AAJMy8zMS8yMDIxCQAAAAEwt4O9TgdN3Aix2bzmFk3cCCRDSVEuTllTRTpETFIuSVFfR1JPU1NfTUFSR0lOLkZRNDIwMjEBAAAARHyoAAIAAAAHNTUuMjMwMQEIAAAABQAAAAExAQAAAAstMjA1OTM3MTEzNAMAAAADMTYwAgAAAAQ0MDc0BAAAAAEwBwAAAAkzLzI1LzIwMjQIAAAACjEyLzMxLzIwMjEJAAAAATC3g71OB03cCDztq+YWTdwIJENJUS5OWVNFOkRGUy5JUV9HUk9TU19NQVJHSU4uRlEzMjAyMgEAAADOYzgAAgAAAAc5NS4zOTg4AQgAAAAFAAAAATEBAAAACy0yMDIyNzE5NzIxAwAAAAMxNjACAAAABDQwNzQEAAAAATAHAAAACTMvMjUvMjAyNAgAAAAJOS8zMC8yMDIyCQAAAAEwt4O9TgdN3AhDB6nmFk3cCCNDSVEuTllTRTpERy5JUV9HUk9TU19NQVJHSU4uRlEyMjAyMwEAAADeEgQAAgAAAAczMi4zMzk0AQgAAAAFAAAAATEBAAAACy0yMDI4NzA0NzI5AwAAAAMxNjACAAAABDQwNzQEAAAAATAHAAAACTMvMjUvMjAyNAgAAAAJNy8yOS8yMDIyCQAAAAEwt4O9TgdN3Ahjio/mFk3cCCNDSVEuTllTRTpERy5JUV9HUk9TU19NQVJHSU4uRlExMjAxOQEAAADeEgQAAgAAAAczMC40NTY0AQgAAAAFAAAAATEBAAAACjE5NjY0NTg0NjMDAAAAAzE2MAIAAAAENDA3NAQA</t>
  </si>
  <si>
    <t>AAABMAcAAAAJMy8yNS8yMDI0CAAAAAg1LzQvMjAxOAkAAAABMLeDvU4HTdwI68ah5hZN3AgpQ0lRLk5BU0RBUUdTOkRMVFIuSVFfR1JPU1NfTUFSR0lOLkZRNDIwMTkBAAAAJWwAAAIAAAAHMzAuODE0NAEIAAAABQAAAAExAQAAAAoyMDIzMjUxMDg3AwAAAAMxNjACAAAABDQwNzQEAAAAATAHAAAACTMvMjUvMjAyNAgAAAAIMi8yLzIwMTkJAAAAATC3g71OB03cCL/gnuYWTdwIIkNJUS5OWVNFOkQuSVFfR1JPU1NfTUFSR0lOLkZRMzIwMjABAAAAYRMEAAIAAAAHNTQuNzgyMwEIAAAABQAAAAExAQAAAAstMjEyMzM4MDQ5NQMAAAADMTYwAgAAAAQ0MDc0BAAAAAEwBwAAAAkzLzI1LzIwMjQIAAAACTkvMzAvMjAyMAkAAAABMLeDvU4HTdwIjoK35hZN3AgkQ0lRLk5ZU0U6RFBaLklRX0dST1NTX01BUkdJTi5GUTIyMDIxAQAAAGDMLwACAAAABzI4LjIxODYBCAAAAAUAAAABMQEAAAALLTIwODg1MDU0NTkDAAAAAzE2MAIAAAAENDA3NAQAAAABMAcAAAAJMy8yNS8yMDI0CAAAAAk2LzIwLzIwMjEJAAAAATC3g71OB03cCGsWvOYWTdwIJENJUS5OWVNFOkRPVi5JUV9HUk9TU19NQVJHSU4uRlExMjAyMgEAAAA1qwIAAgAAAAczNi4yMjk4AQgAAAAFAAAAATEBAAAACy0yMDQ1NzIzNDI0AwAAAAMxNjACAAAABDQwNzQEAAAAATAHAAAACTMvMjUvMjAyNAgAAAAJMy8zMS8yMDIyCQAAAAEwt4O9TgdN3AghB5bmFk3c</t>
  </si>
  <si>
    <t>CCRDSVEuTllTRTpET1cuSVFfR1JPU1NfTUFSR0lOLkZRNDIwMjIBAAAABAGWAAIAAAAGOS4xOTk3AQgAAAAFAAAAATEBAAAACy0yMDEyMDc1Njc5AwAAAAMxNjACAAAABDQwNzQEAAAAATAHAAAACTMvMjUvMjAyNAgAAAAKMTIvMzEvMjAyMgkAAAABMLeDvU4HTdwITi6p5hZN3AgkQ0lRLk5ZU0U6RFRFLklRX0dST1NTX01BUkdJTi5GUTMyMDIzAQAAAGYRBAACAAAABzM2LjE0OTUBCAAAAAUAAAABMQEAAAALLTIwMjE4MTQzMjUDAAAAAzE2MAIAAAAENDA3NAQAAAABMAcAAAAJMy8yNS8yMDI0CAAAAAk5LzMwLzIwMjMJAAAAATC3g71OB03cCBqWpuYWTdwIJENJUS5OWVNFOkRURS5JUV9HUk9TU19NQVJHSU4uRlEyMjAxOQEAAABmEQQAAgAAAAcyNC41ODQ0AQgAAAAFAAAAATEBAAAACjIwNDY2Mzk3MzMDAAAAAzE2MAIAAAAENDA3NAQAAAABMAcAAAAJMy8yNS8yMDI0CAAAAAk2LzMwLzIwMTkJAAAAATC3g71OB03cCCXvhOYWTdwIJENJUS5OWVNFOkFWQi5JUV9HUk9TU19NQVJHSU4uRlExMjAyMgEAAAC1BQUAAgAAAAc2My42OTA0AQgAAAAFAAAAATEBAAAACy0yMDQ3MDkyODEwAwAAAAMxNjACAAAABDQwNzQEAAAAATAHAAAACTMvMjUvMjAyNAgAAAAJMy8zMS8yMDIyCQAAAAEwt4O9TgdN3Ag+X37mFk3cCCRDSVEuTllTRTpCQlkuSVFfR1JPU1NfTUFSR0lOLkZRMjIwMjMBAAAApeUDAAIAAAAHMjIu</t>
  </si>
  <si>
    <t>MTQxNQEIAAAABQAAAAExAQAAAAstMjAyODI3NzYzOAMAAAADMTYwAgAAAAQ0MDc0BAAAAAEwBwAAAAkzLzI1LzIwMjQIAAAACTcvMzAvMjAyMgkAAAABMLeDvU4HTdwIjpOB5hZN3AgkQ0lRLk5ZU0U6QlhQLklRX0dST1NTX01BUkdJTi5GUTQyMDE5AQAAAJaeBQACAAAABzYzLjIyNDYBCAAAAAUAAAABMQEAAAAKMjA4MjIzOTM2NAMAAAADMTYwAgAAAAQ0MDc0BAAAAAEwBwAAAAkzLzI1LzIwMjQIAAAACjEyLzMxLzIwMTkJAAAAATC3g71OB03cCKbPiuYWTdwIJUNJUS5OWVNFOkJGLkIuSVFfR1JPU1NfTUFSR0lOLkZRMjIwMTkBAAAAR+sDAAIAAAAHNjQuODM1MQEIAAAABQAAAAExAQAAAAoxOTk2MTcyMzI3AwAAAAMxNjACAAAABDQwNzQEAAAAATAHAAAACTMvMjUvMjAyNAgAAAAKMTAvMzEvMjAxOAkAAAABMLeDvU4HTdwIkM935hZN3AgoQ0lRLk5BU0RBUUdTOkNaUi5JUV9HUk9TU19NQVJHSU4uRlExMjAyMAEAAADC0S8AAgAAAAc0NC4zOTc0AQgAAAAFAAAAATEBAAAACy0yMTQwMDkzMjI3AwAAAAMxNjACAAAABDQwNzQEAAAAATAHAAAACTMvMjUvMjAyNAgAAAAJMy8zMS8yMDIwCQAAAAEwt4O9TgdN3AhAC6fmFk3cCCRDSVEuTllTRTpNTU0uSVFfR1JPU1NfTUFSR0lOLkZRMzIwMjMBAAAAqmkEAAIAAAAGNDQuOTQ3AQgAAAAFAAAAATEBAAAACy0yMDIzMTYyOTY5AwAAAAMxNjACAAAABDQwNzQE</t>
  </si>
  <si>
    <t>AAAAATAHAAAACTMvMjUvMjAyNAgAAAAJOS8zMC8yMDIzCQAAAAEwmZluTwdN3Ah3923mFk3cCCRDSVEuTllTRTpNTU0uSVFfR1JPU1NfTUFSR0lOLkZRMzIwMTkBAAAAqmkEAAIAAAAGNDcuNTkxAQgAAAAFAAAAATEBAAAACjIwNjY0ODQ0MjMDAAAAAzE2MAIAAAAENDA3NAQAAAABMAcAAAAJMy8yNS8yMDI0CAAAAAk5LzMwLzIwMTkJAAAAATCZmW5PB03cCHf3beYWTdwIJENJUS5OWVNFOkFPUy5JUV9HUk9TU19NQVJHSU4uRlEzMjAyMAEAAAD3Ng8AAgAAAAczOS4wOTIxAQgAAAAFAAAAATEBAAAACy0yMTI0NjI4Nzg1AwAAAAMxNjACAAAABDQwNzQEAAAAATAHAAAACTMvMjUvMjAyNAgAAAAJOS8zMC8yMDIwCQAAAAEwmZluTwdN3Ah3923mFk3cCCRDSVEuTllTRTpBQlQuSVFfR1JPU1NfTUFSR0lOLkZRMzIwMjEBAAAAu8YDAAIAAAAHNTkuNTI1OQEIAAAABQAAAAExAQAAAAstMjA3MjQzNzA1NwMAAAADMTYwAgAAAAQ0MDc0BAAAAAEwBwAAAAkzLzI1LzIwMjQIAAAACTkvMzAvMjAyMQkAAAABMJmZbk8HTdwId/dt5hZN3AglQ0lRLk5ZU0U6QUJCVi5JUV9HUk9TU19NQVJHSU4uRlEzMjAyMgEAAAAKAXUIAgAAAAY2Ni4yNTcBCAAAAAUAAAABMQEAAAALLTIwMjA5MzYwODADAAAAAzE2MAIAAAAENDA3NAQAAAABMAcAAAAJMy8yNS8yMDI0CAAAAAk5LzMwLzIwMjIJAAAAATCZmW5PB03cCHf3beYWTdwI</t>
  </si>
  <si>
    <t>JENJUS5OWVNFOkFDTi5JUV9HUk9TU19NQVJHSU4uRlEzMjAyMwEAAACe1Q4AAgAAAAczMy4zNzg4AQgAAAAFAAAAATEBAAAACy0yMDQwMDg5MzQyAwAAAAMxNjACAAAABDQwNzQEAAAAATAHAAAACTMvMjUvMjAyNAgAAAAJNS8zMS8yMDIzCQAAAAEwmZluTwdN3Ah3923mFk3cCCRDSVEuTllTRTpBQ04uSVFfR1JPU1NfTUFSR0lOLkZRMzIwMTkBAAAAntUOAAIAAAAHMzEuNzg3MwEIAAAABQAAAAExAQAAAAoyMDQyNDU1NjczAwAAAAMxNjACAAAABDQwNzQEAAAAATAHAAAACTMvMjUvMjAyNAgAAAAJNS8zMS8yMDE5CQAAAAEwmZluTwdN3AiUHm7mFk3cCClDSVEuTkFTREFRR1M6QURCRS5JUV9HUk9TU19NQVJHSU4uRlEzMjAyMAEAAAABXwAAAgAAAAc4Ni43NTk2AQgAAAAFAAAAATEBAAAACy0yMTI4MjE0NjQ2AwAAAAMxNjACAAAABDQwNzQEAAAAATAHAAAACTMvMjUvMjAyNAgAAAAJOC8yOC8yMDIwCQAAAAEwmZluTwdN3AiUHm7mFk3cCChDSVEuTkFTREFRR1M6QU1ELklRX0dST1NTX01BUkdJTi5GUTMyMDIxAQAAAKCTAgACAAAABzQ4LjM2NTQBCAAAAAUAAAABMQEAAAALLTIwNzIyMTk5MzMDAAAAAzE2MAIAAAAENDA3NAQAAAABMAcAAAAJMy8yNS8yMDI0CAAAAAk5LzI1LzIwMjEJAAAAATCZmW5PB03cCJQebuYWTdwIJENJUS5OWVNFOkFGTC5JUV9HUk9TU19NQVJHSU4uRlEzMjAyMgEAAABC0QMA</t>
  </si>
  <si>
    <t>AgAAAAc0Ni4wNjcxAQgAAAAFAAAAATEBAAAACy0yMDIxNDYyMjkyAwAAAAMxNjACAAAABDQwNzQEAAAAATAHAAAACTMvMjUvMjAyNAgAAAAJOS8zMC8yMDIyCQAAAAEwmZluTwdN3AiUHm7mFk3cCCJDSVEuTllTRTpBLklRX0dST1NTX01BUkdJTi5GUTMyMDIzAQAAACxdAgACAAAABjM5LjM1NAEIAAAABQAAAAExAQAAAAstMjAyODY4NTc4OQMAAAADMTYwAgAAAAQ0MDc0BAAAAAEwBwAAAAkzLzI1LzIwMjQIAAAACTcvMzEvMjAyMwkAAAABMJmZbk8HTdwIlB5u5hZN3AgiQ0lRLk5ZU0U6QS5JUV9HUk9TU19NQVJHSU4uRlEzMjAxOQEAAAAsXQIAAgAAAAc1NC4zMTcxAQgAAAAFAAAAATEBAAAACjIwNTY1NTg2MDEDAAAAAzE2MAIAAAAENDA3NAQAAAABMAcAAAAJMy8yNS8yMDI0CAAAAAk3LzMxLzIwMTkJAAAAATCZmW5PB03cCJQebuYWTdwIJENJUS5OWVNFOkFQRC5JUV9HUk9TU19NQVJHSU4uRlEzMjAyMAEAAAAkygMAAgAAAAczNC44Nzc5AQgAAAAFAAAAATEBAAAACy0yMTM5MDYwOTc1AwAAAAMxNjACAAAABDQwNzQEAAAAATAHAAAACTMvMjUvMjAyNAgAAAAJNi8zMC8yMDIwCQAAAAEwmZluTwdN3AiUHm7mFk3cCClDSVEuTkFTREFRR1M6QUJOQi5JUV9HUk9TU19NQVJHSU4uRlEzMjAyMQEAAAAxhuUGAgAAAAc4Ni4wNzQyAQgAAAAFAAAAATEBAAAACy0yMDcyMjUzNDI1AwAAAAMxNjACAAAABDQw</t>
  </si>
  <si>
    <t>NzQEAAAAATAHAAAACTMvMjUvMjAyNAgAAAAJOS8zMC8yMDIxCQAAAAEwmZluTwdN3AiUHm7mFk3cCClDSVEuTkFTREFRR1M6QUtBTS5JUV9HUk9TU19NQVJHSU4uRlEzMjAyMgEAAADKXwAAAgAAAAc2MC44OTc2AQgAAAAFAAAAATEBAAAACy0yMDIwNDc5MTIxAwAAAAMxNjACAAAABDQwNzQEAAAAATAHAAAACTMvMjUvMjAyNAgAAAAJOS8zMC8yMDIyCQAAAAEwmZluTwdN3AiUHm7mFk3cCCRDSVEuTllTRTpBTEIuSVFfR1JPU1NfTUFSR0lOLkZRMzIwMjMBAAAA70gAAAIAAAAGMi4zNzc0AQgAAAAFAAAAATEBAAAACy0yMDIxNjE3ODAxAwAAAAMxNjACAAAABDQwNzQEAAAAATAHAAAACTMvMjUvMjAyNAgAAAAJOS8zMC8yMDIzCQAAAAEwmZluTwdN3AiSRW7mFk3cCCRDSVEuTllTRTpBTEIuSVFfR1JPU1NfTUFSR0lOLkZRMzIwMTkBAAAA70gAAAIAAAAHMzUuMjMzNgEIAAAABQAAAAExAQAAAAoyMDY4MjgxMTg3AwAAAAMxNjACAAAABDQwNzQEAAAAATAHAAAACTMvMjUvMjAyNAgAAAAJOS8zMC8yMDE5CQAAAAEwmZluTwdN3AiSRW7mFk3cCCRDSVEuTllTRTpBUkUuSVFfR1JPU1NfTUFSR0lOLkZRMzIwMjABAAAAUpIFAAIAAAAFNzQuNDEBCAAAAAUAAAABMQEAAAALLTIxMjU4MDQzNjYDAAAAAzE2MAIAAAAENDA3NAQAAAABMAcAAAAJMy8yNS8yMDI0CAAAAAk5LzMwLzIwMjAJAAAAATCZmW5PB03cCJJF</t>
  </si>
  <si>
    <t>buYWTdwIKUNJUS5OQVNEQVFHUzpBTEdOLklRX0dST1NTX01BUkdJTi5GUTMyMDIxAQAAAPhfAAACAAAABzc0LjMzMzIBCAAAAAUAAAABMQEAAAALLTIwNzE4MDQ3NzADAAAAAzE2MAIAAAAENDA3NAQAAAABMAcAAAAJMy8yNS8yMDI0CAAAAAk5LzMwLzIwMjEJAAAAATCZmW5PB03cCJJFbuYWTdwIJUNJUS5OWVNFOkFMTEUuSVFfR1JPU1NfTUFSR0lOLkZRMzIwMjIBAAAAa05pDgIAAAAHNDAuMjc1OAEIAAAABQAAAAExAQAAAAstMjAyMjAwNzQ0NwMAAAADMTYwAgAAAAQ0MDc0BAAAAAEwBwAAAAkzLzI1LzIwMjQIAAAACTkvMzAvMjAyMgkAAAABMJmZbk8HTdwIkkVu5hZN3AgoQ0lRLk5BU0RBUUdTOkxOVC5JUV9HUk9TU19NQVJHSU4uRlEzMjAyMwEAAAB1xgQAAgAAAAc0OC4yODIyAQgAAAAFAAAAATEBAAAACy0yMDIxMjcwNjY4AwAAAAMxNjACAAAABDQwNzQEAAAAATAHAAAACTMvMjUvMjAyNAgAAAAJOS8zMC8yMDIzCQAAAAEwmZluTwdN3AiSRW7mFk3cCChDSVEuTkFTREFRR1M6TE5ULklRX0dST1NTX01BUkdJTi5GUTMyMDE5AQAAAHXGBAACAAAABzQ2LjU2NTYBCAAAAAUAAAABMQEAAAAKMjA2ODA0ODMzNAMAAAADMTYwAgAAAAQ0MDc0BAAAAAEwBwAAAAkzLzI1LzIwMjQIAAAACTkvMzAvMjAxOQkAAAABMJmZbk8HTdwIkkVu5hZN3AgqQ0lRLk5BU0RBUUdTOkdPT0dMLklRX0dST1NTX01BUkdJ</t>
  </si>
  <si>
    <t>Ti5GUTMyMDIwAQAAAKhxAAACAAAABzU0LjI2NTQBCAAAAAUAAAABMQEAAAALLTIxMjUzMTE4NDQDAAAAAzE2MAIAAAAENDA3NAQAAAABMAcAAAAJMy8yNS8yMDI0CAAAAAk5LzMwLzIwMjAJAAAAATCZmW5PB03cCJJFbuYWTdwII0NJUS5OWVNFOk1PLklRX0dST1NTX01BUkdJTi5GUTMyMDIxAQAAAHSFBAACAAAABzY2LjQwNzUBCAAAAAUAAAABMQEAAAALLTIwNzMyNzE2NjYDAAAAAzE2MAIAAAAENDA3NAQAAAABMAcAAAAJMy8yNS8yMDI0CAAAAAk5LzMwLzIwMjEJAAAAATCZmW5PB03cCJJFbuYWTdwIKUNJUS5OQVNEQVFHUzpBTVpOLklRX0dST1NTX01BUkdJTi5GUTMyMDIyAQAAAD1JAAACAAAABzQ0LjcxNDgBCAAAAAUAAAABMQEAAAALLTIwMjI2MjgwNTADAAAAAzE2MAIAAAAENDA3NAQAAAABMAcAAAAJMy8yNS8yMDI0CAAAAAk5LzMwLzIwMjIJAAAAATCZmW5PB03cCKdsbuYWTdwIJUNJUS5OWVNFOkFNQ1IuSVFfR1JPU1NfTUFSR0lOLkZRMzIwMjMBAAAAMyEGAAIAAAAHMTguMzUyOAEIAAAABQAAAAExAQAAAAstMjAxMTQxODI2MAMAAAADMTYwAgAAAAQ0MDc0BAAAAAEwBwAAAAkzLzI1LzIwMjQIAAAACTMvMzEvMjAyMwkAAAABMJmZbk8HTdwIp2xu5hZN3AglQ0lRLk5ZU0U6QU1DUi5JUV9HUk9TU19NQVJHSU4uRlEzMjAxOQEAAAAzIQYAAgAAAAcxOC4xNzM5AQgAAAAFAAAAATEBAAAACjIw</t>
  </si>
  <si>
    <t>MzQ5NjM4MDEDAAAAAzE2MAIAAAAENDA3NAQAAAABMAcAAAAJMy8yNS8yMDI0CAAAAAkzLzMxLzIwMTkJAAAAATCZmW5PB03cCKdsbuYWTdwIJENJUS5OWVNFOkFFRS5JUV9HUk9TU19NQVJHSU4uRlEzMjAyMAEAAAAQsgUAAgAAAAc1Ny40ODIzAQgAAAAFAAAAATEBAAAACy0yMTIzNTQwNjI2AwAAAAMxNjACAAAABDQwNzQEAAAAATAHAAAACTMvMjUvMjAyNAgAAAAJOS8zMC8yMDIwCQAAAAEwmZluTwdN3AinbG7mFk3cCChDSVEuTkFTREFRR1M6QUFMLklRX0dST1NTX01BUkdJTi5GUTMyMDIxAQAAAHmSAgACAAAABjE3LjAwMwEIAAAABQAAAAExAQAAAAstMjA3NDMyNTE2MAMAAAADMTYwAgAAAAQ0MDc0BAAAAAEwBwAAAAkzLzI1LzIwMjQIAAAACTkvMzAvMjAyMQkAAAABMJmZbk8HTdwIp2xu5hZN3AgoQ0lRLk5BU0RBUUdTOkFFUC5JUV9HUk9TU19NQVJHSU4uRlEzMjAyMgEAAAAuEQIAAgAAAAc0MS45NjYzAQgAAAAFAAAAATEBAAAACy0yMDIxNjY2NzM1AwAAAAMxNjACAAAABDQwNzQEAAAAATAHAAAACTMvMjUvMjAyNAgAAAAJOS8zMC8yMDIyCQAAAAEwmZluTwdN3AinbG7mFk3cCCRDSVEuTllTRTpBWFAuSVFfR1JPU1NfTUFSR0lOLkZRMzIwMjMBAAAAYWcBAAIAAAAHNjYuMzA2MQEIAAAABQAAAAExAQAAAAstMjAyMzQ0MDI0MgMAAAADMTYwAgAAAAQ0MDc0BAAAAAEwBwAAAAkzLzI1LzIwMjQI</t>
  </si>
  <si>
    <t>AAAACTkvMzAvMjAyMwkAAAABMJmZbk8HTdwIp2xu5hZN3AgkQ0lRLk5ZU0U6QVhQLklRX0dST1NTX01BUkdJTi5GUTMyMDE5AQAAAGFnAQACAAAABzY4LjYyNTEBCAAAAAUAAAABMQEAAAAKMjA2NTg0Njg1OAMAAAADMTYwAgAAAAQ0MDc0BAAAAAEwBwAAAAkzLzI1LzIwMjQIAAAACTkvMzAvMjAxOQkAAAABMJmZbk8HTdwIp2xu5hZN3AgkQ0lRLk5ZU0U6QUlHLklRX0dST1NTX01BUkdJTi5GUTMyMDIwAQAAABTSAwACAAAABzI1LjEyNzkBCAAAAAUAAAABMQEAAAALLTIxMjM0MjkyOTIDAAAAAzE2MAIAAAAENDA3NAQAAAABMAcAAAAJMy8yNS8yMDI0CAAAAAk5LzMwLzIwMjAJAAAAATCZmW5PB03cCKdsbuYWTdwIJENJUS5OWVNFOkFNVC5JUV9HUk9TU19NQVJHSU4uRlEzMjAyMQEAAAC+YAAAAgAAAAc3MC40ODg1AQgAAAAFAAAAATEBAAAACy0yMDcyOTYzMDM4AwAAAAMxNjACAAAABDQwNzQEAAAAATAHAAAACTMvMjUvMjAyNAgAAAAJOS8zMC8yMDIxCQAAAAEwmZluTwdN3AinbG7mFk3cCCRDSVEuTllTRTpBV0suSVFfR1JPU1NfTUFSR0lOLkZRMzIwMjIBAAAABdQDAAIAAAAHNjEuNTUyNgEIAAAABQAAAAExAQAAAAstMjAyMTc3NzMyMAMAAAADMTYwAgAAAAQ0MDc0BAAAAAEwBwAAAAkzLzI1LzIwMjQIAAAACTkvMzAvMjAyMgkAAAABMJmZbk8HTdwIt5Nu5hZN3AgkQ0lRLk5ZU0U6QU1QLklRX0dS</t>
  </si>
  <si>
    <t>T1NTX01BUkdJTi5GUTMyMDIzAQAAAJuNPwACAAAABzYzLjcxNDQBCAAAAAUAAAABMQEAAAALLTIwMjEzNzE5MTcDAAAAAzE2MAIAAAAENDA3NAQAAAABMAcAAAAJMy8yNS8yMDI0CAAAAAk5LzMwLzIwMjMJAAAAATCZmW5PB03cCLeTbuYWTdwIJENJUS5OWVNFOkFNUC5JUV9HUk9TU19NQVJHSU4uRlEzMjAxOQEAAACbjT8AAgAAAAc0OS45NTUyAQgAAAAFAAAAATEBAAAACjIwNjk0MDcyNzEDAAAAAzE2MAIAAAAENDA3NAQAAAABMAcAAAAJMy8yNS8yMDI0CAAAAAk5LzMwLzIwMTkJAAAAATCZmW5PB03cCLeTbuYWTdwIJENJUS5OWVNFOkFNRS5JUV9HUk9TU19NQVJHSU4uRlEzMjAyMAEAAAB0fAAAAgAAAAczNC45ODI5AQgAAAAFAAAAATEBAAAACy0yMTI0MTI3MTI0AwAAAAMxNjACAAAABDQwNzQEAAAAATAHAAAACTMvMjUvMjAyNAgAAAAJOS8zMC8yMDIwCQAAAAEwmZluTwdN3Ai3k27mFk3cCClDSVEuTkFTREFRR1M6QU1HTi5JUV9HUk9TU19NQVJHSU4uRlEzMjAyMQEAAADwYAAAAgAAAAc3Ni4wMDY1AQgAAAAFAAAAATEBAAAACy0yMDcxODg0OTcwAwAAAAMxNjACAAAABDQwNzQEAAAAATAHAAAACTMvMjUvMjAyNAgAAAAJOS8zMC8yMDIxCQAAAAEwmZluTwdN3Ai3k27mFk3cCCRDSVEuTllTRTpBUEguSVFfR1JPU1NfTUFSR0lOLkZRMzIwMjIBAAAA+2AAAAIAAAAGMzIuMTY4AQgAAAAFAAAAATEB</t>
  </si>
  <si>
    <t>AAAACy0yMDIyNTEyNjU5AwAAAAMxNjACAAAABDQwNzQEAAAAATAHAAAACTMvMjUvMjAyNAgAAAAJOS8zMC8yMDIyCQAAAAEwmZluTwdN3Ai3k27mFk3cCChDSVEuTkFTREFRR1M6QURJLklRX0dST1NTX01BUkdJTi5GUTMyMDIzAQAAABPWAwACAAAABzYzLjc2MTMBCAAAAAUAAAABMQEAAAALLTIwMzEwNzkzMzYDAAAAAzE2MAIAAAAENDA3NAQAAAABMAcAAAAJMy8yNS8yMDI0CAAAAAk3LzI5LzIwMjMJAAAAATCZmW5PB03cCLeTbuYWTdwIKENJUS5OQVNEQVFHUzpBREkuSVFfR1JPU1NfTUFSR0lOLkZRMzIwMTkBAAAAE9YDAAIAAAAHNjcuNDEzMQEIAAAABQAAAAExAQAAAAoyMDUyMjk3MDIxAwAAAAMxNjACAAAABDQwNzQEAAAAATAHAAAACTMvMjUvMjAyNAgAAAAIOC8zLzIwMTkJAAAAATCZmW5PB03cCLeTbuYWTdwIKUNJUS5OQVNEQVFHUzpBTlNTLklRX0dST1NTX01BUkdJTi5GUTMyMDIwAQAAAD1hAAACAAAABjg4LjE1MwEIAAAABQAAAAExAQAAAAstMjEyNDAxOTcxOAMAAAADMTYwAgAAAAQ0MDc0BAAAAAEwBwAAAAkzLzI1LzIwMjQIAAAACTkvMzAvMjAyMAkAAAABMJmZbk8HTdwI37pu5hZN3AgkQ0lRLk5ZU0U6QU9OLklRX0dST1NTX01BUkdJTi5GUTMyMDIxAQAAAC3UAQACAAAABzMyLjI3MjMBCAAAAAUAAAABMQEAAAALLTIwNzI5NDg2MjUDAAAAAzE2MAIAAAAENDA3NAQAAAABMAcAAAAJ</t>
  </si>
  <si>
    <t>My8yNS8yMDI0CAAAAAk5LzMwLzIwMjEJAAAAATCZmW5PB03cCN+6buYWTdwIKENJUS5OQVNEQVFHUzpBUEEuSVFfR1JPU1NfTUFSR0lOLkZRMzIwMjIBAAAAbpcCAAIAAAAHNjQuMDkwMQEIAAAABQAAAAExAQAAAAstMjAyMTM2NTYwMQMAAAADMTYwAgAAAAQ0MDc0BAAAAAEwBwAAAAkzLzI1LzIwMjQIAAAACTkvMzAvMjAyMgkAAAABMJmZbk8HTdwI37pu5hZN3AgpQ0lRLk5BU0RBUUdTOkFBUEwuSVFfR1JPU1NfTUFSR0lOLkZRMzIwMjMBAAAAaWEAAAIAAAAHNDQuNTE2MwEIAAAABQAAAAExAQAAAAstMjAzNTU3MTY4OQMAAAADMTYwAgAAAAQ0MDc0BAAAAAEwBwAAAAkzLzI1LzIwMjQIAAAACDcvMS8yMDIzCQAAAAEwmZluTwdN3Ajfum7mFk3cCClDSVEuTkFTREFRR1M6QUFQTC5JUV9HUk9TU19NQVJHSU4uRlEzMjAxOQEAAABpYQAAAgAAAAczNy41OTAzAQgAAAAFAAAAATEBAAAACjIwNDcyNDg4MTMDAAAAAzE2MAIAAAAENDA3NAQAAAABMAcAAAAJMy8yNS8yMDI0CAAAAAk2LzI5LzIwMTkJAAAAATCZmW5PB03cCN+6buYWTdwIKUNJUS5OQVNEQVFHUzpBTUFULklRX0dST1NTX01BUkdJTi5GUTMyMDIwAQAAAF7VAwACAAAABzQ0LjgyMzYBCAAAAAUAAAABMQEAAAALLTIxMzMyODcxNTkDAAAAAzE2MAIAAAAENDA3NAQAAAABMAcAAAAJMy8yNS8yMDI0CAAAAAk3LzI2LzIwMjAJAAAAATCZmW5PB03c</t>
  </si>
  <si>
    <t>CN+6buYWTdwIJUNJUS5OWVNFOkFQVFYuSVFfR1JPU1NfTUFSR0lOLkZRMzIwMjEBAAAAVO+LAwIAAAAHMTQuMTIxNQEIAAAABQAAAAExAQAAAAstMjA3MjA2NjMwMwMAAAADMTYwAgAAAAQ0MDc0BAAAAAEwBwAAAAkzLzI1LzIwMjQIAAAACTkvMzAvMjAyMQkAAAABMJmZbk8HTdwI37pu5hZN3AgpQ0lRLk5BU0RBUUdTOkFDR0wuSVFfR1JPU1NfTUFSR0lOLkZRMzIwMjIBAAAAJ0sFAAIAAAAHMTAuNjg3MwEIAAAABQAAAAExAQAAAAstMjAyMDE4MzM5NgMAAAADMTYwAgAAAAQ0MDc0BAAAAAEwBwAAAAkzLzI1LzIwMjQIAAAACTkvMzAvMjAyMgkAAAABMJmZbk8HTdwI37pu5hZN3AgkQ0lRLk5ZU0U6QURNLklRX0dST1NTX01BUkdJTi5GUTMyMDIzAQAAADjXAwACAAAABjguMzQyOQEIAAAABQAAAAExAQAAAAstMjAyMzE2Mjk3NQMAAAADMTYwAgAAAAQ0MDc0BAAAAAEwBwAAAAkzLzI1LzIwMjQIAAAACTkvMzAvMjAyMwkAAAABMJmZbk8HTdwI37pu5hZN3AgkQ0lRLk5ZU0U6QURNLklRX0dST1NTX01BUkdJTi5GUTMyMDE5AQAAADjXAwACAAAABTYuNDQ1AQgAAAAFAAAAATEBAAAACjIwNjczNDUzODkDAAAAAzE2MAIAAAAENDA3NAQAAAABMAcAAAAJMy8yNS8yMDI0CAAAAAk5LzMwLzIwMTkJAAAAATCZmW5PB03cCO3hbuYWTdwIJUNJUS5OWVNFOkFORVQuSVFfR1JPU1NfTUFSR0lOLkZRMzIwMjABAAAA</t>
  </si>
  <si>
    <t>w9v8AQIAAAAHNjMuNTg0NwEIAAAABQAAAAExAQAAAAstMjEyNDE3NTY1NAMAAAADMTYwAgAAAAQ0MDc0BAAAAAEwBwAAAAkzLzI1LzIwMjQIAAAACTkvMzAvMjAyMAkAAAABMJmZbk8HTdwI7eFu5hZN3AgkQ0lRLk5ZU0U6QUpHLklRX0dST1NTX01BUkdJTi5GUTMyMDIxAQAAABrZAwACAAAABzM0Ljk1MzEBCAAAAAUAAAABMQEAAAALLTIwNzIxOTQ0NTADAAAAAzE2MAIAAAAENDA3NAQAAAABMAcAAAAJMy8yNS8yMDI0CAAAAAk5LzMwLzIwMjEJAAAAATCZmW5PB03cCO3hbuYWTdwIJENJUS5OWVNFOkFJWi5JUV9HUk9TU19NQVJHSU4uRlEzMjAyMgEAAAD/bj0AAgAAAAYyLjU2MjkBCAAAAAUAAAABMQEAAAALLTIwMjE0MDEwMTYDAAAAAzE2MAIAAAAENDA3NAQAAAABMAcAAAAJMy8yNS8yMDI0CAAAAAk5LzMwLzIwMjIJAAAAATCZmW5PB03cCO3hbuYWTdwIIkNJUS5OWVNFOlQuSVFfR1JPU1NfTUFSR0lOLkZRMzIwMjMBAAAAh4cBAAIAAAAHNjAuMjgzMwEIAAAABQAAAAExAQAAAAstMjAyMTc2MTYxNAMAAAADMTYwAgAAAAQ0MDc0BAAAAAEwBwAAAAkzLzI1LzIwMjQIAAAACTkvMzAvMjAyMwkAAAABMJmZbk8HTdwI7eFu5hZN3AgiQ0lRLk5ZU0U6VC5JUV9HUk9TU19NQVJHSU4uRlEzMjAxOQEAAACHhwEAAgAAAAc1NC43OTk0AQgAAAAFAAAAATEBAAAACjIwNjg1MDM2NTQDAAAAAzE2MAIAAAAENDA3</t>
  </si>
  <si>
    <t>NAQAAAABMAcAAAAJMy8yNS8yMDI0CAAAAAk5LzMwLzIwMTkJAAAAATCZmW5PB03cCO3hbuYWTdwIJENJUS5OWVNFOkFUTy5JUV9HUk9TU19NQVJHSU4uRlEzMjAyMAEAAAAM2wMAAgAAAAc2NC4zOTQ3AQgAAAAFAAAAATEBAAAACy0yMTQwMTE1NDQxAwAAAAMxNjACAAAABDQwNzQEAAAAATAHAAAACTMvMjUvMjAyNAgAAAAJNi8zMC8yMDIwCQAAAAEwmZluTwdN3Ajt4W7mFk3cCClDSVEuTkFTREFRR1M6QURTSy5JUV9HUk9TU19NQVJHSU4uRlEzMjAyMQEAAABe1AEAAgAAAAc5Mi4wMzA2AQgAAAAFAAAAATEBAAAACy0yMTE3NTgwMDM4AwAAAAMxNjACAAAABDQwNzQEAAAAATAHAAAACTMvMjUvMjAyNAgAAAAKMTAvMzEvMjAyMAkAAAABMJmZbk8HTdwI7eFu5hZN3AgoQ0lRLk5BU0RBUUdTOkFEUC5JUV9HUk9TU19NQVJHSU4uRlEzMjAyMgEAAAA97QEAAgAAAAc0Ni42MDMxAQgAAAAFAAAAATEBAAAACy0yMDQ4MTU5MTEzAwAAAAMxNjACAAAABDQwNzQEAAAAATAHAAAACTMvMjUvMjAyNAgAAAAJMy8zMS8yMDIyCQAAAAEwmZluTwdN3Ajt4W7mFk3cCCRDSVEuTllTRTpBWk8uSVFfR1JPU1NfTUFSR0lOLkZRMzIwMjMBAAAA22IAAAIAAAAHNTIuNDY1NQEIAAAABQAAAAExAQAAAAstMjA0MDgzNzM3OQMAAAADMTYwAgAAAAQ0MDc0BAAAAAEwBwAAAAkzLzI1LzIwMjQIAAAACDUvNi8yMDIzCQAAAAEwmZlu</t>
  </si>
  <si>
    <t>TwdN3AjsCG/mFk3cCCRDSVEuTllTRTpNTU0uSVFfR1JPU1NfTUFSR0lOLkZRMjIwMjMBAAAAqmkEAAIAAAAHNDUuMjM3MgEIAAAABQAAAAExAQAAAAstMjAzNzIzMDQ3NQMAAAADMTYwAgAAAAQ0MDc0BAAAAAEwBwAAAAkzLzI1LzIwMjQIAAAACTYvMzAvMjAyMwkAAAABMJmZbk8HTdwIXBpw5hZN3AgkQ0lRLk5ZU0U6TU1NLklRX0dST1NTX01BUkdJTi5GUTIyMDE5AQAAAKppBAACAAAABjQ3LjQzNgEIAAAABQAAAAExAQAAAAoyMDQ3MjAwNjY2AwAAAAMxNjACAAAABDQwNzQEAAAAATAHAAAACTMvMjUvMjAyNAgAAAAJNi8zMC8yMDE5CQAAAAEwmZluTwdN3AhcGnDmFk3cCCRDSVEuTllTRTpBT1MuSVFfR1JPU1NfTUFSR0lOLkZRMjIwMjABAAAA9zYPAAIAAAAHMzcuMjc5NwEIAAAABQAAAAExAQAAAAstMjE0MDk4MTMwOQMAAAADMTYwAgAAAAQ0MDc0BAAAAAEwBwAAAAkzLzI1LzIwMjQIAAAACTYvMzAvMjAyMAkAAAABMJmZbk8HTdwIXBpw5hZN3AgkQ0lRLk5ZU0U6QUJULklRX0dST1NTX01BUkdJTi5GUTIyMDIxAQAAALvGAwACAAAABzU2LjQ5MDIBCAAAAAUAAAABMQEAAAALLTIwODY5NDY0NzgDAAAAAzE2MAIAAAAENDA3NAQAAAABMAcAAAAJMy8yNS8yMDI0CAAAAAk2LzMwLzIwMjEJAAAAATCZmW5PB03cCFwacOYWTdwIJUNJUS5OWVNFOkFCQlYuSVFfR1JPU1NfTUFSR0lOLkZRMjIwMjIBAAAA</t>
  </si>
  <si>
    <t>CgF1CAIAAAAHNzEuNTgzMwEIAAAABQAAAAExAQAAAAstMjAzNTA3MTAyNAMAAAADMTYwAgAAAAQ0MDc0BAAAAAEwBwAAAAkzLzI1LzIwMjQIAAAACTYvMzAvMjAyMgkAAAABMJmZbk8HTdwIY0Fw5hZN3AgkQ0lRLk5ZU0U6QUNOLklRX0dST1NTX01BUkdJTi5GUTIyMDIzAQAAAJ7VDgACAAAABzMwLjU3MjMBCAAAAAUAAAABMQEAAAALLTIwMDUzMTI4OTgDAAAAAzE2MAIAAAAENDA3NAQAAAABMAcAAAAJMy8yNS8yMDI0CAAAAAkyLzI4LzIwMjMJAAAAATCZmW5PB03cCGNBcOYWTdwIJENJUS5OWVNFOkFDTi5JUV9HUk9TU19NQVJHSU4uRlEyMjAxOQEAAACe1Q4AAgAAAAcyOS4yMTY2AQgAAAAFAAAAATEBAAAACjIwMjMzMDQ1MzgDAAAAAzE2MAIAAAAENDA3NAQAAAABMAcAAAAJMy8yNS8yMDI0CAAAAAkyLzI4LzIwMTkJAAAAATCZmW5PB03cCGNBcOYWTdwIKUNJUS5OQVNEQVFHUzpBREJFLklRX0dST1NTX01BUkdJTi5GUTIyMDIwAQAAAAFfAAACAAAABzg2LjczMjcBCAAAAAUAAAABMQEAAAALLTIxNDQ1NDEwMzUDAAAAAzE2MAIAAAAENDA3NAQAAAABMAcAAAAJMy8yNS8yMDI0CAAAAAk1LzI5LzIwMjAJAAAAATCZmW5PB03cCGNBcOYWTdwIKENJUS5OQVNEQVFHUzpBTUQuSVFfR1JPU1NfTUFSR0lOLkZRMjIwMjEBAAAAoJMCAAIAAAAHNDcuNTMyNAEIAAAABQAAAAExAQAAAAstMjA4NjY0NTMwMAMA</t>
  </si>
  <si>
    <t>AAADMTYwAgAAAAQ0MDc0BAAAAAEwBwAAAAkzLzI1LzIwMjQIAAAACTYvMjYvMjAyMQkAAAABMJmZbk8HTdwIY0Fw5hZN3AgkQ0lRLk5ZU0U6QUZMLklRX0dST1NTX01BUkdJTi5GUTIyMDIyAQAAAELRAwACAAAABzQ4LjI1OTYBCAAAAAUAAAABMQEAAAALLTIwMzU5NTE4NjEDAAAAAzE2MAIAAAAENDA3NAQAAAABMAcAAAAJMy8yNS8yMDI0CAAAAAk2LzMwLzIwMjIJAAAAATCZmW5PB03cCGNBcOYWTdwIIkNJUS5OWVNFOkEuSVFfR1JPU1NfTUFSR0lOLkZRMjIwMjMBAAAALF0CAAIAAAAHNTMuODE0NwEIAAAABQAAAAExAQAAAAstMjA0Mjk0NTIxNQMAAAADMTYwAgAAAAQ0MDc0BAAAAAEwBwAAAAkzLzI1LzIwMjQIAAAACTQvMzAvMjAyMwkAAAABMJmZbk8HTdwIY0Fw5hZN3AgiQ0lRLk5ZU0U6QS5JUV9HUk9TU19NQVJHSU4uRlEyMjAxOQEAAAAsXQIAAgAAAAc1NC4wMzg3AQgAAAAFAAAAATEBAAAACjIwMzkyOTc4NDQDAAAAAzE2MAIAAAAENDA3NAQAAAABMAcAAAAJMy8yNS8yMDI0CAAAAAk0LzMwLzIwMTkJAAAAATCZmW5PB03cCGNBcOYWTdwIJENJUS5OWVNFOkFQRC5JUV9HUk9TU19NQVJHSU4uRlEyMjAyMAEAAAAkygMAAgAAAAczNC4xMTk5AQgAAAAFAAAAATEBAAAACjIwOTY3Njc3NDYDAAAAAzE2MAIAAAAENDA3NAQAAAABMAcAAAAJMy8yNS8yMDI0CAAAAAkzLzMxLzIwMjAJAAAAATCZmW5P</t>
  </si>
  <si>
    <t>B03cCGNBcOYWTdwIKUNJUS5OQVNEQVFHUzpBQk5CLklRX0dST1NTX01BUkdJTi5GUTIyMDIxAQAAADGG5QYCAAAABzc3Ljk0ODcBCAAAAAUAAAABMQEAAAALLTIwODY3MjUxNzYDAAAAAzE2MAIAAAAENDA3NAQAAAABMAcAAAAJMy8yNS8yMDI0CAAAAAk2LzMwLzIwMjEJAAAAATCZmW5PB03cCHFocOYWTdwIKUNJUS5OQVNEQVFHUzpBS0FNLklRX0dST1NTX01BUkdJTi5GUTIyMDIyAQAAAMpfAAACAAAABzYxLjgwMTQBCAAAAAUAAAABMQEAAAALLTIwMzQ3MjE2MzUDAAAAAzE2MAIAAAAENDA3NAQAAAABMAcAAAAJMy8yNS8yMDI0CAAAAAk2LzMwLzIwMjIJAAAAATCZmW5PB03cCHFocOYWTdwIJENJUS5OWVNFOkFMQi5JUV9HUk9TU19NQVJHSU4uRlEyMjAyMwEAAADvSAAAAgAAAAcyMy41NjI5AQgAAAAFAAAAATEBAAAACy0yMDM1ODkwNjYyAwAAAAMxNjACAAAABDQwNzQEAAAAATAHAAAACTMvMjUvMjAyNAgAAAAJNi8zMC8yMDIzCQAAAAEwmZluTwdN3AhxaHDmFk3cCCRDSVEuTllTRTpBTEIuSVFfR1JPU1NfTUFSR0lOLkZRMjIwMTkBAAAA70gAAAIAAAAHMzYuODM1NQEIAAAABQAAAAExAQAAAAoyMDQ4MzgxOTA5AwAAAAMxNjACAAAABDQwNzQEAAAAATAHAAAACTMvMjUvMjAyNAgAAAAJNi8zMC8yMDE5CQAAAAEwmZluTwdN3AhxaHDmFk3cCCRDSVEuTllTRTpBUkUuSVFfR1JPU1NfTUFSR0lOLkZR</t>
  </si>
  <si>
    <t>MjIwMjABAAAAUpIFAAIAAAAHNzIuMzY4OQEIAAAABQAAAAExAQAAAAstMjExNzk2OTk3MgMAAAADMTYwAgAAAAQ0MDc0BAAAAAEwBwAAAAkzLzI1LzIwMjQIAAAACTYvMzAvMjAyMAkAAAABMJmZbk8HTdwIcWhw5hZN3AgpQ0lRLk5BU0RBUUdTOkFMR04uSVFfR1JPU1NfTUFSR0lOLkZRMjIwMjEBAAAA+F8AAAIAAAAHNzUuMDQyNwEIAAAABQAAAAExAQAAAAstMjA4NjQ5MzQ2MgMAAAADMTYwAgAAAAQ0MDc0BAAAAAEwBwAAAAkzLzI1LzIwMjQIAAAACTYvMzAvMjAyMQkAAAABMJmZbk8HTdwIcWhw5hZN3AglQ0lRLk5ZU0U6QUxMRS5JUV9HUk9TU19NQVJHSU4uRlEyMjAyMgEAAABrTmkOAgAAAAY0MC43NDUBCAAAAAUAAAABMQEAAAALLTIwMzcxNjczODcDAAAAAzE2MAIAAAAENDA3NAQAAAABMAcAAAAJMy8yNS8yMDI0CAAAAAk2LzMwLzIwMjIJAAAAATCZmW5PB03cCHFocOYWTdwIKENJUS5OQVNEQVFHUzpMTlQuSVFfR1JPU1NfTUFSR0lOLkZRMjIwMjMBAAAAdcYEAAIAAAAHNDUuMTc1NAEIAAAABQAAAAExAQAAAAstMjAzNTQwMTQyOAMAAAADMTYwAgAAAAQ0MDc0BAAAAAEwBwAAAAkzLzI1LzIwMjQIAAAACTYvMzAvMjAyMwkAAAABMJmZbk8HTdwIcWhw5hZN3AgoQ0lRLk5BU0RBUUdTOkxOVC5JUV9HUk9TU19NQVJHSU4uRlEyMjAxOQEAAAB1xgQAAgAAAAY0MC41MzQBCAAAAAUAAAABMQEAAAAK</t>
  </si>
  <si>
    <t>MjA0OTkyODgxMgMAAAADMTYwAgAAAAQ0MDc0BAAAAAEwBwAAAAkzLzI1LzIwMjQIAAAACTYvMzAvMjAxOQkAAAABMJmZbk8HTdwIcWhw5hZN3AgqQ0lRLk5BU0RBUUdTOkdPT0dMLklRX0dST1NTX01BUkdJTi5GUTIyMDIwAQAAAKhxAAACAAAABzUxLjU1NDkBCAAAAAUAAAABMQEAAAALLTIxNDEzNzM0ODgDAAAAAzE2MAIAAAAENDA3NAQAAAABMAcAAAAJMy8yNS8yMDI0CAAAAAk2LzMwLzIwMjAJAAAAATCZmW5PB03cCHFocOYWTdwII0NJUS5OWVNFOk1PLklRX0dST1NTX01BUkdJTi5GUTIyMDIxAQAAAHSFBAACAAAACDExMy45OTE1AQgAAAAFAAAAATEBAAAACy0yMDczMjcxNDE0AwAAAAMxNjACAAAABDQwNzQEAAAAATAHAAAACTMvMjUvMjAyNAgAAAAJNi8zMC8yMDIxCQAAAAEwmZluTwdN3AiEj3DmFk3cCClDSVEuTkFTREFRR1M6QU1aTi5JUV9HUk9TU19NQVJHSU4uRlEyMjAyMgEAAAA9SQAAAgAAAAU0NS4yMQEIAAAABQAAAAExAQAAAAstMjAzNTU3MTY1NgMAAAADMTYwAgAAAAQ0MDc0BAAAAAEwBwAAAAkzLzI1LzIwMjQIAAAACTYvMzAvMjAyMgkAAAABMJmZbk8HTdwIhI9w5hZN3AglQ0lRLk5ZU0U6QU1DUi5JUV9HUk9TU19NQVJHSU4uRlEyMjAyMwEAAAAzIQYAAgAAAAcxOC4xNzY4AQgAAAAFAAAAATEBAAAACy0yMDExNDI2MDU3AwAAAAMxNjACAAAABDQwNzQEAAAAATAHAAAACTMvMjUv</t>
  </si>
  <si>
    <t>MjAyNAgAAAAKMTIvMzEvMjAyMgkAAAABMJmZbk8HTdwIhI9w5hZN3AglQ0lRLk5ZU0U6QU1DUi5JUV9HUk9TU19NQVJHSU4uRlEyMjAxOQEAAAAzIQYAAgAAAAcxOS44MjE0AQgAAAAFAAAAATEBAAAACjIwMTIwOTcwMTMDAAAAAzE2MAIAAAAENDA3NAQAAAABMAcAAAAJMy8yNS8yMDI0CAAAAAoxMi8zMS8yMDE4CQAAAAEwmZluTwdN3AiEj3DmFk3cCCRDSVEuTllTRTpBRUUuSVFfR1JPU1NfTUFSR0lOLkZRMjIwMjABAAAAELIFAAIAAAAHNTUuNjg4NgEIAAAABQAAAAExAQAAAAstMjEzOTUyMDU1NQMAAAADMTYwAgAAAAQ0MDc0BAAAAAEwBwAAAAkzLzI1LzIwMjQIAAAACTYvMzAvMjAyMAkAAAABMJmZbk8HTdwIhI9w5hZN3AgoQ0lRLk5BU0RBUUdTOkFBTC5JUV9HUk9TU19NQVJHSU4uRlEyMjAyMQEAAAB5kgIAAgAAAAcxMC41MjQyAQgAAAAFAAAAATEBAAAACy0yMDg4NDUxNDY0AwAAAAMxNjACAAAABDQwNzQEAAAAATAHAAAACTMvMjUvMjAyNAgAAAAJNi8zMC8yMDIxCQAAAAEwmZluTwdN3AiEj3DmFk3cCChDSVEuTkFTREFRR1M6QUVQLklRX0dST1NTX01BUkdJTi5GUTIyMDIyAQAAAC4RAgACAAAABzQ1Ljg4NjUBCAAAAAUAAAABMQEAAAALLTIwMzY5ODQ1NjcDAAAAAzE2MAIAAAAENDA3NAQAAAABMAcAAAAJMy8yNS8yMDI0CAAAAAk2LzMwLzIwMjIJAAAAATCZmW5PB03cCISPcOYWTdwIJENJ</t>
  </si>
  <si>
    <t>US5OWVNFOkFYUC5JUV9HUk9TU19NQVJHSU4uRlEyMjAyMwEAAABhZwEAAgAAAAc2NC42MDAxAQgAAAAFAAAAATEBAAAACy0yMDM3MjQzMDgxAwAAAAMxNjACAAAABDQwNzQEAAAAATAHAAAACTMvMjUvMjAyNAgAAAAJNi8zMC8yMDIzCQAAAAEwmZluTwdN3AihtnDmFk3cCCRDSVEuTllTRTpBWFAuSVFfR1JPU1NfTUFSR0lOLkZRMjIwMTkBAAAAYWcBAAIAAAAHNjcuNzc1OAEIAAAABQAAAAExAQAAAAoyMDQ2MzcyNzM1AwAAAAMxNjACAAAABDQwNzQEAAAAATAHAAAACTMvMjUvMjAyNAgAAAAJNi8zMC8yMDE5CQAAAAEwmZluTwdN3AihtnDmFk3cCCRDSVEuTllTRTpBSUcuSVFfR1JPU1NfTUFSR0lOLkZRMjIwMjABAAAAFNIDAAIAAAAHMTIuMzY0OQEIAAAABQAAAAExAQAAAAstMjEzOTQ3NDgxMgMAAAADMTYwAgAAAAQ0MDc0BAAAAAEwBwAAAAkzLzI1LzIwMjQIAAAACTYvMzAvMjAyMAkAAAABMJmZbk8HTdwIobZw5hZN3AgkQ0lRLk5ZU0U6QU1ULklRX0dST1NTX01BUkdJTi5GUTIyMDIxAQAAAL5gAAACAAAABzcxLjgxNjkBCAAAAAUAAAABMQEAAAALLTIwODc1ODg3NzcDAAAAAzE2MAIAAAAENDA3NAQAAAABMAcAAAAJMy8yNS8yMDI0CAAAAAk2LzMwLzIwMjEJAAAAATCZmW5PB03cCKG2cOYWTdwIJENJUS5OWVNFOkFXSy5JUV9HUk9TU19NQVJHSU4uRlEyMjAyMgEAAAAF1AMAAgAAAAc1OS44NzE5</t>
  </si>
  <si>
    <t>AQgAAAAFAAAAATEBAAAACy0yMDM3MDk3MTkxAwAAAAMxNjACAAAABDQwNzQEAAAAATAHAAAACTMvMjUvMjAyNAgAAAAJNi8zMC8yMDIyCQAAAAEwmZluTwdN3AihtnDmFk3cCCRDSVEuTllTRTpBTVAuSVFfR1JPU1NfTUFSR0lOLkZRMjIwMjMBAAAAm40/AAIAAAAHNTkuMTcxNAEIAAAABQAAAAExAQAAAAstMjAzNDY5NTA5MAMAAAADMTYwAgAAAAQ0MDc0BAAAAAEwBwAAAAkzLzI1LzIwMjQIAAAACTYvMzAvMjAyMwkAAAABMJmZbk8HTdwIobZw5hZN3AgkQ0lRLk5ZU0U6QU1QLklRX0dST1NTX01BUkdJTi5GUTIyMDE5AQAAAJuNPwACAAAABzUxLjU1MzkBCAAAAAUAAAABMQEAAAAKMjA0OTk0MTI5NAMAAAADMTYwAgAAAAQ0MDc0BAAAAAEwBwAAAAkzLzI1LzIwMjQIAAAACTYvMzAvMjAxOQkAAAABMJmZbk8HTdwIobZw5hZN3AgkQ0lRLk5ZU0U6QU1FLklRX0dST1NTX01BUkdJTi5GUTIyMDIwAQAAAHR8AAACAAAABzMzLjg2ODkBCAAAAAUAAAABMQEAAAALLTIxNDAzMTQ5NTQDAAAAAzE2MAIAAAAENDA3NAQAAAABMAcAAAAJMy8yNS8yMDI0CAAAAAk2LzMwLzIwMjAJAAAAATCZmW5PB03cCKG2cOYWTdwIKUNJUS5OQVNEQVFHUzpBTUdOLklRX0dST1NTX01BUkdJTi5GUTIyMDIxAQAAAPBgAAACAAAABzc0LjkxNTcBCAAAAAUAAAABMQEAAAALLTIwODYyOTgyMDkDAAAAAzE2MAIAAAAENDA3NAQAAAAB</t>
  </si>
  <si>
    <t>MAcAAAAJMy8yNS8yMDI0CAAAAAk2LzMwLzIwMjEJAAAAATCZmW5PB03cCKG2cOYWTdwIJENJUS5OWVNFOkFQSC5JUV9HUk9TU19NQVJHSU4uRlEyMjAyMgEAAAD7YAAAAgAAAAczMi4wMTM1AQgAAAAFAAAAATEBAAAACy0yMDM2NjUxNDc0AwAAAAMxNjACAAAABDQwNzQEAAAAATAHAAAACTMvMjUvMjAyNAgAAAAJNi8zMC8yMDIyCQAAAAEwmZluTwdN3AihtnDmFk3cCChDSVEuTkFTREFRR1M6QURJLklRX0dST1NTX01BUkdJTi5GUTIyMDIzAQAAABPWAwACAAAABzY1LjcyNDUBCAAAAAUAAAABMQEAAAALLTIwNDMzNDA5NDADAAAAAzE2MAIAAAAENDA3NAQAAAABMAcAAAAJMy8yNS8yMDI0CAAAAAk0LzI5LzIwMjMJAAAAATCZmW5PB03cCNfdcOYWTdwIKENJUS5OQVNEQVFHUzpBREkuSVFfR1JPU1NfTUFSR0lOLkZRMjIwMTkBAAAAE9YDAAIAAAAHNjcuNzM4MQEIAAAABQAAAAExAQAAAAoyMDM3MTAyODIxAwAAAAMxNjACAAAABDQwNzQEAAAAATAHAAAACTMvMjUvMjAyNAgAAAAINS80LzIwMTkJAAAAATCZmW5PB03cCNfdcOYWTdwIKUNJUS5OQVNEQVFHUzpBTlNTLklRX0dST1NTX01BUkdJTi5GUTIyMDIwAQAAAD1hAAACAAAABzg4LjU2NjEBCAAAAAUAAAABMQEAAAALLTIxNDAxMjI3NTEDAAAAAzE2MAIAAAAENDA3NAQAAAABMAcAAAAJMy8yNS8yMDI0CAAAAAk2LzMwLzIwMjAJAAAAATCZmW5PB03c</t>
  </si>
  <si>
    <t>CNfdcOYWTdwIJENJUS5OWVNFOkFPTi5JUV9HUk9TU19NQVJHSU4uRlEyMjAyMQEAAAAt1AEAAgAAAAc0My44NjY5AQgAAAAFAAAAATEBAAAACy0yMDg3Mzc0ODM3AwAAAAMxNjACAAAABDQwNzQEAAAAATAHAAAACTMvMjUvMjAyNAgAAAAJNi8zMC8yMDIxCQAAAAEwmZluTwdN3AjX3XDmFk3cCChDSVEuTkFTREFRR1M6QVBBLklRX0dST1NTX01BUkdJTi5GUTIyMDIyAQAAAG6XAgACAAAABzQ5LjMwMjMBCAAAAAUAAAABMQEAAAALLTIwMjEzNjQ1NjcDAAAAAzE2MAIAAAAENDA3NAQAAAABMAcAAAAJMy8yNS8yMDI0CAAAAAk2LzMwLzIwMjIJAAAAATCZmW5PB03cCNfdcOYWTdwIKUNJUS5OQVNEQVFHUzpBQVBMLklRX0dST1NTX01BUkdJTi5GUTIyMDIzAQAAAGlhAAACAAAABzQ0LjI2MTYBCAAAAAUAAAABMQEAAAALLTIwNDcyNTE3NjIDAAAAAzE2MAIAAAAENDA3NAQAAAABMAcAAAAJMy8yNS8yMDI0CAAAAAg0LzEvMjAyMwkAAAABMJmZbk8HTdwI191w5hZN3AgpQ0lRLk5BU0RBUUdTOkFBUEwuSVFfR1JPU1NfTUFSR0lOLkZRMjIwMTkBAAAAaWEAAAIAAAAHMzcuNjEyNgEIAAAABQAAAAExAQAAAAoyMDMyNDQ2OTcwAwAAAAMxNjACAAAABDQwNzQEAAAAATAHAAAACTMvMjUvMjAyNAgAAAAJMy8zMC8yMDE5CQAAAAEwmZluTwdN3AjX3XDmFk3cCClDSVEuTkFTREFRR1M6QU1BVC5JUV9HUk9TU19NQVJH</t>
  </si>
  <si>
    <t>SU4uRlEyMjAyMAEAAABe1QMAAgAAAAc0NC40MDIzAQgAAAAFAAAAATEBAAAACjIxMDA0MTI4MTIDAAAAAzE2MAIAAAAENDA3NAQAAAABMAcAAAAJMy8yNS8yMDI0CAAAAAk0LzI2LzIwMjAJAAAAATCZmW5PB03cCNfdcOYWTdwIJUNJUS5OWVNFOkFQVFYuSVFfR1JPU1NfTUFSR0lOLkZRMjIwMjEBAAAAVO+LAwIAAAAHMTUuODEyOQEIAAAABQAAAAExAQAAAAstMjA4NjMwODQ4MwMAAAADMTYwAgAAAAQ0MDc0BAAAAAEwBwAAAAkzLzI1LzIwMjQIAAAACTYvMzAvMjAyMQkAAAABMJmZbk8HTdwI191w5hZN3AgpQ0lRLk5BU0RBUUdTOkFDR0wuSVFfR1JPU1NfTUFSR0lOLkZRMjIwMjIBAAAAJ0sFAAIAAAAHMzEuNTI2NgEIAAAABQAAAAExAQAAAAstMjAzNTg4NDE3OQMAAAADMTYwAgAAAAQ0MDc0BAAAAAEwBwAAAAkzLzI1LzIwMjQIAAAACTYvMzAvMjAyMgkAAAABMJmZbk8HTdwIuARx5hZN3AgkQ0lRLk5ZU0U6QURNLklRX0dST1NTX01BUkdJTi5GUTIyMDIzAQAAADjXAwACAAAABjcuNDc1MQEIAAAABQAAAAExAQAAAAstMjAzNzE2MDMwMQMAAAADMTYwAgAAAAQ0MDc0BAAAAAEwBwAAAAkzLzI1LzIwMjQIAAAACTYvMzAvMjAyMwkAAAABMJmZbk8HTdwIuARx5hZN3AgkQ0lRLk5ZU0U6QURNLklRX0dST1NTX01BUkdJTi5GUTIyMDE5AQAAADjXAwACAAAABjUuOTY0MgEIAAAABQAAAAExAQAAAAoyMDQ3</t>
  </si>
  <si>
    <t>MjQ4ODc2AwAAAAMxNjACAAAABDQwNzQEAAAAATAHAAAACTMvMjUvMjAyNAgAAAAJNi8zMC8yMDE5CQAAAAEwmZluTwdN3Ai4BHHmFk3cCCVDSVEuTllTRTpBTkVULklRX0dST1NTX01BUkdJTi5GUTIyMDIwAQAAAMPb/AECAAAABzYzLjY1MjkBCAAAAAUAAAABMQEAAAALLTIxNDA0MzYzODMDAAAAAzE2MAIAAAAENDA3NAQAAAABMAcAAAAJMy8yNS8yMDI0CAAAAAk2LzMwLzIwMjAJAAAAATCZmW5PB03cCLgEceYWTdwIJENJUS5OWVNFOkFKRy5JUV9HUk9TU19NQVJHSU4uRlEyMjAyMQEAAAAa2QMAAgAAAAczNi41NzQxAQgAAAAFAAAAATEBAAAACy0yMDg2NjQ1MzgzAwAAAAMxNjACAAAABDQwNzQEAAAAATAHAAAACTMvMjUvMjAyNAgAAAAJNi8zMC8yMDIxCQAAAAEwmZluTwdN3Ai4BHHmFk3cCCRDSVEuTllTRTpBSVouSVFfR1JPU1NfTUFSR0lOLkZRMjIwMjIBAAAA/249AAIAAAAGNS4xNjM5AQgAAAAFAAAAATEBAAAACy0yMDM1MzcxNzQwAwAAAAMxNjACAAAABDQwNzQEAAAAATAHAAAACTMvMjUvMjAyNAgAAAAJNi8zMC8yMDIyCQAAAAEwmZluTwdN3Ai4BHHmFk3cCCJDSVEuTllTRTpULklRX0dST1NTX01BUkdJTi5GUTIyMDIzAQAAAIeHAQACAAAABzYwLjQ2NzIBCAAAAAUAAAABMQEAAAALLTIwMzY4MDk4NTcDAAAAAzE2MAIAAAAENDA3NAQAAAABMAcAAAAJMy8yNS8yMDI0CAAAAAk2LzMwLzIw</t>
  </si>
  <si>
    <t>MjMJAAAAATCZmW5PB03cCMcrceYWTdwIIkNJUS5OWVNFOlQuSVFfR1JPU1NfTUFSR0lOLkZRMjIwMTkBAAAAh4cBAAIAAAAHNTQuMzc0MQEIAAAABQAAAAExAQAAAAoyMDQ4NjY4ODgzAwAAAAMxNjACAAAABDQwNzQEAAAAATAHAAAACTMvMjUvMjAyNAgAAAAJNi8zMC8yMDE5CQAAAAEwmZluTwdN3AjHK3HmFk3cCCRDSVEuTllTRTpBVE8uSVFfR1JPU1NfTUFSR0lOLkZRMjIwMjABAAAADNsDAAIAAAAHNTIuMzY1MwEIAAAABQAAAAExAQAAAAoyMDk1NjY3MzQzAwAAAAMxNjACAAAABDQwNzQEAAAAATAHAAAACTMvMjUvMjAyNAgAAAAJMy8zMS8yMDIwCQAAAAEwmZluTwdN3AjHK3HmFk3cCClDSVEuTkFTREFRR1M6QURTSy5JUV9HUk9TU19NQVJHSU4uRlEyMjAyMQEAAABe1AEAAgAAAAc5MS45NjE0AQgAAAAFAAAAATEBAAAACy0yMTMyMDM3NDY4AwAAAAMxNjACAAAABDQwNzQEAAAAATAHAAAACTMvMjUvMjAyNAgAAAAJNy8zMS8yMDIwCQAAAAEwmZluTwdN3AjHK3HmFk3cCChDSVEuTkFTREFRR1M6QURQLklRX0dST1NTX01BUkdJTi5GUTIyMDIyAQAAAD3tAQACAAAABzQ0LjM0MzQBCAAAAAUAAAABMQEAAAALLTIwNjI0NzU1MzUDAAAAAzE2MAIAAAAENDA3NAQAAAABMAcAAAAJMy8yNS8yMDI0CAAAAAoxMi8zMS8yMDIxCQAAAAEwmZluTwdN3AjHK3HmFk3cCCRDSVEuTllTRTpBWk8uSVFfR1JPU1Nf</t>
  </si>
  <si>
    <t>TUFSR0lOLkZRMjIwMjMBAAAA22IAAAIAAAAHNTIuMjg5NgEIAAAABQAAAAExAQAAAAstMjAwNTg4ODgzOQMAAAADMTYwAgAAAAQ0MDc0BAAAAAEwBwAAAAkzLzI1LzIwMjQIAAAACTIvMTEvMjAyMwkAAAABMJmZbk8HTdwIxytx5hZN3AgkQ0lRLk5ZU0U6QVpPLklRX0dST1NTX01BUkdJTi5GUTIyMDE5AQAAANtiAAACAAAABzU0LjA3MzQBCAAAAAUAAAABMQEAAAAKMjAyMjQ3MzM0MAMAAAADMTYwAgAAAAQ0MDc0BAAAAAEwBwAAAAkzLzI1LzIwMjQIAAAACDIvOS8yMDE5CQAAAAEwmZluTwdN3AjVUnHmFk3cCCRDSVEuTllTRTpBVkIuSVFfR1JPU1NfTUFSR0lOLkZRMjIwMjABAAAAtQUFAAIAAAAGNjUuNjI2AQgAAAAFAAAAATEBAAAACy0yMTQwMDM3MjY0AwAAAAMxNjACAAAABDQwNzQEAAAAATAHAAAACTMvMjUvMjAyNAgAAAAJNi8zMC8yMDIwCQAAAAEwmZluTwdN3AjVUnHmFk3cCCRDSVEuTllTRTpBVlkuSVFfR1JPU1NfTUFSR0lOLkZRMjIwMjEBAAAAMtwDAAIAAAAHMjcuNDE2NwEIAAAABQAAAAExAQAAAAstMjA4Njk0NjM5NAMAAAADMTYwAgAAAAQ0MDc0BAAAAAEwBwAAAAkzLzI1LzIwMjQIAAAACDcvMy8yMDIxCQAAAAEwmZluTwdN3AjVUnHmFk3cCClDSVEuTkFTREFRR1M6QVhPTi5JUV9HUk9TU19NQVJHSU4uRlEyMjAyMgEAAAAThA0AAgAAAAc2MC45MDg2AQgAAAAFAAAAATEBAAAACy0y</t>
  </si>
  <si>
    <t>MDM0Njg3NzE5AwAAAAMxNjACAAAABDQwNzQEAAAAATAHAAAACTMvMjUvMjAyNAgAAAAJNi8zMC8yMDIyCQAAAAEwmZluTwdN3AjVUnHmFk3cCChDSVEuTkFTREFRR1M6QktSLklRX0dST1NTX01BUkdJTi5GUTIyMDIzAQAAAKcRVRkCAAAABzIwLjk5NzYBCAAAAAUAAAABMQEAAAALLTIwMzc3NjQ4NTYDAAAAAzE2MAIAAAAENDA3NAQAAAABMAcAAAAJMy8yNS8yMDI0CAAAAAk2LzMwLzIwMjMJAAAAATCZmW5PB03cCNVSceYWTdwIKENJUS5OQVNEQVFHUzpCS1IuSVFfR1JPU1NfTUFSR0lOLkZRMjIwMTkBAAAApxFVGQIAAAAHMTcuNzE3NwEIAAAABQAAAAExAQAAAAoyMDQ2MTk3MDYxAwAAAAMxNjACAAAABDQwNzQEAAAAATAHAAAACTMvMjUvMjAyNAgAAAAJNi8zMC8yMDE5CQAAAAEwmZluTwdN3Aj7eXHmFk3cCCVDSVEuTllTRTpCQUxMLklRX0dST1NTX01BUkdJTi5GUTIyMDIwAQAAAHCZAgACAAAABzIwLjM4NTUBCAAAAAUAAAABMQEAAAALLTIxMzk0NTk3NjEDAAAAAzE2MAIAAAAENDA3NAQAAAABMAcAAAAJMy8yNS8yMDI0CAAAAAk2LzMwLzIwMjAJAAAAATCZmW5PB03cCPt5ceYWTdwIJENJUS5OWVNFOkJBQy5JUV9HUk9TU19NQVJHSU4uRlEyMjAyMQEAAABpSgAAAwAAAAAAmZluTwdN3Aj7eXHmFk3cCCVDSVEuTllTRTpCQldJLklRX0dST1NTX01BUkdJTi5GUTIyMDIyAQAAAGhbBAACAAAABzQ4</t>
  </si>
  <si>
    <t>LjU5MTUBCAAAAAUAAAABMQEAAAALLTIwNzkxMDA0MTgDAAAAAzE2MAIAAAAENDA3NAQAAAABMAcAAAAJMy8yNS8yMDI0CAAAAAk3LzMxLzIwMjEJAAAAATCZmW5PB03cCPt5ceYWTdwIJENJUS5OWVNFOkJBWC5JUV9HUk9TU19NQVJHSU4uRlEyMjAyMwEAAABr4gMAAgAAAAczNy41Nzc1AQgAAAAFAAAAATEBAAAACy0yMDM2OTM3ODUwAwAAAAMxNjACAAAABDQwNzQEAAAAATAHAAAACTMvMjUvMjAyNAgAAAAJNi8zMC8yMDIzCQAAAAEwmZluTwdN3Aj7eXHmFk3cCCRDSVEuTllTRTpCQVguSVFfR1JPU1NfTUFSR0lOLkZRMjIwMTkBAAAAa+IDAAIAAAAHNDIuNzY2NAEIAAAABQAAAAExAQAAAAoyMDU2MDU3ODA5AwAAAAMxNjACAAAABDQwNzQEAAAAATAHAAAACTMvMjUvMjAyNAgAAAAJNi8zMC8yMDE5CQAAAAEwmZluTwdN3Aj7eXHmFk3cCCRDSVEuTllTRTpCRFguSVFfR1JPU1NfTUFSR0lOLkZRMjIwMjABAAAA/pQBAAIAAAAHNDYuMzQzNwEIAAAABQAAAAExAQAAAAoyMDk2MjMwMjY1AwAAAAMxNjACAAAABDQwNzQEAAAAATAHAAAACTMvMjUvMjAyNAgAAAAJMy8zMS8yMDIwCQAAAAEwmZluTwdN3AjwoHHmFk3cCCZDSVEuTllTRTpCUksuQS5JUV9HUk9TU19NQVJHSU4uRlEyMjAyMQEAAAAT5QMAAgAAAAc1My4wMjgzAQgAAAAFAAAAATEBAAAACy0yMDg2MDAyMDk0AwAAAAMxNjACAAAABDQwNzQEAAAA</t>
  </si>
  <si>
    <t>ATAHAAAACTMvMjUvMjAyNAgAAAAJNi8zMC8yMDIxCQAAAAEwmZluTwdN3AjwoHHmFk3cCCRDSVEuTllTRTpCQlkuSVFfR1JPU1NfTUFSR0lOLkZRMjIwMjIBAAAApeUDAAIAAAAGMjMuNzE1AQgAAAAFAAAAATEBAAAACy0yMDc4NTMzOTI2AwAAAAMxNjACAAAABDQwNzQEAAAAATAHAAAACTMvMjUvMjAyNAgAAAAJNy8zMS8yMDIxCQAAAAEwmZluTwdN3AjwoHHmFk3cCCRDSVEuTllTRTpCSU8uSVFfR1JPU1NfTUFSR0lOLkZRMjIwMjMBAAAA/+YDAAIAAAAHNTMuMjE5NAEIAAAABQAAAAExAQAAAAstMjAzNTQwNTAyMQMAAAADMTYwAgAAAAQ0MDc0BAAAAAEwBwAAAAkzLzI1LzIwMjQIAAAACTYvMzAvMjAyMwkAAAABMJmZbk8HTdwI8KBx5hZN3AgkQ0lRLk5ZU0U6QklPLklRX0dST1NTX01BUkdJTi5GUTIyMDE5AQAAAP/mAwACAAAABzUzLjc0NzYBCAAAAAUAAAABMQEAAAAKMjA0NzQ4MzAzOAMAAAADMTYwAgAAAAQ0MDc0BAAAAAEwBwAAAAkzLzI1LzIwMjQIAAAACTYvMzAvMjAxOQkAAAABMJmZbk8HTdwI8KBx5hZN3AgpQ0lRLk5BU0RBUUdTOlRFQ0guSVFfR1JPU1NfTUFSR0lOLkZRMjIwMjABAAAAMOQCAAIAAAAHNjUuNjQ2NgEIAAAABQAAAAExAQAAAAoyMDc5MjA1MjA0AwAAAAMxNjACAAAABDQwNzQEAAAAATAHAAAACTMvMjUvMjAyNAgAAAAKMTIvMzEvMjAxOQkAAAABMJmZbk8HTdwI8KBx5hZN</t>
  </si>
  <si>
    <t>3AgpQ0lRLk5BU0RBUUdTOkJJSUIuSVFfR1JPU1NfTUFSR0lOLkZRMjIwMjEBAAAAHnQAAAIAAAAHODMuNDM0MgEIAAAABQAAAAExAQAAAAstMjA4ODU0OTg4MAMAAAADMTYwAgAAAAQ0MDc0BAAAAAEwBwAAAAkzLzI1LzIwMjQIAAAACTYvMzAvMjAyMQkAAAABMJmZbk8HTdwIBMhx5hZN3AgkQ0lRLk5ZU0U6QkxLLklRX0dST1NTX01BUkdJTi5GUTIyMDIyAQAAANUnBgACAAAABzQ5LjQwMzQBCAAAAAUAAAABMQEAAAALLTIwMzU0NzQ4NDQDAAAAAzE2MAIAAAAENDA3NAQAAAABMAcAAAAJMy8yNS8yMDI0CAAAAAk2LzMwLzIwMjIJAAAAATCZmW5PB03cCATIceYWTdwII0NJUS5OWVNFOkJYLklRX0dST1NTX01BUkdJTi5GUTIyMDIzAQAAAOxACgACAAAABzg4LjE4NDUBCAAAAAUAAAABMQEAAAALLTIwMzU0Njc2MDkDAAAAAzE2MAIAAAAENDA3NAQAAAABMAcAAAAJMy8yNS8yMDI0CAAAAAk2LzMwLzIwMjMJAAAAATCZmW5PB03cCATIceYWTdwII0NJUS5OWVNFOkJYLklRX0dST1NTX01BUkdJTi5GUTIyMDE5AQAAAOxACgACAAAABzg2LjM1NzIBCAAAAAUAAAABMQEAAAAKMjA1MDI1NDQ2MgMAAAADMTYwAgAAAAQ0MDc0BAAAAAEwBwAAAAkzLzI1LzIwMjQIAAAACTYvMzAvMjAxOQkAAAABMJmZbk8HTdwIBMhx5hZN3AgpQ0lRLk5BU0RBUUdTOkJLTkcuSVFfR1JPU1NfTUFSR0lOLkZRMjIwMjABAAAA5oEA</t>
  </si>
  <si>
    <t>AAIAAAAHMjguMjUzOQEIAAAABQAAAAExAQAAAAstMjE0MDAxMTA3MAMAAAADMTYwAgAAAAQ0MDc0BAAAAAEwBwAAAAkzLzI1LzIwMjQIAAAACTYvMzAvMjAyMAkAAAABMJmZbk8HTdwIBMhx5hZN3AgkQ0lRLk5ZU0U6QldBLklRX0dST1NTX01BUkdJTi5GUTIyMDIxAQAAAGxkAAACAAAABzIwLjI3NjcBCAAAAAUAAAABMQEAAAALLTIwODY2ODE3NjQDAAAAAzE2MAIAAAAENDA3NAQAAAABMAcAAAAJMy8yNS8yMDI0CAAAAAk2LzMwLzIwMjEJAAAAATCZmW5PB03cCCDvceYWTdwIJENJUS5OWVNFOkJYUC5JUV9HUk9TU19NQVJHSU4uRlEyMjAyMgEAAACWngUAAgAAAAc2My42MTc2AQgAAAAFAAAAATEBAAAACy0yMDM1MDA3ODI3AwAAAAMxNjACAAAABDQwNzQEAAAAATAHAAAACTMvMjUvMjAyNAgAAAAJNi8zMC8yMDIyCQAAAAEwmZluTwdN3Agg73HmFk3cCCRDSVEuTllTRTpCU1guSVFfR1JPU1NfTUFSR0lOLkZRMjIwMjMBAAAAu9gEAAIAAAAHNzAuMjY5NQEIAAAABQAAAAExAQAAAAstMjAzNTY5NjIwMgMAAAADMTYwAgAAAAQ0MDc0BAAAAAEwBwAAAAkzLzI1LzIwMjQIAAAACTYvMzAvMjAyMwkAAAABMJmZbk8HTdwIIO9x5hZN3AgkQ0lRLk5ZU0U6QlNYLklRX0dST1NTX01BUkdJTi5GUTIyMDE5AQAAALvYBAACAAAABzcwLjU0MzUBCAAAAAUAAAABMQEAAAAKMjA0ODMyMTAwNwMAAAADMTYwAgAAAAQ0</t>
  </si>
  <si>
    <t>MDc0BAAAAAEwBwAAAAkzLzI1LzIwMjQIAAAACTYvMzAvMjAxOQkAAAABMJmZbk8HTdwIIO9x5hZN3AgkQ0lRLk5ZU0U6Qk1ZLklRX0dST1NTX01BUkdJTi5GUTIyMDIwAQAAAMZkAAACAAAABjgwLjU0MQEIAAAABQAAAAExAQAAAAstMjE0MTMxNzkxNQMAAAADMTYwAgAAAAQ0MDc0BAAAAAEwBwAAAAkzLzI1LzIwMjQIAAAACTYvMzAvMjAyMAkAAAABMJmZbk8HTdwIIO9x5hZN3AgpQ0lRLk5BU0RBUUdTOkFWR08uSVFfR1JPU1NfTUFSR0lOLkZRMjIwMjEBAAAA8LZ9AQIAAAAHNzQuMjk2NQEIAAAABQAAAAExAQAAAAstMjA5MTczMjcxMAMAAAADMTYwAgAAAAQ0MDc0BAAAAAEwBwAAAAkzLzI1LzIwMjQIAAAACDUvMi8yMDIxCQAAAAEwmZluTwdN3Agg73HmFk3cCCNDSVEuTllTRTpCUi5JUV9HUk9TU19NQVJHSU4uRlEyMjAyMgEAAABiwg8AAgAAAAcyMi4zMjQ1AQgAAAAFAAAAATEBAAAACy0yMDYyMzU5NzQ4AwAAAAMxNjACAAAABDQwNzQEAAAAATAHAAAACTMvMjUvMjAyNAgAAAAKMTIvMzEvMjAyMQkAAAABMJmZbk8HTdwILxZy5hZN3AgkQ0lRLk5ZU0U6QlJPLklRX0dST1NTX01BUkdJTi5GUTIyMDIzAQAAAByJBAACAAAABzQ4Ljg3MTcBCAAAAAUAAAABMQEAAAALLTIwMzY4MTk1MDYDAAAAAzE2MAIAAAAENDA3NAQAAAABMAcAAAAJMy8yNS8yMDI0CAAAAAk2LzMwLzIwMjMJAAAAATCZmW5PB03c</t>
  </si>
  <si>
    <t>CC8WcuYWTdwIJENJUS5OWVNFOkJSTy5JUV9HUk9TU19NQVJHSU4uRlEyMjAxOQEAAAAciQQAAgAAAAc0Ni4wMzIyAQgAAAAFAAAAATEBAAAACjIwNDcyMzc2NjgDAAAAAzE2MAIAAAAENDA3NAQAAAABMAcAAAAJMy8yNS8yMDI0CAAAAAk2LzMwLzIwMTkJAAAAATCZmW5PB03cCC8WcuYWTdwIJUNJUS5OWVNFOkJGLkIuSVFfR1JPU1NfTUFSR0lOLkZRMjIwMjABAAAAR+sDAAIAAAAHNjIuNTg4NAEIAAAABQAAAAExAQAAAAoyMDc0NjU1NTAyAwAAAAMxNjACAAAABDQwNzQEAAAAATAHAAAACTMvMjUvMjAyNAgAAAAKMTAvMzEvMjAxOQkAAAABMJmZbk8HTdwILxZy5hZN3AglQ0lRLk5ZU0U6QkxEUi5JUV9HUk9TU19NQVJHSU4uRlEyMjAyMQEAAAABiAAAAgAAAAcyOC4zODg3AQgAAAAFAAAAATEBAAAACy0yMDg3MjAwMDc4AwAAAAMxNjACAAAABDQwNzQEAAAAATAHAAAACTMvMjUvMjAyNAgAAAAJNi8zMC8yMDIxCQAAAAEwmZluTwdN3AgvFnLmFk3cCCNDSVEuTllTRTpCRy5JUV9HUk9TU19NQVJHSU4uRlEyMjAyMgEAAACdfAoAAgAAAAY0LjMwNDkBCAAAAAUAAAABMQEAAAALLTIwMzQ1MDIyNzgDAAAAAzE2MAIAAAAENDA3NAQAAAABMAcAAAAJMy8yNS8yMDI0CAAAAAk2LzMwLzIwMjIJAAAAATCZmW5PB03cCC8WcuYWTdwIKUNJUS5OQVNEQVFHUzpDSFJXLklRX0dST1NTX01BUkdJTi5GUTIyMDIzAQAA</t>
  </si>
  <si>
    <t>AFafBQACAAAABjYuODE0OQEIAAAABQAAAAExAQAAAAstMjAzNTUxNzU2MQMAAAADMTYwAgAAAAQ0MDc0BAAAAAEwBwAAAAkzLzI1LzIwMjQIAAAACTYvMzAvMjAyMwkAAAABMJmZbk8HTdwILxZy5hZN3AgpQ0lRLk5BU0RBUUdTOkNIUlcuSVFfR1JPU1NfTUFSR0lOLkZRMjIwMTkBAAAAVp8FAAIAAAAFOS4xMTYBCAAAAAUAAAABMQEAAAAKMjA0NzQxOTgyMwMAAAADMTYwAgAAAAQ0MDc0BAAAAAEwBwAAAAkzLzI1LzIwMjQIAAAACTYvMzAvMjAxOQkAAAABMJmZbk8HTdwIND1y5hZN3AgpQ0lRLk5BU0RBUUdTOkNETlMuSVFfR1JPU1NfTUFSR0lOLkZRMjIwMjABAAAAVWUAAAIAAAAHODguMjE4NQEIAAAABQAAAAExAQAAAAstMjE0MTY2MDY1MQMAAAADMTYwAgAAAAQ0MDc0BAAAAAEwBwAAAAkzLzI1LzIwMjQIAAAACTYvMjcvMjAyMAkAAAABMJmZbk8HTdwIND1y5hZN3AgoQ0lRLk5BU0RBUUdTOkNaUi5JUV9HUk9TU19NQVJHSU4uRlEyMjAyMQEAAADC0S8AAgAAAAc1OC4yMzM0AQgAAAAFAAAAATEBAAAACy0yMDg2Mjk4MTcxAwAAAAMxNjACAAAABDQwNzQEAAAAATAHAAAACTMvMjUvMjAyNAgAAAAJNi8zMC8yMDIxCQAAAAEwmZluTwdN3Ag0PXLmFk3cCCRDSVEuTllTRTpDUFQuSVFfR1JPU1NfTUFSR0lOLkZRMjIwMjIBAAAA8gUFAAIAAAAHNjIuNzQzNgEIAAAABQAAAAExAQAAAAstMjAzNTQwMTI4</t>
  </si>
  <si>
    <t>MAMAAAADMTYwAgAAAAQ0MDc0BAAAAAEwBwAAAAkzLzI1LzIwMjQIAAAACTYvMzAvMjAyMgkAAAABMJmZbk8HTdwIND1y5hZN3AgkQ0lRLk5ZU0U6Q1BCLklRX0dST1NTX01BUkdJTi5GUTIyMDIzAQAAAJrxAwACAAAABzMwLjU0MzIBCAAAAAUAAAABMQEAAAALLTIwMDcwNzY4OTYDAAAAAzE2MAIAAAAENDA3NAQAAAABMAcAAAAJMy8yNS8yMDI0CAAAAAkxLzI5LzIwMjMJAAAAATCZmW5PB03cCDQ9cuYWTdwIJENJUS5OWVNFOkNQQi5JUV9HUk9TU19NQVJHSU4uRlEyMjAxOQEAAACa8QMAAgAAAAczMi45MTg5AQgAAAAFAAAAATEBAAAACjIwMTk0OTIxODkDAAAAAzE2MAIAAAAENDA3NAQAAAABMAcAAAAJMy8yNS8yMDI0CAAAAAkxLzI3LzIwMTkJAAAAATCZmW5PB03cCDQ9cuYWTdwIJENJUS5OWVNFOkNPRi5JUV9HUk9TU19NQVJHSU4uRlEyMjAyMAEAAABxIQUAAwAAAAAAmZluTwdN3Ag0PXLmFk3cCCRDSVEuTllTRTpDQUguSVFfR1JPU1NfTUFSR0lOLkZRMjIwMjEBAAAAr6ACAAIAAAAGNC4yNzUyAQgAAAAFAAAAATEBAAAACy0yMTEzNzU1NjU5AwAAAAMxNjACAAAABDQwNzQEAAAAATAHAAAACTMvMjUvMjAyNAgAAAAKMTIvMzEvMjAyMAkAAAABMJmZbk8HTdwIND1y5hZN3AgkQ0lRLk5ZU0U6S01YLklRX0dST1NTX01BUkdJTi5GUTIyMDIyAQAAAMVxBQACAAAABzEyLjIxNjgBCAAAAAUAAAABMQEA</t>
  </si>
  <si>
    <t>AAALLTIwNzU2OTQyNjYDAAAAAzE2MAIAAAAENDA3NAQAAAABMAcAAAAJMy8yNS8yMDI0CAAAAAk4LzMxLzIwMjEJAAAAATCZmW5PB03cCF1kcuYWTdwIJENJUS5OWVNFOkNDTC5JUV9HUk9TU19NQVJHSU4uRlEyMjAyMwEAAAAH8wMAAgAAAAc0Ny40MDM3AQgAAAAFAAAAATEBAAAACy0yMDM5NjUyMTA1AwAAAAMxNjACAAAABDQwNzQEAAAAATAHAAAACTMvMjUvMjAyNAgAAAAJNS8zMS8yMDIzCQAAAAEwmZluTwdN3AhdZHLmFk3cCCRDSVEuTllTRTpDQ0wuSVFfR1JPU1NfTUFSR0lOLkZRMjIwMTkBAAAAB/MDAAIAAAAHNTEuMjkyMQEIAAAABQAAAAExAQAAAAoyMDQ1MTE0NjA2AwAAAAMxNjACAAAABDQwNzQEAAAAATAHAAAACTMvMjUvMjAyNAgAAAAJNS8zMS8yMDE5CQAAAAEwmZluTwdN3AhdZHLmFk3cCCVDSVEuTllTRTpDQVJSLklRX0dST1NTX01BUkdJTi5GUTIyMDIwAQAAAPl2CQACAAAABzI4Ljg1MTkBCAAAAAUAAAABMQEAAAALLTIxNDExMjgyOTcDAAAAAzE2MAIAAAAENDA3NAQAAAABMAcAAAAJMy8yNS8yMDI0CAAAAAk2LzMwLzIwMjAJAAAAATCZmW5PB03cCPglh+YWTdwIJUNJUS5OWVNFOkNUTFQuSVFfR1JPU1NfTUFSR0lOLkZRMjIwMjEBAAAAnsD3BAIAAAAHMzIuNzExMwEIAAAABQAAAAExAQAAAAstMjA5ODcwMzg5MwMAAAADMTYwAgAAAAQ0MDc0BAAAAAEwBwAAAAkzLzI1LzIwMjQI</t>
  </si>
  <si>
    <t>AAAACjEyLzMxLzIwMjAJAAAAATCZmW5PB03cCE+jqeYWTdwIJENJUS5OWVNFOkNBVC5JUV9HUk9TU19NQVJHSU4uRlEyMjAyMgEAAAAy9QMAAgAAAAcyNS43MTc2AQgAAAAFAAAAATEBAAAACy0yMDM1OTMyNDgyAwAAAAMxNjACAAAABDQwNzQEAAAAATAHAAAACTMvMjUvMjAyNAgAAAAJNi8zMC8yMDIyCQAAAAEwmZluTwdN3AjOJZrmFk3cCCVDSVEuQkFUUzpDQk9FLklRX0dST1NTX01BUkdJTi5GUTIyMDIzAQAAAKnO8QECAAAABjUxLjQ1NAEIAAAABQAAAAExAQAAAAstMjAzNTQ3Nzk2MQMAAAADMTYwAgAAAAQ0MDc0BAAAAAEwBwAAAAkzLzI1LzIwMjQIAAAACTYvMzAvMjAyMwkAAAABMJmZbk8HTdwIXo+D5hZN3AglQ0lRLkJBVFM6Q0JPRS5JUV9HUk9TU19NQVJHSU4uRlEyMjAxOQEAAACpzvEBAgAAAAc0NS42MzMyAQgAAAAFAAAAATEBAAAACjIwNDcyODk0NTQDAAAAAzE2MAIAAAAENDA3NAQAAAABMAcAAAAJMy8yNS8yMDI0CAAAAAk2LzMwLzIwMTkJAAAAATCZmW5PB03cCIc2peYWTdwIJUNJUS5OWVNFOkNCUkUuSVFfR1JPU1NfTUFSR0lOLkZRMjIwMjABAAAAEClAAAIAAAAHMTguMzgyNwEIAAAABQAAAAExAQAAAAstMjE0MDk4MTI3NQMAAAADMTYwAgAAAAQ0MDc0BAAAAAEwBwAAAAkzLzI1LzIwMjQIAAAACTYvMzAvMjAyMAkAAAABMJmZbk8HTdwIwRiX5hZN3AgoQ0lRLk5BU0RBUUdTOkNE</t>
  </si>
  <si>
    <t>Vy5JUV9HUk9TU19NQVJHSU4uRlEyMjAyMQEAAACcEwUAAgAAAAcxNy4xNTM3AQgAAAAFAAAAATEBAAAACy0yMDg2NzExNDI4AwAAAAMxNjACAAAABDQwNzQEAAAAATAHAAAACTMvMjUvMjAyNAgAAAAJNi8zMC8yMDIxCQAAAAEwmZluTwdN3Ai2upTmFk3cCCNDSVEuTllTRTpDRS5JUV9HUk9TU19NQVJHSU4uRlEyMjAyMgEAAAAdLwYAAgAAAAcyOC4zNTg4AQgAAAAFAAAAATEBAAAACy0yMDM0NzU0NDAyAwAAAAMxNjACAAAABDQwNzQEAAAAATAHAAAACTMvMjUvMjAyNAgAAAAJNi8zMC8yMDIyCQAAAAEwmZluTwdN3AhZ0JPmFk3cCCRDSVEuTllTRTpDT1IuSVFfR1JPU1NfTUFSR0lOLkZRMjIwMjMBAAAA6WAAAAIAAAAGMy42MjQ5AQgAAAAFAAAAATEBAAAACy0yMDQ3ODU4MjgxAwAAAAMxNjACAAAABDQwNzQEAAAAATAHAAAACTMvMjUvMjAyNAgAAAAJMy8zMS8yMDIzCQAAAAEwmZluTwdN3AhPo6nmFk3cCCRDSVEuTllTRTpDT1IuSVFfR1JPU1NfTUFSR0lOLkZRMjIwMTkBAAAA6WAAAAIAAAAGMy4xNjg5AQgAAAAFAAAAATEBAAAACjIwMzQxMTI0MjkDAAAAAzE2MAIAAAAENDA3NAQAAAABMAcAAAAJMy8yNS8yMDI0CAAAAAkzLzMxLzIwMTkJAAAAATCZmW5PB03cCM4lmuYWTdwIJENJUS5OWVNFOkNOQy5JUV9HUk9TU19NQVJHSU4uRlEyMjAyMAEAAAChZgAAAgAAAAcyMS40MDM0AQgAAAAFAAAAATEB</t>
  </si>
  <si>
    <t>AAAACy0yMTQxNTg4Nzc2AwAAAAMxNjACAAAABDQwNzQEAAAAATAHAAAACTMvMjUvMjAyNAgAAAAJNi8zMC8yMDIwCQAAAAEwmZluTwdN3AgaOJHmFk3cCCRDSVEuTllTRTpDTlAuSVFfR1JPU1NfTUFSR0lOLkZRMjIwMjEBAAAA2UMEAAIAAAAHNDQuNTQ2NAEIAAAABQAAAAExAQAAAAstMjA4NzExODI5NwMAAAADMTYwAgAAAAQ0MDc0BAAAAAEwBwAAAAkzLzI1LzIwMjQIAAAACTYvMzAvMjAyMQkAAAABMJmZbk8HTdwIBXmO5hZN3AgjQ0lRLk5ZU0U6Q0YuSVFfR1JPU1NfTUFSR0lOLkZRMjIwMjIBAAAAwCRVAQIAAAAHNTguNzQ4OAEIAAAABQAAAAExAQAAAAstMjAzNTcyMzI1OAMAAAADMTYwAgAAAAQ0MDc0BAAAAAEwBwAAAAkzLzI1LzIwMjQIAAAACTYvMzAvMjAyMgkAAAABMJmZbk8HTdwIorWN5hZN3AgkQ0lRLk5ZU0U6Q1JMLklRX0dST1NTX01BUkdJTi5GUTIyMDIzAQAAANVjAQACAAAABzM3LjY0MTUBCAAAAAUAAAABMQEAAAALLTIwMzQ0MTk1MjcDAAAAAzE2MAIAAAAENDA3NAQAAAABMAcAAAAJMy8yNS8yMDI0CAAAAAg3LzEvMjAyMwkAAAABMJmZbk8HTdwIBC+M5hZN3AgkQ0lRLk5ZU0U6Q1JMLklRX0dST1NTX01BUkdJTi5GUTIyMDE5AQAAANVjAQACAAAABzM2LjMyMDMBCAAAAAUAAAABMQEAAAAKMjA0ODYyNzQ1NwMAAAADMTYwAgAAAAQ0MDc0BAAAAAEwBwAAAAkzLzI1LzIwMjQIAAAA</t>
  </si>
  <si>
    <t>CTYvMjkvMjAxOQkAAAABMJmZbk8HTdwIhjKn5hZN3AgpQ0lRLk5BU0RBUUdTOkNIVFIuSVFfR1JPU1NfTUFSR0lOLkZRMjIwMjABAAAAmUwAAAIAAAAHNDQuNjgxOQEIAAAABQAAAAExAQAAAAstMjE0MDk4MTY2NgMAAAADMTYwAgAAAAQ0MDc0BAAAAAEwBwAAAAkzLzI1LzIwMjQIAAAACTYvMzAvMjAyMAkAAAABMJmZbk8HTdwI8yGJ5hZN3AgkQ0lRLk5ZU0U6Q1ZYLklRX0dST1NTX01BUkdJTi5GUTIyMDIxAQAAAMqAAQACAAAABzQyLjg4MjgBCAAAAAUAAAABMQEAAAALLTIwODY0OTEzMDYDAAAAAzE2MAIAAAAENDA3NAQAAAABMAcAAAAJMy8yNS8yMDI0CAAAAAk2LzMwLzIwMjEJAAAAATCZmW5PB03cCCWbh+YWTdwIJENJUS5OWVNFOkNNRy5JUV9HUk9TU19NQVJHSU4uRlEyMjAyMgEAAABOZwAAAgAAAAczOS41NTg2AQgAAAAFAAAAATEBAAAACy0yMDM2NzE5NDA3AwAAAAMxNjACAAAABDQwNzQEAAAAATAHAAAACTMvMjUvMjAyNAgAAAAJNi8zMC8yMDIyCQAAAAEwmZluTwdN3AgeU7vmFk3cCCNDSVEuTllTRTpDQi5JUV9HUk9TU19NQVJHSU4uRlEyMjAyMwEAAAAUGQMAAgAAAAYyOC45MTkBCAAAAAUAAAABMQEAAAALLTIwMzY2NzczNTgDAAAAAzE2MAIAAAAENDA3NAQAAAABMAcAAAAJMy8yNS8yMDI0CAAAAAk2LzMwLzIwMjMJAAAAATCZmW5PB03cCAMMneYWTdwII0NJUS5OWVNFOkNCLklRX0dS</t>
  </si>
  <si>
    <t>T1NTX01BUkdJTi5GUTIyMDE5AQAAABQZAwACAAAABzI0LjY4MzIBCAAAAAUAAAABMQEAAAAKMjA0NzQ0MjM0NAMAAAADMTYwAgAAAAQ0MDc0BAAAAAEwBwAAAAkzLzI1LzIwMjQIAAAACTYvMzAvMjAxOQkAAAABMJmZbk8HTdwIf92D5hZN3AgkQ0lRLk5ZU0U6TU1NLklRX0dST1NTX01BUkdJTi5GUTEyMDIzAQAAAKppBAACAAAABzQyLjc1OTMBCAAAAAUAAAABMQEAAAALLTIwNTAwNzkwOTQDAAAAAzE2MAIAAAAENDA3NAQAAAABMAcAAAAJMy8yNS8yMDI0CAAAAAkzLzMxLzIwMjMJAAAAATCZmW5PB03cCF1kcuYWTdwIJENJUS5OWVNFOk1NTS5JUV9HUk9TU19NQVJHSU4uRlExMjAxOQEAAACqaQQAAgAAAAc0OC4wMjIzAQgAAAAFAAAAATEBAAAACjIwMzE1MjUyMzcDAAAAAzE2MAIAAAAENDA3NAQAAAABMAcAAAAJMy8yNS8yMDI0CAAAAAkzLzMxLzIwMTkJAAAAATCZmW5PB03cCF1kcuYWTdwIJENJUS5OWVNFOkFPUy5JUV9HUk9TU19NQVJHSU4uRlExMjAyMAEAAAD3Ng8AAgAAAAYzNy42MDQBCAAAAAUAAAABMQEAAAAKMjA5NDA0NzQ3NQMAAAADMTYwAgAAAAQ0MDc0BAAAAAEwBwAAAAkzLzI1LzIwMjQIAAAACTMvMzEvMjAyMAkAAAABMJmZbk8HTdwIXWRy5hZN3AgkQ0lRLk5ZU0U6QUJULklRX0dST1NTX01BUkdJTi5GUTEyMDIxAQAAALvGAwACAAAABzU3LjkwOTMBCAAAAAUAAAABMQEAAAALLTIw</t>
  </si>
  <si>
    <t>OTg4OTMxNzUDAAAAAzE2MAIAAAAENDA3NAQAAAABMAcAAAAJMy8yNS8yMDI0CAAAAAkzLzMxLzIwMjEJAAAAATCZmW5PB03cCH+LcuYWTdwIJUNJUS5OWVNFOkFCQlYuSVFfR1JPU1NfTUFSR0lOLkZRMTIwMjIBAAAACgF1CAIAAAAHNzAuMjk4NAEIAAAABQAAAAExAQAAAAstMjAzNTA2NjUxMQMAAAADMTYwAgAAAAQ0MDc0BAAAAAEwBwAAAAkzLzI1LzIwMjQIAAAACTMvMzEvMjAyMgkAAAABMJmZbk8HTdwIf4ty5hZN3AgkQ0lRLk5ZU0U6QUNOLklRX0dST1NTX01BUkdJTi5GUTEyMDIzAQAAAJ7VDgACAAAABzMyLjkzMjQBCAAAAAUAAAABMQEAAAALLTIwMTQ1ODg2MzEDAAAAAzE2MAIAAAAENDA3NAQAAAABMAcAAAAJMy8yNS8yMDI0CAAAAAoxMS8zMC8yMDIyCQAAAAEwmZluTwdN3Ah/i3LmFk3cCCRDSVEuTllTRTpBQ04uSVFfR1JPU1NfTUFSR0lOLkZRMTIwMTkBAAAAntUOAAIAAAAHMzEuMDkxNQEIAAAABQAAAAExAQAAAAoxOTk2OTE0Mzk4AwAAAAMxNjACAAAABDQwNzQEAAAAATAHAAAACTMvMjUvMjAyNAgAAAAKMTEvMzAvMjAxOAkAAAABMJmZbk8HTdwIf4ty5hZN3AgpQ0lRLk5BU0RBUUdTOkFEQkUuSVFfR1JPU1NfTUFSR0lOLkZRMTIwMjABAAAAAV8AAAIAAAAHODUuMzc2OQEIAAAABQAAAAExAQAAAAoyMDg3MjUwMjQ1AwAAAAMxNjACAAAABDQwNzQEAAAAATAHAAAACTMvMjUvMjAyNAgA</t>
  </si>
  <si>
    <t>AAAJMi8yOC8yMDIwCQAAAAEwmZluTwdN3Ah/i3LmFk3cCChDSVEuTkFTREFRR1M6QU1ELklRX0dST1NTX01BUkdJTi5GUTEyMDIxAQAAAKCTAgACAAAABzQ2LjA2NjcBCAAAAAUAAAABMQEAAAALLTIwOTg1MDU4OTkDAAAAAzE2MAIAAAAENDA3NAQAAAABMAcAAAAJMy8yNS8yMDI0CAAAAAkzLzI3LzIwMjEJAAAAATCZmW5PB03cCJyycuYWTdwIJENJUS5OWVNFOkFGTC5JUV9HUk9TU19NQVJHSU4uRlExMjAyMgEAAABC0QMAAgAAAAc0Mi4xOTk4AQgAAAAFAAAAATEBAAAACy0yMDQ4MTE1OTY1AwAAAAMxNjACAAAABDQwNzQEAAAAATAHAAAACTMvMjUvMjAyNAgAAAAJMy8zMS8yMDIyCQAAAAEwmZluTwdN3AicsnLmFk3cCCJDSVEuTllTRTpBLklRX0dST1NTX01BUkdJTi5GUTEyMDIzAQAAACxdAgACAAAABzU1LjEyNTIBCAAAAAUAAAABMQEAAAALLTIwMDczMDUwMTEDAAAAAzE2MAIAAAAENDA3NAQAAAABMAcAAAAJMy8yNS8yMDI0CAAAAAkxLzMxLzIwMjMJAAAAATCZmW5PB03cCJyycuYWTdwIIkNJUS5OWVNFOkEuSVFfR1JPU1NfTUFSR0lOLkZRMTIwMTkBAAAALF0CAAIAAAAHNTUuMDYyMwEIAAAABQAAAAExAQAAAAoyMDE5MjI3MDA5AwAAAAMxNjACAAAABDQwNzQEAAAAATAHAAAACTMvMjUvMjAyNAgAAAAJMS8zMS8yMDE5CQAAAAEwmZluTwdN3Aio2XLmFk3cCCRDSVEuTllTRTpBUEQuSVFfR1JP</t>
  </si>
  <si>
    <t>U1NfTUFSR0lOLkZRMTIwMjABAAAAJMoDAAIAAAAHMzQuMDY2NgEIAAAABQAAAAExAQAAAAoyMDc5MDAzMzIzAwAAAAMxNjACAAAABDQwNzQEAAAAATAHAAAACTMvMjUvMjAyNAgAAAAKMTIvMzEvMjAxOQkAAAABMJmZbk8HTdwIqNly5hZN3AgpQ0lRLk5BU0RBUUdTOkFCTkIuSVFfR1JPU1NfTUFSR0lOLkZRMTIwMjEBAAAAMYblBgIAAAAGNzEuMzA0AQgAAAAFAAAAATEBAAAACy0yMDk3ODkxNjAyAwAAAAMxNjACAAAABDQwNzQEAAAAATAHAAAACTMvMjUvMjAyNAgAAAAJMy8zMS8yMDIxCQAAAAEwmZluTwdN3Aio2XLmFk3cCClDSVEuTkFTREFRR1M6QUtBTS5JUV9HUk9TU19NQVJHSU4uRlExMjAyMgEAAADKXwAAAgAAAAc2My4xOTYxAQgAAAAFAAAAATEBAAAACy0yMDQ0ODgxNDA5AwAAAAMxNjACAAAABDQwNzQEAAAAATAHAAAACTMvMjUvMjAyNAgAAAAJMy8zMS8yMDIyCQAAAAEwmZluTwdN3Aio2XLmFk3cCCRDSVEuTllTRTpBTEIuSVFfR1JPU1NfTUFSR0lOLkZRMTIwMjMBAAAA70gAAAIAAAAHNDkuNDczNAEIAAAABQAAAAExAQAAAAstMjA0NzY5OTI2NAMAAAADMTYwAgAAAAQ0MDc0BAAAAAEwBwAAAAkzLzI1LzIwMjQIAAAACTMvMzEvMjAyMwkAAAABMJmZbk8HTdwIqNly5hZN3AgkQ0lRLk5ZU0U6QUxCLklRX0dST1NTX01BUkdJTi5GUTEyMDE5AQAAAO9IAAACAAAABzM0LjExODIBCAAAAAUA</t>
  </si>
  <si>
    <t>AAABMQEAAAAKMjAzNDk2MzgwNgMAAAADMTYwAgAAAAQ0MDc0BAAAAAEwBwAAAAkzLzI1LzIwMjQIAAAACTMvMzEvMjAxOQkAAAABMJmZbk8HTdwIugBz5hZN3AgkQ0lRLk5ZU0U6QVJFLklRX0dST1NTX01BUkdJTi5GUTEyMDIwAQAAAFKSBQACAAAABzcwLjQ0MzYBCAAAAAUAAAABMQEAAAALLTIxNDE2MzkyNzADAAAAAzE2MAIAAAAENDA3NAQAAAABMAcAAAAJMy8yNS8yMDI0CAAAAAkzLzMxLzIwMjAJAAAAATCZmW5PB03cCLoAc+YWTdwIKUNJUS5OQVNEQVFHUzpBTEdOLklRX0dST1NTX01BUkdJTi5GUTEyMDIxAQAAAPhfAAACAAAABzc1LjY3MjcBCAAAAAUAAAABMQEAAAALLTIwOTg0NzQ4NTQDAAAAAzE2MAIAAAAENDA3NAQAAAABMAcAAAAJMy8yNS8yMDI0CAAAAAkzLzMxLzIwMjEJAAAAATCZmW5PB03cCLoAc+YWTdwIJUNJUS5OWVNFOkFMTEUuSVFfR1JPU1NfTUFSR0lOLkZRMTIwMjIBAAAAa05pDgIAAAAHMzkuODk3NwEIAAAABQAAAAExAQAAAAstMjA0OTA1NDMwOAMAAAADMTYwAgAAAAQ0MDc0BAAAAAEwBwAAAAkzLzI1LzIwMjQIAAAACTMvMzEvMjAyMgkAAAABMJmZbk8HTdwIugBz5hZN3AgoQ0lRLk5BU0RBUUdTOkxOVC5JUV9HUk9TU19NQVJHSU4uRlExMjAyMwEAAAB1xgQAAgAAAAczOC45MDQzAQgAAAAFAAAAATEBAAAACy0yMDQ3MTUyMjI2AwAAAAMxNjACAAAABDQwNzQEAAAAATAH</t>
  </si>
  <si>
    <t>AAAACTMvMjUvMjAyNAgAAAAJMy8zMS8yMDIzCQAAAAEwmZluTwdN3AjIJ3PmFk3cCChDSVEuTkFTREFRR1M6TE5ULklRX0dST1NTX01BUkdJTi5GUTEyMDE5AQAAAHXGBAACAAAABzM0Ljc0NDcBCAAAAAUAAAABMQEAAAAKMjAzNDQzMzAzMQMAAAADMTYwAgAAAAQ0MDc0BAAAAAEwBwAAAAkzLzI1LzIwMjQIAAAACTMvMzEvMjAxOQkAAAABMJmZbk8HTdwIyCdz5hZN3AgqQ0lRLk5BU0RBUUdTOkdPT0dMLklRX0dST1NTX01BUkdJTi5GUTEyMDIwAQAAAKhxAAACAAAABzUzLjg4MTIBCAAAAAUAAAABMQEAAAAKMjA5MjgxNTEwOAMAAAADMTYwAgAAAAQ0MDc0BAAAAAEwBwAAAAkzLzI1LzIwMjQIAAAACTMvMzEvMjAyMAkAAAABMJmZbk8HTdwIyCdz5hZN3AgjQ0lRLk5ZU0U6TU8uSVFfR1JPU1NfTUFSR0lOLkZRMTIwMjEBAAAAdIUEAAIAAAAFNDUuMDUBCAAAAAUAAAABMQEAAAALLTIwODc3MzM5MDkDAAAAAzE2MAIAAAAENDA3NAQAAAABMAcAAAAJMy8yNS8yMDI0CAAAAAkzLzMxLzIwMjEJAAAAATCZmW5PB03cCMgnc+YWTdwIKUNJUS5OQVNEQVFHUzpBTVpOLklRX0dST1NTX01BUkdJTi5GUTEyMDIyAQAAAD1JAAACAAAABzQyLjg5MTgBCAAAAAUAAAABMQEAAAALLTIwNDg4NDc4NTYDAAAAAzE2MAIAAAAENDA3NAQAAAABMAcAAAAJMy8yNS8yMDI0CAAAAAkzLzMxLzIwMjIJAAAAATCZmW5PB03cCNlO</t>
  </si>
  <si>
    <t>c+YWTdwIJUNJUS5OWVNFOkFNQ1IuSVFfR1JPU1NfTUFSR0lOLkZRMTIwMjMBAAAAMyEGAAIAAAAHMTcuOTk1NgEIAAAABQAAAAExAQAAAAstMjAyMTgxOTYxMwMAAAADMTYwAgAAAAQ0MDc0BAAAAAEwBwAAAAkzLzI1LzIwMjQIAAAACTkvMzAvMjAyMgkAAAABMJmZbk8HTdwI2U5z5hZN3AglQ0lRLk5ZU0U6QU1DUi5JUV9HUk9TU19NQVJHSU4uRlExMjAxOQEAAAAzIQYAAgAAAAcxNy4zMjU5AQgAAAAFAAAAATEBAAAACjIwMTIwOTczOTMDAAAAAzE2MAIAAAAENDA3NAQAAAABMAcAAAAJMy8yNS8yMDI0CAAAAAk5LzMwLzIwMTgJAAAAATCZmW5PB03cCNlOc+YWTdwIJENJUS5OWVNFOkFFRS5JUV9HUk9TU19NQVJHSU4uRlExMjAyMAEAAAAQsgUAAgAAAAc0NS4xNjM2AQgAAAAFAAAAATEBAAAACjIwOTY3MjAwODEDAAAAAzE2MAIAAAAENDA3NAQAAAABMAcAAAAJMy8yNS8yMDI0CAAAAAkzLzMxLzIwMjAJAAAAATCZmW5PB03cCNlOc+YWTdwIKENJUS5OQVNEQVFHUzpBQUwuSVFfR1JPU1NfTUFSR0lOLkZRMTIwMjEBAAAAeZICAAIAAAAILTQ1LjA1OTgBCAAAAAUAAAABMQEAAAALLTIxMDIzNjQ4ODADAAAAAzE2MAIAAAAENDA3NAQAAAABMAcAAAAJMy8yNS8yMDI0CAAAAAkzLzMxLzIwMjEJAAAAATCZmW5PB03cCOh1c+YWTdwIKENJUS5OQVNEQVFHUzpBRVAuSVFfR1JPU1NfTUFSR0lOLkZRMTIwMjIB</t>
  </si>
  <si>
    <t>AAAALhECAAIAAAAGNDYuNjk5AQgAAAAFAAAAATEBAAAACy0yMDQ3NTkyODQxAwAAAAMxNjACAAAABDQwNzQEAAAAATAHAAAACTMvMjUvMjAyNAgAAAAJMy8zMS8yMDIyCQAAAAEwmZluTwdN3AjodXPmFk3cCCRDSVEuTllTRTpBWFAuSVFfR1JPU1NfTUFSR0lOLkZRMTIwMjMBAAAAYWcBAAIAAAAHNjQuMDkzNAEIAAAABQAAAAExAQAAAAstMjA1MDk4MjAxNAMAAAADMTYwAgAAAAQ0MDc0BAAAAAEwBwAAAAkzLzI1LzIwMjQIAAAACTMvMzEvMjAyMwkAAAABMJmZbk8HTdwI6HVz5hZN3AgkQ0lRLk5ZU0U6QVhQLklRX0dST1NTX01BUkdJTi5GUTEyMDE5AQAAAGFnAQACAAAABzY4LjU5MjMBCAAAAAUAAAABMQEAAAAKMjAzMDM2NjE3MAMAAAADMTYwAgAAAAQ0MDc0BAAAAAEwBwAAAAkzLzI1LzIwMjQIAAAACTMvMzEvMjAxOQkAAAABMJmZbk8HTdwI6HVz5hZN3AgkQ0lRLk5ZU0U6QUlHLklRX0dST1NTX01BUkdJTi5GUTEyMDIwAQAAABTSAwACAAAABzM3Ljc1NzgBCAAAAAUAAAABMQEAAAALLTIwOTg1MjM2MzQDAAAAAzE2MAIAAAAENDA3NAQAAAABMAcAAAAJMy8yNS8yMDI0CAAAAAkzLzMxLzIwMjAJAAAAATCZmW5PB03cCOh1c+YWTdwIJENJUS5OWVNFOkFNVC5JUV9HUk9TU19NQVJHSU4uRlExMjAyMQEAAAC+YAAAAgAAAAc3My4zOTM1AQgAAAAFAAAAATEBAAAACy0yMTAwNDUyNzg5AwAAAAMxNjAC</t>
  </si>
  <si>
    <t>AAAABDQwNzQEAAAAATAHAAAACTMvMjUvMjAyNAgAAAAJMy8zMS8yMDIxCQAAAAEwmZluTwdN3Aj8nHPmFk3cCCRDSVEuTllTRTpBV0suSVFfR1JPU1NfTUFSR0lOLkZRMTIwMjIBAAAABdQDAAIAAAAHNTYuNzY5NQEIAAAABQAAAAExAQAAAAstMjA0OTU5NzM4NAMAAAADMTYwAgAAAAQ0MDc0BAAAAAEwBwAAAAkzLzI1LzIwMjQIAAAACTMvMzEvMjAyMgkAAAABMJmZbk8HTdwI/Jxz5hZN3AgkQ0lRLk5ZU0U6QU1QLklRX0dST1NTX01BUkdJTi5GUTEyMDIzAQAAAJuNPwACAAAABzU4LjY3MzYBCAAAAAUAAAABMQEAAAALLTIwNDc4Mzg4ODYDAAAAAzE2MAIAAAAENDA3NAQAAAABMAcAAAAJMy8yNS8yMDI0CAAAAAkzLzMxLzIwMjMJAAAAATCZmW5PB03cCPycc+YWTdwIJENJUS5OWVNFOkFNUC5JUV9HUk9TU19NQVJHSU4uRlExMjAxOQEAAACbjT8AAgAAAAc0OS42OTg2AQgAAAAFAAAAATEBAAAACjIwMzQ5OTE2ODYDAAAAAzE2MAIAAAAENDA3NAQAAAABMAcAAAAJMy8yNS8yMDI0CAAAAAkzLzMxLzIwMTkJAAAAATCZmW5PB03cCPycc+YWTdwIJENJUS5OWVNFOkFNRS5JUV9HUk9TU19NQVJHSU4uRlExMjAyMAEAAAB0fAAAAgAAAAczNS4wNDExAQgAAAAFAAAAATEBAAAACjIwOTUzMzAwODQDAAAAAzE2MAIAAAAENDA3NAQAAAABMAcAAAAJMy8yNS8yMDI0CAAAAAkzLzMxLzIwMjAJAAAAATCZmW5PB03c</t>
  </si>
  <si>
    <t>CPHDc+YWTdwIKUNJUS5OQVNEQVFHUzpBTUdOLklRX0dST1NTX01BUkdJTi5GUTEyMDIxAQAAAPBgAAACAAAABTc0Ljc1AQgAAAAFAAAAATEBAAAACy0yMTAwMDkzNzY5AwAAAAMxNjACAAAABDQwNzQEAAAAATAHAAAACTMvMjUvMjAyNAgAAAAJMy8zMS8yMDIxCQAAAAEwmZluTwdN3Ajxw3PmFk3cCCRDSVEuTllTRTpBUEguSVFfR1JPU1NfTUFSR0lOLkZRMTIwMjIBAAAA+2AAAAIAAAAHMzEuMzg5OQEIAAAABQAAAAExAQAAAAstMjA0ODYyMDE4MQMAAAADMTYwAgAAAAQ0MDc0BAAAAAEwBwAAAAkzLzI1LzIwMjQIAAAACTMvMzEvMjAyMgkAAAABMJmZbk8HTdwI8cNz5hZN3AgoQ0lRLk5BU0RBUUdTOkFESS5JUV9HUk9TU19NQVJHSU4uRlExMjAyMwEAAAAT1gMAAgAAAAc2NS4zNzE3AQgAAAAFAAAAATEBAAAACy0yMDA5NDcxODk5AwAAAAMxNjACAAAABDQwNzQEAAAAATAHAAAACTMvMjUvMjAyNAgAAAAJMS8yOC8yMDIzCQAAAAEwmZluTwdN3Ajxw3PmFk3cCChDSVEuTkFTREFRR1M6QURJLklRX0dST1NTX01BUkdJTi5GUTEyMDE5AQAAABPWAwACAAAABzY3LjQ2MTgBCAAAAAUAAAABMQEAAAAKMjAzNzEwMzYyNAMAAAADMTYwAgAAAAQ0MDc0BAAAAAEwBwAAAAkzLzI1LzIwMjQIAAAACDIvMi8yMDE5CQAAAAEwmZluTwdN3Aj76nPmFk3cCClDSVEuTkFTREFRR1M6QU5TUy5JUV9HUk9TU19NQVJHSU4u</t>
  </si>
  <si>
    <t>RlExMjAyMAEAAAA9YQAAAgAAAAc4Ni42OTk2AQgAAAAFAAAAATEBAAAACjIwOTU2NTk1MzUDAAAAAzE2MAIAAAAENDA3NAQAAAABMAcAAAAJMy8yNS8yMDI0CAAAAAkzLzMxLzIwMjAJAAAAATCZmW5PB03cCPvqc+YWTdwIJENJUS5OWVNFOkFPTi5JUV9HUk9TU19NQVJHSU4uRlExMjAyMQEAAAAt1AEAAgAAAAc1MS40MDQyAQgAAAAFAAAAATEBAAAACy0yMDk5ODI0MjY4AwAAAAMxNjACAAAABDQwNzQEAAAAATAHAAAACTMvMjUvMjAyNAgAAAAJMy8zMS8yMDIxCQAAAAEwmZluTwdN3Aj76nPmFk3cCChDSVEuTkFTREFRR1M6QVBBLklRX0dST1NTX01BUkdJTi5GUTEyMDIyAQAAAG6XAgACAAAABzgwLjA1MTQBCAAAAAUAAAABMQEAAAALLTIwMzU2NDUyNjIDAAAAAzE2MAIAAAAENDA3NAQAAAABMAcAAAAJMy8yNS8yMDI0CAAAAAkzLzMxLzIwMjIJAAAAATCZmW5PB03cCPvqc+YWTdwIKUNJUS5OQVNEQVFHUzpBQVBMLklRX0dST1NTX01BUkdJTi5GUTEyMDIzAQAAAGlhAAACAAAABzQyLjk2MjIBCAAAAAUAAAABMQEAAAALLTIwMTE4NDM3OTYDAAAAAzE2MAIAAAAENDA3NAQAAAABMAcAAAAJMy8yNS8yMDI0CAAAAAoxMi8zMS8yMDIyCQAAAAEwmZluTwdN3Aj76nPmFk3cCClDSVEuTkFTREFRR1M6QUFQTC5JUV9HUk9TU19NQVJHSU4uRlExMjAxOQEAAABpYQAAAgAAAAczNy45OTE5AQgAAAAFAAAAATEB</t>
  </si>
  <si>
    <t>AAAACjIwMDIyODQwNDMDAAAAAzE2MAIAAAAENDA3NAQAAAABMAcAAAAJMy8yNS8yMDI0CAAAAAoxMi8yOS8yMDE4CQAAAAEwmZluTwdN3Aj76nPmFk3cCClDSVEuTkFTREFRR1M6QU1BVC5JUV9HUk9TU19NQVJHSU4uRlExMjAyMAEAAABe1QMAAgAAAAc0NC42NDE5AQgAAAAFAAAAATEBAAAACjIwODIyMjYzNDEDAAAAAzE2MAIAAAAENDA3NAQAAAABMAcAAAAJMy8yNS8yMDI0CAAAAAkxLzI2LzIwMjAJAAAAATCZmW5PB03cCPvqc+YWTdwIJUNJUS5OWVNFOkFQVFYuSVFfR1JPU1NfTUFSR0lOLkZRMTIwMjEBAAAAVO+LAwIAAAAGMTguMDcxAQgAAAAFAAAAATEBAAAACy0yMDk4NDc2OTE5AwAAAAMxNjACAAAABDQwNzQEAAAAATAHAAAACTMvMjUvMjAyNAgAAAAJMy8zMS8yMDIxCQAAAAEwmZluTwdN3Aj76nPmFk3cCClDSVEuTkFTREFRR1M6QUNHTC5JUV9HUk9TU19NQVJHSU4uRlExMjAyMgEAAAAnSwUAAgAAAAcyOC45OTA3AQgAAAAFAAAAATEBAAAACy0yMDQ3MjI2MDEyAwAAAAMxNjACAAAABDQwNzQEAAAAATAHAAAACTMvMjUvMjAyNAgAAAAJMy8zMS8yMDIyCQAAAAEwmZluTwdN3Aj76nPmFk3cCCRDSVEuTllTRTpBRE0uSVFfR1JPU1NfTUFSR0lOLkZRMTIwMjMBAAAAONcDAAIAAAAGOC42NDA3AQgAAAAFAAAAATEBAAAACy0yMDUwMDQ5OTA3AwAAAAMxNjACAAAABDQwNzQEAAAAATAHAAAACTMv</t>
  </si>
  <si>
    <t>MjUvMjAyNAgAAAAJMy8zMS8yMDIzCQAAAAEwmZluTwdN3Aj5EXTmFk3cCCRDSVEuTllTRTpBRE0uSVFfR1JPU1NfTUFSR0lOLkZRMTIwMTkBAAAAONcDAAIAAAAGNi4wNjM3AQgAAAAFAAAAATEBAAAACjIwMzI1OTMxMDADAAAAAzE2MAIAAAAENDA3NAQAAAABMAcAAAAJMy8yNS8yMDI0CAAAAAkzLzMxLzIwMTkJAAAAATCZmW5PB03cCPkRdOYWTdwIJUNJUS5OWVNFOkFORVQuSVFfR1JPU1NfTUFSR0lOLkZRMTIwMjABAAAAw9v8AQIAAAAHNjQuNjcxNQEIAAAABQAAAAExAQAAAAoyMDk2MTAyMTMzAwAAAAMxNjACAAAABDQwNzQEAAAAATAHAAAACTMvMjUvMjAyNAgAAAAJMy8zMS8yMDIwCQAAAAEwmZluTwdN3Aj5EXTmFk3cCCRDSVEuTllTRTpBSkcuSVFfR1JPU1NfTUFSR0lOLkZRMTIwMjEBAAAAGtkDAAIAAAAHMzkuODQ1NgEIAAAABQAAAAExAQAAAAstMjA5ODMwNjUwNwMAAAADMTYwAgAAAAQ0MDc0BAAAAAEwBwAAAAkzLzI1LzIwMjQIAAAACTMvMzEvMjAyMQkAAAABMJmZbk8HTdwI+RF05hZN3AgkQ0lRLk5ZU0U6QUlaLklRX0dST1NTX01BUkdJTi5GUTEyMDIyAQAAAP9uPQACAAAABjkuMzg4OQEIAAAABQAAAAExAQAAAAstMjA0NzE5NTk5MwMAAAADMTYwAgAAAAQ0MDc0BAAAAAEwBwAAAAkzLzI1LzIwMjQIAAAACTMvMzEvMjAyMgkAAAABMJmZbk8HTdwI+RF05hZN3AgiQ0lRLk5ZU0U6VC5J</t>
  </si>
  <si>
    <t>UV9HUk9TU19NQVJHSU4uRlExMjAyMwEAAACHhwEAAgAAAAc1OS4wODYyAQgAAAAFAAAAATEBAAAACy0yMDQ4MDYxODExAwAAAAMxNjACAAAABDQwNzQEAAAAATAHAAAACTMvMjUvMjAyNAgAAAAJMy8zMS8yMDIzCQAAAAEwmZluTwdN3Aj5EXTmFk3cCCJDSVEuTllTRTpULklRX0dST1NTX01BUkdJTi5GUTEyMDE5AQAAAIeHAQACAAAABzUzLjczNTQBCAAAAAUAAAABMQEAAAAKMjAzMzc1NjI1OQMAAAADMTYwAgAAAAQ0MDc0BAAAAAEwBwAAAAkzLzI1LzIwMjQIAAAACTMvMzEvMjAxOQkAAAABMJmZbk8HTdwI+RF05hZN3AgkQ0lRLk5ZU0U6QVRPLklRX0dST1NTX01BUkdJTi5GUTEyMDIwAQAAAAzbAwACAAAABzQ4LjcwNTgBCAAAAAUAAAABMQEAAAAKMjA3ODY2OTI0MAMAAAADMTYwAgAAAAQ0MDc0BAAAAAEwBwAAAAkzLzI1LzIwMjQIAAAACjEyLzMxLzIwMTkJAAAAATCZmW5PB03cCPkRdOYWTdwIKUNJUS5OQVNEQVFHUzpBRFNLLklRX0dST1NTX01BUkdJTi5GUTEyMDIxAQAAAF7UAQACAAAABzkxLjYxMTEBCAAAAAUAAAABMQEAAAALLTIxNDcxOTIwNTADAAAAAzE2MAIAAAAENDA3NAQAAAABMAcAAAAJMy8yNS8yMDI0CAAAAAk0LzMwLzIwMjAJAAAAATCZmW5PB03cCPkRdOYWTdwIKENJUS5OQVNEQVFHUzpBRFAuSVFfR1JPU1NfTUFSR0lOLkZRMTIwMjIBAAAAPe0BAAIAAAAHNDQuNjkxMQEIAAAA</t>
  </si>
  <si>
    <t>BQAAAAExAQAAAAstMjA3MjMzNzUzNQMAAAADMTYwAgAAAAQ0MDc0BAAAAAEwBwAAAAkzLzI1LzIwMjQIAAAACTkvMzAvMjAyMQkAAAABMJmZbk8HTdwIBzl05hZN3AgkQ0lRLk5ZU0U6QVpPLklRX0dST1NTX01BUkdJTi5GUTEyMDIzAQAAANtiAAACAAAABzUwLjA1MjQBCAAAAAUAAAABMQEAAAALLTIwMTQ2ODUwNDgDAAAAAzE2MAIAAAAENDA3NAQAAAABMAcAAAAJMy8yNS8yMDI0CAAAAAoxMS8xOS8yMDIyCQAAAAEwmZluTwdN3AgHOXTmFk3cCCRDSVEuTllTRTpBWk8uSVFfR1JPU1NfTUFSR0lOLkZRMTIwMTkBAAAA22IAAAIAAAAHNTMuNjU2OQEIAAAABQAAAAExAQAAAAoxOTk3MDkzOTg1AwAAAAMxNjACAAAABDQwNzQEAAAAATAHAAAACTMvMjUvMjAyNAgAAAAKMTEvMTcvMjAxOAkAAAABMJmZbk8HTdwIBzl05hZN3AgkQ0lRLk5ZU0U6QVZCLklRX0dST1NTX01BUkdJTi5GUTEyMDIwAQAAALUFBQACAAAABzY2LjcyMzQBCAAAAAUAAAABMQEAAAAKMjA5NjA3NzI0OQMAAAADMTYwAgAAAAQ0MDc0BAAAAAEwBwAAAAkzLzI1LzIwMjQIAAAACTMvMzEvMjAyMAkAAAABMJmZbk8HTdwIBzl05hZN3AgkQ0lRLk5ZU0U6QVZZLklRX0dST1NTX01BUkdJTi5GUTEyMDIxAQAAADLcAwACAAAABzI5LjEwMzQBCAAAAAUAAAABMQEAAAALLTIwOTg4MTM0ODMDAAAAAzE2MAIAAAAENDA3NAQAAAABMAcAAAAJMy8y</t>
  </si>
  <si>
    <t>NS8yMDI0CAAAAAg0LzMvMjAyMQkAAAABMJmZbk8HTdwIBzl05hZN3AgpQ0lRLk5BU0RBUUdTOkFYT04uSVFfR1JPU1NfTUFSR0lOLkZRMTIwMjIBAAAAE4QNAAIAAAAHNjAuNzM0NAEIAAAABQAAAAExAQAAAAstMjA0NjY4OTM2MwMAAAADMTYwAgAAAAQ0MDc0BAAAAAEwBwAAAAkzLzI1LzIwMjQIAAAACTMvMzEvMjAyMgkAAAABMJmZbk8HTdwIBzl05hZN3AgoQ0lRLk5BU0RBUUdTOkJLUi5JUV9HUk9TU19NQVJHSU4uRlExMjAyMwEAAACnEVUZAgAAAAcyMC40MTYzAQgAAAAFAAAAATEBAAAACy0yMDUxNjM4MTAwAwAAAAMxNjACAAAABDQwNzQEAAAAATAHAAAACTMvMjUvMjAyNAgAAAAJMy8zMS8yMDIzCQAAAAEwmZluTwdN3AgHOXTmFk3cCChDSVEuTkFTREFRR1M6QktSLklRX0dST1NTX01BUkdJTi5GUTEyMDE5AQAAAKcRVRkCAAAABjE3LjM4MgEIAAAABQAAAAExAQAAAAoyMDMwMzY1Nzc3AwAAAAMxNjACAAAABDQwNzQEAAAAATAHAAAACTMvMjUvMjAyNAgAAAAJMy8zMS8yMDE5CQAAAAEwmZluTwdN3AgHOXTmFk3cCCVDSVEuTllTRTpCQUxMLklRX0dST1NTX01BUkdJTi5GUTEyMDIwAQAAAHCZAgACAAAABzIwLjQ2NjcBCAAAAAUAAAABMQEAAAAKMjA5NjU2OTgyOAMAAAADMTYwAgAAAAQ0MDc0BAAAAAEwBwAAAAkzLzI1LzIwMjQIAAAACTMvMzEvMjAyMAkAAAABMJmZbk8HTdwIBzl05hZN3Agk</t>
  </si>
  <si>
    <t>Q0lRLk5ZU0U6QkFDLklRX0dST1NTX01BUkdJTi5GUTEyMDIxAQAAAGlKAAADAAAAAACZmW5PB03cCAc5dOYWTdwIJUNJUS5OWVNFOkJCV0kuSVFfR1JPU1NfTUFSR0lOLkZRMTIwMjIBAAAAaFsEAAIAAAAHNTAuNDc2MQEIAAAABQAAAAExAQAAAAstMjA5MjUyNzk2NAMAAAADMTYwAgAAAAQ0MDc0BAAAAAEwBwAAAAkzLzI1LzIwMjQIAAAACDUvMS8yMDIxCQAAAAEwmZluTwdN3AgUYHTmFk3cCCRDSVEuTllTRTpCQVguSVFfR1JPU1NfTUFSR0lOLkZRMTIwMjMBAAAAa+IDAAIAAAAHMzcuNjYwMQEIAAAABQAAAAExAQAAAAstMjAzNjkxNjA5NgMAAAADMTYwAgAAAAQ0MDc0BAAAAAEwBwAAAAkzLzI1LzIwMjQIAAAACTMvMzEvMjAyMwkAAAABMJmZbk8HTdwIFGB05hZN3AgkQ0lRLk5ZU0U6QkFYLklRX0dST1NTX01BUkdJTi5GUTEyMDE5AQAAAGviAwACAAAABzQyLjAwMTUBCAAAAAUAAAABMQEAAAAKMjAzMjEwODk0MgMAAAADMTYwAgAAAAQ0MDc0BAAAAAEwBwAAAAkzLzI1LzIwMjQIAAAACTMvMzEvMjAxOQkAAAABMJmZbk8HTdwIFGB05hZN3AgkQ0lRLk5ZU0U6QkRYLklRX0dST1NTX01BUkdJTi5GUTEyMDIwAQAAAP6UAQACAAAABzQ2LjgxNjUBCAAAAAUAAAABMQEAAAAKMjA3OTAwMzI5NgMAAAADMTYwAgAAAAQ0MDc0BAAAAAEwBwAAAAkzLzI1LzIwMjQIAAAACjEyLzMxLzIwMTkJAAAAATCZmW5P</t>
  </si>
  <si>
    <t>B03cCBRgdOYWTdwIJkNJUS5OWVNFOkJSSy5BLklRX0dST1NTX01BUkdJTi5GUTEyMDIxAQAAABPlAwACAAAABzIzLjcyNjMBCAAAAAUAAAABMQEAAAALLTIwOTkzMTUyNzgDAAAAAzE2MAIAAAAENDA3NAQAAAABMAcAAAAJMy8yNS8yMDI0CAAAAAkzLzMxLzIwMjEJAAAAATCZmW5PB03cCBRgdOYWTdwIJENJUS5OWVNFOkJCWS5JUV9HUk9TU19NQVJHSU4uRlExMjAyMgEAAACl5QMAAgAAAAcyMy4yNzkxAQgAAAAFAAAAATEBAAAACy0yMDkyNTMxMzk3AwAAAAMxNjACAAAABDQwNzQEAAAAATAHAAAACTMvMjUvMjAyNAgAAAAINS8xLzIwMjEJAAAAATCZmW5PB03cCBRgdOYWTdwIJENJUS5OWVNFOkJJTy5JUV9HUk9TU19NQVJHSU4uRlExMjAyMwEAAAD/5gMAAgAAAAc1My41ODk0AQgAAAAFAAAAATEBAAAACy0yMDQ3MDYyNjA2AwAAAAMxNjACAAAABDQwNzQEAAAAATAHAAAACTMvMjUvMjAyNAgAAAAJMy8zMS8yMDIzCQAAAAEwmZluTwdN3AgUYHTmFk3cCCRDSVEuTllTRTpCSU8uSVFfR1JPU1NfTUFSR0lOLkZRMTIwMTkBAAAA/+YDAAIAAAAHNTYuMjc2OAEIAAAABQAAAAExAQAAAAoyMDM0NDEwMDg1AwAAAAMxNjACAAAABDQwNzQEAAAAATAHAAAACTMvMjUvMjAyNAgAAAAJMy8zMS8yMDE5CQAAAAEwmZluTwdN3AgUYHTmFk3cCClDSVEuTkFTREFRR1M6VEVDSC5JUV9HUk9TU19NQVJHSU4uRlExMjAy</t>
  </si>
  <si>
    <t>MAEAAAAw5AIAAgAAAAc2NC42MjEyAQgAAAAFAAAAATEBAAAACjIwNjkxODU4MjgDAAAAAzE2MAIAAAAENDA3NAQAAAABMAcAAAAJMy8yNS8yMDI0CAAAAAk5LzMwLzIwMTkJAAAAATCZmW5PB03cCBRgdOYWTdwIKUNJUS5OQVNEQVFHUzpCSUlCLklRX0dST1NTX01BUkdJTi5GUTEyMDIxAQAAAB50AAACAAAABzgyLjI1MzEBCAAAAAUAAAABMQEAAAALLTIwOTg5MTg4NDYDAAAAAzE2MAIAAAAENDA3NAQAAAABMAcAAAAJMy8yNS8yMDI0CAAAAAkzLzMxLzIwMjEJAAAAATCZmW5PB03cCEeHdOYWTdwIJENJUS5OWVNFOkJMSy5JUV9HUk9TU19NQVJHSU4uRlExMjAyMgEAAADVJwYAAgAAAAY0OC45MDQBCAAAAAUAAAABMQEAAAALLTIwNDcyMTU3MTgDAAAAAzE2MAIAAAAENDA3NAQAAAABMAcAAAAJMy8yNS8yMDI0CAAAAAkzLzMxLzIwMjIJAAAAATCZmW5PB03cCEeHdOYWTdwII0NJUS5OWVNFOkJYLklRX0dST1NTX01BUkdJTi5GUTEyMDIzAQAAAOxACgACAAAABzk2LjM3NTkBCAAAAAUAAAABMQEAAAALLTIwMzU0NjA2NDYDAAAAAzE2MAIAAAAENDA3NAQAAAABMAcAAAAJMy8yNS8yMDI0CAAAAAkzLzMxLzIwMjMJAAAAATCZmW5PB03cCEeHdOYWTdwII0NJUS5OWVNFOkJYLklRX0dST1NTX01BUkdJTi5GUTEyMDE5AQAAAOxACgACAAAABzgwLjc5NjIBCAAAAAUAAAABMQEAAAAKMjAzNDU2ODExNAMAAAAD</t>
  </si>
  <si>
    <t>MTYwAgAAAAQ0MDc0BAAAAAEwBwAAAAkzLzI1LzIwMjQIAAAACTMvMzEvMjAxOQkAAAABMJmZbk8HTdwIR4d05hZN3AgpQ0lRLk5BU0RBUUdTOkJLTkcuSVFfR1JPU1NfTUFSR0lOLkZRMTIwMjABAAAA5oEAAAIAAAAHNzguODQ2MQEIAAAABQAAAAExAQAAAAoyMDk1OTYwODgyAwAAAAMxNjACAAAABDQwNzQEAAAAATAHAAAACTMvMjUvMjAyNAgAAAAJMy8zMS8yMDIwCQAAAAEwmZluTwdN3AhHh3TmFk3cCCRDSVEuTllTRTpCV0EuSVFfR1JPU1NfTUFSR0lOLkZRMTIwMjEBAAAAbGQAAAIAAAAGMjAuNDA0AQgAAAAFAAAAATEBAAAACy0yMDk4NTYzNzM0AwAAAAMxNjACAAAABDQwNzQEAAAAATAHAAAACTMvMjUvMjAyNAgAAAAJMy8zMS8yMDIxCQAAAAEwmZluTwdN3AhHh3TmFk3cCCRDSVEuTllTRTpCWFAuSVFfR1JPU1NfTUFSR0lOLkZRMTIwMjIBAAAAlp4FAAIAAAAHNjMuNDk3NgEIAAAABQAAAAExAQAAAAstMjA0NzM3MzY4OQMAAAADMTYwAgAAAAQ0MDc0BAAAAAEwBwAAAAkzLzI1LzIwMjQIAAAACTMvMzEvMjAyMgkAAAABMJmZbk8HTdwIR4d05hZN3AgkQ0lRLk5ZU0U6QlNYLklRX0dST1NTX01BUkdJTi5GUTEyMDIzAQAAALvYBAACAAAABzY4Ljk4NzkBCAAAAAUAAAABMQEAAAALLTIwNDcwNzc3OTkDAAAAAzE2MAIAAAAENDA3NAQAAAABMAcAAAAJMy8yNS8yMDI0CAAAAAkzLzMxLzIwMjMJAAAA</t>
  </si>
  <si>
    <t>ATCZmW5PB03cCEeHdOYWTdwIJENJUS5OWVNFOkJTWC5JUV9HUk9TU19NQVJHSU4uRlExMjAxOQEAAAC72AQAAgAAAAc3MC4wNzYyAQgAAAAFAAAAATEBAAAACjIwMzM5MzIyMDEDAAAAAzE2MAIAAAAENDA3NAQAAAABMAcAAAAJMy8yNS8yMDI0CAAAAAkzLzMxLzIwMTkJAAAAATCZmW5PB03cCEeHdOYWTdwIJENJUS5OWVNFOk1NTS5JUV9HUk9TU19NQVJHSU4uRlE0MjAyMgEAAACqaQQAAgAAAAc0My4yNDc5AQgAAAAFAAAAATEBAAAACy0yMDExNDI2NzAwAwAAAAMxNjACAAAABDQwNzQEAAAAATAHAAAACTMvMjUvMjAyNAgAAAAKMTIvMzEvMjAyMgkAAAABMJmZbk8HTdwIfvx05hZN3AgkQ0lRLk5ZU0U6QU9TLklRX0dST1NTX01BUkdJTi5GUTQyMDIzAQAAAPc2DwACAAAABzM3LjQyNTMBCAAAAAUAAAABMQEAAAALLTIwMTA1NzI1MDIDAAAAAzE2MAIAAAAENDA3NAQAAAABMAcAAAAJMy8yNS8yMDI0CAAAAAoxMi8zMS8yMDIzCQAAAAEwmZluTwdN3Ah+/HTmFk3cCCRDSVEuTllTRTpBT1MuSVFfR1JPU1NfTUFSR0lOLkZRNDIwMTkBAAAA9zYPAAIAAAAHMzkuMjg2MQEIAAAABQAAAAExAQAAAAoyMDc5OTUwNzkzAwAAAAMxNjACAAAABDQwNzQEAAAAATAHAAAACTMvMjUvMjAyNAgAAAAKMTIvMzEvMjAxOQkAAAABMJmZbk8HTdwIfvx05hZN3AgkQ0lRLk5ZU0U6QUJULklRX0dST1NTX01BUkdJTi5GUTQy</t>
  </si>
  <si>
    <t>MDIwAQAAALvGAwACAAAABzU5LjM5NjMBCAAAAAUAAAABMQEAAAALLTIxMTE1OTkyOTcDAAAAAzE2MAIAAAAENDA3NAQAAAABMAcAAAAJMy8yNS8yMDI0CAAAAAoxMi8zMS8yMDIwCQAAAAEwmZluTwdN3Ah+/HTmFk3cCCVDSVEuTllTRTpBQkJWLklRX0dST1NTX01BUkdJTi5GUTQyMDIxAQAAAAoBdQgCAAAABzc5LjMwOTQBCAAAAAUAAAABMQEAAAALLTIwNjA0Nzk3NTkDAAAAAzE2MAIAAAAENDA3NAQAAAABMAcAAAAJMy8yNS8yMDI0CAAAAAoxMi8zMS8yMDIxCQAAAAEwmZluTwdN3Ah+/HTmFk3cCCRDSVEuTllTRTpBQ04uSVFfR1JPU1NfTUFSR0lOLkZRNDIwMjIBAAAAntUOAAIAAAAHMzIuMDY3OQEIAAAABQAAAAExAQAAAAstMjAyNDEyMjY5MgMAAAADMTYwAgAAAAQ0MDc0BAAAAAEwBwAAAAkzLzI1LzIwMjQIAAAACTgvMzEvMjAyMgkAAAABMJmZbk8HTdwIfvx05hZN3AgpQ0lRLk5BU0RBUUdTOkFEQkUuSVFfR1JPU1NfTUFSR0lOLkZRNDIwMjMBAAAAAV8AAAIAAAAHODcuNDQwNQEIAAAABQAAAAExAQAAAAstMjAxMjk5MTM4NgMAAAADMTYwAgAAAAQ0MDc0BAAAAAEwBwAAAAkzLzI1LzIwMjQIAAAACTEyLzEvMjAyMwkAAAABMJmZbk8HTdwIfvx05hZN3AgpQ0lRLk5BU0RBUUdTOkFEQkUuSVFfR1JPU1NfTUFSR0lOLkZRNDIwMTkBAAAAAV8AAAIAAAAGODQuODkzAQgAAAAFAAAAATEBAAAACjIw</t>
  </si>
  <si>
    <t>NzY2NDcyMTIDAAAAAzE2MAIAAAAENDA3NAQAAAABMAcAAAAJMy8yNS8yMDI0CAAAAAoxMS8yOS8yMDE5CQAAAAEwmZluTwdN3AifI3XmFk3cCChDSVEuTkFTREFRR1M6QU1ELklRX0dST1NTX01BUkdJTi5GUTQyMDIwAQAAAKCTAgACAAAABzQ0LjcyODcBCAAAAAUAAAABMQEAAAALLTIxMTM3NTQ4MzMDAAAAAzE2MAIAAAAENDA3NAQAAAABMAcAAAAJMy8yNS8yMDI0CAAAAAoxMi8yNi8yMDIwCQAAAAEwmZluTwdN3AifI3XmFk3cCCRDSVEuTllTRTpBRkwuSVFfR1JPU1NfTUFSR0lOLkZRNDIwMjEBAAAAQtEDAAIAAAAHNDEuNDA5MQEIAAAABQAAAAExAQAAAAstMjA1OTIxNTIyNwMAAAADMTYwAgAAAAQ0MDc0BAAAAAEwBwAAAAkzLzI1LzIwMjQIAAAACjEyLzMxLzIwMjEJAAAAATCZmW5PB03cCJ8jdeYWTdwIIkNJUS5OWVNFOkEuSVFfR1JPU1NfTUFSR0lOLkZRNDIwMjIBAAAALF0CAAIAAAAHNTQuNzMyMgEIAAAABQAAAAExAQAAAAstMjAxNDUxODY2NQMAAAADMTYwAgAAAAQ0MDc0BAAAAAEwBwAAAAkzLzI1LzIwMjQIAAAACjEwLzMxLzIwMjIJAAAAATCZmW5PB03cCJ8jdeYWTdwIJENJUS5OWVNFOkFQRC5JUV9HUk9TU19NQVJHSU4uRlE0MjAyMwEAAAAkygMAAgAAAAczMC44MzY5AQgAAAAFAAAAATEBAAAACy0yMDE4NTMzMzk0AwAAAAMxNjACAAAABDQwNzQEAAAAATAHAAAACTMvMjUvMjAyNAgA</t>
  </si>
  <si>
    <t>AAAJOS8zMC8yMDIzCQAAAAEwmZluTwdN3AifI3XmFk3cCCRDSVEuTllTRTpBUEQuSVFfR1JPU1NfTUFSR0lOLkZRNDIwMTkBAAAAJMoDAAIAAAAHMzQuNzA1NgEIAAAABQAAAAExAQAAAAoyMDcxODU4NDk0AwAAAAMxNjACAAAABDQwNzQEAAAAATAHAAAACTMvMjUvMjAyNAgAAAAJOS8zMC8yMDE5CQAAAAEwmZluTwdN3AifI3XmFk3cCClDSVEuTkFTREFRR1M6QUJOQi5JUV9HUk9TU19NQVJHSU4uRlE0MjAyMAEAAAAxhuUGAgAAAAc3NS41ODk5AQgAAAAFAAAAATEBAAAACy0yMTEwNTQyNDU4AwAAAAMxNjACAAAABDQwNzQEAAAAATAHAAAACTMvMjUvMjAyNAgAAAAKMTIvMzEvMjAyMAkAAAABMJmZbk8HTdwInyN15hZN3AgpQ0lRLk5BU0RBUUdTOkFLQU0uSVFfR1JPU1NfTUFSR0lOLkZRNDIwMjEBAAAAyl8AAAIAAAAGNjQuMDU4AQgAAAAFAAAAATEBAAAACy0yMDU5MTA1MTMzAwAAAAMxNjACAAAABDQwNzQEAAAAATAHAAAACTMvMjUvMjAyNAgAAAAKMTIvMzEvMjAyMQkAAAABMJmZbk8HTdwInyN15hZN3AgkQ0lRLk5ZU0U6QUxCLklRX0dST1NTX01BUkdJTi5GUTQyMDIyAQAAAO9IAAACAAAABjM4LjIwNAEIAAAABQAAAAExAQAAAAstMjAwOTc2MDA4NwMAAAADMTYwAgAAAAQ0MDc0BAAAAAEwBwAAAAkzLzI1LzIwMjQIAAAACjEyLzMxLzIwMjIJAAAAATCZmW5PB03cCJ8jdeYWTdwIJENJUS5OWVNF</t>
  </si>
  <si>
    <t>OkFSRS5JUV9HUk9TU19NQVJHSU4uRlE0MjAyMwEAAABSkgUAAgAAAAc3MC42MDAyAQgAAAAFAAAAATEBAAAACy0yMDEyMzMzODE5AwAAAAMxNjACAAAABDQwNzQEAAAAATAHAAAACTMvMjUvMjAyNAgAAAAKMTIvMzEvMjAyMwkAAAABMJmZbk8HTdwInUp15hZN3AgkQ0lRLk5ZU0U6QVJFLklRX0dST1NTX01BUkdJTi5GUTQyMDE5AQAAAFKSBQACAAAABjcwLjQ4OAEIAAAABQAAAAExAQAAAAoyMDc4NDk5NzExAwAAAAMxNjACAAAABDQwNzQEAAAAATAHAAAACTMvMjUvMjAyNAgAAAAKMTIvMzEvMjAxOQkAAAABMJmZbk8HTdwInUp15hZN3AgpQ0lRLk5BU0RBUUdTOkFMR04uSVFfR1JPU1NfTUFSR0lOLkZRNDIwMjABAAAA+F8AAAIAAAAHNzMuMTUxMwEIAAAABQAAAAExAQAAAAstMjExMDQ1NjA2NwMAAAADMTYwAgAAAAQ0MDc0BAAAAAEwBwAAAAkzLzI1LzIwMjQIAAAACjEyLzMxLzIwMjAJAAAAATCZmW5PB03cCJ1KdeYWTdwIJUNJUS5OWVNFOkFMTEUuSVFfR1JPU1NfTUFSR0lOLkZRNDIwMjEBAAAAa05pDgIAAAAHNDAuMzk3NgEIAAAABQAAAAExAQAAAAstMjA2MDA3NDU0NwMAAAADMTYwAgAAAAQ0MDc0BAAAAAEwBwAAAAkzLzI1LzIwMjQIAAAACjEyLzMxLzIwMjEJAAAAATCZmW5PB03cCJ1KdeYWTdwIKENJUS5OQVNEQVFHUzpMTlQuSVFfR1JPU1NfTUFSR0lOLkZRNDIwMjIBAAAAdcYEAAIAAAAH</t>
  </si>
  <si>
    <t>MzMuNzQyOQEIAAAABQAAAAExAQAAAAstMjAwOTk0ODc2OAMAAAADMTYwAgAAAAQ0MDc0BAAAAAEwBwAAAAkzLzI1LzIwMjQIAAAACjEyLzMxLzIwMjIJAAAAATCZmW5PB03cCJ1KdeYWTdwIKkNJUS5OQVNEQVFHUzpHT09HTC5JUV9HUk9TU19NQVJHSU4uRlE0MjAyMwEAAACocQAAAgAAAAc1Ni43Mzk2AQgAAAAFAAAAATEBAAAACy0yMDEyMDk3ODY0AwAAAAMxNjACAAAABDQwNzQEAAAAATAHAAAACTMvMjUvMjAyNAgAAAAKMTIvMzEvMjAyMwkAAAABMJmZbk8HTdwInUp15hZN3AgqQ0lRLk5BU0RBUUdTOkdPT0dMLklRX0dST1NTX01BUkdJTi5GUTQyMDE5AQAAAKhxAAACAAAABzU0LjM3ODcBCAAAAAUAAAABMQEAAAAKMjA3ODYyMDQ2NwMAAAADMTYwAgAAAAQ0MDc0BAAAAAEwBwAAAAkzLzI1LzIwMjQIAAAACjEyLzMxLzIwMTkJAAAAATCZmW5PB03cCJ1KdeYWTdwII0NJUS5OWVNFOk1PLklRX0dST1NTX01BUkdJTi5GUTQyMDIwAQAAAHSFBAACAAAABjYyLjYzMQEIAAAABQAAAAExAQAAAAstMjExMDY3NDg4NgMAAAADMTYwAgAAAAQ0MDc0BAAAAAEwBwAAAAkzLzI1LzIwMjQIAAAACjEyLzMxLzIwMjAJAAAAATCZmW5PB03cCJ1KdeYWTdwIKUNJUS5OQVNEQVFHUzpBTVpOLklRX0dST1NTX01BUkdJTi5GUTQyMDIxAQAAAD1JAAACAAAABzM5LjcxNzcBCAAAAAUAAAABMQEAAAALLTIwNjIzNzY4MjQD</t>
  </si>
  <si>
    <t>AAAAAzE2MAIAAAAENDA3NAQAAAABMAcAAAAJMy8yNS8yMDI0CAAAAAoxMi8zMS8yMDIxCQAAAAEwmZluTwdN3AidSnXmFk3cCCVDSVEuTllTRTpBTUNSLklRX0dST1NTX01BUkdJTi5GUTQyMDIyAQAAADMhBgACAAAABzIwLjMxMjEBCAAAAAUAAAABMQEAAAALLTIwMzIyMDE2NzMDAAAAAzE2MAIAAAAENDA3NAQAAAABMAcAAAAJMy8yNS8yMDI0CAAAAAk2LzMwLzIwMjIJAAAAATCZmW5PB03cCJ1KdeYWTdwIJENJUS5OWVNFOkFFRS5JUV9HUk9TU19NQVJHSU4uRlE0MjAyMwEAAAAQsgUAAgAAAAc0Ni43NjIxAQgAAAAFAAAAATEBAAAACy0yMDA3ODMyNDg4AwAAAAMxNjACAAAABDQwNzQEAAAAATAHAAAACTMvMjUvMjAyNAgAAAAKMTIvMzEvMjAyMwkAAAABMJmZbk8HTdwIr3F15hZN3AgkQ0lRLk5ZU0U6QUVFLklRX0dST1NTX01BUkdJTi5GUTQyMDE5AQAAABCyBQACAAAABzQyLjQyNjYBCAAAAAUAAAABMQEAAAAKMjA4MTI0Mjk1NwMAAAADMTYwAgAAAAQ0MDc0BAAAAAEwBwAAAAkzLzI1LzIwMjQIAAAACjEyLzMxLzIwMTkJAAAAATCZmW5PB03cCK9xdeYWTdwIKENJUS5OQVNEQVFHUzpBQUwuSVFfR1JPU1NfTUFSR0lOLkZRNDIwMjABAAAAeZICAAIAAAAILTMwLjk4MzEBCAAAAAUAAAABMQEAAAALLTIxMTEyNTk4MDgDAAAAAzE2MAIAAAAENDA3NAQAAAABMAcAAAAJMy8yNS8yMDI0CAAAAAoxMi8z</t>
  </si>
  <si>
    <t>MS8yMDIwCQAAAAEwmZluTwdN3AivcXXmFk3cCChDSVEuTkFTREFRR1M6QUVQLklRX0dST1NTX01BUkdJTi5GUTQyMDIxAQAAAC4RAgACAAAABjQzLjQxNgEIAAAABQAAAAExAQAAAAstMjA1OTkyNTc2NgMAAAADMTYwAgAAAAQ0MDc0BAAAAAEwBwAAAAkzLzI1LzIwMjQIAAAACjEyLzMxLzIwMjEJAAAAATCZmW5PB03cCK9xdeYWTdwIJENJUS5OWVNFOkFYUC5JUV9HUk9TU19NQVJHSU4uRlE0MjAyMgEAAABhZwEAAgAAAAYyNy4zNDgBCAAAAAUAAAABMQEAAAALLTIwMTEwNDIwMzcDAAAAAzE2MAIAAAAENDA3NAQAAAABMAcAAAAJMy8yNS8yMDI0CAAAAAoxMi8zMS8yMDIyCQAAAAEwmZluTwdN3AivcXXmFk3cCCRDSVEuTllTRTpBSUcuSVFfR1JPU1NfTUFSR0lOLkZRNDIwMjMBAAAAFNIDAAIAAAAGNS4zNzc0AQgAAAAFAAAAATEBAAAACy0yMDEwMjc5MzMzAwAAAAMxNjACAAAABDQwNzQEAAAAATAHAAAACTMvMjUvMjAyNAgAAAAKMTIvMzEvMjAyMwkAAAABMJmZbk8HTdwIr3F15hZN3AgkQ0lRLk5ZU0U6QUlHLklRX0dST1NTX01BUkdJTi5GUTQyMDE5AQAAABTSAwACAAAABzI2LjYyOTUBCAAAAAUAAAABMQEAAAAKMjA4MTExNTczMQMAAAADMTYwAgAAAAQ0MDc0BAAAAAEwBwAAAAkzLzI1LzIwMjQIAAAACjEyLzMxLzIwMTkJAAAAATCZmW5PB03cCK9xdeYWTdwIJENJUS5OWVNFOkFNVC5JUV9HUk9T</t>
  </si>
  <si>
    <t>U19NQVJHSU4uRlE0MjAyMAEAAAC+YAAAAgAAAAc3My4wMjIzAQgAAAAFAAAAATEBAAAACy0yMTEwNjg5NzI5AwAAAAMxNjACAAAABDQwNzQEAAAAATAHAAAACTMvMjUvMjAyNAgAAAAKMTIvMzEvMjAyMAkAAAABMJmZbk8HTdwIr3F15hZN3AgkQ0lRLk5ZU0U6QVdLLklRX0dST1NTX01BUkdJTi5GUTQyMDIxAQAAAAXUAwACAAAABzQ4LjM3MDEBCAAAAAUAAAABMQEAAAALLTIwNjA4ODc5NzQDAAAAAzE2MAIAAAAENDA3NAQAAAABMAcAAAAJMy8yNS8yMDI0CAAAAAoxMi8zMS8yMDIxCQAAAAEwmZluTwdN3AivcXXmFk3cCCRDSVEuTllTRTpBTVAuSVFfR1JPU1NfTUFSR0lOLkZRNDIwMjIBAAAAm40/AAIAAAAGNTcuMzgxAQgAAAAFAAAAATEBAAAACy0yMDA5MjQyNjMwAwAAAAMxNjACAAAABDQwNzQEAAAAATAHAAAACTMvMjUvMjAyNAgAAAAKMTIvMzEvMjAyMgkAAAABMJmZbk8HTdwIwJh15hZN3AgkQ0lRLk5ZU0U6QU1FLklRX0dST1NTX01BUkdJTi5GUTQyMDIzAQAAAHR8AAACAAAABzM1LjUzMjkBCAAAAAUAAAABMQEAAAALLTIwMDkxNTQ4MDYDAAAAAzE2MAIAAAAENDA3NAQAAAABMAcAAAAJMy8yNS8yMDI0CAAAAAoxMi8zMS8yMDIzCQAAAAEwmZluTwdN3AjAmHXmFk3cCCRDSVEuTllTRTpBTUUuSVFfR1JPU1NfTUFSR0lOLkZRNDIwMTkBAAAAdHwAAAIAAAAHMzQuMjMwNAEIAAAABQAAAAExAQAA</t>
  </si>
  <si>
    <t>AAoyMDgwODkxNDAwAwAAAAMxNjACAAAABDQwNzQEAAAAATAHAAAACTMvMjUvMjAyNAgAAAAKMTIvMzEvMjAxOQkAAAABMJmZbk8HTdwIwJh15hZN3AgpQ0lRLk5BU0RBUUdTOkFNR04uSVFfR1JPU1NfTUFSR0lOLkZRNDIwMjABAAAA8GAAAAIAAAAGNzUuOTI3AQgAAAAFAAAAATEBAAAACy0yMTExODA0NjcxAwAAAAMxNjACAAAABDQwNzQEAAAAATAHAAAACTMvMjUvMjAyNAgAAAAKMTIvMzEvMjAyMAkAAAABMJmZbk8HTdwIwJh15hZN3AgkQ0lRLk5ZU0U6QVBILklRX0dST1NTX01BUkdJTi5GUTQyMDIxAQAAAPtgAAACAAAABzMxLjA5NTUBCAAAAAUAAAABMQEAAAALLTIwNjE5NjEyMzgDAAAAAzE2MAIAAAAENDA3NAQAAAABMAcAAAAJMy8yNS8yMDI0CAAAAAoxMi8zMS8yMDIxCQAAAAEwmZluTwdN3AjAmHXmFk3cCChDSVEuTkFTREFRR1M6QURJLklRX0dST1NTX01BUkdJTi5GUTQyMDIyAQAAABPWAwACAAAABzY1Ljk3OTEBCAAAAAUAAAABMQEAAAALLTIwMTc1MjMxODIDAAAAAzE2MAIAAAAENDA3NAQAAAABMAcAAAAJMy8yNS8yMDI0CAAAAAoxMC8yOS8yMDIyCQAAAAEwmZluTwdN3AjAmHXmFk3cCClDSVEuTkFTREFRR1M6QU5TUy5JUV9HUk9TU19NQVJHSU4uRlE0MjAyMwEAAAA9YQAAAgAAAAc5My44NTYzAQgAAAAFAAAAATEBAAAACy0yMDA5MzIzMTc3AwAAAAMxNjACAAAABDQwNzQEAAAAATAH</t>
  </si>
  <si>
    <t>AAAACTMvMjUvMjAyNAgAAAAKMTIvMzEvMjAyMwkAAAABMJmZbk8HTdwIwJh15hZN3AgpQ0lRLk5BU0RBUUdTOkFOU1MuSVFfR1JPU1NfTUFSR0lOLkZRNDIwMTkBAAAAPWEAAAIAAAAHOTEuMzcyMwEIAAAABQAAAAExAQAAAAoyMDgyMjM3MTQ0AwAAAAMxNjACAAAABDQwNzQEAAAAATAHAAAACTMvMjUvMjAyNAgAAAAKMTIvMzEvMjAxOQkAAAABMJmZbk8HTdwIwJh15hZN3AgkQ0lRLk5ZU0U6QU9OLklRX0dST1NTX01BUkdJTi5GUTQyMDIwAQAAAC3UAQACAAAABzQ0Ljk1NzgBCAAAAAUAAAABMQEAAAALLTIxMTE3MjIwNjcDAAAAAzE2MAIAAAAENDA3NAQAAAABMAcAAAAJMy8yNS8yMDI0CAAAAAoxMi8zMS8yMDIwCQAAAAEwmZluTwdN3Ajav3XmFk3cCChDSVEuTkFTREFRR1M6QVBBLklRX0dST1NTX01BUkdJTi5GUTQyMDIxAQAAAG6XAgACAAAABzY3Ljc5MTEBCAAAAAUAAAABMQEAAAALLTIwNTk2NzMwOTEDAAAAAzE2MAIAAAAENDA3NAQAAAABMAcAAAAJMy8yNS8yMDI0CAAAAAoxMi8zMS8yMDIxCQAAAAEwmZluTwdN3Ajav3XmFk3cCClDSVEuTkFTREFRR1M6QUFQTC5JUV9HUk9TU19NQVJHSU4uRlE0MjAyMgEAAABpYQAAAgAAAAc0Mi4yNTkyAQgAAAAFAAAAATEBAAAACy0yMDIxMzg5MTgzAwAAAAMxNjACAAAABDQwNzQEAAAAATAHAAAACTMvMjUvMjAyNAgAAAAJOS8yNC8yMDIyCQAAAAEwmZlu</t>
  </si>
  <si>
    <t>TwdN3Ajav3XmFk3cCClDSVEuTkFTREFRR1M6QU1BVC5JUV9HUk9TU19NQVJHSU4uRlE0MjAyMwEAAABe1QMAAgAAAAc0Ny4xMzY2AQgAAAAFAAAAATEBAAAACy0yMDE0Njc5MDg0AwAAAAMxNjACAAAABDQwNzQEAAAAATAHAAAACTMvMjUvMjAyNAgAAAAKMTAvMjkvMjAyMwkAAAABMJmZbk8HTdwI2r915hZN3AgpQ0lRLk5BU0RBUUdTOkFNQVQuSVFfR1JPU1NfTUFSR0lOLkZRNDIwMTkBAAAAXtUDAAIAAAAHNDMuNTI2OQEIAAAABQAAAAExAQAAAAoyMDc0OTU0Mjg0AwAAAAMxNjACAAAABDQwNzQEAAAAATAHAAAACTMvMjUvMjAyNAgAAAAKMTAvMjcvMjAxOQkAAAABMJmZbk8HTdwI2r915hZN3AglQ0lRLk5ZU0U6QVBUVi5JUV9HUk9TU19NQVJHSU4uRlE0MjAyMAEAAABU74sDAgAAAAcxOC42MzcyAQgAAAAFAAAAATEBAAAACy0yMTEzNTc4Mjc0AwAAAAMxNjACAAAABDQwNzQEAAAAATAHAAAACTMvMjUvMjAyNAgAAAAKMTIvMzEvMjAyMAkAAAABMJmZbk8HTdwIjgCG5hZN3AgpQ0lRLk5BU0RBUUdTOkFDR0wuSVFfR1JPU1NfTUFSR0lOLkZRNDIwMjEBAAAAJ0sFAAIAAAAHNDEuNDg3MgEIAAAABQAAAAExAQAAAAstMjA1OTQ5NzAwNgMAAAADMTYwAgAAAAQ0MDc0BAAAAAEwBwAAAAkzLzI1LzIwMjQIAAAACjEyLzMxLzIwMjEJAAAAATCZmW5PB03cCFfyjOYWTdwIJENJUS5OWVNFOkFETS5JUV9HUk9T</t>
  </si>
  <si>
    <t>U19NQVJHSU4uRlE0MjAyMgEAAAA41wMAAgAAAAY2Ljc5MjgBCAAAAAUAAAABMQEAAAALLTIwMDY1Nzg1ODADAAAAAzE2MAIAAAAENDA3NAQAAAABMAcAAAAJMy8yNS8yMDI0CAAAAAoxMi8zMS8yMDIyCQAAAAEwmZluTwdN3AiyvpLmFk3cCCVDSVEuTllTRTpBTkVULklRX0dST1NTX01BUkdJTi5GUTQyMDIzAQAAAMPb/AECAAAABzY0Ljg2NjMBCAAAAAUAAAABMQEAAAALLTIwMTA2NTgyMjcDAAAAAzE2MAIAAAAENDA3NAQAAAABMAcAAAAJMy8yNS8yMDI0CAAAAAoxMi8zMS8yMDIzCQAAAAEwmZluTwdN3AiZIZzmFk3cCCVDSVEuTllTRTpBTkVULklRX0dST1NTX01BUkdJTi5GUTQyMDE5AQAAAMPb/AECAAAABzY0LjQ4MzgBCAAAAAUAAAABMQEAAAAKMjA4MTAyNTA1NAMAAAADMTYwAgAAAAQ0MDc0BAAAAAEwBwAAAAkzLzI1LzIwMjQIAAAACjEyLzMxLzIwMTkJAAAAATCZmW5PB03cCI4AhuYWTdwIJENJUS5OWVNFOkFKRy5JUV9HUk9TU19NQVJHSU4uRlE0MjAyMAEAAAAa2QMAAgAAAAczNC41MDk4AQgAAAAFAAAAATEBAAAACy0yMTExNzEyMjkxAwAAAAMxNjACAAAABDQwNzQEAAAAATAHAAAACTMvMjUvMjAyNAgAAAAKMTIvMzEvMjAyMAkAAAABMJmZbk8HTdwIZhmN5hZN3AgkQ0lRLk5ZU0U6QUlaLklRX0dST1NTX01BUkdJTi5GUTQyMDIxAQAAAP9uPQACAAAABzExLjIyMzcBCAAAAAUAAAABMQEA</t>
  </si>
  <si>
    <t>AAALLTIwNjA0ODYzMTkDAAAAAzE2MAIAAAAENDA3NAQAAAABMAcAAAAJMy8yNS8yMDI0CAAAAAoxMi8zMS8yMDIxCQAAAAEwmZluTwdN3AiyvpLmFk3cCCJDSVEuTllTRTpULklRX0dST1NTX01BUkdJTi5GUTQyMDIyAQAAAIeHAQACAAAABzU2LjcwMTYBCAAAAAUAAAABMQEAAAALLTIwMDg4MzE1NDQDAAAAAzE2MAIAAAAENDA3NAQAAAABMAcAAAAJMy8yNS8yMDI0CAAAAAoxMi8zMS8yMDIyCQAAAAEwmZluTwdN3AjZvZzmFk3cCCRDSVEuTllTRTpBVE8uSVFfR1JPU1NfTUFSR0lOLkZRNDIwMjMBAAAADNsDAAIAAAAHNjcuMTA3OAEIAAAABQAAAAExAQAAAAstMjAxODk4MDQ5NgMAAAADMTYwAgAAAAQ0MDc0BAAAAAEwBwAAAAkzLzI1LzIwMjQIAAAACTkvMzAvMjAyMwkAAAABMJmZbk8HTdwIjgCG5hZN3AgkQ0lRLk5ZU0U6QVRPLklRX0dST1NTX01BUkdJTi5GUTQyMDE5AQAAAAzbAwACAAAABzU2Ljg1OTcBCAAAAAUAAAABMQEAAAAKMjA3MDIxMDkyMwMAAAADMTYwAgAAAAQ0MDc0BAAAAAEwBwAAAAkzLzI1LzIwMjQIAAAACTkvMzAvMjAxOQkAAAABMJmZbk8HTdwIZhmN5hZN3AgpQ0lRLk5BU0RBUUdTOkFEU0suSVFfR1JPU1NfTUFSR0lOLkZRNDIwMjABAAAAXtQBAAIAAAAHOTEuNjkzNQEIAAAABQAAAAExAQAAAAoyMDg1MTM0MDAxAwAAAAMxNjACAAAABDQwNzQEAAAAATAHAAAACTMvMjUvMjAy</t>
  </si>
  <si>
    <t>NAgAAAAJMS8zMS8yMDIwCQAAAAEwmZluTwdN3AiyvpLmFk3cCChDSVEuTkFTREFRR1M6QURQLklRX0dST1NTX01BUkdJTi5GUTQyMDIxAQAAAD3tAQACAAAABzQzLjY0NDYBCAAAAAUAAAABMQEAAAALLTIwODY2MzY1MjcDAAAAAzE2MAIAAAAENDA3NAQAAAABMAcAAAAJMy8yNS8yMDI0CAAAAAk2LzMwLzIwMjEJAAAAATCZmW5PB03cCEAag+YWTdwIJENJUS5OWVNFOkFaTy5JUV9HUk9TU19NQVJHSU4uRlE0MjAyMgEAAADbYgAAAgAAAAY1MS41MjcBCAAAAAUAAAABMQEAAAALLTIwMjMxNDIxNDMDAAAAAzE2MAIAAAAENDA3NAQAAAABMAcAAAAJMy8yNS8yMDI0CAAAAAk4LzI3LzIwMjIJAAAAATCZmW5PB03cCI6oiuYWTdwIJENJUS5OWVNFOkFWQi5JUV9HUk9TU19NQVJHSU4uRlE0MjAyMwEAAAC1BQUAAgAAAAc2NC41NTYzAQgAAAAFAAAAATEBAAAACy0yMDA4ODg2NTU3AwAAAAMxNjACAAAABDQwNzQEAAAAATAHAAAACTMvMjUvMjAyNAgAAAAKMTIvMzEvMjAyMwkAAAABMJmZbk8HTdwIikmS5hZN3AgkQ0lRLk5ZU0U6QVZCLklRX0dST1NTX01BUkdJTi5GUTQyMDE5AQAAALUFBQACAAAABzY4LjE4MzkBCAAAAAUAAAABMQEAAAAKMjA4MjA0ODA2MgMAAAADMTYwAgAAAAQ0MDc0BAAAAAEwBwAAAAkzLzI1LzIwMjQIAAAACjEyLzMxLzIwMTkJAAAAATCZmW5PB03cCAB9n+YWTdwIJENJUS5OWVNFOkFW</t>
  </si>
  <si>
    <t>WS5JUV9HUk9TU19NQVJHSU4uRlE0MjAyMAEAAAAy3AMAAgAAAAcyOC42ODU1AQgAAAAFAAAAATEBAAAACy0yMTExMDkzODMxAwAAAAMxNjACAAAABDQwNzQEAAAAATAHAAAACTMvMjUvMjAyNAgAAAAIMS8yLzIwMjEJAAAAATCZmW5PB03cCGU3iOYWTdwIKUNJUS5OQVNEQVFHUzpBWE9OLklRX0dST1NTX01BUkdJTi5GUTQyMDIxAQAAABOEDQACAAAABzYyLjA3NDcBCAAAAAUAAAABMQEAAAALLTIwNTkxODQ2MTUDAAAAAzE2MAIAAAAENDA3NAQAAAABMAcAAAAJMy8yNS8yMDI0CAAAAAoxMi8zMS8yMDIxCQAAAAEwmZluTwdN3AiP2I/mFk3cCChDSVEuTkFTREFRR1M6QktSLklRX0dST1NTX01BUkdJTi5GUTQyMDIyAQAAAKcRVRkCAAAABzIyLjY0MTgBCAAAAAUAAAABMQEAAAALLTIwMTE3MTQ1ODkDAAAAAzE2MAIAAAAENDA3NAQAAAABMAcAAAAJMy8yNS8yMDI0CAAAAAoxMi8zMS8yMDIyCQAAAAEwmZluTwdN3AhNfJbmFk3cCCVDSVEuTllTRTpCQUxMLklRX0dST1NTX01BUkdJTi5GUTQyMDIzAQAAAHCZAgACAAAABzIwLjU0MDYBCAAAAAUAAAABMQEAAAALLTIwMDk0MjAyNzYDAAAAAzE2MAIAAAAENDA3NAQAAAABMAcAAAAJMy8yNS8yMDI0CAAAAAoxMi8zMS8yMDIzCQAAAAEwmZluTwdN3AiOAIbmFk3cCCVDSVEuTllTRTpCQUxMLklRX0dST1NTX01BUkdJTi5GUTQyMDE5AQAAAHCZAgACAAAABzIw</t>
  </si>
  <si>
    <t>LjU5NTgBCAAAAAUAAAABMQEAAAAKMjA4MDcwNDIzNwMAAAADMTYwAgAAAAQ0MDc0BAAAAAEwBwAAAAkzLzI1LzIwMjQIAAAACjEyLzMxLzIwMTkJAAAAATCZmW5PB03cCI7/j+YWTdwIJENJUS5OWVNFOkJBQy5JUV9HUk9TU19NQVJHSU4uRlE0MjAyMAEAAABpSgAAAwAAAAAAu8BuTwdN3AiIsaLmFk3cCCVDSVEuTllTRTpCQldJLklRX0dST1NTX01BUkdJTi5GUTQyMDIxAQAAAGhbBAACAAAABzYxLjExMTEBCAAAAAUAAAABMQEAAAALLTIxMDc2ODU5NzYDAAAAAzE2MAIAAAAENDA3NAQAAAABMAcAAAAJMy8yNS8yMDI0CAAAAAkxLzMwLzIwMjEJAAAAATC7wG5PB03cCI6oiuYWTdwIJENJUS5OWVNFOkJBWC5JUV9HUk9TU19NQVJHSU4uRlE0MjAyMgEAAABr4gMAAgAAAAczNy45MTcyAQgAAAAFAAAAATEBAAAACy0yMDExMTgzOTMxAwAAAAMxNjACAAAABDQwNzQEAAAAATAHAAAACTMvMjUvMjAyNAgAAAAKMTIvMzEvMjAyMgkAAAABMLvAbk8HTdwIweWS5hZN3AgkQ0lRLk5ZU0U6QkRYLklRX0dST1NTX01BUkdJTi5GUTQyMDIzAQAAAP6UAQACAAAABzQ0LjUwNTYBCAAAAAUAAAABMQEAAAALLTIwMTc0NzEwMTcDAAAAAzE2MAIAAAAENDA3NAQAAAABMAcAAAAJMy8yNS8yMDI0CAAAAAk5LzMwLzIwMjMJAAAAATC7wG5PB03cCGRkheYWTdwIJENJUS5OWVNFOkJEWC5JUV9HUk9TU19NQVJHSU4uRlE0MjAx</t>
  </si>
  <si>
    <t>OQEAAAD+lAEAAgAAAAc0OS40MzI4AQgAAAAFAAAAATEBAAAACjIwNzI4OTk0NDkDAAAAAzE2MAIAAAAENDA3NAQAAAABMAcAAAAJMy8yNS8yMDI0CAAAAAk5LzMwLzIwMTkJAAAAATC7wG5PB03cCL0DjuYWTdwIJkNJUS5OWVNFOkJSSy5BLklRX0dST1NTX01BUkdJTi5GUTQyMDIwAQAAABPlAwACAAAABzcxLjU3MjMBCAAAAAUAAAABMQEAAAALLTIxMTA0Mjc3ODgDAAAAAzE2MAIAAAAENDA3NAQAAAABMAcAAAAJMy8yNS8yMDI0CAAAAAoxMi8zMS8yMDIwCQAAAAEwu8BuTwdN3AiHNqXmFk3cCCRDSVEuTllTRTpCQlkuSVFfR1JPU1NfTUFSR0lOLkZRNDIwMjEBAAAApeUDAAIAAAAHMjAuODQxOQEIAAAABQAAAAExAQAAAAstMjEwNzY3NDk5OAMAAAADMTYwAgAAAAQ0MDc0BAAAAAEwBwAAAAkzLzI1LzIwMjQIAAAACTEvMzAvMjAyMQkAAAABMLvAbk8HTdwIv5KL5hZN3AgkQ0lRLk5ZU0U6QklPLklRX0dST1NTX01BUkdJTi5GUTQyMDIyAQAAAP/mAwACAAAABjU0LjUyNgEIAAAABQAAAAExAQAAAAstMjAwOTk2MDE2MgMAAAADMTYwAgAAAAQ0MDc0BAAAAAEwBwAAAAkzLzI1LzIwMjQIAAAACjEyLzMxLzIwMjIJAAAAATC7wG5PB03cCE18luYWTdwIKUNJUS5OQVNEQVFHUzpURUNILklRX0dST1NTX01BUkdJTi5GUTQyMDIzAQAAADDkAgACAAAABzY3LjkzMzcBCAAAAAUAAAABMQEAAAALLTIwMzA3ODk0</t>
  </si>
  <si>
    <t>NzADAAAAAzE2MAIAAAAENDA3NAQAAAABMAcAAAAJMy8yNS8yMDI0CAAAAAk2LzMwLzIwMjMJAAAAATC7wG5PB03cCL+Si+YWTdwIKUNJUS5OQVNEQVFHUzpURUNILklRX0dST1NTX01BUkdJTi5GUTQyMDE5AQAAADDkAgACAAAABzY3LjQwNjYBCAAAAAUAAAABMQEAAAAKMjA1NDY2NjA5MQMAAAADMTYwAgAAAAQ0MDc0BAAAAAEwBwAAAAkzLzI1LzIwMjQIAAAACTYvMzAvMjAxOQkAAAABMLvAbk8HTdwIXqOW5hZN3AgpQ0lRLk5BU0RBUUdTOkJJSUIuSVFfR1JPU1NfTUFSR0lOLkZRNDIwMjABAAAAHnQAAAIAAAAHODIuODAxNgEIAAAABQAAAAExAQAAAAstMjExMzc1NDgwMwMAAAADMTYwAgAAAAQ0MDc0BAAAAAEwBwAAAAkzLzI1LzIwMjQIAAAACjEyLzMxLzIwMjAJAAAAATC7wG5PB03cCL+Si+YWTdwIJENJUS5OWVNFOkJMSy5JUV9HUk9TU19NQVJHSU4uRlE0MjAyMQEAAADVJwYAAgAAAAc1MS43MjM0AQgAAAAFAAAAATEBAAAACy0yMDU5NTY4NjM0AwAAAAMxNjACAAAABDQwNzQEAAAAATAHAAAACTMvMjUvMjAyNAgAAAAKMTIvMzEvMjAyMQkAAAABMLvAbk8HTdwIXqOW5hZN3AgjQ0lRLk5ZU0U6QlguSVFfR1JPU1NfTUFSR0lOLkZRNDIwMjIBAAAA7EAKAAIAAAAHOTguMjQ5MQEIAAAABQAAAAExAQAAAAstMjAwODg4NjYwOQMAAAADMTYwAgAAAAQ0MDc0BAAAAAEwBwAAAAkzLzI1LzIwMjQIAAAA</t>
  </si>
  <si>
    <t>CjEyLzMxLzIwMjIJAAAAATC7wG5PB03cCL+Si+YWTdwIKUNJUS5OQVNEQVFHUzpCS05HLklRX0dST1NTX01BUkdJTi5GUTQyMDIzAQAAAOaBAAACAAAABjc4LjQyOAEIAAAABQAAAAExAQAAAAstMjAwODg5MTU5MQMAAAADMTYwAgAAAAQ0MDc0BAAAAAEwBwAAAAkzLzI1LzIwMjQIAAAACjEyLzMxLzIwMjMJAAAAATC7wG5PB03cCND+meYWTdwIKUNJUS5OQVNEQVFHUzpCS05HLklRX0dST1NTX01BUkdJTi5GUTQyMDE5AQAAAOaBAAACAAAABzgzLjE2ODYBCAAAAAUAAAABMQEAAAAKMjA4MTcwMDY4OAMAAAADMTYwAgAAAAQ0MDc0BAAAAAEwBwAAAAkzLzI1LzIwMjQIAAAACjEyLzMxLzIwMTkJAAAAATC7wG5PB03cCKEmkOYWTdwIJENJUS5OWVNFOkJXQS5JUV9HUk9TU19NQVJHSU4uRlE0MjAyMAEAAABsZAAAAgAAAAcxOS42NjM3AQgAAAAFAAAAATEBAAAACy0yMTEyMTg1MDMxAwAAAAMxNjACAAAABDQwNzQEAAAAATAHAAAACTMvMjUvMjAyNAgAAAAKMTIvMzEvMjAyMAkAAAABMLvAbk8HTdwIbV6I5hZN3AgkQ0lRLk5ZU0U6QlhQLklRX0dST1NTX01BUkdJTi5GUTQyMDIxAQAAAJaeBQACAAAABzYzLjc0NDgBCAAAAAUAAAABMQEAAAALLTIwNTkyMTQ4NzYDAAAAAzE2MAIAAAAENDA3NAQAAAABMAcAAAAJMy8yNS8yMDI0CAAAAAoxMi8zMS8yMDIxCQAAAAEwu8BuTwdN3AhsHZ7mFk3cCCRDSVEuTllT</t>
  </si>
  <si>
    <t>RTpCU1guSVFfR1JPU1NfTUFSR0lOLkZRNDIwMjIBAAAAu9gEAAIAAAAHNjguNDE0NQEIAAAABQAAAAExAQAAAAstMjAwOTUxNzI1NgMAAAADMTYwAgAAAAQ0MDc0BAAAAAEwBwAAAAkzLzI1LzIwMjQIAAAACjEyLzMxLzIwMjIJAAAAATC7wG5PB03cCKtwkuYWTdwIJENJUS5OWVNFOkJNWS5JUV9HUk9TU19NQVJHSU4uRlE0MjAyMwEAAADGZAAAAgAAAAc3Ni40MTM2AQgAAAAFAAAAATEBAAAACy0yMDEwNDgwOTIwAwAAAAMxNjACAAAABDQwNzQEAAAAATAHAAAACTMvMjUvMjAyNAgAAAAKMTIvMzEvMjAyMwkAAAABMLvAbk8HTdwIps+K5hZN3AgkQ0lRLk5ZU0U6Qk1ZLklRX0dST1NTX01BUkdJTi5GUTQyMDE5AQAAAMZkAAACAAAABzc3LjI1NjEBCAAAAAUAAAABMQEAAAAKMjA3OTUxMTU4NwMAAAADMTYwAgAAAAQ0MDc0BAAAAAEwBwAAAAkzLzI1LzIwMjQIAAAACjEyLzMxLzIwMTkJAAAAATC7wG5PB03cCEBBg+YWTdwIKUNJUS5OQVNEQVFHUzpBVkdPLklRX0dST1NTX01BUkdJTi5GUTQyMDIwAQAAAPC2fQECAAAABzcyLjg5MzEBCAAAAAUAAAABMQEAAAALLTIxMTY4MTM1ODADAAAAAzE2MAIAAAAENDA3NAQAAAABMAcAAAAJMy8yNS8yMDI0CAAAAAkxMS8xLzIwMjAJAAAAATC7wG5PB03cCNsMk+YWTdwII0NJUS5OWVNFOkJSLklRX0dST1NTX01BUkdJTi5GUTQyMDIxAQAAAGLCDwACAAAABzMzLjYx</t>
  </si>
  <si>
    <t>ODQBCAAAAAUAAAABMQEAAAALLTIwODQ4NjA0OTEDAAAAAzE2MAIAAAAENDA3NAQAAAABMAcAAAAJMy8yNS8yMDI0CAAAAAk2LzMwLzIwMjEJAAAAATC7wG5PB03cCNG5i+YWTdwIJENJUS5OWVNFOkJSTy5JUV9HUk9TU19NQVJHSU4uRlE0MjAyMgEAAAAciQQAAgAAAAY0Ni45NjEBCAAAAAUAAAABMQEAAAALLTIwMDkwODMwNTEDAAAAAzE2MAIAAAAENDA3NAQAAAABMAcAAAAJMy8yNS8yMDI0CAAAAAoxMi8zMS8yMDIyCQAAAAEwu8BuTwdN3AhZi4XmFk3cCCVDSVEuTllTRTpCRi5CLklRX0dST1NTX01BUkdJTi5GUTQyMDIzAQAAAEfrAwACAAAABzYwLjcwNzQBCAAAAAUAAAABMQEAAAALLTIwNDA0MzI4MTgDAAAAAzE2MAIAAAAENDA3NAQAAAABMAcAAAAJMy8yNS8yMDI0CAAAAAk0LzMwLzIwMjMJAAAAATC7wG5PB03cCC2Ck+YWTdwIJUNJUS5OWVNFOkJGLkIuSVFfR1JPU1NfTUFSR0lOLkZRNDIwMTkBAAAAR+sDAAIAAAAHNjQuNzg0OQEIAAAABQAAAAExAQAAAAoyMDQxOTk2NzgxAwAAAAMxNjACAAAABDQwNzQEAAAAATAHAAAACTMvMjUvMjAyNAgAAAAJNC8zMC8yMDE5CQAAAAEwu8BuTwdN3AiDZ43mFk3cCCVDSVEuTllTRTpCTERSLklRX0dST1NTX01BUkdJTi5GUTQyMDIwAQAAAAGIAAACAAAABzI2LjQ0MjEBCAAAAAUAAAABMQEAAAALLTIxMDk5NDIxODIDAAAAAzE2MAIAAAAENDA3NAQAAAAB</t>
  </si>
  <si>
    <t>MAcAAAAJMy8yNS8yMDI0CAAAAAoxMi8zMS8yMDIwCQAAAAEwu8BuTwdN3AgMm5rmFk3cCCNDSVEuTllTRTpCRy5JUV9HUk9TU19NQVJHSU4uRlE0MjAyMQEAAACdfAoAAgAAAAY1LjQ0ODYBCAAAAAUAAAABMQEAAAALLTIwNTk1NTY4MTgDAAAAAzE2MAIAAAAENDA3NAQAAAABMAcAAAAJMy8yNS8yMDI0CAAAAAoxMi8zMS8yMDIxCQAAAAEwu8BuTwdN3AiyypbmFk3cCClDSVEuTkFTREFRR1M6Q0hSVy5JUV9HUk9TU19NQVJHSU4uRlE0MjAyMgEAAABWnwUAAgAAAAY3LjE1MjMBCAAAAAUAAAABMQEAAAALLTIwMDk5NDg3NTEDAAAAAzE2MAIAAAAENDA3NAQAAAABMAcAAAAJMy8yNS8yMDI0CAAAAAoxMi8zMS8yMDIyCQAAAAEwu8BuTwdN3Ainl5LmFk3cCCRDSVEuTllTRTpNTU0uSVFfR1JPU1NfTUFSR0lOLkZRMzIwMjIBAAAAqmkEAAIAAAAHNDUuMTQ0NAEIAAAABQAAAAExAQAAAAstMjAyMzE2Mjk2MgMAAAADMTYwAgAAAAQ0MDc0BAAAAAEwBwAAAAkzLzI1LzIwMjQIAAAACTkvMzAvMjAyMgkAAAABMLvAbk8HTdwI2r915hZN3AgkQ0lRLk5ZU0U6QU9TLklRX0dST1NTX01BUkdJTi5GUTMyMDIzAQAAAPc2DwACAAAABzM3Ljk5NDYBCAAAAAUAAAABMQEAAAALLTIwMjI0OTkwODkDAAAAAzE2MAIAAAAENDA3NAQAAAABMAcAAAAJMy8yNS8yMDI0CAAAAAk5LzMwLzIwMjMJAAAAATC7wG5PB03cCNq/deYW</t>
  </si>
  <si>
    <t>TdwIJENJUS5OWVNFOkFPUy5JUV9HUk9TU19NQVJHSU4uRlEzMjAxOQEAAAD3Ng8AAgAAAAczOS4wMjc3AQgAAAAFAAAAATEBAAAACjIwNjg4NTM2MTkDAAAAAzE2MAIAAAAENDA3NAQAAAABMAcAAAAJMy8yNS8yMDI0CAAAAAk5LzMwLzIwMTkJAAAAATC7wG5PB03cCNq/deYWTdwIJENJUS5OWVNFOkFCVC5JUV9HUk9TU19NQVJHSU4uRlEzMjAyMAEAAAC7xgMAAgAAAAc1NS4yMDE2AQgAAAAFAAAAATEBAAAACy0yMTIzNzU3NTk3AwAAAAMxNjACAAAABDQwNzQEAAAAATAHAAAACTMvMjUvMjAyNAgAAAAJOS8zMC8yMDIwCQAAAAEwu8BuTwdN3Ajav3XmFk3cCCVDSVEuTllTRTpBQkJWLklRX0dST1NTX01BUkdJTi5GUTMyMDIxAQAAAAoBdQgCAAAABzY5LjcxMTMBCAAAAAUAAAABMQEAAAALLTIwNzE4MTE5OTEDAAAAAzE2MAIAAAAENDA3NAQAAAABMAcAAAAJMy8yNS8yMDI0CAAAAAk5LzMwLzIwMjEJAAAAATC7wG5PB03cCPPmdeYWTdwIJENJUS5OWVNFOkFDTi5JUV9HUk9TU19NQVJHSU4uRlEzMjAyMgEAAACe1Q4AAgAAAAczMi44OTA2AQgAAAAFAAAAATEBAAAACy0yMDQwMDg5MzQ2AwAAAAMxNjACAAAABDQwNzQEAAAAATAHAAAACTMvMjUvMjAyNAgAAAAJNS8zMS8yMDIyCQAAAAEwu8BuTwdN3Ajz5nXmFk3cCClDSVEuTkFTREFRR1M6QURCRS5JUV9HUk9TU19NQVJHSU4uRlEzMjAyMwEAAAABXwAA</t>
  </si>
  <si>
    <t>AgAAAAY4OC4xMzkBCAAAAAUAAAABMQEAAAALLTIwMjU2MjUwNjQDAAAAAzE2MAIAAAAENDA3NAQAAAABMAcAAAAJMy8yNS8yMDI0CAAAAAg5LzEvMjAyMwkAAAABMLvAbk8HTdwI8+Z15hZN3AgpQ0lRLk5BU0RBUUdTOkFEQkUuSVFfR1JPU1NfTUFSR0lOLkZRMzIwMTkBAAAAAV8AAAIAAAAHODUuMzIxMQEIAAAABQAAAAExAQAAAAoyMDYxODQwMzQ0AwAAAAMxNjACAAAABDQwNzQEAAAAATAHAAAACTMvMjUvMjAyNAgAAAAJOC8zMC8yMDE5CQAAAAEwu8BuTwdN3Ajz5nXmFk3cCChDSVEuTkFTREFRR1M6QU1ELklRX0dST1NTX01BUkdJTi5GUTMyMDIwAQAAAKCTAgACAAAABzQzLjkxMjgBCAAAAAUAAAABMQEAAAALLTIxMjUxMzMwOTMDAAAAAzE2MAIAAAAENDA3NAQAAAABMAcAAAAJMy8yNS8yMDI0CAAAAAk5LzI2LzIwMjAJAAAAATC7wG5PB03cCPPmdeYWTdwIJENJUS5OWVNFOkFGTC5JUV9HUk9TU19NQVJHSU4uRlEzMjAyMQEAAABC0QMAAgAAAAczOC45MzQ1AQgAAAAFAAAAATEBAAAACy0yMDcyMzk3MTU4AwAAAAMxNjACAAAABDQwNzQEAAAAATAHAAAACTMvMjUvMjAyNAgAAAAJOS8zMC8yMDIxCQAAAAEwu8BuTwdN3Ajz5nXmFk3cCCJDSVEuTllTRTpBLklRX0dST1NTX01BUkdJTi5GUTMyMDIyAQAAACxdAgACAAAABzU0LjY1NjUBCAAAAAUAAAABMQEAAAALLTIwMjg2ODU3OTADAAAAAzE2MAIA</t>
  </si>
  <si>
    <t>AAAENDA3NAQAAAABMAcAAAAJMy8yNS8yMDI0CAAAAAk3LzMxLzIwMjIJAAAAATC7wG5PB03cCPPmdeYWTdwIJENJUS5OWVNFOkFQRC5JUV9HUk9TU19NQVJHSU4uRlEzMjAyMwEAAAAkygMAAgAAAAczMS43NDc5AQgAAAAFAAAAATEBAAAACy0yMDExNjc0MjU3AwAAAAMxNjACAAAABDQwNzQEAAAAATAHAAAACTMvMjUvMjAyNAgAAAAJNi8zMC8yMDIzCQAAAAEwu8BuTwdN3Ajz5nXmFk3cCCRDSVEuTllTRTpBUEQuSVFfR1JPU1NfTUFSR0lOLkZRMzIwMTkBAAAAJMoDAAIAAAAHMzQuMDgyNwEIAAAABQAAAAExAQAAAAoyMDQ2MTU2OTExAwAAAAMxNjACAAAABDQwNzQEAAAAATAHAAAACTMvMjUvMjAyNAgAAAAJNi8zMC8yMDE5CQAAAAEwu8BuTwdN3Ajz5nXmFk3cCClDSVEuTkFTREFRR1M6QUJOQi5JUV9HUk9TU19NQVJHSU4uRlEzMjAyMAEAAAAxhuUGAgAAAAc4My4wNjQ5AQgAAAAFAAAAATEBAAAACy0yMTIzNDE5ODIxAwAAAAMxNjACAAAABDQwNzQEAAAAATAHAAAACTMvMjUvMjAyNAgAAAAJOS8zMC8yMDIwCQAAAAEwu8BuTwdN3Ajz5nXmFk3cCClDSVEuTkFTREFRR1M6QUtBTS5JUV9HUk9TU19NQVJHSU4uRlEzMjAyMQEAAADKXwAAAgAAAAc2My4xNjkzAQgAAAAFAAAAATEBAAAACy0yMDcxMzQyNDkxAwAAAAMxNjACAAAABDQwNzQEAAAAATAHAAAACTMvMjUvMjAyNAgAAAAJOS8zMC8yMDIxCQAA</t>
  </si>
  <si>
    <t>AAEwu8BuTwdN3AjwDXbmFk3cCCRDSVEuTllTRTpBTEIuSVFfR1JPU1NfTUFSR0lOLkZRMzIwMjIBAAAA70gAAAIAAAAHNTAuMDI5MgEIAAAABQAAAAExAQAAAAstMjAyMTYxNzczNgMAAAADMTYwAgAAAAQ0MDc0BAAAAAEwBwAAAAkzLzI1LzIwMjQIAAAACTkvMzAvMjAyMgkAAAABMLvAbk8HTdwI8A125hZN3AgkQ0lRLk5ZU0U6QVJFLklRX0dST1NTX01BUkdJTi5GUTMyMDIzAQAAAFKSBQACAAAABzY5LjUxMjkBCAAAAAUAAAABMQEAAAALLTIwMjMzNTc2NjUDAAAAAzE2MAIAAAAENDA3NAQAAAABMAcAAAAJMy8yNS8yMDI0CAAAAAk5LzMwLzIwMjMJAAAAATC7wG5PB03cCPANduYWTdwIJENJUS5OWVNFOkFSRS5JUV9HUk9TU19NQVJHSU4uRlEzMjAxOQEAAABSkgUAAgAAAAc3MC40MDE3AQgAAAAFAAAAATEBAAAACjIwNjYyNTI4NDMDAAAAAzE2MAIAAAAENDA3NAQAAAABMAcAAAAJMy8yNS8yMDI0CAAAAAk5LzMwLzIwMTkJAAAAATC7wG5PB03cCPANduYWTdwIKUNJUS5OQVNEQVFHUzpBTEdOLklRX0dST1NTX01BUkdJTi5GUTMyMDIwAQAAAPhfAAACAAAABzcyLjc0OTcBCAAAAAUAAAABMQEAAAALLTIxMjQxMTE0MjUDAAAAAzE2MAIAAAAENDA3NAQAAAABMAcAAAAJMy8yNS8yMDI0CAAAAAk5LzMwLzIwMjAJAAAAATC7wG5PB03cCPANduYWTdwIJENJUS5OWVNFOk1NTS5JUV9HUk9TU19NQVJHSU4u</t>
  </si>
  <si>
    <t>RlEyMjAyMgEAAACqaQQAAgAAAAc0MS40NzMyAQgAAAAFAAAAATEBAAAACy0yMDM3MjMwNDUyAwAAAAMxNjACAAAABDQwNzQEAAAAATAHAAAACTMvMjUvMjAyNAgAAAAJNi8zMC8yMDIyCQAAAAEwu8BuTwdN3AglXHbmFk3cCCRDSVEuTllTRTpBT1MuSVFfR1JPU1NfTUFSR0lOLkZRMjIwMjMBAAAA9zYPAAIAAAAHNDAuMDM5NQEIAAAABQAAAAExAQAAAAstMjAzNjY3NzM1MAMAAAADMTYwAgAAAAQ0MDc0BAAAAAEwBwAAAAkzLzI1LzIwMjQIAAAACTYvMzAvMjAyMwkAAAABMLvAbk8HTdwIJVx25hZN3AgkQ0lRLk5ZU0U6QU9TLklRX0dST1NTX01BUkdJTi5GUTIyMDE5AQAAAPc2DwACAAAABzQwLjMzMTgBCAAAAAUAAAABMQEAAAAKMjA0ODMwODc3MQMAAAADMTYwAgAAAAQ0MDc0BAAAAAEwBwAAAAkzLzI1LzIwMjQIAAAACTYvMzAvMjAxOQkAAAABMLvAbk8HTdwIJVx25hZN3AgkQ0lRLk5ZU0U6QUJULklRX0dST1NTX01BUkdJTi5GUTIyMDIwAQAAALvGAwACAAAABzU1LjQ3MjEBCAAAAAUAAAABMQEAAAALLTIxNDAwNjgzNDUDAAAAAzE2MAIAAAAENDA3NAQAAAABMAcAAAAJMy8yNS8yMDI0CAAAAAk2LzMwLzIwMjAJAAAAATC7wG5PB03cCCVcduYWTdwIJUNJUS5OWVNFOkFCQlYuSVFfR1JPU1NfTUFSR0lOLkZRMjIwMjEBAAAACgF1CAIAAAAGNjcuNzc3AQgAAAAFAAAAATEBAAAACy0yMDcxODA4NzI1</t>
  </si>
  <si>
    <t>AwAAAAMxNjACAAAABDQwNzQEAAAAATAHAAAACTMvMjUvMjAyNAgAAAAJNi8zMC8yMDIxCQAAAAEwu8BuTwdN3AglXHbmFk3cCCRDSVEuTllTRTpBQ04uSVFfR1JPU1NfTUFSR0lOLkZRMjIwMjIBAAAAntUOAAIAAAAHMzAuMDY2MQEIAAAABQAAAAExAQAAAAstMjA1NjI0NjYwMQMAAAADMTYwAgAAAAQ0MDc0BAAAAAEwBwAAAAkzLzI1LzIwMjQIAAAACTIvMjgvMjAyMgkAAAABMLvAbk8HTdwIJVx25hZN3AgpQ0lRLk5BU0RBUUdTOkFEQkUuSVFfR1JPU1NfTUFSR0lOLkZRMjIwMjMBAAAAAV8AAAIAAAAHODguMTIyOQEIAAAABQAAAAExAQAAAAstMjAzOTQ5ODE0NQMAAAADMTYwAgAAAAQ0MDc0BAAAAAEwBwAAAAkzLzI1LzIwMjQIAAAACDYvMi8yMDIzCQAAAAEwu8BuTwdN3AglXHbmFk3cCCRDSVEuTllTRTpNTU0uSVFfR1JPU1NfTUFSR0lOLkZRMTIwMjIBAAAAqmkEAAIAAAAHNDUuMzM5MgEIAAAABQAAAAExAQAAAAstMjA1MDA3OTA4MgMAAAADMTYwAgAAAAQ0MDc0BAAAAAEwBwAAAAkzLzI1LzIwMjQIAAAACTMvMzEvMjAyMgkAAAABMLvAbk8HTdwInfZ35hZN3AgkQ0lRLk5ZU0U6QU9TLklRX0dST1NTX01BUkdJTi5GUTEyMDIzAQAAAPc2DwACAAAABzM4LjcxMDYBCAAAAAUAAAABMQEAAAALLTIwNDg2MzA3MzUDAAAAAzE2MAIAAAAENDA3NAQAAAABMAcAAAAJMy8yNS8yMDI0CAAAAAkzLzMxLzIw</t>
  </si>
  <si>
    <t>MjMJAAAAATC7wG5PB03cCJ32d+YWTdwIJENJUS5OWVNFOkFPUy5JUV9HUk9TU19NQVJHSU4uRlExMjAxOQEAAAD3Ng8AAgAAAAczOS4xMzM5AQgAAAAFAAAAATEBAAAACjIwMzM2MDA1MDYDAAAAAzE2MAIAAAAENDA3NAQAAAABMAcAAAAJMy8yNS8yMDI0CAAAAAkzLzMxLzIwMTkJAAAAATC7wG5PB03cCJ32d+YWTdwIJENJUS5OWVNFOkFCVC5JUV9HUk9TU19NQVJHSU4uRlExMjAyMAEAAAC7xgMAAgAAAAY1Ny41MzMBCAAAAAUAAAABMQEAAAAKMjA5NTk3NzczNwMAAAADMTYwAgAAAAQ0MDc0BAAAAAEwBwAAAAkzLzI1LzIwMjQIAAAACTMvMzEvMjAyMAkAAAABMLvAbk8HTdwInfZ35hZN3AglQ0lRLk5ZU0U6QUJCVi5JUV9HUk9TU19NQVJHSU4uRlExMjAyMQEAAAAKAXUIAgAAAAc2Ny43Nzg2AQgAAAAFAAAAATEBAAAACy0yMDg2MjY0MjkzAwAAAAMxNjACAAAABDQwNzQEAAAAATAHAAAACTMvMjUvMjAyNAgAAAAJMy8zMS8yMDIxCQAAAAEwu8BuTwdN3Aid9nfmFk3cCCRDSVEuTllTRTpBQ04uSVFfR1JPU1NfTUFSR0lOLkZRMTIwMjIBAAAAntUOAAIAAAAHMzIuODU0OQEIAAAABQAAAAExAQAAAAstMjA2NTQwODI3NQMAAAADMTYwAgAAAAQ0MDc0BAAAAAEwBwAAAAkzLzI1LzIwMjQIAAAACjExLzMwLzIwMjEJAAAAATC7wG5PB03cCJ32d+YWTdwIKUNJUS5OQVNEQVFHUzpBREJFLklRX0dST1NTX01B</t>
  </si>
  <si>
    <t>UkdJTi5GUTEyMDIzAQAAAAFfAAACAAAABjg3Ljc5OAEIAAAABQAAAAExAQAAAAstMjA1NTI0MzEwOAMAAAADMTYwAgAAAAQ0MDc0BAAAAAEwBwAAAAkzLzI1LzIwMjQIAAAACDMvMy8yMDIzCQAAAAEwu8BuTwdN3Aid9nfmFk3cCClDSVEuTkFTREFRR1M6QURCRS5JUV9HUk9TU19NQVJHSU4uRlExMjAxOQEAAAABXwAAAgAAAAc4NC43MzY2AQgAAAAFAAAAATEBAAAACjIwMjM3NTExNTkDAAAAAzE2MAIAAAAENDA3NAQAAAABMAcAAAAJMy8yNS8yMDI0CAAAAAgzLzEvMjAxOQkAAAABMLvAbk8HTdwInfZ35hZN3AgoQ0lRLk5BU0RBUUdTOkFNRC5JUV9HUk9TU19NQVJHSU4uRlExMjAyMAEAAACgkwIAAgAAAAc0NS44MDA2AQgAAAAFAAAAATEBAAAACjIwOTMyMjI0MTEDAAAAAzE2MAIAAAAENDA3NAQAAAABMAcAAAAJMy8yNS8yMDI0CAAAAAkzLzI4LzIwMjAJAAAAATC7wG5PB03cCK4deOYWTdwIJENJUS5OWVNFOkFGTC5JUV9HUk9TU19NQVJHSU4uRlExMjAyMQEAAABC0QMAAgAAAAc0Mi41NDU1AQgAAAAFAAAAATEBAAAACy0yMDk5NTA2OTQzAwAAAAMxNjACAAAABDQwNzQEAAAAATAHAAAACTMvMjUvMjAyNAgAAAAJMy8zMS8yMDIxCQAAAAEwu8BuTwdN3AiuHXjmFk3cCCJDSVEuTllTRTpBLklRX0dST1NTX01BUkdJTi5GUTEyMDIyAQAAACxdAgACAAAABzU0LjM2MDgBCAAAAAUAAAABMQEAAAALLTIw</t>
  </si>
  <si>
    <t>NTg1ODk0MzkDAAAAAzE2MAIAAAAENDA3NAQAAAABMAcAAAAJMy8yNS8yMDI0CAAAAAkxLzMxLzIwMjIJAAAAATC7wG5PB03cCK4deOYWTdwIJENJUS5OWVNFOkFQRC5JUV9HUk9TU19NQVJHSU4uRlExMjAyMwEAAAAkygMAAgAAAAcyOC40MjQ3AQgAAAAFAAAAATEBAAAACy0yMDExNjc2Nzc4AwAAAAMxNjACAAAABDQwNzQEAAAAATAHAAAACTMvMjUvMjAyNAgAAAAKMTIvMzEvMjAyMgkAAAABMLvAbk8HTdwIrh145hZN3AgkQ0lRLk5ZU0U6QVBELklRX0dST1NTX01BUkdJTi5GUTEyMDE5AQAAACTKAwACAAAABzMwLjU3NTUBCAAAAAUAAAABMQEAAAAKMTk5ODgyNDk0OQMAAAADMTYwAgAAAAQ0MDc0BAAAAAEwBwAAAAkzLzI1LzIwMjQIAAAACjEyLzMxLzIwMTgJAAAAATC7wG5PB03cCK4deOYWTdwIKUNJUS5OQVNEQVFHUzpBQk5CLklRX0dST1NTX01BUkdJTi5GUTEyMDIwAQAAADGG5QYCAAAABzY3LjAwMzcBCAAAAAUAAAABMQEAAAAKMjA5NzY5NjAwNwMAAAADMTYwAgAAAAQ0MDc0BAAAAAEwBwAAAAkzLzI1LzIwMjQIAAAACTMvMzEvMjAyMAkAAAABMLvAbk8HTdwIrh145hZN3AgpQ0lRLk5BU0RBUUdTOkFLQU0uSVFfR1JPU1NfTUFSR0lOLkZRMTIwMjEBAAAAyl8AAAIAAAAHNjMuNjA2OQEIAAAABQAAAAExAQAAAAstMjA5NzcyOTIyNgMAAAADMTYwAgAAAAQ0MDc0BAAAAAEwBwAAAAkzLzI1LzIw</t>
  </si>
  <si>
    <t>MjQIAAAACTMvMzEvMjAyMQkAAAABMLvAbk8HTdwIxkR45hZN3AgkQ0lRLk5ZU0U6QUxCLklRX0dST1NTX01BUkdJTi5GUTEyMDIyAQAAAO9IAAACAAAABzM5LjgxNzIBCAAAAAUAAAABMQEAAAALLTIwNDc2OTkyNTkDAAAAAzE2MAIAAAAENDA3NAQAAAABMAcAAAAJMy8yNS8yMDI0CAAAAAkzLzMxLzIwMjIJAAAAATC7wG5PB03cCMZEeOYWTdwIJENJUS5OWVNFOkFSRS5JUV9HUk9TU19NQVJHSU4uRlExMjAyMwEAAABSkgUAAgAAAAc3MC40Nzk4AQgAAAAFAAAAATEBAAAACy0yMDUwNTg3MDExAwAAAAMxNjACAAAABDQwNzQEAAAAATAHAAAACTMvMjUvMjAyNAgAAAAJMy8zMS8yMDIzCQAAAAEwu8BuTwdN3AjGRHjmFk3cCCRDSVEuTllTRTpBUkUuSVFfR1JPU1NfTUFSR0lOLkZRMTIwMTkBAAAAUpIFAAIAAAAHNzEuODA0MwEIAAAABQAAAAExAQAAAAoyMDMxMDYyNTI4AwAAAAMxNjACAAAABDQwNzQEAAAAATAHAAAACTMvMjUvMjAyNAgAAAAJMy8zMS8yMDE5CQAAAAEwu8BuTwdN3AjGRHjmFk3cCClDSVEuTkFTREFRR1M6QUxHTi5JUV9HUk9TU19NQVJHSU4uRlExMjAyMAEAAAD4XwAAAgAAAAc3MS41NzU3AQgAAAAFAAAAATEBAAAACjIwOTU5NTQxNzADAAAAAzE2MAIAAAAENDA3NAQAAAABMAcAAAAJMy8yNS8yMDI0CAAAAAkzLzMxLzIwMjAJAAAAATC7wG5PB03cCMZEeOYWTdwIJUNJUS5OWVNFOkFM</t>
  </si>
  <si>
    <t>TEUuSVFfR1JPU1NfTUFSR0lOLkZRMTIwMjEBAAAAa05pDgIAAAAHNDIuODM0NQEIAAAABQAAAAExAQAAAAstMjEwMTI3MDkwNgMAAAADMTYwAgAAAAQ0MDc0BAAAAAEwBwAAAAkzLzI1LzIwMjQIAAAACTMvMzEvMjAyMQkAAAABMLvAbk8HTdwIxkR45hZN3AgoQ0lRLk5BU0RBUUdTOkxOVC5JUV9HUk9TU19NQVJHSU4uRlExMjAyMgEAAAB1xgQAAgAAAAc0MS4yOTIxAQgAAAAFAAAAATEBAAAACy0yMDQ3MTUyMjIxAwAAAAMxNjACAAAABDQwNzQEAAAAATAHAAAACTMvMjUvMjAyNAgAAAAJMy8zMS8yMDIyCQAAAAEwu8BuTwdN3AjGRHjmFk3cCCpDSVEuTkFTREFRR1M6R09PR0wuSVFfR1JPU1NfTUFSR0lOLkZRMTIwMjMBAAAAqHEAAAIAAAAGNTYuMTM1AQgAAAAFAAAAATEBAAAACy0yMDQ5NTc2MTExAwAAAAMxNjACAAAABDQwNzQEAAAAATAHAAAACTMvMjUvMjAyNAgAAAAJMy8zMS8yMDIzCQAAAAEwu8BuTwdN3AjGRHjmFk3cCCpDSVEuTkFTREFRR1M6R09PR0wuSVFfR1JPU1NfTUFSR0lOLkZRMTIwMTkBAAAAqHEAAAIAAAAHNTUuOTM3MQEIAAAABQAAAAExAQAAAAoyMDMxNjUwNjAwAwAAAAMxNjACAAAABDQwNzQEAAAAATAHAAAACTMvMjUvMjAyNAgAAAAJMy8zMS8yMDE5CQAAAAEwu8BuTwdN3AjGRHjmFk3cCCNDSVEuTllTRTpNTy5JUV9HUk9TU19NQVJHSU4uRlExMjAyMAEAAAB0hQQAAgAAAAc2</t>
  </si>
  <si>
    <t>NC43MDQ3AQgAAAAFAAAAATEBAAAACjIwOTM1NDM2MjYDAAAAAzE2MAIAAAAENDA3NAQAAAABMAcAAAAJMy8yNS8yMDI0CAAAAAkzLzMxLzIwMjAJAAAAATC7wG5PB03cCNNreOYWTdwIKUNJUS5OQVNEQVFHUzpBTVpOLklRX0dST1NTX01BUkdJTi5GUTEyMDIxAQAAAD1JAAACAAAABzQyLjQ5NTIBCAAAAAUAAAABMQEAAAALLTIwOTk0NDkyNTMDAAAAAzE2MAIAAAAENDA3NAQAAAABMAcAAAAJMy8yNS8yMDI0CAAAAAkzLzMxLzIwMjEJAAAAATC7wG5PB03cCNNreOYWTdwIJUNJUS5OWVNFOkFNQ1IuSVFfR1JPU1NfTUFSR0lOLkZRMTIwMjIBAAAAMyEGAAIAAAAHMTkuMDA1OAEIAAAABQAAAAExAQAAAAstMjA2NzA5MTYyNAMAAAADMTYwAgAAAAQ0MDc0BAAAAAEwBwAAAAkzLzI1LzIwMjQIAAAACTkvMzAvMjAyMQkAAAABMLvAbk8HTdwI02t45hZN3AgkQ0lRLk5ZU0U6QUVFLklRX0dST1NTX01BUkdJTi5GUTEyMDIzAQAAABCyBQACAAAABzQwLjA4MDMBCAAAAAUAAAABMQEAAAALLTIwNDcwNzI3MzcDAAAAAzE2MAIAAAAENDA3NAQAAAABMAcAAAAJMy8yNS8yMDI0CAAAAAkzLzMxLzIwMjMJAAAAATC7wG5PB03cCNNreOYWTdwIJENJUS5OWVNFOkFFRS5JUV9HUk9TU19NQVJHSU4uRlExMjAxOQEAAAAQsgUAAgAAAAc0NC41NDkxAQgAAAAFAAAAATEBAAAACjIwMzQ4NjkxMzEDAAAAAzE2MAIAAAAENDA3</t>
  </si>
  <si>
    <t>NAQAAAABMAcAAAAJMy8yNS8yMDI0CAAAAAkzLzMxLzIwMTkJAAAAATC7wG5PB03cCNNreOYWTdwIKENJUS5OQVNEQVFHUzpBQUwuSVFfR1JPU1NfTUFSR0lOLkZRMTIwMjABAAAAeZICAAIAAAAHMTEuNzMyMgEIAAAABQAAAAExAQAAAAoyMDkwODIyMjIxAwAAAAMxNjACAAAABDQwNzQEAAAAATAHAAAACTMvMjUvMjAyNAgAAAAJMy8zMS8yMDIwCQAAAAEwu8BuTwdN3AjTa3jmFk3cCChDSVEuTkFTREFRR1M6QUVQLklRX0dST1NTX01BUkdJTi5GUTEyMDIxAQAAAC4RAgACAAAABzQzLjI4NTYBCAAAAAUAAAABMQEAAAALLTIxMDA0MTMxMzADAAAAAzE2MAIAAAAENDA3NAQAAAABMAcAAAAJMy8yNS8yMDI0CAAAAAkzLzMxLzIwMjEJAAAAATC7wG5PB03cCNNreOYWTdwIJENJUS5OWVNFOkFYUC5JUV9HUk9TU19NQVJHSU4uRlExMjAyMgEAAABhZwEAAgAAAAc2OC4yNDQzAQgAAAAFAAAAATEBAAAACy0yMDUwOTgyMDQ4AwAAAAMxNjACAAAABDQwNzQEAAAAATAHAAAACTMvMjUvMjAyNAgAAAAJMy8zMS8yMDIyCQAAAAEwu8BuTwdN3AjTa3jmFk3cCCRDSVEuTllTRTpBSUcuSVFfR1JPU1NfTUFSR0lOLkZRMTIwMjMBAAAAFNIDAAIAAAAHMTguMjMwMQEIAAAABQAAAAExAQAAAAstMjA0Njk5NzExMgMAAAADMTYwAgAAAAQ0MDc0BAAAAAEwBwAAAAkzLzI1LzIwMjQIAAAACTMvMzEvMjAyMwkAAAABMLvAbk8H</t>
  </si>
  <si>
    <t>TdwI02t45hZN3AgkQ0lRLk5ZU0U6QUlHLklRX0dST1NTX01BUkdJTi5GUTEyMDE5AQAAABTSAwACAAAABTI4LjQ5AQgAAAAFAAAAATEBAAAACjIwMzMzNjc0MjADAAAAAzE2MAIAAAAENDA3NAQAAAABMAcAAAAJMy8yNS8yMDI0CAAAAAkzLzMxLzIwMTkJAAAAATC7wG5PB03cCN6SeOYWTdwIJENJUS5OWVNFOkFNVC5JUV9HUk9TU19NQVJHSU4uRlExMjAyMAEAAAC+YAAAAgAAAAc3Mi4zMDQ0AQgAAAAFAAAAATEBAAAACjIwOTM2NjAzNDADAAAAAzE2MAIAAAAENDA3NAQAAAABMAcAAAAJMy8yNS8yMDI0CAAAAAkzLzMxLzIwMjAJAAAAATC7wG5PB03cCN6SeOYWTdwIJENJUS5OWVNFOkFXSy5JUV9HUk9TU19NQVJHSU4uRlExMjAyMQEAAAAF1AMAAgAAAAc1Mi44MTUzAQgAAAAFAAAAATEBAAAACy0yMTAwNzEyOTU1AwAAAAMxNjACAAAABDQwNzQEAAAAATAHAAAACTMvMjUvMjAyNAgAAAAJMy8zMS8yMDIxCQAAAAEwu8BuTwdN3AjeknjmFk3cCCRDSVEuTllTRTpBTVAuSVFfR1JPU1NfTUFSR0lOLkZRMTIwMjIBAAAAm40/AAIAAAAHNjEuNDgzMwEIAAAABQAAAAExAQAAAAstMjA0NzgzODg4MQMAAAADMTYwAgAAAAQ0MDc0BAAAAAEwBwAAAAkzLzI1LzIwMjQIAAAACTMvMzEvMjAyMgkAAAABMLvAbk8HTdwI3pJ45hZN3AgkQ0lRLk5ZU0U6QU1FLklRX0dST1NTX01BUkdJTi5GUTEyMDIzAQAAAHR8AAAC</t>
  </si>
  <si>
    <t>AAAABzM1Ljk3NjgBCAAAAAUAAAABMQEAAAALLTIwNDc4NzYyNzcDAAAAAzE2MAIAAAAENDA3NAQAAAABMAcAAAAJMy8yNS8yMDI0CAAAAAkzLzMxLzIwMjMJAAAAATC7wG5PB03cCN6SeOYWTdwIJENJUS5OWVNFOkFNRS5JUV9HUk9TU19NQVJHSU4uRlExMjAxOQEAAAB0fAAAAgAAAAczMy44ODg4AQgAAAAFAAAAATEBAAAACjIwMzM0NjYxMzcDAAAAAzE2MAIAAAAENDA3NAQAAAABMAcAAAAJMy8yNS8yMDI0CAAAAAkzLzMxLzIwMTkJAAAAATC7wG5PB03cCN6SeOYWTdwIKUNJUS5OQVNEQVFHUzpBTUdOLklRX0dST1NTX01BUkdJTi5GUTEyMDIwAQAAAPBgAAACAAAABzc1LjQ0MjIBCAAAAAUAAAABMQEAAAAKMjA5MjcyNjA0NQMAAAADMTYwAgAAAAQ0MDc0BAAAAAEwBwAAAAkzLzI1LzIwMjQIAAAACTMvMzEvMjAyMAkAAAABMLvAbk8HTdwI3pJ45hZN3AgkQ0lRLk5ZU0U6QVBILklRX0dST1NTX01BUkdJTi5GUTEyMDIxAQAAAPtgAAACAAAABzMwLjYwNDUBCAAAAAUAAAABMQEAAAALLTIwOTk4MjQ4ODgDAAAAAzE2MAIAAAAENDA3NAQAAAABMAcAAAAJMy8yNS8yMDI0CAAAAAkzLzMxLzIwMjEJAAAAATC7wG5PB03cCN6SeOYWTdwIKENJUS5OQVNEQVFHUzpBREkuSVFfR1JPU1NfTUFSR0lOLkZRMTIwMjIBAAAAE9YDAAIAAAAHNjIuMzQwMQEIAAAABQAAAAExAQAAAAstMjA2MDk4MjY2NwMAAAADMTYw</t>
  </si>
  <si>
    <t>AgAAAAQ0MDc0BAAAAAEwBwAAAAkzLzI1LzIwMjQIAAAACTEvMjkvMjAyMgkAAAABMLvAbk8HTdwI3pJ45hZN3AgpQ0lRLk5BU0RBUUdTOkFOU1MuSVFfR1JPU1NfTUFSR0lOLkZRMTIwMjMBAAAAPWEAAAIAAAAHOTAuNTcxMwEIAAAABQAAAAExAQAAAAstMjA0NzY5NTQxNwMAAAADMTYwAgAAAAQ0MDc0BAAAAAEwBwAAAAkzLzI1LzIwMjQIAAAACTMvMzEvMjAyMwkAAAABMLvAbk8HTdwI7rl45hZN3AgpQ0lRLk5BU0RBUUdTOkFOU1MuSVFfR1JPU1NfTUFSR0lOLkZRMTIwMTkBAAAAPWEAAAIAAAAHOTAuNDU1NgEIAAAABQAAAAExAQAAAAoyMDMzNzYwOTk2AwAAAAMxNjACAAAABDQwNzQEAAAAATAHAAAACTMvMjUvMjAyNAgAAAAJMy8zMS8yMDE5CQAAAAEwu8BuTwdN3AjuuXjmFk3cCCRDSVEuTllTRTpBT04uSVFfR1JPU1NfTUFSR0lOLkZRMTIwMjABAAAALdQBAAIAAAAHNTIuODQyNAEIAAAABQAAAAExAQAAAAoyMDk0MDQ2NDQ4AwAAAAMxNjACAAAABDQwNzQEAAAAATAHAAAACTMvMjUvMjAyNAgAAAAJMy8zMS8yMDIwCQAAAAEwu8BuTwdN3AjuuXjmFk3cCChDSVEuTkFTREFRR1M6QVBBLklRX0dST1NTX01BUkdJTi5GUTEyMDIxAQAAAG6XAgACAAAABzU3LjgwNzYBCAAAAAUAAAABMQEAAAALLTIwODY0MjAyMjMDAAAAAzE2MAIAAAAENDA3NAQAAAABMAcAAAAJMy8yNS8yMDI0CAAAAAkzLzMxLzIw</t>
  </si>
  <si>
    <t>MjEJAAAAATC7wG5PB03cCO65eOYWTdwIKUNJUS5OQVNEQVFHUzpBQVBMLklRX0dST1NTX01BUkdJTi5GUTEyMDIyAQAAAGlhAAACAAAABzQzLjc2MzcBCAAAAAUAAAABMQEAAAALLTIwNjI0MDgwNjkDAAAAAzE2MAIAAAAENDA3NAQAAAABMAcAAAAJMy8yNS8yMDI0CAAAAAoxMi8yNS8yMDIxCQAAAAEwu8BuTwdN3AjuuXjmFk3cCClDSVEuTkFTREFRR1M6QU1BVC5JUV9HUk9TU19NQVJHSU4uRlExMjAyMwEAAABe1QMAAgAAAAc0Ni42Njg2AQgAAAAFAAAAATEBAAAACy0yMDA4NDA2NTEzAwAAAAMxNjACAAAABDQwNzQEAAAAATAHAAAACTMvMjUvMjAyNAgAAAAJMS8yOS8yMDIzCQAAAAEwu8BuTwdN3AjuuXjmFk3cCClDSVEuTkFTREFRR1M6QU1BVC5JUV9HUk9TU19NQVJHSU4uRlExMjAxOQEAAABe1QMAAgAAAAc0NC4zNjQ1AQgAAAAFAAAAATEBAAAACjIwMTYyNDc1MDQDAAAAAzE2MAIAAAAENDA3NAQAAAABMAcAAAAJMy8yNS8yMDI0CAAAAAkxLzI3LzIwMTkJAAAAATC7wG5PB03cCO65eOYWTdwIJUNJUS5OWVNFOkFQVFYuSVFfR1JPU1NfTUFSR0lOLkZRMTIwMjABAAAAVO+LAwIAAAAFMTUuNTMBCAAAAAUAAAABMQEAAAAKMjA5NjE1NTYxNAMAAAADMTYwAgAAAAQ0MDc0BAAAAAEwBwAAAAkzLzI1LzIwMjQIAAAACTMvMzEvMjAyMAkAAAABMLvAbk8HTdwI7rl45hZN3AgkQ0lRLk5ZU0U6TU1NLklR</t>
  </si>
  <si>
    <t>X0dST1NTX01BUkdJTi5GUTQyMDIxAQAAAKppBAACAAAABzQ1LjQ1OTgBCAAAAAUAAAABMQEAAAALLTIwNjE5NzU2NzQDAAAAAzE2MAIAAAAENDA3NAQAAAABMAcAAAAJMy8yNS8yMDI0CAAAAAoxMi8zMS8yMDIxCQAAAAEwu8BuTwdN3AgUCHnmFk3cCCRDSVEuTllTRTpBT1MuSVFfR1JPU1NfTUFSR0lOLkZRNDIwMjIBAAAA9zYPAAIAAAAHMzcuMjM5NgEIAAAABQAAAAExAQAAAAstMjAxMDU3MjUzOAMAAAADMTYwAgAAAAQ0MDc0BAAAAAEwBwAAAAkzLzI1LzIwMjQIAAAACjEyLzMxLzIwMjIJAAAAATC7wG5PB03cCBQIeeYWTdwIJENJUS5OWVNFOkFCVC5JUV9HUk9TU19NQVJHSU4uRlE0MjAyMwEAAAC7xgMAAgAAAAc1NS43NTYyAQgAAAAFAAAAATEBAAAACy0yMDA5OTA1NTc1AwAAAAMxNjACAAAABDQwNzQEAAAAATAHAAAACTMvMjUvMjAyNAgAAAAKMTIvMzEvMjAyMwkAAAABMLvAbk8HTdwIHi955hZN3AgkQ0lRLk5ZU0U6QUJULklRX0dST1NTX01BUkdJTi5GUTQyMDE5AQAAALvGAwACAAAABzU4Ljg4ODYBCAAAAAUAAAABMQEAAAAKMjA4MTAyNTA0MgMAAAADMTYwAgAAAAQ0MDc0BAAAAAEwBwAAAAkzLzI1LzIwMjQIAAAACjEyLzMxLzIwMTkJAAAAATC7wG5PB03cCB4veeYWTdwIJUNJUS5OWVNFOkFCQlYuSVFfR1JPU1NfTUFSR0lOLkZRNDIwMjABAAAACgF1CAIAAAAHNzUuMzkzMgEIAAAABQAA</t>
  </si>
  <si>
    <t>AAExAQAAAAstMjExMTcxMjI4OAMAAAADMTYwAgAAAAQ0MDc0BAAAAAEwBwAAAAkzLzI1LzIwMjQIAAAACjEyLzMxLzIwMjAJAAAAATC7wG5PB03cCB4veeYWTdwIJENJUS5OWVNFOkFDTi5JUV9HUk9TU19NQVJHSU4uRlE0MjAyMQEAAACe1Q4AAgAAAAYzMy4yODIBCAAAAAUAAAABMQEAAAALLTIwNzQ4NjIzMzIDAAAAAzE2MAIAAAAENDA3NAQAAAABMAcAAAAJMy8yNS8yMDI0CAAAAAk4LzMxLzIwMjEJAAAAATC7wG5PB03cCB4veeYWTdwIKUNJUS5OQVNEQVFHUzpBREJFLklRX0dST1NTX01BUkdJTi5GUTQyMDIyAQAAAAFfAAACAAAABzg3LjQ0NzUBCAAAAAUAAAABMQEAAAALLTIwMTI5OTE0MDIDAAAAAzE2MAIAAAAENDA3NAQAAAABMAcAAAAJMy8yNS8yMDI0CAAAAAkxMi8yLzIwMjIJAAAAATC7wG5PB03cCB4veeYWTdwIKENJUS5OQVNEQVFHUzpBTUQuSVFfR1JPU1NfTUFSR0lOLkZRNDIwMjMBAAAAoJMCAAIAAAAHNTAuMjkxOAEIAAAABQAAAAExAQAAAAstMjAxMjAxNzg1NgMAAAADMTYwAgAAAAQ0MDc0BAAAAAEwBwAAAAkzLzI1LzIwMjQIAAAACjEyLzMwLzIwMjMJAAAAATC7wG5PB03cCB4veeYWTdwIKENJUS5OQVNEQVFHUzpBTUQuSVFfR1JPU1NfTUFSR0lOLkZRNDIwMTkBAAAAoJMCAAIAAAAHNDQuNjE2OAEIAAAABQAAAAExAQAAAAoyMDc3OTA5NzI4AwAAAAMxNjACAAAABDQwNzQEAAAA</t>
  </si>
  <si>
    <t>ATAHAAAACTMvMjUvMjAyNAgAAAAKMTIvMjgvMjAxOQkAAAABMLvAbk8HTdwIHi955hZN3AgkQ0lRLk5ZU0U6QUZMLklRX0dST1NTX01BUkdJTi5GUTQyMDIwAQAAAELRAwACAAAABzM5LjE2NzkBCAAAAAUAAAABMQEAAAALLTIxMTA5NDY5MDQDAAAAAzE2MAIAAAAENDA3NAQAAAABMAcAAAAJMy8yNS8yMDI0CAAAAAoxMi8zMS8yMDIwCQAAAAEwu8BuTwdN3AgeL3nmFk3cCCJDSVEuTllTRTpBLklRX0dST1NTX01BUkdJTi5GUTQyMDIxAQAAACxdAgACAAAABzU0LjIxNjgBCAAAAAUAAAABMQEAAAALLTIwNjUyMDU3MTkDAAAAAzE2MAIAAAAENDA3NAQAAAABMAcAAAAJMy8yNS8yMDI0CAAAAAoxMC8zMS8yMDIxCQAAAAEwu8BuTwdN3AgeL3nmFk3cCCRDSVEuTllTRTpBUEQuSVFfR1JPU1NfTUFSR0lOLkZRNDIwMjIBAAAAJMoDAAMAAAAAALvAbk8HTdwIHi955hZN3AgpQ0lRLk5BU0RBUUdTOkFCTkIuSVFfR1JPU1NfTUFSR0lOLkZRNDIwMjMBAAAAMYblBgIAAAAHODIuNjg3MQEIAAAABQAAAAExAQAAAAstMjAwOTkyNTQxMwMAAAADMTYwAgAAAAQ0MDc0BAAAAAEwBwAAAAkzLzI1LzIwMjQIAAAACjEyLzMxLzIwMjMJAAAAATC7wG5PB03cCC1WeeYWTdwIKUNJUS5OQVNEQVFHUzpBQk5CLklRX0dST1NTX01BUkdJTi5GUTQyMDE5AQAAADGG5QYCAAAABzczLjQ3MTMBCAAAAAUAAAABMQEAAAAKMjA4MjE5</t>
  </si>
  <si>
    <t>OTQyNgMAAAADMTYwAgAAAAQ0MDc0BAAAAAEwBwAAAAkzLzI1LzIwMjQIAAAACjEyLzMxLzIwMTkJAAAAATC7wG5PB03cCC1WeeYWTdwIKUNJUS5OQVNEQVFHUzpBS0FNLklRX0dST1NTX01BUkdJTi5GUTQyMDIwAQAAAMpfAAACAAAABzY0LjA5NjQBCAAAAAUAAAABMQEAAAALLTIxMTAxNzE4MzIDAAAAAzE2MAIAAAAENDA3NAQAAAABMAcAAAAJMy8yNS8yMDI0CAAAAAoxMi8zMS8yMDIwCQAAAAEwu8BuTwdN3AgtVnnmFk3cCCRDSVEuTllTRTpBTEIuSVFfR1JPU1NfTUFSR0lOLkZRNDIwMjEBAAAA70gAAAIAAAAHMjcuNjMyOAEIAAAABQAAAAExAQAAAAstMjA2MDYzMDg0MQMAAAADMTYwAgAAAAQ0MDc0BAAAAAEwBwAAAAkzLzI1LzIwMjQIAAAACjEyLzMxLzIwMjEJAAAAATC7wG5PB03cCC1WeeYWTdwIJENJUS5OWVNFOkFSRS5JUV9HUk9TU19NQVJHSU4uRlE0MjAyMgEAAABSkgUAAgAAAAc2OS41MjAzAQgAAAAFAAAAATEBAAAACy0yMDEyMzMzODIyAwAAAAMxNjACAAAABDQwNzQEAAAAATAHAAAACTMvMjUvMjAyNAgAAAAKMTIvMzEvMjAyMgkAAAABMLvAbk8HTdwILVZ55hZN3AgpQ0lRLk5BU0RBUUdTOkFMR04uSVFfR1JPU1NfTUFSR0lOLkZRNDIwMjMBAAAA+F8AAAIAAAAHNzEuMzcwOQEIAAAABQAAAAExAQAAAAstMjAwNzgxMTkwNwMAAAADMTYwAgAAAAQ0MDc0BAAAAAEwBwAAAAkzLzI1LzIw</t>
  </si>
  <si>
    <t>MjQIAAAACjEyLzMxLzIwMjMJAAAAATC7wG5PB03cCC1WeeYWTdwIKUNJUS5OQVNEQVFHUzpBTEdOLklRX0dST1NTX01BUkdJTi5GUTQyMDE5AQAAAPhfAAACAAAABzcyLjYzMjcBCAAAAAUAAAABMQEAAAAKMjA4MjIwNzQzNwMAAAADMTYwAgAAAAQ0MDc0BAAAAAEwBwAAAAkzLzI1LzIwMjQIAAAACjEyLzMxLzIwMTkJAAAAATC7wG5PB03cCC1WeeYWTdwIJUNJUS5OWVNFOkFMTEUuSVFfR1JPU1NfTUFSR0lOLkZRNDIwMjABAAAAa05pDgIAAAAHNDMuOTg0NgEIAAAABQAAAAExAQAAAAstMjExMjI2NjU2NwMAAAADMTYwAgAAAAQ0MDc0BAAAAAEwBwAAAAkzLzI1LzIwMjQIAAAACjEyLzMxLzIwMjAJAAAAATC7wG5PB03cCC1WeeYWTdwIKENJUS5OQVNEQVFHUzpMTlQuSVFfR1JPU1NfTUFSR0lOLkZRNDIwMjEBAAAAdcYEAAIAAAAHMzQuNjI3OAEIAAAABQAAAAExAQAAAAstMjA1OTU2ODY0MwMAAAADMTYwAgAAAAQ0MDc0BAAAAAEwBwAAAAkzLzI1LzIwMjQIAAAACjEyLzMxLzIwMjEJAAAAATC7wG5PB03cCC1WeeYWTdwIKkNJUS5OQVNEQVFHUzpHT09HTC5JUV9HUk9TU19NQVJHSU4uRlE0MjAyMgEAAACocQAAAgAAAAc1My41MjY3AQgAAAAFAAAAATEBAAAACy0yMDEyMDk3ODc3AwAAAAMxNjACAAAABDQwNzQEAAAAATAHAAAACTMvMjUvMjAyNAgAAAAKMTIvMzEvMjAyMgkAAAABMLvAbk8HTdwITH15</t>
  </si>
  <si>
    <t>5hZN3AgjQ0lRLk5ZU0U6TU8uSVFfR1JPU1NfTUFSR0lOLkZRNDIwMjMBAAAAdIUEAAIAAAAGNjkuMzY3AQgAAAAFAAAAATEBAAAACy0yMDA4MzQxMDg1AwAAAAMxNjACAAAABDQwNzQEAAAAATAHAAAACTMvMjUvMjAyNAgAAAAKMTIvMzEvMjAyMwkAAAABMLvAbk8HTdwITH155hZN3AgjQ0lRLk5ZU0U6TU8uSVFfR1JPU1NfTUFSR0lOLkZRNDIwMTkBAAAAdIUEAAIAAAAHNjQuMjg1NwEIAAAABQAAAAExAQAAAAoyMDgyMjM2NDI4AwAAAAMxNjACAAAABDQwNzQEAAAAATAHAAAACTMvMjUvMjAyNAgAAAAKMTIvMzEvMjAxOQkAAAABMLvAbk8HTdwITH155hZN3AgpQ0lRLk5BU0RBUUdTOkFNWk4uSVFfR1JPU1NfTUFSR0lOLkZRNDIwMjABAAAAPUkAAAIAAAAHMzYuODUzMQEIAAAABQAAAAExAQAAAAstMjExMzc1NDc3NAMAAAADMTYwAgAAAAQ0MDc0BAAAAAEwBwAAAAkzLzI1LzIwMjQIAAAACjEyLzMxLzIwMjAJAAAAATC7wG5PB03cCEx9eeYWTdwIJUNJUS5OWVNFOkFNQ1IuSVFfR1JPU1NfTUFSR0lOLkZRNDIwMjEBAAAAMyEGAAIAAAAHMjEuNTY5MQEIAAAABQAAAAExAQAAAAstMjA4MjcxMDE0MgMAAAADMTYwAgAAAAQ0MDc0BAAAAAEwBwAAAAkzLzI1LzIwMjQIAAAACTYvMzAvMjAyMQkAAAABMLvAbk8HTdwITH155hZN3AgkQ0lRLk5ZU0U6QUVFLklRX0dST1NTX01BUkdJTi5GUTQyMDIyAQAAABCy</t>
  </si>
  <si>
    <t>BQACAAAABzM1LjY0NzQBCAAAAAUAAAABMQEAAAALLTIwMDc4MzI2MDMDAAAAAzE2MAIAAAAENDA3NAQAAAABMAcAAAAJMy8yNS8yMDI0CAAAAAoxMi8zMS8yMDIyCQAAAAEwu8BuTwdN3AhMfXnmFk3cCChDSVEuTkFTREFRR1M6QUFMLklRX0dST1NTX01BUkdJTi5GUTQyMDIzAQAAAHmSAgACAAAABzIzLjg0MDEBCAAAAAUAAAABMQEAAAALLTIwMDkxNjk0MDADAAAAAzE2MAIAAAAENDA3NAQAAAABMAcAAAAJMy8yNS8yMDI0CAAAAAoxMi8zMS8yMDIzCQAAAAEwu8BuTwdN3AhMfXnmFk3cCChDSVEuTkFTREFRR1M6QUFMLklRX0dST1NTX01BUkdJTi5GUTQyMDE5AQAAAHmSAgACAAAABzI3LjE1NDYBCAAAAAUAAAABMQEAAAAKMjA4MDc0ODY3MQMAAAADMTYwAgAAAAQ0MDc0BAAAAAEwBwAAAAkzLzI1LzIwMjQIAAAACjEyLzMxLzIwMTkJAAAAATC7wG5PB03cCEx9eeYWTdwIKENJUS5OQVNEQVFHUzpBRVAuSVFfR1JPU1NfTUFSR0lOLkZRNDIwMjABAAAALhECAAIAAAAHNDMuNjQ2NAEIAAAABQAAAAExAQAAAAstMjExMDk1NzEzNwMAAAADMTYwAgAAAAQ0MDc0BAAAAAEwBwAAAAkzLzI1LzIwMjQIAAAACjEyLzMxLzIwMjAJAAAAATC7wG5PB03cCEx9eeYWTdwIJENJUS5OWVNFOkFYUC5JUV9HUk9TU19NQVJHSU4uRlE0MjAyMQEAAABhZwEAAgAAAAczOC4zMTQ1AQgAAAAFAAAAATEBAAAACy0yMDYxNTY0</t>
  </si>
  <si>
    <t>OTQ2AwAAAAMxNjACAAAABDQwNzQEAAAAATAHAAAACTMvMjUvMjAyNAgAAAAKMTIvMzEvMjAyMQkAAAABMLvAbk8HTdwIXKR55hZN3AgkQ0lRLk5ZU0U6QUlHLklRX0dST1NTX01BUkdJTi5GUTQyMDIyAQAAABTSAwACAAAABzI5Ljc0NDIBCAAAAAUAAAABMQEAAAALLTIwMTAyNzkyNjYDAAAAAzE2MAIAAAAENDA3NAQAAAABMAcAAAAJMy8yNS8yMDI0CAAAAAoxMi8zMS8yMDIyCQAAAAEwu8BuTwdN3AhcpHnmFk3cCCRDSVEuTllTRTpBTVQuSVFfR1JPU1NfTUFSR0lOLkZRNDIwMjMBAAAAvmAAAAIAAAAHNzAuODgzMQEIAAAABQAAAAExAQAAAAstMjAwODIxNjkzMAMAAAADMTYwAgAAAAQ0MDc0BAAAAAEwBwAAAAkzLzI1LzIwMjQIAAAACjEyLzMxLzIwMjMJAAAAATC7wG5PB03cCFykeeYWTdwIJENJUS5OWVNFOkFNVC5JUV9HUk9TU19NQVJHSU4uRlE0MjAxOQEAAAC+YAAAAgAAAAc3MS4zOTg4AQgAAAAFAAAAATEBAAAACjIwODIyMzkzODADAAAAAzE2MAIAAAAENDA3NAQAAAABMAcAAAAJMy8yNS8yMDI0CAAAAAoxMi8zMS8yMDE5CQAAAAEwu8BuTwdN3AhcpHnmFk3cCCRDSVEuTllTRTpBV0suSVFfR1JPU1NfTUFSR0lOLkZRNDIwMjABAAAABdQDAAIAAAAHNTMuNTIxMQEIAAAABQAAAAExAQAAAAstMjExMjA5OTAzMQMAAAADMTYwAgAAAAQ0MDc0BAAAAAEwBwAAAAkzLzI1LzIwMjQIAAAACjEyLzMx</t>
  </si>
  <si>
    <t>LzIwMjAJAAAAATC7wG5PB03cCFykeeYWTdwIJENJUS5OWVNFOkFNUC5JUV9HUk9TU19NQVJHSU4uRlE0MjAyMQEAAACbjT8AAgAAAAc1My41NjE5AQgAAAAFAAAAATEBAAAACy0yMDU5ODQxMjA2AwAAAAMxNjACAAAABDQwNzQEAAAAATAHAAAACTMvMjUvMjAyNAgAAAAKMTIvMzEvMjAyMQkAAAABMLvAbk8HTdwIXKR55hZN3AgkQ0lRLk5ZU0U6QU1FLklRX0dST1NTX01BUkdJTi5GUTQyMDIyAQAAAHR8AAACAAAABjM0LjU3MQEIAAAABQAAAAExAQAAAAstMjAwOTE1NDg0MgMAAAADMTYwAgAAAAQ0MDc0BAAAAAEwBwAAAAkzLzI1LzIwMjQIAAAACjEyLzMxLzIwMjIJAAAAATC7wG5PB03cCFykeeYWTdwIKUNJUS5OQVNEQVFHUzpBTUdOLklRX0dST1NTX01BUkdJTi5GUTQyMDIzAQAAAPBgAAACAAAABzYyLjAzMDIBCAAAAAUAAAABMQEAAAALLTIwMTAyNzkzNzIDAAAAAzE2MAIAAAAENDA3NAQAAAABMAcAAAAJMy8yNS8yMDI0CAAAAAoxMi8zMS8yMDIzCQAAAAEwu8BuTwdN3AhcpHnmFk3cCClDSVEuTkFTREFRR1M6QU1HTi5JUV9HUk9TU19NQVJHSU4uRlE0MjAxOQEAAADwYAAAAgAAAAc3OS43ODA1AQgAAAAFAAAAATEBAAAACjIwNzkyODE3NzYDAAAAAzE2MAIAAAAENDA3NAQAAAABMAcAAAAJMy8yNS8yMDI0CAAAAAoxMi8zMS8yMDE5CQAAAAEwu8BuTwdN3AhcpHnmFk3cCCRDSVEuTllTRTpBUEgu</t>
  </si>
  <si>
    <t>SVFfR1JPU1NfTUFSR0lOLkZRNDIwMjABAAAA+2AAAAIAAAAHMzEuNTU4MQEIAAAABQAAAAExAQAAAAstMjExMjk1ODkxNwMAAAADMTYwAgAAAAQ0MDc0BAAAAAEwBwAAAAkzLzI1LzIwMjQIAAAACjEyLzMxLzIwMjAJAAAAATC7wG5PB03cCF/LeeYWTdwIKENJUS5OQVNEQVFHUzpBREkuSVFfR1JPU1NfTUFSR0lOLkZRNDIwMjEBAAAAE9YDAAIAAAAHNjIuMTAxMwEIAAAABQAAAAExAQAAAAstMjA2Nzg4MjQ4OAMAAAADMTYwAgAAAAQ0MDc0BAAAAAEwBwAAAAkzLzI1LzIwMjQIAAAACjEwLzMwLzIwMjEJAAAAATC7wG5PB03cCF/LeeYWTdwIKUNJUS5OQVNEQVFHUzpBTlNTLklRX0dST1NTX01BUkdJTi5GUTQyMDIyAQAAAD1hAAACAAAABzkzLjY2MDcBCAAAAAUAAAABMQEAAAALLTIwMDkzMjMxNjEDAAAAAzE2MAIAAAAENDA3NAQAAAABMAcAAAAJMy8yNS8yMDI0CAAAAAoxMi8zMS8yMDIyCQAAAAEwu8BuTwdN3Ahfy3nmFk3cCCRDSVEuTllTRTpBT04uSVFfR1JPU1NfTUFSR0lOLkZRNDIwMjMBAAAALdQBAAIAAAAHNDkuODk2MgEIAAAABQAAAAExAQAAAAstMjAwOTkzMDQ5OAMAAAADMTYwAgAAAAQ0MDc0BAAAAAEwBwAAAAkzLzI1LzIwMjQIAAAACjEyLzMxLzIwMjMJAAAAATC7wG5PB03cCF/LeeYWTdwIJENJUS5OWVNFOkFPTi5JUV9HUk9TU19NQVJHSU4uRlE0MjAxOQEAAAAt1AEAAgAAAAY0NC40</t>
  </si>
  <si>
    <t>MDIBCAAAAAUAAAABMQEAAAAKMjA4MTAzNjIwMgMAAAADMTYwAgAAAAQ0MDc0BAAAAAEwBwAAAAkzLzI1LzIwMjQIAAAACjEyLzMxLzIwMTkJAAAAATC7wG5PB03cCF/LeeYWTdwIKENJUS5OQVNEQVFHUzpBUEEuSVFfR1JPU1NfTUFSR0lOLkZRNDIwMjABAAAAbpcCAAIAAAAGNjUuNjY5AQgAAAAFAAAAATEBAAAACy0yMTExMzA2NTk1AwAAAAMxNjACAAAABDQwNzQEAAAAATAHAAAACTMvMjUvMjAyNAgAAAAKMTIvMzEvMjAyMAkAAAABMLvAbk8HTdwIX8t55hZN3AgpQ0lRLk5BU0RBUUdTOkFBUEwuSVFfR1JPU1NfTUFSR0lOLkZRNDIwMjEBAAAAaWEAAAIAAAAHNDIuMTk1MgEIAAAABQAAAAExAQAAAAstMjA3MzEzNTcyMwMAAAADMTYwAgAAAAQ0MDc0BAAAAAEwBwAAAAkzLzI1LzIwMjQIAAAACTkvMjUvMjAyMQkAAAABMLvAbk8HTdwIX8t55hZN3AgpQ0lRLk5BU0RBUUdTOkFNQVQuSVFfR1JPU1NfTUFSR0lOLkZRNDIwMjIBAAAAXtUDAAIAAAAHNDUuOTQ3NQEIAAAABQAAAAExAQAAAAstMjAxNDY3OTA5OQMAAAADMTYwAgAAAAQ0MDc0BAAAAAEwBwAAAAkzLzI1LzIwMjQIAAAACjEwLzMwLzIwMjIJAAAAATC7wG5PB03cCF/LeeYWTdwIJUNJUS5OWVNFOkFQVFYuSVFfR1JPU1NfTUFSR0lOLkZRNDIwMjMBAAAAVO+LAwIAAAAHMTkuMTA5NQEIAAAABQAAAAExAQAAAAstMjAxMTQ5MDc5NwMAAAADMTYw</t>
  </si>
  <si>
    <t>AgAAAAQ0MDc0BAAAAAEwBwAAAAkzLzI1LzIwMjQIAAAACjEyLzMxLzIwMjMJAAAAATC7wG5PB03cCF/LeeYWTdwIJUNJUS5OWVNFOkFQVFYuSVFfR1JPU1NfTUFSR0lOLkZRNDIwMTkBAAAAVO+LAwIAAAAHMTYuNzY4NgEIAAAABQAAAAExAQAAAAoyMDc5MjgwNjI0AwAAAAMxNjACAAAABDQwNzQEAAAAATAHAAAACTMvMjUvMjAyNAgAAAAKMTIvMzEvMjAxOQkAAAABMLvAbk8HTdwIX8t55hZN3AgpQ0lRLk5BU0RBUUdTOkFDR0wuSVFfR1JPU1NfTUFSR0lOLkZRNDIwMjABAAAAJ0sFAAIAAAAHNDEuODI0NQEIAAAABQAAAAExAQAAAAstMjExMDcyNDQ0MgMAAAADMTYwAgAAAAQ0MDc0BAAAAAEwBwAAAAkzLzI1LzIwMjQIAAAACjEyLzMxLzIwMjAJAAAAATC7wG5PB03cCG/yeeYWTdwIJENJUS5OWVNFOkFETS5JUV9HUk9TU19NQVJHSU4uRlE0MjAyMQEAAAA41wMAAgAAAAY3LjE0NTkBCAAAAAUAAAABMQEAAAALLTIwNjA5ODY4NDIDAAAAAzE2MAIAAAAENDA3NAQAAAABMAcAAAAJMy8yNS8yMDI0CAAAAAoxMi8zMS8yMDIxCQAAAAEwu8BuTwdN3Ahv8nnmFk3cCCVDSVEuTllTRTpBTkVULklRX0dST1NTX01BUkdJTi5GUTQyMDIyAQAAAMPb/AECAAAABzYwLjI1NjcBCAAAAAUAAAABMQEAAAALLTIwMTA2NTgyMzYDAAAAAzE2MAIAAAAENDA3NAQAAAABMAcAAAAJMy8yNS8yMDI0CAAAAAoxMi8zMS8yMDIy</t>
  </si>
  <si>
    <t>CQAAAAEwu8BuTwdN3Ahv8nnmFk3cCCRDSVEuTllTRTpBSkcuSVFfR1JPU1NfTUFSR0lOLkZRNDIwMjMBAAAAGtkDAAIAAAAHNDAuOTA3NgEIAAAABQAAAAExAQAAAAstMjAxMTAzMzA5NQMAAAADMTYwAgAAAAQ0MDc0BAAAAAEwBwAAAAkzLzI1LzIwMjQIAAAACjEyLzMxLzIwMjMJAAAAATC7wG5PB03cCG/yeeYWTdwIJENJUS5OWVNFOkFKRy5JUV9HUk9TU19NQVJHSU4uRlE0MjAxOQEAAAAa2QMAAgAAAAczMi41OTMyAQgAAAAFAAAAATEBAAAACjIwNzkxMjM3NDADAAAAAzE2MAIAAAAENDA3NAQAAAABMAcAAAAJMy8yNS8yMDI0CAAAAAoxMi8zMS8yMDE5CQAAAAEwu8BuTwdN3Ahv8nnmFk3cCCRDSVEuTllTRTpBSVouSVFfR1JPU1NfTUFSR0lOLkZRNDIwMjABAAAA/249AAIAAAAHMTEuOTY0MQEIAAAABQAAAAExAQAAAAstMjExMTA2OTkxOQMAAAADMTYwAgAAAAQ0MDc0BAAAAAEwBwAAAAkzLzI1LzIwMjQIAAAACjEyLzMxLzIwMjAJAAAAATC7wG5PB03cCG/yeeYWTdwIIkNJUS5OWVNFOlQuSVFfR1JPU1NfTUFSR0lOLkZRNDIwMjEBAAAAh4cBAAIAAAAGNTQuMjUzAQgAAAAFAAAAATEBAAAACy0yMDYxMjUxNjI3AwAAAAMxNjACAAAABDQwNzQEAAAAATAHAAAACTMvMjUvMjAyNAgAAAAKMTIvMzEvMjAyMQkAAAABMLvAbk8HTdwIb/J55hZN3AgkQ0lRLk5ZU0U6QVRPLklRX0dST1NTX01BUkdJTi5G</t>
  </si>
  <si>
    <t>UTQyMDIyAQAAAAzbAwACAAAABzQ1LjE1NDMBCAAAAAUAAAABMQEAAAALLTIwMTg5ODA1NTYDAAAAAzE2MAIAAAAENDA3NAQAAAABMAcAAAAJMy8yNS8yMDI0CAAAAAk5LzMwLzIwMjIJAAAAATC7wG5PB03cCG/yeeYWTdwIKUNJUS5OQVNEQVFHUzpBRFNLLklRX0dST1NTX01BUkdJTi5GUTQyMDIzAQAAAF7UAQACAAAABjkxLjY1NAEIAAAABQAAAAExAQAAAAstMjA1NzM2ODk4NQMAAAADMTYwAgAAAAQ0MDc0BAAAAAEwBwAAAAkzLzI1LzIwMjQIAAAACTEvMzEvMjAyMwkAAAABMLvAbk8HTdwIb/J55hZN3AgpQ0lRLk5BU0RBUUdTOkFEU0suSVFfR1JPU1NfTUFSR0lOLkZRNDIwMTkBAAAAXtQBAAIAAAAGOTAuMjIxAQgAAAAFAAAAATEBAAAACjIwMjMyNDA2MDMDAAAAAzE2MAIAAAAENDA3NAQAAAABMAcAAAAJMy8yNS8yMDI0CAAAAAkxLzMxLzIwMTkJAAAAATC7wG5PB03cCIMZeuYWTdwIKENJUS5OQVNEQVFHUzpBRFAuSVFfR1JPU1NfTUFSR0lOLkZRNDIwMjABAAAAPe0BAAIAAAAHNDEuNjE5MgEIAAAABQAAAAExAQAAAAstMjEzOTk3NTMxMAMAAAADMTYwAgAAAAQ0MDc0BAAAAAEwBwAAAAkzLzI1LzIwMjQIAAAACTYvMzAvMjAyMAkAAAABMLvAbk8HTdwIgxl65hZN3AgkQ0lRLk5ZU0U6QVpPLklRX0dST1NTX01BUkdJTi5GUTQyMDIxAQAAANtiAAACAAAABjUyLjI2MQEIAAAABQAAAAExAQAAAAst</t>
  </si>
  <si>
    <t>MjA3Mzk2MzMyMwMAAAADMTYwAgAAAAQ0MDc0BAAAAAEwBwAAAAkzLzI1LzIwMjQIAAAACTgvMjgvMjAyMQkAAAABMLvAbk8HTdwIgxl65hZN3AgkQ0lRLk5ZU0U6QVZCLklRX0dST1NTX01BUkdJTi5GUTQyMDIyAQAAALUFBQACAAAABzY0LjEwNDQBCAAAAAUAAAABMQEAAAALLTIwMDg4ODY1OTcDAAAAAzE2MAIAAAAENDA3NAQAAAABMAcAAAAJMy8yNS8yMDI0CAAAAAoxMi8zMS8yMDIyCQAAAAEwu8BuTwdN3AiDGXrmFk3cCCRDSVEuTllTRTpBVlkuSVFfR1JPU1NfTUFSR0lOLkZRNDIwMjMBAAAAMtwDAAIAAAAHMjguMjM5NwEIAAAABQAAAAExAQAAAAstMjAwOTMwMjIwNQMAAAADMTYwAgAAAAQ0MDc0BAAAAAEwBwAAAAkzLzI1LzIwMjQIAAAACjEyLzMwLzIwMjMJAAAAATC7wG5PB03cCIMZeuYWTdwIJENJUS5OWVNFOkFWWS5JUV9HUk9TU19NQVJHSU4uRlE0MjAxOQEAAAAy3AMAAgAAAAcyNy4zMzkzAQgAAAAFAAAAATEBAAAACjIwODE5MDUyNzgDAAAAAzE2MAIAAAAENDA3NAQAAAABMAcAAAAJMy8yNS8yMDI0CAAAAAoxMi8yOC8yMDE5CQAAAAEwu8BuTwdN3AiDGXrmFk3cCClDSVEuTkFTREFRR1M6QVhPTi5JUV9HUk9TU19NQVJHSU4uRlE0MjAyMAEAAAAThA0AAgAAAAY2Mi40ODYBCAAAAAUAAAABMQEAAAALLTIxMTA1NDY1MTMDAAAAAzE2MAIAAAAENDA3NAQAAAABMAcAAAAJMy8yNS8yMDI0</t>
  </si>
  <si>
    <t>CAAAAAoxMi8zMS8yMDIwCQAAAAEwu8BuTwdN3AiDGXrmFk3cCChDSVEuTkFTREFRR1M6QktSLklRX0dST1NTX01BUkdJTi5GUTQyMDIxAQAAAKcRVRkCAAAABjIxLjk2OQEIAAAABQAAAAExAQAAAAstMjA2MDg2Mzc2NgMAAAADMTYwAgAAAAQ0MDc0BAAAAAEwBwAAAAkzLzI1LzIwMjQIAAAACjEyLzMxLzIwMjEJAAAAATC7wG5PB03cCIMZeuYWTdwIJUNJUS5OWVNFOkJBTEwuSVFfR1JPU1NfTUFSR0lOLkZRNDIwMjIBAAAAcJkCAAIAAAAHMTQuNTk5NwEIAAAABQAAAAExAQAAAAstMjAwOTQyMDI3MAMAAAADMTYwAgAAAAQ0MDc0BAAAAAEwBwAAAAkzLzI1LzIwMjQIAAAACjEyLzMxLzIwMjIJAAAAATC7wG5PB03cCIMZeuYWTdwIJENJUS5OWVNFOkJBQy5JUV9HUk9TU19NQVJHSU4uRlE0MjAyMwEAAABpSgAAAwAAAAAAu8BuTwdN3AiaQHrmFk3cCCRDSVEuTllTRTpCQUMuSVFfR1JPU1NfTUFSR0lOLkZRNDIwMTkBAAAAaUoAAAMAAAAAALvAbk8HTdwImkB65hZN3AglQ0lRLk5ZU0U6QkJXSS5JUV9HUk9TU19NQVJHSU4uRlE0MjAyMAEAAABoWwQAAgAAAAc1Ni43NjY1AQgAAAAFAAAAATEBAAAACjIwODUxOTgwMTUDAAAAAzE2MAIAAAAENDA3NAQAAAABMAcAAAAJMy8yNS8yMDI0CAAAAAgyLzEvMjAyMAkAAAABMLvAbk8HTdwImkB65hZN3AgkQ0lRLk5ZU0U6QkFYLklRX0dST1NTX01BUkdJTi5GUTQy</t>
  </si>
  <si>
    <t>MDIxAQAAAGviAwACAAAABzQxLjgwNDIBCAAAAAUAAAABMQEAAAALLTIwNjE5MDE2MjQDAAAAAzE2MAIAAAAENDA3NAQAAAABMAcAAAAJMy8yNS8yMDI0CAAAAAoxMi8zMS8yMDIxCQAAAAEwu8BuTwdN3AiaQHrmFk3cCCRDSVEuTllTRTpCRFguSVFfR1JPU1NfTUFSR0lOLkZRNDIwMjIBAAAA/pQBAAIAAAAHNDQuNTA3NAEIAAAABQAAAAExAQAAAAstMjAxNzQ3MTAzMAMAAAADMTYwAgAAAAQ0MDc0BAAAAAEwBwAAAAkzLzI1LzIwMjQIAAAACTkvMzAvMjAyMgkAAAABMLvAbk8HTdwImkB65hZN3AgmQ0lRLk5ZU0U6QlJLLkEuSVFfR1JPU1NfTUFSR0lOLkZRNDIwMjMBAAAAE+UDAAIAAAAHNTEuMDg1OQEIAAAABQAAAAExAQAAAAstMjAwODgyOTA5MAMAAAADMTYwAgAAAAQ0MDc0BAAAAAEwBwAAAAkzLzI1LzIwMjQIAAAACjEyLzMxLzIwMjMJAAAAATC7wG5PB03cCJpAeuYWTdwIJkNJUS5OWVNFOkJSSy5BLklRX0dST1NTX01BUkdJTi5GUTQyMDE5AQAAABPlAwACAAAABzU3LjU5NjkBCAAAAAUAAAABMQEAAAAKMjA4MjcyNTQ2MgMAAAADMTYwAgAAAAQ0MDc0BAAAAAEwBwAAAAkzLzI1LzIwMjQIAAAACjEyLzMxLzIwMTkJAAAAATC7wG5PB03cCJpAeuYWTdwIJENJUS5OWVNFOkJCWS5JUV9HUk9TU19NQVJHSU4uRlE0MjAyMAEAAACl5QMAAgAAAAcyMS4yODg0AQgAAAAFAAAAATEBAAAACjIwODUxOTgx</t>
  </si>
  <si>
    <t>MTcDAAAAAzE2MAIAAAAENDA3NAQAAAABMAcAAAAJMy8yNS8yMDI0CAAAAAgyLzEvMjAyMAkAAAABMLvAbk8HTdwImkB65hZN3AgkQ0lRLk5ZU0U6QklPLklRX0dST1NTX01BUkdJTi5GUTQyMDIxAQAAAP/mAwACAAAABzU3Ljc4NTcBCAAAAAUAAAABMQEAAAALLTIwNjA1MDEzMTgDAAAAAzE2MAIAAAAENDA3NAQAAAABMAcAAAAJMy8yNS8yMDI0CAAAAAoxMi8zMS8yMDIxCQAAAAEwu8BuTwdN3AiaQHrmFk3cCClDSVEuTkFTREFRR1M6VEVDSC5JUV9HUk9TU19NQVJHSU4uRlE0MjAyMgEAAAAw5AIAAgAAAAc2OS41MTA5AQgAAAAFAAAAATEBAAAACy0yMDMwNzg5NDg4AwAAAAMxNjACAAAABDQwNzQEAAAAATAHAAAACTMvMjUvMjAyNAgAAAAJNi8zMC8yMDIyCQAAAAEwu8BuTwdN3AigZ3rmFk3cCClDSVEuTkFTREFRR1M6QklJQi5JUV9HUk9TU19NQVJHSU4uRlE0MjAyMwEAAAAedAAAAgAAAAc3NC4wODk1AQgAAAAFAAAAATEBAAAACy0yMDEwNDQ3NTU3AwAAAAMxNjACAAAABDQwNzQEAAAAATAHAAAACTMvMjUvMjAyNAgAAAAKMTIvMzEvMjAyMwkAAAABMLvAbk8HTdwIoGd65hZN3AgpQ0lRLk5BU0RBUUdTOkJJSUIuSVFfR1JPU1NfTUFSR0lOLkZRNDIwMTkBAAAAHnQAAAIAAAAHODcuODIxNwEIAAAABQAAAAExAQAAAAoyMDc5MDQxMjE3AwAAAAMxNjACAAAABDQwNzQEAAAAATAHAAAACTMvMjUvMjAy</t>
  </si>
  <si>
    <t>NAgAAAAKMTIvMzEvMjAxOQkAAAABMLvAbk8HTdwIoGd65hZN3AgkQ0lRLk5ZU0U6QkxLLklRX0dST1NTX01BUkdJTi5GUTQyMDIwAQAAANUnBgACAAAABzUyLjQ1NjQBCAAAAAUAAAABMQEAAAALLTIxMTA1NDY0NTEDAAAAAzE2MAIAAAAENDA3NAQAAAABMAcAAAAJMy8yNS8yMDI0CAAAAAoxMi8zMS8yMDIwCQAAAAEwu8BuTwdN3AigZ3rmFk3cCCNDSVEuTllTRTpCWC5JUV9HUk9TU19NQVJHSU4uRlE0MjAyMQEAAADsQAoAAgAAAAc3Mi41MzQ4AQgAAAAFAAAAATEBAAAACy0yMDU5NTA3ODY2AwAAAAMxNjACAAAABDQwNzQEAAAAATAHAAAACTMvMjUvMjAyNAgAAAAKMTIvMzEvMjAyMQkAAAABMLvAbk8HTdwIoGd65hZN3AgpQ0lRLk5BU0RBUUdTOkJLTkcuSVFfR1JPU1NfTUFSR0lOLkZRNDIwMjIBAAAA5oEAAAIAAAAHODUuMjMwOQEIAAAABQAAAAExAQAAAAstMjAwODg5MTUwOAMAAAADMTYwAgAAAAQ0MDc0BAAAAAEwBwAAAAkzLzI1LzIwMjQIAAAACjEyLzMxLzIwMjIJAAAAATC7wG5PB03cCAybmuYWTdwIJENJUS5OWVNFOkJXQS5JUV9HUk9TU19NQVJHSU4uRlE0MjAyMwEAAABsZAAAAgAAAAcxOC43MTA5AQgAAAAFAAAAATEBAAAACy0yMDExMjM1OTgwAwAAAAMxNjACAAAABDQwNzQEAAAAATAHAAAACTMvMjUvMjAyNAgAAAAKMTIvMzEvMjAyMwkAAAABMLvAbk8HTdwI8lqT5hZN3AgkQ0lRLk5Z</t>
  </si>
  <si>
    <t>U0U6QldBLklRX0dST1NTX01BUkdJTi5GUTQyMDE5AQAAAGxkAAACAAAABzIxLjI5NzMBCAAAAAUAAAABMQEAAAAKMjA4MTIyMTU3OQMAAAADMTYwAgAAAAQ0MDc0BAAAAAEwBwAAAAkzLzI1LzIwMjQIAAAACjEyLzMxLzIwMTkJAAAAATC7wG5PB03cCH1AjeYWTdwIJENJUS5OWVNFOkJYUC5JUV9HUk9TU19NQVJHSU4uRlE0MjAyMAEAAACWngUAAgAAAAc2MC40MDg1AQgAAAAFAAAAATEBAAAACy0yMTEwNTQ2NTI5AwAAAAMxNjACAAAABDQwNzQEAAAAATAHAAAACTMvMjUvMjAyNAgAAAAKMTIvMzEvMjAyMAkAAAABMLvAbk8HTdwIAH2f5hZN3AgkQ0lRLk5ZU0U6QlNYLklRX0dST1NTX01BUkdJTi5GUTQyMDIxAQAAALvYBAACAAAABzY4LjU2NDEBCAAAAAUAAAABMQEAAAALLTIwNTk3MDU4MDADAAAAAzE2MAIAAAAENDA3NAQAAAABMAcAAAAJMy8yNS8yMDI0CAAAAAoxMi8zMS8yMDIxCQAAAAEwu8BuTwdN3AiRbJTmFk3cCCRDSVEuTllTRTpCTVkuSVFfR1JPU1NfTUFSR0lOLkZRNDIwMjIBAAAAxmQAAAIAAAAHNzcuOTA2MwEIAAAABQAAAAExAQAAAAstMjAxMDQ4MDkzNwMAAAADMTYwAgAAAAQ0MDc0BAAAAAEwBwAAAAkzLzI1LzIwMjQIAAAACjEyLzMxLzIwMjIJAAAAATC7wG5PB03cCL0DjuYWTdwIKUNJUS5OQVNEQVFHUzpBVkdPLklRX0dST1NTX01BUkdJTi5GUTQyMDIzAQAAAPC2fQECAAAABzcz</t>
  </si>
  <si>
    <t>LjY1MjUBCAAAAAUAAAABMQEAAAALLTIwMTQ5NzM4MjkDAAAAAzE2MAIAAAAENDA3NAQAAAABMAcAAAAJMy8yNS8yMDI0CAAAAAoxMC8yOS8yMDIzCQAAAAEwu8BuTwdN3AhzYobmFk3cCClDSVEuTkFTREFRR1M6QVZHTy5JUV9HUk9TU19NQVJHSU4uRlE0MjAxOQEAAADwtn0BAgAAAAc2OS4wNDQzAQgAAAAFAAAAATEBAAAACjIwNzUzMDM2ODYDAAAAAzE2MAIAAAAENDA3NAQAAAABMAcAAAAJMy8yNS8yMDI0CAAAAAkxMS8zLzIwMTkJAAAAATC7wG5PB03cCLLKluYWTdwII0NJUS5OWVNFOkJSLklRX0dST1NTX01BUkdJTi5GUTQyMDIwAQAAAGLCDwACAAAABzM1LjA3NTkBCAAAAAUAAAABMQEAAAALLTIxMzgxMjYwODQDAAAAAzE2MAIAAAAENDA3NAQAAAABMAcAAAAJMy8yNS8yMDI0CAAAAAk2LzMwLzIwMjAJAAAAATC7wG5PB03cCLJNkOYWTdwIJENJUS5OWVNFOkJSTy5JUV9HUk9TU19NQVJHSU4uRlE0MjAyMQEAAAAciQQAAgAAAAc0My41NDU5AQgAAAAFAAAAATEBAAAACy0yMDU5MjE1MzIzAwAAAAMxNjACAAAABDQwNzQEAAAAATAHAAAACTMvMjUvMjAyNAgAAAAKMTIvMzEvMjAyMQkAAAABMLvAbk8HTdwIbV6I5hZN3AglQ0lRLk5ZU0U6QkYuQi5JUV9HUk9TU19NQVJHSU4uRlE0MjAyMgEAAABH6wMAAgAAAAc2Mi44NTE0AQgAAAAFAAAAATEBAAAACy0yMDQwNDMyODQyAwAAAAMxNjACAAAABDQw</t>
  </si>
  <si>
    <t>NzQEAAAAATAHAAAACTMvMjUvMjAyNAgAAAAJNC8zMC8yMDIyCQAAAAEwu8BuTwdN3AjwjZfmFk3cCCVDSVEuTllTRTpCTERSLklRX0dST1NTX01BUkdJTi5GUTQyMDIzAQAAAAGIAAACAAAABzM1LjI5MTEBCAAAAAUAAAABMQEAAAALLTIwMDkxNjk1MzUDAAAAAzE2MAIAAAAENDA3NAQAAAABMAcAAAAJMy8yNS8yMDI0CAAAAAoxMi8zMS8yMDIzCQAAAAEwu8BuTwdN3Ainl5LmFk3cCCVDSVEuTllTRTpCTERSLklRX0dST1NTX01BUkdJTi5GUTQyMDE5AQAAAAGIAAACAAAABzI3LjAyMjEBCAAAAAUAAAABMQEAAAAKMjA4MjIzNDkwMgMAAAADMTYwAgAAAAQ0MDc0BAAAAAEwBwAAAAkzLzI1LzIwMjQIAAAACjEyLzMxLzIwMTkJAAAAATC7wG5PB03cCLT2iuYWTdwIJENJUS5OWVNFOk1NTS5JUV9HUk9TU19NQVJHSU4uRlEzMjAyMQEAAACqaQQAAgAAAAY0NS43MjgBCAAAAAUAAAABMQEAAAALLTIwNzM3NTU1MDcDAAAAAzE2MAIAAAAENDA3NAQAAAABMAcAAAAJMy8yNS8yMDI0CAAAAAk5LzMwLzIwMjEJAAAAATC7wG5PB03cCKBneuYWTdwIJENJUS5OWVNFOkFPUy5JUV9HUk9TU19NQVJHSU4uRlEzMjAyMgEAAAD3Ng8AAgAAAAYzNC44ODkBCAAAAAUAAAABMQEAAAALLTIwMjI0OTkxMjEDAAAAAzE2MAIAAAAENDA3NAQAAAABMAcAAAAJMy8yNS8yMDI0CAAAAAk5LzMwLzIwMjIJAAAAATC7wG5PB03cCKBn</t>
  </si>
  <si>
    <t>euYWTdwIJENJUS5OWVNFOkFCVC5JUV9HUk9TU19NQVJHSU4uRlEzMjAyMwEAAAC7xgMAAgAAAAc1NC41OTkyAQgAAAAFAAAAATEBAAAACy0yMDIxNjIxNTgwAwAAAAMxNjACAAAABDQwNzQEAAAAATAHAAAACTMvMjUvMjAyNAgAAAAJOS8zMC8yMDIzCQAAAAEwu8BuTwdN3AigZ3rmFk3cCCRDSVEuTllTRTpBQlQuSVFfR1JPU1NfTUFSR0lOLkZRMzIwMTkBAAAAu8YDAAIAAAAFNTguNDIBCAAAAAUAAAABMQEAAAAKMjA2ODI3MzI1NAMAAAADMTYwAgAAAAQ0MDc0BAAAAAEwBwAAAAkzLzI1LzIwMjQIAAAACTkvMzAvMjAxOQkAAAABMLvAbk8HTdwIoGd65hZN3AglQ0lRLk5ZU0U6QUJCVi5JUV9HUk9TU19NQVJHSU4uRlEzMjAyMAEAAAAKAXUIAgAAAAc2MS4wMjkyAQgAAAAFAAAAATEBAAAACy0yMTI0MTMzNDA5AwAAAAMxNjACAAAABDQwNzQEAAAAATAHAAAACTMvMjUvMjAyNAgAAAAJOS8zMC8yMDIwCQAAAAEwu8BuTwdN3AivjnrmFk3cCCRDSVEuTllTRTpBQ04uSVFfR1JPU1NfTUFSR0lOLkZRMzIwMjEBAAAAntUOAAIAAAAGMzMuMjA2AQgAAAAFAAAAATEBAAAACy0yMDkwODkyNTIyAwAAAAMxNjACAAAABDQwNzQEAAAAATAHAAAACTMvMjUvMjAyNAgAAAAJNS8zMS8yMDIxCQAAAAEwu8BuTwdN3AivjnrmFk3cCClDSVEuTkFTREFRR1M6QURCRS5JUV9HUk9TU19NQVJHSU4uRlEzMjAyMgEAAAABXwAA</t>
  </si>
  <si>
    <t>AgAAAAc4Ny42ODMyAQgAAAAFAAAAATEBAAAACy0yMDI1NjI1MDY4AwAAAAMxNjACAAAABDQwNzQEAAAAATAHAAAACTMvMjUvMjAyNAgAAAAIOS8yLzIwMjIJAAAAATC7wG5PB03cCK+OeuYWTdwIKENJUS5OQVNEQVFHUzpBTUQuSVFfR1JPU1NfTUFSR0lOLkZRMzIwMjMBAAAAoJMCAAIAAAAHNTEuMDg2MgEIAAAABQAAAAExAQAAAAstMjAyMTU4MzcxNgMAAAADMTYwAgAAAAQ0MDc0BAAAAAEwBwAAAAkzLzI1LzIwMjQIAAAACTkvMzAvMjAyMwkAAAABMLvAbk8HTdwIr4565hZN3AgoQ0lRLk5BU0RBUUdTOkFNRC5JUV9HUk9TU19NQVJHSU4uRlEzMjAxOQEAAACgkwIAAgAAAAc0My4xNDI2AQgAAAAFAAAAATEBAAAACjIwNjY3ODM0MzQDAAAAAzE2MAIAAAAENDA3NAQAAAABMAcAAAAJMy8yNS8yMDI0CAAAAAk5LzI4LzIwMTkJAAAAATC7wG5PB03cCK+OeuYWTdwIJENJUS5OWVNFOkFGTC5JUV9HUk9TU19NQVJHSU4uRlEzMjAyMAEAAABC0QMAAgAAAAczNi40MTY1AQgAAAAFAAAAATEBAAAACy0yMTI0NjQwMjQ4AwAAAAMxNjACAAAABDQwNzQEAAAAATAHAAAACTMvMjUvMjAyNAgAAAAJOS8zMC8yMDIwCQAAAAEwu8BuTwdN3AivjnrmFk3cCCJDSVEuTllTRTpBLklRX0dST1NTX01BUkdJTi5GUTMyMDIxAQAAACxdAgACAAAABTUzLjcyAQgAAAAFAAAAATEBAAAACy0yMDc5NjA4MzM2AwAAAAMxNjACAAAA</t>
  </si>
  <si>
    <t>BDQwNzQEAAAAATAHAAAACTMvMjUvMjAyNAgAAAAJNy8zMS8yMDIxCQAAAAEwu8BuTwdN3AivjnrmFk3cCCRDSVEuTllTRTpBUEQuSVFfR1JPU1NfTUFSR0lOLkZRMzIwMjIBAAAAJMoDAAIAAAAHMjYuNTYzOAEIAAAABQAAAAExAQAAAAstMjAzNTY5MjI2NgMAAAADMTYwAgAAAAQ0MDc0BAAAAAEwBwAAAAkzLzI1LzIwMjQIAAAACTYvMzAvMjAyMgkAAAABMLvAbk8HTdwIr4565hZN3AgpQ0lRLk5BU0RBUUdTOkFCTkIuSVFfR1JPU1NfTUFSR0lOLkZRMzIwMjMBAAAAMYblBgIAAAAGODYuNDg4AQgAAAAFAAAAATEBAAAACy0yMDIxNzkxMjQ3AwAAAAMxNjACAAAABDQwNzQEAAAAATAHAAAACTMvMjUvMjAyNAgAAAAJOS8zMC8yMDIzCQAAAAEwu8BuTwdN3AivjnrmFk3cCClDSVEuTkFTREFRR1M6QUJOQi5JUV9HUk9TU19NQVJHSU4uRlEzMjAxOQEAAAAxhuUGAgAAAAc4MS4yNDQ3AQgAAAAFAAAAATEBAAAACjIwNzE1NzcwNDgDAAAAAzE2MAIAAAAENDA3NAQAAAABMAcAAAAJMy8yNS8yMDI0CAAAAAk5LzMwLzIwMTkJAAAAATC7wG5PB03cCNK1euYWTdwIKUNJUS5OQVNEQVFHUzpBS0FNLklRX0dST1NTX01BUkdJTi5GUTMyMDIwAQAAAMpfAAACAAAABzY0LjI1MDMBCAAAAAUAAAABMQEAAAALLTIxMjMwODg4NzkDAAAAAzE2MAIAAAAENDA3NAQAAAABMAcAAAAJMy8yNS8yMDI0CAAAAAk5LzMwLzIwMjAJ</t>
  </si>
  <si>
    <t>AAAAATC7wG5PB03cCNK1euYWTdwIJENJUS5OWVNFOkFMQi5JUV9HUk9TU19NQVJHSU4uRlEzMjAyMQEAAADvSAAAAgAAAAczMC4wMTI0AQgAAAAFAAAAATEBAAAACy0yMDcyMzYxNTA5AwAAAAMxNjACAAAABDQwNzQEAAAAATAHAAAACTMvMjUvMjAyNAgAAAAJOS8zMC8yMDIxCQAAAAEwu8BuTwdN3AjStXrmFk3cCCRDSVEuTllTRTpBUkUuSVFfR1JPU1NfTUFSR0lOLkZRMzIwMjIBAAAAUpIFAAIAAAAHNjkuNTExOAEIAAAABQAAAAExAQAAAAstMjAyMzM1NzY3NAMAAAADMTYwAgAAAAQ0MDc0BAAAAAEwBwAAAAkzLzI1LzIwMjQIAAAACTkvMzAvMjAyMgkAAAABMLvAbk8HTdwI0rV65hZN3AgpQ0lRLk5BU0RBUUdTOkFMR04uSVFfR1JPU1NfTUFSR0lOLkZRMzIwMjMBAAAA+F8AAAIAAAAGNjkuMDU1AQgAAAAFAAAAATEBAAAACy0yMDIxMzA5NzMzAwAAAAMxNjACAAAABDQwNzQEAAAAATAHAAAACTMvMjUvMjAyNAgAAAAJOS8zMC8yMDIzCQAAAAEwu8BuTwdN3AjStXrmFk3cCClDSVEuTkFTREFRR1M6QUxHTi5JUV9HUk9TU19NQVJHSU4uRlEzMjAxOQEAAAD4XwAAAgAAAAc3Mi4wNDQyAQgAAAAFAAAAATEBAAAACjIwNjczMjc5NzkDAAAAAzE2MAIAAAAENDA3NAQAAAABMAcAAAAJMy8yNS8yMDI0CAAAAAk5LzMwLzIwMTkJAAAAATC7wG5PB03cCNK1euYWTdwIJUNJUS5OWVNFOkFMTEUuSVFfR1JPU1Nf</t>
  </si>
  <si>
    <t>TUFSR0lOLkZRMzIwMjABAAAAa05pDgIAAAAGNDMuODIyAQgAAAAFAAAAATEBAAAACy0yMTI2NTE4MzkxAwAAAAMxNjACAAAABDQwNzQEAAAAATAHAAAACTMvMjUvMjAyNAgAAAAJOS8zMC8yMDIwCQAAAAEwu8BuTwdN3AjStXrmFk3cCChDSVEuTkFTREFRR1M6TE5ULklRX0dST1NTX01BUkdJTi5GUTMyMDIxAQAAAHXGBAACAAAABjQ2Ljg3NQEIAAAABQAAAAExAQAAAAstMjA3MTIyNjI5MgMAAAADMTYwAgAAAAQ0MDc0BAAAAAEwBwAAAAkzLzI1LzIwMjQIAAAACTkvMzAvMjAyMQkAAAABMLvAbk8HTdwI0rV65hZN3AgqQ0lRLk5BU0RBUUdTOkdPT0dMLklRX0dST1NTX01BUkdJTi5GUTMyMDIyAQAAAKhxAAACAAAABzU0LjkwMzYBCAAAAAUAAAABMQEAAAALLTIwMjMwMTkxMjUDAAAAAzE2MAIAAAAENDA3NAQAAAABMAcAAAAJMy8yNS8yMDI0CAAAAAk5LzMwLzIwMjIJAAAAATC7wG5PB03cCNK1euYWTdwII0NJUS5OWVNFOk1PLklRX0dST1NTX01BUkdJTi5GUTMyMDIzAQAAAHSFBAACAAAABzY5LjgxMjMBCAAAAAUAAAABMQEAAAALLTIwMjI2NzM4MTgDAAAAAzE2MAIAAAAENDA3NAQAAAABMAcAAAAJMy8yNS8yMDI0CAAAAAk5LzMwLzIwMjMJAAAAATC7wG5PB03cCNnceuYWTdwII0NJUS5OWVNFOk1PLklRX0dST1NTX01BUkdJTi5GUTMyMDE5AQAAAHSFBAACAAAABzY0LjYzNDEBCAAAAAUAAAABMQEA</t>
  </si>
  <si>
    <t>AAAKMjA2NzM0NTM1MQMAAAADMTYwAgAAAAQ0MDc0BAAAAAEwBwAAAAkzLzI1LzIwMjQIAAAACTkvMzAvMjAxOQkAAAABMLvAbk8HTdwI2dx65hZN3AgpQ0lRLk5BU0RBUUdTOkFNWk4uSVFfR1JPU1NfTUFSR0lOLkZRMzIwMjABAAAAPUkAAAIAAAAHNDAuNjA0MgEIAAAABQAAAAExAQAAAAstMjEyNDY2MDI4OAMAAAADMTYwAgAAAAQ0MDc0BAAAAAEwBwAAAAkzLzI1LzIwMjQIAAAACTkvMzAvMjAyMAkAAAABMLvAbk8HTdwI2dx65hZN3AglQ0lRLk5ZU0U6QU1DUi5JUV9HUk9TU19NQVJHSU4uRlEzMjAyMQEAAAAzIQYAAgAAAAcyMS4yNjU5AQgAAAAFAAAAATEBAAAACy0yMDk4NjMxMjMyAwAAAAMxNjACAAAABDQwNzQEAAAAATAHAAAACTMvMjUvMjAyNAgAAAAJMy8zMS8yMDIxCQAAAAEwu8BuTwdN3AjZ3HrmFk3cCCRDSVEuTllTRTpBRUUuSVFfR1JPU1NfTUFSR0lOLkZRMzIwMjIBAAAAELIFAAIAAAAHNDkuMTY3NwEIAAAABQAAAAExAQAAAAstMjAxOTkwMTcyNQMAAAADMTYwAgAAAAQ0MDc0BAAAAAEwBwAAAAkzLzI1LzIwMjQIAAAACTkvMzAvMjAyMgkAAAABMLvAbk8HTdwI2dx65hZN3AgoQ0lRLk5BU0RBUUdTOkFBTC5JUV9HUk9TU19NQVJHSU4uRlEzMjAyMwEAAAB5kgIAAgAAAAcyMy42NjExAQgAAAAFAAAAATEBAAAACy0yMDIzNjU0MzkwAwAAAAMxNjACAAAABDQwNzQEAAAAATAHAAAACTMv</t>
  </si>
  <si>
    <t>MjUvMjAyNAgAAAAJOS8zMC8yMDIzCQAAAAEwu8BuTwdN3AjZ3HrmFk3cCChDSVEuTkFTREFRR1M6QUFMLklRX0dST1NTX01BUkdJTi5GUTMyMDE5AQAAAHmSAgACAAAABzI4LjEwODQBCAAAAAUAAAABMQEAAAAKMjA2NTQ1OTM5MAMAAAADMTYwAgAAAAQ0MDc0BAAAAAEwBwAAAAkzLzI1LzIwMjQIAAAACTkvMzAvMjAxOQkAAAABMLvAbk8HTdwI2dx65hZN3AgoQ0lRLk5BU0RBUUdTOkFFUC5JUV9HUk9TU19NQVJHSU4uRlEzMjAyMAEAAAAuEQIAAgAAAAc0Ny4zNTE0AQgAAAAFAAAAATEBAAAACy0yMTI1MTYxNzczAwAAAAMxNjACAAAABDQwNzQEAAAAATAHAAAACTMvMjUvMjAyNAgAAAAJOS8zMC8yMDIwCQAAAAEwu8BuTwdN3AjZ3HrmFk3cCCRDSVEuTllTRTpBWFAuSVFfR1JPU1NfTUFSR0lOLkZRMzIwMjEBAAAAYWcBAAIAAAAHNjcuNjMxOQEIAAAABQAAAAExAQAAAAstMjA3NDE0MzEyMwMAAAADMTYwAgAAAAQ0MDc0BAAAAAEwBwAAAAkzLzI1LzIwMjQIAAAACTkvMzAvMjAyMQkAAAABMLvAbk8HTdwI2dx65hZN3AgkQ0lRLk5ZU0U6QUlHLklRX0dST1NTX01BUkdJTi5GUTMyMDIyAQAAABTSAwACAAAABzQ1LjY5NzQBCAAAAAUAAAABMQEAAAALLTIwMjE2MDUxMDgDAAAAAzE2MAIAAAAENDA3NAQAAAABMAcAAAAJMy8yNS8yMDI0CAAAAAk5LzMwLzIwMjIJAAAAATC7wG5PB03cCN8De+YWTdwIJENJ</t>
  </si>
  <si>
    <t>US5OWVNFOkFNVC5JUV9HUk9TU19NQVJHSU4uRlEzMjAyMwEAAAC+YAAAAgAAAAc3MS4wNTY1AQgAAAAFAAAAATEBAAAACy0yMDIyNzM2MTI5AwAAAAMxNjACAAAABDQwNzQEAAAAATAHAAAACTMvMjUvMjAyNAgAAAAJOS8zMC8yMDIzCQAAAAEwu8BuTwdN3AjfA3vmFk3cCCRDSVEuTllTRTpBTVQuSVFfR1JPU1NfTUFSR0lOLkZRMzIwMTkBAAAAvmAAAAIAAAAFNzEuMzQBCAAAAAUAAAABMQEAAAAKMjA2NzIxMDA4MAMAAAADMTYwAgAAAAQ0MDc0BAAAAAEwBwAAAAkzLzI1LzIwMjQIAAAACTkvMzAvMjAxOQkAAAABMLvAbk8HTdwI3wN75hZN3AgkQ0lRLk5ZU0U6QVdLLklRX0dST1NTX01BUkdJTi5GUTMyMDIwAQAAAAXUAwACAAAABzYxLjE2NzcBCAAAAAUAAAABMQEAAAALLTIxMjQxODU4MTMDAAAAAzE2MAIAAAAENDA3NAQAAAABMAcAAAAJMy8yNS8yMDI0CAAAAAk5LzMwLzIwMjAJAAAAATC7wG5PB03cCN8De+YWTdwIJENJUS5OWVNFOkFNUC5JUV9HUk9TU19NQVJHSU4uRlEzMjAyMQEAAACbjT8AAgAAAAc4MC4yMTMzAQgAAAAFAAAAATEBAAAACy0yMDcyMjE5OTA5AwAAAAMxNjACAAAABDQwNzQEAAAAATAHAAAACTMvMjUvMjAyNAgAAAAJOS8zMC8yMDIxCQAAAAEwu8BuTwdN3AjfA3vmFk3cCCRDSVEuTllTRTpBTUUuSVFfR1JPU1NfTUFSR0lOLkZRMzIwMjIBAAAAdHwAAAIAAAAHMzUuMjYxOQEI</t>
  </si>
  <si>
    <t>AAAABQAAAAExAQAAAAstMjAyMTgwMDcwNQMAAAADMTYwAgAAAAQ0MDc0BAAAAAEwBwAAAAkzLzI1LzIwMjQIAAAACTkvMzAvMjAyMgkAAAABMLvAbk8HTdwI3wN75hZN3AgpQ0lRLk5BU0RBUUdTOkFNR04uSVFfR1JPU1NfTUFSR0lOLkZRMzIwMjMBAAAA8GAAAAIAAAAHNzMuODUxOQEIAAAABQAAAAExAQAAAAstMjAyMTk0MDAwMgMAAAADMTYwAgAAAAQ0MDc0BAAAAAEwBwAAAAkzLzI1LzIwMjQIAAAACTkvMzAvMjAyMwkAAAABMLvAbk8HTdwI3wN75hZN3AgpQ0lRLk5BU0RBUUdTOkFNR04uSVFfR1JPU1NfTUFSR0lOLkZRMzIwMTkBAAAA8GAAAAIAAAAHODEuOTQxNwEIAAAABQAAAAExAQAAAAoyMDY3MDE1NjEwAwAAAAMxNjACAAAABDQwNzQEAAAAATAHAAAACTMvMjUvMjAyNAgAAAAJOS8zMC8yMDE5CQAAAAEwu8BuTwdN3AjfA3vmFk3cCCRDSVEuTllTRTpBUEguSVFfR1JPU1NfTUFSR0lOLkZRMzIwMjABAAAA+2AAAAIAAAAHMzEuNjMwMwEIAAAABQAAAAExAQAAAAstMjEyNDYyODc1MwMAAAADMTYwAgAAAAQ0MDc0BAAAAAEwBwAAAAkzLzI1LzIwMjQIAAAACTkvMzAvMjAyMAkAAAABMLvAbk8HTdwI3wN75hZN3AgoQ0lRLk5BU0RBUUdTOkFESS5JUV9HUk9TU19NQVJHSU4uRlEzMjAyMQEAAAAT1gMAAgAAAAc2OS40MzA3AQgAAAAFAAAAATEBAAAACy0yMDgzNTkzNzkzAwAAAAMxNjACAAAABDQw</t>
  </si>
  <si>
    <t>NzQEAAAAATAHAAAACTMvMjUvMjAyNAgAAAAJNy8zMS8yMDIxCQAAAAEwu8BuTwdN3AjfA3vmFk3cCClDSVEuTkFTREFRR1M6QU5TUy5JUV9HUk9TU19NQVJHSU4uRlEzMjAyMgEAAAA9YQAAAgAAAAc5MC41NDI4AQgAAAAFAAAAATEBAAAACy0yMDIxNzkxMjc5AwAAAAMxNjACAAAABDQwNzQEAAAAATAHAAAACTMvMjUvMjAyNAgAAAAJOS8zMC8yMDIyCQAAAAEwu8BuTwdN3AjsKnvmFk3cCCRDSVEuTllTRTpBT04uSVFfR1JPU1NfTUFSR0lOLkZRMzIwMjMBAAAALdQBAAIAAAAHNDIuMzI5OAEIAAAABQAAAAExAQAAAAstMjAyMjQ4ODE5NgMAAAADMTYwAgAAAAQ0MDc0BAAAAAEwBwAAAAkzLzI1LzIwMjQIAAAACTkvMzAvMjAyMwkAAAABMLvAbk8HTdwI7Cp75hZN3AgkQ0lRLk5ZU0U6QU9OLklRX0dST1NTX01BUkdJTi5GUTMyMDE5AQAAAC3UAQACAAAABzQyLjYyMjkBCAAAAAUAAAABMQEAAAAKMjA2NzM0Nzc0NgMAAAADMTYwAgAAAAQ0MDc0BAAAAAEwBwAAAAkzLzI1LzIwMjQIAAAACTkvMzAvMjAxOQkAAAABMLvAbk8HTdwI7Cp75hZN3AgoQ0lRLk5BU0RBUUdTOkFQQS5JUV9HUk9TU19NQVJHSU4uRlEzMjAyMAEAAABulwIAAgAAAAc2NC44MzYxAQgAAAAFAAAAATEBAAAACy0yMTIyODU4MjA0AwAAAAMxNjACAAAABDQwNzQEAAAAATAHAAAACTMvMjUvMjAyNAgAAAAJOS8zMC8yMDIwCQAAAAEwu8Bu</t>
  </si>
  <si>
    <t>TwdN3AjsKnvmFk3cCClDSVEuTkFTREFRR1M6QUFQTC5JUV9HUk9TU19NQVJHSU4uRlEzMjAyMQEAAABpYQAAAgAAAAc0My4yOTI3AQgAAAAFAAAAATEBAAAACy0yMDg3NTg4NjMyAwAAAAMxNjACAAAABDQwNzQEAAAAATAHAAAACTMvMjUvMjAyNAgAAAAJNi8yNi8yMDIxCQAAAAEwu8BuTwdN3AjsKnvmFk3cCClDSVEuTkFTREFRR1M6QU1BVC5JUV9HUk9TU19NQVJHSU4uRlEzMjAyMgEAAABe1QMAAgAAAAc0Ni4xMDQyAQgAAAAFAAAAATEBAAAACy0yMDMwNDE0NzQ3AwAAAAMxNjACAAAABDQwNzQEAAAAATAHAAAACTMvMjUvMjAyNAgAAAAJNy8zMS8yMDIyCQAAAAEwu8BuTwdN3AjsKnvmFk3cCCVDSVEuTllTRTpBUFRWLklRX0dST1NTX01BUkdJTi5GUTMyMDIzAQAAAFTviwMCAAAABzE3LjQ2MTgBCAAAAAUAAAABMQEAAAALLTIwMjE1MTE0MjYDAAAAAzE2MAIAAAAENDA3NAQAAAABMAcAAAAJMy8yNS8yMDI0CAAAAAk5LzMwLzIwMjMJAAAAATC7wG5PB03cCOwqe+YWTdwIJUNJUS5OWVNFOkFQVFYuSVFfR1JPU1NfTUFSR0lOLkZRMzIwMTkBAAAAVO+LAwIAAAAGMTkuODM3AQgAAAAFAAAAATEBAAAACjIwNjcwMzYzNDYDAAAAAzE2MAIAAAAENDA3NAQAAAABMAcAAAAJMy8yNS8yMDI0CAAAAAk5LzMwLzIwMTkJAAAAATC7wG5PB03cCOwqe+YWTdwIKUNJUS5OQVNEQVFHUzpBQ0dMLklRX0dST1NTX01B</t>
  </si>
  <si>
    <t>UkdJTi5GUTMyMDIwAQAAACdLBQACAAAABzM2LjY3NTcBCAAAAAUAAAABMQEAAAALLTIxMjM1OTkxMTEDAAAAAzE2MAIAAAAENDA3NAQAAAABMAcAAAAJMy8yNS8yMDI0CAAAAAk5LzMwLzIwMjAJAAAAATC7wG5PB03cCOwqe+YWTdwIJENJUS5OWVNFOkFETS5JUV9HUk9TU19NQVJHSU4uRlEzMjAyMQEAAAA41wMAAgAAAAY2LjUxOTEBCAAAAAUAAAABMQEAAAALLTIwNzM3ODk5ODgDAAAAAzE2MAIAAAAENDA3NAQAAAABMAcAAAAJMy8yNS8yMDI0CAAAAAk5LzMwLzIwMjEJAAAAATC7wG5PB03cCP1Re+YWTdwIJUNJUS5OWVNFOkFORVQuSVFfR1JPU1NfTUFSR0lOLkZRMzIwMjIBAAAAw9v8AQIAAAAHNjAuMzMxMwEIAAAABQAAAAExAQAAAAstMjAyMjA3NTE5OQMAAAADMTYwAgAAAAQ0MDc0BAAAAAEwBwAAAAkzLzI1LzIwMjQIAAAACTkvMzAvMjAyMgkAAAABMLvAbk8HTdwI/VF75hZN3AgkQ0lRLk5ZU0U6QUpHLklRX0dST1NTX01BUkdJTi5GUTMyMDIzAQAAABrZAwACAAAABzQxLjY0MDgBCAAAAAUAAAABMQEAAAALLTIwMjI0NzAxMjQDAAAAAzE2MAIAAAAENDA3NAQAAAABMAcAAAAJMy8yNS8yMDI0CAAAAAk5LzMwLzIwMjMJAAAAATC7wG5PB03cCP1Re+YWTdwIJENJUS5OWVNFOkFKRy5JUV9HUk9TU19NQVJHSU4uRlEzMjAxOQEAAAAa2QMAAgAAAAczMC45NDM3AQgAAAAFAAAAATEBAAAACjIwNjcz</t>
  </si>
  <si>
    <t>NDEzMTMDAAAAAzE2MAIAAAAENDA3NAQAAAABMAcAAAAJMy8yNS8yMDI0CAAAAAk5LzMwLzIwMTkJAAAAATC7wG5PB03cCP1Re+YWTdwIJENJUS5OWVNFOkFJWi5JUV9HUk9TU19NQVJHSU4uRlEzMjAyMAEAAAD/bj0AAgAAAAY3LjA2NDQBCAAAAAUAAAABMQEAAAALLTIxMjM1NTMzNjMDAAAAAzE2MAIAAAAENDA3NAQAAAABMAcAAAAJMy8yNS8yMDI0CAAAAAk5LzMwLzIwMjAJAAAAATC7wG5PB03cCP1Re+YWTdwIIkNJUS5OWVNFOlQuSVFfR1JPU1NfTUFSR0lOLkZRMzIwMjEBAAAAh4cBAAIAAAAHNTcuMTE4NgEIAAAABQAAAAExAQAAAAstMjA3MTkwODE5MQMAAAADMTYwAgAAAAQ0MDc0BAAAAAEwBwAAAAkzLzI1LzIwMjQIAAAACTkvMzAvMjAyMQkAAAABMLvAbk8HTdwI/VF75hZN3AgkQ0lRLk5ZU0U6QVRPLklRX0dST1NTX01BUkdJTi5GUTMyMDIyAQAAAAzbAwACAAAABzQ3LjE0OTgBCAAAAAUAAAABMQEAAAALLTIwMzU5NzgzMjUDAAAAAzE2MAIAAAAENDA3NAQAAAABMAcAAAAJMy8yNS8yMDI0CAAAAAk2LzMwLzIwMjIJAAAAATC7wG5PB03cCP1Re+YWTdwIKUNJUS5OQVNEQVFHUzpBRFNLLklRX0dST1NTX01BUkdJTi5GUTMyMDIzAQAAAF7UAQACAAAABzkxLjc5NjgBCAAAAAUAAAABMQEAAAALLTIwMTU1NDI1NzUDAAAAAzE2MAIAAAAENDA3NAQAAAABMAcAAAAJMy8yNS8yMDI0CAAAAAoxMC8z</t>
  </si>
  <si>
    <t>MS8yMDIyCQAAAAEwu8BuTwdN3Aj9UXvmFk3cCClDSVEuTkFTREFRR1M6QURTSy5JUV9HUk9TU19NQVJHSU4uRlEzMjAxOQEAAABe1AEAAgAAAAY4OS42MDUBCAAAAAUAAAABMQEAAAAKMTk5NjE5Mjc0NQMAAAADMTYwAgAAAAQ0MDc0BAAAAAEwBwAAAAkzLzI1LzIwMjQIAAAACjEwLzMxLzIwMTgJAAAAATC7wG5PB03cCP1Re+YWTdwIKENJUS5OQVNEQVFHUzpBRFAuSVFfR1JPU1NfTUFSR0lOLkZRMzIwMjABAAAAPe0BAAIAAAAHNDYuOTc4NgEIAAAABQAAAAExAQAAAAoyMDk0MDQ3MzQ2AwAAAAMxNjACAAAABDQwNzQEAAAAATAHAAAACTMvMjUvMjAyNAgAAAAJMy8zMS8yMDIwCQAAAAEwu8BuTwdN3AgmeXvmFk3cCCRDSVEuTllTRTpBWk8uSVFfR1JPU1NfTUFSR0lOLkZRMzIwMjEBAAAA22IAAAIAAAAHNTIuNDQ5NQEIAAAABQAAAAExAQAAAAstMjA5MTYzMjg3NAMAAAADMTYwAgAAAAQ0MDc0BAAAAAEwBwAAAAkzLzI1LzIwMjQIAAAACDUvOC8yMDIxCQAAAAEwu8BuTwdN3AgmeXvmFk3cCCRDSVEuTllTRTpBVkIuSVFfR1JPU1NfTUFSR0lOLkZRMzIwMjIBAAAAtQUFAAIAAAAHNjYuMDU3OQEIAAAABQAAAAExAQAAAAstMjAyMTIwMTMyMQMAAAADMTYwAgAAAAQ0MDc0BAAAAAEwBwAAAAkzLzI1LzIwMjQIAAAACTkvMzAvMjAyMgkAAAABMLvAbk8HTdwIJnl75hZN3AgkQ0lRLk5ZU0U6QVZZLklRX0dS</t>
  </si>
  <si>
    <t>T1NTX01BUkdJTi5GUTMyMDIzAQAAADLcAwACAAAABzI3LjkxNzgBCAAAAAUAAAABMQEAAAALLTIwMjE5Mzk5OTkDAAAAAzE2MAIAAAAENDA3NAQAAAABMAcAAAAJMy8yNS8yMDI0CAAAAAk5LzMwLzIwMjMJAAAAATC7wG5PB03cCCZ5e+YWTdwIJENJUS5OWVNFOkFWWS5JUV9HUk9TU19NQVJHSU4uRlEzMjAxOQEAAAAy3AMAAgAAAAcyNi43Nzk4AQgAAAAFAAAAATEBAAAACjIwNjY0OTU2NjYDAAAAAzE2MAIAAAAENDA3NAQAAAABMAcAAAAJMy8yNS8yMDI0CAAAAAk5LzI4LzIwMTkJAAAAATC7wG5PB03cCCZ5e+YWTdwIKUNJUS5OQVNEQVFHUzpBWE9OLklRX0dST1NTX01BUkdJTi5GUTMyMDIwAQAAABOEDQACAAAABzU5LjAyMzUBCAAAAAUAAAABMQEAAAALLTIxMjA3NzI3NTIDAAAAAzE2MAIAAAAENDA3NAQAAAABMAcAAAAJMy8yNS8yMDI0CAAAAAk5LzMwLzIwMjAJAAAAATC7wG5PB03cCCZ5e+YWTdwIKENJUS5OQVNEQVFHUzpCS1IuSVFfR1JPU1NfTUFSR0lOLkZRMzIwMjEBAAAApxFVGQIAAAAHMTkuODMxMQEIAAAABQAAAAExAQAAAAstMjA3NDI0MjU2OAMAAAADMTYwAgAAAAQ0MDc0BAAAAAEwBwAAAAkzLzI1LzIwMjQIAAAACTkvMzAvMjAyMQkAAAABMLvAbk8HTdwIJnl75hZN3AglQ0lRLk5ZU0U6QkFMTC5JUV9HUk9TU19NQVJHSU4uRlEzMjAyMgEAAABwmQIAAgAAAAcxNy4xMDk1AQgAAAAF</t>
  </si>
  <si>
    <t>AAAAATEBAAAACy0yMDIxNDUxOTk1AwAAAAMxNjACAAAABDQwNzQEAAAAATAHAAAACTMvMjUvMjAyNAgAAAAJOS8zMC8yMDIyCQAAAAEwu8BuTwdN3AgmeXvmFk3cCCRDSVEuTllTRTpCQUMuSVFfR1JPU1NfTUFSR0lOLkZRMzIwMjMBAAAAaUoAAAMAAAAAALvAbk8HTdwIJnl75hZN3AgkQ0lRLk5ZU0U6QkFDLklRX0dST1NTX01BUkdJTi5GUTMyMDE5AQAAAGlKAAADAAAAAAC7wG5PB03cCByge+YWTdwIJUNJUS5OWVNFOkJCV0kuSVFfR1JPU1NfTUFSR0lOLkZRMzIwMjABAAAAaFsEAAIAAAAHMzUuODIzNgEIAAAABQAAAAExAQAAAAoyMDc0NDQ4OTcxAwAAAAMxNjACAAAABDQwNzQEAAAAATAHAAAACTMvMjUvMjAyNAgAAAAJMTEvMi8yMDE5CQAAAAEwu8BuTwdN3AgcoHvmFk3cCCRDSVEuTllTRTpCQVguSVFfR1JPU1NfTUFSR0lOLkZRMzIwMjEBAAAAa+IDAAIAAAAHNDEuOTQwNAEIAAAABQAAAAExAQAAAAstMjA3MzU0NjcwNAMAAAADMTYwAgAAAAQ0MDc0BAAAAAEwBwAAAAkzLzI1LzIwMjQIAAAACTkvMzAvMjAyMQkAAAABMLvAbk8HTdwIHKB75hZN3AgkQ0lRLk5ZU0U6QkRYLklRX0dST1NTX01BUkdJTi5GUTMyMDIyAQAAAP6UAQACAAAABzQ0Ljc3NDgBCAAAAAUAAAABMQEAAAALLTIwMzU2OTYxNjgDAAAAAzE2MAIAAAAENDA3NAQAAAABMAcAAAAJMy8yNS8yMDI0CAAAAAk2LzMwLzIwMjIJAAAA</t>
  </si>
  <si>
    <t>ATC7wG5PB03cCByge+YWTdwIJkNJUS5OWVNFOkJSSy5BLklRX0dST1NTX01BUkdJTi5GUTMyMDIzAQAAABPlAwACAAAACC0xNy4xMjM2AQgAAAAFAAAAATEBAAAACy0yMDIxMDgwNjUwAwAAAAMxNjACAAAABDQwNzQEAAAAATAHAAAACTMvMjUvMjAyNAgAAAAJOS8zMC8yMDIzCQAAAAEwu8BuTwdN3AgcoHvmFk3cCCZDSVEuTllTRTpCUksuQS5JUV9HUk9TU19NQVJHSU4uRlEzMjAxOQEAAAAT5QMAAgAAAAczMi4wNTk5AQgAAAAFAAAAATEBAAAACjIwNjg4OTY2MDADAAAAAzE2MAIAAAAENDA3NAQAAAABMAcAAAAJMy8yNS8yMDI0CAAAAAk5LzMwLzIwMTkJAAAAATC7wG5PB03cCByge+YWTdwIJENJUS5OWVNFOkJCWS5JUV9HUk9TU19NQVJHSU4uRlEzMjAyMAEAAACl5QMAAgAAAAcyNC4xODA2AQgAAAAFAAAAATEBAAAACjIwNzM3MTk1MTYDAAAAAzE2MAIAAAAENDA3NAQAAAABMAcAAAAJMy8yNS8yMDI0CAAAAAkxMS8yLzIwMTkJAAAAATC7wG5PB03cCI7/j+YWTdwIJENJUS5OWVNFOkJJTy5JUV9HUk9TU19NQVJHSU4uRlEzMjAyMQEAAAD/5gMAAgAAAAY1OC41NTUBCAAAAAUAAAABMQEAAAALLTIwNzI5NDg2MDADAAAAAzE2MAIAAAAENDA3NAQAAAABMAcAAAAJMy8yNS8yMDI0CAAAAAk5LzMwLzIwMjEJAAAAATC7wG5PB03cCGRkheYWTdwIKUNJUS5OQVNEQVFHUzpURUNILklRX0dST1NTX01BUkdJ</t>
  </si>
  <si>
    <t>Ti5GUTMyMDIyAQAAADDkAgACAAAABzY5LjM3ODMBCAAAAAUAAAABMQEAAAALLTIwNDUwODkyMDcDAAAAAzE2MAIAAAAENDA3NAQAAAABMAcAAAAJMy8yNS8yMDI0CAAAAAkzLzMxLzIwMjIJAAAAATC7wG5PB03cCI7/j+YWTdwIKUNJUS5OQVNEQVFHUzpCSUlCLklRX0dST1NTX01BUkdJTi5GUTMyMDIzAQAAAB50AAACAAAABzczLjkzMTkBCAAAAAUAAAABMQEAAAALLTIwMjA0NzkwNzUDAAAAAzE2MAIAAAAENDA3NAQAAAABMAcAAAAJMy8yNS8yMDI0CAAAAAk5LzMwLzIwMjMJAAAAATC7wG5PB03cCGRkheYWTdwIKUNJUS5OQVNEQVFHUzpCSUlCLklRX0dST1NTX01BUkdJTi5GUTMyMDE5AQAAAB50AAACAAAABzg4LjA1NTgBCAAAAAUAAAABMQEAAAAKMjA2NTMwNjIyMAMAAAADMTYwAgAAAAQ0MDc0BAAAAAEwBwAAAAkzLzI1LzIwMjQIAAAACTkvMzAvMjAxOQkAAAABMLvAbk8HTdwIoSaQ5hZN3AgkQ0lRLk5ZU0U6QkxLLklRX0dST1NTX01BUkdJTi5GUTMyMDIwAQAAANUnBgACAAAABzUxLjM4NDcBCAAAAAUAAAABMQEAAAALLTIxMjM0NDU3NTEDAAAAAzE2MAIAAAAENDA3NAQAAAABMAcAAAAJMy8yNS8yMDI0CAAAAAk5LzMwLzIwMjAJAAAAATC7wG5PB03cCFmLheYWTdwII0NJUS5OWVNFOkJYLklRX0dST1NTX01BUkdJTi5GUTMyMDIxAQAAAOxACgACAAAABzY5Ljc2NzYBCAAAAAUAAAABMQEAAAAL</t>
  </si>
  <si>
    <t>LTIwNzE3NzY1ODUDAAAAAzE2MAIAAAAENDA3NAQAAAABMAcAAAAJMy8yNS8yMDI0CAAAAAk5LzMwLzIwMjEJAAAAATC7wG5PB03cCKEmkOYWTdwIKUNJUS5OQVNEQVFHUzpCS05HLklRX0dST1NTX01BUkdJTi5GUTMyMDIyAQAAAOaBAAACAAAABjg5LjQ5MQEIAAAABQAAAAExAQAAAAstMjAyMTM4MTAzNQMAAAADMTYwAgAAAAQ0MDc0BAAAAAEwBwAAAAkzLzI1LzIwMjQIAAAACTkvMzAvMjAyMgkAAAABMLvAbk8HTdwInyeG5hZN3AgkQ0lRLk5ZU0U6QldBLklRX0dST1NTX01BUkdJTi5GUTMyMDIzAQAAAGxkAAACAAAABzE4LjAwMTEBCAAAAAUAAAABMQEAAAALLTIwMjEzNDA0ODMDAAAAAzE2MAIAAAAENDA3NAQAAAABMAcAAAAJMy8yNS8yMDI0CAAAAAk5LzMwLzIwMjMJAAAAATC7wG5PB03cCJFslOYWTdwIJENJUS5OWVNFOkJXQS5JUV9HUk9TU19NQVJHSU4uRlEzMjAxOQEAAABsZAAAAgAAAAcyMS4wMjcyAQgAAAAFAAAAATEBAAAACjIwNjcyMTAzMTIDAAAAAzE2MAIAAAAENDA3NAQAAAABMAcAAAAJMy8yNS8yMDI0CAAAAAk5LzMwLzIwMTkJAAAAATC7wG5PB03cCL0DjuYWTdwIJENJUS5OWVNFOkJYUC5JUV9HUk9TU19NQVJHSU4uRlEzMjAyMAEAAACWngUAAgAAAAc2MS44NDM5AQgAAAAFAAAAATEBAAAACy0yMTIzNDE5ODA3AwAAAAMxNjACAAAABDQwNzQEAAAAATAHAAAACTMvMjUvMjAyNAgA</t>
  </si>
  <si>
    <t>AAAJOS8zMC8yMDIwCQAAAAEwu8BuTwdN3AhzYobmFk3cCCRDSVEuTllTRTpCU1guSVFfR1JPU1NfTUFSR0lOLkZRMzIwMjEBAAAAu9gEAAIAAAAHNjguODI2NwEIAAAABQAAAAExAQAAAAstMjA3MjEwNTQ2OQMAAAADMTYwAgAAAAQ0MDc0BAAAAAEwBwAAAAkzLzI1LzIwMjQIAAAACTkvMzAvMjAyMQkAAAABMLvAbk8HTdwIXqOW5hZN3AgkQ0lRLk5ZU0U6Qk1ZLklRX0dST1NTX01BUkdJTi5GUTMyMDIyAQAAAMZkAAACAAAABzc5Ljc5MTQBCAAAAAUAAAABMQEAAAALLTIwMjI3NTA0OTEDAAAAAzE2MAIAAAAENDA3NAQAAAABMAcAAAAJMy8yNS8yMDI0CAAAAAk5LzMwLzIwMjIJAAAAATC7wG5PB03cCLJNkOYWTdwIKUNJUS5OQVNEQVFHUzpBVkdPLklRX0dST1NTX01BUkdJTi5GUTMyMDIzAQAAAPC2fQECAAAABzc0LjQwMjgBCAAAAAUAAAABMQEAAAALLTIwMjc2Mzc3OTIDAAAAAzE2MAIAAAAENDA3NAQAAAABMAcAAAAJMy8yNS8yMDI0CAAAAAk3LzMwLzIwMjMJAAAAATC7wG5PB03cCG1eiOYWTdwIKUNJUS5OQVNEQVFHUzpBVkdPLklRX0dST1NTX01BUkdJTi5GUTMyMDE5AQAAAPC2fQECAAAABzcwLjA2MzQBCAAAAAUAAAABMQEAAAAKMjA1ODUxNDI3MgMAAAADMTYwAgAAAAQ0MDc0BAAAAAEwBwAAAAkzLzI1LzIwMjQIAAAACDgvNC8yMDE5CQAAAAEwu8BuTwdN3AhAC6fmFk3cCCNDSVEuTllTRTpC</t>
  </si>
  <si>
    <t>Ui5JUV9HUk9TU19NQVJHSU4uRlEzMjAyMAEAAABiwg8AAgAAAAczMC4xOTQ0AQgAAAAFAAAAATEBAAAACjIwOTUzMjQ4MzYDAAAAAzE2MAIAAAAENDA3NAQAAAABMAcAAAAJMy8yNS8yMDI0CAAAAAkzLzMxLzIwMjAJAAAAATC7wG5PB03cCKtwkuYWTdwIJENJUS5OWVNFOkJSTy5JUV9HUk9TU19NQVJHSU4uRlEzMjAyMQEAAAAciQQAAgAAAAc0OC42OTQ2AQgAAAAFAAAAATEBAAAACy0yMDcxODg4ODAzAwAAAAMxNjACAAAABDQwNzQEAAAAATAHAAAACTMvMjUvMjAyNAgAAAAJOS8zMC8yMDIxCQAAAAEwu8BuTwdN3Aimz4rmFk3cCCVDSVEuTllTRTpCRi5CLklRX0dST1NTX01BUkdJTi5GUTMyMDIyAQAAAEfrAwACAAAABzU5Ljk4MDcBCAAAAAUAAAABMQEAAAALLTIwNTgwMzEwNjIDAAAAAzE2MAIAAAAENDA3NAQAAAABMAcAAAAJMy8yNS8yMDI0CAAAAAkxLzMxLzIwMjIJAAAAATC7wG5PB03cCEBBg+YWTdwIJUNJUS5OWVNFOkJMRFIuSVFfR1JPU1NfTUFSR0lOLkZRMzIwMjMBAAAAAYgAAAIAAAAFMzQuODcBCAAAAAUAAAABMQEAAAALLTIwMjE3MzUxNDQDAAAAAzE2MAIAAAAENDA3NAQAAAABMAcAAAAJMy8yNS8yMDI0CAAAAAk5LzMwLzIwMjMJAAAAATC7wG5PB03cCNsMk+YWTdwIJUNJUS5OWVNFOkJMRFIuSVFfR1JPU1NfTUFSR0lOLkZRMzIwMTkBAAAAAYgAAAIAAAAHMjcuMzE2MQEIAAAABQAA</t>
  </si>
  <si>
    <t>AAExAQAAAAoyMDY3MzUwNDI1AwAAAAMxNjACAAAABDQwNzQEAAAAATAHAAAACTMvMjUvMjAyNAgAAAAJOS8zMC8yMDE5CQAAAAEwu8BuTwdN3AjRuYvmFk3cCCNDSVEuTllTRTpCRy5JUV9HUk9TU19NQVJHSU4uRlEzMjAyMAEAAACdfAoAAgAAAAY1LjkyNTcBCAAAAAUAAAABMQEAAAALLTIxMjUxMjgwNjADAAAAAzE2MAIAAAAENDA3NAQAAAABMAcAAAAJMy8yNS8yMDI0CAAAAAk5LzMwLzIwMjAJAAAAATC7wG5PB03cCNm9nOYWTdwIKUNJUS5OQVNEQVFHUzpDSFJXLklRX0dST1NTX01BUkdJTi5GUTMyMDIxAQAAAFafBQACAAAABjcuMDkzNAEIAAAABQAAAAExAQAAAAstMjA3MTgxMTk3MwMAAAADMTYwAgAAAAQ0MDc0BAAAAAEwBwAAAAkzLzI1LzIwMjQIAAAACTkvMzAvMjAyMQkAAAABMLvAbk8HTdwIssqW5hZN3AgkQ0lRLk5ZU0U6TU1NLklRX0dST1NTX01BUkdJTi5GUTIyMDIxAQAAAKppBAACAAAABzQ3LjI3MzcBCAAAAAUAAAABMQEAAAALLTIwODc4NDgyNzADAAAAAzE2MAIAAAAENDA3NAQAAAABMAcAAAAJMy8yNS8yMDI0CAAAAAk2LzMwLzIwMjEJAAAAATC7wG5PB03cCByge+YWTdwIJENJUS5OWVNFOkFPUy5JUV9HUk9TU19NQVJHSU4uRlEyMjAyMgEAAAD3Ng8AAgAAAAczNC42MjA1AQgAAAAFAAAAATEBAAAACy0yMDM2Njc3NDYyAwAAAAMxNjACAAAABDQwNzQEAAAAATAHAAAACTMvMjUv</t>
  </si>
  <si>
    <t>MjAyNAgAAAAJNi8zMC8yMDIyCQAAAAEwu8BuTwdN3AgcoHvmFk3cCCRDSVEuTllTRTpBQlQuSVFfR1JPU1NfTUFSR0lOLkZRMjIwMjMBAAAAu8YDAAIAAAAHNTUuMDcxMQEIAAAABQAAAAExAQAAAAstMjAzNTY5MjI1MQMAAAADMTYwAgAAAAQ0MDc0BAAAAAEwBwAAAAkzLzI1LzIwMjQIAAAACTYvMzAvMjAyMwkAAAABMLvAbk8HTdwIHKB75hZN3AgkQ0lRLk5ZU0U6QUJULklRX0dST1NTX01BUkdJTi5GUTIyMDE5AQAAALvGAwACAAAABzU4LjkwNDYBCAAAAAUAAAABMQEAAAAKMjA0Njk3NzYyNgMAAAADMTYwAgAAAAQ0MDc0BAAAAAEwBwAAAAkzLzI1LzIwMjQIAAAACTYvMzAvMjAxOQkAAAABMLvAbk8HTdwIHKB75hZN3AglQ0lRLk5ZU0U6QUJCVi5JUV9HUk9TU19NQVJHSU4uRlEyMjAyMAEAAAAKAXUIAgAAAAY2NC43MjkBCAAAAAUAAAABMQEAAAALLTIxNDA1MjUzNzQDAAAAAzE2MAIAAAAENDA3NAQAAAABMAcAAAAJMy8yNS8yMDI0CAAAAAk2LzMwLzIwMjAJAAAAATC7wG5PB03cCC7He+YWTdwIJENJUS5OWVNFOkFDTi5JUV9HUk9TU19NQVJHSU4uRlEyMjAyMQEAAACe1Q4AAgAAAAcyOS43NDE4AQgAAAAFAAAAATEBAAAACy0yMTA3OTY0NTA5AwAAAAMxNjACAAAABDQwNzQEAAAAATAHAAAACTMvMjUvMjAyNAgAAAAJMi8yOC8yMDIxCQAAAAEwu8BuTwdN3Agux3vmFk3cCClDSVEuTkFTREFRR1M6</t>
  </si>
  <si>
    <t>QURCRS5JUV9HUk9TU19NQVJHSU4uRlEyMjAyMgEAAAABXwAAAgAAAAc4Ny43MTA4AQgAAAAFAAAAATEBAAAACy0yMDM5NDk4MTUxAwAAAAMxNjACAAAABDQwNzQEAAAAATAHAAAACTMvMjUvMjAyNAgAAAAINi8zLzIwMjIJAAAAATC7wG5PB03cCC7He+YWTdwIKENJUS5OQVNEQVFHUzpBTUQuSVFfR1JPU1NfTUFSR0lOLkZRMjIwMjMBAAAAoJMCAAIAAAAHNDkuNTQyOAEIAAAABQAAAAExAQAAAAstMjAzNTg4NDE5NQMAAAADMTYwAgAAAAQ0MDc0BAAAAAEwBwAAAAkzLzI1LzIwMjQIAAAACDcvMS8yMDIzCQAAAAEwu8BuTwdN3Agux3vmFk3cCChDSVEuTkFTREFRR1M6QU1ELklRX0dST1NTX01BUkdJTi5GUTIyMDE5AQAAAKCTAgACAAAABzQwLjU2MTcBCAAAAAUAAAABMQEAAAAKMjA0Njk4MjI0NAMAAAADMTYwAgAAAAQ0MDc0BAAAAAEwBwAAAAkzLzI1LzIwMjQIAAAACTYvMjkvMjAxOQkAAAABMLvAbk8HTdwILsd75hZN3AgkQ0lRLk5ZU0U6QUZMLklRX0dST1NTX01BUkdJTi5GUTIyMDIwAQAAAELRAwACAAAABzM0LjkzNjEBCAAAAAUAAAABMQEAAAALLTIxNDA5ODA5MTcDAAAAAzE2MAIAAAAENDA3NAQAAAABMAcAAAAJMy8yNS8yMDI0CAAAAAk2LzMwLzIwMjAJAAAAATC7wG5PB03cCC7He+YWTdwIIkNJUS5OWVNFOkEuSVFfR1JPU1NfTUFSR0lOLkZRMjIwMjEBAAAALF0CAAIAAAAHNTMuNTczNwEI</t>
  </si>
  <si>
    <t>AAAABQAAAAExAQAAAAstMjA5Mjk0MjE0MwMAAAADMTYwAgAAAAQ0MDc0BAAAAAEwBwAAAAkzLzI1LzIwMjQIAAAACTQvMzAvMjAyMQkAAAABMLvAbk8HTdwILsd75hZN3AgkQ0lRLk5ZU0U6QVBELklRX0dST1NTX01BUkdJTi5GUTIyMDIyAQAAACTKAwACAAAABjI2Ljk0MwEIAAAABQAAAAExAQAAAAstMjA0NTUxNDQ1NQMAAAADMTYwAgAAAAQ0MDc0BAAAAAEwBwAAAAkzLzI1LzIwMjQIAAAACTMvMzEvMjAyMgkAAAABMLvAbk8HTdwILsd75hZN3AgpQ0lRLk5BU0RBUUdTOkFCTkIuSVFfR1JPU1NfTUFSR0lOLkZRMjIwMjMBAAAAMYblBgIAAAAHODIuNjA4NgEIAAAABQAAAAExAQAAAAstMjAzNTc2MDg3MgMAAAADMTYwAgAAAAQ0MDc0BAAAAAEwBwAAAAkzLzI1LzIwMjQIAAAACTYvMzAvMjAyMwkAAAABMLvAbk8HTdwILsd75hZN3AgpQ0lRLk5BU0RBUUdTOkFCTkIuSVFfR1JPU1NfTUFSR0lOLkZRMjIwMTkBAAAAMYblBgMAAAAAALvAbk8HTdwIPe575hZN3AgpQ0lRLk5BU0RBUUdTOkFLQU0uSVFfR1JPU1NfTUFSR0lOLkZRMjIwMjABAAAAyl8AAAIAAAAHNjUuMTY5NAEIAAAABQAAAAExAQAAAAstMjEzOTU0Mzc5NwMAAAADMTYwAgAAAAQ0MDc0BAAAAAEwBwAAAAkzLzI1LzIwMjQIAAAACTYvMzAvMjAyMAkAAAABMLvAbk8HTdwIPe575hZN3AgkQ0lRLk5ZU0U6QUxCLklRX0dST1NTX01BUkdJTi5G</t>
  </si>
  <si>
    <t>UTIyMDIxAQAAAO9IAAACAAAABzMyLjA5OTUBCAAAAAUAAAABMQEAAAALLTIwODY4MTYyNjgDAAAAAzE2MAIAAAAENDA3NAQAAAABMAcAAAAJMy8yNS8yMDI0CAAAAAk2LzMwLzIwMjEJAAAAATC7wG5PB03cCD3ue+YWTdwIJENJUS5OWVNFOkFSRS5JUV9HUk9TU19NQVJHSU4uRlEyMjAyMgEAAABSkgUAAgAAAAU2OS41MgEIAAAABQAAAAExAQAAAAstMjAyMzMwODI0NwMAAAADMTYwAgAAAAQ0MDc0BAAAAAEwBwAAAAkzLzI1LzIwMjQIAAAACTYvMzAvMjAyMgkAAAABMLvAbk8HTdwIPe575hZN3AgpQ0lRLk5BU0RBUUdTOkFMR04uSVFfR1JPU1NfTUFSR0lOLkZRMjIwMjMBAAAA+F8AAAIAAAAHNzEuMjA2MQEIAAAABQAAAAExAQAAAAstMjAzNTMxMjY4NwMAAAADMTYwAgAAAAQ0MDc0BAAAAAEwBwAAAAkzLzI1LzIwMjQIAAAACTYvMzAvMjAyMwkAAAABMLvAbk8HTdwIPe575hZN3AgpQ0lRLk5BU0RBUUdTOkFMR04uSVFfR1JPU1NfTUFSR0lOLkZRMjIwMTkBAAAA+F8AAAIAAAAHNzEuOTY0NQEIAAAABQAAAAExAQAAAAoyMDQ3NDQyMjk4AwAAAAMxNjACAAAABDQwNzQEAAAAATAHAAAACTMvMjUvMjAyNAgAAAAJNi8zMC8yMDE5CQAAAAEwu8BuTwdN3Ag97nvmFk3cCCVDSVEuTllTRTpBTExFLklRX0dST1NTX01BUkdJTi5GUTIyMDIwAQAAAGtOaQ4CAAAABjQxLjgzMgEIAAAABQAAAAExAQAAAAstMjE0</t>
  </si>
  <si>
    <t>MjA3MzY3NwMAAAADMTYwAgAAAAQ0MDc0BAAAAAEwBwAAAAkzLzI1LzIwMjQIAAAACTYvMzAvMjAyMAkAAAABMLvAbk8HTdwIPe575hZN3AgoQ0lRLk5BU0RBUUdTOkxOVC5JUV9HUk9TU19NQVJHSU4uRlEyMjAyMQEAAAB1xgQAAgAAAAc0NC45MjA0AQgAAAAFAAAAATEBAAAACy0yMDg2MTU5NDk0AwAAAAMxNjACAAAABDQwNzQEAAAAATAHAAAACTMvMjUvMjAyNAgAAAAJNi8zMC8yMDIxCQAAAAEwu8BuTwdN3Ag97nvmFk3cCCpDSVEuTkFTREFRR1M6R09PR0wuSVFfR1JPU1NfTUFSR0lOLkZRMjIwMjIBAAAAqHEAAAIAAAAHNTYuNzk5OAEIAAAABQAAAAExAQAAAAstMjAzNzExMTE0OQMAAAADMTYwAgAAAAQ0MDc0BAAAAAEwBwAAAAkzLzI1LzIwMjQIAAAACTYvMzAvMjAyMgkAAAABMLvAbk8HTdwIPe575hZN3AgjQ0lRLk5ZU0U6TU8uSVFfR1JPU1NfTUFSR0lOLkZRMjIwMjMBAAAAdIUEAAIAAAAIMTA2LjU1MTMBCAAAAAUAAAABMQEAAAALLTIwMjI2NjkxMjcDAAAAAzE2MAIAAAAENDA3NAQAAAABMAcAAAAJMy8yNS8yMDI0CAAAAAk2LzMwLzIwMjMJAAAAATC7wG5PB03cCF4VfOYWTdwII0NJUS5OWVNFOk1PLklRX0dST1NTX01BUkdJTi5GUTIyMDE5AQAAAHSFBAACAAAABzYzLjg3NDQBCAAAAAUAAAABMQEAAAAKMjA0NzIzNzY4MAMAAAADMTYwAgAAAAQ0MDc0BAAAAAEwBwAAAAkzLzI1LzIwMjQI</t>
  </si>
  <si>
    <t>AAAACTYvMzAvMjAxOQkAAAABMLvAbk8HTdwIXhV85hZN3AgpQ0lRLk5BU0RBUUdTOkFNWk4uSVFfR1JPU1NfTUFSR0lOLkZRMjIwMjABAAAAPUkAAAIAAAAHNDAuNzcyOAEIAAAABQAAAAExAQAAAAstMjE0MDk4MTA2NQMAAAADMTYwAgAAAAQ0MDc0BAAAAAEwBwAAAAkzLzI1LzIwMjQIAAAACTYvMzAvMjAyMAkAAAABMLvAbk8HTdwIXhV85hZN3AglQ0lRLk5ZU0U6QU1DUi5JUV9HUk9TU19NQVJHSU4uRlEyMjAyMQEAAAAzIQYAAgAAAAcyMC45Nzk2AQgAAAAFAAAAATEBAAAACy0yMTEzNzU1NzEzAwAAAAMxNjACAAAABDQwNzQEAAAAATAHAAAACTMvMjUvMjAyNAgAAAAKMTIvMzEvMjAyMAkAAAABMLvAbk8HTdwIXhV85hZN3AgkQ0lRLk5ZU0U6QUVFLklRX0dST1NTX01BUkdJTi5GUTIyMDIyAQAAABCyBQACAAAABjQ1LjQ0OQEIAAAABQAAAAExAQAAAAstMjAzNTQ3ODAzNQMAAAADMTYwAgAAAAQ0MDc0BAAAAAEwBwAAAAkzLzI1LzIwMjQIAAAACTYvMzAvMjAyMgkAAAABMLvAbk8HTdwIXhV85hZN3AgoQ0lRLk5BU0RBUUdTOkFBTC5JUV9HUk9TU19NQVJHSU4uRlEyMjAyMwEAAAB5kgIAAgAAAAczMy4xNDEyAQgAAAAFAAAAATEBAAAACy0yMDM3NzQ1Mjc5AwAAAAMxNjACAAAABDQwNzQEAAAAATAHAAAACTMvMjUvMjAyNAgAAAAJNi8zMC8yMDIzCQAAAAEwu8BuTwdN3AheFXzmFk3cCChDSVEuTkFT</t>
  </si>
  <si>
    <t>REFRR1M6QUFMLklRX0dST1NTX01BUkdJTi5GUTIyMDE5AQAAAHmSAgACAAAABzI5LjEwNTMBCAAAAAUAAAABMQEAAAAKMjA0NjA1NTUwOQMAAAADMTYwAgAAAAQ0MDc0BAAAAAEwBwAAAAkzLzI1LzIwMjQIAAAACTYvMzAvMjAxOQkAAAABMLvAbk8HTdwIXhV85hZN3AgoQ0lRLk5BU0RBUUdTOkFFUC5JUV9HUk9TU19NQVJHSU4uRlEyMjAyMAEAAAAuEQIAAgAAAAc0OS4yMTg2AQgAAAAFAAAAATEBAAAACy0yMTQxOTc0NjcwAwAAAAMxNjACAAAABDQwNzQEAAAAATAHAAAACTMvMjUvMjAyNAgAAAAJNi8zMC8yMDIwCQAAAAEwu8BuTwdN3AheFXzmFk3cCCRDSVEuTllTRTpBWFAuSVFfR1JPU1NfTUFSR0lOLkZRMjIwMjEBAAAAYWcBAAIAAAAHNzEuMDIwMwEIAAAABQAAAAExAQAAAAstMjA4ODM0NzgxOAMAAAADMTYwAgAAAAQ0MDc0BAAAAAEwBwAAAAkzLzI1LzIwMjQIAAAACTYvMzAvMjAyMQkAAAABMLvAbk8HTdwIXhV85hZN3AgkQ0lRLk5ZU0U6QUlHLklRX0dST1NTX01BUkdJTi5GUTIyMDIyAQAAABTSAwADAAAAAAC7wG5PB03cCGQ8fOYWTdwIJENJUS5OWVNFOkFNVC5JUV9HUk9TU19NQVJHSU4uRlEyMjAyMwEAAAC+YAAAAgAAAAc3MC4xNTE4AQgAAAAFAAAAATEBAAAACy0yMDM2ODA1NDMyAwAAAAMxNjACAAAABDQwNzQEAAAAATAHAAAACTMvMjUvMjAyNAgAAAAJNi8zMC8yMDIzCQAAAAEwu8Bu</t>
  </si>
  <si>
    <t>TwdN3AhkPHzmFk3cCCRDSVEuTllTRTpBTVQuSVFfR1JPU1NfTUFSR0lOLkZRMjIwMTkBAAAAvmAAAAIAAAAHNzAuMTg5NAEIAAAABQAAAAExAQAAAAoyMDQ3MjQ4ODkzAwAAAAMxNjACAAAABDQwNzQEAAAAATAHAAAACTMvMjUvMjAyNAgAAAAJNi8zMC8yMDE5CQAAAAEwu8BuTwdN3AhkPHzmFk3cCCRDSVEuTllTRTpBV0suSVFfR1JPU1NfTUFSR0lOLkZRMjIwMjABAAAABdQDAAIAAAAHNTguMDAyMQEIAAAABQAAAAExAQAAAAstMjE0MDU0NDg4NgMAAAADMTYwAgAAAAQ0MDc0BAAAAAEwBwAAAAkzLzI1LzIwMjQIAAAACTYvMzAvMjAyMAkAAAABMLvAbk8HTdwIZDx85hZN3AgkQ0lRLk5ZU0U6QU1QLklRX0dST1NTX01BUkdJTi5GUTIyMDIxAQAAAJuNPwACAAAABzUwLjI5MjMBCAAAAAUAAAABMQEAAAALLTIwODcxNjE0NzEDAAAAAzE2MAIAAAAENDA3NAQAAAABMAcAAAAJMy8yNS8yMDI0CAAAAAk2LzMwLzIwMjEJAAAAATC7wG5PB03cCGQ8fOYWTdwIJENJUS5OWVNFOkFNRS5JUV9HUk9TU19NQVJHSU4uRlEyMjAyMgEAAAB0fAAAAgAAAAczNC43NTQ2AQgAAAAFAAAAATEBAAAACy0yMDM2MDU5MTE5AwAAAAMxNjACAAAABDQwNzQEAAAAATAHAAAACTMvMjUvMjAyNAgAAAAJNi8zMC8yMDIyCQAAAAEwu8BuTwdN3AhkPHzmFk3cCClDSVEuTkFTREFRR1M6QU1HTi5JUV9HUk9TU19NQVJHSU4uRlEyMjAy</t>
  </si>
  <si>
    <t>MwEAAADwYAAAAgAAAAY3NC4wNDgBCAAAAAUAAAABMQEAAAALLTIwMzU1NzE2MzkDAAAAAzE2MAIAAAAENDA3NAQAAAABMAcAAAAJMy8yNS8yMDI0CAAAAAk2LzMwLzIwMjMJAAAAATC7wG5PB03cCGQ8fOYWTdwIKUNJUS5OQVNEQVFHUzpBTUdOLklRX0dST1NTX01BUkdJTi5GUTIyMDE5AQAAAPBgAAACAAAABzgyLjc2MjcBCAAAAAUAAAABMQEAAAAKMjA0NjkzMzg5NAMAAAADMTYwAgAAAAQ0MDc0BAAAAAEwBwAAAAkzLzI1LzIwMjQIAAAACTYvMzAvMjAxOQkAAAABMLvAbk8HTdwIZDx85hZN3AgkQ0lRLk5ZU0U6QVBILklRX0dST1NTX01BUkdJTi5GUTIyMDIwAQAAAPtgAAACAAAABzMwLjM3OTgBCAAAAAUAAAABMQEAAAALLTIxNDA5ODExOTUDAAAAAzE2MAIAAAAENDA3NAQAAAABMAcAAAAJMy8yNS8yMDI0CAAAAAk2LzMwLzIwMjAJAAAAATC7wG5PB03cCGQ8fOYWTdwIKENJUS5OQVNEQVFHUzpBREkuSVFfR1JPU1NfTUFSR0lOLkZRMjIwMjEBAAAAE9YDAAIAAAAHNjguNDE0MQEIAAAABQAAAAExAQAAAAstMjA5NTY1NzQwOQMAAAADMTYwAgAAAAQ0MDc0BAAAAAEwBwAAAAkzLzI1LzIwMjQIAAAACDUvMS8yMDIxCQAAAAEwu8BuTwdN3Ah1Y3zmFk3cCClDSVEuTkFTREFRR1M6QU5TUy5JUV9HUk9TU19NQVJHSU4uRlEyMjAyMgEAAAA9YQAAAgAAAAc5MC40ODc5AQgAAAAFAAAAATEBAAAACy0yMDM1</t>
  </si>
  <si>
    <t>OTkyODQxAwAAAAMxNjACAAAABDQwNzQEAAAAATAHAAAACTMvMjUvMjAyNAgAAAAJNi8zMC8yMDIyCQAAAAEwu8BuTwdN3Ah1Y3zmFk3cCCRDSVEuTllTRTpBT04uSVFfR1JPU1NfTUFSR0lOLkZRMjIwMjMBAAAALdQBAAIAAAAHNDMuNDM3MgEIAAAABQAAAAExAQAAAAstMjAzNjY3NzQxNgMAAAADMTYwAgAAAAQ0MDc0BAAAAAEwBwAAAAkzLzI1LzIwMjQIAAAACTYvMzAvMjAyMwkAAAABMLvAbk8HTdwIdWN85hZN3AgkQ0lRLk5ZU0U6QU9OLklRX0dST1NTX01BUkdJTi5GUTIyMDE5AQAAAC3UAQACAAAABjQyLjU5NAEIAAAABQAAAAExAQAAAAoyMDQ3NDQyMzgzAwAAAAMxNjACAAAABDQwNzQEAAAAATAHAAAACTMvMjUvMjAyNAgAAAAJNi8zMC8yMDE5CQAAAAEwu8BuTwdN3Ah1Y3zmFk3cCChDSVEuTkFTREFRR1M6QVBBLklRX0dST1NTX01BUkdJTi5GUTIyMDIwAQAAAG6XAgACAAAABzUwLjQ1MzkBCAAAAAUAAAABMQEAAAALLTIxMzk1ODc0NTADAAAAAzE2MAIAAAAENDA3NAQAAAABMAcAAAAJMy8yNS8yMDI0CAAAAAk2LzMwLzIwMjAJAAAAATC7wG5PB03cCHVjfOYWTdwIKUNJUS5OQVNEQVFHUzpBQVBMLklRX0dST1NTX01BUkdJTi5GUTIyMDIxAQAAAGlhAAACAAAABzQyLjUwNjQBCAAAAAUAAAABMQEAAAALLTIwOTk0NDkyODIDAAAAAzE2MAIAAAAENDA3NAQAAAABMAcAAAAJMy8yNS8yMDI0CAAA</t>
  </si>
  <si>
    <t>AAkzLzI3LzIwMjEJAAAAATC7wG5PB03cCHVjfOYWTdwIKUNJUS5OQVNEQVFHUzpBTUFULklRX0dST1NTX01BUkdJTi5GUTIyMDIyAQAAAF7VAwACAAAABzQ2Ljg2OTQBCAAAAAUAAAABMQEAAAALLTIwNDI2MTQ2OTMDAAAAAzE2MAIAAAAENDA3NAQAAAABMAcAAAAJMy8yNS8yMDI0CAAAAAg1LzEvMjAyMgkAAAABMLvAbk8HTdwIdWN85hZN3AglQ0lRLk5ZU0U6QVBUVi5JUV9HUk9TU19NQVJHSU4uRlEyMjAyMwEAAABU74sDAgAAAAcxNi42MTUzAQgAAAAFAAAAATEBAAAACy0yMDM1NDc0OTQzAwAAAAMxNjACAAAABDQwNzQEAAAAATAHAAAACTMvMjUvMjAyNAgAAAAJNi8zMC8yMDIzCQAAAAEwu8BuTwdN3Ah1Y3zmFk3cCCVDSVEuTllTRTpBUFRWLklRX0dST1NTX01BUkdJTi5GUTIyMDE5AQAAAFTviwMCAAAABzE5LjI0NDUBCAAAAAUAAAABMQEAAAAKMjA0NzIxMDk5MgMAAAADMTYwAgAAAAQ0MDc0BAAAAAEwBwAAAAkzLzI1LzIwMjQIAAAACTYvMzAvMjAxOQkAAAABMLvAbk8HTdwIdWN85hZN3AgpQ0lRLk5BU0RBUUdTOkFDR0wuSVFfR1JPU1NfTUFSR0lOLkZRMjIwMjABAAAAJ0sFAAIAAAAHMzUuMjgwNwEIAAAABQAAAAExAQAAAAstMjEzOTgwNjI5NgMAAAADMTYwAgAAAAQ0MDc0BAAAAAEwBwAAAAkzLzI1LzIwMjQIAAAACTYvMzAvMjAyMAkAAAABMLvAbk8HTdwIdWN85hZN3AgkQ0lRLk5ZU0U6</t>
  </si>
  <si>
    <t>QURNLklRX0dST1NTX01BUkdJTi5GUTIyMDIxAQAAADjXAwACAAAABjYuMzgxNAEIAAAABQAAAAExAQAAAAstMjA4ODA0NzIyMgMAAAADMTYwAgAAAAQ0MDc0BAAAAAEwBwAAAAkzLzI1LzIwMjQIAAAACTYvMzAvMjAyMQkAAAABMLvAbk8HTdwIhIp85hZN3AglQ0lRLk5ZU0U6QU5FVC5JUV9HUk9TU19NQVJHSU4uRlEyMjAyMgEAAADD2/wBAgAAAAc2MS4xNTMxAQgAAAAFAAAAATEBAAAACy0yMDM2Mjc2NjYwAwAAAAMxNjACAAAABDQwNzQEAAAAATAHAAAACTMvMjUvMjAyNAgAAAAJNi8zMC8yMDIyCQAAAAEwu8BuTwdN3AiEinzmFk3cCCRDSVEuTllTRTpBSkcuSVFfR1JPU1NfTUFSR0lOLkZRMjIwMjMBAAAAGtkDAAIAAAAHNDIuNjY2MQEIAAAABQAAAAExAQAAAAstMjAzNTQ2NzcyMAMAAAADMTYwAgAAAAQ0MDc0BAAAAAEwBwAAAAkzLzI1LzIwMjQIAAAACTYvMzAvMjAyMwkAAAABMLvAbk8HTdwIhIp85hZN3AgkQ0lRLk5ZU0U6QUpHLklRX0dST1NTX01BUkdJTi5GUTIyMDE5AQAAABrZAwACAAAABzMyLjcxMzcBCAAAAAUAAAABMQEAAAAKMjA0NzQ2MDYwOAMAAAADMTYwAgAAAAQ0MDc0BAAAAAEwBwAAAAkzLzI1LzIwMjQIAAAACTYvMzAvMjAxOQkAAAABMLvAbk8HTdwIhIp85hZN3AgkQ0lRLk5ZU0U6QUlaLklRX0dST1NTX01BUkdJTi5GUTIyMDIwAQAAAP9uPQACAAAABjEyLjczOAEIAAAABQAA</t>
  </si>
  <si>
    <t>AAExAQAAAAstMjEzOTY3MTY2NwMAAAADMTYwAgAAAAQ0MDc0BAAAAAEwBwAAAAkzLzI1LzIwMjQIAAAACTYvMzAvMjAyMAkAAAABMLvAbk8HTdwIhIp85hZN3AgiQ0lRLk5ZU0U6VC5JUV9HUk9TU19NQVJHSU4uRlEyMjAyMQEAAACHhwEAAgAAAAc1NC43OTAxAQgAAAAFAAAAATEBAAAACy0yMDg2NDIzMjM4AwAAAAMxNjACAAAABDQwNzQEAAAAATAHAAAACTMvMjUvMjAyNAgAAAAJNi8zMC8yMDIxCQAAAAEwu8BuTwdN3AiEinzmFk3cCCRDSVEuTllTRTpBVE8uSVFfR1JPU1NfTUFSR0lOLkZRMjIwMjIBAAAADNsDAAIAAAAHMzcuMjgyMgEIAAAABQAAAAExAQAAAAstMjA0NzM4Njc2MwMAAAADMTYwAgAAAAQ0MDc0BAAAAAEwBwAAAAkzLzI1LzIwMjQIAAAACTMvMzEvMjAyMgkAAAABMLvAbk8HTdwIhIp85hZN3AgpQ0lRLk5BU0RBUUdTOkFEU0suSVFfR1JPU1NfTUFSR0lOLkZRMjIwMjMBAAAAXtQBAAIAAAAHOTEuNTkyNQEIAAAABQAAAAExAQAAAAstMjAyOTEyODE2NQMAAAADMTYwAgAAAAQ0MDc0BAAAAAEwBwAAAAkzLzI1LzIwMjQIAAAACTcvMzEvMjAyMgkAAAABMLvAbk8HTdwIhIp85hZN3AgpQ0lRLk5BU0RBUUdTOkFEU0suSVFfR1JPU1NfTUFSR0lOLkZRMjIwMTkBAAAAXtQBAAIAAAAGODkuMTQ1AQgAAAAFAAAAATEBAAAACjE5ODI4NTI5NTEDAAAAAzE2MAIAAAAENDA3NAQAAAABMAcAAAAJ</t>
  </si>
  <si>
    <t>My8yNS8yMDI0CAAAAAk3LzMxLzIwMTgJAAAAATC7wG5PB03cCKaxfOYWTdwIKENJUS5OQVNEQVFHUzpBRFAuSVFfR1JPU1NfTUFSR0lOLkZRMjIwMjABAAAAPe0BAAIAAAAHNDUuMzY4NQEIAAAABQAAAAExAQAAAAoyMDc4MzMwMjE0AwAAAAMxNjACAAAABDQwNzQEAAAAATAHAAAACTMvMjUvMjAyNAgAAAAKMTIvMzEvMjAxOQkAAAABMLvAbk8HTdwIprF85hZN3AgkQ0lRLk5ZU0U6QVpPLklRX0dST1NTX01BUkdJTi5GUTIyMDIxAQAAANtiAAACAAAABzUzLjU3MTkBCAAAAAUAAAABMQEAAAALLTIxMDc3ODUwODYDAAAAAzE2MAIAAAAENDA3NAQAAAABMAcAAAAJMy8yNS8yMDI0CAAAAAkyLzEzLzIwMjEJAAAAATC7wG5PB03cCKaxfOYWTdwIJENJUS5OWVNFOkFWQi5JUV9HUk9TU19NQVJHSU4uRlEyMjAyMgEAAAC1BQUAAgAAAAc2NC41MTI0AQgAAAAFAAAAATEBAAAACy0yMDM1NDU0MTE5AwAAAAMxNjACAAAABDQwNzQEAAAAATAHAAAACTMvMjUvMjAyNAgAAAAJNi8zMC8yMDIyCQAAAAEwu8BuTwdN3AimsXzmFk3cCCRDSVEuTllTRTpBVlkuSVFfR1JPU1NfTUFSR0lOLkZRMjIwMjMBAAAAMtwDAAIAAAAHMjYuNDcyMQEIAAAABQAAAAExAQAAAAstMjAzNjAyNTg5MQMAAAADMTYwAgAAAAQ0MDc0BAAAAAEwBwAAAAkzLzI1LzIwMjQIAAAACDcvMS8yMDIzCQAAAAEwu8BuTwdN3AimsXzmFk3cCCRDSVEu</t>
  </si>
  <si>
    <t>TllTRTpBVlkuSVFfR1JPU1NfTUFSR0lOLkZRMjIwMTkBAAAAMtwDAAIAAAAHMjYuODU4NgEIAAAABQAAAAExAQAAAAoyMDQ2NzIyNDg0AwAAAAMxNjACAAAABDQwNzQEAAAAATAHAAAACTMvMjUvMjAyNAgAAAAJNi8yOS8yMDE5CQAAAAEwu8BuTwdN3AimsXzmFk3cCClDSVEuTkFTREFRR1M6QVhPTi5JUV9HUk9TU19NQVJHSU4uRlEyMjAyMAEAAAAThA0AAgAAAAc2Mi40MjIyAQgAAAAFAAAAATEBAAAACy0yMTM5NDkxNDQ2AwAAAAMxNjACAAAABDQwNzQEAAAAATAHAAAACTMvMjUvMjAyNAgAAAAJNi8zMC8yMDIwCQAAAAEwu8BuTwdN3AimsXzmFk3cCChDSVEuTkFTREFRR1M6QktSLklRX0dST1NTX01BUkdJTi5GUTIyMDIxAQAAAKcRVRkCAAAABzE4Ljk4MDkBCAAAAAUAAAABMQEAAAALLTIwODg0MzA1OTADAAAAAzE2MAIAAAAENDA3NAQAAAABMAcAAAAJMy8yNS8yMDI0CAAAAAk2LzMwLzIwMjEJAAAAATC7wG5PB03cCKaxfOYWTdwIJUNJUS5OWVNFOkJBTEwuSVFfR1JPU1NfTUFSR0lOLkZRMjIwMjIBAAAAcJkCAAIAAAAHMTYuNjY2NgEIAAAABQAAAAExAQAAAAstMjAzNTcyMzIxNwMAAAADMTYwAgAAAAQ0MDc0BAAAAAEwBwAAAAkzLzI1LzIwMjQIAAAACTYvMzAvMjAyMgkAAAABMLvAbk8HTdwIprF85hZN3AgkQ0lRLk5ZU0U6QkFDLklRX0dST1NTX01BUkdJTi5GUTIyMDIzAQAAAGlKAAADAAAA</t>
  </si>
  <si>
    <t>AAC7wG5PB03cCKfYfOYWTdwIJENJUS5OWVNFOkJBQy5JUV9HUk9TU19NQVJHSU4uRlEyMjAxOQEAAABpSgAAAwAAAAAAu8BuTwdN3Ain2HzmFk3cCCVDSVEuTllTRTpCQldJLklRX0dST1NTX01BUkdJTi5GUTIyMDIwAQAAAGhbBAACAAAABzMzLjg3MzEBCAAAAAUAAAABMQEAAAAKMjA1Njk5NTI4MgMAAAADMTYwAgAAAAQ0MDc0BAAAAAEwBwAAAAkzLzI1LzIwMjQIAAAACDgvMy8yMDE5CQAAAAEwu8BuTwdN3Ain2HzmFk3cCCRDSVEuTllTRTpCQVguSVFfR1JPU1NfTUFSR0lOLkZRMjIwMjEBAAAAa+IDAAIAAAAHNDAuNDc3NwEIAAAABQAAAAExAQAAAAstMjA4NzgxNjA2MwMAAAADMTYwAgAAAAQ0MDc0BAAAAAEwBwAAAAkzLzI1LzIwMjQIAAAACTYvMzAvMjAyMQkAAAABMLvAbk8HTdwIp9h85hZN3AgkQ0lRLk5ZU0U6QkRYLklRX0dST1NTX01BUkdJTi5GUTIyMDIyAQAAAP6UAQACAAAABjQ1LjYyMQEIAAAABQAAAAExAQAAAAstMjA0NzA2Mzg2MwMAAAADMTYwAgAAAAQ0MDc0BAAAAAEwBwAAAAkzLzI1LzIwMjQIAAAACTMvMzEvMjAyMgkAAAABMLvAbk8HTdwIp9h85hZN3AgmQ0lRLk5ZU0U6QlJLLkEuSVFfR1JPU1NfTUFSR0lOLkZRMjIwMjMBAAAAE+UDAAIAAAAHNDkuOTE1MQEIAAAABQAAAAExAQAAAAstMjAzNTE4NjczMQMAAAADMTYwAgAAAAQ0MDc0BAAAAAEwBwAAAAkzLzI1LzIwMjQIAAAA</t>
  </si>
  <si>
    <t>CTYvMzAvMjAyMwkAAAABMLvAbk8HTdwIp9h85hZN3AgmQ0lRLk5ZU0U6QlJLLkEuSVFfR1JPU1NfTUFSR0lOLkZRMjIwMTkBAAAAE+UDAAIAAAAHMjkuMjg4NgEIAAAABQAAAAExAQAAAAoyMDQ5MjM1NzE2AwAAAAMxNjACAAAABDQwNzQEAAAAATAHAAAACTMvMjUvMjAyNAgAAAAJNi8zMC8yMDE5CQAAAAEwu8BuTwdN3Ain2HzmFk3cCCRDSVEuTllTRTpCQlkuSVFfR1JPU1NfTUFSR0lOLkZRMjIwMjABAAAApeUDAAIAAAAHMjMuOTQwOAEIAAAABQAAAAExAQAAAAoyMDU2MjY0NDA4AwAAAAMxNjACAAAABDQwNzQEAAAAATAHAAAACTMvMjUvMjAyNAgAAAAIOC8zLzIwMTkJAAAAATC7wG5PB03cCKfYfOYWTdwIJENJUS5OWVNFOkJJTy5JUV9HUk9TU19NQVJHSU4uRlEyMjAyMQEAAAD/5gMAAgAAAAc1Ni4wOTQ1AQgAAAAFAAAAATEBAAAACy0yMDg3NDg3NzY0AwAAAAMxNjACAAAABDQwNzQEAAAAATAHAAAACTMvMjUvMjAyNAgAAAAJNi8zMC8yMDIxCQAAAAEwu8BuTwdN3Ain2HzmFk3cCClDSVEuTkFTREFRR1M6VEVDSC5JUV9HUk9TU19NQVJHSU4uRlEyMjAyMgEAAAAw5AIAAgAAAAc2OC4yNDc4AQgAAAAFAAAAATEBAAAACy0yMDYyMTA0MjM5AwAAAAMxNjACAAAABDQwNzQEAAAAATAHAAAACTMvMjUvMjAyNAgAAAAKMTIvMzEvMjAyMQkAAAABMLvAbk8HTdwIp9h85hZN3AgpQ0lRLk5BU0RBUUdTOkJJ</t>
  </si>
  <si>
    <t>SUIuSVFfR1JPU1NfTUFSR0lOLkZRMjIwMjMBAAAAHnQAAAIAAAAHNTIuMTAwOQEIAAAABQAAAAExAQAAAAstMjAzNzE5ODA4NgMAAAADMTYwAgAAAAQ0MDc0BAAAAAEwBwAAAAkzLzI1LzIwMjQIAAAACTYvMzAvMjAyMwkAAAABMLvAbk8HTdwIu/985hZN3AgpQ0lRLk5BU0RBUUdTOkJJSUIuSVFfR1JPU1NfTUFSR0lOLkZRMjIwMTkBAAAAHnQAAAIAAAAHODYuODMwNQEIAAAABQAAAAExAQAAAAoyMDQ2MTI0MTgwAwAAAAMxNjACAAAABDQwNzQEAAAAATAHAAAACTMvMjUvMjAyNAgAAAAJNi8zMC8yMDE5CQAAAAEwu8BuTwdN3Ai7/3zmFk3cCCRDSVEuTllTRTpCTEsuSVFfR1JPU1NfTUFSR0lOLkZRMjIwMjABAAAA1ScGAAIAAAAHNDkuOTE3NwEIAAAABQAAAAExAQAAAAstMjEzOTc4NDQ3MAMAAAADMTYwAgAAAAQ0MDc0BAAAAAEwBwAAAAkzLzI1LzIwMjQIAAAACTYvMzAvMjAyMAkAAAABMLvAbk8HTdwIu/985hZN3AgjQ0lRLk5ZU0U6QlguSVFfR1JPU1NfTUFSR0lOLkZRMjIwMjEBAAAA7EAKAAIAAAAHNzEuMDI4MgEIAAAABQAAAAExAQAAAAstMjA4NjI3MDAxNwMAAAADMTYwAgAAAAQ0MDc0BAAAAAEwBwAAAAkzLzI1LzIwMjQIAAAACTYvMzAvMjAyMQkAAAABMLvAbk8HTdwIu/985hZN3AgpQ0lRLk5BU0RBUUdTOkJLTkcuSVFfR1JPU1NfTUFSR0lOLkZRMjIwMjIBAAAA5oEAAAIAAAAHODUuMjEx</t>
  </si>
  <si>
    <t>OQEIAAAABQAAAAExAQAAAAstMjAzNTYwODA5NwMAAAADMTYwAgAAAAQ0MDc0BAAAAAEwBwAAAAkzLzI1LzIwMjQIAAAACTYvMzAvMjAyMgkAAAABMLvAbk8HTdwIu/985hZN3AgkQ0lRLk5ZU0U6QldBLklRX0dST1NTX01BUkdJTi5GUTIyMDIzAQAAAGxkAAADAAAAAAC7wG5PB03cCNAmfeYWTdwIJENJUS5OWVNFOkJXQS5JUV9HUk9TU19NQVJHSU4uRlEyMjAxOQEAAABsZAAAAgAAAAcyMC4xMDk3AQgAAAAFAAAAATEBAAAACjIwNDgzMDg3NDQDAAAAAzE2MAIAAAAENDA3NAQAAAABMAcAAAAJMy8yNS8yMDI0CAAAAAk2LzMwLzIwMTkJAAAAATC7wG5PB03cCNAmfeYWTdwIJENJUS5OWVNFOkJYUC5JUV9HUk9TU19NQVJHSU4uRlEyMjAyMAEAAACWngUAAgAAAAc2Mi43ODQ0AQgAAAAFAAAAATEBAAAACy0yMTIzNDE3NTQ2AwAAAAMxNjACAAAABDQwNzQEAAAAATAHAAAACTMvMjUvMjAyNAgAAAAJNi8zMC8yMDIwCQAAAAEwu8BuTwdN3AjQJn3mFk3cCCRDSVEuTllTRTpCU1guSVFfR1JPU1NfTUFSR0lOLkZRMjIwMjEBAAAAu9gEAAIAAAAHNjguODk4MgEIAAAABQAAAAExAQAAAAstMjA4NjQ3NTQ4NwMAAAADMTYwAgAAAAQ0MDc0BAAAAAEwBwAAAAkzLzI1LzIwMjQIAAAACTYvMzAvMjAyMQkAAAABMLvAbk8HTdwI0CZ95hZN3AgkQ0lRLk5ZU0U6Qk1ZLklRX0dST1NTX01BUkdJTi5GUTIyMDIyAQAAAMZk</t>
  </si>
  <si>
    <t>AAACAAAABzc4LjMzNzYBCAAAAAUAAAABMQEAAAALLTIwMzY5MDM3MjYDAAAAAzE2MAIAAAAENDA3NAQAAAABMAcAAAAJMy8yNS8yMDI0CAAAAAk2LzMwLzIwMjIJAAAAATC7wG5PB03cCNlNfeYWTdwIKUNJUS5OQVNEQVFHUzpBVkdPLklRX0dST1NTX01BUkdJTi5GUTIyMDIzAQAAAPC2fQECAAAABzc1LjA3MTUBCAAAAAUAAAABMQEAAAALLTIwNDEyMjc4OTkDAAAAAzE2MAIAAAAENDA3NAQAAAABMAcAAAAJMy8yNS8yMDI0CAAAAAk0LzMwLzIwMjMJAAAAATC7wG5PB03cCNlNfeYWTdwIKUNJUS5OQVNEQVFHUzpBVkdPLklRX0dST1NTX01BUkdJTi5GUTIyMDE5AQAAAPC2fQECAAAABzcxLjE0MzcBCAAAAAUAAAABMQEAAAAKMjA0MTIxMDIzMwMAAAADMTYwAgAAAAQ0MDc0BAAAAAEwBwAAAAkzLzI1LzIwMjQIAAAACDUvNS8yMDE5CQAAAAEwu8BuTwdN3AjZTX3mFk3cCCNDSVEuTllTRTpCUi5JUV9HUk9TU19NQVJHSU4uRlEyMjAyMAEAAABiwg8AAgAAAAcxOS4zODY4AQgAAAAFAAAAATEBAAAACjIwNzg1OTYzMTEDAAAAAzE2MAIAAAAENDA3NAQAAAABMAcAAAAJMy8yNS8yMDI0CAAAAAoxMi8zMS8yMDE5CQAAAAEwu8BuTwdN3AjZTX3mFk3cCCRDSVEuTllTRTpNTU0uSVFfR1JPU1NfTUFSR0lOLkZRMTIwMjEBAAAAqmkEAAIAAAAHNTAuNDEyMwEIAAAABQAAAAExAQAAAAstMjEwMTA1NjM1NwMAAAAD</t>
  </si>
  <si>
    <t>MTYwAgAAAAQ0MDc0BAAAAAEwBwAAAAkzLzI1LzIwMjQIAAAACTMvMzEvMjAyMQkAAAABMLvAbk8HTdwI2U195hZN3AgkQ0lRLk5ZU0U6QU9TLklRX0dST1NTX01BUkdJTi5GUTEyMDIyAQAAAPc2DwACAAAABzM0LjkzOTEBCAAAAAUAAAABMQEAAAALLTIwNDg2MzA3MzcDAAAAAzE2MAIAAAAENDA3NAQAAAABMAcAAAAJMy8yNS8yMDI0CAAAAAkzLzMxLzIwMjIJAAAAATC7wG5PB03cCNlNfeYWTdwIJENJUS5OWVNFOkFCVC5JUV9HUk9TU19NQVJHSU4uRlExMjAyMwEAAAC7xgMAAgAAAAc1NS43NDAyAQgAAAAFAAAAATEBAAAACy0yMDM1Njg3NjQ2AwAAAAMxNjACAAAABDQwNzQEAAAAATAHAAAACTMvMjUvMjAyNAgAAAAJMy8zMS8yMDIzCQAAAAEwu8BuTwdN3AjndH3mFk3cCCRDSVEuTllTRTpBQlQuSVFfR1JPU1NfTUFSR0lOLkZRMTIwMTkBAAAAu8YDAAIAAAAHNTguMDYyMwEIAAAABQAAAAExAQAAAAoyMDMyMDQ3Nzg3AwAAAAMxNjACAAAABDQwNzQEAAAAATAHAAAACTMvMjUvMjAyNAgAAAAJMy8zMS8yMDE5CQAAAAEwu8BuTwdN3AjndH3mFk3cCCVDSVEuTllTRTpBQkJWLklRX0dST1NTX01BUkdJTi5GUTEyMDIwAQAAAAoBdQgCAAAABzc3LjQ2ODMBCAAAAAUAAAABMQEAAAALLTIxNDA1MjQ2NTUDAAAAAzE2MAIAAAAENDA3NAQAAAABMAcAAAAJMy8yNS8yMDI0CAAAAAkzLzMxLzIwMjAJAAAAATC7</t>
  </si>
  <si>
    <t>wG5PB03cCOd0feYWTdwIJENJUS5OWVNFOkFDTi5JUV9HUk9TU19NQVJHSU4uRlExMjAyMQEAAACe1Q4AAgAAAAczMy4xNDI2AQgAAAAFAAAAATEBAAAACy0yMTE2OTMxMDQ2AwAAAAMxNjACAAAABDQwNzQEAAAAATAHAAAACTMvMjUvMjAyNAgAAAAKMTEvMzAvMjAyMAkAAAABMLvAbk8HTdwI53R95hZN3AgpQ0lRLk5BU0RBUUdTOkFEQkUuSVFfR1JPU1NfTUFSR0lOLkZRMTIwMjIBAAAAAV8AAAIAAAAHODcuOTg2OAEIAAAABQAAAAExAQAAAAstMjA1NTI0MzA4NwMAAAADMTYwAgAAAAQ0MDc0BAAAAAEwBwAAAAkzLzI1LzIwMjQIAAAACDMvNC8yMDIyCQAAAAEwu8BuTwdN3AjndH3mFk3cCChDSVEuTkFTREFRR1M6QU1ELklRX0dST1NTX01BUkdJTi5GUTEyMDIzAQAAAKCTAgACAAAABzQ5Ljc2NjQBCAAAAAUAAAABMQEAAAALLTIwNDczOTg5MDYDAAAAAzE2MAIAAAAENDA3NAQAAAABMAcAAAAJMy8yNS8yMDI0CAAAAAg0LzEvMjAyMwkAAAABMLvAbk8HTdwI53R95hZN3AgoQ0lRLk5BU0RBUUdTOkFNRC5JUV9HUk9TU19NQVJHSU4uRlExMjAxOQEAAACgkwIAAgAAAAc0MC45NTkxAQgAAAAFAAAAATEBAAAACjIwMzE5NTQ1OTgDAAAAAzE2MAIAAAAENDA3NAQAAAABMAcAAAAJMy8yNS8yMDI0CAAAAAkzLzMwLzIwMTkJAAAAATC7wG5PB03cCOd0feYWTdwIJENJUS5OWVNFOkFGTC5JUV9HUk9TU19NQVJH</t>
  </si>
  <si>
    <t>SU4uRlExMjAyMAEAAABC0QMAAgAAAAczMC4xMDQ2AQgAAAAFAAAAATEBAAAACjIwOTM4OTI2NzADAAAAAzE2MAIAAAAENDA3NAQAAAABMAcAAAAJMy8yNS8yMDI0CAAAAAkzLzMxLzIwMjAJAAAAATC7wG5PB03cCOd0feYWTdwIIkNJUS5OWVNFOkEuSVFfR1JPU1NfTUFSR0lOLkZRMTIwMjEBAAAALF0CAAIAAAAHNTQuMTM0MwEIAAAABQAAAAExAQAAAAstMjEwOTYzMDU5MQMAAAADMTYwAgAAAAQ0MDc0BAAAAAEwBwAAAAkzLzI1LzIwMjQIAAAACTEvMzEvMjAyMQkAAAABMLvAbk8HTdwI53R95hZN3AgkQ0lRLk5ZU0U6QVBELklRX0dST1NTX01BUkdJTi5GUTEyMDIyAQAAACTKAwACAAAABzI1LjczNjQBCAAAAAUAAAABMQEAAAALLTIwNjI1MTcxNTkDAAAAAzE2MAIAAAAENDA3NAQAAAABMAcAAAAJMy8yNS8yMDI0CAAAAAoxMi8zMS8yMDIxCQAAAAEwu8BuTwdN3Ajym33mFk3cCClDSVEuTkFTREFRR1M6QUJOQi5JUV9HUk9TU19NQVJHSU4uRlExMjAyMwEAAAAxhuUGAgAAAAc3Ni40NTc2AQgAAAAFAAAAATEBAAAACy0yMDQ2Njk0NDgwAwAAAAMxNjACAAAABDQwNzQEAAAAATAHAAAACTMvMjUvMjAyNAgAAAAJMy8zMS8yMDIzCQAAAAEwu8BuTwdN3Ajym33mFk3cCClDSVEuTkFTREFRR1M6QUJOQi5JUV9HUk9TU19NQVJHSU4uRlExMjAxOQEAAAAxhuUGAwAAAAAAu8BuTwdN3Ajym33mFk3cCClDSVEu</t>
  </si>
  <si>
    <t>TkFTREFRR1M6QUtBTS5JUV9HUk9TU19NQVJHSU4uRlExMjAyMAEAAADKXwAAAgAAAAc2NC44NTkxAQgAAAAFAAAAATEBAAAACjIwOTY1MTk1NTYDAAAAAzE2MAIAAAAENDA3NAQAAAABMAcAAAAJMy8yNS8yMDI0CAAAAAkzLzMxLzIwMjAJAAAAATC7wG5PB03cCPKbfeYWTdwIJENJUS5OWVNFOkFMQi5JUV9HUk9TU19NQVJHSU4uRlExMjAyMQEAAADvSAAAAgAAAAczMS43OTY2AQgAAAAFAAAAATEBAAAACy0yMDk4MjA1NDk0AwAAAAMxNjACAAAABDQwNzQEAAAAATAHAAAACTMvMjUvMjAyNAgAAAAJMy8zMS8yMDIxCQAAAAEwu8BuTwdN3Ajym33mFk3cCCRDSVEuTllTRTpBUkUuSVFfR1JPU1NfTUFSR0lOLkZRMTIwMjIBAAAAUpIFAAIAAAAHNzAuNTI5NAEIAAAABQAAAAExAQAAAAstMjA1MDU4NzAzOQMAAAADMTYwAgAAAAQ0MDc0BAAAAAEwBwAAAAkzLzI1LzIwMjQIAAAACTMvMzEvMjAyMgkAAAABMLvAbk8HTdwI8pt95hZN3AgpQ0lRLk5BU0RBUUdTOkFMR04uSVFfR1JPU1NfTUFSR0lOLkZRMTIwMjMBAAAA+F8AAAIAAAAHNzAuMDQ3OAEIAAAABQAAAAExAQAAAAstMjA0NzA1MDA3OQMAAAADMTYwAgAAAAQ0MDc0BAAAAAEwBwAAAAkzLzI1LzIwMjQIAAAACTMvMzEvMjAyMwkAAAABMLvAbk8HTdwI8pt95hZN3AgpQ0lRLk5BU0RBUUdTOkFMR04uSVFfR1JPU1NfTUFSR0lOLkZRMTIwMTkBAAAA+F8A</t>
  </si>
  <si>
    <t>AAIAAAAHNzMuMjQ1MwEIAAAABQAAAAExAQAAAAoyMDMzNjAwNDkzAwAAAAMxNjACAAAABDQwNzQEAAAAATAHAAAACTMvMjUvMjAyNAgAAAAJMy8zMS8yMDE5CQAAAAEwu8BuTwdN3Ajym33mFk3cCCVDSVEuTllTRTpBTExFLklRX0dST1NTX01BUkdJTi5GUTEyMDIwAQAAAGtOaQ4CAAAABzQzLjQ0MTUBCAAAAAUAAAABMQEAAAAKMjA5MDk0NjAzNAMAAAADMTYwAgAAAAQ0MDc0BAAAAAEwBwAAAAkzLzI1LzIwMjQIAAAACTMvMzEvMjAyMAkAAAABMLvAbk8HTdwI8pt95hZN3AgoQ0lRLk5BU0RBUUdTOkxOVC5JUV9HUk9TU19NQVJHSU4uRlExMjAyMQEAAAB1xgQAAgAAAAc0My4wNjMyAQgAAAAFAAAAATEBAAAACy0yMDk5NDc4MzgzAwAAAAMxNjACAAAABDQwNzQEAAAAATAHAAAACTMvMjUvMjAyNAgAAAAJMy8zMS8yMDIxCQAAAAEwu8BuTwdN3Ajym33mFk3cCCpDSVEuTkFTREFRR1M6R09PR0wuSVFfR1JPU1NfTUFSR0lOLkZRMTIwMjIBAAAAqHEAAAIAAAAGNTYuNDc5AQgAAAAFAAAAATEBAAAACy0yMDQ5NTc2MDkwAwAAAAMxNjACAAAABDQwNzQEAAAAATAHAAAACTMvMjUvMjAyNAgAAAAJMy8zMS8yMDIyCQAAAAEwu8BuTwdN3AgBw33mFk3cCCNDSVEuTllTRTpNTy5JUV9HUk9TU19NQVJHSU4uRlExMjAyMwEAAAB0hQQAAgAAAAc0OS44NzI2AQgAAAAFAAAAATEBAAAACy0yMDM2Mjg5MzYxAwAAAAMx</t>
  </si>
  <si>
    <t>NjACAAAABDQwNzQEAAAAATAHAAAACTMvMjUvMjAyNAgAAAAJMy8zMS8yMDIzCQAAAAEwu8BuTwdN3AgBw33mFk3cCCNDSVEuTllTRTpNTy5JUV9HUk9TU19NQVJHSU4uRlExMjAxOQEAAAB0hQQAAgAAAAc2NC4wNDY0AQgAAAAFAAAAATEBAAAACjIwMzIxODE1ODUDAAAAAzE2MAIAAAAENDA3NAQAAAABMAcAAAAJMy8yNS8yMDI0CAAAAAkzLzMxLzIwMTkJAAAAATC7wG5PB03cCAHDfeYWTdwIKUNJUS5OQVNEQVFHUzpBTVpOLklRX0dST1NTX01BUkdJTi5GUTEyMDIwAQAAAD1JAAACAAAABzQxLjM0NDEBCAAAAAUAAAABMQEAAAAKMjA5NDA0NjQ1NwMAAAADMTYwAgAAAAQ0MDc0BAAAAAEwBwAAAAkzLzI1LzIwMjQIAAAACTMvMzEvMjAyMAkAAAABMLvAbk8HTdwIAcN95hZN3AglQ0lRLk5ZU0U6QU1DUi5JUV9HUk9TU19NQVJHSU4uRlExMjAyMQEAAAAzIQYAAgAAAAcyMS4xMTcyAQgAAAAFAAAAATEBAAAACy0yMTIzNzYzMDgwAwAAAAMxNjACAAAABDQwNzQEAAAAATAHAAAACTMvMjUvMjAyNAgAAAAJOS8zMC8yMDIwCQAAAAEwu8BuTwdN3AgBw33mFk3cCCRDSVEuTllTRTpBRUUuSVFfR1JPU1NfTUFSR0lOLkZRMTIwMjIBAAAAELIFAAIAAAAHNDIuODg4OAEIAAAABQAAAAExAQAAAAstMjA0NzA3MjcyMQMAAAADMTYwAgAAAAQ0MDc0BAAAAAEwBwAAAAkzLzI1LzIwMjQIAAAACTMvMzEvMjAyMgkAAAAB</t>
  </si>
  <si>
    <t>MLvAbk8HTdwIAcN95hZN3AgoQ0lRLk5BU0RBUUdTOkFBTC5JUV9HUk9TU19NQVJHSU4uRlExMjAyMwEAAAB5kgIAAgAAAAcyMy4zMjQzAQgAAAAFAAAAATEBAAAACy0yMDQ5NDUzMTU4AwAAAAMxNjACAAAABDQwNzQEAAAAATAHAAAACTMvMjUvMjAyNAgAAAAJMy8zMS8yMDIzCQAAAAEwu8BuTwdN3AgBw33mFk3cCChDSVEuTkFTREFRR1M6QUFMLklRX0dST1NTX01BUkdJTi5GUTEyMDE5AQAAAHmSAgACAAAABzI1LjEzMjIBCAAAAAUAAAABMQEAAAAKMjAzMjI1NjczNAMAAAADMTYwAgAAAAQ0MDc0BAAAAAEwBwAAAAkzLzI1LzIwMjQIAAAACTMvMzEvMjAxOQkAAAABMLvAbk8HTdwIAcN95hZN3AgoQ0lRLk5BU0RBUUdTOkFFUC5JUV9HUk9TU19NQVJHSU4uRlExMjAyMAEAAAAuEQIAAgAAAAc0Ni41NjE3AQgAAAAFAAAAATEBAAAACjIwOTA5MDI0NzUDAAAAAzE2MAIAAAAENDA3NAQAAAABMAcAAAAJMy8yNS8yMDI0CAAAAAkzLzMxLzIwMjAJAAAAATC7wG5PB03cCAHDfeYWTdwIJENJUS5OWVNFOkFYUC5JUV9HUk9TU19NQVJHSU4uRlExMjAyMQEAAABhZwEAAgAAAAc3My43MTM5AQgAAAAFAAAAATEBAAAACy0yMTAxOTYzNDkxAwAAAAMxNjACAAAABDQwNzQEAAAAATAHAAAACTMvMjUvMjAyNAgAAAAJMy8zMS8yMDIxCQAAAAEwu8BuTwdN3AgM6n3mFk3cCCRDSVEuTllTRTpBSUcuSVFfR1JPU1NfTUFS</t>
  </si>
  <si>
    <t>R0lOLkZRMTIwMjIBAAAAFNIDAAIAAAAHNTQuMjU0OQEIAAAABQAAAAExAQAAAAstMjA0Njk5NzExOAMAAAADMTYwAgAAAAQ0MDc0BAAAAAEwBwAAAAkzLzI1LzIwMjQIAAAACTMvMzEvMjAyMgkAAAABMLvAbk8HTdwIDOp95hZN3AgkQ0lRLk5ZU0U6QU1ULklRX0dST1NTX01BUkdJTi5GUTEyMDIzAQAAAL5gAAACAAAABzcwLjg2OTQBCAAAAAUAAAABMQEAAAALLTIwNDg5NDA4NDYDAAAAAzE2MAIAAAAENDA3NAQAAAABMAcAAAAJMy8yNS8yMDI0CAAAAAkzLzMxLzIwMjMJAAAAATC7wG5PB03cCAzqfeYWTdwIJENJUS5OWVNFOkFNVC5JUV9HUk9TU19NQVJHSU4uRlExMjAxOQEAAAC+YAAAAgAAAAc3MC4wMzQxAQgAAAAFAAAAATEBAAAACjIwMzE5NjcyODcDAAAAAzE2MAIAAAAENDA3NAQAAAABMAcAAAAJMy8yNS8yMDI0CAAAAAkzLzMxLzIwMTkJAAAAATC7wG5PB03cCAzqfeYWTdwIJENJUS5OWVNFOkFXSy5JUV9HUk9TU19NQVJHSU4uRlExMjAyMAEAAAAF1AMAAgAAAAc1NC42MjA4AQgAAAAFAAAAATEBAAAACjIwOTU2NTQwNDQDAAAAAzE2MAIAAAAENDA3NAQAAAABMAcAAAAJMy8yNS8yMDI0CAAAAAkzLzMxLzIwMjAJAAAAATC7wG5PB03cCAzqfeYWTdwIJENJUS5OWVNFOkFNUC5JUV9HUk9TU19NQVJHSU4uRlExMjAyMQEAAACbjT8AAgAAAAc0NS4zNjUxAQgAAAAFAAAAATEBAAAACy0yMDk5MDA0</t>
  </si>
  <si>
    <t>MTUxAwAAAAMxNjACAAAABDQwNzQEAAAAATAHAAAACTMvMjUvMjAyNAgAAAAJMy8zMS8yMDIxCQAAAAEwu8BuTwdN3AgM6n3mFk3cCCRDSVEuTllTRTpBTUUuSVFfR1JPU1NfTUFSR0lOLkZRMTIwMjIBAAAAdHwAAAIAAAAHMzQuOTQ1NwEIAAAABQAAAAExAQAAAAstMjA0Nzg3NjI3NAMAAAADMTYwAgAAAAQ0MDc0BAAAAAEwBwAAAAkzLzI1LzIwMjQIAAAACTMvMzEvMjAyMgkAAAABMLvAbk8HTdwIDOp95hZN3AgpQ0lRLk5BU0RBUUdTOkFNR04uSVFfR1JPU1NfTUFSR0lOLkZRMTIwMjMBAAAA8GAAAAIAAAAHNzEuODI2MwEIAAAABQAAAAExAQAAAAstMjA0ODg0Nzg1MwMAAAADMTYwAgAAAAQ0MDc0BAAAAAEwBwAAAAkzLzI1LzIwMjQIAAAACTMvMzEvMjAyMwkAAAABMLvAbk8HTdwIDOp95hZN3AgpQ0lRLk5BU0RBUUdTOkFNR04uSVFfR1JPU1NfTUFSR0lOLkZRMTIwMTkBAAAA8GAAAAIAAAAHODEuMDE0OQEIAAAABQAAAAExAQAAAAoyMDMyNDU5NDMzAwAAAAMxNjACAAAABDQwNzQEAAAAATAHAAAACTMvMjUvMjAyNAgAAAAJMy8zMS8yMDE5CQAAAAEwu8BuTwdN3AgM6n3mFk3cCCRDSVEuTllTRTpBUEguSVFfR1JPU1NfTUFSR0lOLkZRMTIwMjABAAAA+2AAAAIAAAAHMzAuMDY0NAEIAAAABQAAAAExAQAAAAoyMDk0MDQ2NjUyAwAAAAMxNjACAAAABDQwNzQEAAAAATAHAAAACTMvMjUvMjAyNAgAAAAJ</t>
  </si>
  <si>
    <t>My8zMS8yMDIwCQAAAAEwtuduTwdN3AgM6n3mFk3cCChDSVEuTkFTREFRR1M6QURJLklRX0dST1NTX01BUkdJTi5GUTEyMDIxAQAAABPWAwACAAAABzY3LjA3NzIBCAAAAAUAAAABMQEAAAALLTIxMTIxOTEwNDIDAAAAAzE2MAIAAAAENDA3NAQAAAABMAcAAAAJMy8yNS8yMDI0CAAAAAkxLzMwLzIwMjEJAAAAATC2525PB03cCCYRfuYWTdwIKUNJUS5OQVNEQVFHUzpBTlNTLklRX0dST1NTX01BUkdJTi5GUTEyMDIyAQAAAD1hAAACAAAABzg4LjgyMzYBCAAAAAUAAAABMQEAAAALLTIwNDc2OTU0MjIDAAAAAzE2MAIAAAAENDA3NAQAAAABMAcAAAAJMy8yNS8yMDI0CAAAAAkzLzMxLzIwMjIJAAAAATC2525PB03cCCYRfuYWTdwIJENJUS5OWVNFOkFPTi5JUV9HUk9TU19NQVJHSU4uRlExMjAyMwEAAAAt1AEAAgAAAAc1My4yNjc4AQgAAAAFAAAAATEBAAAACy0yMDQ4NDI2MDA5AwAAAAMxNjACAAAABDQwNzQEAAAAATAHAAAACTMvMjUvMjAyNAgAAAAJMy8zMS8yMDIzCQAAAAEwtuduTwdN3AgmEX7mFk3cCCRDSVEuTllTRTpBT04uSVFfR1JPU1NfTUFSR0lOLkZRMTIwMTkBAAAALdQBAAIAAAAHNTAuNDkzMQEIAAAABQAAAAExAQAAAAoyMDMyNjE5NTI3AwAAAAMxNjACAAAABDQwNzQEAAAAATAHAAAACTMvMjUvMjAyNAgAAAAJMy8zMS8yMDE5CQAAAAEwtuduTwdN3AgmEX7mFk3cCChDSVEuTkFTREFRR1M6</t>
  </si>
  <si>
    <t>QVBBLklRX0dST1NTX01BUkdJTi5GUTEyMDIwAQAAAG6XAgACAAAABjYzLjM3NQEIAAAABQAAAAExAQAAAAoyMDk2NTIwODI3AwAAAAMxNjACAAAABDQwNzQEAAAAATAHAAAACTMvMjUvMjAyNAgAAAAJMy8zMS8yMDIwCQAAAAEwtuduTwdN3AgmEX7mFk3cCClDSVEuTkFTREFRR1M6QUFQTC5JUV9HUk9TU19NQVJHSU4uRlExMjAyMQEAAABpYQAAAgAAAAczOS43Nzc4AQgAAAAFAAAAATEBAAAACy0yMTE0Mzk2MjQ4AwAAAAMxNjACAAAABDQwNzQEAAAAATAHAAAACTMvMjUvMjAyNAgAAAAKMTIvMjYvMjAyMAkAAAABMLbnbk8HTdwIJhF+5hZN3AgpQ0lRLk5BU0RBUUdTOkFNQVQuSVFfR1JPU1NfTUFSR0lOLkZRMTIwMjIBAAAAXtUDAAIAAAAHNDcuMTg1NAEIAAAABQAAAAExAQAAAAstMjA1OTY3NDU2NgMAAAADMTYwAgAAAAQ0MDc0BAAAAAEwBwAAAAkzLzI1LzIwMjQIAAAACTEvMzAvMjAyMgkAAAABMLbnbk8HTdwIJhF+5hZN3AglQ0lRLk5ZU0U6QVBUVi5JUV9HUk9TU19NQVJHSU4uRlExMjAyMwEAAABU74sDAgAAAAcxNS43NzQxAQgAAAAFAAAAATEBAAAACy0yMDQ3MzE0NTM5AwAAAAMxNjACAAAABDQwNzQEAAAAATAHAAAACTMvMjUvMjAyNAgAAAAJMy8zMS8yMDIzCQAAAAEwtuduTwdN3AgmEX7mFk3cCCVDSVEuTllTRTpBUFRWLklRX0dST1NTX01BUkdJTi5GUTEyMDE5AQAAAFTviwMCAAAABjE3</t>
  </si>
  <si>
    <t>Ljk1OAEIAAAABQAAAAExAQAAAAoyMDMzNDgzOTUzAwAAAAMxNjACAAAABDQwNzQEAAAAATAHAAAACTMvMjUvMjAyNAgAAAAJMy8zMS8yMDE5CQAAAAEwtuduTwdN3AgmEX7mFk3cCCRDSVEuTllTRTpNTU0uSVFfR1JPU1NfTUFSR0lOLkZRNDIwMjABAAAAqmkEAAIAAAAHNTAuMTEwNgEIAAAABQAAAAExAQAAAAstMjExMzEzNTk2NgMAAAADMTYwAgAAAAQ0MDc0BAAAAAEwBwAAAAkzLzI1LzIwMjQIAAAACjEyLzMxLzIwMjAJAAAAATC2525PB03cCGatfuYWTdwIJENJUS5OWVNFOkFPUy5JUV9HUk9TU19NQVJHSU4uRlE0MjAyMQEAAAD3Ng8AAgAAAAYzNi4yMjMBCAAAAAUAAAABMQEAAAALLTIwNjA5OTYwODADAAAAAzE2MAIAAAAENDA3NAQAAAABMAcAAAAJMy8yNS8yMDI0CAAAAAoxMi8zMS8yMDIxCQAAAAEwtuduTwdN3AhmrX7mFk3cCCRDSVEuTllTRTpBQlQuSVFfR1JPU1NfTUFSR0lOLkZRNDIwMjIBAAAAu8YDAAIAAAAHNTUuMDY4OAEIAAAABQAAAAExAQAAAAstMjAwOTkwNTU5MwMAAAADMTYwAgAAAAQ0MDc0BAAAAAEwBwAAAAkzLzI1LzIwMjQIAAAACjEyLzMxLzIwMjIJAAAAATC2525PB03cCGatfuYWTdwIJUNJUS5OWVNFOkFCQlYuSVFfR1JPU1NfTUFSR0lOLkZRNDIwMjMBAAAACgF1CAIAAAAHNzAuMTA2OQEIAAAABQAAAAExAQAAAAstMjAwOTUyOTk2NwMAAAADMTYwAgAAAAQ0MDc0BAAA</t>
  </si>
  <si>
    <t>AAEwBwAAAAkzLzI1LzIwMjQIAAAACjEyLzMxLzIwMjMJAAAAATC2525PB03cCGatfuYWTdwIJUNJUS5OWVNFOkFCQlYuSVFfR1JPU1NfTUFSR0lOLkZRNDIwMTkBAAAACgF1CAIAAAAHNzYuOTUzMQEIAAAABQAAAAExAQAAAAoyMDgxMDI4NzgwAwAAAAMxNjACAAAABDQwNzQEAAAAATAHAAAACTMvMjUvMjAyNAgAAAAKMTIvMzEvMjAxOQkAAAABMLbnbk8HTdwIZq1+5hZN3AgkQ0lRLk5ZU0U6QUNOLklRX0dST1NTX01BUkdJTi5GUTQyMDIwAQAAAJ7VDgACAAAABzMxLjc1MzEBCAAAAAUAAAABMQEAAAALLTIxMjY4NTc0MTgDAAAAAzE2MAIAAAAENDA3NAQAAAABMAcAAAAJMy8yNS8yMDI0CAAAAAk4LzMxLzIwMjAJAAAAATC2525PB03cCGatfuYWTdwIKUNJUS5OQVNEQVFHUzpBREJFLklRX0dST1NTX01BUkdJTi5GUTQyMDIxAQAAAAFfAAACAAAABzg3LjY2NDIBCAAAAAUAAAABMQEAAAALLTIwNjM4MTU2ODMDAAAAAzE2MAIAAAAENDA3NAQAAAABMAcAAAAJMy8yNS8yMDI0CAAAAAkxMi8zLzIwMjEJAAAAATC2525PB03cCHTUfuYWTdwIKENJUS5OQVNEQVFHUzpBTUQuSVFfR1JPU1NfTUFSR0lOLkZRNDIwMjIBAAAAoJMCAAIAAAAHNTAuNDczMgEIAAAABQAAAAExAQAAAAstMjAxMjAxNzg2NAMAAAADMTYwAgAAAAQ0MDc0BAAAAAEwBwAAAAkzLzI1LzIwMjQIAAAACjEyLzMxLzIwMjIJAAAAATC2525P</t>
  </si>
  <si>
    <t>B03cCHTUfuYWTdwIJENJUS5OWVNFOkFGTC5JUV9HUk9TU19NQVJHSU4uRlE0MjAyMwEAAABC0QMAAgAAAAczMi4wODA0AQgAAAAFAAAAATEBAAAACy0yMDA5MDI2MjM2AwAAAAMxNjACAAAABDQwNzQEAAAAATAHAAAACTMvMjUvMjAyNAgAAAAKMTIvMzEvMjAyMwkAAAABMLbnbk8HTdwIdNR+5hZN3AgkQ0lRLk5ZU0U6QUZMLklRX0dST1NTX01BUkdJTi5GUTQyMDE5AQAAAELRAwACAAAABzM1LjIxMzIBCAAAAAUAAAABMQEAAAAKMjA4MTQ1MTA3OAMAAAADMTYwAgAAAAQ0MDc0BAAAAAEwBwAAAAkzLzI1LzIwMjQIAAAACjEyLzMxLzIwMTkJAAAAATC2525PB03cCHTUfuYWTdwIIkNJUS5OWVNFOkEuSVFfR1JPU1NfTUFSR0lOLkZRNDIwMjABAAAALF0CAAIAAAAHNTMuMTM1NQEIAAAABQAAAAExAQAAAAstMjExNjc3Njc4OQMAAAADMTYwAgAAAAQ0MDc0BAAAAAEwBwAAAAkzLzI1LzIwMjQIAAAACjEwLzMxLzIwMjAJAAAAATC2525PB03cCHTUfuYWTdwIJENJUS5OWVNFOkFQRC5JUV9HUk9TU19NQVJHSU4uRlE0MjAyMQEAAAAkygMAAgAAAAcyOS4zODI5AQgAAAAFAAAAATEBAAAACy0yMDY4MTA5OTg4AwAAAAMxNjACAAAABDQwNzQEAAAAATAHAAAACTMvMjUvMjAyNAgAAAAJOS8zMC8yMDIxCQAAAAEwtuduTwdN3Ah01H7mFk3cCClDSVEuTkFTREFRR1M6QUJOQi5JUV9HUk9TU19NQVJHSU4uRlE0MjAy</t>
  </si>
  <si>
    <t>MgEAAAAxhuUGAgAAAAc4MS44NjExAQgAAAAFAAAAATEBAAAACy0yMDA5OTI1NDU5AwAAAAMxNjACAAAABDQwNzQEAAAAATAHAAAACTMvMjUvMjAyNAgAAAAKMTIvMzEvMjAyMgkAAAABMLbnbk8HTdwIdNR+5hZN3AgpQ0lRLk5BU0RBUUdTOkFLQU0uSVFfR1JPU1NfTUFSR0lOLkZRNDIwMjMBAAAAyl8AAAIAAAAHNjAuNTIxNAEIAAAABQAAAAExAQAAAAstMjAwNzc5ODg0OAMAAAADMTYwAgAAAAQ0MDc0BAAAAAEwBwAAAAkzLzI1LzIwMjQIAAAACjEyLzMxLzIwMjMJAAAAATC2525PB03cCHTUfuYWTdwIKUNJUS5OQVNEQVFHUzpBS0FNLklRX0dST1NTX01BUkdJTi5GUTQyMDE5AQAAAMpfAAACAAAABjY2LjYxOAEIAAAABQAAAAExAQAAAAoyMDgyMjU5MDIyAwAAAAMxNjACAAAABDQwNzQEAAAAATAHAAAACTMvMjUvMjAyNAgAAAAKMTIvMzEvMjAxOQkAAAABMLbnbk8HTdwIdNR+5hZN3AgkQ0lRLk5ZU0U6QUxCLklRX0dST1NTX01BUkdJTi5GUTQyMDIwAQAAAO9IAAACAAAABzMwLjMzODQBCAAAAAUAAAABMQEAAAALLTIxMTE1MTQ3NDADAAAAAzE2MAIAAAAENDA3NAQAAAABMAcAAAAJMy8yNS8yMDI0CAAAAAoxMi8zMS8yMDIwCQAAAAEwtuduTwdN3Ah01H7mFk3cCCRDSVEuTllTRTpBUkUuSVFfR1JPU1NfTUFSR0lOLkZRNDIwMjEBAAAAUpIFAAIAAAAHNjkuNzAwOAEIAAAABQAAAAExAQAAAAstMjA2</t>
  </si>
  <si>
    <t>Mjg1OTQxMwMAAAADMTYwAgAAAAQ0MDc0BAAAAAEwBwAAAAkzLzI1LzIwMjQIAAAACjEyLzMxLzIwMjEJAAAAATC2525PB03cCH/7fuYWTdwIKUNJUS5OQVNEQVFHUzpBTEdOLklRX0dST1NTX01BUkdJTi5GUTQyMDIyAQAAAPhfAAACAAAABzY4LjUxODEBCAAAAAUAAAABMQEAAAALLTIwMDc4MTE5ODQDAAAAAzE2MAIAAAAENDA3NAQAAAABMAcAAAAJMy8yNS8yMDI0CAAAAAoxMi8zMS8yMDIyCQAAAAEwtuduTwdN3Ah/+37mFk3cCCVDSVEuTllTRTpBTExFLklRX0dST1NTX01BUkdJTi5GUTQyMDIzAQAAAGtOaQ4CAAAABzQyLjkzNTEBCAAAAAUAAAABMQEAAAALLTIwMDk1MTcxMjEDAAAAAzE2MAIAAAAENDA3NAQAAAABMAcAAAAJMy8yNS8yMDI0CAAAAAoxMi8zMS8yMDIzCQAAAAEwtuduTwdN3Ah/+37mFk3cCCVDSVEuTllTRTpBTExFLklRX0dST1NTX01BUkdJTi5GUTQyMDE5AQAAAGtOaQ4CAAAABzQ0LjIyNTEBCAAAAAUAAAABMQEAAAAKMjA4MDQ3NTIwOAMAAAADMTYwAgAAAAQ0MDc0BAAAAAEwBwAAAAkzLzI1LzIwMjQIAAAACjEyLzMxLzIwMTkJAAAAATC2525PB03cCH/7fuYWTdwIKENJUS5OQVNEQVFHUzpMTlQuSVFfR1JPU1NfTUFSR0lOLkZRNDIwMjABAAAAdcYEAAIAAAAHMzYuNTk3MwEIAAAABQAAAAExAQAAAAstMjExMTY3NTQ4MQMAAAADMTYwAgAAAAQ0MDc0BAAAAAEwBwAAAAkzLzI1</t>
  </si>
  <si>
    <t>LzIwMjQIAAAACjEyLzMxLzIwMjAJAAAAATC2525PB03cCH/7fuYWTdwIKkNJUS5OQVNEQVFHUzpHT09HTC5JUV9HUk9TU19NQVJHSU4uRlE0MjAyMQEAAACocQAAAgAAAAc1Ni4yMDU3AQgAAAAFAAAAATEBAAAACy0yMDYyMzgwOTc5AwAAAAMxNjACAAAABDQwNzQEAAAAATAHAAAACTMvMjUvMjAyNAgAAAAKMTIvMzEvMjAyMQkAAAABMLbnbk8HTdwIf/t+5hZN3AgjQ0lRLk5ZU0U6TU8uSVFfR1JPU1NfTUFSR0lOLkZRNDIwMjIBAAAAdIUEAAIAAAAHNjguOTk0NgEIAAAABQAAAAExAQAAAAstMjAwODM0MTE0NgMAAAADMTYwAgAAAAQ0MDc0BAAAAAEwBwAAAAkzLzI1LzIwMjQIAAAACjEyLzMxLzIwMjIJAAAAATC2525PB03cCH/7fuYWTdwIKUNJUS5OQVNEQVFHUzpBTVpOLklRX0dST1NTX01BUkdJTi5GUTQyMDIzAQAAAD1JAAACAAAABzQ1LjU0NDUBCAAAAAUAAAABMQEAAAALLTIwMTE4NDE4OTgDAAAAAzE2MAIAAAAENDA3NAQAAAABMAcAAAAJMy8yNS8yMDI0CAAAAAoxMi8zMS8yMDIzCQAAAAEwtuduTwdN3Ah/+37mFk3cCClDSVEuTkFTREFRR1M6QU1aTi5JUV9HUk9TU19NQVJHSU4uRlE0MjAxOQEAAAA9SQAAAgAAAAczOC4yNjY4AQgAAAAFAAAAATEBAAAACjIwNzg2MzU4NTEDAAAAAzE2MAIAAAAENDA3NAQAAAABMAcAAAAJMy8yNS8yMDI0CAAAAAoxMi8zMS8yMDE5CQAAAAEwtuduTwdN3Ah/</t>
  </si>
  <si>
    <t>+37mFk3cCCVDSVEuTllTRTpBTUNSLklRX0dST1NTX01BUkdJTi5GUTQyMDIwAQAAADMhBgACAAAABzI0LjY1NzkBCAAAAAUAAAABMQEAAAALLTIxMzQ4MDAwNjkDAAAAAzE2MAIAAAAENDA3NAQAAAABMAcAAAAJMy8yNS8yMDI0CAAAAAk2LzMwLzIwMjAJAAAAATC2525PB03cCJEif+YWTdwIJENJUS5OWVNFOkFFRS5JUV9HUk9TU19NQVJHSU4uRlE0MjAyMQEAAAAQsgUAAgAAAAc0MC45MzA1AQgAAAAFAAAAATEBAAAACy0yMDU5ODE3NDg4AwAAAAMxNjACAAAABDQwNzQEAAAAATAHAAAACTMvMjUvMjAyNAgAAAAKMTIvMzEvMjAyMQkAAAABMLbnbk8HTdwIkSJ/5hZN3AgoQ0lRLk5BU0RBUUdTOkFBTC5JUV9HUk9TU19NQVJHSU4uRlE0MjAyMgEAAAB5kgIAAgAAAAYyOS4yNjkBCAAAAAUAAAABMQEAAAALLTIwMDkxNjk0ODEDAAAAAzE2MAIAAAAENDA3NAQAAAABMAcAAAAJMy8yNS8yMDI0CAAAAAoxMi8zMS8yMDIyCQAAAAEwtuduTwdN3AiRIn/mFk3cCChDSVEuTkFTREFRR1M6QUVQLklRX0dST1NTX01BUkdJTi5GUTQyMDIzAQAAAC4RAgACAAAABzM5LjYyNjgBCAAAAAUAAAABMQEAAAALLTIwMDg2Njg0MTIDAAAAAzE2MAIAAAAENDA3NAQAAAABMAcAAAAJMy8yNS8yMDI0CAAAAAoxMi8zMS8yMDIzCQAAAAEwtuduTwdN3AiRIn/mFk3cCCRDSVEuTllTRTpNTU0uSVFfR1JPU1NfTUFSR0lOLkZRMzIw</t>
  </si>
  <si>
    <t>MjABAAAAqmkEAAIAAAAGNDguNDY3AQgAAAAFAAAAATEBAAAACy0yMTI1NTA4NjEzAwAAAAMxNjACAAAABDQwNzQEAAAAATAHAAAACTMvMjUvMjAyNAgAAAAJOS8zMC8yMDIwCQAAAAEwtuduTwdN3AixcH/mFk3cCCRDSVEuTllTRTpBT1MuSVFfR1JPU1NfTUFSR0lOLkZRMzIwMjEBAAAA9zYPAAIAAAAHMzcuMjA3NQEIAAAABQAAAAExAQAAAAstMjA3MzAzMjIxMwMAAAADMTYwAgAAAAQ0MDc0BAAAAAEwBwAAAAkzLzI1LzIwMjQIAAAACTkvMzAvMjAyMQkAAAABMLbnbk8HTdwIsXB/5hZN3AgkQ0lRLk5ZU0U6QUJULklRX0dST1NTX01BUkdJTi5GUTMyMDIyAQAAALvGAwACAAAABzU1LjUzMzEBCAAAAAUAAAABMQEAAAALLTIwMjE2MjE1NjUDAAAAAzE2MAIAAAAENDA3NAQAAAABMAcAAAAJMy8yNS8yMDI0CAAAAAk5LzMwLzIwMjIJAAAAATC2525PB03cCLFwf+YWTdwIJUNJUS5OWVNFOkFCQlYuSVFfR1JPU1NfTUFSR0lOLkZRMzIwMjMBAAAACgF1CAIAAAAHNTMuNTc5MwEIAAAABQAAAAExAQAAAAstMjAyMDkzNjA1NQMAAAADMTYwAgAAAAQ0MDc0BAAAAAEwBwAAAAkzLzI1LzIwMjQIAAAACTkvMzAvMjAyMwkAAAABMLbnbk8HTdwIsXB/5hZN3AglQ0lRLk5ZU0U6QUJCVi5JUV9HUk9TU19NQVJHSU4uRlEzMjAxOQEAAAAKAXUIAgAAAAc3Ny4zNTU4AQgAAAAFAAAAATEBAAAACjIwNjgyMTk1NTgDAAAA</t>
  </si>
  <si>
    <t>AzE2MAIAAAAENDA3NAQAAAABMAcAAAAJMy8yNS8yMDI0CAAAAAk5LzMwLzIwMTkJAAAAATC2525PB03cCLFwf+YWTdwIJENJUS5OWVNFOkFDTi5JUV9HUk9TU19NQVJHSU4uRlEzMjAyMAEAAACe1Q4AAgAAAAczMi4xMDQzAQgAAAAFAAAAATEBAAAACy0yMTQ1MjQxMzU3AwAAAAMxNjACAAAABDQwNzQEAAAAATAHAAAACTMvMjUvMjAyNAgAAAAJNS8zMS8yMDIwCQAAAAEwtuduTwdN3AixcH/mFk3cCClDSVEuTkFTREFRR1M6QURCRS5JUV9HUk9TU19NQVJHSU4uRlEzMjAyMQEAAAABXwAAAgAAAAc4OC4xMzIxAQgAAAAFAAAAATEBAAAACy0yMDc2MTgzMzI5AwAAAAMxNjACAAAABDQwNzQEAAAAATAHAAAACTMvMjUvMjAyNAgAAAAIOS8zLzIwMjEJAAAAATC2525PB03cCLFwf+YWTdwIKENJUS5OQVNEQVFHUzpBTUQuSVFfR1JPU1NfTUFSR0lOLkZRMzIwMjIBAAAAoJMCAAIAAAAHNDkuODQ3MgEIAAAABQAAAAExAQAAAAstMjAyMTU4MzcwMwMAAAADMTYwAgAAAAQ0MDc0BAAAAAEwBwAAAAkzLzI1LzIwMjQIAAAACTkvMjQvMjAyMgkAAAABMLbnbk8HTdwIsXB/5hZN3AgkQ0lRLk5ZU0U6QUZMLklRX0dST1NTX01BUkdJTi5GUTMyMDIzAQAAAELRAwACAAAABzUzLjMxMzEBCAAAAAUAAAABMQEAAAALLTIwMjE0NjIzMjEDAAAAAzE2MAIAAAAENDA3NAQAAAABMAcAAAAJMy8yNS8yMDI0CAAAAAk5LzMwLzIw</t>
  </si>
  <si>
    <t>MjMJAAAAATC2525PB03cCMmXf+YWTdwIJENJUS5OWVNFOkFGTC5JUV9HUk9TU19NQVJHSU4uRlEzMjAxOQEAAABC0QMAAgAAAAczMy42MzQzAQgAAAAFAAAAATEBAAAACjIwNjcyMDk2NzYDAAAAAzE2MAIAAAAENDA3NAQAAAABMAcAAAAJMy8yNS8yMDI0CAAAAAk5LzMwLzIwMTkJAAAAATC2525PB03cCMmXf+YWTdwIIkNJUS5OWVNFOkEuSVFfR1JPU1NfTUFSR0lOLkZRMzIwMjABAAAALF0CAAIAAAAHNTMuMDUzMQEIAAAABQAAAAExAQAAAAstMjEzMjAyNTE1MAMAAAADMTYwAgAAAAQ0MDc0BAAAAAEwBwAAAAkzLzI1LzIwMjQIAAAACTcvMzEvMjAyMAkAAAABMLbnbk8HTdwIyZd/5hZN3AgkQ0lRLk5ZU0U6QVBELklRX0dST1NTX01BUkdJTi5GUTMyMDIxAQAAACTKAwACAAAABzMwLjgyMTIBCAAAAAUAAAABMQEAAAALLTIwODYyOTgxNzQDAAAAAzE2MAIAAAAENDA3NAQAAAABMAcAAAAJMy8yNS8yMDI0CAAAAAk2LzMwLzIwMjEJAAAAATC2525PB03cCMmXf+YWTdwIKUNJUS5OQVNEQVFHUzpBQk5CLklRX0dST1NTX01BUkdJTi5GUTMyMDIyAQAAADGG5QYCAAAABzg2LjA5NTcBCAAAAAUAAAABMQEAAAALLTIwMjE3OTEyMzMDAAAAAzE2MAIAAAAENDA3NAQAAAABMAcAAAAJMy8yNS8yMDI0CAAAAAk5LzMwLzIwMjIJAAAAATC2525PB03cCMmXf+YWTdwIKUNJUS5OQVNEQVFHUzpBS0FNLklRX0dST1NT</t>
  </si>
  <si>
    <t>X01BUkdJTi5GUTMyMDIzAQAAAMpfAAACAAAABzYwLjM4MjgBCAAAAAUAAAABMQEAAAALLTIwMjA0NzkwODADAAAAAzE2MAIAAAAENDA3NAQAAAABMAcAAAAJMy8yNS8yMDI0CAAAAAk5LzMwLzIwMjMJAAAAATC2525PB03cCMmXf+YWTdwIKUNJUS5OQVNEQVFHUzpBS0FNLklRX0dST1NTX01BUkdJTi5GUTMyMDE5AQAAAMpfAAACAAAABzY1LjIxNTYBCAAAAAUAAAABMQEAAAAKMjA2ODg2MzgxMAMAAAADMTYwAgAAAAQ0MDc0BAAAAAEwBwAAAAkzLzI1LzIwMjQIAAAACTkvMzAvMjAxOQkAAAABMLbnbk8HTdwIyZd/5hZN3AgkQ0lRLk5ZU0U6QUxCLklRX0dST1NTX01BUkdJTi5GUTMyMDIwAQAAAO9IAAACAAAABzM0LjAxNjEBCAAAAAUAAAABMQEAAAALLTIxMjM2NDMwMTADAAAAAzE2MAIAAAAENDA3NAQAAAABMAcAAAAJMy8yNS8yMDI0CAAAAAk5LzMwLzIwMjAJAAAAATC2525PB03cCMmXf+YWTdwIJENJUS5OWVNFOkFSRS5JUV9HUk9TU19NQVJHSU4uRlEzMjAyMQEAAABSkgUAAgAAAAc2OS44NjU2AQgAAAAFAAAAATEBAAAACy0yMDc0MDAyNDY2AwAAAAMxNjACAAAABDQwNzQEAAAAATAHAAAACTMvMjUvMjAyNAgAAAAJOS8zMC8yMDIxCQAAAAEwtuduTwdN3AjJl3/mFk3cCClDSVEuTkFTREFRR1M6QUxHTi5JUV9HUk9TU19NQVJHSU4uRlEzMjAyMgEAAAD4XwAAAgAAAAc2OS41NDIzAQgAAAAFAAAA</t>
  </si>
  <si>
    <t>ATEBAAAACy0yMDIxMzA5NzMxAwAAAAMxNjACAAAABDQwNzQEAAAAATAHAAAACTMvMjUvMjAyNAgAAAAJOS8zMC8yMDIyCQAAAAEwtuduTwdN3AjRvn/mFk3cCCVDSVEuTllTRTpBTExFLklRX0dST1NTX01BUkdJTi5GUTMyMDIzAQAAAGtOaQ4CAAAABzQzLjkzNzIBCAAAAAUAAAABMQEAAAALLTIwMjIwMDc0NDUDAAAAAzE2MAIAAAAENDA3NAQAAAABMAcAAAAJMy8yNS8yMDI0CAAAAAk5LzMwLzIwMjMJAAAAATC2525PB03cCNG+f+YWTdwIJUNJUS5OWVNFOkFMTEUuSVFfR1JPU1NfTUFSR0lOLkZRMzIwMTkBAAAAa05pDgIAAAAHNDUuMjIyNQEIAAAABQAAAAExAQAAAAoyMDY1NTQ1OTQ2AwAAAAMxNjACAAAABDQwNzQEAAAAATAHAAAACTMvMjUvMjAyNAgAAAAJOS8zMC8yMDE5CQAAAAEwtuduTwdN3AjRvn/mFk3cCChDSVEuTkFTREFRR1M6TE5ULklRX0dST1NTX01BUkdJTi5GUTMyMDIwAQAAAHXGBAACAAAABzQ5LjQ1NjUBCAAAAAUAAAABMQEAAAALLTIxMjM0MTk4MjUDAAAAAzE2MAIAAAAENDA3NAQAAAABMAcAAAAJMy8yNS8yMDI0CAAAAAk5LzMwLzIwMjAJAAAAATC2525PB03cCNG+f+YWTdwIKkNJUS5OQVNEQVFHUzpHT09HTC5JUV9HUk9TU19NQVJHSU4uRlEzMjAyMQEAAACocQAAAgAAAAc1Ny41ODMxAQgAAAAFAAAAATEBAAAACy0yMDczNjU3MzcyAwAAAAMxNjACAAAABDQwNzQEAAAAATAH</t>
  </si>
  <si>
    <t>AAAACTMvMjUvMjAyNAgAAAAJOS8zMC8yMDIxCQAAAAEwtuduTwdN3AjRvn/mFk3cCCNDSVEuTllTRTpNTy5JUV9HUk9TU19NQVJHSU4uRlEzMjAyMgEAAAB0hQQAAgAAAAc2OC4zMTExAQgAAAAFAAAAATEBAAAACy0yMDIyNjczODM0AwAAAAMxNjACAAAABDQwNzQEAAAAATAHAAAACTMvMjUvMjAyNAgAAAAJOS8zMC8yMDIyCQAAAAEwtuduTwdN3AjRvn/mFk3cCClDSVEuTkFTREFRR1M6QU1aTi5JUV9HUk9TU19NQVJHSU4uRlEzMjAyMwEAAAA9SQAAAgAAAAc0Ny41Njc0AQgAAAAFAAAAATEBAAAACy0yMDIyNjI4MDUxAwAAAAMxNjACAAAABDQwNzQEAAAAATAHAAAACTMvMjUvMjAyNAgAAAAJOS8zMC8yMDIzCQAAAAEwtuduTwdN3AjRvn/mFk3cCClDSVEuTkFTREFRR1M6QU1aTi5JUV9HUk9TU19NQVJHSU4uRlEzMjAxOQEAAAA9SQAAAgAAAAc0MC45ODExAQgAAAAFAAAAATEBAAAACjIwNjcyMDk0NTEDAAAAAzE2MAIAAAAENDA3NAQAAAABMAcAAAAJMy8yNS8yMDI0CAAAAAk5LzMwLzIwMTkJAAAAATC2525PB03cCOrlf+YWTdwIJUNJUS5OWVNFOkFNQ1IuSVFfR1JPU1NfTUFSR0lOLkZRMzIwMjABAAAAMyEGAAIAAAAHMjAuNzU3NwEIAAAABQAAAAExAQAAAAoyMDk2MTU1NjI3AwAAAAMxNjACAAAABDQwNzQEAAAAATAHAAAACTMvMjUvMjAyNAgAAAAJMy8zMS8yMDIwCQAAAAEwtuduTwdN3Ajq5X/m</t>
  </si>
  <si>
    <t>Fk3cCCRDSVEuTllTRTpBRUUuSVFfR1JPU1NfTUFSR0lOLkZRMzIwMjEBAAAAELIFAAIAAAAHNTUuODM4MQEIAAAABQAAAAExAQAAAAstMjA3MTg1ODk1NQMAAAADMTYwAgAAAAQ0MDc0BAAAAAEwBwAAAAkzLzI1LzIwMjQIAAAACTkvMzAvMjAyMQkAAAABMLbnbk8HTdwI6uV/5hZN3AgoQ0lRLk5BU0RBUUdTOkFBTC5JUV9HUk9TU19NQVJHSU4uRlEzMjAyMgEAAAB5kgIAAgAAAAcyNS4zODk5AQgAAAAFAAAAATEBAAAACy0yMDIzNjU0NDEyAwAAAAMxNjACAAAABDQwNzQEAAAAATAHAAAACTMvMjUvMjAyNAgAAAAJOS8zMC8yMDIyCQAAAAEwtuduTwdN3Ajq5X/mFk3cCChDSVEuTkFTREFRR1M6QUVQLklRX0dST1NTX01BUkdJTi5GUTMyMDIzAQAAAC4RAgACAAAABjQ3LjU0MQEIAAAABQAAAAExAQAAAAstMjAyMTY2NjczMgMAAAADMTYwAgAAAAQ0MDc0BAAAAAEwBwAAAAkzLzI1LzIwMjQIAAAACTkvMzAvMjAyMwkAAAABMLbnbk8HTdwI6uV/5hZN3AgoQ0lRLk5BU0RBUUdTOkFFUC5JUV9HUk9TU19NQVJHSU4uRlEzMjAxOQEAAAAuEQIAAgAAAAc0NC41ODYzAQgAAAAFAAAAATEBAAAACjIwNjU3NzgxNzgDAAAAAzE2MAIAAAAENDA3NAQAAAABMAcAAAAJMy8yNS8yMDI0CAAAAAk5LzMwLzIwMTkJAAAAATC2525PB03cCOrlf+YWTdwIJENJUS5OWVNFOkFYUC5JUV9HUk9TU19NQVJHSU4uRlEzMjAyMAEA</t>
  </si>
  <si>
    <t>AABhZwEAAgAAAAc3Mi4wMTMzAQgAAAAFAAAAATEBAAAACy0yMTI2MTMzMzU3AwAAAAMxNjACAAAABDQwNzQEAAAAATAHAAAACTMvMjUvMjAyNAgAAAAJOS8zMC8yMDIwCQAAAAEwtuduTwdN3Ajq5X/mFk3cCCRDSVEuTllTRTpBSUcuSVFfR1JPU1NfTUFSR0lOLkZRMzIwMjEBAAAAFNIDAAIAAAAHMzcuMjQzNwEIAAAABQAAAAExAQAAAAstMjA3MjM1NjY5NQMAAAADMTYwAgAAAAQ0MDc0BAAAAAEwBwAAAAkzLzI1LzIwMjQIAAAACTkvMzAvMjAyMQkAAAABMLbnbk8HTdwI6uV/5hZN3AgkQ0lRLk5ZU0U6QU1ULklRX0dST1NTX01BUkdJTi5GUTMyMDIyAQAAAL5gAAACAAAABjY4LjY4OAEIAAAABQAAAAExAQAAAAstMjAyMjczNjIwMAMAAAADMTYwAgAAAAQ0MDc0BAAAAAEwBwAAAAkzLzI1LzIwMjQIAAAACTkvMzAvMjAyMgkAAAABMLbnbk8HTdwI6uV/5hZN3AgkQ0lRLk5ZU0U6QVdLLklRX0dST1NTX01BUkdJTi5GUTMyMDIzAQAAAAXUAwACAAAABzYyLjYzOTIBCAAAAAUAAAABMQEAAAALLTIwMjE3NzczNDQDAAAAAzE2MAIAAAAENDA3NAQAAAABMAcAAAAJMy8yNS8yMDI0CAAAAAk5LzMwLzIwMjMJAAAAATC2525PB03cCOrlf+YWTdwIJENJUS5OWVNFOkFXSy5JUV9HUk9TU19NQVJHSU4uRlEzMjAxOQEAAAAF1AMAAgAAAAc2MS4wMDY5AQgAAAAFAAAAATEBAAAACjIwNjgyMzAyODcDAAAAAzE2MAIA</t>
  </si>
  <si>
    <t>AAAENDA3NAQAAAABMAcAAAAJMy8yNS8yMDI0CAAAAAk5LzMwLzIwMTkJAAAAATC2525PB03cCP8MgOYWTdwIJENJUS5OWVNFOkFNUC5JUV9HUk9TU19NQVJHSU4uRlEzMjAyMAEAAACbjT8AAgAAAAcyNi40MTg4AQgAAAAFAAAAATEBAAAACy0yMTIyODMxOTc4AwAAAAMxNjACAAAABDQwNzQEAAAAATAHAAAACTMvMjUvMjAyNAgAAAAJOS8zMC8yMDIwCQAAAAEwtuduTwdN3Aj/DIDmFk3cCCRDSVEuTllTRTpBTUUuSVFfR1JPU1NfTUFSR0lOLkZRMzIwMjEBAAAAdHwAAAIAAAAHMzQuMTAwNAEIAAAABQAAAAExAQAAAAstMjA3MjUzNDEwNwMAAAADMTYwAgAAAAQ0MDc0BAAAAAEwBwAAAAkzLzI1LzIwMjQIAAAACTkvMzAvMjAyMQkAAAABMLbnbk8HTdwI/wyA5hZN3AgpQ0lRLk5BU0RBUUdTOkFNR04uSVFfR1JPU1NfTUFSR0lOLkZRMzIwMjIBAAAA8GAAAAIAAAAHNzYuMTI3NAEIAAAABQAAAAExAQAAAAstMjAyMTk0MDAzOQMAAAADMTYwAgAAAAQ0MDc0BAAAAAEwBwAAAAkzLzI1LzIwMjQIAAAACTkvMzAvMjAyMgkAAAABMLbnbk8HTdwI/wyA5hZN3AgkQ0lRLk5ZU0U6QVBILklRX0dST1NTX01BUkdJTi5GUTMyMDIzAQAAAPtgAAACAAAABzMyLjc3MzgBCAAAAAUAAAABMQEAAAALLTIwMjI1MTI2NjkDAAAAAzE2MAIAAAAENDA3NAQAAAABMAcAAAAJMy8yNS8yMDI0CAAAAAk5LzMwLzIwMjMJAAAAATC2</t>
  </si>
  <si>
    <t>525PB03cCP8MgOYWTdwIJENJUS5OWVNFOkFQSC5JUV9HUk9TU19NQVJHSU4uRlEzMjAxOQEAAAD7YAAAAgAAAAUzMS41MQEIAAAABQAAAAExAQAAAAoyMDY2MDQ2Nzg0AwAAAAMxNjACAAAABDQwNzQEAAAAATAHAAAACTMvMjUvMjAyNAgAAAAJOS8zMC8yMDE5CQAAAAEwtuduTwdN3Aj/DIDmFk3cCChDSVEuTkFTREFRR1M6QURJLklRX0dST1NTX01BUkdJTi5GUTMyMDIwAQAAABPWAwACAAAABzY2Ljc5MTcBCAAAAAUAAAABMQEAAAALLTIxMzY3MTEzMzUDAAAAAzE2MAIAAAAENDA3NAQAAAABMAcAAAAJMy8yNS8yMDI0CAAAAAg4LzEvMjAyMAkAAAABMLbnbk8HTdwI/wyA5hZN3AgpQ0lRLk5BU0RBUUdTOkFOU1MuSVFfR1JPU1NfTUFSR0lOLkZRMzIwMjEBAAAAPWEAAAIAAAAHODkuMjIwMgEIAAAABQAAAAExAQAAAAstMjA3MjM2MTQ5OAMAAAADMTYwAgAAAAQ0MDc0BAAAAAEwBwAAAAkzLzI1LzIwMjQIAAAACTkvMzAvMjAyMQkAAAABMLbnbk8HTdwI/wyA5hZN3AgkQ0lRLk5ZU0U6QU9OLklRX0dST1NTX01BUkdJTi5GUTMyMDIyAQAAAC3UAQACAAAABzQzLjA2MzcBCAAAAAUAAAABMQEAAAALLTIwMjI0ODgyMDMDAAAAAzE2MAIAAAAENDA3NAQAAAABMAcAAAAJMy8yNS8yMDI0CAAAAAk5LzMwLzIwMjIJAAAAATC2525PB03cCP8MgOYWTdwIKENJUS5OQVNEQVFHUzpBUEEuSVFfR1JPU1NfTUFSR0lO</t>
  </si>
  <si>
    <t>LkZRMzIwMjMBAAAAbpcCAAIAAAAHNjkuOTMwNgEIAAAABQAAAAExAQAAAAstMjAyMTM2NTYwOAMAAAADMTYwAgAAAAQ0MDc0BAAAAAEwBwAAAAkzLzI1LzIwMjQIAAAACTkvMzAvMjAyMwkAAAABMLbnbk8HTdwI/zOA5hZN3AgoQ0lRLk5BU0RBUUdTOkFQQS5JUV9HUk9TU19NQVJHSU4uRlEzMjAxOQEAAABulwIAAgAAAAc3MC43NzIzAQgAAAAFAAAAATEBAAAACjIwNjg1ODI0MDQDAAAAAzE2MAIAAAAENDA3NAQAAAABMAcAAAAJMy8yNS8yMDI0CAAAAAk5LzMwLzIwMTkJAAAAATC2525PB03cCP8zgOYWTdwIKUNJUS5OQVNEQVFHUzpBQVBMLklRX0dST1NTX01BUkdJTi5GUTMyMDIwAQAAAGlhAAACAAAABzM3Ljk5OTQBCAAAAAUAAAABMQEAAAALLTIxNDEzNDM2NDUDAAAAAzE2MAIAAAAENDA3NAQAAAABMAcAAAAJMy8yNS8yMDI0CAAAAAk2LzI3LzIwMjAJAAAAATC2525PB03cCP8zgOYWTdwIKUNJUS5OQVNEQVFHUzpBTUFULklRX0dST1NTX01BUkdJTi5GUTMyMDIxAQAAAF7VAwACAAAABzQ3Ljg4NTcBCAAAAAUAAAABMQEAAAALLTIwODEzODE4MTUDAAAAAzE2MAIAAAAENDA3NAQAAAABMAcAAAAJMy8yNS8yMDI0CAAAAAg4LzEvMjAyMQkAAAABMLbnbk8HTdwI/zOA5hZN3AglQ0lRLk5ZU0U6QVBUVi5JUV9HUk9TU19NQVJHSU4uRlEzMjAyMgEAAABU74sDAgAAAAcxNy4yOTUxAQgAAAAFAAAAATEB</t>
  </si>
  <si>
    <t>AAAACy0yMDIxNTExMzkyAwAAAAMxNjACAAAABDQwNzQEAAAAATAHAAAACTMvMjUvMjAyNAgAAAAJOS8zMC8yMDIyCQAAAAEwtuduTwdN3Aj/M4DmFk3cCClDSVEuTkFTREFRR1M6QUNHTC5JUV9HUk9TU19NQVJHSU4uRlEzMjAyMwEAAAAnSwUAAgAAAAczMy4yNTMyAQgAAAAFAAAAATEBAAAACy0yMDIwMTgzNDczAwAAAAMxNjACAAAABDQwNzQEAAAAATAHAAAACTMvMjUvMjAyNAgAAAAJOS8zMC8yMDIzCQAAAAEwtuduTwdN3Aj/M4DmFk3cCClDSVEuTkFTREFRR1M6QUNHTC5JUV9HUk9TU19NQVJHSU4uRlEzMjAxOQEAAAAnSwUAAgAAAAczOS43NjM1AQgAAAAFAAAAATEBAAAACjIwNjg0ODgxMjIDAAAAAzE2MAIAAAAENDA3NAQAAAABMAcAAAAJMy8yNS8yMDI0CAAAAAk5LzMwLzIwMTkJAAAAATC2525PB03cCP8zgOYWTdwIJENJUS5OWVNFOkFETS5JUV9HUk9TU19NQVJHSU4uRlEzMjAyMAEAAAA41wMAAgAAAAY2Ljg4ODgBCAAAAAUAAAABMQEAAAALLTIxMjU1NTQzNDIDAAAAAzE2MAIAAAAENDA3NAQAAAABMAcAAAAJMy8yNS8yMDI0CAAAAAk5LzMwLzIwMjAJAAAAATC2525PB03cCP8zgOYWTdwIJUNJUS5OWVNFOkFORVQuSVFfR1JPU1NfTUFSR0lOLkZRMzIwMjEBAAAAw9v8AQIAAAAHNjMuOTI2MwEIAAAABQAAAAExAQAAAAstMjA3MjU2ODM3MAMAAAADMTYwAgAAAAQ0MDc0BAAAAAEwBwAAAAkz</t>
  </si>
  <si>
    <t>LzI1LzIwMjQIAAAACTkvMzAvMjAyMQkAAAABMLbnbk8HTdwI/zOA5hZN3AgkQ0lRLk5ZU0U6QUpHLklRX0dST1NTX01BUkdJTi5GUTMyMDIyAQAAABrZAwACAAAABzQyLjk4NDQBCAAAAAUAAAABMQEAAAALLTIwMjI0NzAwNzQDAAAAAzE2MAIAAAAENDA3NAQAAAABMAcAAAAJMy8yNS8yMDI0CAAAAAk5LzMwLzIwMjIJAAAAATC2525PB03cCP8zgOYWTdwIJENJUS5OWVNFOkFJWi5JUV9HUk9TU19NQVJHSU4uRlEzMjAyMwEAAAD/bj0AAgAAAAcxMC40MzIyAQgAAAAFAAAAATEBAAAACy0yMDIxNDAwODEyAwAAAAMxNjACAAAABDQwNzQEAAAAATAHAAAACTMvMjUvMjAyNAgAAAAJOS8zMC8yMDIzCQAAAAEwtuduTwdN3AgOW4DmFk3cCCRDSVEuTllTRTpBSVouSVFfR1JPU1NfTUFSR0lOLkZRMzIwMTkBAAAA/249AAIAAAAGNC4yNTExAQgAAAAFAAAAATEBAAAACjIwNjg3NjU1MDMDAAAAAzE2MAIAAAAENDA3NAQAAAABMAcAAAAJMy8yNS8yMDI0CAAAAAk5LzMwLzIwMTkJAAAAATC2525PB03cCA5bgOYWTdwIIkNJUS5OWVNFOlQuSVFfR1JPU1NfTUFSR0lOLkZRMzIwMjABAAAAh4cBAAIAAAAHNTMuMTQzNQEIAAAABQAAAAExAQAAAAstMjEyMzcyNzI2MQMAAAADMTYwAgAAAAQ0MDc0BAAAAAEwBwAAAAkzLzI1LzIwMjQIAAAACTkvMzAvMjAyMAkAAAABMLbnbk8HTdwIDluA5hZN3AgkQ0lRLk5ZU0U6QVRP</t>
  </si>
  <si>
    <t>LklRX0dST1NTX01BUkdJTi5GUTMyMDIxAQAAAAzbAwACAAAABzU1LjE5MTMBCAAAAAUAAAABMQEAAAALLTIwODY4MDY2MDEDAAAAAzE2MAIAAAAENDA3NAQAAAABMAcAAAAJMy8yNS8yMDI0CAAAAAk2LzMwLzIwMjEJAAAAATC2525PB03cCA5bgOYWTdwIKUNJUS5OQVNEQVFHUzpBRFNLLklRX0dST1NTX01BUkdJTi5GUTMyMDIyAQAAAF7UAQACAAAABzkxLjc0MDYBCAAAAAUAAAABMQEAAAALLTIwNjU5MzQyMzkDAAAAAzE2MAIAAAAENDA3NAQAAAABMAcAAAAJMy8yNS8yMDI0CAAAAAoxMC8zMS8yMDIxCQAAAAEwtuduTwdN3AgOW4DmFk3cCChDSVEuTkFTREFRR1M6QURQLklRX0dST1NTX01BUkdJTi5GUTMyMDIzAQAAAD3tAQACAAAABzQ5LjA5NjkBCAAAAAUAAAABMQEAAAALLTIwNDgxNTkxMTgDAAAAAzE2MAIAAAAENDA3NAQAAAABMAcAAAAJMy8yNS8yMDI0CAAAAAkzLzMxLzIwMjMJAAAAATC2525PB03cCE18luYWTdwIKENJUS5OQVNEQVFHUzpBRFAuSVFfR1JPU1NfTUFSR0lOLkZRMzIwMTkBAAAAPe0BAAIAAAAHNDcuMzUzOAEIAAAABQAAAAExAQAAAAoyMDMyNjM1MjIwAwAAAAMxNjACAAAABDQwNzQEAAAAATAHAAAACTMvMjUvMjAyNAgAAAAJMy8zMS8yMDE5CQAAAAEwtuduTwdN3AiOAIbmFk3cCCRDSVEuTllTRTpBWk8uSVFfR1JPU1NfTUFSR0lOLkZRMzIwMjABAAAA22IAAAIAAAAHNTMu</t>
  </si>
  <si>
    <t>NjMzOQEIAAAABQAAAAExAQAAAAstMjE0NjI1NTQzOAMAAAADMTYwAgAAAAQ0MDc0BAAAAAEwBwAAAAkzLzI1LzIwMjQIAAAACDUvOS8yMDIwCQAAAAEwtuduTwdN3Ai+3I3mFk3cCCRDSVEuTllTRTpBVkIuSVFfR1JPU1NfTUFSR0lOLkZRMzIwMjEBAAAAtQUFAAIAAAAHNjIuMzE0OQEIAAAABQAAAAExAQAAAAstMjA3MTQzNDgxMQMAAAADMTYwAgAAAAQ0MDc0BAAAAAEwBwAAAAkzLzI1LzIwMjQIAAAACTkvMzAvMjAyMQkAAAABMLbnbk8HTdwIkkWU5hZN3AgkQ0lRLk5ZU0U6QVZZLklRX0dST1NTX01BUkdJTi5GUTMyMDIyAQAAADLcAwACAAAABjI2LjcyMwEIAAAABQAAAAExAQAAAAstMjAyMTk0MDA0OAMAAAADMTYwAgAAAAQ0MDc0BAAAAAEwBwAAAAkzLzI1LzIwMjQIAAAACTEwLzEvMjAyMgkAAAABMLbnbk8HTdwIhtmF5hZN3AgpQ0lRLk5BU0RBUUdTOkFYT04uSVFfR1JPU1NfTUFSR0lOLkZRMzIwMjMBAAAAE4QNAAIAAAAHNjEuNzE5MwEIAAAABQAAAAExAQAAAAstMjAyMDc1NTUxMgMAAAADMTYwAgAAAAQ0MDc0BAAAAAEwBwAAAAkzLzI1LzIwMjQIAAAACTkvMzAvMjAyMwkAAAABMLbnbk8HTdwIZhmN5hZN3AgpQ0lRLk5BU0RBUUdTOkFYT04uSVFfR1JPU1NfTUFSR0lOLkZRMzIwMTkBAAAAE4QNAAIAAAAHNjEuMjczOQEIAAAABQAAAAExAQAAAAoyMDY4NzQyNjYyAwAAAAMxNjACAAAABDQw</t>
  </si>
  <si>
    <t>NzQEAAAAATAHAAAACTMvMjUvMjAyNAgAAAAJOS8zMC8yMDE5CQAAAAEwtuduTwdN3AjyWpPmFk3cCChDSVEuTkFTREFRR1M6QktSLklRX0dST1NTX01BUkdJTi5GUTMyMDIwAQAAAKcRVRkCAAAABjE0Ljk5MwEIAAAABQAAAAExAQAAAAstMjEyNjIzNjgwNAMAAAADMTYwAgAAAAQ0MDc0BAAAAAEwBwAAAAkzLzI1LzIwMjQIAAAACTkvMzAvMjAyMAkAAAABMLbnbk8HTdwIZGSF5hZN3AglQ0lRLk5ZU0U6QkFMTC5JUV9HUk9TU19NQVJHSU4uRlEzMjAyMQEAAABwmQIAAgAAAAcxOS43NTc5AQgAAAAFAAAAATEBAAAACy0yMDcyMDc4MTY2AwAAAAMxNjACAAAABDQwNzQEAAAAATAHAAAACTMvMjUvMjAyNAgAAAAJOS8zMC8yMDIxCQAAAAEwtuduTwdN3AhmGY3mFk3cCCRDSVEuTllTRTpCQUMuSVFfR1JPU1NfTUFSR0lOLkZRMzIwMjIBAAAAaUoAAAMAAAAAALbnbk8HTdwIkkWU5hZN3AglQ0lRLk5ZU0U6QkJXSS5JUV9HUk9TU19NQVJHSU4uRlEzMjAyMwEAAABoWwQAAgAAAAc0Mi4yNjkzAQgAAAAFAAAAATEBAAAACy0yMDE1NzU5OTQ4AwAAAAMxNjACAAAABDQwNzQEAAAAATAHAAAACTMvMjUvMjAyNAgAAAAKMTAvMjkvMjAyMgkAAAABMLbnbk8HTdwIjgCG5hZN3AglQ0lRLk5ZU0U6QkJXSS5JUV9HUk9TU19NQVJHSU4uRlEzMjAxOQEAAABoWwQAAgAAAAc0Mi45MTg5AQgAAAAFAAAAATEBAAAACjE5OTYy</t>
  </si>
  <si>
    <t>NzE4MDkDAAAAAzE2MAIAAAAENDA3NAQAAAABMAcAAAAJMy8yNS8yMDI0CAAAAAkxMS8zLzIwMTgJAAAAATC2525PB03cCI7/j+YWTdwIJENJUS5OWVNFOkJBWC5JUV9HUk9TU19NQVJHSU4uRlEzMjAyMAEAAABr4gMAAgAAAAc0MC42Nzk2AQgAAAAFAAAAATEBAAAACy0yMTI0ODIwODQ5AwAAAAMxNjACAAAABDQwNzQEAAAAATAHAAAACTMvMjUvMjAyNAgAAAAJOS8zMC8yMDIwCQAAAAEwtuduTwdN3Ajpm6PmFk3cCCRDSVEuTllTRTpCRFguSVFfR1JPU1NfTUFSR0lOLkZRMzIwMjEBAAAA/pQBAAIAAAAHNDIuNTAwNQEIAAAABQAAAAExAQAAAAstMjA4NjQ5MTMzNgMAAAADMTYwAgAAAAQ0MDc0BAAAAAEwBwAAAAkzLzI1LzIwMjQIAAAACTYvMzAvMjAyMQkAAAABMLbnbk8HTdwIjqiK5hZN3AgmQ0lRLk5ZU0U6QlJLLkEuSVFfR1JPU1NfTUFSR0lOLkZRMzIwMjIBAAAAE+UDAAIAAAAHLTQuNjU2NAEIAAAABQAAAAExAQAAAAstMjAyMTA4MDY1NwMAAAADMTYwAgAAAAQ0MDc0BAAAAAEwBwAAAAkzLzI1LzIwMjQIAAAACTkvMzAvMjAyMgkAAAABMLbnbk8HTdwI8lqT5hZN3AgkQ0lRLk5ZU0U6QkJZLklRX0dST1NTX01BUkdJTi5GUTMyMDIzAQAAAKXlAwACAAAABjIyLjAyNwEIAAAABQAAAAExAQAAAAstMjAxNTc0MTIwOAMAAAADMTYwAgAAAAQ0MDc0BAAAAAEwBwAAAAkzLzI1LzIwMjQIAAAACjEwLzI5</t>
  </si>
  <si>
    <t>LzIwMjIJAAAAATC2525PB03cCJ8nhuYWTdwIJENJUS5OWVNFOkJCWS5JUV9HUk9TU19NQVJHSU4uRlEzMjAxOQEAAACl5QMAAgAAAAcyNC4yMzM1AQgAAAAFAAAAATEBAAAACjE5OTYyNTk4MTADAAAAAzE2MAIAAAAENDA3NAQAAAABMAcAAAAJMy8yNS8yMDI0CAAAAAkxMS8zLzIwMTgJAAAAATC2525PB03cCMHlkuYWTdwIJENJUS5OWVNFOkJJTy5JUV9HUk9TU19NQVJHSU4uRlEzMjAyMAEAAAD/5gMAAgAAAAc1Ni43NDgzAQgAAAAFAAAAATEBAAAACy0yMTI0NTcwNDE4AwAAAAMxNjACAAAABDQwNzQEAAAAATAHAAAACTMvMjUvMjAyNAgAAAAJOS8zMC8yMDIwCQAAAAEwtuduTwdN3AifJ4bmFk3cCClDSVEuTkFTREFRR1M6VEVDSC5JUV9HUk9TU19NQVJHSU4uRlEzMjAyMQEAAAAw5AIAAgAAAAc2OS4xMTk1AQgAAAAFAAAAATEBAAAACy0yMDk3ODE3NDA5AwAAAAMxNjACAAAABDQwNzQEAAAAATAHAAAACTMvMjUvMjAyNAgAAAAJMy8zMS8yMDIxCQAAAAEwtuduTwdN3AjB5ZLmFk3cCClDSVEuTkFTREFRR1M6QklJQi5JUV9HUk9TU19NQVJHSU4uRlEzMjAyMgEAAAAedAAAAgAAAAc4MS4yODM2AQgAAAAFAAAAATEBAAAACy0yMDIwNDc5MTI3AwAAAAMxNjACAAAABDQwNzQEAAAAATAHAAAACTMvMjUvMjAyNAgAAAAJOS8zMC8yMDIyCQAAAAEwtuduTwdN3AifJ4bmFk3cCCRDSVEuTllTRTpCTEsuSVFf</t>
  </si>
  <si>
    <t>R1JPU1NfTUFSR0lOLkZRMzIwMjMBAAAA1ScGAAIAAAAHNDkuMTM3NQEIAAAABQAAAAExAQAAAAstMjAyMDkzNjExOQMAAAADMTYwAgAAAAQ0MDc0BAAAAAEwBwAAAAkzLzI1LzIwMjQIAAAACTkvMzAvMjAyMwkAAAABMLbnbk8HTdwIweWS5hZN3AgkQ0lRLk5ZU0U6QkxLLklRX0dST1NTX01BUkdJTi5GUTMyMDE5AQAAANUnBgACAAAABzUxLjg2ODkBCAAAAAUAAAABMQEAAAAKMjA2ODUzODM1OAMAAAADMTYwAgAAAAQ0MDc0BAAAAAEwBwAAAAkzLzI1LzIwMjQIAAAACTkvMzAvMjAxOQkAAAABMLbnbk8HTdwInyeG5hZN3AgjQ0lRLk5ZU0U6QlguSVFfR1JPU1NfTUFSR0lOLkZRMzIwMjABAAAA7EAKAAIAAAAHNzkuMzEyMwEIAAAABQAAAAExAQAAAAstMjEyMzY4ODIyMwMAAAADMTYwAgAAAAQ0MDc0BAAAAAEwBwAAAAkzLzI1LzIwMjQIAAAACTkvMzAvMjAyMAkAAAABMLbnbk8HTdwI8lqT5hZN3AgpQ0lRLk5BU0RBUUdTOkJLTkcuSVFfR1JPU1NfTUFSR0lOLkZRMzIwMjEBAAAA5oEAAAIAAAAHODcuMzYwOQEIAAAABQAAAAExAQAAAAstMjA3MjM2MTc2NgMAAAADMTYwAgAAAAQ0MDc0BAAAAAEwBwAAAAkzLzI1LzIwMjQIAAAACTkvMzAvMjAyMQkAAAABMLbnbk8HTdwI0bmL5hZN3AgkQ0lRLk5ZU0U6TU1NLklRX0dST1NTX01BUkdJTi5GUTIyMDIwAQAAAKppBAACAAAABjQ2Ljk3NgEIAAAABQAAAAEx</t>
  </si>
  <si>
    <t>AQAAAAstMjE0MTQ1ODc2OQMAAAADMTYwAgAAAAQ0MDc0BAAAAAEwBwAAAAkzLzI1LzIwMjQIAAAACTYvMzAvMjAyMAkAAAABMLbnbk8HTdwIDluA5hZN3AgkQ0lRLk5ZU0U6QU9TLklRX0dST1NTX01BUkdJTi5GUTIyMDIxAQAAAPc2DwACAAAABzM3LjM4MDcBCAAAAAUAAAABMQEAAAALLTIwODc0MzgyNzcDAAAAAzE2MAIAAAAENDA3NAQAAAABMAcAAAAJMy8yNS8yMDI0CAAAAAk2LzMwLzIwMjEJAAAAATC2525PB03cCA5bgOYWTdwIJENJUS5OWVNFOkFCVC5JUV9HUk9TU19NQVJHSU4uRlEyMjAyMgEAAAC7xgMAAgAAAAc1Ni4xNzgzAQgAAAAFAAAAATEBAAAACy0yMDM1NjkyMjcwAwAAAAMxNjACAAAABDQwNzQEAAAAATAHAAAACTMvMjUvMjAyNAgAAAAJNi8zMC8yMDIyCQAAAAEwtuduTwdN3AgOW4DmFk3cCCVDSVEuTllTRTpBQkJWLklRX0dST1NTX01BUkdJTi5GUTIyMDIzAQAAAAoBdQgCAAAABzY5LjY1MDEBCAAAAAUAAAABMQEAAAALLTIwMzUwNzEwNTQDAAAAAzE2MAIAAAAENDA3NAQAAAABMAcAAAAJMy8yNS8yMDI0CAAAAAk2LzMwLzIwMjMJAAAAATC2525PB03cCA5bgOYWTdwIJUNJUS5OWVNFOkFCQlYuSVFfR1JPU1NfTUFSR0lOLkZRMjIwMTkBAAAACgF1CAIAAAAHNzcuOTY0OAEIAAAABQAAAAExAQAAAAoyMDQ4MDQ1MDIxAwAAAAMxNjACAAAABDQwNzQEAAAAATAHAAAACTMvMjUvMjAy</t>
  </si>
  <si>
    <t>NAgAAAAJNi8zMC8yMDE5CQAAAAEwtuduTwdN3AgugoDmFk3cCCRDSVEuTllTRTpBQ04uSVFfR1JPU1NfTUFSR0lOLkZRMjIwMjABAAAAntUOAAIAAAAFMzAuMTUBCAAAAAUAAAABMQEAAAAKMjA4NDgyMjA0NQMAAAADMTYwAgAAAAQ0MDc0BAAAAAEwBwAAAAkzLzI1LzIwMjQIAAAACTIvMjkvMjAyMAkAAAABMLbnbk8HTdwILoKA5hZN3AgpQ0lRLk5BU0RBUUdTOkFEQkUuSVFfR1JPU1NfTUFSR0lOLkZRMjIwMjEBAAAAAV8AAAIAAAAHODguNDIyNAEIAAAABQAAAAExAQAAAAstMjA5MDI4MDEyMgMAAAADMTYwAgAAAAQ0MDc0BAAAAAEwBwAAAAkzLzI1LzIwMjQIAAAACDYvNC8yMDIxCQAAAAEwtuduTwdN3AgugoDmFk3cCChDSVEuTkFTREFRR1M6QU1ELklRX0dST1NTX01BUkdJTi5GUTIyMDIyAQAAAKCTAgACAAAABzUyLjQ0MjcBCAAAAAUAAAABMQEAAAALLTIwMzU4ODQyMzQDAAAAAzE2MAIAAAAENDA3NAQAAAABMAcAAAAJMy8yNS8yMDI0CAAAAAk2LzI1LzIwMjIJAAAAATC2525PB03cCC6CgOYWTdwIJENJUS5OWVNFOkFGTC5JUV9HUk9TU19NQVJHSU4uRlEyMjAyMwEAAABC0QMAAgAAAAY1MC4zNDgBCAAAAAUAAAABMQEAAAALLTIwMzU5NTE4NDkDAAAAAzE2MAIAAAAENDA3NAQAAAABMAcAAAAJMy8yNS8yMDI0CAAAAAk2LzMwLzIwMjMJAAAAATC2525PB03cCC6CgOYWTdwIJENJUS5OWVNFOk1N</t>
  </si>
  <si>
    <t>TS5JUV9HUk9TU19NQVJHSU4uRlExMjAyMAEAAACqaQQAAgAAAAc0OS4xMTQ1AQgAAAAFAAAAATEBAAAACjIwOTI1NDI1NDcDAAAAAzE2MAIAAAAENDA3NAQAAAABMAcAAAAJMy8yNS8yMDI0CAAAAAkzLzMxLzIwMjAJAAAAATC2525PB03cCJ66geYWTdwIJENJUS5OWVNFOkFPUy5JUV9HUk9TU19NQVJHSU4uRlExMjAyMQEAAAD3Ng8AAgAAAAczNy41MjkyAQgAAAAFAAAAATEBAAAACy0yMDk5MTM4ODA2AwAAAAMxNjACAAAABDQwNzQEAAAAATAHAAAACTMvMjUvMjAyNAgAAAAJMy8zMS8yMDIxCQAAAAEwtuduTwdN3AieuoHmFk3cCCRDSVEuTllTRTpBQlQuSVFfR1JPU1NfTUFSR0lOLkZRMTIwMjIBAAAAu8YDAAIAAAAHNTguMDc0OAEIAAAABQAAAAExAQAAAAstMjAzNTY4NzY0OAMAAAADMTYwAgAAAAQ0MDc0BAAAAAEwBwAAAAkzLzI1LzIwMjQIAAAACTMvMzEvMjAyMgkAAAABMLbnbk8HTdwIveGB5hZN3AglQ0lRLk5ZU0U6QUJCVi5JUV9HUk9TU19NQVJHSU4uRlExMjAyMwEAAAAKAXUIAgAAAAc2Ny41MDkyAQgAAAAFAAAAATEBAAAACy0yMDQ3MjE3OTU0AwAAAAMxNjACAAAABDQwNzQEAAAAATAHAAAACTMvMjUvMjAyNAgAAAAJMy8zMS8yMDIzCQAAAAEwtuduTwdN3Ai94YHmFk3cCCVDSVEuTllTRTpBQkJWLklRX0dST1NTX01BUkdJTi5GUTEyMDE5AQAAAAoBdQgCAAAABzc4LjM1OTcBCAAAAAUA</t>
  </si>
  <si>
    <t>AAABMQEAAAAKMjA0ODA0NjcxNwMAAAADMTYwAgAAAAQ0MDc0BAAAAAEwBwAAAAkzLzI1LzIwMjQIAAAACTMvMzEvMjAxOQkAAAABMLbnbk8HTdwIveGB5hZN3AgkQ0lRLk5ZU0U6QUNOLklRX0dST1NTX01BUkdJTi5GUTEyMDIwAQAAAJ7VDgACAAAABzMyLjExMzUBCAAAAAUAAAABMQEAAAAKMjA3NTIxNjcxMQMAAAADMTYwAgAAAAQ0MDc0BAAAAAEwBwAAAAkzLzI1LzIwMjQIAAAACjExLzMwLzIwMTkJAAAAATC2525PB03cCL3hgeYWTdwIKUNJUS5OQVNEQVFHUzpBREJFLklRX0dST1NTX01BUkdJTi5GUTEyMDIxAQAAAAFfAAACAAAABzg4LjU1MzEBCAAAAAUAAAABMQEAAAALLTIxMDU4OTA4NjkDAAAAAzE2MAIAAAAENDA3NAQAAAABMAcAAAAJMy8yNS8yMDI0CAAAAAgzLzUvMjAyMQkAAAABMLbnbk8HTdwIveGB5hZN3AgoQ0lRLk5BU0RBUUdTOkFNRC5JUV9HUk9TU19NQVJHSU4uRlExMjAyMgEAAACgkwIAAgAAAAc1MS4wMjc2AQgAAAAFAAAAATEBAAAACy0yMDQ3Mzk4OTE1AwAAAAMxNjACAAAABDQwNzQEAAAAATAHAAAACTMvMjUvMjAyNAgAAAAJMy8yNi8yMDIyCQAAAAEwtuduTwdN3Ai94YHmFk3cCCRDSVEuTllTRTpBRkwuSVFfR1JPU1NfTUFSR0lOLkZRMTIwMjMBAAAAQtEDAAIAAAAHNDUuMTA0MQEIAAAABQAAAAExAQAAAAstMjA0ODExNTk0NwMAAAADMTYwAgAAAAQ0MDc0BAAAAAEwBwAA</t>
  </si>
  <si>
    <t>AAkzLzI1LzIwMjQIAAAACTMvMzEvMjAyMwkAAAABMLbnbk8HTdwIveGB5hZN3AgkQ0lRLk5ZU0U6QUZMLklRX0dST1NTX01BUkdJTi5GUTEyMDE5AQAAAELRAwACAAAABzM1LjY5MDIBCAAAAAUAAAABMQEAAAAKMjAzMjI4MTAwNwMAAAADMTYwAgAAAAQ0MDc0BAAAAAEwBwAAAAkzLzI1LzIwMjQIAAAACTMvMzEvMjAxOQkAAAABMLbnbk8HTdwIveGB5hZN3AgiQ0lRLk5ZU0U6QS5JUV9HUk9TU19NQVJHSU4uRlExMjAyMAEAAAAsXQIAAgAAAAc1My4yNzkyAQgAAAAFAAAAATEBAAAACjIwODI3MjgxMDcDAAAAAzE2MAIAAAAENDA3NAQAAAABMAcAAAAJMy8yNS8yMDI0CAAAAAkxLzMxLzIwMjAJAAAAATC2525PB03cCL3hgeYWTdwIJENJUS5OWVNFOkFQRC5JUV9HUk9TU19NQVJHSU4uRlExMjAyMQEAAAAkygMAAgAAAAczMS4yNzMxAQgAAAAFAAAAATEBAAAACy0yMTEzNjk0Mzc1AwAAAAMxNjACAAAABDQwNzQEAAAAATAHAAAACTMvMjUvMjAyNAgAAAAKMTIvMzEvMjAyMAkAAAABMLbnbk8HTdwIxQiC5hZN3AgpQ0lRLk5BU0RBUUdTOkFCTkIuSVFfR1JPU1NfTUFSR0lOLkZRMTIwMjIBAAAAMYblBgIAAAAHNzUuOTQ0MwEIAAAABQAAAAExAQAAAAstMjA0NjY5NDQ4MwMAAAADMTYwAgAAAAQ0MDc0BAAAAAEwBwAAAAkzLzI1LzIwMjQIAAAACTMvMzEvMjAyMgkAAAABMLbnbk8HTdwIxQiC5hZN3AgpQ0lR</t>
  </si>
  <si>
    <t>Lk5BU0RBUUdTOkFLQU0uSVFfR1JPU1NfTUFSR0lOLkZRMTIwMjMBAAAAyl8AAAIAAAAHNjAuNzAxNQEIAAAABQAAAAExAQAAAAstMjA0NDg4MTQ0MQMAAAADMTYwAgAAAAQ0MDc0BAAAAAEwBwAAAAkzLzI1LzIwMjQIAAAACTMvMzEvMjAyMwkAAAABMLbnbk8HTdwIxQiC5hZN3AgpQ0lRLk5BU0RBUUdTOkFLQU0uSVFfR1JPU1NfTUFSR0lOLkZRMTIwMTkBAAAAyl8AAAIAAAAHNjUuOTI0OQEIAAAABQAAAAExAQAAAAoyMDM0NTIwNzcwAwAAAAMxNjACAAAABDQwNzQEAAAAATAHAAAACTMvMjUvMjAyNAgAAAAJMy8zMS8yMDE5CQAAAAEwtuduTwdN3AjFCILmFk3cCCRDSVEuTllTRTpBTEIuSVFfR1JPU1NfTUFSR0lOLkZRMTIwMjABAAAA70gAAAIAAAAGMzIuODUxAQgAAAAFAAAAATEBAAAACjIwOTYwMjQyNTMDAAAAAzE2MAIAAAAENDA3NAQAAAABMAcAAAAJMy8yNS8yMDI0CAAAAAkzLzMxLzIwMjAJAAAAATC2525PB03cCMUIguYWTdwIJENJUS5OWVNFOkFSRS5JUV9HUk9TU19NQVJHSU4uRlExMjAyMQEAAABSkgUAAgAAAAc3MS40NzQ1AQgAAAAFAAAAATEBAAAACy0yMDg4MTczMjg0AwAAAAMxNjACAAAABDQwNzQEAAAAATAHAAAACTMvMjUvMjAyNAgAAAAJMy8zMS8yMDIxCQAAAAEwtuduTwdN3AjFCILmFk3cCClDSVEuTkFTREFRR1M6QUxHTi5JUV9HUk9TU19NQVJHSU4uRlExMjAyMgEAAAD4XwAA</t>
  </si>
  <si>
    <t>AgAAAAc3Mi44ODY1AQgAAAAFAAAAATEBAAAACy0yMDQ3MDUwMDUyAwAAAAMxNjACAAAABDQwNzQEAAAAATAHAAAACTMvMjUvMjAyNAgAAAAJMy8zMS8yMDIyCQAAAAEwtuduTwdN3AjFCILmFk3cCCVDSVEuTllTRTpBTExFLklRX0dST1NTX01BUkdJTi5GUTEyMDIzAQAAAGtOaQ4CAAAABzQyLjM2MTgBCAAAAAUAAAABMQEAAAALLTIwNDkwNTQyNzgDAAAAAzE2MAIAAAAENDA3NAQAAAABMAcAAAAJMy8yNS8yMDI0CAAAAAkzLzMxLzIwMjMJAAAAATC2525PB03cCMUIguYWTdwIJUNJUS5OWVNFOkFMTEUuSVFfR1JPU1NfTUFSR0lOLkZRMTIwMTkBAAAAa05pDgIAAAAHNDIuMjc0OAEIAAAABQAAAAExAQAAAAoyMDI5OTgxNTUxAwAAAAMxNjACAAAABDQwNzQEAAAAATAHAAAACTMvMjUvMjAyNAgAAAAJMy8zMS8yMDE5CQAAAAEwtuduTwdN3AjFCILmFk3cCChDSVEuTkFTREFRR1M6TE5ULklRX0dST1NTX01BUkdJTi5GUTEyMDIwAQAAAHXGBAACAAAABzM5LjUxOTYBCAAAAAUAAAABMQEAAAAKMjA5NjQ3ODIwNwMAAAADMTYwAgAAAAQ0MDc0BAAAAAEwBwAAAAkzLzI1LzIwMjQIAAAACTMvMzEvMjAyMAkAAAABMLbnbk8HTdwIxQiC5hZN3AgqQ0lRLk5BU0RBUUdTOkdPT0dMLklRX0dST1NTX01BUkdJTi5GUTEyMDIxAQAAAKhxAAACAAAABzU2LjQyNTEBCAAAAAUAAAABMQEAAAALLTIxMDA0NjQzMDgDAAAA</t>
  </si>
  <si>
    <t>AzE2MAIAAAAENDA3NAQAAAABMAcAAAAJMy8yNS8yMDI0CAAAAAkzLzMxLzIwMjEJAAAAATC2525PB03cCNAvguYWTdwII0NJUS5OWVNFOk1PLklRX0dST1NTX01BUkdJTi5GUTEyMDIyAQAAAHSFBAACAAAABzQ3LjU2NjQBCAAAAAUAAAABMQEAAAALLTIwMzYxNjUzODEDAAAAAzE2MAIAAAAENDA3NAQAAAABMAcAAAAJMy8yNS8yMDI0CAAAAAkzLzMxLzIwMjIJAAAAATC2525PB03cCNAvguYWTdwIKUNJUS5OQVNEQVFHUzpBTVpOLklRX0dST1NTX01BUkdJTi5GUTEyMDIzAQAAAD1JAAACAAAABzQ2Ljc3MTMBCAAAAAUAAAABMQEAAAALLTIwNDg4NDc4NjcDAAAAAzE2MAIAAAAENDA3NAQAAAABMAcAAAAJMy8yNS8yMDI0CAAAAAkzLzMxLzIwMjMJAAAAATC2525PB03cCNAvguYWTdwIKUNJUS5OQVNEQVFHUzpBTVpOLklRX0dST1NTX01BUkdJTi5GUTEyMDE5AQAAAD1JAAACAAAABzQzLjE4MjUBCAAAAAUAAAABMQEAAAAKMjAzMjU5MzE2NgMAAAADMTYwAgAAAAQ0MDc0BAAAAAEwBwAAAAkzLzI1LzIwMjQIAAAACTMvMzEvMjAxOQkAAAABMLbnbk8HTdwI0C+C5hZN3AglQ0lRLk5ZU0U6QU1DUi5JUV9HUk9TU19NQVJHSU4uRlExMjAyMAEAAAAzIQYAAgAAAAcxOS4yNjEzAQgAAAAFAAAAATEBAAAACjIwNjg3MzQ5NjYDAAAAAzE2MAIAAAAENDA3NAQAAAABMAcAAAAJMy8yNS8yMDI0CAAAAAk5LzMwLzIw</t>
  </si>
  <si>
    <t>MTkJAAAAATC2525PB03cCNAvguYWTdwIJENJUS5OWVNFOkFFRS5JUV9HUk9TU19NQVJHSU4uRlExMjAyMQEAAAAQsgUAAgAAAAc0OC40NjI1AQgAAAAFAAAAATEBAAAACy0yMDk4MTk3NzcwAwAAAAMxNjACAAAABDQwNzQEAAAAATAHAAAACTMvMjUvMjAyNAgAAAAJMy8zMS8yMDIxCQAAAAEwtuduTwdN3AjQL4LmFk3cCChDSVEuTkFTREFRR1M6QUFMLklRX0dST1NTX01BUkdJTi5GUTEyMDIyAQAAAHmSAgACAAAABjcuMjkyOQEIAAAABQAAAAExAQAAAAstMjA0OTQ1MzE0MQMAAAADMTYwAgAAAAQ0MDc0BAAAAAEwBwAAAAkzLzI1LzIwMjQIAAAACTMvMzEvMjAyMgkAAAABMLbnbk8HTdwI0C+C5hZN3AgoQ0lRLk5BU0RBUUdTOkFFUC5JUV9HUk9TU19NQVJHSU4uRlExMjAyMwEAAAAuEQIAAgAAAAc0Mi4zNjI4AQgAAAAFAAAAATEBAAAACy0yMDQ3NTkyODM0AwAAAAMxNjACAAAABDQwNzQEAAAAATAHAAAACTMvMjUvMjAyNAgAAAAJMy8zMS8yMDIzCQAAAAEwtuduTwdN3AjQL4LmFk3cCChDSVEuTkFTREFRR1M6QUVQLklRX0dST1NTX01BUkdJTi5GUTEyMDE5AQAAAC4RAgACAAAABjQyLjAwNgEIAAAABQAAAAExAQAAAAoyMDMzNTc1MDgwAwAAAAMxNjACAAAABDQwNzQEAAAAATAHAAAACTMvMjUvMjAyNAgAAAAJMy8zMS8yMDE5CQAAAAEwtuduTwdN3AjQL4LmFk3cCCRDSVEuTllTRTpBWFAuSVFfR1JP</t>
  </si>
  <si>
    <t>U1NfTUFSR0lOLkZRMTIwMjABAAAAYWcBAAIAAAAFNjIuOTYBCAAAAAUAAAABMQEAAAAKMjA5MTQ5ODM4MAMAAAADMTYwAgAAAAQ0MDc0BAAAAAEwBwAAAAkzLzI1LzIwMjQIAAAACTMvMzEvMjAyMAkAAAABMLbnbk8HTdwI4FaC5hZN3AgkQ0lRLk5ZU0U6QUlHLklRX0dST1NTX01BUkdJTi5GUTEyMDIxAQAAABTSAwACAAAABzQ5LjYxMDUBCAAAAAUAAAABMQEAAAALLTIwODU0MTU0ODUDAAAAAzE2MAIAAAAENDA3NAQAAAABMAcAAAAJMy8yNS8yMDI0CAAAAAkzLzMxLzIwMjEJAAAAATC2525PB03cCOBWguYWTdwIJENJUS5OWVNFOkFNVC5JUV9HUk9TU19NQVJHSU4uRlExMjAyMgEAAAC+YAAAAgAAAAc2OS45NTA3AQgAAAAFAAAAATEBAAAACy0yMDQ4OTQwODIyAwAAAAMxNjACAAAABDQwNzQEAAAAATAHAAAACTMvMjUvMjAyNAgAAAAJMy8zMS8yMDIyCQAAAAEwtuduTwdN3AjgVoLmFk3cCCRDSVEuTllTRTpBV0suSVFfR1JPU1NfTUFSR0lOLkZRMTIwMjMBAAAABdQDAAIAAAAHNTguMTAyMwEIAAAABQAAAAExAQAAAAstMjA0OTU5NzM4MAMAAAADMTYwAgAAAAQ0MDc0BAAAAAEwBwAAAAkzLzI1LzIwMjQIAAAACTMvMzEvMjAyMwkAAAABMLbnbk8HTdwI4FaC5hZN3AgkQ0lRLk5ZU0U6QVdLLklRX0dST1NTX01BUkdJTi5GUTEyMDE5AQAAAAXUAwACAAAABzU1LjEwNDUBCAAAAAUAAAABMQEAAAAKMjAz</t>
  </si>
  <si>
    <t>MzY4NjMwMwMAAAADMTYwAgAAAAQ0MDc0BAAAAAEwBwAAAAkzLzI1LzIwMjQIAAAACTMvMzEvMjAxOQkAAAABMLbnbk8HTdwI4FaC5hZN3AgkQ0lRLk5ZU0U6QU1QLklRX0dST1NTX01BUkdJTi5GUTEyMDIwAQAAAJuNPwACAAAACDEwNy45MzEyAQgAAAAFAAAAATEBAAAACjIwOTY3OTQ4NjMDAAAAAzE2MAIAAAAENDA3NAQAAAABMAcAAAAJMy8yNS8yMDI0CAAAAAkzLzMxLzIwMjAJAAAAATC2525PB03cCOBWguYWTdwIJENJUS5OWVNFOkFNRS5JUV9HUk9TU19NQVJHSU4uRlExMjAyMQEAAAB0fAAAAgAAAAczNS4wNjkxAQgAAAAFAAAAATEBAAAACy0yMDk4ODkzMTA5AwAAAAMxNjACAAAABDQwNzQEAAAAATAHAAAACTMvMjUvMjAyNAgAAAAJMy8zMS8yMDIxCQAAAAEwtuduTwdN3AjgVoLmFk3cCClDSVEuTkFTREFRR1M6QU1HTi5JUV9HUk9TU19NQVJHSU4uRlExMjAyMgEAAADwYAAAAgAAAAc3NC45NzU5AQgAAAAFAAAAATEBAAAACy0yMDQ4ODQ3ODcwAwAAAAMxNjACAAAABDQwNzQEAAAAATAHAAAACTMvMjUvMjAyNAgAAAAJMy8zMS8yMDIyCQAAAAEwtuduTwdN3AjgVoLmFk3cCCRDSVEuTllTRTpBUEguSVFfR1JPU1NfTUFSR0lOLkZRMTIwMjMBAAAA+2AAAAIAAAAHMzEuNzIxNQEIAAAABQAAAAExAQAAAAstMjA0ODYyMDE2OQMAAAADMTYwAgAAAAQ0MDc0BAAAAAEwBwAAAAkzLzI1LzIwMjQIAAAA</t>
  </si>
  <si>
    <t>CTMvMzEvMjAyMwkAAAABMLbnbk8HTdwI4FaC5hZN3AgkQ0lRLk5ZU0U6QVBILklRX0dST1NTX01BUkdJTi5GUTEyMDE5AQAAAPtgAAACAAAABzMyLjA1NTEBCAAAAAUAAAABMQEAAAAKMjAzMDM2NjE5NgMAAAADMTYwAgAAAAQ0MDc0BAAAAAEwBwAAAAkzLzI1LzIwMjQIAAAACTMvMzEvMjAxOQkAAAABMLbnbk8HTdwI9H2C5hZN3AgoQ0lRLk5BU0RBUUdTOkFESS5JUV9HUk9TU19NQVJHSU4uRlExMjAyMAEAAAAT1gMAAgAAAAc2NS4wNjMyAQgAAAAFAAAAATEBAAAACjIwODA2MDM3ODADAAAAAzE2MAIAAAAENDA3NAQAAAABMAcAAAAJMy8yNS8yMDI0CAAAAAgyLzEvMjAyMAkAAAABMLbnbk8HTdwI9H2C5hZN3AgpQ0lRLk5BU0RBUUdTOkFOU1MuSVFfR1JPU1NfTUFSR0lOLkZRMTIwMjEBAAAAPWEAAAIAAAAHODcuMDE3OQEIAAAABQAAAAExAQAAAAstMjA5ODc5NTU0OAMAAAADMTYwAgAAAAQ0MDc0BAAAAAEwBwAAAAkzLzI1LzIwMjQIAAAACTMvMzEvMjAyMQkAAAABMLbnbk8HTdwI9H2C5hZN3AgkQ0lRLk5ZU0U6QU9OLklRX0dST1NTX01BUkdJTi5GUTEyMDIyAQAAAC3UAQACAAAABzUxLjc3MTEBCAAAAAUAAAABMQEAAAALLTIwNDg0MjYwMzYDAAAAAzE2MAIAAAAENDA3NAQAAAABMAcAAAAJMy8yNS8yMDI0CAAAAAkzLzMxLzIwMjIJAAAAATC2525PB03cCPR9guYWTdwIKENJUS5OQVNEQVFHUzpB</t>
  </si>
  <si>
    <t>UEEuSVFfR1JPU1NfTUFSR0lOLkZRMTIwMjMBAAAAbpcCAAIAAAAHNjguODc2NQEIAAAABQAAAAExAQAAAAstMjA0NzM1MjcwMgMAAAADMTYwAgAAAAQ0MDc0BAAAAAEwBwAAAAkzLzI1LzIwMjQIAAAACTMvMzEvMjAyMwkAAAABMLbnbk8HTdwI9H2C5hZN3AgoQ0lRLk5BU0RBUUdTOkFQQS5JUV9HUk9TU19NQVJHSU4uRlExMjAxOQEAAABulwIAAgAAAAc3MS43OTMzAQgAAAAFAAAAATEBAAAACjIwMzQ1MjU3NTMDAAAAAzE2MAIAAAAENDA3NAQAAAABMAcAAAAJMy8yNS8yMDI0CAAAAAkzLzMxLzIwMTkJAAAAATC2525PB03cCPR9guYWTdwIKUNJUS5OQVNEQVFHUzpBQVBMLklRX0dST1NTX01BUkdJTi5GUTEyMDIwAQAAAGlhAAACAAAABzM4LjM1NDgBCAAAAAUAAAABMQEAAAAKMjA3NzY0MTU4NgMAAAADMTYwAgAAAAQ0MDc0BAAAAAEwBwAAAAkzLzI1LzIwMjQIAAAACjEyLzI4LzIwMTkJAAAAATC2525PB03cCPR9guYWTdwIKUNJUS5OQVNEQVFHUzpBTUFULklRX0dST1NTX01BUkdJTi5GUTEyMDIxAQAAAF7VAwACAAAABjQ1LjczOAEIAAAABQAAAAExAQAAAAstMjExMDk3NzA4MgMAAAADMTYwAgAAAAQ0MDc0BAAAAAEwBwAAAAkzLzI1LzIwMjQIAAAACTEvMzEvMjAyMQkAAAABMLbnbk8HTdwI9H2C5hZN3AglQ0lRLk5ZU0U6QVBUVi5JUV9HUk9TU19NQVJHSU4uRlExMjAyMgEAAABU74sDAgAAAAcx</t>
  </si>
  <si>
    <t>NC4wOTc2AQgAAAAFAAAAATEBAAAACy0yMDQ3MzE0NjQwAwAAAAMxNjACAAAABDQwNzQEAAAAATAHAAAACTMvMjUvMjAyNAgAAAAJMy8zMS8yMDIyCQAAAAEwtuduTwdN3Aj0fYLmFk3cCClDSVEuTkFTREFRR1M6QUNHTC5JUV9HUk9TU19NQVJHSU4uRlExMjAyMwEAAAAnSwUAAgAAAAczNi43NDI0AQgAAAAFAAAAATEBAAAACy0yMDQ3MjI2MDE5AwAAAAMxNjACAAAABDQwNzQEAAAAATAHAAAACTMvMjUvMjAyNAgAAAAJMy8zMS8yMDIzCQAAAAEwtuduTwdN3Aj0fYLmFk3cCClDSVEuTkFTREFRR1M6QUNHTC5JUV9HUk9TU19NQVJHSU4uRlExMjAxOQEAAAAnSwUAAgAAAAc0Ni44MTAxAQgAAAAFAAAAATEBAAAACjIwMzQ1NDgzNDEDAAAAAzE2MAIAAAAENDA3NAQAAAABMAcAAAAJMy8yNS8yMDI0CAAAAAkzLzMxLzIwMTkJAAAAATC2525PB03cCP+kguYWTdwIJENJUS5OWVNFOkFETS5JUV9HUk9TU19NQVJHSU4uRlExMjAyMAEAAAA41wMAAgAAAAY2LjM1MjcBCAAAAAUAAAABMQEAAAAKMjA5MzIyMjQxMAMAAAADMTYwAgAAAAQ0MDc0BAAAAAEwBwAAAAkzLzI1LzIwMjQIAAAACTMvMzEvMjAyMAkAAAABMLbnbk8HTdwI/6SC5hZN3AglQ0lRLk5ZU0U6QU5FVC5JUV9HUk9TU19NQVJHSU4uRlExMjAyMQEAAADD2/wBAgAAAAc2My43MDUyAQgAAAAFAAAAATEBAAAACy0yMDk5MTQ2Mzk5AwAAAAMxNjACAAAA</t>
  </si>
  <si>
    <t>BDQwNzQEAAAAATAHAAAACTMvMjUvMjAyNAgAAAAJMy8zMS8yMDIxCQAAAAEwtuduTwdN3Aj/pILmFk3cCCRDSVEuTllTRTpBSkcuSVFfR1JPU1NfTUFSR0lOLkZRMTIwMjIBAAAAGtkDAAIAAAAHNDcuMTgwMQEIAAAABQAAAAExAQAAAAstMjA0NTUzMDg4NQMAAAADMTYwAgAAAAQ0MDc0BAAAAAEwBwAAAAkzLzI1LzIwMjQIAAAACTMvMzEvMjAyMgkAAAABMLbnbk8HTdwI/6SC5hZN3AgkQ0lRLk5ZU0U6QUlaLklRX0dST1NTX01BUkdJTi5GUTEyMDIzAQAAAP9uPQACAAAABjcuOTE5NgEIAAAABQAAAAExAQAAAAstMjA0NzE5NjAwMwMAAAADMTYwAgAAAAQ0MDc0BAAAAAEwBwAAAAkzLzI1LzIwMjQIAAAACTMvMzEvMjAyMwkAAAABMLbnbk8HTdwI/6SC5hZN3AgkQ0lRLk5ZU0U6QUlaLklRX0dST1NTX01BUkdJTi5GUTEyMDE5AQAAAP9uPQACAAAABzExLjkwNzYBCAAAAAUAAAABMQEAAAAKMjAzNDQ5NjQ4MgMAAAADMTYwAgAAAAQ0MDc0BAAAAAEwBwAAAAkzLzI1LzIwMjQIAAAACTMvMzEvMjAxOQkAAAABMLbnbk8HTdwI/6SC5hZN3AgiQ0lRLk5ZU0U6VC5JUV9HUk9TU19NQVJHSU4uRlExMjAyMAEAAACHhwEAAgAAAAc1NS4xNDYyAQgAAAAFAAAAATEBAAAACjIwOTYzNTk1MjEDAAAAAzE2MAIAAAAENDA3NAQAAAABMAcAAAAJMy8yNS8yMDI0CAAAAAkzLzMxLzIwMjAJAAAAATC2525PB03cCP+kguYW</t>
  </si>
  <si>
    <t>TdwIJENJUS5OWVNFOkFUTy5JUV9HUk9TU19NQVJHSU4uRlExMjAyMQEAAAAM2wMAAgAAAAc1My4zMTc0AQgAAAAFAAAAATEBAAAACy0yMTEzNDI0MzI3AwAAAAMxNjACAAAABDQwNzQEAAAAATAHAAAACTMvMjUvMjAyNAgAAAAKMTIvMzEvMjAyMAkAAAABMLbnbk8HTdwI/6SC5hZN3AgpQ0lRLk5BU0RBUUdTOkFEU0suSVFfR1JPU1NfTUFSR0lOLkZRMTIwMjIBAAAAXtQBAAIAAAAHOTEuNzA4NwEIAAAABQAAAAExAQAAAAstMjA5MjQ3MTM0NwMAAAADMTYwAgAAAAQ0MDc0BAAAAAEwBwAAAAkzLzI1LzIwMjQIAAAACTQvMzAvMjAyMQkAAAABMLbnbk8HTdwI/6SC5hZN3AgoQ0lRLk5BU0RBUUdTOkFEUC5JUV9HUk9TU19NQVJHSU4uRlExMjAyMwEAAAA97QEAAgAAAAc0NS44MTU1AQgAAAAFAAAAATEBAAAACy0yMDIxNDcxNTY0AwAAAAMxNjACAAAABDQwNzQEAAAAATAHAAAACTMvMjUvMjAyNAgAAAAJOS8zMC8yMDIyCQAAAAEwtuduTwdN3AgOzILmFk3cCChDSVEuTkFTREFRR1M6QURQLklRX0dST1NTX01BUkdJTi5GUTEyMDE5AQAAAD3tAQACAAAABzQzLjk2MjcBCAAAAAUAAAABMQEAAAAKMTk5MDQwNTEwNgMAAAADMTYwAgAAAAQ0MDc0BAAAAAEwBwAAAAkzLzI1LzIwMjQIAAAACTkvMzAvMjAxOAkAAAABMLbnbk8HTdwIDsyC5hZN3AgkQ0lRLk5ZU0U6QVpPLklRX0dST1NTX01BUkdJTi5GUTEyMDIw</t>
  </si>
  <si>
    <t>AQAAANtiAAACAAAABzUzLjc0MzIBCAAAAAUAAAABMQEAAAAKMjA3NTI5NzAzNgMAAAADMTYwAgAAAAQ0MDc0BAAAAAEwBwAAAAkzLzI1LzIwMjQIAAAACjExLzIzLzIwMTkJAAAAATC2525PB03cCA7MguYWTdwIJENJUS5OWVNFOkFWQi5JUV9HUk9TU19NQVJHSU4uRlExMjAyMQEAAAC1BQUAAgAAAAc2Mi4wMzgxAQgAAAAFAAAAATEBAAAACy0yMDk4Mzk1MTM3AwAAAAMxNjACAAAABDQwNzQEAAAAATAHAAAACTMvMjUvMjAyNAgAAAAJMy8zMS8yMDIxCQAAAAEwtuduTwdN3AgOzILmFk3cCCRDSVEuTllTRTpBVlkuSVFfR1JPU1NfTUFSR0lOLkZRMTIwMjIBAAAAMtwDAAIAAAAHMjcuMjk3NAEIAAAABQAAAAExAQAAAAstMjA0Nzg1MjM2NwMAAAADMTYwAgAAAAQ0MDc0BAAAAAEwBwAAAAkzLzI1LzIwMjQIAAAACDQvMi8yMDIyCQAAAAEwtuduTwdN3AgOzILmFk3cCClDSVEuTkFTREFRR1M6QVhPTi5JUV9HUk9TU19NQVJHSU4uRlExMjAyMwEAAAAThA0AAgAAAAc1OS40OTc0AQgAAAAFAAAAATEBAAAACy0yMDQ2Njg5MzU3AwAAAAMxNjACAAAABDQwNzQEAAAAATAHAAAACTMvMjUvMjAyNAgAAAAJMy8zMS8yMDIzCQAAAAEwtuduTwdN3AgOzILmFk3cCClDSVEuTkFTREFRR1M6QVhPTi5JUV9HUk9TU19NQVJHSU4uRlExMjAxOQEAAAAThA0AAgAAAAc1OS41MDg2AQgAAAAFAAAAATEBAAAACjIwMzQzOTQ3</t>
  </si>
  <si>
    <t>OTMDAAAAAzE2MAIAAAAENDA3NAQAAAABMAcAAAAJMy8yNS8yMDI0CAAAAAkzLzMxLzIwMTkJAAAAATC2525PB03cCA7MguYWTdwIKENJUS5OQVNEQVFHUzpCS1IuSVFfR1JPU1NfTUFSR0lOLkZRMTIwMjABAAAApxFVGQIAAAAHMTYuODY2MwEIAAAABQAAAAExAQAAAAoyMDkxNDk4MzczAwAAAAMxNjACAAAABDQwNzQEAAAAATAHAAAACTMvMjUvMjAyNAgAAAAJMy8zMS8yMDIwCQAAAAEwtuduTwdN3AgOzILmFk3cCCVDSVEuTllTRTpCQUxMLklRX0dST1NTX01BUkdJTi5GUTEyMDIxAQAAAHCZAgACAAAABjIwLjIyNAEIAAAABQAAAAExAQAAAAstMjA5ODU0NTUzNwMAAAADMTYwAgAAAAQ0MDc0BAAAAAEwBwAAAAkzLzI1LzIwMjQIAAAACTMvMzEvMjAyMQkAAAABMLbnbk8HTdwIDsyC5hZN3AgkQ0lRLk5ZU0U6QkFDLklRX0dST1NTX01BUkdJTi5GUTEyMDIyAQAAAGlKAAADAAAAAAC2525PB03cCCbzguYWTdwIJUNJUS5OWVNFOkJCV0kuSVFfR1JPU1NfTUFSR0lOLkZRMTIwMjMBAAAAaFsEAAIAAAAHNDYuMTM3OQEIAAAABQAAAAExAQAAAAstMjA0MTY3NTc0NgMAAAADMTYwAgAAAAQ0MDc0BAAAAAEwBwAAAAkzLzI1LzIwMjQIAAAACTQvMzAvMjAyMgkAAAABMLbnbk8HTdwIJvOC5hZN3AglQ0lRLk5ZU0U6QkJXSS5JUV9HUk9TU19NQVJHSU4uRlExMjAxOQEAAABoWwQAAgAAAAczNS45NDgyAQgAAAAF</t>
  </si>
  <si>
    <t>AAAAATEBAAAACjE5NjcyOTM0MjUDAAAAAzE2MAIAAAAENDA3NAQAAAABMAcAAAAJMy8yNS8yMDI0CAAAAAg1LzUvMjAxOAkAAAABMLbnbk8HTdwIJvOC5hZN3AgkQ0lRLk5ZU0U6QkFYLklRX0dST1NTX01BUkdJTi5GUTEyMDIwAQAAAGviAwACAAAABzQyLjMyNjkBCAAAAAUAAAABMQEAAAAKMjA5MzU4MTAwNwMAAAADMTYwAgAAAAQ0MDc0BAAAAAEwBwAAAAkzLzI1LzIwMjQIAAAACTMvMzEvMjAyMAkAAAABMLbnbk8HTdwIJvOC5hZN3AgkQ0lRLk5ZU0U6QkRYLklRX0dST1NTX01BUkdJTi5GUTEyMDIxAQAAAP6UAQACAAAABzUyLjA0MTMBCAAAAAUAAAABMQEAAAALLTIxMTM4NTIwODMDAAAAAzE2MAIAAAAENDA3NAQAAAABMAcAAAAJMy8yNS8yMDI0CAAAAAoxMi8zMS8yMDIwCQAAAAEwtuduTwdN3Ai/kovmFk3cCCZDSVEuTllTRTpCUksuQS5JUV9HUk9TU19NQVJHSU4uRlExMjAyMgEAAAAT5QMAAgAAAAcxMC44MDEzAQgAAAAFAAAAATEBAAAACy0yMDQ2OTI0OTk3AwAAAAMxNjACAAAABDQwNzQEAAAAATAHAAAACTMvMjUvMjAyNAgAAAAJMy8zMS8yMDIyCQAAAAEwtuduTwdN3AiSRZTmFk3cCCRDSVEuTllTRTpCQlkuSVFfR1JPU1NfTUFSR0lOLkZRMTIwMjMBAAAApeUDAAIAAAAHMjIuMTAwMQEIAAAABQAAAAExAQAAAAstMjA0MTcxMjE3NQMAAAADMTYwAgAAAAQ0MDc0BAAAAAEwBwAAAAkzLzI1</t>
  </si>
  <si>
    <t>LzIwMjQIAAAACTQvMzAvMjAyMgkAAAABMLbnbk8HTdwIZTeI5hZN3AgkQ0lRLk5ZU0U6QkJZLklRX0dST1NTX01BUkdJTi5GUTEyMDE5AQAAAKXlAwACAAAABzIzLjMyODUBCAAAAAUAAAABMQEAAAAKMTk2Nzk3NjE0NwMAAAADMTYwAgAAAAQ0MDc0BAAAAAEwBwAAAAkzLzI1LzIwMjQIAAAACDUvNS8yMDE4CQAAAAEwtuduTwdN3AjyWpPmFk3cCCRDSVEuTllTRTpCSU8uSVFfR1JPU1NfTUFSR0lOLkZRMTIwMjABAAAA/+YDAAIAAAAHNTUuNTE4NAEIAAAABQAAAAExAQAAAAoyMDk0MDQ3NDQ5AwAAAAMxNjACAAAABDQwNzQEAAAAATAHAAAACTMvMjUvMjAyNAgAAAAJMy8zMS8yMDIwCQAAAAEwtuduTwdN3AhlN4jmFk3cCClDSVEuTkFTREFRR1M6VEVDSC5JUV9HUk9TU19NQVJHSU4uRlExMjAyMQEAAAAw5AIAAgAAAAc2Ny40NDkzAQgAAAAFAAAAATEBAAAACy0yMTIzMDQ0MzY5AwAAAAMxNjACAAAABDQwNzQEAAAAATAHAAAACTMvMjUvMjAyNAgAAAAJOS8zMC8yMDIwCQAAAAEwtuduTwdN3AjyWpPmFk3cCClDSVEuTkFTREFRR1M6QklJQi5JUV9HUk9TU19NQVJHSU4uRlExMjAyMgEAAAAedAAAAgAAAAc0OC40MzE5AQgAAAAFAAAAATEBAAAACy0yMDUwMTI4MjAxAwAAAAMxNjACAAAABDQwNzQEAAAAATAHAAAACTMvMjUvMjAyNAgAAAAJMy8zMS8yMDIyCQAAAAEwtuduTwdN3AhlN4jmFk3cCCRDSVEu</t>
  </si>
  <si>
    <t>TllTRTpCTEsuSVFfR1JPU1NfTUFSR0lOLkZRMTIwMjMBAAAA1ScGAAIAAAAHNDcuMDQyMQEIAAAABQAAAAExAQAAAAstMjA0NzIxNTcwNQMAAAADMTYwAgAAAAQ0MDc0BAAAAAEwBwAAAAkzLzI1LzIwMjQIAAAACTMvMzEvMjAyMwkAAAABMLbnbk8HTdwI8lqT5hZN3AgkQ0lRLk5ZU0U6QkxLLklRX0dST1NTX01BUkdJTi5GUTEyMDE5AQAAANUnBgACAAAABzQ4Ljg5NDIBCAAAAAUAAAABMQEAAAAKMjAzNDM5NDc5NwMAAAADMTYwAgAAAAQ0MDc0BAAAAAEwBwAAAAkzLzI1LzIwMjQIAAAACTMvMzEvMjAxOQkAAAABMLbnbk8HTdwIZTeI5hZN3AgjQ0lRLk5ZU0U6QlguSVFfR1JPU1NfTUFSR0lOLkZRMTIwMjABAAAA7EAKAAMAAAACTk0BCAAAAAUAAAABMQEAAAAKMjA5Njg4OTYwMQMAAAADMTYwAgAAAAQ0MDc0BAAAAAEwBwAAAAkzLzI1LzIwMjQIAAAACTMvMzEvMjAyMAkAAAABMLbnbk8HTdwIkkWU5hZN3AgpQ0lRLk5BU0RBUUdTOkJLTkcuSVFfR1JPU1NfTUFSR0lOLkZRMTIwMjEBAAAA5oEAAAIAAAAHNTEuNjIxMwEIAAAABQAAAAExAQAAAAstMjA5ODQ3NjkzNgMAAAADMTYwAgAAAAQ0MDc0BAAAAAEwBwAAAAkzLzI1LzIwMjQIAAAACTMvMzEvMjAyMQkAAAABMLbnbk8HTdwIfUCN5hZN3AgkQ0lRLk5ZU0U6QldBLklRX0dST1NTX01BUkdJTi5GUTEyMDIyAQAAAGxkAAACAAAABzE5LjM1OTgBCAAA</t>
  </si>
  <si>
    <t>AAUAAAABMQEAAAALLTIwNDczNjQ0NDADAAAAAzE2MAIAAAAENDA3NAQAAAABMAcAAAAJMy8yNS8yMDI0CAAAAAkzLzMxLzIwMjIJAAAAATC2525PB03cCNm9nOYWTdwIJENJUS5OWVNFOkJYUC5JUV9HUk9TU19NQVJHSU4uRlExMjAyMwEAAACWngUAAgAAAAc2Mi4yMTY2AQgAAAAFAAAAATEBAAAACy0yMDQ3MzczNzE3AwAAAAMxNjACAAAABDQwNzQEAAAAATAHAAAACTMvMjUvMjAyNAgAAAAJMy8zMS8yMDIzCQAAAAEwtuduTwdN3AiRbJTmFk3cCCRDSVEuTllTRTpNTU0uSVFfR1JPU1NfTUFSR0lOLkZRNDIwMTkBAAAAqmkEAAIAAAAHNDguNjM3NgEIAAAABQAAAAExAQAAAAoyMDc4OTAwNDg0AwAAAAMxNjACAAAABDQwNzQEAAAAATAHAAAACTMvMjUvMjAyNAgAAAAKMTIvMzEvMjAxOQkAAAABMLbnbk8HTdwIJvOC5hZN3AgiQ0lRLk5ZU0U6QS5JUV9HUk9TU19NQVJHSU4uRlE0MjAxOQEAAAAsXQIAAgAAAAc1My45MTM2AQgAAAAFAAAAATEBAAAACjIwNzUyODg1NTcDAAAAAzE2MAIAAAAENDA3NAQAAAABMAcAAAAJMy8yNS8yMDI0CAAAAAoxMC8zMS8yMDE5CQAAAAEwtuduTwdN3Ah7IpLmFk3cCCRDSVEuTllTRTpBUkUuSVFfR1JPU1NfTUFSR0lOLkZRMjIwMjMBAAAAUpIFAAIAAAAHNzAuMzM0NwEIAAAABQAAAAExAQAAAAstMjAzNzM5MTEwNwMAAAADMTYwAgAAAAQ0MDc0BAAAAAEwBwAAAAkzLzI1</t>
  </si>
  <si>
    <t>LzIwMjQIAAAACTYvMzAvMjAyMwkAAAABMLbnbk8HTdwIIoN25hZN3AgoQ0lRLk5BU0RBUUdTOkxOVC5JUV9HUk9TU19NQVJHSU4uRlE0MjAxOQEAAAB1xgQAAgAAAAczNy42MTM2AQgAAAAFAAAAATEBAAAACjIwODEwNTA5OTMDAAAAAzE2MAIAAAAENDA3NAQAAAABMAcAAAAJMy8yNS8yMDI0CAAAAAoxMi8zMS8yMDE5CQAAAAEwtuduTwdN3AhUEIjmFk3cCCVDSVEuTllTRTpBTUNSLklRX0dST1NTX01BUkdJTi5GUTQyMDIzAQAAADMhBgACAAAABzE5LjY1NjkBCAAAAAUAAAABMQEAAAALLTIwMzIyMDE2NzYDAAAAAzE2MAIAAAAENDA3NAQAAAABMAcAAAAJMy8yNS8yMDI0CAAAAAk2LzMwLzIwMjMJAAAAATC2525PB03cCKK1jeYWTdwIKENJUS5OQVNEQVFHUzpBRVAuSVFfR1JPU1NfTUFSR0lOLkZRNDIwMjIBAAAALhECAAIAAAAHMzcuMzEzMwEIAAAABQAAAAExAQAAAAstMjAwODY2ODQzNwMAAAADMTYwAgAAAAQ0MDc0BAAAAAEwBwAAAAkzLzI1LzIwMjQIAAAACjEyLzMxLzIwMjIJAAAAATC2525PB03cCOQzk+YWTdwIJENJUS5OWVNFOkFJRy5JUV9HUk9TU19NQVJHSU4uRlEzMjAxOQEAAAAU0gMAAgAAAAczMC41NzQ2AQgAAAAFAAAAATEBAAAACjIwNjg3OTIyMTkDAAAAAzE2MAIAAAAENDA3NAQAAAABMAcAAAAJMy8yNS8yMDI0CAAAAAk5LzMwLzIwMTkJAAAAATC2525PB03cCCbzguYWTdwIJENJ</t>
  </si>
  <si>
    <t>US5OWVNFOkFNUC5JUV9HUk9TU19NQVJHSU4uRlEyMjAyMgEAAACbjT8AAgAAAAc2OC4xODU3AQgAAAAFAAAAATEBAAAACy0yMDM0Njk1MjgyAwAAAAMxNjACAAAABDQwNzQEAAAAATAHAAAACTMvMjUvMjAyNAgAAAAJNi8zMC8yMDIyCQAAAAEwtuduTwdN3AhA0XbmFk3cCCRDSVEuTllTRTpBUEguSVFfR1JPU1NfTUFSR0lOLkZRNDIwMjMBAAAA+2AAAAIAAAAHMzMuMDY5OAEIAAAABQAAAAExAQAAAAstMjAxMTQxNTI3MQMAAAADMTYwAgAAAAQ0MDc0BAAAAAEwBwAAAAkzLzI1LzIwMjQIAAAACjEyLzMxLzIwMjMJAAAAATC2525PB03cCLBJf+YWTdwIKUNJUS5OQVNEQVFHUzpBTlNTLklRX0dST1NTX01BUkdJTi5GUTIyMDIxAQAAAD1hAAACAAAABzg4Ljk5OTcBCAAAAAUAAAABMQEAAAALLTIwODY4MTYyODUDAAAAAzE2MAIAAAAENDA3NAQAAAABMAcAAAAJMy8yNS8yMDI0CAAAAAk2LzMwLzIwMjEJAAAAATC2525PB03cCHMegeYWTdwIKUNJUS5OQVNEQVFHUzpBQVBMLklRX0dST1NTX01BUkdJTi5GUTQyMDIzAQAAAGlhAAACAAAABzQ1LjE3MDgBCAAAAAUAAAABMQEAAAALLTIwMjEzODkxMjEDAAAAAzE2MAIAAAAENDA3NAQAAAABMAcAAAAJMy8yNS8yMDI0CAAAAAk5LzMwLzIwMjMJAAAAATC2525PB03cCHSxj+YWTdwIJUNJUS5OWVNFOkFQVFYuSVFfR1JPU1NfTUFSR0lOLkZRMzIwMjABAAAAVO+L</t>
  </si>
  <si>
    <t>AwIAAAAGMTcuNjM5AQgAAAAFAAAAATEBAAAACy0yMTIzNzI3Mjg1AwAAAAMxNjACAAAABDQwNzQEAAAAATAHAAAACTMvMjUvMjAyNAgAAAAJOS8zMC8yMDIwCQAAAAEwtuduTwdN3AhUEIjmFk3cCCRDSVEuTllTRTpBRE0uSVFfR1JPU1NfTUFSR0lOLkZRNDIwMjABAAAAONcDAAIAAAAGNy41MjAzAQgAAAAFAAAAATEBAAAACy0yMTExNzcxMTYwAwAAAAMxNjACAAAABDQwNzQEAAAAATAHAAAACTMvMjUvMjAyNAgAAAAKMTIvMzEvMjAyMAkAAAABMLbnbk8HTdwIbB6U5hZN3AgkQ0lRLk5ZU0U6QUpHLklRX0dST1NTX01BUkdJTi5GUTQyMDIxAQAAABrZAwACAAAABzM2LjA2OTEBCAAAAAUAAAABMQEAAAALLTIwNjE2MjY3MDQDAAAAAzE2MAIAAAAENDA3NAQAAAABMAcAAAAJMy8yNS8yMDI0CAAAAAoxMi8zMS8yMDIxCQAAAAEwtuduTwdN3Ai+a4vmFk3cCCJDSVEuTllTRTpULklRX0dST1NTX01BUkdJTi5GUTIyMDIyAQAAAIeHAQACAAAABzU4LjM2NzkBCAAAAAUAAAABMQEAAAALLTIwMzY4MDk4NDUDAAAAAzE2MAIAAAAENDA3NAQAAAABMAcAAAAJMy8yNS8yMDI0CAAAAAk2LzMwLzIwMjIJAAAAATC2525PB03cCB4zd+YWTdwIKUNJUS5OQVNEQVFHUzpBRFNLLklRX0dST1NTX01BUkdJTi5GUTEyMDIzAQAAAF7UAQACAAAAAjkwAQgAAAAFAAAAATEBAAAACy0yMDQxOTQ5NzU5AwAAAAMxNjACAAAABDQw</t>
  </si>
  <si>
    <t>NzQEAAAAATAHAAAACTMvMjUvMjAyNAgAAAAJNC8zMC8yMDIyCQAAAAEwtuduTwdN3AgwOH7mFk3cCChDSVEuTkFTREFRR1M6QURQLklRX0dST1NTX01BUkdJTi5GUTIyMDE5AQAAAD3tAQACAAAABTQ0Ljc4AQgAAAAFAAAAATEBAAAACjIwMDUxMDAxMDADAAAAAzE2MAIAAAAENDA3NAQAAAABMAcAAAAJMy8yNS8yMDI0CAAAAAoxMi8zMS8yMDE4CQAAAAEwtuduTwdN3AiAbIHmFk3cCCRDSVEuTllTRTpBVkIuSVFfR1JPU1NfTUFSR0lOLkZRNDIwMjABAAAAtQUFAAIAAAAHNjEuNTQxNAEIAAAABQAAAAExAQAAAAstMjExMDU0NjM4NAMAAAADMTYwAgAAAAQ0MDc0BAAAAAEwBwAAAAkzLzI1LzIwMjQIAAAACjEyLzMxLzIwMjAJAAAAATC2525PB03cCE18luYWTdwIKUNJUS5OQVNEQVFHUzpBWE9OLklRX0dST1NTX01BUkdJTi5GUTQyMDIyAQAAABOEDQACAAAABzYxLjE4ODEBCAAAAAUAAAABMQEAAAALLTIwMDc3OTg4ODUDAAAAAzE2MAIAAAAENDA3NAQAAAABMAcAAAAJMy8yNS8yMDI0CAAAAAoxMi8zMS8yMDIyCQAAAAEwtuduTwdN3Ai+3I3mFk3cCChDSVEuTkFTREFRR1M6QktSLklRX0dST1NTX01BUkdJTi5GUTQyMDE5AQAAAKcRVRkCAAAABzIwLjM4NDMBCAAAAAUAAAABMQEAAAAKMjA4MjI0OTY3MgMAAAADMTYwAgAAAAQ0MDc0BAAAAAEwBwAAAAkzLzI1LzIwMjQIAAAACjEyLzMxLzIwMTkJAAAA</t>
  </si>
  <si>
    <t>ATC2525PB03cCIbZheYWTdwIJENJUS5OWVNFOkJBQy5JUV9HUk9TU19NQVJHSU4uRlE0MjAyMQEAAABpSgAAAwAAAAAAtuduTwdN3AhNfJbmFk3cCCRDSVEuTllTRTpCQVguSVFfR1JPU1NfTUFSR0lOLkZRNDIwMjMBAAAAa+IDAAIAAAAHMzguODkzMQEIAAAABQAAAAExAQAAAAstMjAxMTE4Mzg2MwMAAAADMTYwAgAAAAQ0MDc0BAAAAAEwBwAAAAkzLzI1LzIwMjQIAAAACjEyLzMxLzIwMjMJAAAAATC2525PB03cCIpJkuYWTdwIJENJUS5OWVNFOkJEWC5JUV9HUk9TU19NQVJHSU4uRlE0MjAyMAEAAAD+lAEAAgAAAAc1Mi40NDU2AQgAAAAFAAAAATEBAAAACy0yMTE5Mjc5OTEwAwAAAAMxNjACAAAABDQwNzQEAAAAATAHAAAACTMvMjUvMjAyNAgAAAAJOS8zMC8yMDIwCQAAAAEw/T19TwdN3AhmGY3mFk3cCCRDSVEuTllTRTpCQlkuSVFfR1JPU1NfTUFSR0lOLkZRNDIwMjIBAAAApeUDAAIAAAAHMjAuMjQ0NAEIAAAABQAAAAExAQAAAAstMjA1NjgwOTg0MAMAAAADMTYwAgAAAAQ0MDc0BAAAAAEwBwAAAAkzLzI1LzIwMjQIAAAACTEvMjkvMjAyMgkAAAABMP09fU8HTdwIjqiK5hZN3AgkQ0lRLk5ZU0U6QklPLklRX0dST1NTX01BUkdJTi5GUTQyMDE5AQAAAP/mAwACAAAABzU0Ljg1NjQBCAAAAAUAAAABMQEAAAAKMjA4MDQ1Mjg1MwMAAAADMTYwAgAAAAQ0MDc0BAAAAAEwBwAAAAkzLzI1LzIwMjQIAAAA</t>
  </si>
  <si>
    <t>CjEyLzMxLzIwMTkJAAAAATD9PX1PB03cCI6oiuYWTdwIKUNJUS5OQVNEQVFHUzpCSUlCLklRX0dST1NTX01BUkdJTi5GUTQyMDIxAQAAAB50AAACAAAABzc1Ljg1NDEBCAAAAAUAAAABMQEAAAALLTIwNjA3NjMyNTgDAAAAAzE2MAIAAAAENDA3NAQAAAABMAcAAAAJMy8yNS8yMDI0CAAAAAoxMi8zMS8yMDIxCQAAAAEw/T19TwdN3Aimz4rmFk3cCCNDSVEuTllTRTpCWC5JUV9HUk9TU19NQVJHSU4uRlE0MjAyMwEAAADsQAoAAgAAAAgxMDYuODk4NwEIAAAABQAAAAExAQAAAAstMjAwODg4NjU2OQMAAAADMTYwAgAAAAQ0MDc0BAAAAAEwBwAAAAkzLzI1LzIwMjQIAAAACjEyLzMxLzIwMjMJAAAAATD9PX1PB03cCKbPiuYWTdwIKUNJUS5OQVNEQVFHUzpCS05HLklRX0dST1NTX01BUkdJTi5GUTQyMDIwAQAAAOaBAAACAAAABzU0LjExOTUBCAAAAAUAAAABMQEAAAALLTIxMTEyNDgxOTkDAAAAAzE2MAIAAAAENDA3NAQAAAABMAcAAAAJMy8yNS8yMDI0CAAAAAoxMi8zMS8yMDIwCQAAAAEw/T19TwdN3Ai9A47mFk3cCCRDSVEuTllTRTpCWFAuSVFfR1JPU1NfTUFSR0lOLkZRMzIwMjMBAAAAlp4FAAIAAAAHNDYuNDcwNwEIAAAABQAAAAExAQAAAAstMjAyMDYxNTI1MwMAAAADMTYwAgAAAAQ0MDc0BAAAAAEwBwAAAAkzLzI1LzIwMjQIAAAACTkvMzAvMjAyMwkAAAABMP09fU8HTdwI2wyT5hZN3AgkQ0lRLk5Z</t>
  </si>
  <si>
    <t>U0U6QlNYLklRX0dST1NTX01BUkdJTi5GUTEyMDIyAQAAALvYBAACAAAABzY4LjA0MzYBCAAAAAUAAAABMQEAAAALLTIwNDcwNzc3NzMDAAAAAzE2MAIAAAAENDA3NAQAAAABMAcAAAAJMy8yNS8yMDI0CAAAAAkzLzMxLzIwMjIJAAAAATD9PX1PB03cCC2Ck+YWTdwIJENJUS5OWVNFOkJNWS5JUV9HUk9TU19NQVJHSU4uRlE0MjAyMAEAAADGZAAAAgAAAAc3OS44MDY2AQgAAAAFAAAAATEBAAAACy0yMTEzMTI0MjEwAwAAAAMxNjACAAAABDQwNzQEAAAAATAHAAAACTMvMjUvMjAyNAgAAAAKMTIvMzEvMjAyMAkAAAABMP09fU8HTdwI6Zuj5hZN3AgpQ0lRLk5BU0RBUUdTOkFWR08uSVFfR1JPU1NfTUFSR0lOLkZRMTIwMjABAAAA8LZ9AQIAAAAHNzIuMDcyMwEIAAAABQAAAAExAQAAAAoyMDg0MTk2MzcwAwAAAAMxNjACAAAABDQwNzQEAAAAATAHAAAACTMvMjUvMjAyNAgAAAAIMi8yLzIwMjAJAAAAATD9PX1PB03cCJFslOYWTdwII0NJUS5OWVNFOkJSLklRX0dST1NTX01BUkdJTi5GUTEyMDE5AQAAAGLCDwACAAAABzI0LjAzMzcBCAAAAAUAAAABMQEAAAAKMTk5MDc2NzEwOQMAAAADMTYwAgAAAAQ0MDc0BAAAAAEwBwAAAAkzLzI1LzIwMjQIAAAACTkvMzAvMjAxOAkAAAABMP09fU8HTdwIT6Op5hZN3AglQ0lRLk5ZU0U6QkYuQi5JUV9HUk9TU19NQVJHSU4uRlEzMjAyMwEAAABH6wMAAgAAAAc1Ny43MjQz</t>
  </si>
  <si>
    <t>AQgAAAAFAAAAATEBAAAACy0yMDA2OTY3MjgyAwAAAAMxNjACAAAABDQwNzQEAAAAATAHAAAACTMvMjUvMjAyNAgAAAAJMS8zMS8yMDIzCQAAAAEw/T19TwdN3AiRbJTmFk3cCCVDSVEuTllTRTpCTERSLklRX0dST1NTX01BUkdJTi5GUTEyMDIzAQAAAAGIAAACAAAABzM1LjMxNTEBCAAAAAUAAAABMQEAAAALLTIwNDc1MDEwNzkDAAAAAzE2MAIAAAAENDA3NAQAAAABMAcAAAAJMy8yNS8yMDI0CAAAAAkzLzMxLzIwMjMJAAAAATD9PX1PB03cCC2Ck+YWTdwII0NJUS5OWVNFOkJHLklRX0dST1NTX01BUkdJTi5GUTEyMDIzAQAAAJ18CgACAAAABjcuNzA0OAEIAAAABQAAAAExAQAAAAstMjA0NzU0MDM5MQMAAAADMTYwAgAAAAQ0MDc0BAAAAAEwBwAAAAkzLzI1LzIwMjQIAAAACTMvMzEvMjAyMwkAAAABMP09fU8HTdwILYKT5hZN3AgpQ0lRLk5BU0RBUUdTOkNIUlcuSVFfR1JPU1NfTUFSR0lOLkZRMTIwMjMBAAAAVp8FAAIAAAAGNi42MzgyAQgAAAAFAAAAATEBAAAACy0yMDQ4ODI1ODU3AwAAAAMxNjACAAAABDQwNzQEAAAAATAHAAAACTMvMjUvMjAyNAgAAAAJMy8zMS8yMDIzCQAAAAEw/T19TwdN3Ag2rnTmFk3cCClDSVEuTkFTREFRR1M6Q0ROUy5JUV9HUk9TU19NQVJHSU4uRlEyMjAyMwEAAABVZQAAAgAAAAc5MC4wODE5AQgAAAAFAAAAATEBAAAACy0yMDM3MzkyNzcwAwAAAAMxNjACAAAABDQwNzQE</t>
  </si>
  <si>
    <t>AAAAATAHAAAACTMvMjUvMjAyNAgAAAAJNi8zMC8yMDIzCQAAAAEw/T19TwdN3Aid9nfmFk3cCClDSVEuTkFTREFRR1M6Q0ROUy5JUV9HUk9TU19NQVJHSU4uRlExMjAxOQEAAABVZQAAAgAAAAc4Ny43NjE0AQgAAAAFAAAAATEBAAAACjIwMjkxMDIxNzcDAAAAAzE2MAIAAAAENDA3NAQAAAABMAcAAAAJMy8yNS8yMDI0CAAAAAkzLzMwLzIwMTkJAAAAATD9PX1PB03cCIqFiOYWTdwIKENJUS5OQVNEQVFHUzpDWlIuSVFfR1JPU1NfTUFSR0lOLkZRNDIwMTkBAAAAwtEvAAIAAAAHNDcuODcwNQEIAAAABQAAAAExAQAAAAoyMDgyNzA2NjAxAwAAAAMxNjACAAAABDQwNzQEAAAAATAHAAAACTMvMjUvMjAyNAgAAAAKMTIvMzEvMjAxOQkAAAABMP09fU8HTdwIAmuo5hZN3AgkQ0lRLk5ZU0U6Q1BULklRX0dST1NTX01BUkdJTi5GUTMyMDIwAQAAAPIFBQACAAAABzYwLjUyMzUBCAAAAAUAAAABMQEAAAALLTIxMjQ1Nzc4MzYDAAAAAzE2MAIAAAAENDA3NAQAAAABMAcAAAAJMy8yNS8yMDI0CAAAAAk5LzMwLzIwMjAJAAAAATD9PX1PB03cCE9og+YWTdwIJENJUS5OWVNFOkNQQi5JUV9HUk9TU19NQVJHSU4uRlEyMjAyMQEAAACa8QMAAgAAAAczNC4yNjk0AQgAAAAFAAAAATEBAAAACy0yMTA5MDQ4NDQ2AwAAAAMxNjACAAAABDQwNzQEAAAAATAHAAAACTMvMjUvMjAyNAgAAAAJMS8zMS8yMDIxCQAAAAEw/T19TwdN</t>
  </si>
  <si>
    <t>3Aiv8ZbmFk3cCCRDSVEuTllTRTpDT0YuSVFfR1JPU1NfTUFSR0lOLkZRMTIwMjIBAAAAcSEFAAMAAAAAAP09fU8HTdwIa6mT5hZN3AgkQ0lRLk5ZU0U6Q0FILklRX0dST1NTX01BUkdJTi5GUTQyMDIyAQAAAK+gAgACAAAABjMuNDA3NAEIAAAABQAAAAExAQAAAAstMjAzMjgzMjczNgMAAAADMTYwAgAAAAQ0MDc0BAAAAAEwBwAAAAkzLzI1LzIwMjQIAAAACTYvMzAvMjAyMgkAAAABMP09fU8HTdwIp5eS5hZN3AgkQ0lRLk5ZU0U6S01YLklRX0dST1NTX01BUkdJTi5GUTMyMDIzAQAAAMVxBQACAAAABzEwLjYwNzUBCAAAAAUAAAABMQEAAAALLTIwMTM2MDk4MjQDAAAAAzE2MAIAAAAENDA3NAQAAAABMAcAAAAJMy8yNS8yMDI0CAAAAAoxMS8zMC8yMDIyCQAAAAEw/T19TwdN3AjiUY7mFk3cCCRDSVEuTllTRTpLTVguSVFfR1JPU1NfTUFSR0lOLkZRMjIwMTkBAAAAxXEFAAIAAAAGMTUuMTgxAQgAAAAFAAAAATEBAAAACjE5ODcwMzY3NjMDAAAAAzE2MAIAAAAENDA3NAQAAAABMAcAAAAJMy8yNS8yMDI0CAAAAAk4LzMxLzIwMTgJAAAAATD9PX1PB03cCOHgi+YWTdwIJENJUS5OWVNFOkNDTC5JUV9HUk9TU19NQVJHSU4uRlExMjAyMAEAAAAH8wMAAgAAAAc0Ny4zNzk0AQgAAAAFAAAAATEBAAAACjIwODgwNjY3NzQDAAAAAzE2MAIAAAAENDA3NAQAAAABMAcAAAAJMy8yNS8yMDI0CAAAAAkyLzI5LzIwMjAJ</t>
  </si>
  <si>
    <t>AAAAATD9PX1PB03cCKusiOYWTdwIJUNJUS5OWVNFOkNBUlIuSVFfR1JPU1NfTUFSR0lOLkZRNDIwMjABAAAA+XYJAAIAAAAHMjguMjk3NwEIAAAABQAAAAExAQAAAAstMjExMzQxNDQzMgMAAAADMTYwAgAAAAQ0MDc0BAAAAAEwBwAAAAkzLzI1LzIwMjQIAAAACjEyLzMxLzIwMjAJAAAAATD9PX1PB03cCIixouYWTdwIJUNJUS5OWVNFOkNUTFQuSVFfR1JPU1NfTUFSR0lOLkZRMzIwMjEBAAAAnsD3BAIAAAAHMzQuNzU3OAEIAAAABQAAAAExAQAAAAstMjA5ODcwNjg2MwMAAAADMTYwAgAAAAQ0MDc0BAAAAAEwBwAAAAkzLzI1LzIwMjQIAAAACTMvMzEvMjAyMQkAAAABMP09fU8HTdwINMxv5hZN3AgkQ0lRLk5ZU0U6Q0FULklRX0dST1NTX01BUkdJTi5GUTEyMDIyAQAAADL1AwACAAAABzI1LjQxMDIBCAAAAAUAAAABMQEAAAALLTIwNDc0MDc1ODUDAAAAAzE2MAIAAAAENDA3NAQAAAABMAcAAAAJMy8yNS8yMDI0CAAAAAkzLzMxLzIwMjIJAAAAATD9PX1PB03cCAybmuYWTdwIJUNJUS5CQVRTOkNCT0UuSVFfR1JPU1NfTUFSR0lOLkZRNDIwMjIBAAAAqc7xAQIAAAAHNDUuNDk2MQEIAAAABQAAAAExAQAAAAstMjAxMDAzNzUyOAMAAAADMTYwAgAAAAQ0MDc0BAAAAAEwBwAAAAkzLzI1LzIwMjQIAAAACjEyLzMxLzIwMjIJAAAAATD9PX1PB03cCHZnoOYWTdwIJUNJUS5OWVNFOkNCUkUuSVFfR1JPU1NfTUFS</t>
  </si>
  <si>
    <t>R0lOLkZRMzIwMjMBAAAAEClAAAIAAAAHMTguNjk4NgEIAAAABQAAAAExAQAAAAstMjAyMjQxMzU2MwMAAAADMTYwAgAAAAQ0MDc0BAAAAAEwBwAAAAkzLzI1LzIwMjQIAAAACTkvMzAvMjAyMwkAAAABMP09fU8HTdwIAmuo5hZN3AglQ0lRLk5ZU0U6Q0JSRS5JUV9HUk9TU19NQVJHSU4uRlEyMjAxOQEAAAAQKUAAAgAAAAcyMi4xOTU3AQgAAAAFAAAAATEBAAAACjIwNDgxMDQ2MjYDAAAAAzE2MAIAAAAENDA3NAQAAAABMAcAAAAJMy8yNS8yMDI0CAAAAAk2LzMwLzIwMTkJAAAAATD9PX1PB03cCM4lmuYWTdwIKENJUS5OQVNEQVFHUzpDRFcuSVFfR1JPU1NfTUFSR0lOLkZRMTIwMjABAAAAnBMFAAIAAAAHMTcuMjM1NAEIAAAABQAAAAExAQAAAAoyMDk2MzU0NDc3AwAAAAMxNjACAAAABDQwNzQEAAAAATAHAAAACTMvMjUvMjAyNAgAAAAJMy8zMS8yMDIwCQAAAAEw/T19TwdN3AgapJ/mFk3cCCNDSVEuTllTRTpDRS5JUV9HUk9TU19NQVJHSU4uRlE0MjAyMAEAAAAdLwYAAgAAAAcyMy42MzI5AQgAAAAFAAAAATEBAAAACy0yMTEyOTU0ODM2AwAAAAMxNjACAAAABDQwNzQEAAAAATAHAAAACTMvMjUvMjAyNAgAAAAKMTIvMzEvMjAyMAkAAAABMP09fU8HTdwIQAun5hZN3AgkQ0lRLk5ZU0U6Q09SLklRX0dST1NTX01BUkdJTi5GUTMyMDIxAQAAAOlgAAACAAAABjMuMjU5NQEIAAAABQAAAAExAQAAAAstMjA4</t>
  </si>
  <si>
    <t>NjcyNTIwNwMAAAADMTYwAgAAAAQ0MDc0BAAAAAEwBwAAAAkzLzI1LzIwMjQIAAAACTYvMzAvMjAyMQkAAAABMP09fU8HTdwItNeZ5hZN3AgkQ0lRLk5ZU0U6Q05DLklRX0dST1NTX01BUkdJTi5GUTIyMDIyAQAAAKFmAAACAAAABzE5LjY5NDIBCAAAAAUAAAABMQEAAAALLTIwMzY4MjQ3NjgDAAAAAzE2MAIAAAAENDA3NAQAAAABMAcAAAAJMy8yNS8yMDI0CAAAAAk2LzMwLzIwMjIJAAAAATD9PX1PB03cCH1EnuYWTdwIJENJUS5OWVNFOkNOUC5JUV9HUk9TU19NQVJHSU4uRlExMjAyMwEAAADZQwQAAgAAAAczNS45ODQxAQgAAAAFAAAAATEBAAAACy0yMDQ4MTY3NjMwAwAAAAMxNjACAAAABDQwNzQEAAAAATAHAAAACTMvMjUvMjAyNAgAAAAJMy8zMS8yMDIzCQAAAAEw/T19TwdN3AiHNqXmFk3cCCNDSVEuTllTRTpDRi5JUV9HUk9TU19NQVJHSU4uRlE0MjAyMwEAAADAJFUBAgAAAAczMS44OTA1AQgAAAAFAAAAATEBAAAACy0yMDA4OTk0NDkyAwAAAAMxNjACAAAABDQwNzQEAAAAATAHAAAACTMvMjUvMjAyNAgAAAAKMTIvMzEvMjAyMwkAAAABMP09fU8HTdwI/7SX5hZN3AgjQ0lRLk5ZU0U6Q0YuSVFfR1JPU1NfTUFSR0lOLkZRMzIwMTkBAAAAwCRVAQIAAAAHMjEuOTY1MwEIAAAABQAAAAExAQAAAAoyMDY4NjQ3NzU1AwAAAAMxNjACAAAABDQwNzQEAAAAATAHAAAACTMvMjUvMjAyNAgAAAAJOS8zMC8y</t>
  </si>
  <si>
    <t>MDE5CQAAAAEw/T19TwdN3AgDDJ3mFk3cCCRDSVEuTllTRTpDUkwuSVFfR1JPU1NfTUFSR0lOLkZRMjIwMjABAAAA1WMBAAIAAAAGMzQuNTExAQgAAAAFAAAAATEBAAAACy0yMTQwMDUzOTk4AwAAAAMxNjACAAAABDQwNzQEAAAAATAHAAAACTMvMjUvMjAyNAgAAAAJNi8yNy8yMDIwCQAAAAEw/T19TwdN3AijXaXmFk3cCClDSVEuTkFTREFRR1M6Q0hUUi5JUV9HUk9TU19NQVJHSU4uRlExMjAyMQEAAACZTAAAAgAAAAc0NC40MTc4AQgAAAAFAAAAATEBAAAACy0yMTAwMDIxNzIyAwAAAAMxNjACAAAABDQwNzQEAAAAATAHAAAACTMvMjUvMjAyNAgAAAAJMy8zMS8yMDIxCQAAAAEw/T19TwdN3Ai015nmFk3cCCRDSVEuTllTRTpDVlguSVFfR1JPU1NfTUFSR0lOLkZRNDIwMjEBAAAAyoABAAIAAAAHMzUuMDE2MQEIAAAABQAAAAExAQAAAAstMjA1OTc2ODE0MgMAAAADMTYwAgAAAAQ0MDc0BAAAAAEwBwAAAAkzLzI1LzIwMjQIAAAACjEyLzMxLzIwMjEJAAAAATD9PX1PB03cCGyOoOYWTdwIJENJUS5OWVNFOkNNRy5JUV9HUk9TU19NQVJHSU4uRlEzMjAyMgEAAABOZwAAAgAAAAczOS44NDUxAQgAAAAFAAAAATEBAAAACy0yMDIyNTkxODM2AwAAAAMxNjACAAAABDQwNzQEAAAAATAHAAAACTMvMjUvMjAyNAgAAAAJOS8zMC8yMDIyCQAAAAEw/T19TwdN3AhcGnDmFk3cCCNDSVEuTllTRTpDQi5JUV9HUk9TU19N</t>
  </si>
  <si>
    <t>QVJHSU4uRlExMjAyMwEAAAAUGQMAAgAAAAcyNy41ODA1AQgAAAAFAAAAATEBAAAACy0yMDM2NjcxMjkwAwAAAAMxNjACAAAABDQwNzQEAAAAATAHAAAACTMvMjUvMjAyNAgAAAAJMy8zMS8yMDIzCQAAAAEw/T19TwdN3Ah9RJ7mFk3cCCRDSVEuTllTRTpDSEQuSVFfR1JPU1NfTUFSR0lOLkZRNDIwMjMBAAAA8fsDAAIAAAAHNDQuNTg3NgEIAAAABQAAAAExAQAAAAstMjAxMDEyNTA5NgMAAAADMTYwAgAAAAQ0MDc0BAAAAAEwBwAAAAkzLzI1LzIwMjQIAAAACjEyLzMxLzIwMjMJAAAAATD9PX1PB03cCAuSqOYWTdwIJENJUS5OWVNFOkNIRC5JUV9HUk9TU19NQVJHSU4uRlE0MjAxOQEAAADx+wMAAgAAAAc0NS43OTYxAQgAAAAFAAAAATEBAAAACjIwODA5MjczNDYDAAAAAzE2MAIAAAAENDA3NAQAAAABMAcAAAAJMy8yNS8yMDI0CAAAAAoxMi8zMS8yMDE5CQAAAAEw/T19TwdN3AjdlpzmFk3cCClDSVEuTkFTREFRR1M6Q0lORi5JUV9HUk9TU19NQVJHSU4uRlE0MjAyMAEAAABJ+gMAAgAAAAc1MC4zNzExAQgAAAAFAAAAATEBAAAACy0yMTEwNjQwMjU5AwAAAAMxNjACAAAABDQwNzQEAAAAATAHAAAACTMvMjUvMjAyNAgAAAAKMTIvMzEvMjAyMAkAAAABMP09fU8HTdwIo12l5hZN3AgpQ0lRLk5BU0RBUUdTOkNUQVMuSVFfR1JPU1NfTUFSR0lOLkZRNDIwMjEBAAAAdfoDAAIAAAAHNDYuNzk3OAEIAAAABQAA</t>
  </si>
  <si>
    <t>AAExAQAAAAstMjA4NzgzNDg3NAMAAAADMTYwAgAAAAQ0MDc0BAAAAAEwBwAAAAkzLzI1LzIwMjQIAAAACTUvMzEvMjAyMQkAAAABMP09fU8HTdwI30ya5hZN3AgpQ0lRLk5BU0RBUUdTOkNTQ08uSVFfR1JPU1NfTUFSR0lOLkZRNDIwMjIBAAAA60wAAAIAAAAHNjEuMjUwMQEIAAAABQAAAAExAQAAAAstMjAyNzUwODM2MQMAAAADMTYwAgAAAAQ0MDc0BAAAAAEwBwAAAAkzLzI1LzIwMjQIAAAACTcvMzAvMjAyMgkAAAABMP09fU8HTdwI88Kj5hZN3AgiQ0lRLk5ZU0U6Qy5JUV9HUk9TU19NQVJHSU4uRlE0MjAyMwEAAAAH+gUAAwAAAAAA/T19TwdN3AjfTJrmFk3cCCJDSVEuTllTRTpDLklRX0dST1NTX01BUkdJTi5GUTQyMDE5AQAAAAf6BQADAAAAAAD9PX1PB03cCPPCo+YWTdwIJENJUS5OWVNFOkNGRy5JUV9HUk9TU19NQVJHSU4uRlE0MjAyMAEAAACRsb4CAwAAAAAA/T19TwdN3AjfTJrmFk3cCChDSVEuTkFTREFRR1M6Q01FLklRX0dST1NTX01BUkdJTi5GUTQyMDIxAQAAAGGWHgACAAAAAzEwMAEIAAAABQAAAAExAQAAAAstMjA1OTIxNDc0NwMAAAADMTYwAgAAAAQ0MDc0BAAAAAEwBwAAAAkzLzI1LzIwMjQIAAAACjEyLzMxLzIwMjEJAAAAATD9PX1PB03cCPPCo+YWTdwIJENJUS5OWVNFOkNNUy5JUV9HUk9TU19NQVJHSU4uRlE0MjAyMgEAAACS7gMAAwAAAAAA/T19TwdN3AjfTJrmFk3cCClDSVEu</t>
  </si>
  <si>
    <t>TkFTREFRR1M6Q1RTSC5JUV9HUk9TU19NQVJHSU4uRlE0MjAyMwEAAADo4wUAAgAAAAczNS4yNDU5AQgAAAAFAAAAATEBAAAACy0yMDEwNDMyMzMxAwAAAAMxNjACAAAABDQwNzQEAAAAATAHAAAACTMvMjUvMjAyNAgAAAAKMTIvMzEvMjAyMwkAAAABMP09fU8HTdwI88Kj5hZN3AgpQ0lRLk5BU0RBUUdTOkNUU0guSVFfR1JPU1NfTUFSR0lOLkZRNDIwMTkBAAAA6OMFAAIAAAAHMzYuNDE0NQEIAAAABQAAAAExAQAAAAoyMDc5OTM0OTMxAwAAAAMxNjACAAAABDQwNzQEAAAAATAHAAAACTMvMjUvMjAyNAgAAAAKMTIvMzEvMjAxOQkAAAABMP09fU8HTdwI30ya5hZN3AgjQ0lRLk5ZU0U6Q0wuSVFfR1JPU1NfTUFSR0lOLkZRNDIwMjABAAAAZwAEAAIAAAAHNjEuMTIzOQEIAAAABQAAAAExAQAAAAstMjExMTc5NzEwOAMAAAADMTYwAgAAAAQ0MDc0BAAAAAEwBwAAAAkzLzI1LzIwMjQIAAAACjEyLzMxLzIwMjAJAAAAATD9PX1PB03cCAfqo+YWTdwIKkNJUS5OQVNEQVFHUzpDTUNTQS5JUV9HUk9TU19NQVJHSU4uRlE0MjAyMQEAAAAdpQIAAgAAAAc2Ny40MzE0AQgAAAAFAAAAATEBAAAACy0yMDYyMzc2NzI4AwAAAAMxNjACAAAABDQwNzQEAAAAATAHAAAACTMvMjUvMjAyNAgAAAAKMTIvMzEvMjAyMQkAAAABMP09fU8HTdwI30ya5hZN3AgkQ0lRLk5ZU0U6Q01BLklRX0dST1NTX01BUkdJTi5GUTQyMDIyAQAA</t>
  </si>
  <si>
    <t>AM7cBAADAAAAAAD9PX1PB03cCAfqo+YWTdwIJENJUS5OWVNFOkNBRy5JUV9HUk9TU19NQVJHSU4uRlE0MjAyMwEAAAANaQAAAgAAAAYyNi4zNjgBCAAAAAUAAAABMQEAAAALLTIwMzgxNTAzNDgDAAAAAzE2MAIAAAAENDA3NAQAAAABMAcAAAAJMy8yNS8yMDI0CAAAAAk1LzI4LzIwMjMJAAAAATD9PX1PB03cCN9MmuYWTdwIJENJUS5OWVNFOkNBRy5JUV9HUk9TU19NQVJHSU4uRlE0MjAxOQEAAAANaQAAAgAAAAcyNy4xNTgyAQgAAAAFAAAAATEBAAAACjIwNDYyMDA2NzgDAAAAAzE2MAIAAAAENDA3NAQAAAABMAcAAAAJMy8yNS8yMDI0CAAAAAk1LzI2LzIwMTkJAAAAATD9PX1PB03cCAfqo+YWTdwIJENJUS5OWVNFOkNPUC5JUV9HUk9TU19NQVJHSU4uRlE0MjAyMAEAAABPhgQAAgAAAAczNS4yODc3AQgAAAAFAAAAATEBAAAACy0yMTExNjQzMzIyAwAAAAMxNjACAAAABDQwNzQEAAAAATAHAAAACTMvMjUvMjAyNAgAAAAKMTIvMzEvMjAyMAkAAAABMP09fU8HTdwI30ya5hZN3AgjQ0lRLk5ZU0U6RUQuSVFfR1JPU1NfTUFSR0lOLkZRNDIwMjEBAAAAfwQEAAIAAAAHNTYuMzY4OQEIAAAABQAAAAExAQAAAAstMjA2MDY2Njg3NwMAAAADMTYwAgAAAAQ0MDc0BAAAAAEwBwAAAAkzLzI1LzIwMjQIAAAACjEyLzMxLzIwMjEJAAAAATD9PX1PB03cCAfqo+YWTdwIJENJUS5OWVNFOlNUWi5JUV9HUk9TU19NQVJH</t>
  </si>
  <si>
    <t>SU4uRlE0MjAyMgEAAAAd8gMAAgAAAAc1My45MjE1AQgAAAAFAAAAATEBAAAACy0yMDUxMjQxNDc4AwAAAAMxNjACAAAABDQwNzQEAAAAATAHAAAACTMvMjUvMjAyNAgAAAAJMi8yOC8yMDIyCQAAAAEw/T19TwdN3Agc6ZrmFk3cCChDSVEuTkFTREFRR1M6Q0VHLklRX0dST1NTX01BUkdJTi5GUTQyMDIzAQAAAM/cLwACAAAABjYuNDM1NAEIAAAABQAAAAExAQAAAAstMjAwODM0MTEzNwMAAAADMTYwAgAAAAQ0MDc0BAAAAAEwBwAAAAkzLzI1LzIwMjQIAAAACjEyLzMxLzIwMjMJAAAAATD9PX1PB03cCJNZp+YWTdwIKENJUS5OQVNEQVFHUzpDRUcuSVFfR1JPU1NfTUFSR0lOLkZRNDIwMTkBAAAAz9wvAAIAAAAHMTMuMDI3NQEIAAAABQAAAAExAQAAAAstMjExMTA5MDIyOAMAAAADMTYwAgAAAAQ0MDc0BAAAAAEwBwAAAAkzLzI1LzIwMjQIAAAACjEyLzMxLzIwMTkJAAAAATD9PX1PB03cCJmSnuYWTdwIKUNJUS5OQVNEQVFHUzpDUFJULklRX0dST1NTX01BUkdJTi5GUTQyMDIwAQAAAI9pAAACAAAABzQ5LjM3MzIBCAAAAAUAAAABMQEAAAALLTIxMjg1NTUxMDYDAAAAAzE2MAIAAAAENDA3NAQAAAABMAcAAAAJMy8yNS8yMDI0CAAAAAk3LzMxLzIwMjAJAAAAATD9PX1PB03cCCQDmOYWTdwIJENJUS5OWVNFOkdMVy5JUV9HUk9TU19NQVJHSU4uRlE0MjAyMQEAAAAQpwIAAgAAAAczNi43NTE5AQgAAAAFAAAA</t>
  </si>
  <si>
    <t>ATEBAAAACy0yMDYxMzEzMzMzAwAAAAMxNjACAAAABDQwNzQEAAAAATAHAAAACTMvMjUvMjAyNAgAAAAKMTIvMzEvMjAyMQkAAAABMP09fU8HTdwIB+qj5hZN3AglQ0lRLk5ZU0U6Q1RWQS5JUV9HUk9TU19NQVJHSU4uRlE0MjAyMgEAAAB6igUTAwAAAAAA/T19TwdN3AhQdbTmFk3cCClDSVEuTkFTREFRR1M6Q1NHUC5JUV9HUk9TU19NQVJHSU4uRlE0MjAyMwEAAAA36AUAAgAAAAc3OC43MDg4AQgAAAAFAAAAATEBAAAACy0yMDA5MTU0ODc0AwAAAAMxNjACAAAABDQwNzQEAAAAATAHAAAACTMvMjUvMjAyNAgAAAAKMTIvMzEvMjAyMwkAAAABMP09fU8HTdwIdfGp5hZN3AgkQ0lRLk5ZU0U6QU9TLklRX0dST1NTX01BUkdJTi5GUTQyMDIwAQAAAPc2DwACAAAABzM4LjgzNzYBCAAAAAUAAAABMQEAAAALLTIxMTI4MTU4NTcDAAAAAzE2MAIAAAAENDA3NAQAAAABMAcAAAAJMy8yNS8yMDI0CAAAAAoxMi8zMS8yMDIwCQAAAAEw/T19TwdN3Ag9PYXmFk3cCCRDSVEuTllTRTpBUEQuSVFfR1JPU1NfTUFSR0lOLkZRMjIwMjMBAAAAJMoDAAIAAAAHMjguNjY0NwEIAAAABQAAAAExAQAAAAstMjAxMTY3NDI1OQMAAAADMTYwAgAAAAQ0MDc0BAAAAAEwBwAAAAkzLzI1LzIwMjQIAAAACTMvMzEvMjAyMwkAAAABMP09fU8HTdwIIoN25hZN3AgkQ0lRLk5ZU0U6QVJFLklRX0dST1NTX01BUkdJTi5GUTIyMDIxAQAAAFKS</t>
  </si>
  <si>
    <t>BQACAAAABzcxLjg5NjMBCAAAAAUAAAABMQEAAAALLTIwODgxOTc2NjkDAAAAAzE2MAIAAAAENDA3NAQAAAABMAcAAAAJMy8yNS8yMDI0CAAAAAk2LzMwLzIwMjEJAAAAATD9PX1PB03cCDGpgOYWTdwIKkNJUS5OQVNEQVFHUzpHT09HTC5JUV9HUk9TU19NQVJHSU4uRlEzMjAyMwEAAACocQAAAgAAAAc1Ni43MDI2AQgAAAAFAAAAATEBAAAACy0yMDIzMDE5MTIyAwAAAAMxNjACAAAABDQwNzQEAAAAATAHAAAACTMvMjUvMjAyNAgAAAAJOS8zMC8yMDIzCQAAAAEw/T19TwdN3AjwDXbmFk3cCCVDSVEuTllTRTpBTUNSLklRX0dST1NTX01BUkdJTi5GUTMyMDIyAQAAADMhBgACAAAABzE5LjcxNDEBCAAAAAUAAAABMQEAAAALLTIwNDc2NjYxNjUDAAAAAzE2MAIAAAAENDA3NAQAAAABMAcAAAAJMy8yNS8yMDI0CAAAAAkzLzMxLzIwMjIJAAAAATD9PX1PB03cCP80duYWTdwIKENJUS5OQVNEQVFHUzpBRVAuSVFfR1JPU1NfTUFSR0lOLkZRMzIwMjEBAAAALhECAAIAAAAHNDYuOTA2NwEIAAAABQAAAAExAQAAAAstMjA3MzIxMzAyMgMAAAADMTYwAgAAAAQ0MDc0BAAAAAEwBwAAAAkzLzI1LzIwMjQIAAAACTkvMzAvMjAyMQkAAAABMP09fU8HTdwI/zR25hZN3AgkQ0lRLk5ZU0U6QUlHLklRX0dST1NTX01BUkdJTi5GUTIyMDE5AQAAABTSAwADAAAAAAD9PX1PB03cCEDRduYWTdwIJENJUS5OWVNFOkFNUC5JUV9H</t>
  </si>
  <si>
    <t>Uk9TU19NQVJHSU4uRlE0MjAyMAEAAACbjT8AAgAAAAczNy4wOTYyAQgAAAAFAAAAATEBAAAACy0yMTEwODU5OTM3AwAAAAMxNjACAAAABDQwNzQEAAAAATAHAAAACTMvMjUvMjAyNAgAAAAKMTIvMzEvMjAyMAkAAAABMP09fU8HTdwIsEl/5hZN3AgkQ0lRLk5ZU0U6QVBILklRX0dST1NTX01BUkdJTi5GUTIyMDIzAQAAAPtgAAACAAAABzMyLjQ3MzIBCAAAAAUAAAABMQEAAAALLTIwMzY2NTE0NDQDAAAAAzE2MAIAAAAENDA3NAQAAAABMAcAAAAJMy8yNS8yMDI0CAAAAAk2LzMwLzIwMjMJAAAAATD9PX1PB03cCE73gOYWTdwIKUNJUS5OQVNEQVFHUzpBTlNTLklRX0dST1NTX01BUkdJTi5GUTQyMDIwAQAAAD1hAAACAAAABzkwLjk0MjgBCAAAAAUAAAABMQEAAAALLTIxMTEyNDcwNzkDAAAAAzE2MAIAAAAENDA3NAQAAAABMAcAAAAJMy8yNS8yMDI0CAAAAAoxMi8zMS8yMDIwCQAAAAEw/T19TwdN3AiOAIbmFk3cCClDSVEuTkFTREFRR1M6QUFQTC5JUV9HUk9TU19NQVJHSU4uRlEzMjAyMgEAAABpYQAAAgAAAAc0My4yNTYzAQgAAAAFAAAAATEBAAAACy0yMDM1NTcxNTk4AwAAAAMxNjACAAAABDQwNzQEAAAAATAHAAAACTMvMjUvMjAyNAgAAAAJNi8yNS8yMDIyCQAAAAEw/T19TwdN3AiKSZLmFk3cCCVDSVEuTllTRTpBUFRWLklRX0dST1NTX01BUkdJTi5GUTIyMDIwAQAAAFTviwMCAAAABjAuODY3MwEI</t>
  </si>
  <si>
    <t>AAAABQAAAAExAQAAAAstMjEzOTgzMjE5NwMAAAADMTYwAgAAAAQ0MDc0BAAAAAEwBwAAAAkzLzI1LzIwMjQIAAAACTYvMzAvMjAyMAkAAAABMP09fU8HTdwIXh935hZN3AgkQ0lRLk5ZU0U6QURNLklRX0dST1NTX01BUkdJTi5GUTIyMDIwAQAAADjXAwACAAAABjYuODA1NAEIAAAABQAAAAExAQAAAAstMjE0MTQ0ODQwOQMAAAADMTYwAgAAAAQ0MDc0BAAAAAEwBwAAAAkzLzI1LzIwMjQIAAAACTYvMzAvMjAyMAkAAAABMP09fU8HTdwIdEWB5hZN3AgkQ0lRLk5ZU0U6QUpHLklRX0dST1NTX01BUkdJTi5GUTMyMDIwAQAAABrZAwACAAAABzM0LjM2NzgBCAAAAAUAAAABMQEAAAALLTIxMjQ2NjAxNDEDAAAAAzE2MAIAAAAENDA3NAQAAAABMAcAAAAJMy8yNS8yMDI0CAAAAAk5LzMwLzIwMjAJAAAAATD9PX1PB03cCL7cjeYWTdwIIkNJUS5OWVNFOlQuSVFfR1JPU1NfTUFSR0lOLkZRMTIwMjIBAAAAh4cBAAIAAAAHNTcuMTM4NQEIAAAABQAAAAExAQAAAAstMjA0ODA2MTgxOAMAAAADMTYwAgAAAAQ0MDc0BAAAAAEwBwAAAAkzLzI1LzIwMjQIAAAACTMvMzEvMjAyMgkAAAABMP09fU8HTdwIEOF45hZN3AgpQ0lRLk5BU0RBUUdTOkFEU0suSVFfR1JPU1NfTUFSR0lOLkZRNDIwMjIBAAAAXtQBAAIAAAAHOTEuOTA3NQEIAAAABQAAAAExAQAAAAstMjA1NzM2OTAxNQMAAAADMTYwAgAAAAQ0MDc0BAAAAAEwBwAA</t>
  </si>
  <si>
    <t>AAkzLzI1LzIwMjQIAAAACTEvMzEvMjAyMgkAAAABMP09fU8HTdwIj9iP5hZN3AgkQ0lRLk5ZU0U6QVpPLklRX0dST1NTX01BUkdJTi5GUTQyMDIzAQAAANtiAAACAAAABzUyLjcxMjUBCAAAAAUAAAABMQEAAAALLTIwMjMxNDIxMzIDAAAAAzE2MAIAAAAENDA3NAQAAAABMAcAAAAJMy8yNS8yMDI0CAAAAAk4LzI2LzIwMjMJAAAAATD9PX1PB03cCGU3iOYWTdwIJENJUS5OWVNFOkFWQi5JUV9HUk9TU19NQVJHSU4uRlEzMjAyMAEAAAC1BQUAAgAAAAc2Mi43NTY2AQgAAAAFAAAAATEBAAAACy0yMTIzNTMyNDUyAwAAAAMxNjACAAAABDQwNzQEAAAAATAHAAAACTMvMjUvMjAyNAgAAAAJOS8zMC8yMDIwCQAAAAEw/T19TwdN3AjsCG/mFk3cCClDSVEuTkFTREFRR1M6QVhPTi5JUV9HUk9TU19NQVJHSU4uRlEzMjAyMgEAAAAThA0AAgAAAAc2MS45OTAyAQgAAAAFAAAAATEBAAAACy0yMDIwNzU1NjA3AwAAAAMxNjACAAAABDQwNzQEAAAAATAHAAAACTMvMjUvMjAyNAgAAAAJOS8zMC8yMDIyCQAAAAEw/T19TwdN3AjsCG/mFk3cCChDSVEuTkFTREFRR1M6QktSLklRX0dST1NTX01BUkdJTi5GUTMyMDE5AQAAAKcRVRkCAAAABzE4LjcxODEBCAAAAAUAAAABMQEAAAAKMjA2NTg1NDI2MwMAAAADMTYwAgAAAAQ0MDc0BAAAAAEwBwAAAAkzLzI1LzIwMjQIAAAACTkvMzAvMjAxOQkAAAABMP09fU8HTdwI7Ahv5hZN</t>
  </si>
  <si>
    <t>3AgkQ0lRLk5ZU0U6QkFDLklRX0dST1NTX01BUkdJTi5GUTMyMDIxAQAAAGlKAAADAAAAAAD9PX1PB03cCOwIb+YWTdwIJENJUS5OWVNFOkJBWC5JUV9HUk9TU19NQVJHSU4uRlEzMjAyMwEAAABr4gMAAgAAAAczOC43MDAxAQgAAAAFAAAAATEBAAAACy0yMDIxNjc2MTQ5AwAAAAMxNjACAAAABDQwNzQEAAAAATAHAAAACTMvMjUvMjAyNAgAAAAJOS8zMC8yMDIzCQAAAAEw/T19TwdN3AgqMG/mFk3cCCRDSVEuTllTRTpCRFguSVFfR1JPU1NfTUFSR0lOLkZRMzIwMjABAAAA/pQBAAIAAAAHNDMuMDYwOQEIAAAABQAAAAExAQAAAAstMjEzOTc4NDQ5MgMAAAADMTYwAgAAAAQ0MDc0BAAAAAEwBwAAAAkzLzI1LzIwMjQIAAAACTYvMzAvMjAyMAkAAAABMP09fU8HTdwIKjBv5hZN3AgkQ0lRLk5ZU0U6QkJZLklRX0dST1NTX01BUkdJTi5GUTMyMDIyAQAAAKXlAwACAAAABzIzLjUyNjQBCAAAAAUAAAABMQEAAAALLTIwNjU5MzQyMTIDAAAAAzE2MAIAAAAENDA3NAQAAAABMAcAAAAJMy8yNS8yMDI0CAAAAAoxMC8zMC8yMDIxCQAAAAEw/T19TwdN3AgqMG/mFk3cCCRDSVEuTllTRTpCSU8uSVFfR1JPU1NfTUFSR0lOLkZRMzIwMTkBAAAA/+YDAAIAAAAHNTQuNzY0MQEIAAAABQAAAAExAQAAAAoyMDY3MzQ1NDM2AwAAAAMxNjACAAAABDQwNzQEAAAAATAHAAAACTMvMjUvMjAyNAgAAAAJOS8zMC8yMDE5CQAAAAEw</t>
  </si>
  <si>
    <t>/T19TwdN3AgqMG/mFk3cCClDSVEuTkFTREFRR1M6QklJQi5JUV9HUk9TU19NQVJHSU4uRlEzMjAyMQEAAAAedAAAAgAAAAc4MS41ODI2AQgAAAAFAAAAATEBAAAACy0yMDczNzg1NDIyAwAAAAMxNjACAAAABDQwNzQEAAAAATAHAAAACTMvMjUvMjAyNAgAAAAJOS8zMC8yMDIxCQAAAAEw/T19TwdN3AgVV2/mFk3cCCNDSVEuTllTRTpCWC5JUV9HUk9TU19NQVJHSU4uRlEzMjAyMwEAAADsQAoAAgAAAAc4OS42MTAxAQgAAAAFAAAAATEBAAAACy0yMDIxMjYzNDY2AwAAAAMxNjACAAAABDQwNzQEAAAAATAHAAAACTMvMjUvMjAyNAgAAAAJOS8zMC8yMDIzCQAAAAEw/T19TwdN3AgVV2/mFk3cCClDSVEuTkFTREFRR1M6QktORy5JUV9HUk9TU19NQVJHSU4uRlEzMjAyMAEAAADmgQAAAgAAAAc3OS41ODMzAQgAAAAFAAAAATEBAAAACy0yMTIzOTEzNjk4AwAAAAMxNjACAAAABDQwNzQEAAAAATAHAAAACTMvMjUvMjAyNAgAAAAJOS8zMC8yMDIwCQAAAAEw/T19TwdN3AgVV2/mFk3cCCRDSVEuTllTRTpCWFAuSVFfR1JPU1NfTUFSR0lOLkZRMjIwMjMBAAAAlp4FAAIAAAAHNjMuMTY4OAEIAAAABQAAAAExAQAAAAstMjAzNTAwNzgyNgMAAAADMTYwAgAAAAQ0MDc0BAAAAAEwBwAAAAkzLzI1LzIwMjQIAAAACTYvMzAvMjAyMwkAAAABMP09fU8HTdwILYKT5hZN3AgkQ0lRLk5ZU0U6QlNYLklRX0dST1NTX01BUkdJ</t>
  </si>
  <si>
    <t>Ti5GUTEyMDIxAQAAALvYBAACAAAABzY3LjA3ODQBCAAAAAUAAAABMQEAAAALLTIwOTg0NzQ4NjYDAAAAAzE2MAIAAAAENDA3NAQAAAABMAcAAAAJMy8yNS8yMDI0CAAAAAkzLzMxLzIwMjEJAAAAATD9PX1PB03cCFRAoOYWTdwIJENJUS5OWVNFOkJNWS5JUV9HUk9TU19NQVJHSU4uRlEzMjAyMAEAAADGZAAAAgAAAAc4MC42MTY2AQgAAAAFAAAAATEBAAAACy0yMTI0OTI2NjEyAwAAAAMxNjACAAAABDQwNzQEAAAAATAHAAAACTMvMjUvMjAyNAgAAAAJOS8zMC8yMDIwCQAAAAEw/T19TwdN3Agpfm/mFk3cCClDSVEuTkFTREFRR1M6QVZHTy5JUV9HUk9TU19NQVJHSU4uRlExMjAxOQEAAADwtn0BAgAAAAc3MC43NzIxAQgAAAAFAAAAATEBAAAACjIwMjE4MTE0OTYDAAAAAzE2MAIAAAAENDA3NAQAAAABMAcAAAAJMy8yNS8yMDI0CAAAAAgyLzMvMjAxOQkAAAABMP09fU8HTdwIQEGD5hZN3AgkQ0lRLk5ZU0U6QlJPLklRX0dST1NTX01BUkdJTi5GUTQyMDIzAQAAAByJBAACAAAABzQ1LjA0NzYBCAAAAAUAAAABMQEAAAALLTIwMDkwODMzMzIDAAAAAzE2MAIAAAAENDA3NAQAAAABMAcAAAAJMy8yNS8yMDI0CAAAAAoxMi8zMS8yMDIzCQAAAAEw/T19TwdN3AhAQYPmFk3cCCVDSVEuTllTRTpCRi5CLklRX0dST1NTX01BUkdJTi5GUTIyMDIzAQAAAEfrAwACAAAABzU2LjAzMjkBCAAAAAUAAAABMQEAAAALLTIw</t>
  </si>
  <si>
    <t>MTU0NjcyOTUDAAAAAzE2MAIAAAAENDA3NAQAAAABMAcAAAAJMy8yNS8yMDI0CAAAAAoxMC8zMS8yMDIyCQAAAAEw/T19TwdN3AiQz3fmFk3cCCVDSVEuTllTRTpCTERSLklRX0dST1NTX01BUkdJTi5GUTQyMDIyAQAAAAGIAAACAAAABzM0LjA4MTUBCAAAAAUAAAABMQEAAAALLTIwMDkxNjkzNTYDAAAAAzE2MAIAAAAENDA3NAQAAAABMAcAAAAJMy8yNS8yMDI0CAAAAAoxMi8zMS8yMDIyCQAAAAEw/T19TwdN3AiRbJTmFk3cCCNDSVEuTllTRTpCRy5JUV9HUk9TU19NQVJHSU4uRlE0MjAyMgEAAACdfAoAAgAAAAY1LjY3ODIBCAAAAAUAAAABMQEAAAALLTIwMDUyMTg4NTgDAAAAAzE2MAIAAAAENDA3NAQAAAABMAcAAAAJMy8yNS8yMDI0CAAAAAoxMi8zMS8yMDIyCQAAAAEw/T19TwdN3AiRbJTmFk3cCClDSVEuTkFTREFRR1M6Q0hSVy5JUV9HUk9TU19NQVJHSU4uRlEzMjAyMgEAAABWnwUAAgAAAAY3LjQ3NDkBCAAAAAUAAAABMQEAAAALLTIwMjEzMDk2MDgDAAAAAzE2MAIAAAAENDA3NAQAAAABMAcAAAAJMy8yNS8yMDI0CAAAAAk5LzMwLzIwMjIJAAAAATD9PX1PB03cCNsMk+YWTdwIKUNJUS5OQVNEQVFHUzpDRE5TLklRX0dST1NTX01BUkdJTi5GUTEyMDIzAQAAAFVlAAACAAAABjg3LjgxNwEIAAAABQAAAAExAQAAAAstMjA1MDYwNTYxNAMAAAADMTYwAgAAAAQ0MDc0BAAAAAEwBwAAAAkzLzI1LzIw</t>
  </si>
  <si>
    <t>MjQIAAAACTMvMzEvMjAyMwkAAAABMP09fU8HTdwI0iqO5hZN3AgoQ0lRLk5BU0RBUUdTOkNaUi5JUV9HUk9TU19NQVJHSU4uRlE0MjAyMwEAAADC0S8AAgAAAAc1MS4wNzk2AQgAAAAFAAAAATEBAAAACy0yMDA5MjU4NjA1AwAAAAMxNjACAAAABDQwNzQEAAAAATAHAAAACTMvMjUvMjAyNAgAAAAKMTIvMzEvMjAyMwkAAAABMP09fU8HTdwItPaK5hZN3AgoQ0lRLk5BU0RBUUdTOkNaUi5JUV9HUk9TU19NQVJHSU4uRlEzMjAxOQEAAADC0S8AAgAAAAc1MC41Mjc5AQgAAAAFAAAAATEBAAAACjIwNjkxNjQ5MTMDAAAAAzE2MAIAAAAENDA3NAQAAAABMAcAAAAJMy8yNS8yMDI0CAAAAAk5LzMwLzIwMTkJAAAAATD9PX1PB03cCOPXhuYWTdwIJENJUS5OWVNFOkNQVC5JUV9HUk9TU19NQVJHSU4uRlEyMjAyMAEAAADyBQUAAgAAAAc1OC4yNjIyAQgAAAAFAAAAATEBAAAACy0yMTQwOTgxNzI2AwAAAAMxNjACAAAABDQwNzQEAAAAATAHAAAACTMvMjUvMjAyNAgAAAAJNi8zMC8yMDIwCQAAAAEw/T19TwdN3AgRwq3mFk3cCCRDSVEuTllTRTpDUEIuSVFfR1JPU1NfTUFSR0lOLkZRMTIwMjEBAAAAmvEDAAIAAAAHMzQuNzg2MwEIAAAABQAAAAExAQAAAAstMjExNzQwOTQ0NQMAAAADMTYwAgAAAAQ0MDc0BAAAAAEwBwAAAAkzLzI1LzIwMjQIAAAACTExLzEvMjAyMAkAAAABMP09fU8HTdwI0P6Z5hZN3AgkQ0lRLk5Z</t>
  </si>
  <si>
    <t>U0U6Q09GLklRX0dST1NTX01BUkdJTi5GUTQyMDIxAQAAAHEhBQADAAAAAAD9PX1PB03cCK6TlOYWTdwIJENJUS5OWVNFOkNBSC5JUV9HUk9TU19NQVJHSU4uRlEzMjAyMgEAAACvoAIAAgAAAAYzLjc1MTQBCAAAAAUAAAABMQEAAAALLTIwNDY3ODc1OTgDAAAAAzE2MAIAAAAENDA3NAQAAAABMAcAAAAJMy8yNS8yMDI0CAAAAAkzLzMxLzIwMjIJAAAAATD9PX1PB03cCIixouYWTdwIJENJUS5OWVNFOktNWC5JUV9HUk9TU19NQVJHSU4uRlEyMjAyMwEAAADFcQUAAgAAAAcxMC44MjExAQgAAAAFAAAAATEBAAAACy0yMDI1MTI0NDE5AwAAAAMxNjACAAAABDQwNzQEAAAAATAHAAAACTMvMjUvMjAyNAgAAAAJOC8zMS8yMDIyCQAAAAEw/T19TwdN3AjiwpDmFk3cCCRDSVEuTllTRTpLTVguSVFfR1JPU1NfTUFSR0lOLkZRMTIwMTkBAAAAxXEFAAIAAAAHMTUuNDYxNgEIAAAABQAAAAExAQAAAAoxOTcwMTQzODI5AwAAAAMxNjACAAAABDQwNzQEAAAAATAHAAAACTMvMjUvMjAyNAgAAAAJNS8zMS8yMDE4CQAAAAEw/T19TwdN3Aicjo3mFk3cCCRDSVEuTllTRTpDQ0wuSVFfR1JPU1NfTUFSR0lOLkZRNDIwMTkBAAAAB/MDAAIAAAAHNTIuNDM2NwEIAAAABQAAAAExAQAAAAoyMDc3MzA3NDUxAwAAAAMxNjACAAAABDQwNzQEAAAAATAHAAAACTMvMjUvMjAyNAgAAAAKMTEvMzAvMjAxOQkAAAABMP09fU8HTdwIqx2L</t>
  </si>
  <si>
    <t>5hZN3AglQ0lRLk5ZU0U6Q0FSUi5JUV9HUk9TU19NQVJHSU4uRlEzMjAyMAEAAAD5dgkAAgAAAAczMS4xODc1AQgAAAAFAAAAATEBAAAACy0yMTI0ODIwODU0AwAAAAMxNjACAAAABDQwNzQEAAAAATAHAAAACTMvMjUvMjAyNAgAAAAJOS8zMC8yMDIwCQAAAAEw/T19TwdN3Ag0zG/mFk3cCCVDSVEuTllTRTpDVExULklRX0dST1NTX01BUkdJTi5GUTEyMDIxAQAAAJ7A9wQCAAAABzI5LjQzMjYBCAAAAAUAAAABMQEAAAALLTIxMjQxNjAyMDYDAAAAAzE2MAIAAAAENDA3NAQAAAABMAcAAAAJMy8yNS8yMDI0CAAAAAk5LzMwLzIwMjAJAAAAATD9PX1PB03cCPglh+YWTdwIJENJUS5OWVNFOkNBVC5JUV9HUk9TU19NQVJHSU4uRlE0MjAyMQEAAAAy9QMAAgAAAAcyMy40NTI2AQgAAAAFAAAAATEBAAAACy0yMDYwODc2NzgxAwAAAAMxNjACAAAABDQwNzQEAAAAATAHAAAACTMvMjUvMjAyNAgAAAAKMTIvMzEvMjAyMQkAAAABMP09fU8HTdwI+CWH5hZN3AglQ0lRLkJBVFM6Q0JPRS5JUV9HUk9TU19NQVJHSU4uRlEzMjAyMgEAAACpzvEBAgAAAAc0NC41Mjk0AQgAAAAFAAAAATEBAAAACy0yMDIxMzIyNDMxAwAAAAMxNjACAAAABDQwNzQEAAAAATAHAAAACTMvMjUvMjAyNAgAAAAJOS8zMC8yMDIyCQAAAAEw/T19TwdN3Aj4JYfmFk3cCCVDSVEuTllTRTpDQlJFLklRX0dST1NTX01BUkdJTi5GUTIyMDIzAQAAABAp</t>
  </si>
  <si>
    <t>QAACAAAABzIwLjE3NzMBCAAAAAUAAAABMQEAAAALLTIwMzY4MTk1NDcDAAAAAzE2MAIAAAAENDA3NAQAAAABMAcAAAAJMy8yNS8yMDI0CAAAAAk2LzMwLzIwMjMJAAAAATD9PX1PB03cCA5Nh+YWTdwIJUNJUS5OWVNFOkNCUkUuSVFfR1JPU1NfTUFSR0lOLkZRMTIwMTkBAAAAEClAAAIAAAAHMjEuNjgxOAEIAAAABQAAAAExAQAAAAoyMDMzODE4NjAzAwAAAAMxNjACAAAABDQwNzQEAAAAATAHAAAACTMvMjUvMjAyNAgAAAAJMy8zMS8yMDE5CQAAAAEw/T19TwdN3AgOTYfmFk3cCChDSVEuTkFTREFRR1M6Q0RXLklRX0dST1NTX01BUkdJTi5GUTQyMDE5AQAAAJwTBQACAAAABzE3LjEzNzIBCAAAAAUAAAABMQEAAAAKMjA4MjI1MjY1OAMAAAADMTYwAgAAAAQ0MDc0BAAAAAEwBwAAAAkzLzI1LzIwMjQIAAAACjEyLzMxLzIwMTkJAAAAATD9PX1PB03cCA5Nh+YWTdwII0NJUS5OWVNFOkNFLklRX0dST1NTX01BUkdJTi5GUTMyMDIwAQAAAB0vBgACAAAABjIzLjE3NQEIAAAABQAAAAExAQAAAAstMjEyNjE0Nzk1OQMAAAADMTYwAgAAAAQ0MDc0BAAAAAEwBwAAAAkzLzI1LzIwMjQIAAAACTkvMzAvMjAyMAkAAAABMP09fU8HTdwIDk2H5hZN3AgkQ0lRLk5ZU0U6QUJULklRX0dST1NTX01BUkdJTi5GUTQyMDIxAQAAALvGAwACAAAABzYyLjQyNTgBCAAAAAUAAAABMQEAAAALLTIwNjAzODQ0NzkDAAAAAzE2MAIA</t>
  </si>
  <si>
    <t>AAAENDA3NAQAAAABMAcAAAAJMy8yNS8yMDI0CAAAAAoxMi8zMS8yMDIxCQAAAAEw/T19TwdN3AhzsoXmFk3cCCRDSVEuTllTRTpBUEQuSVFfR1JPU1NfTUFSR0lOLkZRMjIwMjEBAAAAJMoDAAIAAAAHMzAuMjM1OAEIAAAABQAAAAExAQAAAAstMjA5ODM3MDY0MwMAAAADMTYwAgAAAAQ0MDc0BAAAAAEwBwAAAAkzLzI1LzIwMjQIAAAACTMvMzEvMjAyMQkAAAABMP09fU8HTdwILoKA5hZN3AgkQ0lRLk5ZU0U6QVJFLklRX0dST1NTX01BUkdJTi5GUTQyMDIwAQAAAFKSBQACAAAABzcwLjI0OTQBCAAAAAUAAAABMQEAAAALLTIxMTQyNzEzMDEDAAAAAzE2MAIAAAAENDA3NAQAAAABMAcAAAAJMy8yNS8yMDI0CAAAAAoxMi8zMS8yMDIwCQAAAAEw/T19TwdN3Agm84LmFk3cCCpDSVEuTkFTREFRR1M6R09PR0wuSVFfR1JPU1NfTUFSR0lOLkZRMjIwMjMBAAAAqHEAAAIAAAAHNTcuMjE4MQEIAAAABQAAAAExAQAAAAstMjAzNzExMTE1MAMAAAADMTYwAgAAAAQ0MDc0BAAAAAEwBwAAAAkzLzI1LzIwMjQIAAAACTYvMzAvMjAyMwkAAAABMP09fU8HTdwIL6p25hZN3AglQ0lRLk5ZU0U6QU1DUi5JUV9HUk9TU19NQVJHSU4uRlEyMjAyMgEAAAAzIQYAAgAAAAcxOC4zOTE3AQgAAAAFAAAAATEBAAAACy0yMDYwMDQ1MTI4AwAAAAMxNjACAAAABDQwNzQEAAAAATAHAAAACTMvMjUvMjAyNAgAAAAKMTIvMzEvMjAyMQkA</t>
  </si>
  <si>
    <t>AAABMP09fU8HTdwIL6p25hZN3AgoQ0lRLk5BU0RBUUdTOkFFUC5JUV9HUk9TU19NQVJHSU4uRlEyMjAyMQEAAAAuEQIAAgAAAAc0OC45MDM2AQgAAAAFAAAAATEBAAAACy0yMDg3OTU3NTE5AwAAAAMxNjACAAAABDQwNzQEAAAAATAHAAAACTMvMjUvMjAyNAgAAAAJNi8zMC8yMDIxCQAAAAEw/T19TwdN3AhA0XbmFk3cCCRDSVEuTllTRTpBTVQuSVFfR1JPU1NfTUFSR0lOLkZRNDIwMjIBAAAAvmAAAAIAAAAHNzAuMjQwMgEIAAAABQAAAAExAQAAAAstMjAwODIxNjkyNAMAAAADMTYwAgAAAAQ0MDc0BAAAAAEwBwAAAAkzLzI1LzIwMjQIAAAACjEyLzMxLzIwMjIJAAAAATD9PX1PB03cCJEif+YWTdwIJENJUS5OWVNFOkFNUC5JUV9HUk9TU19NQVJHSU4uRlEyMjAyMAEAAACbjT8AAgAAAAcyMC45MTU3AQgAAAAFAAAAATEBAAAACy0yMTM4OTkyODMxAwAAAAMxNjACAAAABDQwNzQEAAAAATAHAAAACTMvMjUvMjAyNAgAAAAJNi8zMC8yMDIwCQAAAAEw/T19TwdN3AhO94DmFk3cCCRDSVEuTllTRTpBUEguSVFfR1JPU1NfTUFSR0lOLkZRNDIwMjIBAAAA+2AAAAIAAAAHMzIuMDI5NQEIAAAABQAAAAExAQAAAAstMjAxMTQxNTI0NwMAAAADMTYwAgAAAAQ0MDc0BAAAAAEwBwAAAAkzLzI1LzIwMjQIAAAACjEyLzMxLzIwMjIJAAAAATD9PX1PB03cCGwelOYWTdwIKUNJUS5OQVNEQVFHUzpBTlNTLklRX0dST1NT</t>
  </si>
  <si>
    <t>X01BUkdJTi5GUTMyMDE5AQAAAD1hAAACAAAABzg5LjM1NjQBCAAAAAUAAAABMQEAAAAKMjA2ODM0OTQ0OAMAAAADMTYwAgAAAAQ0MDc0BAAAAAEwBwAAAAkzLzI1LzIwMjQIAAAACTkvMzAvMjAxOQkAAAABMP09fU8HTdwIVBCI5hZN3AgpQ0lRLk5BU0RBUUdTOkFBUEwuSVFfR1JPU1NfTUFSR0lOLkZRMjIwMjIBAAAAaWEAAAIAAAAHNDMuNzQ5OAEIAAAABQAAAAExAQAAAAstMjA0NzI1MTc0OQMAAAADMTYwAgAAAAQ0MDc0BAAAAAEwBwAAAAkzLzI1LzIwMjQIAAAACTMvMjYvMjAyMgkAAAABMP09fU8HTdwIXh935hZN3AgpQ0lRLk5BU0RBUUdTOkFDR0wuSVFfR1JPU1NfTUFSR0lOLkZRNDIwMjMBAAAAJ0sFAAIAAAAHNDIuNjQxNQEIAAAABQAAAAExAQAAAAstMjAwODgyMjQ1NQMAAAADMTYwAgAAAAQ0MDc0BAAAAAEwBwAAAAkzLzI1LzIwMjQIAAAACjEyLzMxLzIwMjMJAAAAATD9PX1PB03cCISBiuYWTdwIJENJUS5OWVNFOkFETS5JUV9HUk9TU19NQVJHSU4uRlE0MjAxOQEAAAA41wMAAgAAAAU3LjE1OQEIAAAABQAAAAExAQAAAAoyMDgwOTA3Mzc5AwAAAAMxNjACAAAABDQwNzQEAAAAATAHAAAACTMvMjUvMjAyNAgAAAAKMTIvMzEvMjAxOQkAAAABMP09fU8HTdwITXyW5hZN3AgkQ0lRLk5ZU0U6QUpHLklRX0dST1NTX01BUkdJTi5GUTIyMDIwAQAAABrZAwACAAAABjM4LjA0OQEIAAAABQAAAAEx</t>
  </si>
  <si>
    <t>AQAAAAstMjE0MDc5NzUwNAMAAAADMTYwAgAAAAQ0MDc0BAAAAAEwBwAAAAkzLzI1LzIwMjQIAAAACTYvMzAvMjAyMAkAAAABMP09fU8HTdwIHjN35hZN3AgiQ0lRLk5ZU0U6VC5JUV9HUk9TU19NQVJHSU4uRlExMjAyMQEAAACHhwEAAgAAAAc1My43NTU4AQgAAAAFAAAAATEBAAAACy0yMDg2NDIwMjI2AwAAAAMxNjACAAAABDQwNzQEAAAAATAHAAAACTMvMjUvMjAyNAgAAAAJMy8zMS8yMDIxCQAAAAEw/T19TwdN3AgwOH7mFk3cCClDSVEuTkFTREFRR1M6QURTSy5JUV9HUk9TU19NQVJHSU4uRlEyMjAyMgEAAABe1AEAAgAAAAc5MS4zMjA3AQgAAAAFAAAAATEBAAAACy0yMDc5Njg3NjgxAwAAAAMxNjACAAAABDQwNzQEAAAAATAHAAAACTMvMjUvMjAyNAgAAAAJNy8zMS8yMDIxCQAAAAEw/T19TwdN3Ah0RYHmFk3cCCRDSVEuTllTRTpBWk8uSVFfR1JPU1NfTUFSR0lOLkZRMzIwMjIBAAAA22IAAAIAAAAHNTEuOTA5NAEIAAAABQAAAAExAQAAAAstMjA0MDgzNzQwNQMAAAADMTYwAgAAAAQ0MDc0BAAAAAEwBwAAAAkzLzI1LzIwMjQIAAAACDUvNy8yMDIyCQAAAAEw/T19TwdN3Ai/kovmFk3cCCRDSVEuTllTRTpBVkIuSVFfR1JPU1NfTUFSR0lOLkZRMzIwMTkBAAAAtQUFAAIAAAAHNjYuNDI5NgEIAAAABQAAAAExAQAAAAoyMDY4MzA3OTAyAwAAAAMxNjACAAAABDQwNzQEAAAAATAHAAAACTMvMjUvMjAy</t>
  </si>
  <si>
    <t>NAgAAAAJOS8zMC8yMDE5CQAAAAEw/T19TwdN3AhAGoPmFk3cCClDSVEuTkFTREFRR1M6QVhPTi5JUV9HUk9TU19NQVJHSU4uRlEzMjAyMQEAAAAThA0AAgAAAAc2Mi4zMTYzAQgAAAAFAAAAATEBAAAACy0yMDcxMDgzODA0AwAAAAMxNjACAAAABDQwNzQEAAAAATAHAAAACTMvMjUvMjAyNAgAAAAJOS8zMC8yMDIxCQAAAAEw/T19TwdN3AiKSZLmFk3cCCVDSVEuTllTRTpCQUxMLklRX0dST1NTX01BUkdJTi5GUTMyMDIzAQAAAHCZAgACAAAABzE4Ljk1ODIBCAAAAAUAAAABMQEAAAALLTIwMjE0NTE5ODQDAAAAAzE2MAIAAAAENDA3NAQAAAABMAcAAAAJMy8yNS8yMDI0CAAAAAk5LzMwLzIwMjMJAAAAATD9PX1PB03cCGU3iOYWTdwIJENJUS5OWVNFOkJBQy5JUV9HUk9TU19NQVJHSU4uRlEzMjAyMAEAAABpSgAAAwAAAAAA/T19TwdN3AhAGoPmFk3cCCRDSVEuTllTRTpCQVguSVFfR1JPU1NfTUFSR0lOLkZRMzIwMjIBAAAAa+IDAAIAAAAGMzkuMzQ2AQgAAAAFAAAAATEBAAAACy0yMDIxNjc2MTY0AwAAAAMxNjACAAAABDQwNzQEAAAAATAHAAAACTMvMjUvMjAyNAgAAAAJOS8zMC8yMDIyCQAAAAEw/T19TwdN3AjyWpPmFk3cCCRDSVEuTllTRTpCRFguSVFfR1JPU1NfTUFSR0lOLkZRMzIwMTkBAAAA/pQBAAIAAAAHNDcuNjc4MQEIAAAABQAAAAExAQAAAAoyMDQ4NzczNTA4AwAAAAMxNjACAAAABDQwNzQE</t>
  </si>
  <si>
    <t>AAAAATAHAAAACTMvMjUvMjAyNAgAAAAJNi8zMC8yMDE5CQAAAAEw/T19TwdN3AiO/4/mFk3cCCRDSVEuTllTRTpCQlkuSVFfR1JPU1NfTUFSR0lOLkZRMzIwMjEBAAAApeUDAAIAAAAHMjMuODg0MgEIAAAABQAAAAExAQAAAAstMjExNzc4Mjc5MgMAAAADMTYwAgAAAAQ0MDc0BAAAAAEwBwAAAAkzLzI1LzIwMjQIAAAACjEwLzMxLzIwMjAJAAAAATD9PX1PB03cCGYZjeYWTdwIKUNJUS5OQVNEQVFHUzpURUNILklRX0dST1NTX01BUkdJTi5GUTMyMDIzAQAAADDkAgACAAAABzY4LjcyODQBCAAAAAUAAAABMQEAAAALLTIwMTEzOTQ5NjkDAAAAAzE2MAIAAAAENDA3NAQAAAABMAcAAAAJMy8yNS8yMDI0CAAAAAkzLzMxLzIwMjMJAAAAATD9PX1PB03cCGYZjeYWTdwIKUNJUS5OQVNEQVFHUzpCSUlCLklRX0dST1NTX01BUkdJTi5GUTMyMDIwAQAAAB50AAACAAAABzg2LjY5NzYBCAAAAAUAAAABMQEAAAALLTIxMjU3OTM4NDYDAAAAAzE2MAIAAAAENDA3NAQAAAABMAcAAAAJMy8yNS8yMDI0CAAAAAk5LzMwLzIwMjAJAAAAATD9PX1PB03cCH1AjeYWTdwII0NJUS5OWVNFOkJYLklRX0dST1NTX01BUkdJTi5GUTMyMDIyAQAAAOxACgACAAAABzk5LjM5NjcBCAAAAAUAAAABMQEAAAALLTIwMjEyNjM1MzEDAAAAAzE2MAIAAAAENDA3NAQAAAABMAcAAAAJMy8yNS8yMDI0CAAAAAk5LzMwLzIwMjIJAAAAATD9PX1P</t>
  </si>
  <si>
    <t>B03cCH1AjeYWTdwIKUNJUS5OQVNEQVFHUzpCS05HLklRX0dST1NTX01BUkdJTi5GUTMyMDE5AQAAAOaBAAACAAAABzg4Ljc2OTgBCAAAAAUAAAABMQEAAAAKMjA2ODUxMjY4OAMAAAADMTYwAgAAAAQ0MDc0BAAAAAEwBwAAAAkzLzI1LzIwMjQIAAAACTkvMzAvMjAxOQkAAAABMP09fU8HTdwIq3CS5hZN3AgkQ0lRLk5ZU0U6QlhQLklRX0dST1NTX01BUkdJTi5GUTQyMDIyAQAAAJaeBQACAAAABzYyLjc3MjgBCAAAAAUAAAABMQEAAAALLTIwMDgzMTYxMDADAAAAAzE2MAIAAAAENDA3NAQAAAABMAcAAAAJMy8yNS8yMDI0CAAAAAoxMi8zMS8yMDIyCQAAAAEw/T19TwdN3Aheo5bmFk3cCCRDSVEuTllTRTpCU1guSVFfR1JPU1NfTUFSR0lOLkZRNDIwMjABAAAAu9gEAAIAAAAHNzcuMDAyNQEIAAAABQAAAAExAQAAAAstMjExMDg2MzIwMwMAAAADMTYwAgAAAAQ0MDc0BAAAAAEwBwAAAAkzLzI1LzIwMjQIAAAACjEyLzMxLzIwMjAJAAAAATD9PX1PB03cCEBBg+YWTdwIJENJUS5OWVNFOkJNWS5JUV9HUk9TU19NQVJHSU4uRlExMjAyMAEAAADGZAAAAgAAAAc3OS4zNTI1AQgAAAAFAAAAATEBAAAACjIwOTM1ODA5OTIDAAAAAzE2MAIAAAAENDA3NAQAAAABMAcAAAAJMy8yNS8yMDI0CAAAAAkzLzMxLzIwMjAJAAAAATD9PX1PB03cCDaudOYWTdwII0NJUS5OWVNFOkJSLklRX0dST1NTX01BUkdJTi5GUTQyMDIz</t>
  </si>
  <si>
    <t>AQAAAGLCDwACAAAABzM2Ljk3MTEBCAAAAAUAAAABMQEAAAALLTIwMzQ3MTA5MTkDAAAAAzE2MAIAAAAENDA3NAQAAAABMAcAAAAJMy8yNS8yMDI0CAAAAAk2LzMwLzIwMjMJAAAAATD9PX1PB03cCFmLheYWTdwIJENJUS5OWVNFOkJSTy5JUV9HUk9TU19NQVJHSU4uRlEzMjAyMwEAAAAciQQAAgAAAAc0OS40MjQ0AQgAAAAFAAAAATEBAAAACy0yMDIyNzc4MTYzAwAAAAMxNjACAAAABDQwNzQEAAAAATAHAAAACTMvMjUvMjAyNAgAAAAJOS8zMC8yMDIzCQAAAAEw/T19TwdN3Agpfm/mFk3cCCVDSVEuTllTRTpCRi5CLklRX0dST1NTX01BUkdJTi5GUTEyMDIzAQAAAEfrAwACAAAABzYxLjc2NzYBCAAAAAUAAAABMQEAAAALLTIwMjg4MjE3MTQDAAAAAzE2MAIAAAAENDA3NAQAAAABMAcAAAAJMy8yNS8yMDI0CAAAAAk3LzMxLzIwMjIJAAAAATD9PX1PB03cCLLKluYWTdwIJUNJUS5OWVNFOkJMRFIuSVFfR1JPU1NfTUFSR0lOLkZRMzIwMjIBAAAAAYgAAAIAAAAHMzQuOTY5MQEIAAAABQAAAAExAQAAAAstMjAyMTczNTE0OQMAAAADMTYwAgAAAAQ0MDc0BAAAAAEwBwAAAAkzLzI1LzIwMjQIAAAACTkvMzAvMjAyMgkAAAABMP09fU8HTdwIssqW5hZN3AgjQ0lRLk5ZU0U6QkcuSVFfR1JPU1NfTUFSR0lOLkZRMzIwMjIBAAAAnXwKAAIAAAAGNS43NTIxAQgAAAAFAAAAATEBAAAACy0yMDIyNzM2MjAyAwAAAAMx</t>
  </si>
  <si>
    <t>NjACAAAABDQwNzQEAAAAATAHAAAACTMvMjUvMjAyNAgAAAAJOS8zMC8yMDIyCQAAAAEw/T19TwdN3Agpfm/mFk3cCClDSVEuTkFTREFRR1M6Q0hSVy5JUV9HUk9TU19NQVJHSU4uRlEyMjAyMgEAAABWnwUAAgAAAAU4LjYzMgEIAAAABQAAAAExAQAAAAstMjAzNTUxNzU3OAMAAAADMTYwAgAAAAQ0MDc0BAAAAAEwBwAAAAkzLzI1LzIwMjQIAAAACTYvMzAvMjAyMgkAAAABMP09fU8HTdwIkM935hZN3AgpQ0lRLk5BU0RBUUdTOkNETlMuSVFfR1JPU1NfTUFSR0lOLkZRNDIwMjIBAAAAVWUAAAIAAAAGODkuNjA4AQgAAAAFAAAAATEBAAAACy0yMDEwNDY4Mzg5AwAAAAMxNjACAAAABDQwNzQEAAAAATAHAAAACTMvMjUvMjAyNAgAAAAKMTIvMzEvMjAyMgkAAAABMP09fU8HTdwI0XSQ5hZN3AgoQ0lRLk5BU0RBUUdTOkNaUi5JUV9HUk9TU19NQVJHSU4uRlEzMjAyMwEAAADC0S8AAgAAAAc1NC41NDI0AQgAAAAFAAAAATEBAAAACy0yMDIxODE1MzE2AwAAAAMxNjACAAAABDQwNzQEAAAAATAHAAAACTMvMjUvMjAyNAgAAAAJOS8zMC8yMDIzCQAAAAEw/T19TwdN3Ajh4IvmFk3cCChDSVEuTkFTREFRR1M6Q1pSLklRX0dST1NTX01BUkdJTi5GUTIyMDE5AQAAAMLRLwACAAAABzUzLjEzMzUBCAAAAAUAAAABMQEAAAAKMjA0ODkzNTc0NwMAAAADMTYwAgAAAAQ0MDc0BAAAAAEwBwAAAAkzLzI1LzIwMjQIAAAACTYv</t>
  </si>
  <si>
    <t>MzAvMjAxOQkAAAABMP09fU8HTdwIioWI5hZN3AgkQ0lRLk5ZU0U6Q1BULklRX0dST1NTX01BUkdJTi5GUTEyMDIwAQAAAPIFBQACAAAABzYyLjUyNDEBCAAAAAUAAAABMQEAAAAKMjA5NDA0NzA2MQMAAAADMTYwAgAAAAQ0MDc0BAAAAAEwBwAAAAkzLzI1LzIwMjQIAAAACTMvMzEvMjAyMAkAAAABMP09fU8HTdwI8I2X5hZN3AgkQ0lRLk5ZU0U6Q1BCLklRX0dST1NTX01BUkdJTi5GUTQyMDIwAQAAAJrxAwACAAAABzM1LjU3ODcBCAAAAAUAAAABMQEAAAALLTIxMjg4OTM0ODUDAAAAAzE2MAIAAAAENDA3NAQAAAABMAcAAAAJMy8yNS8yMDI0CAAAAAg4LzIvMjAyMAkAAAABMP09fU8HTdwIT2iD5hZN3AgkQ0lRLk5ZU0U6Q09GLklRX0dST1NTX01BUkdJTi5GUTMyMDIxAQAAAHEhBQADAAAAAAD9PX1PB03cCK/xluYWTdwIJENJUS5OWVNFOkNBSC5JUV9HUk9TU19NQVJHSU4uRlEyMjAyMgEAAACvoAIAAgAAAAUzLjU1NQEIAAAABQAAAAExAQAAAAstMjA2MjQ2NjgzNAMAAAADMTYwAgAAAAQ0MDc0BAAAAAEwBwAAAAkzLzI1LzIwMjQIAAAACjEyLzMxLzIwMjEJAAAAATD9PX1PB03cCGupk+YWTdwIJENJUS5OWVNFOktNWC5JUV9HUk9TU19NQVJHSU4uRlExMjAyMwEAAADFcQUAAgAAAAcxMS4xODA2AQgAAAAFAAAAATEBAAAACy0yMDM5MjU2NzY2AwAAAAMxNjACAAAABDQwNzQEAAAAATAHAAAACTMvMjUv</t>
  </si>
  <si>
    <t>MjAyNAgAAAAJNS8zMS8yMDIyCQAAAAEw/T19TwdN3AiyvpLmFk3cCCRDSVEuTllTRTpDQ0wuSVFfR1JPU1NfTUFSR0lOLkZRNDIwMjMBAAAAB/MDAAIAAAAHNDkuMDU0OAEIAAAABQAAAAExAQAAAAstMjAxMjQxMzUyNgMAAAADMTYwAgAAAAQ0MDc0BAAAAAEwBwAAAAkzLzI1LzIwMjQIAAAACjExLzMwLzIwMjMJAAAAATD9PX1PB03cCOJRjuYWTdwIJENJUS5OWVNFOkNDTC5JUV9HUk9TU19NQVJHSU4uRlEzMjAxOQEAAAAH8wMAAgAAAAc1OC42MTAxAQgAAAAFAAAAATEBAAAACjIwNjQzNDExODMDAAAAAzE2MAIAAAAENDA3NAQAAAABMAcAAAAJMy8yNS8yMDI0CAAAAAk4LzMxLzIwMTkJAAAAATD9PX1PB03cCDTMb+YWTdwIJUNJUS5OWVNFOkNBUlIuSVFfR1JPU1NfTUFSR0lOLkZRMTIwMjABAAAA+XYJAAIAAAAHMjguODgzNwEIAAAABQAAAAExAQAAAAoyMDkzNTc5NzcwAwAAAAMxNjACAAAABDQwNzQEAAAAATAHAAAACTMvMjUvMjAyNAgAAAAJMy8zMS8yMDIwCQAAAAEw/T19TwdN3AirrIjmFk3cCCVDSVEuTllTRTpDVExULklRX0dST1NTX01BUkdJTi5GUTQyMDIwAQAAAJ7A9wQCAAAABzM1LjI4OTcBCAAAAAUAAAABMQEAAAALLTIxMzI3NjczODADAAAAAzE2MAIAAAAENDA3NAQAAAABMAcAAAAJMy8yNS8yMDI0CAAAAAk2LzMwLzIwMjAJAAAAATD9PX1PB03cCKusiOYWTdwIJENJUS5OWVNFOkNB</t>
  </si>
  <si>
    <t>VC5JUV9HUk9TU19NQVJHSU4uRlEzMjAyMQEAAAAy9QMAAgAAAAcyNS41NTQ1AQgAAAAFAAAAATEBAAAACy0yMDcyMzAyMjczAwAAAAMxNjACAAAABDQwNzQEAAAAATAHAAAACTMvMjUvMjAyNAgAAAAJOS8zMC8yMDIxCQAAAAEw/T19TwdN3AjD04jmFk3cCCVDSVEuQkFUUzpDQk9FLklRX0dST1NTX01BUkdJTi5GUTIyMDIyAQAAAKnO8QECAAAABzQzLjAyMDgBCAAAAAUAAAABMQEAAAALLTIwMzU0Nzc5OTgDAAAAAzE2MAIAAAAENDA3NAQAAAABMAcAAAAJMy8yNS8yMDI0CAAAAAk2LzMwLzIwMjIJAAAAATD9PX1PB03cCMPTiOYWTdwIJUNJUS5OWVNFOkNCUkUuSVFfR1JPU1NfTUFSR0lOLkZRMTIwMjMBAAAAEClAAAIAAAAHMTkuMTk1NQEIAAAABQAAAAExAQAAAAstMjA0OTAxNDQwNQMAAAADMTYwAgAAAAQ0MDc0BAAAAAEwBwAAAAkzLzI1LzIwMjQIAAAACTMvMzEvMjAyMwkAAAABMP09fU8HTdwIw9OI5hZN3AgoQ0lRLk5BU0RBUUdTOkNEVy5JUV9HUk9TU19NQVJHSU4uRlE0MjAyMwEAAACcEwUAAgAAAAcyMi45OTA5AQgAAAAFAAAAATEBAAAACy0yMDA4NTc5MjU0AwAAAAMxNjACAAAABDQwNzQEAAAAATAHAAAACTMvMjUvMjAyNAgAAAAKMTIvMzEvMjAyMwkAAAABMP09fU8HTdwIw9OI5hZN3AgoQ0lRLk5BU0RBUUdTOkNEVy5JUV9HUk9TU19NQVJHSU4uRlEzMjAxOQEAAACcEwUAAgAAAAcxNi42</t>
  </si>
  <si>
    <t>MzcxAQgAAAAFAAAAATEBAAAACjIwNjc3NzU3MDQDAAAAAzE2MAIAAAAENDA3NAQAAAABMAcAAAAJMy8yNS8yMDI0CAAAAAk5LzMwLzIwMTkJAAAAATD9PX1PB03cCNT6iOYWTdwII0NJUS5OWVNFOkNFLklRX0dST1NTX01BUkdJTi5GUTIyMDIwAQAAAB0vBgACAAAABzIwLjI4NDkBCAAAAAUAAAABMQEAAAALLTIxNDE3MTMzNzkDAAAAAzE2MAIAAAAENDA3NAQAAAABMAcAAAAJMy8yNS8yMDI0CAAAAAk2LzMwLzIwMjAJAAAAATD9PX1PB03cCNT6iOYWTdwIJENJUS5OWVNFOkNPUi5JUV9HUk9TU19NQVJHSU4uRlExMjAyMQEAAADpYAAAAgAAAAYyLjc2NTIBCAAAAAUAAAABMQEAAAALLTIxMTQwMTQ1NTcDAAAAAzE2MAIAAAAENDA3NAQAAAABMAcAAAAJMy8yNS8yMDI0CAAAAAoxMi8zMS8yMDIwCQAAAAEw/T19TwdN3AjU+ojmFk3cCCRDSVEuTllTRTpDTkMuSVFfR1JPU1NfTUFSR0lOLkZRNDIwMjEBAAAAoWYAAAIAAAAHMTYuODQwMgEIAAAABQAAAAExAQAAAAstMjA1OTczMzczNgMAAAADMTYwAgAAAAQ0MDc0BAAAAAEwBwAAAAkzLzI1LzIwMjQIAAAACjEyLzMxLzIwMjEJAAAAATD9PX1PB03cCNT6iOYWTdwIJENJUS5OWVNFOkNOUC5JUV9HUk9TU19NQVJHSU4uRlEzMjAyMgEAAADZQwQAAgAAAAc0NS44NzQ5AQgAAAAFAAAAATEBAAAACy0yMDIyOTEyMjg2AwAAAAMxNjACAAAABDQwNzQEAAAAATAH</t>
  </si>
  <si>
    <t>AAAACTMvMjUvMjAyNAgAAAAJOS8zMC8yMDIyCQAAAAEw/T19TwdN3AjU+ojmFk3cCCNDSVEuTllTRTpDRi5JUV9HUk9TU19NQVJHSU4uRlEyMjAyMwEAAADAJFUBAgAAAAc0NS4yOTU3AQgAAAAFAAAAATEBAAAACy0yMDM1NzIzMjM0AwAAAAMxNjACAAAABDQwNzQEAAAAATAHAAAACTMvMjUvMjAyNAgAAAAJNi8zMC8yMDIzCQAAAAEw/T19TwdN3AjzIYnmFk3cCCNDSVEuTllTRTpDRi5JUV9HUk9TU19NQVJHSU4uRlExMjAxOQEAAADAJFUBAgAAAAYyMS45NzgBCAAAAAUAAAABMQEAAAAKMjAzNDEzMTI2NwMAAAADMTYwAgAAAAQ0MDc0BAAAAAEwBwAAAAkzLzI1LzIwMjQIAAAACTMvMzEvMjAxOQkAAAABMP09fU8HTdwI8yGJ5hZN3AgkQ0lRLk5ZU0U6Q1JMLklRX0dST1NTX01BUkdJTi5GUTQyMDE5AQAAANVjAQACAAAABzM4LjUyNjMBCAAAAAUAAAABMQEAAAAKMjA4MDc0ODY4MAMAAAADMTYwAgAAAAQ0MDc0BAAAAAEwBwAAAAkzLzI1LzIwMjQIAAAACjEyLzI4LzIwMTkJAAAAATD9PX1PB03cCPMhieYWTdwIKUNJUS5OQVNEQVFHUzpDSFRSLklRX0dST1NTX01BUkdJTi5GUTMyMDIwAQAAAJlMAAACAAAABzQ1LjMwMjcBCAAAAAUAAAABMQEAAAALLTIxMjQ5NTExMjQDAAAAAzE2MAIAAAAENDA3NAQAAAABMAcAAAAJMy8yNS8yMDI0CAAAAAk5LzMwLzIwMjAJAAAAATD9PX1PB03cCFwacOYWTdwIJENJ</t>
  </si>
  <si>
    <t>US5OWVNFOkNWWC5JUV9HUk9TU19NQVJHSU4uRlExMjAyMQEAAADKgAEAAgAAAAc0My40Njc2AQgAAAAFAAAAATEBAAAACy0yMDk4NTYzNzM4AwAAAAMxNjACAAAABDQwNzQEAAAAATAHAAAACTMvMjUvMjAyNAgAAAAJMy8zMS8yMDIxCQAAAAEw/T19TwdN3AgDSYnmFk3cCCRDSVEuTllTRTpDTUcuSVFfR1JPU1NfTUFSR0lOLkZRNDIwMjEBAAAATmcAAAIAAAAHMzYuNTQyNwEIAAAABQAAAAExAQAAAAstMjA2MTg2NTg3NQMAAAADMTYwAgAAAAQ0MDc0BAAAAAEwBwAAAAkzLzI1LzIwMjQIAAAACjEyLzMxLzIwMjEJAAAAATD9PX1PB03cCANJieYWTdwII0NJUS5OWVNFOkNCLklRX0dST1NTX01BUkdJTi5GUTMyMDIyAQAAABQZAwACAAAABzE4LjMwOTEBCAAAAAUAAAABMQEAAAALLTIwMjE2MTc4MDgDAAAAAzE2MAIAAAAENDA3NAQAAAABMAcAAAAJMy8yNS8yMDI0CAAAAAk5LzMwLzIwMjIJAAAAATD9PX1PB03cCANJieYWTdwIJENJUS5OWVNFOkNIRC5JUV9HUk9TU19NQVJHSU4uRlEyMjAyMwEAAADx+wMAAgAAAAc0My45MzQ4AQgAAAAFAAAAATEBAAAACy0yMDM2Njk2NTg4AwAAAAMxNjACAAAABDQwNzQEAAAAATAHAAAACTMvMjUvMjAyNAgAAAAJNi8zMC8yMDIzCQAAAAEw/T19TwdN3AgDSYnmFk3cCCRDSVEuTllTRTpDSEQuSVFfR1JPU1NfTUFSR0lOLkZRMjIwMTkBAAAA8fsDAAIAAAAHNDQuNjA4</t>
  </si>
  <si>
    <t>MQEIAAAABQAAAAExAQAAAAoyMDQ3NDI3NTExAwAAAAMxNjACAAAABDQwNzQEAAAAATAHAAAACTMvMjUvMjAyNAgAAAAJNi8zMC8yMDE5CQAAAAEw/T19TwdN3AgUcInmFk3cCClDSVEuTkFTREFRR1M6Q0lORi5JUV9HUk9TU19NQVJHSU4uRlEyMjAyMAEAAABJ+gMAAgAAAAc0My44MDk4AQgAAAAFAAAAATEBAAAACy0yMTQxMjk2OTc4AwAAAAMxNjACAAAABDQwNzQEAAAAATAHAAAACTMvMjUvMjAyNAgAAAAJNi8zMC8yMDIwCQAAAAEw/T19TwdN3AgUcInmFk3cCClDSVEuTkFTREFRR1M6Q1RBUy5JUV9HUk9TU19NQVJHSU4uRlEyMjAyMQEAAAB1+gMAAgAAAAc0Ni42NjI1AQgAAAAFAAAAATEBAAAACy0yMTE1NzU0ODgzAwAAAAMxNjACAAAABDQwNzQEAAAAATAHAAAACTMvMjUvMjAyNAgAAAAKMTEvMzAvMjAyMAkAAAABMP09fU8HTdwIFHCJ5hZN3AgpQ0lRLk5BU0RBUUdTOkNTQ08uSVFfR1JPU1NfTUFSR0lOLkZRMjIwMjIBAAAA60wAAAIAAAAHNjMuMjc4MwEIAAAABQAAAAExAQAAAAstMjA2MDA0NTEyNgMAAAADMTYwAgAAAAQ0MDc0BAAAAAEwBwAAAAkzLzI1LzIwMjQIAAAACTEvMjkvMjAyMgkAAAABMP09fU8HTdwIFHCJ5hZN3AgiQ0lRLk5ZU0U6Qy5JUV9HUk9TU19NQVJHSU4uRlEyMjAyMwEAAAAH+gUAAwAAAAAA/T19TwdN3Agkl4nmFk3cCCJDSVEuTllTRTpDLklRX0dST1NTX01BUkdJTi5G</t>
  </si>
  <si>
    <t>UTIyMDE5AQAAAAf6BQADAAAAAAD9PX1PB03cCCSXieYWTdwIJENJUS5OWVNFOkNGRy5JUV9HUk9TU19NQVJHSU4uRlEyMjAyMAEAAACRsb4CAwAAAAAA/T19TwdN3Agkl4nmFk3cCChDSVEuTkFTREFRR1M6Q01FLklRX0dST1NTX01BUkdJTi5GUTIyMDIxAQAAAGGWHgACAAAAAzEwMAEIAAAABQAAAAExAQAAAAstMjA4NjY4MTczNwMAAAADMTYwAgAAAAQ0MDc0BAAAAAEwBwAAAAkzLzI1LzIwMjQIAAAACTYvMzAvMjAyMQkAAAABMP09fU8HTdwIJJeJ5hZN3AgkQ0lRLk5ZU0U6Q01TLklRX0dST1NTX01BUkdJTi5GUTIyMDIyAQAAAJLuAwACAAAABzI5LjY4NzUBCAAAAAUAAAABMQEAAAALLTIwMzY4NDM5MjEDAAAAAzE2MAIAAAAENDA3NAQAAAABMAcAAAAJMy8yNS8yMDI0CAAAAAk2LzMwLzIwMjIJAAAAATD9PX1PB03cCCSXieYWTdwIKUNJUS5OQVNEQVFHUzpDVFNILklRX0dST1NTX01BUkdJTi5GUTIyMDIzAQAAAOjjBQACAAAABzMzLjg3MjIBCAAAAAUAAAABMQEAAAALLTIwMzU3NjE5NTcDAAAAAzE2MAIAAAAENDA3NAQAAAABMAcAAAAJMy8yNS8yMDI0CAAAAAk2LzMwLzIwMjMJAAAAATD9PX1PB03cCDS+ieYWTdwIKUNJUS5OQVNEQVFHUzpDVFNILklRX0dST1NTX01BUkdJTi5GUTIyMDE5AQAAAOjjBQACAAAABzM2LjUxMjkBCAAAAAUAAAABMQEAAAAKMjA0NzE4MzkwNAMAAAADMTYwAgAAAAQ0</t>
  </si>
  <si>
    <t>MDc0BAAAAAEwBwAAAAkzLzI1LzIwMjQIAAAACTYvMzAvMjAxOQkAAAABMP09fU8HTdwINL6J5hZN3AgjQ0lRLk5ZU0U6Q0wuSVFfR1JPU1NfTUFSR0lOLkZRMjIwMjABAAAAZwAEAAIAAAAHNjAuNzkwMwEIAAAABQAAAAExAQAAAAstMjE0MTAzODA0NgMAAAADMTYwAgAAAAQ0MDc0BAAAAAEwBwAAAAkzLzI1LzIwMjQIAAAACTYvMzAvMjAyMAkAAAABMP09fU8HTdwINL6J5hZN3AgqQ0lRLk5BU0RBUUdTOkNNQ1NBLklRX0dST1NTX01BUkdJTi5GUTIyMDIxAQAAAB2lAgACAAAABzY3LjU3NTEBCAAAAAUAAAABMQEAAAALLTIwODc2NTYyNTEDAAAAAzE2MAIAAAAENDA3NAQAAAABMAcAAAAJMy8yNS8yMDI0CAAAAAk2LzMwLzIwMjEJAAAAATD9PX1PB03cCDS+ieYWTdwIJENJUS5OWVNFOkNNQS5JUV9HUk9TU19NQVJHSU4uRlEyMjAyMgEAAADO3AQAAwAAAAAA/T19TwdN3AhB5YnmFk3cCCRDSVEuTllTRTpDQUcuSVFfR1JPU1NfTUFSR0lOLkZRMjIwMjMBAAAADWkAAAIAAAAHMjcuODM5NgEIAAAABQAAAAExAQAAAAstMjAxMzU5ODI5OAMAAAADMTYwAgAAAAQ0MDc0BAAAAAEwBwAAAAkzLzI1LzIwMjQIAAAACjExLzI3LzIwMjIJAAAAATD9PX1PB03cCEHlieYWTdwIJENJUS5OWVNFOkNBRy5JUV9HUk9TU19NQVJHSU4uRlEyMjAxOQEAAAANaQAAAgAAAAcyOS40MzMyAQgAAAAFAAAAATEBAAAACjE5OTc3</t>
  </si>
  <si>
    <t>ODExMTADAAAAAzE2MAIAAAAENDA3NAQAAAABMAcAAAAJMy8yNS8yMDI0CAAAAAoxMS8yNS8yMDE4CQAAAAEw/T19TwdN3AhB5YnmFk3cCCRDSVEuTllTRTpDT1AuSVFfR1JPU1NfTUFSR0lOLkZRMjIwMjABAAAAT4YEAAIAAAAHMjIuOTY1MwEIAAAABQAAAAExAQAAAAstMjEzOTc0NDIxNQMAAAADMTYwAgAAAAQ0MDc0BAAAAAEwBwAAAAkzLzI1LzIwMjQIAAAACTYvMzAvMjAyMAkAAAABMP09fU8HTdwIQeWJ5hZN3AgjQ0lRLk5ZU0U6RUQuSVFfR1JPU1NfTUFSR0lOLkZRMjIwMjEBAAAAfwQEAAIAAAAHNTMuNTg0NgEIAAAABQAAAAExAQAAAAstMjA4NjQ5MzQ1NQMAAAADMTYwAgAAAAQ0MDc0BAAAAAEwBwAAAAkzLzI1LzIwMjQIAAAACTYvMzAvMjAyMQkAAAABMP09fU8HTdwIUgyK5hZN3AgkQ0lRLk5ZU0U6U1RaLklRX0dST1NTX01BUkdJTi5GUTIyMDIyAQAAAB3yAwACAAAABzUxLjg1NzcBCAAAAAUAAAABMQEAAAALLTIwNzUyMjIzMzYDAAAAAzE2MAIAAAAENDA3NAQAAAABMAcAAAAJMy8yNS8yMDI0CAAAAAk4LzMxLzIwMjEJAAAAATD9PX1PB03cCFIMiuYWTdwIKENJUS5OQVNEQVFHUzpDRUcuSVFfR1JPU1NfTUFSR0lOLkZRMjIwMjMBAAAAz9wvAAIAAAAHMjAuNTI4OAEIAAAABQAAAAExAQAAAAstMjAzNTY2NzM4OQMAAAADMTYwAgAAAAQ0MDc0BAAAAAEwBwAAAAkzLzI1LzIwMjQIAAAACTYv</t>
  </si>
  <si>
    <t>MzAvMjAyMwkAAAABMP09fU8HTdwIUgyK5hZN3AgoQ0lRLk5BU0RBUUdTOkNFRy5JUV9HUk9TU19NQVJHSU4uRlEyMjAxOQEAAADP3C8AAgAAAAcxNS40ODY5AQgAAAAFAAAAATEBAAAACjIwNDkwMDMwNDMDAAAAAzE2MAIAAAAENDA3NAQAAAABMAcAAAAJMy8yNS8yMDI0CAAAAAk2LzMwLzIwMTkJAAAAATD9PX1PB03cCFIMiuYWTdwIKUNJUS5OQVNEQVFHUzpDUFJULklRX0dST1NTX01BUkdJTi5GUTIyMDIwAQAAAI9pAAACAAAABzQ2Ljg2OTgBCAAAAAUAAAABMQEAAAAKMjA4MTU1NDAxOQMAAAADMTYwAgAAAAQ0MDc0BAAAAAEwBwAAAAkzLzI1LzIwMjQIAAAACTEvMzEvMjAyMAkAAAABMP09fU8HTdwIYTOK5hZN3AgkQ0lRLk5ZU0U6R0xXLklRX0dST1NTX01BUkdJTi5GUTIyMDIxAQAAABCnAgACAAAABzM3LjU2MDYBCAAAAAUAAAABMQEAAAALLTIwODc0Njk2MjEDAAAAAzE2MAIAAAAENDA3NAQAAAABMAcAAAAJMy8yNS8yMDI0CAAAAAk2LzMwLzIwMjEJAAAAATD9PX1PB03cCGEziuYWTdwIJUNJUS5OWVNFOkNUVkEuSVFfR1JPU1NfTUFSR0lOLkZRMjIwMjIBAAAAeooFEwIAAAAGNDYuODQ5AQgAAAAFAAAAATEBAAAACy0yMDM1NDIyODIzAwAAAAMxNjACAAAABDQwNzQEAAAAATAHAAAACTMvMjUvMjAyNAgAAAAJNi8zMC8yMDIyCQAAAAEw/T19TwdN3AhhM4rmFk3cCClDSVEuTkFTREFRR1M6Q1NH</t>
  </si>
  <si>
    <t>UC5JUV9HUk9TU19NQVJHSU4uRlEyMjAyMwEAAAA36AUAAgAAAAc4MS40NTU1AQgAAAAFAAAAATEBAAAACy0yMDM3MDU5ODEzAwAAAAMxNjACAAAABDQwNzQEAAAAATAHAAAACTMvMjUvMjAyNAgAAAAJNi8zMC8yMDIzCQAAAAEw/T19TwdN3AhhM4rmFk3cCClDSVEuTkFTREFRR1M6Q1NHUC5JUV9HUk9TU19NQVJHSU4uRlEyMjAxOQEAAAA36AUAAgAAAAY3OS4wNzkBCAAAAAUAAAABMQEAAAAKMjA0Njk1NTE4OQMAAAADMTYwAgAAAAQ0MDc0BAAAAAEwBwAAAAkzLzI1LzIwMjQIAAAACTYvMzAvMjAxOQkAAAABMP09fU8HTdwIYTOK5hZN3AgpQ0lRLk5BU0RBUUdTOkNPU1QuSVFfR1JPU1NfTUFSR0lOLkZRMjIwMjABAAAAkWoBAAIAAAAHMTIuODM3OAEIAAAABQAAAAExAQAAAAoyMDgzOTU3NDg5AwAAAAMxNjACAAAABDQwNzQEAAAAATAHAAAACTMvMjUvMjAyNAgAAAAJMi8xNi8yMDIwCQAAAAEw/T19TwdN3Ah0WormFk3cCCVDSVEuTllTRTpDVFJBLklRX0dST1NTX01BUkdJTi5GUTIyMDIxAQAAAIXwAwACAAAABzYzLjgzNDkBCAAAAAUAAAABMQEAAAALLTIwODY2NDUyNzQDAAAAAzE2MAIAAAAENDA3NAQAAAABMAcAAAAJMy8yNS8yMDI0CAAAAAk2LzMwLzIwMjEJAAAAATD9PX1PB03cCHRaiuYWTdwIJENJUS5OWVNFOkNDSS5JUV9HUk9TU19NQVJHSU4uRlEyMjAyMgEAAAA+agAAAgAAAAc3MC4zNTc1</t>
  </si>
  <si>
    <t>AQgAAAAFAAAAATEBAAAACy0yMDM1ODg0MjEwAwAAAAMxNjACAAAABDQwNzQEAAAAATAHAAAACTMvMjUvMjAyNAgAAAAJNi8zMC8yMDIyCQAAAAEw/T19TwdN3Ah0WormFk3cCChDSVEuTkFTREFRR1M6Q1NYLklRX0dST1NTX01BUkdJTi5GUTIyMDIzAQAAAJzvAwACAAAABzUwLjc3MDQBCAAAAAUAAAABMQEAAAALLTIwMzc2OTEyOTQDAAAAAzE2MAIAAAAENDA3NAQAAAABMAcAAAAJMy8yNS8yMDI0CAAAAAk2LzMwLzIwMjMJAAAAATD9PX1PB03cCHRaiuYWTdwIKENJUS5OQVNEQVFHUzpDU1guSVFfR1JPU1NfTUFSR0lOLkZRMjIwMTkBAAAAnO8DAAIAAAAHNTMuOTM2NgEIAAAABQAAAAExAQAAAAoyMDQ2MTE5OTI0AwAAAAMxNjACAAAABDQwNzQEAAAAATAHAAAACTMvMjUvMjAyNAgAAAAJNi8zMC8yMDE5CQAAAAEw/T19TwdN3AiEgYrmFk3cCCRDSVEuTllTRTpDTUkuSVFfR1JPU1NfTUFSR0lOLkZRMjIwMjABAAAAJQwEAAIAAAAHMjMuMTA0OAEIAAAABQAAAAExAQAAAAstMjE0MDM0Mjg4NgMAAAADMTYwAgAAAAQ0MDc0BAAAAAEwBwAAAAkzLzI1LzIwMjQIAAAACTYvMjgvMjAyMAkAAAABMP09fU8HTdwIhIGK5hZN3AgkQ0lRLk5ZU0U6Q1ZTLklRX0dST1NTX01BUkdJTi5GUTIyMDIxAQAAALltAQACAAAABzE3Ljg0MzkBCAAAAAUAAAABMQEAAAALLTIwODY5MzUyNjcDAAAAAzE2MAIAAAAENDA3NAQA</t>
  </si>
  <si>
    <t>AAABMAcAAAAJMy8yNS8yMDI0CAAAAAk2LzMwLzIwMjEJAAAAATD9PX1PB03cCJmSnuYWTdwIJENJUS5OWVNFOkRISS5JUV9HUk9TU19NQVJHSU4uRlEyMjAyMgEAAACNowEAAgAAAAczMC42OTEzAQgAAAAFAAAAATEBAAAACy0yMDUwNTQyODQzAwAAAAMxNjACAAAABDQwNzQEAAAAATAHAAAACTMvMjUvMjAyNAgAAAAJMy8zMS8yMDIyCQAAAAEw/T19TwdN3AjVAL3mFk3cCCRDSVEuTllTRTpESFIuSVFfR1JPU1NfTUFSR0lOLkZRMjIwMjMBAAAAlQ0EAAIAAAAHNTYuNDYyMgEIAAAABQAAAAExAQAAAAstMjAzNzM0ODE2OAMAAAADMTYwAgAAAAQ0MDc0BAAAAAEwBwAAAAkzLzI1LzIwMjQIAAAACTYvMzAvMjAyMwkAAAABMP09fU8HTdwIgRiq5hZN3AgkQ0lRLk5ZU0U6REhSLklRX0dST1NTX01BUkdJTi5GUTIyMDE5AQAAAJUNBAACAAAABzU1Ljg4NDgBCAAAAAUAAAABMQEAAAAKMjA0NjA0ODIzMgMAAAADMTYwAgAAAAQ0MDc0BAAAAAEwBwAAAAkzLzI1LzIwMjQIAAAACTYvMjgvMjAxOQkAAAABMP09fU8HTdwIFhGk5hZN3AgkQ0lRLk5ZU0U6RFJJLklRX0dST1NTX01BUkdJTi5GUTIyMDIwAQAAACAhBQACAAAABzE5LjcxODkBCAAAAAUAAAABMQEAAAAKMjA3NjI4NTgyOQMAAAADMTYwAgAAAAQ0MDc0BAAAAAEwBwAAAAkzLzI1LzIwMjQIAAAACjExLzI0LzIwMTkJAAAAATD9PX1PB03cCK25nuYWTdwI</t>
  </si>
  <si>
    <t>JENJUS5OWVNFOkRWQS5JUV9HUk9TU19NQVJHSU4uRlEyMjAyMQEAAAA8iwAAAgAAAAczMi42MTU0AQgAAAAFAAAAATEBAAAACy0yMDg3MTQ5NDIyAwAAAAMxNjACAAAABDQwNzQEAAAAATAHAAAACTMvMjUvMjAyNAgAAAAJNi8zMC8yMDIxCQAAAAEw/T19TwdN3AgeU7vmFk3cCCRDSVEuTllTRTpEQVkuSVFfR1JPU1NfTUFSR0lOLkZRMjIwMjIBAAAA4uu0DgIAAAAHNDIuOTI4MgEIAAAABQAAAAExAQAAAAstMjAzNTk5Mjg5NQMAAAADMTYwAgAAAAQ0MDc0BAAAAAEwBwAAAAkzLzI1LzIwMjQIAAAACTYvMzAvMjAyMgkAAAABMP09fU8HTdwIgRiq5hZN3AglQ0lRLk5ZU0U6REVDSy5JUV9HUk9TU19NQVJHSU4uRlEyMjAyMwEAAACl/gQAAgAAAAc0OC4xODU3AQgAAAAFAAAAATEBAAAACy0yMDIxNTE0MzAzAwAAAAMxNjACAAAABDQwNzQEAAAAATAHAAAACTMvMjUvMjAyNAgAAAAJOS8zMC8yMDIyCQAAAAEw/T19TwdN3AgWEaTmFk3cCCVDSVEuTllTRTpERUNLLklRX0dST1NTX01BUkdJTi5GUTIyMDE5AQAAAKX+BAACAAAABzUwLjE4NTMBCAAAAAUAAAABMQEAAAAKMTk5MTM2ODc3MAMAAAADMTYwAgAAAAQ0MDc0BAAAAAEwBwAAAAkzLzI1LzIwMjQIAAAACTkvMzAvMjAxOAkAAAABMP09fU8HTdwIrbme5hZN3AgjQ0lRLk5ZU0U6REUuSVFfR1JPU1NfTUFSR0lOLkZRMjIwMjABAAAAgA8EAAIAAAAHMjIu</t>
  </si>
  <si>
    <t>MzYwMwEIAAAABQAAAAExAQAAAAoyMTAwNDA1NDQxAwAAAAMxNjACAAAABDQwNzQEAAAAATAHAAAACTMvMjUvMjAyNAgAAAAINS8zLzIwMjAJAAAAATD9PX1PB03cCBPFs+YWTdwIJENJUS5OWVNFOkRBTC5JUV9HUk9TU19NQVJHSU4uRlEyMjAyMQEAAABHEAQAAgAAAAU3LjI0MQEIAAAABQAAAAExAQAAAAstMjA4OTEyOTczMgMAAAADMTYwAgAAAAQ0MDc0BAAAAAEwBwAAAAkzLzI1LzIwMjQIAAAACTYvMzAvMjAyMQkAAAABMP09fU8HTdwIjoK35hZN3AgpQ0lRLk5BU0RBUUdTOlhSQVkuSVFfR1JPU1NfTUFSR0lOLkZRMjIwMjIBAAAAcGsAAAIAAAAHNTYuNzkzNwEIAAAABQAAAAExAQAAAAstMjAzNTAwODk5MgMAAAADMTYwAgAAAAQ0MDc0BAAAAAEwBwAAAAkzLzI1LzIwMjQIAAAACTYvMzAvMjAyMgkAAAABMP09fU8HTdwItKen5hZN3AgkQ0lRLk5ZU0U6RFZOLklRX0dST1NTX01BUkdJTi5GUTIyMDIzAQAAAA4RBAACAAAABzUzLjAxNjMBCAAAAAUAAAABMQEAAAALLTIwMjA0NTc3NDMDAAAAAzE2MAIAAAAENDA3NAQAAAABMAcAAAAJMy8yNS8yMDI0CAAAAAk2LzMwLzIwMjMJAAAAATD9PX1PB03cCMlNo+YWTdwIJENJUS5OWVNFOkRWTi5JUV9HUk9TU19NQVJHSU4uRlEyMjAxOQEAAAAOEQQAAgAAAAc0MS40NDgxAQgAAAAFAAAAATEBAAAACjIwNDkwMDI5NjUDAAAAAzE2MAIAAAAENDA3NAQAAAAB</t>
  </si>
  <si>
    <t>MAcAAAAJMy8yNS8yMDI0CAAAAAk2LzMwLzIwMTkJAAAAATD9PX1PB03cCK25nuYWTdwIKUNJUS5OQVNEQVFHUzpEWENNLklRX0dST1NTX01BUkdJTi5GUTIyMDIwAQAAAHe9AQACAAAABzYyLjg4MTgBCAAAAAUAAAABMQEAAAALLTIxNDExNTU1MjQDAAAAAzE2MAIAAAAENDA3NAQAAAABMAcAAAAJMy8yNS8yMDI0CAAAAAk2LzMwLzIwMjAJAAAAATD9PX1PB03cCFQ3m+YWTdwIKUNJUS5OQVNEQVFHUzpGQU5HLklRX0dST1NTX01BUkdJTi5GUTIyMDIxAQAAAIC+JQoCAAAABzc5LjcyODkBCAAAAAUAAAABMQEAAAALLTIwNzEyODMxNTcDAAAAAzE2MAIAAAAENDA3NAQAAAABMAcAAAAJMy8yNS8yMDI0CAAAAAk2LzMwLzIwMjEJAAAAATD9PX1PB03cCEZRmOYWTdwIJENJUS5OWVNFOkRMUi5JUV9HUk9TU19NQVJHSU4uRlEyMjAyMgEAAABEfKgAAgAAAAc1Ny4yNDQyAQgAAAAFAAAAATEBAAAACy0yMDM1NDY3NjQyAwAAAAMxNjACAAAABDQwNzQEAAAAATAHAAAACTMvMjUvMjAyNAgAAAAJNi8zMC8yMDIyCQAAAAEw/T19TwdN3AhDB6nmFk3cCCRDSVEuTllTRTpERlMuSVFfR1JPU1NfTUFSR0lOLkZRMjIwMjMBAAAAzmM4AAIAAAAHOTQuMTcwMgEIAAAABQAAAAExAQAAAAstMjAzNjY3NzQ2MwMAAAADMTYwAgAAAAQ0MDc0BAAAAAEwBwAAAAkzLzI1LzIwMjQIAAAACTYvMzAvMjAyMwkAAAABMP09fU8HTdwI</t>
  </si>
  <si>
    <t>Mjik5hZN3AgkQ0lRLk5ZU0U6REZTLklRX0dST1NTX01BUkdJTi5GUTIyMDE5AQAAAM5jOAACAAAABzk1LjEwODkBCAAAAAUAAAABMQEAAAAKMjA2NjI3MDM0OQMAAAADMTYwAgAAAAQ0MDc0BAAAAAEwBwAAAAkzLzI1LzIwMjQIAAAACTYvMzAvMjAxOQkAAAABMP09fU8HTdwIKnq75hZN3AgjQ0lRLk5ZU0U6REcuSVFfR1JPU1NfTUFSR0lOLkZRMjIwMjABAAAA3hIEAAIAAAAHMzAuNzc5MwEIAAAABQAAAAExAQAAAAoyMDU0OTgxMTk0AwAAAAMxNjACAAAABDQwNzQEAAAAATAHAAAACTMvMjUvMjAyNAgAAAAIOC8yLzIwMTkJAAAAATD9PX1PB03cCNAnveYWTdwIKUNJUS5OQVNEQVFHUzpETFRSLklRX0dST1NTX01BUkdJTi5GUTIyMDIxAQAAACVsAAACAAAABjMwLjcwNgEIAAAABQAAAAExAQAAAAstMjEzNDA3NTY1MgMAAAADMTYwAgAAAAQ0MDc0BAAAAAEwBwAAAAkzLzI1LzIwMjQIAAAACDgvMS8yMDIwCQAAAAEw/T19TwdN3Ag87avmFk3cCCJDSVEuTllTRTpELklRX0dST1NTX01BUkdJTi5GUTIyMDIyAQAAAGETBAACAAAABzQ1Ljc0NzQBCAAAAAUAAAABMQEAAAALLTIwMjAxODIxNDMDAAAAAzE2MAIAAAAENDA3NAQAAAABMAcAAAAJMy8yNS8yMDI0CAAAAAk2LzMwLzIwMjIJAAAAATD9PX1PB03cCKBmquYWTdwIJENJUS5OWVNFOkRQWi5JUV9HUk9TU19NQVJHSU4uRlEyMjAyMwEAAABgzC8AAgAA</t>
  </si>
  <si>
    <t>AAcyOC42MTQ5AQgAAAAFAAAAATEBAAAACy0yMDM3NDMzODkyAwAAAAMxNjACAAAABDQwNzQEAAAAATAHAAAACTMvMjUvMjAyNAgAAAAJNi8xOC8yMDIzCQAAAAEw/T19TwdN3Aj8bqbmFk3cCCRDSVEuTllTRTpEUFouSVFfR1JPU1NfTUFSR0lOLkZRMjIwMTkBAAAAYMwvAAIAAAAGMjguMTEyAQgAAAAFAAAAATEBAAAACjIwNDU0ODA1NTYDAAAAAzE2MAIAAAAENDA3NAQAAAABMAcAAAAJMy8yNS8yMDI0CAAAAAk2LzE2LzIwMTkJAAAAATD9PX1PB03cCOvGoeYWTdwIJENJUS5OWVNFOkRPVi5JUV9HUk9TU19NQVJHSU4uRlEyMjAyMAEAAAA1qwIAAgAAAAczNy4yOTc1AQgAAAAFAAAAATEBAAAACy0yMTQyMzM0NTg5AwAAAAMxNjACAAAABDQwNzQEAAAAATAHAAAACTMvMjUvMjAyNAgAAAAJNi8zMC8yMDIwCQAAAAEw/T19TwdN3Ag9qJ3mFk3cCCRDSVEuTllTRTpET1cuSVFfR1JPU1NfTUFSR0lOLkZRMjIwMjEBAAAABAGWAAIAAAAHMjIuNTA2MwEIAAAABQAAAAExAQAAAAstMjA4ODM0ODI5NQMAAAADMTYwAgAAAAQ0MDc0BAAAAAEwBwAAAAkzLzI1LzIwMjQIAAAACTYvMzAvMjAyMQkAAAABMP09fU8HTdwIE8Wz5hZN3AgkQ0lRLk5ZU0U6RFRFLklRX0dST1NTX01BUkdJTi5GUTIyMDIyAQAAAGYRBAACAAAABzEzLjM4MzQBCAAAAAUAAAABMQEAAAALLTIwMzY5Nzc2OTEDAAAAAzE2MAIAAAAENDA3NAQA</t>
  </si>
  <si>
    <t>AAABMAcAAAAJMy8yNS8yMDI0CAAAAAk2LzMwLzIwMjIJAAAAATD9PX1PB03cCKlBuuYWTdwIJENJUS5OWVNFOkRVSy5JUV9HUk9TU19NQVJHSU4uRlEyMjAyMwEAAABKFgQAAgAAAAc0Ni44OTg3AQgAAAAFAAAAATEBAAAACy0yMDM0Njk1MTc3AwAAAAMxNjACAAAABDQwNzQEAAAAATAHAAAACTMvMjUvMjAyNAgAAAAJNi8zMC8yMDIzCQAAAAEw/T19TwdN3AhOLqnmFk3cCCRDSVEuTllTRTpEVUsuSVFfR1JPU1NfTUFSR0lOLkZRMjIwMTkBAAAAShYEAAIAAAAHNDYuMzQ3NgEIAAAABQAAAAExAQAAAAoyMDQ5NDY4OTMzAwAAAAMxNjACAAAABDQwNzQEAAAAATAHAAAACTMvMjUvMjAyNAgAAAAJNi8zMC8yMDE5CQAAAAEw/T19TwdN3AgalqbmFk3cCCVDSVEuTllTRTpBQkJWLklRX0dST1NTX01BUkdJTi5GUTQyMDIyAQAAAAoBdQgCAAAABzcyLjY2MDUBCAAAAAUAAAABMQEAAAALLTIwMDk1Mjk5OTgDAAAAAzE2MAIAAAAENDA3NAQAAAABMAcAAAAJMy8yNS8yMDI0CAAAAAoxMi8zMS8yMDIyCQAAAAEw/T19TwdN3AiG2YXmFk3cCCRDSVEuTllTRTpBUEQuSVFfR1JPU1NfTUFSR0lOLkZRNDIwMjABAAAAJMoDAAIAAAAHMzIuNDgxMwEIAAAABQAAAAExAQAAAAstMjEyMDQ1Nzk5NQMAAAADMTYwAgAAAAQ0MDc0BAAAAAEwBwAAAAkzLzI1LzIwMjQIAAAACTkvMzAvMjAyMAkAAAABMP09fU8HTdwIsr6S5hZN</t>
  </si>
  <si>
    <t>3AgkQ0lRLk5ZU0U6QVJFLklRX0dST1NTX01BUkdJTi5GUTIyMDE5AQAAAFKSBQACAAAABzcxLjgyNTEBCAAAAAUAAAABMQEAAAAKMjA0NjQ2NDQ0MgMAAAADMTYwAgAAAAQ0MDc0BAAAAAEwBwAAAAkzLzI1LzIwMjQIAAAACTYvMzAvMjAxOQkAAAABMP09fU8HTdwIIoN25hZN3AgqQ0lRLk5BU0RBUUdTOkdPT0dMLklRX0dST1NTX01BUkdJTi5GUTIyMDIxAQAAAKhxAAACAAAABzU3LjYxNjMBCAAAAAUAAAABMQEAAAALLTIwODc5NTUxNTEDAAAAAzE2MAIAAAAENDA3NAQAAAABMAcAAAAJMy8yNS8yMDI0CAAAAAk2LzMwLzIwMjEJAAAAATD9PX1PB03cCDGpgOYWTdwIJUNJUS5OWVNFOkFNQ1IuSVFfR1JPU1NfTUFSR0lOLkZRMjIwMjABAAAAMyEGAAIAAAAGMjAuMjc2AQgAAAAFAAAAATEBAAAACjIwNzg3OTM0MjMDAAAAAzE2MAIAAAAENDA3NAQAAAABMAcAAAAJMy8yNS8yMDI0CAAAAAoxMi8zMS8yMDE5CQAAAAEw/T19TwdN3Ag/0IDmFk3cCChDSVEuTkFTREFRR1M6QUVQLklRX0dST1NTX01BUkdJTi5GUTQyMDE5AQAAAC4RAgACAAAABzM4LjU0NTMBCAAAAAUAAAABMQEAAAAKMjA4MjI0MjIyOAMAAAADMTYwAgAAAAQ0MDc0BAAAAAEwBwAAAAkzLzI1LzIwMjQIAAAACjEyLzMxLzIwMTkJAAAAATD9PX1PB03cCJEif+YWTdwIJENJUS5OWVNFOkFNVC5JUV9HUk9TU19NQVJHSU4uRlEyMjAyMgEAAAC+</t>
  </si>
  <si>
    <t>YAAAAgAAAAc2OS4yMjkzAQgAAAAFAAAAATEBAAAACy0yMDM2ODA1MzgyAwAAAAMxNjACAAAABDQwNzQEAAAAATAHAAAACTMvMjUvMjAyNAgAAAAJNi8zMC8yMDIyCQAAAAEw/T19TwdN3AhO94DmFk3cCCRDSVEuTllTRTpBTVAuSVFfR1JPU1NfTUFSR0lOLkZRNDIwMTkBAAAAm40/AAIAAAAHNDQuNzIwNgEIAAAABQAAAAExAQAAAAoyMDgxODY2Nzg3AwAAAAMxNjACAAAABDQwNzQEAAAAATAHAAAACTMvMjUvMjAyNAgAAAAKMTIvMzEvMjAxOQkAAAABMP09fU8HTdwIV/KM5hZN3AgkQ0lRLk5ZU0U6QVBILklRX0dST1NTX01BUkdJTi5GUTMyMDIxAQAAAPtgAAACAAAABzMxLjU3MzUBCAAAAAUAAAABMQEAAAALLTIwNzI5NjgxNDIDAAAAAzE2MAIAAAAENDA3NAQAAAABMAcAAAAJMy8yNS8yMDI0CAAAAAk5LzMwLzIwMjEJAAAAATD9PX1PB03cCDlVluYWTdwIKUNJUS5OQVNEQVFHUzpBTlNTLklRX0dST1NTX01BUkdJTi5GUTIyMDE5AQAAAD1hAAACAAAABzkwLjMwNDIBCAAAAAUAAAABMQEAAAAKMjA0ODI2MjY0NAMAAAADMTYwAgAAAAQ0MDc0BAAAAAEwBwAAAAkzLzI1LzIwMjQIAAAACTYvMzAvMjAxOQkAAAABMP09fU8HTdwIbPh25hZN3AgpQ0lRLk5BU0RBUUdTOkFBUEwuSVFfR1JPU1NfTUFSR0lOLkZRNDIwMjABAAAAaWEAAAIAAAAHMzguMTYwMwEIAAAABQAAAAExAQAAAAstMjEyNDY1NDUyOQMA</t>
  </si>
  <si>
    <t>AAADMTYwAgAAAAQ0MDc0BAAAAAEwBwAAAAkzLzI1LzIwMjQIAAAACTkvMjYvMjAyMAkAAAABMP09fU8HTdwIsr6S5hZN3AgpQ0lRLk5BU0RBUUdTOkFDR0wuSVFfR1JPU1NfTUFSR0lOLkZRMjIwMjMBAAAAJ0sFAAIAAAAHMzUuMTA0MwEIAAAABQAAAAExAQAAAAstMjAzNTg4NDMxMQMAAAADMTYwAgAAAAQ0MDc0BAAAAAEwBwAAAAkzLzI1LzIwMjQIAAAACTYvMzAvMjAyMwkAAAABMP09fU8HTdwIcx6B5hZN3AglQ0lRLk5ZU0U6QU5FVC5JUV9HUk9TU19NQVJHSU4uRlEzMjAyMwEAAADD2/wBAgAAAAc2Mi40MzQzAQgAAAAFAAAAATEBAAAACy0yMDIyMDc1MTczAwAAAAMxNjACAAAABDQwNzQEAAAAATAHAAAACTMvMjUvMjAyNAgAAAAJOS8zMC8yMDIzCQAAAAEw/T19TwdN3Agm84LmFk3cCCRDSVEuTllTRTpBSkcuSVFfR1JPU1NfTUFSR0lOLkZRMTIwMjABAAAAGtkDAAIAAAAHNDEuMDQ2MQEIAAAABQAAAAExAQAAAAoyMDk0MDQ2NjczAwAAAAMxNjACAAAABDQwNzQEAAAAATAHAAAACTMvMjUvMjAyNAgAAAAJMy8zMS8yMDIwCQAAAAEw/T19TwdN3AgQ4XjmFk3cCCJDSVEuTllTRTpULklRX0dST1NTX01BUkdJTi5GUTQyMDIwAQAAAIeHAQACAAAABzQ5Ljg1ODgBCAAAAAUAAAABMQEAAAALLTIxMTE5Njc3ODkDAAAAAzE2MAIAAAAENDA3NAQAAAABMAcAAAAJMy8yNS8yMDI0CAAAAAoxMi8zMS8yMDIw</t>
  </si>
  <si>
    <t>CQAAAAEw/T19TwdN3AhkZIXmFk3cCClDSVEuTkFTREFRR1M6QURTSy5JUV9HUk9TU19NQVJHSU4uRlE0MjAyMQEAAABe1AEAAgAAAAc5Mi4xMTg5AQgAAAAFAAAAATEBAAAACy0yMTA4MjA4MzI2AwAAAAMxNjACAAAABDQwNzQEAAAAATAHAAAACTMvMjUvMjAyNAgAAAAJMS8zMS8yMDIxCQAAAAEw/T19TwdN3AiKSZLmFk3cCCRDSVEuTllTRTpBWk8uSVFfR1JPU1NfTUFSR0lOLkZRMjIwMjIBAAAA22IAAAIAAAAHNTIuOTc3OQEIAAAABQAAAAExAQAAAAstMjA1NjU0NDE1MAMAAAADMTYwAgAAAAQ0MDc0BAAAAAEwBwAAAAkzLzI1LzIwMjQIAAAACTIvMTIvMjAyMgkAAAABMP09fU8HTdwIYFp35hZN3AgkQ0lRLk5ZU0U6QVZCLklRX0dST1NTX01BUkdJTi5GUTIyMDE5AQAAALUFBQACAAAABzY1LjkzNzgBCAAAAAUAAAABMQEAAAAKMjA0ODQ0Nzc1NQMAAAADMTYwAgAAAAQ0MDc0BAAAAAEwBwAAAAkzLzI1LzIwMjQIAAAACTYvMzAvMjAxOQkAAAABMP09fU8HTdwIYFp35hZN3AgpQ0lRLk5BU0RBUUdTOkFYT04uSVFfR1JPU1NfTUFSR0lOLkZRMjIwMjEBAAAAE4QNAAIAAAAHNjMuMDQwMgEIAAAABQAAAAExAQAAAAstMjA4NTAxNDIzNgMAAAADMTYwAgAAAAQ0MDc0BAAAAAEwBwAAAAkzLzI1LzIwMjQIAAAACTYvMzAvMjAyMQkAAAABMP09fU8HTdwIYFp35hZN3AglQ0lRLk5ZU0U6QkFMTC5JUV9HUk9T</t>
  </si>
  <si>
    <t>U19NQVJHSU4uRlEyMjAyMwEAAABwmQIAAgAAAAcxOC4yMjc3AQgAAAAFAAAAATEBAAAACy0yMDM1NzIzMjYxAwAAAAMxNjACAAAABDQwNzQEAAAAATAHAAAACTMvMjUvMjAyNAgAAAAJNi8zMC8yMDIzCQAAAAEw/T19TwdN3AhgWnfmFk3cCCRDSVEuTllTRTpCQUMuSVFfR1JPU1NfTUFSR0lOLkZRMjIwMjABAAAAaUoAAAMAAAAAAP09fU8HTdwIYFp35hZN3AgkQ0lRLk5ZU0U6QkFYLklRX0dST1NTX01BUkdJTi5GUTIyMDIyAQAAAGviAwACAAAABzM4Ljg5ODEBCAAAAAUAAAABMQEAAAALLTIwMzY5Mzc4MjADAAAAAzE2MAIAAAAENDA3NAQAAAABMAcAAAAJMy8yNS8yMDI0CAAAAAk2LzMwLzIwMjIJAAAAATD9PX1PB03cCG+Bd+YWTdwIJENJUS5OWVNFOkJEWC5JUV9HUk9TU19NQVJHSU4uRlEyMjAxOQEAAAD+lAEAAgAAAAY0Ny4wNTYBCAAAAAUAAAABMQEAAAAKMjAzNDEwMzMwNQMAAAADMTYwAgAAAAQ0MDc0BAAAAAEwBwAAAAkzLzI1LzIwMjQIAAAACTMvMzEvMjAxOQkAAAABMP09fU8HTdwIb4F35hZN3AgkQ0lRLk5ZU0U6QkJZLklRX0dST1NTX01BUkdJTi5GUTIyMDIxAQAAAKXlAwACAAAABzIyLjkwNjEBCAAAAAUAAAABMQEAAAALLTIxMzIzNjE4NDcDAAAAAzE2MAIAAAAENDA3NAQAAAABMAcAAAAJMy8yNS8yMDI0CAAAAAg4LzEvMjAyMAkAAAABMP09fU8HTdwIb4F35hZN3AgpQ0lRLk5BU0RB</t>
  </si>
  <si>
    <t>UUdTOlRFQ0guSVFfR1JPU1NfTUFSR0lOLkZRMjIwMjMBAAAAMOQCAAIAAAAHNjcuNTUyNQEIAAAABQAAAAExAQAAAAstMjAxMTQwMzQ5MwMAAAADMTYwAgAAAAQ0MDc0BAAAAAEwBwAAAAkzLzI1LzIwMjQIAAAACjEyLzMxLzIwMjIJAAAAATD9PX1PB03cCG+Bd+YWTdwIKUNJUS5OQVNEQVFHUzpCSUlCLklRX0dST1NTX01BUkdJTi5GUTIyMDIwAQAAAB50AAACAAAABzg4LjgzMzYBCAAAAAUAAAABMQEAAAALLTIxNDE5NzkwMzcDAAAAAzE2MAIAAAAENDA3NAQAAAABMAcAAAAJMy8yNS8yMDI0CAAAAAk2LzMwLzIwMjAJAAAAATD9PX1PB03cCIeod+YWTdwII0NJUS5OWVNFOkJYLklRX0dST1NTX01BUkdJTi5GUTIyMDIyAQAAAOxACgACAAAACDE3NS41NDU4AQgAAAAFAAAAATEBAAAACy0yMDM1NDY3NjI5AwAAAAMxNjACAAAABDQwNzQEAAAAATAHAAAACTMvMjUvMjAyNAgAAAAJNi8zMC8yMDIyCQAAAAEw/T19TwdN3AiHqHfmFk3cCClDSVEuTkFTREFRR1M6QktORy5JUV9HUk9TU19NQVJHSU4uRlEyMjAxOQEAAADmgQAAAgAAAAY4My45MjIBCAAAAAUAAAABMQEAAAAKMjA0ODc3MzQ5OQMAAAADMTYwAgAAAAQ0MDc0BAAAAAEwBwAAAAkzLzI1LzIwMjQIAAAACTYvMzAvMjAxOQkAAAABMP09fU8HTdwIh6h35hZN3AgkQ0lRLk5ZU0U6QlhQLklRX0dST1NTX01BUkdJTi5GUTMyMDIyAQAAAJaeBQACAAAA</t>
  </si>
  <si>
    <t>BzYyLjc4NTUBCAAAAAUAAAABMQEAAAALLTIwMjA2MTUyNzUDAAAAAzE2MAIAAAAENDA3NAQAAAABMAcAAAAJMy8yNS8yMDI0CAAAAAk5LzMwLzIwMjIJAAAAATD9PX1PB03cCBVXb+YWTdwIJENJUS5OWVNFOkJTWC5JUV9HUk9TU19NQVJHSU4uRlEzMjAyMAEAAAC72AQAAgAAAAc2Ni44NjcyAQgAAAAFAAAAATEBAAAACy0yMTIzNjQzMDQ3AwAAAAMxNjACAAAABDQwNzQEAAAAATAHAAAACTMvMjUvMjAyNAgAAAAJOS8zMC8yMDIwCQAAAAEw/T19TwdN3AhZi4XmFk3cCCRDSVEuTllTRTpCTVkuSVFfR1JPU1NfTUFSR0lOLkZRMzIwMTkBAAAAxmQAAAIAAAAHNzAuNTY3NgEIAAAABQAAAAExAQAAAAoyMDY4NTE2NjEzAwAAAAMxNjACAAAABDQwNzQEAAAAATAHAAAACTMvMjUvMjAyNAgAAAAJOS8zMC8yMDE5CQAAAAEw/T19TwdN3AhZi4XmFk3cCCNDSVEuTllTRTpCUi5JUV9HUk9TU19NQVJHSU4uRlEzMjAyMwEAAABiwg8AAgAAAAczMC44NjgzAQgAAAAFAAAAATEBAAAACy0yMDQ3ODc2Mjg1AwAAAAMxNjACAAAABDQwNzQEAAAAATAHAAAACTMvMjUvMjAyNAgAAAAJMy8zMS8yMDIzCQAAAAEw/T19TwdN3AgCa6jmFk3cCCRDSVEuTllTRTpCUk8uSVFfR1JPU1NfTUFSR0lOLkZRMTIwMjMBAAAAHIkEAAIAAAAHNDguNTAzMQEIAAAABQAAAAExAQAAAAstMjA0ODg0Nzg1NwMAAAADMTYwAgAAAAQ0MDc0BAAA</t>
  </si>
  <si>
    <t>AAEwBwAAAAkzLzI1LzIwMjQIAAAACTMvMzEvMjAyMwkAAAABMP09fU8HTdwINq505hZN3AglQ0lRLk5ZU0U6QkYuQi5JUV9HUk9TU19NQVJHSU4uRlEyMjAyMgEAAABH6wMAAgAAAAc1OS4zNTYxAQgAAAAFAAAAATEBAAAACy0yMDY1OTQ5MTU2AwAAAAMxNjACAAAABDQwNzQEAAAAATAHAAAACTMvMjUvMjAyNAgAAAAKMTAvMzEvMjAyMQkAAAABMP09fU8HTdwI2U195hZN3AglQ0lRLk5ZU0U6QkxEUi5JUV9HUk9TU19NQVJHSU4uRlEyMjAyMgEAAAABiAAAAgAAAAczNC44MjYxAQgAAAAFAAAAATEBAAAACy0yMDM1OTU5Nzc4AwAAAAMxNjACAAAABDQwNzQEAAAAATAHAAAACTMvMjUvMjAyNAgAAAAJNi8zMC8yMDIyCQAAAAEw/T19TwdN3AjQ/pnmFk3cCCNDSVEuTllTRTpCRy5JUV9HUk9TU19NQVJHSU4uRlExMjAyMgEAAACdfAoAAgAAAAY3LjU4MTgBCAAAAAUAAAABMQEAAAALLTIwNDc1NDA0MDEDAAAAAzE2MAIAAAAENDA3NAQAAAABMAcAAAAJMy8yNS8yMDI0CAAAAAkzLzMxLzIwMjIJAAAAATD9PX1PB03cCDaudOYWTdwIKUNJUS5OQVNEQVFHUzpDSFJXLklRX0dST1NTX01BUkdJTi5GUTEyMDIyAQAAAFafBQACAAAABjcuMjMwNgEIAAAABQAAAAExAQAAAAstMjA0ODgyNTg2MgMAAAADMTYwAgAAAAQ0MDc0BAAAAAEwBwAAAAkzLzI1LzIwMjQIAAAACTMvMzEvMjAyMgkAAAABMP09fU8HTdwILYKT</t>
  </si>
  <si>
    <t>5hZN3AgpQ0lRLk5BU0RBUUdTOkNETlMuSVFfR1JPU1NfTUFSR0lOLkZRMzIwMjIBAAAAVWUAAAIAAAAHOTAuMjk0MgEIAAAABQAAAAExAQAAAAstMjAyMzI5NjY5NQMAAAADMTYwAgAAAAQ0MDc0BAAAAAEwBwAAAAkzLzI1LzIwMjQIAAAACTEwLzEvMjAyMgkAAAABMP09fU8HTdwIp5eS5hZN3AgoQ0lRLk5BU0RBUUdTOkNaUi5JUV9HUk9TU19NQVJHSU4uRlEyMjAyMwEAAADC0S8AAgAAAAc1My44MzgxAQgAAAAFAAAAATEBAAAACy0yMDM2MTk1MTUzAwAAAAMxNjACAAAABDQwNzQEAAAAATAHAAAACTMvMjUvMjAyNAgAAAAJNi8zMC8yMDIzCQAAAAEw/T19TwdN3AiDZ43mFk3cCChDSVEuTkFTREFRR1M6Q1pSLklRX0dST1NTX01BUkdJTi5GUTEyMDE5AQAAAMLRLwACAAAABzUxLjkzNzgBCAAAAAUAAAABMQEAAAAKMjAzNDg2OTEzMAMAAAADMTYwAgAAAAQ0MDc0BAAAAAEwBwAAAAkzLzI1LzIwMjQIAAAACTMvMzEvMjAxOQkAAAABMP09fU8HTdwIqx2L5hZN3AgkQ0lRLk5ZU0U6Q1BULklRX0dST1NTX01BUkdJTi5GUTQyMDE5AQAAAPIFBQACAAAABzYzLjQ5NDkBCAAAAAUAAAABMQEAAAAKMjA4MDk0NTI0NgMAAAADMTYwAgAAAAQ0MDc0BAAAAAEwBwAAAAkzLzI1LzIwMjQIAAAACjEyLzMxLzIwMTkJAAAAATD9PX1PB03cCOPXhuYWTdwIJENJUS5OWVNFOkNQQi5JUV9HUk9TU19NQVJHSU4uRlEzMjAy</t>
  </si>
  <si>
    <t>MAEAAACa8QMAAgAAAAczNC42NzM4AQgAAAAFAAAAATEBAAAACy0yMTQ2NjI2NjkyAwAAAAMxNjACAAAABDQwNzQEAAAAATAHAAAACTMvMjUvMjAyNAgAAAAJNC8yNi8yMDIwCQAAAAEw/T19TwdN3AgMm5rmFk3cCCRDSVEuTllTRTpDT0YuSVFfR1JPU1NfTUFSR0lOLkZRMjIwMjEBAAAAcSEFAAMAAAAAAP09fU8HTdwIbB2e5hZN3AgkQ0lRLk5ZU0U6Q0FILklRX0dST1NTX01BUkdJTi5GUTEyMDIyAQAAAK+gAgACAAAABjMuNzM0NQEIAAAABQAAAAExAQAAAAstMjA3MTkyNDc2MwMAAAADMTYwAgAAAAQ0MDc0BAAAAAEwBwAAAAkzLzI1LzIwMjQIAAAACTkvMzAvMjAyMQkAAAABMP09fU8HTdwIrpOU5hZN3AgkQ0lRLk5ZU0U6S01YLklRX0dST1NTX01BUkdJTi5GUTQyMDIyAQAAAMVxBQACAAAABzExLjI4MjYBCAAAAAUAAAABMQEAAAALLTIwNTI2NTMyMzUDAAAAAzE2MAIAAAAENDA3NAQAAAABMAcAAAAJMy8yNS8yMDI0CAAAAAkyLzI4LzIwMjIJAAAAATD9PX1PB03cCAJrqOYWTdwIJENJUS5OWVNFOkNDTC5JUV9HUk9TU19NQVJHSU4uRlEzMjAyMwEAAAAH8wMAAgAAAAc1Ni4zNDY2AQgAAAAFAAAAATEBAAAACy0yMDI1MTI1MDE1AwAAAAMxNjACAAAABDQwNzQEAAAAATAHAAAACTMvMjUvMjAyNAgAAAAJOC8zMS8yMDIzCQAAAAEw/T19TwdN3Ag0zG/mFk3cCCRDSVEuTllTRTpDQ0wuSVFfR1JPU1Nf</t>
  </si>
  <si>
    <t>TUFSR0lOLkZRMTIwMTkBAAAAB/MDAAIAAAAHNDkuMDI2MwEIAAAABQAAAAExAQAAAAoyMDI1NzA2ODgxAwAAAAMxNjACAAAABDQwNzQEAAAAATAHAAAACTMvMjUvMjAyNAgAAAAJMi8yOC8yMDE5CQAAAAEw/T19TwdN3Ah+/HTmFk3cCCVDSVEuTllTRTpDQVJSLklRX0dST1NTX01BUkdJTi5GUTQyMDE5AQAAAPl2CQACAAAABzI4LjQ4MjUBCAAAAAUAAAABMQEAAAAKMjA3OTI3NTg2NQMAAAADMTYwAgAAAAQ0MDc0BAAAAAEwBwAAAAkzLzI1LzIwMjQIAAAACjEyLzMxLzIwMTkJAAAAATD9PX1PB03cCKVEi+YWTdwIJUNJUS5OWVNFOkNUTFQuSVFfR1JPU1NfTUFSR0lOLkZRMzIwMjABAAAAnsD3BAIAAAAHMzEuMzk2MgEIAAAABQAAAAExAQAAAAoyMDk1MzM1MTM3AwAAAAMxNjACAAAABDQwNzQEAAAAATAHAAAACTMvMjUvMjAyNAgAAAAJMy8zMS8yMDIwCQAAAAEw/T19TwdN3AilRIvmFk3cCCRDSVEuTllTRTpDQVQuSVFfR1JPU1NfTUFSR0lOLkZRMjIwMjEBAAAAMvUDAAIAAAAGMjYuNzk4AQgAAAAFAAAAATEBAAAACy0yMDg2NjA2ODgwAwAAAAMxNjACAAAABDQwNzQEAAAAATAHAAAACTMvMjUvMjAyNAgAAAAJNi8zMC8yMDIxCQAAAAEw/T19TwdN3AilRIvmFk3cCCVDSVEuQkFUUzpDQk9FLklRX0dST1NTX01BUkdJTi5GUTEyMDIyAQAAAKnO8QECAAAABjQyLjkwNAEIAAAABQAAAAExAQAAAAstMjA0</t>
  </si>
  <si>
    <t>NzA2MjYwNAMAAAADMTYwAgAAAAQ0MDc0BAAAAAEwBwAAAAkzLzI1LzIwMjQIAAAACTMvMzEvMjAyMgkAAAABMP09fU8HTdwIpUSL5hZN3AglQ0lRLk5ZU0U6Q0JSRS5JUV9HUk9TU19NQVJHSU4uRlE0MjAyMgEAAAAQKUAAAgAAAAcyMS4xMDM5AQgAAAAFAAAAATEBAAAACy0yMDA5NjAwODA2AwAAAAMxNjACAAAABDQwNzQEAAAAATAHAAAACTMvMjUvMjAyNAgAAAAKMTIvMzEvMjAyMgkAAAABMP09fU8HTdwIpUSL5hZN3AgoQ0lRLk5BU0RBUUdTOkNEVy5JUV9HUk9TU19NQVJHSU4uRlEzMjAyMwEAAACcEwUAAgAAAAcyMS44MTI5AQgAAAAFAAAAATEBAAAACy0yMDIxNjk1NTg4AwAAAAMxNjACAAAABDQwNzQEAAAAATAHAAAACTMvMjUvMjAyNAgAAAAJOS8zMC8yMDIzCQAAAAEw/T19TwdN3AilRIvmFk3cCChDSVEuTkFTREFRR1M6Q0RXLklRX0dST1NTX01BUkdJTi5GUTIyMDE5AQAAAJwTBQACAAAABzE2LjcxMzEBCAAAAAUAAAABMQEAAAAKMjA0ODMxNjAyNwMAAAADMTYwAgAAAAQ0MDc0BAAAAAEwBwAAAAkzLzI1LzIwMjQIAAAACTYvMzAvMjAxOQkAAAABMP09fU8HTdwIpUSL5hZN3AgjQ0lRLk5ZU0U6Q0UuSVFfR1JPU1NfTUFSR0lOLkZRMTIwMjABAAAAHS8GAAIAAAAHMjMuODM1NgEIAAAABQAAAAExAQAAAAoyMDkxNTAwNDcwAwAAAAMxNjACAAAABDQwNzQEAAAAATAHAAAACTMvMjUvMjAyNAgA</t>
  </si>
  <si>
    <t>AAAJMy8zMS8yMDIwCQAAAAEw/T19TwdN3AilRIvmFk3cCCRDSVEuTllTRTpDT1IuSVFfR1JPU1NfTUFSR0lOLkZRNDIwMjABAAAA6WAAAAIAAAAGMi43MTY1AQgAAAAFAAAAATEBAAAACy0yMTE5NjAwNDkyAwAAAAMxNjACAAAABDQwNzQEAAAAATAHAAAACTMvMjUvMjAyNAgAAAAJOS8zMC8yMDIwCQAAAAEw/T19TwdN3AilRIvmFk3cCCRDSVEuTllTRTpBQ04uSVFfR1JPU1NfTUFSR0lOLkZRNDIwMjMBAAAAntUOAAIAAAAHMzIuNDE1MQEIAAAABQAAAAExAQAAAAstMjAyNDEyMjY4NgMAAAADMTYwAgAAAAQ0MDc0BAAAAAEwBwAAAAkzLzI1LzIwMjQIAAAACTgvMzEvMjAyMwkAAAABMP09fU8HTdwIVBCI5hZN3AgkQ0lRLk5ZU0U6QVBELklRX0dST1NTX01BUkdJTi5GUTIyMDE5AQAAACTKAwACAAAABzMyLjU5MTMBCAAAAAUAAAABMQEAAAAKMjAzMDE2MDk3NgMAAAADMTYwAgAAAAQ0MDc0BAAAAAEwBwAAAAkzLzI1LzIwMjQIAAAACTMvMzEvMjAxOQkAAAABMP09fU8HTdwIIoN25hZN3AgpQ0lRLk5BU0RBUUdTOkFMR04uSVFfR1JPU1NfTUFSR0lOLkZRMjIwMjIBAAAA+F8AAAIAAAAGNzAuOTE1AQgAAAAFAAAAATEBAAAACy0yMDM1MzEyNzE0AwAAAAMxNjACAAAABDQwNzQEAAAAATAHAAAACTMvMjUvMjAyNAgAAAAJNi8zMC8yMDIyCQAAAAEw/T19TwdN3AgxqYDmFk3cCCpDSVEuTkFTREFRR1M6R09P</t>
  </si>
  <si>
    <t>R0wuSVFfR1JPU1NfTUFSR0lOLkZRNDIwMjABAAAAqHEAAAIAAAAHNTQuMTYzNQEIAAAABQAAAAExAQAAAAstMjExMzg4ODA5MQMAAAADMTYwAgAAAAQ0MDc0BAAAAAEwBwAAAAkzLzI1LzIwMjQIAAAACjEyLzMxLzIwMjAJAAAAATD9PX1PB03cCISBiuYWTdwIJUNJUS5OWVNFOkFNQ1IuSVFfR1JPU1NfTUFSR0lOLkZRNDIwMTkBAAAAMyEGAAMAAAAAAP09fU8HTdwIdLGP5hZN3AgoQ0lRLk5BU0RBUUdTOkFFUC5JUV9HUk9TU19NQVJHSU4uRlEyMjAxOQEAAAAuEQIAAgAAAAQ0MS4zAQgAAAAFAAAAATEBAAAACjIwNDg0NTkzMDYDAAAAAzE2MAIAAAAENDA3NAQAAAABMAcAAAAJMy8yNS8yMDI0CAAAAAk2LzMwLzIwMTkJAAAAATD9PX1PB03cCD/QgOYWTdwIJENJUS5OWVNFOkFNVC5JUV9HUk9TU19NQVJHSU4uRlE0MjAyMQEAAAC+YAAAAgAAAAc2OS45MjA2AQgAAAAFAAAAATEBAAAACy0yMDU5NjczMTk1AwAAAAMxNjACAAAABDQwNzQEAAAAATAHAAAACTMvMjUvMjAyNAgAAAAKMTIvMzEvMjAyMQkAAAABMP09fU8HTdwIPT2F5hZN3AgkQ0lRLk5ZU0U6QU1FLklRX0dST1NTX01BUkdJTi5GUTMyMDIzAQAAAHR8AAACAAAABzM3LjA5MDQBCAAAAAUAAAABMQEAAAALLTIwMjE4MDA2OTUDAAAAAzE2MAIAAAAENDA3NAQAAAABMAcAAAAJMy8yNS8yMDI0CAAAAAk5LzMwLzIwMjMJAAAAATD9PX1PB03cCL7c</t>
  </si>
  <si>
    <t>jeYWTdwIJENJUS5OWVNFOkFQSC5JUV9HUk9TU19NQVJHSU4uRlEyMjAyMQEAAAD7YAAAAgAAAAczMS43NzIxAQgAAAAFAAAAATEBAAAACy0yMDg3NDU5MDA2AwAAAAMxNjACAAAABDQwNzQEAAAAATAHAAAACTMvMjUvMjAyNAgAAAAJNi8zMC8yMDIxCQAAAAEw/T19TwdN3Ahs+HbmFk3cCCRDSVEuTllTRTpBT04uSVFfR1JPU1NfTUFSR0lOLkZRNDIwMjIBAAAALdQBAAIAAAAHNDUuMzk5MwEIAAAABQAAAAExAQAAAAstMjAwOTkzMDU2NAMAAAADMTYwAgAAAAQ0MDc0BAAAAAEwBwAAAAkzLzI1LzIwMjQIAAAACjEyLzMxLzIwMjIJAAAAATD9PX1PB03cCLBJf+YWTdwIKUNJUS5OQVNEQVFHUzpBQVBMLklRX0dST1NTX01BUkdJTi5GUTIyMDIwAQAAAGlhAAACAAAABzM4LjM2MTkBCAAAAAUAAAABMQEAAAAKMjA5MzU3ODA2NgMAAAADMTYwAgAAAAQ0MDc0BAAAAAEwBwAAAAkzLzI1LzIwMjQIAAAACTMvMjgvMjAyMAkAAAABMP09fU8HTdwIcx6B5hZN3AgpQ0lRLk5BU0RBUUdTOkFDR0wuSVFfR1JPU1NfTUFSR0lOLkZRNDIwMjIBAAAAJ0sFAAIAAAAHNDMuMjc1OAEIAAAABQAAAAExAQAAAAstMjAwODgyMjQ3NAMAAAADMTYwAgAAAAQ0MDc0BAAAAAEwBwAAAAkzLzI1LzIwMjQIAAAACjEyLzMxLzIwMjIJAAAAATD9PX1PB03cCL5ri+YWTdwIJUNJUS5OWVNFOkFORVQuSVFfR1JPU1NfTUFSR0lOLkZRMjIw</t>
  </si>
  <si>
    <t>MjMBAAAAw9v8AQIAAAAHNjAuNjAxNAEIAAAABQAAAAExAQAAAAstMjAzNjI3NjY2OQMAAAADMTYwAgAAAAQ0MDc0BAAAAAEwBwAAAAkzLzI1LzIwMjQIAAAACTYvMzAvMjAyMwkAAAABMP09fU8HTdwIHjN35hZN3AgkQ0lRLk5ZU0U6QUpHLklRX0dST1NTX01BUkdJTi5GUTEyMDE5AQAAABrZAwACAAAABzM1LjQ3NjMBCAAAAAUAAAABMQEAAAAKMjAzMzYwMTkzOAMAAAADMTYwAgAAAAQ0MDc0BAAAAAEwBwAAAAkzLzI1LzIwMjQIAAAACTMvMzEvMjAxOQkAAAABMP09fU8HTdwIMDh+5hZN3AgiQ0lRLk5ZU0U6VC5JUV9HUk9TU19NQVJHSU4uRlEyMjAyMAEAAACHhwEAAgAAAAc1Ni4wODU0AQgAAAAFAAAAATEBAAAACy0yMTM5NjEzMjc3AwAAAAMxNjACAAAABDQwNzQEAAAAATAHAAAACTMvMjUvMjAyNAgAAAAJNi8zMC8yMDIwCQAAAAEw/T19TwdN3Ah0RYHmFk3cCClDSVEuTkFTREFRR1M6QURTSy5JUV9HUk9TU19NQVJHSU4uRlEzMjAyMAEAAABe1AEAAgAAAAc5MS41OTg0AQgAAAAFAAAAATEBAAAACjIwNzQ0NDMwMTADAAAAAzE2MAIAAAAENDA3NAQAAAABMAcAAAAJMy8yNS8yMDI0CAAAAAoxMC8zMS8yMDE5CQAAAAEw/T19TwdN3AjkM5PmFk3cCCRDSVEuTllTRTpBWk8uSVFfR1JPU1NfTUFSR0lOLkZRMTIwMjIBAAAA22IAAAIAAAAHNTIuNDcyMwEIAAAABQAAAAExAQAAAAstMjA2NTIzOTY3OQMA</t>
  </si>
  <si>
    <t>AAADMTYwAgAAAAQ0MDc0BAAAAAEwBwAAAAkzLzI1LzIwMjQIAAAACjExLzIwLzIwMjEJAAAAATD9PX1PB03cCBQIeeYWTdwIJENJUS5OWVNFOkFWQi5JUV9HUk9TU19NQVJHSU4uRlExMjAxOQEAAAC1BQUAAgAAAAc2Ny4yNTk2AQgAAAAFAAAAATEBAAAACjIwMzQ0MDY4OTYDAAAAAzE2MAIAAAAENDA3NAQAAAABMAcAAAAJMy8yNS8yMDI0CAAAAAkzLzMxLzIwMTkJAAAAATD9PX1PB03cCBQIeeYWTdwIKUNJUS5OQVNEQVFHUzpBWE9OLklRX0dST1NTX01BUkdJTi5GUTEyMDIxAQAAABOEDQACAAAABzYzLjI1MTcBCAAAAAUAAAABMQEAAAALLTIwOTc1OTEzOTUDAAAAAzE2MAIAAAAENDA3NAQAAAABMAcAAAAJMy8yNS8yMDI0CAAAAAkzLzMxLzIwMjEJAAAAATD9PX1PB03cCBQIeeYWTdwIJUNJUS5OWVNFOkJBTEwuSVFfR1JPU1NfTUFSR0lOLkZRMTIwMjMBAAAAcJkCAAIAAAAGMTguNDU4AQgAAAAFAAAAATEBAAAACy0yMDQ3MzY0NDQ2AwAAAAMxNjACAAAABDQwNzQEAAAAATAHAAAACTMvMjUvMjAyNAgAAAAJMy8zMS8yMDIzCQAAAAEw/T19TwdN3AiOqIrmFk3cCCRDSVEuTllTRTpCQUMuSVFfR1JPU1NfTUFSR0lOLkZRMTIwMjABAAAAaUoAAAMAAAAAAP09fU8HTdwIZGSF5hZN3AgkQ0lRLk5ZU0U6QkFYLklRX0dST1NTX01BUkdJTi5GUTEyMDIyAQAAAGviAwACAAAABzQxLjA5MDUBCAAAAAUAAAAB</t>
  </si>
  <si>
    <t>MQEAAAALLTIwMzY5MTYwOTcDAAAAAzE2MAIAAAAENDA3NAQAAAABMAcAAAAJMy8yNS8yMDI0CAAAAAkzLzMxLzIwMjIJAAAAATD9PX1PB03cCJJFlOYWTdwIJENJUS5OWVNFOkJEWC5JUV9HUk9TU19NQVJHSU4uRlExMjAxOQEAAAD+lAEAAgAAAAc0Ny40Mjc4AQgAAAAFAAAAATEBAAAACjIwMTAwNjU1MDkDAAAAAzE2MAIAAAAENDA3NAQAAAABMAcAAAAJMy8yNS8yMDI0CAAAAAoxMi8zMS8yMDE4CQAAAAEw/T19TwdN3AiKSZLmFk3cCCRDSVEuTllTRTpCQlkuSVFfR1JPU1NfTUFSR0lOLkZRMTIwMjEBAAAApeUDAAIAAAAHMjIuOTUwMgEIAAAABQAAAAExAQAAAAstMjE0NzA4ODU2NAMAAAADMTYwAgAAAAQ0MDc0BAAAAAEwBwAAAAkzLzI1LzIwMjQIAAAACDUvMi8yMDIwCQAAAAEw/T19TwdN3Ai9A47mFk3cCClDSVEuTkFTREFRR1M6VEVDSC5JUV9HUk9TU19NQVJHSU4uRlExMjAyMwEAAAAw5AIAAgAAAAY2Ni43MTMBCAAAAAUAAAABMQEAAAALLTIwMjA2NjU2MDADAAAAAzE2MAIAAAAENDA3NAQAAAABMAcAAAAJMy8yNS8yMDI0CAAAAAk5LzMwLzIwMjIJAAAAATD9PX1PB03cCL0DjuYWTdwIKUNJUS5OQVNEQVFHUzpCSUlCLklRX0dST1NTX01BUkdJTi5GUTEyMDIwAQAAAB50AAACAAAABzg3LjE0NTkBCAAAAAUAAAABMQEAAAAKMjA5MTA2NjI1MQMAAAADMTYwAgAAAAQ0MDc0BAAAAAEwBwAAAAkz</t>
  </si>
  <si>
    <t>LzI1LzIwMjQIAAAACTMvMzEvMjAyMAkAAAABMP09fU8HTdwIvQOO5hZN3AgjQ0lRLk5ZU0U6QlguSVFfR1JPU1NfTUFSR0lOLkZRMTIwMjIBAAAA7EAKAAIAAAAHNzUuMzE2OQEIAAAABQAAAAExAQAAAAstMjAzNTQ2MDY0OQMAAAADMTYwAgAAAAQ0MDc0BAAAAAEwBwAAAAkzLzI1LzIwMjQIAAAACTMvMzEvMjAyMgkAAAABMP09fU8HTdwIvQOO5hZN3AgpQ0lRLk5BU0RBUUdTOkJLTkcuSVFfR1JPU1NfTUFSR0lOLkZRMTIwMTkBAAAA5oEAAAIAAAAHODIuMzQwNQEIAAAABQAAAAExAQAAAAoyMDM0NTEzNTg4AwAAAAMxNjACAAAABDQwNzQEAAAAATAHAAAACTMvMjUvMjAyNAgAAAAJMy8zMS8yMDE5CQAAAAEw/T19TwdN3AjB5ZLmFk3cCCRDSVEuTllTRTpCWFAuSVFfR1JPU1NfTUFSR0lOLkZRMzIwMjEBAAAAlp4FAAIAAAAHNjMuNDQ3MgEIAAAABQAAAAExAQAAAAstMjA3MTgwMDQ5NwMAAAADMTYwAgAAAAQ0MDc0BAAAAAEwBwAAAAkzLzI1LzIwMjQIAAAACTkvMzAvMjAyMQkAAAABMP09fU8HTdwIQEGD5hZN3AgkQ0lRLk5ZU0U6QlNYLklRX0dST1NTX01BUkdJTi5GUTIyMDIwAQAAALvYBAACAAAABzYwLjEwOTgBCAAAAAUAAAABMQEAAAALLTIxMzk0MTIwMzEDAAAAAzE2MAIAAAAENDA3NAQAAAABMAcAAAAJMy8yNS8yMDI0CAAAAAk2LzMwLzIwMjAJAAAAATD9PX1PB03cCIixouYWTdwIJENJUS5O</t>
  </si>
  <si>
    <t>WVNFOkJNWS5JUV9HUk9TU19NQVJHSU4uRlEyMjAxOQEAAADGZAAAAgAAAAc3MC43Nzk1AQgAAAAFAAAAATEBAAAACjIwNDg3MDk3MjgDAAAAAzE2MAIAAAAENDA3NAQAAAABMAcAAAAJMy8yNS8yMDI0CAAAAAk2LzMwLzIwMTkJAAAAATD9PX1PB03cCJDPd+YWTdwII0NJUS5OWVNFOkJSLklRX0dST1NTX01BUkdJTi5GUTIyMDIzAQAAAGLCDwACAAAABzIzLjU2NzEBCAAAAAUAAAABMQEAAAALLTIwMTE4Njc0MjgDAAAAAzE2MAIAAAAENDA3NAQAAAABMAcAAAAJMy8yNS8yMDI0CAAAAAoxMi8zMS8yMDIyCQAAAAEw/T19TwdN3Ai3iYbmFk3cCCRDSVEuTllTRTpCUk8uSVFfR1JPU1NfTUFSR0lOLkZRMzIwMjIBAAAAHIkEAAIAAAAHNDkuMjMzNQEIAAAABQAAAAExAQAAAAstMjAyMjc3ODE3NgMAAAADMTYwAgAAAAQ0MDc0BAAAAAEwBwAAAAkzLzI1LzIwMjQIAAAACTkvMzAvMjAyMgkAAAABMP09fU8HTdwIPO2r5hZN3AglQ0lRLk5ZU0U6QkYuQi5JUV9HUk9TU19NQVJHSU4uRlExMjAyMgEAAABH6wMAAgAAAAc2MS4wMzc1AQgAAAAFAAAAATEBAAAACy0yMDc5Njg3NjgzAwAAAAMxNjACAAAABDQwNzQEAAAAATAHAAAACTMvMjUvMjAyNAgAAAAJNy8zMS8yMDIxCQAAAAEw/T19TwdN3AhzsoXmFk3cCCVDSVEuTllTRTpCTERSLklRX0dST1NTX01BUkdJTi5GUTEyMDIyAQAAAAGIAAACAAAABzMyLjI1MzYB</t>
  </si>
  <si>
    <t>CAAAAAUAAAABMQEAAAALLTIwNDc1MDEwNTYDAAAAAzE2MAIAAAAENDA3NAQAAAABMAcAAAAJMy8yNS8yMDI0CAAAAAkzLzMxLzIwMjIJAAAAATD9PX1PB03cCEBBg+YWTdwII0NJUS5OWVNFOkJHLklRX0dST1NTX01BUkdJTi5GUTMyMDIxAQAAAJ18CgACAAAABjYuMTA2MQEIAAAABQAAAAExAQAAAAstMjA3MzUzOTI3NAMAAAADMTYwAgAAAAQ0MDc0BAAAAAEwBwAAAAkzLzI1LzIwMjQIAAAACTkvMzAvMjAyMQkAAAABMP09fU8HTdwIrEic5hZN3AgpQ0lRLk5BU0RBUUdTOkNIUlcuSVFfR1JPU1NfTUFSR0lOLkZRNDIwMjEBAAAAVp8FAAIAAAAGNi43MTExAQgAAAAFAAAAATEBAAAACy0yMDYwNTAxMDAyAwAAAAMxNjACAAAABDQwNzQEAAAAATAHAAAACTMvMjUvMjAyNAgAAAAKMTIvMzEvMjAyMQkAAAABMP09fU8HTdwIrpOU5hZN3AgpQ0lRLk5BU0RBUUdTOkNETlMuSVFfR1JPU1NfTUFSR0lOLkZRMjIwMjIBAAAAVWUAAAIAAAAHODkuMTkzOAEIAAAABQAAAAExAQAAAAstMjAzNzM5Mjc1MwMAAAADMTYwAgAAAAQ0MDc0BAAAAAEwBwAAAAkzLzI1LzIwMjQIAAAACDcvMi8yMDIyCQAAAAEw/T19TwdN3AjbDJPmFk3cCChDSVEuTkFTREFRR1M6Q1pSLklRX0dST1NTX01BUkdJTi5GUTEyMDIzAQAAAMLRLwACAAAABzUzLjI1MDgBCAAAAAUAAAABMQEAAAALLTIwNDc2Njc4NDMDAAAAAzE2MAIAAAAENDA3</t>
  </si>
  <si>
    <t>NAQAAAABMAcAAAAJMy8yNS8yMDI0CAAAAAkzLzMxLzIwMjMJAAAAATD9PX1PB03cCNIqjuYWTdwIJENJUS5OWVNFOkNQVC5JUV9HUk9TU19NQVJHSU4uRlE0MjAyMwEAAADyBQUAAgAAAAc2Mi41MzI0AQgAAAAFAAAAATEBAAAACy0yMDA5MDY2OTE4AwAAAAMxNjACAAAABDQwNzQEAAAAATAHAAAACTMvMjUvMjAyNAgAAAAKMTIvMzEvMjAyMwkAAAABMP09fU8HTdwI4eCL5hZN3AgkQ0lRLk5ZU0U6Q1BULklRX0dST1NTX01BUkdJTi5GUTMyMDE5AQAAAPIFBQACAAAABzYxLjk2MjQBCAAAAAUAAAABMQEAAAAKMjA2NzIxMDA4NQMAAAADMTYwAgAAAAQ0MDc0BAAAAAEwBwAAAAkzLzI1LzIwMjQIAAAACTkvMzAvMjAxOQkAAAABMP09fU8HTdwIioWI5hZN3AgkQ0lRLk5ZU0U6Q1BCLklRX0dST1NTX01BUkdJTi5GUTIyMDIwAQAAAJrxAwACAAAABzM0LjQxMjUBCAAAAAUAAAABMQEAAAAKMjA4Mzg1NDI2NgMAAAADMTYwAgAAAAQ0MDc0BAAAAAEwBwAAAAkzLzI1LzIwMjQIAAAACTEvMjYvMjAyMAkAAAABMP09fU8HTdwIrEic5hZN3AgkQ0lRLk5ZU0U6Q09GLklRX0dST1NTX01BUkdJTi5GUTEyMDIxAQAAAHEhBQADAAAAAAD9PX1PB03cCE9og+YWTdwIJENJUS5OWVNFOkNBSC5JUV9HUk9TU19NQVJHSU4uRlE0MjAyMQEAAACvoAIAAgAAAAYzLjQ2MzUBCAAAAAUAAAABMQEAAAALLTIwODQ2MTIyNjUDAAAA</t>
  </si>
  <si>
    <t>AzE2MAIAAAAENDA3NAQAAAABMAcAAAAJMy8yNS8yMDI0CAAAAAk2LzMwLzIwMjEJAAAAATD9PX1PB03cCK/xluYWTdwIJENJUS5OWVNFOkFDTi5JUV9HUk9TU19NQVJHSU4uRlE0MjAxOQEAAACe1Q4AAgAAAAczMS4wNjY2AQgAAAAFAAAAATEBAAAACjIwNjU1NTU5NDYDAAAAAzE2MAIAAAAENDA3NAQAAAABMAcAAAAJMy8yNS8yMDI0CAAAAAk4LzMxLzIwMTkJAAAAATD9PX1PB03cCISBiuYWTdwIKUNJUS5OQVNEQVFHUzpBQk5CLklRX0dST1NTX01BUkdJTi5GUTIyMDIyAQAAADGG5QYCAAAABzgxLjQ2MzgBCAAAAAUAAAABMQEAAAALLTIwMzU3NjA4NDUDAAAAAzE2MAIAAAAENDA3NAQAAAABMAcAAAAJMy8yNS8yMDI0CAAAAAk2LzMwLzIwMjIJAAAAATD9PX1PB03cCC6CgOYWTdwIKUNJUS5OQVNEQVFHUzpBTEdOLklRX0dST1NTX01BUkdJTi5GUTQyMDIxAQAAAPhfAAACAAAABzcyLjIxMDYBCAAAAAUAAAABMQEAAAALLTIwNTkxMDIxMzgDAAAAAzE2MAIAAAAENDA3NAQAAAABMAcAAAAJMy8yNS8yMDI0CAAAAAoxMi8zMS8yMDIxCQAAAAEw/T19TwdN3Ag9PYXmFk3cCCpDSVEuTkFTREFRR1M6R09PR0wuSVFfR1JPU1NfTUFSR0lOLkZRMzIwMTkBAAAAqHEAAAIAAAAHNTYuNjIxMQEIAAAABQAAAAExAQAAAAoyMDY3MjEwMjEwAwAAAAMxNjACAAAABDQwNzQEAAAAATAHAAAACTMvMjUvMjAyNAgAAAAJ</t>
  </si>
  <si>
    <t>OS8zMC8yMDE5CQAAAAEw/T19TwdN3AjwDXbmFk3cCCRDSVEuTllTRTpBRUUuSVFfR1JPU1NfTUFSR0lOLkZRMzIwMjMBAAAAELIFAAIAAAAHNTcuMjczMQEIAAAABQAAAAExAQAAAAstMjAxOTkwMTcyMQMAAAADMTYwAgAAAAQ0MDc0BAAAAAEwBwAAAAkzLzI1LzIwMjQIAAAACTkvMzAvMjAyMwkAAAABMP09fU8HTdwI/zR25hZN3AgkQ0lRLk5ZU0U6QVhQLklRX0dST1NTX01BUkdJTi5GUTQyMDIzAQAAAGFnAQACAAAABjI2LjM5NgEIAAAABQAAAAExAQAAAAstMjAxMTA0MTk5NwMAAAADMTYwAgAAAAQ0MDc0BAAAAAEwBwAAAAkzLzI1LzIwMjQIAAAACjEyLzMxLzIwMjMJAAAAATD9PX1PB03cCGwelOYWTdwIJENJUS5OWVNFOkFNVC5JUV9HUk9TU19NQVJHSU4uRlEzMjAyMAEAAAC+YAAAAgAAAAc3Mi4wNTAyAQgAAAAFAAAAATEBAAAACy0yMTI0ODA3MzgwAwAAAAMxNjACAAAABDQwNzQEAAAAATAHAAAACTMvMjUvMjAyNAgAAAAJOS8zMC8yMDIwCQAAAAEw/T19TwdN3AhzsoXmFk3cCCRDSVEuTllTRTpBTUUuSVFfR1JPU1NfTUFSR0lOLkZRMjIwMjMBAAAAdHwAAAIAAAAHMzYuMDE5NQEIAAAABQAAAAExAQAAAAstMjAzNjA1OTEzMwMAAAADMTYwAgAAAAQ0MDc0BAAAAAEwBwAAAAkzLzI1LzIwMjQIAAAACTYvMzAvMjAyMwkAAAABMP09fU8HTdwIbPh25hZN3AgkQ0lRLk5ZU0U6QVBILklRX0dST1NT</t>
  </si>
  <si>
    <t>X01BUkdJTi5GUTQyMDE5AQAAAPtgAAACAAAABzMxLjU1MjcBCAAAAAUAAAABMQEAAAAKMjA3OTUxMTU4NAMAAAADMTYwAgAAAAQ0MDc0BAAAAAEwBwAAAAkzLzI1LzIwMjQIAAAACjEyLzMxLzIwMTkJAAAAATD9PX1PB03cCLBJf+YWTdwIJENJUS5OWVNFOkFPTi5JUV9HUk9TU19NQVJHSU4uRlEyMjAyMgEAAAAt1AEAAgAAAAc0NC45NTQ3AQgAAAAFAAAAATEBAAAACy0yMDM2Njc3NDY3AwAAAAMxNjACAAAABDQwNzQEAAAAATAHAAAACTMvMjUvMjAyNAgAAAAJNi8zMC8yMDIyCQAAAAEw/T19TwdN3AhzHoHmFk3cCClDSVEuTkFTREFRR1M6QUFQTC5JUV9HUk9TU19NQVJHSU4uRlE0MjAxOQEAAABpYQAAAgAAAAczNy45NjUzAQgAAAAFAAAAATEBAAAACjIwNjcyMzk3MTcDAAAAAzE2MAIAAAAENDA3NAQAAAABMAcAAAAJMy8yNS8yMDI0CAAAAAk5LzI4LzIwMTkJAAAAATD9PX1PB03cCOQzk+YWTdwIKUNJUS5OQVNEQVFHUzpBQ0dMLklRX0dST1NTX01BUkdJTi5GUTMyMDIxAQAAACdLBQACAAAABzI3LjA4NzgBCAAAAAUAAAABMQEAAAALLTIwNzIwNDk5MjcDAAAAAzE2MAIAAAAENDA3NAQAAAABMAcAAAAJMy8yNS8yMDI0CAAAAAk5LzMwLzIwMjEJAAAAATD9PX1PB03cCL7cjeYWTdwIJUNJUS5OWVNFOkFORVQuSVFfR1JPU1NfTUFSR0lOLkZRMTIwMjMBAAAAw9v8AQIAAAAHNTkuNTMzNQEIAAAABQAA</t>
  </si>
  <si>
    <t>AAExAQAAAAstMjA0Nzk3ODAyNwMAAAADMTYwAgAAAAQ0MDc0BAAAAAEwBwAAAAkzLzI1LzIwMjQIAAAACTMvMzEvMjAyMwkAAAABMP09fU8HTdwIEOF45hZN3AgkQ0lRLk5ZU0U6QUlaLklRX0dST1NTX01BUkdJTi5GUTQyMDIzAQAAAP9uPQACAAAABzEzLjcwMzgBCAAAAAUAAAABMQEAAAALLTIwMTAwNTIzMDcDAAAAAzE2MAIAAAAENDA3NAQAAAABMAcAAAAJMy8yNS8yMDI0CAAAAAoxMi8zMS8yMDIzCQAAAAEw/T19TwdN3AiP2I/mFk3cCCJDSVEuTllTRTpULklRX0dST1NTX01BUkdJTi5GUTQyMDE5AQAAAIeHAQACAAAABzUxLjQ0MDUBCAAAAAUAAAABMQEAAAAKMjA4MjI1MjY1MgMAAAADMTYwAgAAAAQ0MDc0BAAAAAEwBwAAAAkzLzI1LzIwMjQIAAAACjEyLzMxLzIwMTkJAAAAATD9PX1PB03cCIbZheYWTdwIKUNJUS5OQVNEQVFHUzpBRFNLLklRX0dST1NTX01BUkdJTi5GUTIyMDIwAQAAAF7UAQACAAAABzkxLjEwMTkBCAAAAAUAAAABMQEAAAAKMjA1Njc2NTI4MgMAAAADMTYwAgAAAAQ0MDc0BAAAAAEwBwAAAAkzLzI1LzIwMjQIAAAACTcvMzEvMjAxOQkAAAABMP09fU8HTdwIHjN35hZN3AgkQ0lRLk5ZU0U6QVpPLklRX0dST1NTX01BUkdJTi5GUTEyMDIxAQAAANtiAAACAAAABzUzLjEyMjMBCAAAAAUAAAABMQEAAAALLTIxMTY3ODgwNjkDAAAAAzE2MAIAAAAENDA3NAQAAAABMAcAAAAJMy8y</t>
  </si>
  <si>
    <t>NS8yMDI0CAAAAAoxMS8yMS8yMDIwCQAAAAEw/T19TwdN3Ag+X37mFk3cCCRDSVEuTllTRTpBVlkuSVFfR1JPU1NfTUFSR0lOLkZRMTIwMjMBAAAAMtwDAAIAAAAHMjYuMjYxNQEIAAAABQAAAAExAQAAAAstMjA0Nzg1MjM2NAMAAAADMTYwAgAAAAQ0MDc0BAAAAAEwBwAAAAkzLzI1LzIwMjQIAAAACDQvMS8yMDIzCQAAAAEw/T19TwdN3Ag+X37mFk3cCClDSVEuTkFTREFRR1M6QVhPTi5JUV9HUk9TU19NQVJHSU4uRlExMjAyMAEAAAAThA0AAgAAAAc2MC4yMTExAQgAAAAFAAAAATEBAAAACjIwOTY0NjM2NzQDAAAAAzE2MAIAAAAENDA3NAQAAAABMAcAAAAJMy8yNS8yMDI0CAAAAAkzLzMxLzIwMjAJAAAAATD9PX1PB03cCD5ffuYWTdwIJUNJUS5OWVNFOkJBTEwuSVFfR1JPU1NfTUFSR0lOLkZRMTIwMjIBAAAAcJkCAAIAAAAHMTguODM3NAEIAAAABQAAAAExAQAAAAstMjA0NzM2NDQ5NAMAAAADMTYwAgAAAAQ0MDc0BAAAAAEwBwAAAAkzLzI1LzIwMjQIAAAACTMvMzEvMjAyMgkAAAABMP09fU8HTdwIPl9+5hZN3AgkQ0lRLk5ZU0U6QkFDLklRX0dST1NTX01BUkdJTi5GUTEyMDE5AQAAAGlKAAADAAAAAAAJZX1PB03cCE6GfuYWTdwIJENJUS5OWVNFOkJBWC5JUV9HUk9TU19NQVJHSU4uRlExMjAyMQEAAABr4gMAAgAAAAczOS44NTA2AQgAAAAFAAAAATEBAAAACy0yMDk5MzgzNTI0AwAAAAMxNjACAAAA</t>
  </si>
  <si>
    <t>BDQwNzQEAAAAATAHAAAACTMvMjUvMjAyNAgAAAAJMy8zMS8yMDIxCQAAAAEwCWV9TwdN3AhOhn7mFk3cCCZDSVEuTllTRTpCUksuQS5JUV9HUk9TU19NQVJHSU4uRlExMjAyMwEAAAAT5QMAAgAAAAc1My4wMjc3AQgAAAAFAAAAATEBAAAACy0yMDQ2OTI1MDAyAwAAAAMxNjACAAAABDQwNzQEAAAAATAHAAAACTMvMjUvMjAyNAgAAAAJMy8zMS8yMDIzCQAAAAEwCWV9TwdN3AhOhn7mFk3cCCRDSVEuTllTRTpCQlkuSVFfR1JPU1NfTUFSR0lOLkZRMTIwMjABAAAApeUDAAIAAAAHMjMuNzI1NgEIAAAABQAAAAExAQAAAAoyMDM4NDM4MjI2AwAAAAMxNjACAAAABDQwNzQEAAAAATAHAAAACTMvMjUvMjAyNAgAAAAINS80LzIwMTkJAAAAATAJZX1PB03cCE6GfuYWTdwIKUNJUS5OQVNEQVFHUzpURUNILklRX0dST1NTX01BUkdJTi5GUTEyMDIyAQAAADDkAgACAAAABzY2Ljk2OTQBCAAAAAUAAAABMQEAAAALLTIwNzEzODIxOTIDAAAAAzE2MAIAAAAENDA3NAQAAAABMAcAAAAJMy8yNS8yMDI0CAAAAAk5LzMwLzIwMjEJAAAAATAJZX1PB03cCE6GfuYWTdwIKUNJUS5OQVNEQVFHUzpCSUlCLklRX0dST1NTX01BUkdJTi5GUTEyMDE5AQAAAB50AAACAAAABzgyLjc0OTcBCAAAAAUAAAABMQEAAAAKMjAzMDE4OTI4NAMAAAADMTYwAgAAAAQ0MDc0BAAAAAEwBwAAAAkzLzI1LzIwMjQIAAAACTMvMzEvMjAxOQkAAAAB</t>
  </si>
  <si>
    <t>MAllfU8HTdwIZq1+5hZN3AgjQ0lRLk5ZU0U6QlguSVFfR1JPU1NfTUFSR0lOLkZRMTIwMjEBAAAA7EAKAAIAAAAGNzUuNDI1AQgAAAAFAAAAATEBAAAACy0yMDk4NDc2OTQyAwAAAAMxNjACAAAABDQwNzQEAAAAATAHAAAACTMvMjUvMjAyNAgAAAAJMy8zMS8yMDIxCQAAAAEwCWV9TwdN3AircJLmFk3cCCRDSVEuTllTRTpCV0EuSVFfR1JPU1NfTUFSR0lOLkZRMTIwMjMBAAAAbGQAAAIAAAAHMTcuOTQyNQEIAAAABQAAAAExAQAAAAstMjA0NzM2NDQyNAMAAAADMTYwAgAAAAQ0MDc0BAAAAAEwBwAAAAkzLzI1LzIwMjQIAAAACTMvMzEvMjAyMwkAAAABMAllfU8HTdwIXqOW5hZN3AgkQ0lRLk5ZU0U6QlhQLklRX0dST1NTX01BUkdJTi5GUTIyMDIxAQAAAJaeBQACAAAABzY0LjUzNTMBCAAAAAUAAAABMQEAAAALLTIwODYxNTI5ODMDAAAAAzE2MAIAAAAENDA3NAQAAAABMAcAAAAJMy8yNS8yMDI0CAAAAAk2LzMwLzIwMjEJAAAAATAJZX1PB03cCIeod+YWTdwIJENJUS5OWVNFOkJTWC5JUV9HUk9TU19NQVJHSU4uRlExMjAyMAEAAAC72AQAAgAAAAc2Ny44MzMyAQgAAAAFAAAAATEBAAAACjIwOTYxNTU2MTUDAAAAAzE2MAIAAAAENDA3NAQAAAABMAcAAAAJMy8yNS8yMDI0CAAAAAkzLzMxLzIwMjAJAAAAATAJZX1PB03cCHNihuYWTdwIJENJUS5OWVNFOkJNWS5JUV9HUk9TU19NQVJHSU4uRlExMjAxOQEA</t>
  </si>
  <si>
    <t>AADGZAAAAgAAAAc2OS4zOTE4AQgAAAAFAAAAATEBAAAACjIwMzQwOTQ0NTADAAAAAzE2MAIAAAAENDA3NAQAAAABMAcAAAAJMy8yNS8yMDI0CAAAAAkzLzMxLzIwMTkJAAAAATAJZX1PB03cCIc2peYWTdwII0NJUS5OWVNFOkJSLklRX0dST1NTX01BUkdJTi5GUTEyMDIzAQAAAGLCDwACAAAABzIyLjgyMzkBCAAAAAUAAAABMQEAAAALLTIwMjE1NTA2NjIDAAAAAzE2MAIAAAAENDA3NAQAAAABMAcAAAAJMy8yNS8yMDI0CAAAAAk5LzMwLzIwMjIJAAAAATAJZX1PB03cCG1eiOYWTdwIJENJUS5OWVNFOkJSTy5JUV9HUk9TU19NQVJHSU4uRlEyMjAyMgEAAAAciQQAAgAAAAc1MC44OTk1AQgAAAAFAAAAATEBAAAACy0yMDM2ODE5NTkxAwAAAAMxNjACAAAABDQwNzQEAAAAATAHAAAACTMvMjUvMjAyNAgAAAAJNi8zMC8yMDIyCQAAAAEwCWV9TwdN3AiQz3fmFk3cCCVDSVEuTllTRTpCRi5CLklRX0dST1NTX01BUkdJTi5GUTQyMDIxAQAAAEfrAwACAAAABTYxLjMzAQgAAAAFAAAAATEBAAAACy0yMDkxMjEwNzYzAwAAAAMxNjACAAAABDQwNzQEAAAAATAHAAAACTMvMjUvMjAyNAgAAAAJNC8zMC8yMDIxCQAAAAEwCWV9TwdN3Ai015nmFk3cCCVDSVEuTllTRTpCTERSLklRX0dST1NTX01BUkdJTi5GUTQyMDIxAQAAAAGIAAACAAAABzMyLjA1NzMBCAAAAAUAAAABMQEAAAALLTIwNTkxMDIyNTYDAAAAAzE2MAIA</t>
  </si>
  <si>
    <t>AAAENDA3NAQAAAABMAcAAAAJMy8yNS8yMDI0CAAAAAoxMi8zMS8yMDIxCQAAAAEwCWV9TwdN3AhzsoXmFk3cCCNDSVEuTllTRTpCRy5JUV9HUk9TU19NQVJHSU4uRlEyMjAyMQEAAACdfAoAAgAAAAY0LjMyMDcBCAAAAAUAAAABMQEAAAALLTIwODc4Mzk3OTADAAAAAzE2MAIAAAAENDA3NAQAAAABMAcAAAAJMy8yNS8yMDI0CAAAAAk2LzMwLzIwMjEJAAAAATAJZX1PB03cCJDPd+YWTdwIKUNJUS5OQVNEQVFHUzpDSFJXLklRX0dST1NTX01BUkdJTi5GUTIyMDIxAQAAAFafBQACAAAABjYuOTgxNgEIAAAABQAAAAExAQAAAAstMjA4NzQ1MjI2MQMAAAADMTYwAgAAAAQ0MDc0BAAAAAEwBwAAAAkzLzI1LzIwMjQIAAAACTYvMzAvMjAyMQkAAAABMAllfU8HTdwIbB2e5hZN3AgpQ0lRLk5BU0RBUUdTOkNETlMuSVFfR1JPU1NfTUFSR0lOLkZRMTIwMjIBAAAAVWUAAAIAAAAHODkuMTQ5OAEIAAAABQAAAAExAQAAAAstMjA1MDYwNTU4OAMAAAADMTYwAgAAAAQ0MDc0BAAAAAEwBwAAAAkzLzI1LzIwMjQIAAAACDQvMi8yMDIyCQAAAAEwCWV9TwdN3AhrqZPmFk3cCChDSVEuTkFTREFRR1M6Q1pSLklRX0dST1NTX01BUkdJTi5GUTQyMDIyAQAAAMLRLwACAAAABzUzLjg4MTYBCAAAAAUAAAABMQEAAAALLTIwMDkyNTg3MTYDAAAAAzE2MAIAAAAENDA3NAQAAAABMAcAAAAJMy8yNS8yMDI0CAAAAAoxMi8zMS8yMDIy</t>
  </si>
  <si>
    <t>CQAAAAEwCWV9TwdN3AjPm5DmFk3cCCRDSVEuTllTRTpDUFQuSVFfR1JPU1NfTUFSR0lOLkZRMzIwMjMBAAAA8gUFAAIAAAAHNjIuMzI4OQEIAAAABQAAAAExAQAAAAstMjAyMjU5OTU5NgMAAAADMTYwAgAAAAQ0MDc0BAAAAAEwBwAAAAkzLzI1LzIwMjQIAAAACTkvMzAvMjAyMwkAAAABMAllfU8HTdwIg2eN5hZN3AgkQ0lRLk5ZU0U6Q1BULklRX0dST1NTX01BUkdJTi5GUTIyMDE5AQAAAPIFBQACAAAABzYxLjk2NDUBCAAAAAUAAAABMQEAAAAKMjA0NzUyMzcxNAMAAAADMTYwAgAAAAQ0MDc0BAAAAAEwBwAAAAkzLzI1LzIwMjQIAAAACTYvMzAvMjAxOQkAAAABMAllfU8HTdwIqx2L5hZN3AgkQ0lRLk5ZU0U6Q1BCLklRX0dST1NTX01BUkdJTi5GUTEyMDIwAQAAAJrxAwACAAAABzMzLjgwNjYBCAAAAAUAAAABMQEAAAAKMjA3NDY4MjI5MgMAAAADMTYwAgAAAAQ0MDc0BAAAAAEwBwAAAAkzLzI1LzIwMjQIAAAACjEwLzI3LzIwMTkJAAAAATAJZX1PB03cCO3+huYWTdwIJENJUS5OWVNFOkNPRi5JUV9HUk9TU19NQVJHSU4uRlE0MjAyMAEAAABxIQUAAwAAAAAACWV9TwdN3AgAfZ/mFk3cCCRDSVEuTllTRTpDQUguSVFfR1JPU1NfTUFSR0lOLkZRMzIwMjEBAAAAr6ACAAIAAAAGNC42MTM2AQgAAAAFAAAAATEBAAAACy0yMDk4Mzk1MDg2AwAAAAMxNjACAAAABDQwNzQEAAAAATAHAAAACTMvMjUvMjAyNAgA</t>
  </si>
  <si>
    <t>AAAJMy8zMS8yMDIxCQAAAAEwCWV9TwdN3AgtpW/mFk3cCCRDSVEuTllTRTpLTVguSVFfR1JPU1NfTUFSR0lOLkZRMTIwMjIBAAAAxXEFAAIAAAAHMTQuNTYzNgEIAAAABQAAAAExAQAAAAstMjA5MDQ5Nzg4NwMAAAADMTYwAgAAAAQ0MDc0BAAAAAEwBwAAAAkzLzI1LzIwMjQIAAAACTUvMzEvMjAyMQkAAAABMAllfU8HTdwIRtV05hZN3AgkQ0lRLk5ZU0U6Q0NMLklRX0dST1NTX01BUkdJTi5GUTQyMDIyAQAAAAfzAwACAAAABTM3LjY0AQgAAAAFAAAAATEBAAAACy0yMDEyNDEzNTMwAwAAAAMxNjACAAAABDQwNzQEAAAAATAHAAAACTMvMjUvMjAyNAgAAAAKMTEvMzAvMjAyMgkAAAABMAllfU8HTdwI4sKQ5hZN3AglQ0lRLk5ZU0U6Q0FSUi5JUV9HUk9TU19NQVJHSU4uRlEzMjAyMwEAAAD5dgkAAgAAAAczMS43Mzk2AQgAAAAFAAAAATEBAAAACy0yMDIyOTMzNDcyAwAAAAMxNjACAAAABDQwNzQEAAAAATAHAAAACTMvMjUvMjAyNAgAAAAJOS8zMC8yMDIzCQAAAAEwCWV9TwdN3Aicjo3mFk3cCCVDSVEuTllTRTpDQVJSLklRX0dST1NTX01BUkdJTi5GUTIyMDE5AQAAAPl2CQACAAAABzI5Ljg2NjkBCAAAAAUAAAABMQEAAAAKMjA0NzQyNDEzMAMAAAADMTYwAgAAAAQ0MDc0BAAAAAEwBwAAAAkzLzI1LzIwMjQIAAAACTYvMzAvMjAxOQkAAAABMAllfU8HTdwInI6N5hZN3AglQ0lRLk5ZU0U6Q1RMVC5JUV9H</t>
  </si>
  <si>
    <t>Uk9TU19NQVJHSU4uRlExMjAyMAEAAACewPcEAgAAAAcyNi43MzM4AQgAAAAFAAAAATEBAAAACjIwNjc5NDg2MTEDAAAAAzE2MAIAAAAENDA3NAQAAAABMAcAAAAJMy8yNS8yMDI0CAAAAAk5LzMwLzIwMTkJAAAAATAJZX1PB03cCJyOjeYWTdwIJENJUS5OWVNFOkNBVC5JUV9HUk9TU19NQVJHSU4uRlE0MjAyMAEAAAAy9QMAAgAAAAcyNS42MjUyAQgAAAAFAAAAATEBAAAACy0yMTEyMTU3MDU5AwAAAAMxNjACAAAABDQwNzQEAAAAATAHAAAACTMvMjUvMjAyNAgAAAAKMTIvMzEvMjAyMAkAAAABMAllfU8HTdwInI6N5hZN3AglQ0lRLkJBVFM6Q0JPRS5JUV9HUk9TU19NQVJHSU4uRlEzMjAyMQEAAACpzvEBAgAAAAc0NS4yMzc1AQgAAAAFAAAAATEBAAAACy0yMDcyMDU4NzY3AwAAAAMxNjACAAAABDQwNzQEAAAAATAHAAAACTMvMjUvMjAyNAgAAAAJOS8zMC8yMDIxCQAAAAEwCWV9TwdN3Aicjo3mFk3cCCVDSVEuTllTRTpDQlJFLklRX0dST1NTX01BUkdJTi5GUTIyMDIyAQAAABApQAACAAAABzIyLjA5NzkBCAAAAAUAAAABMQEAAAALLTIwMzY4MTk0OTcDAAAAAzE2MAIAAAAENDA3NAQAAAABMAcAAAAJMy8yNS8yMDI0CAAAAAk2LzMwLzIwMjIJAAAAATAJZX1PB03cCJyOjeYWTdwIKENJUS5OQVNEQVFHUzpDRFcuSVFfR1JPU1NfTUFSR0lOLkZRMTIwMjMBAAAAnBMFAAIAAAAHMjEuMzQ3OAEIAAAABQAA</t>
  </si>
  <si>
    <t>AAExAQAAAAstMjA0NzUwMTA0OAMAAAADMTYwAgAAAAQ0MDc0BAAAAAEwBwAAAAkzLzI1LzIwMjQIAAAACTMvMzEvMjAyMwkAAAABMAllfU8HTdwInI6N5hZN3AgjQ0lRLk5ZU0U6Q0UuSVFfR1JPU1NfTUFSR0lOLkZRNDIwMjMBAAAAHS8GAAIAAAAHMjMuODYxNAEIAAAABQAAAAExAQAAAAstMjAwODkwMzYwMwMAAAADMTYwAgAAAAQ0MDc0BAAAAAEwBwAAAAkzLzI1LzIwMjQIAAAACjEyLzMxLzIwMjMJAAAAATAJZX1PB03cCJyOjeYWTdwII0NJUS5OWVNFOkNFLklRX0dST1NTX01BUkdJTi5GUTMyMDE5AQAAAB0vBgACAAAABzI2LjEwMzQBCAAAAAUAAAABMQEAAAAKMjA2NjI3MjQyMQMAAAADMTYwAgAAAAQ0MDc0BAAAAAEwBwAAAAkzLzI1LzIwMjQIAAAACTkvMzAvMjAxOQkAAAABMAllfU8HTdwIorWN5hZN3AgkQ0lRLk5ZU0U6Q09SLklRX0dST1NTX01BUkdJTi5GUTIyMDIwAQAAAOlgAAACAAAABjIuOTM3OAEIAAAABQAAAAExAQAAAAoyMDk2MDg0MDM4AwAAAAMxNjACAAAABDQwNzQEAAAAATAHAAAACTMvMjUvMjAyNAgAAAAJMy8zMS8yMDIwCQAAAAEwCWV9TwdN3AiitY3mFk3cCCRDSVEuTllTRTpDTkMuSVFfR1JPU1NfTUFSR0lOLkZRMTIwMjEBAAAAoWYAAAIAAAAHMTcuMTAzMQEIAAAABQAAAAExAQAAAAstMjEwMTQ3NjQxMgMAAAADMTYwAgAAAAQ0MDc0BAAAAAEwBwAAAAkzLzI1LzIwMjQI</t>
  </si>
  <si>
    <t>AAAACTMvMzEvMjAyMQkAAAABMAllfU8HTdwIorWN5hZN3AgkQ0lRLk5ZU0U6Q05QLklRX0dST1NTX01BUkdJTi5GUTQyMDIxAQAAANlDBAADAAAAAAAJZX1PB03cCKK1jeYWTdwII0NJUS5OWVNFOkNGLklRX0dST1NTX01BUkdJTi5GUTMyMDIyAQAAAMAkVQECAAAABzM5LjQ2NTcBCAAAAAUAAAABMQEAAAALLTIwMjE1MjkyNjgDAAAAAzE2MAIAAAAENDA3NAQAAAABMAcAAAAJMy8yNS8yMDI0CAAAAAk5LzMwLzIwMjIJAAAAATAJZX1PB03cCFvzb+YWTdwIJENJUS5OWVNFOkNSTC5JUV9HUk9TU19NQVJHSU4uRlExMjAyMwEAAADVYwEAAgAAAAczNi42ODc3AQgAAAAFAAAAATEBAAAACy0yMDQ0ODg3NDQ3AwAAAAMxNjACAAAABDQwNzQEAAAAATAHAAAACTMvMjUvMjAyNAgAAAAINC8xLzIwMjMJAAAAATAJZX1PB03cCKK1jeYWTdwIKUNJUS5OQVNEQVFHUzpDSFRSLklRX0dST1NTX01BUkdJTi5GUTQyMDIzAQAAAJlMAAACAAAABzM5LjUzNzUBCAAAAAUAAAABMQEAAAALLTIwMTE4NzExNjMDAAAAAzE2MAIAAAAENDA3NAQAAAABMAcAAAAJMy8yNS8yMDI0CAAAAAoxMi8zMS8yMDIzCQAAAAEwCWV9TwdN3AiitY3mFk3cCClDSVEuTkFTREFRR1M6Q0hUUi5JUV9HUk9TU19NQVJHSU4uRlEzMjAxOQEAAACZTAAAAgAAAAc1NS41MjgzAQgAAAAFAAAAATEBAAAACjIwNjczNTk4MTEDAAAAAzE2MAIAAAAENDA3</t>
  </si>
  <si>
    <t>NAQAAAABMAcAAAAJMy8yNS8yMDI0CAAAAAk5LzMwLzIwMTkJAAAAATAJZX1PB03cCAybmuYWTdwIJENJUS5OWVNFOkNWWC5JUV9HUk9TU19NQVJHSU4uRlEyMjAyMAEAAADKgAEAAgAAAAc0OC44NjM0AQgAAAAFAAAAATEBAAAACy0yMTM5Nzk5OTQxAwAAAAMxNjACAAAABDQwNzQEAAAAATAHAAAACTMvMjUvMjAyNAgAAAAJNi8zMC8yMDIwCQAAAAEwCWV9TwdN3AjzwqPmFk3cCCRDSVEuTllTRTpDTUcuSVFfR1JPU1NfTUFSR0lOLkZRMTIwMjEBAAAATmcAAAIAAAAHMzkuMjQ0MQEIAAAABQAAAAExAQAAAAstMjA5OTgyNDg1MAMAAAADMTYwAgAAAAQ0MDc0BAAAAAEwBwAAAAkzLzI1LzIwMjQIAAAACTMvMzEvMjAyMQkAAAABMAllfU8HTdwI0P6Z5hZN3AgjQ0lRLk5ZU0U6Q0IuSVFfR1JPU1NfTUFSR0lOLkZRNDIwMjEBAAAAFBkDAAIAAAAHMjkuNzI0OQEIAAAABQAAAAExAQAAAAstMjA1OTQ3MDYwNQMAAAADMTYwAgAAAAQ0MDc0BAAAAAEwBwAAAAkzLzI1LzIwMjQIAAAACjEyLzMxLzIwMjEJAAAAATAJZX1PB03cCGyOoOYWTdwIJENJUS5OWVNFOkNIRC5JUV9HUk9TU19NQVJHSU4uRlEzMjAyMgEAAADx+wMAAgAAAAc0MS43MjkyAQgAAAAFAAAAATEBAAAACy0yMDIxMzA5NTc0AwAAAAMxNjACAAAABDQwNzQEAAAAATAHAAAACTMvMjUvMjAyNAgAAAAJOS8zMC8yMDIyCQAAAAEwCWV9TwdN3AhPyLvm</t>
  </si>
  <si>
    <t>Fk3cCClDSVEuTkFTREFRR1M6Q0lORi5JUV9HUk9TU19NQVJHSU4uRlEzMjAyMwEAAABJ+gMAAgAAAActNS45NjM1AQgAAAAFAAAAATEBAAAACy0yMDIyNDkxNjEwAwAAAAMxNjACAAAABDQwNzQEAAAAATAHAAAACTMvMjUvMjAyNAgAAAAJOS8zMC8yMDIzCQAAAAEwCWV9TwdN3Ah9RJ7mFk3cCClDSVEuTkFTREFRR1M6Q0lORi5JUV9HUk9TU19NQVJHSU4uRlEzMjAxOQEAAABJ+gMAAgAAAAcxOS43NjQ3AQgAAAAFAAAAATEBAAAACjIwNjY0ODUxNzgDAAAAAzE2MAIAAAAENDA3NAQAAAABMAcAAAAJMy8yNS8yMDI0CAAAAAk5LzMwLzIwMTkJAAAAATAJZX1PB03cCAuSqOYWTdwIKUNJUS5OQVNEQVFHUzpDVEFTLklRX0dST1NTX01BUkdJTi5GUTMyMDIwAQAAAHX6AwACAAAABzQ1LjUzMDMBCAAAAAUAAAABMQEAAAAKMjA4Nzk3Njk1NgMAAAADMTYwAgAAAAQ0MDc0BAAAAAEwBwAAAAkzLzI1LzIwMjQIAAAACTIvMjkvMjAyMAkAAAABMAllfU8HTdwI3Zac5hZN3AgpQ0lRLk5BU0RBUUdTOkNTQ08uSVFfR1JPU1NfTUFSR0lOLkZRMzIwMjEBAAAA60wAAAIAAAAHNjMuOTMwMwEIAAAABQAAAAExAQAAAAstMjA5Mzc1MDYwNAMAAAADMTYwAgAAAAQ0MDc0BAAAAAEwBwAAAAkzLzI1LzIwMjQIAAAACDUvMS8yMDIxCQAAAAEwCWV9TwdN3AiGMqfmFk3cCCJDSVEuTllTRTpDLklRX0dST1NTX01BUkdJTi5GUTMy</t>
  </si>
  <si>
    <t>MDIyAQAAAAf6BQADAAAAAAAJZX1PB03cCN2WnOYWTdwIJENJUS5OWVNFOkNGRy5JUV9HUk9TU19NQVJHSU4uRlEzMjAyMwEAAACRsb4CAwAAAAAACWV9TwdN3AiGMqfmFk3cCCRDSVEuTllTRTpDRkcuSVFfR1JPU1NfTUFSR0lOLkZRMzIwMTkBAAAAkbG+AgMAAAAAAAllfU8HTdwI3Zac5hZN3AgoQ0lRLk5BU0RBUUdTOkNNRS5JUV9HUk9TU19NQVJHSU4uRlEzMjAyMAEAAABhlh4AAgAAAAMxMDABCAAAAAUAAAABMQEAAAALLTIxMjM4NzcxNDADAAAAAzE2MAIAAAAENDA3NAQAAAABMAcAAAAJMy8yNS8yMDI0CAAAAAk5LzMwLzIwMjAJAAAAATAJZX1PB03cCIYyp+YWTdwIJENJUS5OWVNFOkNNUy5JUV9HUk9TU19NQVJHSU4uRlEzMjAyMQEAAACS7gMAAgAAAAczNC4yNjA4AQgAAAAFAAAAATEBAAAACy0yMDczMjQwMjA2AwAAAAMxNjACAAAABDQwNzQEAAAAATAHAAAACTMvMjUvMjAyNAgAAAAJOS8zMC8yMDIxCQAAAAEwCWV9TwdN3AjZvZzmFk3cCClDSVEuTkFTREFRR1M6Q1RTSC5JUV9HUk9TU19NQVJHSU4uRlEzMjAyMgEAAADo4wUAAgAAAAczNi41ODYzAQgAAAAFAAAAATEBAAAACy0yMDIxNTkyNzg1AwAAAAMxNjACAAAABDQwNzQEAAAAATAHAAAACTMvMjUvMjAyNAgAAAAJOS8zMC8yMDIyCQAAAAEwCWV9TwdN3AiGMqfmFk3cCCNDSVEuTllTRTpDTC5JUV9HUk9TU19NQVJHSU4uRlEzMjAyMwEA</t>
  </si>
  <si>
    <t>AABnAAQAAgAAAAc1OC41NTU0AQgAAAAFAAAAATEBAAAACy0yMDIyNTkxODc2AwAAAAMxNjACAAAABDQwNzQEAAAAATAHAAAACTMvMjUvMjAyNAgAAAAJOS8zMC8yMDIzCQAAAAEwCWV9TwdN3Ag87avmFk3cCCNDSVEuTllTRTpDTC5JUV9HUk9TU19NQVJHSU4uRlEzMjAxOQEAAABnAAQAAgAAAAc1OC45ODY3AQgAAAAFAAAAATEBAAAACjIwNjc2NTI2MzYDAAAAAzE2MAIAAAAENDA3NAQAAAABMAcAAAAJMy8yNS8yMDI0CAAAAAk5LzMwLzIwMTkJAAAAATAJZX1PB03cCJNZp+YWTdwIKUNJUS5OQVNEQVFHUzpBREJFLklRX0dST1NTX01BUkdJTi5GUTQyMDIwAQAAAAFfAAACAAAABDg3LjUBCAAAAAUAAAABMQEAAAALLTIxMTQ4OTg5MjgDAAAAAzE2MAIAAAAENDA3NAQAAAABMAcAAAAJMy8yNS8yMDI0CAAAAAoxMS8yNy8yMDIwCQAAAAEwCWV9TwdN3Ai+a4vmFk3cCClDSVEuTkFTREFRR1M6QUJOQi5JUV9HUk9TU19NQVJHSU4uRlE0MjAyMQEAAAAxhuUGAgAAAAc4MC43MTg0AQgAAAAFAAAAATEBAAAACy0yMDYwNTAxMzE1AwAAAAMxNjACAAAABDQwNzQEAAAAATAHAAAACTMvMjUvMjAyNAgAAAAKMTIvMzEvMjAyMQkAAAABMAllfU8HTdwI5DOT5hZN3AgpQ0lRLk5BU0RBUUdTOkFMR04uSVFfR1JPU1NfTUFSR0lOLkZRMjIwMjABAAAA+F8AAAIAAAAHNjMuNjcyNwEIAAAABQAAAAExAQAAAAstMjE0MDAx</t>
  </si>
  <si>
    <t>MTA5MQMAAAADMTYwAgAAAAQ0MDc0BAAAAAEwBwAAAAkzLzI1LzIwMjQIAAAACTYvMzAvMjAyMAkAAAABMAllfU8HTdwIL6p25hZN3AgqQ0lRLk5BU0RBUUdTOkdPT0dMLklRX0dST1NTX01BUkdJTi5GUTIyMDE5AQAAAKhxAAACAAAABzU1LjU4NzUBCAAAAAUAAAABMQEAAAAKMjA0NzI2Njg2MgMAAAADMTYwAgAAAAQ0MDc0BAAAAAEwBwAAAAkzLzI1LzIwMjQIAAAACTYvMzAvMjAxOQkAAAABMAllfU8HTdwIL6p25hZN3AgkQ0lRLk5ZU0U6QUVFLklRX0dST1NTX01BUkdJTi5GUTIyMDIzAQAAABCyBQACAAAABzQ2LjQ4OTYBCAAAAAUAAAABMQEAAAALLTIwMzU0NzgwMTkDAAAAAzE2MAIAAAAENDA3NAQAAAABMAcAAAAJMy8yNS8yMDI0CAAAAAk2LzMwLzIwMjMJAAAAATAJZX1PB03cCC+qduYWTdwIJENJUS5OWVNFOkFYUC5JUV9HUk9TU19NQVJHSU4uRlEzMjAyMgEAAABhZwEAAgAAAAc2NS45OTYyAQgAAAAFAAAAATEBAAAACy0yMDIzNDQwMjM5AwAAAAMxNjACAAAABDQwNzQEAAAAATAHAAAACTMvMjUvMjAyNAgAAAAJOS8zMC8yMDIyCQAAAAEwCWV9TwdN3Aj/NHbmFk3cCCRDSVEuTllTRTpBTVQuSVFfR1JPU1NfTUFSR0lOLkZRMjIwMjABAAAAvmAAAAIAAAAGNzEuNzcyAQgAAAAFAAAAATEBAAAACy0yMTQwOTgxMTQ5AwAAAAMxNjACAAAABDQwNzQEAAAAATAHAAAACTMvMjUvMjAyNAgAAAAJNi8z</t>
  </si>
  <si>
    <t>MC8yMDIwCQAAAAEwCWV9TwdN3AhA0XbmFk3cCCRDSVEuTllTRTpBTUUuSVFfR1JPU1NfTUFSR0lOLkZRNDIwMjEBAAAAdHwAAAIAAAAHMzQuNjcwMQEIAAAABQAAAAExAQAAAAstMjA2MDE0ODI0MwMAAAADMTYwAgAAAAQ0MDc0BAAAAAEwBwAAAAkzLzI1LzIwMjQIAAAACjEyLzMxLzIwMjEJAAAAATAJZX1PB03cCLBJf+YWTdwIJENJUS5OWVNFOkFQSC5JUV9HUk9TU19NQVJHSU4uRlEyMjAxOQEAAAD7YAAAAgAAAAczMi4xMzQxAQgAAAAFAAAAATEBAAAACjIwNDYxOTY0MTYDAAAAAzE2MAIAAAAENDA3NAQAAAABMAcAAAAJMy8yNS8yMDI0CAAAAAk2LzMwLzIwMTkJAAAAATAJZX1PB03cCE73gOYWTdwIJENJUS5OWVNFOkFPTi5JUV9HUk9TU19NQVJHSU4uRlE0MjAyMQEAAAAt1AEAAgAAAAc0OS41NDU0AQgAAAAFAAAAATEBAAAACy0yMDYwNTAxMzY2AwAAAAMxNjACAAAABDQwNzQEAAAAATAHAAAACTMvMjUvMjAyNAgAAAAKMTIvMzEvMjAyMQkAAAABMAllfU8HTdwIhIGK5hZN3AgpQ0lRLk5BU0RBUUdTOkFNQVQuSVFfR1JPU1NfTUFSR0lOLkZRMzIwMjMBAAAAXtUDAAIAAAAGNDYuMzE5AQgAAAAFAAAAATEBAAAACy0yMDMwNDE0NzQ4AwAAAAMxNjACAAAABDQwNzQEAAAAATAHAAAACTMvMjUvMjAyNAgAAAAJNy8zMC8yMDIzCQAAAAEwCWV9TwdN3AhsHpTmFk3cCClDSVEuTkFTREFRR1M6QUNHTC5J</t>
  </si>
  <si>
    <t>UV9HUk9TU19NQVJHSU4uRlEyMjAyMQEAAAAnSwUAAgAAAAc0MS44Mjk3AQgAAAAFAAAAATEBAAAACy0yMDg2NjQ1MzQ2AwAAAAMxNjACAAAABDQwNzQEAAAAATAHAAAACTMvMjUvMjAyNAgAAAAJNi8zMC8yMDIxCQAAAAEwCWV9TwdN3AheH3fmFk3cCCVDSVEuTllTRTpBTkVULklRX0dST1NTX01BUkdJTi5GUTEyMDIyAQAAAMPb/AECAAAABzYzLjE0NzQBCAAAAAUAAAABMQEAAAALLTIwNDc5NzgwNjADAAAAAzE2MAIAAAAENDA3NAQAAAABMAcAAAAJMy8yNS8yMDI0CAAAAAkzLzMxLzIwMjIJAAAAATAJZX1PB03cCDA4fuYWTdwIJENJUS5OWVNFOkFJWi5JUV9HUk9TU19NQVJHSU4uRlEyMjAyMwEAAAD/bj0AAgAAAAY5LjYwOTcBCAAAAAUAAAABMQEAAAALLTIwMzUzNzE3MTcDAAAAAzE2MAIAAAAENDA3NAQAAAABMAcAAAAJMy8yNS8yMDI0CAAAAAk2LzMwLzIwMjMJAAAAATAJZX1PB03cCHRFgeYWTdwIJENJUS5OWVNFOkFUTy5JUV9HUk9TU19NQVJHSU4uRlEzMjAyMwEAAAAM2wMAAgAAAAc2My44NDY4AQgAAAAFAAAAATEBAAAACy0yMDM1OTc4MzA3AwAAAAMxNjACAAAABDQwNzQEAAAAATAHAAAACTMvMjUvMjAyNAgAAAAJNi8zMC8yMDIzCQAAAAEwCWV9TwdN3AhUEIjmFk3cCClDSVEuTkFTREFRR1M6QURTSy5JUV9HUk9TU19NQVJHSU4uRlExMjAyMAEAAABe1AEAAgAAAAc5MC4wMDY3AQgAAAAF</t>
  </si>
  <si>
    <t>AAAAATEBAAAACjIwMzk1MTA3MzcDAAAAAzE2MAIAAAAENDA3NAQAAAABMAcAAAAJMy8yNS8yMDI0CAAAAAk0LzMwLzIwMTkJAAAAATAJZX1PB03cCBDheOYWTdwIJENJUS5OWVNFOkFaTy5JUV9HUk9TU19NQVJHSU4uRlE0MjAyMAEAAADbYgAAAgAAAAc1My4wNzk0AQgAAAAFAAAAATEBAAAACy0yMTI0ODIwNDQzAwAAAAMxNjACAAAABDQwNzQEAAAAATAHAAAACTMvMjUvMjAyNAgAAAAJOC8yOS8yMDIwCQAAAAEwCWV9TwdN3AhmGY3mFk3cCCRDSVEuTllTRTpBVlkuSVFfR1JPU1NfTUFSR0lOLkZRNDIwMjIBAAAAMtwDAAIAAAAHMjQuNjkwMgEIAAAABQAAAAExAQAAAAstMjAwOTMwMjIyNAMAAAADMTYwAgAAAAQ0MDc0BAAAAAEwBwAAAAkzLzI1LzIwMjQIAAAACjEyLzMxLzIwMjIJAAAAATAJZX1PB03cCGRkheYWTdwIKUNJUS5OQVNEQVFHUzpBWE9OLklRX0dST1NTX01BUkdJTi5GUTQyMDE5AQAAABOEDQACAAAABzUyLjU2ODcBCAAAAAUAAAABMQEAAAAKMjA4MjE1MDIxMgMAAAADMTYwAgAAAAQ0MDc0BAAAAAEwBwAAAAkzLzI1LzIwMjQIAAAACjEyLzMxLzIwMTkJAAAAATAJZX1PB03cCMHlkuYWTdwIJUNJUS5OWVNFOkJBTEwuSVFfR1JPU1NfTUFSR0lOLkZRNDIwMjEBAAAAcJkCAAIAAAAHMTguODYyMgEIAAAABQAAAAExAQAAAAstMjA2MDE3OTk1NAMAAAADMTYwAgAAAAQ0MDc0BAAAAAEwBwAA</t>
  </si>
  <si>
    <t>AAkzLzI1LzIwMjQIAAAACjEyLzMxLzIwMjEJAAAAATAJZX1PB03cCL+Si+YWTdwIJUNJUS5OWVNFOkJCV0kuSVFfR1JPU1NfTUFSR0lOLkZRNDIwMjMBAAAAaFsEAAMAAAAAAAllfU8HTdwIhtmF5hZN3AgkQ0lRLk5ZU0U6QkFYLklRX0dST1NTX01BUkdJTi5GUTQyMDIwAQAAAGviAwACAAAABzM5LjYxMDEBCAAAAAUAAAABMQEAAAALLTIxMTExMTIwMzgDAAAAAzE2MAIAAAAENDA3NAQAAAABMAcAAAAJMy8yNS8yMDI0CAAAAAoxMi8zMS8yMDIwCQAAAAEwCWV9TwdN3AhNfJbmFk3cCCZDSVEuTllTRTpCUksuQS5JUV9HUk9TU19NQVJHSU4uRlE0MjAyMgEAAAAT5QMAAgAAAAcyOC42MTg0AQgAAAAFAAAAATEBAAAACy0yMDA4ODI5MDkzAwAAAAMxNjACAAAABDQwNzQEAAAAATAHAAAACTMvMjUvMjAyNAgAAAAKMTIvMzEvMjAyMgkAAAABMAllfU8HTdwIweWS5hZN3AgkQ0lRLk5ZU0U6QkJZLklRX0dST1NTX01BUkdJTi5GUTQyMDE5AQAAAKXlAwACAAAABzIyLjE4MDkBCAAAAAUAAAABMQEAAAAKMjAyMzQwMjQ1MwMAAAADMTYwAgAAAAQ0MDc0BAAAAAEwBwAAAAkzLzI1LzIwMjQIAAAACDIvMi8yMDE5CQAAAAEwCWV9TwdN3AiKSZLmFk3cCClDSVEuTkFTREFRR1M6VEVDSC5JUV9HUk9TU19NQVJHSU4uRlE0MjAyMQEAAAAw5AIAAgAAAAc2OC40OTM3AQgAAAAFAAAAATEBAAAACy0yMDgxNjk3OTk0AwAA</t>
  </si>
  <si>
    <t>AAMxNjACAAAABDQwNzQEAAAAATAHAAAACTMvMjUvMjAyNAgAAAAJNi8zMC8yMDIxCQAAAAEwCWV9TwdN3AircJLmFk3cCCRDSVEuTllTRTpCTEsuSVFfR1JPU1NfTUFSR0lOLkZRNDIwMjMBAAAA1ScGAAIAAAAGNDkuODM4AQgAAAAFAAAAATEBAAAACy0yMDA5MDEzNjA5AwAAAAMxNjACAAAABDQwNzQEAAAAATAHAAAACTMvMjUvMjAyNAgAAAAKMTIvMzEvMjAyMwkAAAABMAllfU8HTdwIq3CS5hZN3AgjQ0lRLk5ZU0U6QlguSVFfR1JPU1NfTUFSR0lOLkZRNDIwMjABAAAA7EAKAAIAAAAHNzYuMDk4OAEIAAAABQAAAAExAQAAAAstMjExMDU4NDUyNQMAAAADMTYwAgAAAAQ0MDc0BAAAAAEwBwAAAAkzLzI1LzIwMjQIAAAACjEyLzMxLzIwMjAJAAAAATAJZX1PB03cCMHlkuYWTdwIJENJUS5OWVNFOkJXQS5JUV9HUk9TU19NQVJHSU4uRlE0MjAyMgEAAABsZAAAAgAAAAcxOS4yNjQzAQgAAAAFAAAAATEBAAAACy0yMDExMjM1OTYzAwAAAAMxNjACAAAABDQwNzQEAAAAATAHAAAACTMvMjUvMjAyNAgAAAAKMTIvMzEvMjAyMgkAAAABMAllfU8HTdwImSGc5hZN3AgkQ0lRLk5ZU0U6QlhQLklRX0dST1NTX01BUkdJTi5GUTEyMDIxAQAAAJaeBQACAAAABzYzLjIzMzgBCAAAAAUAAAABMQEAAAALLTIwOTkxMzg3OTMDAAAAAzE2MAIAAAAENDA3NAQAAAABMAcAAAAJMy8yNS8yMDI0CAAAAAkzLzMxLzIwMjEJAAAA</t>
  </si>
  <si>
    <t>ATAJZX1PB03cCFmLheYWTdwIJENJUS5OWVNFOkJTWC5JUV9HUk9TU19NQVJHSU4uRlE0MjAxOQEAAAC72AQAAgAAAAc3Mi43OTYxAQgAAAAFAAAAATEBAAAACjIwODE0Mzc5MjMDAAAAAzE2MAIAAAAENDA3NAQAAAABMAcAAAAJMy8yNS8yMDI0CAAAAAoxMi8zMS8yMDE5CQAAAAEwCWV9TwdN3AhtXojmFk3cCClDSVEuTkFTREFRR1M6QVZHTy5JUV9HUk9TU19NQVJHSU4uRlExMjAyMwEAAADwtn0BAgAAAAc3My4zNzA3AQgAAAAFAAAAATEBAAAACy0yMDA2MDMxNzYyAwAAAAMxNjACAAAABDQwNzQEAAAAATAHAAAACTMvMjUvMjAyNAgAAAAJMS8yOS8yMDIzCQAAAAEwCWV9TwdN3Aimz4rmFk3cCCNDSVEuTllTRTpCUi5JUV9HUk9TU19NQVJHSU4uRlE0MjAyMgEAAABiwg8AAgAAAAczMy40Mzc4AQgAAAAFAAAAATEBAAAACy0yMDM0NzEwOTIyAwAAAAMxNjACAAAABDQwNzQEAAAAATAHAAAACTMvMjUvMjAyNAgAAAAJNi8zMC8yMDIyCQAAAAEwCWV9TwdN3Aimz4rmFk3cCCRDSVEuTllTRTpCUk8uSVFfR1JPU1NfTUFSR0lOLkZRMTIwMjIBAAAAHIkEAAIAAAAHNDkuMjUzNwEIAAAABQAAAAExAQAAAAstMjA0ODg0Nzg1OAMAAAADMTYwAgAAAAQ0MDc0BAAAAAEwBwAAAAkzLzI1LzIwMjQIAAAACTMvMzEvMjAyMgkAAAABMAllfU8HTdwIt4mG5hZN3AglQ0lRLk5ZU0U6QkYuQi5JUV9HUk9TU19NQVJHSU4u</t>
  </si>
  <si>
    <t>RlEzMjAyMQEAAABH6wMAAgAAAAc2MC4zNzMyAQgAAAAFAAAAATEBAAAACy0yMTA5NTg4MjAzAwAAAAMxNjACAAAABDQwNzQEAAAAATAHAAAACTMvMjUvMjAyNAgAAAAJMS8zMS8yMDIxCQAAAAEwCWV9TwdN3Ai3iYbmFk3cCCVDSVEuTllTRTpCTERSLklRX0dST1NTX01BUkdJTi5GUTMyMDIxAQAAAAGIAAACAAAABzMxLjA4NjkBCAAAAAUAAAABMQEAAAALLTIwNzEzMzY4MjQDAAAAAzE2MAIAAAAENDA3NAQAAAABMAcAAAAJMy8yNS8yMDI0CAAAAAk5LzMwLzIwMjEJAAAAATAJZX1PB03cCCl+b+YWTdwII0NJUS5OWVNFOkJHLklRX0dST1NTX01BUkdJTi5GUTEyMDIxAQAAAJ18CgACAAAABjguODQ5NgEIAAAABQAAAAExAQAAAAstMjEwMDQ1Mjc5NAMAAAADMTYwAgAAAAQ0MDc0BAAAAAEwBwAAAAkzLzI1LzIwMjQIAAAACTMvMzEvMjAyMQkAAAABMAllfU8HTdwIT2iD5hZN3AgpQ0lRLk5BU0RBUUdTOkNIUlcuSVFfR1JPU1NfTUFSR0lOLkZRMTIwMjEBAAAAVp8FAAIAAAAGNy4xMDk3AQgAAAAFAAAAATEBAAAACy0yMDk5ODI0NzY2AwAAAAMxNjACAAAABDQwNzQEAAAAATAHAAAACTMvMjUvMjAyNAgAAAAJMy8zMS8yMDIxCQAAAAEwCWV9TwdN3AhPaIPmFk3cCClDSVEuTkFTREFRR1M6Q0ROUy5JUV9HUk9TU19NQVJHSU4uRlE0MjAyMQEAAABVZQAAAgAAAAc5MC45ODQ1AQgAAAAFAAAAATEBAAAACy0y</t>
  </si>
  <si>
    <t>MDYxMzk5NDYzAwAAAAMxNjACAAAABDQwNzQEAAAAATAHAAAACTMvMjUvMjAyNAgAAAAIMS8xLzIwMjIJAAAAATAJZX1PB03cCK6TlOYWTdwIKENJUS5OQVNEQVFHUzpDWlIuSVFfR1JPU1NfTUFSR0lOLkZRMzIwMjIBAAAAwtEvAAIAAAAHNTQuMTA0NgEIAAAABQAAAAExAQAAAAstMjAyMTgxNTI4NQMAAAADMTYwAgAAAAQ0MDc0BAAAAAEwBwAAAAkzLzI1LzIwMjQIAAAACTkvMzAvMjAyMgkAAAABMAllfU8HTdwIp5eS5hZN3AgkQ0lRLk5ZU0U6Q1BULklRX0dST1NTX01BUkdJTi5GUTIyMDIzAQAAAPIFBQACAAAABzYyLjA0MDkBCAAAAAUAAAABMQEAAAALLTIwMzU0MDEzMjEDAAAAAzE2MAIAAAAENDA3NAQAAAABMAcAAAAJMy8yNS8yMDI0CAAAAAk2LzMwLzIwMjMJAAAAATAJZX1PB03cCNIqjuYWTdwIJENJUS5OWVNFOkNQVC5JUV9HUk9TU19NQVJHSU4uRlExMjAxOQEAAADyBQUAAgAAAAc2MC45Mzc3AQgAAAAFAAAAATEBAAAACjIwMzQ0NTIxODUDAAAAAzE2MAIAAAAENDA3NAQAAAABMAcAAAAJMy8yNS8yMDI0CAAAAAkzLzMxLzIwMTkJAAAAATAJZX1PB03cCOHgi+YWTdwIJENJUS5OWVNFOkNQQi5JUV9HUk9TU19NQVJHSU4uRlE0MjAxOQEAAACa8QMAAgAAAAczMy42NTE2AQgAAAAFAAAAATEBAAAACjIwNjE5NTU5NTcDAAAAAzE2MAIAAAAENDA3NAQAAAABMAcAAAAJMy8yNS8yMDI0CAAAAAk3</t>
  </si>
  <si>
    <t>LzI4LzIwMTkJAAAAATAJZX1PB03cCIqFiOYWTdwIJENJUS5OWVNFOkNPRi5JUV9HUk9TU19NQVJHSU4uRlEzMjAyMAEAAABxIQUAAwAAAAAACWV9TwdN3AgtpW/mFk3cCCRDSVEuTllTRTpDQUguSVFfR1JPU1NfTUFSR0lOLkZRMTIwMjEBAAAAr6ACAAIAAAAGNC4zOTAxAQgAAAAFAAAAATEBAAAACy0yMTIyODc1NjExAwAAAAMxNjACAAAABDQwNzQEAAAAATAHAAAACTMvMjUvMjAyNAgAAAAJOS8zMC8yMDIwCQAAAAEwCWV9TwdN3AhG1XTmFk3cCCRDSVEuTllTRTpLTVguSVFfR1JPU1NfTUFSR0lOLkZRNDIwMjEBAAAAxXEFAAIAAAAHMTUuMjA3NAEIAAAABQAAAAExAQAAAAstMjEwMzQ3NzQ2MwMAAAADMTYwAgAAAAQ0MDc0BAAAAAEwBwAAAAkzLzI1LzIwMjQIAAAACTIvMjgvMjAyMQkAAAABMAllfU8HTdwIa6mT5hZN3AgkQ0lRLk5ZU0U6Q0NMLklRX0dST1NTX01BUkdJTi5GUTMyMDIyAQAAAAfzAwACAAAABzM5LjgwNDkBCAAAAAUAAAABMQEAAAALLTIwMjUxMjUwMjEDAAAAAzE2MAIAAAAENDA3NAQAAAABMAcAAAAJMy8yNS8yMDI0CAAAAAk4LzMxLzIwMjIJAAAAATAJZX1PB03cCLK+kuYWTdwIJUNJUS5OWVNFOkNBUlIuSVFfR1JPU1NfTUFSR0lOLkZRMjIwMjMBAAAA+XYJAAIAAAAHMjkuMzM5MQEIAAAABQAAAAExAQAAAAstMjAzNjkwODYyMAMAAAADMTYwAgAAAAQ0MDc0BAAAAAEwBwAAAAkz</t>
  </si>
  <si>
    <t>LzI1LzIwMjQIAAAACTYvMzAvMjAyMwkAAAABMAllfU8HTdwI4lGO5hZN3AglQ0lRLk5ZU0U6Q0FSUi5JUV9HUk9TU19NQVJHSU4uRlExMjAxOQEAAAD5dgkAAgAAAAcyOC40NzU1AQgAAAAFAAAAATEBAAAACjIwMzUxNzQxODADAAAAAzE2MAIAAAAENDA3NAQAAAABMAcAAAAJMy8yNS8yMDI0CAAAAAkzLzMxLzIwMTkJAAAAATAJZX1PB03cCOJRjuYWTdwIJUNJUS5OWVNFOkNUTFQuSVFfR1JPU1NfTUFSR0lOLkZRNDIwMTkBAAAAnsD3BAIAAAAHMzUuMzQ1MQEIAAAABQAAAAExAQAAAAoyMDU2MjgxODU0AwAAAAMxNjACAAAABDQwNzQEAAAAATAHAAAACTMvMjUvMjAyNAgAAAAJNi8zMC8yMDE5CQAAAAEwCWV9TwdN3AjiUY7mFk3cCCRDSVEuTllTRTpDQVQuSVFfR1JPU1NfTUFSR0lOLkZRMzIwMjABAAAAMvUDAAIAAAAHMjMuODYzOQEIAAAABQAAAAExAQAAAAstMjEyMzkyOTE2MQMAAAADMTYwAgAAAAQ0MDc0BAAAAAEwBwAAAAkzLzI1LzIwMjQIAAAACTkvMzAvMjAyMAkAAAABMAllfU8HTdwI4lGO5hZN3AglQ0lRLkJBVFM6Q0JPRS5JUV9HUk9TU19NQVJHSU4uRlEyMjAyMQEAAACpzvEBAgAAAAc0My43ODEyAQgAAAAFAAAAATEBAAAACy0yMDg3Mzg2MDQyAwAAAAMxNjACAAAABDQwNzQEAAAAATAHAAAACTMvMjUvMjAyNAgAAAAJNi8zMC8yMDIxCQAAAAEwCWV9TwdN3AjiUY7mFk3cCCVDSVEuTllT</t>
  </si>
  <si>
    <t>RTpDQlJFLklRX0dST1NTX01BUkdJTi5GUTEyMDIyAQAAABApQAACAAAABzIxLjU1NjcBCAAAAAUAAAABMQEAAAALLTIwNDkwMTQzNzcDAAAAAzE2MAIAAAAENDA3NAQAAAABMAcAAAAJMy8yNS8yMDI0CAAAAAkzLzMxLzIwMjIJAAAAATAJZX1PB03cCAV5juYWTdwIKENJUS5OQVNEQVFHUzpDRFcuSVFfR1JPU1NfTUFSR0lOLkZRNDIwMjIBAAAAnBMFAAIAAAAHMjEuNzE4MQEIAAAABQAAAAExAQAAAAstMjAwODU3OTE5NAMAAAADMTYwAgAAAAQ0MDc0BAAAAAEwBwAAAAkzLzI1LzIwMjQIAAAACjEyLzMxLzIwMjIJAAAAATAJZX1PB03cCAV5juYWTdwII0NJUS5OWVNFOkNFLklRX0dST1NTX01BUkdJTi5GUTMyMDIzAQAAAB0vBgACAAAABzI0LjcxNTMBCAAAAAUAAAABMQEAAAALLTIwMjA0NjA0ODMDAAAAAzE2MAIAAAAENDA3NAQAAAABMAcAAAAJMy8yNS8yMDI0CAAAAAk5LzMwLzIwMjMJAAAAATAJZX1PB03cCAV5juYWTdwII0NJUS5OWVNFOkNFLklRX0dST1NTX01BUkdJTi5GUTIyMDE5AQAAAB0vBgACAAAABzI2LjU3MDMBCAAAAAUAAAABMQEAAAAKMjA0NzEzODMyNAMAAAADMTYwAgAAAAQ0MDc0BAAAAAEwBwAAAAkzLzI1LzIwMjQIAAAACTYvMzAvMjAxOQkAAAABMAllfU8HTdwIBXmO5hZN3AgkQ0lRLk5ZU0U6Q09SLklRX0dST1NTX01BUkdJTi5GUTEyMDIwAQAAAOlgAAACAAAABjIuNTU0NQEI</t>
  </si>
  <si>
    <t>AAAABQAAAAExAQAAAAoyMDc5MDk0MDU2AwAAAAMxNjACAAAABDQwNzQEAAAAATAHAAAACTMvMjUvMjAyNAgAAAAKMTIvMzEvMjAxOQkAAAABMAllfU8HTdwIBXmO5hZN3AgkQ0lRLk5ZU0U6Q05DLklRX0dST1NTX01BUkdJTi5GUTQyMDIwAQAAAKFmAAACAAAABzE0Ljg1ODcBCAAAAAUAAAABMQEAAAALLTIxMTEyNTk4NzQDAAAAAzE2MAIAAAAENDA3NAQAAAABMAcAAAAJMy8yNS8yMDI0CAAAAAoxMi8zMS8yMDIwCQAAAAEwCWV9TwdN3AgFeY7mFk3cCCRDSVEuTllTRTpDTlAuSVFfR1JPU1NfTUFSR0lOLkZRMzIwMjEBAAAA2UMEAAIAAAAHNDYuNDI2NQEIAAAABQAAAAExAQAAAAstMjA3MjYwMTc5MQMAAAADMTYwAgAAAAQ0MDc0BAAAAAEwBwAAAAkzLzI1LzIwMjQIAAAACTkvMzAvMjAyMQkAAAABMAllfU8HTdwIW/Nv5hZN3AgjQ0lRLk5ZU0U6Q0YuSVFfR1JPU1NfTUFSR0lOLkZRMTIwMjIBAAAAwCRVAQIAAAAGNTkuMjA1AQgAAAAFAAAAATEBAAAACy0yMDQ3NzQwMzgyAwAAAAMxNjACAAAABDQwNzQEAAAAATAHAAAACTMvMjUvMjAyNAgAAAAJMy8zMS8yMDIyCQAAAAEwCWV9TwdN3AgFeY7mFk3cCCRDSVEuTllTRTpDUkwuSVFfR1JPU1NfTUFSR0lOLkZRNDIwMjIBAAAA1WMBAAIAAAAHMzYuNTI4NQEIAAAABQAAAAExAQAAAAstMjAxMDQzMjM1MAMAAAADMTYwAgAAAAQ0MDc0BAAAAAEwBwAAAAkz</t>
  </si>
  <si>
    <t>LzI1LzIwMjQIAAAACjEyLzMxLzIwMjIJAAAAATAJZX1PB03cCAV5juYWTdwIKUNJUS5OQVNEQVFHUzpDSFRSLklRX0dST1NTX01BUkdJTi5GUTMyMDIzAQAAAJlMAAACAAAABjM4LjkwNgEIAAAABQAAAAExAQAAAAstMjAyMjczOTU1MgMAAAADMTYwAgAAAAQ0MDc0BAAAAAEwBwAAAAkzLzI1LzIwMjQIAAAACTkvMzAvMjAyMwkAAAABMAllfU8HTdwIB6CO5hZN3AgpQ0lRLk5BU0RBUUdTOkNIVFIuSVFfR1JPU1NfTUFSR0lOLkZRMjIwMTkBAAAAmUwAAAIAAAAHNTcuMDcyMwEIAAAABQAAAAExAQAAAAoyMDQ3MzM0MTcwAwAAAAMxNjACAAAABDQwNzQEAAAAATAHAAAACTMvMjUvMjAyNAgAAAAJNi8zMC8yMDE5CQAAAAEwCWV9TwdN3AgHoI7mFk3cCCRDSVEuTllTRTpDVlguSVFfR1JPU1NfTUFSR0lOLkZRMTIwMjABAAAAyoABAAIAAAAHNDcuNzg5OQEIAAAABQAAAAExAQAAAAoyMDk2MDg1OTIyAwAAAAMxNjACAAAABDQwNzQEAAAAATAHAAAACTMvMjUvMjAyNAgAAAAJMy8zMS8yMDIwCQAAAAEwCWV9TwdN3AgHoI7mFk3cCCRDSVEuTllTRTpDTUcuSVFfR1JPU1NfTUFSR0lOLkZRNDIwMjABAAAATmcAAAIAAAAHMzcuNDI0OAEIAAAABQAAAAExAQAAAAstMjExMjY5MjA0OQMAAAADMTYwAgAAAAQ0MDc0BAAAAAEwBwAAAAkzLzI1LzIwMjQIAAAACjEyLzMxLzIwMjAJAAAAATAJZX1PB03cCAegjuYWTdwI</t>
  </si>
  <si>
    <t>I0NJUS5OWVNFOkNCLklRX0dST1NTX01BUkdJTi5GUTMyMDIxAQAAABQZAwACAAAABzIwLjEzMDYBCAAAAAUAAAABMQEAAAALLTIwNzI5MzE2MTUDAAAAAzE2MAIAAAAENDA3NAQAAAABMAcAAAAJMy8yNS8yMDI0CAAAAAk5LzMwLzIwMjEJAAAAATAJZX1PB03cCAegjuYWTdwIJENJUS5OWVNFOkNIRC5JUV9HUk9TU19NQVJHSU4uRlEyMjAyMgEAAADx+wMAAgAAAAc0MS4xNTE2AQgAAAAFAAAAATEBAAAACy0yMDM2Njk2NTcxAwAAAAMxNjACAAAABDQwNzQEAAAAATAHAAAACTMvMjUvMjAyNAgAAAAJNi8zMC8yMDIyCQAAAAEwCWV9TwdN3AgHoI7mFk3cCClDSVEuTkFTREFRR1M6Q0lORi5JUV9HUk9TU19NQVJHSU4uRlEyMjAyMwEAAABJ+gMAAgAAAAcyNy4xNzg1AQgAAAAFAAAAATEBAAAACy0yMDM2NjAyMzUzAwAAAAMxNjACAAAABDQwNzQEAAAAATAHAAAACTMvMjUvMjAyNAgAAAAJNi8zMC8yMDIzCQAAAAEwCWV9TwdN3AgHoI7mFk3cCClDSVEuTkFTREFRR1M6Q0lORi5JUV9HUk9TU19NQVJHSU4uRlEyMjAxOQEAAABJ+gMAAgAAAAcyOS43NDM4AQgAAAAFAAAAATEBAAAACjIwNDY0NjcwODEDAAAAAzE2MAIAAAAENDA3NAQAAAABMAcAAAAJMy8yNS8yMDI0CAAAAAk2LzMwLzIwMTkJAAAAATAJZX1PB03cCAegjuYWTdwIKUNJUS5OQVNEQVFHUzpDVEFTLklRX0dST1NTX01BUkdJTi5GUTIyMDIwAQAA</t>
  </si>
  <si>
    <t>AHX6AwACAAAABzQ2LjIzMTQBCAAAAAUAAAABMQEAAAAKMjA3NjM0MTMzNAMAAAADMTYwAgAAAAQ0MDc0BAAAAAEwBwAAAAkzLzI1LzIwMjQIAAAACjExLzMwLzIwMTkJAAAAATAJZX1PB03cCAegjuYWTdwIKUNJUS5OQVNEQVFHUzpDU0NPLklRX0dST1NTX01BUkdJTi5GUTIyMDIxAQAAAOtMAAACAAAABzY1LjA4MzYBCAAAAAUAAAABMQEAAAALLTIxMTEwMzE1MzADAAAAAzE2MAIAAAAENDA3NAQAAAABMAcAAAAJMy8yNS8yMDI0CAAAAAkxLzIzLzIwMjEJAAAAATAJZX1PB03cCBPHjuYWTdwIIkNJUS5OWVNFOkMuSVFfR1JPU1NfTUFSR0lOLkZRMjIwMjIBAAAAB/oFAAMAAAAAAAllfU8HTdwIE8eO5hZN3AgkQ0lRLk5ZU0U6Q0ZHLklRX0dST1NTX01BUkdJTi5GUTIyMDIzAQAAAJGxvgIDAAAAAAAJZX1PB03cCBPHjuYWTdwIJENJUS5OWVNFOkNGRy5JUV9HUk9TU19NQVJHSU4uRlEyMjAxOQEAAACRsb4CAwAAAAAACWV9TwdN3AgTx47mFk3cCChDSVEuTkFTREFRR1M6Q01FLklRX0dST1NTX01BUkdJTi5GUTIyMDIwAQAAAGGWHgACAAAAAzEwMAEIAAAABQAAAAExAQAAAAstMjEzOTg3NTUwOAMAAAADMTYwAgAAAAQ0MDc0BAAAAAEwBwAAAAkzLzI1LzIwMjQIAAAACTYvMzAvMjAyMAkAAAABMAllfU8HTdwIE8eO5hZN3AgkQ0lRLk5ZU0U6Q01TLklRX0dST1NTX01BUkdJTi5GUTIyMDIxAQAAAJLuAwAC</t>
  </si>
  <si>
    <t>AAAABzM3LjQxOTcBCAAAAAUAAAABMQEAAAALLTIwODc2MjgzMTQDAAAAAzE2MAIAAAAENDA3NAQAAAABMAcAAAAJMy8yNS8yMDI0CAAAAAk2LzMwLzIwMjEJAAAAATAJZX1PB03cCBPHjuYWTdwIKUNJUS5OQVNEQVFHUzpDVFNILklRX0dST1NTX01BUkdJTi5GUTIyMDIyAQAAAOjjBQACAAAABzM2LjQyNDcBCAAAAAUAAAABMQEAAAALLTIwMzU3NjE5NjQDAAAAAzE2MAIAAAAENDA3NAQAAAABMAcAAAAJMy8yNS8yMDI0CAAAAAk2LzMwLzIwMjIJAAAAATAJZX1PB03cCBPHjuYWTdwII0NJUS5OWVNFOkNMLklRX0dST1NTX01BUkdJTi5GUTIyMDIzAQAAAGcABAACAAAABzU3Ljc5NzUBCAAAAAUAAAABMQEAAAALLTIwMzY2Nzc0NjYDAAAAAzE2MAIAAAAENDA3NAQAAAABMAcAAAAJMy8yNS8yMDI0CAAAAAk2LzMwLzIwMjMJAAAAATAJZX1PB03cCBPHjuYWTdwII0NJUS5OWVNFOkNMLklRX0dST1NTX01BUkdJTi5GUTIyMDE5AQAAAGcABAACAAAABzU5LjYyMjMBCAAAAAUAAAABMQEAAAAKMjA0NzM2NjE2MwMAAAADMTYwAgAAAAQ0MDc0BAAAAAEwBwAAAAkzLzI1LzIwMjQIAAAACTYvMzAvMjAxOQkAAAABMAllfU8HTdwIE8eO5hZN3AgqQ0lRLk5BU0RBUUdTOkNNQ1NBLklRX0dST1NTX01BUkdJTi5GUTIyMDIwAQAAAB2lAgACAAAABzcxLjI1NDQBCAAAAAUAAAABMQEAAAALLTIxNDA5ODE1NTQDAAAAAzE2</t>
  </si>
  <si>
    <t>MAIAAAAENDA3NAQAAAABMAcAAAAJMy8yNS8yMDI0CAAAAAk2LzMwLzIwMjAJAAAAATAJZX1PB03cCBPHjuYWTdwIJENJUS5OWVNFOkNNQS5JUV9HUk9TU19NQVJHSU4uRlEyMjAyMQEAAADO3AQAAwAAAAAACWV9TwdN3Agj7o7mFk3cCCRDSVEuTllTRTpDQUcuSVFfR1JPU1NfTUFSR0lOLkZRMjIwMjIBAAAADWkAAAIAAAAHMjQuNjc1NQEIAAAABQAAAAExAQAAAAstMjA2NDM1MDI2NwMAAAADMTYwAgAAAAQ0MDc0BAAAAAEwBwAAAAkzLzI1LzIwMjQIAAAACjExLzI4LzIwMjEJAAAAATAJZX1PB03cCCPujuYWTdwIJENJUS5OWVNFOkNPUC5JUV9HUk9TU19NQVJHSU4uRlEyMjAyMwEAAABPhgQAAgAAAAc0OS4wNTU4AQgAAAAFAAAAATEBAAAACy0yMDM1Njk2MTg2AwAAAAMxNjACAAAABDQwNzQEAAAAATAHAAAACTMvMjUvMjAyNAgAAAAJNi8zMC8yMDIzCQAAAAEwCWV9TwdN3Agj7o7mFk3cCCRDSVEuTllTRTpDT1AuSVFfR1JPU1NfTUFSR0lOLkZRMjIwMTkBAAAAT4YEAAIAAAAHNDkuNjQzMQEIAAAABQAAAAExAQAAAAoyMDQ4MDk3MjU5AwAAAAMxNjACAAAABDQwNzQEAAAAATAHAAAACTMvMjUvMjAyNAgAAAAJNi8zMC8yMDE5CQAAAAEwCWV9TwdN3Agj7o7mFk3cCCNDSVEuTllTRTpFRC5JUV9HUk9TU19NQVJHSU4uRlEyMjAyMAEAAAB/BAQAAgAAAAc1Ny4zMzcyAQgAAAAFAAAAATEBAAAACy0yMTM5</t>
  </si>
  <si>
    <t>ODU4Nzc0AwAAAAMxNjACAAAABDQwNzQEAAAAATAHAAAACTMvMjUvMjAyNAgAAAAJNi8zMC8yMDIwCQAAAAEwCWV9TwdN3Agj7o7mFk3cCCRDSVEuTllTRTpTVFouSVFfR1JPU1NfTUFSR0lOLkZRMjIwMjEBAAAAHfIDAAIAAAAHNTMuODY2NQEIAAAABQAAAAExAQAAAAstMjEyNzUxNjAzOQMAAAADMTYwAgAAAAQ0MDc0BAAAAAEwBwAAAAkzLzI1LzIwMjQIAAAACTgvMzEvMjAyMAkAAAABMAllfU8HTdwII+6O5hZN3AgpQ0lRLk5BU0RBUUdTOkFEQkUuSVFfR1JPU1NfTUFSR0lOLkZRMjIwMTkBAAAAAV8AAAIAAAAHODUuMTY3NgEIAAAABQAAAAExAQAAAAoyMDQyMjM2NDQzAwAAAAMxNjACAAAABDQwNzQEAAAAATAHAAAACTMvMjUvMjAyNAgAAAAJNS8zMS8yMDE5CQAAAAEwCWV9TwdN3AglXHbmFk3cCClDSVEuTkFTREFRR1M6QUJOQi5JUV9HUk9TU19NQVJHSU4uRlEyMjAyMAEAAAAxhuUGAgAAAAc1MS44NDg3AQgAAAAFAAAAATEBAAAACy0yMTM3NzY2MjMxAwAAAAMxNjACAAAABDQwNzQEAAAAATAHAAAACTMvMjUvMjAyNAgAAAAJNi8zMC8yMDIwCQAAAAEwCWV9TwdN3Agig3bmFk3cCCVDSVEuTllTRTpBTExFLklRX0dST1NTX01BUkdJTi5GUTIyMDIzAQAAAGtOaQ4CAAAABzQ0LjA0MzgBCAAAAAUAAAABMQEAAAALLTIwMzcxNjczNzcDAAAAAzE2MAIAAAAENDA3NAQAAAABMAcAAAAJMy8yNS8yMDI0</t>
  </si>
  <si>
    <t>CAAAAAk2LzMwLzIwMjMJAAAAATAJZX1PB03cCDGpgOYWTdwII0NJUS5OWVNFOk1PLklRX0dST1NTX01BUkdJTi5GUTIyMDIyAQAAAHSFBAACAAAACDExMy41Njg3AQgAAAAFAAAAATEBAAAACy0yMDIyNjY5MTM0AwAAAAMxNjACAAAABDQwNzQEAAAAATAHAAAACTMvMjUvMjAyNAgAAAAJNi8zMC8yMDIyCQAAAAEwCWV9TwdN3Ag/0IDmFk3cCCRDSVEuTllTRTpBRUUuSVFfR1JPU1NfTUFSR0lOLkZRMjIwMjEBAAAAELIFAAIAAAAHNDkuMTQ4OQEIAAAABQAAAAExAQAAAAstMjA4NTg2MDU5NwMAAAADMTYwAgAAAAQ0MDc0BAAAAAEwBwAAAAkzLzI1LzIwMjQIAAAACTYvMzAvMjAyMQkAAAABMAllfU8HTdwIP9CA5hZN3AgkQ0lRLk5ZU0U6QVhQLklRX0dST1NTX01BUkdJTi5GUTIyMDIyAQAAAGFnAQACAAAABzY3LjEyMzYBCAAAAAUAAAABMQEAAAALLTIwMzcyNDMwODADAAAAAzE2MAIAAAAENDA3NAQAAAABMAcAAAAJMy8yNS8yMDI0CAAAAAk2LzMwLzIwMjIJAAAAATAJZX1PB03cCEDRduYWTdwIJENJUS5OWVNFOkFXSy5JUV9HUk9TU19NQVJHSU4uRlE0MjAyMwEAAAAF1AMAAgAAAAc1NC4yNjM1AQgAAAAFAAAAATEBAAAACy0yMDEwMDkyNjA3AwAAAAMxNjACAAAABDQwNzQEAAAAATAHAAAACTMvMjUvMjAyNAgAAAAKMTIvMzEvMjAyMwkAAAABMAllfU8HTdwIkSJ/5hZN3AgkQ0lRLk5ZU0U6QU1FLklR</t>
  </si>
  <si>
    <t>X0dST1NTX01BUkdJTi5GUTIyMDIxAQAAAHR8AAACAAAABzM0LjE2NDEBCAAAAAUAAAABMQEAAAALLTIwODY5NDY0MTUDAAAAAzE2MAIAAAAENDA3NAQAAAABMAcAAAAJMy8yNS8yMDI0CAAAAAk2LzMwLzIwMjEJAAAAATAJZX1PB03cCE73gOYWTdwIKENJUS5OQVNEQVFHUzpBREkuSVFfR1JPU1NfTUFSR0lOLkZRNDIwMjMBAAAAE9YDAAIAAAAHNjAuNjE5MwEIAAAABQAAAAExAQAAAAstMjAxNzUyMzEzNwMAAAADMTYwAgAAAAQ0MDc0BAAAAAEwBwAAAAkzLzI1LzIwMjQIAAAACjEwLzI4LzIwMjMJAAAAATAJZX1PB03cCND+meYWTdwIJENJUS5OWVNFOkFPTi5JUV9HUk9TU19NQVJHSU4uRlEzMjAyMAEAAAAt1AEAAgAAAAc0Mi4wMTI1AQgAAAAFAAAAATEBAAAACy0yMTI0NTc4OTc5AwAAAAMxNjACAAAABDQwNzQEAAAAATAHAAAACTMvMjUvMjAyNAgAAAAJOS8zMC8yMDIwCQAAAAEwCWV9TwdN3Ai+a4vmFk3cCClDSVEuTkFTREFRR1M6QU1BVC5JUV9HUk9TU19NQVJHSU4uRlEyMjAyMwEAAABe1QMAAgAAAAc0Ni42NjY2AQgAAAAFAAAAATEBAAAACy0yMDQyNjE0NzE4AwAAAAMxNjACAAAABDQwNzQEAAAAATAHAAAACTMvMjUvMjAyNAgAAAAJNC8zMC8yMDIzCQAAAAEwCWV9TwdN3AheH3fmFk3cCClDSVEuTkFTREFRR1M6QUNHTC5JUV9HUk9TU19NQVJHSU4uRlExMjAyMQEAAAAnSwUAAgAAAAczMy40</t>
  </si>
  <si>
    <t>NjM0AQgAAAAFAAAAATEBAAAACy0yMDk4NzE1MTk2AwAAAAMxNjACAAAABDQwNzQEAAAAATAHAAAACTMvMjUvMjAyNAgAAAAJMy8zMS8yMDIxCQAAAAEwCWV9TwdN3AjuuXjmFk3cCCVDSVEuTllTRTpBTkVULklRX0dST1NTX01BUkdJTi5GUTQyMDIxAQAAAMPb/AECAAAABzYzLjQwMDgBCAAAAAUAAAABMQEAAAALLTIwNjExMzM3MTADAAAAAzE2MAIAAAAENDA3NAQAAAABMAcAAAAJMy8yNS8yMDI0CAAAAAoxMi8zMS8yMDIxCQAAAAEwCWV9TwdN3Ag9PYXmFk3cCCRDSVEuTllTRTpBSVouSVFfR1JPU1NfTUFSR0lOLkZRNDIwMjIBAAAA/249AAIAAAAHMTAuODAzNgEIAAAABQAAAAExAQAAAAstMjAxMDA1MjI1OQMAAAADMTYwAgAAAAQ0MDc0BAAAAAEwBwAAAAkzLzI1LzIwMjQIAAAACjEyLzMxLzIwMjIJAAAAATAJZX1PB03cCIpJkuYWTdwIJENJUS5OWVNFOkFUTy5JUV9HUk9TU19NQVJHSU4uRlEyMjAyMwEAAAAM2wMAAgAAAAc0NC4xMzA5AQgAAAAFAAAAATEBAAAACy0yMDQ3Mzg2NzY0AwAAAAMxNjACAAAABDQwNzQEAAAAATAHAAAACTMvMjUvMjAyNAgAAAAJMy8zMS8yMDIzCQAAAAEwCWV9TwdN3AgeM3fmFk3cCClDSVEuTkFTREFRR1M6QURTSy5JUV9HUk9TU19NQVJHSU4uRlExMjAxOQEAAABe1AEAAgAAAAc4OC43MTIyAQgAAAAFAAAAATEBAAAACjE5NjcyOTY0NDkDAAAAAzE2MAIAAAAENDA3</t>
  </si>
  <si>
    <t>NAQAAAABMAcAAAAJMy8yNS8yMDI0CAAAAAk0LzMwLzIwMTgJAAAAATAJZX1PB03cCD5ffuYWTdwIJENJUS5OWVNFOkFaTy5JUV9HUk9TU19NQVJHSU4uRlEyMjAyMAEAAADbYgAAAgAAAAc1NC4zNDU1AQgAAAAFAAAAATEBAAAACjIwODUxMzM3MzEDAAAAAzE2MAIAAAAENDA3NAQAAAABMAcAAAAJMy8yNS8yMDI0CAAAAAkyLzE1LzIwMjAJAAAAATAJZX1PB03cCIBsgeYWTdwIJENJUS5OWVNFOkFWWS5JUV9HUk9TU19NQVJHSU4uRlEyMjAyMgEAAAAy3AMAAgAAAAcyNy40MTc5AQgAAAAFAAAAATEBAAAACy0yMDM2MDI1ODE3AwAAAAMxNjACAAAABDQwNzQEAAAAATAHAAAACTMvMjUvMjAyNAgAAAAINy8yLzIwMjIJAAAAATAJZX1PB03cCIBsgeYWTdwIKUNJUS5OQVNEQVFHUzpBWE9OLklRX0dST1NTX01BUkdJTi5GUTIyMDE5AQAAABOEDQACAAAABzU4LjM0NzEBCAAAAAUAAAABMQEAAAAKMjA0OTAzMzAzNwMAAAADMTYwAgAAAAQ0MDc0BAAAAAEwBwAAAAkzLzI1LzIwMjQIAAAACTYvMzAvMjAxOQkAAAABMAllfU8HTdwIgGyB5hZN3AglQ0lRLk5ZU0U6QkFMTC5JUV9HUk9TU19NQVJHSU4uRlEyMjAyMQEAAABwmQIAAgAAAAcyMC4yMDgxAQgAAAAFAAAAATEBAAAACy0yMDg2NDc1NTExAwAAAAMxNjACAAAABDQwNzQEAAAAATAHAAAACTMvMjUvMjAyNAgAAAAJNi8zMC8yMDIxCQAAAAEwCWV9TwdN3AiA</t>
  </si>
  <si>
    <t>bIHmFk3cCCVDSVEuTllTRTpCQldJLklRX0dST1NTX01BUkdJTi5GUTIyMDIzAQAAAGhbBAACAAAABzQwLjc5MTEBCAAAAAUAAAABMQEAAAALLTIwMjgyMzQ5NTMDAAAAAzE2MAIAAAAENDA3NAQAAAABMAcAAAAJMy8yNS8yMDI0CAAAAAk3LzMwLzIwMjIJAAAAATAJZX1PB03cCI6TgeYWTdwIJENJUS5OWVNFOkJBWC5JUV9HUk9TU19NQVJHSU4uRlEyMjAyMAEAAABr4gMAAgAAAAczOS41NTExAQgAAAAFAAAAATEBAAAACy0yMTQxMjA2NzAyAwAAAAMxNjACAAAABDQwNzQEAAAAATAHAAAACTMvMjUvMjAyNAgAAAAJNi8zMC8yMDIwCQAAAAEwCWV9TwdN3AiOk4HmFk3cCCZDSVEuTllTRTpCUksuQS5JUV9HUk9TU19NQVJHSU4uRlEyMjAyMgEAAAAT5QMAAgAAAAgtNzEuNDIyOQEIAAAABQAAAAExAQAAAAstMjAzNTE4NjczNAMAAAADMTYwAgAAAAQ0MDc0BAAAAAEwBwAAAAkzLzI1LzIwMjQIAAAACTYvMzAvMjAyMgkAAAABMAllfU8HTdwIjpOB5hZN3AgkQ0lRLk5ZU0U6QkJZLklRX0dST1NTX01BUkdJTi5GUTIyMDE5AQAAAKXlAwACAAAABzIzLjc2NTgBCAAAAAUAAAABMQEAAAAKMTk4MzM4MjcyMwMAAAADMTYwAgAAAAQ0MDc0BAAAAAEwBwAAAAkzLzI1LzIwMjQIAAAACDgvNC8yMDE4CQAAAAEwCWV9TwdN3AiOk4HmFk3cCClDSVEuTkFTREFRR1M6VEVDSC5JUV9HUk9TU19NQVJHSU4uRlEyMjAyMQEA</t>
  </si>
  <si>
    <t>AAAw5AIAAgAAAAc2Ny4zMDAzAQgAAAAFAAAAATEBAAAACy0yMTEzNDc4NzEzAwAAAAMxNjACAAAABDQwNzQEAAAAATAHAAAACTMvMjUvMjAyNAgAAAAKMTIvMzEvMjAyMAkAAAABMAllfU8HTdwIjpOB5hZN3AgkQ0lRLk5ZU0U6QkxLLklRX0dST1NTX01BUkdJTi5GUTIyMDIzAQAAANUnBgACAAAABzQ4LjY2NjgBCAAAAAUAAAABMQEAAAALLTIwMzU0NzQ4NzEDAAAAAzE2MAIAAAAENDA3NAQAAAABMAcAAAAJMy8yNS8yMDI0CAAAAAk2LzMwLzIwMjMJAAAAATAJZX1PB03cCJ66geYWTdwII0NJUS5OWVNFOkJYLklRX0dST1NTX01BUkdJTi5GUTIyMDIwAQAAAOxACgACAAAABjgwLjE4NAEIAAAABQAAAAExAQAAAAstMjEzOTU1MjUyNQMAAAADMTYwAgAAAAQ0MDc0BAAAAAEwBwAAAAkzLzI1LzIwMjQIAAAACTYvMzAvMjAyMAkAAAABMAllfU8HTdwInrqB5hZN3AgkQ0lRLk5ZU0U6QldBLklRX0dST1NTX01BUkdJTi5GUTMyMDIyAQAAAGxkAAACAAAABzE4LjgxNTgBCAAAAAUAAAABMQEAAAALLTIwMjEzNDA0NzgDAAAAAzE2MAIAAAAENDA3NAQAAAABMAcAAAAJMy8yNS8yMDI0CAAAAAk5LzMwLzIwMjIJAAAAATAJZX1PB03cCEBBg+YWTdwIJENJUS5OWVNFOkJYUC5JUV9HUk9TU19NQVJHSU4uRlExMjAyMAEAAACWngUAAgAAAAc2My45NzM4AQgAAAAFAAAAATEBAAAACjIwOTY1Njk4MjEDAAAAAzE2MAIA</t>
  </si>
  <si>
    <t>AAAENDA3NAQAAAABMAcAAAAJMy8yNS8yMDI0CAAAAAkzLzMxLzIwMjAJAAAAATAJZX1PB03cCG1eiOYWTdwIJENJUS5OWVNFOkJTWC5JUV9HUk9TU19NQVJHSU4uRlEzMjAxOQEAAAC72AQAAgAAAAc3MC43NDI1AQgAAAAFAAAAATEBAAAACjIwNjg0OTk0MjIDAAAAAzE2MAIAAAAENDA3NAQAAAABMAcAAAAJMy8yNS8yMDI0CAAAAAk5LzMwLzIwMTkJAAAAATAJZX1PB03cCCl+b+YWTdwIKUNJUS5OQVNEQVFHUzpBVkdPLklRX0dST1NTX01BUkdJTi5GUTQyMDIyAQAAAPC2fQECAAAABzc0LjI2NjUBCAAAAAUAAAABMQEAAAALLTIwMTQ5NzM4NDIDAAAAAzE2MAIAAAAENDA3NAQAAAABMAcAAAAJMy8yNS8yMDI0CAAAAAoxMC8zMC8yMDIyCQAAAAEwCWV9TwdN3AjRuYvmFk3cCCNDSVEuTllTRTpCUi5JUV9HUk9TU19NQVJHSU4uRlEzMjAyMgEAAABiwg8AAgAAAAcyOS43Mzg1AQgAAAAFAAAAATEBAAAACy0yMDQ3ODc2MjU4AwAAAAMxNjACAAAABDQwNzQEAAAAATAHAAAACTMvMjUvMjAyNAgAAAAJMy8zMS8yMDIyCQAAAAEwCWV9TwdN3Agpfm/mFk3cCCRDSVEuTllTRTpCUk8uSVFfR1JPU1NfTUFSR0lOLkZRMjIwMjEBAAAAHIkEAAIAAAAGNDUuNTkyAQgAAAAFAAAAATEBAAAACy0yMDg4MDMwMDI1AwAAAAMxNjACAAAABDQwNzQEAAAAATAHAAAACTMvMjUvMjAyNAgAAAAJNi8zMC8yMDIxCQAAAAEwCWV9</t>
  </si>
  <si>
    <t>TwdN3AjZTX3mFk3cCCVDSVEuTllTRTpCRi5CLklRX0dST1NTX01BUkdJTi5GUTIyMDIxAQAAAEfrAwACAAAABzU4Ljk4NDcBCAAAAAUAAAABMQEAAAALLTIxMTczMjk4MTgDAAAAAzE2MAIAAAAENDA3NAQAAAABMAcAAAAJMy8yNS8yMDI0CAAAAAoxMC8zMS8yMDIwCQAAAAEwCWV9TwdN3AhtXojmFk3cCCVDSVEuTllTRTpCTERSLklRX0dST1NTX01BUkdJTi5GUTEyMDIxAQAAAAGIAAACAAAABzI1LjYyNTUBCAAAAAUAAAABMQEAAAALLTIwOTc1Mzg3ODQDAAAAAzE2MAIAAAAENDA3NAQAAAABMAcAAAAJMy8yNS8yMDI0CAAAAAkzLzMxLzIwMjEJAAAAATAJZX1PB03cCDaudOYWTdwII0NJUS5OWVNFOkJHLklRX0dST1NTX01BUkdJTi5GUTQyMDIwAQAAAJ18CgACAAAABjcuMTY4OQEIAAAABQAAAAExAQAAAAstMjExMDc2MDcyMgMAAAADMTYwAgAAAAQ0MDc0BAAAAAEwBwAAAAkzLzI1LzIwMjQIAAAACjEyLzMxLzIwMjAJAAAAATAJZX1PB03cCHOyheYWTdwIKUNJUS5OQVNEQVFHUzpDSFJXLklRX0dST1NTX01BUkdJTi5GUTQyMDIwAQAAAFafBQACAAAABjcuMjgyNQEIAAAABQAAAAExAQAAAAstMjExMDkzMTU1MgMAAAADMTYwAgAAAAQ0MDc0BAAAAAEwBwAAAAkzLzI1LzIwMjQIAAAACjEyLzMxLzIwMjAJAAAAATAJZX1PB03cCHOyheYWTdwIKUNJUS5OQVNEQVFHUzpDRE5TLklRX0dST1NTX01BUkdJ</t>
  </si>
  <si>
    <t>Ti5GUTMyMDIxAQAAAFVlAAACAAAABzg5LjgwMDUBCAAAAAUAAAABMQEAAAALLTIwNzM3ODA2OTMDAAAAAzE2MAIAAAAENDA3NAQAAAABMAcAAAAJMy8yNS8yMDI0CAAAAAkxMC8yLzIwMjEJAAAAATAJZX1PB03cCLLKluYWTdwIKENJUS5OQVNEQVFHUzpDWlIuSVFfR1JPU1NfTUFSR0lOLkZRMjIwMjIBAAAAwtEvAAIAAAAHNTMuNzA0MwEIAAAABQAAAAExAQAAAAstMjAzNjE5NTE1MAMAAAADMTYwAgAAAAQ0MDc0BAAAAAEwBwAAAAkzLzI1LzIwMjQIAAAACTYvMzAvMjAyMgkAAAABMAllfU8HTdwI5DOT5hZN3AgkQ0lRLk5ZU0U6Q1BULklRX0dST1NTX01BUkdJTi5GUTEyMDIzAQAAAPIFBQACAAAABzYyLjE0NjIBCAAAAAUAAAABMQEAAAALLTIwNDg2MDczOTkDAAAAAzE2MAIAAAAENDA3NAQAAAABMAcAAAAJMy8yNS8yMDI0CAAAAAkzLzMxLzIwMjMJAAAAATAJZX1PB03cCM+bkOYWTdwIJENJUS5OWVNFOkNQQi5JUV9HUk9TU19NQVJHSU4uRlE0MjAyMwEAAACa8QMAAgAAAAczMi4wMTE2AQgAAAAFAAAAATEBAAAACy0yMDI2MjI1NjA1AwAAAAMxNjACAAAABDQwNzQEAAAAATAHAAAACTMvMjUvMjAyNAgAAAAJNy8zMC8yMDIzCQAAAAEwCWV9TwdN3AiDZ43mFk3cCCRDSVEuTllTRTpDUEIuSVFfR1JPU1NfTUFSR0lOLkZRMzIwMTkBAAAAmvEDAAIAAAAHMzMuNzQyOQEIAAAABQAAAAExAQAAAAoyMDM5</t>
  </si>
  <si>
    <t>NjY0MTc0AwAAAAMxNjACAAAABDQwNzQEAAAAATAHAAAACTMvMjUvMjAyNAgAAAAJNC8yOC8yMDE5CQAAAAEwCWV9TwdN3AgtpW/mFk3cCCRDSVEuTllTRTpDT0YuSVFfR1JPU1NfTUFSR0lOLkZRMTIwMjABAAAAcSEFAAMAAAAAAAllfU8HTdwIRtV05hZN3AgkQ0lRLk5ZU0U6Q0FILklRX0dST1NTX01BUkdJTi5GUTQyMDIwAQAAAK+gAgACAAAABjQuMzMzNwEIAAAABQAAAAExAQAAAAstMjEzNzA0NzExOAMAAAADMTYwAgAAAAQ0MDc0BAAAAAEwBwAAAAkzLzI1LzIwMjQIAAAACTYvMzAvMjAyMAkAAAABMAllfU8HTdwI6Zuj5hZN3AgkQ0lRLk5ZU0U6S01YLklRX0dST1NTX01BUkdJTi5GUTMyMDIxAQAAAMVxBQACAAAABzE0Ljc1OTkBCAAAAAUAAAABMQEAAAALLTIxMTU2Njg1MjcDAAAAAzE2MAIAAAAENDA3NAQAAAABMAcAAAAJMy8yNS8yMDI0CAAAAAoxMS8zMC8yMDIwCQAAAAEwCWV9TwdN3Aiuk5TmFk3cCCRDSVEuTllTRTpDQ0wuSVFfR1JPU1NfTUFSR0lOLkZRMjIwMjIBAAAAB/MDAAIAAAAHMjAuNTMzMQEIAAAABQAAAAExAQAAAAstMjAzOTY1MjEwMQMAAAADMTYwAgAAAAQ0MDc0BAAAAAEwBwAAAAkzLzI1LzIwMjQIAAAACTUvMzEvMjAyMgkAAAABMAllfU8HTdwItNeZ5hZN3AglQ0lRLk5ZU0U6Q0FSUi5JUV9HUk9TU19NQVJHSU4uRlExMjAyMwEAAAD5dgkAAgAAAAcyNi4yNDY5AQgAAAAF</t>
  </si>
  <si>
    <t>AAAAATEBAAAACy0yMDQ5NjU4MzY2AwAAAAMxNjACAAAABDQwNzQEAAAAATAHAAAACTMvMjUvMjAyNAgAAAAJMy8zMS8yMDIzCQAAAAEwCWV9TwdN3AjiwpDmFk3cCCVDSVEuTllTRTpDVExULklRX0dST1NTX01BUkdJTi5GUTQyMDIzAQAAAJ7A9wQCAAAABzIwLjM3OTEBCAAAAAUAAAABMQEAAAALLTIwMTUyMzkwNTcDAAAAAzE2MAIAAAAENDA3NAQAAAABMAcAAAAJMy8yNS8yMDI0CAAAAAk2LzMwLzIwMjMJAAAAATAJZX1PB03cCOLCkOYWTdwIJUNJUS5OWVNFOkNUTFQuSVFfR1JPU1NfTUFSR0lOLkZRMzIwMTkBAAAAnsD3BAIAAAAHMzIuMTc4MQEIAAAABQAAAAExAQAAAAoyMDMzNDY2MTU3AwAAAAMxNjACAAAABDQwNzQEAAAAATAHAAAACTMvMjUvMjAyNAgAAAAJMy8zMS8yMDE5CQAAAAEwCWV9TwdN3Aj16ZDmFk3cCCRDSVEuTllTRTpDQVQuSVFfR1JPU1NfTUFSR0lOLkZRMjIwMjABAAAAMvUDAAIAAAAHMjIuNDU2NwEIAAAABQAAAAExAQAAAAstMjE0MDA2MTMxNQMAAAADMTYwAgAAAAQ0MDc0BAAAAAEwBwAAAAkzLzI1LzIwMjQIAAAACTYvMzAvMjAyMAkAAAABMAllfU8HTdwI9emQ5hZN3AglQ0lRLkJBVFM6Q0JPRS5JUV9HUk9TU19NQVJHSU4uRlExMjAyMQEAAACpzvEBAgAAAAczNi4xNTk0AQgAAAAFAAAAATEBAAAACy0yMDk5ODI0OTcyAwAAAAMxNjACAAAABDQwNzQEAAAAATAHAAAACTMv</t>
  </si>
  <si>
    <t>MjUvMjAyNAgAAAAJMy8zMS8yMDIxCQAAAAEwCWV9TwdN3Aj16ZDmFk3cCCVDSVEuTllTRTpDQlJFLklRX0dST1NTX01BUkdJTi5GUTQyMDIxAQAAABApQAACAAAABzIyLjk5MzEBCAAAAAUAAAABMQEAAAALLTIwNTkzOTAyOTQDAAAAAzE2MAIAAAAENDA3NAQAAAABMAcAAAAJMy8yNS8yMDI0CAAAAAoxMi8zMS8yMDIxCQAAAAEwCWV9TwdN3Aj16ZDmFk3cCChDSVEuTkFTREFRR1M6Q0RXLklRX0dST1NTX01BUkdJTi5GUTMyMDIyAQAAAJwTBQACAAAABzE5Ljg0MDcBCAAAAAUAAAABMQEAAAALLTIwMjE2OTU1MjUDAAAAAzE2MAIAAAAENDA3NAQAAAABMAcAAAAJMy8yNS8yMDI0CAAAAAk5LzMwLzIwMjIJAAAAATAJZX1PB03cCBgRkeYWTdwII0NJUS5OWVNFOkNFLklRX0dST1NTX01BUkdJTi5GUTIyMDIzAQAAAB0vBgACAAAABzI0LjU0MzgBCAAAAAUAAAABMQEAAAALLTIwMzQ3NTQzOTgDAAAAAzE2MAIAAAAENDA3NAQAAAABMAcAAAAJMy8yNS8yMDI0CAAAAAk2LzMwLzIwMjMJAAAAATAJZX1PB03cCBgRkeYWTdwII0NJUS5OWVNFOkNFLklRX0dST1NTX01BUkdJTi5GUTEyMDE5AQAAAB0vBgACAAAABzI2Ljg1MjQBCAAAAAUAAAABMQEAAAAKMjAzMTQ3Njg3MAMAAAADMTYwAgAAAAQ0MDc0BAAAAAEwBwAAAAkzLzI1LzIwMjQIAAAACTMvMzEvMjAxOQkAAAABMAllfU8HTdwIGBGR5hZN3AgkQ0lRLk5Z</t>
  </si>
  <si>
    <t>U0U6Q09SLklRX0dST1NTX01BUkdJTi5GUTQyMDE5AQAAAOlgAAACAAAABTIuNTg5AQgAAAAFAAAAATEBAAAACjIwNzE2NjI2MDkDAAAAAzE2MAIAAAAENDA3NAQAAAABMAcAAAAJMy8yNS8yMDI0CAAAAAk5LzMwLzIwMTkJAAAAATAJZX1PB03cCBgRkeYWTdwIJENJUS5OWVNFOkNOQy5JUV9HUk9TU19NQVJHSU4uRlEzMjAyMAEAAAChZgAAAgAAAAcxNi43NzQzAQgAAAAFAAAAATEBAAAACy0yMTI1NzE2MzMyAwAAAAMxNjACAAAABDQwNzQEAAAAATAHAAAACTMvMjUvMjAyNAgAAAAJOS8zMC8yMDIwCQAAAAEwCWV9TwdN3Ahb82/mFk3cCCRDSVEuTllTRTpDTlAuSVFfR1JPU1NfTUFSR0lOLkZRMTIwMjEBAAAA2UMEAAIAAAAHMzUuOTI0NgEIAAAABQAAAAExAQAAAAstMjA4Njg2NjMyNgMAAAADMTYwAgAAAAQ0MDc0BAAAAAEwBwAAAAkzLzI1LzIwMjQIAAAACTMvMzEvMjAyMQkAAAABMAllfU8HTdwIGjiR5hZN3AgjQ0lRLk5ZU0U6Q0YuSVFfR1JPU1NfTUFSR0lOLkZRNDIwMjEBAAAAwCRVAQIAAAAHNDUuNDcyNAEIAAAABQAAAAExAQAAAAstMjA1OTczMzc2MwMAAAADMTYwAgAAAAQ0MDc0BAAAAAEwBwAAAAkzLzI1LzIwMjQIAAAACjEyLzMxLzIwMjEJAAAAATAJZX1PB03cCBo4keYWTdwIJENJUS5OWVNFOkNSTC5JUV9HUk9TU19NQVJHSU4uRlEzMjAyMgEAAADVYwEAAgAAAAczNy41NDE4AQgAAAAF</t>
  </si>
  <si>
    <t>AAAAATEBAAAACy0yMDIwNTA0NzkwAwAAAAMxNjACAAAABDQwNzQEAAAAATAHAAAACTMvMjUvMjAyNAgAAAAJOS8yNC8yMDIyCQAAAAEwCWV9TwdN3AgaOJHmFk3cCClDSVEuTkFTREFRR1M6Q0hUUi5JUV9HUk9TU19NQVJHSU4uRlEyMjAyMwEAAACZTAAAAgAAAAczOS4xOTc1AQgAAAAFAAAAATEBAAAACy0yMDM2ODIwMzUxAwAAAAMxNjACAAAABDQwNzQEAAAAATAHAAAACTMvMjUvMjAyNAgAAAAJNi8zMC8yMDIzCQAAAAEwCWV9TwdN3AgaOJHmFk3cCClDSVEuTkFTREFRR1M6Q0hUUi5JUV9HUk9TU19NQVJHSU4uRlExMjAxOQEAAACZTAAAAgAAAAc1NS4wOTU0AQgAAAAFAAAAATEBAAAACjIwMzI0NzY5MTgDAAAAAzE2MAIAAAAENDA3NAQAAAABMAcAAAAJMy8yNS8yMDI0CAAAAAkzLzMxLzIwMTkJAAAAATAJZX1PB03cCCVfkeYWTdwIJENJUS5OWVNFOkNWWC5JUV9HUk9TU19NQVJHSU4uRlE0MjAxOQEAAADKgAEAAgAAAAc1NS41NjEzAQgAAAAFAAAAATEBAAAACjIwODE5ODAyNDgDAAAAAzE2MAIAAAAENDA3NAQAAAABMAcAAAAJMy8yNS8yMDI0CAAAAAoxMi8zMS8yMDE5CQAAAAEwCWV9TwdN3AglX5HmFk3cCCRDSVEuTllTRTpDTUcuSVFfR1JPU1NfTUFSR0lOLkZRMzIwMjABAAAATmcAAAIAAAAGMzYuMjU4AQgAAAAFAAAAATEBAAAACy0yMTI1MzA0NzQ0AwAAAAMxNjACAAAABDQwNzQEAAAAATAH</t>
  </si>
  <si>
    <t>AAAACTMvMjUvMjAyNAgAAAAJOS8zMC8yMDIwCQAAAAEwCWV9TwdN3AglX5HmFk3cCCNDSVEuTllTRTpDQi5JUV9HUk9TU19NQVJHSU4uRlEyMjAyMQEAAAAUGQMAAgAAAAcyOC45NzkzAQgAAAAFAAAAATEBAAAACy0yMDcyOTI2ODIxAwAAAAMxNjACAAAABDQwNzQEAAAAATAHAAAACTMvMjUvMjAyNAgAAAAJNi8zMC8yMDIxCQAAAAEwCWV9TwdN3AglX5HmFk3cCCRDSVEuTllTRTpDSEQuSVFfR1JPU1NfTUFSR0lOLkZRMTIwMjIBAAAA8fsDAAIAAAAHNDIuNTkxNwEIAAAABQAAAAExAQAAAAstMjA0OTAxNDQwNwMAAAADMTYwAgAAAAQ0MDc0BAAAAAEwBwAAAAkzLzI1LzIwMjQIAAAACTMvMzEvMjAyMgkAAAABMAllfU8HTdwIM4aR5hZN3AgpQ0lRLk5BU0RBUUdTOkNJTkYuSVFfR1JPU1NfTUFSR0lOLkZRMTIwMjMBAAAASfoDAAIAAAAHMTMuNjk5MgEIAAAABQAAAAExAQAAAAstMjA0OTE0NTI5OQMAAAADMTYwAgAAAAQ0MDc0BAAAAAEwBwAAAAkzLzI1LzIwMjQIAAAACTMvMzEvMjAyMwkAAAABMAllfU8HTdwIM4aR5hZN3AgpQ0lRLk5BU0RBUUdTOkNJTkYuSVFfR1JPU1NfTUFSR0lOLkZRMTIwMTkBAAAASfoDAAIAAAAHNDIuMTQ5MQEIAAAABQAAAAExAQAAAAoyMDMxMjQ3OTA0AwAAAAMxNjACAAAABDQwNzQEAAAAATAHAAAACTMvMjUvMjAyNAgAAAAJMy8zMS8yMDE5CQAAAAEwCWV9TwdN3AgzhpHm</t>
  </si>
  <si>
    <t>Fk3cCClDSVEuTkFTREFRR1M6Q1RBUy5JUV9HUk9TU19NQVJHSU4uRlExMjAyMAEAAAB1+gMAAgAAAAc0Ni44ODQ0AQgAAAAFAAAAATEBAAAACjIwNjQ0NTAxOTIDAAAAAzE2MAIAAAAENDA3NAQAAAABMAcAAAAJMy8yNS8yMDI0CAAAAAk4LzMxLzIwMTkJAAAAATAJZX1PB03cCDOGkeYWTdwIKENJUS5OQVNEQVFHUzpBTUQuSVFfR1JPU1NfTUFSR0lOLkZRNDIwMjEBAAAAoJMCAAIAAAAHNTAuMjY5MwEIAAAABQAAAAExAQAAAAstMjA1OTMwNDA2MgMAAAADMTYwAgAAAAQ0MDc0BAAAAAEwBwAAAAkzLzI1LzIwMjQIAAAACjEyLzI1LzIwMjEJAAAAATAJZX1PB03cCFfyjOYWTdwIKUNJUS5OQVNEQVFHUzpBS0FNLklRX0dST1NTX01BUkdJTi5GUTIyMDIzAQAAAMpfAAACAAAABzYwLjE2OTQBCAAAAAUAAAABMQEAAAALLTIwMzQ3MjE1MzcDAAAAAzE2MAIAAAAENDA3NAQAAAABMAcAAAAJMy8yNS8yMDI0CAAAAAk2LzMwLzIwMjMJAAAAATAJZX1PB03cCDGpgOYWTdwIJUNJUS5OWVNFOkFMTEUuSVFfR1JPU1NfTUFSR0lOLkZRNDIwMjIBAAAAa05pDgIAAAAGNDAuNzA4AQgAAAAFAAAAATEBAAAACy0yMDA5NTE3MTUzAwAAAAMxNjACAAAABDQwNzQEAAAAATAHAAAACTMvMjUvMjAyNAgAAAAKMTIvMzEvMjAyMgkAAAABMAllfU8HTdwIc7KF5hZN3AgjQ0lRLk5ZU0U6TU8uSVFfR1JPU1NfTUFSR0lOLkZRNDIw</t>
  </si>
  <si>
    <t>MjEBAAAAdIUEAAIAAAAHNjQuMTM2OAEIAAAABQAAAAExAQAAAAstMjA1OTMxMzI3NgMAAAADMTYwAgAAAAQ0MDc0BAAAAAEwBwAAAAkzLzI1LzIwMjQIAAAACjEyLzMxLzIwMjEJAAAAATAJZX1PB03cCL5ri+YWTdwIJENJUS5OWVNFOkFFRS5JUV9HUk9TU19NQVJHSU4uRlE0MjAyMAEAAAAQsgUAAgAAAAc0Ny4wMTI1AQgAAAAFAAAAATEBAAAACy0yMTExMTI2OTQxAwAAAAMxNjACAAAABDQwNzQEAAAAATAHAAAACTMvMjUvMjAyNAgAAAAKMTIvMzEvMjAyMAkAAAABMAllfU8HTdwIeyKS5hZN3AgkQ0lRLk5ZU0U6QVhQLklRX0dST1NTX01BUkdJTi5GUTQyMDIwAQAAAGFnAQACAAAABzcyLjQ4OTkBCAAAAAUAAAABMQEAAAALLTIxMTI2OTY0NDQDAAAAAzE2MAIAAAAENDA3NAQAAAABMAcAAAAJMy8yNS8yMDI0CAAAAAoxMi8zMS8yMDIwCQAAAAEwCWV9TwdN3AiRIn/mFk3cCCRDSVEuTllTRTpBV0suSVFfR1JPU1NfTUFSR0lOLkZRMjIwMjMBAAAABdQDAAIAAAAHNjEuODA0OQEIAAAABQAAAAExAQAAAAstMjAzNzA5NzE2MwMAAAADMTYwAgAAAAQ0MDc0BAAAAAEwBwAAAAkzLzI1LzIwMjQIAAAACTYvMzAvMjAyMwkAAAABMAllfU8HTdwITveA5hZN3AgkQ0lRLk5ZU0U6QU1FLklRX0dST1NTX01BUkdJTi5GUTQyMDIwAQAAAHR8AAACAAAABzM1Ljc3OTYBCAAAAAUAAAABMQEAAAALLTIxMTEzMjUzNDgD</t>
  </si>
  <si>
    <t>AAAAAzE2MAIAAAAENDA3NAQAAAABMAcAAAAJMy8yNS8yMDI0CAAAAAoxMi8zMS8yMDIwCQAAAAEwCWV9TwdN3Ah0sY/mFk3cCChDSVEuTkFTREFRR1M6QURJLklRX0dST1NTX01BUkdJTi5GUTMyMDIyAQAAABPWAwACAAAABzY1LjY5ODQBCAAAAAUAAAABMQEAAAALLTIwMzEwNzkzNDYDAAAAAzE2MAIAAAAENDA3NAQAAAABMAcAAAAJMy8yNS8yMDI0CAAAAAk3LzMwLzIwMjIJAAAAATAJZX1PB03cCCbzguYWTdwIJENJUS5OWVNFOkFPTi5JUV9HUk9TU19NQVJHSU4uRlEyMjAyMAEAAAAt1AEAAgAAAAc0NS41NzQ2AQgAAAAFAAAAATEBAAAACy0yMTQwOTgxNzk5AwAAAAMxNjACAAAABDQwNzQEAAAAATAHAAAACTMvMjUvMjAyNAgAAAAJNi8zMC8yMDIwCQAAAAEwCWV9TwdN3Ahs+HbmFk3cCClDSVEuTkFTREFRR1M6QU1BVC5JUV9HUk9TU19NQVJHSU4uRlE0MjAyMQEAAABe1QMAAgAAAAc0OC4wOTczAQgAAAAFAAAAATEBAAAACy0yMDY1Mzg4MjI1AwAAAAMxNjACAAAABDQwNzQEAAAAATAHAAAACTMvMjUvMjAyNAgAAAAKMTAvMzEvMjAyMQkAAAABMAllfU8HTdwITXyW5hZN3AgpQ0lRLk5BU0RBUUdTOkFDR0wuSVFfR1JPU1NfTUFSR0lOLkZRMTIwMjABAAAAJ0sFAAIAAAAHMTAuNjYwNwEIAAAABQAAAAExAQAAAAoyMDk2MTk5MDY5AwAAAAMxNjACAAAABDQwNzQEAAAAATAHAAAACTMvMjUvMjAyNAgA</t>
  </si>
  <si>
    <t>AAAJMy8zMS8yMDIwCQAAAAEwCWV9TwdN3AgwOH7mFk3cCCVDSVEuTllTRTpBTkVULklRX0dST1NTX01BUkdJTi5GUTIyMDIxAQAAAMPb/AECAAAABzY0LjIxMTEBCAAAAAUAAAABMQEAAAALLTIwODY5MzUyMDkDAAAAAzE2MAIAAAAENDA3NAQAAAABMAcAAAAJMy8yNS8yMDI0CAAAAAk2LzMwLzIwMjEJAAAAATAJZX1PB03cCHRFgeYWTdwIJENJUS5OWVNFOkFJWi5JUV9HUk9TU19NQVJHSU4uRlEzMjAyMQEAAAD/bj0AAgAAAAcxMC4xMTA2AQgAAAAFAAAAATEBAAAACy0yMDcyMDQ5OTI5AwAAAAMxNjACAAAABDQwNzQEAAAAATAHAAAACTMvMjUvMjAyNAgAAAAJOS8zMC8yMDIxCQAAAAEwCWV9TwdN3AjkM5PmFk3cCCRDSVEuTllTRTpBVE8uSVFfR1JPU1NfTUFSR0lOLkZRMTIwMjMBAAAADNsDAAIAAAAHMzcuNzg1NwEIAAAABQAAAAExAQAAAAstMjAxMTU2NjE0NwMAAAADMTYwAgAAAAQ0MDc0BAAAAAEwBwAAAAkzLzI1LzIwMjQIAAAACjEyLzMxLzIwMjIJAAAAATAJZX1PB03cCBDheOYWTdwIKENJUS5OQVNEQVFHUzpBRFAuSVFfR1JPU1NfTUFSR0lOLkZRNDIwMjMBAAAAPe0BAAIAAAAHNDcuMDUyMQEIAAAABQAAAAExAQAAAAstMjAzNTc1NzU1MwMAAAADMTYwAgAAAAQ0MDc0BAAAAAEwBwAAAAkzLzI1LzIwMjQIAAAACTYvMzAvMjAyMwkAAAABMAllfU8HTdwIbB6U5hZN3AgkQ0lRLk5ZU0U6QVpP</t>
  </si>
  <si>
    <t>LklRX0dST1NTX01BUkdJTi5GUTQyMDE5AQAAANtiAAACAAAABzUzLjQxNDQBCAAAAAUAAAABMQEAAAAKMjA2NjI5NDM4OQMAAAADMTYwAgAAAAQ0MDc0BAAAAAEwBwAAAAkzLzI1LzIwMjQIAAAACTgvMzEvMjAxOQkAAAABMAllfU8HTdwIj9iP5hZN3AgkQ0lRLk5ZU0U6QVZZLklRX0dST1NTX01BUkdJTi5GUTQyMDIxAQAAADLcAwACAAAABzI2LjgwMDEBCAAAAAUAAAABMQEAAAALLTIwNTk5OTAwNTMDAAAAAzE2MAIAAAAENDA3NAQAAAABMAcAAAAJMy8yNS8yMDI0CAAAAAgxLzEvMjAyMgkAAAABMAllfU8HTdwIjgCG5hZN3AgoQ0lRLk5BU0RBUUdTOkJLUi5JUV9HUk9TU19NQVJHSU4uRlE0MjAyMwEAAACnEVUZAgAAAAcyMS4xOTk3AQgAAAAFAAAAATEBAAAACy0yMDExNzE0NTY3AwAAAAMxNjACAAAABDQwNzQEAAAAATAHAAAACTMvMjUvMjAyNAgAAAAKMTIvMzEvMjAyMwkAAAABMAllfU8HTdwIkkWU5hZN3AglQ0lRLk5ZU0U6QkFMTC5JUV9HUk9TU19NQVJHSU4uRlE0MjAyMAEAAABwmQIAAgAAAAcyMS4wODMxAQgAAAAFAAAAATEBAAAACy0yMTExOTk4NzMzAwAAAAMxNjACAAAABDQwNzQEAAAAATAHAAAACTMvMjUvMjAyNAgAAAAKMTIvMzEvMjAyMAkAAAABMAllfU8HTdwIvtyN5hZN3AgoQ0lRLk5BU0RBUUdTOkFNRC5JUV9HUk9TU19NQVJHSU4uRlEyMjAyMAEAAACgkwIAAgAAAAc0My44OTIz</t>
  </si>
  <si>
    <t>AQgAAAAFAAAAATEBAAAACy0yMTQxMjY1OTY1AwAAAAMxNjACAAAABDQwNzQEAAAAATAHAAAACTMvMjUvMjAyNAgAAAAJNi8yNy8yMDIwCQAAAAEwCWV9TwdN3AglXHbmFk3cCClDSVEuTkFTREFRR1M6QUtBTS5JUV9HUk9TU19NQVJHSU4uRlE0MjAyMgEAAADKXwAAAgAAAAc2MS41OTAyAQgAAAAFAAAAATEBAAAACy0yMDA3Nzk4ODkxAwAAAAMxNjACAAAABDQwNzQEAAAAATAHAAAACTMvMjUvMjAyNAgAAAAKMTIvMzEvMjAyMgkAAAABMAllfU8HTdwIbB6U5hZN3AglQ0lRLk5ZU0U6QUxMRS5JUV9HUk9TU19NQVJHSU4uRlEzMjAyMQEAAABrTmkOAgAAAAc0MS45MTA3AQgAAAAFAAAAATEBAAAACy0yMDczMjU2NTE1AwAAAAMxNjACAAAABDQwNzQEAAAAATAHAAAACTMvMjUvMjAyNAgAAAAJOS8zMC8yMDIxCQAAAAEwCWV9TwdN3AjwDXbmFk3cCCNDSVEuTllTRTpNTy5JUV9HUk9TU19NQVJHSU4uRlEzMjAyMAEAAAB0hQQAAgAAAAc2NS40ODA4AQgAAAAFAAAAATEBAAAACy0yMTI1MTk4MDg3AwAAAAMxNjACAAAABDQwNzQEAAAAATAHAAAACTMvMjUvMjAyNAgAAAAJOS8zMC8yMDIwCQAAAAEwCWV9TwdN3Aj/NHbmFk3cCCRDSVEuTllTRTpBRUUuSVFfR1JPU1NfTUFSR0lOLkZRMzIwMTkBAAAAELIFAAIAAAAHNTYuNzkwOQEIAAAABQAAAAExAQAAAAoyMDY4NzQyNzM5AwAAAAMxNjACAAAABDQwNzQEAAAA</t>
  </si>
  <si>
    <t>ATAHAAAACTMvMjUvMjAyNAgAAAAJOS8zMC8yMDE5CQAAAAEwCWV9TwdN3Aj/NHbmFk3cCCRDSVEuTllTRTpBWFAuSVFfR1JPU1NfTUFSR0lOLkZRMjIwMjABAAAAYWcBAAIAAAAHNzQuNTU4OAEIAAAABQAAAAExAQAAAAstMjE0MTg1MTAyNwMAAAADMTYwAgAAAAQ0MDc0BAAAAAEwBwAAAAkzLzI1LzIwMjQIAAAACTYvMzAvMjAyMAkAAAABMAllfU8HTdwIP9CA5hZN3AgkQ0lRLk5ZU0U6QVdLLklRX0dST1NTX01BUkdJTi5GUTQyMDIyAQAAAAXUAwACAAAABzUzLjQ5MDgBCAAAAAUAAAABMQEAAAALLTIwMTAwOTI2MjgDAAAAAzE2MAIAAAAENDA3NAQAAAABMAcAAAAJMy8yNS8yMDI0CAAAAAoxMi8zMS8yMDIyCQAAAAEwCWV9TwdN3AiOAIbmFk3cCCRDSVEuTllTRTpBTUUuSVFfR1JPU1NfTUFSR0lOLkZRMzIwMTkBAAAAdHwAAAIAAAAGMzUuNTEzAQgAAAAFAAAAATEBAAAACjIwNjcyMDk5NzgDAAAAAzE2MAIAAAAENDA3NAQAAAABMAcAAAAJMy8yNS8yMDI0CAAAAAk5LzMwLzIwMTkJAAAAATAJZX1PB03cCHsikuYWTdwIKENJUS5OQVNEQVFHUzpBREkuSVFfR1JPU1NfTUFSR0lOLkZRMjIwMjIBAAAAE9YDAAIAAAAHNjUuNDI2NQEIAAAABQAAAAExAQAAAAstMjA0MzM0MDkyMAMAAAADMTYwAgAAAAQ0MDc0BAAAAAEwBwAAAAkzLzI1LzIwMjQIAAAACTQvMzAvMjAyMgkAAAABMAllfU8HTdwIbPh25hZN</t>
  </si>
  <si>
    <t>3AgoQ0lRLk5BU0RBUUdTOkFQQS5JUV9HUk9TU19NQVJHSU4uRlE0MjAyMwEAAABulwIAAgAAAAc3NC44NDI0AQgAAAAFAAAAATEBAAAACy0yMDA4ODM4NjQyAwAAAAMxNjACAAAABDQwNzQEAAAAATAHAAAACTMvMjUvMjAyNAgAAAAKMTIvMzEvMjAyMwkAAAABMAllfU8HTdwIsEl/5hZN3AgpQ0lRLk5BU0RBUUdTOkFNQVQuSVFfR1JPU1NfTUFSR0lOLkZRMjIwMjEBAAAAXtUDAAIAAAAHNDcuNTI3NwEIAAAABQAAAAExAQAAAAstMjA5MzczNjAwNwMAAAADMTYwAgAAAAQ0MDc0BAAAAAEwBwAAAAkzLzI1LzIwMjQIAAAACDUvMi8yMDIxCQAAAAEwCWV9TwdN3AhzHoHmFk3cCClDSVEuTkFTREFRR1M6QUNHTC5JUV9HUk9TU19NQVJHSU4uRlE0MjAxOQEAAAAnSwUAAgAAAAYzOC44MTQBCAAAAAUAAAABMQEAAAAKMjA4MjI0MjIwNgMAAAADMTYwAgAAAAQ0MDc0BAAAAAEwBwAAAAkzLzI1LzIwMjQIAAAACjEyLzMxLzIwMTkJAAAAATAJZX1PB03cCHSxj+YWTdwIJUNJUS5OWVNFOkFORVQuSVFfR1JPU1NfTUFSR0lOLkZRNDIwMjABAAAAw9v8AQIAAAAHNjMuOTMxNAEIAAAABQAAAAExAQAAAAstMjExMjI0Mjc3NAMAAAADMTYwAgAAAAQ0MDc0BAAAAAEwBwAAAAkzLzI1LzIwMjQIAAAACjEyLzMxLzIwMjAJAAAAATAJZX1PB03cCIbZheYWTdwIJENJUS5OWVNFOkFJWi5JUV9HUk9TU19NQVJHSU4uRlEyMjAy</t>
  </si>
  <si>
    <t>MQEAAAD/bj0AAgAAAAcxMS42MTE1AQgAAAAFAAAAATEBAAAACy0yMDg2Mjk4MjE3AwAAAAMxNjACAAAABDQwNzQEAAAAATAHAAAACTMvMjUvMjAyNAgAAAAJNi8zMC8yMDIxCQAAAAEwCWV9TwdN3AgeM3fmFk3cCCRDSVEuTllTRTpBVE8uSVFfR1JPU1NfTUFSR0lOLkZRMTIwMjIBAAAADNsDAAIAAAAHNDcuNjQyMQEIAAAABQAAAAExAQAAAAstMjA2MjEzMDE5NQMAAAADMTYwAgAAAAQ0MDc0BAAAAAEwBwAAAAkzLzI1LzIwMjQIAAAACjEyLzMxLzIwMjEJAAAAATAJZX1PB03cCDA4fuYWTdwIKENJUS5OQVNEQVFHUzpBRFAuSVFfR1JPU1NfTUFSR0lOLkZRMjIwMjMBAAAAPe0BAAIAAAAHNDYuNzM4NwEIAAAABQAAAAExAQAAAAstMjAxMTg2NzM5NQMAAAADMTYwAgAAAAQ0MDc0BAAAAAEwBwAAAAkzLzI1LzIwMjQIAAAACjEyLzMxLzIwMjIJAAAAATAJZX1PB03cCHRFgeYWTdwIJENJUS5OWVNFOkFaTy5JUV9HUk9TU19NQVJHSU4uRlEzMjAxOQEAAADbYgAAAgAAAAc1My42MTE4AQgAAAAFAAAAATEBAAAACjIwNDEwODcxNzQDAAAAAzE2MAIAAAAENDA3NAQAAAABMAcAAAAJMy8yNS8yMDI0CAAAAAg1LzQvMjAxOQkAAAABMAllfU8HTdwI7Ahv5hZN3AgkQ0lRLk5ZU0U6QVZZLklRX0dST1NTX01BUkdJTi5GUTMyMDIxAQAAADLcAwACAAAABzI2Ljc1OTMBCAAAAAUAAAABMQEAAAALLTIwNzI0MjI1NjYD</t>
  </si>
  <si>
    <t>AAAAAzE2MAIAAAAENDA3NAQAAAABMAcAAAAJMy8yNS8yMDI0CAAAAAkxMC8yLzIwMjEJAAAAATAJZX1PB03cCOwIb+YWTdwIKENJUS5OQVNEQVFHUzpCS1IuSVFfR1JPU1NfTUFSR0lOLkZRMzIwMjMBAAAApxFVGQIAAAAHMjAuMjIyOAEIAAAABQAAAAExAQAAAAstMjAyMjc1MDU4MgMAAAADMTYwAgAAAAQ0MDc0BAAAAAEwBwAAAAkzLzI1LzIwMjQIAAAACTkvMzAvMjAyMwkAAAABMAllfU8HTdwI7Ahv5hZN3AglQ0lRLk5ZU0U6QkFMTC5JUV9HUk9TU19NQVJHSU4uRlEzMjAyMAEAAABwmQIAAgAAAAcyMS40MzU0AQgAAAAFAAAAATEBAAAACy0yMTIzNDE5ODMwAwAAAAMxNjACAAAABDQwNzQEAAAAATAHAAAACTMvMjUvMjAyNAgAAAAJOS8zMC8yMDIwCQAAAAEwCWV9TwdN3AjsCG/mFk3cCCVDSVEuTllTRTpCQldJLklRX0dST1NTX01BUkdJTi5GUTMyMDIyAQAAAGhbBAACAAAABzQ5LjkxMDcBCAAAAAUAAAABMQEAAAALLTIwNjY1NTU3NzMDAAAAAzE2MAIAAAAENDA3NAQAAAABMAcAAAAJMy8yNS8yMDI0CAAAAAoxMC8zMC8yMDIxCQAAAAEwCWV9TwdN3AgqMG/mFk3cCCRDSVEuTllTRTpCQVguSVFfR1JPU1NfTUFSR0lOLkZRMzIwMTkBAAAAa+IDAAIAAAAHNDQuMDE5NgEIAAAABQAAAAExAQAAAAoyMDY3MjA5NTEyAwAAAAMxNjACAAAABDQwNzQEAAAAATAHAAAACTMvMjUvMjAyNAgAAAAJOS8zMC8y</t>
  </si>
  <si>
    <t>MDE5CQAAAAEwCWV9TwdN3AgqMG/mFk3cCCZDSVEuTllTRTpCUksuQS5JUV9HUk9TU19NQVJHSU4uRlEzMjAyMQEAAAAT5QMAAgAAAAcxOC42NDg5AQgAAAAFAAAAATEBAAAACy0yMDcxNzE5Mzk4AwAAAAMxNjACAAAABDQwNzQEAAAAATAHAAAACTMvMjUvMjAyNAgAAAAJOS8zMC8yMDIxCQAAAAEwCWV9TwdN3AgqMG/mFk3cCCRDSVEuTllTRTpCSU8uSVFfR1JPU1NfTUFSR0lOLkZRMzIwMjMBAAAA/+YDAAIAAAAHNTMuMTAzOQEIAAAABQAAAAExAQAAAAstMjAyMjQ5MzE0MgMAAAADMTYwAgAAAAQ0MDc0BAAAAAEwBwAAAAkzLzI1LzIwMjQIAAAACTkvMzAvMjAyMwkAAAABMAllfU8HTdwIKjBv5hZN3AgpQ0lRLk5BU0RBUUdTOlRFQ0guSVFfR1JPU1NfTUFSR0lOLkZRMzIwMjABAAAAMOQCAAIAAAAHNjYuODA4NgEIAAAABQAAAAExAQAAAAoyMDk2NjI3NjE5AwAAAAMxNjACAAAABDQwNzQEAAAAATAHAAAACTMvMjUvMjAyNAgAAAAJMy8zMS8yMDIwCQAAAAEwCWV9TwdN3AgqMG/mFk3cCCRDSVEuTllTRTpCTEsuSVFfR1JPU1NfTUFSR0lOLkZRMzIwMjIBAAAA1ScGAAIAAAAHNDkuMTMwMQEIAAAABQAAAAExAQAAAAstMjAyMDkzNjE0MQMAAAADMTYwAgAAAAQ0MDc0BAAAAAEwBwAAAAkzLzI1LzIwMjQIAAAACTkvMzAvMjAyMgkAAAABMAllfU8HTdwIFVdv5hZN3AgjQ0lRLk5ZU0U6QlguSVFfR1JPU1Nf</t>
  </si>
  <si>
    <t>TUFSR0lOLkZRMzIwMTkBAAAA7EAKAAIAAAAHODMuODg0NgEIAAAABQAAAAExAQAAAAoyMDY5MTY5MjY0AwAAAAMxNjACAAAABDQwNzQEAAAAATAHAAAACTMvMjUvMjAyNAgAAAAJOS8zMC8yMDE5CQAAAAEwCWV9TwdN3AgVV2/mFk3cCCRDSVEuTllTRTpCV0EuSVFfR1JPU1NfTUFSR0lOLkZRNDIwMjEBAAAAbGQAAAIAAAAHMTcuMDk5OAEIAAAABQAAAAExAQAAAAstMjA2MTc3NDk0MQMAAAADMTYwAgAAAAQ0MDc0BAAAAAEwBwAAAAkzLzI1LzIwMjQIAAAACjEyLzMxLzIwMjEJAAAAATAJZX1PB03cCHNihuYWTdwIJENJUS5OWVNFOkJYUC5JUV9HUk9TU19NQVJHSU4uRlEzMjAxOQEAAACWngUAAgAAAAc2Mi45Mjk0AQgAAAAFAAAAATEBAAAACjIwNjg4NjM4NjADAAAAAzE2MAIAAAAENDA3NAQAAAABMAcAAAAJMy8yNS8yMDI0CAAAAAk5LzMwLzIwMTkJAAAAATAJZX1PB03cCNG5i+YWTdwIJENJUS5OWVNFOkJNWS5JUV9HUk9TU19NQVJHSU4uRlEyMjAyMwEAAADGZAAAAgAAAAc3NC45Nzc3AQgAAAAFAAAAATEBAAAACy0yMDM2OTAzNzE4AwAAAAMxNjACAAAABDQwNzQEAAAAATAHAAAACTMvMjUvMjAyNAgAAAAJNi8zMC8yMDIzCQAAAAEwCWV9TwdN3AiHqHfmFk3cCClDSVEuTkFTREFRR1M6QVZHTy5JUV9HUk9TU19NQVJHSU4uRlEyMjAyMgEAAADwtn0BAgAAAAc3NS44NjA3AQgAAAAFAAAAATEBAAAA</t>
  </si>
  <si>
    <t>Cy0yMDQxMjI3OTQxAwAAAAMxNjACAAAABDQwNzQEAAAAATAHAAAACTMvMjUvMjAyNAgAAAAINS8xLzIwMjIJAAAAATAJZX1PB03cCNIqjuYWTdwII0NJUS5OWVNFOkJSLklRX0dST1NTX01BUkdJTi5GUTMyMDIxAQAAAGLCDwACAAAABzMwLjg4OTMBCAAAAAUAAAABMQEAAAALLTIwOTg4MDYxNDIDAAAAAzE2MAIAAAAENDA3NAQAAAABMAcAAAAJMy8yNS8yMDI0CAAAAAkzLzMxLzIwMjEJAAAAATAJZX1PB03cCH1AjeYWTdwIJENJUS5OWVNFOkJSTy5JUV9HUk9TU19NQVJHSU4uRlE0MjAyMAEAAAAciQQAAgAAAAc0MS4xMjU1AQgAAAAFAAAAATEBAAAACy0yMTA5OTQyNjM1AwAAAAMxNjACAAAABDQwNzQEAAAAATAHAAAACTMvMjUvMjAyNAgAAAAKMTIvMzEvMjAyMAkAAAABMAllfU8HTdwIfUCN5hZN3AglQ0lRLk5ZU0U6QkYuQi5JUV9HUk9TU19NQVJHSU4uRlE0MjAyMAEAAABH6wMAAgAAAAc2My44OTI4AQgAAAAFAAAAATEBAAAACy0yMTQ1NTM4MTEwAwAAAAMxNjACAAAABDQwNzQEAAAAATAHAAAACTMvMjUvMjAyNAgAAAAJNC8zMC8yMDIwCQAAAAEwCWV9TwdN3AjRuYvmFk3cCCVDSVEuTllTRTpCTERSLklRX0dST1NTX01BUkdJTi5GUTIyMDIwAQAAAAGIAAACAAAABzI2LjU4OTIBCAAAAAUAAAABMQEAAAALLTIxMzk3NzA5NjUDAAAAAzE2MAIAAAAENDA3NAQAAAABMAcAAAAJMy8yNS8yMDI0CAAA</t>
  </si>
  <si>
    <t>AAk2LzMwLzIwMjAJAAAAATAJZX1PB03cCJDPd+YWTdwII0NJUS5OWVNFOkJHLklRX0dST1NTX01BUkdJTi5GUTEyMDIwAQAAAJ18CgACAAAABjEuODk2OAEIAAAABQAAAAExAQAAAAoyMDk1MzU5NzQ5AwAAAAMxNjACAAAABDQwNzQEAAAAATAHAAAACTMvMjUvMjAyNAgAAAAJMy8zMS8yMDIwCQAAAAEwCWV9TwdN3AiKhYjmFk3cCClDSVEuTkFTREFRR1M6Q0hSVy5JUV9HUk9TU19NQVJHSU4uRlEyMjAyMAEAAABWnwUAAgAAAAY4LjY1NDQBCAAAAAUAAAABMQEAAAALLTIxNDA5ODIxNjUDAAAAAzE2MAIAAAAENDA3NAQAAAABMAcAAAAJMy8yNS8yMDI0CAAAAAk2LzMwLzIwMjAJAAAAATAJZX1PB03cCNWwhuYWTdwIKUNJUS5OQVNEQVFHUzpDRE5TLklRX0dST1NTX01BUkdJTi5GUTEyMDIxAQAAAFVlAAACAAAABzg4LjU5MTgBCAAAAAUAAAABMQEAAAALLTIxMDE1Njc4NTUDAAAAAzE2MAIAAAAENDA3NAQAAAABMAcAAAAJMy8yNS8yMDI0CAAAAAg0LzMvMjAyMQkAAAABMAllfU8HTdwIT2iD5hZN3AgoQ0lRLk5BU0RBUUdTOkNaUi5JUV9HUk9TU19NQVJHSU4uRlE0MjAyMQEAAADC0S8AAgAAAAc0My4xNDkzAQgAAAAFAAAAATEBAAAACy0yMDYwMDQ0MTI1AwAAAAMxNjACAAAABDQwNzQEAAAAATAHAAAACTMvMjUvMjAyNAgAAAAKMTIvMzEvMjAyMQkAAAABMAllfU8HTdwIrpOU5hZN3AgkQ0lRLk5ZU0U6</t>
  </si>
  <si>
    <t>Q1BULklRX0dST1NTX01BUkdJTi5GUTMyMDIyAQAAAPIFBQACAAAABzYyLjg0OTcBCAAAAAUAAAABMQEAAAALLTIwMjI1OTk1ODgDAAAAAzE2MAIAAAAENDA3NAQAAAABMAcAAAAJMy8yNS8yMDI0CAAAAAk5LzMwLzIwMjIJAAAAATAJZX1PB03cCC2lb+YWTdwIJENJUS5OWVNFOkNQQi5JUV9HUk9TU19NQVJHSU4uRlExMjAyMwEAAACa8QMAAgAAAAczMi4zODgzAQgAAAAFAAAAATEBAAAACy0yMDE1NTQ4OTY5AwAAAAMxNjACAAAABDQwNzQEAAAAATAHAAAACTMvMjUvMjAyNAgAAAAKMTAvMzAvMjAyMgkAAAABMAllfU8HTdwIRtV05hZN3AgkQ0lRLk5ZU0U6Q09GLklRX0dST1NTX01BUkdJTi5GUTQyMDIzAQAAAHEhBQADAAAAAAAJZX1PB03cCKsdi+YWTdwIJENJUS5OWVNFOkNPRi5JUV9HUk9TU19NQVJHSU4uRlEzMjAxOQEAAABxIQUAAwAAAAAACWV9TwdN3Ajt/obmFk3cCCRDSVEuTllTRTpDQUguSVFfR1JPU1NfTUFSR0lOLkZRMjIwMjABAAAAr6ACAAIAAAAGNC4zMTM1AQgAAAAFAAAAATEBAAAACjIwNzkwNDU0NzIDAAAAAzE2MAIAAAAENDA3NAQAAAABMAcAAAAJMy8yNS8yMDI0CAAAAAoxMi8zMS8yMDE5CQAAAAEwCWV9TwdN3AiHNqXmFk3cCCRDSVEuTllTRTpLTVguSVFfR1JPU1NfTUFSR0lOLkZRMTIwMjEBAAAAxXEFAAIAAAAGMTEuNTM4AQgAAAAFAAAAATEBAAAACy0yMTQ0ODc0ODk0AwAA</t>
  </si>
  <si>
    <t>AAMxNjACAAAABDQwNzQEAAAAATAHAAAACTMvMjUvMjAyNAgAAAAJNS8zMS8yMDIwCQAAAAEwCWV9TwdN3AhPo6nmFk3cCCRDSVEuTllTRTpDQ0wuSVFfR1JPU1NfTUFSR0lOLkZRNDIwMjEBAAAAB/MDAAIAAAAGNy4xNDg0AQgAAAAFAAAAATEBAAAACy0yMDYyOTQyOTc5AwAAAAMxNjACAAAABDQwNzQEAAAAATAHAAAACTMvMjUvMjAyNAgAAAAKMTEvMzAvMjAyMQkAAAABMAllfU8HTdwIrpOU5hZN3AglQ0lRLk5ZU0U6Q0FSUi5JUV9HUk9TU19NQVJHSU4uRlEzMjAyMgEAAAD5dgkAAgAAAAcyNy4xMTQyAQgAAAAFAAAAATEBAAAACy0yMDIyOTMzMzY4AwAAAAMxNjACAAAABDQwNzQEAAAAATAHAAAACTMvMjUvMjAyNAgAAAAJOS8zMC8yMDIyCQAAAAEwCWV9TwdN3Ah9RJ7mFk3cCCVDSVEuTllTRTpDVExULklRX0dST1NTX01BUkdJTi5GUTIyMDIzAQAAAJ7A9wQCAAAABzMzLjY4MTQBCAAAAAUAAAABMQEAAAALLTIwMDk3Nzg2OTYDAAAAAzE2MAIAAAAENDA3NAQAAAABMAcAAAAJMy8yNS8yMDI0CAAAAAoxMi8zMS8yMDIyCQAAAAEwCWV9TwdN3AiHNqXmFk3cCCVDSVEuTllTRTpDVExULklRX0dST1NTX01BUkdJTi5GUTEyMDE5AQAAAJ7A9wQCAAAABzI2LjkxMTkBCAAAAAUAAAABMQEAAAAKMTk5MDYxMjY2NQMAAAADMTYwAgAAAAQ0MDc0BAAAAAEwBwAAAAkzLzI1LzIwMjQIAAAACTkvMzAvMjAxOAkA</t>
  </si>
  <si>
    <t>AAABMAllfU8HTdwI/7SX5hZN3AgkQ0lRLk5ZU0U6Q0FULklRX0dST1NTX01BUkdJTi5GUTQyMDE5AQAAADL1AwACAAAABzI1LjU2MjkBCAAAAAUAAAABMQEAAAAKMjA4MDY0ODkxOAMAAAADMTYwAgAAAAQ0MDc0BAAAAAEwBwAAAAkzLzI1LzIwMjQIAAAACjEyLzMxLzIwMTkJAAAAATAJZX1PB03cCO3knOYWTdwIJUNJUS5CQVRTOkNCT0UuSVFfR1JPU1NfTUFSR0lOLkZRMzIwMjABAAAAqc7xAQIAAAAHMzYuODM2MQEIAAAABQAAAAExAQAAAAstMjEyNDkzNzM5MwMAAAADMTYwAgAAAAQ0MDc0BAAAAAEwBwAAAAkzLzI1LzIwMjQIAAAACTkvMzAvMjAyMAkAAAABMAllfU8HTdwI6Zuj5hZN3AglQ0lRLk5ZU0U6Q0JSRS5JUV9HUk9TU19NQVJHSU4uRlEyMjAyMQEAAAAQKUAAAgAAAAcyMi4zMjQ1AQgAAAAFAAAAATEBAAAACy0yMDg2Mjc2NDg1AwAAAAMxNjACAAAABDQwNzQEAAAAATAHAAAACTMvMjUvMjAyNAgAAAAJNi8zMC8yMDIxCQAAAAEwCWV9TwdN3Aj3nbPmFk3cCChDSVEuTkFTREFRR1M6Q0RXLklRX0dST1NTX01BUkdJTi5GUTEyMDIyAQAAAJwTBQACAAAABzE4LjU1OTEBCAAAAAUAAAABMQEAAAALLTIwNDc1MDEwNzYDAAAAAzE2MAIAAAAENDA3NAQAAAABMAcAAAAJMy8yNS8yMDI0CAAAAAkzLzMxLzIwMjIJAAAAATAJZX1PB03cCMFvnOYWTdwII0NJUS5OWVNFOkNFLklRX0dST1NTX01BUkdJ</t>
  </si>
  <si>
    <t>Ti5GUTQyMDIyAQAAAB0vBgACAAAABzE2LjM1NDMBCAAAAAUAAAABMQEAAAALLTIwMDg5MDM2MTUDAAAAAzE2MAIAAAAENDA3NAQAAAABMAcAAAAJMy8yNS8yMDI0CAAAAAoxMi8zMS8yMDIyCQAAAAEwCWV9TwdN3AiIsaLmFk3cCCRDSVEuTllTRTpDT1IuSVFfR1JPU1NfTUFSR0lOLkZRMzIwMjMBAAAA6WAAAAIAAAAGMy4yODExAQgAAAAFAAAAATEBAAAACy0yMDM1OTU5NzI1AwAAAAMxNjACAAAABDQwNzQEAAAAATAHAAAACTMvMjUvMjAyNAgAAAAJNi8zMC8yMDIzCQAAAAEwCWV9TwdN3Ahb82/mFk3cCCRDSVEuTllTRTpDT1IuSVFfR1JPU1NfTUFSR0lOLkZRMTIwMTkBAAAA6WAAAAIAAAAGMi42NjYzAQgAAAAFAAAAATEBAAAACjIwMDM4Nzc3NTkDAAAAAzE2MAIAAAAENDA3NAQAAAABMAcAAAAJMy8yNS8yMDI0CAAAAAoxMi8zMS8yMDE4CQAAAAEwCWV9TwdN3AgMm5rmFk3cCCRDSVEuTllTRTpDTkMuSVFfR1JPU1NfTUFSR0lOLkZRNDIwMTkBAAAAoWYAAAIAAAAHMTYuMDg3NwEIAAAABQAAAAExAQAAAAoyMDgxMjIxNTczAwAAAAMxNjACAAAABDQwNzQEAAAAATAHAAAACTMvMjUvMjAyNAgAAAAKMTIvMzEvMjAxOQkAAAABMAllfU8HTdwIdmeg5hZN3AgkQ0lRLk5ZU0U6Q05QLklRX0dST1NTX01BUkdJTi5GUTMyMDIwAQAAANlDBAACAAAABzQ1LjAwNjEBCAAAAAUAAAABMQEAAAALLTIxMjM4ODI1</t>
  </si>
  <si>
    <t>NjkDAAAAAzE2MAIAAAAENDA3NAQAAAABMAcAAAAJMy8yNS8yMDI0CAAAAAk5LzMwLzIwMjAJAAAAATAJZX1PB03cCAJrqOYWTdwII0NJUS5OWVNFOkNGLklRX0dST1NTX01BUkdJTi5GUTIyMDIxAQAAAMAkVQECAAAABjMxLjY3NQEIAAAABQAAAAExAQAAAAstMjA4Njk0NjUxMgMAAAADMTYwAgAAAAQ0MDc0BAAAAAEwBwAAAAkzLzI1LzIwMjQIAAAACTYvMzAvMjAyMQkAAAABMAllfU8HTdwIziWa5hZN3AgkQ0lRLk5ZU0U6Q1JMLklRX0dST1NTX01BUkdJTi5GUTEyMDIyAQAAANVjAQACAAAABzM2Ljg1MzgBCAAAAAUAAAABMQEAAAALLTIwNDQ4ODc0NzUDAAAAAzE2MAIAAAAENDA3NAQAAAABMAcAAAAJMy8yNS8yMDI0CAAAAAkzLzI2LzIwMjIJAAAAATAJZX1PB03cCGyOoOYWTdwIKUNJUS5OQVNEQVFHUzpDSFRSLklRX0dST1NTX01BUkdJTi5GUTQyMDIyAQAAAJlMAAACAAAABzM5LjI4NjIBCAAAAAUAAAABMQEAAAALLTIwMTE4NzEyMDQDAAAAAzE2MAIAAAAENDA3NAQAAAABMAcAAAAJMy8yNS8yMDI0CAAAAAoxMi8zMS8yMDIyCQAAAAEwCWV9TwdN3AhfyqnmFk3cCCRDSVEuTllTRTpDVlguSVFfR1JPU1NfTUFSR0lOLkZRMzIwMjMBAAAAyoABAAIAAAAHMzguNzQzNwEIAAAABQAAAAExAQAAAAstMjAyMTQxMTA3NAMAAAADMTYwAgAAAAQ0MDc0BAAAAAEwBwAAAAkzLzI1LzIwMjQIAAAACTkvMzAv</t>
  </si>
  <si>
    <t>MjAyMwkAAAABMAllfU8HTdwIAwyd5hZN3AgkQ0lRLk5ZU0U6Q1ZYLklRX0dST1NTX01BUkdJTi5GUTIyMDE5AQAAAMqAAQACAAAABzQyLjYzOTYBCAAAAAUAAAABMQEAAAAKMjA0ODI5OTkwMgMAAAADMTYwAgAAAAQ0MDc0BAAAAAEwBwAAAAkzLzI1LzIwMjQIAAAACTYvMzAvMjAxOQkAAAABMAllfU8HTdwIhjKn5hZN3AgkQ0lRLk5ZU0U6Q01HLklRX0dST1NTX01BUkdJTi5GUTEyMDIwAQAAAE5nAAACAAAABzMyLjU3OTkBCAAAAAUAAAABMQEAAAAKMjA5MzU4MTAwMAMAAAADMTYwAgAAAAQ0MDc0BAAAAAEwBwAAAAkzLzI1LzIwMjQIAAAACTMvMzEvMjAyMAkAAAABMAllfU8HTdwIDJua5hZN3AgjQ0lRLk5ZU0U6Q0IuSVFfR1JPU1NfTUFSR0lOLkZRNDIwMjABAAAAFBkDAAIAAAAHMzIuODk1NQEIAAAABQAAAAExAQAAAAstMjExMDgwMzQzNwMAAAADMTYwAgAAAAQ0MDc0BAAAAAEwBwAAAAkzLzI1LzIwMjQIAAAACjEyLzMxLzIwMjAJAAAAATAJZX1PB03cCPPCo+YWTdwIJENJUS5OWVNFOkNIRC5JUV9HUk9TU19NQVJHSU4uRlEzMjAyMQEAAADx+wMAAgAAAAc0NC4xNjY1AQgAAAAFAAAAATEBAAAACy0yMDcyOTgxNDMxAwAAAAMxNjACAAAABDQwNzQEAAAAATAHAAAACTMvMjUvMjAyNAgAAAAJOS8zMC8yMDIxCQAAAAEwCWV9TwdN3AjQ/pnmFk3cCClDSVEuTkFTREFRR1M6Q0lORi5JUV9HUk9TU19N</t>
  </si>
  <si>
    <t>QVJHSU4uRlEzMjAyMgEAAABJ+gMAAgAAAActMzguMTU2AQgAAAAFAAAAATEBAAAACy0yMDIyNDkxNjExAwAAAAMxNjACAAAABDQwNzQEAAAAATAHAAAACTMvMjUvMjAyNAgAAAAJOS8zMC8yMDIyCQAAAAEwCWV9TwdN3AhsjqDmFk3cCClDSVEuTkFTREFRR1M6Q1RBUy5JUV9HUk9TU19NQVJHSU4uRlEzMjAyMwEAAAB1+gMAAgAAAAc0Ny4yMTYzAQgAAAAFAAAAATEBAAAACy0yMDUzOTQ1MTc4AwAAAAMxNjACAAAABDQwNzQEAAAAATAHAAAACTMvMjUvMjAyNAgAAAAJMi8yOC8yMDIzCQAAAAEwCWV9TwdN3Ahb77vmFk3cCClDSVEuTkFTREFRR1M6Q1RBUy5JUV9HUk9TU19NQVJHSU4uRlEzMjAxOQEAAAB1+gMAAgAAAAc0NC44ODczAQgAAAAFAAAAATEBAAAACjIwMjUwODUwMDEDAAAAAzE2MAIAAAAENDA3NAQAAAABMAcAAAAJMy8yNS8yMDI0CAAAAAkyLzI4LzIwMTkJAAAAATAJZX1PB03cCJ5rnuYWTdwIKUNJUS5OQVNEQVFHUzpDU0NPLklRX0dST1NTX01BUkdJTi5GUTMyMDIwAQAAAOtMAAACAAAABzY0Ljg1MDIBCAAAAAUAAAABMQEAAAAKMjA5OTg5MzEzOAMAAAADMTYwAgAAAAQ0MDc0BAAAAAEwBwAAAAkzLzI1LzIwMjQIAAAACTQvMjUvMjAyMAkAAAABMAllfU8HTdwIX8qp5hZN3AgiQ0lRLk5ZU0U6Qy5JUV9HUk9TU19NQVJHSU4uRlEzMjAyMQEAAAAH+gUAAwAAAAAACWV9TwdN3Aiea57mFk3c</t>
  </si>
  <si>
    <t>CCRDSVEuTllTRTpDRkcuSVFfR1JPU1NfTUFSR0lOLkZRMzIwMjIBAAAAkbG+AgMAAAAAAAllfU8HTdwIX8qp5hZN3AgkQ0lRLk5ZU0U6QUZMLklRX0dST1NTX01BUkdJTi5GUTQyMDIyAQAAAELRAwACAAAABzM2LjE5NTUBCAAAAAUAAAABMQEAAAALLTIwMDkwMjYyOTIDAAAAAzE2MAIAAAAENDA3NAQAAAABMAcAAAAJMy8yNS8yMDI0CAAAAAoxMi8zMS8yMDIyCQAAAAEwCWV9TwdN3AiitY3mFk3cCClDSVEuTkFTREFRR1M6QUtBTS5JUV9HUk9TU19NQVJHSU4uRlEyMjAyMQEAAADKXwAAAgAAAAc2Mi40Nzc2AQgAAAAFAAAAATEBAAAACy0yMDg0OTg5MjMzAwAAAAMxNjACAAAABDQwNzQEAAAAATAHAAAACTMvMjUvMjAyNAgAAAAJNi8zMC8yMDIxCQAAAAEwCWV9TwdN3Agig3bmFk3cCCVDSVEuTllTRTpBTExFLklRX0dST1NTX01BUkdJTi5GUTIyMDIxAQAAAGtOaQ4CAAAABzQyLjkxMDYBCAAAAAUAAAABMQEAAAALLTIwODc3NDY0MzUDAAAAAzE2MAIAAAAENDA3NAQAAAABMAcAAAAJMy8yNS8yMDI0CAAAAAk2LzMwLzIwMjEJAAAAATAJZX1PB03cCC+qduYWTdwII0NJUS5OWVNFOk1PLklRX0dST1NTX01BUkdJTi5GUTIyMDIwAQAAAHSFBAACAAAABjY1Ljk2MgEIAAAABQAAAAExAQAAAAstMjE0MTIwNjQ3NQMAAAADMTYwAgAAAAQ0MDc0BAAAAAEwBwAAAAkzLzI1LzIwMjQIAAAACTYvMzAvMjAyMAkA</t>
  </si>
  <si>
    <t>AAABMAllfU8HTdwIL6p25hZN3AgkQ0lRLk5ZU0U6QUVFLklRX0dST1NTX01BUkdJTi5GUTIyMDE5AQAAABCyBQACAAAABzQ5LjE2NDEBCAAAAAUAAAABMQEAAAAKMjA0OTU4NzA2NQMAAAADMTYwAgAAAAQ0MDc0BAAAAAEwBwAAAAkzLzI1LzIwMjQIAAAACTYvMzAvMjAxOQkAAAABMAllfU8HTdwIQNF25hZN3AgkQ0lRLk5ZU0U6QVhQLklRX0dST1NTX01BUkdJTi5GUTQyMDE5AQAAAGFnAQACAAAABzY4LjMzOTYBCAAAAAUAAAABMQEAAAAKMjA3OTk3NTUxMwMAAAADMTYwAgAAAAQ0MDc0BAAAAAEwBwAAAAkzLzI1LzIwMjQIAAAACjEyLzMxLzIwMTkJAAAAATAJZX1PB03cCDlVluYWTdwIJENJUS5OWVNFOkFXSy5JUV9HUk9TU19NQVJHSU4uRlEzMjAyMQEAAAAF1AMAAgAAAAc2MC4wNzMyAQgAAAAFAAAAATEBAAAACy0yMDcyNzAxMzYzAwAAAAMxNjACAAAABDQwNzQEAAAAATAHAAAACTMvMjUvMjAyNAgAAAAJOS8zMC8yMDIxCQAAAAEwCWV9TwdN3AhUEIjmFk3cCCRDSVEuTllTRTpBTUUuSVFfR1JPU1NfTUFSR0lOLkZRMjIwMTkBAAAAdHwAAAIAAAAHMzQuOTk3MgEIAAAABQAAAAExAQAAAAoyMDQ4MDk3MjM5AwAAAAMxNjACAAAABDQwNzQEAAAAATAHAAAACTMvMjUvMjAyNAgAAAAJNi8zMC8yMDE5CQAAAAEwCWV9TwdN3Ahs+HbmFk3cCChDSVEuTkFTREFRR1M6QURJLklRX0dST1NTX01BUkdJTi5G</t>
  </si>
  <si>
    <t>UTQyMDIwAQAAABPWAwACAAAABzY3LjAzMDUBCAAAAAUAAAABMQEAAAALLTIxMTc4MzkwNjIDAAAAAzE2MAIAAAAENDA3NAQAAAABMAcAAAAJMy8yNS8yMDI0CAAAAAoxMC8zMS8yMDIwCQAAAAEwCWV9TwdN3AiwSX/mFk3cCChDSVEuTkFTREFRR1M6QVBBLklRX0dST1NTX01BUkdJTi5GUTIyMDIzAQAAAG6XAgACAAAABzcwLjA3ODcBCAAAAAUAAAABMQEAAAALLTIwMjEzNjQ1NjUDAAAAAzE2MAIAAAAENDA3NAQAAAABMAcAAAAJMy8yNS8yMDI0CAAAAAk2LzMwLzIwMjMJAAAAATAJZX1PB03cCHMegeYWTdwIKUNJUS5OQVNEQVFHUzpBTUFULklRX0dST1NTX01BUkdJTi5GUTQyMDIwAQAAAF7VAwACAAAABzQ1LjQzNTEBCAAAAAUAAAABMQEAAAALLTIxMTY3ODc1NzQDAAAAAzE2MAIAAAAENDA3NAQAAAABMAcAAAAJMy8yNS8yMDI0CAAAAAoxMC8yNS8yMDIwCQAAAAEwCWV9TwdN3Ajtc5rmFk3cCClDSVEuTkFTREFRR1M6QUNHTC5JUV9HUk9TU19NQVJHSU4uRlEyMjAxOQEAAAAnSwUAAgAAAAc0NS4wNTAzAQgAAAAFAAAAATEBAAAACjIwNDg3ODQxMzUDAAAAAzE2MAIAAAAENDA3NAQAAAABMAcAAAAJMy8yNS8yMDI0CAAAAAk2LzMwLzIwMTkJAAAAATAJZX1PB03cCHMegeYWTdwIJUNJUS5OWVNFOkFORVQuSVFfR1JPU1NfTUFSR0lOLkZRMzIwMTkBAAAAw9v8AQIAAAAHNjMuNzYyOQEIAAAABQAAAAEx</t>
  </si>
  <si>
    <t>AQAAAAoyMDY3OTUzODMwAwAAAAMxNjACAAAABDQwNzQEAAAAATAHAAAACTMvMjUvMjAyNAgAAAAJOS8zMC8yMDE5CQAAAAEwCWV9TwdN3AhUEIjmFk3cCCRDSVEuTllTRTpBSVouSVFfR1JPU1NfTUFSR0lOLkZRMTIwMjEBAAAA/249AAIAAAAGMTAuMTY2AQgAAAAFAAAAATEBAAAACy0yMDg2MjkzOTQzAwAAAAMxNjACAAAABDQwNzQEAAAAATAHAAAACTMvMjUvMjAyNAgAAAAJMy8zMS8yMDIxCQAAAAEwCWV9TwdN3AgQ4XjmFk3cCCRDSVEuTllTRTpBVE8uSVFfR1JPU1NfTUFSR0lOLkZRNDIwMjEBAAAADNsDAAIAAAAHNTAuMTU1MwEIAAAABQAAAAExAQAAAAstMjA2OTg1ODUzMQMAAAADMTYwAgAAAAQ0MDc0BAAAAAEwBwAAAAkzLzI1LzIwMjQIAAAACTkvMzAvMjAyMQkAAAABMAllfU8HTdwIjqiK5hZN3AgoQ0lRLk5BU0RBUUdTOkFEUC5JUV9HUk9TU19NQVJHSU4uRlE0MjAyMgEAAAA97QEAAgAAAAc0NC43Mjk1AQgAAAAFAAAAATEBAAAACy0yMDM1NzU3NTc1AwAAAAMxNjACAAAABDQwNzQEAAAAATAHAAAACTMvMjUvMjAyNAgAAAAJNi8zMC8yMDIyCQAAAAEwCWV9TwdN3AhsHZ7mFk3cCCRDSVEuTllTRTpBVkIuSVFfR1JPU1NfTUFSR0lOLkZRMzIwMjMBAAAAtQUFAAIAAAAHNjMuNzUwMwEIAAAABQAAAAExAQAAAAstMjAyMTIwMTM0MQMAAAADMTYwAgAAAAQ0MDc0BAAAAAEwBwAAAAkzLzI1LzIw</t>
  </si>
  <si>
    <t>MjQIAAAACTkvMzAvMjAyMwkAAAABMAllfU8HTdwIsr6S5hZN3AgkQ0lRLk5ZU0U6QVZZLklRX0dST1NTX01BUkdJTi5GUTMyMDIwAQAAADLcAwACAAAABjI4LjAwMwEIAAAABQAAAAExAQAAAAstMjEyNDEzMzM5OQMAAAADMTYwAgAAAAQ0MDc0BAAAAAEwBwAAAAkzLzI1LzIwMjQIAAAACTkvMjYvMjAyMAkAAAABMAllfU8HTdwIjqiK5hZN3AgoQ0lRLk5BU0RBUUdTOkJLUi5JUV9HUk9TU19NQVJHSU4uRlEzMjAyMgEAAACnEVUZAgAAAAcyMC45MzQ5AQgAAAAFAAAAATEBAAAACy0yMDIyNzUwNTI4AwAAAAMxNjACAAAABDQwNzQEAAAAATAHAAAACTMvMjUvMjAyNAgAAAAJOS8zMC8yMDIyCQAAAAEwCWV9TwdN3AhUQKDmFk3cCCVDSVEuTllTRTpCQUxMLklRX0dST1NTX01BUkdJTi5GUTMyMDE5AQAAAHCZAgACAAAABzE5Ljk3OTYBCAAAAAUAAAABMQEAAAAKMjA2ODgyNTAxOQMAAAADMTYwAgAAAAQ0MDc0BAAAAAEwBwAAAAkzLzI1LzIwMjQIAAAACTkvMzAvMjAxOQkAAAABMAllfU8HTdwIikmS5hZN3AglQ0lRLk5ZU0U6QkJXSS5JUV9HUk9TU19NQVJHSU4uRlEzMjAyMQEAAABoWwQAAgAAAAY1MC43MDUBCAAAAAUAAAABMQEAAAALLTIxMTc3ODI3OTgDAAAAAzE2MAIAAAAENDA3NAQAAAABMAcAAAAJMy8yNS8yMDI0CAAAAAoxMC8zMS8yMDIwCQAAAAEwCWV9TwdN3Ai/kovmFk3cCCRDSVEuTllTRTpC</t>
  </si>
  <si>
    <t>RFguSVFfR1JPU1NfTUFSR0lOLkZRMzIwMjMBAAAA/pQBAAIAAAAHNDQuODk1NAEIAAAABQAAAAExAQAAAAstMjAzNTY5NjE4MAMAAAADMTYwAgAAAAQ0MDc0BAAAAAEwBwAAAAkzLzI1LzIwMjQIAAAACTYvMzAvMjAyMwkAAAABMAllfU8HTdwIhtmF5hZN3AgmQ0lRLk5ZU0U6QlJLLkEuSVFfR1JPU1NfTUFSR0lOLkZRMzIwMjABAAAAE+UDAAIAAAAHNjEuMzQ5NgEIAAAABQAAAAExAQAAAAstMjEyMzI4NTY0MAMAAAADMTYwAgAAAAQ0MDc0BAAAAAEwBwAAAAkzLzI1LzIwMjQIAAAACTkvMzAvMjAyMAkAAAABMAllfU8HTdwIQBqD5hZN3AgkQ0lRLk5ZU0U6QklPLklRX0dST1NTX01BUkdJTi5GUTMyMDIyAQAAAP/mAwACAAAABzU0LjcyNDgBCAAAAAUAAAABMQEAAAALLTIwMjI0OTMxNDEDAAAAAzE2MAIAAAAENDA3NAQAAAABMAcAAAAJMy8yNS8yMDI0CAAAAAk5LzMwLzIwMjIJAAAAATAJZX1PB03cCDDkpuYWTdwIKUNJUS5OQVNEQVFHUzpURUNILklRX0dST1NTX01BUkdJTi5GUTMyMDE5AQAAADDkAgACAAAABzY3LjkxMzEBCAAAAAUAAAABMQEAAAAKMjAzNDk4NjAxNgMAAAADMTYwAgAAAAQ0MDc0BAAAAAEwBwAAAAkzLzI1LzIwMjQIAAAACTMvMzEvMjAxOQkAAAABMAllfU8HTdwIT6Op5hZN3AgkQ0lRLk5ZU0U6QkxLLklRX0dST1NTX01BUkdJTi5GUTMyMDIxAQAAANUnBgACAAAABzUxLjE2ODMB</t>
  </si>
  <si>
    <t>CAAAAAUAAAABMQEAAAALLTIwNzE4MTMzMTEDAAAAAzE2MAIAAAAENDA3NAQAAAABMAcAAAAJMy8yNS8yMDI0CAAAAAk5LzMwLzIwMjEJAAAAATAJZX1PB03cCPCNl+YWTdwIKUNJUS5OQVNEQVFHUzpCS05HLklRX0dST1NTX01BUkdJTi5GUTMyMDIzAQAAAOaBAAACAAAABzg5LjI2NTcBCAAAAAUAAAABMQEAAAALLTIwMjEzODA5MzEDAAAAAzE2MAIAAAAENDA3NAQAAAABMAcAAAAJMy8yNS8yMDI0CAAAAAk5LzMwLzIwMjMJAAAAATAJZX1PB03cCEBBg+YWTdwIJENJUS5OWVNFOkJXQS5JUV9HUk9TU19NQVJHSU4uRlEzMjAyMQEAAABsZAAAAgAAAAcxOS4wMjgxAQgAAAAFAAAAATEBAAAACy0yMDcyOTY4MTY5AwAAAAMxNjACAAAABDQwNzQEAAAAATAHAAAACTMvMjUvMjAyNAgAAAAJOS8zMC8yMDIxCQAAAAEwCWV9TwdN3AgVV2/mFk3cCCRDSVEuTllTRTpCWFAuSVFfR1JPU1NfTUFSR0lOLkZRMjIwMTkBAAAAlp4FAAIAAAAHNjQuNTEzMwEIAAAABQAAAAExAQAAAAoyMDQ5NjA0OTY5AwAAAAMxNjACAAAABDQwNzQEAAAAATAHAAAACTMvMjUvMjAyNAgAAAAJNi8zMC8yMDE5CQAAAAEwCWV9TwdN3Ah9QI3mFk3cCCRDSVEuTllTRTpCTVkuSVFfR1JPU1NfTUFSR0lOLkZRMTIwMjMBAAAAxmQAAAIAAAAHNzcuODQyNAEIAAAABQAAAAExAQAAAAstMjA0OTA3MDkyOQMAAAADMTYwAgAAAAQ0MDc0BAAAAAEw</t>
  </si>
  <si>
    <t>BwAAAAkzLzI1LzIwMjQIAAAACTMvMzEvMjAyMwkAAAABMAllfU8HTdwIfUCN5hZN3AgpQ0lRLk5BU0RBUUdTOkFWR08uSVFfR1JPU1NfTUFSR0lOLkZRMTIwMjIBAAAA8LZ9AQIAAAAHNzUuMDE5NAEIAAAABQAAAAExAQAAAAstMjA1ODAzMTg5NwMAAAADMTYwAgAAAAQ0MDc0BAAAAAEwBwAAAAkzLzI1LzIwMjQIAAAACTEvMzAvMjAyMgkAAAABMAllfU8HTdwIsk2Q5hZN3AgjQ0lRLk5ZU0U6QlIuSVFfR1JPU1NfTUFSR0lOLkZRMjIwMjEBAAAAYsIPAAIAAAAHMjMuNTQ3MgEIAAAABQAAAAExAQAAAAstMjExNDEyMTg5NwMAAAADMTYwAgAAAAQ0MDc0BAAAAAEwBwAAAAkzLzI1LzIwMjQIAAAACjEyLzMxLzIwMjAJAAAAATAJZX1PB03cCJDPd+YWTdwIJENJUS5OWVNFOkJSTy5JUV9HUk9TU19NQVJHSU4uRlEzMjAyMAEAAAAciQQAAgAAAAY0Ni4xNDYBCAAAAAUAAAABMQEAAAALLTIxMjU1NjQ1NzEDAAAAAzE2MAIAAAAENDA3NAQAAAABMAcAAAAJMy8yNS8yMDI0CAAAAAk5LzMwLzIwMjAJAAAAATAJZX1PB03cCNIqjuYWTdwIJUNJUS5OWVNFOkJGLkIuSVFfR1JPU1NfTUFSR0lOLkZRMzIwMjABAAAAR+sDAAIAAAAHNjEuOTU3NwEIAAAABQAAAAExAQAAAAoyMDgyOTE4NzcxAwAAAAMxNjACAAAABDQwNzQEAAAAATAHAAAACTMvMjUvMjAyNAgAAAAJMS8zMS8yMDIwCQAAAAEwCWV9TwdN3Agpfm/mFk3c</t>
  </si>
  <si>
    <t>CCVDSVEuTllTRTpCTERSLklRX0dST1NTX01BUkdJTi5GUTEyMDIwAQAAAAGIAAACAAAABjI2LjA0NAEIAAAABQAAAAExAQAAAAoyMDk2MzEzMjYyAwAAAAMxNjACAAAABDQwNzQEAAAAATAHAAAACTMvMjUvMjAyNAgAAAAJMy8zMS8yMDIwCQAAAAEwCWV9TwdN3AhtXojmFk3cCCNDSVEuTllTRTpCRy5JUV9HUk9TU19NQVJHSU4uRlE0MjAxOQEAAACdfAoAAgAAAAYxOS45NDgBCAAAAAUAAAABMQEAAAAKMjA4MTA1OTIyOQMAAAADMTYwAgAAAAQ0MDc0BAAAAAEwBwAAAAkzLzI1LzIwMjQIAAAACjEyLzMxLzIwMTkJAAAAATAJZX1PB03cCLT2iuYWTdwIKUNJUS5OQVNEQVFHUzpDSFJXLklRX0dST1NTX01BUkdJTi5GUTEyMDIwAQAAAFafBQACAAAABjYuMjQ3OAEIAAAABQAAAAExAQAAAAoyMDk0MDQ3MzY2AwAAAAMxNjACAAAABDQwNzQEAAAAATAHAAAACTMvMjUvMjAyNAgAAAAJMy8zMS8yMDIwCQAAAAEwCWV9TwdN3AiKhYjmFk3cCClDSVEuTkFTREFRR1M6Q0ROUy5JUV9HUk9TU19NQVJHSU4uRlE0MjAyMAEAAABVZQAAAgAAAAY5MC4zMjMBCAAAAAUAAAABMQEAAAALLTIxMTE0MzUwNzMDAAAAAzE2MAIAAAAENDA3NAQAAAABMAcAAAAJMy8yNS8yMDI0CAAAAAgxLzIvMjAyMQkAAAABMAllfU8HTdwIiLGi5hZN3AgoQ0lRLk5BU0RBUUdTOkNaUi5JUV9HUk9TU19NQVJHSU4uRlEzMjAyMQEAAADC0S8A</t>
  </si>
  <si>
    <t>AgAAAAc1Mi4xNzg3AQgAAAAFAAAAATEBAAAACy0yMDcyMjkwODMyAwAAAAMxNjACAAAABDQwNzQEAAAAATAHAAAACTMvMjUvMjAyNAgAAAAJOS8zMC8yMDIxCQAAAAEwCWV9TwdN3AgtpW/mFk3cCCRDSVEuTllTRTpDUFQuSVFfR1JPU1NfTUFSR0lOLkZRMTIwMjIBAAAA8gUFAAIAAAAHNjIuNzg4OAEIAAAABQAAAAExAQAAAAstMjA0ODYwNzM5OAMAAAADMTYwAgAAAAQ0MDc0BAAAAAEwBwAAAAkzLzI1LzIwMjQIAAAACTMvMzEvMjAyMgkAAAABMAllfU8HTdwIRtV05hZN3AgkQ0lRLk5ZU0U6Q1BCLklRX0dST1NTX01BUkdJTi5GUTQyMDIyAQAAAJrxAwACAAAABzI4LjczNjcBCAAAAAUAAAABMQEAAAALLTIwMjYyMjU2MTMDAAAAAzE2MAIAAAAENDA3NAQAAAABMAcAAAAJMy8yNS8yMDI0CAAAAAk3LzMxLzIwMjIJAAAAATAJZX1PB03cCNIqjuYWTdwIJENJUS5OWVNFOkNPRi5JUV9HUk9TU19NQVJHSU4uRlEzMjAyMwEAAABxIQUAAwAAAAAACWV9TwdN3Ajh4IvmFk3cCCRDSVEuTllTRTpDT0YuSVFfR1JPU1NfTUFSR0lOLkZRMjIwMTkBAAAAcSEFAAMAAAAAAAllfU8HTdwIioWI5hZN3AgkQ0lRLk5ZU0U6Q0FILklRX0dST1NTX01BUkdJTi5GUTEyMDIwAQAAAK+gAgACAAAABjQuNDk2MwEIAAAABQAAAAExAQAAAAoyMDY4NTEyNjkxAwAAAAMxNjACAAAABDQwNzQEAAAAATAHAAAACTMvMjUvMjAyNAgA</t>
  </si>
  <si>
    <t>AAAJOS8zMC8yMDE5CQAAAAEwCWV9TwdN3AhAC6fmFk3cCCRDSVEuTllTRTpLTVguSVFfR1JPU1NfTUFSR0lOLkZRNDIwMjABAAAAxXEFAAIAAAAHMTQuOTU5OAEIAAAABQAAAAExAQAAAAoyMDkwMzI3NDEzAwAAAAMxNjACAAAABDQwNzQEAAAAATAHAAAACTMvMjUvMjAyNAgAAAAJMi8yOS8yMDIwCQAAAAEwCWV9TwdN3AhPaIPmFk3cCCRDSVEuTllTRTpDQ0wuSVFfR1JPU1NfTUFSR0lOLkZRMzIwMjEBAAAAB/MDAAIAAAAILTM5LjE5NDEBCAAAAAUAAAABMQEAAAALLTIwNzU3MzAzNDEDAAAAAzE2MAIAAAAENDA3NAQAAAABMAcAAAAJMy8yNS8yMDI0CAAAAAk4LzMxLzIwMjEJAAAAATAJZX1PB03cCK/xluYWTdwIJUNJUS5OWVNFOkNBUlIuSVFfR1JPU1NfTUFSR0lOLkZRMjIwMjIBAAAA+XYJAAIAAAAHMjcuODY0MQEIAAAABQAAAAExAQAAAAstMjAzNjkwODYzOAMAAAADMTYwAgAAAAQ0MDc0BAAAAAEwBwAAAAkzLzI1LzIwMjQIAAAACTYvMzAvMjAyMgkAAAABMAllfU8HTdwIa6mT5hZN3AglQ0lRLk5ZU0U6Q1RMVC5JUV9HUk9TU19NQVJHSU4uRlExMjAyMwEAAACewPcEAgAAAAcyNS4yNDQ2AQgAAAAFAAAAATEBAAAACy0yMDE1MzM1MDc5AwAAAAMxNjACAAAABDQwNzQEAAAAATAHAAAACTMvMjUvMjAyNAgAAAAJOS8zMC8yMDIyCQAAAAEwCWV9TwdN3AhrqZPmFk3cCCRDSVEuTllTRTpDQVQuSVFf</t>
  </si>
  <si>
    <t>R1JPU1NfTUFSR0lOLkZRNDIwMjMBAAAAMvUDAAIAAAAHMzAuNzk2NwEIAAAABQAAAAExAQAAAAstMjAwOTg2MzQ1OQMAAAADMTYwAgAAAAQ0MDc0BAAAAAEwBwAAAAkzLzI1LzIwMjQIAAAACjEyLzMxLzIwMjMJAAAAATAJZX1PB03cCFnQk+YWTdwIJENJUS5OWVNFOkNBVC5JUV9HUk9TU19NQVJHSU4uRlEzMjAxOQEAAAAy9QMAAgAAAAcyNy42Mjk3AQgAAAAFAAAAATEBAAAACjIwNjgyNzQ1ODYDAAAAAzE2MAIAAAAENDA3NAQAAAABMAcAAAAJMy8yNS8yMDI0CAAAAAk5LzMwLzIwMTkJAAAAATAJZX1PB03cCFnQk+YWTdwIJUNJUS5CQVRTOkNCT0UuSVFfR1JPU1NfTUFSR0lOLkZRMjIwMjABAAAAqc7xAQIAAAAHMzQuMTc3NQEIAAAABQAAAAExAQAAAAstMjE0MDc5NDQ2OQMAAAADMTYwAgAAAAQ0MDc0BAAAAAEwBwAAAAkzLzI1LzIwMjQIAAAACTYvMzAvMjAyMAkAAAABMAllfU8HTdwIWdCT5hZN3AglQ0lRLk5ZU0U6Q0JSRS5JUV9HUk9TU19NQVJHSU4uRlExMjAyMQEAAAAQKUAAAgAAAAcyMC41MzEzAQgAAAAFAAAAATEBAAAACy0yMDk3NzcyMTEzAwAAAAMxNjACAAAABDQwNzQEAAAAATAHAAAACTMvMjUvMjAyNAgAAAAJMy8zMS8yMDIxCQAAAAEwCWV9TwdN3AhZ0JPmFk3cCChDSVEuTkFTREFRR1M6Q0RXLklRX0dST1NTX01BUkdJTi5GUTQyMDIxAQAAAJwTBQACAAAABzE3LjYxOTkBCAAAAAUA</t>
  </si>
  <si>
    <t>AAABMQEAAAALLTIwNTk1NTQ2MTMDAAAAAzE2MAIAAAAENDA3NAQAAAABMAcAAAAJMy8yNS8yMDI0CAAAAAoxMi8zMS8yMDIxCQAAAAEwCWV9TwdN3AhZ0JPmFk3cCCRDSVEuTllTRTpBRkwuSVFfR1JPU1NfTUFSR0lOLkZRMjIwMjEBAAAAQtEDAAIAAAAHNDEuNjI0NwEIAAAABQAAAAExAQAAAAstMjA4NzA1NTAxNAMAAAADMTYwAgAAAAQ0MDc0BAAAAAEwBwAAAAkzLzI1LzIwMjQIAAAACTYvMzAvMjAyMQkAAAABMAllfU8HTdwIIoN25hZN3AgpQ0lRLk5BU0RBUUdTOkFLQU0uSVFfR1JPU1NfTUFSR0lOLkZRMjIwMTkBAAAAyl8AAAIAAAAHNjUuNjQ5OQEIAAAABQAAAAExAQAAAAoyMDQ5MDU3MjA3AwAAAAMxNjACAAAABDQwNzQEAAAAATAHAAAACTMvMjUvMjAyNAgAAAAJNi8zMC8yMDE5CQAAAAEwCWV9TwdN3AgxqYDmFk3cCCVDSVEuTllTRTpBTExFLklRX0dST1NTX01BUkdJTi5GUTIyMDE5AQAAAGtOaQ4CAAAABzQ0LjY3OTkBCAAAAAUAAAABMQEAAAAKMjA0NjE0MzkyMwMAAAADMTYwAgAAAAQ0MDc0BAAAAAEwBwAAAAkzLzI1LzIwMjQIAAAACTYvMzAvMjAxOQkAAAABMAllfU8HTdwIMamA5hZN3AgpQ0lRLk5BU0RBUUdTOkFNWk4uSVFfR1JPU1NfTUFSR0lOLkZRMjIwMjMBAAAAPUkAAAIAAAAHNDguMzc2NgEIAAAABQAAAAExAQAAAAstMjAzNTU3MTY0NAMAAAADMTYwAgAAAAQ0MDc0BAAAAAEw</t>
  </si>
  <si>
    <t>BwAAAAkzLzI1LzIwMjQIAAAACTYvMzAvMjAyMwkAAAABMAllfU8HTdwIP9CA5hZN3AgoQ0lRLk5BU0RBUUdTOkFBTC5JUV9HUk9TU19NQVJHSU4uRlEyMjAyMgEAAAB5kgIAAgAAAAcyNi4xODA4AQgAAAAFAAAAATEBAAAACy0yMDM3NzQ1Mjg1AwAAAAMxNjACAAAABDQwNzQEAAAAATAHAAAACTMvMjUvMjAyNAgAAAAJNi8zMC8yMDIyCQAAAAEwCWV9TwdN3Ag/0IDmFk3cCCRDSVEuTllTRTpBSUcuSVFfR1JPU1NfTUFSR0lOLkZRMzIwMjMBAAAAFNIDAAIAAAAHNDYuOTEzNwEIAAAABQAAAAExAQAAAAstMjAyMTYwNTEzMAMAAAADMTYwAgAAAAQ0MDc0BAAAAAEwBwAAAAkzLzI1LzIwMjQIAAAACTkvMzAvMjAyMwkAAAABMAllfU8HTdwIJVx25hZN3AgkQ0lRLk5ZU0U6QVdLLklRX0dST1NTX01BUkdJTi5GUTIyMDIxAQAAAAXUAwACAAAABzU2Ljg1NjgBCAAAAAUAAAABMQEAAAALLTIwODc5MTUyMzEDAAAAAzE2MAIAAAAENDA3NAQAAAABMAcAAAAJMy8yNS8yMDI0CAAAAAk2LzMwLzIwMjEJAAAAATAJZX1PB03cCEDRduYWTdwIKUNJUS5OQVNEQVFHUzpBTUdOLklRX0dST1NTX01BUkdJTi5GUTQyMDIyAQAAAPBgAAACAAAABzc0LjQ1NTMBCAAAAAUAAAABMQEAAAALLTIwMTAyNzkyNjIDAAAAAzE2MAIAAAAENDA3NAQAAAABMAcAAAAJMy8yNS8yMDI0CAAAAAoxMi8zMS8yMDIyCQAAAAEwCWV9TwdN3Aiw</t>
  </si>
  <si>
    <t>SX/mFk3cCChDSVEuTkFTREFRR1M6QURJLklRX0dST1NTX01BUkdJTi5GUTIyMDIwAQAAABPWAwACAAAABzY0LjI4NTEBCAAAAAUAAAABMQEAAAAKMjA5ODY1Njc2OQMAAAADMTYwAgAAAAQ0MDc0BAAAAAEwBwAAAAkzLzI1LzIwMjQIAAAACDUvMi8yMDIwCQAAAAEwCWV9TwdN3AhO94DmFk3cCChDSVEuTkFTREFRR1M6QVBBLklRX0dST1NTX01BUkdJTi5GUTQyMDIyAQAAAG6XAgACAAAABDc2LjQBCAAAAAUAAAABMQEAAAALLTIwMDg4Mzg2NTcDAAAAAzE2MAIAAAAENDA3NAQAAAABMAcAAAAJMy8yNS8yMDI0CAAAAAoxMi8zMS8yMDIyCQAAAAEwCWV9TwdN3AhX8ozmFk3cCClDSVEuTkFTREFRR1M6QU1BVC5JUV9HUk9TU19NQVJHSU4uRlEzMjAxOQEAAABe1QMAAgAAAAc0My43MTEzAQgAAAAFAAAAATEBAAAACjIwNTI3MTc2NjcDAAAAAzE2MAIAAAAENDA3NAQAAAABMAcAAAAJMy8yNS8yMDI0CAAAAAk3LzI4LzIwMTkJAAAAATAJZX1PB03cCCbzguYWTdwIJENJUS5OWVNFOkFETS5JUV9HUk9TU19NQVJHSU4uRlE0MjAyMwEAAAA41wMAAgAAAAY3LjU3MjQBCAAAAAUAAAABMQEAAAALLTIwMDY1Nzg1NzEDAAAAAzE2MAIAAAAENDA3NAQAAAABMAcAAAAJMy8yNS8yMDI0CAAAAAoxMi8zMS8yMDIzCQAAAAEwCWV9TwdN3AiKSZLmFk3cCCVDSVEuTllTRTpBTkVULklRX0dST1NTX01BUkdJTi5GUTIyMDE5</t>
  </si>
  <si>
    <t>AQAAAMPb/AECAAAABzY0LjE0MjIBCAAAAAUAAAABMQEAAAAKMjA0ODI5MzM2NQMAAAADMTYwAgAAAAQ0MDc0BAAAAAEwBwAAAAkzLzI1LzIwMjQIAAAACTYvMzAvMjAxOQkAAAABMAllfU8HTdwIHjN35hZN3AgkQ0lRLk5ZU0U6QUlaLklRX0dST1NTX01BUkdJTi5GUTEyMDIwAQAAAP9uPQACAAAABjcuMjI4MwEIAAAABQAAAAExAQAAAAoyMDk2NDEzMDA5AwAAAAMxNjACAAAABDQwNzQEAAAAATAHAAAACTMvMjUvMjAyNAgAAAAJMy8zMS8yMDIwCQAAAAEwCWV9TwdN3AgwOH7mFk3cCCRDSVEuTllTRTpBVE8uSVFfR1JPU1NfTUFSR0lOLkZRMjIwMjEBAAAADNsDAAIAAAAHNDQuNjQ0MQEIAAAABQAAAAExAQAAAAstMjA5ODUwNjIxMgMAAAADMTYwAgAAAAQ0MDc0BAAAAAEwBwAAAAkzLzI1LzIwMjQIAAAACTMvMzEvMjAyMQkAAAABMAllfU8HTdwIdEWB5hZN3AgoQ0lRLk5BU0RBUUdTOkFEUC5JUV9HUk9TU19NQVJHSU4uRlEzMjAyMQEAAAA97QEAAgAAAAc0Ni45MDE1AQgAAAAFAAAAATEBAAAACy0yMDk5NDQ5MjQ2AwAAAAMxNjACAAAABDQwNzQEAAAAATAHAAAACTMvMjUvMjAyNAgAAAAJMy8zMS8yMDIxCQAAAAEwCWV9TwdN3AhkZIXmFk3cCCRDSVEuTllTRTpBVkIuSVFfR1JPU1NfTUFSR0lOLkZRMjIwMjMBAAAAtQUFAAIAAAAHNjQuNjMyNwEIAAAABQAAAAExAQAAAAstMjAzNTQ1NDQ3NAMAAAAD</t>
  </si>
  <si>
    <t>MTYwAgAAAAQ0MDc0BAAAAAEwBwAAAAkzLzI1LzIwMjQIAAAACTYvMzAvMjAyMwkAAAABMAllfU8HTdwIYFp35hZN3AgkQ0lRLk5ZU0U6QVZZLklRX0dST1NTX01BUkdJTi5GUTIyMDIwAQAAADLcAwACAAAABzI1LjA1MDcBCAAAAAUAAAABMQEAAAALLTIxNDAyNTMwNDIDAAAAAzE2MAIAAAAENDA3NAQAAAABMAcAAAAJMy8yNS8yMDI0CAAAAAk2LzI3LzIwMjAJAAAAATAJZX1PB03cCGBad+YWTdwIKENJUS5OQVNEQVFHUzpCS1IuSVFfR1JPU1NfTUFSR0lOLkZRMjIwMjIBAAAApxFVGQIAAAAHMTkuODMzNQEIAAAABQAAAAExAQAAAAstMjAzNzc2NDgzNgMAAAADMTYwAgAAAAQ0MDc0BAAAAAEwBwAAAAkzLzI1LzIwMjQIAAAACTYvMzAvMjAyMgkAAAABMAllfU8HTdwIYFp35hZN3AglQ0lRLk5ZU0U6QkFMTC5JUV9HUk9TU19NQVJHSU4uRlEyMjAxOQEAAABwmQIAAgAAAAcxOS41MjI3AQgAAAAFAAAAATEBAAAACjIwNDkwNTIyNjADAAAAAzE2MAIAAAAENDA3NAQAAAABMAcAAAAJMy8yNS8yMDI0CAAAAAk2LzMwLzIwMTkJAAAAATAJZX1PB03cCGBad+YWTdwIJUNJUS5OWVNFOkJCV0kuSVFfR1JPU1NfTUFSR0lOLkZRMjIwMjEBAAAAaFsEAAMAAAAAAAllfU8HTdwIb4F35hZN3AgkQ0lRLk5ZU0U6QkRYLklRX0dST1NTX01BUkdJTi5GUTIyMDIzAQAAAP6UAQACAAAABzQ2LjM1OTYBCAAAAAUAAAABMQEA</t>
  </si>
  <si>
    <t>AAALLTIwNDcwNjM4MzUDAAAAAzE2MAIAAAAENDA3NAQAAAABMAcAAAAJMy8yNS8yMDI0CAAAAAkzLzMxLzIwMjMJAAAAATAJZX1PB03cCG+Bd+YWTdwIJkNJUS5OWVNFOkJSSy5BLklRX0dST1NTX01BUkdJTi5GUTIyMDIwAQAAABPlAwACAAAABzgzLjIxOTUBCAAAAAUAAAABMQEAAAALLTIxMzkxMzYzMDYDAAAAAzE2MAIAAAAENDA3NAQAAAABMAcAAAAJMy8yNS8yMDI0CAAAAAk2LzMwLzIwMjAJAAAAATAJZX1PB03cCG+Bd+YWTdwIJENJUS5OWVNFOkJJTy5JUV9HUk9TU19NQVJHSU4uRlEyMjAyMgEAAAD/5gMAAgAAAAc1Ny4xNTk4AQgAAAAFAAAAATEBAAAACy0yMDM1NDA1MDg3AwAAAAMxNjACAAAABDQwNzQEAAAAATAHAAAACTMvMjUvMjAyNAgAAAAJNi8zMC8yMDIyCQAAAAEwCWV9TwdN3AhvgXfmFk3cCClDSVEuTkFTREFRR1M6VEVDSC5JUV9HUk9TU19NQVJHSU4uRlEyMjAxOQEAAAAw5AIAAgAAAAc2NS4yOTg4AQgAAAAFAAAAATEBAAAACjIwMTAxMTYwNTADAAAAAzE2MAIAAAAENDA3NAQAAAABMAcAAAAJMy8yNS8yMDI0CAAAAAoxMi8zMS8yMDE4CQAAAAEwCWV9TwdN3AhvgXfmFk3cCCRDSVEuTllTRTpCTEsuSVFfR1JPU1NfTUFSR0lOLkZRMjIwMjEBAAAA1ScGAAIAAAAHNTAuMzk0MQEIAAAABQAAAAExAQAAAAstMjA4NjI1NjY1MQMAAAADMTYwAgAAAAQ0MDc0BAAAAAEwBwAAAAkzLzI1</t>
  </si>
  <si>
    <t>LzIwMjQIAAAACTYvMzAvMjAyMQkAAAABMAllfU8HTdwIh6h35hZN3AgpQ0lRLk5BU0RBUUdTOkJLTkcuSVFfR1JPU1NfTUFSR0lOLkZRMjIwMjMBAAAA5oEAAAIAAAAHODYuMjMyMQEIAAAABQAAAAExAQAAAAstMjAzNTYwODA4MAMAAAADMTYwAgAAAAQ0MDc0BAAAAAEwBwAAAAkzLzI1LzIwMjQIAAAACTYvMzAvMjAyMwkAAAABMAllfU8HTdwIh6h35hZN3AgkQ0lRLk5ZU0U6QldBLklRX0dST1NTX01BUkdJTi5GUTMyMDIwAQAAAGxkAAACAAAABzIwLjQwMjUBCAAAAAUAAAABMQEAAAALLTIxMjM4Mjk5ODEDAAAAAzE2MAIAAAAENDA3NAQAAAABMAcAAAAJMy8yNS8yMDI0CAAAAAk5LzMwLzIwMjAJAAAAATAJZX1PB03cCKbPiuYWTdwIJENJUS5OWVNFOkJYUC5JUV9HUk9TU19NQVJHSU4uRlExMjAxOQEAAACWngUAAgAAAAc2My4yNzk1AQgAAAAFAAAAATEBAAAACjIwMzQ5MjE4MTMDAAAAAzE2MAIAAAAENDA3NAQAAAABMAcAAAAJMy8yNS8yMDI0CAAAAAkzLzMxLzIwMTkJAAAAATAJZX1PB03cCL0DjuYWTdwIJENJUS5OWVNFOkJNWS5JUV9HUk9TU19NQVJHSU4uRlExMjAyMgEAAADGZAAAAgAAAAc3OS4yMzI0AQgAAAAFAAAAATEBAAAACy0yMDQ5MDcwOTA4AwAAAAMxNjACAAAABDQwNzQEAAAAATAHAAAACTMvMjUvMjAyNAgAAAAJMy8zMS8yMDIyCQAAAAEwCWV9TwdN3AircJLmFk3cCClDSVEuTkFT</t>
  </si>
  <si>
    <t>REFRR1M6QVZHTy5JUV9HUk9TU19NQVJHSU4uRlE0MjAyMQEAAADwtn0BAgAAAAc3NC4wNzg1AQgAAAAFAAAAATEBAAAACy0yMDY1Mzg0MDEyAwAAAAMxNjACAAAABDQwNzQEAAAAATAHAAAACTMvMjUvMjAyNAgAAAAKMTAvMzEvMjAyMQkAAAABMAllfU8HTdwIq3CS5hZN3AgjQ0lRLk5ZU0U6QlIuSVFfR1JPU1NfTUFSR0lOLkZRMTIwMjEBAAAAYsIPAAIAAAAHMjIuNjM2MQEIAAAABQAAAAExAQAAAAstMjEyNDA0Nzc5NAMAAAADMTYwAgAAAAQ0MDc0BAAAAAEwBwAAAAkzLzI1LzIwMjQIAAAACTkvMzAvMjAyMAkAAAABMAllfU8HTdwI0iqO5hZN3AgkQ0lRLk5ZU0U6QlJPLklRX0dST1NTX01BUkdJTi5GUTIyMDIwAQAAAByJBAACAAAABzQyLjEwMDEBCAAAAAUAAAABMQEAAAALLTIxNDE0MjU0NDEDAAAAAzE2MAIAAAAENDA3NAQAAAABMAcAAAAJMy8yNS8yMDI0CAAAAAk2LzMwLzIwMjAJAAAAATAJZX1PB03cCNF0kOYWTdwIJUNJUS5OWVNFOkJGLkIuSVFfR1JPU1NfTUFSR0lOLkZRMTIwMjABAAAAR+sDAAIAAAAGNjUuMDEzAQgAAAAFAAAAATEBAAAACjIwNTY3NjIxMzIDAAAAAzE2MAIAAAAENDA3NAQAAAABMAcAAAAJMy8yNS8yMDI0CAAAAAk3LzMxLzIwMTkJAAAAATAJZX1PB03cCDaudOYWTdwIJUNJUS5OWVNFOkJMRFIuSVFfR1JPU1NfTUFSR0lOLkZRMjIwMTkBAAAAAYgAAAIAAAAGMjcuMTU0</t>
  </si>
  <si>
    <t>AQgAAAAFAAAAATEBAAAACjIwNDc0NTY1MTADAAAAAzE2MAIAAAAENDA3NAQAAAABMAcAAAAJMy8yNS8yMDI0CAAAAAk2LzMwLzIwMTkJAAAAATAJZX1PB03cCINnjeYWTdwII0NJUS5OWVNFOkJHLklRX0dST1NTX01BUkdJTi5GUTMyMDE5AQAAAJ18CgACAAAABy04LjU4MjcBCAAAAAUAAAABMQEAAAAKMjA2Njc4MzQwOQMAAAADMTYwAgAAAAQ0MDc0BAAAAAEwBwAAAAkzLzI1LzIwMjQIAAAACTkvMzAvMjAxOQkAAAABMAllfU8HTdwI0bmL5hZN3AgpQ0lRLk5BU0RBUUdTOkNIUlcuSVFfR1JPU1NfTUFSR0lOLkZRNDIwMTkBAAAAVp8FAAIAAAAGNy4zNzgyAQgAAAAFAAAAATEBAAAACjIwODEwMjc1MjEDAAAAAzE2MAIAAAAENDA3NAQAAAABMAcAAAAJMy8yNS8yMDI0CAAAAAoxMi8zMS8yMDE5CQAAAAEwCWV9TwdN3Ai09ormFk3cCClDSVEuTkFTREFRR1M6Q0ROUy5JUV9HUk9TU19NQVJHSU4uRlEzMjAyMAEAAABVZQAAAgAAAAc4Ny42NTYyAQgAAAAFAAAAATEBAAAACy0yMTI1NzI3NzcxAwAAAAMxNjACAAAABDQwNzQEAAAAATAHAAAACTMvMjUvMjAyNAgAAAAJOS8yNi8yMDIwCQAAAAEwCWV9TwdN3AgtpW/mFk3cCChDSVEuTkFTREFRR1M6Q1pSLklRX0dST1NTX01BUkdJTi5GUTEyMDIxAQAAAMLRLwACAAAABzUyLjg0NTkBCAAAAAUAAAABMQEAAAALLTIwOTg3MjU4OTUDAAAAAzE2MAIAAAAENDA3</t>
  </si>
  <si>
    <t>NAQAAAABMAcAAAAJMy8yNS8yMDI0CAAAAAkzLzMxLzIwMjEJAAAAATAJZX1PB03cCEbVdOYWTdwIJENJUS5OWVNFOkNQVC5JUV9HUk9TU19NQVJHSU4uRlE0MjAyMQEAAADyBQUAAgAAAAc2NC4yMzg5AQgAAAAFAAAAATEBAAAACy0yMDU5NjczMzEwAwAAAAMxNjACAAAABDQwNzQEAAAAATAHAAAACTMvMjUvMjAyNAgAAAAKMTIvMzEvMjAyMQkAAAABMAllfU8HTdwI5DOT5hZN3AgkQ0lRLk5ZU0U6Q1BCLklRX0dST1NTX01BUkdJTi5GUTMyMDIyAQAAAJrxAwACAAAABzMxLjI2NzYBCAAAAAUAAAABMQEAAAALLTIwNDEyMjc5MTUDAAAAAzE2MAIAAAAENDA3NAQAAAABMAcAAAAJMy8yNS8yMDI0CAAAAAg1LzEvMjAyMgkAAAABMAllfU8HTdwIz5uQ5hZN3AgkQ0lRLk5ZU0U6Q09GLklRX0dST1NTX01BUkdJTi5GUTIyMDIzAQAAAHEhBQADAAAAAAAJZX1PB03cCINnjeYWTdwIJENJUS5OWVNFOkNPRi5JUV9HUk9TU19NQVJHSU4uRlExMjAxOQEAAABxIQUAAwAAAAAACWV9TwdN3AirHYvmFk3cCCRDSVEuTllTRTpDQUguSVFfR1JPU1NfTUFSR0lOLkZRNDIwMTkBAAAAr6ACAAIAAAAGNC40ODE1AQgAAAAFAAAAATEBAAAACjIwNTA0NTM3OTkDAAAAAzE2MAIAAAAENDA3NAQAAAABMAcAAAAJMy8yNS8yMDI0CAAAAAk2LzMwLzIwMTkJAAAAATAJZX1PB03cCO3+huYWTdwIJENJUS5OWVNFOktNWC5JUV9HUk9T</t>
  </si>
  <si>
    <t>U19NQVJHSU4uRlEzMjAyMAEAAADFcQUAAgAAAAcxNC4zNTU2AQgAAAAFAAAAATEBAAAACjIwNzYyMjQzNDkDAAAAAzE2MAIAAAAENDA3NAQAAAABMAcAAAAJMy8yNS8yMDI0CAAAAAoxMS8zMC8yMDE5CQAAAAEwCWV9TwdN3Ah4067mFk3cCCRDSVEuTllTRTpDQ0wuSVFfR1JPU1NfTUFSR0lOLkZRMjIwMjEBAAAAB/MDAAMAAAACTk0BCAAAAAUAAAABMQEAAAALLTIwOTAzMDUxMzIDAAAAAzE2MAIAAAAENDA3NAQAAAABMAcAAAAJMy8yNS8yMDI0CAAAAAk1LzMxLzIwMjEJAAAAATAJZX1PB03cCM4lmuYWTdwIJUNJUS5OWVNFOkNBUlIuSVFfR1JPU1NfTUFSR0lOLkZRMTIwMjIBAAAA+XYJAAIAAAAHMjcuODI1NQEIAAAABQAAAAExAQAAAAstMjA0OTY1ODM3NwMAAAADMTYwAgAAAAQ0MDc0BAAAAAEwBwAAAAkzLzI1LzIwMjQIAAAACTMvMzEvMjAyMgkAAAABMAllfU8HTdwItrqU5hZN3AglQ0lRLk5ZU0U6Q1RMVC5JUV9HUk9TU19NQVJHSU4uRlE0MjAyMgEAAACewPcEAgAAAAczNS44OTc0AQgAAAAFAAAAATEBAAAACy0yMDE1MjM5MDYxAwAAAAMxNjACAAAABDQwNzQEAAAAATAHAAAACTMvMjUvMjAyNAgAAAAJNi8zMC8yMDIyCQAAAAEwCWV9TwdN3Ai2upTmFk3cCCRDSVEuTllTRTpDQVQuSVFfR1JPU1NfTUFSR0lOLkZRMzIwMjMBAAAAMvUDAAIAAAAHMzIuMjM2NwEIAAAABQAAAAExAQAAAAstMjAy</t>
  </si>
  <si>
    <t>MTc1OTA0MwMAAAADMTYwAgAAAAQ0MDc0BAAAAAEwBwAAAAkzLzI1LzIwMjQIAAAACTkvMzAvMjAyMwkAAAABMAllfU8HTdwItrqU5hZN3AgkQ0lRLk5ZU0U6Q0FULklRX0dST1NTX01BUkdJTi5GUTIyMDE5AQAAADL1AwACAAAABzI2LjEwODYBCAAAAAUAAAABMQEAAAAKMjA0ODI5MzM2NAMAAAADMTYwAgAAAAQ0MDc0BAAAAAEwBwAAAAkzLzI1LzIwMjQIAAAACTYvMzAvMjAxOQkAAAABMAllfU8HTdwItrqU5hZN3AglQ0lRLkJBVFM6Q0JPRS5JUV9HUk9TU19NQVJHSU4uRlExMjAyMAEAAACpzvEBAgAAAAczOC44ODIyAQgAAAAFAAAAATEBAAAACjIwOTQwNDY0NjADAAAAAzE2MAIAAAAENDA3NAQAAAABMAcAAAAJMy8yNS8yMDI0CAAAAAkzLzMxLzIwMjAJAAAAATAJZX1PB03cCLa6lOYWTdwIJUNJUS5OWVNFOkNCUkUuSVFfR1JPU1NfTUFSR0lOLkZRNDIwMjABAAAAEClAAAIAAAAHMjIuODg5MwEIAAAABQAAAAExAQAAAAstMjExMDAxOTgwMwMAAAADMTYwAgAAAAQ0MDc0BAAAAAEwBwAAAAkzLzI1LzIwMjQIAAAACjEyLzMxLzIwMjAJAAAAATAJZX1PB03cCLa6lOYWTdwIKENJUS5OQVNEQVFHUzpDRFcuSVFfR1JPU1NfTUFSR0lOLkZRMzIwMjEBAAAAnBMFAAIAAAAHMTcuMjYyMgEIAAAABQAAAAExAQAAAAstMjA3MjE5NDQ0NwMAAAADMTYwAgAAAAQ0MDc0BAAAAAEwBwAAAAkzLzI1LzIwMjQIAAAA</t>
  </si>
  <si>
    <t>CTkvMzAvMjAyMQkAAAABMAllfU8HTdwIW/Nv5hZN3AgjQ0lRLk5ZU0U6Q0UuSVFfR1JPU1NfTUFSR0lOLkZRMTIwMjIBAAAAHS8GAAIAAAAHMjkuMzUzOAEIAAAABQAAAAExAQAAAAstMjA0NTA3MzU4NwMAAAADMTYwAgAAAAQ0MDc0BAAAAAEwBwAAAAkzLzI1LzIwMjQIAAAACTMvMzEvMjAyMgkAAAABMAllfU8HTdwItrqU5hZN3AgkQ0lRLk5ZU0U6Q09SLklRX0dST1NTX01BUkdJTi5GUTQyMDIyAQAAAOlgAAACAAAABTMuMjY2AQgAAAAFAAAAATEBAAAACy0yMDE3NTIzMjA1AwAAAAMxNjACAAAABDQwNzQEAAAAATAHAAAACTMvMjUvMjAyNAgAAAAJOS8zMC8yMDIyCQAAAAEwCWV9TwdN3Ajl4ZTmFk3cCCRDSVEuTllTRTpDTkMuSVFfR1JPU1NfTUFSR0lOLkZRMzIwMjMBAAAAoWYAAAIAAAAHMTYuMjA3NgEIAAAABQAAAAExAQAAAAstMjAyMzE1MjI3NwMAAAADMTYwAgAAAAQ0MDc0BAAAAAEwBwAAAAkzLzI1LzIwMjQIAAAACTkvMzAvMjAyMwkAAAABMAllfU8HTdwI5eGU5hZN3AgkQ0lRLk5ZU0U6Q05DLklRX0dST1NTX01BUkdJTi5GUTIyMDE5AQAAAKFmAAACAAAABzE3LjU5NTcBCAAAAAUAAAABMQEAAAAKMjA2NjQxODI2MwMAAAADMTYwAgAAAAQ0MDc0BAAAAAEwBwAAAAkzLzI1LzIwMjQIAAAACTYvMzAvMjAxOQkAAAABMAllfU8HTdwI5eGU5hZN3AgkQ0lRLk5ZU0U6Q05QLklRX0dST1NTX01B</t>
  </si>
  <si>
    <t>UkdJTi5GUTEyMDIwAQAAANlDBAACAAAABzM3Ljg0MDMBCAAAAAUAAAABMQEAAAAKMjA5NTkzNDczMAMAAAADMTYwAgAAAAQ0MDc0BAAAAAEwBwAAAAkzLzI1LzIwMjQIAAAACTMvMzEvMjAyMAkAAAABMAllfU8HTdwI5eGU5hZN3AgjQ0lRLk5ZU0U6Q0YuSVFfR1JPU1NfTUFSR0lOLkZRNDIwMjABAAAAwCRVAQIAAAAHMTYuMzMzOQEIAAAABQAAAAExAQAAAAstMjExMDc2MDcxOQMAAAADMTYwAgAAAAQ0MDc0BAAAAAEwBwAAAAkzLzI1LzIwMjQIAAAACjEyLzMxLzIwMjAJAAAAATAJZX1PB03cCOXhlOYWTdwIJENJUS5OWVNFOkNSTC5JUV9HUk9TU19NQVJHSU4uRlEzMjAyMQEAAADVYwEAAgAAAAczNy42Mzk1AQgAAAAFAAAAATEBAAAACy0yMDcyMjE5OTQ2AwAAAAMxNjACAAAABDQwNzQEAAAAATAHAAAACTMvMjUvMjAyNAgAAAAJOS8yNS8yMDIxCQAAAAEwCWV9TwdN3Ajl4ZTmFk3cCClDSVEuTkFTREFRR1M6Q0hUUi5JUV9HUk9TU19NQVJHSU4uRlEyMjAyMgEAAACZTAAAAgAAAAczOS43NDg0AQgAAAAFAAAAATEBAAAACy0yMDM2ODIwMzM3AwAAAAMxNjACAAAABDQwNzQEAAAAATAHAAAACTMvMjUvMjAyNAgAAAAJNi8zMC8yMDIyCQAAAAEwCWV9TwdN3Ajl4ZTmFk3cCCRDSVEuTllTRTpDVlguSVFfR1JPU1NfTUFSR0lOLkZRMTIwMjMBAAAAyoABAAIAAAAHNDAuMjQ1NAEIAAAABQAAAAExAQAAAAst</t>
  </si>
  <si>
    <t>MjAzNTcwNjc2NwMAAAADMTYwAgAAAAQ0MDc0BAAAAAEwBwAAAAkzLzI1LzIwMjQIAAAACTMvMzEvMjAyMwkAAAABMByMfU8HTdwI5eGU5hZN3AgkQ0lRLk5ZU0U6Q01HLklRX0dST1NTX01BUkdJTi5GUTQyMDIzAQAAAE5nAAACAAAABjQwLjA4OQEIAAAABQAAAAExAQAAAAstMjAxMTMyNDc4MAMAAAADMTYwAgAAAAQ0MDc0BAAAAAEwBwAAAAkzLzI1LzIwMjQIAAAACjEyLzMxLzIwMjMJAAAAATAcjH1PB03cCOXhlOYWTdwIJENJUS5OWVNFOkNNRy5JUV9HUk9TU19NQVJHSU4uRlEzMjAxOQEAAABOZwAAAgAAAAczMy42MzU5AQgAAAAFAAAAATEBAAAACjIwNjY3NTc0NjMDAAAAAzE2MAIAAAAENDA3NAQAAAABMAcAAAAJMy8yNS8yMDI0CAAAAAk5LzMwLzIwMTkJAAAAATAcjH1PB03cCOXhlOYWTdwII0NJUS5OWVNFOkNCLklRX0dST1NTX01BUkdJTi5GUTIyMDIwAQAAABQZAwACAAAABjcuMDAyNwEIAAAABQAAAAExAQAAAAstMjE0MDk4MjE0NQMAAAADMTYwAgAAAAQ0MDc0BAAAAAEwBwAAAAkzLzI1LzIwMjQIAAAACTYvMzAvMjAyMAkAAAABMByMfU8HTdwIyQiV5hZN3AgkQ0lRLk5ZU0U6Q0hELklRX0dST1NTX01BUkdJTi5GUTEyMDIxAQAAAPH7AwACAAAABzQ0LjQ2NjgBCAAAAAUAAAABMQEAAAALLTIwOTk0NDU3MDIDAAAAAzE2MAIAAAAENDA3NAQAAAABMAcAAAAJMy8yNS8yMDI0CAAAAAkzLzMx</t>
  </si>
  <si>
    <t>LzIwMjEJAAAAATAcjH1PB03cCMkIleYWTdwIKUNJUS5OQVNEQVFHUzpDSU5GLklRX0dST1NTX01BUkdJTi5GUTEyMDIyAQAAAEn6AwACAAAACC0yNS43Nzk5AQgAAAAFAAAAATEBAAAACy0yMDQ5MTQ1MzA4AwAAAAMxNjACAAAABDQwNzQEAAAAATAHAAAACTMvMjUvMjAyNAgAAAAJMy8zMS8yMDIyCQAAAAEwHIx9TwdN3AjJCJXmFk3cCClDSVEuTkFTREFRR1M6Q1RBUy5JUV9HUk9TU19NQVJHSU4uRlExMjAyMwEAAAB1+gMAAgAAAAc0Ny40NTU5AQgAAAAFAAAAATEBAAAACy0yMDI0NTc2NzA1AwAAAAMxNjACAAAABDQwNzQEAAAAATAHAAAACTMvMjUvMjAyNAgAAAAJOC8zMS8yMDIyCQAAAAEwHIx9TwdN3AjJCJXmFk3cCClDSVEuTkFTREFRR1M6Q1RBUy5JUV9HUk9TU19NQVJHSU4uRlExMjAxOQEAAAB1+gMAAgAAAAc0NS42MjU2AQgAAAAFAAAAATEBAAAACjE5ODcxODIyODUDAAAAAzE2MAIAAAAENDA3NAQAAAABMAcAAAAJMy8yNS8yMDI0CAAAAAk4LzMxLzIwMTgJAAAAATAcjH1PB03cCMkIleYWTdwIKUNJUS5OQVNEQVFHUzpDU0NPLklRX0dST1NTX01BUkdJTi5GUTEyMDIwAQAAAOtMAAACAAAABzY0LjMyMDkBCAAAAAUAAAABMQEAAAAKMjA3MTIwNjA2NgMAAAADMTYwAgAAAAQ0MDc0BAAAAAEwBwAAAAkzLzI1LzIwMjQIAAAACjEwLzI2LzIwMTkJAAAAATAcjH1PB03cCMkIleYWTdwIIkNJUS5O</t>
  </si>
  <si>
    <t>WVNFOkMuSVFfR1JPU1NfTUFSR0lOLkZRMTIwMjEBAAAAB/oFAAMAAAAAAByMfU8HTdwIyQiV5hZN3AgkQ0lRLk5ZU0U6Q0ZHLklRX0dST1NTX01BUkdJTi5GUTEyMDIyAQAAAJGxvgIDAAAAAAAcjH1PB03cCMkIleYWTdwIKENJUS5OQVNEQVFHUzpDTUUuSVFfR1JPU1NfTUFSR0lOLkZRMTIwMjMBAAAAYZYeAAIAAAADMTAwAQgAAAAFAAAAATEBAAAACy0yMDQ3MjI1OTk5AwAAAAMxNjACAAAABDQwNzQEAAAAATAHAAAACTMvMjUvMjAyNAgAAAAJMy8zMS8yMDIzCQAAAAEwHIx9TwdN3AjJCJXmFk3cCChDSVEuTkFTREFRR1M6Q01FLklRX0dST1NTX01BUkdJTi5GUTEyMDE5AQAAAGGWHgACAAAAAzEwMAEIAAAABQAAAAExAQAAAAoyMDMzNzYxMDA5AwAAAAMxNjACAAAABDQwNzQEAAAAATAHAAAACTMvMjUvMjAyNAgAAAAJMy8zMS8yMDE5CQAAAAEwHIx9TwdN3AjbL5XmFk3cCCRDSVEuTllTRTpDTVMuSVFfR1JPU1NfTUFSR0lOLkZRMTIwMjABAAAAku4DAAIAAAAHNDIuNzMwMgEIAAAABQAAAAExAQAAAAstMjE0MDk3NjY4NwMAAAADMTYwAgAAAAQ0MDc0BAAAAAEwBwAAAAkzLzI1LzIwMjQIAAAACTMvMzEvMjAyMAkAAAABMByMfU8HTdwI2y+V5hZN3AgpQ0lRLk5BU0RBUUdTOkNUU0guSVFfR1JPU1NfTUFSR0lOLkZRMTIwMjEBAAAA6OMFAAIAAAAGMzcuMTk2AQgAAAAFAAAAATEBAAAACy0yMDk4NTkz</t>
  </si>
  <si>
    <t>MTc1AwAAAAMxNjACAAAABDQwNzQEAAAAATAHAAAACTMvMjUvMjAyNAgAAAAJMy8zMS8yMDIxCQAAAAEwHIx9TwdN3AjrVpXmFk3cCCNDSVEuTllTRTpDTC5JUV9HUk9TU19NQVJHSU4uRlExMjAyMgEAAABnAAQAAgAAAAc1OC40Njc4AQgAAAAFAAAAATEBAAAACy0yMDQ4ODcxOTU3AwAAAAMxNjACAAAABDQwNzQEAAAAATAHAAAACTMvMjUvMjAyNAgAAAAJMy8zMS8yMDIyCQAAAAEwHIx9TwdN3AjrVpXmFk3cCCpDSVEuTkFTREFRR1M6Q01DU0EuSVFfR1JPU1NfTUFSR0lOLkZRMTIwMjMBAAAAHaUCAAIAAAAHNjkuNjc0MwEIAAAABQAAAAExAQAAAAstMjA0OTAwMjMzOAMAAAADMTYwAgAAAAQ0MDc0BAAAAAEwBwAAAAkzLzI1LzIwMjQIAAAACTMvMzEvMjAyMwkAAAABMByMfU8HTdwI61aV5hZN3AgqQ0lRLk5BU0RBUUdTOkNNQ1NBLklRX0dST1NTX01BUkdJTi5GUTEyMDE5AQAAAB2lAgACAAAABzY4LjA5NjMBCAAAAAUAAAABMQEAAAAKMjAzMjI2OTMzNgMAAAADMTYwAgAAAAQ0MDc0BAAAAAEwBwAAAAkzLzI1LzIwMjQIAAAACTMvMzEvMjAxOQkAAAABMByMfU8HTdwI61aV5hZN3AgkQ0lRLk5ZU0U6Q01BLklRX0dST1NTX01BUkdJTi5GUTEyMDIwAQAAAM7cBAADAAAAAAAcjH1PB03cCOtWleYWTdwIJENJUS5OWVNFOkNBRy5JUV9HUk9TU19NQVJHSU4uRlExMjAyMQEAAAANaQAAAgAAAAczMC4yNDM3</t>
  </si>
  <si>
    <t>AQgAAAAFAAAAATEBAAAACy0yMTI3NDI0OTUyAwAAAAMxNjACAAAABDQwNzQEAAAAATAHAAAACTMvMjUvMjAyNAgAAAAJOC8zMC8yMDIwCQAAAAEwHIx9TwdN3AjrVpXmFk3cCCRDSVEuTllTRTpDT1AuSVFfR1JPU1NfTUFSR0lOLkZRMTIwMjIBAAAAT4YEAAIAAAAHNTQuMTg5NQEIAAAABQAAAAExAQAAAAstMjA0NzI1MTc0OAMAAAADMTYwAgAAAAQ0MDc0BAAAAAEwBwAAAAkzLzI1LzIwMjQIAAAACTMvMzEvMjAyMgkAAAABMByMfU8HTdwI61aV5hZN3AgjQ0lRLk5ZU0U6RUQuSVFfR1JPU1NfTUFSR0lOLkZRMTIwMjMBAAAAfwQEAAIAAAAHNDguNzg0OQEIAAAABQAAAAExAQAAAAstMjA0NzQ2NDUwOAMAAAADMTYwAgAAAAQ0MDc0BAAAAAEwBwAAAAkzLzI1LzIwMjQIAAAACTMvMzEvMjAyMwkAAAABMByMfU8HTdwI61aV5hZN3AgjQ0lRLk5ZU0U6RUQuSVFfR1JPU1NfTUFSR0lOLkZRMTIwMTkBAAAAfwQEAAIAAAAHNTEuMzM3NQEIAAAABQAAAAExAQAAAAoyMDM0MDIzNzMzAwAAAAMxNjACAAAABDQwNzQEAAAAATAHAAAACTMvMjUvMjAyNAgAAAAJMy8zMS8yMDE5CQAAAAEwHIx9TwdN3AgCfpXmFk3cCCRDSVEuTllTRTpTVFouSVFfR1JPU1NfTUFSR0lOLkZRMTIwMjABAAAAHfIDAAIAAAAHNTEuMzU4OQEIAAAABQAAAAExAQAAAAoyMDQzMjQ1NjU2AwAAAAMxNjACAAAABDQwNzQEAAAAATAHAAAACTMv</t>
  </si>
  <si>
    <t>MjUvMjAyNAgAAAAJNS8zMS8yMDE5CQAAAAEwHIx9TwdN3AgCfpXmFk3cCChDSVEuTkFTREFRR1M6Q0VHLklRX0dST1NTX01BUkdJTi5GUTEyMDIxAQAAAM/cLwACAAAABy0wLjkzNTQBCAAAAAUAAAABMQEAAAALLTIwOTcwNTY2MTADAAAAAzE2MAIAAAAENDA3NAQAAAABMAcAAAAJMy8yNS8yMDI0CAAAAAkzLzMxLzIwMjEJAAAAATAcjH1PB03cCAJ+leYWTdwIKUNJUS5OQVNEQVFHUzpDUFJULklRX0dST1NTX01BUkdJTi5GUTEyMDIyAQAAAI9pAAACAAAABjQ4LjY0NQEIAAAABQAAAAExAQAAAAstMjA2ODY5OTU4NQMAAAADMTYwAgAAAAQ0MDc0BAAAAAEwBwAAAAkzLzI1LzIwMjQIAAAACjEwLzMxLzIwMjEJAAAAATAcjH1PB03cCAJ+leYWTdwIJENJUS5OWVNFOkdMVy5JUV9HUk9TU19NQVJHSU4uRlExMjAyMwEAAAAQpwIAAgAAAAczMS41NjA3AQgAAAAFAAAAATEBAAAACy0yMDQ4NjQyNzgxAwAAAAMxNjACAAAABDQwNzQEAAAAATAHAAAACTMvMjUvMjAyNAgAAAAJMy8zMS8yMDIzCQAAAAEwHIx9TwdN3AgCfpXmFk3cCCRDSVEuTllTRTpHTFcuSVFfR1JPU1NfTUFSR0lOLkZRMTIwMTkBAAAAEKcCAAIAAAAHMzkuMDgyNQEIAAAABQAAAAExAQAAAAoyMDMzNTIyMDUzAwAAAAMxNjACAAAABDQwNzQEAAAAATAHAAAACTMvMjUvMjAyNAgAAAAJMy8zMS8yMDE5CQAAAAEwHIx9TwdN3AgCfpXmFk3cCCVD</t>
  </si>
  <si>
    <t>SVEuTllTRTpDVFZBLklRX0dST1NTX01BUkdJTi5GUTEyMDIwAQAAAHqKBRMCAAAABjQyLjY0NAEIAAAABQAAAAExAQAAAAoyMDk1OTc3NzU3AwAAAAMxNjACAAAABDQwNzQEAAAAATAHAAAACTMvMjUvMjAyNAgAAAAJMy8zMS8yMDIwCQAAAAEwHIx9TwdN3AgCfpXmFk3cCCRDSVEuTllTRTpBRkwuSVFfR1JPU1NfTUFSR0lOLkZRMjIwMTkBAAAAQtEDAAIAAAAHMzQuNjM5OAEIAAAABQAAAAExAQAAAAoyMDQ2OTk0MjU1AwAAAAMxNjACAAAABDQwNzQEAAAAATAHAAAACTMvMjUvMjAyNAgAAAAJNi8zMC8yMDE5CQAAAAEwHIx9TwdN3AgugoDmFk3cCCRDSVEuTllTRTpBTEIuSVFfR1JPU1NfTUFSR0lOLkZRNDIwMjMBAAAA70gAAAIAAAAILTI5LjQxNDQBCAAAAAUAAAABMQEAAAALLTIwMDk3NjAwNjYDAAAAAzE2MAIAAAAENDA3NAQAAAABMAcAAAAJMy8yNS8yMDI0CAAAAAoxMi8zMS8yMDIzCQAAAAEwHIx9TwdN3Ag5VZbmFk3cCChDSVEuTkFTREFRR1M6TE5ULklRX0dST1NTX01BUkdJTi5GUTQyMDIzAQAAAHXGBAACAAAABzM5Ljk1ODMBCAAAAAUAAAABMQEAAAALLTIwMDk5NDg3ODMDAAAAAzE2MAIAAAAENDA3NAQAAAABMAcAAAAJMy8yNS8yMDI0CAAAAAoxMi8zMS8yMDIzCQAAAAEwHIx9TwdN3AiOAIbmFk3cCClDSVEuTkFTREFRR1M6QU1aTi5JUV9HUk9TU19NQVJHSU4uRlE0MjAyMgEAAAA9SQAA</t>
  </si>
  <si>
    <t>AgAAAAY0Mi42MDIBCAAAAAUAAAABMQEAAAALLTIwMTE4NDE5MDYDAAAAAzE2MAIAAAAENDA3NAQAAAABMAcAAAAJMy8yNS8yMDI0CAAAAAoxMi8zMS8yMDIyCQAAAAEwHIx9TwdN3AhX8ozmFk3cCChDSVEuTkFTREFRR1M6QUFMLklRX0dST1NTX01BUkdJTi5GUTQyMDIxAQAAAHmSAgACAAAABzE1LjE0NzkBCAAAAAUAAAABMQEAAAALLTIwNjAwNDQwMzUDAAAAAzE2MAIAAAAENDA3NAQAAAABMAcAAAAJMy8yNS8yMDI0CAAAAAoxMi8zMS8yMDIxCQAAAAEwHIx9TwdN3AiyvpLmFk3cCCRDSVEuTllTRTpBSUcuSVFfR1JPU1NfTUFSR0lOLkZRMjIwMjMBAAAAFNIDAAIAAAAHMzEuNTkxMQEIAAAABQAAAAExAQAAAAstMjAyMTYwMDM5MwMAAAADMTYwAgAAAAQ0MDc0BAAAAAEwBwAAAAkzLzI1LzIwMjQIAAAACTYvMzAvMjAyMwkAAAABMByMfU8HTdwIQNF25hZN3AgkQ0lRLk5ZU0U6QVdLLklRX0dST1NTX01BUkdJTi5GUTQyMDE5AQAAAAXUAwACAAAABzU0LjMyMzcBCAAAAAUAAAABMQEAAAAKMjA4MTU3OTQ0MwMAAAADMTYwAgAAAAQ0MDc0BAAAAAEwBwAAAAkzLzI1LzIwMjQIAAAACjEyLzMxLzIwMTkJAAAAATAcjH1PB03cCLBJf+YWTdwIKUNJUS5OQVNEQVFHUzpBTUdOLklRX0dST1NTX01BUkdJTi5GUTIyMDIyAQAAAPBgAAACAAAABzc3LjEwMDMBCAAAAAUAAAABMQEAAAALLTIwMzU1NzE2OTEDAAAA</t>
  </si>
  <si>
    <t>AzE2MAIAAAAENDA3NAQAAAABMAcAAAAJMy8yNS8yMDI0CAAAAAk2LzMwLzIwMjIJAAAAATAcjH1PB03cCE73gOYWTdwIKENJUS5OQVNEQVFHUzpBREkuSVFfR1JPU1NfTUFSR0lOLkZRNDIwMTkBAAAAE9YDAAIAAAAHNjUuMjgzOQEIAAAABQAAAAExAQAAAAoyMDcyNDk4MzM1AwAAAAMxNjACAAAABDQwNzQEAAAAATAHAAAACTMvMjUvMjAyNAgAAAAJMTEvMi8yMDE5CQAAAAEwHIx9TwdN3Ag9PYXmFk3cCChDSVEuTkFTREFRR1M6QVBBLklRX0dST1NTX01BUkdJTi5GUTMyMDIxAQAAAG6XAgACAAAABzYxLjk4MTgBCAAAAAUAAAABMQEAAAALLTIwNzIxMDU0NTIDAAAAAzE2MAIAAAAENDA3NAQAAAABMAcAAAAJMy8yNS8yMDI0CAAAAAk5LzMwLzIwMjEJAAAAATAcjH1PB03cCL7cjeYWTdwIKUNJUS5OQVNEQVFHUzpBTUFULklRX0dST1NTX01BUkdJTi5GUTIyMDE5AQAAAF7VAwACAAAABzQzLjIzMjUBCAAAAAUAAAABMQEAAAAKMjAzNzQ3NDc1NAMAAAADMTYwAgAAAAQ0MDc0BAAAAAEwBwAAAAkzLzI1LzIwMjQIAAAACTQvMjgvMjAxOQkAAAABMByMfU8HTdwIXh935hZN3AgkQ0lRLk5ZU0U6QURNLklRX0dST1NTX01BUkdJTi5GUTMyMDIyAQAAADjXAwACAAAABTcuMzM3AQgAAAAFAAAAATEBAAAACy0yMDIzMTYyOTYzAwAAAAMxNjACAAAABDQwNzQEAAAAATAHAAAACTMvMjUvMjAyNAgAAAAJOS8zMC8y</t>
  </si>
  <si>
    <t>MDIyCQAAAAEwHIx9TwdN3AjkM5PmFk3cCCVDSVEuTllTRTpBTkVULklRX0dST1NTX01BUkdJTi5GUTEyMDE5AQAAAMPb/AECAAAABzYzLjkxNTcBCAAAAAUAAAABMQEAAAAKMjAzMzY0MzAzOQMAAAADMTYwAgAAAAQ0MDc0BAAAAAEwBwAAAAkzLzI1LzIwMjQIAAAACTMvMzEvMjAxOQkAAAABMByMfU8HTdwIEOF45hZN3AgkQ0lRLk5ZU0U6QUlaLklRX0dST1NTX01BUkdJTi5GUTQyMDE5AQAAAP9uPQACAAAABzEyLjA2ODIBCAAAAAUAAAABMQEAAAAKMjA4MTA1NTI3OQMAAAADMTYwAgAAAAQ0MDc0BAAAAAEwBwAAAAkzLzI1LzIwMjQIAAAACjEyLzMxLzIwMTkJAAAAATAcjH1PB03cCGwelOYWTdwIJENJUS5OWVNFOkFUTy5JUV9HUk9TU19NQVJHSU4uRlE0MjAyMAEAAAAM2wMAAgAAAAc1OC4yODY1AQgAAAAFAAAAATEBAAAACy0yMTIxOTQwODQzAwAAAAMxNjACAAAABDQwNzQEAAAAATAHAAAACTMvMjUvMjAyNAgAAAAJOS8zMC8yMDIwCQAAAAEwHIx9TwdN3Ai+a4vmFk3cCChDSVEuTkFTREFRR1M6QURQLklRX0dST1NTX01BUkdJTi5GUTIyMDIxAQAAAD3tAQACAAAABzQ1LjI3OTYBCAAAAAUAAAABMQEAAAALLTIxMTQxODc1NDYDAAAAAzE2MAIAAAAENDA3NAQAAAABMAcAAAAJMy8yNS8yMDI0CAAAAAoxMi8zMS8yMDIwCQAAAAEwHIx9TwdN3AgeM3fmFk3cCCRDSVEuTllTRTpBVkIuSVFfR1JPU1Nf</t>
  </si>
  <si>
    <t>TUFSR0lOLkZRMTIwMjMBAAAAtQUFAAIAAAAHNjQuNzgxNwEIAAAABQAAAAExAQAAAAstMjA0NzA5MjgyMAMAAAADMTYwAgAAAAQ0MDc0BAAAAAEwBwAAAAkzLzI1LzIwMjQIAAAACTMvMzEvMjAyMwkAAAABMByMfU8HTdwIFAh55hZN3AgkQ0lRLk5ZU0U6QVZZLklRX0dST1NTX01BUkdJTi5GUTEyMDIwAQAAADLcAwACAAAABzI4LjE1NDMBCAAAAAUAAAABMQEAAAAKMjA5NTU3NjIwNQMAAAADMTYwAgAAAAQ0MDc0BAAAAAEwBwAAAAkzLzI1LzIwMjQIAAAACTMvMjgvMjAyMAkAAAABMByMfU8HTdwIFAh55hZN3AgoQ0lRLk5BU0RBUUdTOkJLUi5JUV9HUk9TU19NQVJHSU4uRlExMjAyMgEAAACnEVUZAgAAAAYyMC4wNjIBCAAAAAUAAAABMQEAAAALLTIwNTE2MzgwOTgDAAAAAzE2MAIAAAAENDA3NAQAAAABMAcAAAAJMy8yNS8yMDI0CAAAAAkzLzMxLzIwMjIJAAAAATAcjH1PB03cCBQIeeYWTdwIJUNJUS5OWVNFOkJBTEwuSVFfR1JPU1NfTUFSR0lOLkZRMTIwMTkBAAAAcJkCAAIAAAAHMTkuMTAyMwEIAAAABQAAAAExAQAAAAoyMDM0NTE3NTkxAwAAAAMxNjACAAAABDQwNzQEAAAAATAHAAAACTMvMjUvMjAyNAgAAAAJMy8zMS8yMDE5CQAAAAEwHIx9TwdN3AjB5ZLmFk3cCCVDSVEuTllTRTpCQldJLklRX0dST1NTX01BUkdJTi5GUTEyMDIxAQAAAGhbBAACAAAABzIzLjI3NjkBCAAAAAUAAAABMQEAAAAL</t>
  </si>
  <si>
    <t>LTIxNDcyMDE5MzgDAAAAAzE2MAIAAAAENDA3NAQAAAABMAcAAAAJMy8yNS8yMDI0CAAAAAg1LzIvMjAyMAkAAAABMByMfU8HTdwIZhmN5hZN3AgkQ0lRLk5ZU0U6QkRYLklRX0dST1NTX01BUkdJTi5GUTEyMDIzAQAAAP6UAQACAAAABzQ2LjUxMTEBCAAAAAUAAAABMQEAAAALLTIwMTE4OTA0MzUDAAAAAzE2MAIAAAAENDA3NAQAAAABMAcAAAAJMy8yNS8yMDI0CAAAAAoxMi8zMS8yMDIyCQAAAAEwHIx9TwdN3AifJ4bmFk3cCCZDSVEuTllTRTpCUksuQS5JUV9HUk9TU19NQVJHSU4uRlExMjAyMAEAAAAT5QMAAgAAAAktMTAxLjczMDEBCAAAAAUAAAABMQEAAAAKMjA5NDgxNTc4OAMAAAADMTYwAgAAAAQ0MDc0BAAAAAEwBwAAAAkzLzI1LzIwMjQIAAAACTMvMzEvMjAyMAkAAAABMByMfU8HTdwIZGSF5hZN3AgkQ0lRLk5ZU0U6QklPLklRX0dST1NTX01BUkdJTi5GUTEyMDIyAQAAAP/mAwACAAAABzU3LjUxNDEBCAAAAAUAAAABMQEAAAALLTIwNDcwNjI1NTQDAAAAAzE2MAIAAAAENDA3NAQAAAABMAcAAAAJMy8yNS8yMDI0CAAAAAkzLzMxLzIwMjIJAAAAATAcjH1PB03cCEAag+YWTdwIKUNJUS5OQVNEQVFHUzpURUNILklRX0dST1NTX01BUkdJTi5GUTEyMDE5AQAAADDkAgACAAAABzY2LjU5OTkBCAAAAAUAAAABMQEAAAAKMTk5MDk4MDI1MgMAAAADMTYwAgAAAAQ0MDc0BAAAAAEwBwAAAAkzLzI1LzIw</t>
  </si>
  <si>
    <t>MjQIAAAACTkvMzAvMjAxOAkAAAABMByMfU8HTdwIQBqD5hZN3AgkQ0lRLk5ZU0U6QkxLLklRX0dST1NTX01BUkdJTi5GUTEyMDIxAQAAANUnBgACAAAABzQ5LjIwNDEBCAAAAAUAAAABMQEAAAALLTIwOTgyMzE4MzADAAAAAzE2MAIAAAAENDA3NAQAAAABMAcAAAAJMy8yNS8yMDI0CAAAAAkzLzMxLzIwMjEJAAAAATAcjH1PB03cCEBBg+YWTdwIKUNJUS5OQVNEQVFHUzpCS05HLklRX0dST1NTX01BUkdJTi5GUTEyMDIzAQAAAOaBAAACAAAABzgwLjg4OTMBCAAAAAUAAAABMQEAAAALLTIwNDcwNzc3NTMDAAAAAzE2MAIAAAAENDA3NAQAAAABMAcAAAAJMy8yNS8yMDI0CAAAAAkzLzMxLzIwMjMJAAAAATAcjH1PB03cCFmLheYWTdwIJENJUS5OWVNFOkJXQS5JUV9HUk9TU19NQVJHSU4uRlEyMjAyMAEAAABsZAAAAgAAAAcxMi4yMDE5AQgAAAAFAAAAATEBAAAACy0yMTQwMDExMDU2AwAAAAMxNjACAAAABDQwNzQEAAAAATAHAAAACTMvMjUvMjAyNAgAAAAJNi8zMC8yMDIwCQAAAAEwHIx9TwdN3AiHqHfmFk3cCCRDSVEuTllTRTpCU1guSVFfR1JPU1NfTUFSR0lOLkZRNDIwMjMBAAAAu9gEAAIAAAAHNjguOTEyNwEIAAAABQAAAAExAQAAAAstMjAwOTUxNzI0MAMAAAADMTYwAgAAAAQ0MDc0BAAAAAEwBwAAAAkzLzI1LzIwMjQIAAAACjEyLzMxLzIwMjMJAAAAATAcjH1PB03cCLJNkOYWTdwIJENJUS5OWVNF</t>
  </si>
  <si>
    <t>OkJNWS5JUV9HUk9TU19NQVJHSU4uRlE0MjAyMQEAAADGZAAAAgAAAAY4MC4zNDIBCAAAAAUAAAABMQEAAAALLTIwNjA4NTM5MTEDAAAAAzE2MAIAAAAENDA3NAQAAAABMAcAAAAJMy8yNS8yMDI0CAAAAAoxMi8zMS8yMDIxCQAAAAEwHIx9TwdN3AjbDJPmFk3cCClDSVEuTkFTREFRR1M6QVZHTy5JUV9HUk9TU19NQVJHSU4uRlEzMjAyMQEAAADwtn0BAgAAAAY3NC40OTEBCAAAAAUAAAABMQEAAAALLTIwNzg1MTA4MDYDAAAAAzE2MAIAAAAENDA3NAQAAAABMAcAAAAJMy8yNS8yMDI0CAAAAAg4LzEvMjAyMQkAAAABMByMfU8HTdwIKX5v5hZN3AgjQ0lRLk5ZU0U6QlIuSVFfR1JPU1NfTUFSR0lOLkZRMTIwMjABAAAAYsIPAAIAAAAGMjMuMzA4AQgAAAAFAAAAATEBAAAACjIwNjcyMTAxNzEDAAAAAzE2MAIAAAAENDA3NAQAAAABMAcAAAAJMy8yNS8yMDI0CAAAAAk5LzMwLzIwMTkJAAAAATAcjH1PB03cCNsMk+YWTdwIJENJUS5OWVNFOkJSTy5JUV9HUk9TU19NQVJHSU4uRlExMjAyMAEAAAAciQQAAgAAAAc0OS44NjI3AQgAAAAFAAAAATEBAAAACjIwOTI1NDU1MDcDAAAAAzE2MAIAAAAENDA3NAQAAAABMAcAAAAJMy8yNS8yMDI0CAAAAAkzLzMxLzIwMjAJAAAAATAcjH1PB03cCKtwkuYWTdwIJUNJUS5OWVNFOkJGLkIuSVFfR1JPU1NfTUFSR0lOLkZRMzIwMTkBAAAAR+sDAAIAAAAHNjMuMTYzNwEIAAAA</t>
  </si>
  <si>
    <t>BQAAAAExAQAAAAoyMDE5NTMyMjc2AwAAAAMxNjACAAAABDQwNzQEAAAAATAHAAAACTMvMjUvMjAyNAgAAAAJMS8zMS8yMDE5CQAAAAEwHIx9TwdN3AjSKo7mFk3cCCVDSVEuTllTRTpCTERSLklRX0dST1NTX01BUkdJTi5GUTEyMDE5AQAAAAGIAAACAAAABzI3LjA5MzQBCAAAAAUAAAABMQEAAAAKMjAzMjYxMjkyOQMAAAADMTYwAgAAAAQ0MDc0BAAAAAEwBwAAAAkzLzI1LzIwMjQIAAAACTMvMzEvMjAxOQkAAAABMByMfU8HTdwI0iqO5hZN3AgjQ0lRLk5ZU0U6QkcuSVFfR1JPU1NfTUFSR0lOLkZRMjIwMTkBAAAAnXwKAAIAAAAGNS4wNzEzAQgAAAAFAAAAATEBAAAACjIwNDY5NjU0NzcDAAAAAzE2MAIAAAAENDA3NAQAAAABMAcAAAAJMy8yNS8yMDI0CAAAAAk2LzMwLzIwMTkJAAAAATAcjH1PB03cCINnjeYWTdwIKUNJUS5OQVNEQVFHUzpDSFJXLklRX0dST1NTX01BUkdJTi5GUTMyMDE5AQAAAFafBQACAAAABjguMTEzNQEIAAAABQAAAAExAQAAAAoyMDY3MjEwMTIyAwAAAAMxNjACAAAABDQwNzQEAAAAATAHAAAACTMvMjUvMjAyNAgAAAAJOS8zMC8yMDE5CQAAAAEwHIx9TwdN3AgtpW/mFk3cCClDSVEuTkFTREFRR1M6Q0ROUy5JUV9HUk9TU19NQVJHSU4uRlExMjAyMAEAAABVZQAAAgAAAAc4Ny45NTAxAQgAAAAFAAAAATEBAAAACjIwOTIxMTY4OTYDAAAAAzE2MAIAAAAENDA3NAQAAAABMAcAAAAJ</t>
  </si>
  <si>
    <t>My8yNS8yMDI0CAAAAAkzLzI4LzIwMjAJAAAAATAcjH1PB03cCEbVdOYWTdwIKENJUS5OQVNEQVFHUzpDWlIuSVFfR1JPU1NfTUFSR0lOLkZRNDIwMjABAAAAwtEvAAIAAAAHNDguMjAxOAEIAAAABQAAAAExAQAAAAstMjExMDcyNDQwMAMAAAADMTYwAgAAAAQ0MDc0BAAAAAEwBwAAAAkzLzI1LzIwMjQIAAAACjEyLzMxLzIwMjAJAAAAATAcjH1PB03cCLLKluYWTdwIJENJUS5OWVNFOkNQVC5JUV9HUk9TU19NQVJHSU4uRlEzMjAyMQEAAADyBQUAAgAAAAc2MC43NTgyAQgAAAAFAAAAATEBAAAACy0yMDcyOTE5NTU1AwAAAAMxNjACAAAABDQwNzQEAAAAATAHAAAACTMvMjUvMjAyNAgAAAAJOS8zMC8yMDIxCQAAAAEwHIx9TwdN3AhrqZPmFk3cCCRDSVEuTllTRTpDUEIuSVFfR1JPU1NfTUFSR0lOLkZRMjIwMjIBAAAAmvEDAAIAAAAHMzAuMzc1NwEIAAAABQAAAAExAQAAAAstMjA1ODEyMDMzOQMAAAADMTYwAgAAAAQ0MDc0BAAAAAEwBwAAAAkzLzI1LzIwMjQIAAAACTEvMzAvMjAyMgkAAAABMByMfU8HTdwIp5eS5hZN3AgkQ0lRLk5ZU0U6Q09GLklRX0dST1NTX01BUkdJTi5GUTEyMDIzAQAAAHEhBQADAAAAAAAcjH1PB03cCOJRjuYWTdwIJENJUS5OWVNFOkNBSC5JUV9HUk9TU19NQVJHSU4uRlE0MjAyMwEAAACvoAIAAgAAAAYzLjQxNzkBCAAAAAUAAAABMQEAAAALLTIwMzI4MzI3NDMDAAAAAzE2MAIA</t>
  </si>
  <si>
    <t>AAAENDA3NAQAAAABMAcAAAAJMy8yNS8yMDI0CAAAAAk2LzMwLzIwMjMJAAAAATAcjH1PB03cCOHgi+YWTdwIJENJUS5OWVNFOkNBSC5JUV9HUk9TU19NQVJHSU4uRlEzMjAxOQEAAACvoAIAAgAAAAY1LjAwNzMBCAAAAAUAAAABMQEAAAAKMjAzNDk1NzA0MwMAAAADMTYwAgAAAAQ0MDc0BAAAAAEwBwAAAAkzLzI1LzIwMjQIAAAACTMvMzEvMjAxOQkAAAABMByMfU8HTdwIioWI5hZN3AgkQ0lRLk5ZU0U6S01YLklRX0dST1NTX01BUkdJTi5GUTIyMDIwAQAAAMVxBQACAAAABzE0Ljc0NTQBCAAAAAUAAAABMQEAAAAKMjA2NDIwNDM4NQMAAAADMTYwAgAAAAQ0MDc0BAAAAAEwBwAAAAkzLzI1LzIwMjQIAAAACTgvMzEvMjAxOQkAAAABMByMfU8HTdwI/7SX5hZN3AgkQ0lRLk5ZU0U6Q0NMLklRX0dST1NTX01BUkdJTi5GUTEyMDIxAQAAAAfzAwADAAAAAk5NAQgAAAAFAAAAATEBAAAACy0yMTA2NjAxMDM3AwAAAAMxNjACAAAABDQwNzQEAAAAATAHAAAACTMvMjUvMjAyNAgAAAAJMi8yOC8yMDIxCQAAAAEwHIx9TwdN3Ahej4PmFk3cCCVDSVEuTllTRTpDQVJSLklRX0dST1NTX01BUkdJTi5GUTQyMDIxAQAAAPl2CQACAAAABzI2LjgwNjkBCAAAAAUAAAABMQEAAAALLTIwNjIxMTYzMzQDAAAAAzE2MAIAAAAENDA3NAQAAAABMAcAAAAJMy8yNS8yMDI0CAAAAAoxMi8zMS8yMDIxCQAAAAEwHIx9TwdN3Aiv8Zbm</t>
  </si>
  <si>
    <t>Fk3cCCVDSVEuTllTRTpDVExULklRX0dST1NTX01BUkdJTi5GUTMyMDIyAQAAAJ7A9wQCAAAABzMzLjIyODUBCAAAAAUAAAABMQEAAAALLTIwNDA4NTgyNTUDAAAAAzE2MAIAAAAENDA3NAQAAAABMAcAAAAJMy8yNS8yMDI0CAAAAAkzLzMxLzIwMjIJAAAAATAcjH1PB03cCK/xluYWTdwIJENJUS5OWVNFOkNBVC5JUV9HUk9TU19NQVJHSU4uRlEyMjAyMwEAAAAy9QMAAgAAAAczMS45NzI1AQgAAAAFAAAAATEBAAAACy0yMDM1OTMyNDg0AwAAAAMxNjACAAAABDQwNzQEAAAAATAHAAAACTMvMjUvMjAyNAgAAAAJNi8zMC8yMDIzCQAAAAEwHIx9TwdN3Aiv8ZbmFk3cCCRDSVEuTllTRTpDQVQuSVFfR1JPU1NfTUFSR0lOLkZRMTIwMTkBAAAAMvUDAAIAAAAGMjguMjg2AQgAAAAFAAAAATEBAAAACjIwMzM3NDM4ODEDAAAAAzE2MAIAAAAENDA3NAQAAAABMAcAAAAJMy8yNS8yMDI0CAAAAAkzLzMxLzIwMTkJAAAAATAcjH1PB03cCK/xluYWTdwIJUNJUS5CQVRTOkNCT0UuSVFfR1JPU1NfTUFSR0lOLkZRNDIwMTkBAAAAqc7xAQIAAAAHNDYuODI1OQEIAAAABQAAAAExAQAAAAoyMDgxMDQ4MDA4AwAAAAMxNjACAAAABDQwNzQEAAAAATAHAAAACTMvMjUvMjAyNAgAAAAKMTIvMzEvMjAxOQkAAAABMByMfU8HTdwIwRiX5hZN3AglQ0lRLk5ZU0U6Q0JSRS5JUV9HUk9TU19NQVJHSU4uRlEzMjAyMAEAAAAQKUAAAgAA</t>
  </si>
  <si>
    <t>AAcxOS4xNDE0AQgAAAAFAAAAATEBAAAACy0yMTI0ODA3Mjc5AwAAAAMxNjACAAAABDQwNzQEAAAAATAHAAAACTMvMjUvMjAyNAgAAAAJOS8zMC8yMDIwCQAAAAEwHIx9TwdN3Ag0zG/mFk3cCChDSVEuTkFTREFRR1M6Q0RXLklRX0dST1NTX01BUkdJTi5GUTEyMDIxAQAAAJwTBQACAAAABzE2LjQzODIBCAAAAAUAAAABMQEAAAALLTIwOTg1ODUzMzcDAAAAAzE2MAIAAAAENDA3NAQAAAABMAcAAAAJMy8yNS8yMDI0CAAAAAkzLzMxLzIwMjEJAAAAATAcjH1PB03cCMEYl+YWTdwII0NJUS5OWVNFOkNFLklRX0dST1NTX01BUkdJTi5GUTQyMDIxAQAAAB0vBgACAAAABzMxLjY5MjMBCAAAAAUAAAABMQEAAAALLTIwNTk1MDc4NjkDAAAAAzE2MAIAAAAENDA3NAQAAAABMAcAAAAJMy8yNS8yMDI0CAAAAAoxMi8zMS8yMDIxCQAAAAEwHIx9TwdN3AjBGJfmFk3cCCRDSVEuTllTRTpDT1IuSVFfR1JPU1NfTUFSR0lOLkZRMzIwMjIBAAAA6WAAAAIAAAAGMy40MDEzAQgAAAAFAAAAATEBAAAACy0yMDM1OTU5NzQ0AwAAAAMxNjACAAAABDQwNzQEAAAAATAHAAAACTMvMjUvMjAyNAgAAAAJNi8zMC8yMDIyCQAAAAEwHIx9TwdN3AjBGJfmFk3cCCRDSVEuTllTRTpDTkMuSVFfR1JPU1NfTUFSR0lOLkZRMjIwMjMBAAAAoWYAAAIAAAAHMTYuMzkyNgEIAAAABQAAAAExAQAAAAstMjAyMzE1MTk2MwMAAAADMTYwAgAAAAQ0</t>
  </si>
  <si>
    <t>MDc0BAAAAAEwBwAAAAkzLzI1LzIwMjQIAAAACTYvMzAvMjAyMwkAAAABMByMfU8HTdwIwRiX5hZN3AgkQ0lRLk5ZU0U6Q05DLklRX0dST1NTX01BUkdJTi5GUTEyMDE5AQAAAKFmAAACAAAABzE4LjAzNzQBCAAAAAUAAAABMQEAAAAKMjAzMTQ3Njg2OAMAAAADMTYwAgAAAAQ0MDc0BAAAAAEwBwAAAAkzLzI1LzIwMjQIAAAACTMvMzEvMjAxOQkAAAABMByMfU8HTdwIwRiX5hZN3AgkQ0lRLk5ZU0U6Q05QLklRX0dST1NTX01BUkdJTi5GUTQyMDE5AQAAANlDBAACAAAABzQ0LjM3ODQBCAAAAAUAAAABMQEAAAAKMjA4MTY5MTk4OQMAAAADMTYwAgAAAAQ0MDc0BAAAAAEwBwAAAAkzLzI1LzIwMjQIAAAACjEyLzMxLzIwMTkJAAAAATAcjH1PB03cCMEYl+YWTdwII0NJUS5OWVNFOkNGLklRX0dST1NTX01BUkdJTi5GUTMyMDIwAQAAAMAkVQECAAAABzExLjA5NzkBCAAAAAUAAAABMQEAAAALLTIxMjM0ODEzMzkDAAAAAzE2MAIAAAAENDA3NAQAAAABMAcAAAAJMy8yNS8yMDI0CAAAAAk5LzMwLzIwMjAJAAAAATAcjH1PB03cCMEYl+YWTdwIJENJUS5OWVNFOkNSTC5JUV9HUk9TU19NQVJHSU4uRlEyMjAyMQEAAADVYwEAAgAAAAczNy4zOTU0AQgAAAAFAAAAATEBAAAACy0yMDg2NjQ1MzQ0AwAAAAMxNjACAAAABDQwNzQEAAAAATAHAAAACTMvMjUvMjAyNAgAAAAJNi8yNi8yMDIxCQAAAAEwHIx9TwdN3AjPP5fm</t>
  </si>
  <si>
    <t>Fk3cCClDSVEuTkFTREFRR1M6Q0hUUi5JUV9HUk9TU19NQVJHSU4uRlExMjAyMgEAAACZTAAAAgAAAAczOC4zNzg3AQgAAAAFAAAAATEBAAAACy0yMDQ4OTk2MTI0AwAAAAMxNjACAAAABDQwNzQEAAAAATAHAAAACTMvMjUvMjAyNAgAAAAJMy8zMS8yMDIyCQAAAAEwHIx9TwdN3AjPP5fmFk3cCCRDSVEuTllTRTpDVlguSVFfR1JPU1NfTUFSR0lOLkZRNDIwMjIBAAAAyoABAAIAAAAGNDEuMzk4AQgAAAAFAAAAATEBAAAACy0yMDA4NTU3NDg4AwAAAAMxNjACAAAABDQwNzQEAAAAATAHAAAACTMvMjUvMjAyNAgAAAAKMTIvMzEvMjAyMgkAAAABMByMfU8HTdwIzz+X5hZN3AgkQ0lRLk5ZU0U6Q01HLklRX0dST1NTX01BUkdJTi5GUTMyMDIzAQAAAE5nAAACAAAABzQwLjI2MDEBCAAAAAUAAAABMQEAAAALLTIwMjI1OTE4NjIDAAAAAzE2MAIAAAAENDA3NAQAAAABMAcAAAAJMy8yNS8yMDI0CAAAAAk5LzMwLzIwMjMJAAAAATAcjH1PB03cCM8/l+YWTdwIJENJUS5OWVNFOkNNRy5JUV9HUk9TU19NQVJHSU4uRlEyMjAxOQEAAABOZwAAAgAAAAczNC4zNzE3AQgAAAAFAAAAATEBAAAACjIwNDY5MzQzNDUDAAAAAzE2MAIAAAAENDA3NAQAAAABMAcAAAAJMy8yNS8yMDI0CAAAAAk2LzMwLzIwMTkJAAAAATAcjH1PB03cCM8/l+YWTdwII0NJUS5OWVNFOkNCLklRX0dST1NTX01BUkdJTi5GUTEyMDIwAQAAABQZAwAC</t>
  </si>
  <si>
    <t>AAAABzE4LjQ3OTIBCAAAAAUAAAABMQEAAAAKMjA5NDA0NjcwMQMAAAADMTYwAgAAAAQ0MDc0BAAAAAEwBwAAAAkzLzI1LzIwMjQIAAAACTMvMzEvMjAyMAkAAAABMByMfU8HTdwIzz+X5hZN3AgkQ0lRLk5ZU0U6Q0hELklRX0dST1NTX01BUkdJTi5GUTQyMDIwAQAAAPH7AwACAAAABzQzLjAzMjUBCAAAAAUAAAABMQEAAAALLTIxMTE4MzM2MzkDAAAAAzE2MAIAAAAENDA3NAQAAAABMAcAAAAJMy8yNS8yMDI0CAAAAAoxMi8zMS8yMDIwCQAAAAEwHIx9TwdN3AjPP5fmFk3cCClDSVEuTkFTREFRR1M6Q0lORi5JUV9HUk9TU19NQVJHSU4uRlE0MjAyMQEAAABJ+gMAAgAAAAY1Ni43ODYBCAAAAAUAAAABMQEAAAALLTIwNTkzMDQwNDkDAAAAAzE2MAIAAAAENDA3NAQAAAABMAcAAAAJMy8yNS8yMDI0CAAAAAoxMi8zMS8yMDIxCQAAAAEwHIx9TwdN3AjPP5fmFk3cCClDSVEuTkFTREFRR1M6Q1RBUy5JUV9HUk9TU19NQVJHSU4uRlE0MjAyMgEAAAB1+gMAAgAAAAc0NS42MDY2AQgAAAAFAAAAATEBAAAACy0yMDM2ODQyMzc0AwAAAAMxNjACAAAABDQwNzQEAAAAATAHAAAACTMvMjUvMjAyNAgAAAAJNS8zMS8yMDIyCQAAAAEwHIx9TwdN3AjPP5fmFk3cCClDSVEuTkFTREFRR1M6Q1NDTy5JUV9HUk9TU19NQVJHSU4uRlE0MjAyMwEAAADrTAAAAgAAAAc2NC4xMTg5AQgAAAAFAAAAATEBAAAACy0yMDI3NTA4MjQ5</t>
  </si>
  <si>
    <t>AwAAAAMxNjACAAAABDQwNzQEAAAAATAHAAAACTMvMjUvMjAyNAgAAAAJNy8yOS8yMDIzCQAAAAEwHIx9TwdN3AjlZpfmFk3cCClDSVEuTkFTREFRR1M6Q1NDTy5JUV9HUk9TU19NQVJHSU4uRlE0MjAxOQEAAADrTAAAAgAAAAc2My44NTE2AQgAAAAFAAAAATEBAAAACjIwNTY5ODAwNjYDAAAAAzE2MAIAAAAENDA3NAQAAAABMAcAAAAJMy8yNS8yMDI0CAAAAAk3LzI3LzIwMTkJAAAAATAcjH1PB03cCOVml+YWTdwIIkNJUS5OWVNFOkMuSVFfR1JPU1NfTUFSR0lOLkZRNDIwMjABAAAAB/oFAAMAAAAAAByMfU8HTdwI5WaX5hZN3AgkQ0lRLk5ZU0U6Q0ZHLklRX0dST1NTX01BUkdJTi5GUTQyMDIxAQAAAJGxvgIDAAAAAAAcjH1PB03cCOVml+YWTdwIKENJUS5OQVNEQVFHUzpDTUUuSVFfR1JPU1NfTUFSR0lOLkZRNDIwMjIBAAAAYZYeAAIAAAADMTAwAQgAAAAFAAAAATEBAAAACy0yMDA3ODUzOTI0AwAAAAMxNjACAAAABDQwNzQEAAAAATAHAAAACTMvMjUvMjAyNAgAAAAKMTIvMzEvMjAyMgkAAAABMByMfU8HTdwI5WaX5hZN3AgkQ0lRLk5ZU0U6Q01TLklRX0dST1NTX01BUkdJTi5GUTQyMDIzAQAAAJLuAwACAAAABzQyLjcxNzkBCAAAAAUAAAABMQEAAAALLTIwMTEyMzU5ODgDAAAAAzE2MAIAAAAENDA3NAQAAAABMAcAAAAJMy8yNS8yMDI0CAAAAAoxMi8zMS8yMDIzCQAAAAEwHIx9TwdN3AjlZpfmFk3c</t>
  </si>
  <si>
    <t>CCRDSVEuTllTRTpDTVMuSVFfR1JPU1NfTUFSR0lOLkZRNDIwMTkBAAAAku4DAAIAAAAHMzYuNzY4OAEIAAAABQAAAAExAQAAAAoyMDc5Njk1OTQxAwAAAAMxNjACAAAABDQwNzQEAAAAATAHAAAACTMvMjUvMjAyNAgAAAAKMTIvMzEvMjAxOQkAAAABMByMfU8HTdwI5WaX5hZN3AgpQ0lRLk5BU0RBUUdTOkNUU0guSVFfR1JPU1NfTUFSR0lOLkZRNDIwMjABAAAA6OMFAAIAAAAHMzguMjY0OAEIAAAABQAAAAExAQAAAAstMjExMTgzNDE3NwMAAAADMTYwAgAAAAQ0MDc0BAAAAAEwBwAAAAkzLzI1LzIwMjQIAAAACjEyLzMxLzIwMjAJAAAAATAcjH1PB03cCOVml+YWTdwII0NJUS5OWVNFOkNMLklRX0dST1NTX01BUkdJTi5GUTQyMDIxAQAAAGcABAACAAAABzU4LjExOTQBCAAAAAUAAAABMQEAAAALLTIwNjA2MzA3MTIDAAAAAzE2MAIAAAAENDA3NAQAAAABMAcAAAAJMy8yNS8yMDI0CAAAAAoxMi8zMS8yMDIxCQAAAAEwHIx9TwdN3AjlZpfmFk3cCCpDSVEuTkFTREFRR1M6Q01DU0EuSVFfR1JPU1NfTUFSR0lOLkZRNDIwMjIBAAAAHaUCAAIAAAAHNjcuOTAxNgEIAAAABQAAAAExAQAAAAstMjAxMjAyNTgzMQMAAAADMTYwAgAAAAQ0MDc0BAAAAAEwBwAAAAkzLzI1LzIwMjQIAAAACjEyLzMxLzIwMjIJAAAAATAcjH1PB03cCOVml+YWTdwIJENJUS5OWVNFOkNNQS5JUV9HUk9TU19NQVJHSU4uRlE0MjAyMwEA</t>
  </si>
  <si>
    <t>AADO3AQAAwAAAAAAHIx9TwdN3AjwjZfmFk3cCCRDSVEuTllTRTpDTUEuSVFfR1JPU1NfTUFSR0lOLkZRNDIwMTkBAAAAztwEAAMAAAAAAByMfU8HTdwI8I2X5hZN3AgkQ0lRLk5ZU0U6Q0FHLklRX0dST1NTX01BUkdJTi5GUTQyMDIwAQAAAA1pAAACAAAABzI4LjA2NjUBCAAAAAUAAAABMQEAAAALLTIxNDE3NzgxMTgDAAAAAzE2MAIAAAAENDA3NAQAAAABMAcAAAAJMy8yNS8yMDI0CAAAAAk1LzMxLzIwMjAJAAAAATAcjH1PB03cCPCNl+YWTdwIJENJUS5OWVNFOkNPUC5JUV9HUk9TU19NQVJHSU4uRlE0MjAyMQEAAABPhgQAAgAAAAc0OC43ODk4AQgAAAAFAAAAATEBAAAACy0yMDYwNjExOTI4AwAAAAMxNjACAAAABDQwNzQEAAAAATAHAAAACTMvMjUvMjAyNAgAAAAKMTIvMzEvMjAyMQkAAAABMByMfU8HTdwI8I2X5hZN3AgjQ0lRLk5ZU0U6RUQuSVFfR1JPU1NfTUFSR0lOLkZRNDIwMjIBAAAAfwQEAAIAAAAHNDMuOTA5NgEIAAAABQAAAAExAQAAAAstMjAxMDE4MTk3NQMAAAADMTYwAgAAAAQ0MDc0BAAAAAEwBwAAAAkzLzI1LzIwMjQIAAAACjEyLzMxLzIwMjIJAAAAATAcjH1PB03cCPCNl+YWTdwIJENJUS5OWVNFOlNUWi5JUV9HUk9TU19NQVJHSU4uRlE0MjAyMwEAAAAd8gMAAgAAAAc0OC4xMzI5AQgAAAAFAAAAATEBAAAACy0yMDUxMjQxNDM1AwAAAAMxNjACAAAABDQwNzQEAAAAATAHAAAACTMv</t>
  </si>
  <si>
    <t>MjUvMjAyNAgAAAAJMi8yOC8yMDIzCQAAAAEwHIx9TwdN3AgS3JfmFk3cCCRDSVEuTllTRTpTVFouSVFfR1JPU1NfTUFSR0lOLkZRNDIwMTkBAAAAHfIDAAIAAAAHNTAuNDM5NQEIAAAABQAAAAExAQAAAAoyMDI5NTI3NjkxAwAAAAMxNjACAAAABDQwNzQEAAAAATAHAAAACTMvMjUvMjAyNAgAAAAJMi8yOC8yMDE5CQAAAAEwHIx9TwdN3Ait/6LmFk3cCChDSVEuTkFTREFRR1M6Q0VHLklRX0dST1NTX01BUkdJTi5GUTQyMDIwAQAAAM/cLwACAAAABjcuOTg4OQEIAAAABQAAAAExAQAAAAstMjExMDg1OTkzMQMAAAADMTYwAgAAAAQ0MDc0BAAAAAEwBwAAAAkzLzI1LzIwMjQIAAAACjEyLzMxLzIwMjAJAAAAATAcjH1PB03cCBzpmuYWTdwIKUNJUS5OQVNEQVFHUzpDUFJULklRX0dST1NTX01BUkdJTi5GUTQyMDIxAQAAAI9pAAACAAAABzQ4Ljg4OTkBCAAAAAUAAAABMQEAAAALLTIwNzY0NDMxMjkDAAAAAzE2MAIAAAAENDA3NAQAAAABMAcAAAAJMy8yNS8yMDI0CAAAAAk3LzMxLzIwMjEJAAAAATAcjH1PB03cCCS5qOYWTdwIJENJUS5OWVNFOkdMVy5JUV9HUk9TU19NQVJHSU4uRlE0MjAyMgEAAAAQpwIAAgAAAAczNi43NTg2AQgAAAAFAAAAATEBAAAACy0yMDEwODM0Nzc1AwAAAAMxNjACAAAABDQwNzQEAAAAATAHAAAACTMvMjUvMjAyNAgAAAAKMTIvMzEvMjAyMgkAAAABMByMfU8HTdwIIsuf5hZN3Agi</t>
  </si>
  <si>
    <t>Q0lRLk5ZU0U6QS5JUV9HUk9TU19NQVJHSU4uRlE0MjAyMwEAAAAsXQIAAgAAAAc1NC4yMDYxAQgAAAAFAAAAATEBAAAACy0yMDE0NTE4NjUxAwAAAAMxNjACAAAABDQwNzQEAAAAATAHAAAACTMvMjUvMjAyNAgAAAAKMTAvMzEvMjAyMwkAAAABMByMfU8HTdwIY4qP5hZN3AgkQ0lRLk5ZU0U6QUxCLklRX0dST1NTX01BUkdJTi5GUTIyMDIyAQAAAO9IAAACAAAABzM5LjI2MjQBCAAAAAUAAAABMQEAAAALLTIwMzU4OTA2MzQDAAAAAzE2MAIAAAAENDA3NAQAAAABMAcAAAAJMy8yNS8yMDI0CAAAAAk2LzMwLzIwMjIJAAAAATAcjH1PB03cCCKDduYWTdwIKENJUS5OQVNEQVFHUzpMTlQuSVFfR1JPU1NfTUFSR0lOLkZRMzIwMjIBAAAAdcYEAAIAAAAHNDQuNTgxNAEIAAAABQAAAAExAQAAAAstMjAyMTI3MDcwNwMAAAADMTYwAgAAAAQ0MDc0BAAAAAEwBwAAAAkzLzI1LzIwMjQIAAAACTkvMzAvMjAyMgkAAAABMByMfU8HTdwI8A125hZN3AgpQ0lRLk5BU0RBUUdTOkFNWk4uSVFfR1JPU1NfTUFSR0lOLkZRMzIwMjEBAAAAPUkAAAIAAAAHNDMuMjEwMQEIAAAABQAAAAExAQAAAAstMjA3Mjk2ODEyNgMAAAADMTYwAgAAAAQ0MDc0BAAAAAEwBwAAAAkzLzI1LzIwMjQIAAAACTkvMzAvMjAyMQkAAAABMByMfU8HTdwI/zR25hZN3AgoQ0lRLk5BU0RBUUdTOkFBTC5JUV9HUk9TU19NQVJHSU4uRlEzMjAyMAEAAAB5</t>
  </si>
  <si>
    <t>kgIAAgAAAAgtNjMuNTA0NQEIAAAABQAAAAExAQAAAAstMjEyNjQ3NzYwNwMAAAADMTYwAgAAAAQ0MDc0BAAAAAEwBwAAAAkzLzI1LzIwMjQIAAAACTkvMzAvMjAyMAkAAAABMByMfU8HTdwI/zR25hZN3AgkQ0lRLk5ZU0U6QUlHLklRX0dST1NTX01BUkdJTi5GUTQyMDIxAQAAABTSAwACAAAABjM0LjQ4MwEIAAAABQAAAAExAQAAAAstMjA2MDUzMDE3OQMAAAADMTYwAgAAAAQ0MDc0BAAAAAEwBwAAAAkzLzI1LzIwMjQIAAAACjEyLzMxLzIwMjEJAAAAATAcjH1PB03cCJEif+YWTdwIJENJUS5OWVNFOkFXSy5JUV9HUk9TU19NQVJHSU4uRlEyMjAxOQEAAAAF1AMAAgAAAAc1Ny44MjMxAQgAAAAFAAAAATEBAAAACjIwNDgyNjY0NDQDAAAAAzE2MAIAAAAENDA3NAQAAAABMAcAAAAJMy8yNS8yMDI0CAAAAAk2LzMwLzIwMTkJAAAAATAcjH1PB03cCE73gOYWTdwIKUNJUS5OQVNEQVFHUzpBTUdOLklRX0dST1NTX01BUkdJTi5GUTQyMDIxAQAAAPBgAAACAAAABjc0LjkwNQEIAAAABQAAAAExAQAAAAstMjA2MTczNjcxMwMAAAADMTYwAgAAAAQ0MDc0BAAAAAEwBwAAAAkzLzI1LzIwMjQIAAAACjEyLzMxLzIwMjEJAAAAATAcjH1PB03cCLK+kuYWTdwIKUNJUS5OQVNEQVFHUzpBTlNTLklRX0dST1NTX01BUkdJTi5GUTMyMDIzAQAAAD1hAAACAAAABzkwLjI4OTcBCAAAAAUAAAABMQEAAAALLTIwMjE3OTEyODUD</t>
  </si>
  <si>
    <t>AAAAAzE2MAIAAAAENDA3NAQAAAABMAcAAAAJMy8yNS8yMDI0CAAAAAk5LzMwLzIwMjMJAAAAATAcjH1PB03cCHOyheYWTdwIKENJUS5OQVNEQVFHUzpBUEEuSVFfR1JPU1NfTUFSR0lOLkZRMjIwMjEBAAAAbpcCAAIAAAAHNjUuMzE3MgEIAAAABQAAAAExAQAAAAstMjA2OTkxMDU0NAMAAAADMTYwAgAAAAQ0MDc0BAAAAAEwBwAAAAkzLzI1LzIwMjQIAAAACTYvMzAvMjAyMQkAAAABMByMfU8HTdwIbPh25hZN3AglQ0lRLk5ZU0U6QVBUVi5JUV9HUk9TU19NQVJHSU4uRlE0MjAyMgEAAABU74sDAgAAAAcxNy41MjE1AQgAAAAFAAAAATEBAAAACy0yMDExNDkwODEyAwAAAAMxNjACAAAABDQwNzQEAAAAATAHAAAACTMvMjUvMjAyNAgAAAAKMTIvMzEvMjAyMgkAAAABMByMfU8HTdwIPT2F5hZN3AgkQ0lRLk5ZU0U6QURNLklRX0dST1NTX01BUkdJTi5GUTIyMDIyAQAAADjXAwACAAAABjcuNjk2OAEIAAAABQAAAAExAQAAAAstMjAzNzE2MDI4OQMAAAADMTYwAgAAAAQ0MDc0BAAAAAEwBwAAAAkzLzI1LzIwMjQIAAAACTYvMzAvMjAyMgkAAAABMByMfU8HTdwIHjN35hZN3AgiQ0lRLk5ZU0U6QS5JUV9HUk9TU19NQVJHSU4uRlEyMjAyMgEAAAAsXQIAAgAAAAY1My41NzgBCAAAAAUAAAABMQEAAAALLTIwNDI5NDUxODADAAAAAzE2MAIAAAAENDA3NAQAAAABMAcAAAAJMy8yNS8yMDI0CAAAAAk0LzMwLzIwMjIJ</t>
  </si>
  <si>
    <t>AAAAATAcjH1PB03cCCKDduYWTdwIJENJUS5OWVNFOkFMQi5JUV9HUk9TU19NQVJHSU4uRlEyMjAyMAEAAADvSAAAAgAAAAczMC41NDI0AQgAAAAFAAAAATEBAAAACy0yMTQwMDExMDg5AwAAAAMxNjACAAAABDQwNzQEAAAAATAHAAAACTMvMjUvMjAyNAgAAAAJNi8zMC8yMDIwCQAAAAEwHIx9TwdN3AgxqYDmFk3cCChDSVEuTkFTREFRR1M6TE5ULklRX0dST1NTX01BUkdJTi5GUTIyMDIyAQAAAHXGBAACAAAABjQyLjk0OAEIAAAABQAAAAExAQAAAAstMjAzNTQwMTMyMgMAAAADMTYwAgAAAAQ0MDc0BAAAAAEwBwAAAAkzLzI1LzIwMjQIAAAACTYvMzAvMjAyMgkAAAABMByMfU8HTdwIL6p25hZN3AgpQ0lRLk5BU0RBUUdTOkFNWk4uSVFfR1JPU1NfTUFSR0lOLkZRMjIwMjEBAAAAPUkAAAIAAAAHNDMuMjQ3MgEIAAAABQAAAAExAQAAAAstMjA4NzQ2OTU0NQMAAAADMTYwAgAAAAQ0MDc0BAAAAAEwBwAAAAkzLzI1LzIwMjQIAAAACTYvMzAvMjAyMQkAAAABMByMfU8HTdwIL6p25hZN3AgoQ0lRLk5BU0RBUUdTOkFBTC5JUV9HUk9TU19NQVJHSU4uRlEyMjAyMAEAAAB5kgIAAgAAAAktMTc4Ljk3NjUBCAAAAAUAAAABMQEAAAALLTIxNDE5OTc2MjYDAAAAAzE2MAIAAAAENDA3NAQAAAABMAcAAAAJMy8yNS8yMDI0CAAAAAk2LzMwLzIwMjAJAAAAATAcjH1PB03cCEDRduYWTdwIJENJUS5OWVNFOkFJRy5JUV9H</t>
  </si>
  <si>
    <t>Uk9TU19NQVJHSU4uRlEyMjAyMQEAAAAU0gMAAgAAAAcyNS4yNzI5AQgAAAAFAAAAATEBAAAACy0yMDg1Njc1NjI4AwAAAAMxNjACAAAABDQwNzQEAAAAATAHAAAACTMvMjUvMjAyNAgAAAAJNi8zMC8yMDIxCQAAAAEwHIx9TwdN3Ag/0IDmFk3cCCRDSVEuTllTRTpBTVAuSVFfR1JPU1NfTUFSR0lOLkZRNDIwMjMBAAAAm40/AAIAAAAHNTIuNzM1MQEIAAAABQAAAAExAQAAAAstMjAwOTI0MjU5OAMAAAADMTYwAgAAAAQ0MDc0BAAAAAEwBwAAAAkzLzI1LzIwMjQIAAAACjEyLzMxLzIwMjMJAAAAATAcjH1PB03cCISBiuYWTdwIKUNJUS5OQVNEQVFHUzpBTUdOLklRX0dST1NTX01BUkdJTi5GUTMyMDIwAQAAAPBgAAACAAAABzc1LjY5NjcBCAAAAAUAAAABMQEAAAALLTIxMjQwMDkxMTMDAAAAAzE2MAIAAAAENDA3NAQAAAABMAcAAAAJMy8yNS8yMDI0CAAAAAk5LzMwLzIwMjAJAAAAATAcjH1PB03cCOQzk+YWTdwIKUNJUS5OQVNEQVFHUzpBTlNTLklRX0dST1NTX01BUkdJTi5GUTIyMDIzAQAAAD1hAAACAAAABzkwLjI4MTYBCAAAAAUAAAABMQEAAAALLTIwMzU5OTI4MTUDAAAAAzE2MAIAAAAENDA3NAQAAAABMAcAAAAJMy8yNS8yMDI0CAAAAAk2LzMwLzIwMjMJAAAAATAcjH1PB03cCGz4duYWTdwIKENJUS5OQVNEQVFHUzpBUEEuSVFfR1JPU1NfTUFSR0lOLkZRNDIwMTkBAAAAbpcCAAIAAAAHNzkuMDg5</t>
  </si>
  <si>
    <t>MQEIAAAABQAAAAExAQAAAAoyMDgyMTUwMjA5AwAAAAMxNjACAAAABDQwNzQEAAAAATAHAAAACTMvMjUvMjAyNAgAAAAKMTIvMzEvMjAxOQkAAAABMByMfU8HTdwIsXB/5hZN3AglQ0lRLk5ZU0U6QVBUVi5JUV9HUk9TU19NQVJHSU4uRlEyMjAyMgEAAABU74sDAgAAAAcxMi4yNTA0AQgAAAAFAAAAATEBAAAACy0yMDM1NDc0OTc4AwAAAAMxNjACAAAABDQwNzQEAAAAATAHAAAACTMvMjUvMjAyNAgAAAAJNi8zMC8yMDIyCQAAAAEwHIx9TwdN3AhzHoHmFk3cCCRDSVEuTllTRTpBRE0uSVFfR1JPU1NfTUFSR0lOLkZRMTIwMjIBAAAAONcDAAIAAAAGOC4wMjExAQgAAAAFAAAAATEBAAAACy0yMDUwMDQ5ODk5AwAAAAMxNjACAAAABDQwNzQEAAAAATAHAAAACTMvMjUvMjAyNAgAAAAJMy8zMS8yMDIyCQAAAAEwHIx9TwdN3AgQ4XjmFk3cCCRDSVEuTllTRTpBSkcuSVFfR1JPU1NfTUFSR0lOLkZRNDIwMjIBAAAAGtkDAAIAAAAHNDIuMDc2NQEIAAAABQAAAAExAQAAAAstMjAxMTAzMzA5NgMAAAADMTYwAgAAAAQ0MDc0BAAAAAEwBwAAAAkzLzI1LzIwMjQIAAAACjEyLzMxLzIwMjIJAAAAATAcjH1PB03cCI6oiuYWTdwIIkNJUS5OWVNFOlQuSVFfR1JPU1NfTUFSR0lOLkZRNDIwMjMBAAAAh4cBAAIAAAAHNTYuNTU3OQEIAAAABQAAAAExAQAAAAstMjAwODgzMTU0OQMAAAADMTYwAgAAAAQ0MDc0BAAAAAEwBwAA</t>
  </si>
  <si>
    <t>AAkzLzI1LzIwMjQIAAAACjEyLzMxLzIwMjMJAAAAATAcjH1PB03cCE18luYWTdwIJENJUS5OWVNFOkFUTy5JUV9HUk9TU19NQVJHSU4uRlEyMjAxOQEAAAAM2wMAAgAAAAc0My4yNTk4AQgAAAAFAAAAATEBAAAACjIwMzM2OTgwMTcDAAAAAzE2MAIAAAAENDA3NAQAAAABMAcAAAAJMy8yNS8yMDI0CAAAAAkzLzMxLzIwMTkJAAAAATAcjH1PB03cCB4zd+YWTdwIKENJUS5OQVNEQVFHUzpBRFAuSVFfR1JPU1NfTUFSR0lOLkZRMTIwMjABAAAAPe0BAAIAAAAHNDQuMDQ4NAEIAAAABQAAAAExAQAAAAoyMDY3MzQ1NDQ0AwAAAAMxNjACAAAABDQwNzQEAAAAATAHAAAACTMvMjUvMjAyNAgAAAAJOS8zMC8yMDE5CQAAAAEwHIx9TwdN3Ag+X37mFk3cCCRDSVEuTllTRTpBVkIuSVFfR1JPU1NfTUFSR0lOLkZRNDIwMjEBAAAAtQUFAAIAAAAHNjMuODYyMQEIAAAABQAAAAExAQAAAAstMjA1OTUzNTU0OAMAAAADMTYwAgAAAAQ0MDc0BAAAAAEwBwAAAAkzLzI1LzIwMjQIAAAACjEyLzMxLzIwMjEJAAAAATAcjH1PB03cCOQzk+YWTdwIKUNJUS5OQVNEQVFHUzpBWE9OLklRX0dST1NTX01BUkdJTi5GUTQyMDIzAQAAABOEDQACAAAABzYxLjA2NDgBCAAAAAUAAAABMQEAAAALLTIwMDc3OTg4MzkDAAAAAzE2MAIAAAAENDA3NAQAAAABMAcAAAAJMy8yNS8yMDI0CAAAAAoxMi8zMS8yMDIzCQAAAAEwHIx9TwdN3Ai/kovm</t>
  </si>
  <si>
    <t>Fk3cCChDSVEuTkFTREFRR1M6QktSLklRX0dST1NTX01BUkdJTi5GUTQyMDIwAQAAAKcRVRkCAAAABzIyLjgzODkBCAAAAAUAAAABMQEAAAALLTIxMTI4MjUyNDkDAAAAAzE2MAIAAAAENDA3NAQAAAABMAcAAAAJMy8yNS8yMDI0CAAAAAoxMi8zMS8yMDIwCQAAAAEwHIx9TwdN3AhAGoPmFk3cCCRDSVEuTllTRTpCQUMuSVFfR1JPU1NfTUFSR0lOLkZRNDIwMjIBAAAAaUoAAAMAAAAAAByMfU8HTdwI8lqT5hZN3AglQ0lRLk5ZU0U6QkJXSS5JUV9HUk9TU19NQVJHSU4uRlE0MjAxOQEAAABoWwQAAgAAAAc0NS4xNzcyAQgAAAAFAAAAATEBAAAACjIwMjQ2Mjg5NjkDAAAAAzE2MAIAAAAENDA3NAQAAAABMAcAAAAJMy8yNS8yMDI0CAAAAAgyLzIvMjAxOQkAAAABMByMfU8HTdwIvtyN5hZN3AgkQ0lRLk5ZU0U6QkRYLklRX0dST1NTX01BUkdJTi5GUTQyMDIxAQAAAP6UAQACAAAABzQ2LjkzNzUBCAAAAAUAAAABMQEAAAALLTIwNjgwOTMxODMDAAAAAzE2MAIAAAAENDA3NAQAAAABMAcAAAAJMy8yNS8yMDI0CAAAAAk5LzMwLzIwMjEJAAAAATAcjH1PB03cCGU3iOYWTdwIJENJUS5OWVNFOkJCWS5JUV9HUk9TU19NQVJHSU4uRlE0MjAyMwEAAACl5QMAAgAAAAcxOS45NTI0AQgAAAAFAAAAATEBAAAACy0yMDA1OTA0ODI0AwAAAAMxNjACAAAABDQwNzQEAAAAATAHAAAACTMvMjUvMjAyNAgAAAAJMS8yOC8yMDIz</t>
  </si>
  <si>
    <t>CQAAAAEwHIx9TwdN3AiG2YXmFk3cCCRDSVEuTllTRTpCSU8uSVFfR1JPU1NfTUFSR0lOLkZRNDIwMjABAAAA/+YDAAIAAAAHNTguMjU5MwEIAAAABQAAAAExAQAAAAstMjExMjcxNzMyNAMAAAADMTYwAgAAAAQ0MDc0BAAAAAEwBwAAAAkzLzI1LzIwMjQIAAAACjEyLzMxLzIwMjAJAAAAATAcjH1PB03cCAJrqOYWTdwIKUNJUS5OQVNEQVFHUzpCSUlCLklRX0dST1NTX01BUkdJTi5GUTQyMDIyAQAAAB50AAACAAAABzc3LjU1ODkBCAAAAAUAAAABMQEAAAALLTIwMTA0NDc1MTYDAAAAAzE2MAIAAAAENDA3NAQAAAABMAcAAAAJMy8yNS8yMDI0CAAAAAoxMi8zMS8yMDIyCQAAAAEwHIx9TwdN3Ag7xqvmFk3cCCRDSVEuTllTRTpCTEsuSVFfR1JPU1NfTUFSR0lOLkZRNDIwMTkBAAAA1ScGAAIAAAAGNTIuMzUxAQgAAAAFAAAAATEBAAAACjIwODIyODI0NTADAAAAAzE2MAIAAAAENDA3NAQAAAABMAcAAAAJMy8yNS8yMDI0CAAAAAoxMi8zMS8yMDE5CQAAAAEwHIx9TwdN3Ai015nmFk3cCClDSVEuTkFTREFRR1M6QktORy5JUV9HUk9TU19NQVJHSU4uRlE0MjAyMQEAAADmgQAAAgAAAAc4My42OTY3AQgAAAAFAAAAATEBAAAACy0yMDU5NjczMjAwAwAAAAMxNjACAAAABDQwNzQEAAAAATAHAAAACTMvMjUvMjAyNAgAAAAKMTIvMzEvMjAyMQkAAAABMByMfU8HTdwIps+K5hZN3AgkQ0lRLk5ZU0U6QldBLklRX0dS</t>
  </si>
  <si>
    <t>T1NTX01BUkdJTi5GUTEyMDE5AQAAAGxkAAACAAAABjIwLjIyNgEIAAAABQAAAAExAQAAAAoyMDMzNzQzODc4AwAAAAMxNjACAAAABDQwNzQEAAAAATAHAAAACTMvMjUvMjAyNAgAAAAJMy8zMS8yMDE5CQAAAAEwHIx9TwdN3AihJpDmFk3cCCRDSVEuTllTRTpCU1guSVFfR1JPU1NfTUFSR0lOLkZRMzIwMjIBAAAAu9gEAAIAAAAHNjguNzY5NwEIAAAABQAAAAExAQAAAAstMjAyMTUzMzQ0NQMAAAADMTYwAgAAAAQ0MDc0BAAAAAEwBwAAAAkzLzI1LzIwMjQIAAAACTkvMzAvMjAyMgkAAAABMByMfU8HTdwI2wyT5hZN3AgkQ0lRLk5ZU0U6Qk1ZLklRX0dST1NTX01BUkdJTi5GUTIyMDIxAQAAAMZkAAACAAAABzc5LjgwODUBCAAAAAUAAAABMQEAAAALLTIwODc4MDI3ODYDAAAAAzE2MAIAAAAENDA3NAQAAAABMAcAAAAJMy8yNS8yMDI0CAAAAAk2LzMwLzIwMjEJAAAAATAcjH1PB03cCJFslOYWTdwIKUNJUS5OQVNEQVFHUzpBVkdPLklRX0dST1NTX01BUkdJTi5GUTMyMDIwAQAAAPC2fQECAAAABzczLjU5NTYBCAAAAAUAAAABMQEAAAALLTIxMzA2NTkwODQDAAAAAzE2MAIAAAAENDA3NAQAAAABMAcAAAAJMy8yNS8yMDI0CAAAAAg4LzIvMjAyMAkAAAABMByMfU8HTdwILYKT5hZN3AgjQ0lRLk5ZU0U6QlIuSVFfR1JPU1NfTUFSR0lOLkZRMzIwMTkBAAAAYsIPAAIAAAAHMzAuODIxMwEIAAAABQAAAAExAQAA</t>
  </si>
  <si>
    <t>AAoyMDM0NDEzNTI4AwAAAAMxNjACAAAABDQwNzQEAAAAATAHAAAACTMvMjUvMjAyNAgAAAAJMy8zMS8yMDE5CQAAAAEwHIx9TwdN3AiRbJTmFk3cCCRDSVEuTllTRTpCUk8uSVFfR1JPU1NfTUFSR0lOLkZRMzIwMTkBAAAAHIkEAAIAAAAHNDYuMzM1MQEIAAAABQAAAAExAQAAAAoyMDY2NTI2NDQzAwAAAAMxNjACAAAABDQwNzQEAAAAATAHAAAACTMvMjUvMjAyNAgAAAAJOS8zMC8yMDE5CQAAAAEwHIx9TwdN3Agpfm/mFk3cCCVDSVEuTllTRTpCRi5CLklRX0dST1NTX01BUkdJTi5GUTEyMDE5AQAAAEfrAwACAAAABzY4LjI3NjcBCAAAAAUAAAABMQEAAAAKMTk4MDg5MjMxMAMAAAADMTYwAgAAAAQ0MDc0BAAAAAEwBwAAAAkzLzI1LzIwMjQIAAAACTcvMzEvMjAxOAkAAAABMByMfU8HTdwI0XSQ5hZN3AgjQ0lRLk5ZU0U6QkcuSVFfR1JPU1NfTUFSR0lOLkZRMzIwMjMBAAAAnXwKAAIAAAAGNy4yNzQ4AQgAAAAFAAAAATEBAAAACy0yMDIyNzM2MTUxAwAAAAMxNjACAAAABDQwNzQEAAAAATAHAAAACTMvMjUvMjAyNAgAAAAJOS8zMC8yMDIzCQAAAAEwHIx9TwdN3Ainl5LmFk3cCClDSVEuTkFTREFRR1M6Q0hSVy5JUV9HUk9TU19NQVJHSU4uRlE0MjAyMwEAAABWnwUAAgAAAAY2LjA3NzQBCAAAAAUAAAABMQEAAAALLTIwMDk5NDg3NTgDAAAAAzE2MAIAAAAENDA3NAQAAAABMAcAAAAJMy8yNS8yMDI0CAAA</t>
  </si>
  <si>
    <t>AAoxMi8zMS8yMDIzCQAAAAEwHIx9TwdN3AjRdJDmFk3cCClDSVEuTkFTREFRR1M6Q0ROUy5JUV9HUk9TU19NQVJHSU4uRlE0MjAyMwEAAABVZQAAAgAAAAc5MC4yNTU2AQgAAAAFAAAAATEBAAAACy0yMDEwNDY4Mzc4AwAAAAMxNjACAAAABDQwNzQEAAAAATAHAAAACTMvMjUvMjAyNAgAAAAKMTIvMzEvMjAyMwkAAAABMByMfU8HTdwI4eCL5hZN3AgpQ0lRLk5BU0RBUUdTOkNETlMuSVFfR1JPU1NfTUFSR0lOLkZRMzIwMTkBAAAAVWUAAAIAAAAHODkuNDc5OAEIAAAABQAAAAExAQAAAAoyMDY1MDgzNDA5AwAAAAMxNjACAAAABDQwNzQEAAAAATAHAAAACTMvMjUvMjAyNAgAAAAJOS8yOC8yMDE5CQAAAAEwHIx9TwdN3Ajj14bmFk3cCChDSVEuTkFTREFRR1M6Q1pSLklRX0dST1NTX01BUkdJTi5GUTIyMDIwAQAAAMLRLwACAAAABzUxLjk2ODUBCAAAAAUAAAABMQEAAAALLTIxNDAwOTM4MjEDAAAAAzE2MAIAAAAENDA3NAQAAAABMAcAAAAJMy8yNS8yMDI0CAAAAAk2LzMwLzIwMjAJAAAAATAcjH1PB03cCE9og+YWTdwIJENJUS5OWVNFOkNQVC5JUV9HUk9TU19NQVJHSU4uRlExMjAyMQEAAADyBQUAAgAAAAc2MC4yMjc5AQgAAAAFAAAAATEBAAAACy0yMDk5NDQ1Njc2AwAAAAMxNjACAAAABDQwNzQEAAAAATAHAAAACTMvMjUvMjAyNAgAAAAJMy8zMS8yMDIxCQAAAAEwHIx9TwdN3Aiv8ZbmFk3cCCRDSVEu</t>
  </si>
  <si>
    <t>TllTRTpDUEIuSVFfR1JPU1NfTUFSR0lOLkZRNDIwMjEBAAAAmvEDAAIAAAAHMzEuNDQ2OAEIAAAABQAAAAExAQAAAAstMjA3NzA0Nzg0OQMAAAADMTYwAgAAAAQ0MDc0BAAAAAEwBwAAAAkzLzI1LzIwMjQIAAAACDgvMS8yMDIxCQAAAAEwHIx9TwdN3AhrqZPmFk3cCCRDSVEuTllTRTpDT0YuSVFfR1JPU1NfTUFSR0lOLkZRMzIwMjIBAAAAcSEFAAMAAAAAAByMfU8HTdwIp5eS5hZN3AgkQ0lRLk5ZU0U6Q0FILklRX0dST1NTX01BUkdJTi5GUTIyMDIzAQAAAK+gAgACAAAABTMuMjMxAQgAAAAFAAAAATEBAAAACy0yMDExOTc3MzAwAwAAAAMxNjACAAAABDQwNzQEAAAAATAHAAAACTMvMjUvMjAyNAgAAAAKMTIvMzEvMjAyMgkAAAABMByMfU8HTdwI4lGO5hZN3AgkQ0lRLk5ZU0U6Q0FILklRX0dST1NTX01BUkdJTi5GUTEyMDE5AQAAAK+gAgACAAAABTQuNzM0AQgAAAAFAAAAATEBAAAACjE5OTEwNzc3NzMDAAAAAzE2MAIAAAAENDA3NAQAAAABMAcAAAAJMy8yNS8yMDI0CAAAAAk5LzMwLzIwMTgJAAAAATAcjH1PB03cCOHgi+YWTdwIJENJUS5OWVNFOktNWC5JUV9HUk9TU19NQVJHSU4uRlE0MjAxOQEAAADFcQUAAgAAAAcxNS4zODc0AQgAAAAFAAAAATEBAAAACjIwMjkzNzkwMzcDAAAAAzE2MAIAAAAENDA3NAQAAAABMAcAAAAJMy8yNS8yMDI0CAAAAAkyLzI4LzIwMTkJAAAAATAcjH1PB03cCIqFiOYW</t>
  </si>
  <si>
    <t>TdwIJENJUS5OWVNFOkNDTC5JUV9HUk9TU19NQVJHSU4uRlEzMjAyMAEAAAAH8wMAAwAAAAJOTQEIAAAABQAAAAExAQAAAAstMjEyODE3ODA2NQMAAAADMTYwAgAAAAQ0MDc0BAAAAAEwBwAAAAkzLzI1LzIwMjQIAAAACTgvMzEvMjAyMAkAAAABMByMfU8HTdwIrEic5hZN3AglQ0lRLk5ZU0U6Q0FSUi5JUV9HUk9TU19NQVJHSU4uRlEyMjAyMQEAAAD5dgkAAgAAAAcyOS44NzEzAQgAAAAFAAAAATEBAAAACy0yMDg3ODI3NTQ4AwAAAAMxNjACAAAABDQwNzQEAAAAATAHAAAACTMvMjUvMjAyNAgAAAAJNi8zMC8yMDIxCQAAAAEwHIx9TwdN3Ahej4PmFk3cCCVDSVEuTllTRTpDVExULklRX0dST1NTX01BUkdJTi5GUTEyMDIyAQAAAJ7A9wQCAAAABzMxLjYwOTcBCAAAAAUAAAABMQEAAAALLTIwNzI1NjgzMjEDAAAAAzE2MAIAAAAENDA3NAQAAAABMAcAAAAJMy8yNS8yMDI0CAAAAAk5LzMwLzIwMjEJAAAAATAcjH1PB03cCF6Pg+YWTdwIJENJUS5OWVNFOkNBVC5JUV9HUk9TU19NQVJHSU4uRlE0MjAyMgEAAAAy9QMAAgAAAAcyNS44MTc5AQgAAAAFAAAAATEBAAAACy0yMDA5ODYzNDgxAwAAAAMxNjACAAAABDQwNzQEAAAAATAHAAAACTMvMjUvMjAyNAgAAAAKMTIvMzEvMjAyMgkAAAABMByMfU8HTdwIXo+D5hZN3AglQ0lRLkJBVFM6Q0JPRS5JUV9HUk9TU19NQVJHSU4uRlEzMjAyMwEAAACpzvEBAgAAAAc1</t>
  </si>
  <si>
    <t>Mi44NzE5AQgAAAAFAAAAATEBAAAACy0yMDIxMzIyNDM3AwAAAAMxNjACAAAABDQwNzQEAAAAATAHAAAACTMvMjUvMjAyNAgAAAAJOS8zMC8yMDIzCQAAAAEwHIx9TwdN3Ag0zG/mFk3cCCVDSVEuQkFUUzpDQk9FLklRX0dST1NTX01BUkdJTi5GUTEyMDE5AQAAAKnO8QECAAAABzQ2LjQ1MDUBCAAAAAUAAAABMQEAAAAKMjA0NzQ0NjU1NAMAAAADMTYwAgAAAAQ0MDc0BAAAAAEwBwAAAAkzLzI1LzIwMjQIAAAACTMvMzEvMjAxOQkAAAABMByMfU8HTdwIXo+D5hZN3AglQ0lRLk5ZU0U6Q0JSRS5JUV9HUk9TU19NQVJHSU4uRlE0MjAxOQEAAAAQKUAAAgAAAAcyMi4yNzA4AQgAAAAFAAAAATEBAAAACjIwODE4MjQ4MjkDAAAAAzE2MAIAAAAENDA3NAQAAAABMAcAAAAJMy8yNS8yMDI0CAAAAAoxMi8zMS8yMDE5CQAAAAEwHIx9TwdN3Ahej4PmFk3cCChDSVEuTkFTREFRR1M6Q0RXLklRX0dST1NTX01BUkdJTi5GUTMyMDIwAQAAAJwTBQACAAAABzE3LjM1NTUBCAAAAAUAAAABMQEAAAALLTIxMjM4NTY4MTcDAAAAAzE2MAIAAAAENDA3NAQAAAABMAcAAAAJMy8yNS8yMDI0CAAAAAk5LzMwLzIwMjAJAAAAATAcjH1PB03cCF6Pg+YWTdwII0NJUS5OWVNFOkNFLklRX0dST1NTX01BUkdJTi5GUTIyMDIxAQAAAB0vBgACAAAABzM0LjYyMjMBCAAAAAUAAAABMQEAAAALLTIwODc0MTA0ODEDAAAAAzE2MAIAAAAENDA3</t>
  </si>
  <si>
    <t>NAQAAAABMAcAAAAJMy8yNS8yMDI0CAAAAAk2LzMwLzIwMjEJAAAAATAcjH1PB03cCF6Pg+YWTdwIJENJUS5OWVNFOkNPUi5JUV9HUk9TU19NQVJHSU4uRlExMjAyMgEAAADpYAAAAgAAAAYzLjQ1NTMBCAAAAAUAAAABMQEAAAALLTIwNjI1OTE2NzIDAAAAAzE2MAIAAAAENDA3NAQAAAABMAcAAAAJMy8yNS8yMDI0CAAAAAoxMi8zMS8yMDIxCQAAAAEwHIx9TwdN3Ah/toPmFk3cCCRDSVEuTllTRTpDTkMuSVFfR1JPU1NfTUFSR0lOLkZRNDIwMjIBAAAAoWYAAAIAAAAHMTYuMzA5OQEIAAAABQAAAAExAQAAAAstMjAwOTQ2MzYzMgMAAAADMTYwAgAAAAQ0MDc0BAAAAAEwBwAAAAkzLzI1LzIwMjQIAAAACjEyLzMxLzIwMjIJAAAAATAcjH1PB03cCH+2g+YWTdwIJENJUS5OWVNFOkNOUC5JUV9HUk9TU19NQVJHSU4uRlEzMjAyMwEAAADZQwQAAgAAAAc1NS42NDUxAQgAAAAFAAAAATEBAAAACy0yMDIyOTEyMzM4AwAAAAMxNjACAAAABDQwNzQEAAAAATAHAAAACTMvMjUvMjAyNAgAAAAJOS8zMC8yMDIzCQAAAAEwHIx9TwdN3Ah/toPmFk3cCCRDSVEuTllTRTpDTlAuSVFfR1JPU1NfTUFSR0lOLkZRMjIwMTkBAAAA2UMEAAIAAAAHNDAuMDQ4MgEIAAAABQAAAAExAQAAAAoyMDQ4Mzg0NjY1AwAAAAMxNjACAAAABDQwNzQEAAAAATAHAAAACTMvMjUvMjAyNAgAAAAJNi8zMC8yMDE5CQAAAAEwHIx9TwdN3Ah/toPm</t>
  </si>
  <si>
    <t>Fk3cCCNDSVEuTllTRTpDRi5JUV9HUk9TU19NQVJHSU4uRlExMjAyMAEAAADAJFUBAgAAAAcyMS4wMDkyAQgAAAAFAAAAATEBAAAACjIwOTYzODMzNDkDAAAAAzE2MAIAAAAENDA3NAQAAAABMAcAAAAJMy8yNS8yMDI0CAAAAAkzLzMxLzIwMjAJAAAAATAcjH1PB03cCH+2g+YWTdwIJENJUS5OWVNFOkNSTC5JUV9HUk9TU19NQVJHSU4uRlE0MjAyMAEAAADVYwEAAgAAAAczOC4wMDY5AQgAAAAFAAAAATEBAAAACy0yMTExODA0NjQxAwAAAAMxNjACAAAABDQwNzQEAAAAATAHAAAACTMvMjUvMjAyNAgAAAAKMTIvMjYvMjAyMAkAAAABMByMfU8HTdwIf7aD5hZN3AgpQ0lRLk5BU0RBUUdTOkNIVFIuSVFfR1JPU1NfTUFSR0lOLkZRMzIwMjEBAAAAmUwAAAIAAAAHNDUuNDU4NgEIAAAABQAAAAExAQAAAAstMjA3MzIyMTQyMgMAAAADMTYwAgAAAAQ0MDc0BAAAAAEwBwAAAAkzLzI1LzIwMjQIAAAACTkvMzAvMjAyMQkAAAABMByMfU8HTdwIf7aD5hZN3AgkQ0lRLk5ZU0U6Q1ZYLklRX0dST1NTX01BUkdJTi5GUTIyMDIyAQAAAMqAAQACAAAABzM4LjY0MTEBCAAAAAUAAAABMQEAAAALLTIwMjE0MDg0MzIDAAAAAzE2MAIAAAAENDA3NAQAAAABMAcAAAAJMy8yNS8yMDI0CAAAAAk2LzMwLzIwMjIJAAAAATAcjH1PB03cCH+2g+YWTdwIJENJUS5OWVNFOkNNRy5JUV9HUk9TU19NQVJHSU4uRlExMjAyMwEAAABOZwAA</t>
  </si>
  <si>
    <t>AgAAAAc0MC45NjUzAQgAAAAFAAAAATEBAAAACy0yMDQ5NDUyOTM2AwAAAAMxNjACAAAABDQwNzQEAAAAATAHAAAACTMvMjUvMjAyNAgAAAAJMy8zMS8yMDIzCQAAAAEwHIx9TwdN3Ah/toPmFk3cCCNDSVEuTllTRTpDQi5JUV9HUk9TU19NQVJHSU4uRlE0MjAyMwEAAAAUGQMAAgAAAAcyOC4zODQxAQgAAAAFAAAAATEBAAAACy0yMDA4ODc1NzMwAwAAAAMxNjACAAAABDQwNzQEAAAAATAHAAAACTMvMjUvMjAyNAgAAAAKMTIvMzEvMjAyMwkAAAABMByMfU8HTdwIf92D5hZN3AgjQ0lRLk5ZU0U6Q0IuSVFfR1JPU1NfTUFSR0lOLkZRMzIwMTkBAAAAFBkDAAIAAAAHMjQuNjE4MgEIAAAABQAAAAExAQAAAAoyMDY3MjA5NzQ5AwAAAAMxNjACAAAABDQwNzQEAAAAATAHAAAACTMvMjUvMjAyNAgAAAAJOS8zMC8yMDE5CQAAAAEwHIx9TwdN3AhcGnDmFk3cCCJDSVEuTllTRTpBLklRX0dST1NTX01BUkdJTi5GUTIyMDIwAQAAACxdAgACAAAABzUzLjA2OTQBCAAAAAUAAAABMQEAAAAKMjEwMTE3MDM1NAMAAAADMTYwAgAAAAQ0MDc0BAAAAAEwBwAAAAkzLzI1LzIwMjQIAAAACTQvMzAvMjAyMAkAAAABMByMfU8HTdwILoKA5hZN3AgkQ0lRLk5ZU0U6QUxCLklRX0dST1NTX01BUkdJTi5GUTQyMDE5AQAAAO9IAAACAAAABzM0LjIxNTUBCAAAAAUAAAABMQEAAAAKMjA4MTAzMzY2NgMAAAADMTYwAgAAAAQ0MDc0BAAA</t>
  </si>
  <si>
    <t>AAEwBwAAAAkzLzI1LzIwMjQIAAAACjEyLzMxLzIwMTkJAAAAATAcjH1PB03cCPCNl+YWTdwIKENJUS5OQVNEQVFHUzpMTlQuSVFfR1JPU1NfTUFSR0lOLkZRMjIwMjABAAAAdcYEAAIAAAAHNDUuNDc4MwEIAAAABQAAAAExAQAAAAstMjEzOTQ5MTIwMwMAAAADMTYwAgAAAAQ0MDc0BAAAAAEwBwAAAAkzLzI1LzIwMjQIAAAACTYvMzAvMjAyMAkAAAABMByMfU8HTdwIMamA5hZN3AgpQ0lRLk5BU0RBUUdTOkFNWk4uSVFfR1JPU1NfTUFSR0lOLkZRMjIwMTkBAAAAPUkAAAIAAAAHNDIuNjg5NwEIAAAABQAAAAExAQAAAAoyMDQ3MzM3NjE0AwAAAAMxNjACAAAABDQwNzQEAAAAATAHAAAACTMvMjUvMjAyNAgAAAAJNi8zMC8yMDE5CQAAAAEwHIx9TwdN3Ag/0IDmFk3cCChDSVEuTkFTREFRR1M6QUVQLklRX0dST1NTX01BUkdJTi5GUTIyMDIzAQAAAC4RAgACAAAABzQ1LjIwNzUBCAAAAAUAAAABMQEAAAALLTIwMzY5ODQ1NTYDAAAAAzE2MAIAAAAENDA3NAQAAAABMAcAAAAJMy8yNS8yMDI0CAAAAAk2LzMwLzIwMjMJAAAAATAcjH1PB03cCD/QgOYWTdwIJENJUS5OWVNFOkFJRy5JUV9HUk9TU19NQVJHSU4uRlE0MjAyMAEAAAAU0gMAAgAAAAcxNS45NzcyAQgAAAAFAAAAATEBAAAACy0yMTExNzQyODUzAwAAAAMxNjACAAAABDQwNzQEAAAAATAHAAAACTMvMjUvMjAyNAgAAAAKMTIvMzEvMjAyMAkAAAABMByM</t>
  </si>
  <si>
    <t>fU8HTdwItNeZ5hZN3AgkQ0lRLk5ZU0U6QU1QLklRX0dST1NTX01BUkdJTi5GUTMyMDIyAQAAAJuNPwACAAAABjYxLjc4OQEIAAAABQAAAAExAQAAAAstMjAyMTM3MTkzNgMAAAADMTYwAgAAAAQ0MDc0BAAAAAEwBwAAAAkzLzI1LzIwMjQIAAAACTkvMzAvMjAyMgkAAAABMByMfU8HTdwIvmuL5hZN3AgpQ0lRLk5BU0RBUUdTOkFNR04uSVFfR1JPU1NfTUFSR0lOLkZRMjIwMjABAAAA8GAAAAIAAAAHNzYuMDIzMgEIAAAABQAAAAExAQAAAAstMjE0MDE2MzQ5MQMAAAADMTYwAgAAAAQ0MDc0BAAAAAEwBwAAAAkzLzI1LzIwMjQIAAAACTYvMzAvMjAyMAkAAAABMByMfU8HTdwIbPh25hZN3AgpQ0lRLk5BU0RBUUdTOkFOU1MuSVFfR1JPU1NfTUFSR0lOLkZRNDIwMjEBAAAAPWEAAAIAAAAHOTEuODU4OQEIAAAABQAAAAExAQAAAAstMjA2MDA3MTgwNAMAAAADMTYwAgAAAAQ0MDc0BAAAAAEwBwAAAAkzLzI1LzIwMjQIAAAACjEyLzMxLzIwMjEJAAAAATAcjH1PB03cCLBJf+YWTdwIKENJUS5OQVNEQVFHUzpCS1IuSVFfR1JPU1NfTUFSR0lOLkZRMTIwMjEBAAAApxFVGQIAAAAHMTcuOTQyMgEIAAAABQAAAAExAQAAAAstMjEwMjUxMDc0MQMAAAADMTYwAgAAAAQ0MDc0BAAAAAEwBwAAAAkzLzI1LzIwMjQIAAAACTMvMzEvMjAyMQkAAAABMByMfU8HTdwIPl9+5hZN3AgpQ0lRLk5BU0RBUUdTOlRFQ0guSVFfR1JP</t>
  </si>
  <si>
    <t>U1NfTUFSR0lOLkZRNDIwMjABAAAAMOQCAAIAAAAHNjQuNDQzNwEIAAAABQAAAAExAQAAAAstMjEzNDIxNzA0MgMAAAADMTYwAgAAAAQ0MDc0BAAAAAEwBwAAAAkzLzI1LzIwMjQIAAAACTYvMzAvMjAyMAkAAAABMByMfU8HTdwIkkWU5hZN3AgkQ0lRLk5ZU0U6Qk1ZLklRX0dST1NTX01BUkdJTi5GUTMyMDIxAQAAAMZkAAACAAAABzgxLjEyNTIBCAAAAAUAAAABMQEAAAALLTIwNzI5NTQ5MjUDAAAAAzE2MAIAAAAENDA3NAQAAAABMAcAAAAJMy8yNS8yMDI0CAAAAAk5LzMwLzIwMjEJAAAAATAcjH1PB03cCC2Ck+YWTdwII0NJUS5OWVNFOkJHLklRX0dST1NTX01BUkdJTi5GUTIyMDIzAQAAAJ18CgACAAAABjkuMDEwNQEIAAAABQAAAAExAQAAAAstMjAzNDUwMjMzOAMAAAADMTYwAgAAAAQ0MDc0BAAAAAEwBwAAAAkzLzI1LzIwMjQIAAAACTYvMzAvMjAyMwkAAAABMByMfU8HTdwI2wyT5hZN3AgkQ0lRLk5ZU0U6Q1BCLklRX0dST1NTX01BUkdJTi5GUTMyMDIzAQAAAJrxAwACAAAABzMwLjUwNjkBCAAAAAUAAAABMQEAAAALLTIwMDcwNzM5MzgDAAAAAzE2MAIAAAAENDA3NAQAAAABMAcAAAAJMy8yNS8yMDI0CAAAAAk0LzMwLzIwMjMJAAAAATAcjH1PB03cCC2lb+YWTdwIJENJUS5OWVNFOkNDTC5JUV9HUk9TU19NQVJHSU4uRlExMjAyMwEAAAAH8wMAAgAAAAc0Mi4wODAzAQgAAAAFAAAAATEBAAAACy0y</t>
  </si>
  <si>
    <t>MDU1MjgzMTAzAwAAAAMxNjACAAAABDQwNzQEAAAAATAHAAAACTMvMjUvMjAyNAgAAAAJMi8yOC8yMDIzCQAAAAEwHIx9TwdN3AhG1XTmFk3cCCRDSVEuTllTRTpDQVQuSVFfR1JPU1NfTUFSR0lOLkZRMTIwMjEBAAAAMvUDAAIAAAAHMjguMDIyMgEIAAAABQAAAAExAQAAAAstMjA5ODY1OTQ5MwMAAAADMTYwAgAAAAQ0MDc0BAAAAAEwBwAAAAkzLzI1LzIwMjQIAAAACTMvMzEvMjAyMQkAAAABMByMfU8HTdwI+AeM5hZN3AgoQ0lRLk5BU0RBUUdTOkNEVy5JUV9HUk9TU19NQVJHSU4uRlExMjAxOQEAAACcEwUAAgAAAAcxNi45ODEyAQgAAAAFAAAAATEBAAAACjIwMzM3NjA5ODADAAAAAzE2MAIAAAAENDA3NAQAAAABMAcAAAAJMy8yNS8yMDI0CAAAAAkzLzMxLzIwMTkJAAAAATAcjH1PB03cCPgHjOYWTdwIJENJUS5OWVNFOkNOQy5JUV9HUk9TU19NQVJHSU4uRlExMjAyMgEAAAChZgAAAgAAAAcxOC44MDE3AQgAAAAFAAAAATEBAAAACy0yMDUwNDQ5NDQ1AwAAAAMxNjACAAAABDQwNzQEAAAAATAHAAAACTMvMjUvMjAyNAgAAAAJMy8zMS8yMDIyCQAAAAEwHIx9TwdN3AgUdIfmFk3cCCRDSVEuTllTRTpNTU0uSVFfRUJJVEFfTUFSR0lOLkZRNDIwMjMBAAAAqmkEAAIAAAAGMTQuMTAyAQgAAAAFAAAAATEBAAAACy0yMDExNDI2NjkwAwAAAAMxNjACAAAABDQ0MTkEAAAAATAHAAAACTMvMjUvMjAyNAgAAAAK</t>
  </si>
  <si>
    <t>MTIvMzEvMjAyMwkAAAABMGFIMYUHTdwId/dt5hZN3AgiQ0lRLk5ZU0U6TC5JUV9FQklUQV9NQVJHSU4uRlE0MjAyMAEAAADqXAQAAgAAAAcxOC42NjY2AQgAAAAFAAAAATEBAAAACy0yMTEwNDM5MTY5AwAAAAMxNjACAAAABDQ0MTkEAAAAATAHAAAACTMvMjUvMjAyNAgAAAAKMTIvMzEvMjAyMAkAAAABMBmKwIoHTdwI+bzc5RZN3AgkQ0lRLk5ZU0U6TVJPLklRX0VCSVRBX01BUkdJTi5GUTMyMDIxAQAAANrNBAACAAAABzE3Ljg1OTYBCAAAAAUAAAABMQEAAAALLTIwNzIwNDk5NTgDAAAAAzE2MAIAAAAENDQxOQQAAAABMAcAAAAJMy8yNS8yMDI0CAAAAAk5LzMwLzIwMjEJAAAAATAZisCKB03cCOyV3OUWTdwIJENJUS5OWVNFOk1MTS5JUV9FQklUQV9NQVJHSU4uRlEzMjAyMwEAAACxeQAAAgAAAAcyOS40NDY4AQgAAAAFAAAAATEBAAAACy0yMDIxNzQxNjczAwAAAAMxNjACAAAABDQ0MTkEAAAAATAHAAAACTMvMjUvMjAyNAgAAAAJOS8zMC8yMDIzCQAAAAEwGYrAigdN3AjsldzlFk3cCClDSVEuTkFTREFRR1M6TVRDSC5JUV9FQklUQV9NQVJHSU4uRlEyMjAyMAEAAADPawUAAgAAAAczNS4yODU2AQgAAAAFAAAAATEBAAAACy0yMTM5NDE1NzM5AwAAAAMxNjACAAAABDQ0MTkEAAAAATAHAAAACTMvMjUvMjAyNAgAAAAJNi8zMC8yMDIwCQAAAAEwGYrAigdN3AjsldzlFk3cCCRDSVEuTllTRTpNRFQuSVFf</t>
  </si>
  <si>
    <t>RUJJVEFfTUFSR0lOLkZRMTIwMjIBAAAAdHoAAAIAAAAHMjcuMTQ0MQEIAAAABQAAAAExAQAAAAstMjA3OTI1ODY0OQMAAAADMTYwAgAAAAQ0NDE5BAAAAAEwBwAAAAkzLzI1LzIwMjQIAAAACTcvMzAvMjAyMQkAAAABMBmKwIoHTdwI7JXc5RZN3AgkQ0lRLk5ZU0U6TUVULklRX0VCSVRBX01BUkdJTi5GUTIyMDIwAQAAADDVAgACAAAABjMuMDM1NgEIAAAABQAAAAExAQAAAAstMjEzOTUwMzIxOAMAAAADMTYwAgAAAAQ0NDE5BAAAAAEwBwAAAAkzLzI1LzIwMjQIAAAACTYvMzAvMjAyMAkAAAABMBmKwIoHTdwIyW7c5RZN3AgpQ0lRLk5BU0RBUUdTOk1DSFAuSVFfRUJJVEFfTUFSR0lOLkZRMzIwMjIBAAAADHsAAAIAAAAHNDIuNjYyOAEIAAAABQAAAAExAQAAAAstMjA2MjQ1NzkyOQMAAAADMTYwAgAAAAQ0NDE5BAAAAAEwBwAAAAkzLzI1LzIwMjQIAAAACjEyLzMxLzIwMjEJAAAAATAZisCKB03cCOyV3OUWTdwIKUNJUS5OQVNEQVFHUzpNU0ZULklRX0VCSVRBX01BUkdJTi5GUTEyMDIyAQAAAEtVAAACAAAABzQ1LjYyNzQBCAAAAAUAAAABMQEAAAALLTIwNzM4MTkxOTcDAAAAAzE2MAIAAAAENDQxOQQAAAABMAcAAAAJMy8yNS8yMDI0CAAAAAk5LzMwLzIwMjEJAAAAATAZisCKB03cCOyV3OUWTdwIKUNJUS5OQVNEQVFHUzpNUk5BLklRX0VCSVRBX01BUkdJTi5GUTMyMDIyAQAAAPyDqwcCAAAABzM0LjY2</t>
  </si>
  <si>
    <t>MTEBCAAAAAUAAAABMQEAAAALLTIwMjEyNzA2OTIDAAAAAzE2MAIAAAAENDQxOQQAAAABMAcAAAAJMy8yNS8yMDI0CAAAAAk5LzMwLzIwMjIJAAAAATAZisCKB03cCOyV3OUWTdwIJENJUS5OWVNFOk1PSC5JUV9FQklUQV9NQVJHSU4uRlExMjAyMwEAAAD9rD4AAgAAAAY1LjcwMzgBCAAAAAUAAAABMQEAAAALLTIwNDg5Nzk1NTIDAAAAAzE2MAIAAAAENDQxOQQAAAABMAcAAAAJMy8yNS8yMDI0CAAAAAkzLzMxLzIwMjMJAAAAATAZisCKB03cCMlu3OUWTdwIJENJUS5OWVNFOlRBUC5JUV9FQklUQV9NQVJHSU4uRlExMjAxOQEAAABVBgQAAgAAAAcxMi45ODU3AQgAAAAFAAAAATEBAAAACjIwMzIyNDQ1NDkDAAAAAzE2MAIAAAAENDQxOQQAAAABMAcAAAAJMy8yNS8yMDI0CAAAAAkzLzMxLzIwMTkJAAAAATAZisCKB03cCMlu3OUWTdwIKUNJUS5OQVNEQVFHUzpNUFdSLklRX0VCSVRBX01BUkdJTi5GUTEyMDIwAQAAAGqQLgACAAAABzIwLjEwMzMBCAAAAAUAAAABMQEAAAAKMjA5Njc5NzUyMQMAAAADMTYwAgAAAAQ0NDE5BAAAAAEwBwAAAAkzLzI1LzIwMjQIAAAACTMvMzEvMjAyMAkAAAABMBmKwIoHTdwIyW7c5RZN3AgkQ0lRLk5ZU0U6TUNPLklRX0VCSVRBX01BUkdJTi5GUTIyMDIxAQAAAMUPCAACAAAABzUzLjQ0NDkBCAAAAAUAAAABMQEAAAALLTIwODc4MTE2ODADAAAAAzE2MAIAAAAENDQxOQQAAAAB</t>
  </si>
  <si>
    <t>MAcAAAAJMy8yNS8yMDI0CAAAAAk2LzMwLzIwMjEJAAAAATAZisCKB03cCMlu3OUWTdwIJENJUS5OWVNFOk1TSS5JUV9FQklUQV9NQVJHSU4uRlEzMjAyMQEAAABygwEAAgAAAAcyNS44MTg2AQgAAAAFAAAAATEBAAAACy0yMDcyMTczNjIxAwAAAAMxNjACAAAABDQ0MTkEAAAAATAHAAAACTMvMjUvMjAyNAgAAAAJMTAvMi8yMDIxCQAAAAEwGYrAigdN3Ai+R9zlFk3cCClDSVEuTkFTREFRR1M6TkRBUS5JUV9FQklUQV9NQVJHSU4uRlEzMjAyMgEAAAC3TAsAAgAAAAcyOS40Nzk3AQgAAAAFAAAAATEBAAAACy0yMDIxMjcwNjk1AwAAAAMxNjACAAAABDQ0MTkEAAAAATAHAAAACTMvMjUvMjAyNAgAAAAJOS8zMC8yMDIyCQAAAAEwGYrAigdN3Ai+R9zlFk3cCClDSVEuTkFTREFRR1M6TkZMWC5JUV9FQklUQV9NQVJHSU4uRlEzMjAyMwEAAAAMfQAAAgAAAAcyMi40MzU4AQgAAAAFAAAAATEBAAAACy0yMDIzNDYxMDg4AwAAAAMxNjACAAAABDQ0MTkEAAAAATAHAAAACTMvMjUvMjAyNAgAAAAJOS8zMC8yMDIzCQAAAAEwGYrAigdN3AjJbtzlFk3cCCRDSVEuTllTRTpORU0uSVFfRUJJVEFfTUFSR0lOLkZRMTIwMTkBAAAA03MEAAIAAAAHMjQuNDAzNwEIAAAABQAAAAExAQAAAAoyMDMzNDY2MTM5AwAAAAMxNjACAAAABDQ0MTkEAAAAATAHAAAACTMvMjUvMjAyNAgAAAAJMy8zMS8yMDE5CQAAAAEwGYrAigdN3AjJ</t>
  </si>
  <si>
    <t>btzlFk3cCCRDSVEuTllTRTpORUUuSVFfRUJJVEFfTUFSR0lOLkZRMTIwMjABAAAA+iAEAAIAAAAGMzguMTUzAQgAAAAFAAAAATEBAAAACjIwOTE1Mjk4MzYDAAAAAzE2MAIAAAAENDQxOQQAAAABMAcAAAAJMy8yNS8yMDI0CAAAAAkzLzMxLzIwMjAJAAAAATAZisCKB03cCL5H3OUWTdwII0NJUS5OWVNFOk5JLklRX0VCSVRBX01BUkdJTi5GUTEyMDIxAQAAAPx0BAACAAAABzI5LjEwMTkBCAAAAAUAAAABMQEAAAALLTIwOTg4ODU0NDIDAAAAAzE2MAIAAAAENDQxOQQAAAABMAcAAAAJMy8yNS8yMDI0CAAAAAkzLzMxLzIwMjEJAAAAATAZisCKB03cCL5H3OUWTdwIJENJUS5OWVNFOk5TQy5JUV9FQklUQV9NQVJHSU4uRlExMjAyMwEAAACsdQQAAgAAAAYyMy42MjcBCAAAAAUAAAABMQEAAAALLTIwNDk1MjM4OTUDAAAAAzE2MAIAAAAENDQxOQQAAAABMAcAAAAJMy8yNS8yMDI0CAAAAAkzLzMxLzIwMjMJAAAAATAZisCKB03cCL5H3OUWTdwIKUNJUS5OQVNEQVFHUzpOVFJTLklRX0VCSVRBX01BUkdJTi5GUTEyMDIwAQAAADh0BAADAAAAAAAZisCKB03cCL5H3OUWTdwIJUNJUS5OWVNFOk5DTEguSVFfRUJJVEFfTUFSR0lOLkZRMTIwMjIBAAAA78k/AAIAAAAJLTEzMS45NjA3AQgAAAAFAAAAATEBAAAACy0yMDQ3MDYyNTk0AwAAAAMxNjACAAAABDQ0MTkEAAAAATAHAAAACTMvMjUvMjAyNAgAAAAJMy8zMS8y</t>
  </si>
  <si>
    <t>MDIyCQAAAAEwGYrAigdN3AiBINzlFk3cCCRDSVEuTllTRTpOUkcuSVFfRUJJVEFfTUFSR0lOLkZRMzIwMTkBAAAAoVAGAAIAAAAHMTkuMDkyMQEIAAAABQAAAAExAQAAAAoyMDY4NTc2MTUzAwAAAAMxNjACAAAABDQ0MTkEAAAAATAHAAAACTMvMjUvMjAyNAgAAAAJOS8zMC8yMDE5CQAAAAEwGYrAigdN3Ai+R9zlFk3cCClDSVEuTkFTREFRR1M6TlZEQS5JUV9FQklUQV9NQVJHSU4uRlExMjAyMgEAAAAzfgAAAgAAAAczNi45NzIyAQgAAAAFAAAAATEBAAAACy0yMDkzNTQ5MzIzAwAAAAMxNjACAAAABDQ0MTkEAAAAATAHAAAACTMvMjUvMjAyNAgAAAAINS8yLzIwMjEJAAAAATAZisCKB03cCL5H3OUWTdwIJENJUS5OWVNFOk5WUi5JUV9FQklUQV9NQVJHSU4uRlExMjAyMAEAAADpyAIAAgAAAAcxMi44MjY4AQgAAAAFAAAAATEBAAAACjIwOTU2MTEwOTUDAAAAAzE2MAIAAAAENDQxOQQAAAABMAcAAAAJMy8yNS8yMDI0CAAAAAkzLzMxLzIwMjAJAAAAATAZisCKB03cCL5H3OUWTdwIKUNJUS5OQVNEQVFHUzpPUkxZLklRX0VCSVRBX01BUkdJTi5GUTIyMDIzAQAAAMHyBAACAAAABzIwLjk4MjQBCAAAAAUAAAABMQEAAAALLTIwMzQ2OTUxNDgDAAAAAzE2MAIAAAAENDQxOQQAAAABMAcAAAAJMy8yNS8yMDI0CAAAAAk2LzMwLzIwMjMJAAAAATAZisCKB03cCIEg3OUWTdwIJENJUS5OWVNFOk9YWS5JUV9FQklU</t>
  </si>
  <si>
    <t>QV9NQVJHSU4uRlEzMjAyMQEAAACmeQQAAgAAAAcyMi42MDAxAQgAAAAFAAAAATEBAAAACy0yMDcxNDExNDcwAwAAAAMxNjACAAAABDQ0MTkEAAAAATAHAAAACTMvMjUvMjAyNAgAAAAJOS8zMC8yMDIxCQAAAAEwGYrAigdN3AiBINzlFk3cCClDSVEuTkFTREFRR1M6T0RGTC5JUV9FQklUQV9NQVJHSU4uRlExMjAyMAEAAACs3wQAAgAAAAcxOC41NTE0AQgAAAAFAAAAATEBAAAACjIwOTU1ODkyNzIDAAAAAzE2MAIAAAAENDQxOQQAAAABMAcAAAAJMy8yNS8yMDI0CAAAAAkzLzMxLzIwMjAJAAAAATAZisCKB03cCIEg3OUWTdwIJ0NJUS5OQVNEQVFHUzpPTi5JUV9FQklUQV9NQVJHSU4uRlEzMjAyMwEAAAAuSQYAAgAAAAczMi40ODM0AQgAAAAFAAAAATEBAAAACy0yMDIyMzE4ODExAwAAAAMxNjACAAAABDQ0MTkEAAAAATAHAAAACTMvMjUvMjAyNAgAAAAJOS8yOS8yMDIzCQAAAAEwGYrAigdN3AiBINzlFk3cCCRDSVEuTllTRTpPS0UuSVFfRUJJVEFfTUFSR0lOLkZRMTIwMjMBAAAAAXwEAAIAAAAHMzMuMTEyMQEIAAAABQAAAAExAQAAAAstMjA0NzU0MDQ3NwMAAAADMTYwAgAAAAQ0NDE5BAAAAAEwBwAAAAkzLzI1LzIwMjQIAAAACTMvMzEvMjAyMwkAAAABMBmKwIoHTdwIffnb5RZN3AglQ0lRLk5ZU0U6T1JDTC5JUV9FQklUQV9NQVJHSU4uRlE0MjAyMgEAAADnVgAAAgAAAAc0MC4yNTMzAQgAAAAFAAAA</t>
  </si>
  <si>
    <t>ATEBAAAACy0yMDQwMTUzNzk0AwAAAAMxNjACAAAABDQ0MTkEAAAAATAHAAAACTMvMjUvMjAyNAgAAAAJNS8zMS8yMDIyCQAAAAEwGYrAigdN3AiBINzlFk3cCCVDSVEuTllTRTpPVElTLklRX0VCSVRBX01BUkdJTi5GUTIyMDIzAQAAACBuAgACAAAABzE2LjA0ODMBCAAAAAUAAAABMQEAAAALLTIwMzY4MzA5ODUDAAAAAzE2MAIAAAAENDQxOQQAAAABMAcAAAAJMy8yNS8yMDI0CAAAAAk2LzMwLzIwMjMJAAAAATAZisCKB03cCIEg3OUWTdwIKUNJUS5OQVNEQVFHUzpQQ0FSLklRX0VCSVRBX01BUkdJTi5GUTQyMDIzAQAAAEF/BAACAAAABjE2Ljk4MQEIAAAABQAAAAExAQAAAAstMjAwOTMyMzE3MAMAAAADMTYwAgAAAAQ0NDE5BAAAAAEwBwAAAAkzLzI1LzIwMjQIAAAACjEyLzMxLzIwMjMJAAAAATAZisCKB03cCIEg3OUWTdwIKUNJUS5OQVNEQVFHUzpQQ0FSLklRX0VCSVRBX01BUkdJTi5GUTIyMDE5AQAAAEF/BAACAAAABzEyLjAxMjgBCAAAAAUAAAABMQEAAAAKMjA0ODA5NTU5NQMAAAADMTYwAgAAAAQ0NDE5BAAAAAEwBwAAAAkzLzI1LzIwMjQIAAAACTYvMzAvMjAxOQkAAAABMBmKwIoHTdwIffnb5RZN3AgkQ0lRLk5ZU0U6UEtHLklRX0VCSVRBX01BUkdJTi5GUTQyMDE5AQAAAEWCAQACAAAABzE0LjU0NjUBCAAAAAUAAAABMQEAAAAKMjA4MTgwOTkxNwMAAAADMTYwAgAAAAQ0NDE5BAAAAAEwBwAA</t>
  </si>
  <si>
    <t>AAkzLzI1LzIwMjQIAAAACjEyLzMxLzIwMTkJAAAAATAZisCKB03cCH352+UWTdwIKUNJUS5OQVNEQVFHUzpQQU5XLklRX0VCSVRBX01BUkdJTi5GUTIyMDIwAQAAAIN9hAECAAAABy00LjI4NTUBCAAAAAUAAAABMQEAAAAKMjA4MTM1MzAwNQMAAAADMTYwAgAAAAQ0NDE5BAAAAAEwBwAAAAkzLzI1LzIwMjQIAAAACTEvMzEvMjAyMAkAAAABMBmKwIoHTdwIffnb5RZN3AgpQ0lRLk5BU0RBUUdTOlBBUkEuSVFfRUJJVEFfTUFSR0lOLkZRMzIwMjABAAAAH6KnAQIAAAAHMTYuMDM1NgEIAAAABQAAAAExAQAAAAstMjEyMzkxNTA4NQMAAAADMTYwAgAAAAQ0NDE5BAAAAAEwBwAAAAkzLzI1LzIwMjQIAAAACTkvMzAvMjAyMAkAAAABMBmKwIoHTdwIffnb5RZN3AgjQ0lRLk5ZU0U6UEguSVFfRUJJVEFfTUFSR0lOLkZRNDIwMjABAAAAAoEEAAIAAAAHMTcuOTM5MQEIAAAABQAAAAExAQAAAAstMjEzNDUwMDgwOQMAAAADMTYwAgAAAAQ0NDE5BAAAAAEwBwAAAAkzLzI1LzIwMjQIAAAACTYvMzAvMjAyMAkAAAABMBmKwIoHTdwIffnb5RZN3AgpQ0lRLk5BU0RBUUdTOlBBWVguSVFfRUJJVEFfTUFSR0lOLkZRMjIwMjEBAAAAyIEEAAIAAAAHMzcuODY3MgEIAAAABQAAAAExAQAAAAstMjExNjUzOTEzMQMAAAADMTYwAgAAAAQ0NDE5BAAAAAEwBwAAAAkzLzI1LzIwMjQIAAAACjExLzMwLzIwMjAJAAAAATAZisCKB03c</t>
  </si>
  <si>
    <t>CH352+UWTdwIJUNJUS5OWVNFOlBBWUMuSVFfRUJJVEFfTUFSR0lOLkZRNDIwMjEBAAAAiSwnDwIAAAAHMjQuMDgwNAEIAAAABQAAAAExAQAAAAstMjA2MDYzMDczOAMAAAADMTYwAgAAAAQ0NDE5BAAAAAEwBwAAAAkzLzI1LzIwMjQIAAAACjEyLzMxLzIwMjEJAAAAATAZisCKB03cCH352+UWTdwIKUNJUS5OQVNEQVFHUzpQWVBMLklRX0VCSVRBX01BUkdJTi5GUTIyMDIyAQAAAFy4AQACAAAABzE0LjMxMDkBCAAAAAUAAAABMQEAAAALLTIwMzU4ODQ1ODADAAAAAzE2MAIAAAAENDQxOQQAAAABMAcAAAAJMy8yNS8yMDI0CAAAAAk2LzMwLzIwMjIJAAAAATAZisCKB03cCH352+UWTdwIJENJUS5OWVNFOlBOUi5JUV9FQklUQV9NQVJHSU4uRlE0MjAyMgEAAAAIgwQAAgAAAAcyMS44MjY3AQgAAAAFAAAAATEBAAAACy0yMDA5NTE3MjU5AwAAAAMxNjACAAAABDQ0MTkEAAAAATAHAAAACTMvMjUvMjAyNAgAAAAKMTIvMzEvMjAyMgkAAAABMBmKwIoHTdwIZ9Lb5RZN3AgoQ0lRLk5BU0RBUUdTOlBFUC5JUV9FQklUQV9NQVJHSU4uRlEyMjAyMwEAAABWgAAAAgAAAAcxNy41MDI5AQgAAAAFAAAAATEBAAAACy0yMDM4MjYyNzExAwAAAAMxNjACAAAABDQ0MTkEAAAAATAHAAAACTMvMjUvMjAyNAgAAAAJNi8xNy8yMDIzCQAAAAEwGYrAigdN3Ahn0tvlFk3cCCRDSVEuTllTRTpQRkUuSVFfRUJJVEFfTUFSR0lOLkZR</t>
  </si>
  <si>
    <t>NDIwMjMBAAAA3nkCAAIAAAAILTQxLjA3NjUBCAAAAAUAAAABMQEAAAALLTIwMDkwODMzNjIDAAAAAzE2MAIAAAAENDQxOQQAAAABMAcAAAAJMy8yNS8yMDI0CAAAAAoxMi8zMS8yMDIzCQAAAAEwGYrAigdN3Ahn0tvlFk3cCCRDSVEuTllTRTpQRkUuSVFfRUJJVEFfTUFSR0lOLkZRMzIwMTkBAAAA3nkCAAIAAAAGNDAuMzQ3AQgAAAAFAAAAATEBAAAACjIwNjkzNDMwMDkDAAAAAzE2MAIAAAAENDQxOQQAAAABMAcAAAAJMy8yNS8yMDI0CAAAAAk5LzI5LzIwMTkJAAAAATAZisCKB03cCGfS2+UWTdwIJENJUS5OWVNFOlBDRy5JUV9FQklUQV9NQVJHSU4uRlExMjAyMAEAAAAlIgIAAgAAAAcxNy42MDMzAQgAAAAFAAAAATEBAAAACjIwOTM1ODEwMTIDAAAAAzE2MAIAAAAENDQxOQQAAAABMAcAAAAJMy8yNS8yMDI0CAAAAAkzLzMxLzIwMjAJAAAAATAZisCKB03cCGfS2+UWTdwII0NJUS5OWVNFOlBNLklRX0VCSVRBX01BUkdJTi5GUTQyMDIwAQAAAN08ZAACAAAABzM5LjkyNDcBCAAAAAUAAAABMQEAAAALLTIxMTI0NTc3MDcDAAAAAzE2MAIAAAAENDQxOQQAAAABMAcAAAAJMy8yNS8yMDI0CAAAAAoxMi8zMS8yMDIwCQAAAAEwGYrAigdN3Ahn0tvlFk3cCCRDSVEuTllTRTpQU1guSVFfRUJJVEFfTUFSR0lOLkZRNDIwMjEBAAAAJKqgAQIAAAAGMi41ODI1AQgAAAAFAAAAATEBAAAACy0yMDU5OTE1Mjg2AwAA</t>
  </si>
  <si>
    <t>AAMxNjACAAAABDQ0MTkEAAAAATAHAAAACTMvMjUvMjAyNAgAAAAKMTIvMzEvMjAyMQkAAAABMBmKwIoHTdwIZ9Lb5RZN3AgkQ0lRLk5ZU0U6UE5XLklRX0VCSVRBX01BUkdJTi5GUTQyMDIyAQAAAP2HBAACAAAABzE0LjQxNTYBCAAAAAUAAAABMQEAAAALLTIwMDg1NDExMjgDAAAAAzE2MAIAAAAENDQxOQQAAAABMAcAAAAJMy8yNS8yMDI0CAAAAAoxMi8zMS8yMDIyCQAAAAEwGYrAigdN3Ahn0tvlFk3cCCRDSVEuTllTRTpQWEQuSVFfRUJJVEFfTUFSR0lOLkZRNDIwMjMBAAAAOIEEAAIAAAAHMzQuMjM5NQEIAAAABQAAAAExAQAAAAstMjAwOTI4NTg2NwMAAAADMTYwAgAAAAQ0NDE5BAAAAAEwBwAAAAkzLzI1LzIwMjQIAAAACjEyLzMxLzIwMjMJAAAAATAZisCKB03cCFGr2+UWTdwIJENJUS5OWVNFOlBYRC5JUV9FQklUQV9NQVJHSU4uRlE0MjAxOQEAAAA4gQQAAgAAAAcxNS43ODk0AQgAAAAFAAAAATEBAAAACjIwODI1OTg2NzYDAAAAAzE2MAIAAAAENDQxOQQAAAABMAcAAAAJMy8yNS8yMDI0CAAAAAoxMi8zMS8yMDE5CQAAAAEwGYrAigdN3AhRq9vlFk3cCClDSVEuTkFTREFRR1M6UE9PTC5JUV9FQklUQV9NQVJHSU4uRlE0MjAyMAEAAABFhQAAAgAAAAY4Ljg5NzcBCAAAAAUAAAABMQEAAAALLTIxMTA2NDAyMTYDAAAAAzE2MAIAAAAENDQxOQQAAAABMAcAAAAJMy8yNS8yMDI0CAAAAAoxMi8zMS8y</t>
  </si>
  <si>
    <t>MDIwCQAAAAEwGYrAigdN3AhRq9vlFk3cCCRDSVEuTllTRTpQUEcuSVFfRUJJVEFfTUFSR0lOLkZRNDIwMjEBAAAA734EAAMAAAAAABmKwIoHTdwIUavb5RZN3AgkQ0lRLk5ZU0U6UFBMLklRX0VCSVRBX01BUkdJTi5GUTQyMDIyAQAAAKTUAgADAAAAAAAZisCKB03cCFGr2+UWTdwIKENJUS5OQVNEQVFHUzpQRkcuSVFfRUJJVEFfTUFSR0lOLkZRNDIwMjMBAAAAkREDAAIAAAAILTM3LjgzNjMBCAAAAAUAAAABMQEAAAALLTIwMDk0MjAyODMDAAAAAzE2MAIAAAAENDQxOQQAAAABMAcAAAAJMy8yNS8yMDI0CAAAAAoxMi8zMS8yMDIzCQAAAAEwGYrAigdN3AhRq9vlFk3cCChDSVEuTkFTREFRR1M6UEZHLklRX0VCSVRBX01BUkdJTi5GUTQyMDE5AQAAAJERAwACAAAABzEwLjcyNTkBCAAAAAUAAAABMQEAAAAKMjA3OTk1NDQ4MwMAAAADMTYwAgAAAAQ0NDE5BAAAAAEwBwAAAAkzLzI1LzIwMjQIAAAACjEyLzMxLzIwMTkJAAAAATAZisCKB03cCFGr2+UWTdwIJENJUS5OWVNFOlBMRC5JUV9FQklUQV9NQVJHSU4uRlE0MjAyMAEAAACLCQUAAgAAAAczNC42ODU5AQgAAAAFAAAAATEBAAAACy0yMTEzMjI4MzIwAwAAAAMxNjACAAAABDQ0MTkEAAAAATAHAAAACTMvMjUvMjAyNAgAAAAKMTIvMzEvMjAyMAkAAAABMBmKwIoHTdwIUavb5RZN3AgkQ0lRLk5ZU0U6UFJVLklRX0VCSVRBX01BUkdJTi5GUTQyMDIxAQAA</t>
  </si>
  <si>
    <t>APjXDwACAAAABzE1LjU3NDcBCAAAAAUAAAABMQEAAAALLTIwNjA0MzE2MDQDAAAAAzE2MAIAAAAENDQxOQQAAAABMAcAAAAJMy8yNS8yMDI0CAAAAAoxMi8zMS8yMDIxCQAAAAEwGYrAigdN3Ag8hNvlFk3cCChDSVEuTkFTREFRR1M6UFRDLklRX0VCSVRBX01BUkdJTi5GUTQyMDIyAQAAAMZ/AAACAAAABzI5LjM1MjEBCAAAAAUAAAABMQEAAAALLTIwMTc1MzY0MTADAAAAAzE2MAIAAAAENDQxOQQAAAABMAcAAAAJMy8yNS8yMDI0CAAAAAk5LzMwLzIwMjIJAAAAATAZisCKB03cCDyE2+UWTdwIJENJUS5OWVNFOlBFRy5JUV9FQklUQV9NQVJHSU4uRlE0MjAyMwEAAADyjQQAAgAAAAcyNy44Njk0AQgAAAAFAAAAATEBAAAACy0yMDA4NTU3MzkzAwAAAAMxNjACAAAABDQ0MTkEAAAAATAHAAAACTMvMjUvMjAyNAgAAAAKMTIvMzEvMjAyMwkAAAABMBmKwIoHTdwIPITb5RZN3AgkQ0lRLk5ZU0U6UEVHLklRX0VCSVRBX01BUkdJTi5GUTQyMDE5AQAAAPKNBAACAAAABzIzLjM2NTYBCAAAAAUAAAABMQEAAAAKMjA4MjU0NzMyMgMAAAADMTYwAgAAAAQ0NDE5BAAAAAEwBwAAAAkzLzI1LzIwMjQIAAAACjEyLzMxLzIwMTkJAAAAATAZisCKB03cCDyE2+UWTdwIJENJUS5OWVNFOlBTQS5JUV9FQklUQV9NQVJHSU4uRlE0MjAyMAEAAABwqQQAAgAAAAc1My4xODQzAQgAAAAFAAAAATEBAAAACy0yMTExNDI4OTMwAwAA</t>
  </si>
  <si>
    <t>AAMxNjACAAAABDQ0MTkEAAAAATAHAAAACTMvMjUvMjAyNAgAAAAKMTIvMzEvMjAyMAkAAAABMBmKwIoHTdwIPITb5RZN3AgkQ0lRLk5ZU0U6UEhNLklRX0VCSVRBX01BUkdJTi5GUTQyMDIxAQAAAJZ+BAACAAAABzE5LjU1ODUBCAAAAAUAAAABMQEAAAALLTIwNjIyMjMyMjIDAAAAAzE2MAIAAAAENDQxOQQAAAABMAcAAAAJMy8yNS8yMDI0CAAAAAoxMi8zMS8yMDIxCQAAAAEwGYrAigdN3Ag8hNvlFk3cCClDSVEuTkFTREFRR1M6UVJWTy5JUV9FQklUQV9NQVJHSU4uRlE0MjAyMgEAAAAdhAAAAgAAAAczMi43Nzc3AQgAAAAFAAAAATEBAAAACy0yMDQzNzkxMDM2AwAAAAMxNjACAAAABDQ0MTkEAAAAATAHAAAACTMvMjUvMjAyNAgAAAAINC8yLzIwMjIJAAAAATAZisCKB03cCDyE2+UWTdwIKUNJUS5OQVNEQVFHUzpRQ09NLklRX0VCSVRBX01BUkdJTi5GUTQyMDIzAQAAANWCAAACAAAABzI3Ljg2NDYBCAAAAAUAAAABMQEAAAALLTIwMjE3OTAwMzcDAAAAAzE2MAIAAAAENDQxOQQAAAABMAcAAAAJMy8yNS8yMDI0CAAAAAk5LzI0LzIwMjMJAAAAATAZisCKB03cCDyE2+UWTdwIKUNJUS5OQVNEQVFHUzpRQ09NLklRX0VCSVRBX01BUkdJTi5GUTQyMDE5AQAAANWCAAACAAAABzE0LjY2NTUBCAAAAAUAAAABMQEAAAAKMjA2ODMzMDMyOQMAAAADMTYwAgAAAAQ0NDE5BAAAAAEwBwAAAAkzLzI1LzIwMjQIAAAA</t>
  </si>
  <si>
    <t>CTkvMjkvMjAxOQkAAAABMBmKwIoHTdwIMV3b5RZN3AgkQ0lRLk5ZU0U6UFdSLklRX0VCSVRBX01BUkdJTi5GUTQyMDIwAQAAAOWCAAACAAAABTYuODcxAQgAAAAFAAAAATEBAAAACy0yMTEwMzY0MDkyAwAAAAMxNjACAAAABDQ0MTkEAAAAATAHAAAACTMvMjUvMjAyNAgAAAAKMTIvMzEvMjAyMAkAAAABMBmKwIoHTdwIMV3b5RZN3AgkQ0lRLk5ZU0U6REdYLklRX0VCSVRBX01BUkdJTi5GUTQyMDIxAQAAAHeDBQACAAAABzIwLjg0NTQBCAAAAAUAAAABMQEAAAALLTIwNTk5NDYxODYDAAAAAzE2MAIAAAAENDQxOQQAAAABMAcAAAAJMy8yNS8yMDI0CAAAAAoxMi8zMS8yMDIxCQAAAAEwGYrAigdN3AgxXdvlFk3cCCNDSVEuTllTRTpSTC5JUV9FQklUQV9NQVJHSU4uRlE0MjAyMgEAAADshgUAAgAAAAY0LjAxOTEBCAAAAAUAAAABMQEAAAALLTIwNDMxMDYwMTMDAAAAAzE2MAIAAAAENDQxOQQAAAABMAcAAAAJMy8yNS8yMDI0CAAAAAg0LzIvMjAyMgkAAAABMBmKwIoHTdwIMV3b5RZN3AgkQ0lRLk5ZU0U6UkpGLklRX0VCSVRBX01BUkdJTi5GUTQyMDIzAQAAAF9YAAADAAAAAAAZisCKB03cCDFd2+UWTdwIJENJUS5OWVNFOklSTS5JUV9FQklUQV9NQVJHSU4uRlEzMjAyMgEAAABUdgAAAgAAAAcyNi42Nzc1AQgAAAAFAAAAATEBAAAACy0yMDIxMzQwNDc3AwAAAAMxNjACAAAABDQ0MTkEAAAAATAHAAAACTMv</t>
  </si>
  <si>
    <t>MjUvMjAyNAgAAAAJOS8zMC8yMDIyCQAAAAEwGYrAigdN3AgxXdvlFk3cCCRDSVEuTllTRTpMVlMuSVFfRUJJVEFfTUFSR0lOLkZRNDIwMjABAAAA/243AAIAAAAILTEwLjY0MDMBCAAAAAUAAAABMQEAAAALLTIxMTA3NzY1OTYDAAAAAzE2MAIAAAAENDQxOQQAAAABMAcAAAAJMy8yNS8yMDI0CAAAAAoxMi8zMS8yMDIwCQAAAAEwGYrAigdN3AgxXdvlFk3cCCJDSVEuTllTRTpMLklRX0VCSVRBX01BUkdJTi5GUTIyMDE5AQAAAOpcBAACAAAABzExLjc1MzIBCAAAAAUAAAABMQEAAAAKMjA3NTkwMDY2MgMAAAADMTYwAgAAAAQ0NDE5BAAAAAEwBwAAAAkzLzI1LzIwMjQIAAAACTYvMzAvMjAxOQkAAAABMBmKwIoHTdwIMV3b5RZN3AgkQ0lRLk5ZU0U6TVJPLklRX0VCSVRBX01BUkdJTi5GUTMyMDE5AQAAANrNBAACAAAABzE1Ljg1NjUBCAAAAAUAAAABMQEAAAAKMjA2ODUzMzE2MgMAAAADMTYwAgAAAAQ0NDE5BAAAAAEwBwAAAAkzLzI1LzIwMjQIAAAACTkvMzAvMjAxOQkAAAABMBmKwIoHTdwIMTbb5RZN3AgkQ0lRLk5ZU0U6TUxNLklRX0VCSVRBX01BUkdJTi5GUTMyMDIyAQAAALF5AAACAAAABzIzLjA5NDMBCAAAAAUAAAABMQEAAAALLTIwMjE3NDE2NjUDAAAAAzE2MAIAAAAENDQxOQQAAAABMAcAAAAJMy8yNS8yMDI0CAAAAAk5LzMwLzIwMjIJAAAAATAZisCKB03cCDE22+UWTdwIKUNJUS5OQVNEQVFH</t>
  </si>
  <si>
    <t>UzpNVENILklRX0VCSVRBX01BUkdJTi5GUTEyMDE5AQAAAM9rBQACAAAABzMwLjE5ODkBCAAAAAUAAAABMQEAAAAKMjA0OTUwODIzNAMAAAADMTYwAgAAAAQ0NDE5BAAAAAEwBwAAAAkzLzI1LzIwMjQIAAAACTMvMzEvMjAxOQkAAAABMBmKwIoHTdwIMTbb5RZN3AgkQ0lRLk5ZU0U6TURULklRX0VCSVRBX01BUkdJTi5GUTQyMDIwAQAAAHR6AAACAAAABzEyLjkzOTgBCAAAAAUAAAABMQEAAAALLTIxNDQ4NzgyNjEDAAAAAzE2MAIAAAAENDQxOQQAAAABMAcAAAAJMy8yNS8yMDI0CAAAAAk0LzI0LzIwMjAJAAAAATAZisCKB03cCDE22+UWTdwIJENJUS5OWVNFOk1URC5JUV9FQklUQV9NQVJHSU4uRlEzMjAyMwEAAADsegAAAgAAAAczMC40MTE4AQgAAAAFAAAAATEBAAAACy0yMDIwMjM3NjYxAwAAAAMxNjACAAAABDQ0MTkEAAAAATAHAAAACTMvMjUvMjAyNAgAAAAJOS8zMC8yMDIzCQAAAAEwGYrAigdN3AgxNtvlFk3cCClDSVEuTkFTREFRR1M6TUNIUC5JUV9FQklUQV9NQVJHSU4uRlEyMjAyMgEAAAAMewAAAgAAAAY0MC4wMjMBCAAAAAUAAAABMQEAAAALLTIwNzIxNzM2MDADAAAAAzE2MAIAAAAENDQxOQQAAAABMAcAAAAJMy8yNS8yMDI0CAAAAAk5LzMwLzIwMjEJAAAAATAZisCKB03cCDE22+UWTdwIKUNJUS5OQVNEQVFHUzpNU0ZULklRX0VCSVRBX01BUkdJTi5GUTMyMDIxAQAAAEtVAAACAAAABzQx</t>
  </si>
  <si>
    <t>Ljg0NzYBCAAAAAUAAAABMQEAAAALLTIxMDExMzcyMjkDAAAAAzE2MAIAAAAENDQxOQQAAAABMAcAAAAJMy8yNS8yMDI0CAAAAAkzLzMxLzIwMjEJAAAAATAZisCKB03cCDE22+UWTdwIKUNJUS5OQVNEQVFHUzpNUk5BLklRX0VCSVRBX01BUkdJTi5GUTIyMDIyAQAAAPyDqwcCAAAABzUxLjUyNjYBCAAAAAUAAAABMQEAAAALLTIwMzU1NzE1MTgDAAAAAzE2MAIAAAAENDQxOQQAAAABMAcAAAAJMy8yNS8yMDI0CAAAAAk2LzMwLzIwMjIJAAAAATAZisCKB03cCDE22+UWTdwIJENJUS5OWVNFOk1PSC5JUV9FQklUQV9NQVJHSU4uRlEzMjAyMgEAAAD9rD4AAgAAAAY0LjM0ODMBCAAAAAUAAAABMQEAAAALLTIwMjI3NjIzNTUDAAAAAzE2MAIAAAAENDQxOQQAAAABMAcAAAAJMy8yNS8yMDI0CAAAAAk5LzMwLzIwMjIJAAAAATAZisCKB03cCBUP2+UWTdwIKUNJUS5OQVNEQVFHUzpNRExaLklRX0VCSVRBX01BUkdJTi5GUTMyMDIzAQAAAG1JCwACAAAABzE3LjI3NzYBCAAAAAUAAAABMQEAAAALLTIwMjE2MTc3MDYDAAAAAzE2MAIAAAAENDQxOQQAAAABMAcAAAAJMy8yNS8yMDI0CAAAAAk5LzMwLzIwMjMJAAAAATAZisCKB03cCBUP2+UWTdwIKUNJUS5OQVNEQVFHUzpNUFdSLklRX0VCSVRBX01BUkdJTi5GUTMyMDE5AQAAAGqQLgACAAAABDE4LjIBCAAAAAUAAAABMQEAAAAKMjA2ODc5MjI4NAMAAAADMTYwAgAA</t>
  </si>
  <si>
    <t>AAQ0NDE5BAAAAAEwBwAAAAkzLzI1LzIwMjQIAAAACTkvMzAvMjAxOQkAAAABMBmKwIoHTdwIFQ/b5RZN3AgkQ0lRLk5ZU0U6TUNPLklRX0VCSVRBX01BUkdJTi5GUTEyMDIwAQAAAMUPCAACAAAABzQ4LjUyNzEBCAAAAAUAAAABMQEAAAAKMjA5Mzg4NTE4NAMAAAADMTYwAgAAAAQ0NDE5BAAAAAEwBwAAAAkzLzI1LzIwMjQIAAAACTMvMzEvMjAyMAkAAAABMBmKwIoHTdwIFQ/b5RZN3AgkQ0lRLk5ZU0U6TVNJLklRX0VCSVRBX01BUkdJTi5GUTEyMDIxAQAAAHKDAQACAAAABzIzLjEyNDYBCAAAAAUAAAABMQEAAAALLTIwOTcxNTg1NjEDAAAAAzE2MAIAAAAENDQxOQQAAAABMAcAAAAJMy8yNS8yMDI0CAAAAAg0LzMvMjAyMQkAAAABMBmKwIoHTdwIFQ/b5RZN3AgpQ0lRLk5BU0RBUUdTOk5EQVEuSVFfRUJJVEFfTUFSR0lOLkZRMTIwMjIBAAAAt0wLAAIAAAAHMzAuNDg4NQEIAAAABQAAAAExAQAAAAstMjA0NzM2NDQ0NQMAAAADMTYwAgAAAAQ0NDE5BAAAAAEwBwAAAAkzLzI1LzIwMjQIAAAACTMvMzEvMjAyMgkAAAABMBmKwIoHTdwIFQ/b5RZN3AgpQ0lRLk5BU0RBUUdTOk5GTFguSVFfRUJJVEFfTUFSR0lOLkZRMjIwMjMBAAAADH0AAAIAAAAHMjIuMzE3MgEIAAAABQAAAAExAQAAAAstMjAzNzU0MjM1NQMAAAADMTYwAgAAAAQ0NDE5BAAAAAEwBwAAAAkzLzI1LzIwMjQIAAAACTYvMzAvMjAyMwkAAAAB</t>
  </si>
  <si>
    <t>MBmKwIoHTdwIFQ/b5RZN3AgpQ0lRLk5BU0RBUUdTOk5XU0EuSVFfRUJJVEFfTUFSR0lOLkZRMzIwMjMBAAAADC6uDAIAAAAGNS43NjIxAQgAAAAFAAAAATEBAAAACy0yMDExMzA2OTM3AwAAAAMxNjACAAAABDQ0MTkEAAAAATAHAAAACTMvMjUvMjAyNAgAAAAJMy8zMS8yMDIzCQAAAAEwGYrAigdN3AgVD9vlFk3cCCRDSVEuTllTRTpORUUuSVFfRUJJVEFfTUFSR0lOLkZRMzIwMTkBAAAA+iAEAAIAAAAHMjkuNTIyNgEIAAAABQAAAAExAQAAAAoyMDY2MDQzOTY3AwAAAAMxNjACAAAABDQ0MTkEAAAAATAHAAAACTMvMjUvMjAyNAgAAAAJOS8zMC8yMDE5CQAAAAEwGYrAigdN3Aj/59rlFk3cCCNDSVEuTllTRTpOSS5JUV9FQklUQV9NQVJHSU4uRlEzMjAyMAEAAAD8dAQAAgAAAAcxNC4zMjY4AQgAAAAFAAAAATEBAAAACy0yMTI0MDQ3NzUyAwAAAAMxNjACAAAABDQ0MTkEAAAAATAHAAAACTMvMjUvMjAyNAgAAAAJOS8zMC8yMDIwCQAAAAEwGYrAigdN3Aj/59rlFk3cCCRDSVEuTllTRTpOU0MuSVFfRUJJVEFfTUFSR0lOLkZRMzIwMjIBAAAArHUEAAIAAAAGMzguOTQ3AQgAAAAFAAAAATEBAAAACy0yMDIyOTkwODYzAwAAAAMxNjACAAAABDQ0MTkEAAAAATAHAAAACTMvMjUvMjAyNAgAAAAJOS8zMC8yMDIyCQAAAAEwGYrAigdN3Aj/59rlFk3cCClDSVEuTkFTREFRR1M6TlRSUy5JUV9FQklUQV9NQVJHSU4u</t>
  </si>
  <si>
    <t>RlEzMjAxOQEAAAA4dAQAAwAAAAAAGYrAigdN3AgVD9vlFk3cCCVDSVEuTllTRTpOQ0xILklRX0VCSVRBX01BUkdJTi5GUTMyMDIxAQAAAO/JPwADAAAAAk5NAQgAAAAFAAAAATEBAAAACy0yMDcxMzM2ODU5AwAAAAMxNjACAAAABDQ0MTkEAAAAATAHAAAACTMvMjUvMjAyNAgAAAAJOS8zMC8yMDIxCQAAAAEwGYrAigdN3Aj/59rlFk3cCCRDSVEuTllTRTpOUkcuSVFfRUJJVEFfTUFSR0lOLkZRMTIwMTkBAAAAoVAGAAIAAAAHMTEuMzYyNQEIAAAABQAAAAExAQAAAAoyMDM0MTI2NjY3AwAAAAMxNjACAAAABDQ0MTkEAAAAATAHAAAACTMvMjUvMjAyNAgAAAAJMy8zMS8yMDE5CQAAAAEwGYrAigdN3Aj/59rlFk3cCClDSVEuTkFTREFRR1M6TlZEQS5JUV9FQklUQV9NQVJHSU4uRlE0MjAyMQEAAAAzfgAAAgAAAAczMy42MTk4AQgAAAAFAAAAATEBAAAACy0yMTA3NzQ5MzE4AwAAAAMxNjACAAAABDQ0MTkEAAAAATAHAAAACTMvMjUvMjAyNAgAAAAJMS8zMS8yMDIxCQAAAAEwGYrAigdN3Aj/59rlFk3cCCRDSVEuTllTRTpOVlIuSVFfRUJJVEFfTUFSR0lOLkZRMzIwMTkBAAAA6cgCAAIAAAAHMTQuMjE4NgEIAAAABQAAAAExAQAAAAoyMDY4MzE0NTY3AwAAAAMxNjACAAAABDQ0MTkEAAAAATAHAAAACTMvMjUvMjAyNAgAAAAJOS8zMC8yMDE5CQAAAAEwGYrAigdN3Aj/59rlFk3cCClDSVEuTkFTREFRR1M6T1JM</t>
  </si>
  <si>
    <t>WS5JUV9FQklUQV9NQVJHSU4uRlE0MjAyMgEAAADB8gQAAgAAAAcxOS4wNTkzAQgAAAAFAAAAATEBAAAACy0yMDA3ODMyNjE4AwAAAAMxNjACAAAABDQ0MTkEAAAAATAHAAAACTMvMjUvMjAyNAgAAAAKMTIvMzEvMjAyMgkAAAABMBmKwIoHTdwI68Da5RZN3AgkQ0lRLk5ZU0U6T1hZLklRX0VCSVRBX01BUkdJTi5GUTEyMDIxAQAAAKZ5BAACAAAABjAuODUwMQEIAAAABQAAAAExAQAAAAstMjA5NzY4Mjk2MQMAAAADMTYwAgAAAAQ0NDE5BAAAAAEwBwAAAAkzLzI1LzIwMjQIAAAACTMvMzEvMjAyMQkAAAABMBmKwIoHTdwI68Da5RZN3AgpQ0lRLk5BU0RBUUdTOk9ERkwuSVFfRUJJVEFfTUFSR0lOLkZRMzIwMTkBAAAArN8EAAIAAAAHMjAuNzQ3MwEIAAAABQAAAAExAQAAAAoyMDY4NTkxNDQxAwAAAAMxNjACAAAABDQ0MTkEAAAAATAHAAAACTMvMjUvMjAyNAgAAAAJOS8zMC8yMDE5CQAAAAEwGYrAigdN3Aj/59rlFk3cCCdDSVEuTkFTREFRR1M6T04uSVFfRUJJVEFfTUFSR0lOLkZRMjIwMjMBAAAALkkGAAIAAAAHMzIuOTM1NAEIAAAABQAAAAExAQAAAAstMjAzNjM5ODc5NgMAAAADMTYwAgAAAAQ0NDE5BAAAAAEwBwAAAAkzLzI1LzIwMjQIAAAACTYvMzAvMjAyMwkAAAABMBmKwIoHTdwI/+fa5RZN3AgkQ0lRLk5ZU0U6T0tFLklRX0VCSVRBX01BUkdJTi5GUTMyMDIyAQAAAAF8BAACAAAABzExLjgzNjMB</t>
  </si>
  <si>
    <t>CAAAAAUAAAABMQEAAAALLTIwMjE3NzczNzIDAAAAAzE2MAIAAAAENDQxOQQAAAABMAcAAAAJMy8yNS8yMDI0CAAAAAk5LzMwLzIwMjIJAAAAATAZisCKB03cCOvA2uUWTdwIJUNJUS5OWVNFOk9SQ0wuSVFfRUJJVEFfTUFSR0lOLkZRMzIwMjIBAAAA51YAAAIAAAAHMzguMTkwOAEIAAAABQAAAAExAQAAAAstMjA1NzY0MzE2MAMAAAADMTYwAgAAAAQ0NDE5BAAAAAEwBwAAAAkzLzI1LzIwMjQIAAAACTIvMjgvMjAyMgkAAAABMBmKwIoHTdwI68Da5RZN3AglQ0lRLk5ZU0U6T1RJUy5JUV9FQklUQV9NQVJHSU4uRlExMjAyMwEAAAAgbgIAAgAAAAcxNS44OTk1AQgAAAAFAAAAATEBAAAACy0yMDQ5MDEyMTgyAwAAAAMxNjACAAAABDQ0MTkEAAAAATAHAAAACTMvMjUvMjAyNAgAAAAJMy8zMS8yMDIzCQAAAAEwGYrAigdN3AjrwNrlFk3cCClDSVEuTkFTREFRR1M6UENBUi5JUV9FQklUQV9NQVJHSU4uRlEzMjAyMwEAAABBfwQAAgAAAAcxNy40Mzk0AQgAAAAFAAAAATEBAAAACy0yMDIxMzU3MTUzAwAAAAMxNjACAAAABDQ0MTkEAAAAATAHAAAACTMvMjUvMjAyNAgAAAAJOS8zMC8yMDIzCQAAAAEwGYrAigdN3AjrwNrlFk3cCClDSVEuTkFTREFRR1M6UENBUi5JUV9FQklUQV9NQVJHSU4uRlExMjAxOQEAAABBfwQAAgAAAAcxMi40MjIxAQgAAAAFAAAAATEBAAAACjIwMzM0MzA4OTMDAAAAAzE2MAIAAAAENDQx</t>
  </si>
  <si>
    <t>OQQAAAABMAcAAAAJMy8yNS8yMDI0CAAAAAkzLzMxLzIwMTkJAAAAATAZisCKB03cCPOZ2uUWTdwIJENJUS5OWVNFOlBLRy5JUV9FQklUQV9NQVJHSU4uRlEzMjAxOQEAAABFggEAAgAAAAcxNS45OTkzAQgAAAAFAAAAATEBAAAACjIwNjg1NzYzMTgDAAAAAzE2MAIAAAAENDQxOQQAAAABMAcAAAAJMy8yNS8yMDI0CAAAAAk5LzMwLzIwMTkJAAAAATAZisCKB03cCOvA2uUWTdwIKUNJUS5OQVNEQVFHUzpQQU5XLklRX0VCSVRBX01BUkdJTi5GUTEyMDIwAQAAAIN9hAECAAAABy00LjUyMTMBCAAAAAUAAAABMQEAAAAKMjA3MTc0MjIxNgMAAAADMTYwAgAAAAQ0NDE5BAAAAAEwBwAAAAkzLzI1LzIwMjQIAAAACjEwLzMxLzIwMTkJAAAAATAZisCKB03cCOvA2uUWTdwIKUNJUS5OQVNEQVFHUzpQQVJBLklRX0VCSVRBX01BUkdJTi5GUTEyMDIwAQAAAB+ipwECAAAABzE3LjM1NjUBCAAAAAUAAAABMQEAAAAKMjA5NjIzNDc4NgMAAAADMTYwAgAAAAQ0NDE5BAAAAAEwBwAAAAkzLzI1LzIwMjQIAAAACTMvMzEvMjAyMAkAAAABMBmKwIoHTdwI68Da5RZN3AgjQ0lRLk5ZU0U6UEguSVFfRUJJVEFfTUFSR0lOLkZRMzIwMjABAAAAAoEEAAIAAAAHMTYuODEzMgEIAAAABQAAAAExAQAAAAoyMDk2MTk5MDkzAwAAAAMxNjACAAAABDQ0MTkEAAAAATAHAAAACTMvMjUvMjAyNAgAAAAJMy8zMS8yMDIwCQAAAAEwGYrAigdN</t>
  </si>
  <si>
    <t>3AjzmdrlFk3cCClDSVEuTkFTREFRR1M6UEFZWC5JUV9FQklUQV9NQVJHSU4uRlExMjAyMQEAAADIgQQAAgAAAAczNS4wNDYxAQgAAAAFAAAAATEBAAAACy0yMTI3OTQzOTM4AwAAAAMxNjACAAAABDQ0MTkEAAAAATAHAAAACTMvMjUvMjAyNAgAAAAJOC8zMS8yMDIwCQAAAAEwGYrAigdN3AjzmdrlFk3cCCVDSVEuTllTRTpQQVlDLklRX0VCSVRBX01BUkdJTi5GUTMyMDIxAQAAAIksJw8CAAAABzE3LjMzMjUBCAAAAAUAAAABMQEAAAALLTIwNzIxMDUyOTQDAAAAAzE2MAIAAAAENDQxOQQAAAABMAcAAAAJMy8yNS8yMDI0CAAAAAk5LzMwLzIwMjEJAAAAATAZisCKB03cCPOZ2uUWTdwIKUNJUS5OQVNEQVFHUzpQWVBMLklRX0VCSVRBX01BUkdJTi5GUTEyMDIyAQAAAFy4AQACAAAABzEzLjM0MjUBCAAAAAUAAAABMQEAAAALLTIwNDU0OTcyMDADAAAAAzE2MAIAAAAENDQxOQQAAAABMAcAAAAJMy8yNS8yMDI0CAAAAAkzLzMxLzIwMjIJAAAAATAZisCKB03cCPOZ2uUWTdwIJENJUS5OWVNFOlBOUi5JUV9FQklUQV9NQVJHSU4uRlEzMjAyMgEAAAAIgwQAAgAAAAcxOC4zODY4AQgAAAAFAAAAATEBAAAACy0yMDIzMDkxNDA5AwAAAAMxNjACAAAABDQ0MTkEAAAAATAHAAAACTMvMjUvMjAyNAgAAAAJOS8zMC8yMDIyCQAAAAEwGYrAigdN3AjzmdrlFk3cCChDSVEuTkFTREFRR1M6UEVQLklRX0VCSVRBX01BUkdJ</t>
  </si>
  <si>
    <t>Ti5GUTEyMDIzAQAAAFaAAAACAAAABjE1LjcyOQEIAAAABQAAAAExAQAAAAstMjA1MDQ1MDI5MQMAAAADMTYwAgAAAAQ0NDE5BAAAAAEwBwAAAAkzLzI1LzIwMjQIAAAACTMvMjUvMjAyMwkAAAABMBmKwIoHTdwI85na5RZN3AgkQ0lRLk5ZU0U6UEZFLklRX0VCSVRBX01BUkdJTi5GUTMyMDIzAQAAAN55AgACAAAABzIyLjMyNDYBCAAAAAUAAAABMQEAAAALLTIwMjA0NDc5NjADAAAAAzE2MAIAAAAENDQxOQQAAAABMAcAAAAJMy8yNS8yMDI0CAAAAAkxMC8xLzIwMjMJAAAAATAZisCKB03cCPOZ2uUWTdwIJENJUS5OWVNFOlBGRS5JUV9FQklUQV9NQVJHSU4uRlExMjAxOQEAAADeeQIAAgAAAAc0My44MzI5AQgAAAAFAAAAATEBAAAACjIwMzQxMDAwMjkDAAAAAzE2MAIAAAAENDQxOQQAAAABMAcAAAAJMy8yNS8yMDI0CAAAAAkzLzMxLzIwMTkJAAAAATAZisCKB03cCPOZ2uUWTdwIJENJUS5OWVNFOlBDRy5JUV9FQklUQV9NQVJHSU4uRlE0MjAxOQEAAAAlIgIAAgAAAAcxNy4xNjIxAQgAAAAFAAAAATEBAAAACjIwODE3MTMzNDkDAAAAAzE2MAIAAAAENDQxOQQAAAABMAcAAAAJMy8yNS8yMDI0CAAAAAoxMi8zMS8yMDE5CQAAAAEwGYrAigdN3AjdctrlFk3cCCNDSVEuTllTRTpQTS5JUV9FQklUQV9NQVJHSU4uRlEzMjAyMAEAAADdPGQAAgAAAAc0My40ODY0AQgAAAAFAAAAATEBAAAACy0yMTI1MTI4OTYz</t>
  </si>
  <si>
    <t>AwAAAAMxNjACAAAABDQ0MTkEAAAAATAHAAAACTMvMjUvMjAyNAgAAAAJOS8zMC8yMDIwCQAAAAEwGYrAigdN3AjdctrlFk3cCCRDSVEuTllTRTpQU1guSVFfRUJJVEFfTUFSR0lOLkZRMzIwMjEBAAAAJKqgAQIAAAAGMi4yNTgzAQgAAAAFAAAAATEBAAAACy0yMDcxMzA4NjUzAwAAAAMxNjACAAAABDQ0MTkEAAAAATAHAAAACTMvMjUvMjAyNAgAAAAJOS8zMC8yMDIxCQAAAAEwGYrAigdN3AjdctrlFk3cCCRDSVEuTllTRTpQTlcuSVFfRUJJVEFfTUFSR0lOLkZRMzIwMjIBAAAA/YcEAAIAAAAHMzAuMDg3NAEIAAAABQAAAAExAQAAAAstMjAyMTY1NDIxNQMAAAADMTYwAgAAAAQ0NDE5BAAAAAEwBwAAAAkzLzI1LzIwMjQIAAAACTkvMzAvMjAyMgkAAAABMBmKwIoHTdwI3XLa5RZN3AgkQ0lRLk5ZU0U6UFhELklRX0VCSVRBX01BUkdJTi5GUTMyMDIzAQAAADiBBAACAAAABzMyLjMyODMBCAAAAAUAAAABMQEAAAALLTIwMjEzODA5MDIDAAAAAzE2MAIAAAAENDQxOQQAAAABMAcAAAAJMy8yNS8yMDI0CAAAAAk5LzMwLzIwMjMJAAAAATAZisCKB03cCN1y2uUWTdwIJENJUS5OWVNFOlBYRC5JUV9FQklUQV9NQVJHSU4uRlEzMjAxOQEAAAA4gQQAAgAAAAcyMy4zMDk4AQgAAAAFAAAAATEBAAAACjIwNjg3MTM4NDkDAAAAAzE2MAIAAAAENDQxOQQAAAABMAcAAAAJMy8yNS8yMDI0CAAAAAk5LzMwLzIwMTkJAAAA</t>
  </si>
  <si>
    <t>ATAZisCKB03cCN1y2uUWTdwIKUNJUS5OQVNEQVFHUzpQT09MLklRX0VCSVRBX01BUkdJTi5GUTMyMDIwAQAAAEWFAAACAAAABzEzLjAzOTcBCAAAAAUAAAABMQEAAAALLTIxMjQ4MDcyNDgDAAAAAzE2MAIAAAAENDQxOQQAAAABMAcAAAAJMy8yNS8yMDI0CAAAAAk5LzMwLzIwMjAJAAAAATAZisCKB03cCN1y2uUWTdwIJENJUS5OWVNFOlBQRy5JUV9FQklUQV9NQVJHSU4uRlEzMjAyMQEAAADvfgQAAgAAAAcxMS4yNTM0AQgAAAAFAAAAATEBAAAACy0yMDc0MjUwMTAwAwAAAAMxNjACAAAABDQ0MTkEAAAAATAHAAAACTMvMjUvMjAyNAgAAAAJOS8zMC8yMDIxCQAAAAEwGYrAigdN3AjdctrlFk3cCCRDSVEuTllTRTpQUEwuSVFfRUJJVEFfTUFSR0lOLkZRMzIwMjIBAAAApNQCAAIAAAAHMjEuMDg3MQEIAAAABQAAAAExAQAAAAstMjAyMTM4MTA0OAMAAAADMTYwAgAAAAQ0NDE5BAAAAAEwBwAAAAkzLzI1LzIwMjQIAAAACTkvMzAvMjAyMgkAAAABMBmKwIoHTdwIwEva5RZN3AgoQ0lRLk5BU0RBUUdTOlBGRy5JUV9FQklUQV9NQVJHSU4uRlEzMjAyMwEAAACREQMAAgAAAAczNS4yOTkxAQgAAAAFAAAAATEBAAAACy0yMDIxNjc0MjY4AwAAAAMxNjACAAAABDQ0MTkEAAAAATAHAAAACTMvMjUvMjAyNAgAAAAJOS8zMC8yMDIzCQAAAAEwGYrAigdN3AjAS9rlFk3cCChDSVEuTkFTREFRR1M6UEZHLklRX0VCSVRB</t>
  </si>
  <si>
    <t>X01BUkdJTi5GUTMyMDE5AQAAAJERAwACAAAABjcuNzUzOQEIAAAABQAAAAExAQAAAAoyMDY2ODIxMjU0AwAAAAMxNjACAAAABDQ0MTkEAAAAATAHAAAACTMvMjUvMjAyNAgAAAAJOS8zMC8yMDE5CQAAAAEwGYrAigdN3AjAS9rlFk3cCCRDSVEuTllTRTpQTEQuSVFfRUJJVEFfTUFSR0lOLkZRMzIwMjABAAAAiwkFAAIAAAAHMzMuNDg2OAEIAAAABQAAAAExAQAAAAstMjEyNTQzNzI1NQMAAAADMTYwAgAAAAQ0NDE5BAAAAAEwBwAAAAkzLzI1LzIwMjQIAAAACTkvMzAvMjAyMAkAAAABMBmKwIoHTdwI3XLa5RZN3AgkQ0lRLk5ZU0U6UFJVLklRX0VCSVRBX01BUkdJTi5GUTMyMDIxAQAAAPjXDwACAAAABjguMzQ1MgEIAAAABQAAAAExAQAAAAstMjA3MjE3OTgxMgMAAAADMTYwAgAAAAQ0NDE5BAAAAAEwBwAAAAkzLzI1LzIwMjQIAAAACTkvMzAvMjAyMQkAAAABMBmKwIoHTdwIwEva5RZN3AgoQ0lRLk5BU0RBUUdTOlBUQy5JUV9FQklUQV9NQVJHSU4uRlEzMjAyMgEAAADGfwAAAgAAAAcxOS42NDExAQgAAAAFAAAAATEBAAAACy0yMDM1NDc0NDk1AwAAAAMxNjACAAAABDQ0MTkEAAAAATAHAAAACTMvMjUvMjAyNAgAAAAJNi8zMC8yMDIyCQAAAAEwGYrAigdN3AjAS9rlFk3cCCRDSVEuTllTRTpQRUcuSVFfRUJJVEFfTUFSR0lOLkZRMzIwMjMBAAAA8o0EAAIAAAAHMTAuMTM4NAEIAAAABQAAAAExAQAAAAst</t>
  </si>
  <si>
    <t>MjAyMTg4MDkxNQMAAAADMTYwAgAAAAQ0NDE5BAAAAAEwBwAAAAkzLzI1LzIwMjQIAAAACTkvMzAvMjAyMwkAAAABMBmKwIoHTdwIwEva5RZN3AgkQ0lRLk5ZU0U6UEVHLklRX0VCSVRBX01BUkdJTi5GUTMyMDE5AQAAAPKNBAACAAAABzIzLjk3OTEBCAAAAAUAAAABMQEAAAAKMjA2NzMyNzM0MQMAAAADMTYwAgAAAAQ0NDE5BAAAAAEwBwAAAAkzLzI1LzIwMjQIAAAACTkvMzAvMjAxOQkAAAABMBmKwIoHTdwIwEva5RZN3AgkQ0lRLk5ZU0U6UFNBLklRX0VCSVRBX01BUkdJTi5GUTMyMDIwAQAAAHCpBAACAAAABzQ5Ljk5MjYBCAAAAAUAAAABMQEAAAALLTIxMjQyODM1MjYDAAAAAzE2MAIAAAAENDQxOQQAAAABMAcAAAAJMy8yNS8yMDI0CAAAAAk5LzMwLzIwMjAJAAAAATAZisCKB03cCK4k2uUWTdwIJENJUS5OWVNFOlBITS5JUV9FQklUQV9NQVJHSU4uRlEzMjAyMQEAAACWfgQAAgAAAAcxOC4wMTIyAQgAAAAFAAAAATEBAAAACy0yMDczNzgwNjk0AwAAAAMxNjACAAAABDQ0MTkEAAAAATAHAAAACTMvMjUvMjAyNAgAAAAJOS8zMC8yMDIxCQAAAAEwGYrAigdN3AiuJNrlFk3cCClDSVEuTkFTREFRR1M6UVJWTy5JUV9FQklUQV9NQVJHSU4uRlEzMjAyMgEAAAAdhAAAAgAAAAYzMC4wMjkBCAAAAAUAAAABMQEAAAALLTIwNjI0NjcwMDkDAAAAAzE2MAIAAAAENDQxOQQAAAABMAcAAAAJMy8yNS8yMDI0CAAA</t>
  </si>
  <si>
    <t>AAgxLzEvMjAyMgkAAAABMBmKwIoHTdwIwEva5RZN3AgpQ0lRLk5BU0RBUUdTOlFDT00uSVFfRUJJVEFfTUFSR0lOLkZRMzIwMjMBAAAA1YIAAAIAAAAHMjEuNTcxNAEIAAAABQAAAAExAQAAAAstMjAzNTk5MjgxMgMAAAADMTYwAgAAAAQ0NDE5BAAAAAEwBwAAAAkzLzI1LzIwMjQIAAAACTYvMjUvMjAyMwkAAAABMBmKwIoHTdwIwEva5RZN3AgpQ0lRLk5BU0RBUUdTOlFDT00uSVFfRUJJVEFfTUFSR0lOLkZRMzIwMTkBAAAA1YIAAAIAAAAHNTguMDU5MQEIAAAABQAAAAExAQAAAAoyMDQ3NDE3MTE2AwAAAAMxNjACAAAABDQ0MTkEAAAAATAHAAAACTMvMjUvMjAyNAgAAAAJNi8zMC8yMDE5CQAAAAEwGYrAigdN3AiuJNrlFk3cCCRDSVEuTllTRTpQV1IuSVFfRUJJVEFfTUFSR0lOLkZRMzIwMjABAAAA5YIAAAIAAAAGOC41MDQ4AQgAAAAFAAAAATEBAAAACy0yMTIzNjQzMDM1AwAAAAMxNjACAAAABDQ0MTkEAAAAATAHAAAACTMvMjUvMjAyNAgAAAAJOS8zMC8yMDIwCQAAAAEwGYrAigdN3AiuJNrlFk3cCCRDSVEuTllTRTpER1guSVFfRUJJVEFfTUFSR0lOLkZRMzIwMjEBAAAAd4MFAAIAAAAHMjQuODczOAEIAAAABQAAAAExAQAAAAstMjA3NDE1MDg4NwMAAAADMTYwAgAAAAQ0NDE5BAAAAAEwBwAAAAkzLzI1LzIwMjQIAAAACTkvMzAvMjAyMQkAAAABMBmKwIoHTdwIriTa5RZN3AgjQ0lRLk5ZU0U6Ukwu</t>
  </si>
  <si>
    <t>SVFfRUJJVEFfTUFSR0lOLkZRMzIwMjIBAAAA7IYFAAIAAAAHMTUuODUzMgEIAAAABQAAAAExAQAAAAstMjA2MTgxMjMzOQMAAAADMTYwAgAAAAQ0NDE5BAAAAAEwBwAAAAkzLzI1LzIwMjQIAAAACjEyLzI1LzIwMjEJAAAAATAZisCKB03cCK4k2uUWTdwIJENJUS5OWVNFOlJKRi5JUV9FQklUQV9NQVJHSU4uRlEzMjAyMwEAAABfWAAAAwAAAAAAGYrAigdN3AjB/dnlFk3cCCRDSVEuTllTRTpSSkYuSVFfRUJJVEFfTUFSR0lOLkZRMzIwMTkBAAAAX1gAAAMAAAAAABmKwIoHTdwIriTa5RZN3AgiQ0lRLk5ZU0U6Ty5JUV9FQklUQV9NQVJHSU4uRlEzMjAyMAEAAABpLQUAAgAAAAc1Ny4xNjI2AQgAAAAFAAAAATEBAAAACy0yMTI0MTA2MjcyAwAAAAMxNjACAAAABDQ0MTkEAAAAATAHAAAACTMvMjUvMjAyNAgAAAAJOS8zMC8yMDIwCQAAAAEwGYrAigdN3AiuJNrlFk3cCChDSVEuTkFTREFRR1M6UkVHLklRX0VCSVRBX01BUkdJTi5GUTMyMDIxAQAAAPl2DAACAAAABjQ2LjExNAEIAAAABQAAAAExAQAAAAstMjA3MTc5MDY3MQMAAAADMTYwAgAAAAQ0NDE5BAAAAAEwBwAAAAkzLzI1LzIwMjQIAAAACTkvMzAvMjAyMQkAAAABMBmKwIoHTdwIriTa5RZN3AgpQ0lRLk5BU0RBUUdTOlJFR04uSVFfRUJJVEFfTUFSR0lOLkZRMzIwMjIBAAAAs4MAAAIAAAAHNDEuNjc2MwEIAAAABQAAAAExAQAAAAstMjAyMTM4MDg1</t>
  </si>
  <si>
    <t>NgMAAAADMTYwAgAAAAQ0NDE5BAAAAAEwBwAAAAkzLzI1LzIwMjQIAAAACTkvMzAvMjAyMgkAAAABMBmKwIoHTdwIwf3Z5RZN3AgjQ0lRLk5ZU0U6UkYuSVFfRUJJVEFfTUFSR0lOLkZRMzIwMjMBAAAAMSQEAAMAAAAAABmKwIoHTdwIwf3Z5RZN3AgjQ0lRLk5ZU0U6UkYuSVFfRUJJVEFfTUFSR0lOLkZRMzIwMTkBAAAAMSQEAAMAAAAAABmKwIoHTdwIwf3Z5RZN3AgkQ0lRLk5ZU0U6UlNHLklRX0VCSVRBX01BUkdJTi5GUTMyMDIwAQAAALHkBQACAAAABzIwLjAzMDMBCAAAAAUAAAABMQEAAAALLTIxMjQ2Mjg2NjkDAAAAAzE2MAIAAAAENDQxOQQAAAABMAcAAAAJMy8yNS8yMDI0CAAAAAk5LzMwLzIwMjAJAAAAATAZisCKB03cCMH92eUWTdwIJENJUS5OWVNFOlJNRC5JUV9FQklUQV9NQVJHSU4uRlEzMjAyMQEAAADkMAUAAgAAAAczMC4xNDg0AQgAAAAFAAAAATEBAAAACy0yMDk5NDQ5MzQyAwAAAAMxNjACAAAABDQ0MTkEAAAAATAHAAAACTMvMjUvMjAyNAgAAAAJMy8zMS8yMDIxCQAAAAEwGYrAigdN3AjB/dnlFk3cCCVDSVEuTllTRTpSVlRZLklRX0VCSVRBX01BUkdJTi5GUTMyMDIyAQAAAEsYBAACAAAABzMxLjc1NzgBCAAAAAUAAAABMQEAAAALLTIwMjA3MDUwNTcDAAAAAzE2MAIAAAAENDQxOQQAAAABMAcAAAAJMy8yNS8yMDI0CAAAAAkxMC8yLzIwMjIJAAAAATAZisCKB03cCMH92eUWTdwIJENJ</t>
  </si>
  <si>
    <t>US5OWVNFOlJISS5JUV9FQklUQV9NQVJHSU4uRlEzMjAyMwEAAADfOAQAAgAAAAY5LjIyMTUBCAAAAAUAAAABMQEAAAALLTIwMjE5NjM3NDQDAAAAAzE2MAIAAAAENDQxOQQAAAABMAcAAAAJMy8yNS8yMDI0CAAAAAk5LzMwLzIwMjMJAAAAATAZisCKB03cCMH92eUWTdwIJENJUS5OWVNFOlJISS5JUV9FQklUQV9NQVJHSU4uRlEzMjAxOQEAAADfOAQAAgAAAAcxMC40MDEyAQgAAAAFAAAAATEBAAAACjIwNjc4MzU2ODADAAAAAzE2MAIAAAAENDQxOQQAAAABMAcAAAAJMy8yNS8yMDI0CAAAAAk5LzMwLzIwMTkJAAAAATAZisCKB03cCMH92eUWTdwIJENJUS5OWVNFOlJPSy5JUV9FQklUQV9NQVJHSU4uRlEzMjAyMAEAAADYlQQAAgAAAAcxMy41NDM3AQgAAAAFAAAAATEBAAAACy0yMTQxNDgwMDMyAwAAAAMxNjACAAAABDQ0MTkEAAAAATAHAAAACTMvMjUvMjAyNAgAAAAJNi8zMC8yMDIwCQAAAAEwGYrAigdN3AiR1tnlFk3cCCRDSVEuTllTRTpST0wuSVFfRUJJVEFfTUFSR0lOLkZRMzIwMjEBAAAA0ZYEAAIAAAAHMjEuNTY5OAEIAAAABQAAAAExAQAAAAstMjA3MzIxMjI0NgMAAAADMTYwAgAAAAQ0NDE5BAAAAAEwBwAAAAkzLzI1LzIwMjQIAAAACTkvMzAvMjAyMQkAAAABMBmKwIoHTdwIkdbZ5RZN3AgoQ0lRLk5BU0RBUUdTOlJPUC5JUV9FQklUQV9NQVJHSU4uRlEzMjAyMgEAAADfWAAAAgAAAAc0MC4w</t>
  </si>
  <si>
    <t>MTMzAQgAAAAFAAAAATEBAAAACy0yMDIxNDExMDM0AwAAAAMxNjACAAAABDQ0MTkEAAAAATAHAAAACTMvMjUvMjAyNAgAAAAJOS8zMC8yMDIyCQAAAAEwGYrAigdN3AiR1tnlFk3cCClDSVEuTkFTREFRR1M6Uk9TVC5JUV9FQklUQV9NQVJHSU4uRlEzMjAyMwEAAACGhAAAAgAAAAY5LjgxNDQBCAAAAAUAAAABMQEAAAALLTIwMTU0NjcyODEDAAAAAzE2MAIAAAAENDQxOQQAAAABMAcAAAAJMy8yNS8yMDI0CAAAAAoxMC8yOS8yMDIyCQAAAAEwGYrAigdN3AiR1tnlFk3cCClDSVEuTkFTREFRR1M6Uk9TVC5JUV9FQklUQV9NQVJHSU4uRlEzMjAxOQEAAACGhAAAAgAAAAcxMi40MTU0AQgAAAAFAAAAATEBAAAACjE5OTY0MjQ5OTgDAAAAAzE2MAIAAAAENDQxOQQAAAABMAcAAAAJMy8yNS8yMDI0CAAAAAkxMS8zLzIwMTgJAAAAATAZisCKB03cCJHW2eUWTdwIJENJUS5OWVNFOlJDTC5JUV9FQklUQV9NQVJHSU4uRlEzMjAyMAEAAAAL+AQAAwAAAAJOTQEIAAAABQAAAAExAQAAAAstMjEyNDUzNDY2MgMAAAADMTYwAgAAAAQ0NDE5BAAAAAEwBwAAAAkzLzI1LzIwMjQIAAAACTkvMzAvMjAyMAkAAAABMBmKwIoHTdwIkdbZ5RZN3AgkQ0lRLk5ZU0U6SkJMLklRX0VCSVRBX01BUkdJTi5GUTQyMDIxAQAAAE53AQACAAAABjMuODQ2NgEIAAAABQAAAAExAQAAAAstMjA3Mzc1MjI0NwMAAAADMTYwAgAAAAQ0NDE5BAAA</t>
  </si>
  <si>
    <t>AAEwBwAAAAkzLzI1LzIwMjQIAAAACTgvMzEvMjAyMQkAAAABMBmKwIoHTdwIkdbZ5RZN3AglQ0lRLk5ZU0U6TERPUy5JUV9FQklUQV9NQVJHSU4uRlEzMjAyMgEAAACVsAEAAgAAAAU5LjM2OAEIAAAABQAAAAExAQAAAAstMjAyMTg2OTcxMwMAAAADMTYwAgAAAAQ0NDE5BAAAAAEwBwAAAAkzLzI1LzIwMjQIAAAACTkvMzAvMjAyMgkAAAABMBmKwIoHTdwIkdbZ5RZN3AgkQ0lRLk5ZU0U6TE9XLklRX0VCSVRBX01BUkdJTi5GUTMyMDIyAQAAAIfCAgACAAAABzEyLjE2OTQBCAAAAAUAAAABMQEAAAALLTIwNjc4MjM2NzkDAAAAAzE2MAIAAAAENDQxOQQAAAABMAcAAAAJMy8yNS8yMDI0CAAAAAoxMC8yOS8yMDIxCQAAAAEwGYrAigdN3Ah/r9nlFk3cCCRDSVEuTllTRTpNUEMuSVFfRUJJVEFfTUFSR0lOLkZRMjIwMjMBAAAAGlsNBwIAAAAGOC4xNzUyAQgAAAAFAAAAATEBAAAACy0yMDIxODI5MDc2AwAAAAMxNjACAAAABDQ0MTkEAAAAATAHAAAACTMvMjUvMjAyNAgAAAAJNi8zMC8yMDIzCQAAAAEwGYrAigdN3Ah/r9nlFk3cCCRDSVEuTllTRTpNTE0uSVFfRUJJVEFfTUFSR0lOLkZRNDIwMjEBAAAAsXkAAAMAAAAAABmKwIoHTdwIf6/Z5RZN3AgkQ0lRLk5ZU0U6TUtDLklRX0VCSVRBX01BUkdJTi5GUTMyMDIzAQAAALjDAgACAAAABzE1LjA2NDkBCAAAAAUAAAABMQEAAAALLTIwMjQ4OTExMzUDAAAAAzE2</t>
  </si>
  <si>
    <t>MAIAAAAENDQxOQQAAAABMAcAAAAJMy8yNS8yMDI0CAAAAAk4LzMxLzIwMjMJAAAAATAZisCKB03cCJHW2eUWTdwIJENJUS5OWVNFOk1EVC5JUV9FQklUQV9NQVJHSU4uRlEyMjAyMAEAAAB0egAAAgAAAAcyNS43MDcyAQgAAAAFAAAAATEBAAAACjIwNzQ0NTIyMjkDAAAAAzE2MAIAAAAENDQxOQQAAAABMAcAAAAJMy8yNS8yMDI0CAAAAAoxMC8yNS8yMDE5CQAAAAEwGYrAigdN3Ah/r9nlFk3cCCRDSVEuTllTRTpNVEQuSVFfRUJJVEFfTUFSR0lOLkZRMzIwMjIBAAAA7HoAAAIAAAAHMzAuNTY5NQEIAAAABQAAAAExAQAAAAstMjAyMDIzNzY2NgMAAAADMTYwAgAAAAQ0NDE5BAAAAAEwBwAAAAkzLzI1LzIwMjQIAAAACTkvMzAvMjAyMgkAAAABMBmKwIoHTdwIf6/Z5RZN3AgpQ0lRLk5BU0RBUUdTOk1DSFAuSVFfRUJJVEFfTUFSR0lOLkZRMTIwMjEBAAAADHsAAAIAAAAGMzUuODg2AQgAAAAFAAAAATEBAAAACy0yMTQwMzMyNDk3AwAAAAMxNjACAAAABDQ0MTkEAAAAATAHAAAACTMvMjUvMjAyNAgAAAAJNi8zMC8yMDIwCQAAAAEwGYrAigdN3Ah/r9nlFk3cCClDSVEuTkFTREFRR1M6TVNGVC5JUV9FQklUQV9NQVJHSU4uRlEzMjAyMAEAAABLVQAAAgAAAAczOC4wNjU3AQgAAAAFAAAAATEBAAAACjIwOTI0OTI0NjkDAAAAAzE2MAIAAAAENDQxOQQAAAABMAcAAAAJMy8yNS8yMDI0CAAAAAkzLzMxLzIwMjAJ</t>
  </si>
  <si>
    <t>AAAAATAZisCKB03cCH+v2eUWTdwIKUNJUS5OQVNEQVFHUzpNUk5BLklRX0VCSVRBX01BUkdJTi5GUTEyMDIxAQAAAPyDqwcCAAAABzY1LjM1ODgBCAAAAAUAAAABMQEAAAALLTIwOTg1OTMxNTQDAAAAAzE2MAIAAAAENDQxOQQAAAABMAcAAAAJMy8yNS8yMDI0CAAAAAkzLzMxLzIwMjEJAAAAATAZisCKB03cCGyI2eUWTdwIJENJUS5OWVNFOk1PSC5JUV9FQklUQV9NQVJHSU4uRlExMjAyMgEAAAD9rD4AAgAAAAY0LjkxOTMBCAAAAAUAAAABMQEAAAALLTIwNDg5Nzk1NTMDAAAAAzE2MAIAAAAENDQxOQQAAAABMAcAAAAJMy8yNS8yMDI0CAAAAAkzLzMxLzIwMjIJAAAAATAZisCKB03cCGyI2eUWTdwIKUNJUS5OQVNEQVFHUzpNRExaLklRX0VCSVRBX01BUkdJTi5GUTEyMDIzAQAAAG1JCwACAAAABzE4LjA4ODUBCAAAAAUAAAABMQEAAAALLTIwNDg2ODAwNzQDAAAAAzE2MAIAAAAENDQxOQQAAAABMAcAAAAJMy8yNS8yMDI0CAAAAAkzLzMxLzIwMjMJAAAAATAZisCKB03cCH+v2eUWTdwIKUNJUS5OQVNEQVFHUzpNUFdSLklRX0VCSVRBX01BUkdJTi5GUTIyMDE5AQAAAGqQLgACAAAABzEzLjY1NjMBCAAAAAUAAAABMQEAAAAKMjA0NzkwNTQ2OAMAAAADMTYwAgAAAAQ0NDE5BAAAAAEwBwAAAAkzLzI1LzIwMjQIAAAACTYvMzAvMjAxOQkAAAABMBmKwIoHTdwIf6/Z5RZN3AgkQ0lRLk5ZU0U6TUNPLklRX0VC</t>
  </si>
  <si>
    <t>SVRBX01BUkdJTi5GUTMyMDE5AQAAAMUPCAACAAAABjQ2LjEyOQEIAAAABQAAAAExAQAAAAoyMDY3MjEwNTc5AwAAAAMxNjACAAAABDQ0MTkEAAAAATAHAAAACTMvMjUvMjAyNAgAAAAJOS8zMC8yMDE5CQAAAAEwGYrAigdN3AhsiNnlFk3cCCRDSVEuTllTRTpNU0kuSVFfRUJJVEFfTUFSR0lOLkZRMzIwMjABAAAAcoMBAAIAAAAHMjMuNzY4NwEIAAAABQAAAAExAQAAAAstMjEyMzg0NTAzNAMAAAADMTYwAgAAAAQ0NDE5BAAAAAEwBwAAAAkzLzI1LzIwMjQIAAAACTkvMjYvMjAyMAkAAAABMBmKwIoHTdwIbIjZ5RZN3AgpQ0lRLk5BU0RBUUdTOk5EQVEuSVFfRUJJVEFfTUFSR0lOLkZRMzIwMjEBAAAAt0wLAAIAAAAHMzAuNzI5NQEIAAAABQAAAAExAQAAAAstMjA3MjI3NTM5OAMAAAADMTYwAgAAAAQ0NDE5BAAAAAEwBwAAAAkzLzI1LzIwMjQIAAAACTkvMzAvMjAyMQkAAAABMBmKwIoHTdwIbIjZ5RZN3AgpQ0lRLk5BU0RBUUdTOk5GTFguSVFfRUJJVEFfTUFSR0lOLkZRMTIwMjIBAAAADH0AAAIAAAAHMjUuMDU5NQEIAAAABQAAAAExAQAAAAstMjA1MDgyOTA4NwMAAAADMTYwAgAAAAQ0NDE5BAAAAAEwBwAAAAkzLzI1LzIwMjQIAAAACTMvMzEvMjAyMgkAAAABMBmKwIoHTdwIbIjZ5RZN3AgpQ0lRLk5BU0RBUUdTOk5XU0EuSVFfRUJJVEFfTUFSR0lOLkZRMTIwMjMBAAAADC6uDAIAAAAGNy4xNDI4AQgA</t>
  </si>
  <si>
    <t>AAAFAAAAATEBAAAACy0yMDIwMjM3NjYyAwAAAAMxNjACAAAABDQ0MTkEAAAAATAHAAAACTMvMjUvMjAyNAgAAAAJOS8zMC8yMDIyCQAAAAEwGYrAigdN3AhsiNnlFk3cCCRDSVEuTllTRTpORUUuSVFfRUJJVEFfTUFSR0lOLkZRMTIwMTkBAAAA+iAEAAIAAAAHMjguNDY2MgEIAAAABQAAAAExAQAAAAoyMDMwMTg0MDc5AwAAAAMxNjACAAAABDQ0MTkEAAAAATAHAAAACTMvMjUvMjAyNAgAAAAJMy8zMS8yMDE5CQAAAAEwGYrAigdN3AhsiNnlFk3cCCNDSVEuTllTRTpOSS5JUV9FQklUQV9NQVJHSU4uRlEyMjAyMAEAAAD8dAQAAgAAAAcxOC41NTE5AQgAAAAFAAAAATEBAAAACy0yMTQwMTc2MzQ3AwAAAAMxNjACAAAABDQ0MTkEAAAAATAHAAAACTMvMjUvMjAyNAgAAAAJNi8zMC8yMDIwCQAAAAEwGYrAigdN3AhsiNnlFk3cCCRDSVEuTllTRTpOU0MuSVFfRUJJVEFfTUFSR0lOLkZRMjIwMjIBAAAArHUEAAIAAAAGNDAuMTIzAQgAAAAFAAAAATEBAAAACy0yMDM2OTA4NjE4AwAAAAMxNjACAAAABDQ0MTkEAAAAATAHAAAACTMvMjUvMjAyNAgAAAAJNi8zMC8yMDIyCQAAAAEwGYrAigdN3AhsiNnlFk3cCClDSVEuTkFTREFRR1M6TlRSUy5JUV9FQklUQV9NQVJHSU4uRlEyMjAxOQEAAAA4dAQAAwAAAAAAGYrAigdN3AhwYdnlFk3cCCVDSVEuTllTRTpOQ0xILklRX0VCSVRBX01BUkdJTi5GUTIyMDIxAQAAAO/J</t>
  </si>
  <si>
    <t>PwADAAAAAk5NAQgAAAAFAAAAATEBAAAACy0yMDg1NTU2OTQzAwAAAAMxNjACAAAABDQ0MTkEAAAAATAHAAAACTMvMjUvMjAyNAgAAAAJNi8zMC8yMDIxCQAAAAEwGYrAigdN3AhwYdnlFk3cCCRDSVEuTllTRTpOVUUuSVFfRUJJVEFfTUFSR0lOLkZRMzIwMjMBAAAAcdICAAIAAAAGMTguMTU4AQgAAAAFAAAAATEBAAAACy0yMDIwNDQ3OTM4AwAAAAMxNjACAAAABDQ0MTkEAAAAATAHAAAACTMvMjUvMjAyNAgAAAAJOS8zMC8yMDIzCQAAAAEwGYrAigdN3AhwYdnlFk3cCClDSVEuTkFTREFRR1M6TlZEQS5JUV9FQklUQV9NQVJHSU4uRlEzMjAyMQEAAAAzfgAAAgAAAAczMy4yNjI4AQgAAAAFAAAAATEBAAAACy0yMTE5OTgzNzg5AwAAAAMxNjACAAAABDQ0MTkEAAAAATAHAAAACTMvMjUvMjAyNAgAAAAKMTAvMjUvMjAyMAkAAAABMBmKwIoHTdwIcGHZ5RZN3AgkQ0lRLk5ZU0U6TlZSLklRX0VCSVRBX01BUkdJTi5GUTEyMDE5AQAAAOnIAgACAAAABzEzLjI0NjEBCAAAAAUAAAABMQEAAAAKMjAzNDEyNjY1OAMAAAADMTYwAgAAAAQ0NDE5BAAAAAEwBwAAAAkzLzI1LzIwMjQIAAAACTMvMzEvMjAxOQkAAAABMEGxwIoHTdwIcGHZ5RZN3AgpQ0lRLk5BU0RBUUdTOk9STFkuSVFfRUJJVEFfTUFSR0lOLkZRMTIwMjIBAAAAwfIEAAIAAAAHMjAuMzEzMwEIAAAABQAAAAExAQAAAAstMjA0NTMxNTg4MQMAAAADMTYw</t>
  </si>
  <si>
    <t>AgAAAAQ0NDE5BAAAAAEwBwAAAAkzLzI1LzIwMjQIAAAACTMvMzEvMjAyMgkAAAABMEGxwIoHTdwIcGHZ5RZN3AgkQ0lRLk5ZU0U6T1hZLklRX0VCSVRBX01BUkdJTi5GUTMyMDIwAQAAAKZ5BAACAAAABy05LjM0NzYBCAAAAAUAAAABMQEAAAALLTIxMjM4NDcyNDEDAAAAAzE2MAIAAAAENDQxOQQAAAABMAcAAAAJMy8yNS8yMDI0CAAAAAk5LzMwLzIwMjAJAAAAATBBscCKB03cCHBh2eUWTdwIKUNJUS5OQVNEQVFHUzpPREZMLklRX0VCSVRBX01BUkdJTi5GUTEyMDE5AQAAAKzfBAACAAAABzE4LjAwODYBCAAAAAUAAAABMQEAAAAKMjAzMzQ3NDQxNgMAAAADMTYwAgAAAAQ0NDE5BAAAAAEwBwAAAAkzLzI1LzIwMjQIAAAACTMvMzEvMjAxOQkAAAABMEGxwIoHTdwIcGHZ5RZN3AgnQ0lRLk5BU0RBUUdTOk9OLklRX0VCSVRBX01BUkdJTi5GUTQyMDIyAQAAAC5JBgACAAAABzM1LjAyMDkBCAAAAAUAAAABMQEAAAALLTIwMTE2NzU4OTMDAAAAAzE2MAIAAAAENDQxOQQAAAABMAcAAAAJMy8yNS8yMDI0CAAAAAoxMi8zMS8yMDIyCQAAAAEwQbHAigdN3AhPOtnlFk3cCCRDSVEuTllTRTpPS0UuSVFfRUJJVEFfTUFSR0lOLkZRMTIwMjIBAAAAAXwEAAIAAAAHMTIuMTU3OQEIAAAABQAAAAExAQAAAAstMjA0NzU0MDQ3NgMAAAADMTYwAgAAAAQ0NDE5BAAAAAEwBwAAAAkzLzI1LzIwMjQIAAAACTMvMzEvMjAyMgkA</t>
  </si>
  <si>
    <t>AAABMEGxwIoHTdwITzrZ5RZN3AglQ0lRLk5ZU0U6T1JDTC5JUV9FQklUQV9NQVJHSU4uRlEyMjAyMgEAAADnVgAAAgAAAAczOS40NDAxAQgAAAAFAAAAATEBAAAACy0yMDY1NjIyMDEzAwAAAAMxNjACAAAABDQ0MTkEAAAAATAHAAAACTMvMjUvMjAyNAgAAAAKMTEvMzAvMjAyMQkAAAABMEGxwIoHTdwITzrZ5RZN3AglQ0lRLk5ZU0U6T1RJUy5JUV9FQklUQV9NQVJHSU4uRlE0MjAyMgEAAAAgbgIAAgAAAAcxNS4wMzM0AQgAAAAFAAAAATEBAAAACy0yMDExNzc4ODQ0AwAAAAMxNjACAAAABDQ0MTkEAAAAATAHAAAACTMvMjUvMjAyNAgAAAAKMTIvMzEvMjAyMgkAAAABMEGxwIoHTdwIcGHZ5RZN3AgpQ0lRLk5BU0RBUUdTOlBDQVIuSVFfRUJJVEFfTUFSR0lOLkZRMjIwMjMBAAAAQX8EAAIAAAAHMTcuMDEzNgEIAAAABQAAAAExAQAAAAstMjAzNTkxNTQ2NAMAAAADMTYwAgAAAAQ0NDE5BAAAAAEwBwAAAAkzLzI1LzIwMjQIAAAACTYvMzAvMjAyMwkAAAABMEGxwIoHTdwITzrZ5RZN3AgkQ0lRLk5ZU0U6UEtHLklRX0VCSVRBX01BUkdJTi5GUTQyMDIzAQAAAEWCAQACAAAABzE0LjU5ODIBCAAAAAUAAAABMQEAAAALLTIwMDc3ODY1NDYDAAAAAzE2MAIAAAAENDQxOQQAAAABMAcAAAAJMy8yNS8yMDI0CAAAAAoxMi8zMS8yMDIzCQAAAAEwQbHAigdN3AhPOtnlFk3cCCRDSVEuTllTRTpQS0cuSVFfRUJJVEFf</t>
  </si>
  <si>
    <t>TUFSR0lOLkZRMjIwMTkBAAAARYIBAAIAAAAHMTYuNjI1OQEIAAAABQAAAAExAQAAAAoyMDQ4Nzk0NTY0AwAAAAMxNjACAAAABDQ0MTkEAAAAATAHAAAACTMvMjUvMjAyNAgAAAAJNi8zMC8yMDE5CQAAAAEwQbHAigdN3AhPOtnlFk3cCClDSVEuTkFTREFRR1M6UEFOVy5JUV9FQklUQV9NQVJHSU4uRlEzMjAxOQEAAACDfYQBAgAAAActMC41NTA1AQgAAAAFAAAAATEBAAAACjIwMzc1ODU4ODkDAAAAAzE2MAIAAAAENDQxOQQAAAABMAcAAAAJMy8yNS8yMDI0CAAAAAk0LzMwLzIwMTkJAAAAATBBscCKB03cCE862eUWTdwIKUNJUS5OQVNEQVFHUzpQQVJBLklRX0VCSVRBX01BUkdJTi5GUTQyMDE5AQAAAB+ipwECAAAABzE1Ljk4MTUBCAAAAAUAAAABMQEAAAAKMjA4MTU4NTA3NgMAAAADMTYwAgAAAAQ0NDE5BAAAAAEwBwAAAAkzLzI1LzIwMjQIAAAACjEyLzMxLzIwMTkJAAAAATBBscCKB03cCD8T2eUWTdwII0NJUS5OWVNFOlBILklRX0VCSVRBX01BUkdJTi5GUTIyMDIwAQAAAAKBBAACAAAABzE1Ljg5MDkBCAAAAAUAAAABMQEAAAAKMjA3OTA0MjI1MwMAAAADMTYwAgAAAAQ0NDE5BAAAAAEwBwAAAAkzLzI1LzIwMjQIAAAACjEyLzMxLzIwMTkJAAAAATBBscCKB03cCD8T2eUWTdwIKUNJUS5OQVNEQVFHUzpQQVlYLklRX0VCSVRBX01BUkdJTi5GUTQyMDIwAQAAAMiBBAACAAAABzM0Ljg3MDUBCAAAAAUA</t>
  </si>
  <si>
    <t>AAABMQEAAAALLTIxNDI2MjEyNTgDAAAAAzE2MAIAAAAENDQxOQQAAAABMAcAAAAJMy8yNS8yMDI0CAAAAAk1LzMxLzIwMjAJAAAAATBBscCKB03cCE862eUWTdwIJUNJUS5OWVNFOlBBWUMuSVFfRUJJVEFfTUFSR0lOLkZRMjIwMjEBAAAAiSwnDwIAAAAHMTkuNTcwOAEIAAAABQAAAAExAQAAAAstMjA4NjUxMTM4MgMAAAADMTYwAgAAAAQ0NDE5BAAAAAEwBwAAAAkzLzI1LzIwMjQIAAAACTYvMzAvMjAyMQkAAAABMEGxwIoHTdwITzrZ5RZN3AgpQ0lRLk5BU0RBUUdTOlBZUEwuSVFfRUJJVEFfTUFSR0lOLkZRNDIwMjEBAAAAXLgBAAIAAAAHMTUuMTc3NwEIAAAABQAAAAExAQAAAAstMjA2MTY5MjAxNAMAAAADMTYwAgAAAAQ0NDE5BAAAAAEwBwAAAAkzLzI1LzIwMjQIAAAACjEyLzMxLzIwMjEJAAAAATBBscCKB03cCD8T2eUWTdwIJENJUS5OWVNFOlBOUi5JUV9FQklUQV9NQVJHSU4uRlEyMjAyMgEAAAAIgwQAAgAAAAcxOC40MTc1AQgAAAAFAAAAATEBAAAACy0yMDM2ODE5NDgzAwAAAAMxNjACAAAABDQ0MTkEAAAAATAHAAAACTMvMjUvMjAyNAgAAAAJNi8zMC8yMDIyCQAAAAEwQbHAigdN3Ag/E9nlFk3cCChDSVEuTkFTREFRR1M6UEVQLklRX0VCSVRBX01BUkdJTi5GUTMyMDIyAQAAAFaAAAACAAAABzE2LjIwMzEBCAAAAAUAAAABMQEAAAALLTIwMjQ0MTQ0NzMDAAAAAzE2MAIAAAAENDQxOQQAAAAB</t>
  </si>
  <si>
    <t>MAcAAAAJMy8yNS8yMDI0CAAAAAg5LzMvMjAyMgkAAAABMEGxwIoHTdwIPxPZ5RZN3AgkQ0lRLk5ZU0U6UEZFLklRX0VCSVRBX01BUkdJTi5GUTEyMDIzAQAAAN55AgACAAAABzQyLjQ3MzQBCAAAAAUAAAABMQEAAAALLTIwNDUyMzUxMjMDAAAAAzE2MAIAAAAENDQxOQQAAAABMAcAAAAJMy8yNS8yMDI0CAAAAAg0LzIvMjAyMwkAAAABMEGxwIoHTdwIPxPZ5RZN3AgkQ0lRLk5ZU0U6UENHLklRX0VCSVRBX01BUkdJTi5GUTQyMDIzAQAAACUiAgACAAAABzIzLjI2MzcBCAAAAAUAAAABMQEAAAALLTIwMDkzMDY1NDcDAAAAAzE2MAIAAAAENDQxOQQAAAABMAcAAAAJMy8yNS8yMDI0CAAAAAoxMi8zMS8yMDIzCQAAAAEwQbHAigdN3Agr7NjlFk3cCCJDSVEuTllTRTpKLklRX0VCSVRBX01BUkdJTi5GUTMyMDIwAQAAAC9OBAACAAAABjcuNDc4NwEIAAAABQAAAAExAQAAAAstMjE0MDM1NTE3MwMAAAADMTYwAgAAAAQ0NDE5BAAAAAEwBwAAAAkzLzI1LzIwMjQIAAAACTYvMjYvMjAyMAkAAAABMEGxwIoHTdwIPxPZ5RZN3AglQ0lRLk5ZU0U6TERPUy5JUV9FQklUQV9NQVJHSU4uRlEyMjAyMAEAAACVsAEAAgAAAAcxMC45ODE0AQgAAAAFAAAAATEBAAAACy0yMTQwMzEwODU3AwAAAAMxNjACAAAABDQ0MTkEAAAAATAHAAAACTMvMjUvMjAyNAgAAAAINy8zLzIwMjAJAAAAATBBscCKB03cCD8T2eUWTdwIJENJUS5O</t>
  </si>
  <si>
    <t>WVNFOkxPVy5JUV9FQklUQV9NQVJHSU4uRlEyMjAyMQEAAACHwgIAAgAAAAcxNC40OTM0AQgAAAAFAAAAATEBAAAACy0yMTMzOTA5NjM5AwAAAAMxNjACAAAABDQ0MTkEAAAAATAHAAAACTMvMjUvMjAyNAgAAAAJNy8zMS8yMDIwCQAAAAEwQbHAigdN3Ag/E9nlFk3cCCRDSVEuTllTRTpNUEMuSVFfRUJJVEFfTUFSR0lOLkZRNDIwMjEBAAAAGlsNBwIAAAAGNS40NzQzAQgAAAAFAAAAATEBAAAACy0yMDU5NzU5OTU3AwAAAAMxNjACAAAABDQ0MTkEAAAAATAHAAAACTMvMjUvMjAyNAgAAAAKMTIvMzEvMjAyMQkAAAABMEGxwIoHTdwIK+zY5RZN3AgkQ0lRLk5ZU0U6TUxNLklRX0VCSVRBX01BUkdJTi5GUTIyMDIwAQAAALF5AAACAAAABzI2LjY1ODIBCAAAAAUAAAABMQEAAAALLTIxNDA5ODEyNzcDAAAAAzE2MAIAAAAENDQxOQQAAAABMAcAAAAJMy8yNS8yMDI0CAAAAAk2LzMwLzIwMjAJAAAAATBBscCKB03cCCvs2OUWTdwIJENJUS5OWVNFOk1LQy5JUV9FQklUQV9NQVJHSU4uRlEyMjAyMgEAAAC4wwIAAgAAAAcxMS40NzgzAQgAAAAFAAAAATEBAAAACy0yMDM5MjY2NDY2AwAAAAMxNjACAAAABDQ0MTkEAAAAATAHAAAACTMvMjUvMjAyNAgAAAAJNS8zMS8yMDIyCQAAAAEwQbHAigdN3Agr7NjlFk3cCCRDSVEuTllTRTpNUksuSVFfRUJJVEFfTUFSR0lOLkZRNDIwMjMBAAAA9mYEAAIAAAAGMy4yMzk5AQgA</t>
  </si>
  <si>
    <t>AAAFAAAAATEBAAAACy0yMDA4NTU3NDE4AwAAAAMxNjACAAAABDQ0MTkEAAAAATAHAAAACTMvMjUvMjAyNAgAAAAKMTIvMzEvMjAyMwkAAAABMEGxwIoHTdwIK+zY5RZN3AgkQ0lRLk5ZU0U6TVRELklRX0VCSVRBX01BUkdJTi5GUTEyMDIyAQAAAOx6AAACAAAABzI2LjI2OTQBCAAAAAUAAAABMQEAAAALLTIwNDcyMDU1MDcDAAAAAzE2MAIAAAAENDQxOQQAAAABMAcAAAAJMy8yNS8yMDI0CAAAAAkzLzMxLzIwMjIJAAAAATBBscCKB03cCCvs2OUWTdwIKUNJUS5OQVNEQVFHUzpNQ0hQLklRX0VCSVRBX01BUkdJTi5GUTMyMDIwAQAAAAx7AAACAAAABzMxLjY0NTEBCAAAAAUAAAABMQEAAAAKMjA3OTAyMjg5OQMAAAADMTYwAgAAAAQ0NDE5BAAAAAEwBwAAAAkzLzI1LzIwMjQIAAAACjEyLzMxLzIwMTkJAAAAATBBscCKB03cCCvs2OUWTdwIKUNJUS5OQVNEQVFHUzpNU0ZULklRX0VCSVRBX01BUkdJTi5GUTIyMDIwAQAAAEtVAAACAAAABzM4Ljc1MjUBCAAAAAUAAAABMQEAAAAKMjA3NzMxNDQ3MAMAAAADMTYwAgAAAAQ0NDE5BAAAAAEwBwAAAAkzLzI1LzIwMjQIAAAACjEyLzMxLzIwMTkJAAAAATBBscCKB03cCCvs2OUWTdwIKUNJUS5OQVNEQVFHUzpNUk5BLklRX0VCSVRBX01BUkdJTi5GUTMyMDIwAQAAAPyDqwcCAAAACS0xNDkuNjgxNQEIAAAABQAAAAExAQAAAAstMjEyMzY4ODM1MAMAAAADMTYwAgAA</t>
  </si>
  <si>
    <t>AAQ0NDE5BAAAAAEwBwAAAAkzLzI1LzIwMjQIAAAACTkvMzAvMjAyMAkAAAABMEGxwIoHTdwIK+zY5RZN3AgkQ0lRLk5ZU0U6TU9ILklRX0VCSVRBX01BUkdJTi5GUTMyMDIxAQAAAP2sPgACAAAABjMuMjMyOAEIAAAABQAAAAExAQAAAAstMjA3MzM0OTMwNQMAAAADMTYwAgAAAAQ0NDE5BAAAAAEwBwAAAAkzLzI1LzIwMjQIAAAACTkvMzAvMjAyMQkAAAABMEGxwIoHTdwIM8XY5RZN3AgpQ0lRLk5BU0RBUUdTOk1ETFouSVFfRUJJVEFfTUFSR0lOLkZRMzIwMjIBAAAAbUkLAAIAAAAHMTMuNzcwNAEIAAAABQAAAAExAQAAAAstMjAyMTYxNzc3MQMAAAADMTYwAgAAAAQ0NDE5BAAAAAEwBwAAAAkzLzI1LzIwMjQIAAAACTkvMzAvMjAyMgkAAAABMEGxwIoHTdwIM8XY5RZN3AgpQ0lRLk5BU0RBUUdTOk1OU1QuSVFfRUJJVEFfTUFSR0lOLkZRMTIwMjMBAAAAsT4FAAIAAAAHMjguNjY4OAEIAAAABQAAAAExAQAAAAstMjA0NzE2MTAxNwMAAAADMTYwAgAAAAQ0NDE5BAAAAAEwBwAAAAkzLzI1LzIwMjQIAAAACTMvMzEvMjAyMwkAAAABMEGxwIoHTdwIM8XY5RZN3AgkQ0lRLk5ZU0U6TUNPLklRX0VCSVRBX01BUkdJTi5GUTEyMDE5AQAAAMUPCAACAAAABzQzLjI1NzQBCAAAAAUAAAABMQEAAAAKMjAzMjYwNzkxNQMAAAADMTYwAgAAAAQ0NDE5BAAAAAEwBwAAAAkzLzI1LzIwMjQIAAAACTMvMzEvMjAxOQkAAAAB</t>
  </si>
  <si>
    <t>MEGxwIoHTdwIM8XY5RZN3AgkQ0lRLk5ZU0U6TVNJLklRX0VCSVRBX01BUkdJTi5GUTEyMDIwAQAAAHKDAQACAAAABzE4LjM2ODUBCAAAAAUAAAABMQEAAAAKMjA5NjM2ODIzMQMAAAADMTYwAgAAAAQ0NDE5BAAAAAEwBwAAAAkzLzI1LzIwMjQIAAAACTMvMjgvMjAyMAkAAAABMEGxwIoHTdwIM8XY5RZN3AgpQ0lRLk5BU0RBUUdTOk5EQVEuSVFfRUJJVEFfTUFSR0lOLkZRMjIwMjEBAAAAt0wLAAIAAAAHMzIuMjk0NgEIAAAABQAAAAExAQAAAAstMjA4NjY5NTU3MQMAAAADMTYwAgAAAAQ0NDE5BAAAAAEwBwAAAAkzLzI1LzIwMjQIAAAACTYvMzAvMjAyMQkAAAABMEGxwIoHTdwIM8XY5RZN3AgpQ0lRLk5BU0RBUUdTOk5GTFguSVFfRUJJVEFfTUFSR0lOLkZRMzIwMjEBAAAADH0AAAIAAAAGMjMuNDU1AQgAAAAFAAAAATEBAAAACy0yMDc0MjQ2MDA4AwAAAAMxNjACAAAABDQ0MTkEAAAAATAHAAAACTMvMjUvMjAyNAgAAAAJOS8zMC8yMDIxCQAAAAEwQbHAigdN3AgzxdjlFk3cCClDSVEuTkFTREFRR1M6TldTQS5JUV9FQklUQV9NQVJHSU4uRlEzMjAyMgEAAAAMLq4MAgAAAAY3LjU4NDIBCAAAAAUAAAABMQEAAAALLTIwNDQ3NDQ5NzcDAAAAAzE2MAIAAAAENDQxOQQAAAABMAcAAAAJMy8yNS8yMDI0CAAAAAkzLzMxLzIwMjIJAAAAATBBscCKB03cCDPF2OUWTdwIJENJUS5OWVNFOk5LRS5JUV9FQklUQV9N</t>
  </si>
  <si>
    <t>QVJHSU4uRlEzMjAyMwEAAACNdAQAAgAAAAcxMS4zOTYyAQgAAAAFAAAAATEBAAAACy0yMDUzOTA1MzE4AwAAAAMxNjACAAAABDQ0MTkEAAAAATAHAAAACTMvMjUvMjAyNAgAAAAJMi8yOC8yMDIzCQAAAAEwQbHAigdN3AgTntjlFk3cCCNDSVEuTllTRTpOSS5JUV9FQklUQV9NQVJHSU4uRlE0MjAxOQEAAAD8dAQAAgAAAAcyOC4zMDY2AQgAAAAFAAAAATEBAAAACjIwODA3NzAyNDIDAAAAAzE2MAIAAAAENDQxOQQAAAABMAcAAAAJMy8yNS8yMDI0CAAAAAoxMi8zMS8yMDE5CQAAAAEwQbHAigdN3AgTntjlFk3cCCRDSVEuTllTRTpOU0MuSVFfRUJJVEFfTUFSR0lOLkZRNDIwMjEBAAAArHUEAAIAAAAHNDAuNDk3OAEIAAAABQAAAAExAQAAAAstMjA2MjM3NjcxMAMAAAADMTYwAgAAAAQ0NDE5BAAAAAEwBwAAAAkzLzI1LzIwMjQIAAAACjEyLzMxLzIwMjEJAAAAATBBscCKB03cCDPF2OUWTdwIJENJUS5OWVNFOk5PQy5JUV9FQklUQV9NQVJHSU4uRlE0MjAyMwEAAACvewEAAgAAAActNS42NTg5AQgAAAAFAAAAATEBAAAACy0yMDEyNTA4NzQyAwAAAAMxNjACAAAABDQ0MTkEAAAAATAHAAAACTMvMjUvMjAyNAgAAAAKMTIvMzEvMjAyMwkAAAABMEGxwIoHTdwIM8XY5RZN3AglQ0lRLk5ZU0U6TkNMSC5JUV9FQklUQV9NQVJHSU4uRlE0MjAyMAEAAADvyT8AAwAAAAJOTQEIAAAABQAAAAExAQAAAAstMjEwOTY2</t>
  </si>
  <si>
    <t>MjQ2MAMAAAADMTYwAgAAAAQ0NDE5BAAAAAEwBwAAAAkzLzI1LzIwMjQIAAAACjEyLzMxLzIwMjAJAAAAATBBscCKB03cCBOe2OUWTdwIJENJUS5OWVNFOk5VRS5JUV9FQklUQV9NQVJHSU4uRlEyMjAyMwEAAABx0gIAAgAAAAcyMi4xMjIxAQgAAAAFAAAAATEBAAAACy0yMDM0NjIwMzc0AwAAAAMxNjACAAAABDQ0MTkEAAAAATAHAAAACTMvMjUvMjAyNAgAAAAINy8xLzIwMjMJAAAAATBBscCKB03cCBOe2OUWTdwIKUNJUS5OQVNEQVFHUzpOVkRBLklRX0VCSVRBX01BUkdJTi5GUTEyMDIxAQAAADN+AAACAAAABzMxLjkxNTUBCAAAAAUAAAABMQEAAAAKMjEwMDEwNzQyNQMAAAADMTYwAgAAAAQ0NDE5BAAAAAEwBwAAAAkzLzI1LzIwMjQIAAAACTQvMjYvMjAyMAkAAAABMEGxwIoHTdwIE57Y5RZN3AgpQ0lRLk5BU0RBUUdTOk5YUEkuSVFfRUJJVEFfTUFSR0lOLkZRNDIwMjMBAAAAQ0IOAAIAAAAGMzAuOTc2AQgAAAAFAAAAATEBAAAACy0yMDA5MTc5OTk3AwAAAAMxNjACAAAABDQ0MTkEAAAAATAHAAAACTMvMjUvMjAyNAgAAAAKMTIvMzEvMjAyMwkAAAABMEGxwIoHTdwIE57Y5RZN3AgpQ0lRLk5BU0RBUUdTOk9STFkuSVFfRUJJVEFfTUFSR0lOLkZRMzIwMjEBAAAAwfIEAAIAAAAHMjEuNjg2NQEIAAAABQAAAAExAQAAAAstMjA3MTI5MDE5MQMAAAADMTYwAgAAAAQ0NDE5BAAAAAEwBwAAAAkzLzI1LzIw</t>
  </si>
  <si>
    <t>MjQIAAAACTkvMzAvMjAyMQkAAAABMEGxwIoHTdwIEnfY5RZN3AgkQ0lRLk5ZU0U6T1hZLklRX0VCSVRBX01BUkdJTi5GUTIyMDIwAQAAAKZ5BAACAAAACS0yNzAuMjg2OAEIAAAABQAAAAExAQAAAAstMjE0MDM0MzEzMgMAAAADMTYwAgAAAAQ0NDE5BAAAAAEwBwAAAAkzLzI1LzIwMjQIAAAACTYvMzAvMjAyMAkAAAABMEGxwIoHTdwIEnfY5RZN3AgkQ0lRLk5ZU0U6T01DLklRX0VCSVRBX01BUkdJTi5GUTQyMDIzAQAAAKF3AQACAAAABzEzLjc4NTEBCAAAAAUAAAABMQEAAAALLTIwMTE0NTYzNTMDAAAAAzE2MAIAAAAENDQxOQQAAAABMAcAAAAJMy8yNS8yMDI0CAAAAAoxMi8zMS8yMDIzCQAAAAEwQbHAigdN3AgTntjlFk3cCCdDSVEuTkFTREFRR1M6T04uSVFfRUJJVEFfTUFSR0lOLkZRMzIwMjIBAAAALkkGAAIAAAAHMzQuNTkzNgEIAAAABQAAAAExAQAAAAstMjAyMjMxODc4OQMAAAADMTYwAgAAAAQ0NDE5BAAAAAEwBwAAAAkzLzI1LzIwMjQIAAAACTkvMzAvMjAyMgkAAAABMEGxwIoHTdwIE57Y5RZN3AgkQ0lRLk5ZU0U6T0tFLklRX0VCSVRBX01BUkdJTi5GUTQyMDIxAQAAAAF8BAACAAAABzEyLjIyMzMBCAAAAAUAAAABMQEAAAALLTIwNTkwNTcxNjgDAAAAAzE2MAIAAAAENDQxOQQAAAABMAcAAAAJMy8yNS8yMDI0CAAAAAoxMi8zMS8yMDIxCQAAAAEwQbHAigdN3AgSd9jlFk3cCCVDSVEuTllT</t>
  </si>
  <si>
    <t>RTpPUkNMLklRX0VCSVRBX01BUkdJTi5GUTEyMDIyAQAAAOdWAAACAAAABzM3LjQ3OTQBCAAAAAUAAAABMQEAAAALLTIwNzc4ODE0NzcDAAAAAzE2MAIAAAAENDQxOQQAAAABMAcAAAAJMy8yNS8yMDI0CAAAAAk4LzMxLzIwMjEJAAAAATBBscCKB03cCBJ32OUWTdwIJUNJUS5OWVNFOk9USVMuSVFfRUJJVEFfTUFSR0lOLkZRMzIwMjIBAAAAIG4CAAIAAAAHMTYuNDE3NAEIAAAABQAAAAExAQAAAAstMjAyMjY3Mzg0OQMAAAADMTYwAgAAAAQ0NDE5BAAAAAEwBwAAAAkzLzI1LzIwMjQIAAAACTkvMzAvMjAyMgkAAAABMEGxwIoHTdwIEnfY5RZN3AgpQ0lRLk5BU0RBUUdTOlBDQVIuSVFfRUJJVEFfTUFSR0lOLkZRMTIwMjMBAAAAQX8EAAIAAAAHMTcuMzk4MQEIAAAABQAAAAExAQAAAAstMjA0Nzg0NjAxOQMAAAADMTYwAgAAAAQ0NDE5BAAAAAEwBwAAAAkzLzI1LzIwMjQIAAAACTMvMzEvMjAyMwkAAAABMEGxwIoHTdwIEnfY5RZN3AgkQ0lRLk5ZU0U6UEtHLklRX0VCSVRBX01BUkdJTi5GUTMyMDIzAQAAAEWCAQACAAAABzE0LjM2OTgBCAAAAAUAAAABMQEAAAALLTIwMjEzMjEwMTcDAAAAAzE2MAIAAAAENDQxOQQAAAABMAcAAAAJMy8yNS8yMDI0CAAAAAk5LzMwLzIwMjMJAAAAATBBscCKB03cCPJP2OUWTdwIJENJUS5OWVNFOlBLRy5JUV9FQklUQV9NQVJHSU4uRlExMjAxOQEAAABFggEAAgAAAAcxNi41</t>
  </si>
  <si>
    <t>ODg3AQgAAAAFAAAAATEBAAAACjIwMzM2NjE0NTUDAAAAAzE2MAIAAAAENDQxOQQAAAABMAcAAAAJMy8yNS8yMDI0CAAAAAkzLzMxLzIwMTkJAAAAATBBscCKB03cCBJ32OUWTdwIKUNJUS5OQVNEQVFHUzpQQU5XLklRX0VCSVRBX01BUkdJTi5GUTEyMDE5AQAAAIN9hAECAAAABy0xLjI5NTcBCAAAAAUAAAABMQEAAAAKMTk5NDY0MjM1OQMAAAADMTYwAgAAAAQ0NDE5BAAAAAEwBwAAAAkzLzI1LzIwMjQIAAAACjEwLzMxLzIwMTgJAAAAATBBscCKB03cCBJ32OUWTdwIKUNJUS5OQVNEQVFHUzpQQVJBLklRX0VCSVRBX01BUkdJTi5GUTMyMDE5AQAAAB+ipwECAAAABzE2Ljg4NTYBCAAAAAUAAAABMQEAAAAKMjA2ODgyNDg3OQMAAAADMTYwAgAAAAQ0NDE5BAAAAAEwBwAAAAkzLzI1LzIwMjQIAAAACTkvMzAvMjAxOQkAAAABMEGxwIoHTdwIEnfY5RZN3AgjQ0lRLk5ZU0U6UEguSVFfRUJJVEFfTUFSR0lOLkZRMTIwMjABAAAAAoEEAAIAAAAHMTUuNjQwMQEIAAAABQAAAAExAQAAAAoyMDY5MzE0MzM3AwAAAAMxNjACAAAABDQ0MTkEAAAAATAHAAAACTMvMjUvMjAyNAgAAAAJOS8zMC8yMDE5CQAAAAEwQbHAigdN3AjyT9jlFk3cCClDSVEuTkFTREFRR1M6UEFZWC5JUV9FQklUQV9NQVJHSU4uRlEzMjAyMAEAAADIgQQAAgAAAAc0Mi44MzcxAQgAAAAFAAAAATEBAAAACjIwODgxMzg1NzUDAAAAAzE2MAIAAAAE</t>
  </si>
  <si>
    <t>NDQxOQQAAAABMAcAAAAJMy8yNS8yMDI0CAAAAAkyLzI5LzIwMjAJAAAAATBBscCKB03cCPJP2OUWTdwIJUNJUS5OWVNFOlBBWUMuSVFfRUJJVEFfTUFSR0lOLkZRMTIwMjEBAAAAiSwnDwIAAAAGMzQuNzcxAQgAAAAFAAAAATEBAAAACy0yMDk4NDk0NzA0AwAAAAMxNjACAAAABDQ0MTkEAAAAATAHAAAACTMvMjUvMjAyNAgAAAAJMy8zMS8yMDIxCQAAAAEwQbHAigdN3AjyT9jlFk3cCClDSVEuTkFTREFRR1M6UFlQTC5JUV9FQklUQV9NQVJHSU4uRlEzMjAyMQEAAABcuAEAAgAAAAYxOC42NjcBCAAAAAUAAAABMQEAAAALLTIwNzIwODMwOTMDAAAAAzE2MAIAAAAENDQxOQQAAAABMAcAAAAJMy8yNS8yMDI0CAAAAAk5LzMwLzIwMjEJAAAAATBBscCKB03cCPJP2OUWTdwIJENJUS5OWVNFOlBOUi5JUV9FQklUQV9NQVJHSU4uRlExMjAyMgEAAAAIgwQAAgAAAAcxNS45ODYzAQgAAAAFAAAAATEBAAAACy0yMDQ4NjIwMTYxAwAAAAMxNjACAAAABDQ0MTkEAAAAATAHAAAACTMvMjUvMjAyNAgAAAAJMy8zMS8yMDIyCQAAAAEwQbHAigdN3AjyT9jlFk3cCChDSVEuTkFTREFRR1M6UEVQLklRX0VCSVRBX01BUkdJTi5GUTEyMDIyAQAAAFaAAAACAAAABjE3LjkzMgEIAAAABQAAAAExAQAAAAstMjA1MDQ1MDI5NgMAAAADMTYwAgAAAAQ0NDE5BAAAAAEwBwAAAAkzLzI1LzIwMjQIAAAACTMvMTkvMjAyMgkAAAABMEGx</t>
  </si>
  <si>
    <t>wIoHTdwI8k/Y5RZN3AgkQ0lRLk5ZU0U6UEZFLklRX0VCSVRBX01BUkdJTi5GUTQyMDIyAQAAAN55AgACAAAABzI2LjU0MTcBCAAAAAUAAAABMQEAAAALLTIwMDkwODMzNjMDAAAAAzE2MAIAAAAENDQxOQQAAAABMAcAAAAJMy8yNS8yMDI0CAAAAAoxMi8zMS8yMDIyCQAAAAEwQbHAigdN3AjyT9jlFk3cCCRDSVEuTllTRTpQQ0cuSVFfRUJJVEFfTUFSR0lOLkZRMzIwMjMBAAAAJSICAAIAAAAHMTAuNTk3OAEIAAAABQAAAAExAQAAAAstMjAyMjkxMjMyNgMAAAADMTYwAgAAAAQ0NDE5BAAAAAEwBwAAAAkzLzI1LzIwMjQIAAAACTkvMzAvMjAyMwkAAAABMEGxwIoHTdwI8k/Y5RZN3AgkQ0lRLk5ZU0U6UENHLklRX0VCSVRBX01BUkdJTi5GUTIyMDE5AQAAACUiAgACAAAABjcuNzg1OQEIAAAABQAAAAExAQAAAAoyMDQ3MjMxNjQyAwAAAAMxNjACAAAABDQ0MTkEAAAAATAHAAAACTMvMjUvMjAyNAgAAAAJNi8zMC8yMDE5CQAAAAEwQbHAigdN3AgKKdjlFk3cCCNDSVEuTllTRTpQTS5JUV9FQklUQV9NQVJHSU4uRlExMjAyMAEAAADdPGQAAgAAAAczOC45MjA3AQgAAAAFAAAAATEBAAAACjIwOTI1NDEzNzADAAAAAzE2MAIAAAAENDQxOQQAAAABMAcAAAAJMy8yNS8yMDI0CAAAAAkzLzMxLzIwMjAJAAAAATBBscCKB03cCAop2OUWTdwIJENJUS5OWVNFOlBTWC5JUV9FQklUQV9NQVJHSU4uRlExMjAyMQEAAAAk</t>
  </si>
  <si>
    <t>qqABAgAAAActMy4zNTY5AQgAAAAFAAAAATEBAAAACy0yMDg3NDUzOTI1AwAAAAMxNjACAAAABDQ0MTkEAAAAATAHAAAACTMvMjUvMjAyNAgAAAAJMy8zMS8yMDIxCQAAAAEwQbHAigdN3AgKKdjlFk3cCCRDSVEuTllTRTpQTlcuSVFfRUJJVEFfTUFSR0lOLkZRMTIwMjIBAAAA/YcEAAIAAAAGOS45OTMzAQgAAAAFAAAAATEBAAAACy0yMDQ3NTQ5MDg0AwAAAAMxNjACAAAABDQ0MTkEAAAAATAHAAAACTMvMjUvMjAyNAgAAAAJMy8zMS8yMDIyCQAAAAEwQbHAigdN3AgKKdjlFk3cCCRDSVEuTllTRTpQWEQuSVFfRUJJVEFfTUFSR0lOLkZRMTIwMjMBAAAAOIEEAAIAAAAHMzQuMjE3OQEIAAAABQAAAAExAQAAAAstMjA0OTAxNDM4OQMAAAADMTYwAgAAAAQ0NDE5BAAAAAEwBwAAAAkzLzI1LzIwMjQIAAAACTMvMzEvMjAyMwkAAAABMEGxwIoHTdwICinY5RZN3AgkQ0lRLk5ZU0U6UFhELklRX0VCSVRBX01BUkdJTi5GUTEyMDE5AQAAADiBBAACAAAABzE2LjM1NDcBCAAAAAUAAAABMQEAAAAKMjAzNDQxMDA3MwMAAAADMTYwAgAAAAQ0NDE5BAAAAAEwBwAAAAkzLzI1LzIwMjQIAAAACTMvMzEvMjAxOQkAAAABMEGxwIoHTdwICinY5RZN3AgpQ0lRLk5BU0RBUUdTOlBPT0wuSVFfRUJJVEFfTUFSR0lOLkZRMTIwMjABAAAARYUAAAIAAAAGNi4zMjkzAQgAAAAFAAAAATEBAAAACjIwOTM1OTUzNzQDAAAAAzE2MAIA</t>
  </si>
  <si>
    <t>AAAENDQxOQQAAAABMAcAAAAJMy8yNS8yMDI0CAAAAAkzLzMxLzIwMjAJAAAAATBBscCKB03cCAop2OUWTdwIJENJUS5OWVNFOlBQRy5JUV9FQklUQV9NQVJHSU4uRlExMjAyMQEAAADvfgQAAgAAAAcxNC4yMjMxAQgAAAAFAAAAATEBAAAACy0yMTAxOTY4OTA4AwAAAAMxNjACAAAABDQ0MTkEAAAAATAHAAAACTMvMjUvMjAyNAgAAAAJMy8zMS8yMDIxCQAAAAEwQbHAigdN3AgKKdjlFk3cCCRDSVEuTllTRTpQUEwuSVFfRUJJVEFfTUFSR0lOLkZRMTIwMjIBAAAApNQCAAIAAAAHMjYuNDMwOQEIAAAABQAAAAExAQAAAAstMjA0NzMxNDY0MwMAAAADMTYwAgAAAAQ0NDE5BAAAAAEwBwAAAAkzLzI1LzIwMjQIAAAACTMvMzEvMjAyMgkAAAABMEGxwIoHTdwI7AHY5RZN3AgoQ0lRLk5BU0RBUUdTOlBGRy5JUV9FQklUQV9NQVJHSU4uRlExMjAyMwEAAACREQMAAgAAAAYtNy42NDEBCAAAAAUAAAABMQEAAAALLTIwNDc1NDY4NzgDAAAAAzE2MAIAAAAENDQxOQQAAAABMAcAAAAJMy8yNS8yMDI0CAAAAAkzLzMxLzIwMjMJAAAAATBBscCKB03cCOwB2OUWTdwIKENJUS5OQVNEQVFHUzpQRkcuSVFfRUJJVEFfTUFSR0lOLkZRMTIwMTkBAAAAkREDAAIAAAAHMTQuMDQ5NQEIAAAABQAAAAExAQAAAAoyMDMxNzczODY4AwAAAAMxNjACAAAABDQ0MTkEAAAAATAHAAAACTMvMjUvMjAyNAgAAAAJMy8zMS8yMDE5CQAAAAEw</t>
  </si>
  <si>
    <t>QbHAigdN3AgKKdjlFk3cCCRDSVEuTllTRTpQTEQuSVFfRUJJVEFfTUFSR0lOLkZRMTIwMjABAAAAiwkFAAIAAAAHMzMuOTc4OQEIAAAABQAAAAExAQAAAAoyMDkyNTQ1NTM2AwAAAAMxNjACAAAABDQ0MTkEAAAAATAHAAAACTMvMjUvMjAyNAgAAAAJMy8zMS8yMDIwCQAAAAEwQbHAigdN3AgKKdjlFk3cCCRDSVEuTllTRTpQUlUuSVFfRUJJVEFfTUFSR0lOLkZRMTIwMjEBAAAA+NcPAAIAAAAHMjAuMTMwOQEIAAAABQAAAAExAQAAAAstMjA5ODEwMDY0MAMAAAADMTYwAgAAAAQ0NDE5BAAAAAEwBwAAAAkzLzI1LzIwMjQIAAAACTMvMzEvMjAyMQkAAAABMEGxwIoHTdwI7AHY5RZN3AgoQ0lRLk5BU0RBUUdTOlBUQy5JUV9FQklUQV9NQVJHSU4uRlExMjAyMgEAAADGfwAAAgAAAAcyNC41MjI3AQgAAAAFAAAAATEBAAAACy0yMDYxNzQ2NjY3AwAAAAMxNjACAAAABDQ0MTkEAAAAATAHAAAACTMvMjUvMjAyNAgAAAAKMTIvMzEvMjAyMQkAAAABMEGxwIoHTdwI7AHY5RZN3AgkQ0lRLk5ZU0U6UEVHLklRX0VCSVRBX01BUkdJTi5GUTEyMDIzAQAAAPKNBAACAAAABzQ0LjYzMzgBCAAAAAUAAAABMQEAAAALLTIwNDc4NTgyOTADAAAAAzE2MAIAAAAENDQxOQQAAAABMAcAAAAJMy8yNS8yMDI0CAAAAAkzLzMxLzIwMjMJAAAAATBBscCKB03cCOwB2OUWTdwIJENJUS5OWVNFOlBFRy5JUV9FQklUQV9NQVJHSU4uRlEx</t>
  </si>
  <si>
    <t>MjAxOQEAAADyjQQAAgAAAAcyNy40ODMyAQgAAAAFAAAAATEBAAAACjIwMzM0MDU1MjUDAAAAAzE2MAIAAAAENDQxOQQAAAABMAcAAAAJMy8yNS8yMDI0CAAAAAkzLzMxLzIwMTkJAAAAATBBscCKB03cCOwB2OUWTdwIJENJUS5OWVNFOlBTQS5JUV9FQklUQV9NQVJHSU4uRlExMjAyMAEAAABwqQQAAgAAAAc0OS45MTUyAQgAAAAFAAAAATEBAAAACy0yMTQwMTcxNjc0AwAAAAMxNjACAAAABDQ0MTkEAAAAATAHAAAACTMvMjUvMjAyNAgAAAAJMy8zMS8yMDIwCQAAAAEwQbHAigdN3Ai/2tflFk3cCCRDSVEuTllTRTpQSE0uSVFfRUJJVEFfTUFSR0lOLkZRMTIwMjEBAAAAln4EAAIAAAAHMTYuODcxNQEIAAAABQAAAAExAQAAAAstMjA5OTgwNzkxMQMAAAADMTYwAgAAAAQ0NDE5BAAAAAEwBwAAAAkzLzI1LzIwMjQIAAAACTMvMzEvMjAyMQkAAAABMEGxwIoHTdwIv9rX5RZN3AgpQ0lRLk5BU0RBUUdTOlFSVk8uSVFfRUJJVEFfTUFSR0lOLkZRMTIwMjIBAAAAHYQAAAIAAAAHMzAuMTI0NAEIAAAABQAAAAExAQAAAAstMjA4NjQyMzA4MQMAAAADMTYwAgAAAAQ0NDE5BAAAAAEwBwAAAAkzLzI1LzIwMjQIAAAACDcvMy8yMDIxCQAAAAEwQbHAigdN3AjsAdjlFk3cCClDSVEuTkFTREFRR1M6UUNPTS5JUV9FQklUQV9NQVJHSU4uRlExMjAyMwEAAADVggAAAgAAAAcyNi44OTQyAQgAAAAFAAAAATEBAAAACy0yMDEy</t>
  </si>
  <si>
    <t>MDczNjgyAwAAAAMxNjACAAAABDQ0MTkEAAAAATAHAAAACTMvMjUvMjAyNAgAAAAKMTIvMjUvMjAyMgkAAAABMEGxwIoHTdwI7AHY5RZN3AgpQ0lRLk5BU0RBUUdTOlFDT00uSVFfRUJJVEFfTUFSR0lOLkZRMTIwMTkBAAAA1YIAAAIAAAAHMTcuNzQwNgEIAAAABQAAAAExAQAAAAoyMDI5NzQxMjQ0AwAAAAMxNjACAAAABDQ0MTkEAAAAATAHAAAACTMvMjUvMjAyNAgAAAAKMTIvMzAvMjAxOAkAAAABMEGxwIoHTdwIv9rX5RZN3AgkQ0lRLk5ZU0U6UFdSLklRX0VCSVRBX01BUkdJTi5GUTEyMDIwAQAAAOWCAAACAAAABjMuNjY4NQEIAAAABQAAAAExAQAAAAoyMDk2NDc4MjAzAwAAAAMxNjACAAAABDQ0MTkEAAAAATAHAAAACTMvMjUvMjAyNAgAAAAJMy8zMS8yMDIwCQAAAAEwQbHAigdN3Ai/2tflFk3cCCRDSVEuTllTRTpER1guSVFfRUJJVEFfTUFSR0lOLkZRMTIwMjEBAAAAd4MFAAIAAAAHMjYuMDI5NAEIAAAABQAAAAExAQAAAAstMjEwMTg2OTY5NwMAAAADMTYwAgAAAAQ0NDE5BAAAAAEwBwAAAAkzLzI1LzIwMjQIAAAACTMvMzEvMjAyMQkAAAABMEGxwIoHTdwIv9rX5RZN3AgjQ0lRLk5ZU0U6UkwuSVFfRUJJVEFfTUFSR0lOLkZRMTIwMjIBAAAA7IYFAAIAAAAGMTYuNzI2AQgAAAAFAAAAATEBAAAACy0yMDg1NjQ3NzI5AwAAAAMxNjACAAAABDQ0MTkEAAAAATAHAAAACTMvMjUvMjAyNAgAAAAJNi8y</t>
  </si>
  <si>
    <t>Ni8yMDIxCQAAAAEwQbHAigdN3Ai/2tflFk3cCCRDSVEuTllTRTpSSkYuSVFfRUJJVEFfTUFSR0lOLkZRMTIwMjMBAAAAX1gAAAMAAAAAAEGxwIoHTdwIrLPX5RZN3AgkQ0lRLk5ZU0U6UkpGLklRX0VCSVRBX01BUkdJTi5GUTEyMDE5AQAAAF9YAAADAAAAAABBscCKB03cCL/a1+UWTdwIIkNJUS5OWVNFOk8uSVFfRUJJVEFfTUFSR0lOLkZRMTIwMjABAAAAaS0FAAIAAAAGNTkuNzIxAQgAAAAFAAAAATEBAAAACjIwOTU1ODkyMzMDAAAAAzE2MAIAAAAENDQxOQQAAAABMAcAAAAJMy8yNS8yMDI0CAAAAAkzLzMxLzIwMjAJAAAAATBBscCKB03cCL/a1+UWTdwIKENJUS5OQVNEQVFHUzpSRUcuSVFfRUJJVEFfTUFSR0lOLkZRMTIwMjEBAAAA+XYMAAIAAAAHMzQuODUwNAEIAAAABQAAAAExAQAAAAstMjA5ODI1NjIwNwMAAAADMTYwAgAAAAQ0NDE5BAAAAAEwBwAAAAkzLzI1LzIwMjQIAAAACTMvMzEvMjAyMQkAAAABMEGxwIoHTdwIv9rX5RZN3AgpQ0lRLk5BU0RBUUdTOlJFR04uSVFfRUJJVEFfTUFSR0lOLkZRMTIwMjIBAAAAs4MAAAIAAAAHNDMuMzkxNAEIAAAABQAAAAExAQAAAAstMjA0NzU5MzQ3NAMAAAADMTYwAgAAAAQ0NDE5BAAAAAEwBwAAAAkzLzI1LzIwMjQIAAAACTMvMzEvMjAyMgkAAAABMEGxwIoHTdwIrLPX5RZN3AgjQ0lRLk5ZU0U6UkYuSVFfRUJJVEFfTUFSR0lOLkZRMTIwMjMBAAAAMSQE</t>
  </si>
  <si>
    <t>AAMAAAAAAEGxwIoHTdwIrLPX5RZN3AgjQ0lRLk5ZU0U6UkYuSVFfRUJJVEFfTUFSR0lOLkZRMTIwMTkBAAAAMSQEAAMAAAAAAEGxwIoHTdwIrLPX5RZN3AgkQ0lRLk5ZU0U6UlNHLklRX0VCSVRBX01BUkdJTi5GUTEyMDIwAQAAALHkBQACAAAABzE3LjcyNTgBCAAAAAUAAAABMQEAAAAKMjA5NjE3MTc4OAMAAAADMTYwAgAAAAQ0NDE5BAAAAAEwBwAAAAkzLzI1LzIwMjQIAAAACTMvMzEvMjAyMAkAAAABMEGxwIoHTdwIrLPX5RZN3AgkQ0lRLk5ZU0U6Uk1ELklRX0VCSVRBX01BUkdJTi5GUTEyMDIxAQAAAOQwBQACAAAABzMwLjIwMDkBCAAAAAUAAAABMQEAAAALLTIxMjQ2Mjg2MzcDAAAAAzE2MAIAAAAENDQxOQQAAAABMAcAAAAJMy8yNS8yMDI0CAAAAAk5LzMwLzIwMjAJAAAAATBBscCKB03cCKyz1+UWTdwIJUNJUS5OWVNFOlJWVFkuSVFfRUJJVEFfTUFSR0lOLkZRMTIwMjIBAAAASxgEAAIAAAAHNDEuMzg1NQEIAAAABQAAAAExAQAAAAstMjA0NDYwNDk1OAMAAAADMTYwAgAAAAQ0NDE5BAAAAAEwBwAAAAkzLzI1LzIwMjQIAAAACDQvMy8yMDIyCQAAAAEwQbHAigdN3Aiss9flFk3cCCRDSVEuTllTRTpSSEkuSVFfRUJJVEFfTUFSR0lOLkZRMTIwMjMBAAAA3zgEAAIAAAAGOC4wMTE0AQgAAAAFAAAAATEBAAAACy0yMDQ3NTQwNDQyAwAAAAMxNjACAAAABDQ0MTkEAAAAATAHAAAACTMvMjUvMjAyNAgA</t>
  </si>
  <si>
    <t>AAAJMy8zMS8yMDIzCQAAAAEwQbHAigdN3Aiss9flFk3cCCRDSVEuTllTRTpSSEkuSVFfRUJJVEFfTUFSR0lOLkZRMTIwMTkBAAAA3zgEAAIAAAAGOS45NTc1AQgAAAAFAAAAATEBAAAACjIwMzM0MjU0MjYDAAAAAzE2MAIAAAAENDQxOQQAAAABMAcAAAAJMy8yNS8yMDI0CAAAAAkzLzMxLzIwMTkJAAAAATBBscCKB03cCKyz1+UWTdwIJENJUS5OWVNFOkpDSS5JUV9FQklUQV9NQVJHSU4uRlE0MjAyMQEAAADeTwQAAgAAAAcxNS4wNjU3AQgAAAAFAAAAATEBAAAACy0yMDY5NjUxMjI1AwAAAAMxNjACAAAABDQ0MTkEAAAAATAHAAAACTMvMjUvMjAyNAgAAAAJOS8zMC8yMDIxCQAAAAEwQbHAigdN3AikjNflFk3cCCRDSVEuTllTRTpMRU4uSVFfRUJJVEFfTUFSR0lOLkZRMzIwMjIBAAAAK3gAAAIAAAAHMjEuNzIxMgEIAAAABQAAAAExAQAAAAstMjAyNTEyNjU3MQMAAAADMTYwAgAAAAQ0NDE5BAAAAAEwBwAAAAkzLzI1LzIwMjQIAAAACTgvMzEvMjAyMgkAAAABMEGxwIoHTdwIpIzX5RZN3AgkQ0lRLk5ZU0U6TE9XLklRX0VCSVRBX01BUkdJTi5GUTMyMDE5AQAAAIfCAgACAAAABTcuMTAzAQgAAAAFAAAAATEBAAAACjE5OTU5NjU4OTMDAAAAAzE2MAIAAAAENDQxOQQAAAABMAcAAAAJMy8yNS8yMDI0CAAAAAkxMS8yLzIwMTgJAAAAATBBscCKB03cCKSM1+UWTdwIJENJUS5OWVNFOk1QQy5JUV9FQklUQV9N</t>
  </si>
  <si>
    <t>QVJHSU4uRlExMjAyMAEAAAAaWw0HAgAAAActMTMuOTQ3AQgAAAAFAAAAATEBAAAACjIwOTY0MzY1NTADAAAAAzE2MAIAAAAENDQxOQQAAAABMAcAAAAJMy8yNS8yMDI0CAAAAAkzLzMxLzIwMjAJAAAAATBBscCKB03cCKyz1+UWTdwIJENJUS5OWVNFOk1MTS5JUV9FQklUQV9NQVJHSU4uRlExMjAxOQEAAACxeQAAAgAAAAY3LjkwMTYBCAAAAAUAAAABMQEAAAAKMjAzMzUxMzY3OQMAAAADMTYwAgAAAAQ0NDE5BAAAAAEwBwAAAAkzLzI1LzIwMjQIAAAACTMvMzEvMjAxOQkAAAABMEGxwIoHTdwIpIzX5RZN3AgkQ0lRLk5ZU0U6TUtDLklRX0VCSVRBX01BUkdJTi5GUTMyMDIwAQAAALjDAgACAAAABzE5LjIyNjcBCAAAAAUAAAABMQEAAAALLTIxMjc5OTQ2NjIDAAAAAzE2MAIAAAAENDQxOQQAAAABMAcAAAAJMy8yNS8yMDI0CAAAAAk4LzMxLzIwMjAJAAAAATBBscCKB03cCKSM1+UWTdwIJENJUS5OWVNFOk1SSy5JUV9FQklUQV9NQVJHSU4uRlEzMjAyMgEAAAD2ZgQAAgAAAAczNi43NDA0AQgAAAAFAAAAATEBAAAACy0yMDIxMjYzNDQyAwAAAAMxNjACAAAABDQ0MTkEAAAAATAHAAAACTMvMjUvMjAyNAgAAAAJOS8zMC8yMDIyCQAAAAEwQbHAigdN3AikjNflFk3cCCRDSVEuTllTRTpNVEQuSVFfRUJJVEFfTUFSR0lOLkZRNDIwMjABAAAA7HoAAAIAAAAGMzAuNDEzAQgAAAAFAAAAATEBAAAACy0yMTEyNzgw</t>
  </si>
  <si>
    <t>NTA1AwAAAAMxNjACAAAABDQ0MTkEAAAAATAHAAAACTMvMjUvMjAyNAgAAAAKMTIvMzEvMjAyMAkAAAABMEGxwIoHTdwIpIzX5RZN3AgpQ0lRLk5BU0RBUUdTOk1DSFAuSVFfRUJJVEFfTUFSR0lOLkZRMTIwMjABAAAADHsAAAIAAAAGMzMuMjk4AQgAAAAFAAAAATEBAAAACjIwNDgyMTg0OTcDAAAAAzE2MAIAAAAENDQxOQQAAAABMAcAAAAJMy8yNS8yMDI0CAAAAAk2LzMwLzIwMTkJAAAAATBBscCKB03cCJ9l1+UWTdwIKUNJUS5OQVNEQVFHUzpNU0ZULklRX0VCSVRBX01BUkdJTi5GUTEyMDE5AQAAAEtVAAACAAAABzM2LjE0MDEBCAAAAAUAAAABMQEAAAAKMTk4ODQ3MzA1NAMAAAADMTYwAgAAAAQ0NDE5BAAAAAEwBwAAAAkzLzI1LzIwMjQIAAAACTkvMzAvMjAxOAkAAAABMEGxwIoHTdwIn2XX5RZN3AgpQ0lRLk5BU0RBUUdTOk1STkEuSVFfRUJJVEFfTUFSR0lOLkZRMTIwMjABAAAA/IOrBwMAAAACTk0BCAAAAAUAAAABMQEAAAAKMjA5NjMzMTM4MAMAAAADMTYwAgAAAAQ0NDE5BAAAAAEwBwAAAAkzLzI1LzIwMjQIAAAACTMvMzEvMjAyMAkAAAABMEGxwIoHTdwIpIzX5RZN3AgkQ0lRLk5ZU0U6TU9ILklRX0VCSVRBX01BUkdJTi5GUTEyMDIxAQAAAP2sPgACAAAABTUuMjg4AQgAAAAFAAAAATEBAAAACy0yMDk5ODI0OTY0AwAAAAMxNjACAAAABDQ0MTkEAAAAATAHAAAACTMvMjUvMjAyNAgAAAAJMy8z</t>
  </si>
  <si>
    <t>MS8yMDIxCQAAAAEwQbHAigdN3AikjNflFk3cCClDSVEuTkFTREFRR1M6TURMWi5JUV9FQklUQV9NQVJHSU4uRlEyMjAyMgEAAABtSQsAAgAAAAcxNC4yMjg3AQgAAAAFAAAAATEBAAAACy0yMDM2NzkyNjc5AwAAAAMxNjACAAAABDQ0MTkEAAAAATAHAAAACTMvMjUvMjAyNAgAAAAJNi8zMC8yMDIyCQAAAAEwQbHAigdN3AifZdflFk3cCClDSVEuTkFTREFRR1M6TU5TVC5JUV9FQklUQV9NQVJHSU4uRlEzMjAyMgEAAACxPgUAAgAAAAcyNS44NTkzAQgAAAAFAAAAATEBAAAACy0yMDIwOTM1OTkyAwAAAAMxNjACAAAABDQ0MTkEAAAAATAHAAAACTMvMjUvMjAyNAgAAAAJOS8zMC8yMDIyCQAAAAEwQbHAigdN3AifZdflFk3cCCNDSVEuTllTRTpNUy5JUV9FQklUQV9NQVJHSU4uRlEzMjAyMwEAAABCNwcAAwAAAAAAQbHAigdN3AifZdflFk3cCCRDSVEuTllTRTpNU0kuSVFfRUJJVEFfTUFSR0lOLkZRMzIwMTkBAAAAcoMBAAIAAAAHMjQuODc0NgEIAAAABQAAAAExAQAAAAoyMDY3MzQ1MzI1AwAAAAMxNjACAAAABDQ0MTkEAAAAATAHAAAACTMvMjUvMjAyNAgAAAAJOS8yOC8yMDE5CQAAAAEwQbHAigdN3AifZdflFk3cCClDSVEuTkFTREFRR1M6TkRBUS5JUV9FQklUQV9NQVJHSU4uRlExMjAyMAEAAAC3TAsAAgAAAAcyNC4wOTQ2AQgAAAAFAAAAATEBAAAACjIwOTU5Nzc2OTQDAAAAAzE2MAIAAAAENDQxOQQA</t>
  </si>
  <si>
    <t>AAABMAcAAAAJMy8yNS8yMDI0CAAAAAkzLzMxLzIwMjAJAAAAATBBscCKB03cCH8+1+UWTdwIKUNJUS5OQVNEQVFHUzpORkxYLklRX0VCSVRBX01BUkdJTi5GUTEyMDIxAQAAAAx9AAACAAAABzI3LjM1OTcBCAAAAAUAAAABMQEAAAALLTIxMDIyNzAyNjkDAAAAAzE2MAIAAAAENDQxOQQAAAABMAcAAAAJMy8yNS8yMDI0CAAAAAkzLzMxLzIwMjEJAAAAATBBscCKB03cCJ9l1+UWTdwIKUNJUS5OQVNEQVFHUzpOV1NBLklRX0VCSVRBX01BUkdJTi5GUTEyMDIyAQAAAAwurgwCAAAABjkuODcyMQEIAAAABQAAAAExAQAAAAstMjA3MDUxMDcxOAMAAAADMTYwAgAAAAQ0NDE5BAAAAAEwBwAAAAkzLzI1LzIwMjQIAAAACTkvMzAvMjAyMQkAAAABMEGxwIoHTdwIn2XX5RZN3AgkQ0lRLk5ZU0U6TktFLklRX0VCSVRBX01BUkdJTi5GUTIyMDIzAQAAAI10BAACAAAABzEzLjAxNTMBCAAAAAUAAAABMQEAAAALLTIwMTM1OTk3MzYDAAAAAzE2MAIAAAAENDQxOQQAAAABMAcAAAAJMy8yNS8yMDI0CAAAAAoxMS8zMC8yMDIyCQAAAAEwQbHAigdN3AifZdflFk3cCCNDSVEuTllTRTpOSS5JUV9FQklUQV9NQVJHSU4uRlExMjAxOQEAAAD8dAQAAgAAAAcxOS44NzM3AQgAAAAFAAAAATEBAAAACjIwMzM2MzI2ODADAAAAAzE2MAIAAAAENDQxOQQAAAABMAcAAAAJMy8yNS8yMDI0CAAAAAkzLzMxLzIwMTkJAAAAATBBscCKB03c</t>
  </si>
  <si>
    <t>CH8+1+UWTdwIJENJUS5OWVNFOk5TQy5JUV9FQklUQV9NQVJHSU4uRlExMjAyMQEAAACsdQQAAgAAAAczOS40MDg4AQgAAAAFAAAAATEBAAAACy0yMTAwNjk2MTAxAwAAAAMxNjACAAAABDQ0MTkEAAAAATAHAAAACTMvMjUvMjAyNAgAAAAJMy8zMS8yMDIxCQAAAAEwQbHAigdN3Ah/PtflFk3cCCRDSVEuTllTRTpOT0MuSVFfRUJJVEFfTUFSR0lOLkZRMTIwMjMBAAAAr3sBAAIAAAAHMTEuNjAwOQEIAAAABQAAAAExAQAAAAstMjA0OTQ0Njk0OAMAAAADMTYwAgAAAAQ0NDE5BAAAAAEwBwAAAAkzLzI1LzIwMjQIAAAACTMvMzEvMjAyMwkAAAABMEGxwIoHTdwIfz7X5RZN3AglQ0lRLk5ZU0U6TkNMSC5JUV9FQklUQV9NQVJHSU4uRlExMjAyMAEAAADvyT8AAgAAAAgtMTUuMDk1OAEIAAAABQAAAAExAQAAAAoyMDk2Nzg0MzM4AwAAAAMxNjACAAAABDQ0MTkEAAAAATAHAAAACTMvMjUvMjAyNAgAAAAJMy8zMS8yMDIwCQAAAAEwQbHAigdN3Ah/PtflFk3cCCRDSVEuTllTRTpOVUUuSVFfRUJJVEFfTUFSR0lOLkZRNDIwMjIBAAAAcdICAAIAAAAHMTguOTAzNAEIAAAABQAAAAExAQAAAAstMjAwODMxNjExMgMAAAADMTYwAgAAAAQ0NDE5BAAAAAEwBwAAAAkzLzI1LzIwMjQIAAAACjEyLzMxLzIwMjIJAAAAATBBscCKB03cCH8+1+UWTdwIKUNJUS5OQVNEQVFHUzpOVkRBLklRX0VCSVRBX01BUkdJTi5GUTMyMDIw</t>
  </si>
  <si>
    <t>AQAAADN+AAACAAAABzMwLjk1NTUBCAAAAAUAAAABMQEAAAAKMjA3MTU0MzkxMAMAAAADMTYwAgAAAAQ0NDE5BAAAAAEwBwAAAAkzLzI1LzIwMjQIAAAACjEwLzI3LzIwMTkJAAAAATBBscCKB03cCH8+1+UWTdwIKUNJUS5OQVNEQVFHUzpOWFBJLklRX0VCSVRBX01BUkdJTi5GUTMyMDIzAQAAAENCDgACAAAABzMxLjk3NDMBCAAAAAUAAAABMQEAAAALLTIwMjA4MDIxODMDAAAAAzE2MAIAAAAENDQxOQQAAAABMAcAAAAJMy8yNS8yMDI0CAAAAAkxMC8xLzIwMjMJAAAAATBBscCKB03cCH8+1+UWTdwIKUNJUS5OQVNEQVFHUzpPUkxZLklRX0VCSVRBX01BUkdJTi5GUTEyMDIxAQAAAMHyBAACAAAABzIyLjM1OTMBCAAAAAUAAAABMQEAAAALLTIwOTc3NzIxMjQDAAAAAzE2MAIAAAAENDQxOQQAAAABMAcAAAAJMy8yNS8yMDI0CAAAAAkzLzMxLzIwMjEJAAAAATBBscCKB03cCH8+1+UWTdwIJENJUS5OWVNFOk9YWS5JUV9FQklUQV9NQVJHSU4uRlE0MjAxOQEAAACmeQQAAgAAAAY3LjMwMjMBCAAAAAUAAAABMQEAAAAKMjA4MjI4MDI1MwMAAAADMTYwAgAAAAQ0NDE5BAAAAAEwBwAAAAkzLzI1LzIwMjQIAAAACjEyLzMxLzIwMTkJAAAAATBBscCKB03cCGsX1+UWTdwIJENJUS5OWVNFOk9NQy5JUV9FQklUQV9NQVJHSU4uRlEzMjAyMwEAAAChdwEAAgAAAAcxNi4yNDA0AQgAAAAFAAAAATEBAAAACy0yMDIzNjMx</t>
  </si>
  <si>
    <t>NTgyAwAAAAMxNjACAAAABDQ0MTkEAAAAATAHAAAACTMvMjUvMjAyNAgAAAAJOS8zMC8yMDIzCQAAAAEwQbHAigdN3AhrF9flFk3cCCdDSVEuTkFTREFRR1M6T04uSVFfRUJJVEFfTUFSR0lOLkZRMTIwMjIBAAAALkkGAAIAAAAHMzQuMzcwMQEIAAAABQAAAAExAQAAAAstMjA0ODE2NzYxMAMAAAADMTYwAgAAAAQ0NDE5BAAAAAEwBwAAAAkzLzI1LzIwMjQIAAAACDQvMS8yMDIyCQAAAAEwQbHAigdN3AhrF9flFk3cCCRDSVEuTllTRTpPS0UuSVFfRUJJVEFfTUFSR0lOLkZRMzIwMjEBAAAAAXwEAAIAAAAHMTQuNzIyOQEIAAAABQAAAAExAQAAAAstMjA3MjI2MDI5MwMAAAADMTYwAgAAAAQ0NDE5BAAAAAEwBwAAAAkzLzI1LzIwMjQIAAAACTkvMzAvMjAyMQkAAAABMEGxwIoHTdwIaxfX5RZN3AglQ0lRLk5ZU0U6T1JDTC5JUV9FQklUQV9NQVJHSU4uRlE0MjAyMQEAAADnVgAAAgAAAAc0My4wNjU4AQgAAAAFAAAAATEBAAAACy0yMDkxMDg0MzYzAwAAAAMxNjACAAAABDQ0MTkEAAAAATAHAAAACTMvMjUvMjAyNAgAAAAJNS8zMS8yMDIxCQAAAAEwQbHAigdN3AhrF9flFk3cCCVDSVEuTllTRTpPVElTLklRX0VCSVRBX01BUkdJTi5GUTIyMDIyAQAAACBuAgACAAAABzE1Ljc2ODMBCAAAAAUAAAABMQEAAAALLTIwMzY4MzA5NjEDAAAAAzE2MAIAAAAENDQxOQQAAAABMAcAAAAJMy8yNS8yMDI0CAAAAAk2LzMw</t>
  </si>
  <si>
    <t>LzIwMjIJAAAAATBBscCKB03cCGsX1+UWTdwIKUNJUS5OQVNEQVFHUzpQQ0FSLklRX0VCSVRBX01BUkdJTi5GUTQyMDIyAQAAAEF/BAACAAAABzE0LjA2OTcBCAAAAAUAAAABMQEAAAALLTIwMDkzMjMxNzEDAAAAAzE2MAIAAAAENDQxOQQAAAABMAcAAAAJMy8yNS8yMDI0CAAAAAoxMi8zMS8yMDIyCQAAAAEwQbHAigdN3AhrF9flFk3cCCRDSVEuTllTRTpQS0cuSVFfRUJJVEFfTUFSR0lOLkZRMjIwMjMBAAAARYIBAAIAAAAHMTUuNjY1MQEIAAAABQAAAAExAQAAAAstMjAzNTQwNTA2NAMAAAADMTYwAgAAAAQ0NDE5BAAAAAEwBwAAAAkzLzI1LzIwMjQIAAAACTYvMzAvMjAyMwkAAAABMEGxwIoHTdwIaxfX5RZN3AgpQ0lRLk5BU0RBUUdTOlBBTlcuSVFfRUJJVEFfTUFSR0lOLkZRMzIwMjMBAAAAg32EAQIAAAAGNi4wNzI0AQgAAAAFAAAAATEBAAAACy0yMDQzNDc3MTY5AwAAAAMxNjACAAAABDQ0MTkEAAAAATAHAAAACTMvMjUvMjAyNAgAAAAJNC8zMC8yMDIzCQAAAAEwQbHAigdN3Ahk8NblFk3cCClDSVEuTkFTREFRR1M6UEFSQS5JUV9FQklUQV9NQVJHSU4uRlE0MjAyMwEAAAAfoqcBAgAAAAY1LjM0MTcBCAAAAAUAAAABMQEAAAALLTIwMDgxODg3MjEDAAAAAzE2MAIAAAAENDQxOQQAAAABMAcAAAAJMy8yNS8yMDI0CAAAAAoxMi8zMS8yMDIzCQAAAAEwQbHAigdN3Ahk8NblFk3cCClDSVEuTkFTREFR</t>
  </si>
  <si>
    <t>R1M6UEFSQS5JUV9FQklUQV9NQVJHSU4uRlEyMjAxOQEAAAAfoqcBAgAAAAcxOS45Nzc2AQgAAAAFAAAAATEBAAAACjIwNDg2OTU3OTQDAAAAAzE2MAIAAAAENDQxOQQAAAABMAcAAAAJMy8yNS8yMDI0CAAAAAk2LzMwLzIwMTkJAAAAATBBscCKB03cCGTw1uUWTdwII0NJUS5OWVNFOlBILklRX0VCSVRBX01BUkdJTi5GUTQyMDE5AQAAAAKBBAACAAAABzE2LjY1MjYBCAAAAAUAAAABMQEAAAAKMjA1NDg0OTM4NwMAAAADMTYwAgAAAAQ0NDE5BAAAAAEwBwAAAAkzLzI1LzIwMjQIAAAACTYvMzAvMjAxOQkAAAABMEGxwIoHTdwIaxfX5RZN3AgpQ0lRLk5BU0RBUUdTOlBBWVguSVFfRUJJVEFfTUFSR0lOLkZRMjIwMjABAAAAyIEEAAIAAAAHMzYuNzAxMwEIAAAABQAAAAExAQAAAAoyMDc1NjA0MTYyAwAAAAMxNjACAAAABDQ0MTkEAAAAATAHAAAACTMvMjUvMjAyNAgAAAAKMTEvMzAvMjAxOQkAAAABMEGxwIoHTdwIZPDW5RZN3AglQ0lRLk5ZU0U6UEFZQy5JUV9FQklUQV9NQVJHSU4uRlE0MjAyMAEAAACJLCcPAgAAAAcxNi40MDUyAQgAAAAFAAAAATEBAAAACy0yMTExNzU4NjcyAwAAAAMxNjACAAAABDQ0MTkEAAAAATAHAAAACTMvMjUvMjAyNAgAAAAKMTIvMzEvMjAyMAkAAAABMEGxwIoHTdwIZPDW5RZN3AgpQ0lRLk5BU0RBUUdTOlBZUEwuSVFfRUJJVEFfTUFSR0lOLkZRMjIwMjEBAAAAXLgBAAIAAAAH</t>
  </si>
  <si>
    <t>MTkuODQ2MQEIAAAABQAAAAExAQAAAAstMjA4NjkzOTI1MQMAAAADMTYwAgAAAAQ0NDE5BAAAAAEwBwAAAAkzLzI1LzIwMjQIAAAACTYvMzAvMjAyMQkAAAABMEGxwIoHTdwIZPDW5RZN3AgkQ0lRLk5ZU0U6UE5SLklRX0VCSVRBX01BUkdJTi5GUTMyMDIxAQAAAAiDBAACAAAABzE4LjI5MzQBCAAAAAUAAAABMQEAAAALLTIwNzM3NjI5NzIDAAAAAzE2MAIAAAAENDQxOQQAAAABMAcAAAAJMy8yNS8yMDI0CAAAAAk5LzMwLzIwMjEJAAAAATBBscCKB03cCGTw1uUWTdwIKENJUS5OQVNEQVFHUzpQRVAuSVFfRUJJVEFfTUFSR0lOLkZRNDIwMjEBAAAAVoAAAAIAAAAHMTEuNjA0OAEIAAAABQAAAAExAQAAAAstMjA2MTkyMzcxMgMAAAADMTYwAgAAAAQ0NDE5BAAAAAEwBwAAAAkzLzI1LzIwMjQIAAAACjEyLzI1LzIwMjEJAAAAATBBscCKB03cCGrJ1uUWTdwIJENJUS5OWVNFOlBGRS5JUV9FQklUQV9NQVJHSU4uRlEzMjAyMgEAAADeeQIAAgAAAAc0OC40NTM5AQgAAAAFAAAAATEBAAAACy0yMDIwNDQ3ODgyAwAAAAMxNjACAAAABDQ0MTkEAAAAATAHAAAACTMvMjUvMjAyNAgAAAAJMTAvMi8yMDIyCQAAAAEwQbHAigdN3Ahk8NblFk3cCCRDSVEuTllTRTpQQ0cuSVFfRUJJVEFfTUFSR0lOLkZRMjIwMjMBAAAAJSICAAIAAAAHMTIuNDM4NQEIAAAABQAAAAExAQAAAAstMjAzNzAyMDI3MgMAAAADMTYwAgAAAAQ0</t>
  </si>
  <si>
    <t>NDE5BAAAAAEwBwAAAAkzLzI1LzIwMjQIAAAACTYvMzAvMjAyMwkAAAABMEGxwIoHTdwIZPDW5RZN3AgkQ0lRLk5ZU0U6UENHLklRX0VCSVRBX01BUkdJTi5GUTEyMDE5AQAAACUiAgACAAAABjUuODgzOAEIAAAABQAAAAExAQAAAAoyMDQ3MjMyNTg2AwAAAAMxNjACAAAABDQ0MTkEAAAAATAHAAAACTMvMjUvMjAyNAgAAAAJMy8zMS8yMDE5CQAAAAEwQbHAigdN3Ahk8NblFk3cCCNDSVEuTllTRTpQTS5JUV9FQklUQV9NQVJHSU4uRlE0MjAxOQEAAADdPGQAAgAAAAczNi45NjM1AQgAAAAFAAAAATEBAAAACjIwNzkzMDk1MzUDAAAAAzE2MAIAAAAENDQxOQQAAAABMAcAAAAJMy8yNS8yMDI0CAAAAAoxMi8zMS8yMDE5CQAAAAEwQbHAigdN3AhqydblFk3cCCRDSVEuTllTRTpQU1guSVFfRUJJVEFfTUFSR0lOLkZRNDIwMjABAAAAJKqgAQIAAAAHLTQuOTcyNQEIAAAABQAAAAExAQAAAAstMjExMTYxMTcyOQMAAAADMTYwAgAAAAQ0NDE5BAAAAAEwBwAAAAkzLzI1LzIwMjQIAAAACjEyLzMxLzIwMjAJAAAAATBBscCKB03cCGrJ1uUWTdwIJENJUS5OWVNFOlBOVy5JUV9FQklUQV9NQVJHSU4uRlE0MjAyMQEAAAD9hwQAAgAAAAcxOS44MzU0AQgAAAAFAAAAATEBAAAACy0yMDU5Mjc3ODY5AwAAAAMxNjACAAAABDQ0MTkEAAAAATAHAAAACTMvMjUvMjAyNAgAAAAKMTIvMzEvMjAyMQkAAAABMEGxwIoHTdwIasnW</t>
  </si>
  <si>
    <t>5RZN3AgkQ0lRLk5ZU0U6UFhELklRX0VCSVRBX01BUkdJTi5GUTQyMDIyAQAAADiBBAACAAAABjM2Ljk1NAEIAAAABQAAAAExAQAAAAstMjAwOTI4NTkwMAMAAAADMTYwAgAAAAQ0NDE5BAAAAAEwBwAAAAkzLzI1LzIwMjQIAAAACjEyLzMxLzIwMjIJAAAAATBBscCKB03cCGrJ1uUWTdwIKUNJUS5OQVNEQVFHUzpQT09MLklRX0VCSVRBX01BUkdJTi5GUTQyMDIzAQAAAEWFAAACAAAABjguMDQ3MwEIAAAABQAAAAExAQAAAAstMjAwODM4NzgxOQMAAAADMTYwAgAAAAQ0NDE5BAAAAAEwBwAAAAkzLzI1LzIwMjQIAAAACjEyLzMxLzIwMjMJAAAAATBBscCKB03cCGrJ1uUWTdwIKUNJUS5OQVNEQVFHUzpQT09MLklRX0VCSVRBX01BUkdJTi5GUTQyMDE5AQAAAEWFAAACAAAABjQuNDMwOAEIAAAABQAAAAExAQAAAAoyMDgyMjM2NDE5AwAAAAMxNjACAAAABDQ0MTkEAAAAATAHAAAACTMvMjUvMjAyNAgAAAAKMTIvMzEvMjAxOQkAAAABMEGxwIoHTdwIasnW5RZN3AgkQ0lRLk5ZU0U6UFBHLklRX0VCSVRBX01BUkdJTi5GUTQyMDIwAQAAAO9+BAACAAAABzEzLjA2ODkBCAAAAAUAAAABMQEAAAALLTIxMTE3Mzg5ODMDAAAAAzE2MAIAAAAENDQxOQQAAAABMAcAAAAJMy8yNS8yMDI0CAAAAAoxMi8zMS8yMDIwCQAAAAEwQbHAigdN3AhqydblFk3cCCRDSVEuTllTRTpQUEwuSVFfRUJJVEFfTUFSR0lOLkZRNDIwMjEB</t>
  </si>
  <si>
    <t>AAAApNQCAAIAAAAHMjQuMDQwNAEIAAAABQAAAAExAQAAAAstMjA2MDUwMTI1MwMAAAADMTYwAgAAAAQ0NDE5BAAAAAEwBwAAAAkzLzI1LzIwMjQIAAAACjEyLzMxLzIwMjEJAAAAATBBscCKB03cCGrJ1uUWTdwIKENJUS5OQVNEQVFHUzpQRkcuSVFfRUJJVEFfTUFSR0lOLkZRNDIwMjIBAAAAkREDAAIAAAAGMi4wNTY2AQgAAAAFAAAAATEBAAAACy0yMDA5NDIwMzQxAwAAAAMxNjACAAAABDQ0MTkEAAAAATAHAAAACTMvMjUvMjAyNAgAAAAKMTIvMzEvMjAyMgkAAAABMEGxwIoHTdwIQKLW5RZN3AgkQ0lRLk5ZU0U6UExELklRX0VCSVRBX01BUkdJTi5GUTQyMDIzAQAAAIsJBQACAAAABjM3LjA1OQEIAAAABQAAAAExAQAAAAstMjAxMDQ2ODM4MwMAAAADMTYwAgAAAAQ0NDE5BAAAAAEwBwAAAAkzLzI1LzIwMjQIAAAACjEyLzMxLzIwMjMJAAAAATBBscCKB03cCECi1uUWTdwIJENJUS5OWVNFOlBMRC5JUV9FQklUQV9NQVJHSU4uRlE0MjAxOQEAAACLCQUAAgAAAAczMi43MjAxAQgAAAAFAAAAATEBAAAACjIwNzk3MDcyMjIDAAAAAzE2MAIAAAAENDQxOQQAAAABMAcAAAAJMy8yNS8yMDI0CAAAAAoxMi8zMS8yMDE5CQAAAAEwQbHAigdN3AhAotblFk3cCCRDSVEuTllTRTpQUlUuSVFfRUJJVEFfTUFSR0lOLkZRNDIwMjABAAAA+NcPAAIAAAAGNS43MjY1AQgAAAAFAAAAATEBAAAACy0yMTExNzU4NzE5AwAA</t>
  </si>
  <si>
    <t>AAMxNjACAAAABDQ0MTkEAAAAATAHAAAACTMvMjUvMjAyNAgAAAAKMTIvMzEvMjAyMAkAAAABMEGxwIoHTdwIQKLW5RZN3AgoQ0lRLk5BU0RBUUdTOlBUQy5JUV9FQklUQV9NQVJHSU4uRlE0MjAyMQEAAADGfwAAAgAAAAcyNy4yODg4AQgAAAAFAAAAATEBAAAACy0yMDY5NTI1NTc2AwAAAAMxNjACAAAABDQ0MTkEAAAAATAHAAAACTMvMjUvMjAyNAgAAAAJOS8zMC8yMDIxCQAAAAEwQbHAigdN3AhAotblFk3cCCRDSVEuTllTRTpQRUcuSVFfRUJJVEFfTUFSR0lOLkZRNDIwMjIBAAAA8o0EAAIAAAAHMzQuNzU2MgEIAAAABQAAAAExAQAAAAstMjAwODU1NzQ2NwMAAAADMTYwAgAAAAQ0NDE5BAAAAAEwBwAAAAkzLzI1LzIwMjQIAAAACjEyLzMxLzIwMjIJAAAAATBBscCKB03cCECi1uUWTdwIJENJUS5OWVNFOlBTQS5JUV9FQklUQV9NQVJHSU4uRlE0MjAyMwEAAABwqQQAAgAAAAc0OS4wMDAyAQgAAAAFAAAAATEBAAAACy0yMDA5NDg4NzI1AwAAAAMxNjACAAAABDQ0MTkEAAAAATAHAAAACTMvMjUvMjAyNAgAAAAKMTIvMzEvMjAyMwkAAAABMEGxwIoHTdwIQKLW5RZN3AgkQ0lRLk5ZU0U6UFNBLklRX0VCSVRBX01BUkdJTi5GUTQyMDE5AQAAAHCpBAACAAAABzU1LjM1NzYBCAAAAAUAAAABMQEAAAAKMjA4MTg0NDk4MwMAAAADMTYwAgAAAAQ0NDE5BAAAAAEwBwAAAAkzLzI1LzIwMjQIAAAACjEyLzMxLzIw</t>
  </si>
  <si>
    <t>MTkJAAAAATBBscCKB03cCECi1uUWTdwIJUNJUS5OWVNFOkpOUFIuSVFfRUJJVEFfTUFSR0lOLkZRMjIwMjMBAAAA53YAAAIAAAAHMTEuMDIwMgEIAAAABQAAAAExAQAAAAstMjAzNjYwNzI0NwMAAAADMTYwAgAAAAQ0NDE5BAAAAAEwBwAAAAkzLzI1LzIwMjQIAAAACTYvMzAvMjAyMwkAAAABMEGxwIoHTdwIL3vW5RZN3AgkQ0lRLk5ZU0U6TEVOLklRX0VCSVRBX01BUkdJTi5GUTMyMDIwAQAAACt4AAACAAAABzE0LjkzMDcBCAAAAAUAAAABMQEAAAALLTIxMjc4NDc1MDEDAAAAAzE2MAIAAAAENDQxOQQAAAABMAcAAAAJMy8yNS8yMDI0CAAAAAk4LzMxLzIwMjAJAAAAATBBscCKB03cCC971uUWTdwIKUNJUS5OQVNEQVFHUzpMVUxVLklRX0VCSVRBX01BUkdJTi5GUTEyMDIzAQAAAIq1CAICAAAABzE2LjI3MTkBCAAAAAUAAAABMQEAAAALLTIwNDIwMjQyNjcDAAAAAzE2MAIAAAAENDQxOQQAAAABMAcAAAAJMy8yNS8yMDI0CAAAAAg1LzEvMjAyMgkAAAABMEGxwIoHTdwIL3vW5RZN3AgpQ0lRLk5BU0RBUUdTOk1LVFguSVFfRUJJVEFfTUFSR0lOLkZRNDIwMjMBAAAAiqsBAAIAAAAHNDEuODM5MgEIAAAABQAAAAExAQAAAAstMjAwOTA4MzMxNQMAAAADMTYwAgAAAAQ0NDE5BAAAAAEwBwAAAAkzLzI1LzIwMjQIAAAACjEyLzMxLzIwMjMJAAAAATBBscCKB03cCC971uUWTdwIJENJUS5OWVNFOk1BUy5JUV9F</t>
  </si>
  <si>
    <t>QklUQV9NQVJHSU4uRlE0MjAyMgEAAADmxAIAAgAAAAcxMy45ODg1AQgAAAAFAAAAATEBAAAACy0yMDExMjk4MjI0AwAAAAMxNjACAAAABDQ0MTkEAAAAATAHAAAACTMvMjUvMjAyNAgAAAAKMTIvMzEvMjAyMgkAAAABMEGxwIoHTdwIL3vW5RZN3AgkQ0lRLk5ZU0U6TUtDLklRX0VCSVRBX01BUkdJTi5GUTMyMDE5AQAAALjDAgACAAAABzE5Ljk3NDQBCAAAAAUAAAABMQEAAAAKMjA2MzAyOTgzMAMAAAADMTYwAgAAAAQ0NDE5BAAAAAEwBwAAAAkzLzI1LzIwMjQIAAAACTgvMzEvMjAxOQkAAAABMEGxwIoHTdwIL3vW5RZN3AgkQ0lRLk5ZU0U6TVJLLklRX0VCSVRBX01BUkdJTi5GUTIyMDIxAQAAAPZmBAACAAAABjM2Ljg5NwEIAAAABQAAAAExAQAAAAstMjA4NjI3MDA1MwMAAAADMTYwAgAAAAQ0NDE5BAAAAAEwBwAAAAkzLzI1LzIwMjQIAAAACTYvMzAvMjAyMQkAAAABMEGxwIoHTdwIL3vW5RZN3AgkQ0lRLk5ZU0U6TVRELklRX0VCSVRBX01BUkdJTi5GUTMyMDIwAQAAAOx6AAACAAAABzI3LjYxODMBCAAAAAUAAAABMQEAAAALLTIxMjM0NDAxMzADAAAAAzE2MAIAAAAENDQxOQQAAAABMAcAAAAJMy8yNS8yMDI0CAAAAAk5LzMwLzIwMjAJAAAAATBBscCKB03cCC971uUWTdwIKUNJUS5OQVNEQVFHUzpNQ0hQLklRX0VCSVRBX01BUkdJTi5GUTMyMDE5AQAAAAx7AAACAAAABzM0LjYyNTcBCAAAAAUAAAAB</t>
  </si>
  <si>
    <t>MQEAAAAKMjAxMDg3OTQwOQMAAAADMTYwAgAAAAQ0NDE5BAAAAAEwBwAAAAkzLzI1LzIwMjQIAAAACjEyLzMxLzIwMTgJAAAAATBBscCKB03cCCRU1uUWTdwIJENJUS5OWVNFOk1BQS5JUV9FQklUQV9NQVJHSU4uRlEzMjAyMwEAAABGEgUAAgAAAAczMC42NzkzAQgAAAAFAAAAATEBAAAACy0yMDIyNzA1ODQ0AwAAAAMxNjACAAAABDQ0MTkEAAAAATAHAAAACTMvMjUvMjAyNAgAAAAJOS8zMC8yMDIzCQAAAAEwQbHAigdN3AgkVNblFk3cCClDSVEuTkFTREFRR1M6TVJOQS5JUV9FQklUQV9NQVJHSU4uRlEzMjAxOQEAAAD8g6sHAwAAAAJOTQEIAAAABQAAAAExAQAAAAoyMDY3MjEwMjI3AwAAAAMxNjACAAAABDQ0MTkEAAAAATAHAAAACTMvMjUvMjAyNAgAAAAJOS8zMC8yMDE5CQAAAAEwQbHAigdN3AgkVNblFk3cCCRDSVEuTllTRTpNT0guSVFfRUJJVEFfTUFSR0lOLkZRMzIwMjABAAAA/aw+AAIAAAAGNi4wNDM0AQgAAAAFAAAAATEBAAAACy0yMTI0NjQwMjg4AwAAAAMxNjACAAAABDQ0MTkEAAAAATAHAAAACTMvMjUvMjAyNAgAAAAJOS8zMC8yMDIwCQAAAAEwQbHAigdN3Agve9blFk3cCClDSVEuTkFTREFRR1M6TURMWi5JUV9FQklUQV9NQVJHSU4uRlExMjAyMQEAAABtSQsAAgAAAAcyMC4wNDY5AQgAAAAFAAAAATEBAAAACy0yMTAxMTQyMzAxAwAAAAMxNjACAAAABDQ0MTkEAAAAATAHAAAACTMvMjUv</t>
  </si>
  <si>
    <t>MjAyNAgAAAAJMy8zMS8yMDIxCQAAAAEwQbHAigdN3AgkVNblFk3cCClDSVEuTkFTREFRR1M6TU5TVC5JUV9FQklUQV9NQVJHSU4uRlExMjAyMgEAAACxPgUAAgAAAAcyNi40MDU2AQgAAAAFAAAAATEBAAAACy0yMDQ3MTYxMDEzAwAAAAMxNjACAAAABDQ0MTkEAAAAATAHAAAACTMvMjUvMjAyNAgAAAAJMy8zMS8yMDIyCQAAAAEwQbHAigdN3AgkVNblFk3cCCNDSVEuTllTRTpNUy5JUV9FQklUQV9NQVJHSU4uRlExMjAyMwEAAABCNwcAAwAAAAAAQbHAigdN3AgkVNblFk3cCCRDSVEuTllTRTpNU0kuSVFfRUJJVEFfTUFSR0lOLkZRMjIwMTkBAAAAcoMBAAIAAAAGMjMuMTcyAQgAAAAFAAAAATEBAAAACjIwNDkwMzY2ODgDAAAAAzE2MAIAAAAENDQxOQQAAAABMAcAAAAJMy8yNS8yMDI0CAAAAAk2LzI5LzIwMTkJAAAAATBBscCKB03cCCRU1uUWTdwIKUNJUS5OQVNEQVFHUzpOREFRLklRX0VCSVRBX01BUkdJTi5GUTMyMDE5AQAAALdMCwACAAAABzI5LjEwNTgBCAAAAAUAAAABMQEAAAAKMjA2ODMxNDU3NwMAAAADMTYwAgAAAAQ0NDE5BAAAAAEwBwAAAAkzLzI1LzIwMjQIAAAACTkvMzAvMjAxOQkAAAABMEGxwIoHTdwIGC3W5RZN3AgpQ0lRLk5BU0RBUUdTOk5GTFguSVFfRUJJVEFfTUFSR0lOLkZRMzIwMjABAAAADH0AAAIAAAAHMjAuNDMwOQEIAAAABQAAAAExAQAAAAstMjEyNjMwOTM0MgMAAAADMTYw</t>
  </si>
  <si>
    <t>AgAAAAQ0NDE5BAAAAAEwBwAAAAkzLzI1LzIwMjQIAAAACTkvMzAvMjAyMAkAAAABMEGxwIoHTdwIGC3W5RZN3AgpQ0lRLk5BU0RBUUdTOk5XU0EuSVFfRUJJVEFfTUFSR0lOLkZRMzIwMjEBAAAADC6uDAIAAAAGNS40ODE3AQgAAAAFAAAAATEBAAAACy0yMDk4Mjg0NDQ2AwAAAAMxNjACAAAABDQ0MTkEAAAAATAHAAAACTMvMjUvMjAyNAgAAAAJMy8zMS8yMDIxCQAAAAEwQbHAigdN3AgkVNblFk3cCCRDSVEuTllTRTpOS0UuSVFfRUJJVEFfTUFSR0lOLkZRMTIwMjIBAAAAjXQEAAIAAAAHMTcuMjY4MQEIAAAABQAAAAExAQAAAAstMjA3NTI0Nzc5MAMAAAADMTYwAgAAAAQ0NDE5BAAAAAEwBwAAAAkzLzI1LzIwMjQIAAAACTgvMzEvMjAyMQkAAAABMEGxwIoHTdwIJFTW5RZN3AgpQ0lRLk5BU0RBUUdTOk5EU04uSVFfRUJJVEFfTUFSR0lOLkZRMzIwMjMBAAAA/jACAAIAAAAGMjkuNDg2AQgAAAAFAAAAATEBAAAACy0yMDMwNDI4ODg3AwAAAAMxNjACAAAABDQ0MTkEAAAAATAHAAAACTMvMjUvMjAyNAgAAAAJNy8zMS8yMDIzCQAAAAEwQbHAigdN3AgYLdblFk3cCCRDSVEuTllTRTpOU0MuSVFfRUJJVEFfTUFSR0lOLkZRMzIwMjABAAAArHUEAAIAAAAHMzQuNDM3MwEIAAAABQAAAAExAQAAAAstMjEyNTEzMzEwMAMAAAADMTYwAgAAAAQ0NDE5BAAAAAEwBwAAAAkzLzI1LzIwMjQIAAAACTkvMzAvMjAyMAkA</t>
  </si>
  <si>
    <t>AAABMEGxwIoHTdwIGC3W5RZN3AgkQ0lRLk5ZU0U6Tk9DLklRX0VCSVRBX01BUkdJTi5GUTMyMDIyAQAAAK97AQACAAAABzEzLjU5OTMBCAAAAAUAAAABMQEAAAALLTIwMjI3NjA0OTgDAAAAAzE2MAIAAAAENDQxOQQAAAABMAcAAAAJMy8yNS8yMDI0CAAAAAk5LzMwLzIwMjIJAAAAATBBscCKB03cCBgt1uUWTdwIJUNJUS5OWVNFOk5DTEguSVFfRUJJVEFfTUFSR0lOLkZRMzIwMTkBAAAA78k/AAIAAAAHMjYuOTc5NAEIAAAABQAAAAExAQAAAAoyMDY5NDk4ODQ3AwAAAAMxNjACAAAABDQ0MTkEAAAAATAHAAAACTMvMjUvMjAyNAgAAAAJOS8zMC8yMDE5CQAAAAEwQbHAigdN3AgYLdblFk3cCCRDSVEuTllTRTpOVUUuSVFfRUJJVEFfTUFSR0lOLkZRMTIwMjIBAAAAcdICAAIAAAAHMjguMzUxMQEIAAAABQAAAAExAQAAAAstMjA0NTIzNTEyMQMAAAADMTYwAgAAAAQ0NDE5BAAAAAEwBwAAAAkzLzI1LzIwMjQIAAAACDQvMi8yMDIyCQAAAAEwQbHAigdN3Aj9BdblFk3cCClDSVEuTkFTREFRR1M6TlZEQS5JUV9FQklUQV9NQVJHSU4uRlEyMjAyMAEAAAAzfgAAAgAAAAYyMi4zNzMBCAAAAAUAAAABMQEAAAAKMjA1MjM2MjUzNwMAAAADMTYwAgAAAAQ0NDE5BAAAAAEwBwAAAAkzLzI1LzIwMjQIAAAACTcvMjgvMjAxOQkAAAABMEGxwIoHTdwIGC3W5RZN3AgpQ0lRLk5BU0RBUUdTOk5YUEkuSVFfRUJJVEFfTUFS</t>
  </si>
  <si>
    <t>R0lOLkZRMTIwMjMBAAAAQ0IOAAIAAAAHMzAuODIzNAEIAAAABQAAAAExAQAAAAstMjA0Nzg3NjI3NQMAAAADMTYwAgAAAAQ0NDE5BAAAAAEwBwAAAAkzLzI1LzIwMjQIAAAACDQvMi8yMDIzCQAAAAEwQbHAigdN3AgYLdblFk3cCClDSVEuTkFTREFRR1M6T1JMWS5JUV9FQklUQV9NQVJHSU4uRlE0MjAyMAEAAADB8gQAAgAAAAcxOS4xOTQ2AQgAAAAFAAAAATEBAAAACy0yMTEwMTgxNzQ5AwAAAAMxNjACAAAABDQ0MTkEAAAAATAHAAAACTMvMjUvMjAyNAgAAAAKMTIvMzEvMjAyMAkAAAABMEGxwIoHTdwIGC3W5RZN3AgkQ0lRLk5ZU0U6T1hZLklRX0VCSVRBX01BUkdJTi5GUTMyMDE5AQAAAKZ5BAACAAAABjguMTI0MgEIAAAABQAAAAExAQAAAAoyMDY5MTE2ODQyAwAAAAMxNjACAAAABDQ0MTkEAAAAATAHAAAACTMvMjUvMjAyNAgAAAAJOS8zMC8yMDE5CQAAAAEwQbHAigdN3Aj9BdblFk3cCCRDSVEuTllTRTpPTUMuSVFfRUJJVEFfTUFSR0lOLkZRMTIwMjMBAAAAoXcBAAIAAAAHMTQuMDg1MwEIAAAABQAAAAExAQAAAAstMjA1MTcxMjEzNAMAAAADMTYwAgAAAAQ0NDE5BAAAAAEwBwAAAAkzLzI1LzIwMjQIAAAACTMvMzEvMjAyMwkAAAABMEGxwIoHTdwI/QXW5RZN3AgnQ0lRLk5BU0RBUUdTOk9OLklRX0VCSVRBX01BUkdJTi5GUTMyMDIxAQAAAC5JBgACAAAABzI0LjIzNTEBCAAAAAUAAAABMQEAAAAL</t>
  </si>
  <si>
    <t>LTIwNzI3MjMyNDkDAAAAAzE2MAIAAAAENDQxOQQAAAABMAcAAAAJMy8yNS8yMDI0CAAAAAkxMC8xLzIwMjEJAAAAATBBscCKB03cCP0F1uUWTdwIJENJUS5OWVNFOk9LRS5JUV9FQklUQV9NQVJHSU4uRlEyMjAyMQEAAAABfAQAAgAAAAcxOC4wNDQyAQgAAAAFAAAAATEBAAAACy0yMDg1NjQ2NDU5AwAAAAMxNjACAAAABDQ0MTkEAAAAATAHAAAACTMvMjUvMjAyNAgAAAAJNi8zMC8yMDIxCQAAAAEwQbHAigdN3Aj9BdblFk3cCCVDSVEuTllTRTpPUkNMLklRX0VCSVRBX01BUkdJTi5GUTMyMDIxAQAAAOdWAAACAAAABzQwLjk4MTYBCAAAAAUAAAABMQEAAAALLTIxMDg2MzQ4MzkDAAAAAzE2MAIAAAAENDQxOQQAAAABMAcAAAAJMy8yNS8yMDI0CAAAAAkyLzI4LzIwMjEJAAAAATBBscCKB03cCPve1eUWTdwIJUNJUS5OWVNFOk9USVMuSVFfRUJJVEFfTUFSR0lOLkZRMTIwMjIBAAAAIG4CAAIAAAAGMTYuMTk4AQgAAAAFAAAAATEBAAAACy0yMDQ5MDEyMTgzAwAAAAMxNjACAAAABDQ0MTkEAAAAATAHAAAACTMvMjUvMjAyNAgAAAAJMy8zMS8yMDIyCQAAAAEwQbHAigdN3Aj9BdblFk3cCClDSVEuTkFTREFRR1M6UENBUi5JUV9FQklUQV9NQVJHSU4uRlEzMjAyMgEAAABBfwQAAgAAAAcxMy40MzI2AQgAAAAFAAAAATEBAAAACy0yMDIxMzU3MTUwAwAAAAMxNjACAAAABDQ0MTkEAAAAATAHAAAACTMvMjUvMjAy</t>
  </si>
  <si>
    <t>NAgAAAAJOS8zMC8yMDIyCQAAAAEwQbHAigdN3Aj9BdblFk3cCCRDSVEuTllTRTpQS0cuSVFfRUJJVEFfTUFSR0lOLkZRMTIwMjMBAAAARYIBAAIAAAAGMTQuOTQyAQgAAAAFAAAAATEBAAAACy0yMDQ3NTQwMzk4AwAAAAMxNjACAAAABDQ0MTkEAAAAATAHAAAACTMvMjUvMjAyNAgAAAAJMy8zMS8yMDIzCQAAAAEwQbHAigdN3Aj9BdblFk3cCClDSVEuTkFTREFRR1M6UEFOVy5JUV9FQklUQV9NQVJHSU4uRlExMjAyMwEAAACDfYQBAgAAAAYyLjgzMzUBCAAAAAUAAAABMQEAAAALLTIwMTgzMzAzMzkDAAAAAzE2MAIAAAAENDQxOQQAAAABMAcAAAAJMy8yNS8yMDI0CAAAAAoxMC8zMS8yMDIyCQAAAAEwQbHAigdN3Aj73tXlFk3cCClDSVEuTkFTREFRR1M6UEFSQS5JUV9FQklUQV9NQVJHSU4uRlEzMjAyMwEAAAAfoqcBAgAAAAU4LjAzMwEIAAAABQAAAAExAQAAAAstMjAyMTM2MTc5NAMAAAADMTYwAgAAAAQ0NDE5BAAAAAEwBwAAAAkzLzI1LzIwMjQIAAAACTkvMzAvMjAyMwkAAAABMEGxwIoHTdwI+97V5RZN3AgpQ0lRLk5BU0RBUUdTOlBBUkEuSVFfRUJJVEFfTUFSR0lOLkZRMTIwMTkBAAAAH6KnAQIAAAAHMTkuMTEyNgEIAAAABQAAAAExAQAAAAoyMDM0MDkxNDYyAwAAAAMxNjACAAAABDQ0MTkEAAAAATAHAAAACTMvMjUvMjAyNAgAAAAJMy8zMS8yMDE5CQAAAAEwQbHAigdN3Aj73tXlFk3cCCNDSVEu</t>
  </si>
  <si>
    <t>TllTRTpQSC5JUV9FQklUQV9NQVJHSU4uRlEzMjAxOQEAAAACgQQAAgAAAAcxNi41MDEyAQgAAAAFAAAAATEBAAAACjIwMzM2NDMwODcDAAAAAzE2MAIAAAAENDQxOQQAAAABMAcAAAAJMy8yNS8yMDI0CAAAAAkzLzMxLzIwMTkJAAAAATBBscCKB03cCPve1eUWTdwIKUNJUS5OQVNEQVFHUzpQQVlYLklRX0VCSVRBX01BUkdJTi5GUTEyMDIwAQAAAMiBBAACAAAABzM3LjMxODUBCAAAAAUAAAABMQEAAAAKMjA2NDQ0OTMwNQMAAAADMTYwAgAAAAQ0NDE5BAAAAAEwBwAAAAkzLzI1LzIwMjQIAAAACTgvMzEvMjAxOQkAAAABMEGxwIoHTdwI+97V5RZN3AglQ0lRLk5ZU0U6UEFZQy5JUV9FQklUQV9NQVJHSU4uRlEzMjAyMAEAAACJLCcPAgAAAAUxNy40MgEIAAAABQAAAAExAQAAAAstMjEyMzc2MzA5MgMAAAADMTYwAgAAAAQ0NDE5BAAAAAEwBwAAAAkzLzI1LzIwMjQIAAAACTkvMzAvMjAyMAkAAAABMEGxwIoHTdwI+97V5RZN3AgpQ0lRLk5BU0RBUUdTOlBZUEwuSVFfRUJJVEFfTUFSR0lOLkZRMTIwMjEBAAAAXLgBAAIAAAAFMTkuOTkBCAAAAAUAAAABMQEAAAALLTIxMDAxNDQ2MTQDAAAAAzE2MAIAAAAENDQxOQQAAAABMAcAAAAJMy8yNS8yMDI0CAAAAAkzLzMxLzIwMjEJAAAAATBBscCKB03cCPve1eUWTdwIJENJUS5OWVNFOlBOUi5JUV9FQklUQV9NQVJHSU4uRlExMjAyMQEAAAAIgwQAAgAAAAcxOS4w</t>
  </si>
  <si>
    <t>ODk5AQgAAAAFAAAAATEBAAAACy0yMTAyMjc4MzAwAwAAAAMxNjACAAAABDQ0MTkEAAAAATAHAAAACTMvMjUvMjAyNAgAAAAJMy8zMS8yMDIxCQAAAAEwQbHAigdN3Aj73tXlFk3cCChDSVEuTkFTREFRR1M6UEVQLklRX0VCSVRBX01BUkdJTi5GUTMyMDIxAQAAAFaAAAACAAAABzE2LjgwNjEBCAAAAAUAAAABMQEAAAALLTIwNzQ4NTI1OTADAAAAAzE2MAIAAAAENDQxOQQAAAABMAcAAAAJMy8yNS8yMDI0CAAAAAg5LzQvMjAyMQkAAAABMEGxwIoHTdwI37fV5RZN3AgkQ0lRLk5ZU0U6UEZFLklRX0VCSVRBX01BUkdJTi5GUTIyMDIyAQAAAN55AgACAAAABzQ4Ljg3MTcBCAAAAAUAAAABMQEAAAALLTIwMzQzNTAwNTgDAAAAAzE2MAIAAAAENDQxOQQAAAABMAcAAAAJMy8yNS8yMDI0CAAAAAg3LzMvMjAyMgkAAAABMEGxwIoHTdwI37fV5RZN3AgkQ0lRLk5ZU0U6UENHLklRX0VCSVRBX01BUkdJTi5GUTEyMDIzAQAAACUiAgACAAAABzEyLjU3ODUBCAAAAAUAAAABMQEAAAALLTIwNDc1ODUwODYDAAAAAzE2MAIAAAAENDQxOQQAAAABMAcAAAAJMy8yNS8yMDI0CAAAAAkzLzMxLzIwMjMJAAAAATBBscCKB03cCN+31eUWTdwII0NJUS5OWVNFOlBNLklRX0VCSVRBX01BUkdJTi5GUTQyMDIzAQAAAN08ZAACAAAABzM1LjcxMzQBCAAAAAUAAAABMQEAAAALLTIwMTEzNTMyOTUDAAAAAzE2MAIAAAAENDQxOQQAAAAB</t>
  </si>
  <si>
    <t>MAcAAAAJMy8yNS8yMDI0CAAAAAoxMi8zMS8yMDIzCQAAAAEwQbHAigdN3Aj73tXlFk3cCCNDSVEuTllTRTpQTS5JUV9FQklUQV9NQVJHSU4uRlEzMjAxOQEAAADdPGQAAgAAAAYzNi43MDUBCAAAAAUAAAABMQEAAAAKMjA2NjUwODE4OQMAAAADMTYwAgAAAAQ0NDE5BAAAAAEwBwAAAAkzLzI1LzIwMjQIAAAACTkvMzAvMjAxOQkAAAABMEGxwIoHTdwI37fV5RZN3AgkQ0lRLk5ZU0U6UFNYLklRX0VCSVRBX01BUkdJTi5GUTMyMDIwAQAAACSqoAECAAAABy0yLjY1ODQBCAAAAAUAAAABMQEAAAALLTIxMjQ3NzA2OTcDAAAAAzE2MAIAAAAENDQxOQQAAAABMAcAAAAJMy8yNS8yMDI0CAAAAAk5LzMwLzIwMjAJAAAAATBBscCKB03cCN+31eUWTdwIJENJUS5OWVNFOlBOVy5JUV9FQklUQV9NQVJHSU4uRlEzMjAyMQEAAAD9hwQAAgAAAAczNC45NzA4AQgAAAAFAAAAATEBAAAACy0yMDcyMjYwMDk2AwAAAAMxNjACAAAABDQ0MTkEAAAAATAHAAAACTMvMjUvMjAyNAgAAAAJOS8zMC8yMDIxCQAAAAEwQbHAigdN3Ajft9XlFk3cCCRDSVEuTllTRTpQWEQuSVFfRUJJVEFfTUFSR0lOLkZRMzIwMjIBAAAAOIEEAAIAAAAHNDEuMjc0NQEIAAAABQAAAAExAQAAAAstMjAyMTM4MTEzMQMAAAADMTYwAgAAAAQ0NDE5BAAAAAEwBwAAAAkzLzI1LzIwMjQIAAAACTkvMzAvMjAyMgkAAAABMEGxwIoHTdwI37fV5RZN3AgpQ0lR</t>
  </si>
  <si>
    <t>Lk5BU0RBUUdTOlBPT0wuSVFfRUJJVEFfTUFSR0lOLkZRMzIwMjMBAAAARYUAAAIAAAAHMTMuMzczNQEIAAAABQAAAAExAQAAAAstMjAyMjc1MDQ2NwMAAAADMTYwAgAAAAQ0NDE5BAAAAAEwBwAAAAkzLzI1LzIwMjQIAAAACTkvMzAvMjAyMwkAAAABMEGxwIoHTdwI6ZDV5RZN3AgpQ0lRLk5BU0RBUUdTOlBPT0wuSVFfRUJJVEFfTUFSR0lOLkZRMzIwMTkBAAAARYUAAAIAAAAHMTEuNjcyMwEIAAAABQAAAAExAQAAAAoyMDY3MzQ3NzU1AwAAAAMxNjACAAAABDQ0MTkEAAAAATAHAAAACTMvMjUvMjAyNAgAAAAJOS8zMC8yMDE5CQAAAAEwQbHAigdN3AjpkNXlFk3cCCRDSVEuTllTRTpQUEcuSVFfRUJJVEFfTUFSR0lOLkZRMzIwMjABAAAA734EAAIAAAAHMTYuNjYyMQEIAAAABQAAAAExAQAAAAstMjEyNjMwOTMzNwMAAAADMTYwAgAAAAQ0NDE5BAAAAAEwBwAAAAkzLzI1LzIwMjQIAAAACTkvMzAvMjAyMAkAAAABMEGxwIoHTdwI37fV5RZN3AgkQ0lRLk5ZU0U6UFBMLklRX0VCSVRBX01BUkdJTi5GUTMyMDIxAQAAAKTUAgACAAAABzI4LjkwMjEBCAAAAAUAAAABMQEAAAALLTIwNzE3OTA3NDMDAAAAAzE2MAIAAAAENDQxOQQAAAABMAcAAAAJMy8yNS8yMDI0CAAAAAk5LzMwLzIwMjEJAAAAATBBscCKB03cCN+31eUWTdwIKENJUS5OQVNEQVFHUzpQRkcuSVFfRUJJVEFfTUFSR0lOLkZRMzIwMjIBAAAAkRED</t>
  </si>
  <si>
    <t>AAIAAAAGMzUuODAzAQgAAAAFAAAAATEBAAAACy0yMDIxNjc0MzYzAwAAAAMxNjACAAAABDQ0MTkEAAAAATAHAAAACTMvMjUvMjAyNAgAAAAJOS8zMC8yMDIyCQAAAAEwQbHAigdN3AjpkNXlFk3cCCRDSVEuTllTRTpQTEQuSVFfRUJJVEFfTUFSR0lOLkZRMzIwMjMBAAAAiwkFAAIAAAAHMzcuMDAxNAEIAAAABQAAAAExAQAAAAstMjAyMjU5MTg1MQMAAAADMTYwAgAAAAQ0NDE5BAAAAAEwBwAAAAkzLzI1LzIwMjQIAAAACTkvMzAvMjAyMwkAAAABMEGxwIoHTdwI6ZDV5RZN3AgkQ0lRLk5ZU0U6UExELklRX0VCSVRBX01BUkdJTi5GUTMyMDE5AQAAAIsJBQACAAAABzM5LjkwNjQBCAAAAAUAAAABMQEAAAAKMjA2NjczMDkzMgMAAAADMTYwAgAAAAQ0NDE5BAAAAAEwBwAAAAkzLzI1LzIwMjQIAAAACTkvMzAvMjAxOQkAAAABMEGxwIoHTdwI6ZDV5RZN3AgkQ0lRLk5ZU0U6UFJVLklRX0VCSVRBX01BUkdJTi5GUTMyMDIwAQAAAPjXDwACAAAABjkuNjQxNwEIAAAABQAAAAExAQAAAAstMjEyMzY0Mjk5OQMAAAADMTYwAgAAAAQ0NDE5BAAAAAEwBwAAAAkzLzI1LzIwMjQIAAAACTkvMzAvMjAyMAkAAAABMEGxwIoHTdwI6ZDV5RZN3AgoQ0lRLk5BU0RBUUdTOlBUQy5JUV9FQklUQV9NQVJHSU4uRlEzMjAyMQEAAADGfwAAAgAAAAcxNi44ODk0AQgAAAAFAAAAATEBAAAACy0yMDg2MjY1NzE2AwAAAAMxNjACAAAA</t>
  </si>
  <si>
    <t>BDQ0MTkEAAAAATAHAAAACTMvMjUvMjAyNAgAAAAJNi8zMC8yMDIxCQAAAAEwQbHAigdN3AjAadXlFk3cCCRDSVEuTllTRTpQRUcuSVFfRUJJVEFfTUFSR0lOLkZRMzIwMjIBAAAA8o0EAAIAAAAHMTQuMDQwNAEIAAAABQAAAAExAQAAAAstMjAyMTg4MDkzMAMAAAADMTYwAgAAAAQ0NDE5BAAAAAEwBwAAAAkzLzI1LzIwMjQIAAAACTkvMzAvMjAyMgkAAAABMEGxwIoHTdwI6ZDV5RZN3AgkQ0lRLk5ZU0U6UFNBLklRX0VCSVRBX01BUkdJTi5GUTMyMDIzAQAAAHCpBAACAAAABzUzLjA1ODYBCAAAAAUAAAABMQEAAAALLTIwMjIzNzM0NjkDAAAAAzE2MAIAAAAENDQxOQQAAAABMAcAAAAJMy8yNS8yMDI0CAAAAAk5LzMwLzIwMjMJAAAAATBBscCKB03cCOmQ1eUWTdwIJENJUS5OWVNFOlBTQS5JUV9FQklUQV9NQVJHSU4uRlEzMjAxOQEAAABwqQQAAgAAAAc1Mi42OTc0AQgAAAAFAAAAATEBAAAACjIwNjg1NzY0NjkDAAAAAzE2MAIAAAAENDQxOQQAAAABMAcAAAAJMy8yNS8yMDI0CAAAAAk5LzMwLzIwMTkJAAAAATBBscCKB03cCOmQ1eUWTdwIJENJUS5OWVNFOlBITS5JUV9FQklUQV9NQVJHSU4uRlEzMjAyMAEAAACWfgQAAgAAAAcxNi45MjkzAQgAAAAFAAAAATEBAAAACy0yMTI1NDQ1MzkzAwAAAAMxNjACAAAABDQ0MTkEAAAAATAHAAAACTMvMjUvMjAyNAgAAAAJOS8zMC8yMDIwCQAAAAEwQbHAigdN3AjA</t>
  </si>
  <si>
    <t>adXlFk3cCClDSVEuTkFTREFRR1M6UVJWTy5JUV9FQklUQV9NQVJHSU4uRlEzMjAyMQEAAAAdhAAAAgAAAAczNC4wMjQ3AQgAAAAFAAAAATEBAAAACy0yMTEzNzU1NzM3AwAAAAMxNjACAAAABDQ0MTkEAAAAATAHAAAACTMvMjUvMjAyNAgAAAAIMS8yLzIwMjEJAAAAATBBscCKB03cCMBp1eUWTdwIKUNJUS5OQVNEQVFHUzpRQ09NLklRX0VCSVRBX01BUkdJTi5GUTMyMDIyAQAAANWCAAACAAAABzMxLjIwODgBCAAAAAUAAAABMQEAAAALLTIwMzU5OTI4MjIDAAAAAzE2MAIAAAAENDQxOQQAAAABMAcAAAAJMy8yNS8yMDI0CAAAAAk2LzI2LzIwMjIJAAAAATBBscCKB03cCMBp1eUWTdwIJENJUS5OWVNFOlBXUi5JUV9FQklUQV9NQVJHSU4uRlEzMjAyMwEAAADlggAAAgAAAAY4LjE5NzgBCAAAAAUAAAABMQEAAAALLTIwMjE2MTc3MTMDAAAAAzE2MAIAAAAENDQxOQQAAAABMAcAAAAJMy8yNS8yMDI0CAAAAAk5LzMwLzIwMjMJAAAAATBBscCKB03cCMBp1eUWTdwIJENJUS5OWVNFOlBXUi5JUV9FQklUQV9NQVJHSU4uRlEzMjAxOQEAAADlggAAAgAAAAU2LjgxMwEIAAAABQAAAAExAQAAAAoyMDY3ODc5NTkxAwAAAAMxNjACAAAABDQ0MTkEAAAAATAHAAAACTMvMjUvMjAyNAgAAAAJOS8zMC8yMDE5CQAAAAEwQbHAigdN3AivQtXlFk3cCCRDSVEuTllTRTpER1guSVFfRUJJVEFfTUFSR0lOLkZRMzIwMjABAAAA</t>
  </si>
  <si>
    <t>d4MFAAIAAAAHMjkuODI3NwEIAAAABQAAAAExAQAAAAstMjEyNjEzODk4MQMAAAADMTYwAgAAAAQ0NDE5BAAAAAEwBwAAAAkzLzI1LzIwMjQIAAAACTkvMzAvMjAyMAkAAAABMEGxwIoHTdwIwGnV5RZN3AgjQ0lRLk5ZU0U6UkwuSVFfRUJJVEFfTUFSR0lOLkZRMzIwMjEBAAAA7IYFAAIAAAAHMTMuMTgzOQEIAAAABQAAAAExAQAAAAstMjExMzg2Mjg2MAMAAAADMTYwAgAAAAQ0NDE5BAAAAAEwBwAAAAkzLzI1LzIwMjQIAAAACjEyLzI2LzIwMjAJAAAAATBBscCKB03cCMBp1eUWTdwIJENJUS5OWVNFOlJKRi5JUV9FQklUQV9NQVJHSU4uRlEzMjAyMgEAAABfWAAAAwAAAAAAQbHAigdN3AjAadXlFk3cCCJDSVEuTllTRTpPLklRX0VCSVRBX01BUkdJTi5GUTMyMDIzAQAAAGktBQACAAAABzU4LjM5OTUBCAAAAAUAAAABMQEAAAALLTIwMjA2MTE0MzgDAAAAAzE2MAIAAAAENDQxOQQAAAABMAcAAAAJMy8yNS8yMDI0CAAAAAk5LzMwLzIwMjMJAAAAATBBscCKB03cCK9C1eUWTdwIIkNJUS5OWVNFOk8uSVFfRUJJVEFfTUFSR0lOLkZRMzIwMTkBAAAAaS0FAAIAAAAGNTkuMDgxAQgAAAAFAAAAATEBAAAACjIwNjgwNjU2NTYDAAAAAzE2MAIAAAAENDQxOQQAAAABMAcAAAAJMy8yNS8yMDI0CAAAAAk5LzMwLzIwMTkJAAAAATBBscCKB03cCK9C1eUWTdwIKENJUS5OQVNEQVFHUzpSRUcuSVFfRUJJVEFfTUFSR0lO</t>
  </si>
  <si>
    <t>LkZRMzIwMjABAAAA+XYMAAIAAAAHMjcuMTU2NAEIAAAABQAAAAExAQAAAAstMjEyMzMzNzI4MQMAAAADMTYwAgAAAAQ0NDE5BAAAAAEwBwAAAAkzLzI1LzIwMjQIAAAACTkvMzAvMjAyMAkAAAABMEGxwIoHTdwIr0LV5RZN3AgpQ0lRLk5BU0RBUUdTOlJFR04uSVFfRUJJVEFfTUFSR0lOLkZRMzIwMjEBAAAAs4MAAAIAAAAHNTMuNDk4NgEIAAAABQAAAAExAQAAAAstMjA3MDEzNTYxNwMAAAADMTYwAgAAAAQ0NDE5BAAAAAEwBwAAAAkzLzI1LzIwMjQIAAAACTkvMzAvMjAyMQkAAAABMEGxwIoHTdwIr0LV5RZN3AgjQ0lRLk5ZU0U6UkYuSVFfRUJJVEFfTUFSR0lOLkZRMzIwMjIBAAAAMSQEAAMAAAAAAEGxwIoHTdwIr0LV5RZN3AgkQ0lRLk5ZU0U6UlNHLklRX0VCSVRBX01BUkdJTi5GUTMyMDIzAQAAALHkBQACAAAABzIwLjQwNTYBCAAAAAUAAAABMQEAAAALLTIwMjI1MTI2NzADAAAAAzE2MAIAAAAENDQxOQQAAAABMAcAAAAJMy8yNS8yMDI0CAAAAAk5LzMwLzIwMjMJAAAAATBBscCKB03cCK9C1eUWTdwIJENJUS5OWVNFOlJTRy5JUV9FQklUQV9NQVJHSU4uRlEzMjAxOQEAAACx5AUAAgAAAAcxOC45OTU4AQgAAAAFAAAAATEBAAAACjIwNjg2Nzk5OTcDAAAAAzE2MAIAAAAENDQxOQQAAAABMAcAAAAJMy8yNS8yMDI0CAAAAAk5LzMwLzIwMTkJAAAAATBBscCKB03cCK9C1eUWTdwIJENJUS5OWVNFOlJN</t>
  </si>
  <si>
    <t>RC5JUV9FQklUQV9NQVJHSU4uRlEzMjAyMAEAAADkMAUAAgAAAAcyOS42MjE3AQgAAAAFAAAAATEBAAAACjIwOTQwNDcyNjADAAAAAzE2MAIAAAAENDQxOQQAAAABMAcAAAAJMy8yNS8yMDI0CAAAAAkzLzMxLzIwMjAJAAAAATBBscCKB03cCK9C1eUWTdwIJUNJUS5OWVNFOlJWVFkuSVFfRUJJVEFfTUFSR0lOLkZRMzIwMjEBAAAASxgEAAIAAAAHMzUuNjE0MwEIAAAABQAAAAExAQAAAAstMjA2OTg5Mzk5MQMAAAADMTYwAgAAAAQ0NDE5BAAAAAEwBwAAAAkzLzI1LzIwMjQIAAAACTEwLzMvMjAyMQkAAAABMEGxwIoHTdwInRvV5RZN3AgkQ0lRLk5ZU0U6UkhJLklRX0VCSVRBX01BUkdJTi5GUTMyMDIyAQAAAN84BAACAAAABzEzLjAzNzEBCAAAAAUAAAABMQEAAAALLTIwMjE5NjM3MzMDAAAAAzE2MAIAAAAENDQxOQQAAAABMAcAAAAJMy8yNS8yMDI0CAAAAAk5LzMwLzIwMjIJAAAAATBBscCKB03cCJ0b1eUWTdwIJENJUS5OWVNFOlJPSy5JUV9FQklUQV9NQVJHSU4uRlEzMjAyMwEAAADYlQQAAgAAAAYyMC4wMjUBCAAAAAUAAAABMQEAAAALLTIwMzYxMzM0NzUDAAAAAzE2MAIAAAAENDQxOQQAAAABMAcAAAAJMy8yNS8yMDI0CAAAAAk2LzMwLzIwMjMJAAAAATBBscCKB03cCJ0b1eUWTdwIJENJUS5OWVNFOlJPSy5JUV9FQklUQV9NQVJHSU4uRlEzMjAxOQEAAADYlQQAAgAAAAcyMi43MDEzAQgAAAAFAAAA</t>
  </si>
  <si>
    <t>ATEBAAAACjIwNDY2NTQ4MDQDAAAAAzE2MAIAAAAENDQxOQQAAAABMAcAAAAJMy8yNS8yMDI0CAAAAAk2LzMwLzIwMTkJAAAAATBBscCKB03cCK9C1eUWTdwIJENJUS5OWVNFOlJPTC5JUV9FQklUQV9NQVJHSU4uRlEzMjAyMAEAAADRlgQAAgAAAAYyMC4xODQBCAAAAAUAAAABMQEAAAALLTIxMjQ2MDM1NDgDAAAAAzE2MAIAAAAENDQxOQQAAAABMAcAAAAJMy8yNS8yMDI0CAAAAAk5LzMwLzIwMjAJAAAAATBBscCKB03cCJ0b1eUWTdwIKENJUS5OQVNEQVFHUzpST1AuSVFfRUJJVEFfTUFSR0lOLkZRMzIwMjEBAAAA31gAAAIAAAAHMzkuNzc3NgEIAAAABQAAAAExAQAAAAstMjA3MjMwMjI2MQMAAAADMTYwAgAAAAQ0NDE5BAAAAAEwBwAAAAkzLzI1LzIwMjQIAAAACTkvMzAvMjAyMQkAAAABMEGxwIoHTdwInRvV5RZN3AgpQ0lRLk5BU0RBUUdTOlJPU1QuSVFfRUJJVEFfTUFSR0lOLkZRMzIwMjIBAAAAhoQAAAIAAAAHMTEuNDI3OQEIAAAABQAAAAExAQAAAAstMjA2NTk2NTU0MQMAAAADMTYwAgAAAAQ0NDE5BAAAAAEwBwAAAAkzLzI1LzIwMjQIAAAACjEwLzMwLzIwMjEJAAAAATBBscCKB03cCJ0b1eUWTdwIJENJUS5OWVNFOlJDTC5JUV9FQklUQV9NQVJHSU4uRlEzMjAyMwEAAAAL+AQAAgAAAAczMC40MDc4AQgAAAAFAAAAATEBAAAACy0yMDIyNzM2MTE4AwAAAAMxNjACAAAABDQ0MTkEAAAAATAHAAAA</t>
  </si>
  <si>
    <t>CTMvMjUvMjAyNAgAAAAJOS8zMC8yMDIzCQAAAAEwQbHAigdN3AidG9XlFk3cCCRDSVEuTllTRTpSQ0wuSVFfRUJJVEFfTUFSR0lOLkZRMzIwMTkBAAAAC/gEAAIAAAAHMjguMDQ4NAEIAAAABQAAAAExAQAAAAoyMDY4MjE5MDEyAwAAAAMxNjACAAAABDQ0MTkEAAAAATAHAAAACTMvMjUvMjAyNAgAAAAJOS8zMC8yMDE5CQAAAAEwQbHAigdN3Aii9NTlFk3cCCRDSVEuTllTRTpSVFguSVFfRUJJVEFfTUFSR0lOLkZRMzIwMjABAAAA/m0CAAIAAAAGNC4xOTA2AQgAAAAFAAAAATEBAAAACy0yMTI1NDg1Nzk3AwAAAAMxNjACAAAABDQ0MTkEAAAAATAHAAAACTMvMjUvMjAyNAgAAAAJOS8zMC8yMDIwCQAAAAEwQbHAigdN3Aii9NTlFk3cCCVDSVEuTllTRTpTUEdJLklRX0VCSVRBX01BUkdJTi5GUTMyMDIxAQAAANdUAAACAAAABzU1Ljg2OTYBCAAAAAUAAAABMQEAAAALLTIwNzMxMTA5OTcDAAAAAzE2MAIAAAAENDQxOQQAAAABMAcAAAAJMy8yNS8yMDI0CAAAAAk5LzMwLzIwMjEJAAAAATBBscCKB03cCJ0b1eUWTdwIJENJUS5OWVNFOkNSTS5JUV9FQklUQV9NQVJHSU4uRlEzMjAyMgEAAAAl4AEAAgAAAAY3Ljk1NTcBCAAAAAUAAAABMQEAAAALLTIwNjY0OTk5MDIDAAAAAzE2MAIAAAAENDQxOQQAAAABMAcAAAAJMy8yNS8yMDI0CAAAAAoxMC8zMS8yMDIxCQAAAAEwQbHAigdN3AidG9XlFk3cCClDSVEuTkFT</t>
  </si>
  <si>
    <t>REFRR1M6U0JBQy5JUV9FQklUQV9NQVJHSU4uRlEzMjAyMwEAAAAXhQAAAgAAAAc1NS40MjM5AQgAAAAFAAAAATEBAAAACy0yMDIwNjY1NjM0AwAAAAMxNjACAAAABDQ0MTkEAAAAATAHAAAACTMvMjUvMjAyNAgAAAAJOS8zMC8yMDIzCQAAAAEwQbHAigdN3Aii9NTlFk3cCClDSVEuTkFTREFRR1M6U0JBQy5JUV9FQklUQV9NQVJHSU4uRlEzMjAxOQEAAAAXhQAAAgAAAAc1Mi4yNzY5AQgAAAAFAAAAATEBAAAACjIwNjg1MjM5ODgDAAAAAzE2MAIAAAAENDQxOQQAAAABMAcAAAAJMy8yNS8yMDI0CAAAAAk5LzMwLzIwMTkJAAAAATBBscCKB03cCKL01OUWTdwIJENJUS5OWVNFOlNMQi5JUV9FQklUQV9NQVJHSU4uRlEzMjAyMAEAAACOmwQAAgAAAAY5LjMzODEBCAAAAAUAAAABMQEAAAALLTIxMjUxODU3NzkDAAAAAzE2MAIAAAAENDQxOQQAAAABMAcAAAAJMy8yNS8yMDI0CAAAAAk5LzMwLzIwMjAJAAAAATBBscCKB03cCKL01OUWTdwIKENJUS5OQVNEQVFHUzpTVFguSVFfRUJJVEFfTUFSR0lOLkZRMzIwMjEBAAAAmAs5AAIAAAAHMTQuMTcwNgEIAAAABQAAAAExAQAAAAstMjA5OTgwNzc2NAMAAAADMTYwAgAAAAQ0NDE5BAAAAAEwBwAAAAkzLzI1LzIwMjQIAAAACDQvMi8yMDIxCQAAAAEwQbHAigdN3Aii9NTlFk3cCCRDSVEuTllTRTpTUkUuSVFfRUJJVEFfTUFSR0lOLkZRMzIwMjIBAAAALtcBAAIAAAAH</t>
  </si>
  <si>
    <t>MTQuMjEwNgEIAAAABQAAAAExAQAAAAstMjAyMTIxMzczNwMAAAADMTYwAgAAAAQ0NDE5BAAAAAEwBwAAAAkzLzI1LzIwMjQIAAAACTkvMzAvMjAyMgkAAAABMEGxwIoHTdwIg83U5RZN3AgkQ0lRLk5ZU0U6Tk9XLklRX0VCSVRBX01BUkdJTi5GUTMyMDIzAQAAAL90XgECAAAABzExLjAxMzkBCAAAAAUAAAABMQEAAAALLTIwMjI3NTU3MzUDAAAAAzE2MAIAAAAENDQxOQQAAAABMAcAAAAJMy8yNS8yMDI0CAAAAAk5LzMwLzIwMjMJAAAAATBBscCKB03cCKL01OUWTdwIJENJUS5OWVNFOk5PVy5JUV9FQklUQV9NQVJHSU4uRlEzMjAxOQEAAAC/dF4BAgAAAAY3LjM3NDMBCAAAAAUAAAABMQEAAAAKMjA2NzAwMzUzNAMAAAADMTYwAgAAAAQ0NDE5BAAAAAEwBwAAAAkzLzI1LzIwMjQIAAAACTkvMzAvMjAxOQkAAAABMEGxwIoHTdwIovTU5RZN3AgkQ0lRLk5ZU0U6U1BHLklRX0VCSVRBX01BUkdJTi5GUTMyMDIwAQAAAEqGAAACAAAABzM4LjA5MTIBCAAAAAUAAAABMQEAAAALLTIxMjM4MTg0MDEDAAAAAzE2MAIAAAAENDQxOQQAAAABMAcAAAAJMy8yNS8yMDI0CAAAAAk5LzMwLzIwMjAJAAAAATBBscCKB03cCKL01OUWTdwIKUNJUS5OQVNEQVFHUzpTV0tTLklRX0VCSVRBX01BUkdJTi5GUTMyMDIxAQAAACVQFgACAAAABzMxLjA0NjIBCAAAAAUAAAABMQEAAAALLTIwODYyOTQxNjEDAAAAAzE2MAIAAAAENDQx</t>
  </si>
  <si>
    <t>OQQAAAABMAcAAAAJMy8yNS8yMDI0CAAAAAg3LzIvMjAyMQkAAAABMEGxwIoHTdwIg83U5RZN3AgkQ0lRLk5ZU0U6U05BLklRX0VCSVRBX01BUkdJTi5GUTMyMDIyAQAAAB6iBAACAAAABzI1LjczNTQBCAAAAAUAAAABMQEAAAALLTIwMjM1NjEwMDEDAAAAAzE2MAIAAAAENDQxOQQAAAABMAcAAAAJMy8yNS8yMDI0CAAAAAkxMC8xLzIwMjIJAAAAATBBscCKB03cCIPN1OUWTdwIJENJUS5OWVNFOkxVVi5JUV9FQklUQV9NQVJHSU4uRlEzMjAyMwEAAADuewAAAgAAAAYxLjk2MTYBCAAAAAUAAAABMQEAAAALLTIwMjIzMTg3ODcDAAAAAzE2MAIAAAAENDQxOQQAAAABMAcAAAAJMy8yNS8yMDI0CAAAAAk5LzMwLzIwMjMJAAAAATBBscCKB03cCIPN1OUWTdwIJENJUS5OWVNFOkxVVi5JUV9FQklUQV9NQVJHSU4uRlEzMjAxOQEAAADuewAAAgAAAAcxNC41MjM4AQgAAAAFAAAAATEBAAAACjIwNjY0NzQyOTIDAAAAAzE2MAIAAAAENDQxOQQAAAABMAcAAAAJMy8yNS8yMDI0CAAAAAk5LzMwLzIwMTkJAAAAATBBscCKB03cCIPN1OUWTdwIJENJUS5OWVNFOlNXSy5JUV9FQklUQV9NQVJHSU4uRlEzMjAyMAEAAABRpwQAAgAAAAcxNy4yODQ4AQgAAAAFAAAAATEBAAAACy0yMTIyMTA3ODE3AwAAAAMxNjACAAAABDQ0MTkEAAAAATAHAAAACTMvMjUvMjAyNAgAAAAJOS8yNi8yMDIwCQAAAAEwQbHAigdN3AhxptTlFk3c</t>
  </si>
  <si>
    <t>CClDSVEuTkFTREFRR1M6U0JVWC5JUV9FQklUQV9NQVJHSU4uRlEzMjAyMQEAAAC5hwAAAgAAAAcxOS4zODIzAQgAAAAFAAAAATEBAAAACy0yMDg3MDIyNjc1AwAAAAMxNjACAAAABDQ0MTkEAAAAATAHAAAACTMvMjUvMjAyNAgAAAAJNi8yNy8yMDIxCQAAAAEwQbHAigdN3AiDzdTlFk3cCCRDSVEuTllTRTpTVFQuSVFfRUJJVEFfTUFSR0lOLkZRMzIwMjIBAAAAceECAAMAAAAAAEGxwIoHTdwIg83U5RZN3AgpQ0lRLk5BU0RBUUdTOlNUTEQuSVFfRUJJVEFfTUFSR0lOLkZRMzIwMjMBAAAA0IcAAAIAAAAHMTYuMTY5NgEIAAAABQAAAAExAQAAAAstMjAyMDE2NDExMAMAAAADMTYwAgAAAAQ0NDE5BAAAAAEwBwAAAAkzLzI1LzIwMjQIAAAACTkvMzAvMjAyMwkAAAABMEGxwIoHTdwIg83U5RZN3AgpQ0lRLk5BU0RBUUdTOlNUTEQuSVFfRUJJVEFfTUFSR0lOLkZRMzIwMTkBAAAA0IcAAAIAAAAGOS4yOTAyAQgAAAAFAAAAATEBAAAACjIwNjkxODU4MTYDAAAAAzE2MAIAAAAENDQxOQQAAAABMAcAAAAJMy8yNS8yMDI0CAAAAAk5LzMwLzIwMTkJAAAAATBBscCKB03cCHGm1OUWTdwIJENJUS5OWVNFOlNURS5JUV9FQklUQV9NQVJHSU4uRlEzMjAyMAEAAADfhwAAAgAAAAcyMC44MTU0AQgAAAAFAAAAATEBAAAACjIwNzkyNTc0MzcDAAAAAzE2MAIAAAAENDQxOQQAAAABMAcAAAAJMy8yNS8yMDI0CAAAAAoxMi8z</t>
  </si>
  <si>
    <t>MS8yMDE5CQAAAAEwQbHAigdN3AhxptTlFk3cCCRDSVEuTllTRTpTWUsuSVFfRUJJVEFfTUFSR0lOLkZRMzIwMjEBAAAAlnEBAAIAAAAHMjQuODU1NwEIAAAABQAAAAExAQAAAAstMjA3MjQzODA4MgMAAAADMTYwAgAAAAQ0NDE5BAAAAAEwBwAAAAkzLzI1LzIwMjQIAAAACTkvMzAvMjAyMQkAAAABMEGxwIoHTdwIcabU5RZN3AgpQ0lRLk5BU0RBUUdTOlNNQ0kuSVFfRUJJVEFfTUFSR0lOLkZRMzIwMjIBAAAAxt5iAAIAAAAGNi42MjMyAQgAAAAFAAAAATEBAAAACy0yMDQ3MTA2MzkwAwAAAAMxNjACAAAABDQ0MTkEAAAAATAHAAAACTMvMjUvMjAyNAgAAAAJMy8zMS8yMDIyCQAAAAEwQbHAigdN3AhxptTlFk3cCCRDSVEuTllTRTpTWUYuSVFfRUJJVEFfTUFSR0lOLkZRMzIwMjMBAAAAm2KEDwMAAAAAAEGxwIoHTdwIcabU5RZN3AgkQ0lRLk5ZU0U6U1lGLklRX0VCSVRBX01BUkdJTi5GUTMyMDE5AQAAAJtihA8DAAAAAABBscCKB03cCHGm1OUWTdwIKUNJUS5OQVNEQVFHUzpTTlBTLklRX0VCSVRBX01BUkdJTi5GUTMyMDIwAQAAANSIAAACAAAABzIyLjc5NzMBCAAAAAUAAAABMQEAAAALLTIxMzU3NzY5MTkDAAAAAzE2MAIAAAAENDQxOQQAAAABMAcAAAAJMy8yNS8yMDI0CAAAAAk3LzMxLzIwMjAJAAAAATBBscCKB03cCHGm1OUWTdwIJENJUS5OWVNFOlNZWS5JUV9FQklUQV9NQVJHSU4uRlEzMjAyMQEA</t>
  </si>
  <si>
    <t>AACo4gIAAgAAAAYyLjA3NzIBCAAAAAUAAAABMQEAAAALLTIwOTczMzg3ODMDAAAAAzE2MAIAAAAENDQxOQQAAAABMAcAAAAJMy8yNS8yMDI0CAAAAAkzLzI3LzIwMjEJAAAAATBBscCKB03cCHGm1OUWTdwIKUNJUS5OQVNEQVFHUzpUTVVTLklRX0VCSVRBX01BUkdJTi5GUTMyMDIyAQAAAJtsAQACAAAABzE4LjYzMjIBCAAAAAUAAAABMQEAAAALLTIwMjI5NjM3MzADAAAAAzE2MAIAAAAENDQxOQQAAAABMAcAAAAJMy8yNS8yMDI0CAAAAAk5LzMwLzIwMjIJAAAAATBBscCKB03cCGJ/1OUWTdwIKUNJUS5OQVNEQVFHUzpUUk9XLklRX0VCSVRBX01BUkdJTi5GUTMyMDIzAQAAALFaAAACAAAABzM4Ljg0NTkBCAAAAAUAAAABMQEAAAALLTIwMjI0OTkwODADAAAAAzE2MAIAAAAENDQxOQQAAAABMAcAAAAJMy8yNS8yMDI0CAAAAAk5LzMwLzIwMjMJAAAAATBBscCKB03cCGJ/1OUWTdwIKUNJUS5OQVNEQVFHUzpUUk9XLklRX0VCSVRBX01BUkdJTi5GUTMyMDE5AQAAALFaAAACAAAABzQ2LjE5NzUBCAAAAAUAAAABMQEAAAAKMjA2NjgxMzg0NwMAAAADMTYwAgAAAAQ0NDE5BAAAAAEwBwAAAAkzLzI1LzIwMjQIAAAACTkvMzAvMjAxOQkAAAABMEGxwIoHTdwIYn/U5RZN3AgpQ0lRLk5BU0RBUUdTOlRUV08uSVFfRUJJVEFfTUFSR0lOLkZRMzIwMjABAAAAUaoFAAIAAAAHMTkuNTYwOAEIAAAABQAAAAExAQAAAAoy</t>
  </si>
  <si>
    <t>MDc5MjQ3NzAxAwAAAAMxNjACAAAABDQ0MTkEAAAAATAHAAAACTMvMjUvMjAyNAgAAAAKMTIvMzEvMjAxOQkAAAABMEGxwIoHTdwIcabU5RZN3AgkQ0lRLk5ZU0U6VFBSLklRX0VCSVRBX01BUkdJTi5GUTMyMDIxAQAAAO0ICAACAAAABzE0LjM2NDIBCAAAAAUAAAABMQEAAAALLTIwOTY5NjMxNjgDAAAAAzE2MAIAAAAENDQxOQQAAAABMAcAAAAJMy8yNS8yMDI0CAAAAAkzLzI3LzIwMjEJAAAAATBBscCKB03cCGJ/1OUWTdwIJUNJUS5OWVNFOlRSR1AuSVFfRUJJVEFfTUFSR0lOLkZRMzIwMjIBAAAAqW5VAgIAAAAHMTAuNTk2OAEIAAAABQAAAAExAQAAAAstMjAyMTM4MDg2NwMAAAADMTYwAgAAAAQ0NDE5BAAAAAEwBwAAAAkzLzI1LzIwMjQIAAAACTkvMzAvMjAyMgkAAAABMEGxwIoHTdwIYn/U5RZN3AgkQ0lRLk5ZU0U6VEdULklRX0VCSVRBX01BUkdJTi5GUTMyMDIzAQAAAGapAgACAAAABjMuOTI1NgEIAAAABQAAAAExAQAAAAstMjAxNzI5NDU1MwMAAAADMTYwAgAAAAQ0NDE5BAAAAAEwBwAAAAkzLzI1LzIwMjQIAAAACjEwLzI5LzIwMjIJAAAAATBBscCKB03cCGJ/1OUWTdwIJENJUS5OWVNFOlRHVC5JUV9FQklUQV9NQVJHSU4uRlEzMjAxOQEAAABmqQIAAgAAAAY0LjYzNDkBCAAAAAUAAAABMQEAAAAKMTk5NTA5MTkwOAMAAAADMTYwAgAAAAQ0NDE5BAAAAAEwBwAAAAkzLzI1LzIwMjQIAAAACTEx</t>
  </si>
  <si>
    <t>LzMvMjAxOAkAAAABMEGxwIoHTdwIYn/U5RZN3AgkQ0lRLk5ZU0U6VEVMLklRX0VCSVRBX01BUkdJTi5GUTMyMDIwAQAAABuyewACAAAABzExLjM0MjIBCAAAAAUAAAABMQEAAAALLTIxNDA5ODIwNTEDAAAAAzE2MAIAAAAENDQxOQQAAAABMAcAAAAJMy8yNS8yMDI0CAAAAAk2LzI2LzIwMjAJAAAAATBBscCKB03cCGZY1OUWTdwIJENJUS5OWVNFOlREWS5JUV9FQklUQV9NQVJHSU4uRlEzMjAyMQEAAAD+MwYAAgAAAAcyMS41NjQxAQgAAAAFAAAAATEBAAAACy0yMDcyMzAyMjc2AwAAAAMxNjACAAAABDQ0MTkEAAAAATAHAAAACTMvMjUvMjAyNAgAAAAJMTAvMy8yMDIxCQAAAAEwQbHAigdN3AhmWNTlFk3cCCRDSVEuTllTRTpURlguSVFfRUJJVEFfTUFSR0lOLkZRMzIwMjIBAAAA5rAEAAIAAAAGMjQuMzY1AQgAAAAFAAAAATEBAAAACy0yMDIxMjYzNDkyAwAAAAMxNjACAAAABDQ0MTkEAAAAATAHAAAACTMvMjUvMjAyNAgAAAAJOS8yNS8yMDIyCQAAAAEwQbHAigdN3Ahif9TlFk3cCClDSVEuTkFTREFRR1M6TldTQS5JUV9FQklUQV9NQVJHSU4uRlExMjAxOQEAAAAMLq4MAgAAAAY3LjcyNTgBCAAAAAUAAAABMQEAAAAKMTk5MTI3NzE4OQMAAAADMTYwAgAAAAQ0NDE5BAAAAAEwBwAAAAkzLzI1LzIwMjQIAAAACTkvMzAvMjAxOAkAAAABMEGxwIoHTdwIYn/U5RZN3AgpQ0lRLk5BU0RBUUdTOlBDQVIuSVFf</t>
  </si>
  <si>
    <t>RUJJVEFfTUFSR0lOLkZRMTIwMjEBAAAAQX8EAAIAAAAHMTAuNDQwNQEIAAAABQAAAAExAQAAAAstMjA5ODg4NjM3MwMAAAADMTYwAgAAAAQ0NDE5BAAAAAEwBwAAAAkzLzI1LzIwMjQIAAAACTMvMzEvMjAyMQkAAAABMEGxwIoHTdwIZljU5RZN3AgjQ0lRLk5ZU0U6UE0uSVFfRUJJVEFfTUFSR0lOLkZRMjIwMjABAAAA3TxkAAIAAAAHNDIuMDgzOAEIAAAABQAAAAExAQAAAAstMjE0MTQ5NDg0MAMAAAADMTYwAgAAAAQ0NDE5BAAAAAEwBwAAAAkzLzI1LzIwMjQIAAAACTYvMzAvMjAyMAkAAAABMEGxwIoHTdwIZljU5RZN3AgkQ0lRLk5ZU0U6UFBHLklRX0VCSVRBX01BUkdJTi5GUTMyMDIzAQAAAO9+BAACAAAABzEzLjQzNjYBCAAAAAUAAAABMQEAAAALLTIwMjM1Njg4MzQDAAAAAzE2MAIAAAAENDQxOQQAAAABMAcAAAAJMy8yNS8yMDI0CAAAAAk5LzMwLzIwMjMJAAAAATBBscCKB03cCGZY1OUWTdwIJENJUS5OWVNFOlBMRC5JUV9FQklUQV9NQVJHSU4uRlEzMjAyMQEAAACLCQUAAgAAAAczOS41MDg1AQgAAAAFAAAAATEBAAAACy0yMDcyOTUxOTc5AwAAAAMxNjACAAAABDQ0MTkEAAAAATAHAAAACTMvMjUvMjAyNAgAAAAJOS8zMC8yMDIxCQAAAAEwQbHAigdN3AhmWNTlFk3cCCRDSVEuTllTRTpQRUcuSVFfRUJJVEFfTUFSR0lOLkZRMzIwMjABAAAA8o0EAAIAAAAHMjQuMTc3MgEIAAAABQAAAAExAQAA</t>
  </si>
  <si>
    <t>AAstMjEyNDA1OTUxMQMAAAADMTYwAgAAAAQ0NDE5BAAAAAEwBwAAAAkzLzI1LzIwMjQIAAAACTkvMzAvMjAyMAkAAAABMEGxwIoHTdwIVTHU5RZN3AgpQ0lRLk5BU0RBUUdTOlFSVk8uSVFfRUJJVEFfTUFSR0lOLkZRNDIwMjEBAAAAHYQAAAIAAAAHMzMuMTM4MwEIAAAABQAAAAExAQAAAAstMjA5NDg4MzU5MwMAAAADMTYwAgAAAAQ0NDE5BAAAAAEwBwAAAAkzLzI1LzIwMjQIAAAACDQvMy8yMDIxCQAAAAEwQbHAigdN3AhmWNTlFk3cCCRDSVEuTllTRTpQV1IuSVFfRUJJVEFfTUFSR0lOLkZRMjIwMjABAAAA5YIAAAIAAAAGNS4wODM4AQgAAAAFAAAAATEBAAAACy0yMTM5NTI3MTg2AwAAAAMxNjACAAAABDQ0MTkEAAAAATAHAAAACTMvMjUvMjAyNAgAAAAJNi8zMC8yMDIwCQAAAAEwQbHAigdN3AhmWNTlFk3cCCNDSVEuTllTRTpSTC5JUV9FQklUQV9NQVJHSU4uRlEyMjAyMQEAAADshgUAAgAAAAcxMi40MDA1AQgAAAAFAAAAATEBAAAACy0yMTIzODEwNjMyAwAAAAMxNjACAAAABDQ0MTkEAAAAATAHAAAACTMvMjUvMjAyNAgAAAAJOS8yNi8yMDIwCQAAAAEwQbHAigdN3AhmWNTlFk3cCCJDSVEuTllTRTpPLklRX0VCSVRBX01BUkdJTi5GUTMyMDIyAQAAAGktBQACAAAABzU4LjQ4MzMBCAAAAAUAAAABMQEAAAALLTIwMjA2MTE1MTQDAAAAAzE2MAIAAAAENDQxOQQAAAABMAcAAAAJMy8yNS8yMDI0CAAA</t>
  </si>
  <si>
    <t>AAk5LzMwLzIwMjIJAAAAATBBscCKB03cCFUx1OUWTdwIKENJUS5OQVNEQVFHUzpSRUcuSVFfRUJJVEFfTUFSR0lOLkZRMzIwMTkBAAAA+XYMAAIAAAAHMzYuNjA2MgEIAAAABQAAAAExAQAAAAoyMDY4ODU4NTI4AwAAAAMxNjACAAAABDQ0MTkEAAAAATAHAAAACTMvMjUvMjAyNAgAAAAJOS8zMC8yMDE5CQAAAAEwQbHAigdN3AhVMdTlFk3cCCNDSVEuTllTRTpSRi5JUV9FQklUQV9NQVJHSU4uRlEzMjAyMQEAAAAxJAQAAwAAAAAAQbHAigdN3AhVMdTlFk3cCCRDSVEuTllTRTpSTUQuSVFfRUJJVEFfTUFSR0lOLkZRMzIwMjMBAAAA5DAFAAIAAAAHMjguMTMzOAEIAAAABQAAAAExAQAAAAstMjA0ODg4NTU4NQMAAAADMTYwAgAAAAQ0NDE5BAAAAAEwBwAAAAkzLzI1LzIwMjQIAAAACTMvMzEvMjAyMwkAAAABMEGxwIoHTdwIVTHU5RZN3AglQ0lRLk5ZU0U6UlZUWS5JUV9FQklUQV9NQVJHSU4uRlEzMjAyMAEAAABLGAQAAgAAAAczMS43MTEyAQgAAAAFAAAAATEBAAAACy0yMTIyODY2NzQ3AwAAAAMxNjACAAAABDQ0MTkEAAAAATAHAAAACTMvMjUvMjAyNAgAAAAJMTAvNC8yMDIwCQAAAAEwQbHAigdN3AhVMdTlFk3cCCRDSVEuTllTRTpST0suSVFfRUJJVEFfTUFSR0lOLkZRMzIwMjIBAAAA2JUEAAIAAAAHMjAuMzUzNQEIAAAABQAAAAExAQAAAAstMjAzNjEzMzUyMQMAAAADMTYwAgAAAAQ0NDE5BAAAAAEw</t>
  </si>
  <si>
    <t>BwAAAAkzLzI1LzIwMjQIAAAACTYvMzAvMjAyMgkAAAABMEGxwIoHTdwIVTHU5RZN3AgkQ0lRLk5ZU0U6Uk9MLklRX0VCSVRBX01BUkdJTi5GUTIyMDIxAQAAANGWBAACAAAABzIyLjk2MzUBCAAAAAUAAAABMQEAAAALLTIwODc2NDI2OTkDAAAAAzE2MAIAAAAENDQxOQQAAAABMAcAAAAJMy8yNS8yMDI0CAAAAAk2LzMwLzIwMjEJAAAAATBBscCKB03cCFUx1OUWTdwIKENJUS5OQVNEQVFHUzpST1AuSVFfRUJJVEFfTUFSR0lOLkZRMzIwMTkBAAAA31gAAAIAAAAHMzUuMzYzNgEIAAAABQAAAAExAQAAAAoyMDY4MjczMjI0AwAAAAMxNjACAAAABDQ0MTkEAAAAATAHAAAACTMvMjUvMjAyNAgAAAAJOS8zMC8yMDE5CQAAAAEwQbHAigdN3AhVMdTlFk3cCCRDSVEuTllTRTpSQ0wuSVFfRUJJVEFfTUFSR0lOLkZRNDIwMjMBAAAAC/gEAAIAAAAHMTcuNjAyNQEIAAAABQAAAAExAQAAAAstMjAwOTMwMjI3NwMAAAADMTYwAgAAAAQ0NDE5BAAAAAEwBwAAAAkzLzI1LzIwMjQIAAAACjEyLzMxLzIwMjMJAAAAATBBscCKB03cCC8K1OUWTdwIJENJUS5OWVNFOlJUWC5JUV9FQklUQV9NQVJHSU4uRlEzMjAyMgEAAAD+bQIAAgAAAAcxNC42ODkzAQgAAAAFAAAAATEBAAAACy0yMDIzMTQyNTQxAwAAAAMxNjACAAAABDQ0MTkEAAAAATAHAAAACTMvMjUvMjAyNAgAAAAJOS8zMC8yMDIyCQAAAAEwQbHAigdN3AgvCtTlFk3c</t>
  </si>
  <si>
    <t>CCVDSVEuTllTRTpTUEdJLklRX0VCSVRBX01BUkdJTi5GUTMyMDIyAQAAANdUAAACAAAABjQ4LjA5NQEIAAAABQAAAAExAQAAAAstMjAyMTQwMDk4MwMAAAADMTYwAgAAAAQ0NDE5BAAAAAEwBwAAAAkzLzI1LzIwMjQIAAAACTkvMzAvMjAyMgkAAAABMEGxwIoHTdwILwrU5RZN3AgkQ0lRLk5ZU0U6Q1JNLklRX0VCSVRBX01BUkdJTi5GUTIyMDIyAQAAACXgAQACAAAABzEwLjI2ODEBCAAAAAUAAAABMQEAAAALLTIwODEzNjYwMzADAAAAAzE2MAIAAAAENDQxOQQAAAABMAcAAAAJMy8yNS8yMDI0CAAAAAk3LzMxLzIwMjEJAAAAATBBscCKB03cCC8K1OUWTdwIKUNJUS5OQVNEQVFHUzpTQkFDLklRX0VCSVRBX01BUkdJTi5GUTMyMDIxAQAAABeFAAACAAAABzU0LjU2MDcBCAAAAAUAAAABMQEAAAALLTIwNzE5MDgxMTMDAAAAAzE2MAIAAAAENDQxOQQAAAABMAcAAAAJMy8yNS8yMDI0CAAAAAk5LzMwLzIwMjEJAAAAATBBscCKB03cCC8K1OUWTdwIJENJUS5OWVNFOlNMQi5JUV9FQklUQV9NQVJHSU4uRlEzMjAyMQEAAACOmwQAAgAAAAcxNC4zNjYzAQgAAAAFAAAAATEBAAAACy0yMDczNjU3MzYyAwAAAAMxNjACAAAABDQ0MTkEAAAAATAHAAAACTMvMjUvMjAyNAgAAAAJOS8zMC8yMDIxCQAAAAEwQbHAigdN3AgvCtTlFk3cCChDSVEuTkFTREFRR1M6U1RYLklRX0VCSVRBX01BUkdJTi5GUTIyMDIxAQAAAJgL</t>
  </si>
  <si>
    <t>OQACAAAABzEzLjQ1NzgBCAAAAAUAAAABMQEAAAALLTIxMTQ0NDkwODADAAAAAzE2MAIAAAAENDQxOQQAAAABMAcAAAAJMy8yNS8yMDI0CAAAAAgxLzEvMjAyMQkAAAABMEGxwIoHTdwILwrU5RZN3AgkQ0lRLk5ZU0U6U1JFLklRX0VCSVRBX01BUkdJTi5GUTMyMDIwAQAAAC7XAQACAAAABzE0LjY3NDcBCAAAAAUAAAABMQEAAAALLTIxMjM0MTk0NDMDAAAAAzE2MAIAAAAENDQxOQQAAAABMAcAAAAJMy8yNS8yMDI0CAAAAAk5LzMwLzIwMjAJAAAAATBBscCKB03cCC8K1OUWTdwIJENJUS5OWVNFOk5PVy5JUV9FQklUQV9NQVJHSU4uRlEzMjAyMAEAAAC/dF4BAgAAAAY2Ljg1NzYBCAAAAAUAAAABMQEAAAALLTIxMjQ5MTgzMTADAAAAAzE2MAIAAAAENDQxOQQAAAABMAcAAAAJMy8yNS8yMDI0CAAAAAk5LzMwLzIwMjAJAAAAATBBscCKB03cCCHj0+UWTdwIJENJUS5OWVNFOlNQRy5JUV9FQklUQV9NQVJHSU4uRlEyMjAyMAEAAABKhgAAAgAAAAc0Mi4zNjYxAQgAAAAFAAAAATEBAAAACy0yMTQwMDkzNzc4AwAAAAMxNjACAAAABDQ0MTkEAAAAATAHAAAACTMvMjUvMjAyNAgAAAAJNi8zMC8yMDIwCQAAAAEwQbHAigdN3Agh49PlFk3cCClDSVEuTkFTREFRR1M6U1dLUy5JUV9FQklUQV9NQVJHSU4uRlEzMjAxOQEAAAAlUBYAAgAAAAYzMS40MDgBCAAAAAUAAAABMQEAAAAKMjA0NjE5Njg1NQMAAAADMTYwAgAA</t>
  </si>
  <si>
    <t>AAQ0NDE5BAAAAAEwBwAAAAkzLzI1LzIwMjQIAAAACTYvMjgvMjAxOQkAAAABMEGxwIoHTdwIIePT5RZN3AgkQ0lRLk5ZU0U6U05BLklRX0VCSVRBX01BUkdJTi5GUTMyMDE5AQAAAB6iBAACAAAABzIzLjk4ODIBCAAAAAUAAAABMQEAAAAKMjA2NTg0OTQ4OQMAAAADMTYwAgAAAAQ0NDE5BAAAAAEwBwAAAAkzLzI1LzIwMjQIAAAACTkvMjgvMjAxOQkAAAABMEGxwIoHTdwILwrU5RZN3AgkQ0lRLk5ZU0U6TFVWLklRX0VCSVRBX01BUkdJTi5GUTIyMDE5AQAAAO57AAACAAAABzE2LjM4MTcBCAAAAAUAAAABMQEAAAAKMjA0NjQ5ODUzNwMAAAADMTYwAgAAAAQ0NDE5BAAAAAEwBwAAAAkzLzI1LzIwMjQIAAAACTYvMzAvMjAxOQkAAAABMEGxwIoHTdwIIePT5RZN3AgpQ0lRLk5BU0RBUUdTOlNCVVguSVFfRUJJVEFfTUFSR0lOLkZRMzIwMjMBAAAAuYcAAAIAAAAGMTYuNjUzAQgAAAAFAAAAATEBAAAACy0yMDM2MTA1MDU4AwAAAAMxNjACAAAABDQ0MTkEAAAAATAHAAAACTMvMjUvMjAyNAgAAAAINy8yLzIwMjMJAAAAATBBscCKB03cCCHj0+UWTdwIJENJUS5OWVNFOlNUVC5JUV9FQklUQV9NQVJHSU4uRlE0MjAyMwEAAABx4QIAAwAAAAAAQbHAigdN3Agh49PlFk3cCCRDSVEuTllTRTpTVFQuSVFfRUJJVEFfTUFSR0lOLkZRMTIwMTkBAAAAceECAAMAAAAAAEGxwIoHTdwIIePT5RZN3AgpQ0lRLk5BU0RBUUdT</t>
  </si>
  <si>
    <t>OlNUTEQuSVFfRUJJVEFfTUFSR0lOLkZRMTIwMTkBAAAA0IcAAAIAAAAHMTAuNjA3MwEIAAAABQAAAAExAQAAAAoyMDM0OTkxNjk2AwAAAAMxNjACAAAABDQ0MTkEAAAAATAHAAAACTMvMjUvMjAyNAgAAAAJMy8zMS8yMDE5CQAAAAEwQbHAigdN3AgRvNPlFk3cCCRDSVEuTllTRTpTWUsuSVFfRUJJVEFfTUFSR0lOLkZRNDIwMjMBAAAAlnEBAAIAAAAHMjcuMDMzNQEIAAAABQAAAAExAQAAAAstMjAxMDQxNzQwOAMAAAADMTYwAgAAAAQ0NDE5BAAAAAEwBwAAAAkzLzI1LzIwMjQIAAAACjEyLzMxLzIwMjMJAAAAATBBscCKB03cCBG80+UWTdwIJENJUS5OWVNFOlNZSy5JUV9FQklUQV9NQVJHSU4uRlExMjAxOQEAAACWcQEAAgAAAAcyNC4yMDM2AQgAAAAFAAAAATEBAAAACjIwMzI2MTI5NDEDAAAAAzE2MAIAAAAENDQxOQQAAAABMAcAAAAJMy8yNS8yMDI0CAAAAAkzLzMxLzIwMTkJAAAAATBBscCKB03cCCHj0+UWTdwIKUNJUS5OQVNEQVFHUzpTTUNJLklRX0VCSVRBX01BUkdJTi5GUTIyMDE5AQAAAMbeYgACAAAABjIuNzYzMwEIAAAABQAAAAExAQAAAAoyMDEwMzc4OTc5AwAAAAMxNjACAAAABDQ0MTkEAAAAATAHAAAACTMvMjUvMjAyNAgAAAAKMTIvMzEvMjAxOAkAAAABMEGxwIoHTdwIIePT5RZN3AgkQ0lRLk5ZU0U6U1lGLklRX0VCSVRBX01BUkdJTi5GUTIyMDE5AQAAAJtihA8DAAAAAABBscCKB03c</t>
  </si>
  <si>
    <t>CBG80+UWTdwIKUNJUS5OQVNEQVFHUzpTTlBTLklRX0VCSVRBX01BUkdJTi5GUTIyMDE5AQAAANSIAAACAAAABzE2Ljg3MjcBCAAAAAUAAAABMQEAAAAKMjAzNzY5Njk4MgMAAAADMTYwAgAAAAQ0NDE5BAAAAAEwBwAAAAkzLzI1LzIwMjQIAAAACTQvMzAvMjAxOQkAAAABMEGxwIoHTdwIEbzT5RZN3AgkQ0lRLk5ZU0U6U1lZLklRX0VCSVRBX01BUkdJTi5GUTMyMDE5AQAAAKjiAgACAAAABjQuMDM0MwEIAAAABQAAAAExAQAAAAoyMDMzNjAwNDE1AwAAAAMxNjACAAAABDQ0MTkEAAAAATAHAAAACTMvMjUvMjAyNAgAAAAJMy8zMC8yMDE5CQAAAAEwQbHAigdN3AgRvNPlFk3cCClDSVEuTkFTREFRR1M6VE1VUy5JUV9FQklUQV9NQVJHSU4uRlExMjAyMAEAAACbbAEAAgAAAAcxNi40MTMyAQgAAAAFAAAAATEBAAAACjIwOTUyODU1NjEDAAAAAzE2MAIAAAAENDQxOQQAAAABMAcAAAAJMy8yNS8yMDI0CAAAAAkzLzMxLzIwMjAJAAAAATBBscCKB03cCBG80+UWTdwIKUNJUS5OQVNEQVFHUzpUUk9XLklRX0VCSVRBX01BUkdJTi5GUTMyMDIwAQAAALFaAAACAAAABzQ1LjY3NjEBCAAAAAUAAAABMQEAAAALLTIxMjUxNzY2MzkDAAAAAzE2MAIAAAAENDQxOQQAAAABMAcAAAAJMy8yNS8yMDI0CAAAAAk5LzMwLzIwMjAJAAAAATBBscCKB03cCBG80+UWTdwIKUNJUS5OQVNEQVFHUzpUVFdPLklRX0VCSVRBX01BUkdJ</t>
  </si>
  <si>
    <t>Ti5GUTEyMDIxAQAAAFGqBQACAAAABTEyLjg1AQgAAAAFAAAAATEBAAAACy0yMTQwNDExMzcwAwAAAAMxNjACAAAABDQ0MTkEAAAAATAHAAAACTMvMjUvMjAyNAgAAAAJNi8zMC8yMDIwCQAAAAEwQbHAigdN3AgRvNPlFk3cCCRDSVEuTllTRTpUUFIuSVFfRUJJVEFfTUFSR0lOLkZRMjIwMjEBAAAA7QgIAAIAAAAHMjQuMzkxOAEIAAAABQAAAAExAQAAAAstMjExMjk2MDA4MQMAAAADMTYwAgAAAAQ0NDE5BAAAAAEwBwAAAAkzLzI1LzIwMjQIAAAACjEyLzI2LzIwMjAJAAAAATBBscCKB03cCBG80+UWTdwIJUNJUS5OWVNFOlRSR1AuSVFfRUJJVEFfTUFSR0lOLkZRMTIwMjIBAAAAqW5VAgIAAAAGNS45ODY5AQgAAAAFAAAAATEBAAAACy0yMDQ3MzEzNTkwAwAAAAMxNjACAAAABDQ0MTkEAAAAATAHAAAACTMvMjUvMjAyNAgAAAAJMy8zMS8yMDIyCQAAAAEwQbHAigdN3AgRvNPlFk3cCCRDSVEuTllTRTpUR1QuSVFfRUJJVEFfTUFSR0lOLkZRNDIwMjIBAAAAZqkCAAIAAAAGNi43OTc2AQgAAAAFAAAAATEBAAAACy0yMDU4MDA4ODM1AwAAAAMxNjACAAAABDQ0MTkEAAAAATAHAAAACTMvMjUvMjAyNAgAAAAJMS8yOS8yMDIyCQAAAAEwQbHAigdN3AgPldPlFk3cCCRDSVEuTllTRTpURUwuSVFfRUJJVEFfTUFSR0lOLkZRMzIwMjMBAAAAG7J7AAIAAAAHMTguMzU5MQEIAAAABQAAAAExAQAAAAstMjAzNjY3OTA4</t>
  </si>
  <si>
    <t>NgMAAAADMTYwAgAAAAQ0NDE5BAAAAAEwBwAAAAkzLzI1LzIwMjQIAAAACTYvMzAvMjAyMwkAAAABMEGxwIoHTdwID5XT5RZN3AgkQ0lRLk5ZU0U6VEVMLklRX0VCSVRBX01BUkdJTi5GUTIyMDE5AQAAABuyewACAAAABzE4LjI4ODMBCAAAAAUAAAABMQEAAAAKMjAzMzIzODE5MgMAAAADMTYwAgAAAAQ0NDE5BAAAAAEwBwAAAAkzLzI1LzIwMjQIAAAACTMvMjkvMjAxOQkAAAABMEGxwIoHTdwID5XT5RZN3AgkQ0lRLk5ZU0U6VERZLklRX0VCSVRBX01BUkdJTi5GUTEyMDIwAQAAAP4zBgACAAAABzE0LjA0NTMBCAAAAAUAAAABMQEAAAAKMjA5NDA0NzEzMAMAAAADMTYwAgAAAAQ0NDE5BAAAAAEwBwAAAAkzLzI1LzIwMjQIAAAACTMvMjkvMjAyMAkAAAABMEGxwIoHTdwID5XT5RZN3AgkQ0lRLk5ZU0U6VEZYLklRX0VCSVRBX01BUkdJTi5GUTQyMDIwAQAAAOawBAACAAAABjI0LjM3MwEIAAAABQAAAAExAQAAAAstMjExMDAyMzc5MwMAAAADMTYwAgAAAAQ0NDE5BAAAAAEwBwAAAAkzLzI1LzIwMjQIAAAACjEyLzMxLzIwMjAJAAAAATBBscCKB03cCA+V0+UWTdwIKENJUS5OQVNEQVFHUzpURVIuSVFfRUJJVEFfTUFSR0lOLkZRNDIwMjEBAAAACHIBAAIAAAAHMzEuMzY2OQEIAAAABQAAAAExAQAAAAstMjA1OTk5MDAwNAMAAAADMTYwAgAAAAQ0NDE5BAAAAAEwBwAAAAkzLzI1LzIwMjQIAAAACjEyLzMxLzIw</t>
  </si>
  <si>
    <t>MjEJAAAAATBBscCKB03cCA+V0+UWTdwIKUNJUS5OQVNEQVFHUzpUU0xBLklRX0VCSVRBX01BUkdJTi5GUTQyMDIyAQAAABDGogECAAAABzE1Ljg5MzUBCAAAAAUAAAABMQEAAAALLTIwMTIzNjE2NjEDAAAAAzE2MAIAAAAENDQxOQQAAAABMAcAAAAJMy8yNS8yMDI0CAAAAAoxMi8zMS8yMDIyCQAAAAEwQbHAigdN3AgPldPlFk3cCChDSVEuTkFTREFRR1M6VFhOLklRX0VCSVRBX01BUkdJTi5GUTQyMDIzAQAAAPsjAgACAAAABzM3LjUyNzUBCAAAAAUAAAABMQEAAAALLTIwMTE4MTA4MzEDAAAAAzE2MAIAAAAENDQxOQQAAAABMAcAAAAJMy8yNS8yMDI0CAAAAAoxMi8zMS8yMDIzCQAAAAEwQbHAigdN3AgPldPlFk3cCChDSVEuTkFTREFRR1M6VFhOLklRX0VCSVRBX01BUkdJTi5GUTQyMDE5AQAAAPsjAgACAAAABzQ2LjUzNzMBCAAAAAUAAAABMQEAAAAKMjA3OTA0OTU1MwMAAAADMTYwAgAAAAQ0NDE5BAAAAAEwBwAAAAkzLzI1LzIwMjQIAAAACjEyLzMxLzIwMTkJAAAAATBBscCKB03cCABu0+UWTdwIJENJUS5OWVNFOlRYVC5JUV9FQklUQV9NQVJHSU4uRlE0MjAyMAEAAADniQAAAgAAAAY4Ljk0NDYBCAAAAAUAAAABMQEAAAALLTIxMTE2ODA1MDIDAAAAAzE2MAIAAAAENDQxOQQAAAABMAcAAAAJMy8yNS8yMDI0CAAAAAgxLzIvMjAyMQkAAAABMEGxwIoHTdwIAG7T5RZN3AgkQ0lRLk5ZU0U6QUVTLklR</t>
  </si>
  <si>
    <t>X0VCSVRBX01BUkdJTi5GUTQyMDIxAQAAAPCJAAACAAAABjIyLjE2NgEIAAAABQAAAAExAQAAAAstMjA1ODgyNTgxNQMAAAADMTYwAgAAAAQ0NDE5BAAAAAEwBwAAAAkzLzI1LzIwMjQIAAAACjEyLzMxLzIwMjEJAAAAATBBscCKB03cCABu0+UWTdwIJENJUS5OWVNFOkFMTC5JUV9FQklUQV9NQVJHSU4uRlE0MjAyMgEAAAAXSQAAAgAAAActMS41NjA2AQgAAAAFAAAAATEBAAAACy0yMDA5MzQ0ODUyAwAAAAMxNjACAAAABDQ0MTkEAAAAATAHAAAACTMvMjUvMjAyNAgAAAAKMTIvMzEvMjAyMgkAAAABMEGxwIoHTdwID5XT5RZN3AgjQ0lRLk5ZU0U6QksuSVFfRUJJVEFfTUFSR0lOLkZRNDIwMjMBAAAAUhECAAMAAAAAAEGxwIoHTdwIAG7T5RZN3AgjQ0lRLk5ZU0U6QksuSVFfRUJJVEFfTUFSR0lOLkZRNDIwMTkBAAAAUhECAAMAAAAAAEGxwIoHTdwIAG7T5RZN3AgjQ0lRLk5ZU0U6QkEuSVFfRUJJVEFfTUFSR0lOLkZRNDIwMjABAAAAqagFAAIAAAAHLTM2LjQ2MQEIAAAABQAAAAExAQAAAAstMjExNDEzOTc1NAMAAAADMTYwAgAAAAQ0NDE5BAAAAAEwBwAAAAkzLzI1LzIwMjQIAAAACjEyLzMxLzIwMjAJAAAAATBBscCKB03cCABu0+UWTdwIJUNJUS5OWVNFOlNDSFcuSVFfRUJJVEFfTUFSR0lOLkZRNDIwMjEBAAAALYUAAAMAAAAAAEGxwIoHTdwIAG7T5RZN3AgjQ0lRLk5ZU0U6Q0kuSVFfRUJJVEFfTUFS</t>
  </si>
  <si>
    <t>R0lOLkZRNDIwMjIBAAAAY6MCAAIAAAAGMy44NTI3AQgAAAAFAAAAATEBAAAACy0yMDA3ODMyNTkzAwAAAAMxNjACAAAABDQ0MTkEAAAAATAHAAAACTMvMjUvMjAyNAgAAAAKMTIvMzEvMjAyMgkAAAABMEGxwIoHTdwI30bT5RZN3AgkQ0lRLk5ZU0U6Q0xYLklRX0VCSVRBX01BUkdJTi5GUTQyMDIzAQAAAGpdAQACAAAABzEyLjkyNzEBCAAAAAUAAAABMQEAAAALLTIwMzQxMjI3NDkDAAAAAzE2MAIAAAAENDQxOQQAAAABMAcAAAAJMy8yNS8yMDI0CAAAAAk2LzMwLzIwMjMJAAAAATBBscCKB03cCN9G0+UWTdwIJENJUS5OWVNFOkNMWC5JUV9FQklUQV9NQVJHSU4uRlE0MjAxOQEAAABqXQEAAgAAAAcxOS43Mjk1AQgAAAAFAAAAATEBAAAACjIwNTA1NTg5MjADAAAAAzE2MAIAAAAENDQxOQQAAAABMAcAAAAJMy8yNS8yMDI0CAAAAAk2LzMwLzIwMTkJAAAAATBBscCKB03cCABu0+UWTdwII0NJUS5OWVNFOktPLklRX0VCSVRBX01BUkdJTi5GUTQyMDIwAQAAABJoAAACAAAABzMxLjQwMTYBCAAAAAUAAAABMQEAAAALLTIxMTEyMTIwMjIDAAAAAzE2MAIAAAAENDQxOQQAAAABMAcAAAAJMy8yNS8yMDI0CAAAAAoxMi8zMS8yMDIwCQAAAAEwQbHAigdN3AgAbtPlFk3cCChDSVEuTkFTREFRR1M6Q09PLklRX0VCSVRBX01BUkdJTi5GUTQyMDIxAQAAALkFBAACAAAABzIzLjAwMDkBCAAAAAUAAAABMQEAAAALLTIw</t>
  </si>
  <si>
    <t>NjU2NTU3NTEDAAAAAzE2MAIAAAAENDQxOQQAAAABMAcAAAAJMy8yNS8yMDI0CAAAAAoxMC8zMS8yMDIxCQAAAAEwQbHAigdN3AjfRtPlFk3cCCNDSVEuTllTRTpFTC5JUV9FQklUQV9NQVJHSU4uRlE0MjAyMgEAAAB1KQMAAgAAAAY0LjM1MjcBCAAAAAUAAAABMQEAAAALLTIwMzE4MTQ1MjkDAAAAAzE2MAIAAAAENDQxOQQAAAABMAcAAAAJMy8yNS8yMDI0CAAAAAk2LzMwLzIwMjIJAAAAATBBscCKB03cCN9G0+UWTdwII0NJUS5OWVNFOkdTLklRX0VCSVRBX01BUkdJTi5GUTQyMDIzAQAAACEVBgADAAAAAABBscCKB03cCN9G0+UWTdwII0NJUS5OWVNFOkdTLklRX0VCSVRBX01BUkdJTi5GUTQyMDE5AQAAACEVBgADAAAAAABBscCKB03cCN9G0+UWTdwIJENJUS5OWVNFOkhJRy5JUV9FQklUQV9NQVJHSU4uRlE0MjAyMAEAAAAqNgUAAgAAAAcxMy4xODE2AQgAAAAFAAAAATEBAAAACy0yMTEwOTg1NTM5AwAAAAMxNjACAAAABDQ0MTkEAAAAATAHAAAACTMvMjUvMjAyNAgAAAAKMTIvMzEvMjAyMAkAAAABMEGxwIoHTdwIzh/T5RZN3AgkQ0lRLk5ZU0U6SFNZLklRX0VCSVRBX01BUkdJTi5GUTQyMDIxAQAAADmCAQACAAAABzIwLjQyNDEBCAAAAAUAAAABMQEAAAALLTIwNjA1MDEzNjEDAAAAAzE2MAIAAAAENDQxOQQAAAABMAcAAAAJMy8yNS8yMDI0CAAAAAoxMi8zMS8yMDIxCQAAAAEwQbHAigdN3AjOH9Pl</t>
  </si>
  <si>
    <t>Fk3cCCNDSVEuTllTRTpIRC5JUV9FQklUQV9NQVJHSU4uRlE0MjAyMgEAAACXQAQAAgAAAAcxMy41MDgyAQgAAAAFAAAAATEBAAAACy0yMDU3MTgwODk5AwAAAAMxNjACAAAABDQ0MTkEAAAAATAHAAAACTMvMjUvMjAyNAgAAAAJMS8zMC8yMDIyCQAAAAEwQbHAigdN3AjOH9PlFk3cCCRDSVEuTllTRTpJUEcuSVFfRUJJVEFfTUFSR0lOLkZRNDIwMjMBAAAASKgBAAIAAAAHMTUuNDYyOQEIAAAABQAAAAExAQAAAAstMjAwOTUxNzExMwMAAAADMTYwAgAAAAQ0NDE5BAAAAAEwBwAAAAkzLzI1LzIwMjQIAAAACjEyLzMxLzIwMjMJAAAAATBBscCKB03cCN9G0+UWTdwIJENJUS5OWVNFOklQRy5JUV9FQklUQV9NQVJHSU4uRlE0MjAxOQEAAABIqAEAAgAAAAcyMS4wODA5AQgAAAAFAAAAATEBAAAACjIwODEyMTIzMDgDAAAAAzE2MAIAAAAENDQxOQQAAAABMAcAAAAJMy8yNS8yMDI0CAAAAAoxMi8zMS8yMDE5CQAAAAEwQbHAigdN3AjOH9PlFk3cCCRDSVEuTllTRTpTSk0uSVFfRUJJVEFfTUFSR0lOLkZRNDIwMjABAAAA56EEAAIAAAAHMTkuNjYwNgEIAAAABQAAAAExAQAAAAstMjE0NTg2NjY2OQMAAAADMTYwAgAAAAQ0NDE5BAAAAAEwBwAAAAkzLzI1LzIwMjQIAAAACTQvMzAvMjAyMAkAAAABMEGxwIoHTdwIzh/T5RZN3AgoQ0lRLk5BU0RBUUdTOktIQy5JUV9FQklUQV9NQVJHSU4uRlE0MjAyMQEAAADEPgQA</t>
  </si>
  <si>
    <t>AgAAAAcyMS4xMzU3AQgAAAAFAAAAATEBAAAACy0yMDYwNjk1NDQxAwAAAAMxNjACAAAABDQ0MTkEAAAAATAHAAAACTMvMjUvMjAyNAgAAAAKMTIvMjUvMjAyMQkAAAABMEGxwIoHTdwIzh/T5RZN3AgjQ0lRLk5ZU0U6S1IuSVFfRUJJVEFfTUFSR0lOLkZRNDIwMjIBAAAAtlYEAAIAAAAGMy40MjUzAQgAAAAFAAAAATEBAAAACy0yMDU1NTQ1MDQ2AwAAAAMxNjACAAAABDQ0MTkEAAAAATAHAAAACTMvMjUvMjAyNAgAAAAJMS8yOS8yMDIyCQAAAAEwQbHAigdN3AjOH9PlFk3cCCRDSVEuTllTRTpNT1MuSVFfRUJJVEFfTUFSR0lOLkZRNDIwMjMBAAAAgpYNAAIAAAAGOS43MjUzAQgAAAAFAAAAATEBAAAACy0yMDA5MTIyNTI3AwAAAAMxNjACAAAABDQ0MTkEAAAAATAHAAAACTMvMjUvMjAyNAgAAAAKMTIvMzEvMjAyMwkAAAABMEGxwIoHTdwI0PjS5RZN3AgkQ0lRLk5ZU0U6TU9TLklRX0VCSVRBX01BUkdJTi5GUTQyMDE5AQAAAIKWDQACAAAABi0xLjE1MQEIAAAABQAAAAExAQAAAAoyMDgxMjg0OTQzAwAAAAMxNjACAAAABDQ0MTkEAAAAATAHAAAACTMvMjUvMjAyNAgAAAAKMTIvMzEvMjAxOQkAAAABMEGxwIoHTdwIzh/T5RZN3AgkQ0lRLk5ZU0U6UE5DLklRX0VCSVRBX01BUkdJTi5GUTQyMDIwAQAAALl+BAADAAAAAABBscCKB03cCM4f0+UWTdwII0NJUS5OWVNFOlBHLklRX0VCSVRBX01BUkdJTi5GUTQy</t>
  </si>
  <si>
    <t>MDIxAQAAADCCAAACAAAABjIyLjgyOAEIAAAABQAAAAExAQAAAAstMjA4NjI2NTUwOAMAAAADMTYwAgAAAAQ0NDE5BAAAAAEwBwAAAAkzLzI1LzIwMjQIAAAACTYvMzAvMjAyMQkAAAABMEGxwIoHTdwIzh/T5RZN3AgkQ0lRLk5ZU0U6UEdSLklRX0VCSVRBX01BUkdJTi5GUTQyMDIyAQAAAEiCAAACAAAABjguMTI1MgEIAAAABQAAAAExAQAAAAstMjAwODY3NTEyNAMAAAADMTYwAgAAAAQ0NDE5BAAAAAEwBwAAAAkzLzI1LzIwMjQIAAAACjEyLzMxLzIwMjIJAAAAATBBscCKB03cCND40uUWTdwIJENJUS5OWVNFOlNIVy5JUV9FQklUQV9NQVJHSU4uRlE0MjAyMwEAAAAAoAQAAgAAAAcxNC4xODQ1AQgAAAAFAAAAATEBAAAACy0yMDA5NDkzODA5AwAAAAMxNjACAAAABDQ0MTkEAAAAATAHAAAACTMvMjUvMjAyNAgAAAAKMTIvMzEvMjAyMwkAAAABMEGxwIoHTdwI0PjS5RZN3AgkQ0lRLk5ZU0U6TktFLklRX0VCSVRBX01BUkdJTi5GUTEyMDIwAQAAAI10BAACAAAABzE0LjUzMDkBCAAAAAUAAAABMQEAAAAKMjA2NDQ2MzM1MgMAAAADMTYwAgAAAAQ0NDE5BAAAAAEwBwAAAAkzLzI1LzIwMjQIAAAACTgvMzEvMjAxOQkAAAABMEGxwIoHTdwI0PjS5RZN3AgkQ0lRLk5ZU0U6UEtHLklRX0VCSVRBX01BUkdJTi5GUTMyMDIxAQAAAEWCAQACAAAABjE5LjAxOQEIAAAABQAAAAExAQAAAAstMjA3MTkxNjg5OAMAAAAD</t>
  </si>
  <si>
    <t>MTYwAgAAAAQ0NDE5BAAAAAEwBwAAAAkzLzI1LzIwMjQIAAAACTkvMzAvMjAyMQkAAAABMEGxwIoHTdwI0PjS5RZN3AgkQ0lRLk5ZU0U6UFNYLklRX0VCSVRBX01BUkdJTi5GUTMyMDIzAQAAACSqoAECAAAABjUuODIxOQEIAAAABQAAAAExAQAAAAstMjAyMTMyMjQ3NAMAAAADMTYwAgAAAAQ0NDE5BAAAAAEwBwAAAAkzLzI1LzIwMjQIAAAACTkvMzAvMjAyMwkAAAABMEGxwIoHTdwI0PjS5RZN3AgkQ0lRLk5ZU0U6UFBHLklRX0VCSVRBX01BUkdJTi5GUTMyMDIyAQAAAO9+BAACAAAABzExLjU0ODcBCAAAAAUAAAABMQEAAAALLTIwMjM1Njg4MzgDAAAAAzE2MAIAAAAENDQxOQQAAAABMAcAAAAJMy8yNS8yMDI0CAAAAAk5LzMwLzIwMjIJAAAAATBBscCKB03cCND40uUWTdwIJENJUS5OWVNFOlBMRC5JUV9FQklUQV9NQVJHSU4uRlExMjAyMQEAAACLCQUAAgAAAAczMy42NTA3AQgAAAAFAAAAATEBAAAACy0yMTAxMDY2MTE5AwAAAAMxNjACAAAABDQ0MTkEAAAAATAHAAAACTMvMjUvMjAyNAgAAAAJMy8zMS8yMDIxCQAAAAEwQbHAigdN3AjQ+NLlFk3cCCRDSVEuTllTRTpQRUcuSVFfRUJJVEFfTUFSR0lOLkZRMTIwMjABAAAA8o0EAAIAAAAHMzAuODg4MQEIAAAABQAAAAExAQAAAAoyMDk2MDE5MzE2AwAAAAMxNjACAAAABDQ0MTkEAAAAATAHAAAACTMvMjUvMjAyNAgAAAAJMy8zMS8yMDIwCQAAAAEwQbHA</t>
  </si>
  <si>
    <t>igdN3AjQ+NLlFk3cCClDSVEuTkFTREFRR1M6UVJWTy5JUV9FQklUQV9NQVJHSU4uRlEzMjAyMAEAAAAdhAAAAgAAAAcyNi4wNTE3AQgAAAAFAAAAATEBAAAACjIwNzkwMjgwMzEDAAAAAzE2MAIAAAAENDQxOQQAAAABMAcAAAAJMy8yNS8yMDI0CAAAAAoxMi8yOC8yMDE5CQAAAAEwQbHAigdN3Aiv0dLlFk3cCCRDSVEuTllTRTpQV1IuSVFfRUJJVEFfTUFSR0lOLkZRNDIwMTkBAAAA5YIAAAIAAAAGNi4wNDU3AQgAAAAFAAAAATEBAAAACjIwODI0ODMzNTEDAAAAAzE2MAIAAAAENDQxOQQAAAABMAcAAAAJMy8yNS8yMDI0CAAAAAoxMi8zMS8yMDE5CQAAAAEwRdjAigdN3Aiv0dLlFk3cCCNDSVEuTllTRTpSTC5JUV9FQklUQV9NQVJHSU4uRlEzMjAyMAEAAADshgUAAgAAAAcxMy44Njg3AQgAAAAFAAAAATEBAAAACjIwNzg4ODI0NjUDAAAAAzE2MAIAAAAENDQxOQQAAAABMAcAAAAJMy8yNS8yMDI0CAAAAAoxMi8yOC8yMDE5CQAAAAEwRdjAigdN3Aiv0dLlFk3cCCJDSVEuTllTRTpPLklRX0VCSVRBX01BUkdJTi5GUTQyMDIxAQAAAGktBQACAAAABzU4LjY1NzUBCAAAAAUAAAABMQEAAAALLTIwNTk3NjgxNTgDAAAAAzE2MAIAAAAENDQxOQQAAAABMAcAAAAJMy8yNS8yMDI0CAAAAAoxMi8zMS8yMDIxCQAAAAEwRdjAigdN3Aiv0dLlFk3cCClDSVEuTkFTREFRR1M6UkVHTi5JUV9FQklUQV9NQVJHSU4uRlE0</t>
  </si>
  <si>
    <t>MjAyMwEAAACzgwAAAgAAAAczMS44ODcxAQgAAAAFAAAAATEBAAAACy0yMDExNzE0NTYxAwAAAAMxNjACAAAABDQ0MTkEAAAAATAHAAAACTMvMjUvMjAyNAgAAAAKMTIvMzEvMjAyMwkAAAABMEXYwIoHTdwIr9HS5RZN3AgjQ0lRLk5ZU0U6UkYuSVFfRUJJVEFfTUFSR0lOLkZRNDIwMjABAAAAMSQEAAMAAAAAAEXYwIoHTdwIr9HS5RZN3AgkQ0lRLk5ZU0U6Uk1ELklRX0VCSVRBX01BUkdJTi5GUTQyMDIyAQAAAOQwBQACAAAABzI5LjEwNDEBCAAAAAUAAAABMQEAAAALLTIwMzM5Njk5ODYDAAAAAzE2MAIAAAAENDQxOQQAAAABMAcAAAAJMy8yNS8yMDI0CAAAAAk2LzMwLzIwMjIJAAAAATBF2MCKB03cCK/R0uUWTdwIJUNJUS5OWVNFOlJWVFkuSVFfRUJJVEFfTUFSR0lOLkZRNDIwMTkBAAAASxgEAAIAAAAHMjAuMTY0MgEIAAAABQAAAAExAQAAAAoyMDgyNzIwOTY3AwAAAAMxNjACAAAABDQ0MTkEAAAAATAHAAAACTMvMjUvMjAyNAgAAAAKMTIvMjkvMjAxOQkAAAABMEXYwIoHTdwIr9HS5RZN3AgkQ0lRLk5ZU0U6Uk9LLklRX0VCSVRBX01BUkdJTi5GUTQyMDIxAQAAANiVBAACAAAABzE0LjY2NDIBCAAAAAUAAAABMQEAAAALLTIwNzEzNDE3ODQDAAAAAzE2MAIAAAAENDQxOQQAAAABMAcAAAAJMy8yNS8yMDI0CAAAAAk5LzMwLzIwMjEJAAAAATBF2MCKB03cCJ6q0uUWTdwIJENJUS5OWVNFOlJPTC5JUV9F</t>
  </si>
  <si>
    <t>QklUQV9NQVJHSU4uRlExMjAyMQEAAADRlgQAAgAAAAcxOC45MTQ2AQgAAAAFAAAAATEBAAAACy0yMDk5ODI1MDE4AwAAAAMxNjACAAAABDQ0MTkEAAAAATAHAAAACTMvMjUvMjAyNAgAAAAJMy8zMS8yMDIxCQAAAAEwRdjAigdN3AieqtLlFk3cCChDSVEuTkFTREFRR1M6Uk9QLklRX0VCSVRBX01BUkdJTi5GUTIyMDE5AQAAAN9YAAACAAAABzM0LjE5NTIBCAAAAAUAAAABMQEAAAAKMjA0ODI0MjEwNAMAAAADMTYwAgAAAAQ0NDE5BAAAAAEwBwAAAAkzLzI1LzIwMjQIAAAACTYvMzAvMjAxOQkAAAABMEXYwIoHTdwInqrS5RZN3AgkQ0lRLk5ZU0U6UkNMLklRX0VCSVRBX01BUkdJTi5GUTIyMDIzAQAAAAv4BAACAAAABzIyLjA1MTQBCAAAAAUAAAABMQEAAAALLTIwMzY3OTI2OTkDAAAAAzE2MAIAAAAENDQxOQQAAAABMAcAAAAJMy8yNS8yMDI0CAAAAAk2LzMwLzIwMjMJAAAAATBF2MCKB03cCK/R0uUWTdwIJENJUS5OWVNFOlJUWC5JUV9FQklUQV9NQVJHSU4uRlEyMjAyMgEAAAD+bQIAAgAAAAcxMy45MjY2AQgAAAAFAAAAATEBAAAACy0yMDM3MjMwNDYyAwAAAAMxNjACAAAABDQ0MTkEAAAAATAHAAAACTMvMjUvMjAyNAgAAAAJNi8zMC8yMDIyCQAAAAEwRdjAigdN3AieqtLlFk3cCCVDSVEuTllTRTpTUEdJLklRX0VCSVRBX01BUkdJTi5GUTIyMDIyAQAAANdUAAACAAAABzQ3LjMxMDMBCAAAAAUAAAAB</t>
  </si>
  <si>
    <t>MQEAAAALLTIwMzY3NTQ4MzQDAAAAAzE2MAIAAAAENDQxOQQAAAABMAcAAAAJMy8yNS8yMDI0CAAAAAk2LzMwLzIwMjIJAAAAATBF2MCKB03cCJ6q0uUWTdwIJENJUS5OWVNFOkNSTS5JUV9FQklUQV9NQVJHSU4uRlEzMjAyMQEAAAAl4AEAAgAAAAY5LjM1NTkBCAAAAAUAAAABMQEAAAALLTIxMTc5OTA0MTgDAAAAAzE2MAIAAAAENDQxOQQAAAABMAcAAAAJMy8yNS8yMDI0CAAAAAoxMC8zMS8yMDIwCQAAAAEwRdjAigdN3AieqtLlFk3cCClDSVEuTkFTREFRR1M6U0JBQy5JUV9FQklUQV9NQVJHSU4uRlEyMjAyMQEAAAAXhQAAAgAAAAc1My4yMjc0AQgAAAAFAAAAATEBAAAACy0yMDg2NDIzMTQwAwAAAAMxNjACAAAABDQ0MTkEAAAAATAHAAAACTMvMjUvMjAyNAgAAAAJNi8zMC8yMDIxCQAAAAEwRdjAigdN3AieqtLlFk3cCCRDSVEuTllTRTpTTEIuSVFfRUJJVEFfTUFSR0lOLkZRMjIwMjEBAAAAjpsEAAIAAAAHMTMuMDgxMgEIAAAABQAAAAExAQAAAAstMjA4NzgxMTcwOAMAAAADMTYwAgAAAAQ0NDE5BAAAAAEwBwAAAAkzLzI1LzIwMjQIAAAACTYvMzAvMjAyMQkAAAABMEXYwIoHTdwIjYPS5RZN3AgoQ0lRLk5BU0RBUUdTOlNUWC5JUV9FQklUQV9NQVJHSU4uRlEzMjAyMAEAAACYCzkAAgAAAAcxNC4wMTc2AQgAAAAFAAAAATEBAAAACjIwOTQ1MDcwOTIDAAAAAzE2MAIAAAAENDQxOQQAAAABMAcAAAAJ</t>
  </si>
  <si>
    <t>My8yNS8yMDI0CAAAAAg0LzMvMjAyMAkAAAABMEXYwIoHTdwIjYPS5RZN3AgkQ0lRLk5ZU0U6U1JFLklRX0VCSVRBX01BUkdJTi5GUTIyMDIwAQAAAC7XAQACAAAABzI0Ljk0MDYBCAAAAAUAAAABMQEAAAALLTIxMzk3NzcyMDcDAAAAAzE2MAIAAAAENDQxOQQAAAABMAcAAAAJMy8yNS8yMDI0CAAAAAk2LzMwLzIwMjAJAAAAATBF2MCKB03cCJ6q0uUWTdwIJENJUS5OWVNFOk5PVy5JUV9FQklUQV9NQVJHSU4uRlEyMjAyMAEAAAC/dF4BAgAAAAY3LjI4MjkBCAAAAAUAAAABMQEAAAALLTIxNDEwODExMzIDAAAAAzE2MAIAAAAENDQxOQQAAAABMAcAAAAJMy8yNS8yMDI0CAAAAAk2LzMwLzIwMjAJAAAAATBF2MCKB03cCJ6q0uUWTdwIJENJUS5OWVNFOlNQRy5JUV9FQklUQV9NQVJHSU4uRlEzMjAxOQEAAABKhgAAAgAAAAc0OS43MzMyAQgAAAAFAAAAATEBAAAACjIwNjkzMTEwNzkDAAAAAzE2MAIAAAAENDQxOQQAAAABMAcAAAAJMy8yNS8yMDI0CAAAAAk5LzMwLzIwMTkJAAAAATBF2MCKB03cCI2D0uUWTdwIKUNJUS5OQVNEQVFHUzpTV0tTLklRX0VCSVRBX01BUkdJTi5GUTIyMDE5AQAAACVQFgACAAAABzMxLjEyMDQBCAAAAAUAAAABMQEAAAAKMjAzMzQ2NjE5MAMAAAADMTYwAgAAAAQ0NDE5BAAAAAEwBwAAAAkzLzI1LzIwMjQIAAAACTMvMjkvMjAxOQkAAAABMEXYwIoHTdwIjYPS5RZN3AgkQ0lRLk5Z</t>
  </si>
  <si>
    <t>U0U6U05BLklRX0VCSVRBX01BUkdJTi5GUTIyMDE5AQAAAB6iBAACAAAABzI0Ljk3NTgBCAAAAAUAAAABMQEAAAAKMjA0NzMyNjk1MQMAAAADMTYwAgAAAAQ0NDE5BAAAAAEwBwAAAAkzLzI1LzIwMjQIAAAACTYvMjkvMjAxOQkAAAABMEXYwIoHTdwIjYPS5RZN3AgkQ0lRLk5ZU0U6U1dLLklRX0VCSVRBX01BUkdJTi5GUTMyMDIzAQAAAFGnBAACAAAABjcuMTY3NgEIAAAABQAAAAExAQAAAAstMjAyMjMwNjkzNwMAAAADMTYwAgAAAAQ0NDE5BAAAAAEwBwAAAAkzLzI1LzIwMjQIAAAACTkvMzAvMjAyMwkAAAABMEXYwIoHTdwIjYPS5RZN3AgpQ0lRLk5BU0RBUUdTOlNCVVguSVFfRUJJVEFfTUFSR0lOLkZRMjIwMjMBAAAAuYcAAAIAAAAHMTMuNzQ5MQEIAAAABQAAAAExAQAAAAstMjA0NzkzNTg1NgMAAAADMTYwAgAAAAQ0NDE5BAAAAAEwBwAAAAkzLzI1LzIwMjQIAAAACDQvMi8yMDIzCQAAAAEwRdjAigdN3AiNg9LlFk3cCCRDSVEuTllTRTpTVFQuSVFfRUJJVEFfTUFSR0lOLkZRMzIwMjMBAAAAceECAAMAAAAAAEXYwIoHTdwIjYPS5RZN3AgpQ0lRLk5BU0RBUUdTOlNUTEQuSVFfRUJJVEFfTUFSR0lOLkZRNDIwMjMBAAAA0IcAAAIAAAAHMTIuNDM5NgEIAAAABQAAAAExAQAAAAstMjAwNzcxMDQ3NwMAAAADMTYwAgAAAAQ0NDE5BAAAAAEwBwAAAAkzLzI1LzIwMjQIAAAACjEyLzMxLzIwMjMJAAAAATBF</t>
  </si>
  <si>
    <t>2MCKB03cCI2D0uUWTdwIJENJUS5OWVNFOlNURS5JUV9FQklUQV9NQVJHSU4uRlEzMjAyMwEAAADfhwAAAgAAAAcyMy44MTU5AQgAAAAFAAAAATEBAAAACy0yMDEwOTk5MzE4AwAAAAMxNjACAAAABDQ0MTkEAAAAATAHAAAACTMvMjUvMjAyNAgAAAAKMTIvMzEvMjAyMgkAAAABMEXYwIoHTdwIjYPS5RZN3AgkQ0lRLk5ZU0U6U1lLLklRX0VCSVRBX01BUkdJTi5GUTMyMDIzAQAAAJZxAQACAAAABzIzLjA1OTYBCAAAAAUAAAABMQEAAAALLTIwMjEzMjI0MzUDAAAAAzE2MAIAAAAENDQxOQQAAAABMAcAAAAJMy8yNS8yMDI0CAAAAAk5LzMwLzIwMjMJAAAAATBF2MCKB03cCI9c0uUWTdwIKUNJUS5OQVNEQVFHUzpTTUNJLklRX0VCSVRBX01BUkdJTi5GUTQyMDIzAQAAAMbeYgACAAAABzEwLjM3ODQBCAAAAAUAAAABMQEAAAALLTIwMjk4ODk5OTcDAAAAAzE2MAIAAAAENDQxOQQAAAABMAcAAAAJMy8yNS8yMDI0CAAAAAk2LzMwLzIwMjMJAAAAATBF2MCKB03cCI9c0uUWTdwIKUNJUS5OQVNEQVFHUzpTTUNJLklRX0VCSVRBX01BUkdJTi5GUTEyMDE5AQAAAMbeYgACAAAABTIuOTM0AQgAAAAFAAAAATEBAAAACjE5OTcwNzU1MjMDAAAAAzE2MAIAAAAENDQxOQQAAAABMAcAAAAJMy8yNS8yMDI0CAAAAAk5LzMwLzIwMTgJAAAAATBF2MCKB03cCI9c0uUWTdwIJENJUS5OWVNFOlNZRi5JUV9FQklUQV9NQVJHSU4u</t>
  </si>
  <si>
    <t>RlExMjAxOQEAAACbYoQPAwAAAAAARdjAigdN3AiPXNLlFk3cCCRDSVEuTllTRTpTWVkuSVFfRUJJVEFfTUFSR0lOLkZRNDIwMjMBAAAAqOICAAIAAAAGMy4xODk0AQgAAAAFAAAAATEBAAAACy0yMDMwMjE4MDQzAwAAAAMxNjACAAAABDQ0MTkEAAAAATAHAAAACTMvMjUvMjAyNAgAAAAINy8xLzIwMjMJAAAAATBF2MCKB03cCI9c0uUWTdwIJENJUS5OWVNFOlNZWS5JUV9FQklUQV9NQVJHSU4uRlEyMjAxOQEAAACo4gIAAgAAAAY0LjE2MTYBCAAAAAUAAAABMQEAAAAKMjAwNjMzMDUwNgMAAAADMTYwAgAAAAQ0NDE5BAAAAAEwBwAAAAkzLzI1LzIwMjQIAAAACjEyLzI5LzIwMTgJAAAAATBF2MCKB03cCI9c0uUWTdwIKUNJUS5OQVNEQVFHUzpUTVVTLklRX0VCSVRBX01BUkdJTi5GUTQyMDE5AQAAAJtsAQACAAAABzExLjY5MzgBCAAAAAUAAAABMQEAAAAKMjA4MTYzMDIxMQMAAAADMTYwAgAAAAQ0NDE5BAAAAAEwBwAAAAkzLzI1LzIwMjQIAAAACjEyLzMxLzIwMTkJAAAAATBF2MCKB03cCI9c0uUWTdwIKUNJUS5OQVNEQVFHUzpUUk9XLklRX0VCSVRBX01BUkdJTi5GUTIyMDIwAQAAALFaAAACAAAABzM5LjExOTYBCAAAAAUAAAABMQEAAAALLTIxNDExNTU1OTADAAAAAzE2MAIAAAAENDQxOQQAAAABMAcAAAAJMy8yNS8yMDI0CAAAAAk2LzMwLzIwMjAJAAAAATBF2MCKB03cCI9c0uUWTdwIKUNJUS5OQVNE</t>
  </si>
  <si>
    <t>QVFHUzpORFNOLklRX0VCSVRBX01BUkdJTi5GUTMyMDIxAQAAAP4wAgACAAAABzMwLjgyNjMBCAAAAAUAAAABMQEAAAALLTIwODEwNDM1NTEDAAAAAzE2MAIAAAAENDQxOQQAAAABMAcAAAAJMy8yNS8yMDI0CAAAAAk3LzMxLzIwMjEJAAAAATBF2MCKB03cCG810uUWTdwIKUNJUS5OQVNEQVFHUzpQQU5XLklRX0VCSVRBX01BUkdJTi5GUTEyMDIyAQAAAIN9hAECAAAABy00LjA4MDQBCAAAAAUAAAABMQEAAAALLTIwNjg4NTExODQDAAAAAzE2MAIAAAAENDQxOQQAAAABMAcAAAAJMy8yNS8yMDI0CAAAAAoxMC8zMS8yMDIxCQAAAAEwRdjAigdN3AhvNdLlFk3cCCRDSVEuTllTRTpQU1guSVFfRUJJVEFfTUFSR0lOLkZRMzIwMjIBAAAAJKqgAQIAAAAGNy44NjExAQgAAAAFAAAAATEBAAAACy0yMDIxMzIyNDYzAwAAAAMxNjACAAAABDQ0MTkEAAAAATAHAAAACTMvMjUvMjAyNAgAAAAJOS8zMC8yMDIyCQAAAAEwRdjAigdN3AhvNdLlFk3cCCRDSVEuTllTRTpQUEcuSVFfRUJJVEFfTUFSR0lOLkZRMjIwMjEBAAAA734EAAIAAAAHMTMuNTEyMgEIAAAABQAAAAExAQAAAAstMjA4ODM0Nzk0MgMAAAADMTYwAgAAAAQ0NDE5BAAAAAEwBwAAAAkzLzI1LzIwMjQIAAAACTYvMzAvMjAyMQkAAAABMEXYwIoHTdwIj1zS5RZN3AgkQ0lRLk5ZU0U6UExELklRX0VCSVRBX01BUkdJTi5GUTIyMDIwAQAAAIsJBQACAAAABzQw</t>
  </si>
  <si>
    <t>LjU4MDcBCAAAAAUAAAABMQEAAAALLTIxNDE0NTI3MTgDAAAAAzE2MAIAAAAENDQxOQQAAAABMAcAAAAJMy8yNS8yMDI0CAAAAAk2LzMwLzIwMjAJAAAAATBF2MCKB03cCG810uUWTdwIJENJUS5OWVNFOlBFRy5JUV9FQklUQV9NQVJHSU4uRlEyMjAxOQEAAADyjQQAAgAAAAcyNS4zODg2AQgAAAAFAAAAATEBAAAACjIwNDc1MDE3NjgDAAAAAzE2MAIAAAAENDQxOQQAAAABMAcAAAAJMy8yNS8yMDI0CAAAAAk2LzMwLzIwMTkJAAAAATBF2MCKB03cCG810uUWTdwIKUNJUS5OQVNEQVFHUzpRUlZPLklRX0VCSVRBX01BUkdJTi5GUTMyMDE5AQAAAB2EAAACAAAABjI4LjAxMgEIAAAABQAAAAExAQAAAAoyMDAzODY3NDA3AwAAAAMxNjACAAAABDQ0MTkEAAAAATAHAAAACTMvMjUvMjAyNAgAAAAKMTIvMjkvMjAxOAkAAAABMEXYwIoHTdwIbzXS5RZN3AgkQ0lRLk5ZU0U6UFdSLklRX0VCSVRBX01BUkdJTi5GUTIyMDE5AQAAAOWCAAACAAAABjMuMzY1NwEIAAAABQAAAAExAQAAAAoyMDQ5NDcyNjY5AwAAAAMxNjACAAAABDQ0MTkEAAAAATAHAAAACTMvMjUvMjAyNAgAAAAJNi8zMC8yMDE5CQAAAAEwRdjAigdN3AhvNdLlFk3cCCNDSVEuTllTRTpSTC5JUV9FQklUQV9NQVJHSU4uRlE0MjAxOQEAAADshgUAAgAAAAY3LjAxOTkBCAAAAAUAAAABMQEAAAAKMjAzODQwMTk2NwMAAAADMTYwAgAAAAQ0NDE5BAAAAAEw</t>
  </si>
  <si>
    <t>BwAAAAkzLzI1LzIwMjQIAAAACTMvMzAvMjAxOQkAAAABMEXYwIoHTdwIXg7S5RZN3AgiQ0lRLk5ZU0U6Ty5JUV9FQklUQV9NQVJHSU4uRlEzMjAyMQEAAABpLQUAAgAAAAc1My45MDY2AQgAAAAFAAAAATEBAAAACy0yMDcxODg4ODYwAwAAAAMxNjACAAAABDQ0MTkEAAAAATAHAAAACTMvMjUvMjAyNAgAAAAJOS8zMC8yMDIxCQAAAAEwRdjAigdN3AheDtLlFk3cCClDSVEuTkFTREFRR1M6UkVHTi5JUV9FQklUQV9NQVJHSU4uRlEzMjAyMwEAAACzgwAAAgAAAAczNi4wMTI3AQgAAAAFAAAAATEBAAAACy0yMDIxMzgwOTc1AwAAAAMxNjACAAAABDQ0MTkEAAAAATAHAAAACTMvMjUvMjAyNAgAAAAJOS8zMC8yMDIzCQAAAAEwRdjAigdN3AhvNdLlFk3cCCNDSVEuTllTRTpSRi5JUV9FQklUQV9NQVJHSU4uRlEzMjAyMAEAAAAxJAQAAwAAAAAARdjAigdN3AhvNdLlFk3cCCRDSVEuTllTRTpSTUQuSVFfRUJJVEFfTUFSR0lOLkZRMzIwMjIBAAAA5DAFAAIAAAAHMjguMTE2MwEIAAAABQAAAAExAQAAAAstMjA0ODg4NTU4MgMAAAADMTYwAgAAAAQ0NDE5BAAAAAEwBwAAAAkzLzI1LzIwMjQIAAAACTMvMzEvMjAyMgkAAAABMEXYwIoHTdwIXg7S5RZN3AglQ0lRLk5ZU0U6UlZUWS5JUV9FQklUQV9NQVJHSU4uRlEzMjAxOQEAAABLGAQAAgAAAAYyMC42NDgBCAAAAAUAAAABMQEAAAAKMjA2OTQ1MzQxNQMAAAADMTYw</t>
  </si>
  <si>
    <t>AgAAAAQ0NDE5BAAAAAEwBwAAAAkzLzI1LzIwMjQIAAAACTkvMjkvMjAxOQkAAAABMEXYwIoHTdwIXg7S5RZN3AgkQ0lRLk5ZU0U6Uk9LLklRX0VCSVRBX01BUkdJTi5GUTMyMDIxAQAAANiVBAACAAAABzE2LjY5MTkBCAAAAAUAAAABMQEAAAALLTIwODc4NzIzMTkDAAAAAzE2MAIAAAAENDQxOQQAAAABMAcAAAAJMy8yNS8yMDI0CAAAAAk2LzMwLzIwMjEJAAAAATBF2MCKB03cCF4O0uUWTdwIJENJUS5OWVNFOlJPTC5JUV9FQklUQV9NQVJHSU4uRlE0MjAyMAEAAADRlgQAAgAAAAcxNi40OTQ1AQgAAAAFAAAAATEBAAAACy0yMTEwNDY2ODg4AwAAAAMxNjACAAAABDQ0MTkEAAAAATAHAAAACTMvMjUvMjAyNAgAAAAKMTIvMzEvMjAyMAkAAAABMEXYwIoHTdwIXg7S5RZN3AgoQ0lRLk5BU0RBUUdTOlJPUC5JUV9FQklUQV9NQVJHSU4uRlExMjAxOQEAAADfWAAAAgAAAAczMy4zNTE0AQgAAAAFAAAAATEBAAAACjIwMzM3MjgyMDgDAAAAAzE2MAIAAAAENDQxOQQAAAABMAcAAAAJMy8yNS8yMDI0CAAAAAkzLzMxLzIwMTkJAAAAATBF2MCKB03cCEvn0eUWTdwIJENJUS5OWVNFOlJDTC5JUV9FQklUQV9NQVJHSU4uRlEzMjAyMgEAAAAL+AQAAgAAAAcxMC4xMjMzAQgAAAAFAAAAATEBAAAACy0yMDIyNzM2MTkzAwAAAAMxNjACAAAABDQ0MTkEAAAAATAHAAAACTMvMjUvMjAyNAgAAAAJOS8zMC8yMDIyCQAAAAEw</t>
  </si>
  <si>
    <t>RdjAigdN3AheDtLlFk3cCCRDSVEuTllTRTpSVFguSVFfRUJJVEFfTUFSR0lOLkZRMTIwMjIBAAAA/m0CAAIAAAAHMTMuMDI0OQEIAAAABQAAAAExAQAAAAstMjA1MDA1MjQ4NQMAAAADMTYwAgAAAAQ0NDE5BAAAAAEwBwAAAAkzLzI1LzIwMjQIAAAACTMvMzEvMjAyMgkAAAABMEXYwIoHTdwIXg7S5RZN3AglQ0lRLk5ZU0U6U1BHSS5JUV9FQklUQV9NQVJHSU4uRlExMjAyMgEAAADXVAAAAgAAAAczMS4xNDI3AQgAAAAFAAAAATEBAAAACy0yMDQ4NjIwMTk1AwAAAAMxNjACAAAABDQ0MTkEAAAAATAHAAAACTMvMjUvMjAyNAgAAAAJMy8zMS8yMDIyCQAAAAEwRdjAigdN3AheDtLlFk3cCCRDSVEuTllTRTpDUk0uSVFfRUJJVEFfTUFSR0lOLkZRMjIwMjEBAAAAJeABAAIAAAAGOC45NjkxAQgAAAAFAAAAATEBAAAACy0yMTMzNjc0MDk4AwAAAAMxNjACAAAABDQ0MTkEAAAAATAHAAAACTMvMjUvMjAyNAgAAAAJNy8zMS8yMDIwCQAAAAEwRdjAigdN3AhL59HlFk3cCClDSVEuTkFTREFRR1M6U0JBQy5JUV9FQklUQV9NQVJHSU4uRlExMjAyMQEAAAAXhQAAAgAAAAc1Mi40NTg4AQgAAAAFAAAAATEBAAAACy0yMDk5ODI0MTQyAwAAAAMxNjACAAAABDQ0MTkEAAAAATAHAAAACTMvMjUvMjAyNAgAAAAJMy8zMS8yMDIxCQAAAAEwRdjAigdN3AhL59HlFk3cCCRDSVEuTllTRTpTTEIuSVFfRUJJVEFfTUFSR0lOLkZR</t>
  </si>
  <si>
    <t>MTIwMjEBAAAAjpsEAAIAAAAHMTEuMDg1NQEIAAAABQAAAAExAQAAAAstMjEwMDYxMjYxNwMAAAADMTYwAgAAAAQ0NDE5BAAAAAEwBwAAAAkzLzI1LzIwMjQIAAAACTMvMzEvMjAyMQkAAAABMEXYwIoHTdwIS+fR5RZN3AgoQ0lRLk5BU0RBUUdTOlNUWC5JUV9FQklUQV9NQVJHSU4uRlEyMjAyMAEAAACYCzkAAgAAAAcxNC4zOTE2AQgAAAAFAAAAATEBAAAACjIwNzc4MDMwMzkDAAAAAzE2MAIAAAAENDQxOQQAAAABMAcAAAAJMy8yNS8yMDI0CAAAAAgxLzMvMjAyMAkAAAABMEXYwIoHTdwIS+fR5RZN3AgkQ0lRLk5ZU0U6U1JFLklRX0VCSVRBX01BUkdJTi5GUTEyMDIwAQAAAC7XAQACAAAABzM0LjAwNDYBCAAAAAUAAAABMQEAAAAKMjA5NTkyOTU5NQMAAAADMTYwAgAAAAQ0NDE5BAAAAAEwBwAAAAkzLzI1LzIwMjQIAAAACTMvMzEvMjAyMAkAAAABMEXYwIoHTdwIS+fR5RZN3AgkQ0lRLk5ZU0U6Tk9XLklRX0VCSVRBX01BUkdJTi5GUTEyMDIwAQAAAL90XgECAAAABjUuNjQwNQEIAAAABQAAAAExAQAAAAoyMDkzNTE5Nzc2AwAAAAMxNjACAAAABDQ0MTkEAAAAATAHAAAACTMvMjUvMjAyNAgAAAAJMy8zMS8yMDIwCQAAAAEwRdjAigdN3AhL59HlFk3cCCRDSVEuTllTRTpTUEcuSVFfRUJJVEFfTUFSR0lOLkZRMjIwMTkBAAAASoYAAAIAAAAHNDguNTk2NgEIAAAABQAAAAExAQAAAAoyMDQ5NjAwNjMxAwAA</t>
  </si>
  <si>
    <t>AAMxNjACAAAABDQ0MTkEAAAAATAHAAAACTMvMjUvMjAyNAgAAAAJNi8zMC8yMDE5CQAAAAEwRdjAigdN3AhL59HlFk3cCClDSVEuTkFTREFRR1M6U1dLUy5JUV9FQklUQV9NQVJHSU4uRlExMjAxOQEAAAAlUBYAAgAAAAczNC41ODg0AQgAAAAFAAAAATEBAAAACjE5OTg4MjQzNTADAAAAAzE2MAIAAAAENDQxOQQAAAABMAcAAAAJMy8yNS8yMDI0CAAAAAoxMi8yOC8yMDE4CQAAAAEwRdjAigdN3AhL59HlFk3cCCRDSVEuTllTRTpTTkEuSVFfRUJJVEFfTUFSR0lOLkZRMTIwMTkBAAAAHqIEAAIAAAAGMjQuMzcyAQgAAAAFAAAAATEBAAAACjIwMjkzODc1ODUDAAAAAzE2MAIAAAAENDQxOQQAAAABMAcAAAAJMy8yNS8yMDI0CAAAAAkzLzMwLzIwMTkJAAAAATBF2MCKB03cCFPA0eUWTdwIJENJUS5OWVNFOlNXSy5JUV9FQklUQV9NQVJHSU4uRlEyMjAyMwEAAABRpwQAAgAAAAY0LjQ3NDcBCAAAAAUAAAABMQEAAAALLTIwMzYwNTkxMjADAAAAAzE2MAIAAAAENDQxOQQAAAABMAcAAAAJMy8yNS8yMDI0CAAAAAg3LzEvMjAyMwkAAAABMEXYwIoHTdwIU8DR5RZN3AgpQ0lRLk5BU0RBUUdTOlNCVVguSVFfRUJJVEFfTUFSR0lOLkZRMTIwMjMBAAAAuYcAAAIAAAAHMTMuODQ3OQEIAAAABQAAAAExAQAAAAstMjAxMjIwNjY1NgMAAAADMTYwAgAAAAQ0NDE5BAAAAAEwBwAAAAkzLzI1LzIwMjQIAAAACDEvMS8yMDIz</t>
  </si>
  <si>
    <t>CQAAAAEwRdjAigdN3AhTwNHlFk3cCCRDSVEuTllTRTpTVFQuSVFfRUJJVEFfTUFSR0lOLkZRMjIwMjMBAAAAceECAAMAAAAAAEXYwIoHTdwIS+fR5RZN3AgpQ0lRLk5BU0RBUUdTOlNUTEQuSVFfRUJJVEFfTUFSR0lOLkZRMjIwMjMBAAAA0IcAAAIAAAAHMjEuMTQ3OQEIAAAABQAAAAExAQAAAAstMjAzNDY5NTEyNAMAAAADMTYwAgAAAAQ0NDE5BAAAAAEwBwAAAAkzLzI1LzIwMjQIAAAACTYvMzAvMjAyMwkAAAABMEXYwIoHTdwIU8DR5RZN3AgkQ0lRLk5ZU0U6U1RFLklRX0VCSVRBX01BUkdJTi5GUTIyMDIzAQAAAN+HAAACAAAABzIzLjQ4MjYBCAAAAAUAAAABMQEAAAALLTIwMjA3NTU1NTYDAAAAAzE2MAIAAAAENDQxOQQAAAABMAcAAAAJMy8yNS8yMDI0CAAAAAk5LzMwLzIwMjIJAAAAATBF2MCKB03cCFPA0eUWTdwIJENJUS5OWVNFOlNZSy5JUV9FQklUQV9NQVJHSU4uRlEyMjAyMwEAAACWcQEAAgAAAAcyNC4wOTkyAQgAAAAFAAAAATEBAAAACy0yMDM1NDM5OTc2AwAAAAMxNjACAAAABDQ0MTkEAAAAATAHAAAACTMvMjUvMjAyNAgAAAAJNi8zMC8yMDIzCQAAAAEwRdjAigdN3AhTwNHlFk3cCClDSVEuTkFTREFRR1M6U01DSS5JUV9FQklUQV9NQVJHSU4uRlEzMjAyMwEAAADG3mIAAgAAAAY3LjcyMDgBCAAAAAUAAAABMQEAAAALLTIwNDcxMDY0MDgDAAAAAzE2MAIAAAAENDQxOQQAAAABMAcAAAAJ</t>
  </si>
  <si>
    <t>My8yNS8yMDI0CAAAAAkzLzMxLzIwMjMJAAAAATBF2MCKB03cCFPA0eUWTdwIJENJUS5OWVNFOlNZRi5JUV9FQklUQV9NQVJHSU4uRlE0MjAyMwEAAACbYoQPAwAAAAAARdjAigdN3AgwmdHlFk3cCClDSVEuTkFTREFRR1M6U05QUy5JUV9FQklUQV9NQVJHSU4uRlEzMjAyMwEAAADUiAAAAgAAAAcyMi41OTkxAQgAAAAFAAAAATEBAAAACy0yMDMxNzkwODM5AwAAAAMxNjACAAAABDQ0MTkEAAAAATAHAAAACTMvMjUvMjAyNAgAAAAJNy8zMS8yMDIzCQAAAAEwRdjAigdN3AgwmdHlFk3cCCRDSVEuTllTRTpTWVkuSVFfRUJJVEFfTUFSR0lOLkZRMzIwMjMBAAAAqOICAAIAAAAGMy44NTY0AQgAAAAFAAAAATEBAAAACy0yMDEyMDIyNTM3AwAAAAMxNjACAAAABDQ0MTkEAAAAATAHAAAACTMvMjUvMjAyNAgAAAAINC8xLzIwMjMJAAAAATBF2MCKB03cCFPA0eUWTdwIJENJUS5OWVNFOlNZWS5JUV9FQklUQV9NQVJHSU4uRlExMjAxOQEAAACo4gIAAgAAAAY0LjMzNjYBCAAAAAUAAAABMQEAAAAKMTk5MDU3OTU3MgMAAAADMTYwAgAAAAQ0NDE5BAAAAAEwBwAAAAkzLzI1LzIwMjQIAAAACTkvMjkvMjAxOAkAAAABMEXYwIoHTdwIU8DR5RZN3AgpQ0lRLk5BU0RBUUdTOlRNVVMuSVFfRUJJVEFfTUFSR0lOLkZRMzIwMTkBAAAAm2wBAAIAAAAHMTQuODk5MQEIAAAABQAAAAExAQAAAAoyMDY4NDIxODg5AwAAAAMxNjAC</t>
  </si>
  <si>
    <t>AAAABDQ0MTkEAAAAATAHAAAACTMvMjUvMjAyNAgAAAAJOS8zMC8yMDE5CQAAAAEwRdjAigdN3AgwmdHlFk3cCClDSVEuTkFTREFRR1M6VFJPVy5JUV9FQklUQV9NQVJHSU4uRlExMjAyMAEAAACxWgAAAgAAAAc0OC4zNTIyAQgAAAAFAAAAATEBAAAACjIwOTM0NzgwMDEDAAAAAzE2MAIAAAAENDQxOQQAAAABMAcAAAAJMy8yNS8yMDI0CAAAAAkzLzMxLzIwMjAJAAAAATBF2MCKB03cCDCZ0eUWTdwIKUNJUS5OQVNEQVFHUzpUVFdPLklRX0VCSVRBX01BUkdJTi5GUTIyMDIwAQAAAFGqBQACAAAABjkuMzUwNgEIAAAABQAAAAExAQAAAAoyMDY4NzIwOTc1AwAAAAMxNjACAAAABDQ0MTkEAAAAATAHAAAACTMvMjUvMjAyNAgAAAAJOS8zMC8yMDE5CQAAAAEwRdjAigdN3AgwmdHlFk3cCCRDSVEuTllTRTpUUFIuSVFfRUJJVEFfTUFSR0lOLkZRNDIwMjABAAAA7QgIAAIAAAAILTEwLjQ1MDQBCAAAAAUAAAABMQEAAAALLTIxMzYyMzY3OTgDAAAAAzE2MAIAAAAENDQxOQQAAAABMAcAAAAJMy8yNS8yMDI0CAAAAAk2LzI3LzIwMjAJAAAAATBF2MCKB03cCDCZ0eUWTdwIJUNJUS5OWVNFOlRSR1AuSVFfRUJJVEFfTUFSR0lOLkZRMzIwMjEBAAAAqW5VAgIAAAAGOC4yNDA0AQgAAAAFAAAAATEBAAAACy0yMDcxOTE2OTAzAwAAAAMxNjACAAAABDQ0MTkEAAAAATAHAAAACTMvMjUvMjAyNAgAAAAJOS8zMC8yMDIxCQAA</t>
  </si>
  <si>
    <t>AAEwRdjAigdN3AgfctHlFk3cCCRDSVEuTllTRTpUR1QuSVFfRUJJVEFfTUFSR0lOLkZRMjIwMjIBAAAAZqkCAAIAAAAFOS45OTIBCAAAAAUAAAABMQEAAAALLTIwODA4ODM2MTUDAAAAAzE2MAIAAAAENDQxOQQAAAABMAcAAAAJMy8yNS8yMDI0CAAAAAk3LzMxLzIwMjEJAAAAATBF2MCKB03cCDCZ0eUWTdwIJENJUS5OWVNFOlRFTC5JUV9FQklUQV9NQVJHSU4uRlExMjAyMwEAAAAbsnsAAgAAAAcxNy4yNjExAQgAAAAFAAAAATEBAAAACy0yMDEyMzY1Mjc1AwAAAAMxNjACAAAABDQ0MTkEAAAAATAHAAAACTMvMjUvMjAyNAgAAAAKMTIvMzAvMjAyMgkAAAABMEXYwIoHTdwIMJnR5RZN3AgkQ0lRLk5ZU0U6VERZLklRX0VCSVRBX01BUkdJTi5GUTQyMDIzAQAAAP4zBgACAAAABzIyLjI3MzYBCAAAAAUAAAABMQEAAAALLTIwMDg4NzU3MzkDAAAAAzE2MAIAAAAENDQxOQQAAAABMAcAAAAJMy8yNS8yMDI0CAAAAAoxMi8zMS8yMDIzCQAAAAEwRdjAigdN3AgwmdHlFk3cCCRDSVEuTllTRTpURFkuSVFfRUJJVEFfTUFSR0lOLkZRMzIwMTkBAAAA/jMGAAIAAAAHMTYuMjgwMgEIAAAABQAAAAExAQAAAAoyMDY1NTQ4Mzg5AwAAAAMxNjACAAAABDQ0MTkEAAAAATAHAAAACTMvMjUvMjAyNAgAAAAJOS8yOS8yMDE5CQAAAAEwRdjAigdN3AgfctHlFk3cCCRDSVEuTllTRTpURlguSVFfRUJJVEFfTUFSR0lOLkZRMjIw</t>
  </si>
  <si>
    <t>MjABAAAA5rAEAAIAAAAHMTcuMjAyMQEIAAAABQAAAAExAQAAAAstMjE0MTE5NDU2MQMAAAADMTYwAgAAAAQ0NDE5BAAAAAEwBwAAAAkzLzI1LzIwMjQIAAAACTYvMjgvMjAyMAkAAAABMEXYwIoHTdwIH3LR5RZN3AgoQ0lRLk5BU0RBUUdTOlRFUi5JUV9FQklUQV9NQVJHSU4uRlEyMjAyMQEAAAAIcgEAAgAAAAczNi42OTM2AQgAAAAFAAAAATEBAAAACy0yMDg2MjM0MDQ3AwAAAAMxNjACAAAABDQ0MTkEAAAAATAHAAAACTMvMjUvMjAyNAgAAAAINy80LzIwMjEJAAAAATBF2MCKB03cCB9y0eUWTdwIKUNJUS5OQVNEQVFHUzpUU0xBLklRX0VCSVRBX01BUkdJTi5GUTIyMDIyAQAAABDGogECAAAABzE0Ljc2MzEBCAAAAAUAAAABMQEAAAALLTIwMzc0MTc1ODcDAAAAAzE2MAIAAAAENDQxOQQAAAABMAcAAAAJMy8yNS8yMDI0CAAAAAk2LzMwLzIwMjIJAAAAATBF2MCKB03cCB9y0eUWTdwIKENJUS5OQVNEQVFHUzpUWE4uSVFfRUJJVEFfTUFSR0lOLkZRMjIwMjMBAAAA+yMCAAIAAAAHNDMuNDM0MQEIAAAABQAAAAExAQAAAAstMjAzNzA5NzcxMQMAAAADMTYwAgAAAAQ0NDE5BAAAAAEwBwAAAAkzLzI1LzIwMjQIAAAACTYvMzAvMjAyMwkAAAABMEXYwIoHTdwIH3LR5RZN3AgoQ0lRLk5BU0RBUUdTOlRYTi5JUV9FQklUQV9NQVJHSU4uRlEyMjAxOQEAAAD7IwIAAgAAAAc0Mi4yMDI4AQgAAAAFAAAAATEBAAAA</t>
  </si>
  <si>
    <t>CjIwNDU5ODcwMjgDAAAAAzE2MAIAAAAENDQxOQQAAAABMAcAAAAJMy8yNS8yMDI0CAAAAAk2LzMwLzIwMTkJAAAAATBF2MCKB03cCB9y0eUWTdwIJENJUS5OWVNFOlRYVC5JUV9FQklUQV9NQVJHSU4uRlEyMjAyMAEAAADniQAAAgAAAAYyLjEwMzUBCAAAAAUAAAABMQEAAAALLTIxNDA5ODE4MDQDAAAAAzE2MAIAAAAENDQxOQQAAAABMAcAAAAJMy8yNS8yMDI0CAAAAAg3LzQvMjAyMAkAAAABMEXYwIoHTdwIH3LR5RZN3AgkQ0lRLk5ZU0U6QUVTLklRX0VCSVRBX01BUkdJTi5GUTIyMDIxAQAAAPCJAAACAAAABzI1LjI1OTIBCAAAAAUAAAABMQEAAAALLTIwODY1NjE4NTADAAAAAzE2MAIAAAAENDQxOQQAAAABMAcAAAAJMy8yNS8yMDI0CAAAAAk2LzMwLzIwMjEJAAAAATBF2MCKB03cCB9y0eUWTdwIJENJUS5OWVNFOkFMTC5JUV9FQklUQV9NQVJHSU4uRlEyMjAyMgEAAAAXSQAAAgAAAActOS4zMjk3AQgAAAAFAAAAATEBAAAACy0yMDM2MTk1MjI4AwAAAAMxNjACAAAABDQ0MTkEAAAAATAHAAAACTMvMjUvMjAyNAgAAAAJNi8zMC8yMDIyCQAAAAEwRdjAigdN3AgOS9HlFk3cCCNDSVEuTllTRTpCSy5JUV9FQklUQV9NQVJHSU4uRlEyMjAyMwEAAABSEQIAAwAAAAAARdjAigdN3AgOS9HlFk3cCCNDSVEuTllTRTpCSy5JUV9FQklUQV9NQVJHSU4uRlEyMjAxOQEAAABSEQIAAwAAAAAARdjAigdN3AgOS9Hl</t>
  </si>
  <si>
    <t>Fk3cCCNDSVEuTllTRTpCQS5JUV9FQklUQV9NQVJHSU4uRlEyMjAyMAEAAACpqAUAAgAAAAgtMTcuMjk0OAEIAAAABQAAAAExAQAAAAstMjE0MTI4Mjg1MgMAAAADMTYwAgAAAAQ0NDE5BAAAAAEwBwAAAAkzLzI1LzIwMjQIAAAACTYvMzAvMjAyMAkAAAABMEXYwIoHTdwIDkvR5RZN3AglQ0lRLk5ZU0U6U0NIVy5JUV9FQklUQV9NQVJHSU4uRlEyMjAyMQEAAAAthQAAAwAAAAAARdjAigdN3AgOS9HlFk3cCCNDSVEuTllTRTpDSS5JUV9FQklUQV9NQVJHSU4uRlEyMjAyMgEAAABjowIAAgAAAAQ2LjE2AQgAAAAFAAAAATEBAAAACy0yMDM1ODMzNzI5AwAAAAMxNjACAAAABDQ0MTkEAAAAATAHAAAACTMvMjUvMjAyNAgAAAAJNi8zMC8yMDIyCQAAAAEwRdjAigdN3AgOS9HlFk3cCCRDSVEuTllTRTpDTFguSVFfRUJJVEFfTUFSR0lOLkZRMjIwMjMBAAAAal0BAAIAAAAGOS43OTU5AQgAAAAFAAAAATEBAAAACy0yMDExNzYxNDAxAwAAAAMxNjACAAAABDQ0MTkEAAAAATAHAAAACTMvMjUvMjAyNAgAAAAKMTIvMzEvMjAyMgkAAAABMEXYwIoHTdwIDkvR5RZN3AgkQ0lRLk5ZU0U6Q0xYLklRX0VCSVRBX01BUkdJTi5GUTIyMDE5AQAAAGpdAQACAAAABzE2LjgzNjMBCAAAAAUAAAABMQEAAAAKMjAwNjE3NDg0NQMAAAADMTYwAgAAAAQ0NDE5BAAAAAEwBwAAAAkzLzI1LzIwMjQIAAAACjEyLzMxLzIwMTgJAAAAATBF</t>
  </si>
  <si>
    <t>2MCKB03cCA5L0eUWTdwII0NJUS5OWVNFOktPLklRX0VCSVRBX01BUkdJTi5GUTIyMDIwAQAAABJoAAACAAAABzMwLjM5MTYBCAAAAAUAAAABMQEAAAALLTIxNDE2MTMxMjIDAAAAAzE2MAIAAAAENDQxOQQAAAABMAcAAAAJMy8yNS8yMDI0CAAAAAk2LzI2LzIwMjAJAAAAATBF2MCKB03cCA8k0eUWTdwIKENJUS5OQVNEQVFHUzpDT08uSVFfRUJJVEFfTUFSR0lOLkZRMjIwMjEBAAAAuQUEAAIAAAAHMjUuMTU2MwEIAAAABQAAAAExAQAAAAstMjA5MjM2NDU2NwMAAAADMTYwAgAAAAQ0NDE5BAAAAAEwBwAAAAkzLzI1LzIwMjQIAAAACTQvMzAvMjAyMQkAAAABMEXYwIoHTdwIDyTR5RZN3AgjQ0lRLk5ZU0U6RUwuSVFfRUJJVEFfTUFSR0lOLkZRMjIwMjIBAAAAdSkDAAIAAAAHMjYuNTkzMgEIAAAABQAAAAExAQAAAAstMjA2MjQ3NTM3NAMAAAADMTYwAgAAAAQ0NDE5BAAAAAEwBwAAAAkzLzI1LzIwMjQIAAAACjEyLzMxLzIwMjEJAAAAATBF2MCKB03cCA8k0eUWTdwII0NJUS5OWVNFOkdTLklRX0VCSVRBX01BUkdJTi5GUTIyMDIzAQAAACEVBgADAAAAAABF2MCKB03cCA5L0eUWTdwII0NJUS5OWVNFOkdTLklRX0VCSVRBX01BUkdJTi5GUTIyMDE5AQAAACEVBgADAAAAAABF2MCKB03cCA8k0eUWTdwIJENJUS5OWVNFOkhJRy5JUV9FQklUQV9NQVJHSU4uRlEyMjAyMAEAAAAqNgUAAgAAAAcxMy4wNDA5AQgA</t>
  </si>
  <si>
    <t>AAAFAAAAATEBAAAACy0yMTQxMzM3NTAwAwAAAAMxNjACAAAABDQ0MTkEAAAAATAHAAAACTMvMjUvMjAyNAgAAAAJNi8zMC8yMDIwCQAAAAEwRdjAigdN3AgPJNHlFk3cCCRDSVEuTllTRTpIU1kuSVFfRUJJVEFfTUFSR0lOLkZRMjIwMjEBAAAAOYIBAAIAAAAHMjMuNjI3NwEIAAAABQAAAAExAQAAAAstMjA4NzY4NDE2NQMAAAADMTYwAgAAAAQ0NDE5BAAAAAEwBwAAAAkzLzI1LzIwMjQIAAAACDcvNC8yMDIxCQAAAAEwRdjAigdN3AgPJNHlFk3cCCNDSVEuTllTRTpIRC5JUV9FQklUQV9NQVJHSU4uRlEyMjAyMgEAAACXQAQAAgAAAAcxNi4xNDYyAQgAAAAFAAAAATEBAAAACy0yMDgyMzA5OTk5AwAAAAMxNjACAAAABDQ0MTkEAAAAATAHAAAACTMvMjUvMjAyNAgAAAAIOC8xLzIwMjEJAAAAATBF2MCKB03cCA8k0eUWTdwIJENJUS5OWVNFOklQRy5JUV9FQklUQV9NQVJHSU4uRlEyMjAyMwEAAABIqAEAAgAAAAcxNC4xMTYzAQgAAAAFAAAAATEBAAAACy0yMDM3MDM2OTk0AwAAAAMxNjACAAAABDQ0MTkEAAAAATAHAAAACTMvMjUvMjAyNAgAAAAJNi8zMC8yMDIzCQAAAAEwRdjAigdN3Aj1/NDlFk3cCCRDSVEuTllTRTpJUEcuSVFfRUJJVEFfTUFSR0lOLkZRMjIwMTkBAAAASKgBAAIAAAAHMTMuNTA5NQEIAAAABQAAAAExAQAAAAoyMDQ3MzM0MjQxAwAAAAMxNjACAAAABDQ0MTkEAAAAATAHAAAACTMvMjUv</t>
  </si>
  <si>
    <t>MjAyNAgAAAAJNi8zMC8yMDE5CQAAAAEwRdjAigdN3AgPJNHlFk3cCCRDSVEuTllTRTpTSk0uSVFfRUJJVEFfTUFSR0lOLkZRMjIwMjABAAAA56EEAAIAAAAHMTkuOTIwMwEIAAAABQAAAAExAQAAAAoyMDcyNjY2NzA0AwAAAAMxNjACAAAABDQ0MTkEAAAAATAHAAAACTMvMjUvMjAyNAgAAAAKMTAvMzEvMjAxOQkAAAABMEXYwIoHTdwIDyTR5RZN3AgoQ0lRLk5BU0RBUUdTOktIQy5JUV9FQklUQV9NQVJHSU4uRlEyMjAyMQEAAADEPgQAAgAAAAcyMi40MTg3AQgAAAAFAAAAATEBAAAACy0yMDg3NzM2NTUyAwAAAAMxNjACAAAABDQ0MTkEAAAAATAHAAAACTMvMjUvMjAyNAgAAAAJNi8yNi8yMDIxCQAAAAEwRdjAigdN3AgPJNHlFk3cCCNDSVEuTllTRTpLUi5JUV9FQklUQV9NQVJHSU4uRlEyMjAyMgEAAAC2VgQAAgAAAAYyLjkwMzgBCAAAAAUAAAABMQEAAAALLTIwNzc1NDY4MTgDAAAAAzE2MAIAAAAENDQxOQQAAAABMAcAAAAJMy8yNS8yMDI0CAAAAAk4LzE0LzIwMjEJAAAAATBF2MCKB03cCPX80OUWTdwIJENJUS5OWVNFOk1PUy5JUV9FQklUQV9NQVJHSU4uRlEyMjAyMwEAAACClg0AAgAAAAcxMC45NDI4AQgAAAAFAAAAATEBAAAACy0yMDM1NzY2MDc5AwAAAAMxNjACAAAABDQ0MTkEAAAAATAHAAAACTMvMjUvMjAyNAgAAAAJNi8zMC8yMDIzCQAAAAEwRdjAigdN3Aj1/NDlFk3cCCRDSVEuTllTRTpN</t>
  </si>
  <si>
    <t>T1MuSVFfRUJJVEFfTUFSR0lOLkZRMjIwMTkBAAAAgpYNAAIAAAAGNi41MTg0AQgAAAAFAAAAATEBAAAACjIwNDgwMzI3MjIDAAAAAzE2MAIAAAAENDQxOQQAAAABMAcAAAAJMy8yNS8yMDI0CAAAAAk2LzMwLzIwMTkJAAAAATBF2MCKB03cCPX80OUWTdwIJENJUS5OWVNFOlBOQy5JUV9FQklUQV9NQVJHSU4uRlEyMjAyMAEAAAC5fgQAAwAAAAAARdjAigdN3Aj1/NDlFk3cCCNDSVEuTllTRTpQRy5JUV9FQklUQV9NQVJHSU4uRlEyMjAyMQEAAAAwggAAAgAAAAcyNy44MTk3AQgAAAAFAAAAATEBAAAACy0yMTE1MDYyMzg2AwAAAAMxNjACAAAABDQ0MTkEAAAAATAHAAAACTMvMjUvMjAyNAgAAAAKMTIvMzEvMjAyMAkAAAABMEXYwIoHTdwI3dXQ5RZN3AgkQ0lRLk5ZU0U6UEdSLklRX0VCSVRBX01BUkdJTi5GUTIyMDIyAQAAAEiCAAACAAAABy0yLjk3NTYBCAAAAAUAAAABMQEAAAALLTIwMzYxNDk0NzEDAAAAAzE2MAIAAAAENDQxOQQAAAABMAcAAAAJMy8yNS8yMDI0CAAAAAk2LzMwLzIwMjIJAAAAATBF2MCKB03cCPX80OUWTdwIJENJUS5OWVNFOlNIVy5JUV9FQklUQV9NQVJHSU4uRlEyMjAyMwEAAAAAoAQAAgAAAAcxOS4xNzQ0AQgAAAAFAAAAATEBAAAACy0yMDM3MTc2MTA5AwAAAAMxNjACAAAABDQ0MTkEAAAAATAHAAAACTMvMjUvMjAyNAgAAAAJNi8zMC8yMDIzCQAAAAEwRdjAigdN3Aj1/NDlFk3c</t>
  </si>
  <si>
    <t>CCRDSVEuTllTRTpTSFcuSVFfRUJJVEFfTUFSR0lOLkZRMjIwMTkBAAAAAKAEAAIAAAAHMTcuMjQ5NQEIAAAABQAAAAExAQAAAAoyMDQ2NzE1MDYxAwAAAAMxNjACAAAABDQ0MTkEAAAAATAHAAAACTMvMjUvMjAyNAgAAAAJNi8zMC8yMDE5CQAAAAEwRdjAigdN3Aj1/NDlFk3cCCNDSVEuTllTRTpTTy5JUV9FQklUQV9NQVJHSU4uRlEyMjAyMAEAAAAv1wEAAgAAAAcyNS4xNzMxAQgAAAAFAAAAATEBAAAACy0yMTQxMjYxNjI2AwAAAAMxNjACAAAABDQ0MTkEAAAAATAHAAAACTMvMjUvMjAyNAgAAAAJNi8zMC8yMDIwCQAAAAEwRdjAigdN3Ajd1dDlFk3cCCRDSVEuTllTRTpUSlguSVFfRUJJVEFfTUFSR0lOLkZRMjIwMjEBAAAAAK4EAAIAAAAHLTAuNTIwMQEIAAAABQAAAAExAQAAAAstMjEzMzUzMjYwMwMAAAADMTYwAgAAAAQ0NDE5BAAAAAEwBwAAAAkzLzI1LzIwMjQIAAAACDgvMS8yMDIwCQAAAAEwRdjAigdN3Ajd1dDlFk3cCCRDSVEuTllTRTpUUlYuSVFfRUJJVEFfTUFSR0lOLkZRMjIwMjIBAAAAmP4FAAIAAAAGOC4xNTQ1AQgAAAAFAAAAATEBAAAACy0yMDM3NzQwOTQxAwAAAAMxNjACAAAABDQ0MTkEAAAAATAHAAAACTMvMjUvMjAyNAgAAAAJNi8zMC8yMDIyCQAAAAEwRdjAigdN3Ajd1dDlFk3cCCRDSVEuTllTRTpESVMuSVFfRUJJVEFfTUFSR0lOLkZRMjIwMjMBAAAATOwCAAIAAAAHMTIuOTQ1</t>
  </si>
  <si>
    <t>MgEIAAAABQAAAAExAQAAAAstMjA0NTA3ODUwOAMAAAADMTYwAgAAAAQ0NDE5BAAAAAEwBwAAAAkzLzI1LzIwMjQIAAAACDQvMS8yMDIzCQAAAAEwRdjAigdN3Ajd1dDlFk3cCCRDSVEuTllTRTpESVMuSVFfRUJJVEFfTUFSR0lOLkZRMjIwMTkBAAAATOwCAAMAAAAAAEXYwIoHTdwI3dXQ5RZN3AgkQ0lRLk5ZU0U6V01CLklRX0VCSVRBX01BUkdJTi5GUTIyMDIwAQAAAFH0BQACAAAABzM0LjE5NDIBCAAAAAUAAAABMQEAAAALLTIxNDA1NDkxNDcDAAAAAzE2MAIAAAAENDQxOQQAAAABMAcAAAAJMy8yNS8yMDI0CAAAAAk2LzMwLzIwMjAJAAAAATBF2MCKB03cCN3V0OUWTdwIJENJUS5OWVNFOlRNTy5JUV9FQklUQV9NQVJHSU4uRlEyMjAyMQEAAAD/egEAAgAAAAYyOC44MDQBCAAAAAUAAAABMQEAAAALLTIwODYyNzY0NTADAAAAAzE2MAIAAAAENDQxOQQAAAABMAcAAAAJMy8yNS8yMDI0CAAAAAg3LzMvMjAyMQkAAAABMEXYwIoHTdwI3dXQ5RZN3AgpQ0lRLk5BU0RBUUdTOlRTQ08uSVFfRUJJVEFfTUFSR0lOLkZRMjIwMjIBAAAAHQcFAAIAAAAHMTMuNDUwNgEIAAAABQAAAAExAQAAAAstMjAzNDAwMTk1MQMAAAADMTYwAgAAAAQ0NDE5BAAAAAEwBwAAAAkzLzI1LzIwMjQIAAAACTYvMjUvMjAyMgkAAAABMEXYwIoHTdwI3dXQ5RZN3AgjQ0lRLk5ZU0U6VFQuSVFfRUJJVEFfTUFSR0lOLkZRMjIwMjMBAAAA</t>
  </si>
  <si>
    <t>cEkEAAIAAAAHMTguNTA5MQEIAAAABQAAAAExAQAAAAstMjAzNTk1NTg4NgMAAAADMTYwAgAAAAQ0NDE5BAAAAAEwBwAAAAkzLzI1LzIwMjQIAAAACTYvMzAvMjAyMwkAAAABMEXYwIoHTdwIzq7Q5RZN3AgjQ0lRLk5ZU0U6VFQuSVFfRUJJVEFfTUFSR0lOLkZRMjIwMTkBAAAAcEkEAAIAAAAHMTYuNjEzMgEIAAAABQAAAAExAQAAAAoyMDQ3MjAwNjgzAwAAAAMxNjACAAAABDQ0MTkEAAAAATAHAAAACTMvMjUvMjAyNAgAAAAJNi8zMC8yMDE5CQAAAAEwRdjAigdN3AjOrtDlFk3cCCRDSVEuTllTRTpUREcuSVFfRUJJVEFfTUFSR0lOLkZRMjIwMjABAAAANOdbAQIAAAAGNDUuMDQ1AQgAAAAFAAAAATEBAAAACjIwOTcwMDE0NDQDAAAAAzE2MAIAAAAENDQxOQQAAAABMAcAAAAJMy8yNS8yMDI0CAAAAAkzLzI4LzIwMjAJAAAAATBF2MCKB03cCM6u0OUWTdwIKUNJUS5OQVNEQVFHUzpUUk1CLklRX0VCSVRBX01BUkdJTi5GUTIyMDIxAQAAAMvtAQACAAAABzE5LjUxOTYBCAAAAAUAAAABMQEAAAALLTIwODYxNTMwODIDAAAAAzE2MAIAAAAENDQxOQQAAAABMAcAAAAJMy8yNS8yMDI0CAAAAAg3LzIvMjAyMQkAAAABMEXYwIoHTdwIzq7Q5RZN3AgkQ0lRLk5ZU0U6VEZDLklRX0VCSVRBX01BUkdJTi5GUTIyMDIyAQAAAKVKAAADAAAAAABF2MCKB03cCM6u0OUWTdwIJENJUS5OWVNFOlRZTC5JUV9FQklUQV9NQVJH</t>
  </si>
  <si>
    <t>SU4uRlEyMjAyMwEAAAA9ugQAAgAAAAYxNS45MTIBCAAAAAUAAAABMQEAAAALLTIwMzcwMzY5ODEDAAAAAzE2MAIAAAAENDQxOQQAAAABMAcAAAAJMy8yNS8yMDI0CAAAAAk2LzMwLzIwMjMJAAAAATBF2MCKB03cCM6u0OUWTdwIJENJUS5OWVNFOlRZTC5JUV9FQklUQV9NQVJHSU4uRlEyMjAxOQEAAAA9ugQAAgAAAAcxNS4yNDExAQgAAAAFAAAAATEBAAAACjIwNDY5Mzc4MzADAAAAAzE2MAIAAAAENDQxOQQAAAABMAcAAAAJMy8yNS8yMDI0CAAAAAk2LzMwLzIwMTkJAAAAATBF2MCKB03cCM6u0OUWTdwIKUNJUS5OQVNEQVFHUzpOVFJTLklRX0VCSVRBX01BUkdJTi5GUTMyMDIzAQAAADh0BAADAAAAAABF2MCKB03cCM6u0OUWTdwIKUNJUS5OQVNEQVFHUzpQQVJBLklRX0VCSVRBX01BUkdJTi5GUTMyMDIyAQAAAB+ipwECAAAABjkuODAzMwEIAAAABQAAAAExAQAAAAstMjAyMTM2MTc5MAMAAAADMTYwAgAAAAQ0NDE5BAAAAAEwBwAAAAkzLzI1LzIwMjQIAAAACTkvMzAvMjAyMgkAAAABMEXYwIoHTdwI0IfQ5RZN3AgkQ0lRLk5ZU0U6UFNYLklRX0VCSVRBX01BUkdJTi5GUTIyMDIxAQAAACSqoAECAAAABy0xLjA5MjUBCAAAAAUAAAABMQEAAAALLTIwODc0NTg5MzEDAAAAAzE2MAIAAAAENDQxOQQAAAABMAcAAAAJMy8yNS8yMDI0CAAAAAk2LzMwLzIwMjEJAAAAATBF2MCKB03cCNCH0OUWTdwIJENJUS5O</t>
  </si>
  <si>
    <t>WVNFOlBQRy5JUV9FQklUQV9NQVJHSU4uRlEzMjAxOQEAAADvfgQAAgAAAAcxMy4wNDIzAQgAAAAFAAAAATEBAAAACjIwNjUyMTQyMzEDAAAAAzE2MAIAAAAENDQxOQQAAAABMAcAAAAJMy8yNS8yMDI0CAAAAAk5LzMwLzIwMTkJAAAAATBF2MCKB03cCM6u0OUWTdwIJENJUS5OWVNFOlBSVS5JUV9FQklUQV9NQVJHSU4uRlEzMjAyMwEAAAD41w8AAgAAAAgtMTIuNjY3NgEIAAAABQAAAAExAQAAAAstMjAyMTU4MTkwOAMAAAADMTYwAgAAAAQ0NDE5BAAAAAEwBwAAAAkzLzI1LzIwMjQIAAAACTkvMzAvMjAyMwkAAAABMEXYwIoHTdwIzq7Q5RZN3AgkQ0lRLk5ZU0U6UFNBLklRX0VCSVRBX01BUkdJTi5GUTMyMDIyAQAAAHCpBAACAAAABzUzLjcyNTIBCAAAAAUAAAABMQEAAAALLTIwMjIzNzM0MzMDAAAAAzE2MAIAAAAENDQxOQQAAAABMAcAAAAJMy8yNS8yMDI0CAAAAAk5LzMwLzIwMjIJAAAAATBF2MCKB03cCNCH0OUWTdwIKUNJUS5OQVNEQVFHUzpRUlZPLklRX0VCSVRBX01BUkdJTi5GUTEyMDE5AQAAAB2EAAACAAAABjE3LjAzNAEIAAAABQAAAAExAQAAAAoxOTc0MjEwMTYwAwAAAAMxNjACAAAABDQ0MTkEAAAAATAHAAAACTMvMjUvMjAyNAgAAAAJNi8zMC8yMDE4CQAAAAEwRdjAigdN3AjQh9DlFk3cCCRDSVEuTllTRTpER1guSVFfRUJJVEFfTUFSR0lOLkZRMzIwMjMBAAAAd4MFAAIAAAAHMTYuNTU3</t>
  </si>
  <si>
    <t>NwEIAAAABQAAAAExAQAAAAstMjAyMjk2Njg0MwMAAAADMTYwAgAAAAQ0NDE5BAAAAAEwBwAAAAkzLzI1LzIwMjQIAAAACTkvMzAvMjAyMwkAAAABMEXYwIoHTdwI0IfQ5RZN3AgjQ0lRLk5ZU0U6UkwuSVFfRUJJVEFfTUFSR0lOLkZRMzIwMTkBAAAA7IYFAAIAAAAHMTMuODYwMgEIAAAABQAAAAExAQAAAAoyMDEwMTE1OTcyAwAAAAMxNjACAAAABDQ0MTkEAAAAATAHAAAACTMvMjUvMjAyNAgAAAAKMTIvMjkvMjAxOAkAAAABMEXYwIoHTdwI0IfQ5RZN3AgiQ0lRLk5ZU0U6Ty5JUV9FQklUQV9NQVJHSU4uRlExMjAyMQEAAABpLQUAAgAAAAc1Ni43MDM2AQgAAAAFAAAAATEBAAAACy0yMDk4MzcyNjQxAwAAAAMxNjACAAAABDQ0MTkEAAAAATAHAAAACTMvMjUvMjAyNAgAAAAJMy8zMS8yMDIxCQAAAAEwRdjAigdN3Ai5YNDlFk3cCClDSVEuTkFTREFRR1M6UkVHTi5JUV9FQklUQV9NQVJHSU4uRlExMjAyMwEAAACzgwAAAgAAAAczMS43MTMxAQgAAAAFAAAAATEBAAAACy0yMDQ3NTkzNDY0AwAAAAMxNjACAAAABDQ0MTkEAAAAATAHAAAACTMvMjUvMjAyNAgAAAAJMy8zMS8yMDIzCQAAAAEwRdjAigdN3AjQh9DlFk3cCCNDSVEuTllTRTpSRi5JUV9FQklUQV9NQVJHSU4uRlExMjAyMAEAAAAxJAQAAwAAAAAARdjAigdN3AjQh9DlFk3cCCRDSVEuTllTRTpSTUQuSVFfRUJJVEFfTUFSR0lOLkZRMTIwMjIBAAAA</t>
  </si>
  <si>
    <t>5DAFAAIAAAAHMjkuOTI0MgEIAAAABQAAAAExAQAAAAstMjA3MzExMTA1NgMAAAADMTYwAgAAAAQ0NDE5BAAAAAEwBwAAAAkzLzI1LzIwMjQIAAAACTkvMzAvMjAyMQkAAAABMEXYwIoHTdwI0IfQ5RZN3AglQ0lRLk5ZU0U6UlZUWS5JUV9FQklUQV9NQVJHSU4uRlExMjAxOQEAAABLGAQAAgAAAAcxNi40MjQ4AQgAAAAFAAAAATEBAAAACjIwMzUyMTI2MjADAAAAAzE2MAIAAAAENDQxOQQAAAABMAcAAAAJMy8yNS8yMDI0CAAAAAkzLzMxLzIwMTkJAAAAATBF2MCKB03cCLlg0OUWTdwIJENJUS5OWVNFOlJPSy5JUV9FQklUQV9NQVJHSU4uRlEyMjAyMQEAAADYlQQAAgAAAAcxOS45NzA3AQgAAAAFAAAAATEBAAAACy0yMDk4NjMxMTE0AwAAAAMxNjACAAAABDQ0MTkEAAAAATAHAAAACTMvMjUvMjAyNAgAAAAJMy8zMS8yMDIxCQAAAAEwRdjAigdN3Ai5YNDlFk3cCCRDSVEuTllTRTpST0wuSVFfRUJJVEFfTUFSR0lOLkZRMjIwMjABAAAA0ZYEAAIAAAAHMTguODkwOQEIAAAABQAAAAExAQAAAAstMjE0MDk4MTQ4MgMAAAADMTYwAgAAAAQ0NDE5BAAAAAEwBwAAAAkzLzI1LzIwMjQIAAAACTYvMzAvMjAyMAkAAAABMEXYwIoHTdwIuWDQ5RZN3AgpQ0lRLk5BU0RBUUdTOlJPU1QuSVFfRUJJVEFfTUFSR0lOLkZRNDIwMjMBAAAAhoQAAAIAAAAHMTAuNzE0NgEIAAAABQAAAAExAQAAAAstMjA1NTU3MDc2NgMAAAAD</t>
  </si>
  <si>
    <t>MTYwAgAAAAQ0NDE5BAAAAAEwBwAAAAkzLzI1LzIwMjQIAAAACTEvMjgvMjAyMwkAAAABMEXYwIoHTdwIuWDQ5RZN3AgkQ0lRLk5ZU0U6UkNMLklRX0VCSVRBX01BUkdJTi5GUTIyMDIyAQAAAAv4BAACAAAABy05Ljk2ODcBCAAAAAUAAAABMQEAAAALLTIwMzY3OTI3MzcDAAAAAzE2MAIAAAAENDQxOQQAAAABMAcAAAAJMy8yNS8yMDI0CAAAAAk2LzMwLzIwMjIJAAAAATBF2MCKB03cCLlg0OUWTdwIJENJUS5OWVNFOlJUWC5JUV9FQklUQV9NQVJHSU4uRlE0MjAyMQEAAAD+bQIAAgAAAAcxMi4zMDkzAQgAAAAFAAAAATEBAAAACy0yMDYyMTYwMDQwAwAAAAMxNjACAAAABDQ0MTkEAAAAATAHAAAACTMvMjUvMjAyNAgAAAAKMTIvMzEvMjAyMQkAAAABMEXYwIoHTdwIuWDQ5RZN3AglQ0lRLk5ZU0U6U1BHSS5JUV9FQklUQV9NQVJHSU4uRlE0MjAyMQEAAADXVAAAAgAAAAY1MC40MzEBCAAAAAUAAAABMQEAAAALLTIwNjE1OTQ5MjgDAAAAAzE2MAIAAAAENDQxOQQAAAABMAcAAAAJMy8yNS8yMDI0CAAAAAoxMi8zMS8yMDIxCQAAAAEwRdjAigdN3Ai5YNDlFk3cCCRDSVEuTllTRTpDUk0uSVFfRUJJVEFfTUFSR0lOLkZRNDIwMjABAAAAJeABAAIAAAAHMTEuNDIwMwEIAAAABQAAAAExAQAAAAoyMDg0NzQ2MTE1AwAAAAMxNjACAAAABDQ0MTkEAAAAATAHAAAACTMvMjUvMjAyNAgAAAAJMS8zMS8yMDIwCQAAAAEw</t>
  </si>
  <si>
    <t>RdjAigdN3Ai5YNDlFk3cCClDSVEuTkFTREFRR1M6U0JBQy5JUV9FQklUQV9NQVJHSU4uRlE0MjAyMAEAAAAXhQAAAgAAAAc1My4wMTY2AQgAAAAFAAAAATEBAAAACy0yMTA5NjYyODE2AwAAAAMxNjACAAAABDQ0MTkEAAAAATAHAAAACTMvMjUvMjAyNAgAAAAKMTIvMzEvMjAyMAkAAAABMEXYwIoHTdwIoDnQ5RZN3AgkQ0lRLk5ZU0U6U0xCLklRX0VCSVRBX01BUkdJTi5GUTQyMDIwAQAAAI6bBAACAAAABjkuMTEwNgEIAAAABQAAAAExAQAAAAstMjExNDU5MTgwNQMAAAADMTYwAgAAAAQ0NDE5BAAAAAEwBwAAAAkzLzI1LzIwMjQIAAAACjEyLzMxLzIwMjAJAAAAATBF2MCKB03cCKA50OUWTdwIKENJUS5OQVNEQVFHUzpTVFguSVFfRUJJVEFfTUFSR0lOLkZRNDIwMTkBAAAAmAs5AAIAAAAGMTMuODc2AQgAAAAFAAAAATEBAAAACjIwNTAyNDc4OTYDAAAAAzE2MAIAAAAENDQxOQQAAAABMAcAAAAJMy8yNS8yMDI0CAAAAAk2LzI4LzIwMTkJAAAAATBF2MCKB03cCKA50OUWTdwIJENJUS5OWVNFOlNSRS5JUV9FQklUQV9NQVJHSU4uRlE0MjAxOQEAAAAu1wEAAgAAAAcyMy4xMDU2AQgAAAAFAAAAATEBAAAACjIwODIwMzMzMzUDAAAAAzE2MAIAAAAENDQxOQQAAAABMAcAAAAJMy8yNS8yMDI0CAAAAAoxMi8zMS8yMDE5CQAAAAEwRdjAigdN3AigOdDlFk3cCCRDSVEuTllTRTpOT1cuSVFfRUJJVEFfTUFSR0lO</t>
  </si>
  <si>
    <t>LkZRNDIwMTkBAAAAv3ReAQIAAAAGNC4xNTE0AQgAAAAFAAAAATEBAAAACjIwNzk4NTgwODQDAAAAAzE2MAIAAAAENDQxOQQAAAABMAcAAAAJMy8yNS8yMDI0CAAAAAoxMi8zMS8yMDE5CQAAAAEwRdjAigdN3AigOdDlFk3cCClDSVEuTkFTREFRR1M6U1dLUy5JUV9FQklUQV9NQVJHSU4uRlE0MjAyMwEAAAAlUBYAAgAAAAcyMC44NjQ3AQgAAAAFAAAAATEBAAAACy0yMDE4MjQ4NzM3AwAAAAMxNjACAAAABDQ0MTkEAAAAATAHAAAACTMvMjUvMjAyNAgAAAAJOS8yOS8yMDIzCQAAAAEwRdjAigdN3AigOdDlFk3cCCRDSVEuTllTRTpTTkEuSVFfRUJJVEFfTUFSR0lOLkZRNDIwMjMBAAAAHqIEAAIAAAAHMjUuOTA4MQEIAAAABQAAAAExAQAAAAstMjAwOTk3MjA2OAMAAAADMTYwAgAAAAQ0NDE5BAAAAAEwBwAAAAkzLzI1LzIwMjQIAAAACjEyLzMwLzIwMjMJAAAAATBF2MCKB03cCKA50OUWTdwIJENJUS5OWVNFOkxVVi5JUV9FQklUQV9NQVJHSU4uRlE0MjAyMwEAAADuewAAAgAAAAYzLjUwMjgBCAAAAAUAAAABMQEAAAALLTIwMTEyMTc4ODcDAAAAAzE2MAIAAAAENDQxOQQAAAABMAcAAAAJMy8yNS8yMDI0CAAAAAoxMi8zMS8yMDIzCQAAAAEwRdjAigdN3AigOdDlFk3cCCRDSVEuTllTRTpTV0suSVFfRUJJVEFfTUFSR0lOLkZRNDIwMjIBAAAAUacEAAIAAAAGMC40NDg5AQgAAAAFAAAAATEBAAAACy0yMDA4</t>
  </si>
  <si>
    <t>MjE2NzE0AwAAAAMxNjACAAAABDQ0MTkEAAAAATAHAAAACTMvMjUvMjAyNAgAAAAKMTIvMzEvMjAyMgkAAAABMEXYwIoHTdwIjhLQ5RZN3AgpQ0lRLk5BU0RBUUdTOlNCVVguSVFfRUJJVEFfTUFSR0lOLkZRNDIwMjIBAAAAuYcAAAIAAAAHMTQuMjYxNgEIAAAABQAAAAExAQAAAAstMjAxODE1OTA4NAMAAAADMTYwAgAAAAQ0NDE5BAAAAAEwBwAAAAkzLzI1LzIwMjQIAAAACTEwLzIvMjAyMgkAAAABMEXYwIoHTdwIjhLQ5RZN3AgkQ0lRLk5ZU0U6U1RULklRX0VCSVRBX01BUkdJTi5GUTEyMDIzAQAAAHHhAgADAAAAAABF2MCKB03cCI4S0OUWTdwIKUNJUS5OQVNEQVFHUzpTVExELklRX0VCSVRBX01BUkdJTi5GUTEyMDIzAQAAANCHAAACAAAABzE3LjIxMjMBCAAAAAUAAAABMQEAAAALLTIwNDcyMTU2NzcDAAAAAzE2MAIAAAAENDQxOQQAAAABMAcAAAAJMy8yNS8yMDI0CAAAAAkzLzMxLzIwMjMJAAAAATBF2MCKB03cCKA50OUWTdwIJENJUS5OWVNFOlNURS5JUV9FQklUQV9NQVJHSU4uRlE0MjAyMgEAAADfhwAAAgAAAAcyNS4zNjc4AQgAAAAFAAAAATEBAAAACy0yMDQzMDQ0Nzk1AwAAAAMxNjACAAAABDQ0MTkEAAAAATAHAAAACTMvMjUvMjAyNAgAAAAJMy8zMS8yMDIyCQAAAAEwRdjAigdN3AiOEtDlFk3cCCRDSVEuTllTRTpTWUsuSVFfRUJJVEFfTUFSR0lOLkZRMTIwMjMBAAAAlnEBAAIAAAAHMTku</t>
  </si>
  <si>
    <t>NzM2MgEIAAAABQAAAAExAQAAAAstMjA0Nzg5Mzk3MQMAAAADMTYwAgAAAAQ0NDE5BAAAAAEwBwAAAAkzLzI1LzIwMjQIAAAACTMvMzEvMjAyMwkAAAABMEXYwIoHTdwIjhLQ5RZN3AgpQ0lRLk5BU0RBUUdTOlNNQ0kuSVFfRUJJVEFfTUFSR0lOLkZRMjIwMjMBAAAAxt5iAAIAAAAHMTEuOTMzMwEIAAAABQAAAAExAQAAAAstMjAxMTgwNjY2NAMAAAADMTYwAgAAAAQ0NDE5BAAAAAEwBwAAAAkzLzI1LzIwMjQIAAAACjEyLzMxLzIwMjIJAAAAATBF2MCKB03cCI4S0OUWTdwIJENJUS5OWVNFOlNZRi5JUV9FQklUQV9NQVJHSU4uRlEyMjAyMwEAAACbYoQPAwAAAAAARdjAigdN3AiOEtDlFk3cCClDSVEuTkFTREFRR1M6U05QUy5JUV9FQklUQV9NQVJHSU4uRlEyMjAyMwEAAADUiAAAAgAAAAYyMS4zOTYBCAAAAAUAAAABMQEAAAALLTIwNDQwMjg3MDkDAAAAAzE2MAIAAAAENDQxOQQAAAABMAcAAAAJMy8yNS8yMDI0CAAAAAk0LzMwLzIwMjMJAAAAATBF2MCKB03cCHvrz+UWTdwIJENJUS5OWVNFOlNZWS5JUV9FQklUQV9NQVJHSU4uRlEyMjAyMwEAAACo4gIAAgAAAAYzLjQ5OTMBCAAAAAUAAAABMQEAAAALLTIwMTIwMjcyMDADAAAAAzE2MAIAAAAENDQxOQQAAAABMAcAAAAJMy8yNS8yMDI0CAAAAAoxMi8zMS8yMDIyCQAAAAEwRdjAigdN3Ah768/lFk3cCClDSVEuTkFTREFRR1M6VE1VUy5JUV9FQklUQV9N</t>
  </si>
  <si>
    <t>QVJHSU4uRlE0MjAyMwEAAACbbAEAAgAAAAcyNS4zNDkxAQgAAAAFAAAAATEBAAAACy0yMDExODA4Mzc0AwAAAAMxNjACAAAABDQ0MTkEAAAAATAHAAAACTMvMjUvMjAyNAgAAAAKMTIvMzEvMjAyMwkAAAABMEXYwIoHTdwIjhLQ5RZN3AgpQ0lRLk5BU0RBUUdTOlRNVVMuSVFfRUJJVEFfTUFSR0lOLkZRMjIwMTkBAAAAm2wBAAIAAAAHMTYuMjIxOAEIAAAABQAAAAExAQAAAAoyMDQ4NzYwMjkyAwAAAAMxNjACAAAABDQ0MTkEAAAAATAHAAAACTMvMjUvMjAyNAgAAAAJNi8zMC8yMDE5CQAAAAEwRdjAigdN3AiOEtDlFk3cCClDSVEuTkFTREFRR1M6VFJPVy5JUV9FQklUQV9NQVJHSU4uRlE0MjAxOQEAAACxWgAAAgAAAAczOS41MTExAQgAAAAFAAAAATEBAAAACjIwODAxNjgwMTgDAAAAAzE2MAIAAAAENDQxOQQAAAABMAcAAAAJMy8yNS8yMDI0CAAAAAoxMi8zMS8yMDE5CQAAAAEwRdjAigdN3Ah768/lFk3cCClDSVEuTkFTREFRR1M6VFRXTy5JUV9FQklUQV9NQVJHSU4uRlExMjAyMAEAAABRqgUAAgAAAAcxMC42NzE2AQgAAAAFAAAAATEBAAAACjIwNDc5NDQ2NTYDAAAAAzE2MAIAAAAENDQxOQQAAAABMAcAAAAJMy8yNS8yMDI0CAAAAAk2LzMwLzIwMTkJAAAAATBF2MCKB03cCHvrz+UWTdwIJENJUS5OWVNFOlRQUi5JUV9FQklUQV9NQVJHSU4uRlEzMjAyMAEAAADtCAgAAgAAAActMy4yMDY4AQgAAAAF</t>
  </si>
  <si>
    <t>AAAAATEBAAAACjIwOTY1NjAzMjEDAAAAAzE2MAIAAAAENDQxOQQAAAABMAcAAAAJMy8yNS8yMDI0CAAAAAkzLzI4LzIwMjAJAAAAATBF2MCKB03cCHvrz+UWTdwIJUNJUS5OWVNFOlRSR1AuSVFfRUJJVEFfTUFSR0lOLkZRMjIwMjEBAAAAqW5VAgIAAAAGNy4xOTU3AQgAAAAFAAAAATEBAAAACy0yMDg2Mjk4MjQ2AwAAAAMxNjACAAAABDQ0MTkEAAAAATAHAAAACTMvMjUvMjAyNAgAAAAJNi8zMC8yMDIxCQAAAAEwRdjAigdN3Ah768/lFk3cCCRDSVEuTllTRTpUR1QuSVFfRUJJVEFfTUFSR0lOLkZRMTIwMjIBAAAAZqkCAAIAAAAHMTAuMDA1MwEIAAAABQAAAAExAQAAAAstMjA5MzU2NDU1MwMAAAADMTYwAgAAAAQ0NDE5BAAAAAEwBwAAAAkzLzI1LzIwMjQIAAAACDUvMS8yMDIxCQAAAAEwRdjAigdN3Ah/xM/lFk3cCCRDSVEuTllTRTpURUwuSVFfRUJJVEFfTUFSR0lOLkZRNDIwMjIBAAAAG7J7AAIAAAAGMTguNjUxAQgAAAAFAAAAATEBAAAACy0yMDE5MzEzMTI4AwAAAAMxNjACAAAABDQ0MTkEAAAAATAHAAAACTMvMjUvMjAyNAgAAAAJOS8zMC8yMDIyCQAAAAEwRdjAigdN3Ah768/lFk3cCCRDSVEuTllTRTpURFkuSVFfRUJJVEFfTUFSR0lOLkZRMzIwMjMBAAAA/jMGAAIAAAAHMjIuOTgwMwEIAAAABQAAAAExAQAAAAstMjAyMjQ3ODYzMwMAAAADMTYwAgAAAAQ0NDE5BAAAAAEwBwAAAAkzLzI1LzIw</t>
  </si>
  <si>
    <t>MjQIAAAACTEwLzEvMjAyMwkAAAABMEXYwIoHTdwIe+vP5RZN3AgkQ0lRLk5ZU0U6VERZLklRX0VCSVRBX01BUkdJTi5GUTIyMDE5AQAAAP4zBgACAAAABzE3LjEyMjcBCAAAAAUAAAABMQEAAAAKMjA0NjE0Mjg5NQMAAAADMTYwAgAAAAQ0NDE5BAAAAAEwBwAAAAkzLzI1LzIwMjQIAAAACTYvMzAvMjAxOQkAAAABMEXYwIoHTdwIe+vP5RZN3AgkQ0lRLk5ZU0U6VEZYLklRX0VCSVRBX01BUkdJTi5GUTEyMDIwAQAAAOawBAACAAAABzIzLjkxODYBCAAAAAUAAAABMQEAAAAKMjA5MzU4OTkxMAMAAAADMTYwAgAAAAQ0NDE5BAAAAAEwBwAAAAkzLzI1LzIwMjQIAAAACTMvMjkvMjAyMAkAAAABMEXYwIoHTdwIf8TP5RZN3AgoQ0lRLk5BU0RBUUdTOlRFUi5JUV9FQklUQV9NQVJHSU4uRlExMjAyMQEAAAAIcgEAAgAAAAczMC4wNzg0AQgAAAAFAAAAATEBAAAACy0yMDk4MjcyNTA1AwAAAAMxNjACAAAABDQ0MTkEAAAAATAHAAAACTMvMjUvMjAyNAgAAAAINC80LzIwMjEJAAAAATBF2MCKB03cCH/Ez+UWTdwIKUNJUS5OQVNEQVFHUzpUU0xBLklRX0VCSVRBX01BUkdJTi5GUTEyMDIyAQAAABDGogECAAAABzE5LjIwOTgBCAAAAAUAAAABMQEAAAALLTIwNTA3MDc2ODYDAAAAAzE2MAIAAAAENDQxOQQAAAABMAcAAAAJMy8yNS8yMDI0CAAAAAkzLzMxLzIwMjIJAAAAATBF2MCKB03cCH/Ez+UWTdwIKENJUS5OQVNE</t>
  </si>
  <si>
    <t>QVFHUzpUWE4uSVFfRUJJVEFfTUFSR0lOLkZRMTIwMjMBAAAA+yMCAAIAAAAHNDQuMDczOQEIAAAABQAAAAExAQAAAAstMjA0OTQ0MDE4OAMAAAADMTYwAgAAAAQ0NDE5BAAAAAEwBwAAAAkzLzI1LzIwMjQIAAAACTMvMzEvMjAyMwkAAAABMEXYwIoHTdwIf8TP5RZN3AgoQ0lRLk5BU0RBUUdTOlRYTi5JUV9FQklUQV9NQVJHSU4uRlExMjAxOQEAAAD7IwIAAgAAAAc0MC4yMDU4AQgAAAAFAAAAATEBAAAACjIwMjk3NDEyNTEDAAAAAzE2MAIAAAAENDQxOQQAAAABMAcAAAAJMy8yNS8yMDI0CAAAAAkzLzMxLzIwMTkJAAAAATBF2MCKB03cCH/Ez+UWTdwIJENJUS5OWVNFOlRYVC5JUV9FQklUQV9NQVJHSU4uRlExMjAyMAEAAADniQAAAgAAAAY1LjExMzQBCAAAAAUAAAABMQEAAAAKMjA5MzU4OTkyNQMAAAADMTYwAgAAAAQ0NDE5BAAAAAEwBwAAAAkzLzI1LzIwMjQIAAAACDQvNC8yMDIwCQAAAAEwRdjAigdN3Ah/xM/lFk3cCCRDSVEuTllTRTpBRVMuSVFfRUJJVEFfTUFSR0lOLkZRMTIwMjEBAAAA8IkAAAIAAAAHMjMuNDUzNQEIAAAABQAAAAExAQAAAAstMjA5ODU2Nzc5NgMAAAADMTYwAgAAAAQ0NDE5BAAAAAEwBwAAAAkzLzI1LzIwMjQIAAAACTMvMzEvMjAyMQkAAAABMEXYwIoHTdwIf8TP5RZN3AgkQ0lRLk5ZU0U6QUxMLklRX0VCSVRBX01BUkdJTi5GUTEyMDIyAQAAABdJAAACAAAABjcuOTY4NQEI</t>
  </si>
  <si>
    <t>AAAABQAAAAExAQAAAAstMjA0NzY5NDQzNgMAAAADMTYwAgAAAAQ0NDE5BAAAAAEwBwAAAAkzLzI1LzIwMjQIAAAACTMvMzEvMjAyMgkAAAABMEXYwIoHTdwIf8TP5RZN3AgjQ0lRLk5ZU0U6QksuSVFfRUJJVEFfTUFSR0lOLkZRMTIwMjMBAAAAUhECAAMAAAAAAEXYwIoHTdwIXp3P5RZN3AgjQ0lRLk5ZU0U6QksuSVFfRUJJVEFfTUFSR0lOLkZRMTIwMTkBAAAAUhECAAMAAAAAAEXYwIoHTdwIXp3P5RZN3AgjQ0lRLk5ZU0U6QkEuSVFfRUJJVEFfTUFSR0lOLkZRMTIwMjABAAAAqagFAAIAAAAGLTIuMzQ4AQgAAAAFAAAAATEBAAAACjIwOTI4ODM4MzgDAAAAAzE2MAIAAAAENDQxOQQAAAABMAcAAAAJMy8yNS8yMDI0CAAAAAkzLzMxLzIwMjAJAAAAATBF2MCKB03cCF6dz+UWTdwIJUNJUS5OWVNFOlNDSFcuSVFfRUJJVEFfTUFSR0lOLkZRMTIwMjEBAAAALYUAAAMAAAAAAEXYwIoHTdwIXp3P5RZN3AgjQ0lRLk5ZU0U6Q0kuSVFfRUJJVEFfTUFSR0lOLkZRMTIwMjIBAAAAY6MCAAIAAAAGNS40MDI0AQgAAAAFAAAAATEBAAAACy0yMDQ3MzIyMTkxAwAAAAMxNjACAAAABDQ0MTkEAAAAATAHAAAACTMvMjUvMjAyNAgAAAAJMy8zMS8yMDIyCQAAAAEwRdjAigdN3Ahenc/lFk3cCCRDSVEuTllTRTpDTFguSVFfRUJJVEFfTUFSR0lOLkZRMTIwMjMBAAAAal0BAAIAAAAGOS4wMjI5AQgAAAAFAAAAATEBAAAACy0y</t>
  </si>
  <si>
    <t>MDIxNjA3NTE1AwAAAAMxNjACAAAABDQ0MTkEAAAAATAHAAAACTMvMjUvMjAyNAgAAAAJOS8zMC8yMDIyCQAAAAEwRdjAigdN3Ahenc/lFk3cCCRDSVEuTllTRTpDTFguSVFfRUJJVEFfTUFSR0lOLkZRMTIwMTkBAAAAal0BAAIAAAAGMTguNjgyAQgAAAAFAAAAATEBAAAACjE5ODk5MDgyMTcDAAAAAzE2MAIAAAAENDQxOQQAAAABMAcAAAAJMy8yNS8yMDI0CAAAAAk5LzMwLzIwMTgJAAAAATBF2MCKB03cCF6dz+UWTdwII0NJUS5OWVNFOktPLklRX0VCSVRBX01BUkdJTi5GUTEyMDIwAQAAABJoAAACAAAABzMwLjUxOTcBCAAAAAUAAAABMQEAAAAKMjA5MjU0MjU0NgMAAAADMTYwAgAAAAQ0NDE5BAAAAAEwBwAAAAkzLzI1LzIwMjQIAAAACTMvMjcvMjAyMAkAAAABMEXYwIoHTdwIXp3P5RZN3AgkQ0lRLk5ZU0U6Tk9DLklRX0VCSVRBX01BUkdJTi5GUTMyMDIwAQAAAK97AQACAAAABzE0LjE2OTMBCAAAAAUAAAABMQEAAAALLTIxMjUxOTc5MDYDAAAAAzE2MAIAAAAENDQxOQQAAAABMAcAAAAJMy8yNS8yMDI0CAAAAAk5LzMwLzIwMjAJAAAAATBF2MCKB03cCE92z+UWTdwII0NJUS5OWVNFOlBILklRX0VCSVRBX01BUkdJTi5GUTEyMDIzAQAAAAKBBAACAAAABzE2Ljk1OTcBCAAAAAUAAAABMQEAAAALLTIwMjA4MDIxNzcDAAAAAzE2MAIAAAAENDQxOQQAAAABMAcAAAAJMy8yNS8yMDI0CAAAAAk5LzMwLzIw</t>
  </si>
  <si>
    <t>MjIJAAAAATBF2MCKB03cCE92z+UWTdwIJENJUS5OWVNFOlBTWC5JUV9FQklUQV9NQVJHSU4uRlEzMjAxOQEAAAAkqqABAgAAAAY1LjA2MzUBCAAAAAUAAAABMQEAAAAKMjA2NzM0NTM2MwMAAAADMTYwAgAAAAQ0NDE5BAAAAAEwBwAAAAkzLzI1LzIwMjQIAAAACTkvMzAvMjAxOQkAAAABMEXYwIoHTdwIT3bP5RZN3AgkQ0lRLk5ZU0U6UFBMLklRX0VCSVRBX01BUkdJTi5GUTMyMDIzAQAAAKTUAgACAAAABzI0LjA4MjIBCAAAAAUAAAABMQEAAAALLTIwMjEzODEwMzEDAAAAAzE2MAIAAAAENDQxOQQAAAABMAcAAAAJMy8yNS8yMDI0CAAAAAk5LzMwLzIwMjMJAAAAATBF2MCKB03cCE92z+UWTdwIJENJUS5OWVNFOlBSVS5JUV9FQklUQV9NQVJHSU4uRlEzMjAyMgEAAAD41w8AAgAAAActMC42MjM3AQgAAAAFAAAAATEBAAAACy0yMDIxNTgxOTU2AwAAAAMxNjACAAAABDQ0MTkEAAAAATAHAAAACTMvMjUvMjAyNAgAAAAJOS8zMC8yMDIyCQAAAAEwRdjAigdN3AhPds/lFk3cCCRDSVEuTllTRTpQU0EuSVFfRUJJVEFfTUFSR0lOLkZRMzIwMjEBAAAAcKkEAAIAAAAHNTIuNjI0OAEIAAAABQAAAAExAQAAAAstMjA3MjUyODI5NQMAAAADMTYwAgAAAAQ0NDE5BAAAAAEwBwAAAAkzLzI1LzIwMjQIAAAACTkvMzAvMjAyMQkAAAABMEXYwIoHTdwIT3bP5RZN3AgpQ0lRLk5BU0RBUUdTOlFDT00uSVFfRUJJVEFfTUFS</t>
  </si>
  <si>
    <t>R0lOLkZRMjIwMjMBAAAA1YIAAAIAAAAHMjIuNTMzNgEIAAAABQAAAAExAQAAAAstMjA0NzcwMjgxNwMAAAADMTYwAgAAAAQ0NDE5BAAAAAEwBwAAAAkzLzI1LzIwMjQIAAAACTMvMjYvMjAyMwkAAAABMEXYwIoHTdwIT3bP5RZN3AgkQ0lRLk5ZU0U6REdYLklRX0VCSVRBX01BUkdJTi5GUTQyMDIyAQAAAHeDBQACAAAABzExLjAxNTgBCAAAAAUAAAABMQEAAAALLTIwMDkwMzY2NzADAAAAAzE2MAIAAAAENDQxOQQAAAABMAcAAAAJMy8yNS8yMDI0CAAAAAoxMi8zMS8yMDIyCQAAAAEwRdjAigdN3AhPds/lFk3cCCNDSVEuTllTRTpSTC5JUV9FQklUQV9NQVJHSU4uRlExMjAxOQEAAADshgUAAgAAAAcxMS4wNTk5AQgAAAAFAAAAATEBAAAACjE5NzM0NzIzNjADAAAAAzE2MAIAAAAENDQxOQQAAAABMAcAAAAJMy8yNS8yMDI0CAAAAAk2LzMwLzIwMTgJAAAAATBF2MCKB03cCBJPz+UWTdwIIkNJUS5OWVNFOk8uSVFfRUJJVEFfTUFSR0lOLkZRNDIwMjABAAAAaS0FAAIAAAAGNTguMDU3AQgAAAAFAAAAATEBAAAACy0yMTExMDAwODY1AwAAAAMxNjACAAAABDQ0MTkEAAAAATAHAAAACTMvMjUvMjAyNAgAAAAKMTIvMzEvMjAyMAkAAAABMEXYwIoHTdwIEk/P5RZN3AgpQ0lRLk5BU0RBUUdTOlJFR04uSVFfRUJJVEFfTUFSR0lOLkZRNDIwMjIBAAAAs4MAAAIAAAAGMzUuNTY3AQgAAAAFAAAAATEBAAAACy0yMDEx</t>
  </si>
  <si>
    <t>NzE0NTgwAwAAAAMxNjACAAAABDQ0MTkEAAAAATAHAAAACTMvMjUvMjAyNAgAAAAKMTIvMzEvMjAyMgkAAAABMEXYwIoHTdwIT3bP5RZN3AgjQ0lRLk5ZU0U6UkYuSVFfRUJJVEFfTUFSR0lOLkZRNDIwMTkBAAAAMSQEAAMAAAAAAEXYwIoHTdwIT3bP5RZN3AgkQ0lRLk5ZU0U6Uk1ELklRX0VCSVRBX01BUkdJTi5GUTQyMDIxAQAAAOQwBQACAAAABzI3Ljk4MDYBCAAAAAUAAAABMQEAAAALLTIwODQ3NDQzMTgDAAAAAzE2MAIAAAAENDQxOQQAAAABMAcAAAAJMy8yNS8yMDI0CAAAAAk2LzMwLzIwMjEJAAAAATBF2MCKB03cCBJPz+UWTdwIJENJUS5OWVNFOlJISS5JUV9FQklUQV9NQVJHSU4uRlE0MjAyMwEAAADfOAQAAgAAAAY0LjU4MjYBCAAAAAUAAAABMQEAAAALLTIwMDk1NTUzMjMDAAAAAzE2MAIAAAAENDQxOQQAAAABMAcAAAAJMy8yNS8yMDI0CAAAAAoxMi8zMS8yMDIzCQAAAAEwRdjAigdN3AgST8/lFk3cCCRDSVEuTllTRTpST0suSVFfRUJJVEFfTUFSR0lOLkZRMTIwMjEBAAAA2JUEAAIAAAAHMTcuNzk4NQEIAAAABQAAAAExAQAAAAstMjExNDQ5ODgwNQMAAAADMTYwAgAAAAQ0NDE5BAAAAAEwBwAAAAkzLzI1LzIwMjQIAAAACjEyLzMxLzIwMjAJAAAAATBF2MCKB03cCBJPz+UWTdwIJENJUS5OWVNFOlJPTC5JUV9FQklUQV9NQVJHSU4uRlEzMjAxOQEAAADRlgQAAgAAAAYxNy43NzEBCAAAAAUA</t>
  </si>
  <si>
    <t>AAABMQEAAAAKMjA2NjczNTk1MgMAAAADMTYwAgAAAAQ0NDE5BAAAAAEwBwAAAAkzLzI1LzIwMjQIAAAACTkvMzAvMjAxOQkAAAABMEXYwIoHTdwIEk/P5RZN3AgpQ0lRLk5BU0RBUUdTOlJPU1QuSVFfRUJJVEFfTUFSR0lOLkZRMjIwMjMBAAAAhoQAAAIAAAAHMTEuMjY3OQEIAAAABQAAAAExAQAAAAstMjAyNzc0OTYyMgMAAAADMTYwAgAAAAQ0NDE5BAAAAAEwBwAAAAkzLzI1LzIwMjQIAAAACTcvMzAvMjAyMgkAAAABMEXYwIoHTdwIWTvP5RZN3AgkQ0lRLk5ZU0U6UkNMLklRX0VCSVRBX01BUkdJTi5GUTQyMDIxAQAAAAv4BAACAAAACS0xMDAuNTcwMQEIAAAABQAAAAExAQAAAAstMjA1OTcwNTc5NwMAAAADMTYwAgAAAAQ0NDE5BAAAAAEwBwAAAAkzLzI1LzIwMjQIAAAACjEyLzMxLzIwMjEJAAAAATBF2MCKB03cCBJPz+UWTdwIJENJUS5OWVNFOlJUWC5JUV9FQklUQV9NQVJHSU4uRlEzMjAyMQEAAAD+bQIAAgAAAAcxNC45NTcxAQgAAAAFAAAAATEBAAAACy0yMDczNzg1NDEyAwAAAAMxNjACAAAABDQ0MTkEAAAAATAHAAAACTMvMjUvMjAyNAgAAAAJOS8zMC8yMDIxCQAAAAEwRdjAigdN3AgST8/lFk3cCCVDSVEuTllTRTpTUEdJLklRX0VCSVRBX01BUkdJTi5GUTIyMDIxAQAAANdUAAACAAAABzU4Ljg3OTMBCAAAAAUAAAABMQEAAAALLTIwODY3Njc4NTADAAAAAzE2MAIAAAAENDQxOQQAAAABMAcA</t>
  </si>
  <si>
    <t>AAAJMy8yNS8yMDI0CAAAAAk2LzMwLzIwMjEJAAAAATBF2MCKB03cCBJPz+UWTdwIJENJUS5OWVNFOkNSTS5JUV9FQklUQV9NQVJHSU4uRlEzMjAyMAEAAAAl4AEAAgAAAAYzLjg1NTUBCAAAAAUAAAABMQEAAAAKMjA3NDQyMDU4MgMAAAADMTYwAgAAAAQ0NDE5BAAAAAEwBwAAAAkzLzI1LzIwMjQIAAAACjEwLzMxLzIwMTkJAAAAATBF2MCKB03cCFk7z+UWTdwIKUNJUS5OQVNEQVFHUzpTQkFDLklRX0VCSVRBX01BUkdJTi5GUTMyMDIwAQAAABeFAAACAAAABzUyLjk0MjIBCAAAAAUAAAABMQEAAAALLTIxMjM0Mzc5MzcDAAAAAzE2MAIAAAAENDQxOQQAAAABMAcAAAAJMy8yNS8yMDI0CAAAAAk5LzMwLzIwMjAJAAAAATBF2MCKB03cCFk7z+UWTdwIJENJUS5OWVNFOlNMQi5JUV9FQklUQV9NQVJHSU4uRlEyMjAyMAEAAACOmwQAAgAAAAY1LjM3NzEBCAAAAAUAAAABMQEAAAALLTIxNDEzMDcyODQDAAAAAzE2MAIAAAAENDQxOQQAAAABMAcAAAAJMy8yNS8yMDI0CAAAAAk2LzMwLzIwMjAJAAAAATBF2MCKB03cCFk7z+UWTdwIKENJUS5OQVNEQVFHUzpTVFguSVFfRUJJVEFfTUFSR0lOLkZRMzIwMTkBAAAAmAs5AAIAAAAHMTAuOTM4MQEIAAAABQAAAAExAQAAAAoyMDMyNjIwODUwAwAAAAMxNjACAAAABDQ0MTkEAAAAATAHAAAACTMvMjUvMjAyNAgAAAAJMy8yOS8yMDE5CQAAAAEwRdjAigdN3AhZO8/lFk3c</t>
  </si>
  <si>
    <t>CCRDSVEuTllTRTpTUkUuSVFfRUJJVEFfTUFSR0lOLkZRMzIwMTkBAAAALtcBAAIAAAAHMjcuMDEyMwEIAAAABQAAAAExAQAAAAoyMDY4NTc2NDI1AwAAAAMxNjACAAAABDQ0MTkEAAAAATAHAAAACTMvMjUvMjAyNAgAAAAJOS8zMC8yMDE5CQAAAAEwRdjAigdN3Ag7FM/lFk3cCCRDSVEuTllTRTpOT1cuSVFfRUJJVEFfTUFSR0lOLkZRMjIwMTkBAAAAv3ReAQIAAAAHLTIuMjc4NAEIAAAABQAAAAExAQAAAAoyMDQ3MTgzODg5AwAAAAMxNjACAAAABDQ0MTkEAAAAATAHAAAACTMvMjUvMjAyNAgAAAAJNi8zMC8yMDE5CQAAAAEwRdjAigdN3Ag7FM/lFk3cCClDSVEuTkFTREFRR1M6U1dLUy5JUV9FQklUQV9NQVJHSU4uRlEzMjAyMwEAAAAlUBYAAgAAAAcyNi43MzYzAQgAAAAFAAAAATEBAAAACy0yMDM0OTcxNzg1AwAAAAMxNjACAAAABDQ0MTkEAAAAATAHAAAACTMvMjUvMjAyNAgAAAAJNi8zMC8yMDIzCQAAAAEwRdjAigdN3Ag7FM/lFk3cCCRDSVEuTllTRTpTTkEuSVFfRUJJVEFfTUFSR0lOLkZRMzIwMjMBAAAAHqIEAAIAAAAHMjYuMzgzMwEIAAAABQAAAAExAQAAAAstMjAyMzU2MTAwNAMAAAADMTYwAgAAAAQ0NDE5BAAAAAEwBwAAAAkzLzI1LzIwMjQIAAAACTkvMzAvMjAyMwkAAAABMEXYwIoHTdwIOxTP5RZN3AgkQ0lRLk5ZU0U6TFVWLklRX0VCSVRBX01BUkdJTi5GUTIyMDIzAQAAAO57AAACAAAA</t>
  </si>
  <si>
    <t>BzExLjI5NzQBCAAAAAUAAAABMQEAAAALLTIwMzY2ODUzNjIDAAAAAzE2MAIAAAAENDQxOQQAAAABMAcAAAAJMy8yNS8yMDI0CAAAAAk2LzMwLzIwMjMJAAAAATBF2MCKB03cCDsUz+UWTdwIJENJUS5OWVNFOlNXSy5JUV9FQklUQV9NQVJHSU4uRlEzMjAyMgEAAABRpwQAAgAAAAU2LjU3MQEIAAAABQAAAAExAQAAAAstMjAyMjMwNjk0MQMAAAADMTYwAgAAAAQ0NDE5BAAAAAEwBwAAAAkzLzI1LzIwMjQIAAAACTEwLzEvMjAyMgkAAAABMEXYwIoHTdwIOxTP5RZN3AgpQ0lRLk5BU0RBUUdTOlNCVVguSVFfRUJJVEFfTUFSR0lOLkZRMzIwMjIBAAAAuYcAAAIAAAAHMTUuOTg3NQEIAAAABQAAAAExAQAAAAstMjAzNjEwNTEwMAMAAAADMTYwAgAAAAQ0NDE5BAAAAAEwBwAAAAkzLzI1LzIwMjQIAAAACDcvMy8yMDIyCQAAAAEwRdjAigdN3Ag7FM/lFk3cCCRDSVEuTllTRTpTVFQuSVFfRUJJVEFfTUFSR0lOLkZRNDIwMjIBAAAAceECAAMAAAAAAEXYwIoHTdwIOxTP5RZN3AgpQ0lRLk5BU0RBUUdTOlNUTEQuSVFfRUJJVEFfTUFSR0lOLkZRMzIwMjIBAAAA0IcAAAIAAAAHMjEuNzA0NQEIAAAABQAAAAExAQAAAAstMjAyMDE2NDEwOQMAAAADMTYwAgAAAAQ0NDE5BAAAAAEwBwAAAAkzLzI1LzIwMjQIAAAACTkvMzAvMjAyMgkAAAABMEXYwIoHTdwILO3O5RZN3AgkQ0lRLk5ZU0U6U1RFLklRX0VCSVRBX01BUkdJ</t>
  </si>
  <si>
    <t>Ti5GUTMyMDIyAQAAAN+HAAACAAAABzIzLjc0MjkBCAAAAAUAAAABMQEAAAALLTIwNjIwMTE3NDYDAAAAAzE2MAIAAAAENDQxOQQAAAABMAcAAAAJMy8yNS8yMDI0CAAAAAoxMi8zMS8yMDIxCQAAAAEwRdjAigdN3Ags7c7lFk3cCCRDSVEuTllTRTpTWUsuSVFfRUJJVEFfTUFSR0lOLkZRNDIwMjIBAAAAlnEBAAIAAAAHMjMuNzk4NQEIAAAABQAAAAExAQAAAAstMjAxMDQxNzQyMQMAAAADMTYwAgAAAAQ0NDE5BAAAAAEwBwAAAAkzLzI1LzIwMjQIAAAACjEyLzMxLzIwMjIJAAAAATBF2MCKB03cCCztzuUWTdwIKUNJUS5OQVNEQVFHUzpTTUNJLklRX0VCSVRBX01BUkdJTi5GUTEyMDIzAQAAAMbeYgACAAAABzExLjg4NDgBCAAAAAUAAAABMQEAAAALLTIwMjEzMDk1NTADAAAAAzE2MAIAAAAENDQxOQQAAAABMAcAAAAJMy8yNS8yMDI0CAAAAAk5LzMwLzIwMjIJAAAAATBF2MCKB03cCCztzuUWTdwIJENJUS5OWVNFOlNZRi5JUV9FQklUQV9NQVJHSU4uRlExMjAyMwEAAACbYoQPAwAAAAAARdjAigdN3Ags7c7lFk3cCClDSVEuTkFTREFRR1M6U05QUy5JUV9FQklUQV9NQVJHSU4uRlE0MjAyMgEAAADUiAAAAgAAAAcxNy40ODc2AQgAAAAFAAAAATEBAAAACy0yMDE1MTQxMjM2AwAAAAMxNjACAAAABDQ0MTkEAAAAATAHAAAACTMvMjUvMjAyNAgAAAAKMTAvMzEvMjAyMgkAAAABMEXYwIoHTdwILO3O5RZN3Agk</t>
  </si>
  <si>
    <t>Q0lRLk5ZU0U6U1lZLklRX0VCSVRBX01BUkdJTi5GUTEyMDIzAQAAAKjiAgACAAAABjMuODY5NgEIAAAABQAAAAExAQAAAAstMjAyMTgxNTM2NQMAAAADMTYwAgAAAAQ0NDE5BAAAAAEwBwAAAAkzLzI1LzIwMjQIAAAACTEwLzEvMjAyMgkAAAABMEXYwIoHTdwILO3O5RZN3AgpQ0lRLk5BU0RBUUdTOlRNVVMuSVFfRUJJVEFfTUFSR0lOLkZRMzIwMjMBAAAAm2wBAAIAAAAHMTkuNDY4MQEIAAAABQAAAAExAQAAAAstMjAyMjk2MzcyMwMAAAADMTYwAgAAAAQ0NDE5BAAAAAEwBwAAAAkzLzI1LzIwMjQIAAAACTkvMzAvMjAyMwkAAAABMEXYwIoHTdwILO3O5RZN3AgpQ0lRLk5BU0RBUUdTOlRNVVMuSVFfRUJJVEFfTUFSR0lOLkZRMTIwMTkBAAAAm2wBAAIAAAAHMTQuMzQxMQEIAAAABQAAAAExAQAAAAoyMDMzNjg2MjE0AwAAAAMxNjACAAAABDQ0MTkEAAAAATAHAAAACTMvMjUvMjAyNAgAAAAJMy8zMS8yMDE5CQAAAAEwRdjAigdN3Agfxs7lFk3cCClDSVEuTkFTREFRR1M6VFJPVy5JUV9FQklUQV9NQVJHSU4uRlEyMjAxOQEAAACxWgAAAgAAAAc0NC4wODY4AQgAAAAFAAAAATEBAAAACjIwNzc2MTMzNTIDAAAAAzE2MAIAAAAENDQxOQQAAAABMAcAAAAJMy8yNS8yMDI0CAAAAAk2LzMwLzIwMTkJAAAAATBF2MCKB03cCB/GzuUWTdwIKUNJUS5OQVNEQVFHUzpUVFdPLklRX0VCSVRBX01BUkdJTi5GUTMyMDE5</t>
  </si>
  <si>
    <t>AQAAAFGqBQACAAAABjQuNzA3NwEIAAAABQAAAAExAQAAAAoyMDEwOTIyNTQ2AwAAAAMxNjACAAAABDQ0MTkEAAAAATAHAAAACTMvMjUvMjAyNAgAAAAKMTIvMzEvMjAxOAkAAAABMEXYwIoHTdwIH8bO5RZN3AgkQ0lRLk5ZU0U6VFBSLklRX0VCSVRBX01BUkdJTi5GUTIyMDIwAQAAAO0ICAACAAAABzIwLjIwOTIBCAAAAAUAAAABMQEAAAAKMjA3OTAwMzI3NAMAAAADMTYwAgAAAAQ0NDE5BAAAAAEwBwAAAAkzLzI1LzIwMjQIAAAACjEyLzI4LzIwMTkJAAAAATBF2MCKB03cCCztzuUWTdwIJUNJUS5OWVNFOlRSR1AuSVFfRUJJVEFfTUFSR0lOLkZRMTIwMjEBAAAAqW5VAgIAAAAHMTAuMzk5OQEIAAAABQAAAAExAQAAAAstMjA5ODMxOTAzMwMAAAADMTYwAgAAAAQ0NDE5BAAAAAEwBwAAAAkzLzI1LzIwMjQIAAAACTMvMzEvMjAyMQkAAAABMEXYwIoHTdwIH8bO5RZN3AgkQ0lRLk5ZU0U6VEdULklRX0VCSVRBX01BUkdJTi5GUTQyMDIxAQAAAGapAgACAAAABTYuNTIxAQgAAAAFAAAAATEBAAAACy0yMTA4OTM4MTMxAwAAAAMxNjACAAAABDQ0MTkEAAAAATAHAAAACTMvMjUvMjAyNAgAAAAJMS8zMC8yMDIxCQAAAAEwRdjAigdN3Agfxs7lFk3cCCRDSVEuTllTRTpURUwuSVFfRUJJVEFfTUFSR0lOLkZRMzIwMjIBAAAAG7J7AAIAAAAHMTkuODY4MQEIAAAABQAAAAExAQAAAAstMjAzNjY3OTA3NAMAAAADMTYw</t>
  </si>
  <si>
    <t>AgAAAAQ0NDE5BAAAAAEwBwAAAAkzLzI1LzIwMjQIAAAACTYvMjQvMjAyMgkAAAABMEXYwIoHTdwIH8bO5RZN3AgkQ0lRLk5ZU0U6VERZLklRX0VCSVRBX01BUkdJTi5GUTIyMDIzAQAAAP4zBgACAAAABzIxLjYzOTYBCAAAAAUAAAABMQEAAAALLTIwMzYzNTA4OTYDAAAAAzE2MAIAAAAENDQxOQQAAAABMAcAAAAJMy8yNS8yMDI0CAAAAAg3LzIvMjAyMwkAAAABMEXYwIoHTdwIH8bO5RZN3AgkQ0lRLk5ZU0U6VERZLklRX0VCSVRBX01BUkdJTi5GUTEyMDE5AQAAAP4zBgACAAAABzEzLjM1MjEBCAAAAAUAAAABMQEAAAAKMjAyOTg1NjY0MwMAAAADMTYwAgAAAAQ0NDE5BAAAAAEwBwAAAAkzLzI1LzIwMjQIAAAACTMvMzEvMjAxOQkAAAABMEXYwIoHTdwIFZ/O5RZN3AgkQ0lRLk5ZU0U6VEZYLklRX0VCSVRBX01BUkdJTi5GUTQyMDE5AQAAAOawBAACAAAABzI1Ljk3NDUBCAAAAAUAAAABMQEAAAAKMjA4MTk2OTk0OQMAAAADMTYwAgAAAAQ0NDE5BAAAAAEwBwAAAAkzLzI1LzIwMjQIAAAACjEyLzMxLzIwMTkJAAAAATBF2MCKB03cCB/GzuUWTdwIKENJUS5OQVNEQVFHUzpURVIuSVFfRUJJVEFfTUFSR0lOLkZRNDIwMjABAAAACHIBAAIAAAAHMjkuMTQ2NgEIAAAABQAAAAExAQAAAAstMjExMTEyNjk1OQMAAAADMTYwAgAAAAQ0NDE5BAAAAAEwBwAAAAkzLzI1LzIwMjQIAAAACjEyLzMxLzIwMjAJAAAAATBF</t>
  </si>
  <si>
    <t>2MCKB03cCB/GzuUWTdwIKUNJUS5OQVNEQVFHUzpUU0xBLklRX0VCSVRBX01BUkdJTi5GUTQyMDIxAQAAABDGogECAAAABzE0Ljc0NjgBCAAAAAUAAAABMQEAAAALLTIwNjI2ODA5NDgDAAAAAzE2MAIAAAAENDQxOQQAAAABMAcAAAAJMy8yNS8yMDI0CAAAAAoxMi8zMS8yMDIxCQAAAAEwRdjAigdN3Agfxs7lFk3cCChDSVEuTkFTREFRR1M6VFhOLklRX0VCSVRBX01BUkdJTi5GUTQyMDIyAQAAAPsjAgACAAAABzQ3LjUzNzQBCAAAAAUAAAABMQEAAAALLTIwMTE4MTA4MzgDAAAAAzE2MAIAAAAENDQxOQQAAAABMAcAAAAJMy8yNS8yMDI0CAAAAAoxMi8zMS8yMDIyCQAAAAEwRdjAigdN3AgVn87lFk3cCCRDSVEuTllTRTpUWFQuSVFfRUJJVEFfTUFSR0lOLkZRNDIwMjMBAAAA54kAAAIAAAAGOS43MTIyAQgAAAAFAAAAATEBAAAACy0yMDEwNzkwNDk1AwAAAAMxNjACAAAABDQ0MTkEAAAAATAHAAAACTMvMjUvMjAyNAgAAAAKMTIvMzAvMjAyMwkAAAABMEXYwIoHTdwIFZ/O5RZN3AgkQ0lRLk5ZU0U6VFhULklRX0VCSVRBX01BUkdJTi5GUTQyMDE5AQAAAOeJAAACAAAABjkuMzQzMgEIAAAABQAAAAExAQAAAAoyMDgwOTY5NzI3AwAAAAMxNjACAAAABDQ0MTkEAAAAATAHAAAACTMvMjUvMjAyNAgAAAAIMS80LzIwMjAJAAAAATBF2MCKB03cCBWfzuUWTdwIJENJUS5OWVNFOkFFUy5JUV9FQklUQV9NQVJHSU4u</t>
  </si>
  <si>
    <t>RlE0MjAyMAEAAADwiQAAAgAAAAYzNS42MjUBCAAAAAUAAAABMQEAAAALLTIxMTAyMDE0NTcDAAAAAzE2MAIAAAAENDQxOQQAAAABMAcAAAAJMy8yNS8yMDI0CAAAAAoxMi8zMS8yMDIwCQAAAAEwRdjAigdN3AgVn87lFk3cCCRDSVEuTllTRTpBTEwuSVFfRUJJVEFfTUFSR0lOLkZRNDIwMjEBAAAAF0kAAAIAAAAHMTIuNTUwOQEIAAAABQAAAAExAQAAAAstMjA2MDUwMTExOAMAAAADMTYwAgAAAAQ0NDE5BAAAAAEwBwAAAAkzLzI1LzIwMjQIAAAACjEyLzMxLzIwMjEJAAAAATBF2MCKB03cCBWfzuUWTdwII0NJUS5OWVNFOkJLLklRX0VCSVRBX01BUkdJTi5GUTQyMDIyAQAAAFIRAgADAAAAAABF2MCKB03cCBWfzuUWTdwII0NJUS5OWVNFOkJBLklRX0VCSVRBX01BUkdJTi5GUTQyMDIzAQAAAKmoBQACAAAABTMuNjU2AQgAAAAFAAAAATEBAAAACy0yMDEyMDQ5NTEwAwAAAAMxNjACAAAABDQ0MTkEAAAAATAHAAAACTMvMjUvMjAyNAgAAAAKMTIvMzEvMjAyMwkAAAABMEXYwIoHTdwIFZ/O5RZN3AgjQ0lRLk5ZU0U6QkEuSVFfRUJJVEFfTUFSR0lOLkZRNDIwMTkBAAAAqagFAAIAAAAHLTEwLjY0NwEIAAAABQAAAAExAQAAAAoyMDc4MzQ4NTM2AwAAAAMxNjACAAAABDQ0MTkEAAAAATAHAAAACTMvMjUvMjAyNAgAAAAKMTIvMzEvMjAxOQkAAAABMEXYwIoHTdwIFZ/O5RZN3AglQ0lRLk5ZU0U6U0NIVy5JUV9F</t>
  </si>
  <si>
    <t>QklUQV9NQVJHSU4uRlE0MjAyMAEAAAAthQAAAwAAAAAARdjAigdN3AgMeM7lFk3cCCNDSVEuTllTRTpDSS5JUV9FQklUQV9NQVJHSU4uRlE0MjAyMQEAAABjowIAAgAAAAY0LjA2MjgBCAAAAAUAAAABMQEAAAALLTIwNTk1OTYwMDEDAAAAAzE2MAIAAAAENDQxOQQAAAABMAcAAAAJMy8yNS8yMDI0CAAAAAoxMi8zMS8yMDIxCQAAAAEwRdjAigdN3AgMeM7lFk3cCCRDSVEuTllTRTpDTFguSVFfRUJJVEFfTUFSR0lOLkZRNDIwMjIBAAAAal0BAAIAAAAGOS41NTAyAQgAAAAFAAAAATEBAAAACy0yMDM0MTIyNzg5AwAAAAMxNjACAAAABDQ0MTkEAAAAATAHAAAACTMvMjUvMjAyNAgAAAAJNi8zMC8yMDIyCQAAAAEwRdjAigdN3AgMeM7lFk3cCCNDSVEuTllTRTpLTy5JUV9FQklUQV9NQVJHSU4uRlE0MjAyMwEAAAASaAAAAgAAAAcyMy4zNTY5AQgAAAAFAAAAATEBAAAACy0yMDA5MzUyNTU1AwAAAAMxNjACAAAABDQ0MTkEAAAAATAHAAAACTMvMjUvMjAyNAgAAAAKMTIvMzEvMjAyMwkAAAABMEXYwIoHTdwIDHjO5RZN3AgjQ0lRLk5ZU0U6S08uSVFfRUJJVEFfTUFSR0lOLkZRNDIwMTkBAAAAEmgAAAIAAAAHMjYuNjMyMQEIAAAABQAAAAExAQAAAAoyMDgyMjU5MDU5AwAAAAMxNjACAAAABDQ0MTkEAAAAATAHAAAACTMvMjUvMjAyNAgAAAAKMTIvMzEvMjAxOQkAAAABMEXYwIoHTdwIDHjO5RZN3AgoQ0lRLk5B</t>
  </si>
  <si>
    <t>U0RBUUdTOkNPTy5JUV9FQklUQV9NQVJHSU4uRlE0MjAyMAEAAAC5BQQAAgAAAAczMC40NzI0AQgAAAAFAAAAATEBAAAACy0yMTE3MTMxNjE4AwAAAAMxNjACAAAABDQ0MTkEAAAAATAHAAAACTMvMjUvMjAyNAgAAAAKMTAvMzEvMjAyMAkAAAABMEXYwIoHTdwIDHjO5RZN3AgjQ0lRLk5ZU0U6RUwuSVFfRUJJVEFfTUFSR0lOLkZRNDIwMjEBAAAAdSkDAAIAAAAGOS41Mjc0AQgAAAAFAAAAATEBAAAACy0yMDgxNjQ0Njc4AwAAAAMxNjACAAAABDQ0MTkEAAAAATAHAAAACTMvMjUvMjAyNAgAAAAJNi8zMC8yMDIxCQAAAAEwRdjAigdN3AgMeM7lFk3cCCNDSVEuTllTRTpHUy5JUV9FQklUQV9NQVJHSU4uRlE0MjAyMgEAAAAhFQYAAwAAAAAARdjAigdN3AgMeM7lFk3cCCRDSVEuTllTRTpISUcuSVFfRUJJVEFfTUFSR0lOLkZRNDIwMjMBAAAAKjYFAAIAAAAHMTYuMDQ1NQEIAAAABQAAAAExAQAAAAstMjAwODgxMzI4NAMAAAADMTYwAgAAAAQ0NDE5BAAAAAEwBwAAAAkzLzI1LzIwMjQIAAAACjEyLzMxLzIwMjMJAAAAATBF2MCKB03cCO1QzuUWTdwIJENJUS5OWVNFOkhJRy5JUV9FQklUQV9NQVJHSU4uRlE0MjAxOQEAAAAqNgUAAgAAAAcxNC44Mzc2AQgAAAAFAAAAATEBAAAACjIwODEwNjY4NDkDAAAAAzE2MAIAAAAENDQxOQQAAAABMAcAAAAJMy8yNS8yMDI0CAAAAAoxMi8zMS8yMDE5CQAAAAEwRdjAigdN</t>
  </si>
  <si>
    <t>3AjtUM7lFk3cCCRDSVEuTllTRTpIU1kuSVFfRUJJVEFfTUFSR0lOLkZRNDIwMjABAAAAOYIBAAIAAAAHMTkuOTcxOQEIAAAABQAAAAExAQAAAAstMjExMTYzODE5NAMAAAADMTYwAgAAAAQ0NDE5BAAAAAEwBwAAAAkzLzI1LzIwMjQIAAAACjEyLzMxLzIwMjAJAAAAATBF2MCKB03cCO1QzuUWTdwII0NJUS5OWVNFOkhELklRX0VCSVRBX01BUkdJTi5GUTQyMDIxAQAAAJdABAACAAAABzEzLjY2OTcBCAAAAAUAAAABMQEAAAALLTIxMDcyMjAwMTQDAAAAAzE2MAIAAAAENDQxOQQAAAABMAcAAAAJMy8yNS8yMDI0CAAAAAkxLzMxLzIwMjEJAAAAATBF2MCKB03cCO1QzuUWTdwIJENJUS5OWVNFOklQRy5JUV9FQklUQV9NQVJHSU4uRlE0MjAyMgEAAABIqAEAAgAAAAcxNC4xOTQ5AQgAAAAFAAAAATEBAAAACy0yMDA5NTE3MTU2AwAAAAMxNjACAAAABDQ0MTkEAAAAATAHAAAACTMvMjUvMjAyNAgAAAAKMTIvMzEvMjAyMgkAAAABMEXYwIoHTdwI7VDO5RZN3AgkQ0lRLk5ZU0U6U0pNLklRX0VCSVRBX01BUkdJTi5GUTQyMDIzAQAAAOehBAACAAAABzE5LjExMTMBCAAAAAUAAAABMQEAAAALLTIwNDAxODAxNTcDAAAAAzE2MAIAAAAENDQxOQQAAAABMAcAAAAJMy8yNS8yMDI0CAAAAAk0LzMwLzIwMjMJAAAAATBF2MCKB03cCO1QzuUWTdwIJENJUS5OWVNFOlNKTS5JUV9FQklUQV9NQVJHSU4uRlE0MjAxOQEAAADn</t>
  </si>
  <si>
    <t>oQQAAgAAAAcxNy4wMzM4AQgAAAAFAAAAATEBAAAACjIwNDE4ODQ3MjkDAAAAAzE2MAIAAAAENDQxOQQAAAABMAcAAAAJMy8yNS8yMDI0CAAAAAk0LzMwLzIwMTkJAAAAATBF2MCKB03cCO1QzuUWTdwIJENJUS5OWVNFOk5SRy5JUV9FQklUQV9NQVJHSU4uRlEzMjAyMgEAAAChUAYAAgAAAAYyLjE3MzkBCAAAAAUAAAABMQEAAAALLTIwMjEzODA4NzMDAAAAAzE2MAIAAAAENDQxOQQAAAABMAcAAAAJMy8yNS8yMDI0CAAAAAk5LzMwLzIwMjIJAAAAATBF2MCKB03cCO1QzuUWTdwIKUNJUS5OQVNEQVFHUzpQQVlYLklRX0VCSVRBX01BUkdJTi5GUTMyMDIzAQAAAMiBBAACAAAABzQ1LjE0MTIBCAAAAAUAAAABMQEAAAALLTIwMTQ0MzU3NDUDAAAAAzE2MAIAAAAENDQxOQQAAAABMAcAAAAJMy8yNS8yMDI0CAAAAAkyLzI4LzIwMjMJAAAAATBF2MCKB03cCNwpzuUWTdwIJENJUS5OWVNFOlBOVy5JUV9FQklUQV9NQVJHSU4uRlEzMjAyMwEAAAD9hwQAAgAAAAczMi4xNDM3AQgAAAAFAAAAATEBAAAACy0yMDIxNjU0MTkyAwAAAAMxNjACAAAABDQ0MTkEAAAAATAHAAAACTMvMjUvMjAyNAgAAAAJOS8zMC8yMDIzCQAAAAEwRdjAigdN3AjcKc7lFk3cCCRDSVEuTllTRTpQUEwuSVFfRUJJVEFfTUFSR0lOLkZRMTIwMjMBAAAApNQCAAIAAAAHMjIuMDI4OQEIAAAABQAAAAExAQAAAAstMjA0NzMxNDYzMAMAAAADMTYw</t>
  </si>
  <si>
    <t>AgAAAAQ0NDE5BAAAAAEwBwAAAAkzLzI1LzIwMjQIAAAACTMvMzEvMjAyMwkAAAABMEXYwIoHTdwI3CnO5RZN3AgkQ0lRLk5ZU0U6UFJVLklRX0VCSVRBX01BUkdJTi5GUTEyMDIyAQAAAPjXDwACAAAABy01LjU0MTkBCAAAAAUAAAABMQEAAAALLTIwNDY3MjAxNDUDAAAAAzE2MAIAAAAENDQxOQQAAAABMAcAAAAJMy8yNS8yMDI0CAAAAAkzLzMxLzIwMjIJAAAAATBF2MCKB03cCO1QzuUWTdwIJENJUS5OWVNFOlBTQS5JUV9FQklUQV9NQVJHSU4uRlExMjAyMQEAAABwqQQAAgAAAAY1MC41ODUBCAAAAAUAAAABMQEAAAALLTIwOTg4OTMxNjMDAAAAAzE2MAIAAAAENDQxOQQAAAABMAcAAAAJMy8yNS8yMDI0CAAAAAkzLzMxLzIwMjEJAAAAATBF2MCKB03cCNwpzuUWTdwIKUNJUS5OQVNEQVFHUzpRQ09NLklRX0VCSVRBX01BUkdJTi5GUTQyMDIyAQAAANWCAAADAAAAAABF2MCKB03cCNwpzuUWTdwIJENJUS5OWVNFOkRHWC5JUV9FQklUQV9NQVJHSU4uRlEzMjAyMgEAAAB3gwUAAgAAAAcxNy4wMTUyAQgAAAAFAAAAATEBAAAACy0yMDIyOTY2ODMxAwAAAAMxNjACAAAABDQ0MTkEAAAAATAHAAAACTMvMjUvMjAyNAgAAAAJOS8zMC8yMDIyCQAAAAEwRdjAigdN3AjcKc7lFk3cCCRDSVEuTllTRTpSSkYuSVFfRUJJVEFfTUFSR0lOLkZRMjIwMjMBAAAAX1gAAAMAAAAAAEXYwIoHTdwI3CnO5RZN3AgiQ0lRLk5Z</t>
  </si>
  <si>
    <t>U0U6Ty5JUV9FQklUQV9NQVJHSU4uRlEyMjAyMAEAAABpLQUAAgAAAAc1OC40NTkyAQgAAAAFAAAAATEBAAAACy0yMTQwMjIzNDcwAwAAAAMxNjACAAAABDQ0MTkEAAAAATAHAAAACTMvMjUvMjAyNAgAAAAJNi8zMC8yMDIwCQAAAAEwRdjAigdN3AjKAs7lFk3cCClDSVEuTkFTREFRR1M6UkVHTi5JUV9FQklUQV9NQVJHSU4uRlEyMjAyMgEAAACzgwAAAgAAAAc0NS43NDA1AQgAAAAFAAAAATEBAAAACy0yMDM1ODY4NjM2AwAAAAMxNjACAAAABDQ0MTkEAAAAATAHAAAACTMvMjUvMjAyNAgAAAAJNi8zMC8yMDIyCQAAAAEwRdjAigdN3AjcKc7lFk3cCCNDSVEuTllTRTpSRi5JUV9FQklUQV9NQVJHSU4uRlEyMjAxOQEAAAAxJAQAAwAAAAAARdjAigdN3AjcKc7lFk3cCCRDSVEuTllTRTpSTUQuSVFfRUJJVEFfTUFSR0lOLkZRMjIwMjEBAAAA5DAFAAIAAAAHMzAuNTU1OAEIAAAABQAAAAExAQAAAAstMjExNDM3MTA1NwMAAAADMTYwAgAAAAQ0NDE5BAAAAAEwBwAAAAkzLzI1LzIwMjQIAAAACjEyLzMxLzIwMjAJAAAAATBF2MCKB03cCNwpzuUWTdwIJENJUS5OWVNFOlJISS5JUV9FQklUQV9NQVJHSU4uRlEyMjAyMwEAAADfOAQAAgAAAAY3LjIxMzUBCAAAAAUAAAABMQEAAAALLTIwMzYwMjU4MzkDAAAAAzE2MAIAAAAENDQxOQQAAAABMAcAAAAJMy8yNS8yMDI0CAAAAAk2LzMwLzIwMjMJAAAAATBF2MCKB03c</t>
  </si>
  <si>
    <t>CMoCzuUWTdwIJENJUS5OWVNFOlJPSy5JUV9FQklUQV9NQVJHSU4uRlE0MjAyMAEAAADYlQQAAgAAAAcxNy42MzA1AQgAAAAFAAAAATEBAAAACy0yMTIyODYzNDc2AwAAAAMxNjACAAAABDQ0MTkEAAAAATAHAAAACTMvMjUvMjAyNAgAAAAJOS8zMC8yMDIwCQAAAAEwRdjAigdN3AjKAs7lFk3cCChDSVEuTkFTREFRR1M6Uk9QLklRX0VCSVRBX01BUkdJTi5GUTQyMDIzAQAAAN9YAAACAAAABzQwLjI3MjYBCAAAAAUAAAABMQEAAAALLTIwMDY5MDU0ODADAAAAAzE2MAIAAAAENDQxOQQAAAABMAcAAAAJMy8yNS8yMDI0CAAAAAoxMi8zMS8yMDIzCQAAAAEwRdjAigdN3AjKAs7lFk3cCClDSVEuTkFTREFRR1M6Uk9TVC5JUV9FQklUQV9NQVJHSU4uRlExMjAyMwEAAACGhAAAAgAAAAcxMC43ODExAQgAAAAFAAAAATEBAAAACy0yMDQxMjI3OTI4AwAAAAMxNjACAAAABDQ0MTkEAAAAATAHAAAACTMvMjUvMjAyNAgAAAAJNC8zMC8yMDIyCQAAAAEwRdjAigdN3AjKAs7lFk3cCCRDSVEuTllTRTpSQ0wuSVFfRUJJVEFfTUFSR0lOLkZRMzIwMjEBAAAAC/gEAAIAAAAILTIyMC4xNjUBCAAAAAUAAAABMQEAAAALLTIwNzE4ODg4NjYDAAAAAzE2MAIAAAAENDQxOQQAAAABMAcAAAAJMy8yNS8yMDI0CAAAAAk5LzMwLzIwMjEJAAAAATBF2MCKB03cCMoCzuUWTdwIJENJUS5OWVNFOlJUWC5JUV9FQklUQV9NQVJHSU4uRlEy</t>
  </si>
  <si>
    <t>MjAyMQEAAAD+bQIAAgAAAAcxNC44NDg4AQgAAAAFAAAAATEBAAAACy0yMDg4MDIyNDI1AwAAAAMxNjACAAAABDQ0MTkEAAAAATAHAAAACTMvMjUvMjAyNAgAAAAJNi8zMC8yMDIxCQAAAAEwRdjAigdN3AjKAs7lFk3cCCVDSVEuTllTRTpTUEdJLklRX0VCSVRBX01BUkdJTi5GUTMyMDIwAQAAANdUAAACAAAABzUzLjM1ODYBCAAAAAUAAAABMQEAAAALLTIxMjU1NjIxMDUDAAAAAzE2MAIAAAAENDQxOQQAAAABMAcAAAAJMy8yNS8yMDI0CAAAAAk5LzMwLzIwMjAJAAAAATBF2MCKB03cCMoCzuUWTdwIJENJUS5OWVNFOkNSTS5JUV9FQklUQV9NQVJHSU4uRlEyMjAyMAEAAAAl4AEAAgAAAAY3LjIzMDQBCAAAAAUAAAABMQEAAAAKMjA1NTQwODY4NwMAAAADMTYwAgAAAAQ0NDE5BAAAAAEwBwAAAAkzLzI1LzIwMjQIAAAACTcvMzEvMjAxOQkAAAABMEXYwIoHTdwIygLO5RZN3AgpQ0lRLk5BU0RBUUdTOlNCQUMuSVFfRUJJVEFfTUFSR0lOLkZRMjIwMjABAAAAF4UAAAIAAAAHNTMuMzMyNgEIAAAABQAAAAExAQAAAAstMjEzOTU0MzY5NAMAAAADMTYwAgAAAAQ0NDE5BAAAAAEwBwAAAAkzLzI1LzIwMjQIAAAACTYvMzAvMjAyMAkAAAABMEXYwIoHTdwI1tvN5RZN3AgkQ0lRLk5ZU0U6U0xCLklRX0VCSVRBX01BUkdJTi5GUTMyMDE5AQAAAI6bBAACAAAABzEwLjE4NjEBCAAAAAUAAAABMQEAAAAKMjA2NTI5Nzk1</t>
  </si>
  <si>
    <t>OQMAAAADMTYwAgAAAAQ0NDE5BAAAAAEwBwAAAAkzLzI1LzIwMjQIAAAACTkvMzAvMjAxOQkAAAABMEXYwIoHTdwI1tvN5RZN3AgoQ0lRLk5BU0RBUUdTOlNUWC5JUV9FQklUQV9NQVJHSU4uRlEyMjAxOQEAAACYCzkAAgAAAAcxNS43NjQyAQgAAAAFAAAAATEBAAAACjIwMDg0MDE3NjcDAAAAAzE2MAIAAAAENDQxOQQAAAABMAcAAAAJMy8yNS8yMDI0CAAAAAoxMi8yOC8yMDE4CQAAAAEwRdjAigdN3AjW283lFk3cCCRDSVEuTllTRTpTUkUuSVFfRUJJVEFfTUFSR0lOLkZRMjIwMTkBAAAALtcBAAIAAAAHMTcuODkyMwEIAAAABQAAAAExAQAAAAoyMDQ4NTcxODAyAwAAAAMxNjACAAAABDQ0MTkEAAAAATAHAAAACTMvMjUvMjAyNAgAAAAJNi8zMC8yMDE5CQAAAAEwRdjAigdN3AjW283lFk3cCCRDSVEuTllTRTpTUEcuSVFfRUJJVEFfTUFSR0lOLkZRMzIwMjMBAAAASoYAAAIAAAAHNDkuMjAzMwEIAAAABQAAAAExAQAAAAstMjAyMTU1MDY2NwMAAAADMTYwAgAAAAQ0NDE5BAAAAAEwBwAAAAkzLzI1LzIwMjQIAAAACTkvMzAvMjAyMwkAAAABMEXYwIoHTdwI1tvN5RZN3AgpQ0lRLk5BU0RBUUdTOlNXS1MuSVFfRUJJVEFfTUFSR0lOLkZRMjIwMjMBAAAAJVAWAAIAAAAHMzQuNTA2OQEIAAAABQAAAAExAQAAAAstMjA0NTA3ODUzNQMAAAADMTYwAgAAAAQ0NDE5BAAAAAEwBwAAAAkzLzI1LzIwMjQIAAAACTMv</t>
  </si>
  <si>
    <t>MzEvMjAyMwkAAAABMEXYwIoHTdwI1tvN5RZN3AgkQ0lRLk5ZU0U6U05BLklRX0VCSVRBX01BUkdJTi5GUTIyMDIzAQAAAB6iBAACAAAABzI4LjAyOTgBCAAAAAUAAAABMQEAAAALLTIwMzc2NzIzODgDAAAAAzE2MAIAAAAENDQxOQQAAAABMAcAAAAJMy8yNS8yMDI0CAAAAAg3LzEvMjAyMwkAAAABMEXYwIoHTdwI1tvN5RZN3AgkQ0lRLk5ZU0U6TFVWLklRX0VCSVRBX01BUkdJTi5GUTMyMDIyAQAAAO57AAACAAAABjYuNzY4NAEIAAAABQAAAAExAQAAAAstMjAyMjMxODc5OAMAAAADMTYwAgAAAAQ0NDE5BAAAAAEwBwAAAAkzLzI1LzIwMjQIAAAACTkvMzAvMjAyMgkAAAABMEXYwIoHTdwI1tvN5RZN3AgkQ0lRLk5ZU0U6U1dLLklRX0VCSVRBX01BUkdJTi5GUTIyMDIyAQAAAFGnBAACAAAABjguNjU0NgEIAAAABQAAAAExAQAAAAstMjAzNjA1OTEwNgMAAAADMTYwAgAAAAQ0NDE5BAAAAAEwBwAAAAkzLzI1LzIwMjQIAAAACDcvMi8yMDIyCQAAAAEwRdjAigdN3AittM3lFk3cCClDSVEuTkFTREFRR1M6U0JVWC5JUV9FQklUQV9NQVJHSU4uRlEyMjAyMgEAAAC5hwAAAgAAAAcxMi40ODYyAQgAAAAFAAAAATEBAAAACy0yMDQ3OTM1ODU3AwAAAAMxNjACAAAABDQ0MTkEAAAAATAHAAAACTMvMjUvMjAyNAgAAAAINC8zLzIwMjIJAAAAATBF2MCKB03cCK20zeUWTdwIJENJUS5OWVNFOlNUVC5JUV9FQklUQV9N</t>
  </si>
  <si>
    <t>QVJHSU4uRlEyMjAyMgEAAABx4QIAAwAAAAAARdjAigdN3AittM3lFk3cCClDSVEuTkFTREFRR1M6U1RMRC5JUV9FQklUQV9NQVJHSU4uRlEyMjAyMgEAAADQhwAAAgAAAAcyNi4xNTg5AQgAAAAFAAAAATEBAAAACy0yMDM0Njk1MTA2AwAAAAMxNjACAAAABDQ0MTkEAAAAATAHAAAACTMvMjUvMjAyNAgAAAAJNi8zMC8yMDIyCQAAAAEwRdjAigdN3AjW283lFk3cCCRDSVEuTllTRTpTVEUuSVFfRUJJVEFfTUFSR0lOLkZRMjIwMjIBAAAA34cAAAIAAAAHMTcuNDUyNwEIAAAABQAAAAExAQAAAAstMjA3MTE2MzQ3NgMAAAADMTYwAgAAAAQ0NDE5BAAAAAEwBwAAAAkzLzI1LzIwMjQIAAAACTkvMzAvMjAyMQkAAAABMEXYwIoHTdwIrbTN5RZN3AgkQ0lRLk5ZU0U6U1lLLklRX0VCSVRBX01BUkdJTi5GUTMyMDIyAQAAAJZxAQACAAAABzIwLjk4NjgBCAAAAAUAAAABMQEAAAALLTIwMjEzMjI0MTIDAAAAAzE2MAIAAAAENDQxOQQAAAABMAcAAAAJMy8yNS8yMDI0CAAAAAk5LzMwLzIwMjIJAAAAATBF2MCKB03cCK20zeUWTdwIKUNJUS5OQVNEQVFHUzpTTUNJLklRX0VCSVRBX01BUkdJTi5GUTQyMDIyAQAAAMbeYgACAAAABzEwLjEwMTkBCAAAAAUAAAABMQEAAAALLTIwMjk4OTAwMDQDAAAAAzE2MAIAAAAENDQxOQQAAAABMAcAAAAJMy8yNS8yMDI0CAAAAAk2LzMwLzIwMjIJAAAAATBF2MCKB03cCK20zeUWTdwI</t>
  </si>
  <si>
    <t>JENJUS5OWVNFOlNZRi5JUV9FQklUQV9NQVJHSU4uRlEzMjAyMgEAAACbYoQPAwAAAAAARdjAigdN3AittM3lFk3cCClDSVEuTkFTREFRR1M6U05QUy5JUV9FQklUQV9NQVJHSU4uRlEzMjAyMgEAAADUiAAAAgAAAAcxOS4zNzY4AQgAAAAFAAAAATEBAAAACy0yMDMxNzkwODM3AwAAAAMxNjACAAAABDQ0MTkEAAAAATAHAAAACTMvMjUvMjAyNAgAAAAJNy8zMS8yMDIyCQAAAAEwRdjAigdN3Aiejc3lFk3cCCRDSVEuTllTRTpTWVkuSVFfRUJJVEFfTUFSR0lOLkZRNDIwMjIBAAAAqOICAAIAAAAFNS40NjkBCAAAAAUAAAABMQEAAAALLTIwMzAyMTgwNzEDAAAAAzE2MAIAAAAENDQxOQQAAAABMAcAAAAJMy8yNS8yMDI0CAAAAAg3LzIvMjAyMgkAAAABMEXYwIoHTdwIno3N5RZN3AgpQ0lRLk5BU0RBUUdTOlRNVVMuSVFfRUJJVEFfTUFSR0lOLkZRMjIwMjMBAAAAm2wBAAIAAAAHMjEuMjg1NgEIAAAABQAAAAExAQAAAAstMjAzNjkwNzg3NwMAAAADMTYwAgAAAAQ0NDE5BAAAAAEwBwAAAAkzLzI1LzIwMjQIAAAACTYvMzAvMjAyMwkAAAABMEXYwIoHTdwIrbTN5RZN3AgpQ0lRLk5BU0RBUUdTOlRST1cuSVFfRUJJVEFfTUFSR0lOLkZRNDIwMjMBAAAAsVoAAAIAAAAHMzQuODk2NAEIAAAABQAAAAExAQAAAAstMjAwOTkyNTQxNwMAAAADMTYwAgAAAAQ0NDE5BAAAAAEwBwAAAAkzLzI1LzIwMjQIAAAACjEyLzMx</t>
  </si>
  <si>
    <t>LzIwMjMJAAAAATBF2MCKB03cCK20zeUWTdwIKUNJUS5OQVNEQVFHUzpUUk9XLklRX0VCSVRBX01BUkdJTi5GUTEyMDE5AQAAALFaAAACAAAABjQwLjExOQEIAAAABQAAAAExAQAAAAoyMDc3NjEyOTI5AwAAAAMxNjACAAAABDQ0MTkEAAAAATAHAAAACTMvMjUvMjAyNAgAAAAJMy8zMS8yMDE5CQAAAAEwRdjAigdN3Aiejc3lFk3cCClDSVEuTkFTREFRR1M6VFRXTy5JUV9FQklUQV9NQVJHSU4uRlEyMjAxOQEAAABRqgUAAgAAAAY2LjM3MjgBCAAAAAUAAAABMQEAAAAKMTk5MTI3NjYxMQMAAAADMTYwAgAAAAQ0NDE5BAAAAAEwBwAAAAkzLzI1LzIwMjQIAAAACTkvMzAvMjAxOAkAAAABMEXYwIoHTdwIno3N5RZN3AgkQ0lRLk5ZU0U6VFBSLklRX0VCSVRBX01BUkdJTi5GUTEyMDIwAQAAAO0ICAACAAAABzExLjE5MzcBCAAAAAUAAAABMQEAAAAKMjA2ODI4NjUyNAMAAAADMTYwAgAAAAQ0NDE5BAAAAAEwBwAAAAkzLzI1LzIwMjQIAAAACTkvMjgvMjAxOQkAAAABMEXYwIoHTdwIno3N5RZN3AglQ0lRLk5ZU0U6VFJHUC5JUV9FQklUQV9NQVJHSU4uRlE0MjAyMAEAAACpblUCAgAAAAcxNy44NDgyAQgAAAAFAAAAATEBAAAACy0yMTA5OTQyNTc1AwAAAAMxNjACAAAABDQ0MTkEAAAAATAHAAAACTMvMjUvMjAyNAgAAAAKMTIvMzEvMjAyMAkAAAABMEXYwIoHTdwIno3N5RZN3AgkQ0lRLk5ZU0U6VEdULklRX0VC</t>
  </si>
  <si>
    <t>SVRBX01BUkdJTi5GUTMyMDIxAQAAAGapAgACAAAABTguNTYzAQgAAAAFAAAAATEBAAAACy0yMTE5MzEwNjkxAwAAAAMxNjACAAAABDQ0MTkEAAAAATAHAAAACTMvMjUvMjAyNAgAAAAKMTAvMzEvMjAyMAkAAAABMEXYwIoHTdwIjWbN5RZN3AgkQ0lRLk5ZU0U6VEVMLklRX0VCSVRBX01BUkdJTi5GUTIyMDIyAQAAABuyewACAAAABzE5Ljc0MDQBCAAAAAUAAAABMQEAAAALLTIwNDg2NjAxMjUDAAAAAzE2MAIAAAAENDQxOQQAAAABMAcAAAAJMy8yNS8yMDI0CAAAAAkzLzI1LzIwMjIJAAAAATBF2MCKB03cCI1mzeUWTdwIJENJUS5OWVNFOlREWS5JUV9FQklUQV9NQVJHSU4uRlExMjAyMwEAAAD+MwYAAgAAAAcyMS4zNjE5AQgAAAAFAAAAATEBAAAACy0yMDQ4NTg0MTg0AwAAAAMxNjACAAAABDQ0MTkEAAAAATAHAAAACTMvMjUvMjAyNAgAAAAINC8yLzIwMjMJAAAAATBF2MCKB03cCI1mzeUWTdwIJENJUS5OWVNFOlRGWC5JUV9FQklUQV9NQVJHSU4uRlE0MjAyMwEAAADmsAQAAgAAAAcxOS4wMDA1AQgAAAAFAAAAATEBAAAACy0yMDA5MDA4MDA0AwAAAAMxNjACAAAABDQ0MTkEAAAAATAHAAAACTMvMjUvMjAyNAgAAAAKMTIvMzEvMjAyMwkAAAABMEXYwIoHTdwIno3N5RZN3AgkQ0lRLk5ZU0U6VEZYLklRX0VCSVRBX01BUkdJTi5GUTMyMDE5AQAAAOawBAACAAAABzIzLjkzNTEBCAAAAAUAAAABMQEAAAAK</t>
  </si>
  <si>
    <t>MjA2NzA3MzkxNAMAAAADMTYwAgAAAAQ0NDE5BAAAAAEwBwAAAAkzLzI1LzIwMjQIAAAACTkvMjkvMjAxOQkAAAABMEXYwIoHTdwIhT/N5RZN3AgoQ0lRLk5BU0RBUUdTOlRFUi5JUV9FQklUQV9NQVJHSU4uRlEzMjAyMAEAAAAIcgEAAgAAAAczMC4zOTMzAQgAAAAFAAAAATEBAAAACy0yMTIzMzk4NjY3AwAAAAMxNjACAAAABDQ0MTkEAAAAATAHAAAACTMvMjUvMjAyNAgAAAAJOS8yNy8yMDIwCQAAAAEwRdjAigdN3AiFP83lFk3cCClDSVEuTkFTREFRR1M6VFNMQS5JUV9FQklUQV9NQVJHSU4uRlEzMjAyMQEAAAAQxqIBAgAAAAcxNC41NjcxAQgAAAAFAAAAATEBAAAACy0yMDc0MDUzNzc3AwAAAAMxNjACAAAABDQ0MTkEAAAAATAHAAAACTMvMjUvMjAyNAgAAAAJOS8zMC8yMDIxCQAAAAEwRdjAigdN3AiNZs3lFk3cCChDSVEuTkFTREFRR1M6VFhOLklRX0VCSVRBX01BUkdJTi5GUTMyMDIyAQAAAPsjAgACAAAABzUyLjIyMjgBCAAAAAUAAAABMQEAAAALLTIwMjMwMTU4NzgDAAAAAzE2MAIAAAAENDQxOQQAAAABMAcAAAAJMy8yNS8yMDI0CAAAAAk5LzMwLzIwMjIJAAAAATBF2MCKB03cCI1mzeUWTdwIJENJUS5OWVNFOlRYVC5JUV9FQklUQV9NQVJHSU4uRlEzMjAyMwEAAADniQAAAgAAAAY5LjQ4MjUBCAAAAAUAAAABMQEAAAALLTIwMjI3MzYyMDcDAAAAAzE2MAIAAAAENDQxOQQAAAABMAcAAAAJMy8y</t>
  </si>
  <si>
    <t>NS8yMDI0CAAAAAk5LzMwLzIwMjMJAAAAATBF2MCKB03cCGwYzeUWTdwIJENJUS5OWVNFOlRYVC5JUV9FQklUQV9NQVJHSU4uRlEzMjAxOQEAAADniQAAAgAAAAY4LjU5MTUBCAAAAAUAAAABMQEAAAAKMjA2NjgwOTgyNQMAAAADMTYwAgAAAAQ0NDE5BAAAAAEwBwAAAAkzLzI1LzIwMjQIAAAACTkvMjgvMjAxOQkAAAABMEXYwIoHTdwIbBjN5RZN3AgkQ0lRLk5ZU0U6QUVTLklRX0VCSVRBX01BUkdJTi5GUTMyMDIwAQAAAPCJAAACAAAABzI4LjA5NDMBCAAAAAUAAAABMQEAAAALLTIxMjQwMDM4NzkDAAAAAzE2MAIAAAAENDQxOQQAAAABMAcAAAAJMy8yNS8yMDI0CAAAAAk5LzMwLzIwMjAJAAAAATBF2MCKB03cCIU/zeUWTdwIJENJUS5OWVNFOkFMTC5JUV9FQklUQV9NQVJHSU4uRlEzMjAyMQEAAAAXSQAAAgAAAAYzLjQyMTQBCAAAAAUAAAABMQEAAAALLTIwNzIzNTQ0NTYDAAAAAzE2MAIAAAAENDQxOQQAAAABMAcAAAAJMy8yNS8yMDI0CAAAAAk5LzMwLzIwMjEJAAAAATBF2MCKB03cCIU/zeUWTdwII0NJUS5OWVNFOkJLLklRX0VCSVRBX01BUkdJTi5GUTMyMDIyAQAAAFIRAgADAAAAAABF2MCKB03cCDPxzOUWTdwII0NJUS5OWVNFOkJBLklRX0VCSVRBX01BUkdJTi5GUTMyMDIzAQAAAKmoBQACAAAABy0xLjQ1MjcBCAAAAAUAAAABMQEAAAALLTIwMjI5OTcxMTYDAAAAAzE2MAIAAAAENDQxOQQAAAAB</t>
  </si>
  <si>
    <t>MAcAAAAJMy8yNS8yMDI0CAAAAAk5LzMwLzIwMjMJAAAAATBF2MCKB03cCDPxzOUWTdwII0NJUS5OWVNFOkJBLklRX0VCSVRBX01BUkdJTi5GUTMyMDE5AQAAAKmoBQACAAAABjYuNjkxNgEIAAAABQAAAAExAQAAAAoyMDY2NzE5NzI4AwAAAAMxNjACAAAABDQ0MTkEAAAAATAHAAAACTMvMjUvMjAyNAgAAAAJOS8zMC8yMDE5CQAAAAEwRdjAigdN3AhsGM3lFk3cCCVDSVEuTllTRTpTQ0hXLklRX0VCSVRBX01BUkdJTi5GUTMyMDIwAQAAAC2FAAADAAAAAABF2MCKB03cCGwYzeUWTdwII0NJUS5OWVNFOkNJLklRX0VCSVRBX01BUkdJTi5GUTMyMDIxAQAAAGOjAgACAAAABjYuNDM2NQEIAAAABQAAAAExAQAAAAstMjA3MjIyNTM2OQMAAAADMTYwAgAAAAQ0NDE5BAAAAAEwBwAAAAkzLzI1LzIwMjQIAAAACTkvMzAvMjAyMQkAAAABMEXYwIoHTdwIJMrM5RZN3AgkQ0lRLk5ZU0U6Q0xYLklRX0VCSVRBX01BUkdJTi5GUTMyMDIyAQAAAGpdAQACAAAABzEzLjU0MzMBCAAAAAUAAAABMQEAAAALLTIwNDc5MzU4MTEDAAAAAzE2MAIAAAAENDQxOQQAAAABMAcAAAAJMy8yNS8yMDI0CAAAAAkzLzMxLzIwMjIJAAAAATBF2MCKB03cCDPxzOUWTdwII0NJUS5OWVNFOktPLklRX0VCSVRBX01BUkdJTi5GUTMyMDIzAQAAABJoAAACAAAABzMwLjQzNTgBCAAAAAUAAAABMQEAAAALLTIwMjMxNjY0NzYDAAAAAzE2MAIAAAAE</t>
  </si>
  <si>
    <t>NDQxOQQAAAABMAcAAAAJMy8yNS8yMDI0CAAAAAk5LzI5LzIwMjMJAAAAATBF2MCKB03cCDPxzOUWTdwII0NJUS5OWVNFOktPLklRX0VCSVRBX01BUkdJTi5GUTMyMDE5AQAAABJoAAACAAAABzI3Ljg0MjYBCAAAAAUAAAABMQEAAAAKMjA2NTU1NTEyMAMAAAADMTYwAgAAAAQ0NDE5BAAAAAEwBwAAAAkzLzI1LzIwMjQIAAAACTkvMjcvMjAxOQkAAAABMEXYwIoHTdwIM/HM5RZN3AgoQ0lRLk5BU0RBUUdTOkNPTy5JUV9FQklUQV9NQVJHSU4uRlEzMjAyMAEAAAC5BQQAAgAAAAcxOS4zMTg1AQgAAAAFAAAAATEBAAAACy0yMTMxNzA4ODYwAwAAAAMxNjACAAAABDQ0MTkEAAAAATAHAAAACTMvMjUvMjAyNAgAAAAJNy8zMS8yMDIwCQAAAAEwRdjAigdN3Aglo8zlFk3cCCNDSVEuTllTRTpFTC5JUV9FQklUQV9NQVJHSU4uRlEzMjAyMQEAAAB1KQMAAgAAAAcyMC44MDc0AQgAAAAFAAAAATEBAAAACy0yMDk4NjMxMTI0AwAAAAMxNjACAAAABDQ0MTkEAAAAATAHAAAACTMvMjUvMjAyNAgAAAAJMy8zMS8yMDIxCQAAAAEwRdjAigdN3Aglo8zlFk3cCCNDSVEuTllTRTpHUy5JUV9FQklUQV9NQVJHSU4uRlEzMjAyMgEAAAAhFQYAAwAAAAAARdjAigdN3AgkyszlFk3cCCRDSVEuTllTRTpISUcuSVFfRUJJVEFfTUFSR0lOLkZRMzIwMjMBAAAAKjYFAAIAAAAHMTQuMjkyNgEIAAAABQAAAAExAQAAAAstMjAyMjQ5MTU5</t>
  </si>
  <si>
    <t>OQMAAAADMTYwAgAAAAQ0NDE5BAAAAAEwBwAAAAkzLzI1LzIwMjQIAAAACTkvMzAvMjAyMwkAAAABMEXYwIoHTdwIJMrM5RZN3AgkQ0lRLk5ZU0U6SElHLklRX0VCSVRBX01BUkdJTi5GUTMyMDE5AQAAACo2BQACAAAABzE2LjAzMDYBCAAAAAUAAAABMQEAAAAKMjA2NzIwOTQ4MwMAAAADMTYwAgAAAAQ0NDE5BAAAAAEwBwAAAAkzLzI1LzIwMjQIAAAACTkvMzAvMjAxOQkAAAABMEXYwIoHTdwIJaPM5RZN3AgkQ0lRLk5ZU0U6SFNZLklRX0VCSVRBX01BUkdJTi5GUTMyMDIwAQAAADmCAQACAAAABzI3Ljg1MDkBCAAAAAUAAAABMQEAAAALLTIxMjQ4MDczMjgDAAAAAzE2MAIAAAAENDQxOQQAAAABMAcAAAAJMy8yNS8yMDI0CAAAAAk5LzI3LzIwMjAJAAAAATBF2MCKB03cCCWjzOUWTdwII0NJUS5OWVNFOkhELklRX0VCSVRBX01BUkdJTi5GUTMyMDIxAQAAAJdABAACAAAABzE1LjY5OTUBCAAAAAUAAAABMQEAAAALLTIxMTk3NDY4NzgDAAAAAzE2MAIAAAAENDQxOQQAAAABMAcAAAAJMy8yNS8yMDI0CAAAAAkxMS8xLzIwMjAJAAAAATBF2MCKB03cCCWjzOUWTdwIJENJUS5OWVNFOklQRy5JUV9FQklUQV9NQVJHSU4uRlEzMjAyMgEAAABIqAEAAgAAAAcxNS41NjkyAQgAAAAFAAAAATEBAAAACy0yMDIyOTk3MTI1AwAAAAMxNjACAAAABDQ0MTkEAAAAATAHAAAACTMvMjUvMjAyNAgAAAAJOS8zMC8yMDIyCQAA</t>
  </si>
  <si>
    <t>AAEwRdjAigdN3Aglo8zlFk3cCCRDSVEuTllTRTpTSk0uSVFfRUJJVEFfTUFSR0lOLkZRMzIwMjMBAAAA56EEAAIAAAAHMTYuODI5OAEIAAAABQAAAAExAQAAAAstMjAwODM2ODc2NgMAAAADMTYwAgAAAAQ0NDE5BAAAAAEwBwAAAAkzLzI1LzIwMjQIAAAACTEvMzEvMjAyMwkAAAABMEXYwIoHTdwIJaPM5RZN3AgkQ0lRLk5ZU0U6U0pNLklRX0VCSVRBX01BUkdJTi5GUTMyMDE5AQAAAOehBAACAAAABzIwLjA0NTcBCAAAAAUAAAABMQEAAAAKMjAxNzkzNTY2MAMAAAADMTYwAgAAAAQ0NDE5BAAAAAEwBwAAAAkzLzI1LzIwMjQIAAAACTEvMzEvMjAxOQkAAAABMEXYwIoHTdwIJaPM5RZN3AgoQ0lRLk5BU0RBUUdTOktIQy5JUV9FQklUQV9NQVJHSU4uRlEzMjAyMAEAAADEPgQAAgAAAAYyNC45NjUBCAAAAAUAAAABMQEAAAALLTIxMjQ2NjAyNDEDAAAAAzE2MAIAAAAENDQxOQQAAAABMAcAAAAJMy8yNS8yMDI0CAAAAAk5LzI2LzIwMjAJAAAAATBF2MCKB03cCCWjzOUWTdwII0NJUS5OWVNFOktSLklRX0VCSVRBX01BUkdJTi5GUTMyMDIxAQAAALZWBAACAAAABjIuODg2NgEIAAAABQAAAAExAQAAAAstMjExNzIyNTQ2NwMAAAADMTYwAgAAAAQ0NDE5BAAAAAEwBwAAAAkzLzI1LzIwMjQIAAAACTExLzcvMjAyMAkAAAABMEXYwIoHTdwIJaPM5RZN3AgkQ0lRLk5ZU0U6TU9TLklRX0VCSVRBX01BUkdJTi5GUTMy</t>
  </si>
  <si>
    <t>MDIyAQAAAIKWDQACAAAABzIxLjk1NTYBCAAAAAUAAAABMQEAAAALLTIwMjA0MjI2NjMDAAAAAzE2MAIAAAAENDQxOQQAAAABMAcAAAAJMy8yNS8yMDI0CAAAAAk5LzMwLzIwMjIJAAAAATBF2MCKB03cCAV8zOUWTdwIJENJUS5OWVNFOlBOQy5JUV9FQklUQV9NQVJHSU4uRlEzMjAyMwEAAAC5fgQAAwAAAAAARdjAigdN3AgFfMzlFk3cCCRDSVEuTllTRTpQTkMuSVFfRUJJVEFfTUFSR0lOLkZRMzIwMTkBAAAAuX4EAAMAAAAAAEXYwIoHTdwIBXzM5RZN3AgjQ0lRLk5ZU0U6UEcuSVFfRUJJVEFfTUFSR0lOLkZRMzIwMjABAAAAMIIAAAIAAAAHMjAuNTY0NgEIAAAABQAAAAExAQAAAAoyMDkwMzk4MjQxAwAAAAMxNjACAAAABDQ0MTkEAAAAATAHAAAACTMvMjUvMjAyNAgAAAAJMy8zMS8yMDIwCQAAAAEwRdjAigdN3AgFfMzlFk3cCCRDSVEuTllTRTpQR1IuSVFfRUJJVEFfTUFSR0lOLkZRMzIwMjEBAAAASIIAAAIAAAAGMS43NTMyAQgAAAAFAAAAATEBAAAACy0yMDcyNDY2OTUyAwAAAAMxNjACAAAABDQ0MTkEAAAAATAHAAAACTMvMjUvMjAyNAgAAAAJOS8zMC8yMDIxCQAAAAEwRdjAigdN3AgFfMzlFk3cCCRDSVEuTllTRTpTSFcuSVFfRUJJVEFfTUFSR0lOLkZRMzIwMjIBAAAAAKAEAAIAAAAHMTcuNDIyMwEIAAAABQAAAAExAQAAAAstMjAyMzA5MTQ0MgMAAAADMTYwAgAAAAQ0NDE5BAAAAAEwBwAAAAkz</t>
  </si>
  <si>
    <t>LzI1LzIwMjQIAAAACTkvMzAvMjAyMgkAAAABMEXYwIoHTdwIBXzM5RZN3AgjQ0lRLk5ZU0U6U08uSVFfRUJJVEFfTUFSR0lOLkZRMzIwMjMBAAAAL9cBAAIAAAAHMzIuMzc4MgEIAAAABQAAAAExAQAAAAstMjAyMTY5NDI2MAMAAAADMTYwAgAAAAQ0NDE5BAAAAAEwBwAAAAkzLzI1LzIwMjQIAAAACTkvMzAvMjAyMwkAAAABMEXYwIoHTdwIBXzM5RZN3AgjQ0lRLk5ZU0U6U08uSVFfRUJJVEFfTUFSR0lOLkZRMzIwMTkBAAAAL9cBAAIAAAAHMzYuNDMwMwEIAAAABQAAAAExAQAAAAoyMDY2NzcxNjczAwAAAAMxNjACAAAABDQ0MTkEAAAAATAHAAAACTMvMjUvMjAyNAgAAAAJOS8zMC8yMDE5CQAAAAEwRdjAigdN3AgFfMzlFk3cCCRDSVEuTllTRTpUSlguSVFfRUJJVEFfTUFSR0lOLkZRMzIwMjABAAAAAK4EAAIAAAAHMTAuNzY3NwEIAAAABQAAAAExAQAAAAoyMDczODYxMDg2AwAAAAMxNjACAAAABDQ0MTkEAAAAATAHAAAACTMvMjUvMjAyNAgAAAAJMTEvMi8yMDE5CQAAAAEwRdjAigdN3Aj8VMzlFk3cCCRDSVEuTllTRTpUUlYuSVFfRUJJVEFfTUFSR0lOLkZRMzIwMjEBAAAAmP4FAAIAAAAGOS45MTQ4AQgAAAAFAAAAATEBAAAACy0yMDc0NDIwMDU3AwAAAAMxNjACAAAABDQ0MTkEAAAAATAHAAAACTMvMjUvMjAyNAgAAAAJOS8zMC8yMDIxCQAAAAEwRdjAigdN3Aj8VMzlFk3cCCRDSVEuTllTRTpESVMu</t>
  </si>
  <si>
    <t>SVFfRUJJVEFfTUFSR0lOLkZRMzIwMjIBAAAATOwCAAIAAAAHMTMuNjI1MwEIAAAABQAAAAExAQAAAAstMjAzNDQxOTQ2MgMAAAADMTYwAgAAAAQ0NDE5BAAAAAEwBwAAAAkzLzI1LzIwMjQIAAAACDcvMi8yMDIyCQAAAAEwRdjAigdN3Aj8VMzlFk3cCCRDSVEuTllTRTpXTUIuSVFfRUJJVEFfTUFSR0lOLkZRMzIwMjMBAAAAUfQFAAIAAAAHMzQuMDgyOAEIAAAABQAAAAExAQAAAAstMjAyMTc4NTg5MgMAAAADMTYwAgAAAAQ0NDE5BAAAAAEwBwAAAAkzLzI1LzIwMjQIAAAACTkvMzAvMjAyMwkAAAABMEXYwIoHTdwIBXzM5RZN3AgkQ0lRLk5ZU0U6V01CLklRX0VCSVRBX01BUkdJTi5GUTMyMDE5AQAAAFH0BQACAAAABzMxLjg2NTkBCAAAAAUAAAABMQEAAAAKMjA2Nzc2MTUxOAMAAAADMTYwAgAAAAQ0NDE5BAAAAAEwBwAAAAkzLzI1LzIwMjQIAAAACTkvMzAvMjAxOQkAAAABMEXYwIoHTdwI/FTM5RZN3AgkQ0lRLk5ZU0U6VE1PLklRX0VCSVRBX01BUkdJTi5GUTMyMDIwAQAAAP96AQACAAAABjMzLjQzNQEIAAAABQAAAAExAQAAAAstMjEyMzU5Mjc5MgMAAAADMTYwAgAAAAQ0NDE5BAAAAAEwBwAAAAkzLzI1LzIwMjQIAAAACTkvMjYvMjAyMAkAAAABMEXYwIoHTdwI/FTM5RZN3AgpQ0lRLk5BU0RBUUdTOlRTQ08uSVFfRUJJVEFfTUFSR0lOLkZRMzIwMjEBAAAAHQcFAAIAAAAGOS44NDg2AQgAAAAFAAAA</t>
  </si>
  <si>
    <t>ATEBAAAACy0yMDcxODg4ODA1AwAAAAMxNjACAAAABDQ0MTkEAAAAATAHAAAACTMvMjUvMjAyNAgAAAAJOS8yNS8yMDIxCQAAAAEwRdjAigdN3Aj8VMzlFk3cCCNDSVEuTllTRTpUVC5JUV9FQklUQV9NQVJHSU4uRlEzMjAyMgEAAABwSQQAAgAAAAcxNi44NTk5AQgAAAAFAAAAATEBAAAACy0yMDIxNzE4ODM0AwAAAAMxNjACAAAABDQ0MTkEAAAAATAHAAAACTMvMjUvMjAyNAgAAAAJOS8zMC8yMDIyCQAAAAEwRdjAigdN3Aj8VMzlFk3cCCRDSVEuTllTRTpUREcuSVFfRUJJVEFfTUFSR0lOLkZRMzIwMjMBAAAANOdbAQIAAAAHNDcuODIxMQEIAAAABQAAAAExAQAAAAstMjAxMTI0MjE4OAMAAAADMTYwAgAAAAQ0NDE5BAAAAAEwBwAAAAkzLzI1LzIwMjQIAAAACDcvMS8yMDIzCQAAAAEwRdjAigdN3AjeLczlFk3cCCRDSVEuTllTRTpUREcuSVFfRUJJVEFfTUFSR0lOLkZRMzIwMTkBAAAANOdbAQIAAAAHMzkuMzE2MgEIAAAABQAAAAExAQAAAAoyMDQ4MTc1MjU4AwAAAAMxNjACAAAABDQ0MTkEAAAAATAHAAAACTMvMjUvMjAyNAgAAAAJNi8yOS8yMDE5CQAAAAEwRdjAigdN3AjeLczlFk3cCClDSVEuTkFTREFRR1M6VFJNQi5JUV9FQklUQV9NQVJHSU4uRlEzMjAyMAEAAADL7QEAAgAAAAcxOS40OTI0AQgAAAAFAAAAATEBAAAACy0yMTIzOTIzMTg2AwAAAAMxNjACAAAABDQ0MTkEAAAAATAHAAAACTMvMjUv</t>
  </si>
  <si>
    <t>MjAyNAgAAAAJMTAvMi8yMDIwCQAAAAEwRdjAigdN3AjeLczlFk3cCCRDSVEuTllTRTpURkMuSVFfRUJJVEFfTUFSR0lOLkZRMzIwMjEBAAAApUoAAAMAAAAAAEXYwIoHTdwI/FTM5RZN3AgkQ0lRLk5ZU0U6VFlMLklRX0VCSVRBX01BUkdJTi5GUTMyMDIyAQAAAD26BAACAAAABzE2LjAzMDMBCAAAAAUAAAABMQEAAAALLTIwMjE1ODM3MDcDAAAAAzE2MAIAAAAENDQxOQQAAAABMAcAAAAJMy8yNS8yMDI0CAAAAAk5LzMwLzIwMjIJAAAAATBF2MCKB03cCN4tzOUWTdwIJENJUS5OWVNFOlRTTi5JUV9FQklUQV9NQVJHSU4uRlEzMjAyMwEAAACs6AIAAgAAAAUxLjUyMgEIAAAABQAAAAExAQAAAAstMjAzNDMwMjY5MAMAAAADMTYwAgAAAAQ0NDE5BAAAAAEwBwAAAAkzLzI1LzIwMjQIAAAACDcvMS8yMDIzCQAAAAEwRdjAigdN3AjeLczlFk3cCCRDSVEuTllTRTpUU04uSVFfRUJJVEFfTUFSR0lOLkZRMzIwMTkBAAAArOgCAAIAAAAGOC4wMjkzAQgAAAAFAAAAATEBAAAACjIwNDc3OTAwNTUDAAAAAzE2MAIAAAAENDQxOQQAAAABMAcAAAAJMy8yNS8yMDI0CAAAAAk2LzI5LzIwMTkJAAAAATBF2MCKB03cCN4tzOUWTdwIJENJUS5OWVNFOlVTQi5JUV9FQklUQV9NQVJHSU4uRlEzMjAyMAEAAACYqAQAAwAAAAAARdjAigdN3AjeLczlFk3cCCVDSVEuTllTRTpVQkVSLklRX0VCSVRBX01BUkdJTi5GUTMyMDIxAQAA</t>
  </si>
  <si>
    <t>ADBGnQgCAAAABy05LjYzODgBCAAAAAUAAAABMQEAAAALLTIwNzIyMTk5MDcDAAAAAzE2MAIAAAAENDQxOQQAAAABMAcAAAAJMy8yNS8yMDI0CAAAAAk5LzMwLzIwMjEJAAAAATBF2MCKB03cCNcGzOUWTdwIJENJUS5OWVNFOlVEUi5JUV9FQklUQV9NQVJHSU4uRlEzMjAyMgEAAACLvQQAAgAAAAcxOC4zOTU5AQgAAAAFAAAAATEBAAAACy0yMDIyNDIwNDA0AwAAAAMxNjACAAAABDQ0MTkEAAAAATAHAAAACTMvMjUvMjAyNAgAAAAJOS8zMC8yMDIyCQAAAAEwRdjAigdN3AjXBszlFk3cCClDSVEuTkFTREFRR1M6VUxUQS5JUV9FQklUQV9NQVJHSU4uRlEzMjAyMwEAAABZjAAAAgAAAAcxNS40NzE5AQgAAAAFAAAAATEBAAAACy0yMDE1OTc5NDgxAwAAAAMxNjACAAAABDQ0MTkEAAAAATAHAAAACTMvMjUvMjAyNAgAAAAKMTAvMjkvMjAyMgkAAAABMEXYwIoHTdwI1wbM5RZN3AgpQ0lRLk5BU0RBUUdTOlVMVEEuSVFfRUJJVEFfTUFSR0lOLkZRMzIwMTkBAAAAWYwAAAIAAAAHMTAuODQ2OQEIAAAABQAAAAExAQAAAAoxOTk2MTk1NDUyAwAAAAMxNjACAAAABDQ0MTkEAAAAATAHAAAACTMvMjUvMjAyNAgAAAAJMTEvMy8yMDE4CQAAAAEwRdjAigdN3AjeLczlFk3cCCRDSVEuTllTRTpVTlAuSVFfRUJJVEFfTUFSR0lOLkZRMzIwMjABAAAAPrsEAAIAAAAHNDEuNTMyOAEIAAAABQAAAAExAQAAAAstMjEyNjMxODUz</t>
  </si>
  <si>
    <t>OQMAAAADMTYwAgAAAAQ0NDE5BAAAAAEwBwAAAAkzLzI1LzIwMjQIAAAACTkvMzAvMjAyMAkAAAABMEXYwIoHTdwI1wbM5RZN3AgoQ0lRLk5BU0RBUUdTOlVBTC5JUV9FQklUQV9NQVJHSU4uRlEzMjAyMQEAAABVugQAAgAAAActMC42NDUxAQgAAAAFAAAAATEBAAAACy0yMDc0MzQyMDIwAwAAAAMxNjACAAAABDQ0MTkEAAAAATAHAAAACTMvMjUvMjAyNAgAAAAJOS8zMC8yMDIxCQAAAAEwRdjAigdN3AjXBszlFk3cCCRDSVEuTllTRTpVUFMuSVFfRUJJVEFfTUFSR0lOLkZRMzIwMjIBAAAA6qMDAAIAAAAHMTQuMjYyNgEIAAAABQAAAAExAQAAAAstMjAyMTY5NTUyMQMAAAADMTYwAgAAAAQ0NDE5BAAAAAEwBwAAAAkzLzI1LzIwMjQIAAAACTkvMzAvMjAyMgkAAAABMEXYwIoHTdwI1wbM5RZN3AgkQ0lRLk5ZU0U6VVJJLklRX0VCSVRBX01BUkdJTi5GUTMyMDIzAQAAAKWMAAACAAAABzMxLjYzMzQBCAAAAAUAAAABMQEAAAALLTIwMjMwNDgyODIDAAAAAzE2MAIAAAAENDQxOQQAAAABMAcAAAAJMy8yNS8yMDI0CAAAAAk5LzMwLzIwMjMJAAAAATBF2MCKB03cCNcGzOUWTdwIJENJUS5OWVNFOlVSSS5JUV9FQklUQV9NQVJHSU4uRlEzMjAxOQEAAACljAAAAgAAAAcyNy4wNDk4AQgAAAAFAAAAATEBAAAACjIwNjY2OTI3MDIDAAAAAzE2MAIAAAAENDQxOQQAAAABMAcAAAAJMy8yNS8yMDI0CAAAAAk5LzMwLzIw</t>
  </si>
  <si>
    <t>MTkJAAAAATBF2MCKB03cCMrfy+UWTdwIJENJUS5OWVNFOlVOSC5JUV9FQklUQV9NQVJHSU4uRlEzMjAyMAEAAADhmAEAAgAAAAY3LjE0MjcBCAAAAAUAAAABMQEAAAALLTIxMjM3NzgzMDUDAAAAAzE2MAIAAAAENDQxOQQAAAABMAcAAAAJMy8yNS8yMDI0CAAAAAk5LzMwLzIwMjAJAAAAATBF2MCKB03cCMrfy+UWTdwIJENJUS5OWVNFOlVIUy5JUV9FQklUQV9NQVJHSU4uRlEzMjAyMQEAAADIjAAAAgAAAAY5Ljk3NDkBCAAAAAUAAAABMQEAAAALLTIwNzEzMjAyOTUDAAAAAzE2MAIAAAAENDQxOQQAAAABMAcAAAAJMy8yNS8yMDI0CAAAAAk5LzMwLzIwMjEJAAAAATBF2MCKB03cCNcGzOUWTdwIJENJUS5OWVNFOlZGQy5JUV9FQklUQV9NQVJHSU4uRlEzMjAyMgEAAABg6wIAAgAAAAcxNy44MzI0AQgAAAAFAAAAATEBAAAACy0yMDYyMDE3NjUxAwAAAAMxNjACAAAABDQ0MTkEAAAAATAHAAAACTMvMjUvMjAyNAgAAAAIMS8xLzIwMjIJAAAAATBF2MCKB03cCNcGzOUWTdwIJENJUS5OWVNFOlZMTy5JUV9FQklUQV9NQVJHSU4uRlEzMjAyMwEAAAB/wQQAAgAAAAY5LjU1NDMBCAAAAAUAAAABMQEAAAALLTIwMjI3MDU4MTgDAAAAAzE2MAIAAAAENDQxOQQAAAABMAcAAAAJMy8yNS8yMDI0CAAAAAk5LzMwLzIwMjMJAAAAATBF2MCKB03cCMrfy+UWTdwIJENJUS5OWVNFOlZMTy5JUV9FQklUQV9NQVJHSU4uRlEz</t>
  </si>
  <si>
    <t>MjAxOQEAAAB/wQQAAgAAAAYzLjQ1MDYBCAAAAAUAAAABMQEAAAAKMjA2Njc1MTM4NQMAAAADMTYwAgAAAAQ0NDE5BAAAAAEwBwAAAAkzLzI1LzIwMjQIAAAACTkvMzAvMjAxOQkAAAABMEXYwIoHTdwIyt/L5RZN3AgkQ0lRLk5ZU0U6VlRSLklRX0VCSVRBX01BUkdJTi5GUTMyMDIwAQAAANUUBgACAAAABzE0LjkzMDMBCAAAAAUAAAABMQEAAAALLTIxMjMzMTQxMzkDAAAAAzE2MAIAAAAENDQxOQQAAAABMAcAAAAJMy8yNS8yMDI0CAAAAAk5LzMwLzIwMjAJAAAAATBF2MCKB03cCMrfy+UWTdwIJUNJUS5OWVNFOlZMVE8uSVFfRUJJVEFfTUFSR0lOLkZRMzIwMjEBAAAAhJw6bgMAAAAAAEXYwIoHTdwIyt/L5RZN3AgpQ0lRLk5BU0RBUUdTOlZSU04uSVFfRUJJVEFfTUFSR0lOLkZRMzIwMjIBAAAAeI0AAAIAAAAHNjYuMzQ5MQEIAAAABQAAAAExAQAAAAstMjAyMjQ3ODU2MQMAAAADMTYwAgAAAAQ0NDE5BAAAAAEwBwAAAAkzLzI1LzIwMjQIAAAACTkvMzAvMjAyMgkAAAABMEXYwIoHTdwIw7jL5RZN3AgpQ0lRLk5BU0RBUUdTOlZSU0suSVFfRUJJVEFfTUFSR0lOLkZRMzIwMjMBAAAA76sPAAIAAAAHNDQuMzkxOQEIAAAABQAAAAExAQAAAAstMjAyMTc1NjMwMQMAAAADMTYwAgAAAAQ0NDE5BAAAAAEwBwAAAAkzLzI1LzIwMjQIAAAACTkvMzAvMjAyMwkAAAABMFb/wIoHTdwIyt/L5RZN3AgpQ0lRLk5BU0RB</t>
  </si>
  <si>
    <t>UUdTOlZSU0suSVFfRUJJVEFfTUFSR0lOLkZRMzIwMTkBAAAA76sPAAIAAAAGMzUuODk3AQgAAAAFAAAAATEBAAAACjIwNjgyMzAyODUDAAAAAzE2MAIAAAAENDQxOQQAAAABMAcAAAAJMy8yNS8yMDI0CAAAAAk5LzMwLzIwMTkJAAAAATBW/8CKB03cCMrfy+UWTdwII0NJUS5OWVNFOlZaLklRX0VCSVRBX01BUkdJTi5GUTMyMDIwAQAAADZYBgACAAAABzI3LjI0ODUBCAAAAAUAAAABMQEAAAALLTIxMjU1MTQ0NDgDAAAAAzE2MAIAAAAENDQxOQQAAAABMAcAAAAJMy8yNS8yMDI0CAAAAAk5LzMwLzIwMjAJAAAAATBW/8CKB03cCMrfy+UWTdwIKUNJUS5OQVNEQVFHUzpWUlRYLklRX0VCSVRBX01BUkdJTi5GUTMyMDIxAQAAAIuNAAACAAAABzU0LjU1MzcBCAAAAAUAAAABMQEAAAALLTIwNzI5NDg2NTYDAAAAAzE2MAIAAAAENDQxOQQAAAABMAcAAAAJMy8yNS8yMDI0CAAAAAk5LzMwLzIwMjEJAAAAATBW/8CKB03cCMO4y+UWTdwIKUNJUS5OQVNEQVFHUzpWVFJTLklRX0VCSVRBX01BUkdJTi5GUTMyMDIyAQAAAJttBAACAAAABzMzLjU2MTMBCAAAAAUAAAABMQEAAAALLTIwMjA0NDc4MDIDAAAAAzE2MAIAAAAENDQxOQQAAAABMAcAAAAJMy8yNS8yMDI0CAAAAAk5LzMwLzIwMjIJAAAAATBW/8CKB03cCMO4y+UWTdwIJUNJUS5OWVNFOlZJQ0kuSVFfRUJJVEFfTUFSR0lOLkZRMzIwMjMBAAAAmJWuGQIAAAAH</t>
  </si>
  <si>
    <t>ODQuNTczMgEIAAAABQAAAAExAQAAAAstMjAxNTIzOTYyOQMAAAADMTYwAgAAAAQ0NDE5BAAAAAEwBwAAAAkzLzI1LzIwMjQIAAAACTkvMzAvMjAyMwkAAAABMFb/wIoHTdwIw7jL5RZN3AgkQ0lRLk5ZU0U6TlVFLklRX0VCSVRBX01BUkdJTi5GUTMyMDIwAQAAAHHSAgACAAAABjcuNTg1MQEIAAAABQAAAAExAQAAAAstMjEyMjU4NTYxMwMAAAADMTYwAgAAAAQ0NDE5BAAAAAEwBwAAAAkzLzI1LzIwMjQIAAAACTEwLzMvMjAyMAkAAAABMFb/wIoHTdwIw7jL5RZN3AgpQ0lRLk5BU0RBUUdTOlBBWVguSVFfRUJJVEFfTUFSR0lOLkZRMTIwMTkBAAAAyIEEAAIAAAAHMzcuODc2NgEIAAAABQAAAAExAQAAAAoxOTg3MDMzNTk5AwAAAAMxNjACAAAABDQ0MTkEAAAAATAHAAAACTMvMjUvMjAyNAgAAAAJOC8zMS8yMDE4CQAAAAEwVv/AigdN3AjDuMvlFk3cCCRDSVEuTllTRTpQTlcuSVFfRUJJVEFfTUFSR0lOLkZRMjIwMjIBAAAA/YcEAAIAAAAHMjMuMzkyNgEIAAAABQAAAAExAQAAAAstMjAzNTg0NTYyMwMAAAADMTYwAgAAAAQ0NDE5BAAAAAEwBwAAAAkzLzI1LzIwMjQIAAAACTYvMzAvMjAyMgkAAAABMFb/wIoHTdwIw7jL5RZN3AgkQ0lRLk5ZU0U6UFBMLklRX0VCSVRBX01BUkdJTi5GUTIyMDIyAQAAAKTUAgACAAAABzE4LjM5NjIBCAAAAAUAAAABMQEAAAALLTIwMzU0MDEyOTgDAAAAAzE2MAIAAAAENDQx</t>
  </si>
  <si>
    <t>OQQAAAABMAcAAAAJMy8yNS8yMDI0CAAAAAk2LzMwLzIwMjIJAAAAATBW/8CKB03cCMO4y+UWTdwIJENJUS5OWVNFOlBSVS5JUV9FQklUQV9NQVJHSU4uRlEyMjAyMQEAAAD41w8AAgAAAAcxNy4xMDkxAQgAAAAFAAAAATEBAAAACy0yMDg2Mjk4MzQyAwAAAAMxNjACAAAABDQ0MTkEAAAAATAHAAAACTMvMjUvMjAyNAgAAAAJNi8zMC8yMDIxCQAAAAEwVv/AigdN3AjDuMvlFk3cCCRDSVEuTllTRTpQU0EuSVFfRUJJVEFfTUFSR0lOLkZRMjIwMjABAAAAcKkEAAIAAAAHNDcuODM1NwEIAAAABQAAAAExAQAAAAstMjE0MDE3MjU4MAMAAAADMTYwAgAAAAQ0NDE5BAAAAAEwBwAAAAkzLzI1LzIwMjQIAAAACTYvMzAvMjAyMAkAAAABMFb/wIoHTdwIsZHL5RZN3AgpQ0lRLk5BU0RBUUdTOlFDT00uSVFfRUJJVEFfTUFSR0lOLkZRMzIwMjEBAAAA1YIAAAIAAAAHMjcuMjMzMgEIAAAABQAAAAExAQAAAAstMjA4NzkyMzMzNwMAAAADMTYwAgAAAAQ0NDE5BAAAAAEwBwAAAAkzLzI1LzIwMjQIAAAACTYvMjcvMjAyMQkAAAABMFb/wIoHTdwIsZHL5RZN3AgkQ0lRLk5ZU0U6REdYLklRX0VCSVRBX01BUkdJTi5GUTEyMDIyAQAAAHeDBQACAAAABzIxLjE0MTMBCAAAAAUAAAABMQEAAAALLTIwNDg0NTQ4NzQDAAAAAzE2MAIAAAAENDQxOQQAAAABMAcAAAAJMy8yNS8yMDI0CAAAAAkzLzMxLzIwMjIJAAAAATBW/8CKB03c</t>
  </si>
  <si>
    <t>CLGRy+UWTdwIJENJUS5OWVNFOlJKRi5JUV9FQklUQV9NQVJHSU4uRlE0MjAyMgEAAABfWAAAAwAAAAAAVv/AigdN3AixkcvlFk3cCCJDSVEuTllTRTpPLklRX0VCSVRBX01BUkdJTi5GUTQyMDE5AQAAAGktBQACAAAABzU5LjAyNzYBCAAAAAUAAAABMQEAAAAKMjA4MjI0MjIyMgMAAAADMTYwAgAAAAQ0NDE5BAAAAAEwBwAAAAkzLzI1LzIwMjQIAAAACjEyLzMxLzIwMTkJAAAAATBW/8CKB03cCLGRy+UWTdwIKUNJUS5OQVNEQVFHUzpSRUdOLklRX0VCSVRBX01BUkdJTi5GUTQyMDIxAQAAALODAAACAAAABzU0LjI3ODMBCAAAAAUAAAABMQEAAAALLTIwNjIxOTY4NTkDAAAAAzE2MAIAAAAENDQxOQQAAAABMAcAAAAJMy8yNS8yMDI0CAAAAAoxMi8zMS8yMDIxCQAAAAEwVv/AigdN3AixkcvlFk3cCCRDSVEuTllTRTpSU0cuSVFfRUJJVEFfTUFSR0lOLkZRNDIwMjMBAAAAseQFAAIAAAAHMTkuOTA1NQEIAAAABQAAAAExAQAAAAstMjAwNzc4NjUxNwMAAAADMTYwAgAAAAQ0NDE5BAAAAAEwBwAAAAkzLzI1LzIwMjQIAAAACjEyLzMxLzIwMjMJAAAAATBW/8CKB03cCLGRy+UWTdwIJENJUS5OWVNFOlJNRC5JUV9FQklUQV9NQVJHSU4uRlE0MjAyMAEAAADkMAUAAgAAAAczMC4zMDM3AQgAAAAFAAAAATEBAAAACy0yMTM2ODY0MTU5AwAAAAMxNjACAAAABDQ0MTkEAAAAATAHAAAACTMvMjUvMjAyNAgAAAAJNi8z</t>
  </si>
  <si>
    <t>MC8yMDIwCQAAAAEwVv/AigdN3AixkcvlFk3cCCRDSVEuTllTRTpSSEkuSVFfRUJJVEFfTUFSR0lOLkZRNDIwMjIBAAAA3zgEAAIAAAAHMTAuMDcwMwEIAAAABQAAAAExAQAAAAstMjAwOTU1NTMyNgMAAAADMTYwAgAAAAQ0NDE5BAAAAAEwBwAAAAkzLzI1LzIwMjQIAAAACjEyLzMxLzIwMjIJAAAAATBW/8CKB03cCJpqy+UWTdwIJENJUS5OWVNFOlJPSy5JUV9FQklUQV9NQVJHSU4uRlEyMjAyMAEAAADYlQQAAgAAAAcyMC44NzY3AQgAAAAFAAAAATEBAAAACjIwOTMwMDUyNTQDAAAAAzE2MAIAAAAENDQxOQQAAAABMAcAAAAJMy8yNS8yMDI0CAAAAAkzLzMxLzIwMjAJAAAAATBW/8CKB03cCJpqy+UWTdwIKENJUS5OQVNEQVFHUzpST1AuSVFfRUJJVEFfTUFSR0lOLkZRMzIwMjMBAAAA31gAAAIAAAAHNDAuNzM4MQEIAAAABQAAAAExAQAAAAstMjAyMTQxMTE3NwMAAAADMTYwAgAAAAQ0NDE5BAAAAAEwBwAAAAkzLzI1LzIwMjQIAAAACTkvMzAvMjAyMwkAAAABMFb/wIoHTdwIsZHL5RZN3AgpQ0lRLk5BU0RBUUdTOlJPU1QuSVFfRUJJVEFfTUFSR0lOLkZRNDIwMjIBAAAAhoQAAAIAAAAHMTQuNTYyNwEIAAAABQAAAAExAQAAAAstMjA1NTU3MDgyNAMAAAADMTYwAgAAAAQ0NDE5BAAAAAEwBwAAAAkzLzI1LzIwMjQIAAAACTEvMjkvMjAyMgkAAAABMFb/wIoHTdwIsZHL5RZN3AgkQ0lRLk5ZU0U6UkNMLklR</t>
  </si>
  <si>
    <t>X0VCSVRBX01BUkdJTi5GUTIyMDIxAQAAAAv4BAADAAAAAk5NAQgAAAAFAAAAATEBAAAACy0yMDg3Mzg2MTE0AwAAAAMxNjACAAAABDQ0MTkEAAAAATAHAAAACTMvMjUvMjAyNAgAAAAJNi8zMC8yMDIxCQAAAAEwVv/AigdN3AiaasvlFk3cCCRDSVEuTllTRTpSVFguSVFfRUJJVEFfTUFSR0lOLkZRMTIwMjEBAAAA/m0CAAIAAAAHMTMuNTc5NAEIAAAABQAAAAExAQAAAAstMjEwMTA0ODMwMwMAAAADMTYwAgAAAAQ0NDE5BAAAAAEwBwAAAAkzLzI1LzIwMjQIAAAACTMvMzEvMjAyMQkAAAABMFb/wIoHTdwImmrL5RZN3AglQ0lRLk5ZU0U6U1BHSS5JUV9FQklUQV9NQVJHSU4uRlEyMjAyMAEAAADXVAAAAgAAAAc1OS4xMzUzAQgAAAAFAAAAATEBAAAACy0yMTQxMDk5ODg2AwAAAAMxNjACAAAABDQ0MTkEAAAAATAHAAAACTMvMjUvMjAyNAgAAAAJNi8zMC8yMDIwCQAAAAEwVv/AigdN3AiaasvlFk3cCCRDSVEuTllTRTpDUk0uSVFfRUJJVEFfTUFSR0lOLkZRMTIwMjABAAAAJeABAAIAAAAGNy40MzkxAQgAAAAFAAAAATEBAAAACjIwMzkzMDAyNDcDAAAAAzE2MAIAAAAENDQxOQQAAAABMAcAAAAJMy8yNS8yMDI0CAAAAAk0LzMwLzIwMTkJAAAAATBW/8CKB03cCJpqy+UWTdwIKUNJUS5OQVNEQVFHUzpTQkFDLklRX0VCSVRBX01BUkdJTi5GUTEyMDIwAQAAABeFAAACAAAABzUzLjMwMjcBCAAAAAUAAAABMQEA</t>
  </si>
  <si>
    <t>AAAKMjA5NjM4MzM0MwMAAAADMTYwAgAAAAQ0NDE5BAAAAAEwBwAAAAkzLzI1LzIwMjQIAAAACTMvMzEvMjAyMAkAAAABMFb/wIoHTdwIjEPL5RZN3AgkQ0lRLk5ZU0U6U0xCLklRX0VCSVRBX01BUkdJTi5GUTIyMDE5AQAAAI6bBAACAAAABzEwLjczODkBCAAAAAUAAAABMQEAAAAKMjA0NjkzNzgyOQMAAAADMTYwAgAAAAQ0NDE5BAAAAAEwBwAAAAkzLzI1LzIwMjQIAAAACTYvMzAvMjAxOQkAAAABMFb/wIoHTdwImmrL5RZN3AgoQ0lRLk5BU0RBUUdTOlNUWC5JUV9FQklUQV9NQVJHSU4uRlExMjAxOQEAAACYCzkAAgAAAAcxNy43ODY2AQgAAAAFAAAAATEBAAAACjE5OTAwOTUyNzIDAAAAAzE2MAIAAAAENDQxOQQAAAABMAcAAAAJMy8yNS8yMDI0CAAAAAk5LzI4LzIwMTgJAAAAATBW/8CKB03cCJpqy+UWTdwIJENJUS5OWVNFOlNSRS5JUV9FQklUQV9NQVJHSU4uRlExMjAxOQEAAAAu1wEAAgAAAAcyMy41MzM0AQgAAAAFAAAAATEBAAAACjIwMzMzMDk5MjADAAAAAzE2MAIAAAAENDQxOQQAAAABMAcAAAAJMy8yNS8yMDI0CAAAAAkzLzMxLzIwMTkJAAAAATBW/8CKB03cCJpqy+UWTdwIJENJUS5OWVNFOlNQRy5JUV9FQklUQV9NQVJHSU4uRlEyMjAyMwEAAABKhgAAAgAAAAc0OC4wMzc3AQgAAAAFAAAAATEBAAAACy0yMDM1Njk2MTQ0AwAAAAMxNjACAAAABDQ0MTkEAAAAATAHAAAACTMvMjUvMjAyNAgA</t>
  </si>
  <si>
    <t>AAAJNi8zMC8yMDIzCQAAAAEwVv/AigdN3AiMQ8vlFk3cCClDSVEuTkFTREFRR1M6U1dLUy5JUV9FQklUQV9NQVJHSU4uRlExMjAyMwEAAAAlUBYAAgAAAAczMy4wNTQ5AQgAAAAFAAAAATEBAAAACy0yMDEyMDgzNzMyAwAAAAMxNjACAAAABDQ0MTkEAAAAATAHAAAACTMvMjUvMjAyNAgAAAAKMTIvMzAvMjAyMgkAAAABMFb/wIoHTdwIjEPL5RZN3AgkQ0lRLk5ZU0U6U05BLklRX0VCSVRBX01BUkdJTi5GUTEyMDIzAQAAAB6iBAACAAAABzI2Ljg1NzkBCAAAAAUAAAABMQEAAAALLTIwNTEyNzYwOTYDAAAAAzE2MAIAAAAENDQxOQQAAAABMAcAAAAJMy8yNS8yMDI0CAAAAAg0LzEvMjAyMwkAAAABMFb/wIoHTdwIjEPL5RZN3AgkQ0lRLk5ZU0U6TFVWLklRX0VCSVRBX01BUkdJTi5GUTIyMDIyAQAAAO57AAACAAAABzE3LjIxMTYBCAAAAAUAAAABMQEAAAALLTIwMzY2ODUzNjMDAAAAAzE2MAIAAAAENDQxOQQAAAABMAcAAAAJMy8yNS8yMDI0CAAAAAk2LzMwLzIwMjIJAAAAATBW/8CKB03cCIxDy+UWTdwIJENJUS5OWVNFOlNXSy5JUV9FQklUQV9NQVJHSU4uRlExMjAyMgEAAABRpwQAAgAAAAcxMS4yNjU3AQgAAAAFAAAAATEBAAAACy0yMDQ3MjE1NzAzAwAAAAMxNjACAAAABDQ0MTkEAAAAATAHAAAACTMvMjUvMjAyNAgAAAAINC8yLzIwMjIJAAAAATBW/8CKB03cCIxDy+UWTdwIKUNJUS5OQVNEQVFHUzpT</t>
  </si>
  <si>
    <t>QlVYLklRX0VCSVRBX01BUkdJTi5GUTEyMDIyAQAAALmHAAACAAAABzE0LjY2MDEBCAAAAAUAAAABMQEAAAALLTIwNjI0NzU1OTcDAAAAAzE2MAIAAAAENDQxOQQAAAABMAcAAAAJMy8yNS8yMDI0CAAAAAgxLzIvMjAyMgkAAAABMFb/wIoHTdwIjEPL5RZN3AgkQ0lRLk5ZU0U6U1RULklRX0VCSVRBX01BUkdJTi5GUTEyMDIyAQAAAHHhAgADAAAAAABW/8CKB03cCIxDy+UWTdwIKUNJUS5OQVNEQVFHUzpTVExELklRX0VCSVRBX01BUkdJTi5GUTQyMDIxAQAAANCHAAACAAAABzI3LjA0NTYBCAAAAAUAAAABMQEAAAALLTIwNTkwNDIxNDIDAAAAAzE2MAIAAAAENDQxOQQAAAABMAcAAAAJMy8yNS8yMDI0CAAAAAoxMi8zMS8yMDIxCQAAAAEwVv/AigdN3AiMQ8vlFk3cCCRDSVEuTllTRTpTVEUuSVFfRUJJVEFfTUFSR0lOLkZRMTIwMjIBAAAA34cAAAIAAAAHMjAuMzUwMQEIAAAABQAAAAExAQAAAAstMjA4NTc4OTUyNQMAAAADMTYwAgAAAAQ0NDE5BAAAAAEwBwAAAAkzLzI1LzIwMjQIAAAACTYvMzAvMjAyMQkAAAABMB57yIoHTdwIeRzL5RZN3AgkQ0lRLk5ZU0U6U1lLLklRX0VCSVRBX01BUkdJTi5GUTIyMDIyAQAAAJZxAQACAAAABzIyLjk5MTMBCAAAAAUAAAABMQEAAAALLTIwMzU0Mzk5ODkDAAAAAzE2MAIAAAAENDQxOQQAAAABMAcAAAAJMy8yNS8yMDI0CAAAAAk2LzMwLzIwMjIJAAAAATAee8iKB03c</t>
  </si>
  <si>
    <t>CHkcy+UWTdwIKUNJUS5OQVNEQVFHUzpTTUNJLklRX0VCSVRBX01BUkdJTi5GUTIyMDIyAQAAAMbeYgACAAAABjQuMzU0MQEIAAAABQAAAAExAQAAAAstMjA2MjM4MjY0OAMAAAADMTYwAgAAAAQ0NDE5BAAAAAEwBwAAAAkzLzI1LzIwMjQIAAAACjEyLzMxLzIwMjEJAAAAATAee8iKB03cCHkcy+UWTdwIJENJUS5OWVNFOlNZRi5JUV9FQklUQV9NQVJHSU4uRlEyMjAyMgEAAACbYoQPAwAAAAAAHnvIigdN3Ah5HMvlFk3cCClDSVEuTkFTREFRR1M6U05QUy5JUV9FQklUQV9NQVJHSU4uRlEyMjAyMgEAAADUiAAAAgAAAAcyOS4wNTI3AQgAAAAFAAAAATEBAAAACy0yMDQ0MDI4NzIxAwAAAAMxNjACAAAABDQ0MTkEAAAAATAHAAAACTMvMjUvMjAyNAgAAAAJNC8zMC8yMDIyCQAAAAEwHnvIigdN3Ah5HMvlFk3cCCRDSVEuTllTRTpTWVkuSVFfRUJJVEFfTUFSR0lOLkZRMzIwMjIBAAAAqOICAAIAAAAEMy40NgEIAAAABQAAAAExAQAAAAstMjA0ODA2Mzg1NgMAAAADMTYwAgAAAAQ0NDE5BAAAAAEwBwAAAAkzLzI1LzIwMjQIAAAACDQvMi8yMDIyCQAAAAEwHnvIigdN3Ah5HMvlFk3cCClDSVEuTkFTREFRR1M6VE1VUy5JUV9FQklUQV9NQVJHSU4uRlExMjAyMwEAAACbbAEAAgAAAAcxOC42OTM5AQgAAAAFAAAAATEBAAAACy0yMDQ5MTgxMDAzAwAAAAMxNjACAAAABDQ0MTkEAAAAATAHAAAACTMvMjUvMjAyNAgA</t>
  </si>
  <si>
    <t>AAAJMy8zMS8yMDIzCQAAAAEwHnvIigdN3Ah5HMvlFk3cCClDSVEuTkFTREFRR1M6VFJPVy5JUV9FQklUQV9NQVJHSU4uRlEyMjAyMwEAAACxWgAAAgAAAAczMy4zNDM2AQgAAAAFAAAAATEBAAAACy0yMDM2Njc3NDE5AwAAAAMxNjACAAAABDQ0MTkEAAAAATAHAAAACTMvMjUvMjAyNAgAAAAJNi8zMC8yMDIzCQAAAAEwHnvIigdN3Ah5HMvlFk3cCClDSVEuTkFTREFRR1M6VFRXTy5JUV9FQklUQV9NQVJHSU4uRlEzMjAyMwEAAABRqgUAAgAAAAY5LjI4MzkBCAAAAAUAAAABMQEAAAALLTIwMTExNjQ2NzgDAAAAAzE2MAIAAAAENDQxOQQAAAABMAcAAAAJMy8yNS8yMDI0CAAAAAoxMi8zMS8yMDIyCQAAAAEwHnvIigdN3Ahj9crlFk3cCClDSVEuTkFTREFRR1M6VFRXTy5JUV9FQklUQV9NQVJHSU4uRlExMjAxOQEAAABRqgUAAgAAAAcxOS45NjYxAQgAAAAFAAAAATEBAAAACjE5NzQzMDI0ODUDAAAAAzE2MAIAAAAENDQxOQQAAAABMAcAAAAJMy8yNS8yMDI0CAAAAAk2LzMwLzIwMTgJAAAAATAee8iKB03cCGP1yuUWTdwIJENJUS5OWVNFOlRQUi5JUV9FQklUQV9NQVJHSU4uRlE0MjAxOQEAAADtCAgAAgAAAAcxMy44ODY1AQgAAAAFAAAAATEBAAAACjIwNTA1OTUxNDkDAAAAAzE2MAIAAAAENDQxOQQAAAABMAcAAAAJMy8yNS8yMDI0CAAAAAk2LzI5LzIwMTkJAAAAATAee8iKB03cCGP1yuUWTdwIJUNJUS5O</t>
  </si>
  <si>
    <t>WVNFOlRSR1AuSVFfRUJJVEFfTUFSR0lOLkZRMzIwMjABAAAAqW5VAgIAAAAHMTcuMzkzOQEIAAAABQAAAAExAQAAAAstMjEyMzU4ODY0MgMAAAADMTYwAgAAAAQ0NDE5BAAAAAEwBwAAAAkzLzI1LzIwMjQIAAAACTkvMzAvMjAyMAkAAAABMB57yIoHTdwIeRzL5RZN3AgkQ0lRLk5ZU0U6VEdULklRX0VCSVRBX01BUkdJTi5GUTIyMDIxAQAAAGapAgACAAAABzEwLjEyODQBCAAAAAUAAAABMQEAAAALLTIxMzM1MzI2MjIDAAAAAzE2MAIAAAAENDQxOQQAAAABMAcAAAAJMy8yNS8yMDI0CAAAAAg4LzEvMjAyMAkAAAABMB57yIoHTdwIY/XK5RZN3AgkQ0lRLk5ZU0U6VEVMLklRX0VCSVRBX01BUkdJTi5GUTEyMDIyAQAAABuyewACAAAABzE5LjgyNzEBCAAAAAUAAAABMQEAAAALLTIwNjI5NTYzNjUDAAAAAzE2MAIAAAAENDQxOQQAAAABMAcAAAAJMy8yNS8yMDI0CAAAAAoxMi8yNC8yMDIxCQAAAAEwHnvIigdN3Ahj9crlFk3cCCRDSVEuTllTRTpURFkuSVFfRUJJVEFfTUFSR0lOLkZRNDIwMjIBAAAA/jMGAAIAAAAHMjIuODgxMQEIAAAABQAAAAExAQAAAAstMjAwODg3NTgyNwMAAAADMTYwAgAAAAQ0NDE5BAAAAAEwBwAAAAkzLzI1LzIwMjQIAAAACDEvMS8yMDIzCQAAAAEwHnvIigdN3Ahj9crlFk3cCCRDSVEuTllTRTpURlguSVFfRUJJVEFfTUFSR0lOLkZRMzIwMjMBAAAA5rAEAAIAAAAHMjcuNzU2NAEI</t>
  </si>
  <si>
    <t>AAAABQAAAAExAQAAAAstMjAyMTI2MzQ0OQMAAAADMTYwAgAAAAQ0NDE5BAAAAAEwBwAAAAkzLzI1LzIwMjQIAAAACTEwLzEvMjAyMwkAAAABMB57yIoHTdwIY/XK5RZN3AgkQ0lRLk5ZU0U6VEZYLklRX0VCSVRBX01BUkdJTi5GUTIyMDE5AQAAAOawBAACAAAABzIyLjQ3ODkBCAAAAAUAAAABMQEAAAAKMjA0NzIzNzY0MwMAAAADMTYwAgAAAAQ0NDE5BAAAAAEwBwAAAAkzLzI1LzIwMjQIAAAACTYvMzAvMjAxOQkAAAABMB57yIoHTdwIW87K5RZN3AgoQ0lRLk5BU0RBUUdTOlRFUi5JUV9FQklUQV9NQVJHSU4uRlEyMjAyMAEAAAAIcgEAAgAAAAczMS44NTQ0AQgAAAAFAAAAATEBAAAACy0yMTM5NDkxMzkzAwAAAAMxNjACAAAABDQ0MTkEAAAAATAHAAAACTMvMjUvMjAyNAgAAAAJNi8yOC8yMDIwCQAAAAEwHnvIigdN3AhbzsrlFk3cCClDSVEuTkFTREFRR1M6VFNMQS5JUV9FQklUQV9NQVJHSU4uRlEyMjAyMQEAAAAQxqIBAgAAAAcxMC45NzE3AQgAAAAFAAAAATEBAAAACy0yMDg4MjIyNDM2AwAAAAMxNjACAAAABDQ0MTkEAAAAATAHAAAACTMvMjUvMjAyNAgAAAAJNi8zMC8yMDIxCQAAAAEwHnvIigdN3Ahj9crlFk3cCChDSVEuTkFTREFRR1M6VFhOLklRX0VCSVRBX01BUkdJTi5GUTIyMDIyAQAAAPsjAgACAAAABzUzLjEyNzMBCAAAAAUAAAABMQEAAAALLTIwMzcwOTc3MDADAAAAAzE2MAIAAAAENDQx</t>
  </si>
  <si>
    <t>OQQAAAABMAcAAAAJMy8yNS8yMDI0CAAAAAk2LzMwLzIwMjIJAAAAATAee8iKB03cCGP1yuUWTdwIJENJUS5OWVNFOlRYVC5JUV9FQklUQV9NQVJHSU4uRlEyMjAyMwEAAADniQAAAgAAAAcxMC4wNzU5AQgAAAAFAAAAATEBAAAACy0yMDM2ODQzODQyAwAAAAMxNjACAAAABDQ0MTkEAAAAATAHAAAACTMvMjUvMjAyNAgAAAAINy8xLzIwMjMJAAAAATAee8iKB03cCFvOyuUWTdwIJENJUS5OWVNFOlRYVC5JUV9FQklUQV9NQVJHSU4uRlEyMjAxOQEAAADniQAAAgAAAAY5Ljc2MTMBCAAAAAUAAAABMQEAAAAKMjA0NzQ5NDM4OAMAAAADMTYwAgAAAAQ0NDE5BAAAAAEwBwAAAAkzLzI1LzIwMjQIAAAACTYvMjkvMjAxOQkAAAABMB57yIoHTdwIW87K5RZN3AgkQ0lRLk5ZU0U6QUVTLklRX0VCSVRBX01BUkdJTi5GUTIyMDIwAQAAAPCJAAACAAAABzIxLjc4NjEBCAAAAAUAAAABMQEAAAALLTIxNDAwNDMyNDYDAAAAAzE2MAIAAAAENDQxOQQAAAABMAcAAAAJMy8yNS8yMDI0CAAAAAk2LzMwLzIwMjAJAAAAATAee8iKB03cCFvOyuUWTdwIJENJUS5OWVNFOkFMTC5JUV9FQklUQV9NQVJHSU4uRlEyMjAyMQEAAAAXSQAAAgAAAAcxNi41NTA2AQgAAAAFAAAAATEBAAAACy0yMDg2ODEyMzA1AwAAAAMxNjACAAAABDQ0MTkEAAAAATAHAAAACTMvMjUvMjAyNAgAAAAJNi8zMC8yMDIxCQAAAAEwHnvIigdN3AhbzsrlFk3c</t>
  </si>
  <si>
    <t>CCRDSVEuTllTRTpOVlIuSVFfRUJJVEFfTUFSR0lOLkZRMTIwMjMBAAAA6cgCAAIAAAAHMTkuOTA3OQEIAAAABQAAAAExAQAAAAstMjA0Nzg0NjAxNwMAAAADMTYwAgAAAAQ0NDE5BAAAAAEwBwAAAAkzLzI1LzIwMjQIAAAACTMvMzEvMjAyMwkAAAABMB57yIoHTdwIW87K5RZN3AglQ0lRLk5ZU0U6UEFZQy5JUV9FQklUQV9NQVJHSU4uRlExMjAxOQEAAACJLCcPAgAAAAczMS4zMDI5AQgAAAAFAAAAATEBAAAACjIwMzIyNjI3MDgDAAAAAzE2MAIAAAAENDQxOQQAAAABMAcAAAAJMy8yNS8yMDI0CAAAAAkzLzMxLzIwMTkJAAAAATAee8iKB03cCFvOyuUWTdwIJENJUS5OWVNFOlBOVy5JUV9FQklUQV9NQVJHSU4uRlEzMjAyMAEAAAD9hwQAAgAAAAczNy4zOTU0AQgAAAAFAAAAATEBAAAACy0yMTIzNDYxMzQzAwAAAAMxNjACAAAABDQ0MTkEAAAAATAHAAAACTMvMjUvMjAyNAgAAAAJOS8zMC8yMDIwCQAAAAEwHnvIigdN3AhbzsrlFk3cCCRDSVEuTllTRTpQUEwuSVFfRUJJVEFfTUFSR0lOLkZRMzIwMjABAAAApNQCAAIAAAAHMzIuNzE0MgEIAAAABQAAAAExAQAAAAstMjEyMjY3MjMwMAMAAAADMTYwAgAAAAQ0NDE5BAAAAAEwBwAAAAkzLzI1LzIwMjQIAAAACTkvMzAvMjAyMAkAAAABMB57yIoHTdwIW87K5RZN3AgkQ0lRLk5ZU0U6UFJVLklRX0VCSVRBX01BUkdJTi5GUTMyMDE5AQAAAPjXDwACAAAABzEx</t>
  </si>
  <si>
    <t>LjQzMzMBCAAAAAUAAAABMQEAAAAKMjA2ODU1MDQyNwMAAAADMTYwAgAAAAQ0NDE5BAAAAAEwBwAAAAkzLzI1LzIwMjQIAAAACTkvMzAvMjAxOQkAAAABMB57yIoHTdwITafK5RZN3AgkQ0lRLk5ZU0U6UEhNLklRX0VCSVRBX01BUkdJTi5GUTMyMDIzAQAAAJZ+BAACAAAABzIwLjc4MDUBCAAAAAUAAAABMQEAAAALLTIwMjMxNDU4OTUDAAAAAzE2MAIAAAAENDQxOQQAAAABMAcAAAAJMy8yNS8yMDI0CAAAAAk5LzMwLzIwMjMJAAAAATAee8iKB03cCE2nyuUWTdwIKUNJUS5OQVNEQVFHUzpRQ09NLklRX0VCSVRBX01BUkdJTi5GUTQyMDIwAQAAANWCAAACAAAABzQxLjMwMTIBCAAAAAUAAAABMQEAAAALLTIxMjQwMTY3MDgDAAAAAzE2MAIAAAAENDQxOQQAAAABMAcAAAAJMy8yNS8yMDI0CAAAAAk5LzI3LzIwMjAJAAAAATAee8iKB03cCE2nyuUWTdwIJENJUS5OWVNFOkRHWC5JUV9FQklUQV9NQVJHSU4uRlEyMjAyMQEAAAB3gwUAAgAAAAcyMi43MDU4AQgAAAAFAAAAATEBAAAACy0yMDg4MzQ4MDg3AwAAAAMxNjACAAAABDQ0MTkEAAAAATAHAAAACTMvMjUvMjAyNAgAAAAJNi8zMC8yMDIxCQAAAAEwHnvIigdN3AhNp8rlFk3cCCRDSVEuTllTRTpSSkYuSVFfRUJJVEFfTUFSR0lOLkZRMjIwMjIBAAAAX1gAAAMAAAAAAB57yIoHTdwITafK5RZN3AgiQ0lRLk5ZU0U6Ty5JUV9FQklUQV9NQVJHSU4uRlEyMjAx</t>
  </si>
  <si>
    <t>OQEAAABpLQUAAgAAAAc1Ny44NDU2AQgAAAAFAAAAATEBAAAACjIwNDgyMjMzNTcDAAAAAzE2MAIAAAAENDQxOQQAAAABMAcAAAAJMy8yNS8yMDI0CAAAAAk2LzMwLzIwMTkJAAAAATAee8iKB03cCE2nyuUWTdwIKUNJUS5OQVNEQVFHUzpSRUdOLklRX0VCSVRBX01BUkdJTi5GUTIyMDIxAQAAALODAAACAAAABzY1LjEzOTYBCAAAAAUAAAABMQEAAAALLTIwODY2NDUxODADAAAAAzE2MAIAAAAENDQxOQQAAAABMAcAAAAJMy8yNS8yMDI0CAAAAAk2LzMwLzIwMjEJAAAAATAee8iKB03cCE2nyuUWTdwIJENJUS5OWVNFOlJTRy5JUV9FQklUQV9NQVJHSU4uRlEyMjAyMwEAAACx5AUAAgAAAAcyMC43NDEyAQgAAAAFAAAAATEBAAAACy0yMDM2MTY2MzMyAwAAAAMxNjACAAAABDQ0MTkEAAAAATAHAAAACTMvMjUvMjAyNAgAAAAJNi8zMC8yMDIzCQAAAAEwHnvIigdN3AhNp8rlFk3cCCRDSVEuTllTRTpSTUQuSVFfRUJJVEFfTUFSR0lOLkZRMjIwMjABAAAA5DAFAAIAAAAHMjguMjUwNgEIAAAABQAAAAExAQAAAAoyMDc3OTAwMzA3AwAAAAMxNjACAAAABDQ0MTkEAAAAATAHAAAACTMvMjUvMjAyNAgAAAAKMTIvMzEvMjAxOQkAAAABMB57yIoHTdwIMoDK5RZN3AgkQ0lRLk5ZU0U6UkhJLklRX0VCSVRBX01BUkdJTi5GUTIyMDIyAQAAAN84BAACAAAABzE2LjQzNDgBCAAAAAUAAAABMQEAAAALLTIwMzYwMjU4MzUD</t>
  </si>
  <si>
    <t>AAAAAzE2MAIAAAAENDQxOQQAAAABMAcAAAAJMy8yNS8yMDI0CAAAAAk2LzMwLzIwMjIJAAAAATAee8iKB03cCDKAyuUWTdwIJENJUS5OWVNFOlJPSy5JUV9FQklUQV9NQVJHSU4uRlExMjAyMAEAAADYlQQAAgAAAAcxNy45NzU2AQgAAAAFAAAAATEBAAAACjIwNzczMzI0MTcDAAAAAzE2MAIAAAAENDQxOQQAAAABMAcAAAAJMy8yNS8yMDI0CAAAAAoxMi8zMS8yMDE5CQAAAAEwHnvIigdN3AgygMrlFk3cCChDSVEuTkFTREFRR1M6Uk9QLklRX0VCSVRBX01BUkdJTi5GUTIyMDIzAQAAAN9YAAACAAAABzM5Ljg5MDIBCAAAAAUAAAABMQEAAAALLTIwMzU2NTQ2NzADAAAAAzE2MAIAAAAENDQxOQQAAAABMAcAAAAJMy8yNS8yMDI0CAAAAAk2LzMwLzIwMjMJAAAAATAee8iKB03cCDKAyuUWTdwIKUNJUS5OQVNEQVFHUzpST1NULklRX0VCSVRBX01BUkdJTi5GUTIyMDIyAQAAAIaEAAACAAAABzE0LjA3NTMBCAAAAAUAAAABMQEAAAALLTIwNzg3OTk5NzEDAAAAAzE2MAIAAAAENDQxOQQAAAABMAcAAAAJMy8yNS8yMDI0CAAAAAk3LzMxLzIwMjEJAAAAATAee8iKB03cCDKAyuUWTdwIJENJUS5OWVNFOlJDTC5JUV9FQklUQV9NQVJHSU4uRlExMjAyMQEAAAAL+AQAAwAAAAJOTQEIAAAABQAAAAExAQAAAAstMjA5ODQzODgyOQMAAAADMTYwAgAAAAQ0NDE5BAAAAAEwBwAAAAkzLzI1LzIwMjQIAAAACTMvMzEvMjAy</t>
  </si>
  <si>
    <t>MQkAAAABMB57yIoHTdwIMoDK5RZN3AgkQ0lRLk5ZU0U6UlRYLklRX0VCSVRBX01BUkdJTi5GUTQyMDIwAQAAAP5tAgACAAAABjYuOTczNgEIAAAABQAAAAExAQAAAAstMjExMjcxNzMyNwMAAAADMTYwAgAAAAQ0NDE5BAAAAAEwBwAAAAkzLzI1LzIwMjQIAAAACjEyLzMxLzIwMjAJAAAAATAee8iKB03cCDKAyuUWTdwIJUNJUS5OWVNFOlNQR0kuSVFfRUJJVEFfTUFSR0lOLkZRNDIwMTkBAAAA11QAAAIAAAAHNTAuNDg5OQEIAAAABQAAAAExAQAAAAoyMDc5MjgxNzkwAwAAAAMxNjACAAAABDQ0MTkEAAAAATAHAAAACTMvMjUvMjAyNAgAAAAKMTIvMzEvMjAxOQkAAAABMB57yIoHTdwIMoDK5RZN3AgkQ0lRLk5ZU0U6Q1JNLklRX0VCSVRBX01BUkdJTi5GUTQyMDE5AQAAACXgAQACAAAABjguMDc2NgEIAAAABQAAAAExAQAAAAoyMDE5ODk4NTQ3AwAAAAMxNjACAAAABDQ0MTkEAAAAATAHAAAACTMvMjUvMjAyNAgAAAAJMS8zMS8yMDE5CQAAAAEwHnvIigdN3AgjWcrlFk3cCClDSVEuTkFTREFRR1M6U0JBQy5JUV9FQklUQV9NQVJHSU4uRlE0MjAxOQEAAAAXhQAAAgAAAAc1Mi4zNzY2AQgAAAAFAAAAATEBAAAACjIwODIwMjM4MzcDAAAAAzE2MAIAAAAENDQxOQQAAAABMAcAAAAJMy8yNS8yMDI0CAAAAAoxMi8zMS8yMDE5CQAAAAEwHnvIigdN3AgjWcrlFk3cCChDSVEuTkFTREFRR1M6U1RYLklRX0VCSVRB</t>
  </si>
  <si>
    <t>X01BUkdJTi5GUTQyMDIzAQAAAJgLOQACAAAABjUuMjQzNAEIAAAABQAAAAExAQAAAAstMjAzNTQzNjU0MgMAAAADMTYwAgAAAAQ0NDE5BAAAAAEwBwAAAAkzLzI1LzIwMjQIAAAACTYvMzAvMjAyMwkAAAABMB57yIoHTdwII1nK5RZN3AgkQ0lRLk5ZU0U6U1JFLklRX0VCSVRBX01BUkdJTi5GUTQyMDIzAQAAAC7XAQACAAAABTE5LjQ1AQgAAAAFAAAAATEBAAAACy0yMDA4MjE2NjYyAwAAAAMxNjACAAAABDQ0MTkEAAAAATAHAAAACTMvMjUvMjAyNAgAAAAKMTIvMzEvMjAyMwkAAAABMB57yIoHTdwIMoDK5RZN3AgkQ0lRLk5ZU0U6Tk9XLklRX0VCSVRBX01BUkdJTi5GUTQyMDIzAQAAAL90XgECAAAABzExLjk4MTkBCAAAAAUAAAABMQEAAAALLTIwMTI0ODAyODkDAAAAAzE2MAIAAAAENDQxOQQAAAABMAcAAAAJMy8yNS8yMDI0CAAAAAoxMi8zMS8yMDIzCQAAAAEwHnvIigdN3AgjWcrlFk3cCCRDSVEuTllTRTpTUEcuSVFfRUJJVEFfTUFSR0lOLkZRNDIwMjIBAAAASoYAAAIAAAAHNDguOTk2OAEIAAAABQAAAAExAQAAAAstMjAwODgxNjE3NgMAAAADMTYwAgAAAAQ0NDE5BAAAAAEwBwAAAAkzLzI1LzIwMjQIAAAACjEyLzMxLzIwMjIJAAAAATAee8iKB03cCCNZyuUWTdwIKUNJUS5OQVNEQVFHUzpTV0tTLklRX0VCSVRBX01BUkdJTi5GUTQyMDIyAQAAACVQFgACAAAABzI5LjEwNjUBCAAAAAUAAAABMQEA</t>
  </si>
  <si>
    <t>AAALLTIwMTgyNDg3NTcDAAAAAzE2MAIAAAAENDQxOQQAAAABMAcAAAAJMy8yNS8yMDI0CAAAAAk5LzMwLzIwMjIJAAAAATAee8iKB03cCCNZyuUWTdwIJENJUS5OWVNFOlNOQS5JUV9FQklUQV9NQVJHSU4uRlE0MjAyMgEAAAAeogQAAgAAAAcyNS43OTE2AQgAAAAFAAAAATEBAAAACy0yMDA5OTcyMDcxAwAAAAMxNjACAAAABDQ0MTkEAAAAATAHAAAACTMvMjUvMjAyNAgAAAAKMTIvMzEvMjAyMgkAAAABMB57yIoHTdwII1nK5RZN3AgkQ0lRLk5ZU0U6TFVWLklRX0VCSVRBX01BUkdJTi5GUTQyMDIxAQAAAO57AAACAAAABjEuNTgzOAEIAAAABQAAAAExAQAAAAstMjA2MjE2Mjk1OAMAAAADMTYwAgAAAAQ0NDE5BAAAAAEwBwAAAAkzLzI1LzIwMjQIAAAACjEyLzMxLzIwMjEJAAAAATAee8iKB03cCBYyyuUWTdwIJENJUS5OWVNFOlNXSy5JUV9FQklUQV9NQVJHSU4uRlE0MjAyMQEAAABRpwQAAgAAAAY2LjkxMTIBCAAAAAUAAAABMQEAAAALLTIwNTk2NzMwODIDAAAAAzE2MAIAAAAENDQxOQQAAAABMAcAAAAJMy8yNS8yMDI0CAAAAAgxLzEvMjAyMgkAAAABMB57yIoHTdwIFjLK5RZN3AgpQ0lRLk5BU0RBUUdTOlNCVVguSVFfRUJJVEFfTUFSR0lOLkZRNDIwMjEBAAAAuYcAAAIAAAAHMTguNTU5NgEIAAAABQAAAAExAQAAAAstMjA2ODU1NjUxMgMAAAADMTYwAgAAAAQ0NDE5BAAAAAEwBwAAAAkzLzI1LzIw</t>
  </si>
  <si>
    <t>MjQIAAAACTEwLzMvMjAyMQkAAAABMB57yIoHTdwII1nK5RZN3AgkQ0lRLk5ZU0U6U1RULklRX0VCSVRBX01BUkdJTi5GUTMyMDIxAQAAAHHhAgADAAAAAAAee8iKB03cCCNZyuUWTdwIKUNJUS5OQVNEQVFHUzpTVExELklRX0VCSVRBX01BUkdJTi5GUTMyMDIxAQAAANCHAAACAAAABzI2LjEyMzEBCAAAAAUAAAABMQEAAAALLTIwNzM1Nzk3MzMDAAAAAzE2MAIAAAAENDQxOQQAAAABMAcAAAAJMy8yNS8yMDI0CAAAAAk5LzMwLzIwMjEJAAAAATAee8iKB03cCBYyyuUWTdwIJENJUS5OWVNFOlNURS5JUV9FQklUQV9NQVJHSU4uRlE0MjAyMQEAAADfhwAAAgAAAAcyMS4zNzg1AQgAAAAFAAAAATEBAAAACy0yMDkyOTQxNzk2AwAAAAMxNjACAAAABDQ0MTkEAAAAATAHAAAACTMvMjUvMjAyNAgAAAAJMy8zMS8yMDIxCQAAAAEwHnvIigdN3AgWMsrlFk3cCCRDSVEuTllTRTpTWUsuSVFfRUJJVEFfTUFSR0lOLkZRMTIwMjIBAAAAlnEBAAIAAAAHMTkuNTMyMQEIAAAABQAAAAExAQAAAAstMjA0Nzg5Mzk2NwMAAAADMTYwAgAAAAQ0NDE5BAAAAAEwBwAAAAkzLzI1LzIwMjQIAAAACTMvMzEvMjAyMgkAAAABMB57yIoHTdwIFjLK5RZN3AgpQ0lRLk5BU0RBUUdTOlNNQ0kuSVFfRUJJVEFfTUFSR0lOLkZRMTIwMjIBAAAAxt5iAAIAAAAGMi44MjA0AQgAAAAFAAAAATEBAAAACy0yMDcxODA0Njg1AwAAAAMxNjACAAAA</t>
  </si>
  <si>
    <t>BDQ0MTkEAAAAATAHAAAACTMvMjUvMjAyNAgAAAAJOS8zMC8yMDIxCQAAAAEwHnvIigdN3AgWMsrlFk3cCCRDSVEuTllTRTpTWUYuSVFfRUJJVEFfTUFSR0lOLkZRNDIwMjEBAAAAm2KEDwMAAAAAAB57yIoHTdwIFjLK5RZN3AgpQ0lRLk5BU0RBUUdTOlNOUFMuSVFfRUJJVEFfTUFSR0lOLkZRMTIwMjIBAAAA1IgAAAIAAAAHMjguOTkzNwEIAAAABQAAAAExAQAAAAstMjA2MDUxOTEwMwMAAAADMTYwAgAAAAQ0NDE5BAAAAAEwBwAAAAkzLzI1LzIwMjQIAAAACTEvMzEvMjAyMgkAAAABMB57yIoHTdwIFjLK5RZN3AgkQ0lRLk5ZU0U6U1lZLklRX0VCSVRBX01BUkdJTi5GUTIyMDIyAQAAAKjiAgACAAAABjIuODY3MwEIAAAABQAAAAExAQAAAAstMjA2MjU5ODU2MQMAAAADMTYwAgAAAAQ0NDE5BAAAAAEwBwAAAAkzLzI1LzIwMjQIAAAACDEvMS8yMDIyCQAAAAEwHnvIigdN3AgWMsrlFk3cCClDSVEuTkFTREFRR1M6VE1VUy5JUV9FQklUQV9NQVJHSU4uRlE0MjAyMgEAAACbbAEAAgAAAAcyMi41OTE2AQgAAAAFAAAAATEBAAAACy0yMDExODA4MzgxAwAAAAMxNjACAAAABDQ0MTkEAAAAATAHAAAACTMvMjUvMjAyNAgAAAAKMTIvMzEvMjAyMgkAAAABMB57yIoHTdwIFjLK5RZN3AgpQ0lRLk5BU0RBUUdTOlRST1cuSVFfRUJJVEFfTUFSR0lOLkZRMTIwMjMBAAAAsVoAAAIAAAAHMzEuMzk5NQEIAAAABQAAAAEx</t>
  </si>
  <si>
    <t>AQAAAAstMjA0Nzg1ODMyMAMAAAADMTYwAgAAAAQ0NDE5BAAAAAEwBwAAAAkzLzI1LzIwMjQIAAAACTMvMzEvMjAyMwkAAAABMB57yIoHTdwIGgvK5RZN3AgpQ0lRLk5BU0RBUUdTOlRUV08uSVFfRUJJVEFfTUFSR0lOLkZRMjIwMjMBAAAAUaoFAAIAAAAGNS4zNDYyAQgAAAAFAAAAATEBAAAACy0yMDIwMjY2MDkxAwAAAAMxNjACAAAABDQ0MTkEAAAAATAHAAAACTMvMjUvMjAyNAgAAAAJOS8zMC8yMDIyCQAAAAEwHnvIigdN3AgaC8rlFk3cCCRDSVEuTllTRTpUUFIuSVFfRUJJVEFfTUFSR0lOLkZRNDIwMjMBAAAA7QgIAAIAAAAHMTYuODk0MQEIAAAABQAAAAExAQAAAAstMjAzMjA4MjI5MwMAAAADMTYwAgAAAAQ0NDE5BAAAAAEwBwAAAAkzLzI1LzIwMjQIAAAACDcvMS8yMDIzCQAAAAEwHnvIigdN3AgaC8rlFk3cCCRDSVEuTllTRTpUUFIuSVFfRUJJVEFfTUFSR0lOLkZRMzIwMTkBAAAA7QgIAAIAAAAGOS43OTQyAQgAAAAFAAAAATEBAAAACjIwMzM5MzIxODkDAAAAAzE2MAIAAAAENDQxOQQAAAABMAcAAAAJMy8yNS8yMDI0CAAAAAkzLzMwLzIwMTkJAAAAATAee8iKB03cCBoLyuUWTdwIJUNJUS5OWVNFOlRSR1AuSVFfRUJJVEFfTUFSR0lOLkZRMjIwMjABAAAAqW5VAgIAAAAHMTQuMDA3MgEIAAAABQAAAAExAQAAAAstMjEzOTY2NTQzNwMAAAADMTYwAgAAAAQ0NDE5BAAAAAEwBwAAAAkzLzI1LzIw</t>
  </si>
  <si>
    <t>MjQIAAAACTYvMzAvMjAyMAkAAAABMB57yIoHTdwIGgvK5RZN3AgkQ0lRLk5ZU0U6VEdULklRX0VCSVRBX01BUkdJTi5GUTEyMDIxAQAAAGapAgACAAAABjMuNjc1NwEIAAAABQAAAAExAQAAAAoyMTAwNjQzMjYzAwAAAAMxNjACAAAABDQ0MTkEAAAAATAHAAAACTMvMjUvMjAyNAgAAAAINS8yLzIwMjAJAAAAATAee8iKB03cCBoLyuUWTdwIJENJUS5OWVNFOlRFTC5JUV9FQklUQV9NQVJHSU4uRlE0MjAyMQEAAAAbsnsAAgAAAAcxOS45MDU3AQgAAAAFAAAAATEBAAAACy0yMDY5NjIzMTk3AwAAAAMxNjACAAAABDQ0MTkEAAAAATAHAAAACTMvMjUvMjAyNAgAAAAJOS8yNC8yMDIxCQAAAAEwHnvIigdN3AgaC8rlFk3cCCRDSVEuTllTRTpURFkuSVFfRUJJVEFfTUFSR0lOLkZRMzIwMjIBAAAA/jMGAAIAAAAHMjEuNzgwNQEIAAAABQAAAAExAQAAAAstMjAyMjQ3ODYzNAMAAAADMTYwAgAAAAQ0NDE5BAAAAAEwBwAAAAkzLzI1LzIwMjQIAAAACTEwLzMvMjAyMgkAAAABMB57yIoHTdwIGgvK5RZN3AgkQ0lRLk5ZU0U6VEZYLklRX0VCSVRBX01BUkdJTi5GUTIyMDIzAQAAAOawBAACAAAABzI1LjQ0NTkBCAAAAAUAAAABMQEAAAALLTIwMzU3NDgzNTUDAAAAAzE2MAIAAAAENDQxOQQAAAABMAcAAAAJMy8yNS8yMDI0CAAAAAg3LzIvMjAyMwkAAAABMB57yIoHTdwI+OPJ5RZN3AgkQ0lRLk5ZU0U6VEZYLklRX0VC</t>
  </si>
  <si>
    <t>SVRBX01BUkdJTi5GUTEyMDE5AQAAAOawBAACAAAABzIyLjkzMTkBCAAAAAUAAAABMQEAAAAKMjAzMjMzNTExMAMAAAADMTYwAgAAAAQ0NDE5BAAAAAEwBwAAAAkzLzI1LzIwMjQIAAAACTMvMzEvMjAxOQkAAAABMB57yIoHTdwI+OPJ5RZN3AgoQ0lRLk5BU0RBUUdTOlRFUi5JUV9FQklUQV9NQVJHSU4uRlExMjAyMAEAAAAIcgEAAgAAAAczMC4xMTk0AQgAAAAFAAAAATEBAAAACjIwOTY1NjAzNjEDAAAAAzE2MAIAAAAENDQxOQQAAAABMAcAAAAJMy8yNS8yMDI0CAAAAAkzLzI5LzIwMjAJAAAAATAee8iKB03cCPjjyeUWTdwIKUNJUS5OQVNEQVFHUzpUU0xBLklRX0VCSVRBX01BUkdJTi5GUTEyMDIxAQAAABDGogECAAAABjQuNzQ1NAEIAAAABQAAAAExAQAAAAstMjEwMTUxNzEzMQMAAAADMTYwAgAAAAQ0NDE5BAAAAAEwBwAAAAkzLzI1LzIwMjQIAAAACTMvMzEvMjAyMQkAAAABMB57yIoHTdwIGgvK5RZN3AgoQ0lRLk5BU0RBUUdTOlRYTi5JUV9FQklUQV9NQVJHSU4uRlExMjAyMgEAAAD7IwIAAgAAAAc1My41MzcyAQgAAAAFAAAAATEBAAAACy0yMDQ5NDQwMTg1AwAAAAMxNjACAAAABDQ0MTkEAAAAATAHAAAACTMvMjUvMjAyNAgAAAAJMy8zMS8yMDIyCQAAAAEwHnvIigdN3Aj448nlFk3cCCRDSVEuTllTRTpUWFQuSVFfRUJJVEFfTUFSR0lOLkZRMTIwMjMBAAAA54kAAAIAAAAGOC4wNjg3AQgAAAAF</t>
  </si>
  <si>
    <t>AAAAATEBAAAACy0yMDQ4OTc5NTI0AwAAAAMxNjACAAAABDQ0MTkEAAAAATAHAAAACTMvMjUvMjAyNAgAAAAINC8xLzIwMjMJAAAAATAee8iKB03cCPjjyeUWTdwIJENJUS5OWVNFOlRYVC5JUV9FQklUQV9NQVJHSU4uRlExMjAxOQEAAADniQAAAgAAAAY3Ljk0NDYBCAAAAAUAAAABMQEAAAAKMjAzMjU4MDE5NwMAAAADMTYwAgAAAAQ0NDE5BAAAAAEwBwAAAAkzLzI1LzIwMjQIAAAACTMvMzAvMjAxOQkAAAABMB57yIoHTdwI+OPJ5RZN3AgkQ0lRLk5ZU0U6QUVTLklRX0VCSVRBX01BUkdJTi5GUTEyMDIwAQAAAPCJAAACAAAABzIwLjA1OTgBCAAAAAUAAAABMQEAAAAKMjA5NTkyODgwOAMAAAADMTYwAgAAAAQ0NDE5BAAAAAEwBwAAAAkzLzI1LzIwMjQIAAAACTMvMzEvMjAyMAkAAAABMB57yIoHTdwI+OPJ5RZN3AgkQ0lRLk5ZU0U6QUxMLklRX0VCSVRBX01BUkdJTi5GUTEyMDIxAQAAABdJAAACAAAABzI1Ljg3NzQBCAAAAAUAAAABMQEAAAALLTIwOTg3ODUyNTgDAAAAAzE2MAIAAAAENDQxOQQAAAABMAcAAAAJMy8yNS8yMDI0CAAAAAkzLzMxLzIwMjEJAAAAATAee8iKB03cCOO8yeUWTdwII0NJUS5OWVNFOkJLLklRX0VCSVRBX01BUkdJTi5GUTEyMDIyAQAAAFIRAgADAAAAAAAee8iKB03cCOO8yeUWTdwII0NJUS5OWVNFOkJBLklRX0VCSVRBX01BUkdJTi5GUTEyMDIzAQAAAKmoBQACAAAABjIuOTY4</t>
  </si>
  <si>
    <t>NQEIAAAABQAAAAExAQAAAAstMjA0OTQzODgyOQMAAAADMTYwAgAAAAQ0NDE5BAAAAAEwBwAAAAkzLzI1LzIwMjQIAAAACTMvMzEvMjAyMwkAAAABMB57yIoHTdwI47zJ5RZN3AgjQ0lRLk5ZU0U6QkEuSVFfRUJJVEFfTUFSR0lOLkZRMTIwMTkBAAAAqagFAAIAAAAGOS45ODM4AQgAAAAFAAAAATEBAAAACjIwMzE3ODE5MzQDAAAAAzE2MAIAAAAENDQxOQQAAAABMAcAAAAJMy8yNS8yMDI0CAAAAAkzLzMxLzIwMTkJAAAAATAxosiKB03cCPjjyeUWTdwIJUNJUS5OWVNFOlNDSFcuSVFfRUJJVEFfTUFSR0lOLkZRMTIwMjABAAAALYUAAAMAAAAAADGiyIoHTdwI47zJ5RZN3AgjQ0lRLk5ZU0U6Q0kuSVFfRUJJVEFfTUFSR0lOLkZRMTIwMjEBAAAAY6MCAAIAAAAGNS45MzU3AQgAAAAFAAAAATEBAAAACy0yMDk4NDQyNDE1AwAAAAMxNjACAAAABDQ0MTkEAAAAATAHAAAACTMvMjUvMjAyNAgAAAAJMy8zMS8yMDIxCQAAAAEwMaLIigdN3AjjvMnlFk3cCCRDSVEuTllTRTpDTFguSVFfRUJJVEFfTUFSR0lOLkZRMTIwMjIBAAAAal0BAAIAAAAHMTEuNjI3OQEIAAAABQAAAAExAQAAAAstMjA3MjMwMjI3MQMAAAADMTYwAgAAAAQ0NDE5BAAAAAEwBwAAAAkzLzI1LzIwMjQIAAAACTkvMzAvMjAyMQkAAAABMDGiyIoHTdwI47zJ5RZN3AgjQ0lRLk5ZU0U6S08uSVFfRUJJVEFfTUFSR0lOLkZRMTIwMjMBAAAAEmgAAAIA</t>
  </si>
  <si>
    <t>AAAHMzEuNzk0MQEIAAAABQAAAAExAQAAAAstMjA0OTUyMzgyMwMAAAADMTYwAgAAAAQ0NDE5BAAAAAEwBwAAAAkzLzI1LzIwMjQIAAAACTMvMzEvMjAyMwkAAAABMDGiyIoHTdwI47zJ5RZN3AgjQ0lRLk5ZU0U6S08uSVFfRUJJVEFfTUFSR0lOLkZRMTIwMTkBAAAAEmgAAAIAAAAHMjkuNzU2MQEIAAAABQAAAAExAQAAAAoyMDMwMzY2MTgwAwAAAAMxNjACAAAABDQ0MTkEAAAAATAHAAAACTMvMjUvMjAyNAgAAAAJMy8yOS8yMDE5CQAAAAEwMaLIigdN3AjWlcnlFk3cCChDSVEuTkFTREFRR1M6Q09PLklRX0VCSVRBX01BUkdJTi5GUTEyMDIwAQAAALkFBAACAAAABzIzLjcyMzMBCAAAAAUAAAABMQEAAAAKMjA4MzQxODYyNAMAAAADMTYwAgAAAAQ0NDE5BAAAAAEwBwAAAAkzLzI1LzIwMjQIAAAACTEvMzEvMjAyMAkAAAABMDGiyIoHTdwI47zJ5RZN3AgjQ0lRLk5ZU0U6RUwuSVFfRUJJVEFfTUFSR0lOLkZRMTIwMjEBAAAAdSkDAAIAAAAHMjAuNTc4MwEIAAAABQAAAAExAQAAAAstMjEyNDA4MzcwNQMAAAADMTYwAgAAAAQ0NDE5BAAAAAEwBwAAAAkzLzI1LzIwMjQIAAAACTkvMzAvMjAyMAkAAAABMDGiyIoHTdwI47zJ5RZN3AgjQ0lRLk5ZU0U6R1MuSVFfRUJJVEFfTUFSR0lOLkZRMTIwMjIBAAAAIRUGAAMAAAAAADGiyIoHTdwI47zJ5RZN3AgkQ0lRLk5ZU0U6SElHLklRX0VCSVRBX01BUkdJTi5GUTEy</t>
  </si>
  <si>
    <t>MDIzAQAAACo2BQACAAAABzEyLjIzNzkBCAAAAAUAAAABMQEAAAALLTIwMzY2MDA4MDADAAAAAzE2MAIAAAAENDQxOQQAAAABMAcAAAAJMy8yNS8yMDI0CAAAAAkzLzMxLzIwMjMJAAAAATAxosiKB03cCNaVyeUWTdwIJENJUS5OWVNFOkhJRy5JUV9FQklUQV9NQVJHSU4uRlExMjAxOQEAAAAqNgUAAgAAAAcxNy4yNDY5AQgAAAAFAAAAATEBAAAACjIwMzE3OTA1MDYDAAAAAzE2MAIAAAAENDQxOQQAAAABMAcAAAAJMy8yNS8yMDI0CAAAAAkzLzMxLzIwMTkJAAAAATAxosiKB03cCNaVyeUWTdwIJENJUS5OWVNFOkhTWS5JUV9FQklUQV9NQVJHSU4uRlExMjAyMAEAAAA5ggEAAgAAAAcyMC4yMDA5AQgAAAAFAAAAATEBAAAACjIwOTM2NTc5MDADAAAAAzE2MAIAAAAENDQxOQQAAAABMAcAAAAJMy8yNS8yMDI0CAAAAAkzLzI5LzIwMjAJAAAAATAxosiKB03cCNaVyeUWTdwII0NJUS5OWVNFOkhELklRX0VCSVRBX01BUkdJTi5GUTEyMDIxAQAAAJdABAACAAAABzE0LjY0OTYBCAAAAAUAAAABMQEAAAAKMjA5OTcxMDA0OAMAAAADMTYwAgAAAAQ0NDE5BAAAAAEwBwAAAAkzLzI1LzIwMjQIAAAACDUvMy8yMDIwCQAAAAEwMaLIigdN3AjWlcnlFk3cCCRDSVEuTllTRTpJUEcuSVFfRUJJVEFfTUFSR0lOLkZRMTIwMjIBAAAASKgBAAIAAAAHMTIuMzUxOAEIAAAABQAAAAExAQAAAAstMjA0ODk3OTU0MQMAAAADMTYw</t>
  </si>
  <si>
    <t>AgAAAAQ0NDE5BAAAAAEwBwAAAAkzLzI1LzIwMjQIAAAACTMvMzEvMjAyMgkAAAABMDGiyIoHTdwI1pXJ5RZN3AgkQ0lRLk5ZU0U6U0pNLklRX0VCSVRBX01BUkdJTi5GUTEyMDIzAQAAAOehBAACAAAABzEyLjYxMDcBCAAAAAUAAAABMQEAAAALLTIwMjkxMzY5MjEDAAAAAzE2MAIAAAAENDQxOQQAAAABMAcAAAAJMy8yNS8yMDI0CAAAAAk3LzMxLzIwMjIJAAAAATAxosiKB03cCNaVyeUWTdwIJENJUS5OWVNFOlNKTS5JUV9FQklUQV9NQVJHSU4uRlExMjAxOQEAAADnoQQAAgAAAAcxNS40MTY1AQgAAAAFAAAAATEBAAAACjE5ODA1Nzg5NTQDAAAAAzE2MAIAAAAENDQxOQQAAAABMAcAAAAJMy8yNS8yMDI0CAAAAAk3LzMxLzIwMTgJAAAAATAxosiKB03cCNaVyeUWTdwIKENJUS5OQVNEQVFHUzpLSEMuSVFfRUJJVEFfTUFSR0lOLkZRMTIwMjABAAAAxD4EAAIAAAAGMTguNDgzAQgAAAAFAAAAATEBAAAACjIwOTQwNDY2ODADAAAAAzE2MAIAAAAENDQxOQQAAAABMAcAAAAJMy8yNS8yMDI0CAAAAAkzLzI4LzIwMjAJAAAAATAxosiKB03cCNaVyeUWTdwII0NJUS5OWVNFOktSLklRX0VCSVRBX01BUkdJTi5GUTEyMDIxAQAAALZWBAACAAAABjMuNDUzNwEIAAAABQAAAAExAQAAAAstMjE0NDk5NjExNgMAAAADMTYwAgAAAAQ0NDE5BAAAAAEwBwAAAAkzLzI1LzIwMjQIAAAACTUvMjMvMjAyMAkAAAABMDGiyIoH</t>
  </si>
  <si>
    <t>TdwI127J5RZN3AgkQ0lRLk5ZU0U6TU9TLklRX0VCSVRBX01BUkdJTi5GUTEyMDIyAQAAAIKWDQACAAAABzI5Ljk2NzEBCAAAAAUAAAABMQEAAAALLTIwNDczMTQ1ODgDAAAAAzE2MAIAAAAENDQxOQQAAAABMAcAAAAJMy8yNS8yMDI0CAAAAAkzLzMxLzIwMjIJAAAAATAxosiKB03cCNduyeUWTdwIJENJUS5OWVNFOlBOQy5JUV9FQklUQV9NQVJHSU4uRlExMjAyMwEAAAC5fgQAAwAAAAAAMaLIigdN3AjXbsnlFk3cCCRDSVEuTllTRTpQTkMuSVFfRUJJVEFfTUFSR0lOLkZRMTIwMTkBAAAAuX4EAAMAAAAAADGiyIoHTdwI127J5RZN3AgjQ0lRLk5ZU0U6UEcuSVFfRUJJVEFfTUFSR0lOLkZRMTIwMjABAAAAMIIAAAIAAAAHMjQuNjQzMgEIAAAABQAAAAExAQAAAAoyMDY1MTcxMjAwAwAAAAMxNjACAAAABDQ0MTkEAAAAATAHAAAACTMvMjUvMjAyNAgAAAAJOS8zMC8yMDE5CQAAAAEwMaLIigdN3AjXbsnlFk3cCCRDSVEuTllTRTpQR1IuSVFfRUJJVEFfTUFSR0lOLkZRMTIwMjEBAAAASIIAAAIAAAAHMTYuOTQ1NQEIAAAABQAAAAExAQAAAAstMjA5OTE0NzEzMgMAAAADMTYwAgAAAAQ0NDE5BAAAAAEwBwAAAAkzLzI1LzIwMjQIAAAACTMvMzEvMjAyMQkAAAABMDGiyIoHTdwI127J5RZN3AgkQ0lRLk5ZU0U6U0hXLklRX0VCSVRBX01BUkdJTi5GUTEyMDIyAQAAAACgBAACAAAABzEyLjg4MTMBCAAAAAUAAAAB</t>
  </si>
  <si>
    <t>MQEAAAALLTIwNTAxMjE3MTQDAAAAAzE2MAIAAAAENDQxOQQAAAABMAcAAAAJMy8yNS8yMDI0CAAAAAkzLzMxLzIwMjIJAAAAATAxosiKB03cCNduyeUWTdwII0NJUS5OWVNFOlNPLklRX0VCSVRBX01BUkdJTi5GUTEyMDIzAQAAAC/XAQACAAAABzIwLjgwMjQBCAAAAAUAAAABMQEAAAALLTIwNDk0ODI0OTIDAAAAAzE2MAIAAAAENDQxOQQAAAABMAcAAAAJMy8yNS8yMDI0CAAAAAkzLzMxLzIwMjMJAAAAATAxosiKB03cCNduyeUWTdwII0NJUS5OWVNFOlNPLklRX0VCSVRBX01BUkdJTi5GUTEyMDE5AQAAAC/XAQACAAAABDIzLjMBCAAAAAUAAAABMQEAAAAKMjAzMjAzODQyMAMAAAADMTYwAgAAAAQ0NDE5BAAAAAEwBwAAAAkzLzI1LzIwMjQIAAAACTMvMzEvMjAxOQkAAAABMDGiyIoHTdwIskfJ5RZN3AgkQ0lRLk5ZU0U6VEpYLklRX0VCSVRBX01BUkdJTi5GUTEyMDIwAQAAAACuBAACAAAABzEwLjEwMjgBCAAAAAUAAAABMQEAAAAKMjAzNzQ0NjM0MwMAAAADMTYwAgAAAAQ0NDE5BAAAAAEwBwAAAAkzLzI1LzIwMjQIAAAACDUvNC8yMDE5CQAAAAEwMaLIigdN3AiyR8nlFk3cCCRDSVEuTllTRTpUUlYuSVFfRUJJVEFfTUFSR0lOLkZRMTIwMjEBAAAAmP4FAAIAAAAHMTEuNzUyNgEIAAAABQAAAAExAQAAAAstMjEwMjk5NzQ0NwMAAAADMTYwAgAAAAQ0NDE5BAAAAAEwBwAAAAkzLzI1LzIwMjQIAAAACTMv</t>
  </si>
  <si>
    <t>MzEvMjAyMQkAAAABMDGiyIoHTdwIskfJ5RZN3AgkQ0lRLk5ZU0U6RElTLklRX0VCSVRBX01BUkdJTi5GUTEyMDIyAQAAAEzsAgACAAAABzEyLjQzODcBCAAAAAUAAAABMQEAAAALLTIwNjE5NzMyMzIDAAAAAzE2MAIAAAAENDQxOQQAAAABMAcAAAAJMy8yNS8yMDI0CAAAAAgxLzEvMjAyMgkAAAABMDGiyIoHTdwI127J5RZN3AgkQ0lRLk5ZU0U6V01CLklRX0VCSVRBX01BUkdJTi5GUTEyMDIzAQAAAFH0BQACAAAABzUzLjI4MTUBCAAAAAUAAAABMQEAAAALLTIwNDc2OTE0NDADAAAAAzE2MAIAAAAENDQxOQQAAAABMAcAAAAJMy8yNS8yMDI0CAAAAAkzLzMxLzIwMjMJAAAAATAxosiKB03cCLJHyeUWTdwIJENJUS5OWVNFOldNQi5JUV9FQklUQV9NQVJHSU4uRlExMjAxOQEAAABR9AUAAgAAAAcyNy44NDgxAQgAAAAFAAAAATEBAAAACjIwMzM0NzQ0MTMDAAAAAzE2MAIAAAAENDQxOQQAAAABMAcAAAAJMy8yNS8yMDI0CAAAAAkzLzMxLzIwMTkJAAAAATAxosiKB03cCLJHyeUWTdwIJENJUS5OWVNFOlRNTy5JUV9FQklUQV9NQVJHSU4uRlExMjAyMAEAAAD/egEAAgAAAAcyMS45NzQzAQgAAAAFAAAAATEBAAAACjIwOTY1NzQxMTgDAAAAAzE2MAIAAAAENDQxOQQAAAABMAcAAAAJMy8yNS8yMDI0CAAAAAkzLzI4LzIwMjAJAAAAATAxosiKB03cCLJHyeUWTdwIKUNJUS5OQVNEQVFHUzpUU0NPLklRX0VCSVRB</t>
  </si>
  <si>
    <t>X01BUkdJTi5GUTEyMDIxAQAAAB0HBQACAAAABTguMjU2AQgAAAAFAAAAATEBAAAACy0yMDk4MzcwNjQxAwAAAAMxNjACAAAABDQ0MTkEAAAAATAHAAAACTMvMjUvMjAyNAgAAAAJMy8yNy8yMDIxCQAAAAEwMaLIigdN3AiyR8nlFk3cCClDSVEuTkFTREFRR1M6TlhQSS5JUV9FQklUQV9NQVJHSU4uRlExMjAyMQEAAABDQg4AAgAAAAcyNy4yMzAyAQgAAAAFAAAAATEBAAAACy0yMDk5MTU3ODE0AwAAAAMxNjACAAAABDQ0MTkEAAAAATAHAAAACTMvMjUvMjAyNAgAAAAINC80LzIwMjEJAAAAATAxosiKB03cCKkgyeUWTdwIKUNJUS5OQVNEQVFHUzpQWVBMLklRX0VCSVRBX01BUkdJTi5GUTMyMDE5AQAAAFy4AQACAAAABzE3LjEwODIBCAAAAAUAAAABMQEAAAAKMjA2Nzg4NTc3OAMAAAADMTYwAgAAAAQ0NDE5BAAAAAEwBwAAAAkzLzI1LzIwMjQIAAAACTkvMzAvMjAxOQkAAAABMDGiyIoHTdwIqSDJ5RZN3AgkQ0lRLk5ZU0U6UE5XLklRX0VCSVRBX01BUkdJTi5GUTMyMDE5AQAAAP2HBAACAAAABzM0LjM1MDUBCAAAAAUAAAABMQEAAAAKMjA2NzA4Njk0NAMAAAADMTYwAgAAAAQ0NDE5BAAAAAEwBwAAAAkzLzI1LzIwMjQIAAAACTkvMzAvMjAxOQkAAAABMDGiyIoHTdwIskfJ5RZN3AgkQ0lRLk5ZU0U6UFBMLklRX0VCSVRBX01BUkdJTi5GUTMyMDE5AQAAAKTUAgACAAAABzQzLjA0MTkBCAAAAAUAAAABMQEA</t>
  </si>
  <si>
    <t>AAAKMjA2ODYxNTY1OAMAAAADMTYwAgAAAAQ0NDE5BAAAAAEwBwAAAAkzLzI1LzIwMjQIAAAACTkvMzAvMjAxOQkAAAABMDGiyIoHTdwIskfJ5RZN3AgoQ0lRLk5BU0RBUUdTOlBUQy5JUV9FQklUQV9NQVJHSU4uRlEzMjAyMwEAAADGfwAAAgAAAAcyMC40MDQyAQgAAAAFAAAAATEBAAAACy0yMDM1NDc0NTA0AwAAAAMxNjACAAAABDQ0MTkEAAAAATAHAAAACTMvMjUvMjAyNAgAAAAJNi8zMC8yMDIzCQAAAAEwMaLIigdN3AipIMnlFk3cCCRDSVEuTllTRTpQSE0uSVFfRUJJVEFfTUFSR0lOLkZRMzIwMjIBAAAAln4EAAIAAAAHMjEuNTA4MQEIAAAABQAAAAExAQAAAAstMjAyMzE0NTg4NAMAAAADMTYwAgAAAAQ0NDE5BAAAAAEwBwAAAAkzLzI1LzIwMjQIAAAACTkvMzAvMjAyMgkAAAABMDGiyIoHTdwIqSDJ5RZN3AgpQ0lRLk5BU0RBUUdTOlFDT00uSVFfRUJJVEFfTUFSR0lOLkZRMzIwMjABAAAA1YIAAAIAAAAGMTUuOTgyAQgAAAAFAAAAATEBAAAACy0yMTQxMzQxNzczAwAAAAMxNjACAAAABDQ0MTkEAAAAATAHAAAACTMvMjUvMjAyNAgAAAAJNi8yOC8yMDIwCQAAAAEwMaLIigdN3AipIMnlFk3cCCRDSVEuTllTRTpER1guSVFfRUJJVEFfTUFSR0lOLkZRNDIwMjABAAAAd4MFAAIAAAAHMjguNjQ3NQEIAAAABQAAAAExAQAAAAstMjEwOTk0MjMxMwMAAAADMTYwAgAAAAQ0NDE5BAAAAAEwBwAAAAkzLzI1</t>
  </si>
  <si>
    <t>LzIwMjQIAAAACjEyLzMxLzIwMjAJAAAAATAxosiKB03cCKkgyeUWTdwIJENJUS5OWVNFOlJKRi5JUV9FQklUQV9NQVJHSU4uRlEzMjAyMQEAAABfWAAAAwAAAAAAMaLIigdN3AiS+cjlFk3cCChDSVEuTkFTREFRR1M6UkVHLklRX0VCSVRBX01BUkdJTi5GUTMyMDIzAQAAAPl2DAACAAAABzM4LjQxMjkBCAAAAAUAAAABMQEAAAALLTIwMjA5MzYxNDUDAAAAAzE2MAIAAAAENDQxOQQAAAABMAcAAAAJMy8yNS8yMDI0CAAAAAk5LzMwLzIwMjMJAAAAATAxosiKB03cCKkgyeUWTdwIKUNJUS5OQVNEQVFHUzpSRUdOLklRX0VCSVRBX01BUkdJTi5GUTMyMDIwAQAAALODAAACAAAABzQ1LjkwNjcBCAAAAAUAAAABMQEAAAALLTIxMjM3NTc2MTMDAAAAAzE2MAIAAAAENDQxOQQAAAABMAcAAAAJMy8yNS8yMDI0CAAAAAk5LzMwLzIwMjAJAAAAATAxosiKB03cCKkgyeUWTdwIJENJUS5OWVNFOlJTRy5JUV9FQklUQV9NQVJHSU4uRlEzMjAyMgEAAACx5AUAAgAAAAcxOS43OTgyAQgAAAAFAAAAATEBAAAACy0yMDIyNTEyNjQ2AwAAAAMxNjACAAAABDQ0MTkEAAAAATAHAAAACTMvMjUvMjAyNAgAAAAJOS8zMC8yMDIyCQAAAAEwMaLIigdN3AipIMnlFk3cCCRDSVEuTllTRTpSTUQuSVFfRUJJVEFfTUFSR0lOLkZRMzIwMTkBAAAA5DAFAAIAAAAHMjcuMTQ2MwEIAAAABQAAAAExAQAAAAoyMDMyNDU5NDUyAwAAAAMxNjAC</t>
  </si>
  <si>
    <t>AAAABDQ0MTkEAAAAATAHAAAACTMvMjUvMjAyNAgAAAAJMy8zMS8yMDE5CQAAAAEwMaLIigdN3AiS+cjlFk3cCCRDSVEuTllTRTpSSEkuSVFfRUJJVEFfTUFSR0lOLkZRMzIwMjEBAAAA3zgEAAIAAAAHMTMuNDE1NQEIAAAABQAAAAExAQAAAAstMjA3Mjk1NDk0OQMAAAADMTYwAgAAAAQ0NDE5BAAAAAEwBwAAAAkzLzI1LzIwMjQIAAAACTkvMzAvMjAyMQkAAAABMDGiyIoHTdwIkvnI5RZN3AgkQ0lRLk5ZU0U6Uk9LLklRX0VCSVRBX01BUkdJTi5GUTQyMDE5AQAAANiVBAACAAAABzE4LjQyNTYBCAAAAAUAAAABMQEAAAAKMjA2OTM5MDc5MgMAAAADMTYwAgAAAAQ0NDE5BAAAAAEwBwAAAAkzLzI1LzIwMjQIAAAACTkvMzAvMjAxOQkAAAABMDGiyIoHTdwIkvnI5RZN3AgoQ0lRLk5BU0RBUUdTOlJPUC5JUV9FQklUQV9NQVJHSU4uRlExMjAyMwEAAADfWAAAAgAAAAczOS4xOTg0AQgAAAAFAAAAATEBAAAACy0yMDQ3Mzk4OTE2AwAAAAMxNjACAAAABDQ0MTkEAAAAATAHAAAACTMvMjUvMjAyNAgAAAAJMy8zMS8yMDIzCQAAAAEwMaLIigdN3AiS+cjlFk3cCClDSVEuTkFTREFRR1M6Uk9TVC5JUV9FQklUQV9NQVJHSU4uRlEzMjAyMQEAAACGhAAAAgAAAAY0LjQwMDkBCAAAAAUAAAABMQEAAAALLTIxMTczOTEyNTYDAAAAAzE2MAIAAAAENDQxOQQAAAABMAcAAAAJMy8yNS8yMDI0CAAAAAoxMC8zMS8yMDIwCQAA</t>
  </si>
  <si>
    <t>AAEwMaLIigdN3AiS+cjlFk3cCCRDSVEuTllTRTpSQ0wuSVFfRUJJVEFfTUFSR0lOLkZRNDIwMjABAAAAC/gEAAMAAAACTk0BCAAAAAUAAAABMQEAAAALLTIxMDk4Njc4OTkDAAAAAzE2MAIAAAAENDQxOQQAAAABMAcAAAAJMy8yNS8yMDI0CAAAAAoxMi8zMS8yMDIwCQAAAAEwMaLIigdN3AiS+cjlFk3cCCRDSVEuTllTRTpSVFguSVFfRUJJVEFfTUFSR0lOLkZRMjIwMjABAAAA/m0CAAIAAAAFMS45NzcBCAAAAAUAAAABMQEAAAALLTIxNDE0NDg0NDMDAAAAAzE2MAIAAAAENDQxOQQAAAABMAcAAAAJMy8yNS8yMDI0CAAAAAk2LzMwLzIwMjAJAAAAATAxosiKB03cCJL5yOUWTdwIJUNJUS5OWVNFOlNQR0kuSVFfRUJJVEFfTUFSR0lOLkZRMzIwMTkBAAAA11QAAAIAAAAHNTIuMzk3OAEIAAAABQAAAAExAQAAAAoyMDY2NzA4NTQzAwAAAAMxNjACAAAABDQ0MTkEAAAAATAHAAAACTMvMjUvMjAyNAgAAAAJOS8zMC8yMDE5CQAAAAEwMaLIigdN3AiS+cjlFk3cCCRDSVEuTllTRTpDUk0uSVFfRUJJVEFfTUFSR0lOLkZRMzIwMTkBAAAAJeABAAIAAAAGNi41MTUzAQgAAAAFAAAAATEBAAAACjE5OTYwNDI4NDgDAAAAAzE2MAIAAAAENDQxOQQAAAABMAcAAAAJMy8yNS8yMDI0CAAAAAoxMC8zMS8yMDE4CQAAAAEwMaLIigdN3Aib0sjlFk3cCClDSVEuTkFTREFRR1M6U0JBQy5JUV9FQklUQV9NQVJHSU4uRlEyMjAx</t>
  </si>
  <si>
    <t>OQEAAAAXhQAAAgAAAAc0OS41MzM2AQgAAAAFAAAAATEBAAAACjIwNDg3MjM4MjADAAAAAzE2MAIAAAAENDQxOQQAAAABMAcAAAAJMy8yNS8yMDI0CAAAAAk2LzMwLzIwMTkJAAAAATAxosiKB03cCJvSyOUWTdwIKENJUS5OQVNEQVFHUzpTVFguSVFfRUJJVEFfTUFSR0lOLkZRMzIwMjMBAAAAmAs5AAIAAAAGMC4yNjg4AQgAAAAFAAAAATEBAAAACy0yMDEyMzY4NDQzAwAAAAMxNjACAAAABDQ0MTkEAAAAATAHAAAACTMvMjUvMjAyNAgAAAAJMy8zMS8yMDIzCQAAAAEwMaLIigdN3Aib0sjlFk3cCCRDSVEuTllTRTpTUkUuSVFfRUJJVEFfTUFSR0lOLkZRMzIwMjMBAAAALtcBAAIAAAAHMTcuNTQ2NAEIAAAABQAAAAExAQAAAAstMjAyMTIxMzcyMgMAAAADMTYwAgAAAAQ0NDE5BAAAAAEwBwAAAAkzLzI1LzIwMjQIAAAACTkvMzAvMjAyMwkAAAABMDGiyIoHTdwIkvnI5RZN3AgkQ0lRLk5ZU0U6Tk9XLklRX0VCSVRBX01BUkdJTi5GUTIyMDIzAQAAAL90XgECAAAABjYuNDY1MQEIAAAABQAAAAExAQAAAAstMjAzNjg3MDQ5MwMAAAADMTYwAgAAAAQ0NDE5BAAAAAEwBwAAAAkzLzI1LzIwMjQIAAAACTYvMzAvMjAyMwkAAAABMDGiyIoHTdwIm9LI5RZN3AgkQ0lRLk5ZU0U6U1BHLklRX0VCSVRBX01BUkdJTi5GUTMyMDIyAQAAAEqGAAACAAAABjQ5LjU2NwEIAAAABQAAAAExAQAAAAstMjAyMTU1MDYyMQMAAAAD</t>
  </si>
  <si>
    <t>MTYwAgAAAAQ0NDE5BAAAAAEwBwAAAAkzLzI1LzIwMjQIAAAACTkvMzAvMjAyMgkAAAABMDGiyIoHTdwIm9LI5RZN3AgpQ0lRLk5BU0RBUUdTOlNXS1MuSVFfRUJJVEFfTUFSR0lOLkZRMzIwMjIBAAAAJVAWAAIAAAAHMzEuMzQ4MwEIAAAABQAAAAExAQAAAAstMjAzNDk3MTgwMQMAAAADMTYwAgAAAAQ0NDE5BAAAAAEwBwAAAAkzLzI1LzIwMjQIAAAACDcvMS8yMDIyCQAAAAEwMaLIigdN3Aib0sjlFk3cCCRDSVEuTllTRTpTTkEuSVFfRUJJVEFfTUFSR0lOLkZRMjIwMjIBAAAAHqIEAAIAAAAGMjYuODUyAQgAAAAFAAAAATEBAAAACy0yMDM3NjcyMzkzAwAAAAMxNjACAAAABDQ0MTkEAAAAATAHAAAACTMvMjUvMjAyNAgAAAAINy8yLzIwMjIJAAAAATAxosiKB03cCJvSyOUWTdwIJENJUS5OWVNFOkxVVi5JUV9FQklUQV9NQVJHSU4uRlEzMjAyMQEAAADuewAAAgAAAActMS4yNjA5AQgAAAAFAAAAATEBAAAACy0yMDcyNzQyMDcwAwAAAAMxNjACAAAABDQ0MTkEAAAAATAHAAAACTMvMjUvMjAyNAgAAAAJOS8zMC8yMDIxCQAAAAEwMaLIigdN3Ahzq8jlFk3cCCRDSVEuTllTRTpTV0suSVFfRUJJVEFfTUFSR0lOLkZRMzIwMjEBAAAAUacEAAIAAAAHMTIuOTc3MgEIAAAABQAAAAExAQAAAAstMjA3MzI0MDI3NwMAAAADMTYwAgAAAAQ0NDE5BAAAAAEwBwAAAAkzLzI1LzIwMjQIAAAACTEwLzIvMjAyMQkAAAAB</t>
  </si>
  <si>
    <t>MDGiyIoHTdwIc6vI5RZN3AgpQ0lRLk5BU0RBUUdTOlNCVVguSVFfRUJJVEFfTUFSR0lOLkZRMjIwMjEBAAAAuYcAAAIAAAAHMTQuOTMyNQEIAAAABQAAAAExAQAAAAstMjA5OTAzMTM2NwMAAAADMTYwAgAAAAQ0NDE5BAAAAAEwBwAAAAkzLzI1LzIwMjQIAAAACTMvMjgvMjAyMQkAAAABMDGiyIoHTdwIm9LI5RZN3AgkQ0lRLk5ZU0U6U1RULklRX0VCSVRBX01BUkdJTi5GUTIyMDIxAQAAAHHhAgADAAAAAAAxosiKB03cCJvSyOUWTdwIKUNJUS5OQVNEQVFHUzpTVExELklRX0VCSVRBX01BUkdJTi5GUTIyMDIxAQAAANCHAAACAAAABzIxLjU3MDEBCAAAAAUAAAABMQEAAAALLTIwODY5NDY1MjMDAAAAAzE2MAIAAAAENDQxOQQAAAABMAcAAAAJMy8yNS8yMDI0CAAAAAk2LzMwLzIwMjEJAAAAATAxosiKB03cCHOryOUWTdwIJENJUS5OWVNFOlNURS5JUV9FQklUQV9NQVJHSU4uRlEzMjAyMQEAAADfhwAAAgAAAAYyMi40NzUBCAAAAAUAAAABMQEAAAALLTIxMTMxMjY5OTADAAAAAzE2MAIAAAAENDQxOQQAAAABMAcAAAAJMy8yNS8yMDI0CAAAAAoxMi8zMS8yMDIwCQAAAAEwMaLIigdN3Ahzq8jlFk3cCCRDSVEuTllTRTpTWUsuSVFfRUJJVEFfTUFSR0lOLkZRNDIwMjEBAAAAlnEBAAIAAAAHMjYuNDgzNwEIAAAABQAAAAExAQAAAAstMjA2MTU1NTEwOAMAAAADMTYwAgAAAAQ0NDE5BAAAAAEwBwAAAAkzLzI1</t>
  </si>
  <si>
    <t>LzIwMjQIAAAACjEyLzMxLzIwMjEJAAAAATAxosiKB03cCHOryOUWTdwIKUNJUS5OQVNEQVFHUzpTTUNJLklRX0VCSVRBX01BUkdJTi5GUTMyMDIxAQAAAMbeYgACAAAABjEuOTAzNwEIAAAABQAAAAExAQAAAAstMjA5ODI2Mzc0MgMAAAADMTYwAgAAAAQ0NDE5BAAAAAEwBwAAAAkzLzI1LzIwMjQIAAAACTMvMzEvMjAyMQkAAAABMDGiyIoHTdwIc6vI5RZN3AgkQ0lRLk5ZU0U6U1lGLklRX0VCSVRBX01BUkdJTi5GUTMyMDIxAQAAAJtihA8DAAAAAAAxosiKB03cCGKEyOUWTdwIKUNJUS5OQVNEQVFHUzpTTlBTLklRX0VCSVRBX01BUkdJTi5GUTQyMDIxAQAAANSIAAACAAAABzE4LjkwMzgBCAAAAAUAAAABMQEAAAALLTIwNjU2OTA1MDYDAAAAAzE2MAIAAAAENDQxOQQAAAABMAcAAAAJMy8yNS8yMDI0CAAAAAoxMC8zMS8yMDIxCQAAAAEwMaLIigdN3Ahzq8jlFk3cCCRDSVEuTllTRTpTWVkuSVFfRUJJVEFfTUFSR0lOLkZRMTIwMjIBAAAAqOICAAIAAAAGNC4xNTM1AQgAAAAFAAAAATEBAAAACy0yMDcyNDMwMTM2AwAAAAMxNjACAAAABDQ0MTkEAAAAATAHAAAACTMvMjUvMjAyNAgAAAAJMTAvMi8yMDIxCQAAAAEwMaLIigdN3Ahzq8jlFk3cCClDSVEuTkFTREFRR1M6VE1VUy5JUV9FQklUQV9NQVJHSU4uRlEyMjAyMgEAAACbbAEAAgAAAAcxNC40ODY1AQgAAAAFAAAAATEBAAAACy0yMDM2OTA3ODg3AwAA</t>
  </si>
  <si>
    <t>AAMxNjACAAAABDQ0MTkEAAAAATAHAAAACTMvMjUvMjAyNAgAAAAJNi8zMC8yMDIyCQAAAAEwMaLIigdN3Ahzq8jlFk3cCClDSVEuTkFTREFRR1M6VFJPVy5JUV9FQklUQV9NQVJHSU4uRlEzMjAyMgEAAACxWgAAAgAAAAczNy41NTgyAQgAAAAFAAAAATEBAAAACy0yMDIyNDk5MTAyAwAAAAMxNjACAAAABDQ0MTkEAAAAATAHAAAACTMvMjUvMjAyNAgAAAAJOS8zMC8yMDIyCQAAAAEwMaLIigdN3AhihMjlFk3cCClDSVEuTkFTREFRR1M6VFRXTy5JUV9FQklUQV9NQVJHSU4uRlExMjAyMwEAAABRqgUAAgAAAAY5LjA4MDEBCAAAAAUAAAABMQEAAAALLTIwMzQ2MjAzMzcDAAAAAzE2MAIAAAAENDQxOQQAAAABMAcAAAAJMy8yNS8yMDI0CAAAAAk2LzMwLzIwMjIJAAAAATAxosiKB03cCGKEyOUWTdwIJENJUS5OWVNFOlRQUi5JUV9FQklUQV9NQVJHSU4uRlEzMjAyMwEAAADtCAgAAgAAAAcxNS4zMTYzAQgAAAAFAAAAATEBAAAACy0yMDQ1MjAwNjM2AwAAAAMxNjACAAAABDQ0MTkEAAAAATAHAAAACTMvMjUvMjAyNAgAAAAINC8xLzIwMjMJAAAAATAxosiKB03cCGKEyOUWTdwIJENJUS5OWVNFOlRQUi5JUV9FQklUQV9NQVJHSU4uRlEyMjAxOQEAAADtCAgAAgAAAAcyMS43NTE0AQgAAAAFAAAAATEBAAAACjIwMTAwNzc4ODkDAAAAAzE2MAIAAAAENDQxOQQAAAABMAcAAAAJMy8yNS8yMDI0CAAAAAoxMi8yOS8y</t>
  </si>
  <si>
    <t>MDE4CQAAAAEwMaLIigdN3AhihMjlFk3cCCVDSVEuTllTRTpUUkdQLklRX0VCSVRBX01BUkdJTi5GUTEyMDIwAQAAAKluVQICAAAABzE3Ljg2MzIBCAAAAAUAAAABMQEAAAAKMjA5NjU4NjQzNQMAAAADMTYwAgAAAAQ0NDE5BAAAAAEwBwAAAAkzLzI1LzIwMjQIAAAACTMvMzEvMjAyMAkAAAABMDGiyIoHTdwIYoTI5RZN3AgkQ0lRLk5ZU0U6VEdULklRX0VCSVRBX01BUkdJTi5GUTQyMDIwAQAAAGapAgACAAAABjUuMjMwOQEIAAAABQAAAAExAQAAAAoyMDgzOTA0MjgyAwAAAAMxNjACAAAABDQ0MTkEAAAAATAHAAAACTMvMjUvMjAyNAgAAAAIMi8xLzIwMjAJAAAAATAxosiKB03cCGKEyOUWTdwIJENJUS5OWVNFOlRFTC5JUV9FQklUQV9NQVJHSU4uRlEzMjAyMQEAAAAbsnsAAgAAAAcyMC40MTYxAQgAAAAFAAAAATEBAAAACy0yMDg3Mzc0ODE5AwAAAAMxNjACAAAABDQ0MTkEAAAAATAHAAAACTMvMjUvMjAyNAgAAAAJNi8yNS8yMDIxCQAAAAEwMaLIigdN3AhihMjlFk3cCCRDSVEuTllTRTpURFkuSVFfRUJJVEFfTUFSR0lOLkZRMjIwMjIBAAAA/jMGAAIAAAAHMjAuOTI0OQEIAAAABQAAAAExAQAAAAstMjAzNjM1MDkzNgMAAAADMTYwAgAAAAQ0NDE5BAAAAAEwBwAAAAkzLzI1LzIwMjQIAAAACDcvMy8yMDIyCQAAAAEwMaLIigdN3AhihMjlFk3cCCRDSVEuTllTRTpURlguSVFfRUJJVEFfTUFSR0lOLkZR</t>
  </si>
  <si>
    <t>MTIwMjMBAAAA5rAEAAIAAAAHMjIuNjcxOQEIAAAABQAAAAExAQAAAAstMjA0NzM2NDQ2OQMAAAADMTYwAgAAAAQ0NDE5BAAAAAEwBwAAAAkzLzI1LzIwMjQIAAAACDQvMi8yMDIzCQAAAAEwMaLIigdN3AhQXcjlFk3cCChDSVEuTkFTREFRR1M6VEVSLklRX0VCSVRBX01BUkdJTi5GUTQyMDIzAQAAAAhyAQACAAAABzE5LjU4MTcBCAAAAAUAAAABMQEAAAALLTIwMDkxNjk1MzIDAAAAAzE2MAIAAAAENDQxOQQAAAABMAcAAAAJMy8yNS8yMDI0CAAAAAoxMi8zMS8yMDIzCQAAAAEwMaLIigdN3AhQXcjlFk3cCChDSVEuTkFTREFRR1M6VEVSLklRX0VCSVRBX01BUkdJTi5GUTQyMDE5AQAAAAhyAQACAAAABzI2LjM4NjMBCAAAAAUAAAABMQEAAAAKMjA4MTI5NjgyNAMAAAADMTYwAgAAAAQ0NDE5BAAAAAEwBwAAAAkzLzI1LzIwMjQIAAAACjEyLzMxLzIwMTkJAAAAATAxosiKB03cCFBdyOUWTdwIKUNJUS5OQVNEQVFHUzpUU0xBLklRX0VCSVRBX01BUkdJTi5GUTQyMDIwAQAAABDGogECAAAABjUuODI2NQEIAAAABQAAAAExAQAAAAstMjExMzU3ODg3NAMAAAADMTYwAgAAAAQ0NDE5BAAAAAEwBwAAAAkzLzI1LzIwMjQIAAAACjEyLzMxLzIwMjAJAAAAATAxosiKB03cCFBdyOUWTdwIKENJUS5OQVNEQVFHUzpUWE4uSVFfRUJJVEFfTUFSR0lOLkZRNDIwMjEBAAAA+yMCAAIAAAAHNTEuNTUyMQEIAAAABQAAAAEx</t>
  </si>
  <si>
    <t>AQAAAAstMjA2MjM3NjY2NwMAAAADMTYwAgAAAAQ0NDE5BAAAAAEwBwAAAAkzLzI1LzIwMjQIAAAACjEyLzMxLzIwMjEJAAAAATAxosiKB03cCFBdyOUWTdwIJENJUS5OWVNFOlRYVC5JUV9FQklUQV9NQVJHSU4uRlE0MjAyMgEAAADniQAAAgAAAAY4Ljk2NTgBCAAAAAUAAAABMQEAAAALLTIwMTA3OTA1MjIDAAAAAzE2MAIAAAAENDQxOQQAAAABMAcAAAAJMy8yNS8yMDI0CAAAAAoxMi8zMS8yMDIyCQAAAAEwMaLIigdN3AhQXcjlFk3cCCRDSVEuTllTRTpBRVMuSVFfRUJJVEFfTUFSR0lOLkZRNDIwMjMBAAAA8IkAAAIAAAAHMTQuNDg3OAEIAAAABQAAAAExAQAAAAstMjAwODY2ODQxMwMAAAADMTYwAgAAAAQ0NDE5BAAAAAEwBwAAAAkzLzI1LzIwMjQIAAAACjEyLzMxLzIwMjMJAAAAATAxosiKB03cCFBdyOUWTdwIJENJUS5OWVNFOkFFUy5JUV9FQklUQV9NQVJHSU4uRlE0MjAxOQEAAADwiQAAAgAAAAcyMi4yNTQyAQgAAAAFAAAAATEBAAAACjIwODE4Nzc0MDkDAAAAAzE2MAIAAAAENDQxOQQAAAABMAcAAAAJMy8yNS8yMDI0CAAAAAoxMi8zMS8yMDE5CQAAAAEwMaLIigdN3AhQXcjlFk3cCCRDSVEuTllTRTpBTEwuSVFfRUJJVEFfTUFSR0lOLkZRNDIwMjABAAAAF0kAAAIAAAAHMjcuNDk0OQEIAAAABQAAAAExAQAAAAstMjExMTYxNzI0OAMAAAADMTYwAgAAAAQ0NDE5BAAAAAEwBwAAAAkzLzI1LzIw</t>
  </si>
  <si>
    <t>MjQIAAAACjEyLzMxLzIwMjAJAAAAATAxosiKB03cCFE2yOUWTdwII0NJUS5OWVNFOkJLLklRX0VCSVRBX01BUkdJTi5GUTQyMDIxAQAAAFIRAgADAAAAAAAxosiKB03cCFE2yOUWTdwII0NJUS5OWVNFOkJBLklRX0VCSVRBX01BUkdJTi5GUTQyMDIyAQAAAKmoBQACAAAABjIuNjg3NgEIAAAABQAAAAExAQAAAAstMjAxMjA0OTUxNAMAAAADMTYwAgAAAAQ0NDE5BAAAAAEwBwAAAAkzLzI1LzIwMjQIAAAACjEyLzMxLzIwMjIJAAAAATAxosiKB03cCFE2yOUWTdwIJUNJUS5OWVNFOlNDSFcuSVFfRUJJVEFfTUFSR0lOLkZRNDIwMjMBAAAALYUAAAMAAAAAADGiyIoHTdwIUF3I5RZN3AglQ0lRLk5ZU0U6U0NIVy5JUV9FQklUQV9NQVJHSU4uRlE0MjAxOQEAAAAthQAAAwAAAAAAMaLIigdN3AhRNsjlFk3cCCNDSVEuTllTRTpDSS5JUV9FQklUQV9NQVJHSU4uRlE0MjAyMAEAAABjowIAAgAAAAYzLjc3OTkBCAAAAAUAAAABMQEAAAALLTIxMTA4MDM0MzQDAAAAAzE2MAIAAAAENDQxOQQAAAABMAcAAAAJMy8yNS8yMDI0CAAAAAoxMi8zMS8yMDIwCQAAAAEwMaLIigdN3AhRNsjlFk3cCCRDSVEuTllTRTpDTFguSVFfRUJJVEFfTUFSR0lOLkZRNDIwMjEBAAAAal0BAAIAAAAGNy4zODA2AQgAAAAFAAAAATEBAAAACy0yMDg1MjcwODQxAwAAAAMxNjACAAAABDQ0MTkEAAAAATAHAAAACTMvMjUvMjAyNAgAAAAJNi8z</t>
  </si>
  <si>
    <t>MC8yMDIxCQAAAAEwMaLIigdN3AhRNsjlFk3cCCNDSVEuTllTRTpLTy5JUV9FQklUQV9NQVJHSU4uRlE0MjAyMgEAAAASaAAAAgAAAAcyMy4xMjA5AQgAAAAFAAAAATEBAAAACy0yMDA5MzUyNTUzAwAAAAMxNjACAAAABDQ0MTkEAAAAATAHAAAACTMvMjUvMjAyNAgAAAAKMTIvMzEvMjAyMgkAAAABMDGiyIoHTdwIUTbI5RZN3AgoQ0lRLk5BU0RBUUdTOkNPTy5JUV9FQklUQV9NQVJHSU4uRlE0MjAyMwEAAAC5BQQAAgAAAAcxOS45OTc4AQgAAAAFAAAAATEBAAAACy0yMDE1MzI4NDg3AwAAAAMxNjACAAAABDQ0MTkEAAAAATAHAAAACTMvMjUvMjAyNAgAAAAKMTAvMzEvMjAyMwkAAAABMDGiyIoHTdwIMw/I5RZN3AgoQ0lRLk5BU0RBUUdTOkNPTy5JUV9FQklUQV9NQVJHSU4uRlE0MjAxOQEAAAC5BQQAAgAAAAczMS4xNTk2AQgAAAAFAAAAATEBAAAACjIwNzQ5NjYwNjMDAAAAAzE2MAIAAAAENDQxOQQAAAABMAcAAAAJMy8yNS8yMDI0CAAAAAoxMC8zMS8yMDE5CQAAAAEwMaLIigdN3AhRNsjlFk3cCCNDSVEuTllTRTpFTC5JUV9FQklUQV9NQVJHSU4uRlE0MjAyMAEAAAB1KQMAAgAAAActNi4xMzE2AQgAAAAFAAAAATEBAAAACy0yMTMzNTMyMjM3AwAAAAMxNjACAAAABDQ0MTkEAAAAATAHAAAACTMvMjUvMjAyNAgAAAAJNi8zMC8yMDIwCQAAAAEwMaLIigdN3AhRNsjlFk3cCCNDSVEuTllTRTpHUy5JUV9F</t>
  </si>
  <si>
    <t>QklUQV9NQVJHSU4uRlE0MjAyMQEAAAAhFQYAAwAAAAAAMaLIigdN3AhRNsjlFk3cCCRDSVEuTllTRTpISUcuSVFfRUJJVEFfTUFSR0lOLkZRNDIwMjIBAAAAKjYFAAIAAAAHMTMuNTQ4OQEIAAAABQAAAAExAQAAAAstMjAwODgxMzI5MQMAAAADMTYwAgAAAAQ0NDE5BAAAAAEwBwAAAAkzLzI1LzIwMjQIAAAACjEyLzMxLzIwMjIJAAAAATAxosiKB03cCDMPyOUWTdwIJENJUS5OWVNFOkhTWS5JUV9FQklUQV9NQVJHSU4uRlE0MjAyMwEAAAA5ggEAAgAAAAcxOC4wMzI4AQgAAAAFAAAAATEBAAAACy0yMDA5NTg1NDA4AwAAAAMxNjACAAAABDQ0MTkEAAAAATAHAAAACTMvMjUvMjAyNAgAAAAKMTIvMzEvMjAyMwkAAAABMDGiyIoHTdwIMw/I5RZN3AgkQ0lRLk5ZU0U6SFNZLklRX0VCSVRBX01BUkdJTi5GUTQyMDE5AQAAADmCAQACAAAABzE5LjkzMDUBCAAAAAUAAAABMQEAAAAKMjA4MDcyNTMyMAMAAAADMTYwAgAAAAQ0NDE5BAAAAAEwBwAAAAkzLzI1LzIwMjQIAAAACjEyLzMxLzIwMTkJAAAAATAxosiKB03cCDMPyOUWTdwII0NJUS5OWVNFOkhELklRX0VCSVRBX01BUkdJTi5GUTQyMDIwAQAAAJdABAACAAAABzEzLjE5OTEBCAAAAAUAAAABMQEAAAAKMjA4NTc0MDQyNgMAAAADMTYwAgAAAAQ0NDE5BAAAAAEwBwAAAAkzLzI1LzIwMjQIAAAACDIvMi8yMDIwCQAAAAEwMaLIigdN3AgzD8jlFk3cCCRDSVEu</t>
  </si>
  <si>
    <t>TllTRTpJUEcuSVFfRUJJVEFfTUFSR0lOLkZRNDIwMjEBAAAASKgBAAIAAAAHMTkuODE2MwEIAAAABQAAAAExAQAAAAstMjA2MDE0ODI0MAMAAAADMTYwAgAAAAQ0NDE5BAAAAAEwBwAAAAkzLzI1LzIwMjQIAAAACjEyLzMxLzIwMjEJAAAAATAxosiKB03cCCXox+UWTdwIJENJUS5OWVNFOlNKTS5JUV9FQklUQV9NQVJHSU4uRlE0MjAyMgEAAADnoQQAAgAAAAcxNy44NDgzAQgAAAAFAAAAATEBAAAACy0yMDQwMTgwMTg4AwAAAAMxNjACAAAABDQ0MTkEAAAAATAHAAAACTMvMjUvMjAyNAgAAAAJNC8zMC8yMDIyCQAAAAEwMaLIigdN3Agl6MflFk3cCChDSVEuTkFTREFRR1M6S0hDLklRX0VCSVRBX01BUkdJTi5GUTQyMDIzAQAAAMQ+BAACAAAABzIwLjg3NDYBCAAAAAUAAAABMQEAAAALLTIwMTAwNTIxOTADAAAAAzE2MAIAAAAENDQxOQQAAAABMAcAAAAJMy8yNS8yMDI0CAAAAAoxMi8zMC8yMDIzCQAAAAEwMaLIigdN3AgzD8jlFk3cCChDSVEuTkFTREFRR1M6S0hDLklRX0VCSVRBX01BUkdJTi5GUTQyMDE5AQAAAMQ+BAACAAAABzI2LjgwNTMBCAAAAAUAAAABMQEAAAAKMjA4MDY1ODcyNwMAAAADMTYwAgAAAAQ0NDE5BAAAAAEwBwAAAAkzLzI1LzIwMjQIAAAACjEyLzI4LzIwMTkJAAAAATAxosiKB03cCDMPyOUWTdwII0NJUS5OWVNFOktSLklRX0VCSVRBX01BUkdJTi5GUTQyMDIwAQAAALZWBAACAAAA</t>
  </si>
  <si>
    <t>BjIuNTc4NAEIAAAABQAAAAExAQAAAAoyMDg2OTYyNDc5AwAAAAMxNjACAAAABDQ0MTkEAAAAATAHAAAACTMvMjUvMjAyNAgAAAAIMi8xLzIwMjAJAAAAATAxosiKB03cCCXox+UWTdwIJENJUS5OWVNFOk1PUy5JUV9FQklUQV9NQVJHSU4uRlE0MjAyMQEAAACClg0AAgAAAAcyNy4wMzcyAQgAAAAFAAAAATEBAAAACy0yMDU5NjQ5ODUxAwAAAAMxNjACAAAABDQ0MTkEAAAAATAHAAAACTMvMjUvMjAyNAgAAAAKMTIvMzEvMjAyMQkAAAABMDGiyIoHTdwIJejH5RZN3AgkQ0lRLk5ZU0U6UE5DLklRX0VCSVRBX01BUkdJTi5GUTQyMDIyAQAAALl+BAADAAAAAAAxosiKB03cCCXox+UWTdwII0NJUS5OWVNFOlBHLklRX0VCSVRBX01BUkdJTi5GUTQyMDIzAQAAADCCAAACAAAABzIzLjg3OTcBCAAAAAUAAAABMQEAAAALLTIwMzU1MjIwNzIDAAAAAzE2MAIAAAAENDQxOQQAAAABMAcAAAAJMy8yNS8yMDI0CAAAAAk2LzMwLzIwMjMJAAAAATAxosiKB03cCCXox+UWTdwII0NJUS5OWVNFOlBHLklRX0VCSVRBX01BUkdJTi5GUTQyMDE5AQAAADCCAAACAAAABzI1LjUwMDEBCAAAAAUAAAABMQEAAAAKMjA0OTk4ODI1NgMAAAADMTYwAgAAAAQ0NDE5BAAAAAEwBwAAAAkzLzI1LzIwMjQIAAAACTYvMzAvMjAxOQkAAAABMDGiyIoHTdwIJejH5RZN3AgkQ0lRLk5ZU0U6UEdSLklRX0VCSVRBX01BUkdJTi5GUTQyMDIwAQAA</t>
  </si>
  <si>
    <t>AEiCAAACAAAABzE5LjA3NDgBCAAAAAUAAAABMQEAAAALLTIxMTAxNzE4MzYDAAAAAzE2MAIAAAAENDQxOQQAAAABMAcAAAAJMy8yNS8yMDI0CAAAAAoxMi8zMS8yMDIwCQAAAAEwMaLIigdN3Agl6MflFk3cCCRDSVEuTllTRTpTSFcuSVFfRUJJVEFfTUFSR0lOLkZRNDIwMjEBAAAAAKAEAAIAAAAGOS40MDc2AQgAAAAFAAAAATEBAAAACy0yMDU5OTU2OTA1AwAAAAMxNjACAAAABDQ0MTkEAAAAATAHAAAACTMvMjUvMjAyNAgAAAAKMTIvMzEvMjAyMQkAAAABMDGiyIoHTdwIJejH5RZN3AgjQ0lRLk5ZU0U6U08uSVFfRUJJVEFfTUFSR0lOLkZRNDIwMjIBAAAAL9cBAAIAAAAFNy45NzUBCAAAAAUAAAABMQEAAAALLTIwMTAyOTM5MzIDAAAAAzE2MAIAAAAENDQxOQQAAAABMAcAAAAJMy8yNS8yMDI0CAAAAAoxMi8zMS8yMDIyCQAAAAEwMaLIigdN3Agl6MflFk3cCCRDSVEuTllTRTpUSlguSVFfRUJJVEFfTUFSR0lOLkZRNDIwMjMBAAAAAK4EAAIAAAAGOS4wMDA4AQgAAAAFAAAAATEBAAAACy0yMDU1MjczODg0AwAAAAMxNjACAAAABDQ0MTkEAAAAATAHAAAACTMvMjUvMjAyNAgAAAAJMS8yOC8yMDIzCQAAAAEwMaLIigdN3AgXwcflFk3cCCRDSVEuTllTRTpUSlguSVFfRUJJVEFfTUFSR0lOLkZRNDIwMTkBAAAAAK4EAAIAAAAHMTAuNTc4MgEIAAAABQAAAAExAQAAAAoyMDI0MjYxMTI4AwAAAAMxNjACAAAA</t>
  </si>
  <si>
    <t>BDQ0MTkEAAAAATAHAAAACTMvMjUvMjAyNAgAAAAIMi8yLzIwMTkJAAAAATAxosiKB03cCBfBx+UWTdwIJENJUS5OWVNFOlRSVi5JUV9FQklUQV9NQVJHSU4uRlE0MjAyMAEAAACY/gUAAgAAAAcyMC4yNjkxAQgAAAAFAAAAATEBAAAACy0yMTExMjIxMTkyAwAAAAMxNjACAAAABDQ0MTkEAAAAATAHAAAACTMvMjUvMjAyNAgAAAAKMTIvMzEvMjAyMAkAAAABMDGiyIoHTdwIF8HH5RZN3AgkQ0lRLk5ZU0U6RElTLklRX0VCSVRBX01BUkdJTi5GUTQyMDIxAQAAAEzsAgACAAAABjUuNTYyNwEIAAAABQAAAAExAQAAAAstMjA2Njc4NjM5MgMAAAADMTYwAgAAAAQ0NDE5BAAAAAEwBwAAAAkzLzI1LzIwMjQIAAAACTEwLzIvMjAyMQkAAAABMDGiyIoHTdwIF8HH5RZN3AgkQ0lRLk5ZU0U6V01CLklRX0VCSVRBX01BUkdJTi5GUTQyMDIyAQAAAFH0BQACAAAABzM4LjI1MTkBCAAAAAUAAAABMQEAAAALLTIwMDkxNTUzNTkDAAAAAzE2MAIAAAAENDQxOQQAAAABMAcAAAAJMy8yNS8yMDI0CAAAAAoxMi8zMS8yMDIyCQAAAAEwMaLIigdN3AgXwcflFk3cCClDSVEuTkFTREFRR1M6T0RGTC5JUV9FQklUQV9NQVJHSU4uRlE0MjAyMgEAAACs3wQAAgAAAAcyOC44NDIzAQgAAAAFAAAAATEBAAAACy0yMDA4NTU3NDgyAwAAAAMxNjACAAAABDQ0MTkEAAAAATAHAAAACTMvMjUvMjAyNAgAAAAKMTIvMzEvMjAyMgkAAAABMDGi</t>
  </si>
  <si>
    <t>yIoHTdwIF8HH5RZN3AgoQ0lRLk5BU0RBUUdTOlBFUC5JUV9FQklUQV9NQVJHSU4uRlEzMjAyMAEAAABWgAAAAgAAAAcxNy40NTYxAQgAAAAFAAAAATEBAAAACy0yMTI3NjQ1NDQ5AwAAAAMxNjACAAAABDQ0MTkEAAAAATAHAAAACTMvMjUvMjAyNAgAAAAIOS81LzIwMjAJAAAAATAxosiKB03cCBfBx+UWTdwIJENJUS5OWVNFOlBYRC5JUV9FQklUQV9NQVJHSU4uRlEzMjAyMQEAAAA4gQQAAgAAAAcyNy44OTc2AQgAAAAFAAAAATEBAAAACy0yMDcyOTE5NTUwAwAAAAMxNjACAAAABDQ0MTkEAAAAATAHAAAACTMvMjUvMjAyNAgAAAAJOS8zMC8yMDIxCQAAAAEwMaLIigdN3AgXwcflFk3cCChDSVEuTkFTREFRR1M6UEZHLklRX0VCSVRBX01BUkdJTi5GUTIyMDIzAQAAAJERAwACAAAABzEyLjU1NzIBCAAAAAUAAAABMQEAAAALLTIwMzU5NTE5MTgDAAAAAzE2MAIAAAAENDQxOQQAAAABMAcAAAAJMy8yNS8yMDI0CAAAAAk2LzMwLzIwMjMJAAAAATAxosiKB03cCBSax+UWTdwIKENJUS5OQVNEQVFHUzpQVEMuSVFfRUJJVEFfTUFSR0lOLkZRMjIwMjIBAAAAxn8AAAIAAAAHMzQuODE2NAEIAAAABQAAAAExAQAAAAstMjA0NzM5ODkxNAMAAAADMTYwAgAAAAQ0NDE5BAAAAAEwBwAAAAkzLzI1LzIwMjQIAAAACTMvMzEvMjAyMgkAAAABMDGiyIoHTdwIFJrH5RZN3AgkQ0lRLk5ZU0U6UEhNLklRX0VCSVRBX01BUkdJ</t>
  </si>
  <si>
    <t>Ti5GUTIyMDIxAQAAAJZ+BAACAAAABzE5LjEwMzYBCAAAAAUAAAABMQEAAAALLTIwODc5OTgyNzUDAAAAAzE2MAIAAAAENDQxOQQAAAABMAcAAAAJMy8yNS8yMDI0CAAAAAk2LzMwLzIwMjEJAAAAATAxosiKB03cCBSax+UWTdwIKUNJUS5OQVNEQVFHUzpRQ09NLklRX0VCSVRBX01BUkdJTi5GUTIyMDE5AQAAANWCAAACAAAABzE4LjUwNjYBCAAAAAUAAAABMQEAAAAKMjAzMTc4NDE0MAMAAAADMTYwAgAAAAQ0NDE5BAAAAAEwBwAAAAkzLzI1LzIwMjQIAAAACTMvMzEvMjAxOQkAAAABMDGiyIoHTdwIF8HH5RZN3AgkQ0lRLk5ZU0U6REdYLklRX0VCSVRBX01BUkdJTi5GUTMyMDE5AQAAAHeDBQACAAAABzE3LjY4OTEBCAAAAAUAAAABMQEAAAAKMjA2NjA0NzcyNAMAAAADMTYwAgAAAAQ0NDE5BAAAAAEwBwAAAAkzLzI1LzIwMjQIAAAACTkvMzAvMjAxOQkAAAABMDGiyIoHTdwIFJrH5RZN3AgkQ0lRLk5ZU0U6UkpGLklRX0VCSVRBX01BUkdJTi5GUTMyMDIwAQAAAF9YAAADAAAAAAAxosiKB03cCBSax+UWTdwIKENJUS5OQVNEQVFHUzpSRUcuSVFfRUJJVEFfTUFSR0lOLkZRMzIwMjIBAAAA+XYMAAIAAAAHNDAuMDM5MgEIAAAABQAAAAExAQAAAAstMjAyMDkzNjA2NwMAAAADMTYwAgAAAAQ0NDE5BAAAAAEwBwAAAAkzLzI1LzIwMjQIAAAACTkvMzAvMjAyMgkAAAABMDGiyIoHTdwIFJrH5RZN3AgpQ0lRLk5B</t>
  </si>
  <si>
    <t>U0RBUUdTOlJFR04uSVFfRUJJVEFfTUFSR0lOLkZRMzIwMTkBAAAAs4MAAAIAAAAHNDIuMzUyNAEIAAAABQAAAAExAQAAAAoyMDY4NDYwMzcwAwAAAAMxNjACAAAABDQ0MTkEAAAAATAHAAAACTMvMjUvMjAyNAgAAAAJOS8zMC8yMDE5CQAAAAEwMaLIigdN3AgUmsflFk3cCCRDSVEuTllTRTpSU0cuSVFfRUJJVEFfTUFSR0lOLkZRMzIwMjEBAAAAseQFAAIAAAAHMjAuNTI1NQEIAAAABQAAAAExAQAAAAstMjA3MzEzNzA3OAMAAAADMTYwAgAAAAQ0NDE5BAAAAAEwBwAAAAkzLzI1LzIwMjQIAAAACTkvMzAvMjAyMQkAAAABMDGiyIoHTdwI7nLH5RZN3AglQ0lRLk5ZU0U6UlZUWS5JUV9FQklUQV9NQVJHSU4uRlEzMjAyMwEAAABLGAQAAgAAAAcyNy4zODcxAQgAAAAFAAAAATEBAAAACy0yMDIwNzA1MDI4AwAAAAMxNjACAAAABDQ0MTkEAAAAATAHAAAACTMvMjUvMjAyNAgAAAAJMTAvMS8yMDIzCQAAAAEwMaLIigdN3AjucsflFk3cCCRDSVEuTllTRTpSSEkuSVFfRUJJVEFfTUFSR0lOLkZRMzIwMjABAAAA3zgEAAIAAAAFNi40MzMBCAAAAAUAAAABMQEAAAALLTIxMjQ2MzMwOTYDAAAAAzE2MAIAAAAENDQxOQQAAAABMAcAAAAJMy8yNS8yMDI0CAAAAAk5LzMwLzIwMjAJAAAAATAxosiKB03cCBSax+UWTdwIJENJUS5OWVNFOlJPTC5JUV9FQklUQV9NQVJHSU4uRlEzMjAyMwEAAADRlgQAAgAAAAYyMy42NTcB</t>
  </si>
  <si>
    <t>CAAAAAUAAAABMQEAAAALLTIwMjI3NTA0ODYDAAAAAzE2MAIAAAAENDQxOQQAAAABMAcAAAAJMy8yNS8yMDI0CAAAAAk5LzMwLzIwMjMJAAAAATAxosiKB03cCBSax+UWTdwIKENJUS5OQVNEQVFHUzpST1AuSVFfRUJJVEFfTUFSR0lOLkZRMjIwMjIBAAAA31gAAAIAAAAHMzguNzkzMQEIAAAABQAAAAExAQAAAAstMjAzNTY1NDgxOQMAAAADMTYwAgAAAAQ0NDE5BAAAAAEwBwAAAAkzLzI1LzIwMjQIAAAACTYvMzAvMjAyMgkAAAABMDGiyIoHTdwI7nLH5RZN3AgpQ0lRLk5BU0RBUUdTOlJPU1QuSVFfRUJJVEFfTUFSR0lOLkZRMzIwMjABAAAAhoQAAAIAAAAHMTIuNDIwNQEIAAAABQAAAAExAQAAAAoyMDc0NjkxMzUwAwAAAAMxNjACAAAABDQ0MTkEAAAAATAHAAAACTMvMjUvMjAyNAgAAAAJMTEvMi8yMDE5CQAAAAEwMaLIigdN3AjucsflFk3cCCRDSVEuTllTRTpSQ0wuSVFfRUJJVEFfTUFSR0lOLkZRMTIwMjABAAAAC/gEAAIAAAAHLTkuNzU0NwEIAAAABQAAAAExAQAAAAoyMDk1Njg1OTM3AwAAAAMxNjACAAAABDQ0MTkEAAAAATAHAAAACTMvMjUvMjAyNAgAAAAJMy8zMS8yMDIwCQAAAAEwMaLIigdN3AjucsflFk3cCCRDSVEuTllTRTpSVFguSVFfRUJJVEFfTUFSR0lOLkZRMjIwMTkBAAAA/m0CAAIAAAAHMTMuNzYxMQEIAAAABQAAAAExAQAAAAoyMDQ2OTAwODk5AwAAAAMxNjACAAAABDQ0MTkEAAAA</t>
  </si>
  <si>
    <t>ATAHAAAACTMvMjUvMjAyNAgAAAAJNi8zMC8yMDE5CQAAAAEwMaLIigdN3AjucsflFk3cCCVDSVEuTllTRTpTUEdJLklRX0VCSVRBX01BUkdJTi5GUTEyMDE5AQAAANdUAAACAAAABzQ3Ljk5NDkBCAAAAAUAAAABMQEAAAAKMjAzMTUyNTMwMgMAAAADMTYwAgAAAAQ0NDE5BAAAAAEwBwAAAAkzLzI1LzIwMjQIAAAACTMvMzEvMjAxOQkAAAABMDGiyIoHTdwI4kvH5RZN3AgkQ0lRLk5ZU0U6Q1JNLklRX0VCSVRBX01BUkdJTi5GUTEyMDE5AQAAACXgAQACAAAABjcuMzUxOQEIAAAABQAAAAExAQAAAAoxOTY3NTg1NjAzAwAAAAMxNjACAAAABDQ0MTkEAAAAATAHAAAACTMvMjUvMjAyNAgAAAAJNC8zMC8yMDE4CQAAAAEwMaLIigdN3AjiS8flFk3cCCRDSVEuTllTRTpTTEIuSVFfRUJJVEFfTUFSR0lOLkZRMjIwMjMBAAAAjpsEAAIAAAAHMTcuNDcxMgEIAAAABQAAAAExAQAAAAstMjAzNzEyMDk1NgMAAAADMTYwAgAAAAQ0NDE5BAAAAAEwBwAAAAkzLzI1LzIwMjQIAAAACTYvMzAvMjAyMwkAAAABMDGiyIoHTdwI7nLH5RZN3AgoQ0lRLk5BU0RBUUdTOlNUWC5JUV9FQklUQV9NQVJHSU4uRlExMjAyMwEAAACYCzkAAgAAAAY1Ljg0NzYBCAAAAAUAAAABMQEAAAALLTIwMjI0Nzg1NTgDAAAAAzE2MAIAAAAENDQxOQQAAAABMAcAAAAJMy8yNS8yMDI0CAAAAAk5LzMwLzIwMjIJAAAAATAxosiKB03cCO5yx+UWTdwI</t>
  </si>
  <si>
    <t>JENJUS5OWVNFOlNSRS5JUV9FQklUQV9NQVJHSU4uRlExMjAyMwEAAAAu1wEAAgAAAAcyNC40NjY0AQgAAAAFAAAAATEBAAAACy0yMDQ3MDAyNDI3AwAAAAMxNjACAAAABDQ0MTkEAAAAATAHAAAACTMvMjUvMjAyNAgAAAAJMy8zMS8yMDIzCQAAAAEwMaLIigdN3AjiS8flFk3cCCRDSVEuTllTRTpOT1cuSVFfRUJJVEFfTUFSR0lOLkZRMjIwMjIBAAAAv3ReAQIAAAAGMi4zOTcyAQgAAAAFAAAAATEBAAAACy0yMDM2ODcwNTE3AwAAAAMxNjACAAAABDQ0MTkEAAAAATAHAAAACTMvMjUvMjAyNAgAAAAJNi8zMC8yMDIyCQAAAAEwMaLIigdN3AjiS8flFk3cCCRDSVEuTllTRTpTUEcuSVFfRUJJVEFfTUFSR0lOLkZRMTIwMjIBAAAASoYAAAIAAAAHNDcuODcyNQEIAAAABQAAAAExAQAAAAstMjA0NzM2NDQ4MQMAAAADMTYwAgAAAAQ0NDE5BAAAAAEwBwAAAAkzLzI1LzIwMjQIAAAACTMvMzEvMjAyMgkAAAABMDGiyIoHTdwI4kvH5RZN3AgpQ0lRLk5BU0RBUUdTOlNXS1MuSVFfRUJJVEFfTUFSR0lOLkZRMTIwMjIBAAAAJVAWAAIAAAAHMzEuODg1NQEIAAAABQAAAAExAQAAAAstMjA2MjE3Nzc5OAMAAAADMTYwAgAAAAQ0NDE5BAAAAAEwBwAAAAkzLzI1LzIwMjQIAAAACjEyLzMxLzIwMjEJAAAAATAxosiKB03cCOJLx+UWTdwIJENJUS5OWVNFOlNOQS5JUV9FQklUQV9NQVJHSU4uRlEyMjAyMQEAAAAeogQAAgAA</t>
  </si>
  <si>
    <t>AAcyNS4zMzU5AQgAAAAFAAAAATEBAAAACy0yMDg4NDcxNTU4AwAAAAMxNjACAAAABDQ0MTkEAAAAATAHAAAACTMvMjUvMjAyNAgAAAAINy8zLzIwMjEJAAAAATAxosiKB03cCNMkx+UWTdwIJENJUS5OWVNFOkxVVi5JUV9FQklUQV9NQVJHSU4uRlExMjAyMQEAAADuewAAAgAAAAgtNjEuNzkzMwEIAAAABQAAAAExAQAAAAstMjA5OTE4NTMyNgMAAAADMTYwAgAAAAQ0NDE5BAAAAAEwBwAAAAkzLzI1LzIwMjQIAAAACTMvMzEvMjAyMQkAAAABMDGiyIoHTdwI4kvH5RZN3AgkQ0lRLk5ZU0U6U1dLLklRX0VCSVRBX01BUkdJTi5GUTEyMDIxAQAAAFGnBAACAAAABzE5LjAwMTIBCAAAAAUAAAABMQEAAAALLTIxMDAwMjUzMDEDAAAAAzE2MAIAAAAENDQxOQQAAAABMAcAAAAJMy8yNS8yMDI0CAAAAAg0LzMvMjAyMQkAAAABMDGiyIoHTdwI4kvH5RZN3AgpQ0lRLk5BU0RBUUdTOlNCVVguSVFfRUJJVEFfTUFSR0lOLkZRMzIwMjABAAAAuYcAAAIAAAAJLTEzMi43MDM5AQgAAAAFAAAAAjI5AgAAAAQ0NDE5AQAAAAstMjAxMjIwNjAxNAMAAAADMTYwBAAAAAEwBwAAAAkzLzI1LzIwMjQIAAAACTYvMjcvMjAyMAkAAAABMDGiyIoHTdwI4kvH5RZN3AgkQ0lRLk5ZU0U6U1RULklRX0VCSVRBX01BUkdJTi5GUTMyMDIwAQAAAHHhAgADAAAAAAAxosiKB03cCNMkx+UWTdwIKUNJUS5OQVNEQVFHUzpTVExELklRX0VCSVRB</t>
  </si>
  <si>
    <t>X01BUkdJTi5GUTQyMDIwAQAAANCHAAACAAAABzEwLjk4ODIBCAAAAAUAAAABMQEAAAALLTIxMTAxNDA1ODADAAAAAzE2MAIAAAAENDQxOQQAAAABMAcAAAAJMy8yNS8yMDI0CAAAAAoxMi8zMS8yMDIwCQAAAAEwMaLIigdN3AjTJMflFk3cCCRDSVEuTllTRTpTVEUuSVFfRUJJVEFfTUFSR0lOLkZRMTIwMjEBAAAA34cAAAIAAAAHMjEuMjUwNwEIAAAABQAAAAExAQAAAAstMjEzOTAzNDE1MAMAAAADMTYwAgAAAAQ0NDE5BAAAAAEwBwAAAAkzLzI1LzIwMjQIAAAACTYvMzAvMjAyMAkAAAABMDGiyIoHTdwI0yTH5RZN3AgkQ0lRLk5ZU0U6U1lLLklRX0VCSVRBX01BUkdJTi5GUTEyMDIxAQAAAJZxAQACAAAABzIyLjg2ODcBCAAAAAUAAAABMQEAAAALLTIwOTk4MjQ1NTgDAAAAAzE2MAIAAAAENDQxOQQAAAABMAcAAAAJMy8yNS8yMDI0CAAAAAkzLzMxLzIwMjEJAAAAATAxosiKB03cCNMkx+UWTdwIKUNJUS5OQVNEQVFHUzpTTUNJLklRX0VCSVRBX01BUkdJTi5GUTQyMDIwAQAAAMbeYgACAAAABjMuMDA0OQEIAAAABQAAAAExAQAAAAstMjEzMzM4ODY1MgMAAAADMTYwAgAAAAQ0NDE5BAAAAAEwBwAAAAkzLzI1LzIwMjQIAAAACTYvMzAvMjAyMAkAAAABMDGiyIoHTdwI0yTH5RZN3AgkQ0lRLk5ZU0U6U1lGLklRX0VCSVRBX01BUkdJTi5GUTEyMDIxAQAAAJtihA8DAAAAAAAxosiKB03cCNMkx+UWTdwIKUNJ</t>
  </si>
  <si>
    <t>US5OQVNEQVFHUzpTTlBTLklRX0VCSVRBX01BUkdJTi5GUTIyMDIxAQAAANSIAAACAAAABzE5LjgxNjIBCAAAAAUAAAABMQEAAAALLTIwOTQ4NjA4MTQDAAAAAzE2MAIAAAAENDQxOQQAAAABMAcAAAAJMy8yNS8yMDI0CAAAAAk0LzMwLzIwMjEJAAAAATAxosiKB03cCNMkx+UWTdwIJENJUS5OWVNFOlNZWS5JUV9FQklUQV9NQVJHSU4uRlEyMjAyMQEAAACo4gIAAgAAAAYyLjAzODYBCAAAAAUAAAABMQEAAAALLTIxMTMyMDE1MjUDAAAAAzE2MAIAAAAENDQxOQQAAAABMAcAAAAJMy8yNS8yMDI0CAAAAAoxMi8yNi8yMDIwCQAAAAEwMaLIigdN3AjTJMflFk3cCClDSVEuTkFTREFRR1M6VE1VUy5JUV9FQklUQV9NQVJHSU4uRlEzMjAyMQEAAACbbAEAAgAAAAcxMi45MzgyAQgAAAAFAAAAATEBAAAACy0yMDczMzA2MzQyAwAAAAMxNjACAAAABDQ0MTkEAAAAATAHAAAACTMvMjUvMjAyNAgAAAAJOS8zMC8yMDIxCQAAAAEwMaLIigdN3AjJ/cblFk3cCClDSVEuTkFTREFRR1M6VFJPVy5JUV9FQklUQV9NQVJHSU4uRlExMjAyMgEAAACxWgAAAgAAAAc0Ny41ODQ1AQgAAAAFAAAAATEBAAAACy0yMDQ3ODU4MzAxAwAAAAMxNjACAAAABDQ0MTkEAAAAATAHAAAACTMvMjUvMjAyNAgAAAAJMy8zMS8yMDIyCQAAAAEwMaLIigdN3AjJ/cblFk3cCClDSVEuTkFTREFRR1M6VFRXTy5JUV9FQklUQV9NQVJHSU4uRlEzMjAy</t>
  </si>
  <si>
    <t>MgEAAABRqgUAAgAAAAcxOC44NzUyAQgAAAAFAAAAATEBAAAACy0yMDYyMTc2MjUzAwAAAAMxNjACAAAABDQ0MTkEAAAAATAHAAAACTMvMjUvMjAyNAgAAAAKMTIvMzEvMjAyMQkAAAABMDGiyIoHTdwIyf3G5RZN3AgkQ0lRLk5ZU0U6VFBSLklRX0VCSVRBX01BUkdJTi5GUTEyMDIzAQAAAO0ICAACAAAABjE2Ljk5MwEIAAAABQAAAAExAQAAAAstMjAyMDExOTI4NgMAAAADMTYwAgAAAAQ0NDE5BAAAAAEwBwAAAAkzLzI1LzIwMjQIAAAACTEwLzEvMjAyMgkAAAABMDGiyIoHTdwI0yTH5RZN3AglQ0lRLk5ZU0U6VFJHUC5JUV9FQklUQV9NQVJHSU4uRlE0MjAyMwEAAACpblUCAgAAAAcxNy4yODI2AQgAAAAFAAAAATEBAAAACy0yMDEwMDc3Njk0AwAAAAMxNjACAAAABDQ0MTkEAAAAATAHAAAACTMvMjUvMjAyNAgAAAAKMTIvMzEvMjAyMwkAAAABMDGiyIoHTdwIyf3G5RZN3AglQ0lRLk5ZU0U6VFJHUC5JUV9FQklUQV9NQVJHSU4uRlEzMjAxOQEAAACpblUCAgAAAAY1LjQ4MjIBCAAAAAUAAAABMQEAAAAKMjA2ODU3NjM0MAMAAAADMTYwAgAAAAQ0NDE5BAAAAAEwBwAAAAkzLzI1LzIwMjQIAAAACTkvMzAvMjAxOQkAAAABMDGiyIoHTdwIyf3G5RZN3AgkQ0lRLk5ZU0U6VEdULklRX0VCSVRBX01BUkdJTi5GUTIyMDIwAQAAAGapAgACAAAABjcuMzA2NAEIAAAABQAAAAExAQAAAAoyMDU1NDQ1NDcxAwAAAAMx</t>
  </si>
  <si>
    <t>NjACAAAABDQ0MTkEAAAAATAHAAAACTMvMjUvMjAyNAgAAAAIOC8zLzIwMTkJAAAAATAxosiKB03cCMn9xuUWTdwIJENJUS5OWVNFOlRFTC5JUV9FQklUQV9NQVJHSU4uRlExMjAyMQEAAAAbsnsAAgAAAAcxOS4xMDg0AQgAAAAFAAAAATEBAAAACy0yMTE0MzYxMTU0AwAAAAMxNjACAAAABDQ0MTkEAAAAATAHAAAACTMvMjUvMjAyNAgAAAAKMTIvMjUvMjAyMAkAAAABMDGiyIoHTdwIyf3G5RZN3AgkQ0lRLk5ZU0U6VERZLklRX0VCSVRBX01BUkdJTi5GUTQyMDIxAQAAAP4zBgACAAAABzIxLjY1NDQBCAAAAAUAAAABMQEAAAALLTIwNTk1Njg1NjEDAAAAAzE2MAIAAAAENDQxOQQAAAABMAcAAAAJMy8yNS8yMDI0CAAAAAgxLzIvMjAyMgkAAAABMDGiyIoHTdwIxNbG5RZN3AgkQ0lRLk5ZU0U6VEZYLklRX0VCSVRBX01BUkdJTi5GUTIyMDIyAQAAAOawBAACAAAABzI1LjI2NjYBCAAAAAUAAAABMQEAAAALLTIwMzU3NDgzNjADAAAAAzE2MAIAAAAENDQxOQQAAAABMAcAAAAJMy8yNS8yMDI0CAAAAAk2LzI2LzIwMjIJAAAAATAxosiKB03cCMTWxuUWTdwIKENJUS5OQVNEQVFHUzpURVIuSVFfRUJJVEFfTUFSR0lOLkZRMjIwMjMBAAAACHIBAAIAAAAHMjEuODY2NAEIAAAABQAAAAExAQAAAAstMjAzNTQyMjgyNgMAAAADMTYwAgAAAAQ0NDE5BAAAAAEwBwAAAAkzLzI1LzIwMjQIAAAACDcvMi8yMDIzCQAAAAEw</t>
  </si>
  <si>
    <t>MaLIigdN3AjJ/cblFk3cCChDSVEuTkFTREFRR1M6VEVSLklRX0VCSVRBX01BUkdJTi5GUTIyMDE5AQAAAAhyAQACAAAABjI0LjA0NQEIAAAABQAAAAExAQAAAAoyMDQ3OTMxNDc4AwAAAAMxNjACAAAABDQ0MTkEAAAAATAHAAAACTMvMjUvMjAyNAgAAAAJNi8zMC8yMDE5CQAAAAEwMaLIigdN3AjJ/cblFk3cCClDSVEuTkFTREFRR1M6VFNMQS5JUV9FQklUQV9NQVJHSU4uRlEyMjAyMAEAAAAQxqIBAgAAAAY1LjQxNzQBCAAAAAUAAAABMQEAAAALLTIxNDE0NjkwNzIDAAAAAzE2MAIAAAAENDQxOQQAAAABMAcAAAAJMy8yNS8yMDI0CAAAAAk2LzMwLzIwMjAJAAAAATAxosiKB03cCMTWxuUWTdwIKENJUS5OQVNEQVFHUzpUWE4uSVFfRUJJVEFfTUFSR0lOLkZRMjIwMjEBAAAA+yMCAAIAAAAHNDguMTAwNAEIAAAABQAAAAExAQAAAAstMjA4Nzg3NTg5NQMAAAADMTYwAgAAAAQ0NDE5BAAAAAEwBwAAAAkzLzI1LzIwMjQIAAAACTYvMzAvMjAyMQkAAAABMDGiyIoHTdwIxNbG5RZN3AgkQ0lRLk5ZU0U6VFhULklRX0VCSVRBX01BUkdJTi5GUTIyMDIyAQAAAOeJAAACAAAABjkuMjI2MwEIAAAABQAAAAExAQAAAAstMjAzNjg0MzkwNQMAAAADMTYwAgAAAAQ0NDE5BAAAAAEwBwAAAAkzLzI1LzIwMjQIAAAACDcvMi8yMDIyCQAAAAEwMaLIigdN3AjE1sblFk3cCCRDSVEuTllTRTpBRVMuSVFfRUJJVEFfTUFSR0lO</t>
  </si>
  <si>
    <t>LkZRMjIwMjMBAAAA8IkAAAIAAAAHMTQuMDczMwEIAAAABQAAAAExAQAAAAstMjAzNTc1NDk3NQMAAAADMTYwAgAAAAQ0NDE5BAAAAAEwBwAAAAkzLzI1LzIwMjQIAAAACTYvMzAvMjAyMwkAAAABMDGiyIoHTdwIxNbG5RZN3AgkQ0lRLk5ZU0U6QUVTLklRX0VCSVRBX01BUkdJTi5GUTIyMDE5AQAAAPCJAAACAAAABzE4LjA0MjYBCAAAAAUAAAABMQEAAAAKMjA0ODQ0ODU4MAMAAAADMTYwAgAAAAQ0NDE5BAAAAAEwBwAAAAkzLzI1LzIwMjQIAAAACTYvMzAvMjAxOQkAAAABMDGiyIoHTdwIo6/G5RZN3AgkQ0lRLk5ZU0U6QUxMLklRX0VCSVRBX01BUkdJTi5GUTIyMDIwAQAAABdJAAACAAAABjIxLjUxMwEIAAAABQAAAAExAQAAAAstMjE0MDEyMjc5NAMAAAADMTYwAgAAAAQ0NDE5BAAAAAEwBwAAAAkzLzI1LzIwMjQIAAAACTYvMzAvMjAyMAkAAAABMDGiyIoHTdwIo6/G5RZN3AgjQ0lRLk5ZU0U6QksuSVFfRUJJVEFfTUFSR0lOLkZRMjIwMjEBAAAAUhECAAMAAAAAADGiyIoHTdwIxNbG5RZN3AgjQ0lRLk5ZU0U6QkEuSVFfRUJJVEFfTUFSR0lOLkZRMjIwMjIBAAAAqagFAAIAAAAGOC4yODQ4AQgAAAAFAAAAATEBAAAACy0yMDM3MDk3NzA1AwAAAAMxNjACAAAABDQ0MTkEAAAAATAHAAAACTMvMjUvMjAyNAgAAAAJNi8zMC8yMDIyCQAAAAEwMaLIigdN3AjE1sblFk3cCCVDSVEuTllTRTpTQ0hXLklRX0VC</t>
  </si>
  <si>
    <t>SVRBX01BUkdJTi5GUTIyMDIzAQAAAC2FAAADAAAAAAAxosiKB03cCKOvxuUWTdwIJUNJUS5OWVNFOlNDSFcuSVFfRUJJVEFfTUFSR0lOLkZRMjIwMTkBAAAALYUAAAMAAAAAADGiyIoHTdwIo6/G5RZN3AgjQ0lRLk5ZU0U6Q0kuSVFfRUJJVEFfTUFSR0lOLkZRMjIwMjABAAAAY6MCAAIAAAAGOC4zNTgxAQgAAAAFAAAAATEBAAAACy0yMTM5ODMyMTk4AwAAAAMxNjACAAAABDQ0MTkEAAAAATAHAAAACTMvMjUvMjAyNAgAAAAJNi8zMC8yMDIwCQAAAAEwMaLIigdN3Aijr8blFk3cCCRDSVEuTllTRTpDTFguSVFfRUJJVEFfTUFSR0lOLkZRMjIwMjEBAAAAal0BAAIAAAAHMTkuMzI2OAEIAAAABQAAAAExAQAAAAstMjExMzg1MjA3OAMAAAADMTYwAgAAAAQ0NDE5BAAAAAEwBwAAAAkzLzI1LzIwMjQIAAAACjEyLzMxLzIwMjAJAAAAATAxosiKB03cCKOvxuUWTdwII0NJUS5OWVNFOktPLklRX0VCSVRBX01BUkdJTi5GUTIyMDIyAQAAABJoAAACAAAABTI5LjY2AQgAAAAFAAAAATEBAAAACy0yMDM2Njc5MDk1AwAAAAMxNjACAAAABDQ0MTkEAAAAATAHAAAACTMvMjUvMjAyNAgAAAAINy8xLzIwMjIJAAAAATAxosiKB03cCJOIxuUWTdwIKENJUS5OQVNEQVFHUzpDT08uSVFfRUJJVEFfTUFSR0lOLkZRMjIwMjMBAAAAuQUEAAIAAAAHMTYuMjc1MwEIAAAABQAAAAExAQAAAAstMjA0MTYyODAwMgMAAAADMTYwAgAA</t>
  </si>
  <si>
    <t>AAQ0NDE5BAAAAAEwBwAAAAkzLzI1LzIwMjQIAAAACTQvMzAvMjAyMwkAAAABMDGiyIoHTdwIo6/G5RZN3AgoQ0lRLk5BU0RBUUdTOkNPTy5JUV9FQklUQV9NQVJHSU4uRlEyMjAxOQEAAAC5BQQAAgAAAAcyNy4yOTYzAQgAAAAFAAAAATEBAAAACjIwNDAxNjU2MzADAAAAAzE2MAIAAAAENDQxOQQAAAABMAcAAAAJMy8yNS8yMDI0CAAAAAk0LzMwLzIwMTkJAAAAATAxosiKB03cCKOvxuUWTdwII0NJUS5OWVNFOkVMLklRX0VCSVRBX01BUkdJTi5GUTIyMDIwAQAAAHUpAwACAAAABzIyLjY2NDMBCAAAAAUAAAABMQEAAAAKMjA3ODk1MzExMAMAAAADMTYwAgAAAAQ0NDE5BAAAAAEwBwAAAAkzLzI1LzIwMjQIAAAACjEyLzMxLzIwMTkJAAAAATAxosiKB03cCKOvxuUWTdwII0NJUS5OWVNFOkdTLklRX0VCSVRBX01BUkdJTi5GUTIyMDIxAQAAACEVBgADAAAAAAAxosiKB03cCJOIxuUWTdwIJENJUS5OWVNFOkhJRy5JUV9FQklUQV9NQVJHSU4uRlEyMjAyMgEAAAAqNgUAAgAAAAcxMS4zNjc4AQgAAAAFAAAAATEBAAAACy0yMDM2NjAyMzU4AwAAAAMxNjACAAAABDQ0MTkEAAAAATAHAAAACTMvMjUvMjAyNAgAAAAJNi8zMC8yMDIyCQAAAAEwMaLIigdN3AiTiMblFk3cCCRDSVEuTllTRTpIU1kuSVFfRUJJVEFfTUFSR0lOLkZRMjIwMjMBAAAAOYIBAAIAAAAHMjIuOTY2OAEIAAAABQAAAAExAQAAAAstMjAzNjkx</t>
  </si>
  <si>
    <t>OTI3NAMAAAADMTYwAgAAAAQ0NDE5BAAAAAEwBwAAAAkzLzI1LzIwMjQIAAAACDcvMi8yMDIzCQAAAAEwMaLIigdN3AiTiMblFk3cCCRDSVEuTllTRTpIU1kuSVFfRUJJVEFfTUFSR0lOLkZRMjIwMTkBAAAAOYIBAAIAAAAHMjQuMzA1MQEIAAAABQAAAAExAQAAAAoyMDQ2MTQzOTI0AwAAAAMxNjACAAAABDQ0MTkEAAAAATAHAAAACTMvMjUvMjAyNAgAAAAJNi8zMC8yMDE5CQAAAAEwMaLIigdN3AiTiMblFk3cCCNDSVEuTllTRTpIRC5JUV9FQklUQV9NQVJHSU4uRlEyMjAyMAEAAACXQAQAAgAAAAYxNS44NzYBCAAAAAUAAAABMQEAAAAKMjA1NDAyNDc5NQMAAAADMTYwAgAAAAQ0NDE5BAAAAAEwBwAAAAkzLzI1LzIwMjQIAAAACDgvNC8yMDE5CQAAAAEwMaLIigdN3AiTiMblFk3cCCRDSVEuTllTRTpJUEcuSVFfRUJJVEFfTUFSR0lOLkZRMjIwMjEBAAAASKgBAAIAAAAGMTcuOTM3AQgAAAAFAAAAATEBAAAACy0yMDg3ODI3NzE0AwAAAAMxNjACAAAABDQ0MTkEAAAAATAHAAAACTMvMjUvMjAyNAgAAAAJNi8zMC8yMDIxCQAAAAEwMaLIigdN3AiTiMblFk3cCCRDSVEuTllTRTpTSk0uSVFfRUJJVEFfTUFSR0lOLkZRMjIwMjIBAAAA56EEAAIAAAAHMTcuODA0OAEIAAAABQAAAAExAQAAAAstMjAwODQwNjQ3OQMAAAADMTYwAgAAAAQ0NDE5BAAAAAEwBwAAAAkzLzI1LzIwMjQIAAAACjEwLzMxLzIwMjEJAAAA</t>
  </si>
  <si>
    <t>ATAxosiKB03cCJOIxuUWTdwIKENJUS5OQVNEQVFHUzpLSEMuSVFfRUJJVEFfTUFSR0lOLkZRMjIwMjMBAAAAxD4EAAIAAAAHMjEuNjkzMgEIAAAABQAAAAExAQAAAAstMjAzNTkwNTY5NgMAAAADMTYwAgAAAAQ0NDE5BAAAAAEwBwAAAAkzLzI1LzIwMjQIAAAACDcvMS8yMDIzCQAAAAEwMaLIigdN3AiTiMblFk3cCChDSVEuTkFTREFRR1M6S0hDLklRX0VCSVRBX01BUkdJTi5GUTIyMDE5AQAAAMQ+BAACAAAABzI0LjAwODcBCAAAAAUAAAABMQEAAAAKMjA0NzQ2ODI1OAMAAAADMTYwAgAAAAQ0NDE5BAAAAAEwBwAAAAkzLzI1LzIwMjQIAAAACTYvMjkvMjAxOQkAAAABMDGiyIoHTdwIjGHG5RZN3AgjQ0lRLk5ZU0U6S1IuSVFfRUJJVEFfTUFSR0lOLkZRMjIwMjABAAAAtlYEAAIAAAAGMS45Nzc0AQgAAAAFAAAAATEBAAAACjIwNzI3MTgxNjYDAAAAAzE2MAIAAAAENDQxOQQAAAABMAcAAAAJMy8yNS8yMDI0CAAAAAk4LzE3LzIwMTkJAAAAATAxosiKB03cCIxhxuUWTdwIJENJUS5OWVNFOk1PUy5JUV9FQklUQV9NQVJHSU4uRlEyMjAyMQEAAACClg0AAgAAAAYyMi44NTUBCAAAAAUAAAABMQEAAAALLTIwODY5NTk1NTQDAAAAAzE2MAIAAAAENDQxOQQAAAABMAcAAAAJMy8yNS8yMDI0CAAAAAk2LzMwLzIwMjEJAAAAATAxosiKB03cCIxhxuUWTdwIJENJUS5OWVNFOlBOQy5JUV9FQklUQV9NQVJHSU4uRlEy</t>
  </si>
  <si>
    <t>MjAyMgEAAAC5fgQAAwAAAAAAMaLIigdN3AiMYcblFk3cCCNDSVEuTllTRTpQRy5JUV9FQklUQV9NQVJHSU4uRlEyMjAyMwEAAAAwggAAAgAAAAcyMy44Mzg2AQgAAAAFAAAAATEBAAAACy0yMDEyNjYzNTYwAwAAAAMxNjACAAAABDQ0MTkEAAAAATAHAAAACTMvMjUvMjAyNAgAAAAKMTIvMzEvMjAyMgkAAAABMDGiyIoHTdwIjGHG5RZN3AgjQ0lRLk5ZU0U6UEcuSVFfRUJJVEFfTUFSR0lOLkZRMjIwMTkBAAAAMIIAAAIAAAAHMjIuODA2NQEIAAAABQAAAAExAQAAAAoxOTk4NzY3ODg5AwAAAAMxNjACAAAABDQ0MTkEAAAAATAHAAAACTMvMjUvMjAyNAgAAAAKMTIvMzEvMjAxOAkAAAABMDGiyIoHTdwIjGHG5RZN3AgkQ0lRLk5ZU0U6UEdSLklRX0VCSVRBX01BUkdJTi5GUTIyMDIwAQAAAEiCAAACAAAABzIxLjMyOTkBCAAAAAUAAAABMQEAAAALLTIxNDAyOTYzMzYDAAAAAzE2MAIAAAAENDQxOQQAAAABMAcAAAAJMy8yNS8yMDI0CAAAAAk2LzMwLzIwMjAJAAAAATAxosiKB03cCIxhxuUWTdwIJENJUS5OWVNFOlNIVy5JUV9FQklUQV9NQVJHSU4uRlEyMjAyMQEAAAAAoAQAAgAAAAcxOC4wMzA0AQgAAAAFAAAAATEBAAAACy0yMDg3ODIxMDgzAwAAAAMxNjACAAAABDQ0MTkEAAAAATAHAAAACTMvMjUvMjAyNAgAAAAJNi8zMC8yMDIxCQAAAAEwMaLIigdN3AiMYcblFk3cCCNDSVEuTllTRTpTTy5JUV9FQklU</t>
  </si>
  <si>
    <t>QV9NQVJHSU4uRlEyMjAyMgEAAAAv1wEAAgAAAAcyNS4yNDI4AQgAAAAFAAAAATEBAAAACy0yMDM1ODgyNTExAwAAAAMxNjACAAAABDQ0MTkEAAAAATAHAAAACTMvMjUvMjAyNAgAAAAJNi8zMC8yMDIyCQAAAAEwMaLIigdN3AiHOsblFk3cCCRDSVEuTllTRTpUSlguSVFfRUJJVEFfTUFSR0lOLkZRMjIwMjMBAAAAAK4EAAIAAAAGOS4yNjI4AQgAAAAFAAAAATEBAAAACy0yMDMwMjE4OTM5AwAAAAMxNjACAAAABDQ0MTkEAAAAATAHAAAACTMvMjUvMjAyNAgAAAAJNy8zMC8yMDIyCQAAAAEwMaLIigdN3AiHOsblFk3cCCRDSVEuTllTRTpUSlguSVFfRUJJVEFfTUFSR0lOLkZRMjIwMTkBAAAAAK4EAAIAAAAHMTAuNjY5NQEIAAAABQAAAAExAQAAAAoxOTgxNjE1MDg1AwAAAAMxNjACAAAABDQ0MTkEAAAAATAHAAAACTMvMjUvMjAyNAgAAAAIOC80LzIwMTgJAAAAATAxosiKB03cCIxhxuUWTdwIJENJUS5OWVNFOlRSVi5JUV9FQklUQV9NQVJHSU4uRlEyMjAyMAEAAACY/gUAAgAAAAYwLjA0MDUBCAAAAAUAAAABMQEAAAALLTIxNDIzNTE0NDUDAAAAAzE2MAIAAAAENDQxOQQAAAABMAcAAAAJMy8yNS8yMDI0CAAAAAk2LzMwLzIwMjAJAAAAATAxosiKB03cCIxhxuUWTdwIJENJUS5OWVNFOkRJUy5JUV9FQklUQV9NQVJHSU4uRlEyMjAyMQEAAABM7AIAAgAAAAcxMi4zNDg2AQgAAAAFAAAAATEBAAAACy0yMDk3</t>
  </si>
  <si>
    <t>NDExOTc0AwAAAAMxNjACAAAABDQ0MTkEAAAAATAHAAAACTMvMjUvMjAyNAgAAAAINC8zLzIwMjEJAAAAATAxosiKB03cCIc6xuUWTdwIJENJUS5OWVNFOldNQi5JUV9FQklUQV9NQVJHSU4uRlEyMjAyMgEAAABR9AUAAgAAAAcxNi44MzkxAQgAAAAFAAAAATEBAAAACy0yMDM1OTg4NDU4AwAAAAMxNjACAAAABDQ0MTkEAAAAATAHAAAACTMvMjUvMjAyNAgAAAAJNi8zMC8yMDIyCQAAAAEwMaLIigdN3AiHOsblFk3cCCRDSVEuTllTRTpUTU8uSVFfRUJJVEFfTUFSR0lOLkZRMjIwMjMBAAAA/3oBAAIAAAAHMjEuOTc5OQEIAAAABQAAAAExAQAAAAstMjAzNTQxODUwOQMAAAADMTYwAgAAAAQ0NDE5BAAAAAEwBwAAAAkzLzI1LzIwMjQIAAAACDcvMS8yMDIzCQAAAAEwMaLIigdN3AiHOsblFk3cCCRDSVEuTllTRTpUTU8uSVFfRUJJVEFfTUFSR0lOLkZRMjIwMTkBAAAA/3oBAAIAAAAHMjMuNDE2NwEIAAAABQAAAAExAQAAAAoyMDQ3NDI3NTE4AwAAAAMxNjACAAAABDQ0MTkEAAAAATAHAAAACTMvMjUvMjAyNAgAAAAJNi8yOS8yMDE5CQAAAAEwMaLIigdN3AiHOsblFk3cCClDSVEuTkFTREFRR1M6VFNDTy5JUV9FQklUQV9NQVJHSU4uRlEyMjAyMAEAAAAdBwUAAgAAAAcxNC4wOTYzAQgAAAAFAAAAATEBAAAACy0yMTM5NzMwNzA2AwAAAAMxNjACAAAABDQ0MTkEAAAAATAHAAAACTMvMjUvMjAyNAgAAAAJNi8y</t>
  </si>
  <si>
    <t>Ny8yMDIwCQAAAAEwMaLIigdN3AhiE8blFk3cCCNDSVEuTllTRTpUVC5JUV9FQklUQV9NQVJHSU4uRlEyMjAyMQEAAABwSQQAAgAAAAcxNy44MzY5AQgAAAAFAAAAATEBAAAACy0yMDg2NzYyNDkzAwAAAAMxNjACAAAABDQ0MTkEAAAAATAHAAAACTMvMjUvMjAyNAgAAAAJNi8zMC8yMDIxCQAAAAEwMaLIigdN3AiHOsblFk3cCCRDSVEuTllTRTpUREcuSVFfRUJJVEFfTUFSR0lOLkZRMjIwMjIBAAAANOdbAQIAAAAGNDEuODk5AQgAAAAFAAAAATEBAAAACy0yMDQ2MjA4Nzg2AwAAAAMxNjACAAAABDQ0MTkEAAAAATAHAAAACTMvMjUvMjAyNAgAAAAINC8yLzIwMjIJAAAAATAxosiKB03cCIc6xuUWTdwIKUNJUS5OQVNEQVFHUzpUUk1CLklRX0VCSVRBX01BUkdJTi5GUTIyMDIzAQAAAMvtAQACAAAABzE2LjM1NDYBCAAAAAUAAAABMQEAAAALLTIwMzU0Njc2NzADAAAAAzE2MAIAAAAENDQxOQQAAAABMAcAAAAJMy8yNS8yMDI0CAAAAAk2LzMwLzIwMjMJAAAAATAxosiKB03cCIc6xuUWTdwIKUNJUS5OQVNEQVFHUzpUUk1CLklRX0VCSVRBX01BUkdJTi5GUTIyMDE5AQAAAMvtAQACAAAABzE4LjI2MTUBCAAAAAUAAAABMQEAAAAKMjA0OTYxOTk4NQMAAAADMTYwAgAAAAQ0NDE5BAAAAAEwBwAAAAkzLzI1LzIwMjQIAAAACTYvMjgvMjAxOQkAAAABMDGiyIoHTdwIYhPG5RZN3AgkQ0lRLk5ZU0U6VEZDLklRX0VC</t>
  </si>
  <si>
    <t>SVRBX01BUkdJTi5GUTIyMDIwAQAAAKVKAAADAAAAAAAxosiKB03cCGITxuUWTdwIJENJUS5OWVNFOlRZTC5JUV9FQklUQV9NQVJHSU4uRlEyMjAyMQEAAAA9ugQAAgAAAAcxMi4zMDI0AQgAAAAFAAAAATEBAAAACy0yMDg3NDM3MDQ0AwAAAAMxNjACAAAABDQ0MTkEAAAAATAHAAAACTMvMjUvMjAyNAgAAAAJNi8zMC8yMDIxCQAAAAEwMaLIigdN3AhiE8blFk3cCCRDSVEuTllTRTpUU04uSVFfRUJJVEFfTUFSR0lOLkZRMjIwMjIBAAAArOgCAAIAAAAGOS4zMjM3AQgAAAAFAAAAATEBAAAACy0yMDQ2OTI4NzcxAwAAAAMxNjACAAAABDQ0MTkEAAAAATAHAAAACTMvMjUvMjAyNAgAAAAINC8yLzIwMjIJAAAAATAxosiKB03cCGITxuUWTdwIJENJUS5OWVNFOlVTQi5JUV9FQklUQV9NQVJHSU4uRlEyMjAyMwEAAACYqAQAAwAAAAAAMaLIigdN3AhiE8blFk3cCCRDSVEuTllTRTpVU0IuSVFfRUJJVEFfTUFSR0lOLkZRMjIwMTkBAAAAmKgEAAMAAAAAADGiyIoHTdwIYhPG5RZN3AglQ0lRLk5ZU0U6VUJFUi5JUV9FQklUQV9NQVJHSU4uRlEyMjAyMAEAAAAwRp0IAgAAAAgtNzEuOTI4OQEIAAAABQAAAAExAQAAAAstMjEzOTU5MzgyMwMAAAADMTYwAgAAAAQ0NDE5BAAAAAEwBwAAAAkzLzI1LzIwMjQIAAAACTYvMzAvMjAyMAkAAAABMDGiyIoHTdwIYhPG5RZN3AgkQ0lRLk5ZU0U6VURSLklRX0VCSVRBX01BUkdJ</t>
  </si>
  <si>
    <t>Ti5GUTIyMDIxAQAAAIu9BAACAAAABzEzLjQxNDgBCAAAAAUAAAABMQEAAAALLTIwODc4MTE2MzUDAAAAAzE2MAIAAAAENDQxOQQAAAABMAcAAAAJMy8yNS8yMDI0CAAAAAk2LzMwLzIwMjEJAAAAATAxosiKB03cCGITxuUWTdwIKUNJUS5OQVNEQVFHUzpVTFRBLklRX0VCSVRBX01BUkdJTi5GUTIyMDIyAQAAAFmMAAACAAAABzE2Ljg5MjMBCAAAAAUAAAABMQEAAAALLTIwODE1NjMzODQDAAAAAzE2MAIAAAAENDQxOQQAAAABMAcAAAAJMy8yNS8yMDI0CAAAAAk3LzMxLzIwMjEJAAAAATAxosiKB03cCFLsxeUWTdwIJENJUS5OWVNFOlVOUC5JUV9FQklUQV9NQVJHSU4uRlEyMjAyMwEAAAA+uwQAAgAAAAYzNy4xOTYBCAAAAAUAAAABMQEAAAALLTIwMzcwNDczODMDAAAAAzE2MAIAAAAENDQxOQQAAAABMAcAAAAJMy8yNS8yMDI0CAAAAAk2LzMwLzIwMjMJAAAAATAxosiKB03cCFLsxeUWTdwIJENJUS5OWVNFOlVOUC5JUV9FQklUQV9NQVJHSU4uRlEyMjAxOQEAAAA+uwQAAgAAAAc0MC41Mjg5AQgAAAAFAAAAATEBAAAACjIwNDYzODU5NzQDAAAAAzE2MAIAAAAENDQxOQQAAAABMAcAAAAJMy8yNS8yMDI0CAAAAAk2LzMwLzIwMTkJAAAAATAxosiKB03cCFLsxeUWTdwIKENJUS5OQVNEQVFHUzpVQUwuSVFfRUJJVEFfTUFSR0lOLkZRMjIwMjABAAAAVboEAAIAAAAILTIwNy42NjEBCAAAAAUAAAABMQEAAAAL</t>
  </si>
  <si>
    <t>LTIxNDIwMTAyMzIDAAAAAzE2MAIAAAAENDQxOQQAAAABMAcAAAAJMy8yNS8yMDI0CAAAAAk2LzMwLzIwMjAJAAAAATAxosiKB03cCFLsxeUWTdwIJENJUS5OWVNFOlVQUy5JUV9FQklUQV9NQVJHSU4uRlEyMjAyMQEAAADqowMAAgAAAAcxNS4yNjIxAQgAAAAFAAAAATEBAAAACy0yMDg2NDIzMjI2AwAAAAMxNjACAAAABDQ0MTkEAAAAATAHAAAACTMvMjUvMjAyNAgAAAAJNi8zMC8yMDIxCQAAAAEwMaLIigdN3AhS7MXlFk3cCCRDSVEuTllTRTpVUkkuSVFfRUJJVEFfTUFSR0lOLkZRMjIwMjIBAAAApYwAAAIAAAAHMjguMDA0MwEIAAAABQAAAAExAQAAAAstMjAzNzAzNjkzNwMAAAADMTYwAgAAAAQ0NDE5BAAAAAEwBwAAAAkzLzI1LzIwMjQIAAAACTYvMzAvMjAyMgkAAAABMDGiyIoHTdwIUuzF5RZN3AgkQ0lRLk5ZU0U6VU5ILklRX0VCSVRBX01BUkdJTi5GUTIyMDIzAQAAAOGYAQACAAAABjguNjcyNAEIAAAABQAAAAExAQAAAAstMjAzNTgzNTQxNAMAAAADMTYwAgAAAAQ0NDE5BAAAAAEwBwAAAAkzLzI1LzIwMjQIAAAACTYvMzAvMjAyMwkAAAABMDGiyIoHTdwIUuzF5RZN3AgkQ0lRLk5ZU0U6VU5ILklRX0VCSVRBX01BUkdJTi5GUTIyMDE5AQAAAOGYAQACAAAABTcuODI5AQgAAAAFAAAAATEBAAAACjIwNDc4OTQwMzgDAAAAAzE2MAIAAAAENDQxOQQAAAABMAcAAAAJMy8yNS8yMDI0CAAAAAk2LzMw</t>
  </si>
  <si>
    <t>LzIwMTkJAAAAATAxosiKB03cCFLsxeUWTdwIJENJUS5OWVNFOlVIUy5JUV9FQklUQV9NQVJHSU4uRlEyMjAyMAEAAADIjAAAAgAAAAcxMy4xMTU4AQgAAAAFAAAAATEBAAAACy0yMTM5NTM2MjUyAwAAAAMxNjACAAAABDQ0MTkEAAAAATAHAAAACTMvMjUvMjAyNAgAAAAJNi8zMC8yMDIwCQAAAAEwMaLIigdN3AhBxcXlFk3cCCRDSVEuTllTRTpWRkMuSVFfRUJJVEFfTUFSR0lOLkZRMjIwMjEBAAAAYOsCAAIAAAAGMTEuODIyAQgAAAAFAAAAATEBAAAACy0yMTIzNzcyODA1AwAAAAMxNjACAAAABDQ0MTkEAAAAATAHAAAACTMvMjUvMjAyNAgAAAAJOS8yNi8yMDIwCQAAAAEwMaLIigdN3AhBxcXlFk3cCCRDSVEuTllTRTpWTE8uSVFfRUJJVEFfTUFSR0lOLkZRMjIwMjIBAAAAf8EEAAIAAAAHMTIuMzc4MQEIAAAABQAAAAExAQAAAAstMjAzNjg0MzkxMwMAAAADMTYwAgAAAAQ0NDE5BAAAAAEwBwAAAAkzLzI1LzIwMjQIAAAACTYvMzAvMjAyMgkAAAABMDGiyIoHTdwIUuzF5RZN3AgkQ0lRLk5ZU0U6VlRSLklRX0VCSVRBX01BUkdJTi5GUTIyMDIzAQAAANUUBgACAAAABzE0LjczMTcBCAAAAAUAAAABMQEAAAALLTIwMzU0MDEzMDADAAAAAzE2MAIAAAAENDQxOQQAAAABMAcAAAAJMy8yNS8yMDI0CAAAAAk2LzMwLzIwMjMJAAAAATAxosiKB03cCFLsxeUWTdwIJENJUS5OWVNFOlZUUi5JUV9FQklUQV9NQVJH</t>
  </si>
  <si>
    <t>SU4uRlEyMjAxOQEAAADVFAYAAgAAAAcyNC44NDYzAQgAAAAFAAAAATEBAAAACjIwNDk1MTgwODMDAAAAAzE2MAIAAAAENDQxOQQAAAABMAcAAAAJMy8yNS8yMDI0CAAAAAk2LzMwLzIwMTkJAAAAATAxosiKB03cCEHFxeUWTdwIJUNJUS5OWVNFOlZMVE8uSVFfRUJJVEFfTUFSR0lOLkZRMjIwMjABAAAAhJw6bgMAAAAAADGiyIoHTdwIQcXF5RZN3AgpQ0lRLk5BU0RBUUdTOlZSU04uSVFfRUJJVEFfTUFSR0lOLkZRMjIwMjEBAAAAeI0AAAIAAAAGNjQuNjYzAQgAAAAFAAAAATEBAAAACy0yMDg3MTYxNTA5AwAAAAMxNjACAAAABDQ0MTkEAAAAATAHAAAACTMvMjUvMjAyNAgAAAAJNi8zMC8yMDIxCQAAAAEwMaLIigdN3AhBxcXlFk3cCClDSVEuTkFTREFRR1M6VlJTSy5JUV9FQklUQV9NQVJHSU4uRlEyMjAyMgEAAADvqw8AAgAAAAc0OS40NDUxAQgAAAAFAAAAATEBAAAACy0yMDM2MDkwNTY5AwAAAAMxNjACAAAABDQ0MTkEAAAAATAHAAAACTMvMjUvMjAyNAgAAAAJNi8zMC8yMDIyCQAAAAEwMaLIigdN3AhBxcXlFk3cCCNDSVEuTllTRTpWWi5JUV9FQklUQV9NQVJHSU4uRlEyMjAyMwEAAAA2WAYAAgAAAAYyNS4wMDMBCAAAAAUAAAABMQEAAAALLTIwMzY3MTk0MzADAAAAAzE2MAIAAAAENDQxOQQAAAABMAcAAAAJMy8yNS8yMDI0CAAAAAk2LzMwLzIwMjMJAAAAATAxosiKB03cCEuexeUWTdwII0NJUS5O</t>
  </si>
  <si>
    <t>WVNFOlZaLklRX0VCSVRBX01BUkdJTi5GUTIyMDE5AQAAADZYBgACAAAABzI2LjgyNzkBCAAAAAUAAAABMQEAAAAKMjA0NjcwNzQ3OAMAAAADMTYwAgAAAAQ0NDE5BAAAAAEwBwAAAAkzLzI1LzIwMjQIAAAACTYvMzAvMjAxOQkAAAABMDGiyIoHTdwIQcXF5RZN3AgpQ0lRLk5BU0RBUUdTOlZSVFguSVFfRUJJVEFfTUFSR0lOLkZRMjIwMjABAAAAi40AAAIAAAAHNDcuNzAzNQEIAAAABQAAAAExAQAAAAstMjE0MDk4MjEyMgMAAAADMTYwAgAAAAQ0NDE5BAAAAAEwBwAAAAkzLzI1LzIwMjQIAAAACTYvMzAvMjAyMAkAAAABMDGiyIoHTdwIQcXF5RZN3AgpQ0lRLk5BU0RBUUdTOlZUUlMuSVFfRUJJVEFfTUFSR0lOLkZRMjIwMjEBAAAAm20EAAIAAAAHMjkuODA2OAEIAAAABQAAAAExAQAAAAstMjA4NTgxODQ1MAMAAAADMTYwAgAAAAQ0NDE5BAAAAAEwBwAAAAkzLzI1LzIwMjQIAAAACTYvMzAvMjAyMQkAAAABMDGiyIoHTdwIQcXF5RZN3AglQ0lRLk5ZU0U6VklDSS5JUV9FQklUQV9NQVJHSU4uRlEyMjAyMgEAAACYla4ZAgAAAAcxMS4xMDA0AQgAAAAFAAAAATEBAAAACy0yMDM2OTkwNzI5AwAAAAMxNjACAAAABDQ0MTkEAAAAATAHAAAACTMvMjUvMjAyNAgAAAAJNi8zMC8yMDIyCQAAAAEwMaLIigdN3AhLnsXlFk3cCCJDSVEuTllTRTpWLklRX0VCSVRBX01BUkdJTi5GUTIyMDIzAQAAAEt/RAICAAAABzY3</t>
  </si>
  <si>
    <t>LjQwMTMBCAAAAAUAAAABMQEAAAALLTIwNDkwMTQ0MTIDAAAAAzE2MAIAAAAENDQxOQQAAAABMAcAAAAJMy8yNS8yMDI0CAAAAAkzLzMxLzIwMjMJAAAAATAxosiKB03cCEuexeUWTdwIIkNJUS5OWVNFOlYuSVFfRUJJVEFfTUFSR0lOLkZRMjIwMTkBAAAAS39EAgIAAAAHNjYuNjcyNwEIAAAABQAAAAExAQAAAAoyMDMzMTkxNjEzAwAAAAMxNjACAAAABDQ0MTkEAAAAATAHAAAACTMvMjUvMjAyNAgAAAAJMy8zMS8yMDE5CQAAAAEwMaLIigdN3AhLnsXlFk3cCCRDSVEuTllTRTpWTUMuSVFfRUJJVEFfTUFSR0lOLkZRMjIwMjABAAAAwcUEAAIAAAAHMjIuODU3NAEIAAAABQAAAAExAQAAAAstMjEzOTc5OTkyMAMAAAADMTYwAgAAAAQ0NDE5BAAAAAEwBwAAAAkzLzI1LzIwMjQIAAAACTYvMzAvMjAyMAkAAAABMDGiyIoHTdwIS57F5RZN3AgkQ0lRLk5ZU0U6T01DLklRX0VCSVRBX01BUkdJTi5GUTMyMDIxAQAAAKF3AQACAAAABzE2LjMxMTQBCAAAAAUAAAABMQEAAAALLTIwNzQ0MDQzNDUDAAAAAzE2MAIAAAAENDQxOQQAAAABMAcAAAAJMy8yNS8yMDI0CAAAAAk5LzMwLzIwMjEJAAAAATAxosiKB03cCEuexeUWTdwIJENJUS5OWVNFOlBGRS5JUV9FQklUQV9NQVJHSU4uRlEyMjAyMQEAAADeeQIAAgAAAAYzOC4wMzkBCAAAAAUAAAABMQEAAAALLTIwODUyMTg3NzADAAAAAzE2MAIAAAAENDQxOQQAAAABMAcA</t>
  </si>
  <si>
    <t>AAAJMy8yNS8yMDI0CAAAAAg3LzQvMjAyMQkAAAABMDGiyIoHTdwIS57F5RZN3AgkQ0lRLk5ZU0U6UFhELklRX0VCSVRBX01BUkdJTi5GUTMyMDIwAQAAADiBBAACAAAABjAuNDg0NgEIAAAABQAAAAExAQAAAAstMjEyMzQyNTkxMAMAAAADMTYwAgAAAAQ0NDE5BAAAAAEwBwAAAAkzLzI1LzIwMjQIAAAACTkvMzAvMjAyMAkAAAABMDGiyIoHTdwIS57F5RZN3AgoQ0lRLk5BU0RBUUdTOlBGRy5JUV9FQklUQV9NQVJHSU4uRlEzMjAyMQEAAACREQMAAgAAAAYxMi41MDQBCAAAAAUAAAABMQEAAAALLTIwNzIzODAxMTEDAAAAAzE2MAIAAAAENDQxOQQAAAABMAcAAAAJMy8yNS8yMDI0CAAAAAk5LzMwLzIwMjEJAAAAATAxosiKB03cCEuexeUWTdwIKENJUS5OQVNEQVFHUzpQVEMuSVFfRUJJVEFfTUFSR0lOLkZRMzIwMjABAAAAxn8AAAIAAAAHMjIuMjYwOAEIAAAABQAAAAExAQAAAAstMjE0MDI4NTI1NwMAAAADMTYwAgAAAAQ0NDE5BAAAAAEwBwAAAAkzLzI1LzIwMjQIAAAACTYvMjcvMjAyMAkAAAABMDGiyIoHTdwIInfF5RZN3AgkQ0lRLk5ZU0U6UEhNLklRX0VCSVRBX01BUkdJTi5GUTQyMDIwAQAAAJZ+BAACAAAABzE2LjcyMjMBCAAAAAUAAAABMQEAAAALLTIxMTM1NDAxMzkDAAAAAzE2MAIAAAAENDQxOQQAAAABMAcAAAAJMy8yNS8yMDI0CAAAAAoxMi8zMS8yMDIwCQAAAAEwMaLIigdN3Agid8XlFk3c</t>
  </si>
  <si>
    <t>CCRDSVEuTllTRTpQV1IuSVFfRUJJVEFfTUFSR0lOLkZRNDIwMjMBAAAA5YIAAAIAAAAGNi43ODc2AQgAAAAFAAAAATEBAAAACy0yMDA5MjM2MjU3AwAAAAMxNjACAAAABDQ0MTkEAAAAATAHAAAACTMvMjUvMjAyNAgAAAAKMTIvMzEvMjAyMwkAAAABMDGiyIoHTdwIInfF5RZN3AgjQ0lRLk5ZU0U6UkwuSVFfRUJJVEFfTUFSR0lOLkZRNDIwMjMBAAAA7IYFAAIAAAAHMTQuMTQ4NAEIAAAABQAAAAExAQAAAAstMjA0MzEwNTk1OAMAAAADMTYwAgAAAAQ0NDE5BAAAAAEwBwAAAAkzLzI1LzIwMjQIAAAACDQvMS8yMDIzCQAAAAEwMaLIigdN3Agid8XlFk3cCCRDSVEuTllTRTpSSkYuSVFfRUJJVEFfTUFSR0lOLkZRMTIwMjABAAAAX1gAAAMAAAAAADGiyIoHTdwIInfF5RZN3AgoQ0lRLk5BU0RBUUdTOlJFRy5JUV9FQklUQV9NQVJHSU4uRlExMjAyMgEAAAD5dgwAAgAAAAc0MC43MjgzAQgAAAAFAAAAATEBAAAACy0yMDQ3MDcyNzQxAwAAAAMxNjACAAAABDQ0MTkEAAAAATAHAAAACTMvMjUvMjAyNAgAAAAJMy8zMS8yMDIyCQAAAAEwMaLIigdN3Agid8XlFk3cCClDSVEuTkFTREFRR1M6UkVHTi5JUV9FQklUQV9NQVJHSU4uRlExMjAxOQEAAACzgwAAAgAAAAczNC45NzAxAQgAAAAFAAAAATEBAAAACjIwMzMzNTY5NzYDAAAAAzE2MAIAAAAENDQxOQQAAAABMAcAAAAJMy8yNS8yMDI0CAAAAAkzLzMxLzIwMTkJ</t>
  </si>
  <si>
    <t>AAAAATAxosiKB03cCCJ3xeUWTdwIJENJUS5OWVNFOlJTRy5JUV9FQklUQV9NQVJHSU4uRlExMjAyMQEAAACx5AUAAgAAAAcyMC4xMDQ3AQgAAAAFAAAAATEBAAAACy0yMDk4MzA2NTI3AwAAAAMxNjACAAAABDQ0MTkEAAAAATAHAAAACTMvMjUvMjAyNAgAAAAJMy8zMS8yMDIxCQAAAAEwMaLIigdN3Agid8XlFk3cCCVDSVEuTllTRTpSVlRZLklRX0VCSVRBX01BUkdJTi5GUTEyMDIzAQAAAEsYBAACAAAABzI3Ljc4NzMBCAAAAAUAAAABMQEAAAALLTIwNDQ2MDQ5NzEDAAAAAzE2MAIAAAAENDQxOQQAAAABMAcAAAAJMy8yNS8yMDI0CAAAAAg0LzIvMjAyMwkAAAABMDGiyIoHTdwIEVDF5RZN3AgkQ0lRLk5ZU0U6UkhJLklRX0VCSVRBX01BUkdJTi5GUTEyMDIwAQAAAN84BAACAAAABzExLjM4MzgBCAAAAAUAAAABMQEAAAAKMjA5NDA0NzM3MwMAAAADMTYwAgAAAAQ0NDE5BAAAAAEwBwAAAAkzLzI1LzIwMjQIAAAACTMvMzEvMjAyMAkAAAABMDGiyIoHTdwIEVDF5RZN3AgkQ0lRLk5ZU0U6Uk9MLklRX0VCSVRBX01BUkdJTi5GUTQyMDIyAQAAANGWBAACAAAABjIwLjI3OAEIAAAABQAAAAExAQAAAAstMjAxMDA3Nzc0MQMAAAADMTYwAgAAAAQ0NDE5BAAAAAEwBwAAAAkzLzI1LzIwMjQIAAAACjEyLzMxLzIwMjIJAAAAATAxosiKB03cCBFQxeUWTdwIKENJUS5OQVNEQVFHUzpST1AuSVFfRUJJVEFfTUFSR0lO</t>
  </si>
  <si>
    <t>LkZRMTIwMjIBAAAA31gAAAIAAAAHMzkuMTkzNgEIAAAABQAAAAExAQAAAAstMjA0NzM5ODkxMQMAAAADMTYwAgAAAAQ0NDE5BAAAAAEwBwAAAAkzLzI1LzIwMjQIAAAACTMvMzEvMjAyMgkAAAABMDGiyIoHTdwIInfF5RZN3AgpQ0lRLk5BU0RBUUdTOlJPU1QuSVFfRUJJVEFfTUFSR0lOLkZRMjIwMjABAAAAhoQAAAIAAAAFMTMuNjcBCAAAAAUAAAABMQEAAAAKMjA1Nzk0ODA5NQMAAAADMTYwAgAAAAQ0NDE5BAAAAAEwBwAAAAkzLzI1LzIwMjQIAAAACDgvMy8yMDE5CQAAAAEwMaLIigdN3AgRUMXlFk3cCCRDSVEuTllTRTpSQ0wuSVFfRUJJVEFfTUFSR0lOLkZRNDIwMTkBAAAAC/gEAAIAAAAHMTIuNDkyNwEIAAAABQAAAAExAQAAAAoyMDgyMjU5OTMyAwAAAAMxNjACAAAABDQ0MTkEAAAAATAHAAAACTMvMjUvMjAyNAgAAAAKMTIvMzEvMjAxOQkAAAABMDGiyIoHTdwIEVDF5RZN3AglQ0lRLk5ZU0U6U1BHSS5JUV9FQklUQV9NQVJHSU4uRlE0MjAyMwEAAADXVAAAAgAAAAc0Mi43NjY0AQgAAAAFAAAAATEBAAAACy0yMDExMTIzNDkwAwAAAAMxNjACAAAABDQ0MTkEAAAAATAHAAAACTMvMjUvMjAyNAgAAAAKMTIvMzEvMjAyMwkAAAABMDGiyIoHTdwIEVDF5RZN3AgkQ0lRLk5ZU0U6Q1JNLklRX0VCSVRBX01BUkdJTi5GUTQyMDIzAQAAACXgAQACAAAABzIwLjA5NzgBCAAAAAUAAAABMQEAAAALLTIwMDY5</t>
  </si>
  <si>
    <t>ODg4NTIDAAAAAzE2MAIAAAAENDQxOQQAAAABMAcAAAAJMy8yNS8yMDI0CAAAAAkxLzMxLzIwMjMJAAAAATAxosiKB03cCBFQxeUWTdwIKUNJUS5OQVNEQVFHUzpTQkFDLklRX0VCSVRBX01BUkdJTi5GUTQyMDIzAQAAABeFAAACAAAABzU1LjY4NDIBCAAAAAUAAAABMQEAAAALLTIwMDc4NjQ3NzADAAAAAzE2MAIAAAAENDQxOQQAAAABMAcAAAAJMy8yNS8yMDI0CAAAAAoxMi8zMS8yMDIzCQAAAAEwMaLIigdN3AgLKcXlFk3cCCRDSVEuTllTRTpTTEIuSVFfRUJJVEFfTUFSR0lOLkZRNDIwMjIBAAAAjpsEAAIAAAAHMTYuNDI1NAEIAAAABQAAAAExAQAAAAstMjAxMjU4MjU3MgMAAAADMTYwAgAAAAQ0NDE5BAAAAAEwBwAAAAkzLzI1LzIwMjQIAAAACjEyLzMxLzIwMjIJAAAAATAxosiKB03cCAspxeUWTdwIKENJUS5OQVNEQVFHUzpTVFguSVFfRUJJVEFfTUFSR0lOLkZRNDIwMjIBAAAAmAs5AAIAAAAHMTQuMTU1MgEIAAAABQAAAAExAQAAAAstMjAzNTQzNjUzNgMAAAADMTYwAgAAAAQ0NDE5BAAAAAEwBwAAAAkzLzI1LzIwMjQIAAAACDcvMS8yMDIyCQAAAAEwMaLIigdN3AgRUMXlFk3cCCRDSVEuTllTRTpTUkUuSVFfRUJJVEFfTUFSR0lOLkZRNDIwMjIBAAAALtcBAAIAAAAHMTAuODUzOAEIAAAABQAAAAExAQAAAAstMjAwODIxNjgxNQMAAAADMTYwAgAAAAQ0NDE5BAAAAAEwBwAAAAkzLzI1LzIwMjQI</t>
  </si>
  <si>
    <t>AAAACjEyLzMxLzIwMjIJAAAAATAxosiKB03cCBFQxeUWTdwIJENJUS5OWVNFOk5PVy5JUV9FQklUQV9NQVJHSU4uRlE0MjAyMQEAAAC/dF4BAgAAAAYzLjU5MzUBCAAAAAUAAAABMQEAAAALLTIwNjI3MjQ1MDYDAAAAAzE2MAIAAAAENDQxOQQAAAABMAcAAAAJMy8yNS8yMDI0CAAAAAoxMi8zMS8yMDIxCQAAAAEwMaLIigdN3AgLKcXlFk3cCCRDSVEuTllTRTpTUEcuSVFfRUJJVEFfTUFSR0lOLkZRNDIwMjEBAAAASoYAAAIAAAAHNDQuNzIxNwEIAAAABQAAAAExAQAAAAstMjA1OTYwNjgxNQMAAAADMTYwAgAAAAQ0NDE5BAAAAAEwBwAAAAkzLzI1LzIwMjQIAAAACjEyLzMxLzIwMjEJAAAAATAxosiKB03cCAspxeUWTdwIKUNJUS5OQVNEQVFHUzpTV0tTLklRX0VCSVRBX01BUkdJTi5GUTQyMDIxAQAAACVQFgACAAAABjI5LjY1OQEIAAAABQAAAAExAQAAAAstMjA2ODAzNjAwNAMAAAADMTYwAgAAAAQ0NDE5BAAAAAEwBwAAAAkzLzI1LzIwMjQIAAAACTEwLzEvMjAyMQkAAAABMDGiyIoHTdwICynF5RZN3AgkQ0lRLk5ZU0U6U05BLklRX0VCSVRBX01BUkdJTi5GUTQyMDIwAQAAAB6iBAACAAAABjI0LjY5NgEIAAAABQAAAAExAQAAAAstMjEwOTk0MTg0OQMAAAADMTYwAgAAAAQ0NDE5BAAAAAEwBwAAAAkzLzI1LzIwMjQIAAAACDEvMi8yMDIxCQAAAAEwMaLIigdN3AgLKcXlFk3cCCRDSVEuTllTRTpMVVYu</t>
  </si>
  <si>
    <t>SVFfRUJJVEFfTUFSR0lOLkZRNDIwMjABAAAA7nsAAAIAAAAILTU5LjYxMjUBCAAAAAUAAAABMQEAAAALLTIxMTM0Nzc3MDADAAAAAzE2MAIAAAAENDQxOQQAAAABMAcAAAAJMy8yNS8yMDI0CAAAAAoxMi8zMS8yMDIwCQAAAAEwMaLIigdN3Aj6AcXlFk3cCCRDSVEuTllTRTpTV0suSVFfRUJJVEFfTUFSR0lOLkZRNDIwMjABAAAAUacEAAMAAAAAADGiyIoHTdwICynF5RZN3AgpQ0lRLk5BU0RBUUdTOlNCVVguSVFfRUJJVEFfTUFSR0lOLkZRMjIwMjABAAAAuYcAAAIAAAAGNy44OTM5AQgAAAAFAAAAATEBAAAACjIwOTI1NDI1MzEDAAAAAzE2MAIAAAAENDQxOQQAAAABMAcAAAAJMy8yNS8yMDI0CAAAAAkzLzI5LzIwMjAJAAAAATAxosiKB03cCAspxeUWTdwIJENJUS5OWVNFOlNUVC5JUV9FQklUQV9NQVJHSU4uRlEyMjAyMAEAAABx4QIAAwAAAAAAMaLIigdN3AgLKcXlFk3cCClDSVEuTkFTREFRR1M6U1RMRC5JUV9FQklUQV9NQVJHSU4uRlEzMjAyMAEAAADQhwAAAgAAAAY2Ljk4NDcBCAAAAAUAAAABMQEAAAALLTIxMjQxMzMzODgDAAAAAzE2MAIAAAAENDQxOQQAAAABMAcAAAAJMy8yNS8yMDI0CAAAAAk5LzMwLzIwMjAJAAAAATAxosiKB03cCPoBxeUWTdwIJENJUS5OWVNFOlNURS5JUV9FQklUQV9NQVJHSU4uRlE0MjAyMAEAAADfhwAAAgAAAAcyMi40NTc1AQgAAAAFAAAAATEBAAAACjIxMDA1Nzc1</t>
  </si>
  <si>
    <t>MzUDAAAAAzE2MAIAAAAENDQxOQQAAAABMAcAAAAJMy8yNS8yMDI0CAAAAAkzLzMxLzIwMjAJAAAAATAxosiKB03cCPoBxeUWTdwIJENJUS5OWVNFOlNZSy5JUV9FQklUQV9NQVJHSU4uRlEzMjAyMAEAAACWcQEAAgAAAAcyNy41ODg5AQgAAAAFAAAAATEBAAAACy0yMTI0NjQwMTQ0AwAAAAMxNjACAAAABDQ0MTkEAAAAATAHAAAACTMvMjUvMjAyNAgAAAAJOS8zMC8yMDIwCQAAAAEwMaLIigdN3Aj6AcXlFk3cCClDSVEuTkFTREFRR1M6U01DSS5JUV9FQklUQV9NQVJHSU4uRlEzMjAyMAEAAADG3mIAAgAAAAYyLjAxMjYBCAAAAAUAAAABMQEAAAAKMjA5NjUwODc2MwMAAAADMTYwAgAAAAQ0NDE5BAAAAAEwBwAAAAkzLzI1LzIwMjQIAAAACTMvMzEvMjAyMAkAAAABMDGiyIoHTdwI+gHF5RZN3AgkQ0lRLk5ZU0U6U1lGLklRX0VCSVRBX01BUkdJTi5GUTQyMDIwAQAAAJtihA8DAAAAAAAxosiKB03cCPoBxeUWTdwIKUNJUS5OQVNEQVFHUzpTTlBTLklRX0VCSVRBX01BUkdJTi5GUTEyMDIxAQAAANSIAAACAAAABzE2LjI0MjgBCAAAAAUAAAABMQEAAAALLTIxMTE2NTI5NDQDAAAAAzE2MAIAAAAENDQxOQQAAAABMAcAAAAJMy8yNS8yMDI0CAAAAAkxLzMxLzIwMjEJAAAAATAxosiKB03cCPoBxeUWTdwIJENJUS5OWVNFOlNZWS5JUV9FQklUQV9NQVJHSU4uRlExMjAyMQEAAACo4gIAAgAAAAYzLjY5MzUBCAAA</t>
  </si>
  <si>
    <t>AAUAAAABMQEAAAALLTIxMjI4MzE5NTQDAAAAAzE2MAIAAAAENDQxOQQAAAABMAcAAAAJMy8yNS8yMDI0CAAAAAk5LzI2LzIwMjAJAAAAATAxosiKB03cCPoBxeUWTdwIKUNJUS5OQVNEQVFHUzpUTVVTLklRX0VCSVRBX01BUkdJTi5GUTIyMDIxAQAAAJtsAQACAAAABjEzLjYxOQEIAAAABQAAAAExAQAAAAstMjA4NzM5MDM0OQMAAAADMTYwAgAAAAQ0NDE5BAAAAAEwBwAAAAkzLzI1LzIwMjQIAAAACTYvMzAvMjAyMQkAAAABMDGiyIoHTdwI+gHF5RZN3AgpQ0lRLk5BU0RBUUdTOlRST1cuSVFfRUJJVEFfTUFSR0lOLkZRNDIwMjEBAAAAsVoAAAIAAAAHNDUuNTkzMQEIAAAABQAAAAExAQAAAAstMjA2MDg3Nzc5NwMAAAADMTYwAgAAAAQ0NDE5BAAAAAEwBwAAAAkzLzI1LzIwMjQIAAAACjEyLzMxLzIwMjEJAAAAATAxosiKB03cCPjaxOUWTdwIKUNJUS5OQVNEQVFHUzpUVFdPLklRX0VCSVRBX01BUkdJTi5GUTIyMDIyAQAAAFGqBQACAAAABzEwLjk0MTUBCAAAAAUAAAABMQEAAAALLTIwNzEzMjQ0NDEDAAAAAzE2MAIAAAAENDQxOQQAAAABMAcAAAAJMy8yNS8yMDI0CAAAAAk5LzMwLzIwMjEJAAAAATAxosiKB03cCPjaxOUWTdwIJENJUS5OWVNFOlRQUi5JUV9FQklUQV9NQVJHSU4uRlE0MjAyMgEAAADtCAgAAgAAAAcxNS45NzYzAQgAAAAFAAAAATEBAAAACy0yMDMyMDgyMzA1AwAAAAMxNjACAAAABDQ0</t>
  </si>
  <si>
    <t>MTkEAAAAATAHAAAACTMvMjUvMjAyNAgAAAAINy8yLzIwMjIJAAAAATAxosiKB03cCPjaxOUWTdwIJUNJUS5OWVNFOlRSR1AuSVFfRUJJVEFfTUFSR0lOLkZRMzIwMjMBAAAAqW5VAgIAAAAHMTUuNDYyMQEIAAAABQAAAAExAQAAAAstMjAyMTM4MDkxMwMAAAADMTYwAgAAAAQ0NDE5BAAAAAEwBwAAAAkzLzI1LzIwMjQIAAAACTkvMzAvMjAyMwkAAAABMDGiyIoHTdwI+gHF5RZN3AglQ0lRLk5ZU0U6VFJHUC5JUV9FQklUQV9NQVJHSU4uRlEyMjAxOQEAAACpblUCAgAAAAY3LjkwMzUBCAAAAAUAAAABMQEAAAAKMjA0ODg3ODk1MQMAAAADMTYwAgAAAAQ0NDE5BAAAAAEwBwAAAAkzLzI1LzIwMjQIAAAACTYvMzAvMjAxOQkAAAABMDGiyIoHTdwI+NrE5RZN3AgkQ0lRLk5ZU0U6VEdULklRX0VCSVRBX01BUkdJTi5GUTEyMDIwAQAAAGapAgACAAAABjYuNTI5NwEIAAAABQAAAAExAQAAAAoyMDM4OTM4NzI4AwAAAAMxNjACAAAABDQ0MTkEAAAAATAHAAAACTMvMjUvMjAyNAgAAAAINS80LzIwMTkJAAAAATAxosiKB03cCPjaxOUWTdwIJENJUS5OWVNFOlRFTC5JUV9FQklUQV9NQVJHSU4uRlE0MjAyMAEAAAAbsnsAAgAAAAcxNS44ODQ2AQgAAAAFAAAAATEBAAAACy0yMTIyNTM0NjYxAwAAAAMxNjACAAAABDQ0MTkEAAAAATAHAAAACTMvMjUvMjAyNAgAAAAJOS8yNS8yMDIwCQAAAAEwMaLIigdN3Aj42sTlFk3c</t>
  </si>
  <si>
    <t>CCRDSVEuTllTRTpURFkuSVFfRUJJVEFfTUFSR0lOLkZRMjIwMjEBAAAA/jMGAAIAAAAGMTkuNjUyAQgAAAAFAAAAATEBAAAACy0yMDg3MTYxNDgzAwAAAAMxNjACAAAABDQ0MTkEAAAAATAHAAAACTMvMjUvMjAyNAgAAAAINy80LzIwMjEJAAAAATAxosiKB03cCPjaxOUWTdwIJENJUS5OWVNFOlRGWC5JUV9FQklUQV9NQVJHSU4uRlExMjAyMgEAAADmsAQAAgAAAAcyMi44MzA2AQgAAAAFAAAAATEBAAAACy0yMDQ3MzY0NDcyAwAAAAMxNjACAAAABDQ0MTkEAAAAATAHAAAACTMvMjUvMjAyNAgAAAAJMy8yNy8yMDIyCQAAAAEwMaLIigdN3AjSs8TlFk3cCChDSVEuTkFTREFRR1M6VEVSLklRX0VCSVRBX01BUkdJTi5GUTEyMDIzAQAAAAhyAQACAAAABzE2LjE1OTUBCAAAAAUAAAABMQEAAAALLTIwNDY3MzI1NDQDAAAAAzE2MAIAAAAENDQxOQQAAAABMAcAAAAJMy8yNS8yMDI0CAAAAAg0LzIvMjAyMwkAAAABMDGiyIoHTdwI0rPE5RZN3AgoQ0lRLk5BU0RBUUdTOlRFUi5JUV9FQklUQV9NQVJHSU4uRlExMjAxOQEAAAAIcgEAAgAAAAcyMi40ODM1AQgAAAAFAAAAATEBAAAACjIwMzMyMjMzMjQDAAAAAzE2MAIAAAAENDQxOQQAAAABMAcAAAAJMy8yNS8yMDI0CAAAAAkzLzMxLzIwMTkJAAAAATAxosiKB03cCNKzxOUWTdwIKUNJUS5OQVNEQVFHUzpUU0xBLklRX0VCSVRBX01BUkdJTi5GUTEyMDIwAQAAABDG</t>
  </si>
  <si>
    <t>ogECAAAABjQuNzI4NAEIAAAABQAAAAExAQAAAAoyMDkyODE1MTAxAwAAAAMxNjACAAAABDQ0MTkEAAAAATAHAAAACTMvMjUvMjAyNAgAAAAJMy8zMS8yMDIwCQAAAAEwMaLIigdN3Aj42sTlFk3cCChDSVEuTkFTREFRR1M6VFhOLklRX0VCSVRBX01BUkdJTi5GUTEyMDIxAQAAAPsjAgACAAAABzQ0Ljk1MjIBCAAAAAUAAAABMQEAAAALLTIxMDA1OTcxMDkDAAAAAzE2MAIAAAAENDQxOQQAAAABMAcAAAAJMy8yNS8yMDI0CAAAAAkzLzMxLzIwMjEJAAAAATAxosiKB03cCNKzxOUWTdwIJENJUS5OWVNFOlRYVC5JUV9FQklUQV9NQVJHSU4uRlExMjAyMgEAAADniQAAAgAAAAY4LjY2MzcBCAAAAAUAAAABMQEAAAALLTIwNDg5Nzk1NjMDAAAAAzE2MAIAAAAENDQxOQQAAAABMAcAAAAJMy8yNS8yMDI0CAAAAAg0LzIvMjAyMgkAAAABMDGiyIoHTdwI0rPE5RZN3AgkQ0lRLk5ZU0U6QUVTLklRX0VCSVRBX01BUkdJTi5GUTEyMDIzAQAAAPCJAAACAAAABzE2LjY0MDkBCAAAAAUAAAABMQEAAAALLTIwNDc0Nzg2OTQDAAAAAzE2MAIAAAAENDQxOQQAAAABMAcAAAAJMy8yNS8yMDI0CAAAAAkzLzMxLzIwMjMJAAAAATAxosiKB03cCNKzxOUWTdwIJENJUS5OWVNFOkFFUy5JUV9FQklUQV9NQVJHSU4uRlExMjAxOQEAAADwiQAAAgAAAAcyMC4yMjY0AQgAAAAFAAAAATEBAAAACjIwMzM4MDAzMDEDAAAAAzE2MAIAAAAE</t>
  </si>
  <si>
    <t>NDQxOQQAAAABMAcAAAAJMy8yNS8yMDI0CAAAAAkzLzMxLzIwMTkJAAAAATAxosiKB03cCNKzxOUWTdwIJENJUS5OWVNFOkFMTC5JUV9FQklUQV9NQVJHSU4uRlExMjAyMAEAAAAXSQAAAgAAAAcxMy43MjM5AQgAAAAFAAAAATEBAAAACjIwOTU2NjcyMzIDAAAAAzE2MAIAAAAENDQxOQQAAAABMAcAAAAJMy8yNS8yMDI0CAAAAAkzLzMxLzIwMjAJAAAAATAxosiKB03cCMSMxOUWTdwII0NJUS5OWVNFOkJLLklRX0VCSVRBX01BUkdJTi5GUTEyMDIxAQAAAFIRAgADAAAAAAAxosiKB03cCNKzxOUWTdwII0NJUS5OWVNFOkJBLklRX0VCSVRBX01BUkdJTi5GUTEyMDIyAQAAAKmoBQACAAAABy0yLjkxNjEBCAAAAAUAAAABMQEAAAALLTIwNDk0Mzg4MTgDAAAAAzE2MAIAAAAENDQxOQQAAAABMAcAAAAJMy8yNS8yMDI0CAAAAAkzLzMxLzIwMjIJAAAAATAxosiKB03cCNKzxOUWTdwIJUNJUS5OWVNFOlNDSFcuSVFfRUJJVEFfTUFSR0lOLkZRMTIwMjMBAAAALYUAAAMAAAAAADGiyIoHTdwI0rPE5RZN3AglQ0lRLk5ZU0U6U0NIVy5JUV9FQklUQV9NQVJHSU4uRlExMjAxOQEAAAAthQAAAwAAAAAAMaLIigdN3AjEjMTlFk3cCCNDSVEuTllTRTpDSS5JUV9FQklUQV9NQVJHSU4uRlExMjAyMAEAAABjowIAAgAAAAY2Ljc4OTgBCAAAAAUAAAABMQEAAAAKMjA5NjQ2MTQ4OQMAAAADMTYwAgAAAAQ0NDE5BAAAAAEwBwAA</t>
  </si>
  <si>
    <t>AAkzLzI1LzIwMjQIAAAACTMvMzEvMjAyMAkAAAABMDGiyIoHTdwIxIzE5RZN3AgkQ0lRLk5ZU0U6Q0xYLklRX0VCSVRBX01BUkdJTi5GUTEyMDIxAQAAAGpdAQACAAAABzI0LjMyMTUBCAAAAAUAAAABMQEAAAALLTIxMjQzNjAyMDADAAAAAzE2MAIAAAAENDQxOQQAAAABMAcAAAAJMy8yNS8yMDI0CAAAAAk5LzMwLzIwMjAJAAAAATAxosiKB03cCMSMxOUWTdwII0NJUS5OWVNFOktPLklRX0VCSVRBX01BUkdJTi5GUTEyMDIyAQAAABJoAAACAAAABzMzLjM5MDUBCAAAAAUAAAABMQEAAAALLTIwNDk1MjM4NjYDAAAAAzE2MAIAAAAENDQxOQQAAAABMAcAAAAJMy8yNS8yMDI0CAAAAAg0LzEvMjAyMgkAAAABMDGiyIoHTdwIxIzE5RZN3AgoQ0lRLk5BU0RBUUdTOkNPTy5JUV9FQklUQV9NQVJHSU4uRlExMjAyMwEAAAC5BQQAAgAAAAcyMi44MzA1AQgAAAAFAAAAATEBAAAACy0yMDA3NzIzNTkxAwAAAAMxNjACAAAABDQ0MTkEAAAAATAHAAAACTMvMjUvMjAyNAgAAAAJMS8zMS8yMDIzCQAAAAEwMaLIigdN3AjEjMTlFk3cCChDSVEuTkFTREFRR1M6Q09PLklRX0VCSVRBX01BUkdJTi5GUTEyMDE5AQAAALkFBAACAAAABzI1LjIwMjkBCAAAAAUAAAABMQEAAAAKMjAyMDI1NzA0MwMAAAADMTYwAgAAAAQ0NDE5BAAAAAEwBwAAAAkzLzI1LzIwMjQIAAAACTEvMzEvMjAxOQkAAAABMDGiyIoHTdwIxIzE5RZN3Agj</t>
  </si>
  <si>
    <t>Q0lRLk5ZU0U6RUwuSVFfRUJJVEFfTUFSR0lOLkZRMTIwMjABAAAAdSkDAAIAAAAHMjAuODQ3MgEIAAAABQAAAAExAQAAAAoyMDY3ODcwMjgwAwAAAAMxNjACAAAABDQ0MTkEAAAAATAHAAAACTMvMjUvMjAyNAgAAAAJOS8zMC8yMDE5CQAAAAEwMaLIigdN3AjEjMTlFk3cCCNDSVEuTllTRTpHUy5JUV9FQklUQV9NQVJHSU4uRlExMjAyMQEAAAAhFQYAAwAAAAAAMaLIigdN3AjEjMTlFk3cCCRDSVEuTllTRTpISUcuSVFfRUJJVEFfTUFSR0lOLkZRMTIwMjIBAAAAKjYFAAIAAAAHMTEuMjk2OQEIAAAABQAAAAExAQAAAAstMjAzNjYwMDgwMQMAAAADMTYwAgAAAAQ0NDE5BAAAAAEwBwAAAAkzLzI1LzIwMjQIAAAACTMvMzEvMjAyMgkAAAABMDGiyIoHTdwIxmXE5RZN3AgkQ0lRLk5ZU0U6SFNZLklRX0VCSVRBX01BUkdJTi5GUTEyMDIzAQAAADmCAQACAAAABzI3LjMwNzIBCAAAAAUAAAABMQEAAAALLTIwNDkwMzE1OTgDAAAAAzE2MAIAAAAENDQxOQQAAAABMAcAAAAJMy8yNS8yMDI0CAAAAAg0LzIvMjAyMwkAAAABMDGiyIoHTdwIxmXE5RZN3AgkQ0lRLk5ZU0U6SFNZLklRX0VCSVRBX01BUkdJTi5GUTEyMDE5AQAAADmCAQACAAAABzIyLjAxODIBCAAAAAUAAAABMQEAAAAKMjAzMDA3ODY5OQMAAAADMTYwAgAAAAQ0NDE5BAAAAAEwBwAAAAkzLzI1LzIwMjQIAAAACTMvMzEvMjAxOQkAAAABMDGiyIoHTdwI</t>
  </si>
  <si>
    <t>xmXE5RZN3AgjQ0lRLk5ZU0U6SEQuSVFfRUJJVEFfTUFSR0lOLkZRMTIwMjABAAAAl0AEAAIAAAAHMTMuNjM0OAEIAAAABQAAAAExAQAAAAoyMDM4MzczNDUyAwAAAAMxNjACAAAABDQ0MTkEAAAAATAHAAAACTMvMjUvMjAyNAgAAAAINS81LzIwMTkJAAAAATAxosiKB03cCMZlxOUWTdwIJENJUS5OWVNFOklQRy5JUV9FQklUQV9NQVJHSU4uRlExMjAyMQEAAABIqAEAAgAAAAcxMy4xODI0AQgAAAAFAAAAATEBAAAACy0yMDk5NDE1NTQ4AwAAAAMxNjACAAAABDQ0MTkEAAAAATAHAAAACTMvMjUvMjAyNAgAAAAJMy8zMS8yMDIxCQAAAAEwMaLIigdN3AjGZcTlFk3cCCRDSVEuTllTRTpTSk0uSVFfRUJJVEFfTUFSR0lOLkZRMTIwMjIBAAAA56EEAAIAAAAHMTcuMjg3NAEIAAAABQAAAAExAQAAAAstMjA4MjA4ODM1MQMAAAADMTYwAgAAAAQ0NDE5BAAAAAEwBwAAAAkzLzI1LzIwMjQIAAAACTcvMzEvMjAyMQkAAAABMDGiyIoHTdwIxmXE5RZN3AgoQ0lRLk5BU0RBUUdTOktIQy5JUV9FQklUQV9NQVJHSU4uRlExMjAyMwEAAADEPgQAAgAAAAcyMC4zNDIxAQgAAAAFAAAAATEBAAAACy0yMDQ3NTAxMDU4AwAAAAMxNjACAAAABDQ0MTkEAAAAATAHAAAACTMvMjUvMjAyNAgAAAAINC8xLzIwMjMJAAAAATAxosiKB03cCMZlxOUWTdwIKENJUS5OQVNEQVFHUzpLSEMuSVFfRUJJVEFfTUFSR0lOLkZRMTIwMTkBAAAA</t>
  </si>
  <si>
    <t>xD4EAAIAAAAHMjMuNjExMwEIAAAABQAAAAExAQAAAAoyMDMyNjYxNjQzAwAAAAMxNjACAAAABDQ0MTkEAAAAATAHAAAACTMvMjUvMjAyNAgAAAAJMy8zMC8yMDE5CQAAAAEwMaLIigdN3AjGZcTlFk3cCCNDSVEuTllTRTpLUi5JUV9FQklUQV9NQVJHSU4uRlExMjAyMAEAAAC2VgQAAgAAAAYyLjM2MjMBCAAAAAUAAAABMQEAAAAKMjA0MjQ3ODM4OQMAAAADMTYwAgAAAAQ0NDE5BAAAAAEwBwAAAAkzLzI1LzIwMjQIAAAACTUvMjUvMjAxOQkAAAABMDGiyIoHTdwIoj7E5RZN3AgkQ0lRLk5ZU0U6TU9TLklRX0VCSVRBX01BUkdJTi5GUTEyMDIxAQAAAIKWDQACAAAABzE0LjczMTYBCAAAAAUAAAABMQEAAAALLTIwOTg3Njc5NTQDAAAAAzE2MAIAAAAENDQxOQQAAAABMAcAAAAJMy8yNS8yMDI0CAAAAAkzLzMxLzIwMjEJAAAAATAxosiKB03cCKI+xOUWTdwIJENJUS5OWVNFOlBOQy5JUV9FQklUQV9NQVJHSU4uRlExMjAyMgEAAAC5fgQAAwAAAAAAMaLIigdN3AjGZcTlFk3cCCNDSVEuTllTRTpQRy5JUV9FQklUQV9NQVJHSU4uRlExMjAyMwEAAAAwggAAAgAAAAcyNC4zNDk4AQgAAAAFAAAAATEBAAAACy0yMDIzNjMxNTY3AwAAAAMxNjACAAAABDQ0MTkEAAAAATAHAAAACTMvMjUvMjAyNAgAAAAJOS8zMC8yMDIyCQAAAAEwMaLIigdN3AjGZcTlFk3cCCNDSVEuTllTRTpQRy5JUV9FQklUQV9NQVJHSU4uRlEx</t>
  </si>
  <si>
    <t>MjAxOQEAAAAwggAAAgAAAAcyMi4xNzQ5AQgAAAAFAAAAATEBAAAACjE5ODgzNzgyMjMDAAAAAzE2MAIAAAAENDQxOQQAAAABMAcAAAAJMy8yNS8yMDI0CAAAAAk5LzMwLzIwMTgJAAAAATAxosiKB03cCKI+xOUWTdwIJENJUS5OWVNFOlBHUi5JUV9FQklUQV9NQVJHSU4uRlExMjAyMAEAAABIggAAAgAAAAcxMC4wNTc4AQgAAAAFAAAAATEBAAAACy0yMTQwMjk1MTg3AwAAAAMxNjACAAAABDQ0MTkEAAAAATAHAAAACTMvMjUvMjAyNAgAAAAJMy8zMS8yMDIwCQAAAAEwMaLIigdN3AiiPsTlFk3cCCRDSVEuTllTRTpTSFcuSVFfRUJJVEFfTUFSR0lOLkZRMTIwMjEBAAAAAKAEAAIAAAAHMTYuODEwNQEIAAAABQAAAAExAQAAAAstMjEwMTA1NjM0OQMAAAADMTYwAgAAAAQ0NDE5BAAAAAEwBwAAAAkzLzI1LzIwMjQIAAAACTMvMzEvMjAyMQkAAAABMDGiyIoHTdwIoj7E5RZN3AgjQ0lRLk5ZU0U6U08uSVFfRUJJVEFfTUFSR0lOLkZRMTIwMjIBAAAAL9cBAAIAAAAHMjMuMDg5NgEIAAAABQAAAAExAQAAAAstMjA0OTQ4MjQ5NwMAAAADMTYwAgAAAAQ0NDE5BAAAAAEwBwAAAAkzLzI1LzIwMjQIAAAACTMvMzEvMjAyMgkAAAABMDGiyIoHTdwIoj7E5RZN3AgkQ0lRLk5ZU0U6VEpYLklRX0VCSVRBX01BUkdJTi5GUTEyMDIzAQAAAACuBAACAAAABjkuNTQ3NgEIAAAABQAAAAExAQAAAAstMjA0MjYxNDY3MwMAAAAD</t>
  </si>
  <si>
    <t>MTYwAgAAAAQ0NDE5BAAAAAEwBwAAAAkzLzI1LzIwMjQIAAAACTQvMzAvMjAyMgkAAAABMDGiyIoHTdwIkhfE5RZN3AgkQ0lRLk5ZU0U6VEpYLklRX0VCSVRBX01BUkdJTi5GUTEyMDE5AQAAAACuBAACAAAABzExLjA0NTQBCAAAAAUAAAABMQEAAAAKMTk2NjY0ODUwOAMAAAADMTYwAgAAAAQ0NDE5BAAAAAEwBwAAAAkzLzI1LzIwMjQIAAAACDUvNS8yMDE4CQAAAAEwMaLIigdN3AiSF8TlFk3cCCRDSVEuTllTRTpUUlYuSVFfRUJJVEFfTUFSR0lOLkZRMTIwMjABAAAAmP4FAAIAAAAHMTEuNTgzMgEIAAAABQAAAAExAQAAAAstMjE0MjMxMDExNwMAAAADMTYwAgAAAAQ0NDE5BAAAAAEwBwAAAAkzLzI1LzIwMjQIAAAACTMvMzEvMjAyMAkAAAABMDGiyIoHTdwIoj7E5RZN3AgkQ0lRLk5ZU0U6RElTLklRX0VCSVRBX01BUkdJTi5GUTEyMDIxAQAAAEzsAgACAAAABjQuNTk3MgEIAAAABQAAAAExAQAAAAstMjExMzE4NjQ1MQMAAAADMTYwAgAAAAQ0NDE5BAAAAAEwBwAAAAkzLzI1LzIwMjQIAAAACDEvMi8yMDIxCQAAAAEwMaLIigdN3AiiPsTlFk3cCCRDSVEuTllTRTpXTUIuSVFfRUJJVEFfTUFSR0lOLkZRMTIwMjIBAAAAUfQFAAIAAAAHMjQuMDYxOAEIAAAABQAAAAExAQAAAAstMjA0NzY5MTQ0MgMAAAADMTYwAgAAAAQ0NDE5BAAAAAEwBwAAAAkzLzI1LzIwMjQIAAAACTMvMzEvMjAyMgkAAAABMDGiyIoH</t>
  </si>
  <si>
    <t>TdwIkhfE5RZN3AgkQ0lRLk5ZU0U6VE1PLklRX0VCSVRBX01BUkdJTi5GUTEyMDIzAQAAAP96AQACAAAABzIxLjY2MTkBCAAAAAUAAAABMQEAAAALLTIwNDcyMDU1MjUDAAAAAzE2MAIAAAAENDQxOQQAAAABMAcAAAAJMy8yNS8yMDI0CAAAAAg0LzEvMjAyMwkAAAABMDGiyIoHTdwIkhfE5RZN3AgkQ0lRLk5ZU0U6VE1PLklRX0VCSVRBX01BUkdJTi5GUTEyMDE5AQAAAP96AQACAAAABzIyLjM2NzMBCAAAAAUAAAABMQEAAAAKMjAzMjU4MDY4NAMAAAADMTYwAgAAAAQ0NDE5BAAAAAEwBwAAAAkzLzI1LzIwMjQIAAAACTMvMzAvMjAxOQkAAAABMDGiyIoHTdwIkhfE5RZN3AgpQ0lRLk5BU0RBUUdTOlRTQ08uSVFfRUJJVEFfTUFSR0lOLkZRMTIwMjABAAAAHQcFAAIAAAAGNS43NDQxAQgAAAAFAAAAATEBAAAACjIwOTYzODg4ODQDAAAAAzE2MAIAAAAENDQxOQQAAAABMAcAAAAJMy8yNS8yMDI0CAAAAAkzLzI4LzIwMjAJAAAAATAxosiKB03cCJIXxOUWTdwII0NJUS5OWVNFOlRULklRX0VCSVRBX01BUkdJTi5GUTEyMDIxAQAAAHBJBAACAAAABzEyLjUzNjQBCAAAAAUAAAABMQEAAAALLTIwOTg1MTM5MTIDAAAAAzE2MAIAAAAENDQxOQQAAAABMAcAAAAJMy8yNS8yMDI0CAAAAAkzLzMxLzIwMjEJAAAAATAxosiKB03cCJIXxOUWTdwIJENJUS5OWVNFOlRERy5JUV9FQklUQV9NQVJHSU4uRlExMjAyMgEAAAA0</t>
  </si>
  <si>
    <t>51sBAgAAAAc0MS40NTcyAQgAAAAFAAAAATEBAAAACy0yMDYyMTAxNzE5AwAAAAMxNjACAAAABDQ0MTkEAAAAATAHAAAACTMvMjUvMjAyNAgAAAAIMS8xLzIwMjIJAAAAATAxosiKB03cCJIXxOUWTdwIKUNJUS5OQVNEQVFHUzpUUk1CLklRX0VCSVRBX01BUkdJTi5GUTEyMDIzAQAAAMvtAQACAAAABzE5LjU0MzMBCAAAAAUAAAABMQEAAAALLTIwNDc0OTQwMzADAAAAAzE2MAIAAAAENDQxOQQAAAABMAcAAAAJMy8yNS8yMDI0CAAAAAkzLzMxLzIwMjMJAAAAATAxosiKB03cCJIXxOUWTdwIKUNJUS5OQVNEQVFHUzpUUk1CLklRX0VCSVRBX01BUkdJTi5GUTEyMDE5AQAAAMvtAQACAAAABzE2Ljc1MzkBCAAAAAUAAAABMQEAAAAKMjAzNDUyMDc1NgMAAAADMTYwAgAAAAQ0NDE5BAAAAAEwBwAAAAkzLzI1LzIwMjQIAAAACTMvMjkvMjAxOQkAAAABMDGiyIoHTdwIkhfE5RZN3AgkQ0lRLk5ZU0U6VEZDLklRX0VCSVRBX01BUkdJTi5GUTEyMDIwAQAAAKVKAAADAAAAAAAxosiKB03cCIbww+UWTdwIJENJUS5OWVNFOlRZTC5JUV9FQklUQV9NQVJHSU4uRlExMjAyMQEAAAA9ugQAAgAAAAcxNC43OTYzAQgAAAAFAAAAATEBAAAACy0yMTAwMzU5MTM1AwAAAAMxNjACAAAABDQ0MTkEAAAAATAHAAAACTMvMjUvMjAyNAgAAAAJMy8zMS8yMDIxCQAAAAEwMaLIigdN3AiG8MPlFk3cCCRDSVEuTllTRTpUU04uSVFfRUJJ</t>
  </si>
  <si>
    <t>VEFfTUFSR0lOLkZRMTIwMjIBAAAArOgCAAIAAAAHMTEuNTUxOAEIAAAABQAAAAExAQAAAAstMjA2MjI5MDc2MwMAAAADMTYwAgAAAAQ0NDE5BAAAAAEwBwAAAAkzLzI1LzIwMjQIAAAACDEvMS8yMDIyCQAAAAEwMaLIigdN3AiG8MPlFk3cCCRDSVEuTllTRTpVU0IuSVFfRUJJVEFfTUFSR0lOLkZRMTIwMjMBAAAAmKgEAAMAAAAAADGiyIoHTdwIhvDD5RZN3AgkQ0lRLk5ZU0U6VVNCLklRX0VCSVRBX01BUkdJTi5GUTEyMDE5AQAAAJioBAADAAAAAAAxosiKB03cCIbww+UWTdwIJUNJUS5OWVNFOlVCRVIuSVFfRUJJVEFfTUFSR0lOLkZRMTIwMjABAAAAMEadCAIAAAAILTMyLjA4MTIBCAAAAAUAAAABMQEAAAAKMjA5NjM2NDEwNAMAAAADMTYwAgAAAAQ0NDE5BAAAAAEwBwAAAAkzLzI1LzIwMjQIAAAACTMvMzEvMjAyMAkAAAABMDGiyIoHTdwIhvDD5RZN3AgkQ0lRLk5ZU0U6VURSLklRX0VCSVRBX01BUkdJTi5GUTEyMDIxAQAAAIu9BAACAAAABzExLjMzOTQBCAAAAAUAAAABMQEAAAALLTIxMDAzNTkyMzIDAAAAAzE2MAIAAAAENDQxOQQAAAABMAcAAAAJMy8yNS8yMDI0CAAAAAkzLzMxLzIwMjEJAAAAATAxosiKB03cCIbww+UWTdwIKUNJUS5OQVNEQVFHUzpVTFRBLklRX0VCSVRBX01BUkdJTi5GUTEyMDIyAQAAAFmMAAACAAAABzE1Ljc1MDMBCAAAAAUAAAABMQEAAAALLTIwOTM4NDM1NTUDAAAAAzE2</t>
  </si>
  <si>
    <t>MAIAAAAENDQxOQQAAAABMAcAAAAJMy8yNS8yMDI0CAAAAAg1LzEvMjAyMQkAAAABMDGiyIoHTdwIhvDD5RZN3AgkQ0lRLk5ZU0U6VU5QLklRX0VCSVRBX01BUkdJTi5GUTEyMDIzAQAAAD67BAACAAAABzM4LjExMDkBCAAAAAUAAAABMQEAAAALLTIwNTEzNzY2MzEDAAAAAzE2MAIAAAAENDQxOQQAAAABMAcAAAAJMy8yNS8yMDI0CAAAAAkzLzMxLzIwMjMJAAAAATAxosiKB03cCHjJw+UWTdwIJENJUS5OWVNFOlVOUC5JUV9FQklUQV9NQVJHSU4uRlExMjAxOQEAAAA+uwQAAgAAAAczNi41NTI3AQgAAAAFAAAAATEBAAAACjIwMzAxOTc4NzgDAAAAAzE2MAIAAAAENDQxOQQAAAABMAcAAAAJMy8yNS8yMDI0CAAAAAkzLzMxLzIwMTkJAAAAATAxosiKB03cCHjJw+UWTdwIKENJUS5OQVNEQVFHUzpVQUwuSVFfRUJJVEFfTUFSR0lOLkZRMTIwMjABAAAAVboEAAIAAAAILTEwLjk5MTMBCAAAAAUAAAABMQEAAAAKMjA5MTA0ODQyNQMAAAADMTYwAgAAAAQ0NDE5BAAAAAEwBwAAAAkzLzI1LzIwMjQIAAAACTMvMzEvMjAyMAkAAAABMDGiyIoHTdwIeMnD5RZN3AgkQ0lRLk5ZU0U6VVBTLklRX0VCSVRBX01BUkdJTi5GUTEyMDIxAQAAAOqjAwACAAAABzE0LjA1NjIBCAAAAAUAAAABMQEAAAALLTIwOTg1MDYyMTMDAAAAAzE2MAIAAAAENDQxOQQAAAABMAcAAAAJMy8yNS8yMDI0CAAAAAkzLzMxLzIwMjEJAAAAATAx</t>
  </si>
  <si>
    <t>osiKB03cCIbww+UWTdwIJENJUS5OWVNFOlVSSS5JUV9FQklUQV9NQVJHSU4uRlExMjAyMgEAAACljAAAAgAAAAcyNS4zNTY1AQgAAAAFAAAAATEBAAAACy0yMDQ5NjMwMzAwAwAAAAMxNjACAAAABDQ0MTkEAAAAATAHAAAACTMvMjUvMjAyNAgAAAAJMy8zMS8yMDIyCQAAAAEwMaLIigdN3Ah4ycPlFk3cCCRDSVEuTllTRTpVTkguSVFfRUJJVEFfTUFSR0lOLkZRMTIwMjMBAAAA4ZgBAAIAAAAGOC43OTU3AQgAAAAFAAAAATEBAAAACy0yMDQ3NTQwNDUxAwAAAAMxNjACAAAABDQ0MTkEAAAAATAHAAAACTMvMjUvMjAyNAgAAAAJMy8zMS8yMDIzCQAAAAEwMaLIigdN3Ah4ycPlFk3cCCRDSVEuTllTRTpVTkguSVFfRUJJVEFfTUFSR0lOLkZRMTIwMTkBAAAA4ZgBAAIAAAAGOC4wMTIyAQgAAAAFAAAAATEBAAAACjIwMzM5MDI5MDADAAAAAzE2MAIAAAAENDQxOQQAAAABMAcAAAAJMy8yNS8yMDI0CAAAAAkzLzMxLzIwMTkJAAAAATAxosiKB03cCHjJw+UWTdwIJENJUS5OWVNFOlVIUy5JUV9FQklUQV9NQVJHSU4uRlExMjAyMAEAAADIjAAAAgAAAAY4LjM2NDcBCAAAAAUAAAABMQEAAAAKMjA5NjUzNTcwMwMAAAADMTYwAgAAAAQ0NDE5BAAAAAEwBwAAAAkzLzI1LzIwMjQIAAAACTMvMzEvMjAyMAkAAAABMDGiyIoHTdwIeMnD5RZN3AgkQ0lRLk5ZU0U6VkZDLklRX0VCSVRBX01BUkdJTi5GUTEyMDIxAQAAAGDr</t>
  </si>
  <si>
    <t>AgACAAAACC0yMi4zOTc2AQgAAAAFAAAAATEBAAAACy0yMTM5NDQ4MTU4AwAAAAMxNjACAAAABDQ0MTkEAAAAATAHAAAACTMvMjUvMjAyNAgAAAAJNi8yNy8yMDIwCQAAAAEwMaLIigdN3AhgosPlFk3cCCRDSVEuTllTRTpWTE8uSVFfRUJJVEFfTUFSR0lOLkZRMTIwMjIBAAAAf8EEAAIAAAAGMy43NzE2AQgAAAAFAAAAATEBAAAACy0yMDQ4OTc5ODM1AwAAAAMxNjACAAAABDQ0MTkEAAAAATAHAAAACTMvMjUvMjAyNAgAAAAJMy8zMS8yMDIyCQAAAAEwMaLIigdN3AhgosPlFk3cCCRDSVEuTllTRTpWVFIuSVFfRUJJVEFfTUFSR0lOLkZRMTIwMjMBAAAA1RQGAAIAAAAHMTEuODMwNAEIAAAABQAAAAExAQAAAAstMjA0NDkxNzA0OQMAAAADMTYwAgAAAAQ0NDE5BAAAAAEwBwAAAAkzLzI1LzIwMjQIAAAACTMvMzEvMjAyMwkAAAABMDGiyIoHTdwIeMnD5RZN3AgkQ0lRLk5ZU0U6VlRSLklRX0VCSVRBX01BUkdJTi5GUTEyMDE5AQAAANUUBgACAAAABzI1LjYyNTMBCAAAAAUAAAABMQEAAAAKMjAzNDUwMzU3NwMAAAADMTYwAgAAAAQ0NDE5BAAAAAEwBwAAAAkzLzI1LzIwMjQIAAAACTMvMzEvMjAxOQkAAAABMDGiyIoHTdwIeMnD5RZN3AglQ0lRLk5ZU0U6VkxUTy5JUV9FQklUQV9NQVJHSU4uRlExMjAyMAEAAACEnDpuAwAAAAAAMaLIigdN3AhgosPlFk3cCClDSVEuTkFTREFRR1M6VlJTTi5JUV9FQklUQV9N</t>
  </si>
  <si>
    <t>QVJHSU4uRlExMjAyMQEAAAB4jQAAAgAAAAc2NS4wMTg1AQgAAAAFAAAAATEBAAAACy0yMDk5ODI0MDQ5AwAAAAMxNjACAAAABDQ0MTkEAAAAATAHAAAACTMvMjUvMjAyNAgAAAAJMy8zMS8yMDIxCQAAAAEwMaLIigdN3AhgosPlFk3cCClDSVEuTkFTREFRR1M6VlJTSy5JUV9FQklUQV9NQVJHSU4uRlExMjAyMgEAAADvqw8AAgAAAAc0NS4zMjMxAQgAAAAFAAAAATEBAAAACy0yMDQ3ODM1MzQxAwAAAAMxNjACAAAABDQ0MTkEAAAAATAHAAAACTMvMjUvMjAyNAgAAAAJMy8zMS8yMDIyCQAAAAEwMaLIigdN3AhgosPlFk3cCCNDSVEuTllTRTpWWi5JUV9FQklUQV9NQVJHSU4uRlExMjAyMwEAAAA2WAYAAgAAAAcyNS4wNDg2AQgAAAAFAAAAATEBAAAACy0yMDQ5MDU0MjkwAwAAAAMxNjACAAAABDQ0MTkEAAAAATAHAAAACTMvMjUvMjAyNAgAAAAJMy8zMS8yMDIzCQAAAAEwMaLIigdN3AhgosPlFk3cCCNDSVEuTllTRTpWWi5JUV9FQklUQV9NQVJHSU4uRlExMjAxOQEAAAA2WAYAAgAAAAcyNi41OTM2AQgAAAAFAAAAATEBAAAACjIwMzEyOTc4NDUDAAAAAzE2MAIAAAAENDQxOQQAAAABMAcAAAAJMy8yNS8yMDI0CAAAAAkzLzMxLzIwMTkJAAAAATAxosiKB03cCFN7w+UWTdwIJ0NJUS5OQVNEQVFHUzpPTi5JUV9FQklUQV9NQVJHSU4uRlEyMjAyMAEAAAAuSQYAAgAAAAY4LjQ2MzEBCAAAAAUAAAABMQEAAAAL</t>
  </si>
  <si>
    <t>LTIxNDA0OTIwNjUDAAAAAzE2MAIAAAAENDQxOQQAAAABMAcAAAAJMy8yNS8yMDI0CAAAAAg3LzMvMjAyMAkAAAABMDGiyIoHTdwIYKLD5RZN3AgkQ0lRLk5ZU0U6UENHLklRX0VCSVRBX01BUkdJTi5GUTEyMDIyAQAAACUiAgACAAAABjEzLjg4NAEIAAAABQAAAAExAQAAAAstMjA0NzU4NTA5OQMAAAADMTYwAgAAAAQ0NDE5BAAAAAEwBwAAAAkzLzI1LzIwMjQIAAAACTMvMzEvMjAyMgkAAAABMDGiyIoHTdwIYKLD5RZN3AgkQ0lRLk5ZU0U6UFhELklRX0VCSVRBX01BUkdJTi5GUTIyMDE5AQAAADiBBAACAAAABzIwLjY4MDkBCAAAAAUAAAABMQEAAAAKMjA0ODQ0NjA2MQMAAAADMTYwAgAAAAQ0NDE5BAAAAAEwBwAAAAkzLzI1LzIwMjQIAAAACTYvMzAvMjAxOQkAAAABMDGiyIoHTdwIYKLD5RZN3AgoQ0lRLk5BU0RBUUdTOlBGRy5JUV9FQklUQV9NQVJHSU4uRlEzMjAyMAEAAACREQMAAgAAAAY4LjMwOTQBCAAAAAUAAAABMQEAAAALLTIxMjUxODEzMjkDAAAAAzE2MAIAAAAENDQxOQQAAAABMAcAAAAJMy8yNS8yMDI0CAAAAAk5LzMwLzIwMjAJAAAAATAxosiKB03cCFN7w+UWTdwIKENJUS5OQVNEQVFHUzpQVEMuSVFfRUJJVEFfTUFSR0lOLkZRMzIwMTkBAAAAxn8AAAIAAAAGNy42MTA4AQgAAAAFAAAAATEBAAAACjIwNDgzMTYwNDADAAAAAzE2MAIAAAAENDQxOQQAAAABMAcAAAAJMy8yNS8yMDI0CAAA</t>
  </si>
  <si>
    <t>AAk2LzI5LzIwMTkJAAAAATAxosiKB03cCFN7w+UWTdwIJENJUS5OWVNFOlBITS5JUV9FQklUQV9NQVJHSU4uRlEzMjAxOQEAAACWfgQAAgAAAAcxMy45MDQ2AQgAAAAFAAAAATEBAAAACjIwNjU1NjIwNDcDAAAAAzE2MAIAAAAENDQxOQQAAAABMAcAAAAJMy8yNS8yMDI0CAAAAAk5LzMwLzIwMTkJAAAAATAxosiKB03cCFN7w+UWTdwIJENJUS5OWVNFOlBXUi5JUV9FQklUQV9NQVJHSU4uRlEzMjAyMgEAAADlggAAAgAAAAY3LjY1NDYBCAAAAAUAAAABMQEAAAALLTIwMjE2MTc3OTEDAAAAAzE2MAIAAAAENDQxOQQAAAABMAcAAAAJMy8yNS8yMDI0CAAAAAk5LzMwLzIwMjIJAAAAATAxosiKB03cCFN7w+UWTdwII0NJUS5OWVNFOlJMLklRX0VCSVRBX01BUkdJTi5GUTMyMDIzAQAAAOyGBQACAAAABzE1LjY1NzkBCAAAAAUAAAABMQEAAAALLTIwMTExOTY1MjIDAAAAAzE2MAIAAAAENDQxOQQAAAABMAcAAAAJMy8yNS8yMDI0CAAAAAoxMi8zMS8yMDIyCQAAAAEwMaLIigdN3AhTe8PlFk3cCCRDSVEuTllTRTpSSkYuSVFfRUJJVEFfTUFSR0lOLkZRNDIwMTkBAAAAX1gAAAMAAAAAADGiyIoHTdwIU3vD5RZN3AgoQ0lRLk5BU0RBUUdTOlJFRy5JUV9FQklUQV9NQVJHSU4uRlE0MjAyMQEAAAD5dgwAAgAAAAc0OS45NzU5AQgAAAAFAAAAATEBAAAACy0yMDYwNTAxMDgxAwAAAAMxNjACAAAABDQ0MTkEAAAAATAH</t>
  </si>
  <si>
    <t>AAAACTMvMjUvMjAyNAgAAAAKMTIvMzEvMjAyMQkAAAABMDGiyIoHTdwIU3vD5RZN3AgjQ0lRLk5ZU0U6UkYuSVFfRUJJVEFfTUFSR0lOLkZRNDIwMjMBAAAAMSQEAAMAAAAAADzJyIoHTdwIU3vD5RZN3AgkQ0lRLk5ZU0U6UlNHLklRX0VCSVRBX01BUkdJTi5GUTQyMDIwAQAAALHkBQACAAAABjE5LjY3MgEIAAAABQAAAAExAQAAAAstMjExMjg5NDY2MQMAAAADMTYwAgAAAAQ0NDE5BAAAAAEwBwAAAAkzLzI1LzIwMjQIAAAACjEyLzMxLzIwMjAJAAAAATA8yciKB03cCEpUw+UWTdwIJUNJUS5OWVNFOlJWVFkuSVFfRUJJVEFfTUFSR0lOLkZRNDIwMjIBAAAASxgEAAIAAAAHMzUuNzk4OQEIAAAABQAAAAExAQAAAAstMjAwODM4Nzg2OAMAAAADMTYwAgAAAAQ0NDE5BAAAAAEwBwAAAAkzLzI1LzIwMjQIAAAACDEvMS8yMDIzCQAAAAEwPMnIigdN3AhKVMPlFk3cCCRDSVEuTllTRTpSSEkuSVFfRUJJVEFfTUFSR0lOLkZRNDIwMTkBAAAA3zgEAAIAAAAGOC42NDcxAQgAAAAFAAAAATEBAAAACjIwNzk5MzQ2MTgDAAAAAzE2MAIAAAAENDQxOQQAAAABMAcAAAAJMy8yNS8yMDI0CAAAAAoxMi8zMS8yMDE5CQAAAAEwPMnIigdN3AhKVMPlFk3cCCRDSVEuTllTRTpST0wuSVFfRUJJVEFfTUFSR0lOLkZRMzIwMjIBAAAA0ZYEAAIAAAAHMjEuODU4NwEIAAAABQAAAAExAQAAAAstMjAyMjc1MDQ3NgMAAAADMTYwAgAA</t>
  </si>
  <si>
    <t>AAQ0NDE5BAAAAAEwBwAAAAkzLzI1LzIwMjQIAAAACTkvMzAvMjAyMgkAAAABMDzJyIoHTdwISlTD5RZN3AgoQ0lRLk5BU0RBUUdTOlJPUC5JUV9FQklUQV9NQVJHSU4uRlE0MjAyMQEAAADfWAAAAgAAAAczOS42MTQ4AQgAAAAFAAAAATEBAAAACy0yMDU5MzA0MDU5AwAAAAMxNjACAAAABDQ0MTkEAAAAATAHAAAACTMvMjUvMjAyNAgAAAAKMTIvMzEvMjAyMQkAAAABMDzJyIoHTdwISlTD5RZN3AgpQ0lRLk5BU0RBUUdTOlJPU1QuSVFfRUJJVEFfTUFSR0lOLkZRMTIwMjABAAAAhoQAAAIAAAAHMTQuMTM2OAEIAAAABQAAAAExAQAAAAoyMDQwNzcxNDA2AwAAAAMxNjACAAAABDQ0MTkEAAAAATAHAAAACTMvMjUvMjAyNAgAAAAINS80LzIwMTkJAAAAATA8yciKB03cCEpUw+UWTdwIJENJUS5OWVNFOlJDTC5JUV9FQklUQV9NQVJHSU4uRlEyMjAxOQEAAAAL+AQAAgAAAAcyMC41NDg1AQgAAAAFAAAAATEBAAAACjIwNTAwMjQyNDMDAAAAAzE2MAIAAAAENDQxOQQAAAABMAcAAAAJMy8yNS8yMDI0CAAAAAk2LzMwLzIwMTkJAAAAATA8yciKB03cCEpUw+UWTdwIJUNJUS5OWVNFOlNQR0kuSVFfRUJJVEFfTUFSR0lOLkZRMzIwMjMBAAAA11QAAAIAAAAGNDYuNDk4AQgAAAAFAAAAATEBAAAACy0yMDIxNDAwOTAyAwAAAAMxNjACAAAABDQ0MTkEAAAAATAHAAAACTMvMjUvMjAyNAgAAAAJOS8zMC8yMDIzCQAAAAEw</t>
  </si>
  <si>
    <t>PMnIigdN3AhKVMPlFk3cCCRDSVEuTllTRTpDUk0uSVFfRUJJVEFfTUFSR0lOLkZRMzIwMjMBAAAAJeABAAIAAAAHMTEuOTE3OAEIAAAABQAAAAExAQAAAAstMjAxNTkzMjI4MAMAAAADMTYwAgAAAAQ0NDE5BAAAAAEwBwAAAAkzLzI1LzIwMjQIAAAACjEwLzMxLzIwMjIJAAAAATA8yciKB03cCDctw+UWTdwIKUNJUS5OQVNEQVFHUzpTQkFDLklRX0VCSVRBX01BUkdJTi5GUTIyMDIzAQAAABeFAAACAAAABzU0LjE5ODgBCAAAAAUAAAABMQEAAAALLTIwMzU2NjcyODMDAAAAAzE2MAIAAAAENDQxOQQAAAABMAcAAAAJMy8yNS8yMDI0CAAAAAk2LzMwLzIwMjMJAAAAATA8yciKB03cCDctw+UWTdwIJENJUS5OWVNFOlNMQi5JUV9FQklUQV9NQVJHSU4uRlEzMjAyMgEAAACOmwQAAgAAAAcxNi44MTE1AQgAAAAFAAAAATEBAAAACy0yMDIzMDEwMTYyAwAAAAMxNjACAAAABDQ0MTkEAAAAATAHAAAACTMvMjUvMjAyNAgAAAAJOS8zMC8yMDIyCQAAAAEwPMnIigdN3AhKVMPlFk3cCChDSVEuTkFTREFRR1M6U1RYLklRX0VCSVRBX01BUkdJTi5GUTMyMDIyAQAAAJgLOQACAAAABzE1LjQxNzUBCAAAAAUAAAABMQEAAAALLTIwNDk1NzAxOTADAAAAAzE2MAIAAAAENDQxOQQAAAABMAcAAAAJMy8yNS8yMDI0CAAAAAg0LzEvMjAyMgkAAAABMDzJyIoHTdwISlTD5RZN3AgkQ0lRLk5ZU0U6U1JFLklRX0VCSVRBX01BUkdJ</t>
  </si>
  <si>
    <t>Ti5GUTIyMDIyAQAAAC7XAQACAAAABzE4LjUyMjYBCAAAAAUAAAABMQEAAAALLTIwMzU2MDgxNTEDAAAAAzE2MAIAAAAENDQxOQQAAAABMAcAAAAJMy8yNS8yMDI0CAAAAAk2LzMwLzIwMjIJAAAAATA8yciKB03cCDctw+UWTdwIJENJUS5OWVNFOk5PVy5JUV9FQklUQV9NQVJHSU4uRlEzMjAyMQEAAAC/dF4BAgAAAAY2LjIxNjkBCAAAAAUAAAABMQEAAAALLTIwNzM1MDQzODYDAAAAAzE2MAIAAAAENDQxOQQAAAABMAcAAAAJMy8yNS8yMDI0CAAAAAk5LzMwLzIwMjEJAAAAATA8yciKB03cCDctw+UWTdwIJENJUS5OWVNFOlNQRy5JUV9FQklUQV9NQVJHSU4uRlEzMjAyMQEAAABKhgAAAgAAAAY0Ny4yMjcBCAAAAAUAAAABMQEAAAALLTIwNzIwNDk5NTUDAAAAAzE2MAIAAAAENDQxOQQAAAABMAcAAAAJMy8yNS8yMDI0CAAAAAk5LzMwLzIwMjEJAAAAATA8yciKB03cCDctw+UWTdwIKUNJUS5OQVNEQVFHUzpTV0tTLklRX0VCSVRBX01BUkdJTi5GUTIyMDIxAQAAACVQFgACAAAABzMyLjc4NzEBCAAAAAUAAAABMQEAAAALLTIwOTg2MzEyNjcDAAAAAzE2MAIAAAAENDQxOQQAAAABMAcAAAAJMy8yNS8yMDI0CAAAAAg0LzIvMjAyMQkAAAABMDzJyIoHTdwINy3D5RZN3AgkQ0lRLk5ZU0U6U05BLklRX0VCSVRBX01BUkdJTi5GUTMyMDIwAQAAAB6iBAACAAAABzI1LjI3NzMBCAAAAAUAAAABMQEAAAALLTIxMjY0</t>
  </si>
  <si>
    <t>NjEzMzIDAAAAAzE2MAIAAAAENDQxOQQAAAABMAcAAAAJMy8yNS8yMDI0CAAAAAk5LzI2LzIwMjAJAAAAATA8yciKB03cCCoGw+UWTdwIJENJUS5OWVNFOkxVVi5JUV9FQklUQV9NQVJHSU4uRlEzMjAyMAEAAADuewAAAgAAAAgtODcuOTUzMQEIAAAABQAAAAExAQAAAAstMjEyNTUwOTQyNQMAAAADMTYwAgAAAAQ0NDE5BAAAAAEwBwAAAAkzLzI1LzIwMjQIAAAACTkvMzAvMjAyMAkAAAABMDzJyIoHTdwINy3D5RZN3AgkQ0lRLk5ZU0U6U1dLLklRX0VCSVRBX01BUkdJTi5GUTIyMDIwAQAAAFGnBAACAAAABzEyLjgyNjQBCAAAAAUAAAABMQEAAAALLTIxNDE0MTUxMDMDAAAAAzE2MAIAAAAENDQxOQQAAAABMAcAAAAJMy8yNS8yMDI0CAAAAAk2LzI3LzIwMjAJAAAAATA8yciKB03cCDctw+UWTdwIKUNJUS5OQVNEQVFHUzpTQlVYLklRX0VCSVRBX01BUkdJTi5GUTQyMDE5AQAAALmHAAACAAAABzE1LjY3NjUBCAAAAAUAAAABMQEAAAAKMjA3MDM2MjAzNgMAAAADMTYwAgAAAAQ0NDE5BAAAAAEwBwAAAAkzLzI1LzIwMjQIAAAACTkvMjkvMjAxOQkAAAABMDzJyIoHTdwINy3D5RZN3AgkQ0lRLk5ZU0U6U1RULklRX0VCSVRBX01BUkdJTi5GUTEyMDIwAQAAAHHhAgADAAAAAAA8yciKB03cCCoGw+UWTdwIKUNJUS5OQVNEQVFHUzpTVExELklRX0VCSVRBX01BUkdJTi5GUTIyMDIwAQAAANCHAAACAAAABjcuOTI4</t>
  </si>
  <si>
    <t>MQEIAAAABQAAAAExAQAAAAstMjE0MTY0MzYwMwMAAAADMTYwAgAAAAQ0NDE5BAAAAAEwBwAAAAkzLzI1LzIwMjQIAAAACTYvMzAvMjAyMAkAAAABMDzJyIoHTdwIKgbD5RZN3AgkQ0lRLk5ZU0U6U1RFLklRX0VCSVRBX01BUkdJTi5GUTIyMDIwAQAAAN+HAAACAAAABzE5LjczNDQBCAAAAAUAAAABMQEAAAAKMjA2ODc3NTM2MwMAAAADMTYwAgAAAAQ0NDE5BAAAAAEwBwAAAAkzLzI1LzIwMjQIAAAACTkvMzAvMjAxOQkAAAABMDzJyIoHTdwIKgbD5RZN3AgkQ0lRLk5ZU0U6U1lLLklRX0VCSVRBX01BUkdJTi5GUTIyMDIwAQAAAJZxAQACAAAABzExLjQzMjcBCAAAAAUAAAABMQEAAAALLTIxNDEzMTUwNTMDAAAAAzE2MAIAAAAENDQxOQQAAAABMAcAAAAJMy8yNS8yMDI0CAAAAAk2LzMwLzIwMjAJAAAAATA8yciKB03cCCoGw+UWTdwIKUNJUS5OQVNEQVFHUzpTTUNJLklRX0VCSVRBX01BUkdJTi5GUTIyMDIwAQAAAMbeYgACAAAABjMuMTkzNgEIAAAABQAAAAExAQAAAAoyMDc5MDAzMjQ5AwAAAAMxNjACAAAABDQ0MTkEAAAAATAHAAAACTMvMjUvMjAyNAgAAAAKMTIvMzEvMjAxOQkAAAABMDzJyIoHTdwIKgbD5RZN3AgkQ0lRLk5ZU0U6U1lGLklRX0VCSVRBX01BUkdJTi5GUTMyMDIwAQAAAJtihA8DAAAAAAA8yciKB03cCCoGw+UWTdwIKUNJUS5OQVNEQVFHUzpTTlBTLklRX0VCSVRBX01BUkdJTi5GUTQy</t>
  </si>
  <si>
    <t>MDIwAQAAANSIAAACAAAABzIwLjEyNTQBCAAAAAUAAAABMQEAAAALLTIxMTcxMjEzNzMDAAAAAzE2MAIAAAAENDQxOQQAAAABMAcAAAAJMy8yNS8yMDI0CAAAAAoxMC8zMS8yMDIwCQAAAAEwPMnIigdN3AgqBsPlFk3cCCRDSVEuTllTRTpTWVkuSVFfRUJJVEFfTUFSR0lOLkZRMzIwMjABAAAAqOICAAIAAAAGMi41MzQxAQgAAAAFAAAAATEBAAAACjIwOTU3MDI0NDkDAAAAAzE2MAIAAAAENDQxOQQAAAABMAcAAAAJMy8yNS8yMDI0CAAAAAkzLzI4LzIwMjAJAAAAATA8yciKB03cCCoGw+UWTdwIKUNJUS5OQVNEQVFHUzpUTVVTLklRX0VCSVRBX01BUkdJTi5GUTEyMDIxAQAAAJtsAQACAAAABzEyLjMzMzYBCAAAAAUAAAABMQEAAAALLTIwOTgyMzE4MzkDAAAAAzE2MAIAAAAENDQxOQQAAAABMAcAAAAJMy8yNS8yMDI0CAAAAAkzLzMxLzIwMjEJAAAAATA8yciKB03cCB3fwuUWTdwIKUNJUS5OQVNEQVFHUzpUUk9XLklRX0VCSVRBX01BUkdJTi5GUTMyMDIxAQAAALFaAAACAAAABzUwLjk3OTkBCAAAAAUAAAABMQEAAAALLTIwNzM0MTM5NDkDAAAAAzE2MAIAAAAENDQxOQQAAAABMAcAAAAJMy8yNS8yMDI0CAAAAAk5LzMwLzIwMjEJAAAAATA8yciKB03cCB3fwuUWTdwIKUNJUS5OQVNEQVFHUzpUVFdPLklRX0VCSVRBX01BUkdJTi5GUTEyMDIyAQAAAFGqBQACAAAABzI0LjAzNzgBCAAAAAUAAAABMQEAAAAL</t>
  </si>
  <si>
    <t>LTIwODU1OTY3OTEDAAAAAzE2MAIAAAAENDQxOQQAAAABMAcAAAAJMy8yNS8yMDI0CAAAAAk2LzMwLzIwMjEJAAAAATA8yciKB03cCB3fwuUWTdwIJENJUS5OWVNFOlRQUi5JUV9FQklUQV9NQVJHSU4uRlEzMjAyMgEAAADtCAgAAgAAAAcxMi41NzA0AQgAAAAFAAAAATEBAAAACy0yMDQ1MjAwNjM1AwAAAAMxNjACAAAABDQ0MTkEAAAAATAHAAAACTMvMjUvMjAyNAgAAAAINC8yLzIwMjIJAAAAATA8yciKB03cCB3fwuUWTdwIJUNJUS5OWVNFOlRSR1AuSVFfRUJJVEFfTUFSR0lOLkZRMjIwMjMBAAAAqW5VAgIAAAAHMjEuOTM0OQEIAAAABQAAAAExAQAAAAstMjAzNTY2NzM1MAMAAAADMTYwAgAAAAQ0NDE5BAAAAAEwBwAAAAkzLzI1LzIwMjQIAAAACTYvMzAvMjAyMwkAAAABMDzJyIoHTdwIHd/C5RZN3AglQ0lRLk5ZU0U6VFJHUC5JUV9FQklUQV9NQVJHSU4uRlExMjAxOQEAAACpblUCAgAAAAU1LjEyMwEIAAAABQAAAAExAQAAAAoyMDM0NTEzNjI5AwAAAAMxNjACAAAABDQ0MTkEAAAAATAHAAAACTMvMjUvMjAyNAgAAAAJMy8zMS8yMDE5CQAAAAEwPMnIigdN3Agd38LlFk3cCCRDSVEuTllTRTpUR1QuSVFfRUJJVEFfTUFSR0lOLkZRNDIwMTkBAAAAZqkCAAIAAAAGNC45ODMyAQgAAAAFAAAAATEBAAAACjIwMjEzMjM4OTUDAAAAAzE2MAIAAAAENDQxOQQAAAABMAcAAAAJMy8yNS8yMDI0CAAAAAgyLzIv</t>
  </si>
  <si>
    <t>MjAxOQkAAAABMDzJyIoHTdwIHd/C5RZN3AgkQ0lRLk5ZU0U6VEVMLklRX0VCSVRBX01BUkdJTi5GUTIyMDIwAQAAABuyewACAAAABzE3Ljc3NzcBCAAAAAUAAAABMQEAAAAKMjA5MTQ5ODM0OQMAAAADMTYwAgAAAAQ0NDE5BAAAAAEwBwAAAAkzLzI1LzIwMjQIAAAACTMvMjcvMjAyMAkAAAABMDzJyIoHTdwIHd/C5RZN3AgkQ0lRLk5ZU0U6VERZLklRX0VCSVRBX01BUkdJTi5GUTEyMDIxAQAAAP4zBgACAAAABzE3Ljg2MDIBCAAAAAUAAAABMQEAAAALLTIwOTg3MjU4NzIDAAAAAzE2MAIAAAAENDQxOQQAAAABMAcAAAAJMy8yNS8yMDI0CAAAAAg0LzQvMjAyMQkAAAABMDzJyIoHTdwIDrjC5RZN3AgkQ0lRLk5ZU0U6VEZYLklRX0VCSVRBX01BUkdJTi5GUTQyMDIxAQAAAOawBAACAAAABzI1LjIyMzEBCAAAAAUAAAABMQEAAAALLTIwNTk3MzM2NTkDAAAAAzE2MAIAAAAENDQxOQQAAAABMAcAAAAJMy8yNS8yMDI0CAAAAAoxMi8zMS8yMDIxCQAAAAEwPMnIigdN3AgOuMLlFk3cCChDSVEuTkFTREFRR1M6VEVSLklRX0VCSVRBX01BUkdJTi5GUTQyMDIyAQAAAAhyAQACAAAABzI2LjQ1OTQBCAAAAAUAAAABMQEAAAALLTIwMDkxNjk0NDkDAAAAAzE2MAIAAAAENDQxOQQAAAABMAcAAAAJMy8yNS8yMDI0CAAAAAoxMi8zMS8yMDIyCQAAAAEwPMnIigdN3AgOuMLlFk3cCClDSVEuTkFTREFRR1M6VFNMQS5JUV9F</t>
  </si>
  <si>
    <t>QklUQV9NQVJHSU4uRlE0MjAyMwEAAAAQxqIBAgAAAAY4LjIwMTIBCAAAAAUAAAABMQEAAAALLTIwMTIzNjE2NTYDAAAAAzE2MAIAAAAENDQxOQQAAAABMAcAAAAJMy8yNS8yMDI0CAAAAAoxMi8zMS8yMDIzCQAAAAEwPMnIigdN3AgOuMLlFk3cCClDSVEuTkFTREFRR1M6VFNMQS5JUV9FQklUQV9NQVJHSU4uRlE0MjAxOQEAAAAQxqIBAgAAAAY1LjI5NTIBCAAAAAUAAAABMQEAAAAKMjA3OTEyODc3MAMAAAADMTYwAgAAAAQ0NDE5BAAAAAEwBwAAAAkzLzI1LzIwMjQIAAAACjEyLzMxLzIwMTkJAAAAATA8yciKB03cCA64wuUWTdwIKENJUS5OQVNEQVFHUzpUWE4uSVFfRUJJVEFfTUFSR0lOLkZRNDIwMjABAAAA+yMCAAIAAAAHNTAuMTcxNwEIAAAABQAAAAExAQAAAAstMjA2NTI3Njg4OAMAAAADMTYwAgAAAAQ0NDE5BAAAAAEwBwAAAAkzLzI1LzIwMjQIAAAACjEyLzMxLzIwMjAJAAAAATA8yciKB03cCA64wuUWTdwIJENJUS5OWVNFOlRYVC5JUV9FQklUQV9NQVJHSU4uRlE0MjAyMQEAAADniQAAAgAAAAY5Ljk5MzkBCAAAAAUAAAABMQEAAAALLTIwNjA2NTM5NDMDAAAAAzE2MAIAAAAENDQxOQQAAAABMAcAAAAJMy8yNS8yMDI0CAAAAAgxLzEvMjAyMgkAAAABMDzJyIoHTdwIDrjC5RZN3AgkQ0lRLk5ZU0U6QUVTLklRX0VCSVRBX01BUkdJTi5GUTQyMDIyAQAAAPCJAAACAAAABzE5LjA1MjIBCAAAAAUA</t>
  </si>
  <si>
    <t>AAABMQEAAAALLTIwMDg2Njg0MzQDAAAAAzE2MAIAAAAENDQxOQQAAAABMAcAAAAJMy8yNS8yMDI0CAAAAAoxMi8zMS8yMDIyCQAAAAEwPMnIigdN3AgOuMLlFk3cCCRDSVEuTllTRTpBTEwuSVFfRUJJVEFfTUFSR0lOLkZRNDIwMjMBAAAAF0kAAAIAAAAHMTMuNzg3NwEIAAAABQAAAAExAQAAAAstMjAwOTM0NDg1NQMAAAADMTYwAgAAAAQ0NDE5BAAAAAEwBwAAAAkzLzI1LzIwMjQIAAAACjEyLzMxLzIwMjMJAAAAATA8yciKB03cCAKRwuUWTdwIJENJUS5OWVNFOkFMTC5JUV9FQklUQV9NQVJHSU4uRlE0MjAxOQEAAAAXSQAAAgAAAAYyMC45NjQBCAAAAAUAAAABMQEAAAAKMjA4MTIxNzc0NgMAAAADMTYwAgAAAAQ0NDE5BAAAAAEwBwAAAAkzLzI1LzIwMjQIAAAACjEyLzMxLzIwMTkJAAAAATA8yciKB03cCAKRwuUWTdwII0NJUS5OWVNFOkJLLklRX0VCSVRBX01BUkdJTi5GUTQyMDIwAQAAAFIRAgADAAAAAAA8yciKB03cCAKRwuUWTdwII0NJUS5OWVNFOkJBLklRX0VCSVRBX01BUkdJTi5GUTQyMDIxAQAAAKmoBQACAAAACC0yMC45MDg1AQgAAAAFAAAAATEBAAAACy0yMDYyOTI5OTE2AwAAAAMxNjACAAAABDQ0MTkEAAAAATAHAAAACTMvMjUvMjAyNAgAAAAKMTIvMzEvMjAyMQkAAAABMDzJyIoHTdwIApHC5RZN3AglQ0lRLk5ZU0U6U0NIVy5JUV9FQklUQV9NQVJHSU4uRlE0MjAyMgEAAAAthQAAAwAA</t>
  </si>
  <si>
    <t>AAAAPMnIigdN3AgCkcLlFk3cCCNDSVEuTllTRTpDSS5JUV9FQklUQV9NQVJHSU4uRlE0MjAyMwEAAABjowIAAgAAAAU0LjQ4NwEIAAAABQAAAAExAQAAAAstMjAwNzgzMjUyMgMAAAADMTYwAgAAAAQ0NDE5BAAAAAEwBwAAAAkzLzI1LzIwMjQIAAAACjEyLzMxLzIwMjMJAAAAATA8yciKB03cCAKRwuUWTdwII0NJUS5OWVNFOkNJLklRX0VCSVRBX01BUkdJTi5GUTQyMDE5AQAAAGOjAgACAAAABjUuMzM5MwEIAAAABQAAAAExAQAAAAoyMDgxOTA1Mjg4AwAAAAMxNjACAAAABDQ0MTkEAAAAATAHAAAACTMvMjUvMjAyNAgAAAAKMTIvMzEvMjAxOQkAAAABMDzJyIoHTdwIApHC5RZN3AgkQ0lRLk5ZU0U6Q0xYLklRX0VCSVRBX01BUkdJTi5GUTQyMDIwAQAAAGpdAQACAAAABzE5LjcxNzUBCAAAAAUAAAABMQEAAAALLTIxMzg2NjQwNzcDAAAAAzE2MAIAAAAENDQxOQQAAAABMAcAAAAJMy8yNS8yMDI0CAAAAAk2LzMwLzIwMjAJAAAAATA8yciKB03cCAKRwuUWTdwII0NJUS5OWVNFOktPLklRX0VCSVRBX01BUkdJTi5GUTQyMDIxAQAAABJoAAACAAAABzI0LjE0NDEBCAAAAAUAAAABMQEAAAALLTIwNjAxNDYyNjYDAAAAAzE2MAIAAAAENDQxOQQAAAABMAcAAAAJMy8yNS8yMDI0CAAAAAoxMi8zMS8yMDIxCQAAAAEwPMnIigdN3Aj6acLlFk3cCChDSVEuTkFTREFRR1M6Q09PLklRX0VCSVRBX01BUkdJTi5GUTQy</t>
  </si>
  <si>
    <t>MDIyAQAAALkFBAACAAAABzIyLjU1NjMBCAAAAAUAAAABMQEAAAALLTIwMTUzMjg0ODUDAAAAAzE2MAIAAAAENDQxOQQAAAABMAcAAAAJMy8yNS8yMDI0CAAAAAoxMC8zMS8yMDIyCQAAAAEwPMnIigdN3Aj6acLlFk3cCCNDSVEuTllTRTpFTC5JUV9FQklUQV9NQVJHSU4uRlE0MjAyMwEAAAB1KQMAAgAAAAYxLjU1MTYBCAAAAAUAAAABMQEAAAALLTIwMzE4MTQ1MjUDAAAAAzE2MAIAAAAENDQxOQQAAAABMAcAAAAJMy8yNS8yMDI0CAAAAAk2LzMwLzIwMjMJAAAAATA8yciKB03cCAKRwuUWTdwII0NJUS5OWVNFOkVMLklRX0VCSVRBX01BUkdJTi5GUTQyMDE5AQAAAHUpAwACAAAABjkuMTM2NAEIAAAABQAAAAExAQAAAAoyMDU1Njc2MTc0AwAAAAMxNjACAAAABDQ0MTkEAAAAATAHAAAACTMvMjUvMjAyNAgAAAAJNi8zMC8yMDE5CQAAAAEwPMnIigdN3AgCkcLlFk3cCCNDSVEuTllTRTpHUy5JUV9FQklUQV9NQVJHSU4uRlE0MjAyMAEAAAAhFQYAAwAAAAAAPMnIigdN3Aj6acLlFk3cCCRDSVEuTllTRTpPS0UuSVFfRUJJVEFfTUFSR0lOLkZRMjIwMjABAAAAAXwEAAIAAAAHMjEuMTIyNwEIAAAABQAAAAExAQAAAAstMjE0MDAzNzMzMgMAAAADMTYwAgAAAAQ0NDE5BAAAAAEwBwAAAAkzLzI1LzIwMjQIAAAACTYvMzAvMjAyMAkAAAABMDzJyIoHTdwI+mnC5RZN3AgkQ0lRLk5ZU0U6UENHLklRX0VCSVRBX01B</t>
  </si>
  <si>
    <t>UkdJTi5GUTMyMDE5AQAAACUiAgACAAAABjYuNjMzNQEIAAAABQAAAAExAQAAAAoyMDY3MDI4MjUwAwAAAAMxNjACAAAABDQ0MTkEAAAAATAHAAAACTMvMjUvMjAyNAgAAAAJOS8zMC8yMDE5CQAAAAEwPMnIigdN3Aj6acLlFk3cCClDSVEuTkFTREFRR1M6UE9PTC5JUV9FQklUQV9NQVJHSU4uRlEzMjAyMgEAAABFhQAAAgAAAAcxNi40Njk3AQgAAAAFAAAAATEBAAAACy0yMDIyNzUwNDk1AwAAAAMxNjACAAAABDQ0MTkEAAAAATAHAAAACTMvMjUvMjAyNAgAAAAJOS8zMC8yMDIyCQAAAAEwPMnIigdN3Aj6acLlFk3cCChDSVEuTkFTREFRR1M6UEZHLklRX0VCSVRBX01BUkdJTi5GUTEyMDIwAQAAAJERAwACAAAABjcuMjExMQEIAAAABQAAAAExAQAAAAoyMDkzNjU3OTA5AwAAAAMxNjACAAAABDQ0MTkEAAAAATAHAAAACTMvMjUvMjAyNAgAAAAJMy8zMS8yMDIwCQAAAAEwPMnIigdN3AjZQsLlFk3cCChDSVEuTkFTREFRR1M6UFRDLklRX0VCSVRBX01BUkdJTi5GUTEyMDE5AQAAAMZ/AAACAAAABzE4LjQwMjEBCAAAAAUAAAABMQEAAAAKMTk5OTQxMjQ0NQMAAAADMTYwAgAAAAQ0NDE5BAAAAAEwBwAAAAkzLzI1LzIwMjQIAAAACjEyLzI5LzIwMTgJAAAAATA8yciKB03cCPppwuUWTdwIKUNJUS5OQVNEQVFHUzpRUlZPLklRX0VCSVRBX01BUkdJTi5GUTMyMDIzAQAAAB2EAAACAAAABDkuMjkBCAAAAAUAAAAB</t>
  </si>
  <si>
    <t>MQEAAAALLTIwMTE5MDYyMTcDAAAAAzE2MAIAAAAENDQxOQQAAAABMAcAAAAJMy8yNS8yMDI0CAAAAAoxMi8zMS8yMDIyCQAAAAEwPMnIigdN3Aj6acLlFk3cCCRDSVEuTllTRTpQV1IuSVFfRUJJVEFfTUFSR0lOLkZRNDIwMjEBAAAA5YIAAAIAAAAGNS44NzA1AQgAAAAFAAAAATEBAAAACy0yMDU5NzMzNzc1AwAAAAMxNjACAAAABDQ0MTkEAAAAATAHAAAACTMvMjUvMjAyNAgAAAAKMTIvMzEvMjAyMQkAAAABMDzJyIoHTdwI+mnC5RZN3AgjQ0lRLk5ZU0U6UkwuSVFfRUJJVEFfTUFSR0lOLkZRMTIwMjMBAAAA7IYFAAIAAAAHMTIuNzM5OAEIAAAABQAAAAExAQAAAAstMjAzNDI2MzQxNQMAAAADMTYwAgAAAAQ0NDE5BAAAAAEwBwAAAAkzLzI1LzIwMjQIAAAACDcvMi8yMDIyCQAAAAEwPMnIigdN3AjZQsLlFk3cCCRDSVEuTllTRTpSSkYuSVFfRUJJVEFfTUFSR0lOLkZRMjIwMTkBAAAAX1gAAAMAAAAAADzJyIoHTdwI2ULC5RZN3AgoQ0lRLk5BU0RBUUdTOlJFRy5JUV9FQklUQV9NQVJHSU4uRlEyMjAyMQEAAAD5dgwAAgAAAAYzOC41OTYBCAAAAAUAAAABMQEAAAALLTIwODYxNTkzNTIDAAAAAzE2MAIAAAAENDQxOQQAAAABMAcAAAAJMy8yNS8yMDI0CAAAAAk2LzMwLzIwMjEJAAAAATA8yciKB03cCNlCwuUWTdwII0NJUS5OWVNFOlJGLklRX0VCSVRBX01BUkdJTi5GUTIyMDIzAQAAADEkBAADAAAAAAA8</t>
  </si>
  <si>
    <t>yciKB03cCNlCwuUWTdwIJENJUS5OWVNFOlJTRy5JUV9FQklUQV9NQVJHSU4uRlEyMjAyMAEAAACx5AUAAgAAAAcxOC43NjIyAQgAAAAFAAAAATEBAAAACy0yMTQwOTgwOTYwAwAAAAMxNjACAAAABDQ0MTkEAAAAATAHAAAACTMvMjUvMjAyNAgAAAAJNi8zMC8yMDIwCQAAAAEwPMnIigdN3AjCG8LlFk3cCCVDSVEuTllTRTpSVlRZLklRX0VCSVRBX01BUkdJTi5GUTIyMDIyAQAAAEsYBAACAAAABzM5LjgzODUBCAAAAAUAAAABMQEAAAALLTIwMzQ0MjkyNzcDAAAAAzE2MAIAAAAENDQxOQQAAAABMAcAAAAJMy8yNS8yMDI0CAAAAAg3LzMvMjAyMgkAAAABMDzJyIoHTdwI2ULC5RZN3AgkQ0lRLk5ZU0U6UkhJLklRX0VCSVRBX01BUkdJTi5GUTIyMDE5AQAAAN84BAACAAAABzEwLjUxMTkBCAAAAAUAAAABMQEAAAAKMjA0Nzg5OTk2NwMAAAADMTYwAgAAAAQ0NDE5BAAAAAEwBwAAAAkzLzI1LzIwMjQIAAAACTYvMzAvMjAxOQkAAAABMDzJyIoHTdwI2ULC5RZN3AgkQ0lRLk5ZU0U6Uk9MLklRX0VCSVRBX01BUkdJTi5GUTIyMDIyAQAAANGWBAACAAAABzIwLjgyMTYBCAAAAAUAAAABMQEAAAALLTIwMzY4MTc1NzMDAAAAAzE2MAIAAAAENDQxOQQAAAABMAcAAAAJMy8yNS8yMDI0CAAAAAk2LzMwLzIwMjIJAAAAATA8yciKB03cCNlCwuUWTdwIKENJUS5OQVNEQVFHUzpST1AuSVFfRUJJVEFfTUFSR0lOLkZRMjIw</t>
  </si>
  <si>
    <t>MjEBAAAA31gAAAIAAAAHMzguMzAwNQEIAAAABQAAAAExAQAAAAstMjA4NjcyNTE2MQMAAAADMTYwAgAAAAQ0NDE5BAAAAAEwBwAAAAkzLzI1LzIwMjQIAAAACTYvMzAvMjAyMQkAAAABMDzJyIoHTdwIwhvC5RZN3AgpQ0lRLk5BU0RBUUdTOlJPU1QuSVFfRUJJVEFfTUFSR0lOLkZRNDIwMTkBAAAAhoQAAAIAAAAHMTMuMTg3OAEIAAAABQAAAAExAQAAAAoyMDI0ODgyOTA4AwAAAAMxNjACAAAABDQ0MTkEAAAAATAHAAAACTMvMjUvMjAyNAgAAAAIMi8yLzIwMTkJAAAAATA8yciKB03cCMIbwuUWTdwIJENJUS5OWVNFOlJUWC5JUV9FQklUQV9NQVJHSU4uRlEzMjAyMwEAAAD+bQIAAgAAAActNy4wNTU4AQgAAAAFAAAAATEBAAAACy0yMDIzMTQyNTI0AwAAAAMxNjACAAAABDQ0MTkEAAAAATAHAAAACTMvMjUvMjAyNAgAAAAJOS8zMC8yMDIzCQAAAAEwPMnIigdN3AjCG8LlFk3cCCVDSVEuTllTRTpTUEdJLklRX0VCSVRBX01BUkdJTi5GUTIyMDIzAQAAANdUAAACAAAABzQ1LjQzNjkBCAAAAAUAAAABMQEAAAALLTIwMzY3NTQ5MjQDAAAAAzE2MAIAAAAENDQxOQQAAAABMAcAAAAJMy8yNS8yMDI0CAAAAAk2LzMwLzIwMjMJAAAAATA8yciKB03cCMIbwuUWTdwIJENJUS5OWVNFOkNSTS5JUV9FQklUQV9NQVJHSU4uRlEyMjAyMwEAAAAl4AEAAgAAAAU4Ljg3MwEIAAAABQAAAAExAQAAAAstMjAyODY5MjQ5MQMA</t>
  </si>
  <si>
    <t>AAADMTYwAgAAAAQ0NDE5BAAAAAEwBwAAAAkzLzI1LzIwMjQIAAAACTcvMzEvMjAyMgkAAAABMDzJyIoHTdwIwhvC5RZN3AgpQ0lRLk5BU0RBUUdTOlNCQUMuSVFfRUJJVEFfTUFSR0lOLkZRMzIwMjIBAAAAF4UAAAIAAAAHNTIuMDQ1OQEIAAAABQAAAAExAQAAAAstMjAyMDY2NTY3MgMAAAADMTYwAgAAAAQ0NDE5BAAAAAEwBwAAAAkzLzI1LzIwMjQIAAAACTkvMzAvMjAyMgkAAAABMDzJyIoHTdwIwhvC5RZN3AgkQ0lRLk5ZU0U6U0xCLklRX0VCSVRBX01BUkdJTi5GUTIyMDIyAQAAAI6bBAACAAAABzE5LjA3MTEBCAAAAAUAAAABMQEAAAALLTIwMzcxMjA5NTgDAAAAAzE2MAIAAAAENDQxOQQAAAABMAcAAAAJMy8yNS8yMDI0CAAAAAk2LzMwLzIwMjIJAAAAATA8yciKB03cCMIbwuUWTdwIKENJUS5OQVNEQVFHUzpTVFguSVFfRUJJVEFfTUFSR0lOLkZRMjIwMjIBAAAAmAs5AAIAAAAHMTguNzQxOQEIAAAABQAAAAExAQAAAAstMjA2MzA1NDg0NgMAAAADMTYwAgAAAAQ0NDE5BAAAAAEwBwAAAAkzLzI1LzIwMjQIAAAACjEyLzMxLzIwMjEJAAAAATA8yciKB03cCMIbwuUWTdwIJENJUS5OWVNFOlNSRS5JUV9FQklUQV9NQVJHSU4uRlEzMjAyMQEAAAAu1wEAAgAAAAYxNC41MzcBCAAAAAUAAAABMQEAAAALLTIwNzE5OTYwMjQDAAAAAzE2MAIAAAAENDQxOQQAAAABMAcAAAAJMy8yNS8yMDI0CAAAAAk5LzMw</t>
  </si>
  <si>
    <t>LzIwMjEJAAAAATA8yciKB03cCLH0weUWTdwIJENJUS5OWVNFOk5PVy5JUV9FQklUQV9NQVJHSU4uRlEyMjAyMQEAAAC/dF4BAgAAAAY0Ljc1NTEBCAAAAAUAAAABMQEAAAALLTIwODc4MDM2MTEDAAAAAzE2MAIAAAAENDQxOQQAAAABMAcAAAAJMy8yNS8yMDI0CAAAAAk2LzMwLzIwMjEJAAAAATA8yciKB03cCLH0weUWTdwIJENJUS5OWVNFOlNQRy5JUV9FQklUQV9NQVJHSU4uRlEyMjAyMQEAAABKhgAAAgAAAAc0OC4yMTc5AQgAAAAFAAAAATEBAAAACy0yMDg2NDIzMTYwAwAAAAMxNjACAAAABDQ0MTkEAAAAATAHAAAACTMvMjUvMjAyNAgAAAAJNi8zMC8yMDIxCQAAAAEwPMnIigdN3Aix9MHlFk3cCClDSVEuTkFTREFRR1M6U1dLUy5JUV9FQklUQV9NQVJHSU4uRlEzMjAyMAEAAAAlUBYAAgAAAAUyNi41MgEIAAAABQAAAAExAQAAAAstMjE0MDk4MjIzMAMAAAADMTYwAgAAAAQ0NDE5BAAAAAEwBwAAAAkzLzI1LzIwMjQIAAAACTYvMjYvMjAyMAkAAAABMDzJyIoHTdwIsfTB5RZN3AgkQ0lRLk5ZU0U6U05BLklRX0VCSVRBX01BUkdJTi5GUTIyMDIwAQAAAB6iBAACAAAABzE5Ljg3ODgBCAAAAAUAAAABMQEAAAALLTIxNDE5NzkwNDADAAAAAzE2MAIAAAAENDQxOQQAAAABMAcAAAAJMy8yNS8yMDI0CAAAAAk2LzI3LzIwMjAJAAAAATA8yciKB03cCFIKweUWTdwIJENJUS5OWVNFOkxVVi5JUV9FQklUQV9N</t>
  </si>
  <si>
    <t>QVJHSU4uRlEyMjAyMAEAAADuewAAAgAAAAktMjEzLjY5MDQBCAAAAAUAAAABMQEAAAALLTIxNDE0MDg3MjMDAAAAAzE2MAIAAAAENDQxOQQAAAABMAcAAAAJMy8yNS8yMDI0CAAAAAk2LzMwLzIwMjAJAAAAATA8yciKB03cCHIxweUWTdwIJENJUS5OWVNFOlNXSy5JUV9FQklUQV9NQVJHSU4uRlEzMjAxOQEAAABRpwQAAgAAAAcxMy44ODYyAQgAAAAFAAAAATEBAAAACjIwNjY0ODMwMjgDAAAAAzE2MAIAAAAENDQxOQQAAAABMAcAAAAJMy8yNS8yMDI0CAAAAAk5LzI4LzIwMTkJAAAAATA8yciKB03cCLH0weUWTdwIKUNJUS5OQVNEQVFHUzpTQlVYLklRX0VCSVRBX01BUkdJTi5GUTMyMDE5AQAAALmHAAACAAAABzE2LjY4MzIBCAAAAAUAAAABMQEAAAAKMjA0NjcyMjUyOAMAAAADMTYwAgAAAAQ0NDE5BAAAAAEwBwAAAAkzLzI1LzIwMjQIAAAACTYvMzAvMjAxOQkAAAABMDzJyIoHTdwIsfTB5RZN3AgkQ0lRLk5ZU0U6U1RULklRX0VCSVRBX01BUkdJTi5GUTQyMDE5AQAAAHHhAgADAAAAAAA8yciKB03cCD/jwOUWTdwIKUNJUS5OQVNEQVFHUzpTVExELklRX0VCSVRBX01BUkdJTi5GUTEyMDIwAQAAANCHAAACAAAABzEwLjkwNzQBCAAAAAUAAAABMQEAAAAKMjA5Mzg4NjEyOQMAAAADMTYwAgAAAAQ0NDE5BAAAAAEwBwAAAAkzLzI1LzIwMjQIAAAACTMvMzEvMjAyMAkAAAABMDzJyIoHTdwIUgrB5RZN3Agk</t>
  </si>
  <si>
    <t>Q0lRLk5ZU0U6U1RFLklRX0VCSVRBX01BUkdJTi5GUTEyMDIwAQAAAN+HAAACAAAABzE4LjQzMDcBCAAAAAUAAAABMQEAAAAKMjA0OTAzNjc0MAMAAAADMTYwAgAAAAQ0NDE5BAAAAAEwBwAAAAkzLzI1LzIwMjQIAAAACTYvMzAvMjAxOQkAAAABMDzJyIoHTdwIUgrB5RZN3AgkQ0lRLk5ZU0U6U1lLLklRX0VCSVRBX01BUkdJTi5GUTQyMDE5AQAAAJZxAQACAAAABzI4LjczMzkBCAAAAAUAAAABMQEAAAAKMjA3OTcyODg2NgMAAAADMTYwAgAAAAQ0NDE5BAAAAAEwBwAAAAkzLzI1LzIwMjQIAAAACjEyLzMxLzIwMTkJAAAAATA8yciKB03cCFIKweUWTdwIKUNJUS5OQVNEQVFHUzpTTUNJLklRX0VCSVRBX01BUkdJTi5GUTEyMDIwAQAAAMbeYgACAAAABjQuMTA5MQEIAAAABQAAAAExAQAAAAoyMDY4NzkyMTgyAwAAAAMxNjACAAAABDQ0MTkEAAAAATAHAAAACTMvMjUvMjAyNAgAAAAJOS8zMC8yMDE5CQAAAAEwPMnIigdN3AhLvMDlFk3cCCRDSVEuTllTRTpTWUYuSVFfRUJJVEFfTUFSR0lOLkZRMjIwMjABAAAAm2KEDwMAAAAAADzJyIoHTdwIP+PA5RZN3AgpQ0lRLk5BU0RBUUdTOlNOUFMuSVFfRUJJVEFfTUFSR0lOLkZRMjIwMjABAAAA1IgAAAIAAAAHMTkuMzgxNAEIAAAABQAAAAExAQAAAAoyMDk5MjU5MDIyAwAAAAMxNjACAAAABDQ0MTkEAAAAATAHAAAACTMvMjUvMjAyNAgAAAAJNC8zMC8yMDIwCQAA</t>
  </si>
  <si>
    <t>AAEwPMnIigdN3Ag/48DlFk3cCCRDSVEuTllTRTpTWVkuSVFfRUJJVEFfTUFSR0lOLkZRMjIwMjABAAAAqOICAAIAAAAGNC4xMDg5AQgAAAAFAAAAATEBAAAACjIwNzg2ODI5NDYDAAAAAzE2MAIAAAAENDQxOQQAAAABMAcAAAAJMy8yNS8yMDI0CAAAAAoxMi8yOC8yMDE5CQAAAAEwPMnIigdN3Ag/48DlFk3cCClDSVEuTkFTREFRR1M6VE1VUy5JUV9FQklUQV9NQVJHSU4uRlE0MjAyMAEAAACbbAEAAgAAAAcxMy43NTA1AQgAAAAFAAAAATEBAAAACy0yMTEyNzM3NjczAwAAAAMxNjACAAAABDQ0MTkEAAAAATAHAAAACTMvMjUvMjAyNAgAAAAKMTIvMzEvMjAyMAkAAAABMDzJyIoHTdwIS7zA5RZN3AgpQ0lRLk5BU0RBUUdTOlRST1cuSVFfRUJJVEFfTUFSR0lOLkZRMjIwMjEBAAAAsVoAAAIAAAAHNDkuNjYwNAEIAAAABQAAAAExAQAAAAstMjA4Nzc0OTIyMgMAAAADMTYwAgAAAAQ0NDE5BAAAAAEwBwAAAAkzLzI1LzIwMjQIAAAACTYvMzAvMjAyMQkAAAABMDzJyIoHTdwIS7zA5RZN3AgpQ0lRLk5BU0RBUUdTOlRUV08uSVFfRUJJVEFfTUFSR0lOLkZRNDIwMjEBAAAAUaoFAAIAAAAHMzMuMzI3OAEIAAAABQAAAAExAQAAAAstMjA5NTc0OTkxNQMAAAADMTYwAgAAAAQ0NDE5BAAAAAEwBwAAAAkzLzI1LzIwMjQIAAAACTMvMzEvMjAyMQkAAAABMDzJyIoHTdwIS7zA5RZN3AgkQ0lRLk5ZU0U6VFBSLklRX0VC</t>
  </si>
  <si>
    <t>SVRBX01BUkdJTi5GUTIyMDIyAQAAAO0ICAACAAAABzIyLjIzNTEBCAAAAAUAAAABMQEAAAALLTIwNjE4MDUzMjcDAAAAAzE2MAIAAAAENDQxOQQAAAABMAcAAAAJMy8yNS8yMDI0CAAAAAgxLzEvMjAyMgkAAAABMDzJyIoHTdwIS7zA5RZN3AglQ0lRLk5ZU0U6VFJHUC5JUV9FQklUQV9NQVJHSU4uRlExMjAyMwEAAACpblUCAgAAAAYyMC42NjgBCAAAAAUAAAABMQEAAAALLTIwNDczMTM1NjkDAAAAAzE2MAIAAAAENDQxOQQAAAABMAcAAAAJMy8yNS8yMDI0CAAAAAkzLzMxLzIwMjMJAAAAATA8yciKB03cCCCVwOUWTdwIJENJUS5OWVNFOlRHVC5JUV9FQklUQV9NQVJHSU4uRlE0MjAyMwEAAABmqQIAAgAAAAYzLjc3MTMBCAAAAAUAAAABMQEAAAALLTIwMDYyOTc2MzkDAAAAAzE2MAIAAAAENDQxOQQAAAABMAcAAAAJMy8yNS8yMDI0CAAAAAkxLzI4LzIwMjMJAAAAATA8yciKB03cCCCVwOUWTdwIJENJUS5OWVNFOlRHVC5JUV9FQklUQV9NQVJHSU4uRlEyMjAxOQEAAABmqQIAAgAAAAY2Ljg0MDYBCAAAAAUAAAABMQEAAAAKMTk4MTcwNTQ1NwMAAAADMTYwAgAAAAQ0NDE5BAAAAAEwBwAAAAkzLzI1LzIwMjQIAAAACDgvNC8yMDE4CQAAAAEwPMnIigdN3AgglcDlFk3cCCRDSVEuTllTRTpURUwuSVFfRUJJVEFfTUFSR0lOLkZRMTIwMjABAAAAG7J7AAIAAAAHMTcuNDI0MgEIAAAABQAAAAExAQAAAAoyMDc3</t>
  </si>
  <si>
    <t>NzE5MjQ3AwAAAAMxNjACAAAABDQ0MTkEAAAAATAHAAAACTMvMjUvMjAyNAgAAAAKMTIvMjcvMjAxOQkAAAABMDzJyIoHTdwIIJXA5RZN3AgkQ0lRLk5ZU0U6VERZLklRX0VCSVRBX01BUkdJTi5GUTQyMDIwAQAAAP4zBgACAAAABzIxLjkyMDEBCAAAAAUAAAABMQEAAAALLTIxMTA1NDI0ODcDAAAAAzE2MAIAAAAENDQxOQQAAAABMAcAAAAJMy8yNS8yMDI0CAAAAAgxLzMvMjAyMQkAAAABMDzJyIoHTdwIIm7A5RZN3AgkQ0lRLk5ZU0U6VEZYLklRX0VCSVRBX01BUkdJTi5GUTMyMDIxAQAAAOawBAACAAAABzI3LjM4MTgBCAAAAAUAAAABMQEAAAALLTIwNzMyNTY1MzADAAAAAzE2MAIAAAAENDQxOQQAAAABMAcAAAAJMy8yNS8yMDI0CAAAAAk5LzI2LzIwMjEJAAAAATA8yciKB03cCCJuwOUWTdwIKENJUS5OQVNEQVFHUzpURVIuSVFfRUJJVEFfTUFSR0lOLkZRMzIwMjIBAAAACHIBAAIAAAAHMjguNzMwNwEIAAAABQAAAAExAQAAAAstMjAyMTMwOTY0NAMAAAADMTYwAgAAAAQ0NDE5BAAAAAEwBwAAAAkzLzI1LzIwMjQIAAAACTEwLzIvMjAyMgkAAAABMDzJyIoHTdwIIm7A5RZN3AgpQ0lRLk5BU0RBUUdTOlRTTEEuSVFfRUJJVEFfTUFSR0lOLkZRMzIwMjMBAAAAEMaiAQIAAAAGNy41NTQ2AQgAAAAFAAAAATEBAAAACy0yMDIzMzQ4Mjg0AwAAAAMxNjACAAAABDQ0MTkEAAAAATAHAAAACTMvMjUvMjAyNAgA</t>
  </si>
  <si>
    <t>AAAJOS8zMC8yMDIzCQAAAAEwPMnIigdN3AgibsDlFk3cCClDSVEuTkFTREFRR1M6VFNMQS5JUV9FQklUQV9NQVJHSU4uRlEzMjAxOQEAAAAQxqIBAgAAAAY0LjE0MDgBCAAAAAUAAAABMQEAAAAKMjA2NjMxMDEzMwMAAAADMTYwAgAAAAQ0NDE5BAAAAAEwBwAAAAkzLzI1LzIwMjQIAAAACTkvMzAvMjAxOQkAAAABMDzJyIoHTdwI8B/A5RZN3AgoQ0lRLk5BU0RBUUdTOlRYTi5JUV9FQklUQV9NQVJHSU4uRlEzMjAyMAEAAAD7IwIAAgAAAAc0MS45NDM5AQgAAAAFAAAAATEBAAAACy0yMTI1MjE3OTMxAwAAAAMxNjACAAAABDQ0MTkEAAAAATAHAAAACTMvMjUvMjAyNAgAAAAJOS8zMC8yMDIwCQAAAAEwPMnIigdN3AgXR8DlFk3cCCRDSVEuTllTRTpUWFQuSVFfRUJJVEFfTUFSR0lOLkZRMzIwMjEBAAAA54kAAAIAAAAGOC41NjE4AQgAAAAFAAAAATEBAAAACy0yMDczMTM3MDI1AwAAAAMxNjACAAAABDQ0MTkEAAAAATAHAAAACTMvMjUvMjAyNAgAAAAJMTAvMi8yMDIxCQAAAAEwPMnIigdN3AgXR8DlFk3cCCRDSVEuTllTRTpBRVMuSVFfRUJJVEFfTUFSR0lOLkZRMzIwMjIBAAAA8IkAAAIAAAAGMjMuMTMyAQgAAAAFAAAAATEBAAAACy0yMDIxNTkxMDg0AwAAAAMxNjACAAAABDQ0MTkEAAAAATAHAAAACTMvMjUvMjAyNAgAAAAJOS8zMC8yMDIyCQAAAAEwPMnIigdN3AgXR8DlFk3cCCRDSVEuTllTRTpBTEwu</t>
  </si>
  <si>
    <t>SVFfRUJJVEFfTUFSR0lOLkZRMzIwMjMBAAAAF0kAAAIAAAAGMS42MzQ4AQgAAAAFAAAAATEBAAAACy0yMDIxNzg1ODk0AwAAAAMxNjACAAAABDQ0MTkEAAAAATAHAAAACTMvMjUvMjAyNAgAAAAJOS8zMC8yMDIzCQAAAAEwPMnIigdN3AhH97/lFk3cCCRDSVEuTllTRTpBTEwuSVFfRUJJVEFfTUFSR0lOLkZRMzIwMTkBAAAAF0kAAAIAAAAHMTEuNDkxNQEIAAAABQAAAAExAQAAAAoyMDY4MzAwNjU4AwAAAAMxNjACAAAABDQ0MTkEAAAAATAHAAAACTMvMjUvMjAyNAgAAAAJOS8zMC8yMDE5CQAAAAEwPMnIigdN3AjwH8DlFk3cCCNDSVEuTllTRTpCSy5JUV9FQklUQV9NQVJHSU4uRlEzMjAyMAEAAABSEQIAAwAAAAAAPMnIigdN3AjwH8DlFk3cCCNDSVEuTllTRTpCQS5JUV9FQklUQV9NQVJHSU4uRlEzMjAyMQEAAACpqAUAAgAAAAY0LjQyNDYBCAAAAAUAAAABMQEAAAALLTIwNzMyMDM1MDMDAAAAAzE2MAIAAAAENDQxOQQAAAABMAcAAAAJMy8yNS8yMDI0CAAAAAk5LzMwLzIwMjEJAAAAATA8yciKB03cCPAfwOUWTdwIJUNJUS5OWVNFOlNDSFcuSVFfRUJJVEFfTUFSR0lOLkZRMzIwMjIBAAAALYUAAAMAAAAAADzJyIoHTdwIR/e/5RZN3AgjQ0lRLk5ZU0U6Q0kuSVFfRUJJVEFfTUFSR0lOLkZRMzIwMjMBAAAAY6MCAAIAAAAGNS44Nzk1AQgAAAAFAAAAATEBAAAACy0yMDIxNjMwNzg3AwAAAAMxNjACAAAA</t>
  </si>
  <si>
    <t>BDQ0MTkEAAAAATAHAAAACTMvMjUvMjAyNAgAAAAJOS8zMC8yMDIzCQAAAAEwPMnIigdN3AhH97/lFk3cCCNDSVEuTllTRTpDSS5JUV9FQklUQV9NQVJHSU4uRlEzMjAxOQEAAABjowIAAgAAAAY3LjcwODQBCAAAAAUAAAABMQEAAAAKMjA2ODQyNjYxNAMAAAADMTYwAgAAAAQ0NDE5BAAAAAEwBwAAAAkzLzI1LzIwMjQIAAAACTkvMzAvMjAxOQkAAAABMDzJyIoHTdwIR/e/5RZN3AgkQ0lRLk5ZU0U6Q0xYLklRX0VCSVRBX01BUkdJTi5GUTMyMDIwAQAAAGpdAQACAAAABzE4LjU2NDIBCAAAAAUAAAABMQEAAAAKMjA5NDA0NzI0OQMAAAADMTYwAgAAAAQ0NDE5BAAAAAEwBwAAAAkzLzI1LzIwMjQIAAAACTMvMzEvMjAyMAkAAAABMDzJyIoHTdwIR/e/5RZN3AgjQ0lRLk5ZU0U6S08uSVFfRUJJVEFfTUFSR0lOLkZRMzIwMjEBAAAAEmgAAAIAAAAHMzAuMDMzOAEIAAAABQAAAAExAQAAAAstMjA3MzYyMjA5MwMAAAADMTYwAgAAAAQ0NDE5BAAAAAEwBwAAAAkzLzI1LzIwMjQIAAAACTEwLzEvMjAyMQkAAAABMDzJyIoHTdwIJdC/5RZN3AgoQ0lRLk5BU0RBUUdTOkNPTy5JUV9FQklUQV9NQVJHSU4uRlEzMjAyMgEAAAC5BQQAAgAAAAcyMS40MjUxAQgAAAAFAAAAATEBAAAACy0yMDI4NTEzMDgxAwAAAAMxNjACAAAABDQ0MTkEAAAAATAHAAAACTMvMjUvMjAyNAgAAAAJNy8zMS8yMDIyCQAAAAEwPMnIigdN3Agl</t>
  </si>
  <si>
    <t>0L/lFk3cCCNDSVEuTllTRTpFTC5JUV9FQklUQV9NQVJHSU4uRlEzMjAyMwEAAAB1KQMAAgAAAAY5LjM4NDEBCAAAAAUAAAABMQEAAAALLTIwMTE2OTAwNTQDAAAAAzE2MAIAAAAENDQxOQQAAAABMAcAAAAJMy8yNS8yMDI0CAAAAAkzLzMxLzIwMjMJAAAAATA8yciKB03cCCXQv+UWTdwII0NJUS5OWVNFOkVMLklRX0VCSVRBX01BUkdJTi5GUTMyMDE5AQAAAHUpAwACAAAABzIwLjgwNjYBCAAAAAUAAAABMQEAAAAKMjAzMjU5MzEyNAMAAAADMTYwAgAAAAQ0NDE5BAAAAAEwBwAAAAkzLzI1LzIwMjQIAAAACTMvMzEvMjAxOQkAAAABMDzJyIoHTdwIJdC/5RZN3AgjQ0lRLk5ZU0U6R1MuSVFfRUJJVEFfTUFSR0lOLkZRMzIwMjABAAAAIRUGAAMAAAAAADzJyIoHTdwIG6m/5RZN3AgkQ0lRLk5ZU0U6SElHLklRX0VCSVRBX01BUkdJTi5GUTMyMDIxAQAAACo2BQACAAAABzExLjEzODUBCAAAAAUAAAABMQEAAAALLTIwNzI2NTg5MjMDAAAAAzE2MAIAAAAENDQxOQQAAAABMAcAAAAJMy8yNS8yMDI0CAAAAAk5LzMwLzIwMjEJAAAAATA8yciKB03cCBupv+UWTdwIJENJUS5OWVNFOkhTWS5JUV9FQklUQV9NQVJHSU4uRlEzMjAyMgEAAAA5ggEAAgAAAAcyMC45OTM4AQgAAAAFAAAAATEBAAAACy0yMDIyNzU1NzQ1AwAAAAMxNjACAAAABDQ0MTkEAAAAATAHAAAACTMvMjUvMjAyNAgAAAAJMTAvMi8yMDIyCQAAAAEw</t>
  </si>
  <si>
    <t>PMnIigdN3Agbqb/lFk3cCCNDSVEuTllTRTpIRC5JUV9FQklUQV9NQVJHSU4uRlEzMjAyMwEAAACXQAQAAgAAAAYxNS44MTYBCAAAAAUAAAABMQEAAAALLTIwMTc1MzczOTEDAAAAAzE2MAIAAAAENDQxOQQAAAABMAcAAAAJMy8yNS8yMDI0CAAAAAoxMC8zMC8yMDIyCQAAAAEwPMnIigdN3Agbqb/lFk3cCCNDSVEuTllTRTpIRC5JUV9FQklUQV9NQVJHSU4uRlEzMjAxOQEAAACXQAQAAgAAAAcxNC43MTM3AQgAAAAFAAAAATEBAAAACjE5OTQ2MTI2NjMDAAAAAzE2MAIAAAAENDQxOQQAAAABMAcAAAAJMy8yNS8yMDI0CAAAAAoxMC8yOC8yMDE4CQAAAAEwPMnIigdN3AgNgr/lFk3cCCRDSVEuTllTRTpJUEcuSVFfRUJJVEFfTUFSR0lOLkZRMzIwMjABAAAASKgBAAIAAAAHMTYuMjY5MwEIAAAABQAAAAExAQAAAAstMjEyNTUzNTAxNQMAAAADMTYwAgAAAAQ0NDE5BAAAAAEwBwAAAAkzLzI1LzIwMjQIAAAACTkvMzAvMjAyMAkAAAABMDzJyIoHTdwIDYK/5RZN3AgkQ0lRLk5ZU0U6U0pNLklRX0VCSVRBX01BUkdJTi5GUTMyMDIxAQAAAOehBAACAAAABzIwLjk0NjYBCAAAAAUAAAABMQEAAAALLTIxMDk3NDAzNDkDAAAAAzE2MAIAAAAENDQxOQQAAAABMAcAAAAJMy8yNS8yMDI0CAAAAAkxLzMxLzIwMjEJAAAAATA8yciKB03cCA2Cv+UWTdwIKENJUS5OQVNEQVFHUzpLSEMuSVFfRUJJVEFfTUFSR0lOLkZRMzIw</t>
  </si>
  <si>
    <t>MjIBAAAAxD4EAAIAAAAFMTcuOTQBCAAAAAUAAAABMQEAAAALLTIwMjE2MTc3NTUDAAAAAzE2MAIAAAAENDQxOQQAAAABMAcAAAAJMy8yNS8yMDI0CAAAAAk5LzI0LzIwMjIJAAAAATA8yciKB03cCA2Cv+UWTdwII0NJUS5OWVNFOktSLklRX0VCSVRBX01BUkdJTi5GUTMyMDIzAQAAALZWBAACAAAABjIuNzk1NAEIAAAABQAAAAExAQAAAAstMjAxNTMzNTA2MgMAAAADMTYwAgAAAAQ0NDE5BAAAAAEwBwAAAAkzLzI1LzIwMjQIAAAACTExLzUvMjAyMgkAAAABMDzJyIoHTdwIA1u/5RZN3AgjQ0lRLk5ZU0U6S1IuSVFfRUJJVEFfTUFSR0lOLkZRMzIwMTkBAAAAtlYEAAIAAAAGMi4zMDMxAQgAAAAFAAAAATEBAAAACjE5OTY3OTQzOTEDAAAAAzE2MAIAAAAENDQxOQQAAAABMAcAAAAJMy8yNS8yMDI0CAAAAAoxMS8xMC8yMDE4CQAAAAEwPMnIigdN3AgDW7/lFk3cCCRDSVEuTllTRTpNT1MuSVFfRUJJVEFfTUFSR0lOLkZRMzIwMjABAAAAgpYNAAIAAAAGOC42NTg0AQgAAAAFAAAAATEBAAAACy0yMTI0MDU2MTEyAwAAAAMxNjACAAAABDQ0MTkEAAAAATAHAAAACTMvMjUvMjAyNAgAAAAJOS8zMC8yMDIwCQAAAAEwPMnIigdN3AgDW7/lFk3cCCRDSVEuTllTRTpQTkMuSVFfRUJJVEFfTUFSR0lOLkZRMzIwMjEBAAAAuX4EAAMAAAAAADzJyIoHTdwIDYK/5RZN3AgjQ0lRLk5ZU0U6UEcuSVFfRUJJVEFfTUFSR0lO</t>
  </si>
  <si>
    <t>LkZRMzIwMjIBAAAAMIIAAAIAAAAHMjEuNTc3OAEIAAAABQAAAAExAQAAAAstMjA1MTAzNTE0MgMAAAADMTYwAgAAAAQ0NDE5BAAAAAEwBwAAAAkzLzI1LzIwMjQIAAAACTMvMzEvMjAyMgkAAAABMDzJyIoHTdwI9zO/5RZN3AgkQ0lRLk5ZU0U6UEdSLklRX0VCSVRBX01BUkdJTi5GUTMyMDIzAQAAAEiCAAACAAAABjkuNTMzNgEIAAAABQAAAAExAQAAAAstMjAyMjA0OTUzNgMAAAADMTYwAgAAAAQ0NDE5BAAAAAEwBwAAAAkzLzI1LzIwMjQIAAAACTkvMzAvMjAyMwkAAAABMDzJyIoHTdwI9zO/5RZN3AglQ0lRLk5ZU0U6T1JDTC5JUV9FQklUQV9NQVJHSU4uRlEzMjAyMAEAAADnVgAAAgAAAAczOC43MDk2AQgAAAAFAAAAATEBAAAACjIwODQxMTMxNjcDAAAAAzE2MAIAAAAENDQxOQQAAAABMAcAAAAJMy8yNS8yMDI0CAAAAAkyLzI5LzIwMjAJAAAAATA8yciKB03cCPczv+UWTdwII0NJUS5OWVNFOlBNLklRX0VCSVRBX01BUkdJTi5GUTQyMDIyAQAAAN08ZAACAAAABzMzLjQyNzMBCAAAAAUAAAABMQEAAAALLTIwMTEzNTMzMDgDAAAAAzE2MAIAAAAENDQxOQQAAAABMAcAAAAJMy8yNS8yMDI0CAAAAAoxMi8zMS8yMDIyCQAAAAEwPMnIigdN3AgDW7/lFk3cCClDSVEuTkFTREFRR1M6UE9PTC5JUV9FQklUQV9NQVJHSU4uRlEzMjAyMQEAAABFhQAAAgAAAAcxNi44MzQ5AQgAAAAFAAAAATEBAAAACy0yMDcz</t>
  </si>
  <si>
    <t>MjYyNzQxAwAAAAMxNjACAAAABDQ0MTkEAAAAATAHAAAACTMvMjUvMjAyNAgAAAAJOS8zMC8yMDIxCQAAAAEwPMnIigdN3AjbDL/lFk3cCChDSVEuTkFTREFRR1M6UEZHLklRX0VCSVRBX01BUkdJTi5GUTIyMDE5AQAAAJERAwACAAAABzExLjMzNTEBCAAAAAUAAAABMQEAAAAKMjA0NjkzMzg4NgMAAAADMTYwAgAAAAQ0NDE5BAAAAAEwBwAAAAkzLzI1LzIwMjQIAAAACTYvMzAvMjAxOQkAAAABMDzJyIoHTdwI2wy/5RZN3AgkQ0lRLk5ZU0U6UEVHLklRX0VCSVRBX01BUkdJTi5GUTIyMDIzAQAAAPKNBAACAAAABzMzLjk5NDIBCAAAAAUAAAABMQEAAAALLTIwMzYxMTA4MTMDAAAAAzE2MAIAAAAENDQxOQQAAAABMAcAAAAJMy8yNS8yMDI0CAAAAAk2LzMwLzIwMjMJAAAAATA8yciKB03cCNsMv+UWTdwIKUNJUS5OQVNEQVFHUzpRUlZPLklRX0VCSVRBX01BUkdJTi5GUTEyMDIzAQAAAB2EAAACAAAABzEzLjA5MzIBCAAAAAUAAAABMQEAAAALLTIwMzU1NzE2NzADAAAAAzE2MAIAAAAENDQxOQQAAAABMAcAAAAJMy8yNS8yMDI0CAAAAAg3LzIvMjAyMgkAAAABMDzJyIoHTdwI9zO/5RZN3AgkQ0lRLk5ZU0U6UFdSLklRX0VCSVRBX01BUkdJTi5GUTMyMDIxAQAAAOWCAAACAAAABjcuNzQ4NQEIAAAABQAAAAExAQAAAAstMjA3MTg4NTEwOAMAAAADMTYwAgAAAAQ0NDE5BAAAAAEwBwAAAAkzLzI1LzIwMjQIAAAA</t>
  </si>
  <si>
    <t>CTkvMzAvMjAyMQkAAAABMDzJyIoHTdwIzuW+5RZN3AgjQ0lRLk5ZU0U6UkwuSVFfRUJJVEFfTUFSR0lOLkZRMjIwMjIBAAAA7IYFAAIAAAAFMTcuMDYBCAAAAAUAAAABMQEAAAALLTIwNzEwMDUyMjMDAAAAAzE2MAIAAAAENDQxOQQAAAABMAcAAAAJMy8yNS8yMDI0CAAAAAk5LzI1LzIwMjEJAAAAATA8yciKB03cCM7lvuUWTdwIIkNJUS5OWVNFOk8uSVFfRUJJVEFfTUFSR0lOLkZRNDIwMjMBAAAAaS0FAAIAAAAHNTkuNzY5NAEIAAAABQAAAAExAQAAAAstMjAwOTE4ODMxOQMAAAADMTYwAgAAAAQ0NDE5BAAAAAEwBwAAAAkzLzI1LzIwMjQIAAAACjEyLzMxLzIwMjMJAAAAATA8yciKB03cCNsMv+UWTdwIKENJUS5OQVNEQVFHUzpSRUcuSVFfRUJJVEFfTUFSR0lOLkZRNDIwMjABAAAA+XYMAAIAAAAHNDAuODg5NQEIAAAABQAAAAExAQAAAAstMjExMTcyMjE0OAMAAAADMTYwAgAAAAQ0NDE5BAAAAAEwBwAAAAkzLzI1LzIwMjQIAAAACjEyLzMxLzIwMjAJAAAAATA8yciKB03cCNsMv+UWTdwII0NJUS5OWVNFOlJGLklRX0VCSVRBX01BUkdJTi5GUTQyMDIyAQAAADEkBAADAAAAAAA8yciKB03cCMG+vuUWTdwIJENJUS5OWVNFOlJTRy5JUV9FQklUQV9NQVJHSU4uRlE0MjAxOQEAAACx5AUAAgAAAAcxNy42MjMzAQgAAAAFAAAAATEBAAAACjIwODE0MDU2MjMDAAAAAzE2MAIAAAAENDQxOQQAAAABMAcAAAAJ</t>
  </si>
  <si>
    <t>My8yNS8yMDI0CAAAAAoxMi8zMS8yMDE5CQAAAAEwPMnIigdN3AjBvr7lFk3cCCVDSVEuTllTRTpSVlRZLklRX0VCSVRBX01BUkdJTi5GUTQyMDIxAQAAAEsYBAACAAAABzQzLjI1NTkBCAAAAAUAAAABMQEAAAALLTIwNTg4NzI3NzQDAAAAAzE2MAIAAAAENDQxOQQAAAABMAcAAAAJMy8yNS8yMDI0CAAAAAgxLzIvMjAyMgkAAAABMDzJyIoHTdwIzuW+5RZN3AgkQ0lRLk5ZU0U6Uk9LLklRX0VCSVRBX01BUkdJTi5GUTQyMDIzAQAAANiVBAACAAAABzIwLjU3NDMBCAAAAAUAAAABMQEAAAALLTIwMjA0NzU1NzcDAAAAAzE2MAIAAAAENDQxOQQAAAABMAcAAAAJMy8yNS8yMDI0CAAAAAk5LzMwLzIwMjMJAAAAATA8yciKB03cCM7lvuUWTdwIJENJUS5OWVNFOlJPTC5JUV9FQklUQV9NQVJHSU4uRlExMjAyMgEAAADRlgQAAgAAAAcxOC4wNzkxAQgAAAAFAAAAATEBAAAACy0yMDQ4OTc5ODU0AwAAAAMxNjACAAAABDQ0MTkEAAAAATAHAAAACTMvMjUvMjAyNAgAAAAJMy8zMS8yMDIyCQAAAAEwPMnIigdN3Ai7l77lFk3cCChDSVEuTkFTREFRR1M6Uk9QLklRX0VCSVRBX01BUkdJTi5GUTMyMDIwAQAAAN9YAAACAAAABjI3LjU4MwEIAAAABQAAAAExAQAAAAstMjEyMzcxNDQ3NQMAAAADMTYwAgAAAAQ0NDE5BAAAAAEwBwAAAAkzLzI1LzIwMjQIAAAACTkvMzAvMjAyMAkAAAABMDzJyIoHTdwIu5e+5RZN3AgpQ0lR</t>
  </si>
  <si>
    <t>Lk5BU0RBUUdTOlJPU1QuSVFfRUJJVEFfTUFSR0lOLkZRMjIwMTkBAAAAhoQAAAIAAAAHMTMuODE0MQEIAAAABQAAAAExAQAAAAoxOTg0MjAwMjM3AwAAAAMxNjACAAAABDQ0MTkEAAAAATAHAAAACTMvMjUvMjAyNAgAAAAIOC80LzIwMTgJAAAAATA8yciKB03cCMG+vuUWTdwIJENJUS5OWVNFOlJUWC5JUV9FQklUQV9NQVJHSU4uRlEyMjAyMwEAAAD+bQIAAgAAAAcxMC41MjE0AQgAAAAFAAAAATEBAAAACy0yMDM3MjMwNDQyAwAAAAMxNjACAAAABDQ0MTkEAAAAATAHAAAACTMvMjUvMjAyNAgAAAAJNi8zMC8yMDIzCQAAAAEwPMnIigdN3AjBvr7lFk3cCCVDSVEuTllTRTpTUEdJLklRX0VCSVRBX01BUkdJTi5GUTEyMDIzAQAAANdUAAACAAAABzQzLjIyNzgBCAAAAAUAAAABMQEAAAALLTIwNDg2MjAxNjYDAAAAAzE2MAIAAAAENDQxOQQAAAABMAcAAAAJMy8yNS8yMDI0CAAAAAkzLzMxLzIwMjMJAAAAATA8yciKB03cCJtwvuUWTdwIJENJUS5OWVNFOkNSTS5JUV9FQklUQV9NQVJHSU4uRlExMjAyMwEAAAAl4AEAAgAAAAY3LjE3ODUBCAAAAAUAAAABMQEAAAALLTIwNDIwODA5MTcDAAAAAzE2MAIAAAAENDQxOQQAAAABMAcAAAAJMy8yNS8yMDI0CAAAAAk0LzMwLzIwMjIJAAAAATA8yciKB03cCLuXvuUWTdwIKUNJUS5OQVNEQVFHUzpTQkFDLklRX0VCSVRBX01BUkdJTi5GUTIyMDIyAQAAABeFAAACAAAA</t>
  </si>
  <si>
    <t>BzUyLjM5MTMBCAAAAAUAAAABMQEAAAALLTIwMzU2NjczMzIDAAAAAzE2MAIAAAAENDQxOQQAAAABMAcAAAAJMy8yNS8yMDI0CAAAAAk2LzMwLzIwMjIJAAAAATA8yciKB03cCLuXvuUWTdwIJENJUS5OWVNFOlNMQi5JUV9FQklUQV9NQVJHSU4uRlExMjAyMgEAAACOmwQAAgAAAAY4LjQwNTUBCAAAAAUAAAABMQEAAAALLTIwMzcxMjA1MzkDAAAAAzE2MAIAAAAENDQxOQQAAAABMAcAAAAJMy8yNS8yMDI0CAAAAAkzLzMxLzIwMjIJAAAAATA8yciKB03cCLuXvuUWTdwIKENJUS5OQVNEQVFHUzpTVFguSVFfRUJJVEFfTUFSR0lOLkZRMTIwMjIBAAAAmAs5AAIAAAAHMTguOTQwNgEIAAAABQAAAAExAQAAAAstMjA3MzEzNzExNwMAAAADMTYwAgAAAAQ0NDE5BAAAAAEwBwAAAAkzLzI1LzIwMjQIAAAACTEwLzEvMjAyMQkAAAABMDzJyIoHTdwIi0m+5RZN3AgkQ0lRLk5ZU0U6U1JFLklRX0VCSVRBX01BUkdJTi5GUTIyMDIxAQAAAC7XAQACAAAABjE1Ljk0MwEIAAAABQAAAAExAQAAAAstMjA4NjM2MjEyNQMAAAADMTYwAgAAAAQ0NDE5BAAAAAEwBwAAAAkzLzI1LzIwMjQIAAAACTYvMzAvMjAyMQkAAAABMDzJyIoHTdwIm3C+5RZN3AgkQ0lRLk5ZU0U6Tk9XLklRX0VCSVRBX01BUkdJTi5GUTEyMDIxAQAAAL90XgECAAAABjguMzgyMwEIAAAABQAAAAExAQAAAAstMjEwMDExNTI3NQMAAAADMTYwAgAAAAQ0NDE5</t>
  </si>
  <si>
    <t>BAAAAAEwBwAAAAkzLzI1LzIwMjQIAAAACTMvMzEvMjAyMQkAAAABMDzJyIoHTdwIm3C+5RZN3AgkQ0lRLk5ZU0U6U1BHLklRX0VCSVRBX01BUkdJTi5GUTEyMDIxAQAAAEqGAAACAAAABzQ4Ljc2MDkBCAAAAAUAAAABMQEAAAALLTIwOTc3NzE5NzADAAAAAzE2MAIAAAAENDQxOQQAAAABMAcAAAAJMy8yNS8yMDI0CAAAAAkzLzMxLzIwMjEJAAAAATA8yciKB03cCJtwvuUWTdwIKUNJUS5OQVNEQVFHUzpTV0tTLklRX0VCSVRBX01BUkdJTi5GUTIyMDIwAQAAACVQFgACAAAABzI3LjY3MjYBCAAAAAUAAAABMQEAAAAKMjA5NDA0NjQzOAMAAAADMTYwAgAAAAQ0NDE5BAAAAAEwBwAAAAkzLzI1LzIwMjQIAAAACTMvMjcvMjAyMAkAAAABMDzJyIoHTdwIi0m+5RZN3AgkQ0lRLk5ZU0U6U05BLklRX0VCSVRBX01BUkdJTi5GUTEyMDIwAQAAAB6iBAACAAAABzIyLjU4ODIBCAAAAAUAAAABMQEAAAAKMjA5MTA1MDAzOAMAAAADMTYwAgAAAAQ0NDE5BAAAAAEwBwAAAAkzLzI1LzIwMjQIAAAACTMvMjgvMjAyMAkAAAABMDzJyIoHTdwIi0m+5RZN3AgkQ0lRLk5ZU0U6TFVWLklRX0VCSVRBX01BUkdJTi5GUTEyMDIwAQAAAO57AAACAAAABi0yLjU5OAEIAAAABQAAAAExAQAAAAoyMDkyNjQ4MDM1AwAAAAMxNjACAAAABDQ0MTkEAAAAATAHAAAACTMvMjUvMjAyNAgAAAAJMy8zMS8yMDIwCQAAAAEwPMnIigdN3AiLSb7l</t>
  </si>
  <si>
    <t>Fk3cCCRDSVEuTllTRTpTV0suSVFfRUJJVEFfTUFSR0lOLkZRMjIwMTkBAAAAUacEAAIAAAAHMTQuMzcyNgEIAAAABQAAAAExAQAAAAoyMDQ3NDI0MTE3AwAAAAMxNjACAAAABDQ0MTkEAAAAATAHAAAACTMvMjUvMjAyNAgAAAAJNi8yOS8yMDE5CQAAAAEwPMnIigdN3AiLSb7lFk3cCClDSVEuTkFTREFRR1M6U0JVWC5JUV9FQklUQV9NQVJHSU4uRlEyMjAxOQEAAAC5hwAAAgAAAAcxNC4zODMzAQgAAAAFAAAAATEBAAAACjIwMzE0Nzk0MzMDAAAAAzE2MAIAAAAENDQxOQQAAAABMAcAAAAJMy8yNS8yMDI0CAAAAAkzLzMxLzIwMTkJAAAAATA8yciKB03cCHsivuUWTdwIJENJUS5OWVNFOlNUVC5JUV9FQklUQV9NQVJHSU4uRlEzMjAxOQEAAABx4QIAAwAAAAAAPMnIigdN3Ah7Ir7lFk3cCClDSVEuTkFTREFRR1M6U1RMRC5JUV9FQklUQV9NQVJHSU4uRlE0MjAxOQEAAADQhwAAAgAAAAY4LjExODgBCAAAAAUAAAABMQEAAAAKMjA4MjU1Mjg3OAMAAAADMTYwAgAAAAQ0NDE5BAAAAAEwBwAAAAkzLzI1LzIwMjQIAAAACjEyLzMxLzIwMTkJAAAAATA8yciKB03cCHsivuUWTdwIJENJUS5OWVNFOlNURS5JUV9FQklUQV9NQVJHSU4uRlEzMjAxOQEAAADfhwAAAgAAAAcyMi41MTE5AQgAAAAFAAAAATEBAAAACjIwMTA3MTkwODIDAAAAAzE2MAIAAAAENDQxOQQAAAABMAcAAAAJMy8yNS8yMDI0CAAAAAoxMi8zMS8y</t>
  </si>
  <si>
    <t>MDE4CQAAAAEwPMnIigdN3Ah7Ir7lFk3cCCRDSVEuTllTRTpTWUsuSVFfRUJJVEFfTUFSR0lOLkZRMzIwMTkBAAAAlnEBAAIAAAAHMjQuMjgyMQEIAAAABQAAAAExAQAAAAoyMDY3MzQxMzI4AwAAAAMxNjACAAAABDQ0MTkEAAAAATAHAAAACTMvMjUvMjAyNAgAAAAJOS8zMC8yMDE5CQAAAAEwPMnIigdN3Ah++73lFk3cCClDSVEuTkFTREFRR1M6U01DSS5JUV9FQklUQV9NQVJHSU4uRlE0MjAxOQEAAADG3mIAAgAAAAYzLjUyODMBCAAAAAUAAAABMQEAAAAKMjA1NjE2MTY2NQMAAAADMTYwAgAAAAQ0NDE5BAAAAAEwBwAAAAkzLzI1LzIwMjQIAAAACTYvMzAvMjAxOQkAAAABMDzJyIoHTdwIfvu95RZN3AgkQ0lRLk5ZU0U6U1lGLklRX0VCSVRBX01BUkdJTi5GUTEyMDIwAQAAAJtihA8DAAAAAAA8yciKB03cCH77veUWTdwIKUNJUS5OQVNEQVFHUzpTTlBTLklRX0VCSVRBX01BUkdJTi5GUTEyMDIwAQAAANSIAAACAAAABzEyLjc2MTcBCAAAAAUAAAABMQEAAAAKMjA4MTAyNzM2OQMAAAADMTYwAgAAAAQ0NDE5BAAAAAEwBwAAAAkzLzI1LzIwMjQIAAAACTEvMzEvMjAyMAkAAAABMDzJyIoHTdwIfvu95RZN3AgkQ0lRLk5ZU0U6U1lZLklRX0VCSVRBX01BUkdJTi5GUTEyMDIwAQAAAKjiAgACAAAABTQuNjY3AQgAAAAFAAAAATEBAAAACjIwNjgxMzE0MzcDAAAAAzE2MAIAAAAENDQxOQQAAAABMAcAAAAJMy8y</t>
  </si>
  <si>
    <t>NS8yMDI0CAAAAAk5LzI4LzIwMTkJAAAAATA8yciKB03cCCOtveUWTdwIKUNJUS5OQVNEQVFHUzpUTVVTLklRX0VCSVRBX01BUkdJTi5GUTMyMDIwAQAAAJtsAQACAAAABzE2Ljc5MTEBCAAAAAUAAAABMQEAAAALLTIxMjQyMDI5MjQDAAAAAzE2MAIAAAAENDQxOQQAAAABMAcAAAAJMy8yNS8yMDI0CAAAAAk5LzMwLzIwMjAJAAAAATA8yciKB03cCFzUveUWTdwIKUNJUS5OQVNEQVFHUzpUUk9XLklRX0VCSVRBX01BUkdJTi5GUTEyMDIxAQAAALFaAAACAAAABzQ4Ljg5NDIBCAAAAAUAAAABMQEAAAALLTIxMDAxNDAzNTcDAAAAAzE2MAIAAAAENDQxOQQAAAABMAcAAAAJMy8yNS8yMDI0CAAAAAkzLzMxLzIwMjEJAAAAATA8yciKB03cCFzUveUWTdwIKUNJUS5OQVNEQVFHUzpUVFdPLklRX0VCSVRBX01BUkdJTi5GUTMyMDIxAQAAAFGqBQACAAAABzIyLjIzNDgBCAAAAAUAAAABMQEAAAALLTIxMTM0NjA5NjQDAAAAAzE2MAIAAAAENDQxOQQAAAABMAcAAAAJMy8yNS8yMDI0CAAAAAoxMi8zMS8yMDIwCQAAAAEwPMnIigdN3Ahc1L3lFk3cCCRDSVEuTllTRTpUUFIuSVFfRUJJVEFfTUFSR0lOLkZRMTIwMjIBAAAA7QgIAAIAAAAHMjAuNzM3MwEIAAAABQAAAAExAQAAAAstMjA3MDUxMDczNQMAAAADMTYwAgAAAAQ0NDE5BAAAAAEwBwAAAAkzLzI1LzIwMjQIAAAACTEwLzIvMjAyMQkAAAABMDzJyIoHTdwIC4a9</t>
  </si>
  <si>
    <t>5RZN3AglQ0lRLk5ZU0U6VFJHUC5JUV9FQklUQV9NQVJHSU4uRlE0MjAyMgEAAACpblUCAgAAAAcxNC40NTA2AQgAAAAFAAAAATEBAAAACy0yMDEwMDc3ODI5AwAAAAMxNjACAAAABDQ0MTkEAAAAATAHAAAACTMvMjUvMjAyNAgAAAAKMTIvMzEvMjAyMgkAAAABMDzJyIoHTdwII6295RZN3AgkQ0lRLk5ZU0U6VEdULklRX0VCSVRBX01BUkdJTi5GUTIyMDIzAQAAAGapAgACAAAABTEuMzQ4AQgAAAAFAAAAATEBAAAACy0yMDMwMjE4ODgxAwAAAAMxNjACAAAABDQ0MTkEAAAAATAHAAAACTMvMjUvMjAyNAgAAAAJNy8zMC8yMDIyCQAAAAEwPMnIigdN3Agjrb3lFk3cCCRDSVEuTllTRTpUR1QuSVFfRUJJVEFfTUFSR0lOLkZRMTIwMTkBAAAAZqkCAAIAAAAGNi4yNDUxAQgAAAAFAAAAATEBAAAACjE5NjY2NjI3OTIDAAAAAzE2MAIAAAAENDQxOQQAAAABMAcAAAAJMy8yNS8yMDI0CAAAAAg1LzUvMjAxOAkAAAABMDzJyIoHTdwII6295RZN3AgkQ0lRLk5ZU0U6VEVMLklRX0VCSVRBX01BUkdJTi5GUTQyMDE5AQAAABuyewACAAAABzE3LjE4MTgBCAAAAAUAAAABMQEAAAAKMjA2OTYwODc4NwMAAAADMTYwAgAAAAQ0NDE5BAAAAAEwBwAAAAkzLzI1LzIwMjQIAAAACTkvMjcvMjAxOQkAAAABMDzJyIoHTdwIC4a95RZN3AgkQ0lRLk5ZU0U6VERZLklRX0VCSVRBX01BUkdJTi5GUTMyMDIwAQAAAP4zBgACAAAABzE4</t>
  </si>
  <si>
    <t>LjEwNDEBCAAAAAUAAAABMQEAAAALLTIxMjQ2OTYxNzkDAAAAAzE2MAIAAAAENDQxOQQAAAABMAcAAAAJMy8yNS8yMDI0CAAAAAk5LzI3LzIwMjAJAAAAATA8yciKB03cCAuGveUWTdwIJENJUS5OWVNFOlRGWC5JUV9FQklUQV9NQVJHSU4uRlEyMjAyMQEAAADmsAQAAgAAAAcyNS41MTcyAQgAAAAFAAAAATEBAAAACy0yMDg3Njc5NzkxAwAAAAMxNjACAAAABDQ0MTkEAAAAATAHAAAACTMvMjUvMjAyNAgAAAAJNi8yNy8yMDIxCQAAAAEwPMnIigdN3AgLhr3lFk3cCChDSVEuTkFTREFRR1M6VEVSLklRX0VCSVRBX01BUkdJTi5GUTIyMDIyAQAAAAhyAQACAAAABjMwLjA3NAEIAAAABQAAAAExAQAAAAstMjAzNTQyMjcyMAMAAAADMTYwAgAAAAQ0NDE5BAAAAAEwBwAAAAkzLzI1LzIwMjQIAAAACDcvMy8yMDIyCQAAAAEwPMnIigdN3AgLhr3lFk3cCClDSVEuTkFTREFRR1M6VFNMQS5JUV9FQklUQV9NQVJHSU4uRlEyMjAyMwEAAAAQxqIBAgAAAAY5LjYyNDEBCAAAAAUAAAABMQEAAAALLTIwMjMzNDgwODUDAAAAAzE2MAIAAAAENDQxOQQAAAABMAcAAAAJMy8yNS8yMDI0CAAAAAk2LzMwLzIwMjMJAAAAATA8yciKB03cCBJfveUWTdwIKUNJUS5OQVNEQVFHUzpUU0xBLklRX0VCSVRBX01BUkdJTi5GUTIyMDE5AQAAABDGogECAAAABy0wLjc4NzQBCAAAAAUAAAABMQEAAAAKMjA0NjY1MjA2OQMAAAADMTYwAgAA</t>
  </si>
  <si>
    <t>AAQ0NDE5BAAAAAEwBwAAAAkzLzI1LzIwMjQIAAAACTYvMzAvMjAxOQkAAAABMDzJyIoHTdwIEl+95RZN3AgoQ0lRLk5BU0RBUUdTOlRYTi5JUV9FQklUQV9NQVJHSU4uRlEyMjAyMAEAAAD7IwIAAgAAAAYzOC4zNzYBCAAAAAUAAAABMQEAAAALLTIxNDIwMDY0MDUDAAAAAzE2MAIAAAAENDQxOQQAAAABMAcAAAAJMy8yNS8yMDI0CAAAAAk2LzMwLzIwMjAJAAAAATA8yciKB03cCBJfveUWTdwIJENJUS5OWVNFOlRYVC5JUV9FQklUQV9NQVJHSU4uRlEyMjAyMQEAAADniQAAAgAAAAY3Ljg5NzIBCAAAAAUAAAABMQEAAAALLTIwODc2NjkzNDcDAAAAAzE2MAIAAAAENDQxOQQAAAABMAcAAAAJMy8yNS8yMDI0CAAAAAg3LzMvMjAyMQkAAAABMDzJyIoHTdwIEl+95RZN3AgkQ0lRLk5ZU0U6QUVTLklRX0VCSVRBX01BUkdJTi5GUTIyMDIyAQAAAPCJAAACAAAABzE2LjgyOTEBCAAAAAUAAAABMQEAAAALLTIwMzU3NTQ5NTADAAAAAzE2MAIAAAAENDQxOQQAAAABMAcAAAAJMy8yNS8yMDI0CAAAAAk2LzMwLzIwMjIJAAAAATA8yciKB03cCPs3veUWTdwIJENJUS5OWVNFOkFMTC5JUV9FQklUQV9NQVJHSU4uRlEyMjAyMwEAAAAXSQAAAgAAAAgtMTEuMDIzNgEIAAAABQAAAAExAQAAAAstMjAzNjE5NTIzMAMAAAADMTYwAgAAAAQ0NDE5BAAAAAEwBwAAAAkzLzI1LzIwMjQIAAAACTYvMzAvMjAyMwkAAAABMDzJyIoH</t>
  </si>
  <si>
    <t>TdwI+ze95RZN3AgkQ0lRLk5ZU0U6QUxMLklRX0VCSVRBX01BUkdJTi5GUTIyMDE5AQAAABdJAAACAAAABzExLjI1MjYBCAAAAAUAAAABMQEAAAAKMjA0ODA1Mzc1MQMAAAADMTYwAgAAAAQ0NDE5BAAAAAEwBwAAAAkzLzI1LzIwMjQIAAAACTYvMzAvMjAxOQkAAAABMDzJyIoHTdwI+ze95RZN3AgjQ0lRLk5ZU0U6QksuSVFfRUJJVEFfTUFSR0lOLkZRMjIwMjABAAAAUhECAAMAAAAAADzJyIoHTdwI+ze95RZN3AgjQ0lRLk5ZU0U6QkEuSVFfRUJJVEFfTUFSR0lOLkZRMjIwMjEBAAAAqagFAAIAAAAGOS4yMjQ2AQgAAAAFAAAAATEBAAAACy0yMDg3NzY1ODY1AwAAAAMxNjACAAAABDQ0MTkEAAAAATAHAAAACTMvMjUvMjAyNAgAAAAJNi8zMC8yMDIxCQAAAAEwPMnIigdN3AjhEL3lFk3cCCVDSVEuTllTRTpTQ0hXLklRX0VCSVRBX01BUkdJTi5GUTIyMDIyAQAAAC2FAAADAAAAAAA8yciKB03cCOEQveUWTdwII0NJUS5OWVNFOkNJLklRX0VCSVRBX01BUkdJTi5GUTIyMDIzAQAAAGOjAgACAAAABTUuNTQ4AQgAAAAFAAAAATEBAAAACy0yMDM1ODMzNzE5AwAAAAMxNjACAAAABDQ0MTkEAAAAATAHAAAACTMvMjUvMjAyNAgAAAAJNi8zMC8yMDIzCQAAAAEwPMnIigdN3AjhEL3lFk3cCCNDSVEuTllTRTpDSS5JUV9FQklUQV9NQVJHSU4uRlEyMjAxOQEAAABjowIAAgAAAAY4LjA5MTcBCAAAAAUAAAABMQEAAAAK</t>
  </si>
  <si>
    <t>MjA0ODY5NDk2MAMAAAADMTYwAgAAAAQ0NDE5BAAAAAEwBwAAAAkzLzI1LzIwMjQIAAAACTYvMzAvMjAxOQkAAAABMDzJyIoHTdwI4RC95RZN3AgkQ0lRLk5ZU0U6Q0xYLklRX0VCSVRBX01BUkdJTi5GUTIyMDIwAQAAAGpdAQACAAAABzE3Ljk0MzQBCAAAAAUAAAABMQEAAAAKMjA3OTAwMzIzNgMAAAADMTYwAgAAAAQ0NDE5BAAAAAEwBwAAAAkzLzI1LzIwMjQIAAAACjEyLzMxLzIwMTkJAAAAATA8yciKB03cCM/pvOUWTdwII0NJUS5OWVNFOktPLklRX0VCSVRBX01BUkdJTi5GUTIyMDIxAQAAABJoAAACAAAABzMzLjU0NzIBCAAAAAUAAAABMQEAAAALLTIwODc4NjM5NjADAAAAAzE2MAIAAAAENDQxOQQAAAABMAcAAAAJMy8yNS8yMDI0CAAAAAg3LzIvMjAyMQkAAAABMDzJyIoHTdwIz+m85RZN3AgoQ0lRLk5BU0RBUUdTOkNPTy5JUV9FQklUQV9NQVJHSU4uRlEyMjAyMgEAAAC5BQQAAgAAAAcyMi4xNDk5AQgAAAAFAAAAATEBAAAACy0yMDQxNjI4MDA0AwAAAAMxNjACAAAABDQ0MTkEAAAAATAHAAAACTMvMjUvMjAyNAgAAAAJNC8zMC8yMDIyCQAAAAEwPMnIigdN3AjP6bzlFk3cCCNDSVEuTllTRTpFTC5JUV9FQklUQV9NQVJHSU4uRlEyMjAyMwEAAAB1KQMAAgAAAAcxNy41MTA4AQgAAAAFAAAAATEBAAAACy0yMDExNjk2MTA4AwAAAAMxNjACAAAABDQ0MTkEAAAAATAHAAAACTMvMjUvMjAyNAgAAAAK</t>
  </si>
  <si>
    <t>MTIvMzEvMjAyMgkAAAABMDzJyIoHTdwIz+m85RZN3AgjQ0lRLk5ZU0U6RUwuSVFfRUJJVEFfTUFSR0lOLkZRMjIwMTkBAAAAdSkDAAIAAAAHMjEuMjIzNAEIAAAABQAAAAExAQAAAAoyMDEwMDU2MzQzAwAAAAMxNjACAAAABDQ0MTkEAAAAATAHAAAACTMvMjUvMjAyNAgAAAAKMTIvMzEvMjAxOAkAAAABMDzJyIoHTdwI28K85RZN3AgjQ0lRLk5ZU0U6R1MuSVFfRUJJVEFfTUFSR0lOLkZRMjIwMjABAAAAIRUGAAMAAAAAADzJyIoHTdwI28K85RZN3AgkQ0lRLk5ZU0U6SElHLklRX0VCSVRBX01BUkdJTi5GUTIyMDIxAQAAACo2BQACAAAABzIwLjg2NzYBCAAAAAUAAAABMQEAAAALLTIwODc3Mjc5ODYDAAAAAzE2MAIAAAAENDQxOQQAAAABMAcAAAAJMy8yNS8yMDI0CAAAAAk2LzMwLzIwMjEJAAAAATA8yciKB03cCNvCvOUWTdwIJENJUS5OWVNFOkhTWS5JUV9FQklUQV9NQVJHSU4uRlEyMjAyMgEAAAA5ggEAAgAAAAcyMC4xNjY5AQgAAAAFAAAAATEBAAAACy0yMDM2OTE5Mjg1AwAAAAMxNjACAAAABDQ0MTkEAAAAATAHAAAACTMvMjUvMjAyNAgAAAAINy8zLzIwMjIJAAAAATA8yciKB03cCNvCvOUWTdwII0NJUS5OWVNFOkhELklRX0VCSVRBX01BUkdJTi5GUTIyMDIzAQAAAJdABAACAAAABzE2LjQ2NDEBCAAAAAUAAAABMQEAAAALLTIwMzEyNTA2NzQDAAAAAzE2MAIAAAAENDQxOQQAAAABMAcAAAAJMy8y</t>
  </si>
  <si>
    <t>NS8yMDI0CAAAAAk3LzMxLzIwMjIJAAAAATA8yciKB03cCLGbvOUWTdwII0NJUS5OWVNFOkhELklRX0VCSVRBX01BUkdJTi5GUTIyMDE5AQAAAJdABAACAAAABzE2LjA4ODMBCAAAAAUAAAABMQEAAAAKMTk4MDMyNDM0NgMAAAADMTYwAgAAAAQ0NDE5BAAAAAEwBwAAAAkzLzI1LzIwMjQIAAAACTcvMjkvMjAxOAkAAAABMDzJyIoHTdwIsZu85RZN3AgkQ0lRLk5ZU0U6SVBHLklRX0VCSVRBX01BUkdJTi5GUTIyMDIwAQAAAEioAQACAAAABjkuNDc5OAEIAAAABQAAAAExAQAAAAstMjE0MTY5MjY3OQMAAAADMTYwAgAAAAQ0NDE5BAAAAAEwBwAAAAkzLzI1LzIwMjQIAAAACTYvMzAvMjAyMAkAAAABMDzJyIoHTdwIsZu85RZN3AgkQ0lRLk5ZU0U6U0pNLklRX0VCSVRBX01BUkdJTi5GUTIyMDIxAQAAAOehBAACAAAABjIxLjY0NwEIAAAABQAAAAExAQAAAAstMjExOTYwMjQyNgMAAAADMTYwAgAAAAQ0NDE5BAAAAAEwBwAAAAkzLzI1LzIwMjQIAAAACjEwLzMxLzIwMjAJAAAAATA8yciKB03cCNvCvOUWTdwIKENJUS5OQVNEQVFHUzpLSEMuSVFfRUJJVEFfTUFSR0lOLkZRMjIwMjIBAAAAxD4EAAIAAAAHMTkuODA0NgEIAAAABQAAAAExAQAAAAstMjAzNTkwNTczMQMAAAADMTYwAgAAAAQ0NDE5BAAAAAEwBwAAAAkzLzI1LzIwMjQIAAAACTYvMjUvMjAyMgkAAAABMDzJyIoHTdwIjU285RZN3AgjQ0lRLk5ZU0U6</t>
  </si>
  <si>
    <t>S1IuSVFfRUJJVEFfTUFSR0lOLkZRMjIwMjMBAAAAtlYEAAIAAAAGMi44MTQ4AQgAAAAFAAAAATEBAAAACy0yMDI2NjkxNzI1AwAAAAMxNjACAAAABDQ0MTkEAAAAATAHAAAACTMvMjUvMjAyNAgAAAAJOC8xMy8yMDIyCQAAAAEwPMnIigdN3AiNTbzlFk3cCCNDSVEuTllTRTpLUi5JUV9FQklUQV9NQVJHSU4uRlEyMjAxOQEAAAC2VgQAAgAAAAYxLjk0NTQBCAAAAAUAAAABMQEAAAAKMTk4NTgxNzgzNgMAAAADMTYwAgAAAAQ0NDE5BAAAAAEwBwAAAAkzLzI1LzIwMjQIAAAACTgvMTgvMjAxOAkAAAABMDzJyIoHTdwIoHS85RZN3AgkQ0lRLk5ZU0U6TU9TLklRX0VCSVRBX01BUkdJTi5GUTIyMDIwAQAAAIKWDQACAAAABjcuNDU4MwEIAAAABQAAAAExAQAAAAstMjE0MDI3OTE5MQMAAAADMTYwAgAAAAQ0NDE5BAAAAAEwBwAAAAkzLzI1LzIwMjQIAAAACTYvMzAvMjAyMAkAAAABMDzJyIoHTdwIsZu85RZN3AgkQ0lRLk5ZU0U6UE5DLklRX0VCSVRBX01BUkdJTi5GUTIyMDIxAQAAALl+BAADAAAAAAA8yciKB03cCI8mvOUWTdwII0NJUS5OWVNFOlBHLklRX0VCSVRBX01BUkdJTi5GUTIyMDIyAQAAADCCAAACAAAABzI1LjM2MTUBCAAAAAUAAAABMQEAAAALLTIwNjM0NDc0MTUDAAAAAzE2MAIAAAAENDQxOQQAAAABMAcAAAAJMy8yNS8yMDI0CAAAAAoxMi8zMS8yMDIxCQAAAAEwPMnIigdN3AiPJrzlFk3cCCRD</t>
  </si>
  <si>
    <t>SVEuTllTRTpQR1IuSVFfRUJJVEFfTUFSR0lOLkZRMjIwMjMBAAAASIIAAAIAAAAGMy4yODcyAQgAAAAFAAAAATEBAAAACy0yMDM2MTQ5NTE5AwAAAAMxNjACAAAABDQ0MTkEAAAAATAHAAAACTMvMjUvMjAyNAgAAAAJNi8zMC8yMDIzCQAAAAEwPMnIigdN3AiNTbzlFk3cCCRDSVEuTllTRTpQR1IuSVFfRUJJVEFfTUFSR0lOLkZRMjIwMTkBAAAASIIAAAIAAAAHMTMuODU5OQEIAAAABQAAAAExAQAAAAoyMDQ4MDM3MzcxAwAAAAMxNjACAAAABDQ0MTkEAAAAATAHAAAACTMvMjUvMjAyNAgAAAAJNi8zMC8yMDE5CQAAAAEwPMnIigdN3AiNTbzlFk3cCCRDSVEuTllTRTpTSFcuSVFfRUJJVEFfTUFSR0lOLkZRMjIwMjABAAAAAKAEAAIAAAAHMTkuNzIxOQEIAAAABQAAAAExAQAAAAstMjE0MTQ0ODQzMQMAAAADMTYwAgAAAAQ0NDE5BAAAAAEwBwAAAAkzLzI1LzIwMjQIAAAACTYvMzAvMjAyMAkAAAABMDzJyIoHTdwIdf+75RZN3AgjQ0lRLk5ZU0U6U08uSVFfRUJJVEFfTUFSR0lOLkZRMjIwMjEBAAAAL9cBAAIAAAAHMTYuMTQwOAEIAAAABQAAAAExAQAAAAstMjA4NzgxOTMzNQMAAAADMTYwAgAAAAQ0NDE5BAAAAAEwBwAAAAkzLzI1LzIwMjQIAAAACTYvMzAvMjAyMQkAAAABMDzJyIoHTdwIdf+75RZN3AgkQ0lRLk5ZU0U6VEpYLklRX0VCSVRBX01BUkdJTi5GUTIyMDIyAQAAAACuBAACAAAABzEwLjk3MzIB</t>
  </si>
  <si>
    <t>CAAAAAUAAAABMQEAAAALLTIwODEwODY2NzUDAAAAAzE2MAIAAAAENDQxOQQAAAABMAcAAAAJMy8yNS8yMDI0CAAAAAk3LzMxLzIwMjEJAAAAATA8yciKB03cCI8mvOUWTdwIJENJUS5OWVNFOlRSVi5JUV9FQklUQV9NQVJHSU4uRlEyMjAyMwEAAACY/gUAAgAAAAYwLjQzNTcBCAAAAAUAAAABMQEAAAALLTIwMzc3NDA5MzgDAAAAAzE2MAIAAAAENDQxOQQAAAABMAcAAAAJMy8yNS8yMDI0CAAAAAk2LzMwLzIwMjMJAAAAATA8yciKB03cCI8mvOUWTdwIJENJUS5OWVNFOlRSVi5JUV9FQklUQV9NQVJHSU4uRlEyMjAxOQEAAACY/gUAAgAAAAY5LjY3NTcBCAAAAAUAAAABMQEAAAAKMjA0NjA1NTIwMAMAAAADMTYwAgAAAAQ0NDE5BAAAAAEwBwAAAAkzLzI1LzIwMjQIAAAACTYvMzAvMjAxOQkAAAABMDzJyIoHTdwIYNi75RZN3AgkQ0lRLk5ZU0U6RElTLklRX0VCSVRBX01BUkdJTi5GUTIyMDIwAQAAAEzsAgACAAAABzEwLjcxMjgBCAAAAAUAAAABMQEAAAAKMjA5NzYwMTE0NwMAAAADMTYwAgAAAAQ0NDE5BAAAAAEwBwAAAAkzLzI1LzIwMjQIAAAACTMvMjgvMjAyMAkAAAABMDzJyIoHTdwIYNi75RZN3AgkQ0lRLk5ZU0U6V01CLklRX0VCSVRBX01BUkdJTi5GUTIyMDIxAQAAAFH0BQACAAAABzI2LjE2NDUBCAAAAAUAAAABMQEAAAALLTIwODcyNDIwMjgDAAAAAzE2MAIAAAAENDQxOQQAAAABMAcAAAAJMy8y</t>
  </si>
  <si>
    <t>NS8yMDI0CAAAAAk2LzMwLzIwMjEJAAAAATA8yciKB03cCHX/u+UWTdwIJENJUS5OWVNFOlRNTy5JUV9FQklUQV9NQVJHSU4uRlEyMjAyMgEAAAD/egEAAgAAAAcyMy41MzY5AQgAAAAFAAAAATEBAAAACy0yMDM1NDE4NTA1AwAAAAMxNjACAAAABDQ0MTkEAAAAATAHAAAACTMvMjUvMjAyNAgAAAAINy8yLzIwMjIJAAAAATA8yciKB03cCHX/u+UWTdwIKUNJUS5OQVNEQVFHUzpUU0NPLklRX0VCSVRBX01BUkdJTi5GUTIyMDIzAQAAAB0HBQACAAAABzEzLjM2NjEBCAAAAAUAAAABMQEAAAALLTIwMzQwMDE5MjcDAAAAAzE2MAIAAAAENDQxOQQAAAABMAcAAAAJMy8yNS8yMDI0CAAAAAg3LzEvMjAyMwkAAAABMDzJyIoHTdwIT7G75RZN3AgpQ0lRLk5BU0RBUUdTOlRTQ08uSVFfRUJJVEFfTUFSR0lOLkZRMjIwMTkBAAAAHQcFAAIAAAAHMTIuMjE2OAEIAAAABQAAAAExAQAAAAoyMDQ4Nzk0NTUxAwAAAAMxNjACAAAABDQ0MTkEAAAAATAHAAAACTMvMjUvMjAyNAgAAAAJNi8yOS8yMDE5CQAAAAEwPMnIigdN3Ahg2LvlFk3cCCNDSVEuTllTRTpUVC5JUV9FQklUQV9NQVJHSU4uRlEyMjAyMAEAAABwSQQAAgAAAAcxNS41MjE4AQgAAAAFAAAAATEBAAAACy0yMTQwMDc4NTQxAwAAAAMxNjACAAAABDQ0MTkEAAAAATAHAAAACTMvMjUvMjAyNAgAAAAJNi8zMC8yMDIwCQAAAAEwPMnIigdN3Ahg2LvlFk3cCCRDSVEu</t>
  </si>
  <si>
    <t>TllTRTpUREcuSVFfRUJJVEFfTUFSR0lOLkZRMjIwMjEBAAAANOdbAQIAAAAHMzkuMTEyMgEIAAAABQAAAAExAQAAAAstMjA5NzQ0MDE2OAMAAAADMTYwAgAAAAQ0NDE5BAAAAAEwBwAAAAkzLzI1LzIwMjQIAAAACDQvMy8yMDIxCQAAAAEwPMnIigdN3Ahg2LvlFk3cCClDSVEuTkFTREFRR1M6VFJNQi5JUV9FQklUQV9NQVJHSU4uRlEyMjAyMgEAAADL7QEAAgAAAAcxOC4zMzgyAQgAAAAFAAAAATEBAAAACy0yMDM1NDY3NjQzAwAAAAMxNjACAAAABDQ0MTkEAAAAATAHAAAACTMvMjUvMjAyNAgAAAAINy8xLzIwMjIJAAAAATA8yciKB03cCEuKu+UWTdwIJENJUS5OWVNFOlRGQy5JUV9FQklUQV9NQVJHSU4uRlEyMjAyMwEAAAClSgAAAwAAAAAAPMnIigdN3AhPsbvlFk3cCCRDSVEuTllTRTpURkMuSVFfRUJJVEFfTUFSR0lOLkZRMjIwMTkBAAAApUoAAAMAAAAAADzJyIoHTdwIT7G75RZN3AgkQ0lRLk5ZU0U6VFlMLklRX0VCSVRBX01BUkdJTi5GUTIyMDIwAQAAAD26BAACAAAABzE3LjIzODgBCAAAAAUAAAABMQEAAAALLTIxNDAyMDczMzEDAAAAAzE2MAIAAAAENDQxOQQAAAABMAcAAAAJMy8yNS8yMDI0CAAAAAk2LzMwLzIwMjAJAAAAATA8yciKB03cCE+xu+UWTdwIJENJUS5OWVNFOlRTTi5JUV9FQklUQV9NQVJHSU4uRlEyMjAyMQEAAACs6AIAAgAAAAY2Ljk1NTcBCAAAAAUAAAABMQEAAAALLTIwOTc4</t>
  </si>
  <si>
    <t>OTE2MDkDAAAAAzE2MAIAAAAENDQxOQQAAAABMAcAAAAJMy8yNS8yMDI0CAAAAAg0LzMvMjAyMQkAAAABMDzJyIoHTdwIS4q75RZN3AgkQ0lRLk5ZU0U6VVNCLklRX0VCSVRBX01BUkdJTi5GUTIyMDIyAQAAAJioBAADAAAAAAA8yciKB03cCEuKu+UWTdwIJUNJUS5OWVNFOlVCRVIuSVFfRUJJVEFfTUFSR0lOLkZRMjIwMjMBAAAAMEadCAIAAAAFNC41MDcBCAAAAAUAAAABMQEAAAALLTIwMzU4NjQ5MDQDAAAAAzE2MAIAAAAENDQxOQQAAAABMAcAAAAJMy8yNS8yMDI0CAAAAAk2LzMwLzIwMjMJAAAAATA8yciKB03cCEuKu+UWTdwIJUNJUS5OWVNFOlVCRVIuSVFfRUJJVEFfTUFSR0lOLkZRMjIwMTkBAAAAMEadCAIAAAAILTE3My4wODkBCAAAAAUAAAABMQEAAAAKMjA0OTAyODU0NAMAAAADMTYwAgAAAAQ0NDE5BAAAAAEwBwAAAAkzLzI1LzIwMjQIAAAACTYvMzAvMjAxOQkAAAABMDzJyIoHTdwIS4q75RZN3AgkQ0lRLk5ZU0U6VURSLklRX0VCSVRBX01BUkdJTi5GUTIyMDIwAQAAAIu9BAACAAAABzEyLjI0MjIBCAAAAAUAAAABMQEAAAALLTIxNDA4MTE1NTEDAAAAAzE2MAIAAAAENDQxOQQAAAABMAcAAAAJMy8yNS8yMDI0CAAAAAk2LzMwLzIwMjAJAAAAATA8yciKB03cCCA8u+UWTdwIKUNJUS5OQVNEQVFHUzpVTFRBLklRX0VCSVRBX01BUkdJTi5GUTIyMDIxAQAAAFmMAAACAAAABjAuNDM0MQEIAAAA</t>
  </si>
  <si>
    <t>BQAAAAExAQAAAAstMjEzNDY1ODkwNAMAAAADMTYwAgAAAAQ0NDE5BAAAAAEwBwAAAAkzLzI1LzIwMjQIAAAACDgvMS8yMDIwCQAAAAEwPMnIigdN3Ag8Y7vlFk3cCCVDSVEuTllTRTpPVElTLklRX0VCSVRBX01BUkdJTi5GUTEyMDIxAQAAACBuAgACAAAABzE2LjAyMTEBCAAAAAUAAAABMQEAAAALLTIxMDA0NTI4MjMDAAAAAzE2MAIAAAAENDQxOQQAAAABMAcAAAAJMy8yNS8yMDI0CAAAAAkzLzMxLzIwMjEJAAAAATA8yciKB03cCDxju+UWTdwII0NJUS5OWVNFOlBNLklRX0VCSVRBX01BUkdJTi5GUTQyMDIxAQAAAN08ZAACAAAABjM3LjAzMQEIAAAABQAAAAExAQAAAAstMjA2MTQ5MzMyMgMAAAADMTYwAgAAAAQ0NDE5BAAAAAEwBwAAAAkzLzI1LzIwMjQIAAAACjEyLzMxLzIwMjEJAAAAATA8yciKB03cCDxju+UWTdwIKUNJUS5OQVNEQVFHUzpQT09MLklRX0VCSVRBX01BUkdJTi5GUTIyMDIwAQAAAEWFAAACAAAABzE2LjA5NjgBCAAAAAUAAAABMQEAAAALLTIxNDEwNjg1NzIDAAAAAzE2MAIAAAAENDQxOQQAAAABMAcAAAAJMy8yNS8yMDI0CAAAAAk2LzMwLzIwMjAJAAAAATA8yciKB03cCCA8u+UWTdwIJENJUS5OWVNFOlBMRC5JUV9FQklUQV9NQVJHSU4uRlEzMjAyMgEAAACLCQUAAgAAAAc1MC4zNDI1AQgAAAAFAAAAATEBAAAACy0yMDIyNTkxOTE0AwAAAAMxNjACAAAABDQ0MTkEAAAAATAHAAAA</t>
  </si>
  <si>
    <t>CTMvMjUvMjAyNAgAAAAJOS8zMC8yMDIyCQAAAAEwPMnIigdN3AggPLvlFk3cCCRDSVEuTllTRTpQRUcuSVFfRUJJVEFfTUFSR0lOLkZRMzIwMjEBAAAA8o0EAAIAAAAGMS44MzkyAQgAAAAFAAAAATEBAAAACy0yMDcyNTQ0NzgzAwAAAAMxNjACAAAABDQ0MTkEAAAAATAHAAAACTMvMjUvMjAyNAgAAAAJOS8zMC8yMDIxCQAAAAEwPMnIigdN3AggPLvlFk3cCClDSVEuTkFTREFRR1M6UVJWTy5JUV9FQklUQV9NQVJHSU4uRlEyMjAyMgEAAAAdhAAAAgAAAAczMS43ODYzAQgAAAAFAAAAATEBAAAACy0yMDcxOTA4MTQxAwAAAAMxNjACAAAABDQ0MTkEAAAAATAHAAAACTMvMjUvMjAyNAgAAAAJMTAvMi8yMDIxCQAAAAEwPMnIigdN3AggPLvlFk3cCCRDSVEuTllTRTpQV1IuSVFfRUJJVEFfTUFSR0lOLkZRMTIwMjEBAAAA5YIAAAIAAAAGNC43OTEzAQgAAAAFAAAAATEBAAAACy0yMDk4MjMxODIzAwAAAAMxNjACAAAABDQ0MTkEAAAAATAHAAAACTMvMjUvMjAyNAgAAAAJMy8zMS8yMDIxCQAAAAEwPMnIigdN3AggPLvlFk3cCCNDSVEuTllTRTpSTC5JUV9FQklUQV9NQVJHSU4uRlE0MjAyMQEAAADshgUAAgAAAAY0LjExMDMBCAAAAAUAAAABMQEAAAALLTIwOTQxNjY1ODQDAAAAAzE2MAIAAAAENDQxOQQAAAABMAcAAAAJMy8yNS8yMDI0CAAAAAkzLzI3LzIwMjEJAAAAATA8yciKB03cCCA8u+UWTdwIIkNJUS5O</t>
  </si>
  <si>
    <t>WVNFOk8uSVFfRUJJVEFfTUFSR0lOLkZRMjIwMjMBAAAAaS0FAAIAAAAHNTYuNjY4OQEIAAAABQAAAAExAQAAAAstMjAzNTQ3NDk4NwMAAAADMTYwAgAAAAQ0NDE5BAAAAAEwBwAAAAkzLzI1LzIwMjQIAAAACTYvMzAvMjAyMwkAAAABMDzJyIoHTdwIIDy75RZN3AgoQ0lRLk5BU0RBUUdTOlJFRy5JUV9FQklUQV9NQVJHSU4uRlEyMjAyMAEAAAD5dgwAAgAAAAcyMC42NzczAQgAAAAFAAAAATEBAAAACy0yMTM5NDgxMzMyAwAAAAMxNjACAAAABDQ0MTkEAAAAATAHAAAACTMvMjUvMjAyNAgAAAAJNi8zMC8yMDIwCQAAAAEwPMnIigdN3AggPLvlFk3cCCNDSVEuTllTRTpSRi5JUV9FQklUQV9NQVJHSU4uRlEyMjAyMgEAAAAxJAQAAwAAAAAAPMnIigdN3AgTFbvlFk3cCCRDSVEuTllTRTpSU0cuSVFfRUJJVEFfTUFSR0lOLkZRMjIwMTkBAAAAseQFAAIAAAAHMTcuOTA1OAEIAAAABQAAAAExAQAAAAoyMDQ4OTU4NjI4AwAAAAMxNjACAAAABDQ0MTkEAAAAATAHAAAACTMvMjUvMjAyNAgAAAAJNi8zMC8yMDE5CQAAAAEwPMnIigdN3AgTFbvlFk3cCCVDSVEuTllTRTpSVlRZLklRX0VCSVRBX01BUkdJTi5GUTIyMDIxAQAAAEsYBAACAAAABzU3LjMyMjgBCAAAAAUAAAABMQEAAAALLTIwNjk4ODQ1ODMDAAAAAzE2MAIAAAAENDQxOQQAAAABMAcAAAAJMy8yNS8yMDI0CAAAAAg3LzQvMjAyMQkAAAABMDzJyIoHTdwI</t>
  </si>
  <si>
    <t>ExW75RZN3AgkQ0lRLk5ZU0U6Uk9LLklRX0VCSVRBX01BUkdJTi5GUTIyMDIzAQAAANiVBAACAAAABzE1LjU4ODQBCAAAAAUAAAABMQEAAAALLTIwNDkwNzYwMDcDAAAAAzE2MAIAAAAENDQxOQQAAAABMAcAAAAJMy8yNS8yMDI0CAAAAAkzLzMxLzIwMjMJAAAAATA8yciKB03cCBMVu+UWTdwIJENJUS5OWVNFOlJPTC5JUV9FQklUQV9NQVJHSU4uRlE0MjAyMQEAAADRlgQAAgAAAAcxNy41Nzk0AQgAAAAFAAAAATEBAAAACy0yMDYwNjQzNzYxAwAAAAMxNjACAAAABDQ0MTkEAAAAATAHAAAACTMvMjUvMjAyNAgAAAAKMTIvMzEvMjAyMQkAAAABMDzJyIoHTdwIExW75RZN3AgoQ0lRLk5BU0RBUUdTOlJPUC5JUV9FQklUQV9NQVJHSU4uRlE0MjAxOQEAAADfWAAAAgAAAAczNi45NjU4AQgAAAAFAAAAATEBAAAACjIwODEyMTIyOTYDAAAAAzE2MAIAAAAENDQxOQQAAAABMAcAAAAJMy8yNS8yMDI0CAAAAAoxMi8zMS8yMDE5CQAAAAEwPMnIigdN3AgTFbvlFk3cCClDSVEuTkFTREFRR1M6Uk9TVC5JUV9FQklUQV9NQVJHSU4uRlExMjAxOQEAAACGhAAAAgAAAAcxNS4xMDI2AQgAAAAFAAAAATEBAAAACjE5NjgyMzE4ODMDAAAAAzE2MAIAAAAENDQxOQQAAAABMAcAAAAJMy8yNS8yMDI0CAAAAAg1LzUvMjAxOAkAAAABMDzJyIoHTdwIExW75RZN3AgpQ0lRLk5BU0RBUUdTOk9STFkuSVFfRUJJVEFfTUFSR0lOLkZR</t>
  </si>
  <si>
    <t>MjIwMTkBAAAAwfIEAAIAAAAHMTkuMjMxNQEIAAAABQAAAAExAQAAAAoyMDQ5NDcxNDA4AwAAAAMxNjACAAAABDQ0MTkEAAAAATAHAAAACTMvMjUvMjAyNAgAAAAJNi8zMC8yMDE5CQAAAAEwPMnIigdN3AgTFbvlFk3cCClDSVEuTkFTREFRR1M6Uk9TVC5JUV9FQklUQV9NQVJHSU4uRlE0MjAyMAEAAACGhAAAAgAAAAcxMy4zMDc3AQgAAAAFAAAAATEBAAAACjIwODY3MTE1NzMDAAAAAzE2MAIAAAAENDQxOQQAAAABMAcAAAAJMy8yNS8yMDI0CAAAAAgyLzEvMjAyMAkAAAABMDzJyIoHTdwIAu665RZN3AgkQ0lRLk5ZU0U6Tk9XLklRX0VCSVRBX01BUkdJTi5GUTQyMDIwAQAAAL90XgECAAAABDIuMzIBCAAAAAUAAAABMQEAAAALLTIxMTM3NjY5NDUDAAAAAzE2MAIAAAAENDQxOQQAAAABMAcAAAAJMy8yNS8yMDI0CAAAAAoxMi8zMS8yMDIwCQAAAAEwPMnIigdN3AgC7rrlFk3cCClDSVEuTkFTREFRR1M6U1RMRC5JUV9FQklUQV9NQVJHSU4uRlEyMjAxOQEAAADQhwAAAgAAAAcxMC41NDExAQgAAAAFAAAAATEBAAAACjIwNDk2NzYzNzIDAAAAAzE2MAIAAAAENDQxOQQAAAABMAcAAAAJMy8yNS8yMDI0CAAAAAk2LzMwLzIwMTkJAAAAATA8yciKB03cCALuuuUWTdwIKUNJUS5OQVNEQVFHUzpUUk9XLklRX0VCSVRBX01BUkdJTi5GUTQyMDIwAQAAALFaAAACAAAABzQzLjYyMDUBCAAAAAUAAAABMQEAAAALLTIx</t>
  </si>
  <si>
    <t>MTA3ODEyNjIDAAAAAzE2MAIAAAAENDQxOQQAAAABMAcAAAAJMy8yNS8yMDI0CAAAAAoxMi8zMS8yMDIwCQAAAAEwPMnIigdN3AgTFbvlFk3cCCRDSVEuTllTRTpURUwuSVFfRUJJVEFfTUFSR0lOLkZRMjIwMjEBAAAAG7J7AAIAAAAHMTguMzI1MwEIAAAABQAAAAExAQAAAAstMjA5OTQ3NTM1NwMAAAADMTYwAgAAAAQ0NDE5BAAAAAEwBwAAAAkzLzI1LzIwMjQIAAAACTMvMjYvMjAyMQkAAAABMDzJyIoHTdwIAu665RZN3AgpQ0lRLk5BU0RBUUdTOlRTTEEuSVFfRUJJVEFfTUFSR0lOLkZRMTIwMTkBAAAAEMaiAQIAAAAILTEwLjUyNjMBCAAAAAUAAAABMQEAAAAKMjAzMjA0NTEyMAMAAAADMTYwAgAAAAQ0NDE5BAAAAAEwBwAAAAkzLzI1LzIwMjQIAAAACTMvMzEvMjAxOQkAAAABMDzJyIoHTdwIAu665RZN3AgjQ0lRLk5ZU0U6QksuSVFfRUJJVEFfTUFSR0lOLkZRMzIwMjMBAAAAUhECAAMAAAAAADzJyIoHTdwIAu665RZN3AgjQ0lRLk5ZU0U6Q0kuSVFfRUJJVEFfTUFSR0lOLkZRMzIwMjIBAAAAY6MCAAIAAAAGNS41OTA4AQgAAAAFAAAAATEBAAAACy0yMDIxNjMwNzk0AwAAAAMxNjACAAAABDQ0MTkEAAAAATAHAAAACTMvMjUvMjAyNAgAAAAJOS8zMC8yMDIyCQAAAAEwPMnIigdN3AgC7rrlFk3cCChDSVEuTkFTREFRR1M6Q09PLklRX0VCSVRBX01BUkdJTi5GUTMyMDIxAQAAALkFBAACAAAABzI1Ljcx</t>
  </si>
  <si>
    <t>MzkBCAAAAAUAAAABMQEAAAALLTIwNzkzNjY4MzADAAAAAzE2MAIAAAAENDQxOQQAAAABMAcAAAAJMy8yNS8yMDI0CAAAAAk3LzMxLzIwMjEJAAAAATA8yciKB03cCPvGuuUWTdwII0NJUS5OWVNFOkdTLklRX0VCSVRBX01BUkdJTi5GUTEyMDE5AQAAACEVBgADAAAAAAA8yciKB03cCALuuuUWTdwII0NJUS5OWVNFOkhELklRX0VCSVRBX01BUkdJTi5GUTEyMDIzAQAAAJdABAACAAAABzE1LjIzODUBCAAAAAUAAAABMQEAAAALLTIwNDM0OTA5MzEDAAAAAzE2MAIAAAAENDQxOQQAAAABMAcAAAAJMy8yNS8yMDI0CAAAAAg1LzEvMjAyMgkAAAABMDzJyIoHTdwIAu665RZN3AgkQ0lRLk5ZU0U6U0pNLklRX0VCSVRBX01BUkdJTi5GUTMyMDIyAQAAAOehBAACAAAABzE3LjEzNTcBCAAAAAUAAAABMQEAAAALLTIwNTkwMTI2MTMDAAAAAzE2MAIAAAAENDQxOQQAAAABMAcAAAAJMy8yNS8yMDI0CAAAAAkxLzMxLzIwMjIJAAAAATA8yciKB03cCALuuuUWTdwII0NJUS5OWVNFOktSLklRX0VCSVRBX01BUkdJTi5GUTMyMDIyAQAAALZWBAACAAAABjIuNTMyOQEIAAAABQAAAAExAQAAAAstMjA2NTc3NzA5MAMAAAADMTYwAgAAAAQ0NDE5BAAAAAEwBwAAAAkzLzI1LzIwMjQIAAAACTExLzYvMjAyMQkAAAABMDzJyIoHTdwI+8a65RZN3AgkQ0lRLk5ZU0U6UE5DLklRX0VCSVRBX01BUkdJTi5GUTQyMDIzAQAAALl+BAAD</t>
  </si>
  <si>
    <t>AAAAAAA8yciKB03cCPvGuuUWTdwII0NJUS5OWVNFOlBHLklRX0VCSVRBX01BUkdJTi5GUTMyMDE5AQAAADCCAAACAAAABzIwLjIxMDEBCAAAAAUAAAABMQEAAAAKMjAyOTA4NjEwNwMAAAADMTYwAgAAAAQ0NDE5BAAAAAEwBwAAAAkzLzI1LzIwMjQIAAAACTMvMzEvMjAxOQkAAAABMDzJyIoHTdwI+8a65RZN3AgkQ0lRLk5ZU0U6U0hXLklRX0VCSVRBX01BUkdJTi5GUTQyMDIwAQAAAACgBAACAAAABzE0LjIzMzIBCAAAAAUAAAABMQEAAAALLTIxMTE2ODA0OTkDAAAAAzE2MAIAAAAENDQxOQQAAAABMAcAAAAJMy8yNS8yMDI0CAAAAAoxMi8zMS8yMDIwCQAAAAEwPMnIigdN3Aj7xrrlFk3cCCNDSVEuTllTRTpTTy5JUV9FQklUQV9NQVJHSU4uRlEyMjAxOQEAAAAv1wEAAgAAAAcyOC4wODk0AQgAAAAFAAAAATEBAAAACjIwNDY5ODg1NTUDAAAAAzE2MAIAAAAENDQxOQQAAAABMAcAAAAJMy8yNS8yMDI0CAAAAAk2LzMwLzIwMTkJAAAAATA8yciKB03cCPvGuuUWTdwIJENJUS5OWVNFOlRSVi5JUV9FQklUQV9NQVJHSU4uRlExMjAyMgEAAACY/gUAAgAAAAcxNC40MDU3AQgAAAAFAAAAATEBAAAACy0yMDUxNzUzNjk4AwAAAAMxNjACAAAABDQ0MTkEAAAAATAHAAAACTMvMjUvMjAyNAgAAAAJMy8zMS8yMDIyCQAAAAEwPMnIigdN3Aj7xrrlFk3cCCRDSVEuTllTRTpESVMuSVFfRUJJVEFfTUFSR0lOLkZRNDIw</t>
  </si>
  <si>
    <t>MTkBAAAATOwCAAIAAAAGMTYuMDMyAQgAAAAFAAAAATEBAAAACjIwNzI5MTIxMjYDAAAAAzE2MAIAAAAENDQxOQQAAAABMAcAAAAJMy8yNS8yMDI0CAAAAAk5LzI4LzIwMTkJAAAAATA8yciKB03cCPvGuuUWTdwIJENJUS5OWVNFOlRNTy5JUV9FQklUQV9NQVJHSU4uRlE0MjAyMgEAAAD/egEAAgAAAAcyMi45NTE5AQgAAAAFAAAAATEBAAAACy0yMDA5MTMxMDYyAwAAAAMxNjACAAAABDQ0MTkEAAAAATAHAAAACTMvMjUvMjAyNAgAAAAKMTIvMzEvMjAyMgkAAAABMDzJyIoHTdwI+8a65RZN3AgpQ0lRLk5BU0RBUUdTOlRTQ08uSVFfRUJJVEFfTUFSR0lOLkZRNDIwMjEBAAAAHQcFAAIAAAAGOC44Mjg4AQgAAAAFAAAAATEBAAAACy0yMDU5NjU0OTA1AwAAAAMxNjACAAAABDQ0MTkEAAAAATAHAAAACTMvMjUvMjAyNAgAAAAKMTIvMjUvMjAyMQkAAAABMDzJyIoHTdwI4J+65RZN3AgjQ0lRLk5ZU0U6VFQuSVFfRUJJVEFfTUFSR0lOLkZRMzIwMjABAAAAcEkEAAIAAAAHMTcuMTk2MwEIAAAABQAAAAExAQAAAAstMjEyMzkyOTE2MAMAAAADMTYwAgAAAAQ0NDE5BAAAAAEwBwAAAAkzLzI1LzIwMjQIAAAACTkvMzAvMjAyMAkAAAABMDzJyIoHTdwI4J+65RZN3AgkQ0lRLk5ZU0U6VERHLklRX0VCSVRBX01BUkdJTi5GUTQyMDE5AQAAADTnWwECAAAABzQyLjU2OTcBCAAAAAUAAAABMQEAAAAKMjA3MDM4Mjc5NwMA</t>
  </si>
  <si>
    <t>AAADMTYwAgAAAAQ0NDE5BAAAAAEwBwAAAAkzLzI1LzIwMjQIAAAACTkvMzAvMjAxOQkAAAABMDzJyIoHTdwI4J+65RZN3AgkQ0lRLk5ZU0U6VEZDLklRX0VCSVRBX01BUkdJTi5GUTQyMDIzAQAAAKVKAAADAAAAAAA8yciKB03cCOCfuuUWTdwIJENJUS5OWVNFOlRZTC5JUV9FQklUQV9NQVJHSU4uRlExMjAyMwEAAAA9ugQAAgAAAAcxMy40MzM2AQgAAAAFAAAAATEBAAAACy0yMDQ5NjMwMzA1AwAAAAMxNjACAAAABDQ0MTkEAAAAATAHAAAACTMvMjUvMjAyNAgAAAAJMy8zMS8yMDIzCQAAAAEwPMnIigdN3Ajgn7rlFk3cCCRDSVEuTllTRTpUU04uSVFfRUJJVEFfTUFSR0lOLkZRMzIwMjIBAAAArOgCAAIAAAAGNy44NTQ3AQgAAAAFAAAAATEBAAAACy0yMDM0MzAyNjcyAwAAAAMxNjACAAAABDQ0MTkEAAAAATAHAAAACTMvMjUvMjAyNAgAAAAINy8yLzIwMjIJAAAAATA8yciKB03cCOCfuuUWTdwIJENJUS5OWVNFOlVTQi5JUV9FQklUQV9NQVJHSU4uRlE0MjAyMQEAAACYqAQAAwAAAAAAPMnIigdN3Ajgn7rlFk3cCCVDSVEuTllTRTpVQkVSLklRX0VCSVRBX01BUkdJTi5GUTQyMDIxAQAAADBGnQgCAAAABy03LjEzMDQBCAAAAAUAAAABMQEAAAALLTIwNjAxNDYyNzUDAAAAAzE2MAIAAAAENDQxOQQAAAABMAcAAAAJMy8yNS8yMDI0CAAAAAoxMi8zMS8yMDIxCQAAAAEwPMnIigdN3Ajgn7rlFk3cCCRDSVEu</t>
  </si>
  <si>
    <t>TllTRTpVRFIuSVFfRUJJVEFfTUFSR0lOLkZRMzIwMjEBAAAAi70EAAIAAAAHMTQuMjg5NgEIAAAABQAAAAExAQAAAAstMjA3MzEzNzEwOQMAAAADMTYwAgAAAAQ0NDE5BAAAAAEwBwAAAAkzLzI1LzIwMjQIAAAACTkvMzAvMjAyMQkAAAABMDzJyIoHTdwIzXi65RZN3AgpQ0lRLk5BU0RBUUdTOlVMVEEuSVFfRUJJVEFfTUFSR0lOLkZRNDIwMjABAAAAWYwAAAIAAAAGMTIuNDc5AQgAAAAFAAAAATEBAAAACjIwODYxODQ5MDYDAAAAAzE2MAIAAAAENDQxOQQAAAABMAcAAAAJMy8yNS8yMDI0CAAAAAgyLzEvMjAyMAkAAAABMDzJyIoHTdwIzXi65RZN3AgkQ0lRLk5ZU0U6VU5QLklRX0VCSVRBX01BUkdJTi5GUTEyMDIxAQAAAD67BAACAAAABjM5Ljk1MgEIAAAABQAAAAExAQAAAAstMjEwMjI3NDEyOAMAAAADMTYwAgAAAAQ0NDE5BAAAAAEwBwAAAAkzLzI1LzIwMjQIAAAACTMvMzEvMjAyMQkAAAABMDzJyIoHTdwIzXi65RZN3AgoQ0lRLk5BU0RBUUdTOlVBTC5JUV9FQklUQV9NQVJHSU4uRlExMjAyMQEAAABVugQAAgAAAActOTIuNjQyAQgAAAAFAAAAATEBAAAACy0yMTAyMjkyNzc1AwAAAAMxNjACAAAABDQ0MTkEAAAAATAHAAAACTMvMjUvMjAyNAgAAAAJMy8zMS8yMDIxCQAAAAEwPMnIigdN3Ajgn7rlFk3cCCRDSVEuTllTRTpVUFMuSVFfRUJJVEFfTUFSR0lOLkZRNDIwMjABAAAA6qMDAAIAAAAGOC43</t>
  </si>
  <si>
    <t>MDQyAQgAAAAFAAAAATEBAAAACy0yMTExMjIxMTg2AwAAAAMxNjACAAAABDQ0MTkEAAAAATAHAAAACTMvMjUvMjAyNAgAAAAKMTIvMzEvMjAyMAkAAAABMDzJyIoHTdwIzXi65RZN3AgkQ0lRLk5ZU0U6VVJJLklRX0VCSVRBX01BUkdJTi5GUTEyMDIxAQAAAKWMAAACAAAABzE4Ljk1OTYBCAAAAAUAAAABMQEAAAALLTIxMDA3MzgyMzcDAAAAAzE2MAIAAAAENDQxOQQAAAABMAcAAAAJMy8yNS8yMDI0CAAAAAkzLzMxLzIwMjEJAAAAATA8yciKB03cCM14uuUWTdwIJENJUS5OWVNFOlVOSC5JUV9FQklUQV9NQVJHSU4uRlEyMjAyMQEAAADhmAEAAgAAAAY4LjM4MTgBCAAAAAUAAAABMQEAAAALLTIwODY2NDUyMjIDAAAAAzE2MAIAAAAENDQxOQQAAAABMAcAAAAJMy8yNS8yMDI0CAAAAAk2LzMwLzIwMjEJAAAAATA8yciKB03cCM14uuUWTdwIJENJUS5OWVNFOlVIUy5JUV9FQklUQV9NQVJHSU4uRlEyMjAyMQEAAADIjAAAAgAAAAcxMy43MjY4AQgAAAAFAAAAATEBAAAACy0yMDg1ODYwNjIzAwAAAAMxNjACAAAABDQ0MTkEAAAAATAHAAAACTMvMjUvMjAyNAgAAAAJNi8zMC8yMDIxCQAAAAEwPMnIigdN3AjNeLrlFk3cCCRDSVEuTllTRTpWRkMuSVFfRUJJVEFfTUFSR0lOLkZRMzIwMjEBAAAAYOsCAAIAAAAHMTMuNzk5NwEIAAAABQAAAAExAQAAAAstMjExNDM3NDE3OAMAAAADMTYwAgAAAAQ0NDE5BAAAAAEw</t>
  </si>
  <si>
    <t>BwAAAAkzLzI1LzIwMjQIAAAACjEyLzI2LzIwMjAJAAAAATA8yciKB03cCMhRuuUWTdwIJENJUS5OWVNFOlZMTy5JUV9FQklUQV9NQVJHSU4uRlEyMjAyMQEAAAB/wQQAAgAAAAYyLjA3ODgBCAAAAAUAAAABMQEAAAALLTIwNzM1NjcwMDEDAAAAAzE2MAIAAAAENDQxOQQAAAABMAcAAAAJMy8yNS8yMDI0CAAAAAk2LzMwLzIwMjEJAAAAATA8yciKB03cCMhRuuUWTdwIJENJUS5OWVNFOlZUUi5JUV9FQklUQV9NQVJHSU4uRlEzMjAyMQEAAADVFAYAAgAAAAcxOS4wODAzAQgAAAAFAAAAATEBAAAACy0yMDcxNzk2NDgzAwAAAAMxNjACAAAABDQ0MTkEAAAAATAHAAAACTMvMjUvMjAyNAgAAAAJOS8zMC8yMDIxCQAAAAEwPMnIigdN3AjNeLrlFk3cCCVDSVEuTllTRTpWTFRPLklRX0VCSVRBX01BUkdJTi5GUTQyMDIxAQAAAIScOm4DAAAAAAA8yciKB03cCM14uuUWTdwIKUNJUS5OQVNEQVFHUzpWUlNOLklRX0VCSVRBX01BUkdJTi5GUTQyMDIxAQAAAHiNAAACAAAABzY1LjI2NTkBCAAAAAUAAAABMQEAAAALLTIwNjA1MDE0OTEDAAAAAzE2MAIAAAAENDQxOQQAAAABMAcAAAAJMy8yNS8yMDI0CAAAAAoxMi8zMS8yMDIxCQAAAAEwPMnIigdN3AjIUbrlFk3cCClDSVEuTkFTREFRR1M6VlJTSy5JUV9FQklUQV9NQVJHSU4uRlEzMjAyMQEAAADvqw8AAgAAAAc0My4wMTcxAQgAAAAFAAAAATEBAAAACy0yMDcyNTMz</t>
  </si>
  <si>
    <t>ODQ1AwAAAAMxNjACAAAABDQ0MTkEAAAAATAHAAAACTMvMjUvMjAyNAgAAAAJOS8zMC8yMDIxCQAAAAEwPMnIigdN3AjIUbrlFk3cCCRDSVEuTllTRTpXQUIuSVFfRUJJVEFfTUFSR0lOLkZRNDIwMjABAAAAVY4AAAIAAAAHMTMuMTc5NAEIAAAABQAAAAExAQAAAAstMjExMTc3Mjg2MgMAAAADMTYwAgAAAAQ0NDE5BAAAAAEwBwAAAAkzLzI1LzIwMjQIAAAACjEyLzMxLzIwMjAJAAAAATA8yciKB03cCMhRuuUWTdwIJENJUS5OWVNFOlBOUi5JUV9FQklUQV9NQVJHSU4uRlExMjAyMAEAAAAIgwQAAgAAAAcxNS42MzM4AQgAAAAFAAAAATEBAAAACjIwOTEwNDg0MjQDAAAAAzE2MAIAAAAENDQxOQQAAAABMAcAAAAJMy8yNS8yMDI0CAAAAAkzLzMxLzIwMjAJAAAAATA8yciKB03cCMhRuuUWTdwIJENJUS5OWVNFOlJDTC5JUV9FQklUQV9NQVJHSU4uRlEyMjAyMAEAAAAL+AQAAwAAAAJOTQEIAAAABQAAAAExAQAAAAstMjEzOTgzMjIyOAMAAAADMTYwAgAAAAQ0NDE5BAAAAAEwBwAAAAkzLzI1LzIwMjQIAAAACTYvMzAvMjAyMAkAAAABMDzJyIoHTdwIyFG65RZN3AgkQ0lRLk5ZU0U6U1BHLklRX0VCSVRBX01BUkdJTi5GUTIyMDIyAQAAAEqGAAACAAAABzQ4Ljk3MTcBCAAAAAUAAAABMQEAAAALLTIwMzU2OTYwOTgDAAAAAzE2MAIAAAAENDQxOQQAAAABMAcAAAAJMy8yNS8yMDI0CAAAAAk2LzMwLzIwMjIJAAAA</t>
  </si>
  <si>
    <t>ATA8yciKB03cCMhRuuUWTdwIJENJUS5OWVNFOlNURS5JUV9FQklUQV9NQVJHSU4uRlEyMjAyMQEAAADfhwAAAgAAAAcyMi4zMjYyAQgAAAAFAAAAATEBAAAACy0yMTIzMTMxNzUzAwAAAAMxNjACAAAABDQ0MTkEAAAAATAHAAAACTMvMjUvMjAyNAgAAAAJOS8zMC8yMDIwCQAAAAEwPMnIigdN3AjIUbrlFk3cCClDSVEuTkFTREFRR1M6VFRXTy5JUV9FQklUQV9NQVJHSU4uRlE0MjAyMgEAAABRqgUAAgAAAAcxNi4wMzIyAQgAAAAFAAAAATEBAAAACy0yMDQyOTQ0MDQ3AwAAAAMxNjACAAAABDQ0MTkEAAAAATAHAAAACTMvMjUvMjAyNAgAAAAJMy8zMS8yMDIyCQAAAAEwPMnIigdN3AjIUbrlFk3cCCRDSVEuTllTRTpURUwuSVFfRUJJVEFfTUFSR0lOLkZRMzIwMTkBAAAAG7J7AAIAAAAHMTguOTE0MQEIAAAABQAAAAExAQAAAAoyMDQ3MjM0NDgyAwAAAAMxNjACAAAABDQ0MTkEAAAAATAHAAAACTMvMjUvMjAyNAgAAAAJNi8yOC8yMDE5CQAAAAEwPMnIigdN3AjHKrrlFk3cCChDSVEuTkFTREFRR1M6VFhOLklRX0VCSVRBX01BUkdJTi5GUTMyMDIzAQAAAPsjAgACAAAABzQxLjYzNzIBCAAAAAUAAAABMQEAAAALLTIwMjMwMTU4NzMDAAAAAzE2MAIAAAAENDQxOQQAAAABMAcAAAAJMy8yNS8yMDI0CAAAAAk5LzMwLzIwMjMJAAAAATA8yciKB03cCMcquuUWTdwII0NJUS5OWVNFOkJLLklRX0VCSVRBX01BUkdJ</t>
  </si>
  <si>
    <t>Ti5GUTIyMDIyAQAAAFIRAgADAAAAAAA8yciKB03cCMcquuUWTdwII0NJUS5OWVNFOkNJLklRX0VCSVRBX01BUkdJTi5GUTIyMDIxAQAAAGOjAgACAAAABTYuMjYzAQgAAAAFAAAAATEBAAAACy0yMDg2NDY3MzAxAwAAAAMxNjACAAAABDQ0MTkEAAAAATAHAAAACTMvMjUvMjAyNAgAAAAJNi8zMC8yMDIxCQAAAAEwPMnIigdN3AjHKrrlFk3cCChDSVEuTkFTREFRR1M6Q09PLklRX0VCSVRBX01BUkdJTi5GUTEyMDIxAQAAALkFBAACAAAABzI1LjMzNDMBCAAAAAUAAAABMQEAAAALLTIxMDk1MjY2NjEDAAAAAzE2MAIAAAAENDQxOQQAAAABMAcAAAAJMy8yNS8yMDI0CAAAAAkxLzMxLzIwMjEJAAAAATA8yciKB03cCMcquuUWTdwIJENJUS5OWVNFOkhJRy5JUV9FQklUQV9NQVJHSU4uRlEyMjAyMwEAAAAqNgUAAgAAAAcxMi4yNzQ5AQgAAAAFAAAAATEBAAAACy0yMDM2NjAyMzY3AwAAAAMxNjACAAAABDQ0MTkEAAAAATAHAAAACTMvMjUvMjAyNAgAAAAJNi8zMC8yMDIzCQAAAAEwPMnIigdN3AjHKrrlFk3cCCNDSVEuTllTRTpIRC5JUV9FQklUQV9NQVJHSU4uRlEzMjAyMgEAAACXQAQAAgAAAAcxNS43Mzg3AQgAAAAFAAAAATEBAAAACy0yMDY4MTc0MTA2AwAAAAMxNjACAAAABDQ0MTkEAAAAATAHAAAACTMvMjUvMjAyNAgAAAAKMTAvMzEvMjAyMQkAAAABMDzJyIoHTdwIxyq65RZN3AgkQ0lRLk5ZU0U6U0pN</t>
  </si>
  <si>
    <t>LklRX0VCSVRBX01BUkdJTi5GUTQyMDIxAQAAAOehBAACAAAABzE2LjU2NTkBCAAAAAUAAAABMQEAAAALLTIwOTEyOTU2ODADAAAAAzE2MAIAAAAENDQxOQQAAAABMAcAAAAJMy8yNS8yMDI0CAAAAAk0LzMwLzIwMjEJAAAAATA8yciKB03cCMcquuUWTdwII0NJUS5OWVNFOktSLklRX0VCSVRBX01BUkdJTi5GUTEyMDIyAQAAALZWBAACAAAABjIuMjAzNAEIAAAABQAAAAExAQAAAAstMjA5MDY1NjMzOQMAAAADMTYwAgAAAAQ0NDE5BAAAAAEwBwAAAAkzLzI1LzIwMjQIAAAACTUvMjIvMjAyMQkAAAABMDzJyIoHTdwIoQO65RZN3AgkQ0lRLk5ZU0U6UE5DLklRX0VCSVRBX01BUkdJTi5GUTIyMDIzAQAAALl+BAADAAAAAAA8yciKB03cCKEDuuUWTdwIJENJUS5OWVNFOlBHUi5JUV9FQklUQV9NQVJHSU4uRlE0MjAyMwEAAABIggAAAgAAAAcxNS4yNTY2AQgAAAAFAAAAATEBAAAACy0yMDA4Njc1MTE4AwAAAAMxNjACAAAABDQ0MTkEAAAAATAHAAAACTMvMjUvMjAyNAgAAAAKMTIvMzEvMjAyMwkAAAABMDzJyIoHTdwIoQO65RZN3AgkQ0lRLk5ZU0U6U0hXLklRX0VCSVRBX01BUkdJTi5GUTMyMDIwAQAAAACgBAACAAAABzIwLjI0NzEBCAAAAAUAAAABMQEAAAALLTIxMjU1NTQzNDQDAAAAAzE2MAIAAAAENDQxOQQAAAABMAcAAAAJMy8yNS8yMDI0CAAAAAk5LzMwLzIwMjAJAAAAATA8yciKB03cCMcquuUWTdwI</t>
  </si>
  <si>
    <t>JENJUS5OWVNFOlRKWC5JUV9FQklUQV9NQVJHSU4uRlEzMjAyMwEAAAAArgQAAgAAAAcxMS4xNjEzAQgAAAAFAAAAATEBAAAACy0yMDE2MTc1NzQyAwAAAAMxNjACAAAABDQ0MTkEAAAAATAHAAAACTMvMjUvMjAyNAgAAAAKMTAvMjkvMjAyMgkAAAABMDzJyIoHTdwIoQO65RZN3AgkQ0lRLk5ZU0U6VFJWLklRX0VCSVRBX01BUkdJTi5GUTQyMDIxAQAAAJj+BQACAAAABzE5LjQ0MjkBCAAAAAUAAAABMQEAAAALLTIwNjA2NTM5NDEDAAAAAzE2MAIAAAAENDQxOQQAAAABMAcAAAAJMy8yNS8yMDI0CAAAAAoxMi8zMS8yMDIxCQAAAAEwPMnIigdN3AihA7rlFk3cCCRDSVEuTllTRTpESVMuSVFfRUJJVEFfTUFSR0lOLkZRMzIwMTkBAAAATOwCAAIAAAAHMTYuNDQ5NQEIAAAABQAAAAExAQAAAAoyMDQ4MDYxNjQ5AwAAAAMxNjACAAAABDQ0MTkEAAAAATAHAAAACTMvMjUvMjAyNAgAAAAJNi8yOS8yMDE5CQAAAAEwPMnIigdN3AihA7rlFk3cCCRDSVEuTllTRTpUTU8uSVFfRUJJVEFfTUFSR0lOLkZRMzIwMjIBAAAA/3oBAAIAAAAHMjEuNzM4MwEIAAAABQAAAAExAQAAAAstMjAyMTI4NDUyOAMAAAADMTYwAgAAAAQ0NDE5BAAAAAEwBwAAAAkzLzI1LzIwMjQIAAAACTEwLzEvMjAyMgkAAAABMDzJyIoHTdwIoQO65RZN3AgpQ0lRLk5BU0RBUUdTOlRTQ08uSVFfRUJJVEFfTUFSR0lOLkZRMjIwMjEBAAAAHQcFAAIA</t>
  </si>
  <si>
    <t>AAAHMTMuNDkwOQEIAAAABQAAAAExAQAAAAstMjA4NjQ3NTQ5NgMAAAADMTYwAgAAAAQ0NDE5BAAAAAEwBwAAAAkzLzI1LzIwMjQIAAAACTYvMjYvMjAyMQkAAAABMDzJyIoHTdwIkNy55RZN3AgjQ0lRLk5ZU0U6VFQuSVFfRUJJVEFfTUFSR0lOLkZRMTIwMjABAAAAcEkEAAIAAAAGNy44OTc2AQgAAAAFAAAAATEBAAAACjIwOTYwMTgxMjcDAAAAAzE2MAIAAAAENDQxOQQAAAABMAcAAAAJMy8yNS8yMDI0CAAAAAkzLzMxLzIwMjAJAAAAATA8yciKB03cCJDcueUWTdwIJENJUS5OWVNFOlRERy5JUV9FQklUQV9NQVJHSU4uRlEyMjAxOQEAAAA051sBAgAAAAc0My4zMjE5AQgAAAAFAAAAATEBAAAACjIwMzM1MjIwNDUDAAAAAzE2MAIAAAAENDQxOQQAAAABMAcAAAAJMy8yNS8yMDI0CAAAAAkzLzMwLzIwMTkJAAAAATA8yciKB03cCJDcueUWTdwIJENJUS5OWVNFOlRGQy5JUV9FQklUQV9NQVJHSU4uRlEzMjAyMwEAAAClSgAAAwAAAAAAPMnIigdN3AihA7rlFk3cCCRDSVEuTllTRTpUWUwuSVFfRUJJVEFfTUFSR0lOLkZRNDIwMjIBAAAAPboEAAIAAAAGMTMuMDgyAQgAAAAFAAAAATEBAAAACy0yMDA5Mjg3NTQ3AwAAAAMxNjACAAAABDQ0MTkEAAAAATAHAAAACTMvMjUvMjAyNAgAAAAKMTIvMzEvMjAyMgkAAAABMDzJyIoHTdwIkNy55RZN3AgkQ0lRLk5ZU0U6VFNOLklRX0VCSVRBX01BUkdJTi5GUTQyMDIx</t>
  </si>
  <si>
    <t>AQAAAKzoAgACAAAABzE2LjAwOTYBCAAAAAUAAAABMQEAAAALLTIwNzAxMTg3NjEDAAAAAzE2MAIAAAAENDQxOQQAAAABMAcAAAAJMy8yNS8yMDI0CAAAAAkxMC8yLzIwMjEJAAAAATA8yciKB03cCJDcueUWTdwIJENJUS5OWVNFOlVTQi5JUV9FQklUQV9NQVJHSU4uRlEzMjAyMQEAAACYqAQAAwAAAAAAPMnIigdN3AiQ3LnlFk3cCCVDSVEuTllTRTpVQkVSLklRX0VCSVRBX01BUkdJTi5GUTIyMDIxAQAAADBGnQgCAAAACC0yNy41ODk3AQgAAAAFAAAAATEBAAAACy0yMDg2NDIzMTUwAwAAAAMxNjACAAAABDQ0MTkEAAAAATAHAAAACTMvMjUvMjAyNAgAAAAJNi8zMC8yMDIxCQAAAAEwPMnIigdN3AiQ3LnlFk3cCCRDSVEuTllTRTpVRFIuSVFfRUJJVEFfTUFSR0lOLkZRNDIwMjABAAAAi70EAAIAAAAHMjcuNjIzNgEIAAAABQAAAAExAQAAAAstMjExMjE5OTc1MwMAAAADMTYwAgAAAAQ0NDE5BAAAAAEwBwAAAAkzLzI1LzIwMjQIAAAACjEyLzMxLzIwMjAJAAAAATA8yciKB03cCH61ueUWTdwIKUNJUS5OQVNEQVFHUzpVTFRBLklRX0VCSVRBX01BUkdJTi5GUTMyMDIwAQAAAFmMAAACAAAABjkuOTcxOQEIAAAABQAAAAExAQAAAAoyMDc0MzE0NjY2AwAAAAMxNjACAAAABDQ0MTkEAAAAATAHAAAACTMvMjUvMjAyNAgAAAAJMTEvMi8yMDE5CQAAAAEwPMnIigdN3AiQ3LnlFk3cCCRDSVEuTllTRTpVTlAuSVFf</t>
  </si>
  <si>
    <t>RUJJVEFfTUFSR0lOLkZRNDIwMjABAAAAPrsEAAIAAAAHMzkuMjE0MQEIAAAABQAAAAExAQAAAAstMjExMzY3MDg4NwMAAAADMTYwAgAAAAQ0NDE5BAAAAAEwBwAAAAkzLzI1LzIwMjQIAAAACjEyLzMxLzIwMjAJAAAAATA8yciKB03cCJDcueUWTdwIKENJUS5OQVNEQVFHUzpVQUwuSVFfRUJJVEFfTUFSR0lOLkZRNDIwMjABAAAAVboEAAIAAAAILTY0Ljk3NjUBCAAAAAUAAAABMQEAAAALLTIxMTE3MjIxMzIDAAAAAzE2MAIAAAAENDQxOQQAAAABMAcAAAAJMy8yNS8yMDI0CAAAAAoxMi8zMS8yMDIwCQAAAAEwPMnIigdN3AiQ3LnlFk3cCCRDSVEuTllTRTpVUFMuSVFfRUJJVEFfTUFSR0lOLkZRMzIwMjABAAAA6qMDAAIAAAAHMTIuODczMQEIAAAABQAAAAExAQAAAAstMjEyMzQ2MTE1MAMAAAADMTYwAgAAAAQ0NDE5BAAAAAEwBwAAAAkzLzI1LzIwMjQIAAAACTkvMzAvMjAyMAkAAAABMDzJyIoHTdwIfrW55RZN3AgkQ0lRLk5ZU0U6VVJJLklRX0VCSVRBX01BUkdJTi5GUTQyMDIwAQAAAKWMAAACAAAABzIzLjI1NTgBCAAAAAUAAAABMQEAAAALLTIxMTQ2NjA0ODEDAAAAAzE2MAIAAAAENDQxOQQAAAABMAcAAAAJMy8yNS8yMDI0CAAAAAoxMi8zMS8yMDIwCQAAAAEwPMnIigdN3Ah+tbnlFk3cCCRDSVEuTllTRTpVTkguSVFfRUJJVEFfTUFSR0lOLkZRMTIwMjEBAAAA4ZgBAAIAAAAGOS42MDAyAQgAAAAF</t>
  </si>
  <si>
    <t>AAAAATEBAAAACy0yMDk4NDg4MjAzAwAAAAMxNjACAAAABDQ0MTkEAAAAATAHAAAACTMvMjUvMjAyNAgAAAAJMy8zMS8yMDIxCQAAAAEwPMnIigdN3Ah+tbnlFk3cCCRDSVEuTllTRTpVSFMuSVFfRUJJVEFfTUFSR0lOLkZRMTIwMjEBAAAAyIwAAAIAAAAGOS44MTMxAQgAAAAFAAAAATEBAAAACy0yMDk4MDQ1NDk0AwAAAAMxNjACAAAABDQ0MTkEAAAAATAHAAAACTMvMjUvMjAyNAgAAAAJMy8zMS8yMDIxCQAAAAEwPMnIigdN3Ah+tbnlFk3cCCRDSVEuTllTRTpWRkMuSVFfRUJJVEFfTUFSR0lOLkZRNDIwMjABAAAAYOsCAAIAAAAENi40MQEIAAAABQAAAAExAQAAAAoyMTAwNDA5NTYyAwAAAAMxNjACAAAABDQ0MTkEAAAAATAHAAAACTMvMjUvMjAyNAgAAAAJMy8yOC8yMDIwCQAAAAEwPMnIigdN3Ah+tbnlFk3cCCRDSVEuTllTRTpWTE8uSVFfRUJJVEFfTUFSR0lOLkZRMTIwMjEBAAAAf8EEAAIAAAAHLTMuMTMzNwEIAAAABQAAAAExAQAAAAstMjA4NzU4NjgzNAMAAAADMTYwAgAAAAQ0NDE5BAAAAAEwBwAAAAkzLzI1LzIwMjQIAAAACTMvMzEvMjAyMQkAAAABMDzJyIoHTdwIfrW55RZN3AgkQ0lRLk5ZU0U6VlRSLklRX0VCSVRBX01BUkdJTi5GUTIyMDIxAQAAANUUBgACAAAABzE1Ljk1MTYBCAAAAAUAAAABMQEAAAALLTIwODYyNDk3OTMDAAAAAzE2MAIAAAAENDQxOQQAAAABMAcAAAAJMy8yNS8yMDI0</t>
  </si>
  <si>
    <t>CAAAAAk2LzMwLzIwMjEJAAAAATA8yciKB03cCH61ueUWTdwIJUNJUS5OWVNFOlZMVE8uSVFfRUJJVEFfTUFSR0lOLkZRMjIwMjEBAAAAhJw6bgMAAAAAADzJyIoHTdwIfrW55RZN3AgpQ0lRLk5BU0RBUUdTOlZSU04uSVFfRUJJVEFfTUFSR0lOLkZRMzIwMjEBAAAAeI0AAAIAAAAGNjYuMTk4AQgAAAAFAAAAATEBAAAACy0yMDczMzQ2MTU4AwAAAAMxNjACAAAABDQ0MTkEAAAAATAHAAAACTMvMjUvMjAyNAgAAAAJOS8zMC8yMDIxCQAAAAEwWPDIigdN3Ah7jrnlFk3cCClDSVEuTkFTREFRR1M6VlJTSy5JUV9FQklUQV9NQVJHSU4uRlEyMjAyMQEAAADvqw8AAgAAAAc0Mi41Mjg0AQgAAAAFAAAAATEBAAAACy0yMDg2Mjk4MTc5AwAAAAMxNjACAAAABDQ0MTkEAAAAATAHAAAACTMvMjUvMjAyNAgAAAAJNi8zMC8yMDIxCQAAAAEwWPDIigdN3Ah7jrnlFk3cCCNDSVEuTllTRTpWWi5JUV9FQklUQV9NQVJHSU4uRlEzMjAyMQEAAAA2WAYAAgAAAAcyOS43MzExAQgAAAAFAAAAATEBAAAACy0yMDczNzYyOTg1AwAAAAMxNjACAAAABDQ0MTkEAAAAATAHAAAACTMvMjUvMjAyNAgAAAAJOS8zMC8yMDIxCQAAAAEwWPDIigdN3Ah7jrnlFk3cCClDSVEuTkFTREFRR1M6VlJUWC5JUV9FQklUQV9NQVJHSU4uRlE0MjAyMQEAAACLjQAAAgAAAAc0OC4zNTQ3AQgAAAAFAAAAATEBAAAACy0yMDYxNTY0OTMwAwAAAAMxNjAC</t>
  </si>
  <si>
    <t>AAAABDQ0MTkEAAAAATAHAAAACTMvMjUvMjAyNAgAAAAKMTIvMzEvMjAyMQkAAAABMFjwyIoHTdwIe4655RZN3AgpQ0lRLk5BU0RBUUdTOlZUUlMuSVFfRUJJVEFfTUFSR0lOLkZRMTIwMjIBAAAAm20EAAIAAAAHMzYuMDY4OAEIAAAABQAAAAExAQAAAAstMjA0NTQyMDI4OQMAAAADMTYwAgAAAAQ0NDE5BAAAAAEwBwAAAAkzLzI1LzIwMjQIAAAACTMvMzEvMjAyMgkAAAABMFjwyIoHTdwIe4655RZN3AglQ0lRLk5ZU0U6VklDSS5JUV9FQklUQV9NQVJHSU4uRlEzMjAyMgEAAACYla4ZAgAAAAc2NS4wNDU4AQgAAAAFAAAAATEBAAAACy0yMDE1MjM5OTIyAwAAAAMxNjACAAAABDQ0MTkEAAAAATAHAAAACTMvMjUvMjAyNAgAAAAJOS8zMC8yMDIyCQAAAAEwWPDIigdN3Ah7jrnlFk3cCCJDSVEuTllTRTpWLklRX0VCSVRBX01BUkdJTi5GUTEyMDIzAQAAAEt/RAICAAAABzY4Ljk3NjgBCAAAAAUAAAABMQEAAAALLTIwMTI0MTk3MTQDAAAAAzE2MAIAAAAENDQxOQQAAAABMAcAAAAJMy8yNS8yMDI0CAAAAAoxMi8zMS8yMDIyCQAAAAEwWPDIigdN3Ah7jrnlFk3cCCRDSVEuTllTRTpWTUMuSVFfRUJJVEFfTUFSR0lOLkZRNDIwMjMBAAAAwcUEAAIAAAAHMjIuMzEzNgEIAAAABQAAAAExAQAAAAstMjAwOTE1NDg0OQMAAAADMTYwAgAAAAQ0NDE5BAAAAAEwBwAAAAkzLzI1LzIwMjQIAAAACjEyLzMxLzIwMjMJAAAA</t>
  </si>
  <si>
    <t>ATBY8MiKB03cCHuOueUWTdwIJENJUS5OWVNFOlZNQy5JUV9FQklUQV9NQVJHSU4uRlEzMjAxOQEAAADBxQQAAgAAAAcyMi4wMTkyAQgAAAAFAAAAATEBAAAACjIwNjg4MjQ5MzMDAAAAAzE2MAIAAAAENDQxOQQAAAABMAcAAAAJMy8yNS8yMDI0CAAAAAk5LzMwLzIwMTkJAAAAATBY8MiKB03cCGBnueUWTdwIJENJUS5OWVNFOldSQi5JUV9FQklUQV9NQVJHSU4uRlEzMjAyMAEAAAAo4gMAAgAAAAcxMi4zMTc3AQgAAAAFAAAAATEBAAAACy0yMTIzNTc4MjAzAwAAAAMxNjACAAAABDQ0MTkEAAAAATAHAAAACTMvMjUvMjAyNAgAAAAJOS8zMC8yMDIwCQAAAAEwWPDIigdN3AhgZ7nlFk3cCCRDSVEuTllTRTpHV1cuSVFfRUJJVEFfTUFSR0lOLkZRMzIwMjEBAAAAXDYEAAIAAAAHMTIuOTg5MwEIAAAABQAAAAExAQAAAAstMjA3Mjk2ODEyOQMAAAADMTYwAgAAAAQ0NDE5BAAAAAEwBwAAAAkzLzI1LzIwMjQIAAAACTkvMzAvMjAyMQkAAAABMFjwyIoHTdwIe4655RZN3AgoQ0lRLk5BU0RBUUdTOldCQS5JUV9FQklUQV9NQVJHSU4uRlEzMjAyMgEAAAC4bQEAAgAAAAYwLjk0MTgBCAAAAAUAAAABMQEAAAALLTIwMzk0NzQxMTADAAAAAzE2MAIAAAAENDQxOQQAAAABMAcAAAAJMy8yNS8yMDI0CAAAAAk1LzMxLzIwMjIJAAAAATBY8MiKB03cCHuOueUWTdwIJENJUS5OWVNFOldNVC5JUV9FQklUQV9NQVJHSU4uRlEz</t>
  </si>
  <si>
    <t>MjAyMwEAAADfxgQAAgAAAAUzLjkyMwEIAAAABQAAAAExAQAAAAstMjAxNTkzMjI2OAMAAAADMTYwAgAAAAQ0NDE5BAAAAAEwBwAAAAkzLzI1LzIwMjQIAAAACjEwLzMxLzIwMjIJAAAAATBY8MiKB03cCGBnueUWTdwIJENJUS5OWVNFOldNVC5JUV9FQklUQV9NQVJHSU4uRlEzMjAxOQEAAADfxgQAAgAAAAYzLjk5MjEBCAAAAAUAAAABMQEAAAAKMTk5NjA0Mjg3MAMAAAADMTYwAgAAAAQ0NDE5BAAAAAEwBwAAAAkzLzI1LzIwMjQIAAAACjEwLzMxLzIwMTgJAAAAATBY8MiKB03cCGBnueUWTdwIKENJUS5OQVNEQVFHUzpXQkQuSVFfRUJJVEFfTUFSR0lOLkZRMzIwMjABAAAAbdtZAQIAAAAHMjIuODQyNgEIAAAABQAAAAExAQAAAAstMjEyMzg1NjgzMwMAAAADMTYwAgAAAAQ0NDE5BAAAAAEwBwAAAAkzLzI1LzIwMjQIAAAACTkvMzAvMjAyMAkAAAABMFjwyIoHTdwIYGe55RZN3AgjQ0lRLk5ZU0U6V00uSVFfRUJJVEFfTUFSR0lOLkZRMzIwMjEBAAAA5ugCAAIAAAAHMTcuMzIwNAEIAAAABQAAAAExAQAAAAstMjA3MzU4NTM4NQMAAAADMTYwAgAAAAQ0NDE5BAAAAAEwBwAAAAkzLzI1LzIwMjQIAAAACTkvMzAvMjAyMQkAAAABMFjwyIoHTdwIYGe55RZN3AgkQ0lRLk5ZU0U6V0FULklRX0VCSVRBX01BUkdJTi5GUTMyMDIyAQAAAHuOAAACAAAABzI5LjE5NjYBCAAAAAUAAAABMQEAAAALLTIwMjA4NjE4MTID</t>
  </si>
  <si>
    <t>AAAAAzE2MAIAAAAENDQxOQQAAAABMAcAAAAJMy8yNS8yMDI0CAAAAAkxMC8xLzIwMjIJAAAAATBY8MiKB03cCFVAueUWTdwIJENJUS5OWVNFOldFQy5JUV9FQklUQV9NQVJHSU4uRlEzMjAyMwEAAADtzgQAAgAAAAYyNS45NjMBCAAAAAUAAAABMQEAAAALLTIwMjE2MjE1ODcDAAAAAzE2MAIAAAAENDQxOQQAAAABMAcAAAAJMy8yNS8yMDI0CAAAAAk5LzMwLzIwMjMJAAAAATBY8MiKB03cCFVAueUWTdwIJENJUS5OWVNFOldFQy5JUV9FQklUQV9NQVJHSU4uRlEzMjAxOQEAAADtzgQAAgAAAAcxOS45MzE1AQgAAAAFAAAAATEBAAAACjIwNjg3MjM3NjEDAAAAAzE2MAIAAAAENDQxOQQAAAABMAcAAAAJMy8yNS8yMDI0CAAAAAk5LzMwLzIwMTkJAAAAATBY8MiKB03cCGBnueUWTdwIJENJUS5OWVNFOldGQy5JUV9FQklUQV9NQVJHSU4uRlEzMjAyMAEAAAAbeAQAAwAAAAAAWPDIigdN3AhgZ7nlFk3cCCVDSVEuTllTRTpXRUxMLklRX0VCSVRBX01BUkdJTi5GUTMyMDIxAQAAAJo9BAACAAAABzE5LjM4MTIBCAAAAAUAAAABMQEAAAALLTIwNzEyMjYyODQDAAAAAzE2MAIAAAAENDQxOQQAAAABMAcAAAAJMy8yNS8yMDI0CAAAAAk5LzMwLzIwMjEJAAAAATBY8MiKB03cCFVAueUWTdwIJENJUS5OWVNFOldTVC5JUV9FQklUQV9NQVJHSU4uRlEzMjAyMgEAAAC4yQQAAgAAAAYyMC4xNjMBCAAAAAUAAAABMQEAAAAL</t>
  </si>
  <si>
    <t>LTIwMjI3MDU4NzIDAAAAAzE2MAIAAAAENDQxOQQAAAABMAcAAAAJMy8yNS8yMDI0CAAAAAk5LzMwLzIwMjIJAAAAATBY8MiKB03cCFVAueUWTdwIKENJUS5OQVNEQVFHUzpXREMuSVFfRUJJVEFfTUFSR0lOLkZRMzIwMjMBAAAAycoEAAIAAAAHLTE1LjQxMgEIAAAABQAAAAExAQAAAAstMjAxMDc4NDM4OAMAAAADMTYwAgAAAAQ0NDE5BAAAAAEwBwAAAAkzLzI1LzIwMjQIAAAACTMvMzEvMjAyMwkAAAABMFjwyIoHTdwIVUC55RZN3AgoQ0lRLk5BU0RBUUdTOldEQy5JUV9FQklUQV9NQVJHSU4uRlEzMjAxOQEAAADJygQAAgAAAActOC42NTU0AQgAAAAFAAAAATEBAAAACjIwMzQ1MTc1ODcDAAAAAzE2MAIAAAAENDQxOQQAAAABMAcAAAAJMy8yNS8yMDI0CAAAAAkzLzI5LzIwMTkJAAAAATBY8MiKB03cCFVAueUWTdwIJENJUS5OWVNFOldBQi5JUV9FQklUQV9NQVJHSU4uRlEzMjAyMAEAAABVjgAAAgAAAAYxNS4yMjcBCAAAAAUAAAABMQEAAAALLTIxMjUxNzgxNjYDAAAAAzE2MAIAAAAENDQxOQQAAAABMAcAAAAJMy8yNS8yMDI0CAAAAAk5LzMwLzIwMjAJAAAAATBY8MiKB03cCEMZueUWTdwIJENJUS5OWVNFOldSSy5JUV9FQklUQV9NQVJHSU4uRlEzMjAyMQEAAABphAAAAgAAAAcxMC41OTk0AQgAAAAFAAAAATEBAAAACy0yMDg2MTg3ODUxAwAAAAMxNjACAAAABDQ0MTkEAAAAATAHAAAACTMvMjUvMjAy</t>
  </si>
  <si>
    <t>NAgAAAAJNi8zMC8yMDIxCQAAAAEwWPDIigdN3AhVQLnlFk3cCCNDSVEuTllTRTpXWS5JUV9FQklUQV9NQVJHSU4uRlEzMjAyMgEAAABxpAEAAgAAAAcxOS4yODgyAQgAAAAFAAAAATEBAAAACy0yMDIyNTk0NDcwAwAAAAMxNjACAAAABDQ0MTkEAAAAATAHAAAACTMvMjUvMjAyNAgAAAAJOS8zMC8yMDIyCQAAAAEwWPDIigdN3AhVQLnlFk3cCChDSVEuTkFTREFRR1M6V1RXLklRX0VCSVRBX01BUkdJTi5GUTMyMDIzAQAAAA+PAAACAAAABzE0LjY4MTQBCAAAAAUAAAABMQEAAAALLTIwMjI3NTA1MjUDAAAAAzE2MAIAAAAENDQxOQQAAAABMAcAAAAJMy8yNS8yMDI0CAAAAAk5LzMwLzIwMjMJAAAAATBY8MiKB03cCFVAueUWTdwIKENJUS5OQVNEQVFHUzpXVFcuSVFfRUJJVEFfTUFSR0lOLkZRMzIwMTkBAAAAD48AAAIAAAAHMTQuNDc5NgEIAAAABQAAAAExAQAAAAoyMDY3MDc5NTE0AwAAAAMxNjACAAAABDQ0MTkEAAAAATAHAAAACTMvMjUvMjAyNAgAAAAJOS8zMC8yMDE5CQAAAAEwWPDIigdN3AhDGbnlFk3cCClDSVEuTkFTREFRR1M6V1lOTi5JUV9FQklUQV9NQVJHSU4uRlEzMjAyMAEAAABlozQAAgAAAAgtNzQuNDI0NAEIAAAABQAAAAExAQAAAAstMjEyMjg5OTAwNwMAAAADMTYwAgAAAAQ0NDE5BAAAAAEwBwAAAAkzLzI1LzIwMjQIAAAACTkvMzAvMjAyMAkAAAABMFjwyIoHTdwIQxm55RZN3AgoQ0lR</t>
  </si>
  <si>
    <t>Lk5BU0RBUUdTOlhFTC5JUV9FQklUQV9NQVJHSU4uRlEzMjAyMQEAAAC2DAgAAgAAAAcyMy43OTU3AQgAAAAFAAAAATEBAAAACy0yMDczMTExMDYyAwAAAAMxNjACAAAABDQ0MTkEAAAAATAHAAAACTMvMjUvMjAyNAgAAAAJOS8zMC8yMDIxCQAAAAEwWPDIigdN3AhDGbnlFk3cCCRDSVEuTllTRTpYWUwuSVFfRUJJVEFfTUFSR0lOLkZRMzIwMjIBAAAA0d4LBwIAAAAHMTUuMjg5OAEIAAAABQAAAAExAQAAAAstMjAyMTk2MzcyOAMAAAADMTYwAgAAAAQ0NDE5BAAAAAEwBwAAAAkzLzI1LzIwMjQIAAAACTkvMzAvMjAyMgkAAAABMFjwyIoHTdwIQxm55RZN3AgkQ0lRLk5ZU0U6WVVNLklRX0VCSVRBX01BUkdJTi5GUTMyMDIzAQAAAK2VBQACAAAABzM2LjU5MjUBCAAAAAUAAAABMQEAAAALLTIwMjA3NjUzNTADAAAAAzE2MAIAAAAENDQxOQQAAAABMAcAAAAJMy8yNS8yMDI0CAAAAAk5LzMwLzIwMjMJAAAAATBY8MiKB03cCEMZueUWTdwIJENJUS5OWVNFOllVTS5JUV9FQklUQV9NQVJHSU4uRlEzMjAxOQEAAACtlQUAAgAAAAczNS4xMDA4AQgAAAAFAAAAATEBAAAACjIwNjg1NzYzMzQDAAAAAzE2MAIAAAAENDQxOQQAAAABMAcAAAAJMy8yNS8yMDI0CAAAAAk5LzMwLzIwMTkJAAAAATBY8MiKB03cCEMZueUWTdwIKUNJUS5OQVNEQVFHUzpaQlJBLklRX0VCSVRBX01BUkdJTi5GUTMyMDIwAQAAABABBgACAAAA</t>
  </si>
  <si>
    <t>BzE2Ljc4NDQBCAAAAAUAAAABMQEAAAALLTIxMjQxMTE0NjgDAAAAAzE2MAIAAAAENDQxOQQAAAABMAcAAAAJMy8yNS8yMDI0CAAAAAk5LzI2LzIwMjAJAAAAATBY8MiKB03cCEMZueUWTdwIJENJUS5OWVNFOlpCSC5JUV9FQklUQV9NQVJHSU4uRlEzMjAyMQEAAABwBwQAAgAAAAcyNi4zNzM1AQgAAAAFAAAAATEBAAAACy0yMDcyMTA1Mjk3AwAAAAMxNjACAAAABDQ0MTkEAAAAATAHAAAACTMvMjUvMjAyNAgAAAAJOS8zMC8yMDIxCQAAAAEwWPDIigdN3AhDGbnlFk3cCCRDSVEuTllTRTpaVFMuSVFfRUJJVEFfTUFSR0lOLkZRMzIwMjIBAAAAbQPZDAIAAAAHMzguNTExNAEIAAAABQAAAAExAQAAAAstMjAyMTQ4MjE1NAMAAAADMTYwAgAAAAQ0NDE5BAAAAAEwBwAAAAkzLzI1LzIwMjQIAAAACTkvMzAvMjAyMgkAAAABMFjwyIoHTdwIPPK45RZN3AgkQ0lRLk5ZU0U6R1dXLklRX0VCSVRBX01BUkdJTi5GUTEyMDIxAQAAAFw2BAACAAAABzExLjYwODMBCAAAAAUAAAABMQEAAAALLTIxMDAwMjUyOTgDAAAAAzE2MAIAAAAENDQxOQQAAAABMAcAAAAJMy8yNS8yMDI0CAAAAAkzLzMxLzIwMjEJAAAAATBY8MiKB03cCDzyuOUWTdwIKENJUS5OQVNEQVFHUzpXQkEuSVFfRUJJVEFfTUFSR0lOLkZRMTIwMjIBAAAAuG0BAAIAAAAGMy42Njk1AQgAAAAFAAAAATEBAAAACy0yMDY0MzUxNDcxAwAAAAMxNjACAAAABDQ0</t>
  </si>
  <si>
    <t>MTkEAAAAATAHAAAACTMvMjUvMjAyNAgAAAAKMTEvMzAvMjAyMQkAAAABMFjwyIoHTdwIPPK45RZN3AgkQ0lRLk5ZU0U6V01ULklRX0VCSVRBX01BUkdJTi5GUTEyMDIzAQAAAN/GBAACAAAABjMuNzU2NAEIAAAABQAAAAExAQAAAAstMjA0MTcyMjU2MQMAAAADMTYwAgAAAAQ0NDE5BAAAAAEwBwAAAAkzLzI1LzIwMjQIAAAACTQvMzAvMjAyMgkAAAABMFjwyIoHTdwIQxm55RZN3AgkQ0lRLk5ZU0U6V01ULklRX0VCSVRBX01BUkdJTi5GUTEyMDE5AQAAAN/GBAACAAAABjQuMjAwOAEIAAAABQAAAAExAQAAAAoxOTY3OTI2NDYwAwAAAAMxNjACAAAABDQ0MTkEAAAAATAHAAAACTMvMjUvMjAyNAgAAAAJNC8zMC8yMDE4CQAAAAEwWPDIigdN3Ag88rjlFk3cCChDSVEuTkFTREFRR1M6V0JELklRX0VCSVRBX01BUkdJTi5GUTEyMDIwAQAAAG3bWQECAAAABjI5LjYzMQEIAAAABQAAAAExAQAAAAoyMDkzNjYwMzU2AwAAAAMxNjACAAAABDQ0MTkEAAAAATAHAAAACTMvMjUvMjAyNAgAAAAJMy8zMS8yMDIwCQAAAAEwWPDIigdN3Ag88rjlFk3cCCRDSVEuTllTRTpXQVQuSVFfRUJJVEFfTUFSR0lOLkZRMTIwMjIBAAAAe44AAAIAAAAHMzEuOTYyMQEIAAAABQAAAAExAQAAAAstMjA0NTQxNDU5NAMAAAADMTYwAgAAAAQ0NDE5BAAAAAEwBwAAAAkzLzI1LzIwMjQIAAAACDQvMi8yMDIyCQAAAAEwWPDIigdN3Ag88rjl</t>
  </si>
  <si>
    <t>Fk3cCCRDSVEuTllTRTpXU1QuSVFfRUJJVEFfTUFSR0lOLkZRMTIwMjIBAAAAuMkEAAIAAAAHMjYuNDMwNQEIAAAABQAAAAExAQAAAAstMjA0OTAzMTYyMAMAAAADMTYwAgAAAAQ0NDE5BAAAAAEwBwAAAAkzLzI1LzIwMjQIAAAACTMvMzEvMjAyMgkAAAABMFjwyIoHTdwIPPK45RZN3AgoQ0lRLk5BU0RBUUdTOldEQy5JUV9FQklUQV9NQVJHSU4uRlExMjAyMwEAAADJygQAAgAAAAY0Ljg5ODIBCAAAAAUAAAABMQEAAAALLTIwMTA3ODg0MjUDAAAAAzE2MAIAAAAENDQxOQQAAAABMAcAAAAJMy8yNS8yMDI0CAAAAAk5LzMwLzIwMjIJAAAAATBY8MiKB03cCCHLuOUWTdwIKENJUS5OQVNEQVFHUzpXREMuSVFfRUJJVEFfTUFSR0lOLkZRMTIwMTkBAAAAycoEAAIAAAAHMTQuNTU4NAEIAAAABQAAAAExAQAAAAoxOTkyMDI5MjU5AwAAAAMxNjACAAAABDQ0MTkEAAAAATAHAAAACTMvMjUvMjAyNAgAAAAJOS8yOC8yMDE4CQAAAAEwWPDIigdN3Aghy7jlFk3cCCRDSVEuTllTRTpXQUIuSVFfRUJJVEFfTUFSR0lOLkZRMTIwMjABAAAAVY4AAAIAAAAHMTMuODkxOQEIAAAABQAAAAExAQAAAAoyMDkzNjU3OTAxAwAAAAMxNjACAAAABDQ0MTkEAAAAATAHAAAACTMvMjUvMjAyNAgAAAAJMy8zMS8yMDIwCQAAAAEwWPDIigdN3Ag88rjlFk3cCCRDSVEuTllTRTpXUksuSVFfRUJJVEFfTUFSR0lOLkZRMTIwMjEBAAAAaYQA</t>
  </si>
  <si>
    <t>AAIAAAAGOC44NTM3AQgAAAAFAAAAATEBAAAACy0yMTEzNDA4NDA2AwAAAAMxNjACAAAABDQ0MTkEAAAAATAHAAAACTMvMjUvMjAyNAgAAAAKMTIvMzEvMjAyMAkAAAABMFjwyIoHTdwIPPK45RZN3AgjQ0lRLk5ZU0U6V1kuSVFfRUJJVEFfTUFSR0lOLkZRMTIwMjIBAAAAcaQBAAIAAAAGNDIuODAyAQgAAAAFAAAAATEBAAAACy0yMDQ4MzI4MTg3AwAAAAMxNjACAAAABDQ0MTkEAAAAATAHAAAACTMvMjUvMjAyNAgAAAAJMy8zMS8yMDIyCQAAAAEwWPDIigdN3Aghy7jlFk3cCChDSVEuTkFTREFRR1M6V1RXLklRX0VCSVRBX01BUkdJTi5GUTEyMDIzAQAAAA+PAAACAAAABzE5LjY5NjkBCAAAAAUAAAABMQEAAAALLTIwNDg4ODU2MDEDAAAAAzE2MAIAAAAENDQxOQQAAAABMAcAAAAJMy8yNS8yMDI0CAAAAAkzLzMxLzIwMjMJAAAAATBY8MiKB03cCCHLuOUWTdwIKENJUS5OQVNEQVFHUzpXVFcuSVFfRUJJVEFfTUFSR0lOLkZRMTIwMTkBAAAAD48AAAIAAAAHMjMuODMyMQEIAAAABQAAAAExAQAAAAoyMDMyMjczMzY5AwAAAAMxNjACAAAABDQ0MTkEAAAAATAHAAAACTMvMjUvMjAyNAgAAAAJMy8zMS8yMDE5CQAAAAEwWPDIigdN3Aghy7jlFk3cCClDSVEuTkFTREFRR1M6V1lOTi5JUV9FQklUQV9NQVJHSU4uRlExMjAyMAEAAABlozQAAgAAAAgtMjMuNDY3MgEIAAAABQAAAAExAQAAAAoyMDk3MTQ5NzU3AwAA</t>
  </si>
  <si>
    <t>AAMxNjACAAAABDQ0MTkEAAAAATAHAAAACTMvMjUvMjAyNAgAAAAJMy8zMS8yMDIwCQAAAAEwWPDIigdN3Aghy7jlFk3cCCRDSVEuTllTRTpYWUwuSVFfRUJJVEFfTUFSR0lOLkZRMTIwMjIBAAAA0d4LBwIAAAAGMTAuODQ5AQgAAAAFAAAAATEBAAAACy0yMDQ3MzkzNjIyAwAAAAMxNjACAAAABDQ0MTkEAAAAATAHAAAACTMvMjUvMjAyNAgAAAAJMy8zMS8yMDIyCQAAAAEwWPDIigdN3AgRpLjlFk3cCCRDSVEuTllTRTpZVU0uSVFfRUJJVEFfTUFSR0lOLkZRMTIwMjMBAAAArZUFAAIAAAAHMzEuOTc1NgEIAAAABQAAAAExAQAAAAstMjA0NTUwMjE4MQMAAAADMTYwAgAAAAQ0NDE5BAAAAAEwBwAAAAkzLzI1LzIwMjQIAAAACTMvMzEvMjAyMwkAAAABMFjwyIoHTdwIIcu45RZN3AgkQ0lRLk5ZU0U6WVVNLklRX0VCSVRBX01BUkdJTi5GUTEyMDE5AQAAAK2VBQACAAAABzMzLjAxNDMBCAAAAAUAAAABMQEAAAAKMjAzMzYwMDQxMwMAAAADMTYwAgAAAAQ0NDE5BAAAAAEwBwAAAAkzLzI1LzIwMjQIAAAACTMvMzEvMjAxOQkAAAABMFjwyIoHTdwIIcu45RZN3AgpQ0lRLk5BU0RBUUdTOlpCUkEuSVFfRUJJVEFfTUFSR0lOLkZRMTIwMjABAAAAEAEGAAIAAAAHMTYuMzQ5OAEIAAAABQAAAAExAQAAAAoyMDk1NTc2MjIwAwAAAAMxNjACAAAABDQ0MTkEAAAAATAHAAAACTMvMjUvMjAyNAgAAAAJMy8yOC8yMDIwCQAA</t>
  </si>
  <si>
    <t>AAEwWPDIigdN3Aghy7jlFk3cCCRDSVEuTllTRTpaQkguSVFfRUJJVEFfTUFSR0lOLkZRMTIwMjEBAAAAcAcEAAIAAAAHMjYuNjE0MgEIAAAABQAAAAExAQAAAAstMjA5ODQ3Njk1MwMAAAADMTYwAgAAAAQ0NDE5BAAAAAEwBwAAAAkzLzI1LzIwMjQIAAAACTMvMzEvMjAyMQkAAAABMFjwyIoHTdwIEaS45RZN3AgkQ0lRLk5ZU0U6WlRTLklRX0VCSVRBX01BUkdJTi5GUTEyMDIyAQAAAG0D2QwCAAAABzQyLjM0NjQBCAAAAAUAAAABMQEAAAALLTIwNDczNzM3MTgDAAAAAzE2MAIAAAAENDQxOQQAAAABMAcAAAAJMy8yNS8yMDI0CAAAAAkzLzMxLzIwMjIJAAAAATBY8MiKB03cCBGkuOUWTdwIJENJUS5OWVNFOldBQi5JUV9FQklUQV9NQVJHSU4uRlEyMjAxOQEAAABVjgAAAgAAAAcxNi45OTIzAQgAAAAFAAAAATEBAAAACjIwNDY5Mjk2MjQDAAAAAzE2MAIAAAAENDQxOQQAAAABMAcAAAAJMy8yNS8yMDI0CAAAAAk2LzMwLzIwMTkJAAAAATBY8MiKB03cCBGkuOUWTdwII0NJUS5OWVNFOldZLklRX0VCSVRBX01BUkdJTi5GUTIyMDIxAQAAAHGkAQACAAAABjQ1LjU0NwEIAAAABQAAAAExAQAAAAstMjA4NzQzODI5MwMAAAADMTYwAgAAAAQ0NDE5BAAAAAEwBwAAAAkzLzI1LzIwMjQIAAAACTYvMzAvMjAyMQkAAAABMFjwyIoHTdwIEaS45RZN3AgoQ0lRLk5BU0RBUUdTOldUVy5JUV9FQklUQV9NQVJHSU4uRlEy</t>
  </si>
  <si>
    <t>MjAyMgEAAAAPjwAAAgAAAAYxNC43NzEBCAAAAAUAAAABMQEAAAALLTIwMzY3OTI3MzUDAAAAAzE2MAIAAAAENDQxOQQAAAABMAcAAAAJMy8yNS8yMDI0CAAAAAk2LzMwLzIwMjIJAAAAATBY8MiKB03cCBGkuOUWTdwIJENJUS5OWVNFOldGQy5JUV9FQklUQV9NQVJHSU4uRlExMjAxOQEAAAAbeAQAAwAAAAAAWPDIigdN3AgRpLjlFk3cCCNDSVEuTllTRTpXTS5JUV9FQklUQV9NQVJHSU4uRlE0MjAxOQEAAADm6AIAAgAAAAcxOC42Njg3AQgAAAAFAAAAATEBAAAACjIwODEyMTc3NTUDAAAAAzE2MAIAAAAENDQxOQQAAAABMAcAAAAJMy8yNS8yMDI0CAAAAAoxMi8zMS8yMDE5CQAAAAEwWPDIigdN3AgRpLjlFk3cCCRDSVEuTllTRTpXU1QuSVFfRUJJVEFfTUFSR0lOLkZRNDIwMjABAAAAuMkEAAIAAAAHMjAuNDU4NAEIAAAABQAAAAExAQAAAAstMjExMTAzMTY0MgMAAAADMTYwAgAAAAQ0NDE5BAAAAAEwBwAAAAkzLzI1LzIwMjQIAAAACjEyLzMxLzIwMjAJAAAAATBY8MiKB03cCBGkuOUWTdwIJENJUS5OWVNFOldSSy5JUV9FQklUQV9NQVJHSU4uRlE0MjAyMwEAAABphAAAAgAAAAY3Ljc3NDMBCAAAAAUAAAABMQEAAAALLTIwMTgyOTU0OTMDAAAAAzE2MAIAAAAENDQxOQQAAAABMAcAAAAJMy8yNS8yMDI0CAAAAAk5LzMwLzIwMjMJAAAAATBY8MiKB03cCAZ9uOUWTdwII0NJUS5OWVNFOldZLklRX0VCSVRB</t>
  </si>
  <si>
    <t>X01BUkdJTi5GUTQyMDIwAQAAAHGkAQACAAAABzI1LjY0MjIBCAAAAAUAAAABMQEAAAALLTIxMTE2MTcyNTQDAAAAAzE2MAIAAAAENDQxOQQAAAABMAcAAAAJMy8yNS8yMDI0CAAAAAoxMi8zMS8yMDIwCQAAAAEwWPDIigdN3AgGfbjlFk3cCCRDSVEuTllTRTpYWUwuSVFfRUJJVEFfTUFSR0lOLkZRNDIwMjABAAAA0d4LBwIAAAAHMTYuMDIzMwEIAAAABQAAAAExAQAAAAstMjExMDQzNDIyMwMAAAADMTYwAgAAAAQ0NDE5BAAAAAEwBwAAAAkzLzI1LzIwMjQIAAAACjEyLzMxLzIwMjAJAAAAATBY8MiKB03cCAZ9uOUWTdwIJENJUS5OWVNFOlpCSC5JUV9FQklUQV9NQVJHSU4uRlE0MjAyMwEAAABwBwQAAgAAAAczMS4xNjg0AQgAAAAFAAAAATEBAAAACy0yMDA4ODMxNTQxAwAAAAMxNjACAAAABDQ0MTkEAAAAATAHAAAACTMvMjUvMjAyNAgAAAAKMTIvMzEvMjAyMwkAAAABMFjwyIoHTdwIBn245RZN3AgkQ0lRLk5ZU0U6V1NULklRX0VCSVRBX01BUkdJTi5GUTIyMDE5AQAAALjJBAACAAAABzE3LjAxMDgBCAAAAAUAAAABMQEAAAAKMjA0NjE5NjQzMAMAAAADMTYwAgAAAAQ0NDE5BAAAAAEwBwAAAAkzLzI1LzIwMjQIAAAACTYvMzAvMjAxOQkAAAABMFjwyIoHTdwIBn245RZN3AgjQ0lRLk5ZU0U6V1kuSVFfRUJJVEFfTUFSR0lOLkZRMjIwMjMBAAAAcaQBAAIAAAAHMTUuMjcyOQEIAAAABQAAAAExAQAAAAst</t>
  </si>
  <si>
    <t>MjAzNjYzODMzMAMAAAADMTYwAgAAAAQ0NDE5BAAAAAEwBwAAAAkzLzI1LzIwMjQIAAAACTYvMzAvMjAyMwkAAAABMFjwyIoHTdwIBn245RZN3AgkQ0lRLk5ZU0U6WlRTLklRX0VCSVRBX01BUkdJTi5GUTIyMDE5AQAAAG0D2QwCAAAABzM3Ljk0NDQBCAAAAAUAAAABMQEAAAAKMjA0ODc2OTkzNwMAAAADMTYwAgAAAAQ0NDE5BAAAAAEwBwAAAAkzLzI1LzIwMjQIAAAACTYvMzAvMjAxOQkAAAABMFjwyIoHTdwIBn245RZN3AgpQ0lRLk5BU0RBUUdTOlNUTEQuSVFfRUJJVEFfTUFSR0lOLkZRMTIwMjEBAAAA0IcAAAIAAAAHMTYuOTczMwEIAAAABQAAAAExAQAAAAstMjA5OTgyNDg4MgMAAAADMTYwAgAAAAQ0NDE5BAAAAAEwBwAAAAkzLzI1LzIwMjQIAAAACTMvMzEvMjAyMQkAAAABMFjwyIoHTdwIBn245RZN3AgjQ0lRLk5ZU0U6SEQuSVFfRUJJVEFfTUFSR0lOLkZRNDIwMjMBAAAAl0AEAAIAAAAHMTMuMjYyMgEIAAAABQAAAAExAQAAAAstMjAwNjMyNTMwMAMAAAADMTYwAgAAAAQ0NDE5BAAAAAEwBwAAAAkzLzI1LzIwMjQIAAAACTEvMjkvMjAyMwkAAAABMFjwyIoHTdwIAFa45RZN3AgkQ0lRLk5ZU0U6RElTLklRX0VCSVRBX01BUkdJTi5GUTEyMDIwAQAAAEzsAgACAAAABzE2LjI3MTQBCAAAAAUAAAABMQEAAAAKMjA3OTczOTc1NAMAAAADMTYwAgAAAAQ0NDE5BAAAAAEwBwAAAAkzLzI1LzIwMjQIAAAA</t>
  </si>
  <si>
    <t>CjEyLzI4LzIwMTkJAAAAATBY8MiKB03cCABWuOUWTdwIJENJUS5OWVNFOldNVC5JUV9FQklUQV9NQVJHSU4uRlExMjAyMAEAAADfxgQAAgAAAAYzLjk5MDMBCAAAAAUAAAABMQEAAAAKMjAzOTczNzA1OQMAAAADMTYwAgAAAAQ0NDE5BAAAAAEwBwAAAAkzLzI1LzIwMjQIAAAACTQvMzAvMjAxOQkAAAABMFjwyIoHTdwIBn245RZN3AgkQ0lRLk5ZU0U6V1JLLklRX0VCSVRBX01BUkdJTi5GUTEyMDIyAQAAAGmEAAACAAAABTcuNjQ1AQgAAAAFAAAAATEBAAAACy0yMDYyMzgyNjcwAwAAAAMxNjACAAAABDQ0MTkEAAAAATAHAAAACTMvMjUvMjAyNAgAAAAKMTIvMzEvMjAyMQkAAAABMFjwyIoHTdwIBn245RZN3AgkQ0lRLk5ZU0U6WFlMLklRX0VCSVRBX01BUkdJTi5GUTEyMDIzAQAAANHeCwcCAAAABzEzLjM5NzcBCAAAAAUAAAABMQEAAAALLTIwNDczOTM2MzcDAAAAAzE2MAIAAAAENDQxOQQAAAABMAcAAAAJMy8yNS8yMDI0CAAAAAkzLzMxLzIwMjMJAAAAATBY8MiKB03cCABWuOUWTdwIJENJUS5OWVNFOlpCSC5JUV9FQklUQV9NQVJHSU4uRlExMjAyMgEAAABwBwQAAgAAAAcyNC40ODI5AQgAAAAFAAAAATEBAAAACy0yMDQ3ODU4MjU0AwAAAAMxNjACAAAABDQ0MTkEAAAAATAHAAAACTMvMjUvMjAyNAgAAAAJMy8zMS8yMDIyCQAAAAEwWPDIigdN3AgAVrjlFk3cCCVDSVEuTllTRTpWSUNJLklRX0VCSVRB</t>
  </si>
  <si>
    <t>X01BUkdJTi5GUTQyMDIyAQAAAJiVrhkCAAAABzk4LjQ1MjYBCAAAAAUAAAABMQEAAAALLTIwMDkyMjgyNjIDAAAAAzE2MAIAAAAENDQxOQQAAAABMAcAAAAJMy8yNS8yMDI0CAAAAAoxMi8zMS8yMDIyCQAAAAEwWPDIigdN3AgAVrjlFk3cCCRDSVEuTllTRTpXTVQuSVFfRUJJVEFfTUFSR0lOLkZRNDIwMTkBAAAA38YEAAIAAAAGNC40ODY1AQgAAAAFAAAAATEBAAAACjIwMjMyNTEwNTkDAAAAAzE2MAIAAAAENDQxOQQAAAABMAcAAAAJMy8yNS8yMDI0CAAAAAkxLzMxLzIwMTkJAAAAATBY8MiKB03cCABWuOUWTdwIJENJUS5OWVNFOldGQy5JUV9FQklUQV9NQVJHSU4uRlE0MjAyMAEAAAAbeAQAAwAAAAAAWPDIigdN3AjgLrjlFk3cCChDSVEuTkFTREFRR1M6V0RDLklRX0VCSVRBX01BUkdJTi5GUTQyMDIzAQAAAMnKBAACAAAACC0xNy4xMDMyAQgAAAAFAAAAATEBAAAACy0yMDMxMTc4OTY3AwAAAAMxNjACAAAABDQ0MTkEAAAAATAHAAAACTMvMjUvMjAyNAgAAAAJNi8zMC8yMDIzCQAAAAEwWPDIigdN3AgAVrjlFk3cCCRDSVEuTllTRTpQWEQuSVFfRUJJVEFfTUFSR0lOLkZRMjIwMjMBAAAAOIEEAAIAAAAHMzIuMDYxNAEIAAAABQAAAAExAQAAAAstMjAyMTM3NDU5OQMAAAADMTYwAgAAAAQ0NDE5BAAAAAEwBwAAAAkzLzI1LzIwMjQIAAAACTYvMzAvMjAyMwkAAAABMFjwyIoHTdwIAFa45RZN3AgkQ0lR</t>
  </si>
  <si>
    <t>Lk5ZU0U6UlRYLklRX0VCSVRBX01BUkdJTi5GUTQyMDIyAQAAAP5tAgACAAAABzEzLjYxMjkBCAAAAAUAAAABMQEAAAALLTIwMTE2NzU5MDMDAAAAAzE2MAIAAAAENDQxOQQAAAABMAcAAAAJMy8yNS8yMDI0CAAAAAoxMi8zMS8yMDIyCQAAAAEwWPDIigdN3AgAVrjlFk3cCCRDSVEuTllTRTpTUEcuSVFfRUJJVEFfTUFSR0lOLkZRNDIwMjABAAAASoYAAAIAAAAHNDAuODM3NAEIAAAABQAAAAExAQAAAAstMjExMDk1NzE0NQMAAAADMTYwAgAAAAQ0NDE5BAAAAAEwBwAAAAkzLzI1LzIwMjQIAAAACjEyLzMxLzIwMjAJAAAAATBY8MiKB03cCOAuuOUWTdwIJENJUS5OWVNFOlNURS5JUV9FQklUQV9NQVJHSU4uRlEyMjAxOQEAAADfhwAAAgAAAAcxOC41OTM3AQgAAAAFAAAAATEBAAAACjE5OTE1NTQxODMDAAAAAzE2MAIAAAAENDQxOQQAAAABMAcAAAAJMy8yNS8yMDI0CAAAAAk5LzMwLzIwMTgJAAAAATBY8MiKB03cCOAuuOUWTdwIKUNJUS5OQVNEQVFHUzpUVFdPLklRX0VCSVRBX01BUkdJTi5GUTIyMDIxAQAAAFGqBQACAAAABzE0LjU1NDEBCAAAAAUAAAABMQEAAAALLTIxMjM3MjczNjIDAAAAAzE2MAIAAAAENDQxOQQAAAABMAcAAAAJMy8yNS8yMDI0CAAAAAk5LzMwLzIwMjAJAAAAATBY8MiKB03cCOAuuOUWTdwIJENJUS5OWVNFOlRFTC5JUV9FQklUQV9NQVJHSU4uRlExMjAxOQEAAAAbsnsAAgAAAAcx</t>
  </si>
  <si>
    <t>OC4xNjU1AQgAAAAFAAAAATEBAAAACjIwMDMzMjMwNzEDAAAAAzE2MAIAAAAENDQxOQQAAAABMAcAAAAJMy8yNS8yMDI0CAAAAAoxMi8yOC8yMDE4CQAAAAEwWPDIigdN3AjgLrjlFk3cCChDSVEuTkFTREFRR1M6VFhOLklRX0VCSVRBX01BUkdJTi5GUTMyMDIxAQAAAPsjAgACAAAABzUyLjUwOTEBCAAAAAUAAAABMQEAAAALLTIwNzMxMTEwODYDAAAAAzE2MAIAAAAENDQxOQQAAAABMAcAAAAJMy8yNS8yMDI0CAAAAAk5LzMwLzIwMjEJAAAAATBY8MiKB03cCOAuuOUWTdwII0NJUS5OWVNFOkJLLklRX0VCSVRBX01BUkdJTi5GUTMyMDIxAQAAAFIRAgADAAAAAABY8MiKB03cCOAuuOUWTdwII0NJUS5OWVNFOkNJLklRX0VCSVRBX01BUkdJTi5GUTMyMDIwAQAAAGOjAgACAAAABjYuNjUzMwEIAAAABQAAAAExAQAAAAstMjEyMzY4ODI4MwMAAAADMTYwAgAAAAQ0NDE5BAAAAAEwBwAAAAkzLzI1LzIwMjQIAAAACTkvMzAvMjAyMAkAAAABMFjwyIoHTdwI4C645RZN3AgoQ0lRLk5BU0RBUUdTOkNPTy5JUV9FQklUQV9NQVJHSU4uRlEyMjAyMAEAAAC5BQQAAgAAAAcxMi45NTQ4AQgAAAAFAAAAATEBAAAACy0yMTQ3MDc0ODQzAwAAAAMxNjACAAAABDQ0MTkEAAAAATAHAAAACTMvMjUvMjAyNAgAAAAJNC8zMC8yMDIwCQAAAAEwWPDIigdN3AjgLrjlFk3cCCRDSVEuTllTRTpISUcuSVFfRUJJVEFfTUFSR0lOLkZR</t>
  </si>
  <si>
    <t>MzIwMjIBAAAAKjYFAAIAAAAGOC45Mjc5AQgAAAAFAAAAATEBAAAACy0yMDIyNDkxNjA1AwAAAAMxNjACAAAABDQ0MTkEAAAAATAHAAAACTMvMjUvMjAyNAgAAAAJOS8zMC8yMDIyCQAAAAEwWPDIigdN3AjTB7jlFk3cCCNDSVEuTllTRTpIRC5JUV9FQklUQV9NQVJHSU4uRlExMjAyMgEAAACXQAQAAgAAAAYxNS40MTYBCAAAAAUAAAABMQEAAAALLTIwOTQzNDY4NzMDAAAAAzE2MAIAAAAENDQxOQQAAAABMAcAAAAJMy8yNS8yMDI0CAAAAAg1LzIvMjAyMQkAAAABMFjwyIoHTdwI0we45RZN3AgkQ0lRLk5ZU0U6U0pNLklRX0VCSVRBX01BUkdJTi5GUTEyMDIxAQAAAOehBAACAAAABzIxLjMzNTgBCAAAAAUAAAABMQEAAAALLTIxMzM4MzQ4NjUDAAAAAzE2MAIAAAAENDQxOQQAAAABMAcAAAAJMy8yNS8yMDI0CAAAAAk3LzMxLzIwMjAJAAAAATBY8MiKB03cCNMHuOUWTdwII0NJUS5OWVNFOktSLklRX0VCSVRBX01BUkdJTi5GUTQyMDIxAQAAALZWBAACAAAABjAuMjMwOQEIAAAABQAAAAExAQAAAAstMjEwNjMwMTMzOQMAAAADMTYwAgAAAAQ0NDE5BAAAAAEwBwAAAAkzLzI1LzIwMjQIAAAACTEvMzAvMjAyMQkAAAABMFjwyIoHTdwI0we45RZN3AgkQ0lRLk5ZU0U6UE5DLklRX0VCSVRBX01BUkdJTi5GUTMyMDIyAQAAALl+BAADAAAAAABY8MiKB03cCLvgt+UWTdwIJENJUS5OWVNFOlBHUi5JUV9FQklUQV9N</t>
  </si>
  <si>
    <t>QVJHSU4uRlExMjAyMwEAAABIggAAAgAAAAU0LjM1OAEIAAAABQAAAAExAQAAAAstMjA0Nzk4MDk4MAMAAAADMTYwAgAAAAQ0NDE5BAAAAAEwBwAAAAkzLzI1LzIwMjQIAAAACTMvMzEvMjAyMwkAAAABMFjwyIoHTdwIu+C35RZN3AgkQ0lRLk5ZU0U6U0hXLklRX0VCSVRBX01BUkdJTi5GUTEyMDIwAQAAAACgBAACAAAABzEzLjk1NTYBCAAAAAUAAAABMQEAAAAKMjA5MzUzMTIxNQMAAAADMTYwAgAAAAQ0NDE5BAAAAAEwBwAAAAkzLzI1LzIwMjQIAAAACTMvMzEvMjAyMAkAAAABMFjwyIoHTdwI0we45RZN3AgkQ0lRLk5ZU0U6VEpYLklRX0VCSVRBX01BUkdJTi5GUTQyMDIyAQAAAACuBAACAAAABTcuMzg0AQgAAAAFAAAAATEBAAAACy0yMDU1MjczODgyAwAAAAMxNjACAAAABDQ0MTkEAAAAATAHAAAACTMvMjUvMjAyNAgAAAAJMS8yOS8yMDIyCQAAAAEwWPDIigdN3AjTB7jlFk3cCCRDSVEuTllTRTpUUlYuSVFfRUJJVEFfTUFSR0lOLkZRMjIwMjEBAAAAmP4FAAIAAAAHMTMuOTc0OQEIAAAABQAAAAExAQAAAAstMjA4ODUwMDQxMAMAAAADMTYwAgAAAAQ0NDE5BAAAAAEwBwAAAAkzLzI1LzIwMjQIAAAACTYvMzAvMjAyMQkAAAABMFjwyIoHTdwIubm35RZN3AgkQ0lRLk5ZU0U6RElTLklRX0VCSVRBX01BUkdJTi5GUTEyMDE5AQAAAEzsAgACAAAABzIyLjkyMzYBCAAAAAUAAAABMQEAAAAKMjAwNjA5MTU5</t>
  </si>
  <si>
    <t>MAMAAAADMTYwAgAAAAQ0NDE5BAAAAAEwBwAAAAkzLzI1LzIwMjQIAAAACjEyLzI5LzIwMTgJAAAAATBY8MiKB03cCLm5t+UWTdwIJENJUS5OWVNFOlRNTy5JUV9FQklUQV9NQVJHSU4uRlExMjAyMgEAAAD/egEAAgAAAAcyOS4wOTk2AQgAAAAFAAAAATEBAAAACy0yMDQ3MjA1NTEyAwAAAAMxNjACAAAABDQ0MTkEAAAAATAHAAAACTMvMjUvMjAyNAgAAAAINC8yLzIwMjIJAAAAATBY8MiKB03cCLvgt+UWTdwIKUNJUS5OQVNEQVFHUzpUU0NPLklRX0VCSVRBX01BUkdJTi5GUTQyMDIwAQAAAB0HBQACAAAABzEwLjE4NzMBCAAAAAUAAAABMQEAAAALLTIxMTE4Mzc5MzkDAAAAAzE2MAIAAAAENDQxOQQAAAABMAcAAAAJMy8yNS8yMDI0CAAAAAoxMi8yNi8yMDIwCQAAAAEwWPDIigdN3Ai74LflFk3cCCNDSVEuTllTRTpUVC5JUV9FQklUQV9NQVJHSU4uRlE0MjAxOQEAAABwSQQAAgAAAAcxMC41OTE0AQgAAAAFAAAAATEBAAAACjIwNzkyOTkwNTQDAAAAAzE2MAIAAAAENDQxOQQAAAABMAcAAAAJMy8yNS8yMDI0CAAAAAoxMi8zMS8yMDE5CQAAAAEwWPDIigdN3AjNkrflFk3cCCRDSVEuTllTRTpUREcuSVFfRUJJVEFfTUFSR0lOLkZRMTIwMTkBAAAANOdbAQIAAAAFNDUuNzIBCAAAAAUAAAABMQEAAAAKMjAwNjIwNTcyMgMAAAADMTYwAgAAAAQ0NDE5BAAAAAEwBwAAAAkzLzI1LzIwMjQIAAAACjEyLzI5LzIw</t>
  </si>
  <si>
    <t>MTgJAAAAATBY8MiKB03cCLm5t+UWTdwIJENJUS5OWVNFOlRGQy5JUV9FQklUQV9NQVJHSU4uRlExMjAyMwEAAAClSgAAAwAAAAAAWPDIigdN3Ai5ubflFk3cCCRDSVEuTllTRTpUWUwuSVFfRUJJVEFfTUFSR0lOLkZRMjIwMjIBAAAAPboEAAIAAAAHMTUuMDEyNAEIAAAABQAAAAExAQAAAAstMjAzNzAzNjk3NgMAAAADMTYwAgAAAAQ0NDE5BAAAAAEwBwAAAAkzLzI1LzIwMjQIAAAACTYvMzAvMjAyMgkAAAABMFjwyIoHTdwIubm35RZN3AgkQ0lRLk5ZU0U6VFNOLklRX0VCSVRBX01BUkdJTi5GUTMyMDIxAQAAAKzoAgACAAAABTkuNjg5AQgAAAAFAAAAATEBAAAACy0yMDg1NjcxNDk2AwAAAAMxNjACAAAABDQ0MTkEAAAAATAHAAAACTMvMjUvMjAyNAgAAAAINy8zLzIwMjEJAAAAATBY8MiKB03cCJBrt+UWTdwIJENJUS5OWVNFOlVTQi5JUV9FQklUQV9NQVJHSU4uRlEyMjAyMQEAAACYqAQAAwAAAAAAWPDIigdN3AjNkrflFk3cCCVDSVEuTllTRTpVQkVSLklRX0VCSVRBX01BUkdJTi5GUTEyMDIxAQAAADBGnQgCAAAACC00OS4zMjgyAQgAAAAFAAAAATEBAAAACy0yMDk4NDM4OTM0AwAAAAMxNjACAAAABDQ0MTkEAAAAATAHAAAACTMvMjUvMjAyNAgAAAAJMy8zMS8yMDIxCQAAAAEwWPDIigdN3AjNkrflFk3cCCRDSVEuTllTRTpVRFIuSVFfRUJJVEFfTUFSR0lOLkZRMzIwMjABAAAAi70EAAIAAAAHMTAu</t>
  </si>
  <si>
    <t>NTYxMgEIAAAABQAAAAExAQAAAAstMjEyNDk2NzI2MAMAAAADMTYwAgAAAAQ0NDE5BAAAAAEwBwAAAAkzLzI1LzIwMjQIAAAACTkvMzAvMjAyMAkAAAABMFjwyIoHTdwIzZK35RZN3AgpQ0lRLk5BU0RBUUdTOlVMVEEuSVFfRUJJVEFfTUFSR0lOLkZRMjIwMjABAAAAWYwAAAIAAAAHMTIuNDgxNQEIAAAABQAAAAExAQAAAAoyMDU1MjE0ODc4AwAAAAMxNjACAAAABDQ0MTkEAAAAATAHAAAACTMvMjUvMjAyNAgAAAAIOC8zLzIwMTkJAAAAATBY8MiKB03cCIFEt+UWTdwIJENJUS5OWVNFOlVOUC5JUV9FQklUQV9NQVJHSU4uRlEyMjAyMAEAAAA+uwQAAgAAAAczOS4yMzE4AQgAAAAFAAAAATEBAAAACy0yMTQxOTgxNTA3AwAAAAMxNjACAAAABDQ0MTkEAAAAATAHAAAACTMvMjUvMjAyNAgAAAAJNi8zMC8yMDIwCQAAAAEwWPDIigdN3AiQa7flFk3cCChDSVEuTkFTREFRR1M6VUFMLklRX0VCSVRBX01BUkdJTi5GUTMyMDIwAQAAAFW6BAACAAAACS0xMDguMTU1OAEIAAAABQAAAAExAQAAAAstMjEyNjUxMDA1NgMAAAADMTYwAgAAAAQ0NDE5BAAAAAEwBwAAAAkzLzI1LzIwMjQIAAAACTkvMzAvMjAyMAkAAAABMFjwyIoHTdwIkGu35RZN3AgkQ0lRLk5ZU0U6VVBTLklRX0VCSVRBX01BUkdJTi5GUTIyMDIwAQAAAOqjAwACAAAABzEyLjk1NzYBCAAAAAUAAAABMQEAAAALLTIxMzk1ODAxODIDAAAAAzE2MAIAAAAE</t>
  </si>
  <si>
    <t>NDQxOQQAAAABMAcAAAAJMy8yNS8yMDI0CAAAAAk2LzMwLzIwMjAJAAAAATBY8MiKB03cCJBrt+UWTdwIJENJUS5OWVNFOlVSSS5JUV9FQklUQV9NQVJHSU4uRlEzMjAyMAEAAACljAAAAgAAAAcyNi4wMTczAQgAAAAFAAAAATEBAAAACy0yMTI1MTUzMDU4AwAAAAMxNjACAAAABDQ0MTkEAAAAATAHAAAACTMvMjUvMjAyNAgAAAAJOS8zMC8yMDIwCQAAAAEwWPDIigdN3AiBRLflFk3cCCRDSVEuTllTRTpVTkguSVFfRUJJVEFfTUFSR0lOLkZRNDIwMjABAAAA4ZgBAAIAAAAGNS4zNzIxAQgAAAAFAAAAATEBAAAACy0yMTEyMDU3MTc5AwAAAAMxNjACAAAABDQ0MTkEAAAAATAHAAAACTMvMjUvMjAyNAgAAAAKMTIvMzEvMjAyMAkAAAABMFjwyIoHTdwIgUS35RZN3AgkQ0lRLk5ZU0U6VUhTLklRX0VCSVRBX01BUkdJTi5GUTQyMDIwAQAAAMiMAAACAAAABzEzLjQ0MjQBCAAAAAUAAAABMQEAAAALLTIxMTA3ODM4NjEDAAAAAzE2MAIAAAAENDQxOQQAAAABMAcAAAAJMy8yNS8yMDI0CAAAAAoxMi8zMS8yMDIwCQAAAAEwWPDIigdN3AiBRLflFk3cCCRDSVEuTllTRTpWRkMuSVFfRUJJVEFfTUFSR0lOLkZRMzIwMjABAAAAYOsCAAIAAAAHMTYuNDYxMwEIAAAABQAAAAExAQAAAAoyMDc4NjAwOTQ3AwAAAAMxNjACAAAABDQ0MTkEAAAAATAHAAAACTMvMjUvMjAyNAgAAAAKMTIvMjgvMjAxOQkAAAABMFjwyIoHTdwI</t>
  </si>
  <si>
    <t>gUS35RZN3AgkQ0lRLk5ZU0U6VkxPLklRX0VCSVRBX01BUkdJTi5GUTQyMDIwAQAAAH/BBAACAAAABy0zLjAwNjkBCAAAAAUAAAABMQEAAAALLTIxMTEwNjkyMzEDAAAAAzE2MAIAAAAENDQxOQQAAAABMAcAAAAJMy8yNS8yMDI0CAAAAAoxMi8zMS8yMDIwCQAAAAEwWPDIigdN3Ah1HbflFk3cCCRDSVEuTllTRTpWVFIuSVFfRUJJVEFfTUFSR0lOLkZRMTIwMjEBAAAA1RQGAAIAAAAHMTUuNDc1MQEIAAAABQAAAAExAQAAAAstMjA5ODE2NjA3NQMAAAADMTYwAgAAAAQ0NDE5BAAAAAEwBwAAAAkzLzI1LzIwMjQIAAAACTMvMzEvMjAyMQkAAAABMFjwyIoHTdwIdR235RZN3AglQ0lRLk5ZU0U6VkxUTy5JUV9FQklUQV9NQVJHSU4uRlExMjAyMQEAAACEnDpuAwAAAAAAWPDIigdN3Ah1HbflFk3cCClDSVEuTkFTREFRR1M6VlJTTi5JUV9FQklUQV9NQVJHSU4uRlE0MjAyMAEAAAB4jQAAAgAAAAY2My44NTIBCAAAAAUAAAABMQEAAAALLTIxMTE2ODQ4OTMDAAAAAzE2MAIAAAAENDQxOQQAAAABMAcAAAAJMy8yNS8yMDI0CAAAAAoxMi8zMS8yMDIwCQAAAAEwWPDIigdN3Ah1HbflFk3cCClDSVEuTkFTREFRR1M6VlJTSy5JUV9FQklUQV9NQVJHSU4uRlExMjAyMQEAAADvqw8AAgAAAAc0MC43NTE5AQgAAAAFAAAAATEBAAAACy0yMDk4ODA2MTQzAwAAAAMxNjACAAAABDQ0MTkEAAAAATAHAAAACTMvMjUvMjAyNAgA</t>
  </si>
  <si>
    <t>AAAJMy8zMS8yMDIxCQAAAAEwWPDIigdN3Ah59rblFk3cCCNDSVEuTllTRTpWWi5JUV9FQklUQV9NQVJHSU4uRlEyMjAyMQEAAAA2WAYAAgAAAAcyNi42NDM3AQgAAAAFAAAAATEBAAAACy0yMDg3NzA5OTU2AwAAAAMxNjACAAAABDQ0MTkEAAAAATAHAAAACTMvMjUvMjAyNAgAAAAJNi8zMC8yMDIxCQAAAAEwWPDIigdN3Ah59rblFk3cCClDSVEuTkFTREFRR1M6VlJUWC5JUV9FQklUQV9NQVJHSU4uRlEyMjAyMQEAAACLjQAAAgAAAAc1MS40MTYzAQgAAAAFAAAAATEBAAAACy0yMDg2MjQ5NzE4AwAAAAMxNjACAAAABDQ0MTkEAAAAATAHAAAACTMvMjUvMjAyNAgAAAAJNi8zMC8yMDIxCQAAAAEwWPDIigdN3Ah59rblFk3cCClDSVEuTkFTREFRR1M6VlRSUy5JUV9FQklUQV9NQVJHSU4uRlE0MjAyMQEAAACbbQQAAgAAAAcxNC4yODI3AQgAAAAFAAAAATEBAAAACy0yMDU5MjE1MDIyAwAAAAMxNjACAAAABDQ0MTkEAAAAATAHAAAACTMvMjUvMjAyNAgAAAAKMTIvMzEvMjAyMQkAAAABMFjwyIoHTdwIefa25RZN3AglQ0lRLk5ZU0U6VklDSS5JUV9FQklUQV9NQVJHSU4uRlExMjAyMgEAAACYla4ZAgAAAAc3NC42ODAzAQgAAAAFAAAAATEBAAAACy0yMDQ4MTgwMjA1AwAAAAMxNjACAAAABDQ0MTkEAAAAATAHAAAACTMvMjUvMjAyNAgAAAAJMy8zMS8yMDIyCQAAAAEwWPDIigdN3Ahcz7blFk3cCCJDSVEuTllT</t>
  </si>
  <si>
    <t>RTpWLklRX0VCSVRBX01BUkdJTi5GUTQyMDIyAQAAAEt/RAICAAAABzY1LjUzMjIBCAAAAAUAAAABMQEAAAALLTIwMTg3MTU2OTADAAAAAzE2MAIAAAAENDQxOQQAAAABMAcAAAAJMy8yNS8yMDI0CAAAAAk5LzMwLzIwMjIJAAAAATBY8MiKB03cCFzPtuUWTdwIJENJUS5OWVNFOlZNQy5JUV9FQklUQV9NQVJHSU4uRlEzMjAyMwEAAADBxQQAAgAAAAcyMC4zOTA3AQgAAAAFAAAAATEBAAAACy0yMDIyNTAyNDM0AwAAAAMxNjACAAAABDQ0MTkEAAAAATAHAAAACTMvMjUvMjAyNAgAAAAJOS8zMC8yMDIzCQAAAAEwWPDIigdN3Ahcz7blFk3cCCRDSVEuTllTRTpWTUMuSVFfRUJJVEFfTUFSR0lOLkZRMjIwMTkBAAAAwcUEAAIAAAAHMjAuNzA5MwEIAAAABQAAAAExAQAAAAoyMDQ4MjkzMzIxAwAAAAMxNjACAAAABDQ0MTkEAAAAATAHAAAACTMvMjUvMjAyNAgAAAAJNi8zMC8yMDE5CQAAAAEwWPDIigdN3Ah59rblFk3cCCRDSVEuTllTRTpXUkIuSVFfRUJJVEFfTUFSR0lOLkZRMjIwMjABAAAAKOIDAAIAAAAGNy4wNDc0AQgAAAAFAAAAATEBAAAACy0yMTQwMjM3NjY1AwAAAAMxNjACAAAABDQ0MTkEAAAAATAHAAAACTMvMjUvMjAyNAgAAAAJNi8zMC8yMDIwCQAAAAEwWPDIigdN3Ahcz7blFk3cCCRDSVEuTllTRTpHV1cuSVFfRUJJVEFfTUFSR0lOLkZRMjIwMjEBAAAAXDYEAAIAAAAHMTAuNDE0NwEIAAAABQAA</t>
  </si>
  <si>
    <t>AAExAQAAAAstMjA4NzQ1ODk3OQMAAAADMTYwAgAAAAQ0NDE5BAAAAAEwBwAAAAkzLzI1LzIwMjQIAAAACTYvMzAvMjAyMQkAAAABMFjwyIoHTdwIXM+25RZN3AgoQ0lRLk5BU0RBUUdTOldCQS5JUV9FQklUQV9NQVJHSU4uRlEyMjAyMgEAAAC4bQEAAgAAAAYzLjUzMTIBCAAAAAUAAAABMQEAAAALLTIwNTU2MTg4NzMDAAAAAzE2MAIAAAAENDQxOQQAAAABMAcAAAAJMy8yNS8yMDI0CAAAAAkyLzI4LzIwMjIJAAAAATBY8MiKB03cCFzPtuUWTdwIJENJUS5OWVNFOldNVC5JUV9FQklUQV9NQVJHSU4uRlEyMjAyMwEAAADfxgQAAgAAAAY0LjQ4MzgBCAAAAAUAAAABMQEAAAALLTIwMjgyNzI5MjUDAAAAAzE2MAIAAAAENDQxOQQAAAABMAcAAAAJMy8yNS8yMDI0CAAAAAk3LzMxLzIwMjIJAAAAATBY8MiKB03cCFzPtuUWTdwIJENJUS5OWVNFOldNVC5JUV9FQklUQV9NQVJHSU4uRlEyMjAxOQEAAADfxgQAAgAAAAY0LjQ5MTIBCAAAAAUAAAABMQEAAAAKMTk4MzU1NTU2NQMAAAADMTYwAgAAAAQ0NDE5BAAAAAEwBwAAAAkzLzI1LzIwMjQIAAAACTcvMzEvMjAxOAkAAAABMFjwyIoHTdwIQKi25RZN3AgoQ0lRLk5BU0RBUUdTOldCRC5JUV9FQklUQV9NQVJHSU4uRlEyMjAyMAEAAABt21kBAgAAAAczMC4yMjQzAQgAAAAFAAAAATEBAAAACy0yMTQwMjk4MzcyAwAAAAMxNjACAAAABDQ0MTkEAAAAATAHAAAACTMv</t>
  </si>
  <si>
    <t>MjUvMjAyNAgAAAAJNi8zMC8yMDIwCQAAAAEwWPDIigdN3AhAqLblFk3cCCNDSVEuTllTRTpXTS5JUV9FQklUQV9NQVJHSU4uRlEyMjAyMQEAAADm6AIAAgAAAAYxOC41ODgBCAAAAAUAAAABMQEAAAALLTIwODc4Mjc3MTADAAAAAzE2MAIAAAAENDQxOQQAAAABMAcAAAAJMy8yNS8yMDI0CAAAAAk2LzMwLzIwMjEJAAAAATBY8MiKB03cCFzPtuUWTdwIJENJUS5OWVNFOldBVC5JUV9FQklUQV9NQVJHSU4uRlEyMjAyMgEAAAB7jgAAAgAAAAYyOS45OTEBCAAAAAUAAAABMQEAAAALLTIwMzYwNzM3NTgDAAAAAzE2MAIAAAAENDQxOQQAAAABMAcAAAAJMy8yNS8yMDI0CAAAAAg3LzIvMjAyMgkAAAABMFjwyIoHTdwIXM+25RZN3AgkQ0lRLk5ZU0U6V0VDLklRX0VCSVRBX01BUkdJTi5GUTIyMDIzAQAAAO3OBAACAAAABzI1LjEzMTEBCAAAAAUAAAABMQEAAAALLTIwMzU4NDIzOTMDAAAAAzE2MAIAAAAENDQxOQQAAAABMAcAAAAJMy8yNS8yMDI0CAAAAAk2LzMwLzIwMjMJAAAAATBY8MiKB03cCECotuUWTdwIJENJUS5OWVNFOldFQy5JUV9FQklUQV9NQVJHSU4uRlEyMjAxOQEAAADtzgQAAgAAAAcyMC4zODczAQgAAAAFAAAAATEBAAAACjIwNDg2NjMzMzcDAAAAAzE2MAIAAAAENDQxOQQAAAABMAcAAAAJMy8yNS8yMDI0CAAAAAk2LzMwLzIwMTkJAAAAATBY8MiKB03cCECotuUWTdwIJENJUS5OWVNFOldGQy5J</t>
  </si>
  <si>
    <t>UV9FQklUQV9NQVJHSU4uRlEyMjAyMAEAAAAbeAQAAwAAAAAAWPDIigdN3AhAqLblFk3cCCVDSVEuTllTRTpXRUxMLklRX0VCSVRBX01BUkdJTi5GUTIyMDIxAQAAAJo9BAACAAAABzIzLjc0MTgBCAAAAAUAAAABMQEAAAALLTIwMzYzMjYzNDADAAAAAzE2MAIAAAAENDQxOQQAAAABMAcAAAAJMy8yNS8yMDI0CAAAAAk2LzMwLzIwMjEJAAAAATBY8MiKB03cCECotuUWTdwIJENJUS5OWVNFOldTVC5JUV9FQklUQV9NQVJHSU4uRlEyMjAyMgEAAAC4yQQAAgAAAAcyOS40NDM3AQgAAAAFAAAAATEBAAAACy0yMDM2ODE5NTQyAwAAAAMxNjACAAAABDQ0MTkEAAAAATAHAAAACTMvMjUvMjAyNAgAAAAJNi8zMC8yMDIyCQAAAAEwWPDIigdN3AgtgbblFk3cCChDSVEuTkFTREFRR1M6V0RDLklRX0VCSVRBX01BUkdJTi5GUTIyMDIzAQAAAMnKBAACAAAABy03Ljg4NTQBCAAAAAUAAAABMQEAAAALLTIwMTA4MDAzNjADAAAAAzE2MAIAAAAENDQxOQQAAAABMAcAAAAJMy8yNS8yMDI0CAAAAAoxMi8zMC8yMDIyCQAAAAEwWPDIigdN3AgtgbblFk3cCChDSVEuTkFTREFRR1M6V0RDLklRX0VCSVRBX01BUkdJTi5GUTIyMDE5AQAAAMnKBAACAAAABjQuNjMwMgEIAAAABQAAAAExAQAAAAoyMDExMzAwODk2AwAAAAMxNjACAAAABDQ0MTkEAAAAATAHAAAACTMvMjUvMjAyNAgAAAAKMTIvMjgvMjAxOAkAAAABMFjwyIoHTdwI</t>
  </si>
  <si>
    <t>QKi25RZN3AgkQ0lRLk5ZU0U6V0FCLklRX0VCSVRBX01BUkdJTi5GUTIyMDIwAQAAAFWOAAACAAAABzE0LjE3MDUBCAAAAAUAAAABMQEAAAALLTIxNDA5ODE1MDMDAAAAAzE2MAIAAAAENDQxOQQAAAABMAcAAAAJMy8yNS8yMDI0CAAAAAk2LzMwLzIwMjAJAAAAATBY8MiKB03cCECotuUWTdwIJENJUS5OWVNFOldSSy5JUV9FQklUQV9NQVJHSU4uRlEyMjAyMQEAAABphAAAAgAAAAY3LjU2NjgBCAAAAAUAAAABMQEAAAALLTIwOTgyMzE3MDQDAAAAAzE2MAIAAAAENDQxOQQAAAABMAcAAAAJMy8yNS8yMDI0CAAAAAkzLzMxLzIwMjEJAAAAATBY8MiKB03cCC2BtuUWTdwII0NJUS5OWVNFOldZLklRX0VCSVRBX01BUkdJTi5GUTIyMDIyAQAAAHGkAQACAAAABzM0Ljg4MDUBCAAAAAUAAAABMQEAAAALLTIwMzY2MzgyOTMDAAAAAzE2MAIAAAAENDQxOQQAAAABMAcAAAAJMy8yNS8yMDI0CAAAAAk2LzMwLzIwMjIJAAAAATBY8MiKB03cCC2BtuUWTdwIKENJUS5OQVNEQVFHUzpXVFcuSVFfRUJJVEFfTUFSR0lOLkZRMjIwMjMBAAAAD48AAAIAAAAHMTUuNTE2NAEIAAAABQAAAAExAQAAAAstMjAzNjc5MjY5NwMAAAADMTYwAgAAAAQ0NDE5BAAAAAEwBwAAAAkzLzI1LzIwMjQIAAAACTYvMzAvMjAyMwkAAAABMFjwyIoHTdwILYG25RZN3AgoQ0lRLk5BU0RBUUdTOldUVy5JUV9FQklUQV9NQVJHSU4uRlEyMjAxOQEA</t>
  </si>
  <si>
    <t>AAAPjwAAAgAAAAcxNy41MjkyAQgAAAAFAAAAATEBAAAACjIwNDcyMTA1OTQDAAAAAzE2MAIAAAAENDQxOQQAAAABMAcAAAAJMy8yNS8yMDI0CAAAAAk2LzMwLzIwMTkJAAAAATBY8MiKB03cCC2BtuUWTdwIKUNJUS5OQVNEQVFHUzpXWU5OLklRX0VCSVRBX01BUkdJTi5GUTIyMDIwAQAAAGWjNAADAAAAAk5NAQgAAAAFAAAAATEBAAAACy0yMTM4NTU3MzgwAwAAAAMxNjACAAAABDQ0MTkEAAAAATAHAAAACTMvMjUvMjAyNAgAAAAJNi8zMC8yMDIwCQAAAAEwWPDIigdN3AgtgbblFk3cCChDSVEuTkFTREFRR1M6WEVMLklRX0VCSVRBX01BUkdJTi5GUTIyMDIxAQAAALYMCAACAAAABzE0LjMwODkBCAAAAAUAAAABMQEAAAALLTIwODc2NDI3MDIDAAAAAzE2MAIAAAAENDQxOQQAAAABMAcAAAAJMy8yNS8yMDI0CAAAAAk2LzMwLzIwMjEJAAAAATBY8MiKB03cCC2BtuUWTdwIJENJUS5OWVNFOlhZTC5JUV9FQklUQV9NQVJHSU4uRlEyMjAyMgEAAADR3gsHAgAAAAcxMy4zNDMxAQgAAAAFAAAAATEBAAAACy0yMDM1NDUzNDc2AwAAAAMxNjACAAAABDQ0MTkEAAAAATAHAAAACTMvMjUvMjAyNAgAAAAJNi8zMC8yMDIyCQAAAAEwWPDIigdN3AgtgbblFk3cCCRDSVEuTllTRTpZVU0uSVFfRUJJVEFfTUFSR0lOLkZRMjIwMjMBAAAArZUFAAIAAAAHMzQuNDM5OAEIAAAABQAAAAExAQAAAAstMjAzNDk5MzY4NgMAAAAD</t>
  </si>
  <si>
    <t>MTYwAgAAAAQ0NDE5BAAAAAEwBwAAAAkzLzI1LzIwMjQIAAAACTYvMzAvMjAyMwkAAAABMFjwyIoHTdwILYG25RZN3AgkQ0lRLk5ZU0U6WVVNLklRX0VCSVRBX01BUkdJTi5GUTIyMDE5AQAAAK2VBQACAAAABzM2LjAzMDUBCAAAAAUAAAABMQEAAAAKMjA0ODQ0Nzc0NQMAAAADMTYwAgAAAAQ0NDE5BAAAAAEwBwAAAAkzLzI1LzIwMjQIAAAACTYvMzAvMjAxOQkAAAABMFjwyIoHTdwIMFq25RZN3AgpQ0lRLk5BU0RBUUdTOlpCUkEuSVFfRUJJVEFfTUFSR0lOLkZRMjIwMjABAAAAEAEGAAIAAAAHMTQuNDM1MQEIAAAABQAAAAExAQAAAAstMjE0MDI2NDAyNwMAAAADMTYwAgAAAAQ0NDE5BAAAAAEwBwAAAAkzLzI1LzIwMjQIAAAACTYvMjcvMjAyMAkAAAABMFjwyIoHTdwIMFq25RZN3AgkQ0lRLk5ZU0U6WkJILklRX0VCSVRBX01BUkdJTi5GUTIyMDIxAQAAAHAHBAACAAAABzIyLjQ2MzUBCAAAAAUAAAABMQEAAAALLTIwODY3Mzg3NTQDAAAAAzE2MAIAAAAENDQxOQQAAAABMAcAAAAJMy8yNS8yMDI0CAAAAAk2LzMwLzIwMjEJAAAAATBY8MiKB03cCDBatuUWTdwIJENJUS5OWVNFOlpUUy5JUV9FQklUQV9NQVJHSU4uRlEyMjAyMgEAAABtA9kMAgAAAAczNy42NzA1AQgAAAAFAAAAATEBAAAACy0yMDM0NTkzMzY4AwAAAAMxNjACAAAABDQ0MTkEAAAAATAHAAAACTMvMjUvMjAyNAgAAAAJNi8zMC8yMDIyCQAA</t>
  </si>
  <si>
    <t>AAEwWPDIigdN3AgwWrblFk3cCCRDSVEuTllTRTpVUFMuSVFfRUJJVEFfTUFSR0lOLkZRMTIwMjABAAAA6qMDAAIAAAAGOC4wMDY2AQgAAAAFAAAAATEBAAAACjIwOTY1NTQzOTMDAAAAAzE2MAIAAAAENDQxOQQAAAABMAcAAAAJMy8yNS8yMDI0CAAAAAkzLzMxLzIwMjAJAAAAATBY8MiKB03cCDBatuUWTdwIJENJUS5OWVNFOlVSSS5JUV9FQklUQV9NQVJHSU4uRlEyMjAyMAEAAACljAAAAgAAAAcyMC4zMTk3AQgAAAAFAAAAATEBAAAACy0yMTQwNjc1NTMzAwAAAAMxNjACAAAABDQ0MTkEAAAAATAHAAAACTMvMjUvMjAyNAgAAAAJNi8zMC8yMDIwCQAAAAEwWPDIigdN3AgwWrblFk3cCCRDSVEuTllTRTpVTkguSVFfRUJJVEFfTUFSR0lOLkZRMjIwMjABAAAA4ZgBAAIAAAAHMTQuODcxNwEIAAAABQAAAAExAQAAAAstMjE0MDI3NTU2OAMAAAADMTYwAgAAAAQ0NDE5BAAAAAEwBwAAAAkzLzI1LzIwMjQIAAAACTYvMzAvMjAyMAkAAAABMFjwyIoHTdwIMFq25RZN3AgkQ0lRLk5ZU0U6VUhTLklRX0VCSVRBX01BUkdJTi5GUTMyMDIwAQAAAMiMAAACAAAABzEyLjAwNTYBCAAAAAUAAAABMQEAAAALLTIxMjMwNzQ4MzUDAAAAAzE2MAIAAAAENDQxOQQAAAABMAcAAAAJMy8yNS8yMDI0CAAAAAk5LzMwLzIwMjAJAAAAATBY8MiKB03cCDBatuUWTdwIJENJUS5OWVNFOlZGQy5JUV9FQklUQV9NQVJHSU4uRlEyMjAy</t>
  </si>
  <si>
    <t>MAEAAABg6wIAAgAAAAcxNy4zNzMxAQgAAAAFAAAAATEBAAAACjIwNjY3NjA2NTgDAAAAAzE2MAIAAAAENDQxOQQAAAABMAcAAAAJMy8yNS8yMDI0CAAAAAk5LzI4LzIwMTkJAAAAATBY8MiKB03cCA8ztuUWTdwIJENJUS5OWVNFOlZMTy5JUV9FQklUQV9NQVJHSU4uRlEzMjAyMAEAAAB/wQQAAgAAAAYtNC4wMjkBCAAAAAUAAAABMQEAAAALLTIxMjUwNjY0ODkDAAAAAzE2MAIAAAAENDQxOQQAAAABMAcAAAAJMy8yNS8yMDI0CAAAAAk5LzMwLzIwMjAJAAAAATBY8MiKB03cCA8ztuUWTdwIJENJUS5OWVNFOlZUUi5JUV9FQklUQV9NQVJHSU4uRlE0MjAyMAEAAADVFAYAAgAAAAcyNC4xMDc4AQgAAAAFAAAAATEBAAAACy0yMTExNjExNzEyAwAAAAMxNjACAAAABDQ0MTkEAAAAATAHAAAACTMvMjUvMjAyNAgAAAAKMTIvMzEvMjAyMAkAAAABMFjwyIoHTdwIDzO25RZN3AglQ0lRLk5ZU0U6VkxUTy5JUV9FQklUQV9NQVJHSU4uRlE0MjAyMAEAAACEnDpuAwAAAAAAWPDIigdN3AgwWrblFk3cCClDSVEuTkFTREFRR1M6VlJTTi5JUV9FQklUQV9NQVJHSU4uRlEzMjAyMAEAAAB4jQAAAgAAAAc2NS4wMDg2AQgAAAAFAAAAATEBAAAACy0yMTI1MTQ4OTg2AwAAAAMxNjACAAAABDQ0MTkEAAAAATAHAAAACTMvMjUvMjAyNAgAAAAJOS8zMC8yMDIwCQAAAAEwWPDIigdN3AgPM7blFk3cCClDSVEuTkFTREFRR1M6VlJT</t>
  </si>
  <si>
    <t>Sy5JUV9FQklUQV9NQVJHSU4uRlE0MjAyMAEAAADvqw8AAgAAAAczNS4zNjU4AQgAAAAFAAAAATEBAAAACy0yMTExNDI5NDUxAwAAAAMxNjACAAAABDQ0MTkEAAAAATAHAAAACTMvMjUvMjAyNAgAAAAKMTIvMzEvMjAyMAkAAAABMFjwyIoHTdwIDzO25RZN3AgjQ0lRLk5ZU0U6VlouSVFfRUJJVEFfTUFSR0lOLkZRMTIwMjEBAAAANlgGAAIAAAAHMjcuMzE2MQEIAAAABQAAAAExAQAAAAstMjEwMDU2MjMwMQMAAAADMTYwAgAAAAQ0NDE5BAAAAAEwBwAAAAkzLzI1LzIwMjQIAAAACTMvMzEvMjAyMQkAAAABMFjwyIoHTdwIDzO25RZN3AgpQ0lRLk5BU0RBUUdTOlZSVFguSVFfRUJJVEFfTUFSR0lOLkZRMTIwMjEBAAAAi40AAAIAAAAHNTEuMjYxMwEIAAAABQAAAAExAQAAAAstMjA5ODI4MjUzMwMAAAADMTYwAgAAAAQ0NDE5BAAAAAEwBwAAAAkzLzI1LzIwMjQIAAAACTMvMzEvMjAyMQkAAAABMFjwyIoHTdwIDzO25RZN3AgpQ0lRLk5BU0RBUUdTOlZUUlMuSVFfRUJJVEFfTUFSR0lOLkZRMzIwMjEBAAAAm20EAAIAAAAHMTkuNDk5MQEIAAAABQAAAAExAQAAAAstMjA3MTU3MzkwOQMAAAADMTYwAgAAAAQ0NDE5BAAAAAEwBwAAAAkzLzI1LzIwMjQIAAAACTkvMzAvMjAyMQkAAAABMFjwyIoHTdwIAAy25RZN3AglQ0lRLk5ZU0U6VklDSS5JUV9FQklUQV9NQVJHSU4uRlE0MjAyMQEAAACYla4ZAgAAAAc5Mi42</t>
  </si>
  <si>
    <t>Mzg3AQgAAAAFAAAAATEBAAAACy0yMDU5ODMwMDYzAwAAAAMxNjACAAAABDQ0MTkEAAAAATAHAAAACTMvMjUvMjAyNAgAAAAKMTIvMzEvMjAyMQkAAAABMFjwyIoHTdwIAAy25RZN3AgiQ0lRLk5ZU0U6Vi5JUV9FQklUQV9NQVJHSU4uRlEzMjAyMgEAAABLf0QCAgAAAAc2Ny40Nzc2AQgAAAAFAAAAATEBAAAACy0yMDM3MTI1ODI0AwAAAAMxNjACAAAABDQ0MTkEAAAAATAHAAAACTMvMjUvMjAyNAgAAAAJNi8zMC8yMDIyCQAAAAEwWPDIigdN3AgPM7blFk3cCCRDSVEuTllTRTpWTUMuSVFfRUJJVEFfTUFSR0lOLkZRMjIwMjMBAAAAwcUEAAIAAAAHMjAuNjM5OAEIAAAABQAAAAExAQAAAAstMjAzNTQ1NDMwMQMAAAADMTYwAgAAAAQ0NDE5BAAAAAEwBwAAAAkzLzI1LzIwMjQIAAAACTYvMzAvMjAyMwkAAAABMFjwyIoHTdwIDzO25RZN3AgkQ0lRLk5ZU0U6Vk1DLklRX0VCSVRBX01BUkdJTi5GUTEyMDE5AQAAAMHFBAACAAAABjkuOTgzMQEIAAAABQAAAAExAQAAAAoyMDMzNzgxNTAyAwAAAAMxNjACAAAABDQ0MTkEAAAAATAHAAAACTMvMjUvMjAyNAgAAAAJMy8zMS8yMDE5CQAAAAEwWPDIigdN3AgADLblFk3cCCRDSVEuTllTRTpXUkIuSVFfRUJJVEFfTUFSR0lOLkZRMTIwMjABAAAAKOIDAAIAAAAGMC40ODE4AQgAAAAFAAAAATEBAAAACjIwOTYwNzM4NDADAAAAAzE2MAIAAAAENDQxOQQAAAABMAcAAAAJ</t>
  </si>
  <si>
    <t>My8yNS8yMDI0CAAAAAkzLzMxLzIwMjAJAAAAATBY8MiKB03cCAAMtuUWTdwIKENJUS5OQVNEQVFHUzpYRUwuSVFfRUJJVEFfTUFSR0lOLkZRMTIwMjEBAAAAtgwIAAIAAAAHMTQuMzE3OQEIAAAABQAAAAExAQAAAAstMjA5OTgyNDUzNQMAAAADMTYwAgAAAAQ0NDE5BAAAAAEwBwAAAAkzLzI1LzIwMjQIAAAACTMvMzEvMjAyMQkAAAABMFjwyIoHTdwIAAy25RZN3AgpQ0lRLk5BU0RBUUdTOlpCUkEuSVFfRUJJVEFfTUFSR0lOLkZRMTIwMTkBAAAAEAEGAAIAAAAHMTguMDExMgEIAAAABQAAAAExAQAAAAoyMDMxNTI1MjQyAwAAAAMxNjACAAAABDQ0MTkEAAAAATAHAAAACTMvMjUvMjAyNAgAAAAJMy8zMC8yMDE5CQAAAAEwWPDIigdN3AgADLblFk3cCCRDSVEuTllTRTpWTUMuSVFfRUJJVEFfTUFSR0lOLkZRMTIwMjIBAAAAwcUEAAIAAAAGOS44Mzk2AQgAAAAFAAAAATEBAAAACy0yMDQ3MjEyMDkxAwAAAAMxNjACAAAABDQ0MTkEAAAAATAHAAAACTMvMjUvMjAyNAgAAAAJMy8zMS8yMDIyCQAAAAEwWPDIigdN3Ajv5LXlFk3cCChDSVEuTkFTREFRR1M6V0JELklRX0VCSVRBX01BUkdJTi5GUTQyMDIyAQAAAG3bWQECAAAABy00LjYyMzkBCAAAAAUAAAABMQEAAAALLTIwMDg4NjY1NTADAAAAAzE2MAIAAAAENDQxOQQAAAABMAcAAAAJMy8yNS8yMDI0CAAAAAoxMi8zMS8yMDIyCQAAAAEwWPDIigdN3AgADLbl</t>
  </si>
  <si>
    <t>Fk3cCCNDSVEuTllTRTpXTS5JUV9FQklUQV9NQVJHSU4uRlE0MjAyMwEAAADm6AIAAgAAAAcyMC4zOTQ4AQgAAAAFAAAAATEBAAAACy0yMDEwNDgwOTE0AwAAAAMxNjACAAAABDQ0MTkEAAAAATAHAAAACTMvMjUvMjAyNAgAAAAKMTIvMzEvMjAyMwkAAAABMFjwyIoHTdwIAAy25RZN3AgkQ0lRLk5ZU0U6V0VDLklRX0VCSVRBX01BUkdJTi5GUTQyMDIxAQAAAO3OBAACAAAABzE1LjEzNjkBCAAAAAUAAAABMQEAAAALLTIwNTk2NzMxOTgDAAAAAzE2MAIAAAAENDQxOQQAAAABMAcAAAAJMy8yNS8yMDI0CAAAAAoxMi8zMS8yMDIxCQAAAAEwWPDIigdN3AgADLblFk3cCCVDSVEuTllTRTpXRUxMLklRX0VCSVRBX01BUkdJTi5GUTQyMDE5AQAAAJo9BAACAAAABzI3LjI0MjEBCAAAAAUAAAABMQEAAAAKMjA3OTU2MjU0NwMAAAADMTYwAgAAAAQ0NDE5BAAAAAEwBwAAAAkzLzI1LzIwMjQIAAAACjEyLzMxLzIwMTkJAAAAATBY8MiKB03cCO/kteUWTdwIKENJUS5OQVNEQVFHUzpXREMuSVFfRUJJVEFfTUFSR0lOLkZRNDIwMjEBAAAAycoEAAIAAAAHMTcuMzk4MwEIAAAABQAAAAExAQAAAAstMjA4MTM5MzUzNwMAAAADMTYwAgAAAAQ0NDE5BAAAAAEwBwAAAAkzLzI1LzIwMjQIAAAACDcvMi8yMDIxCQAAAAEwWPDIigdN3Ajv5LXlFk3cCChDSVEuTkFTREFRR1M6V1RXLklRX0VCSVRBX01BUkdJTi5GUTQyMDIxAQAA</t>
  </si>
  <si>
    <t>AA+PAAADAAAAAABY8MiKB03cCO/kteUWTdwIKENJUS5OQVNEQVFHUzpYRUwuSVFfRUJJVEFfTUFSR0lOLkZRNDIwMjMBAAAAtgwIAAIAAAAHMTkuMDI5NgEIAAAABQAAAAExAQAAAAstMjAwOTMzMTY0MAMAAAADMTYwAgAAAAQ0NDE5BAAAAAEwBwAAAAkzLzI1LzIwMjQIAAAACjEyLzMxLzIwMjMJAAAAATBY8MiKB03cCO/kteUWTdwIJENJUS5OWVNFOllVTS5JUV9FQklUQV9NQVJHSU4uRlE0MjAyMQEAAACtlQUAAgAAAAcyNy41NjYxAQgAAAAFAAAAATEBAAAACy0yMDU5MzgwMjcyAwAAAAMxNjACAAAABDQ0MTkEAAAAATAHAAAACTMvMjUvMjAyNAgAAAAKMTIvMzEvMjAyMQkAAAABMFjwyIoHTdwI7+S15RZN3AglQ0lRLk5ZU0U6V0VMTC5JUV9FQklUQV9NQVJHSU4uRlExMjAyMwEAAACaPQQAAgAAAAcxNy4xNTA3AQgAAAAFAAAAATEBAAAACy0yMDQ3Njk2NzkyAwAAAAMxNjACAAAABDQ0MTkEAAAAATAHAAAACTMvMjUvMjAyNAgAAAAJMy8zMS8yMDIzCQAAAAEwWPDIigdN3Ajv5LXlFk3cCChDSVEuTkFTREFRR1M6V0RDLklRX0VCSVRBX01BUkdJTi5GUTEyMDIxAQAAAMnKBAACAAAABjYuMDE3MwEIAAAABQAAAAExAQAAAAstMjEyMzcxNDUwNgMAAAADMTYwAgAAAAQ0NDE5BAAAAAEwBwAAAAkzLzI1LzIwMjQIAAAACTEwLzIvMjAyMAkAAAABMFjwyIoHTdwI7+S15RZN3AgoQ0lRLk5BU0RBUUdTOlhF</t>
  </si>
  <si>
    <t>TC5JUV9FQklUQV9NQVJHSU4uRlExMjAyMwEAAAC2DAgAAgAAAAcxNC4xNjY2AQgAAAAFAAAAATEBAAAACy0yMDQ5MDE0NDEzAwAAAAMxNjACAAAABDQ0MTkEAAAAATAHAAAACTMvMjUvMjAyNAgAAAAJMy8zMS8yMDIzCQAAAAEwWPDIigdN3Ajv5LXlFk3cCCRDSVEuTllTRTpXTVQuSVFfRUJJVEFfTUFSR0lOLkZRMjIwMjABAAAA38YEAAIAAAAGNC4yODIxAQgAAAAFAAAAATEBAAAACjIwNTY3NjUzMDgDAAAAAzE2MAIAAAAENDQxOQQAAAABMAcAAAAJMy8yNS8yMDI0CAAAAAk3LzMxLzIwMTkJAAAAATBY8MiKB03cCPu9teUWTdwIJENJUS5OWVNFOldFQy5JUV9FQklUQV9NQVJHSU4uRlEyMjAyMAEAAADtzgQAAgAAAAcyMi4yNTA5AQgAAAAFAAAAATEBAAAACy0yMTM5ODMyMzAyAwAAAAMxNjACAAAABDQ0MTkEAAAAATAHAAAACTMvMjUvMjAyNAgAAAAJNi8zMC8yMDIwCQAAAAEwbK48iwdN3Aj7vbXlFk3cCChDSVEuTkFTREFRR1M6V0RDLklRX0VCSVRBX01BUkdJTi5GUTIyMDIwAQAAAMnKBAACAAAABjEuMzkzNAEIAAAABQAAAAExAQAAAAoyMDc5MzA3OTUyAwAAAAMxNjACAAAABDQ0MTkEAAAAATAHAAAACTMvMjUvMjAyNAgAAAAIMS8zLzIwMjAJAAAAATBsrjyLB03cCPu9teUWTdwII0NJUS5OWVNFOldZLklRX0VCSVRBX01BUkdJTi5GUTIyMDE5AQAAAHGkAQACAAAABzEwLjQ2MDkBCAAAAAUAAAAB</t>
  </si>
  <si>
    <t>MQEAAAAKMjA0NzQ4NTc2MgMAAAADMTYwAgAAAAQ0NDE5BAAAAAEwBwAAAAkzLzI1LzIwMjQIAAAACTYvMzAvMjAxOQkAAAABMGyuPIsHTdwI7+S15RZN3AgoQ0lRLk5BU0RBUUdTOkNPTy5JUV9FQklUQV9NQVJHSU4uRlExMjAyMgEAAAC5BQQAAgAAAAcyMS45ODkzAQgAAAAFAAAAATEBAAAACy0yMDU4NTU5MTY4AwAAAAMxNjACAAAABDQ0MTkEAAAAATAHAAAACTMvMjUvMjAyNAgAAAAJMS8zMS8yMDIyCQAAAAEwbK48iwdN3Aj7vbXlFk3cCClDSVEuTkFTREFRR1M6VFNDTy5JUV9FQklUQV9NQVJHSU4uRlExMjAyMgEAAAAdBwUAAgAAAAY4LjA3NzgBCAAAAAUAAAABMQEAAAALLTIwNDg4ODU1ODgDAAAAAzE2MAIAAAAENDQxOQQAAAABMAcAAAAJMy8yNS8yMDI0CAAAAAkzLzI2LzIwMjIJAAAAATBsrjyLB03cCPu9teUWTdwIJENJUS5OWVNFOlRTTi5JUV9FQklUQV9NQVJHSU4uRlE0MjAyMgEAAACs6AIAAgAAAAY2LjgyODIBCAAAAAUAAAABMQEAAAALLTIwMTk2MTI3ODEDAAAAAzE2MAIAAAAENDQxOQQAAAABMAcAAAAJMy8yNS8yMDI0CAAAAAkxMC8xLzIwMjIJAAAAATBsrjyLB03cCPu9teUWTdwIJENJUS5OWVNFOlVTQi5JUV9FQklUQV9NQVJHSU4uRlExMjAyMgEAAACYqAQAAwAAAAAAbK48iwdN3Aj7vbXlFk3cCCRDSVEuTllTRTpVTkguSVFfRUJJVEFfTUFSR0lOLkZRMzIwMjEBAAAA4ZgBAAIA</t>
  </si>
  <si>
    <t>AAAGNy44OTYzAQgAAAAFAAAAATEBAAAACy0yMDcyMTE1MTc1AwAAAAMxNjACAAAABDQ0MTkEAAAAATAHAAAACTMvMjUvMjAyNAgAAAAJOS8zMC8yMDIxCQAAAAEwbK48iwdN3AjQlrXlFk3cCCRDSVEuTllTRTpWTE8uSVFfRUJJVEFfTUFSR0lOLkZRMzIwMjEBAAAAf8EEAAIAAAAGMi43MDE1AQgAAAAFAAAAATEBAAAACy0yMDczNTY5MTEzAwAAAAMxNjACAAAABDQ0MTkEAAAAATAHAAAACTMvMjUvMjAyNAgAAAAJOS8zMC8yMDIxCQAAAAEwbK48iwdN3AjQlrXlFk3cCCVDSVEuTllTRTpXRUxMLklRX0VCSVRBX01BUkdJTi5GUTEyMDIyAQAAAJo9BAACAAAABzE3LjQ1OTIBCAAAAAUAAAABMQEAAAALLTIwNDc2OTY3OTEDAAAAAzE2MAIAAAAENDQxOQQAAAABMAcAAAAJMy8yNS8yMDI0CAAAAAkzLzMxLzIwMjIJAAAAATBsrjyLB03cCPu9teUWTdwIJENJUS5OWVNFOlZNQy5JUV9FQklUQV9NQVJHSU4uRlE0MjAxOQEAAADBxQQAAgAAAAcxOS45OTM5AQgAAAAFAAAAATEBAAAACjIwODIyMzcxMzgDAAAAAzE2MAIAAAAENDQxOQQAAAABMAcAAAAJMy8yNS8yMDI0CAAAAAoxMi8zMS8yMDE5CQAAAAEwbK48iwdN3Aj7vbXlFk3cCChDSVEuTkFTREFRR1M6V0JELklRX0VCSVRBX01BUkdJTi5GUTQyMDIwAQAAAG3bWQECAAAABzIyLjAzNzQBCAAAAAUAAAABMQEAAAALLTIxMTA2NzQ5ODkDAAAAAzE2MAIAAAAE</t>
  </si>
  <si>
    <t>NDQxOQQAAAABMAcAAAAJMy8yNS8yMDI0CAAAAAoxMi8zMS8yMDIwCQAAAAEwbK48iwdN3AjQlrXlFk3cCCRDSVEuTllTRTpXU1QuSVFfRUJJVEFfTUFSR0lOLkZRNDIwMjIBAAAAuMkEAAIAAAAHMzAuMzUxMwEIAAAABQAAAAExAQAAAAstMjAwOTQyMDI3MQMAAAADMTYwAgAAAAQ0NDE5BAAAAAEwBwAAAAkzLzI1LzIwMjQIAAAACjEyLzMxLzIwMjIJAAAAATBsrjyLB03cCNCWteUWTdwII0NJUS5OWVNFOldZLklRX0VCSVRBX01BUkdJTi5GUTQyMDIyAQAAAHGkAQACAAAABzEzLjA1NTQBCAAAAAUAAAABMQEAAAALLTIwMDk4OTAwMzQDAAAAAzE2MAIAAAAENDQxOQQAAAABMAcAAAAJMy8yNS8yMDI0CAAAAAoxMi8zMS8yMDIyCQAAAAEwbK48iwdN3AjQlrXlFk3cCCRDSVEuTllTRTpQUEwuSVFfRUJJVEFfTUFSR0lOLkZRMTIwMTkBAAAApNQCAAIAAAAHNDIuNDcyMwEIAAAABQAAAAExAQAAAAoyMDM0NDAyMDY1AwAAAAMxNjACAAAABDQ0MTkEAAAAATAHAAAACTMvMjUvMjAyNAgAAAAJMy8zMS8yMDE5CQAAAAEwbK48iwdN3AjQlrXlFk3cCCRDSVEuTllTRTpSVFguSVFfRUJJVEFfTUFSR0lOLkZRMzIwMTkBAAAA/m0CAAIAAAAHMTcuODE0MQEIAAAABQAAAAExAQAAAAoyMDY2NTA4MTkwAwAAAAMxNjACAAAABDQ0MTkEAAAAATAHAAAACTMvMjUvMjAyNAgAAAAJOS8zMC8yMDE5CQAAAAEwbK48iwdN3AjA</t>
  </si>
  <si>
    <t>b7XlFk3cCClDSVEuTkFTREFRR1M6U1dLUy5JUV9FQklUQV9NQVJHSU4uRlEyMjAyMgEAAAAlUBYAAgAAAAczNi44MzczAQgAAAAFAAAAATEBAAAACy0yMDQ1MDc4NTMxAwAAAAMxNjACAAAABDQ0MTkEAAAAATAHAAAACTMvMjUvMjAyNAgAAAAINC8xLzIwMjIJAAAAATBsrjyLB03cCNCWteUWTdwIJENJUS5OWVNFOlNZSy5JUV9FQklUQV9NQVJHSU4uRlEyMjAyMQEAAACWcQEAAgAAAAcyNS40MDc1AQgAAAAFAAAAATEBAAAACy0yMDg3ODExNjYxAwAAAAMxNjACAAAABDQ0MTkEAAAAATAHAAAACTMvMjUvMjAyNAgAAAAJNi8zMC8yMDIxCQAAAAEwbK48iwdN3AjQlrXlFk3cCClDSVEuTkFTREFRR1M6VFRXTy5JUV9FQklUQV9NQVJHSU4uRlE0MjAyMAEAAABRqgUAAgAAAAYxNi42MzQBCAAAAAUAAAABMQEAAAAKMjA5ODcyNjQ1MgMAAAADMTYwAgAAAAQ0NDE5BAAAAAEwBwAAAAkzLzI1LzIwMjQIAAAACTMvMzEvMjAyMAkAAAABMGyuPIsHTdwI0Ja15RZN3AgkQ0lRLk5ZU0U6VERZLklRX0VCSVRBX01BUkdJTi5GUTEyMDIyAQAAAP4zBgACAAAABzIxLjE4ODQBCAAAAAUAAAABMQEAAAALLTIwNDg1ODQxNDADAAAAAzE2MAIAAAAENDQxOQQAAAABMAcAAAAJMy8yNS8yMDI0CAAAAAg0LzMvMjAyMgkAAAABMGyuPIsHTdwIwG+15RZN3AgoQ0lRLk5BU0RBUUdTOlRYTi5JUV9FQklUQV9NQVJHSU4uRlExMjAy</t>
  </si>
  <si>
    <t>MAEAAAD7IwIAAgAAAAczOC41NzAxAQgAAAAFAAAAATEBAAAACjIwOTI5OTQxOTcDAAAAAzE2MAIAAAAENDQxOQQAAAABMAcAAAAJMy8yNS8yMDI0CAAAAAkzLzMxLzIwMjAJAAAAATBsrjyLB03cCMBvteUWTdwII0NJUS5OWVNFOkJLLklRX0VCSVRBX01BUkdJTi5GUTEyMDIwAQAAAFIRAgADAAAAAABsrjyLB03cCMBvteUWTdwII0NJUS5OWVNFOkNJLklRX0VCSVRBX01BUkdJTi5GUTEyMDE5AQAAAGOjAgACAAAABjguMTUxNQEIAAAABQAAAAExAQAAAAoyMDM0MjE0MzY3AwAAAAMxNjACAAAABDQ0MTkEAAAAATAHAAAACTMvMjUvMjAyNAgAAAAJMy8zMS8yMDE5CQAAAAEwbK48iwdN3AjAb7XlFk3cCChDSVEuTkFTREFRR1M6Q09PLklRX0VCSVRBX01BUkdJTi5GUTMyMDE5AQAAALkFBAACAAAABjI3LjUzOQEIAAAABQAAAAExAQAAAAoyMDU3MTQ4NzgwAwAAAAMxNjACAAAABDQ0MTkEAAAAATAHAAAACTMvMjUvMjAyNAgAAAAJNy8zMS8yMDE5CQAAAAEwbK48iwdN3AjAb7XlFk3cCCRDSVEuTllTRTpISUcuSVFfRUJJVEFfTUFSR0lOLkZRNDIwMjEBAAAAKjYFAAIAAAAHMTYuNzMyNgEIAAAABQAAAAExAQAAAAstMjA1OTA0MjEzOQMAAAADMTYwAgAAAAQ0NDE5BAAAAAEwBwAAAAkzLzI1LzIwMjQIAAAACjEyLzMxLzIwMjEJAAAAATBsrjyLB03cCMBvteUWTdwII0NJUS5OWVNFOkhELklRX0VCSVRBX01B</t>
  </si>
  <si>
    <t>UkdJTi5GUTIyMDIxAQAAAJdABAACAAAABzE3LjQ4NjEBCAAAAAUAAAABMQEAAAALLTIxMzQ4MTk1ODMDAAAAAzE2MAIAAAAENDQxOQQAAAABMAcAAAAJMy8yNS8yMDI0CAAAAAg4LzIvMjAyMAkAAAABMGyuPIsHTdwIwG+15RZN3AgkQ0lRLk5ZU0U6U0pNLklRX0VCSVRBX01BUkdJTi5GUTMyMDIwAQAAAOehBAACAAAABjIwLjM2MgEIAAAABQAAAAExAQAAAAoyMDgyMDI3NDY5AwAAAAMxNjACAAAABDQ0MTkEAAAAATAHAAAACTMvMjUvMjAyNAgAAAAJMS8zMS8yMDIwCQAAAAEwbK48iwdN3AjAb7XlFk3cCCNDSVEuTllTRTpLUi5JUV9FQklUQV9NQVJHSU4uRlEyMjAyMQEAAAC2VgQAAgAAAAYyLjg5MjgBCAAAAAUAAAABMQEAAAALLTIxMjk0MjI0MTgDAAAAAzE2MAIAAAAENDQxOQQAAAABMAcAAAAJMy8yNS8yMDI0CAAAAAk4LzE1LzIwMjAJAAAAATBsrjyLB03cCK9IteUWTdwIJENJUS5OWVNFOlBOQy5JUV9FQklUQV9NQVJHSU4uRlE0MjAyMQEAAAC5fgQAAwAAAAAAbK48iwdN3AivSLXlFk3cCCRDSVEuTllTRTpQR1IuSVFfRUJJVEFfTUFSR0lOLkZRMzIwMjIBAAAASIIAAAIAAAAGMS42NTE3AQgAAAAFAAAAATEBAAAACy0yMDIyMDQ5NTQxAwAAAAMxNjACAAAABDQ0MTkEAAAAATAHAAAACTMvMjUvMjAyNAgAAAAJOS8zMC8yMDIyCQAAAAEwbK48iwdN3AivSLXlFk3cCCRDSVEuTllTRTpTSFcuSVFf</t>
  </si>
  <si>
    <t>RUJJVEFfTUFSR0lOLkZRNDIwMTkBAAAAAKAEAAIAAAAHMTMuMTAyNwEIAAAABQAAAAExAQAAAAoyMDgxMDI1Nzc2AwAAAAMxNjACAAAABDQ0MTkEAAAAATAHAAAACTMvMjUvMjAyNAgAAAAKMTIvMzEvMjAxOQkAAAABMGyuPIsHTdwIwG+15RZN3AgkQ0lRLk5ZU0U6VEpYLklRX0VCSVRBX01BUkdJTi5GUTMyMDIyAQAAAACuBAACAAAABzExLjE2OTEBCAAAAAUAAAABMQEAAAALLTIwNjY4OTIxMjADAAAAAzE2MAIAAAAENDQxOQQAAAABMAcAAAAJMy8yNS8yMDI0CAAAAAoxMC8zMC8yMDIxCQAAAAEwbK48iwdN3AivSLXlFk3cCCRDSVEuTllTRTpUUlYuSVFfRUJJVEFfTUFSR0lOLkZRMzIwMjABAAAAmP4FAAIAAAAHMTMuMDE1MQEIAAAABQAAAAExAQAAAAstMjEyNjY4MjA4MAMAAAADMTYwAgAAAAQ0NDE5BAAAAAEwBwAAAAkzLzI1LzIwMjQIAAAACTkvMzAvMjAyMAkAAAABMGyuPIsHTdwIr0i15RZN3AgkQ0lRLk5ZU0U6V01CLklRX0VCSVRBX01BUkdJTi5GUTQyMDIzAQAAAFH0BQACAAAABzYxLjQyMzMBCAAAAAUAAAABMQEAAAALLTIwMDkxNTUzODEDAAAAAzE2MAIAAAAENDQxOQQAAAABMAcAAAAJMy8yNS8yMDI0CAAAAAoxMi8zMS8yMDIzCQAAAAEwbK48iwdN3AivSLXlFk3cCCRDSVEuTllTRTpUTU8uSVFfRUJJVEFfTUFSR0lOLkZRNDIwMjEBAAAA/3oBAAIAAAAHMzAuMTI1MgEIAAAABQAAAAEx</t>
  </si>
  <si>
    <t>AQAAAAstMjA1OTczMzY4NgMAAAADMTYwAgAAAAQ0NDE5BAAAAAEwBwAAAAkzLzI1LzIwMjQIAAAACjEyLzMxLzIwMjEJAAAAATBsrjyLB03cCK9IteUWTdwIKUNJUS5OQVNEQVFHUzpUU0NPLklRX0VCSVRBX01BUkdJTi5GUTMyMDIwAQAAAB0HBQACAAAABzEwLjQ1MzQBCAAAAAUAAAABMQEAAAALLTIxMjM2ODI2NTkDAAAAAzE2MAIAAAAENDQxOQQAAAABMAcAAAAJMy8yNS8yMDI0CAAAAAk5LzI2LzIwMjAJAAAAATBsrjyLB03cCLAhteUWTdwII0NJUS5OWVNFOlRULklRX0VCSVRBX01BUkdJTi5GUTMyMDE5AQAAAHBJBAACAAAABzE2LjU2NjMBCAAAAAUAAAABMQEAAAAKMjA2Njc2MDY4MwMAAAADMTYwAgAAAAQ0NDE5BAAAAAEwBwAAAAkzLzI1LzIwMjQIAAAACTkvMzAvMjAxOQkAAAABMGyuPIsHTdwIsCG15RZN3AgpQ0lRLk5BU0RBUUdTOlRSTUIuSVFfRUJJVEFfTUFSR0lOLkZRNDIwMjMBAAAAy+0BAAIAAAAHMjYuMzI5OQEIAAAABQAAAAExAQAAAAstMjAwODUzNjM2MwMAAAADMTYwAgAAAAQ0NDE5BAAAAAEwBwAAAAkzLzI1LzIwMjQIAAAACjEyLzI5LzIwMjMJAAAAATBsrjyLB03cCK9IteUWTdwIJENJUS5OWVNFOlRGQy5JUV9FQklUQV9NQVJHSU4uRlE0MjAyMgEAAAClSgAAAwAAAAAAbK48iwdN3AivSLXlFk3cCCRDSVEuTllTRTpUWUwuSVFfRUJJVEFfTUFSR0lOLkZRMTIwMjIBAAAAPboE</t>
  </si>
  <si>
    <t>AAIAAAAHMTUuNDc0OAEIAAAABQAAAAExAQAAAAstMjA0OTYzMDI4NgMAAAADMTYwAgAAAAQ0NDE5BAAAAAEwBwAAAAkzLzI1LzIwMjQIAAAACTMvMzEvMjAyMgkAAAABMGyuPIsHTdwIsCG15RZN3AgkQ0lRLk5ZU0U6VFNOLklRX0VCSVRBX01BUkdJTi5GUTEyMDIxAQAAAKzoAgACAAAABjcuMzcwOQEIAAAABQAAAAExAQAAAAstMjExMzY1ODI1MQMAAAADMTYwAgAAAAQ0NDE5BAAAAAEwBwAAAAkzLzI1LzIwMjQIAAAACDEvMi8yMDIxCQAAAAEwbK48iwdN3AiwIbXlFk3cCCRDSVEuTllTRTpVU0IuSVFfRUJJVEFfTUFSR0lOLkZRMTIwMjEBAAAAmKgEAAMAAAAAAGyuPIsHTdwIsCG15RZN3AglQ0lRLk5ZU0U6VUJFUi5JUV9FQklUQV9NQVJHSU4uRlE0MjAyMAEAAAAwRp0IAgAAAAYtNy45NjIBCAAAAAUAAAABMQEAAAALLTIxMTA0NTQ3OTYDAAAAAzE2MAIAAAAENDQxOQQAAAABMAcAAAAJMy8yNS8yMDI0CAAAAAoxMi8zMS8yMDIwCQAAAAEwbK48iwdN3AiwIbXlFk3cCCRDSVEuTllTRTpVRFIuSVFfRUJJVEFfTUFSR0lOLkZRMTIwMjABAAAAi70EAAIAAAAGMTMuNDEzAQgAAAAFAAAAATEBAAAACjIwOTMyNDc4NzYDAAAAAzE2MAIAAAAENDQxOQQAAAABMAcAAAAJMy8yNS8yMDI0CAAAAAkzLzMxLzIwMjAJAAAAATBsrjyLB03cCJT6tOUWTdwIKUNJUS5OQVNEQVFHUzpVTFRBLklRX0VCSVRBX01BUkdJ</t>
  </si>
  <si>
    <t>Ti5GUTEyMDIwAQAAAFmMAAACAAAABjEzLjYyOAEIAAAABQAAAAExAQAAAAoyMDM5MTIxMTY5AwAAAAMxNjACAAAABDQ0MTkEAAAAATAHAAAACTMvMjUvMjAyNAgAAAAINS80LzIwMTkJAAAAATBsrjyLB03cCLAhteUWTdwIJENJUS5OWVNFOlVOUC5JUV9FQklUQV9NQVJHSU4uRlExMjAyMAEAAAA+uwQAAgAAAAc0MS4xMzU5AQgAAAAFAAAAATEBAAAACjIwOTEwNjAwMzgDAAAAAzE2MAIAAAAENDQxOQQAAAABMAcAAAAJMy8yNS8yMDI0CAAAAAkzLzMxLzIwMjAJAAAAATBsrjyLB03cCLAhteUWTdwIKENJUS5OQVNEQVFHUzpVQUwuSVFfRUJJVEFfTUFSR0lOLkZRNDIwMTkBAAAAVboEAAIAAAAGOS44MjczAQgAAAAFAAAAATEBAAAACjIwODI3MTU3MjUDAAAAAzE2MAIAAAAENDQxOQQAAAABMAcAAAAJMy8yNS8yMDI0CAAAAAoxMi8zMS8yMDE5CQAAAAEwbK48iwdN3AiwIbXlFk3cCCNDSVEuTllTRTpXTS5JUV9FQklUQV9NQVJHSU4uRlExMjAyMQEAAADm6AIAAgAAAAcxNy4xMjA2AQgAAAAFAAAAATEBAAAACy0yMTAxMDQ4MjY1AwAAAAMxNjACAAAABDQ0MTkEAAAAATAHAAAACTMvMjUvMjAyNAgAAAAJMy8zMS8yMDIxCQAAAAEwbK48iwdN3AiU+rTlFk3cCCRDSVEuTllTRTpXRUMuSVFfRUJJVEFfTUFSR0lOLkZRMTIwMjMBAAAA7c4EAAIAAAAGMjQuMzYyAQgAAAAFAAAAATEBAAAACy0yMDQ3MzE0NjM4</t>
  </si>
  <si>
    <t>AwAAAAMxNjACAAAABDQ0MTkEAAAAATAHAAAACTMvMjUvMjAyNAgAAAAJMy8zMS8yMDIzCQAAAAEwbK48iwdN3AiU+rTlFk3cCCRDSVEuTllTRTpXRUMuSVFfRUJJVEFfTUFSR0lOLkZRMTIwMTkBAAAA7c4EAAIAAAAHMjMuMTgwNwEIAAAABQAAAAExAQAAAAoyMDMzOTY4ODE3AwAAAAMxNjACAAAABDQ0MTkEAAAAATAHAAAACTMvMjUvMjAyNAgAAAAJMy8zMS8yMDE5CQAAAAEwbK48iwdN3AiU+rTlFk3cCCRDSVEuTllTRTpXRkMuSVFfRUJJVEFfTUFSR0lOLkZRMTIwMjABAAAAG3gEAAMAAAAAAGyuPIsHTdwIlPq05RZN3AglQ0lRLk5ZU0U6V0VMTC5JUV9FQklUQV9NQVJHSU4uRlExMjAyMQEAAACaPQQAAgAAAAcxMi4wNDM3AQgAAAAFAAAAATEBAAAACy0yMDM2MzI2MzQzAwAAAAMxNjACAAAABDQ0MTkEAAAAATAHAAAACTMvMjUvMjAyNAgAAAAJMy8zMS8yMDIxCQAAAAEwbK48iwdN3AiU+rTlFk3cCCRDSVEuTllTRTpYWUwuSVFfRUJJVEFfTUFSR0lOLkZRMjIwMjEBAAAA0d4LBwIAAAAHMTQuMTM3NgEIAAAABQAAAAExAQAAAAstMjA4Njk0NjUxNAMAAAADMTYwAgAAAAQ0NDE5BAAAAAEwBwAAAAkzLzI1LzIwMjQIAAAACTYvMzAvMjAyMQkAAAABMGyuPIsHTdwIlPq05RZN3AgkQ0lRLk5ZU0U6WVVNLklRX0VCSVRBX01BUkdJTi5GUTIyMDIyAQAAAK2VBQACAAAABzMzLjMxMjkBCAAAAAUAAAABMQEA</t>
  </si>
  <si>
    <t>AAALLTIwMzQ5OTM3MDkDAAAAAzE2MAIAAAAENDQxOQQAAAABMAcAAAAJMy8yNS8yMDI0CAAAAAk2LzMwLzIwMjIJAAAAATBsrjyLB03cCJT6tOUWTdwIKUNJUS5OQVNEQVFHUzpaQlJBLklRX0VCSVRBX01BUkdJTi5GUTIyMDIzAQAAABABBgACAAAABzE5LjQzOTgBCAAAAAUAAAABMQEAAAALLTIwMzYwMjU5MTIDAAAAAzE2MAIAAAAENDQxOQQAAAABMAcAAAAJMy8yNS8yMDI0CAAAAAg3LzEvMjAyMwkAAAABMGyuPIsHTdwIlPq05RZN3AgkQ0lRLk5ZU0U6WkJILklRX0VCSVRBX01BUkdJTi5GUTIyMDIwAQAAAHAHBAACAAAABjQuMDY5OAEIAAAABQAAAAExAQAAAAstMjE0MDIyMzU0NAMAAAADMTYwAgAAAAQ0NDE5BAAAAAEwBwAAAAkzLzI1LzIwMjQIAAAACTYvMzAvMjAyMAkAAAABMGyuPIsHTdwIhNO05RZN3AgkQ0lRLk5ZU0U6WlRTLklRX0VCSVRBX01BUkdJTi5GUTIyMDIxAQAAAG0D2QwCAAAABzM5LjgzNTcBCAAAAAUAAAABMQEAAAALLTIwODYzMzY3NDMDAAAAAzE2MAIAAAAENDQxOQQAAAABMAcAAAAJMy8yNS8yMDI0CAAAAAk2LzMwLzIwMjEJAAAAATBsrjyLB03cCITTtOUWTdwIJENJUS5OWVNFOldGQy5JUV9FQklUQV9NQVJHSU4uRlExMjAyMwEAAAAbeAQAAwAAAAAAbK48iwdN3AiE07TlFk3cCCVDSVEuTllTRTpXRUxMLklRX0VCSVRBX01BUkdJTi5GUTEyMDIwAQAAAJo9BAACAAAABzI0</t>
  </si>
  <si>
    <t>LjAwODUBCAAAAAUAAAABMQEAAAAKMjA5NDA0NzQ2MQMAAAADMTYwAgAAAAQ0NDE5BAAAAAEwBwAAAAkzLzI1LzIwMjQIAAAACTMvMzEvMjAyMAkAAAABMGyuPIsHTdwIhNO05RZN3AgkQ0lRLk5ZU0U6V0FCLklRX0VCSVRBX01BUkdJTi5GUTEyMDIzAQAAAFWOAAACAAAABzE1Ljk1MjUBCAAAAAUAAAABMQEAAAALLTIwNDk4ODY0MTMDAAAAAzE2MAIAAAAENDQxOQQAAAABMAcAAAAJMy8yNS8yMDI0CAAAAAkzLzMxLzIwMjMJAAAAATBsrjyLB03cCITTtOUWTdwIJENJUS5OWVNFOldSSy5JUV9FQklUQV9NQVJHSU4uRlExMjAyMAEAAABphAAAAgAAAAY4LjA3OTIBCAAAAAUAAAABMQEAAAAKMjA3OTAzOTI0NgMAAAADMTYwAgAAAAQ0NDE5BAAAAAEwBwAAAAkzLzI1LzIwMjQIAAAACjEyLzMxLzIwMTkJAAAAATBsrjyLB03cCITTtOUWTdwIKENJUS5OQVNEQVFHUzpXVFcuSVFfRUJJVEFfTUFSR0lOLkZRMTIwMjIBAAAAD48AAAIAAAAHMTYuNzEyOQEIAAAABQAAAAExAQAAAAstMjA0ODg4NTU0OQMAAAADMTYwAgAAAAQ0NDE5BAAAAAEwBwAAAAkzLzI1LzIwMjQIAAAACTMvMzEvMjAyMgkAAAABMGyuPIsHTdwIhNO05RZN3AgpQ0lRLk5BU0RBUUdTOldZTk4uSVFfRUJJVEFfTUFSR0lOLkZRMTIwMjMBAAAAZaM0AAIAAAAHMTIuMDYxMwEIAAAABQAAAAExAQAAAAstMjA0NDkxNzA3MgMAAAADMTYwAgAAAAQ0</t>
  </si>
  <si>
    <t>NDE5BAAAAAEwBwAAAAkzLzI1LzIwMjQIAAAACTMvMzEvMjAyMwkAAAABMGyuPIsHTdwIhNO05RZN3AgoQ0lRLk5BU0RBUUdTOlhFTC5JUV9FQklUQV9NQVJHSU4uRlExMjAyMAEAAAC2DAgAAgAAAAcxNi4xMTUyAQgAAAAFAAAAATEBAAAACjIwOTM2NTc5MDQDAAAAAzE2MAIAAAAENDQxOQQAAAABMAcAAAAJMy8yNS8yMDI0CAAAAAkzLzMxLzIwMjAJAAAAATBsrjyLB03cCHKstOUWTdwIJENJUS5OWVNFOllVTS5JUV9FQklUQV9NQVJHSU4uRlExMjAyMgEAAACtlQUAAgAAAAczMi40NDk5AQgAAAAFAAAAATEBAAAACy0yMDQ1NTAyMTgzAwAAAAMxNjACAAAABDQ0MTkEAAAAATAHAAAACTMvMjUvMjAyNAgAAAAJMy8zMS8yMDIyCQAAAAEwbK48iwdN3AhyrLTlFk3cCChDSVEuTkFTREFRR1M6V0JBLklRX0VCSVRBX01BUkdJTi5GUTQyMDIwAQAAALhtAQACAAAABjIuOTc2NgEIAAAABQAAAAExAQAAAAstMjEyNjgyMjQwMwMAAAADMTYwAgAAAAQ0NDE5BAAAAAEwBwAAAAkzLzI1LzIwMjQIAAAACTgvMzEvMjAyMAkAAAABMGyuPIsHTdwIhNO05RZN3AgkQ0lRLk5ZU0U6WkJILklRX0VCSVRBX01BUkdJTi5GUTQyMDE5AQAAAHAHBAACAAAABzI2LjA0MzEBCAAAAAUAAAABMQEAAAAKMjA4MTIyNDA1NgMAAAADMTYwAgAAAAQ0NDE5BAAAAAEwBwAAAAkzLzI1LzIwMjQIAAAACjEyLzMxLzIwMTkJAAAAATBsrjyL</t>
  </si>
  <si>
    <t>B03cCITTtOUWTdwIJENJUS5OWVNFOllVTS5JUV9FQklUQV9NQVJHSU4uRlExMjAyMQEAAACtlQUAAgAAAAczNi4wMDI2AQgAAAAFAAAAATEBAAAACy0yMDk3NDQ1MTgwAwAAAAMxNjACAAAABDQ0MTkEAAAAATAHAAAACTMvMjUvMjAyNAgAAAAJMy8zMS8yMDIxCQAAAAEwbK48iwdN3AhyrLTlFk3cCChDSVEuTkFTREFRR1M6V1RXLklRX0VCSVRBX01BUkdJTi5GUTIyMDIwAQAAAA+PAAADAAAAAABsrjyLB03cCHKstOUWTdwIKUNJUS5OQVNEQVFHUzpaQlJBLklRX0VCSVRBX01BUkdJTi5GUTIyMDIxAQAAABABBgACAAAABzIwLjExNjEBCAAAAAUAAAABMQEAAAALLTIwNzI2MDY5NzEDAAAAAzE2MAIAAAAENDQxOQQAAAABMAcAAAAJMy8yNS8yMDI0CAAAAAg3LzMvMjAyMQkAAAABMGyuPIsHTdwIcqy05RZN3AgpQ0lRLk5BU0RBUUdTOlRTTEEuSVFfRUJJVEFfTUFSR0lOLkZRMzIwMjABAAAAEMaiAQIAAAAGOC43MzMzAQgAAAAFAAAAATEBAAAACy0yMTI1Nzg4NjM1AwAAAAMxNjACAAAABDQ0MTkEAAAAATAHAAAACTMvMjUvMjAyNAgAAAAJOS8zMC8yMDIwCQAAAAEwbK48iwdN3AhyrLTlFk3cCCNDSVEuTllTRTpTTy5JUV9FQklUQV9NQVJHSU4uRlE0MjAxOQEAAAAv1wEAAgAAAAcxNi4wMTU0AQgAAAAFAAAAATEBAAAACjIwODIwMjM4MzQDAAAAAzE2MAIAAAAENDQxOQQAAAABMAcAAAAJMy8yNS8yMDI0</t>
  </si>
  <si>
    <t>CAAAAAoxMi8zMS8yMDE5CQAAAAEwbK48iwdN3AhihbTlFk3cCClDSVEuTkFTREFRR1M6VFJNQi5JUV9FQklUQV9NQVJHSU4uRlEzMjAxOQEAAADL7QEAAgAAAAcxNy4zNjE5AQgAAAAFAAAAATEBAAAACjIwNjg4NDI1MTUDAAAAAzE2MAIAAAAENDQxOQQAAAABMAcAAAAJMy8yNS8yMDI0CAAAAAk5LzI3LzIwMTkJAAAAATBsrjyLB03cCHKstOUWTdwIKUNJUS5OQVNEQVFHUzpWUlNLLklRX0VCSVRBX01BUkdJTi5GUTQyMDIxAQAAAO+rDwADAAAAAABsrjyLB03cCHKstOUWTdwII0NJUS5OWVNFOldNLklRX0VCSVRBX01BUkdJTi5GUTQyMDIxAQAAAOboAgACAAAABzE2LjE2MDcBCAAAAAUAAAABMQEAAAALLTIwNjIxMTYzMzgDAAAAAzE2MAIAAAAENDQxOQQAAAABMAcAAAAJMy8yNS8yMDI0CAAAAAoxMi8zMS8yMDIxCQAAAAEwbK48iwdN3AhyrLTlFk3cCChDSVEuTkFTREFRR1M6UFRDLklRX0VCSVRBX01BUkdJTi5GUTEyMDIzAQAAAMZ/AAACAAAABzI2LjcyODUBCAAAAAUAAAABMQEAAAALLTIwMTE4MDY5MDkDAAAAAzE2MAIAAAAENDQxOQQAAAABMAcAAAAJMy8yNS8yMDI0CAAAAAoxMi8zMS8yMDIyCQAAAAEwbK48iwdN3AhihbTlFk3cCCVDSVEuTllTRTpTUEdJLklRX0VCSVRBX01BUkdJTi5GUTQyMDIyAQAAANdUAAACAAAABzM2LjE5MzMBCAAAAAUAAAABMQEAAAALLTIwMTExMjM0NzgDAAAAAzE2</t>
  </si>
  <si>
    <t>MAIAAAAENDQxOQQAAAABMAcAAAAJMy8yNS8yMDI0CAAAAAoxMi8zMS8yMDIyCQAAAAEwbK48iwdN3AhihbTlFk3cCClDSVEuTkFTREFRR1M6U1dLUy5JUV9FQklUQV9NQVJHSU4uRlE0MjAxOQEAAAAlUBYAAgAAAAcyOC44NzM1AQgAAAAFAAAAATEBAAAACjIwNzEwODMyNDIDAAAAAzE2MAIAAAAENDQxOQQAAAABMAcAAAAJMy8yNS8yMDI0CAAAAAk5LzI3LzIwMTkJAAAAATBsrjyLB03cCGKFtOUWTdwIJENJUS5OWVNFOlNZSy5JUV9FQklUQV9NQVJHSU4uRlEyMjAxOQEAAACWcQEAAgAAAAIyNgEIAAAABQAAAAExAQAAAAoyMDQ3NDI0MTE5AwAAAAMxNjACAAAABDQ0MTkEAAAAATAHAAAACTMvMjUvMjAyNAgAAAAJNi8zMC8yMDE5CQAAAAEwbK48iwdN3AhihbTlFk3cCCRDSVEuTllTRTpUUFIuSVFfRUJJVEFfTUFSR0lOLkZRMjIwMjMBAAAA7QgIAAIAAAAHMjAuNzI2NwEIAAAABQAAAAExAQAAAAstMjAxMTIzOTI3MwMAAAADMTYwAgAAAAQ0NDE5BAAAAAEwBwAAAAkzLzI1LzIwMjQIAAAACjEyLzMxLzIwMjIJAAAAATBsrjyLB03cCGKFtOUWTdwIJENJUS5OWVNFOlREWS5JUV9FQklUQV9NQVJHSU4uRlEyMjAyMAEAAAD+MwYAAgAAAAYxNy43OTkBCAAAAAUAAAABMQEAAAALLTIxNDA1Njg0MzUDAAAAAzE2MAIAAAAENDQxOQQAAAABMAcAAAAJMy8yNS8yMDI0CAAAAAk2LzI4LzIwMjAJAAAAATBsrjyL</t>
  </si>
  <si>
    <t>B03cCGKFtOUWTdwIKENJUS5OQVNEQVFHUzpUWE4uSVFfRUJJVEFfTUFSR0lOLkZRMzIwMTkBAAAA+yMCAAIAAAAHNDEuODE5MQEIAAAABQAAAAExAQAAAAoyMDY1MjU0NDc4AwAAAAMxNjACAAAABDQ0MTkEAAAAATAHAAAACTMvMjUvMjAyNAgAAAAJOS8zMC8yMDE5CQAAAAEwbK48iwdN3AhihbTlFk3cCCNDSVEuTllTRTpCSy5JUV9FQklUQV9NQVJHSU4uRlEzMjAxOQEAAABSEQIAAwAAAAAAbK48iwdN3AhihbTlFk3cCCRDSVEuTllTRTpDTFguSVFfRUJJVEFfTUFSR0lOLkZRMzIwMjMBAAAAal0BAAIAAAAHMTMuOTQyNQEIAAAABQAAAAExAQAAAAstMjAxMDk5NDc0OAMAAAADMTYwAgAAAAQ0NDE5BAAAAAEwBwAAAAkzLzI1LzIwMjQIAAAACTMvMzEvMjAyMwkAAAABMGyuPIsHTdwIVV605RZN3AgjQ0lRLk5ZU0U6RUwuSVFfRUJJVEFfTUFSR0lOLkZRMTIwMjMBAAAAdSkDAAIAAAAHMTcuNzM1MwEIAAAABQAAAAExAQAAAAstMjAyMTcwODk2NQMAAAADMTYwAgAAAAQ0NDE5BAAAAAEwBwAAAAkzLzI1LzIwMjQIAAAACTkvMzAvMjAyMgkAAAABMGyuPIsHTdwIVV605RZN3AgkQ0lRLk5ZU0U6SElHLklRX0VCSVRBX01BUkdJTi5GUTEyMDIxAQAAACo2BQACAAAABjcuMTY1OAEIAAAABQAAAAExAQAAAAstMjEwMDAyOTU0MwMAAAADMTYwAgAAAAQ0NDE5BAAAAAEwBwAAAAkzLzI1LzIwMjQIAAAACTMvMzEv</t>
  </si>
  <si>
    <t>MjAyMQkAAAABMGyuPIsHTdwIVV605RZN3AgjQ0lRLk5ZU0U6SEQuSVFfRUJJVEFfTUFSR0lOLkZRMzIwMjABAAAAl0AEAAIAAAAHMTQuNDk4NwEIAAAABQAAAAExAQAAAAoyMDcyNjA5NTU3AwAAAAMxNjACAAAABDQ0MTkEAAAAATAHAAAACTMvMjUvMjAyNAgAAAAJMTEvMy8yMDE5CQAAAAEwbK48iwdN3AhVXrTlFk3cCCRDSVEuTllTRTpTSk0uSVFfRUJJVEFfTUFSR0lOLkZRMTIwMjABAAAA56EEAAIAAAAHMTcuODcwNQEIAAAABQAAAAExAQAAAAoyMDU0MTc4MTU3AwAAAAMxNjACAAAABDQ0MTkEAAAAATAHAAAACTMvMjUvMjAyNAgAAAAJNy8zMS8yMDE5CQAAAAEwbK48iwdN3Ag8N7TlFk3cCCNDSVEuTllTRTpLUi5JUV9FQklUQV9NQVJHSU4uRlEzMjAyMAEAAAC2VgQAAgAAAAYyLjA1NTQBCAAAAAUAAAABMQEAAAAKMjA3NTA5NjE4MAMAAAADMTYwAgAAAAQ0NDE5BAAAAAEwBwAAAAkzLzI1LzIwMjQIAAAACTExLzkvMjAxOQkAAAABMGyuPIsHTdwIVV605RZN3AgkQ0lRLk5ZU0U6UE5DLklRX0VCSVRBX01BUkdJTi5GUTEyMDIxAQAAALl+BAADAAAAAABsrjyLB03cCFVetOUWTdwIJENJUS5OWVNFOlBHUi5JUV9FQklUQV9NQVJHSU4uRlExMjAyMgEAAABIggAAAgAAAAYzLjg3ODkBCAAAAAUAAAABMQEAAAALLTIwNDc5ODA5ODYDAAAAAzE2MAIAAAAENDQxOQQAAAABMAcAAAAJMy8yNS8yMDI0CAAA</t>
  </si>
  <si>
    <t>AAkzLzMxLzIwMjIJAAAAATBsrjyLB03cCFVetOUWTdwIJENJUS5OWVNFOlNIVy5JUV9FQklUQV9NQVJHSU4uRlEzMjAxOQEAAAAAoAQAAgAAAAcxNy44MzE4AQgAAAAFAAAAATEBAAAACjIwNjY1NTAzMjcDAAAAAzE2MAIAAAAENDQxOQQAAAABMAcAAAAJMy8yNS8yMDI0CAAAAAk5LzMwLzIwMTkJAAAAATBsrjyLB03cCDw3tOUWTdwIJENJUS5OWVNFOlRKWC5JUV9FQklUQV9NQVJHSU4uRlExMjAyMgEAAAAArgQAAgAAAAY3LjU5NDUBCAAAAAUAAAABMQEAAAALLTIwOTM1NTI0MDMDAAAAAzE2MAIAAAAENDQxOQQAAAABMAcAAAAJMy8yNS8yMDI0CAAAAAg1LzEvMjAyMQkAAAABMGyuPIsHTdwIPDe05RZN3AgkQ0lRLk5ZU0U6VFJWLklRX0VCSVRBX01BUkdJTi5GUTQyMDE5AQAAAJj+BQACAAAABzE0LjM4NjcBCAAAAAUAAAABMQEAAAAKMjA3OTY5MTcxMwMAAAADMTYwAgAAAAQ0NDE5BAAAAAEwBwAAAAkzLzI1LzIwMjQIAAAACjEyLzMxLzIwMTkJAAAAATBsrjyLB03cCDw3tOUWTdwIJENJUS5OWVNFOldNQi5JUV9FQklUQV9NQVJHSU4uRlEyMjAyMwEAAABR9AUAAgAAAAczNy4yODg4AQgAAAAFAAAAATEBAAAACy0yMDM1OTg4NDM1AwAAAAMxNjACAAAABDQ0MTkEAAAAATAHAAAACTMvMjUvMjAyNAgAAAAJNi8zMC8yMDIzCQAAAAEwbK48iwdN3Ag8N7TlFk3cCCRDSVEuTllTRTpUTU8uSVFfRUJJVEFf</t>
  </si>
  <si>
    <t>TUFSR0lOLkZRMzIwMjEBAAAA/3oBAAIAAAAGMjkuMzg5AQgAAAAFAAAAATEBAAAACy0yMDcxODg1MDYxAwAAAAMxNjACAAAABDQ0MTkEAAAAATAHAAAACTMvMjUvMjAyNAgAAAAJMTAvMi8yMDIxCQAAAAEwbK48iwdN3Ag4ELTlFk3cCClDSVEuTkFTREFRR1M6VFNDTy5JUV9FQklUQV9NQVJHSU4uRlE0MjAxOQEAAAAdBwUAAgAAAAY4LjY4ODcBCAAAAAUAAAABMQEAAAAKMjA4MDkyNzM1MgMAAAADMTYwAgAAAAQ0NDE5BAAAAAEwBwAAAAkzLzI1LzIwMjQIAAAACjEyLzI4LzIwMTkJAAAAATBsrjyLB03cCDgQtOUWTdwII0NJUS5OWVNFOlRULklRX0VCSVRBX01BUkdJTi5GUTEyMDE5AQAAAHBJBAACAAAABjkuMzQxMgEIAAAABQAAAAExAQAAAAoyMDMzNTIyMDUwAwAAAAMxNjACAAAABDQ0MTkEAAAAATAHAAAACTMvMjUvMjAyNAgAAAAJMy8zMS8yMDE5CQAAAAEwbK48iwdN3Ag4ELTlFk3cCClDSVEuTkFTREFRR1M6VFJNQi5JUV9FQklUQV9NQVJHSU4uRlEzMjAyMwEAAADL7QEAAgAAAAcyMC4wNjY4AQgAAAAFAAAAATEBAAAACy0yMDIxMTIyOTk5AwAAAAMxNjACAAAABDQ0MTkEAAAAATAHAAAACTMvMjUvMjAyNAgAAAAJOS8yOS8yMDIzCQAAAAEwbK48iwdN3Ag4ELTlFk3cCCRDSVEuTllTRTpURkMuSVFfRUJJVEFfTUFSR0lOLkZRMzIwMjIBAAAApUoAAAMAAAAAAGyuPIsHTdwIKumz5RZN3AgkQ0lR</t>
  </si>
  <si>
    <t>Lk5ZU0U6VFlMLklRX0VCSVRBX01BUkdJTi5GUTQyMDIxAQAAAD26BAACAAAABzIwLjE0NDkBCAAAAAUAAAABMQEAAAALLTIwNTk4ODY1OTQDAAAAAzE2MAIAAAAENDQxOQQAAAABMAcAAAAJMy8yNS8yMDI0CAAAAAoxMi8zMS8yMDIxCQAAAAEwbK48iwdN3Agq6bPlFk3cCCRDSVEuTllTRTpUU04uSVFfRUJJVEFfTUFSR0lOLkZRNDIwMjABAAAArOgCAAIAAAAHMTEuNTAwOAEIAAAABQAAAAExAQAAAAstMjEyMDQ1MTk3NwMAAAADMTYwAgAAAAQ0NDE5BAAAAAEwBwAAAAkzLzI1LzIwMjQIAAAACTEwLzMvMjAyMAkAAAABMGyuPIsHTdwIKumz5RZN3AgkQ0lRLk5ZU0U6VVNCLklRX0VCSVRBX01BUkdJTi5GUTQyMDIwAQAAAJioBAADAAAAAABsrjyLB03cCCrps+UWTdwIJUNJUS5OWVNFOlVCRVIuSVFfRUJJVEFfTUFSR0lOLkZRMzIwMjABAAAAMEadCAIAAAAILTM4LjUzNTMBCAAAAAUAAAABMQEAAAALLTIxMjI3MTI3NjEDAAAAAzE2MAIAAAAENDQxOQQAAAABMAcAAAAJMy8yNS8yMDI0CAAAAAk5LzMwLzIwMjAJAAAAATBsrjyLB03cCBPCs+UWTdwIJENJUS5OWVNFOlVEUi5JUV9FQklUQV9NQVJHSU4uRlE0MjAxOQEAAACLvQQAAgAAAAczOC44ODA4AQgAAAAFAAAAATEBAAAACjIwODA5NDUyNTUDAAAAAzE2MAIAAAAENDQxOQQAAAABMAcAAAAJMy8yNS8yMDI0CAAAAAoxMi8zMS8yMDE5CQAAAAEwbK48</t>
  </si>
  <si>
    <t>iwdN3AgTwrPlFk3cCClDSVEuTkFTREFRR1M6VUxUQS5JUV9FQklUQV9NQVJHSU4uRlE0MjAxOQEAAABZjAAAAgAAAAcxMy4yMzUxAQgAAAAFAAAAATEBAAAACjIwMjQyNjExMzEDAAAAAzE2MAIAAAAENDQxOQQAAAABMAcAAAAJMy8yNS8yMDI0CAAAAAgyLzIvMjAxOQkAAAABMGyuPIsHTdwIE8Kz5RZN3AgkQ0lRLk5ZU0U6VU5QLklRX0VCSVRBX01BUkdJTi5GUTQyMDE5AQAAAD67BAACAAAABzQwLjQ2NDMBCAAAAAUAAAABMQEAAAAKMjA3OTA0OTU1NgMAAAADMTYwAgAAAAQ0NDE5BAAAAAEwBwAAAAkzLzI1LzIwMjQIAAAACjEyLzMxLzIwMTkJAAAAATBsrjyLB03cCBPCs+UWTdwIKENJUS5OQVNEQVFHUzpVQUwuSVFfRUJJVEFfTUFSR0lOLkZRMzIwMTkBAAAAVboEAAIAAAAHMTMuMjc3NgEIAAAABQAAAAExAQAAAAoyMDY0ODYxMjAzAwAAAAMxNjACAAAABDQ0MTkEAAAAATAHAAAACTMvMjUvMjAyNAgAAAAJOS8zMC8yMDE5CQAAAAEwbK48iwdN3AgCm7PlFk3cCCRDSVEuTllTRTpVUFMuSVFfRUJJVEFfTUFSR0lOLkZRNDIwMTkBAAAA6qMDAAIAAAAGOS4yMDg0AQgAAAAFAAAAATEBAAAACjIwODEzNjM4ODADAAAAAzE2MAIAAAAENDQxOQQAAAABMAcAAAAJMy8yNS8yMDI0CAAAAAoxMi8zMS8yMDE5CQAAAAEwbK48iwdN3AgCm7PlFk3cCCRDSVEuTllTRTpVUkkuSVFfRUJJVEFfTUFSR0lOLkZRMTIw</t>
  </si>
  <si>
    <t>MjABAAAApYwAAAIAAAAHMTguNjM1MgEIAAAABQAAAAExAQAAAAoyMDkyODg1NDczAwAAAAMxNjACAAAABDQ0MTkEAAAAATAHAAAACTMvMjUvMjAyNAgAAAAJMy8zMS8yMDIwCQAAAAEwbK48iwdN3AgCm7PlFk3cCCRDSVEuTllTRTpVTkguSVFfRUJJVEFfTUFSR0lOLkZRMTIwMjABAAAA4ZgBAAIAAAAGNy43NTUyAQgAAAAFAAAAATEBAAAACjIwOTU5NjA5OTgDAAAAAzE2MAIAAAAENDQxOQQAAAABMAcAAAAJMy8yNS8yMDI0CAAAAAkzLzMxLzIwMjAJAAAAATBsrjyLB03cCAKbs+UWTdwIJENJUS5OWVNFOlVIUy5JUV9FQklUQV9NQVJHSU4uRlE0MjAxOQEAAADIjAAAAgAAAAYxNS4xNDQBCAAAAAUAAAABMQEAAAAKMjA4MTk4MTU3NgMAAAADMTYwAgAAAAQ0NDE5BAAAAAEwBwAAAAkzLzI1LzIwMjQIAAAACjEyLzMxLzIwMTkJAAAAATBsrjyLB03cCO9zs+UWTdwIJENJUS5OWVNFOlZGQy5JUV9FQklUQV9NQVJHSU4uRlExMjAyMAEAAABg6wIAAgAAAAY0Ljg5MzUBCAAAAAUAAAABMQEAAAAKMjA0ODE3NTIzNgMAAAADMTYwAgAAAAQ0NDE5BAAAAAEwBwAAAAkzLzI1LzIwMjQIAAAACTYvMjkvMjAxOQkAAAABMGyuPIsHTdwI73Oz5RZN3AgkQ0lRLk5ZU0U6VkxPLklRX0VCSVRBX01BUkdJTi5GUTIyMDIwAQAAAH/BBAACAAAABzE4LjcxNDIBCAAAAAUAAAABMQEAAAALLTIxNDA5ODE1NjQDAAAAAzE2MAIA</t>
  </si>
  <si>
    <t>AAAENDQxOQQAAAABMAcAAAAJMy8yNS8yMDI0CAAAAAk2LzMwLzIwMjAJAAAAATBsrjyLB03cCO9zs+UWTdwIJENJUS5OWVNFOlZUUi5JUV9FQklUQV9NQVJHSU4uRlEyMjAyMAEAAADVFAYAAgAAAAcxNC42Mzk0AQgAAAAFAAAAATEBAAAACy0yMTIzMzE0MDQ0AwAAAAMxNjACAAAABDQ0MTkEAAAAATAHAAAACTMvMjUvMjAyNAgAAAAJNi8zMC8yMDIwCQAAAAEwbK48iwdN3AgCm7PlFk3cCCVDSVEuTllTRTpWTFRPLklRX0VCSVRBX01BUkdJTi5GUTMyMDIwAQAAAIScOm4DAAAAAABsrjyLB03cCOVMs+UWTdwIKUNJUS5OQVNEQVFHUzpWUlNOLklRX0VCSVRBX01BUkdJTi5GUTIyMDIwAQAAAHiNAAACAAAABjY1Ljc3NwEIAAAABQAAAAExAQAAAAstMjE0MTk5NDczMQMAAAADMTYwAgAAAAQ0NDE5BAAAAAEwBwAAAAkzLzI1LzIwMjQIAAAACTYvMzAvMjAyMAkAAAABMGyuPIsHTdwI5Uyz5RZN3AgpQ0lRLk5BU0RBUUdTOlZSU0suSVFfRUJJVEFfTUFSR0lOLkZRMzIwMjABAAAA76sPAAIAAAAHNDUuMTY4NgEIAAAABQAAAAExAQAAAAstMjEyNDE5NzQ3NQMAAAADMTYwAgAAAAQ0NDE5BAAAAAEwBwAAAAkzLzI1LzIwMjQIAAAACTkvMzAvMjAyMAkAAAABMGyuPIsHTdwI5Uyz5RZN3AgjQ0lRLk5ZU0U6VlouSVFfRUJJVEFfTUFSR0lOLkZRNDIwMjABAAAANlgGAAIAAAAGMjQuMDY2AQgAAAAFAAAAATEBAAAA</t>
  </si>
  <si>
    <t>Cy0yMTEyNjkyOTczAwAAAAMxNjACAAAABDQ0MTkEAAAAATAHAAAACTMvMjUvMjAyNAgAAAAKMTIvMzEvMjAyMAkAAAABMGyuPIsHTdwI73Oz5RZN3AgpQ0lRLk5BU0RBUUdTOlZSVFguSVFfRUJJVEFfTUFSR0lOLkZRNDIwMjABAAAAi40AAAIAAAAHNDUuODQ2MgEIAAAABQAAAAExAQAAAAstMjExMzE4NDc3NAMAAAADMTYwAgAAAAQ0NDE5BAAAAAEwBwAAAAkzLzI1LzIwMjQIAAAACjEyLzMxLzIwMjAJAAAAATBsrjyLB03cCNols+UWTdwIKUNJUS5OQVNEQVFHUzpWVFJTLklRX0VCSVRBX01BUkdJTi5GUTEyMDIxAQAAAJttBAACAAAABjMxLjY3NQEIAAAABQAAAAExAQAAAAstMjA5Nzg2OTA3MAMAAAADMTYwAgAAAAQ0NDE5BAAAAAEwBwAAAAkzLzI1LzIwMjQIAAAACTMvMzEvMjAyMQkAAAABMGyuPIsHTdwI2iWz5RZN3AglQ0lRLk5ZU0U6VklDSS5JUV9FQklUQV9NQVJHSU4uRlEzMjAyMQEAAACYla4ZAgAAAAc5MS44OTg2AQgAAAAFAAAAATEBAAAACy0yMDczMzE5NDUyAwAAAAMxNjACAAAABDQ0MTkEAAAAATAHAAAACTMvMjUvMjAyNAgAAAAJOS8zMC8yMDIxCQAAAAEwbK48iwdN3AjlTLPlFk3cCCJDSVEuTllTRTpWLklRX0VCSVRBX01BUkdJTi5GUTIyMDIyAQAAAEt/RAICAAAABzY3LjkwOTMBCAAAAAUAAAABMQEAAAALLTIwNDkwMTQ0NjMDAAAAAzE2MAIAAAAENDQxOQQAAAABMAcAAAAJMy8y</t>
  </si>
  <si>
    <t>NS8yMDI0CAAAAAkzLzMxLzIwMjIJAAAAATBsrjyLB03cCOVMs+UWTdwIJENJUS5OWVNFOlZNQy5JUV9FQklUQV9NQVJHSU4uRlExMjAyMwEAAADBxQQAAgAAAAcxMS40MDY5AQgAAAAFAAAAATEBAAAACy0yMDQ3MjEyMTA0AwAAAAMxNjACAAAABDQ0MTkEAAAAATAHAAAACTMvMjUvMjAyNAgAAAAJMy8zMS8yMDIzCQAAAAEwbK48iwdN3AjA/rLlFk3cCCRDSVEuTllTRTpXUkIuSVFfRUJJVEFfTUFSR0lOLkZRNDIwMjMBAAAAKOIDAAIAAAAHMTcuNTkwMwEIAAAABQAAAAExAQAAAAstMjAwODg2MjMyNwMAAAADMTYwAgAAAAQ0NDE5BAAAAAEwBwAAAAkzLzI1LzIwMjQIAAAACjEyLzMxLzIwMjMJAAAAATBsrjyLB03cCMD+suUWTdwIJENJUS5OWVNFOldSQi5JUV9FQklUQV9NQVJHSU4uRlE0MjAxOQEAAAAo4gMAAgAAAAY5LjAzOTUBCAAAAAUAAAABMQEAAAAKMjA4MDkwNzM3NgMAAAADMTYwAgAAAAQ0NDE5BAAAAAEwBwAAAAkzLzI1LzIwMjQIAAAACjEyLzMxLzIwMTkJAAAAATBsrjyLB03cCNols+UWTdwIJENJUS5OWVNFOkdXVy5JUV9FQklUQV9NQVJHSU4uRlE0MjAyMAEAAABcNgQAAgAAAAY3LjA3MjQBCAAAAAUAAAABMQEAAAALLTIxMTA4ODM0NzcDAAAAAzE2MAIAAAAENDQxOQQAAAABMAcAAAAJMy8yNS8yMDI0CAAAAAoxMi8zMS8yMDIwCQAAAAEwbK48iwdN3AjaJbPlFk3cCChDSVEuTkFTREFR</t>
  </si>
  <si>
    <t>R1M6V0JBLklRX0VCSVRBX01BUkdJTi5GUTQyMDIxAQAAALhtAQADAAAAAABsrjyLB03cCLzXsuUWTdwIJENJUS5OWVNFOldNVC5JUV9FQklUQV9NQVJHSU4uRlE0MjAyMgEAAADfxgQAAgAAAAY1LjQ4NjMBCAAAAAUAAAABMQEAAAALLTIwNTY3MTgxNjMDAAAAAzE2MAIAAAAENDQxOQQAAAABMAcAAAAJMy8yNS8yMDI0CAAAAAkxLzMxLzIwMjIJAAAAATBsrjyLB03cCLzXsuUWTdwIKENJUS5OQVNEQVFHUzpXQkQuSVFfRUJJVEFfTUFSR0lOLkZRNDIwMjMBAAAAbdtZAQIAAAAGMS42OTE5AQgAAAAFAAAAATEBAAAACy0yMDA4ODY2NDcxAwAAAAMxNjACAAAABDQ0MTkEAAAAATAHAAAACTMvMjUvMjAyNAgAAAAKMTIvMzEvMjAyMwkAAAABMGyuPIsHTdwIwP6y5RZN3AgoQ0lRLk5BU0RBUUdTOldCRC5JUV9FQklUQV9NQVJHSU4uRlE0MjAxOQEAAABt21kBAgAAAAcyNi45NjU5AQgAAAAFAAAAATEBAAAACjIwODEzMDI4NjQDAAAAAzE2MAIAAAAENDQxOQQAAAABMAcAAAAJMy8yNS8yMDI0CAAAAAoxMi8zMS8yMDE5CQAAAAEwbK48iwdN3AjA/rLlFk3cCCNDSVEuTllTRTpXTS5JUV9FQklUQV9NQVJHSU4uRlE0MjAyMAEAAADm6AIAAgAAAAYxOS44MTgBCAAAAAUAAAABMQEAAAALLTIxMTE5OTg3NzgDAAAAAzE2MAIAAAAENDQxOQQAAAABMAcAAAAJMy8yNS8yMDI0CAAAAAoxMi8zMS8yMDIwCQAAAAEwbK48</t>
  </si>
  <si>
    <t>iwdN3AifsLLlFk3cCCRDSVEuTllTRTpXQVQuSVFfRUJJVEFfTUFSR0lOLkZRNDIwMjEBAAAAe44AAAIAAAAGMzMuNTkyAQgAAAAFAAAAATEBAAAACy0yMDU5MjE1MjA2AwAAAAMxNjACAAAABDQ0MTkEAAAAATAHAAAACTMvMjUvMjAyNAgAAAAKMTIvMzEvMjAyMQkAAAABMGyuPIsHTdwIvNey5RZN3AgkQ0lRLk5ZU0U6V0VDLklRX0VCSVRBX01BUkdJTi5GUTQyMDIyAQAAAO3OBAACAAAABzE1LjMzMzgBCAAAAAUAAAABMQEAAAALLTIwMDkwMjYyODYDAAAAAzE2MAIAAAAENDQxOQQAAAABMAcAAAAJMy8yNS8yMDI0CAAAAAoxMi8zMS8yMDIyCQAAAAEwbK48iwdN3Ai817LlFk3cCCRDSVEuTllTRTpXRkMuSVFfRUJJVEFfTUFSR0lOLkZRNDIwMjMBAAAAG3gEAAMAAAAAAGyuPIsHTdwIvNey5RZN3AgkQ0lRLk5ZU0U6V0ZDLklRX0VCSVRBX01BUkdJTi5GUTQyMDE5AQAAABt4BAADAAAAAABsrjyLB03cCKSJsuUWTdwIJUNJUS5OWVNFOldFTEwuSVFfRUJJVEFfTUFSR0lOLkZRNDIwMjABAAAAmj0EAAIAAAAGOS4zMDgzAQgAAAAFAAAAATEBAAAACy0yMTExMjYxMDQ5AwAAAAMxNjACAAAABDQ0MTkEAAAAATAHAAAACTMvMjUvMjAyNAgAAAAKMTIvMzEvMjAyMAkAAAABMGyuPIsHTdwIn7Cy5RZN3AgkQ0lRLk5ZU0U6V1NULklRX0VCSVRBX01BUkdJTi5GUTQyMDIxAQAAALjJBAACAAAABzI2LjUwNTEBCAAA</t>
  </si>
  <si>
    <t>AAUAAAABMQEAAAALLTIwNjAwODMyMzcDAAAAAzE2MAIAAAAENDQxOQQAAAABMAcAAAAJMy8yNS8yMDI0CAAAAAoxMi8zMS8yMDIxCQAAAAEwbK48iwdN3AifsLLlFk3cCChDSVEuTkFTREFRR1M6V0RDLklRX0VCSVRBX01BUkdJTi5GUTQyMDIyAQAAAMnKBAACAAAABjE2LjkzOQEIAAAABQAAAAExAQAAAAstMjAzMTE3ODk3MAMAAAADMTYwAgAAAAQ0NDE5BAAAAAEwBwAAAAkzLzI1LzIwMjQIAAAACDcvMS8yMDIyCQAAAAEwbK48iwdN3AifsLLlFk3cCCRDSVEuTllTRTpXQUIuSVFfRUJJVEFfTUFSR0lOLkZRNDIwMjMBAAAAVY4AAAIAAAAHMTYuNDY4NwEIAAAABQAAAAExAQAAAAstMjAxMDIyNjEyNQMAAAADMTYwAgAAAAQ0NDE5BAAAAAEwBwAAAAkzLzI1LzIwMjQIAAAACjEyLzMxLzIwMjMJAAAAATBsrjyLB03cCIFisuUWTdwIJENJUS5OWVNFOldBQi5JUV9FQklUQV9NQVJHSU4uRlE0MjAxOQEAAABVjgAAAgAAAAcxMy4yNDUyAQgAAAAFAAAAATEBAAAACjIwODEwMjkwNjQDAAAAAzE2MAIAAAAENDQxOQQAAAABMAcAAAAJMy8yNS8yMDI0CAAAAAoxMi8zMS8yMDE5CQAAAAEwbK48iwdN3AikibLlFk3cCCRDSVEuTllTRTpXUksuSVFfRUJJVEFfTUFSR0lOLkZRNDIwMjABAAAAaYQAAAIAAAAHMTEuMzAwNAEIAAAABQAAAAExAQAAAAstMjEyMDI5MTc5NgMAAAADMTYwAgAAAAQ0NDE5BAAAAAEwBwAA</t>
  </si>
  <si>
    <t>AAkzLzI1LzIwMjQIAAAACTkvMzAvMjAyMAkAAAABMGyuPIsHTdwIpImy5RZN3AgjQ0lRLk5ZU0U6V1kuSVFfRUJJVEFfTUFSR0lOLkZRNDIwMjEBAAAAcaQBAAIAAAAFMjQuNjYBCAAAAAUAAAABMQEAAAALLTIwNjAzOTYyNDcDAAAAAzE2MAIAAAAENDQxOQQAAAABMAcAAAAJMy8yNS8yMDI0CAAAAAoxMi8zMS8yMDIxCQAAAAEwbK48iwdN3AikibLlFk3cCChDSVEuTkFTREFRR1M6V1RXLklRX0VCSVRBX01BUkdJTi5GUTQyMDIyAQAAAA+PAAACAAAABzM2LjczNzYBCAAAAAUAAAABMQEAAAALLTIwMDkxNjkzNzQDAAAAAzE2MAIAAAAENDQxOQQAAAABMAcAAAAJMy8yNS8yMDI0CAAAAAoxMi8zMS8yMDIyCQAAAAEwbK48iwdN3AiBYrLlFk3cCClDSVEuTkFTREFRR1M6V1lOTi5JUV9FQklUQV9NQVJHSU4uRlE0MjAyMwEAAABlozQAAgAAAAcxOS4yNDY1AQgAAAAFAAAAATEBAAAACy0yMDA4ODc1NzE4AwAAAAMxNjACAAAABDQ0MTkEAAAAATAHAAAACTMvMjUvMjAyNAgAAAAKMTIvMzEvMjAyMwkAAAABMGyuPIsHTdwIgWKy5RZN3AgpQ0lRLk5BU0RBUUdTOldZTk4uSVFfRUJJVEFfTUFSR0lOLkZRNDIwMTkBAAAAZaM0AAIAAAAHMTIuODEzMwEIAAAABQAAAAExAQAAAAoyMDgyMzQ0NzgyAwAAAAMxNjACAAAABDQ0MTkEAAAAATAHAAAACTMvMjUvMjAyNAgAAAAKMTIvMzEvMjAxOQkAAAABMGyuPIsHTdwI</t>
  </si>
  <si>
    <t>gWKy5RZN3AgoQ0lRLk5BU0RBUUdTOlhFTC5JUV9FQklUQV9NQVJHSU4uRlE0MjAyMAEAAAC2DAgAAgAAAAcxNC4zNTM1AQgAAAAFAAAAATEBAAAACy0yMTEwODgyNzgzAwAAAAMxNjACAAAABDQ0MTkEAAAAATAHAAAACTMvMjUvMjAyNAgAAAAKMTIvMzEvMjAyMAkAAAABMGyuPIsHTdwIgWKy5RZN3AgkQ0lRLk5ZU0U6WFlMLklRX0VCSVRBX01BUkdJTi5GUTQyMDIxAQAAANHeCwcCAAAABzEzLjAwMDcBCAAAAAUAAAABMQEAAAALLTIwNTk1OTU5OTEDAAAAAzE2MAIAAAAENDQxOQQAAAABMAcAAAAJMy8yNS8yMDI0CAAAAAoxMi8zMS8yMDIxCQAAAAEwbK48iwdN3AhzO7LlFk3cCCRDSVEuTllTRTpZVU0uSVFfRUJJVEFfTUFSR0lOLkZRNDIwMjIBAAAArZUFAAIAAAAHMjguMzgwMwEIAAAABQAAAAExAQAAAAstMjAwOTQ2MzUyOAMAAAADMTYwAgAAAAQ0NDE5BAAAAAEwBwAAAAkzLzI1LzIwMjQIAAAACjEyLzMxLzIwMjIJAAAAATBsrjyLB03cCHM7suUWTdwIKUNJUS5OQVNEQVFHUzpaQlJBLklRX0VCSVRBX01BUkdJTi5GUTQyMDIzAQAAABABBgACAAAABzExLjY5NDcBCAAAAAUAAAABMQEAAAALLTIwMTAwNTIzNzgDAAAAAzE2MAIAAAAENDQxOQQAAAABMAcAAAAJMy8yNS8yMDI0CAAAAAoxMi8zMS8yMDIzCQAAAAEwbK48iwdN3AhzO7LlFk3cCClDSVEuTkFTREFRR1M6WkJSQS5JUV9FQklUQV9NQVJH</t>
  </si>
  <si>
    <t>SU4uRlE0MjAxOQEAAAAQAQYAAgAAAAcxOC4yMDQ2AQgAAAAFAAAAATEBAAAACjIwNzk3MTM5NzMDAAAAAzE2MAIAAAAENDQxOQQAAAABMAcAAAAJMy8yNS8yMDI0CAAAAAoxMi8zMS8yMDE5CQAAAAEwbK48iwdN3AhzO7LlFk3cCCRDSVEuTllTRTpaQkguSVFfRUJJVEFfTUFSR0lOLkZRNDIwMjABAAAAcAcEAAIAAAAHMjUuNzQ2OAEIAAAABQAAAAExAQAAAAstMjExMDUyMjM5NQMAAAADMTYwAgAAAAQ0NDE5BAAAAAEwBwAAAAkzLzI1LzIwMjQIAAAACjEyLzMxLzIwMjAJAAAAATBsrjyLB03cCGIUsuUWTdwIJENJUS5OWVNFOlpUUy5JUV9FQklUQV9NQVJHSU4uRlE0MjAyMQEAAABtA9kMAgAAAAczMi45NDM1AQgAAAAFAAAAATEBAAAACy0yMDYwOTg2ODMyAwAAAAMxNjACAAAABDQ0MTkEAAAAATAHAAAACTMvMjUvMjAyNAgAAAAKMTIvMzEvMjAyMQkAAAABMGyuPIsHTdwIYhSy5RZN3AgpQ0lRLk5BU0RBUUdTOlZSVFguSVFfRUJJVEFfTUFSR0lOLkZRMzIwMjABAAAAi40AAAIAAAAGNDMuODE4AQgAAAAFAAAAATEBAAAACy0yMTIzODQ3OTc1AwAAAAMxNjACAAAABDQ0MTkEAAAAATAHAAAACTMvMjUvMjAyNAgAAAAJOS8zMC8yMDIwCQAAAAEwbK48iwdN3AhiFLLlFk3cCClDSVEuTkFTREFRR1M6VlRSUy5JUV9FQklUQV9NQVJHSU4uRlE0MjAyMAEAAACbbQQAAgAAAActMC4wMzU4AQgAAAAFAAAAATEB</t>
  </si>
  <si>
    <t>AAAACy0yMTEwMTQwNjAyAwAAAAMxNjACAAAABDQ0MTkEAAAAATAHAAAACTMvMjUvMjAyNAgAAAAKMTIvMzEvMjAyMAkAAAABMGyuPIsHTdwIYhSy5RZN3AglQ0lRLk5ZU0U6VklDSS5JUV9FQklUQV9NQVJHSU4uRlEyMjAyMQEAAACYla4ZAgAAAAcxMDIuMDQ4AQgAAAAFAAAAATEBAAAACy0yMDg3NDMzOTA2AwAAAAMxNjACAAAABDQ0MTkEAAAAATAHAAAACTMvMjUvMjAyNAgAAAAJNi8zMC8yMDIxCQAAAAEwbK48iwdN3Ahg7bHlFk3cCCRDSVEuTllTRTpXUkIuSVFfRUJJVEFfTUFSR0lOLkZRMzIwMTkBAAAAKOIDAAIAAAAHMTEuMTM0MgEIAAAABQAAAAExAQAAAAoyMDY4NjcyMzkxAwAAAAMxNjACAAAABDQ0MTkEAAAAATAHAAAACTMvMjUvMjAyNAgAAAAJOS8zMC8yMDE5CQAAAAEwbK48iwdN3Ahg7bHlFk3cCCRDSVEuTllTRTpHV1cuSVFfRUJJVEFfTUFSR0lOLkZRMzIwMjABAAAAXDYEAAIAAAAHMTIuMzkyMwEIAAAABQAAAAExAQAAAAstMjEyNDY5NjMzOAMAAAADMTYwAgAAAAQ0NDE5BAAAAAEwBwAAAAkzLzI1LzIwMjQIAAAACTkvMzAvMjAyMAkAAAABMGyuPIsHTdwIYO2x5RZN3AgoQ0lRLk5BU0RBUUdTOldCQS5JUV9FQklUQV9NQVJHSU4uRlEzMjAyMQEAAAC4bQEAAgAAAAYzLjY0NjcBCAAAAAUAAAABMQEAAAALLTIwOTAxNDA4NzMDAAAAAzE2MAIAAAAENDQxOQQAAAABMAcAAAAJMy8yNS8y</t>
  </si>
  <si>
    <t>MDI0CAAAAAk1LzMxLzIwMjEJAAAAATBsrjyLB03cCGDtseUWTdwIJENJUS5OWVNFOldNVC5JUV9FQklUQV9NQVJHSU4uRlEzMjAyMgEAAADfxgQAAgAAAAY0LjEyMTYBCAAAAAUAAAABMQEAAAALLTIwNjY0NDY1MDYDAAAAAzE2MAIAAAAENDQxOQQAAAABMAcAAAAJMy8yNS8yMDI0CAAAAAoxMC8zMS8yMDIxCQAAAAEwbK48iwdN3AhIxrHlFk3cCChDSVEuTkFTREFRR1M6V0JELklRX0VCSVRBX01BUkdJTi5GUTMyMDIzAQAAAG3bWQECAAAABjQuMDM4NAEIAAAABQAAAAExAQAAAAstMjAyMDM1OTQzMwMAAAADMTYwAgAAAAQ0NDE5BAAAAAEwBwAAAAkzLzI1LzIwMjQIAAAACTkvMzAvMjAyMwkAAAABMGyuPIsHTdwISMax5RZN3AgoQ0lRLk5BU0RBUUdTOldCRC5JUV9FQklUQV9NQVJHSU4uRlEzMjAxOQEAAABt21kBAgAAAAYyOS43NjEBCAAAAAUAAAABMQEAAAAKMjA2ODcyMzc4NAMAAAADMTYwAgAAAAQ0NDE5BAAAAAEwBwAAAAkzLzI1LzIwMjQIAAAACTkvMzAvMjAxOQkAAAABMGyuPIsHTdwISMax5RZN3AgjQ0lRLk5ZU0U6V00uSVFfRUJJVEFfTUFSR0lOLkZRMzIwMjABAAAA5ugCAAIAAAAHMTguNTk2MgEIAAAABQAAAAExAQAAAAstMjEyNTUwOTQyMwMAAAADMTYwAgAAAAQ0NDE5BAAAAAEwBwAAAAkzLzI1LzIwMjQIAAAACTkvMzAvMjAyMAkAAAABMGyuPIsHTdwISMax5RZN3AgkQ0lRLk5ZU0U6</t>
  </si>
  <si>
    <t>V0FULklRX0VCSVRBX01BUkdJTi5GUTMyMDIxAQAAAHuOAAACAAAABzMxLjM4ODUBCAAAAAUAAAABMQEAAAALLTIwNzIxMDUzNTADAAAAAzE2MAIAAAAENDQxOQQAAAABMAcAAAAJMy8yNS8yMDI0CAAAAAkxMC8yLzIwMjEJAAAAATBsrjyLB03cCDyfseUWTdwIJENJUS5OWVNFOldFQy5JUV9FQklUQV9NQVJHSU4uRlEzMjAyMgEAAADtzgQAAgAAAAcyMS44NjIyAQgAAAAFAAAAATEBAAAACy0yMDIxNjIxNjUwAwAAAAMxNjACAAAABDQ0MTkEAAAAATAHAAAACTMvMjUvMjAyNAgAAAAJOS8zMC8yMDIyCQAAAAEwbK48iwdN3Ag8n7HlFk3cCClDSVEuTkFTREFRR1M6V1lOTi5JUV9FQklUQV9NQVJHSU4uRlEzMjAxOQEAAABlozQAAgAAAAcxMC43OTI1AQgAAAAFAAAAATEBAAAACjIwNjkwNDk2NzkDAAAAAzE2MAIAAAAENDQxOQQAAAABMAcAAAAJMy8yNS8yMDI0CAAAAAk5LzMwLzIwMTkJAAAAATBsrjyLB03cCDyfseUWTdwIKENJUS5OQVNEQVFHUzpYRUwuSVFfRUJJVEFfTUFSR0lOLkZRMzIwMjABAAAAtgwIAAIAAAAHMjUuNDg3MQEIAAAABQAAAAExAQAAAAstMjEyNDcxMzQwNQMAAAADMTYwAgAAAAQ0NDE5BAAAAAEwBwAAAAkzLzI1LzIwMjQIAAAACTkvMzAvMjAyMAkAAAABMGyuPIsHTdwIPJ+x5RZN3AgkQ0lRLk5ZU0U6WFlMLklRX0VCSVRBX01BUkdJTi5GUTMyMDIxAQAAANHeCwcCAAAABzE0LjA3</t>
  </si>
  <si>
    <t>MTEBCAAAAAUAAAABMQEAAAALLTIwNzI0MzgxMDUDAAAAAzE2MAIAAAAENDQxOQQAAAABMAcAAAAJMy8yNS8yMDI0CAAAAAk5LzMwLzIwMjEJAAAAATBsrjyLB03cCDN4seUWTdwIJENJUS5OWVNFOllVTS5JUV9FQklUQV9NQVJHSU4uRlEzMjAyMgEAAACtlQUAAgAAAAYzMi4zNzgBCAAAAAUAAAABMQEAAAALLTIwMjA3NjUzMTUDAAAAAzE2MAIAAAAENDQxOQQAAAABMAcAAAAJMy8yNS8yMDI0CAAAAAk5LzMwLzIwMjIJAAAAATBsrjyLB03cCDN4seUWTdwIKUNJUS5OQVNEQVFHUzpaQlJBLklRX0VCSVRBX01BUkdJTi5GUTMyMDIzAQAAABABBgACAAAABjcuNzQwNQEIAAAABQAAAAExAQAAAAstMjAyMTg4MDkwMgMAAAADMTYwAgAAAAQ0NDE5BAAAAAEwBwAAAAkzLzI1LzIwMjQIAAAACTkvMzAvMjAyMwkAAAABMGyuPIsHTdwIM3ix5RZN3AgpQ0lRLk5BU0RBUUdTOlpCUkEuSVFfRUJJVEFfTUFSR0lOLkZRMzIwMTkBAAAAEAEGAAIAAAAHMTkuNzM0NQEIAAAABQAAAAExAQAAAAoyMDY4MDY1Njk1AwAAAAMxNjACAAAABDQ0MTkEAAAAATAHAAAACTMvMjUvMjAyNAgAAAAJOS8yOC8yMDE5CQAAAAEwbK48iwdN3Ag8n7HlFk3cCClDSVEuTkFTREFRR1M6VlRSUy5JUV9FQklUQV9NQVJHSU4uRlEzMjAyMAEAAACbbQQAAgAAAAczMC43NTkzAQgAAAAFAAAAATEBAAAACy0yMTIzMDcyMjQ0AwAAAAMxNjACAAAA</t>
  </si>
  <si>
    <t>BDQ0MTkEAAAAATAHAAAACTMvMjUvMjAyNAgAAAAJOS8zMC8yMDIwCQAAAAEwbK48iwdN3AgmUbHlFk3cCCRDSVEuTllTRTpXUkIuSVFfRUJJVEFfTUFSR0lOLkZRMjIwMjMBAAAAKOIDAAIAAAAHMTYuNjk4MgEIAAAABQAAAAExAQAAAAstMjAzNTQ2NzY5OQMAAAADMTYwAgAAAAQ0NDE5BAAAAAEwBwAAAAkzLzI1LzIwMjQIAAAACTYvMzAvMjAyMwkAAAABMGyuPIsHTdwIJlGx5RZN3AgoQ0lRLk5BU0RBUUdTOldCQS5JUV9FQklUQV9NQVJHSU4uRlEyMjAyMQEAAAC4bQEAAgAAAAQyLjU5AQgAAAAFAAAAATEBAAAACy0yMTA1NDc5NTI4AwAAAAMxNjACAAAABDQ0MTkEAAAAATAHAAAACTMvMjUvMjAyNAgAAAAJMi8yOC8yMDIxCQAAAAEwbK48iwdN3AgmUbHlFk3cCChDSVEuTkFTREFRR1M6V0JELklRX0VCSVRBX01BUkdJTi5GUTIyMDIzAQAAAG3bWQECAAAABy03LjQyNDIBCAAAAAUAAAABMQEAAAALLTIwMzU2NTQ4MDUDAAAAAzE2MAIAAAAENDQxOQQAAAABMAcAAAAJMy8yNS8yMDI0CAAAAAk2LzMwLzIwMjMJAAAAATBsrjyLB03cCDN4seUWTdwIKENJUS5OQVNEQVFHUzpXQkQuSVFfRUJJVEFfTUFSR0lOLkZRMjIwMTkBAAAAbdtZAQIAAAAHMzIuMDYyMwEIAAAABQAAAAExAQAAAAoyMDQ4NDQxNDM1AwAAAAMxNjACAAAABDQ0MTkEAAAAATAHAAAACTMvMjUvMjAyNAgAAAAJNi8zMC8yMDE5CQAAAAEw</t>
  </si>
  <si>
    <t>bK48iwdN3AgCKrHlFk3cCCNDSVEuTllTRTpXTS5JUV9FQklUQV9NQVJHSU4uRlEyMjAyMAEAAADm6AIAAgAAAAcxNy4yNDIzAQgAAAAFAAAAATEBAAAACy0yMTQxNDYzMTE1AwAAAAMxNjACAAAABDQ0MTkEAAAAATAHAAAACTMvMjUvMjAyNAgAAAAJNi8zMC8yMDIwCQAAAAEwbK48iwdN3AgCKrHlFk3cCCRDSVEuTllTRTpXQVQuSVFfRUJJVEFfTUFSR0lOLkZRMjIwMjEBAAAAe44AAAIAAAACMzEBCAAAAAUAAAABMQEAAAALLTIwODY0NzU1MzQDAAAAAzE2MAIAAAAENDQxOQQAAAABMAcAAAAJMy8yNS8yMDI0CAAAAAg3LzMvMjAyMQkAAAABMGyuPIsHTdwIAiqx5RZN3AgkQ0lRLk5ZU0U6V0VDLklRX0VCSVRBX01BUkdJTi5GUTIyMDIyAQAAAO3OBAACAAAABzIwLjc5MDQBCAAAAAUAAAABMQEAAAALLTIwMzU4NDIzNDMDAAAAAzE2MAIAAAAENDQxOQQAAAABMAcAAAAJMy8yNS8yMDI0CAAAAAk2LzMwLzIwMjIJAAAAATBsrjyLB03cCCZRseUWTdwIJENJUS5OWVNFOldGQy5JUV9FQklUQV9NQVJHSU4uRlEyMjAyMwEAAAAbeAQAAwAAAAAAbK48iwdN3AjqArHlFk3cCCRDSVEuTllTRTpXRkMuSVFfRUJJVEFfTUFSR0lOLkZRMjIwMTkBAAAAG3gEAAMAAAAAAGyuPIsHTdwI6gKx5RZN3AglQ0lRLk5ZU0U6V0VMTC5JUV9FQklUQV9NQVJHSU4uRlEyMjAyMAEAAACaPQQAAgAAAAcyNS4yMzA0AQgAAAAFAAAA</t>
  </si>
  <si>
    <t>ATEBAAAACy0yMTQwODM5NDAwAwAAAAMxNjACAAAABDQ0MTkEAAAAATAHAAAACTMvMjUvMjAyNAgAAAAJNi8zMC8yMDIwCQAAAAEwbK48iwdN3AjqArHlFk3cCCRDSVEuTllTRTpXU1QuSVFfRUJJVEFfTUFSR0lOLkZRMjIwMjEBAAAAuMkEAAIAAAAHMjkuMTg3MwEIAAAABQAAAAExAQAAAAstMjA4NzYyODMwMAMAAAADMTYwAgAAAAQ0NDE5BAAAAAEwBwAAAAkzLzI1LzIwMjQIAAAACTYvMzAvMjAyMQkAAAABMGyuPIsHTdwIAiqx5RZN3AgoQ0lRLk5BU0RBUUdTOldEQy5JUV9FQklUQV9NQVJHSU4uRlEyMjAyMgEAAADJygQAAgAAAAcxNS42MjE3AQgAAAAFAAAAATEBAAAACy0yMDYyMzkyMjUwAwAAAAMxNjACAAAABDQ0MTkEAAAAATAHAAAACTMvMjUvMjAyNAgAAAAKMTIvMzEvMjAyMQkAAAABMGyuPIsHTdwI5tuw5RZN3AgpQ0lRLk5BU0RBUUdTOldZTk4uSVFfRUJJVEFfTUFSR0lOLkZRMTIwMTkBAAAAZaM0AAIAAAAHMTUuNDUwNwEIAAAABQAAAAExAQAAAAoyMDM0NDk2NTE0AwAAAAMxNjACAAAABDQ0MTkEAAAAATAHAAAACTMvMjUvMjAyNAgAAAAJMy8zMS8yMDE5CQAAAAEwbK48iwdN3Ajm27DlFk3cCCRDSVEuTllTRTpYWUwuSVFfRUJJVEFfTUFSR0lOLkZRMTIwMjEBAAAA0d4LBwIAAAAHMTMuMzc1NwEIAAAABQAAAAExAQAAAAstMjA5ODYzMTEyNwMAAAADMTYwAgAAAAQ0NDE5BAAAAAEwBwAA</t>
  </si>
  <si>
    <t>AAkzLzI1LzIwMjQIAAAACTMvMzEvMjAyMQkAAAABMGyuPIsHTdwI5tuw5RZN3AgpQ0lRLk5BU0RBUUdTOlpCUkEuSVFfRUJJVEFfTUFSR0lOLkZRMTIwMjMBAAAAEAEGAAIAAAAHMTguNTc2NQEIAAAABQAAAAExAQAAAAstMjA0Nzg4MTc3NQMAAAADMTYwAgAAAAQ0NDE5BAAAAAEwBwAAAAkzLzI1LzIwMjQIAAAACDQvMS8yMDIzCQAAAAEwbK48iwdN3AjqArHlFk3cCCRDSVEuTllTRTpaQkguSVFfRUJJVEFfTUFSR0lOLkZRMTIwMjABAAAAcAcEAAIAAAAHMjUuMTIwNQEIAAAABQAAAAExAQAAAAoyMDk1NTUzNzg3AwAAAAMxNjACAAAABDQ0MTkEAAAAATAHAAAACTMvMjUvMjAyNAgAAAAJMy8zMS8yMDIwCQAAAAEwbK48iwdN3AiitLDlFk3cCCRDSVEuTllTRTpHV1cuSVFfRUJJVEFfTUFSR0lOLkZRNDIwMTkBAAAAXDYEAAIAAAAHMTEuNDUwNgEIAAAABQAAAAExAQAAAAoyMDgxNzQ2NjEwAwAAAAMxNjACAAAABDQ0MTkEAAAAATAHAAAACTMvMjUvMjAyNAgAAAAKMTIvMzEvMjAxOQkAAAABMGyuPIsHTdwIorSw5RZN3AgkQ0lRLk5ZU0U6UEhNLklRX0VCSVRBX01BUkdJTi5GUTEyMDIyAQAAAJZ+BAACAAAABzE5LjE5OTcBCAAAAAUAAAABMQEAAAALLTIwNTAwMzYzMTMDAAAAAzE2MAIAAAAENDQxOQQAAAABMAcAAAAJMy8yNS8yMDI0CAAAAAkzLzMxLzIwMjIJAAAAATBsrjyLB03cCKK0sOUWTdwIJUNJ</t>
  </si>
  <si>
    <t>US5OWVNFOlNQR0kuSVFfRUJJVEFfTUFSR0lOLkZRMjIwMTkBAAAA11QAAAIAAAAHNTEuNzAxOAEIAAAABQAAAAExAQAAAAoyMDQ2NzY1MDcyAwAAAAMxNjACAAAABDQ0MTkEAAAAATAHAAAACTMvMjUvMjAyNAgAAAAJNi8zMC8yMDE5CQAAAAEwbK48iwdN3Ajm27DlFk3cCCRDSVEuTllTRTpTTkEuSVFfRUJJVEFfTUFSR0lOLkZRMzIwMjEBAAAAHqIEAAIAAAAHMjUuMDc1NQEIAAAABQAAAAExAQAAAAstMjA3NDI2MDU3MgMAAAADMTYwAgAAAAQ0NDE5BAAAAAEwBwAAAAkzLzI1LzIwMjQIAAAACTEwLzIvMjAyMQkAAAABMGyuPIsHTdwI5Hmw5RZN3AgpQ0lRLk5BU0RBUUdTOlNNQ0kuSVFfRUJJVEFfTUFSR0lOLkZRMjIwMjEBAAAAxt5iAAIAAAAGNC41MDAxAQgAAAAFAAAAATEBAAAACy0yMTEzNzY5ODk1AwAAAAMxNjACAAAABDQ0MTkEAAAAATAHAAAACTMvMjUvMjAyNAgAAAAKMTIvMzEvMjAyMAkAAAABMGyuPIsHTdwI5Hmw5RZN3AgkQ0lRLk5ZU0U6VFBSLklRX0VCSVRBX01BUkdJTi5GUTQyMDIxAQAAAO0ICAACAAAABjE2LjA5NQEIAAAABQAAAAExAQAAAAstMjA4MzAxODgzMgMAAAADMTYwAgAAAAQ0NDE5BAAAAAEwBwAAAAkzLzI1LzIwMjQIAAAACDcvMy8yMDIxCQAAAAEwbK48iwdN3AiitLDlFk3cCCRDSVEuTllTRTpURFkuSVFfRUJJVEFfTUFSR0lOLkZRNDIwMTkBAAAA/jMGAAIAAAAHMTUu</t>
  </si>
  <si>
    <t>OTY3MwEIAAAABQAAAAExAQAAAAoyMDgyMDgyMTA1AwAAAAMxNjACAAAABDQ0MTkEAAAAATAHAAAACTMvMjUvMjAyNAgAAAAKMTIvMjkvMjAxOQkAAAABMGyuPIsHTdwIorSw5RZN3AgkQ0lRLk5ZU0U6VFhULklRX0VCSVRBX01BUkdJTi5GUTMyMDIyAQAAAOeJAAACAAAABjkuMjU5MgEIAAAABQAAAAExAQAAAAstMjAyMjczNjE2MQMAAAADMTYwAgAAAAQ0NDE5BAAAAAEwBwAAAAkzLzI1LzIwMjQIAAAACTEwLzEvMjAyMgkAAAABMGyuPIsHTdwIzVKw5RZN3AgjQ0lRLk5ZU0U6QkEuSVFfRUJJVEFfTUFSR0lOLkZRMjIwMjMBAAAAqagFAAIAAAAGMi4yOTg2AQgAAAAFAAAAATEBAAAACy0yMDM3MDk3NzAzAwAAAAMxNjACAAAABDQ0MTkEAAAAATAHAAAACTMvMjUvMjAyNAgAAAAJNi8zMC8yMDIzCQAAAAEwbK48iwdN3AjkebDlFk3cCCRDSVEuTllTRTpDTFguSVFfRUJJVEFfTUFSR0lOLkZRMjIwMjIBAAAAal0BAAIAAAAGNi44NTk4AQgAAAAFAAAAATEBAAAACy0yMDYyNDc1NTk1AwAAAAMxNjACAAAABDQ0MTkEAAAAATAHAAAACTMvMjUvMjAyNAgAAAAKMTIvMzEvMjAyMQkAAAABMGyuPIsHTdwI5Hmw5RZN3AgjQ0lRLk5ZU0U6RUwuSVFfRUJJVEFfTUFSR0lOLkZRMzIwMjIBAAAAdSkDAAIAAAAGMjMuOTM0AQgAAAAFAAAAATEBAAAACy0yMDQ3NTc4MTU5AwAAAAMxNjACAAAABDQ0MTkEAAAAATAHAAAA</t>
  </si>
  <si>
    <t>CTMvMjUvMjAyNAgAAAAJMy8zMS8yMDIyCQAAAAEwbK48iwdN3AjkebDlFk3cCCRDSVEuTllTRTpISUcuSVFfRUJJVEFfTUFSR0lOLkZRMzIwMjABAAAAKjYFAAIAAAAHMTMuNTYwNgEIAAAABQAAAAExAQAAAAstMjEyNTE1MDM4NAMAAAADMTYwAgAAAAQ0NDE5BAAAAAEwBwAAAAkzLzI1LzIwMjQIAAAACTkvMzAvMjAyMAkAAAABMGyuPIsHTdwIzVKw5RZN3AgjQ0lRLk5ZU0U6SEQuSVFfRUJJVEFfTUFSR0lOLkZRNDIwMTkBAAAAl0AEAAIAAAAHMTMuNjgzOAEIAAAABQAAAAExAQAAAAoyMDIzNzU4MDMxAwAAAAMxNjACAAAABDQ0MTkEAAAAATAHAAAACTMvMjUvMjAyNAgAAAAIMi8zLzIwMTkJAAAAATBsrjyLB03cCM1SsOUWTdwIJENJUS5OWVNFOlNKTS5JUV9FQklUQV9NQVJHSU4uRlEyMjAxOQEAAADnoQQAAgAAAAcxOS4xNDkxAQgAAAAFAAAAATEBAAAACjE5OTQyNjc4NTcDAAAAAzE2MAIAAAAENDQxOQQAAAABMAcAAAAJMy8yNS8yMDI0CAAAAAoxMC8zMS8yMDE4CQAAAAEwbK48iwdN3AjNUrDlFk3cCCNDSVEuTllTRTpLUi5JUV9FQklUQV9NQVJHSU4uRlE0MjAxOQEAAAC2VgQAAgAAAAYxLjk0NzkBCAAAAAUAAAABMQEAAAAKMjAyNTM1MjkyOAMAAAADMTYwAgAAAAQ0NDE5BAAAAAEwBwAAAAkzLzI1LzIwMjQIAAAACDIvMi8yMDE5CQAAAAEwbK48iwdN3AjNUrDlFk3cCCRDSVEuTllTRTpQTkMu</t>
  </si>
  <si>
    <t>SVFfRUJJVEFfTUFSR0lOLkZRMzIwMjABAAAAuX4EAAMAAAAAAGyuPIsHTdwIvCuw5RZN3AgkQ0lRLk5ZU0U6UEdSLklRX0VCSVRBX01BUkdJTi5GUTQyMDIxAQAAAEiCAAACAAAABzEwLjE3MjkBCAAAAAUAAAABMQEAAAALLTIwNTg2NDcwNDEDAAAAAzE2MAIAAAAENDQxOQQAAAABMAcAAAAJMy8yNS8yMDI0CAAAAAoxMi8zMS8yMDIxCQAAAAEwbK48iwdN3Ai8K7DlFk3cCCRDSVEuTllTRTpTSFcuSVFfRUJJVEFfTUFSR0lOLkZRMTIwMTkBAAAAAKAEAAIAAAAHMTEuMjg0NgEIAAAABQAAAAExAQAAAAoyMDMxOTM2NzE5AwAAAAMxNjACAAAABDQ0MTkEAAAAATAHAAAACTMvMjUvMjAyNAgAAAAJMy8zMS8yMDE5CQAAAAEwbK48iwdN3Ai8K7DlFk3cCCRDSVEuTllTRTpUSlguSVFfRUJJVEFfTUFSR0lOLkZRNDIwMjEBAAAAAK4EAAIAAAAGMy4yNDg5AQgAAAAFAAAAATEBAAAACy0yMTA1MjY2OTU1AwAAAAMxNjACAAAABDQ0MTkEAAAAATAHAAAACTMvMjUvMjAyNAgAAAAJMS8zMC8yMDIxCQAAAAEwbK48iwdN3Ai8K7DlFk3cCCRDSVEuTllTRTpUUlYuSVFfRUJJVEFfTUFSR0lOLkZRMzIwMTkBAAAAmP4FAAIAAAAGNi40ODk0AQgAAAAFAAAAATEBAAAACjIwNjUxMTM5MDADAAAAAzE2MAIAAAAENDQxOQQAAAABMAcAAAAJMy8yNS8yMDI0CAAAAAk5LzMwLzIwMTkJAAAAATBsrjyLB03cCKIEsOUWTdwIJENJ</t>
  </si>
  <si>
    <t>US5OWVNFOldNQi5JUV9FQklUQV9NQVJHSU4uRlEzMjAyMgEAAABR9AUAAgAAAAcyNy4yODc4AQgAAAAFAAAAATEBAAAACy0yMDIxNzg1OTMzAwAAAAMxNjACAAAABDQ0MTkEAAAAATAHAAAACTMvMjUvMjAyNAgAAAAJOS8zMC8yMDIyCQAAAAEwbK48iwdN3AiiBLDlFk3cCCRDSVEuTllTRTpUTU8uSVFfRUJJVEFfTUFSR0lOLkZRMTIwMjEBAAAA/3oBAAIAAAAGMzUuNDMzAQgAAAAFAAAAATEBAAAACy0yMDk4MjgyNTE2AwAAAAMxNjACAAAABDQ0MTkEAAAAATAHAAAACTMvMjUvMjAyNAgAAAAINC8zLzIwMjEJAAAAATBsrjyLB03cCKIEsOUWTdwIKUNJUS5OQVNEQVFHUzpUU0NPLklRX0VCSVRBX01BUkdJTi5GUTMyMDE5AQAAAB0HBQACAAAABjguMTU1NQEIAAAABQAAAAExAQAAAAoyMDY1NDk2Mzc0AwAAAAMxNjACAAAABDQ0MTkEAAAAATAHAAAACTMvMjUvMjAyNAgAAAAJOS8yOC8yMDE5CQAAAAEwbK48iwdN3AiiBLDlFk3cCCRDSVEuTllTRTpUREcuSVFfRUJJVEFfTUFSR0lOLkZRNDIwMjMBAAAANOdbAQIAAAAHNDguMTEwMQEIAAAABQAAAAExAQAAAAstMjAyMDExNDk3MwMAAAADMTYwAgAAAAQ0NDE5BAAAAAEwBwAAAAkzLzI1LzIwMjQIAAAACTkvMzAvMjAyMwkAAAABMGyuPIsHTdwIqt2v5RZN3AgpQ0lRLk5BU0RBUUdTOlRSTUIuSVFfRUJJVEFfTUFSR0lOLkZRNDIwMjIBAAAAy+0BAAIAAAAH</t>
  </si>
  <si>
    <t>MjAuMjY4NQEIAAAABQAAAAExAQAAAAstMjAwODUzNjQxMgMAAAADMTYwAgAAAAQ0NDE5BAAAAAEwBwAAAAkzLzI1LzIwMjQIAAAACjEyLzMwLzIwMjIJAAAAATBsrjyLB03cCKrdr+UWTdwIJENJUS5OWVNFOlRGQy5JUV9FQklUQV9NQVJHSU4uRlExMjAyMgEAAAClSgAAAwAAAAAAbK48iwdN3Aiq3a/lFk3cCCRDSVEuTllTRTpUWUwuSVFfRUJJVEFfTUFSR0lOLkZRMzIwMjEBAAAAPboEAAIAAAAHMTUuMzAxMwEIAAAABQAAAAExAQAAAAstMjA3MzI0MDI2MgMAAAADMTYwAgAAAAQ0NDE5BAAAAAEwBwAAAAkzLzI1LzIwMjQIAAAACTkvMzAvMjAyMQkAAAABMGyuPIsHTdwIqt2v5RZN3AgkQ0lRLk5ZU0U6VFNOLklRX0VCSVRBX01BUkdJTi5GUTMyMDIwAQAAAKzoAgACAAAABjExLjc3NAEIAAAABQAAAAExAQAAAAstMjEzODk2NTk1NwMAAAADMTYwAgAAAAQ0NDE5BAAAAAEwBwAAAAkzLzI1LzIwMjQIAAAACTYvMjcvMjAyMAkAAAABMGyuPIsHTdwIibav5RZN3AgkQ0lRLk5ZU0U6VVNCLklRX0VCSVRBX01BUkdJTi5GUTIyMDIwAQAAAJioBAADAAAAAABsrjyLB03cCIm2r+UWTdwIJUNJUS5OWVNFOlVCRVIuSVFfRUJJVEFfTUFSR0lOLkZRNDIwMTkBAAAAMEadCAIAAAAILTMzLjA5MzcBCAAAAAUAAAABMQEAAAAKMjA4MjUwNjA3NQMAAAADMTYwAgAAAAQ0NDE5BAAAAAEwBwAAAAkzLzI1LzIwMjQIAAAA</t>
  </si>
  <si>
    <t>CjEyLzMxLzIwMTkJAAAAATBsrjyLB03cCKrdr+UWTdwIJENJUS5OWVNFOlVEUi5JUV9FQklUQV9NQVJHSU4uRlEzMjAxOQEAAACLvQQAAgAAAAcyMC4zNjg0AQgAAAAFAAAAATEBAAAACjIwNjc0Mzk3MjUDAAAAAzE2MAIAAAAENDQxOQQAAAABMAcAAAAJMy8yNS8yMDI0CAAAAAk5LzMwLzIwMTkJAAAAATBsrjyLB03cCKrdr+UWTdwIKUNJUS5OQVNEQVFHUzpVTFRBLklRX0VCSVRBX01BUkdJTi5GUTIyMDE5AQAAAFmMAAACAAAABzEzLjAyMzIBCAAAAAUAAAABMQEAAAAKMTk4MTQ1NzM0MgMAAAADMTYwAgAAAAQ0NDE5BAAAAAEwBwAAAAkzLzI1LzIwMjQIAAAACDgvNC8yMDE4CQAAAAEwbK48iwdN3AiJtq/lFk3cCCRDSVEuTllTRTpVTlAuSVFfRUJJVEFfTUFSR0lOLkZRMzIwMTkBAAAAPrsEAAIAAAAHNDAuNzE3OQEIAAAABQAAAAExAQAAAAoyMDY1ODQ0NjI2AwAAAAMxNjACAAAABDQ0MTkEAAAAATAHAAAACTMvMjUvMjAyNAgAAAAJOS8zMC8yMDE5CQAAAAEwbK48iwdN3AiJtq/lFk3cCChDSVEuTkFTREFRR1M6VUFMLklRX0VCSVRBX01BUkdJTi5GUTIyMDE5AQAAAFW6BAACAAAABzEzLjQ4ODgBCAAAAAUAAAABMQEAAAAKMjA0NjEyNDE4NAMAAAADMTYwAgAAAAQ0NDE5BAAAAAEwBwAAAAkzLzI1LzIwMjQIAAAACTYvMzAvMjAxOQkAAAABMGyuPIsHTdwIibav5RZN3AgkQ0lRLk5ZU0U6VVBTLklR</t>
  </si>
  <si>
    <t>X0VCSVRBX01BUkdJTi5GUTMyMDE5AQAAAOqjAwACAAAABzEzLjAwMzYBCAAAAAUAAAABMQEAAAAKMjA2Nzg0NDM2NgMAAAADMTYwAgAAAAQ0NDE5BAAAAAEwBwAAAAkzLzI1LzIwMjQIAAAACTkvMzAvMjAxOQkAAAABMGyuPIsHTdwIibav5RZN3AgkQ0lRLk5ZU0U6VVJJLklRX0VCSVRBX01BUkdJTi5GUTQyMDE5AQAAAKWMAAACAAAABzI1LjE2MjgBCAAAAAUAAAABMQEAAAAKMjA3NzUxODAyNgMAAAADMTYwAgAAAAQ0NDE5BAAAAAEwBwAAAAkzLzI1LzIwMjQIAAAACjEyLzMxLzIwMTkJAAAAATBsrjyLB03cCIKPr+UWTdwIJENJUS5OWVNFOlVOSC5JUV9FQklUQV9NQVJHSU4uRlE0MjAxOQEAAADhmAEAAgAAAAU4LjM2NgEIAAAABQAAAAExAQAAAAoyMDgyNDk1NTEzAwAAAAMxNjACAAAABDQ0MTkEAAAAATAHAAAACTMvMjUvMjAyNAgAAAAKMTIvMzEvMjAxOQkAAAABMGyuPIsHTdwIgo+v5RZN3AgkQ0lRLk5ZU0U6VUhTLklRX0VCSVRBX01BUkdJTi5GUTMyMDE5AQAAAMiMAAACAAAABjYuNjkzNwEIAAAABQAAAAExAQAAAAoyMDY4NzkyMjY4AwAAAAMxNjACAAAABDQ0MTkEAAAAATAHAAAACTMvMjUvMjAyNAgAAAAJOS8zMC8yMDE5CQAAAAEwbK48iwdN3AiJtq/lFk3cCCRDSVEuTllTRTpWRkMuSVFfRUJJVEFfTUFSR0lOLkZRNDIwMTkBAAAAYOsCAAIAAAAHMTAuNDkyNgEIAAAABQAAAAExAQAAAAoy</t>
  </si>
  <si>
    <t>MDM4NDU0NzM4AwAAAAMxNjACAAAABDQ0MTkEAAAAATAHAAAACTMvMjUvMjAyNAgAAAAJMy8zMC8yMDE5CQAAAAEwbK48iwdN3AiJtq/lFk3cCCRDSVEuTllTRTpWTE8uSVFfRUJJVEFfTUFSR0lOLkZRMTIwMjABAAAAf8EEAAIAAAAILTEwLjkzODUBCAAAAAUAAAABMQEAAAALLTIxNDA5NzY2ODYDAAAAAzE2MAIAAAAENDQxOQQAAAABMAcAAAAJMy8yNS8yMDI0CAAAAAkzLzMxLzIwMjAJAAAAATBsrjyLB03cCIKPr+UWTdwIJENJUS5OWVNFOlZUUi5JUV9FQklUQV9NQVJHSU4uRlExMjAyMAEAAADVFAYAAgAAAAcyNC40MTYyAQgAAAAFAAAAATEBAAAACy0yMTM5MzkyNTkzAwAAAAMxNjACAAAABDQ0MTkEAAAAATAHAAAACTMvMjUvMjAyNAgAAAAJMy8zMS8yMDIwCQAAAAEwbK48iwdN3AiCj6/lFk3cCCVDSVEuTllTRTpWTFRPLklRX0VCSVRBX01BUkdJTi5GUTQyMDE5AQAAAIScOm4DAAAAAABsrjyLB03cCIKPr+UWTdwIKUNJUS5OQVNEQVFHUzpWUlNOLklRX0VCSVRBX01BUkdJTi5GUTEyMDIwAQAAAHiNAAACAAAABzY1Ljk5OTQBCAAAAAUAAAABMQEAAAAKMjA5MTA0NzQxNgMAAAADMTYwAgAAAAQ0NDE5BAAAAAEwBwAAAAkzLzI1LzIwMjQIAAAACTMvMzEvMjAyMAkAAAABMGyuPIsHTdwIgo+v5RZN3AgpQ0lRLk5BU0RBUUdTOlZSU0suSVFfRUJJVEFfTUFSR0lOLkZRMjIwMjABAAAA76sPAAIAAAAH</t>
  </si>
  <si>
    <t>NDQuMjk4NwEIAAAABQAAAAExAQAAAAstMjE0MDM0MzA2NQMAAAADMTYwAgAAAAQ0NDE5BAAAAAEwBwAAAAkzLzI1LzIwMjQIAAAACTYvMzAvMjAyMAkAAAABMGyuPIsHTdwIamiv5RZN3AgjQ0lRLk5ZU0U6VlouSVFfRUJJVEFfTUFSR0lOLkZRMjIwMjABAAAANlgGAAIAAAAHMjcuMDk5NQEIAAAABQAAAAExAQAAAAstMjE0MTMzNjA4NAMAAAADMTYwAgAAAAQ0NDE5BAAAAAEwBwAAAAkzLzI1LzIwMjQIAAAACTYvMzAvMjAyMAkAAAABMGyuPIsHTdwIamiv5RZN3AgiQ0lRLk5ZU0U6Vi5JUV9FQklUQV9NQVJHSU4uRlExMjAyMgEAAABLf0QCAgAAAAY2OS45MzkBCAAAAAUAAAABMQEAAAALLTIwNjI5NzUyMzQDAAAAAzE2MAIAAAAENDQxOQQAAAABMAcAAAAJMy8yNS8yMDI0CAAAAAoxMi8zMS8yMDIxCQAAAAEwbK48iwdN3AiCj6/lFk3cCCRDSVEuTllTRTpWTUMuSVFfRUJJVEFfTUFSR0lOLkZRNDIwMjIBAAAAwcUEAAIAAAAGMTcuODA3AQgAAAAFAAAAATEBAAAACy0yMDA5MTU0ODk0AwAAAAMxNjACAAAABDQ0MTkEAAAAATAHAAAACTMvMjUvMjAyNAgAAAAKMTIvMzEvMjAyMgkAAAABMGyuPIsHTdwIgo+v5RZN3AgkQ0lRLk5ZU0U6V1JCLklRX0VCSVRBX01BUkdJTi5GUTMyMDIzAQAAACjiAwACAAAABzE0LjE2NjYBCAAAAAUAAAABMQEAAAALLTIwMjEzMDk3MTYDAAAAAzE2MAIAAAAENDQxOQQAAAAB</t>
  </si>
  <si>
    <t>MAcAAAAJMy8yNS8yMDI0CAAAAAk5LzMwLzIwMjMJAAAAATBsrjyLB03cCGpor+UWTdwIJENJUS5OWVNFOldGQy5JUV9FQklUQV9NQVJHSU4uRlEzMjAyMwEAAAAbeAQAAwAAAAAAbK48iwdN3AhqaK/lFk3cCCRDSVEuTllTRTpXRkMuSVFfRUJJVEFfTUFSR0lOLkZRMzIwMTkBAAAAG3gEAAMAAAAAAGyuPIsHTdwIamiv5RZN3AglQ0lRLk5ZU0U6V0VMTC5JUV9FQklUQV9NQVJHSU4uRlEzMjAyMAEAAACaPQQAAgAAAAcxNS4zODY3AQgAAAAFAAAAATEBAAAACy0yMTIzNDE5ODI2AwAAAAMxNjACAAAABDQ0MTkEAAAAATAHAAAACTMvMjUvMjAyNAgAAAAJOS8zMC8yMDIwCQAAAAEwbK48iwdN3AhqaK/lFk3cCCRDSVEuTllTRTpXU1QuSVFfRUJJVEFfTUFSR0lOLkZRMzIwMjEBAAAAuMkEAAIAAAAHMjYuMjg0NQEIAAAABQAAAAExAQAAAAstMjA3MzI0MDE5OQMAAAADMTYwAgAAAAQ0NDE5BAAAAAEwBwAAAAkzLzI1LzIwMjQIAAAACTkvMzAvMjAyMQkAAAABMGyuPIsHTdwIVkGv5RZN3AgoQ0lRLk5BU0RBUUdTOldEQy5JUV9FQklUQV9NQVJHSU4uRlEzMjAyMgEAAADJygQAAgAAAAcxMS45NjA3AQgAAAAFAAAAATEBAAAACy0yMDQ1MDMzNzE3AwAAAAMxNjACAAAABDQ0MTkEAAAAATAHAAAACTMvMjUvMjAyNAgAAAAINC8xLzIwMjIJAAAAATBsrjyLB03cCGpor+UWTdwIJENJUS5OWVNFOldBQi5JUV9FQklU</t>
  </si>
  <si>
    <t>QV9NQVJHSU4uRlEzMjAyMwEAAABVjgAAAgAAAAcxNy40OTAxAQgAAAAFAAAAATEBAAAACy0yMDIyOTkwOTIzAwAAAAMxNjACAAAABDQ0MTkEAAAAATAHAAAACTMvMjUvMjAyNAgAAAAJOS8zMC8yMDIzCQAAAAEwbK48iwdN3AhqaK/lFk3cCCRDSVEuTllTRTpXQUIuSVFfRUJJVEFfTUFSR0lOLkZRMzIwMTkBAAAAVY4AAAIAAAAHMTUuNzU2NgEIAAAABQAAAAExAQAAAAoyMDY3MDczOTQxAwAAAAMxNjACAAAABDQ0MTkEAAAAATAHAAAACTMvMjUvMjAyNAgAAAAJOS8zMC8yMDE5CQAAAAEwbK48iwdN3AhqaK/lFk3cCCRDSVEuTllTRTpXUksuSVFfRUJJVEFfTUFSR0lOLkZRMzIwMjABAAAAaYQAAAIAAAAGOS40NzI4AQgAAAAFAAAAATEBAAAACy0yMTM5MDA4NTIyAwAAAAMxNjACAAAABDQ0MTkEAAAAATAHAAAACTMvMjUvMjAyNAgAAAAJNi8zMC8yMDIwCQAAAAEwbK48iwdN3AhWQa/lFk3cCCNDSVEuTllTRTpXWS5JUV9FQklUQV9NQVJHSU4uRlEzMjAyMQEAAABxpAEAAgAAAAYyNi4wOTgBCAAAAAUAAAABMQEAAAALLTIwNzI5MTk2NTgDAAAAAzE2MAIAAAAENDQxOQQAAAABMAcAAAAJMy8yNS8yMDI0CAAAAAk5LzMwLzIwMjEJAAAAATBsrjyLB03cCFZBr+UWTdwIKENJUS5OQVNEQVFHUzpXVFcuSVFfRUJJVEFfTUFSR0lOLkZRMzIwMjIBAAAAD48AAAIAAAAHMTcuODE4NwEIAAAABQAAAAExAQAAAAst</t>
  </si>
  <si>
    <t>MjAyMjc1MDUxMQMAAAADMTYwAgAAAAQ0NDE5BAAAAAEwBwAAAAkzLzI1LzIwMjQIAAAACTkvMzAvMjAyMgkAAAABMGyuPIsHTdwIVkGv5RZN3AgpQ0lRLk5BU0RBUUdTOldZTk4uSVFfRUJJVEFfTUFSR0lOLkZRMzIwMjMBAAAAZaM0AAIAAAAHMTYuMDM0NAEIAAAABQAAAAExAQAAAAstMjAxOTk0NTQ1OAMAAAADMTYwAgAAAAQ0NDE5BAAAAAEwBwAAAAkzLzI1LzIwMjQIAAAACTkvMzAvMjAyMwkAAAABMGyuPIsHTdwIVkGv5RZN3AgkQ0lRLk5ZU0U6WkJILklRX0VCSVRBX01BUkdJTi5GUTMyMDIwAQAAAHAHBAACAAAABzI2LjEyMzQBCAAAAAUAAAABMQEAAAALLTIxMjM2MjU5ODgDAAAAAzE2MAIAAAAENDQxOQQAAAABMAcAAAAJMy8yNS8yMDI0CAAAAAk5LzMwLzIwMjAJAAAAATBsrjyLB03cCEYar+UWTdwIJENJUS5OWVNFOlpUUy5JUV9FQklUQV9NQVJHSU4uRlEzMjAyMQEAAABtA9kMAgAAAAczOS4xOTU5AQgAAAAFAAAAATEBAAAACy0yMDcyMTk0NTMxAwAAAAMxNjACAAAABDQ0MTkEAAAAATAHAAAACTMvMjUvMjAyNAgAAAAJOS8zMC8yMDIxCQAAAAEwbK48iwdN3AhWQa/lFk3cCClDSVEuTkFTREFRR1M6VlJUWC5JUV9FQklUQV9NQVJHSU4uRlExMjAyMAEAAACLjQAAAgAAAAc0Ny42NDE3AQgAAAAFAAAAATEBAAAACjIwOTQwNDcxMzkDAAAAAzE2MAIAAAAENDQxOQQAAAABMAcAAAAJMy8yNS8y</t>
  </si>
  <si>
    <t>MDI0CAAAAAkzLzMxLzIwMjAJAAAAATBsrjyLB03cCFZBr+UWTdwIJUNJUS5OWVNFOlZJQ0kuSVFfRUJJVEFfTUFSR0lOLkZRMTIwMjEBAAAAmJWuGQIAAAAHOTMuNDAxNwEIAAAABQAAAAExAQAAAAstMjA5ODQ3NjkxMAMAAAADMTYwAgAAAAQ0NDE5BAAAAAEwBwAAAAkzLzI1LzIwMjQIAAAACTMvMzEvMjAyMQkAAAABMGyuPIsHTdwIVkGv5RZN3AgiQ0lRLk5ZU0U6Vi5JUV9FQklUQV9NQVJHSU4uRlE0MjAyMQEAAABLf0QCAgAAAAc2Ny4xNTk2AQgAAAAFAAAAATEBAAAACy0yMDY5MzQxMjY2AwAAAAMxNjACAAAABDQ0MTkEAAAAATAHAAAACTMvMjUvMjAyNAgAAAAJOS8zMC8yMDIxCQAAAAEwbK48iwdN3AhGGq/lFk3cCCRDSVEuTllTRTpWTUMuSVFfRUJJVEFfTUFSR0lOLkZRMzIwMjIBAAAAwcUEAAIAAAAEMTcuMQEIAAAABQAAAAExAQAAAAstMjAyMjUwMjQxNAMAAAADMTYwAgAAAAQ0NDE5BAAAAAEwBwAAAAkzLzI1LzIwMjQIAAAACTkvMzAvMjAyMgkAAAABMGyuPIsHTdwIRhqv5RZN3AgkQ0lRLk5ZU0U6V1JCLklRX0VCSVRBX01BUkdJTi5GUTIyMDE5AQAAACjiAwACAAAABzE1LjU2NDIBCAAAAAUAAAABMQEAAAAKMjA0NzkwMzE5NwMAAAADMTYwAgAAAAQ0NDE5BAAAAAEwBwAAAAkzLzI1LzIwMjQIAAAACTYvMzAvMjAxOQkAAAABMGyuPIsHTdwIRhqv5RZN3AgkQ0lRLk5ZU0U6R1dXLklRX0VC</t>
  </si>
  <si>
    <t>SVRBX01BUkdJTi5GUTIyMDIwAQAAAFw2BAACAAAABjcuMjYxMQEIAAAABQAAAAExAQAAAAstMjE0MDk4MjA3MgMAAAADMTYwAgAAAAQ0NDE5BAAAAAEwBwAAAAkzLzI1LzIwMjQIAAAACTYvMzAvMjAyMAkAAAABMGyuPIsHTdwIRhqv5RZN3AgkQ0lRLk5ZU0U6V01ULklRX0VCSVRBX01BUkdJTi5GUTIyMDIyAQAAAN/GBAACAAAABjUuMjEzOAEIAAAABQAAAAExAQAAAAstMjA3OTI1ODY2MwMAAAADMTYwAgAAAAQ0NDE5BAAAAAEwBwAAAAkzLzI1LzIwMjQIAAAACTcvMzEvMjAyMQkAAAABMGyuPIsHTdwIRhqv5RZN3AgkQ0lRLk5ZU0U6V0FCLklRX0VCSVRBX01BUkdJTi5GUTIyMDIzAQAAAFWOAAACAAAABzE1Ljg3MDMBCAAAAAUAAAABMQEAAAALLTIwMzY4NTg0NzMDAAAAAzE2MAIAAAAENDQxOQQAAAABMAcAAAAJMy8yNS8yMDI0CAAAAAk2LzMwLzIwMjMJAAAAATBsrjyLB03cCEYar+UWTdwIJENJUS5OWVNFOldSSy5JUV9FQklUQV9NQVJHSU4uRlEyMjAyMAEAAABphAAAAgAAAAY5LjE5ODgBCAAAAAUAAAABMQEAAAAKMjA5NjUwODc0OAMAAAADMTYwAgAAAAQ0NDE5BAAAAAEwBwAAAAkzLzI1LzIwMjQIAAAACTMvMzEvMjAyMAkAAAABMGyuPIsHTdwIRhqv5RZN3AgpQ0lRLk5BU0RBUUdTOldZTk4uSVFfRUJJVEFfTUFSR0lOLkZRMjIwMjMBAAAAZaM0AAIAAAAHMTYuNTc2NwEIAAAABQAAAAExAQAA</t>
  </si>
  <si>
    <t>AAstMjAzNDMwMjg3NgMAAAADMTYwAgAAAAQ0NDE5BAAAAAEwBwAAAAkzLzI1LzIwMjQIAAAACTYvMzAvMjAyMwkAAAABMGyuPIsHTdwIRhqv5RZN3AgpQ0lRLk5BU0RBUUdTOldZTk4uSVFfRUJJVEFfTUFSR0lOLkZRMjIwMTkBAAAAZaM0AAIAAAAHMTMuMTg4OQEIAAAABQAAAAExAQAAAAoyMDQ4ODE0MjE2AwAAAAMxNjACAAAABDQ0MTkEAAAAATAHAAAACTMvMjUvMjAyNAgAAAAJNi8zMC8yMDE5CQAAAAEwbK48iwdN3Ag5867lFk3cCChDSVEuTkFTREFRR1M6WEVMLklRX0VCSVRBX01BUkdJTi5GUTIyMDIwAQAAALYMCAACAAAABzE2LjI0MTIBCAAAAAUAAAABMQEAAAALLTIxNDA5ODIxNDgDAAAAAzE2MAIAAAAENDQxOQQAAAABMAcAAAAJMy8yNS8yMDI0CAAAAAk2LzMwLzIwMjAJAAAAATBsrjyLB03cCDnzruUWTdwIKUNJUS5OQVNEQVFHUzpaQlJBLklRX0VCSVRBX01BUkdJTi5GUTIyMDE5AQAAABABBgACAAAABzE3Ljc3NTcBCAAAAAUAAAABMQEAAAAKMjA0NjcyNzA0MAMAAAADMTYwAgAAAAQ0NDE5BAAAAAEwBwAAAAkzLzI1LzIwMjQIAAAACTYvMjkvMjAxOQkAAAABMGyuPIsHTdwIOfOu5RZN3AgoQ0lRLk5BU0RBUUdTOldEQy5JUV9FQklUQV9NQVJHSU4uRlExMjAyMgEAAADJygQAAgAAAAcxNi41MzEzAQgAAAAFAAAAATEBAAAACy0yMDcyMjIwMDMzAwAAAAMxNjACAAAABDQ0MTkEAAAAATAH</t>
  </si>
  <si>
    <t>AAAACTMvMjUvMjAyNAgAAAAJMTAvMS8yMDIxCQAAAAEwbK48iwdN3Ag5867lFk3cCCRDSVEuTllTRTpaVFMuSVFfRUJJVEFfTUFSR0lOLkZRMTIwMjEBAAAAbQPZDAIAAAAHNDMuMDc4NQEIAAAABQAAAAExAQAAAAstMjA5ODQzNDkzOQMAAAADMTYwAgAAAAQ0NDE5BAAAAAEwBwAAAAkzLzI1LzIwMjQIAAAACTMvMzEvMjAyMQkAAAABMGyuPIsHTdwIOfOu5RZN3AgkQ0lRLk5ZU0U6R1dXLklRX0VCSVRBX01BUkdJTi5GUTQyMDIzAQAAAFw2BAACAAAABzE1LjAzNjIBCAAAAAUAAAABMQEAAAALLTIwMDkwNjY5MTIDAAAAAzE2MAIAAAAENDQxOQQAAAABMAcAAAAJMy8yNS8yMDI0CAAAAAoxMi8zMS8yMDIzCQAAAAEwbK48iwdN3Ag5867lFk3cCChDSVEuTkFTREFRR1M6V0JELklRX0VCSVRBX01BUkdJTi5GUTIyMDIxAQAAAG3bWQECAAAABzI0LjQ5MzcBCAAAAAUAAAABMQEAAAALLTIwODY0OTIwNTYDAAAAAzE2MAIAAAAENDQxOQQAAAABMAcAAAAJMy8yNS8yMDI0CAAAAAk2LzMwLzIwMjEJAAAAATBsrjyLB03cCDnzruUWTdwIJENJUS5OWVNFOldGQy5JUV9FQklUQV9NQVJHSU4uRlEyMjAyMQEAAAAbeAQAAwAAAAAAbK48iwdN3Ag5867lFk3cCCNDSVEuTllTRTpHUy5JUV9FQklUQV9NQVJHSU4uRlEzMjAxOQEAAAAhFQYAAwAAAAAAbK48iwdN3Ag/zK7lFk3cCCRDSVEuTllTRTpUWUwuSVFfRUJJVEFf</t>
  </si>
  <si>
    <t>TUFSR0lOLkZRMzIwMjMBAAAAPboEAAIAAAAHMTYuNjY5NAEIAAAABQAAAAExAQAAAAstMjAyMTU4MzcwNgMAAAADMTYwAgAAAAQ0NDE5BAAAAAEwBwAAAAkzLzI1LzIwMjQIAAAACTkvMzAvMjAyMwkAAAABMGyuPIsHTdwIP8yu5RZN3AglQ0lRLk5ZU0U6VUJFUi5JUV9FQklUQV9NQVJHSU4uRlExMjAyMgEAAAAwRp0IAgAAAActNC45MzE0AQgAAAAFAAAAATEBAAAACy0yMDQ3NTAxMDYwAwAAAAMxNjACAAAABDQ0MTkEAAAAATAHAAAACTMvMjUvMjAyNAgAAAAJMy8zMS8yMDIyCQAAAAEwbK48iwdN3Ag5867lFk3cCCRDSVEuTllTRTpVUFMuSVFfRUJJVEFfTUFSR0lOLkZRMzIwMjEBAAAA6qMDAAIAAAAHMTQuMDM5OAEIAAAABQAAAAExAQAAAAstMjA3MjI3ODU0NAMAAAADMTYwAgAAAAQ0NDE5BAAAAAEwBwAAAAkzLzI1LzIwMjQIAAAACTkvMzAvMjAyMQkAAAABMGyuPIsHTdwIOfOu5RZN3AgpQ0lRLk5BU0RBUUdTOlZUUlMuSVFfRUJJVEFfTUFSR0lOLkZRNDIwMjIBAAAAm20EAAIAAAAHMjguMzkyNgEIAAAABQAAAAExAQAAAAstMjAwNzgzMjU3NQMAAAADMTYwAgAAAAQ0NDE5BAAAAAEwBwAAAAkzLzI1LzIwMjQIAAAACjEyLzMxLzIwMjIJAAAAATBsrjyLB03cCD/MruUWTdwIIkNJUS5OWVNFOlYuSVFfRUJJVEFfTUFSR0lOLkZRMzIwMTkBAAAAS39EAgIAAAAHNjYuOTY5MQEIAAAABQAAAAExAQAA</t>
  </si>
  <si>
    <t>AAoyMDQ3MjkzOTc5AwAAAAMxNjACAAAABDQ0MTkEAAAAATAHAAAACTMvMjUvMjAyNAgAAAAJNi8zMC8yMDE5CQAAAAEwbK48iwdN3Ag/zK7lFk3cCCRDSVEuTllTRTpXUkIuSVFfRUJJVEFfTUFSR0lOLkZRMTIwMjEBAAAAKOIDAAIAAAAHMTUuMzM0MwEIAAAABQAAAAExAQAAAAstMjA5ODcyMjU3MgMAAAADMTYwAgAAAAQ0NDE5BAAAAAEwBwAAAAkzLzI1LzIwMjQIAAAACTMvMzEvMjAyMQkAAAABMGyuPIsHTdwIP8yu5RZN3AgoQ0lRLk5BU0RBUUdTOldCRC5JUV9FQklUQV9NQVJHSU4uRlExMjAyMQEAAABt21kBAgAAAAcxNC44NjM4AQgAAAAFAAAAATEBAAAACy0yMTAxMDcwMTYxAwAAAAMxNjACAAAABDQ0MTkEAAAAATAHAAAACTMvMjUvMjAyNAgAAAAJMy8zMS8yMDIxCQAAAAEwbK48iwdN3Ag/zK7lFk3cCCRDSVEuTllTRTpXU1QuSVFfRUJJVEFfTUFSR0lOLkZRMTIwMjMBAAAAuMkEAAIAAAAHMjMuNTQxNwEIAAAABQAAAAExAQAAAAstMjA0OTAzMTYxNAMAAAADMTYwAgAAAAQ0NDE5BAAAAAEwBwAAAAkzLzI1LzIwMjQIAAAACTMvMzEvMjAyMwkAAAABMGyuPIsHTdwIE6Wu5RZN3AgkQ0lRLk5ZU0U6V1NULklRX0VCSVRBX01BUkdJTi5GUTEyMDE5AQAAALjJBAACAAAABzE1LjUzNTUBCAAAAAUAAAABMQEAAAAKMjAzMDM2NjM4NAMAAAADMTYwAgAAAAQ0NDE5BAAAAAEwBwAAAAkzLzI1LzIwMjQI</t>
  </si>
  <si>
    <t>AAAACTMvMzEvMjAxOQkAAAABMGyuPIsHTdwIP8yu5RZN3AgjQ0lRLk5ZU0U6V1kuSVFfRUJJVEFfTUFSR0lOLkZRMTIwMjMBAAAAcaQBAAIAAAAHMTIuMTc0MwEIAAAABQAAAAExAQAAAAstMjA0ODMyODE4NgMAAAADMTYwAgAAAAQ0NDE5BAAAAAEwBwAAAAkzLzI1LzIwMjQIAAAACTMvMzEvMjAyMwkAAAABMGyuPIsHTdwIP8yu5RZN3AgoQ0lRLk5BU0RBUUdTOlhFTC5JUV9FQklUQV9NQVJHSU4uRlExMjAyMgEAAAC2DAgAAgAAAAcxMy44MDk2AQgAAAAFAAAAATEBAAAACy0yMDQ5MDE0MzUyAwAAAAMxNjACAAAABDQ0MTkEAAAAATAHAAAACTMvMjUvMjAyNAgAAAAJMy8zMS8yMDIyCQAAAAEwbK48iwdN3Ag/zK7lFk3cCCRDSVEuTllTRTpaVFMuSVFfRUJJVEFfTUFSR0lOLkZRMTIwMjMBAAAAbQPZDAIAAAAFMzguNzUBCAAAAAUAAAABMQEAAAALLTIwNDczNzM2ODEDAAAAAzE2MAIAAAAENDQxOQQAAAABMAcAAAAJMy8yNS8yMDI0CAAAAAkzLzMxLzIwMjMJAAAAATBsrjyLB03cCBOlruUWTdwIIkNJUS5OWVNFOlYuSVFfRUJJVEFfTUFSR0lOLkZRMzIwMjMBAAAAS39EAgIAAAAHNjcuOTc5OAEIAAAABQAAAAExAQAAAAstMjAzNzEyNTgzNgMAAAADMTYwAgAAAAQ0NDE5BAAAAAEwBwAAAAkzLzI1LzIwMjQIAAAACTYvMzAvMjAyMwkAAAABMGyuPIsHTdwIE6Wu5RZN3AgkQ0lRLk5ZU0U6V01ULklRX0VC</t>
  </si>
  <si>
    <t>SVRBX01BUkdJTi5GUTQyMDIzAQAAAN/GBAACAAAABjMuODc3NQEIAAAABQAAAAExAQAAAAstMjAwNTkzMTAyMAMAAAADMTYwAgAAAAQ0NDE5BAAAAAEwBwAAAAkzLzI1LzIwMjQIAAAACTEvMzEvMjAyMwkAAAABMGyuPIsHTdwIE6Wu5RZN3AgkQ0lRLk5ZU0U6WFlMLklRX0VCSVRBX01BUkdJTi5GUTQyMDIyAQAAANHeCwcCAAAABzE1LjYwNDIBCAAAAAUAAAABMQEAAAALLTIwMDgwMjIwMDIDAAAAAzE2MAIAAAAENDQxOQQAAAABMAcAAAAJMy8yNS8yMDI0CAAAAAoxMi8zMS8yMDIyCQAAAAEwbK48iwdN3AgTpa7lFk3cCClDSVEuTkFTREFRR1M6WkJSQS5JUV9FQklUQV9NQVJHSU4uRlE0MjAyMAEAAAAQAQYAAgAAAAYyMC4xMDcBCAAAAAUAAAABMQEAAAALLTIxMTI5NTg5NTIDAAAAAzE2MAIAAAAENDQxOQQAAAABMAcAAAAJMy8yNS8yMDI0CAAAAAoxMi8zMS8yMDIwCQAAAAEwbK48iwdN3AgKfq7lFk3cCClDSVEuTkFTREFRR1M6UUNPTS5JUV9FQklUQV9NQVJHSU4uRlExMjAyMAEAAADVggAAAgAAAAcyMC4yODc1AQgAAAAFAAAAATEBAAAACjIwNzg3Mzk1MzUDAAAAAzE2MAIAAAAENDQxOQQAAAABMAcAAAAJMy8yNS8yMDI0CAAAAAoxMi8yOS8yMDE5CQAAAAEwbK48iwdN3AgTpa7lFk3cCCRDSVEuTllTRTpDUk0uSVFfRUJJVEFfTUFSR0lOLkZRNDIwMjIBAAAAJeABAAIAAAAGNC40MjI2AQgAAAAF</t>
  </si>
  <si>
    <t>AAAAATEBAAAACy0yMDU4MDIzMTAxAwAAAAMxNjACAAAABDQ0MTkEAAAAATAHAAAACTMvMjUvMjAyNAgAAAAJMS8zMS8yMDIyCQAAAAEwbK48iwdN3AgTpa7lFk3cCCRDSVEuTllTRTpTTkEuSVFfRUJJVEFfTUFSR0lOLkZRNDIwMTkBAAAAHqIEAAIAAAAFMjIuNzYBCAAAAAUAAAABMQEAAAAKMjA3OTg1MDIxMgMAAAADMTYwAgAAAAQ0NDE5BAAAAAEwBwAAAAkzLzI1LzIwMjQIAAAACjEyLzI4LzIwMTkJAAAAATBsrjyLB03cCBOlruUWTdwIKUNJUS5OQVNEQVFHUzpTTUNJLklRX0VCSVRBX01BUkdJTi5GUTMyMDE5AQAAAMbeYgACAAAABjEuNzI5NQEIAAAABQAAAAExAQAAAAoyMDM1MTE0NDYxAwAAAAMxNjACAAAABDQ0MTkEAAAAATAHAAAACTMvMjUvMjAyNAgAAAAJMy8zMS8yMDE5CQAAAAEwbK48iwdN3AgKfq7lFk3cCCRDSVEuTllTRTpUUFIuSVFfRUJJVEFfTUFSR0lOLkZRMTIwMjEBAAAA7QgIAAIAAAAHMTkuNTE4OAEIAAAABQAAAAExAQAAAAstMjEyMjEwNzg4MwMAAAADMTYwAgAAAAQ0NDE5BAAAAAEwBwAAAAkzLzI1LzIwMjQIAAAACTkvMjYvMjAyMAkAAAABMGyuPIsHTdwICn6u5RZN3AgkQ0lRLk5ZU0U6VEZYLklRX0VCSVRBX01BUkdJTi5GUTQyMDIyAQAAAOawBAACAAAABzI1LjA5NjgBCAAAAAUAAAABMQEAAAALLTIwMDkwMDgwMzMDAAAAAzE2MAIAAAAENDQxOQQAAAABMAcAAAAJMy8y</t>
  </si>
  <si>
    <t>NS8yMDI0CAAAAAoxMi8zMS8yMDIyCQAAAAEwbK48iwdN3AgKfq7lFk3cCCRDSVEuTllTRTpUWFQuSVFfRUJJVEFfTUFSR0lOLkZRMTIwMjEBAAAA54kAAAIAAAAGNy41MDI2AQgAAAAFAAAAATEBAAAACy0yMTAwMDA1MTgxAwAAAAMxNjACAAAABDQ0MTkEAAAAATAHAAAACTMvMjUvMjAyNAgAAAAINC8zLzIwMjEJAAAAATBsrjyLB03cCAp+ruUWTdwII0NJUS5OWVNFOkJBLklRX0VCSVRBX01BUkdJTi5GUTMyMDIyAQAAAKmoBQACAAAACC0xMy4wNzk3AQgAAAAFAAAAATEBAAAACy0yMDIyOTk3MTIzAwAAAAMxNjACAAAABDQ0MTkEAAAAATAHAAAACTMvMjUvMjAyNAgAAAAJOS8zMC8yMDIyCQAAAAEwbK48iwdN3AgKfq7lFk3cCCRDSVEuTllTRTpDTFguSVFfRUJJVEFfTUFSR0lOLkZRMzIwMjEBAAAAal0BAAIAAAAHMTYuNTYzNwEIAAAABQAAAAExAQAAAAstMjA5OTE4Mjc1NwMAAAADMTYwAgAAAAQ0NDE5BAAAAAEwBwAAAAkzLzI1LzIwMjQIAAAACTMvMzEvMjAyMQkAAAABMGyuPIsHTdwICn6u5RZN3AgjQ0lRLk5ZU0U6RUwuSVFfRUJJVEFfTUFSR0lOLkZRMTIwMjIBAAAAdSkDAAIAAAAHMjIuNDQ5OQEIAAAABQAAAAExAQAAAAstMjA3MjM2NTYxNwMAAAADMTYwAgAAAAQ0NDE5BAAAAAEwBwAAAAkzLzI1LzIwMjQIAAAACTkvMzAvMjAyMQkAAAABMGyuPIsHTdwICn6u5RZN3AgkQ0lRLk5ZU0U6SElH</t>
  </si>
  <si>
    <t>LklRX0VCSVRBX01BUkdJTi5GUTEyMDIwAQAAACo2BQACAAAABjguNTYwNAEIAAAABQAAAAExAQAAAAstMjE0MTEwMzc5NwMAAAADMTYwAgAAAAQ0NDE5BAAAAAEwBwAAAAkzLzI1LzIwMjQIAAAACTMvMzEvMjAyMAkAAAABMGyuPIsHTdwICn6u5RZN3AgjQ0lRLk5ZU0U6SEQuSVFfRUJJVEFfTUFSR0lOLkZRMTIwMTkBAAAAl0AEAAIAAAAHMTMuNTUyNwEIAAAABQAAAAExAQAAAAoxOTY2MTk0MTc4AwAAAAMxNjACAAAABDQ0MTkEAAAAATAHAAAACTMvMjUvMjAyNAgAAAAJNC8yOS8yMDE4CQAAAAEwbK48iwdN3AjNVq7lFk3cCChDSVEuTkFTREFRR1M6S0hDLklRX0VCSVRBX01BUkdJTi5GUTMyMDIzAQAAAMQ+BAACAAAABzIyLjAwOTEBCAAAAAUAAAABMQEAAAALLTIwMjE2MTc4MDMDAAAAAzE2MAIAAAAENDQxOQQAAAABMAcAAAAJMy8yNS8yMDI0CAAAAAk5LzMwLzIwMjMJAAAAATBsrjyLB03cCM1WruUWTdwII0NJUS5OWVNFOktSLklRX0VCSVRBX01BUkdJTi5GUTEyMDE5AQAAALZWBAACAAAABjIuNjM3NwEIAAAABQAAAAExAQAAAAoxOTY5NjYxNTU1AwAAAAMxNjACAAAABDQ0MTkEAAAAATAHAAAACTMvMjUvMjAyNAgAAAAJNS8yNi8yMDE4CQAAAAEwbK48iwdN3AjNVq7lFk3cCCRDSVEuTllTRTpQTkMuSVFfRUJJVEFfTUFSR0lOLkZRMTIwMjABAAAAuX4EAAMAAAAAAGyuPIsHTdwICn6u5RZN3Agk</t>
  </si>
  <si>
    <t>Q0lRLk5ZU0U6UEdSLklRX0VCSVRBX01BUkdJTi5GUTIyMDIxAQAAAEiCAAACAAAABjguOTkxMwEIAAAABQAAAAExAQAAAAstMjA4NzAxMjM2NgMAAAADMTYwAgAAAAQ0NDE5BAAAAAEwBwAAAAkzLzI1LzIwMjQIAAAACTYvMzAvMjAyMQkAAAABMGyuPIsHTdwIzVau5RZN3AgjQ0lRLk5ZU0U6U08uSVFfRUJJVEFfTUFSR0lOLkZRNDIwMjMBAAAAL9cBAAIAAAAHMjIuODYxOAEIAAAABQAAAAExAQAAAAstMjAxMDI5MzkyNQMAAAADMTYwAgAAAAQ0NDE5BAAAAAEwBwAAAAkzLzI1LzIwMjQIAAAACjEyLzMxLzIwMjMJAAAAATBsrjyLB03cCM1WruUWTdwIJENJUS5OWVNFOlRKWC5JUV9FQklUQV9NQVJHSU4uRlEzMjAyMQEAAAAArgQAAgAAAAcxMC41NjQ4AQgAAAAFAAAAATEBAAAACy0yMTE4Mjk2OTYxAwAAAAMxNjACAAAABDQ0MTkEAAAAATAHAAAACTMvMjUvMjAyNAgAAAAKMTAvMzEvMjAyMAkAAAABMGyuPIsHTdwIzVau5RZN3AgkQ0lRLk5ZU0U6VFJWLklRX0VCSVRBX01BUkdJTi5GUTEyMDE5AQAAAJj+BQACAAAABzEzLjgwNTIBCAAAAAUAAAABMQEAAAAKMjAyOTIxNzc0OQMAAAADMTYwAgAAAAQ0NDE5BAAAAAEwBwAAAAkzLzI1LzIwMjQIAAAACTMvMzEvMjAxOQkAAAABMGyuPIsHTdwIzVau5RZN3AgkQ0lRLk5ZU0U6V01CLklRX0VCSVRBX01BUkdJTi5GUTQyMDIxAQAAAFH0BQACAAAABzQzLjA4</t>
  </si>
  <si>
    <t>MzYBCAAAAAUAAAABMQEAAAALLTIwNTkzMTMxODkDAAAAAzE2MAIAAAAENDQxOQQAAAABMAcAAAAJMy8yNS8yMDI0CAAAAAoxMi8zMS8yMDIxCQAAAAEwbK48iwdN3AjOL67lFk3cCCRDSVEuTllTRTpUTU8uSVFfRUJJVEFfTUFSR0lOLkZRNDIwMjABAAAA/3oBAAIAAAAHMzMuMTc1MwEIAAAABQAAAAExAQAAAAstMjExMDg2MzIwNgMAAAADMTYwAgAAAAQ0NDE5BAAAAAEwBwAAAAkzLzI1LzIwMjQIAAAACjEyLzMxLzIwMjAJAAAAATBsrjyLB03cCM4vruUWTdwIKUNJUS5OQVNEQVFHUzpUU0NPLklRX0VCSVRBX01BUkdJTi5GUTEyMDE5AQAAAB0HBQACAAAABjUuNjc0OAEIAAAABQAAAAExAQAAAAoyMDM0NTA5Nzg2AwAAAAMxNjACAAAABDQ0MTkEAAAAATAHAAAACTMvMjUvMjAyNAgAAAAJMy8zMC8yMDE5CQAAAAEwbK48iwdN3AjNVq7lFk3cCCRDSVEuTllTRTpUREcuSVFfRUJJVEFfTUFSR0lOLkZRMjIwMjMBAAAANOdbAQIAAAAHNDUuOTc5OAEIAAAABQAAAAExAQAAAAstMjAxMTI0MjE5MAMAAAADMTYwAgAAAAQ0NDE5BAAAAAEwBwAAAAkzLzI1LzIwMjQIAAAACDQvMS8yMDIzCQAAAAEwbK48iwdN3AjNVq7lFk3cCClDSVEuTkFTREFRR1M6VFJNQi5JUV9FQklUQV9NQVJHSU4uRlEzMjAyMgEAAADL7QEAAgAAAAcxOC4yNTA2AQgAAAAFAAAAATEBAAAACy0yMDIxMTIyOTcxAwAAAAMxNjACAAAABDQ0</t>
  </si>
  <si>
    <t>MTkEAAAAATAHAAAACTMvMjUvMjAyNAgAAAAJOS8zMC8yMDIyCQAAAAEwbK48iwdN3AjOL67lFk3cCCRDSVEuTllTRTpURkMuSVFfRUJJVEFfTUFSR0lOLkZRNDIwMjEBAAAApUoAAAMAAAAAAGyuPIsHTdwIzi+u5RZN3AgkQ0lRLk5ZU0U6VFlMLklRX0VCSVRBX01BUkdJTi5GUTQyMDIwAQAAAD26BAACAAAABzE4Ljk5MDcBCAAAAAUAAAABMQEAAAALLTIxMTExMzM3MTIDAAAAAzE2MAIAAAAENDQxOQQAAAABMAcAAAAJMy8yNS8yMDI0CAAAAAoxMi8zMS8yMDIwCQAAAAEwbK48iwdN3AjOL67lFk3cCCRDSVEuTllTRTpUU04uSVFfRUJJVEFfTUFSR0lOLkZRMjIwMjABAAAArOgCAAIAAAAGNS4zMjY5AQgAAAAFAAAAATEBAAAACjIwOTY3NzIyMDkDAAAAAzE2MAIAAAAENDQxOQQAAAABMAcAAAAJMy8yNS8yMDI0CAAAAAkzLzI4LzIwMjAJAAAAATBsrjyLB03cCM4vruUWTdwIJENJUS5OWVNFOlVTQi5JUV9FQklUQV9NQVJHSU4uRlExMjAyMAEAAACYqAQAAwAAAAAAbK48iwdN3AjDCK7lFk3cCCVDSVEuTllTRTpVQkVSLklRX0VCSVRBX01BUkdJTi5GUTMyMDE5AQAAADBGnQgCAAAACC0yOC45MjczAQgAAAAFAAAAATEBAAAACjIwNjg4NTg0OTMDAAAAAzE2MAIAAAAENDQxOQQAAAABMAcAAAAJMy8yNS8yMDI0CAAAAAk5LzMwLzIwMTkJAAAAATBsrjyLB03cCM4vruUWTdwIJENJUS5OWVNFOlVEUi5JUV9F</t>
  </si>
  <si>
    <t>QklUQV9NQVJHSU4uRlEyMjAxOQEAAACLvQQAAgAAAAcyNS42MDY3AQgAAAAFAAAAATEBAAAACjIwNzY3NjQ2MTYDAAAAAzE2MAIAAAAENDQxOQQAAAABMAcAAAAJMy8yNS8yMDI0CAAAAAk2LzMwLzIwMTkJAAAAATBsrjyLB03cCM4vruUWTdwIKUNJUS5OQVNEQVFHUzpVTFRBLklRX0VCSVRBX01BUkdJTi5GUTEyMDE5AQAAAFmMAAACAAAABzEzLjU5MzcBCAAAAAUAAAABMQEAAAAKMTk2NjQ0Nzg1MgMAAAADMTYwAgAAAAQ0NDE5BAAAAAEwBwAAAAkzLzI1LzIwMjQIAAAACDUvNS8yMDE4CQAAAAEwbK48iwdN3AjOL67lFk3cCChDSVEuTkFTREFRR1M6VUFMLklRX0VCSVRBX01BUkdJTi5GUTQyMDIzAQAAAFW6BAACAAAABjguMTgyOAEIAAAABQAAAAExAQAAAAstMjAwNzU3MTg0MQMAAAADMTYwAgAAAAQ0NDE5BAAAAAEwBwAAAAkzLzI1LzIwMjQIAAAACjEyLzMxLzIwMjMJAAAAATBsrjyLB03cCMMIruUWTdwIKENJUS5OQVNEQVFHUzpVQUwuSVFfRUJJVEFfTUFSR0lOLkZRMTIwMTkBAAAAVboEAAIAAAAGNS4zMDgxAQgAAAAFAAAAATEBAAAACjIwMzMyMDQ0OTIDAAAAAzE2MAIAAAAENDQxOQQAAAABMAcAAAAJMy8yNS8yMDI0CAAAAAkzLzMxLzIwMTkJAAAAATBsrjyLB03cCMMIruUWTdwIJENJUS5OWVNFOlVQUy5JUV9FQklUQV9NQVJHSU4uRlEyMjAxOQEAAADqowMAAgAAAAYxMy4wNTQBCAAAAAUA</t>
  </si>
  <si>
    <t>AAABMQEAAAAKMjA0ODAzNzM5MwMAAAADMTYwAgAAAAQ0NDE5BAAAAAEwBwAAAAkzLzI1LzIwMjQIAAAACTYvMzAvMjAxOQkAAAABMGyuPIsHTdwIwwiu5RZN3AgkQ0lRLk5ZU0U6VVJJLklRX0VCSVRBX01BUkdJTi5GUTIyMDE5AQAAAKWMAAACAAAABzI0LjA2MTEBCAAAAAUAAAABMQEAAAAKMjA0Njk5NDI3NAMAAAADMTYwAgAAAAQ0NDE5BAAAAAEwBwAAAAkzLzI1LzIwMjQIAAAACTYvMzAvMjAxOQkAAAABMGyuPIsHTdwIwwiu5RZN3AgkQ0lRLk5ZU0U6VU5ILklRX0VCSVRBX01BUkdJTi5GUTMyMDE5AQAAAOGYAQACAAAABTguMzA4AQgAAAAFAAAAATEBAAAACjIwNjc4NDQzMDUDAAAAAzE2MAIAAAAENDQxOQQAAAABMAcAAAAJMy8yNS8yMDI0CAAAAAk5LzMwLzIwMTkJAAAAATBsrjyLB03cCKrhreUWTdwIJENJUS5OWVNFOlVIUy5JUV9FQklUQV9NQVJHSU4uRlEyMjAxOQEAAADIjAAAAgAAAAYxMi4xMDMBCAAAAAUAAAABMQEAAAAKMjA0OTQ2OTY1MwMAAAADMTYwAgAAAAQ0NDE5BAAAAAEwBwAAAAkzLzI1LzIwMjQIAAAACTYvMzAvMjAxOQkAAAABMGyuPIsHTdwIwwiu5RZN3AgkQ0lRLk5ZU0U6VkZDLklRX0VCSVRBX01BUkdJTi5GUTMyMDE5AQAAAGDrAgACAAAABzE2LjEzODkBCAAAAAUAAAABMQEAAAAKMjAwNjAwNjg3MwMAAAADMTYwAgAAAAQ0NDE5BAAAAAEwBwAAAAkzLzI1LzIwMjQIAAAA</t>
  </si>
  <si>
    <t>CjEyLzI5LzIwMTgJAAAAATBsrjyLB03cCMMIruUWTdwIJENJUS5OWVNFOlZMTy5JUV9FQklUQV9NQVJHSU4uRlE0MjAxOQEAAAB/wQQAAgAAAAY2LjYzMDUBCAAAAAUAAAABMQEAAAAKMjA4MTQzMjY3MAMAAAADMTYwAgAAAAQ0NDE5BAAAAAEwBwAAAAkzLzI1LzIwMjQIAAAACjEyLzMxLzIwMTkJAAAAATBsrjyLB03cCMMIruUWTdwIJENJUS5OWVNFOlZUUi5JUV9FQklUQV9NQVJHSU4uRlE0MjAxOQEAAADVFAYAAgAAAAcxMC45MDg4AQgAAAAFAAAAATEBAAAACjIwODE1NDM5OTcDAAAAAzE2MAIAAAAENDQxOQQAAAABMAcAAAAJMy8yNS8yMDI0CAAAAAoxMi8zMS8yMDE5CQAAAAEwbK48iwdN3Aiq4a3lFk3cCCVDSVEuTllTRTpWTFRPLklRX0VCSVRBX01BUkdJTi5GUTMyMDE5AQAAAIScOm4DAAAAAABsrjyLB03cCKrhreUWTdwIKUNJUS5OQVNEQVFHUzpWUlNOLklRX0VCSVRBX01BUkdJTi5GUTQyMDE5AQAAAHiNAAACAAAABzYzLjk0MTUBCAAAAAUAAAABMQEAAAAKMjA4MTA0MzQ4MwMAAAADMTYwAgAAAAQ0NDE5BAAAAAEwBwAAAAkzLzI1LzIwMjQIAAAACjEyLzMxLzIwMTkJAAAAATBsrjyLB03cCKrhreUWTdwIKUNJUS5OQVNEQVFHUzpWUlNLLklRX0VCSVRBX01BUkdJTi5GUTEyMDIwAQAAAO+rDwACAAAABzM5LjcwNzEBCAAAAAUAAAABMQEAAAAKMjA5NTU3NjE5NgMAAAADMTYwAgAAAAQ0NDE5</t>
  </si>
  <si>
    <t>BAAAAAEwBwAAAAkzLzI1LzIwMjQIAAAACTMvMzEvMjAyMAkAAAABMGyuPIsHTdwIquGt5RZN3AgjQ0lRLk5ZU0U6VlouSVFfRUJJVEFfTUFSR0lOLkZRMTIwMjABAAAANlgGAAIAAAAHMjcuMzYxNQEIAAAABQAAAAExAQAAAAoyMDkyNDIzNTM3AwAAAAMxNjACAAAABDQ0MTkEAAAAATAHAAAACTMvMjUvMjAyNAgAAAAJMy8zMS8yMDIwCQAAAAEwbK48iwdN3Aiq4a3lFk3cCClDSVEuTkFTREFRR1M6V1lOTi5JUV9FQklUQV9NQVJHSU4uRlExMjAyMgEAAABlozQAAgAAAActNS40NDAzAQgAAAAFAAAAATEBAAAACy0yMDQ0OTE3MDE5AwAAAAMxNjACAAAABDQ0MTkEAAAAATAHAAAACTMvMjUvMjAyNAgAAAAJMy8zMS8yMDIyCQAAAAEwbK48iwdN3Aiq4a3lFk3cCCRDSVEuTllTRTpaQkguSVFfRUJJVEFfTUFSR0lOLkZRMTIwMjMBAAAAcAcEAAIAAAAHMjcuNzU1MwEIAAAABQAAAAExAQAAAAstMjA0Nzg1ODI4NgMAAAADMTYwAgAAAAQ0NDE5BAAAAAEwBwAAAAkzLzI1LzIwMjQIAAAACTMvMzEvMjAyMwkAAAABMGjVPIsHTdwIquGt5RZN3AgkQ0lRLk5ZU0U6WlRTLklRX0VCSVRBX01BUkdJTi5GUTIyMDIzAQAAAG0D2QwCAAAABzQwLjQ1ODcBCAAAAAUAAAABMQEAAAALLTIwMzQ1OTMzOTYDAAAAAzE2MAIAAAAENDQxOQQAAAABMAcAAAAJMy8yNS8yMDI0CAAAAAk2LzMwLzIwMjMJAAAAATBo1TyLB03cCKrh</t>
  </si>
  <si>
    <t>reUWTdwIKENJUS5OQVNEQVFHUzpST1AuSVFfRUJJVEFfTUFSR0lOLkZRNDIwMjIBAAAA31gAAAIAAAAHNDEuMDE2MQEIAAAABQAAAAExAQAAAAstMjAwNjkwNTQ4OAMAAAADMTYwAgAAAAQ0NDE5BAAAAAEwBwAAAAkzLzI1LzIwMjQIAAAACjEyLzMxLzIwMjIJAAAAATBo1TyLB03cCJi6reUWTdwIJENJUS5OWVNFOlNKTS5JUV9FQklUQV9NQVJHSU4uRlEyMjAyMwEAAADnoQQAAgAAAAcxNS45ODU2AQgAAAAFAAAAATEBAAAACy0yMDE1NTAxOTkzAwAAAAMxNjACAAAABDQ0MTkEAAAAATAHAAAACTMvMjUvMjAyNAgAAAAKMTAvMzEvMjAyMgkAAAABMGjVPIsHTdwImLqt5RZN3AgkQ0lRLk5ZU0U6REdYLklRX0VCSVRBX01BUkdJTi5GUTIyMDIwAQAAAHeDBQACAAAABzE2LjA5MTkBCAAAAAUAAAABMQEAAAALLTIxNDE2NDA2OTkDAAAAAzE2MAIAAAAENDQxOQQAAAABMAcAAAAJMy8yNS8yMDI0CAAAAAk2LzMwLzIwMjAJAAAAATBo1TyLB03cCJi6reUWTdwIJENJUS5OWVNFOkNSTS5JUV9FQklUQV9NQVJHSU4uRlEyMjAxOQEAAAAl4AEAAgAAAAU1LjU0NwEIAAAABQAAAAExAQAAAAoxOTc5MjEyMjc1AwAAAAMxNjACAAAABDQ0MTkEAAAAATAHAAAACTMvMjUvMjAyNAgAAAAJNy8zMS8yMDE4CQAAAAEwaNU8iwdN3AiYuq3lFk3cCCRDSVEuTllTRTpMVVYuSVFfRUJJVEFfTUFSR0lOLkZRMjIwMjEBAAAA7nsA</t>
  </si>
  <si>
    <t>AAIAAAAHLTQuMDE2OQEIAAAABQAAAAExAQAAAAstMjA4Njk1OTc3NwMAAAADMTYwAgAAAAQ0NDE5BAAAAAEwBwAAAAkzLzI1LzIwMjQIAAAACTYvMzAvMjAyMQkAAAABMGjVPIsHTdwImLqt5RZN3AgkQ0lRLk5ZU0U6U1lGLklRX0VCSVRBX01BUkdJTi5GUTIyMDIxAQAAAJtihA8DAAAAAABo1TyLB03cCJi6reUWTdwIJENJUS5OWVNFOlRQUi5JUV9FQklUQV9NQVJHSU4uRlExMjAxOQEAAADtCAgAAgAAAAcxMy4xNjI0AQgAAAAFAAAAATEBAAAACjE5OTEwNzY0MzkDAAAAAzE2MAIAAAAENDQxOQQAAAABMAcAAAAJMy8yNS8yMDI0CAAAAAk5LzI5LzIwMTgJAAAAATBo1TyLB03cCJi6reUWTdwIJENJUS5OWVNFOlRGWC5JUV9FQklUQV9NQVJHSU4uRlExMjAyMQEAAADmsAQAAgAAAAcyNS44MjM0AQgAAAAFAAAAATEBAAAACy0yMTAwMDI1MzIzAwAAAAMxNjACAAAABDQ0MTkEAAAAATAHAAAACTMvMjUvMjAyNAgAAAAJMy8yOC8yMDIxCQAAAAEwaNU8iwdN3AiYuq3lFk3cCCRDSVEuTllTRTpUWFQuSVFfRUJJVEFfTUFSR0lOLkZRMzIwMjABAAAA54kAAAIAAAAGNS44ODY2AQgAAAAFAAAAATEBAAAACy0yMTI0OTI2NTk0AwAAAAMxNjACAAAABDQ0MTkEAAAAATAHAAAACTMvMjUvMjAyNAgAAAAJMTAvMy8yMDIwCQAAAAEwaNU8iwdN3AiMk63lFk3cCCNDSVEuTllTRTpCQS5JUV9FQklUQV9NQVJHSU4uRlEx</t>
  </si>
  <si>
    <t>MjAyMQEAAACpqAUAAgAAAAY0LjEyNjkBCAAAAAUAAAABMQEAAAALLTIxMDA0NTI3ODMDAAAAAzE2MAIAAAAENDQxOQQAAAABMAcAAAAJMy8yNS8yMDI0CAAAAAkzLzMxLzIwMjEJAAAAATBo1TyLB03cCIyTreUWTdwIJENJUS5OWVNFOkNMWC5JUV9FQklUQV9NQVJHSU4uRlExMjAyMAEAAABqXQEAAgAAAAcxOC43OTE1AQgAAAAFAAAAATEBAAAACjIwNjc4NDk2MTYDAAAAAzE2MAIAAAAENDQxOQQAAAABMAcAAAAJMy8yNS8yMDI0CAAAAAk5LzMwLzIwMTkJAAAAATBo1TyLB03cCIyTreUWTdwII0NJUS5OWVNFOkVMLklRX0VCSVRBX01BUkdJTi5GUTIyMDIxAQAAAHUpAwACAAAABzI0Ljg1MDYBCAAAAAUAAAABMQEAAAALLTIxMTM4NTIxMDIDAAAAAzE2MAIAAAAENDQxOQQAAAABMAcAAAAJMy8yNS8yMDI0CAAAAAoxMi8zMS8yMDIwCQAAAAEwaNU8iwdN3AiYuq3lFk3cCCRDSVEuTllTRTpISUcuSVFfRUJJVEFfTUFSR0lOLkZRMjIwMTkBAAAAKjYFAAIAAAAGMTAuNDg3AQgAAAAFAAAAATEBAAAACjIwNDc3NzU5MDYDAAAAAzE2MAIAAAAENDQxOQQAAAABMAcAAAAJMy8yNS8yMDI0CAAAAAk2LzMwLzIwMTkJAAAAATBo1TyLB03cCIyTreUWTdwIJENJUS5OWVNFOklQRy5JUV9FQklUQV9NQVJHSU4uRlEzMjAyMwEAAABIqAEAAgAAAAcxNy4xMzI5AQgAAAAFAAAAATEBAAAACy0yMDIyOTk3MTUwAwAAAAMx</t>
  </si>
  <si>
    <t>NjACAAAABDQ0MTkEAAAAATAHAAAACTMvMjUvMjAyNAgAAAAJOS8zMC8yMDIzCQAAAAEwaNU8iwdN3AiMk63lFk3cCChDSVEuTkFTREFRR1M6S0hDLklRX0VCSVRBX01BUkdJTi5GUTQyMDIyAQAAAMQ+BAACAAAABzIxLjA0MDUBCAAAAAUAAAABMQEAAAALLTIwMTAwNTIzODQDAAAAAzE2MAIAAAAENDQxOQQAAAABMAcAAAAJMy8yNS8yMDI0CAAAAAoxMi8zMS8yMDIyCQAAAAEwaNU8iwdN3AiMk63lFk3cCCRDSVEuTllTRTpNT1MuSVFfRUJJVEFfTUFSR0lOLkZRMzIwMjMBAAAAgpYNAAIAAAAGNC43ODUzAQgAAAAFAAAAATEBAAAACy0yMDIwNDIyNzAxAwAAAAMxNjACAAAABDQ0MTkEAAAAATAHAAAACTMvMjUvMjAyNAgAAAAJOS8zMC8yMDIzCQAAAAEwaNU8iwdN3AiMk63lFk3cCCRDSVEuTllTRTpQTkMuSVFfRUJJVEFfTUFSR0lOLkZRNDIwMTkBAAAAuX4EAAMAAAAAAGjVPIsHTdwId2yt5RZN3AgkQ0lRLk5ZU0U6UEdSLklRX0VCSVRBX01BUkdJTi5GUTMyMDIwAQAAAEiCAAACAAAABzE4LjIyMzQBCAAAAAUAAAABMQEAAAALLTIxMjQxNDIwMDcDAAAAAzE2MAIAAAAENDQxOQQAAAABMAcAAAAJMy8yNS8yMDI0CAAAAAk5LzMwLzIwMjAJAAAAATBo1TyLB03cCIyTreUWTdwII0NJUS5OWVNFOlNPLklRX0VCSVRBX01BUkdJTi5GUTIyMDIzAQAAAC/XAQACAAAABzI1LjE3MzkBCAAAAAUAAAABMQEAAAAL</t>
  </si>
  <si>
    <t>LTIwMzU4ODI1MDADAAAAAzE2MAIAAAAENDQxOQQAAAABMAcAAAAJMy8yNS8yMDI0CAAAAAk2LzMwLzIwMjMJAAAAATBo1TyLB03cCIyTreUWTdwIJENJUS5OWVNFOlRKWC5JUV9FQklUQV9NQVJHSU4uRlExMjAyMQEAAAAArgQAAgAAAAgtMjkuOTI4MQEIAAAABQAAAAExAQAAAAoyMTAwNjM4NDU4AwAAAAMxNjACAAAABDQ0MTkEAAAAATAHAAAACTMvMjUvMjAyNAgAAAAINS8yLzIwMjAJAAAAATBo1TyLB03cCIyTreUWTdwIJENJUS5OWVNFOkRJUy5JUV9FQklUQV9NQVJHSU4uRlE0MjAyMwEAAABM7AIAAgAAAAcxMi4wODk4AQgAAAAFAAAAATEBAAAACy0yMDE3NDk4NjYxAwAAAAMxNjACAAAABDQ0MTkEAAAAATAHAAAACTMvMjUvMjAyNAgAAAAJOS8zMC8yMDIzCQAAAAEwaNU8iwdN3Ah3bK3lFk3cCCRDSVEuTllTRTpXTUIuSVFfRUJJVEFfTUFSR0lOLkZRMzIwMjEBAAAAUfQFAAIAAAAHMTIuNDIxNAEIAAAABQAAAAExAQAAAAstMjA3MjcwMTM4MgMAAAADMTYwAgAAAAQ0NDE5BAAAAAEwBwAAAAkzLzI1LzIwMjQIAAAACTkvMzAvMjAyMQkAAAABMGjVPIsHTdwId2yt5RZN3AgkQ0lRLk5ZU0U6VE1PLklRX0VCSVRBX01BUkdJTi5GUTIyMDIwAQAAAP96AQACAAAABzI2LjMxMTkBCAAAAAUAAAABMQEAAAALLTIxMzk1MDMxMjgDAAAAAzE2MAIAAAAENDQxOQQAAAABMAcAAAAJMy8yNS8yMDI0CAAAAAk2</t>
  </si>
  <si>
    <t>LzI3LzIwMjAJAAAAATBo1TyLB03cCHdsreUWTdwII0NJUS5OWVNFOlRULklRX0VCSVRBX01BUkdJTi5GUTQyMDIzAQAAAHBJBAACAAAABzE2LjM5NjUBCAAAAAUAAAABMQEAAAALLTIwMTEwMTIwMjkDAAAAAzE2MAIAAAAENDQxOQQAAAABMAcAAAAJMy8yNS8yMDI0CAAAAAoxMi8zMS8yMDIzCQAAAAEwaNU8iwdN3Ah3bK3lFk3cCCRDSVEuTllTRTpUREcuSVFfRUJJVEFfTUFSR0lOLkZRMTIwMjMBAAAANOdbAQIAAAAHNDQuODEwMwEIAAAABQAAAAExAQAAAAstMjAxMTI1MDU2MAMAAAADMTYwAgAAAAQ0NDE5BAAAAAEwBwAAAAkzLzI1LzIwMjQIAAAACjEyLzMxLzIwMjIJAAAAATBo1TyLB03cCHdsreUWTdwIKUNJUS5OQVNEQVFHUzpUUk1CLklRX0VCSVRBX01BUkdJTi5GUTEyMDIyAQAAAMvtAQACAAAABzIwLjA3NjQBCAAAAAUAAAABMQEAAAALLTIwNDc0OTQwNDgDAAAAAzE2MAIAAAAENDQxOQQAAAABMAcAAAAJMy8yNS8yMDI0CAAAAAg0LzEvMjAyMgkAAAABMGjVPIsHTdwId2yt5RZN3AgkQ0lRLk5ZU0U6VEZDLklRX0VCSVRBX01BUkdJTi5GUTIyMDIxAQAAAKVKAAADAAAAAABo1TyLB03cCHdsreUWTdwIJENJUS5OWVNFOlRZTC5JUV9FQklUQV9NQVJHSU4uRlEzMjAyMAEAAAA9ugQAAgAAAAcxOS4yNjQ2AQgAAAAFAAAAATEBAAAACy0yMTI0MzE0Njk5AwAAAAMxNjACAAAABDQ0MTkEAAAAATAH</t>
  </si>
  <si>
    <t>AAAACTMvMjUvMjAyNAgAAAAJOS8zMC8yMDIwCQAAAAEwaNU8iwdN3Ah3bK3lFk3cCCRDSVEuTllTRTpUU04uSVFfRUJJVEFfTUFSR0lOLkZRMTIwMjABAAAArOgCAAIAAAAGOC4yNDc4AQgAAAAFAAAAATEBAAAACjIwNzk4NTY2MTIDAAAAAzE2MAIAAAAENDQxOQQAAAABMAcAAAAJMy8yNS8yMDI0CAAAAAoxMi8yOC8yMDE5CQAAAAEwaNU8iwdN3AhrRa3lFk3cCCRDSVEuTllTRTpVU0IuSVFfRUJJVEFfTUFSR0lOLkZRNDIwMTkBAAAAmKgEAAMAAAAAAGjVPIsHTdwIa0Wt5RZN3AglQ0lRLk5ZU0U6VUJFUi5JUV9FQklUQV9NQVJHSU4uRlExMjAxOQEAAAAwRp0IAgAAAAgtMzMuMjM2NQEIAAAABQAAAAExAQAAAAoyMDM0NTE3NTg1AwAAAAMxNjACAAAABDQ0MTkEAAAAATAHAAAACTMvMjUvMjAyNAgAAAAJMy8zMS8yMDE5CQAAAAEwaNU8iwdN3AhrRa3lFk3cCCRDSVEuTllTRTpVRFIuSVFfRUJJVEFfTUFSR0lOLkZRMTIwMTkBAAAAi70EAAIAAAAHMTkuNDA4NAEIAAAABQAAAAExAQAAAAoyMDM0Mzc1Njg4AwAAAAMxNjACAAAABDQ0MTkEAAAAATAHAAAACTMvMjUvMjAyNAgAAAAJMy8zMS8yMDE5CQAAAAEwaNU8iwdN3AhrRa3lFk3cCCRDSVEuTllTRTpVTlAuSVFfRUJJVEFfTUFSR0lOLkZRNDIwMjMBAAAAPrsEAAIAAAAHMzkuMjc1OAEIAAAABQAAAAExAQAAAAstMjAxMTA2ODUzOQMAAAADMTYwAgAA</t>
  </si>
  <si>
    <t>AAQ0NDE5BAAAAAEwBwAAAAkzLzI1LzIwMjQIAAAACjEyLzMxLzIwMjMJAAAAATBo1TyLB03cCGtFreUWTdwIKENJUS5OQVNEQVFHUzpVQUwuSVFfRUJJVEFfTUFSR0lOLkZRMzIwMjMBAAAAVboEAAIAAAAHMTIuNDI3NQEIAAAABQAAAAExAQAAAAstMjAyMzQ0NjM3OQMAAAADMTYwAgAAAAQ0NDE5BAAAAAEwBwAAAAkzLzI1LzIwMjQIAAAACTkvMzAvMjAyMwkAAAABMGjVPIsHTdwIa0Wt5RZN3AgkQ0lRLk5ZU0U6VVBTLklRX0VCSVRBX01BUkdJTi5GUTQyMDIzAQAAAOqjAwACAAAABzEzLjE3NTcBCAAAAAUAAAABMQEAAAALLTIwMDk0ODg3MzQDAAAAAzE2MAIAAAAENDQxOQQAAAABMAcAAAAJMy8yNS8yMDI0CAAAAAoxMi8zMS8yMDIzCQAAAAEwaNU8iwdN3AhrRa3lFk3cCCRDSVEuTllTRTpVUFMuSVFfRUJJVEFfTUFSR0lOLkZRMTIwMTkBAAAA6qMDAAIAAAAGOS45NTMzAQgAAAAFAAAAATEBAAAACjIwMzQ0ODk0NjEDAAAAAzE2MAIAAAAENDQxOQQAAAABMAcAAAAJMy8yNS8yMDI0CAAAAAkzLzMxLzIwMTkJAAAAATBo1TyLB03cCGtFreUWTdwIJENJUS5OWVNFOlVSSS5JUV9FQklUQV9NQVJHSU4uRlExMjAxOQEAAACljAAAAgAAAAcxOS4wODM2AQgAAAAFAAAAATEBAAAACjIwMzE5NDg2MDkDAAAAAzE2MAIAAAAENDQxOQQAAAABMAcAAAAJMy8yNS8yMDI0CAAAAAkzLzMxLzIwMTkJAAAAATBo1TyL</t>
  </si>
  <si>
    <t>B03cCF8ereUWTdwIJENJUS5OWVNFOlVIUy5JUV9FQklUQV9NQVJHSU4uRlE0MjAyMwEAAADIjAAAAgAAAAY4Ljk0MjYBCAAAAAUAAAABMQEAAAALLTIwMDg0NTI4MTgDAAAAAzE2MAIAAAAENDQxOQQAAAABMAcAAAAJMy8yNS8yMDI0CAAAAAoxMi8zMS8yMDIzCQAAAAEwaNU8iwdN3AhfHq3lFk3cCCRDSVEuTllTRTpVSFMuSVFfRUJJVEFfTUFSR0lOLkZRMTIwMTkBAAAAyIwAAAIAAAAHMTIuMTM5NAEIAAAABQAAAAExAQAAAAoyMDM0NTAzNTU4AwAAAAMxNjACAAAABDQ0MTkEAAAAATAHAAAACTMvMjUvMjAyNAgAAAAJMy8zMS8yMDE5CQAAAAEwaNU8iwdN3AhfHq3lFk3cCCRDSVEuTllTRTpWRkMuSVFfRUJJVEFfTUFSR0lOLkZRMjIwMTkBAAAAYOsCAAIAAAAHMTYuOTM2NAEIAAAABQAAAAExAQAAAAoxOTg5OTQ2MTIzAwAAAAMxNjACAAAABDQ0MTkEAAAAATAHAAAACTMvMjUvMjAyNAgAAAAJOS8yOS8yMDE4CQAAAAEwaNU8iwdN3AhfHq3lFk3cCCRDSVEuTllTRTpWTE8uSVFfRUJJVEFfTUFSR0lOLkZRMjIwMTkBAAAAf8EEAAIAAAAGMy4zMzE3AQgAAAAFAAAAATEBAAAACjIwNDcyOTM5ODkDAAAAAzE2MAIAAAAENDQxOQQAAAABMAcAAAAJMy8yNS8yMDI0CAAAAAk2LzMwLzIwMTkJAAAAATBo1TyLB03cCF8ereUWTdwIJENJUS5OWVNFOlZUUi5JUV9FQklUQV9NQVJHSU4uRlEzMjAxOQEAAADVFAYA</t>
  </si>
  <si>
    <t>AgAAAAcyNS4wMjkzAQgAAAAFAAAAATEBAAAACjIwNjg4NzEzNTIDAAAAAzE2MAIAAAAENDQxOQQAAAABMAcAAAAJMy8yNS8yMDI0CAAAAAk5LzMwLzIwMTkJAAAAATBo1TyLB03cCF8ereUWTdwIJUNJUS5OWVNFOlZMVE8uSVFfRUJJVEFfTUFSR0lOLkZRMjIwMTkBAAAAhJw6bgMAAAAAAGjVPIsHTdwIXx6t5RZN3AgpQ0lRLk5BU0RBUUdTOlZSU04uSVFfRUJJVEFfTUFSR0lOLkZRMzIwMTkBAAAAeI0AAAIAAAAHNjYuNjY3MwEIAAAABQAAAAExAQAAAAoyMDY1ODQ2ODQ5AwAAAAMxNjACAAAABDQ0MTkEAAAAATAHAAAACTMvMjUvMjAyNAgAAAAJOS8zMC8yMDE5CQAAAAEwaNU8iwdN3AhfHq3lFk3cCClDSVEuTkFTREFRR1M6VlJTSy5JUV9FQklUQV9NQVJHSU4uRlE0MjAxOQEAAADvqw8AAgAAAAczMC43MzI4AQgAAAAFAAAAATEBAAAACjIwODE1MDExODQDAAAAAzE2MAIAAAAENDQxOQQAAAABMAcAAAAJMy8yNS8yMDI0CAAAAAoxMi8zMS8yMDE5CQAAAAEwaNU8iwdN3AhM96zlFk3cCCNDSVEuTllTRTpWWi5JUV9FQklUQV9NQVJHSU4uRlE0MjAxOQEAAAA2WAYAAgAAAAcyMi41MjE5AQgAAAAFAAAAATEBAAAACjIwODIyNDc4OTYDAAAAAzE2MAIAAAAENDQxOQQAAAABMAcAAAAJMy8yNS8yMDI0CAAAAAoxMi8zMS8yMDE5CQAAAAEwaNU8iwdN3AhM96zlFk3cCClDSVEuTkFTREFRR1M6VlJUWC5JUV9F</t>
  </si>
  <si>
    <t>QklUQV9NQVJHSU4uRlE0MjAxOQEAAACLjQAAAgAAAAczOS4xMjY3AQgAAAAFAAAAATEBAAAACjIwNzk3Mjg4MzUDAAAAAzE2MAIAAAAENDQxOQQAAAABMAcAAAAJMy8yNS8yMDI0CAAAAAoxMi8zMS8yMDE5CQAAAAEwaNU8iwdN3AhM96zlFk3cCClDSVEuTkFTREFRR1M6VlRSUy5JUV9FQklUQV9NQVJHSU4uRlEyMjAyMAEAAACbbQQAAgAAAAcyOC40NjM2AQgAAAAFAAAAATEBAAAACy0yMTM4NjM5MzQ0AwAAAAMxNjACAAAABDQ0MTkEAAAAATAHAAAACTMvMjUvMjAyNAgAAAAJNi8zMC8yMDIwCQAAAAEwaNU8iwdN3AhfHq3lFk3cCCVDSVEuTllTRTpWSUNJLklRX0VCSVRBX01BUkdJTi5GUTQyMDIwAQAAAJiVrhkCAAAABzk4LjcxMjYBCAAAAAUAAAABMQEAAAALLTIxMTA5ODU0NjcDAAAAAzE2MAIAAAAENDQxOQQAAAABMAcAAAAJMy8yNS8yMDI0CAAAAAoxMi8zMS8yMDIwCQAAAAEwaNU8iwdN3AhM96zlFk3cCCJDSVEuTllTRTpWLklRX0VCSVRBX01BUkdJTi5GUTMyMDIxAQAAAEt/RAICAAAABzY2LjQ3NjMBCAAAAAUAAAABMQEAAAALLTIwODc2NzQzODQDAAAAAzE2MAIAAAAENDQxOQQAAAABMAcAAAAJMy8yNS8yMDI0CAAAAAk2LzMwLzIwMjEJAAAAATBo1TyLB03cCEz3rOUWTdwIJENJUS5OWVNFOlZNQy5JUV9FQklUQV9NQVJHSU4uRlEyMjAyMgEAAADBxQQAAgAAAAcxNS43NzAzAQgAAAAFAAAA</t>
  </si>
  <si>
    <t>ATEBAAAACy0yMDM1NDU0MjU4AwAAAAMxNjACAAAABDQ0MTkEAAAAATAHAAAACTMvMjUvMjAyNAgAAAAJNi8zMC8yMDIyCQAAAAEwaNU8iwdN3AhM96zlFk3cCCRDSVEuTllTRTpXUkIuSVFfRUJJVEFfTUFSR0lOLkZRMTIwMjMBAAAAKOIDAAIAAAAGMTQuNDE4AQgAAAAFAAAAATEBAAAACy0yMDQ3Mjg2NDU3AwAAAAMxNjACAAAABDQ0MTkEAAAAATAHAAAACTMvMjUvMjAyNAgAAAAJMy8zMS8yMDIzCQAAAAEwaNU8iwdN3AhM96zlFk3cCCRDSVEuTllTRTpXUkIuSVFfRUJJVEFfTUFSR0lOLkZRMTIwMTkBAAAAKOIDAAIAAAAHMTMuNTg3NgEIAAAABQAAAAExAQAAAAoyMDMzNDI1Njk3AwAAAAMxNjACAAAABDQ0MTkEAAAAATAHAAAACTMvMjUvMjAyNAgAAAAJMy8zMS8yMDE5CQAAAAEwaNU8iwdN3Ag70KzlFk3cCCRDSVEuTllTRTpHV1cuSVFfRUJJVEFfTUFSR0lOLkZRMTIwMjABAAAAXDYEAAIAAAAHMTEuNDI5NQEIAAAABQAAAAExAQAAAAoyMDk0MDQ3Mjk0AwAAAAMxNjACAAAABDQ0MTkEAAAAATAHAAAACTMvMjUvMjAyNAgAAAAJMy8zMS8yMDIwCQAAAAEwaNU8iwdN3AhM96zlFk3cCChDSVEuTkFTREFRR1M6V0JBLklRX0VCSVRBX01BUkdJTi5GUTEyMDIxAQAAALhtAQACAAAABjIuODcyMwEIAAAABQAAAAExAQAAAAstMjExNTc1MzY4OQMAAAADMTYwAgAAAAQ0NDE5BAAAAAEwBwAAAAkzLzI1LzIw</t>
  </si>
  <si>
    <t>MjQIAAAACjExLzMwLzIwMjAJAAAAATBo1TyLB03cCEz3rOUWTdwIJENJUS5OWVNFOldNVC5JUV9FQklUQV9NQVJHSU4uRlExMjAyMgEAAADfxgQAAgAAAAY0Ljk5NTMBCAAAAAUAAAABMQEAAAALLTIwOTIzNjQ1ODYDAAAAAzE2MAIAAAAENDQxOQQAAAABMAcAAAAJMy8yNS8yMDI0CAAAAAk0LzMwLzIwMjEJAAAAATBo1TyLB03cCEz3rOUWTdwIKENJUS5OQVNEQVFHUzpXQkQuSVFfRUJJVEFfTUFSR0lOLkZRMTIwMjMBAAAAbdtZAQIAAAAHLTMuNTg4NwEIAAAABQAAAAExAQAAAAstMjA0NzE4MzQzMAMAAAADMTYwAgAAAAQ0NDE5BAAAAAEwBwAAAAkzLzI1LzIwMjQIAAAACTMvMzEvMjAyMwkAAAABMGjVPIsHTdwIO9Cs5RZN3AgoQ0lRLk5BU0RBUUdTOldCRC5JUV9FQklUQV9NQVJHSU4uRlExMjAxOQEAAABt21kBAgAAAAcyOS4wMzU4AQgAAAAFAAAAATEBAAAACjIwMzM3NTYyNjMDAAAAAzE2MAIAAAAENDQxOQQAAAABMAcAAAAJMy8yNS8yMDI0CAAAAAkzLzMxLzIwMTkJAAAAATBo1TyLB03cCDvQrOUWTdwII0NJUS5OWVNFOldNLklRX0VCSVRBX01BUkdJTi5GUTEyMDIwAQAAAOboAgACAAAABzE2LjAwOTYBCAAAAAUAAAABMQEAAAAKMjA5MjUzOTQ4MQMAAAADMTYwAgAAAAQ0NDE5BAAAAAEwBwAAAAkzLzI1LzIwMjQIAAAACTMvMzEvMjAyMAkAAAABMGjVPIsHTdwIO9Cs5RZN3AgkQ0lRLk5ZU0U6</t>
  </si>
  <si>
    <t>V0FULklRX0VCSVRBX01BUkdJTi5GUTEyMDIxAQAAAHuOAAACAAAABzMwLjYwNTYBCAAAAAUAAAABMQEAAAALLTIwOTg0MzQ5NDgDAAAAAzE2MAIAAAAENDQxOQQAAAABMAcAAAAJMy8yNS8yMDI0CAAAAAg0LzMvMjAyMQkAAAABMGjVPIsHTdwIO9Cs5RZN3AgkQ0lRLk5ZU0U6V0VDLklRX0VCSVRBX01BUkdJTi5GUTEyMDIyAQAAAO3OBAACAAAABzI2LjM4NDkBCAAAAAUAAAABMQEAAAALLTIwNDczMTQ1OTkDAAAAAzE2MAIAAAAENDQxOQQAAAABMAcAAAAJMy8yNS8yMDI0CAAAAAkzLzMxLzIwMjIJAAAAATBo1TyLB03cCDvQrOUWTdwIJENJUS5OWVNFOldTVC5JUV9FQklUQV9NQVJHSU4uRlExMjAyMQEAAAC4yQQAAgAAAAcyNy4wNzYxAQgAAAAFAAAAATEBAAAACy0yMDk5ODI1MDg3AwAAAAMxNjACAAAABDQ0MTkEAAAAATAHAAAACTMvMjUvMjAyNAgAAAAJMy8zMS8yMDIxCQAAAAEwaNU8iwdN3Ag70KzlFk3cCCRDSVEuTllTRTpXQUIuSVFfRUJJVEFfTUFSR0lOLkZRMTIwMTkBAAAAVY4AAAIAAAAHMTQuODc4MgEIAAAABQAAAAExAQAAAAoyMDMzNzQ2NTIyAwAAAAMxNjACAAAABDQ0MTkEAAAAATAHAAAACTMvMjUvMjAyNAgAAAAJMy8zMS8yMDE5CQAAAAEwaNU8iwdN3Ag70KzlFk3cCCNDSVEuTllTRTpXWS5JUV9FQklUQV9NQVJHSU4uRlExMjAyMQEAAABxpAEAAgAAAAczOC4wMjg3AQgAAAAFAAAA</t>
  </si>
  <si>
    <t>ATEBAAAACy0yMDk5NTUwMzc3AwAAAAMxNjACAAAABDQ0MTkEAAAAATAHAAAACTMvMjUvMjAyNAgAAAAJMy8zMS8yMDIxCQAAAAEwaNU8iwdN3Ag70KzlFk3cCCVDSVEuTllTRTpXRUxMLklRX0VCSVRBX01BUkdJTi5GUTQyMDIzAQAAAJo9BAACAAAABzIyLjY1OTkBCAAAAAUAAAABMQEAAAALLTIwMTAwNzc3MTQDAAAAAzE2MAIAAAAENDQxOQQAAAABMAcAAAAJMy8yNS8yMDI0CAAAAAoxMi8zMS8yMDIzCQAAAAEwaNU8iwdN3AgnqazlFk3cCCRDSVEuTllTRTpXQUIuSVFfRUJJVEFfTUFSR0lOLkZRNDIwMjIBAAAAVY4AAAIAAAAHMTQuNjU3NAEIAAAABQAAAAExAQAAAAstMjAxMDIyNjE0NgMAAAADMTYwAgAAAAQ0NDE5BAAAAAEwBwAAAAkzLzI1LzIwMjQIAAAACjEyLzMxLzIwMjIJAAAAATBo1TyLB03cCCeprOUWTdwIJENJUS5OWVNFOldSSy5JUV9FQklUQV9NQVJHSU4uRlE0MjAxOQEAAABphAAAAgAAAAcxMy4zMzk0AQgAAAAFAAAAATEBAAAACjIwNzIxMzQ1NDUDAAAAAzE2MAIAAAAENDQxOQQAAAABMAcAAAAJMy8yNS8yMDI0CAAAAAk5LzMwLzIwMTkJAAAAATBo1TyLB03cCCeprOUWTdwIKUNJUS5OQVNEQVFHUzpXWU5OLklRX0VCSVRBX01BUkdJTi5GUTQyMDIyAQAAAGWjNAACAAAABy00LjI0NzEBCAAAAAUAAAABMQEAAAALLTIwMDg4NzU4MDYDAAAAAzE2MAIAAAAENDQxOQQAAAABMAcAAAAJ</t>
  </si>
  <si>
    <t>My8yNS8yMDI0CAAAAAoxMi8zMS8yMDIyCQAAAAEwaNU8iwdN3AgnqazlFk3cCChDSVEuTkFTREFRR1M6WEVMLklRX0VCSVRBX01BUkdJTi5GUTQyMDE5AQAAALYMCAACAAAABzE1LjcyNTUBCAAAAAUAAAABMQEAAAAKMjA4MDc3MDM0OQMAAAADMTYwAgAAAAQ0NDE5BAAAAAEwBwAAAAkzLzI1LzIwMjQIAAAACjEyLzMxLzIwMTkJAAAAATBo1TyLB03cCCeprOUWTdwIKUNJUS5OQVNEQVFHUzpaQlJBLklRX0VCSVRBX01BUkdJTi5GUTQyMDIyAQAAABABBgACAAAABzIwLjAyNjYBCAAAAAUAAAABMQEAAAALLTIwMTAwNTIxNTkDAAAAAzE2MAIAAAAENDQxOQQAAAABMAcAAAAJMy8yNS8yMDI0CAAAAAoxMi8zMS8yMDIyCQAAAAEwaNU8iwdN3AgnqazlFk3cCCRDSVEuTllTRTpaVFMuSVFfRUJJVEFfTUFSR0lOLkZRNDIwMjABAAAAbQPZDAIAAAAGMzIuMjA4AQgAAAAFAAAAATEBAAAACy0yMTEyMDE5OTE3AwAAAAMxNjACAAAABDQ0MTkEAAAAATAHAAAACTMvMjUvMjAyNAgAAAAKMTIvMzEvMjAyMAkAAAABMGjVPIsHTdwIJ6ms5RZN3AglQ0lRLk5ZU0U6V0VMTC5JUV9FQklUQV9NQVJHSU4uRlExMjAxOQEAAACaPQQAAgAAAAcyNS44MjQ2AQgAAAAFAAAAATEBAAAACjIwMzQxMzEyNTgDAAAAAzE2MAIAAAAENDQxOQQAAAABMAcAAAAJMy8yNS8yMDI0CAAAAAkzLzMxLzIwMTkJAAAAATBo1TyLB03cCCeprOUW</t>
  </si>
  <si>
    <t>TdwIJENJUS5OWVNFOldSSy5JUV9FQklUQV9NQVJHSU4uRlExMjAyMwEAAABphAAAAgAAAAY1Ljc5NzEBCAAAAAUAAAABMQEAAAALLTIwMTE4MTE2NjgDAAAAAzE2MAIAAAAENDQxOQQAAAABMAcAAAAJMy8yNS8yMDI0CAAAAAoxMi8zMS8yMDIyCQAAAAEwaNU8iwdN3AgYgqzlFk3cCChDSVEuTkFTREFRR1M6V1RXLklRX0VCSVRBX01BUkdJTi5GUTEyMDIxAQAAAA+PAAACAAAABzE4LjU4MTYBCAAAAAUAAAABMQEAAAALLTIwOTk4MjQzODIDAAAAAzE2MAIAAAAENDQxOQQAAAABMAcAAAAJMy8yNS8yMDI0CAAAAAkzLzMxLzIwMjEJAAAAATBo1TyLB03cCBiCrOUWTdwIJENJUS5OWVNFOlhZTC5JUV9FQklUQV9NQVJHSU4uRlExMjAyMAEAAADR3gsHAgAAAAY4LjQ1OTQBCAAAAAUAAAABMQEAAAAKMjA5NTU2OTA3NwMAAAADMTYwAgAAAAQ0NDE5BAAAAAEwBwAAAAkzLzI1LzIwMjQIAAAACTMvMzEvMjAyMAkAAAABMGjVPIsHTdwIGIKs5RZN3AgkQ0lRLk5ZU0U6V0FULklRX0VCSVRBX01BUkdJTi5GUTIyMDIzAQAAAHuOAAACAAAABzI5Ljk2MjgBCAAAAAUAAAABMQEAAAALLTIwMzYwNzM3NjgDAAAAAzE2MAIAAAAENDQxOQQAAAABMAcAAAAJMy8yNS8yMDI0CAAAAAg3LzEvMjAyMwkAAAABMGjVPIsHTdwIGIKs5RZN3AglQ0lRLk5ZU0U6V0VMTC5JUV9FQklUQV9NQVJHSU4uRlEyMjAyMgEAAACaPQQAAgAA</t>
  </si>
  <si>
    <t>AAcyMC4yNjgyAQgAAAAFAAAAATEBAAAACy0yMDIyMDA3MjI0AwAAAAMxNjACAAAABDQ0MTkEAAAAATAHAAAACTMvMjUvMjAyNAgAAAAJNi8zMC8yMDIyCQAAAAEwaNU8iwdN3AgYgqzlFk3cCCRDSVEuTllTRTpXQUIuSVFfRUJJVEFfTUFSR0lOLkZRMjIwMjEBAAAAVY4AAAIAAAAHMTQuOTEwNQEIAAAABQAAAAExAQAAAAstMjA4NjEyMDA0MAMAAAADMTYwAgAAAAQ0NDE5BAAAAAEwBwAAAAkzLzI1LzIwMjQIAAAACTYvMzAvMjAyMQkAAAABMGjVPIsHTdwIGIKs5RZN3AgoQ0lRLk5BU0RBUUdTOlhFTC5JUV9FQklUQV9NQVJHSU4uRlEyMjAyMgEAAAC2DAgAAgAAAAcxMy45NjAyAQgAAAAFAAAAATEBAAAACy0yMDM2ODE5NTI1AwAAAAMxNjACAAAABDQ0MTkEAAAAATAHAAAACTMvMjUvMjAyNAgAAAAJNi8zMC8yMDIyCQAAAAEwaNU8iwdN3AgYgqzlFk3cCCRDSVEuTllTRTpYWUwuSVFfRUJJVEFfTUFSR0lOLkZRMjIwMTkBAAAA0d4LBwIAAAAHMTYuNDMxMgEIAAAABQAAAAExAQAAAAoyMDQ3MjQ4ODI0AwAAAAMxNjACAAAABDQ0MTkEAAAAATAHAAAACTMvMjUvMjAyNAgAAAAJNi8zMC8yMDE5CQAAAAEwaNU8iwdN3AgYgqzlFk3cCClDSVEuTkFTREFRR1M6VFJPVy5JUV9FQklUQV9NQVJHSU4uRlEyMjAyMgEAAACxWgAAAgAAAAY0MS4wMzEBCAAAAAUAAAABMQEAAAALLTIwMzY2NzczOTkDAAAAAzE2MAIA</t>
  </si>
  <si>
    <t>AAAENDQxOQQAAAABMAcAAAAJMy8yNS8yMDI0CAAAAAk2LzMwLzIwMjIJAAAAATBo1TyLB03cCBdbrOUWTdwIJENJUS5OWVNFOlRSVi5JUV9FQklUQV9NQVJHSU4uRlEzMjAyMgEAAACY/gUAAgAAAAY2LjYyMTUBCAAAAAUAAAABMQEAAAALLTIwMjM1NzM3MDgDAAAAAzE2MAIAAAAENDQxOQQAAAABMAcAAAAJMy8yNS8yMDI0CAAAAAk5LzMwLzIwMjIJAAAAATBo1TyLB03cCBdbrOUWTdwII0NJUS5OWVNFOlZaLklRX0VCSVRBX01BUkdJTi5GUTEyMDIyAQAAADZYBgACAAAABzI2LjAxNzcBCAAAAAUAAAABMQEAAAALLTIwNDkwNTQzMTUDAAAAAzE2MAIAAAAENDQxOQQAAAABMAcAAAAJMy8yNS8yMDI0CAAAAAkzLzMxLzIwMjIJAAAAATBo1TyLB03cCBiCrOUWTdwIIkNJUS5OWVNFOlYuSVFfRUJJVEFfTUFSR0lOLkZRNDIwMjMBAAAAS39EAgIAAAAHNjUuOTY1OAEIAAAABQAAAAExAQAAAAstMjAxODcxNTY1MQMAAAADMTYwAgAAAAQ0NDE5BAAAAAEwBwAAAAkzLzI1LzIwMjQIAAAACTkvMzAvMjAyMwkAAAABMGjVPIsHTdwIGIKs5RZN3AgoQ0lRLk5BU0RBUUdTOldCQS5JUV9FQklUQV9NQVJHSU4uRlExMjAxOQEAAAC4bQEAAgAAAAY0LjMyMzMBCAAAAAUAAAABMQEAAAAKMTk5ODEyNzExNwMAAAADMTYwAgAAAAQ0NDE5BAAAAAEwBwAAAAkzLzI1LzIwMjQIAAAACjExLzMwLzIwMTgJAAAAATBo1TyLB03c</t>
  </si>
  <si>
    <t>CBdbrOUWTdwIJENJUS5OWVNFOldFQy5JUV9FQklUQV9NQVJHSU4uRlExMjAyMAEAAADtzgQAAgAAAAczMC40OTQxAQgAAAAFAAAAATEBAAAACjIwOTYyNjY0NzMDAAAAAzE2MAIAAAAENDQxOQQAAAABMAcAAAAJMy8yNS8yMDI0CAAAAAkzLzMxLzIwMjAJAAAAATBo1TyLB03cCBdbrOUWTdwIKENJUS5OQVNEQVFHUzpXREMuSVFfRUJJVEFfTUFSR0lOLkZRNDIwMTkBAAAAycoEAAIAAAAILTEwLjY3NjkBCAAAAAUAAAABMQEAAAAKMjA1NTQwOTI5MQMAAAADMTYwAgAAAAQ0NDE5BAAAAAEwBwAAAAkzLzI1LzIwMjQIAAAACTYvMjgvMjAxOQkAAAABMGjVPIsHTdwIF1us5RZN3AgoQ0lRLk5BU0RBUUdTOldUVy5JUV9FQklUQV9NQVJHSU4uRlE0MjAxOQEAAAAPjwAAAgAAAAcyNy43Njk1AQgAAAAFAAAAATEBAAAACjIwODE0NDM1NDQDAAAAAzE2MAIAAAAENDQxOQQAAAABMAcAAAAJMy8yNS8yMDI0CAAAAAoxMi8zMS8yMDE5CQAAAAEwaNU8iwdN3AgXW6zlFk3cCCRDSVEuTllTRTpaVFMuSVFfRUJJVEFfTUFSR0lOLkZRNDIwMjIBAAAAbQPZDAIAAAAHMzYuNDcwNQEIAAAABQAAAAExAQAAAAstMjAxMDU3MjUyNAMAAAADMTYwAgAAAAQ0NDE5BAAAAAEwBwAAAAkzLzI1LzIwMjQIAAAACjEyLzMxLzIwMjIJAAAAATBo1TyLB03cCAE0rOUWTdwIJENJUS5OWVNFOlJKRi5JUV9FQklUQV9NQVJHSU4uRlE0MjAy</t>
  </si>
  <si>
    <t>MAEAAABfWAAAAwAAAAAAaNU8iwdN3AgXW6zlFk3cCClDSVEuTkFTREFRR1M6U0JBQy5JUV9FQklUQV9NQVJHSU4uRlE0MjAyMQEAAAAXhQAAAgAAAAc1Mi4wNjAzAQgAAAAFAAAAATEBAAAACy0yMDU5MDQyMTE0AwAAAAMxNjACAAAABDQ0MTkEAAAAATAHAAAACTMvMjUvMjAyNAgAAAAKMTIvMzEvMjAyMQkAAAABMGjVPIsHTdwIF1us5RZN3AgkQ0lRLk5ZU0U6TFVWLklRX0VCSVRBX01BUkdJTi5GUTQyMDE5AQAAAO57AAACAAAABzExLjQ0ODUBCAAAAAUAAAABMQEAAAAKMjA3OTIwNzY5MAMAAAADMTYwAgAAAAQ0NDE5BAAAAAEwBwAAAAkzLzI1LzIwMjQIAAAACjEyLzMxLzIwMTkJAAAAATBo1TyLB03cCBdbrOUWTdwIJENJUS5OWVNFOlNZRi5JUV9FQklUQV9NQVJHSU4uRlE0MjAxOQEAAACbYoQPAwAAAAAAaNU8iwdN3AgBNKzlFk3cCCVDSVEuTllTRTpUUkdQLklRX0VCSVRBX01BUkdJTi5GUTIyMDIyAQAAAKluVQICAAAABjcuNDgwNAEIAAAABQAAAAExAQAAAAstMjAzNTY2NzQxNgMAAAADMTYwAgAAAAQ0NDE5BAAAAAEwBwAAAAkzLzI1LzIwMjQIAAAACTYvMzAvMjAyMgkAAAABMGjVPIsHTdwIATSs5RZN3AgkQ0lRLk5ZU0U6VEZYLklRX0VCSVRBX01BUkdJTi5GUTMyMDIwAQAAAOawBAACAAAABzI2LjgwOTQBCAAAAAUAAAABMQEAAAALLTIxMjUxMjQ1ODgDAAAAAzE2MAIAAAAENDQxOQQAAAAB</t>
  </si>
  <si>
    <t>MAcAAAAJMy8yNS8yMDI0CAAAAAk5LzI3LzIwMjAJAAAAATBo1TyLB03cCAE0rOUWTdwIJENJUS5OWVNFOkFFUy5JUV9FQklUQV9NQVJHSU4uRlEzMjAyMwEAAADwiQAAAgAAAAcyNC44MTA3AQgAAAAFAAAAATEBAAAACy0yMDIxNTkxMDQ5AwAAAAMxNjACAAAABDQ0MTkEAAAAATAHAAAACTMvMjUvMjAyNAgAAAAJOS8zMC8yMDIzCQAAAAEwaNU8iwdN3AgBNKzlFk3cCCNDSVEuTllTRTpCQS5JUV9FQklUQV9NQVJHSU4uRlEzMjAyMAEAAACpqAUAAgAAAAYxLjE5NTIBCAAAAAUAAAABMQEAAAALLTIxMjUxMzMxMTEDAAAAAzE2MAIAAAAENDQxOQQAAAABMAcAAAAJMy8yNS8yMDI0CAAAAAk5LzMwLzIwMjAJAAAAATBo1TyLB03cCOcMrOUWTdwIJENJUS5OWVNFOkNMWC5JUV9FQklUQV9NQVJHSU4uRlEzMjAxOQEAAABqXQEAAgAAAAcxNy4wMjEyAQgAAAAFAAAAATEBAAAACjIwMzI2MTI5NzMDAAAAAzE2MAIAAAAENDQxOQQAAAABMAcAAAAJMy8yNS8yMDI0CAAAAAkzLzMxLzIwMTkJAAAAATBo1TyLB03cCAE0rOUWTdwII0NJUS5OWVNFOkVMLklRX0VCSVRBX01BUkdJTi5GUTMyMDIwAQAAAHUpAwACAAAABzEzLjUxMjcBCAAAAAUAAAABMQEAAAAKMjA5NTEzNTc2NgMAAAADMTYwAgAAAAQ0NDE5BAAAAAEwBwAAAAkzLzI1LzIwMjQIAAAACTMvMzEvMjAyMAkAAAABMGjVPIsHTdwIATSs5RZN3AgkQ0lRLk5Z</t>
  </si>
  <si>
    <t>U0U6SFNZLklRX0VCSVRBX01BUkdJTi5GUTMyMDIzAQAAADmCAQACAAAABzI0Ljg4NjYBCAAAAAUAAAABMQEAAAALLTIwMjI3NTU3NTQDAAAAAzE2MAIAAAAENDQxOQQAAAABMAcAAAAJMy8yNS8yMDI0CAAAAAkxMC8xLzIwMjMJAAAAATBo1TyLB03cCAE0rOUWTdwIJENJUS5OWVNFOklQRy5JUV9FQklUQV9NQVJHSU4uRlExMjAyMwEAAABIqAEAAgAAAAY5LjYwMDgBCAAAAAUAAAABMQEAAAALLTIwNDg5Nzk1MzgDAAAAAzE2MAIAAAAENDQxOQQAAAABMAcAAAAJMy8yNS8yMDI0CAAAAAkzLzMxLzIwMjMJAAAAATBo1TyLB03cCOcMrOUWTdwIKENJUS5OQVNEQVFHUzpLSEMuSVFfRUJJVEFfTUFSR0lOLkZRMTIwMjIBAAAAxD4EAAIAAAAHMjEuNjg3MwEIAAAABQAAAAExAQAAAAstMjA0NzUwMTA1NAMAAAADMTYwAgAAAAQ0NDE5BAAAAAEwBwAAAAkzLzI1LzIwMjQIAAAACTMvMjYvMjAyMgkAAAABMGjVPIsHTdwI5wys5RZN3AgkQ0lRLk5ZU0U6TU9TLklRX0VCSVRBX01BUkdJTi5GUTEyMDIzAQAAAIKWDQACAAAABzE0LjE4ODYBCAAAAAUAAAABMQEAAAALLTIwNDczMTQ1NzMDAAAAAzE2MAIAAAAENDQxOQQAAAABMAcAAAAJMy8yNS8yMDI0CAAAAAkzLzMxLzIwMjMJAAAAATBo1TyLB03cCOcMrOUWTdwIJENJUS5OWVNFOlBOQy5JUV9FQklUQV9NQVJHSU4uRlEyMjAxOQEAAAC5fgQAAwAAAAAAaNU8iwdN</t>
  </si>
  <si>
    <t>3AjnDKzlFk3cCCRDSVEuTllTRTpQR1IuSVFfRUJJVEFfTUFSR0lOLkZRNDIwMTkBAAAASIIAAAIAAAAFMTMuMDUBCAAAAAUAAAABMQEAAAAKMjA4MjQ5MjcxNAMAAAADMTYwAgAAAAQ0NDE5BAAAAAEwBwAAAAkzLzI1LzIwMjQIAAAACjEyLzMxLzIwMTkJAAAAATBo1TyLB03cCOcMrOUWTdwII0NJUS5OWVNFOlNPLklRX0VCSVRBX01BUkdJTi5GUTMyMDIyAQAAAC/XAQACAAAABzI4LjQ5MTIBCAAAAAUAAAABMQEAAAALLTIwMjE2OTQyODYDAAAAAzE2MAIAAAAENDQxOQQAAAABMAcAAAAJMy8yNS8yMDI0CAAAAAk5LzMwLzIwMjIJAAAAATBo1TyLB03cCOcMrOUWTdwIJENJUS5OWVNFOlRKWC5JUV9FQklUQV9NQVJHSU4uRlE0MjAyMAEAAAAArgQAAgAAAAcxMC44OTAzAQgAAAAFAAAAATEBAAAACjIwODcxMTQ5NDcDAAAAAzE2MAIAAAAENDQxOQQAAAABMAcAAAAJMy8yNS8yMDI0CAAAAAgyLzEvMjAyMAkAAAABMGjVPIsHTdwI5wys5RZN3AgkQ0lRLk5ZU0U6RElTLklRX0VCSVRBX01BUkdJTi5GUTMyMDIzAQAAAEzsAgACAAAABzEzLjk5OTEBCAAAAAUAAAABMQEAAAALLTIwMzQ0MTk0NTMDAAAAAzE2MAIAAAAENDQxOQQAAAABMAcAAAAJMy8yNS8yMDI0CAAAAAg3LzEvMjAyMwkAAAABMGjVPIsHTdwI5wys5RZN3AgkQ0lRLk5ZU0U6V01CLklRX0VCSVRBX01BUkdJTi5GUTEyMDIxAQAAAFH0BQACAAAA</t>
  </si>
  <si>
    <t>BzI3LjkwNzgBCAAAAAUAAAABMQEAAAALLTIwOTkyMzIwNjkDAAAAAzE2MAIAAAAENDQxOQQAAAABMAcAAAAJMy8yNS8yMDI0CAAAAAkzLzMxLzIwMjEJAAAAATBo1TyLB03cCNflq+UWTdwIJENJUS5OWVNFOlRNTy5JUV9FQklUQV9NQVJHSU4uRlE0MjAxOQEAAAD/egEAAgAAAAcyNC45Mzc3AQgAAAAFAAAAATEBAAAACjIwODE4Nzc0MDMDAAAAAzE2MAIAAAAENDQxOQQAAAABMAcAAAAJMy8yNS8yMDI0CAAAAAoxMi8zMS8yMDE5CQAAAAEwaNU8iwdN3AjX5avlFk3cCCNDSVEuTllTRTpUVC5JUV9FQklUQV9NQVJHSU4uRlEzMjAyMwEAAABwSQQAAgAAAAYxOC41MzIBCAAAAAUAAAABMQEAAAALLTIwMjE3MTg4MjEDAAAAAzE2MAIAAAAENDQxOQQAAAABMAcAAAAJMy8yNS8yMDI0CAAAAAk5LzMwLzIwMjMJAAAAATBo1TyLB03cCNflq+UWTdwIJENJUS5OWVNFOlRERy5JUV9FQklUQV9NQVJHSU4uRlE0MjAyMgEAAAA051sBAgAAAAc0NC43MDE5AQgAAAAFAAAAATEBAAAACy0yMDIwMTE0OTg4AwAAAAMxNjACAAAABDQ0MTkEAAAAATAHAAAACTMvMjUvMjAyNAgAAAAJOS8zMC8yMDIyCQAAAAEwaNU8iwdN3AjX5avlFk3cCClDSVEuTkFTREFRR1M6VFJNQi5JUV9FQklUQV9NQVJHSU4uRlE0MjAyMQEAAADL7QEAAgAAAAcyMC4wNzU1AQgAAAAFAAAAATEBAAAACy0yMDYwNTAxMDcwAwAAAAMxNjACAAAABDQ0</t>
  </si>
  <si>
    <t>MTkEAAAAATAHAAAACTMvMjUvMjAyNAgAAAAKMTIvMzEvMjAyMQkAAAABMGjVPIsHTdwI1+Wr5RZN3AgkQ0lRLk5ZU0U6VEZDLklRX0VCSVRBX01BUkdJTi5GUTEyMDIxAQAAAKVKAAADAAAAAABo1TyLB03cCNflq+UWTdwIJENJUS5OWVNFOlRZTC5JUV9FQklUQV9NQVJHSU4uRlExMjAyMAEAAAA9ugQAAgAAAAcxNC4yMDU4AQgAAAAFAAAAATEBAAAACjIwOTYxNjYzNTQDAAAAAzE2MAIAAAAENDQxOQQAAAABMAcAAAAJMy8yNS8yMDI0CAAAAAkzLzMxLzIwMjAJAAAAATBo1TyLB03cCNflq+UWTdwIJENJUS5OWVNFOlRTTi5JUV9FQklUQV9NQVJHSU4uRlE0MjAxOQEAAACs6AIAAgAAAAY1Ljk5MDQBCAAAAAUAAAABMQEAAAAKMjA3OTc2MjkyNAMAAAADMTYwAgAAAAQ0NDE5BAAAAAEwBwAAAAkzLzI1LzIwMjQIAAAACTkvMjgvMjAxOQkAAAABMGjVPIsHTdwI1+Wr5RZN3AgkQ0lRLk5ZU0U6VVNCLklRX0VCSVRBX01BUkdJTi5GUTMyMDE5AQAAAJioBAADAAAAAABo1TyLB03cCNO+q+UWTdwIJENJUS5OWVNFOlVEUi5JUV9FQklUQV9NQVJHSU4uRlE0MjAyMwEAAACLvQQAAgAAAAcyMC4xOTgyAQgAAAAFAAAAATEBAAAACy0yMDA5NDYzNTgyAwAAAAMxNjACAAAABDQ0MTkEAAAAATAHAAAACTMvMjUvMjAyNAgAAAAKMTIvMzEvMjAyMwkAAAABMGjVPIsHTdwI076r5RZN3AgpQ0lRLk5BU0RBUUdTOlVMVEEu</t>
  </si>
  <si>
    <t>SVFfRUJJVEFfTUFSR0lOLkZRNDIwMjMBAAAAWYwAAAIAAAAGMTMuODcyAQgAAAAFAAAAATEBAAAACy0yMDU1OTcxODU4AwAAAAMxNjACAAAABDQ0MTkEAAAAATAHAAAACTMvMjUvMjAyNAgAAAAJMS8yOC8yMDIzCQAAAAEwaNU8iwdN3AjTvqvlFk3cCCRDSVEuTllTRTpVTlAuSVFfRUJJVEFfTUFSR0lOLkZRMzIwMjMBAAAAPrsEAAIAAAAHMzYuODQ1NgEIAAAABQAAAAExAQAAAAstMjAyMzU3NTMzOQMAAAADMTYwAgAAAAQ0NDE5BAAAAAEwBwAAAAkzLzI1LzIwMjQIAAAACTkvMzAvMjAyMwkAAAABMGjVPIsHTdwI1+Wr5RZN3AgoQ0lRLk5BU0RBUUdTOlVBTC5JUV9FQklUQV9NQVJHSU4uRlEyMjAyMwEAAABVugQAAgAAAAcxNi45OTExAQgAAAAFAAAAATEBAAAACy0yMDM3NjY5NzE1AwAAAAMxNjACAAAABDQ0MTkEAAAAATAHAAAACTMvMjUvMjAyNAgAAAAJNi8zMC8yMDIzCQAAAAEwaNU8iwdN3AjTvqvlFk3cCCRDSVEuTllTRTpVUFMuSVFfRUJJVEFfTUFSR0lOLkZRMzIwMjMBAAAA6qMDAAIAAAAGNy4xMzY0AQgAAAAFAAAAATEBAAAACy0yMDIxNjk1NTczAwAAAAMxNjACAAAABDQ0MTkEAAAAATAHAAAACTMvMjUvMjAyNAgAAAAJOS8zMC8yMDIzCQAAAAEwaNU8iwdN3AjTvqvlFk3cCCRDSVEuTllTRTpVUkkuSVFfRUJJVEFfTUFSR0lOLkZRNDIwMjMBAAAApYwAAAIAAAAHMzAuODc0NAEIAAAABQAA</t>
  </si>
  <si>
    <t>AAExAQAAAAstMjAxMjU5OTg0MAMAAAADMTYwAgAAAAQ0NDE5BAAAAAEwBwAAAAkzLzI1LzIwMjQIAAAACjEyLzMxLzIwMjMJAAAAATBo1TyLB03cCNO+q+UWTdwIJENJUS5OWVNFOlVOSC5JUV9FQklUQV9NQVJHSU4uRlE0MjAyMwEAAADhmAEAAgAAAAY4LjE0MjcBCAAAAAUAAAABMQEAAAALLTIwMDc4MzI1MzQDAAAAAzE2MAIAAAAENDQxOQQAAAABMAcAAAAJMy8yNS8yMDI0CAAAAAoxMi8zMS8yMDIzCQAAAAEwaNU8iwdN3AjTvqvlFk3cCCRDSVEuTllTRTpVSFMuSVFfRUJJVEFfTUFSR0lOLkZRMzIwMjMBAAAAyIwAAAIAAAAGOC4wMDk0AQgAAAAFAAAAATEBAAAACy0yMDIwNDc5MTEzAwAAAAMxNjACAAAABDQ0MTkEAAAAATAHAAAACTMvMjUvMjAyNAgAAAAJOS8zMC8yMDIzCQAAAAEwaNU8iwdN3Ai+l6vlFk3cCCRDSVEuTllTRTpWRkMuSVFfRUJJVEFfTUFSR0lOLkZRNDIwMjMBAAAAYOsCAAIAAAAGMy4wNzE2AQgAAAAFAAAAATEBAAAACy0yMDQyOTM5MDQ2AwAAAAMxNjACAAAABDQ0MTkEAAAAATAHAAAACTMvMjUvMjAyNAgAAAAINC8xLzIwMjMJAAAAATBo1TyLB03cCL6Xq+UWTdwIJENJUS5OWVNFOlZGQy5JUV9FQklUQV9NQVJHSU4uRlExMjAxOQEAAABg6wIAAgAAAAY0Ljc0OTUBCAAAAAUAAAABMQEAAAAKMTk3NDg1ODIzMAMAAAADMTYwAgAAAAQ0NDE5BAAAAAEwBwAAAAkzLzI1LzIwMjQI</t>
  </si>
  <si>
    <t>AAAACTYvMzAvMjAxOAkAAAABMGjVPIsHTdwI076r5RZN3AgkQ0lRLk5ZU0U6VkxPLklRX0VCSVRBX01BUkdJTi5GUTEyMDE5AQAAAH/BBAACAAAABjEuNDI1OAEIAAAABQAAAAExAQAAAAoyMDMxOTU0NTk3AwAAAAMxNjACAAAABDQ0MTkEAAAAATAHAAAACTMvMjUvMjAyNAgAAAAJMy8zMS8yMDE5CQAAAAEwaNU8iwdN3AjTvqvlFk3cCCVDSVEuTllTRTpWTFRPLklRX0VCSVRBX01BUkdJTi5GUTQyMDIzAQAAAIScOm4CAAAABzIzLjIxNDIBCAAAAAUAAAABMQEAAAALLTIwMDgwNjM4MTADAAAAAzE2MAIAAAAENDQxOQQAAAABMAcAAAAJMy8yNS8yMDI0CAAAAAoxMi8zMS8yMDIzCQAAAAEwaNU8iwdN3Ai+l6vlFk3cCCVDSVEuTllTRTpWTFRPLklRX0VCSVRBX01BUkdJTi5GUTEyMDE5AQAAAIScOm4DAAAAAABo1TyLB03cCL6Xq+UWTdwIKUNJUS5OQVNEQVFHUzpWUlNOLklRX0VCSVRBX01BUkdJTi5GUTIyMDE5AQAAAHiNAAACAAAABzY1Ljg1MDUBCAAAAAUAAAABMQEAAAAKMjA0NjEwNDI0NwMAAAADMTYwAgAAAAQ0NDE5BAAAAAEwBwAAAAkzLzI1LzIwMjQIAAAACTYvMzAvMjAxOQkAAAABMGjVPIsHTdwIvper5RZN3AgpQ0lRLk5BU0RBUUdTOlZSU0suSVFfRUJJVEFfTUFSR0lOLkZRMjIwMTkBAAAA76sPAAIAAAAHMzguNTk5NAEIAAAABQAAAAExAQAAAAoyMDQ4MTE0NzkzAwAAAAMxNjACAAAABDQ0</t>
  </si>
  <si>
    <t>MTkEAAAAATAHAAAACTMvMjUvMjAyNAgAAAAJNi8zMC8yMDE5CQAAAAEwaNU8iwdN3Ai+l6vlFk3cCCNDSVEuTllTRTpWWi5JUV9FQklUQV9NQVJHSU4uRlEzMjAxOQEAAAA2WAYAAgAAAAcyNy4yMDI1AQgAAAAFAAAAATEBAAAACjIwNjY1MjY0MjUDAAAAAzE2MAIAAAAENDQxOQQAAAABMAcAAAAJMy8yNS8yMDI0CAAAAAk5LzMwLzIwMTkJAAAAATBo1TyLB03cCKZwq+UWTdwIKUNJUS5OQVNEQVFHUzpWUlRYLklRX0VCSVRBX01BUkdJTi5GUTMyMDE5AQAAAIuNAAACAAAABzEwLjc2OTUBCAAAAAUAAAABMQEAAAAKMjA2NzIxMDAzNwMAAAADMTYwAgAAAAQ0NDE5BAAAAAEwBwAAAAkzLzI1LzIwMjQIAAAACTkvMzAvMjAxOQkAAAABMGjVPIsHTdwIvper5RZN3AgpQ0lRLk5BU0RBUUdTOlZUUlMuSVFfRUJJVEFfTUFSR0lOLkZRMTIwMjABAAAAm20EAAIAAAAHMjUuOTY5NwEIAAAABQAAAAExAQAAAAoyMDk3NjA2ODA5AwAAAAMxNjACAAAABDQ0MTkEAAAAATAHAAAACTMvMjUvMjAyNAgAAAAJMy8zMS8yMDIwCQAAAAEwaNU8iwdN3Ai+l6vlFk3cCCVDSVEuTllTRTpWSUNJLklRX0VCSVRBX01BUkdJTi5GUTMyMDIwAQAAAJiVrhkCAAAABzQxLjEyNTIBCAAAAAUAAAABMQEAAAALLTIxMjUzMTM4ODcDAAAAAzE2MAIAAAAENDQxOQQAAAABMAcAAAAJMy8yNS8yMDI0CAAAAAk5LzMwLzIwMjAJAAAAATBo1TyL</t>
  </si>
  <si>
    <t>B03cCL6Xq+UWTdwIIkNJUS5OWVNFOlYuSVFfRUJJVEFfTUFSR0lOLkZRMjIwMjEBAAAAS39EAgIAAAAHNjUuNjQ4NAEIAAAABQAAAAExAQAAAAstMjA5OTgyNDQ0OAMAAAADMTYwAgAAAAQ0NDE5BAAAAAEwBwAAAAkzLzI1LzIwMjQIAAAACTMvMzEvMjAyMQkAAAABMGjVPIsHTdwIpnCr5RZN3AgkQ0lRLk5ZU0U6V1JCLklRX0VCSVRBX01BUkdJTi5GUTQyMDIyAQAAACjiAwACAAAABzE4LjA2NTIBCAAAAAUAAAABMQEAAAALLTIwMDg4NjIzNDQDAAAAAzE2MAIAAAAENDQxOQQAAAABMAcAAAAJMy8yNS8yMDI0CAAAAAoxMi8zMS8yMDIyCQAAAAEwaNU8iwdN3AimcKvlFk3cCCRDSVEuTllTRTpXTVQuSVFfRUJJVEFfTUFSR0lOLkZRNDIwMjEBAAAA38YEAAIAAAAGNi4yMzgyAQgAAAAFAAAAATEBAAAACy0yMTA3Njg1OTc5AwAAAAMxNjACAAAABDQ0MTkEAAAAATAHAAAACTMvMjUvMjAyNAgAAAAJMS8zMS8yMDIxCQAAAAEwaNU8iwdN3AimcKvlFk3cCCRDSVEuTllTRTpXQVQuSVFfRUJJVEFfTUFSR0lOLkZRNDIwMjABAAAAe44AAAIAAAAGMzYuMjU1AQgAAAAFAAAAATEBAAAACy0yMTEwOTQ2OTA3AwAAAAMxNjACAAAABDQ0MTkEAAAAATAHAAAACTMvMjUvMjAyNAgAAAAKMTIvMzEvMjAyMAkAAAABMGjVPIsHTdwIpnCr5RZN3AgkQ0lRLk5ZU0U6V0ZDLklRX0VCSVRBX01BUkdJTi5GUTQyMDIyAQAAABt4</t>
  </si>
  <si>
    <t>BAADAAAAAABo1TyLB03cCJVJq+UWTdwIJENJUS5OWVNFOlpUUy5JUV9FQklUQV9NQVJHSU4uRlExMjAyMAEAAABtA9kMAgAAAAczOS4zNzQxAQgAAAAFAAAAATEBAAAACjIwOTYyMzAyMDUDAAAAAzE2MAIAAAAENDQxOQQAAAABMAcAAAAJMy8yNS8yMDI0CAAAAAkzLzMxLzIwMjAJAAAAATBo1TyLB03cCKZwq+UWTdwIJENJUS5OWVNFOldSSy5JUV9FQklUQV9NQVJHSU4uRlEyMjAyMgEAAABphAAAAgAAAAcxMC4xMzE3AQgAAAAFAAAAATEBAAAACy0yMDQ3MDg0NTI0AwAAAAMxNjACAAAABDQ0MTkEAAAAATAHAAAACTMvMjUvMjAyNAgAAAAJMy8zMS8yMDIyCQAAAAEwaNU8iwdN3AimcKvlFk3cCCNDSVEuTllTRTpDSS5JUV9FQklUQV9NQVJHSU4uRlExMjAyMwEAAABjowIAAgAAAAY1LjE3ODUBCAAAAAUAAAABMQEAAAALLTIwNDczMjIxODkDAAAAAzE2MAIAAAAENDQxOQQAAAABMAcAAAAJMy8yNS8yMDI0CAAAAAkzLzMxLzIwMjMJAAAAATBo1TyLB03cCKZwq+UWTdwIJENJUS5OWVNFOlNIVy5JUV9FQklUQV9NQVJHSU4uRlEzMjAyMQEAAAAAoAQAAgAAAAcxNC45NDM1AQgAAAAFAAAAATEBAAAACy0yMDczNzkyNTI5AwAAAAMxNjACAAAABDQ0MTkEAAAAATAHAAAACTMvMjUvMjAyNAgAAAAJOS8zMC8yMDIxCQAAAAEwaNU8iwdN3AiVSavlFk3cCCNDSVEuTllTRTpUVC5JUV9FQklUQV9NQVJHSU4uRlE0</t>
  </si>
  <si>
    <t>MjAyMAEAAABwSQQAAgAAAAcxMi4xNjM4AQgAAAAFAAAAATEBAAAACy0yMTEzNTc4MjI2AwAAAAMxNjACAAAABDQ0MTkEAAAAATAHAAAACTMvMjUvMjAyNAgAAAAKMTIvMzEvMjAyMAkAAAABMGjVPIsHTdwIlUmr5RZN3AgpQ0lRLk5BU0RBUUdTOlVMVEEuSVFfRUJJVEFfTUFSR0lOLkZRMTIwMjEBAAAAWYwAAAIAAAAHLTYuOTg0NAEIAAAABQAAAAExAQAAAAoyMTAwMzg2NjUxAwAAAAMxNjACAAAABDQ0MTkEAAAAATAHAAAACTMvMjUvMjAyNAgAAAAINS8yLzIwMjAJAAAAATBo1TyLB03cCJVJq+UWTdwIJENJUS5OWVNFOlVIUy5JUV9FQklUQV9NQVJHSU4uRlE0MjAyMQEAAADIjAAAAgAAAAcxMC41Mjk2AQgAAAAFAAAAATEBAAAACy0yMDU5MzUwMDQ5AwAAAAMxNjACAAAABDQ0MTkEAAAAATAHAAAACTMvMjUvMjAyNAgAAAAKMTIvMzEvMjAyMQkAAAABMGjVPIsHTdwIlUmr5RZN3AglQ0lRLk5ZU0U6VkxUTy5JUV9FQklUQV9NQVJHSU4uRlExMjAyMgEAAACEnDpuAgAAAAcyMC45MDQ0AQgAAAAFAAAAATEBAAAACy0yMDI2OTk4NDkyAwAAAAMxNjACAAAABDQ0MTkEAAAAATAHAAAACTMvMjUvMjAyNAgAAAAINC8xLzIwMjIJAAAAATBo1TyLB03cCI4iq+UWTdwIKUNJUS5OQVNEQVFHUzpWUlRYLklRX0VCSVRBX01BUkdJTi5GUTIyMDIyAQAAAIuNAAACAAAABzUxLjU0MzUBCAAAAAUAAAABMQEAAAALLTIw</t>
  </si>
  <si>
    <t>MzU5MzI0NzkDAAAAAzE2MAIAAAAENDQxOQQAAAABMAcAAAAJMy8yNS8yMDI0CAAAAAk2LzMwLzIwMjIJAAAAATBo1TyLB03cCJVJq+UWTdwIJENJUS5OWVNFOkdXVy5JUV9FQklUQV9NQVJHSU4uRlExMjAyMgEAAABcNgQAAgAAAAcxNC42NDIxAQgAAAAFAAAAATEBAAAACy0yMDQ5MTgwNzcwAwAAAAMxNjACAAAABDQ0MTkEAAAAATAHAAAACTMvMjUvMjAyNAgAAAAJMy8zMS8yMDIyCQAAAAEwaNU8iwdN3AiVSavlFk3cCCNDSVEuTllTRTpXTS5JUV9FQklUQV9NQVJHSU4uRlExMjAyMgEAAADm6AIAAgAAAAcxNy41Mjg0AQgAAAAFAAAAATEBAAAACy0yMDQ4OTc5ODQ3AwAAAAMxNjACAAAABDQ0MTkEAAAAATAHAAAACTMvMjUvMjAyNAgAAAAJMy8zMS8yMDIyCQAAAAEwaNU8iwdN3AiVSavlFk3cCCRDSVEuTllTRTpXRkMuSVFfRUJJVEFfTUFSR0lOLkZRMTIwMjEBAAAAG3gEAAMAAAAAAGjVPIsHTdwIjiKr5RZN3AgjQ0lRLk5ZU0U6V1kuSVFfRUJJVEFfTUFSR0lOLkZRMTIwMTkBAAAAcaQBAAIAAAAHMTEuMzgxNgEIAAAABQAAAAExAQAAAAoyMDMyNjYxNjYwAwAAAAMxNjACAAAABDQ0MTkEAAAAATAHAAAACTMvMjUvMjAyNAgAAAAJMy8zMS8yMDE5CQAAAAEwaNU8iwdN3AiOIqvlFk3cCClDSVEuTkFTREFRR1M6WkJSQS5JUV9FQklUQV9NQVJHSU4uRlExMjAyMQEAAAAQAQYAAgAAAAcyMi4xOTc0AQgA</t>
  </si>
  <si>
    <t>AAAFAAAAATEBAAAACy0yMDk4NzM4Nzc1AwAAAAMxNjACAAAABDQ0MTkEAAAAATAHAAAACTMvMjUvMjAyNAgAAAAINC8zLzIwMjEJAAAAATBo1TyLB03cCI4iq+UWTdwII0NJUS5OWVNFOlZaLklRX0VCSVRBX01BUkdJTi5GUTQyMDIxAQAAADZYBgACAAAABzI1LjI4MjUBCAAAAAUAAAABMQEAAAALLTIwNjE2MzI1MjEDAAAAAzE2MAIAAAAENDQxOQQAAAABMAcAAAAJMy8yNS8yMDI0CAAAAAoxMi8zMS8yMDIxCQAAAAEwaNU8iwdN3AiOIqvlFk3cCCRDSVEuTllTRTpXUkIuSVFfRUJJVEFfTUFSR0lOLkZRNDIwMjABAAAAKOIDAAIAAAAHMjAuMjI1OAEIAAAABQAAAAExAQAAAAstMjExMDUxMjc3OQMAAAADMTYwAgAAAAQ0NDE5BAAAAAEwBwAAAAkzLzI1LzIwMjQIAAAACjEyLzMxLzIwMjAJAAAAATBo1TyLB03cCI4iq+UWTdwIJENJUS5OWVNFOldBVC5JUV9FQklUQV9NQVJHSU4uRlE0MjAyMgEAAAB7jgAAAgAAAAczNC45ODg0AQgAAAAFAAAAATEBAAAACy0yMDA4Mzg3ODY1AwAAAAMxNjACAAAABDQ0MTkEAAAAATAHAAAACTMvMjUvMjAyNAgAAAAKMTIvMzEvMjAyMgkAAAABMGjVPIsHTdwIjiKr5RZN3AgkQ0lRLk5ZU0U6V1JLLklRX0VCSVRBX01BUkdJTi5GUTQyMDIxAQAAAGmEAAACAAAABzEyLjMzNDcBCAAAAAUAAAABMQEAAAALLTIwNjg3MTAzMDIDAAAAAzE2MAIAAAAENDQxOQQAAAABMAcAAAAJ</t>
  </si>
  <si>
    <t>My8yNS8yMDI0CAAAAAk5LzMwLzIwMjEJAAAAATBo1TyLB03cCI4iq+UWTdwIKENJUS5OQVNEQVFHUzpSRUcuSVFfRUJJVEFfTUFSR0lOLkZRNDIwMjIBAAAA+XYMAAIAAAAHNDYuMDE5OQEIAAAABQAAAAExAQAAAAstMjAwOTkzMDY1OQMAAAADMTYwAgAAAAQ0NDE5BAAAAAEwBwAAAAkzLzI1LzIwMjQIAAAACjEyLzMxLzIwMjIJAAAAATBo1TyLB03cCI4iq+UWTdwIJENJUS5OWVNFOlNMQi5JUV9FQklUQV9NQVJHSU4uRlEzMjAyMwEAAACOmwQAAgAAAAcxOC4zOTk1AQgAAAAFAAAAATEBAAAACy0yMDIzMDEwMTg1AwAAAAMxNjACAAAABDQ0MTkEAAAAATAHAAAACTMvMjUvMjAyNAgAAAAJOS8zMC8yMDIzCQAAAAEwaNU8iwdN3Ah/+6rlFk3cCCRDSVEuTllTRTpTV0suSVFfRUJJVEFfTUFSR0lOLkZRMjIwMjEBAAAAUacEAAIAAAAHMTYuNTcwNQEIAAAABQAAAAExAQAAAAstMjA4NzY4NDE1OQMAAAADMTYwAgAAAAQ0NDE5BAAAAAEwBwAAAAkzLzI1LzIwMjQIAAAACDcvMy8yMDIxCQAAAAEwaNU8iwdN3Ah/+6rlFk3cCClDSVEuTkFTREFRR1M6U05QUy5JUV9FQklUQV9NQVJHSU4uRlEzMjAyMQEAAADUiAAAAgAAAAcyMS4zODY1AQgAAAAFAAAAATEBAAAACy0yMDgyNzQyMTA1AwAAAAMxNjACAAAABDQ0MTkEAAAAATAHAAAACTMvMjUvMjAyNAgAAAAJNy8zMS8yMDIxCQAAAAEwaNU8iwdN3Ah/+6rlFk3c</t>
  </si>
  <si>
    <t>CCVDSVEuTllTRTpUUkdQLklRX0VCSVRBX01BUkdJTi5GUTQyMDIxAQAAAKluVQICAAAABjkuMjgwMwEIAAAABQAAAAExAQAAAAstMjA1OTkzMDc1MQMAAAADMTYwAgAAAAQ0NDE5BAAAAAEwBwAAAAkzLzI1LzIwMjQIAAAACjEyLzMxLzIwMjEJAAAAATBo1TyLB03cCH/7quUWTdwIKENJUS5OQVNEQVFHUzpURVIuSVFfRUJJVEFfTUFSR0lOLkZRMzIwMjMBAAAACHIBAAIAAAAHMjEuOTgwOAEIAAAABQAAAAExAQAAAAstMjAyMTMwOTYyMwMAAAADMTYwAgAAAAQ0NDE5BAAAAAEwBwAAAAkzLzI1LzIwMjQIAAAACTEwLzEvMjAyMwkAAAABMGjVPIsHTdwIf/uq5RZN3AgkQ0lRLk5ZU0U6QUVTLklRX0VCSVRBX01BUkdJTi5GUTEyMDIyAQAAAPCJAAACAAAABzE2LjcyNTEBCAAAAAUAAAABMQEAAAALLTIwNDc0Nzg2OTgDAAAAAzE2MAIAAAAENDQxOQQAAAABMAcAAAAJMy8yNS8yMDI0CAAAAAkzLzMxLzIwMjIJAAAAATBo1TyLB03cCH/7quUWTdwII0NJUS5OWVNFOkJBLklRX0VCSVRBX01BUkdJTi5GUTIyMDE5AQAAAKmoBQACAAAACC0yMi4xNTA5AQgAAAAFAAAAATEBAAAACjIwNDY5MzQzNjIDAAAAAzE2MAIAAAAENDQxOQQAAAABMAcAAAAJMy8yNS8yMDI0CAAAAAk2LzMwLzIwMTkJAAAAATBo1TyLB03cCH/7quUWTdwII0NJUS5OWVNFOktPLklRX0VCSVRBX01BUkdJTi5GUTIyMDIzAQAAABJoAAACAAAA</t>
  </si>
  <si>
    <t>BzMxLjMzMTQBCAAAAAUAAAABMQEAAAALLTIwMzY2NzkxMDQDAAAAAzE2MAIAAAAENDQxOQQAAAABMAcAAAAJMy8yNS8yMDI0CAAAAAk2LzMwLzIwMjMJAAAAATBo1TyLB03cCH/7quUWTdwII0NJUS5OWVNFOkVMLklRX0VCSVRBX01BUkdJTi5GUTEyMDE5AQAAAHUpAwACAAAABjIwLjAzNAEIAAAABQAAAAExAQAAAAoxOTg5OTA2NDA3AwAAAAMxNjACAAAABDQ0MTkEAAAAATAHAAAACTMvMjUvMjAyNAgAAAAJOS8zMC8yMDE4CQAAAAEwaNU8iwdN3Ahn1KrlFk3cCCRDSVEuTllTRTpIU1kuSVFfRUJJVEFfTUFSR0lOLkZRNDIwMjIBAAAAOYIBAAIAAAAHMjAuMTY0NgEIAAAABQAAAAExAQAAAAstMjAwOTU4NTQzNQMAAAADMTYwAgAAAAQ0NDE5BAAAAAEwBwAAAAkzLzI1LzIwMjQIAAAACjEyLzMxLzIwMjIJAAAAATBo1TyLB03cCGfUquUWTdwIJENJUS5OWVNFOklQRy5JUV9FQklUQV9NQVJHSU4uRlEyMjAyMgEAAABIqAEAAgAAAAcxNS42NDcyAQgAAAAFAAAAATEBAAAACy0yMDM3MDM2OTMwAwAAAAMxNjACAAAABDQ0MTkEAAAAATAHAAAACTMvMjUvMjAyNAgAAAAJNi8zMC8yMDIyCQAAAAEwaNU8iwdN3Ahn1KrlFk3cCChDSVEuTkFTREFRR1M6S0hDLklRX0VCSVRBX01BUkdJTi5GUTMyMDIxAQAAAMQ+BAACAAAABzIwLjQxNDIBCAAAAAUAAAABMQEAAAALLTIwNzMzNjI3MDkDAAAAAzE2MAIAAAAENDQx</t>
  </si>
  <si>
    <t>OQQAAAABMAcAAAAJMy8yNS8yMDI0CAAAAAk5LzI1LzIwMjEJAAAAATBo1TyLB03cCH/7quUWTdwIJENJUS5OWVNFOk1PUy5JUV9FQklUQV9NQVJHSU4uRlE0MjAyMgEAAACClg0AAgAAAAcxNi4xNzM4AQgAAAAFAAAAATEBAAAACy0yMDA5MTIyNTU1AwAAAAMxNjACAAAABDQ0MTkEAAAAATAHAAAACTMvMjUvMjAyNAgAAAAKMTIvMzEvMjAyMgkAAAABMGjVPIsHTdwIZ9Sq5RZN3AgjQ0lRLk5ZU0U6UEcuSVFfRUJJVEFfTUFSR0lOLkZRMzIwMjMBAAAAMIIAAAIAAAAHMjIuMDA1MQEIAAAABQAAAAExAQAAAAstMjAxMjY1NzU5MQMAAAADMTYwAgAAAAQ0NDE5BAAAAAEwBwAAAAkzLzI1LzIwMjQIAAAACTMvMzEvMjAyMwkAAAABMGjVPIsHTdwIZ9Sq5RZN3AgkQ0lRLk5ZU0U6UEdSLklRX0VCSVRBX01BUkdJTi5GUTMyMDE5AQAAAEiCAAACAAAABzExLjI3MTgBCAAAAAUAAAABMQEAAAAKMjA2ODAzOTUzMwMAAAADMTYwAgAAAAQ0NDE5BAAAAAEwBwAAAAkzLzI1LzIwMjQIAAAACTkvMzAvMjAxOQkAAAABMGjVPIsHTdwIZ9Sq5RZN3AgjQ0lRLk5ZU0U6U08uSVFfRUJJVEFfTUFSR0lOLkZRNDIwMjEBAAAAL9cBAAIAAAAGLTIuNjAxAQgAAAAFAAAAATEBAAAACy0yMDYwNzk3NzAyAwAAAAMxNjACAAAABDQ0MTkEAAAAATAHAAAACTMvMjUvMjAyNAgAAAAKMTIvMzEvMjAyMQkAAAABMGjVPIsHTdwIZ9Sq5RZN</t>
  </si>
  <si>
    <t>3AgkQ0lRLk5ZU0U6VEpYLklRX0VCSVRBX01BUkdJTi5GUTIyMDIwAQAAAACuBAACAAAABzEwLjQ3MDcBCAAAAAUAAAABMQEAAAAKMjA1NTQzNDk4NwMAAAADMTYwAgAAAAQ0NDE5BAAAAAEwBwAAAAkzLzI1LzIwMjQIAAAACDgvMy8yMDE5CQAAAAEwaNU8iwdN3AhXrarlFk3cCCRDSVEuTllTRTpESVMuSVFfRUJJVEFfTUFSR0lOLkZRMTIwMjMBAAAATOwCAAIAAAAHMTAuODc1MgEIAAAABQAAAAExAQAAAAstMjAxMTIzNTE2NgMAAAADMTYwAgAAAAQ0NDE5BAAAAAEwBwAAAAkzLzI1LzIwMjQIAAAACjEyLzMxLzIwMjIJAAAAATBo1TyLB03cCFetquUWTdwIJENJUS5OWVNFOldNQi5JUV9FQklUQV9NQVJHSU4uRlE0MjAyMAEAAABR9AUAAgAAAAc0OS4xMTYxAQgAAAAFAAAAATEBAAAACy0yMTEwMDgzNTYzAwAAAAMxNjACAAAABDQ0MTkEAAAAATAHAAAACTMvMjUvMjAyNAgAAAAKMTIvMzEvMjAyMAkAAAABMGjVPIsHTdwIV62q5RZN3AgkQ0lRLk5ZU0U6VE1PLklRX0VCSVRBX01BUkdJTi5GUTMyMDE5AQAAAP96AQACAAAABzIyLjY4ODEBCAAAAAUAAAABMQEAAAAKMjA2NzIwOTU0NwMAAAADMTYwAgAAAAQ0NDE5BAAAAAEwBwAAAAkzLzI1LzIwMjQIAAAACTkvMjgvMjAxOQkAAAABMGjVPIsHTdwIV62q5RZN3AgjQ0lRLk5ZU0U6VFQuSVFfRUJJVEFfTUFSR0lOLkZRMTIwMjMBAAAAcEkEAAIAAAAGMTMu</t>
  </si>
  <si>
    <t>MzM0AQgAAAAFAAAAATEBAAAACy0yMDQ3NjQ3MTAwAwAAAAMxNjACAAAABDQ0MTkEAAAAATAHAAAACTMvMjUvMjAyNAgAAAAJMy8zMS8yMDIzCQAAAAEwaNU8iwdN3AhXrarlFk3cCCRDSVEuTllTRTpUREcuSVFfRUJJVEFfTUFSR0lOLkZRMzIwMjIBAAAANOdbAQIAAAAHNDQuMDYyOQEIAAAABQAAAAExAQAAAAstMjAzNDYyMDEyNgMAAAADMTYwAgAAAAQ0NDE5BAAAAAEwBwAAAAkzLzI1LzIwMjQIAAAACDcvMi8yMDIyCQAAAAEwaNU8iwdN3AhXrarlFk3cCClDSVEuTkFTREFRR1M6VFJNQi5JUV9FQklUQV9NQVJHSU4uRlEzMjAyMQEAAADL7QEAAgAAAAYyMC4zMzUBCAAAAAUAAAABMQEAAAALLTIwNzIyMTk5NzMDAAAAAzE2MAIAAAAENDQxOQQAAAABMAcAAAAJMy8yNS8yMDI0CAAAAAkxMC8xLzIwMjEJAAAAATBo1TyLB03cCFetquUWTdwIJENJUS5OWVNFOlRGQy5JUV9FQklUQV9NQVJHSU4uRlE0MjAyMAEAAAClSgAAAwAAAAAAaNU8iwdN3AhXrarlFk3cCCRDSVEuTllTRTpUWUwuSVFfRUJJVEFfTUFSR0lOLkZRNDIwMTkBAAAAPboEAAIAAAAHMTguMTI1NAEIAAAABQAAAAExAQAAAAoyMDgxMDMzNjE0AwAAAAMxNjACAAAABDQ0MTkEAAAAATAHAAAACTMvMjUvMjAyNAgAAAAKMTIvMzEvMjAxOQkAAAABMGjVPIsHTdwIQ4aq5RZN3AgkQ0lRLk5ZU0U6VFNOLklRX0VCSVRBX01BUkdJTi5GUTIyMDE5</t>
  </si>
  <si>
    <t>AQAAAKzoAgACAAAABjYuNzg5MgEIAAAABQAAAAExAQAAAAoyMDMzMzg4OTA2AwAAAAMxNjACAAAABDQ0MTkEAAAAATAHAAAACTMvMjUvMjAyNAgAAAAJMy8zMC8yMDE5CQAAAAEwaNU8iwdN3AhDhqrlFk3cCCVDSVEuTllTRTpVQkVSLklRX0VCSVRBX01BUkdJTi5GUTQyMDIzAQAAADBGnQgCAAAABjcuNDQ3NgEIAAAABQAAAAExAQAAAAstMjAxMDEyNTEwOQMAAAADMTYwAgAAAAQ0NDE5BAAAAAEwBwAAAAkzLzI1LzIwMjQIAAAACjEyLzMxLzIwMjMJAAAAATBo1TyLB03cCFetquUWTdwIJENJUS5OWVNFOlVEUi5JUV9FQklUQV9NQVJHSU4uRlEzMjAyMwEAAACLvQQAAgAAAAcxOS42NDQ5AQgAAAAFAAAAATEBAAAACy0yMDIyNDIwMzk5AwAAAAMxNjACAAAABDQ0MTkEAAAAATAHAAAACTMvMjUvMjAyNAgAAAAJOS8zMC8yMDIzCQAAAAEwaNU8iwdN3AhXrarlFk3cCClDSVEuTkFTREFRR1M6VUxUQS5JUV9FQklUQV9NQVJHSU4uRlEyMjAyMwEAAABZjAAAAgAAAAcxNy4wMzk5AQgAAAAFAAAAATEBAAAACy0yMDMwNDg5NDY0AwAAAAMxNjACAAAABDQ0MTkEAAAAATAHAAAACTMvMjUvMjAyNAgAAAAJNy8zMC8yMDIyCQAAAAEwaNU8iwdN3AhDhqrlFk3cCCRDSVEuTllTRTpVTlAuSVFfRUJJVEFfTUFSR0lOLkZRNDIwMjIBAAAAPrsEAAIAAAAHMzkuMzY4OQEIAAAABQAAAAExAQAAAAstMjAxMTA2ODU0NgMA</t>
  </si>
  <si>
    <t>AAADMTYwAgAAAAQ0NDE5BAAAAAEwBwAAAAkzLzI1LzIwMjQIAAAACjEyLzMxLzIwMjIJAAAAATBo1TyLB03cCEOGquUWTdwIKENJUS5OQVNEQVFHUzpVQUwuSVFfRUJJVEFfTUFSR0lOLkZRMTIwMjMBAAAAVboEAAIAAAAGMC4wMzQ5AQgAAAAFAAAAATEBAAAACy0yMDUxMzM0NzM1AwAAAAMxNjACAAAABDQ0MTkEAAAAATAHAAAACTMvMjUvMjAyNAgAAAAJMy8zMS8yMDIzCQAAAAEwaNU8iwdN3AhDhqrlFk3cCCRDSVEuTllTRTpVUFMuSVFfRUJJVEFfTUFSR0lOLkZRMjIwMjMBAAAA6qMDAAIAAAAHMTMuNTM0MwEIAAAABQAAAAExAQAAAAstMjAzNDYyMDM1MQMAAAADMTYwAgAAAAQ0NDE5BAAAAAEwBwAAAAkzLzI1LzIwMjQIAAAACTYvMzAvMjAyMwkAAAABMGjVPIsHTdwIQ4aq5RZN3AgkQ0lRLk5ZU0U6VVJJLklRX0VCSVRBX01BUkdJTi5GUTIyMDIzAQAAAKWMAAACAAAABzI5LjAwOTUBCAAAAAUAAAABMQEAAAALLTIwMzcwMzY4ODQDAAAAAzE2MAIAAAAENDQxOQQAAAABMAcAAAAJMy8yNS8yMDI0CAAAAAk2LzMwLzIwMjMJAAAAATBo1TyLB03cCD5fquUWTdwIJENJUS5OWVNFOlVOSC5JUV9FQklUQV9NQVJHSU4uRlEzMjAyMwEAAADhmAEAAgAAAAY5LjIzMTEBCAAAAAUAAAABMQEAAAALLTIwMjA5MDAyMjUDAAAAAzE2MAIAAAAENDQxOQQAAAABMAcAAAAJMy8yNS8yMDI0CAAAAAk5LzMwLzIwMjMJ</t>
  </si>
  <si>
    <t>AAAAATBo1TyLB03cCEOGquUWTdwIJENJUS5OWVNFOlVIUy5JUV9FQklUQV9NQVJHSU4uRlEyMjAyMwEAAADIjAAAAgAAAAU3Ljg5NQEIAAAABQAAAAExAQAAAAstMjAzNDcxMjY4NQMAAAADMTYwAgAAAAQ0NDE5BAAAAAEwBwAAAAkzLzI1LzIwMjQIAAAACTYvMzAvMjAyMwkAAAABMGjVPIsHTdwIQ4aq5RZN3AgkQ0lRLk5ZU0U6VkZDLklRX0VCSVRBX01BUkdJTi5GUTMyMDIzAQAAAGDrAgACAAAABzE0LjYyMjgBCAAAAAUAAAABMQEAAAALLTIwMTE0MDM1MTkDAAAAAzE2MAIAAAAENDQxOQQAAAABMAcAAAAJMy8yNS8yMDI0CAAAAAoxMi8zMS8yMDIyCQAAAAEwaNU8iwdN3AhDhqrlFk3cCCRDSVEuTllTRTpWTE8uSVFfRUJJVEFfTUFSR0lOLkZRNDIwMjMBAAAAf8EEAAIAAAAGNC42MzM5AQgAAAAFAAAAATEBAAAACy0yMDA5MTU0ODA1AwAAAAMxNjACAAAABDQ0MTkEAAAAATAHAAAACTMvMjUvMjAyNAgAAAAKMTIvMzEvMjAyMwkAAAABMGjVPIsHTdwIPl+q5RZN3AgkQ0lRLk5ZU0U6VlRSLklRX0VCSVRBX01BUkdJTi5GUTQyMDIzAQAAANUUBgACAAAABzEyLjYyMzYBCAAAAAUAAAABMQEAAAALLTIwMTAwOTA3NTMDAAAAAzE2MAIAAAAENDQxOQQAAAABMAcAAAAJMy8yNS8yMDI0CAAAAAoxMi8zMS8yMDIzCQAAAAEwaNU8iwdN3Ag+X6rlFk3cCCVDSVEuTllTRTpWTFRPLklRX0VCSVRBX01BUkdJTi5G</t>
  </si>
  <si>
    <t>UTMyMDIzAQAAAIScOm4CAAAABzIzLjE4NzIBCAAAAAUAAAABMQEAAAALLTIwMjI2MDA2NzcDAAAAAzE2MAIAAAAENDQxOQQAAAABMAcAAAAJMy8yNS8yMDI0CAAAAAk5LzI5LzIwMjMJAAAAATBo1TyLB03cCD5fquUWTdwIKUNJUS5OQVNEQVFHUzpWUlNOLklRX0VCSVRBX01BUkdJTi5GUTQyMDIzAQAAAHiNAAACAAAABzY3LjM3NjQBCAAAAAUAAAABMQEAAAALLTIwMTAwOTA3NTgDAAAAAzE2MAIAAAAENDQxOQQAAAABMAcAAAAJMy8yNS8yMDI0CAAAAAoxMi8zMS8yMDIzCQAAAAEwaNU8iwdN3Ag+X6rlFk3cCClDSVEuTkFTREFRR1M6VlJTTi5JUV9FQklUQV9NQVJHSU4uRlExMjAxOQEAAAB4jQAAAgAAAAc2NS4zNTQ2AQgAAAAFAAAAATEBAAAACjIwMzAxMjI1NTUDAAAAAzE2MAIAAAAENDQxOQQAAAABMAcAAAAJMy8yNS8yMDI0CAAAAAkzLzMxLzIwMTkJAAAAATBo1TyLB03cCD5fquUWTdwIKUNJUS5OQVNEQVFHUzpWUlNLLklRX0VCSVRBX01BUkdJTi5GUTEyMDE5AQAAAO+rDwACAAAABjM3LjY5NgEIAAAABQAAAAExAQAAAAoyMDMzNDc3Mjc3AwAAAAMxNjACAAAABDQ0MTkEAAAAATAHAAAACTMvMjUvMjAyNAgAAAAJMy8zMS8yMDE5CQAAAAEwaNU8iwdN3Ag+X6rlFk3cCClDSVEuTkFTREFRR1M6VlJUWC5JUV9FQklUQV9NQVJHSU4uRlE0MjAyMwEAAACLjQAAAgAAAAczOC4wMzg2AQgAAAAFAAAA</t>
  </si>
  <si>
    <t>ATEBAAAACy0yMDEwMDc3NzY2AwAAAAMxNjACAAAABDQ0MTkEAAAAATAHAAAACTMvMjUvMjAyNAgAAAAKMTIvMzEvMjAyMwkAAAABMGjVPIsHTdwIPl+q5RZN3AgpQ0lRLk5BU0RBUUdTOlZSVFguSVFfRUJJVEFfTUFSR0lOLkZRMjIwMTkBAAAAi40AAAIAAAAHMjguNjc5NgEIAAAABQAAAAExAQAAAAoyMDQ3NDY4Mjc5AwAAAAMxNjACAAAABDQ0MTkEAAAAATAHAAAACTMvMjUvMjAyNAgAAAAJNi8zMC8yMDE5CQAAAAEwaNU8iwdN3Ag+X6rlFk3cCClDSVEuTkFTREFRR1M6VlRSUy5JUV9FQklUQV9NQVJHSU4uRlE0MjAxOQEAAACbbQQAAgAAAAcyNy43ODY4AQgAAAAFAAAAATEBAAAACjIwODI0NTI2MjQDAAAAAzE2MAIAAAAENDQxOQQAAAABMAcAAAAJMy8yNS8yMDI0CAAAAAoxMi8zMS8yMDE5CQAAAAEwaNU8iwdN3AhCOKrlFk3cCCVDSVEuTllTRTpWSUNJLklRX0VCSVRBX01BUkdJTi5GUTIyMDIwAQAAAJiVrhkCAAAACDExOS42NzE4AQgAAAAFAAAAATEBAAAACy0yMTQxMzM1ODU1AwAAAAMxNjACAAAABDQ0MTkEAAAAATAHAAAACTMvMjUvMjAyNAgAAAAJNi8zMC8yMDIwCQAAAAEwaNU8iwdN3AhCOKrlFk3cCCJDSVEuTllTRTpWLklRX0VCSVRBX01BUkdJTi5GUTEyMDIxAQAAAEt/RAICAAAABzY3LjYxMDMBCAAAAAUAAAABMQEAAAALLTIxMTQzNDE1MDYDAAAAAzE2MAIAAAAENDQxOQQAAAABMAcA</t>
  </si>
  <si>
    <t>AAAJMy8yNS8yMDI0CAAAAAoxMi8zMS8yMDIwCQAAAAEwaNU8iwdN3AhCOKrlFk3cCCRDSVEuTllTRTpWTUMuSVFfRUJJVEFfTUFSR0lOLkZRNDIwMjEBAAAAwcUEAAIAAAAHMTguODEzNAEIAAAABQAAAAExAQAAAAstMjA1OTU4NDA3NAMAAAADMTYwAgAAAAQ0NDE5BAAAAAEwBwAAAAkzLzI1LzIwMjQIAAAACjEyLzMxLzIwMjEJAAAAATBo1TyLB03cCD5fquUWTdwIJENJUS5OWVNFOldSQi5JUV9FQklUQV9NQVJHSU4uRlEzMjAyMgEAAAAo4gMAAgAAAAcxMC4xNjY2AQgAAAAFAAAAATEBAAAACy0yMDIxMzA5NzA4AwAAAAMxNjACAAAABDQ0MTkEAAAAATAHAAAACTMvMjUvMjAyNAgAAAAJOS8zMC8yMDIyCQAAAAEwaNU8iwdN3AhCOKrlFk3cCCRDSVEuTllTRTpHV1cuSVFfRUJJVEFfTUFSR0lOLkZRMzIwMjMBAAAAXDYEAAIAAAAHMTUuODUwNwEIAAAABQAAAAExAQAAAAstMjAyMjczNjExMgMAAAADMTYwAgAAAAQ0NDE5BAAAAAEwBwAAAAkzLzI1LzIwMjQIAAAACTkvMzAvMjAyMwkAAAABMGjVPIsHTdwIQjiq5RZN3AgkQ0lRLk5ZU0U6R1dXLklRX0VCSVRBX01BUkdJTi5GUTMyMDE5AQAAAFw2BAACAAAABzExLjUwMzIBCAAAAAUAAAABMQEAAAAKMjA2NTg0NjU0MQMAAAADMTYwAgAAAAQ0NDE5BAAAAAEwBwAAAAkzLzI1LzIwMjQIAAAACTkvMzAvMjAxOQkAAAABMGjVPIsHTdwIQjiq5RZN3AgoQ0lR</t>
  </si>
  <si>
    <t>Lk5BU0RBUUdTOldCQS5JUV9FQklUQV9NQVJHSU4uRlEzMjAyMAEAAAC4bQEAAgAAAAYwLjY2ODUBCAAAAAUAAAABMQEAAAALLTIxNDQyOTA0NTkDAAAAAzE2MAIAAAAENDQxOQQAAAABMAcAAAAJMy8yNS8yMDI0CAAAAAk1LzMxLzIwMjAJAAAAATBo1TyLB03cCEI4quUWTdwIJENJUS5OWVNFOldNVC5JUV9FQklUQV9NQVJHSU4uRlEzMjAyMQEAAADfxgQAAgAAAAY0LjI4OTIBCAAAAAUAAAABMQEAAAALLTIxMTgxNDg3NTgDAAAAAzE2MAIAAAAENDQxOQQAAAABMAcAAAAJMy8yNS8yMDI0CAAAAAoxMC8zMS8yMDIwCQAAAAEwaNU8iwdN3AgYEarlFk3cCChDSVEuTkFTREFRR1M6V0JELklRX0VCSVRBX01BUkdJTi5GUTMyMDIyAQAAAG3bWQECAAAABy01Ljc3MjEBCAAAAAUAAAABMQEAAAALLTIwMjAzNTk0NjgDAAAAAzE2MAIAAAAENDQxOQQAAAABMAcAAAAJMy8yNS8yMDI0CAAAAAk5LzMwLzIwMjIJAAAAATBo1TyLB03cCBgRquUWTdwII0NJUS5OWVNFOldNLklRX0VCSVRBX01BUkdJTi5GUTMyMDIzAQAAAOboAgACAAAABjIwLjI3NwEIAAAABQAAAAExAQAAAAstMjAyMjk5NzEyNAMAAAADMTYwAgAAAAQ0NDE5BAAAAAEwBwAAAAkzLzI1LzIwMjQIAAAACTkvMzAvMjAyMwkAAAABMGjVPIsHTdwIGBGq5RZN3AgjQ0lRLk5ZU0U6V00uSVFfRUJJVEFfTUFSR0lOLkZRMzIwMTkBAAAA5ugCAAIAAAAHMTku</t>
  </si>
  <si>
    <t>MjMzNgEIAAAABQAAAAExAQAAAAoyMDY3ODEyNDU3AwAAAAMxNjACAAAABDQ0MTkEAAAAATAHAAAACTMvMjUvMjAyNAgAAAAJOS8zMC8yMDE5CQAAAAEwaNU8iwdN3AhCOKrlFk3cCCRDSVEuTllTRTpXQVQuSVFfRUJJVEFfTUFSR0lOLkZRMzIwMjABAAAAe44AAAIAAAAHMzAuMTI3MQEIAAAABQAAAAExAQAAAAstMjEyMzY4ODMxNwMAAAADMTYwAgAAAAQ0NDE5BAAAAAEwBwAAAAkzLzI1LzIwMjQIAAAACTkvMjYvMjAyMAkAAAABMGjVPIsHTdwIGBGq5RZN3AgkQ0lRLk5ZU0U6V0VDLklRX0VCSVRBX01BUkdJTi5GUTMyMDIxAQAAAO3OBAACAAAABjIzLjc1NgEIAAAABQAAAAExAQAAAAstMjA3MTkxNzAzMgMAAAADMTYwAgAAAAQ0NDE5BAAAAAEwBwAAAAkzLzI1LzIwMjQIAAAACTkvMzAvMjAyMQkAAAABMGjVPIsHTdwIGBGq5RZN3AgkQ0lRLk5ZU0U6V0ZDLklRX0VCSVRBX01BUkdJTi5GUTMyMDIyAQAAABt4BAADAAAAAABo1TyLB03cCBgRquUWTdwIJUNJUS5OWVNFOldFTEwuSVFfRUJJVEFfTUFSR0lOLkZRMzIwMjMBAAAAmj0EAAIAAAAHMTkuMjM2NwEIAAAABQAAAAExAQAAAAstMjAyMjAxMDM5MgMAAAADMTYwAgAAAAQ0NDE5BAAAAAEwBwAAAAkzLzI1LzIwMjQIAAAACTkvMzAvMjAyMwkAAAABMGjVPIsHTdwIGBGq5RZN3AglQ0lRLk5ZU0U6V0VMTC5JUV9FQklUQV9NQVJHSU4uRlEzMjAxOQEA</t>
  </si>
  <si>
    <t>AACaPQQAAgAAAAcyOC4wNTA5AQgAAAAFAAAAATEBAAAACjIwNjcyMDk2NDYDAAAAAzE2MAIAAAAENDQxOQQAAAABMAcAAAAJMy8yNS8yMDI0CAAAAAk5LzMwLzIwMTkJAAAAATBo1TyLB03cCAfqqeUWTdwIJENJUS5OWVNFOldTVC5JUV9FQklUQV9NQVJHSU4uRlEzMjAyMAEAAAC4yQQAAgAAAAcxOS44OTA1AQgAAAAFAAAAATEBAAAACy0yMTI0NjU5NzAxAwAAAAMxNjACAAAABDQ0MTkEAAAAATAHAAAACTMvMjUvMjAyNAgAAAAJOS8zMC8yMDIwCQAAAAEwaNU8iwdN3AgH6qnlFk3cCChDSVEuTkFTREFRR1M6V0RDLklRX0VCSVRBX01BUkdJTi5GUTMyMDIxAQAAAMnKBAACAAAABjYuNjcxNQEIAAAABQAAAAExAQAAAAstMjA5ODYzMTI5NwMAAAADMTYwAgAAAAQ0NDE5BAAAAAEwBwAAAAkzLzI1LzIwMjQIAAAACDQvMi8yMDIxCQAAAAEwaNU8iwdN3AgYEarlFk3cCCRDSVEuTllTRTpXQUIuSVFfRUJJVEFfTUFSR0lOLkZRMzIwMjIBAAAAVY4AAAIAAAAHMTUuOTA1OAEIAAAABQAAAAExAQAAAAstMjAyMjk5MDg5OAMAAAADMTYwAgAAAAQ0NDE5BAAAAAEwBwAAAAkzLzI1LzIwMjQIAAAACTkvMzAvMjAyMgkAAAABMGjVPIsHTdwIGBGq5RZN3AgkQ0lRLk5ZU0U6V1JLLklRX0VCSVRBX01BUkdJTi5GUTMyMDIzAQAAAGmEAAACAAAABjguOTg4MwEIAAAABQAAAAExAQAAAAstMjAxMTgxMDUyOQMAAAADMTYw</t>
  </si>
  <si>
    <t>AgAAAAQ0NDE5BAAAAAEwBwAAAAkzLzI1LzIwMjQIAAAACTYvMzAvMjAyMwkAAAABMGjVPIsHTdwIB+qp5RZN3AgkQ0lRLk5ZU0U6V1JLLklRX0VCSVRBX01BUkdJTi5GUTMyMDE5AQAAAGmEAAACAAAABzExLjQxNTcBCAAAAAUAAAABMQEAAAAKMjA0ODQ2NjUyOQMAAAADMTYwAgAAAAQ0NDE5BAAAAAEwBwAAAAkzLzI1LzIwMjQIAAAACTYvMzAvMjAxOQkAAAABMGjVPIsHTdwIB+qp5RZN3AgjQ0lRLk5ZU0U6V1kuSVFfRUJJVEFfTUFSR0lOLkZRMzIwMjABAAAAcaQBAAIAAAAHMjcuNzcyNQEIAAAABQAAAAExAQAAAAstMjEyNDU3NTY3MAMAAAADMTYwAgAAAAQ0NDE5BAAAAAEwBwAAAAkzLzI1LzIwMjQIAAAACTkvMzAvMjAyMAkAAAABMGjVPIsHTdwIB+qp5RZN3AgoQ0lRLk5BU0RBUUdTOldUVy5JUV9FQklUQV9NQVJHSU4uRlEzMjAyMQEAAAAPjwAAAgAAAAcxNy4zODQ2AQgAAAAFAAAAATEBAAAACy0yMDczMTExMDAxAwAAAAMxNjACAAAABDQ0MTkEAAAAATAHAAAACTMvMjUvMjAyNAgAAAAJOS8zMC8yMDIxCQAAAAEwaNU8iwdN3AgH6qnlFk3cCClDSVEuTkFTREFRR1M6V1lOTi5JUV9FQklUQV9NQVJHSU4uRlEzMjAyMgEAAABlozQAAgAAAActNS42MTg3AQgAAAAFAAAAATEBAAAACy0yMDE5OTQ1NDU0AwAAAAMxNjACAAAABDQ0MTkEAAAAATAHAAAACTMvMjUvMjAyNAgAAAAJOS8zMC8yMDIyCQAA</t>
  </si>
  <si>
    <t>AAEwaNU8iwdN3Aj/wqnlFk3cCChDSVEuTkFTREFRR1M6WEVMLklRX0VCSVRBX01BUkdJTi5GUTMyMDIzAQAAALYMCAACAAAABzI2LjA1MTMBCAAAAAUAAAABMQEAAAALLTIwMjI1OTE4OTADAAAAAzE2MAIAAAAENDQxOQQAAAABMAcAAAAJMy8yNS8yMDI0CAAAAAk5LzMwLzIwMjMJAAAAATBo1TyLB03cCAfqqeUWTdwIKENJUS5OQVNEQVFHUzpYRUwuSVFfRUJJVEFfTUFSR0lOLkZRMzIwMTkBAAAAtgwIAAIAAAAHMjQuOTkxNwEIAAAABQAAAAExAQAAAAoyMDY3MjA5OTQzAwAAAAMxNjACAAAABDQ0MTkEAAAAATAHAAAACTMvMjUvMjAyNAgAAAAJOS8zMC8yMDE5CQAAAAEwaNU8iwdN3AgH6qnlFk3cCCRDSVEuTllTRTpYWUwuSVFfRUJJVEFfTUFSR0lOLkZRMzIwMjABAAAA0d4LBwIAAAAGMTQuNzU0AQgAAAAFAAAAATEBAAAACy0yMTI0MTMzNDM2AwAAAAMxNjACAAAABDQ0MTkEAAAAATAHAAAACTMvMjUvMjAyNAgAAAAJOS8zMC8yMDIwCQAAAAEwaNU8iwdN3AgH6qnlFk3cCCRDSVEuTllTRTpZVU0uSVFfRUJJVEFfTUFSR0lOLkZRMzIwMjEBAAAArZUFAAIAAAAGMzMuMTg4AQgAAAAFAAAAATEBAAAACy0yMDcxMTM1NDYyAwAAAAMxNjACAAAABDQ0MTkEAAAAATAHAAAACTMvMjUvMjAyNAgAAAAJOS8zMC8yMDIxCQAAAAEwaNU8iwdN3Aj/wqnlFk3cCClDSVEuTkFTREFRR1M6WkJSQS5JUV9FQklUQV9N</t>
  </si>
  <si>
    <t>QVJHSU4uRlEzMjAyMgEAAAAQAQYAAgAAAAcxNy43MDY4AQgAAAAFAAAAATEBAAAACy0yMDIxODgwODk4AwAAAAMxNjACAAAABDQ0MTkEAAAAATAHAAAACTMvMjUvMjAyNAgAAAAJMTAvMS8yMDIyCQAAAAEwaNU8iwdN3Aj/wqnlFk3cCCRDSVEuTllTRTpaQkguSVFfRUJJVEFfTUFSR0lOLkZRMzIwMjMBAAAAcAcEAAIAAAAHMjUuNDczMwEIAAAABQAAAAExAQAAAAstMjAyMDY5NTk2MwMAAAADMTYwAgAAAAQ0NDE5BAAAAAEwBwAAAAkzLzI1LzIwMjQIAAAACTkvMzAvMjAyMwkAAAABMGjVPIsHTdwI/8Kp5RZN3AgkQ0lRLk5ZU0U6WkJILklRX0VCSVRBX01BUkdJTi5GUTMyMDE5AQAAAHAHBAACAAAABzI0LjY1NjUBCAAAAAUAAAABMQEAAAAKMjA2ODg0MjU1MAMAAAADMTYwAgAAAAQ0NDE5BAAAAAEwBwAAAAkzLzI1LzIwMjQIAAAACTkvMzAvMjAxOQkAAAABMGjVPIsHTdwI/8Kp5RZN3AgkQ0lRLk5ZU0U6WlRTLklRX0VCSVRBX01BUkdJTi5GUTMyMDIwAQAAAG0D2QwCAAAABzQwLjY0OTQBCAAAAAUAAAABMQEAAAALLTIxMjM2ODUyMzgDAAAAAzE2MAIAAAAENDQxOQQAAAABMAcAAAAJMy8yNS8yMDI0CAAAAAk5LzMwLzIwMjAJAAAAATBo1TyLB03cCP/CqeUWTdwIKUNJUS5OQVNEQVFHUzpWVFJTLklRX0VCSVRBX01BUkdJTi5GUTMyMDE5AQAAAJttBAACAAAABzI4LjgxMTEBCAAAAAUAAAABMQEAAAAK</t>
  </si>
  <si>
    <t>MjA2ODc5NjUzNAMAAAADMTYwAgAAAAQ0NDE5BAAAAAEwBwAAAAkzLzI1LzIwMjQIAAAACTkvMzAvMjAxOQkAAAABMGjVPIsHTdwI/8Kp5RZN3AgkQ0lRLk5ZU0U6WVVNLklRX0VCSVRBX01BUkdJTi5GUTIyMDIxAQAAAK2VBQACAAAABzM1LjI2ODQBCAAAAAUAAAABMQEAAAALLTIwODU4MTgzNTEDAAAAAzE2MAIAAAAENDQxOQQAAAABMAcAAAAJMy8yNS8yMDI0CAAAAAk2LzMwLzIwMjEJAAAAATBo1TyLB03cCP/CqeUWTdwIKUNJUS5OQVNEQVFHUzpaQlJBLklRX0VCSVRBX01BUkdJTi5GUTIyMDIyAQAAABABBgACAAAABzE4LjkzNzMBCAAAAAUAAAABMQEAAAALLTIwMzYwMjU4NzYDAAAAAzE2MAIAAAAENDQxOQQAAAABMAcAAAAJMy8yNS8yMDI0CAAAAAg3LzIvMjAyMgkAAAABMGjVPIsHTdwI/8Kp5RZN3AgkQ0lRLk5ZU0U6WkJILklRX0VCSVRBX01BUkdJTi5GUTIyMDIzAQAAAHAHBAACAAAABzI2LjcwNjIBCAAAAAUAAAABMQEAAAALLTIwMzYwMjU4NTQDAAAAAzE2MAIAAAAENDQxOQQAAAABMAcAAAAJMy8yNS8yMDI0CAAAAAk2LzMwLzIwMjMJAAAAATBo1TyLB03cCP2bqeUWTdwIJENJUS5OWVNFOlpCSC5JUV9FQklUQV9NQVJHSU4uRlEyMjAxOQEAAABwBwQAAgAAAAYyNC43NDEBCAAAAAUAAAABMQEAAAAKMjA0ODI0NTkxNwMAAAADMTYwAgAAAAQ0NDE5BAAAAAEwBwAAAAkzLzI1LzIwMjQIAAAA</t>
  </si>
  <si>
    <t>CTYvMzAvMjAxOQkAAAABMGjVPIsHTdwI/Zup5RZN3AgkQ0lRLk5ZU0U6WlRTLklRX0VCSVRBX01BUkdJTi5GUTIyMDIwAQAAAG0D2QwCAAAABzM5LjkyMjQBCAAAAAUAAAABMQEAAAALLTIxMzk3ODQ1MDIDAAAAAzE2MAIAAAAENDQxOQQAAAABMAcAAAAJMy8yNS8yMDI0CAAAAAk2LzMwLzIwMjAJAAAAATBo1TyLB03cCP2bqeUWTdwIJENJUS5OWVNFOldGQy5JUV9FQklUQV9NQVJHSU4uRlExMjAyMgEAAAAbeAQAAwAAAAAAaNU8iwdN3Aj9m6nlFk3cCCRDSVEuTllTRTpXU1QuSVFfRUJJVEFfTUFSR0lOLkZRMTIwMjABAAAAuMkEAAIAAAAHMTcuMzk1NwEIAAAABQAAAAExAQAAAAoyMDk0MDQ2NDk1AwAAAAMxNjACAAAABDQ0MTkEAAAAATAHAAAACTMvMjUvMjAyNAgAAAAJMy8zMS8yMDIwCQAAAAEwaNU8iwdN3Aj9m6nlFk3cCCRDSVEuTllTRTpXQUIuSVFfRUJJVEFfTUFSR0lOLkZRMTIwMjIBAAAAVY4AAAIAAAAHMTYuMDg3MQEIAAAABQAAAAExAQAAAAstMjA0OTg4NjQxOAMAAAADMTYwAgAAAAQ0NDE5BAAAAAEwBwAAAAkzLzI1LzIwMjQIAAAACTMvMzEvMjAyMgkAAAABMGjVPIsHTdwI/Zup5RZN3AgkQ0lRLk5ZU0U6V1JLLklRX0VCSVRBX01BUkdJTi5GUTEyMDE5AQAAAGmEAAACAAAABjkuMzEwNAEIAAAABQAAAAExAQAAAAoyMDA1MzEzMTY3AwAAAAMxNjACAAAABDQ0MTkEAAAAATAHAAAACTMv</t>
  </si>
  <si>
    <t>MjUvMjAyNAgAAAAKMTIvMzEvMjAxOAkAAAABMGjVPIsHTdwI/Zup5RZN3AgjQ0lRLk5ZU0U6V1kuSVFfRUJJVEFfTUFSR0lOLkZRMTIwMjABAAAAcaQBAAIAAAAHMTMuNTk5NQEIAAAABQAAAAExAQAAAAoyMDk0MDQ2NTgzAwAAAAMxNjACAAAABDQ0MTkEAAAAATAHAAAACTMvMjUvMjAyNAgAAAAJMy8zMS8yMDIwCQAAAAEwaNU8iwdN3Aj9m6nlFk3cCChDSVEuTkFTREFRR1M6WEVMLklRX0VCSVRBX01BUkdJTi5GUTEyMDE5AQAAALYMCAACAAAABzE1LjMxMzUBCAAAAAUAAAABMQEAAAAKMjAzNDIxNDM1OAMAAAADMTYwAgAAAAQ0NDE5BAAAAAEwBwAAAAkzLzI1LzIwMjQIAAAACTMvMzEvMjAxOQkAAAABMGjVPIsHTdwI13Sp5RZN3AgpQ0lRLk5BU0RBUUdTOlpCUkEuSVFfRUJJVEFfTUFSR0lOLkZRMTIwMjIBAAAAEAEGAAIAAAAHMTcuMzg4MgEIAAAABQAAAAExAQAAAAstMjA0Nzg4MTc3MwMAAAADMTYwAgAAAAQ0NDE5BAAAAAEwBwAAAAkzLzI1LzIwMjQIAAAACDQvMi8yMDIyCQAAAAEwaNU8iwdN3AjXdKnlFk3cCCRDSVEuTllTRTpaQkguSVFfRUJJVEFfTUFSR0lOLkZRMTIwMTkBAAAAcAcEAAIAAAAHMjUuNDM2NQEIAAAABQAAAAExAQAAAAoyMDM1MzE1ODU4AwAAAAMxNjACAAAABDQ0MTkEAAAAATAHAAAACTMvMjUvMjAyNAgAAAAJMy8zMS8yMDE5CQAAAAEwaNU8iwdN3AjXdKnlFk3cCChDSVEu</t>
  </si>
  <si>
    <t>TkFTREFRR1M6V0JBLklRX0VCSVRBX01BUkdJTi5GUTIyMDIzAQAAALhtAQACAAAABjEuMzYyNQEIAAAABQAAAAExAQAAAAstMjA1NTYxODg2OQMAAAADMTYwAgAAAAQ0NDE5BAAAAAEwBwAAAAkzLzI1LzIwMjQIAAAACTIvMjgvMjAyMwkAAAABMGjVPIsHTdwI/Zup5RZN3AgjQ0lRLk5ZU0U6V00uSVFfRUJJVEFfTUFSR0lOLkZRMjIwMjIBAAAA5ugCAAIAAAAGMTguMzIxAQgAAAAFAAAAATEBAAAACy0yMDM3MDc5ODg0AwAAAAMxNjACAAAABDQ0MTkEAAAAATAHAAAACTMvMjUvMjAyNAgAAAAJNi8zMC8yMDIyCQAAAAEwaNU8iwdN3AjXdKnlFk3cCCRDSVEuTllTRTpYWUwuSVFfRUJJVEFfTUFSR0lOLkZRMjIwMjMBAAAA0d4LBwIAAAAGMTMuNzYzAQgAAAAFAAAAATEBAAAACy0yMDM1NDUzNTAzAwAAAAMxNjACAAAABDQ0MTkEAAAAATAHAAAACTMvMjUvMjAyNAgAAAAJNi8zMC8yMDIzCQAAAAEwaNU8iwdN3AjXdKnlFk3cCCRDSVEuTllTRTpaQkguSVFfRUJJVEFfTUFSR0lOLkZRMjIwMjIBAAAAcAcEAAIAAAAHMjYuMjM3NQEIAAAABQAAAAExAQAAAAstMjAzNjAyNTg3MwMAAAADMTYwAgAAAAQ0NDE5BAAAAAEwBwAAAAkzLzI1LzIwMjQIAAAACTYvMzAvMjAyMgkAAAABMGjVPIsHTdwI13Sp5RZN3AgkQ0lRLk5ZU0U6VEVMLklRX0VCSVRBX01BUkdJTi5GUTIyMDIzAQAAABuyewACAAAABzE2Ljk5NTEB</t>
  </si>
  <si>
    <t>CAAAAAUAAAABMQEAAAALLTIwNDg2NjAxMTgDAAAAAzE2MAIAAAAENDQxOQQAAAABMAcAAAAJMy8yNS8yMDI0CAAAAAkzLzMxLzIwMjMJAAAAATBo1TyLB03cCNd0qeUWTdwII0NJUS5OWVNFOlBHLklRX0VCSVRBX01BUkdJTi5GUTIyMDIwAQAAADCCAAACAAAABzI1LjA3MTIBCAAAAAUAAAABMQEAAAAKMjA3Njg0MzE5OAMAAAADMTYwAgAAAAQ0NDE5BAAAAAEwBwAAAAkzLzI1LzIwMjQIAAAACjEyLzMxLzIwMTkJAAAAATBo1TyLB03cCMlNqeUWTdwIKENJUS5OQVNEQVFHUzpVQUwuSVFfRUJJVEFfTUFSR0lOLkZRMjIwMjEBAAAAVboEAAIAAAAILTIyLjAwNjkBCAAAAAUAAAABMQEAAAALLTIwODgzOTczNzYDAAAAAzE2MAIAAAAENDQxOQQAAAABMAcAAAAJMy8yNS8yMDI0CAAAAAk2LzMwLzIwMjEJAAAAATBo1TyLB03cCMlNqeUWTdwIKUNJUS5OQVNEQVFHUzpWUlNOLklRX0VCSVRBX01BUkdJTi5GUTEyMDIyAQAAAHiNAAACAAAABzY0LjgwMjUBCAAAAAUAAAABMQEAAAALLTIwNDkxNTEwMTIDAAAAAzE2MAIAAAAENDQxOQQAAAABMAcAAAAJMy8yNS8yMDI0CAAAAAkzLzMxLzIwMjIJAAAAATBo1TyLB03cCNd0qeUWTdwIJUNJUS5OWVNFOlZJQ0kuSVFfRUJJVEFfTUFSR0lOLkZRMTIwMjMBAAAAmJWuGQIAAAAHODIuODYyMQEIAAAABQAAAAExAQAAAAstMjA0ODE4MDE5OQMAAAADMTYwAgAAAAQ0NDE5</t>
  </si>
  <si>
    <t>BAAAAAEwBwAAAAkzLzI1LzIwMjQIAAAACTMvMzEvMjAyMwkAAAABMGjVPIsHTdwI13Sp5RZN3AgoQ0lRLk5BU0RBUUdTOldEQy5JUV9FQklUQV9NQVJHSU4uRlExMjAyMAEAAADJygQAAgAAAActMS4zMTE4AQgAAAAFAAAAATEBAAAACjIwNjg4Mjc0MjcDAAAAAzE2MAIAAAAENDQxOQQAAAABMAcAAAAJMy8yNS8yMDI0CAAAAAkxMC80LzIwMTkJAAAAATBo1TyLB03cCMlNqeUWTdwIKUNJUS5OQVNEQVFHUzpXWU5OLklRX0VCSVRBX01BUkdJTi5GUTEyMDIxAQAAAGWjNAACAAAACC0yMy4yNzA4AQgAAAAFAAAAATEBAAAACy0yMDk3NjA4MTIwAwAAAAMxNjACAAAABDQ0MTkEAAAAATAHAAAACTMvMjUvMjAyNAgAAAAJMy8zMS8yMDIxCQAAAAEwaNU8iwdN3AjJTanlFk3cCCRDSVEuTllTRTpZVU0uSVFfRUJJVEFfTUFSR0lOLkZRMTIwMjABAAAArZUFAAIAAAAHMzEuODI4OQEIAAAABQAAAAExAQAAAAoyMDk1NzE3MTMwAwAAAAMxNjACAAAABDQ0MTkEAAAAATAHAAAACTMvMjUvMjAyNAgAAAAJMy8zMS8yMDIwCQAAAAEwaNU8iwdN3AjJTanlFk3cCClDSVEuTkFTREFRR1M6VlJUWC5JUV9FQklUQV9NQVJHSU4uRlExMjAyMgEAAACLjQAAAgAAAAc0OS4zNjM1AQgAAAAFAAAAATEBAAAACy0yMDQ3ODU4MjQ4AwAAAAMxNjACAAAABDQ0MTkEAAAAATAHAAAACTMvMjUvMjAyNAgAAAAJMy8zMS8yMDIyCQAAAAEw</t>
  </si>
  <si>
    <t>aNU8iwdN3AjJTanlFk3cCCRDSVEuTllTRTpHV1cuSVFfRUJJVEFfTUFSR0lOLkZRNDIwMjEBAAAAXDYEAAIAAAAHMTcuNTA1MgEIAAAABQAAAAExAQAAAAstMjA1OTk0NjMwNgMAAAADMTYwAgAAAAQ0NDE5BAAAAAEwBwAAAAkzLzI1LzIwMjQIAAAACjEyLzMxLzIwMjEJAAAAATBo1TyLB03cCMgmqeUWTdwIJENJUS5OWVNFOldFQy5JUV9FQklUQV9NQVJHSU4uRlE0MjAxOQEAAADtzgQAAgAAAAcxOS4wOTExAQgAAAAFAAAAATEBAAAACjIwODE4OTMxMzcDAAAAAzE2MAIAAAAENDQxOQQAAAABMAcAAAAJMy8yNS8yMDI0CAAAAAoxMi8zMS8yMDE5CQAAAAEwaNU8iwdN3AjJTanlFk3cCChDSVEuTkFTREFRR1M6WEVMLklRX0VCSVRBX01BUkdJTi5GUTQyMDIxAQAAALYMCAACAAAABzEyLjkzNTkBCAAAAAUAAAABMQEAAAALLTIwNTk2NzMyODQDAAAAAzE2MAIAAAAENDQxOQQAAAABMAcAAAAJMy8yNS8yMDI0CAAAAAoxMi8zMS8yMDIxCQAAAAEwaNU8iwdN3AjJTanlFk3cCCRDSVEuTllTRTpZVU0uSVFfRUJJVEFfTUFSR0lOLkZRNDIwMjMBAAAArZUFAAIAAAAHMzEuNDM0MQEIAAAABQAAAAExAQAAAAstMjAwOTQ2MzU1OAMAAAADMTYwAgAAAAQ0NDE5BAAAAAEwBwAAAAkzLzI1LzIwMjQIAAAACjEyLzMxLzIwMjMJAAAAATBo1TyLB03cCMlNqeUWTdwIKUNJUS5OQVNEQVFHUzpSRUdOLklRX0VCSVRBX01B</t>
  </si>
  <si>
    <t>UkdJTi5GUTQyMDE5AQAAALODAAACAAAABzM4LjE0ODYBCAAAAAUAAAABMQEAAAAKMjA3OTEyNTA2MwMAAAADMTYwAgAAAAQ0NDE5BAAAAAEwBwAAAAkzLzI1LzIwMjQIAAAACjEyLzMxLzIwMTkJAAAAATBo1TyLB03cCMgmqeUWTdwIJENJUS5OWVNFOlNMQi5JUV9FQklUQV9NQVJHSU4uRlE0MjAyMQEAAACOmwQAAgAAAAcxNC42NTA2AQgAAAAFAAAAATEBAAAACy0yMDYzMDUzNDUzAwAAAAMxNjACAAAABDQ0MTkEAAAAATAHAAAACTMvMjUvMjAyNAgAAAAKMTIvMzEvMjAyMQkAAAABMGjVPIsHTdwIyCap5RZN3AgpQ0lRLk5BU0RBUUdTOlNCVVguSVFfRUJJVEFfTUFSR0lOLkZRNDIwMjMBAAAAuYcAAAIAAAAHMTcuMjMwMwEIAAAABQAAAAExAQAAAAstMjAxODE1OTA5NAMAAAADMTYwAgAAAAQ0NDE5BAAAAAEwBwAAAAkzLzI1LzIwMjQIAAAACTEwLzEvMjAyMwkAAAABMGjVPIsHTdwIyCap5RZN3AgpQ0lRLk5BU0RBUUdTOlNOUFMuSVFfRUJJVEFfTUFSR0lOLkZRMzIwMTkBAAAA1IgAAAIAAAAHMTguNTAyNQEIAAAABQAAAAExAQAAAAoyMDUzMTY0NDA3AwAAAAMxNjACAAAABDQ0MTkEAAAAATAHAAAACTMvMjUvMjAyNAgAAAAJNy8zMS8yMDE5CQAAAAEwaNU8iwdN3AjIJqnlFk3cCCVDSVEuTllTRTpUUkdQLklRX0VCSVRBX01BUkdJTi5GUTQyMDE5AQAAAKluVQICAAAABjEyLjY0OAEIAAAABQAAAAEx</t>
  </si>
  <si>
    <t>AQAAAAoyMDgwOTM1Mjg1AwAAAAMxNjACAAAABDQ0MTkEAAAAATAHAAAACTMvMjUvMjAyNAgAAAAKMTIvMzEvMjAxOQkAAAABMGjVPIsHTdwIyCap5RZN3AgoQ0lRLk5BU0RBUUdTOlRFUi5JUV9FQklUQV9NQVJHSU4uRlExMjAyMgEAAAAIcgEAAgAAAAcyNy4yNDMzAQgAAAAFAAAAATEBAAAACy0yMDQ2NzMyNTAzAwAAAAMxNjACAAAABDQ0MTkEAAAAATAHAAAACTMvMjUvMjAyNAgAAAAINC8zLzIwMjIJAAAAATBo1TyLB03cCMgmqeUWTdwIJENJUS5OWVNFOkFFUy5JUV9FQklUQV9NQVJHSU4uRlEzMjAyMQEAAADwiQAAAgAAAAcyMy43NDgzAQgAAAAFAAAAATEBAAAACy0yMDcyMDc4NzgwAwAAAAMxNjACAAAABDQ0MTkEAAAAATAHAAAACTMvMjUvMjAyNAgAAAAJOS8zMC8yMDIxCQAAAAEwaNU8iwdN3AjIJqnlFk3cCCVDSVEuTllTRTpTQ0hXLklRX0VCSVRBX01BUkdJTi5GUTMyMDIzAQAAAC2FAAADAAAAAABo1TyLB03cCMgmqeUWTdwII0NJUS5OWVNFOktPLklRX0VCSVRBX01BUkdJTi5GUTMyMDIyAQAAABJoAAACAAAABzI5LjQ2NzUBCAAAAAUAAAABMQEAAAALLTIwMjMxNjY0NTEDAAAAAzE2MAIAAAAENDQxOQQAAAABMAcAAAAJMy8yNS8yMDI0CAAAAAk5LzMwLzIwMjIJAAAAATBo1TyLB03cCMX/qOUWTdwII0NJUS5OWVNFOkdTLklRX0VCSVRBX01BUkdJTi5GUTMyMDIzAQAAACEVBgADAAAAAABo</t>
  </si>
  <si>
    <t>1TyLB03cCMX/qOUWTdwIJENJUS5OWVNFOkhTWS5JUV9FQklUQV9NQVJHSU4uRlExMjAyMgEAAAA5ggEAAgAAAAcyNy45Mzk1AQgAAAAFAAAAATEBAAAACy0yMDQ5MDMxNTkzAwAAAAMxNjACAAAABDQ0MTkEAAAAATAHAAAACTMvMjUvMjAyNAgAAAAINC8zLzIwMjIJAAAAATBo1TyLB03cCMX/qOUWTdwIJENJUS5OWVNFOklQRy5JUV9FQklUQV9NQVJHSU4uRlEzMjAyMQEAAABIqAEAAgAAAAcxNi4zNDE2AQgAAAAFAAAAATEBAAAACy0yMDczMzkxMjU2AwAAAAMxNjACAAAABDQ0MTkEAAAAATAHAAAACTMvMjUvMjAyNAgAAAAJOS8zMC8yMDIxCQAAAAEwaNU8iwdN3AjIJqnlFk3cCChDSVEuTkFTREFRR1M6S0hDLklRX0VCSVRBX01BUkdJTi5GUTEyMDIxAQAAAMQ+BAACAAAABzIyLjc4NjkBCAAAAAUAAAABMQEAAAALLTIwOTk4MjQzMDUDAAAAAzE2MAIAAAAENDQxOQQAAAABMAcAAAAJMy8yNS8yMDI0CAAAAAkzLzI3LzIwMjEJAAAAATBo1TyLB03cCMX/qOUWTdwIJENJUS5OWVNFOk1PUy5JUV9FQklUQV9NQVJHSU4uRlEyMjAyMgEAAACClg0AAgAAAAczMS41MzExAQgAAAAFAAAAATEBAAAACy0yMDM1NzY2MTA4AwAAAAMxNjACAAAABDQ0MTkEAAAAATAHAAAACTMvMjUvMjAyNAgAAAAJNi8zMC8yMDIyCQAAAAEwaNU8iwdN3AjF/6jlFk3cCCNDSVEuTllTRTpQRy5JUV9FQklUQV9NQVJHSU4uRlE0MjAy</t>
  </si>
  <si>
    <t>MgEAAAAwggAAAgAAAAcyMi4zMjEyAQgAAAAFAAAAATEBAAAACy0yMDM1NTIyMDg4AwAAAAMxNjACAAAABDQ0MTkEAAAAATAHAAAACTMvMjUvMjAyNAgAAAAJNi8zMC8yMDIyCQAAAAEwaNU8iwdN3AjF/6jlFk3cCCRDSVEuTllTRTpQR1IuSVFfRUJJVEFfTUFSR0lOLkZRMTIwMTkBAAAASIIAAAIAAAAHMTcuNTY4NwEIAAAABQAAAAExAQAAAAoyMDMzNDE1MDMxAwAAAAMxNjACAAAABDQ0MTkEAAAAATAHAAAACTMvMjUvMjAyNAgAAAAJMy8zMS8yMDE5CQAAAAEwaNU8iwdN3AjF/6jlFk3cCCNDSVEuTllTRTpTTy5JUV9FQklUQV9NQVJHSU4uRlEzMjAyMQEAAAAv1wEAAgAAAAcyNy44OTM1AQgAAAAFAAAAATEBAAAACy0yMDczMTM3MTMwAwAAAAMxNjACAAAABDQ0MTkEAAAAATAHAAAACTMvMjUvMjAyNAgAAAAJOS8zMC8yMDIxCQAAAAEwaNU8iwdN3Aib2KjlFk3cCCRDSVEuTllTRTpUSlguSVFfRUJJVEFfTUFSR0lOLkZRMzIwMTkBAAAAAK4EAAIAAAAHMTEuMDUwOAEIAAAABQAAAAExAQAAAAoxOTk1ODk3ODA3AwAAAAMxNjACAAAABDQ0MTkEAAAAATAHAAAACTMvMjUvMjAyNAgAAAAJMTEvMy8yMDE4CQAAAAEwaNU8iwdN3Aib2KjlFk3cCCRDSVEuTllTRTpESVMuSVFfRUJJVEFfTUFSR0lOLkZRNDIwMjIBAAAATOwCAAIAAAAGNS4yMTU4AQgAAAAFAAAAATEBAAAACy0yMDE3NDk4Njc0AwAAAAMxNjAC</t>
  </si>
  <si>
    <t>AAAABDQ0MTkEAAAAATAHAAAACTMvMjUvMjAyNAgAAAAJMTAvMS8yMDIyCQAAAAEwaNU8iwdN3AjF/6jlFk3cCCRDSVEuTllTRTpXTUIuSVFfRUJJVEFfTUFSR0lOLkZRMzIwMjABAAAAUfQFAAIAAAAHMzMuMDQwNwEIAAAABQAAAAExAQAAAAstMjEyNDI4MzQ3OAMAAAADMTYwAgAAAAQ0NDE5BAAAAAEwBwAAAAkzLzI1LzIwMjQIAAAACTkvMzAvMjAyMAkAAAABMGjVPIsHTdwIxf+o5RZN3AgpQ0lRLk5BU0RBUUdTOlRTQ08uSVFfRUJJVEFfTUFSR0lOLkZRNDIwMjMBAAAAHQcFAAIAAAAGOS4xMzI1AQgAAAAFAAAAATEBAAAACy0yMDA4ODkxNDA5AwAAAAMxNjACAAAABDQ0MTkEAAAAATAHAAAACTMvMjUvMjAyNAgAAAAKMTIvMzAvMjAyMwkAAAABMGjVPIsHTdwIm9io5RZN3AgjQ0lRLk5ZU0U6VFQuSVFfRUJJVEFfTUFSR0lOLkZRNDIwMjIBAAAAcEkEAAIAAAAHMTUuMDI3NwEIAAAABQAAAAExAQAAAAstMjAxMTAxMjAzMgMAAAADMTYwAgAAAAQ0NDE5BAAAAAEwBwAAAAkzLzI1LzIwMjQIAAAACjEyLzMxLzIwMjIJAAAAATBo1TyLB03cCJvYqOUWTdwIJENJUS5OWVNFOlRERy5JUV9FQklUQV9NQVJHSU4uRlE0MjAyMQEAAAA051sBAgAAAAc0NS44OTUyAQgAAAAFAAAAATEBAAAACy0yMDcwNjc0NzgzAwAAAAMxNjACAAAABDQ0MTkEAAAAATAHAAAACTMvMjUvMjAyNAgAAAAJOS8zMC8yMDIxCQAAAAEw</t>
  </si>
  <si>
    <t>aNU8iwdN3Aib2KjlFk3cCClDSVEuTkFTREFRR1M6VFJNQi5JUV9FQklUQV9NQVJHSU4uRlExMjAyMQEAAADL7QEAAgAAAAcyMC4xMDE1AQgAAAAFAAAAATEBAAAACy0yMDk4NDc0ODQ5AwAAAAMxNjACAAAABDQ0MTkEAAAAATAHAAAACTMvMjUvMjAyNAgAAAAINC8yLzIwMjEJAAAAATBo1TyLB03cCJvYqOUWTdwIJENJUS5OWVNFOlRGQy5JUV9FQklUQV9NQVJHSU4uRlEzMjAyMAEAAAClSgAAAwAAAAAAaNU8iwdN3AiRsajlFk3cCCRDSVEuTllTRTpUWUwuSVFfRUJJVEFfTUFSR0lOLkZRMzIwMTkBAAAAPboEAAIAAAAHMTYuNTkzNgEIAAAABQAAAAExAQAAAAoyMDY4MjIwMDU4AwAAAAMxNjACAAAABDQ0MTkEAAAAATAHAAAACTMvMjUvMjAyNAgAAAAJOS8zMC8yMDE5CQAAAAEwaNU8iwdN3AiRsajlFk3cCCRDSVEuTllTRTpUU04uSVFfRUJJVEFfTUFSR0lOLkZRMTIwMTkBAAAArOgCAAIAAAAGOC40NDY5AQgAAAAFAAAAATEBAAAACjIwMTAwNDc1NjQDAAAAAzE2MAIAAAAENDQxOQQAAAABMAcAAAAJMy8yNS8yMDI0CAAAAAoxMi8yOS8yMDE4CQAAAAEwaNU8iwdN3Aib2KjlFk3cCCVDSVEuTllTRTpVQkVSLklRX0VCSVRBX01BUkdJTi5GUTMyMDIzAQAAADBGnQgCAAAABjUuMjA4NwEIAAAABQAAAAExAQAAAAstMjAyMDY3NTM5NAMAAAADMTYwAgAAAAQ0NDE5BAAAAAEwBwAAAAkzLzI1LzIwMjQIAAAA</t>
  </si>
  <si>
    <t>CTkvMzAvMjAyMwkAAAABMGjVPIsHTdwIm9io5RZN3AgkQ0lRLk5ZU0U6VURSLklRX0VCSVRBX01BUkdJTi5GUTIyMDIzAQAAAIu9BAACAAAABzE5LjY2MjIBCAAAAAUAAAABMQEAAAALLTIwMzY4MzA5NTQDAAAAAzE2MAIAAAAENDQxOQQAAAABMAcAAAAJMy8yNS8yMDI0CAAAAAk2LzMwLzIwMjMJAAAAATBo1TyLB03cCJGxqOUWTdwIKUNJUS5OQVNEQVFHUzpVTFRBLklRX0VCSVRBX01BUkdJTi5GUTEyMDIzAQAAAFmMAAACAAAABzE4LjY1ODQBCAAAAAUAAAABMQEAAAALLTIwNDMzNTc0ODADAAAAAzE2MAIAAAAENDQxOQQAAAABMAcAAAAJMy8yNS8yMDI0CAAAAAk0LzMwLzIwMjIJAAAAATBo1TyLB03cCJGxqOUWTdwIJENJUS5OWVNFOlVOUC5JUV9FQklUQV9NQVJHSU4uRlEzMjAyMgEAAAA+uwQAAgAAAAc0MC40MzU1AQgAAAAFAAAAATEBAAAACy0yMDIzNTc1MzQ1AwAAAAMxNjACAAAABDQ0MTkEAAAAATAHAAAACTMvMjUvMjAyNAgAAAAJOS8zMC8yMDIyCQAAAAEwaNU8iwdN3AiRsajlFk3cCChDSVEuTkFTREFRR1M6VUFMLklRX0VCSVRBX01BUkdJTi5GUTQyMDIyAQAAAFW6BAACAAAABzExLjc0MTkBCAAAAAUAAAABMQEAAAALLTIwMDc1NzE4NjQDAAAAAzE2MAIAAAAENDQxOQQAAAABMAcAAAAJMy8yNS8yMDI0CAAAAAoxMi8zMS8yMDIyCQAAAAEwaNU8iwdN3AiRsajlFk3cCCRDSVEuTllTRTpV</t>
  </si>
  <si>
    <t>UFMuSVFfRUJJVEFfTUFSR0lOLkZRMTIwMjMBAAAA6qMDAAIAAAAGMTEuMzk4AQgAAAAFAAAAATEBAAAACy0yMDQ3NTcyNTgxAwAAAAMxNjACAAAABDQ0MTkEAAAAATAHAAAACTMvMjUvMjAyNAgAAAAJMy8zMS8yMDIzCQAAAAEwaNU8iwdN3Ah/iqjlFk3cCCRDSVEuTllTRTpVUkkuSVFfRUJJVEFfTUFSR0lOLkZRMTIwMjMBAAAApYwAAAIAAAAFMjYuMjEBCAAAAAUAAAABMQEAAAALLTIwNDk2MzAyNzQDAAAAAzE2MAIAAAAENDQxOQQAAAABMAcAAAAJMy8yNS8yMDI0CAAAAAkzLzMxLzIwMjMJAAAAATBo1TyLB03cCJGxqOUWTdwIJENJUS5OWVNFOlVOSC5JUV9FQklUQV9NQVJHSU4uRlE0MjAyMgEAAADhmAEAAgAAAAY4LjMyMzcBCAAAAAUAAAABMQEAAAALLTIwMDc4MzI2MzMDAAAAAzE2MAIAAAAENDQxOQQAAAABMAcAAAAJMy8yNS8yMDI0CAAAAAoxMi8zMS8yMDIyCQAAAAEwaNU8iwdN3AiRsajlFk3cCCRDSVEuTllTRTpVSFMuSVFfRUJJVEFfTUFSR0lOLkZRMTIwMjMBAAAAyIwAAAIAAAAGOC4wMzc0AQgAAAAFAAAAATEBAAAACy0yMDQ1NTAyMTc5AwAAAAMxNjACAAAABDQ0MTkEAAAAATAHAAAACTMvMjUvMjAyNAgAAAAJMy8zMS8yMDIzCQAAAAEwaNU8iwdN3AiRsajlFk3cCCRDSVEuTllTRTpWRkMuSVFfRUJJVEFfTUFSR0lOLkZRMjIwMjMBAAAAYOsCAAIAAAAHMTAuNzU1NAEIAAAABQAAAAEx</t>
  </si>
  <si>
    <t>AQAAAAstMjAyMTMwOTY5OAMAAAADMTYwAgAAAAQ0NDE5BAAAAAEwBwAAAAkzLzI1LzIwMjQIAAAACTEwLzEvMjAyMgkAAAABMGjVPIsHTdwIf4qo5RZN3AgkQ0lRLk5ZU0U6VkxPLklRX0VCSVRBX01BUkdJTi5GUTIyMDIzAQAAAH/BBAACAAAABTguNDI0AQgAAAAFAAAAATEBAAAACy0yMDM2ODQzOTA2AwAAAAMxNjACAAAABDQ0MTkEAAAAATAHAAAACTMvMjUvMjAyNAgAAAAJNi8zMC8yMDIzCQAAAAEwaNU8iwdN3Ah/iqjlFk3cCCRDSVEuTllTRTpWVFIuSVFfRUJJVEFfTUFSR0lOLkZRMzIwMjMBAAAA1RQGAAIAAAAHMTMuNDA2OQEIAAAABQAAAAExAQAAAAstMjAyMTI4NDQ0NAMAAAADMTYwAgAAAAQ0NDE5BAAAAAEwBwAAAAkzLzI1LzIwMjQIAAAACTkvMzAvMjAyMwkAAAABMGjVPIsHTdwIf4qo5RZN3AglQ0lRLk5ZU0U6VkxUTy5JUV9FQklUQV9NQVJHSU4uRlEyMjAyMwEAAACEnDpuAgAAAAcyNC41MDExAQgAAAAFAAAAATEBAAAACy0yMDI3MDk4NjQ0AwAAAAMxNjACAAAABDQ0MTkEAAAAATAHAAAACTMvMjUvMjAyNAgAAAAJNi8zMC8yMDIzCQAAAAEwaNU8iwdN3Ah/iqjlFk3cCClDSVEuTkFTREFRR1M6VlJTTi5JUV9FQklUQV9NQVJHSU4uRlEzMjAyMwEAAAB4jQAAAgAAAAY2Ny41NzkBCAAAAAUAAAABMQEAAAALLTIwMjI0Nzg1OTgDAAAAAzE2MAIAAAAENDQxOQQAAAABMAcAAAAJMy8yNS8y</t>
  </si>
  <si>
    <t>MDI0CAAAAAk5LzMwLzIwMjMJAAAAATBo1TyLB03cCH+KqOUWTdwIKUNJUS5OQVNEQVFHUzpWUlNLLklRX0VCSVRBX01BUkdJTi5GUTQyMDIzAQAAAO+rDwACAAAABzM3LjA2NDMBCAAAAAUAAAABMQEAAAALLTIwMDk0Njc0MjMDAAAAAzE2MAIAAAAENDQxOQQAAAABMAcAAAAJMy8yNS8yMDI0CAAAAAoxMi8zMS8yMDIzCQAAAAEwaNU8iwdN3Ah/iqjlFk3cCCNDSVEuTllTRTpWWi5JUV9FQklUQV9NQVJHSU4uRlE0MjAyMwEAAAA2WAYAAgAAAAcyMC40MjQxAQgAAAAFAAAAATEBAAAACy0yMDExMDEwNTE4AwAAAAMxNjACAAAABDQ0MTkEAAAAATAHAAAACTMvMjUvMjAyNAgAAAAKMTIvMzEvMjAyMwkAAAABMGjVPIsHTdwIf4qo5RZN3AgpQ0lRLk5BU0RBUUdTOlZSVFguSVFfRUJJVEFfTUFSR0lOLkZRMzIwMjMBAAAAi40AAAIAAAAHNDMuOTI5OQEIAAAABQAAAAExAQAAAAstMjAyMDY5NTk3MwMAAAADMTYwAgAAAAQ0NDE5BAAAAAEwBwAAAAkzLzI1LzIwMjQIAAAACTkvMzAvMjAyMwkAAAABMGjVPIsHTdwIf4qo5RZN3AgpQ0lRLk5BU0RBUUdTOlZSVFguSVFfRUJJVEFfTUFSR0lOLkZRMTIwMTkBAAAAi40AAAIAAAAHMzIuMjQ1NgEIAAAABQAAAAExAQAAAAoyMDMyNjExNjQ2AwAAAAMxNjACAAAABDQ0MTkEAAAAATAHAAAACTMvMjUvMjAyNAgAAAAJMy8zMS8yMDE5CQAAAAEwaNU8iwdN3AhpY6jlFk3c</t>
  </si>
  <si>
    <t>CCVDSVEuTllTRTpWSUNJLklRX0VCSVRBX01BUkdJTi5GUTEyMDIwAQAAAJiVrhkCAAAABzM0LjUxNzkBCAAAAAUAAAABMQEAAAAKMjA5NDA0NjQ2NAMAAAADMTYwAgAAAAQ0NDE5BAAAAAEwBwAAAAkzLzI1LzIwMjQIAAAACTMvMzEvMjAyMAkAAAABMGjVPIsHTdwIaWOo5RZN3AgiQ0lRLk5ZU0U6Vi5JUV9FQklUQV9NQVJHSU4uRlE0MjAyMAEAAABLf0QCAgAAAAY2My4xNjQBCAAAAAUAAAABMQEAAAALLTIxMjAzNDI2NzEDAAAAAzE2MAIAAAAENDQxOQQAAAABMAcAAAAJMy8yNS8yMDI0CAAAAAk5LzMwLzIwMjAJAAAAATBo1TyLB03cCGljqOUWTdwIJENJUS5OWVNFOlZNQy5JUV9FQklUQV9NQVJHSU4uRlEzMjAyMQEAAADBxQQAAgAAAAcxOS40NjU4AQgAAAAFAAAAATEBAAAACy0yMDcyMTA1NDAyAwAAAAMxNjACAAAABDQ0MTkEAAAAATAHAAAACTMvMjUvMjAyNAgAAAAJOS8zMC8yMDIxCQAAAAEwaNU8iwdN3AhpY6jlFk3cCCRDSVEuTllTRTpXUkIuSVFfRUJJVEFfTUFSR0lOLkZRMjIwMjIBAAAAKOIDAAIAAAAGOC41MzQzAQgAAAAFAAAAATEBAAAACy0yMDM1NDY3NjI0AwAAAAMxNjACAAAABDQ0MTkEAAAAATAHAAAACTMvMjUvMjAyNAgAAAAJNi8zMC8yMDIyCQAAAAEwaNU8iwdN3AhpY6jlFk3cCCRDSVEuTllTRTpHV1cuSVFfRUJJVEFfTUFSR0lOLkZRMjIwMjMBAAAAXDYEAAIAAAAHMTUuODA1</t>
  </si>
  <si>
    <t>OAEIAAAABQAAAAExAQAAAAstMjAzNjgzMDk3MwMAAAADMTYwAgAAAAQ0NDE5BAAAAAEwBwAAAAkzLzI1LzIwMjQIAAAACTYvMzAvMjAyMwkAAAABMGjVPIsHTdwIaWOo5RZN3AgkQ0lRLk5ZU0U6R1dXLklRX0VCSVRBX01BUkdJTi5GUTIyMDE5AQAAAFw2BAACAAAABzEzLjAzMTQBCAAAAAUAAAABMQEAAAAKMjA0NjE1NjkwOQMAAAADMTYwAgAAAAQ0NDE5BAAAAAEwBwAAAAkzLzI1LzIwMjQIAAAACTYvMzAvMjAxOQkAAAABMGjVPIsHTdwIaWOo5RZN3AgoQ0lRLk5BU0RBUUdTOldCQS5JUV9FQklUQV9NQVJHSU4uRlEyMjAyMAEAAAC4bQEAAgAAAAYzLjY2NjcBCAAAAAUAAAABMQEAAAAKMjA4NzQ1NDkxNQMAAAADMTYwAgAAAAQ0NDE5BAAAAAEwBwAAAAkzLzI1LzIwMjQIAAAACTIvMjkvMjAyMAkAAAABMGjVPIsHTdwIaWOo5RZN3AgkQ0lRLk5ZU0U6V01ULklRX0VCSVRBX01BUkdJTi5GUTIyMDIxAQAAAN/GBAACAAAABjQuNjg5MgEIAAAABQAAAAExAQAAAAstMjEzMTk4NTAwMAMAAAADMTYwAgAAAAQ0NDE5BAAAAAEwBwAAAAkzLzI1LzIwMjQIAAAACTcvMzEvMjAyMAkAAAABMGjVPIsHTdwIVjyo5RZN3AgoQ0lRLk5BU0RBUUdTOldCRC5JUV9FQklUQV9NQVJHSU4uRlEyMjAyMgEAAABt21kBAgAAAActMTYuNDc1AQgAAAAFAAAAATEBAAAACy0yMDM1NjU0ODU2AwAAAAMxNjACAAAABDQ0MTkEAAAA</t>
  </si>
  <si>
    <t>ATAHAAAACTMvMjUvMjAyNAgAAAAJNi8zMC8yMDIyCQAAAAEwaNU8iwdN3AhWPKjlFk3cCCNDSVEuTllTRTpXTS5JUV9FQklUQV9NQVJHSU4uRlEyMjAyMwEAAADm6AIAAgAAAAcxOS4wNDY2AQgAAAAFAAAAATEBAAAACy0yMDM3MDc5ODg5AwAAAAMxNjACAAAABDQ0MTkEAAAAATAHAAAACTMvMjUvMjAyNAgAAAAJNi8zMC8yMDIzCQAAAAEwaNU8iwdN3AhWPKjlFk3cCCNDSVEuTllTRTpXTS5JUV9FQklUQV9NQVJHSU4uRlEyMjAxOQEAAADm6AIAAgAAAAcxOC45MDUyAQgAAAAFAAAAATEBAAAACjIwNDcyNDg4MjMDAAAAAzE2MAIAAAAENDQxOQQAAAABMAcAAAAJMy8yNS8yMDI0CAAAAAk2LzMwLzIwMTkJAAAAATBo1TyLB03cCGljqOUWTdwIJENJUS5OWVNFOldBVC5JUV9FQklUQV9NQVJHSU4uRlEyMjAyMAEAAAB7jgAAAgAAAAczMi40OTIxAQgAAAAFAAAAATEBAAAACy0yMTM5NzkwNjY5AwAAAAMxNjACAAAABDQ0MTkEAAAAATAHAAAACTMvMjUvMjAyNAgAAAAJNi8yNy8yMDIwCQAAAAEwaNU8iwdN3AhWPKjlFk3cCCRDSVEuTllTRTpXRUMuSVFfRUJJVEFfTUFSR0lOLkZRMjIwMjEBAAAA7c4EAAIAAAAHMjMuMzgwMgEIAAAABQAAAAExAQAAAAstMjA4NjI5ODM0NwMAAAADMTYwAgAAAAQ0NDE5BAAAAAEwBwAAAAkzLzI1LzIwMjQIAAAACTYvMzAvMjAyMQkAAAABMGjVPIsHTdwIVjyo5RZN3AgkQ0lR</t>
  </si>
  <si>
    <t>Lk5ZU0U6V0ZDLklRX0VCSVRBX01BUkdJTi5GUTIyMDIyAQAAABt4BAADAAAAAABo1TyLB03cCFY8qOUWTdwIJUNJUS5OWVNFOldFTEwuSVFfRUJJVEFfTUFSR0lOLkZRMjIwMjMBAAAAmj0EAAIAAAAHMjEuODEyMwEIAAAABQAAAAExAQAAAAstMjAyMjAwNzIwNwMAAAADMTYwAgAAAAQ0NDE5BAAAAAEwBwAAAAkzLzI1LzIwMjQIAAAACTYvMzAvMjAyMwkAAAABMGjVPIsHTdwIVjyo5RZN3AglQ0lRLk5ZU0U6V0VMTC5JUV9FQklUQV9NQVJHSU4uRlEyMjAxOQEAAACaPQQAAgAAAAcyNy42OTM4AQgAAAAFAAAAATEBAAAACjIwNDg5MjEzNTcDAAAAAzE2MAIAAAAENDQxOQQAAAABMAcAAAAJMy8yNS8yMDI0CAAAAAk2LzMwLzIwMTkJAAAAATBo1TyLB03cCEkVqOUWTdwIJENJUS5OWVNFOldTVC5JUV9FQklUQV9NQVJHSU4uRlEyMjAyMAEAAAC4yQQAAgAAAAcyMC43MTMyAQgAAAAFAAAAATEBAAAACy0yMTQwOTgxOTAyAwAAAAMxNjACAAAABDQ0MTkEAAAAATAHAAAACTMvMjUvMjAyNAgAAAAJNi8zMC8yMDIwCQAAAAEwaNU8iwdN3AhJFajlFk3cCChDSVEuTkFTREFRR1M6V0RDLklRX0VCSVRBX01BUkdJTi5GUTIyMDIxAQAAAMnKBAACAAAABjcuNjU5MQEIAAAABQAAAAExAQAAAAstMjExMzg0OTQzMgMAAAADMTYwAgAAAAQ0NDE5BAAAAAEwBwAAAAkzLzI1LzIwMjQIAAAACDEvMS8yMDIxCQAAAAEwaNU8</t>
  </si>
  <si>
    <t>iwdN3AhWPKjlFk3cCCRDSVEuTllTRTpXQUIuSVFfRUJJVEFfTUFSR0lOLkZRMjIwMjIBAAAAVY4AAAIAAAAHMTYuMDY0NAEIAAAABQAAAAExAQAAAAstMjAzNjg1ODUxMAMAAAADMTYwAgAAAAQ0NDE5BAAAAAEwBwAAAAkzLzI1LzIwMjQIAAAACTYvMzAvMjAyMgkAAAABMGjVPIsHTdwIVjyo5RZN3AgkQ0lRLk5ZU0U6V1JLLklRX0VCSVRBX01BUkdJTi5GUTIyMDIzAQAAAGmEAAACAAAABTcuODcxAQgAAAAFAAAAATEBAAAACy0yMDExODEwNTMxAwAAAAMxNjACAAAABDQ0MTkEAAAAATAHAAAACTMvMjUvMjAyNAgAAAAJMy8zMS8yMDIzCQAAAAEwaNU8iwdN3AhJFajlFk3cCCRDSVEuTllTRTpXUksuSVFfRUJJVEFfTUFSR0lOLkZRMjIwMTkBAAAAaYQAAAIAAAAGOC42ODM5AQgAAAAFAAAAATEBAAAACjIwMzM3NzAxOTgDAAAAAzE2MAIAAAAENDQxOQQAAAABMAcAAAAJMy8yNS8yMDI0CAAAAAkzLzMxLzIwMTkJAAAAATBo1TyLB03cCEkVqOUWTdwII0NJUS5OWVNFOldZLklRX0VCSVRBX01BUkdJTi5GUTIyMDIwAQAAAHGkAQACAAAABzEzLjk3OTEBCAAAAAUAAAABMQEAAAALLTIxNDA3NTUwMDcDAAAAAzE2MAIAAAAENDQxOQQAAAABMAcAAAAJMy8yNS8yMDI0CAAAAAk2LzMwLzIwMjAJAAAAATBo1TyLB03cCEkVqOUWTdwIKENJUS5OQVNEQVFHUzpXVFcuSVFfRUJJVEFfTUFSR0lOLkZRMjIwMjEBAAAA</t>
  </si>
  <si>
    <t>D48AAAIAAAAHMTguNjk5MQEIAAAABQAAAAExAQAAAAstMjA4NzU4ODY5OAMAAAADMTYwAgAAAAQ0NDE5BAAAAAEwBwAAAAkzLzI1LzIwMjQIAAAACTYvMzAvMjAyMQkAAAABMGjVPIsHTdwISRWo5RZN3AgpQ0lRLk5BU0RBUUdTOldZTk4uSVFfRUJJVEFfTUFSR0lOLkZRMjIwMjIBAAAAZaM0AAIAAAAHLTIuOTI5OQEIAAAABQAAAAExAQAAAAstMjAzNDMwMjczNgMAAAADMTYwAgAAAAQ0NDE5BAAAAAEwBwAAAAkzLzI1LzIwMjQIAAAACTYvMzAvMjAyMgkAAAABMGjVPIsHTdwINu6n5RZN3AgoQ0lRLk5BU0RBUUdTOlhFTC5JUV9FQklUQV9NQVJHSU4uRlEyMjAyMwEAAAC2DAgAAgAAAAcxMy45OTczAQgAAAAFAAAAATEBAAAACy0yMDM2ODE5NTkwAwAAAAMxNjACAAAABDQ0MTkEAAAAATAHAAAACTMvMjUvMjAyNAgAAAAJNi8zMC8yMDIzCQAAAAEwaNU8iwdN3AhJFajlFk3cCChDSVEuTkFTREFRR1M6WEVMLklRX0VCSVRBX01BUkdJTi5GUTIyMDE5AQAAALYMCAACAAAABzE1LjcxNTkBCAAAAAUAAAABMQEAAAAKMjA0NzQ0MjI4OAMAAAADMTYwAgAAAAQ0NDE5BAAAAAEwBwAAAAkzLzI1LzIwMjQIAAAACTYvMzAvMjAxOQkAAAABMGjVPIsHTdwISRWo5RZN3AgkQ0lRLk5ZU0U6WFlMLklRX0VCSVRBX01BUkdJTi5GUTIyMDIwAQAAANHeCwcCAAAABzExLjM3OTMBCAAAAAUAAAABMQEAAAALLTIxNDAyOTgz</t>
  </si>
  <si>
    <t>NzQDAAAAAzE2MAIAAAAENDQxOQQAAAABMAcAAAAJMy8yNS8yMDI0CAAAAAk2LzMwLzIwMjAJAAAAATBo1TyLB03cCEkVqOUWTdwIJENJUS5OWVNFOlVSSS5JUV9FQklUQV9NQVJHSU4uRlEyMjAyMQEAAACljAAAAgAAAAcyMS44MTg5AQgAAAAFAAAAATEBAAAACy0yMDg3OTA1MzQwAwAAAAMxNjACAAAABDQ0MTkEAAAAATAHAAAACTMvMjUvMjAyNAgAAAAJNi8zMC8yMDIxCQAAAAEwaNU8iwdN3Ag27qflFk3cCCRDSVEuTllTRTpSU0cuSVFfRUJJVEFfTUFSR0lOLkZRNDIwMjEBAAAAseQFAAIAAAAHMTguMzMxNwEIAAAABQAAAAExAQAAAAstMjA1OTg4NjYyMAMAAAADMTYwAgAAAAQ0NDE5BAAAAAEwBwAAAAkzLzI1LzIwMjQIAAAACjEyLzMxLzIwMjEJAAAAATBo1TyLB03cCDbup+UWTdwIKENJUS5OQVNEQVFHUzpTVFguSVFfRUJJVEFfTUFSR0lOLkZRMjIwMjMBAAAAmAs5AAIAAAAHLTIuMTE5NwEIAAAABQAAAAExAQAAAAstMjAxMjM3MjA1MAMAAAADMTYwAgAAAAQ0NDE5BAAAAAEwBwAAAAkzLzI1LzIwMjQIAAAACjEyLzMwLzIwMjIJAAAAATBo1TyLB03cCDbup+UWTdwIKUNJUS5OQVNEQVFHUzpTQlVYLklRX0VCSVRBX01BUkdJTi5GUTEyMDIxAQAAALmHAAACAAAABzE0LjI4NTcBCAAAAAUAAAABMQEAAAALLTIxMTQxNDA3MzYDAAAAAzE2MAIAAAAENDQxOQQAAAABMAcAAAAJMy8yNS8yMDI0CAAA</t>
  </si>
  <si>
    <t>AAoxMi8yNy8yMDIwCQAAAAEwaNU8iwdN3Ag27qflFk3cCCRDSVEuTllTRTpTWVkuSVFfRUJJVEFfTUFSR0lOLkZRNDIwMjEBAAAAqOICAAIAAAAGNS44NTU4AQgAAAAFAAAAATEBAAAACy0yMDgxMDgxMjQwAwAAAAMxNjACAAAABDQ0MTkEAAAAATAHAAAACTMvMjUvMjAyNAgAAAAINy8zLzIwMjEJAAAAATBo1TyLB03cCDbup+UWTdwIJENJUS5OWVNFOlRHVC5JUV9FQklUQV9NQVJHSU4uRlExMjAyMwEAAABmqQIAAgAAAAY1LjQwNzIBCAAAAAUAAAABMQEAAAALLTIwNDI2MTQ3MjEDAAAAAzE2MAIAAAAENDQxOQQAAAABMAcAAAAJMy8yNS8yMDI0CAAAAAk0LzMwLzIwMjIJAAAAATBo1TyLB03cCDbup+UWTdwIKENJUS5OQVNEQVFHUzpURVIuSVFfRUJJVEFfTUFSR0lOLkZRMzIwMjEBAAAACHIBAAIAAAAHMzQuODUzNQEIAAAABQAAAAExAQAAAAstMjA3MTgwMDYxMwMAAAADMTYwAgAAAAQ0NDE5BAAAAAEwBwAAAAkzLzI1LzIwMjQIAAAACTEwLzMvMjAyMQkAAAABMGjVPIsHTdwINu6n5RZN3AgkQ0lRLk5ZU0U6QUVTLklRX0VCSVRBX01BUkdJTi5GUTMyMDE5AQAAAPCJAAACAAAABzI0Ljk5MDQBCAAAAAUAAAABMQEAAAAKMjA2ODUxODU0NQMAAAADMTYwAgAAAAQ0NDE5BAAAAAEwBwAAAAkzLzI1LzIwMjQIAAAACTkvMzAvMjAxOQkAAAABMGjVPIsHTdwINu6n5RZN3AglQ0lRLk5ZU0U6U0NIVy5JUV9F</t>
  </si>
  <si>
    <t>QklUQV9NQVJHSU4uRlExMjAyMgEAAAAthQAAAwAAAAAAaNU8iwdN3Agzx6flFk3cCCNDSVEuTllTRTpLTy5JUV9FQklUQV9NQVJHSU4uRlExMjAyMQEAAAASaAAAAgAAAAczMi4yMTcyAQgAAAAFAAAAATEBAAAACy0yMDk5NDE1NTU3AwAAAAMxNjACAAAABDQ0MTkEAAAAATAHAAAACTMvMjUvMjAyNAgAAAAINC8yLzIwMjEJAAAAATBo1TyLB03cCDPHp+UWTdwII0NJUS5OWVNFOkdTLklRX0VCSVRBX01BUkdJTi5GUTEyMDIzAQAAACEVBgADAAAAAABo1TyLB03cCDPHp+UWTdwIJENJUS5OWVNFOkhTWS5JUV9FQklUQV9NQVJHSU4uRlEzMjAyMQEAAAA5ggEAAgAAAAcyNS4wOTMxAQgAAAAFAAAAATEBAAAACy0yMDcxOTIxNDMzAwAAAAMxNjACAAAABDQ0MTkEAAAAATAHAAAACTMvMjUvMjAyNAgAAAAJMTAvMy8yMDIxCQAAAAEwaNU8iwdN3Agzx6flFk3cCCRDSVEuTllTRTpJUEcuSVFfRUJJVEFfTUFSR0lOLkZRNDIwMjABAAAASKgBAAIAAAAHMjEuOTUzMgEIAAAABQAAAAExAQAAAAstMjExMTIyMTE4MwMAAAADMTYwAgAAAAQ0NDE5BAAAAAEwBwAAAAkzLzI1LzIwMjQIAAAACjEyLzMxLzIwMjAJAAAAATBo1TyLB03cCDPHp+UWTdwIKENJUS5OQVNEQVFHUzpLSEMuSVFfRUJJVEFfTUFSR0lOLkZRNDIwMjABAAAAxD4EAAIAAAAHMjQuODczOQEIAAAABQAAAAExAQAAAAstMjExMTcxMTAxNAMAAAADMTYw</t>
  </si>
  <si>
    <t>AgAAAAQ0NDE5BAAAAAEwBwAAAAkzLzI1LzIwMjQIAAAACjEyLzI2LzIwMjAJAAAAATBo1TyLB03cCDPHp+UWTdwIJENJUS5OWVNFOk1PUy5JUV9FQklUQV9NQVJHSU4uRlEzMjAyMQEAAACClg0AAgAAAAcyMC40NTU3AQgAAAAFAAAAATEBAAAACy0yMDcxMzA0OTgwAwAAAAMxNjACAAAABDQ0MTkEAAAAATAHAAAACTMvMjUvMjAyNAgAAAAJOS8zMC8yMDIxCQAAAAEwaNU8iwdN3Agzx6flFk3cCCNDSVEuTllTRTpQRy5JUV9FQklUQV9NQVJHSU4uRlExMjAyMgEAAAAwggAAAgAAAAcyNS4wNzYyAQgAAAAFAAAAATEBAAAACy0yMDc0MzUzMTQ0AwAAAAMxNjACAAAABDQ0MTkEAAAAATAHAAAACTMvMjUvMjAyNAgAAAAJOS8zMC8yMDIxCQAAAAEwaNU8iwdN3Agzx6flFk3cCCRDSVEuTllTRTpTSFcuSVFfRUJJVEFfTUFSR0lOLkZRMzIwMjMBAAAAAKAEAAIAAAAHMTkuNjA1MwEIAAAABQAAAAExAQAAAAstMjAyMzA5MTQyNwMAAAADMTYwAgAAAAQ0NDE5BAAAAAEwBwAAAAkzLzI1LzIwMjQIAAAACTkvMzAvMjAyMwkAAAABMGjVPIsHTdwIFqCn5RZN3AgjQ0lRLk5ZU0U6U08uSVFfRUJJVEFfTUFSR0lOLkZRMTIwMjEBAAAAL9cBAAIAAAAHMjkuNTI2MgEIAAAABQAAAAExAQAAAAstMjEwMDAyNTMzMwMAAAADMTYwAgAAAAQ0NDE5BAAAAAEwBwAAAAkzLzI1LzIwMjQIAAAACTMvMzEvMjAyMQkAAAABMGjVPIsH</t>
  </si>
  <si>
    <t>TdwIFqCn5RZN3AgkQ0lRLk5ZU0U6VFJWLklRX0VCSVRBX01BUkdJTi5GUTQyMDIzAQAAAJj+BQACAAAABzE5LjQ4MzgBCAAAAAUAAAABMQEAAAALLTIwMTAxMjUxMTYDAAAAAzE2MAIAAAAENDQxOQQAAAABMAcAAAAJMy8yNS8yMDI0CAAAAAoxMi8zMS8yMDIzCQAAAAEwaNU8iwdN3AgWoKflFk3cCCRDSVEuTllTRTpESVMuSVFfRUJJVEFfTUFSR0lOLkZRMjIwMjIBAAAATOwCAAIAAAAHMTAuOTk3OQEIAAAABQAAAAExAQAAAAstMjA0NTA3ODUwNwMAAAADMTYwAgAAAAQ0NDE5BAAAAAEwBwAAAAkzLzI1LzIwMjQIAAAACDQvMi8yMDIyCQAAAAEwaNU8iwdN3Agzx6flFk3cCCRDSVEuTllTRTpXTUIuSVFfRUJJVEFfTUFSR0lOLkZRMTIwMjABAAAAUfQFAAIAAAAHMzEuOTM5MwEIAAAABQAAAAExAQAAAAoyMDk1MjczOTIxAwAAAAMxNjACAAAABDQ0MTkEAAAAATAHAAAACTMvMjUvMjAyNAgAAAAJMy8zMS8yMDIwCQAAAAEwaNU8iwdN3AgWoKflFk3cCClDSVEuTkFTREFRR1M6VFNDTy5JUV9FQklUQV9NQVJHSU4uRlEzMjAyMwEAAAAdBwUAAgAAAAY5Ljk5MTQBCAAAAAUAAAABMQEAAAALLTIwMjAxNjQxMTMDAAAAAzE2MAIAAAAENDQxOQQAAAABMAcAAAAJMy8yNS8yMDI0CAAAAAk5LzMwLzIwMjMJAAAAATBo1TyLB03cCBagp+UWTdwII0NJUS5OWVNFOlRULklRX0VCSVRBX01BUkdJTi5GUTIyMDIyAQAA</t>
  </si>
  <si>
    <t>AHBJBAACAAAABjE3LjYxNAEIAAAABQAAAAExAQAAAAstMjAzNTk1NTg5OAMAAAADMTYwAgAAAAQ0NDE5BAAAAAEwBwAAAAkzLzI1LzIwMjQIAAAACTYvMzAvMjAyMgkAAAABMGjVPIsHTdwIFqCn5RZN3AgkQ0lRLk5ZU0U6VERHLklRX0VCSVRBX01BUkdJTi5GUTMyMDIxAQAAADTnWwECAAAABjQwLjM5NAEIAAAABQAAAAExAQAAAAstMjA4NTI0NDUwMgMAAAADMTYwAgAAAAQ0NDE5BAAAAAEwBwAAAAkzLzI1LzIwMjQIAAAACDcvMy8yMDIxCQAAAAEwaNU8iwdN3AgWoKflFk3cCClDSVEuTkFTREFRR1M6VFJNQi5JUV9FQklUQV9NQVJHSU4uRlE0MjAyMAEAAADL7QEAAgAAAAcyMi4zMDkyAQgAAAAFAAAAATEBAAAACy0yMTExMTEyMTIyAwAAAAMxNjACAAAABDQ0MTkEAAAAATAHAAAACTMvMjUvMjAyNAgAAAAIMS8xLzIwMjEJAAAAATBo1TyLB03cCAh5p+UWTdwIJENJUS5OWVNFOlRGQy5JUV9FQklUQV9NQVJHSU4uRlE0MjAxOQEAAAClSgAAAwAAAAAAaNU8iwdN3AgIeaflFk3cCCRDSVEuTllTRTpUWUwuSVFfRUJJVEFfTUFSR0lOLkZRMTIwMTkBAAAAPboEAAIAAAAHMTUuOTIzMgEIAAAABQAAAAExAQAAAAoyMDMxOTU0NTQ4AwAAAAMxNjACAAAABDQ0MTkEAAAAATAHAAAACTMvMjUvMjAyNAgAAAAJMy8zMS8yMDE5CQAAAAEwaNU8iwdN3AgWoKflFk3cCCRDSVEuTllTRTpVU0IuSVFfRUJJVEFfTUFS</t>
  </si>
  <si>
    <t>R0lOLkZRNDIwMjMBAAAAmKgEAAMAAAAAAGjVPIsHTdwIFqCn5RZN3AglQ0lRLk5ZU0U6VUJFUi5JUV9FQklUQV9NQVJHSU4uRlExMjAyMwEAAAAwRp0IAgAAAActMS45MDQxAQgAAAAFAAAAATEBAAAACy0yMDQ3NTAxMDkxAwAAAAMxNjACAAAABDQ0MTkEAAAAATAHAAAACTMvMjUvMjAyNAgAAAAJMy8zMS8yMDIzCQAAAAEwaNU8iwdN3AgIeaflFk3cCCRDSVEuTllTRTpVRFIuSVFfRUJJVEFfTUFSR0lOLkZRMTIwMjMBAAAAi70EAAIAAAAHMTkuNTU4OQEIAAAABQAAAAExAQAAAAstMjA0OTAxNDM2MwMAAAADMTYwAgAAAAQ0NDE5BAAAAAEwBwAAAAkzLzI1LzIwMjQIAAAACTMvMzEvMjAyMwkAAAABMGjVPIsHTdwICHmn5RZN3AgpQ0lRLk5BU0RBUUdTOlVMVEEuSVFfRUJJVEFfTUFSR0lOLkZRNDIwMjIBAAAAWYwAAAIAAAAHMTMuNjE0OAEIAAAABQAAAAExAQAAAAstMjA1NTk3MjA2NgMAAAADMTYwAgAAAAQ0NDE5BAAAAAEwBwAAAAkzLzI1LzIwMjQIAAAACTEvMjkvMjAyMgkAAAABMGjVPIsHTdwICHmn5RZN3AgkQ0lRLk5ZU0U6VU5QLklRX0VCSVRBX01BUkdJTi5GUTIyMDIyAQAAAD67BAACAAAABzQwLjEzMzkBCAAAAAUAAAABMQEAAAALLTIwMzcwNDczODcDAAAAAzE2MAIAAAAENDQxOQQAAAABMAcAAAAJMy8yNS8yMDI0CAAAAAk2LzMwLzIwMjIJAAAAATBo1TyLB03cCAh5p+UWTdwIKENJUS5O</t>
  </si>
  <si>
    <t>QVNEQVFHUzpVQUwuSVFfRUJJVEFfTUFSR0lOLkZRMzIwMjIBAAAAVboEAAIAAAAHMTEuNjQwOQEIAAAABQAAAAExAQAAAAstMjAyMzQ0NjM4MQMAAAADMTYwAgAAAAQ0NDE5BAAAAAEwBwAAAAkzLzI1LzIwMjQIAAAACTkvMzAvMjAyMgkAAAABMGjVPIsHTdwI8lGn5RZN3AgkQ0lRLk5ZU0U6VVBTLklRX0VCSVRBX01BUkdJTi5GUTQyMDIyAQAAAOqjAwACAAAABzEyLjY0MzgBCAAAAAUAAAABMQEAAAALLTIwMDk0ODg3NTkDAAAAAzE2MAIAAAAENDQxOQQAAAABMAcAAAAJMy8yNS8yMDI0CAAAAAoxMi8zMS8yMDIyCQAAAAEwaNU8iwdN3AgIeaflFk3cCCRDSVEuTllTRTpVUkkuSVFfRUJJVEFfTUFSR0lOLkZRNDIwMjIBAAAApYwAAAIAAAAHMzIuODg4MwEIAAAABQAAAAExAQAAAAstMjAxMjU5OTg0NAMAAAADMTYwAgAAAAQ0NDE5BAAAAAEwBwAAAAkzLzI1LzIwMjQIAAAACjEyLzMxLzIwMjIJAAAAATBo1TyLB03cCAh5p+UWTdwIJENJUS5OWVNFOlVOSC5JUV9FQklUQV9NQVJHSU4uRlEzMjAyMgEAAADhmAEAAgAAAAY5LjIyNDQBCAAAAAUAAAABMQEAAAALLTIwMjA5MDAyMjIDAAAAAzE2MAIAAAAENDQxOQQAAAABMAcAAAAJMy8yNS8yMDI0CAAAAAk5LzMwLzIwMjIJAAAAATBo1TyLB03cCAh5p+UWTdwIJENJUS5OWVNFOlVIUy5JUV9FQklUQV9NQVJHSU4uRlE0MjAyMgEAAADIjAAAAgAAAAY5LjI1</t>
  </si>
  <si>
    <t>MjUBCAAAAAUAAAABMQEAAAALLTIwMDg0NTI4MzQDAAAAAzE2MAIAAAAENDQxOQQAAAABMAcAAAAJMy8yNS8yMDI0CAAAAAoxMi8zMS8yMDIyCQAAAAEwaNU8iwdN3AjyUaflFk3cCCRDSVEuTllTRTpWRkMuSVFfRUJJVEFfTUFSR0lOLkZRMTIwMjMBAAAAYOsCAAIAAAAGMy4xODc0AQgAAAAFAAAAATEBAAAACy0yMDM1NzIzMjMxAwAAAAMxNjACAAAABDQ0MTkEAAAAATAHAAAACTMvMjUvMjAyNAgAAAAINy8yLzIwMjIJAAAAATBo1TyLB03cCPJRp+UWTdwIJENJUS5OWVNFOlZMTy5JUV9FQklUQV9NQVJHSU4uRlExMjAyMwEAAAB/wQQAAgAAAAcxMS42MTcyAQgAAAAFAAAAATEBAAAACy0yMDQ4OTc5ODAwAwAAAAMxNjACAAAABDQ0MTkEAAAAATAHAAAACTMvMjUvMjAyNAgAAAAJMy8zMS8yMDIzCQAAAAEwaNU8iwdN3AjyUaflFk3cCCRDSVEuTllTRTpWVFIuSVFfRUJJVEFfTUFSR0lOLkZRNDIwMjIBAAAA1RQGAAIAAAAHMTIuMjI1MQEIAAAABQAAAAExAQAAAAstMjAxMDA5MDc3NQMAAAADMTYwAgAAAAQ0NDE5BAAAAAEwBwAAAAkzLzI1LzIwMjQIAAAACjEyLzMxLzIwMjIJAAAAATBo1TyLB03cCPJRp+UWTdwIJUNJUS5OWVNFOlZMVE8uSVFfRUJJVEFfTUFSR0lOLkZRMTIwMjMBAAAAhJw6bgIAAAAHMjQuODE2MwEIAAAABQAAAAExAQAAAAstMjAyNjk5ODQ3OQMAAAADMTYwAgAAAAQ0NDE5BAAAAAEw</t>
  </si>
  <si>
    <t>BwAAAAkzLzI1LzIwMjQIAAAACTMvMzEvMjAyMwkAAAABMGjVPIsHTdwI8lGn5RZN3AgpQ0lRLk5BU0RBUUdTOlZSU04uSVFfRUJJVEFfTUFSR0lOLkZRMjIwMjMBAAAAeI0AAAIAAAAHNjYuODU0OAEIAAAABQAAAAExAQAAAAstMjAzNjY4OTE4MQMAAAADMTYwAgAAAAQ0NDE5BAAAAAEwBwAAAAkzLzI1LzIwMjQIAAAACTYvMzAvMjAyMwkAAAABMGjVPIsHTdwI8lGn5RZN3AgpQ0lRLk5BU0RBUUdTOlZSU0suSVFfRUJJVEFfTUFSR0lOLkZRMjIwMjMBAAAA76sPAAIAAAAHNDguMjUxOAEIAAAABQAAAAExAQAAAAstMjAzNjA5MDU1NQMAAAADMTYwAgAAAAQ0NDE5BAAAAAEwBwAAAAkzLzI1LzIwMjQIAAAACTYvMzAvMjAyMwkAAAABMGjVPIsHTdwI8lGn5RZN3AgjQ0lRLk5ZU0U6VlouSVFfRUJJVEFfTUFSR0lOLkZRMzIwMjMBAAAANlgGAAIAAAAHMjUuNTk2OQEIAAAABQAAAAExAQAAAAstMjAyMjYwMDU4NgMAAAADMTYwAgAAAAQ0NDE5BAAAAAEwBwAAAAkzLzI1LzIwMjQIAAAACTkvMzAvMjAyMwkAAAABMGjVPIsHTdwI8lGn5RZN3AgpQ0lRLk5BU0RBUUdTOlZSVFguSVFfRUJJVEFfTUFSR0lOLkZRMjIwMjMBAAAAi40AAAIAAAAHNDUuNTc1OQEIAAAABQAAAAExAQAAAAstMjAzNTkzMjQ5MgMAAAADMTYwAgAAAAQ0NDE5BAAAAAEwBwAAAAkzLzI1LzIwMjQIAAAACTYvMzAvMjAyMwkAAAABMGjVPIsH</t>
  </si>
  <si>
    <t>TdwI7iqn5RZN3AgpQ0lRLk5BU0RBUUdTOlZUUlMuSVFfRUJJVEFfTUFSR0lOLkZRNDIwMjMBAAAAm20EAAIAAAAHMjcuNzE0NwEIAAAABQAAAAExAQAAAAstMjAwNzgzMjQ3OAMAAAADMTYwAgAAAAQ0NDE5BAAAAAEwBwAAAAkzLzI1LzIwMjQIAAAACjEyLzMxLzIwMjMJAAAAATBo1TyLB03cCO4qp+UWTdwIKUNJUS5OQVNEQVFHUzpWVFJTLklRX0VCSVRBX01BUkdJTi5GUTIyMDE5AQAAAJttBAACAAAABzI2LjQzODcBCAAAAAUAAAABMQEAAAAKMjA0ODgxNDQ5MgMAAAADMTYwAgAAAAQ0NDE5BAAAAAEwBwAAAAkzLzI1LzIwMjQIAAAACTYvMzAvMjAxOQkAAAABMGjVPIsHTdwI7iqn5RZN3AglQ0lRLk5ZU0U6VklDSS5JUV9FQklUQV9NQVJHSU4uRlE0MjAxOQEAAACYla4ZAgAAAAc5NS40NjIxAQgAAAAFAAAAATEBAAAACjIwODA4NTk1MjADAAAAAzE2MAIAAAAENDQxOQQAAAABMAcAAAAJMy8yNS8yMDI0CAAAAAoxMi8zMS8yMDE5CQAAAAEwaNU8iwdN3AjuKqflFk3cCCJDSVEuTllTRTpWLklRX0VCSVRBX01BUkdJTi5GUTMyMDIwAQAAAEt/RAICAAAABzYyLjI5MDYBCAAAAAUAAAABMQEAAAALLTIxNDEwODMwNDQDAAAAAzE2MAIAAAAENDQxOQQAAAABMAcAAAAJMy8yNS8yMDI0CAAAAAk2LzMwLzIwMjAJAAAAATBo1TyLB03cCO4qp+UWTdwIJENJUS5OWVNFOlZNQy5JUV9FQklUQV9NQVJHSU4uRlEy</t>
  </si>
  <si>
    <t>MjAyMQEAAADBxQQAAgAAAAYyMS43NTYBCAAAAAUAAAABMQEAAAALLTIwODYyNzAwMzEDAAAAAzE2MAIAAAAENDQxOQQAAAABMAcAAAAJMy8yNS8yMDI0CAAAAAk2LzMwLzIwMjEJAAAAATBo1TyLB03cCO4qp+UWTdwIJENJUS5OWVNFOldSQi5JUV9FQklUQV9NQVJHSU4uRlExMjAyMgEAAAAo4gMAAgAAAAcyNi4xNzkzAQgAAAAFAAAAATEBAAAACy0yMDQ3Mjg2NDU0AwAAAAMxNjACAAAABDQ0MTkEAAAAATAHAAAACTMvMjUvMjAyNAgAAAAJMy8zMS8yMDIyCQAAAAEwaNU8iwdN3AjuKqflFk3cCCRDSVEuTllTRTpHV1cuSVFfRUJJVEFfTUFSR0lOLkZRMTIwMjMBAAAAXDYEAAIAAAAHMTYuNjIxOAEIAAAABQAAAAExAQAAAAstMjA0OTE4MDc2MAMAAAADMTYwAgAAAAQ0NDE5BAAAAAEwBwAAAAkzLzI1LzIwMjQIAAAACTMvMzEvMjAyMwkAAAABMGjVPIsHTdwI7iqn5RZN3AgkQ0lRLk5ZU0U6R1dXLklRX0VCSVRBX01BUkdJTi5GUTEyMDE5AQAAAFw2BAACAAAABzEzLjA0MDMBCAAAAAUAAAABMQEAAAAKMjAzMDE5NTc2NAMAAAADMTYwAgAAAAQ0NDE5BAAAAAEwBwAAAAkzLzI1LzIwMjQIAAAACTMvMzEvMjAxOQkAAAABMGjVPIsHTdwI2gOn5RZN3AgoQ0lRLk5BU0RBUUdTOldCQS5JUV9FQklUQV9NQVJHSU4uRlExMjAyMAEAAAC4bQEAAgAAAAYzLjUzMzgBCAAAAAUAAAABMQEAAAAKMjA4NzQ1NTU1MQMA</t>
  </si>
  <si>
    <t>AAADMTYwAgAAAAQ0NDE5BAAAAAEwBwAAAAkzLzI1LzIwMjQIAAAACjExLzMwLzIwMTkJAAAAATBo1TyLB03cCNoDp+UWTdwIJENJUS5OWVNFOldNVC5JUV9FQklUQV9NQVJHSU4uRlExMjAyMQEAAADfxgQAAgAAAAYzLjg4MDQBCAAAAAUAAAABMQEAAAALLTIxNDcwNzk2MTMDAAAAAzE2MAIAAAAENDQxOQQAAAABMAcAAAAJMy8yNS8yMDI0CAAAAAk0LzMwLzIwMjAJAAAAATBo1TyLB03cCO4qp+UWTdwIKENJUS5OQVNEQVFHUzpXQkQuSVFfRUJJVEFfTUFSR0lOLkZRMTIwMjIBAAAAbdtZAQIAAAAHMTQuMDg2NwEIAAAABQAAAAExAQAAAAstMjA0NzE4MzQyNAMAAAADMTYwAgAAAAQ0NDE5BAAAAAEwBwAAAAkzLzI1LzIwMjQIAAAACTMvMzEvMjAyMgkAAAABMGjVPIsHTdwI7iqn5RZN3AgjQ0lRLk5ZU0U6V00uSVFfRUJJVEFfTUFSR0lOLkZRMTIwMjMBAAAA5ugCAAIAAAAHMTcuNTU5MgEIAAAABQAAAAExAQAAAAstMjA0ODk3OTgyMAMAAAADMTYwAgAAAAQ0NDE5BAAAAAEwBwAAAAkzLzI1LzIwMjQIAAAACTMvMzEvMjAyMwkAAAABMGjVPIsHTdwI2gOn5RZN3AgjQ0lRLk5ZU0U6V00uSVFfRUJJVEFfTUFSR0lOLkZRMTIwMTkBAAAA5ugCAAIAAAAHMTcuNTU5NQEIAAAABQAAAAExAQAAAAoyMDMzNzQzODgyAwAAAAMxNjACAAAABDQ0MTkEAAAAATAHAAAACTMvMjUvMjAyNAgAAAAJMy8zMS8yMDE5CQAA</t>
  </si>
  <si>
    <t>AAEwaNU8iwdN3AjaA6flFk3cCCRDSVEuTllTRTpXQVQuSVFfRUJJVEFfTUFSR0lOLkZRMTIwMjABAAAAe44AAAIAAAAHMjEuNTU5OAEIAAAABQAAAAExAQAAAAoyMDk2MzMxOTM4AwAAAAMxNjACAAAABDQ0MTkEAAAAATAHAAAACTMvMjUvMjAyNAgAAAAJMy8yOC8yMDIwCQAAAAEwaNU8iwdN3AjaA6flFk3cCCRDSVEuTllTRTpXRUMuSVFfRUJJVEFfTUFSR0lOLkZRMTIwMjEBAAAA7c4EAAIAAAAHMjQuMzE4MQEIAAAABQAAAAExAQAAAAstMjA5ODQ2MjYzNgMAAAADMTYwAgAAAAQ0NDE5BAAAAAEwBwAAAAkzLzI1LzIwMjQIAAAACTMvMzEvMjAyMQkAAAABMGjVPIsHTdwI2gOn5RZN3AglQ0lRLk5ZU0U6UlZUWS5JUV9FQklUQV9NQVJHSU4uRlE0MjAyMwEAAABLGAQAAgAAAAcyNS4yOTI2AQgAAAAFAAAAATEBAAAACy0yMDA4Mzg3ODI5AwAAAAMxNjACAAAABDQ0MTkEAAAAATAHAAAACTMvMjUvMjAyNAgAAAAKMTIvMzEvMjAyMwkAAAABMGjVPIsHTdwIx9ym5RZN3AgoQ0lRLk5BU0RBUUdTOlNUWC5JUV9FQklUQV9NQVJHSU4uRlE0MjAyMQEAAACYCzkAAgAAAAcxNy43MjMxAQgAAAAFAAAAATEBAAAACy0yMDc5NDcxNjI5AwAAAAMxNjACAAAABDQ0MTkEAAAAATAHAAAACTMvMjUvMjAyNAgAAAAINy8yLzIwMjEJAAAAATBo1TyLB03cCMfcpuUWTdwIKUNJUS5OQVNEQVFHUzpTQlVYLklRX0VCSVRBX01B</t>
  </si>
  <si>
    <t>UkdJTi5GUTEyMDE5AQAAALmHAAACAAAABzE1Ljc2NDMBCAAAAAUAAAABMQEAAAAKMjAwMTM1MTM2NwMAAAADMTYwAgAAAAQ0NDE5BAAAAAEwBwAAAAkzLzI1LzIwMjQIAAAACjEyLzMwLzIwMTgJAAAAATBo1TyLB03cCNoDp+UWTdwIJENJUS5OWVNFOlNZWS5JUV9FQklUQV9NQVJHSU4uRlE0MjAxOQEAAACo4gIAAgAAAAY1Ljc4OTQBCAAAAAUAAAABMQEAAAAKMjA1NDM1NTgzMQMAAAADMTYwAgAAAAQ0NDE5BAAAAAEwBwAAAAkzLzI1LzIwMjQIAAAACTYvMjkvMjAxOQkAAAABMGjVPIsHTdwI2gOn5RZN3AgkQ0lRLk5ZU0U6VEdULklRX0VCSVRBX01BUkdJTi5GUTMyMDIyAQAAAGapAgACAAAABjcuODcwNwEIAAAABQAAAAExAQAAAAstMjA2Nzg1MDA3MQMAAAADMTYwAgAAAAQ0NDE5BAAAAAEwBwAAAAkzLzI1LzIwMjQIAAAACjEwLzMwLzIwMjEJAAAAATBo1TyLB03cCMfcpuUWTdwIKENJUS5OQVNEQVFHUzpURVIuSVFfRUJJVEFfTUFSR0lOLkZRMzIwMTkBAAAACHIBAAIAAAAHMjcuNDk1NgEIAAAABQAAAAExAQAAAAoyMDY3ODg2MzMwAwAAAAMxNjACAAAABDQ0MTkEAAAAATAHAAAACTMvMjUvMjAyNAgAAAAJOS8yOS8yMDE5CQAAAAEwaNU8iwdN3AjH3KblFk3cCCRDSVEuTllTRTpBTEwuSVFfRUJJVEFfTUFSR0lOLkZRMTIwMjMBAAAAF0kAAAIAAAAHLTEuNTM3NwEIAAAABQAAAAExAQAAAAstMjA0</t>
  </si>
  <si>
    <t>NzY5NDQzNAMAAAADMTYwAgAAAAQ0NDE5BAAAAAEwBwAAAAkzLzI1LzIwMjQIAAAACTMvMzEvMjAyMwkAAAABMGjVPIsHTdwIx9ym5RZN3AglQ0lRLk5ZU0U6U0NIVy5JUV9FQklUQV9NQVJHSU4uRlEzMjAyMQEAAAAthQAAAwAAAAAAaNU8iwdN3AjH3KblFk3cCCNDSVEuTllTRTpLTy5JUV9FQklUQV9NQVJHSU4uRlEzMjAyMAEAAAASaAAAAgAAAAczMS4zNjg0AQgAAAAFAAAAATEBAAAACy0yMTI0NjU5Nzk2AwAAAAMxNjACAAAABDQ0MTkEAAAAATAHAAAACTMvMjUvMjAyNAgAAAAJOS8yNS8yMDIwCQAAAAEwaNU8iwdN3Ai1tablFk3cCCNDSVEuTllTRTpHUy5JUV9FQklUQV9NQVJHSU4uRlEyMjAyMgEAAAAhFQYAAwAAAAAAaNU8iwdN3AjH3KblFk3cCCRDSVEuTllTRTpIU1kuSVFfRUJJVEFfTUFSR0lOLkZRMTIwMjEBAAAAOYIBAAIAAAAHMjQuODUwNQEIAAAABQAAAAExAQAAAAstMjEwMDAyNTI5NwMAAAADMTYwAgAAAAQ0NDE5BAAAAAEwBwAAAAkzLzI1LzIwMjQIAAAACDQvNC8yMDIxCQAAAAEwaNU8iwdN3AjH3KblFk3cCCRDSVEuTllTRTpJUEcuSVFfRUJJVEFfTUFSR0lOLkZRMTIwMjABAAAASKgBAAIAAAAGNC45NjQyAQgAAAAFAAAAATEBAAAACjIwOTI4Nzg2NTADAAAAAzE2MAIAAAAENDQxOQQAAAABMAcAAAAJMy8yNS8yMDI0CAAAAAkzLzMxLzIwMjAJAAAAATBo1TyLB03cCMfcpuUWTdwI</t>
  </si>
  <si>
    <t>KENJUS5OQVNEQVFHUzpLSEMuSVFfRUJJVEFfTUFSR0lOLkZRMjIwMjABAAAAxD4EAAIAAAAHMjUuMjU1NwEIAAAABQAAAAExAQAAAAstMjE0MDAzNzM0MQMAAAADMTYwAgAAAAQ0NDE5BAAAAAEwBwAAAAkzLzI1LzIwMjQIAAAACTYvMjcvMjAyMAkAAAABMGjVPIsHTdwItbWm5RZN3AgkQ0lRLk5ZU0U6TU9TLklRX0VCSVRBX01BUkdJTi5GUTQyMDIwAQAAAIKWDQACAAAABjcuODM3NQEIAAAABQAAAAExAQAAAAstMjExMTAxNjUzNgMAAAADMTYwAgAAAAQ0NDE5BAAAAAEwBwAAAAkzLzI1LzIwMjQIAAAACjEyLzMxLzIwMjAJAAAAATBo1TyLB03cCLW1puUWTdwII0NJUS5OWVNFOlBHLklRX0VCSVRBX01BUkdJTi5GUTMyMDIxAQAAADCCAAACAAAABzIxLjUwODYBCAAAAAUAAAABMQEAAAALLTIxMDI1MTY5NjADAAAAAzE2MAIAAAAENDQxOQQAAAABMAcAAAAJMy8yNS8yMDI0CAAAAAkzLzMxLzIwMjEJAAAAATBo1TyLB03cCLW1puUWTdwIJENJUS5OWVNFOlNIVy5JUV9FQklUQV9NQVJHSU4uRlExMjAyMwEAAAAAoAQAAgAAAAcxNC43NDUzAQgAAAAFAAAAATEBAAAACy0yMDUwMTIxNzA0AwAAAAMxNjACAAAABDQ0MTkEAAAAATAHAAAACTMvMjUvMjAyNAgAAAAJMy8zMS8yMDIzCQAAAAEwaNU8iwdN3Ai1tablFk3cCCNDSVEuTllTRTpTTy5JUV9FQklUQV9NQVJHSU4uRlE0MjAyMAEAAAAv1wEAAgAAAAcx</t>
  </si>
  <si>
    <t>Ni43Mjg1AQgAAAAFAAAAATEBAAAACy0yMTExNjU5NDk5AwAAAAMxNjACAAAABDQ0MTkEAAAAATAHAAAACTMvMjUvMjAyNAgAAAAKMTIvMzEvMjAyMAkAAAABMGjVPIsHTdwItbWm5RZN3AgkQ0lRLk5ZU0U6VFJWLklRX0VCSVRBX01BUkdJTi5GUTMyMDIzAQAAAJj+BQACAAAABjUuMzU5NgEIAAAABQAAAAExAQAAAAstMjAyMzU3MzY5NAMAAAADMTYwAgAAAAQ0NDE5BAAAAAEwBwAAAAkzLzI1LzIwMjQIAAAACTkvMzAvMjAyMwkAAAABMGjVPIsHTdwItbWm5RZN3AgkQ0lRLk5ZU0U6RElTLklRX0VCSVRBX01BUkdJTi5GUTMyMDIxAQAAAEzsAgACAAAABjEwLjczOQEIAAAABQAAAAExAQAAAAstMjA4NTI3MDQ5MwMAAAADMTYwAgAAAAQ0NDE5BAAAAAEwBwAAAAkzLzI1LzIwMjQIAAAACDcvMy8yMDIxCQAAAAEwaNU8iwdN3Ai1tablFk3cCCRDSVEuTllTRTpXTUIuSVFfRUJJVEFfTUFSR0lOLkZRNDIwMTkBAAAAUfQFAAMAAAAAAGjVPIsHTdwItbWm5RZN3AgpQ0lRLk5BU0RBUUdTOlRTQ08uSVFfRUJJVEFfTUFSR0lOLkZRMTIwMjMBAAAAHQcFAAIAAAAFNy40MDkBCAAAAAUAAAABMQEAAAALLTIwNDg4ODU2MTcDAAAAAzE2MAIAAAAENDQxOQQAAAABMAcAAAAJMy8yNS8yMDI0CAAAAAg0LzEvMjAyMwkAAAABMGjVPIsHTdwIvo6m5RZN3AgjQ0lRLk5ZU0U6VFQuSVFfRUJJVEFfTUFSR0lOLkZRMTIwMjIB</t>
  </si>
  <si>
    <t>AAAAcEkEAAIAAAAHMTIuNDE4NAEIAAAABQAAAAExAQAAAAstMjA0NzY0NzEwMQMAAAADMTYwAgAAAAQ0NDE5BAAAAAEwBwAAAAkzLzI1LzIwMjQIAAAACTMvMzEvMjAyMgkAAAABMGjVPIsHTdwIvo6m5RZN3AgkQ0lRLk5ZU0U6VERHLklRX0VCSVRBX01BUkdJTi5GUTEyMDIxAQAAADTnWwECAAAABzMzLjM5MzUBCAAAAAUAAAABMQEAAAALLTIxMTMzOTM4MTgDAAAAAzE2MAIAAAAENDQxOQQAAAABMAcAAAAJMy8yNS8yMDI0CAAAAAgxLzIvMjAyMQkAAAABMGjVPIsHTdwIvo6m5RZN3AgpQ0lRLk5BU0RBUUdTOlRSTUIuSVFfRUJJVEFfTUFSR0lOLkZRMjIwMjABAAAAy+0BAAIAAAAHMTkuNDc5MgEIAAAABQAAAAExAQAAAAstMjEzOTA0NDY0MAMAAAADMTYwAgAAAAQ0NDE5BAAAAAEwBwAAAAkzLzI1LzIwMjQIAAAACDcvMy8yMDIwCQAAAAEwaNU8iwdN3Ai+jqblFk3cCCRDSVEuTllTRTpURkMuSVFfRUJJVEFfTUFSR0lOLkZRMzIwMTkBAAAApUoAAAMAAAAAAGjVPIsHTdwIvo6m5RZN3AgkQ0lRLk5ZU0U6VFNOLklRX0VCSVRBX01BUkdJTi5GUTQyMDIzAQAAAKzoAgACAAAABy0wLjc1NjYBCAAAAAUAAAABMQEAAAALLTIwMTk2MTI3NzYDAAAAAzE2MAIAAAAENDQxOQQAAAABMAcAAAAJMy8yNS8yMDI0CAAAAAk5LzMwLzIwMjMJAAAAATBo1TyLB03cCL6OpuUWTdwIJENJUS5OWVNFOlVTQi5JUV9FQklU</t>
  </si>
  <si>
    <t>QV9NQVJHSU4uRlEzMjAyMwEAAACYqAQAAwAAAAAAaNU8iwdN3Ai+jqblFk3cCCVDSVEuTllTRTpVQkVSLklRX0VCSVRBX01BUkdJTi5GUTQyMDIyAQAAADBGnQgCAAAABy0wLjMyNTMBCAAAAAUAAAABMQEAAAALLTIwMTAxMjUwNTQDAAAAAzE2MAIAAAAENDQxOQQAAAABMAcAAAAJMy8yNS8yMDI0CAAAAAoxMi8zMS8yMDIyCQAAAAEwaNU8iwdN3Ai+jqblFk3cCCRDSVEuTllTRTpVRFIuSVFfRUJJVEFfTUFSR0lOLkZRNDIwMjIBAAAAi70EAAIAAAAHMzEuMzE5MwEIAAAABQAAAAExAQAAAAstMjAwOTQ2MzU5MgMAAAADMTYwAgAAAAQ0NDE5BAAAAAEwBwAAAAkzLzI1LzIwMjQIAAAACjEyLzMxLzIwMjIJAAAAATBo1TyLB03cCJdnpuUWTdwIKUNJUS5OQVNEQVFHUzpVTFRBLklRX0VCSVRBX01BUkdJTi5GUTMyMDIyAQAAAFmMAAACAAAABjE0LjI0MgEIAAAABQAAAAExAQAAAAstMjA2NjQ2MjY4MwMAAAADMTYwAgAAAAQ0NDE5BAAAAAEwBwAAAAkzLzI1LzIwMjQIAAAACjEwLzMwLzIwMjEJAAAAATBo1TyLB03cCJdnpuUWTdwIJENJUS5OWVNFOlVOUC5JUV9FQklUQV9NQVJHSU4uRlExMjAyMgEAAAA+uwQAAgAAAAc0MC45MDQ0AQgAAAAFAAAAATEBAAAACy0yMDUxMzc2NjMyAwAAAAMxNjACAAAABDQ0MTkEAAAAATAHAAAACTMvMjUvMjAyNAgAAAAJMy8zMS8yMDIyCQAAAAEwaNU8iwdN3Ai+jqblFk3c</t>
  </si>
  <si>
    <t>CChDSVEuTkFTREFRR1M6VUFMLklRX0VCSVRBX01BUkdJTi5GUTIyMDIyAQAAAFW6BAACAAAABjguMzYzNgEIAAAABQAAAAExAQAAAAstMjAzNzY2OTcyMgMAAAADMTYwAgAAAAQ0NDE5BAAAAAEwBwAAAAkzLzI1LzIwMjQIAAAACTYvMzAvMjAyMgkAAAABMHP8PIsHTdwIvo6m5RZN3AgkQ0lRLk5ZU0U6VVBTLklRX0VCSVRBX01BUkdJTi5GUTIyMDIyAQAAAOqjAwACAAAABzE1LjY0MjQBCAAAAAUAAAABMQEAAAALLTIwMzQ2MjAxMzIDAAAAAzE2MAIAAAAENDQxOQQAAAABMAcAAAAJMy8yNS8yMDI0CAAAAAk2LzMwLzIwMjIJAAAAATBz/DyLB03cCJdnpuUWTdwIJENJUS5OWVNFOlVSSS5JUV9FQklUQV9NQVJHSU4uRlEzMjAyMgEAAACljAAAAgAAAAYzMi4wNTUBCAAAAAUAAAABMQEAAAALLTIwMjMwNDgyOTMDAAAAAzE2MAIAAAAENDQxOQQAAAABMAcAAAAJMy8yNS8yMDI0CAAAAAk5LzMwLzIwMjIJAAAAATBz/DyLB03cCJdnpuUWTdwIJENJUS5OWVNFOlVOSC5JUV9FQklUQV9NQVJHSU4uRlEyMjAyMgEAAADhmAEAAgAAAAY4Ljg3ODEBCAAAAAUAAAABMQEAAAALLTIwMzU4MzU1MTYDAAAAAzE2MAIAAAAENDQxOQQAAAABMAcAAAAJMy8yNS8yMDI0CAAAAAk2LzMwLzIwMjIJAAAAATBz/DyLB03cCJdnpuUWTdwIJENJUS5OWVNFOlVIUy5JUV9FQklUQV9NQVJHSU4uRlEzMjAyMgEAAADIjAAAAgAAAAY4</t>
  </si>
  <si>
    <t>LjI2OTcBCAAAAAUAAAABMQEAAAALLTIwMjA0NzkwNTMDAAAAAzE2MAIAAAAENDQxOQQAAAABMAcAAAAJMy8yNS8yMDI0CAAAAAk5LzMwLzIwMjIJAAAAATBz/DyLB03cCJdnpuUWTdwIJENJUS5OWVNFOlZGQy5JUV9FQklUQV9NQVJHSU4uRlE0MjAyMgEAAABg6wIAAgAAAAcxMy41MTExAQgAAAAFAAAAATEBAAAACy0yMDQyOTM5MDY4AwAAAAMxNjACAAAABDQ0MTkEAAAAATAHAAAACTMvMjUvMjAyNAgAAAAINC8yLzIwMjIJAAAAATBz/DyLB03cCJlApuUWTdwIJENJUS5OWVNFOlZMTy5JUV9FQklUQV9NQVJHSU4uRlE0MjAyMgEAAAB/wQQAAgAAAAcxMC44Mzc3AQgAAAAFAAAAATEBAAAACy0yMDA5MTU0OTIwAwAAAAMxNjACAAAABDQ0MTkEAAAAATAHAAAACTMvMjUvMjAyNAgAAAAKMTIvMzEvMjAyMgkAAAABMHP8PIsHTdwImUCm5RZN3AgkQ0lRLk5ZU0U6VlRSLklRX0VCSVRBX01BUkdJTi5GUTMyMDIyAQAAANUUBgACAAAABjE1LjI1MwEIAAAABQAAAAExAQAAAAstMjAyMTI4NDQ3OQMAAAADMTYwAgAAAAQ0NDE5BAAAAAEwBwAAAAkzLzI1LzIwMjQIAAAACTkvMzAvMjAyMgkAAAABMHP8PIsHTdwIl2em5RZN3AglQ0lRLk5ZU0U6VkxUTy5JUV9FQklUQV9NQVJHSU4uRlE0MjAyMgEAAACEnDpuAgAAAAcyNC41OTkzAQgAAAAFAAAAATEBAAAACy0yMDA4MDYzODIyAwAAAAMxNjACAAAABDQ0MTkEAAAA</t>
  </si>
  <si>
    <t>ATAHAAAACTMvMjUvMjAyNAgAAAAKMTIvMzEvMjAyMgkAAAABMHP8PIsHTdwIl2em5RZN3AgpQ0lRLk5BU0RBUUdTOlZSU04uSVFfRUJJVEFfTUFSR0lOLkZRMTIwMjMBAAAAeI0AAAIAAAAHNjYuMjE4NAEIAAAABQAAAAExAQAAAAstMjA0OTE1MTAzNAMAAAADMTYwAgAAAAQ0NDE5BAAAAAEwBwAAAAkzLzI1LzIwMjQIAAAACTMvMzEvMjAyMwkAAAABMHP8PIsHTdwImUCm5RZN3AgpQ0lRLk5BU0RBUUdTOlZSU0suSVFfRUJJVEFfTUFSR0lOLkZRMTIwMjMBAAAA76sPAAIAAAAHNDguMDA0OQEIAAAABQAAAAExAQAAAAstMjA0NzgzNTMyNwMAAAADMTYwAgAAAAQ0NDE5BAAAAAEwBwAAAAkzLzI1LzIwMjQIAAAACTMvMzEvMjAyMwkAAAABMHP8PIsHTdwImUCm5RZN3AgjQ0lRLk5ZU0U6VlouSVFfRUJJVEFfTUFSR0lOLkZRNDIwMjIBAAAANlgGAAIAAAAHMjMuMjQxOAEIAAAABQAAAAExAQAAAAstMjAxMTAxMDUyOAMAAAADMTYwAgAAAAQ0NDE5BAAAAAEwBwAAAAkzLzI1LzIwMjQIAAAACjEyLzMxLzIwMjIJAAAAATBz/DyLB03cCJlApuUWTdwIKUNJUS5OQVNEQVFHUzpWUlRYLklRX0VCSVRBX01BUkdJTi5GUTEyMDIzAQAAAIuNAAACAAAABzQ3LjMzODcBCAAAAAUAAAABMQEAAAALLTIwNDc4NTgyOTkDAAAAAzE2MAIAAAAENDQxOQQAAAABMAcAAAAJMy8yNS8yMDI0CAAAAAkzLzMxLzIwMjMJAAAAATBz</t>
  </si>
  <si>
    <t>/DyLB03cCJlApuUWTdwIKUNJUS5OQVNEQVFHUzpWVFJTLklRX0VCSVRBX01BUkdJTi5GUTMyMDIzAQAAAJttBAACAAAABzI5LjQ1MDIBCAAAAAUAAAABMQEAAAALLTIwMjA0NDc5MjcDAAAAAzE2MAIAAAAENDQxOQQAAAABMAcAAAAJMy8yNS8yMDI0CAAAAAk5LzMwLzIwMjMJAAAAATBz/DyLB03cCHsZpuUWTdwIKUNJUS5OQVNEQVFHUzpWVFJTLklRX0VCSVRBX01BUkdJTi5GUTEyMDE5AQAAAJttBAACAAAABzI0LjYyMDMBCAAAAAUAAAABMQEAAAAKMjAzNDk2Mzc5NgMAAAADMTYwAgAAAAQ0NDE5BAAAAAEwBwAAAAkzLzI1LzIwMjQIAAAACTMvMzEvMjAxOQkAAAABMHP8PIsHTdwImUCm5RZN3AglQ0lRLk5ZU0U6VklDSS5JUV9FQklUQV9NQVJHSU4uRlEzMjAxOQEAAACYla4ZAgAAAAc5My42NDg0AQgAAAAFAAAAATEBAAAACjIwNjY3MDkzNDADAAAAAzE2MAIAAAAENDQxOQQAAAABMAcAAAAJMy8yNS8yMDI0CAAAAAk5LzMwLzIwMTkJAAAAATBz/DyLB03cCJlApuUWTdwIIkNJUS5OWVNFOlYuSVFfRUJJVEFfTUFSR0lOLkZRMjIwMjABAAAAS39EAgIAAAAHNjcuNTQzNQEIAAAABQAAAAExAQAAAAoyMDkzNTIwMjYwAwAAAAMxNjACAAAABDQ0MTkEAAAAATAHAAAACTMvMjUvMjAyNAgAAAAJMy8zMS8yMDIwCQAAAAEwc/w8iwdN3AiZQKblFk3cCCRDSVEuTllTRTpWTUMuSVFfRUJJVEFfTUFSR0lOLkZR</t>
  </si>
  <si>
    <t>MTIwMjEBAAAAwcUEAAIAAAAHMTIuODI0MQEIAAAABQAAAAExAQAAAAstMjA5ODM4MDYwNgMAAAADMTYwAgAAAAQ0NDE5BAAAAAEwBwAAAAkzLzI1LzIwMjQIAAAACTMvMzEvMjAyMQkAAAABMHP8PIsHTdwIexmm5RZN3AgkQ0lRLk5ZU0U6V1JCLklRX0VCSVRBX01BUkdJTi5GUTQyMDIxAQAAACjiAwACAAAABzE0Ljk0OTgBCAAAAAUAAAABMQEAAAALLTIwNTkyMTQ4NzIDAAAAAzE2MAIAAAAENDQxOQQAAAABMAcAAAAJMy8yNS8yMDI0CAAAAAoxMi8zMS8yMDIxCQAAAAEwc/w8iwdN3Ah7GablFk3cCCRDSVEuTllTRTpHV1cuSVFfRUJJVEFfTUFSR0lOLkZRNDIwMjIBAAAAXDYEAAIAAAAHMTUuNDY1NQEIAAAABQAAAAExAQAAAAstMjAwOTA2Njk4MgMAAAADMTYwAgAAAAQ0NDE5BAAAAAEwBwAAAAkzLzI1LzIwMjQIAAAACjEyLzMxLzIwMjIJAAAAATBz/DyLB03cCHsZpuUWTdwIKENJUS5OQVNEQVFHUzpXQkEuSVFfRUJJVEFfTUFSR0lOLkZRNDIwMjMBAAAAuG0BAAIAAAAGNi4wOTIyAQgAAAAFAAAAATEBAAAACy0yMDI0MDI5NTAzAwAAAAMxNjACAAAABDQ0MTkEAAAAATAHAAAACTMvMjUvMjAyNAgAAAAJOC8zMS8yMDIzCQAAAAEwc/w8iwdN3Ah7GablFk3cCChDSVEuTkFTREFRR1M6V0JBLklRX0VCSVRBX01BUkdJTi5GUTQyMDE5AQAAALhtAQACAAAABjMuNjU3OAEIAAAABQAAAAExAQAAAAoyMDY0</t>
  </si>
  <si>
    <t>OTA1OTQyAwAAAAMxNjACAAAABDQ0MTkEAAAAATAHAAAACTMvMjUvMjAyNAgAAAAJOC8zMS8yMDE5CQAAAAEwc/w8iwdN3Ah7GablFk3cCCRDSVEuTllTRTpXTVQuSVFfRUJJVEFfTUFSR0lOLkZRNDIwMjABAAAA38YEAAIAAAAGNC4xODAxAQgAAAAFAAAAATEBAAAACjIwODUxMzQwNTgDAAAAAzE2MAIAAAAENDQxOQQAAAABMAcAAAAJMy8yNS8yMDI0CAAAAAkxLzMxLzIwMjAJAAAAATBz/DyLB03cCHsZpuUWTdwIKENJUS5OQVNEQVFHUzpXQkQuSVFfRUJJVEFfTUFSR0lOLkZRNDIwMjEBAAAAbdtZAQIAAAAHMzIuODIwOAEIAAAABQAAAAExAQAAAAstMjA1OTY0OTQwNAMAAAADMTYwAgAAAAQ0NDE5BAAAAAEwBwAAAAkzLzI1LzIwMjQIAAAACjEyLzMxLzIwMjEJAAAAATBz/DyLB03cCHsZpuUWTdwII0NJUS5OWVNFOldNLklRX0VCSVRBX01BUkdJTi5GUTQyMDIyAQAAAOboAgACAAAABzE3LjEwMjMBCAAAAAUAAAABMQEAAAALLTIwMTA0ODA5NDADAAAAAzE2MAIAAAAENDQxOQQAAAABMAcAAAAJMy8yNS8yMDI0CAAAAAoxMi8zMS8yMDIyCQAAAAEwc/w8iwdN3Ah7GablFk3cCCRDSVEuTllTRTpXQVQuSVFfRUJJVEFfTUFSR0lOLkZRNDIwMjMBAAAAe44AAAIAAAAHNDAuMDk0MwEIAAAABQAAAAExAQAAAAstMjAwODM4NzgyMwMAAAADMTYwAgAAAAQ0NDE5BAAAAAEwBwAAAAkzLzI1LzIwMjQIAAAACjEy</t>
  </si>
  <si>
    <t>LzMxLzIwMjMJAAAAATBz/DyLB03cCHbypeUWTdwIJENJUS5OWVNFOldBVC5JUV9FQklUQV9NQVJHSU4uRlE0MjAxOQEAAAB7jgAAAgAAAAczNi4wMjcyAQgAAAAFAAAAATEBAAAACjIwODE2ODEzNjkDAAAAAzE2MAIAAAAENDQxOQQAAAABMAcAAAAJMy8yNS8yMDI0CAAAAAoxMi8zMS8yMDE5CQAAAAEwc/w8iwdN3Ah28qXlFk3cCCRDSVEuTllTRTpXRUMuSVFfRUJJVEFfTUFSR0lOLkZRNDIwMjABAAAA7c4EAAIAAAAHMTkuNjgwMwEIAAAABQAAAAExAQAAAAstMjExMDgwMjYzOAMAAAADMTYwAgAAAAQ0NDE5BAAAAAEwBwAAAAkzLzI1LzIwMjQIAAAACjEyLzMxLzIwMjAJAAAAATBz/DyLB03cCHbypeUWTdwIJENJUS5OWVNFOldGQy5JUV9FQklUQV9NQVJHSU4uRlE0MjAyMQEAAAAbeAQAAwAAAAAAc/w8iwdN3Ah7GablFk3cCCVDSVEuTllTRTpXRUxMLklRX0VCSVRBX01BUkdJTi5GUTQyMDIyAQAAAJo9BAACAAAABzE3LjYwODYBCAAAAAUAAAABMQEAAAALLTIwMTAwNzc4NTIDAAAAAzE2MAIAAAAENDQxOQQAAAABMAcAAAAJMy8yNS8yMDI0CAAAAAoxMi8zMS8yMDIyCQAAAAEwc/w8iwdN3Ah28qXlFk3cCCRDSVEuTllTRTpXU1QuSVFfRUJJVEFfTUFSR0lOLkZRNDIwMjMBAAAAuMkEAAIAAAAHMjMuODExNAEIAAAABQAAAAExAQAAAAstMjAwOTQyMDM3MgMAAAADMTYwAgAAAAQ0NDE5BAAAAAEwBwAA</t>
  </si>
  <si>
    <t>AAkzLzI1LzIwMjQIAAAACjEyLzMxLzIwMjMJAAAAATBz/DyLB03cCHbypeUWTdwIJENJUS5OWVNFOldTVC5JUV9FQklUQV9NQVJHSU4uRlE0MjAxOQEAAAC4yQQAAgAAAAcxNS44NTIxAQgAAAAFAAAAATEBAAAACjIwODE1NTc0MTcDAAAAAzE2MAIAAAAENDQxOQQAAAABMAcAAAAJMy8yNS8yMDI0CAAAAAoxMi8zMS8yMDE5CQAAAAEwc/w8iwdN3Ah28qXlFk3cCChDSVEuTkFTREFRR1M6V0RDLklRX0VCSVRBX01BUkdJTi5GUTQyMDIwAQAAAMnKBAACAAAABjQuNjg4NQEIAAAABQAAAAExAQAAAAstMjEzMzU0NTMzNgMAAAADMTYwAgAAAAQ0NDE5BAAAAAEwBwAAAAkzLzI1LzIwMjQIAAAACDcvMy8yMDIwCQAAAAEwc/w8iwdN3Ah28qXlFk3cCCRDSVEuTllTRTpXQUIuSVFfRUJJVEFfTUFSR0lOLkZRNDIwMjEBAAAAVY4AAAIAAAAGMTUuNTMzAQgAAAAFAAAAATEBAAAACy0yMDYwOTI5NzI5AwAAAAMxNjACAAAABDQ0MTkEAAAAATAHAAAACTMvMjUvMjAyNAgAAAAKMTIvMzEvMjAyMQkAAAABMHP8PIsHTdwIX8ul5RZN3AgkQ0lRLk5ZU0U6V1JLLklRX0VCSVRBX01BUkdJTi5GUTQyMDIyAQAAAGmEAAACAAAABzEwLjY0ODcBCAAAAAUAAAABMQEAAAALLTIwMTgyOTU1MjEDAAAAAzE2MAIAAAAENDQxOQQAAAABMAcAAAAJMy8yNS8yMDI0CAAAAAk5LzMwLzIwMjIJAAAAATBz/DyLB03cCF/LpeUWTdwII0NJ</t>
  </si>
  <si>
    <t>US5OWVNFOldZLklRX0VCSVRBX01BUkdJTi5GUTQyMDIzAQAAAHGkAQACAAAABzEwLjE0NjUBCAAAAAUAAAABMQEAAAALLTIwMDk4ODk5ODADAAAAAzE2MAIAAAAENDQxOQQAAAABMAcAAAAJMy8yNS8yMDI0CAAAAAoxMi8zMS8yMDIzCQAAAAEwc/w8iwdN3Ah28qXlFk3cCCNDSVEuTllTRTpXWS5JUV9FQklUQV9NQVJHSU4uRlE0MjAxOQEAAABxpAEAAgAAAAY2Ljg0NzUBCAAAAAUAAAABMQEAAAAKMjA4MTA1MDk4MAMAAAADMTYwAgAAAAQ0NDE5BAAAAAEwBwAAAAkzLzI1LzIwMjQIAAAACjEyLzMxLzIwMTkJAAAAATBz/DyLB03cCHbypeUWTdwIKENJUS5OQVNEQVFHUzpXVFcuSVFfRUJJVEFfTUFSR0lOLkZRNDIwMjABAAAAD48AAAIAAAAHMzAuMDExMgEIAAAABQAAAAExAQAAAAstMjExMDk0NjkwMQMAAAADMTYwAgAAAAQ0NDE5BAAAAAEwBwAAAAkzLzI1LzIwMjQIAAAACjEyLzMxLzIwMjAJAAAAATBz/DyLB03cCF/LpeUWTdwIKUNJUS5OQVNEQVFHUzpXWU5OLklRX0VCSVRBX01BUkdJTi5GUTQyMDIxAQAAAGWjNAACAAAABi04LjIyNQEIAAAABQAAAAExAQAAAAstMjA1OTI0OTMwMQMAAAADMTYwAgAAAAQ0NDE5BAAAAAEwBwAAAAkzLzI1LzIwMjQIAAAACjEyLzMxLzIwMjEJAAAAATBz/DyLB03cCF/LpeUWTdwIKENJUS5OQVNEQVFHUzpYRUwuSVFfRUJJVEFfTUFSR0lOLkZRNDIwMjIBAAAAtgwI</t>
  </si>
  <si>
    <t>AAIAAAAHMTMuMTUwNwEIAAAABQAAAAExAQAAAAstMjAwOTMzMTUxMgMAAAADMTYwAgAAAAQ0NDE5BAAAAAEwBwAAAAkzLzI1LzIwMjQIAAAACjEyLzMxLzIwMjIJAAAAATBz/DyLB03cCF/LpeUWTdwIJENJUS5OWVNFOlhZTC5JUV9FQklUQV9NQVJHSU4uRlE0MjAyMwEAAADR3gsHAgAAAAcxNy43MDUzAQgAAAAFAAAAATEBAAAACy0yMDA4MDIxOTg0AwAAAAMxNjACAAAABDQ0MTkEAAAAATAHAAAACTMvMjUvMjAyNAgAAAAKMTIvMzEvMjAyMwkAAAABMHP8PIsHTdwIX8ul5RZN3AgkQ0lRLk5ZU0U6WFlMLklRX0VCSVRBX01BUkdJTi5GUTQyMDE5AQAAANHeCwcCAAAABzE3LjM1OTUBCAAAAAUAAAABMQEAAAAKMjA4MjI0NzU3MAMAAAADMTYwAgAAAAQ0NDE5BAAAAAEwBwAAAAkzLzI1LzIwMjQIAAAACjEyLzMxLzIwMTkJAAAAATBz/DyLB03cCFOkpeUWTdwIJENJUS5OWVNFOllVTS5JUV9FQklUQV9NQVJHSU4uRlE0MjAyMAEAAACtlQUAAgAAAAcyNy45NDAzAQgAAAAFAAAAATEBAAAACy0yMTExMjEyMDAxAwAAAAMxNjACAAAABDQ0MTkEAAAAATAHAAAACTMvMjUvMjAyNAgAAAAKMTIvMzEvMjAyMAkAAAABMHP8PIsHTdwIU6Sl5RZN3AgpQ0lRLk5BU0RBUUdTOlpCUkEuSVFfRUJJVEFfTUFSR0lOLkZRNDIwMjEBAAAAEAEGAAIAAAAHMTguOTUwMgEIAAAABQAAAAExAQAAAAstMjA2MDY0Mzc1MgMAAAAD</t>
  </si>
  <si>
    <t>MTYwAgAAAAQ0NDE5BAAAAAEwBwAAAAkzLzI1LzIwMjQIAAAACjEyLzMxLzIwMjEJAAAAATBz/DyLB03cCF/LpeUWTdwIJENJUS5OWVNFOlpCSC5JUV9FQklUQV9NQVJHSU4uRlE0MjAyMgEAAABwBwQAAgAAAAcyOC44ODA2AQgAAAAFAAAAATEBAAAACy0yMDA4ODMxNTQ1AwAAAAMxNjACAAAABDQ0MTkEAAAAATAHAAAACTMvMjUvMjAyNAgAAAAKMTIvMzEvMjAyMgkAAAABMHP8PIsHTdwIX8ul5RZN3AgkQ0lRLk5ZU0U6WlRTLklRX0VCSVRBX01BUkdJTi5GUTQyMDIzAQAAAG0D2QwCAAAABzM0LjE2MTcBCAAAAAUAAAABMQEAAAALLTIwMTA1NzI0NzUDAAAAAzE2MAIAAAAENDQxOQQAAAABMAcAAAAJMy8yNS8yMDI0CAAAAAoxMi8zMS8yMDIzCQAAAAEwc/w8iwdN3AhTpKXlFk3cCCRDSVEuTllTRTpaVFMuSVFfRUJJVEFfTUFSR0lOLkZRNDIwMTkBAAAAbQPZDAIAAAAHMzMuNjkxNwEIAAAABQAAAAExAQAAAAoyMDgwNTgzMzI5AwAAAAMxNjACAAAABDQ0MTkEAAAAATAHAAAACTMvMjUvMjAyNAgAAAAKMTIvMzEvMjAxOQkAAAABMHP8PIsHTdwIU6Sl5RZN3AgkQ0lRLk5ZU0U6Vk1DLklRX0VCSVRBX01BUkdJTi5GUTMyMDIwAQAAAMHFBAACAAAABzIyLjg1ODUBCAAAAAUAAAABMQEAAAALLTIxMjM0NTU0ODcDAAAAAzE2MAIAAAAENDQxOQQAAAABMAcAAAAJMy8yNS8yMDI0CAAAAAk5LzMwLzIwMjAJAAAA</t>
  </si>
  <si>
    <t>ATBz/DyLB03cCFOkpeUWTdwIJENJUS5OWVNFOldSQi5JUV9FQklUQV9NQVJHSU4uRlEyMjAyMQEAAAAo4gMAAgAAAAcxNS4wMTc0AQgAAAAFAAAAATEBAAAACy0yMDg2NzU1MzQ1AwAAAAMxNjACAAAABDQ0MTkEAAAAATAHAAAACTMvMjUvMjAyNAgAAAAJNi8zMC8yMDIxCQAAAAEwc/w8iwdN3AhTpKXlFk3cCCRDSVEuTllTRTpHV1cuSVFfRUJJVEFfTUFSR0lOLkZRMjIwMjIBAAAAXDYEAAIAAAAHMTMuOTE3MQEIAAAABQAAAAExAQAAAAstMjAzNjgzMDk3NgMAAAADMTYwAgAAAAQ0NDE5BAAAAAEwBwAAAAkzLzI1LzIwMjQIAAAACTYvMzAvMjAyMgkAAAABMHP8PIsHTdwIO32l5RZN3AgoQ0lRLk5BU0RBUUdTOldCQS5JUV9FQklUQV9NQVJHSU4uRlEyMjAxOQEAAAC4bQEAAgAAAAY0LjkwNjEBCAAAAAUAAAABMQEAAAAKMjAyNTYwNTgxOAMAAAADMTYwAgAAAAQ0NDE5BAAAAAEwBwAAAAkzLzI1LzIwMjQIAAAACTIvMjgvMjAxOQkAAAABMHP8PIsHTdwIU6Sl5RZN3AgkQ0lRLk5ZU0U6V0FULklRX0VCSVRBX01BUkdJTi5GUTIyMDE5AQAAAHuOAAACAAAABzMxLjY3MTIBCAAAAAUAAAABMQEAAAAKMjA0NjkzNDM2MQMAAAADMTYwAgAAAAQ0NDE5BAAAAAEwBwAAAAkzLzI1LzIwMjQIAAAACTYvMjkvMjAxOQkAAAABMHP8PIsHTdwIU6Sl5RZN3AgkQ0lRLk5ZU0U6V1NULklRX0VCSVRBX01BUkdJTi5GUTIy</t>
  </si>
  <si>
    <t>MDIzAQAAALjJBAACAAAABzI0Ljc5NDMBCAAAAAUAAAABMQEAAAALLTIwMzY4MTk1NTgDAAAAAzE2MAIAAAAENDQxOQQAAAABMAcAAAAJMy8yNS8yMDI0CAAAAAk2LzMwLzIwMjMJAAAAATBz/DyLB03cCFOkpeUWTdwIKUNJUS5OQVNEQVFHUzpXWU5OLklRX0VCSVRBX01BUkdJTi5GUTIyMDIxAQAAAGWjNAACAAAABy0yLjc1OTMBCAAAAAUAAAABMQEAAAALLTIwODQ3NjA3MTEDAAAAAzE2MAIAAAAENDQxOQQAAAABMAcAAAAJMy8yNS8yMDI0CAAAAAk2LzMwLzIwMjEJAAAAATBz/DyLB03cCDt9peUWTdwIJENJUS5OWVNFOllVTS5JUV9FQklUQV9NQVJHSU4uRlEyMjAyMAEAAACtlQUAAgAAAAcyNC40NTc0AQgAAAAFAAAAATEBAAAACy0yMTM5ODMyMjg3AwAAAAMxNjACAAAABDQ0MTkEAAAAATAHAAAACTMvMjUvMjAyNAgAAAAJNi8zMC8yMDIwCQAAAAEwc/w8iwdN3Ag7faXlFk3cCCRDSVEuTllTRTpOT1cuSVFfRUJJVEFfTUFSR0lOLkZRMzIwMjIBAAAAv3ReAQIAAAAGNi4wNjIyAQgAAAAFAAAAATEBAAAACy0yMDIyNzU1NzU5AwAAAAMxNjACAAAABDQ0MTkEAAAAATAHAAAACTMvMjUvMjAyNAgAAAAJOS8zMC8yMDIyCQAAAAEwc/w8iwdN3Ag7faXlFk3cCCRDSVEuTllTRTpNT1MuSVFfRUJJVEFfTUFSR0lOLkZRMTIwMTkBAAAAgpYNAAIAAAAHMTEuMjg1OQEIAAAABQAAAAExAQAAAAoyMDMzNTE0MTYz</t>
  </si>
  <si>
    <t>AwAAAAMxNjACAAAABDQ0MTkEAAAAATAHAAAACTMvMjUvMjAyNAgAAAAJMy8zMS8yMDE5CQAAAAEwc/w8iwdN3Ag7faXlFk3cCCRDSVEuTllTRTpUREcuSVFfRUJJVEFfTUFSR0lOLkZRMTIwMjABAAAANOdbAQIAAAAHNDEuMjI4NgEIAAAABQAAAAExAQAAAAoyMDc5MzA3OTQ1AwAAAAMxNjACAAAABDQ0MTkEAAAAATAHAAAACTMvMjUvMjAyNAgAAAAKMTIvMjgvMjAxOQkAAAABMHP8PIsHTdwIO32l5RZN3AgkQ0lRLk5ZU0U6VU5QLklRX0VCSVRBX01BUkdJTi5GUTIyMDIxAQAAAD67BAACAAAABzQ1LjAzOTkBCAAAAAUAAAABMQEAAAALLTIwODg0MzY1NzIDAAAAAzE2MAIAAAAENDQxOQQAAAABMAcAAAAJMy8yNS8yMDI0CAAAAAk2LzMwLzIwMjEJAAAAATBz/DyLB03cCDt9peUWTdwIJENJUS5OWVNFOlZUUi5JUV9FQklUQV9NQVJHSU4uRlE0MjAyMQEAAADVFAYAAgAAAAYxMi4yMTgBCAAAAAUAAAABMQEAAAALLTIwNjE1NTUwOTgDAAAAAzE2MAIAAAAENDQxOQQAAAABMAcAAAAJMy8yNS8yMDI0CAAAAAoxMi8zMS8yMDIxCQAAAAEwc/w8iwdN3Ag7faXlFk3cCCRDSVEuTllTRTpWTUMuSVFfRUJJVEFfTUFSR0lOLkZRMTIwMjABAAAAwcUEAAIAAAAHMTAuOTE0MQEIAAAABQAAAAExAQAAAAoyMDk1ODcwMDM4AwAAAAMxNjACAAAABDQ0MTkEAAAAATAHAAAACTMvMjUvMjAyNAgAAAAJMy8zMS8yMDIwCQAA</t>
  </si>
  <si>
    <t>AAEwc/w8iwdN3Ag7faXlFk3cCChDSVEuTkFTREFRR1M6V0JBLklRX0VCSVRBX01BUkdJTi5GUTEyMDIzAQAAALhtAQACAAAABjAuOTkxNQEIAAAABQAAAAExAQAAAAstMjAxMzY3Njc2MgMAAAADMTYwAgAAAAQ0NDE5BAAAAAEwBwAAAAkzLzI1LzIwMjQIAAAACjExLzMwLzIwMjIJAAAAATBz/DyLB03cCB5WpeUWTdwIJENJUS5OWVNFOldBVC5JUV9FQklUQV9NQVJHSU4uRlExMjAyMwEAAAB7jgAAAgAAAAcyNy4xNTMyAQgAAAAFAAAAATEBAAAACy0yMDQ1NDE0NTk2AwAAAAMxNjACAAAABDQ0MTkEAAAAATAHAAAACTMvMjUvMjAyNAgAAAAINC8xLzIwMjMJAAAAATBz/DyLB03cCB5WpeUWTdwIJENJUS5OWVNFOlpUUy5JUV9FQklUQV9NQVJHSU4uRlExMjAxOQEAAABtA9kMAgAAAAYzOC4yMTMBCAAAAAUAAAABMQEAAAAKMjAzMzc1NjI4MwMAAAADMTYwAgAAAAQ0NDE5BAAAAAEwBwAAAAkzLzI1LzIwMjQIAAAACTMvMzEvMjAxOQkAAAABMHP8PIsHTdwIHlal5RZN3AgiQ0lRLk5ZU0U6Vi5JUV9FQklUQV9NQVJHSU4uRlExMjAxOQEAAABLf0QCAgAAAAc2Ny42MzUzAQgAAAAFAAAAATEBAAAACjIwMDUxMDAxMTIDAAAAAzE2MAIAAAAENDQxOQQAAAABMAcAAAAJMy8yNS8yMDI0CAAAAAoxMi8zMS8yMDE4CQAAAAEwc/w8iwdN3AgeVqXlFk3cCClDSVEuTkFTREFRR1M6V1lOTi5JUV9FQklUQV9NQVJHSU4u</t>
  </si>
  <si>
    <t>RlE0MjAyMAEAAABlozQAAgAAAAgtMTcuOTAyNgEIAAAABQAAAAExAQAAAAstMjExMDEzMjA5NgMAAAADMTYwAgAAAAQ0NDE5BAAAAAEwBwAAAAkzLzI1LzIwMjQIAAAACjEyLzMxLzIwMjAJAAAAATBz/DyLB03cCB5WpeUWTdwIJENJUS5OWVNFOlpCSC5JUV9FQklUQV9NQVJHSU4uRlE0MjAyMQEAAABwBwQAAgAAAAcyNy4yOTU3AQgAAAAFAAAAATEBAAAACy0yMDU5NjIwMDQzAwAAAAMxNjACAAAABDQ0MTkEAAAAATAHAAAACTMvMjUvMjAyNAgAAAAKMTIvMzEvMjAyMQkAAAABMHP8PIsHTdwIHlal5RZN3AgkQ0lRLk5ZU0U6UkhJLklRX0VCSVRBX01BUkdJTi5GUTQyMDIwAQAAAN84BAACAAAABjYuODM3MwEIAAAABQAAAAExAQAAAAstMjExMjQyMzI2NQMAAAADMTYwAgAAAAQ0NDE5BAAAAAEwBwAAAAkzLzI1LzIwMjQIAAAACjEyLzMxLzIwMjAJAAAAATBz/DyLB03cCB5WpeUWTdwIJENJUS5OWVNFOlNSRS5JUV9FQklUQV9NQVJHSU4uRlEyMjAyMwEAAAAu1wEAAgAAAAcyMi45Njg1AQgAAAAFAAAAATEBAAAACy0yMDM1NjA4MDY4AwAAAAMxNjACAAAABDQ0MTkEAAAAATAHAAAACTMvMjUvMjAyNAgAAAAJNi8zMC8yMDIzCQAAAAEwc/w8iwdN3AgeVqXlFk3cCCRDSVEuTllTRTpTVFQuSVFfRUJJVEFfTUFSR0lOLkZRNDIwMjABAAAAceECAAMAAAAAAHP8PIsHTdwIIC+l5RZN3AgpQ0lRLk5BU0RBUUdT</t>
  </si>
  <si>
    <t>OlRNVVMuSVFfRUJJVEFfTUFSR0lOLkZRMTIwMjIBAAAAm2wBAAIAAAAGMTUuOTk5AQgAAAAFAAAAATEBAAAACy0yMDQ5MTgwOTQxAwAAAAMxNjACAAAABDQ0MTkEAAAAATAHAAAACTMvMjUvMjAyNAgAAAAJMy8zMS8yMDIyCQAAAAEwc/w8iwdN3AggL6XlFk3cCCRDSVEuTllTRTpUR1QuSVFfRUJJVEFfTUFSR0lOLkZRMzIwMjABAAAAZqkCAAIAAAAGNS40NzAxAQgAAAAFAAAAATEBAAAACjIwNzI4OTk5MzcDAAAAAzE2MAIAAAAENDQxOQQAAAABMAcAAAAJMy8yNS8yMDI0CAAAAAkxMS8yLzIwMTkJAAAAATBz/DyLB03cCCAvpeUWTdwIKUNJUS5OQVNEQVFHUzpUU0xBLklRX0VCSVRBX01BUkdJTi5GUTEyMDIzAQAAABDGogECAAAABzExLjQxOTIBCAAAAAUAAAABMQEAAAALLTIwNTA3MDc2ODUDAAAAAzE2MAIAAAAENDQxOQQAAAABMAcAAAAJMy8yNS8yMDI0CAAAAAkzLzMxLzIwMjMJAAAAATBz/DyLB03cCB5WpeUWTdwIJENJUS5OWVNFOkFMTC5JUV9FQklUQV9NQVJHSU4uRlEzMjAyMgEAAAAXSQAAAgAAAActNS40NTg4AQgAAAAFAAAAATEBAAAACy0yMDIxNzg1OTIxAwAAAAMxNjACAAAABDQ0MTkEAAAAATAHAAAACTMvMjUvMjAyNAgAAAAJOS8zMC8yMDIyCQAAAAEwc/w8iwdN3AggL6XlFk3cCCVDSVEuTllTRTpTQ0hXLklRX0VCSVRBX01BUkdJTi5GUTIyMDIwAQAAAC2FAAADAAAAAABz/DyLB03c</t>
  </si>
  <si>
    <t>CCAvpeUWTdwII0NJUS5OWVNFOktPLklRX0VCSVRBX01BUkdJTi5GUTIyMDE5AQAAABJoAAACAAAABzMwLjk4OTIBCAAAAAUAAAABMQEAAAAKMjA0NjEyODM3NQMAAAADMTYwAgAAAAQ0NDE5BAAAAAEwBwAAAAkzLzI1LzIwMjQIAAAACTYvMjgvMjAxOQkAAAABMHP8PIsHTdwIIC+l5RZN3AgjQ0lRLk5ZU0U6R1MuSVFfRUJJVEFfTUFSR0lOLkZRMzIwMjEBAAAAIRUGAAMAAAAAAHP8PIsHTdwIIC+l5RZN3AgkQ0lRLk5ZU0U6SFNZLklRX0VCSVRBX01BUkdJTi5GUTIyMDIwAQAAADmCAQACAAAABzIyLjc3MzEBCAAAAAUAAAABMQEAAAALLTIxNDExMjg2OTYDAAAAAzE2MAIAAAAENDQxOQQAAAABMAcAAAAJMy8yNS8yMDI0CAAAAAk2LzI4LzIwMjAJAAAAATBz/DyLB03cCBUIpeUWTdwIJENJUS5OWVNFOklQRy5JUV9FQklUQV9NQVJHSU4uRlEzMjAxOQEAAABIqAEAAgAAAAcxNC42MjU5AQgAAAAFAAAAATEBAAAACjIwNjU4NDk5MDgDAAAAAzE2MAIAAAAENDQxOQQAAAABMAcAAAAJMy8yNS8yMDI0CAAAAAk5LzMwLzIwMTkJAAAAATBz/DyLB03cCBUIpeUWTdwIKENJUS5OQVNEQVFHUzpLSEMuSVFfRUJJVEFfTUFSR0lOLkZRMzIwMTkBAAAAxD4EAAIAAAAHMjEuNTEwOAEIAAAABQAAAAExAQAAAAoyMDY3MjA5NTQ5AwAAAAMxNjACAAAABDQ0MTkEAAAAATAHAAAACTMvMjUvMjAyNAgAAAAJOS8yOC8yMDE5</t>
  </si>
  <si>
    <t>CQAAAAEwc/w8iwdN3AggL6XlFk3cCCRDSVEuTllTRTpNT1MuSVFfRUJJVEFfTUFSR0lOLkZRMTIwMjABAAAAgpYNAAIAAAAGMi43MzA2AQgAAAAFAAAAATEBAAAACjIwOTU1NjkwMzcDAAAAAzE2MAIAAAAENDQxOQQAAAABMAcAAAAJMy8yNS8yMDI0CAAAAAkzLzMxLzIwMjAJAAAAATBz/DyLB03cCCAvpeUWTdwII0NJUS5OWVNFOlBHLklRX0VCSVRBX01BUkdJTi5GUTEyMDIxAQAAADCCAAACAAAABjI3Ljc3MgEIAAAABQAAAAExAQAAAAstMjEyNjYxOTc5OQMAAAADMTYwAgAAAAQ0NDE5BAAAAAEwBwAAAAkzLzI1LzIwMjQIAAAACTkvMzAvMjAyMAkAAAABMHP8PIsHTdwIFQil5RZN3AgkQ0lRLk5ZU0U6U0hXLklRX0VCSVRBX01BUkdJTi5GUTQyMDIyAQAAAACgBAACAAAABzEzLjIxODYBCAAAAAUAAAABMQEAAAALLTIwMDk0OTM4NDIDAAAAAzE2MAIAAAAENDQxOQQAAAABMAcAAAAJMy8yNS8yMDI0CAAAAAoxMi8zMS8yMDIyCQAAAAEwc/w8iwdN3AgVCKXlFk3cCCNDSVEuTllTRTpTTy5JUV9FQklUQV9NQVJHSU4uRlEzMjAyMAEAAAAv1wEAAgAAAAczNC40ODM5AQgAAAAFAAAAATEBAAAACy0yMTIzOTA2MjYyAwAAAAMxNjACAAAABDQ0MTkEAAAAATAHAAAACTMvMjUvMjAyNAgAAAAJOS8zMC8yMDIwCQAAAAEwc/w8iwdN3AgVCKXlFk3cCCRDSVEuTllTRTpUUlYuSVFfRUJJVEFfTUFSR0lOLkZRMTIw</t>
  </si>
  <si>
    <t>MjMBAAAAmP4FAAIAAAAHMTAuNDY5OQEIAAAABQAAAAExAQAAAAstMjA1MTc1MzY5NgMAAAADMTYwAgAAAAQ0NDE5BAAAAAEwBwAAAAkzLzI1LzIwMjQIAAAACTMvMzEvMjAyMwkAAAABMHP8PIsHTdwIFQil5RZN3AgkQ0lRLk5ZU0U6RElTLklRX0VCSVRBX01BUkdJTi5GUTQyMDIwAQAAAEzsAgACAAAABjAuMzMzMQEIAAAABQAAAAExAQAAAAstMjExOTI3OTkwNgMAAAADMTYwAgAAAAQ0NDE5BAAAAAEwBwAAAAkzLzI1LzIwMjQIAAAACTEwLzMvMjAyMAkAAAABMHP8PIsHTdwI+eCk5RZN3AgkQ0lRLk5ZU0U6V01CLklRX0VCSVRBX01BUkdJTi5GUTIyMDE5AQAAAFH0BQACAAAABzI5LjU5MzMBCAAAAAUAAAABMQEAAAAKMjA0Nzg2OTc0MwMAAAADMTYwAgAAAAQ0NDE5BAAAAAEwBwAAAAkzLzI1LzIwMjQIAAAACTYvMzAvMjAxOQkAAAABMHP8PIsHTdwIFQil5RZN3AgpQ0lRLk5BU0RBUUdTOlRTQ08uSVFfRUJJVEFfTUFSR0lOLkZRNDIwMjIBAAAAHQcFAAIAAAAGOC45NjU5AQgAAAAFAAAAATEBAAAACy0yMDA4ODkxMzc1AwAAAAMxNjACAAAABDQ0MTkEAAAAATAHAAAACTMvMjUvMjAyNAgAAAAKMTIvMzEvMjAyMgkAAAABMHP8PIsHTdwIFQil5RZN3AgjQ0lRLk5ZU0U6VFQuSVFfRUJJVEFfTUFSR0lOLkZRNDIwMjEBAAAAcEkEAAIAAAAHMTIuMTg0NAEIAAAABQAAAAExAQAAAAstMjA2MTU5NDkzMQMA</t>
  </si>
  <si>
    <t>AAADMTYwAgAAAAQ0NDE5BAAAAAEwBwAAAAkzLzI1LzIwMjQIAAAACjEyLzMxLzIwMjEJAAAAATBz/DyLB03cCBUIpeUWTdwIJENJUS5OWVNFOlRERy5JUV9FQklUQV9NQVJHSU4uRlE0MjAyMAEAAAA051sBAgAAAAczMy41MDM4AQgAAAAFAAAAATEBAAAACy0yMTIwNTcyMjQ4AwAAAAMxNjACAAAABDQ0MTkEAAAAATAHAAAACTMvMjUvMjAyNAgAAAAJOS8zMC8yMDIwCQAAAAEwc/w8iwdN3Aj54KTlFk3cCClDSVEuTkFTREFRR1M6VFJNQi5JUV9FQklUQV9NQVJHSU4uRlExMjAyMAEAAADL7QEAAgAAAAcxOC4xMjQ0AQgAAAAFAAAAATEBAAAACjIwOTY2MDQzNDEDAAAAAzE2MAIAAAAENDQxOQQAAAABMAcAAAAJMy8yNS8yMDI0CAAAAAg0LzMvMjAyMAkAAAABMHP8PIsHTdwI+eCk5RZN3AgkQ0lRLk5ZU0U6VEZDLklRX0VCSVRBX01BUkdJTi5GUTEyMDE5AQAAAKVKAAADAAAAAABz/DyLB03cCPngpOUWTdwIJENJUS5OWVNFOlRTTi5JUV9FQklUQV9NQVJHSU4uRlEyMjAyMwEAAACs6AIAAgAAAAYwLjkyODkBCAAAAAUAAAABMQEAAAALLTIwNDY5Mjg3ODQDAAAAAzE2MAIAAAAENDQxOQQAAAABMAcAAAAJMy8yNS8yMDI0CAAAAAg0LzEvMjAyMwkAAAABMHP8PIsHTdwI+eCk5RZN3AgkQ0lRLk5ZU0U6VVNCLklRX0VCSVRBX01BUkdJTi5GUTQyMDIyAQAAAJioBAADAAAAAABz/DyLB03cCPngpOUWTdwIJUNJ</t>
  </si>
  <si>
    <t>US5OWVNFOlVCRVIuSVFfRUJJVEFfTUFSR0lOLkZRMzIwMjIBAAAAMEadCAIAAAAHLTQuNDIyOAEIAAAABQAAAAExAQAAAAstMjAyMDY3NTM2MQMAAAADMTYwAgAAAAQ0NDE5BAAAAAEwBwAAAAkzLzI1LzIwMjQIAAAACTkvMzAvMjAyMgkAAAABMHP8PIsHTdwI+eCk5RZN3AgkQ0lRLk5ZU0U6VURSLklRX0VCSVRBX01BUkdJTi5GUTIyMDIyAQAAAIu9BAACAAAABzExLjMzNzQBCAAAAAUAAAABMQEAAAALLTIwMzY4MzA5NzgDAAAAAzE2MAIAAAAENDQxOQQAAAABMAcAAAAJMy8yNS8yMDI0CAAAAAk2LzMwLzIwMjIJAAAAATBz/DyLB03cCPngpOUWTdwIKUNJUS5OQVNEQVFHUzpVTFRBLklRX0VCSVRBX01BUkdJTi5GUTQyMDIxAQAAAFmMAAACAAAABzExLjQ5OTgBCAAAAAUAAAABMQEAAAALLTIxMDY4ODE4OTkDAAAAAzE2MAIAAAAENDQxOQQAAAABMAcAAAAJMy8yNS8yMDI0CAAAAAkxLzMwLzIwMjEJAAAAATBz/DyLB03cCPngpOUWTdwIJENJUS5OWVNFOlVOUC5JUV9FQklUQV9NQVJHSU4uRlE0MjAyMQEAAAA+uwQAAgAAAAc0MS44MTA1AQgAAAAFAAAAATEBAAAACy0yMDYxNjMyNTI0AwAAAAMxNjACAAAABDQ0MTkEAAAAATAHAAAACTMvMjUvMjAyNAgAAAAKMTIvMzEvMjAyMQkAAAABMHP8PIsHTdwI7Lmk5RZN3AgoQ0lRLk5BU0RBUUdTOlVBTC5JUV9FQklUQV9NQVJHSU4uRlExMjAyMgEAAABVugQA</t>
  </si>
  <si>
    <t>AgAAAAgtMTcuOTc1MQEIAAAABQAAAAExAQAAAAstMjA1MTMzNDczMAMAAAADMTYwAgAAAAQ0NDE5BAAAAAEwBwAAAAkzLzI1LzIwMjQIAAAACTMvMzEvMjAyMgkAAAABMHP8PIsHTdwI7Lmk5RZN3AgkQ0lRLk5ZU0U6VVBTLklRX0VCSVRBX01BUkdJTi5GUTEyMDIyAQAAAOqjAwACAAAABzE0Ljc4MzgBCAAAAAUAAAABMQEAAAALLTIwNDc1NzI1OTEDAAAAAzE2MAIAAAAENDQxOQQAAAABMAcAAAAJMy8yNS8yMDI0CAAAAAkzLzMxLzIwMjIJAAAAATBz/DyLB03cCOy5pOUWTdwIJENJUS5OWVNFOlVSSS5JUV9FQklUQV9NQVJHSU4uRlE0MjAyMQEAAACljAAAAgAAAAcyNy4xOTc0AQgAAAAFAAAAATEBAAAACy0yMDYzMDc3ODczAwAAAAMxNjACAAAABDQ0MTkEAAAAATAHAAAACTMvMjUvMjAyNAgAAAAKMTIvMzEvMjAyMQkAAAABMHP8PIsHTdwI7Lmk5RZN3AgkQ0lRLk5ZU0U6VU5ILklRX0VCSVRBX01BUkdJTi5GUTEyMDIyAQAAAOGYAQACAAAABjguNjcxMwEIAAAABQAAAAExAQAAAAstMjA0NzU0MDQ3MgMAAAADMTYwAgAAAAQ0NDE5BAAAAAEwBwAAAAkzLzI1LzIwMjQIAAAACTMvMzEvMjAyMgkAAAABMHP8PIsHTdwI7Lmk5RZN3AgkQ0lRLk5ZU0U6VUhTLklRX0VCSVRBX01BUkdJTi5GUTIyMDIyAQAAAMiMAAACAAAABjcuMDIzOQEIAAAABQAAAAExAQAAAAstMjAzNDcxMjY3NgMAAAADMTYwAgAAAAQ0</t>
  </si>
  <si>
    <t>NDE5BAAAAAEwBwAAAAkzLzI1LzIwMjQIAAAACTYvMzAvMjAyMgkAAAABMHP8PIsHTdwI7Lmk5RZN3AgkQ0lRLk5ZU0U6VkZDLklRX0VCSVRBX01BUkdJTi5GUTIyMDIyAQAAAGDrAgACAAAABzE2LjU5NDUBCAAAAAUAAAABMQEAAAALLTIwNzIyMTk5MDUDAAAAAzE2MAIAAAAENDQxOQQAAAABMAcAAAAJMy8yNS8yMDI0CAAAAAkxMC8yLzIwMjEJAAAAATBz/DyLB03cCOy5pOUWTdwIJENJUS5OWVNFOlZMTy5JUV9FQklUQV9NQVJHSU4uRlEzMjAyMgEAAAB/wQQAAgAAAAY4Ljc3ODcBCAAAAAUAAAABMQEAAAALLTIwMjI3MDU3NzIDAAAAAzE2MAIAAAAENDQxOQQAAAABMAcAAAAJMy8yNS8yMDI0CAAAAAk5LzMwLzIwMjIJAAAAATBz/DyLB03cCOy5pOUWTdwIJENJUS5OWVNFOlZUUi5JUV9FQklUQV9NQVJHSU4uRlEyMjAyMgEAAADVFAYAAgAAAAcxMy44NzUyAQgAAAAFAAAAATEBAAAACy0yMDM1NDAxMjg5AwAAAAMxNjACAAAABDQ0MTkEAAAAATAHAAAACTMvMjUvMjAyNAgAAAAJNi8zMC8yMDIyCQAAAAEwc/w8iwdN3Aj0kqTlFk3cCCVDSVEuTllTRTpWTFRPLklRX0VCSVRBX01BUkdJTi5GUTMyMDIyAQAAAIScOm4CAAAABzI0LjI4MjEBCAAAAAUAAAABMQEAAAALLTIwMjI2MDA1NjEDAAAAAzE2MAIAAAAENDQxOQQAAAABMAcAAAAJMy8yNS8yMDI0CAAAAAk5LzMwLzIwMjIJAAAAATBz/DyLB03cCPSS</t>
  </si>
  <si>
    <t>pOUWTdwIKUNJUS5OQVNEQVFHUzpWUlNOLklRX0VCSVRBX01BUkdJTi5GUTQyMDIyAQAAAHiNAAACAAAABzY2LjQ5NTEBCAAAAAUAAAABMQEAAAALLTIwMTAwOTA3ODEDAAAAAzE2MAIAAAAENDQxOQQAAAABMAcAAAAJMy8yNS8yMDI0CAAAAAoxMi8zMS8yMDIyCQAAAAEwc/w8iwdN3Aj0kqTlFk3cCClDSVEuTkFTREFRR1M6VlJTSy5JUV9FQklUQV9NQVJHSU4uRlE0MjAyMgEAAADvqw8AAwAAAAAAc/w8iwdN3AjsuaTlFk3cCCNDSVEuTllTRTpWWi5JUV9FQklUQV9NQVJHSU4uRlEzMjAyMgEAAAA2WAYAAgAAAAcyNS4zNDk3AQgAAAAFAAAAATEBAAAACy0yMDIyNjAwNTg5AwAAAAMxNjACAAAABDQ0MTkEAAAAATAHAAAACTMvMjUvMjAyNAgAAAAJOS8zMC8yMDIyCQAAAAEwc/w8iwdN3Aj0kqTlFk3cCClDSVEuTkFTREFRR1M6VlJUWC5JUV9FQklUQV9NQVJHSU4uRlE0MjAyMgEAAACLjQAAAgAAAAc0NS45NDE3AQgAAAAFAAAAATEBAAAACy0yMDEwMDc3ODIyAwAAAAMxNjACAAAABDQ0MTkEAAAAATAHAAAACTMvMjUvMjAyNAgAAAAKMTIvMzEvMjAyMgkAAAABMHP8PIsHTdwI9JKk5RZN3AgpQ0lRLk5BU0RBUUdTOlZUUlMuSVFfRUJJVEFfTUFSR0lOLkZRMjIwMjMBAAAAm20EAAIAAAAHMjkuMTczNgEIAAAABQAAAAExAQAAAAstMjAzNTAzODg5OAMAAAADMTYwAgAAAAQ0NDE5BAAAAAEwBwAAAAkzLzI1</t>
  </si>
  <si>
    <t>LzIwMjQIAAAACTYvMzAvMjAyMwkAAAABMHP8PIsHTdwI9JKk5RZN3AglQ0lRLk5ZU0U6VklDSS5JUV9FQklUQV9NQVJHSU4uRlE0MjAyMwEAAACYla4ZAgAAAAgxMDEuNjQ0MwEIAAAABQAAAAExAQAAAAstMjAwOTIyODI1NQMAAAADMTYwAgAAAAQ0NDE5BAAAAAEwBwAAAAkzLzI1LzIwMjQIAAAACjEyLzMxLzIwMjMJAAAAATBz/DyLB03cCPSSpOUWTdwIJUNJUS5OWVNFOlZJQ0kuSVFfRUJJVEFfTUFSR0lOLkZRMjIwMTkBAAAAmJWuGQIAAAAHOTMuMDkxMQEIAAAABQAAAAExAQAAAAoyMDQ2ODk3NzE4AwAAAAMxNjACAAAABDQ0MTkEAAAAATAHAAAACTMvMjUvMjAyNAgAAAAJNi8zMC8yMDE5CQAAAAEwc/w8iwdN3AjIa6TlFk3cCCJDSVEuTllTRTpWLklRX0VCSVRBX01BUkdJTi5GUTEyMDIwAQAAAEt/RAICAAAABzY2LjMzNjMBCAAAAAUAAAABMQEAAAAKMjA3ODI5MzU5NwMAAAADMTYwAgAAAAQ0NDE5BAAAAAEwBwAAAAkzLzI1LzIwMjQIAAAACjEyLzMxLzIwMTkJAAAAATBz/DyLB03cCPSSpOUWTdwIJENJUS5OWVNFOlZNQy5JUV9FQklUQV9NQVJHSU4uRlE0MjAyMAEAAADBxQQAAgAAAAcyMC43NTY1AQgAAAAFAAAAATEBAAAACy0yMTEwMzk0MzA1AwAAAAMxNjACAAAABDQ0MTkEAAAAATAHAAAACTMvMjUvMjAyNAgAAAAKMTIvMzEvMjAyMAkAAAABMHP8PIsHTdwI9JKk5RZN3AgkQ0lRLk5ZU0U6</t>
  </si>
  <si>
    <t>V1JCLklRX0VCSVRBX01BUkdJTi5GUTMyMDIxAQAAACjiAwACAAAABzE0LjYzODcBCAAAAAUAAAABMQEAAAALLTIwNzE3OTA2NjkDAAAAAzE2MAIAAAAENDQxOQQAAAABMAcAAAAJMy8yNS8yMDI0CAAAAAk5LzMwLzIwMjEJAAAAATBz/DyLB03cCPSSpOUWTdwIJENJUS5OWVNFOkdXVy5JUV9FQklUQV9NQVJHSU4uRlEzMjAyMgEAAABcNgQAAgAAAAcxNS4yOTY4AQgAAAAFAAAAATEBAAAACy0yMDIyNzM2MTk3AwAAAAMxNjACAAAABDQ0MTkEAAAAATAHAAAACTMvMjUvMjAyNAgAAAAJOS8zMC8yMDIyCQAAAAEwc/w8iwdN3AjIa6TlFk3cCChDSVEuTkFTREFRR1M6V0JBLklRX0VCSVRBX01BUkdJTi5GUTMyMDIzAQAAALhtAQACAAAABy0wLjA1MzYBCAAAAAUAAAABMQEAAAALLTIwMzk0NzQxMjIDAAAAAzE2MAIAAAAENDQxOQQAAAABMAcAAAAJMy8yNS8yMDI0CAAAAAk1LzMxLzIwMjMJAAAAATBz/DyLB03cCMhrpOUWTdwIKENJUS5OQVNEQVFHUzpXQkEuSVFfRUJJVEFfTUFSR0lOLkZRMzIwMTkBAAAAuG0BAAIAAAAGMy41NjE2AQgAAAAFAAAAATEBAAAACjIwNDQ5MzA5OTMDAAAAAzE2MAIAAAAENDQxOQQAAAABMAcAAAAJMy8yNS8yMDI0CAAAAAk1LzMxLzIwMTkJAAAAATBz/DyLB03cCMhrpOUWTdwIJENJUS5OWVNFOldNVC5JUV9FQklUQV9NQVJHSU4uRlEzMjAyMAEAAADfxgQAAgAAAAYzLjkyMDUB</t>
  </si>
  <si>
    <t>CAAAAAUAAAABMQEAAAAKMjA3NDE1NjExMwMAAAADMTYwAgAAAAQ0NDE5BAAAAAEwBwAAAAkzLzI1LzIwMjQIAAAACjEwLzMxLzIwMTkJAAAAATBz/DyLB03cCMhrpOUWTdwIKENJUS5OQVNEQVFHUzpXQkQuSVFfRUJJVEFfTUFSR0lOLkZRMzIwMjEBAAAAbdtZAQIAAAAHMTEuMDc5MwEIAAAABQAAAAExAQAAAAstMjA3MTk2NDY5OAMAAAADMTYwAgAAAAQ0NDE5BAAAAAEwBwAAAAkzLzI1LzIwMjQIAAAACTkvMzAvMjAyMQkAAAABMHP8PIsHTdwItkSk5RZN3AgjQ0lRLk5ZU0U6V00uSVFfRUJJVEFfTUFSR0lOLkZRMzIwMjIBAAAA5ugCAAIAAAAHMTkuMjExOAEIAAAABQAAAAExAQAAAAstMjAyMjk5NzE3NwMAAAADMTYwAgAAAAQ0NDE5BAAAAAEwBwAAAAkzLzI1LzIwMjQIAAAACTkvMzAvMjAyMgkAAAABMHP8PIsHTdwIyGuk5RZN3AgkQ0lRLk5ZU0U6V0FULklRX0VCSVRBX01BUkdJTi5GUTMyMDIzAQAAAHuOAAACAAAABzI4LjgyODQBCAAAAAUAAAABMQEAAAALLTIwMjA4NjE3ODYDAAAAAzE2MAIAAAAENDQxOQQAAAABMAcAAAAJMy8yNS8yMDI0CAAAAAk5LzMwLzIwMjMJAAAAATBz/DyLB03cCMhrpOUWTdwIJENJUS5OWVNFOldBVC5JUV9FQklUQV9NQVJHSU4uRlEzMjAxOQEAAAB7jgAAAgAAAAczMi4zMDI5AQgAAAAFAAAAATEBAAAACjIwNjY3NTc0NTYDAAAAAzE2MAIAAAAENDQxOQQAAAABMAcA</t>
  </si>
  <si>
    <t>AAAJMy8yNS8yMDI0CAAAAAk5LzI4LzIwMTkJAAAAATBz/DyLB03cCMhrpOUWTdwIJENJUS5OWVNFOldFQy5JUV9FQklUQV9NQVJHSU4uRlEzMjAyMAEAAADtzgQAAgAAAAcyMy4wMTYzAQgAAAAFAAAAATEBAAAACy0yMTIzNzI3MzA1AwAAAAMxNjACAAAABDQ0MTkEAAAAATAHAAAACTMvMjUvMjAyNAgAAAAJOS8zMC8yMDIwCQAAAAEwc/w8iwdN3Ai2RKTlFk3cCCRDSVEuTllTRTpXRkMuSVFfRUJJVEFfTUFSR0lOLkZRMzIwMjEBAAAAG3gEAAMAAAAAAHP8PIsHTdwItkSk5RZN3AglQ0lRLk5ZU0U6V0VMTC5JUV9FQklUQV9NQVJHSU4uRlEzMjAyMgEAAACaPQQAAgAAAAcxNS4zOTMxAQgAAAAFAAAAATEBAAAACy0yMDIyMDEwMzQyAwAAAAMxNjACAAAABDQ0MTkEAAAAATAHAAAACTMvMjUvMjAyNAgAAAAJOS8zMC8yMDIyCQAAAAEwc/w8iwdN3Ai2RKTlFk3cCCRDSVEuTllTRTpXU1QuSVFfRUJJVEFfTUFSR0lOLkZRMzIwMjMBAAAAuMkEAAIAAAAHMjQuNjQ1NAEIAAAABQAAAAExAQAAAAstMjAyMjcwNTc2OAMAAAADMTYwAgAAAAQ0NDE5BAAAAAEwBwAAAAkzLzI1LzIwMjQIAAAACTkvMzAvMjAyMwkAAAABMHP8PIsHTdwItkSk5RZN3AgkQ0lRLk5ZU0U6V1NULklRX0VCSVRBX01BUkdJTi5GUTMyMDE5AQAAALjJBAACAAAABzE2LjU5NzIBCAAAAAUAAAABMQEAAAAKMjA2NjA1NDc1NgMAAAADMTYwAgAA</t>
  </si>
  <si>
    <t>AAQ0NDE5BAAAAAEwBwAAAAkzLzI1LzIwMjQIAAAACTkvMzAvMjAxOQkAAAABMHP8PIsHTdwItkSk5RZN3AgoQ0lRLk5BU0RBUUdTOldEQy5JUV9FQklUQV9NQVJHSU4uRlEzMjAyMAEAAADJygQAAgAAAAYzLjg1NjIBCAAAAAUAAAABMQEAAAAKMjA5NjM3MzgwOAMAAAADMTYwAgAAAAQ0NDE5BAAAAAEwBwAAAAkzLzI1LzIwMjQIAAAACDQvMy8yMDIwCQAAAAEwc/w8iwdN3Ai2RKTlFk3cCCRDSVEuTllTRTpXQUIuSVFfRUJJVEFfTUFSR0lOLkZRMzIwMjEBAAAAVY4AAAIAAAAHMTYuMzA4MwEIAAAABQAAAAExAQAAAAstMjA3MjU3MDk5MQMAAAADMTYwAgAAAAQ0NDE5BAAAAAEwBwAAAAkzLzI1LzIwMjQIAAAACTkvMzAvMjAyMQkAAAABMHP8PIsHTdwItkSk5RZN3AgkQ0lRLk5ZU0U6V1JLLklRX0VCSVRBX01BUkdJTi5GUTMyMDIyAQAAAGmEAAACAAAABzExLjkxNzMBCAAAAAUAAAABMQEAAAALLTIwMzU0MTg0MjQDAAAAAzE2MAIAAAAENDQxOQQAAAABMAcAAAAJMy8yNS8yMDI0CAAAAAk2LzMwLzIwMjIJAAAAATBz/DyLB03cCLZEpOUWTdwII0NJUS5OWVNFOldZLklRX0VCSVRBX01BUkdJTi5GUTMyMDIzAQAAAHGkAQACAAAABjE3LjM1OQEIAAAABQAAAAExAQAAAAstMjAyMjU5NDQ0MwMAAAADMTYwAgAAAAQ0NDE5BAAAAAEwBwAAAAkzLzI1LzIwMjQIAAAACTkvMzAvMjAyMwkAAAABMHP8PIsHTdwI</t>
  </si>
  <si>
    <t>pB2k5RZN3AgjQ0lRLk5ZU0U6V1kuSVFfRUJJVEFfTUFSR0lOLkZRMzIwMTkBAAAAcaQBAAIAAAAGOC42Nzc0AQgAAAAFAAAAATEBAAAACjIwNjczNDUzMDcDAAAAAzE2MAIAAAAENDQxOQQAAAABMAcAAAAJMy8yNS8yMDI0CAAAAAk5LzMwLzIwMTkJAAAAATBz/DyLB03cCKQdpOUWTdwIKENJUS5OQVNEQVFHUzpXVFcuSVFfRUJJVEFfTUFSR0lOLkZRMzIwMjABAAAAD48AAAIAAAAHMTUuMzkyNwEIAAAABQAAAAExAQAAAAstMjEyNDkyNDMyNgMAAAADMTYwAgAAAAQ0NDE5BAAAAAEwBwAAAAkzLzI1LzIwMjQIAAAACTkvMzAvMjAyMAkAAAABMHP8PIsHTdwIpB2k5RZN3AgpQ0lRLk5BU0RBUUdTOldZTk4uSVFfRUJJVEFfTUFSR0lOLkZRMzIwMjEBAAAAZaM0AAIAAAAHLTguNDExNAEIAAAABQAAAAExAQAAAAstMjA3MTE2MzQzMwMAAAADMTYwAgAAAAQ0NDE5BAAAAAEwBwAAAAkzLzI1LzIwMjQIAAAACTkvMzAvMjAyMQkAAAABMHP8PIsHTdwIpB2k5RZN3AgoQ0lRLk5BU0RBUUdTOlhFTC5JUV9FQklUQV9NQVJHSU4uRlEzMjAyMgEAAAC2DAgAAgAAAAcyMi44MDc0AQgAAAAFAAAAATEBAAAACy0yMDIyNTkxODQ0AwAAAAMxNjACAAAABDQ0MTkEAAAAATAHAAAACTMvMjUvMjAyNAgAAAAJOS8zMC8yMDIyCQAAAAEwc/w8iwdN3AikHaTlFk3cCCRDSVEuTllTRTpYWUwuSVFfRUJJVEFfTUFSR0lOLkZRMzIw</t>
  </si>
  <si>
    <t>MjMBAAAA0d4LBwIAAAAHMTQuMjU4MQEIAAAABQAAAAExAQAAAAstMjAyMTk2MzczMgMAAAADMTYwAgAAAAQ0NDE5BAAAAAEwBwAAAAkzLzI1LzIwMjQIAAAACTkvMzAvMjAyMwkAAAABMHP8PIsHTdwIpB2k5RZN3AgkQ0lRLk5ZU0U6WFlMLklRX0VCSVRBX01BUkdJTi5GUTMyMDE5AQAAANHeCwcCAAAABzE2LjgyMDkBCAAAAAUAAAABMQEAAAAKMjA2NzIwOTQxMAMAAAADMTYwAgAAAAQ0NDE5BAAAAAEwBwAAAAkzLzI1LzIwMjQIAAAACTkvMzAvMjAxOQkAAAABMHP8PIsHTdwIpB2k5RZN3AgkQ0lRLk5ZU0U6WVVNLklRX0VCSVRBX01BUkdJTi5GUTMyMDIwAQAAAK2VBQACAAAABzM0LjY2ODUBCAAAAAUAAAABMQEAAAALLTIxMjM4MzAwMTgDAAAAAzE2MAIAAAAENDQxOQQAAAABMAcAAAAJMy8yNS8yMDI0CAAAAAk5LzMwLzIwMjAJAAAAATBz/DyLB03cCKQdpOUWTdwIKUNJUS5OQVNEQVFHUzpaQlJBLklRX0VCSVRBX01BUkdJTi5GUTMyMDIxAQAAABABBgACAAAABzE4Ljk0MTUBCAAAAAUAAAABMQEAAAALLTIwNzI0NDI3ODgDAAAAAzE2MAIAAAAENDQxOQQAAAABMAcAAAAJMy8yNS8yMDI0CAAAAAkxMC8yLzIwMjEJAAAAATBz/DyLB03cCKT2o+UWTdwIJENJUS5OWVNFOlpCSC5JUV9FQklUQV9NQVJHSU4uRlEzMjAyMgEAAABwBwQAAgAAAAcyNi43NjM2AQgAAAAFAAAAATEBAAAACy0yMDIwNjk1OTc5</t>
  </si>
  <si>
    <t>AwAAAAMxNjACAAAABDQ0MTkEAAAAATAHAAAACTMvMjUvMjAyNAgAAAAJOS8zMC8yMDIyCQAAAAEwc/w8iwdN3Aik9qPlFk3cCCRDSVEuTllTRTpaVFMuSVFfRUJJVEFfTUFSR0lOLkZRMzIwMjMBAAAAbQPZDAIAAAAHMzkuMjM3NQEIAAAABQAAAAExAQAAAAstMjAyMTQ4MjE0OQMAAAADMTYwAgAAAAQ0NDE5BAAAAAEwBwAAAAkzLzI1LzIwMjQIAAAACTkvMzAvMjAyMwkAAAABMHP8PIsHTdwIpPaj5RZN3AgkQ0lRLk5ZU0U6WlRTLklRX0VCSVRBX01BUkdJTi5GUTMyMDE5AQAAAG0D2QwCAAAABzM5LjU4MzMBCAAAAAUAAAABMQEAAAAKMjA2ODU1MDQxMwMAAAADMTYwAgAAAAQ0NDE5BAAAAAEwBwAAAAkzLzI1LzIwMjQIAAAACTkvMzAvMjAxOQkAAAABMHP8PIsHTdwIpB2k5RZN3AgkQ0lRLk5ZU0U6Uk9LLklRX0VCSVRBX01BUkdJTi5GUTIyMDE5AQAAANiVBAACAAAABzIwLjA1NzkBCAAAAAUAAAABMQEAAAAKMjAzMTUyNTE4NQMAAAADMTYwAgAAAAQ0NDE5BAAAAAEwBwAAAAkzLzI1LzIwMjQIAAAACTMvMzEvMjAxOQkAAAABMHP8PIsHTdwIpPaj5RZN3AgkQ0lRLk5ZU0U6U1JFLklRX0VCSVRBX01BUkdJTi5GUTQyMDIwAQAAAC7XAQACAAAABzIxLjg4NTgBCAAAAAUAAAABMQEAAAALLTIxMTA1NDY1MTkDAAAAAzE2MAIAAAAENDQxOQQAAAABMAcAAAAJMy8yNS8yMDI0CAAAAAoxMi8zMS8yMDIwCQAA</t>
  </si>
  <si>
    <t>AAEwc/w8iwdN3Aik9qPlFk3cCCRDSVEuTllTRTpTVFQuSVFfRUJJVEFfTUFSR0lOLkZRMjIwMTkBAAAAceECAAMAAAAAAHP8PIsHTdwIpPaj5RZN3AgpQ0lRLk5BU0RBUUdTOlRNVVMuSVFfRUJJVEFfTUFSR0lOLkZRMjIwMjABAAAAm2wBAAIAAAAHMTUuNjQxNAEIAAAABQAAAAExAQAAAAstMjE0MDE2NjA4NwMAAAADMTYwAgAAAAQ0NDE5BAAAAAEwBwAAAAkzLzI1LzIwMjQIAAAACTYvMzAvMjAyMAkAAAABMHP8PIsHTdwIpPaj5RZN3AgkQ0lRLk5ZU0U6VEVMLklRX0VCSVRBX01BUkdJTi5GUTQyMDIzAQAAABuyewACAAAABzE4LjM2NDMBCAAAAAUAAAABMQEAAAALLTIwMTkzMTMxMDMDAAAAAzE2MAIAAAAENDQxOQQAAAABMAcAAAAJMy8yNS8yMDI0CAAAAAk5LzI5LzIwMjMJAAAAATBz/DyLB03cCInPo+UWTdwIKUNJUS5OQVNEQVFHUzpUU0xBLklRX0VCSVRBX01BUkdJTi5GUTMyMDIyAQAAABDGogECAAAABzE3LjE5MDIBCAAAAAUAAAABMQEAAAALLTIwMjMzNDgyODkDAAAAAzE2MAIAAAAENDQxOQQAAAABMAcAAAAJMy8yNS8yMDI0CAAAAAk5LzMwLzIwMjIJAAAAATBz/DyLB03cCKT2o+UWTdwIJENJUS5OWVNFOkFMTC5JUV9FQklUQV9NQVJHSU4uRlEzMjAyMAEAAAAXSQAAAgAAAAcxNi44NzU4AQgAAAAFAAAAATEBAAAACy0yMTI0MDEwMjY0AwAAAAMxNjACAAAABDQ0MTkEAAAAATAHAAAACTMv</t>
  </si>
  <si>
    <t>MjUvMjAyNAgAAAAJOS8zMC8yMDIwCQAAAAEwc/w8iwdN3Aik9qPlFk3cCCVDSVEuTllTRTpTQ0hXLklRX0VCSVRBX01BUkdJTi5GUTMyMDE5AQAAAC2FAAADAAAAAABz/DyLB03cCKT2o+UWTdwIKENJUS5OQVNEQVFHUzpDT08uSVFfRUJJVEFfTUFSR0lOLkZRMzIwMjMBAAAAuQUEAAIAAAAHMjEuMzE3OQEIAAAABQAAAAExAQAAAAstMjAyODUxMzA3MQMAAAADMTYwAgAAAAQ0NDE5BAAAAAEwBwAAAAkzLzI1LzIwMjQIAAAACTcvMzEvMjAyMwkAAAABMHP8PIsHTdwIic+j5RZN3AgjQ0lRLk5ZU0U6R1MuSVFfRUJJVEFfTUFSR0lOLkZRMTIwMjABAAAAIRUGAAMAAAAAAHP8PIsHTdwIic+j5RZN3AgkQ0lRLk5ZU0U6SFNZLklRX0VCSVRBX01BUkdJTi5GUTMyMDE5AQAAADmCAQACAAAABzIxLjg3OTgBCAAAAAUAAAABMQEAAAAKMjA2ODc3NTYwNgMAAAADMTYwAgAAAAQ0NDE5BAAAAAEwBwAAAAkzLzI1LzIwMjQIAAAACTkvMjkvMjAxOQkAAAABMHP8PIsHTdwIic+j5RZN3AgkQ0lRLk5ZU0U6SVBHLklRX0VCSVRBX01BUkdJTi5GUTEyMDE5AQAAAEioAQACAAAABjUuMTQyNgEIAAAABQAAAAExAQAAAAoyMDMwMDQzMzAwAwAAAAMxNjACAAAABDQ0MTkEAAAAATAHAAAACTMvMjUvMjAyNAgAAAAJMy8zMS8yMDE5CQAAAAEwc/w8iwdN3AiJz6PlFk3cCCNDSVEuTllTRTpLUi5JUV9FQklUQV9NQVJHSU4uRlE0</t>
  </si>
  <si>
    <t>MjAyMwEAAAC2VgQAAgAAAAUzLjI2OAEIAAAABQAAAAExAQAAAAstMjA1NTU0NTA0OQMAAAADMTYwAgAAAAQ0NDE5BAAAAAEwBwAAAAkzLzI1LzIwMjQIAAAACTEvMjgvMjAyMwkAAAABMHP8PIsHTdwIdqij5RZN3AgkQ0lRLk5ZU0U6TU9TLklRX0VCSVRBX01BUkdJTi5GUTMyMDE5AQAAAIKWDQACAAAABjUuNTAyMgEIAAAABQAAAAExAQAAAAoyMDY4MTIxNDU2AwAAAAMxNjACAAAABDQ0MTkEAAAAATAHAAAACTMvMjUvMjAyNAgAAAAJOS8zMC8yMDE5CQAAAAEwc/w8iwdN3AiJz6PlFk3cCCNDSVEuTllTRTpQRy5JUV9FQklUQV9NQVJHSU4uRlE0MjAyMAEAAAAwggAAAgAAAAcyNi42NzUzAQgAAAAFAAAAATEBAAAACy0yMTM5NjE5ODUyAwAAAAMxNjACAAAABDQ0MTkEAAAAATAHAAAACTMvMjUvMjAyNAgAAAAJNi8zMC8yMDIwCQAAAAEwc/w8iwdN3AiJz6PlFk3cCCRDSVEuTllTRTpTSFcuSVFfRUJJVEFfTUFSR0lOLkZRMjIwMjIBAAAAAKAEAAIAAAAHMTUuNzQ4NQEIAAAABQAAAAExAQAAAAstMjAzNzE3NjE1OAMAAAADMTYwAgAAAAQ0NDE5BAAAAAEwBwAAAAkzLzI1LzIwMjQIAAAACTYvMzAvMjAyMgkAAAABMHP8PIsHTdwIic+j5RZN3AgjQ0lRLk5ZU0U6U08uSVFfRUJJVEFfTUFSR0lOLkZRMTIwMjABAAAAL9cBAAIAAAAHMjYuNDQ0NwEIAAAABQAAAAExAQAAAAoyMDkzMjYwNTMzAwAAAAMxNjAC</t>
  </si>
  <si>
    <t>AAAABDQ0MTkEAAAAATAHAAAACTMvMjUvMjAyNAgAAAAJMy8zMS8yMDIwCQAAAAEwc/w8iwdN3Ah2qKPlFk3cCCRDSVEuTllTRTpUUlYuSVFfRUJJVEFfTUFSR0lOLkZRNDIwMjIBAAAAmP4FAAIAAAAHMTEuMjkwOQEIAAAABQAAAAExAQAAAAstMjAxMDEyNTA2MAMAAAADMTYwAgAAAAQ0NDE5BAAAAAEwBwAAAAkzLzI1LzIwMjQIAAAACjEyLzMxLzIwMjIJAAAAATBz/DyLB03cCHaoo+UWTdwIJENJUS5OWVNFOkRJUy5JUV9FQklUQV9NQVJHSU4uRlEzMjAyMAEAAABM7AIAAgAAAAY1LjE3MDIBCAAAAAUAAAABMQEAAAALLTIxMzc5ODYxODADAAAAAzE2MAIAAAAENDQxOQQAAAABMAcAAAAJMy8yNS8yMDI0CAAAAAk2LzI3LzIwMjAJAAAAATBz/DyLB03cCHaoo+UWTdwIJENJUS5OWVNFOlRNTy5JUV9FQklUQV9NQVJHSU4uRlE0MjAyMwEAAAD/egEAAgAAAAcyMy44Mjg3AQgAAAAFAAAAATEBAAAACy0yMDA5MTMxMDM1AwAAAAMxNjACAAAABDQ0MTkEAAAAATAHAAAACTMvMjUvMjAyNAgAAAAKMTIvMzEvMjAyMwkAAAABMHP8PIsHTdwIdqij5RZN3AgpQ0lRLk5BU0RBUUdTOlRTQ08uSVFfRUJJVEFfTUFSR0lOLkZRMzIwMjIBAAAAHQcFAAIAAAAFOS4zNjgBCAAAAAUAAAABMQEAAAALLTIwMjAxNjQxMTcDAAAAAzE2MAIAAAAENDQxOQQAAAABMAcAAAAJMy8yNS8yMDI0CAAAAAk5LzI0LzIwMjIJAAAAATBz</t>
  </si>
  <si>
    <t>/DyLB03cCHaoo+UWTdwII0NJUS5OWVNFOlRULklRX0VCSVRBX01BUkdJTi5GUTMyMDIxAQAAAHBJBAACAAAABzE2LjQ5NTUBCAAAAAUAAAABMQEAAAALLTIwNzIyOTU5NzgDAAAAAzE2MAIAAAAENDQxOQQAAAABMAcAAAAJMy8yNS8yMDI0CAAAAAk5LzMwLzIwMjEJAAAAATBz/DyLB03cCHaoo+UWTdwIJENJUS5OWVNFOlRERy5JUV9FQklUQV9NQVJHSU4uRlEzMjAyMAEAAAA051sBAgAAAAczNC44MzM2AQgAAAAFAAAAATEBAAAACy0yMTM4NjE3MTAzAwAAAAMxNjACAAAABDQ0MTkEAAAAATAHAAAACTMvMjUvMjAyNAgAAAAJNi8yNy8yMDIwCQAAAAEwc/w8iwdN3Ah2qKPlFk3cCClDSVEuTkFTREFRR1M6VFJNQi5JUV9FQklUQV9NQVJHSU4uRlE0MjAxOQEAAADL7QEAAgAAAAYyMC4wOTcBCAAAAAUAAAABMQEAAAAKMjA4MjIxMjA5NQMAAAADMTYwAgAAAAQ0NDE5BAAAAAEwBwAAAAkzLzI1LzIwMjQIAAAACDEvMy8yMDIwCQAAAAEwc/w8iwdN3Ah2qKPlFk3cCCRDSVEuTllTRTpUWUwuSVFfRUJJVEFfTUFSR0lOLkZRNDIwMjMBAAAAPboEAAIAAAAHMTQuMDk2NQEIAAAABQAAAAExAQAAAAstMjAwOTI4NzUyNgMAAAADMTYwAgAAAAQ0NDE5BAAAAAEwBwAAAAkzLzI1LzIwMjQIAAAACjEyLzMxLzIwMjMJAAAAATBz/DyLB03cCHiBo+UWTdwIJENJUS5OWVNFOlRTTi5JUV9FQklUQV9NQVJHSU4uRlExMjAy</t>
  </si>
  <si>
    <t>MwEAAACs6AIAAgAAAAYzLjQxNjIBCAAAAAUAAAABMQEAAAALLTIwMTE3MzAxMzcDAAAAAzE2MAIAAAAENDQxOQQAAAABMAcAAAAJMy8yNS8yMDI0CAAAAAoxMi8zMS8yMDIyCQAAAAEwc/w8iwdN3Ah4gaPlFk3cCCRDSVEuTllTRTpVU0IuSVFfRUJJVEFfTUFSR0lOLkZRMzIwMjIBAAAAmKgEAAMAAAAAAHP8PIsHTdwIeIGj5RZN3AglQ0lRLk5ZU0U6VUJFUi5JUV9FQklUQV9NQVJHSU4uRlEyMjAyMgEAAAAwRp0IAgAAAActNy4xMTAxAQgAAAAFAAAAATEBAAAACy0yMDM1ODY0ODk1AwAAAAMxNjACAAAABDQ0MTkEAAAAATAHAAAACTMvMjUvMjAyNAgAAAAJNi8zMC8yMDIyCQAAAAEwc/w8iwdN3Ah4gaPlFk3cCCRDSVEuTllTRTpVRFIuSVFfRUJJVEFfTUFSR0lOLkZRMTIwMjIBAAAAi70EAAIAAAAHMTQuNDg1OAEIAAAABQAAAAExAQAAAAstMjA0OTAxNDM5MAMAAAADMTYwAgAAAAQ0NDE5BAAAAAEwBwAAAAkzLzI1LzIwMjQIAAAACTMvMzEvMjAyMgkAAAABMHP8PIsHTdwIeIGj5RZN3AgpQ0lRLk5BU0RBUUdTOlVMVEEuSVFfRUJJVEFfTUFSR0lOLkZRMzIwMjEBAAAAWYwAAAIAAAAGNy44OTI4AQgAAAAFAAAAATEBAAAACy0yMTE3OTE5NTM4AwAAAAMxNjACAAAABDQ0MTkEAAAAATAHAAAACTMvMjUvMjAyNAgAAAAKMTAvMzEvMjAyMAkAAAABMHP8PIsHTdwIeIGj5RZN3AgkQ0lRLk5ZU0U6VU5QLklR</t>
  </si>
  <si>
    <t>X0VCSVRBX01BUkdJTi5GUTMyMDIxAQAAAD67BAACAAAABzQzLjgxOTYBCAAAAAUAAAABMQEAAAALLTIwNzQyNDU1NTADAAAAAzE2MAIAAAAENDQxOQQAAAABMAcAAAAJMy8yNS8yMDI0CAAAAAk5LzMwLzIwMjEJAAAAATBz/DyLB03cCHiBo+UWTdwIKENJUS5OQVNEQVFHUzpVQUwuSVFfRUJJVEFfTUFSR0lOLkZRNDIwMjEBAAAAVboEAAIAAAAHLTguMzk4NAEIAAAABQAAAAExAQAAAAstMjA2MDU0MDg1MAMAAAADMTYwAgAAAAQ0NDE5BAAAAAEwBwAAAAkzLzI1LzIwMjQIAAAACjEyLzMxLzIwMjEJAAAAATBz/DyLB03cCHiBo+UWTdwIJENJUS5OWVNFOlVQUy5JUV9FQklUQV9NQVJHSU4uRlE0MjAyMQEAAADqowMAAgAAAAcxMi4xNjczAQgAAAAFAAAAATEBAAAACy0yMDYwMjU3OTI4AwAAAAMxNjACAAAABDQ0MTkEAAAAATAHAAAACTMvMjUvMjAyNAgAAAAKMTIvMzEvMjAyMQkAAAABMHP8PIsHTdwIX1qj5RZN3AgkQ0lRLk5ZU0U6VVJJLklRX0VCSVRBX01BUkdJTi5GUTMyMDIxAQAAAKWMAAACAAAABzI2LjQ2MzcBCAAAAAUAAAABMQEAAAALLTIwNzM2MjIxMzUDAAAAAzE2MAIAAAAENDQxOQQAAAABMAcAAAAJMy8yNS8yMDI0CAAAAAk5LzMwLzIwMjEJAAAAATBz/DyLB03cCF9ao+UWTdwIJENJUS5OWVNFOlVOSC5JUV9FQklUQV9NQVJHSU4uRlE0MjAyMQEAAADhmAEAAgAAAAY3LjUxMzkBCAAAAAUA</t>
  </si>
  <si>
    <t>AAABMQEAAAALLTIwNTkyNDkzMTcDAAAAAzE2MAIAAAAENDQxOQQAAAABMAcAAAAJMy8yNS8yMDI0CAAAAAoxMi8zMS8yMDIxCQAAAAEwc/w8iwdN3Ah4gaPlFk3cCCRDSVEuTllTRTpVSFMuSVFfRUJJVEFfTUFSR0lOLkZRMTIwMjIBAAAAyIwAAAIAAAAGNy4wNzEzAQgAAAAFAAAAATEBAAAACy0yMDQ1NTAyMTg4AwAAAAMxNjACAAAABDQ0MTkEAAAAATAHAAAACTMvMjUvMjAyNAgAAAAJMy8zMS8yMDIyCQAAAAEwc/w8iwdN3Ah4gaPlFk3cCCRDSVEuTllTRTpWRkMuSVFfRUJJVEFfTUFSR0lOLkZRMTIwMjIBAAAAYOsCAAIAAAAGNi4yNDU5AQgAAAAFAAAAATEBAAAACy0yMDg2MjcwMTIyAwAAAAMxNjACAAAABDQ0MTkEAAAAATAHAAAACTMvMjUvMjAyNAgAAAAINy8zLzIwMjEJAAAAATBz/DyLB03cCF9ao+UWTdwIJENJUS5OWVNFOlZMTy5JUV9FQklUQV9NQVJHSU4uRlE0MjAyMQEAAAB/wQQAAgAAAAY0LjY1MjcBCAAAAAUAAAABMQEAAAALLTIwNTk3NTk5OTUDAAAAAzE2MAIAAAAENDQxOQQAAAABMAcAAAAJMy8yNS8yMDI0CAAAAAoxMi8zMS8yMDIxCQAAAAEwc/w8iwdN3AhfWqPlFk3cCCRDSVEuTllTRTpWVFIuSVFfRUJJVEFfTUFSR0lOLkZRMTIwMjIBAAAA1RQGAAIAAAAHMTEuODA2OAEIAAAABQAAAAExAQAAAAstMjA0NDkxNzExMwMAAAADMTYwAgAAAAQ0NDE5BAAAAAEwBwAAAAkzLzI1LzIw</t>
  </si>
  <si>
    <t>MjQIAAAACTMvMzEvMjAyMgkAAAABMHP8PIsHTdwIX1qj5RZN3AglQ0lRLk5ZU0U6VkxUTy5JUV9FQklUQV9NQVJHSU4uRlEyMjAyMgEAAACEnDpuAgAAAAUyNi4zMgEIAAAABQAAAAExAQAAAAstMjAyNzA5ODMxMAMAAAADMTYwAgAAAAQ0NDE5BAAAAAEwBwAAAAkzLzI1LzIwMjQIAAAACDcvMS8yMDIyCQAAAAEwc/w8iwdN3AhfWqPlFk3cCClDSVEuTkFTREFRR1M6VlJTTi5JUV9FQklUQV9NQVJHSU4uRlEyMjAyMgEAAAB4jQAAAgAAAAc2Ny4wNjQ1AQgAAAAFAAAAATEBAAAACy0yMDM2Njg5MjUzAwAAAAMxNjACAAAABDQ0MTkEAAAAATAHAAAACTMvMjUvMjAyNAgAAAAJNi8zMC8yMDIyCQAAAAEwc/w8iwdN3AhLM6PlFk3cCClDSVEuTkFTREFRR1M6VlJTSy5JUV9FQklUQV9NQVJHSU4uRlEzMjAyMgEAAADvqw8AAgAAAAc0Ny41NjU5AQgAAAAFAAAAATEBAAAACy0yMDIxNzU2MjM3AwAAAAMxNjACAAAABDQ0MTkEAAAAATAHAAAACTMvMjUvMjAyNAgAAAAJOS8zMC8yMDIyCQAAAAEwc/w8iwdN3AhfWqPlFk3cCCNDSVEuTllTRTpWWi5JUV9FQklUQV9NQVJHSU4uRlEyMjAyMgEAAAA2WAYAAgAAAAYyNC44NjYBCAAAAAUAAAABMQEAAAALLTIwMzY3MTk0MDUDAAAAAzE2MAIAAAAENDQxOQQAAAABMAcAAAAJMy8yNS8yMDI0CAAAAAk2LzMwLzIwMjIJAAAAATBz/DyLB03cCF9ao+UWTdwIKUNJUS5OQVNE</t>
  </si>
  <si>
    <t>QVFHUzpWUlRYLklRX0VCSVRBX01BUkdJTi5GUTMyMDIyAQAAAIuNAAACAAAABzQ5LjM5ODEBCAAAAAUAAAABMQEAAAALLTIwMjA2OTU5NzUDAAAAAzE2MAIAAAAENDQxOQQAAAABMAcAAAAJMy8yNS8yMDI0CAAAAAk5LzMwLzIwMjIJAAAAATBz/DyLB03cCF9ao+UWTdwIKUNJUS5OQVNEQVFHUzpWVFJTLklRX0VCSVRBX01BUkdJTi5GUTEyMDIzAQAAAJttBAACAAAABzMwLjIyNzEBCAAAAAUAAAABMQEAAAALLTIwNDU0MjAzMDEDAAAAAzE2MAIAAAAENDQxOQQAAAABMAcAAAAJMy8yNS8yMDI0CAAAAAkzLzMxLzIwMjMJAAAAATBz/DyLB03cCEszo+UWTdwIJUNJUS5OWVNFOlZJQ0kuSVFfRUJJVEFfTUFSR0lOLkZRMjIwMjMBAAAAmJWuGQIAAAAHOTkuOTYxNgEIAAAABQAAAAExAQAAAAstMjAzNjk5MDc4MgMAAAADMTYwAgAAAAQ0NDE5BAAAAAEwBwAAAAkzLzI1LzIwMjQIAAAACTYvMzAvMjAyMwkAAAABMHP8PIsHTdwISzOj5RZN3AglQ0lRLk5ZU0U6VklDSS5JUV9FQklUQV9NQVJHSU4uRlExMjAxOQEAAACYla4ZAgAAAAY5NC4zMjkBCAAAAAUAAAABMQEAAAAKMjAzMjM1MTE3MQMAAAADMTYwAgAAAAQ0NDE5BAAAAAEwBwAAAAkzLzI1LzIwMjQIAAAACTMvMzEvMjAxOQkAAAABMHP8PIsHTdwISzOj5RZN3AgiQ0lRLk5ZU0U6Vi5JUV9FQklUQV9NQVJHSU4uRlE0MjAxOQEAAABLf0QCAgAAAAc2OC40</t>
  </si>
  <si>
    <t>MzczAQgAAAAFAAAAATEBAAAACjIwNzE3NTcyMDMDAAAAAzE2MAIAAAAENDQxOQQAAAABMAcAAAAJMy8yNS8yMDI0CAAAAAk5LzMwLzIwMTkJAAAAATBz/DyLB03cCEszo+UWTdwIJENJUS5OWVNFOkFMTC5JUV9FQklUQV9NQVJHSU4uRlExMjAxOQEAAAAXSQAAAgAAAAcxNS45NDE3AQgAAAAFAAAAATEBAAAACjIwMzM0MzcxMTkDAAAAAzE2MAIAAAAENDQxOQQAAAABMAcAAAAJMy8yNS8yMDI0CAAAAAkzLzMxLzIwMTkJAAAAATBz/DyLB03cCDgMo+UWTdwII0NJUS5OWVNFOktSLklRX0VCSVRBX01BUkdJTi5GUTEyMDIzAQAAALZWBAACAAAABTMuNDI2AQgAAAAFAAAAATEBAAAACy0yMDM5ODc5NzY1AwAAAAMxNjACAAAABDQ0MTkEAAAAATAHAAAACTMvMjUvMjAyNAgAAAAJNS8yMS8yMDIyCQAAAAEwc/w8iwdN3AhLM6PlFk3cCCRDSVEuTllTRTpUTU8uSVFfRUJJVEFfTUFSR0lOLkZRMzIwMjMBAAAA/3oBAAIAAAAHMjMuOTU0OQEIAAAABQAAAAExAQAAAAstMjAyMTI4NDQ1OQMAAAADMTYwAgAAAAQ0NDE5BAAAAAEwBwAAAAkzLzI1LzIwMjQIAAAACTkvMzAvMjAyMwkAAAABMHP8PIsHTdwISzOj5RZN3AgkQ0lRLk5ZU0U6VURSLklRX0VCSVRBX01BUkdJTi5GUTQyMDIxAQAAAIu9BAACAAAABzI1LjM3MDEBCAAAAAUAAAABMQEAAAALLTIwNjExNTMxMjEDAAAAAzE2MAIAAAAENDQxOQQAAAABMAcAAAAJ</t>
  </si>
  <si>
    <t>My8yNS8yMDI0CAAAAAoxMi8zMS8yMDIxCQAAAAEwc/w8iwdN3AhLM6PlFk3cCCRDSVEuTllTRTpWRkMuSVFfRUJJVEFfTUFSR0lOLkZRNDIwMjEBAAAAYOsCAAIAAAAGMTEuNjM2AQgAAAAFAAAAATEBAAAACy0yMDkzNTcyODQyAwAAAAMxNjACAAAABDQ0MTkEAAAAATAHAAAACTMvMjUvMjAyNAgAAAAINC8zLzIwMjEJAAAAATBz/DyLB03cCDgMo+UWTdwIJENJUS5OWVNFOldBVC5JUV9FQklUQV9NQVJHSU4uRlExMjAxOQEAAAB7jgAAAgAAAAcyNi4wNjM0AQgAAAAFAAAAATEBAAAACjIwMzE3OTA0NzkDAAAAAzE2MAIAAAAENDQxOQQAAAABMAcAAAAJMy8yNS8yMDI0CAAAAAkzLzMwLzIwMTkJAAAAATBz/DyLB03cCDgMo+UWTdwIJENJUS5OWVNFOldBQi5JUV9FQklUQV9NQVJHSU4uRlExMjAyMQEAAABVjgAAAgAAAAcxNC41OTAxAQgAAAAFAAAAATEBAAAACy0yMTAwMzU5MjE3AwAAAAMxNjACAAAABDQ0MTkEAAAAATAHAAAACTMvMjUvMjAyNAgAAAAJMy8zMS8yMDIxCQAAAAEwc/w8iwdN3Ag4DKPlFk3cCChDSVEuTkFTREFRR1M6V1RXLklRX0VCSVRBX01BUkdJTi5GUTEyMDIwAQAAAA+PAAACAAAABzI0LjM3MTQBCAAAAAUAAAABMQEAAAAKMjA5NDA0NzU5NwMAAAADMTYwAgAAAAQ0NDE5BAAAAAEwBwAAAAkzLzI1LzIwMjQIAAAACTMvMzEvMjAyMAkAAAABMHP8PIsHTdwIOAyj5RZN3AgkQ0lRLk5Z</t>
  </si>
  <si>
    <t>U0U6WFlMLklRX0VCSVRBX01BUkdJTi5GUTEyMDE5AQAAANHeCwcCAAAABzEyLjc3MjgBCAAAAAUAAAABMQEAAAAKMjAzMzQ3MDYxNQMAAAADMTYwAgAAAAQ0NDE5BAAAAAEwBwAAAAkzLzI1LzIwMjQIAAAACTMvMzEvMjAxOQkAAAABMHP8PIsHTdwIOAyj5RZN3AgpQ0lRLk5BU0RBUUdTOlZUUlMuSVFfRUJJVEFfTUFSR0lOLkZRMjIwMjIBAAAAm20EAAIAAAAGMzMuNTQzAQgAAAAFAAAAATEBAAAACy0yMDM1MDM4OTUyAwAAAAMxNjACAAAABDQ0MTkEAAAAATAHAAAACTMvMjUvMjAyNAgAAAAJNi8zMC8yMDIyCQAAAAEwc/w8iwdN3Ag4DKPlFk3cCChDSVEuTkFTREFRR1M6V0JBLklRX0VCSVRBX01BUkdJTi5GUTQyMDIyAQAAALhtAQACAAAABjQuNTAyNAEIAAAABQAAAAExAQAAAAstMjAyNDAyOTUxMwMAAAADMTYwAgAAAAQ0NDE5BAAAAAEwBwAAAAkzLzI1LzIwMjQIAAAACTgvMzEvMjAyMgkAAAABMHP8PIsHTdwIOAyj5RZN3AgkQ0lRLk5ZU0U6V0VDLklRX0VCSVRBX01BUkdJTi5GUTQyMDIzAQAAAO3OBAACAAAABzI1LjQxMTQBCAAAAAUAAAABMQEAAAALLTIwMDkwMjYyMzMDAAAAAzE2MAIAAAAENDQxOQQAAAABMAcAAAAJMy8yNS8yMDI0CAAAAAoxMi8zMS8yMDIzCQAAAAEwc/w8iwdN3Ag4DKPlFk3cCCVDSVEuTllTRTpXRUxMLklRX0VCSVRBX01BUkdJTi5GUTQyMDIxAQAAAJo9BAACAAAABzMx</t>
  </si>
  <si>
    <t>LjIwNzMBCAAAAAUAAAABMQEAAAALLTIwNjAwOTc0NjUDAAAAAzE2MAIAAAAENDQxOQQAAAABMAcAAAAJMy8yNS8yMDI0CAAAAAoxMi8zMS8yMDIxCQAAAAEwc/w8iwdN3Agw5aLlFk3cCChDSVEuTkFTREFRR1M6V1RXLklRX0VCSVRBX01BUkdJTi5GUTQyMDIzAQAAAA+PAAACAAAABzM1LjE0MDcBCAAAAAUAAAABMQEAAAALLTIwMDkxNjk0MzcDAAAAAzE2MAIAAAAENDQxOQQAAAABMAcAAAAJMy8yNS8yMDI0CAAAAAoxMi8zMS8yMDIzCQAAAAEwc/w8iwdN3Agw5aLlFk3cCCRDSVEuTllTRTpZVU0uSVFfRUJJVEFfTUFSR0lOLkZRNDIwMTkBAAAArZUFAAIAAAAHMzMuMjkzOQEIAAAABQAAAAExAQAAAAoyMDgxMjA1MTEzAwAAAAMxNjACAAAABDQ0MTkEAAAAATAHAAAACTMvMjUvMjAyNAgAAAAKMTIvMzEvMjAxOQkAAAABMHP8PIsHTdwIMOWi5RZN3AgiQ0lRLk5ZU0U6Si5JUV9FQklUQV9NQVJHSU4uRlEyMjAyMAEAAAAvTgQAAgAAAAY3LjE3MTQBCAAAAAUAAAABMQEAAAAKMjA5NjgxNDA2NAMAAAADMTYwAgAAAAQ0NDE5BAAAAAEwBwAAAAkzLzI1LzIwMjQIAAAACTMvMjcvMjAyMAkAAAABMDPozosHTdwIH+kD5hZN3AgkQ0lRLk5ZU0U6SkNJLklRX0VCSVRBX01BUkdJTi5GUTMyMDIxAQAAAN5PBAACAAAABzE0LjgyNDEBCAAAAAUAAAABMQEAAAALLTIwODY0OTM0NzADAAAAAzE2MAIAAAAENDQxOQQA</t>
  </si>
  <si>
    <t>AAABMAcAAAAJMy8yNS8yMDI0CAAAAAk2LzMwLzIwMjEJAAAAATAz6M6LB03cCCgQBOYWTdwIJUNJUS5OWVNFOkpOUFIuSVFfRUJJVEFfTUFSR0lOLkZRMzIwMjIBAAAA53YAAAIAAAAHMTEuNDczMgEIAAAABQAAAAExAQAAAAstMjAyMjQ5OTEwNgMAAAADMTYwAgAAAAQ0NDE5BAAAAAEwBwAAAAkzLzI1LzIwMjQIAAAACTkvMzAvMjAyMgkAAAABMDPozosHTdwIKBAE5hZN3AglQ0lRLk5ZU0U6S1ZVRS5JUV9FQklUQV9NQVJHSU4uRlEyMjAyMwEAAACSlIZsAgAAAAYyMS40NDEBCAAAAAUAAAABMQEAAAALLTIwMjEzMjM4MTYDAAAAAzE2MAIAAAAENDQxOQQAAAABMAcAAAAJMy8yNS8yMDI0CAAAAAg3LzIvMjAyMwkAAAABMDPozosHTdwIH+kD5hZN3AgoQ0lRLk5BU0RBUUdTOktEUC5JUV9FQklUQV9NQVJHSU4uRlEzMjAyMAEAAAAeGwUAAgAAAAcyOS4yMzg0AQgAAAAFAAAAATEBAAAACy0yMTI0OTU2NTIzAwAAAAMxNjACAAAABDQ0MTkEAAAAATAHAAAACTMvMjUvMjAyNAgAAAAJOS8zMC8yMDIwCQAAAAEwM+jOiwdN3Agf6QPmFk3cCCRDSVEuTllTRTpLRVkuSVFfRUJJVEFfTUFSR0lOLkZRNDIwMTkBAAAAoAYFAAMAAAAAADPozosHTdwIH+kD5hZN3AgkQ0lRLk5ZU0U6S01CLklRX0VCSVRBX01BUkdJTi5GUTEyMDIzAQAAANFUBAACAAAABzE1LjMwMzEBCAAAAAUAAAABMQEAAAALLTIwNTAwNTI0NDED</t>
  </si>
  <si>
    <t>AAAAAzE2MAIAAAAENDQxOQQAAAABMAcAAAAJMy8yNS8yMDI0CAAAAAkzLzMxLzIwMjMJAAAAATAz6M6LB03cCB/pA+YWTdwIJENJUS5OWVNFOktJTS5JUV9FQklUQV9NQVJHSU4uRlEyMjAyMgEAAABz4wQAAgAAAAczMy44NjY0AQgAAAAFAAAAATEBAAAACy0yMDM2NjQ5OTQ4AwAAAAMxNjACAAAABDQ0MTkEAAAAATAHAAAACTMvMjUvMjAyNAgAAAAJNi8zMC8yMDIyCQAAAAEwM+jOiwdN3AgJwgPmFk3cCCRDSVEuTllTRTpLTUkuSVFfRUJJVEFfTUFSR0lOLkZRMTIwMjEBAAAA71QVAgIAAAAHMzYuMTE1OQEIAAAABQAAAAExAQAAAAstMjA4ODMxNzU5OAMAAAADMTYwAgAAAAQ0NDE5BAAAAAEwBwAAAAkzLzI1LzIwMjQIAAAACTMvMzEvMjAyMQkAAAABMDPozosHTdwICcID5hZN3AgpQ0lRLk5BU0RBUUdTOktMQUMuSVFfRUJJVEFfTUFSR0lOLkZRMzIwMjABAAAAcU4EAAIAAAAHMzQuMjE1NgEIAAAABQAAAAExAQAAAAoyMDk0MDQ3NDU3AwAAAAMxNjACAAAABDQ0MTkEAAAAATAHAAAACTMvMjUvMjAyNAgAAAAJMy8zMS8yMDIwCQAAAAEwM+jOiwdN3AgJwgPmFk3cCCRDSVEuTllTRTpMSFguSVFfRUJJVEFfTUFSR0lOLkZRMjIwMTkBAAAADrcCAAMAAAAAADPozosHTdwIH+kD5hZN3AgpQ0lRLk5BU0RBUUdTOkxSQ1guSVFfRUJJVEFfTUFSR0lOLkZRNDIwMjMBAAAAv3cAAAIAAAAHMjcuNDk2NwEIAAAA</t>
  </si>
  <si>
    <t>BQAAAAExAQAAAAstMjAzMjc4MDQwOQMAAAADMTYwAgAAAAQ0NDE5BAAAAAEwBwAAAAkzLzI1LzIwMjQIAAAACTYvMjUvMjAyMwkAAAABMDPozosHTdwICcID5hZN3AgjQ0lRLk5ZU0U6TFcuSVFfRUJJVEFfTUFSR0lOLkZRMzIwMjIBAAAAlndQFgIAAAAHMTQuMTQ2NQEIAAAABQAAAAExAQAAAAstMjA1Mzk0OTE4MwMAAAADMTYwAgAAAAQ0NDE5BAAAAAEwBwAAAAkzLzI1LzIwMjQIAAAACTIvMjcvMjAyMgkAAAABMDPozosHTdwICcID5hZN3AgkQ0lRLk5ZU0U6TFZTLklRX0VCSVRBX01BUkdJTi5GUTIyMDIyAQAAAP9uNwACAAAACC0xNC4wNjY5AQgAAAAFAAAAATEBAAAACy0yMDM3NDk2NDQ3AwAAAAMxNjACAAAABDQ0MTkEAAAAATAHAAAACTMvMjUvMjAyNAgAAAAJNi8zMC8yMDIyCQAAAAEwM+jOiwdN3AgJwgPmFk3cCCVDSVEuTllTRTpMRE9TLklRX0VCSVRBX01BUkdJTi5GUTIyMDIyAQAAAJWwAQACAAAABjkuMjU3NwEIAAAABQAAAAExAQAAAAstMjAzNjIzODUyOAMAAAADMTYwAgAAAAQ0NDE5BAAAAAEwBwAAAAkzLzI1LzIwMjQIAAAACDcvMS8yMDIyCQAAAAEwM+jOiwdN3AgJwgPmFk3cCCRDSVEuTllTRTpMRU4uSVFfRUJJVEFfTUFSR0lOLkZRMTIwMjIBAAAAK3gAAAIAAAAHMTcuNjE0NwEIAAAABQAAAAExAQAAAAstMjA1NDU2Mjg3NAMAAAADMTYwAgAAAAQ0NDE5BAAAAAEwBwAAAAkzLzI1</t>
  </si>
  <si>
    <t>LzIwMjQIAAAACTIvMjgvMjAyMgkAAAABMDPozosHTdwI/JoD5hZN3AgoQ0lRLk5BU0RBUUdTOkxJTi5JUV9FQklUQV9NQVJHSU4uRlExMjAyMgEAAABh2gQAAgAAAAcxOC43NTUzAQgAAAAFAAAAATEBAAAACy0yMDQ4OTc5NTMyAwAAAAMxNjACAAAABDQ0MTkEAAAAATAHAAAACTMvMjUvMjAyNAgAAAAJMy8zMS8yMDIyCQAAAAEwM+jOiwdN3Aj8mgPmFk3cCCRDSVEuTllTRTpMWVYuSVFfRUJJVEFfTUFSR0lOLkZRMjIwMjIBAAAAr94FAAIAAAAGOC4zOTY4AQgAAAAFAAAAATEBAAAACy0yMDM2NzkzNjAyAwAAAAMxNjACAAAABDQ0MTkEAAAAATAHAAAACTMvMjUvMjAyNAgAAAAJNi8zMC8yMDIyCQAAAAEwM+jOiwdN3Aj8mgPmFk3cCChDSVEuTkFTREFRR1M6TEtRLklRX0VCSVRBX01BUkdJTi5GUTQyMDIyAQAAADSsQQACAAAABjEwLjg2MwEIAAAABQAAAAExAQAAAAstMjAwOTE1NDkwMQMAAAADMTYwAgAAAAQ0NDE5BAAAAAEwBwAAAAkzLzI1LzIwMjQIAAAACjEyLzMxLzIwMjIJAAAAATAz6M6LB03cCAnCA+YWTdwIJENJUS5OWVNFOkxNVC5JUV9FQklUQV9NQVJHSU4uRlEyMjAyMwEAAACDXAQAAgAAAAcxMy43OTYyAQgAAAAFAAAAATEBAAAACy0yMDM3ODQyMzMyAwAAAAMxNjACAAAABDQ0MTkEAAAAATAHAAAACTMvMjUvMjAyNAgAAAAJNi8yNS8yMDIzCQAAAAEwM+jOiwdN3Aj8mgPmFk3cCCJDSVEu</t>
  </si>
  <si>
    <t>TllTRTpMLklRX0VCSVRBX01BUkdJTi5GUTMyMDIzAQAAAOpcBAACAAAABzEwLjkwMTYBCAAAAAUAAAABMQEAAAALLTIwMjIzMjM2NzIDAAAAAzE2MAIAAAAENDQxOQQAAAABMAcAAAAJMy8yNS8yMDI0CAAAAAk5LzMwLzIwMjMJAAAAATAz6M6LB03cCPyaA+YWTdwIIkNJUS5OWVNFOkwuSVFfRUJJVEFfTUFSR0lOLkZRMTIwMTkBAAAA6lwEAAIAAAAHMTcuMzU0MgEIAAAABQAAAAExAQAAAAoyMDMzMjE2MTIwAwAAAAMxNjACAAAABDQ0MTkEAAAAATAHAAAACTMvMjUvMjAyNAgAAAAJMy8zMS8yMDE5CQAAAAEwM+jOiwdN3Aj8mgPmFk3cCCRDSVEuTllTRTpMT1cuSVFfRUJJVEFfTUFSR0lOLkZRMjIwMTkBAAAAh8ICAAIAAAAHMTEuNDU2MwEIAAAABQAAAAExAQAAAAoxOTgyNTQzMTExAwAAAAMxNjACAAAABDQ0MTkEAAAAATAHAAAACTMvMjUvMjAyNAgAAAAIOC8zLzIwMTgJAAAAATAz6M6LB03cCPyaA+YWTdwIKUNJUS5OQVNEQVFHUzpMVUxVLklRX0VCSVRBX01BUkdJTi5GUTQyMDE5AQAAAIq1CAICAAAABzI3LjkwMDMBCAAAAAUAAAABMQEAAAAKMjAyMzk4MDA1OAMAAAADMTYwAgAAAAQ0NDE5BAAAAAEwBwAAAAkzLzI1LzIwMjQIAAAACDIvMy8yMDE5CQAAAAEwM+jOiwdN3AjjcwPmFk3cCCRDSVEuTllTRTpMWUIuSVFfRUJJVEFfTUFSR0lOLkZRMjIwMjABAAAAaBcMAAIAAAAENS44NgEIAAAABQAA</t>
  </si>
  <si>
    <t>AAExAQAAAAstMjE0MDk5OTE5OQMAAAADMTYwAgAAAAQ0NDE5BAAAAAEwBwAAAAkzLzI1LzIwMjQIAAAACTYvMzAvMjAyMAkAAAABMDPozosHTdwI43MD5hZN3AgkQ0lRLk5ZU0U6TVRCLklRX0VCSVRBX01BUkdJTi5GUTQyMDIwAQAAAJ0nBAADAAAAAAAz6M6LB03cCONzA+YWTdwIJENJUS5OWVNFOk1STy5JUV9FQklUQV9NQVJHSU4uRlEyMjAyMQEAAADazQQAAgAAAAY0LjUyNzQBCAAAAAUAAAABMQEAAAALLTIwODY0MjMxODEDAAAAAzE2MAIAAAAENDQxOQQAAAABMAcAAAAJMy8yNS8yMDI0CAAAAAk2LzMwLzIwMjEJAAAAATAz6M6LB03cCPyaA+YWTdwIJENJUS5OWVNFOk1QQy5JUV9FQklUQV9NQVJHSU4uRlEzMjAyMQEAAAAaWw0HAgAAAAYzLjcxNzkBCAAAAAUAAAABMQEAAAALLTIwNzI0NDI3NzYDAAAAAzE2MAIAAAAENDQxOQQAAAABMAcAAAAJMy8yNS8yMDI0CAAAAAk5LzMwLzIwMjEJAAAAATAz6M6LB03cCONzA+YWTdwIKUNJUS5OQVNEQVFHUzpNS1RYLklRX0VCSVRBX01BUkdJTi5GUTEyMDIyAQAAAIqrAQACAAAABzQ5LjQ2NzYBCAAAAAUAAAABMQEAAAALLTIwNDg5Nzk4MTkDAAAAAzE2MAIAAAAENDQxOQQAAAABMAcAAAAJMy8yNS8yMDI0CAAAAAkzLzMxLzIwMjIJAAAAATAz6M6LB03cCONzA+YWTdwIKENJUS5OQVNEQVFHUzpNQVIuSVFfRUJJVEFfTUFSR0lOLkZRMjIwMjIBAAAArHkA</t>
  </si>
  <si>
    <t>AAIAAAAHNjYuOTk1NwEIAAAABQAAAAExAQAAAAstMjAzNjIzNzkxOAMAAAADMTYwAgAAAAQ0NDE5BAAAAAEwBwAAAAkzLzI1LzIwMjQIAAAACTYvMzAvMjAyMgkAAAABMDPozosHTdwI43MD5hZN3AgkQ0lRLk5ZU0U6TU1DLklRX0VCSVRBX01BUkdJTi5GUTQyMDIyAQAAAP44BwACAAAABzE2Ljg0NTgBCAAAAAUAAAABMQEAAAALLTIwMTA4MTc1MzQDAAAAAzE2MAIAAAAENDQxOQQAAAABMAcAAAAJMy8yNS8yMDI0CAAAAAoxMi8zMS8yMDIyCQAAAAEwM+jOiwdN3AjjcwPmFk3cCCRDSVEuTllTRTpNTE0uSVFfRUJJVEFfTUFSR0lOLkZRMjIwMjMBAAAAsXkAAAIAAAAHMjYuNDQ0NAEIAAAABQAAAAExAQAAAAstMjAzNjg0MzkwOQMAAAADMTYwAgAAAAQ0NDE5BAAAAAEwBwAAAAkzLzI1LzIwMjQIAAAACTYvMzAvMjAyMwkAAAABMDPozosHTdwI4UwD5hZN3AgkQ0lRLk5ZU0U6TUFTLklRX0VCSVRBX01BUkdJTi5GUTQyMDIzAQAAAObEAgACAAAABzE2LjMxMjQBCAAAAAUAAAABMQEAAAALLTIwMTEyOTgyMTADAAAAAzE2MAIAAAAENDQxOQQAAAABMAcAAAAJMy8yNS8yMDI0CAAAAAoxMi8zMS8yMDIzCQAAAAEwM+jOiwdN3AjhTAPmFk3cCCRDSVEuTllTRTpNQVMuSVFfRUJJVEFfTUFSR0lOLkZRMjIwMTkBAAAA5sQCAAIAAAAHMTguNTQyNgEIAAAABQAAAAExAQAAAAoyMDQ3MjQ4ODI1AwAAAAMxNjACAAAA</t>
  </si>
  <si>
    <t>BDQ0MTkEAAAAATAHAAAACTMvMjUvMjAyNAgAAAAJNi8zMC8yMDE5CQAAAAEwM+jOiwdN3AjhTAPmFk3cCCNDSVEuTllTRTpNQS5JUV9FQklUQV9NQVJHSU4uRlEzMjAxOQEAAACM1WIAAgAAAAc1OS40MzU4AQgAAAAFAAAAATEBAAAACjIwNjY3MzU5NjQDAAAAAzE2MAIAAAAENDQxOQQAAAABMAcAAAAJMy8yNS8yMDI0CAAAAAk5LzMwLzIwMTkJAAAAATAz6M6LB03cCOFMA+YWTdwIKUNJUS5OQVNEQVFHUzpNVENILklRX0VCSVRBX01BUkdJTi5GUTEyMDIwAQAAAM9rBQACAAAABjI2LjM5OAEIAAAABQAAAAExAQAAAAoyMDk5ODg5MjIwAwAAAAMxNjACAAAABDQ0MTkEAAAAATAHAAAACTMvMjUvMjAyNAgAAAAJMy8zMS8yMDIwCQAAAAEwM+jOiwdN3AjhTAPmFk3cCCRDSVEuTllTRTpNS0MuSVFfRUJJVEFfTUFSR0lOLkZRMjIwMjABAAAAuMMCAAIAAAAHMTguNzQ5NQEIAAAABQAAAAExAQAAAAstMjE0NDE1ODAzMQMAAAADMTYwAgAAAAQ0NDE5BAAAAAEwBwAAAAkzLzI1LzIwMjQIAAAACTUvMzEvMjAyMAkAAAABMDPozosHTdwI4UwD5hZN3AgkQ0lRLk5ZU0U6TUNELklRX0VCSVRBX01BUkdJTi5GUTQyMDIwAQAAAOAgAgACAAAABzM3LjgwMTUBCAAAAAUAAAABMQEAAAALLTIxMTAyNzQ2MTMDAAAAAzE2MAIAAAAENDQxOQQAAAABMAcAAAAJMy8yNS8yMDI0CAAAAAoxMi8zMS8yMDIwCQAAAAEwM+jOiwdN</t>
  </si>
  <si>
    <t>3AjhTAPmFk3cCCRDSVEuTllTRTpNQ0suSVFfRUJJVEFfTUFSR0lOLkZRMjIwMjEBAAAAw2UEAAIAAAAGMS40ODk5AQgAAAAFAAAAATEBAAAACy0yMTI0MjMxOTk5AwAAAAMxNjACAAAABDQ0MTkEAAAAATAHAAAACTMvMjUvMjAyNAgAAAAJOS8zMC8yMDIwCQAAAAEwM+jOiwdN3AjhTAPmFk3cCCRDSVEuTllTRTpNRFQuSVFfRUJJVEFfTUFSR0lOLkZRNDIwMjEBAAAAdHoAAAIAAAAHMjguNDY4NAEIAAAABQAAAAExAQAAAAstMjA5MDc1NDc4NwMAAAADMTYwAgAAAAQ0NDE5BAAAAAEwBwAAAAkzLzI1LzIwMjQIAAAACTQvMzAvMjAyMQkAAAABMDPozosHTdwI1yUD5hZN3AgkQ0lRLk5ZU0U6TVJLLklRX0VCSVRBX01BUkdJTi5GUTIyMDIyAQAAAPZmBAACAAAABzM4Ljg4MTYBCAAAAAUAAAABMQEAAAALLTIwMzUwMDkwNDIDAAAAAzE2MAIAAAAENDQxOQQAAAABMAcAAAAJMy8yNS8yMDI0CAAAAAk2LzMwLzIwMjIJAAAAATAz6M6LB03cCNclA+YWTdwIKUNJUS5OQVNEQVFHUzpNRVRBLklRX0VCSVRBX01BUkdJTi5GUTMyMDIyAQAAABfbPAECAAAABzIwLjU5OTYBCAAAAAUAAAABMQEAAAALLTIwMjI5MTkwNzQDAAAAAzE2MAIAAAAENDQxOQQAAAABMAcAAAAJMy8yNS8yMDI0CAAAAAk5LzMwLzIwMjIJAAAAATA8D8+LB03cCNclA+YWTdwIJENJUS5OWVNFOk1FVC5JUV9FQklUQV9NQVJHSU4uRlExMjAyMwEA</t>
  </si>
  <si>
    <t>AAAw1QIAAgAAAAY0LjU0ODkBCAAAAAUAAAABMQEAAAALLTIwNDczMTQ2NDQDAAAAAzE2MAIAAAAENDQxOQQAAAABMAcAAAAJMy8yNS8yMDI0CAAAAAkzLzMxLzIwMjMJAAAAATA8D8+LB03cCNclA+YWTdwIJENJUS5OWVNFOk1URC5JUV9FQklUQV9NQVJHSU4uRlEyMjAyMwEAAADsegAAAgAAAAczMC4zNzU1AQgAAAAFAAAAATEBAAAACy0yMDM2NzM3NDk1AwAAAAMxNjACAAAABDQ0MTkEAAAAATAHAAAACTMvMjUvMjAyNAgAAAAJNi8zMC8yMDIzCQAAAAEwPA/PiwdN3Ai7/gLmFk3cCCRDSVEuTllTRTpNR00uSVFfRUJJVEFfTUFSR0lOLkZRNDIwMjMBAAAATmAEAAIAAAAHMTEuOTk2NwEIAAAABQAAAAExAQAAAAstMjAwOTAwODAxMwMAAAADMTYwAgAAAAQ0NDE5BAAAAAEwBwAAAAkzLzI1LzIwMjQIAAAACjEyLzMxLzIwMjMJAAAAATA8D8+LB03cCNclA+YWTdwIJENJUS5OWVNFOk1HTS5JUV9FQklUQV9NQVJHSU4uRlE0MjAxOQEAAABOYAQAAgAAAAcxNS4zOTE2AQgAAAAFAAAAATEBAAAACjIwODIxMTE2NTIDAAAAAzE2MAIAAAAENDQxOQQAAAABMAcAAAAJMy8yNS8yMDI0CAAAAAoxMi8zMS8yMDE5CQAAAAEwPA/PiwdN3AjXJQPmFk3cCClDSVEuTkFTREFRR1M6TUNIUC5JUV9FQklUQV9NQVJHSU4uRlE0MjAyMAEAAAAMewAAAgAAAAczMy43NDU0AQgAAAAFAAAAATEBAAAACjIwOTg1ODM5OTYDAAAA</t>
  </si>
  <si>
    <t>AzE2MAIAAAAENDQxOQQAAAABMAcAAAAJMy8yNS8yMDI0CAAAAAkzLzMxLzIwMjAJAAAAATA8D8+LB03cCNclA+YWTdwIJ0NJUS5OQVNEQVFHUzpNVS5JUV9FQklUQV9NQVJHSU4uRlE0MjAyMQEAAAAGaQQAAgAAAAczNS42OTAxAQgAAAAFAAAAATEBAAAACy0yMDc1MTM5ODg3AwAAAAMxNjACAAAABDQ0MTkEAAAAATAHAAAACTMvMjUvMjAyNAgAAAAIOS8yLzIwMjEJAAAAATA8D8+LB03cCLv+AuYWTdwIKUNJUS5OQVNEQVFHUzpNU0ZULklRX0VCSVRBX01BUkdJTi5GUTQyMDIyAQAAAEtVAAACAAAABjQwLjc0OAEIAAAABQAAAAExAQAAAAstMjAzNjgzODc4NgMAAAADMTYwAgAAAAQ0NDE5BAAAAAEwBwAAAAkzLzI1LzIwMjQIAAAACTYvMzAvMjAyMgkAAAABMDwPz4sHTdwIu/4C5hZN3AgkQ0lRLk5ZU0U6TUFBLklRX0VCSVRBX01BUkdJTi5GUTQyMDIzAQAAAEYSBQACAAAABzMyLjYxNjMBCAAAAAUAAAABMQEAAAALLTIwMTEwMTc4MDcDAAAAAzE2MAIAAAAENDQxOQQAAAABMAcAAAAJMy8yNS8yMDI0CAAAAAoxMi8zMS8yMDIzCQAAAAEwPA/PiwdN3Ai7/gLmFk3cCCRDSVEuTllTRTpNQUEuSVFfRUJJVEFfTUFSR0lOLkZRNDIwMTkBAAAARhIFAAIAAAAHMjguMDQ2NgEIAAAABQAAAAExAQAAAAoyMDgwOTM1MjUyAwAAAAMxNjACAAAABDQ0MTkEAAAAATAHAAAACTMvMjUvMjAyNAgAAAAKMTIvMzEvMjAx</t>
  </si>
  <si>
    <t>OQkAAAABMDwPz4sHTdwIu/4C5hZN3AgpQ0lRLk5BU0RBUUdTOk1STkEuSVFfRUJJVEFfTUFSR0lOLkZRNDIwMjABAAAA/IOrBwIAAAAILTQ4LjE2MTEBCAAAAAUAAAABMQEAAAALLTIxMTA2NzUwOTUDAAAAAzE2MAIAAAAENDQxOQQAAAABMAcAAAAJMy8yNS8yMDI0CAAAAAoxMi8zMS8yMDIwCQAAAAEwPA/PiwdN3Ait1wLmFk3cCCRDSVEuTllTRTpNSEsuSVFfRUJJVEFfTUFSR0lOLkZRNDIwMjEBAAAAtnsAAAIAAAAGOS42NTY3AQgAAAAFAAAAATEBAAAACy0yMDU5OTgwMjgwAwAAAAMxNjACAAAABDQ0MTkEAAAAATAHAAAACTMvMjUvMjAyNAgAAAAKMTIvMzEvMjAyMQkAAAABMDwPz4sHTdwIu/4C5hZN3AgkQ0lRLk5ZU0U6TU9ILklRX0VCSVRBX01BUkdJTi5GUTQyMDIyAQAAAP2sPgACAAAABjMuOTY0NAEIAAAABQAAAAExAQAAAAstMjAxMDUyOTIyMwMAAAADMTYwAgAAAAQ0NDE5BAAAAAEwBwAAAAkzLzI1LzIwMjQIAAAACjEyLzMxLzIwMjIJAAAAATA8D8+LB03cCLv+AuYWTdwIJENJUS5OWVNFOlRBUC5JUV9FQklUQV9NQVJHSU4uRlE0MjAyMwEAAABVBgQAAgAAAAcxNC41MDEyAQgAAAAFAAAAATEBAAAACy0yMDA5NTY3MjQ4AwAAAAMxNjACAAAABDQ0MTkEAAAAATAHAAAACTMvMjUvMjAyNAgAAAAKMTIvMzEvMjAyMwkAAAABMDwPz4sHTdwIu/4C5hZN3AgkQ0lRLk5ZU0U6VEFQLklRX0VCSVRB</t>
  </si>
  <si>
    <t>X01BUkdJTi5GUTQyMDE5AQAAAFUGBAACAAAABzE2LjU0NzMBCAAAAAUAAAABMQEAAAAKMjA3OTY5NjM4NgMAAAADMTYwAgAAAAQ0NDE5BAAAAAEwBwAAAAkzLzI1LzIwMjQIAAAACjEyLzMxLzIwMTkJAAAAATA8D8+LB03cCK3XAuYWTdwIKUNJUS5OQVNEQVFHUzpNRExaLklRX0VCSVRBX01BUkdJTi5GUTQyMDIwAQAAAG1JCwACAAAABzE3LjU5MzgBCAAAAAUAAAABMQEAAAALLTIxMTM2OTQxODUDAAAAAzE2MAIAAAAENDQxOQQAAAABMAcAAAAJMy8yNS8yMDI0CAAAAAoxMi8zMS8yMDIwCQAAAAEwPA/PiwdN3Ait1wLmFk3cCClDSVEuTkFTREFRR1M6TVBXUi5JUV9FQklUQV9NQVJHSU4uRlE0MjAyMQEAAABqkC4AAgAAAAcyMy4yMjQ2AQgAAAAFAAAAATEBAAAACy0yMDU5NTY4NDYxAwAAAAMxNjACAAAABDQ0MTkEAAAAATAHAAAACTMvMjUvMjAyNAgAAAAKMTIvMzEvMjAyMQkAAAABMDwPz4sHTdwIrdcC5hZN3AgpQ0lRLk5BU0RBUUdTOk1OU1QuSVFfRUJJVEFfTUFSR0lOLkZRNDIwMjIBAAAAsT4FAAIAAAAHMjYuMTk3NgEIAAAABQAAAAExAQAAAAstMjAwNzU0OTIzMwMAAAADMTYwAgAAAAQ0NDE5BAAAAAEwBwAAAAkzLzI1LzIwMjQIAAAACjEyLzMxLzIwMjIJAAAAATA8D8+LB03cCK3XAuYWTdwIJENJUS5OWVNFOk1DTy5JUV9FQklUQV9NQVJHSU4uRlE0MjAyMwEAAADFDwgAAgAAAAczOS40NTk0</t>
  </si>
  <si>
    <t>AQgAAAAFAAAAATEBAAAACy0yMDEwMjI2MTA0AwAAAAMxNjACAAAABDQ0MTkEAAAAATAHAAAACTMvMjUvMjAyNAgAAAAKMTIvMzEvMjAyMwkAAAABMDwPz4sHTdwIprAC5hZN3AgkQ0lRLk5ZU0U6TUNPLklRX0VCSVRBX01BUkdJTi5GUTQyMDE5AQAAAMUPCAACAAAABzQzLjM5MDEBCAAAAAUAAAABMQEAAAAKMjA4MTE5MTA5MAMAAAADMTYwAgAAAAQ0NDE5BAAAAAEwBwAAAAkzLzI1LzIwMjQIAAAACjEyLzMxLzIwMTkJAAAAATA8D8+LB03cCKawAuYWTdwII0NJUS5OWVNFOk1TLklRX0VCSVRBX01BUkdJTi5GUTQyMDIwAQAAAEI3BwADAAAAAAA8D8+LB03cCK3XAuYWTdwIJENJUS5OWVNFOk1TSS5JUV9FQklUQV9NQVJHSU4uRlE0MjAyMQEAAABygwEAAgAAAAcyOC40NDgyAQgAAAAFAAAAATEBAAAACy0yMDYwNjExOTI1AwAAAAMxNjACAAAABDQ0MTkEAAAAATAHAAAACTMvMjUvMjAyNAgAAAAKMTIvMzEvMjAyMQkAAAABMDwPz4sHTdwIrdcC5hZN3AglQ0lRLk5ZU0U6TVNDSS5JUV9FQklUQV9NQVJHSU4uRlE0MjAyMgEAAADesXcAAgAAAAc1Ni4xNTA3AQgAAAAFAAAAATEBAAAACy0yMDEwOTk4NjMwAwAAAAMxNjACAAAABDQ0MTkEAAAAATAHAAAACTMvMjUvMjAyNAgAAAAKMTIvMzEvMjAyMgkAAAABMDwPz4sHTdwIprAC5hZN3AgpQ0lRLk5BU0RBUUdTOk5EQVEuSVFfRUJJVEFfTUFSR0lOLkZRNDIw</t>
  </si>
  <si>
    <t>MjMBAAAAt0wLAAIAAAAHMzUuMzM2OQEIAAAABQAAAAExAQAAAAstMjAwOTMwMjE5MQMAAAADMTYwAgAAAAQ0NDE5BAAAAAEwBwAAAAkzLzI1LzIwMjQIAAAACjEyLzMxLzIwMjMJAAAAATA8D8+LB03cCKawAuYWTdwIKUNJUS5OQVNEQVFHUzpOREFRLklRX0VCSVRBX01BUkdJTi5GUTQyMDE5AQAAALdMCwACAAAABzI4LjgyNjIBCAAAAAUAAAABMQEAAAAKMjA4MTQ0MDA2OQMAAAADMTYwAgAAAAQ0NDE5BAAAAAEwBwAAAAkzLzI1LzIwMjQIAAAACjEyLzMxLzIwMTkJAAAAATA8D8+LB03cCKawAuYWTdwIKUNJUS5OQVNEQVFHUzpOVEFQLklRX0VCSVRBX01BUkdJTi5GUTQyMDIwAQAAADR9AAACAAAABzE5Ljk4NTcBCAAAAAUAAAABMQEAAAALLTIxNDU1MzA4NDkDAAAAAzE2MAIAAAAENDQxOQQAAAABMAcAAAAJMy8yNS8yMDI0CAAAAAk0LzI0LzIwMjAJAAAAATA8D8+LB03cCKawAuYWTdwIKUNJUS5OQVNEQVFHUzpORkxYLklRX0VCSVRBX01BUkdJTi5GUTQyMDIxAQAAAAx9AAACAAAABjguMTk0OAEIAAAABQAAAAExAQAAAAstMjA2MzA3NDU0MgMAAAADMTYwAgAAAAQ0NDE5BAAAAAEwBwAAAAkzLzI1LzIwMjQIAAAACjEyLzMxLzIwMjEJAAAAATA8D8+LB03cCI+JAuYWTdwIJENJUS5OWVNFOk5FTS5JUV9FQklUQV9NQVJHSU4uRlE0MjAyMgEAAADTcwQAAgAAAAYtMS42MjUBCAAAAAUAAAABMQEAAAAL</t>
  </si>
  <si>
    <t>LTIwMDc4MzI1ODEDAAAAAzE2MAIAAAAENDQxOQQAAAABMAcAAAAJMy8yNS8yMDI0CAAAAAoxMi8zMS8yMDIyCQAAAAEwPA/PiwdN3AiPiQLmFk3cCClDSVEuTkFTREFRR1M6TldTQS5JUV9FQklUQV9NQVJHSU4uRlE0MjAyMwEAAAAMLq4MAgAAAAY2LjMyOTYBCAAAAAUAAAABMQEAAAALLTIwMzI3ODMyNzUDAAAAAzE2MAIAAAAENDQxOQQAAAABMAcAAAAJMy8yNS8yMDI0CAAAAAk2LzMwLzIwMjMJAAAAATA8D8+LB03cCKawAuYWTdwIKUNJUS5OQVNEQVFHUzpOV1NBLklRX0VCSVRBX01BUkdJTi5GUTQyMDE5AQAAAAwurgwCAAAABjQuNDYwNgEIAAAABQAAAAExAQAAAAoyMDUwMTgwOTgwAwAAAAMxNjACAAAABDQ0MTkEAAAAATAHAAAACTMvMjUvMjAyNAgAAAAJNi8zMC8yMDE5CQAAAAEwPA/PiwdN3AimsALmFk3cCCRDSVEuTllTRTpORUUuSVFfRUJJVEFfTUFSR0lOLkZRNDIwMjABAAAA+iAEAAIAAAAGMjkuNDg4AQgAAAAFAAAAATEBAAAACy0yMTExNzE4OTk5AwAAAAMxNjACAAAABDQ0MTkEAAAAATAHAAAACTMvMjUvMjAyNAgAAAAKMTIvMzEvMjAyMAkAAAABMDwPz4sHTdwIj4kC5hZN3AgkQ0lRLk5ZU0U6TktFLklRX0VCSVRBX01BUkdJTi5GUTQyMDIxAQAAAI10BAACAAAABzE2LjM4ODUBCAAAAAUAAAABMQEAAAALLTIwODg0MzYwNjkDAAAAAzE2MAIAAAAENDQxOQQAAAABMAcAAAAJMy8yNS8y</t>
  </si>
  <si>
    <t>MDI0CAAAAAk1LzMxLzIwMjEJAAAAATA8D8+LB03cCI+JAuYWTdwII0NJUS5OWVNFOk5JLklRX0VCSVRBX01BUkdJTi5GUTQyMDIyAQAAAPx0BAACAAAABzIzLjA5NjMBCAAAAAUAAAABMQEAAAALLTIwMDkzNzAyMjUDAAAAAzE2MAIAAAAENDQxOQQAAAABMAcAAAAJMy8yNS8yMDI0CAAAAAoxMi8zMS8yMDIyCQAAAAEwPA/PiwdN3AiPiQLmFk3cCClDSVEuTkFTREFRR1M6TkRTTi5JUV9FQklUQV9NQVJHSU4uRlE0MjAyMwEAAAD+MAIAAgAAAAcyOC45OTc1AQgAAAAFAAAAATEBAAAACy0yMDE0NDYyMTAzAwAAAAMxNjACAAAABDQ0MTkEAAAAATAHAAAACTMvMjUvMjAyNAgAAAAKMTAvMzEvMjAyMwkAAAABMDwPz4sHTdwIj4kC5hZN3AgpQ0lRLk5BU0RBUUdTOk5EU04uSVFfRUJJVEFfTUFSR0lOLkZRNDIwMTkBAAAA/jACAAIAAAAHMjYuMzQ2MQEIAAAABQAAAAExAQAAAAoyMDc1MzAwNjE3AwAAAAMxNjACAAAABDQ0MTkEAAAAATAHAAAACTMvMjUvMjAyNAgAAAAKMTAvMzEvMjAxOQkAAAABMDwPz4sHTdwImGIC5hZN3AgkQ0lRLk5ZU0U6TlNDLklRX0VCSVRBX01BUkdJTi5GUTQyMDIwAQAAAKx1BAACAAAABzM5LjEzNzEBCAAAAAUAAAABMQEAAAALLTIxMTAxNDA1MTUDAAAAAzE2MAIAAAAENDQxOQQAAAABMAcAAAAJMy8yNS8yMDI0CAAAAAoxMi8zMS8yMDIwCQAAAAEwPA/PiwdN3AiYYgLmFk3cCClD</t>
  </si>
  <si>
    <t>SVEuTkFTREFRR1M6TlRSUy5JUV9FQklUQV9NQVJHSU4uRlE0MjAyMQEAAAA4dAQAAwAAAAAAPA/PiwdN3AiYYgLmFk3cCCRDSVEuTllTRTpOT0MuSVFfRUJJVEFfTUFSR0lOLkZRNDIwMjIBAAAAr3sBAAIAAAAHMjcuMDIwOAEIAAAABQAAAAExAQAAAAstMjAxMjUwODc1NQMAAAADMTYwAgAAAAQ0NDE5BAAAAAEwBwAAAAkzLzI1LzIwMjQIAAAACjEyLzMxLzIwMjIJAAAAATA8D8+LB03cCI+JAuYWTdwIJUNJUS5OWVNFOk5DTEguSVFfRUJJVEFfTUFSR0lOLkZRNDIwMjMBAAAA78k/AAIAAAAGNi4yNDk0AQgAAAAFAAAAATEBAAAACy0yMDA4MTMyMTI1AwAAAAMxNjACAAAABDQ0MTkEAAAAATAHAAAACTMvMjUvMjAyNAgAAAAKMTIvMzEvMjAyMwkAAAABMDwPz4sHTdwImGIC5hZN3AglQ0lRLk5ZU0U6TkNMSC5JUV9FQklUQV9NQVJHSU4uRlE0MjAxOQEAAADvyT8AAgAAAAcxNC4yMTE0AQgAAAAFAAAAATEBAAAACjIwODIyODAyNDADAAAAAzE2MAIAAAAENDQxOQQAAAABMAcAAAAJMy8yNS8yMDI0CAAAAAoxMi8zMS8yMDE5CQAAAAEwPA/PiwdN3AiYYgLmFk3cCCRDSVEuTllTRTpOUkcuSVFfRUJJVEFfTUFSR0lOLkZRNDIwMjABAAAAoVAGAAIAAAAGMi41NjUzAQgAAAAFAAAAATEBAAAACy0yMTEwNzEzNjE5AwAAAAMxNjACAAAABDQ0MTkEAAAAATAHAAAACTMvMjUvMjAyNAgAAAAKMTIvMzEvMjAyMAkA</t>
  </si>
  <si>
    <t>AAABMDwPz4sHTdwImGIC5hZN3AgkQ0lRLk5ZU0U6TlVFLklRX0VCSVRBX01BUkdJTi5GUTQyMDIxAQAAAHHSAgACAAAABzI5LjY1NTYBCAAAAAUAAAABMQEAAAALLTIwNTkwMTA1NDgDAAAAAzE2MAIAAAAENDQxOQQAAAABMAcAAAAJMy8yNS8yMDI0CAAAAAoxMi8zMS8yMDIxCQAAAAEwPA/PiwdN3AiYYgLmFk3cCClDSVEuTkFTREFRR1M6TlZEQS5JUV9FQklUQV9NQVJHSU4uRlE0MjAyMgEAAAAzfgAAAgAAAAc0MC43NTYyAQgAAAAFAAAAATEBAAAACy0yMDU5NTU0NjAxAwAAAAMxNjACAAAABDQ0MTkEAAAAATAHAAAACTMvMjUvMjAyNAgAAAAJMS8zMC8yMDIyCQAAAAEwPA/PiwdN3AhoOwLmFk3cCCRDSVEuTllTRTpOVlIuSVFfRUJJVEFfTUFSR0lOLkZRNDIwMjMBAAAA6cgCAAIAAAAHMTkuNzk4OQEIAAAABQAAAAExAQAAAAstMjAxMDMwNDQ1MAMAAAADMTYwAgAAAAQ0NDE5BAAAAAEwBwAAAAkzLzI1LzIwMjQIAAAACjEyLzMxLzIwMjMJAAAAATA8D8+LB03cCGg7AuYWTdwIJENJUS5OWVNFOk5WUi5JUV9FQklUQV9NQVJHSU4uRlE0MjAxOQEAAADpyAIAAgAAAAcxNS4wODA2AQgAAAAFAAAAATEBAAAACjIwNzk5NjkxMTIDAAAAAzE2MAIAAAAENDQxOQQAAAABMAcAAAAJMy8yNS8yMDI0CAAAAAoxMi8zMS8yMDE5CQAAAAEwPA/PiwdN3AhoOwLmFk3cCClDSVEuTkFTREFRR1M6TlhQSS5JUV9FQklU</t>
  </si>
  <si>
    <t>QV9NQVJHSU4uRlE0MjAyMAEAAABDQg4AAgAAAAcyNy44MDIxAQgAAAAFAAAAATEBAAAACy0yMTEwODgzNjA5AwAAAAMxNjACAAAABDQ0MTkEAAAAATAHAAAACTMvMjUvMjAyNAgAAAAKMTIvMzEvMjAyMAkAAAABMDwPz4sHTdwImGIC5hZN3AgpQ0lRLk5BU0RBUUdTOk9STFkuSVFfRUJJVEFfTUFSR0lOLkZRNDIwMjEBAAAAwfIEAAIAAAAHMjEuMDY1OAEIAAAABQAAAAExAQAAAAstMjA1OTEwMjA2MwMAAAADMTYwAgAAAAQ0NDE5BAAAAAEwBwAAAAkzLzI1LzIwMjQIAAAACjEyLzMxLzIwMjEJAAAAATA8D8+LB03cCGg7AuYWTdwIJENJUS5OWVNFOk9YWS5JUV9FQklUQV9NQVJHSU4uRlE0MjAyMgEAAACmeQQAAgAAAAcyOC44MTEyAQgAAAAFAAAAATEBAAAACy0yMDEwNDI0MzMwAwAAAAMxNjACAAAABDQ0MTkEAAAAATAHAAAACTMvMjUvMjAyNAgAAAAKMTIvMzEvMjAyMgkAAAABMDwPz4sHTdwIaDsC5hZN3AgpQ0lRLk5BU0RBUUdTOk9ERkwuSVFfRUJJVEFfTUFSR0lOLkZRNDIwMjMBAAAArN8EAAIAAAAHMjguMTUwOQEIAAAABQAAAAExAQAAAAstMjAwODU1NzQyMQMAAAADMTYwAgAAAAQ0NDE5BAAAAAEwBwAAAAkzLzI1LzIwMjQIAAAACjEyLzMxLzIwMjMJAAAAATA8D8+LB03cCGg7AuYWTdwIKUNJUS5OQVNEQVFHUzpPREZMLklRX0VCSVRBX01BUkdJTi5GUTQyMDE5AQAAAKzfBAACAAAABzE4LjY1</t>
  </si>
  <si>
    <t>NDYBCAAAAAUAAAABMQEAAAAKMjA4MTcwMDY2MQMAAAADMTYwAgAAAAQ0NDE5BAAAAAEwBwAAAAkzLzI1LzIwMjQIAAAACjEyLzMxLzIwMTkJAAAAATA8D8+LB03cCGg7AuYWTdwIJENJUS5OWVNFOk9NQy5JUV9FQklUQV9NQVJHSU4uRlE0MjAyMAEAAAChdwEAAgAAAAcxMy4wNTgyAQgAAAAFAAAAATEBAAAACy0yMTEzMTk0MzQ4AwAAAAMxNjACAAAABDQ0MTkEAAAAATAHAAAACTMvMjUvMjAyNAgAAAAKMTIvMzEvMjAyMAkAAAABMDwPz4sHTdwIXBQC5hZN3AgnQ0lRLk5BU0RBUUdTOk9OLklRX0VCSVRBX01BUkdJTi5GUTQyMDIxAQAAAC5JBgACAAAABzI5LjMxMDQBCAAAAAUAAAABMQEAAAALLTIwNjIyNDEyMzQDAAAAAzE2MAIAAAAENDQxOQQAAAABMAcAAAAJMy8yNS8yMDI0CAAAAAoxMi8zMS8yMDIxCQAAAAEwPA/PiwdN3AhcFALmFk3cCCRDSVEuTllTRTpPS0UuSVFfRUJJVEFfTUFSR0lOLkZRNDIwMjIBAAAAAXwEAAIAAAAHMTUuMjIyNQEIAAAABQAAAAExAQAAAAstMjAwODI5NDcxMAMAAAADMTYwAgAAAAQ0NDE5BAAAAAEwBwAAAAkzLzI1LzIwMjQIAAAACjEyLzMxLzIwMjIJAAAAATA8D8+LB03cCFwUAuYWTdwIJUNJUS5OWVNFOk9SQ0wuSVFfRUJJVEFfTUFSR0lOLkZRNDIwMjMBAAAA51YAAAIAAAAHMzYuMTAxNAEIAAAABQAAAAExAQAAAAstMjA0MDE1Mzc2NQMAAAADMTYwAgAAAAQ0NDE5</t>
  </si>
  <si>
    <t>BAAAAAEwBwAAAAkzLzI1LzIwMjQIAAAACTUvMzEvMjAyMwkAAAABMDwPz4sHTdwIXBQC5hZN3AglQ0lRLk5ZU0U6T1JDTC5JUV9FQklUQV9NQVJHSU4uRlE0MjAxOQEAAADnVgAAAgAAAAc0MS42NzE5AQgAAAAFAAAAATEBAAAACjIwNDI0MTUxMjEDAAAAAzE2MAIAAAAENDQxOQQAAAABMAcAAAAJMy8yNS8yMDI0CAAAAAk1LzMxLzIwMTkJAAAAATA8D8+LB03cCFwUAuYWTdwIJUNJUS5OWVNFOk9USVMuSVFfRUJJVEFfTUFSR0lOLkZRNDIwMjABAAAAIG4CAAIAAAAHMTYuNjkwNQEIAAAABQAAAAExAQAAAAstMjExMzY5MjIyNwMAAAADMTYwAgAAAAQ0NDE5BAAAAAEwBwAAAAkzLzI1LzIwMjQIAAAACjEyLzMxLzIwMjAJAAAAATA8D8+LB03cCFwUAuYWTdwIKUNJUS5OQVNEQVFHUzpQQ0FSLklRX0VCSVRBX01BUkdJTi5GUTQyMDIxAQAAAEF/BAACAAAABjkuNjUyOAEIAAAABQAAAAExAQAAAAstMjA1OTgxNTUyMgMAAAADMTYwAgAAAAQ0NDE5BAAAAAEwBwAAAAkzLzI1LzIwMjQIAAAACjEyLzMxLzIwMjEJAAAAATA8D8+LB03cCFwUAuYWTdwIJENJUS5OWVNFOlBLRy5JUV9FQklUQV9NQVJHSU4uRlE0MjAyMgEAAABFggEAAgAAAAcxNS45NzI1AQgAAAAFAAAAATEBAAAACy0yMDA3Nzg2NTk2AwAAAAMxNjACAAAABDQ0MTkEAAAAATAHAAAACTMvMjUvMjAyNAgAAAAKMTIvMzEvMjAyMgkAAAABMDwPz4sH</t>
  </si>
  <si>
    <t>TdwIXBQC5hZN3AgpQ0lRLk5BU0RBUUdTOlBBTlcuSVFfRUJJVEFfTUFSR0lOLkZRNDIwMjMBAAAAg32EAQIAAAAGMTIuOTc4AQgAAAAFAAAAATEBAAAACy0yMDI4Mjc2ODk5AwAAAAMxNjACAAAABDQ0MTkEAAAAATAHAAAACTMvMjUvMjAyNAgAAAAJNy8zMS8yMDIzCQAAAAEwPA/PiwdN3AhP7QHmFk3cCClDSVEuTkFTREFRR1M6UEFOVy5JUV9FQklUQV9NQVJHSU4uRlE0MjAxOQEAAACDfYQBAgAAAAUzLjk5NgEIAAAABQAAAAExAQAAAAoyMDU3MTU2Nzk0AwAAAAMxNjACAAAABDQ0MTkEAAAAATAHAAAACTMvMjUvMjAyNAgAAAAJNy8zMS8yMDE5CQAAAAEwPA/PiwdN3AhP7QHmFk3cCClDSVEuTkFTREFRR1M6UEFSQS5JUV9FQklUQV9NQVJHSU4uRlE0MjAyMAEAAAAfoqcBAgAAAAcxOC4wODI2AQgAAAAFAAAAATEBAAAACy0yMTEyMTg0OTgwAwAAAAMxNjACAAAABDQ0MTkEAAAAATAHAAAACTMvMjUvMjAyNAgAAAAKMTIvMzEvMjAyMAkAAAABMDwPz4sHTdwIT+0B5hZN3AgjQ0lRLk5ZU0U6UEguSVFfRUJJVEFfTUFSR0lOLkZRNDIwMjEBAAAAAoEEAAIAAAAHMTkuOTc4NgEIAAAABQAAAAExAQAAAAstMjA4MTk0OTI5MQMAAAADMTYwAgAAAAQ0NDE5BAAAAAEwBwAAAAkzLzI1LzIwMjQIAAAACTYvMzAvMjAyMQkAAAABMDwPz4sHTdwIT+0B5hZN3AgpQ0lRLk5BU0RBUUdTOlBBWVguSVFfRUJJVEFfTUFS</t>
  </si>
  <si>
    <t>R0lOLkZRNDIwMjIBAAAAyIEEAAIAAAAHMzUuNjExMgEIAAAABQAAAAExAQAAAAstMjAzODA4ODAxNgMAAAADMTYwAgAAAAQ0NDE5BAAAAAEwBwAAAAkzLzI1LzIwMjQIAAAACTUvMzEvMjAyMgkAAAABMDwPz4sHTdwITsYB5hZN3AglQ0lRLk5ZU0U6UEFZQy5JUV9FQklUQV9NQVJHSU4uRlE0MjAyMwEAAACJLCcPAgAAAAcyNC41NTY4AQgAAAAFAAAAATEBAAAACy0yMDEwMDkyNTk4AwAAAAMxNjACAAAABDQ0MTkEAAAAATAHAAAACTMvMjUvMjAyNAgAAAAKMTIvMzEvMjAyMwkAAAABMDwPz4sHTdwIT+0B5hZN3AglQ0lRLk5ZU0U6UEFZQy5JUV9FQklUQV9NQVJHSU4uRlE0MjAxOQEAAACJLCcPAgAAAAczMS4xNzQzAQgAAAAFAAAAATEBAAAACjIwODA5MDU2ODQDAAAAAzE2MAIAAAAENDQxOQQAAAABMAcAAAAJMy8yNS8yMDI0CAAAAAoxMi8zMS8yMDE5CQAAAAEwPA/PiwdN3AhP7QHmFk3cCClDSVEuTkFTREFRR1M6UFlQTC5JUV9FQklUQV9NQVJHSU4uRlE0MjAyMAEAAABcuAEAAgAAAAYxNi40NjUBCAAAAAUAAAABMQEAAAALLTIxMTM4NDcwNTUDAAAAAzE2MAIAAAAENDQxOQQAAAABMAcAAAAJMy8yNS8yMDI0CAAAAAoxMi8zMS8yMDIwCQAAAAEwPA/PiwdN3AhP7QHmFk3cCCRDSVEuTllTRTpQTlIuSVFfRUJJVEFfTUFSR0lOLkZRNDIwMjEBAAAACIMEAAIAAAAHMTYuNzQwOAEIAAAABQAAAAExAQAA</t>
  </si>
  <si>
    <t>AAstMjA2MDE3OTk1OAMAAAADMTYwAgAAAAQ0NDE5BAAAAAEwBwAAAAkzLzI1LzIwMjQIAAAACjEyLzMxLzIwMjEJAAAAATA8D8+LB03cCE7GAeYWTdwIKENJUS5OQVNEQVFHUzpQRVAuSVFfRUJJVEFfTUFSR0lOLkZRNDIwMjIBAAAAVoAAAAIAAAAGOS4wMzM0AQgAAAAFAAAAATEBAAAACy0yMDExMDc2MzM4AwAAAAMxNjACAAAABDQ0MTkEAAAAATAHAAAACTMvMjUvMjAyNAgAAAAKMTIvMzEvMjAyMgkAAAABMDwPz4sHTdwITsYB5hZN3AgkQ0lRLk5ZU0U6RUZYLklRX0VCSVRBX01BUkdJTi5GUTMyMDE5AQAAAIWuAgACAAAABzE3LjY3NzIBCAAAAAUAAAABMQEAAAAKMjA2NTg0NjU0NgMAAAADMTYwAgAAAAQ0NDE5BAAAAAEwBwAAAAkzLzI1LzIwMjQIAAAACTkvMzAvMjAxOQkAAAABMDwPz4sHTdwITsYB5hZN3AgkQ0lRLk5ZU0U6RkNYLklRX0VCSVRBX01BUkdJTi5GUTIyMDIzAQAAAMcsBAACAAAABzI0LjU3NzMBCAAAAAUAAAABMQEAAAALLTIwMjEzMTgzOTkDAAAAAzE2MAIAAAAENDQxOQQAAAABMAcAAAAJMy8yNS8yMDI0CAAAAAk2LzMwLzIwMjMJAAAAATA8D8+LB03cCE7GAeYWTdwIJENJUS5OWVNFOkdQTi5JUV9FQklUQV9NQVJHSU4uRlExMjAyMgEAAAAGagwAAgAAAAczNS4wNTg2AQgAAAAFAAAAATEBAAAACy0yMDQ3NDk0MDU2AwAAAAMxNjACAAAABDQ0MTkEAAAAATAHAAAACTMvMjUvMjAy</t>
  </si>
  <si>
    <t>NAgAAAAJMy8zMS8yMDIyCQAAAAEwPA/PiwdN3AgsnwHmFk3cCCRDSVEuTllTRTpIRVMuSVFfRUJJVEFfTUFSR0lOLkZRNDIwMjMBAAAA8c8DAAIAAAAHMjYuMjcxMQEIAAAABQAAAAExAQAAAAstMjAwODU4NDYyMQMAAAADMTYwAgAAAAQ0NDE5BAAAAAEwBwAAAAkzLzI1LzIwMjQIAAAACjEyLzMxLzIwMjMJAAAAATA8D8+LB03cCCyfAeYWTdwIJENJUS5OWVNFOkhSTC5JUV9FQklUQV9NQVJHSU4uRlEzMjAyMgEAAAACQgQAAgAAAAY5LjM1NjEBCAAAAAUAAAABMQEAAAALLTIwMjg1NjU0ODIDAAAAAzE2MAIAAAAENDQxOQQAAAABMAcAAAAJMy8yNS8yMDI0CAAAAAk3LzMxLzIwMjIJAAAAATA8D8+LB03cCE7GAeYWTdwIJUNJUS5OWVNFOkhVQkIuSVFfRUJJVEFfTUFSR0lOLkZRMjIwMTkBAAAAxkQEAAIAAAAHMTQuMTY3NQEIAAAABQAAAAExAQAAAAoyMDQ3MzU5MTkzAwAAAAMxNjACAAAABDQ0MTkEAAAAATAHAAAACTMvMjUvMjAyNAgAAAAJNi8zMC8yMDE5CQAAAAEwPA/PiwdN3AhOxgHmFk3cCClDSVEuTkFTREFRR1M6SURYWC5JUV9FQklUQV9NQVJHSU4uRlEzMjAyMgEAAAAhdAAAAgAAAAcyOS4wODg2AQgAAAAFAAAAATEBAAAACy0yMDIxNjI4NDIxAwAAAAMxNjACAAAABDQ0MTkEAAAAATAHAAAACTMvMjUvMjAyNAgAAAAJOS8zMC8yMDIyCQAAAAEwPA/PiwdN3AgsnwHmFk3cCClDSVEuTkFTREFR</t>
  </si>
  <si>
    <t>R1M6SU5DWS5JUV9FQklUQV9NQVJHSU4uRlEyMjAyMAEAAACaFAUAAgAAAAczNS4xNzA5AQgAAAAFAAAAATEBAAAACy0yMTQwMjY1NDA5AwAAAAMxNjACAAAABDQ0MTkEAAAAATAHAAAACTMvMjUvMjAyNAgAAAAJNi8zMC8yMDIwCQAAAAEwPA/PiwdN3AgsnwHmFk3cCClDSVEuTkFTREFRR1M6SU5UQy5JUV9FQklUQV9NQVJHSU4uRlEyMjAxOQEAAACHUgAAAgAAAAczMS41MzU4AQgAAAAFAAAAATEBAAAACjIwNDYxOTY0MjgDAAAAAzE2MAIAAAAENDQxOQQAAAABMAcAAAAJMy8yNS8yMDI0CAAAAAk2LzI5LzIwMTkJAAAAATA8D8+LB03cCCyfAeYWTdwIJENJUS5OWVNFOklGRi5JUV9FQklUQV9NQVJHSU4uRlEzMjAxOQEAAAA/SwQAAgAAAAcxOS45NTQyAQgAAAAFAAAAATEBAAAACjIwNjkzNDMwMTADAAAAAzE2MAIAAAAENDQxOQQAAAABMAcAAAAJMy8yNS8yMDI0CAAAAAk5LzMwLzIwMTkJAAAAATA8D8+LB03cCCyfAeYWTdwIKUNJUS5OQVNEQVFHUzpJU1JHLklRX0VCSVRBX01BUkdJTi5GUTMyMDIyAQAAAB92AAACAAAABzI2LjEyMDQBCAAAAAUAAAABMQEAAAALLTIwMjM0NjEyMjYDAAAAAzE2MAIAAAAENDQxOQQAAAABMAcAAAAJMy8yNS8yMDI0CAAAAAk5LzMwLzIwMjIJAAAAATA8D8+LB03cCCF4AeYWTdwIJUNJUS5OWVNFOklOVkguSVFfRUJJVEFfTUFSR0lOLkZRNDIwMjEBAAAARXDCGAIAAAAH</t>
  </si>
  <si>
    <t>MjguODEzNgEIAAAABQAAAAExAQAAAAstMjA1OTkxNTI3NwMAAAADMTYwAgAAAAQ0NDE5BAAAAAEwBwAAAAkzLzI1LzIwMjQIAAAACjEyLzMxLzIwMjEJAAAAATA8D8+LB03cCCF4AeYWTdwIJENJUS5OWVNFOklSTS5JUV9FQklUQV9NQVJHSU4uRlEzMjAyMAEAAABUdgAAAgAAAAcyNS40OTE4AQgAAAAFAAAAATEBAAAACy0yMTIzNjA0NzkzAwAAAAMxNjACAAAABDQ0MTkEAAAAATAHAAAACTMvMjUvMjAyNAgAAAAJOS8zMC8yMDIwCQAAAAEwPA/PiwdN3AgsnwHmFk3cCCRDSVEuTllTRTpKQkwuSVFfRUJJVEFfTUFSR0lOLkZRMzIwMjABAAAATncBAAIAAAAFMi4zNzcBCAAAAAUAAAABMQEAAAALLTIxNDQwNzk1MzUDAAAAAzE2MAIAAAAENDQxOQQAAAABMAcAAAAJMy8yNS8yMDI0CAAAAAk1LzMxLzIwMjAJAAAAATA8D8+LB03cCCyfAeYWTdwIIkNJUS5OWVNFOkouSVFfRUJJVEFfTUFSR0lOLkZRNDIwMTkBAAAAL04EAAIAAAAHMTMuNTk5NwEIAAAABQAAAAExAQAAAAoyMDcyNjY5NDEwAwAAAAMxNjACAAAABDQ0MTkEAAAAATAHAAAACTMvMjUvMjAyNAgAAAAJOS8yNy8yMDE5CQAAAAEwPA/PiwdN3AgheAHmFk3cCCRDSVEuTllTRTpKQ0kuSVFfRUJJVEFfTUFSR0lOLkZRMjIwMjEBAAAA3k8EAAIAAAAHMTMuODE4MwEIAAAABQAAAAExAQAAAAstMjA5ODY1OTQ0MwMAAAADMTYwAgAAAAQ0NDE5BAAAAAEw</t>
  </si>
  <si>
    <t>BwAAAAkzLzI1LzIwMjQIAAAACTMvMzEvMjAyMQkAAAABMDwPz4sHTdwIIXgB5hZN3AglQ0lRLk5ZU0U6Sk5QUi5JUV9FQklUQV9NQVJHSU4uRlEyMjAyMQEAAADndgAAAgAAAAY5LjE1MjkBCAAAAAUAAAABMQEAAAALLTIwODc0NTg5NzQDAAAAAzE2MAIAAAAENDQxOQQAAAABMAcAAAAJMy8yNS8yMDI0CAAAAAk2LzMwLzIwMjEJAAAAATA8D8+LB03cCCF4AeYWTdwIJUNJUS5OWVNFOktWVUUuSVFfRUJJVEFfTUFSR0lOLkZRMzIwMjIBAAAAkpSGbAIAAAAHMjMuNDM2MgEIAAAABQAAAAExAQAAAAstMjAyMTMyNzEzOAMAAAADMTYwAgAAAAQ0NDE5BAAAAAEwBwAAAAkzLzI1LzIwMjQIAAAACTEwLzIvMjAyMgkAAAABMDwPz4sHTdwIIXgB5hZN3AgoQ0lRLk5BU0RBUUdTOktEUC5JUV9FQklUQV9NQVJHSU4uRlEyMjAyMAEAAAAeGwUAAgAAAAcyNS42NjM0AQgAAAAFAAAAATEBAAAACy0yMTQwOTgxNjUwAwAAAAMxNjACAAAABDQ0MTkEAAAAATAHAAAACTMvMjUvMjAyNAgAAAAJNi8zMC8yMDIwCQAAAAEwPA/PiwdN3AgSUQHmFk3cCCRDSVEuTllTRTpLRVkuSVFfRUJJVEFfTUFSR0lOLkZRMzIwMTkBAAAAoAYFAAMAAAAAADwPz4sHTdwIElEB5hZN3AgkQ0lRLk5ZU0U6S01CLklRX0VCSVRBX01BUkdJTi5GUTMyMDIyAQAAANFUBAACAAAABzEzLjIxOTgBCAAAAAUAAAABMQEAAAALLTIwMjMxNjI5NzIDAAAA</t>
  </si>
  <si>
    <t>AzE2MAIAAAAENDQxOQQAAAABMAcAAAAJMy8yNS8yMDI0CAAAAAk5LzMwLzIwMjIJAAAAATA8D8+LB03cCCF4AeYWTdwIJENJUS5OWVNFOktJTS5JUV9FQklUQV9NQVJHSU4uRlE0MjAyMQEAAABz4wQAAgAAAAc0Ni40NTczAQgAAAAFAAAAATEBAAAACy0yMDU5NTU2NzkwAwAAAAMxNjACAAAABDQ0MTkEAAAAATAHAAAACTMvMjUvMjAyNAgAAAAKMTIvMzEvMjAyMQkAAAABMDwPz4sHTdwIIXgB5hZN3AgkQ0lRLk5ZU0U6S01JLklRX0VCSVRBX01BUkdJTi5GUTMyMDIwAQAAAO9UFQICAAAABzI4LjgxMTIBCAAAAAUAAAABMQEAAAALLTIxMjYxMzI3MjUDAAAAAzE2MAIAAAAENDQxOQQAAAABMAcAAAAJMy8yNS8yMDI0CAAAAAk5LzMwLzIwMjAJAAAAATA8D8+LB03cCBJRAeYWTdwIKUNJUS5OQVNEQVFHUzpLTEFDLklRX0VCSVRBX01BUkdJTi5GUTIyMDIwAQAAAHFOBAACAAAABzM0LjQyMTkBCAAAAAUAAAABMQEAAAAKMjA3OTAyODM5MgMAAAADMTYwAgAAAAQ0NDE5BAAAAAEwBwAAAAkzLzI1LzIwMjQIAAAACjEyLzMxLzIwMTkJAAAAATA8D8+LB03cCBJRAeYWTdwIJENJUS5OWVNFOkxIWC5JUV9FQklUQV9NQVJHSU4uRlExMjAxOQEAAAAOtwIAAgAAAAcyMS40Njk5AQgAAAAFAAAAATEBAAAACjIwMzQ1MDk4NTADAAAAAzE2MAIAAAAENDQxOQQAAAABMAcAAAAJMy8yNS8yMDI0CAAAAAkzLzI5LzIwMTkJ</t>
  </si>
  <si>
    <t>AAAAATA8D8+LB03cCBJRAeYWTdwIKUNJUS5OQVNEQVFHUzpMUkNYLklRX0VCSVRBX01BUkdJTi5GUTMyMDIzAQAAAL93AAACAAAABzI3LjQ3MDIBCAAAAAUAAAABMQEAAAALLTIwNTA1NDI4MzQDAAAAAzE2MAIAAAAENDQxOQQAAAABMAcAAAAJMy8yNS8yMDI0CAAAAAkzLzI2LzIwMjMJAAAAATA8D8+LB03cCBJRAeYWTdwII0NJUS5OWVNFOkxXLklRX0VCSVRBX01BUkdJTi5GUTIyMDIyAQAAAJZ3UBYCAAAABjExLjUxNAEIAAAABQAAAAExAQAAAAstMjA2NDM2MTU4NgMAAAADMTYwAgAAAAQ0NDE5BAAAAAEwBwAAAAkzLzI1LzIwMjQIAAAACjExLzI4LzIwMjEJAAAAATA8D8+LB03cCAwqAeYWTdwIJENJUS5OWVNFOkxWUy5JUV9FQklUQV9NQVJHSU4uRlExMjAyMgEAAAD/bjcAAgAAAActMzAuOTY1AQgAAAAFAAAAATEBAAAACy0yMDUwODE0MjcwAwAAAAMxNjACAAAABDQ0MTkEAAAAATAHAAAACTMvMjUvMjAyNAgAAAAJMy8zMS8yMDIyCQAAAAEwPA/PiwdN3AgMKgHmFk3cCCVDSVEuTllTRTpMRE9TLklRX0VCSVRBX01BUkdJTi5GUTQyMDIxAQAAAJWwAQACAAAABjkuMzM4MgEIAAAABQAAAAExAQAAAAstMjA2MTEyNTQ2OAMAAAADMTYwAgAAAAQ0NDE5BAAAAAEwBwAAAAkzLzI1LzIwMjQIAAAACjEyLzMxLzIwMjEJAAAAATA8D8+LB03cCBJRAeYWTdwIJENJUS5OWVNFOkxFTi5JUV9FQklUQV9NQVJH</t>
  </si>
  <si>
    <t>SU4uRlEzMjAyMQEAAAAreAAAAgAAAAcxOS4yNjI0AQgAAAAFAAAAATEBAAAACy0yMDc1NDk1OTc5AwAAAAMxNjACAAAABDQ0MTkEAAAAATAHAAAACTMvMjUvMjAyNAgAAAAJOC8zMS8yMDIxCQAAAAEwPA/PiwdN3AgSUQHmFk3cCChDSVEuTkFTREFRR1M6TElOLklRX0VCSVRBX01BUkdJTi5GUTQyMDIxAQAAAGHaBAACAAAABzI2Ljc2NTQBCAAAAAUAAAABMQEAAAALLTIwNTkwMTA3NzkDAAAAAzE2MAIAAAAENDQxOQQAAAABMAcAAAAJMy8yNS8yMDI0CAAAAAoxMi8zMS8yMDIxCQAAAAEwPA/PiwdN3AgMKgHmFk3cCCRDSVEuTllTRTpMWVYuSVFfRUJJVEFfTUFSR0lOLkZRMTIwMjIBAAAAr94FAAIAAAAGNC4zNTA2AQgAAAAFAAAAATEBAAAACy0yMDQ3NDg0Mjk0AwAAAAMxNjACAAAABDQ0MTkEAAAAATAHAAAACTMvMjUvMjAyNAgAAAAJMy8zMS8yMDIyCQAAAAEwPA/PiwdN3AgMKgHmFk3cCChDSVEuTkFTREFRR1M6TEtRLklRX0VCSVRBX01BUkdJTi5GUTMyMDIyAQAAADSsQQACAAAABTEyLjIxAQgAAAAFAAAAATEBAAAACy0yMDIyNTkxOTAyAwAAAAMxNjACAAAABDQ0MTkEAAAAATAHAAAACTMvMjUvMjAyNAgAAAAJOS8zMC8yMDIyCQAAAAEwPA/PiwdN3AgMKgHmFk3cCCRDSVEuTllTRTpMTVQuSVFfRUJJVEFfTUFSR0lOLkZRNDIwMjIBAAAAg1wEAAIAAAAHMTMuNDkwNgEIAAAABQAAAAExAQAAAAst</t>
  </si>
  <si>
    <t>MjAxMjY4NDI2MwMAAAADMTYwAgAAAAQ0NDE5BAAAAAEwBwAAAAkzLzI1LzIwMjQIAAAACjEyLzMxLzIwMjIJAAAAATA8D8+LB03cCAwqAeYWTdwIIkNJUS5OWVNFOkwuSVFfRUJJVEFfTUFSR0lOLkZRMjIwMjMBAAAA6lwEAAIAAAAHMTQuMjM0OAEIAAAABQAAAAExAQAAAAstMjAzNjM1MDg5MgMAAAADMTYwAgAAAAQ0NDE5BAAAAAEwBwAAAAkzLzI1LzIwMjQIAAAACTYvMzAvMjAyMwkAAAABMDwPz4sHTdwI7wIB5hZN3AgkQ0lRLk5ZU0U6TE9XLklRX0VCSVRBX01BUkdJTi5GUTMyMDIzAQAAAIfCAgACAAAABzEyLjc0MzMBCAAAAAUAAAABMQEAAAALLTIwMTYxNjgwOTYDAAAAAzE2MAIAAAAENDQxOQQAAAABMAcAAAAJMy8yNS8yMDI0CAAAAAoxMC8yOC8yMDIyCQAAAAEwPA/PiwdN3AjvAgHmFk3cCCRDSVEuTllTRTpMT1cuSVFfRUJJVEFfTUFSR0lOLkZRMTIwMTkBAAAAh8ICAAIAAAAGOC40Mzg5AQgAAAAFAAAAATEBAAAACjE5NjcwNzU3NzQDAAAAAzE2MAIAAAAENDQxOQQAAAABMAcAAAAJMy8yNS8yMDI0CAAAAAg1LzQvMjAxOAkAAAABMDwPz4sHTdwI7wIB5hZN3AgpQ0lRLk5BU0RBUUdTOkxVTFUuSVFfRUJJVEFfTUFSR0lOLkZRMzIwMTkBAAAAirUIAgIAAAAHMTguMzUzNwEIAAAABQAAAAExAQAAAAoxOTk2NDEzNDU2AwAAAAMxNjACAAAABDQ0MTkEAAAAATAHAAAACTMvMjUvMjAyNAgAAAAK</t>
  </si>
  <si>
    <t>MTAvMjgvMjAxOAkAAAABMDwPz4sHTdwIDCoB5hZN3AgkQ0lRLk5ZU0U6TFlCLklRX0VCSVRBX01BUkdJTi5GUTEyMDIwAQAAAGgXDAACAAAABjMuODY5NwEIAAAABQAAAAExAQAAAAoyMDk0MDQ2NTMzAwAAAAMxNjACAAAABDQ0MTkEAAAAATAHAAAACTMvMjUvMjAyNAgAAAAJMy8zMS8yMDIwCQAAAAEwPA/PiwdN3AjvAgHmFk3cCCRDSVEuTllTRTpNVEIuSVFfRUJJVEFfTUFSR0lOLkZRMzIwMjABAAAAnScEAAMAAAAAADwPz4sHTdwI7wIB5hZN3AgkQ0lRLk5ZU0U6TVJPLklRX0VCSVRBX01BUkdJTi5GUTQyMDIwAQAAANrNBAACAAAACC0yNS41MTE0AQgAAAAFAAAAATEBAAAACy0yMTExMDkzOTIwAwAAAAMxNjACAAAABDQ0MTkEAAAAATAHAAAACTMvMjUvMjAyNAgAAAAKMTIvMzEvMjAyMAkAAAABMDwPz4sHTdwI7wIB5hZN3AgkQ0lRLk5ZU0U6TVBDLklRX0VCSVRBX01BUkdJTi5GUTIyMDIxAQAAABpbDQcCAAAABjIuNzQ0MwEIAAAABQAAAAExAQAAAAstMjA4Njk0NjU0OAMAAAADMTYwAgAAAAQ0NDE5BAAAAAEwBwAAAAkzLzI1LzIwMjQIAAAACTYvMzAvMjAyMQkAAAABMDwPz4sHTdwI7wIB5hZN3AgpQ0lRLk5BU0RBUUdTOk1LVFguSVFfRUJJVEFfTUFSR0lOLkZRMzIwMjEBAAAAiqsBAAIAAAAHNDcuOTQwMwEIAAAABQAAAAExAQAAAAstMjA3MzU0MTYyNgMAAAADMTYwAgAAAAQ0NDE5BAAAAAEw</t>
  </si>
  <si>
    <t>BwAAAAkzLzI1LzIwMjQIAAAACTkvMzAvMjAyMQkAAAABMDwPz4sHTdwI3NsA5hZN3AgoQ0lRLk5BU0RBUUdTOk1BUi5JUV9FQklUQV9NQVJHSU4uRlExMjAyMgEAAACseQAAAgAAAAc1My44NDYxAQgAAAAFAAAAATEBAAAACy0yMDQ3ODgxNzg0AwAAAAMxNjACAAAABDQ0MTkEAAAAATAHAAAACTMvMjUvMjAyNAgAAAAJMy8zMS8yMDIyCQAAAAEwPA/PiwdN3Ajc2wDmFk3cCCRDSVEuTllTRTpNTUMuSVFfRUJJVEFfTUFSR0lOLkZRMzIwMjIBAAAA/jgHAAIAAAAHMTkuNTM4NwEIAAAABQAAAAExAQAAAAstMjAyMzUyODA4OQMAAAADMTYwAgAAAAQ0NDE5BAAAAAEwBwAAAAkzLzI1LzIwMjQIAAAACTkvMzAvMjAyMgkAAAABMDwPz4sHTdwI3NsA5hZN3AgkQ0lRLk5ZU0U6TUxNLklRX0VCSVRBX01BUkdJTi5GUTEyMDIzAQAAALF5AAACAAAABzE1LjkyOTMBCAAAAAUAAAABMQEAAAALLTIwNDczNTk5ODQDAAAAAzE2MAIAAAAENDQxOQQAAAABMAcAAAAJMy8yNS8yMDI0CAAAAAkzLzMxLzIwMjMJAAAAATA8D8+LB03cCO8CAeYWTdwIJENJUS5OWVNFOk1BUy5JUV9FQklUQV9NQVJHSU4uRlEzMjAyMwEAAADmxAIAAgAAAAcxOS4yMDE2AQgAAAAFAAAAATEBAAAACy0yMDIyNzE5NzE3AwAAAAMxNjACAAAABDQ0MTkEAAAAATAHAAAACTMvMjUvMjAyNAgAAAAJOS8zMC8yMDIzCQAAAAEwPA/PiwdN3Ajc2wDmFk3c</t>
  </si>
  <si>
    <t>CCNDSVEuTllTRTpNQS5JUV9FQklUQV9NQVJHSU4uRlE0MjAyMwEAAACM1WIAAgAAAAY1Ni4xODUBCAAAAAUAAAABMQEAAAALLTIwMTA1MjkyNDgDAAAAAzE2MAIAAAAENDQxOQQAAAABMAcAAAAJMy8yNS8yMDI0CAAAAAoxMi8zMS8yMDIzCQAAAAEwPA/PiwdN3Ajc2wDmFk3cCCNDSVEuTllTRTpNQS5JUV9FQklUQV9NQVJHSU4uRlEyMjAxOQEAAACM1WIAAgAAAAc1OC4yNzg2AQgAAAAFAAAAATEBAAAACjIwNDcxOTI4NzIDAAAAAzE2MAIAAAAENDQxOQQAAAABMAcAAAAJMy8yNS8yMDI0CAAAAAk2LzMwLzIwMTkJAAAAATA8D8+LB03cCNzbAOYWTdwIKUNJUS5OQVNEQVFHUzpNVENILklRX0VCSVRBX01BUkdJTi5GUTMyMDE5AQAAAM9rBQACAAAABTMyLjQ4AQgAAAAFAAAAATEBAAAACjIwNjg3MjkwMDADAAAAAzE2MAIAAAAENDQxOQQAAAABMAcAAAAJMy8yNS8yMDI0CAAAAAk5LzMwLzIwMTkJAAAAATA8D8+LB03cCNzbAOYWTdwIJENJUS5OWVNFOk1LQy5JUV9FQklUQV9NQVJHSU4uRlExMjAyMAEAAAC4wwIAAgAAAAcxNi4zMzY2AQgAAAAFAAAAATEBAAAACjIwODY5NjgyODYDAAAAAzE2MAIAAAAENDQxOQQAAAABMAcAAAAJMy8yNS8yMDI0CAAAAAkyLzI5LzIwMjAJAAAAATA8D8+LB03cCOK0AOYWTdwIJENJUS5OWVNFOk1DRC5JUV9FQklUQV9NQVJHSU4uRlEzMjAyMAEAAADgIAIAAgAAAAc0My44</t>
  </si>
  <si>
    <t>MTk3AQgAAAAFAAAAATEBAAAACy0yMTI0MTA2MzY2AwAAAAMxNjACAAAABDQ0MTkEAAAAATAHAAAACTMvMjUvMjAyNAgAAAAJOS8zMC8yMDIwCQAAAAEwPA/PiwdN3AjitADmFk3cCCRDSVEuTllTRTpNQ0suSVFfRUJJVEFfTUFSR0lOLkZRMTIwMjEBAAAAw2UEAAIAAAAGMS4zMjU0AQgAAAAFAAAAATEBAAAACy0yMTM5ODQ2ODIwAwAAAAMxNjACAAAABDQ0MTkEAAAAATAHAAAACTMvMjUvMjAyNAgAAAAJNi8zMC8yMDIwCQAAAAEwPA/PiwdN3AjitADmFk3cCCRDSVEuTllTRTpNRFQuSVFfRUJJVEFfTUFSR0lOLkZRMzIwMjEBAAAAdHoAAAIAAAAHMjYuNzc4MQEIAAAABQAAAAExAQAAAAstMjEwOTYxODUwNgMAAAADMTYwAgAAAAQ0NDE5BAAAAAEwBwAAAAkzLzI1LzIwMjQIAAAACTEvMjkvMjAyMQkAAAABMDwPz4sHTdwI3NsA5hZN3AgkQ0lRLk5ZU0U6TVJLLklRX0VCSVRBX01BUkdJTi5GUTQyMDIxAQAAAPZmBAACAAAABzE4LjExMjUBCAAAAAUAAAABMQEAAAALLTIwNTk1NTY3NTUDAAAAAzE2MAIAAAAENDQxOQQAAAABMAcAAAAJMy8yNS8yMDI0CAAAAAoxMi8zMS8yMDIxCQAAAAEwPA/PiwdN3AjitADmFk3cCClDSVEuTkFTREFRR1M6TUVUQS5JUV9FQklUQV9NQVJHSU4uRlEyMjAyMgEAAAAX2zwBAgAAAAcyOS4xODI1AQgAAAAFAAAAATEBAAAACy0yMDM2OTgxODUxAwAAAAMxNjACAAAABDQ0MTkE</t>
  </si>
  <si>
    <t>AAAAATAHAAAACTMvMjUvMjAyNAgAAAAJNi8zMC8yMDIyCQAAAAEwPA/PiwdN3AjitADmFk3cCCRDSVEuTllTRTpNRVQuSVFfRUJJVEFfTUFSR0lOLkZRMzIwMjIBAAAAMNUCAAIAAAAFMy4wOTIBCAAAAAUAAAABMQEAAAALLTIwMjE0MTExMzYDAAAAAzE2MAIAAAAENDQxOQQAAAABMAcAAAAJMy8yNS8yMDI0CAAAAAk5LzMwLzIwMjIJAAAAATA8D8+LB03cCOK0AOYWTdwIJENJUS5OWVNFOk1URC5JUV9FQklUQV9NQVJHSU4uRlExMjAyMwEAAADsegAAAgAAAAcyNy43MjA1AQgAAAAFAAAAATEBAAAACy0yMDQ3MjA1NTE2AwAAAAMxNjACAAAABDQ0MTkEAAAAATAHAAAACTMvMjUvMjAyNAgAAAAJMy8zMS8yMDIzCQAAAAEwPA/PiwdN3AjitADmFk3cCCNDSVEuTllTRTpFRy5JUV9FQklUQV9NQVJHSU4uRlEzMjAyMwEAAABNMwUAAgAAAAcxNi44NzI0AQgAAAAFAAAAATEBAAAACy0yMDIxNTgzNzE5AwAAAAMxNjACAAAABDQ0MTkEAAAAATAHAAAACTMvMjUvMjAyNAgAAAAJOS8zMC8yMDIzCQAAAAEwPA/PiwdN3AjDjQDmFk3cCCRDSVEuTllTRTpGQ1guSVFfRUJJVEFfTUFSR0lOLkZRNDIwMTkBAAAAxywEAAIAAAAHMTMuOTA5NAEIAAAABQAAAAExAQAAAAoyMDgwNTQ1NTc4AwAAAAMxNjACAAAABDQ0MTkEAAAAATAHAAAACTMvMjUvMjAyNAgAAAAKMTIvMzEvMjAxOQkAAAABMDwPz4sHTdwIw40A5hZN3Agk</t>
  </si>
  <si>
    <t>Q0lRLk5ZU0U6R1BOLklRX0VCSVRBX01BUkdJTi5GUTQyMDE5AQAAAAZqDAACAAAABzMzLjQ3NjkBCAAAAAUAAAABMQEAAAAKMjA4MTAwNjMyOAMAAAADMTYwAgAAAAQ0NDE5BAAAAAEwBwAAAAkzLzI1LzIwMjQIAAAACjEyLzMxLzIwMTkJAAAAATA8D8+LB03cCMONAOYWTdwIJENJUS5OWVNFOkhFUy5JUV9FQklUQV9NQVJHSU4uRlE0MjAyMQEAAADxzwMAAgAAAAczMC4zNzUyAQgAAAAFAAAAATEBAAAACy0yMDU5NTY4NzM0AwAAAAMxNjACAAAABDQ0MTkEAAAAATAHAAAACTMvMjUvMjAyNAgAAAAKMTIvMzEvMjAyMQkAAAABMDwPz4sHTdwIw40A5hZN3AgkQ0lRLk5ZU0U6SFJMLklRX0VCSVRBX01BUkdJTi5GUTMyMDIwAQAAAAJCBAACAAAABzEwLjU0MTIBCAAAAAUAAAABMQEAAAALLTIxMzE3MDg5MDIDAAAAAzE2MAIAAAAENDQxOQQAAAABMAcAAAAJMy8yNS8yMDI0CAAAAAk3LzI2LzIwMjAJAAAAATA8D8+LB03cCKxmAOYWTdwIJENJUS5OWVNFOkhVTS5JUV9FQklUQV9NQVJHSU4uRlExMjAyMwEAAACycwAAAgAAAAY2LjQ5NTQBCAAAAAUAAAABMQEAAAALLTIwNDk3NTQ4MDkDAAAAAzE2MAIAAAAENDQxOQQAAAABMAcAAAAJMy8yNS8yMDI0CAAAAAkzLzMxLzIwMjMJAAAAATA8D8+LB03cCMONAOYWTdwIKUNJUS5OQVNEQVFHUzpJRFhYLklRX0VCSVRBX01BUkdJTi5GUTIyMDIxAQAAACF0AAACAAAA</t>
  </si>
  <si>
    <t>BzMxLjM4MTEBCAAAAAUAAAABMQEAAAALLTIwODY5MzUxNzgDAAAAAzE2MAIAAAAENDQxOQQAAAABMAcAAAAJMy8yNS8yMDI0CAAAAAk2LzMwLzIwMjEJAAAAATA8D8+LB03cCMONAOYWTdwIKUNJUS5OQVNEQVFHUzpJTkNZLklRX0VCSVRBX01BUkdJTi5GUTMyMDE5AQAAAJoUBQACAAAABzI1Ljg5NzMBCAAAAAUAAAABMQEAAAAKMjA2ODU0MzQ4NQMAAAADMTYwAgAAAAQ0NDE5BAAAAAEwBwAAAAkzLzI1LzIwMjQIAAAACTkvMzAvMjAxOQkAAAABMDwPz4sHTdwIw40A5hZN3AgkQ0lRLk5ZU0U6SUNFLklRX0VCSVRBX01BUkdJTi5GUTMyMDIzAQAAAGCCEAACAAAABzU5LjQ2MDgBCAAAAAUAAAABMQEAAAALLTIwMjE2MjE2MzUDAAAAAzE2MAIAAAAENDQxOQQAAAABMAcAAAAJMy8yNS8yMDI0CAAAAAk5LzMwLzIwMjMJAAAAATA8D8+LB03cCKxmAOYWTdwII0NJUS5OWVNFOklQLklRX0VCSVRBX01BUkdJTi5GUTIyMDIzAQAAAGzuAAACAAAABjYuODk4NwEIAAAABQAAAAExAQAAAAstMjAzNjY4MjM2NQMAAAADMTYwAgAAAAQ0NDE5BAAAAAEwBwAAAAkzLzI1LzIwMjQIAAAACTYvMzAvMjAyMwkAAAABMDwPz4sHTdwIrGYA5hZN3AgpQ0lRLk5BU0RBUUdTOklTUkcuSVFfRUJJVEFfTUFSR0lOLkZRMjIwMjEBAAAAH3YAAAIAAAAHMzUuNDM3MQEIAAAABQAAAAExAQAAAAstMjA4ODM0Nzk3NgMAAAADMTYwAgAA</t>
  </si>
  <si>
    <t>AAQ0NDE5BAAAAAEwBwAAAAkzLzI1LzIwMjQIAAAACTYvMzAvMjAyMQkAAAABMDwPz4sHTdwIrGYA5hZN3AglQ0lRLk5ZU0U6SU5WSC5JUV9FQklUQV9NQVJHSU4uRlEzMjAyMQEAAABFcMIYAgAAAAcyNi45ODAxAQgAAAAFAAAAATEBAAAACy0yMDczMjEwNzc5AwAAAAMxNjACAAAABDQ0MTkEAAAAATAHAAAACTMvMjUvMjAyNAgAAAAJOS8zMC8yMDIxCQAAAAEwPA/PiwdN3AisZgDmFk3cCCRDSVEuTllTRTpJUk0uSVFfRUJJVEFfTUFSR0lOLkZRMjIwMjABAAAAVHYAAAIAAAAHMjMuNjcyNgEIAAAABQAAAAExAQAAAAstMjEzOTU5Mzc2NAMAAAADMTYwAgAAAAQ0NDE5BAAAAAEwBwAAAAkzLzI1LzIwMjQIAAAACTYvMzAvMjAyMAkAAAABMDwPz4sHTdwIlj8A5hZN3AgkQ0lRLk5ZU0U6SkJMLklRX0VCSVRBX01BUkdJTi5GUTIyMDE5AQAAAE53AQACAAAABjIuODk0OAEIAAAABQAAAAExAQAAAAoyMDI1NDE1MDc0AwAAAAMxNjACAAAABDQ0MTkEAAAAATAHAAAACTMvMjUvMjAyNAgAAAAJMi8yOC8yMDE5CQAAAAEwPA/PiwdN3AisZgDmFk3cCCJDSVEuTllTRTpKLklRX0VCSVRBX01BUkdJTi5GUTMyMDE5AQAAAC9OBAACAAAABjIuNjM2NwEIAAAABQAAAAExAQAAAAoyMDQ3NzgxNzA4AwAAAAMxNjACAAAABDQ0MTkEAAAAATAHAAAACTMvMjUvMjAyNAgAAAAJNi8yOC8yMDE5CQAAAAEwPA/PiwdN3AisZgDm</t>
  </si>
  <si>
    <t>Fk3cCCRDSVEuTllTRTpKQ0kuSVFfRUJJVEFfTUFSR0lOLkZRMzIwMjABAAAA3k8EAAIAAAAHMTEuMDk4NgEIAAAABQAAAAExAQAAAAstMjE0MDk4MTI5MgMAAAADMTYwAgAAAAQ0NDE5BAAAAAEwBwAAAAkzLzI1LzIwMjQIAAAACTYvMzAvMjAyMAkAAAABMDwPz4sHTdwIrGYA5hZN3AglQ0lRLk5ZU0U6Sk5QUi5JUV9FQklUQV9NQVJHSU4uRlEzMjAyMAEAAADndgAAAgAAAAcxMS45MjIzAQgAAAAFAAAAATEBAAAACy0yMTI0NTkzNDA0AwAAAAMxNjACAAAABDQ0MTkEAAAAATAHAAAACTMvMjUvMjAyNAgAAAAJOS8zMC8yMDIwCQAAAAEwPA/PiwdN3AiWPwDmFk3cCCVDSVEuTllTRTpLVlVFLklRX0VCSVRBX01BUkdJTi5GUTIyMDIyAQAAAJKUhmwCAAAABjIzLjgxNwEIAAAABQAAAAExAQAAAAstMjAyMTMyMzgxNwMAAAADMTYwAgAAAAQ0NDE5BAAAAAEwBwAAAAkzLzI1LzIwMjQIAAAACDcvMy8yMDIyCQAAAAEwPA/PiwdN3AiWPwDmFk3cCChDSVEuTkFTREFRR1M6S0RQLklRX0VCSVRBX01BUkdJTi5GUTEyMDIwAQAAAB4bBQACAAAABzIwLjA1MzUBCAAAAAUAAAABMQEAAAAKMjA5MzY2MDM1OAMAAAADMTYwAgAAAAQ0NDE5BAAAAAEwBwAAAAkzLzI1LzIwMjQIAAAACTMvMzEvMjAyMAkAAAABMDwPz4sHTdwIlj8A5hZN3AgkQ0lRLk5ZU0U6S0VZLklRX0VCSVRBX01BUkdJTi5GUTIyMDE5AQAAAKAGBQAD</t>
  </si>
  <si>
    <t>AAAAAAA8D8+LB03cCJY/AOYWTdwIJENJUS5OWVNFOktNQi5JUV9FQklUQV9NQVJHSU4uRlEyMjAyMgEAAADRVAQAAgAAAAcxMi4yODUyAQgAAAAFAAAAATEBAAAACy0yMDM3MjY3ODUxAwAAAAMxNjACAAAABDQ0MTkEAAAAATAHAAAACTMvMjUvMjAyNAgAAAAJNi8zMC8yMDIyCQAAAAEwPA/PiwdN3AiPGADmFk3cCCRDSVEuTllTRTpLSU0uSVFfRUJJVEFfTUFSR0lOLkZRMzIwMjEBAAAAc+MEAAIAAAAHMzMuMTMyOAEIAAAABQAAAAExAQAAAAstMjA3MjkxOTYxMAMAAAADMTYwAgAAAAQ0NDE5BAAAAAEwBwAAAAkzLzI1LzIwMjQIAAAACTkvMzAvMjAyMQkAAAABMDwPz4sHTdwIlj8A5hZN3AgkQ0lRLk5ZU0U6S01JLklRX0VCSVRBX01BUkdJTi5GUTIyMDIwAQAAAO9UFQICAAAABzI4LjI0MjEBCAAAAAUAAAABMQEAAAALLTIxNDE3MTQ0NTMDAAAAAzE2MAIAAAAENDQxOQQAAAABMAcAAAAJMy8yNS8yMDI0CAAAAAk2LzMwLzIwMjAJAAAAATA8D8+LB03cCJY/AOYWTdwIKUNJUS5OQVNEQVFHUzpLTEFDLklRX0VCSVRBX01BUkdJTi5GUTQyMDE5AQAAAHFOBAACAAAABzI1LjkwMTYBCAAAAAUAAAABMQEAAAAKMjA0OTYxNTMxNwMAAAADMTYwAgAAAAQ0NDE5BAAAAAEwBwAAAAkzLzI1LzIwMjQIAAAACTYvMzAvMjAxOQkAAAABMDwPz4sHTdwIlj8A5hZN3AgjQ0lRLk5ZU0U6TEguSVFfRUJJVEFfTUFSR0lO</t>
  </si>
  <si>
    <t>LkZRMzIwMjMBAAAAs3cAAAIAAAAHMTAuNjU0OQEIAAAABQAAAAExAQAAAAstMjAyMjA1NDUwMgMAAAADMTYwAgAAAAQ0NDE5BAAAAAEwBwAAAAkzLzI1LzIwMjQIAAAACTkvMzAvMjAyMwkAAAABMDwPz4sHTdwIjxgA5hZN3AgpQ0lRLk5BU0RBUUdTOkxSQ1guSVFfRUJJVEFfTUFSR0lOLkZRMjIwMjMBAAAAv3cAAAIAAAAGMzIuMDY3AQgAAAAFAAAAATEBAAAACy0yMDEyMjk0MjU3AwAAAAMxNjACAAAABDQ0MTkEAAAAATAHAAAACTMvMjUvMjAyNAgAAAAKMTIvMjUvMjAyMgkAAAABMDwPz4sHTdwIjxgA5hZN3AgjQ0lRLk5ZU0U6TFcuSVFfRUJJVEFfTUFSR0lOLkZRMTIwMjIBAAAAlndQFgIAAAAFNi4yNjkBCAAAAAUAAAABMQEAAAALLTIwNzUzNzYyOTQDAAAAAzE2MAIAAAAENDQxOQQAAAABMAcAAAAJMy8yNS8yMDI0CAAAAAk4LzI5LzIwMjEJAAAAATA8D8+LB03cCI8YAOYWTdwIJENJUS5OWVNFOkxWUy5JUV9FQklUQV9NQVJHSU4uRlE0MjAyMQEAAAD/bjcAAgAAAAgtMTIuNzk3NgEIAAAABQAAAAExAQAAAAstMjA2MjM2MDM0NwMAAAADMTYwAgAAAAQ0NDE5BAAAAAEwBwAAAAkzLzI1LzIwMjQIAAAACjEyLzMxLzIwMjEJAAAAATA8D8+LB03cCI8YAOYWTdwIJUNJUS5OWVNFOkxET1MuSVFfRUJJVEFfTUFSR0lOLkZRMzIwMjEBAAAAlbABAAIAAAAHMTAuNjgwNAEIAAAABQAAAAExAQAAAAstMjA3</t>
  </si>
  <si>
    <t>MjU0OTU2MAMAAAADMTYwAgAAAAQ0NDE5BAAAAAEwBwAAAAkzLzI1LzIwMjQIAAAACTEwLzEvMjAyMQkAAAABMDwPz4sHTdwIk/H/5RZN3AgkQ0lRLk5ZU0U6TEVOLklRX0VCSVRBX01BUkdJTi5GUTIyMDIxAQAAACt4AAACAAAABzE3LjkzOTYBCAAAAAUAAAABMQEAAAALLTIwOTAwMDM4MTkDAAAAAzE2MAIAAAAENDQxOQQAAAABMAcAAAAJMy8yNS8yMDI0CAAAAAk1LzMxLzIwMjEJAAAAATA8D8+LB03cCI8YAOYWTdwIKENJUS5OQVNEQVFHUzpMSU4uSVFfRUJJVEFfTUFSR0lOLkZRMzIwMjEBAAAAYdoEAAIAAAAGMTcuNzQ5AQgAAAAFAAAAATEBAAAACy0yMDczMjQwMjAyAwAAAAMxNjACAAAABDQ0MTkEAAAAATAHAAAACTMvMjUvMjAyNAgAAAAJOS8zMC8yMDIxCQAAAAEwPA/PiwdN3AiPGADmFk3cCCRDSVEuTllTRTpMWVYuSVFfRUJJVEFfTUFSR0lOLkZRNDIwMjEBAAAAr94FAAIAAAAHLTIuNzk2NwEIAAAABQAAAAExAQAAAAstMjA1OTg1MDkyMAMAAAADMTYwAgAAAAQ0NDE5BAAAAAEwBwAAAAkzLzI1LzIwMjQIAAAACjEyLzMxLzIwMjEJAAAAATA8D8+LB03cCI8YAOYWTdwIKENJUS5OQVNEQVFHUzpMS1EuSVFfRUJJVEFfTUFSR0lOLkZRMjIwMjIBAAAANKxBAAIAAAAFMTMuMDIBCAAAAAUAAAABMQEAAAALLTIwMzY4MTc1ODcDAAAAAzE2MAIAAAAENDQxOQQAAAABMAcAAAAJMy8yNS8yMDI0CAAA</t>
  </si>
  <si>
    <t>AAk2LzMwLzIwMjIJAAAAATA8D8+LB03cCJPx/+UWTdwIJENJUS5OWVNFOkxNVC5JUV9FQklUQV9NQVJHSU4uRlEzMjAyMgEAAACDXAQAAgAAAAcxMy45MTc4AQgAAAAFAAAAATEBAAAACy0yMDIzODE5MzIxAwAAAAMxNjACAAAABDQ0MTkEAAAAATAHAAAACTMvMjUvMjAyNAgAAAAJOS8yNS8yMDIyCQAAAAEwPA/PiwdN3AiT8f/lFk3cCCJDSVEuTllTRTpMLklRX0VCSVRBX01BUkdJTi5GUTEyMDIzAQAAAOpcBAACAAAABzE1LjQ5MDMBCAAAAAUAAAABMQEAAAALLTIwNDgxNTY0NTMDAAAAAzE2MAIAAAAENDQxOQQAAAABMAcAAAAJMy8yNS8yMDI0CAAAAAkzLzMxLzIwMjMJAAAAATA8D8+LB03cCJPx/+UWTdwIJENJUS5OWVNFOkxPVy5JUV9FQklUQV9NQVJHSU4uRlEyMjAyMwEAAACHwgIAAgAAAAcxNS40OTM1AQgAAAAFAAAAATEBAAAACy0yMDE2MTI2MzM4AwAAAAMxNjACAAAABDQ0MTkEAAAAATAHAAAACTMvMjUvMjAyNAgAAAAJNy8yOS8yMDIyCQAAAAEwPA/PiwdN3AiT8f/lFk3cCClDSVEuTkFTREFRR1M6TFVMVS5JUV9FQklUQV9NQVJHSU4uRlE0MjAyMwEAAACKtQgCAgAAAAcyNi4xMzgzAQgAAAAFAAAAATEBAAAACy0yMDA1MjgwNjUwAwAAAAMxNjACAAAABDQ0MTkEAAAAATAHAAAACTMvMjUvMjAyNAgAAAAJMS8yOS8yMDIzCQAAAAEwPA/PiwdN3Ahoyv/lFk3cCClDSVEuTkFTREFRR1M6TFVM</t>
  </si>
  <si>
    <t>VS5JUV9FQklUQV9NQVJHSU4uRlEyMjAxOQEAAACKtQgCAgAAAAcxOC45MDYyAQgAAAAFAAAAATEBAAAACjE5ODMxNTgwNzgDAAAAAzE2MAIAAAAENDQxOQQAAAABMAcAAAAJMy8yNS8yMDI0CAAAAAk3LzI5LzIwMTgJAAAAATA8D8+LB03cCJPx/+UWTdwIJENJUS5OWVNFOkxZQi5JUV9FQklUQV9NQVJHSU4uRlE0MjAxOQEAAABoFwwAAgAAAAcxMy4zODc5AQgAAAAFAAAAATEBAAAACjIwODE5ODE1NjkDAAAAAzE2MAIAAAAENDQxOQQAAAABMAcAAAAJMy8yNS8yMDI0CAAAAAoxMi8zMS8yMDE5CQAAAAEwPA/PiwdN3AiT8f/lFk3cCCRDSVEuTllTRTpNVEIuSVFfRUJJVEFfTUFSR0lOLkZRMjIwMjABAAAAnScEAAMAAAAAADwPz4sHTdwIk/H/5RZN3AgkQ0lRLk5ZU0U6TVJPLklRX0VCSVRBX01BUkdJTi5GUTMyMDIwAQAAANrNBAACAAAABi0zMC44OQEIAAAABQAAAAExAQAAAAstMjEyMzU4MzYxMAMAAAADMTYwAgAAAAQ0NDE5BAAAAAEwBwAAAAkzLzI1LzIwMjQIAAAACTkvMzAvMjAyMAkAAAABMDwPz4sHTdwIaMr/5RZN3AgkQ0lRLk5ZU0U6TVBDLklRX0VCSVRBX01BUkdJTi5GUTEyMDIxAQAAABpbDQcCAAAABjAuNTM5NwEIAAAABQAAAAExAQAAAAstMjA5ODkxODgxOQMAAAADMTYwAgAAAAQ0NDE5BAAAAAEwBwAAAAkzLzI1LzIwMjQIAAAACTMvMzEvMjAyMQkAAAABMDwPz4sHTdwIaMr/5RZN3Agp</t>
  </si>
  <si>
    <t>Q0lRLk5BU0RBUUdTOk1LVFguSVFfRUJJVEFfTUFSR0lOLkZRMjIwMjEBAAAAiqsBAAIAAAAHNTEuMzY2NwEIAAAABQAAAAExAQAAAAstMjA4NzgxMTY5OQMAAAADMTYwAgAAAAQ0NDE5BAAAAAEwBwAAAAkzLzI1LzIwMjQIAAAACTYvMzAvMjAyMQkAAAABMDwPz4sHTdwIaMr/5RZN3AgoQ0lRLk5BU0RBUUdTOk1BUi5JUV9FQklUQV9NQVJHSU4uRlE0MjAyMQEAAACseQAAAgAAAAc1Ny41NTU5AQgAAAAFAAAAATEBAAAACy0yMDYwOTg2ODI5AwAAAAMxNjACAAAABDQ0MTkEAAAAATAHAAAACTMvMjUvMjAyNAgAAAAKMTIvMzEvMjAyMQkAAAABMDwPz4sHTdwIaMr/5RZN3AgkQ0lRLk5ZU0U6TU1DLklRX0VCSVRBX01BUkdJTi5GUTIyMDIyAQAAAP44BwACAAAABzI3Ljk5NzcBCAAAAAUAAAABMQEAAAALLTIwMzczNTM5ODcDAAAAAzE2MAIAAAAENDQxOQQAAAABMAcAAAAJMy8yNS8yMDI0CAAAAAk2LzMwLzIwMjIJAAAAATA8D8+LB03cCFWj/+UWTdwIJENJUS5OWVNFOk1MTS5JUV9FQklUQV9NQVJHSU4uRlE0MjAyMgEAAACxeQAAAgAAAAcxOC4zOTQ4AQgAAAAFAAAAATEBAAAACy0yMDA5MDA4MDQzAwAAAAMxNjACAAAABDQ0MTkEAAAAATAHAAAACTMvMjUvMjAyNAgAAAAKMTIvMzEvMjAyMgkAAAABMDwPz4sHTdwIVaP/5RZN3AgkQ0lRLk5ZU0U6TUFTLklRX0VCSVRBX01BUkdJTi5GUTIyMDIzAQAAAObE</t>
  </si>
  <si>
    <t>AgACAAAABzE4LjgwNTgBCAAAAAUAAAABMQEAAAALLTIwMzY4NTA5NDgDAAAAAzE2MAIAAAAENDQxOQQAAAABMAcAAAAJMy8yNS8yMDI0CAAAAAk2LzMwLzIwMjMJAAAAATA8D8+LB03cCGjK/+UWTdwII0NJUS5OWVNFOk1BLklRX0VCSVRBX01BUkdJTi5GUTMyMDIzAQAAAIzVYgACAAAABzU4LjgzOTcBCAAAAAUAAAABMQEAAAALLTIwMjI3NTA1MzIDAAAAAzE2MAIAAAAENDQxOQQAAAABMAcAAAAJMy8yNS8yMDI0CAAAAAk5LzMwLzIwMjMJAAAAATA8D8+LB03cCGjK/+UWTdwII0NJUS5OWVNFOk1BLklRX0VCSVRBX01BUkdJTi5GUTEyMDE5AQAAAIzVYgACAAAABjU2LjkwNAEIAAAABQAAAAExAQAAAAoyMDMxNzYwNjk1AwAAAAMxNjACAAAABDQ0MTkEAAAAATAHAAAACTMvMjUvMjAyNAgAAAAJMy8zMS8yMDE5CQAAAAEwPA/PiwdN3AhVo//lFk3cCClDSVEuTkFTREFRR1M6TVRDSC5JUV9FQklUQV9NQVJHSU4uRlEyMjAxOQEAAADPawUAAgAAAAczNC40MDEyAQgAAAAFAAAAATEBAAAACjIwNDk1MDcyMTcDAAAAAzE2MAIAAAAENDQxOQQAAAABMAcAAAAJMy8yNS8yMDI0CAAAAAk2LzMwLzIwMTkJAAAAATA8D8+LB03cCFWj/+UWTdwIJENJUS5OWVNFOk1LQy5JUV9FQklUQV9NQVJHSU4uRlE0MjAxOQEAAAC4wwIAAgAAAAcyMi4wOTA1AQgAAAAFAAAAATEBAAAACjIwNzc4MDU5MTUDAAAAAzE2MAIAAAAE</t>
  </si>
  <si>
    <t>NDQxOQQAAAABMAcAAAAJMy8yNS8yMDI0CAAAAAoxMS8zMC8yMDE5CQAAAAEwPA/PiwdN3AhVo//lFk3cCCRDSVEuTllTRTpNQ0QuSVFfRUJJVEFfTUFSR0lOLkZRMjIwMjABAAAA4CACAAIAAAAHMjYuNjQ2MgEIAAAABQAAAAExAQAAAAstMjE0MDA3MDAxMgMAAAADMTYwAgAAAAQ0NDE5BAAAAAEwBwAAAAkzLzI1LzIwMjQIAAAACTYvMzAvMjAyMAkAAAABMDwPz4sHTdwIVaP/5RZN3AgkQ0lRLk5ZU0U6TUNLLklRX0VCSVRBX01BUkdJTi5GUTQyMDIwAQAAAMNlBAACAAAABjEuODEwOAEIAAAABQAAAAExAQAAAAoyMDk3MjU3NTk4AwAAAAMxNjACAAAABDQ0MTkEAAAAATAHAAAACTMvMjUvMjAyNAgAAAAJMy8zMS8yMDIwCQAAAAEwPA/PiwdN3AhVfP/lFk3cCCRDSVEuTllTRTpNRFQuSVFfRUJJVEFfTUFSR0lOLkZRMjIwMjEBAAAAdHoAAAIAAAAHMjEuMTU4NgEIAAAABQAAAAExAQAAAAstMjExNzk4MDMxOQMAAAADMTYwAgAAAAQ0NDE5BAAAAAEwBwAAAAkzLzI1LzIwMjQIAAAACjEwLzMwLzIwMjAJAAAAATA8D8+LB03cCFWj/+UWTdwIJENJUS5OWVNFOk1SSy5JUV9FQklUQV9NQVJHSU4uRlEzMjAyMQEAAAD2ZgQAAgAAAAc0MS4wNzQ5AQgAAAAFAAAAATEBAAAACy0yMDcxOTY0Njg4AwAAAAMxNjACAAAABDQ0MTkEAAAAATAHAAAACTMvMjUvMjAyNAgAAAAJOS8zMC8yMDIxCQAAAAEwPA/PiwdN3AhV</t>
  </si>
  <si>
    <t>o//lFk3cCClDSVEuTkFTREFRR1M6TUVUQS5JUV9FQklUQV9NQVJHSU4uRlExMjAyMgEAAAAX2zwBAgAAAAczMC42ODY1AQgAAAAFAAAAATEBAAAACy0yMDQ5MzQzMTkwAwAAAAMxNjACAAAABDQ0MTkEAAAAATAHAAAACTMvMjUvMjAyNAgAAAAJMy8zMS8yMDIyCQAAAAEwPA/PiwdN3AhVo//lFk3cCCRDSVEuTllTRTpNRVQuSVFfRUJJVEFfTUFSR0lOLkZRMjIwMjIBAAAAMNUCAAIAAAAGMi45NDY4AQgAAAAFAAAAATEBAAAACy0yMDM1NDA1MTAyAwAAAAMxNjACAAAABDQ0MTkEAAAAATAHAAAACTMvMjUvMjAyNAgAAAAJNi8zMC8yMDIyCQAAAAEwPA/PiwdN3AhVfP/lFk3cCCRDSVEuTllTRTpNVEQuSVFfRUJJVEFfTUFSR0lOLkZRNDIwMjIBAAAA7HoAAAIAAAAHMzMuMzM2MQEIAAAABQAAAAExAQAAAAstMjAxMTA0MjAxNwMAAAADMTYwAgAAAAQ0NDE5BAAAAAEwBwAAAAkzLzI1LzIwMjQIAAAACjEyLzMxLzIwMjIJAAAAATA8D8+LB03cCFV8/+UWTdwIJENJUS5OWVNFOk1HTS5JUV9FQklUQV9NQVJHSU4uRlEyMjAyMwEAAABOYAQAAgAAAAcxMC4wMDI5AQgAAAAFAAAAATEBAAAACy0yMDM1OTg4MzAxAwAAAAMxNjACAAAABDQ0MTkEAAAAATAHAAAACTMvMjUvMjAyNAgAAAAJNi8zMC8yMDIzCQAAAAEwPA/PiwdN3AhVfP/lFk3cCCRDSVEuTllTRTpNR00uSVFfRUJJVEFfTUFSR0lOLkZRMjIwMTkBAAAA</t>
  </si>
  <si>
    <t>TmAEAAIAAAAHMTIuNzMzMgEIAAAABQAAAAExAQAAAAoyMDQ3OTA1NDY2AwAAAAMxNjACAAAABDQ0MTkEAAAAATAHAAAACTMvMjUvMjAyNAgAAAAJNi8zMC8yMDE5CQAAAAEwPA/PiwdN3AhVfP/lFk3cCClDSVEuTkFTREFRR1M6TUNIUC5JUV9FQklUQV9NQVJHSU4uRlEyMjAyMAEAAAAMewAAAgAAAAYzMy4yNzEBCAAAAAUAAAABMQEAAAAKMjA2ODY3NzM5NQMAAAADMTYwAgAAAAQ0NDE5BAAAAAEwBwAAAAkzLzI1LzIwMjQIAAAACTkvMzAvMjAxOQkAAAABMDwPz4sHTdwIP1X/5RZN3AgnQ0lRLk5BU0RBUUdTOk1VLklRX0VCSVRBX01BUkdJTi5GUTIyMDIxAQAAAAZpBAACAAAABzEwLjcxMTkBCAAAAAUAAAABMQEAAAALLTIxMDU5MTI0NjEDAAAAAzE2MAIAAAAENDQxOQQAAAABMAcAAAAJMy8yNS8yMDI0CAAAAAgzLzQvMjAyMQkAAAABMDwPz4sHTdwIVXz/5RZN3AgpQ0lRLk5BU0RBUUdTOk1TRlQuSVFfRUJJVEFfTUFSR0lOLkZRMjIwMjIBAAAAS1UAAAIAAAAHNDMuODY5OAEIAAAABQAAAAExAQAAAAstMjA2MzI1OTUzNAMAAAADMTYwAgAAAAQ0NDE5BAAAAAEwBwAAAAkzLzI1LzIwMjQIAAAACjEyLzMxLzIwMjEJAAAAATA8D8+LB03cCFV8/+UWTdwIJENJUS5OWVNFOk1BQS5JUV9FQklUQV9NQVJHSU4uRlEyMjAyMwEAAABGEgUAAgAAAAYzMi4xMTYBCAAAAAUAAAABMQEAAAALLTIwMzY3NTQ3NjYD</t>
  </si>
  <si>
    <t>AAAAAzE2MAIAAAAENDQxOQQAAAABMAcAAAAJMy8yNS8yMDI0CAAAAAk2LzMwLzIwMjMJAAAAATA8D8+LB03cCFV8/+UWTdwIJENJUS5OWVNFOk1BQS5JUV9FQklUQV9NQVJHSU4uRlEyMjAxOQEAAABGEgUAAgAAAAcyNS44ODQ3AQgAAAAFAAAAATEBAAAACjIwNDc0ODU4MDMDAAAAAzE2MAIAAAAENDQxOQQAAAABMAcAAAAJMy8yNS8yMDI0CAAAAAk2LzMwLzIwMTkJAAAAATA8D8+LB03cCD9V/+UWTdwIKUNJUS5OQVNEQVFHUzpNUk5BLklRX0VCSVRBX01BUkdJTi5GUTIyMDIwAQAAAPyDqwcCAAAACS0xODIuMDg5NQEIAAAABQAAAAExAQAAAAstMjEzOTc3NzE5NwMAAAADMTYwAgAAAAQ0NDE5BAAAAAEwBwAAAAkzLzI1LzIwMjQIAAAACTYvMzAvMjAyMAkAAAABMDwPz4sHTdwIP1X/5RZN3AgkQ0lRLk5ZU0U6TUhLLklRX0VCSVRBX01BUkdJTi5GUTIyMDIxAQAAALZ7AAACAAAABzE0LjE2OTMBCAAAAAUAAAABMQEAAAALLTIwODc0NTkwMjEDAAAAAzE2MAIAAAAENDQxOQQAAAABMAcAAAAJMy8yNS8yMDI0CAAAAAg3LzMvMjAyMQkAAAABMDwPz4sHTdwIP1X/5RZN3AgkQ0lRLk5ZU0U6TU9ILklRX0VCSVRBX01BUkdJTi5GUTIyMDIyAQAAAP2sPgACAAAABjQuNjA1MQEIAAAABQAAAAExAQAAAAstMjAzNjg0Mzg0MQMAAAADMTYwAgAAAAQ0NDE5BAAAAAEwBwAAAAkzLzI1LzIwMjQIAAAACTYvMzAvMjAy</t>
  </si>
  <si>
    <t>MgkAAAABMDwPz4sHTdwIP1X/5RZN3AgkQ0lRLk5ZU0U6VEFQLklRX0VCSVRBX01BUkdJTi5GUTIyMDIzAQAAAFUGBAACAAAABjE2LjQ4NQEIAAAABQAAAAExAQAAAAstMjAzNjIzNzI1MAMAAAADMTYwAgAAAAQ0NDE5BAAAAAEwBwAAAAkzLzI1LzIwMjQIAAAACTYvMzAvMjAyMwkAAAABMDwPz4sHTdwINC7/5RZN3AgkQ0lRLk5ZU0U6VEFQLklRX0VCSVRBX01BUkdJTi5GUTIyMDE5AQAAAFUGBAACAAAABzE2LjM2MTkBCAAAAAUAAAABMQEAAAAKMjA0NzIzNzY1NAMAAAADMTYwAgAAAAQ0NDE5BAAAAAEwBwAAAAkzLzI1LzIwMjQIAAAACTYvMzAvMjAxOQkAAAABMDwPz4sHTdwIP1X/5RZN3AgpQ0lRLk5BU0RBUUdTOk1ETFouSVFfRUJJVEFfTUFSR0lOLkZRMjIwMjABAAAAbUkLAAIAAAAHMTUuNTMwMwEIAAAABQAAAAExAQAAAAstMjE0MTQ1MDYwNwMAAAADMTYwAgAAAAQ0NDE5BAAAAAEwBwAAAAkzLzI1LzIwMjQIAAAACTYvMzAvMjAyMAkAAAABMDwPz4sHTdwIP1X/5RZN3AgpQ0lRLk5BU0RBUUdTOk1QV1IuSVFfRUJJVEFfTUFSR0lOLkZRMjIwMjEBAAAAapAuAAIAAAAHMjEuMjEzOQEIAAAABQAAAAExAQAAAAstMjA4NjAzMjIzMAMAAAADMTYwAgAAAAQ0NDE5BAAAAAEwBwAAAAkzLzI1LzIwMjQIAAAACTYvMzAvMjAyMQkAAAABMDwPz4sHTdwIP1X/5RZN3AgpQ0lRLk5BU0RBUUdTOk1OU1QuSVFf</t>
  </si>
  <si>
    <t>RUJJVEFfTUFSR0lOLkZRMjIwMjIBAAAAsT4FAAIAAAAGMjIuNjUyAQgAAAAFAAAAATEBAAAACy0yMDM1NDE4NDM4AwAAAAMxNjACAAAABDQ0MTkEAAAAATAHAAAACTMvMjUvMjAyNAgAAAAJNi8zMC8yMDIyCQAAAAEwPA/PiwdN3Ag0Lv/lFk3cCCRDSVEuTllTRTpNQ08uSVFfRUJJVEFfTUFSR0lOLkZRMjIwMjMBAAAAxQ8IAAIAAAAHNDAuOTYzOAEIAAAABQAAAAExAQAAAAstMjAzNzA1OTgyNAMAAAADMTYwAgAAAAQ0NDE5BAAAAAEwBwAAAAkzLzI1LzIwMjQIAAAACTYvMzAvMjAyMwkAAAABMDwPz4sHTdwINC7/5RZN3AgkQ0lRLk5ZU0U6TUNPLklRX0VCSVRBX01BUkdJTi5GUTIyMDE5AQAAAMUPCAACAAAABzQ3LjI4MTcBCAAAAAUAAAABMQEAAAAKMjA0NzQyOTY5MgMAAAADMTYwAgAAAAQ0NDE5BAAAAAEwBwAAAAkzLzI1LzIwMjQIAAAACTYvMzAvMjAxOQkAAAABMDwPz4sHTdwINC7/5RZN3AgjQ0lRLk5ZU0U6TVMuSVFfRUJJVEFfTUFSR0lOLkZRMjIwMjABAAAAQjcHAAMAAAAAADwPz4sHTdwINC7/5RZN3AgkQ0lRLk5ZU0U6TVNJLklRX0VCSVRBX01BUkdJTi5GUTIyMDIxAQAAAHKDAQACAAAABzI0LjA0ODcBCAAAAAUAAAABMQEAAAALLTIwODYwODk1NTADAAAAAzE2MAIAAAAENDQxOQQAAAABMAcAAAAJMy8yNS8yMDI0CAAAAAg3LzMvMjAyMQkAAAABMDwPz4sHTdwIGAf/5RZN3AglQ0lRLk5Z</t>
  </si>
  <si>
    <t>U0U6TVNDSS5JUV9FQklUQV9NQVJHSU4uRlEyMjAyMgEAAADesXcAAgAAAAc1Ny42Mzg3AQgAAAAFAAAAATEBAAAACy0yMDM3MjM2NjI5AwAAAAMxNjACAAAABDQ0MTkEAAAAATAHAAAACTMvMjUvMjAyNAgAAAAJNi8zMC8yMDIyCQAAAAEwPA/PiwdN3AgYB//lFk3cCClDSVEuTkFTREFRR1M6TkRBUS5JUV9FQklUQV9NQVJHSU4uRlEyMjAyMwEAAAC3TAsAAgAAAAczMy45ODQ2AQgAAAAFAAAAATEBAAAACy0yMDM1OTU5NzMwAwAAAAMxNjACAAAABDQ0MTkEAAAAATAHAAAACTMvMjUvMjAyNAgAAAAJNi8zMC8yMDIzCQAAAAEwPA/PiwdN3Ag0Lv/lFk3cCClDSVEuTkFTREFRR1M6TkRBUS5JUV9FQklUQV9NQVJHSU4uRlEyMjAxOQEAAAC3TAsAAgAAAAcyNy43MDk3AQgAAAAFAAAAATEBAAAACjIwNDgzMjA1MDEDAAAAAzE2MAIAAAAENDQxOQQAAAABMAcAAAAJMy8yNS8yMDI0CAAAAAk2LzMwLzIwMTkJAAAAATA8D8+LB03cCDQu/+UWTdwIKUNJUS5OQVNEQVFHUzpOVEFQLklRX0VCSVRBX01BUkdJTi5GUTIyMDIwAQAAADR9AAACAAAABzE4LjgxODMBCAAAAAUAAAABMQEAAAAKMjA3NDMwOTgxNAMAAAADMTYwAgAAAAQ0NDE5BAAAAAEwBwAAAAkzLzI1LzIwMjQIAAAACjEwLzI1LzIwMTkJAAAAATA8D8+LB03cCBgH/+UWTdwIKUNJUS5OQVNEQVFHUzpORkxYLklRX0VCSVRBX01BUkdJTi5GUTIyMDIxAQAA</t>
  </si>
  <si>
    <t>AAx9AAACAAAABzI1LjE2NTkBCAAAAAUAAAABMQEAAAALLTIwODg0MzY1NTgDAAAAAzE2MAIAAAAENDQxOQQAAAABMAcAAAAJMy8yNS8yMDI0CAAAAAk2LzMwLzIwMjEJAAAAATA8D8+LB03cCBgH/+UWTdwIJENJUS5OWVNFOk5FTS5JUV9FQklUQV9NQVJHSU4uRlEyMjAyMgEAAADTcwQAAgAAAAcxOS44NDk1AQgAAAAFAAAAATEBAAAACy0yMDM3NzQ0MjE1AwAAAAMxNjACAAAABDQ0MTkEAAAAATAHAAAACTMvMjUvMjAyNAgAAAAJNi8zMC8yMDIyCQAAAAEwPA/PiwdN3AgYB//lFk3cCClDSVEuTkFTREFRR1M6TldTQS5JUV9FQklUQV9NQVJHSU4uRlEyMjAyMwEAAAAMLq4MAgAAAAY5LjMyMTYBCAAAAAUAAAABMQEAAAALLTIwMTE0NTE1MDEDAAAAAzE2MAIAAAAENDQxOQQAAAABMAcAAAAJMy8yNS8yMDI0CAAAAAoxMi8zMS8yMDIyCQAAAAEwPA/PiwdN3AgYB//lFk3cCClDSVEuTkFTREFRR1M6TldTQS5JUV9FQklUQV9NQVJHSU4uRlEyMjAxOQEAAAAMLq4MAgAAAAY4LjAzMTkBCAAAAAUAAAABMQEAAAAKMjAxMDMwMTU3NwMAAAADMTYwAgAAAAQ0NDE5BAAAAAEwBwAAAAkzLzI1LzIwMjQIAAAACjEyLzMxLzIwMTgJAAAAATA8D8+LB03cCBbg/uUWTdwIJENJUS5OWVNFOk5FRS5JUV9FQklUQV9NQVJHSU4uRlEyMjAyMAEAAAD6IAQAAgAAAAcyOC45MjQ4AQgAAAAFAAAAATEBAAAACy0yMTQxNTk1MDI5</t>
  </si>
  <si>
    <t>AwAAAAMxNjACAAAABDQ0MTkEAAAAATAHAAAACTMvMjUvMjAyNAgAAAAJNi8zMC8yMDIwCQAAAAEwPA/PiwdN3AgYB//lFk3cCCRDSVEuTllTRTpOS0UuSVFfRUJJVEFfTUFSR0lOLkZRMjIwMjEBAAAAjXQEAAIAAAAHMTUuODIzMQEIAAAABQAAAAExAQAAAAstMjExNTc1MTc0MgMAAAADMTYwAgAAAAQ0NDE5BAAAAAEwBwAAAAkzLzI1LzIwMjQIAAAACjExLzMwLzIwMjAJAAAAATA8D8+LB03cCBgH/+UWTdwII0NJUS5OWVNFOk5JLklRX0VCSVRBX01BUkdJTi5GUTIyMDIyAQAAAPx0BAACAAAABzEyLjUwODQBCAAAAAUAAAABMQEAAAALLTIwMzYwOTM4NjgDAAAAAzE2MAIAAAAENDQxOQQAAAABMAcAAAAJMy8yNS8yMDI0CAAAAAk2LzMwLzIwMjIJAAAAATA8D8+LB03cCBgH/+UWTdwIKUNJUS5OQVNEQVFHUzpORFNOLklRX0VCSVRBX01BUkdJTi5GUTIyMDIzAQAAAP4wAgACAAAABzI4Ljg5NzgBCAAAAAUAAAABMQEAAAALLTIwNDMzMTUzNDUDAAAAAzE2MAIAAAAENDQxOQQAAAABMAcAAAAJMy8yNS8yMDI0CAAAAAk0LzMwLzIwMjMJAAAAATA8D8+LB03cCBbg/uUWTdwIKUNJUS5OQVNEQVFHUzpORFNOLklRX0VCSVRBX01BUkdJTi5GUTIyMDE5AQAAAP4wAgACAAAABzI1LjY4MjIBCAAAAAUAAAABMQEAAAAKMjA0MDIyMjc3MgMAAAADMTYwAgAAAAQ0NDE5BAAAAAEwBwAAAAkzLzI1LzIwMjQIAAAACTQv</t>
  </si>
  <si>
    <t>MzAvMjAxOQkAAAABMDwPz4sHTdwIFuD+5RZN3AgkQ0lRLk5ZU0U6TlNDLklRX0VCSVRBX01BUkdJTi5GUTIyMDIwAQAAAKx1BAACAAAABzMwLjM1OTcBCAAAAAUAAAABMQEAAAALLTIxNDEzNzkyNzEDAAAAAzE2MAIAAAAENDQxOQQAAAABMAcAAAAJMy8yNS8yMDI0CAAAAAk2LzMwLzIwMjAJAAAAATA8D8+LB03cCBbg/uUWTdwIKUNJUS5OQVNEQVFHUzpOVFJTLklRX0VCSVRBX01BUkdJTi5GUTIyMDIxAQAAADh0BAADAAAAAAA8D8+LB03cCBbg/uUWTdwIJENJUS5OWVNFOk5PQy5JUV9FQklUQV9NQVJHSU4uRlEyMjAyMgEAAACvewEAAgAAAAcxNS4xMjMyAQgAAAAFAAAAATEBAAAACy0yMDM3MDIwMjkyAwAAAAMxNjACAAAABDQ0MTkEAAAAATAHAAAACTMvMjUvMjAyNAgAAAAJNi8zMC8yMDIyCQAAAAEwPA/PiwdN3Aj7uP7lFk3cCCVDSVEuTllTRTpOQ0xILklRX0VCSVRBX01BUkdJTi5GUTIyMDIzAQAAAO/JPwACAAAABzEyLjM1NzUBCAAAAAUAAAABMQEAAAALLTIwMzQ3Mjc2NjADAAAAAzE2MAIAAAAENDQxOQQAAAABMAcAAAAJMy8yNS8yMDI0CAAAAAk2LzMwLzIwMjMJAAAAATA8D8+LB03cCBbg/uUWTdwIJUNJUS5OWVNFOk5DTEguSVFfRUJJVEFfTUFSR0lOLkZRMjIwMTkBAAAA78k/AAIAAAAHMTguODI1MQEIAAAABQAAAAExAQAAAAoyMDQ5NTg3MTI0AwAAAAMxNjACAAAABDQ0MTkEAAAAATAH</t>
  </si>
  <si>
    <t>AAAACTMvMjUvMjAyNAgAAAAJNi8zMC8yMDE5CQAAAAEwPA/PiwdN3AgW4P7lFk3cCCRDSVEuTllTRTpOUkcuSVFfRUJJVEFfTUFSR0lOLkZRMjIwMjABAAAAoVAGAAIAAAAHMjMuMTAwOQEIAAAABQAAAAExAQAAAAstMjEzOTU5MTA4NgMAAAADMTYwAgAAAAQ0NDE5BAAAAAEwBwAAAAkzLzI1LzIwMjQIAAAACTYvMzAvMjAyMAkAAAABMDwPz4sHTdwIFuD+5RZN3AgkQ0lRLk5ZU0U6TlVFLklRX0VCSVRBX01BUkdJTi5GUTIyMDIxAQAAAHHSAgACAAAABzIzLjQ5NjYBCAAAAAUAAAABMQEAAAALLTIwODUxODI3NzQDAAAAAzE2MAIAAAAENDQxOQQAAAABMAcAAAAJMy8yNS8yMDI0CAAAAAg3LzMvMjAyMQkAAAABMDwPz4sHTdwI+7j+5RZN3AgpQ0lRLk5BU0RBUUdTOk5WREEuSVFfRUJJVEFfTUFSR0lOLkZRMjIwMjIBAAAAM34AAAIAAAAHMzkuNjgwMwEIAAAABQAAAAExAQAAAAstMjA3OTc1MjIyNAMAAAADMTYwAgAAAAQ0NDE5BAAAAAEwBwAAAAkzLzI1LzIwMjQIAAAACDgvMS8yMDIxCQAAAAEwPA/PiwdN3Aj7uP7lFk3cCCRDSVEuTllTRTpOVlIuSVFfRUJJVEFfTUFSR0lOLkZRMjIwMjMBAAAA6cgCAAIAAAAHMjAuMTA2MQEIAAAABQAAAAExAQAAAAstMjAzNTkxNTQ5NwMAAAADMTYwAgAAAAQ0NDE5BAAAAAEwBwAAAAkzLzI1LzIwMjQIAAAACTYvMzAvMjAyMwkAAAABMDwPz4sHTdwI+7j+5RZN3Agk</t>
  </si>
  <si>
    <t>Q0lRLk5ZU0U6TlZSLklRX0VCSVRBX01BUkdJTi5GUTIyMDE5AQAAAOnIAgACAAAABzEzLjg2MjcBCAAAAAUAAAABMQEAAAAKMjA0NzkwMzE5MgMAAAADMTYwAgAAAAQ0NDE5BAAAAAEwBwAAAAkzLzI1LzIwMjQIAAAACTYvMzAvMjAxOQkAAAABMDwPz4sHTdwI+7j+5RZN3AgpQ0lRLk5BU0RBUUdTOk5YUEkuSVFfRUJJVEFfTUFSR0lOLkZRMjIwMjABAAAAQ0IOAAIAAAAHMTQuODA0NgEIAAAABQAAAAExAQAAAAstMjE0MDQzNjQwNgMAAAADMTYwAgAAAAQ0NDE5BAAAAAEwBwAAAAkzLzI1LzIwMjQIAAAACTYvMjgvMjAyMAkAAAABMDwPz4sHTdwI65H+5RZN3AgpQ0lRLk5BU0RBUUdTOk9STFkuSVFfRUJJVEFfTUFSR0lOLkZRMjIwMjEBAAAAwfIEAAIAAAAHMjIuOTU2NQEIAAAABQAAAAExAQAAAAstMjA4NTU1Njk3NAMAAAADMTYwAgAAAAQ0NDE5BAAAAAEwBwAAAAkzLzI1LzIwMjQIAAAACTYvMzAvMjAyMQkAAAABMDwPz4sHTdwI65H+5RZN3AgkQ0lRLk5ZU0U6T1hZLklRX0VCSVRBX01BUkdJTi5GUTIyMDIyAQAAAKZ5BAACAAAABzQ0LjI2NzUBCAAAAAUAAAABMQEAAAALLTIwMzU5OTI4NTUDAAAAAzE2MAIAAAAENDQxOQQAAAABMAcAAAAJMy8yNS8yMDI0CAAAAAk2LzMwLzIwMjIJAAAAATA8D8+LB03cCPu4/uUWTdwIKUNJUS5OQVNEQVFHUzpPREZMLklRX0VCSVRBX01BUkdJTi5GUTIyMDIzAQAA</t>
  </si>
  <si>
    <t>AKzfBAACAAAABzI3LjcwOTkBCAAAAAUAAAABMQEAAAALLTIwMzU0NTQxMzQDAAAAAzE2MAIAAAAENDQxOQQAAAABMAcAAAAJMy8yNS8yMDI0CAAAAAk2LzMwLzIwMjMJAAAAATA8D8+LB03cCPu4/uUWTdwIKUNJUS5OQVNEQVFHUzpPREZMLklRX0VCSVRBX01BUkdJTi5GUTIyMDE5AQAAAKzfBAACAAAABzIyLjEwNzcBCAAAAAUAAAABMQEAAAAKMjA0ODc5NDU3NgMAAAADMTYwAgAAAAQ0NDE5BAAAAAEwBwAAAAkzLzI1LzIwMjQIAAAACTYvMzAvMjAxOQkAAAABMDwPz4sHTdwI65H+5RZN3AgkQ0lRLk5ZU0U6T01DLklRX0VCSVRBX01BUkdJTi5GUTIyMDIwAQAAAKF3AQACAAAABzEyLjkxODEBCAAAAAUAAAABMQEAAAALLTIxNDIyOTI2MDUDAAAAAzE2MAIAAAAENDQxOQQAAAABMAcAAAAJMy8yNS8yMDI0CAAAAAk2LzMwLzIwMjAJAAAAATA8D8+LB03cCOuR/uUWTdwIJ0NJUS5OQVNEQVFHUzpPTi5JUV9FQklUQV9NQVJHSU4uRlEyMjAyMQEAAAAuSQYAAgAAAAcxOS40MzIzAQgAAAAFAAAAATEBAAAACy0yMDg3MTMxNzI0AwAAAAMxNjACAAAABDQ0MTkEAAAAATAHAAAACTMvMjUvMjAyNAgAAAAINy8yLzIwMjEJAAAAATA8D8+LB03cCOuR/uUWTdwIJENJUS5OWVNFOk9LRS5JUV9FQklUQV9NQVJHSU4uRlEyMjAyMgEAAAABfAQAAgAAAAcxMS40OTA5AQgAAAAFAAAAATEBAAAACy0yMDM0NzI3NjQ3AwAA</t>
  </si>
  <si>
    <t>AAMxNjACAAAABDQ0MTkEAAAAATAHAAAACTMvMjUvMjAyNAgAAAAJNi8zMC8yMDIyCQAAAAEwPA/PiwdN3Ajrkf7lFk3cCCVDSVEuTllTRTpPUkNMLklRX0VCSVRBX01BUkdJTi5GUTIyMDIzAQAAAOdWAAACAAAABzMxLjk1OTIBCAAAAAUAAAABMQEAAAALLTIwMTUxNDk3NDYDAAAAAzE2MAIAAAAENDQxOQQAAAABMAcAAAAJMy8yNS8yMDI0CAAAAAoxMS8zMC8yMDIyCQAAAAEwPA/PiwdN3Ajdav7lFk3cCCVDSVEuTllTRTpPUkNMLklRX0VCSVRBX01BUkdJTi5GUTIyMDE5AQAAAOdWAAACAAAABzM2LjI4OTQBCAAAAAUAAAABMQEAAAAKMTk5NjY0NDM4MQMAAAADMTYwAgAAAAQ0NDE5BAAAAAEwBwAAAAkzLzI1LzIwMjQIAAAACjExLzMwLzIwMTgJAAAAATA8D8+LB03cCN1q/uUWTdwIJUNJUS5OWVNFOk9USVMuSVFfRUJJVEFfTUFSR0lOLkZRMjIwMjABAAAAIG4CAAIAAAAHMTUuMTUzNQEIAAAABQAAAAExAQAAAAstMjE0MTM2NzM4OQMAAAADMTYwAgAAAAQ0NDE5BAAAAAEwBwAAAAkzLzI1LzIwMjQIAAAACTYvMzAvMjAyMAkAAAABMDwPz4sHTdwI65H+5RZN3AgpQ0lRLk5BU0RBUUdTOlBDQVIuSVFfRUJJVEFfTUFSR0lOLkZRMjIwMjEBAAAAQX8EAAIAAAAHMTAuOTAxOQEIAAAABQAAAAExAQAAAAstMjA4NjkwODAwNAMAAAADMTYwAgAAAAQ0NDE5BAAAAAEwBwAAAAkzLzI1LzIwMjQIAAAACTYvMzAv</t>
  </si>
  <si>
    <t>MjAyMQkAAAABMDwPz4sHTdwI65H+5RZN3AgkQ0lRLk5ZU0U6UEtHLklRX0VCSVRBX01BUkdJTi5GUTIyMDIyAQAAAEWCAQACAAAABzE5LjkzNDcBCAAAAAUAAAABMQEAAAALLTIwMzU0MDUxNjADAAAAAzE2MAIAAAAENDQxOQQAAAABMAcAAAAJMy8yNS8yMDI0CAAAAAk2LzMwLzIwMjIJAAAAATA8D8+LB03cCN1q/uUWTdwIKUNJUS5OQVNEQVFHUzpQQU5XLklRX0VCSVRBX01BUkdJTi5GUTIyMDIzAQAAAIN9hAECAAAABjMuOTA5MQEIAAAABQAAAAExAQAAAAstMjAwOTQ0NzU4MQMAAAADMTYwAgAAAAQ0NDE5BAAAAAEwBwAAAAkzLzI1LzIwMjQIAAAACTEvMzEvMjAyMwkAAAABMDwPz4sHTdwI3Wr+5RZN3AgpQ0lRLk5BU0RBUUdTOlBBTlcuSVFfRUJJVEFfTUFSR0lOLkZRMjIwMTkBAAAAg32EAQIAAAAGMi45NTI3AQgAAAAFAAAAATEBAAAACjIwMTcxMTMwMzIDAAAAAzE2MAIAAAAENDQxOQQAAAABMAcAAAAJMy8yNS8yMDI0CAAAAAkxLzMxLzIwMTkJAAAAATA8D8+LB03cCN1q/uUWTdwIKUNJUS5OQVNEQVFHUzpQQVJBLklRX0VCSVRBX01BUkdJTi5GUTIyMDIwAQAAAB+ipwECAAAABzIzLjMyNTEBCAAAAAUAAAABMQEAAAALLTIxMzk4MDYyOTQDAAAAAzE2MAIAAAAENDQxOQQAAAABMAcAAAAJMy8yNS8yMDI0CAAAAAk2LzMwLzIwMjAJAAAAATA8D8+LB03cCN1q/uUWTdwII0NJUS5OWVNFOlBILklR</t>
  </si>
  <si>
    <t>X0VCSVRBX01BUkdJTi5GUTIyMDIxAQAAAAKBBAACAAAABjE4LjM4MgEIAAAABQAAAAExAQAAAAstMjExMzc3MDQ0NwMAAAADMTYwAgAAAAQ0NDE5BAAAAAEwBwAAAAkzLzI1LzIwMjQIAAAACjEyLzMxLzIwMjAJAAAAATA8D8+LB03cCOpD/uUWTdwIKUNJUS5OQVNEQVFHUzpQQVlYLklRX0VCSVRBX01BUkdJTi5GUTIyMDIyAQAAAMiBBAACAAAABzQxLjE3MjcBCAAAAAUAAAABMQEAAAALLTIwNjUwODkyNjgDAAAAAzE2MAIAAAAENDQxOQQAAAABMAcAAAAJMy8yNS8yMDI0CAAAAAoxMS8zMC8yMDIxCQAAAAEwPA/PiwdN3Ajdav7lFk3cCCVDSVEuTllTRTpQQVlDLklRX0VCSVRBX01BUkdJTi5GUTIyMDIzAQAAAIksJw8CAAAABzIyLjAwMzgBCAAAAAUAAAABMQEAAAALLTIwMzU2OTYxMDADAAAAAzE2MAIAAAAENDQxOQQAAAABMAcAAAAJMy8yNS8yMDI0CAAAAAk2LzMwLzIwMjMJAAAAATA8D8+LB03cCN1q/uUWTdwIJUNJUS5OWVNFOlBBWUMuSVFfRUJJVEFfTUFSR0lOLkZRMjIwMTkBAAAAiSwnDwIAAAAHMzEuMjM1NgEIAAAABQAAAAExAQAAAAoyMDQ4NzcwMDAxAwAAAAMxNjACAAAABDQ0MTkEAAAAATAHAAAACTMvMjUvMjAyNAgAAAAJNi8zMC8yMDE5CQAAAAEwPA/PiwdN3Ajdav7lFk3cCClDSVEuTkFTREFRR1M6UFlQTC5JUV9FQklUQV9NQVJHSU4uRlEyMjAyMAEAAABcuAEAAgAAAAcyMS4xNTU2</t>
  </si>
  <si>
    <t>AQgAAAAFAAAAATEBAAAACy0yMTQwOTgxNDQyAwAAAAMxNjACAAAABDQ0MTkEAAAAATAHAAAACTMvMjUvMjAyNAgAAAAJNi8zMC8yMDIwCQAAAAEwPA/PiwdN3AjqQ/7lFk3cCCRDSVEuTllTRTpQTlIuSVFfRUJJVEFfTUFSR0lOLkZRMjIwMjEBAAAACIMEAAIAAAAHMTguNTEwMgEIAAAABQAAAAExAQAAAAstMjA4ODAwODUyOQMAAAADMTYwAgAAAAQ0NDE5BAAAAAEwBwAAAAkzLzI1LzIwMjQIAAAACTYvMzAvMjAyMQkAAAABMDwPz4sHTdwI6kP+5RZN3AgoQ0lRLk5BU0RBUUdTOlBFUC5JUV9FQklUQV9NQVJHSU4uRlEyMjAyMgEAAABWgAAAAgAAAAcxNy42NTYzAQgAAAAFAAAAATEBAAAACy0yMDM4MTYzNzk4AwAAAAMxNjACAAAABDQ0MTkEAAAAATAHAAAACTMvMjUvMjAyNAgAAAAJNi8xMS8yMDIyCQAAAAEwPA/PiwdN3AjqQ/7lFk3cCCRDSVEuTllTRTpQRkUuSVFfRUJJVEFfTUFSR0lOLkZRMjIwMjMBAAAA3nkCAAIAAAAHMzAuMTYzMwEIAAAABQAAAAExAQAAAAstMjAzNDM1MDA3MQMAAAADMTYwAgAAAAQ0NDE5BAAAAAEwBwAAAAkzLzI1LzIwMjQIAAAACDcvMi8yMDIzCQAAAAEwPA/PiwdN3AjqQ/7lFk3cCCRDSVEuTllTRTpQRkUuSVFfRUJJVEFfTUFSR0lOLkZRMjIwMTkBAAAA3nkCAAIAAAAHNDEuMzI5OQEIAAAABQAAAAExAQAAAAoyMDQ4ODE0NDMyAwAAAAMxNjACAAAABDQ0MTkEAAAAATAH</t>
  </si>
  <si>
    <t>AAAACTMvMjUvMjAyNAgAAAAJNi8zMC8yMDE5CQAAAAEwPA/PiwdN3AjqQ/7lFk3cCCRDSVEuTllTRTpQQ0cuSVFfRUJJVEFfTUFSR0lOLkZRMjIwMjABAAAAJSICAAIAAAAGMTYuMDgyAQgAAAAFAAAAATEBAAAACy0yMTQxMjMxNjM1AwAAAAMxNjACAAAABDQ0MTkEAAAAATAHAAAACTMvMjUvMjAyNAgAAAAJNi8zMC8yMDIwCQAAAAEwPA/PiwdN3AjqQ/7lFk3cCCNDSVEuTllTRTpQTS5JUV9FQklUQV9NQVJHSU4uRlEyMjAyMQEAAADdPGQAAgAAAAc0Mi4xMzg1AQgAAAAFAAAAATEBAAAACy0yMDg3NDY5NjYzAwAAAAMxNjACAAAABDQ0MTkEAAAAATAHAAAACTMvMjUvMjAyNAgAAAAJNi8zMC8yMDIxCQAAAAEwPA/PiwdN3AjqQ/7lFk3cCChDSVEuTkFTREFRR1M6RVhDLklRX0VCSVRBX01BUkdJTi5GUTIyMDIxAQAAAPWEBAACAAAABzE1LjQ5NzUBCAAAAAUAAAABMQEAAAALLTIwODY2NDUyMTUDAAAAAzE2MAIAAAAENDQxOQQAAAABMAcAAAAJMy8yNS8yMDI0CAAAAAk2LzMwLzIwMjEJAAAAATA8D8+LB03cCOpD/uUWTdwIJUNJUS5OWVNFOkdSTU4uSVFfRUJJVEFfTUFSR0lOLkZRMjIwMjABAAAAfyIJAAIAAAAHMjIuODYzOAEIAAAABQAAAAExAQAAAAstMjE0MTM2MzkxMwMAAAADMTYwAgAAAAQ0NDE5BAAAAAEwBwAAAAkzLzI1LzIwMjQIAAAACTYvMjcvMjAyMAkAAAABMDwPz4sHTdwIvxz+5RZN3Agj</t>
  </si>
  <si>
    <t>Q0lRLk5ZU0U6R0wuSVFfRUJJVEFfTUFSR0lOLkZRMjIwMjEBAAAAtLYEAAIAAAAHMjEuMDI2NwEIAAAABQAAAAExAQAAAAstMjA4NjE3NzY2MgMAAAADMTYwAgAAAAQ0NDE5BAAAAAEwBwAAAAkzLzI1LzIwMjQIAAAACTYvMzAvMjAyMQkAAAABMDwPz4sHTdwIvxz+5RZN3AgkQ0lRLk5ZU0U6SEVTLklRX0VCSVRBX01BUkdJTi5GUTQyMDE5AQAAAPHPAwACAAAABjkuMTk2OAEIAAAABQAAAAExAQAAAAoyMDgyNTk4NjczAwAAAAMxNjACAAAABDQ0MTkEAAAAATAHAAAACTMvMjUvMjAyNAgAAAAKMTIvMzEvMjAxOQkAAAABMDwPz4sHTdwIvxz+5RZN3AgkQ0lRLk5ZU0U6SFJMLklRX0VCSVRBX01BUkdJTi5GUTMyMDE5AQAAAAJCBAACAAAABjEwLjQ1MgEIAAAABQAAAAExAQAAAAoyMDU2NTU4NTg3AwAAAAMxNjACAAAABDQ0MTkEAAAAATAHAAAACTMvMjUvMjAyNAgAAAAJNy8yOC8yMDE5CQAAAAEwPA/PiwdN3Ai/HP7lFk3cCCRDSVEuTllTRTpIVU0uSVFfRUJJVEFfTUFSR0lOLkZRNDIwMjEBAAAAsnMAAAIAAAAGMC4yODk3AQgAAAAFAAAAATEBAAAACy0yMDYwNjA0MTk5AwAAAAMxNjACAAAABDQ0MTkEAAAAATAHAAAACTMvMjUvMjAyNAgAAAAKMTIvMzEvMjAyMQkAAAABMDwPz4sHTdwIs/X95RZN3AgpQ0lRLk5BU0RBUUdTOklEWFguSVFfRUJJVEFfTUFSR0lOLkZRMzIwMTkBAAAAIXQAAAIAAAAHMjMu</t>
  </si>
  <si>
    <t>MDk2MgEIAAAABQAAAAExAQAAAAoyMDY3MjEwMTg0AwAAAAMxNjACAAAABDQ0MTkEAAAAATAHAAAACTMvMjUvMjAyNAgAAAAJOS8zMC8yMDE5CQAAAAEwPA/PiwdN3Aiz9f3lFk3cCCNDSVEuTllTRTpJUi5JUV9FQklUQV9NQVJHSU4uRlEzMjAyMwEAAABOGQUAAgAAAAcyNC4zNjAyAQgAAAAFAAAAATEBAAAACy0yMDIxMzA5NzUxAwAAAAMxNjACAAAABDQ0MTkEAAAAATAHAAAACTMvMjUvMjAyNAgAAAAJOS8zMC8yMDIzCQAAAAEwPA/PiwdN3Ai/HP7lFk3cCCRDSVEuTllTRTpJQ0UuSVFfRUJJVEFfTUFSR0lOLkZRMzIwMjIBAAAAYIIQAAIAAAAHNTkuOTExNgEIAAAABQAAAAExAQAAAAstMjAyMTYyMTU5OAMAAAADMTYwAgAAAAQ0NDE5BAAAAAEwBwAAAAkzLzI1LzIwMjQIAAAACTkvMzAvMjAyMgkAAAABMDwPz4sHTdwIvxz+5RZN3AgjQ0lRLk5ZU0U6SVAuSVFfRUJJVEFfTUFSR0lOLkZRMzIwMjIBAAAAbO4AAAIAAAAGOS43MDAxAQgAAAAFAAAAATEBAAAACy0yMDIyNTEwMTEwAwAAAAMxNjACAAAABDQ0MTkEAAAAATAHAAAACTMvMjUvMjAyNAgAAAAJOS8zMC8yMDIyCQAAAAEwPA/PiwdN3Aiz9f3lFk3cCClDSVEuTkFTREFRR1M6SVNSRy5JUV9FQklUQV9NQVJHSU4uRlEzMjAyMAEAAAAfdgAAAgAAAAcyNi4yNTk2AQgAAAAFAAAAATEBAAAACy0yMTI2NTEwMDQ2AwAAAAMxNjACAAAABDQ0MTkEAAAA</t>
  </si>
  <si>
    <t>ATAHAAAACTMvMjUvMjAyNAgAAAAJOS8zMC8yMDIwCQAAAAEwPA/PiwdN3Aiz9f3lFk3cCCVDSVEuTllTRTpJTlZILklRX0VCSVRBX01BUkdJTi5GUTMyMDIwAQAAAEVwwhgCAAAABzI0LjAzNzYBCAAAAAUAAAABMQEAAAALLTIxMjQ2NDAxODcDAAAAAzE2MAIAAAAENDQxOQQAAAABMAcAAAAJMy8yNS8yMDI0CAAAAAk5LzMwLzIwMjAJAAAAATA8D8+LB03cCLP1/eUWTdwIJENJUS5OWVNFOklSTS5JUV9FQklUQV9NQVJHSU4uRlE0MjAxOQEAAABUdgAAAgAAAAcyMi4yOTA5AQgAAAAFAAAAATEBAAAACjIwODIyNDIyMTMDAAAAAzE2MAIAAAAENDQxOQQAAAABMAcAAAAJMy8yNS8yMDI0CAAAAAoxMi8zMS8yMDE5CQAAAAEwPA/PiwdN3Aiz9f3lFk3cCClDSVEuTkFTREFRR1M6SktIWS5JUV9FQklUQV9NQVJHSU4uRlEzMjAyMwEAAABxPAQAAgAAAAcyOC41MjI3AQgAAAAFAAAAATEBAAAACy0yMDQ1NTQzODIwAwAAAAMxNjACAAAABDQ0MTkEAAAAATAHAAAACTMvMjUvMjAyNAgAAAAJMy8zMS8yMDIzCQAAAAEwPA/PiwdN3AiYzv3lFk3cCCJDSVEuTllTRTpKLklRX0VCSVRBX01BUkdJTi5GUTIyMDE5AQAAAC9OBAACAAAABTcuMTQyAQgAAAAFAAAAATEBAAAACjIwMzM2NzgyMDIDAAAAAzE2MAIAAAAENDQxOQQAAAABMAcAAAAJMy8yNS8yMDI0CAAAAAkzLzI5LzIwMTkJAAAAATA8D8+LB03cCJjO/eUWTdwI</t>
  </si>
  <si>
    <t>JENJUS5OWVNFOkpDSS5JUV9FQklUQV9NQVJHSU4uRlEyMjAxOQEAAADeTwQAAgAAAAY4LjE2NzUBCAAAAAUAAAABMQEAAAAKMjAzMjU3MDQ1MQMAAAADMTYwAgAAAAQ0NDE5BAAAAAEwBwAAAAkzLzI1LzIwMjQIAAAACTMvMzEvMjAxOQkAAAABMDwPz4sHTdwIs/X95RZN3AglQ0lRLk5ZU0U6Sk5QUi5JUV9FQklUQV9NQVJHSU4uRlEyMjAyMAEAAADndgAAAgAAAAY5LjYzODIBCAAAAAUAAAABMQEAAAALLTIxNDA4MDY5NjkDAAAAAzE2MAIAAAAENDQxOQQAAAABMAcAAAAJMy8yNS8yMDI0CAAAAAk2LzMwLzIwMjAJAAAAATA8D8+LB03cCLP1/eUWTdwIJUNJUS5OWVNFOktWVUUuSVFfRUJJVEFfTUFSR0lOLkZRNDIwMjEBAAAAkpSGbAIAAAAHMTQuNDY1NQEIAAAABQAAAAExAQAAAAstMjA1ODQ4MzI4NgMAAAADMTYwAgAAAAQ0NDE5BAAAAAEwBwAAAAkzLzI1LzIwMjQIAAAACDEvMi8yMDIyCQAAAAEwPA/PiwdN3AiYzv3lFk3cCChDSVEuTkFTREFRR1M6S0RQLklRX0VCSVRBX01BUkdJTi5GUTMyMDE5AQAAAB4bBQACAAAABzI0LjYzNDEBCAAAAAUAAAABMQEAAAAKMjA2NzIwOTc5OAMAAAADMTYwAgAAAAQ0NDE5BAAAAAEwBwAAAAkzLzI1LzIwMjQIAAAACTkvMzAvMjAxOQkAAAABMDwPz4sHTdwImM795RZN3AglQ0lRLk5ZU0U6S0VZUy5JUV9FQklUQV9NQVJHSU4uRlEzMjAyMwEAAACDMbkOAgAAAAcy</t>
  </si>
  <si>
    <t>OC4zNjQ2AQgAAAAFAAAAATEBAAAACy0yMDI4NzUyOTAwAwAAAAMxNjACAAAABDQ0MTkEAAAAATAHAAAACTMvMjUvMjAyNAgAAAAJNy8zMS8yMDIzCQAAAAEwPA/PiwdN3AiYzv3lFk3cCCRDSVEuTllTRTpLTUIuSVFfRUJJVEFfTUFSR0lOLkZRMTIwMjIBAAAA0VQEAAIAAAAHMTMuMDEyNwEIAAAABQAAAAExAQAAAAstMjA1MDA1MjQ2NgMAAAADMTYwAgAAAAQ0NDE5BAAAAAEwBwAAAAkzLzI1LzIwMjQIAAAACTMvMzEvMjAyMgkAAAABMDwPz4sHTdwImM795RZN3AgkQ0lRLk5ZU0U6S0lNLklRX0VCSVRBX01BUkdJTi5GUTMyMDIwAQAAAHPjBAACAAAABzI4LjIwNjcBCAAAAAUAAAABMQEAAAALLTIxMjM0MDQ0NTIDAAAAAzE2MAIAAAAENDQxOQQAAAABMAcAAAAJMy8yNS8yMDI0CAAAAAk5LzMwLzIwMjAJAAAAATA8D8+LB03cCIyn/eUWTdwIJENJUS5OWVNFOktNSS5JUV9FQklUQV9NQVJHSU4uRlExMjAyMAEAAADvVBUCAgAAAAczMi42NDY0AQgAAAAFAAAAATEBAAAACjIwOTE1MDA0ODQDAAAAAzE2MAIAAAAENDQxOQQAAAABMAcAAAAJMy8yNS8yMDI0CAAAAAkzLzMxLzIwMjAJAAAAATA8D8+LB03cCIyn/eUWTdwIKUNJUS5OQVNEQVFHUzpLTEFDLklRX0VCSVRBX01BUkdJTi5GUTMyMDE5AQAAAHFOBAACAAAABzI0LjUyOTMBCAAAAAUAAAABMQEAAAAKMjAzMzkwMzAyOQMAAAADMTYwAgAAAAQ0NDE5</t>
  </si>
  <si>
    <t>BAAAAAEwBwAAAAkzLzI1LzIwMjQIAAAACTMvMzEvMjAxOQkAAAABMDwPz4sHTdwImM795RZN3AgjQ0lRLk5ZU0U6TEguSVFfRUJJVEFfTUFSR0lOLkZRMjIwMjMBAAAAs3cAAAIAAAAGOS4zOTExAQgAAAAFAAAAATEBAAAACy0yMDM1NDU0MjkwAwAAAAMxNjACAAAABDQ0MTkEAAAAATAHAAAACTMvMjUvMjAyNAgAAAAJNi8zMC8yMDIzCQAAAAEwPA/PiwdN3AiYzv3lFk3cCClDSVEuTkFTREFRR1M6TFJDWC5JUV9FQklUQV9NQVJHSU4uRlE0MjAyMgEAAAC/dwAAAgAAAAczMi4zMjUyAQgAAAAFAAAAATEBAAAACy0yMDMyNzgwMzkwAwAAAAMxNjACAAAABDQ0MTkEAAAAATAHAAAACTMvMjUvMjAyNAgAAAAJNi8yNi8yMDIyCQAAAAEwPA/PiwdN3AiMp/3lFk3cCCNDSVEuTllTRTpMVy5JUV9FQklUQV9NQVJHSU4uRlEzMjAyMQEAAACWd1AWAgAAAAcxMS4zOTc2AQgAAAAFAAAAATEBAAAACy0yMTA0NjQ5NDY1AwAAAAMxNjACAAAABDQ0MTkEAAAAATAHAAAACTMvMjUvMjAyNAgAAAAJMi8yOC8yMDIxCQAAAAEwPA/PiwdN3AiMp/3lFk3cCCRDSVEuTllTRTpMVlMuSVFfRUJJVEFfTUFSR0lOLkZRMzIwMjEBAAAA/243AAIAAAAHLTM2LjQwNgEIAAAABQAAAAExAQAAAAstMjA3NDE0Njc3NAMAAAADMTYwAgAAAAQ0NDE5BAAAAAEwBwAAAAkzLzI1LzIwMjQIAAAACTkvMzAvMjAyMQkAAAABMDwPz4sHTdwIjKf9</t>
  </si>
  <si>
    <t>5RZN3AglQ0lRLk5ZU0U6TERPUy5JUV9FQklUQV9NQVJHSU4uRlExMjAyMQEAAACVsAEAAgAAAAcxMC45NTAyAQgAAAAFAAAAATEBAAAACy0yMDk4NjU5NDk3AwAAAAMxNjACAAAABDQ0MTkEAAAAATAHAAAACTMvMjUvMjAyNAgAAAAINC8yLzIwMjEJAAAAATA8D8+LB03cCIyn/eUWTdwIJENJUS5OWVNFOkxFTi5JUV9FQklUQV9NQVJHSU4uRlExMjAyMQEAAAAreAAAAgAAAAcxNi40NTc5AQgAAAAFAAAAATEBAAAACy0yMTA1MzgzNTg1AwAAAAMxNjACAAAABDQ0MTkEAAAAATAHAAAACTMvMjUvMjAyNAgAAAAJMi8yOC8yMDIxCQAAAAEwPA/PiwdN3Ah7gP3lFk3cCChDSVEuTkFTREFRR1M6TElOLklRX0VCSVRBX01BUkdJTi5GUTIyMDIxAQAAAGHaBAACAAAABzE4LjM1NDQBCAAAAAUAAAABMQEAAAALLTIwODc2Nzk4MDADAAAAAzE2MAIAAAAENDQxOQQAAAABMAcAAAAJMy8yNS8yMDI0CAAAAAk2LzMwLzIwMjEJAAAAATA8D8+LB03cCIyn/eUWTdwIJENJUS5OWVNFOkxZVi5JUV9FQklUQV9NQVJHSU4uRlEzMjAyMQEAAACv3gUAAgAAAAY2Ljc0ODYBCAAAAAUAAAABMQEAAAALLTIwNzIxNzM4OTkDAAAAAzE2MAIAAAAENDQxOQQAAAABMAcAAAAJMy8yNS8yMDI0CAAAAAk5LzMwLzIwMjEJAAAAATA8D8+LB03cCIyn/eUWTdwIKENJUS5OQVNEQVFHUzpMS1EuSVFfRUJJVEFfTUFSR0lOLkZRNDIwMjEBAAAA</t>
  </si>
  <si>
    <t>NKxBAAMAAAAAADwPz4sHTdwIjKf95RZN3AgkQ0lRLk5ZU0U6TE1ULklRX0VCSVRBX01BUkdJTi5GUTIyMDIyAQAAAINcBAACAAAABjQuNjM1NQEIAAAABQAAAAExAQAAAAstMjAzNzg0MjMzNwMAAAADMTYwAgAAAAQ0NDE5BAAAAAEwBwAAAAkzLzI1LzIwMjQIAAAACTYvMjYvMjAyMgkAAAABMDwPz4sHTdwIe4D95RZN3AgiQ0lRLk5ZU0U6TC5JUV9FQklUQV9NQVJHSU4uRlEzMjAyMgEAAADqXAQAAgAAAAYwLjkyNDUBCAAAAAUAAAABMQEAAAALLTIwMjIzMjM2NTYDAAAAAzE2MAIAAAAENDQxOQQAAAABMAcAAAAJMy8yNS8yMDI0CAAAAAk5LzMwLzIwMjIJAAAAATA8D8+LB03cCHuA/eUWTdwIJENJUS5OWVNFOkxPVy5JUV9FQklUQV9NQVJHSU4uRlExMjAyMwEAAACHwgIAAgAAAAcxMy45NTY2AQgAAAAFAAAAATEBAAAACy0yMDQwNTQxNzU4AwAAAAMxNjACAAAABDQ0MTkEAAAAATAHAAAACTMvMjUvMjAyNAgAAAAJNC8yOS8yMDIyCQAAAAEwPA/PiwdN3Ah7gP3lFk3cCClDSVEuTkFTREFRR1M6TFVMVS5JUV9FQklUQV9NQVJHSU4uRlEzMjAyMwEAAACKtQgCAgAAAAcxOS4wOTczAQgAAAAFAAAAATEBAAAACy0yMDE1NDM1MTMwAwAAAAMxNjACAAAABDQ0MTkEAAAAATAHAAAACTMvMjUvMjAyNAgAAAAKMTAvMzAvMjAyMgkAAAABMDwPz4sHTdwIe4D95RZN3AgpQ0lRLk5BU0RBUUdTOkxVTFUuSVFfRUJJ</t>
  </si>
  <si>
    <t>VEFfTUFSR0lOLkZRMTIwMTkBAAAAirUIAgIAAAAHMTYuMTE2MgEIAAAABQAAAAExAQAAAAoxOTY4MjM2MDc4AwAAAAMxNjACAAAABDQ0MTkEAAAAATAHAAAACTMvMjUvMjAyNAgAAAAJNC8yOS8yMDE4CQAAAAEwPA/PiwdN3AhqWf3lFk3cCCRDSVEuTllTRTpMWUIuSVFfRUJJVEFfTUFSR0lOLkZRMzIwMTkBAAAAaBcMAAIAAAAHMTIuODE4MQEIAAAABQAAAAExAQAAAAoyMDY3MzQxMzMyAwAAAAMxNjACAAAABDQ0MTkEAAAAATAHAAAACTMvMjUvMjAyNAgAAAAJOS8zMC8yMDE5CQAAAAEwPA/PiwdN3AhqWf3lFk3cCCRDSVEuTllTRTpNVEIuSVFfRUJJVEFfTUFSR0lOLkZRNDIwMTkBAAAAnScEAAMAAAAAADwPz4sHTdwIe4D95RZN3AgkQ0lRLk5ZU0U6TVJPLklRX0VCSVRBX01BUkdJTi5GUTIyMDIwAQAAANrNBAACAAAACS0xMDYuMDQ4MwEIAAAABQAAAAExAQAAAAstMjEzOTY3MTY2OAMAAAADMTYwAgAAAAQ0NDE5BAAAAAEwBwAAAAkzLzI1LzIwMjQIAAAACTYvMzAvMjAyMAkAAAABMDwPz4sHTdwIe4D95RZN3AgkQ0lRLk5ZU0U6TVBDLklRX0VCSVRBX01BUkdJTi5GUTMyMDIwAQAAABpbDQcCAAAABy0yLjI5NDgBCAAAAAUAAAABMQEAAAALLTIxMjQxMDYzMDADAAAAAzE2MAIAAAAENDQxOQQAAAABMAcAAAAJMy8yNS8yMDI0CAAAAAk5LzMwLzIwMjAJAAAAATA8D8+LB03cCGpZ/eUWTdwIKUNJUS5O</t>
  </si>
  <si>
    <t>QVNEQVFHUzpNS1RYLklRX0VCSVRBX01BUkdJTi5GUTEyMDIxAQAAAIqrAQACAAAABzU0LjMyMTUBCAAAAAUAAAABMQEAAAALLTIxMDA0NTI3NzgDAAAAAzE2MAIAAAAENDQxOQQAAAABMAcAAAAJMy8yNS8yMDI0CAAAAAkzLzMxLzIwMjEJAAAAATA8D8+LB03cCGpZ/eUWTdwIKENJUS5OQVNEQVFHUzpNQVIuSVFfRUJJVEFfTUFSR0lOLkZRMzIwMjEBAAAArHkAAAIAAAAHNTUuMTIwNAEIAAAABQAAAAExAQAAAAstMjA3MjE4OTk3NgMAAAADMTYwAgAAAAQ0NDE5BAAAAAEwBwAAAAkzLzI1LzIwMjQIAAAACTkvMzAvMjAyMQkAAAABMDwPz4sHTdwIaln95RZN3AgkQ0lRLk5ZU0U6RVhSLklRX0VCSVRBX01BUkdJTi5GUTMyMDIyAQAAAEjzegACAAAABzU1LjczNjUBCAAAAAUAAAABMQEAAAALLTIwMTk5MjEwMzADAAAAAzE2MAIAAAAENDQxOQQAAAABMAcAAAAJMy8yNS8yMDI0CAAAAAk5LzMwLzIwMjIJAAAAATA8D8+LB03cCGpZ/eUWTdwII0NJUS5OWVNFOklULklRX0VCSVRBX01BUkdJTi5GUTQyMDIxAQAAAJH+AQACAAAABzE4LjA3ODYBCAAAAAUAAAABMQEAAAALLTIwNjA2OTA5MjMDAAAAAzE2MAIAAAAENDQxOQQAAAABMAcAAAAJMy8yNS8yMDI0CAAAAAoxMi8zMS8yMDIxCQAAAAEwPA/PiwdN3AhiMv3lFk3cCCRDSVEuTllTRTpIQUwuSVFfRUJJVEFfTUFSR0lOLkZRMjIwMjMBAAAAIrYCAAIAAAAG</t>
  </si>
  <si>
    <t>MTcuNDM3AQgAAAAFAAAAATEBAAAACy0yMDM3MTIwOTY0AwAAAAMxNjACAAAABDQ0MTkEAAAAATAHAAAACTMvMjUvMjAyNAgAAAAJNi8zMC8yMDIzCQAAAAEwPA/PiwdN3AhqWf3lFk3cCCRDSVEuTllTRTpIUEUuSVFfRUJJVEFfTUFSR0lOLkZRMjIwMjMBAAAADqlUEAIAAAAGOS43NTE5AQgAAAAFAAAAATEBAAAACy0yMDA3MTkwMDkzAwAAAAMxNjACAAAABDQ0MTkEAAAAATAHAAAACTMvMjUvMjAyNAgAAAAJNC8zMC8yMDIzCQAAAAEwPA/PiwdN3AhqWf3lFk3cCChDSVEuTkFTREFRR1M6SFNULklRX0VCSVRBX01BUkdJTi5GUTEyMDIzAQAAAIZzAAACAAAABzE4LjU4NzgBCAAAAAUAAAABMQEAAAALLTIwNDcxNjEwMTYDAAAAAzE2MAIAAAAENDQxOQQAAAABMAcAAAAJMy8yNS8yMDI0CAAAAAkzLzMxLzIwMjMJAAAAATA8D8+LB03cCGpZ/eUWTdwIJENJUS5OWVNFOkhVTS5JUV9FQklUQV9NQVJHSU4uRlExMjAyMAEAAACycwAAAgAAAAY1Ljc4MjkBCAAAAAUAAAABMQEAAAAKMjA5MzIzNTA0NgMAAAADMTYwAgAAAAQ0NDE5BAAAAAEwBwAAAAkzLzI1LzIwMjQIAAAACTMvMzEvMjAyMAkAAAABMDwPz4sHTdwIYjL95RZN3AgkQ0lRLk5ZU0U6SVRXLklRX0VCSVRBX01BUkdJTi5GUTMyMDIzAQAAAPFHBAACAAAABzI3LjQzNzMBCAAAAAUAAAABMQEAAAALLTIwMjMwOTEzOTIDAAAAAzE2MAIAAAAENDQxOQQA</t>
  </si>
  <si>
    <t>AAABMAcAAAAJMy8yNS8yMDI0CAAAAAk5LzMwLzIwMjMJAAAAATA8D8+LB03cCGIy/eUWTdwII0NJUS5OWVNFOklSLklRX0VCSVRBX01BUkdJTi5GUTMyMDIyAQAAAE4ZBQACAAAABzE5LjYyMTIBCAAAAAUAAAABMQEAAAALLTIwMjEzMDk2NTQDAAAAAzE2MAIAAAAENDQxOQQAAAABMAcAAAAJMy8yNS8yMDI0CAAAAAk5LzMwLzIwMjIJAAAAATA8D8+LB03cCGIy/eUWTdwIJENJUS5OWVNFOklDRS5JUV9FQklUQV9NQVJHSU4uRlEzMjAyMQEAAABgghAAAgAAAAc1OC4xNTc2AQgAAAAFAAAAATEBAAAACy0yMDcyMjUzMTY4AwAAAAMxNjACAAAABDQ0MTkEAAAAATAHAAAACTMvMjUvMjAyNAgAAAAJOS8zMC8yMDIxCQAAAAEwPA/PiwdN3AhiMv3lFk3cCCNDSVEuTllTRTpJUC5JUV9FQklUQV9NQVJHSU4uRlEyMjAyMgEAAABs7gAAAgAAAAcxMS4wNTk1AQgAAAAFAAAAATEBAAAACy0yMDM2NjgyMzk3AwAAAAMxNjACAAAABDQ0MTkEAAAAATAHAAAACTMvMjUvMjAyNAgAAAAJNi8zMC8yMDIyCQAAAAEwPA/PiwdN3Aj8Cf3lFk3cCClDSVEuTkFTREFRR1M6SVNSRy5JUV9FQklUQV9NQVJHSU4uRlEyMjAyMAEAAAAfdgAAAgAAAAcxMC45MTQyAQgAAAAFAAAAATEBAAAACy0yMTQyMTA3MDQzAwAAAAMxNjACAAAABDQ0MTkEAAAAATAHAAAACTMvMjUvMjAyNAgAAAAJNi8zMC8yMDIwCQAAAAEwPA/PiwdN3AhiMv3l</t>
  </si>
  <si>
    <t>Fk3cCCVDSVEuTllTRTpJTlZILklRX0VCSVRBX01BUkdJTi5GUTIyMDE5AQAAAEVwwhgCAAAABzI1LjI2MTgBCAAAAAUAAAABMQEAAAAKMjA0ODIxODQ3OQMAAAADMTYwAgAAAAQ0NDE5BAAAAAEwBwAAAAkzLzI1LzIwMjQIAAAACTYvMzAvMjAxOQkAAAABMDwPz4sHTdwIYjL95RZN3AgkQ0lRLk5ZU0U6SVJNLklRX0VCSVRBX01BUkdJTi5GUTMyMDE5AQAAAFR2AAACAAAABzI3LjQ0NDMBCAAAAAUAAAABMQEAAAAKMjA2ODU3NjQ1MwMAAAADMTYwAgAAAAQ0NDE5BAAAAAEwBwAAAAkzLzI1LzIwMjQIAAAACTkvMzAvMjAxOQkAAAABMDwPz4sHTdwIYjL95RZN3AgpQ0lRLk5BU0RBUUdTOkpLSFkuSVFfRUJJVEFfTUFSR0lOLkZRMjIwMjMBAAAAcTwEAAIAAAAHMjguMzI0NQEIAAAABQAAAAExAQAAAAstMjAxMTIwNzgzOAMAAAADMTYwAgAAAAQ0NDE5BAAAAAEwBwAAAAkzLzI1LzIwMjQIAAAACjEyLzMxLzIwMjIJAAAAATA8D8+LB03cCPwJ/eUWTdwIJENJUS5OWVNFOkpOSi5JUV9FQklUQV9NQVJHSU4uRlEzMjAyMwEAAACdIQIAAgAAAAczMC4wNzM1AQgAAAAFAAAAATEBAAAACy0yMDIyNTk0NDk3AwAAAAMxNjACAAAABDQ0MTkEAAAAATAHAAAACTMvMjUvMjAyNAgAAAAJMTAvMS8yMDIzCQAAAAEwPA/PiwdN3Aj8Cf3lFk3cCCRDSVEuTllTRTpKUE0uSVFfRUJJVEFfTUFSR0lOLkZRMzIwMjMBAAAAWA0K</t>
  </si>
  <si>
    <t>AAMAAAAAADwPz4sHTdwI/An95RZN3AglQ0lRLk5ZU0U6Sk5QUi5JUV9FQklUQV9NQVJHSU4uRlE0MjAxOQEAAADndgAAAgAAAAYxOS4wMDUBCAAAAAUAAAABMQEAAAAKMjA3OTk1MDgxMgMAAAADMTYwAgAAAAQ0NDE5BAAAAAEwBwAAAAkzLzI1LzIwMjQIAAAACjEyLzMxLzIwMTkJAAAAATA8D8+LB03cCPwJ/eUWTdwIJUNJUS5OWVNFOktWVUUuSVFfRUJJVEFfTUFSR0lOLkZRMzIwMjEBAAAAkpSGbAMAAAAAADwPz4sHTdwI8+L85RZN3AgoQ0lRLk5BU0RBUUdTOktEUC5JUV9FQklUQV9NQVJHSU4uRlEyMjAxOQEAAAAeGwUAAgAAAAcyMy43OTA4AQgAAAAFAAAAATEBAAAACjIwNDczMzc1OTMDAAAAAzE2MAIAAAAENDQxOQQAAAABMAcAAAAJMy8yNS8yMDI0CAAAAAk2LzMwLzIwMTkJAAAAATA8D8+LB03cCPwJ/eUWTdwIJUNJUS5OWVNFOktFWVMuSVFfRUJJVEFfTUFSR0lOLkZRMzIwMjIBAAAAgzG5DgIAAAAGMjguOTk3AQgAAAAFAAAAATEBAAAACy0yMDI4NzUyODk2AwAAAAMxNjACAAAABDQ0MTkEAAAAATAHAAAACTMvMjUvMjAyNAgAAAAJNy8zMS8yMDIyCQAAAAEwPA/PiwdN3Aj8Cf3lFk3cCCRDSVEuTllTRTpLTUIuSVFfRUJJVEFfTUFSR0lOLkZRNDIwMjEBAAAA0VQEAAIAAAAGMTIuMjg2AQgAAAAFAAAAATEBAAAACy0yMDYxNzg1ODkwAwAAAAMxNjACAAAABDQ0MTkEAAAAATAHAAAACTMvMjUv</t>
  </si>
  <si>
    <t>MjAyNAgAAAAKMTIvMzEvMjAyMQkAAAABMDwPz4sHTdwI/An95RZN3AgkQ0lRLk5ZU0U6S0lNLklRX0VCSVRBX01BUkdJTi5GUTIyMDIwAQAAAHPjBAACAAAABzI2LjEyMTMBCAAAAAUAAAABMQEAAAALLTIxNDA3OTcwMTIDAAAAAzE2MAIAAAAENDQxOQQAAAABMAcAAAAJMy8yNS8yMDI0CAAAAAk2LzMwLzIwMjAJAAAAATA8D8+LB03cCPPi/OUWTdwIJENJUS5OWVNFOktNSS5JUV9FQklUQV9NQVJHSU4uRlE0MjAxOQEAAADvVBUCAgAAAAczNC4wNjkyAQgAAAAFAAAAATEBAAAACjIwNzkwOTYzOTADAAAAAzE2MAIAAAAENDQxOQQAAAABMAcAAAAJMy8yNS8yMDI0CAAAAAoxMi8zMS8yMDE5CQAAAAEwPA/PiwdN3Ajz4vzlFk3cCCRDSVEuTllTRTpMSFguSVFfRUJJVEFfTUFSR0lOLkZRMzIwMjMBAAAADrcCAAIAAAAHMTUuNTY0NQEIAAAABQAAAAExAQAAAAstMjAyMjU5NDQyMwMAAAADMTYwAgAAAAQ0NDE5BAAAAAEwBwAAAAkzLzI1LzIwMjQIAAAACTkvMjkvMjAyMwkAAAABMDwPz4sHTdwI8+L85RZN3AgjQ0lRLk5ZU0U6TEguSVFfRUJJVEFfTUFSR0lOLkZRMTIwMjMBAAAAs3cAAAIAAAAHMTMuNDU3MQEIAAAABQAAAAExAQAAAAstMjAzNTQ0NTcxMgMAAAADMTYwAgAAAAQ0NDE5BAAAAAEwBwAAAAkzLzI1LzIwMjQIAAAACTMvMzEvMjAyMwkAAAABMDwPz4sHTdwI8+L85RZN3AgpQ0lRLk5BU0RBUUdT</t>
  </si>
  <si>
    <t>OkxSQ1guSVFfRUJJVEFfTUFSR0lOLkZRMzIwMjIBAAAAv3cAAAIAAAAHMjkuODU4OQEIAAAABQAAAAExAQAAAAstMjA1MDU0Mjg0MQMAAAADMTYwAgAAAAQ0NDE5BAAAAAEwBwAAAAkzLzI1LzIwMjQIAAAACTMvMjcvMjAyMgkAAAABMDwPz4sHTdwI1Lv85RZN3AgjQ0lRLk5ZU0U6TFcuSVFfRUJJVEFfTUFSR0lOLkZRMjIwMjEBAAAAlndQFgIAAAAHMTUuNzM0OAEIAAAABQAAAAExAQAAAAstMjExNTc1NDg4MAMAAAADMTYwAgAAAAQ0NDE5BAAAAAEwBwAAAAkzLzI1LzIwMjQIAAAACjExLzI5LzIwMjAJAAAAATA8D8+LB03cCPPi/OUWTdwIJENJUS5OWVNFOkxWUy5JUV9FQklUQV9NQVJHSU4uRlEyMjAyMQEAAAD/bjcAAgAAAAgtMTAuOTEyMQEIAAAABQAAAAExAQAAAAstMjA4ODM0NzczNAMAAAADMTYwAgAAAAQ0NDE5BAAAAAEwBwAAAAkzLzI1LzIwMjQIAAAACTYvMzAvMjAyMQkAAAABMDwPz4sHTdwI8+L85RZN3AglQ0lRLk5ZU0U6TERPUy5JUV9FQklUQV9NQVJHSU4uRlEzMjAyMAEAAACVsAEAAgAAAAcxMC4wNTU1AQgAAAAFAAAAATEBAAAACy0yMTI0MTYwMjA3AwAAAAMxNjACAAAABDQ0MTkEAAAAATAHAAAACTMvMjUvMjAyNAgAAAAJMTAvMi8yMDIwCQAAAAEwPA/PiwdN3Ajz4vzlFk3cCCRDSVEuTllTRTpMRU4uSVFfRUJJVEFfTUFSR0lOLkZRNDIwMjABAAAAK3gAAAIAAAAHMTcuMDY5NwEI</t>
  </si>
  <si>
    <t>AAAABQAAAAExAQAAAAstMjExNDMzMTg5MQMAAAADMTYwAgAAAAQ0NDE5BAAAAAEwBwAAAAkzLzI1LzIwMjQIAAAACjExLzMwLzIwMjAJAAAAATA8D8+LB03cCNS7/OUWTdwIKENJUS5OQVNEQVFHUzpMSU4uSVFfRUJJVEFfTUFSR0lOLkZRMTIwMjEBAAAAYdoEAAIAAAAHMTcuMzEzMgEIAAAABQAAAAExAQAAAAstMjA5OTEwMzk0OAMAAAADMTYwAgAAAAQ0NDE5BAAAAAEwBwAAAAkzLzI1LzIwMjQIAAAACTMvMzEvMjAyMQkAAAABMDwPz4sHTdwI1Lv85RZN3AgkQ0lRLk5ZU0U6TFlWLklRX0VCSVRBX01BUkdJTi5GUTIyMDIxAQAAAK/eBQACAAAACC0xMy42NzQzAQgAAAAFAAAAATEBAAAACy0yMDg2MDk2MjI1AwAAAAMxNjACAAAABDQ0MTkEAAAAATAHAAAACTMvMjUvMjAyNAgAAAAJNi8zMC8yMDIxCQAAAAEwPA/PiwdN3AjUu/zlFk3cCChDSVEuTkFTREFRR1M6TEtRLklRX0VCSVRBX01BUkdJTi5GUTMyMDIxAQAAADSsQQACAAAABzEyLjM0NDUBCAAAAAUAAAABMQEAAAALLTIwNzI0MzgxMTYDAAAAAzE2MAIAAAAENDQxOQQAAAABMAcAAAAJMy8yNS8yMDI0CAAAAAk5LzMwLzIwMjEJAAAAATA8D8+LB03cCNS7/OUWTdwIJENJUS5OWVNFOkxNVC5JUV9FQklUQV9NQVJHSU4uRlExMjAyMgEAAACDXAQAAgAAAAcxNC40NDEzAQgAAAAFAAAAATEBAAAACy0yMDUxODU0NzEyAwAAAAMxNjACAAAABDQ0MTkE</t>
  </si>
  <si>
    <t>AAAAATAHAAAACTMvMjUvMjAyNAgAAAAJMy8yNy8yMDIyCQAAAAEwPA/PiwdN3AjFlPzlFk3cCCJDSVEuTllTRTpMLklRX0VCSVRBX01BUkdJTi5GUTIyMDIyAQAAAOpcBAACAAAABjguMjY0NAEIAAAABQAAAAExAQAAAAstMjAzNjM1MDk1NQMAAAADMTYwAgAAAAQ0NDE5BAAAAAEwBwAAAAkzLzI1LzIwMjQIAAAACTYvMzAvMjAyMgkAAAABMDwPz4sHTdwI1Lv85RZN3AgkQ0lRLk5ZU0U6TE9XLklRX0VCSVRBX01BUkdJTi5GUTQyMDIyAQAAAIfCAgACAAAABjguNjY0OAEIAAAABQAAAAExAQAAAAstMjA1NTY2ODc2NgMAAAADMTYwAgAAAAQ0NDE5BAAAAAEwBwAAAAkzLzI1LzIwMjQIAAAACTEvMjgvMjAyMgkAAAABMDwPz4sHTdwI1Lv85RZN3AgpQ0lRLk5BU0RBUUdTOkxVTFUuSVFfRUJJVEFfTUFSR0lOLkZRMjIwMjMBAAAAirUIAgIAAAAHMjEuMDQ2NwEIAAAABQAAAAExAQAAAAstMjAyODU1MTAyNQMAAAADMTYwAgAAAAQ0NDE5BAAAAAEwBwAAAAkzLzI1LzIwMjQIAAAACTcvMzEvMjAyMgkAAAABMDwPz4sHTdwI1Lv85RZN3AgkQ0lRLk5ZU0U6TFlCLklRX0VCSVRBX01BUkdJTi5GUTQyMDIzAQAAAGgXDAACAAAABjYuMDMyOAEIAAAABQAAAAExAQAAAAstMjAwOTEzMTAzMQMAAAADMTYwAgAAAAQ0NDE5BAAAAAEwBwAAAAkzLzI1LzIwMjQIAAAACjEyLzMxLzIwMjMJAAAAATA8D8+LB03cCMWU/OUW</t>
  </si>
  <si>
    <t>TdwIJENJUS5OWVNFOkxZQi5JUV9FQklUQV9NQVJHSU4uRlEyMjAxOQEAAABoFwwAAgAAAAYxMi45MzEBCAAAAAUAAAABMQEAAAAKMjA0NzM1NTk2NgMAAAADMTYwAgAAAAQ0NDE5BAAAAAEwBwAAAAkzLzI1LzIwMjQIAAAACTYvMzAvMjAxOQkAAAABMDwPz4sHTdwIxZT85RZN3AgkQ0lRLk5ZU0U6TVRCLklRX0VCSVRBX01BUkdJTi5GUTMyMDE5AQAAAJ0nBAADAAAAAAA8D8+LB03cCMWU/OUWTdwIJENJUS5OWVNFOk1STy5JUV9FQklUQV9NQVJHSU4uRlExMjAyMAEAAADazQQAAgAAAAcxMS4yNTEyAQgAAAAFAAAAATEBAAAACjIwOTYzNDUzNjcDAAAAAzE2MAIAAAAENDQxOQQAAAABMAcAAAAJMy8yNS8yMDI0CAAAAAkzLzMxLzIwMjAJAAAAATA8D8+LB03cCMWU/OUWTdwIJENJUS5OWVNFOk1QQy5JUV9FQklUQV9NQVJHSU4uRlEyMjAyMAEAAAAaWw0HAgAAAAY0LjI1NTYBCAAAAAUAAAABMQEAAAALLTIxNDAwNjEzMDcDAAAAAzE2MAIAAAAENDQxOQQAAAABMAcAAAAJMy8yNS8yMDI0CAAAAAk2LzMwLzIwMjAJAAAAATA8D8+LB03cCLpt/OUWTdwIKUNJUS5OQVNEQVFHUzpNS1RYLklRX0VCSVRBX01BUkdJTi5GUTQyMDIwAQAAAIqrAQACAAAABzU0LjYzNjIBCAAAAAUAAAABMQEAAAALLTIxMTA5ODU0NzcDAAAAAzE2MAIAAAAENDQxOQQAAAABMAcAAAAJMy8yNS8yMDI0CAAAAAoxMi8zMS8yMDIwCQAA</t>
  </si>
  <si>
    <t>AAEwPA/PiwdN3AjFlPzlFk3cCChDSVEuTkFTREFRR1M6TUFSLklRX0VCSVRBX01BUkdJTi5GUTIyMDIxAQAAAKx5AAACAAAABzYwLjI5NTkBCAAAAAUAAAABMQEAAAALLTIwODY5NDYzODADAAAAAzE2MAIAAAAENDQxOQQAAAABMAcAAAAJMy8yNS8yMDI0CAAAAAk2LzMwLzIwMjEJAAAAATA8D8+LB03cCMWU/OUWTdwIJENJUS5OWVNFOk1NQy5JUV9FQklUQV9NQVJHSU4uRlE0MjAyMQEAAAD+OAcAAgAAAAcyMi4xNzI0AQgAAAAFAAAAATEBAAAACy0yMDYxMjYzMTA3AwAAAAMxNjACAAAABDQ0MTkEAAAAATAHAAAACTMvMjUvMjAyNAgAAAAKMTIvMzEvMjAyMQkAAAABMDwPz4sHTdwIxZT85RZN3AgkQ0lRLk5ZU0U6TUxNLklRX0VCSVRBX01BUkdJTi5GUTIyMDIyAQAAALF5AAACAAAABzIxLjQ2NTUBCAAAAAUAAAABMQEAAAALLTIwMzY4NDM4NDkDAAAAAzE2MAIAAAAENDQxOQQAAAABMAcAAAAJMy8yNS8yMDI0CAAAAAk2LzMwLzIwMjIJAAAAATA8D8+LB03cCLpt/OUWTdwIJENJUS5OWVNFOk1BUy5JUV9FQklUQV9NQVJHSU4uRlEzMjAyMgEAAADmxAIAAgAAAAcxNS44MzQ4AQgAAAAFAAAAATEBAAAACy0yMDIyNzE5NzA1AwAAAAMxNjACAAAABDQ0MTkEAAAAATAHAAAACTMvMjUvMjAyNAgAAAAJOS8zMC8yMDIyCQAAAAEwPA/PiwdN3Ai6bfzlFk3cCCNDSVEuTllTRTpNQS5JUV9FQklUQV9NQVJHSU4u</t>
  </si>
  <si>
    <t>RlExMjAyMwEAAACM1WIAAgAAAAc1OC4yMjg5AQgAAAAFAAAAATEBAAAACy0yMDQ5MDQ5NTE2AwAAAAMxNjACAAAABDQ0MTkEAAAAATAHAAAACTMvMjUvMjAyNAgAAAAJMy8zMS8yMDIzCQAAAAEwPA/PiwdN3Ai6bfzlFk3cCClDSVEuTkFTREFRR1M6TVRDSC5JUV9FQklUQV9NQVJHSU4uRlEyMjAyMwEAAADPawUAAgAAAAcyOC4yMzM0AQgAAAAFAAAAATEBAAAACy0yMDM1NjU0ODI3AwAAAAMxNjACAAAABDQ0MTkEAAAAATAHAAAACTMvMjUvMjAyNAgAAAAJNi8zMC8yMDIzCQAAAAEwPA/PiwdN3Ai6bfzlFk3cCCRDSVEuTllTRTpNS0MuSVFfRUJJVEFfTUFSR0lOLkZRNDIwMjMBAAAAuMMCAAIAAAAHMTcuOTE0MQEIAAAABQAAAAExAQAAAAstMjAxMjQ4OTY1NwMAAAADMTYwAgAAAAQ0NDE5BAAAAAEwBwAAAAkzLzI1LzIwMjQIAAAACjExLzMwLzIwMjMJAAAAATA8D8+LB03cCL1G/OUWTdwIJENJUS5OWVNFOk1LQy5JUV9FQklUQV9NQVJHSU4uRlEyMjAxOQEAAAC4wwIAAgAAAAcxNi44Njc2AQgAAAAFAAAAATEBAAAACjIwNDI0MTQ5MzUDAAAAAzE2MAIAAAAENDQxOQQAAAABMAcAAAAJMy8yNS8yMDI0CAAAAAk1LzMxLzIwMTkJAAAAATA8D8+LB03cCLpt/OUWTdwIJENJUS5OWVNFOk1DRC5JUV9FQklUQV9NQVJHSU4uRlE0MjAxOQEAAADgIAIAAgAAAAc0MC44ODA5AQgAAAAFAAAAATEBAAAACjIwODE0</t>
  </si>
  <si>
    <t>MTQ4NTIDAAAAAzE2MAIAAAAENDQxOQQAAAABMAcAAAAJMy8yNS8yMDI0CAAAAAoxMi8zMS8yMDE5CQAAAAEwPA/PiwdN3Ai6bfzlFk3cCCRDSVEuTllTRTpNQ0suSVFfRUJJVEFfTUFSR0lOLkZRMjIwMjABAAAAw2UEAAIAAAAGMS4zOTU0AQgAAAAFAAAAATEBAAAACjIwNjc5OTY5NDQDAAAAAzE2MAIAAAAENDQxOQQAAAABMAcAAAAJMy8yNS8yMDI0CAAAAAk5LzMwLzIwMTkJAAAAATA8D8+LB03cCLpt/OUWTdwIJENJUS5OWVNFOk1EVC5JUV9FQklUQV9NQVJHSU4uRlEzMjAyMAEAAAB0egAAAgAAAAcyOC43MTU4AQgAAAAFAAAAATEBAAAACjIwODMzMjIxODkDAAAAAzE2MAIAAAAENDQxOQQAAAABMAcAAAAJMy8yNS8yMDI0CAAAAAkxLzI0LzIwMjAJAAAAATA8D8+LB03cCL1G/OUWTdwIJENJUS5OWVNFOk1SSy5JUV9FQklUQV9NQVJHSU4uRlExMjAyMQEAAAD2ZgQAAgAAAAczNC40MTIzAQgAAAAFAAAAATEBAAAACy0yMDk4Mzk1MTc3AwAAAAMxNjACAAAABDQ0MTkEAAAAATAHAAAACTMvMjUvMjAyNAgAAAAJMy8zMS8yMDIxCQAAAAEwPA/PiwdN3Ai9RvzlFk3cCClDSVEuTkFTREFRR1M6TUVUQS5JUV9FQklUQV9NQVJHSU4uRlEyMjAyMQEAAAAX2zwBAgAAAAc0Mi45NTE0AQgAAAAFAAAAATEBAAAACy0yMDg3ODAzNjA3AwAAAAMxNjACAAAABDQ0MTkEAAAAATAHAAAACTMvMjUvMjAyNAgAAAAJNi8z</t>
  </si>
  <si>
    <t>MC8yMDIxCQAAAAEwPA/PiwdN3Ai9RvzlFk3cCCRDSVEuTllTRTpNRVQuSVFfRUJJVEFfTUFSR0lOLkZRNDIwMjEBAAAAMNUCAAIAAAAGNy42MTExAQgAAAAFAAAAATEBAAAACy0yMDU5MzEzMTc5AwAAAAMxNjACAAAABDQ0MTkEAAAAATAHAAAACTMvMjUvMjAyNAgAAAAKMTIvMzEvMjAyMQkAAAABMDwPz4sHTdwIvUb85RZN3AgkQ0lRLk5ZU0U6TVRELklRX0VCSVRBX01BUkdJTi5GUTIyMDIyAQAAAOx6AAACAAAABzI4LjYwOTQBCAAAAAUAAAABMQEAAAALLTIwMzY3Mzc0OTADAAAAAzE2MAIAAAAENDQxOQQAAAABMAcAAAAJMy8yNS8yMDI0CAAAAAk2LzMwLzIwMjIJAAAAATA8D8+LB03cCKMf/OUWTdwIJENJUS5OWVNFOk1HTS5JUV9FQklUQV9NQVJHSU4uRlE0MjAyMgEAAABOYAQAAgAAAAgtMjguNTYyNwEIAAAABQAAAAExAQAAAAstMjAwOTAwODA1MgMAAAADMTYwAgAAAAQ0NDE5BAAAAAEwBwAAAAkzLzI1LzIwMjQIAAAACjEyLzMxLzIwMjIJAAAAATA8D8+LB03cCKMf/OUWTdwIKUNJUS5OQVNEQVFHUzpNQ0hQLklRX0VCSVRBX01BUkdJTi5GUTQyMDIzAQAAAAx7AAACAAAABzQ2LjU1NzkBCAAAAAUAAAABMQEAAAALLTIwNDMxNTg4NzEDAAAAAzE2MAIAAAAENDQxOQQAAAABMAcAAAAJMy8yNS8yMDI0CAAAAAkzLzMxLzIwMjMJAAAAATA8D8+LB03cCL1G/OUWTdwIKUNJUS5OQVNEQVFHUzpNQ0hQ</t>
  </si>
  <si>
    <t>LklRX0VCSVRBX01BUkdJTi5GUTQyMDE5AQAAAAx7AAACAAAABzMzLjE2MjgBCAAAAAUAAAABMQEAAAAKMjAzNzYzNzM4NgMAAAADMTYwAgAAAAQ0NDE5BAAAAAEwBwAAAAkzLzI1LzIwMjQIAAAACTMvMzEvMjAxOQkAAAABMDwPz4sHTdwIvUb85RZN3AgnQ0lRLk5BU0RBUUdTOk1VLklRX0VCSVRBX01BUkdJTi5GUTQyMDIwAQAAAAZpBAACAAAABzE5Ljg4MTEBCAAAAAUAAAABMQEAAAALLTIxMjcyOTc4NDYDAAAAAzE2MAIAAAAENDQxOQQAAAABMAcAAAAJMy8yNS8yMDI0CAAAAAg5LzMvMjAyMAkAAAABMDwPz4sHTdwIox/85RZN3AgpQ0lRLk5BU0RBUUdTOk1TRlQuSVFfRUJJVEFfTUFSR0lOLkZRNDIwMjEBAAAAS1UAAAIAAAAHNDIuMjQwOAEIAAAABQAAAAExAQAAAAstMjA4NzQ5NjI4MAMAAAADMTYwAgAAAAQ0NDE5BAAAAAEwBwAAAAkzLzI1LzIwMjQIAAAACTYvMzAvMjAyMQkAAAABMDwPz4sHTdwIox/85RZN3AgkQ0lRLk5ZU0U6TUFBLklRX0VCSVRBX01BUkdJTi5GUTQyMDIyAQAAAEYSBQACAAAABzMzLjQ4MjkBCAAAAAUAAAABMQEAAAALLTIwMTEwMTc3NzYDAAAAAzE2MAIAAAAENDQxOQQAAAABMAcAAAAJMy8yNS8yMDI0CAAAAAoxMi8zMS8yMDIyCQAAAAEwPA/PiwdN3AijH/zlFk3cCClDSVEuTkFTREFRR1M6TVJOQS5JUV9FQklUQV9NQVJHSU4uRlE0MjAyMwEAAAD8g6sHAgAAAAYwLjIx</t>
  </si>
  <si>
    <t>MzQBCAAAAAUAAAABMQEAAAALLTIwMDg4NDU2ODQDAAAAAzE2MAIAAAAENDQxOQQAAAABMAcAAAAJMy8yNS8yMDI0CAAAAAoxMi8zMS8yMDIzCQAAAAEwPA/PiwdN3AijH/zlFk3cCClDSVEuTkFTREFRR1M6TVJOQS5JUV9FQklUQV9NQVJHSU4uRlE0MjAxOQEAAAD8g6sHAwAAAAJOTQEIAAAABQAAAAExAQAAAAoyMDgyMTM5NzcyAwAAAAMxNjACAAAABDQ0MTkEAAAAATAHAAAACTMvMjUvMjAyNAgAAAAKMTIvMzEvMjAxOQkAAAABMDwPz4sHTdwIjfj75RZN3AgkQ0lRLk5ZU0U6TUhLLklRX0VCSVRBX01BUkdJTi5GUTQyMDIwAQAAALZ7AAACAAAABzExLjk4MjkBCAAAAAUAAAABMQEAAAALLTIxMTExMzM3MDkDAAAAAzE2MAIAAAAENDQxOQQAAAABMAcAAAAJMy8yNS8yMDI0CAAAAAoxMi8zMS8yMDIwCQAAAAEwPA/PiwdN3AiN+PvlFk3cCCRDSVEuTllTRTpNT0guSVFfRUJJVEFfTUFSR0lOLkZRNDIwMjEBAAAA/aw+AAIAAAAGMi45NDUyAQgAAAAFAAAAATEBAAAACy0yMDYxMjU3NzM0AwAAAAMxNjACAAAABDQ0MTkEAAAAATAHAAAACTMvMjUvMjAyNAgAAAAKMTIvMzEvMjAyMQkAAAABMDwPz4sHTdwIox/85RZN3AgkQ0lRLk5ZU0U6VEFQLklRX0VCSVRBX01BUkdJTi5GUTQyMDIyAQAAAFUGBAACAAAABjE1LjIzMQEIAAAABQAAAAExAQAAAAstMjAwOTU2NzI1NQMAAAADMTYwAgAAAAQ0NDE5BAAAAAEw</t>
  </si>
  <si>
    <t>BwAAAAkzLzI1LzIwMjQIAAAACjEyLzMxLzIwMjIJAAAAATA8D8+LB03cCKMf/OUWTdwIKUNJUS5OQVNEQVFHUzpNRExaLklRX0VCSVRBX01BUkdJTi5GUTQyMDIzAQAAAG1JCwACAAAABzE0Ljc5NDkBCAAAAAUAAAABMQEAAAALLTIwMTE4MzUzMjkDAAAAAzE2MAIAAAAENDQxOQQAAAABMAcAAAAJMy8yNS8yMDI0CAAAAAoxMi8zMS8yMDIzCQAAAAEwPA/PiwdN3AiN+PvlFk3cCClDSVEuTkFTREFRR1M6TURMWi5JUV9FQklUQV9NQVJHSU4uRlE0MjAxOQEAAABtSQsAAgAAAAcxNC42OTY5AQgAAAAFAAAAATEBAAAACjIwNzg5NzI1NjUDAAAAAzE2MAIAAAAENDQxOQQAAAABMAcAAAAJMy8yNS8yMDI0CAAAAAoxMi8zMS8yMDE5CQAAAAEwPA/PiwdN3AiN+PvlFk3cCClDSVEuTkFTREFRR1M6TVBXUi5JUV9FQklUQV9NQVJHSU4uRlE0MjAyMAEAAABqkC4AAgAAAAcxNy44MDg3AQgAAAAFAAAAATEBAAAACy0yMTEwNDA1ODcxAwAAAAMxNjACAAAABDQ0MTkEAAAAATAHAAAACTMvMjUvMjAyNAgAAAAKMTIvMzEvMjAyMAkAAAABMDwPz4sHTdwIjfj75RZN3AgpQ0lRLk5BU0RBUUdTOk1OU1QuSVFfRUJJVEFfTUFSR0lOLkZRNDIwMjEBAAAAsT4FAAIAAAAHMjkuNDIyMgEIAAAABQAAAAExAQAAAAstMjA1ODkzNzk4OQMAAAADMTYwAgAAAAQ0NDE5BAAAAAEwBwAAAAkzLzI1LzIwMjQIAAAACjEyLzMxLzIwMjEJ</t>
  </si>
  <si>
    <t>AAAAATA8D8+LB03cCI34++UWTdwIJENJUS5OWVNFOk1DTy5JUV9FQklUQV9NQVJHSU4uRlE0MjAyMgEAAADFDwgAAgAAAAYzNC4wMzEBCAAAAAUAAAABMQEAAAALLTIwMTAyMjYxNDEDAAAAAzE2MAIAAAAENDQxOQQAAAABMAcAAAAJMy8yNS8yMDI0CAAAAAoxMi8zMS8yMDIyCQAAAAEwPA/PiwdN3Ah20fvlFk3cCCNDSVEuTllTRTpNUy5JUV9FQklUQV9NQVJHSU4uRlE0MjAyMwEAAABCNwcAAwAAAAAAPA/PiwdN3Ah20fvlFk3cCCNDSVEuTllTRTpNUy5JUV9FQklUQV9NQVJHSU4uRlE0MjAxOQEAAABCNwcAAwAAAAAAPA/PiwdN3AiN+PvlFk3cCCRDSVEuTllTRTpNU0kuSVFfRUJJVEFfTUFSR0lOLkZRNDIwMjABAAAAcoMBAAIAAAAHMjguNTA4NQEIAAAABQAAAAExAQAAAAstMjExMTcyMjEyMAMAAAADMTYwAgAAAAQ0NDE5BAAAAAEwBwAAAAkzLzI1LzIwMjQIAAAACjEyLzMxLzIwMjAJAAAAATA8D8+LB03cCI34++UWTdwIJUNJUS5OWVNFOk1TQ0kuSVFfRUJJVEFfTUFSR0lOLkZRNDIwMjEBAAAA3rF3AAIAAAAHNTUuMjgwNwEIAAAABQAAAAExAQAAAAstMjA2MTUzNjE2OQMAAAADMTYwAgAAAAQ0NDE5BAAAAAEwBwAAAAkzLzI1LzIwMjQIAAAACjEyLzMxLzIwMjEJAAAAATA8D8+LB03cCHbR++UWTdwIKUNJUS5OQVNEQVFHUzpOREFRLklRX0VCSVRBX01BUkdJTi5GUTQyMDIyAQAAALdMCwACAAAA</t>
  </si>
  <si>
    <t>BzI4LjUwODIBCAAAAAUAAAABMQEAAAALLTIwMDkzMDIyNjkDAAAAAzE2MAIAAAAENDQxOQQAAAABMAcAAAAJMy8yNS8yMDI0CAAAAAoxMi8zMS8yMDIyCQAAAAEwPA/PiwdN3Ah20fvlFk3cCClDSVEuTkFTREFRR1M6TlRBUC5JUV9FQklUQV9NQVJHSU4uRlE0MjAyMwEAAAA0fQAAAgAAAAcyMC44MDk2AQgAAAAFAAAAATEBAAAACy0yMDQwNjc1OTM2AwAAAAMxNjACAAAABDQ0MTkEAAAAATAHAAAACTMvMjUvMjAyNAgAAAAJNC8yOC8yMDIzCQAAAAEwPA/PiwdN3Ah20fvlFk3cCClDSVEuTkFTREFRR1M6TlRBUC5JUV9FQklUQV9NQVJHSU4uRlE0MjAxOQEAAAA0fQAAAgAAAAcxOS42NjA4AQgAAAAFAAAAATEBAAAACjIwNDEzMzIzMDUDAAAAAzE2MAIAAAAENDQxOQQAAAABMAcAAAAJMy8yNS8yMDI0CAAAAAk0LzI2LzIwMTkJAAAAATA8D8+LB03cCHbR++UWTdwIKUNJUS5OQVNEQVFHUzpORkxYLklRX0VCSVRBX01BUkdJTi5GUTQyMDIwAQAAAAx9AAACAAAABzE0LjM2MTUBCAAAAAUAAAABMQEAAAALLTIxMTQ1MjI2MDUDAAAAAzE2MAIAAAAENDQxOQQAAAABMAcAAAAJMy8yNS8yMDI0CAAAAAoxMi8zMS8yMDIwCQAAAAEwPA/PiwdN3Ah2qvvlFk3cCCRDSVEuTllTRTpORU0uSVFfRUJJVEFfTUFSR0lOLkZRNDIwMjEBAAAA03MEAAIAAAAILTE4LjA4MjUBCAAAAAUAAAABMQEAAAALLTIwNTk5NTUxNDUD</t>
  </si>
  <si>
    <t>AAAAAzE2MAIAAAAENDQxOQQAAAABMAcAAAAJMy8yNS8yMDI0CAAAAAoxMi8zMS8yMDIxCQAAAAEwPA/PiwdN3Ah20fvlFk3cCClDSVEuTkFTREFRR1M6TldTQS5JUV9FQklUQV9NQVJHSU4uRlE0MjAyMgEAAAAMLq4MAgAAAAY1LjA0ODYBCAAAAAUAAAABMQEAAAALLTIwMzI3ODMyODgDAAAAAzE2MAIAAAAENDQxOQQAAAABMAcAAAAJMy8yNS8yMDI0CAAAAAk2LzMwLzIwMjIJAAAAATA8D8+LB03cCHbR++UWTdwIJENJUS5OWVNFOk5FRS5JUV9FQklUQV9NQVJHSU4uRlE0MjAyMwEAAAD6IAQAAgAAAAczNi45MTQ4AQgAAAAFAAAAATEBAAAACy0yMDA5OTE0MDc0AwAAAAMxNjACAAAABDQ0MTkEAAAAATAHAAAACTMvMjUvMjAyNAgAAAAKMTIvMzEvMjAyMwkAAAABMDwPz4sHTdwIdtH75RZN3AgkQ0lRLk5ZU0U6TkVFLklRX0VCSVRBX01BUkdJTi5GUTQyMDE5AQAAAPogBAACAAAABzI4LjgxNDIBCAAAAAUAAAABMQEAAAAKMjA3OTk3NTUxMAMAAAADMTYwAgAAAAQ0NDE5BAAAAAEwBwAAAAkzLzI1LzIwMjQIAAAACjEyLzMxLzIwMTkJAAAAATA8D8+LB03cCHaq++UWTdwIJENJUS5OWVNFOk5LRS5JUV9FQklUQV9NQVJHSU4uRlE0MjAyMAEAAACNdAQAAgAAAAgtMTMuMDM2NQEIAAAABQAAAAExAQAAAAstMjE0MjI5MzUxNQMAAAADMTYwAgAAAAQ0NDE5BAAAAAEwBwAAAAkzLzI1LzIwMjQIAAAACTUvMzEv</t>
  </si>
  <si>
    <t>MjAyMAkAAAABMDwPz4sHTdwIdqr75RZN3AgjQ0lRLk5ZU0U6TkkuSVFfRUJJVEFfTUFSR0lOLkZRNDIwMjEBAAAA/HQEAAIAAAAHMjIuMDI4OQEIAAAABQAAAAExAQAAAAstMjA2MDA2NjE0MgMAAAADMTYwAgAAAAQ0NDE5BAAAAAEwBwAAAAkzLzI1LzIwMjQIAAAACjEyLzMxLzIwMjEJAAAAATA8D8+LB03cCHaq++UWTdwIKUNJUS5OQVNEQVFHUzpORFNOLklRX0VCSVRBX01BUkdJTi5GUTQyMDIyAQAAAP4wAgACAAAABzI4Ljc3MDUBCAAAAAUAAAABMQEAAAALLTIwMTQ0NjIxMDYDAAAAAzE2MAIAAAAENDQxOQQAAAABMAcAAAAJMy8yNS8yMDI0CAAAAAoxMC8zMS8yMDIyCQAAAAEwPA/PiwdN3Ah2qvvlFk3cCCRDSVEuTllTRTpOU0MuSVFfRUJJVEFfTUFSR0lOLkZRNDIwMjMBAAAArHUEAAIAAAAHNjAuOTUwMgEIAAAABQAAAAExAQAAAAstMjAxMTY3MDg2NQMAAAADMTYwAgAAAAQ0NDE5BAAAAAEwBwAAAAkzLzI1LzIwMjQIAAAACjEyLzMxLzIwMjMJAAAAATA8D8+LB03cCHqD++UWTdwIJENJUS5OWVNFOk5TQy5JUV9FQklUQV9NQVJHSU4uRlE0MjAxOQEAAACsdQQAAgAAAAczNi4zNTY4AQgAAAAFAAAAATEBAAAACjIwNzkwMDIwNzADAAAAAzE2MAIAAAAENDQxOQQAAAABMAcAAAAJMy8yNS8yMDI0CAAAAAoxMi8zMS8yMDE5CQAAAAEwPA/PiwdN3Ah2qvvlFk3cCClDSVEuTkFTREFRR1M6TlRSUy5J</t>
  </si>
  <si>
    <t>UV9FQklUQV9NQVJHSU4uRlE0MjAyMAEAAAA4dAQAAwAAAAAAPA/PiwdN3Ah2qvvlFk3cCCRDSVEuTllTRTpOT0MuSVFfRUJJVEFfTUFSR0lOLkZRNDIwMjEBAAAAr3sBAAIAAAAHNDIuNDcwMQEIAAAABQAAAAExAQAAAAstMjA2MzA5NTY5NgMAAAADMTYwAgAAAAQ0NDE5BAAAAAEwBwAAAAkzLzI1LzIwMjQIAAAACjEyLzMxLzIwMjEJAAAAATA8D8+LB03cCHaq++UWTdwIJUNJUS5OWVNFOk5DTEguSVFfRUJJVEFfTUFSR0lOLkZRNDIwMjIBAAAA78k/AAIAAAAILTE3LjcwMjQBCAAAAAUAAAABMQEAAAALLTIwMDgxMzIxNTUDAAAAAzE2MAIAAAAENDQxOQQAAAABMAcAAAAJMy8yNS8yMDI0CAAAAAoxMi8zMS8yMDIyCQAAAAEwPA/PiwdN3Ah6g/vlFk3cCCRDSVEuTllTRTpOUkcuSVFfRUJJVEFfTUFSR0lOLkZRNDIwMjMBAAAAoVAGAAIAAAAHLTcuNTIxNgEIAAAABQAAAAExAQAAAAstMjAwNzc5ODgzMwMAAAADMTYwAgAAAAQ0NDE5BAAAAAEwBwAAAAkzLzI1LzIwMjQIAAAACjEyLzMxLzIwMjMJAAAAATA8D8+LB03cCHqD++UWTdwIKUNJUS5OQVNEQVFHUzpGRklWLklRX0VCSVRBX01BUkdJTi5GUTMyMDE5AQAAANNgAQACAAAABzE4LjIzNTkBCAAAAAUAAAABMQEAAAAKMjA0ODQ0NjA0MQMAAAADMTYwAgAAAAQ0NDE5BAAAAAEwBwAAAAkzLzI1LzIwMjQIAAAACTYvMzAvMjAxOQkAAAABMDwPz4sHTdwI</t>
  </si>
  <si>
    <t>eoP75RZN3AgpQ0lRLk5BU0RBUUdTOkdFSEMuSVFfRUJJVEFfTUFSR0lOLkZRMjIwMjIBAAAALryMawIAAAAHMTQuMTE2OAEIAAAABQAAAAExAQAAAAstMjAzNzI4NzU3NAMAAAADMTYwAgAAAAQ0NDE5BAAAAAEwBwAAAAkzLzI1LzIwMjQIAAAACTYvMzAvMjAyMgkAAAABMDwPz4sHTdwIeoP75RZN3AgkQ0lRLk5ZU0U6SEFMLklRX0VCSVRBX01BUkdJTi5GUTIyMDIyAQAAACK2AgACAAAABjcuMzcwOQEIAAAABQAAAAExAQAAAAstMjAzNzEyMDk2MQMAAAADMTYwAgAAAAQ0NDE5BAAAAAEwBwAAAAkzLzI1LzIwMjQIAAAACTYvMzAvMjAyMgkAAAABMDwPz4sHTdwITVz75RZN3AgkQ0lRLk5ZU0U6SFBFLklRX0VCSVRBX01BUkdJTi5GUTMyMDIxAQAAAA6pVBACAAAABjkuODczOAEIAAAABQAAAAExAQAAAAstMjA3OTQ3NzkyNgMAAAADMTYwAgAAAAQ0NDE5BAAAAAEwBwAAAAkzLzI1LzIwMjQIAAAACTcvMzEvMjAyMQkAAAABMDwPz4sHTdwITVz75RZN3AgoQ0lRLk5BU0RBUUdTOkhTVC5JUV9FQklUQV9NQVJHSU4uRlEyMjAyMQEAAACGcwAAAgAAAActNi41MjgxAQgAAAAFAAAAATEBAAAACy0yMDg2MjcwMDMzAwAAAAMxNjACAAAABDQ0MTkEAAAAATAHAAAACTMvMjUvMjAyNAgAAAAJNi8zMC8yMDIxCQAAAAEwPA/PiwdN3AhNXPvlFk3cCClDSVEuTkFTREFRR1M6SEJBTi5JUV9FQklUQV9NQVJHSU4uRlE0</t>
  </si>
  <si>
    <t>MjAyMwEAAABWQAQAAwAAAAAAPA/PiwdN3Ah6g/vlFk3cCCRDSVEuTllTRTpJVFcuSVFfRUJJVEFfTUFSR0lOLkZRMjIwMjIBAAAA8UcEAAIAAAAHMjQuMjA4NAEIAAAABQAAAAExAQAAAAstMjAzNTYyMTA1MQMAAAADMTYwAgAAAAQ0NDE5BAAAAAEwBwAAAAkzLzI1LzIwMjQIAAAACTYvMzAvMjAyMgkAAAABMDwPz4sHTdwITVz75RZN3AgjQ0lRLk5ZU0U6SVIuSVFfRUJJVEFfTUFSR0lOLkZRMjIwMjEBAAAAThkFAAIAAAAHMTkuMjk0OAEIAAAABQAAAAExAQAAAAstMjA4NjIzMzk2NAMAAAADMTYwAgAAAAQ0NDE5BAAAAAEwBwAAAAkzLzI1LzIwMjQIAAAACTYvMzAvMjAyMQkAAAABMDwPz4sHTdwITVz75RZN3AgkQ0lRLk5ZU0U6SUNFLklRX0VCSVRBX01BUkdJTi5GUTIyMDIwAQAAAGCCEAACAAAABzU4LjU2NjMBCAAAAAUAAAABMQEAAAALLTIxNDEwOTEwOTEDAAAAAzE2MAIAAAAENDQxOQQAAAABMAcAAAAJMy8yNS8yMDI0CAAAAAk2LzMwLzIwMjAJAAAAATA8D8+LB03cCE1c++UWTdwII0NJUS5OWVNFOklQLklRX0VCSVRBX01BUkdJTi5GUTMyMDIxAQAAAGzuAAACAAAABzEwLjc2NTEBCAAAAAUAAAABMQEAAAALLTIwNzI5MjgwOTADAAAAAzE2MAIAAAAENDQxOQQAAAABMAcAAAAJMy8yNS8yMDI0CAAAAAk5LzMwLzIwMjEJAAAAATA8D8+LB03cCE1c++UWTdwIKUNJUS5OQVNEQVFHUzpJU1JHLklR</t>
  </si>
  <si>
    <t>X0VCSVRBX01BUkdJTi5GUTQyMDE5AQAAAB92AAACAAAABjMyLjA4MQEIAAAABQAAAAExAQAAAAoyMDc5NDM0NzIwAwAAAAMxNjACAAAABDQ0MTkEAAAAATAHAAAACTMvMjUvMjAyNAgAAAAKMTIvMzEvMjAxOQkAAAABMDwPz4sHTdwINzX75RZN3AgkQ0lRLk5ZU0U6SVFWLklRX0VCSVRBX01BUkdJTi5GUTMyMDIzAQAAANesMQgCAAAABzEzLjY3NzcBCAAAAAUAAAABMQEAAAALLTIwMjE2MjE2MTgDAAAAAzE2MAIAAAAENDQxOQQAAAABMAcAAAAJMy8yNS8yMDI0CAAAAAk5LzMwLzIwMjMJAAAAATA8D8+LB03cCDc1++UWTdwIKUNJUS5OQVNEQVFHUzpKQkhULklRX0VCSVRBX01BUkdJTi5GUTMyMDIzAQAAADBABAACAAAABjguMTAxNgEIAAAABQAAAAExAQAAAAstMjAyMjUxMjY0NAMAAAADMTYwAgAAAAQ0NDE5BAAAAAEwBwAAAAkzLzI1LzIwMjQIAAAACTkvMzAvMjAyMwkAAAABMDwPz4sHTdwINzX75RZN3AgpQ0lRLk5BU0RBUUdTOkpLSFkuSVFfRUJJVEFfTUFSR0lOLkZRNDIwMjIBAAAAcTwEAAIAAAAHMjEuNDk5NAEIAAAABQAAAAExAQAAAAstMjAzMDQxNzY1MgMAAAADMTYwAgAAAAQ0NDE5BAAAAAEwBwAAAAkzLzI1LzIwMjQIAAAACTYvMzAvMjAyMgkAAAABMDwPz4sHTdwITVz75RZN3AgkQ0lRLk5ZU0U6Sk5KLklRX0VCSVRBX01BUkdJTi5GUTIyMDIyAQAAAJ0hAgADAAAAAAA8D8+LB03cCDc1</t>
  </si>
  <si>
    <t>++UWTdwIJENJUS5OWVNFOkpQTS5JUV9FQklUQV9NQVJHSU4uRlEyMjAyMwEAAABYDQoAAwAAAAAAPA/PiwdN3Ag3NfvlFk3cCCVDSVEuTllTRTpKTlBSLklRX0VCSVRBX01BUkdJTi5GUTMyMDE5AQAAAOd2AAACAAAABjEyLjEyNgEIAAAABQAAAAExAQAAAAoyMDY3ODQ1NjA3AwAAAAMxNjACAAAABDQ0MTkEAAAAATAHAAAACTMvMjUvMjAyNAgAAAAJOS8zMC8yMDE5CQAAAAEwPA/PiwdN3Ag3NfvlFk3cCCVDSVEuTllTRTpLVlVFLklRX0VCSVRBX01BUkdJTi5GUTIyMDIxAQAAAJKUhmwDAAAAAAA8D8+LB03cCDc1++UWTdwIKENJUS5OQVNEQVFHUzpLRFAuSVFfRUJJVEFfTUFSR0lOLkZRMTIwMTkBAAAAHhsFAAIAAAAHMjQuMTYxMwEIAAAABQAAAAExAQAAAAoyMDMyMzE1MDk4AwAAAAMxNjACAAAABDQ0MTkEAAAAATAHAAAACTMvMjUvMjAyNAgAAAAJMy8zMS8yMDE5CQAAAAEwPA/PiwdN3AgsDvvlFk3cCCVDSVEuTllTRTpLRVlTLklRX0VCSVRBX01BUkdJTi5GUTIyMDIyAQAAAIMxuQ4CAAAABjI3LjA5MQEIAAAABQAAAAExAQAAAAstMjA0MjE1MjIxNgMAAAADMTYwAgAAAAQ0NDE5BAAAAAEwBwAAAAkzLzI1LzIwMjQIAAAACTQvMzAvMjAyMgkAAAABMEg2z4sHTdwILA775RZN3AgkQ0lRLk5ZU0U6S01CLklRX0VCSVRBX01BUkdJTi5GUTMyMDIxAQAAANFUBAACAAAABzE0LjkxMDEBCAAAAAUAAAAB</t>
  </si>
  <si>
    <t>MQEAAAALLTIwNzM4MzMyMzEDAAAAAzE2MAIAAAAENDQxOQQAAAABMAcAAAAJMy8yNS8yMDI0CAAAAAk5LzMwLzIwMjEJAAAAATBINs+LB03cCCwO++UWTdwIJENJUS5OWVNFOktJTS5JUV9FQklUQV9NQVJHSU4uRlExMjAyMAEAAABz4wQAAgAAAAczOS40OTUyAQgAAAAFAAAAATEBAAAACjIwOTQwNDczOTkDAAAAAzE2MAIAAAAENDQxOQQAAAABMAcAAAAJMy8yNS8yMDI0CAAAAAkzLzMxLzIwMjAJAAAAATBINs+LB03cCDc1++UWTdwIJENJUS5OWVNFOktNSS5JUV9FQklUQV9NQVJHSU4uRlEzMjAxOQEAAADvVBUCAgAAAAcyOS40OTU5AQgAAAAFAAAAATEBAAAACjIwNjYwNTEzMjADAAAAAzE2MAIAAAAENDQxOQQAAAABMAcAAAAJMy8yNS8yMDI0CAAAAAk5LzMwLzIwMTkJAAAAATBINs+LB03cCCwO++UWTdwIJENJUS5OWVNFOkxIWC5JUV9FQklUQV9NQVJHSU4uRlEyMjAyMwEAAAAOtwIAAgAAAAcxNS42NjE2AQgAAAAFAAAAATEBAAAACy0yMDM3MTAwMDcwAwAAAAMxNjACAAAABDQ0MTkEAAAAATAHAAAACTMvMjUvMjAyNAgAAAAJNi8zMC8yMDIzCQAAAAEwSDbPiwdN3AgsDvvlFk3cCCNDSVEuTllTRTpMSC5JUV9FQklUQV9NQVJHSU4uRlE0MjAyMgEAAACzdwAAAgAAAAYxMS42OTQBCAAAAAUAAAABMQEAAAALLTIwMDg0MDg1MjcDAAAAAzE2MAIAAAAENDQxOQQAAAABMAcAAAAJMy8yNS8yMDI0CAAA</t>
  </si>
  <si>
    <t>AAoxMi8zMS8yMDIyCQAAAAEwSDbPiwdN3AgsDvvlFk3cCClDSVEuTkFTREFRR1M6TFJDWC5JUV9FQklUQV9NQVJHSU4uRlEzMjAyMQEAAAC/dwAAAgAAAAczMS4wNjU4AQgAAAAFAAAAATEBAAAACy0yMTAxMDU2MzQwAwAAAAMxNjACAAAABDQ0MTkEAAAAATAHAAAACTMvMjUvMjAyNAgAAAAJMy8yOC8yMDIxCQAAAAEwSDbPiwdN3AgsDvvlFk3cCCNDSVEuTllTRTpMVy5JUV9FQklUQV9NQVJHSU4uRlExMjAyMQEAAACWd1AWAgAAAAcxNS43NjU5AQgAAAAFAAAAATEBAAAACy0yMTI3NDM5NjkwAwAAAAMxNjACAAAABDQ0MTkEAAAAATAHAAAACTMvMjUvMjAyNAgAAAAJOC8zMC8yMDIwCQAAAAEwSDbPiwdN3Agf5/rlFk3cCClDSVEuTkFTREFRR1M6RkFTVC5JUV9FQklUQV9NQVJHSU4uRlEyMjAyMgEAAACbIQQAAgAAAAYyMS43MDgBCAAAAAUAAAABMQEAAAALLTIwMzc4ODMzMDEDAAAAAzE2MAIAAAAENDQxOQQAAAABMAcAAAAJMy8yNS8yMDI0CAAAAAk2LzMwLzIwMjIJAAAAATBINs+LB03cCB/n+uUWTdwIKENJUS5OQVNEQVFHUzpHRU4uSVFfRUJJVEFfTUFSR0lOLkZRNDIwMjMBAAAAuIgAAAIAAAAHNDQuNjY3MwEIAAAABQAAAAExAQAAAAstMjA0MzI0MDc3NwMAAAADMTYwAgAAAAQ0NDE5BAAAAAEwBwAAAAkzLzI1LzIwMjQIAAAACTMvMzEvMjAyMwkAAAABMEg2z4sHTdwILA775RZN3AgkQ0lRLk5Z</t>
  </si>
  <si>
    <t>U0U6SEFMLklRX0VCSVRBX01BUkdJTi5GUTEyMDIwAQAAACK2AgACAAAABjkuOTY2MgEIAAAABQAAAAExAQAAAAoyMDkyNTQ1NTQwAwAAAAMxNjACAAAABDQ0MTkEAAAAATAHAAAACTMvMjUvMjAyNAgAAAAJMy8zMS8yMDIwCQAAAAEwSDbPiwdN3AgsDvvlFk3cCCRDSVEuTllTRTpIUEUuSVFfRUJJVEFfTUFSR0lOLkZRMzIwMTkBAAAADqlUEAIAAAAGOC4yMTY3AQgAAAAFAAAAATEBAAAACjIwNTY5ODY5NzQDAAAAAzE2MAIAAAAENDQxOQQAAAABMAcAAAAJMy8yNS8yMDI0CAAAAAk3LzMxLzIwMTkJAAAAATBINs+LB03cCB/n+uUWTdwIKENJUS5OQVNEQVFHUzpIU1QuSVFfRUJJVEFfTUFSR0lOLkZRMjIwMjABAAAAhnMAAAMAAAACTk0BCAAAAAUAAAABMQEAAAALLTIxMzk1NDM3MzcDAAAAAzE2MAIAAAAENDQxOQQAAAABMAcAAAAJMy8yNS8yMDI0CAAAAAk2LzMwLzIwMjAJAAAAATBINs+LB03cCB/n+uUWTdwIKUNJUS5OQVNEQVFHUzpIQkFOLklRX0VCSVRBX01BUkdJTi5GUTMyMDIyAQAAAFZABAADAAAAAABINs+LB03cCB/n+uUWTdwIJENJUS5OWVNFOklUVy5JUV9FQklUQV9NQVJHSU4uRlEzMjAyMQEAAADxRwQAAgAAAAcyNC44ODc1AQgAAAAFAAAAATEBAAAACy0yMDczMjQwMjE3AwAAAAMxNjACAAAABDQ0MTkEAAAAATAHAAAACTMvMjUvMjAyNAgAAAAJOS8zMC8yMDIxCQAAAAEwSDbPiwdN3Agf</t>
  </si>
  <si>
    <t>5/rlFk3cCCNDSVEuTllTRTpJUi5JUV9FQklUQV9NQVJHSU4uRlEzMjAyMAEAAABOGQUAAgAAAAcxOS4wNjUxAQgAAAAFAAAAATEBAAAACy0yMTIzNTA0NjgyAwAAAAMxNjACAAAABDQ0MTkEAAAAATAHAAAACTMvMjUvMjAyNAgAAAAJOS8zMC8yMDIwCQAAAAEwSDbPiwdN3Ajev/rlFk3cCCRDSVEuTllTRTpJQ0UuSVFfRUJJVEFfTUFSR0lOLkZRMzIwMTkBAAAAYIIQAAIAAAAHNTguNzU3NAEIAAAABQAAAAExAQAAAAoyMDY3MDY4MTA0AwAAAAMxNjACAAAABDQ0MTkEAAAAATAHAAAACTMvMjUvMjAyNAgAAAAJOS8zMC8yMDE5CQAAAAEwSDbPiwdN3Ajev/rlFk3cCCNDSVEuTllTRTpJUC5JUV9FQklUQV9NQVJHSU4uRlEzMjAyMAEAAABs7gAAAgAAAAY5LjkzNTUBCAAAAAUAAAABMQEAAAALLTIxMjQ2OTMxNDEDAAAAAzE2MAIAAAAENDQxOQQAAAABMAcAAAAJMy8yNS8yMDI0CAAAAAk5LzMwLzIwMjAJAAAAATBINs+LB03cCN6/+uUWTdwIKUNJUS5OQVNEQVFHUzpJU1JHLklRX0VCSVRBX01BUkdJTi5GUTMyMDE5AQAAAB92AAACAAAABzMzLjM2MjgBCAAAAAUAAAABMQEAAAAKMjA2NTA4Njg5NwMAAAADMTYwAgAAAAQ0NDE5BAAAAAEwBwAAAAkzLzI1LzIwMjQIAAAACTkvMzAvMjAxOQkAAAABMEg2z4sHTdwI3r/65RZN3AgkQ0lRLk5ZU0U6SVFWLklRX0VCSVRBX01BUkdJTi5GUTIyMDIzAQAAANesMQgC</t>
  </si>
  <si>
    <t>AAAABzE0LjU5MjIBCAAAAAUAAAABMQEAAAALLTIwMzYxNDk0NDgDAAAAAzE2MAIAAAAENDQxOQQAAAABMAcAAAAJMy8yNS8yMDI0CAAAAAk2LzMwLzIwMjMJAAAAATBINs+LB03cCN6/+uUWTdwIKUNJUS5OQVNEQVFHUzpKQkhULklRX0VCSVRBX01BUkdJTi5GUTIyMDIyAQAAADBABAACAAAABjkuMjAwNwEIAAAABQAAAAExAQAAAAstMjAzNjg1ODUwNQMAAAADMTYwAgAAAAQ0NDE5BAAAAAEwBwAAAAkzLzI1LzIwMjQIAAAACTYvMzAvMjAyMgkAAAABMEg2z4sHTdwI3r/65RZN3AgpQ0lRLk5BU0RBUUdTOkpLSFkuSVFfRUJJVEFfTUFSR0lOLkZRMzIwMjIBAAAAcTwEAAIAAAAHMzAuMDEzMwEIAAAABQAAAAExAQAAAAstMjA0NTU0MzgyMgMAAAADMTYwAgAAAAQ0NDE5BAAAAAEwBwAAAAkzLzI1LzIwMjQIAAAACTMvMzEvMjAyMgkAAAABMEg2z4sHTdwI3r/65RZN3AgkQ0lRLk5ZU0U6Sk5KLklRX0VCSVRBX01BUkdJTi5GUTMyMDIxAQAAAJ0hAgACAAAABzM0LjQzMzEBCAAAAAUAAAABMQEAAAALLTIwNzI5NTQ5NTkDAAAAAzE2MAIAAAAENDQxOQQAAAABMAcAAAAJMy8yNS8yMDI0CAAAAAkxMC8zLzIwMjEJAAAAATBINs+LB03cCN6/+uUWTdwIJENJUS5OWVNFOkpQTS5JUV9FQklUQV9NQVJHSU4uRlE0MjAyMgEAAABYDQoAAwAAAAAASDbPiwdN3AjNmPrlFk3cCCVDSVEuTllTRTpKTlBSLklRX0VCSVRB</t>
  </si>
  <si>
    <t>X01BUkdJTi5GUTIyMDE5AQAAAOd2AAACAAAABjkuNDE0OQEIAAAABQAAAAExAQAAAAoyMDQ4MTkxODU2AwAAAAMxNjACAAAABDQ0MTkEAAAAATAHAAAACTMvMjUvMjAyNAgAAAAJNi8zMC8yMDE5CQAAAAEwSDbPiwdN3AjNmPrlFk3cCCVDSVEuTllTRTpLVlVFLklRX0VCSVRBX01BUkdJTi5GUTMyMDIwAQAAAJKUhmwDAAAAAABINs+LB03cCM2Y+uUWTdwIJENJUS5OWVNFOktFWS5JUV9FQklUQV9NQVJHSU4uRlE0MjAyMwEAAACgBgUAAwAAAAAASDbPiwdN3Ajev/rlFk3cCCVDSVEuTllTRTpLRVlTLklRX0VCSVRBX01BUkdJTi5GUTEyMDIyAQAAAIMxuQ4CAAAABTI0Ljk2AQgAAAAFAAAAATEBAAAACy0yMDU4NTU5MTY3AwAAAAMxNjACAAAABDQ0MTkEAAAAATAHAAAACTMvMjUvMjAyNAgAAAAJMS8zMS8yMDIyCQAAAAEwSDbPiwdN3AjNmPrlFk3cCCRDSVEuTllTRTpLTUIuSVFfRUJJVEFfTUFSR0lOLkZRMjIwMjEBAAAA0VQEAAIAAAAHMTQuMjUyNAEIAAAABQAAAAExAQAAAAstMjA4ODEwNzk5OAMAAAADMTYwAgAAAAQ0NDE5BAAAAAEwBwAAAAkzLzI1LzIwMjQIAAAACTYvMzAvMjAyMQkAAAABMEg2z4sHTdwIzZj65RZN3AgkQ0lRLk5ZU0U6S0lNLklRX0VCSVRBX01BUkdJTi5GUTMyMDE5AQAAAHPjBAACAAAABzM4LjkwNTMBCAAAAAUAAAABMQEAAAAKMjA2ODY0Nzc2MwMAAAADMTYwAgAAAAQ0NDE5</t>
  </si>
  <si>
    <t>BAAAAAEwBwAAAAkzLzI1LzIwMjQIAAAACTkvMzAvMjAxOQkAAAABMEg2z4sHTdwIzZj65RZN3AgkQ0lRLk5ZU0U6S01JLklRX0VCSVRBX01BUkdJTi5GUTIyMDE5AQAAAO9UFQICAAAABzI5Ljk2MjYBCAAAAAUAAAABMQEAAAAKMjA0NjQ5NTE2OQMAAAADMTYwAgAAAAQ0NDE5BAAAAAEwBwAAAAkzLzI1LzIwMjQIAAAACTYvMzAvMjAxOQkAAAABMEg2z4sHTdwIzZj65RZN3AgkQ0lRLk5ZU0U6TEhYLklRX0VCSVRBX01BUkdJTi5GUTEyMDIzAQAAAA63AgACAAAABzE1LjA5NzIBCAAAAAUAAAABMQEAAAALLTIwNDg1MDkyMDADAAAAAzE2MAIAAAAENDQxOQQAAAABMAcAAAAJMy8yNS8yMDI0CAAAAAkzLzMxLzIwMjMJAAAAATBINs+LB03cCMRx+uUWTdwII0NJUS5OWVNFOkxILklRX0VCSVRBX01BUkdJTi5GUTMyMDIyAQAAALN3AAACAAAABzE1LjEwMzkBCAAAAAUAAAABMQEAAAALLTIwMjIwNTQ0OTADAAAAAzE2MAIAAAAENDQxOQQAAAABMAcAAAAJMy8yNS8yMDI0CAAAAAk5LzMwLzIwMjIJAAAAATBINs+LB03cCMRx+uUWTdwIKUNJUS5OQVNEQVFHUzpMUkNYLklRX0VCSVRBX01BUkdJTi5GUTIyMDIxAQAAAL93AAACAAAABzI5LjcyNjYBCAAAAAUAAAABMQEAAAALLTIxMTQwNzg4MzQDAAAAAzE2MAIAAAAENDQxOQQAAAABMAcAAAAJMy8yNS8yMDI0CAAAAAoxMi8yNy8yMDIwCQAAAAEwSDbPiwdN3AjE</t>
  </si>
  <si>
    <t>cfrlFk3cCCNDSVEuTllTRTpMVy5JUV9FQklUQV9NQVJHSU4uRlE0MjAyMAEAAACWd1AWAgAAAAYzLjczMTIBCAAAAAUAAAABMQEAAAALLTIxNDE0Mjc1OTEDAAAAAzE2MAIAAAAENDQxOQQAAAABMAcAAAAJMy8yNS8yMDI0CAAAAAk1LzMxLzIwMjAJAAAAATBINs+LB03cCMRx+uUWTdwIJENJUS5OWVNFOkxWUy5JUV9FQklUQV9NQVJHSU4uRlEzMjAyMAEAAAD/bjcAAgAAAAktMTA0LjkzMjcBCAAAAAUAAAABMQEAAAALLTIxMjYxNTgwNDEDAAAAAzE2MAIAAAAENDQxOQQAAAABMAcAAAAJMy8yNS8yMDI0CAAAAAk5LzMwLzIwMjAJAAAAATBINs+LB03cCMRx+uUWTdwIJUNJUS5OWVNFOkxET1MuSVFfRUJJVEFfTUFSR0lOLkZRMTIwMjABAAAAlbABAAIAAAAGOC4zNDE5AQgAAAAFAAAAATEBAAAACjIwOTUzNDk0NjUDAAAAAzE2MAIAAAAENDQxOQQAAAABMAcAAAAJMy8yNS8yMDI0CAAAAAg0LzMvMjAyMAkAAAABMEg2z4sHTdwIxHH65RZN3AgkQ0lRLk5ZU0U6TEVOLklRX0VCSVRBX01BUkdJTi5GUTIyMDIwAQAAACt4AAACAAAABzEyLjYyMjcBCAAAAAUAAAABMQEAAAALLTIxNDQxMDY2MzUDAAAAAzE2MAIAAAAENDQxOQQAAAABMAcAAAAJMy8yNS8yMDI0CAAAAAk1LzMxLzIwMjAJAAAAATBINs+LB03cCMRx+uUWTdwIKENJUS5OQVNEQVFHUzpMSU4uSVFfRUJJVEFfTUFSR0lOLkZRMzIwMjABAAAAYdoE</t>
  </si>
  <si>
    <t>AAIAAAAHMTUuMzkwMgEIAAAABQAAAAExAQAAAAstMjEyNDU3MzE2NwMAAAADMTYwAgAAAAQ0NDE5BAAAAAEwBwAAAAkzLzI1LzIwMjQIAAAACTkvMzAvMjAyMAkAAAABMEg2z4sHTdwIxHH65RZN3AgkQ0lRLk5ZU0U6TFlWLklRX0VCSVRBX01BUkdJTi5GUTMyMDIwAQAAAK/eBQACAAAACS0yNDQuMDExNAEIAAAABQAAAAExAQAAAAstMjEyMzYwNDgyMAMAAAADMTYwAgAAAAQ0NDE5BAAAAAEwBwAAAAkzLzI1LzIwMjQIAAAACTkvMzAvMjAyMAkAAAABMEg2z4sHTdwIrkr65RZN3AgoQ0lRLk5BU0RBUUdTOkxLUS5JUV9FQklUQV9NQVJHSU4uRlExMjAyMQEAAAA0rEEAAgAAAAcxMi44MDM1AQgAAAAFAAAAATEBAAAACy0yMDk4NTU1NDM4AwAAAAMxNjACAAAABDQ0MTkEAAAAATAHAAAACTMvMjUvMjAyNAgAAAAJMy8zMS8yMDIxCQAAAAEwSDbPiwdN3AiuSvrlFk3cCCRDSVEuTllTRTpMTVQuSVFfRUJJVEFfTUFSR0lOLkZRMjIwMjEBAAAAg1wEAAIAAAAHMTMuNzExOQEIAAAABQAAAAExAQAAAAstMjA4ODY3MzAxMgMAAAADMTYwAgAAAAQ0NDE5BAAAAAEwBwAAAAkzLzI1LzIwMjQIAAAACTYvMjcvMjAyMQkAAAABMEg2z4sHTdwIrkr65RZN3AgiQ0lRLk5ZU0U6TC5JUV9FQklUQV9NQVJHSU4uRlE0MjAyMQEAAADqXAQAAgAAAAcxNC42NDA4AQgAAAAFAAAAATEBAAAACy0yMDYxOTc1NjkyAwAAAAMxNjAC</t>
  </si>
  <si>
    <t>AAAABDQ0MTkEAAAAATAHAAAACTMvMjUvMjAyNAgAAAAKMTIvMzEvMjAyMQkAAAABMEg2z4sHTdwIrkr65RZN3AgkQ0lRLk5ZU0U6TE9XLklRX0VCSVRBX01BUkdJTi5GUTIyMDIyAQAAAIfCAgACAAAABzE1LjI3MDIBCAAAAAUAAAABMQEAAAALLTIwODEzMTk0MDYDAAAAAzE2MAIAAAAENDQxOQQAAAABMAcAAAAJMy8yNS8yMDI0CAAAAAk3LzMwLzIwMjEJAAAAATBINs+LB03cCJoj+uUWTdwIKUNJUS5OQVNEQVFHUzpMVUxVLklRX0VCSVRBX01BUkdJTi5GUTQyMDIyAQAAAIq1CAICAAAABzI3LjkwODkBCAAAAAUAAAABMQEAAAALLTIwNTU0NjY4OTcDAAAAAzE2MAIAAAAENDQxOQQAAAABMAcAAAAJMy8yNS8yMDI0CAAAAAkxLzMwLzIwMjIJAAAAATBINs+LB03cCJoj+uUWTdwIJENJUS5OWVNFOkxZQi5JUV9FQklUQV9NQVJHSU4uRlEyMjAyMwEAAABoFwwAAgAAAAY5Ljc5MDQBCAAAAAUAAAABMQEAAAALLTIwMzU0Njc1NjQDAAAAAzE2MAIAAAAENDQxOQQAAAABMAcAAAAJMy8yNS8yMDI0CAAAAAk2LzMwLzIwMjMJAAAAATBINs+LB03cCK5K+uUWTdwIJENJUS5OWVNFOk1UQi5JUV9FQklUQV9NQVJHSU4uRlEzMjAyMwEAAACdJwQAAwAAAAAASDbPiwdN3AiuSvrlFk3cCCRDSVEuTllTRTpNVEIuSVFfRUJJVEFfTUFSR0lOLkZRMTIwMTkBAAAAnScEAAMAAAAAAEg2z4sHTdwImiP65RZN3AgkQ0lRLk5Z</t>
  </si>
  <si>
    <t>U0U6TVJPLklRX0VCSVRBX01BUkdJTi5GUTIyMDE5AQAAANrNBAACAAAABzE3LjcxODcBCAAAAAUAAAABMQEAAAAKMjA0ODc2MjUxOAMAAAADMTYwAgAAAAQ0NDE5BAAAAAEwBwAAAAkzLzI1LzIwMjQIAAAACTYvMzAvMjAxOQkAAAABMEg2z4sHTdwImiP65RZN3AgkQ0lRLk5ZU0U6TVBDLklRX0VCSVRBX01BUkdJTi5GUTQyMDE5AQAAABpbDQcCAAAABjcuMTEwNwEIAAAABQAAAAExAQAAAAoyMDgyMTU3NjIzAwAAAAMxNjACAAAABDQ0MTkEAAAAATAHAAAACTMvMjUvMjAyNAgAAAAKMTIvMzEvMjAxOQkAAAABMEg2z4sHTdwImiP65RZN3AgpQ0lRLk5BU0RBUUdTOk1LVFguSVFfRUJJVEFfTUFSR0lOLkZRMjIwMjABAAAAiqsBAAIAAAAHNTYuNjc2MwEIAAAABQAAAAExAQAAAAstMjE0MTMzODExMAMAAAADMTYwAgAAAAQ0NDE5BAAAAAEwBwAAAAkzLzI1LzIwMjQIAAAACTYvMzAvMjAyMAkAAAABMEg2z4sHTdwImiP65RZN3AgoQ0lRLk5BU0RBUUdTOk1BUi5JUV9FQklUQV9NQVJHSU4uRlE0MjAyMAEAAACseQAAAgAAAAc0OS4yMTI1AQgAAAAFAAAAATEBAAAACy0yMTEyMzgwNDk1AwAAAAMxNjACAAAABDQ0MTkEAAAAATAHAAAACTMvMjUvMjAyNAgAAAAKMTIvMzEvMjAyMAkAAAABMEg2z4sHTdwIjfz55RZN3AgkQ0lRLk5ZU0U6TU1DLklRX0VCSVRBX01BUkdJTi5GUTIyMDIxAQAAAP44BwACAAAABzI3</t>
  </si>
  <si>
    <t>LjY2NTkBCAAAAAUAAAABMQEAAAALLTIwODg0MTc1MDADAAAAAzE2MAIAAAAENDQxOQQAAAABMAcAAAAJMy8yNS8yMDI0CAAAAAk2LzMwLzIwMjEJAAAAATBINs+LB03cCJoj+uUWTdwIJENJUS5OWVNFOk1MTS5JUV9FQklUQV9NQVJHSU4uRlEzMjAyMQEAAACxeQAAAgAAAAcyNi4xMDI0AQgAAAAFAAAAATEBAAAACy0yMDcyMjgyNzI0AwAAAAMxNjACAAAABDQ0MTkEAAAAATAHAAAACTMvMjUvMjAyNAgAAAAJOS8zMC8yMDIxCQAAAAEwSDbPiwdN3AiaI/rlFk3cCCRDSVEuTllTRTpNQVMuSVFfRUJJVEFfTUFSR0lOLkZRMTIwMjIBAAAA5sQCAAIAAAAHMTUuOTQ3MgEIAAAABQAAAAExAQAAAAstMjA0OTYxMjIyNwMAAAADMTYwAgAAAAQ0NDE5BAAAAAEwBwAAAAkzLzI1LzIwMjQIAAAACTMvMzEvMjAyMgkAAAABMEg2z4sHTdwImiP65RZN3AgjQ0lRLk5ZU0U6TUEuSVFfRUJJVEFfTUFSR0lOLkZRMjIwMjIBAAAAjNViAAIAAAAHNTcuOTIyNQEIAAAABQAAAAExAQAAAAstMjAzNjkxOTI4OAMAAAADMTYwAgAAAAQ0NDE5BAAAAAEwBwAAAAkzLzI1LzIwMjQIAAAACTYvMzAvMjAyMgkAAAABMEg2z4sHTdwIjfz55RZN3AgpQ0lRLk5BU0RBUUdTOk1UQ0guSVFfRUJJVEFfTUFSR0lOLkZRNDIwMjIBAAAAz2sFAAMAAAAAAEg2z4sHTdwIjfz55RZN3AgkQ0lRLk5ZU0U6TUtDLklRX0VCSVRBX01BUkdJTi5GUTIy</t>
  </si>
  <si>
    <t>MDIzAQAAALjDAgACAAAABzE0LjMzMjIBCAAAAAUAAAABMQEAAAALLTIwMzkyNjY0NTkDAAAAAzE2MAIAAAAENDQxOQQAAAABMAcAAAAJMy8yNS8yMDI0CAAAAAk1LzMxLzIwMjMJAAAAATBINs+LB03cCI38+eUWTdwIJENJUS5OWVNFOk1DRC5JUV9FQklUQV9NQVJHSU4uRlE0MjAyMwEAAADgIAIAAgAAAAc0My41OTA1AQgAAAAFAAAAATEBAAAACy0yMDA5MTU0OTAyAwAAAAMxNjACAAAABDQ0MTkEAAAAATAHAAAACTMvMjUvMjAyNAgAAAAKMTIvMzEvMjAyMwkAAAABMEg2z4sHTdwIjfz55RZN3AgkQ0lRLk5ZU0U6TUNELklRX0VCSVRBX01BUkdJTi5GUTIyMDE5AQAAAOAgAgACAAAABzQyLjcyMDYBCAAAAAUAAAABMQEAAAAKMjA0OTU3Nzc1NgMAAAADMTYwAgAAAAQ0NDE5BAAAAAEwBwAAAAkzLzI1LzIwMjQIAAAACTYvMzAvMjAxOQkAAAABMEg2z4sHTdwIktX55RZN3AgkQ0lRLk5ZU0U6TUNLLklRX0VCSVRBX01BUkdJTi5GUTMyMDE5AQAAAMNlBAACAAAABjEuNzEzMgEIAAAABQAAAAExAQAAAAoyMDA2MjM4NDA4AwAAAAMxNjACAAAABDQ0MTkEAAAAATAHAAAACTMvMjUvMjAyNAgAAAAKMTIvMzEvMjAxOAkAAAABMEg2z4sHTdwIjfz55RZN3AgkQ0lRLk5ZU0U6TURULklRX0VCSVRBX01BUkdJTi5GUTEyMDIwAQAAAHR6AAACAAAABzI3LjQzODkBCAAAAAUAAAABMQEAAAAKMjA1NzA2NjA2NgMAAAAD</t>
  </si>
  <si>
    <t>MTYwAgAAAAQ0NDE5BAAAAAEwBwAAAAkzLzI1LzIwMjQIAAAACTcvMjYvMjAxOQkAAAABMEg2z4sHTdwIjfz55RZN3AgkQ0lRLk5ZU0U6TVJLLklRX0VCSVRBX01BUkdJTi5GUTIyMDIwAQAAAPZmBAACAAAABzM0LjI0NTYBCAAAAAUAAAABMQEAAAALLTIxMzkwMDIyNzIDAAAAAzE2MAIAAAAENDQxOQQAAAABMAcAAAAJMy8yNS8yMDI0CAAAAAk2LzMwLzIwMjAJAAAAATBINs+LB03cCI38+eUWTdwIKUNJUS5OQVNEQVFHUzpNRVRBLklRX0VCSVRBX01BUkdJTi5GUTQyMDIwAQAAABfbPAECAAAABjQ1LjkzOQEIAAAABQAAAAExAQAAAAstMjExMzg4NTkxMwMAAAADMTYwAgAAAAQ0NDE5BAAAAAEwBwAAAAkzLzI1LzIwMjQIAAAACjEyLzMxLzIwMjAJAAAAATBINs+LB03cCJLV+eUWTdwIJENJUS5OWVNFOk1FVC5JUV9FQklUQV9NQVJHSU4uRlEyMjAyMQEAAAAw1QIAAgAAAAYyNS40NDgBCAAAAAUAAAABMQEAAAALLTIwODYyNzAwNTQDAAAAAzE2MAIAAAAENDQxOQQAAAABMAcAAAAJMy8yNS8yMDI0CAAAAAk2LzMwLzIwMjEJAAAAATBINs+LB03cCJLV+eUWTdwIJENJUS5OWVNFOk1URC5JUV9FQklUQV9NQVJHSU4uRlE0MjAyMQEAAADsegAAAgAAAAczMC4xMzA1AQgAAAAFAAAAATEBAAAACy0yMDYxNjUyMDk5AwAAAAMxNjACAAAABDQ0MTkEAAAAATAHAAAACTMvMjUvMjAyNAgAAAAKMTIvMzEvMjAyMQkA</t>
  </si>
  <si>
    <t>AAABMEg2z4sHTdwIktX55RZN3AgkQ0lRLk5ZU0U6TUdNLklRX0VCSVRBX01BUkdJTi5GUTIyMDIyAQAAAE5gBAACAAAABjQuMjk3OAEIAAAABQAAAAExAQAAAAstMjAzNTk4ODMyNwMAAAADMTYwAgAAAAQ0NDE5BAAAAAEwBwAAAAkzLzI1LzIwMjQIAAAACTYvMzAvMjAyMgkAAAABMEg2z4sHTdwIktX55RZN3AgpQ0lRLk5BU0RBUUdTOk1DSFAuSVFfRUJJVEFfTUFSR0lOLkZRMjIwMjMBAAAADHsAAAIAAAAHNDUuNzA3MQEIAAAABQAAAAExAQAAAAstMjAyMTM4MTE0MgMAAAADMTYwAgAAAAQ0NDE5BAAAAAEwBwAAAAkzLzI1LzIwMjQIAAAACTkvMzAvMjAyMgkAAAABMEg2z4sHTdwIaK755RZN3AgpQ0lRLk5BU0RBUUdTOk1DSFAuSVFfRUJJVEFfTUFSR0lOLkZRMjIwMTkBAAAADHsAAAIAAAAHMzMuMjU2NQEIAAAABQAAAAExAQAAAAoxOTkwODA2MjYzAwAAAAMxNjACAAAABDQ0MTkEAAAAATAHAAAACTMvMjUvMjAyNAgAAAAJOS8zMC8yMDE4CQAAAAEwSDbPiwdN3AiS1fnlFk3cCCdDSVEuTkFTREFRR1M6TVUuSVFfRUJJVEFfTUFSR0lOLkZRMjIwMjABAAAABmkEAAIAAAAGOS4xNzIzAQgAAAAFAAAAATEBAAAACjIwODc0NzYwMjADAAAAAzE2MAIAAAAENDQxOQQAAAABMAcAAAAJMy8yNS8yMDI0CAAAAAkyLzI3LzIwMjAJAAAAATBINs+LB03cCJLV+eUWTdwIKUNJUS5OQVNEQVFHUzpNU0ZULklRX0VC</t>
  </si>
  <si>
    <t>SVRBX01BUkdJTi5GUTIyMDIxAQAAAEtVAAACAAAABjQyLjQyNQEIAAAABQAAAAExAQAAAAstMjExNDc0NzczMwMAAAADMTYwAgAAAAQ0NDE5BAAAAAEwBwAAAAkzLzI1LzIwMjQIAAAACjEyLzMxLzIwMjAJAAAAATBINs+LB03cCJLV+eUWTdwIJENJUS5OWVNFOk1BQS5JUV9FQklUQV9NQVJHSU4uRlEyMjAyMgEAAABGEgUAAgAAAAcyOS44OTgzAQgAAAAFAAAAATEBAAAACy0yMDM2NzU0OTIxAwAAAAMxNjACAAAABDQ0MTkEAAAAATAHAAAACTMvMjUvMjAyNAgAAAAJNi8zMC8yMDIyCQAAAAEwSDbPiwdN3AhorvnlFk3cCClDSVEuTkFTREFRR1M6TVJOQS5JUV9FQklUQV9NQVJHSU4uRlEyMjAyMwEAAAD8g6sHAwAAAAJOTQEIAAAABQAAAAExAQAAAAstMjAzNTU3MTUyMQMAAAADMTYwAgAAAAQ0NDE5BAAAAAEwBwAAAAkzLzI1LzIwMjQIAAAACTYvMzAvMjAyMwkAAAABMEg2z4sHTdwIaK755RZN3AgpQ0lRLk5BU0RBUUdTOk1STkEuSVFfRUJJVEFfTUFSR0lOLkZRMjIwMTkBAAAA/IOrBwMAAAACTk0BCAAAAAUAAAABMQEAAAAKMjA0ODcxOTgzOQMAAAADMTYwAgAAAAQ0NDE5BAAAAAEwBwAAAAkzLzI1LzIwMjQIAAAACTYvMzAvMjAxOQkAAAABMEg2z4sHTdwIaK755RZN3AgkQ0lRLk5ZU0U6TUhLLklRX0VCSVRBX01BUkdJTi5GUTIyMDIwAQAAALZ7AAACAAAABjAuNDY4MwEIAAAABQAAAAExAQAAAAst</t>
  </si>
  <si>
    <t>MjE0MDk4MTMwNwMAAAADMTYwAgAAAAQ0NDE5BAAAAAEwBwAAAAkzLzI1LzIwMjQIAAAACTYvMjcvMjAyMAkAAAABMEg2z4sHTdwIaK755RZN3AgkQ0lRLk5ZU0U6TU9ILklRX0VCSVRBX01BUkdJTi5GUTIyMDIxAQAAAP2sPgACAAAABjQuMTI2OQEIAAAABQAAAAExAQAAAAstMjA4NzY2OTMxOQMAAAADMTYwAgAAAAQ0NDE5BAAAAAEwBwAAAAkzLzI1LzIwMjQIAAAACTYvMzAvMjAyMQkAAAABMEg2z4sHTdwIUof55RZN3AgkQ0lRLk5ZU0U6VEFQLklRX0VCSVRBX01BUkdJTi5GUTIyMDIyAQAAAFUGBAACAAAABjUuOTg2MgEIAAAABQAAAAExAQAAAAstMjAzNjIzNzI1NgMAAAADMTYwAgAAAAQ0NDE5BAAAAAEwBwAAAAkzLzI1LzIwMjQIAAAACTYvMzAvMjAyMgkAAAABMEg2z4sHTdwIUof55RZN3AgpQ0lRLk5BU0RBUUdTOk1ETFouSVFfRUJJVEFfTUFSR0lOLkZRMjIwMjMBAAAAbUkLAAIAAAAHMTcuOTczNAEIAAAABQAAAAExAQAAAAstMjAzNjc5MjcyNgMAAAADMTYwAgAAAAQ0NDE5BAAAAAEwBwAAAAkzLzI1LzIwMjQIAAAACTYvMzAvMjAyMwkAAAABMEg2z4sHTdwIaK755RZN3AgpQ0lRLk5BU0RBUUdTOk1ETFouSVFfRUJJVEFfTUFSR0lOLkZRMjIwMTkBAAAAbUkLAAIAAAAHMTcuNDUyOQEIAAAABQAAAAExAQAAAAoyMDQ2OTE5NzE2AwAAAAMxNjACAAAABDQ0MTkEAAAAATAHAAAACTMvMjUvMjAy</t>
  </si>
  <si>
    <t>NAgAAAAJNi8zMC8yMDE5CQAAAAEwSDbPiwdN3AhorvnlFk3cCClDSVEuTkFTREFRR1M6TVBXUi5JUV9FQklUQV9NQVJHSU4uRlEyMjAyMAEAAABqkC4AAgAAAAcxNi4xMzA3AQgAAAAFAAAAATEBAAAACy0yMTM4OTk0NDM4AwAAAAMxNjACAAAABDQ0MTkEAAAAATAHAAAACTMvMjUvMjAyNAgAAAAJNi8zMC8yMDIwCQAAAAEwSDbPiwdN3AhSh/nlFk3cCClDSVEuTkFTREFRR1M6TU5TVC5JUV9FQklUQV9NQVJHSU4uRlEyMjAyMQEAAACxPgUAAgAAAAczNi4wNTMyAQgAAAAFAAAAATEBAAAACy0yMDg2MjQ5ODA4AwAAAAMxNjACAAAABDQ0MTkEAAAAATAHAAAACTMvMjUvMjAyNAgAAAAJNi8zMC8yMDIxCQAAAAEwSDbPiwdN3AhSh/nlFk3cCCRDSVEuTllTRTpNQ08uSVFfRUJJVEFfTUFSR0lOLkZRMjIwMjIBAAAAxQ8IAAIAAAAHNDIuODY3NAEIAAAABQAAAAExAQAAAAstMjAzNzA1OTc5OQMAAAADMTYwAgAAAAQ0NDE5BAAAAAEwBwAAAAkzLzI1LzIwMjQIAAAACTYvMzAvMjAyMgkAAAABMEg2z4sHTdwIUof55RZN3AgjQ0lRLk5ZU0U6TVMuSVFfRUJJVEFfTUFSR0lOLkZRMjIwMjMBAAAAQjcHAAMAAAAAAEg2z4sHTdwIUof55RZN3AgjQ0lRLk5ZU0U6TVMuSVFfRUJJVEFfTUFSR0lOLkZRMjIwMTkBAAAAQjcHAAMAAAAAAEg2z4sHTdwIUWD55RZN3AgkQ0lRLk5ZU0U6TVNJLklRX0VCSVRBX01BUkdJTi5G</t>
  </si>
  <si>
    <t>UTIyMDIwAQAAAHKDAQACAAAABzIxLjEzNzIBCAAAAAUAAAABMQEAAAALLTIxMzk3NjI0MjQDAAAAAzE2MAIAAAAENDQxOQQAAAABMAcAAAAJMy8yNS8yMDI0CAAAAAk2LzI3LzIwMjAJAAAAATBINs+LB03cCFFg+eUWTdwIJUNJUS5OWVNFOk1TQ0kuSVFfRUJJVEFfTUFSR0lOLkZRMjIwMjEBAAAA3rF3AAIAAAAHNTYuNTkwMwEIAAAABQAAAAExAQAAAAstMjA4ODAwODQ3MgMAAAADMTYwAgAAAAQ0NDE5BAAAAAEwBwAAAAkzLzI1LzIwMjQIAAAACTYvMzAvMjAyMQkAAAABMEg2z4sHTdwIUof55RZN3AgpQ0lRLk5BU0RBUUdTOk5EQVEuSVFfRUJJVEFfTUFSR0lOLkZRMjIwMjIBAAAAt0wLAAIAAAAHMzAuMjgzNQEIAAAABQAAAAExAQAAAAstMjAzNTk1OTcyMgMAAAADMTYwAgAAAAQ0NDE5BAAAAAEwBwAAAAkzLzI1LzIwMjQIAAAACTYvMzAvMjAyMgkAAAABMEg2z4sHTdwIUof55RZN3AgpQ0lRLk5BU0RBUUdTOk5UQVAuSVFfRUJJVEFfTUFSR0lOLkZRMjIwMjMBAAAANH0AAAIAAAAHMTguMjgwMgEIAAAABQAAAAExAQAAAAstMjAxNTk0MzA5MwMAAAADMTYwAgAAAAQ0NDE5BAAAAAEwBwAAAAkzLzI1LzIwMjQIAAAACjEwLzI4LzIwMjIJAAAAATBINs+LB03cCFFg+eUWTdwIKUNJUS5OQVNEQVFHUzpOVEFQLklRX0VCSVRBX01BUkdJTi5GUTIyMDE5AQAAADR9AAACAAAABzE5LjA1MDcBCAAAAAUAAAAB</t>
  </si>
  <si>
    <t>MQEAAAAKMTk5MzMzMDA5OQMAAAADMTYwAgAAAAQ0NDE5BAAAAAEwBwAAAAkzLzI1LzIwMjQIAAAACjEwLzI2LzIwMTgJAAAAATBINs+LB03cCFFg+eUWTdwIKUNJUS5OQVNEQVFHUzpORkxYLklRX0VCSVRBX01BUkdJTi5GUTIyMDIwAQAAAAx9AAACAAAABzIyLjA4NjIBCAAAAAUAAAABMQEAAAALLTIxNDIwMDkwNzgDAAAAAzE2MAIAAAAENDQxOQQAAAABMAcAAAAJMy8yNS8yMDI0CAAAAAk2LzMwLzIwMjAJAAAAATBINs+LB03cCFFg+eUWTdwIJENJUS5OWVNFOk5FTS5JUV9FQklUQV9NQVJHSU4uRlEyMjAyMQEAAADTcwQAAgAAAAczMy4yNDYzAQgAAAAFAAAAATEBAAAACy0yMDg4MjQyNTM1AwAAAAMxNjACAAAABDQ0MTkEAAAAATAHAAAACTMvMjUvMjAyNAgAAAAJNi8zMC8yMDIxCQAAAAEwSDbPiwdN3AhRYPnlFk3cCClDSVEuTkFTREFRR1M6TldTQS5JUV9FQklUQV9NQVJHSU4uRlEyMjAyMgEAAAAMLq4MAgAAAAcxNS41MzE4AQgAAAAFAAAAATEBAAAACy0yMDYxNjkzMTMwAwAAAAMxNjACAAAABDQ0MTkEAAAAATAHAAAACTMvMjUvMjAyNAgAAAAKMTIvMzEvMjAyMQkAAAABMEg2z4sHTdwIODn55RZN3AgkQ0lRLk5ZU0U6TkVFLklRX0VCSVRBX01BUkdJTi5GUTIyMDIzAQAAAPogBAACAAAABzM4Ljg0ODgBCAAAAAUAAAABMQEAAAALLTIwMzcwMjA3OTgDAAAAAzE2MAIAAAAENDQxOQQAAAABMAcA</t>
  </si>
  <si>
    <t>AAAJMy8yNS8yMDI0CAAAAAk2LzMwLzIwMjMJAAAAATBINs+LB03cCFFg+eUWTdwIJENJUS5OWVNFOk5FRS5JUV9FQklUQV9NQVJHSU4uRlEyMjAxOQEAAAD6IAQAAgAAAAcyOC43MzIzAQgAAAAFAAAAATEBAAAACjIwNDYxOTY3MTIDAAAAAzE2MAIAAAAENDQxOQQAAAABMAcAAAAJMy8yNS8yMDI0CAAAAAk2LzMwLzIwMTkJAAAAATBINs+LB03cCFFg+eUWTdwIJENJUS5OWVNFOk5LRS5JUV9FQklUQV9NQVJHSU4uRlEyMjAyMAEAAACNdAQAAgAAAAcxMS45NDA3AQgAAAAFAAAAATEBAAAACjIwNzYyMzExMjEDAAAAAzE2MAIAAAAENDQxOQQAAAABMAcAAAAJMy8yNS8yMDI0CAAAAAoxMS8zMC8yMDE5CQAAAAEwSDbPiwdN3AhRYPnlFk3cCCNDSVEuTllTRTpOSS5JUV9FQklUQV9NQVJHSU4uRlEyMjAyMQEAAAD8dAQAAgAAAAcxNS4yODM5AQgAAAAFAAAAATEBAAAACy0yMDg2ODQyNzQ1AwAAAAMxNjACAAAABDQ0MTkEAAAAATAHAAAACTMvMjUvMjAyNAgAAAAJNi8zMC8yMDIxCQAAAAEwSDbPiwdN3Ag4OfnlFk3cCClDSVEuTkFTREFRR1M6TkRTTi5JUV9FQklUQV9NQVJHSU4uRlEyMjAyMgEAAAD+MAIAAgAAAAczMS4wNDk3AQgAAAAFAAAAATEBAAAACy0yMDQzMzE1Mjc4AwAAAAMxNjACAAAABDQ0MTkEAAAAATAHAAAACTMvMjUvMjAyNAgAAAAJNC8zMC8yMDIyCQAAAAEwSDbPiwdN3Ag4OfnlFk3cCCRD</t>
  </si>
  <si>
    <t>SVEuTllTRTpOU0MuSVFfRUJJVEFfTUFSR0lOLkZRMjIwMjMBAAAArHUEAAIAAAAHMzQuMjYxNwEIAAAABQAAAAExAQAAAAstMjAzNjkwODYzNgMAAAADMTYwAgAAAAQ0NDE5BAAAAAEwBwAAAAkzLzI1LzIwMjQIAAAACTYvMzAvMjAyMwkAAAABMEg2z4sHTdwIODn55RZN3AgkQ0lRLk5ZU0U6TlNDLklRX0VCSVRBX01BUkdJTi5GUTIyMDE5AQAAAKx1BAACAAAABzM2Ljg4ODgBCAAAAAUAAAABMQEAAAAKMjA0Njk1MjMwNQMAAAADMTYwAgAAAAQ0NDE5BAAAAAEwBwAAAAkzLzI1LzIwMjQIAAAACTYvMzAvMjAxOQkAAAABMEg2z4sHTdwIODn55RZN3AgpQ0lRLk5BU0RBUUdTOk5UUlMuSVFfRUJJVEFfTUFSR0lOLkZRMjIwMjABAAAAOHQEAAMAAAAAAEg2z4sHTdwIQhL55RZN3AgkQ0lRLk5ZU0U6Tk9DLklRX0VCSVRBX01BUkdJTi5GUTIyMDIxAQAAAK97AQACAAAABjE1LjQxOQEIAAAABQAAAAExAQAAAAstMjA4NzgyNDgyMwMAAAADMTYwAgAAAAQ0NDE5BAAAAAEwBwAAAAkzLzI1LzIwMjQIAAAACTYvMzAvMjAyMQkAAAABMEg2z4sHTdwIODn55RZN3AglQ0lRLk5ZU0U6TkNMSC5JUV9FQklUQV9NQVJHSU4uRlEyMjAyMgEAAADvyT8AAgAAAAgtMzMuNDIzOAEIAAAABQAAAAExAQAAAAstMjAzNDcyNzcyNAMAAAADMTYwAgAAAAQ0NDE5BAAAAAEwBwAAAAkzLzI1LzIwMjQIAAAACTYvMzAvMjAyMgkAAAAB</t>
  </si>
  <si>
    <t>MEg2z4sHTdwIODn55RZN3AgkQ0lRLk5ZU0U6TlJHLklRX0VCSVRBX01BUkdJTi5GUTIyMDIzAQAAAKFQBgACAAAABjguNjQ4MwEIAAAABQAAAAExAQAAAAstMjAzNDc2NzY2NQMAAAADMTYwAgAAAAQ0NDE5BAAAAAEwBwAAAAkzLzI1LzIwMjQIAAAACTYvMzAvMjAyMwkAAAABMEg2z4sHTdwIODn55RZN3AgkQ0lRLk5ZU0U6TlJHLklRX0VCSVRBX01BUkdJTi5GUTIyMDE5AQAAAKFQBgACAAAABzEzLjY3MTMBCAAAAAUAAAABMQEAAAAKMjA0ODg5NDc3OQMAAAADMTYwAgAAAAQ0NDE5BAAAAAEwBwAAAAkzLzI1LzIwMjQIAAAACTYvMzAvMjAxOQkAAAABMEg2z4sHTdwIQhL55RZN3AgkQ0lRLk5ZU0U6TlVFLklRX0VCSVRBX01BUkdJTi5GUTIyMDIwAQAAAHHSAgACAAAABjUuOTI5NwEIAAAABQAAAAExAQAAAAstMjEzODQwNTI3NwMAAAADMTYwAgAAAAQ0NDE5BAAAAAEwBwAAAAkzLzI1LzIwMjQIAAAACDcvNC8yMDIwCQAAAAEwSDbPiwdN3AhCEvnlFk3cCClDSVEuTkFTREFRR1M6TlZEQS5JUV9FQklUQV9NQVJHSU4uRlEyMjAyMQEAAAAzfgAAAgAAAAcyOC4zNDk3AQgAAAAFAAAAATEBAAAACy0yMTM1NzI0MjYwAwAAAAMxNjACAAAABDQ0MTkEAAAAATAHAAAACTMvMjUvMjAyNAgAAAAJNy8yNi8yMDIwCQAAAAEwSDbPiwdN3AhCEvnlFk3cCCRDSVEuTllTRTpOVlIuSVFfRUJJVEFfTUFSR0lOLkZRMjIw</t>
  </si>
  <si>
    <t>MjIBAAAA6cgCAAIAAAAHMjEuOTc4NgEIAAAABQAAAAExAQAAAAstMjAzNTkxNTU4NAMAAAADMTYwAgAAAAQ0NDE5BAAAAAEwBwAAAAkzLzI1LzIwMjQIAAAACTYvMzAvMjAyMgkAAAABMEg2z4sHTdwIQhL55RZN3AgpQ0lRLk5BU0RBUUdTOk5YUEkuSVFfRUJJVEFfTUFSR0lOLkZRMjIwMjMBAAAAQ0IOAAIAAAAHMzEuODI3OAEIAAAABQAAAAExAQAAAAstMjAzNzE5ODAyNAMAAAADMTYwAgAAAAQ0NDE5BAAAAAEwBwAAAAkzLzI1LzIwMjQIAAAACDcvMi8yMDIzCQAAAAEwSDbPiwdN3Agf6/jlFk3cCClDSVEuTkFTREFRR1M6TlhQSS5JUV9FQklUQV9NQVJHSU4uRlEyMjAxOQEAAABDQg4AAgAAAAYyNC4yNjcBCAAAAAUAAAABMQEAAAAKMjA0NjY2MjAzOQMAAAADMTYwAgAAAAQ0NDE5BAAAAAEwBwAAAAkzLzI1LzIwMjQIAAAACTYvMzAvMjAxOQkAAAABMEg2z4sHTdwIQhL55RZN3AgpQ0lRLk5BU0RBUUdTOk9STFkuSVFfRUJJVEFfTUFSR0lOLkZRMjIwMjABAAAAwfIEAAIAAAAHMjMuODIyMwEIAAAABQAAAAExAQAAAAstMjEzOTU1MDY5OQMAAAADMTYwAgAAAAQ0NDE5BAAAAAEwBwAAAAkzLzI1LzIwMjQIAAAACTYvMzAvMjAyMAkAAAABMEg2z4sHTdwIQhL55RZN3AgkQ0lRLk5ZU0U6T1hZLklRX0VCSVRBX01BUkdJTi5GUTIyMDIxAQAAAKZ5BAACAAAABjkuNjAwNQEIAAAABQAAAAExAQAAAAstMjA3</t>
  </si>
  <si>
    <t>MTMyMDExOAMAAAADMTYwAgAAAAQ0NDE5BAAAAAEwBwAAAAkzLzI1LzIwMjQIAAAACTYvMzAvMjAyMQkAAAABMEg2z4sHTdwIQhL55RZN3AgpQ0lRLk5BU0RBUUdTOk9ERkwuSVFfRUJJVEFfTUFSR0lOLkZRMjIwMjIBAAAArN8EAAIAAAAHMzAuNTA3OQEIAAAABQAAAAExAQAAAAstMjAzNTQ1NDI0MwMAAAADMTYwAgAAAAQ0NDE5BAAAAAEwBwAAAAkzLzI1LzIwMjQIAAAACTYvMzAvMjAyMgkAAAABMEg2z4sHTdwIH+v45RZN3AgkQ0lRLk5ZU0U6T01DLklRX0VCSVRBX01BUkdJTi5GUTIyMDIzAQAAAKF3AQACAAAABzE1LjYwOTgBCAAAAAUAAAABMQEAAAALLTIwMzc3ODg4MDIDAAAAAzE2MAIAAAAENDQxOQQAAAABMAcAAAAJMy8yNS8yMDI0CAAAAAk2LzMwLzIwMjMJAAAAATBINs+LB03cCB/r+OUWTdwIJENJUS5OWVNFOk9NQy5JUV9FQklUQV9NQVJHSU4uRlEyMjAxOQEAAAChdwEAAgAAAAcxNS45OTI3AQgAAAAFAAAAATEBAAAACjIwNDY3MjI1MDEDAAAAAzE2MAIAAAAENDQxOQQAAAABMAcAAAAJMy8yNS8yMDI0CAAAAAk2LzMwLzIwMTkJAAAAATBINs+LB03cCB/r+OUWTdwIJENJUS5OWVNFOkZEWC5JUV9FQklUQV9NQVJHSU4uRlEyMjAyMAEAAAAH5gEAAgAAAAY0LjU0ODYBCAAAAAUAAAABMQEAAAAKMjA3NTIzMjQwMwMAAAADMTYwAgAAAAQ0NDE5BAAAAAEwBwAAAAkzLzI1LzIwMjQIAAAACjEx</t>
  </si>
  <si>
    <t>LzMwLzIwMTkJAAAAATBINs+LB03cCB/r+OUWTdwIKENJUS5OQVNEQVFHUzpHRU4uSVFfRUJJVEFfTUFSR0lOLkZRMjIwMTkBAAAAuIgAAAIAAAAHMTUuNTIyOAEIAAAABQAAAAExAQAAAAoxOTkxMjc3Mjg0AwAAAAMxNjACAAAABDQ0MTkEAAAAATAHAAAACTMvMjUvMjAyNAgAAAAJOS8yOC8yMDE4CQAAAAEwSDbPiwdN3AgJxPjlFk3cCChDSVEuTkFTREFRR1M6SEFTLklRX0VCSVRBX01BUkdJTi5GUTQyMDIyAQAAAPI8BAACAAAABzE4LjYxNzgBCAAAAAUAAAABMQEAAAALLTIwMDc4MTE5NjkDAAAAAzE2MAIAAAAENDQxOQQAAAABMAcAAAAJMy8yNS8yMDI0CAAAAAoxMi8yNS8yMDIyCQAAAAEwSDbPiwdN3AgJxPjlFk3cCCRDSVEuTllTRTpITFQuSVFfRUJJVEFfTUFSR0lOLkZRMTIwMjMBAAAAHnMAAAIAAAAHNTMuMjA1MQEIAAAABQAAAAExAQAAAAstMjA0OTUyMzkwMAMAAAADMTYwAgAAAAQ0NDE5BAAAAAEwBwAAAAkzLzI1LzIwMjQIAAAACTMvMzEvMjAyMwkAAAABMEg2z4sHTdwIH+v45RZN3AgkQ0lRLk5ZU0U6SFdNLklRX0VCSVRBX01BUkdJTi5GUTQyMDIzAQAAAAqxzxgCAAAABzIwLjU2NjEBCAAAAAUAAAABMQEAAAALLTIwMTAzMzc5NTMDAAAAAzE2MAIAAAAENDQxOQQAAAABMAcAAAAJMy8yNS8yMDI0CAAAAAoxMi8zMS8yMDIzCQAAAAEwSDbPiwdN3Agf6/jlFk3cCClDSVEuTkFTREFRR1M6</t>
  </si>
  <si>
    <t>SEJBTi5JUV9FQklUQV9NQVJHSU4uRlE0MjAyMAEAAABWQAQAAwAAAAAASDbPiwdN3AgJxPjlFk3cCCRDSVEuTllTRTpJVFcuSVFfRUJJVEFfTUFSR0lOLkZRMzIwMjABAAAA8UcEAAIAAAAHMjUuNDAwNgEIAAAABQAAAAExAQAAAAstMjEyNDY1OTYxNQMAAAADMTYwAgAAAAQ0NDE5BAAAAAEwBwAAAAkzLzI1LzIwMjQIAAAACTkvMzAvMjAyMAkAAAABMEg2z4sHTdwICcT45RZN3AgjQ0lRLk5ZU0U6SVIuSVFfRUJJVEFfTUFSR0lOLkZRMzIwMTkBAAAAThkFAAIAAAAHMjEuMTMyOAEIAAAABQAAAAExAQAAAAoyMDY4MDYzOTE0AwAAAAMxNjACAAAABDQ0MTkEAAAAATAHAAAACTMvMjUvMjAyNAgAAAAJOS8zMC8yMDE5CQAAAAEwSDbPiwdN3AgJxPjlFk3cCCRDSVEuTllTRTpJQk0uSVFfRUJJVEFfTUFSR0lOLkZRMzIwMjMBAAAA3rYBAAIAAAAHMTguMzgzOQEIAAAABQAAAAExAQAAAAstMjAyMjA4ODA4MAMAAAADMTYwAgAAAAQ0NDE5BAAAAAEwBwAAAAkzLzI1LzIwMjQIAAAACTkvMzAvMjAyMwkAAAABMEg2z4sHTdwICcT45RZN3AgjQ0lRLk5ZU0U6SVAuSVFfRUJJVEFfTUFSR0lOLkZRMjIwMTkBAAAAbO4AAAIAAAAHMTAuOTU4MQEIAAAABQAAAAExAQAAAAoyMDQ3NDQyMjk0AwAAAAMxNjACAAAABDQ0MTkEAAAAATAHAAAACTMvMjUvMjAyNAgAAAAJNi8zMC8yMDE5CQAAAAEwSDbPiwdN3Aj3nPjlFk3c</t>
  </si>
  <si>
    <t>CCRDSVEuTllTRTpJVlouSVFfRUJJVEFfTUFSR0lOLkZRMzIwMjMBAAAAC98FAAIAAAAHMTQuOTY1MwEIAAAABQAAAAExAQAAAAstMjAyMTg4MDkxNgMAAAADMTYwAgAAAAQ0NDE5BAAAAAEwBwAAAAkzLzI1LzIwMjQIAAAACTkvMzAvMjAyMwkAAAABMEg2z4sHTdwICcT45RZN3AgkQ0lRLk5ZU0U6SVFWLklRX0VCSVRBX01BUkdJTi5GUTQyMDIyAQAAANesMQgCAAAABzExLjM2NjYBCAAAAAUAAAABMQEAAAALLTIwMTAyMDQyOTIDAAAAAzE2MAIAAAAENDQxOQQAAAABMAcAAAAJMy8yNS8yMDI0CAAAAAoxMi8zMS8yMDIyCQAAAAEwSDbPiwdN3AgJxPjlFk3cCClDSVEuTkFTREFRR1M6SkJIVC5JUV9FQklUQV9NQVJHSU4uRlEzMjAyMQEAAAAwQAQAAgAAAAY4LjgxODYBCAAAAAUAAAABMQEAAAALLTIwNzE4MTM0MjIDAAAAAzE2MAIAAAAENDQxOQQAAAABMAcAAAAJMy8yNS8yMDI0CAAAAAk5LzMwLzIwMjEJAAAAATBINs+LB03cCAnE+OUWTdwIKUNJUS5OQVNEQVFHUzpKS0hZLklRX0VCSVRBX01BUkdJTi5GUTMyMDIxAQAAAHE8BAACAAAABzI4LjE3NzYBCAAAAAUAAAABMQEAAAALLTIwOTgyNzI1MzkDAAAAAzE2MAIAAAAENDQxOQQAAAABMAcAAAAJMy8yNS8yMDI0CAAAAAkzLzMxLzIwMjEJAAAAATBINs+LB03cCPec+OUWTdwIJENJUS5OWVNFOkpOSi5JUV9FQklUQV9NQVJHSU4uRlEyMjAyMQEAAACd</t>
  </si>
  <si>
    <t>IQIAAgAAAAczMi42NTI3AQgAAAAFAAAAATEBAAAACy0yMDg3MzY4MzkyAwAAAAMxNjACAAAABDQ0MTkEAAAAATAHAAAACTMvMjUvMjAyNAgAAAAINy80LzIwMjEJAAAAATBINs+LB03cCPec+OUWTdwIJENJUS5OWVNFOkpQTS5JUV9FQklUQV9NQVJHSU4uRlEzMjAyMgEAAABYDQoAAwAAAAAASDbPiwdN3Aj3nPjlFk3cCCJDSVEuTllTRTpLLklRX0VCSVRBX01BUkdJTi5GUTMyMDIzAQAAANxSBAACAAAABzE0LjM0MzcBCAAAAAUAAAABMQEAAAALLTIwMjA0NDgwMDADAAAAAzE2MAIAAAAENDQxOQQAAAABMAcAAAAJMy8yNS8yMDI0CAAAAAk5LzMwLzIwMjMJAAAAATBINs+LB03cCPec+OUWTdwIJUNJUS5OWVNFOktWVUUuSVFfRUJJVEFfTUFSR0lOLkZRMzIwMTkBAAAAkpSGbAMAAAAAAEg2z4sHTdwI95z45RZN3AgkQ0lRLk5ZU0U6S0VZLklRX0VCSVRBX01BUkdJTi5GUTMyMDIzAQAAAKAGBQADAAAAAABINs+LB03cCPec+OUWTdwIJUNJUS5OWVNFOktFWVMuSVFfRUJJVEFfTUFSR0lOLkZRMzIwMjEBAAAAgzG5DgIAAAAHMjYuMDAzMgEIAAAABQAAAAExAQAAAAstMjA4MDA4NTQxOAMAAAADMTYwAgAAAAQ0NDE5BAAAAAEwBwAAAAkzLzI1LzIwMjQIAAAACTcvMzEvMjAyMQkAAAABMEg2z4sHTdwI95z45RZN3AgkQ0lRLk5ZU0U6S01CLklRX0VCSVRBX01BUkdJTi5GUTMyMDIwAQAAANFUBAACAAAABTE2</t>
  </si>
  <si>
    <t>LjcyAQgAAAAFAAAAATEBAAAACy0yMTI1NzgxNzY0AwAAAAMxNjACAAAABDQ0MTkEAAAAATAHAAAACTMvMjUvMjAyNAgAAAAJOS8zMC8yMDIwCQAAAAEwSDbPiwdN3Aj3nPjlFk3cCCRDSVEuTllTRTpLSU0uSVFfRUJJVEFfTUFSR0lOLkZRMjIwMTkBAAAAc+MEAAIAAAAHMzguNjQ0OQEIAAAABQAAAAExAQAAAAoyMDQ5MDk5NjQwAwAAAAMxNjACAAAABDQ0MTkEAAAAATAHAAAACTMvMjUvMjAyNAgAAAAJNi8zMC8yMDE5CQAAAAEwSDbPiwdN3AgDdvjlFk3cCClDSVEuTkFTREFRR1M6S0xBQy5JUV9FQklUQV9NQVJHSU4uRlE0MjAyMwEAAABxTgQAAgAAAAczNy42MTg1AQgAAAAFAAAAATEBAAAACy0yMDM1NDA0MDkzAwAAAAMxNjACAAAABDQ0MTkEAAAAATAHAAAACTMvMjUvMjAyNAgAAAAJNi8zMC8yMDIzCQAAAAEwSDbPiwdN3AgDdvjlFk3cCCRDSVEuTllTRTpMSFguSVFfRUJJVEFfTUFSR0lOLkZRMzIwMjIBAAAADrcCAAIAAAAHMTYuODE1OAEIAAAABQAAAAExAQAAAAstMjAyMjU5NDQ5MQMAAAADMTYwAgAAAAQ0NDE5BAAAAAEwBwAAAAkzLzI1LzIwMjQIAAAACTkvMzAvMjAyMgkAAAABMEg2z4sHTdwIA3b45RZN3AgjQ0lRLk5ZU0U6TEguSVFfRUJJVEFfTUFSR0lOLkZRMjIwMjIBAAAAs3cAAAIAAAAHMTUuNzQ3NQEIAAAABQAAAAExAQAAAAstMjAzNTQ1NDE3OQMAAAADMTYwAgAAAAQ0NDE5BAAA</t>
  </si>
  <si>
    <t>AAEwBwAAAAkzLzI1LzIwMjQIAAAACTYvMzAvMjAyMgkAAAABMEg2z4sHTdwIA3b45RZN3AgpQ0lRLk5BU0RBUUdTOkxSQ1guSVFfRUJJVEFfTUFSR0lOLkZRMTIwMjEBAAAAv3cAAAIAAAAHMzAuNzc4NwEIAAAABQAAAAExAQAAAAstMjEyNTQ3NjY0MwMAAAADMTYwAgAAAAQ0NDE5BAAAAAEwBwAAAAkzLzI1LzIwMjQIAAAACTkvMjcvMjAyMAkAAAABMEg2z4sHTdwI3E745RZN3AgjQ0lRLk5ZU0U6TFcuSVFfRUJJVEFfTUFSR0lOLkZRMzIwMjABAAAAlndQFgIAAAAGMTcuNDAxAQgAAAAFAAAAATEBAAAACjIwODgxMzg1ODcDAAAAAzE2MAIAAAAENDQxOQQAAAABMAcAAAAJMy8yNS8yMDI0CAAAAAkyLzIzLzIwMjAJAAAAATBINs+LB03cCAN2+OUWTdwIJENJUS5OWVNFOkxWUy5JUV9FQklUQV9NQVJHSU4uRlExMjAyMAEAAAD/bjcAAgAAAAYwLjYzNTEBCAAAAAUAAAABMQEAAAAKMjA5MTUwMDQ2MAMAAAADMTYwAgAAAAQ0NDE5BAAAAAEwBwAAAAkzLzI1LzIwMjQIAAAACTMvMzEvMjAyMAkAAAABMEg2z4sHTdwIA3b45RZN3AglQ0lRLk5ZU0U6TERPUy5JUV9FQklUQV9NQVJHSU4uRlE0MjAxOQEAAACVsAEAAgAAAAcxMC4zMjQ5AQgAAAAFAAAAATEBAAAACjIwODE2MzAwOTADAAAAAzE2MAIAAAAENDQxOQQAAAABMAcAAAAJMy8yNS8yMDI0CAAAAAgxLzMvMjAyMAkAAAABMEg2z4sHTdwIA3b45RZN3Agk</t>
  </si>
  <si>
    <t>Q0lRLk5ZU0U6TEVOLklRX0VCSVRBX01BUkdJTi5GUTEyMDIwAQAAACt4AAACAAAABjkuNDE2OQEIAAAABQAAAAExAQAAAAoyMDg3NDc2MDE2AwAAAAMxNjACAAAABDQ0MTkEAAAAATAHAAAACTMvMjUvMjAyNAgAAAAJMi8yOS8yMDIwCQAAAAEwSDbPiwdN3AjcTvjlFk3cCChDSVEuTkFTREFRR1M6TElOLklRX0VCSVRBX01BUkdJTi5GUTIyMDIwAQAAAGHaBAACAAAABzE0LjAwMzQBCAAAAAUAAAABMQEAAAALLTIxNDA2OTM4MjgDAAAAAzE2MAIAAAAENDQxOQQAAAABMAcAAAAJMy8yNS8yMDI0CAAAAAk2LzMwLzIwMjAJAAAAATBINs+LB03cCNxO+OUWTdwIJENJUS5OWVNFOkxZVi5JUV9FQklUQV9NQVJHSU4uRlEyMjAyMAEAAACv3gUAAwAAAAJOTQEIAAAABQAAAAExAQAAAAstMjE0MDM0MzAzMQMAAAADMTYwAgAAAAQ0NDE5BAAAAAEwBwAAAAkzLzI1LzIwMjQIAAAACTYvMzAvMjAyMAkAAAABMEg2z4sHTdwI3E745RZN3AgoQ0lRLk5BU0RBUUdTOkxLUS5JUV9FQklUQV9NQVJHSU4uRlEzMjAyMAEAAAA0rEEAAgAAAAcxMC44NDgzAQgAAAAFAAAAATEBAAAACy0yMTIzODQ3OTc3AwAAAAMxNjACAAAABDQ0MTkEAAAAATAHAAAACTMvMjUvMjAyNAgAAAAJOS8zMC8yMDIwCQAAAAEwSDbPiwdN3AjcTvjlFk3cCCRDSVEuTllTRTpMTVQuSVFfRUJJVEFfTUFSR0lOLkZRMTIwMjEBAAAAg1wEAAIAAAAHMTQu</t>
  </si>
  <si>
    <t>NzkyNwEIAAAABQAAAAExAQAAAAstMjEwMjUxMDczNwMAAAADMTYwAgAAAAQ0NDE5BAAAAAEwBwAAAAkzLzI1LzIwMjQIAAAACTMvMjgvMjAyMQkAAAABMEg2z4sHTdwIySf45RZN3AgiQ0lRLk5ZU0U6TC5JUV9FQklUQV9NQVJHSU4uRlEzMjAyMQEAAADqXAQAAgAAAAcxMS45NTQ5AQgAAAAFAAAAATEBAAAACy0yMDcyNjU5Nzk0AwAAAAMxNjACAAAABDQ0MTkEAAAAATAHAAAACTMvMjUvMjAyNAgAAAAJOS8zMC8yMDIxCQAAAAEwSDbPiwdN3AjcTvjlFk3cCCRDSVEuTllTRTpMT1cuSVFfRUJJVEFfTUFSR0lOLkZRMTIwMjIBAAAAh8ICAAIAAAAHMTMuMjg3MgEIAAAABQAAAAExAQAAAAstMjA5Mzc1ODUwNAMAAAADMTYwAgAAAAQ0NDE5BAAAAAEwBwAAAAkzLzI1LzIwMjQIAAAACTQvMzAvMjAyMQkAAAABMEg2z4sHTdwI3E745RZN3AgpQ0lRLk5BU0RBUUdTOkxVTFUuSVFfRUJJVEFfTUFSR0lOLkZRMzIwMjIBAAAAirUIAgIAAAAGMTkuNTk5AQgAAAAFAAAAATEBAAAACy0yMDY1ODg1MDQ0AwAAAAMxNjACAAAABDQ0MTkEAAAAATAHAAAACTMvMjUvMjAyNAgAAAAKMTAvMzEvMjAyMQkAAAABMEg2z4sHTdwI3E745RZN3AgkQ0lRLk5ZU0U6TFlCLklRX0VCSVRBX01BUkdJTi5GUTQyMDIyAQAAAGgXDAACAAAABjYuNDc2NQEIAAAABQAAAAExAQAAAAstMjAwOTEzMTA1NgMAAAADMTYwAgAAAAQ0NDE5BAAA</t>
  </si>
  <si>
    <t>AAEwBwAAAAkzLzI1LzIwMjQIAAAACjEyLzMxLzIwMjIJAAAAATBINs+LB03cCMkn+OUWTdwIJENJUS5OWVNFOk1UQi5JUV9FQklUQV9NQVJHSU4uRlEyMjAyMwEAAACdJwQAAwAAAAAASDbPiwdN3AjJJ/jlFk3cCCRDSVEuTllTRTpNUk8uSVFfRUJJVEFfTUFSR0lOLkZRMzIwMjMBAAAA2s0EAAIAAAAHMzYuMDQwNgEIAAAABQAAAAExAQAAAAstMjAyMTQwMDgyNQMAAAADMTYwAgAAAAQ0NDE5BAAAAAEwBwAAAAkzLzI1LzIwMjQIAAAACTkvMzAvMjAyMwkAAAABMEg2z4sHTdwIySf45RZN3AgkQ0lRLk5ZU0U6TVJPLklRX0VCSVRBX01BUkdJTi5GUTEyMDE5AQAAANrNBAACAAAABjIuOTE0OQEIAAAABQAAAAExAQAAAAoyMDM0MTQyMzQxAwAAAAMxNjACAAAABDQ0MTkEAAAAATAHAAAACTMvMjUvMjAyNAgAAAAJMy8zMS8yMDE5CQAAAAEwSDbPiwdN3AjJJ/jlFk3cCCRDSVEuTllTRTpNUEMuSVFfRUJJVEFfTUFSR0lOLkZRMzIwMTkBAAAAGlsNBwIAAAAGNS42ODQ4AQgAAAAFAAAAATEBAAAACjIwNjg3Mjg5OTADAAAAAzE2MAIAAAAENDQxOQQAAAABMAcAAAAJMy8yNS8yMDI0CAAAAAk5LzMwLzIwMTkJAAAAATBINs+LB03cCMkn+OUWTdwIKUNJUS5OQVNEQVFHUzpNS1RYLklRX0VCSVRBX01BUkdJTi5GUTEyMDIwAQAAAIqrAQACAAAABTU0LjMyAQgAAAAFAAAAATEBAAAACjIwOTMyNzc5NTIDAAAAAzE2</t>
  </si>
  <si>
    <t>MAIAAAAENDQxOQQAAAABMAcAAAAJMy8yNS8yMDI0CAAAAAkzLzMxLzIwMjAJAAAAATBINs+LB03cCMkn+OUWTdwIKENJUS5OQVNEQVFHUzpNQVIuSVFfRUJJVEFfTUFSR0lOLkZRMzIwMjABAAAArHkAAAIAAAAHNTQuNDA4NgEIAAAABQAAAAExAQAAAAstMjEyMzkxMDkwNwMAAAADMTYwAgAAAAQ0NDE5BAAAAAEwBwAAAAkzLzI1LzIwMjQIAAAACTkvMzAvMjAyMAkAAAABMEg2z4sHTdwIySf45RZN3AgkQ0lRLk5ZU0U6TU1DLklRX0VCSVRBX01BUkdJTi5GUTQyMDIwAQAAAP44BwACAAAABzI0LjE2MjEBCAAAAAUAAAABMQEAAAALLTIxMTE3OTcwNTEDAAAAAzE2MAIAAAAENDQxOQQAAAABMAcAAAAJMy8yNS8yMDI0CAAAAAoxMi8zMS8yMDIwCQAAAAEwSDbPiwdN3AjJJ/jlFk3cCCRDSVEuTllTRTpNTE0uSVFfRUJJVEFfTUFSR0lOLkZRMjIwMjEBAAAAsXkAAAIAAAAHMjQuNjI3NAEIAAAABQAAAAExAQAAAAstMjA4NzYzMDc3NQMAAAADMTYwAgAAAAQ0NDE5BAAAAAEwBwAAAAkzLzI1LzIwMjQIAAAACTYvMzAvMjAyMQkAAAABMEg2z4sHTdwItAD45RZN3AgkQ0lRLk5ZU0U6TUFTLklRX0VCSVRBX01BUkdJTi5GUTMyMDIxAQAAAObEAgACAAAABzE3LjI4NjcBCAAAAAUAAAABMQEAAAALLTIwNzM1ODk3NzgDAAAAAzE2MAIAAAAENDQxOQQAAAABMAcAAAAJMy8yNS8yMDI0CAAAAAk5LzMwLzIwMjEJAAAA</t>
  </si>
  <si>
    <t>ATBINs+LB03cCLQA+OUWTdwII0NJUS5OWVNFOk1BLklRX0VCSVRBX01BUkdJTi5GUTEyMDIyAQAAAIzVYgACAAAABzU3Ljc1MTEBCAAAAAUAAAABMQEAAAALLTIwNDkwNDk0ODEDAAAAAzE2MAIAAAAENDQxOQQAAAABMAcAAAAJMy8yNS8yMDI0CAAAAAkzLzMxLzIwMjIJAAAAATBINs+LB03cCLQA+OUWTdwIKUNJUS5OQVNEQVFHUzpNVENILklRX0VCSVRBX01BUkdJTi5GUTMyMDIyAQAAAM9rBQACAAAABzI3LjIwNTQBCAAAAAUAAAABMQEAAAALLTIwMjE1MjAzMDkDAAAAAzE2MAIAAAAENDQxOQQAAAABMAcAAAAJMy8yNS8yMDI0CAAAAAk5LzMwLzIwMjIJAAAAATBINs+LB03cCLQA+OUWTdwIJENJUS5OWVNFOk1LQy5JUV9FQklUQV9NQVJHSU4uRlExMjAyMwEAAAC4wwIAAgAAAAcxNC42NTM0AQgAAAAFAAAAATEBAAAACy0yMDU1NDMyNTk3AwAAAAMxNjACAAAABDQ0MTkEAAAAATAHAAAACTMvMjUvMjAyNAgAAAAJMi8yOC8yMDIzCQAAAAEwSDbPiwdN3Ai02fflFk3cCCRDSVEuTllTRTpNQ0QuSVFfRUJJVEFfTUFSR0lOLkZRMzIwMjMBAAAA4CACAAIAAAAHNDcuNTcwMwEIAAAABQAAAAExAQAAAAstMjAyMTQ5NDc3NQMAAAADMTYwAgAAAAQ0NDE5BAAAAAEwBwAAAAkzLzI1LzIwMjQIAAAACTkvMzAvMjAyMwkAAAABMEg2z4sHTdwItAD45RZN3AgkQ0lRLk5ZU0U6TUNLLklRX0VCSVRBX01BUkdJTi5G</t>
  </si>
  <si>
    <t>UTQyMDIzAQAAAMNlBAACAAAABjEuNDExOQEIAAAABQAAAAExAQAAAAstMjA0NTQ5ODM1NgMAAAADMTYwAgAAAAQ0NDE5BAAAAAEwBwAAAAkzLzI1LzIwMjQIAAAACTMvMzEvMjAyMwkAAAABMEg2z4sHTdwItAD45RZN3AgkQ0lRLk5ZU0U6TUNLLklRX0VCSVRBX01BUkdJTi5GUTIyMDE5AQAAAMNlBAACAAAABjEuNzUwMwEIAAAABQAAAAExAQAAAAoxOTg5NzI0NzM2AwAAAAMxNjACAAAABDQ0MTkEAAAAATAHAAAACTMvMjUvMjAyNAgAAAAJOS8zMC8yMDE4CQAAAAEwSDbPiwdN3Ai0APjlFk3cCCRDSVEuTllTRTpNRFQuSVFfRUJJVEFfTUFSR0lOLkZRMzIwMTkBAAAAdHoAAAIAAAAHMjguMjQwMQEIAAAABQAAAAExAQAAAAoyMDE4NTM1NDkyAwAAAAMxNjACAAAABDQ0MTkEAAAAATAHAAAACTMvMjUvMjAyNAgAAAAJMS8yNS8yMDE5CQAAAAEwSDbPiwdN3Ai02fflFk3cCCRDSVEuTllTRTpNUksuSVFfRUJJVEFfTUFSR0lOLkZRMTIwMjABAAAA9mYEAAIAAAAHMzYuMTk3NQEIAAAABQAAAAExAQAAAAstMjEzOTAwMjA0MwMAAAADMTYwAgAAAAQ0NDE5BAAAAAEwBwAAAAkzLzI1LzIwMjQIAAAACTMvMzEvMjAyMAkAAAABMEg2z4sHTdwItNn35RZN3AgpQ0lRLk5BU0RBUUdTOk1FVEEuSVFfRUJJVEFfTUFSR0lOLkZRMzIwMjABAAAAF9s8AQIAAAAHMzguMDIwNAEIAAAABQAAAAExAQAAAAstMjEyNTU5OTQ3</t>
  </si>
  <si>
    <t>MwMAAAADMTYwAgAAAAQ0NDE5BAAAAAEwBwAAAAkzLzI1LzIwMjQIAAAACTkvMzAvMjAyMAkAAAABMEg2z4sHTdwItNn35RZN3AgkQ0lRLk5ZU0U6TUVULklRX0VCSVRBX01BUkdJTi5GUTEyMDIxAQAAADDVAgACAAAABTMuMzM1AQgAAAAFAAAAATEBAAAACy0yMDk4Mzk1MTQ4AwAAAAMxNjACAAAABDQ0MTkEAAAAATAHAAAACTMvMjUvMjAyNAgAAAAJMy8zMS8yMDIxCQAAAAEwSDbPiwdN3Ai02fflFk3cCCRDSVEuTllTRTpNVEQuSVFfRUJJVEFfTUFSR0lOLkZRMzIwMjEBAAAA7HoAAAIAAAAHMjcuODQ5NgEIAAAABQAAAAExAQAAAAstMjA3MTgxMzMyNwMAAAADMTYwAgAAAAQ0NDE5BAAAAAEwBwAAAAkzLzI1LzIwMjQIAAAACTkvMzAvMjAyMQkAAAABMEg2z4sHTdwItNn35RZN3AgkQ0lRLk5ZU0U6TUdNLklRX0VCSVRBX01BUkdJTi5GUTEyMDIyAQAAAE5gBAACAAAABjcuMjk1MwEIAAAABQAAAAExAQAAAAstMjA0ODE5MDczNwMAAAADMTYwAgAAAAQ0NDE5BAAAAAEwBwAAAAkzLzI1LzIwMjQIAAAACTMvMzEvMjAyMgkAAAABMEg2z4sHTdwItNn35RZN3AgpQ0lRLk5BU0RBUUdTOk1DSFAuSVFfRUJJVEFfTUFSR0lOLkZRMTIwMjMBAAAADHsAAAIAAAAHNDQuNDEzMwEIAAAABQAAAAExAQAAAAstMjAzNTc2MDczNgMAAAADMTYwAgAAAAQ0NDE5BAAAAAEwBwAAAAkzLzI1LzIwMjQIAAAACTYvMzAvMjAy</t>
  </si>
  <si>
    <t>MgkAAAABMEg2z4sHTdwItNn35RZN3AgpQ0lRLk5BU0RBUUdTOk1DSFAuSVFfRUJJVEFfTUFSR0lOLkZRMTIwMTkBAAAADHsAAAIAAAAHMzQuMTUyNQEIAAAABQAAAAExAQAAAAoxOTc0NjIzNzAwAwAAAAMxNjACAAAABDQ0MTkEAAAAATAHAAAACTMvMjUvMjAyNAgAAAAJNi8zMC8yMDE4CQAAAAEwSDbPiwdN3Ai02fflFk3cCCdDSVEuTkFTREFRR1M6TVUuSVFfRUJJVEFfTUFSR0lOLkZRMTIwMjABAAAABmkEAAIAAAAHMTAuMDY5OQEIAAAABQAAAAExAQAAAAoyMDc2MzQzMjE3AwAAAAMxNjACAAAABDQ0MTkEAAAAATAHAAAACTMvMjUvMjAyNAgAAAAKMTEvMjgvMjAxOQkAAAABMEg2z4sHTdwInLL35RZN3AgpQ0lRLk5BU0RBUUdTOk1TRlQuSVFfRUJJVEFfTUFSR0lOLkZRMTIwMjEBAAAAS1UAAAIAAAAHNDMuNzYxMQEIAAAABQAAAAExAQAAAAstMjEyNTU1MjQwOQMAAAADMTYwAgAAAAQ0NDE5BAAAAAEwBwAAAAkzLzI1LzIwMjQIAAAACTkvMzAvMjAyMAkAAAABMEg2z4sHTdwInLL35RZN3AgpQ0lRLk5BU0RBUUdTOkZJVEIuSVFfRUJJVEFfTUFSR0lOLkZRMjIwMTkBAAAAcSIEAAMAAAAAAEg2z4sHTdwInLL35RZN3AglQ0lRLk5ZU0U6R05SQy5JUV9FQklUQV9NQVJHSU4uRlE0MjAyMAEAAADknrEEAgAAAAcyMy44MzUxAQgAAAAFAAAAATEBAAAACy0yMTExMzA2NjE4AwAAAAMxNjACAAAABDQ0MTkE</t>
  </si>
  <si>
    <t>AAAAATAHAAAACTMvMjUvMjAyNAgAAAAKMTIvMzEvMjAyMAkAAAABMEg2z4sHTdwInLL35RZN3AgoQ0lRLk5BU0RBUUdTOkhBUy5JUV9FQklUQV9NQVJHSU4uRlExMjAyMQEAAADyPAQAAgAAAAcxNi4xNjQzAQgAAAAFAAAAATEBAAAACy0yMTAwNTg3MjIwAwAAAAMxNjACAAAABDQ0MTkEAAAAATAHAAAACTMvMjUvMjAyNAgAAAAJMy8yOC8yMDIxCQAAAAEwSDbPiwdN3AicsvflFk3cCCRDSVEuTllTRTpITFQuSVFfRUJJVEFfTUFSR0lOLkZRNDIwMjEBAAAAHnMAAAIAAAAHNDIuNjM1NgEIAAAABQAAAAExAQAAAAstMjA2MTc3NDk2MwMAAAADMTYwAgAAAAQ0NDE5BAAAAAEwBwAAAAkzLzI1LzIwMjQIAAAACjEyLzMxLzIwMjEJAAAAATBINs+LB03cCJyy9+UWTdwIJENJUS5OWVNFOkhXTS5JUV9FQklUQV9NQVJHSU4uRlExMjAyMgEAAAAKsc8YAgAAAAcxNy41OTgxAQgAAAAFAAAAATEBAAAACy0yMDQ3ODU4MjcyAwAAAAMxNjACAAAABDQ0MTkEAAAAATAHAAAACTMvMjUvMjAyNAgAAAAJMy8zMS8yMDIyCQAAAAEwSDbPiwdN3AicsvflFk3cCClDSVEuTkFTREFRR1M6SEJBTi5JUV9FQklUQV9NQVJHSU4uRlEzMjAxOQEAAABWQAQAAwAAAAAASDbPiwdN3AicsvflFk3cCCRDSVEuTllTRTpJVFcuSVFfRUJJVEFfTUFSR0lOLkZRMzIwMTkBAAAA8UcEAAIAAAAHMjYuMTg1NgEIAAAABQAAAAExAQAAAAoyMDY3</t>
  </si>
  <si>
    <t>MjA5OTgxAwAAAAMxNjACAAAABDQ0MTkEAAAAATAHAAAACTMvMjUvMjAyNAgAAAAJOS8zMC8yMDE5CQAAAAEwSDbPiwdN3AiMi/flFk3cCClDSVEuTkFTREFRR1M6UE9ERC5JUV9FQklUQV9NQVJHSU4uRlEzMjAyMwEAAACccQkAAgAAAAcxMi44MjY0AQgAAAAFAAAAATEBAAAACy0yMDIxNDAwOTk1AwAAAAMxNjACAAAABDQ0MTkEAAAAATAHAAAACTMvMjUvMjAyNAgAAAAJOS8zMC8yMDIzCQAAAAEwSDbPiwdN3AiMi/flFk3cCCRDSVEuTllTRTpJQk0uSVFfRUJJVEFfTUFSR0lOLkZRMzIwMjIBAAAA3rYBAAIAAAAHMTMuOTY1NgEIAAAABQAAAAExAQAAAAstMjAyMjA4ODEyNAMAAAADMTYwAgAAAAQ0NDE5BAAAAAEwBwAAAAkzLzI1LzIwMjQIAAAACTkvMzAvMjAyMgkAAAABMEg2z4sHTdwIjIv35RZN3AgpQ0lRLk5BU0RBUUdTOklOVFUuSVFfRUJJVEFfTUFSR0lOLkZRMzIwMjMBAAAAs1IAAAIAAAAHNDguMTU1NQEIAAAABQAAAAExAQAAAAstMjA0MzgwOTYwMAMAAAADMTYwAgAAAAQ0NDE5BAAAAAEwBwAAAAkzLzI1LzIwMjQIAAAACTQvMzAvMjAyMwkAAAABMEg2z4sHTdwIjIv35RZN3AgkQ0lRLk5ZU0U6SVZaLklRX0VCSVRBX01BUkdJTi5GUTIyMDIyAQAAAAvfBQACAAAABzIzLjUwMzYBCAAAAAUAAAABMQEAAAALLTIwMzU5OTg0MjEDAAAAAzE2MAIAAAAENDQxOQQAAAABMAcAAAAJMy8yNS8yMDI0</t>
  </si>
  <si>
    <t>CAAAAAk2LzMwLzIwMjIJAAAAATBINs+LB03cCIyL9+UWTdwIJENJUS5OWVNFOklRVi5JUV9FQklUQV9NQVJHSU4uRlEzMjAyMgEAAADXrDEIAgAAAAcxMy4zNjMyAQgAAAAFAAAAATEBAAAACy0yMDIxNjIxNjI0AwAAAAMxNjACAAAABDQ0MTkEAAAAATAHAAAACTMvMjUvMjAyNAgAAAAJOS8zMC8yMDIyCQAAAAEwSDbPiwdN3AiMi/flFk3cCClDSVEuTkFTREFRR1M6SkJIVC5JUV9FQklUQV9NQVJHSU4uRlEyMjAyMQEAAAAwQAQAAgAAAAY4LjQyNTUBCAAAAAUAAAABMQEAAAALLTIwODc0Njk1NTUDAAAAAzE2MAIAAAAENDQxOQQAAAABMAcAAAAJMy8yNS8yMDI0CAAAAAk2LzMwLzIwMjEJAAAAATBINs+LB03cCIyL9+UWTdwIKUNJUS5OQVNEQVFHUzpKS0hZLklRX0VCSVRBX01BUkdJTi5GUTIyMDIwAQAAAHE8BAACAAAABzI5LjM5NDIBCAAAAAUAAAABMQEAAAAKMjA3OTMwMjg2NgMAAAADMTYwAgAAAAQ0NDE5BAAAAAEwBwAAAAkzLzI1LzIwMjQIAAAACjEyLzMxLzIwMTkJAAAAATBINs+LB03cCIyL9+UWTdwIJENJUS5OWVNFOkpOSi5JUV9FQklUQV9NQVJHSU4uRlE0MjAyMAEAAACdIQIAAgAAAAcyNC42NzYzAQgAAAAFAAAAATEBAAAACy0yMTExNzcyOTI3AwAAAAMxNjACAAAABDQ0MTkEAAAAATAHAAAACTMvMjUvMjAyNAgAAAAIMS8zLzIwMjEJAAAAATBINs+LB03cCHlk9+UWTdwIJENJUS5OWVNF</t>
  </si>
  <si>
    <t>OkpQTS5JUV9FQklUQV9NQVJHSU4uRlEyMjAyMgEAAABYDQoAAwAAAAAASDbPiwdN3Ah5ZPflFk3cCCJDSVEuTllTRTpLLklRX0VCSVRBX01BUkdJTi5GUTIyMDIyAQAAANxSBAACAAAABzEyLjg2MjMBCAAAAAUAAAABMQEAAAALLTIwMzU2MDgwNzADAAAAAzE2MAIAAAAENDQxOQQAAAABMAcAAAAJMy8yNS8yMDI0CAAAAAg3LzIvMjAyMgkAAAABMEg2z4sHTdwIeWT35RZN3AglQ0lRLk5ZU0U6S1ZVRS5JUV9FQklUQV9NQVJHSU4uRlEyMjAxOQEAAACSlIZsAwAAAAAASDbPiwdN3Ah5ZPflFk3cCCRDSVEuTllTRTpLRVkuSVFfRUJJVEFfTUFSR0lOLkZRMjIwMjMBAAAAoAYFAAMAAAAAAEg2z4sHTdwIeWT35RZN3AglQ0lRLk5ZU0U6S0VZUy5JUV9FQklUQV9NQVJHSU4uRlEyMjAyMQEAAACDMbkOAgAAAAYyMi45MzIBCAAAAAUAAAABMQEAAAALLTIwOTI2OTI3NTADAAAAAzE2MAIAAAAENDQxOQQAAAABMAcAAAAJMy8yNS8yMDI0CAAAAAk0LzMwLzIwMjEJAAAAATBINs+LB03cCHlk9+UWTdwIJENJUS5OWVNFOktNQi5JUV9FQklUQV9NQVJHSU4uRlEzMjAxOQEAAADRVAQAAgAAAAcxOC44MTQ2AQgAAAAFAAAAATEBAAAACjIwNjU1NDgzNzkDAAAAAzE2MAIAAAAENDQxOQQAAAABMAcAAAAJMy8yNS8yMDI0CAAAAAk5LzMwLzIwMTkJAAAAATBINs+LB03cCHlk9+UWTdwIJENJUS5OWVNFOktJTS5JUV9FQklU</t>
  </si>
  <si>
    <t>QV9NQVJHSU4uRlExMjAxOQEAAABz4wQAAgAAAAczOC44NzQyAQgAAAAFAAAAATEBAAAACjIwMzQ0MzMyMTYDAAAAAzE2MAIAAAAENDQxOQQAAAABMAcAAAAJMy8yNS8yMDI0CAAAAAkzLzMxLzIwMTkJAAAAATBINs+LB03cCHlk9+UWTdwIKUNJUS5OQVNEQVFHUzpLTEFDLklRX0VCSVRBX01BUkdJTi5GUTMyMDIzAQAAAHFOBAACAAAABzM4LjA1NDgBCAAAAAUAAAABMQEAAAALLTIwNDg1NzI1OTkDAAAAAzE2MAIAAAAENDQxOQQAAAABMAcAAAAJMy8yNS8yMDI0CAAAAAkzLzMxLzIwMjMJAAAAATBINs+LB03cCHI99+UWTdwIJENJUS5OWVNFOkxIWC5JUV9FQklUQV9NQVJHSU4uRlEyMjAyMgEAAAAOtwIAAgAAAAcxOC42Njk4AQgAAAAFAAAAATEBAAAACy0yMDM3MTAwMDgxAwAAAAMxNjACAAAABDQ0MTkEAAAAATAHAAAACTMvMjUvMjAyNAgAAAAINy8xLzIwMjIJAAAAATBINs+LB03cCHI99+UWTdwII0NJUS5OWVNFOkxILklRX0VCSVRBX01BUkdJTi5GUTQyMDIxAQAAALN3AAACAAAABzIwLjE0NDkBCAAAAAUAAAABMQEAAAALLTIwNTkwNjczMTEDAAAAAzE2MAIAAAAENDQxOQQAAAABMAcAAAAJMy8yNS8yMDI0CAAAAAoxMi8zMS8yMDIxCQAAAAEwSDbPiwdN3AhyPfflFk3cCClDSVEuTkFTREFRR1M6TFJDWC5JUV9FQklUQV9NQVJHSU4uRlEzMjAyMAEAAAC/dwAAAgAAAAcyOC4zODczAQgAAAAFAAAA</t>
  </si>
  <si>
    <t>ATEBAAAACjIwOTMyMzUwNDEDAAAAAzE2MAIAAAAENDQxOQQAAAABMAcAAAAJMy8yNS8yMDI0CAAAAAkzLzI5LzIwMjAJAAAAATBINs+LB03cCHlk9+UWTdwII0NJUS5OWVNFOkxXLklRX0VCSVRBX01BUkdJTi5GUTIyMDIwAQAAAJZ3UBYCAAAABzE5LjA2MzkBCAAAAAUAAAABMQEAAAAKMjA3NjI5MjEyNAMAAAADMTYwAgAAAAQ0NDE5BAAAAAEwBwAAAAkzLzI1LzIwMjQIAAAACjExLzI0LzIwMTkJAAAAATBINs+LB03cCHI99+UWTdwIJENJUS5OWVNFOkxWUy5JUV9FQklUQV9NQVJHSU4uRlEzMjAxOQEAAAD/bjcAAgAAAAIyOAEIAAAABQAAAAExAQAAAAoyMDY2MDQ3NzI3AwAAAAMxNjACAAAABDQ0MTkEAAAAATAHAAAACTMvMjUvMjAyNAgAAAAJOS8zMC8yMDE5CQAAAAEwSDbPiwdN3AhyPfflFk3cCCVDSVEuTllTRTpMRE9TLklRX0VCSVRBX01BUkdJTi5GUTMyMDE5AQAAAJWwAQACAAAABzEwLjA4ODEBCAAAAAUAAAABMQEAAAAKMjA2Nzg0NTU2MAMAAAADMTYwAgAAAAQ0NDE5BAAAAAEwBwAAAAkzLzI1LzIwMjQIAAAACTkvMjcvMjAxOQkAAAABMEg2z4sHTdwIcj335RZN3AgkQ0lRLk5ZU0U6TEVOLklRX0VCSVRBX01BUkdJTi5GUTQyMDE5AQAAACt4AAACAAAABzEzLjEzOTMBCAAAAAUAAAABMQEAAAAKMjA3NzAxMzQ1NAMAAAADMTYwAgAAAAQ0NDE5BAAAAAEwBwAAAAkzLzI1LzIwMjQIAAAACjEx</t>
  </si>
  <si>
    <t>LzMwLzIwMTkJAAAAATBINs+LB03cCHI99+UWTdwIKENJUS5OQVNEQVFHUzpMSU4uSVFfRUJJVEFfTUFSR0lOLkZRNDIwMTkBAAAAYdoEAAIAAAAHMjMuMjM0NAEIAAAABQAAAAExAQAAAAoyMDgyNzI4OTE2AwAAAAMxNjACAAAABDQ0MTkEAAAAATAHAAAACTMvMjUvMjAyNAgAAAAKMTIvMzEvMjAxOQkAAAABMEg2z4sHTdwIXRb35RZN3AgkQ0lRLk5ZU0U6TFlWLklRX0VCSVRBX01BUkdJTi5GUTEyMDIwAQAAAK/eBQACAAAABy03LjkzMDMBCAAAAAUAAAABMQEAAAAKMjA5NjM0NTM3MQMAAAADMTYwAgAAAAQ0NDE5BAAAAAEwBwAAAAkzLzI1LzIwMjQIAAAACTMvMzEvMjAyMAkAAAABMEg2z4sHTdwIXRb35RZN3AgoQ0lRLk5BU0RBUUdTOkxLUS5JUV9FQklUQV9NQVJHSU4uRlEyMjAyMAEAAAA0rEEAAgAAAAY2Ljc4NDYBCAAAAAUAAAABMQEAAAALLTIxNDAwNzAwMjkDAAAAAzE2MAIAAAAENDQxOQQAAAABMAcAAAAJMy8yNS8yMDI0CAAAAAk2LzMwLzIwMjAJAAAAATBINs+LB03cCF0W9+UWTdwIJENJUS5OWVNFOkxNVC5JUV9FQklUQV9NQVJHSU4uRlE0MjAyMAEAAACDXAQAAgAAAAcxMy42OTE4AQgAAAAFAAAAATEBAAAACy0yMTE0NzQ4Mjg5AwAAAAMxNjACAAAABDQ0MTkEAAAAATAHAAAACTMvMjUvMjAyNAgAAAAKMTIvMzEvMjAyMAkAAAABMEg2z4sHTdwIXRb35RZN3AgiQ0lRLk5ZU0U6TC5JUV9F</t>
  </si>
  <si>
    <t>QklUQV9NQVJHSU4uRlEyMjAyMQEAAADqXAQAAgAAAAcyNy43NzkxAQgAAAAFAAAAATEBAAAACy0yMDg3MjM2NzUyAwAAAAMxNjACAAAABDQ0MTkEAAAAATAHAAAACTMvMjUvMjAyNAgAAAAJNi8zMC8yMDIxCQAAAAEwSDbPiwdN3AhdFvflFk3cCCRDSVEuTllTRTpMT1cuSVFfRUJJVEFfTUFSR0lOLkZRNDIwMjEBAAAAh8ICAAIAAAAGMTMuNjMzAQgAAAAFAAAAATEBAAAACy0yMTA3NTUwNzQxAwAAAAMxNjACAAAABDQ0MTkEAAAAATAHAAAACTMvMjUvMjAyNAgAAAAJMS8yOS8yMDIxCQAAAAEwSDbPiwdN3AhdFvflFk3cCClDSVEuTkFTREFRR1M6TFVMVS5JUV9FQklUQV9NQVJHSU4uRlEyMjAyMgEAAACKtQgCAgAAAAcyMC43NzUyAQgAAAAFAAAAATEBAAAACy0yMDc5NTY4NjM1AwAAAAMxNjACAAAABDQ0MTkEAAAAATAHAAAACTMvMjUvMjAyNAgAAAAIOC8xLzIwMjEJAAAAATBINs+LB03cCF0W9+UWTdwIJENJUS5OWVNFOkxZQi5JUV9FQklUQV9NQVJHSU4uRlEzMjAyMgEAAABoFwwAAgAAAAY2LjUzMDYBCAAAAAUAAAABMQEAAAALLTIwMjI0NTY0NTADAAAAAzE2MAIAAAAENDQxOQQAAAABMAcAAAAJMy8yNS8yMDI0CAAAAAk5LzMwLzIwMjIJAAAAATBINs+LB03cCF0W9+UWTdwIJENJUS5OWVNFOk1UQi5JUV9FQklUQV9NQVJHSU4uRlExMjAyMwEAAACdJwQAAwAAAAAASDbPiwdN3AhL7/blFk3cCCRD</t>
  </si>
  <si>
    <t>SVEuTllTRTpNUk8uSVFfRUJJVEFfTUFSR0lOLkZRMjIwMjMBAAAA2s0EAAIAAAAHMjkuNDM1NAEIAAAABQAAAAExAQAAAAstMjAzNTYyMTAxNQMAAAADMTYwAgAAAAQ0NDE5BAAAAAEwBwAAAAkzLzI1LzIwMjQIAAAACTYvMzAvMjAyMwkAAAABMEg2z4sHTdwIS+/25RZN3AgkQ0lRLk5ZU0U6TVBDLklRX0VCSVRBX01BUkdJTi5GUTQyMDIzAQAAABpbDQcCAAAABjYuNjk0NQEIAAAABQAAAAExAQAAAAstMjAwNzcxMDQ3NAMAAAADMTYwAgAAAAQ0NDE5BAAAAAEwBwAAAAkzLzI1LzIwMjQIAAAACjEyLzMxLzIwMjMJAAAAATBINs+LB03cCEvv9uUWTdwIJENJUS5OWVNFOk1QQy5JUV9FQklUQV9NQVJHSU4uRlEyMjAxOQEAAAAaWw0HAwAAAAAASDbPiwdN3AhL7/blFk3cCClDSVEuTkFTREFRR1M6TUtUWC5JUV9FQklUQV9NQVJHSU4uRlE0MjAxOQEAAACKqwEAAgAAAAc0Ny4yNzUyAQgAAAAFAAAAATEBAAAACjIwODEwNTI1NjkDAAAAAzE2MAIAAAAENDQxOQQAAAABMAcAAAAJMy8yNS8yMDI0CAAAAAoxMi8zMS8yMDE5CQAAAAEwSDbPiwdN3AhL7/blFk3cCChDSVEuTkFTREFRR1M6TUFSLklRX0VCSVRBX01BUkdJTi5GUTIyMDIwAQAAAKx5AAACAAAACC01Ni40ODg1AQgAAAAFAAAAATEBAAAACy0yMTQwMjk2MzMxAwAAAAMxNjACAAAABDQ0MTkEAAAAATAHAAAACTMvMjUvMjAyNAgAAAAJNi8zMC8yMDIw</t>
  </si>
  <si>
    <t>CQAAAAEwSDbPiwdN3AhL7/blFk3cCCRDSVEuTllTRTpNTUMuSVFfRUJJVEFfTUFSR0lOLkZRMzIwMjABAAAA/jgHAAIAAAAHMTUuMTIwOQEIAAAABQAAAAExAQAAAAstMjEyNjMxODUzNgMAAAADMTYwAgAAAAQ0NDE5BAAAAAEwBwAAAAkzLzI1LzIwMjQIAAAACTkvMzAvMjAyMAkAAAABMEg2z4sHTdwIS+/25RZN3AgkQ0lRLk5ZU0U6TUxNLklRX0VCSVRBX01BUkdJTi5GUTEyMDIxAQAAALF5AAACAAAABzEyLjI0NjQBCAAAAAUAAAABMQEAAAALLTIwOTg5MzAxNzgDAAAAAzE2MAIAAAAENDQxOQQAAAABMAcAAAAJMy8yNS8yMDI0CAAAAAkzLzMxLzIwMjEJAAAAATBINs+LB03cCEvv9uUWTdwIJENJUS5OWVNFOk1BUy5JUV9FQklUQV9NQVJHSU4uRlEyMjAyMQEAAADmxAIAAgAAAAYxLjAwOTYBCAAAAAUAAAABMQEAAAALLTIwODc2NjkzMTMDAAAAAzE2MAIAAAAENDQxOQQAAAABMAcAAAAJMy8yNS8yMDI0CAAAAAk2LzMwLzIwMjEJAAAAATBINs+LB03cCDnI9uUWTdwII0NJUS5OWVNFOk1BLklRX0VCSVRBX01BUkdJTi5GUTQyMDIxAQAAAIzVYgACAAAABzU0LjM5MDMBCAAAAAUAAAABMQEAAAALLTIwNjEwNTU5NDUDAAAAAzE2MAIAAAAENDQxOQQAAAABMAcAAAAJMy8yNS8yMDI0CAAAAAoxMi8zMS8yMDIxCQAAAAEwSDbPiwdN3Ag5yPblFk3cCClDSVEuTkFTREFRR1M6TVRDSC5JUV9FQklUQV9NQVJH</t>
  </si>
  <si>
    <t>SU4uRlEyMjAyMgEAAADPawUAAgAAAAcyNy42MjE3AQgAAAAFAAAAATEBAAAACy0yMDM1NjU0NzM2AwAAAAMxNjACAAAABDQ0MTkEAAAAATAHAAAACTMvMjUvMjAyNAgAAAAJNi8zMC8yMDIyCQAAAAEwSDbPiwdN3Ag5yPblFk3cCCRDSVEuTllTRTpNS0MuSVFfRUJJVEFfTUFSR0lOLkZRNDIwMjIBAAAAuMMCAAIAAAAHMTguNTgyMgEIAAAABQAAAAExAQAAAAstMjAxMjQ4OTY2MQMAAAADMTYwAgAAAAQ0NDE5BAAAAAEwBwAAAAkzLzI1LzIwMjQIAAAACjExLzMwLzIwMjIJAAAAATBINs+LB03cCDnI9uUWTdwIJENJUS5OWVNFOk1DRC5JUV9FQklUQV9NQVJHSU4uRlEyMjAyMwEAAADgIAIAAgAAAAc0Ny4yMjI3AQgAAAAFAAAAATEBAAAACy0yMDM1OTMyNDY2AwAAAAMxNjACAAAABDQ0MTkEAAAAATAHAAAACTMvMjUvMjAyNAgAAAAJNi8zMC8yMDIzCQAAAAEwSDbPiwdN3Ag5yPblFk3cCCRDSVEuTllTRTpNQ0suSVFfRUJJVEFfTUFSR0lOLkZRMzIwMjMBAAAAw2UEAAIAAAAGMS45MjY1AQgAAAAFAAAAATEBAAAACy0yMDExMzI3Mzk2AwAAAAMxNjACAAAABDQ0MTkEAAAAATAHAAAACTMvMjUvMjAyNAgAAAAKMTIvMzEvMjAyMgkAAAABMEg2z4sHTdwIOcj25RZN3AgkQ0lRLk5ZU0U6TUNLLklRX0VCSVRBX01BUkdJTi5GUTEyMDE5AQAAAMNlBAACAAAABjEuNTA5MwEIAAAABQAAAAExAQAAAAoxOTczMzk4</t>
  </si>
  <si>
    <t>OTg3AwAAAAMxNjACAAAABDQ0MTkEAAAAATAHAAAACTMvMjUvMjAyNAgAAAAJNi8zMC8yMDE4CQAAAAEwSDbPiwdN3Ag5yPblFk3cCCRDSVEuTllTRTpNRFQuSVFfRUJJVEFfTUFSR0lOLkZRMjIwMTkBAAAAdHoAAAIAAAAHMjYuNjAwNwEIAAAABQAAAAExAQAAAAoxOTk1OTA2ODg0AwAAAAMxNjACAAAABDQ0MTkEAAAAATAHAAAACTMvMjUvMjAyNAgAAAAKMTAvMjYvMjAxOAkAAAABMEg2z4sHTdwIOcj25RZN3AgkQ0lRLk5ZU0U6TVJLLklRX0VCSVRBX01BUkdJTi5GUTQyMDE5AQAAAPZmBAACAAAABzMzLjE0NzkBCAAAAAUAAAABMQEAAAAKMjA4MjI1ODk5NwMAAAADMTYwAgAAAAQ0NDE5BAAAAAEwBwAAAAkzLzI1LzIwMjQIAAAACjEyLzMxLzIwMTkJAAAAATBINs+LB03cCC2h9uUWTdwIKUNJUS5OQVNEQVFHUzpNRVRBLklRX0VCSVRBX01BUkdJTi5GUTIyMDIwAQAAABfbPAECAAAABzMyLjU0MTMBCAAAAAUAAAABMQEAAAALLTIxNDExMjg2OTcDAAAAAzE2MAIAAAAENDQxOQQAAAABMAcAAAAJMy8yNS8yMDI0CAAAAAk2LzMwLzIwMjAJAAAAATBINs+LB03cCC2h9uUWTdwIJENJUS5OWVNFOk1FVC5JUV9FQklUQV9NQVJHSU4uRlE0MjAyMAEAAAAw1QIAAgAAAAUyLjAyOQEIAAAABQAAAAExAQAAAAstMjExMTUyMjU5MgMAAAADMTYwAgAAAAQ0NDE5BAAAAAEwBwAAAAkzLzI1LzIwMjQIAAAACjEyLzMx</t>
  </si>
  <si>
    <t>LzIwMjAJAAAAATBINs+LB03cCC2h9uUWTdwIJENJUS5OWVNFOk1URC5JUV9FQklUQV9NQVJHSU4uRlEyMjAyMQEAAADsegAAAgAAAAcyNi44MDM5AQgAAAAFAAAAATEBAAAACy0yMDg3NDg0MTg2AwAAAAMxNjACAAAABDQ0MTkEAAAAATAHAAAACTMvMjUvMjAyNAgAAAAJNi8zMC8yMDIxCQAAAAEwSDbPiwdN3Ag5yPblFk3cCCRDSVEuTllTRTpNR00uSVFfRUJJVEFfTUFSR0lOLkZRNDIwMjEBAAAATmAEAAIAAAAHMTYuNTc1NAEIAAAABQAAAAExAQAAAAstMjA1OTYyMDAwOAMAAAADMTYwAgAAAAQ0NDE5BAAAAAEwBwAAAAkzLzI1LzIwMjQIAAAACjEyLzMxLzIwMjEJAAAAATBINs+LB03cCC2h9uUWTdwIKUNJUS5OQVNEQVFHUzpNQ0hQLklRX0VCSVRBX01BUkdJTi5GUTQyMDIyAQAAAAx7AAACAAAABzQzLjA3MDEBCAAAAAUAAAABMQEAAAALLTIwNDMxNTg5ODcDAAAAAzE2MAIAAAAENDQxOQQAAAABMAcAAAAJMy8yNS8yMDI0CAAAAAkzLzMxLzIwMjIJAAAAATBINs+LB03cCC2h9uUWTdwIJ0NJUS5OQVNEQVFHUzpNVS5JUV9FQklUQV9NQVJHSU4uRlE0MjAyMwEAAAAGaQQAAgAAAAgtMzQuMjg5MgEIAAAABQAAAAExAQAAAAstMjAyNDU1NTc3MAMAAAADMTYwAgAAAAQ0NDE5BAAAAAEwBwAAAAkzLzI1LzIwMjQIAAAACTgvMzEvMjAyMwkAAAABMEg2z4sHTdwILaH25RZN3AgnQ0lRLk5BU0RBUUdTOk1V</t>
  </si>
  <si>
    <t>LklRX0VCSVRBX01BUkdJTi5GUTQyMDE5AQAAAAZpBAACAAAABzExLjcyNDgBCAAAAAUAAAABMQEAAAAKMjA2NTA4NTU4OQMAAAADMTYwAgAAAAQ0NDE5BAAAAAEwBwAAAAkzLzI1LzIwMjQIAAAACTgvMjkvMjAxOQkAAAABMEg2z4sHTdwILaH25RZN3AgpQ0lRLk5BU0RBUUdTOk1TRlQuSVFfRUJJVEFfTUFSR0lOLkZRNDIwMjABAAAAS1UAAAIAAAAHMzYuNzkxNwEIAAAABQAAAAExAQAAAAstMjE0MDk3Njg2NgMAAAADMTYwAgAAAAQ0NDE5BAAAAAEwBwAAAAkzLzI1LzIwMjQIAAAACTYvMzAvMjAyMAkAAAABMEg2z4sHTdwIJXr25RZN3AgkQ0lRLk5ZU0U6TUFBLklRX0VCSVRBX01BUkdJTi5GUTQyMDIxAQAAAEYSBQACAAAABjI4LjM5OQEIAAAABQAAAAExAQAAAAstMjA2MDgyNzYzNQMAAAADMTYwAgAAAAQ0NDE5BAAAAAEwBwAAAAkzLzI1LzIwMjQIAAAACjEyLzMxLzIwMjEJAAAAATBINs+LB03cCCV69uUWTdwIKUNJUS5OQVNEQVFHUzpNUk5BLklRX0VCSVRBX01BUkdJTi5GUTQyMDIyAQAAAPyDqwcCAAAABzMxLjA3NzgBCAAAAAUAAAABMQEAAAALLTIwMDg4NDU3NzYDAAAAAzE2MAIAAAAENDQxOQQAAAABMAcAAAAJMy8yNS8yMDI0CAAAAAoxMi8zMS8yMDIyCQAAAAEwSDbPiwdN3AglevblFk3cCCRDSVEuTllTRTpNSEsuSVFfRUJJVEFfTUFSR0lOLkZRNDIwMjMBAAAAtnsAAAIAAAAHMTAuNjc3</t>
  </si>
  <si>
    <t>MwEIAAAABQAAAAExAQAAAAstMjAwODg5MTQ5OQMAAAADMTYwAgAAAAQ0NDE5BAAAAAEwBwAAAAkzLzI1LzIwMjQIAAAACjEyLzMxLzIwMjMJAAAAATBINs+LB03cCC2h9uUWTdwIJENJUS5OWVNFOk1ISy5JUV9FQklUQV9NQVJHSU4uRlE0MjAxOQEAAAC2ewAAAgAAAAY4Ljc2NjcBCAAAAAUAAAABMQEAAAAKMjA4MTczNTQxOAMAAAADMTYwAgAAAAQ0NDE5BAAAAAEwBwAAAAkzLzI1LzIwMjQIAAAACjEyLzMxLzIwMTkJAAAAATBINs+LB03cCCV69uUWTdwIJENJUS5OWVNFOk1PSC5JUV9FQklUQV9NQVJHSU4uRlE0MjAyMAEAAAD9rD4AAgAAAActMC42MzY1AQgAAAAFAAAAATEBAAAACy0yMTExMjQ5MDU0AwAAAAMxNjACAAAABDQ0MTkEAAAAATAHAAAACTMvMjUvMjAyNAgAAAAKMTIvMzEvMjAyMAkAAAABMEg2z4sHTdwIJXr25RZN3AgkQ0lRLk5ZU0U6VEFQLklRX0VCSVRBX01BUkdJTi5GUTQyMDIxAQAAAFUGBAACAAAABjkuNzEyOAEIAAAABQAAAAExAQAAAAstMjA2MDIzNTU2OAMAAAADMTYwAgAAAAQ0NDE5BAAAAAEwBwAAAAkzLzI1LzIwMjQIAAAACjEyLzMxLzIwMjEJAAAAATBINs+LB03cCCV69uUWTdwIKUNJUS5OQVNEQVFHUzpNRExaLklRX0VCSVRBX01BUkdJTi5GUTQyMDIyAQAAAG1JCwACAAAABzE0LjQzMzUBCAAAAAUAAAABMQEAAAALLTIwMTE4MzUzMzMDAAAAAzE2MAIAAAAENDQxOQQA</t>
  </si>
  <si>
    <t>AAABMAcAAAAJMy8yNS8yMDI0CAAAAAoxMi8zMS8yMDIyCQAAAAEwSDbPiwdN3AglevblFk3cCClDSVEuTkFTREFRR1M6TVBXUi5JUV9FQklUQV9NQVJHSU4uRlE0MjAyMwEAAABqkC4AAgAAAAcyNC4xMzM1AQgAAAAFAAAAATEBAAAACy0yMDA3Nzc1MjA5AwAAAAMxNjACAAAABDQ0MTkEAAAAATAHAAAACTMvMjUvMjAyNAgAAAAKMTIvMzEvMjAyMwkAAAABMEg2z4sHTdwIC1P25RZN3AgpQ0lRLk5BU0RBUUdTOk1QV1IuSVFfRUJJVEFfTUFSR0lOLkZRNDIwMTkBAAAAapAuAAIAAAAHMTkuMDAyOAEIAAAABQAAAAExAQAAAAoyMDgyNjg4Njk5AwAAAAMxNjACAAAABDQ0MTkEAAAAATAHAAAACTMvMjUvMjAyNAgAAAAKMTIvMzEvMjAxOQkAAAABMEg2z4sHTdwIC1P25RZN3AgpQ0lRLk5BU0RBUUdTOk1OU1QuSVFfRUJJVEFfTUFSR0lOLkZRNDIwMjABAAAAsT4FAAIAAAAHMzMuNzQ2MgEIAAAABQAAAAExAQAAAAstMjExMDE4MTczNgMAAAADMTYwAgAAAAQ0NDE5BAAAAAEwBwAAAAkzLzI1LzIwMjQIAAAACjEyLzMxLzIwMjAJAAAAATBINs+LB03cCAtT9uUWTdwIJENJUS5OWVNFOk1DTy5JUV9FQklUQV9NQVJHSU4uRlE0MjAyMQEAAADFDwgAAgAAAAczNC41Njc5AQgAAAAFAAAAATEBAAAACy0yMDYwNzI1NzM4AwAAAAMxNjACAAAABDQ0MTkEAAAAATAHAAAACTMvMjUvMjAyNAgAAAAKMTIvMzEvMjAyMQkA</t>
  </si>
  <si>
    <t>AAABMEg2z4sHTdwIC1P25RZN3AgjQ0lRLk5ZU0U6TVMuSVFfRUJJVEFfTUFSR0lOLkZRNDIwMjIBAAAAQjcHAAMAAAAAAEg2z4sHTdwIC1P25RZN3AgkQ0lRLk5ZU0U6TVNJLklRX0VCSVRBX01BUkdJTi5GUTQyMDIzAQAAAHKDAQACAAAABzI5LjYyNDQBCAAAAAUAAAABMQEAAAALLTIwMTAyMDQyNzIDAAAAAzE2MAIAAAAENDQxOQQAAAABMAcAAAAJMy8yNS8yMDI0CAAAAAoxMi8zMS8yMDIzCQAAAAEwSDbPiwdN3AgLU/blFk3cCCRDSVEuTllTRTpNU0kuSVFfRUJJVEFfTUFSR0lOLkZRNDIwMTkBAAAAcoMBAAIAAAAHMjkuNjI5NgEIAAAABQAAAAExAQAAAAoyMDc5OTI3OTUwAwAAAAMxNjACAAAABDQ0MTkEAAAAATAHAAAACTMvMjUvMjAyNAgAAAAKMTIvMzEvMjAxOQkAAAABMEg2z4sHTdwIC1P25RZN3AglQ0lRLk5ZU0U6TVNDSS5JUV9FQklUQV9NQVJHSU4uRlE0MjAyMAEAAADesXcAAgAAAAY1NC4zMjMBCAAAAAUAAAABMQEAAAALLTIxMTI4MTU4NjADAAAAAzE2MAIAAAAENDQxOQQAAAABMAcAAAAJMy8yNS8yMDI0CAAAAAoxMi8zMS8yMDIwCQAAAAEwSDbPiwdN3AgLU/blFk3cCClDSVEuTkFTREFRR1M6TkRBUS5JUV9FQklUQV9NQVJHSU4uRlE0MjAyMQEAAAC3TAsAAgAAAAYzMS4xNTIBCAAAAAUAAAABMQEAAAALLTIwNTk2NzMzMDIDAAAAAzE2MAIAAAAENDQxOQQAAAABMAcAAAAJMy8yNS8y</t>
  </si>
  <si>
    <t>MDI0CAAAAAoxMi8zMS8yMDIxCQAAAAEwSDbPiwdN3Aj/K/blFk3cCClDSVEuTkFTREFRR1M6TlRBUC5JUV9FQklUQV9NQVJHSU4uRlE0MjAyMgEAAAA0fQAAAgAAAAcxOC4yMTQyAQgAAAAFAAAAATEBAAAACy0yMDQwNjc1OTc3AwAAAAMxNjACAAAABDQ0MTkEAAAAATAHAAAACTMvMjUvMjAyNAgAAAAJNC8yOS8yMDIyCQAAAAEwSDbPiwdN3Aj/K/blFk3cCClDSVEuTkFTREFRR1M6TkZMWC5JUV9FQklUQV9NQVJHSU4uRlE0MjAyMwEAAAAMfQAAAgAAAAYxNi45MzgBCAAAAAUAAAABMQEAAAALLTIwMTI0MTUwMzQDAAAAAzE2MAIAAAAENDQxOQQAAAABMAcAAAAJMy8yNS8yMDI0CAAAAAoxMi8zMS8yMDIzCQAAAAEwSDbPiwdN3Aj/K/blFk3cCClDSVEuTkFTREFRR1M6TkZMWC5JUV9FQklUQV9NQVJHSU4uRlE0MjAxOQEAAAAMfQAAAgAAAAY4LjM4NjIBCAAAAAUAAAABMQEAAAAKMjA3NzY5MTAxNwMAAAADMTYwAgAAAAQ0NDE5BAAAAAEwBwAAAAkzLzI1LzIwMjQIAAAACjEyLzMxLzIwMTkJAAAAATBINs+LB03cCP8r9uUWTdwIJENJUS5OWVNFOk5FTS5JUV9FQklUQV9NQVJHSU4uRlE0MjAyMAEAAADTcwQAAgAAAAczNi4yMDIzAQgAAAAFAAAAATEBAAAACy0yMTExMTI0NTA1AwAAAAMxNjACAAAABDQ0MTkEAAAAATAHAAAACTMvMjUvMjAyNAgAAAAKMTIvMzEvMjAyMAkAAAABMEg2z4sHTdwI/yv25RZN</t>
  </si>
  <si>
    <t>3AgpQ0lRLk5BU0RBUUdTOk5XU0EuSVFfRUJJVEFfTUFSR0lOLkZRNDIwMjEBAAAADC6uDAIAAAAFMS41NjUBCAAAAAUAAAABMQEAAAALLTIwODQ3MjYxMTgDAAAAAzE2MAIAAAAENDQxOQQAAAABMAcAAAAJMy8yNS8yMDI0CAAAAAk2LzMwLzIwMjEJAAAAATBINs+LB03cCP8r9uUWTdwIJENJUS5OWVNFOk5FRS5JUV9FQklUQV9NQVJHSU4uRlE0MjAyMgEAAAD6IAQAAgAAAAczMS4yNDU5AQgAAAAFAAAAATEBAAAACy0yMDA5OTE0MTEyAwAAAAMxNjACAAAABDQ0MTkEAAAAATAHAAAACTMvMjUvMjAyNAgAAAAKMTIvMzEvMjAyMgkAAAABMEg2z4sHTdwI/yv25RZN3AgkQ0lRLk5ZU0U6TktFLklRX0VCSVRBX01BUkdJTi5GUTQyMDIzAQAAAI10BAACAAAABjkuOTAyNQEIAAAABQAAAAExAQAAAAstMjAzNzY2ODcwMAMAAAADMTYwAgAAAAQ0NDE5BAAAAAEwBwAAAAkzLzI1LzIwMjQIAAAACTUvMzEvMjAyMwkAAAABMEg2z4sHTdwI/yv25RZN3AgkQ0lRLk5ZU0U6TktFLklRX0VCSVRBX01BUkdJTi5GUTQyMDE5AQAAAI10BAACAAAABzEyLjEwNzIBCAAAAAUAAAABMQEAAAAKMjA0NjIwMDY4MwMAAAADMTYwAgAAAAQ0NDE5BAAAAAEwBwAAAAkzLzI1LzIwMjQIAAAACTUvMzEvMjAxOQkAAAABMEg2z4sHTdwI6QT25RZN3AgjQ0lRLk5ZU0U6TkkuSVFfRUJJVEFfTUFSR0lOLkZRNDIwMjABAAAA/HQEAAIAAAAH</t>
  </si>
  <si>
    <t>MjAuMTg5OQEIAAAABQAAAAExAQAAAAstMjExMTI1NjYzOQMAAAADMTYwAgAAAAQ0NDE5BAAAAAEwBwAAAAkzLzI1LzIwMjQIAAAACjEyLzMxLzIwMjAJAAAAATBINs+LB03cCOkE9uUWTdwIKUNJUS5OQVNEQVFHUzpORFNOLklRX0VCSVRBX01BUkdJTi5GUTQyMDIxAQAAAP4wAgACAAAABzI3LjMzMjMBCAAAAAUAAAABMQEAAAALLTIwNjUyODgyMTEDAAAAAzE2MAIAAAAENDQxOQQAAAABMAcAAAAJMy8yNS8yMDI0CAAAAAoxMC8zMS8yMDIxCQAAAAEwSDbPiwdN3AjpBPblFk3cCCRDSVEuTllTRTpOU0MuSVFfRUJJVEFfTUFSR0lOLkZRNDIwMjIBAAAArHUEAAIAAAAHMzguNTg1MQEIAAAABQAAAAExAQAAAAstMjAxMTY3MDg4OQMAAAADMTYwAgAAAAQ0NDE5BAAAAAEwBwAAAAkzLzI1LzIwMjQIAAAACjEyLzMxLzIwMjIJAAAAATBINs+LB03cCOkE9uUWTdwIKUNJUS5OQVNEQVFHUzpOVFJTLklRX0VCSVRBX01BUkdJTi5GUTQyMDIzAQAAADh0BAADAAAAAABINs+LB03cCOkE9uUWTdwIKUNJUS5OQVNEQVFHUzpOVFJTLklRX0VCSVRBX01BUkdJTi5GUTQyMDE5AQAAADh0BAADAAAAAABINs+LB03cCOkE9uUWTdwIJENJUS5OWVNFOk5PQy5JUV9FQklUQV9NQVJHSU4uRlE0MjAyMAEAAACvewEAAgAAAAY2LjU3MDcBCAAAAAUAAAABMQEAAAALLTIxMTQ2MjIwNTUDAAAAAzE2MAIAAAAENDQxOQQAAAABMAcA</t>
  </si>
  <si>
    <t>AAAJMy8yNS8yMDI0CAAAAAoxMi8zMS8yMDIwCQAAAAEwSDbPiwdN3AjpBPblFk3cCCVDSVEuTllTRTpOQ0xILklRX0VCSVRBX01BUkdJTi5GUTQyMDIxAQAAAO/JPwACAAAACS0xNDAuOTM1MQEIAAAABQAAAAExAQAAAAstMjA1OTA4OTk3MAMAAAADMTYwAgAAAAQ0NDE5BAAAAAEwBwAAAAkzLzI1LzIwMjQIAAAACjEyLzMxLzIwMjEJAAAAATBINs+LB03cCOkE9uUWTdwIJENJUS5OWVNFOk5SRy5JUV9FQklUQV9NQVJHSU4uRlE0MjAyMgEAAAChUAYAAgAAAAgtMTcuMzc3NAEIAAAABQAAAAExAQAAAAstMjAwNzc5ODg4OAMAAAADMTYwAgAAAAQ0NDE5BAAAAAEwBwAAAAkzLzI1LzIwMjQIAAAACjEyLzMxLzIwMjIJAAAAATBINs+LB03cCNjd9eUWTdwIJENJUS5OWVNFOk5VRS5JUV9FQklUQV9NQVJHSU4uRlE0MjAyMwEAAABx0gIAAgAAAAcxNC4yODY5AQgAAAAFAAAAATEBAAAACy0yMDA4MzE2MDQ3AwAAAAMxNjACAAAABDQ0MTkEAAAAATAHAAAACTMvMjUvMjAyNAgAAAAKMTIvMzEvMjAyMwkAAAABMEg2z4sHTdwI2N315RZN3AgkQ0lRLk5ZU0U6TlVFLklRX0VCSVRBX01BUkdJTi5GUTQyMDE5AQAAAHHSAgACAAAABjUuMDQ3OQEIAAAABQAAAAExAQAAAAoyMDgyMjY0NTQxAwAAAAMxNjACAAAABDQ0MTkEAAAAATAHAAAACTMvMjUvMjAyNAgAAAAKMTIvMzEvMjAxOQkAAAABMEg2z4sHTdwI2N315RZN</t>
  </si>
  <si>
    <t>3AgpQ0lRLk5BU0RBUUdTOk5WREEuSVFfRUJJVEFfTUFSR0lOLkZRNDIwMjABAAAAM34AAAIAAAAHMzIuMDc3MgEIAAAABQAAAAExAQAAAAoyMDgyMjU5MTI2AwAAAAMxNjACAAAABDQ0MTkEAAAAATAHAAAACTMvMjUvMjAyNAgAAAAJMS8yNi8yMDIwCQAAAAEwSDbPiwdN3AjpBPblFk3cCCRDSVEuTllTRTpOVlIuSVFfRUJJVEFfTUFSR0lOLkZRNDIwMjEBAAAA6cgCAAIAAAAHMTkuNjc2NgEIAAAABQAAAAExAQAAAAstMjA2MDcyNTcxMwMAAAADMTYwAgAAAAQ0NDE5BAAAAAEwBwAAAAkzLzI1LzIwMjQIAAAACjEyLzMxLzIwMjEJAAAAATBINs+LB03cCNjd9eUWTdwIKUNJUS5OQVNEQVFHUzpOWFBJLklRX0VCSVRBX01BUkdJTi5GUTQyMDIyAQAAAENCDgACAAAABzMzLjMwMzEBCAAAAAUAAAABMQEAAAALLTIwMDkxODAwMjIDAAAAAzE2MAIAAAAENDQxOQQAAAABMAcAAAAJMy8yNS8yMDI0CAAAAAoxMi8zMS8yMDIyCQAAAAEwSDbPiwdN3AjY3fXlFk3cCClDSVEuTkFTREFRR1M6T1JMWS5JUV9FQklUQV9NQVJHSU4uRlE0MjAyMwEAAADB8gQAAgAAAAcxOC44OTE3AQgAAAAFAAAAATEBAAAACy0yMDA3ODMyNTE5AwAAAAMxNjACAAAABDQ0MTkEAAAAATAHAAAACTMvMjUvMjAyNAgAAAAKMTIvMzEvMjAyMwkAAAABMEg2z4sHTdwI2N315RZN3AgpQ0lRLk5BU0RBUUdTOk9STFkuSVFfRUJJVEFfTUFSR0lO</t>
  </si>
  <si>
    <t>LkZRNDIwMTkBAAAAwfIEAAIAAAAHMTcuODY5OAEIAAAABQAAAAExAQAAAAoyMDgyMTk5Mzc1AwAAAAMxNjACAAAABDQ0MTkEAAAAATAHAAAACTMvMjUvMjAyNAgAAAAKMTIvMzEvMjAxOQkAAAABMEg2z4sHTdwI2N315RZN3AgkQ0lRLk5ZU0U6T1hZLklRX0VCSVRBX01BUkdJTi5GUTQyMDIwAQAAAKZ5BAACAAAABy04LjQ2MTUBCAAAAAUAAAABMQEAAAALLTIxMTEwNDY2MDIDAAAAAzE2MAIAAAAENDQxOQQAAAABMAcAAAAJMy8yNS8yMDI0CAAAAAoxMi8zMS8yMDIwCQAAAAEwSDbPiwdN3AjHtvXlFk3cCClDSVEuTkFTREFRR1M6T0RGTC5JUV9FQklUQV9NQVJHSU4uRlE0MjAyMQEAAACs3wQAAgAAAAYyNi40MTEBCAAAAAUAAAABMQEAAAALLTIwNTk5NTY5MTcDAAAAAzE2MAIAAAAENDQxOQQAAAABMAcAAAAJMy8yNS8yMDI0CAAAAAoxMi8zMS8yMDIxCQAAAAEwSDbPiwdN3AjHtvXlFk3cCCRDSVEuTllTRTpPTUMuSVFfRUJJVEFfTUFSR0lOLkZRNDIwMjIBAAAAoXcBAAIAAAAHMTYuMjA2NQEIAAAABQAAAAExAQAAAAstMjAxMTQ1NjM1NgMAAAADMTYwAgAAAAQ0NDE5BAAAAAEwBwAAAAkzLzI1LzIwMjQIAAAACjEyLzMxLzIwMjIJAAAAATBINs+LB03cCMe29eUWTdwIJ0NJUS5OQVNEQVFHUzpPTi5JUV9FQklUQV9NQVJHSU4uRlE0MjAyMwEAAAAuSQYAAgAAAAczMS41ODkxAQgAAAAFAAAAATEBAAAA</t>
  </si>
  <si>
    <t>Cy0yMDExNjc1ODU4AwAAAAMxNjACAAAABDQ0MTkEAAAAATAHAAAACTMvMjUvMjAyNAgAAAAKMTIvMzEvMjAyMwkAAAABMEg2z4sHTdwI2N315RZN3AgnQ0lRLk5BU0RBUUdTOk9OLklRX0VCSVRBX01BUkdJTi5GUTQyMDE5AQAAAC5JBgACAAAABjEyLjU5OAEIAAAABQAAAAExAQAAAAoyMDgwNTE3Mjg4AwAAAAMxNjACAAAABDQ0MTkEAAAAATAHAAAACTMvMjUvMjAyNAgAAAAKMTIvMzEvMjAxOQkAAAABMEg2z4sHTdwIx7b15RZN3AgjQ0lRLk5ZU0U6RkkuSVFfRUJJVEFfTUFSR0lOLkZRMTIwMjMBAAAA0fQBAAIAAAAHMzMuNzE0NQEIAAAABQAAAAExAQAAAAstMjA0OTUyMzkyMwMAAAADMTYwAgAAAAQ0NDE5BAAAAAEwBwAAAAkzLzI1LzIwMjQIAAAACTMvMzEvMjAyMwkAAAABMEg2z4sHTdwIx7b15RZN3AgjQ0lRLk5ZU0U6R0QuSVFfRUJJVEFfTUFSR0lOLkZRMjIwMjEBAAAAgTAEAAIAAAAHMTEuODg3MgEIAAAABQAAAAExAQAAAAstMjA4Nzg3MjI5MAMAAAADMTYwAgAAAAQ0NDE5BAAAAAEwBwAAAAkzLzI1LzIwMjQIAAAACDcvNC8yMDIxCQAAAAEwSDbPiwdN3AjHtvXlFk3cCChDSVEuTkFTREFRR1M6SEFTLklRX0VCSVRBX01BUkdJTi5GUTMyMDE5AQAAAPI8BAACAAAABzE5LjYxODQBCAAAAAUAAAABMQEAAAAKMjA2ODMwNDkzMAMAAAADMTYwAgAAAAQ0NDE5BAAAAAEwBwAAAAkzLzI1LzIwMjQI</t>
  </si>
  <si>
    <t>AAAACTkvMjkvMjAxOQkAAAABMEg2z4sHTdwIx7b15RZN3AgkQ0lRLk5ZU0U6SExULklRX0VCSVRBX01BUkdJTi5GUTMyMDE5AQAAAB5zAAACAAAABzUyLjg2MTYBCAAAAAUAAAABMQEAAAAKMjA2ODIxOTAwOQMAAAADMTYwAgAAAAQ0NDE5BAAAAAEwBwAAAAkzLzI1LzIwMjQIAAAACTkvMzAvMjAxOQkAAAABMEg2z4sHTdwIuo/15RZN3AgkQ0lRLk5ZU0U6SFdNLklRX0VCSVRBX01BUkdJTi5GUTEyMDIxAQAAAAqxzxgCAAAABzE2Ljg3MzQBCAAAAAUAAAABMQEAAAALLTIwOTg5NTUyNjUDAAAAAzE2MAIAAAAENDQxOQQAAAABMAcAAAAJMy8yNS8yMDI0CAAAAAkzLzMxLzIwMjEJAAAAATBINs+LB03cCLqP9eUWTdwIJENJUS5OWVNFOkhJSS5JUV9FQklUQV9NQVJHSU4uRlEyMjAyMwEAAAD/igUAAgAAAAY3LjkyOTYBCAAAAAUAAAABMQEAAAALLTIwMzU2OTYyMDgDAAAAAzE2MAIAAAAENDQxOQQAAAABMAcAAAAJMy8yNS8yMDI0CAAAAAk2LzMwLzIwMjMJAAAAATBINs+LB03cCLqP9eUWTdwIKUNJUS5OQVNEQVFHUzpJTE1OLklRX0VCSVRBX01BUkdJTi5GUTIyMDIzAQAAADl0AAACAAAABy0yLjI5NTkBCAAAAAUAAAABMQEAAAALLTIwMzQxNTgxMzkDAAAAAzE2MAIAAAAENDQxOQQAAAABMAcAAAAJMy8yNS8yMDI0CAAAAAg3LzIvMjAyMwkAAAABMEg2z4sHTdwIuo/15RZN3AgpQ0lRLk5BU0RBUUdTOlBP</t>
  </si>
  <si>
    <t>REQuSVFfRUJJVEFfTUFSR0lOLkZRMjIwMjIBAAAAnHEJAAIAAAAGMC43NjgyAQgAAAAFAAAAATEBAAAACy0yMDM0NTAyMzI2AwAAAAMxNjACAAAABDQ0MTkEAAAAATAHAAAACTMvMjUvMjAyNAgAAAAJNi8zMC8yMDIyCQAAAAEwSDbPiwdN3Ai6j/XlFk3cCCRDSVEuTllTRTpJQk0uSVFfRUJJVEFfTUFSR0lOLkZRMjIwMjEBAAAA3rYBAAIAAAAHMTMuNTcyNAEIAAAABQAAAAExAQAAAAstMjA3Mzc4MzY1MwMAAAADMTYwAgAAAAQ0NDE5BAAAAAEwBwAAAAkzLzI1LzIwMjQIAAAACTYvMzAvMjAyMQkAAAABMEg2z4sHTdwIuo/15RZN3AgpQ0lRLk5BU0RBUUdTOklOVFUuSVFfRUJJVEFfTUFSR0lOLkZRMjIwMjMBAAAAs1IAAAIAAAAHMTIuODU3NgEIAAAABQAAAAExAQAAAAstMjAwODg2NDUwMgMAAAADMTYwAgAAAAQ0NDE5BAAAAAEwBwAAAAkzLzI1LzIwMjQIAAAACTEvMzEvMjAyMwkAAAABMEg2z4sHTdwIuo/15RZN3AgkQ0lRLk5ZU0U6SVZaLklRX0VCSVRBX01BUkdJTi5GUTMyMDIxAQAAAAvfBQACAAAABzI2LjE3MTQBCAAAAAUAAAABMQEAAAALLTIwNzIyMTk5NzIDAAAAAzE2MAIAAAAENDQxOQQAAAABMAcAAAAJMy8yNS8yMDI0CAAAAAk5LzMwLzIwMjEJAAAAATBINs+LB03cCLqP9eUWTdwIJENJUS5OWVNFOklRVi5JUV9FQklUQV9NQVJHSU4uRlEzMjAyMQEAAADXrDEIAgAAAAY4Ljk2NDkBCAAA</t>
  </si>
  <si>
    <t>AAUAAAABMQEAAAALLTIwNzMyNDAxNzIDAAAAAzE2MAIAAAAENDQxOQQAAAABMAcAAAAJMy8yNS8yMDI0CAAAAAk5LzMwLzIwMjEJAAAAATBINs+LB03cCKVo9eUWTdwIKUNJUS5OQVNEQVFHUzpKQkhULklRX0VCSVRBX01BUkdJTi5GUTQyMDIwAQAAADBABAACAAAABjguMDkwNQEIAAAABQAAAAExAQAAAAstMjExMDU5MTA5NwMAAAADMTYwAgAAAAQ0NDE5BAAAAAEwBwAAAAkzLzI1LzIwMjQIAAAACjEyLzMxLzIwMjAJAAAAATBINs+LB03cCKVo9eUWTdwIKUNJUS5OQVNEQVFHUzpKS0hZLklRX0VCSVRBX01BUkdJTi5GUTMyMDE5AQAAAHE8BAACAAAABzI3LjYzMjcBCAAAAAUAAAABMQEAAAAKMjAzNDM5MzE1MwMAAAADMTYwAgAAAAQ0NDE5BAAAAAEwBwAAAAkzLzI1LzIwMjQIAAAACTMvMzEvMjAxOQkAAAABMEg2z4sHTdwIpWj15RZN3AgkQ0lRLk5ZU0U6Sk5KLklRX0VCSVRBX01BUkdJTi5GUTMyMDIwAQAAAJ0hAgACAAAABjMzLjk5MQEIAAAABQAAAAExAQAAAAstMjEyNDU3MDQ1OQMAAAADMTYwAgAAAAQ0NDE5BAAAAAEwBwAAAAkzLzI1LzIwMjQIAAAACTkvMjcvMjAyMAkAAAABMEg2z4sHTdwIpWj15RZN3AgkQ0lRLk5ZU0U6SlBNLklRX0VCSVRBX01BUkdJTi5GUTMyMDIxAQAAAFgNCgADAAAAAABINs+LB03cCKVo9eUWTdwIIkNJUS5OWVNFOksuSVFfRUJJVEFfTUFSR0lOLkZRMzIwMjEBAAAA</t>
  </si>
  <si>
    <t>3FIEAAIAAAAHMTIuMTIwMwEIAAAABQAAAAExAQAAAAstMjA3MTkxNjkzMQMAAAADMTYwAgAAAAQ0NDE5BAAAAAEwBwAAAAkzLzI1LzIwMjQIAAAACTEwLzIvMjAyMQkAAAABMEg2z4sHTdwIpWj15RZN3AglQ0lRLk5ZU0U6S1ZVRS5JUV9FQklUQV9NQVJHSU4uRlExMjAxOQEAAACSlIZsAwAAAAAASDbPiwdN3AilaPXlFk3cCCRDSVEuTllTRTpLRVkuSVFfRUJJVEFfTUFSR0lOLkZRMzIwMjIBAAAAoAYFAAMAAAAAAEg2z4sHTdwIpWj15RZN3AglQ0lRLk5ZU0U6S0VZUy5JUV9FQklUQV9NQVJHSU4uRlExMjAyMQEAAACDMbkOAgAAAAYyMy4zMDUBCAAAAAUAAAABMQEAAAALLTIxMDk5ODM5ODMDAAAAAzE2MAIAAAAENDQxOQQAAAABMAcAAAAJMy8yNS8yMDI0CAAAAAkxLzMxLzIwMjEJAAAAATBINs+LB03cCKRB9eUWTdwIJENJUS5OWVNFOktNQi5JUV9FQklUQV9NQVJHSU4uRlEyMjAxOQEAAADRVAQAAgAAAAcxNy4yODM0AQgAAAAFAAAAATEBAAAACjIwNDYxNDU0MzEDAAAAAzE2MAIAAAAENDQxOQQAAAABMAcAAAAJMy8yNS8yMDI0CAAAAAk2LzMwLzIwMTkJAAAAATBINs+LB03cCKRB9eUWTdwIJENJUS5OWVNFOktNSS5JUV9FQklUQV9NQVJHSU4uRlE0MjAyMwEAAADvVBUCAgAAAAczMi4yOTMyAQgAAAAFAAAAATEBAAAACy0yMDA5NTI5OTc0AwAAAAMxNjACAAAABDQ0MTkEAAAAATAHAAAACTMvMjUv</t>
  </si>
  <si>
    <t>MjAyNAgAAAAKMTIvMzEvMjAyMwkAAAABMEg2z4sHTdwIpEH15RZN3AgpQ0lRLk5BU0RBUUdTOktMQUMuSVFfRUJJVEFfTUFSR0lOLkZRMzIwMjIBAAAAcU4EAAIAAAAHNDEuNjIzNAEIAAAABQAAAAExAQAAAAstMjA0ODU3MjYwMAMAAAADMTYwAgAAAAQ0NDE5BAAAAAEwBwAAAAkzLzI1LzIwMjQIAAAACTMvMzEvMjAyMgkAAAABMEg2z4sHTdwIpWj15RZN3AgkQ0lRLk5ZU0U6TEhYLklRX0VCSVRBX01BUkdJTi5GUTEyMDIyAQAAAA63AgACAAAABzE5LjEwNzkBCAAAAAUAAAABMQEAAAALLTIwNDg1MDkxOTMDAAAAAzE2MAIAAAAENDQxOQQAAAABMAcAAAAJMy8yNS8yMDI0CAAAAAg0LzEvMjAyMgkAAAABMEg2z4sHTdwIpEH15RZN3AgjQ0lRLk5ZU0U6TEguSVFfRUJJVEFfTUFSR0lOLkZRMzIwMjEBAAAAs3cAAAIAAAAHMjEuMzA2NQEIAAAABQAAAAExAQAAAAstMjA3MjU0MDY0MAMAAAADMTYwAgAAAAQ0NDE5BAAAAAEwBwAAAAkzLzI1LzIwMjQIAAAACTkvMzAvMjAyMQkAAAABMEg2z4sHTdwIpEH15RZN3AgpQ0lRLk5BU0RBUUdTOkxSQ1guSVFfRUJJVEFfTUFSR0lOLkZRMjIwMjABAAAAv3cAAAIAAAAHMjcuMjExNQEIAAAABQAAAAExAQAAAAoyMDc4NTczNDkyAwAAAAMxNjACAAAABDQ0MTkEAAAAATAHAAAACTMvMjUvMjAyNAgAAAAKMTIvMjkvMjAxOQkAAAABMEg2z4sHTdwIpEH15RZN3AgjQ0lR</t>
  </si>
  <si>
    <t>Lk5ZU0U6TFcuSVFfRUJJVEFfTUFSR0lOLkZRNDIwMTkBAAAAlndQFgIAAAAHMTUuNTM3MQEIAAAABQAAAAExAQAAAAoyMDQ2NzUxNDQ2AwAAAAMxNjACAAAABDQ0MTkEAAAAATAHAAAACTMvMjUvMjAyNAgAAAAJNS8yNi8yMDE5CQAAAAEwSDbPiwdN3AikQfXlFk3cCCRDSVEuTllTRTpMVlMuSVFfRUJJVEFfTUFSR0lOLkZRMjIwMTkBAAAA/243AAIAAAAHMjYuODE0NgEIAAAABQAAAAExAQAAAAoyMDQ2MTk2NDEzAwAAAAMxNjACAAAABDQ0MTkEAAAAATAHAAAACTMvMjUvMjAyNAgAAAAJNi8zMC8yMDE5CQAAAAEwSDbPiwdN3AiPGvXlFk3cCCVDSVEuTllTRTpMRE9TLklRX0VCSVRBX01BUkdJTi5GUTIyMDE5AQAAAJWwAQACAAAABjkuMDkwOQEIAAAABQAAAAExAQAAAAoyMDQ4MDg4Mjc5AwAAAAMxNjACAAAABDQ0MTkEAAAAATAHAAAACTMvMjUvMjAyNAgAAAAJNi8yOC8yMDE5CQAAAAEwSDbPiwdN3AiPGvXlFk3cCCRDSVEuTllTRTpMRU4uSVFfRUJJVEFfTUFSR0lOLkZRMzIwMTkBAAAAK3gAAAIAAAAHMTEuMjgxMwEIAAAABQAAAAExAQAAAAoyMDYzMzk3ODg0AwAAAAMxNjACAAAABDQ0MTkEAAAAATAHAAAACTMvMjUvMjAyNAgAAAAJOC8zMS8yMDE5CQAAAAEwSDbPiwdN3AiPGvXlFk3cCChDSVEuTkFTREFRR1M6TElOLklRX0VCSVRBX01BUkdJTi5GUTMyMDE5AQAAAGHaBAACAAAABDEzLjMBCAAA</t>
  </si>
  <si>
    <t>AAUAAAABMQEAAAAKMjA2ODUzODQyMAMAAAADMTYwAgAAAAQ0NDE5BAAAAAEwBwAAAAkzLzI1LzIwMjQIAAAACTkvMzAvMjAxOQkAAAABMEg2z4sHTdwIpEH15RZN3AgkQ0lRLk5ZU0U6TFlWLklRX0VCSVRBX01BUkdJTi5GUTMyMDE5AQAAAK/eBQACAAAABjguMjA2MwEIAAAABQAAAAExAQAAAAoyMDY4NTE2NjE3AwAAAAMxNjACAAAABDQ0MTkEAAAAATAHAAAACTMvMjUvMjAyNAgAAAAJOS8zMC8yMDE5CQAAAAEwSDbPiwdN3AiPGvXlFk3cCChDSVEuTkFTREFRR1M6TEtRLklRX0VCSVRBX01BUkdJTi5GUTEyMDIwAQAAADSsQQACAAAABjkuMjEzOAEIAAAABQAAAAExAQAAAAoyMDk1OTYwOTkxAwAAAAMxNjACAAAABDQ0MTkEAAAAATAHAAAACTMvMjUvMjAyNAgAAAAJMy8zMS8yMDIwCQAAAAEwSDbPiwdN3AiPGvXlFk3cCCRDSVEuTllTRTpMTVQuSVFfRUJJVEFfTUFSR0lOLkZRMzIwMjABAAAAg1wEAAIAAAAHMTMuMzczNwEIAAAABQAAAAExAQAAAAstMjEyNTQ0NjY2MAMAAAADMTYwAgAAAAQ0NDE5BAAAAAEwBwAAAAkzLzI1LzIwMjQIAAAACTkvMjcvMjAyMAkAAAABMEg2z4sHTdwIjxr15RZN3AgiQ0lRLk5ZU0U6TC5JUV9FQklUQV9NQVJHSU4uRlExMjAyMQEAAADqXAQAAgAAAAYxNC42ODgBCAAAAAUAAAABMQEAAAALLTIwOTkxNDcxMjgDAAAAAzE2MAIAAAAENDQxOQQAAAABMAcAAAAJMy8yNS8y</t>
  </si>
  <si>
    <t>MDI0CAAAAAkzLzMxLzIwMjEJAAAAATBINs+LB03cCI8a9eUWTdwIJENJUS5OWVNFOkxPVy5JUV9FQklUQV9NQVJHSU4uRlEzMjAyMQEAAACHwgIAAgAAAAY5Ljc0OTQBCAAAAAUAAAABMQEAAAALLTIxMTkyOTU4NDIDAAAAAzE2MAIAAAAENDQxOQQAAAABMAcAAAAJMy8yNS8yMDI0CAAAAAoxMC8zMC8yMDIwCQAAAAEwSDbPiwdN3Ah+8/TlFk3cCClDSVEuTkFTREFRR1M6TFVMVS5JUV9FQklUQV9NQVJHSU4uRlE0MjAyMQEAAACKtQgCAgAAAAcyNy4wNDc2AQgAAAAFAAAAATEBAAAACy0yMTA2MzAxMzM2AwAAAAMxNjACAAAABDQ0MTkEAAAAATAHAAAACTMvMjUvMjAyNAgAAAAJMS8zMS8yMDIxCQAAAAEwSDbPiwdN3Ah+8/TlFk3cCCRDSVEuTllTRTpMWUIuSVFfRUJJVEFfTUFSR0lOLkZRMjIwMjIBAAAAaBcMAAIAAAAHMTQuMjEzNQEIAAAABQAAAAExAQAAAAstMjAzNTQ2NzU4NAMAAAADMTYwAgAAAAQ0NDE5BAAAAAEwBwAAAAkzLzI1LzIwMjQIAAAACTYvMzAvMjAyMgkAAAABMEg2z4sHTdwIfvP05RZN3AgkQ0lRLk5ZU0U6TVRCLklRX0VCSVRBX01BUkdJTi5GUTMyMDIyAQAAAJ0nBAADAAAAAABINs+LB03cCI8a9eUWTdwIJENJUS5OWVNFOk1STy5JUV9FQklUQV9NQVJHSU4uRlExMjAyMwEAAADazQQAAgAAAAczMy4zNTQ0AQgAAAAFAAAAATEBAAAACy0yMDQ3NDA3NjM0AwAAAAMxNjACAAAABDQ0</t>
  </si>
  <si>
    <t>MTkEAAAAATAHAAAACTMvMjUvMjAyNAgAAAAJMy8zMS8yMDIzCQAAAAEwSDbPiwdN3Ah+8/TlFk3cCCRDSVEuTllTRTpNUEMuSVFfRUJJVEFfTUFSR0lOLkZRMzIwMjMBAAAAGlsNBwIAAAAHMTAuNzgwOQEIAAAABQAAAAExAQAAAAstMjAyMTg1MDIwNQMAAAADMTYwAgAAAAQ0NDE5BAAAAAEwBwAAAAkzLzI1LzIwMjQIAAAACTkvMzAvMjAyMwkAAAABMEg2z4sHTdwIfvP05RZN3AgkQ0lRLk5ZU0U6TVBDLklRX0VCSVRBX01BUkdJTi5GUTEyMDE5AQAAABpbDQcCAAAABTEuMjY5AQgAAAAFAAAAATEBAAAACjIwMzQwODY5NjEDAAAAAzE2MAIAAAAENDQxOQQAAAABMAcAAAAJMy8yNS8yMDI0CAAAAAkzLzMxLzIwMTkJAAAAATBINs+LB03cCH7z9OUWTdwIKUNJUS5OQVNEQVFHUzpNS1RYLklRX0VCSVRBX01BUkdJTi5GUTMyMDE5AQAAAIqrAQACAAAABzUwLjIwMjUBCAAAAAUAAAABMQEAAAAKMjA2NzM1MjQyNAMAAAADMTYwAgAAAAQ0NDE5BAAAAAEwBwAAAAkzLzI1LzIwMjQIAAAACTkvMzAvMjAxOQkAAAABMEg2z4sHTdwIfvP05RZN3AgoQ0lRLk5BU0RBUUdTOk1BUi5JUV9FQklUQV9NQVJHSU4uRlE0MjAxOQEAAACseQAAAgAAAAczMC43MzAyAQgAAAAFAAAAATEBAAAACjIwODA5NTI5MjgDAAAAAzE2MAIAAAAENDQxOQQAAAABMAcAAAAJMy8yNS8yMDI0CAAAAAoxMi8zMS8yMDE5CQAAAAEwSDbPiwdN</t>
  </si>
  <si>
    <t>3AhozPTlFk3cCCRDSVEuTllTRTpNTUMuSVFfRUJJVEFfTUFSR0lOLkZRMjIwMjABAAAA/jgHAAIAAAAHMjQuNzMxNAEIAAAABQAAAAExAQAAAAstMjE0MTk4NDY0NAMAAAADMTYwAgAAAAQ0NDE5BAAAAAEwBwAAAAkzLzI1LzIwMjQIAAAACTYvMzAvMjAyMAkAAAABMEg2z4sHTdwIaMz05RZN3AgkQ0lRLk5ZU0U6TUxNLklRX0VCSVRBX01BUkdJTi5GUTMyMDIwAQAAALF5AAACAAAABzI3LjMxNTIBCAAAAAUAAAABMQEAAAALLTIxMjQxMTE0OTkDAAAAAzE2MAIAAAAENDQxOQQAAAABMAcAAAAJMy8yNS8yMDI0CAAAAAk5LzMwLzIwMjAJAAAAATBINs+LB03cCH7z9OUWTdwIJENJUS5OWVNFOk1BUy5JUV9FQklUQV9NQVJHSU4uRlExMjAyMQEAAADmxAIAAgAAAAcxNy45Njk1AQgAAAAFAAAAATEBAAAACy0yMTAwNTg3MjE4AwAAAAMxNjACAAAABDQ0MTkEAAAAATAHAAAACTMvMjUvMjAyNAgAAAAJMy8zMS8yMDIxCQAAAAEwSDbPiwdN3Ah+8/TlFk3cCCNDSVEuTllTRTpNQS5JUV9FQklUQV9NQVJHSU4uRlEzMjAyMQEAAACM1WIAAgAAAAU1Ni42OQEIAAAABQAAAAExAQAAAAstMjA3MzI3Mjg0NAMAAAADMTYwAgAAAAQ0NDE5BAAAAAEwBwAAAAkzLzI1LzIwMjQIAAAACTkvMzAvMjAyMQkAAAABMEg2z4sHTdwIaMz05RZN3AgpQ0lRLk5BU0RBUUdTOk1UQ0guSVFfRUJJVEFfTUFSR0lOLkZRMTIwMjIBAAAA</t>
  </si>
  <si>
    <t>z2sFAAIAAAAHMjcuNjExMQEIAAAABQAAAAExAQAAAAstMjA0NzIzNTY4MQMAAAADMTYwAgAAAAQ0NDE5BAAAAAEwBwAAAAkzLzI1LzIwMjQIAAAACTMvMzEvMjAyMgkAAAABMEg2z4sHTdwIaMz05RZN3AgkQ0lRLk5ZU0U6TUtDLklRX0VCSVRBX01BUkdJTi5GUTMyMDIyAQAAALjDAgACAAAABjE1LjEwNAEIAAAABQAAAAExAQAAAAstMjAyNDg5MTEyNQMAAAADMTYwAgAAAAQ0NDE5BAAAAAEwBwAAAAkzLzI1LzIwMjQIAAAACTgvMzEvMjAyMgkAAAABMEg2z4sHTdwIaMz05RZN3AgkQ0lRLk5ZU0U6TUNELklRX0VCSVRBX01BUkdJTi5GUTQyMDIyAQAAAOAgAgACAAAABzQzLjgyNjgBCAAAAAUAAAABMQEAAAALLTIwMDkxNTQ5MjUDAAAAAzE2MAIAAAAENDQxOQQAAAABMAcAAAAJMy8yNS8yMDI0CAAAAAoxMi8zMS8yMDIyCQAAAAEwSDbPiwdN3AhozPTlFk3cCCRDSVEuTllTRTpNQ0suSVFfRUJJVEFfTUFSR0lOLkZRMjIwMjMBAAAAw2UEAAIAAAAGMS43NTc0AQgAAAAFAAAAATEBAAAACy0yMDIxNjA1NTM5AwAAAAMxNjACAAAABDQ0MTkEAAAAATAHAAAACTMvMjUvMjAyNAgAAAAJOS8zMC8yMDIyCQAAAAEwSDbPiwdN3AhlpfTlFk3cCCRDSVEuTllTRTpNRFQuSVFfRUJJVEFfTUFSR0lOLkZRMzIwMjMBAAAAdHoAAAIAAAAHMjMuMTAwOAEIAAAABQAAAAExAQAAAAstMjAwODE1OTM4NwMAAAADMTYwAgAA</t>
  </si>
  <si>
    <t>AAQ0NDE5BAAAAAEwBwAAAAkzLzI1LzIwMjQIAAAACTEvMjcvMjAyMwkAAAABMEg2z4sHTdwIZaX05RZN3AgkQ0lRLk5ZU0U6TURULklRX0VCSVRBX01BUkdJTi5GUTEyMDE5AQAAAHR6AAACAAAABzI1LjIzMDIBCAAAAAUAAAABMQEAAAAKMTk4MTU0MDM4OQMAAAADMTYwAgAAAAQ0NDE5BAAAAAEwBwAAAAkzLzI1LzIwMjQIAAAACTcvMjcvMjAxOAkAAAABMEg2z4sHTdwIaMz05RZN3AgkQ0lRLk5ZU0U6TVJLLklRX0VCSVRBX01BUkdJTi5GUTMyMDE5AQAAAPZmBAACAAAABzM4LjUwMTIBCAAAAAUAAAABMQEAAAAKMjA2ODUyNzM3MQMAAAADMTYwAgAAAAQ0NDE5BAAAAAEwBwAAAAkzLzI1LzIwMjQIAAAACTkvMzAvMjAxOQkAAAABMEg2z4sHTdwIaMz05RZN3AgpQ0lRLk5BU0RBUUdTOk1FVEEuSVFfRUJJVEFfTUFSR0lOLkZRMTIwMjABAAAAF9s8AQIAAAAHMzMuODUwMQEIAAAABQAAAAExAQAAAAoyMDkzNTA5OTMyAwAAAAMxNjACAAAABDQ0MTkEAAAAATAHAAAACTMvMjUvMjAyNAgAAAAJMy8zMS8yMDIwCQAAAAEwSDbPiwdN3AhlpfTlFk3cCCRDSVEuTllTRTpGTUMuSVFfRUJJVEFfTUFSR0lOLkZRMzIwMjMBAAAAvm8AAAIAAAAHMTQuNzg3NgEIAAAABQAAAAExAQAAAAstMjAyMDYzMjA2NwMAAAADMTYwAgAAAAQ0NDE5BAAAAAEwBwAAAAkzLzI1LzIwMjQIAAAACTkvMzAvMjAyMwkAAAABMEg2z4sH</t>
  </si>
  <si>
    <t>TdwIZaX05RZN3AgjQ0lRLk5ZU0U6R0UuSVFfRUJJVEFfTUFSR0lOLkZRNDIwMjIBAAAAh7MCAAIAAAAHMTMuNDc4MwEIAAAABQAAAAExAQAAAAstMjAxMTg0MTQxOQMAAAADMTYwAgAAAAQ0NDE5BAAAAAEwBwAAAAkzLzI1LzIwMjQIAAAACjEyLzMxLzIwMjIJAAAAATBINs+LB03cCGWl9OUWTdwIJENJUS5OWVNFOkhDQS5JUV9FQklUQV9NQVJHSU4uRlEzMjAyMQEAAADB/gMAAgAAAAcxNi4xODg3AQgAAAAFAAAAATEBAAAACy0yMDcyMjk1OTE5AwAAAAMxNjACAAAABDQ0MTkEAAAAATAHAAAACTMvMjUvMjAyNAgAAAAJOS8zMC8yMDIxCQAAAAEwSDbPiwdN3AhlpfTlFk3cCClDSVEuTkFTREFRR1M6SE9MWC5JUV9FQklUQV9NQVJHSU4uRlEyMjAyMwEAAAAAqAEAAgAAAAYzMS4yNDIBCAAAAAUAAAABMQEAAAALLTIwNDc5NzgwMzMDAAAAAzE2MAIAAAAENDQxOQQAAAABMAcAAAAJMy8yNS8yMDI0CAAAAAg0LzEvMjAyMwkAAAABMEg2z4sHTdwISn705RZN3AgkQ0lRLk5ZU0U6SFdNLklRX0VCSVRBX01BUkdJTi5GUTMyMDE5AQAAAAqxzxgCAAAABzE3LjAwMTEBCAAAAAUAAAABMQEAAAAKMjA2OTM4NzgwMwMAAAADMTYwAgAAAAQ0NDE5BAAAAAEwBwAAAAkzLzI1LzIwMjQIAAAACTkvMzAvMjAxOQkAAAABMEg2z4sHTdwISn705RZN3AgkQ0lRLk5ZU0U6SElJLklRX0VCSVRBX01BUkdJTi5GUTMyMDIxAQAA</t>
  </si>
  <si>
    <t>AP+KBQACAAAABjcuNDQyMgEIAAAABQAAAAExAQAAAAstMjA3MTkxNzA0NAMAAAADMTYwAgAAAAQ0NDE5BAAAAAEwBwAAAAkzLzI1LzIwMjQIAAAACTkvMzAvMjAyMQkAAAABMEg2z4sHTdwIZaX05RZN3AgpQ0lRLk5BU0RBUUdTOklMTU4uSVFfRUJJVEFfTUFSR0lOLkZRMzIwMjIBAAAAOXQAAAIAAAAGNi42MzY3AQgAAAAFAAAAATEBAAAACy0yMDE5MzE0MTk4AwAAAAMxNjACAAAABDQ0MTkEAAAAATAHAAAACTMvMjUvMjAyNAgAAAAJMTAvMi8yMDIyCQAAAAEwSDbPiwdN3AhlpfTlFk3cCClDSVEuTkFTREFRR1M6UE9ERC5JUV9FQklUQV9NQVJHSU4uRlEzMjAyMQEAAACccQkAAgAAAAcxMi44MDg0AQgAAAAFAAAAATEBAAAACy0yMDcxOTIxMzk1AwAAAAMxNjACAAAABDQ0MTkEAAAAATAHAAAACTMvMjUvMjAyNAgAAAAJOS8zMC8yMDIxCQAAAAEwSDbPiwdN3AhKfvTlFk3cCCRDSVEuTllTRTpJQk0uSVFfRUJJVEFfTUFSR0lOLkZRMzIwMjABAAAA3rYBAAIAAAAHMTUuNTYyOAEIAAAABQAAAAExAQAAAAstMjEyMzUwNDY4MAMAAAADMTYwAgAAAAQ0NDE5BAAAAAEwBwAAAAkzLzI1LzIwMjQIAAAACTkvMzAvMjAyMAkAAAABMEg2z4sHTdwISn705RZN3AgpQ0lRLk5BU0RBUUdTOklOVFUuSVFfRUJJVEFfTUFSR0lOLkZRMzIwMjIBAAAAs1IAAAIAAAAHNDQuNjczMgEIAAAABQAAAAExAQAAAAstMjA0Mzgw</t>
  </si>
  <si>
    <t>OTU4NgMAAAADMTYwAgAAAAQ0NDE5BAAAAAEwBwAAAAkzLzI1LzIwMjQIAAAACTQvMzAvMjAyMgkAAAABMEg2z4sHTdwISn705RZN3AgkQ0lRLk5ZU0U6SVZaLklRX0VCSVRBX01BUkdJTi5GUTIyMDIxAQAAAAvfBQACAAAABzI1LjI5MzMBCAAAAAUAAAABMQEAAAALLTIwODYyOTQyMzADAAAAAzE2MAIAAAAENDQxOQQAAAABMAcAAAAJMy8yNS8yMDI0CAAAAAk2LzMwLzIwMjEJAAAAATBINs+LB03cCEp+9OUWTdwIJENJUS5OWVNFOklRVi5JUV9FQklUQV9NQVJHSU4uRlEyMjAyMAEAAADXrDEIAgAAAAUzLjA5NAEIAAAABQAAAAExAQAAAAstMjE0MTI3NzUyNQMAAAADMTYwAgAAAAQ0NDE5BAAAAAEwBwAAAAkzLzI1LzIwMjQIAAAACTYvMzAvMjAyMAkAAAABMEg2z4sHTdwIPlf05RZN3AgpQ0lRLk5BU0RBUUdTOkpCSFQuSVFfRUJJVEFfTUFSR0lOLkZRMzIwMjABAAAAMEAEAAIAAAAGNy4wOTgxAQgAAAAFAAAAATEBAAAACy0yMTI0OTU2NTExAwAAAAMxNjACAAAABDQ0MTkEAAAAATAHAAAACTMvMjUvMjAyNAgAAAAJOS8zMC8yMDIwCQAAAAEwSDbPiwdN3Ag+V/TlFk3cCClDSVEuTkFTREFRR1M6SktIWS5JUV9FQklUQV9NQVJHSU4uRlEyMjAxOQEAAABxPAQAAgAAAAYzMC4xODEBCAAAAAUAAAABMQEAAAAKMjAxMDM0Mjg1MAMAAAADMTYwAgAAAAQ0NDE5BAAAAAEwBwAAAAkzLzI1LzIwMjQIAAAACjEy</t>
  </si>
  <si>
    <t>LzMxLzIwMTgJAAAAATBINs+LB03cCEp+9OUWTdwIJENJUS5OWVNFOkpOSi5JUV9FQklUQV9NQVJHSU4uRlEyMjAyMAEAAACdIQIAAgAAAAcyOC43MzAzAQgAAAAFAAAAATEBAAAACy0yMTQwOTgxNzk1AwAAAAMxNjACAAAABDQ0MTkEAAAAATAHAAAACTMvMjUvMjAyNAgAAAAJNi8yOC8yMDIwCQAAAAEwSDbPiwdN3AhKfvTlFk3cCCRDSVEuTllTRTpKUE0uSVFfRUJJVEFfTUFSR0lOLkZRMjIwMjABAAAAWA0KAAMAAAAAAEg2z4sHTdwIPlf05RZN3AgiQ0lRLk5ZU0U6Sy5JUV9FQklUQV9NQVJHSU4uRlEyMjAyMQEAAADcUgQAAgAAAAcxNi42MjQ0AQgAAAAFAAAAATEBAAAACy0yMDg2NDIzMjQ2AwAAAAMxNjACAAAABDQ0MTkEAAAAATAHAAAACTMvMjUvMjAyNAgAAAAINy8zLzIwMjEJAAAAATBINs+LB03cCD5X9OUWTdwIKENJUS5OQVNEQVFHUzpLRFAuSVFfRUJJVEFfTUFSR0lOLkZRMzIwMjMBAAAAHhsFAAIAAAAHMjQuNTcyOQEIAAAABQAAAAExAQAAAAstMjAyMjkzMzIyMQMAAAADMTYwAgAAAAQ0NDE5BAAAAAEwBwAAAAkzLzI1LzIwMjQIAAAACTkvMzAvMjAyMwkAAAABMEg2z4sHTdwIPlf05RZN3AgkQ0lRLk5ZU0U6S0VZLklRX0VCSVRBX01BUkdJTi5GUTMyMDIxAQAAAKAGBQADAAAAAABINs+LB03cCD5X9OUWTdwIJUNJUS5OWVNFOktFWVMuSVFfRUJJVEFfTUFSR0lOLkZRNDIwMjABAAAAgzG5</t>
  </si>
  <si>
    <t>DgIAAAAHMjguNjg4NQEIAAAABQAAAAExAQAAAAstMjExNjc1MzMzOQMAAAADMTYwAgAAAAQ0NDE5BAAAAAEwBwAAAAkzLzI1LzIwMjQIAAAACjEwLzMxLzIwMjAJAAAAATBINs+LB03cCCYw9OUWTdwIJENJUS5OWVNFOktNQi5JUV9FQklUQV9NQVJHSU4uRlExMjAxOQEAAADRVAQAAgAAAAcxNy41OTExAQgAAAAFAAAAATEBAAAACjIwMjk3NjM5ODYDAAAAAzE2MAIAAAAENDQxOQQAAAABMAcAAAAJMy8yNS8yMDI0CAAAAAkzLzMxLzIwMTkJAAAAATBINs+LB03cCCYw9OUWTdwIJENJUS5OWVNFOktNSS5JUV9FQklUQV9NQVJHSU4uRlEzMjAyMwEAAADvVBUCAgAAAAcyMy45MzE0AQgAAAAFAAAAATEBAAAACy0yMDIzMjk2NzA5AwAAAAMxNjACAAAABDQ0MTkEAAAAATAHAAAACTMvMjUvMjAyNAgAAAAJOS8zMC8yMDIzCQAAAAEwSDbPiwdN3Ag+V/TlFk3cCClDSVEuTkFTREFRR1M6S0xBQy5JUV9FQklUQV9NQVJHSU4uRlEyMjAyMgEAAABxTgQAAgAAAAc0My4zMzQ1AQgAAAAFAAAAATEBAAAACy0yMDYyOTc1NzI0AwAAAAMxNjACAAAABDQ0MTkEAAAAATAHAAAACTMvMjUvMjAyNAgAAAAKMTIvMzEvMjAyMQkAAAABMEg2z4sHTdwIPlf05RZN3AgkQ0lRLk5ZU0U6TEhYLklRX0VCSVRBX01BUkdJTi5GUTQyMDIxAQAAAA63AgACAAAABjcuNDcxMgEIAAAABQAAAAExAQAAAAstMjA1OTU1NjczMQMAAAADMTYw</t>
  </si>
  <si>
    <t>AgAAAAQ0NDE5BAAAAAEwBwAAAAkzLzI1LzIwMjQIAAAACjEyLzMxLzIwMjEJAAAAATBINs+LB03cCCYw9OUWTdwII0NJUS5OWVNFOkxILklRX0VCSVRBX01BUkdJTi5GUTMyMDIwAQAAALN3AAACAAAABzI5LjQxOTEBCAAAAAUAAAABMQEAAAALLTIxMjQwNTYxNzQDAAAAAzE2MAIAAAAENDQxOQQAAAABMAcAAAAJMy8yNS8yMDI0CAAAAAk5LzMwLzIwMjAJAAAAATBINs+LB03cCCYw9OUWTdwIKUNJUS5OQVNEQVFHUzpMUkNYLklRX0VCSVRBX01BUkdJTi5GUTEyMDIwAQAAAL93AAACAAAABzI1LjU2NDEBCAAAAAUAAAABMQEAAAAKMjA2NjQ4NjI3MwMAAAADMTYwAgAAAAQ0NDE5BAAAAAEwBwAAAAkzLzI1LzIwMjQIAAAACTkvMjkvMjAxOQkAAAABMEg2z4sHTdwIJjD05RZN3AgjQ0lRLk5ZU0U6TFcuSVFfRUJJVEFfTUFSR0lOLkZRMzIwMTkBAAAAlndQFgIAAAAHMjAuOTY0NgEIAAAABQAAAAExAQAAAAoyMDI1NDA3MTc2AwAAAAMxNjACAAAABDQ0MTkEAAAAATAHAAAACTMvMjUvMjAyNAgAAAAJMi8yNC8yMDE5CQAAAAEwSDbPiwdN3AgmMPTlFk3cCCRDSVEuTllTRTpMVlMuSVFfRUJJVEFfTUFSR0lOLkZRMTIwMTkBAAAA/243AAIAAAAHMjYuODIzOQEIAAAABQAAAAExAQAAAAoyMDMwMzY1ODcwAwAAAAMxNjACAAAABDQ0MTkEAAAAATAHAAAACTMvMjUvMjAyNAgAAAAJMy8zMS8yMDE5CQAAAAEwSDbP</t>
  </si>
  <si>
    <t>iwdN3AglCfTlFk3cCCVDSVEuTllTRTpMRE9TLklRX0VCSVRBX01BUkdJTi5GUTEyMDE5AQAAAJWwAQACAAAABjkuMDQxNQEIAAAABQAAAAExAQAAAAoyMDMzNDY2MTc3AwAAAAMxNjACAAAABDQ0MTkEAAAAATAHAAAACTMvMjUvMjAyNAgAAAAJMy8yOS8yMDE5CQAAAAEwSDbPiwdN3AglCfTlFk3cCCRDSVEuTllTRTpMRU4uSVFfRUJJVEFfTUFSR0lOLkZRMjIwMTkBAAAAK3gAAAIAAAAFOS44NDcBCAAAAAUAAAABMQEAAAAKMjA0NDUzMTE0MAMAAAADMTYwAgAAAAQ0NDE5BAAAAAEwBwAAAAkzLzI1LzIwMjQIAAAACTUvMzEvMjAxOQkAAAABMEg2z4sHTdwIJjD05RZN3AgoQ0lRLk5BU0RBUUdTOkxJTi5JUV9FQklUQV9NQVJHSU4uRlExMjAxOQEAAABh2gQAAgAAAAY5Ljg2NDYBCAAAAAUAAAABMQEAAAAKMjAzNDExNjA1OAMAAAADMTYwAgAAAAQ0NDE5BAAAAAEwBwAAAAkzLzI1LzIwMjQIAAAACTMvMzEvMjAxOQkAAAABMEg2z4sHTdwIJjD05RZN3AgkQ0lRLk5ZU0U6TFlWLklRX0VCSVRBX01BUkdJTi5GUTIyMDE5AQAAAK/eBQACAAAABjYuOTk5MgEIAAAABQAAAAExAQAAAAoyMDQ4MjU3NDM3AwAAAAMxNjACAAAABDQ0MTkEAAAAATAHAAAACTMvMjUvMjAyNAgAAAAJNi8zMC8yMDE5CQAAAAEwSDbPiwdN3AglCfTlFk3cCChDSVEuTkFTREFRR1M6TEtRLklRX0VCSVRBX01BUkdJTi5GUTQyMDE5AQAA</t>
  </si>
  <si>
    <t>ADSsQQACAAAABjguODEzOQEIAAAABQAAAAExAQAAAAoyMDgyMDQ5OTA5AwAAAAMxNjACAAAABDQ0MTkEAAAAATAHAAAACTMvMjUvMjAyNAgAAAAKMTIvMzEvMjAxOQkAAAABMEg2z4sHTdwIJQn05RZN3AgkQ0lRLk5ZU0U6TE1ULklRX0VCSVRBX01BUkdJTi5GUTIyMDIwAQAAAINcBAACAAAABjE0Ljc3OAEIAAAABQAAAAExAQAAAAstMjE0MTYxMjkwOQMAAAADMTYwAgAAAAQ0NDE5BAAAAAEwBwAAAAkzLzI1LzIwMjQIAAAACTYvMjgvMjAyMAkAAAABMEg2z4sHTdwIJQn05RZN3AgiQ0lRLk5ZU0U6Ri5JUV9FQklUQV9NQVJHSU4uRlEyMjAyMwEAAABfnwEAAgAAAAY1LjczMjUBCAAAAAUAAAABMQEAAAALLTIwMzY3NTQ5NTIDAAAAAzE2MAIAAAAENDQxOQQAAAABMAcAAAAJMy8yNS8yMDI0CAAAAAk2LzMwLzIwMjMJAAAAATBINs+LB03cCCUJ9OUWTdwIJENJUS5OWVNFOkdJUy5JUV9FQklUQV9NQVJHSU4uRlEyMjAyMwEAAAAbMQQAAgAAAAcxNi4wMTEyAQgAAAAFAAAAATEBAAAACy0yMDE0NTYyNTk5AwAAAAMxNjACAAAABDQ0MTkEAAAAATAHAAAACTMvMjUvMjAyNAgAAAAKMTEvMjcvMjAyMgkAAAABMEg2z4sHTdwINeLz5RZN3AgkQ0lRLk5ZU0U6SENBLklRX0VCSVRBX01BUkdJTi5GUTMyMDIwAQAAAMH+AwACAAAABzE2LjA4NDQBCAAAAAUAAAABMQEAAAALLTIxMjQzMTQ3MDYDAAAAAzE2MAIAAAAE</t>
  </si>
  <si>
    <t>NDQxOQQAAAABMAcAAAAJMy8yNS8yMDI0CAAAAAk5LzMwLzIwMjAJAAAAATBINs+LB03cCDXi8+UWTdwIKUNJUS5OQVNEQVFHUzpIT0xYLklRX0VCSVRBX01BUkdJTi5GUTQyMDIxAQAAAACoAQACAAAABzQwLjk4NDMBCAAAAAUAAAABMQEAAAALLTIwNjk2ODYyNjgDAAAAAzE2MAIAAAAENDQxOQQAAAABMAcAAAAJMy8yNS8yMDI0CAAAAAk5LzI1LzIwMjEJAAAAATBINs+LB03cCDXi8+UWTdwIJENJUS5OWVNFOkhQUS5JUV9FQklUQV9NQVJHSU4uRlE0MjAyMgEAAAA4qQEAAgAAAAY2Ljg2MzQBCAAAAAUAAAABMQEAAAALLTIwMTQ2ODM1NDEDAAAAAzE2MAIAAAAENDQxOQQAAAABMAcAAAAJMy8yNS8yMDI0CAAAAAoxMC8zMS8yMDIyCQAAAAEwSDbPiwdN3AglCfTlFk3cCCRDSVEuTllTRTpISUkuSVFfRUJJVEFfTUFSR0lOLkZRMzIwMjABAAAA/4oFAAIAAAAHMTEuMjM1OQEIAAAABQAAAAExAQAAAAstMjEyMzgxODk0OAMAAAADMTYwAgAAAAQ0NDE5BAAAAAEwBwAAAAkzLzI1LzIwMjQIAAAACTkvMzAvMjAyMAkAAAABMEg2z4sHTdwINeLz5RZN3AgpQ0lRLk5BU0RBUUdTOklMTU4uSVFfRUJJVEFfTUFSR0lOLkZRMzIwMjEBAAAAOXQAAAIAAAAHMTEuMTkxMwEIAAAABQAAAAExAQAAAAstMjA3MTg4NTAwNgMAAAADMTYwAgAAAAQ0NDE5BAAAAAEwBwAAAAkzLzI1LzIwMjQIAAAACTEwLzMvMjAyMQkAAAAB</t>
  </si>
  <si>
    <t>MEg2z4sHTdwINeLz5RZN3AgpQ0lRLk5BU0RBUUdTOlBPREQuSVFfRUJJVEFfTUFSR0lOLkZRMzIwMjABAAAAnHEJAAIAAAAHMTAuODk3NAEIAAAABQAAAAExAQAAAAstMjEyMzQ1NTU0NAMAAAADMTYwAgAAAAQ0NDE5BAAAAAEwBwAAAAkzLzI1LzIwMjQIAAAACTkvMzAvMjAyMAkAAAABMEg2z4sHTdwINeLz5RZN3AgkQ0lRLk5ZU0U6SUJNLklRX0VCSVRBX01BUkdJTi5GUTMyMDE5AQAAAN62AQACAAAABzE0LjU5OTUBCAAAAAUAAAABMQEAAAAKMjA2NjQ4NTE3NgMAAAADMTYwAgAAAAQ0NDE5BAAAAAEwBwAAAAkzLzI1LzIwMjQIAAAACTkvMzAvMjAxOQkAAAABMEg2z4sHTdwINeLz5RZN3AgpQ0lRLk5BU0RBUUdTOklOVFUuSVFfRUJJVEFfTUFSR0lOLkZRMzIwMjEBAAAAs1IAAAIAAAAHNDcuMTYwMwEIAAAABQAAAAExAQAAAAstMjA5NDI4NTg1MgMAAAADMTYwAgAAAAQ0NDE5BAAAAAEwBwAAAAkzLzI1LzIwMjQIAAAACTQvMzAvMjAyMQkAAAABMEg2z4sHTdwIAbvz5RZN3AgkQ0lRLk5ZU0U6SVZaLklRX0VCSVRBX01BUkdJTi5GUTQyMDIwAQAAAAvfBQACAAAABzI0LjI1NjEBCAAAAAUAAAABMQEAAAALLTIxMTE3NTg3NDYDAAAAAzE2MAIAAAAENDQxOQQAAAABMAcAAAAJMy8yNS8yMDI0CAAAAAoxMi8zMS8yMDIwCQAAAAEwSDbPiwdN3AgBu/PlFk3cCCRDSVEuTllTRTpJUVYuSVFfRUJJVEFfTUFS</t>
  </si>
  <si>
    <t>R0lOLkZRMzIwMTkBAAAA16wxCAIAAAAGOC4wNTM0AQgAAAAFAAAAATEBAAAACjIwNjU4MTQ1ODUDAAAAAzE2MAIAAAAENDQxOQQAAAABMAcAAAAJMy8yNS8yMDI0CAAAAAk5LzMwLzIwMTkJAAAAATBINs+LB03cCAG78+UWTdwIKUNJUS5OQVNEQVFHUzpKQkhULklRX0VCSVRBX01BUkdJTi5GUTMyMDE5AQAAADBABAACAAAABjcuODM3OQEIAAAABQAAAAExAQAAAAoyMDY3MjA5NjA0AwAAAAMxNjACAAAABDQ0MTkEAAAAATAHAAAACTMvMjUvMjAyNAgAAAAJOS8zMC8yMDE5CQAAAAEwSDbPiwdN3AgBu/PlFk3cCCJDSVEuTllTRTpKLklRX0VCSVRBX01BUkdJTi5GUTQyMDIzAQAAAC9OBAACAAAABjkuNzA3NwEIAAAABQAAAAExAQAAAAstMjAxNzQ3NDc4OQMAAAADMTYwAgAAAAQ0NDE5BAAAAAEwBwAAAAkzLzI1LzIwMjQIAAAACTkvMjkvMjAyMwkAAAABMEg2z4sHTdwIAbvz5RZN3AgkQ0lRLk5ZU0U6Sk5KLklRX0VCSVRBX01BUkdJTi5GUTMyMDE5AQAAAJ0hAgACAAAABjM0LjI2NgEIAAAABQAAAAExAQAAAAoyMDY1OTk0MjYyAwAAAAMxNjACAAAABDQ0MTkEAAAAATAHAAAACTMvMjUvMjAyNAgAAAAJOS8yOS8yMDE5CQAAAAEwSDbPiwdN3AgBu/PlFk3cCCRDSVEuTllTRTpKUE0uSVFfRUJJVEFfTUFSR0lOLkZRMzIwMTkBAAAAWA0KAAMAAAAAAEg2z4sHTdwIAbvz5RZN3AgiQ0lRLk5ZU0U6Sy5JUV9F</t>
  </si>
  <si>
    <t>QklUQV9NQVJHSU4uRlE0MjAyMAEAAADcUgQAAgAAAAY4LjgzMzcBCAAAAAUAAAABMQEAAAALLTIxMTEyMTk2NTADAAAAAzE2MAIAAAAENDQxOQQAAAABMAcAAAAJMy8yNS8yMDI0CAAAAAgxLzIvMjAyMQkAAAABMEg2z4sHTdwIAbvz5RZN3AgoQ0lRLk5BU0RBUUdTOktEUC5JUV9FQklUQV9NQVJHSU4uRlEyMjAyMwEAAAAeGwUAAgAAAAcyMS4yOTg0AQgAAAAFAAAAATEBAAAACy0yMDM2OTAzNzIyAwAAAAMxNjACAAAABDQ0MTkEAAAAATAHAAAACTMvMjUvMjAyNAgAAAAJNi8zMC8yMDIzCQAAAAEwSDbPiwdN3Ajmk/PlFk3cCCRDSVEuTllTRTpLRVkuSVFfRUJJVEFfTUFSR0lOLkZRMjIwMjEBAAAAoAYFAAMAAAAAAEg2z4sHTdwI5pPz5RZN3AglQ0lRLk5ZU0U6S0VZUy5JUV9FQklUQV9NQVJHSU4uRlEzMjAyMAEAAACDMbkOAgAAAAcyNC4zMzIzAQgAAAAFAAAAATEBAAAACy0yMTMyMzcyMDUyAwAAAAMxNjACAAAABDQ0MTkEAAAAATAHAAAACTMvMjUvMjAyNAgAAAAJNy8zMS8yMDIwCQAAAAEwSDbPiwdN3Ajmk/PlFk3cCCRDSVEuTllTRTpLSU0uSVFfRUJJVEFfTUFSR0lOLkZRMzIwMjMBAAAAc+MEAAIAAAAHMzUuMjc2OQEIAAAABQAAAAExAQAAAAstMjAyMjU5NDQzMgMAAAADMTYwAgAAAAQ0NDE5BAAAAAEwBwAAAAkzLzI1LzIwMjQIAAAACTkvMzAvMjAyMwkAAAABMEg2z4sHTdwI5pPz5RZN3Agk</t>
  </si>
  <si>
    <t>Q0lRLk5ZU0U6S01JLklRX0VCSVRBX01BUkdJTi5GUTIyMDIzAQAAAO9UFQICAAAABzI5LjA0ODgBCAAAAAUAAAABMQEAAAALLTIwMzc1MjYyMDQDAAAAAzE2MAIAAAAENDQxOQQAAAABMAcAAAAJMy8yNS8yMDI0CAAAAAk2LzMwLzIwMjMJAAAAATBINs+LB03cCOaT8+UWTdwIKUNJUS5OQVNEQVFHUzpLTEFDLklRX0VCSVRBX01BUkdJTi5GUTEyMDIyAQAAAHFOBAACAAAABzQxLjg2MjMBCAAAAAUAAAABMQEAAAALLTIwNzI5NjMwNTkDAAAAAzE2MAIAAAAENDQxOQQAAAABMAcAAAAJMy8yNS8yMDI0CAAAAAk5LzMwLzIwMjEJAAAAATBINs+LB03cCOaT8+UWTdwIJENJUS5OWVNFOkxIWC5JUV9FQklUQV9NQVJHSU4uRlEzMjAyMQEAAAAOtwIAAgAAAAcxOC4zMDIxAQgAAAAFAAAAATEBAAAACy0yMDcyNjQwMjM5AwAAAAMxNjACAAAABDQ0MTkEAAAAATAHAAAACTMvMjUvMjAyNAgAAAAJMTAvMS8yMDIxCQAAAAEwSDbPiwdN3Ajmk/PlFk3cCCNDSVEuTllTRTpMSC5JUV9FQklUQV9NQVJHSU4uRlEyMjAyMAEAAACzdwAAAgAAAAYxMy4yNDQBCAAAAAUAAAABMQEAAAALLTIxMzk3OTk5MzADAAAAAzE2MAIAAAAENDQxOQQAAAABMAcAAAAJMy8yNS8yMDI0CAAAAAk2LzMwLzIwMjAJAAAAATBINs+LB03cCOaT8+UWTdwIKUNJUS5OQVNEQVFHUzpMUkNYLklRX0VCSVRBX01BUkdJTi5GUTQyMDE5AQAAAL93AAAC</t>
  </si>
  <si>
    <t>AAAABjI2Ljg5MwEIAAAABQAAAAExAQAAAAoyMDUxOTM1NzI0AwAAAAMxNjACAAAABDQ0MTkEAAAAATAHAAAACTMvMjUvMjAyNAgAAAAJNi8zMC8yMDE5CQAAAAEwSDbPiwdN3AjjbPPlFk3cCCNDSVEuTllTRTpMVy5JUV9FQklUQV9NQVJHSU4uRlExMjAxOQEAAACWd1AWAgAAAAcxNi43NDQ5AQgAAAAFAAAAATEBAAAACjE5ODY4MTEwMTgDAAAAAzE2MAIAAAAENDQxOQQAAAABMAcAAAAJMy8yNS8yMDI0CAAAAAk4LzI2LzIwMTgJAAAAATBINs+LB03cCONs8+UWTdwIJUNJUS5OWVNFOkxET1MuSVFfRUJJVEFfTUFSR0lOLkZRMzIwMjMBAAAAlbABAAIAAAAHMTAuMTUwNAEIAAAABQAAAAExAQAAAAstMjAyMTg2OTcwNAMAAAADMTYwAgAAAAQ0NDE5BAAAAAEwBwAAAAkzLzI1LzIwMjQIAAAACTkvMjkvMjAyMwkAAAABMEg2z4sHTdwI42zz5RZN3AgkQ0lRLk5ZU0U6TEVOLklRX0VCSVRBX01BUkdJTi5GUTQyMDIzAQAAACt4AAACAAAABzE3LjMxMzQBCAAAAAUAAAABMQEAAAALLTIwMTIzNDk1ODQDAAAAAzE2MAIAAAAENDQxOQQAAAABMAcAAAAJMy8yNS8yMDI0CAAAAAoxMS8zMC8yMDIzCQAAAAEwSDbPiwdN3AjjbPPlFk3cCChDSVEuTkFTREFRR1M6TElOLklRX0VCSVRBX01BUkdJTi5GUTQyMDIzAQAAAGHaBAACAAAABzMyLjA1MjUBCAAAAAUAAAABMQEAAAALLTIwMDgxOTYxNTQDAAAAAzE2MAIAAAAE</t>
  </si>
  <si>
    <t>NDQxOQQAAAABMAcAAAAJMy8yNS8yMDI0CAAAAAoxMi8zMS8yMDIzCQAAAAEwSDbPiwdN3AjjbPPlFk3cCCRDSVEuTllTRTpMWVYuSVFfRUJJVEFfTUFSR0lOLkZRMzIwMjMBAAAAr94FAAIAAAAGOC4zNjEzAQgAAAAFAAAAATEBAAAACy0yMDIxNDg3OTgxAwAAAAMxNjACAAAABDQ0MTkEAAAAATAHAAAACTMvMjUvMjAyNAgAAAAJOS8zMC8yMDIzCQAAAAEwSDbPiwdN3AjjbPPlFk3cCCRDSVEuTllTRTpMWVYuSVFfRUJJVEFfTUFSR0lOLkZRMTIwMTkBAAAAr94FAAIAAAAGMS4zNDQ0AQgAAAAFAAAAATEBAAAACjIwMzQxMTI0NDkDAAAAAzE2MAIAAAAENDQxOQQAAAABMAcAAAAJMy8yNS8yMDI0CAAAAAkzLzMxLzIwMTkJAAAAATBINs+LB03cCONs8+UWTdwIKENJUS5OQVNEQVFHUzpMS1EuSVFfRUJJVEFfTUFSR0lOLkZRMzIwMTkBAAAANKxBAAIAAAAGOS4xNDk5AQgAAAAFAAAAATEBAAAACjIwNjgwMDM4ODUDAAAAAzE2MAIAAAAENDQxOQQAAAABMAcAAAAJMy8yNS8yMDI0CAAAAAk5LzMwLzIwMTkJAAAAATBINs+LB03cCONs8+UWTdwIJENJUS5OWVNFOkxNVC5JUV9FQklUQV9NQVJHSU4uRlExMjAyMAEAAACDXAQAAgAAAAcxMy43NDk5AQgAAAAFAAAAATEBAAAACjIwOTA1NjgwNDIDAAAAAzE2MAIAAAAENDQxOQQAAAABMAcAAAAJMy8yNS8yMDI0CAAAAAkzLzI5LzIwMjAJAAAAATBINs+LB03cCMZF</t>
  </si>
  <si>
    <t>8+UWTdwIIkNJUS5OWVNFOkwuSVFfRUJJVEFfTUFSR0lOLkZRMzIwMjABAAAA6lwEAAIAAAAGOS41MjM4AQgAAAAFAAAAATEBAAAACy0yMTI0MjgzNTYwAwAAAAMxNjACAAAABDQ0MTkEAAAAATAHAAAACTMvMjUvMjAyNAgAAAAJOS8zMC8yMDIwCQAAAAEwSDbPiwdN3AjGRfPlFk3cCCRDSVEuTllTRTpMT1cuSVFfRUJJVEFfTUFSR0lOLkZRNDIwMjABAAAAh8ICAAIAAAAGNy4zMDAxAQgAAAAFAAAAATEBAAAACjIwODUzODg1NTADAAAAAzE2MAIAAAAENDQxOQQAAAABMAcAAAAJMy8yNS8yMDI0CAAAAAkxLzMxLzIwMjAJAAAAATBINs+LB03cCMZF8+UWTdwIKUNJUS5OQVNEQVFHUzpMVUxVLklRX0VCSVRBX01BUkdJTi5GUTIyMDIxAQAAAIq1CAICAAAABzEyLjc4MjYBCAAAAAUAAAABMQEAAAALLTIxMzA5MTcyMzUDAAAAAzE2MAIAAAAENDQxOQQAAAABMAcAAAAJMy8yNS8yMDI0CAAAAAg4LzIvMjAyMAkAAAABMEg2z4sHTdwIxkXz5RZN3AgkQ0lRLk5ZU0U6TFlCLklRX0VCSVRBX01BUkdJTi5GUTMyMDIxAQAAAGgXDAACAAAABzE3LjU4MjYBCAAAAAUAAAABMQEAAAALLTIwNzMxMjg3NDADAAAAAzE2MAIAAAAENDQxOQQAAAABMAcAAAAJMy8yNS8yMDI0CAAAAAk5LzMwLzIwMjEJAAAAATBINs+LB03cCLUe8+UWTdwIJENJUS5OWVNFOk1UQi5JUV9FQklUQV9NQVJHSU4uRlExMjAyMgEAAACdJwQAAwAA</t>
  </si>
  <si>
    <t>AAAASDbPiwdN3AjGRfPlFk3cCCRDSVEuTllTRTpNUk8uSVFfRUJJVEFfTUFSR0lOLkZRMzIwMjIBAAAA2s0EAAIAAAAHNDUuODI5MQEIAAAABQAAAAExAQAAAAstMjAyMTQwMDgyOAMAAAADMTYwAgAAAAQ0NDE5BAAAAAEwBwAAAAkzLzI1LzIwMjQIAAAACTkvMzAvMjAyMgkAAAABMEg2z4sHTdwIxkXz5RZN3AgkQ0lRLk5ZU0U6TVBDLklRX0VCSVRBX01BUkdJTi5GUTEyMDIzAQAAABpbDQcCAAAABzExLjY0MjkBCAAAAAUAAAABMQEAAAALLTIwMzYwMjQ0MDYDAAAAAzE2MAIAAAAENDQxOQQAAAABMAcAAAAJMy8yNS8yMDI0CAAAAAkzLzMxLzIwMjMJAAAAATBINs+LB03cCMZF8+UWTdwIKUNJUS5OQVNEQVFHUzpNS1RYLklRX0VCSVRBX01BUkdJTi5GUTMyMDIzAQAAAIqrAQACAAAABzQxLjQ0ODQBCAAAAAUAAAABMQEAAAALLTIwMjI5NzI3NTQDAAAAAzE2MAIAAAAENDQxOQQAAAABMAcAAAAJMy8yNS8yMDI0CAAAAAk5LzMwLzIwMjMJAAAAATBINs+LB03cCLUe8+UWTdwIKENJUS5OQVNEQVFHUzpNQVIuSVFfRUJJVEFfTUFSR0lOLkZRNDIwMjMBAAAArHkAAAIAAAAHNDMuMjkxNQEIAAAABQAAAAExAQAAAAstMjAxMDY1MDIzOAMAAAADMTYwAgAAAAQ0NDE5BAAAAAEwBwAAAAkzLzI1LzIwMjQIAAAACjEyLzMxLzIwMjMJAAAAATBINs+LB03cCLUe8+UWTdwIKENJUS5OQVNEQVFHUzpNQVIuSVFfRUJJ</t>
  </si>
  <si>
    <t>VEFfTUFSR0lOLkZRMjIwMTkBAAAArHkAAAIAAAAHNDEuNTEyMQEIAAAABQAAAAExAQAAAAoyMDQ5NTE4MDg2AwAAAAMxNjACAAAABDQ0MTkEAAAAATAHAAAACTMvMjUvMjAyNAgAAAAJNi8zMC8yMDE5CQAAAAEwSDbPiwdN3Ai1HvPlFk3cCCRDSVEuTllTRTpNTUMuSVFfRUJJVEFfTUFSR0lOLkZRMzIwMTkBAAAA/jgHAAIAAAAGMTUuNjI1AQgAAAAFAAAAATEBAAAACjIwNjczNDUzNDMDAAAAAzE2MAIAAAAENDQxOQQAAAABMAcAAAAJMy8yNS8yMDI0CAAAAAk5LzMwLzIwMTkJAAAAATBZXc+LB03cCLUe8+UWTdwIJENJUS5OWVNFOk1MTS5JUV9FQklUQV9NQVJHSU4uRlExMjAyMAEAAACxeQAAAgAAAAY3LjI5NTEBCAAAAAUAAAABMQEAAAAKMjA5NTU3NjE3OAMAAAADMTYwAgAAAAQ0NDE5BAAAAAEwBwAAAAkzLzI1LzIwMjQIAAAACTMvMzEvMjAyMAkAAAABMFldz4sHTdwIqPfy5RZN3AgkQ0lRLk5ZU0U6TUFTLklRX0VCSVRBX01BUkdJTi5GUTMyMDIwAQAAAObEAgACAAAABzIwLjkyNzgBCAAAAAUAAAABMQEAAAALLTIxMjUxMzQ3ODIDAAAAAzE2MAIAAAAENDQxOQQAAAABMAcAAAAJMy8yNS8yMDI0CAAAAAk5LzMwLzIwMjAJAAAAATBZXc+LB03cCLUe8+UWTdwII0NJUS5OWVNFOk1BLklRX0VCSVRBX01BUkdJTi5GUTEyMDIxAQAAAIzVYgACAAAABjUyLjg3NgEIAAAABQAAAAExAQAAAAstMjA5OTgy</t>
  </si>
  <si>
    <t>NDIwOAMAAAADMTYwAgAAAAQ0NDE5BAAAAAEwBwAAAAkzLzI1LzIwMjQIAAAACTMvMzEvMjAyMQkAAAABMFldz4sHTdwItR7z5RZN3AgpQ0lRLk5BU0RBUUdTOk1UQ0guSVFfRUJJVEFfTUFSR0lOLkZRMzIwMjEBAAAAz2sFAAIAAAAHMjkuMzg5NQEIAAAABQAAAAExAQAAAAstMjA3MTgxMTk5MwMAAAADMTYwAgAAAAQ0NDE5BAAAAAEwBwAAAAkzLzI1LzIwMjQIAAAACTkvMzAvMjAyMQkAAAABMFldz4sHTdwItR7z5RZN3AgkQ0lRLk5ZU0U6TUtDLklRX0VCSVRBX01BUkdJTi5GUTQyMDIxAQAAALjDAgACAAAABjE3LjkzOQEIAAAABQAAAAExAQAAAAstMjA2MzA2NzQ1NgMAAAADMTYwAgAAAAQ0NDE5BAAAAAEwBwAAAAkzLzI1LzIwMjQIAAAACjExLzMwLzIwMjEJAAAAATBZXc+LB03cCKj38uUWTdwIJENJUS5OWVNFOk1DRC5JUV9FQklUQV9NQVJHSU4uRlEyMjAyMgEAAADgIAIAAgAAAAc0NS40MzA1AQgAAAAFAAAAATEBAAAACy0yMDM1OTMyNTA3AwAAAAMxNjACAAAABDQ0MTkEAAAAATAHAAAACTMvMjUvMjAyNAgAAAAJNi8zMC8yMDIyCQAAAAEwWV3PiwdN3Aio9/LlFk3cCCRDSVEuTllTRTpNQ0suSVFfRUJJVEFfTUFSR0lOLkZRMzIwMjIBAAAAw2UEAAIAAAAGMC42NDI3AQgAAAAFAAAAATEBAAAACy0yMDYyNTI2MTc3AwAAAAMxNjACAAAABDQ0MTkEAAAAATAHAAAACTMvMjUvMjAyNAgAAAAKMTIv</t>
  </si>
  <si>
    <t>MzEvMjAyMQkAAAABMFldz4sHTdwIqPfy5RZN3AgkQ0lRLk5ZU0U6TURULklRX0VCSVRBX01BUkdJTi5GUTEyMDIzAQAAAHR6AAACAAAABzIyLjI0OTMBCAAAAAUAAAABMQEAAAALLTIwMjg0NDUwNjMDAAAAAzE2MAIAAAAENDQxOQQAAAABMAcAAAAJMy8yNS8yMDI0CAAAAAk3LzI5LzIwMjIJAAAAATBZXc+LB03cCKj38uUWTdwIJENJUS5OWVNFOk1SSy5JUV9FQklUQV9NQVJHSU4uRlEzMjAyMwEAAAD2ZgQAAgAAAAc0MC4wMDc1AQgAAAAFAAAAATEBAAAACy0yMDIxMjYzNDgzAwAAAAMxNjACAAAABDQ0MTkEAAAAATAHAAAACTMvMjUvMjAyNAgAAAAJOS8zMC8yMDIzCQAAAAEwWV3PiwdN3AiZ0PLlFk3cCCRDSVEuTllTRTpNUksuSVFfRUJJVEFfTUFSR0lOLkZRMTIwMTkBAAAA9mYEAAIAAAAHMzYuNDM2NwEIAAAABQAAAAExAQAAAAoyMDMzOTE1NzMxAwAAAAMxNjACAAAABDQ0MTkEAAAAATAHAAAACTMvMjUvMjAyNAgAAAAJMy8zMS8yMDE5CQAAAAEwWV3PiwdN3Aio9/LlFk3cCClDSVEuTkFTREFRR1M6TUVUQS5JUV9FQklUQV9NQVJHSU4uRlEzMjAxOQEAAAAX2zwBAgAAAAY0MS41MjUBCAAAAAUAAAABMQEAAAAKMjA2NzIxMDU1NAMAAAADMTYwAgAAAAQ0NDE5BAAAAAEwBwAAAAkzLzI1LzIwMjQIAAAACTkvMzAvMjAxOQkAAAABMFldz4sHTdwIqPfy5RZN3AgkQ0lRLk5ZU0U6TUVULklRX0VCSVRB</t>
  </si>
  <si>
    <t>X01BUkdJTi5GUTQyMDE5AQAAADDVAgACAAAABjEuMzU5MQEIAAAABQAAAAExAQAAAAoyMDgxMDA2MzEyAwAAAAMxNjACAAAABDQ0MTkEAAAAATAHAAAACTMvMjUvMjAyNAgAAAAKMTIvMzEvMjAxOQkAAAABMFldz4sHTdwIqPfy5RZN3AgkQ0lRLk5ZU0U6TVRELklRX0VCSVRBX01BUkdJTi5GUTIyMDIwAQAAAOx6AAACAAAABzI0LjU2OTUBCAAAAAUAAAABMQEAAAALLTIxNDA4MTIxMzUDAAAAAzE2MAIAAAAENDQxOQQAAAABMAcAAAAJMy8yNS8yMDI0CAAAAAk2LzMwLzIwMjAJAAAAATBZXc+LB03cCJnQ8uUWTdwIJENJUS5OWVNFOk1HTS5JUV9FQklUQV9NQVJHSU4uRlExMjAyMQEAAABOYAQAAgAAAActMTIuMjY5AQgAAAAFAAAAATEBAAAACy0yMDk5MTc3NTA1AwAAAAMxNjACAAAABDQ0MTkEAAAAATAHAAAACTMvMjUvMjAyNAgAAAAJMy8zMS8yMDIxCQAAAAEwWV3PiwdN3AiZ0PLlFk3cCClDSVEuTkFTREFRR1M6TUNIUC5JUV9FQklUQV9NQVJHSU4uRlExMjAyMgEAAAAMewAAAgAAAAczOC44ODc0AQgAAAAFAAAAATEBAAAACy0yMDg3MDIyNjI5AwAAAAMxNjACAAAABDQ0MTkEAAAAATAHAAAACTMvMjUvMjAyNAgAAAAJNi8zMC8yMDIxCQAAAAEwWV3PiwdN3AiZ0PLlFk3cCCdDSVEuTkFTREFRR1M6TVUuSVFfRUJJVEFfTUFSR0lOLkZRMTIwMjMBAAAABmkEAAIAAAAGLTQuMjM1AQgAAAAFAAAAATEB</t>
  </si>
  <si>
    <t>AAAACy0yMDE0NTEwMDIyAwAAAAMxNjACAAAABDQ0MTkEAAAAATAHAAAACTMvMjUvMjAyNAgAAAAJMTIvMS8yMDIyCQAAAAEwWV3PiwdN3AiZ0PLlFk3cCCdDSVEuTkFTREFRR1M6TVUuSVFfRUJJVEFfTUFSR0lOLkZRMTIwMTkBAAAABmkEAAIAAAAHNDcuOTIxMQEIAAAABQAAAAExAQAAAAoxOTk3MDc1NDU5AwAAAAMxNjACAAAABDQ0MTkEAAAAATAHAAAACTMvMjUvMjAyNAgAAAAKMTEvMjkvMjAxOAkAAAABMFldz4sHTdwImdDy5RZN3AgpQ0lRLk5BU0RBUUdTOk1TRlQuSVFfRUJJVEFfTUFSR0lOLkZRMTIwMjABAAAAS1UAAAIAAAAHMzkuNjkxNAEIAAAABQAAAAExAQAAAAoyMDY2NDYwMzM2AwAAAAMxNjACAAAABDQ0MTkEAAAAATAHAAAACTMvMjUvMjAyNAgAAAAJOS8zMC8yMDE5CQAAAAEwWV3PiwdN3AiZ0PLlFk3cCCRDSVEuTllTRTpNQUEuSVFfRUJJVEFfTUFSR0lOLkZRMTIwMjEBAAAARhIFAAIAAAAHMjQuNzMyOAEIAAAABQAAAAExAQAAAAstMjA5OTgyNTA2NwMAAAADMTYwAgAAAAQ0NDE5BAAAAAEwBwAAAAkzLzI1LzIwMjQIAAAACTMvMzEvMjAyMQkAAAABMFldz4sHTdwImdDy5RZN3AgpQ0lRLk5BU0RBUUdTOk1STkEuSVFfRUJJVEFfTUFSR0lOLkZRMTIwMjIBAAAA/IOrBwIAAAAHNjkuNjgzNAEIAAAABQAAAAExAQAAAAstMjA0NzA4NDUzNQMAAAADMTYwAgAAAAQ0NDE5BAAAAAEwBwAA</t>
  </si>
  <si>
    <t>AAkzLzI1LzIwMjQIAAAACTMvMzEvMjAyMgkAAAABMFldz4sHTdwImdDy5RZN3AgkQ0lRLk5ZU0U6TUhLLklRX0VCSVRBX01BUkdJTi5GUTEyMDIzAQAAALZ7AAACAAAABjUuODY4NwEIAAAABQAAAAExAQAAAAstMjA0ODU4MDg0OQMAAAADMTYwAgAAAAQ0NDE5BAAAAAEwBwAAAAkzLzI1LzIwMjQIAAAACDQvMS8yMDIzCQAAAAEwWV3PiwdN3AiKqfLlFk3cCCRDSVEuTllTRTpNSEsuSVFfRUJJVEFfTUFSR0lOLkZRMTIwMTkBAAAAtnsAAAIAAAAGOC41MDYxAQgAAAAFAAAAATEBAAAACjIwMzM0NzcyNTEDAAAAAzE2MAIAAAAENDQxOQQAAAABMAcAAAAJMy8yNS8yMDI0CAAAAAkzLzMwLzIwMTkJAAAAATBZXc+LB03cCIqp8uUWTdwIJENJUS5OWVNFOk1PSC5JUV9FQklUQV9NQVJHSU4uRlExMjAyMAEAAAD9rD4AAgAAAAY2LjMyMzUBCAAAAAUAAAABMQEAAAAKMjA5Mzg3OTg3NgMAAAADMTYwAgAAAAQ0NDE5BAAAAAEwBwAAAAkzLzI1LzIwMjQIAAAACTMvMzEvMjAyMAkAAAABMFldz4sHTdwIiqny5RZN3AgkQ0lRLk5ZU0U6VEFQLklRX0VCSVRBX01BUkdJTi5GUTEyMDIxAQAAAFUGBAACAAAABzEzLjQ2MzkBCAAAAAUAAAABMQEAAAALLTIwOTg5MTg4MzYDAAAAAzE2MAIAAAAENDQxOQQAAAABMAcAAAAJMy8yNS8yMDI0CAAAAAkzLzMxLzIwMjEJAAAAATBZXc+LB03cCIqp8uUWTdwIKUNJUS5OQVNEQVFH</t>
  </si>
  <si>
    <t>UzpNRExaLklRX0VCSVRBX01BUkdJTi5GUTEyMDIyAQAAAG1JCwACAAAABzE3LjcyMjgBCAAAAAUAAAABMQEAAAALLTIwNDg2ODAwNTYDAAAAAzE2MAIAAAAENDQxOQQAAAABMAcAAAAJMy8yNS8yMDI0CAAAAAkzLzMxLzIwMjIJAAAAATBZXc+LB03cCH6C8uUWTdwIKUNJUS5OQVNEQVFHUzpNUFdSLklRX0VCSVRBX01BUkdJTi5GUTEyMDIzAQAAAGqQLgACAAAABzI3LjU1MTYBCAAAAAUAAAABMQEAAAALLTIwNDcxMDYzOTMDAAAAAzE2MAIAAAAENDQxOQQAAAABMAcAAAAJMy8yNS8yMDI0CAAAAAkzLzMxLzIwMjMJAAAAATBZXc+LB03cCIqp8uUWTdwIKUNJUS5OQVNEQVFHUzpNUFdSLklRX0VCSVRBX01BUkdJTi5GUTEyMDE5AQAAAGqQLgACAAAABjE2LjkyOAEIAAAABQAAAAExAQAAAAoyMDM1MjUzNzkxAwAAAAMxNjACAAAABDQ0MTkEAAAAATAHAAAACTMvMjUvMjAyNAgAAAAJMy8zMS8yMDE5CQAAAAEwWV3PiwdN3AiKqfLlFk3cCClDSVEuTkFTREFRR1M6TU5TVC5JUV9FQklUQV9NQVJHSU4uRlExMjAyMAEAAACxPgUAAgAAAAczNC42Mzc4AQgAAAAFAAAAATEBAAAACjIwOTY1MDcyOTADAAAAAzE2MAIAAAAENDQxOQQAAAABMAcAAAAJMy8yNS8yMDI0CAAAAAkzLzMxLzIwMjAJAAAAATBZXc+LB03cCIqp8uUWTdwIJENJUS5OWVNFOk1DTy5JUV9FQklUQV9NQVJHSU4uRlExMjAyMQEAAADFDwgAAgAA</t>
  </si>
  <si>
    <t>AAY1NS42MjUBCAAAAAUAAAABMQEAAAALLTIwOTkxNjU5NTkDAAAAAzE2MAIAAAAENDQxOQQAAAABMAcAAAAJMy8yNS8yMDI0CAAAAAkzLzMxLzIwMjEJAAAAATBZXc+LB03cCH6C8uUWTdwII0NJUS5OWVNFOk1TLklRX0VCSVRBX01BUkdJTi5GUTEyMDIyAQAAAEI3BwADAAAAAABZXc+LB03cCH6C8uUWTdwIJENJUS5OWVNFOk1TSS5JUV9FQklUQV9NQVJHSU4uRlExMjAyMwEAAABygwEAAgAAAAcyMi45ODQ3AQgAAAAFAAAAATEBAAAACy0yMDQ3NDgxMjk1AwAAAAMxNjACAAAABDQ0MTkEAAAAATAHAAAACTMvMjUvMjAyNAgAAAAINC8xLzIwMjMJAAAAATBZXc+LB03cCH6C8uUWTdwIJENJUS5OWVNFOk1TSS5JUV9FQklUQV9NQVJHSU4uRlExMjAxOQEAAABygwEAAgAAAAcxOC4zNDY0AQgAAAAFAAAAATEBAAAACjIwMzQzOTMxMzcDAAAAAzE2MAIAAAAENDQxOQQAAAABMAcAAAAJMy8yNS8yMDI0CAAAAAkzLzMwLzIwMTkJAAAAATBZXc+LB03cCH6C8uUWTdwIJUNJUS5OWVNFOk1TQ0kuSVFfRUJJVEFfTUFSR0lOLkZRMTIwMjABAAAA3rF3AAIAAAAHNTEuOTg0NwEIAAAABQAAAAExAQAAAAoyMDkzMDA5NDEzAwAAAAMxNjACAAAABDQ0MTkEAAAAATAHAAAACTMvMjUvMjAyNAgAAAAJMy8zMS8yMDIwCQAAAAEwWV3PiwdN3AhsW/LlFk3cCClDSVEuTkFTREFRR1M6TkRBUS5JUV9FQklUQV9NQVJHSU4uRlEx</t>
  </si>
  <si>
    <t>MjAyMQEAAAC3TAsAAgAAAAcyOC4wNDM2AQgAAAAFAAAAATEBAAAACy0yMDk4NjMxMTQ3AwAAAAMxNjACAAAABDQ0MTkEAAAAATAHAAAACTMvMjUvMjAyNAgAAAAJMy8zMS8yMDIxCQAAAAEwWV3PiwdN3Ah+gvLlFk3cCClDSVEuTkFTREFRR1M6TlRBUC5JUV9FQklUQV9NQVJHSU4uRlExMjAyMgEAAAA0fQAAAgAAAAcxOC43OTI4AQgAAAAFAAAAATEBAAAACy0yMDgwMDU4MjcyAwAAAAMxNjACAAAABDQ0MTkEAAAAATAHAAAACTMvMjUvMjAyNAgAAAAJNy8zMC8yMDIxCQAAAAEwWV3PiwdN3Ah+gvLlFk3cCClDSVEuTkFTREFRR1M6TkZMWC5JUV9FQklUQV9NQVJHSU4uRlExMjAyMwEAAAAMfQAAAgAAAAcyMS4wMDQ5AQgAAAAFAAAAATEBAAAACy0yMDUwODI5MTEyAwAAAAMxNjACAAAABDQ0MTkEAAAAATAHAAAACTMvMjUvMjAyNAgAAAAJMy8zMS8yMDIzCQAAAAEwWV3PiwdN3Ah+gvLlFk3cCClDSVEuTkFTREFRR1M6TkZMWC5JUV9FQklUQV9NQVJHSU4uRlExMjAxOQEAAAAMfQAAAgAAAAcxMC4xNTQ0AQgAAAAFAAAAATEBAAAACjIwMjk3Njg0ODUDAAAAAzE2MAIAAAAENDQxOQQAAAABMAcAAAAJMy8yNS8yMDI0CAAAAAkzLzMxLzIwMTkJAAAAATBZXc+LB03cCGxb8uUWTdwIJENJUS5OWVNFOk5FTS5JUV9FQklUQV9NQVJHSU4uRlExMjAyMAEAAADTcwQAAgAAAAcyMS44OTA3AQgAAAAFAAAAATEBAAAA</t>
  </si>
  <si>
    <t>CjIwOTMyNTIyMDkDAAAAAzE2MAIAAAAENDQxOQQAAAABMAcAAAAJMy8yNS8yMDI0CAAAAAkzLzMxLzIwMjAJAAAAATBZXc+LB03cCGxb8uUWTdwIKUNJUS5OQVNEQVFHUzpOV1NBLklRX0VCSVRBX01BUkdJTi5GUTEyMDIxAQAAAAwurgwCAAAABTUuMDA3AQgAAAAFAAAAATEBAAAACy0yMTIzNTExNzA4AwAAAAMxNjACAAAABDQ0MTkEAAAAATAHAAAACTMvMjUvMjAyNAgAAAAJOS8zMC8yMDIwCQAAAAEwWV3PiwdN3AhsW/LlFk3cCCRDSVEuTllTRTpORUUuSVFfRUJJVEFfTUFSR0lOLkZRMTIwMjIBAAAA+iAEAAIAAAAILTIxLjI0NTYBCAAAAAUAAAABMQEAAAALLTIwNDk1MDk2ODUDAAAAAzE2MAIAAAAENDQxOQQAAAABMAcAAAAJMy8yNS8yMDI0CAAAAAkzLzMxLzIwMjIJAAAAATBZXc+LB03cCGxb8uUWTdwIJENJUS5OWVNFOk5LRS5JUV9FQklUQV9NQVJHSU4uRlExMjAyMwEAAACNdAQAAgAAAAcxMy4yODkxAQgAAAAFAAAAATEBAAAACy0yMDI0NTQyMzk4AwAAAAMxNjACAAAABDQ0MTkEAAAAATAHAAAACTMvMjUvMjAyNAgAAAAJOC8zMS8yMDIyCQAAAAEwWV3PiwdN3AhsW/LlFk3cCCRDSVEuTllTRTpOS0UuSVFfRUJJVEFfTUFSR0lOLkZRMTIwMTkBAAAAjXQEAAIAAAAHMTMuNDM5OAEIAAAABQAAAAExAQAAAAoxOTg3MDk3ODkxAwAAAAMxNjACAAAABDQ0MTkEAAAAATAHAAAACTMvMjUvMjAyNAgA</t>
  </si>
  <si>
    <t>AAAJOC8zMS8yMDE4CQAAAAEwWV3PiwdN3AhsW/LlFk3cCCNDSVEuTllTRTpOSS5JUV9FQklUQV9NQVJHSU4uRlExMjAyMAEAAAD8dAQAAgAAAAcyNi44NDUyAQgAAAAFAAAAATEBAAAACjIwOTYwODczMjADAAAAAzE2MAIAAAAENDQxOQQAAAABMAcAAAAJMy8yNS8yMDI0CAAAAAkzLzMxLzIwMjAJAAAAATBZXc+LB03cCGxb8uUWTdwIKUNJUS5OQVNEQVFHUzpORFNOLklRX0VCSVRBX01BUkdJTi5GUTEyMDIxAQAAAP4wAgACAAAABzIyLjkwODYBCAAAAAUAAAABMQEAAAALLTIxMTA2Nzc3OTQDAAAAAzE2MAIAAAAENDQxOQQAAAABMAcAAAAJMy8yNS8yMDI0CAAAAAkxLzMxLzIwMjEJAAAAATBZXc+LB03cCGxb8uUWTdwIJENJUS5OWVNFOk5TQy5JUV9FQklUQV9NQVJHSU4uRlExMjAyMgEAAACsdQQAAgAAAAczOC4yODQ3AQgAAAAFAAAAATEBAAAACy0yMDQ5NTIzODc5AwAAAAMxNjACAAAABDQ0MTkEAAAAATAHAAAACTMvMjUvMjAyNAgAAAAJMy8zMS8yMDIyCQAAAAEwWV3PiwdN3Ah7NPLlFk3cCClDSVEuTkFTREFRR1M6TlRSUy5JUV9FQklUQV9NQVJHSU4uRlExMjAyMwEAAAA4dAQAAwAAAAAAWV3PiwdN3Ah7NPLlFk3cCClDSVEuTkFTREFRR1M6TlRSUy5JUV9FQklUQV9NQVJHSU4uRlExMjAxOQEAAAA4dAQAAwAAAAAAWV3PiwdN3Ah7NPLlFk3cCCRDSVEuTllTRTpOT0MuSVFfRUJJVEFfTUFSR0lO</t>
  </si>
  <si>
    <t>LkZRMTIwMjABAAAAr3sBAAIAAAAHMTQuMzM4NwEIAAAABQAAAAExAQAAAAoyMDkzMjUyMjkyAwAAAAMxNjACAAAABDQ0MTkEAAAAATAHAAAACTMvMjUvMjAyNAgAAAAJMy8zMS8yMDIwCQAAAAEwWV3PiwdN3Ah7NPLlFk3cCCVDSVEuTllTRTpOQ0xILklRX0VCSVRBX01BUkdJTi5GUTEyMDIxAQAAAO/JPwADAAAAAk5NAQgAAAAFAAAAATEBAAAACy0yMDk3NjAzMjQ3AwAAAAMxNjACAAAABDQ0MTkEAAAAATAHAAAACTMvMjUvMjAyNAgAAAAJMy8zMS8yMDIxCQAAAAEwWV3PiwdN3Ah7NPLlFk3cCCRDSVEuTllTRTpOUkcuSVFfRUJJVEFfTUFSR0lOLkZRMTIwMjIBAAAAoVAGAAIAAAAHMzIuODAxNAEIAAAABQAAAAExAQAAAAstMjA0NzAyOTgwMwMAAAADMTYwAgAAAAQ0NDE5BAAAAAEwBwAAAAkzLzI1LzIwMjQIAAAACTMvMzEvMjAyMgkAAAABMFldz4sHTdwIezTy5RZN3AgkQ0lRLk5ZU0U6TlVFLklRX0VCSVRBX01BUkdJTi5GUTEyMDIzAQAAAHHSAgACAAAABzE5LjEzOTgBCAAAAAUAAAABMQEAAAALLTIwNDUyMzUxMDgDAAAAAzE2MAIAAAAENDQxOQQAAAABMAcAAAAJMy8yNS8yMDI0CAAAAAg0LzEvMjAyMwkAAAABMFldz4sHTdwIezTy5RZN3AgkQ0lRLk5ZU0U6TlVFLklRX0VCSVRBX01BUkdJTi5GUTEyMDE5AQAAAHHSAgACAAAABzEyLjA4MjkBCAAAAAUAAAABMQEAAAAKMjAzNTQ3MzYwMgMAAAAD</t>
  </si>
  <si>
    <t>MTYwAgAAAAQ0NDE5BAAAAAEwBwAAAAkzLzI1LzIwMjQIAAAACTMvMzAvMjAxOQkAAAABMFldz4sHTdwIezTy5RZN3AgpQ0lRLk5BU0RBUUdTOk5WREEuSVFfRUJJVEFfTUFSR0lOLkZRMTIwMjABAAAAM34AAAIAAAAHMTYuNDQxNAEIAAAABQAAAAExAQAAAAoyMDM3NDU2MTc4AwAAAAMxNjACAAAABDQ0MTkEAAAAATAHAAAACTMvMjUvMjAyNAgAAAAJNC8yOC8yMDE5CQAAAAEwWV3PiwdN3AhaDfLlFk3cCCRDSVEuTllTRTpOVlIuSVFfRUJJVEFfTUFSR0lOLkZRMTIwMjEBAAAA6cgCAAIAAAAHMTUuODkyNQEIAAAABQAAAAExAQAAAAstMjA5ODkzMDE2OAMAAAADMTYwAgAAAAQ0NDE5BAAAAAEwBwAAAAkzLzI1LzIwMjQIAAAACTMvMzEvMjAyMQkAAAABMFldz4sHTdwIWg3y5RZN3AgpQ0lRLk5BU0RBUUdTOk5YUEkuSVFfRUJJVEFfTUFSR0lOLkZRMTIwMjIBAAAAQ0IOAAIAAAAHMzMuMDk5NAEIAAAABQAAAAExAQAAAAstMjA0Nzg3NjI1OQMAAAADMTYwAgAAAAQ0NDE5BAAAAAEwBwAAAAkzLzI1LzIwMjQIAAAACDQvMy8yMDIyCQAAAAEwWV3PiwdN3AhaDfLlFk3cCClDSVEuTkFTREFRR1M6T1JMWS5JUV9FQklUQV9NQVJHSU4uRlExMjAyMwEAAADB8gQAAgAAAAcxOS4zMjc3AQgAAAAFAAAAATEBAAAACy0yMDQ1MzE1ODU3AwAAAAMxNjACAAAABDQ0MTkEAAAAATAHAAAACTMvMjUvMjAyNAgAAAAJMy8z</t>
  </si>
  <si>
    <t>MS8yMDIzCQAAAAEwWV3PiwdN3AhaDfLlFk3cCClDSVEuTkFTREFRR1M6T1JMWS5JUV9FQklUQV9NQVJHSU4uRlExMjAxOQEAAADB8gQAAgAAAAcxOC40NTExAQgAAAAFAAAAATEBAAAACjIwMzQ1MTc2MDUDAAAAAzE2MAIAAAAENDQxOQQAAAABMAcAAAAJMy8yNS8yMDI0CAAAAAkzLzMxLzIwMTkJAAAAATBZXc+LB03cCFoN8uUWTdwIJENJUS5OWVNFOk9YWS5JUV9FQklUQV9NQVJHSU4uRlExMjAyMAEAAACmeQQAAgAAAAY1LjQ1ODkBCAAAAAUAAAABMQEAAAAKMjA5NjgxNDA2OAMAAAADMTYwAgAAAAQ0NDE5BAAAAAEwBwAAAAkzLzI1LzIwMjQIAAAACTMvMzEvMjAyMAkAAAABMFldz4sHTdwIWg3y5RZN3AgpQ0lRLk5BU0RBUUdTOk9ERkwuSVFfRUJJVEFfTUFSR0lOLkZRMTIwMjEBAAAArN8EAAIAAAAHMjMuOTM3MgEIAAAABQAAAAExAQAAAAstMjA5ODYzMTEyMgMAAAADMTYwAgAAAAQ0NDE5BAAAAAEwBwAAAAkzLzI1LzIwMjQIAAAACTMvMzEvMjAyMQkAAAABMFldz4sHTdwIWg3y5RZN3AgkQ0lRLk5ZU0U6T01DLklRX0VCSVRBX01BUkdJTi5GUTEyMDIyAQAAAKF3AQACAAAABjE0LjI0NQEIAAAABQAAAAExAQAAAAstMjA1MTcxMjEzNgMAAAADMTYwAgAAAAQ0NDE5BAAAAAEwBwAAAAkzLzI1LzIwMjQIAAAACTMvMzEvMjAyMgkAAAABMFldz4sHTdwIWg3y5RZN3AgnQ0lRLk5BU0RBUUdTOk9OLklR</t>
  </si>
  <si>
    <t>X0VCSVRBX01BUkdJTi5GUTEyMDIzAQAAAC5JBgACAAAABzMyLjEwNjkBCAAAAAUAAAABMQEAAAALLTIwNDgxNjc2MjIDAAAAAzE2MAIAAAAENDQxOQQAAAABMAcAAAAJMy8yNS8yMDI0CAAAAAkzLzMxLzIwMjMJAAAAATBZXc+LB03cCDnm8eUWTdwIJ0NJUS5OQVNEQVFHUzpPTi5JUV9FQklUQV9NQVJHSU4uRlExMjAxOQEAAAAuSQYAAgAAAAcxNS4yODE5AQgAAAAFAAAAATEBAAAACjIwMzQ5NzMxODcDAAAAAzE2MAIAAAAENDQxOQQAAAABMAcAAAAJMy8yNS8yMDI0CAAAAAkzLzI5LzIwMTkJAAAAATBZXc+LB03cCDnm8eUWTdwIJENJUS5OWVNFOk9LRS5JUV9FQklUQV9NQVJHSU4uRlExMjAyMAEAAAABfAQAAgAAAAYyNC4xMzgBCAAAAAUAAAABMQEAAAAKMjA5MzYzOTgzMgMAAAADMTYwAgAAAAQ0NDE5BAAAAAEwBwAAAAkzLzI1LzIwMjQIAAAACTMvMzEvMjAyMAkAAAABMFldz4sHTdwIOebx5RZN3AgiQ0lRLk5ZU0U6Ri5JUV9FQklUQV9NQVJHSU4uRlEyMjAxOQEAAABfnwEAAgAAAAYwLjU2MzYBCAAAAAUAAAABMQEAAAAKMjA0NzMzNzcwMgMAAAADMTYwAgAAAAQ0NDE5BAAAAAEwBwAAAAkzLzI1LzIwMjQIAAAACTYvMzAvMjAxOQkAAAABMFldz4sHTdwIOebx5RZN3AgkQ0lRLk5ZU0U6R0lTLklRX0VCSVRBX01BUkdJTi5GUTIyMDIwAQAAABsxBAACAAAABzE5LjI4NjEBCAAAAAUAAAABMQEAAAAK</t>
  </si>
  <si>
    <t>MjA3NTI0MzAwMwMAAAADMTYwAgAAAAQ0NDE5BAAAAAEwBwAAAAkzLzI1LzIwMjQIAAAACjExLzI0LzIwMTkJAAAAATBZXc+LB03cCCm/8eUWTdwIJENJUS5OWVNFOkRPQy5JUV9FQklUQV9NQVJHSU4uRlEzMjAyMwEAAADOPQQAAgAAAAYyMC44MjIBCAAAAAUAAAABMQEAAAALLTIwMjIzNjg2MDMDAAAAAzE2MAIAAAAENDQxOQQAAAABMAcAAAAJMy8yNS8yMDI0CAAAAAk5LzMwLzIwMjMJAAAAATBZXc+LB03cCCm/8eUWTdwIKUNJUS5OQVNEQVFHUzpIT0xYLklRX0VCSVRBX01BUkdJTi5GUTMyMDE5AQAAAACoAQACAAAABjI3Ljk2OAEIAAAABQAAAAExAQAAAAoyMDQ2OTk0MjcxAwAAAAMxNjACAAAABDQ0MTkEAAAAATAHAAAACTMvMjUvMjAyNAgAAAAJNi8yOS8yMDE5CQAAAAEwWV3PiwdN3Ag55vHlFk3cCCRDSVEuTllTRTpIUFEuSVFfRUJJVEFfTUFSR0lOLkZRNDIwMjEBAAAAOKkBAAIAAAAGNy4xMDY0AQgAAAAFAAAAATEBAAAACy0yMDY1ODQ1NDI1AwAAAAMxNjACAAAABDQ0MTkEAAAAATAHAAAACTMvMjUvMjAyNAgAAAAKMTAvMzEvMjAyMQkAAAABMFldz4sHTdwIOebx5RZN3AgkQ0lRLk5ZU0U6SElJLklRX0VCSVRBX01BUkdJTi5GUTIyMDE5AQAAAP+KBQACAAAABjguNDA5NQEIAAAABQAAAAExAQAAAAoyMDQ4Njk0OTc1AwAAAAMxNjACAAAABDQ0MTkEAAAAATAHAAAACTMvMjUvMjAyNAgAAAAJ</t>
  </si>
  <si>
    <t>Ni8zMC8yMDE5CQAAAAEwWV3PiwdN3Agpv/HlFk3cCClDSVEuTkFTREFRR1M6SUxNTi5JUV9FQklUQV9NQVJHSU4uRlEzMjAyMAEAAAA5dAAAAgAAAAcyMS40MTA1AQgAAAAFAAAAATEBAAAACy0yMTIzNDk4ODg4AwAAAAMxNjACAAAABDQ0MTkEAAAAATAHAAAACTMvMjUvMjAyNAgAAAAJOS8yNy8yMDIwCQAAAAEwWV3PiwdN3Agpv/HlFk3cCClDSVEuTkFTREFRR1M6UE9ERC5JUV9FQklUQV9NQVJHSU4uRlEzMjAxOQEAAACccQkAAgAAAAY5LjIxMzkBCAAAAAUAAAABMQEAAAAKMjA2ODQ4MDYyMQMAAAADMTYwAgAAAAQ0NDE5BAAAAAEwBwAAAAkzLzI1LzIwMjQIAAAACTkvMzAvMjAxOQkAAAABMFldz4sHTdwIKb/x5RZN3AgkQ0lRLk5ZU0U6SUZGLklRX0VCSVRBX01BUkdJTi5GUTMyMDIzAQAAAD9LBAACAAAABzExLjU2MDIBCAAAAAUAAAABMQEAAAALLTIwMjA0NDc5NDcDAAAAAzE2MAIAAAAENDQxOQQAAAABMAcAAAAJMy8yNS8yMDI0CAAAAAk5LzMwLzIwMjMJAAAAATBZXc+LB03cCCm/8eUWTdwIKUNJUS5OQVNEQVFHUzpJTlRVLklRX0VCSVRBX01BUkdJTi5GUTIyMDIwAQAAALNSAAACAAAABzE2LjAzNzcBCAAAAAUAAAABMQEAAAAKMjA4MTM2NDA2MwMAAAADMTYwAgAAAAQ0NDE5BAAAAAEwBwAAAAkzLzI1LzIwMjQIAAAACTEvMzEvMjAyMAkAAAABMFldz4sHTdwIHpjx5RZN3AgkQ0lRLk5ZU0U6</t>
  </si>
  <si>
    <t>SVZaLklRX0VCSVRBX01BUkdJTi5GUTMyMDIwAQAAAAvfBQACAAAABzIyLjY2OTYBCAAAAAUAAAABMQEAAAALLTIxMjQ2NDAyMDgDAAAAAzE2MAIAAAAENDQxOQQAAAABMAcAAAAJMy8yNS8yMDI0CAAAAAk5LzMwLzIwMjAJAAAAATBZXc+LB03cCB6Y8eUWTdwIJENJUS5OWVNFOklRVi5JUV9FQklUQV9NQVJHSU4uRlEyMjAxOQEAAADXrDEIAgAAAAY3LjcwMDcBCAAAAAUAAAABMQEAAAAKMjA0NjE1NjkwNwMAAAADMTYwAgAAAAQ0NDE5BAAAAAEwBwAAAAkzLzI1LzIwMjQIAAAACTYvMzAvMjAxOQkAAAABMFldz4sHTdwIHpjx5RZN3AgkQ0lRLk5ZU0U6SkJMLklRX0VCSVRBX01BUkdJTi5GUTIyMDIzAQAAAE53AQACAAAABjQuNTYxMQEIAAAABQAAAAExAQAAAAstMjA1NDQ0ODQ1MAMAAAADMTYwAgAAAAQ0NDE5BAAAAAEwBwAAAAkzLzI1LzIwMjQIAAAACTIvMjgvMjAyMwkAAAABMFldz4sHTdwIKb/x5RZN3AgiQ0lRLk5ZU0U6Si5JUV9FQklUQV9NQVJHSU4uRlEzMjAyMwEAAAAvTgQAAgAAAAY4LjIzODcBCAAAAAUAAAABMQEAAAALLTIwMzQ4NzIyNjcDAAAAAzE2MAIAAAAENDQxOQQAAAABMAcAAAAJMy8yNS8yMDI0CAAAAAk2LzMwLzIwMjMJAAAAATBZXc+LB03cCB6Y8eUWTdwIJENJUS5OWVNFOkpDSS5JUV9FQklUQV9NQVJHSU4uRlEyMjAyMwEAAADeTwQAAgAAAAcxMS40NTY3AQgAAAAFAAAAATEB</t>
  </si>
  <si>
    <t>AAAACy0yMDQ3MTg3OTk0AwAAAAMxNjACAAAABDQ0MTkEAAAAATAHAAAACTMvMjUvMjAyNAgAAAAJMy8zMS8yMDIzCQAAAAEwWV3PiwdN3AgemPHlFk3cCCRDSVEuTllTRTpKUE0uSVFfRUJJVEFfTUFSR0lOLkZRMjIwMTkBAAAAWA0KAAMAAAAAAFldz4sHTdwIHpjx5RZN3AgiQ0lRLk5ZU0U6Sy5JUV9FQklUQV9NQVJHSU4uRlEzMjAyMAEAAADcUgQAAgAAAAcxMy44ODE1AQgAAAAFAAAAATEBAAAACy0yMTIzNjAzNzkxAwAAAAMxNjACAAAABDQ0MTkEAAAAATAHAAAACTMvMjUvMjAyNAgAAAAJOS8yNi8yMDIwCQAAAAEwWV3PiwdN3AgemPHlFk3cCChDSVEuTkFTREFRR1M6S0RQLklRX0VCSVRBX01BUkdJTi5GUTQyMDIyAQAAAB4bBQACAAAABzIzLjM0OTkBCAAAAAUAAAABMQEAAAALLTIwMDkyNTg1OTcDAAAAAzE2MAIAAAAENDQxOQQAAAABMAcAAAAJMy8yNS8yMDI0CAAAAAoxMi8zMS8yMDIyCQAAAAEwWV3PiwdN3AgfcfHlFk3cCCRDSVEuTllTRTpLRVkuSVFfRUJJVEFfTUFSR0lOLkZRMTIwMjEBAAAAoAYFAAMAAAAAAFldz4sHTdwIH3Hx5RZN3AglQ0lRLk5ZU0U6S0VZUy5JUV9FQklUQV9NQVJHSU4uRlEyMjAyMAEAAACDMbkOAgAAAAcxOC40MzU3AQgAAAAFAAAAATEBAAAACjIxMDA2NDEwNjcDAAAAAzE2MAIAAAAENDQxOQQAAAABMAcAAAAJMy8yNS8yMDI0CAAAAAk0LzMwLzIwMjAJAAAAATBZ</t>
  </si>
  <si>
    <t>Xc+LB03cCB6Y8eUWTdwIJENJUS5OWVNFOktJTS5JUV9FQklUQV9NQVJHSU4uRlEyMjAyMwEAAABz4wQAAgAAAAczMi41MjIzAQgAAAAFAAAAATEBAAAACy0yMDM2NjUwMDU2AwAAAAMxNjACAAAABDQ0MTkEAAAAATAHAAAACTMvMjUvMjAyNAgAAAAJNi8zMC8yMDIzCQAAAAEwWV3PiwdN3AgemPHlFk3cCCRDSVEuTllTRTpLTUkuSVFfRUJJVEFfTUFSR0lOLkZRNDIwMjIBAAAA71QVAgIAAAAHMjkuNTkxNgEIAAAABQAAAAExAQAAAAstMjAwOTUzMDAwNAMAAAADMTYwAgAAAAQ0NDE5BAAAAAEwBwAAAAkzLzI1LzIwMjQIAAAACjEyLzMxLzIwMjIJAAAAATBZXc+LB03cCB9x8eUWTdwIKUNJUS5OQVNEQVFHUzpLTEFDLklRX0VCSVRBX01BUkdJTi5GUTMyMDIxAQAAAHFOBAACAAAABzQwLjE2ODYBCAAAAAUAAAABMQEAAAALLTIwOTk4MjUwNTIDAAAAAzE2MAIAAAAENDQxOQQAAAABMAcAAAAJMy8yNS8yMDI0CAAAAAkzLzMxLzIwMjEJAAAAATBZXc+LB03cCB9x8eUWTdwIJENJUS5OWVNFOkxIWC5JUV9FQklUQV9NQVJHSU4uRlEyMjAyMQEAAAAOtwIAAgAAAAcxNy4wNTIyAQgAAAAFAAAAATEBAAAACy0yMDg3NTY0MjE1AwAAAAMxNjACAAAABDQ0MTkEAAAAATAHAAAACTMvMjUvMjAyNAgAAAAINy8yLzIwMjEJAAAAATBZXc+LB03cCB9x8eUWTdwII0NJUS5OWVNFOkxILklRX0VCSVRBX01BUkdJTi5GUTEy</t>
  </si>
  <si>
    <t>MDIwAQAAALN3AAACAAAABzEyLjIwMzQBCAAAAAUAAAABMQEAAAAKMjA5NTU4MTUwMQMAAAADMTYwAgAAAAQ0NDE5BAAAAAEwBwAAAAkzLzI1LzIwMjQIAAAACTMvMzEvMjAyMAkAAAABMFldz4sHTdwIH3Hx5RZN3AgpQ0lRLk5BU0RBUUdTOkxSQ1guSVFfRUJJVEFfTUFSR0lOLkZRMzIwMTkBAAAAv3cAAAIAAAAHMjQuNjkwNgEIAAAABQAAAAExAQAAAAoyMDMxNDc5NzQ2AwAAAAMxNjACAAAABDQ0MTkEAAAAATAHAAAACTMvMjUvMjAyNAgAAAAJMy8zMS8yMDE5CQAAAAEwWV3PiwdN3Aj+SfHlFk3cCCRDSVEuTllTRTpMVlMuSVFfRUJJVEFfTUFSR0lOLkZRMzIwMjMBAAAA/243AAIAAAAHMjYuNTgzMQEIAAAABQAAAAExAQAAAAstMjAyMzQ0MTI4OAMAAAADMTYwAgAAAAQ0NDE5BAAAAAEwBwAAAAkzLzI1LzIwMjQIAAAACTkvMzAvMjAyMwkAAAABMFldz4sHTdwI/knx5RZN3AglQ0lRLk5ZU0U6TERPUy5JUV9FQklUQV9NQVJHSU4uRlEyMjAyMwEAAACVsAEAAgAAAAU5LjkyNwEIAAAABQAAAAExAQAAAAstMjAzNjIzODUyMgMAAAADMTYwAgAAAAQ0NDE5BAAAAAEwBwAAAAkzLzI1LzIwMjQIAAAACTYvMzAvMjAyMwkAAAABMFldz4sHTdwIH3Hx5RZN3AgkQ0lRLk5ZU0U6TEVOLklRX0VCSVRBX01BUkdJTi5GUTMyMDIzAQAAACt4AAACAAAABzE3LjU2NTcBCAAAAAUAAAABMQEAAAALLTIwMjUxMjY1OTgD</t>
  </si>
  <si>
    <t>AAAAAzE2MAIAAAAENDQxOQQAAAABMAcAAAAJMy8yNS8yMDI0CAAAAAk4LzMxLzIwMjMJAAAAATBZXc+LB03cCB9x8eUWTdwIKENJUS5OQVNEQVFHUzpMSU4uSVFfRUJJVEFfTUFSR0lOLkZRMzIwMjMBAAAAYdoEAAIAAAAHMjUuNjUyOQEIAAAABQAAAAExAQAAAAstMjAyMjc2MjM1MgMAAAADMTYwAgAAAAQ0NDE5BAAAAAEwBwAAAAkzLzI1LzIwMjQIAAAACTkvMzAvMjAyMwkAAAABMFldz4sHTdwI/knx5RZN3AgkQ0lRLk5ZU0U6TFlWLklRX0VCSVRBX01BUkdJTi5GUTIyMDIzAQAAAK/eBQACAAAABjcuOTE5MgEIAAAABQAAAAExAQAAAAstMjAzNjc5MzYyNgMAAAADMTYwAgAAAAQ0NDE5BAAAAAEwBwAAAAkzLzI1LzIwMjQIAAAACTYvMzAvMjAyMwkAAAABMFldz4sHTdwI/knx5RZN3AgoQ0lRLk5BU0RBUUdTOkxLUS5JUV9FQklUQV9NQVJHSU4uRlE0MjAyMwEAAAA0rEEAAgAAAAY5LjYyNTgBCAAAAAUAAAABMQEAAAALLTIwMDkxNTQ5NTIDAAAAAzE2MAIAAAAENDQxOQQAAAABMAcAAAAJMy8yNS8yMDI0CAAAAAoxMi8zMS8yMDIzCQAAAAEwWV3PiwdN3Aj+SfHlFk3cCChDSVEuTkFTREFRR1M6TEtRLklRX0VCSVRBX01BUkdJTi5GUTIyMDE5AQAAADSsQQACAAAABjkuNTk4NgEIAAAABQAAAAExAQAAAAoyMDQ4MTQxMzM2AwAAAAMxNjACAAAABDQ0MTkEAAAAATAHAAAACTMvMjUvMjAyNAgAAAAJNi8z</t>
  </si>
  <si>
    <t>MC8yMDE5CQAAAAEwWV3PiwdN3Aj+SfHlFk3cCCRDSVEuTllTRTpMTVQuSVFfRUJJVEFfTUFSR0lOLkZRNDIwMTkBAAAAg1wEAAIAAAAHMTIuMjc0OAEIAAAABQAAAAExAQAAAAoyMDc3NzIxMDcyAwAAAAMxNjACAAAABDQ0MTkEAAAAATAHAAAACTMvMjUvMjAyNAgAAAAKMTIvMzEvMjAxOQkAAAABMFldz4sHTdwI6iLx5RZN3AgiQ0lRLk5ZU0U6TC5JUV9FQklUQV9NQVJHSU4uRlEyMjAyMAEAAADqXAQAAgAAAActNDAuMzAzAQgAAAAFAAAAATEBAAAACy0yMTQwMjMxNTQyAwAAAAMxNjACAAAABDQ0MTkEAAAAATAHAAAACTMvMjUvMjAyNAgAAAAJNi8zMC8yMDIwCQAAAAEwWV3PiwdN3AjqIvHlFk3cCCRDSVEuTllTRTpMT1cuSVFfRUJJVEFfTUFSR0lOLkZRMzIwMjABAAAAh8ICAAIAAAAFOS4yNjUBCAAAAAUAAAABMQEAAAAKMjA3MjkyODA4MAMAAAADMTYwAgAAAAQ0NDE5BAAAAAEwBwAAAAkzLzI1LzIwMjQIAAAACTExLzEvMjAxOQkAAAABMFldz4sHTdwI6iLx5RZN3AgpQ0lRLk5BU0RBUUdTOkxVTFUuSVFfRUJJVEFfTUFSR0lOLkZRMTIwMjEBAAAAirUIAgIAAAAGMy4xNDcyAQgAAAAFAAAAATEBAAAACy0yMTQ3MjM5MDM5AwAAAAMxNjACAAAABDQ0MTkEAAAAATAHAAAACTMvMjUvMjAyNAgAAAAINS8zLzIwMjAJAAAAATBZXc+LB03cCP5J8eUWTdwIJENJUS5OWVNFOkxZQi5JUV9FQklUQV9NQVJH</t>
  </si>
  <si>
    <t>SU4uRlEyMjAyMQEAAABoFwwAAgAAAAYyMS44MzIBCAAAAAUAAAABMQEAAAALLTIwODc1NzczMTcDAAAAAzE2MAIAAAAENDQxOQQAAAABMAcAAAAJMy8yNS8yMDI0CAAAAAk2LzMwLzIwMjEJAAAAATBZXc+LB03cCOoi8eUWTdwIJENJUS5OWVNFOk1UQi5JUV9FQklUQV9NQVJHSU4uRlE0MjAyMQEAAACdJwQAAwAAAAAAWV3PiwdN3AjqIvHlFk3cCCRDSVEuTllTRTpNUk8uSVFfRUJJVEFfTUFSR0lOLkZRMjIwMjIBAAAA2s0EAAIAAAAHNTIuOTE0MQEIAAAABQAAAAExAQAAAAstMjAzNTYyMTA2NQMAAAADMTYwAgAAAAQ0NDE5BAAAAAEwBwAAAAkzLzI1LzIwMjQIAAAACTYvMzAvMjAyMgkAAAABMFldz4sHTdwI6iLx5RZN3AgkQ0lRLk5ZU0U6TVBDLklRX0VCSVRBX01BUkdJTi5GUTQyMDIyAQAAABpbDQcDAAAAAABZXc+LB03cCOoi8eUWTdwIKUNJUS5OQVNEQVFHUzpNS1RYLklRX0VCSVRBX01BUkdJTi5GUTIyMDIzAQAAAIqrAQACAAAABzQ0LjYwODcBCAAAAAUAAAABMQEAAAALLTIwMzY4MzA5ODQDAAAAAzE2MAIAAAAENDQxOQQAAAABMAcAAAAJMy8yNS8yMDI0CAAAAAk2LzMwLzIwMjMJAAAAATBZXc+LB03cCNj78OUWTdwIKENJUS5OQVNEQVFHUzpNQVIuSVFfRUJJVEFfTUFSR0lOLkZRMzIwMjMBAAAArHkAAAIAAAAHNzIuMzQ4NwEIAAAABQAAAAExAQAAAAstMjAyMTUyMDMyMAMAAAADMTYwAgAA</t>
  </si>
  <si>
    <t>AAQ0NDE5BAAAAAEwBwAAAAkzLzI1LzIwMjQIAAAACTkvMzAvMjAyMwkAAAABMFldz4sHTdwI2Pvw5RZN3AgoQ0lRLk5BU0RBUUdTOk1BUi5JUV9FQklUQV9NQVJHSU4uRlExMjAxOQEAAACseQAAAgAAAAc0MS4zMjE2AQgAAAAFAAAAATEBAAAACjIwMzQ5NDM3MDEDAAAAAzE2MAIAAAAENDQxOQQAAAABMAcAAAAJMy8yNS8yMDI0CAAAAAkzLzMxLzIwMTkJAAAAATBZXc+LB03cCNj78OUWTdwIJENJUS5OWVNFOk1NQy5JUV9FQklUQV9NQVJHSU4uRlEyMjAxOQEAAAD+OAcAAgAAAAcxOS41NDQ3AQgAAAAFAAAAATEBAAAACjIwNDc4NjE5NDkDAAAAAzE2MAIAAAAENDQxOQQAAAABMAcAAAAJMy8yNS8yMDI0CAAAAAk2LzMwLzIwMTkJAAAAATBZXc+LB03cCOoi8eUWTdwIJENJUS5OWVNFOk1MTS5JUV9FQklUQV9NQVJHSU4uRlE0MjAxOQEAAACxeQAAAgAAAAcxNy45NTY0AQgAAAAFAAAAATEBAAAACjIwODEwNTI1NzIDAAAAAzE2MAIAAAAENDQxOQQAAAABMAcAAAAJMy8yNS8yMDI0CAAAAAoxMi8zMS8yMDE5CQAAAAEwWV3PiwdN3AjY+/DlFk3cCCRDSVEuTllTRTpNQVMuSVFfRUJJVEFfTUFSR0lOLkZRMjIwMjABAAAA5sQCAAIAAAAHMTguNzY0MQEIAAAABQAAAAExAQAAAAstMjE0MDk4MTI5MwMAAAADMTYwAgAAAAQ0NDE5BAAAAAEwBwAAAAkzLzI1LzIwMjQIAAAACTYvMzAvMjAyMAkAAAABMFldz4sH</t>
  </si>
  <si>
    <t>TdwI2Pvw5RZN3AgjQ0lRLk5ZU0U6TUEuSVFfRUJJVEFfTUFSR0lOLkZRNDIwMjABAAAAjNViAAIAAAAHNTEuMjM3OAEIAAAABQAAAAExAQAAAAstMjExMjkwMDUzNgMAAAADMTYwAgAAAAQ0NDE5BAAAAAEwBwAAAAkzLzI1LzIwMjQIAAAACjEyLzMxLzIwMjAJAAAAATBZXc+LB03cCNj78OUWTdwIKUNJUS5OQVNEQVFHUzpNVENILklRX0VCSVRBX01BUkdJTi5GUTIyMDIxAQAAAM9rBQACAAAABzI5LjY1ODkBCAAAAAUAAAABMQEAAAALLTIwODYyNDk3NTcDAAAAAzE2MAIAAAAENDQxOQQAAAABMAcAAAAJMy8yNS8yMDI0CAAAAAk2LzMwLzIwMjEJAAAAATBZXc+LB03cCNj78OUWTdwIJENJUS5OWVNFOk1LQy5JUV9FQklUQV9NQVJHSU4uRlEzMjAyMQEAAAC4wwIAAgAAAAcxNy42NzEzAQgAAAAFAAAAATEBAAAACy0yMDc1MjI0ODAwAwAAAAMxNjACAAAABDQ0MTkEAAAAATAHAAAACTMvMjUvMjAyNAgAAAAJOC8zMS8yMDIxCQAAAAEwWV3PiwdN3AjO1PDlFk3cCCRDSVEuTllTRTpNQ0QuSVFfRUJJVEFfTUFSR0lOLkZRMTIwMjIBAAAA4CACAAIAAAAHNDEuODg2MQEIAAAABQAAAAExAQAAAAstMjA0NzA4NDUyOQMAAAADMTYwAgAAAAQ0NDE5BAAAAAEwBwAAAAkzLzI1LzIwMjQIAAAACTMvMzEvMjAyMgkAAAABMFldz4sHTdwIztTw5RZN3AgkQ0lRLk5ZU0U6TUNLLklRX0VCSVRBX01BUkdJTi5GUTIyMDIy</t>
  </si>
  <si>
    <t>AQAAAMNlBAACAAAABjEuMjE2NgEIAAAABQAAAAExAQAAAAstMjA3MjI3ODQ4NQMAAAADMTYwAgAAAAQ0NDE5BAAAAAEwBwAAAAkzLzI1LzIwMjQIAAAACTkvMzAvMjAyMQkAAAABMFldz4sHTdwIztTw5RZN3AgkQ0lRLk5ZU0U6TURULklRX0VCSVRBX01BUkdJTi5GUTQyMDIyAQAAAHR6AAACAAAABzI4LjA4NzUBCAAAAAUAAAABMQEAAAALLTIwMjgzNzE5NTADAAAAAzE2MAIAAAAENDQxOQQAAAABMAcAAAAJMy8yNS8yMDI0CAAAAAk0LzI5LzIwMjIJAAAAATBZXc+LB03cCNj78OUWTdwIJENJUS5OWVNFOk1SSy5JUV9FQklUQV9NQVJHSU4uRlEyMjAyMwEAAAD2ZgQAAgAAAAgtMjguODU5MwEIAAAABQAAAAExAQAAAAstMjAzNTAwOTAyNwMAAAADMTYwAgAAAAQ0NDE5BAAAAAEwBwAAAAkzLzI1LzIwMjQIAAAACTYvMzAvMjAyMwkAAAABMFldz4sHTdwIztTw5RZN3AgpQ0lRLk5BU0RBUUdTOk1FVEEuSVFfRUJJVEFfTUFSR0lOLkZRNDIwMjMBAAAAF9s8AQIAAAAHNDMuODA1OQEIAAAABQAAAAExAQAAAAstMjAxMTg0MTkwMgMAAAADMTYwAgAAAAQ0NDE5BAAAAAEwBwAAAAkzLzI1LzIwMjQIAAAACjEyLzMxLzIwMjMJAAAAATBZXc+LB03cCM7U8OUWTdwIKUNJUS5OQVNEQVFHUzpNRVRBLklRX0VCSVRBX01BUkdJTi5GUTIyMDE5AQAAABfbPAECAAAABzQwLjE2MzQBCAAAAAUAAAABMQEAAAAKMjA0NzQ1</t>
  </si>
  <si>
    <t>MTQ1MwMAAAADMTYwAgAAAAQ0NDE5BAAAAAEwBwAAAAkzLzI1LzIwMjQIAAAACTYvMzAvMjAxOQkAAAABMFldz4sHTdwIztTw5RZN3AgkQ0lRLk5ZU0U6TUVULklRX0VCSVRBX01BUkdJTi5GUTMyMDE5AQAAADDVAgACAAAABzE2LjM1MDcBCAAAAAUAAAABMQEAAAAKMjA2OTE1NTQ4NwMAAAADMTYwAgAAAAQ0NDE5BAAAAAEwBwAAAAkzLzI1LzIwMjQIAAAACTkvMzAvMjAxOQkAAAABMFldz4sHTdwIztTw5RZN3AgkQ0lRLk5ZU0U6TVRELklRX0VCSVRBX01BUkdJTi5GUTEyMDIwAQAAAOx6AAACAAAABzIwLjY4MjgBCAAAAAUAAAABMQEAAAAKMjA5NjQ3NTMxNAMAAAADMTYwAgAAAAQ0NDE5BAAAAAEwBwAAAAkzLzI1LzIwMjQIAAAACTMvMzEvMjAyMAkAAAABMFldz4sHTdwI1a3w5RZN3AgkQ0lRLk5ZU0U6TUdNLklRX0VCSVRBX01BUkdJTi5GUTQyMDIwAQAAAE5gBAACAAAACC0xMS4yMDU1AQgAAAAFAAAAATEBAAAACy0yMTEwNTEyNzczAwAAAAMxNjACAAAABDQ0MTkEAAAAATAHAAAACTMvMjUvMjAyNAgAAAAKMTIvMzEvMjAyMAkAAAABMFldz4sHTdwI1a3w5RZN3AgpQ0lRLk5BU0RBUUdTOk1DSFAuSVFfRUJJVEFfTUFSR0lOLkZRNDIwMjEBAAAADHsAAAIAAAAHMzcuNDQxMgEIAAAABQAAAAExAQAAAAstMjA5NDg1ODQwMAMAAAADMTYwAgAAAAQ0NDE5BAAAAAEwBwAAAAkzLzI1LzIwMjQIAAAACTMv</t>
  </si>
  <si>
    <t>MzEvMjAyMQkAAAABMFldz4sHTdwI1a3w5RZN3AgnQ0lRLk5BU0RBUUdTOk1VLklRX0VCSVRBX01BUkdJTi5GUTQyMDIyAQAAAAZpBAACAAAABzIyLjU5NTIBCAAAAAUAAAABMQEAAAALLTIwMjQ1NTU3NzMDAAAAAzE2MAIAAAAENDQxOQQAAAABMAcAAAAJMy8yNS8yMDI0CAAAAAg5LzEvMjAyMgkAAAABMFldz4sHTdwIztTw5RZN3AgpQ0lRLk5BU0RBUUdTOk1TRlQuSVFfRUJJVEFfTUFSR0lOLkZRNDIwMjMBAAAAS1UAAAIAAAAHNDMuODQzMQEIAAAABQAAAAExAQAAAAstMjAzNjgzODc2MQMAAAADMTYwAgAAAAQ0NDE5BAAAAAEwBwAAAAkzLzI1LzIwMjQIAAAACTYvMzAvMjAyMwkAAAABMFldz4sHTdwI1a3w5RZN3AgpQ0lRLk5BU0RBUUdTOk1TRlQuSVFfRUJJVEFfTUFSR0lOLkZRNDIwMTkBAAAAS1UAAAIAAAAHMzcuOTc3OAEIAAAABQAAAAExAQAAAAoyMDQ3Mjc0NTQzAwAAAAMxNjACAAAABDQ0MTkEAAAAATAHAAAACTMvMjUvMjAyNAgAAAAJNi8zMC8yMDE5CQAAAAEwWV3PiwdN3AjVrfDlFk3cCCRDSVEuTllTRTpNQUEuSVFfRUJJVEFfTUFSR0lOLkZRNDIwMjABAAAARhIFAAIAAAAHMjUuNzYzMgEIAAAABQAAAAExAQAAAAstMjExMTcxODk5NgMAAAADMTYwAgAAAAQ0NDE5BAAAAAEwBwAAAAkzLzI1LzIwMjQIAAAACjEyLzMxLzIwMjAJAAAAATBZXc+LB03cCNWt8OUWTdwIKUNJUS5OQVNEQVFH</t>
  </si>
  <si>
    <t>UzpNUk5BLklRX0VCSVRBX01BUkdJTi5GUTQyMDIxAQAAAPyDqwcCAAAABzc1LjAyNDIBCAAAAAUAAAABMQEAAAALLTIwNTk1ODM5NTQDAAAAAzE2MAIAAAAENDQxOQQAAAABMAcAAAAJMy8yNS8yMDI0CAAAAAoxMi8zMS8yMDIxCQAAAAEwWV3PiwdN3AjVrfDlFk3cCCRDSVEuTllTRTpNSEsuSVFfRUJJVEFfTUFSR0lOLkZRNDIwMjIBAAAAtnsAAAIAAAAGNi4zNjI0AQgAAAAFAAAAATEBAAAACy0yMDA4ODkxNjE4AwAAAAMxNjACAAAABDQ0MTkEAAAAATAHAAAACTMvMjUvMjAyNAgAAAAKMTIvMzEvMjAyMgkAAAABMFldz4sHTdwIqYbw5RZN3AgkQ0lRLk5ZU0U6TU9ILklRX0VCSVRBX01BUkdJTi5GUTQyMDIzAQAAAP2sPgACAAAABTQuMjQ5AQgAAAAFAAAAATEBAAAACy0yMDEwNTI5MjEwAwAAAAMxNjACAAAABDQ0MTkEAAAAATAHAAAACTMvMjUvMjAyNAgAAAAKMTIvMzEvMjAyMwkAAAABMFldz4sHTdwIqYbw5RZN3AgkQ0lRLk5ZU0U6TU9ILklRX0VCSVRBX01BUkdJTi5GUTQyMDE5AQAAAP2sPgACAAAABjUuODI4NQEIAAAABQAAAAExAQAAAAoyMDgwNDc5OTU2AwAAAAMxNjACAAAABDQ0MTkEAAAAATAHAAAACTMvMjUvMjAyNAgAAAAKMTIvMzEvMjAxOQkAAAABMKZf5IsHTdwIqYbw5RZN3AgkQ0lRLk5ZU0U6VEFQLklRX0VCSVRBX01BUkdJTi5GUTQyMDIwAQAAAFUGBAACAAAABzE0LjY5NzIBCAAA</t>
  </si>
  <si>
    <t>AAUAAAABMQEAAAALLTIxMTExNjQxMTIDAAAAAzE2MAIAAAAENDQxOQQAAAABMAcAAAAJMy8yNS8yMDI0CAAAAAoxMi8zMS8yMDIwCQAAAAEwpl/kiwdN3AjVrfDlFk3cCClDSVEuTkFTREFRR1M6TURMWi5JUV9FQklUQV9NQVJHSU4uRlE0MjAyMQEAAABtSQsAAgAAAAcxNC45MjU1AQgAAAAFAAAAATEBAAAACy0yMDYyMzgwOTk4AwAAAAMxNjACAAAABDQ0MTkEAAAAATAHAAAACTMvMjUvMjAyNAgAAAAKMTIvMzEvMjAyMQkAAAABMKZf5IsHTdwIqYbw5RZN3AgpQ0lRLk5BU0RBUUdTOk1QV1IuSVFfRUJJVEFfTUFSR0lOLkZRNDIwMjIBAAAAapAuAAIAAAAHMjkuNzU4MwEIAAAABQAAAAExAQAAAAstMjAwNzc3NTI2NwMAAAADMTYwAgAAAAQ0NDE5BAAAAAEwBwAAAAkzLzI1LzIwMjQIAAAACjEyLzMxLzIwMjIJAAAAATCmX+SLB03cCKmG8OUWTdwIKUNJUS5OQVNEQVFHUzpNTlNULklRX0VCSVRBX01BUkdJTi5GUTQyMDIzAQAAALE+BQACAAAABzI3LjcxODQBCAAAAAUAAAABMQEAAAALLTIwMDc1NDkyNDADAAAAAzE2MAIAAAAENDQxOQQAAAABMAcAAAAJMy8yNS8yMDI0CAAAAAoxMi8zMS8yMDIzCQAAAAEwpl/kiwdN3AiphvDlFk3cCClDSVEuTkFTREFRR1M6TU5TVC5JUV9FQklUQV9NQVJHSU4uRlE0MjAxOQEAAACxPgUAAgAAAAczMS40ODI4AQgAAAAFAAAAATEBAAAACjIwODI1MDY5NzkDAAAAAzE2</t>
  </si>
  <si>
    <t>MAIAAAAENDQxOQQAAAABMAcAAAAJMy8yNS8yMDI0CAAAAAoxMi8zMS8yMDE5CQAAAAEwpl/kiwdN3AiphvDlFk3cCCRDSVEuTllTRTpNQ08uSVFfRUJJVEFfTUFSR0lOLkZRNDIwMjABAAAAxQ8IAAIAAAAHMzkuMjI0OAEIAAAABQAAAAExAQAAAAstMjExMTM4NzU3NwMAAAADMTYwAgAAAAQ0NDE5BAAAAAEwBwAAAAkzLzI1LzIwMjQIAAAACjEyLzMxLzIwMjAJAAAAATCmX+SLB03cCJZf8OUWTdwII0NJUS5OWVNFOk1TLklRX0VCSVRBX01BUkdJTi5GUTQyMDIxAQAAAEI3BwADAAAAAACmX+SLB03cCJZf8OUWTdwIJENJUS5OWVNFOk1TSS5JUV9FQklUQV9NQVJHSU4uRlE0MjAyMgEAAABygwEAAgAAAAcyOS43MDA3AQgAAAAFAAAAATEBAAAACy0yMDEwMjA0Mjk2AwAAAAMxNjACAAAABDQ0MTkEAAAAATAHAAAACTMvMjUvMjAyNAgAAAAKMTIvMzEvMjAyMgkAAAABMKZf5IsHTdwIll/w5RZN3AglQ0lRLk5ZU0U6TVNDSS5JUV9FQklUQV9NQVJHSU4uRlE0MjAyMwEAAADesXcAAgAAAAc1Ny40NDA0AQgAAAAFAAAAATEBAAAACy0yMDEwOTk4NTkxAwAAAAMxNjACAAAABDQ0MTkEAAAAATAHAAAACTMvMjUvMjAyNAgAAAAKMTIvMzEvMjAyMwkAAAABMKZf5IsHTdwIll/w5RZN3AglQ0lRLk5ZU0U6TVNDSS5JUV9FQklUQV9NQVJHSU4uRlE0MjAxOQEAAADesXcAAgAAAAc1MS4wMzA5AQgAAAAFAAAAATEBAAAA</t>
  </si>
  <si>
    <t>CjIwNzk5NDM1MTADAAAAAzE2MAIAAAAENDQxOQQAAAABMAcAAAAJMy8yNS8yMDI0CAAAAAoxMi8zMS8yMDE5CQAAAAEwpl/kiwdN3AiWX/DlFk3cCClDSVEuTkFTREFRR1M6TkRBUS5JUV9FQklUQV9NQVJHSU4uRlE0MjAyMAEAAAC3TAsAAgAAAAcyNi40MDIxAQgAAAAFAAAAATEBAAAACy0yMTExMDkzNzY4AwAAAAMxNjACAAAABDQ0MTkEAAAAATAHAAAACTMvMjUvMjAyNAgAAAAKMTIvMzEvMjAyMAkAAAABMKZf5IsHTdwIll/w5RZN3AgpQ0lRLk5BU0RBUUdTOk5UQVAuSVFfRUJJVEFfTUFSR0lOLkZRNDIwMjEBAAAANH0AAAIAAAAHMTkuNDg1NQEIAAAABQAAAAExAQAAAAstMjA5MTI3NDcyOAMAAAADMTYwAgAAAAQ0NDE5BAAAAAEwBwAAAAkzLzI1LzIwMjQIAAAACTQvMzAvMjAyMQkAAAABMKZf5IsHTdwIll/w5RZN3AgpQ0lRLk5BU0RBUUdTOk5GTFguSVFfRUJJVEFfTUFSR0lOLkZRNDIwMjIBAAAADH0AAAIAAAAGNy4wMDMzAQgAAAAFAAAAATEBAAAACy0yMDEyNDE1MDQ0AwAAAAMxNjACAAAABDQ0MTkEAAAAATAHAAAACTMvMjUvMjAyNAgAAAAKMTIvMzEvMjAyMgkAAAABMKZf5IsHTdwIll/w5RZN3AgkQ0lRLk5ZU0U6TkVNLklRX0VCSVRBX01BUkdJTi5GUTQyMDIzAQAAANNzBAACAAAACC0xMC4zMTA4AQgAAAAFAAAAATEBAAAACy0yMDA3ODMyNDkxAwAAAAMxNjACAAAABDQ0MTkEAAAAATAH</t>
  </si>
  <si>
    <t>AAAACTMvMjUvMjAyNAgAAAAKMTIvMzEvMjAyMwkAAAABMKZf5IsHTdwIuTjw5RZN3AgkQ0lRLk5ZU0U6TkVNLklRX0VCSVRBX01BUkdJTi5GUTQyMDE5AQAAANNzBAACAAAABzIyLjUxNDMBCAAAAAUAAAABMQEAAAAKMjA4MDc5OTA0MgMAAAADMTYwAgAAAAQ0NDE5BAAAAAEwBwAAAAkzLzI1LzIwMjQIAAAACjEyLzMxLzIwMTkJAAAAATCmX+SLB03cCLk48OUWTdwIKUNJUS5OQVNEQVFHUzpOV1NBLklRX0VCSVRBX01BUkdJTi5GUTQyMDIwAQAAAAwurgwCAAAABjMuMDI3MQEIAAAABQAAAAExAQAAAAstMjEzODg1Njc0NQMAAAADMTYwAgAAAAQ0NDE5BAAAAAEwBwAAAAkzLzI1LzIwMjQIAAAACTYvMzAvMjAyMAkAAAABMKZf5IsHTdwIuTjw5RZN3AgkQ0lRLk5ZU0U6TkVFLklRX0VCSVRBX01BUkdJTi5GUTQyMDIxAQAAAPogBAACAAAABzMwLjI4MTQBCAAAAAUAAAABMQEAAAALLTIwNjA1MDEyODUDAAAAAzE2MAIAAAAENDQxOQQAAAABMAcAAAAJMy8yNS8yMDI0CAAAAAoxMi8zMS8yMDIxCQAAAAEwpl/kiwdN3AiWX/DlFk3cCCRDSVEuTllTRTpOS0UuSVFfRUJJVEFfTUFSR0lOLkZRNDIwMjIBAAAAjXQEAAIAAAAHMTIuOTU1NgEIAAAABQAAAAExAQAAAAstMjAzNzY2ODcyNgMAAAADMTYwAgAAAAQ0NDE5BAAAAAEwBwAAAAkzLzI1LzIwMjQIAAAACTUvMzEvMjAyMgkAAAABMKZf5IsHTdwIuTjw5RZN</t>
  </si>
  <si>
    <t>3AgjQ0lRLk5ZU0U6TkkuSVFfRUJJVEFfTUFSR0lOLkZRNDIwMjMBAAAA/HQEAAIAAAAHMjYuNzM2OQEIAAAABQAAAAExAQAAAAstMjAwOTM3MDIyMQMAAAADMTYwAgAAAAQ0NDE5BAAAAAEwBwAAAAkzLzI1LzIwMjQIAAAACjEyLzMxLzIwMjMJAAAAATCmX+SLB03cCLk48OUWTdwIKUNJUS5OQVNEQVFHUzpGVE5ULklRX0VCSVRBX01BUkdJTi5GUTIyMDE5AQAAAGYIKQACAAAABzE1LjM3NTgBCAAAAAUAAAABMQEAAAAKMjA2ODgyNzMxNgMAAAADMTYwAgAAAAQ0NDE5BAAAAAEwBwAAAAkzLzI1LzIwMjQIAAAACTYvMzAvMjAxOQkAAAABMKZf5IsHTdwIuTjw5RZN3AgjQ0lRLk5ZU0U6R00uSVFfRUJJVEFfTUFSR0lOLkZRMjIwMjEBAAAAVO6lAwIAAAAHMTAuMDAwOAEIAAAABQAAAAExAQAAAAstMjA4ODA0NzkzNwMAAAADMTYwAgAAAAQ0NDE5BAAAAAEwBwAAAAkzLzI1LzIwMjQIAAAACTYvMzAvMjAyMQkAAAABMKZf5IsHTdwIuTjw5RZN3AgkQ0lRLk5ZU0U6RE9DLklRX0VCSVRBX01BUkdJTi5GUTIyMDIxAQAAAM49BAACAAAABzE4Ljg4NTUBCAAAAAUAAAABMQEAAAALLTIwODY0OTEyODMDAAAAAzE2MAIAAAAENDQxOQQAAAABMAcAAAAJMy8yNS8yMDI0CAAAAAk2LzMwLzIwMjEJAAAAATCmX+SLB03cCH0R8OUWTdwIKENJUS5OQVNEQVFHUzpIT04uSVFfRUJJVEFfTUFSR0lOLkZRMzIwMjMBAAAARHUU</t>
  </si>
  <si>
    <t>AAIAAAAHMjQuMTIwNwEIAAAABQAAAAExAQAAAAstMjAyMjc3NTI3NAMAAAADMTYwAgAAAAQ0NDE5BAAAAAEwBwAAAAkzLzI1LzIwMjQIAAAACTkvMzAvMjAyMwkAAAABMKZf5IsHTdwIfRHw5RZN3AgkQ0lRLk5ZU0U6SFBRLklRX0VCSVRBX01BUkdJTi5GUTIyMDIwAQAAADipAQACAAAABjguMDAzOAEIAAAABQAAAAExAQAAAAstMjE0NzA3NDc4NwMAAAADMTYwAgAAAAQ0NDE5BAAAAAEwBwAAAAkzLzI1LzIwMjQIAAAACTQvMzAvMjAyMAkAAAABMKZf5IsHTdwIfRHw5RZN3AgkQ0lRLk5ZU0U6SUVYLklRX0VCSVRBX01BUkdJTi5GUTMyMDIyAQAAACB0AAACAAAABzI5LjAwNDgBCAAAAAUAAAABMQEAAAALLTIwMjI3NTA1MzEDAAAAAzE2MAIAAAAENDQxOQQAAAABMAcAAAAJMy8yNS8yMDI0CAAAAAk5LzMwLzIwMjIJAAAAATCmX+SLB03cCLk48OUWTdwIKUNJUS5OQVNEQVFHUzpJTE1OLklRX0VCSVRBX01BUkdJTi5GUTIyMDE5AQAAADl0AAACAAAABzI1LjY1NjMBCAAAAAUAAAABMQEAAAAKMjA0OTAwMDk0MwMAAAADMTYwAgAAAAQ0NDE5BAAAAAEwBwAAAAkzLzI1LzIwMjQIAAAACTYvMzAvMjAxOQkAAAABMKZf5IsHTdwIfRHw5RZN3AgpQ0lRLk5BU0RBUUdTOklOVEMuSVFfRUJJVEFfTUFSR0lOLkZRMjIwMjMBAAAAh1IAAAIAAAAHLTIuODcyOAEIAAAABQAAAAExAQAAAAstMjAzNjc1NDg2NAMAAAAD</t>
  </si>
  <si>
    <t>MTYwAgAAAAQ0NDE5BAAAAAEwBwAAAAkzLzI1LzIwMjQIAAAACDcvMS8yMDIzCQAAAAEwpl/kiwdN3Ah9EfDlFk3cCCRDSVEuTllTRTpJRkYuSVFfRUJJVEFfTUFSR0lOLkZRMjIwMjIBAAAAP0sEAAIAAAAHMTUuOTA1NgEIAAAABQAAAAExAQAAAAstMjAzNDU1MDQ2MgMAAAADMTYwAgAAAAQ0NDE5BAAAAAEwBwAAAAkzLzI1LzIwMjQIAAAACTYvMzAvMjAyMgkAAAABMKZf5IsHTdwIfRHw5RZN3AgpQ0lRLk5BU0RBUUdTOklOVFUuSVFfRUJJVEFfTUFSR0lOLkZRMzIwMTkBAAAAs1IAAAIAAAAHNTQuNTUzNwEIAAAABQAAAAExAQAAAAoyMDM3NDU2MTc0AwAAAAMxNjACAAAABDQ0MTkEAAAAATAHAAAACTMvMjUvMjAyNAgAAAAJNC8zMC8yMDE5CQAAAAEwpl/kiwdN3Ah9EfDlFk3cCCRDSVEuTllTRTpJVlouSVFfRUJJVEFfTUFSR0lOLkZRMzIwMTkBAAAAC98FAAIAAAAHMjYuNzY5NwEIAAAABQAAAAExAQAAAAoyMDY3MjEwNDUxAwAAAAMxNjACAAAABDQ0MTkEAAAAATAHAAAACTMvMjUvMjAyNAgAAAAJOS8zMC8yMDE5CQAAAAEwpl/kiwdN3Aho6u/lFk3cCCRDSVEuTllTRTpJUk0uSVFfRUJJVEFfTUFSR0lOLkZRNDIwMjMBAAAAVHYAAAIAAAAHMjEuNDUwMwEIAAAABQAAAAExAQAAAAstMjAwOTAyNjIwMwMAAAADMTYwAgAAAAQ0NDE5BAAAAAEwBwAAAAkzLzI1LzIwMjQIAAAACjEyLzMxLzIwMjMJAAAA</t>
  </si>
  <si>
    <t>ATCmX+SLB03cCGjq7+UWTdwIJENJUS5OWVNFOkpCTC5JUV9FQklUQV9NQVJHSU4uRlEzMjAyMgEAAABOdwEAAgAAAAY0LjAzNDUBCAAAAAUAAAABMQEAAAALLTIwMzk0MDQyODkDAAAAAzE2MAIAAAAENDQxOQQAAAABMAcAAAAJMy8yNS8yMDI0CAAAAAk1LzMxLzIwMjIJAAAAATCmX+SLB03cCGjq7+UWTdwIIkNJUS5OWVNFOkouSVFfRUJJVEFfTUFSR0lOLkZRMzIwMjIBAAAAL04EAAIAAAAGNy43NjgyAQgAAAAFAAAAATEBAAAACy0yMDM0ODcyMzIxAwAAAAMxNjACAAAABDQ0MTkEAAAAATAHAAAACTMvMjUvMjAyNAgAAAAINy8xLzIwMjIJAAAAATCmX+SLB03cCGjq7+UWTdwIJENJUS5OWVNFOkpDSS5JUV9FQklUQV9NQVJHSU4uRlEzMjAyMgEAAADeTwQAAgAAAAcxMC43ODAxAQgAAAAFAAAAATEBAAAACy0yMDM1ODM1NDgyAwAAAAMxNjACAAAABDQ0MTkEAAAAATAHAAAACTMvMjUvMjAyNAgAAAAJNi8zMC8yMDIyCQAAAAEwpl/kiwdN3Aho6u/lFk3cCCVDSVEuTllTRTpKTlBSLklRX0VCSVRBX01BUkdJTi5GUTQyMDIzAQAAAOd2AAACAAAABzEwLjYzODkBCAAAAAUAAAABMQEAAAALLTIwMTEzOTc2OTYDAAAAAzE2MAIAAAAENDQxOQQAAAABMAcAAAAJMy8yNS8yMDI0CAAAAAoxMi8zMS8yMDIzCQAAAAEwpl/kiwdN3Aho6u/lFk3cCCJDSVEuTllTRTpLLklRX0VCSVRBX01BUkdJTi5GUTIyMDIwAQAA</t>
  </si>
  <si>
    <t>ANxSBAACAAAABzE2LjA0NjEBCAAAAAUAAAABMQEAAAALLTIxMzk2MjA4NzQDAAAAAzE2MAIAAAAENDQxOQQAAAABMAcAAAAJMy8yNS8yMDI0CAAAAAk2LzI3LzIwMjAJAAAAATCmX+SLB03cCGjq7+UWTdwIKENJUS5OQVNEQVFHUzpLRFAuSVFfRUJJVEFfTUFSR0lOLkZRMzIwMjIBAAAAHhsFAAIAAAAHMjEuNTA3NAEIAAAABQAAAAExAQAAAAstMjAyMjkzMzE1MgMAAAADMTYwAgAAAAQ0NDE5BAAAAAEwBwAAAAkzLzI1LzIwMjQIAAAACTkvMzAvMjAyMgkAAAABMKZf5IsHTdwIaOrv5RZN3AgkQ0lRLk5ZU0U6S0VZLklRX0VCSVRBX01BUkdJTi5GUTMyMDIwAQAAAKAGBQADAAAAAACmX+SLB03cCFfD7+UWTdwIJUNJUS5OWVNFOktFWVMuSVFfRUJJVEFfTUFSR0lOLkZRMzIwMTkBAAAAgzG5DgIAAAAGMjQuMjg3AQgAAAAFAAAAATEBAAAACjIwNTY1NjAyNDMDAAAAAzE2MAIAAAAENDQxOQQAAAABMAcAAAAJMy8yNS8yMDI0CAAAAAk3LzMxLzIwMTkJAAAAATCmX+SLB03cCFfD7+UWTdwIJENJUS5OWVNFOktJTS5JUV9FQklUQV9NQVJHSU4uRlExMjAyMwEAAABz4wQAAgAAAAczMi4wODI3AQgAAAAFAAAAATEBAAAACy0yMDQ3NTczNDM2AwAAAAMxNjACAAAABDQ0MTkEAAAAATAHAAAACTMvMjUvMjAyNAgAAAAJMy8zMS8yMDIzCQAAAAEwpl/kiwdN3AhXw+/lFk3cCCRDSVEuTllTRTpLTUkuSVFfRUJJVEFf</t>
  </si>
  <si>
    <t>TUFSR0lOLkZRMzIwMjIBAAAA71QVAgIAAAAHMTcuODA5NQEIAAAABQAAAAExAQAAAAstMjAyMzI5NjY5NwMAAAADMTYwAgAAAAQ0NDE5BAAAAAEwBwAAAAkzLzI1LzIwMjQIAAAACTkvMzAvMjAyMgkAAAABMKZf5IsHTdwIV8Pv5RZN3AgpQ0lRLk5BU0RBUUdTOktMQUMuSVFfRUJJVEFfTUFSR0lOLkZRMjIwMjEBAAAAcU4EAAIAAAAHMzcuNjMwNwEIAAAABQAAAAExAQAAAAstMjExNDM4MzQ1NwMAAAADMTYwAgAAAAQ0NDE5BAAAAAEwBwAAAAkzLzI1LzIwMjQIAAAACjEyLzMxLzIwMjAJAAAAATCmX+SLB03cCFfD7+UWTdwIJENJUS5OWVNFOkxIWC5JUV9FQklUQV9NQVJHSU4uRlE0MjAyMAEAAAAOtwIAAgAAAAcyMS4xMzczAQgAAAAFAAAAATEBAAAACy0yMTEwMzUxNDU0AwAAAAMxNjACAAAABDQ0MTkEAAAAATAHAAAACTMvMjUvMjAyNAgAAAAIMS8xLzIwMjEJAAAAATCmX+SLB03cCFfD7+UWTdwII0NJUS5OWVNFOkxILklRX0VCSVRBX01BUkdJTi5GUTMyMDE5AQAAALN3AAACAAAABzE0LjMxNDQBCAAAAAUAAAABMQEAAAAKMjA2NzIxMDcyNAMAAAADMTYwAgAAAAQ0NDE5BAAAAAEwBwAAAAkzLzI1LzIwMjQIAAAACTkvMzAvMjAxOQkAAAABMKZf5IsHTdwIV8Pv5RZN3AgpQ0lRLk5BU0RBUUdTOkxSQ1guSVFfRUJJVEFfTUFSR0lOLkZRMjIwMTkBAAAAv3cAAAIAAAAHMjguODA1OQEIAAAABQAAAAEx</t>
  </si>
  <si>
    <t>AQAAAAoyMDA4MTU5MzU2AwAAAAMxNjACAAAABDQ0MTkEAAAAATAHAAAACTMvMjUvMjAyNAgAAAAKMTIvMjMvMjAxOAkAAAABMKZf5IsHTdwIV8Pv5RZN3AgkQ0lRLk5ZU0U6TFZTLklRX0VCSVRBX01BUkdJTi5GUTIyMDIzAQAAAP9uNwACAAAABzIxLjI4MjQBCAAAAAUAAAABMQEAAAALLTIwMzc0OTY0NTMDAAAAAzE2MAIAAAAENDQxOQQAAAABMAcAAAAJMy8yNS8yMDI0CAAAAAk2LzMwLzIwMjMJAAAAATCmX+SLB03cCEmc7+UWTdwIJUNJUS5OWVNFOkxET1MuSVFfRUJJVEFfTUFSR0lOLkZRMTIwMjMBAAAAlbABAAIAAAAGOC40ODg3AQgAAAAFAAAAATEBAAAACy0yMDQ3ODg3NTIyAwAAAAMxNjACAAAABDQ0MTkEAAAAATAHAAAACTMvMjUvMjAyNAgAAAAJMy8zMS8yMDIzCQAAAAEwpl/kiwdN3AhJnO/lFk3cCCRDSVEuTllTRTpMRU4uSVFfRUJJVEFfTUFSR0lOLkZRMjIwMjMBAAAAK3gAAAIAAAAGMTUuMDM5AQgAAAAFAAAAATEBAAAACy0yMDM5MjcwNzE5AwAAAAMxNjACAAAABDQ0MTkEAAAAATAHAAAACTMvMjUvMjAyNAgAAAAJNS8zMS8yMDIzCQAAAAEwpl/kiwdN3AhJnO/lFk3cCChDSVEuTkFTREFRR1M6TElOLklRX0VCSVRBX01BUkdJTi5GUTEyMDIzAQAAAGHaBAACAAAABzI0LjM2MjIBCAAAAAUAAAABMQEAAAALLTIwNDg5Nzk1NTUDAAAAAzE2MAIAAAAENDQxOQQAAAABMAcAAAAJMy8yNS8y</t>
  </si>
  <si>
    <t>MDI0CAAAAAkzLzMxLzIwMjMJAAAAATCmX+SLB03cCFfD7+UWTdwIJENJUS5OWVNFOkxZVi5JUV9FQklUQV9NQVJHSU4uRlExMjAyMwEAAACv3gUAAgAAAAY2LjQxOTIBCAAAAAUAAAABMQEAAAALLTIwNDc0ODQyOTEDAAAAAzE2MAIAAAAENDQxOQQAAAABMAcAAAAJMy8yNS8yMDI0CAAAAAkzLzMxLzIwMjMJAAAAATCmX+SLB03cCEmc7+UWTdwIKENJUS5OQVNEQVFHUzpMS1EuSVFfRUJJVEFfTUFSR0lOLkZRMzIwMjMBAAAANKxBAAIAAAAHMTAuMzk3OQEIAAAABQAAAAExAQAAAAstMjAyMjU5MTg4NAMAAAADMTYwAgAAAAQ0NDE5BAAAAAEwBwAAAAkzLzI1LzIwMjQIAAAACTkvMzAvMjAyMwkAAAABMKZf5IsHTdwISZzv5RZN3AgoQ0lRLk5BU0RBUUdTOkxLUS5JUV9FQklUQV9NQVJHSU4uRlExMjAxOQEAAAA0rEEAAgAAAAY4Ljg4NDcBCAAAAAUAAAABMQEAAAAKMjAzNDUwOTgzMwMAAAADMTYwAgAAAAQ0NDE5BAAAAAEwBwAAAAkzLzI1LzIwMjQIAAAACTMvMzEvMjAxOQkAAAABMKZf5IsHTdwISZzv5RZN3AgkQ0lRLk5ZU0U6TE1ULklRX0VCSVRBX01BUkdJTi5GUTMyMDE5AQAAAINcBAACAAAABzEyLjUwNDEBCAAAAAUAAAABMQEAAAAKMjA2NTgzMzE1NAMAAAADMTYwAgAAAAQ0NDE5BAAAAAEwBwAAAAkzLzI1LzIwMjQIAAAACTkvMjkvMjAxOQkAAAABMKZf5IsHTdwISZzv5RZN3AgiQ0lRLk5ZU0U6</t>
  </si>
  <si>
    <t>TC5JUV9FQklUQV9NQVJHSU4uRlE0MjAxOQEAAADqXAQAAgAAAAcxNC4xNzEzAQgAAAAFAAAAATEBAAAACjIwNzkyODU1MjMDAAAAAzE2MAIAAAAENDQxOQQAAAABMAcAAAAJMy8yNS8yMDI0CAAAAAoxMi8zMS8yMDE5CQAAAAEwpl/kiwdN3Ag6de/lFk3cCCRDSVEuTllTRTpMT1cuSVFfRUJJVEFfTUFSR0lOLkZRMjIwMjABAAAAh8ICAAIAAAAHMTEuMzQyNAEIAAAABQAAAAExAQAAAAoyMDU0NjIwMDQwAwAAAAMxNjACAAAABDQ0MTkEAAAAATAHAAAACTMvMjUvMjAyNAgAAAAIOC8yLzIwMTkJAAAAATCmX+SLB03cCDp17+UWTdwIKUNJUS5OQVNEQVFHUzpMVUxVLklRX0VCSVRBX01BUkdJTi5GUTMyMDIwAQAAAIq1CAICAAAABzE5LjE5MzEBCAAAAAUAAAABMQEAAAAKMjA3NDg1NDQ0OQMAAAADMTYwAgAAAAQ0NDE5BAAAAAEwBwAAAAkzLzI1LzIwMjQIAAAACTExLzMvMjAxOQkAAAABMKZf5IsHTdwIOnXv5RZN3AgkQ0lRLk5ZU0U6TFlCLklRX0VCSVRBX01BUkdJTi5GUTEyMDIxAQAAAGgXDAACAAAABzExLjgxNDUBCAAAAAUAAAABMQEAAAALLTIwOTk4MjQwNDYDAAAAAzE2MAIAAAAENDQxOQQAAAABMAcAAAAJMy8yNS8yMDI0CAAAAAkzLzMxLzIwMjEJAAAAATCmX+SLB03cCEmc7+UWTdwIJENJUS5OWVNFOk1UQi5JUV9FQklUQV9NQVJHSU4uRlEzMjAyMQEAAACdJwQAAwAAAAAApl/kiwdN3AgpTu/l</t>
  </si>
  <si>
    <t>Fk3cCCRDSVEuTllTRTpNUk8uSVFfRUJJVEFfTUFSR0lOLkZRMTIwMjIBAAAA2s0EAAIAAAAHMzguNzc4OQEIAAAABQAAAAExAQAAAAstMjA0NzQwNzYxNgMAAAADMTYwAgAAAAQ0NDE5BAAAAAEwBwAAAAkzLzI1LzIwMjQIAAAACTMvMzEvMjAyMgkAAAABMKZf5IsHTdwIOnXv5RZN3AgkQ0lRLk5ZU0U6TVBDLklRX0VCSVRBX01BUkdJTi5GUTMyMDIyAQAAABpbDQcCAAAABzExLjg3MjMBCAAAAAUAAAABMQEAAAALLTIwMjE4NTAyMTQDAAAAAzE2MAIAAAAENDQxOQQAAAABMAcAAAAJMy8yNS8yMDI0CAAAAAk5LzMwLzIwMjIJAAAAATCmX+SLB03cCDp17+UWTdwIKUNJUS5OQVNEQVFHUzpNS1RYLklRX0VCSVRBX01BUkdJTi5GUTQyMDIyAQAAAIqrAQACAAAABzQ2LjA3NzYBCAAAAAUAAAABMQEAAAALLTIwMDkwODMxNjkDAAAAAzE2MAIAAAAENDQxOQQAAAABMAcAAAAJMy8yNS8yMDI0CAAAAAoxMi8zMS8yMDIyCQAAAAEwpl/kiwdN3Ag6de/lFk3cCChDSVEuTkFTREFRR1M6TUFSLklRX0VCSVRBX01BUkdJTi5GUTIyMDIzAQAAAKx5AAACAAAABzcwLjA4NjUBCAAAAAUAAAABMQEAAAALLTIwMzYyMzc5MDkDAAAAAzE2MAIAAAAENDQxOQQAAAABMAcAAAAJMy8yNS8yMDI0CAAAAAk2LzMwLzIwMjMJAAAAATCmX+SLB03cCClO7+UWTdwIJENJUS5OWVNFOk1NQy5JUV9FQklUQV9NQVJHSU4uRlEzMjAyMwEA</t>
  </si>
  <si>
    <t>AAD+OAcAAgAAAAcyMS4yMzc0AQgAAAAFAAAAATEBAAAACy0yMDIzNTI4MDg4AwAAAAMxNjACAAAABDQ0MTkEAAAAATAHAAAACTMvMjUvMjAyNAgAAAAJOS8zMC8yMDIzCQAAAAEwpl/kiwdN3AgpTu/lFk3cCCRDSVEuTllTRTpNTUMuSVFfRUJJVEFfTUFSR0lOLkZRMTIwMTkBAAAA/jgHAAIAAAAHMjUuODY1OAEIAAAABQAAAAExAQAAAAoyMDMyNTIyMDMxAwAAAAMxNjACAAAABDQ0MTkEAAAAATAHAAAACTMvMjUvMjAyNAgAAAAJMy8zMS8yMDE5CQAAAAEwpl/kiwdN3AgpTu/lFk3cCCRDSVEuTllTRTpNTE0uSVFfRUJJVEFfTUFSR0lOLkZRMzIwMTkBAAAAsXkAAAIAAAAGMjYuMzgzAQgAAAAFAAAAATEBAAAACjIwNjcyMDk0ODgDAAAAAzE2MAIAAAAENDQxOQQAAAABMAcAAAAJMy8yNS8yMDI0CAAAAAk5LzMwLzIwMTkJAAAAATCmX+SLB03cCClO7+UWTdwIJENJUS5OWVNFOk1BUy5JUV9FQklUQV9NQVJHSU4uRlExMjAyMAEAAADmxAIAAgAAAAcxMy43MjU0AQgAAAAFAAAAATEBAAAACjIwOTMyMzUwMTkDAAAAAzE2MAIAAAAENDQxOQQAAAABMAcAAAAJMy8yNS8yMDI0CAAAAAkzLzMxLzIwMjAJAAAAATCmX+SLB03cCClO7+UWTdwII0NJUS5OWVNFOk1BLklRX0VCSVRBX01BUkdJTi5GUTMyMDIwAQAAAIzVYgACAAAABzU0Ljg2MDUBCAAAAAUAAAABMQEAAAALLTIxMjUxMjgwNDgDAAAAAzE2MAIAAAAE</t>
  </si>
  <si>
    <t>NDQxOQQAAAABMAcAAAAJMy8yNS8yMDI0CAAAAAk5LzMwLzIwMjAJAAAAATCmX+SLB03cCClO7+UWTdwIKUNJUS5OQVNEQVFHUzpNVENILklRX0VCSVRBX01BUkdJTi5GUTQyMDIwAQAAAM9rBQACAAAABzMzLjM0MDQBCAAAAAUAAAABMQEAAAALLTIxMTA3ODEyNTMDAAAAAzE2MAIAAAAENDQxOQQAAAABMAcAAAAJMy8yNS8yMDI0CAAAAAoxMi8zMS8yMDIwCQAAAAEwpl/kiwdN3AgpTu/lFk3cCCRDSVEuTllTRTpNS0MuSVFfRUJJVEFfTUFSR0lOLkZRMjIwMjEBAAAAuMMCAAIAAAAHMTYuNjYzNAEIAAAABQAAAAExAQAAAAstMjA5MDI2NDI3MAMAAAADMTYwAgAAAAQ0NDE5BAAAAAEwBwAAAAkzLzI1LzIwMjQIAAAACTUvMzEvMjAyMQkAAAABMKZf5IsHTdwIKU7v5RZN3AgkQ0lRLk5ZU0U6TUNELklRX0VCSVRBX01BUkdJTi5GUTMyMDIxAQAAAOAgAgACAAAABzQ0Ljk1MzQBCAAAAAUAAAABMQEAAAALLTIwNzE0NDUyNTUDAAAAAzE2MAIAAAAENDQxOQQAAAABMAcAAAAJMy8yNS8yMDI0CAAAAAk5LzMwLzIwMjEJAAAAATCmX+SLB03cCBYn7+UWTdwIJENJUS5OWVNFOk1DSy5JUV9FQklUQV9NQVJHSU4uRlExMjAyMgEAAADDZQQAAgAAAAYxLjQ5NjYBCAAAAAUAAAABMQEAAAALLTIwODY2MTQ5OTgDAAAAAzE2MAIAAAAENDQxOQQAAAABMAcAAAAJMy8yNS8yMDI0CAAAAAk2LzMwLzIwMjEJAAAAATCmX+SL</t>
  </si>
  <si>
    <t>B03cCBYn7+UWTdwIJENJUS5OWVNFOk1EVC5JUV9FQklUQV9NQVJHSU4uRlEzMjAyMgEAAAB0egAAAgAAAAcyNi43MDM1AQgAAAAFAAAAATEBAAAACy0yMDU4NjcyNjc3AwAAAAMxNjACAAAABDQ0MTkEAAAAATAHAAAACTMvMjUvMjAyNAgAAAAJMS8yOC8yMDIyCQAAAAEwpl/kiwdN3AgWJ+/lFk3cCCRDSVEuTllTRTpNUksuSVFfRUJJVEFfTUFSR0lOLkZRMTIwMjMBAAAA9mYEAAIAAAAHMzEuMDIwOQEIAAAABQAAAAExAQAAAAstMjA0NzIyNjAwMgMAAAADMTYwAgAAAAQ0NDE5BAAAAAEwBwAAAAkzLzI1LzIwMjQIAAAACTMvMzEvMjAyMwkAAAABMKZf5IsHTdwIFifv5RZN3AgpQ0lRLk5BU0RBUUdTOk1FVEEuSVFfRUJJVEFfTUFSR0lOLkZRMzIwMjMBAAAAF9s8AQIAAAAGNDEuNDY2AQgAAAAFAAAAATEBAAAACy0yMDIyOTE5MTA2AwAAAAMxNjACAAAABDQ0MTkEAAAAATAHAAAACTMvMjUvMjAyNAgAAAAJOS8zMC8yMDIzCQAAAAEwpl/kiwdN3AgWJ+/lFk3cCCRDSVEuTllTRTpNRVQuSVFfRUJJVEFfTUFSR0lOLkZRNDIwMjMBAAAAMNUCAAIAAAAHMTMuODI5OAEIAAAABQAAAAExAQAAAAstMjAwOTkyNTQzMAMAAAADMTYwAgAAAAQ0NDE5BAAAAAEwBwAAAAkzLzI1LzIwMjQIAAAACjEyLzMxLzIwMjMJAAAAATCmX+SLB03cCBYn7+UWTdwIJENJUS5OWVNFOk1FVC5JUV9FQklUQV9NQVJHSU4uRlEyMjAx</t>
  </si>
  <si>
    <t>OQEAAAAw1QIAAgAAAAcxNC43NjgyAQgAAAAFAAAAATEBAAAACjIwNDkwNDA5NzMDAAAAAzE2MAIAAAAENDQxOQQAAAABMAcAAAAJMy8yNS8yMDI0CAAAAAk2LzMwLzIwMTkJAAAAATCmX+SLB03cCBYn7+UWTdwIJENJUS5OWVNFOk1URC5JUV9FQklUQV9NQVJHSU4uRlEzMjAxOQEAAADsegAAAgAAAAcyNS4wNzQ3AQgAAAAFAAAAATEBAAAACjIwNjg4NDc1MDADAAAAAzE2MAIAAAAENDQxOQQAAAABMAcAAAAJMy8yNS8yMDI0CAAAAAk5LzMwLzIwMTkJAAAAATCmX+SLB03cCBYn7+UWTdwIJENJUS5OWVNFOk1HTS5JUV9FQklUQV9NQVJHSU4uRlEzMjAyMAEAAABOYAQAAgAAAAgtNDYuNzkwMwEIAAAABQAAAAExAQAAAAstMjEyNDAxMzI1MQMAAAADMTYwAgAAAAQ0NDE5BAAAAAEwBwAAAAkzLzI1LzIwMjQIAAAACTkvMzAvMjAyMAkAAAABMKZf5IsHTdwICwDv5RZN3AgpQ0lRLk5BU0RBUUdTOk1DSFAuSVFfRUJJVEFfTUFSR0lOLkZRMzIwMjEBAAAADHsAAAIAAAAHMzYuNjk4NAEIAAAABQAAAAExAQAAAAstMjExMzkwNjg0NAMAAAADMTYwAgAAAAQ0NDE5BAAAAAEwBwAAAAkzLzI1LzIwMjQIAAAACjEyLzMxLzIwMjAJAAAAATCmX+SLB03cCAsA7+UWTdwIJ0NJUS5OQVNEQVFHUzpNVS5JUV9FQklUQV9NQVJHSU4uRlEzMjAyMgEAAAAGaQQAAgAAAAczNC45Njg3AQgAAAAFAAAAATEBAAAACy0yMDM5NDkz</t>
  </si>
  <si>
    <t>MTYwAwAAAAMxNjACAAAABDQ0MTkEAAAAATAHAAAACTMvMjUvMjAyNAgAAAAINi8yLzIwMjIJAAAAATCmX+SLB03cCAsA7+UWTdwIKUNJUS5OQVNEQVFHUzpNU0ZULklRX0VCSVRBX01BUkdJTi5GUTMyMDIzAQAAAEtVAAACAAAABzQzLjQ0NTUBCAAAAAUAAAABMQEAAAALLTIwMTIxNzE3ODEDAAAAAzE2MAIAAAAENDQxOQQAAAABMAcAAAAJMy8yNS8yMDI0CAAAAAkzLzMxLzIwMjMJAAAAATCmX+SLB03cCBYn7+UWTdwIKUNJUS5OQVNEQVFHUzpNU0ZULklRX0VCSVRBX01BUkdJTi5GUTMyMDE5AQAAAEtVAAACAAAABjM1LjIzNgEIAAAABQAAAAExAQAAAAoyMDMyMDUyMTg2AwAAAAMxNjACAAAABDQ0MTkEAAAAATAHAAAACTMvMjUvMjAyNAgAAAAJMy8zMS8yMDE5CQAAAAEwpl/kiwdN3AgLAO/lFk3cCCRDSVEuTllTRTpNQUEuSVFfRUJJVEFfTUFSR0lOLkZRMzIwMjABAAAARhIFAAIAAAAHMjQuMDIwNgEIAAAABQAAAAExAQAAAAstMjEyNDY0MDE3NwMAAAADMTYwAgAAAAQ0NDE5BAAAAAEwBwAAAAkzLzI1LzIwMjQIAAAACTkvMzAvMjAyMAkAAAABMKZf5IsHTdwICwDv5RZN3AgpQ0lRLk5BU0RBUUdTOk1STkEuSVFfRUJJVEFfTUFSR0lOLkZRMzIwMjEBAAAA/IOrBwIAAAAHNzEuNjAzOQEIAAAABQAAAAExAQAAAAstMjA3MTkyMTI4OAMAAAADMTYwAgAAAAQ0NDE5BAAAAAEwBwAAAAkzLzI1LzIwMjQI</t>
  </si>
  <si>
    <t>AAAACTkvMzAvMjAyMQkAAAABMKZf5IsHTdwICwDv5RZN3AgkQ0lRLk5ZU0U6TUhLLklRX0VCSVRBX01BUkdJTi5GUTMyMDIyAQAAALZ7AAACAAAABjcuOTM5NAEIAAAABQAAAAExAQAAAAstMjAyMjQyMDQxNAMAAAADMTYwAgAAAAQ0NDE5BAAAAAEwBwAAAAkzLzI1LzIwMjQIAAAACTEwLzEvMjAyMgkAAAABMKZf5IsHTdwICwDv5RZN3AgkQ0lRLk5ZU0U6TU9ILklRX0VCSVRBX01BUkdJTi5GUTMyMDIzAQAAAP2sPgACAAAABjQuMjg4MQEIAAAABQAAAAExAQAAAAstMjAyMjc2MjM1MwMAAAADMTYwAgAAAAQ0NDE5BAAAAAEwBwAAAAkzLzI1LzIwMjQIAAAACTkvMzAvMjAyMwkAAAABMKZf5IsHTdwIA9nu5RZN3AgkQ0lRLk5ZU0U6TU9ILklRX0VCSVRBX01BUkdJTi5GUTMyMDE5AQAAAP2sPgACAAAABjYuMjMxOAEIAAAABQAAAAExAQAAAAoyMDY3MjA5NDQyAwAAAAMxNjACAAAABDQ0MTkEAAAAATAHAAAACTMvMjUvMjAyNAgAAAAJOS8zMC8yMDE5CQAAAAEwpl/kiwdN3AgD2e7lFk3cCCRDSVEuTllTRTpUQVAuSVFfRUJJVEFfTUFSR0lOLkZRMzIwMjABAAAAVQYEAAIAAAAHMjIuOTE2MgEIAAAABQAAAAExAQAAAAstMjEyMzcxNDQzMgMAAAADMTYwAgAAAAQ0NDE5BAAAAAEwBwAAAAkzLzI1LzIwMjQIAAAACTkvMzAvMjAyMAkAAAABMKZf5IsHTdwIA9nu5RZN3AgpQ0lRLk5BU0RBUUdTOk1ETFouSVFf</t>
  </si>
  <si>
    <t>RUJJVEFfTUFSR0lOLkZRMzIwMjEBAAAAbUkLAAIAAAAHMTkuODk2OQEIAAAABQAAAAExAQAAAAstMjA3MjUzMzgwNgMAAAADMTYwAgAAAAQ0NDE5BAAAAAEwBwAAAAkzLzI1LzIwMjQIAAAACTkvMzAvMjAyMQkAAAABMKZf5IsHTdwICwDv5RZN3AgpQ0lRLk5BU0RBUUdTOk1QV1IuSVFfRUJJVEFfTUFSR0lOLkZRMzIwMjIBAAAAapAuAAIAAAAHMzAuNjU1MQEIAAAABQAAAAExAQAAAAstMjAyMDM2NDUzNAMAAAADMTYwAgAAAAQ0NDE5BAAAAAEwBwAAAAkzLzI1LzIwMjQIAAAACTkvMzAvMjAyMgkAAAABMKZf5IsHTdwIA9nu5RZN3AgpQ0lRLk5BU0RBUUdTOk1OU1QuSVFfRUJJVEFfTUFSR0lOLkZRMzIwMjMBAAAAsT4FAAIAAAAHMjguNDI3NwEIAAAABQAAAAExAQAAAAstMjAyMDkzNjExNQMAAAADMTYwAgAAAAQ0NDE5BAAAAAEwBwAAAAkzLzI1LzIwMjQIAAAACTkvMzAvMjAyMwkAAAABMKZf5IsHTdwIA9nu5RZN3AgpQ0lRLk5BU0RBUUdTOk1OU1QuSVFfRUJJVEFfTUFSR0lOLkZRMzIwMTkBAAAAsT4FAAIAAAAHMzUuMTMxNQEIAAAABQAAAAExAQAAAAoyMDY4ODQ3NjMwAwAAAAMxNjACAAAABDQ0MTkEAAAAATAHAAAACTMvMjUvMjAyNAgAAAAJOS8zMC8yMDE5CQAAAAEwpl/kiwdN3AgD2e7lFk3cCCRDSVEuTllTRTpNQ08uSVFfRUJJVEFfTUFSR0lOLkZRMzIwMjABAAAAxQ8IAAIAAAAHNTEuMjUz</t>
  </si>
  <si>
    <t>NgEIAAAABQAAAAExAQAAAAstMjEyNDU3MzE0MQMAAAADMTYwAgAAAAQ0NDE5BAAAAAEwBwAAAAkzLzI1LzIwMjQIAAAACTkvMzAvMjAyMAkAAAABMKZf5IsHTdwIA9nu5RZN3AgjQ0lRLk5ZU0U6TVMuSVFfRUJJVEFfTUFSR0lOLkZRMzIwMjEBAAAAQjcHAAMAAAAAAKZf5IsHTdwI6LHu5RZN3AgkQ0lRLk5ZU0U6TVNJLklRX0VCSVRBX01BUkdJTi5GUTMyMDIyAQAAAHKDAQACAAAABzI3LjEzODYBCAAAAAUAAAABMQEAAAALLTIwMjE0MDA4NDUDAAAAAzE2MAIAAAAENDQxOQQAAAABMAcAAAAJMy8yNS8yMDI0CAAAAAkxMC8xLzIwMjIJAAAAATCmX+SLB03cCOix7uUWTdwIJUNJUS5OWVNFOk1TQ0kuSVFfRUJJVEFfTUFSR0lOLkZRMzIwMjMBAAAA3rF3AAIAAAAHNTkuMTY4NQEIAAAABQAAAAExAQAAAAstMjAyMTgxNTM1NgMAAAADMTYwAgAAAAQ0NDE5BAAAAAEwBwAAAAkzLzI1LzIwMjQIAAAACTkvMzAvMjAyMwkAAAABMKZf5IsHTdwI6LHu5RZN3AglQ0lRLk5ZU0U6TVNDSS5JUV9FQklUQV9NQVJHSU4uRlEzMjAxOQEAAADesXcAAgAAAAc1My4yMDk3AQgAAAAFAAAAATEBAAAACjIwNjY3MzU5NzcDAAAAAzE2MAIAAAAENDQxOQQAAAABMAcAAAAJMy8yNS8yMDI0CAAAAAk5LzMwLzIwMTkJAAAAATCmX+SLB03cCOix7uUWTdwIKUNJUS5OQVNEQVFHUzpOREFRLklRX0VCSVRBX01BUkdJTi5GUTMyMDIw</t>
  </si>
  <si>
    <t>AQAAALdMCwACAAAABzI2LjMyNjkBCAAAAAUAAAABMQEAAAALLTIxMjM2ODUyMDIDAAAAAzE2MAIAAAAENDQxOQQAAAABMAcAAAAJMy8yNS8yMDI0CAAAAAk5LzMwLzIwMjAJAAAAATCmX+SLB03cCOix7uUWTdwIKUNJUS5OQVNEQVFHUzpOVEFQLklRX0VCSVRBX01BUkdJTi5GUTMyMDIxAQAAADR9AAACAAAABzE3Ljk1OTEBCAAAAAUAAAABMQEAAAALLTIxMDk3NzUxMTQDAAAAAzE2MAIAAAAENDQxOQQAAAABMAcAAAAJMy8yNS8yMDI0CAAAAAkxLzI5LzIwMjEJAAAAATCmX+SLB03cCOix7uUWTdwIKUNJUS5OQVNEQVFHUzpORkxYLklRX0VCSVRBX01BUkdJTi5GUTMyMDIyAQAAAAx9AAACAAAABzE5LjM0MjYBCAAAAAUAAAABMQEAAAALLTIwMjM0NjExMDMDAAAAAzE2MAIAAAAENDQxOQQAAAABMAcAAAAJMy8yNS8yMDI0CAAAAAk5LzMwLzIwMjIJAAAAATCmX+SLB03cCOix7uUWTdwIJENJUS5OWVNFOk5FTS5JUV9FQklUQV9NQVJHSU4uRlEzMjAyMwEAAADTcwQAAgAAAAcxMi43NTU3AQgAAAAFAAAAATEBAAAACy0yMDIyOTIxNTgwAwAAAAMxNjACAAAABDQ0MTkEAAAAATAHAAAACTMvMjUvMjAyNAgAAAAJOS8zMC8yMDIzCQAAAAEwpl/kiwdN3Ajose7lFk3cCCRDSVEuTllTRTpORU0uSVFfRUJJVEFfTUFSR0lOLkZRMzIwMTkBAAAA03MEAAIAAAAHMTkuNDYxOAEIAAAABQAAAAExAQAAAAoyMDY2Nzgz</t>
  </si>
  <si>
    <t>MzY1AwAAAAMxNjACAAAABDQ0MTkEAAAAATAHAAAACTMvMjUvMjAyNAgAAAAJOS8zMC8yMDE5CQAAAAEwpl/kiwdN3AjTiu7lFk3cCClDSVEuTkFTREFRR1M6TldTQS5JUV9FQklUQV9NQVJHSU4uRlEzMjAyMAEAAAAMLq4MAgAAAAYzLjc5NTIBCAAAAAUAAAABMQEAAAAKMjA5NjQ5MDI4NgMAAAADMTYwAgAAAAQ0NDE5BAAAAAEwBwAAAAkzLzI1LzIwMjQIAAAACTMvMzEvMjAyMAkAAAABMKZf5IsHTdwI04ru5RZN3AgkQ0lRLk5ZU0U6TkVFLklRX0VCSVRBX01BUkdJTi5GUTMyMDIxAQAAAPogBAACAAAABjkuODM5OAEIAAAABQAAAAExAQAAAAstMjA3MjEwNTM1MQMAAAADMTYwAgAAAAQ0NDE5BAAAAAEwBwAAAAkzLzI1LzIwMjQIAAAACTkvMzAvMjAyMQkAAAABMKZf5IsHTdwI04ru5RZN3AgkQ0lRLk5ZU0U6TktFLklRX0VCSVRBX01BUkdJTi5GUTMyMDIyAQAAAI10BAACAAAABzE1LjAxMjQBCAAAAAUAAAABMQEAAAALLTIwNTM5MDUyNzEDAAAAAzE2MAIAAAAENDQxOQQAAAABMAcAAAAJMy8yNS8yMDI0CAAAAAkyLzI4LzIwMjIJAAAAATCmX+SLB03cCOix7uUWTdwII0NJUS5OWVNFOk5JLklRX0VCSVRBX01BUkdJTi5GUTMyMDIzAQAAAPx0BAACAAAABzIxLjcwNTIBCAAAAAUAAAABMQEAAAALLTIwMjE4NzM5NzIDAAAAAzE2MAIAAAAENDQxOQQAAAABMAcAAAAJMy8yNS8yMDI0CAAAAAk5LzMwLzIw</t>
  </si>
  <si>
    <t>MjMJAAAAATCmX+SLB03cCNOK7uUWTdwII0NJUS5OWVNFOk5JLklRX0VCSVRBX01BUkdJTi5GUTMyMDE5AQAAAPx0BAACAAAABjkuNDQ3MQEIAAAABQAAAAExAQAAAAoyMDY3Nzg2MTg3AwAAAAMxNjACAAAABDQ0MTkEAAAAATAHAAAACTMvMjUvMjAyNAgAAAAJOS8zMC8yMDE5CQAAAAEwpl/kiwdN3AjTiu7lFk3cCClDSVEuTkFTREFRR1M6TkRTTi5JUV9FQklUQV9NQVJHSU4uRlEzMjAyMAEAAAD+MAIAAgAAAAcyMi45MTE2AQgAAAAFAAAAATEBAAAACy0yMTMyNTY5ODE3AwAAAAMxNjACAAAABDQ0MTkEAAAAATAHAAAACTMvMjUvMjAyNAgAAAAJNy8zMS8yMDIwCQAAAAEwpl/kiwdN3AjTiu7lFk3cCCRDSVEuTllTRTpOU0MuSVFfRUJJVEFfTUFSR0lOLkZRMzIwMjEBAAAArHUEAAIAAAAHNDAuNzQzMwEIAAAABQAAAAExAQAAAAstMjA3MzM2MjcxOAMAAAADMTYwAgAAAAQ0NDE5BAAAAAEwBwAAAAkzLzI1LzIwMjQIAAAACTkvMzAvMjAyMQkAAAABMKZf5IsHTdwI04ru5RZN3AgpQ0lRLk5BU0RBUUdTOk5UUlMuSVFfRUJJVEFfTUFSR0lOLkZRMzIwMjIBAAAAOHQEAAMAAAAAAKZf5IsHTdwIymPu5RZN3AgkQ0lRLk5ZU0U6Tk9DLklRX0VCSVRBX01BUkdJTi5GUTMyMDIzAQAAAK97AQACAAAABzExLjc0NDIBCAAAAAUAAAABMQEAAAALLTIwMjI3NjA0ODQDAAAAAzE2MAIAAAAENDQxOQQAAAABMAcAAAAJ</t>
  </si>
  <si>
    <t>My8yNS8yMDI0CAAAAAk5LzMwLzIwMjMJAAAAATCmX+SLB03cCMpj7uUWTdwIJENJUS5OWVNFOk5PQy5JUV9FQklUQV9NQVJHSU4uRlEzMjAxOQEAAACvewEAAgAAAAcxMy41ODExAQgAAAAFAAAAATEBAAAACjIwNjU1NDcwMjgDAAAAAzE2MAIAAAAENDQxOQQAAAABMAcAAAAJMy8yNS8yMDI0CAAAAAk5LzMwLzIwMTkJAAAAATCmX+SLB03cCNOK7uUWTdwIJUNJUS5OWVNFOk5DTEguSVFfRUJJVEFfTUFSR0lOLkZRMzIwMjABAAAA78k/AAMAAAACTk0BCAAAAAUAAAABMQEAAAALLTIxMjI2NzIyNjQDAAAAAzE2MAIAAAAENDQxOQQAAAABMAcAAAAJMy8yNS8yMDI0CAAAAAk5LzMwLzIwMjAJAAAAATCmX+SLB03cCNOK7uUWTdwIJENJUS5OWVNFOk5SRy5JUV9FQklUQV9NQVJHSU4uRlEzMjAyMQEAAAChUAYAAgAAAAYzNS40OTcBCAAAAAUAAAABMQEAAAALLTIwNzE0NDUyNjkDAAAAAzE2MAIAAAAENDQxOQQAAAABMAcAAAAJMy8yNS8yMDI0CAAAAAk5LzMwLzIwMjEJAAAAATCmX+SLB03cCMpj7uUWTdwIJENJUS5OWVNFOk5VRS5JUV9FQklUQV9NQVJHSU4uRlEzMjAyMgEAAABx0gIAAgAAAAcyMy4xNzk3AQgAAAAFAAAAATEBAAAACy0yMDIwNDQ3ODExAwAAAAMxNjACAAAABDQ0MTkEAAAAATAHAAAACTMvMjUvMjAyNAgAAAAJMTAvMS8yMDIyCQAAAAEwpl/kiwdN3AjKY+7lFk3cCClDSVEuTkFTREFRR1M6</t>
  </si>
  <si>
    <t>TlZEQS5JUV9FQklUQV9NQVJHSU4uRlEzMjAyMwEAAAAzfgAAAgAAAAcxMy4yMDE4AQgAAAAFAAAAATEBAAAACy0yMDE3MzE4OTc4AwAAAAMxNjACAAAABDQ0MTkEAAAAATAHAAAACTMvMjUvMjAyNAgAAAAKMTAvMzAvMjAyMgkAAAABMKZf5IsHTdwIymPu5RZN3AgpQ0lRLk5BU0RBUUdTOk5WREEuSVFfRUJJVEFfTUFSR0lOLkZRMzIwMTkBAAAAM34AAAIAAAAFMzMuNDgBCAAAAAUAAAABMQEAAAAKMTk5MjQ1MjA4MwMAAAADMTYwAgAAAAQ0NDE5BAAAAAEwBwAAAAkzLzI1LzIwMjQIAAAACjEwLzI4LzIwMTgJAAAAATCmX+SLB03cCMpj7uUWTdwIJENJUS5OWVNFOk5WUi5JUV9FQklUQV9NQVJHSU4uRlEzMjAyMAEAAADpyAIAAgAAAAcxNi42ODY1AQgAAAAFAAAAATEBAAAACy0yMTI0MTA2Mzk5AwAAAAMxNjACAAAABDQ0MTkEAAAAATAHAAAACTMvMjUvMjAyNAgAAAAJOS8zMC8yMDIwCQAAAAEwpl/kiwdN3Ai5PO7lFk3cCClDSVEuTkFTREFRR1M6TlhQSS5JUV9FQklUQV9NQVJHSU4uRlEzMjAyMQEAAABDQg4AAgAAAAczMC42NTM2AQgAAAAFAAAAATEBAAAACy0yMDcyNTI4MjE2AwAAAAMxNjACAAAABDQ0MTkEAAAAATAHAAAACTMvMjUvMjAyNAgAAAAJMTAvMy8yMDIxCQAAAAEwpl/kiwdN3Ai5PO7lFk3cCClDSVEuTkFTREFRR1M6T1JMWS5JUV9FQklUQV9NQVJHSU4uRlEzMjAyMgEAAADB8gQAAgAA</t>
  </si>
  <si>
    <t>AAcyMS4xNzA2AQgAAAAFAAAAATEBAAAACy0yMDIwNDc5MDc3AwAAAAMxNjACAAAABDQ0MTkEAAAAATAHAAAACTMvMjUvMjAyNAgAAAAJOS8zMC8yMDIyCQAAAAEwpl/kiwdN3AjKY+7lFk3cCCRDSVEuTllTRTpGVFYuSVFfRUJJVEFfTUFSR0lOLkZRNDIwMjABAAAA9wH8EgIAAAAHMjcuMDA1OAEIAAAABQAAAAExAQAAAAstMjExMDA4MzU2NgMAAAADMTYwAgAAAAQ0NDE5BAAAAAEwBwAAAAkzLzI1LzIwMjQIAAAACjEyLzMxLzIwMjAJAAAAATCmX+SLB03cCMpj7uUWTdwIJENJUS5OWVNFOkdQQy5JUV9FQklUQV9NQVJHSU4uRlE0MjAyMgEAAABaMgQAAgAAAAY2LjY0OTgBCAAAAAUAAAABMQEAAAALLTIwMDkxODAwMTIDAAAAAzE2MAIAAAAENDQxOQQAAAABMAcAAAAJMy8yNS8yMDI0CAAAAAoxMi8zMS8yMDIyCQAAAAEwpl/kiwdN3Ai5PO7lFk3cCCRDSVEuTllTRTpET0MuSVFfRUJJVEFfTUFSR0lOLkZRMzIwMTkBAAAAzj0EAAIAAAAHMTcuNDExNQEIAAAABQAAAAExAQAAAAoyMDY4MTEzOTE4AwAAAAMxNjACAAAABDQ0MTkEAAAAATAHAAAACTMvMjUvMjAyNAgAAAAJOS8zMC8yMDE5CQAAAAEwpl/kiwdN3Ai5PO7lFk3cCChDSVEuTkFTREFRR1M6SE9OLklRX0VCSVRBX01BUkdJTi5GUTQyMDIxAQAAAER1FAACAAAABzIyLjM1MTgBCAAAAAUAAAABMQEAAAALLTIwNjE2Mjk2MjkDAAAAAzE2MAIAAAAE</t>
  </si>
  <si>
    <t>NDQxOQQAAAABMAcAAAAJMy8yNS8yMDI0CAAAAAoxMi8zMS8yMDIxCQAAAAEwpl/kiwdN3Ai5PO7lFk3cCCVDSVEuTllTRTpIVUJCLklRX0VCSVRBX01BUkdJTi5GUTMyMDIzAQAAAMZEBAACAAAABzIxLjUwMDIBCAAAAAUAAAABMQEAAAALLTIwMjE3NTgwNjADAAAAAzE2MAIAAAAENDQxOQQAAAABMAcAAAAJMy8yNS8yMDI0CAAAAAk5LzMwLzIwMjMJAAAAATCmX+SLB03cCLk87uUWTdwIJENJUS5OWVNFOklFWC5JUV9FQklUQV9NQVJHSU4uRlEzMjAyMQEAAAAgdAAAAgAAAAYyNi41ODcBCAAAAAUAAAABMQEAAAALLTIwNzM2MjgxNDYDAAAAAzE2MAIAAAAENDQxOQQAAAABMAcAAAAJMy8yNS8yMDI0CAAAAAk5LzMwLzIwMjEJAAAAATCmX+SLB03cCLIV7uUWTdwIKUNJUS5OQVNEQVFHUzpJTkNZLklRX0VCSVRBX01BUkdJTi5GUTMyMDIzAQAAAJoUBQACAAAABzI0LjAyMTIBCAAAAAUAAAABMQEAAAALLTIwMjE4Njk3MDEDAAAAAzE2MAIAAAAENDQxOQQAAAABMAcAAAAJMy8yNS8yMDI0CAAAAAk5LzMwLzIwMjMJAAAAATCmX+SLB03cCLIV7uUWTdwIKUNJUS5OQVNEQVFHUzpJTlRDLklRX0VCSVRBX01BUkdJTi5GUTMyMDIyAQAAAIdSAAACAAAABjYuMjU4OQEIAAAABQAAAAExAQAAAAstMjAyMjU3ODk1NwMAAAADMTYwAgAAAAQ0NDE5BAAAAAEwBwAAAAkzLzI1LzIwMjQIAAAACTEwLzEvMjAyMgkAAAAB</t>
  </si>
  <si>
    <t>MKZf5IsHTdwIshXu5RZN3AgkQ0lRLk5ZU0U6SUZGLklRX0VCSVRBX01BUkdJTi5GUTMyMDIxAQAAAD9LBAACAAAABzE2LjM0NjQBCAAAAAUAAAABMQEAAAALLTIwNzE2MjIyMjYDAAAAAzE2MAIAAAAENDQxOQQAAAABMAcAAAAJMy8yNS8yMDI0CAAAAAk5LzMwLzIwMjEJAAAAATCmX+SLB03cCLIV7uUWTdwIKUNJUS5OQVNEQVFHUzpJTlRVLklRX0VCSVRBX01BUkdJTi5GUTIyMDE5AQAAALNSAAACAAAABzE1LjY0NTgBCAAAAAUAAAABMQEAAAAKMjAxNjc3NDA4NgMAAAADMTYwAgAAAAQ0NDE5BAAAAAEwBwAAAAkzLzI1LzIwMjQIAAAACTEvMzEvMjAxOQkAAAABMKZf5IsHTdwIshXu5RZN3AglQ0lRLk5ZU0U6SU5WSC5JUV9FQklUQV9NQVJHSU4uRlEyMjAyMwEAAABFcMIYAgAAAAYyOS4zNzcBCAAAAAUAAAABMQEAAAALLTIwMzY5MjIwMTQDAAAAAzE2MAIAAAAENDQxOQQAAAABMAcAAAAJMy8yNS8yMDI0CAAAAAk2LzMwLzIwMjMJAAAAATCmX+SLB03cCLIV7uUWTdwIJENJUS5OWVNFOklSTS5JUV9FQklUQV9NQVJHSU4uRlEzMjAyMwEAAABUdgAAAgAAAAcyNS4xOTMyAQgAAAAFAAAAATEBAAAACy0yMDIxMzQwNDUxAwAAAAMxNjACAAAABDQ0MTkEAAAAATAHAAAACTMvMjUvMjAyNAgAAAAJOS8zMC8yMDIzCQAAAAEwpl/kiwdN3AiyFe7lFk3cCCRDSVEuTllTRTpKQkwuSVFfRUJJVEFfTUFSR0lOLkZR</t>
  </si>
  <si>
    <t>MjIwMjIBAAAATncBAAIAAAAGNC4zNDI2AQgAAAAFAAAAATEBAAAACy0yMDU0NDQ4MjkwAwAAAAMxNjACAAAABDQ0MTkEAAAAATAHAAAACTMvMjUvMjAyNAgAAAAJMi8yOC8yMDIyCQAAAAEwpl/kiwdN3AiyFe7lFk3cCCJDSVEuTllTRTpKLklRX0VCSVRBX01BUkdJTi5GUTIyMDIxAQAAAC9OBAACAAAABjcuMzIzMQEIAAAABQAAAAExAQAAAAstMjA5OTEzNjUyNwMAAAADMTYwAgAAAAQ0NDE5BAAAAAEwBwAAAAkzLzI1LzIwMjQIAAAACDQvMi8yMDIxCQAAAAEwpl/kiwdN3Aif7u3lFk3cCCRDSVEuTllTRTpKQ0kuSVFfRUJJVEFfTUFSR0lOLkZRMjIwMjIBAAAA3k8EAAIAAAAHMTAuMDg1MgEIAAAABQAAAAExAQAAAAstMjA0NzE4Nzk4NAMAAAADMTYwAgAAAAQ0NDE5BAAAAAEwBwAAAAkzLzI1LzIwMjQIAAAACTMvMzEvMjAyMgkAAAABMKZf5IsHTdwIn+7t5RZN3AglQ0lRLk5ZU0U6Sk5QUi5JUV9FQklUQV9NQVJHSU4uRlEzMjAyMwEAAADndgAAAgAAAAcxMC43MzgzAQgAAAAFAAAAATEBAAAACy0yMDIyNDk5MTA3AwAAAAMxNjACAAAABDQ0MTkEAAAAATAHAAAACTMvMjUvMjAyNAgAAAAJOS8zMC8yMDIzCQAAAAEwpl/kiwdN3Aif7u3lFk3cCCJDSVEuTllTRTpLLklRX0VCSVRBX01BUkdJTi5GUTMyMDE5AQAAANxSBAACAAAABTkuMTM0AQgAAAAFAAAAATEBAAAACjIwNjcyNDk2NjEDAAAAAzE2MAIA</t>
  </si>
  <si>
    <t>AAAENDQxOQQAAAABMAcAAAAJMy8yNS8yMDI0CAAAAAk5LzI4LzIwMTkJAAAAATCmX+SLB03cCJ/u7eUWTdwIKENJUS5OQVNEQVFHUzpLRFAuSVFfRUJJVEFfTUFSR0lOLkZRMjIwMjIBAAAAHhsFAAIAAAAHMTcuOTIzNAEIAAAABQAAAAExAQAAAAstMjAzNjkwMzcxMgMAAAADMTYwAgAAAAQ0NDE5BAAAAAEwBwAAAAkzLzI1LzIwMjQIAAAACTYvMzAvMjAyMgkAAAABMKZf5IsHTdwIn+7t5RZN3AgkQ0lRLk5ZU0U6S0VZLklRX0VCSVRBX01BUkdJTi5GUTIyMDIwAQAAAKAGBQADAAAAAACmX+SLB03cCJ/u7eUWTdwIJENJUS5OWVNFOktNQi5JUV9FQklUQV9NQVJHSU4uRlEzMjAyMwEAAADRVAQAAgAAAAcxNS4zOTM2AQgAAAAFAAAAATEBAAAACy0yMDIzMTYyOTYwAwAAAAMxNjACAAAABDQ0MTkEAAAAATAHAAAACTMvMjUvMjAyNAgAAAAJOS8zMC8yMDIzCQAAAAEwpl/kiwdN3Aif7u3lFk3cCCRDSVEuTllTRTpLSU0uSVFfRUJJVEFfTUFSR0lOLkZRNDIwMjIBAAAAc+MEAAIAAAAGNTUuNTkzAQgAAAAFAAAAATEBAAAACy0yMDU5NTU2OTA5AwAAAAMxNjACAAAABDQ0MTkEAAAAATAHAAAACTMvMjUvMjAyNAgAAAAKMTIvMzEvMjAyMgkAAAABMKZf5IsHTdwIn+7t5RZN3AgkQ0lRLk5ZU0U6S01JLklRX0VCSVRBX01BUkdJTi5GUTMyMDIxAQAAAO9UFQICAAAABzIyLjE3NTcBCAAAAAUAAAABMQEAAAALLTIw</t>
  </si>
  <si>
    <t>NzQxMjg4NjgDAAAAAzE2MAIAAAAENDQxOQQAAAABMAcAAAAJMy8yNS8yMDI0CAAAAAk5LzMwLzIwMjEJAAAAATCmX+SLB03cCFnH7eUWTdwIKUNJUS5OQVNEQVFHUzpLTEFDLklRX0VCSVRBX01BUkdJTi5GUTEyMDIxAQAAAHFOBAACAAAABzM3LjQ5MzkBCAAAAAUAAAABMQEAAAALLTIxMjQ4MDczNTUDAAAAAzE2MAIAAAAENDQxOQQAAAABMAcAAAAJMy8yNS8yMDI0CAAAAAk5LzMwLzIwMjAJAAAAATCmX+SLB03cCFnH7eUWTdwIJENJUS5OWVNFOkxIWC5JUV9FQklUQV9NQVJHSU4uRlEzMjAyMAEAAAAOtwIAAgAAAAYxNi44NzIBCAAAAAUAAAABMQEAAAALLTIxMjQ2NDAxMzYDAAAAAzE2MAIAAAAENDQxOQQAAAABMAcAAAAJMy8yNS8yMDI0CAAAAAkxMC8yLzIwMjAJAAAAATCmX+SLB03cCFnH7eUWTdwII0NJUS5OWVNFOkxILklRX0VCSVRBX01BUkdJTi5GUTIyMDE5AQAAALN3AAACAAAABzE1LjUwNDcBCAAAAAUAAAABMQEAAAAKMjA0NzQ2ODIxNwMAAAADMTYwAgAAAAQ0NDE5BAAAAAEwBwAAAAkzLzI1LzIwMjQIAAAACTYvMzAvMjAxOQkAAAABMKZf5IsHTdwIn+7t5RZN3AgjQ0lRLk5ZU0U6TFcuSVFfRUJJVEFfTUFSR0lOLkZRNDIwMjMBAAAAlndQFgIAAAAHMTIuMTU0MQEIAAAABQAAAAExAQAAAAstMjAzNzIxNTY4NQMAAAADMTYwAgAAAAQ0NDE5BAAAAAEwBwAAAAkzLzI1LzIwMjQIAAAACTUv</t>
  </si>
  <si>
    <t>MjgvMjAyMwkAAAABMKZf5IsHTdwIWcft5RZN3AgkQ0lRLk5ZU0U6TFZTLklRX0VCSVRBX01BUkdJTi5GUTEyMDIzAQAAAP9uNwACAAAABzE5LjI5MjQBCAAAAAUAAAABMQEAAAALLTIwNTA4MTQyNTkDAAAAAzE2MAIAAAAENDQxOQQAAAABMAcAAAAJMy8yNS8yMDI0CAAAAAkzLzMxLzIwMjMJAAAAATCmX+SLB03cCFnH7eUWTdwIJUNJUS5OWVNFOkxET1MuSVFfRUJJVEFfTUFSR0lOLkZRNDIwMjIBAAAAlbABAAIAAAAGOS42NTY0AQgAAAAFAAAAATEBAAAACy0yMDEwNTkzNzE3AwAAAAMxNjACAAAABDQ0MTkEAAAAATAHAAAACTMvMjUvMjAyNAgAAAAKMTIvMzAvMjAyMgkAAAABMKZf5IsHTdwIWcft5RZN3AgkQ0lRLk5ZU0U6TEVOLklRX0VCSVRBX01BUkdJTi5GUTQyMDIyAQAAACt4AAACAAAABzE4LjYyOTgBCAAAAAUAAAABMQEAAAALLTIwMTIzNDk1OTIDAAAAAzE2MAIAAAAENDQxOQQAAAABMAcAAAAJMy8yNS8yMDI0CAAAAAoxMS8zMC8yMDIyCQAAAAEwpl/kiwdN3AhZx+3lFk3cCChDSVEuTkFTREFRR1M6TElOLklRX0VCSVRBX01BUkdJTi5GUTMyMDIyAQAAAGHaBAACAAAABzE4Ljg5MjgBCAAAAAUAAAABMQEAAAALLTIwMjI3NjIzNTQDAAAAAzE2MAIAAAAENDQxOQQAAAABMAcAAAAJMy8yNS8yMDI0CAAAAAk5LzMwLzIwMjIJAAAAATCmX+SLB03cCJWM7eUWTdwIJENJUS5OWVNFOkxZVi5JUV9F</t>
  </si>
  <si>
    <t>QklUQV9NQVJHSU4uRlE0MjAyMgEAAACv3gUAAgAAAAYwLjE2MTkBCAAAAAUAAAABMQEAAAALLTIwMDkyMzQzNzUDAAAAAzE2MAIAAAAENDQxOQQAAAABMAcAAAAJMy8yNS8yMDI0CAAAAAoxMi8zMS8yMDIyCQAAAAEwpl/kiwdN3AiVjO3lFk3cCChDSVEuTkFTREFRR1M6TEtRLklRX0VCSVRBX01BUkdJTi5GUTIyMDIzAQAAADSsQQACAAAABjEyLjcwMwEIAAAABQAAAAExAQAAAAstMjAzNjgxNzU2NwMAAAADMTYwAgAAAAQ0NDE5BAAAAAEwBwAAAAkzLzI1LzIwMjQIAAAACTYvMzAvMjAyMwkAAAABMKZf5IsHTdwIWcft5RZN3AgkQ0lRLk5ZU0U6TE1ULklRX0VCSVRBX01BUkdJTi5GUTQyMDIzAQAAAINcBAACAAAABzEzLjUxNTkBCAAAAAUAAAABMQEAAAALLTIwMTI2ODQyNjADAAAAAzE2MAIAAAAENDQxOQQAAAABMAcAAAAJMy8yNS8yMDI0CAAAAAoxMi8zMS8yMDIzCQAAAAEwpl/kiwdN3AhZx+3lFk3cCCRDSVEuTllTRTpMTVQuSVFfRUJJVEFfTUFSR0lOLkZRMjIwMTkBAAAAg1wEAAIAAAAHMTIuNzYwNwEIAAAABQAAAAExAQAAAAoyMDQ1ODkwNjQwAwAAAAMxNjACAAAABDQ0MTkEAAAAATAHAAAACTMvMjUvMjAyNAgAAAAJNi8zMC8yMDE5CQAAAAEwpl/kiwdN3AiVjO3lFk3cCCJDSVEuTllTRTpMLklRX0VCSVRBX01BUkdJTi5GUTMyMDE5AQAAAOpcBAACAAAABTUuNTUxAQgAAAAFAAAAATEBAAAA</t>
  </si>
  <si>
    <t>CjIwNjc4MzU2NzQDAAAAAzE2MAIAAAAENDQxOQQAAAABMAcAAAAJMy8yNS8yMDI0CAAAAAk5LzMwLzIwMTkJAAAAATCmX+SLB03cCJWM7eUWTdwIJENJUS5OWVNFOkxPVy5JUV9FQklUQV9NQVJHSU4uRlExMjAyMAEAAACHwgIAAgAAAAY3Ljk4NzEBCAAAAAUAAAABMQEAAAAKMjAzODY2MDAyOAMAAAADMTYwAgAAAAQ0NDE5BAAAAAEwBwAAAAkzLzI1LzIwMjQIAAAACDUvMy8yMDE5CQAAAAEwpl/kiwdN3AiVjO3lFk3cCClDSVEuTkFTREFRR1M6TFVMVS5JUV9FQklUQV9NQVJHSU4uRlEyMjAyMAEAAACKtQgCAgAAAAcxOS4wMTY0AQgAAAAFAAAAATEBAAAACjIwNTc5ODQyODcDAAAAAzE2MAIAAAAENDQxOQQAAAABMAcAAAAJMy8yNS8yMDI0CAAAAAg4LzQvMjAxOQkAAAABMKZf5IsHTdwIlYzt5RZN3AgkQ0lRLk5ZU0U6TFlCLklRX0VCSVRBX01BUkdJTi5GUTQyMDIwAQAAAGgXDAADAAAAAACmX+SLB03cCJWM7eUWTdwIJENJUS5OWVNFOk1UQi5JUV9FQklUQV9NQVJHSU4uRlEyMjAyMQEAAACdJwQAAwAAAAAApl/kiwdN3AiVjO3lFk3cCCRDSVEuTllTRTpNUk8uSVFfRUJJVEFfTUFSR0lOLkZRNDIwMjEBAAAA2s0EAAIAAAAHNDMuNDQwNwEIAAAABQAAAAExAQAAAAstMjA2MDUwMTMxNwMAAAADMTYwAgAAAAQ0NDE5BAAAAAEwBwAAAAkzLzI1LzIwMjQIAAAACjEyLzMxLzIwMjEJAAAAATCmX+SLB03c</t>
  </si>
  <si>
    <t>CJWM7eUWTdwIJENJUS5OWVNFOk1QQy5JUV9FQklUQV9NQVJHSU4uRlEyMjAyMgEAAAAaWw0HAwAAAAAApl/kiwdN3AiVjO3lFk3cCClDSVEuTkFTREFRR1M6TUtUWC5JUV9FQklUQV9NQVJHSU4uRlEzMjAyMgEAAACKqwEAAgAAAAc0Ni42MDM5AQgAAAAFAAAAATEBAAAACy0yMDIyOTcyNzYwAwAAAAMxNjACAAAABDQ0MTkEAAAAATAHAAAACTMvMjUvMjAyNAgAAAAJOS8zMC8yMDIyCQAAAAEwpl/kiwdN3AiDZe3lFk3cCChDSVEuTkFTREFRR1M6TUFSLklRX0VCSVRBX01BUkdJTi5GUTEyMDIzAQAAAKx5AAACAAAABzY0Ljg1MDEBCAAAAAUAAAABMQEAAAALLTIwNDc4ODE3ODcDAAAAAzE2MAIAAAAENDQxOQQAAAABMAcAAAAJMy8yNS8yMDI0CAAAAAkzLzMxLzIwMjMJAAAAATCmX+SLB03cCINl7eUWTdwIJENJUS5OWVNFOk1NQy5JUV9FQklUQV9NQVJHSU4uRlEyMjAyMwEAAAD+OAcAAgAAAAcyNy4yOTc0AQgAAAAFAAAAATEBAAAACy0yMDM3MzUzOTQ2AwAAAAMxNjACAAAABDQ0MTkEAAAAATAHAAAACTMvMjUvMjAyNAgAAAAJNi8zMC8yMDIzCQAAAAEwpl/kiwdN3AiVjO3lFk3cCCRDSVEuTllTRTpNTE0uSVFfRUJJVEFfTUFSR0lOLkZRNDIwMjMBAAAAsXkAAAIAAAAHMjIuNDcyMwEIAAAABQAAAAExAQAAAAstMjAwOTAwODAxMAMAAAADMTYwAgAAAAQ0NDE5BAAAAAEwBwAAAAkzLzI1LzIwMjQIAAAA</t>
  </si>
  <si>
    <t>CjEyLzMxLzIwMjMJAAAAATCmX+SLB03cCJWM7eUWTdwIJENJUS5OWVNFOk1MTS5JUV9FQklUQV9NQVJHSU4uRlEyMjAxOQEAAACxeQAAAgAAAAcyNC4yMjg3AQgAAAAFAAAAATEBAAAACjIwNDY3NTUzNDgDAAAAAzE2MAIAAAAENDQxOQQAAAABMAcAAAAJMy8yNS8yMDI0CAAAAAk2LzMwLzIwMTkJAAAAATCmX+SLB03cCINl7eUWTdwIJENJUS5OWVNFOk1BUy5JUV9FQklUQV9NQVJHSU4uRlE0MjAxOQEAAADmxAIAAgAAAAcxNS4zMTQyAQgAAAAFAAAAATEBAAAACjIwNzkzMDk1NDMDAAAAAzE2MAIAAAAENDQxOQQAAAABMAcAAAAJMy8yNS8yMDI0CAAAAAoxMi8zMS8yMDE5CQAAAAEwpl/kiwdN3AiDZe3lFk3cCCNDSVEuTllTRTpNQS5JUV9FQklUQV9NQVJHSU4uRlEyMjAyMAEAAACM1WIAAgAAAAY1MS44NDQBCAAAAAUAAAABMQEAAAALLTIxNDA5ODEzMTIDAAAAAzE2MAIAAAAENDQxOQQAAAABMAcAAAAJMy8yNS8yMDI0CAAAAAk2LzMwLzIwMjAJAAAAATCmX+SLB03cCINl7eUWTdwIKUNJUS5OQVNEQVFHUzpNVENILklRX0VCSVRBX01BUkdJTi5GUTMyMDIwAQAAAM9rBQACAAAABjMxLjM1OQEIAAAABQAAAAExAQAAAAstMjEyMzA4ODk0OQMAAAADMTYwAgAAAAQ0NDE5BAAAAAEwBwAAAAkzLzI1LzIwMjQIAAAACTkvMzAvMjAyMAkAAAABMKZf5IsHTdwIg2Xt5RZN3AgkQ0lRLk5ZU0U6TUtDLklRX0VC</t>
  </si>
  <si>
    <t>SVRBX01BUkdJTi5GUTEyMDIxAQAAALjDAgACAAAABTE3Ljg0AQgAAAAFAAAAATEBAAAACy0yMTA2MzA2NzM4AwAAAAMxNjACAAAABDQ0MTkEAAAAATAHAAAACTMvMjUvMjAyNAgAAAAJMi8yOC8yMDIxCQAAAAEwpl/kiwdN3Ah3Pu3lFk3cCCRDSVEuTllTRTpNQ0QuSVFfRUJJVEFfTUFSR0lOLkZRMjIwMjEBAAAA4CACAAIAAAAHNDMuNTQ2OQEIAAAABQAAAAExAQAAAAstMjA4NjQ2NzI5NQMAAAADMTYwAgAAAAQ0NDE5BAAAAAEwBwAAAAkzLzI1LzIwMjQIAAAACTYvMzAvMjAyMQkAAAABMKZf5IsHTdwIdz7t5RZN3AgkQ0lRLk5ZU0U6TUNLLklRX0VCSVRBX01BUkdJTi5GUTQyMDIxAQAAAMNlBAACAAAABTEuNTQyAQgAAAAFAAAAATEBAAAACy0yMDk3ODk0NTcwAwAAAAMxNjACAAAABDQ0MTkEAAAAATAHAAAACTMvMjUvMjAyNAgAAAAJMy8zMS8yMDIxCQAAAAEwpl/kiwdN3AiDZe3lFk3cCCRDSVEuTllTRTpNRFQuSVFfRUJJVEFfTUFSR0lOLkZRMjIwMjIBAAAAdHoAAAIAAAAHMjYuNTA2OQEIAAAABQAAAAExAQAAAAstMjA2NjQwOTA5NQMAAAADMTYwAgAAAAQ0NDE5BAAAAAEwBwAAAAkzLzI1LzIwMjQIAAAACjEwLzI5LzIwMjEJAAAAATCmX+SLB03cCINl7eUWTdwIJENJUS5OWVNFOk1SSy5JUV9FQklUQV9NQVJHSU4uRlE0MjAyMgEAAAD2ZgQAAgAAAAczNi42NTk0AQgAAAAFAAAAATEBAAAACy0y</t>
  </si>
  <si>
    <t>MDA4NTU3NDc5AwAAAAMxNjACAAAABDQ0MTkEAAAAATAHAAAACTMvMjUvMjAyNAgAAAAKMTIvMzEvMjAyMgkAAAABMKZf5IsHTdwIdz7t5RZN3AgpQ0lRLk5BU0RBUUdTOk1FVEEuSVFfRUJJVEFfTUFSR0lOLkZRMjIwMjMBAAAAF9s8AQIAAAAHMzEuOTI5MQEIAAAABQAAAAExAQAAAAstMjAzNjk4MTgyNgMAAAADMTYwAgAAAAQ0NDE5BAAAAAEwBwAAAAkzLzI1LzIwMjQIAAAACTYvMzAvMjAyMwkAAAABMKZf5IsHTdwIdz7t5RZN3AgkQ0lRLk5ZU0U6TUVULklRX0VCSVRBX01BUkdJTi5GUTMyMDIzAQAAADDVAgACAAAABjAuMDEyNgEIAAAABQAAAAExAQAAAAstMjAyMTQxMTAxNwMAAAADMTYwAgAAAAQ0NDE5BAAAAAEwBwAAAAkzLzI1LzIwMjQIAAAACTkvMzAvMjAyMwkAAAABMMKG5IsHTdwIdz7t5RZN3AgkQ0lRLk5ZU0U6TUVULklRX0VCSVRBX01BUkdJTi5GUTEyMDE5AQAAADDVAgACAAAABzEyLjE3NjQBCAAAAAUAAAABMQEAAAAKMjAzNDUyNTgwMwMAAAADMTYwAgAAAAQ0NDE5BAAAAAEwBwAAAAkzLzI1LzIwMjQIAAAACTMvMzEvMjAxOQkAAAABMMKG5IsHTdwIdz7t5RZN3AgkQ0lRLk5ZU0U6TVRELklRX0VCSVRBX01BUkdJTi5GUTIyMDE5AQAAAOx6AAACAAAABzIzLjI5OTQBCAAAAAUAAAABMQEAAAAKMjA0NzQyOTY5MwMAAAADMTYwAgAAAAQ0NDE5BAAAAAEwBwAAAAkzLzI1LzIwMjQIAAAA</t>
  </si>
  <si>
    <t>CTYvMzAvMjAxOQkAAAABMMKG5IsHTdwIbBft5RZN3AgkQ0lRLk5ZU0U6TUdNLklRX0VCSVRBX01BUkdJTi5GUTIyMDIwAQAAAE5gBAADAAAAAk5NAQgAAAAFAAAAATEBAAAACy0yMTM5NDgxMzEyAwAAAAMxNjACAAAABDQ0MTkEAAAAATAHAAAACTMvMjUvMjAyNAgAAAAJNi8zMC8yMDIwCQAAAAEwwobkiwdN3Ah3Pu3lFk3cCClDSVEuTkFTREFRR1M6TUNIUC5JUV9FQklUQV9NQVJHSU4uRlEyMjAyMQEAAAAMewAAAgAAAAczNi40MjYxAQgAAAAFAAAAATEBAAAACy0yMTIzODQyOTg1AwAAAAMxNjACAAAABDQ0MTkEAAAAATAHAAAACTMvMjUvMjAyNAgAAAAJOS8zMC8yMDIwCQAAAAEwwobkiwdN3Ah3Pu3lFk3cCCdDSVEuTkFTREFRR1M6TVUuSVFfRUJJVEFfTUFSR0lOLkZRMjIwMjIBAAAABmkEAAIAAAAHMzMuMDIwOAEIAAAABQAAAAExAQAAAAstMjA1NTIyOTg5OQMAAAADMTYwAgAAAAQ0NDE5BAAAAAEwBwAAAAkzLzI1LzIwMjQIAAAACDMvMy8yMDIyCQAAAAEwwobkiwdN3Ah3Pu3lFk3cCClDSVEuTkFTREFRR1M6TVNGVC5JUV9FQklUQV9NQVJHSU4uRlEyMjAyMwEAAABLVQAAAgAAAAczOS44NzE0AQgAAAAFAAAAATEBAAAACy0yMDEyMjA2NjYyAwAAAAMxNjACAAAABDQ0MTkEAAAAATAHAAAACTMvMjUvMjAyNAgAAAAKMTIvMzEvMjAyMgkAAAABMMKG5IsHTdwIbBft5RZN3AgpQ0lRLk5BU0RBUUdT</t>
  </si>
  <si>
    <t>Ok1TRlQuSVFfRUJJVEFfTUFSR0lOLkZRMjIwMTkBAAAAS1UAAAIAAAAHMzMuMjIzNAEIAAAABQAAAAExAQAAAAoyMDAyNjM1Nzc5AwAAAAMxNjACAAAABDQ0MTkEAAAAATAHAAAACTMvMjUvMjAyNAgAAAAKMTIvMzEvMjAxOAkAAAABMMKG5IsHTdwIbBft5RZN3AgkQ0lRLk5ZU0U6TUFBLklRX0VCSVRBX01BUkdJTi5GUTIyMDIwAQAAAEYSBQACAAAABzI1LjY4MzEBCAAAAAUAAAABMQEAAAALLTIxNDA5ODE4OTEDAAAAAzE2MAIAAAAENDQxOQQAAAABMAcAAAAJMy8yNS8yMDI0CAAAAAk2LzMwLzIwMjAJAAAAATDChuSLB03cCGwX7eUWTdwIKUNJUS5OQVNEQVFHUzpNUk5BLklRX0VCSVRBX01BUkdJTi5GUTIyMDIxAQAAAPyDqwcCAAAABzcwLjMyNjEBCAAAAAUAAAABMQEAAAALLTIwODY3MDYxNzIDAAAAAzE2MAIAAAAENDQxOQQAAAABMAcAAAAJMy8yNS8yMDI0CAAAAAk2LzMwLzIwMjEJAAAAATDChuSLB03cCGwX7eUWTdwIJENJUS5OWVNFOk1ISy5JUV9FQklUQV9NQVJHSU4uRlEyMjAyMgEAAAC2ewAAAgAAAAYxMS45NDUBCAAAAAUAAAABMQEAAAALLTIwMzY2OTcwMzQDAAAAAzE2MAIAAAAENDQxOQQAAAABMAcAAAAJMy8yNS8yMDI0CAAAAAg3LzIvMjAyMgkAAAABMMKG5IsHTdwIVPDs5RZN3AgkQ0lRLk5ZU0U6TU9ILklRX0VCSVRBX01BUkdJTi5GUTIyMDIzAQAAAP2sPgACAAAABjUuNDMwMgEI</t>
  </si>
  <si>
    <t>AAAABQAAAAExAQAAAAstMjAzNjg0Mzg5MwMAAAADMTYwAgAAAAQ0NDE5BAAAAAEwBwAAAAkzLzI1LzIwMjQIAAAACTYvMzAvMjAyMwkAAAABMMKG5IsHTdwIbBft5RZN3AgkQ0lRLk5ZU0U6TU9ILklRX0VCSVRBX01BUkdJTi5GUTIyMDE5AQAAAP2sPgACAAAABjYuNDkwMwEIAAAABQAAAAExAQAAAAoyMDQ3NDQyMTg2AwAAAAMxNjACAAAABDQ0MTkEAAAAATAHAAAACTMvMjUvMjAyNAgAAAAJNi8zMC8yMDE5CQAAAAEwwobkiwdN3AhsF+3lFk3cCCRDSVEuTllTRTpUQVAuSVFfRUJJVEFfTUFSR0lOLkZRMjIwMjABAAAAVQYEAAIAAAAHMjMuMzQ4MgEIAAAABQAAAAExAQAAAAstMjE0MDk4MTE2NgMAAAADMTYwAgAAAAQ0NDE5BAAAAAEwBwAAAAkzLzI1LzIwMjQIAAAACTYvMzAvMjAyMAkAAAABMMKG5IsHTdwIbBft5RZN3AgpQ0lRLk5BU0RBUUdTOk1ETFouSVFfRUJJVEFfTUFSR0lOLkZRMjIwMjEBAAAAbUkLAAIAAAAHMTYuNjUxNgEIAAAABQAAAAExAQAAAAstMjA4ODA4MTc2OAMAAAADMTYwAgAAAAQ0NDE5BAAAAAEwBwAAAAkzLzI1LzIwMjQIAAAACTYvMzAvMjAyMQkAAAABMMKG5IsHTdwIVPDs5RZN3AgpQ0lRLk5BU0RBUUdTOk1QV1IuSVFfRUJJVEFfTUFSR0lOLkZRMjIwMjIBAAAAapAuAAIAAAAGMzAuNzc4AQgAAAAFAAAAATEBAAAACy0yMDM1NDY3NzA3AwAAAAMxNjACAAAABDQ0MTkEAAAA</t>
  </si>
  <si>
    <t>ATAHAAAACTMvMjUvMjAyNAgAAAAJNi8zMC8yMDIyCQAAAAEwwobkiwdN3AhU8OzlFk3cCClDSVEuTkFTREFRR1M6TU5TVC5JUV9FQklUQV9NQVJHSU4uRlEyMjAyMwEAAACxPgUAAgAAAAcyOC4yODY1AQgAAAAFAAAAATEBAAAACy0yMDM1NDE4NDc3AwAAAAMxNjACAAAABDQ0MTkEAAAAATAHAAAACTMvMjUvMjAyNAgAAAAJNi8zMC8yMDIzCQAAAAEwwobkiwdN3AhU8OzlFk3cCClDSVEuTkFTREFRR1M6TU5TVC5JUV9FQklUQV9NQVJHSU4uRlEyMjAxOQEAAACxPgUAAgAAAAczNC42MjYzAQgAAAAFAAAAATEBAAAACjIwNDg4MTQ0NDQDAAAAAzE2MAIAAAAENDQxOQQAAAABMAcAAAAJMy8yNS8yMDI0CAAAAAk2LzMwLzIwMTkJAAAAATDChuSLB03cCFTw7OUWTdwIJENJUS5OWVNFOk1DTy5JUV9FQklUQV9NQVJHSU4uRlEyMjAyMAEAAADFDwgAAgAAAAc1MS40Mjg1AQgAAAAFAAAAATEBAAAACy0yMTQwOTgwODkzAwAAAAMxNjACAAAABDQ0MTkEAAAAATAHAAAACTMvMjUvMjAyNAgAAAAJNi8zMC8yMDIwCQAAAAEwwobkiwdN3AhDyezlFk3cCCNDSVEuTllTRTpNUy5JUV9FQklUQV9NQVJHSU4uRlEyMjAyMQEAAABCNwcAAwAAAAAAwobkiwdN3AhU8OzlFk3cCCRDSVEuTllTRTpNU0kuSVFfRUJJVEFfTUFSR0lOLkZRMjIwMjIBAAAAcoMBAAIAAAAHMjIuMTk2MgEIAAAABQAAAAExAQAAAAstMjAzNTYwODE0</t>
  </si>
  <si>
    <t>NwMAAAADMTYwAgAAAAQ0NDE5BAAAAAEwBwAAAAkzLzI1LzIwMjQIAAAACDcvMi8yMDIyCQAAAAEwwobkiwdN3AhU8OzlFk3cCCVDSVEuTllTRTpNU0NJLklRX0VCSVRBX01BUkdJTi5GUTIyMDIzAQAAAN6xdwACAAAABzU4LjI0NjcBCAAAAAUAAAABMQEAAAALLTIwMzcyMzY2NTQDAAAAAzE2MAIAAAAENDQxOQQAAAABMAcAAAAJMy8yNS8yMDI0CAAAAAk2LzMwLzIwMjMJAAAAATDChuSLB03cCFTw7OUWTdwIJUNJUS5OWVNFOk1TQ0kuSVFfRUJJVEFfTUFSR0lOLkZRMjIwMTkBAAAA3rF3AAIAAAAHNTIuMTU1OAEIAAAABQAAAAExAQAAAAoyMDQ2OTgyMjE4AwAAAAMxNjACAAAABDQ0MTkEAAAAATAHAAAACTMvMjUvMjAyNAgAAAAJNi8zMC8yMDE5CQAAAAEwwobkiwdN3AhDyezlFk3cCClDSVEuTkFTREFRR1M6TkRBUS5JUV9FQklUQV9NQVJHSU4uRlEyMjAyMAEAAAC3TAsAAgAAAAcyNi4wMzcxAQgAAAAFAAAAATEBAAAACy0yMTQwMTM5NDQzAwAAAAMxNjACAAAABDQ0MTkEAAAAATAHAAAACTMvMjUvMjAyNAgAAAAJNi8zMC8yMDIwCQAAAAEwwobkiwdN3AhDyezlFk3cCClDSVEuTkFTREFRR1M6TlRBUC5JUV9FQklUQV9NQVJHSU4uRlEyMjAyMQEAAAA0fQAAAgAAAAcxNi4yNDI5AQgAAAAFAAAAATEBAAAACy0yMTE3OTk1MDMwAwAAAAMxNjACAAAABDQ0MTkEAAAAATAHAAAACTMvMjUvMjAyNAgAAAAK</t>
  </si>
  <si>
    <t>MTAvMzAvMjAyMAkAAAABMMKG5IsHTdwIQ8ns5RZN3AgpQ0lRLk5BU0RBUUdTOk5GTFguSVFfRUJJVEFfTUFSR0lOLkZRMjIwMjIBAAAADH0AAAIAAAAHMTkuODAyNAEIAAAABQAAAAExAQAAAAstMjAzNzU0MjM4MQMAAAADMTYwAgAAAAQ0NDE5BAAAAAEwBwAAAAkzLzI1LzIwMjQIAAAACTYvMzAvMjAyMgkAAAABMMKG5IsHTdwIQ8ns5RZN3AgkQ0lRLk5ZU0U6TkVNLklRX0VCSVRBX01BUkdJTi5GUTIyMDIzAQAAANNzBAACAAAABzE1LjE2OTUBCAAAAAUAAAABMQEAAAALLTIwMzc3NDQyMDkDAAAAAzE2MAIAAAAENDQxOQQAAAABMAcAAAAJMy8yNS8yMDI0CAAAAAk2LzMwLzIwMjMJAAAAATDChuSLB03cCDSi7OUWTdwIJENJUS5OWVNFOk5FTS5JUV9FQklUQV9NQVJHSU4uRlEyMjAxOQEAAADTcwQAAgAAAAcxMS4zODY3AQgAAAAFAAAAATEBAAAACjIwNDY5OTg0MjIDAAAAAzE2MAIAAAAENDQxOQQAAAABMAcAAAAJMy8yNS8yMDI0CAAAAAk2LzMwLzIwMTkJAAAAATDChuSLB03cCEPJ7OUWTdwIKUNJUS5OQVNEQVFHUzpOV1NBLklRX0VCSVRBX01BUkdJTi5GUTIyMDIwAQAAAAwurgwCAAAABjYuNzY3MgEIAAAABQAAAAExAQAAAAoyMDk2NDkzMDI4AwAAAAMxNjACAAAABDQ0MTkEAAAAATAHAAAACTMvMjUvMjAyNAgAAAAKMTIvMzEvMjAxOQkAAAABMMKG5IsHTdwIQ8ns5RZN3AgkQ0lRLk5ZU0U6TkVF</t>
  </si>
  <si>
    <t>LklRX0VCSVRBX01BUkdJTi5GUTIyMDIxAQAAAPogBAACAAAABjE0Ljc5NQEIAAAABQAAAAExAQAAAAstMjA4NzkxNzA5MQMAAAADMTYwAgAAAAQ0NDE5BAAAAAEwBwAAAAkzLzI1LzIwMjQIAAAACTYvMzAvMjAyMQkAAAABMMKG5IsHTdwIQ8ns5RZN3AgkQ0lRLk5ZU0U6TktFLklRX0VCSVRBX01BUkdJTi5GUTIyMDIyAQAAAI10BAACAAAABzEyLjkwODMBCAAAAAUAAAABMQEAAAALLTIwNjQzNTg0NTUDAAAAAzE2MAIAAAAENDQxOQQAAAABMAcAAAAJMy8yNS8yMDI0CAAAAAoxMS8zMC8yMDIxCQAAAAEwwobkiwdN3Ag0ouzlFk3cCCNDSVEuTllTRTpOSS5JUV9FQklUQV9NQVJHSU4uRlEyMjAyMwEAAAD8dAQAAgAAAAcxNS4wMTgzAQgAAAAFAAAAATEBAAAACy0yMDM2MDkzODU0AwAAAAMxNjACAAAABDQ0MTkEAAAAATAHAAAACTMvMjUvMjAyNAgAAAAJNi8zMC8yMDIzCQAAAAEwwobkiwdN3Ag0ouzlFk3cCCNDSVEuTllTRTpOSS5JUV9FQklUQV9NQVJHSU4uRlEyMjAxOQEAAAD8dAQAAgAAAAc0NS41NTYyAQgAAAAFAAAAATEBAAAACjIwNDgyMTYyNzADAAAAAzE2MAIAAAAENDQxOQQAAAABMAcAAAAJMy8yNS8yMDI0CAAAAAk2LzMwLzIwMTkJAAAAATDChuSLB03cCDSi7OUWTdwIKUNJUS5OQVNEQVFHUzpORFNOLklRX0VCSVRBX01BUkdJTi5GUTIyMDIwAQAAAP4wAgACAAAABzI1Ljg0MzkBCAAAAAUA</t>
  </si>
  <si>
    <t>AAABMQEAAAAKMjEwMDYzNjY1MwMAAAADMTYwAgAAAAQ0NDE5BAAAAAEwBwAAAAkzLzI1LzIwMjQIAAAACTQvMzAvMjAyMAkAAAABMMKG5IsHTdwINKLs5RZN3AgkQ0lRLk5ZU0U6TlNDLklRX0VCSVRBX01BUkdJTi5GUTIyMDIxAQAAAKx1BAACAAAABzQyLjU4NjYBCAAAAAUAAAABMQEAAAALLTIwODc4Mzk3MDADAAAAAzE2MAIAAAAENDQxOQQAAAABMAcAAAAJMy8yNS8yMDI0CAAAAAk2LzMwLzIwMjEJAAAAATDChuSLB03cCC977OUWTdwIKUNJUS5OQVNEQVFHUzpOVFJTLklRX0VCSVRBX01BUkdJTi5GUTIyMDIyAQAAADh0BAADAAAAAADChuSLB03cCDSi7OUWTdwIJENJUS5OWVNFOk5PQy5JUV9FQklUQV9NQVJHSU4uRlEyMjAyMwEAAACvewEAAgAAAAYxMS40ODcBCAAAAAUAAAABMQEAAAALLTIwMzcwMjAyNzUDAAAAAzE2MAIAAAAENDQxOQQAAAABMAcAAAAJMy8yNS8yMDI0CAAAAAk2LzMwLzIwMjMJAAAAATDChuSLB03cCDSi7OUWTdwIJENJUS5OWVNFOk5PQy5JUV9FQklUQV9NQVJHSU4uRlEyMjAxOQEAAACvewEAAgAAAAcxMy41NTI1AQgAAAAFAAAAATEBAAAACjIwNDY5OTg0MTQDAAAAAzE2MAIAAAAENDQxOQQAAAABMAcAAAAJMy8yNS8yMDI0CAAAAAk2LzMwLzIwMTkJAAAAATDChuSLB03cCDSi7OUWTdwIJUNJUS5OWVNFOk5DTEguSVFfRUJJVEFfTUFSR0lOLkZRMjIwMjABAAAA78k/AAMA</t>
  </si>
  <si>
    <t>AAACTk0BCAAAAAUAAAABMQEAAAALLTIxMzg1NTc0MjQDAAAAAzE2MAIAAAAENDQxOQQAAAABMAcAAAAJMy8yNS8yMDI0CAAAAAk2LzMwLzIwMjAJAAAAATDChuSLB03cCC977OUWTdwIJENJUS5OWVNFOk5SRy5JUV9FQklUQV9NQVJHSU4uRlEyMjAyMQEAAAChUAYAAgAAAAczOC4wODg4AQgAAAAFAAAAATEBAAAACy0yMDg2NDY3MzgxAwAAAAMxNjACAAAABDQ0MTkEAAAAATAHAAAACTMvMjUvMjAyNAgAAAAJNi8zMC8yMDIxCQAAAAEwwobkiwdN3Agve+zlFk3cCCRDSVEuTllTRTpOVUUuSVFfRUJJVEFfTUFSR0lOLkZRMjIwMjIBAAAAcdICAAIAAAAHMzAuNDExNwEIAAAABQAAAAExAQAAAAstMjAzNDYyMDE3NwMAAAADMTYwAgAAAAQ0NDE5BAAAAAEwBwAAAAkzLzI1LzIwMjQIAAAACDcvMi8yMDIyCQAAAAEwwobkiwdN3Agve+zlFk3cCClDSVEuTkFTREFRR1M6TlZEQS5JUV9FQklUQV9NQVJHSU4uRlEyMjAyMwEAAAAzfgAAAgAAAAcxMC4xNDMxAQgAAAAFAAAAATEBAAAACy0yMDI5ODc3Nzg3AwAAAAMxNjACAAAABDQ0MTkEAAAAATAHAAAACTMvMjUvMjAyNAgAAAAJNy8zMS8yMDIyCQAAAAEwwobkiwdN3Agve+zlFk3cCClDSVEuTkFTREFRR1M6TlZEQS5JUV9FQklUQV9NQVJHSU4uRlEyMjAxOQEAAAAzfgAAAgAAAAczNy4yMzk4AQgAAAAFAAAAATEBAAAACjE5NzY1OTY2MDQDAAAAAzE2MAIAAAAE</t>
  </si>
  <si>
    <t>NDQxOQQAAAABMAcAAAAJMy8yNS8yMDI0CAAAAAk3LzI5LzIwMTgJAAAAATDChuSLB03cCBBU7OUWTdwIJENJUS5OWVNFOk5WUi5JUV9FQklUQV9NQVJHSU4uRlEyMjAyMAEAAADpyAIAAgAAAAcxMy40Nzk4AQgAAAAFAAAAATEBAAAACy0yMTQwMjA3MjU1AwAAAAMxNjACAAAABDQ0MTkEAAAAATAHAAAACTMvMjUvMjAyNAgAAAAJNi8zMC8yMDIwCQAAAAEwwobkiwdN3Agve+zlFk3cCClDSVEuTkFTREFRR1M6TlhQSS5JUV9FQklUQV9NQVJHSU4uRlEyMjAyMQEAAABDQg4AAgAAAAcyOC41ODI0AQgAAAAFAAAAATEBAAAACy0yMDg4MTQ4MjY1AwAAAAMxNjACAAAABDQ0MTkEAAAAATAHAAAACTMvMjUvMjAyNAgAAAAINy80LzIwMjEJAAAAATDChuSLB03cCC977OUWTdwIKUNJUS5OQVNEQVFHUzpPUkxZLklRX0VCSVRBX01BUkdJTi5GUTIyMDIyAQAAAMHyBAACAAAABzIxLjc1NDQBCAAAAAUAAAABMQEAAAALLTIwMzQ2OTUxOTADAAAAAzE2MAIAAAAENDQxOQQAAAABMAcAAAAJMy8yNS8yMDI0CAAAAAk2LzMwLzIwMjIJAAAAATDChuSLB03cCC977OUWTdwIJENJUS5OWVNFOk9YWS5JUV9FQklUQV9NQVJHSU4uRlEyMjAyMwEAAACmeQQAAgAAAAcyMC4wMzg3AQgAAAAFAAAAATEBAAAACy0yMDM1OTkyODU2AwAAAAMxNjACAAAABDQ0MTkEAAAAATAHAAAACTMvMjUvMjAyNAgAAAAJNi8zMC8yMDIzCQAAAAEw</t>
  </si>
  <si>
    <t>wobkiwdN3AgQVOzlFk3cCCRDSVEuTllTRTpPWFkuSVFfRUJJVEFfTUFSR0lOLkZRMjIwMTkBAAAApnkEAAMAAAAAAMKG5IsHTdwIEFTs5RZN3AgpQ0lRLk5BU0RBUUdTOk9ERkwuSVFfRUJJVEFfTUFSR0lOLkZRMjIwMjABAAAArN8EAAIAAAAHMjIuMjIzMQEIAAAABQAAAAExAQAAAAstMjEzOTg0MDE0NwMAAAADMTYwAgAAAAQ0NDE5BAAAAAEwBwAAAAkzLzI1LzIwMjQIAAAACTYvMzAvMjAyMAkAAAABMMKG5IsHTdwIEFTs5RZN3AgkQ0lRLk5ZU0U6T01DLklRX0VCSVRBX01BUkdJTi5GUTIyMDIxAQAAAKF3AQACAAAABjE1LjA5NAEIAAAABQAAAAExAQAAAAstMjA4ODU5MTc4NQMAAAADMTYwAgAAAAQ0NDE5BAAAAAEwBwAAAAkzLzI1LzIwMjQIAAAACTYvMzAvMjAyMQkAAAABMMKG5IsHTdwIEFTs5RZN3AgnQ0lRLk5BU0RBUUdTOk9OLklRX0VCSVRBX01BUkdJTi5GUTIyMDIyAQAAAC5JBgACAAAABjM0LjQ5NAEIAAAABQAAAAExAQAAAAstMjAzNjM5ODc5MgMAAAADMTYwAgAAAAQ0NDE5BAAAAAEwBwAAAAkzLzI1LzIwMjQIAAAACDcvMS8yMDIyCQAAAAEwwobkiwdN3AgLLezlFk3cCClDSVEuTkFTREFRR1M6Rk9YQS5JUV9FQklUQV9NQVJHSU4uRlEyMjAyMQEAAAC00JQgAgAAAAY1Ljc0OTkBCAAAAAUAAAABMQEAAAALLTIxMTMyMjQ2ODQDAAAAAzE2MAIAAAAENDQxOQQAAAABMAcAAAAJMy8yNS8y</t>
  </si>
  <si>
    <t>MDI0CAAAAAoxMi8zMS8yMDIwCQAAAAEwwobkiwdN3AgQVOzlFk3cCCVDSVEuTllTRTpLVlVFLklRX0VCSVRBX01BUkdJTi5GUTMyMDIzAQAAAJKUhmwCAAAABzIzLjYwMTUBCAAAAAUAAAABMQEAAAALLTIwMjEzMjcxNjEDAAAAAzE2MAIAAAAENDQxOQQAAAABMAcAAAAJMy8yNS8yMDI0CAAAAAkxMC8xLzIwMjMJAAAAATDChuSLB03cCBBU7OUWTdwIKENJUS5OQVNEQVFHUzpMSU4uSVFfRUJJVEFfTUFSR0lOLkZRMjIwMjIBAAAAYdoEAAIAAAAHMTkuMzkyMgEIAAAABQAAAAExAQAAAAstMjAzNjg1ODQ1NQMAAAADMTYwAgAAAAQ0NDE5BAAAAAEwBwAAAAkzLzI1LzIwMjQIAAAACTYvMzAvMjAyMgkAAAABMMKG5IsHTdwIEFTs5RZN3AgpQ0lRLk5BU0RBUUdTOkxVTFUuSVFfRUJJVEFfTUFSR0lOLkZRMzIwMjEBAAAAirUIAgIAAAAHMTkuMTczMQEIAAAABQAAAAExAQAAAAstMjExNzI4MTgxMAMAAAADMTYwAgAAAAQ0NDE5BAAAAAEwBwAAAAkzLzI1LzIwMjQIAAAACTExLzEvMjAyMAkAAAABMMKG5IsHTdwICy3s5RZN3AgpQ0lRLk5BU0RBUUdTOk1LVFguSVFfRUJJVEFfTUFSR0lOLkZRMjIwMjIBAAAAiqsBAAIAAAAHNDguODM0MQEIAAAABQAAAAExAQAAAAstMjAzNjgzMDk3NQMAAAADMTYwAgAAAAQ0NDE5BAAAAAEwBwAAAAkzLzI1LzIwMjQIAAAACTYvMzAvMjAyMgkAAAABMMKG5IsHTdwICy3s5RZN</t>
  </si>
  <si>
    <t>3AgkQ0lRLk5ZU0U6TUFTLklRX0VCSVRBX01BUkdJTi5GUTIyMDIyAQAAAObEAgACAAAABzE3LjIxOTMBCAAAAAUAAAABMQEAAAALLTIwMzY4NTA5NjgDAAAAAzE2MAIAAAAENDQxOQQAAAABMAcAAAAJMy8yNS8yMDI0CAAAAAk2LzMwLzIwMjIJAAAAATDChuSLB03cCAst7OUWTdwIJENJUS5OWVNFOk1LQy5JUV9FQklUQV9NQVJHSU4uRlExMjAxOQEAAAC4wwIAAgAAAAcxNi41MTY0AQgAAAAFAAAAATEBAAAACjIwMjUxMjMzMzkDAAAAAzE2MAIAAAAENDQxOQQAAAABMAcAAAAJMy8yNS8yMDI0CAAAAAkyLzI4LzIwMTkJAAAAATDChuSLB03cCAst7OUWTdwIJENJUS5OWVNFOk1SSy5JUV9FQklUQV9NQVJHSU4uRlEzMjAyMAEAAAD2ZgQAAgAAAAczMi40MTgzAQgAAAAFAAAAATEBAAAACy0yMTIzNDE5NzgwAwAAAAMxNjACAAAABDQ0MTkEAAAAATAHAAAACTMvMjUvMjAyNAgAAAAJOS8zMC8yMDIwCQAAAAEwwobkiwdN3Aj+BezlFk3cCCRDSVEuTllTRTpNVEQuSVFfRUJJVEFfTUFSR0lOLkZRMTIwMTkBAAAA7HoAAAIAAAAHMjAuNjc5MQEIAAAABQAAAAExAQAAAAoyMDM0NDA0NjM5AwAAAAMxNjACAAAABDQ0MTkEAAAAATAHAAAACTMvMjUvMjAyNAgAAAAJMy8zMS8yMDE5CQAAAAEwwobkiwdN3AgLLezlFk3cCCdDSVEuTkFTREFRR1M6TVUuSVFfRUJJVEFfTUFSR0lOLkZRMzIwMjMBAAAABmkEAAIAAAAI</t>
  </si>
  <si>
    <t>LTQzLjM5MDEBCAAAAAUAAAABMQEAAAALLTIwMzk0OTMxNDgDAAAAAzE2MAIAAAAENDQxOQQAAAABMAcAAAAJMy8yNS8yMDI0CAAAAAg2LzEvMjAyMwkAAAABMMKG5IsHTdwICy3s5RZN3AgkQ0lRLk5ZU0U6TUFBLklRX0VCSVRBX01BUkdJTi5GUTEyMDIzAQAAAEYSBQACAAAABzMyLjg2NzEBCAAAAAUAAAABMQEAAAALLTIwNDg4ODU1MzcDAAAAAzE2MAIAAAAENDQxOQQAAAABMAcAAAAJMy8yNS8yMDI0CAAAAAkzLzMxLzIwMjMJAAAAATDChuSLB03cCAst7OUWTdwIKUNJUS5OQVNEQVFHUzpNUk5BLklRX0VCSVRBX01BUkdJTi5GUTEyMDE5AQAAAPyDqwcDAAAAAk5NAQgAAAAFAAAAATEBAAAACjIwMzQxNjc5NDkDAAAAAzE2MAIAAAAENDQxOQQAAAABMAcAAAAJMy8yNS8yMDI0CAAAAAkzLzMxLzIwMTkJAAAAATDChuSLB03cCP4F7OUWTdwIJENJUS5OWVNFOk1PSC5JUV9FQklUQV9NQVJHSU4uRlEyMjAyMAEAAAD9rD4AAgAAAAY5LjY1ODMBCAAAAAUAAAABMQEAAAALLTIxNDA5ODE5MzgDAAAAAzE2MAIAAAAENDQxOQQAAAABMAcAAAAJMy8yNS8yMDI0CAAAAAk2LzMwLzIwMjAJAAAAATDChuSLB03cCP4F7OUWTdwIKUNJUS5OQVNEQVFHUzpNRExaLklRX0VCSVRBX01BUkdJTi5GUTMyMDIwAQAAAG1JCwACAAAABTIwLjE1AQgAAAAFAAAAATEBAAAACy0yMTI0MjAyOTA5AwAAAAMxNjACAAAABDQ0MTkE</t>
  </si>
  <si>
    <t>AAAAATAHAAAACTMvMjUvMjAyNAgAAAAJOS8zMC8yMDIwCQAAAAEwwobkiwdN3Aj+BezlFk3cCClDSVEuTkFTREFRR1M6TU5TVC5JUV9FQklUQV9NQVJHSU4uRlEzMjAyMQEAAACxPgUAAgAAAAczMS41ODc4AQgAAAAFAAAAATEBAAAACy0yMDcxODUwNzg2AwAAAAMxNjACAAAABDQ0MTkEAAAAATAHAAAACTMvMjUvMjAyNAgAAAAJOS8zMC8yMDIxCQAAAAEwwobkiwdN3Aj+BezlFk3cCCNDSVEuTllTRTpNUy5JUV9FQklUQV9NQVJHSU4uRlEzMjAyMgEAAABCNwcAAwAAAAAAwobkiwdN3Ajk3uvlFk3cCCVDSVEuTllTRTpNU0NJLklRX0VCSVRBX01BUkdJTi5GUTEyMDIzAQAAAN6xdwACAAAABzU1Ljc5NTgBCAAAAAUAAAABMQEAAAALLTIwNTAxMjgyMTADAAAAAzE2MAIAAAAENDQxOQQAAAABMAcAAAAJMy8yNS8yMDI0CAAAAAkzLzMxLzIwMjMJAAAAATDChuSLB03cCP4F7OUWTdwIKUNJUS5OQVNEQVFHUzpOREFRLklRX0VCSVRBX01BUkdJTi5GUTEyMDE5AQAAALdMCwACAAAABzMwLjUxMDEBCAAAAAUAAAABMQEAAAAKMjAzMzc1NjI2OQMAAAADMTYwAgAAAAQ0NDE5BAAAAAEwBwAAAAkzLzI1LzIwMjQIAAAACTMvMzEvMjAxOQkAAAABMMKG5IsHTdwI/gXs5RZN3AgpQ0lRLk5BU0RBUUdTOk5GTFguSVFfRUJJVEFfTUFSR0lOLkZRMTIwMjABAAAADH0AAAIAAAAHMTYuNjE0MgEIAAAABQAAAAExAQAAAAoy</t>
  </si>
  <si>
    <t>MDkxMDQ0NDA5AwAAAAMxNjACAAAABDQ0MTkEAAAAATAHAAAACTMvMjUvMjAyNAgAAAAJMy8zMS8yMDIwCQAAAAEwwobkiwdN3Aj+BezlFk3cCClDSVEuTkFTREFRR1M6TldTQS5JUV9FQklUQV9NQVJHSU4uRlEyMjAyMQEAAAAMLq4MAgAAAAcxMy43OTQ1AQgAAAAFAAAAATEBAAAACy0yMTA3NDMxMjU0AwAAAAMxNjACAAAABDQ0MTkEAAAAATAHAAAACTMvMjUvMjAyNAgAAAAKMTIvMzEvMjAyMAkAAAABMMKG5IsHTdwI5N7r5RZN3AgkQ0lRLk5ZU0U6TktFLklRX0VCSVRBX01BUkdJTi5GUTMyMDIxAQAAAI10BAACAAAABzE2LjQ4MTYBCAAAAAUAAAABMQEAAAALLTIxMDQ5NjYwMDUDAAAAAzE2MAIAAAAENDQxOQQAAAABMAcAAAAJMy8yNS8yMDI0CAAAAAkyLzI4LzIwMjEJAAAAATDChuSLB03cCOTe6+UWTdwIKUNJUS5OQVNEQVFHUzpORFNOLklRX0VCSVRBX01BUkdJTi5GUTEyMDIzAQAAAP4wAgACAAAABzI2LjEyMDUBCAAAAAUAAAABMQEAAAALLTIwMDkyMDA5NzQDAAAAAzE2MAIAAAAENDQxOQQAAAABMAcAAAAJMy8yNS8yMDI0CAAAAAkxLzMxLzIwMjMJAAAAATDChuSLB03cCOTe6+UWTdwIJENJUS5OWVNFOk5TQy5JUV9FQklUQV9NQVJHSU4uRlExMjAyMAEAAACsdQQAAgAAAAczNy4xNDI4AQgAAAAFAAAAATEBAAAACjIwOTMyMDI0NDkDAAAAAzE2MAIAAAAENDQxOQQAAAABMAcAAAAJMy8yNS8y</t>
  </si>
  <si>
    <t>MDI0CAAAAAkzLzMxLzIwMjAJAAAAATDChuSLB03cCOTe6+UWTdwIJENJUS5OWVNFOk5PQy5JUV9FQklUQV9NQVJHSU4uRlExMjAyMgEAAACvewEAAgAAAAcxNC40NzA4AQgAAAAFAAAAATEBAAAACy0yMDQ5NDQ2OTM0AwAAAAMxNjACAAAABDQ0MTkEAAAAATAHAAAACTMvMjUvMjAyNAgAAAAJMy8zMS8yMDIyCQAAAAEwwobkiwdN3Ajk3uvlFk3cCCVDSVEuTllTRTpOQ0xILklRX0VCSVRBX01BUkdJTi5GUTEyMDE5AQAAAO/JPwACAAAABzExLjYwMDEBCAAAAAUAAAABMQEAAAAKMjAzNjA1ODQ4OAMAAAADMTYwAgAAAAQ0NDE5BAAAAAEwBwAAAAkzLzI1LzIwMjQIAAAACTMvMzEvMjAxOQkAAAABMMKG5IsHTdwI5N7r5RZN3AgkQ0lRLk5ZU0U6TlVFLklRX0VCSVRBX01BUkdJTi5GUTMyMDIxAQAAAHHSAgACAAAABjI4LjI2MgEIAAAABQAAAAExAQAAAAstMjA3MTAxNDE3NQMAAAADMTYwAgAAAAQ0NDE5BAAAAAEwBwAAAAkzLzI1LzIwMjQIAAAACTEwLzIvMjAyMQkAAAABMMKG5IsHTdwI5N7r5RZN3AgpQ0lRLk5BU0RBUUdTOk5WREEuSVFfRUJJVEFfTUFSR0lOLkZRNDIwMTkBAAAAM34AAAIAAAAFMTMuNTYBCAAAAAUAAAABMQEAAAAKMjAxNjMxNDYxNgMAAAADMTYwAgAAAAQ0NDE5BAAAAAEwBwAAAAkzLzI1LzIwMjQIAAAACTEvMjcvMjAxOQkAAAABMMKG5IsHTdwI5N7r5RZN3AgpQ0lRLk5BU0RBUUdT</t>
  </si>
  <si>
    <t>Ok5YUEkuSVFfRUJJVEFfTUFSR0lOLkZRMzIwMjIBAAAAQ0IOAAIAAAAGMzMuNzg4AQgAAAAFAAAAATEBAAAACy0yMDIwODAyMjE4AwAAAAMxNjACAAAABDQ0MTkEAAAAATAHAAAACTMvMjUvMjAyNAgAAAAJMTAvMi8yMDIyCQAAAAEwwobkiwdN3Ajbt+vlFk3cCClDSVEuTkFTREFRR1M6T1JMWS5JUV9FQklUQV9NQVJHSU4uRlEzMjAyMAEAAADB8gQAAgAAAAcyMi42MDI3AQgAAAAFAAAAATEBAAAACy0yMTE1MjI1Mzc2AwAAAAMxNjACAAAABDQ0MTkEAAAAATAHAAAACTMvMjUvMjAyNAgAAAAJOS8zMC8yMDIwCQAAAAEwwobkiwdN3Ajbt+vlFk3cCCRDSVEuTllTRTpPWFkuSVFfRUJJVEFfTUFSR0lOLkZRMTIwMTkBAAAApnkEAAIAAAAHMTkuODgwMQEIAAAABQAAAAExAQAAAAoyMDMzNzI1MjI4AwAAAAMxNjACAAAABDQ0MTkEAAAAATAHAAAACTMvMjUvMjAyNAgAAAAJMy8zMS8yMDE5CQAAAAEwwobkiwdN3Ajbt+vlFk3cCCRDSVEuTllTRTpPTUMuSVFfRUJJVEFfTUFSR0lOLkZRMzIwMjIBAAAAoXcBAAIAAAAHMTYuNDQwMQEIAAAABQAAAAExAQAAAAstMjAyMzYzMTU2NQMAAAADMTYwAgAAAAQ0NDE5BAAAAAEwBwAAAAkzLzI1LzIwMjQIAAAACTkvMzAvMjAyMgkAAAABMMKG5IsHTdwI27fr5RZN3AgnQ0lRLk5BU0RBUUdTOk9OLklRX0VCSVRBX01BUkdJTi5GUTEyMDIxAQAAAC5JBgACAAAABzEzLjI0</t>
  </si>
  <si>
    <t>ODIBCAAAAAUAAAABMQEAAAALLTIwOTkxNDcxMDQDAAAAAzE2MAIAAAAENDQxOQQAAAABMAcAAAAJMy8yNS8yMDI0CAAAAAg0LzIvMjAyMQkAAAABMMKG5IsHTdwIx5Dr5RZN3AgkQ0lRLk5ZU0U6T0tFLklRX0VCSVRBX01BUkdJTi5GUTEyMDIxAQAAAAF8BAACAAAABzIwLjc5ODcBCAAAAAUAAAABMQEAAAALLTIwOTg3Njc3ODMDAAAAAzE2MAIAAAAENDQxOQQAAAABMAcAAAAJMy8yNS8yMDI0CAAAAAkzLzMxLzIwMjEJAAAAATDChuSLB03cCNu36+UWTdwIJUNJUS5OWVNFOk9SQ0wuSVFfRUJJVEFfTUFSR0lOLkZRMjIwMjEBAAAA51YAAAIAAAAHMzkuNDU5MQEIAAAABQAAAAExAQAAAAstMjExNzE5ODM4MQMAAAADMTYwAgAAAAQ0NDE5BAAAAAEwBwAAAAkzLzI1LzIwMjQIAAAACjExLzMwLzIwMjAJAAAAATDChuSLB03cCNu36+UWTdwIJUNJUS5OWVNFOk9USVMuSVFfRUJJVEFfTUFSR0lOLkZRNDIwMjEBAAAAIG4CAAIAAAAHMTUuNjM0NgEIAAAABQAAAAExAQAAAAstMjA2MjM2MDM0MwMAAAADMTYwAgAAAAQ0NDE5BAAAAAEwBwAAAAkzLzI1LzIwMjQIAAAACjEyLzMxLzIwMjEJAAAAATDChuSLB03cCNu36+UWTdwIKUNJUS5OQVNEQVFHUzpQQ0FSLklRX0VCSVRBX01BUkdJTi5GUTIyMDIyAQAAAEF/BAACAAAABjEyLjg3MQEIAAAABQAAAAExAQAAAAstMjAzNTkxNTUzMgMAAAADMTYwAgAAAAQ0NDE5</t>
  </si>
  <si>
    <t>BAAAAAEwBwAAAAkzLzI1LzIwMjQIAAAACTYvMzAvMjAyMgkAAAABMMKG5IsHTdwIx5Dr5RZN3AgkQ0lRLk5ZU0U6UEtHLklRX0VCSVRBX01BUkdJTi5GUTMyMDIyAQAAAEWCAQACAAAABzE4LjE0NzYBCAAAAAUAAAABMQEAAAALLTIwMjEzMjEwMjcDAAAAAzE2MAIAAAAENDQxOQQAAAABMAcAAAAJMy8yNS8yMDI0CAAAAAk5LzMwLzIwMjIJAAAAATDChuSLB03cCMeQ6+UWTdwIKUNJUS5OQVNEQVFHUzpQQU5XLklRX0VCSVRBX01BUkdJTi5GUTQyMDIyAQAAAIN9hAECAAAABjAuOTkzMgEIAAAABQAAAAExAQAAAAstMjAyODI3NjkzOAMAAAADMTYwAgAAAAQ0NDE5BAAAAAEwBwAAAAkzLzI1LzIwMjQIAAAACTcvMzEvMjAyMgkAAAABMMKG5IsHTdwIx5Dr5RZN3AgpQ0lRLk5BU0RBUUdTOlBBUkEuSVFfRUJJVEFfTUFSR0lOLkZRMjIwMjMBAAAAH6KnAQIAAAAGNi4wNzkzAQgAAAAFAAAAATEBAAAACy0yMDM0ODcyMzAzAwAAAAMxNjACAAAABDQ0MTkEAAAAATAHAAAACTMvMjUvMjAyNAgAAAAJNi8zMC8yMDIzCQAAAAEwwobkiwdN3AjHkOvlFk3cCCNDSVEuTllTRTpQSC5JUV9FQklUQV9NQVJHSU4uRlE0MjAyMwEAAAACgQQAAgAAAAcyNy40MjU1AQgAAAAFAAAAATEBAAAACy0yMDMwNTI1OTcxAwAAAAMxNjACAAAABDQ0MTkEAAAAATAHAAAACTMvMjUvMjAyNAgAAAAJNi8zMC8yMDIzCQAAAAEwwobkiwdN</t>
  </si>
  <si>
    <t>3AiKaevlFk3cCCNDSVEuTllTRTpQSC5JUV9FQklUQV9NQVJHSU4uRlEyMjAxOQEAAAACgQQAAgAAAAcxNS4wMjkxAQgAAAAFAAAAATEBAAAACjIwMDc4MTMzNDIDAAAAAzE2MAIAAAAENDQxOQQAAAABMAcAAAAJMy8yNS8yMDI0CAAAAAoxMi8zMS8yMDE4CQAAAAEwwobkiwdN3AjHkOvlFk3cCClDSVEuTkFTREFRR1M6UEFZWC5JUV9FQklUQV9NQVJHSU4uRlE0MjAxOQEAAADIgQQAAgAAAAczNC44NDI5AQgAAAAFAAAAATEBAAAACjIwNDU2MzY4MDIDAAAAAzE2MAIAAAAENDQxOQQAAAABMAcAAAAJMy8yNS8yMDI0CAAAAAk1LzMxLzIwMTkJAAAAATDChuSLB03cCMeQ6+UWTdwIJUNJUS5OWVNFOlBBWUMuSVFfRUJJVEFfTUFSR0lOLkZRMjIwMjABAAAAiSwnDwIAAAAHMTQuNjM1NAEIAAAABQAAAAExAQAAAAstMjEzOTU5MzgwMwMAAAADMTYwAgAAAAQ0NDE5BAAAAAEwBwAAAAkzLzI1LzIwMjQIAAAACTYvMzAvMjAyMAkAAAABMMKG5IsHTdwIx5Dr5RZN3AgpQ0lRLk5BU0RBUUdTOlBZUEwuSVFfRUJJVEFfTUFSR0lOLkZRMzIwMjABAAAAXLgBAAIAAAAHMjAuMzMzMwEIAAAABQAAAAExAQAAAAstMjEyMjk0OTQ4NAMAAAADMTYwAgAAAAQ0NDE5BAAAAAEwBwAAAAkzLzI1LzIwMjQIAAAACTkvMzAvMjAyMAkAAAABMMKG5IsHTdwIimnr5RZN3AgkQ0lRLk5ZU0U6UE5SLklRX0VCSVRBX01BUkdJTi5GUTQy</t>
  </si>
  <si>
    <t>MDIwAQAAAAiDBAACAAAABzE2LjA4MDQBCAAAAAUAAAABMQEAAAALLTIxMTEwOTM5MDMDAAAAAzE2MAIAAAAENDQxOQQAAAABMAcAAAAJMy8yNS8yMDI0CAAAAAoxMi8zMS8yMDIwCQAAAAEwwobkiwdN3AiKaevlFk3cCChDSVEuTkFTREFRR1M6UEVQLklRX0VCSVRBX01BUkdJTi5GUTIyMDIxAQAAAFaAAAACAAAABzE3LjAwMDUBCAAAAAUAAAABMQEAAAALLTIwODkyNjgyMTcDAAAAAzE2MAIAAAAENDQxOQQAAAABMAcAAAAJMy8yNS8yMDI0CAAAAAk2LzEyLzIwMjEJAAAAATDChuSLB03cCIpp6+UWTdwIJENJUS5OWVNFOlBGRS5JUV9FQklUQV9NQVJHSU4uRlExMjAyMgEAAADeeQIAAgAAAAc0My41ODM2AQgAAAAFAAAAATEBAAAACy0yMDQ1MjM1MTA1AwAAAAMxNjACAAAABDQ0MTkEAAAAATAHAAAACTMvMjUvMjAyNAgAAAAINC8zLzIwMjIJAAAAATDChuSLB03cCIpp6+UWTdwIJENJUS5OWVNFOlBDRy5JUV9FQklUQV9NQVJHSU4uRlE0MjAyMgEAAAAlIgIAAgAAAAcxMi42ODE1AQgAAAAFAAAAATEBAAAACy0yMDA5MzA2NTYzAwAAAAMxNjACAAAABDQ0MTkEAAAAATAHAAAACTMvMjUvMjAyNAgAAAAKMTIvMzEvMjAyMgkAAAABMMKG5IsHTdwIimnr5RZN3AgjQ0lRLk5ZU0U6UE0uSVFfRUJJVEFfTUFSR0lOLkZRMzIwMjMBAAAA3TxkAAIAAAAHMzguMTQ2OAEIAAAABQAAAAExAQAAAAstMjAyMjc1MDU4</t>
  </si>
  <si>
    <t>NgMAAAADMTYwAgAAAAQ0NDE5BAAAAAEwBwAAAAkzLzI1LzIwMjQIAAAACTkvMzAvMjAyMwkAAAABMMKG5IsHTdwIimnr5RZN3AgjQ0lRLk5ZU0U6UE0uSVFfRUJJVEFfTUFSR0lOLkZRMjIwMTkBAAAA3TxkAAIAAAAHNDEuNjQxNwEIAAAABQAAAAExAQAAAAoyMDQ2ODU5NzYyAwAAAAMxNjACAAAABDQ0MTkEAAAAATAHAAAACTMvMjUvMjAyNAgAAAAJNi8zMC8yMDE5CQAAAAEwwobkiwdN3AiKaevlFk3cCCRDSVEuTllTRTpQU1guSVFfRUJJVEFfTUFSR0lOLkZRMjIwMjABAAAAJKqgAQIAAAAHLTUuMTU3NwEIAAAABQAAAAExAQAAAAstMjE0MDE3MDE1NgMAAAADMTYwAgAAAAQ0NDE5BAAAAAEwBwAAAAkzLzI1LzIwMjQIAAAACTYvMzAvMjAyMAkAAAABMMKG5IsHTdwIimnr5RZN3AgkQ0lRLk5ZU0U6UE5XLklRX0VCSVRBX01BUkdJTi5GUTIyMDIxAQAAAP2HBAACAAAABzMwLjY0ODQBCAAAAAUAAAABMQEAAAALLTIwODY4OTQ4NTYDAAAAAzE2MAIAAAAENDQxOQQAAAABMAcAAAAJMy8yNS8yMDI0CAAAAAk2LzMwLzIwMjEJAAAAATDChuSLB03cCJtC6+UWTdwIJENJUS5OWVNFOlBYRC5JUV9FQklUQV9NQVJHSU4uRlEyMjAyMgEAAAA4gQQAAgAAAAc0My41NzY5AQgAAAAFAAAAATEBAAAACy0yMDIxMzc0NjE1AwAAAAMxNjACAAAABDQ0MTkEAAAAATAHAAAACTMvMjUvMjAyNAgAAAAJNi8zMC8yMDIyCQAA</t>
  </si>
  <si>
    <t>AAEwwobkiwdN3AibQuvlFk3cCClDSVEuTkFTREFRR1M6UE9PTC5JUV9FQklUQV9NQVJHSU4uRlEyMjAyMwEAAABFhQAAAgAAAAcxNy43MTkyAQgAAAAFAAAAATEBAAAACy0yMDM2OTA4NjQ4AwAAAAMxNjACAAAABDQ0MTkEAAAAATAHAAAACTMvMjUvMjAyNAgAAAAJNi8zMC8yMDIzCQAAAAEwwobkiwdN3AibQuvlFk3cCClDSVEuTkFTREFRR1M6UE9PTC5JUV9FQklUQV9NQVJHSU4uRlEyMjAxOQEAAABFhQAAAgAAAAcxNS40MTU3AQgAAAAFAAAAATEBAAAACjIwNDc0NjgxNDQDAAAAAzE2MAIAAAAENDQxOQQAAAABMAcAAAAJMy8yNS8yMDI0CAAAAAk2LzMwLzIwMTkJAAAAATDChuSLB03cCJtC6+UWTdwIJENJUS5OWVNFOlBQRy5JUV9FQklUQV9NQVJHSU4uRlEyMjAyMAEAAADvfgQAAgAAAAcxMC40ODA5AQgAAAAFAAAAATEBAAAACy0yMTQyMjcyNDYxAwAAAAMxNjACAAAABDQ0MTkEAAAAATAHAAAACTMvMjUvMjAyNAgAAAAJNi8zMC8yMDIwCQAAAAEwwobkiwdN3AibQuvlFk3cCCRDSVEuTllTRTpQUEwuSVFfRUJJVEFfTUFSR0lOLkZRMjIwMjEBAAAApNQCAAIAAAAGMjYuNzA4AQgAAAAFAAAAATEBAAAACy0yMDg2NjQ1MTgxAwAAAAMxNjACAAAABDQ0MTkEAAAAATAHAAAACTMvMjUvMjAyNAgAAAAJNi8zMC8yMDIxCQAAAAEwwobkiwdN3AibQuvlFk3cCChDSVEuTkFTREFRR1M6UEZHLklRX0VCSVRB</t>
  </si>
  <si>
    <t>X01BUkdJTi5GUTIyMDIyAQAAAJERAwACAAAABzYxLjE0MzMBCAAAAAUAAAABMQEAAAALLTIwMzU5NTE5MTIDAAAAAzE2MAIAAAAENDQxOQQAAAABMAcAAAAJMy8yNS8yMDI0CAAAAAk2LzMwLzIwMjIJAAAAATDChuSLB03cCJtC6+UWTdwIJENJUS5OWVNFOlBMRC5JUV9FQklUQV9NQVJHSU4uRlEyMjAyMwEAAACLCQUAAgAAAAc1MC40NzUzAQgAAAAFAAAAATEBAAAACy0yMDM3MDQ3Mzk3AwAAAAMxNjACAAAABDQ0MTkEAAAAATAHAAAACTMvMjUvMjAyNAgAAAAJNi8zMC8yMDIzCQAAAAEwwobkiwdN3AibQuvlFk3cCCRDSVEuTllTRTpQTEQuSVFfRUJJVEFfTUFSR0lOLkZRMjIwMTkBAAAAiwkFAAIAAAAHMzEuNzU2OAEIAAAABQAAAAExAQAAAAoyMDQ2OTE5NzIyAwAAAAMxNjACAAAABDQ0MTkEAAAAATAHAAAACTMvMjUvMjAyNAgAAAAJNi8zMC8yMDE5CQAAAAEwwobkiwdN3AhmG+vlFk3cCCRDSVEuTllTRTpQUlUuSVFfRUJJVEFfTUFSR0lOLkZRMjIwMjABAAAA+NcPAAIAAAAILTE5LjI0ODgBCAAAAAUAAAABMQEAAAALLTIxMjM2MzU4MzkDAAAAAzE2MAIAAAAENDQxOQQAAAABMAcAAAAJMy8yNS8yMDI0CAAAAAk2LzMwLzIwMjAJAAAAATDChuSLB03cCGYb6+UWTdwIKENJUS5OQVNEQVFHUzpQVEMuSVFfRUJJVEFfTUFSR0lOLkZRMjIwMjEBAAAAxn8AAAIAAAAHMjYuNDAzMQEIAAAABQAAAAExAQAA</t>
  </si>
  <si>
    <t>AAstMjA5ODQzODgyNQMAAAADMTYwAgAAAAQ0NDE5BAAAAAEwBwAAAAkzLzI1LzIwMjQIAAAACTMvMzEvMjAyMQkAAAABMMKG5IsHTdwIZhvr5RZN3AgkQ0lRLk5ZU0U6UEVHLklRX0VCSVRBX01BUkdJTi5GUTIyMDIyAQAAAPKNBAACAAAABzE4LjU0NTIBCAAAAAUAAAABMQEAAAALLTIwMzYxMTA5MjQDAAAAAzE2MAIAAAAENDQxOQQAAAABMAcAAAAJMy8yNS8yMDI0CAAAAAk2LzMwLzIwMjIJAAAAATDChuSLB03cCGYb6+UWTdwIJENJUS5OWVNFOlBTQS5JUV9FQklUQV9NQVJHSU4uRlEyMjAyMwEAAABwqQQAAgAAAAc1NC4yNTIxAQgAAAAFAAAAATEBAAAACy0yMDM1OTgzNTc5AwAAAAMxNjACAAAABDQ0MTkEAAAAATAHAAAACTMvMjUvMjAyNAgAAAAJNi8zMC8yMDIzCQAAAAEwwobkiwdN3Ahl9OrlFk3cCCRDSVEuTllTRTpQU0EuSVFfRUJJVEFfTUFSR0lOLkZRMjIwMTkBAAAAcKkEAAIAAAAHNTIuNjgxNwEIAAAABQAAAAExAQAAAAoyMDQ4MjcwNjM4AwAAAAMxNjACAAAABDQ0MTkEAAAAATAHAAAACTMvMjUvMjAyNAgAAAAJNi8zMC8yMDE5CQAAAAEwwobkiwdN3AhmG+vlFk3cCCRDSVEuTllTRTpQSE0uSVFfRUJJVEFfTUFSR0lOLkZRMjIwMjABAAAAln4EAAIAAAAHMTguMzU3MgEIAAAABQAAAAExAQAAAAstMjE0MTQwODcyOAMAAAADMTYwAgAAAAQ0NDE5BAAAAAEwBwAAAAkzLzI1LzIwMjQIAAAA</t>
  </si>
  <si>
    <t>CTYvMzAvMjAyMAkAAAABMMKG5IsHTdwIZhvr5RZN3AgpQ0lRLk5BU0RBUUdTOlFSVk8uSVFfRUJJVEFfTUFSR0lOLkZRMjIwMjEBAAAAHYQAAAIAAAAHMjcuNzI2OAEIAAAABQAAAAExAQAAAAstMjEyMzU0MDY5OAMAAAADMTYwAgAAAAQ0NDE5BAAAAAEwBwAAAAkzLzI1LzIwMjQIAAAACTEwLzMvMjAyMAkAAAABMMKG5IsHTdwIZhvr5RZN3AgpQ0lRLk5BU0RBUUdTOlFDT00uSVFfRUJJVEFfTUFSR0lOLkZRMjIwMjIBAAAA1YIAAAIAAAAHMzQuNTU3NQEIAAAABQAAAAExAQAAAAstMjA0NzcwMjgyNgMAAAADMTYwAgAAAAQ0NDE5BAAAAAEwBwAAAAkzLzI1LzIwMjQIAAAACTMvMjcvMjAyMgkAAAABMMKG5IsHTdwIZfTq5RZN3AgkQ0lRLk5ZU0U6UFdSLklRX0VCSVRBX01BUkdJTi5GUTIyMDIzAQAAAOWCAAACAAAABjYuNzMzMQEIAAAABQAAAAExAQAAAAstMjAzNTc4ODI2MQMAAAADMTYwAgAAAAQ0NDE5BAAAAAEwBwAAAAkzLzI1LzIwMjQIAAAACTYvMzAvMjAyMwkAAAABMMKG5IsHTdwIZfTq5RZN3AgpQ0lRLk5BU0RBUUdTOkdJTEQuSVFfRUJJVEFfTUFSR0lOLkZRNDIwMjMBAAAASnEAAAIAAAAHNTAuNjA0NAEIAAAABQAAAAExAQAAAAstMjAwODc4Njc0MgMAAAADMTYwAgAAAAQ0NDE5BAAAAAEwBwAAAAkzLzI1LzIwMjQIAAAACjEyLzMxLzIwMjMJAAAAATDChuSLB03cCGX06uUWTdwIKENJUS5O</t>
  </si>
  <si>
    <t>QVNEQVFHUzpLRFAuSVFfRUJJVEFfTUFSR0lOLkZRMzIwMjEBAAAAHhsFAAIAAAAHMjcuNDc2OQEIAAAABQAAAAExAQAAAAstMjA3Mjk3NjI1MwMAAAADMTYwAgAAAAQ0NDE5BAAAAAEwBwAAAAkzLzI1LzIwMjQIAAAACTkvMzAvMjAyMQkAAAABMMKG5IsHTdwIZfTq5RZN3AgoQ0lRLk5BU0RBUUdTOkxJTi5JUV9FQklUQV9NQVJHSU4uRlE0MjAyMAEAAABh2gQAAgAAAAcyNy4xMDM5AQgAAAAFAAAAATEBAAAACy0yMTEwMTM3MjE4AwAAAAMxNjACAAAABDQ0MTkEAAAAATAHAAAACTMvMjUvMjAyNAgAAAAKMTIvMzEvMjAyMAkAAAABMMKG5IsHTdwIQs3q5RZN3AgpQ0lRLk5BU0RBUUdTOkxVTFUuSVFfRUJJVEFfTUFSR0lOLkZRMTIwMjABAAAAirUIAgIAAAAHMTYuNTg0OAEIAAAABQAAAAExAQAAAAoyMDQwOTU1NzMwAwAAAAMxNjACAAAABDQ0MTkEAAAAATAHAAAACTMvMjUvMjAyNAgAAAAINS81LzIwMTkJAAAAATDChuSLB03cCGX06uUWTdwIKUNJUS5OQVNEQVFHUzpNS1RYLklRX0VCSVRBX01BUkdJTi5GUTMyMDIwAQAAAIqrAQACAAAABzUzLjk2MzIBCAAAAAUAAAABMQEAAAALLTIxMjU0NDY3MzQDAAAAAzE2MAIAAAAENDQxOQQAAAABMAcAAAAJMy8yNS8yMDI0CAAAAAk5LzMwLzIwMjAJAAAAATDChuSLB03cCGX06uUWTdwIJENJUS5OWVNFOk1BUy5JUV9FQklUQV9NQVJHSU4uRlE0MjAyMAEAAADm</t>
  </si>
  <si>
    <t>xAIAAwAAAAAAwobkiwdN3Ahl9OrlFk3cCCRDSVEuTllTRTpNQ0QuSVFfRUJJVEFfTUFSR0lOLkZRMzIwMjIBAAAA4CACAAIAAAAHNDcuMjgxMgEIAAAABQAAAAExAQAAAAstMjAyMTQ5NDc1OQMAAAADMTYwAgAAAAQ0NDE5BAAAAAEwBwAAAAkzLzI1LzIwMjQIAAAACTkvMzAvMjAyMgkAAAABMMKG5IsHTdwIQs3q5RZN3AgkQ0lRLk5ZU0U6TVJLLklRX0VCSVRBX01BUkdJTi5GUTIyMDE5AQAAAPZmBAACAAAABzM1LjI0NjUBCAAAAAUAAAABMQEAAAAKMjA0ODQ5MDg2MgMAAAADMTYwAgAAAAQ0NDE5BAAAAAEwBwAAAAkzLzI1LzIwMjQIAAAACTYvMzAvMjAxOQkAAAABMMKG5IsHTdwIQs3q5RZN3AgkQ0lRLk5ZU0U6TUdNLklRX0VCSVRBX01BUkdJTi5GUTMyMDIzAQAAAE5gBAACAAAABjkuMDc4NAEIAAAABQAAAAExAQAAAAstMjAyMDUxNjQyNQMAAAADMTYwAgAAAAQ0NDE5BAAAAAEwBwAAAAkzLzI1LzIwMjQIAAAACTkvMzAvMjAyMwkAAAABMMKG5IsHTdwIQs3q5RZN3AgnQ0lRLk5BU0RBUUdTOk1VLklRX0VCSVRBX01BUkdJTi5GUTIyMDIzAQAAAAZpBAACAAAACC01OS40MzY3AQgAAAAFAAAAATEBAAAACy0yMDA1MjkxNzYzAwAAAAMxNjACAAAABDQ0MTkEAAAAATAHAAAACTMvMjUvMjAyNAgAAAAIMy8yLzIwMjMJAAAAATDChuSLB03cCELN6uUWTdwIJENJUS5OWVNFOk1BQS5JUV9FQklUQV9NQVJH</t>
  </si>
  <si>
    <t>SU4uRlEzMjAyMgEAAABGEgUAAgAAAAczMS40OTY5AQgAAAAFAAAAATEBAAAACy0yMDIyNzA1ODgzAwAAAAMxNjACAAAABDQ0MTkEAAAAATAHAAAACTMvMjUvMjAyNAgAAAAJOS8zMC8yMDIyCQAAAAEwwobkiwdN3Ag6purlFk3cCCRDSVEuTllTRTpNSEsuSVFfRUJJVEFfTUFSR0lOLkZRMzIwMjMBAAAAtnsAAAIAAAAGNy4xMDA3AQgAAAAFAAAAATEBAAAACy0yMDIyNDIwNDE2AwAAAAMxNjACAAAABDQ0MTkEAAAAATAHAAAACTMvMjUvMjAyNAgAAAAJOS8zMC8yMDIzCQAAAAEwwobkiwdN3Ag6purlFk3cCCRDSVEuTllTRTpNT0guSVFfRUJJVEFfTUFSR0lOLkZRMTIwMTkBAAAA/aw+AAIAAAAGNy4wMzM0AQgAAAAFAAAAATEBAAAACjIwMzI2MTU0OTADAAAAAzE2MAIAAAAENDQxOQQAAAABMAcAAAAJMy8yNS8yMDI0CAAAAAkzLzMxLzIwMTkJAAAAATDChuSLB03cCELN6uUWTdwIKUNJUS5OQVNEQVFHUzpNRExaLklRX0VCSVRBX01BUkdJTi5GUTEyMDIwAQAAAG1JCwACAAAABzE0LjE0OTMBCAAAAAUAAAABMQEAAAAKMjA5Mjk0MTM2MwMAAAADMTYwAgAAAAQ0NDE5BAAAAAEwBwAAAAkzLzI1LzIwMjQIAAAACTMvMzEvMjAyMAkAAAABMMKG5IsHTdwIQs3q5RZN3AgpQ0lRLk5BU0RBUUdTOk1OU1QuSVFfRUJJVEFfTUFSR0lOLkZRMTIwMjEBAAAAsT4FAAIAAAAHMzMuMzg0OAEIAAAABQAAAAExAQAAAAst</t>
  </si>
  <si>
    <t>MjA5ODI3MjUyMwMAAAADMTYwAgAAAAQ0NDE5BAAAAAEwBwAAAAkzLzI1LzIwMjQIAAAACTMvMzEvMjAyMQkAAAABMMKG5IsHTdwIOqbq5RZN3AgjQ0lRLk5ZU0U6TVMuSVFfRUJJVEFfTUFSR0lOLkZRMjIwMjIBAAAAQjcHAAMAAAAAAMKG5IsHTdwIOqbq5RZN3AglQ0lRLk5ZU0U6TVNDSS5JUV9FQklUQV9NQVJHSU4uRlEzMjAyMgEAAADesXcAAgAAAAc1OC4xOTU5AQgAAAAFAAAAATEBAAAACy0yMDIxODE1MzEwAwAAAAMxNjACAAAABDQ0MTkEAAAAATAHAAAACTMvMjUvMjAyNAgAAAAJOS8zMC8yMDIyCQAAAAEwwobkiwdN3Ag6purlFk3cCClDSVEuTkFTREFRR1M6TlRBUC5JUV9FQklUQV9NQVJHSU4uRlEzMjAyMwEAAAA0fQAAAgAAAAcxNy42Mjc3AQgAAAAFAAAAATEBAAAACy0yMDA3OTUxMTYzAwAAAAMxNjACAAAABDQ0MTkEAAAAATAHAAAACTMvMjUvMjAyNAgAAAAJMS8yNy8yMDIzCQAAAAEwwobkiwdN3Ag6purlFk3cCClDSVEuTkFTREFRR1M6TkZMWC5JUV9FQklUQV9NQVJHSU4uRlEzMjAxOQEAAAAMfQAAAgAAAAcxOC42ODkzAQgAAAAFAAAAATEBAAAACjIwNjU1NDgzNzUDAAAAAzE2MAIAAAAENDQxOQQAAAABMAcAAAAJMy8yNS8yMDI0CAAAAAk5LzMwLzIwMTkJAAAAATDChuSLB03cCDV/6uUWTdwIKUNJUS5OQVNEQVFHUzpOV1NBLklRX0VCSVRBX01BUkdJTi5GUTEyMDIwAQAAAAwurgwC</t>
  </si>
  <si>
    <t>AAAABjIuNjA2OAEIAAAABQAAAAExAQAAAAoyMDY4NjgwNzkyAwAAAAMxNjACAAAABDQ0MTkEAAAAATAHAAAACTMvMjUvMjAyNAgAAAAJOS8zMC8yMDE5CQAAAAEwwobkiwdN3Ag1f+rlFk3cCCRDSVEuTllTRTpOS0UuSVFfRUJJVEFfTUFSR0lOLkZRMTIwMjEBAAAAjXQEAAIAAAAHMTcuMDU2OAEIAAAABQAAAAExAQAAAAstMjEyNzU2NDgzOQMAAAADMTYwAgAAAAQ0NDE5BAAAAAEwBwAAAAkzLzI1LzIwMjQIAAAACTgvMzEvMjAyMAkAAAABMMKG5IsHTdwIOqbq5RZN3AgpQ0lRLk5BU0RBUUdTOk5EU04uSVFfRUJJVEFfTUFSR0lOLkZRMzIwMjIBAAAA/jACAAIAAAAHMjQuMDUyNgEIAAAABQAAAAExAQAAAAstMjAzMDQyODg5MQMAAAADMTYwAgAAAAQ0NDE5BAAAAAEwBwAAAAkzLzI1LzIwMjQIAAAACTcvMzEvMjAyMgkAAAABMMKG5IsHTdwIOqbq5RZN3AgkQ0lRLk5ZU0U6TlNDLklRX0VCSVRBX01BUkdJTi5GUTMyMDE5AQAAAKx1BAACAAAABzM1LjYyMTIBCAAAAAUAAAABMQEAAAAKMjA2Njk5MDU5NAMAAAADMTYwAgAAAAQ0NDE5BAAAAAEwBwAAAAkzLzI1LzIwMjQIAAAACTkvMzAvMjAxOQkAAAABMMKG5IsHTdwINX/q5RZN3AgkQ0lRLk5ZU0U6Tk9DLklRX0VCSVRBX01BUkdJTi5GUTMyMDIxAQAAAK97AQACAAAABzE2LjE2OTcBCAAAAAUAAAABMQEAAAALLTIwNzM1NDc3MzIDAAAAAzE2MAIAAAAE</t>
  </si>
  <si>
    <t>NDQxOQQAAAABMAcAAAAJMy8yNS8yMDI0CAAAAAk5LzMwLzIwMjEJAAAAATDChuSLB03cCDV/6uUWTdwIJENJUS5OWVNFOk5SRy5JUV9FQklUQV9NQVJHSU4uRlEzMjAyMwEAAAChUAYAAgAAAAY3LjM4NzMBCAAAAAUAAAABMQEAAAALLTIwMjEzODEwMzYDAAAAAzE2MAIAAAAENDQxOQQAAAABMAcAAAAJMy8yNS8yMDI0CAAAAAk5LzMwLzIwMjMJAAAAATDChuSLB03cCDV/6uUWTdwIJENJUS5OWVNFOk5VRS5JUV9FQklUQV9NQVJHSU4uRlExMjAyMQEAAABx0gIAAgAAAAcxOS4yNzM0AQgAAAAFAAAAATEBAAAACy0yMDk3MzYzMTgxAwAAAAMxNjACAAAABDQ0MTkEAAAAATAHAAAACTMvMjUvMjAyNAgAAAAINC8zLzIwMjEJAAAAATDChuSLB03cCDV/6uUWTdwIKUNJUS5OQVNEQVFHUzpOVkRBLklRX0VCSVRBX01BUkdJTi5GUTEyMDE5AQAAADN+AAACAAAABzQwLjcyMzQBCAAAAAUAAAABMQEAAAAKMTk2MzI5NzE0OQMAAAADMTYwAgAAAAQ0NDE5BAAAAAEwBwAAAAkzLzI1LzIwMjQIAAAACTQvMjkvMjAxOAkAAAABMMKG5IsHTdwIIFjq5RZN3AgpQ0lRLk5BU0RBUUdTOk5YUEkuSVFfRUJJVEFfTUFSR0lOLkZRMjIwMjIBAAAAQ0IOAAIAAAAHMzMuNDIzOQEIAAAABQAAAAExAQAAAAstMjAzNzE5ODE4OQMAAAADMTYwAgAAAAQ0NDE5BAAAAAEwBwAAAAkzLzI1LzIwMjQIAAAACDcvMy8yMDIyCQAAAAEwwobk</t>
  </si>
  <si>
    <t>iwdN3AggWOrlFk3cCClDSVEuTkFTREFRR1M6T1JMWS5JUV9FQklUQV9NQVJHSU4uRlExMjAyMAEAAADB8gQAAgAAAAcxNy4xMDMyAQgAAAAFAAAAATEBAAAACjIwOTY1MDg3NjQDAAAAAzE2MAIAAAAENDQxOQQAAAABMAcAAAAJMy8yNS8yMDI0CAAAAAkzLzMxLzIwMjAJAAAAATDChuSLB03cCDV/6uUWTdwIKUNJUS5OQVNEQVFHUzpPREZMLklRX0VCSVRBX01BUkdJTi5GUTMyMDIzAQAAAKzfBAACAAAABzI5LjM2ODgBCAAAAAUAAAABMQEAAAALLTIwMjA5MzYxNzIDAAAAAzE2MAIAAAAENDQxOQQAAAABMAcAAAAJMy8yNS8yMDI0CAAAAAk5LzMwLzIwMjMJAAAAATDChuSLB03cCDV/6uUWTdwIJENJUS5OWVNFOk9NQy5JUV9FQklUQV9NQVJHSU4uRlEyMjAyMgEAAAChdwEAAgAAAAcxNS43NjU4AQgAAAAFAAAAATEBAAAACy0yMDM3Nzg4ODQ0AwAAAAMxNjACAAAABDQ0MTkEAAAAATAHAAAACTMvMjUvMjAyNAgAAAAJNi8zMC8yMDIyCQAAAAEwwobkiwdN3AggWOrlFk3cCCdDSVEuTkFTREFRR1M6T04uSVFfRUJJVEFfTUFSR0lOLkZRNDIwMjABAAAALkkGAAIAAAAHMTQuMzUzOAEIAAAABQAAAAExAQAAAAstMjExMjU2MTA1MgMAAAADMTYwAgAAAAQ0NDE5BAAAAAEwBwAAAAkzLzI1LzIwMjQIAAAACjEyLzMxLzIwMjAJAAAAATDChuSLB03cCCBY6uUWTdwIJENJUS5OWVNFOk9LRS5JUV9FQklUQV9NQVJH</t>
  </si>
  <si>
    <t>SU4uRlE0MjAyMAEAAAABfAQAAgAAAAcyMS4yODg4AQgAAAAFAAAAATEBAAAACy0yMTEwMDgwMTE0AwAAAAMxNjACAAAABDQ0MTkEAAAAATAHAAAACTMvMjUvMjAyNAgAAAAKMTIvMzEvMjAyMAkAAAABMMKG5IsHTdwIIFjq5RZN3AglQ0lRLk5ZU0U6T1JDTC5JUV9FQklUQV9NQVJHSU4uRlExMjAyMQEAAADnVgAAAgAAAAczOC4xNjU5AQgAAAAFAAAAATEBAAAACy0yMTMwMzAwNDUzAwAAAAMxNjACAAAABDQ0MTkEAAAAATAHAAAACTMvMjUvMjAyNAgAAAAJOC8zMS8yMDIwCQAAAAEwwobkiwdN3AggWOrlFk3cCCVDSVEuTllTRTpPVElTLklRX0VCSVRBX01BUkdJTi5GUTMyMDIxAQAAACBuAgACAAAABzE1LjY2MjkBCAAAAAUAAAABMQEAAAALLTIwNzMyMTIxOTgDAAAAAzE2MAIAAAAENDQxOQQAAAABMAcAAAAJMy8yNS8yMDI0CAAAAAk5LzMwLzIwMjEJAAAAATDChuSLB03cCBIx6uUWTdwIKUNJUS5OQVNEQVFHUzpQQ0FSLklRX0VCSVRBX01BUkdJTi5GUTEyMDIyAQAAAEF/BAACAAAABzExLjgzMTQBCAAAAAUAAAABMQEAAAALLTIwNDc4NDU5OTYDAAAAAzE2MAIAAAAENDQxOQQAAAABMAcAAAAJMy8yNS8yMDI0CAAAAAkzLzMxLzIwMjIJAAAAATDChuSLB03cCBIx6uUWTdwIJENJUS5OWVNFOlBLRy5JUV9FQklUQV9NQVJHSU4uRlExMjAyMgEAAABFggEAAgAAAAcxOC4wMTE2AQgAAAAFAAAAATEBAAAA</t>
  </si>
  <si>
    <t>Cy0yMDQ3NTQwNDA4AwAAAAMxNjACAAAABDQ0MTkEAAAAATAHAAAACTMvMjUvMjAyNAgAAAAJMy8zMS8yMDIyCQAAAAEwwobkiwdN3AggWOrlFk3cCClDSVEuTkFTREFRR1M6UEFOVy5JUV9FQklUQV9NQVJHSU4uRlEzMjAyMgEAAACDfYQBAgAAAActMS4xMzkzAQgAAAAFAAAAATEBAAAACy0yMDQzNDc3MTYxAwAAAAMxNjACAAAABDQ0MTkEAAAAATAHAAAACTMvMjUvMjAyNAgAAAAJNC8zMC8yMDIyCQAAAAEwwobkiwdN3AggWOrlFk3cCClDSVEuTkFTREFRR1M6UEFSQS5JUV9FQklUQV9NQVJHSU4uRlExMjAyMwEAAAAfoqcBAgAAAAY1LjY1NzIBCAAAAAUAAAABMQEAAAALLTIwNDc1NTA3NjYDAAAAAzE2MAIAAAAENDQxOQQAAAABMAcAAAAJMy8yNS8yMDI0CAAAAAkzLzMxLzIwMjMJAAAAATDChuSLB03cCBIx6uUWTdwII0NJUS5OWVNFOlBILklRX0VCSVRBX01BUkdJTi5GUTMyMDIzAQAAAAKBBAACAAAABjIwLjkxNgEIAAAABQAAAAExAQAAAAstMjAxMTU3ODUzMgMAAAADMTYwAgAAAAQ0NDE5BAAAAAEwBwAAAAkzLzI1LzIwMjQIAAAACTMvMzEvMjAyMwkAAAABMMKG5IsHTdwIEjHq5RZN3AgjQ0lRLk5ZU0U6UEguSVFfRUJJVEFfTUFSR0lOLkZRMTIwMTkBAAAAAoEEAAIAAAAHMTUuNjU4OQEIAAAABQAAAAExAQAAAAoxOTkwNzkzMTE3AwAAAAMxNjACAAAABDQ0MTkEAAAAATAHAAAACTMvMjUvMjAy</t>
  </si>
  <si>
    <t>NAgAAAAJOS8zMC8yMDE4CQAAAAEwwobkiwdN3AgSMerlFk3cCClDSVEuTkFTREFRR1M6UEFZWC5JUV9FQklUQV9NQVJHSU4uRlEzMjAxOQEAAADIgQQAAgAAAAY0Mi4wNTkBCAAAAAUAAAABMQEAAAAKMjAyNDI5MTQxMgMAAAADMTYwAgAAAAQ0NDE5BAAAAAEwBwAAAAkzLzI1LzIwMjQIAAAACTIvMjgvMjAxOQkAAAABMMKG5IsHTdwIEjHq5RZN3AglQ0lRLk5ZU0U6UEFZQy5JUV9FQklUQV9NQVJHSU4uRlExMjAyMAEAAACJLCcPAgAAAAczNi44Mjk5AQgAAAAFAAAAATEBAAAACjIwOTYzMzAyNTIDAAAAAzE2MAIAAAAENDQxOQQAAAABMAcAAAAJMy8yNS8yMDI0CAAAAAkzLzMxLzIwMjAJAAAAATDChuSLB03cCP4J6uUWTdwIKUNJUS5OQVNEQVFHUzpQWVBMLklRX0VCSVRBX01BUkdJTi5GUTEyMDIwAQAAAFy4AQACAAAABjExLjcxNQEIAAAABQAAAAExAQAAAAoyMDk2MjA4OTA5AwAAAAMxNjACAAAABDQ0MTkEAAAAATAHAAAACTMvMjUvMjAyNAgAAAAJMy8zMS8yMDIwCQAAAAEwwobkiwdN3Aj+CerlFk3cCCRDSVEuTllTRTpQTlIuSVFfRUJJVEFfTUFSR0lOLkZRMzIwMjABAAAACIMEAAIAAAAHMTcuMTMyMQEIAAAABQAAAAExAQAAAAstMjEyNTUxODM1OQMAAAADMTYwAgAAAAQ0NDE5BAAAAAEwBwAAAAkzLzI1LzIwMjQIAAAACTkvMzAvMjAyMAkAAAABMMKG5IsHTdwIEjHq5RZN3AgoQ0lRLk5BU0RB</t>
  </si>
  <si>
    <t>UUdTOlBFUC5JUV9FQklUQV9NQVJHSU4uRlExMjAyMQEAAABWgAAAAgAAAAcxNi40ODQ0AQgAAAAFAAAAATEBAAAACy0yMTAxNDc5MjExAwAAAAMxNjACAAAABDQ0MTkEAAAAATAHAAAACTMvMjUvMjAyNAgAAAAJMy8yMC8yMDIxCQAAAAEwwobkiwdN3AgSMerlFk3cCCRDSVEuTllTRTpQRkUuSVFfRUJJVEFfTUFSR0lOLkZRNDIwMjEBAAAA3nkCAAIAAAAHMzIuMTYyOQEIAAAABQAAAAExAQAAAAstMjA1OTczMzY4OQMAAAADMTYwAgAAAAQ0NDE5BAAAAAEwBwAAAAkzLzI1LzIwMjQIAAAACjEyLzMxLzIwMjEJAAAAATDChuSLB03cCP4J6uUWTdwIJENJUS5OWVNFOlBDRy5JUV9FQklUQV9NQVJHSU4uRlEzMjAyMgEAAAAlIgIAAgAAAAcyMC4wNTkzAQgAAAAFAAAAATEBAAAACy0yMDIyOTEyMzIzAwAAAAMxNjACAAAABDQ0MTkEAAAAATAHAAAACTMvMjUvMjAyNAgAAAAJOS8zMC8yMDIyCQAAAAEwwobkiwdN3Aj+CerlFk3cCCNDSVEuTllTRTpQTS5JUV9FQklUQV9NQVJHSU4uRlEyMjAyMwEAAADdPGQAAgAAAAczMC42MTIyAQgAAAAFAAAAATEBAAAACy0yMDM2ODcwNTA4AwAAAAMxNjACAAAABDQ0MTkEAAAAATAHAAAACTMvMjUvMjAyNAgAAAAJNi8zMC8yMDIzCQAAAAEwwobkiwdN3Aj+CerlFk3cCCNDSVEuTllTRTpQTS5JUV9FQklUQV9NQVJHSU4uRlExMjAxOQEAAADdPGQAAgAAAAczMC42MzI0AQgA</t>
  </si>
  <si>
    <t>AAAFAAAAATEBAAAACjIwMzE0NzY1ODUDAAAAAzE2MAIAAAAENDQxOQQAAAABMAcAAAAJMy8yNS8yMDI0CAAAAAkzLzMxLzIwMTkJAAAAATDChuSLB03cCP4J6uUWTdwIJENJUS5OWVNFOlBTWC5JUV9FQklUQV9NQVJHSU4uRlExMjAyMAEAAAAkqqABAgAAAAYxLjMwNzcBCAAAAAUAAAABMQEAAAALLTIxNDAxNjcxNTgDAAAAAzE2MAIAAAAENDQxOQQAAAABMAcAAAAJMy8yNS8yMDI0CAAAAAkzLzMxLzIwMjAJAAAAATDChuSLB03cCPHi6eUWTdwIJENJUS5OWVNFOlBOVy5JUV9FQklUQV9NQVJHSU4uRlExMjAyMQEAAAD9hwQAAgAAAAcxMC44MTUxAQgAAAAFAAAAATEBAAAACy0yMDk4OTE5MzM2AwAAAAMxNjACAAAABDQ0MTkEAAAAATAHAAAACTMvMjUvMjAyNAgAAAAJMy8zMS8yMDIxCQAAAAEwwobkiwdN3Ajx4unlFk3cCCRDSVEuTllTRTpQWEQuSVFfRUJJVEFfTUFSR0lOLkZRMTIwMjIBAAAAOIEEAAIAAAAHNDAuNzUxNQEIAAAABQAAAAExAQAAAAstMjA0OTAxNDM2NQMAAAADMTYwAgAAAAQ0NDE5BAAAAAEwBwAAAAkzLzI1LzIwMjQIAAAACTMvMzEvMjAyMgkAAAABMMKG5IsHTdwI/gnq5RZN3AgpQ0lRLk5BU0RBUUdTOlBPT0wuSVFfRUJJVEFfTUFSR0lOLkZRMTIwMjMBAAAARYUAAAIAAAAHMTIuMjU2MwEIAAAABQAAAAExAQAAAAstMjA0OTAzMTYzMgMAAAADMTYwAgAAAAQ0NDE5BAAAAAEwBwAA</t>
  </si>
  <si>
    <t>AAkzLzI1LzIwMjQIAAAACTMvMzEvMjAyMwkAAAABMMKG5IsHTdwI/gnq5RZN3AgpQ0lRLk5BU0RBUUdTOlBPT0wuSVFfRUJJVEFfTUFSR0lOLkZRMTIwMTkBAAAARYUAAAIAAAAGNi40ODc2AQgAAAAFAAAAATEBAAAACjIwMzIzMDQ2NTIDAAAAAzE2MAIAAAAENDQxOQQAAAABMAcAAAAJMy8yNS8yMDI0CAAAAAkzLzMxLzIwMTkJAAAAATDChuSLB03cCPHi6eUWTdwIJENJUS5OWVNFOlBQRy5JUV9FQklUQV9NQVJHSU4uRlExMjAyMAEAAADvfgQAAgAAAAcxMC4xODY1AQgAAAAFAAAAATEBAAAACjIwODk2Mjc1MzUDAAAAAzE2MAIAAAAENDQxOQQAAAABMAcAAAAJMy8yNS8yMDI0CAAAAAkzLzMxLzIwMjAJAAAAATDChuSLB03cCPHi6eUWTdwIJENJUS5OWVNFOlBQTC5JUV9FQklUQV9NQVJHSU4uRlExMjAyMQEAAACk1AIAAgAAAAcyOC43MDQ5AQgAAAAFAAAAATEBAAAACy0yMDk4MzcyNTg5AwAAAAMxNjACAAAABDQ0MTkEAAAAATAHAAAACTMvMjUvMjAyNAgAAAAJMy8zMS8yMDIxCQAAAAEwwobkiwdN3Ajx4unlFk3cCChDSVEuTkFTREFRR1M6UEZHLklRX0VCSVRBX01BUkdJTi5GUTEyMDIyAQAAAJERAwACAAAABzEyLjUxMTcBCAAAAAUAAAABMQEAAAALLTIwNDc1NDY4NTADAAAAAzE2MAIAAAAENDQxOQQAAAABMAcAAAAJMy8yNS8yMDI0CAAAAAkzLzMxLzIwMjIJAAAAATDChuSLB03cCPHi6eUWTdwI</t>
  </si>
  <si>
    <t>JENJUS5OWVNFOlBMRC5JUV9FQklUQV9NQVJHSU4uRlExMjAyMwEAAACLCQUAAgAAAAczNS4yODQ0AQgAAAAFAAAAATEBAAAACy0yMDQ3ODU4MjkzAwAAAAMxNjACAAAABDQ0MTkEAAAAATAHAAAACTMvMjUvMjAyNAgAAAAJMy8zMS8yMDIzCQAAAAEwwobkiwdN3Ajbu+nlFk3cCCRDSVEuTllTRTpQTEQuSVFfRUJJVEFfTUFSR0lOLkZRMTIwMTkBAAAAiwkFAAIAAAAHMjkuNTY5NQEIAAAABQAAAAExAQAAAAoyMDMyNTg2MTMzAwAAAAMxNjACAAAABDQ0MTkEAAAAATAHAAAACTMvMjUvMjAyNAgAAAAJMy8zMS8yMDE5CQAAAAEwwobkiwdN3Ajx4unlFk3cCCRDSVEuTllTRTpQUlUuSVFfRUJJVEFfTUFSR0lOLkZRMTIwMjABAAAA+NcPAAIAAAAHLTIuNDk1NQEIAAAABQAAAAExAQAAAAoyMDk2MzY0MTEzAwAAAAMxNjACAAAABDQ0MTkEAAAAATAHAAAACTMvMjUvMjAyNAgAAAAJMy8zMS8yMDIwCQAAAAEwwobkiwdN3Ajx4unlFk3cCChDSVEuTkFTREFRR1M6UFRDLklRX0VCSVRBX01BUkdJTi5GUTEyMDIxAQAAAMZ/AAACAAAABzI1LjAwODUBCAAAAAUAAAABMQEAAAALLTIxMTM2MDMzNzQDAAAAAzE2MAIAAAAENDQxOQQAAAABMAcAAAAJMy8yNS8yMDI0CAAAAAoxMi8zMS8yMDIwCQAAAAEwwobkiwdN3Ajx4unlFk3cCCRDSVEuTllTRTpQRUcuSVFfRUJJVEFfTUFSR0lOLkZRMTIwMjIBAAAA8o0EAAIAAAAG</t>
  </si>
  <si>
    <t>My42NzQ4AQgAAAAFAAAAATEBAAAACy0yMDQ3ODU4MzAwAwAAAAMxNjACAAAABDQ0MTkEAAAAATAHAAAACTMvMjUvMjAyNAgAAAAJMy8zMS8yMDIyCQAAAAEwwobkiwdN3Ajbu+nlFk3cCCRDSVEuTllTRTpQU0EuSVFfRUJJVEFfTUFSR0lOLkZRMTIwMjMBAAAAcKkEAAIAAAAHNTIuNjU2NQEIAAAABQAAAAExAQAAAAstMjA0NzY4NTU0NQMAAAADMTYwAgAAAAQ0NDE5BAAAAAEwBwAAAAkzLzI1LzIwMjQIAAAACTMvMzEvMjAyMwkAAAABMMKG5IsHTdwI27vp5RZN3AgkQ0lRLk5ZU0U6UFNBLklRX0VCSVRBX01BUkdJTi5GUTEyMDE5AQAAAHCpBAACAAAABzUxLjY0MjgBCAAAAAUAAAABMQEAAAAKMjAzMjIxMDM1NQMAAAADMTYwAgAAAAQ0NDE5BAAAAAEwBwAAAAkzLzI1LzIwMjQIAAAACTMvMzEvMjAxOQkAAAABMMKG5IsHTdwI27vp5RZN3AgkQ0lRLk5ZU0U6UEhNLklRX0VCSVRBX01BUkdJTi5GUTEyMDIwAQAAAJZ+BAACAAAABzEyLjgzOTYBCAAAAAUAAAABMQEAAAAKMjA5MjYyNzQyOQMAAAADMTYwAgAAAAQ0NDE5BAAAAAEwBwAAAAkzLzI1LzIwMjQIAAAACTMvMzEvMjAyMAkAAAABMMKG5IsHTdwI27vp5RZN3AgpQ0lRLk5BU0RBUUdTOlFSVk8uSVFfRUJJVEFfTUFSR0lOLkZRMTIwMjEBAAAAHYQAAAIAAAAHMjAuOTMzMwEIAAAABQAAAAExAQAAAAstMjEzOTY3MTY1NQMAAAADMTYwAgAAAAQ0NDE5</t>
  </si>
  <si>
    <t>BAAAAAEwBwAAAAkzLzI1LzIwMjQIAAAACTYvMjcvMjAyMAkAAAABMMKG5IsHTdwI7JTp5RZN3AgpQ0lRLk5BU0RBUUdTOlFDT00uSVFfRUJJVEFfTUFSR0lOLkZRMTIwMjIBAAAA1YIAAAIAAAAHMzYuMDk1MgEIAAAABQAAAAExAQAAAAstMjA2MjQ4MTg5MgMAAAADMTYwAgAAAAQ0NDE5BAAAAAEwBwAAAAkzLzI1LzIwMjQIAAAACjEyLzI2LzIwMjEJAAAAATDChuSLB03cCNu76eUWTdwIJENJUS5OWVNFOlBXUi5JUV9FQklUQV9NQVJHSU4uRlExMjAyMwEAAADlggAAAgAAAAY0LjI1OTQBCAAAAAUAAAABMQEAAAALLTIwNDc0MDMyMzMDAAAAAzE2MAIAAAAENDQxOQQAAAABMAcAAAAJMy8yNS8yMDI0CAAAAAkzLzMxLzIwMjMJAAAAATDChuSLB03cCNu76eUWTdwIJENJUS5OWVNFOlBXUi5JUV9FQklUQV9NQVJHSU4uRlExMjAxOQEAAADlggAAAgAAAAY0LjcwNDYBCAAAAAUAAAABMQEAAAAKMjAzNDQ5NjUyNwMAAAADMTYwAgAAAAQ0NDE5BAAAAAEwBwAAAAkzLzI1LzIwMjQIAAAACTMvMzEvMjAxOQkAAAABMMKG5IsHTdwI27vp5RZN3AgkQ0lRLk5ZU0U6REdYLklRX0VCSVRBX01BUkdJTi5GUTEyMDIwAQAAAHeDBQACAAAABjEyLjM0OQEIAAAABQAAAAExAQAAAAoyMDkxNTAwNDYxAwAAAAMxNjACAAAABDQ0MTkEAAAAATAHAAAACTMvMjUvMjAyNAgAAAAJMy8zMS8yMDIwCQAAAAEwwobkiwdN3AjslOnl</t>
  </si>
  <si>
    <t>Fk3cCCNDSVEuTllTRTpSTC5JUV9FQklUQV9NQVJHSU4uRlExMjAyMQEAAADshgUAAgAAAAgtMzYuNjE1MwEIAAAABQAAAAExAQAAAAstMjE0MDM2NzM2OAMAAAADMTYwAgAAAAQ0NDE5BAAAAAEwBwAAAAkzLzI1LzIwMjQIAAAACTYvMjcvMjAyMAkAAAABMMKG5IsHTdwI7JTp5RZN3AgkQ0lRLk5ZU0U6UkpGLklRX0VCSVRBX01BUkdJTi5GUTEyMDIyAQAAAF9YAAADAAAAAADChuSLB03cCOyU6eUWTdwIIkNJUS5OWVNFOk8uSVFfRUJJVEFfTUFSR0lOLkZRMTIwMjMBAAAAaS0FAAIAAAAHNTcuODk0OAEIAAAABQAAAAExAQAAAAstMjA0NzE0NjA5OQMAAAADMTYwAgAAAAQ0NDE5BAAAAAEwBwAAAAkzLzI1LzIwMjQIAAAACTMvMzEvMjAyMwkAAAABMMKG5IsHTdwI7JTp5RZN3AgiQ0lRLk5ZU0U6Ty5JUV9FQklUQV9NQVJHSU4uRlExMjAxOQEAAABpLQUAAgAAAAc1OS4xMjA5AQgAAAAFAAAAATEBAAAACjIwMzM1MzUwOTMDAAAAAzE2MAIAAAAENDQxOQQAAAABMAcAAAAJMy8yNS8yMDI0CAAAAAkzLzMxLzIwMTkJAAAAATDChuSLB03cCLZt6eUWTdwIKENJUS5OQVNEQVFHUzpSRUcuSVFfRUJJVEFfTUFSR0lOLkZRMTIwMjABAAAA+XYMAAIAAAAHMzMuODk3MwEIAAAABQAAAAExAQAAAAoyMDk2NjEwNDk2AwAAAAMxNjACAAAABDQ0MTkEAAAAATAHAAAACTMvMjUvMjAyNAgAAAAJMy8zMS8yMDIwCQAAAAEw</t>
  </si>
  <si>
    <t>wobkiwdN3AjslOnlFk3cCClDSVEuTkFTREFRR1M6UkVHTi5JUV9FQklUQV9NQVJHSU4uRlExMjAyMQEAAACzgwAAAgAAAAc0NC4wMDI4AQgAAAAFAAAAATEBAAAACy0yMDk4NjU5NDY2AwAAAAMxNjACAAAABDQ0MTkEAAAAATAHAAAACTMvMjUvMjAyNAgAAAAJMy8zMS8yMDIxCQAAAAEwwobkiwdN3AjslOnlFk3cCCNDSVEuTllTRTpSRi5JUV9FQklUQV9NQVJHSU4uRlExMjAyMgEAAAAxJAQAAwAAAAAAwobkiwdN3AjslOnlFk3cCCRDSVEuTllTRTpSU0cuSVFfRUJJVEFfTUFSR0lOLkZRMTIwMjMBAAAAseQFAAIAAAAHMTkuNDQ2NQEIAAAABQAAAAExAQAAAAstMjA0ODg0Nzg3MwMAAAADMTYwAgAAAAQ0NDE5BAAAAAEwBwAAAAkzLzI1LzIwMjQIAAAACTMvMzEvMjAyMwkAAAABMMKG5IsHTdwItm3p5RZN3AgkQ0lRLk5ZU0U6UlNHLklRX0VCSVRBX01BUkdJTi5GUTEyMDE5AQAAALHkBQACAAAABzE4LjI2MjcBCAAAAAUAAAABMQEAAAAKMjAzMzYwMDUzMwMAAAADMTYwAgAAAAQ0NDE5BAAAAAEwBwAAAAkzLzI1LzIwMjQIAAAACTMvMzEvMjAxOQkAAAABMMKG5IsHTdwItm3p5RZN3AgkQ0lRLk5ZU0U6Uk1ELklRX0VCSVRBX01BUkdJTi5GUTEyMDIwAQAAAOQwBQACAAAABzI2LjE5NDEBCAAAAAUAAAABMQEAAAAKMjA2NzIwOTUyNAMAAAADMTYwAgAAAAQ0NDE5BAAAAAEwBwAAAAkzLzI1LzIwMjQIAAAA</t>
  </si>
  <si>
    <t>CTkvMzAvMjAxOQkAAAABMMKG5IsHTdwItm3p5RZN3AglQ0lRLk5ZU0U6UlZUWS5JUV9FQklUQV9NQVJHSU4uRlExMjAyMQEAAABLGAQAAgAAAAc0MS42Mjc2AQgAAAAFAAAAATEBAAAACy0yMDk3NjAzMjIzAwAAAAMxNjACAAAABDQ0MTkEAAAAATAHAAAACTMvMjUvMjAyNAgAAAAINC80LzIwMjEJAAAAATDChuSLB03cCLZt6eUWTdwIJENJUS5OWVNFOlJISS5JUV9FQklUQV9NQVJHSU4uRlExMjAyMgEAAADfOAQAAgAAAAYxNC4xOTcBCAAAAAUAAAABMQEAAAALLTIwNDc1NDAzOTMDAAAAAzE2MAIAAAAENDQxOQQAAAABMAcAAAAJMy8yNS8yMDI0CAAAAAkzLzMxLzIwMjIJAAAAATDChuSLB03cCLZt6eUWTdwIJENJUS5OWVNFOlJPSy5JUV9FQklUQV9NQVJHSU4uRlExMjAyMwEAAADYlQQAAgAAAAcxOS40NjQ5AQgAAAAFAAAAATEBAAAACy0yMDEyMDA2MDA4AwAAAAMxNjACAAAABDQ0MTkEAAAAATAHAAAACTMvMjUvMjAyNAgAAAAKMTIvMzEvMjAyMgkAAAABMMKG5IsHTdwItm3p5RZN3AgkQ0lRLk5ZU0U6Uk9LLklRX0VCSVRBX01BUkdJTi5GUTEyMDE5AQAAANiVBAACAAAABzIxLjk5MzUBCAAAAAUAAAABMQEAAAAKMjAwMzE1NzEzNAMAAAADMTYwAgAAAAQ0NDE5BAAAAAEwBwAAAAkzLzI1LzIwMjQIAAAACjEyLzMxLzIwMTgJAAAAATDChuSLB03cCLZt6eUWTdwIJENJUS5OWVNFOlJPTC5JUV9FQklU</t>
  </si>
  <si>
    <t>QV9NQVJHSU4uRlExMjAyMAEAAADRlgQAAgAAAAcxMS43NDIxAQgAAAAFAAAAATEBAAAACjIwOTQwNDY2NTEDAAAAAzE2MAIAAAAENDQxOQQAAAABMAcAAAAJMy8yNS8yMDI0CAAAAAkzLzMxLzIwMjAJAAAAATDChuSLB03cCLZt6eUWTdwIKENJUS5OQVNEQVFHUzpST1AuSVFfRUJJVEFfTUFSR0lOLkZRMTIwMjEBAAAA31gAAAIAAAAGNDAuMTU0AQgAAAAFAAAAATEBAAAACy0yMDg2NzE3ODU3AwAAAAMxNjACAAAABDQ0MTkEAAAAATAHAAAACTMvMjUvMjAyNAgAAAAJMy8zMS8yMDIxCQAAAAEwwobkiwdN3AjDRunlFk3cCClDSVEuTkFTREFRR1M6Uk9TVC5JUV9FQklUQV9NQVJHSU4uRlExMjAyMgEAAACGhAAAAgAAAAcxNC4yMjk4AQgAAAAFAAAAATEBAAAACy0yMDkxOTA3OTc0AwAAAAMxNjACAAAABDQ0MTkEAAAAATAHAAAACTMvMjUvMjAyNAgAAAAINS8xLzIwMjEJAAAAATDChuSLB03cCMNG6eUWTdwIJENJUS5OWVNFOlJDTC5JUV9FQklUQV9NQVJHSU4uRlExMjAyMwEAAAAL+AQAAgAAAAY5LjQxNDEBCAAAAAUAAAABMQEAAAALLTIwNDY3NzE2MTkDAAAAAzE2MAIAAAAENDQxOQQAAAABMAcAAAAJMy8yNS8yMDI0CAAAAAkzLzMxLzIwMjMJAAAAATDChuSLB03cCMNG6eUWTdwIJENJUS5OWVNFOlJDTC5JUV9FQklUQV9NQVJHSU4uRlExMjAxOQEAAAAL+AQAAgAAAAcxMy4yNDI0AQgAAAAFAAAAATEB</t>
  </si>
  <si>
    <t>AAAACjIwMzc0NTA2MzcDAAAAAzE2MAIAAAAENDQxOQQAAAABMAcAAAAJMy8yNS8yMDI0CAAAAAkzLzMxLzIwMTkJAAAAATDChuSLB03cCMNG6eUWTdwIJENJUS5OWVNFOlJUWC5JUV9FQklUQV9NQVJHSU4uRlExMjAyMAEAAAD+bQIAAgAAAAcxNi41MzE2AQgAAAAFAAAAATEBAAAACjIwOTI1NDA0NjEDAAAAAzE2MAIAAAAENDQxOQQAAAABMAcAAAAJMy8yNS8yMDI0CAAAAAkzLzMxLzIwMjAJAAAAATDChuSLB03cCGYf6eUWTdwIJUNJUS5OWVNFOlNQR0kuSVFfRUJJVEFfTUFSR0lOLkZRMTIwMjEBAAAA11QAAAIAAAAHNTguMTM0OQEIAAAABQAAAAExAQAAAAstMjA5ODc2OTIzNQMAAAADMTYwAgAAAAQ0NDE5BAAAAAEwBwAAAAkzLzI1LzIwMjQIAAAACTMvMzEvMjAyMQkAAAABMMKG5IsHTdwIw0bp5RZN3AgkQ0lRLk5ZU0U6Q1JNLklRX0VCSVRBX01BUkdJTi5GUTEyMDIyAQAAACXgAQACAAAABzEwLjc2NjMBCAAAAAUAAAABMQEAAAALLTIwOTI3MzA4NjYDAAAAAzE2MAIAAAAENDQxOQQAAAABMAcAAAAJMy8yNS8yMDI0CAAAAAk0LzMwLzIwMjEJAAAAATDChuSLB03cCMNG6eUWTdwIKUNJUS5OQVNEQVFHUzpTQkFDLklRX0VCSVRBX01BUkdJTi5GUTEyMDIzAQAAABeFAAACAAAABzUxLjg0NTgBCAAAAAUAAAABMQEAAAALLTIwNDU0Mjc3MDQDAAAAAzE2MAIAAAAENDQxOQQAAAABMAcAAAAJMy8yNS8y</t>
  </si>
  <si>
    <t>MDI0CAAAAAkzLzMxLzIwMjMJAAAAATDChuSLB03cCMNG6eUWTdwIKUNJUS5OQVNEQVFHUzpTQkFDLklRX0VCSVRBX01BUkdJTi5GUTEyMDE5AQAAABeFAAACAAAABzQ5Ljk3NjkBCAAAAAUAAAABMQEAAAAKMjAzMzc3MDE5MAMAAAADMTYwAgAAAAQ0NDE5BAAAAAEwBwAAAAkzLzI1LzIwMjQIAAAACTMvMzEvMjAxOQkAAAABMMKG5IsHTdwIZh/p5RZN3AgkQ0lRLk5ZU0U6U0xCLklRX0VCSVRBX01BUkdJTi5GUTEyMDIwAQAAAI6bBAACAAAABjguOTA2NwEIAAAABQAAAAExAQAAAAoyMDkyODg0NzgyAwAAAAMxNjACAAAABDQ0MTkEAAAAATAHAAAACTMvMjUvMjAyNAgAAAAJMy8zMS8yMDIwCQAAAAEwwobkiwdN3AhmH+nlFk3cCChDSVEuTkFTREFRR1M6U1RYLklRX0VCSVRBX01BUkdJTi5GUTEyMDIxAQAAAJgLOQACAAAABzExLjAxOTgBCAAAAAUAAAABMQEAAAALLTIxMjQ2OTYyMzADAAAAAzE2MAIAAAAENDQxOQQAAAABMAcAAAAJMy8yNS8yMDI0CAAAAAkxMC8yLzIwMjAJAAAAATDChuSLB03cCGYf6eUWTdwIJENJUS5OWVNFOlNSRS5JUV9FQklUQV9NQVJHSU4uRlExMjAyMgEAAAAu1wEAAgAAAAYyNS42MDIBCAAAAAUAAAABMQEAAAALLTIwNDcwMDI0MzkDAAAAAzE2MAIAAAAENDQxOQQAAAABMAcAAAAJMy8yNS8yMDI0CAAAAAkzLzMxLzIwMjIJAAAAATDChuSLB03cCGYf6eUWTdwIJENJUS5OWVNF</t>
  </si>
  <si>
    <t>Ok5PVy5JUV9FQklUQV9NQVJHSU4uRlExMjAyMwEAAAC/dF4BAgAAAAY3LjgyNDQBCAAAAAUAAAABMQEAAAALLTIwNDk0NTI5NTEDAAAAAzE2MAIAAAAENDQxOQQAAAABMAcAAAAJMy8yNS8yMDI0CAAAAAkzLzMxLzIwMjMJAAAAATDChuSLB03cCED06OUWTdwIJENJUS5OWVNFOk5PVy5JUV9FQklUQV9NQVJHSU4uRlExMjAxOQEAAAC/dF4BAgAAAActMS4xMDQ0AQgAAAAFAAAAATEBAAAACjIwMzIxNTYyOTgDAAAAAzE2MAIAAAAENDQxOQQAAAABMAcAAAAJMy8yNS8yMDI0CAAAAAkzLzMxLzIwMTkJAAAAATDChuSLB03cCGYf6eUWTdwIJENJUS5OWVNFOlNQRy5JUV9FQklUQV9NQVJHSU4uRlExMjAyMAEAAABKhgAAAgAAAAc0OC4zNDYzAQgAAAAFAAAAATEBAAAACjIwOTY3ODk2MjMDAAAAAzE2MAIAAAAENDQxOQQAAAABMAcAAAAJMy8yNS8yMDI0CAAAAAkzLzMxLzIwMjAJAAAAATDChuSLB03cCGYf6eUWTdwIKUNJUS5OQVNEQVFHUzpTV0tTLklRX0VCSVRBX01BUkdJTi5GUTEyMDIxAQAAACVQFgACAAAABzM4LjMyNDUBCAAAAAUAAAABMQEAAAALLTIxMTM3NzAzNTQDAAAAAzE2MAIAAAAENDQxOQQAAAABMAcAAAAJMy8yNS8yMDI0CAAAAAgxLzEvMjAyMQkAAAABMMKG5IsHTdwIZh/p5RZN3AgkQ0lRLk5ZU0U6U05BLklRX0VCSVRBX01BUkdJTi5GUTEyMDIyAQAAAB6iBAACAAAABzI2LjEwNzEBCAAA</t>
  </si>
  <si>
    <t>AAUAAAABMQEAAAALLTIwNTEyNzYxMDYDAAAAAzE2MAIAAAAENDQxOQQAAAABMAcAAAAJMy8yNS8yMDI0CAAAAAg0LzIvMjAyMgkAAAABMMKG5IsHTdwIQPTo5RZN3AgkQ0lRLk5ZU0U6TFVWLklRX0VCSVRBX01BUkdJTi5GUTEyMDIzAQAAAO57AAACAAAABy00Ljk3NzIBCAAAAAUAAAABMQEAAAALLTIwNDg2MzM0NDMDAAAAAzE2MAIAAAAENDQxOQQAAAABMAcAAAAJMy8yNS8yMDI0CAAAAAkzLzMxLzIwMjMJAAAAATDChuSLB03cCED06OUWTdwIJENJUS5OWVNFOkxVVi5JUV9FQklUQV9NQVJHSU4uRlExMjAxOQEAAADuewAAAgAAAAY5LjgwNzcBCAAAAAUAAAABMQEAAAAKMjAzMTQ3NjU2MQMAAAADMTYwAgAAAAQ0NDE5BAAAAAEwBwAAAAkzLzI1LzIwMjQIAAAACTMvMzEvMjAxOQkAAAABMMKG5IsHTdwIQPTo5RZN3AgkQ0lRLk5ZU0U6U1dLLklRX0VCSVRBX01BUkdJTi5GUTEyMDIwAQAAAFGnBAACAAAABTkuMjAzAQgAAAAFAAAAATEBAAAACjIwOTMyMDUyODkDAAAAAzE2MAIAAAAENDQxOQQAAAABMAcAAAAJMy8yNS8yMDI0CAAAAAkzLzI4LzIwMjAJAAAAATDChuSLB03cCED06OUWTdwIKUNJUS5OQVNEQVFHUzpIU0lDLklRX0VCSVRBX01BUkdJTi5GUTQyMDIyAQAAAPctBQACAAAABjUuNTQ3MwEIAAAABQAAAAExAQAAAAstMjAwNzcxMDUzNAMAAAADMTYwAgAAAAQ0NDE5BAAAAAEwBwAAAAkzLzI1</t>
  </si>
  <si>
    <t>LzIwMjQIAAAACjEyLzMxLzIwMjIJAAAAATDChuSLB03cCED06OUWTdwIJENJUS5OWVNFOktFWS5JUV9FQklUQV9NQVJHSU4uRlExMjAyMAEAAACgBgUAAwAAAAAAwobkiwdN3AhA9OjlFk3cCCRDSVEuTllTRTpMWVYuSVFfRUJJVEFfTUFSR0lOLkZRMzIwMjIBAAAAr94FAAIAAAAGOC41MTkyAQgAAAAFAAAAATEBAAAACy0yMDIxNDg4MDEwAwAAAAMxNjACAAAABDQ0MTkEAAAAATAHAAAACTMvMjUvMjAyNAgAAAAJOS8zMC8yMDIyCQAAAAEwwobkiwdN3AhA9OjlFk3cCCRDSVEuTllTRTpMWUIuSVFfRUJJVEFfTUFSR0lOLkZRMzIwMjMBAAAAaBcMAAIAAAAGOS43NTA1AQgAAAAFAAAAATEBAAAACy0yMDIyNDU2NDUzAwAAAAMxNjACAAAABDQ0MTkEAAAAATAHAAAACTMvMjUvMjAyNAgAAAAJOS8zMC8yMDIzCQAAAAEwwobkiwdN3AhA9OjlFk3cCClDSVEuTkFTREFRR1M6TUtUWC5JUV9FQklUQV9NQVJHSU4uRlEyMjAxOQEAAACKqwEAAgAAAAc0OC41OTExAQgAAAAFAAAAATEBAAAACjIwNDYxOTY2OTcDAAAAAzE2MAIAAAAENDQxOQQAAAABMAcAAAAJMy8yNS8yMDI0CAAAAAk2LzMwLzIwMTkJAAAAATDChuSLB03cCADN6OUWTdwIJENJUS5OWVNFOk1BUy5JUV9FQklUQV9NQVJHSU4uRlEzMjAxOQEAAADmxAIAAgAAAAcxNi40OTE4AQgAAAAFAAAAATEBAAAACjIwNjY3OTAyNTEDAAAAAzE2MAIAAAAENDQx</t>
  </si>
  <si>
    <t>OQQAAAABMAcAAAAJMy8yNS8yMDI0CAAAAAk5LzMwLzIwMTkJAAAAATDChuSLB03cCADN6OUWTdwIJENJUS5OWVNFOk1DRC5JUV9FQklUQV9NQVJHSU4uRlExMjAyMQEAAADgIAIAAgAAAAc0MS4wMTU4AQgAAAAFAAAAATEBAAAACy0yMDk5MTQ3MTE0AwAAAAMxNjACAAAABDQ0MTkEAAAAATAHAAAACTMvMjUvMjAyNAgAAAAJMy8zMS8yMDIxCQAAAAEwwobkiwdN3AgAzejlFk3cCClDSVEuTkFTREFRR1M6TUVUQS5JUV9FQklUQV9NQVJHSU4uRlE0MjAyMgEAAAAX2zwBAgAAAAczNC4zNzU4AQgAAAAFAAAAATEBAAAACy0yMDExODQxOTA5AwAAAAMxNjACAAAABDQ0MTkEAAAAATAHAAAACTMvMjUvMjAyNAgAAAAKMTIvMzEvMjAyMgkAAAABMMKG5IsHTdwIQPTo5RZN3AgkQ0lRLk5ZU0U6TUdNLklRX0VCSVRBX01BUkdJTi5GUTEyMDIzAQAAAE5gBAACAAAABzEwLjYwODMBCAAAAAUAAAABMQEAAAALLTIwNDgxOTA3MjADAAAAAzE2MAIAAAAENDQxOQQAAAABMAcAAAAJMy8yNS8yMDI0CAAAAAkzLzMxLzIwMjMJAAAAATDChuSLB03cCADN6OUWTdwIJ0NJUS5OQVNEQVFHUzpNVS5JUV9FQklUQV9NQVJHSU4uRlExMjAyMgEAAAAGaQQAAgAAAAczNS4wNDYxAQgAAAAFAAAAATEBAAAACy0yMDY1MDgwMTU2AwAAAAMxNjACAAAABDQ0MTkEAAAAATAHAAAACTMvMjUvMjAyNAgAAAAJMTIvMi8yMDIxCQAAAAEwwobk</t>
  </si>
  <si>
    <t>iwdN3AgAzejlFk3cCCRDSVEuTllTRTpNQUEuSVFfRUJJVEFfTUFSR0lOLkZRMTIwMjIBAAAARhIFAAIAAAAHMjkuNDE5NQEIAAAABQAAAAExAQAAAAstMjA0ODg4NTU2OAMAAAADMTYwAgAAAAQ0NDE5BAAAAAEwBwAAAAkzLzI1LzIwMjQIAAAACTMvMzEvMjAyMgkAAAABMMKG5IsHTdwIAM3o5RZN3AgkQ0lRLk5ZU0U6TUhLLklRX0VCSVRBX01BUkdJTi5GUTIyMDIzAQAAALZ7AAACAAAABjYuODM4MwEIAAAABQAAAAExAQAAAAstMjAzNjY5NzAzMAMAAAADMTYwAgAAAAQ0NDE5BAAAAAEwBwAAAAkzLzI1LzIwMjQIAAAACDcvMS8yMDIzCQAAAAEwwobkiwdN3AgAzejlFk3cCCRDSVEuTllTRTpUQVAuSVFfRUJJVEFfTUFSR0lOLkZRMzIwMjMBAAAAVQYEAAIAAAAHMTkuODM2OAEIAAAABQAAAAExAQAAAAstMjAyMTQ4Nzk0OAMAAAADMTYwAgAAAAQ0NDE5BAAAAAEwBwAAAAkzLzI1LzIwMjQIAAAACTkvMzAvMjAyMwkAAAABMMKG5IsHTdwIUrno5RZN3AgpQ0lRLk5BU0RBUUdTOk1ETFouSVFfRUJJVEFfTUFSR0lOLkZRMzIwMTkBAAAAbUkLAAIAAAAHMTYuNzg5OQEIAAAABQAAAAExAQAAAAoyMDY3OTYyNDAwAwAAAAMxNjACAAAABDQ0MTkEAAAAATAHAAAACTMvMjUvMjAyNAgAAAAJOS8zMC8yMDE5CQAAAAEwwobkiwdN3AhSuejlFk3cCClDSVEuTkFTREFRR1M6TU5TVC5JUV9FQklUQV9NQVJHSU4uRlEz</t>
  </si>
  <si>
    <t>MjAyMAEAAACxPgUAAgAAAAczNi44ODM0AQgAAAAFAAAAATEBAAAACy0yMTIzNDE5NDYxAwAAAAMxNjACAAAABDQ0MTkEAAAAATAHAAAACTMvMjUvMjAyNAgAAAAJOS8zMC8yMDIwCQAAAAEwwobkiwdN3AhSuejlFk3cCCNDSVEuTllTRTpNUy5JUV9FQklUQV9NQVJHSU4uRlExMjAyMQEAAABCNwcAAwAAAAAAwobkiwdN3AgAzejlFk3cCCVDSVEuTllTRTpNU0NJLklRX0VCSVRBX01BUkdJTi5GUTEyMDIyAQAAAN6xdwACAAAABzU0LjY4MTcBCAAAAAUAAAABMQEAAAALLTIwNTAxMjgyMDADAAAAAzE2MAIAAAAENDQxOQQAAAABMAcAAAAJMy8yNS8yMDI0CAAAAAkzLzMxLzIwMjIJAAAAATDChuSLB03cCJSl6OUWTdwIKUNJUS5OQVNEQVFHUzpOVEFQLklRX0VCSVRBX01BUkdJTi5GUTEyMDIzAQAAADR9AAACAAAABzE3Ljc3NjMBCAAAAAUAAAABMQEAAAALLTIwMjkxMzY4NzkDAAAAAzE2MAIAAAAENDQxOQQAAAABMAcAAAAJMy8yNS8yMDI0CAAAAAk3LzI5LzIwMjIJAAAAATDChuSLB03cCJSl6OUWTdwIKUNJUS5OQVNEQVFHUzpORkxYLklRX0VCSVRBX01BUkdJTi5GUTIyMDE5AQAAAAx9AAACAAAABjE0LjM0OQEIAAAABQAAAAExAQAAAAoyMDQ1NzkzMzk5AwAAAAMxNjACAAAABDQ0MTkEAAAAATAHAAAACTMvMjUvMjAyNAgAAAAJNi8zMC8yMDE5CQAAAAEwwobkiwdN3AiUpejlFk3cCClDSVEuTkFTREFR</t>
  </si>
  <si>
    <t>R1M6TldTQS5JUV9FQklUQV9NQVJHSU4uRlEzMjAxOQEAAAAMLq4MAgAAAAYzLjI5NjcBCAAAAAUAAAABMQEAAAAKMjAzNDk3OTgwNAMAAAADMTYwAgAAAAQ0NDE5BAAAAAEwBwAAAAkzLzI1LzIwMjQIAAAACTMvMzEvMjAxOQkAAAABMMKG5IsHTdwIUrno5RZN3AgkQ0lRLk5ZU0U6TktFLklRX0VCSVRBX01BUkdJTi5GUTMyMDIwAQAAAI10BAACAAAABTE1LjM4AQgAAAAFAAAAATEBAAAACjIwODc2MDUyMDADAAAAAzE2MAIAAAAENDQxOQQAAAABMAcAAAAJMy8yNS8yMDI0CAAAAAkyLzI5LzIwMjAJAAAAATDChuSLB03cCN2E6OUWTdwIKUNJUS5OQVNEQVFHUzpORFNOLklRX0VCSVRBX01BUkdJTi5GUTEyMDIyAQAAAP4wAgACAAAABzI3Ljc3OTkBCAAAAAUAAAABMQEAAAALLTIwNTk3NjI1NjkDAAAAAzE2MAIAAAAENDQxOQQAAAABMAcAAAAJMy8yNS8yMDI0CAAAAAkxLzMxLzIwMjIJAAAAATDChuSLB03cCN2E6OUWTdwIJENJUS5OWVNFOk5TQy5JUV9FQklUQV9NQVJHSU4uRlExMjAxOQEAAACsdQQAAgAAAAczNC42MTI2AQgAAAAFAAAAATEBAAAACjIwMzE5NjcyODADAAAAAzE2MAIAAAAENDQxOQQAAAABMAcAAAAJMy8yNS8yMDI0CAAAAAkzLzMxLzIwMTkJAAAAATDChuSLB03cCJSl6OUWTdwIJENJUS5OWVNFOk5PQy5JUV9FQklUQV9NQVJHSU4uRlExMjAyMQEAAACvewEAAgAAAAYxMy4yMDMBCAAA</t>
  </si>
  <si>
    <t>AAUAAAABMQEAAAALLTIwOTkzNjYwNjEDAAAAAzE2MAIAAAAENDQxOQQAAAABMAcAAAAJMy8yNS8yMDI0CAAAAAkzLzMxLzIwMjEJAAAAATDChuSLB03cCJSl6OUWTdwIJENJUS5OWVNFOk5SRy5JUV9FQklUQV9NQVJHSU4uRlExMjAyMwEAAAChUAYAAgAAAAgtMjAuMDMzNgEIAAAABQAAAAExAQAAAAstMjA0NzAyOTc2MgMAAAADMTYwAgAAAAQ0NDE5BAAAAAEwBwAAAAkzLzI1LzIwMjQIAAAACTMvMzEvMjAyMwkAAAABMMKG5IsHTdwI3YTo5RZN3AgkQ0lRLk5ZU0U6TlVFLklRX0VCSVRBX01BUkdJTi5GUTQyMDIwAQAAAHHSAgACAAAABzEwLjYwNjEBCAAAAAUAAAABMQEAAAALLTIxMTAxOTMwMzkDAAAAAzE2MAIAAAAENDQxOQQAAAABMAcAAAAJMy8yNS8yMDI0CAAAAAoxMi8zMS8yMDIwCQAAAAEwwobkiwdN3AjdhOjlFk3cCCRDSVEuTllTRTpOVlIuSVFfRUJJVEFfTUFSR0lOLkZRMzIwMjMBAAAA6cgCAAIAAAAHMjAuODg2MgEIAAAABQAAAAExAQAAAAstMjAyMTI5ODA1MgMAAAADMTYwAgAAAAQ0NDE5BAAAAAEwBwAAAAkzLzI1LzIwMjQIAAAACTkvMzAvMjAyMwkAAAABMMKG5IsHTdwI3YTo5RZN3AgpQ0lRLk5BU0RBUUdTOk5YUEkuSVFfRUJJVEFfTUFSR0lOLkZRNDIwMjEBAAAAQ0IOAAIAAAAGMzIuNzQxAQgAAAAFAAAAATEBAAAACy0yMDU4ODM5OTk2AwAAAAMxNjACAAAABDQ0MTkEAAAAATAH</t>
  </si>
  <si>
    <t>AAAACTMvMjUvMjAyNAgAAAAKMTIvMzEvMjAyMQkAAAABMMKG5IsHTdwI3YTo5RZN3AgpQ0lRLk5BU0RBUUdTOk9STFkuSVFfRUJJVEFfTUFSR0lOLkZRMzIwMTkBAAAAwfIEAAIAAAAHMjAuMTE0NgEIAAAABQAAAAExAQAAAAoyMDY4ODM2MzkxAwAAAAMxNjACAAAABDQ0MTkEAAAAATAHAAAACTMvMjUvMjAyNAgAAAAJOS8zMC8yMDE5CQAAAAEwwobkiwdN3AilVejlFk3cCClDSVEuTkFTREFRR1M6T0RGTC5JUV9FQklUQV9NQVJHSU4uRlExMjAyMwEAAACs3wQAAgAAAAcyNi41NjEyAQgAAAAFAAAAATEBAAAACy0yMDQ1NTAyMTgyAwAAAAMxNjACAAAABDQ0MTkEAAAAATAHAAAACTMvMjUvMjAyNAgAAAAJMy8zMS8yMDIzCQAAAAEwwobkiwdN3AilVejlFk3cCCRDSVEuTllTRTpPTUMuSVFfRUJJVEFfTUFSR0lOLkZRNDIwMjEBAAAAoXcBAAIAAAAHMTUuNzUyOAEIAAAABQAAAAExAQAAAAstMjA2MjAyODAxMwMAAAADMTYwAgAAAAQ0NDE5BAAAAAEwBwAAAAkzLzI1LzIwMjQIAAAACjEyLzMxLzIwMjEJAAAAATDChuSLB03cCEV+6OUWTdwIJ0NJUS5OQVNEQVFHUzpPTi5JUV9FQklUQV9NQVJHSU4uRlEzMjAyMAEAAAAuSQYAAgAAAAcxMS45NjM4AQgAAAAFAAAAATEBAAAACy0yMTI0MTU2MjM4AwAAAAMxNjACAAAABDQ0MTkEAAAAATAHAAAACTMvMjUvMjAyNAgAAAAJMTAvMi8yMDIwCQAAAAEwwobkiwdN</t>
  </si>
  <si>
    <t>3AhFfujlFk3cCCRDSVEuTllTRTpPS0UuSVFfRUJJVEFfTUFSR0lOLkZRMzIwMjABAAAAAXwEAAIAAAAHMjUuMTAzNAEIAAAABQAAAAExAQAAAAstMjEyMzc3Mjc1NAMAAAADMTYwAgAAAAQ0NDE5BAAAAAEwBwAAAAkzLzI1LzIwMjQIAAAACTkvMzAvMjAyMAkAAAABMMKG5IsHTdwIpVXo5RZN3AglQ0lRLk5ZU0U6T1JDTC5JUV9FQklUQV9NQVJHSU4uRlE0MjAyMAEAAADnVgAAAgAAAAc0My42ODIzAQgAAAAFAAAAATEBAAAACy0yMTQ1NTM4MTA3AwAAAAMxNjACAAAABDQ0MTkEAAAAATAHAAAACTMvMjUvMjAyNAgAAAAJNS8zMS8yMDIwCQAAAAEwwobkiwdN3AilVejlFk3cCCVDSVEuTllTRTpPVElTLklRX0VCSVRBX01BUkdJTi5GUTIyMDIxAQAAACBuAgACAAAABzE1Ljk5NTYBCAAAAAUAAAABMQEAAAALLTIwODc2NTYyMjUDAAAAAzE2MAIAAAAENDQxOQQAAAABMAcAAAAJMy8yNS8yMDI0CAAAAAk2LzMwLzIwMjEJAAAAATDChuSLB03cCKVV6OUWTdwIKUNJUS5OQVNEQVFHUzpQQ0FSLklRX0VCSVRBX01BUkdJTi5GUTMyMDIxAQAAAEF/BAACAAAABjkuNTk2MgEIAAAABQAAAAExAQAAAAstMjA3MjkzMTU1NAMAAAADMTYwAgAAAAQ0NDE5BAAAAAEwBwAAAAkzLzI1LzIwMjQIAAAACTkvMzAvMjAyMQkAAAABMMKG5IsHTdwIpVXo5RZN3AgkQ0lRLk5ZU0U6UEtHLklRX0VCSVRBX01BUkdJTi5GUTQyMDIx</t>
  </si>
  <si>
    <t>AQAAAEWCAQACAAAABzE4LjcxMDgBCAAAAAUAAAABMQEAAAALLTIwNTk2NzMwNTkDAAAAAzE2MAIAAAAENDQxOQQAAAABMAcAAAAJMy8yNS8yMDI0CAAAAAoxMi8zMS8yMDIxCQAAAAEwwobkiwdN3AhfLujlFk3cCClDSVEuTkFTREFRR1M6UEFOVy5JUV9FQklUQV9NQVJHSU4uRlEyMjAyMgEAAACDfYQBAgAAAActMy4yMDQ0AQgAAAAFAAAAATEBAAAACy0yMDU5OTk1MDQyAwAAAAMxNjACAAAABDQ0MTkEAAAAATAHAAAACTMvMjUvMjAyNAgAAAAJMS8zMS8yMDIyCQAAAAEwwobkiwdN3AhfLujlFk3cCClDSVEuTkFTREFRR1M6UEFSQS5JUV9FQklUQV9NQVJHSU4uRlE0MjAyMgEAAAAfoqcBAgAAAAU2LjM0NgEIAAAABQAAAAExAQAAAAstMjAwODE4ODc1MAMAAAADMTYwAgAAAAQ0NDE5BAAAAAEwBwAAAAkzLzI1LzIwMjQIAAAACjEyLzMxLzIwMjIJAAAAATDChuSLB03cCKVV6OUWTdwII0NJUS5OWVNFOlBILklRX0VCSVRBX01BUkdJTi5GUTIyMDIzAQAAAAKBBAACAAAABzE3LjQ4MzgBCAAAAAUAAAABMQEAAAALLTIwMTE1Nzg3MDkDAAAAAzE2MAIAAAAENDQxOQQAAAABMAcAAAAJMy8yNS8yMDI0CAAAAAoxMi8zMS8yMDIyCQAAAAEwwobkiwdN3AilVejlFk3cCClDSVEuTkFTREFRR1M6UEFZWC5JUV9FQklUQV9NQVJHSU4uRlE0MjAyMwEAAADIgQQAAgAAAAczNy44MDA5AQgAAAAFAAAAATEBAAAACy0y</t>
  </si>
  <si>
    <t>MDM4MDg4MDEzAwAAAAMxNjACAAAABDQ0MTkEAAAAATAHAAAACTMvMjUvMjAyNAgAAAAJNS8zMS8yMDIzCQAAAAEwwobkiwdN3AhfLujlFk3cCClDSVEuTkFTREFRR1M6UEFZWC5JUV9FQklUQV9NQVJHSU4uRlEyMjAxOQEAAADIgQQAAgAAAAczNi41MzUxAQgAAAAFAAAAATEBAAAACjE5OTcwNzQ4NzUDAAAAAzE2MAIAAAAENDQxOQQAAAABMAcAAAAJMy8yNS8yMDI0CAAAAAoxMS8zMC8yMDE4CQAAAAEwwobkiwdN3AhfLujlFk3cCCVDSVEuTllTRTpQQVlDLklRX0VCSVRBX01BUkdJTi5GUTMyMDE5AQAAAIksJw8CAAAABzI5LjAwMjQBCAAAAAUAAAABMQEAAAAKMjA2ODUwODI5NQMAAAADMTYwAgAAAAQ0NDE5BAAAAAEwBwAAAAkzLzI1LzIwMjQIAAAACTkvMzAvMjAxOQkAAAABMMKG5IsHTdwIXy7o5RZN3AgpQ0lRLk5BU0RBUUdTOlBZUEwuSVFfRUJJVEFfTUFSR0lOLkZRNDIwMTkBAAAAXLgBAAIAAAAHMTYuMTA1NgEIAAAABQAAAAExAQAAAAoyMDc4OTQyNzUzAwAAAAMxNjACAAAABDQ0MTkEAAAAATAHAAAACTMvMjUvMjAyNAgAAAAKMTIvMzEvMjAxOQkAAAABMMKG5IsHTdwIXy7o5RZN3AgkQ0lRLk5ZU0U6UE5SLklRX0VCSVRBX01BUkdJTi5GUTIyMDIwAQAAAAiDBAACAAAABzE1LjcyOTcBCAAAAAUAAAABMQEAAAALLTIxNDE0MzAyNzADAAAAAzE2MAIAAAAENDQxOQQAAAABMAcAAAAJMy8yNS8y</t>
  </si>
  <si>
    <t>MDI0CAAAAAk2LzMwLzIwMjAJAAAAATDChuSLB03cCCgH6OUWTdwIKENJUS5OQVNEQVFHUzpQRVAuSVFfRUJJVEFfTUFSR0lOLkZRNDIwMjABAAAAVoAAAAIAAAAGMTMuNjQ1AQgAAAAFAAAAATEBAAAACy0yMTEzMjIyNTEyAwAAAAMxNjACAAAABDQ0MTkEAAAAATAHAAAACTMvMjUvMjAyNAgAAAAKMTIvMjYvMjAyMAkAAAABMMKG5IsHTdwIKAfo5RZN3AgkQ0lRLk5ZU0U6UEZFLklRX0VCSVRBX01BUkdJTi5GUTMyMDIxAQAAAN55AgACAAAABzQwLjgwMjkBCAAAAAUAAAABMQEAAAALLTIwNzA5MTU5MTADAAAAAzE2MAIAAAAENDQxOQQAAAABMAcAAAAJMy8yNS8yMDI0CAAAAAkxMC8zLzIwMjEJAAAAATDChuSLB03cCF8u6OUWTdwIJENJUS5OWVNFOlBDRy5JUV9FQklUQV9NQVJHSU4uRlEyMjAyMgEAAAAlIgIAAgAAAAcxNi44MDM0AQgAAAAFAAAAATEBAAAACy0yMDM3MDIwMjkxAwAAAAMxNjACAAAABDQ0MTkEAAAAATAHAAAACTMvMjUvMjAyNAgAAAAJNi8zMC8yMDIyCQAAAAEwwobkiwdN3AhfLujlFk3cCCNDSVEuTllTRTpQTS5JUV9FQklUQV9NQVJHSU4uRlExMjAyMwEAAADdPGQAAgAAAAczNi4zNzYxAQgAAAAFAAAAATEBAAAACy0yMDQ5NTIzOTI0AwAAAAMxNjACAAAABDQ0MTkEAAAAATAHAAAACTMvMjUvMjAyNAgAAAAJMy8zMS8yMDIzCQAAAAEwwobkiwdN3AgoB+jlFk3cCCRDSVEuTllTRTpQ</t>
  </si>
  <si>
    <t>U1guSVFfRUJJVEFfTUFSR0lOLkZRNDIwMjMBAAAAJKqgAQIAAAAGNC40MDU1AQgAAAAFAAAAATEBAAAACy0yMDA5MzIzMTU2AwAAAAMxNjACAAAABDQ0MTkEAAAAATAHAAAACTMvMjUvMjAyNAgAAAAKMTIvMzEvMjAyMwkAAAABMMKG5IsHTdwIKAfo5RZN3AgkQ0lRLk5ZU0U6UFNYLklRX0VCSVRBX01BUkdJTi5GUTQyMDE5AQAAACSqoAECAAAABjIuMzg3OQEIAAAABQAAAAExAQAAAAoyMDgxODEyNjEyAwAAAAMxNjACAAAABDQ0MTkEAAAAATAHAAAACTMvMjUvMjAyNAgAAAAKMTIvMzEvMjAxOQkAAAABMMKG5IsHTdwIKAfo5RZN3AgkQ0lRLk5ZU0U6UE5XLklRX0VCSVRBX01BUkdJTi5GUTQyMDIwAQAAAP2HBAACAAAABzE1LjUyMjgBCAAAAAUAAAABMQEAAAALLTIxMTA4Nzg4NzQDAAAAAzE2MAIAAAAENDQxOQQAAAABMAcAAAAJMy8yNS8yMDI0CAAAAAoxMi8zMS8yMDIwCQAAAAEwwobkiwdN3AgoB+jlFk3cCCRDSVEuTllTRTpQWEQuSVFfRUJJVEFfTUFSR0lOLkZRNDIwMjEBAAAAOIEEAAIAAAAGMzguNTc2AQgAAAAFAAAAATEBAAAACy0yMDU5NTMyMzYwAwAAAAMxNjACAAAABDQ0MTkEAAAAATAHAAAACTMvMjUvMjAyNAgAAAAKMTIvMzEvMjAyMQkAAAABMMKG5IsHTdwIWvTn5RZN3AgpQ0lRLk5BU0RBUUdTOlBPT0wuSVFfRUJJVEFfTUFSR0lOLkZRNDIwMjIBAAAARYUAAAIAAAAFOS45NjIBCAAA</t>
  </si>
  <si>
    <t>AAUAAAABMQEAAAALLTIwMDgzODc4NjIDAAAAAzE2MAIAAAAENDQxOQQAAAABMAcAAAAJMy8yNS8yMDI0CAAAAAoxMi8zMS8yMDIyCQAAAAEwwobkiwdN3AgoB+jlFk3cCCRDSVEuTllTRTpQUEcuSVFfRUJJVEFfTUFSR0lOLkZRNDIwMjMBAAAA734EAAIAAAAHMTEuMDU3NAEIAAAABQAAAAExAQAAAAstMjAxMDEyNTEwMQMAAAADMTYwAgAAAAQ0NDE5BAAAAAEwBwAAAAkzLzI1LzIwMjQIAAAACjEyLzMxLzIwMjMJAAAAATDChuSLB03cCCgH6OUWTdwIJENJUS5OWVNFOlBQRy5JUV9FQklUQV9NQVJHSU4uRlE0MjAxOQEAAADvfgQAAgAAAAcxMS44NzM2AQgAAAAFAAAAATEBAAAACjIwODA4ODgwOTQDAAAAAzE2MAIAAAAENDQxOQQAAAABMAcAAAAJMy8yNS8yMDI0CAAAAAoxMi8zMS8yMDE5CQAAAAEwwobkiwdN3AgoB+jlFk3cCCRDSVEuTllTRTpQUEwuSVFfRUJJVEFfTUFSR0lOLkZRNDIwMjABAAAApNQCAAIAAAAHMjguNTE5MwEIAAAABQAAAAExAQAAAAstMjExMTYxNzI0MAMAAAADMTYwAgAAAAQ0NDE5BAAAAAEwBwAAAAkzLzI1LzIwMjQIAAAACjEyLzMxLzIwMjAJAAAAATDChuSLB03cCFDN5+UWTdwIKENJUS5OQVNEQVFHUzpQRkcuSVFfRUJJVEFfTUFSR0lOLkZRNDIwMjEBAAAAkREDAAIAAAAHMTYuNzI2NQEIAAAABQAAAAExAQAAAAstMjA2MDY3MjA4MwMAAAADMTYwAgAAAAQ0NDE5BAAAAAEw</t>
  </si>
  <si>
    <t>BwAAAAkzLzI1LzIwMjQIAAAACjEyLzMxLzIwMjEJAAAAATDChuSLB03cCFr05+UWTdwIJENJUS5OWVNFOlBMRC5JUV9FQklUQV9NQVJHSU4uRlE0MjAyMgEAAACLCQUAAgAAAAczNi45MTY1AQgAAAAFAAAAATEBAAAACy0yMDEwNDY4Mzk0AwAAAAMxNjACAAAABDQ0MTkEAAAAATAHAAAACTMvMjUvMjAyNAgAAAAKMTIvMzEvMjAyMgkAAAABMMKG5IsHTdwIWvTn5RZN3AgkQ0lRLk5ZU0U6UFJVLklRX0VCSVRBX01BUkdJTi5GUTQyMDIzAQAAAPjXDwACAAAABjIzLjk3MwEIAAAABQAAAAExAQAAAAstMjAwOTQwMzY1NAMAAAADMTYwAgAAAAQ0NDE5BAAAAAEwBwAAAAkzLzI1LzIwMjQIAAAACjEyLzMxLzIwMjMJAAAAATDChuSLB03cCFr05+UWTdwIJENJUS5OWVNFOlBSVS5JUV9FQklUQV9NQVJHSU4uRlE0MjAxOQEAAAD41w8AAgAAAAY3LjQ1NDYBCAAAAAUAAAABMQEAAAAKMjA4MTAzNjIwOAMAAAADMTYwAgAAAAQ0NDE5BAAAAAEwBwAAAAkzLzI1LzIwMjQIAAAACjEyLzMxLzIwMTkJAAAAATDChuSLB03cCFDN5+UWTdwIKENJUS5OQVNEQVFHUzpQVEMuSVFfRUJJVEFfTUFSR0lOLkZRNDIwMjABAAAAxn8AAAIAAAAHMTcuMjQ1OAEIAAAABQAAAAExAQAAAAstMjExOTgwODQ4OQMAAAADMTYwAgAAAAQ0NDE5BAAAAAEwBwAAAAkzLzI1LzIwMjQIAAAACTkvMzAvMjAyMAkAAAABMMKG5IsHTdwIUM3n5RZN</t>
  </si>
  <si>
    <t>3AgkQ0lRLk5ZU0U6UEVHLklRX0VCSVRBX01BUkdJTi5GUTQyMDIxAQAAAPKNBAACAAAABzMzLjM0NDIBCAAAAAUAAAABMQEAAAALLTIwNTk5OTAwNjgDAAAAAzE2MAIAAAAENDQxOQQAAAABMAcAAAAJMy8yNS8yMDI0CAAAAAoxMi8zMS8yMDIxCQAAAAEwwobkiwdN3AhQzeflFk3cCCRDSVEuTllTRTpQU0EuSVFfRUJJVEFfTUFSR0lOLkZRNDIwMjIBAAAAcKkEAAIAAAAHNTQuNTE3NwEIAAAABQAAAAExAQAAAAstMjAwOTQ4ODc0NwMAAAADMTYwAgAAAAQ0NDE5BAAAAAEwBwAAAAkzLzI1LzIwMjQIAAAACjEyLzMxLzIwMjIJAAAAATDChuSLB03cCFDN5+UWTdwIJENJUS5OWVNFOlBITS5JUV9FQklUQV9NQVJHSU4uRlE0MjAyMwEAAACWfgQAAgAAAAcyMi40MjE1AQgAAAAFAAAAATEBAAAACy0yMDExNjQ3ODIyAwAAAAMxNjACAAAABDQ0MTkEAAAAATAHAAAACTMvMjUvMjAyNAgAAAAKMTIvMzEvMjAyMwkAAAABMMKG5IsHTdwIRKbn5RZN3AgkQ0lRLk5ZU0U6UEhNLklRX0VCSVRBX01BUkdJTi5GUTQyMDE5AQAAAJZ+BAACAAAABzE0Ljc1NjcBCAAAAAUAAAABMQEAAAAKMjA3ODYxNDg2OQMAAAADMTYwAgAAAAQ0NDE5BAAAAAEwBwAAAAkzLzI1LzIwMjQIAAAACjEyLzMxLzIwMTkJAAAAATDChuSLB03cCFDN5+UWTdwIKUNJUS5OQVNEQVFHUzpRUlZPLklRX0VCSVRBX01BUkdJTi5GUTQyMDIwAQAAAB2E</t>
  </si>
  <si>
    <t>AAACAAAABzI5LjM1MTEBCAAAAAUAAAABMQEAAAAKMjA5OTg0NzMxOQMAAAADMTYwAgAAAAQ0NDE5BAAAAAEwBwAAAAkzLzI1LzIwMjQIAAAACTMvMjgvMjAyMAkAAAABMMKG5IsHTdwIUM3n5RZN3AgpQ0lRLk5BU0RBUUdTOlFDT00uSVFfRUJJVEFfTUFSR0lOLkZRNDIwMjEBAAAA1YIAAAIAAAAHMzEuMDgzOQEIAAAABQAAAAExAQAAAAstMjA3MjM2Mzg2MgMAAAADMTYwAgAAAAQ0NDE5BAAAAAEwBwAAAAkzLzI1LzIwMjQIAAAACTkvMjYvMjAyMQkAAAABMMKG5IsHTdwIUM3n5RZN3AgkQ0lRLk5ZU0U6UFdSLklRX0VCSVRBX01BUkdJTi5GUTQyMDIyAQAAAOWCAAACAAAABTcuMzkxAQgAAAAFAAAAATEBAAAACy0yMDA5MjM2MzA2AwAAAAMxNjACAAAABDQ0MTkEAAAAATAHAAAACTMvMjUvMjAyNAgAAAAKMTIvMzEvMjAyMgkAAAABMMKG5IsHTdwIRKbn5RZN3AgkQ0lRLk5ZU0U6REdYLklRX0VCSVRBX01BUkdJTi5GUTQyMDIzAQAAAHeDBQACAAAABzE0LjExNzEBCAAAAAUAAAABMQEAAAALLTIwMDkwMzY2NjADAAAAAzE2MAIAAAAENDQxOQQAAAABMAcAAAAJMy8yNS8yMDI0CAAAAAoxMi8zMS8yMDIzCQAAAAEwwobkiwdN3AhEpuflFk3cCCRDSVEuTllTRTpER1guSVFfRUJJVEFfTUFSR0lOLkZRNDIwMTkBAAAAd4MFAAIAAAAHMTcuMDMwMQEIAAAABQAAAAExAQAAAAoyMDgxMjQ4NzE3AwAAAAMxNjAC</t>
  </si>
  <si>
    <t>AAAABDQ0MTkEAAAAATAHAAAACTMvMjUvMjAyNAgAAAAKMTIvMzEvMjAxOQkAAAABMMKG5IsHTdwIRKbn5RZN3AgjQ0lRLk5ZU0U6UkwuSVFfRUJJVEFfTUFSR0lOLkZRNDIwMjABAAAA7IYFAAIAAAAHLTIuMDU2MwEIAAAABQAAAAExAQAAAAoyMDk4OTU5NzIzAwAAAAMxNjACAAAABDQ0MTkEAAAAATAHAAAACTMvMjUvMjAyNAgAAAAJMy8yOC8yMDIwCQAAAAEwwobkiwdN3AhEpuflFk3cCCRDSVEuTllTRTpSSkYuSVFfRUJJVEFfTUFSR0lOLkZRNDIwMjEBAAAAX1gAAAMAAAAAAMKG5IsHTdwIJH/n5RZN3AgiQ0lRLk5ZU0U6Ty5JUV9FQklUQV9NQVJHSU4uRlE0MjAyMgEAAABpLQUAAgAAAAc1Ni40ODAzAQgAAAAFAAAAATEBAAAACy0yMDA5MTg4Mjg4AwAAAAMxNjACAAAABDQ0MTkEAAAAATAHAAAACTMvMjUvMjAyNAgAAAAKMTIvMzEvMjAyMgkAAAABMMKG5IsHTdwIRKbn5RZN3AgoQ0lRLk5BU0RBUUdTOlJFRy5JUV9FQklUQV9NQVJHSU4uRlE0MjAyMwEAAAD5dgwAAgAAAAc0NC40OTc3AQgAAAAFAAAAATEBAAAACy0yMDA5OTMwNDYwAwAAAAMxNjACAAAABDQ0MTkEAAAAATAHAAAACTMvMjUvMjAyNAgAAAAKMTIvMzEvMjAyMwkAAAABMMKG5IsHTdwIRKbn5RZN3AgoQ0lRLk5BU0RBUUdTOlJFRy5JUV9FQklUQV9NQVJHSU4uRlE0MjAxOQEAAAD5dgwAAgAAAAc0OC41NTUyAQgAAAAFAAAAATEBAAAA</t>
  </si>
  <si>
    <t>CjIwODA3NzAyOTYDAAAAAzE2MAIAAAAENDQxOQQAAAABMAcAAAAJMy8yNS8yMDI0CAAAAAoxMi8zMS8yMDE5CQAAAAEwwobkiwdN3AhEpuflFk3cCClDSVEuTkFTREFRR1M6UkVHTi5JUV9FQklUQV9NQVJHSU4uRlE0MjAyMAEAAACzgwAAAgAAAAc0OC4xNjU0AQgAAAAFAAAAATEBAAAACy0yMTEzNTQwMTM4AwAAAAMxNjACAAAABDQ0MTkEAAAAATAHAAAACTMvMjUvMjAyNAgAAAAKMTIvMzEvMjAyMAkAAAABMMKG5IsHTdwIJH/n5RZN3AgjQ0lRLk5ZU0U6UkYuSVFfRUJJVEFfTUFSR0lOLkZRNDIwMjEBAAAAMSQEAAMAAAAAAMKG5IsHTdwIJH/n5RZN3AgkQ0lRLk5ZU0U6UlNHLklRX0VCSVRBX01BUkdJTi5GUTQyMDIyAQAAALHkBQACAAAABzE3Ljg3NjMBCAAAAAUAAAABMQEAAAALLTIwMDc3ODY1ODEDAAAAAzE2MAIAAAAENDQxOQQAAAABMAcAAAAJMy8yNS8yMDI0CAAAAAoxMi8zMS8yMDIyCQAAAAEwwobkiwdN3Agkf+flFk3cCCRDSVEuTllTRTpSTUQuSVFfRUJJVEFfTUFSR0lOLkZRNDIwMjMBAAAA5DAFAAIAAAAHMjYuNzMyOAEIAAAABQAAAAExAQAAAAstMjAzMzk2OTk3NgMAAAADMTYwAgAAAAQ0NDE5BAAAAAEwBwAAAAkzLzI1LzIwMjQIAAAACTYvMzAvMjAyMwkAAAABMMKG5IsHTdwIJH/n5RZN3AgkQ0lRLk5ZU0U6Uk1ELklRX0VCSVRBX01BUkdJTi5GUTQyMDE5AQAAAOQwBQACAAAABzI0</t>
  </si>
  <si>
    <t>LjM1MjQBCAAAAAUAAAABMQEAAAAKMjA1MDMwODA3OAMAAAADMTYwAgAAAAQ0NDE5BAAAAAEwBwAAAAkzLzI1LzIwMjQIAAAACTYvMzAvMjAxOQkAAAABMMKG5IsHTdwIIljn5RZN3AglQ0lRLk5ZU0U6UlZUWS5JUV9FQklUQV9NQVJHSU4uRlE0MjAyMAEAAABLGAQAAgAAAAc0MC4zODE2AQgAAAAFAAAAATEBAAAACy0yMTA5NTM3OTk4AwAAAAMxNjACAAAABDQ0MTkEAAAAATAHAAAACTMvMjUvMjAyNAgAAAAIMS8zLzIwMjEJAAAAATDChuSLB03cCCR/5+UWTdwIJENJUS5OWVNFOlJISS5JUV9FQklUQV9NQVJHSU4uRlE0MjAyMQEAAADfOAQAAgAAAAcxMS4yNzU1AQgAAAAFAAAAATEBAAAACy0yMDYxNjMwMDMzAwAAAAMxNjACAAAABDQ0MTkEAAAAATAHAAAACTMvMjUvMjAyNAgAAAAKMTIvMzEvMjAyMQkAAAABMMKG5IsHTdwIJH/n5RZN3AgkQ0lRLk5ZU0U6Uk9LLklRX0VCSVRBX01BUkdJTi5GUTQyMDIyAQAAANiVBAACAAAABzIxLjQ4MzMBCAAAAAUAAAABMQEAAAALLTIwMjA0NzU1OTQDAAAAAzE2MAIAAAAENDQxOQQAAAABMAcAAAAJMy8yNS8yMDI0CAAAAAk5LzMwLzIwMjIJAAAAATDChuSLB03cCCR/5+UWTdwIJENJUS5OWVNFOlJPTC5JUV9FQklUQV9NQVJHSU4uRlE0MjAyMwEAAADRlgQAAgAAAAcyMC45NjIxAQgAAAAFAAAAATEBAAAACy0yMDEwMDc3Nzc0AwAAAAMxNjACAAAABDQ0MTkEAAAA</t>
  </si>
  <si>
    <t>ATAHAAAACTMvMjUvMjAyNAgAAAAKMTIvMzEvMjAyMwkAAAABMMKG5IsHTdwIIljn5RZN3AgkQ0lRLk5ZU0U6Uk9MLklRX0VCSVRBX01BUkdJTi5GUTQyMDE5AQAAANGWBAACAAAABzE0LjY4NDIBCAAAAAUAAAABMQEAAAAKMjA4MjIzNjQwMAMAAAADMTYwAgAAAAQ0NDE5BAAAAAEwBwAAAAkzLzI1LzIwMjQIAAAACjEyLzMxLzIwMTkJAAAAATDChuSLB03cCCJY5+UWTdwIKENJUS5OQVNEQVFHUzpST1AuSVFfRUJJVEFfTUFSR0lOLkZRNDIwMjABAAAA31gAAAIAAAAFMzYuNzEBCAAAAAUAAAABMQEAAAALLTIxMTEwMDA4NzgDAAAAAzE2MAIAAAAENDQxOQQAAAABMAcAAAAJMy8yNS8yMDI0CAAAAAoxMi8zMS8yMDIwCQAAAAEwwobkiwdN3AgiWOflFk3cCClDSVEuTkFTREFRR1M6Uk9TVC5JUV9FQklUQV9NQVJHSU4uRlE0MjAyMQEAAACGhAAAAgAAAAcxNS4xMDcxAQgAAAAFAAAAATEBAAAACy0yMTA2MzQwNTgzAwAAAAMxNjACAAAABDQ0MTkEAAAAATAHAAAACTMvMjUvMjAyNAgAAAAJMS8zMC8yMDIxCQAAAAEwwobkiwdN3AgiWOflFk3cCCRDSVEuTllTRTpSQ0wuSVFfRUJJVEFfTUFSR0lOLkZRNDIwMjIBAAAAC/gEAAIAAAAGMC45NTk0AQgAAAAFAAAAATEBAAAACy0yMDA5MzAyMzY3AwAAAAMxNjACAAAABDQ0MTkEAAAAATAHAAAACTMvMjUvMjAyNAgAAAAKMTIvMzEvMjAyMgkAAAABMMKG5IsHTdwI</t>
  </si>
  <si>
    <t>Iljn5RZN3AgkQ0lRLk5ZU0U6UlRYLklRX0VCSVRBX01BUkdJTi5GUTQyMDIzAQAAAP5tAgACAAAABzE0LjE4NjcBCAAAAAUAAAABMQEAAAALLTIwMTE2NzU4NjYDAAAAAzE2MAIAAAAENDQxOQQAAAABMAcAAAAJMy8yNS8yMDI0CAAAAAoxMi8zMS8yMDIzCQAAAAEwwobkiwdN3AgiWOflFk3cCCRDSVEuTllTRTpSVFguSVFfRUJJVEFfTUFSR0lOLkZRNDIwMTkBAAAA/m0CAAIAAAAHMTEuNTg3MQEIAAAABQAAAAExAQAAAAoyMDgzMTE1NzQzAwAAAAMxNjACAAAABDQ0MTkEAAAAATAHAAAACTMvMjUvMjAyNAgAAAAKMTIvMzEvMjAxOQkAAAABMMKG5IsHTdwIIljn5RZN3AglQ0lRLk5ZU0U6U1BHSS5JUV9FQklUQV9NQVJHSU4uRlE0MjAyMAEAAADXVAAAAgAAAAc0OC4yNTkyAQgAAAAFAAAAATEBAAAACy0yMTEyODI1MjQzAwAAAAMxNjACAAAABDQ0MTkEAAAAATAHAAAACTMvMjUvMjAyNAgAAAAKMTIvMzEvMjAyMAkAAAABMMKG5IsHTdwIIljn5RZN3AgkQ0lRLk5ZU0U6Q1JNLklRX0VCSVRBX01BUkdJTi5GUTQyMDIxAQAAACXgAQACAAAABjcuODIxOQEIAAAABQAAAAExAQAAAAstMjEwODY2Mzc0OQMAAAADMTYwAgAAAAQ0NDE5BAAAAAEwBwAAAAkzLzI1LzIwMjQIAAAACTEvMzEvMjAyMQkAAAABMMKG5IsHTdwIEzHn5RZN3AgpQ0lRLk5BU0RBUUdTOlNCQUMuSVFfRUJJVEFfTUFSR0lOLkZRNDIwMjIB</t>
  </si>
  <si>
    <t>AAAAF4UAAAIAAAAHNTEuNzgwOQEIAAAABQAAAAExAQAAAAstMjAwNzg2NDgyOQMAAAADMTYwAgAAAAQ0NDE5BAAAAAEwBwAAAAkzLzI1LzIwMjQIAAAACjEyLzMxLzIwMjIJAAAAATDChuSLB03cCBMx5+UWTdwIJENJUS5OWVNFOlNMQi5JUV9FQklUQV9NQVJHSU4uRlE0MjAyMwEAAACOmwQAAgAAAAcxNi44Mjk4AQgAAAAFAAAAATEBAAAACy0yMDEyNTgyNTYyAwAAAAMxNjACAAAABDQ0MTkEAAAAATAHAAAACTMvMjUvMjAyNAgAAAAKMTIvMzEvMjAyMwkAAAABMMKG5IsHTdwIEzHn5RZN3AgkQ0lRLk5ZU0U6U0xCLklRX0VCSVRBX01BUkdJTi5GUTQyMDE5AQAAAI6bBAACAAAABzE1LjcyNjcBCAAAAAUAAAABMQEAAAAKMjA3ODUzMDcwMAMAAAADMTYwAgAAAAQ0NDE5BAAAAAEwBwAAAAkzLzI1LzIwMjQIAAAACjEyLzMxLzIwMTkJAAAAATDChuSLB03cCBMx5+UWTdwIKENJUS5OQVNEQVFHUzpTVFguSVFfRUJJVEFfTUFSR0lOLkZRNDIwMjABAAAAmAs5AAIAAAAHMTQuNzc5NAEIAAAABQAAAAExAQAAAAstMjEzOTMzMzExNgMAAAADMTYwAgAAAAQ0NDE5BAAAAAEwBwAAAAkzLzI1LzIwMjQIAAAACDcvMy8yMDIwCQAAAAEwwobkiwdN3AgBCuflFk3cCCRDSVEuTllTRTpTUkUuSVFfRUJJVEFfTUFSR0lOLkZRNDIwMjEBAAAALtcBAAIAAAAHMjQuMDYzNAEIAAAABQAAAAExAQAAAAstMjA1OTA0MjEyMAMA</t>
  </si>
  <si>
    <t>AAADMTYwAgAAAAQ0NDE5BAAAAAEwBwAAAAkzLzI1LzIwMjQIAAAACjEyLzMxLzIwMjEJAAAAATDChuSLB03cCBMx5+UWTdwIJENJUS5OWVNFOk5PVy5JUV9FQklUQV9NQVJHSU4uRlE0MjAyMgEAAAC/dF4BAgAAAAY5LjA3MjEBCAAAAAUAAAABMQEAAAALLTIwMTI0ODAyMzcDAAAAAzE2MAIAAAAENDQxOQQAAAABMAcAAAAJMy8yNS8yMDI0CAAAAAoxMi8zMS8yMDIyCQAAAAEwwobkiwdN3AgTMeflFk3cCCRDSVEuTllTRTpTUEcuSVFfRUJJVEFfTUFSR0lOLkZRNDIwMjMBAAAASoYAAAIAAAAHNTEuOTE5NQEIAAAABQAAAAExAQAAAAstMjAwODgxNjE2OQMAAAADMTYwAgAAAAQ0NDE5BAAAAAEwBwAAAAkzLzI1LzIwMjQIAAAACjEyLzMxLzIwMjMJAAAAATDChuSLB03cCBMx5+UWTdwIJENJUS5OWVNFOlNQRy5JUV9FQklUQV9NQVJHSU4uRlE0MjAxOQEAAABKhgAAAgAAAAc1Mi41OTA4AQgAAAAFAAAAATEBAAAACjIwODE3NzE0NTQDAAAAAzE2MAIAAAAENDQxOQQAAAABMAcAAAAJMy8yNS8yMDI0CAAAAAoxMi8zMS8yMDE5CQAAAAEwwobkiwdN3AgBCuflFk3cCClDSVEuTkFTREFRR1M6U1dLUy5JUV9FQklUQV9NQVJHSU4uRlE0MjAyMAEAAAAlUBYAAgAAAAcyNS41MjI1AQgAAAAFAAAAATEBAAAACy0yMTE5Mjk5ODQwAwAAAAMxNjACAAAABDQ0MTkEAAAAATAHAAAACTMvMjUvMjAyNAgAAAAJMTAvMi8y</t>
  </si>
  <si>
    <t>MDIwCQAAAAEwwobkiwdN3AgBCuflFk3cCCRDSVEuTllTRTpTTkEuSVFfRUJJVEFfTUFSR0lOLkZRNDIwMjEBAAAAHqIEAAIAAAAHMjUuMzY4MQEIAAAABQAAAAExAQAAAAstMjA2MTcyODQ0NgMAAAADMTYwAgAAAAQ0NDE5BAAAAAEwBwAAAAkzLzI1LzIwMjQIAAAACDEvMS8yMDIyCQAAAAEwwobkiwdN3AgBCuflFk3cCCRDSVEuTllTRTpMVVYuSVFfRUJJVEFfTUFSR0lOLkZRNDIwMjIBAAAA7nsAAAIAAAAHLTUuNjcwNwEIAAAABQAAAAExAQAAAAstMjAxMTIxNzg4MgMAAAADMTYwAgAAAAQ0NDE5BAAAAAEwBwAAAAkzLzI1LzIwMjQIAAAACjEyLzMxLzIwMjIJAAAAATDChuSLB03cCAEK5+UWTdwIJENJUS5OWVNFOlNXSy5JUV9FQklUQV9NQVJHSU4uRlE0MjAyMwEAAABRpwQAAgAAAAY4LjI2MTcBCAAAAAUAAAABMQEAAAALLTIwMDgyMTY4MzIDAAAAAzE2MAIAAAAENDQxOQQAAAABMAcAAAAJMy8yNS8yMDI0CAAAAAoxMi8zMC8yMDIzCQAAAAEwwobkiwdN3AgBCuflFk3cCCRDSVEuTllTRTpTV0suSVFfRUJJVEFfTUFSR0lOLkZRNDIwMTkBAAAAUacEAAIAAAAHMTMuMzkxOAEIAAAABQAAAAExAQAAAAoyMDgwOTI3MzA4AwAAAAMxNjACAAAABDQ0MTkEAAAAATAHAAAACTMvMjUvMjAyNAgAAAAKMTIvMjgvMjAxOQkAAAABMMKG5IsHTdwIAQrn5RZN3AgpQ0lRLk5BU0RBUUdTOlNCVVguSVFfRUJJVEFf</t>
  </si>
  <si>
    <t>TUFSR0lOLkZRNDIwMjABAAAAuYcAAAIAAAAHMTIuNjExNAEIAAAABQAAAAExAQAAAAstMjEyMDMxNjM4NwMAAAADMTYwAgAAAAQ0NDE5BAAAAAEwBwAAAAkzLzI1LzIwMjQIAAAACTkvMjcvMjAyMAkAAAABMMKG5IsHTdwIAQrn5RZN3AgkQ0lRLk5ZU0U6U1RULklRX0VCSVRBX01BUkdJTi5GUTQyMDIxAQAAAHHhAgADAAAAAADChuSLB03cCAEK5+UWTdwIKUNJUS5OQVNEQVFHUzpTVExELklRX0VCSVRBX01BUkdJTi5GUTQyMDIyAQAAANCHAAACAAAABzE1Ljg2NTcBCAAAAAUAAAABMQEAAAALLTIwMDc3MTA1NzMDAAAAAzE2MAIAAAAENDQxOQQAAAABMAcAAAAJMy8yNS8yMDI0CAAAAAoxMi8zMS8yMDIyCQAAAAEwwobkiwdN3Ajm4ublFk3cCCRDSVEuTllTRTpTVEUuSVFfRUJJVEFfTUFSR0lOLkZRNDIwMjMBAAAA34cAAAIAAAAHMjMuNjEzNgEIAAAABQAAAAExAQAAAAstMjA0MzA0NDc1OAMAAAADMTYwAgAAAAQ0NDE5BAAAAAEwBwAAAAkzLzI1LzIwMjQIAAAACTMvMzEvMjAyMwkAAAABMMKG5IsHTdwI5uLm5RZN3AgkQ0lRLk5ZU0U6U1RFLklRX0VCSVRBX01BUkdJTi5GUTQyMDE5AQAAAN+HAAACAAAABzIxLjUxNjkBCAAAAAUAAAABMQEAAAAKMjAzODg1MDAyMQMAAAADMTYwAgAAAAQ0NDE5BAAAAAEwBwAAAAkzLzI1LzIwMjQIAAAACTMvMzEvMjAxOQkAAAABMMKG5IsHTdwI5uLm5RZN3AgkQ0lR</t>
  </si>
  <si>
    <t>Lk5ZU0U6U1lLLklRX0VCSVRBX01BUkdJTi5GUTQyMDIwAQAAAJZxAQACAAAABzI4Ljk1MzUBCAAAAAUAAAABMQEAAAALLTIxMTI0MjMyNDMDAAAAAzE2MAIAAAAENDQxOQQAAAABMAcAAAAJMy8yNS8yMDI0CAAAAAoxMi8zMS8yMDIwCQAAAAEwwobkiwdN3Ajm4ublFk3cCClDSVEuTkFTREFRR1M6U01DSS5JUV9FQklUQV9NQVJHSU4uRlE0MjAyMQEAAADG3mIAAgAAAAYzLjY1NTgBCAAAAAUAAAABMQEAAAALLTIwODA1NzE5NDcDAAAAAzE2MAIAAAAENDQxOQQAAAABMAcAAAAJMy8yNS8yMDI0CAAAAAk2LzMwLzIwMjEJAAAAATDChuSLB03cCObi5uUWTdwIJENJUS5OWVNFOlNZRi5JUV9FQklUQV9NQVJHSU4uRlE0MjAyMgEAAACbYoQPAwAAAAAAwobkiwdN3Ajm4ublFk3cCClDSVEuTkFTREFRR1M6U05QUy5JUV9FQklUQV9NQVJHSU4uRlE0MjAyMwEAAADUiAAAAgAAAAcyNy40MDg2AQgAAAAFAAAAATEBAAAACy0yMDE1MTQxMjMzAwAAAAMxNjACAAAABDQ0MTkEAAAAATAHAAAACTMvMjUvMjAyNAgAAAAKMTAvMzEvMjAyMwkAAAABMMKG5IsHTdwI5uLm5RZN3AgpQ0lRLk5BU0RBUUdTOlNOUFMuSVFfRUJJVEFfTUFSR0lOLkZRNDIwMTkBAAAA1IgAAAIAAAAHMTguMDU5NwEIAAAABQAAAAExAQAAAAoyMDc1MTA1NDgwAwAAAAMxNjACAAAABDQ0MTkEAAAAATAHAAAACTMvMjUvMjAyNAgAAAAKMTAvMzEv</t>
  </si>
  <si>
    <t>MjAxOQkAAAABMMKG5IsHTdwI5uLm5RZN3AgkQ0lRLk5ZU0U6U1lZLklRX0VCSVRBX01BUkdJTi5GUTQyMDIwAQAAAKjiAgACAAAABjAuODI0NwEIAAAABQAAAAExAQAAAAstMjEzMjcxOTcxNQMAAAADMTYwAgAAAAQ0NDE5BAAAAAEwBwAAAAkzLzI1LzIwMjQIAAAACTYvMjcvMjAyMAkAAAABMMKG5IsHTdwI37vm5RZN3AgpQ0lRLk5BU0RBUUdTOlRNVVMuSVFfRUJJVEFfTUFSR0lOLkZRNDIwMjEBAAAAm2wBAAIAAAAHMTcuMzI0OQEIAAAABQAAAAExAQAAAAstMjA2MDk4Njg0MAMAAAADMTYwAgAAAAQ0NDE5BAAAAAEwBwAAAAkzLzI1LzIwMjQIAAAACjEyLzMxLzIwMjEJAAAAATDChuSLB03cCN+75uUWTdwIKUNJUS5OQVNEQVFHUzpUUk9XLklRX0VCSVRBX01BUkdJTi5GUTQyMDIyAQAAALFaAAACAAAABzM4LjU1NzkBCAAAAAUAAAABMQEAAAALLTIwMDk5MjU0ODADAAAAAzE2MAIAAAAENDQxOQQAAAABMAcAAAAJMy8yNS8yMDI0CAAAAAoxMi8zMS8yMDIyCQAAAAEwwobkiwdN3Ajfu+blFk3cCClDSVEuTkFTREFRR1M6VFRXTy5JUV9FQklUQV9NQVJHSU4uRlE0MjAyMwEAAABRqgUAAgAAAAc0MS42Njc4AQgAAAAFAAAAATEBAAAACy0yMDQyOTQ0MDE5AwAAAAMxNjACAAAABDQ0MTkEAAAAATAHAAAACTMvMjUvMjAyNAgAAAAJMy8zMS8yMDIzCQAAAAEwwobkiwdN3Ajfu+blFk3cCClDSVEuTkFTREFR</t>
  </si>
  <si>
    <t>R1M6VFRXTy5JUV9FQklUQV9NQVJHSU4uRlE0MjAxOQEAAABRqgUAAgAAAAcxMi4xMjc4AQgAAAAFAAAAATEBAAAACjIwMzc3MDQ2NjkDAAAAAzE2MAIAAAAENDQxOQQAAAABMAcAAAAJMy8yNS8yMDI0CAAAAAkzLzMxLzIwMTkJAAAAATDChuSLB03cCN+75uUWTdwIKENJUS5OQVNEQVFHUzpIT04uSVFfRUJJVEFfTUFSR0lOLkZRNDIwMTkBAAAARHUUAAIAAAAHMTkuNTg3MQEIAAAABQAAAAExAQAAAAoyMDgwMDQyNTAwAwAAAAMxNjACAAAABDQ0MTkEAAAAATAHAAAACTMvMjUvMjAyNAgAAAAKMTIvMzEvMjAxOQkAAAABMMKG5IsHTdwI37vm5RZN3AgkQ0lRLk5ZU0U6S01CLklRX0VCSVRBX01BUkdJTi5GUTIyMDIzAQAAANFUBAACAAAABzE1LjI5MDIBCAAAAAUAAAABMQEAAAALLTIwMzcyNjc4NDcDAAAAAzE2MAIAAAAENDQxOQQAAAABMAcAAAAJMy8yNS8yMDI0CAAAAAk2LzMwLzIwMjMJAAAAATDChuSLB03cCN+75uUWTdwIJENJUS5OWVNFOkxZVi5JUV9FQklUQV9NQVJHSU4uRlE0MjAyMAEAAACv3gUAAgAAAAktMTQ5LjA5OTkBCAAAAAUAAAABMQEAAAALLTIxMTEyNDcwNjUDAAAAAzE2MAIAAAAENDQxOQQAAAABMAcAAAAJMy8yNS8yMDI0CAAAAAoxMi8zMS8yMDIwCQAAAAEwwobkiwdN3Ajfu+blFk3cCCRDSVEuTllTRTpMWUIuSVFfRUJJVEFfTUFSR0lOLkZRMTIwMjIBAAAAaBcMAAIAAAAHMTIu</t>
  </si>
  <si>
    <t>NTYzNgEIAAAABQAAAAExAQAAAAstMjA0ODg3MDUyOAMAAAADMTYwAgAAAAQ0NDE5BAAAAAEwBwAAAAkzLzI1LzIwMjQIAAAACTMvMzEvMjAyMgkAAAABMMKG5IsHTdwI2pTm5RZN3AgoQ0lRLk5BU0RBUUdTOk1BUi5JUV9FQklUQV9NQVJHSU4uRlEzMjAyMgEAAACseQAAAgAAAAc2OS40NjQ1AQgAAAAFAAAAATEBAAAACy0yMDIxNTIwMzIzAwAAAAMxNjACAAAABDQ0MTkEAAAAATAHAAAACTMvMjUvMjAyNAgAAAAJOS8zMC8yMDIyCQAAAAEwwobkiwdN3AjalOblFk3cCCNDSVEuTllTRTpNQS5JUV9FQklUQV9NQVJHSU4uRlEyMjAyMwEAAACM1WIAAgAAAAc1OC42Mzc3AQgAAAAFAAAAATEBAAAACy0yMDM2OTE5MjgzAwAAAAMxNjACAAAABDQ0MTkEAAAAATAHAAAACTMvMjUvMjAyNAgAAAAJNi8zMC8yMDIzCQAAAAEwwobkiwdN3AjalOblFk3cCCRDSVEuTllTRTpNQ0QuSVFfRUJJVEFfTUFSR0lOLkZRMTIwMjABAAAA4CACAAIAAAAHMzcuMTY2OQEIAAAABQAAAAExAQAAAAoyMDk1OTc3NzE2AwAAAAMxNjACAAAABDQ0MTkEAAAAATAHAAAACTMvMjUvMjAyNAgAAAAJMy8zMS8yMDIwCQAAAAEwwobkiwdN3AjalOblFk3cCClDSVEuTkFTREFRR1M6TUVUQS5JUV9FQklUQV9NQVJHSU4uRlEzMjAyMQEAAAAX2zwBAgAAAAczNi4zNTY0AQgAAAAFAAAAATEBAAAACy0yMDczMTM3MDc2AwAAAAMxNjACAAAABDQ0</t>
  </si>
  <si>
    <t>MTkEAAAAATAHAAAACTMvMjUvMjAyNAgAAAAJOS8zMC8yMDIxCQAAAAEwwobkiwdN3Ai7beblFk3cCCRDSVEuTllTRTpNR00uSVFfRUJJVEFfTUFSR0lOLkZRMzIwMjIBAAAATmAEAAIAAAAHLTMwLjU0NAEIAAAABQAAAAExAQAAAAstMjAyMDUxNjM4OQMAAAADMTYwAgAAAAQ0NDE5BAAAAAEwBwAAAAkzLzI1LzIwMjQIAAAACTkvMzAvMjAyMgkAAAABMMKG5IsHTdwI2pTm5RZN3AgnQ0lRLk5BU0RBUUdTOk1VLklRX0VCSVRBX01BUkdJTi5GUTMyMDIxAQAAAAZpBAACAAAABzMwLjM0MjIBCAAAAAUAAAABMQEAAAALLTIwOTAwMzUxODkDAAAAAzE2MAIAAAAENDQxOQQAAAABMAcAAAAJMy8yNS8yMDI0CAAAAAg2LzMvMjAyMQkAAAABMMKG5IsHTdwI2pTm5RZN3AgkQ0lRLk5ZU0U6TUFBLklRX0VCSVRBX01BUkdJTi5GUTMyMDIxAQAAAEYSBQACAAAABzI2LjIxMTEBCAAAAAUAAAABMQEAAAALLTIwNzI5NjMwNjQDAAAAAzE2MAIAAAAENDQxOQQAAAABMAcAAAAJMy8yNS8yMDI0CAAAAAk5LzMwLzIwMjEJAAAAATDChuSLB03cCNqU5uUWTdwIJENJUS5OWVNFOk1ISy5JUV9FQklUQV9NQVJHSU4uRlExMjAyMgEAAAC2ewAAAgAAAAcxMC45MzkyAQgAAAAFAAAAATEBAAAACy0yMDQ4NTgwODU2AwAAAAMxNjACAAAABDQ0MTkEAAAAATAHAAAACTMvMjUvMjAyNAgAAAAINC8yLzIwMjIJAAAAATDChuSLB03cCLtt</t>
  </si>
  <si>
    <t>5uUWTdwIJENJUS5OWVNFOlRBUC5JUV9FQklUQV9NQVJHSU4uRlExMjAyMwEAAABVBgQAAgAAAAY4LjkyNDYBCAAAAAUAAAABMQEAAAALLTIwNDc4OTgyMTQDAAAAAzE2MAIAAAAENDQxOQQAAAABMAcAAAAJMy8yNS8yMDI0CAAAAAkzLzMxLzIwMjMJAAAAATDChuSLB03cCLtt5uUWTdwIKUNJUS5OQVNEQVFHUzpNRExaLklRX0VCSVRBX01BUkdJTi5GUTEyMDE5AQAAAG1JCwACAAAABzE3LjEzMDYBCAAAAAUAAAABMQEAAAAKMjA0NjkyMTY2MAMAAAADMTYwAgAAAAQ0NDE5BAAAAAEwBwAAAAkzLzI1LzIwMjQIAAAACTMvMzEvMjAxOQkAAAABMMKG5IsHTdwIu23m5RZN3AgpQ0lRLk5BU0RBUUdTOk1OU1QuSVFfRUJJVEFfTUFSR0lOLkZRMjIwMjABAAAAsT4FAAIAAAAHMzcuNDU5MQEIAAAABQAAAAExAQAAAAstMjEzOTAzNjMyNgMAAAADMTYwAgAAAAQ0NDE5BAAAAAEwBwAAAAkzLzI1LzIwMjQIAAAACTYvMzAvMjAyMAkAAAABMMKG5IsHTdwIu23m5RZN3AgjQ0lRLk5ZU0U6TVMuSVFfRUJJVEFfTUFSR0lOLkZRMzIwMjABAAAAQjcHAAMAAAAAAMKG5IsHTdwIu23m5RZN3AglQ0lRLk5ZU0U6TVNDSS5JUV9FQklUQV9NQVJHSU4uRlEzMjAyMQEAAADesXcAAgAAAAc1Ny4xMDM3AQgAAAAFAAAAATEBAAAACy0yMDczNjAxOTA3AwAAAAMxNjACAAAABDQ0MTkEAAAAATAHAAAACTMvMjUvMjAyNAgAAAAJOS8z</t>
  </si>
  <si>
    <t>MC8yMDIxCQAAAAEwwobkiwdN3Ai7beblFk3cCClDSVEuTkFTREFRR1M6TlRBUC5JUV9FQklUQV9NQVJHSU4uRlEzMjAyMgEAAAA0fQAAAgAAAAYyMC41MDgBCAAAAAUAAAABMQEAAAALLTIwNTg5Mzg2NDADAAAAAzE2MAIAAAAENDQxOQQAAAABMAcAAAAJMy8yNS8yMDI0CAAAAAkxLzI4LzIwMjIJAAAAATDChuSLB03cCLtt5uUWTdwIJENJUS5OWVNFOk5FTS5JUV9FQklUQV9NQVJHSU4uRlExMjAyMwEAAADTcwQAAgAAAAcyMS40NjMyAQgAAAAFAAAAATEBAAAACy0yMDQ5NDM4OTc4AwAAAAMxNjACAAAABDQ0MTkEAAAAATAHAAAACTMvMjUvMjAyNAgAAAAJMy8zMS8yMDIzCQAAAAEwwobkiwdN3Ai7beblFk3cCCVDSVEuTllTRTpIVUJCLklRX0VCSVRBX01BUkdJTi5GUTMyMDIyAQAAAMZEBAACAAAABzE3LjI2OTQBCAAAAAUAAAABMQEAAAALLTIwMjE3NTgwNjQDAAAAAzE2MAIAAAAENDQxOQQAAAABMAcAAAAJMy8yNS8yMDI0CAAAAAk5LzMwLzIwMjIJAAAAATDChuSLB03cCKpG5uUWTdwIJENJUS5OWVNFOktJTS5JUV9FQklUQV9NQVJHSU4uRlEzMjAyMgEAAABz4wQAAgAAAAczNC4wMDA5AQgAAAAFAAAAATEBAAAACy0yMDIyNTk0NDU5AwAAAAMxNjACAAAABDQ0MTkEAAAAATAHAAAACTMvMjUvMjAyNAgAAAAJOS8zMC8yMDIyCQAAAAEwwobkiwdN3AiqRublFk3cCChDSVEuTkFTREFRR1M6TEtRLklR</t>
  </si>
  <si>
    <t>X0VCSVRBX01BUkdJTi5GUTEyMDIzAQAAADSsQQACAAAABzEyLjA5MzEBCAAAAAUAAAABMQEAAAALLTIwNDkwNTQzMjEDAAAAAzE2MAIAAAAENDQxOQQAAAABMAcAAAAJMy8yNS8yMDI0CAAAAAkzLzMxLzIwMjMJAAAAATDChuSLB03cCKpG5uUWTdwIJENJUS5OWVNFOkxZQi5JUV9FQklUQV9NQVJHSU4uRlEzMjAyMAEAAABoFwwAAgAAAAY4LjcyMTkBCAAAAAUAAAABMQEAAAALLTIxMjQ4MTg0NjIDAAAAAzE2MAIAAAAENDQxOQQAAAABMAcAAAAJMy8yNS8yMDI0CAAAAAk5LzMwLzIwMjAJAAAAATDChuSLB03cCKpG5uUWTdwIKENJUS5OQVNEQVFHUzpNQVIuSVFfRUJJVEFfTUFSR0lOLkZRMTIwMjEBAAAArHkAAAIAAAAHMTUuODU4MgEIAAAABQAAAAExAQAAAAstMjA5ODY1OTQyNQMAAAADMTYwAgAAAAQ0NDE5BAAAAAEwBwAAAAkzLzI1LzIwMjQIAAAACTMvMzEvMjAyMQkAAAABMMKG5IsHTdwIqkbm5RZN3AgjQ0lRLk5ZU0U6TUEuSVFfRUJJVEFfTUFSR0lOLkZRMzIwMjIBAAAAjNViAAIAAAAHNTcuNjc4OQEIAAAABQAAAAExAQAAAAstMjAyMjc1MDQ3MwMAAAADMTYwAgAAAAQ0NDE5BAAAAAEwBwAAAAkzLzI1LzIwMjQIAAAACTkvMzAvMjAyMgkAAAABMMKG5IsHTdwIqkbm5RZN3AgkQ0lRLk5ZU0U6TUNELklRX0VCSVRBX01BUkdJTi5GUTMyMDE5AQAAAOAgAgACAAAABzQzLjE0NTUBCAAAAAUAAAAB</t>
  </si>
  <si>
    <t>MQEAAAAKMjA2OTE5NzgyNwMAAAADMTYwAgAAAAQ0NDE5BAAAAAEwBwAAAAkzLzI1LzIwMjQIAAAACTkvMzAvMjAxOQkAAAABMMKG5IsHTdwIqkbm5RZN3AgpQ0lRLk5BU0RBUUdTOk1FVEEuSVFfRUJJVEFfTUFSR0lOLkZRMTIwMjEBAAAAF9s8AQIAAAAHNDMuOTI2NAEIAAAABQAAAAExAQAAAAstMjEwMDAyNTMxOAMAAAADMTYwAgAAAAQ0NDE5BAAAAAEwBwAAAAkzLzI1LzIwMjQIAAAACTMvMzEvMjAyMQkAAAABMMKG5IsHTdwIqkbm5RZN3AgkQ0lRLk5ZU0U6TUdNLklRX0VCSVRBX01BUkdJTi5GUTMyMDIxAQAAAE5gBAACAAAABDExLjQBCAAAAAUAAAABMQEAAAALLTIwNzIzNTY3MTQDAAAAAzE2MAIAAAAENDQxOQQAAAABMAcAAAAJMy8yNS8yMDI0CAAAAAk5LzMwLzIwMjEJAAAAATDChuSLB03cCJ0f5uUWTdwIJ0NJUS5OQVNEQVFHUzpNVS5JUV9FQklUQV9NQVJHSU4uRlExMjAyMQEAAAAGaQQAAgAAAAcxNS4xMzk0AQgAAAAFAAAAATEBAAAACy0yMTE1NzQwOTkxAwAAAAMxNjACAAAABDQ0MTkEAAAAATAHAAAACTMvMjUvMjAyNAgAAAAJMTIvMy8yMDIwCQAAAAEwwobkiwdN3AidH+blFk3cCCRDSVEuTllTRTpNQUEuSVFfRUJJVEFfTUFSR0lOLkZRMjIwMjEBAAAARhIFAAIAAAAHMjUuMDU1OQEIAAAABQAAAAExAQAAAAstMjA4NzU4ODc2NgMAAAADMTYwAgAAAAQ0NDE5BAAAAAEwBwAAAAkzLzI1</t>
  </si>
  <si>
    <t>LzIwMjQIAAAACTYvMzAvMjAyMQkAAAABMMKG5IsHTdwInR/m5RZN3AgkQ0lRLk5ZU0U6TUhLLklRX0VCSVRBX01BUkdJTi5GUTMyMDIxAQAAALZ7AAACAAAABzEzLjA3MzkBCAAAAAUAAAABMQEAAAALLTIwNzI5MjgwOTcDAAAAAzE2MAIAAAAENDQxOQQAAAABMAcAAAAJMy8yNS8yMDI0CAAAAAkxMC8yLzIwMjEJAAAAATDChuSLB03cCKpG5uUWTdwIJENJUS5OWVNFOlRBUC5JUV9FQklUQV9NQVJHSU4uRlEzMjAyMgEAAABVBgQAAgAAAAcxMy4yOTcyAQgAAAAFAAAAATEBAAAACy0yMDIxNDg3OTg5AwAAAAMxNjACAAAABDQ0MTkEAAAAATAHAAAACTMvMjUvMjAyNAgAAAAJOS8zMC8yMDIyCQAAAAEwwobkiwdN3AidH+blFk3cCClDSVEuTkFTREFRR1M6TVBXUi5JUV9FQklUQV9NQVJHSU4uRlEzMjAyMwEAAABqkC4AAgAAAAcyOC41NDgyAQgAAAAFAAAAATEBAAAACy0yMDIwMzY0NTUwAwAAAAMxNjACAAAABDQ0MTkEAAAAATAHAAAACTMvMjUvMjAyNAgAAAAJOS8zMC8yMDIzCQAAAAEwwobkiwdN3AidH+blFk3cCClDSVEuTkFTREFRR1M6TU5TVC5JUV9FQklUQV9NQVJHSU4uRlExMjAxOQEAAACxPgUAAgAAAAczNC4zNjE5AQgAAAAFAAAAATEBAAAACjIwMzQ5MDUwNzcDAAAAAzE2MAIAAAAENDQxOQQAAAABMAcAAAAJMy8yNS8yMDI0CAAAAAkzLzMxLzIwMTkJAAAAATDChuSLB03cCJ0f5uUWTdwII0NJ</t>
  </si>
  <si>
    <t>US5OWVNFOk1TLklRX0VCSVRBX01BUkdJTi5GUTEyMDIwAQAAAEI3BwADAAAAAADChuSLB03cCJ0f5uUWTdwIJUNJUS5OWVNFOk1TQ0kuSVFfRUJJVEFfTUFSR0lOLkZRMTIwMjEBAAAA3rF3AAIAAAAHNTQuOTE4NQEIAAAABQAAAAExAQAAAAstMjEwMTA4NjYwOAMAAAADMTYwAgAAAAQ0NDE5BAAAAAEwBwAAAAkzLzI1LzIwMjQIAAAACTMvMzEvMjAyMQkAAAABMMKG5IsHTdwIifjl5RZN3AgpQ0lRLk5BU0RBUUdTOk5UQVAuSVFfRUJJVEFfTUFSR0lOLkZRMjIwMjIBAAAANH0AAAIAAAAHMTkuNDc2MwEIAAAABQAAAAExAQAAAAstMjA2NjQ0MjQ5OAMAAAADMTYwAgAAAAQ0NDE5BAAAAAEwBwAAAAkzLzI1LzIwMjQIAAAACjEwLzI5LzIwMjEJAAAAATDChuSLB03cCIn45eUWTdwIJENJUS5OWVNFOk5FTS5JUV9FQklUQV9NQVJHSU4uRlEzMjAyMgEAAADTcwQAAgAAAAcxMy4zMjU3AQgAAAAFAAAAATEBAAAACy0yMDIyOTIxNTkyAwAAAAMxNjACAAAABDQ0MTkEAAAAATAHAAAACTMvMjUvMjAyNAgAAAAJOS8zMC8yMDIyCQAAAAEwwobkiwdN3AiJ+OXlFk3cCCRDSVEuTllTRTpORUUuSVFfRUJJVEFfTUFSR0lOLkZRMzIwMjMBAAAA+iAEAAIAAAAHMjYuMzY2NAEIAAAABQAAAAExAQAAAAstMjAyMDgzNjQwNQMAAAADMTYwAgAAAAQ0NDE5BAAAAAEwBwAAAAkzLzI1LzIwMjQIAAAACTkvMzAvMjAyMwkAAAAB</t>
  </si>
  <si>
    <t>MMKG5IsHTdwInR/m5RZN3AgkQ0lRLk5ZU0U6TktFLklRX0VCSVRBX01BUkdJTi5GUTMyMDE5AQAAAI10BAACAAAABzEyLjk4NTEBCAAAAAUAAAABMQEAAAAKMjAyNjQ1NTQ2MQMAAAADMTYwAgAAAAQ0NDE5BAAAAAEwBwAAAAkzLzI1LzIwMjQIAAAACTIvMjgvMjAxOQkAAAABMMKG5IsHTdwIf9Hl5RZN3AgpQ0lRLk5BU0RBUUdTOk5EU04uSVFfRUJJVEFfTUFSR0lOLkZRMjIwMjEBAAAA/jACAAIAAAAHMjkuNzcwNgEIAAAABQAAAAExAQAAAAstMjA5MzU2NDU2NQMAAAADMTYwAgAAAAQ0NDE5BAAAAAEwBwAAAAkzLzI1LzIwMjQIAAAACTQvMzAvMjAyMQkAAAABMMKG5IsHTdwIf9Hl5RZN3AgpQ0lRLk5BU0RBUUdTOk5UUlMuSVFfRUJJVEFfTUFSR0lOLkZRMjIwMjMBAAAAOHQEAAMAAAAAAMKG5IsHTdwIf9Hl5RZN3AgkQ0lRLk5ZU0U6Tk9DLklRX0VCSVRBX01BUkdJTi5GUTIyMDIwAQAAAK97AQACAAAABzE0LjU5OTIBCAAAAAUAAAABMQEAAAALLTIxNDEyMDY2MjgDAAAAAzE2MAIAAAAENDQxOQQAAAABMAcAAAAJMy8yNS8yMDI0CAAAAAk2LzMwLzIwMjAJAAAAATDChuSLB03cCH/R5eUWTdwIJENJUS5OWVNFOk5SRy5JUV9FQklUQV9NQVJHSU4uRlEyMjAyMgEAAAChUAYAAgAAAAcxMi4xODA3AQgAAAAFAAAAATEBAAAACy0yMDM0NzY3NjI5AwAAAAMxNjACAAAABDQ0MTkEAAAAATAHAAAACTMvMjUv</t>
  </si>
  <si>
    <t>MjAyNAgAAAAJNi8zMC8yMDIyCQAAAAEwwobkiwdN3AhwquXlFk3cCCRDSVEuTllTRTpOVUUuSVFfRUJJVEFfTUFSR0lOLkZRMTIwMjABAAAAcdICAAIAAAAGOC44NDM0AQgAAAAFAAAAATEBAAAACjIwOTcxNzg2NTADAAAAAzE2MAIAAAAENDQxOQQAAAABMAcAAAAJMy8yNS8yMDI0CAAAAAg0LzQvMjAyMAkAAAABMMKG5IsHTdwIcKrl5RZN3AgkQ0lRLk5ZU0U6TlZSLklRX0VCSVRBX01BUkdJTi5GUTQyMDIyAQAAAOnIAgACAAAABzIxLjIzNzgBCAAAAAUAAAABMQEAAAALLTIwMTAzMDQ0NzADAAAAAzE2MAIAAAAENDQxOQQAAAABMAcAAAAJMy8yNS8yMDI0CAAAAAoxMi8zMS8yMDIyCQAAAAEwwobkiwdN3AhwquXlFk3cCClDSVEuTkFTREFRR1M6TlhQSS5JUV9FQklUQV9NQVJHSU4uRlEzMjAyMAEAAABDQg4AAgAAAAcyMC41NTU4AQgAAAAFAAAAATEBAAAACy0yMTI0MTY0MTY4AwAAAAMxNjACAAAABDQ0MTkEAAAAATAHAAAACTMvMjUvMjAyNAgAAAAJOS8yNy8yMDIwCQAAAAEwwobkiwdN3AhwquXlFk3cCCRDSVEuTllTRTpPWFkuSVFfRUJJVEFfTUFSR0lOLkZRNDIwMjMBAAAApnkEAAIAAAAHMTguNTcyMgEIAAAABQAAAAExAQAAAAstMjAxMDQyNDMwOQMAAAADMTYwAgAAAAQ0NDE5BAAAAAEwBwAAAAkzLzI1LzIwMjQIAAAACjEyLzMxLzIwMjMJAAAAATDChuSLB03cCG+D5eUWTdwIKUNJUS5OQVNE</t>
  </si>
  <si>
    <t>QVFHUzpPREZMLklRX0VCSVRBX01BUkdJTi5GUTMyMDIyAQAAAKzfBAACAAAABzMwLjkzMzYBCAAAAAUAAAABMQEAAAALLTIwMjA5MzYxMTgDAAAAAzE2MAIAAAAENDQxOQQAAAABMAcAAAAJMy8yNS8yMDI0CAAAAAk5LzMwLzIwMjIJAAAAATDChuSLB03cCG+D5eUWTdwIJENJUS5OWVNFOk9NQy5JUV9FQklUQV9NQVJHSU4uRlExMjAyMQEAAAChdwEAAgAAAAcxNC4xNjE0AQgAAAAFAAAAATEBAAAACy0yMTAyNTY0MTg5AwAAAAMxNjACAAAABDQ0MTkEAAAAATAHAAAACTMvMjUvMjAyNAgAAAAJMy8zMS8yMDIxCQAAAAEwwobkiwdN3Ahvg+XlFk3cCCdDSVEuTkFTREFRR1M6T04uSVFfRUJJVEFfTUFSR0lOLkZRMTIwMjABAAAALkkGAAIAAAAGNi41NDk4AQgAAAAFAAAAATEBAAAACjIwOTQ4OTM0OTUDAAAAAzE2MAIAAAAENDQxOQQAAAABMAcAAAAJMy8yNS8yMDI0CAAAAAg0LzMvMjAyMAkAAAABMMKG5IsHTdwIb4Pl5RZN3AgkQ0lRLk5ZU0U6T0tFLklRX0VCSVRBX01BUkdJTi5GUTQyMDE5AQAAAAF8BAACAAAABzE4LjYxMDUBCAAAAAUAAAABMQEAAAAKMjA4MTQzMjY1MQMAAAADMTYwAgAAAAQ0NDE5BAAAAAEwBwAAAAkzLzI1LzIwMjQIAAAACjEyLzMxLzIwMTkJAAAAATDChuSLB03cCDg15eUWTdwIJUNJUS5OWVNFOk9SQ0wuSVFfRUJJVEFfTUFSR0lOLkZRMjIwMjABAAAA51YAAAIAAAAHMzUuNjQ1</t>
  </si>
  <si>
    <t>OQEIAAAABQAAAAExAQAAAAoyMDc0OTY2ODIzAwAAAAMxNjACAAAABDQ0MTkEAAAAATAHAAAACTMvMjUvMjAyNAgAAAAKMTEvMzAvMjAxOQkAAAABMMKG5IsHTdwITFzl5RZN3AglQ0lRLk5ZU0U6T1RJUy5JUV9FQklUQV9NQVJHSU4uRlEzMjAyMAEAAAAgbgIAAgAAAAcxNS40MjIyAQgAAAAFAAAAATEBAAAACy0yMTI1NDQ2NzQyAwAAAAMxNjACAAAABDQ0MTkEAAAAATAHAAAACTMvMjUvMjAyNAgAAAAJOS8zMC8yMDIwCQAAAAEwwobkiwdN3AhMXOXlFk3cCClDSVEuTkFTREFRR1M6UENBUi5JUV9FQklUQV9NQVJHSU4uRlE0MjAyMAEAAABBfwQAAgAAAAY5LjM0NTIBCAAAAAUAAAABMQEAAAALLTIxMTEwNjI4NTADAAAAAzE2MAIAAAAENDQxOQQAAAABMAcAAAAJMy8yNS8yMDI0CAAAAAoxMi8zMS8yMDIwCQAAAAEwwobkiwdN3AhMXOXlFk3cCCRDSVEuTllTRTpQS0cuSVFfRUJJVEFfTUFSR0lOLkZRMjIwMjEBAAAARYIBAAIAAAAHMTYuODUxOQEIAAAABQAAAAExAQAAAAstMjA4NjI5ODE4NgMAAAADMTYwAgAAAAQ0NDE5BAAAAAEwBwAAAAkzLzI1LzIwMjQIAAAACTYvMzAvMjAyMQkAAAABMMKG5IsHTdwIODXl5RZN3AgpQ0lRLk5BU0RBUUdTOlBBTlcuSVFfRUJJVEFfTUFSR0lOLkZRNDIwMjEBAAAAg32EAQIAAAAHLTIuMzUzOAEIAAAABQAAAAExAQAAAAstMjA3ODgyMDcwMwMAAAADMTYwAgAAAAQ0</t>
  </si>
  <si>
    <t>NDE5BAAAAAEwBwAAAAkzLzI1LzIwMjQIAAAACTcvMzEvMjAyMQkAAAABMMKG5IsHTdwIODXl5RZN3AgpQ0lRLk5BU0RBUUdTOlBBUkEuSVFfRUJJVEFfTUFSR0lOLkZRMjIwMjIBAAAAH6KnAQIAAAAHMTAuOTY1NAEIAAAABQAAAAExAQAAAAstMjAzNDg3MjMwMQMAAAADMTYwAgAAAAQ0NDE5BAAAAAEwBwAAAAkzLzI1LzIwMjQIAAAACTYvMzAvMjAyMgkAAAABMMKG5IsHTdwIODXl5RZN3AgjQ0lRLk5ZU0U6UEguSVFfRUJJVEFfTUFSR0lOLkZRNDIwMjIBAAAAAoEEAAIAAAAHMjEuMzgxNgEIAAAABQAAAAExAQAAAAstMjAzMDUyNTkzOQMAAAADMTYwAgAAAAQ0NDE5BAAAAAEwBwAAAAkzLzI1LzIwMjQIAAAACTYvMzAvMjAyMgkAAAABMMKG5IsHTdwIODXl5RZN3AgpQ0lRLk5BU0RBUUdTOlBBWVguSVFfRUJJVEFfTUFSR0lOLkZRMjIwMjMBAAAAyIEEAAIAAAAHNDAuNzM3NgEIAAAABQAAAAExAQAAAAstMjAxNDQzOTg1OQMAAAADMTYwAgAAAAQ0NDE5BAAAAAEwBwAAAAkzLzI1LzIwMjQIAAAACjExLzMwLzIwMjIJAAAAATDChuSLB03cCCMO5eUWTdwIJUNJUS5OWVNFOlBBWUMuSVFfRUJJVEFfTUFSR0lOLkZRMzIwMjMBAAAAiSwnDwIAAAAHMjQuMDcwOQEIAAAABQAAAAExAQAAAAstMjAyMTUyMDMzMAMAAAADMTYwAgAAAAQ0NDE5BAAAAAEwBwAAAAkzLzI1LzIwMjQIAAAACTkvMzAvMjAyMwkAAAAB</t>
  </si>
  <si>
    <t>MMKG5IsHTdwIIw7l5RZN3AgpQ0lRLk5BU0RBUUdTOlBZUEwuSVFfRUJJVEFfTUFSR0lOLkZRNDIwMjMBAAAAXLgBAAIAAAAGMTcuMjE5AQgAAAAFAAAAATEBAAAACy0yMDExMzA5MTE0AwAAAAMxNjACAAAABDQ0MTkEAAAAATAHAAAACTMvMjUvMjAyNAgAAAAKMTIvMzEvMjAyMwkAAAABMMKG5IsHTdwIIw7l5RZN3AgpQ0lRLk5BU0RBUUdTOlBZUEwuSVFfRUJJVEFfTUFSR0lOLkZRMjIwMTkBAAAAXLgBAAIAAAAHMTcuNTYwOQEIAAAABQAAAAExAQAAAAoyMDQ3MjQzMjg1AwAAAAMxNjACAAAABDQ0MTkEAAAAATAHAAAACTMvMjUvMjAyNAgAAAAJNi8zMC8yMDE5CQAAAAEwwobkiwdN3AgjDuXlFk3cCCRDSVEuTllTRTpQTlIuSVFfRUJJVEFfTUFSR0lOLkZRNDIwMTkBAAAACIMEAAIAAAAHMTUuMzIwNAEIAAAABQAAAAExAQAAAAoyMDgwNjM0Mjc1AwAAAAMxNjACAAAABDQ0MTkEAAAAATAHAAAACTMvMjUvMjAyNAgAAAAKMTIvMzEvMjAxOQkAAAABMMKG5IsHTdwICsDk5RZN3AgoQ0lRLk5BU0RBUUdTOlBFUC5JUV9FQklUQV9NQVJHSU4uRlEyMjAyMAEAAABWgAAAAgAAAAcxNS43MDM5AQgAAAAFAAAAATEBAAAACy0yMTQzMDA1OTE5AwAAAAMxNjACAAAABDQ0MTkEAAAAATAHAAAACTMvMjUvMjAyNAgAAAAJNi8xMy8yMDIwCQAAAAEwwobkiwdN3AgY5+TlFk3cCCRDSVEuTllTRTpQRkUuSVFfRUJJVEFf</t>
  </si>
  <si>
    <t>TUFSR0lOLkZRMTIwMjEBAAAA3nkCAAIAAAAHNDEuNDcxNAEIAAAABQAAAAExAQAAAAstMjA5NzMwNzQ4MwMAAAADMTYwAgAAAAQ0NDE5BAAAAAEwBwAAAAkzLzI1LzIwMjQIAAAACDQvNC8yMDIxCQAAAAEww63kiwdN3AgY5+TlFk3cCCRDSVEuTllTRTpQQ0cuSVFfRUJJVEFfTUFSR0lOLkZRNDIwMjEBAAAAJSICAAIAAAAHMjIuMzIxNwEIAAAABQAAAAExAQAAAAstMjA1OTk2MzE5MAMAAAADMTYwAgAAAAQ0NDE5BAAAAAEwBwAAAAkzLzI1LzIwMjQIAAAACjEyLzMxLzIwMjEJAAAAATDDreSLB03cCBjn5OUWTdwII0NJUS5OWVNFOlBNLklRX0VCSVRBX01BUkdJTi5GUTMyMDIyAQAAAN08ZAACAAAABzQyLjk5MDUBCAAAAAUAAAABMQEAAAALLTIwMjI3NTA1MTgDAAAAAzE2MAIAAAAENDQxOQQAAAABMAcAAAAJMy8yNS8yMDI0CAAAAAk5LzMwLzIwMjIJAAAAATDDreSLB03cCP6Y5OUWTdwIJENJUS5OWVNFOlBTWC5JUV9FQklUQV9NQVJHSU4uRlEyMjAyMwEAAAAkqqABAgAAAAY1LjM4NjEBCAAAAAUAAAABMQEAAAALLTIwMzU1MzI3MzADAAAAAzE2MAIAAAAENDQxOQQAAAABMAcAAAAJMy8yNS8yMDI0CAAAAAk2LzMwLzIwMjMJAAAAATDDreSLB03cCP6Y5OUWTdwIJENJUS5OWVNFOlBTWC5JUV9FQklUQV9NQVJHSU4uRlEyMjAxOQEAAAAkqqABAgAAAAY0LjY4OTYBCAAAAAUAAAABMQEAAAAKMjA0NzQ0</t>
  </si>
  <si>
    <t>NTU3OAMAAAADMTYwAgAAAAQ0NDE5BAAAAAEwBwAAAAkzLzI1LzIwMjQIAAAACTYvMzAvMjAxOQkAAAABMMOt5IsHTdwICsDk5RZN3AgkQ0lRLk5ZU0U6UE5XLklRX0VCSVRBX01BUkdJTi5GUTIyMDIwAQAAAP2HBAACAAAABzI5LjY5MjIBCAAAAAUAAAABMQEAAAALLTIxMzk3NjI0NDcDAAAAAzE2MAIAAAAENDQxOQQAAAABMAcAAAAJMy8yNS8yMDI0CAAAAAk2LzMwLzIwMjAJAAAAATDDreSLB03cCArA5OUWTdwIJENJUS5OWVNFOlBYRC5JUV9FQklUQV9NQVJHSU4uRlEyMjAyMQEAAAA4gQQAAgAAAAcxMy45MTQyAQgAAAAFAAAAATEBAAAACy0yMDg2OTM1MDU1AwAAAAMxNjACAAAABDQ0MTkEAAAAATAHAAAACTMvMjUvMjAyNAgAAAAJNi8zMC8yMDIxCQAAAAEww63kiwdN3AjlceTlFk3cCClDSVEuTkFTREFRR1M6UE9PTC5JUV9FQklUQV9NQVJHSU4uRlEyMjAyMgEAAABFhQAAAgAAAAYyMC40ODEBCAAAAAUAAAABMQEAAAALLTIwMzY5MDg2MzADAAAAAzE2MAIAAAAENDQxOQQAAAABMAcAAAAJMy8yNS8yMDI0CAAAAAk2LzMwLzIwMjIJAAAAATDDreSLB03cCP6Y5OUWTdwIJENJUS5OWVNFOlBQRy5JUV9FQklUQV9NQVJHSU4uRlEyMjAyMwEAAADvfgQAAgAAAAYxNC45MjIBCAAAAAUAAAABMQEAAAALLTIwMzc1Mzc4NDEDAAAAAzE2MAIAAAAENDQxOQQAAAABMAcAAAAJMy8yNS8yMDI0CAAAAAk2LzMw</t>
  </si>
  <si>
    <t>LzIwMjMJAAAAATDDreSLB03cCP6Y5OUWTdwIJENJUS5OWVNFOlBQRy5JUV9FQklUQV9NQVJHSU4uRlEyMjAxOQEAAADvfgQAAgAAAAUxMy4zMgEIAAAABQAAAAExAQAAAAoyMDQ1NjQxMjg0AwAAAAMxNjACAAAABDQ0MTkEAAAAATAHAAAACTMvMjUvMjAyNAgAAAAJNi8zMC8yMDE5CQAAAAEww63kiwdN3Aj+mOTlFk3cCCRDSVEuTllTRTpQUEwuSVFfRUJJVEFfTUFSR0lOLkZRMjIwMjABAAAApNQCAAIAAAAHMjkuMDU3NwEIAAAABQAAAAExAQAAAAstMjEzOTY0MzgwNAMAAAADMTYwAgAAAAQ0NDE5BAAAAAEwBwAAAAkzLzI1LzIwMjQIAAAACTYvMzAvMjAyMAkAAAABMMOt5IsHTdwI8krk5RZN3AgoQ0lRLk5BU0RBUUdTOlBGRy5JUV9FQklUQV9NQVJHSU4uRlEyMjAyMQEAAACREQMAAgAAAAcxMi4yMjI0AQgAAAAFAAAAATEBAAAACy0yMDg1Njk5OTQxAwAAAAMxNjACAAAABDQ0MTkEAAAAATAHAAAACTMvMjUvMjAyNAgAAAAJNi8zMC8yMDIxCQAAAAEww63kiwdN3AjlceTlFk3cCCRDSVEuTllTRTpQTEQuSVFfRUJJVEFfTUFSR0lOLkZRMjIwMjIBAAAAiwkFAAIAAAAHMzguMDgwNQEIAAAABQAAAAExAQAAAAstMjAzNzA0NzM3OAMAAAADMTYwAgAAAAQ0NDE5BAAAAAEwBwAAAAkzLzI1LzIwMjQIAAAACTYvMzAvMjAyMgkAAAABMMOt5IsHTdwI5XHk5RZN3AgkQ0lRLk5ZU0U6UFJVLklRX0VCSVRBX01B</t>
  </si>
  <si>
    <t>UkdJTi5GUTIyMDIzAQAAAPjXDwACAAAACC0xNC45NzMyAQgAAAAFAAAAATEBAAAACy0yMDIxNTc5ODQ4AwAAAAMxNjACAAAABDQ0MTkEAAAAATAHAAAACTMvMjUvMjAyNAgAAAAJNi8zMC8yMDIzCQAAAAEww63kiwdN3AjlceTlFk3cCCRDSVEuTllTRTpQUlUuSVFfRUJJVEFfTUFSR0lOLkZRMjIwMTkBAAAA+NcPAAIAAAAGNS42OTkyAQgAAAAFAAAAATEBAAAACjIwNDg4MTQ0NDkDAAAAAzE2MAIAAAAENDQxOQQAAAABMAcAAAAJMy8yNS8yMDI0CAAAAAk2LzMwLzIwMTkJAAAAATDDreSLB03cCMUj5OUWTdwIKENJUS5OQVNEQVFHUzpQVEMuSVFfRUJJVEFfTUFSR0lOLkZRMjIwMjABAAAAxn8AAAIAAAAHMjIuOTk2MQEIAAAABQAAAAExAQAAAAoyMDk1MzM4NDMwAwAAAAMxNjACAAAABDQ0MTkEAAAAATAHAAAACTMvMjUvMjAyNAgAAAAJMy8yOC8yMDIwCQAAAAEww63kiwdN3AjFI+TlFk3cCCRDSVEuTllTRTpQRUcuSVFfRUJJVEFfTUFSR0lOLkZRMjIwMjEBAAAA8o0EAAIAAAAHMTMuMDczNgEIAAAABQAAAAExAQAAAAstMjA4Njg5MjM3NQMAAAADMTYwAgAAAAQ0NDE5BAAAAAEwBwAAAAkzLzI1LzIwMjQIAAAACTYvMzAvMjAyMQkAAAABMMOt5IsHTdwI8krk5RZN3AgkQ0lRLk5ZU0U6UFNBLklRX0VCSVRBX01BUkdJTi5GUTIyMDIyAQAAAHCpBAACAAAABzU0LjY1MzQBCAAAAAUAAAABMQEAAAALLTIw</t>
  </si>
  <si>
    <t>MzU5ODM1ODkDAAAAAzE2MAIAAAAENDQxOQQAAAABMAcAAAAJMy8yNS8yMDI0CAAAAAk2LzMwLzIwMjIJAAAAATDDreSLB03cCPJK5OUWTdwIJENJUS5OWVNFOlBITS5JUV9FQklUQV9NQVJHSU4uRlEyMjAyMwEAAACWfgQAAgAAAAcyMi40NjQ5AQgAAAAFAAAAATEBAAAACy0yMDM3MTk4MjA1AwAAAAMxNjACAAAABDQ0MTkEAAAAATAHAAAACTMvMjUvMjAyNAgAAAAJNi8zMC8yMDIzCQAAAAEww63kiwdN3Ai4/OPlFk3cCCRDSVEuTllTRTpQSE0uSVFfRUJJVEFfTUFSR0lOLkZRMjIwMTkBAAAAln4EAAIAAAAHMTMuMTk5OQEIAAAABQAAAAExAQAAAAoyMDQ2MTk3ODc0AwAAAAMxNjACAAAABDQ0MTkEAAAAATAHAAAACTMvMjUvMjAyNAgAAAAJNi8zMC8yMDE5CQAAAAEww63kiwdN3Ai4/OPlFk3cCClDSVEuTkFTREFRR1M6UVJWTy5JUV9FQklUQV9NQVJHSU4uRlEyMjAyMAEAAAAdhAAAAgAAAAcyMi4xMTgzAQgAAAAFAAAAATEBAAAACjIwNjg2NDc3MzMDAAAAAzE2MAIAAAAENDQxOQQAAAABMAcAAAAJMy8yNS8yMDI0CAAAAAk5LzI4LzIwMTkJAAAAATDDreSLB03cCLj84+UWTdwIKUNJUS5OQVNEQVFHUzpRQ09NLklRX0VCSVRBX01BUkdJTi5GUTIyMDIxAQAAANWCAAACAAAABzI3LjI5NjcBCAAAAAUAAAABMQEAAAALLTIxMDA3MzgzMjEDAAAAAzE2MAIAAAAENDQxOQQAAAABMAcAAAAJMy8yNS8yMDI0</t>
  </si>
  <si>
    <t>CAAAAAkzLzI4LzIwMjEJAAAAATDDreSLB03cCMUj5OUWTdwIJENJUS5OWVNFOlBXUi5JUV9FQklUQV9NQVJHSU4uRlEyMjAyMgEAAADlggAAAgAAAAY3LjEyMDYBCAAAAAUAAAABMQEAAAALLTIwMzU3ODgyMjQDAAAAAzE2MAIAAAAENDQxOQQAAAABMAcAAAAJMy8yNS8yMDI0CAAAAAk2LzMwLzIwMjIJAAAAATDDreSLB03cCLj84+UWTdwIJENJUS5OWVNFOkRHWC5JUV9FQklUQV9NQVJHSU4uRlEyMjAyMwEAAAB3gwUAAgAAAAcxNi42MzgxAQgAAAAFAAAAATEBAAAACy0yMDM2NzkyNzA3AwAAAAMxNjACAAAABDQ0MTkEAAAAATAHAAAACTMvMjUvMjAyNAgAAAAJNi8zMC8yMDIzCQAAAAEww63kiwdN3Ai4/OPlFk3cCCRDSVEuTllTRTpER1guSVFfRUJJVEFfTUFSR0lOLkZRMjIwMTkBAAAAd4MFAAIAAAAHMTguMDIzNQEIAAAABQAAAAExAQAAAAoyMDQ2MzI5MjE0AwAAAAMxNjACAAAABDQ0MTkEAAAAATAHAAAACTMvMjUvMjAyNAgAAAAJNi8zMC8yMDE5CQAAAAEww63kiwdN3Ai4/OPlFk3cCCNDSVEuTllTRTpSTC5JUV9FQklUQV9NQVJHSU4uRlEyMjAyMAEAAADshgUAAgAAAAcxNC44MTA2AQgAAAAFAAAAATEBAAAACjIwNjg1NTA0MzcDAAAAAzE2MAIAAAAENDQxOQQAAAABMAcAAAAJMy8yNS8yMDI0CAAAAAk5LzI4LzIwMTkJAAAAATDDreSLB03cCLj84+UWTdwIJENJUS5OWVNFOlJKRi5JUV9FQklU</t>
  </si>
  <si>
    <t>QV9NQVJHSU4uRlEyMjAyMQEAAABfWAAAAwAAAAAAw63kiwdN3Ai81ePlFk3cCCJDSVEuTllTRTpPLklRX0VCSVRBX01BUkdJTi5GUTIyMDIyAQAAAGktBQACAAAABzU4LjAwNDUBCAAAAAUAAAABMQEAAAALLTIwMzU0NzQ5NzYDAAAAAzE2MAIAAAAENDQxOQQAAAABMAcAAAAJMy8yNS8yMDI0CAAAAAk2LzMwLzIwMjIJAAAAATDDreSLB03cCLzV4+UWTdwIKENJUS5OQVNEQVFHUzpSRUcuSVFfRUJJVEFfTUFSR0lOLkZRMjIwMjMBAAAA+XYMAAIAAAAHMzcuODEwMQEIAAAABQAAAAExAQAAAAstMjAzNTQ0MDAzOQMAAAADMTYwAgAAAAQ0NDE5BAAAAAEwBwAAAAkzLzI1LzIwMjQIAAAACTYvMzAvMjAyMwkAAAABMMOt5IsHTdwIvNXj5RZN3AgoQ0lRLk5BU0RBUUdTOlJFRy5JUV9FQklUQV9NQVJHSU4uRlEyMjAxOQEAAAD5dgwAAgAAAAUyOS45OAEIAAAABQAAAAExAQAAAAoyMDY4ODU5MDI1AwAAAAMxNjACAAAABDQ0MTkEAAAAATAHAAAACTMvMjUvMjAyNAgAAAAJNi8zMC8yMDE5CQAAAAEww63kiwdN3Ai81ePlFk3cCClDSVEuTkFTREFRR1M6UkVHTi5JUV9FQklUQV9NQVJHSU4uRlEyMjAyMAEAAACzgwAAAgAAAAYzMy42MjcBCAAAAAUAAAABMQEAAAALLTIxMzk4MzIyNDMDAAAAAzE2MAIAAAAENDQxOQQAAAABMAcAAAAJMy8yNS8yMDI0CAAAAAk2LzMwLzIwMjAJAAAAATDDreSLB03cCLzV4+UWTdwI</t>
  </si>
  <si>
    <t>I0NJUS5OWVNFOlJGLklRX0VCSVRBX01BUkdJTi5GUTIyMDIxAQAAADEkBAADAAAAAADDreSLB03cCLzV4+UWTdwIJENJUS5OWVNFOlJTRy5JUV9FQklUQV9NQVJHSU4uRlEyMjAyMgEAAACx5AUAAgAAAAcyMC4wODcyAQgAAAAFAAAAATEBAAAACy0yMDM2MTY2Mjc4AwAAAAMxNjACAAAABDQ0MTkEAAAAATAHAAAACTMvMjUvMjAyNAgAAAAJNi8zMC8yMDIyCQAAAAEww63kiwdN3Ai81ePlFk3cCCRDSVEuTllTRTpSTUQuSVFfRUJJVEFfTUFSR0lOLkZRMjIwMjMBAAAA5DAFAAIAAAAHMjguOTczNgEIAAAABQAAAAExAQAAAAstMjAxMjQ5MDcyOAMAAAADMTYwAgAAAAQ0NDE5BAAAAAEwBwAAAAkzLzI1LzIwMjQIAAAACjEyLzMxLzIwMjIJAAAAATDDreSLB03cCLzV4+UWTdwIJENJUS5OWVNFOlJNRC5JUV9FQklUQV9NQVJHSU4uRlEyMjAxOQEAAADkMAUAAgAAAAcyNy40OTgyAQgAAAAFAAAAATEBAAAACjIwMDUwNjMyODEDAAAAAzE2MAIAAAAENDQxOQQAAAABMAcAAAAJMy8yNS8yMDI0CAAAAAoxMi8zMS8yMDE4CQAAAAEww63kiwdN3AiXruPlFk3cCCVDSVEuTllTRTpSVlRZLklRX0VCSVRBX01BUkdJTi5GUTIyMDIwAQAAAEsYBAACAAAABzI3LjY0MjEBCAAAAAUAAAABMQEAAAALLTIxMzg3NDI5ODYDAAAAAzE2MAIAAAAENDQxOQQAAAABMAcAAAAJMy8yNS8yMDI0CAAAAAg3LzUvMjAyMAkAAAABMMOt</t>
  </si>
  <si>
    <t>5IsHTdwIl67j5RZN3AgkQ0lRLk5ZU0U6UkhJLklRX0VCSVRBX01BUkdJTi5GUTIyMDIxAQAAAN84BAACAAAABzExLjE4NDQBCAAAAAUAAAABMQEAAAALLTIwODY2NDUyOTMDAAAAAzE2MAIAAAAENDQxOQQAAAABMAcAAAAJMy8yNS8yMDI0CAAAAAk2LzMwLzIwMjEJAAAAATDDreSLB03cCJeu4+UWTdwIJENJUS5OWVNFOlJPSy5JUV9FQklUQV9NQVJHSU4uRlEyMjAyMgEAAADYlQQAAgAAAAcxMy40NTYxAQgAAAAFAAAAATEBAAAACy0yMDQ5MDc2MDUyAwAAAAMxNjACAAAABDQ0MTkEAAAAATAHAAAACTMvMjUvMjAyNAgAAAAJMy8zMS8yMDIyCQAAAAEww63kiwdN3Ai81ePlFk3cCCRDSVEuTllTRTpST0wuSVFfRUJJVEFfTUFSR0lOLkZRMjIwMjMBAAAA0ZYEAAIAAAAHMjEuMTgwMQEIAAAABQAAAAExAQAAAAstMjAzNjgxNzU3NQMAAAADMTYwAgAAAAQ0NDE5BAAAAAEwBwAAAAkzLzI1LzIwMjQIAAAACTYvMzAvMjAyMwkAAAABMMOt5IsHTdwIl67j5RZN3AgkQ0lRLk5ZU0U6Uk9MLklRX0VCSVRBX01BUkdJTi5GUTIyMDE5AQAAANGWBAACAAAABzE2LjkxMDkBCAAAAAUAAAABMQEAAAAKMjA0NzQ0MjE5NQMAAAADMTYwAgAAAAQ0NDE5BAAAAAEwBwAAAAkzLzI1LzIwMjQIAAAACTYvMzAvMjAxOQkAAAABMMOt5IsHTdwIl67j5RZN3AgoQ0lRLk5BU0RBUUdTOlJPUC5JUV9FQklUQV9NQVJHSU4uRlEyMjAy</t>
  </si>
  <si>
    <t>MAEAAADfWAAAAwAAAAAAw63kiwdN3AiXruPlFk3cCClDSVEuTkFTREFRR1M6Uk9TVC5JUV9FQklUQV9NQVJHSU4uRlEyMjAyMQEAAACGhAAAAgAAAAYzLjE2OTYBCAAAAAUAAAABMQEAAAALLTIxMzA5Njc3NjgDAAAAAzE2MAIAAAAENDQxOQQAAAABMAcAAAAJMy8yNS8yMDI0CAAAAAg4LzEvMjAyMAkAAAABMMOt5IsHTdwIl67j5RZN3AgkQ0lRLk5ZU0U6SUVYLklRX0VCSVRBX01BUkdJTi5GUTIyMDIwAQAAACB0AAACAAAABzIzLjIxNTgBCAAAAAUAAAABMQEAAAALLTIxNDEzMTIwNjQDAAAAAzE2MAIAAAAENDQxOQQAAAABMAcAAAAJMy8yNS8yMDI0CAAAAAk2LzMwLzIwMjAJAAAAATDDreSLB03cCKWH4+UWTdwIJENJUS5OWVNFOktNSS5JUV9FQklUQV9NQVJHSU4uRlEyMjAyMQEAAADvVBUCAgAAAAcyNi42MDMxAQgAAAAFAAAAATEBAAAACy0yMDg4MzQ3ODY2AwAAAAMxNjACAAAABDQ0MTkEAAAAATAHAAAACTMvMjUvMjAyNAgAAAAJNi8zMC8yMDIxCQAAAAEww63kiwdN3Ailh+PlFk3cCChDSVEuTkFTREFRR1M6TEtRLklRX0VCSVRBX01BUkdJTi5GUTIyMDIxAQAAADSsQQACAAAABzEzLjgyODIBCAAAAAUAAAABMQEAAAALLTIwODY5NTk1MzkDAAAAAzE2MAIAAAAENDQxOQQAAAABMAcAAAAJMy8yNS8yMDI0CAAAAAk2LzMwLzIwMjEJAAAAATDDreSLB03cCKWH4+UWTdwIJENJUS5OWVNFOk1UQi5J</t>
  </si>
  <si>
    <t>UV9FQklUQV9NQVJHSU4uRlE0MjAyMwEAAACdJwQAAwAAAAAAw63kiwdN3Ailh+PlFk3cCChDSVEuTkFTREFRR1M6TUFSLklRX0VCSVRBX01BUkdJTi5GUTMyMDE5AQAAAKx5AAACAAAABzQ2LjI0NjIBCAAAAAUAAAABMQEAAAAKMjA2ODc3NTU4OAMAAAADMTYwAgAAAAQ0NDE5BAAAAAEwBwAAAAkzLzI1LzIwMjQIAAAACTkvMzAvMjAxOQkAAAABMMOt5IsHTdwIpYfj5RZN3AgjQ0lRLk5ZU0U6TUEuSVFfRUJJVEFfTUFSR0lOLkZRMjIwMjEBAAAAjNViAAIAAAAHNTMuMTgwMgEIAAAABQAAAAExAQAAAAstMjA4NzY4NDIzMAMAAAADMTYwAgAAAAQ0NDE5BAAAAAEwBwAAAAkzLzI1LzIwMjQIAAAACTYvMzAvMjAyMQkAAAABMMOt5IsHTdwIpYfj5RZN3AgkQ0lRLk5ZU0U6TUNLLklRX0VCSVRBX01BUkdJTi5GUTEyMDIzAQAAAMNlBAACAAAABjEuNzEzOQEIAAAABQAAAAExAQAAAAstMjAzNTg4NDMxMgMAAAADMTYwAgAAAAQ0NDE5BAAAAAEwBwAAAAkzLzI1LzIwMjQIAAAACTYvMzAvMjAyMgkAAAABMMOt5IsHTdwIpYfj5RZN3AgpQ0lRLk5BU0RBUUdTOk1FVEEuSVFfRUJJVEFfTUFSR0lOLkZRNDIwMTkBAAAAF9s8AQIAAAAHNDIuNTE0OQEIAAAABQAAAAExAQAAAAoyMDc3NjQ2MjQ4AwAAAAMxNjACAAAABDQ0MTkEAAAAATAHAAAACTMvMjUvMjAyNAgAAAAKMTIvMzEvMjAxOQkAAAABMMOt5IsHTdwIpYfj</t>
  </si>
  <si>
    <t>5RZN3AgkQ0lRLk5ZU0U6TUdNLklRX0VCSVRBX01BUkdJTi5GUTIyMDIxAQAAAE5gBAACAAAABjYuOTA5NgEIAAAABQAAAAExAQAAAAstMjA4NjgxMjE5OAMAAAADMTYwAgAAAAQ0NDE5BAAAAAEwBwAAAAkzLzI1LzIwMjQIAAAACTYvMzAvMjAyMQkAAAABMMOt5IsHTdwIf2Dj5RZN3AgnQ0lRLk5BU0RBUUdTOk1VLklRX0VCSVRBX01BUkdJTi5GUTMyMDIwAQAAAAZpBAACAAAABjE2LjQwMwEIAAAABQAAAAExAQAAAAstMjE0NDI5MDQ2MgMAAAADMTYwAgAAAAQ0NDE5BAAAAAEwBwAAAAkzLzI1LzIwMjQIAAAACTUvMjgvMjAyMAkAAAABMMOt5IsHTdwIf2Dj5RZN3AgkQ0lRLk5ZU0U6TUFBLklRX0VCSVRBX01BUkdJTi5GUTEyMDIwAQAAAEYSBQACAAAABzI2LjQ2MDUBCAAAAAUAAAABMQEAAAAKMjA5NDA0NzY3MAMAAAADMTYwAgAAAAQ0NDE5BAAAAAEwBwAAAAkzLzI1LzIwMjQIAAAACTMvMzEvMjAyMAkAAAABMMOt5IsHTdwIf2Dj5RZN3AgkQ0lRLk5ZU0U6TUhLLklRX0VCSVRBX01BUkdJTi5GUTEyMDIxAQAAALZ7AAACAAAABzEyLjU5NjIBCAAAAAUAAAABMQEAAAALLTIwOTA1MjE2OTYDAAAAAzE2MAIAAAAENDQxOQQAAAABMAcAAAAJMy8yNS8yMDI0CAAAAAg0LzMvMjAyMQkAAAABMMOt5IsHTdwIf2Dj5RZN3AgkQ0lRLk5ZU0U6VEFQLklRX0VCSVRBX01BUkdJTi5GUTEyMDIyAQAAAFUGBAACAAAA</t>
  </si>
  <si>
    <t>BzE0LjM3MjcBCAAAAAUAAAABMQEAAAALLTIwNDc4OTgyMTMDAAAAAzE2MAIAAAAENDQxOQQAAAABMAcAAAAJMy8yNS8yMDI0CAAAAAkzLzMxLzIwMjIJAAAAATDDreSLB03cCHE54+UWTdwIKUNJUS5OQVNEQVFHUzpNUFdSLklRX0VCSVRBX01BUkdJTi5GUTIyMDIzAQAAAGqQLgACAAAABzI1LjQ2MzEBCAAAAAUAAAABMQEAAAALLTIwMzU0Njc2NjMDAAAAAzE2MAIAAAAENDQxOQQAAAABMAcAAAAJMy8yNS8yMDI0CAAAAAk2LzMwLzIwMjMJAAAAATDDreSLB03cCH9g4+UWTdwIJENJUS5OWVNFOk1DTy5JUV9FQklUQV9NQVJHSU4uRlEzMjAyMwEAAADFDwgAAgAAAAY0MS42NDQBCAAAAAUAAAABMQEAAAALLTIwMjI3MjY3ODMDAAAAAzE2MAIAAAAENDQxOQQAAAABMAcAAAAJMy8yNS8yMDI0CAAAAAk5LzMwLzIwMjMJAAAAATDDreSLB03cCH9g4+UWTdwII0NJUS5OWVNFOk1TLklRX0VCSVRBX01BUkdJTi5GUTMyMDE5AQAAAEI3BwADAAAAAADDreSLB03cCH9g4+UWTdwIJUNJUS5OWVNFOk1TQ0kuSVFfRUJJVEFfTUFSR0lOLkZRMzIwMjABAAAA3rF3AAIAAAAGNTUuNDczAQgAAAAFAAAAATEBAAAACy0yMTI1Mjk5MjUzAwAAAAMxNjACAAAABDQ0MTkEAAAAATAHAAAACTMvMjUvMjAyNAgAAAAJOS8zMC8yMDIwCQAAAAEww63kiwdN3AhxOePlFk3cCClDSVEuTkFTREFRR1M6TlRBUC5JUV9FQklUQV9NQVJH</t>
  </si>
  <si>
    <t>SU4uRlExMjAyMQEAAAA0fQAAAgAAAAcxMS40MzUxAQgAAAAFAAAAATEBAAAACy0yMTMxOTAwNzg0AwAAAAMxNjACAAAABDQ0MTkEAAAAATAHAAAACTMvMjUvMjAyNAgAAAAJNy8zMS8yMDIwCQAAAAEww63kiwdN3AhxOePlFk3cCCRDSVEuTllTRTpORU0uSVFfRUJJVEFfTUFSR0lOLkZRMTIwMjIBAAAA03MEAAIAAAAHMjkuMDQzOQEIAAAABQAAAAExAQAAAAstMjA0OTQzODk1NgMAAAADMTYwAgAAAAQ0NDE5BAAAAAEwBwAAAAkzLzI1LzIwMjQIAAAACTMvMzEvMjAyMgkAAAABMMOt5IsHTdwIcTnj5RZN3AgkQ0lRLk5ZU0U6TkVFLklRX0VCSVRBX01BUkdJTi5GUTEyMDIzAQAAAPogBAACAAAABjQ0LjcyOQEIAAAABQAAAAExAQAAAAstMjA0OTUwOTY4NAMAAAADMTYwAgAAAAQ0NDE5BAAAAAEwBwAAAAkzLzI1LzIwMjQIAAAACTMvMzEvMjAyMwkAAAABMMOt5IsHTdwIcTnj5RZN3AgkQ0lRLk5ZU0U6TktFLklRX0VCSVRBX01BUkdJTi5GUTIyMDE5AQAAAI10BAACAAAABzEwLjM0NzcBCAAAAAUAAAABMQEAAAAKMTk5Nzk2MzMwNgMAAAADMTYwAgAAAAQ0NDE5BAAAAAEwBwAAAAkzLzI1LzIwMjQIAAAACjExLzMwLzIwMTgJAAAAATDDreSLB03cCFQS4+UWTdwIKUNJUS5OQVNEQVFHUzpORFNOLklRX0VCSVRBX01BUkdJTi5GUTQyMDIwAQAAAP4wAgACAAAABzI0LjIwNjkBCAAAAAUAAAABMQEAAAALLTIx</t>
  </si>
  <si>
    <t>MTY3ODQ2NDgDAAAAAzE2MAIAAAAENDQxOQQAAAABMAcAAAAJMy8yNS8yMDI0CAAAAAoxMC8zMS8yMDIwCQAAAAEww63kiwdN3AhxOePlFk3cCClDSVEuTkFTREFRR1M6TlRSUy5JUV9FQklUQV9NQVJHSU4uRlE0MjAyMgEAAAA4dAQAAwAAAAAAw63kiwdN3AhxOePlFk3cCCRDSVEuTllTRTpOT0MuSVFfRUJJVEFfTUFSR0lOLkZRNDIwMTkBAAAAr3sBAAIAAAAHLTEuNTEzNQEIAAAABQAAAAExAQAAAAoyMDc3NjAyNzAxAwAAAAMxNjACAAAABDQ0MTkEAAAAATAHAAAACTMvMjUvMjAyNAgAAAAKMTIvMzEvMjAxOQkAAAABMMOt5IsHTdwIcTnj5RZN3AgkQ0lRLk5ZU0U6TlJHLklRX0VCSVRBX01BUkdJTi5GUTQyMDIxAQAAAKFQBgACAAAABy02LjUxNDMBCAAAAAUAAAABMQEAAAALLTIwNTk3MDg2MjIDAAAAAzE2MAIAAAAENDQxOQQAAAABMAcAAAAJMy8yNS8yMDI0CAAAAAoxMi8zMS8yMDIxCQAAAAEww63kiwdN3AhUEuPlFk3cCCRDSVEuTllTRTpOVUUuSVFfRUJJVEFfTUFSR0lOLkZRMzIwMTkBAAAAcdICAAIAAAAGNy45NjI2AQgAAAAFAAAAATEBAAAACjIwNzAzODM2NjcDAAAAAzE2MAIAAAAENDQxOQQAAAABMAcAAAAJMy8yNS8yMDI0CAAAAAk5LzI4LzIwMTkJAAAAATDDreSLB03cCFQS4+UWTdwIJENJUS5OWVNFOk5WUi5JUV9FQklUQV9NQVJHSU4uRlEzMjAyMgEAAADpyAIAAgAAAAcxOS41NDM0</t>
  </si>
  <si>
    <t>AQgAAAAFAAAAATEBAAAACy0yMDIxMjk4MDM3AwAAAAMxNjACAAAABDQ0MTkEAAAAATAHAAAACTMvMjUvMjAyNAgAAAAJOS8zMC8yMDIyCQAAAAEww63kiwdN3AhUEuPlFk3cCClDSVEuTkFTREFRR1M6TlhQSS5JUV9FQklUQV9NQVJHSU4uRlExMjAyMAEAAABDQg4AAgAAAAcxOC41MDU2AQgAAAAFAAAAATEBAAAACjIwOTI0MjM1MjADAAAAAzE2MAIAAAAENDQxOQQAAAABMAcAAAAJMy8yNS8yMDI0CAAAAAkzLzI5LzIwMjAJAAAAATDDreSLB03cCFQS4+UWTdwIJENJUS5OWVNFOk9YWS5JUV9FQklUQV9NQVJHSU4uRlEzMjAyMwEAAACmeQQAAgAAAAcyMy42MjM5AQgAAAAFAAAAATEBAAAACy0yMDIwNzU5MDEwAwAAAAMxNjACAAAABDQ0MTkEAAAAATAHAAAACTMvMjUvMjAyNAgAAAAJOS8zMC8yMDIzCQAAAAEww63kiwdN3AhUEuPlFk3cCClDSVEuTkFTREFRR1M6T0RGTC5JUV9FQklUQV9NQVJHSU4uRlExMjAyMgEAAACs3wQAAgAAAAcyNy4wOTAzAQgAAAAFAAAAATEBAAAACy0yMDQ1NTAyMTg3AwAAAAMxNjACAAAABDQ0MTkEAAAAATAHAAAACTMvMjUvMjAyNAgAAAAJMy8zMS8yMDIyCQAAAAEww63kiwdN3AhUEuPlFk3cCCRDSVEuTllTRTpPTUMuSVFfRUJJVEFfTUFSR0lOLkZRMzIwMjABAAAAoXcBAAIAAAAHMTYuMjY2OQEIAAAABQAAAAExAQAAAAstMjEyNjU5MTIwMwMAAAADMTYwAgAAAAQ0NDE5</t>
  </si>
  <si>
    <t>BAAAAAEwBwAAAAkzLzI1LzIwMjQIAAAACTkvMzAvMjAyMAkAAAABMMOt5IsHTdwIVBLj5RZN3AgnQ0lRLk5BU0RBUUdTOk9OLklRX0VCSVRBX01BUkdJTi5GUTMyMDE5AQAAAC5JBgACAAAABzExLjU3MTgBCAAAAAUAAAABMQEAAAAKMjA2Nzk0ODU3NgMAAAADMTYwAgAAAAQ0NDE5BAAAAAEwBwAAAAkzLzI1LzIwMjQIAAAACTkvMjcvMjAxOQkAAAABMMOt5IsHTdwIVBLj5RZN3AgkQ0lRLk5ZU0U6T0tFLklRX0VCSVRBX01BUkdJTi5GUTMyMDE5AQAAAAF8BAACAAAABzIxLjE2MjYBCAAAAAUAAAABMQEAAAAKMjA2Njk5OTc3NQMAAAADMTYwAgAAAAQ0NDE5BAAAAAEwBwAAAAkzLzI1LzIwMjQIAAAACTkvMzAvMjAxOQkAAAABMMOt5IsHTdwIS+vi5RZN3AglQ0lRLk5ZU0U6T1JDTC5JUV9FQklUQV9NQVJHSU4uRlExMjAyMAEAAADnVgAAAgAAAAczNC4wMjAzAQgAAAAFAAAAATEBAAAACjIwNTkxNjk4MDcDAAAAAzE2MAIAAAAENDQxOQQAAAABMAcAAAAJMy8yNS8yMDI0CAAAAAk4LzMxLzIwMTkJAAAAATDDreSLB03cCEvr4uUWTdwIJUNJUS5OWVNFOk9USVMuSVFfRUJJVEFfTUFSR0lOLkZRMTIwMjABAAAAIG4CAAIAAAAHMTUuNDQxNgEIAAAABQAAAAExAQAAAAoyMDkyNzI1NjIxAwAAAAMxNjACAAAABDQ0MTkEAAAAATAHAAAACTMvMjUvMjAyNAgAAAAJMy8zMS8yMDIwCQAAAAEww63kiwdN3AhL6+Ll</t>
  </si>
  <si>
    <t>Fk3cCClDSVEuTkFTREFRR1M6UENBUi5JUV9FQklUQV9NQVJHSU4uRlEzMjAyMAEAAABBfwQAAgAAAAY5LjgzMTgBCAAAAAUAAAABMQEAAAALLTIxMjQzMTQ3MTkDAAAAAzE2MAIAAAAENDQxOQQAAAABMAcAAAAJMy8yNS8yMDI0CAAAAAk5LzMwLzIwMjAJAAAAATDDreSLB03cCEvr4uUWTdwIJENJUS5OWVNFOlBLRy5JUV9FQklUQV9NQVJHSU4uRlExMjAyMQEAAABFggEAAgAAAAcxNC43Mjk5AQgAAAAFAAAAATEBAAAACy0yMDk4Mzk1MTIwAwAAAAMxNjACAAAABDQ0MTkEAAAAATAHAAAACTMvMjUvMjAyNAgAAAAJMy8zMS8yMDIxCQAAAAEww63kiwdN3AhL6+LlFk3cCClDSVEuTkFTREFRR1M6UEFOVy5JUV9FQklUQV9NQVJHSU4uRlEzMjAyMQEAAACDfYQBAgAAAActNy4yMjU5AQgAAAAFAAAAATEBAAAACy0yMDk0ODkwOTk1AwAAAAMxNjACAAAABDQ0MTkEAAAAATAHAAAACTMvMjUvMjAyNAgAAAAJNC8zMC8yMDIxCQAAAAEww63kiwdN3AhL6+LlFk3cCClDSVEuTkFTREFRR1M6UEFSQS5JUV9FQklUQV9NQVJHSU4uRlExMjAyMgEAAAAfoqcBAgAAAAYxMC45MTcBCAAAAAUAAAABMQEAAAALLTIwNDc1NTA3ODIDAAAAAzE2MAIAAAAENDQxOQQAAAABMAcAAAAJMy8yNS8yMDI0CAAAAAkzLzMxLzIwMjIJAAAAATDDreSLB03cCEvr4uUWTdwII0NJUS5OWVNFOlBILklRX0VCSVRBX01BUkdJTi5GUTMyMDIy</t>
  </si>
  <si>
    <t>AQAAAAKBBAACAAAABzIwLjAxMDcBCAAAAAUAAAABMQEAAAALLTIwNDcyMzE2ODkDAAAAAzE2MAIAAAAENDQxOQQAAAABMAcAAAAJMy8yNS8yMDI0CAAAAAkzLzMxLzIwMjIJAAAAATDDreSLB03cCEvr4uUWTdwIKUNJUS5OQVNEQVFHUzpQQVlYLklRX0VCSVRBX01BUkdJTi5GUTEyMDIzAQAAAMiBBAACAAAABzQyLjEzMjMBCAAAAAUAAAABMQEAAAALLTIwMjU0NzI4ODUDAAAAAzE2MAIAAAAENDQxOQQAAAABMAcAAAAJMy8yNS8yMDI0CAAAAAk4LzMxLzIwMjIJAAAAATDDreSLB03cCDvE4uUWTdwIJUNJUS5OWVNFOlBBWUMuSVFfRUJJVEFfTUFSR0lOLkZRMTIwMjMBAAAAiSwnDwIAAAAHMzUuNzQzNwEIAAAABQAAAAExAQAAAAstMjA0NzAyOTc4MQMAAAADMTYwAgAAAAQ0NDE5BAAAAAEwBwAAAAkzLzI1LzIwMjQIAAAACTMvMzEvMjAyMwkAAAABMMOt5IsHTdwIO8Ti5RZN3AgpQ0lRLk5BU0RBUUdTOlBZUEwuSVFfRUJJVEFfTUFSR0lOLkZRMzIwMjMBAAAAXLgBAAIAAAAHMTYuNzU2NQEIAAAABQAAAAExAQAAAAstMjAyMTU4MDMwOQMAAAADMTYwAgAAAAQ0NDE5BAAAAAEwBwAAAAkzLzI1LzIwMjQIAAAACTkvMzAvMjAyMwkAAAABMMOt5IsHTdwIO8Ti5RZN3AgpQ0lRLk5BU0RBUUdTOlBZUEwuSVFfRUJJVEFfTUFSR0lOLkZRMTIwMTkBAAAAXLgBAAIAAAAHMTUuODE4NwEIAAAABQAAAAExAQAAAAoy</t>
  </si>
  <si>
    <t>MDMzODAwMjk5AwAAAAMxNjACAAAABDQ0MTkEAAAAATAHAAAACTMvMjUvMjAyNAgAAAAJMy8zMS8yMDE5CQAAAAEww63kiwdN3Ag7xOLlFk3cCCRDSVEuTllTRTpQTlIuSVFfRUJJVEFfTUFSR0lOLkZRMzIwMTkBAAAACIMEAAIAAAAGMTYuNzE4AQgAAAAFAAAAATEBAAAACjIwNjUxNzE5NTMDAAAAAzE2MAIAAAAENDQxOQQAAAABMAcAAAAJMy8yNS8yMDI0CAAAAAk5LzMwLzIwMTkJAAAAATDDreSLB03cCDvE4uUWTdwIKENJUS5OQVNEQVFHUzpQRVAuSVFfRUJJVEFfTUFSR0lOLkZRMTIwMjABAAAAVoAAAAIAAAAHMTUuNjE4NAEIAAAABQAAAAExAQAAAAoyMDg5MjIyMjk1AwAAAAMxNjACAAAABDQ0MTkEAAAAATAHAAAACTMvMjUvMjAyNAgAAAAJMy8yMS8yMDIwCQAAAAEww63kiwdN3Ag7xOLlFk3cCCRDSVEuTllTRTpQRkUuSVFfRUJJVEFfTUFSR0lOLkZRNDIwMjABAAAA3nkCAAIAAAAHMjIuMzg1NQEIAAAABQAAAAExAQAAAAstMjExMDc2MDczNQMAAAADMTYwAgAAAAQ0NDE5BAAAAAEwBwAAAAkzLzI1LzIwMjQIAAAACjEyLzMxLzIwMjAJAAAAATDDreSLB03cCDvE4uUWTdwIJENJUS5OWVNFOlBDRy5JUV9FQklUQV9NQVJHSU4uRlEzMjAyMQEAAAAlIgIAAgAAAAcxMi41MzQzAQgAAAAFAAAAATEBAAAACy0yMDczNTMwOTIyAwAAAAMxNjACAAAABDQ0MTkEAAAAATAHAAAACTMvMjUvMjAyNAgAAAAJ</t>
  </si>
  <si>
    <t>OS8zMC8yMDIxCQAAAAEww63kiwdN3Ag7xOLlFk3cCCNDSVEuTllTRTpQTS5JUV9FQklUQV9NQVJHSU4uRlEyMjAyMgEAAADdPGQAAgAAAAc0MC4yNTc5AQgAAAAFAAAAATEBAAAACy0yMDM2ODcwNTE1AwAAAAMxNjACAAAABDQ0MTkEAAAAATAHAAAACTMvMjUvMjAyNAgAAAAJNi8zMC8yMDIyCQAAAAEww63kiwdN3AgnneLlFk3cCCRDSVEuTllTRTpQU1guSVFfRUJJVEFfTUFSR0lOLkZRMTIwMjMBAAAAJKqgAQIAAAAGNi4zMDU5AQgAAAAFAAAAATEBAAAACy0yMDQ2OTY3MzMyAwAAAAMxNjACAAAABDQ0MTkEAAAAATAHAAAACTMvMjUvMjAyNAgAAAAJMy8zMS8yMDIzCQAAAAEww63kiwdN3AgnneLlFk3cCCRDSVEuTllTRTpQU1guSVFfRUJJVEFfTUFSR0lOLkZRMTIwMTkBAAAAJKqgAQIAAAAHLTAuMjI0OAEIAAAABQAAAAExAQAAAAoyMDk0MDc0Njk3AwAAAAMxNjACAAAABDQ0MTkEAAAAATAHAAAACTMvMjUvMjAyNAgAAAAJMy8zMS8yMDE5CQAAAAEww63kiwdN3AgnneLlFk3cCCRDSVEuTllTRTpQTlcuSVFfRUJJVEFfTUFSR0lOLkZRMTIwMjABAAAA/YcEAAIAAAAGOC4yMDgyAQgAAAAFAAAAATEBAAAACjIwOTU2MDE2NDkDAAAAAzE2MAIAAAAENDQxOQQAAAABMAcAAAAJMy8yNS8yMDI0CAAAAAkzLzMxLzIwMjAJAAAAATDDreSLB03cCCed4uUWTdwIJENJUS5OWVNFOlBYRC5JUV9FQklUQV9NQVJH</t>
  </si>
  <si>
    <t>SU4uRlExMjAyMQEAAAA4gQQAAgAAAAY1LjQxNzcBCAAAAAUAAAABMQEAAAALLTIwOTgzMTkwNjkDAAAAAzE2MAIAAAAENDQxOQQAAAABMAcAAAAJMy8yNS8yMDI0CAAAAAkzLzMxLzIwMjEJAAAAATDDreSLB03cCCed4uUWTdwIKUNJUS5OQVNEQVFHUzpQT09MLklRX0VCSVRBX01BUkdJTi5GUTEyMDIyAQAAAEWFAAACAAAABzE2Ljg0MTcBCAAAAAUAAAABMQEAAAALLTIwNDkwMzE2MTcDAAAAAzE2MAIAAAAENDQxOQQAAAABMAcAAAAJMy8yNS8yMDI0CAAAAAkzLzMxLzIwMjIJAAAAATDDreSLB03cCCed4uUWTdwIJENJUS5OWVNFOlBQRy5JUV9FQklUQV9NQVJHSU4uRlExMjAyMwEAAADvfgQAAgAAAAcxMy44ODEyAQgAAAAFAAAAATEBAAAACy0yMDUwODI2MjcwAwAAAAMxNjACAAAABDQ0MTkEAAAAATAHAAAACTMvMjUvMjAyNAgAAAAJMy8zMS8yMDIzCQAAAAEww63kiwdN3AgnneLlFk3cCCRDSVEuTllTRTpQUEcuSVFfRUJJVEFfTUFSR0lOLkZRMTIwMTkBAAAA734EAAIAAAAHMTIuNDQ0OAEIAAAABQAAAAExAQAAAAoyMDMxNDc5NjYxAwAAAAMxNjACAAAABDQ0MTkEAAAAATAHAAAACTMvMjUvMjAyNAgAAAAJMy8zMS8yMDE5CQAAAAEww63kiwdN3AgnneLlFk3cCCRDSVEuTllTRTpQUEwuSVFfRUJJVEFfTUFSR0lOLkZRMTIwMjABAAAApNQCAAIAAAAHMzAuMTM4OAEIAAAABQAAAAExAQAAAAoyMDk2</t>
  </si>
  <si>
    <t>Mzg4ODk3AwAAAAMxNjACAAAABDQ0MTkEAAAAATAHAAAACTMvMjUvMjAyNAgAAAAJMy8zMS8yMDIwCQAAAAEww63kiwdN3AgXduLlFk3cCChDSVEuTkFTREFRR1M6UEZHLklRX0VCSVRBX01BUkdJTi5GUTEyMDIxAQAAAJERAwACAAAABzE5LjEzMzUBCAAAAAUAAAABMQEAAAALLTIwODU1NjA1ODgDAAAAAzE2MAIAAAAENDQxOQQAAAABMAcAAAAJMy8yNS8yMDI0CAAAAAkzLzMxLzIwMjEJAAAAATDDreSLB03cCBd24uUWTdwIJENJUS5OWVNFOlBMRC5JUV9FQklUQV9NQVJHSU4uRlExMjAyMgEAAACLCQUAAgAAAAczNy42MzAzAQgAAAAFAAAAATEBAAAACy0yMDQ3ODU4Mjg0AwAAAAMxNjACAAAABDQ0MTkEAAAAATAHAAAACTMvMjUvMjAyNAgAAAAJMy8zMS8yMDIyCQAAAAEww63kiwdN3AgXduLlFk3cCCRDSVEuTllTRTpQUlUuSVFfRUJJVEFfTUFSR0lOLkZRMTIwMjMBAAAA+NcPAAIAAAAGMTAuODM2AQgAAAAFAAAAATEBAAAACy0yMDQ2NzIwMTQ5AwAAAAMxNjACAAAABDQ0MTkEAAAAATAHAAAACTMvMjUvMjAyNAgAAAAJMy8zMS8yMDIzCQAAAAEww63kiwdN3AgXduLlFk3cCCRDSVEuTllTRTpQUlUuSVFfRUJJVEFfTUFSR0lOLkZRMTIwMTkBAAAA+NcPAAIAAAAGNy41NTQxAQgAAAAFAAAAATEBAAAACjIwMzQ0ODk0NTgDAAAAAzE2MAIAAAAENDQxOQQAAAABMAcAAAAJMy8yNS8yMDI0CAAAAAkzLzMx</t>
  </si>
  <si>
    <t>LzIwMTkJAAAAATDDreSLB03cCBd24uUWTdwIKENJUS5OQVNEQVFHUzpQVEMuSVFfRUJJVEFfTUFSR0lOLkZRMTIwMjABAAAAxn8AAAIAAAAHMTguMjc3NAEIAAAABQAAAAExAQAAAAoyMDc5MDEzODA1AwAAAAMxNjACAAAABDQ0MTkEAAAAATAHAAAACTMvMjUvMjAyNAgAAAAKMTIvMjgvMjAxOQkAAAABMMOt5IsHTdwIF3bi5RZN3AgkQ0lRLk5ZU0U6UEVHLklRX0VCSVRBX01BUkdJTi5GUTEyMDIxAQAAAPKNBAACAAAABzI4LjQ4NzMBCAAAAAUAAAABMQEAAAALLTIwOTg5MTg4MjgDAAAAAzE2MAIAAAAENDQxOQQAAAABMAcAAAAJMy8yNS8yMDI0CAAAAAkzLzMxLzIwMjEJAAAAATDDreSLB03cCBd24uUWTdwIJENJUS5OWVNFOlBTQS5JUV9FQklUQV9NQVJHSU4uRlExMjAyMgEAAABwqQQAAgAAAAc1Mi40NDkzAQgAAAAFAAAAATEBAAAACy0yMDQ3Njg1NTUyAwAAAAMxNjACAAAABDQ0MTkEAAAAATAHAAAACTMvMjUvMjAyNAgAAAAJMy8zMS8yMDIyCQAAAAEww63kiwdN3AgXduLlFk3cCCRDSVEuTllTRTpQSE0uSVFfRUJJVEFfTUFSR0lOLkZRMTIwMjMBAAAAln4EAAIAAAAHMTkuNjA0MQEIAAAABQAAAAExAQAAAAstMjA1MDAzNjMzNQMAAAADMTYwAgAAAAQ0NDE5BAAAAAEwBwAAAAkzLzI1LzIwMjQIAAAACTMvMzEvMjAyMwkAAAABMMOt5IsHTdwICk/i5RZN3AgkQ0lRLk5ZU0U6UEhNLklRX0VCSVRB</t>
  </si>
  <si>
    <t>X01BUkdJTi5GUTEyMDE5AQAAAJZ+BAACAAAABzEwLjkzMjUBCAAAAAUAAAABMQEAAAAKMjAzMDE4NDA2OAMAAAADMTYwAgAAAAQ0NDE5BAAAAAEwBwAAAAkzLzI1LzIwMjQIAAAACTMvMzEvMjAxOQkAAAABMMOt5IsHTdwICk/i5RZN3AgpQ0lRLk5BU0RBUUdTOlFSVk8uSVFfRUJJVEFfTUFSR0lOLkZRMTIwMjABAAAAHYQAAAIAAAAHMjAuNzE4MwEIAAAABQAAAAExAQAAAAoyMDQ3MjY2ODQ1AwAAAAMxNjACAAAABDQ0MTkEAAAAATAHAAAACTMvMjUvMjAyNAgAAAAJNi8yOS8yMDE5CQAAAAEww63kiwdN3AgKT+LlFk3cCClDSVEuTkFTREFRR1M6UUNPTS5JUV9FQklUQV9NQVJHSU4uRlExMjAyMQEAAADVggAAAgAAAAczMC42NzM5AQgAAAAFAAAAATEBAAAACy0yMTE0MDQyNzc5AwAAAAMxNjACAAAABDQ0MTkEAAAAATAHAAAACTMvMjUvMjAyNAgAAAAKMTIvMjcvMjAyMAkAAAABMMOt5IsHTdwIF3bi5RZN3AgkQ0lRLk5ZU0U6UFdSLklRX0VCSVRBX01BUkdJTi5GUTEyMDIyAQAAAOWCAAACAAAABjUuNjMwNgEIAAAABQAAAAExAQAAAAstMjA0NzQwMzIzNwMAAAADMTYwAgAAAAQ0NDE5BAAAAAEwBwAAAAkzLzI1LzIwMjQIAAAACTMvMzEvMjAyMgkAAAABMMOt5IsHTdwICk/i5RZN3AgkQ0lRLk5ZU0U6REdYLklRX0VCSVRBX01BUkdJTi5GUTEyMDIzAQAAAHeDBQACAAAABjE1LjAxNQEIAAAABQAAAAEx</t>
  </si>
  <si>
    <t>AQAAAAstMjA0ODQ1NDg4MQMAAAADMTYwAgAAAAQ0NDE5BAAAAAEwBwAAAAkzLzI1LzIwMjQIAAAACTMvMzEvMjAyMwkAAAABMMOt5IsHTdwICk/i5RZN3AgkQ0lRLk5ZU0U6REdYLklRX0VCSVRBX01BUkdJTi5GUTEyMDE5AQAAAHeDBQACAAAABzE1LjU0NzMBCAAAAAUAAAABMQEAAAAKMjAzMzIyMjY1NAMAAAADMTYwAgAAAAQ0NDE5BAAAAAEwBwAAAAkzLzI1LzIwMjQIAAAACTMvMzEvMjAxOQkAAAABMMOt5IsHTdwICk/i5RZN3AgjQ0lRLk5ZU0U6UkwuSVFfRUJJVEFfTUFSR0lOLkZRMTIwMjABAAAA7IYFAAIAAAAGMTIuMjI3AQgAAAAFAAAAATEBAAAACjIwNDgwNDUwMjQDAAAAAzE2MAIAAAAENDQxOQQAAAABMAcAAAAJMy8yNS8yMDI0CAAAAAk2LzI5LzIwMTkJAAAAATDDreSLB03cCApP4uUWTdwIJENJUS5OWVNFOlJKRi5JUV9FQklUQV9NQVJHSU4uRlExMjAyMQEAAABfWAAAAwAAAAAAw63kiwdN3Aj6J+LlFk3cCCJDSVEuTllTRTpPLklRX0VCSVRBX01BUkdJTi5GUTEyMDIyAQAAAGktBQACAAAABzU5LjMzMzgBCAAAAAUAAAABMQEAAAALLTIwNDcxNDYwNjUDAAAAAzE2MAIAAAAENDQxOQQAAAABMAcAAAAJMy8yNS8yMDI0CAAAAAkzLzMxLzIwMjIJAAAAATDDreSLB03cCPon4uUWTdwIKENJUS5OQVNEQVFHUzpSRUcuSVFfRUJJVEFfTUFSR0lOLkZRMTIwMjMBAAAA+XYMAAIAAAAHMzguNjI2</t>
  </si>
  <si>
    <t>NAEIAAAABQAAAAExAQAAAAstMjA0NzA3MjcyNgMAAAADMTYwAgAAAAQ0NDE5BAAAAAEwBwAAAAkzLzI1LzIwMjQIAAAACTMvMzEvMjAyMwkAAAABMMOt5IsHTdwI+ifi5RZN3AgoQ0lRLk5BU0RBUUdTOlJFRy5JUV9FQklUQV9NQVJHSU4uRlExMjAxOQEAAAD5dgwAAgAAAAczNC41NTY2AQgAAAAFAAAAATEBAAAACjIwNDgxNzkyMjIDAAAAAzE2MAIAAAAENDQxOQQAAAABMAcAAAAJMy8yNS8yMDI0CAAAAAkzLzMxLzIwMTkJAAAAATDDreSLB03cCApP4uUWTdwIKUNJUS5OQVNEQVFHUzpSRUdOLklRX0VCSVRBX01BUkdJTi5GUTEyMDIwAQAAALODAAACAAAABzM4LjI5NDQBCAAAAAUAAAABMQEAAAAKMjA5NjE5MzAyMwMAAAADMTYwAgAAAAQ0NDE5BAAAAAEwBwAAAAkzLzI1LzIwMjQIAAAACTMvMzEvMjAyMAkAAAABMMOt5IsHTdwI+ifi5RZN3AgjQ0lRLk5ZU0U6UkYuSVFfRUJJVEFfTUFSR0lOLkZRMTIwMjEBAAAAMSQEAAMAAAAAAMOt5IsHTdwI+ifi5RZN3AgkQ0lRLk5ZU0U6UlNHLklRX0VCSVRBX01BUkdJTi5GUTEyMDIyAQAAALHkBQACAAAABzIwLjMwNTcBCAAAAAUAAAABMQEAAAALLTIwNDg4NDc4NjEDAAAAAzE2MAIAAAAENDQxOQQAAAABMAcAAAAJMy8yNS8yMDI0CAAAAAkzLzMxLzIwMjIJAAAAATDDreSLB03cCPon4uUWTdwIJENJUS5OWVNFOlJNRC5JUV9FQklUQV9NQVJHSU4uRlExMjAy</t>
  </si>
  <si>
    <t>MwEAAADkMAUAAgAAAAcyOS45ODE5AQgAAAAFAAAAATEBAAAACy0yMDIyNTc4OTY5AwAAAAMxNjACAAAABDQ0MTkEAAAAATAHAAAACTMvMjUvMjAyNAgAAAAJOS8zMC8yMDIyCQAAAAEww63kiwdN3Aj6J+LlFk3cCCRDSVEuTllTRTpSTUQuSVFfRUJJVEFfTUFSR0lOLkZRMTIwMTkBAAAA5DAFAAIAAAAHMjYuNjg3OAEIAAAABQAAAAExAQAAAAoxOTg4ODI0MzgxAwAAAAMxNjACAAAABDQ0MTkEAAAAATAHAAAACTMvMjUvMjAyNAgAAAAJOS8zMC8yMDE4CQAAAAEww63kiwdN3AjpAOLlFk3cCCVDSVEuTllTRTpSVlRZLklRX0VCSVRBX01BUkdJTi5GUTEyMDIwAQAAAEsYBAACAAAABzE1LjQ5NzEBCAAAAAUAAAABMQEAAAAKMjA5Njk5NjM4OAMAAAADMTYwAgAAAAQ0NDE5BAAAAAEwBwAAAAkzLzI1LzIwMjQIAAAACDQvNS8yMDIwCQAAAAEww63kiwdN3AjpAOLlFk3cCCRDSVEuTllTRTpSSEkuSVFfRUJJVEFfTUFSR0lOLkZRMTIwMjEBAAAA3zgEAAIAAAAGOS45MTQ5AQgAAAAFAAAAATEBAAAACy0yMDk4NTkzMTY0AwAAAAMxNjACAAAABDQ0MTkEAAAAATAHAAAACTMvMjUvMjAyNAgAAAAJMy8zMS8yMDIxCQAAAAEww63kiwdN3AjpAOLlFk3cCCRDSVEuTllTRTpST0suSVFfRUJJVEFfTUFSR0lOLkZRMTIwMjIBAAAA2JUEAAIAAAAHMTcuOTYxNQEIAAAABQAAAAExAQAAAAstMjA2MzA3NTQ4NgMAAAADMTYw</t>
  </si>
  <si>
    <t>AgAAAAQ0NDE5BAAAAAEwBwAAAAkzLzI1LzIwMjQIAAAACjEyLzMxLzIwMjEJAAAAATDDreSLB03cCPon4uUWTdwIJENJUS5OWVNFOlJPTC5JUV9FQklUQV9NQVJHSU4uRlExMjAyMwEAAADRlgQAAgAAAAcxOS4xODQ5AQgAAAAFAAAAATEBAAAACy0yMDQ4OTc5Nzk2AwAAAAMxNjACAAAABDQ0MTkEAAAAATAHAAAACTMvMjUvMjAyNAgAAAAJMy8zMS8yMDIzCQAAAAEww63kiwdN3AjpAOLlFk3cCCRDSVEuTllTRTpST0wuSVFfRUJJVEFfTUFSR0lOLkZRMTIwMTkBAAAA0ZYEAAIAAAAHMTIuOTU3OAEIAAAABQAAAAExAQAAAAoyMDMyMjk5MDUwAwAAAAMxNjACAAAABDQ0MTkEAAAAATAHAAAACTMvMjUvMjAyNAgAAAAJMy8zMS8yMDE5CQAAAAEww63kiwdN3AjpAOLlFk3cCChDSVEuTkFTREFRR1M6Uk9QLklRX0VCSVRBX01BUkdJTi5GUTEyMDIwAQAAAN9YAAACAAAABTMzLjM5AQgAAAAFAAAAATEBAAAACjIwOTU3MDI0NjcDAAAAAzE2MAIAAAAENDQxOQQAAAABMAcAAAAJMy8yNS8yMDI0CAAAAAkzLzMxLzIwMjAJAAAAATDDreSLB03cCOkA4uUWTdwIKUNJUS5OQVNEQVFHUzpST1NULklRX0VCSVRBX01BUkdJTi5GUTEyMDIxAQAAAIaEAAACAAAABy0yNS4xMDYBCAAAAAUAAAABMQEAAAALLTIxNDY2ODE5MTcDAAAAAzE2MAIAAAAENDQxOQQAAAABMAcAAAAJMy8yNS8yMDI0CAAAAAg1LzIvMjAyMAkAAAAB</t>
  </si>
  <si>
    <t>MMOt5IsHTdwI6QDi5RZN3AgkQ0lRLk5ZU0U6UkNMLklRX0VCSVRBX01BUkdJTi5GUTEyMDIyAQAAAAv4BAACAAAACC04MS4xMTYyAQgAAAAFAAAAATEBAAAACy0yMDQ2NzcxNjQwAwAAAAMxNjACAAAABDQ0MTkEAAAAATAHAAAACTMvMjUvMjAyNAgAAAAJMy8zMS8yMDIyCQAAAAEww63kiwdN3AjZ2eHlFk3cCCRDSVEuTllTRTpSVFguSVFfRUJJVEFfTUFSR0lOLkZRMTIwMjMBAAAA/m0CAAIAAAAGMTUuMTMzAQgAAAAFAAAAATEBAAAACy0yMDUwMDUyNDI3AwAAAAMxNjACAAAABDQ0MTkEAAAAATAHAAAACTMvMjUvMjAyNAgAAAAJMy8zMS8yMDIzCQAAAAEww63kiwdN3AjZ2eHlFk3cCCRDSVEuTllTRTpSVFguSVFfRUJJVEFfTUFSR0lOLkZRMTIwMTkBAAAA/m0CAAIAAAAHMTYuNzgwNwEIAAAABQAAAAExAQAAAAoyMDQ2OTAyMDAwAwAAAAMxNjACAAAABDQ0MTkEAAAAATAHAAAACTMvMjUvMjAyNAgAAAAJMy8zMS8yMDE5CQAAAAEww63kiwdN3AjZ2eHlFk3cCCVDSVEuTllTRTpTUEdJLklRX0VCSVRBX01BUkdJTi5GUTEyMDIwAQAAANdUAAACAAAABzUzLjU4MzQBCAAAAAUAAAABMQEAAAAKMjA5NDA0NzY0NAMAAAADMTYwAgAAAAQ0NDE5BAAAAAEwBwAAAAkzLzI1LzIwMjQIAAAACTMvMzEvMjAyMAkAAAABMMOt5IsHTdwI6QDi5RZN3AgkQ0lRLk5ZU0U6Q1JNLklRX0VCSVRBX01BUkdJTi5GUTEyMDIx</t>
  </si>
  <si>
    <t>AQAAACXgAQACAAAABjIuNjkyNwEIAAAABQAAAAExAQAAAAstMjE0NzQxNjA2NgMAAAADMTYwAgAAAAQ0NDE5BAAAAAEwBwAAAAkzLzI1LzIwMjQIAAAACTQvMzAvMjAyMAkAAAABMMOt5IsHTdwI2dnh5RZN3AgpQ0lRLk5BU0RBUUdTOlNCQUMuSVFfRUJJVEFfTUFSR0lOLkZRMTIwMjIBAAAAF4UAAAIAAAAHNTIuNTYxMgEIAAAABQAAAAExAQAAAAstMjA0NTQyNzcwMgMAAAADMTYwAgAAAAQ0NDE5BAAAAAEwBwAAAAkzLzI1LzIwMjQIAAAACTMvMzEvMjAyMgkAAAABMMOt5IsHTdwI2dnh5RZN3AgkQ0lRLk5ZU0U6U0xCLklRX0VCSVRBX01BUkdJTi5GUTEyMDIzAQAAAI6bBAACAAAABzE2LjMxMzMBCAAAAAUAAAABMQEAAAALLTIwNDk1NzAxNzcDAAAAAzE2MAIAAAAENDQxOQQAAAABMAcAAAAJMy8yNS8yMDI0CAAAAAkzLzMxLzIwMjMJAAAAATDDreSLB03cCNnZ4eUWTdwIJENJUS5OWVNFOlNMQi5JUV9FQklUQV9NQVJHSU4uRlExMjAxOQEAAACOmwQAAgAAAAcxMC4xNzg5AQgAAAAFAAAAATEBAAAACjIwMjk3NTQxOTMDAAAAAzE2MAIAAAAENDQxOQQAAAABMAcAAAAJMy8yNS8yMDI0CAAAAAkzLzMxLzIwMTkJAAAAATDDreSLB03cCNnZ4eUWTdwIKENJUS5OQVNEQVFHUzpTVFguSVFfRUJJVEFfTUFSR0lOLkZRMTIwMjABAAAAmAs5AAIAAAAHMTEuNDA0MQEIAAAABQAAAAExAQAAAAoyMDY3NTI3Mjkx</t>
  </si>
  <si>
    <t>AwAAAAMxNjACAAAABDQ0MTkEAAAAATAHAAAACTMvMjUvMjAyNAgAAAAJMTAvNC8yMDE5CQAAAAEww63kiwdN3AjJsuHlFk3cCCRDSVEuTllTRTpTUkUuSVFfRUJJVEFfTUFSR0lOLkZRMTIwMjEBAAAALtcBAAIAAAAHMzAuNzQ1NgEIAAAABQAAAAExAQAAAAstMjA5ODQzODgzNQMAAAADMTYwAgAAAAQ0NDE5BAAAAAEwBwAAAAkzLzI1LzIwMjQIAAAACTMvMzEvMjAyMQkAAAABMMOt5IsHTdwIybLh5RZN3AgkQ0lRLk5ZU0U6Tk9XLklRX0VCSVRBX01BUkdJTi5GUTEyMDIyAQAAAL90XgECAAAABjYuMjEzNwEIAAAABQAAAAExAQAAAAstMjA0OTQ1MjkzNQMAAAADMTYwAgAAAAQ0NDE5BAAAAAEwBwAAAAkzLzI1LzIwMjQIAAAACTMvMzEvMjAyMgkAAAABMMOt5IsHTdwI2dnh5RZN3AgkQ0lRLk5ZU0U6U1BHLklRX0VCSVRBX01BUkdJTi5GUTEyMDIzAQAAAEqGAAACAAAABzQ5LjA1OTcBCAAAAAUAAAABMQEAAAALLTIwNDczNjQ0MjADAAAAAzE2MAIAAAAENDQxOQQAAAABMAcAAAAJMy8yNS8yMDI0CAAAAAkzLzMxLzIwMjMJAAAAATDDreSLB03cCNnZ4eUWTdwIJENJUS5OWVNFOlNQRy5JUV9FQklUQV9NQVJHSU4uRlExMjAxOQEAAABKhgAAAgAAAAc0OC4xMzkyAQgAAAAFAAAAATEBAAAACjIwMzQ4Njc4ODQDAAAAAzE2MAIAAAAENDQxOQQAAAABMAcAAAAJMy8yNS8yMDI0CAAAAAkzLzMxLzIwMTkJAAAA</t>
  </si>
  <si>
    <t>ATDDreSLB03cCMmy4eUWTdwIKUNJUS5OQVNEQVFHUzpTV0tTLklRX0VCSVRBX01BUkdJTi5GUTEyMDIwAQAAACVQFgACAAAABzMyLjMwNjYBCAAAAAUAAAABMQEAAAAKMjA3NzgzOTM0MgMAAAADMTYwAgAAAAQ0NDE5BAAAAAEwBwAAAAkzLzI1LzIwMjQIAAAACjEyLzI3LzIwMTkJAAAAATDDreSLB03cCMmy4eUWTdwIJENJUS5OWVNFOlNOQS5JUV9FQklUQV9NQVJHSU4uRlExMjAyMQEAAAAeogQAAgAAAAcyNC43OTMzAQgAAAAFAAAAATEBAAAACy0yMTAyMjk5ODM2AwAAAAMxNjACAAAABDQ0MTkEAAAAATAHAAAACTMvMjUvMjAyNAgAAAAINC8zLzIwMjEJAAAAATDDreSLB03cCMmy4eUWTdwIJENJUS5OWVNFOkxVVi5JUV9FQklUQV9NQVJHSU4uRlExMjAyMgEAAADuewAAAgAAAActMy4yMTY4AQgAAAAFAAAAATEBAAAACy0yMDQ4NjMzNDMzAwAAAAMxNjACAAAABDQ0MTkEAAAAATAHAAAACTMvMjUvMjAyNAgAAAAJMy8zMS8yMDIyCQAAAAEww63kiwdN3AjJsuHlFk3cCCRDSVEuTllTRTpTV0suSVFfRUJJVEFfTUFSR0lOLkZRMTIwMjMBAAAAUacEAAIAAAAGMi40MzE0AQgAAAAFAAAAATEBAAAACy0yMDQ3MjE1NzMwAwAAAAMxNjACAAAABDQ0MTkEAAAAATAHAAAACTMvMjUvMjAyNAgAAAAINC8xLzIwMjMJAAAAATDDreSLB03cCLeL4eUWTdwIJENJUS5OWVNFOlNXSy5JUV9FQklUQV9NQVJHSU4uRlEx</t>
  </si>
  <si>
    <t>MjAxOQEAAABRpwQAAgAAAAcxMC4xODcxAQgAAAAFAAAAATEBAAAACjIwMzI2MzA4OTcDAAAAAzE2MAIAAAAENDQxOQQAAAABMAcAAAAJMy8yNS8yMDI0CAAAAAkzLzMwLzIwMTkJAAAAATDDreSLB03cCMmy4eUWTdwIKUNJUS5OQVNEQVFHUzpTQlVYLklRX0VCSVRBX01BUkdJTi5GUTEyMDIwAQAAALmHAAACAAAABjE2Ljk5NwEIAAAABQAAAAExAQAAAAoyMDc3NDQyODk3AwAAAAMxNjACAAAABDQ0MTkEAAAAATAHAAAACTMvMjUvMjAyNAgAAAAKMTIvMjkvMjAxOQkAAAABMMOt5IsHTdwIybLh5RZN3AgkQ0lRLk5ZU0U6U1RULklRX0VCSVRBX01BUkdJTi5GUTEyMDIxAQAAAHHhAgADAAAAAADDreSLB03cCMmy4eUWTdwIKUNJUS5OQVNEQVFHUzpTVExELklRX0VCSVRBX01BUkdJTi5GUTEyMDIyAQAAANCHAAACAAAABzI2Ljk2NjgBCAAAAAUAAAABMQEAAAALLTIwNDcyMTU3MTkDAAAAAzE2MAIAAAAENDQxOQQAAAABMAcAAAAJMy8yNS8yMDI0CAAAAAkzLzMxLzIwMjIJAAAAATDDreSLB03cCLeL4eUWTdwIJENJUS5OWVNFOlNURS5JUV9FQklUQV9NQVJHSU4uRlExMjAyMwEAAADfhwAAAgAAAAcyMi42NzA0AQgAAAAFAAAAATEBAAAACy0yMDM0Njg5NzQwAwAAAAMxNjACAAAABDQ0MTkEAAAAATAHAAAACTMvMjUvMjAyNAgAAAAJNi8zMC8yMDIyCQAAAAEww63kiwdN3Ai3i+HlFk3cCCRDSVEuTllTRTpT</t>
  </si>
  <si>
    <t>VEUuSVFfRUJJVEFfTUFSR0lOLkZRMTIwMTkBAAAA34cAAAIAAAAGMTcuNjA5AQgAAAAFAAAAATEBAAAACjE5NzQ0NzgxMDMDAAAAAzE2MAIAAAAENDQxOQQAAAABMAcAAAAJMy8yNS8yMDI0CAAAAAk2LzMwLzIwMTgJAAAAATDDreSLB03cCLeL4eUWTdwIJENJUS5OWVNFOlNZSy5JUV9FQklUQV9NQVJHSU4uRlExMjAyMAEAAACWcQEAAgAAAAcyMy4yNDQxAQgAAAAFAAAAATEBAAAACjIwOTI4ODU3MjADAAAAAzE2MAIAAAAENDQxOQQAAAABMAcAAAAJMy8yNS8yMDI0CAAAAAkzLzMxLzIwMjAJAAAAATDDreSLB03cCLeL4eUWTdwIKUNJUS5OQVNEQVFHUzpTTUNJLklRX0VCSVRBX01BUkdJTi5GUTEyMDIxAQAAAMbeYgACAAAABjMuOTk0MgEIAAAABQAAAAExAQAAAAstMjEyMzQwNDUyNAMAAAADMTYwAgAAAAQ0NDE5BAAAAAEwBwAAAAkzLzI1LzIwMjQIAAAACTkvMzAvMjAyMAkAAAABMMOt5IsHTdwIqWTh5RZN3AgkQ0lRLk5ZU0U6U1lGLklRX0VCSVRBX01BUkdJTi5GUTEyMDIyAQAAAJtihA8DAAAAAADDreSLB03cCLeL4eUWTdwIKUNJUS5OQVNEQVFHUzpTTlBTLklRX0VCSVRBX01BUkdJTi5GUTEyMDIzAQAAANSIAAACAAAABjIyLjMyMgEIAAAABQAAAAExAQAAAAstMjAwODg2NDQ5OAMAAAADMTYwAgAAAAQ0NDE5BAAAAAEwBwAAAAkzLzI1LzIwMjQIAAAACTEvMzEvMjAyMwkAAAABMMOt5IsHTdwI</t>
  </si>
  <si>
    <t>t4vh5RZN3AgpQ0lRLk5BU0RBUUdTOlNOUFMuSVFfRUJJVEFfTUFSR0lOLkZRMTIwMTkBAAAA1IgAAAIAAAAHMTcuMTgwMgEIAAAABQAAAAExAQAAAAoyMDE2NDE1NzM5AwAAAAMxNjACAAAABDQ0MTkEAAAAATAHAAAACTMvMjUvMjAyNAgAAAAJMS8zMS8yMDE5CQAAAAEww63kiwdN3Ai3i+HlFk3cCClDSVEuTkFTREFRR1M6SU5DWS5JUV9FQklUQV9NQVJHSU4uRlEzMjAyMgEAAACaFAUAAgAAAAcxNC44NzI3AQgAAAAFAAAAATEBAAAACy0yMDIxODY5NzE4AwAAAAMxNjACAAAABDQ0MTkEAAAAATAHAAAACTMvMjUvMjAyNAgAAAAJOS8zMC8yMDIyCQAAAAEww63kiwdN3AipZOHlFk3cCClDSVEuTkFTREFRR1M6S0xBQy5JUV9FQklUQV9NQVJHSU4uRlE0MjAyMAEAAABxTgQAAgAAAAczNC40MzcyAQgAAAAFAAAAATEBAAAACy0yMTM5NDAzODY5AwAAAAMxNjACAAAABDQ0MTkEAAAAATAHAAAACTMvMjUvMjAyNAgAAAAJNi8zMC8yMDIwCQAAAAEww63kiwdN3AipZOHlFk3cCCRDSVEuTllTRTpMTVQuSVFfRUJJVEFfTUFSR0lOLkZRMzIwMjMBAAAAg1wEAAIAAAAHMTMuMTExNwEIAAAABQAAAAExAQAAAAstMjAyMzgxOTMxOQMAAAADMTYwAgAAAAQ0NDE5BAAAAAEwBwAAAAkzLzI1LzIwMjQIAAAACTkvMjQvMjAyMwkAAAABMMOt5IsHTdwIqWTh5RZN3AgkQ0lRLk5ZU0U6TVRCLklRX0VCSVRBX01BUkdJTi5G</t>
  </si>
  <si>
    <t>UTIyMDIyAQAAAJ0nBAADAAAAAADDreSLB03cCKlk4eUWTdwIJENJUS5OWVNFOk1NQy5JUV9FQklUQV9NQVJHSU4uRlExMjAyMwEAAAD+OAcAAgAAAAczMS44NzAzAQgAAAAFAAAAATEBAAAACy0yMDUxMTAwOTQzAwAAAAMxNjACAAAABDQ0MTkEAAAAATAHAAAACTMvMjUvMjAyNAgAAAAJMy8zMS8yMDIzCQAAAAEww63kiwdN3AiWPeHlFk3cCCNDSVEuTllTRTpNQS5JUV9FQklUQV9NQVJHSU4uRlE0MjAxOQEAAACM1WIAAgAAAAc1NC40MTc3AQgAAAAFAAAAATEBAAAACjIwNzk5OTcyMTYDAAAAAzE2MAIAAAAENDQxOQQAAAABMAcAAAAJMy8yNS8yMDI0CAAAAAoxMi8zMS8yMDE5CQAAAAEww63kiwdN3AiWPeHlFk3cCCRDSVEuTllTRTpNQ0suSVFfRUJJVEFfTUFSR0lOLkZRMzIwMjEBAAAAw2UEAAIAAAAGMS42MDM4AQgAAAAFAAAAATEBAAAACy0yMTEzNzcwNDM5AwAAAAMxNjACAAAABDQ0MTkEAAAAATAHAAAACTMvMjUvMjAyNAgAAAAKMTIvMzEvMjAyMAkAAAABMMOt5IsHTdwIqWTh5RZN3AgkQ0lRLk5ZU0U6TUVULklRX0VCSVRBX01BUkdJTi5GUTIyMDIzAQAAADDVAgACAAAABi0wLjc4OAEIAAAABQAAAAExAQAAAAstMjAzNTQwNTA5MgMAAAADMTYwAgAAAAQ0NDE5BAAAAAEwBwAAAAkzLzI1LzIwMjQIAAAACTYvMzAvMjAyMwkAAAABMMOt5IsHTdwIqWTh5RZN3AgkQ0lRLk5ZU0U6TUdNLklRX0VC</t>
  </si>
  <si>
    <t>SVRBX01BUkdJTi5GUTEyMDIwAQAAAE5gBAACAAAABy04LjIzNjcBCAAAAAUAAAABMQEAAAAKMjA5NDg1NjExMAMAAAADMTYwAgAAAAQ0NDE5BAAAAAEwBwAAAAkzLzI1LzIwMjQIAAAACTMvMzEvMjAyMAkAAAABMMOt5IsHTdwIlj3h5RZN3AgnQ0lRLk5BU0RBUUdTOk1VLklRX0VCSVRBX01BUkdJTi5GUTMyMDE5AQAAAAZpBAACAAAABzIxLjI4MjMBCAAAAAUAAAABMQEAAAAKMjA0MzAyNzgzNQMAAAADMTYwAgAAAAQ0NDE5BAAAAAEwBwAAAAkzLzI1LzIwMjQIAAAACTUvMzAvMjAxOQkAAAABMMOt5IsHTdwIlj3h5RZN3AgkQ0lRLk5ZU0U6TUFBLklRX0VCSVRBX01BUkdJTi5GUTMyMDE5AQAAAEYSBQACAAAABzI1LjgxMjQBCAAAAAUAAAABMQEAAAAKMjA2NzIwOTU0MgMAAAADMTYwAgAAAAQ0NDE5BAAAAAEwBwAAAAkzLzI1LzIwMjQIAAAACTkvMzAvMjAxOQkAAAABMMOt5IsHTdwIlj3h5RZN3AgkQ0lRLk5ZU0U6TUhLLklRX0VCSVRBX01BUkdJTi5GUTMyMDIwAQAAALZ7AAACAAAABzExLjUxNjgBCAAAAAUAAAABMQEAAAALLTIxMjQ2MDU2OTQDAAAAAzE2MAIAAAAENDQxOQQAAAABMAcAAAAJMy8yNS8yMDI0CAAAAAk5LzI2LzIwMjAJAAAAATDDreSLB03cCJY94eUWTdwIJENJUS5OWVNFOlRBUC5JUV9FQklUQV9NQVJHSU4uRlEzMjAyMQEAAABVBgQAAgAAAAcyMS4xMDM5AQgAAAAFAAAAATEBAAAA</t>
  </si>
  <si>
    <t>Cy0yMDcyNTI4MjIzAwAAAAMxNjACAAAABDQ0MTkEAAAAATAHAAAACTMvMjUvMjAyNAgAAAAJOS8zMC8yMDIxCQAAAAEww63kiwdN3AiDFuHlFk3cCClDSVEuTkFTREFRR1M6TVBXUi5JUV9FQklUQV9NQVJHSU4uRlExMjAyMgEAAABqkC4AAgAAAAcyNS40NTE1AQgAAAAFAAAAATEBAAAACy0yMDQ3MTA2MzczAwAAAAMxNjACAAAABDQ0MTkEAAAAATAHAAAACTMvMjUvMjAyNAgAAAAJMy8zMS8yMDIyCQAAAAEww63kiwdN3AiWPeHlFk3cCCRDSVEuTllTRTpNQ08uSVFfRUJJVEFfTUFSR0lOLkZRMTIwMjMBAAAAxQ8IAAIAAAAHNDIuMzEyOQEIAAAABQAAAAExAQAAAAstMjA0OTUyMzgwNAMAAAADMTYwAgAAAAQ0NDE5BAAAAAEwBwAAAAkzLzI1LzIwMjQIAAAACTMvMzEvMjAyMwkAAAABMMOt5IsHTdwIlj3h5RZN3AgjQ0lRLk5ZU0U6TVMuSVFfRUJJVEFfTUFSR0lOLkZRMTIwMTkBAAAAQjcHAAMAAAAAAMOt5IsHTdwIlj3h5RZN3AglQ0lRLk5ZU0U6TVNDSS5JUV9FQklUQV9NQVJHSU4uRlEyMjAyMAEAAADesXcAAgAAAAc1NC42MzIxAQgAAAAFAAAAATEBAAAACy0yMTQxNDA4ODYzAwAAAAMxNjACAAAABDQ0MTkEAAAAATAHAAAACTMvMjUvMjAyNAgAAAAJNi8zMC8yMDIwCQAAAAEww63kiwdN3AiDFuHlFk3cCClDSVEuTkFTREFRR1M6TlRBUC5JUV9FQklUQV9NQVJHSU4uRlEzMjAyMAEAAAA0fQAAAgAA</t>
  </si>
  <si>
    <t>AAcxOS4wODgzAQgAAAAFAAAAATEBAAAACjIwODI1MTA5NDADAAAAAzE2MAIAAAAENDQxOQQAAAABMAcAAAAJMy8yNS8yMDI0CAAAAAkxLzI0LzIwMjAJAAAAATDDreSLB03cCIMW4eUWTdwIJENJUS5OWVNFOk5FTS5JUV9FQklUQV9NQVJHSU4uRlEzMjAyMQEAAADTcwQAAgAAAAcyNS40OTIyAQgAAAAFAAAAATEBAAAACy0yMDcyNjEwOTQ5AwAAAAMxNjACAAAABDQ0MTkEAAAAATAHAAAACTMvMjUvMjAyNAgAAAAJOS8zMC8yMDIxCQAAAAEww63kiwdN3AiDFuHlFk3cCCRDSVEuTllTRTpORUUuSVFfRUJJVEFfTUFSR0lOLkZRMzIwMjIBAAAA+iAEAAIAAAAHMjYuMjA5MgEIAAAABQAAAAExAQAAAAstMjAyMDgzNjM5MwMAAAADMTYwAgAAAAQ0NDE5BAAAAAEwBwAAAAkzLzI1LzIwMjQIAAAACTkvMzAvMjAyMgkAAAABMMOt5IsHTdwIgxbh5RZN3AgjQ0lRLk5ZU0U6TkkuSVFfRUJJVEFfTUFSR0lOLkZRMTIwMjMBAAAA/HQEAAIAAAAHMjYuODMxMQEIAAAABQAAAAExAQAAAAstMjA0Nzc4MjI0NwMAAAADMTYwAgAAAAQ0NDE5BAAAAAEwBwAAAAkzLzI1LzIwMjQIAAAACTMvMzEvMjAyMwkAAAABMMOt5IsHTdwIg+/g5RZN3AgpQ0lRLk5BU0RBUUdTOk5EU04uSVFfRUJJVEFfTUFSR0lOLkZRMTIwMjABAAAA/jACAAIAAAAHMTcuODgwNgEIAAAABQAAAAExAQAAAAoyMDgzMDk0MDYwAwAAAAMxNjACAAAABDQ0</t>
  </si>
  <si>
    <t>MTkEAAAAATAHAAAACTMvMjUvMjAyNAgAAAAJMS8zMS8yMDIwCQAAAAEww63kiwdN3AiD7+DlFk3cCClDSVEuTkFTREFRR1M6TlRSUy5JUV9FQklUQV9NQVJHSU4uRlExMjAyMgEAAAA4dAQAAwAAAAAAw63kiwdN3AiDFuHlFk3cCCRDSVEuTllTRTpOT0MuSVFfRUJJVEFfTUFSR0lOLkZRMTIwMTkBAAAAr3sBAAIAAAAHMTMuODcyMgEIAAAABQAAAAExAQAAAAoyMDMxNzAyMDA5AwAAAAMxNjACAAAABDQ0MTkEAAAAATAHAAAACTMvMjUvMjAyNAgAAAAJMy8zMS8yMDE5CQAAAAEww63kiwdN3AiDFuHlFk3cCCRDSVEuTllTRTpOUkcuSVFfRUJJVEFfTUFSR0lOLkZRMTIwMjEBAAAAoVAGAAIAAAAHLTAuMjU5NQEIAAAABQAAAAExAQAAAAstMjA5ODI2MzcwMAMAAAADMTYwAgAAAAQ0NDE5BAAAAAEwBwAAAAkzLzI1LzIwMjQIAAAACTMvMzEvMjAyMQkAAAABMMOt5IsHTdwIg+/g5RZN3AgkQ0lRLk5ZU0U6TlVFLklRX0VCSVRBX01BUkdJTi5GUTIyMDE5AQAAAHHSAgACAAAABjkuOTY4OAEIAAAABQAAAAExAQAAAAoyMDUwMjE3NjUwAwAAAAMxNjACAAAABDQ0MTkEAAAAATAHAAAACTMvMjUvMjAyNAgAAAAJNi8yOS8yMDE5CQAAAAEww63kiwdN3AiD7+DlFk3cCCRDSVEuTllTRTpOVlIuSVFfRUJJVEFfTUFSR0lOLkZRMTIwMjIBAAAA6cgCAAIAAAAHMjQuMjk4NQEIAAAABQAAAAExAQAAAAstMjA0Nzg0NTk5</t>
  </si>
  <si>
    <t>NQMAAAADMTYwAgAAAAQ0NDE5BAAAAAEwBwAAAAkzLzI1LzIwMjQIAAAACTMvMzEvMjAyMgkAAAABMMOt5IsHTdwIg+/g5RZN3AgpQ0lRLk5BU0RBUUdTOk5YUEkuSVFfRUJJVEFfTUFSR0lOLkZRNDIwMTkBAAAAQ0IOAAIAAAAHMjUuMzgwMgEIAAAABQAAAAExAQAAAAoyMDgxODg2MDAwAwAAAAMxNjACAAAABDQ0MTkEAAAAATAHAAAACTMvMjUvMjAyNAgAAAAKMTIvMzEvMjAxOQkAAAABMMOt5IsHTdwIg+/g5RZN3AgkQ0lRLk5ZU0U6T1hZLklRX0VCSVRBX01BUkdJTi5GUTEyMDIzAQAAAKZ5BAACAAAABzI1LjQ1MzIBCAAAAAUAAAABMQEAAAALLTIwNDY3MDIwMjMDAAAAAzE2MAIAAAAENDQxOQQAAAABMAcAAAAJMy8yNS8yMDI0CAAAAAkzLzMxLzIwMjMJAAAAATDDreSLB03cCGvI4OUWTdwIKUNJUS5OQVNEQVFHUzpPREZMLklRX0VCSVRBX01BUkdJTi5GUTMyMDIxAQAAAKzfBAACAAAABzI3LjM4NTUBCAAAAAUAAAABMQEAAAALLTIwNzIxMDUzMjgDAAAAAzE2MAIAAAAENDQxOQQAAAABMAcAAAAJMy8yNS8yMDI0CAAAAAk5LzMwLzIwMjEJAAAAATDDreSLB03cCGvI4OUWTdwIJENJUS5OWVNFOk9NQy5JUV9FQklUQV9NQVJHSU4uRlExMjAyMAEAAAChdwEAAgAAAAcxMi45NDQzAQgAAAAFAAAAATEBAAAACjIwOTAyODA4MTEDAAAAAzE2MAIAAAAENDQxOQQAAAABMAcAAAAJMy8yNS8yMDI0CAAAAAkz</t>
  </si>
  <si>
    <t>LzMxLzIwMjAJAAAAATDDreSLB03cCIPv4OUWTdwIJ0NJUS5OQVNEQVFHUzpPTi5JUV9FQklUQV9NQVJHSU4uRlEyMjAxOQEAAAAuSQYAAgAAAAcxNS4xNTkxAQgAAAAFAAAAATEBAAAACjIwNDk5Mjg4MzIDAAAAAzE2MAIAAAAENDQxOQQAAAABMAcAAAAJMy8yNS8yMDI0CAAAAAk2LzI4LzIwMTkJAAAAATDDreSLB03cCIPv4OUWTdwIJENJUS5OWVNFOk9LRS5JUV9FQklUQV9NQVJHSU4uRlEyMjAxOQEAAAABfAQAAgAAAAcxOS4zNjU3AQgAAAAFAAAAATEBAAAACjIwNDY5MzM4NzkDAAAAAzE2MAIAAAAENDQxOQQAAAABMAcAAAAJMy8yNS8yMDI0CAAAAAk2LzMwLzIwMTkJAAAAATDDreSLB03cCGvI4OUWTdwIJUNJUS5OWVNFOk9SQ0wuSVFfRUJJVEFfTUFSR0lOLkZRMzIwMTkBAAAA51YAAAIAAAAHMzcuNzE1OAEIAAAABQAAAAExAQAAAAoyMDIxODExNzY1AwAAAAMxNjACAAAABDQ0MTkEAAAAATAHAAAACTMvMjUvMjAyNAgAAAAJMi8yOC8yMDE5CQAAAAEww63kiwdN3AhryODlFk3cCCVDSVEuTllTRTpPVElTLklRX0VCSVRBX01BUkdJTi5GUTQyMDE5AQAAACBuAgACAAAABzE0LjU4MzkBCAAAAAUAAAABMQEAAAAKMjA3ODk1MzY0MgMAAAADMTYwAgAAAAQ0NDE5BAAAAAEwBwAAAAkzLzI1LzIwMjQIAAAACjEyLzMxLzIwMTkJAAAAATDDreSLB03cCGvI4OUWTdwIKUNJUS5OQVNEQVFHUzpQQ0FSLklR</t>
  </si>
  <si>
    <t>X0VCSVRBX01BUkdJTi5GUTIyMDIwAQAAAEF/BAACAAAABjUuNTIyMQEIAAAABQAAAAExAQAAAAstMjE0MDQ5MjA2NgMAAAADMTYwAgAAAAQ0NDE5BAAAAAEwBwAAAAkzLzI1LzIwMjQIAAAACTYvMzAvMjAyMAkAAAABMMOt5IsHTdwIa8jg5RZN3AgkQ0lRLk5ZU0U6UEtHLklRX0VCSVRBX01BUkdJTi5GUTQyMDIwAQAAAEWCAQACAAAABzEyLjQxMzkBCAAAAAUAAAABMQEAAAALLTIxMTA3NjA3NDEDAAAAAzE2MAIAAAAENDQxOQQAAAABMAcAAAAJMy8yNS8yMDI0CAAAAAoxMi8zMS8yMDIwCQAAAAEww63kiwdN3AhcoeDlFk3cCClDSVEuTkFTREFRR1M6UEFOVy5JUV9FQklUQV9NQVJHSU4uRlEyMjAyMQEAAACDfYQBAgAAAActNS44MTE3AQgAAAAFAAAAATEBAAAACy0yMTExMjEzMzQwAwAAAAMxNjACAAAABDQ0MTkEAAAAATAHAAAACTMvMjUvMjAyNAgAAAAJMS8zMS8yMDIxCQAAAAEww63kiwdN3AhryODlFk3cCClDSVEuTkFTREFRR1M6UEFSQS5JUV9FQklUQV9NQVJHSU4uRlE0MjAyMQEAAAAfoqcBAgAAAAY2LjEzNzUBCAAAAAUAAAABMQEAAAALLTIwNjA3MTUxMTUDAAAAAzE2MAIAAAAENDQxOQQAAAABMAcAAAAJMy8yNS8yMDI0CAAAAAoxMi8zMS8yMDIxCQAAAAEww63kiwdN3AhryODlFk3cCCNDSVEuTllTRTpQSC5JUV9FQklUQV9NQVJHSU4uRlEyMjAyMgEAAAACgQQAAgAAAAcxOS42NDIyAQgA</t>
  </si>
  <si>
    <t>AAAFAAAAATEBAAAACy0yMDYyMTU2MDA0AwAAAAMxNjACAAAABDQ0MTkEAAAAATAHAAAACTMvMjUvMjAyNAgAAAAKMTIvMzEvMjAyMQkAAAABMMOt5IsHTdwIa8jg5RZN3AgpQ0lRLk5BU0RBUUdTOlBBWVguSVFfRUJJVEFfTUFSR0lOLkZRMzIwMjIBAAAAyIEEAAIAAAAHNDUuMTY0NQEIAAAABQAAAAExAQAAAAstMjA1NTAwNjYzMAMAAAADMTYwAgAAAAQ0NDE5BAAAAAEwBwAAAAkzLzI1LzIwMjQIAAAACTIvMjgvMjAyMgkAAAABMMOt5IsHTdwIXKHg5RZN3AglQ0lRLk5ZU0U6UEFZQy5JUV9FQklUQV9NQVJHSU4uRlE0MjAyMgEAAACJLCcPAgAAAAcyOC41NTY4AQgAAAAFAAAAATEBAAAACy0yMDEwMDkyNjE0AwAAAAMxNjACAAAABDQ0MTkEAAAAATAHAAAACTMvMjUvMjAyNAgAAAAKMTIvMzEvMjAyMgkAAAABMMOt5IsHTdwIXKHg5RZN3AgpQ0lRLk5BU0RBUUdTOlBZUEwuSVFfRUJJVEFfTUFSR0lOLkZRMjIwMjMBAAAAXLgBAAIAAAAHMTYuMjA2OQEIAAAABQAAAAExAQAAAAstMjAzNTg4NDU2NQMAAAADMTYwAgAAAAQ0NDE5BAAAAAEwBwAAAAkzLzI1LzIwMjQIAAAACTYvMzAvMjAyMwkAAAABMMOt5IsHTdwIXKHg5RZN3AgkQ0lRLk5ZU0U6UE5SLklRX0VCSVRBX01BUkdJTi5GUTQyMDIzAQAAAAiDBAACAAAABzE5LjM2ODIBCAAAAAUAAAABMQEAAAALLTIwMDk1MTcyNDMDAAAAAzE2MAIAAAAENDQx</t>
  </si>
  <si>
    <t>OQQAAAABMAcAAAAJMy8yNS8yMDI0CAAAAAoxMi8zMS8yMDIzCQAAAAEww63kiwdN3AhcoeDlFk3cCCRDSVEuTllTRTpQTlIuSVFfRUJJVEFfTUFSR0lOLkZRMjIwMTkBAAAACIMEAAIAAAAHMTguNjExNgEIAAAABQAAAAExAQAAAAoyMDQ2MTQ4NDYxAwAAAAMxNjACAAAABDQ0MTkEAAAAATAHAAAACTMvMjUvMjAyNAgAAAAJNi8zMC8yMDE5CQAAAAEww63kiwdN3AhcoeDlFk3cCChDSVEuTkFTREFRR1M6UEVQLklRX0VCSVRBX01BUkdJTi5GUTQyMDE5AQAAAFaAAAACAAAABzEzLjA4MTMBCAAAAAUAAAABMQEAAAAKMjA3OTU5ODcwNgMAAAADMTYwAgAAAAQ0NDE5BAAAAAEwBwAAAAkzLzI1LzIwMjQIAAAACjEyLzI4LzIwMTkJAAAAATDDreSLB03cCFyh4OUWTdwIJENJUS5OWVNFOlBGRS5JUV9FQklUQV9NQVJHSU4uRlEzMjAyMAEAAADeeQIAAgAAAAcyMy4yNTU4AQgAAAAFAAAAATEBAAAACy0yMTIyMTA4OTk1AwAAAAMxNjACAAAABDQ0MTkEAAAAATAHAAAACTMvMjUvMjAyNAgAAAAJOS8yNy8yMDIwCQAAAAEww63kiwdN3AhcoeDlFk3cCCRDSVEuTllTRTpQQ0cuSVFfRUJJVEFfTUFSR0lOLkZRMjIwMjEBAAAAJSICAAIAAAAHMTYuNzU5MwEIAAAABQAAAAExAQAAAAstMjA4NzgwMzYzNQMAAAADMTYwAgAAAAQ0NDE5BAAAAAEwBwAAAAkzLzI1LzIwMjQIAAAACTYvMzAvMjAyMQkAAAABMMOt5IsHTdwI</t>
  </si>
  <si>
    <t>XKHg5RZN3AgjQ0lRLk5ZU0U6UE0uSVFfRUJJVEFfTUFSR0lOLkZRMTIwMjIBAAAA3TxkAAIAAAAHNDMuNTU3OQEIAAAABQAAAAExAQAAAAstMjA0OTUyMzgzNwMAAAADMTYwAgAAAAQ0NDE5BAAAAAEwBwAAAAkzLzI1LzIwMjQIAAAACTMvMzEvMjAyMgkAAAABMMOt5IsHTdwIRXrg5RZN3AgkQ0lRLk5ZU0U6UFNYLklRX0VCSVRBX01BUkdJTi5GUTQyMDIyAQAAACSqoAECAAAABjUuMzYwMQEIAAAABQAAAAExAQAAAAstMjAwOTMyMzE0MQMAAAADMTYwAgAAAAQ0NDE5BAAAAAEwBwAAAAkzLzI1LzIwMjQIAAAACjEyLzMxLzIwMjIJAAAAATDDreSLB03cCEV64OUWTdwIJENJUS5OWVNFOlBOVy5JUV9FQklUQV9NQVJHSU4uRlE0MjAyMwEAAAD9hwQAAgAAAAcxNy41OTk3AQgAAAAFAAAAATEBAAAACy0yMDA4NTQxMTE1AwAAAAMxNjACAAAABDQ0MTkEAAAAATAHAAAACTMvMjUvMjAyNAgAAAAKMTIvMzEvMjAyMwkAAAABMMOt5IsHTdwIRXrg5RZN3AgkQ0lRLk5ZU0U6UE5XLklRX0VCSVRBX01BUkdJTi5GUTQyMDE5AQAAAP2HBAACAAAABzEyLjQ5MjEBCAAAAAUAAAABMQEAAAAKMjA4MTQ5NTc1MwMAAAADMTYwAgAAAAQ0NDE5BAAAAAEwBwAAAAkzLzI1LzIwMjQIAAAACjEyLzMxLzIwMTkJAAAAATDDreSLB03cCEV64OUWTdwIJENJUS5OWVNFOlBYRC5JUV9FQklUQV9NQVJHSU4uRlE0MjAyMAEAAAA4gQQA</t>
  </si>
  <si>
    <t>AgAAAActMy4wNzIzAQgAAAAFAAAAATEBAAAACy0yMTExMTg2NTgyAwAAAAMxNjACAAAABDQ0MTkEAAAAATAHAAAACTMvMjUvMjAyNAgAAAAKMTIvMzEvMjAyMAkAAAABMMOt5IsHTdwIRXrg5RZN3AgpQ0lRLk5BU0RBUUdTOlBPT0wuSVFfRUJJVEFfTUFSR0lOLkZRNDIwMjEBAAAARYUAAAIAAAAHMTIuMTMxMwEIAAAABQAAAAExAQAAAAstMjA1OTU2ODcxOQMAAAADMTYwAgAAAAQ0NDE5BAAAAAEwBwAAAAkzLzI1LzIwMjQIAAAACjEyLzMxLzIwMjEJAAAAATDDreSLB03cCEV64OUWTdwIJENJUS5OWVNFOlBQRy5JUV9FQklUQV9NQVJHSU4uRlE0MjAyMgEAAADvfgQAAgAAAAY5LjY1MzUBCAAAAAUAAAABMQEAAAALLTIwMTAxMjUxMjEDAAAAAzE2MAIAAAAENDQxOQQAAAABMAcAAAAJMy8yNS8yMDI0CAAAAAoxMi8zMS8yMDIyCQAAAAEww63kiwdN3AhFeuDlFk3cCCRDSVEuTllTRTpQUEwuSVFfRUJJVEFfTUFSR0lOLkZRNDIwMjMBAAAApNQCAAIAAAAHMjQuMjI0NQEIAAAABQAAAAExAQAAAAstMjAwOTkzMDQ5MAMAAAADMTYwAgAAAAQ0NDE5BAAAAAEwBwAAAAkzLzI1LzIwMjQIAAAACjEyLzMxLzIwMjMJAAAAATDDreSLB03cCEV64OUWTdwIJENJUS5OWVNFOlBQTC5JUV9FQklUQV9NQVJHSU4uRlE0MjAxOQEAAACk1AIAAgAAAAc0MC41ODM0AQgAAAAFAAAAATEBAAAACjIwODA5Mjk5MDgDAAAAAzE2</t>
  </si>
  <si>
    <t>MAIAAAAENDQxOQQAAAABMAcAAAAJMy8yNS8yMDI0CAAAAAoxMi8zMS8yMDE5CQAAAAEww63kiwdN3AhPU+DlFk3cCChDSVEuTkFTREFRR1M6UEZHLklRX0VCSVRBX01BUkdJTi5GUTQyMDIwAQAAAJERAwACAAAABzE3LjY2NDgBCAAAAAUAAAABMQEAAAALLTIxMTI5MjM4NjQDAAAAAzE2MAIAAAAENDQxOQQAAAABMAcAAAAJMy8yNS8yMDI0CAAAAAoxMi8zMS8yMDIwCQAAAAEww63kiwdN3AhPU+DlFk3cCCRDSVEuTllTRTpQTEQuSVFfRUJJVEFfTUFSR0lOLkZRNDIwMjEBAAAAiwkFAAIAAAAHNDQuODM4MgEIAAAABQAAAAExAQAAAAstMjA2MDg3NzgwMAMAAAADMTYwAgAAAAQ0NDE5BAAAAAEwBwAAAAkzLzI1LzIwMjQIAAAACjEyLzMxLzIwMjEJAAAAATDDreSLB03cCE9T4OUWTdwIJENJUS5OWVNFOlBSVS5JUV9FQklUQV9NQVJHSU4uRlE0MjAyMgEAAAD41w8AAgAAAAgtMTIuODg3MgEIAAAABQAAAAExAQAAAAstMjAwOTQwMzYzOQMAAAADMTYwAgAAAAQ0NDE5BAAAAAEwBwAAAAkzLzI1LzIwMjQIAAAACjEyLzMxLzIwMjIJAAAAATDDreSLB03cCE9T4OUWTdwIKENJUS5OQVNEQVFHUzpQVEMuSVFfRUJJVEFfTUFSR0lOLkZRNDIwMjMBAAAAxn8AAAIAAAAHMjIuMzk2NQEIAAAABQAAAAExAQAAAAstMjAxNzUzNjM5NQMAAAADMTYwAgAAAAQ0NDE5BAAAAAEwBwAAAAkzLzI1LzIwMjQIAAAACTkvMzAv</t>
  </si>
  <si>
    <t>MjAyMwkAAAABMMOt5IsHTdwIT1Pg5RZN3AgoQ0lRLk5BU0RBUUdTOlBUQy5JUV9FQklUQV9NQVJHSU4uRlE0MjAxOQEAAADGfwAAAgAAAAcxNi4yMDEyAQgAAAAFAAAAATEBAAAACjIwNzE5NzY1MDcDAAAAAzE2MAIAAAAENDQxOQQAAAABMAcAAAAJMy8yNS8yMDI0CAAAAAk5LzMwLzIwMTkJAAAAATDDreSLB03cCE9T4OUWTdwIJENJUS5OWVNFOlBFRy5JUV9FQklUQV9NQVJHSU4uRlE0MjAyMAEAAADyjQQAAgAAAAcyMC42MDc4AQgAAAAFAAAAATEBAAAACy0yMTEwNTEyNzM3AwAAAAMxNjACAAAABDQ0MTkEAAAAATAHAAAACTMvMjUvMjAyNAgAAAAKMTIvMzEvMjAyMAkAAAABMMOt5IsHTdwIT1Pg5RZN3AgkQ0lRLk5ZU0U6UFNBLklRX0VCSVRBX01BUkdJTi5GUTQyMDIxAQAAAHCpBAACAAAABzUzLjg0MjMBCAAAAAUAAAABMQEAAAALLTIwNjAyMzQ1NDUDAAAAAzE2MAIAAAAENDQxOQQAAAABMAcAAAAJMy8yNS8yMDI0CAAAAAoxMi8zMS8yMDIxCQAAAAEww63kiwdN3AhPU+DlFk3cCCRDSVEuTllTRTpQSE0uSVFfRUJJVEFfTUFSR0lOLkZRNDIwMjIBAAAAln4EAAIAAAAHMjIuNjc1NgEIAAAABQAAAAExAQAAAAstMjAxMTY0NzgzNAMAAAADMTYwAgAAAAQ0NDE5BAAAAAEwBwAAAAkzLzI1LzIwMjQIAAAACjEyLzMxLzIwMjIJAAAAATDDreSLB03cCC0s4OUWTdwIKUNJUS5OQVNEQVFHUzpRUlZPLklR</t>
  </si>
  <si>
    <t>X0VCSVRBX01BUkdJTi5GUTQyMDIzAQAAAB2EAAACAAAACC0xNy4xNjM5AQgAAAAFAAAAATEBAAAACy0yMDQzNzkxMDA2AwAAAAMxNjACAAAABDQ0MTkEAAAAATAHAAAACTMvMjUvMjAyNAgAAAAINC8xLzIwMjMJAAAAATDDreSLB03cCC0s4OUWTdwIKUNJUS5OQVNEQVFHUzpRUlZPLklRX0VCSVRBX01BUkdJTi5GUTQyMDE5AQAAAB2EAAACAAAABzI0LjI2NjcBCAAAAAUAAAABMQEAAAAKMjAzNzE4MzYyNwMAAAADMTYwAgAAAAQ0NDE5BAAAAAEwBwAAAAkzLzI1LzIwMjQIAAAACTMvMzAvMjAxOQkAAAABMMOt5IsHTdwILSzg5RZN3AgpQ0lRLk5BU0RBUUdTOklOVEMuSVFfRUJJVEFfTUFSR0lOLkZRMzIwMjEBAAAAh1IAAAIAAAAHMjkuODcxOAEIAAAABQAAAAExAQAAAAstMjA3MzEzNzAxNgMAAAADMTYwAgAAAAQ0NDE5BAAAAAEwBwAAAAkzLzI1LzIwMjQIAAAACTkvMjUvMjAyMQkAAAABMMOt5IsHTdwILSzg5RZN3AgkQ0lRLk5ZU0U6TEhYLklRX0VCSVRBX01BUkdJTi5GUTMyMDE5AQAAAA63AgACAAAABzE3LjMzMjQBCAAAAAUAAAABMQEAAAAKMjA2Nzg4NjM4MAMAAAADMTYwAgAAAAQ0NDE5BAAAAAEwBwAAAAkzLzI1LzIwMjQIAAAACTkvMjcvMjAxOQkAAAABMMOt5IsHTdwILSzg5RZN3AgkQ0lRLk5ZU0U6TE1ULklRX0VCSVRBX01BUkdJTi5GUTMyMDIxAQAAAINcBAACAAAABjQuOTY2MwEIAAAA</t>
  </si>
  <si>
    <t>BQAAAAExAQAAAAstMjA3NDQ0OTQ5MAMAAAADMTYwAgAAAAQ0NDE5BAAAAAEwBwAAAAkzLzI1LzIwMjQIAAAACTkvMjYvMjAyMQkAAAABMMOt5IsHTdwILSzg5RZN3AgkQ0lRLk5ZU0U6TVRCLklRX0VCSVRBX01BUkdJTi5GUTEyMDIxAQAAAJ0nBAADAAAAAADDreSLB03cCC0s4OUWTdwIJENJUS5OWVNFOk1NQy5JUV9FQklUQV9NQVJHSU4uRlExMjAyMgEAAAD+OAcAAgAAAAcyOC43OTc5AQgAAAAFAAAAATEBAAAACy0yMDUxMTAwOTQyAwAAAAMxNjACAAAABDQ0MTkEAAAAATAHAAAACTMvMjUvMjAyNAgAAAAJMy8zMS8yMDIyCQAAAAEww63kiwdN3AgtLODlFk3cCClDSVEuTkFTREFRR1M6TVRDSC5JUV9FQklUQV9NQVJHSU4uRlEzMjAyMwEAAADPawUAAgAAAAcyOC44MTY2AQgAAAAFAAAAATEBAAAACy0yMDIxNTIwMzY1AwAAAAMxNjACAAAABDQ0MTkEAAAAATAHAAAACTMvMjUvMjAyNAgAAAAJOS8zMC8yMDIzCQAAAAEww63kiwdN3AgZBeDlFk3cCCRDSVEuTllTRTpNQ0suSVFfRUJJVEFfTUFSR0lOLkZRMzIwMjABAAAAw2UEAAIAAAAGMS4wOTM0AQgAAAAFAAAAATEBAAAACjIwNzg2MTQ1MjgDAAAAAzE2MAIAAAAENDQxOQQAAAABMAcAAAAJMy8yNS8yMDI0CAAAAAoxMi8zMS8yMDE5CQAAAAEww63kiwdN3AgZBeDlFk3cCCRDSVEuTllTRTpNRVQuSVFfRUJJVEFfTUFSR0lOLkZRMTIwMjIBAAAAMNUC</t>
  </si>
  <si>
    <t>AAIAAAAGNC42NzM4AQgAAAAFAAAAATEBAAAACy0yMDQ3MzE0NjExAwAAAAMxNjACAAAABDQ0MTkEAAAAATAHAAAACTMvMjUvMjAyNAgAAAAJMy8zMS8yMDIyCQAAAAEww63kiwdN3AgZBeDlFk3cCCRDSVEuTllTRTpNR00uSVFfRUJJVEFfTUFSR0lOLkZRMzIwMTkBAAAATmAEAAIAAAAHMTQuMDk3MgEIAAAABQAAAAExAQAAAAoyMDY4MDQ4MjgzAwAAAAMxNjACAAAABDQ0MTkEAAAAATAHAAAACTMvMjUvMjAyNAgAAAAJOS8zMC8yMDE5CQAAAAEww63kiwdN3AgZBeDlFk3cCCdDSVEuTkFTREFRR1M6TVUuSVFfRUJJVEFfTUFSR0lOLkZRMjIwMTkBAAAABmkEAAIAAAAGMzQuNDEzAQgAAAAFAAAAATEBAAAACjIwMjQwMTczNDEDAAAAAzE2MAIAAAAENDQxOQQAAAABMAcAAAAJMy8yNS8yMDI0CAAAAAkyLzI4LzIwMTkJAAAAATDDreSLB03cCBkF4OUWTdwIJENJUS5OWVNFOk1BQS5JUV9FQklUQV9NQVJHSU4uRlExMjAxOQEAAABGEgUAAgAAAAcyNS42MzI3AQgAAAAFAAAAATEBAAAACjIwMzQyNTM5MjQDAAAAAzE2MAIAAAAENDQxOQQAAAABMAcAAAAJMy8yNS8yMDI0CAAAAAkzLzMxLzIwMTkJAAAAATDDreSLB03cCBkF4OUWTdwIJENJUS5OWVNFOk1ISy5JUV9FQklUQV9NQVJHSU4uRlExMjAyMAEAAAC2ewAAAgAAAAY3LjQ4MjcBCAAAAAUAAAABMQEAAAAKMjA5NDA0NjU0MwMAAAADMTYwAgAAAAQ0NDE5</t>
  </si>
  <si>
    <t>BAAAAAEwBwAAAAkzLzI1LzIwMjQIAAAACTMvMjgvMjAyMAkAAAABMMOt5IsHTdwIGQXg5RZN3AgkQ0lRLk5ZU0U6VEFQLklRX0VCSVRBX01BUkdJTi5GUTIyMDIxAQAAAFUGBAACAAAABzIyLjM3MTkBCAAAAAUAAAABMQEAAAALLTIwODY5NTk3ODADAAAAAzE2MAIAAAAENDQxOQQAAAABMAcAAAAJMy8yNS8yMDI0CAAAAAk2LzMwLzIwMjEJAAAAATDDreSLB03cCBkF4OUWTdwIKUNJUS5OQVNEQVFHUzpNUFdSLklRX0VCSVRBX01BUkdJTi5GUTMyMDIxAQAAAGqQLgACAAAABzI0Ljg5ODQBCAAAAAUAAAABMQEAAAALLTIwNzA4NjAwMjcDAAAAAzE2MAIAAAAENDQxOQQAAAABMAcAAAAJMy8yNS8yMDI0CAAAAAk5LzMwLzIwMjEJAAAAATDDreSLB03cCAje3+UWTdwIJENJUS5OWVNFOk1DTy5JUV9FQklUQV9NQVJHSU4uRlEzMjAyMgEAAADFDwgAAgAAAAczNi4zOTIxAQgAAAAFAAAAATEBAAAACy0yMDIyNzI2NzY4AwAAAAMxNjACAAAABDQ0MTkEAAAAATAHAAAACTMvMjUvMjAyNAgAAAAJOS8zMC8yMDIyCQAAAAEww63kiwdN3AgI3t/lFk3cCCRDSVEuTllTRTpNU0kuSVFfRUJJVEFfTUFSR0lOLkZRMzIwMjMBAAAAcoMBAAIAAAAHMjcuNzc3NwEIAAAABQAAAAExAQAAAAstMjAyMTQwMDk0NAMAAAADMTYwAgAAAAQ0NDE5BAAAAAEwBwAAAAkzLzI1LzIwMjQIAAAACTkvMzAvMjAyMwkAAAABMMOt5IsHTdwI</t>
  </si>
  <si>
    <t>CN7f5RZN3AglQ0lRLk5ZU0U6TVNDSS5JUV9FQklUQV9NQVJHSU4uRlExMjAxOQEAAADesXcAAgAAAAc0Ni4xNDM0AQgAAAAFAAAAATEBAAAACjIwMzE3NTgxNTYDAAAAAzE2MAIAAAAENDQxOQQAAAABMAcAAAAJMy8yNS8yMDI0CAAAAAkzLzMxLzIwMTkJAAAAATDDreSLB03cCAje3+UWTdwIKUNJUS5OQVNEQVFHUzpOVEFQLklRX0VCSVRBX01BUkdJTi5GUTEyMDIwAQAAADR9AAACAAAABzEwLjExMzIBCAAAAAUAAAABMQEAAAAKMjA1NTY2Mjk4OAMAAAADMTYwAgAAAAQ0NDE5BAAAAAEwBwAAAAkzLzI1LzIwMjQIAAAACTcvMjYvMjAxOQkAAAABMMOt5IsHTdwICN7f5RZN3AgkQ0lRLk5ZU0U6TkVNLklRX0VCSVRBX01BUkdJTi5GUTEyMDIxAQAAANNzBAACAAAABzMzLjA0MzEBCAAAAAUAAAABMQEAAAALLTIxMDIxODg0ODMDAAAAAzE2MAIAAAAENDQxOQQAAAABMAcAAAAJMy8yNS8yMDI0CAAAAAkzLzMxLzIwMjEJAAAAATDDreSLB03cCAje3+UWTdwIJENJUS5OWVNFOk5FRS5JUV9FQklUQV9NQVJHSU4uRlEyMjAyMgEAAAD6IAQAAgAAAAcxOC42Mzc4AQgAAAAFAAAAATEBAAAACy0yMDM3MDIwNzIxAwAAAAMxNjACAAAABDQ0MTkEAAAAATAHAAAACTMvMjUvMjAyNAgAAAAJNi8zMC8yMDIyCQAAAAEww63kiwdN3AgI3t/lFk3cCCNDSVEuTllTRTpOSS5JUV9FQklUQV9NQVJHSU4uRlEzMjAyMgEAAAD8</t>
  </si>
  <si>
    <t>dAQAAgAAAAcxNC44NDE2AQgAAAAFAAAAATEBAAAACy0yMDIxODczOTc4AwAAAAMxNjACAAAABDQ0MTkEAAAAATAHAAAACTMvMjUvMjAyNAgAAAAJOS8zMC8yMDIyCQAAAAEww63kiwdN3AgI3t/lFk3cCClDSVEuTkFTREFRR1M6TkRTTi5JUV9FQklUQV9NQVJHSU4uRlEzMjAxOQEAAAD+MAIAAgAAAAcyNS4zOTYzAQgAAAAFAAAAATEBAAAACjIwNTcxMTk2MjcDAAAAAzE2MAIAAAAENDQxOQQAAAABMAcAAAAJMy8yNS8yMDI0CAAAAAk3LzMxLzIwMTkJAAAAATDDreSLB03cCAG33+UWTdwIKUNJUS5OQVNEQVFHUzpOVFJTLklRX0VCSVRBX01BUkdJTi5GUTMyMDIxAQAAADh0BAADAAAAAADDreSLB03cCAG33+UWTdwIJUNJUS5OWVNFOk5DTEguSVFfRUJJVEFfTUFSR0lOLkZRMzIwMjMBAAAA78k/AAIAAAAHMjAuNjM1MgEIAAAABQAAAAExAQAAAAstMjAyMDQ3OTExNwMAAAADMTYwAgAAAAQ0NDE5BAAAAAEwBwAAAAkzLzI1LzIwMjQIAAAACTkvMzAvMjAyMwkAAAABMMOt5IsHTdwIAbff5RZN3AgkQ0lRLk5ZU0U6TlJHLklRX0VCSVRBX01BUkdJTi5GUTMyMDIwAQAAAKFQBgACAAAABzE3LjQwODMBCAAAAAUAAAABMQEAAAALLTIxMjM1OTkwODgDAAAAAzE2MAIAAAAENDQxOQQAAAABMAcAAAAJMy8yNS8yMDI0CAAAAAk5LzMwLzIwMjAJAAAAATDDreSLB03cCAG33+UWTdwIKUNJUS5OQVNEQVFHUzpOVkRB</t>
  </si>
  <si>
    <t>LklRX0VCSVRBX01BUkdJTi5GUTQyMDIzAQAAADN+AAACAAAABzIzLjc0ODEBCAAAAAUAAAABMQEAAAALLTIwMDkzMzE2MzMDAAAAAzE2MAIAAAAENDQxOQQAAAABMAcAAAAJMy8yNS8yMDI0CAAAAAkxLzI5LzIwMjMJAAAAATDDreSLB03cCAG33+UWTdwIJENJUS5OWVNFOk5WUi5JUV9FQklUQV9NQVJHSU4uRlEzMjAyMQEAAADpyAIAAgAAAAcxOC42Mjc2AQgAAAAFAAAAATEBAAAACy0yMDcxODE2NzA5AwAAAAMxNjACAAAABDQ0MTkEAAAAATAHAAAACTMvMjUvMjAyNAgAAAAJOS8zMC8yMDIxCQAAAAEww63kiwdN3AgBt9/lFk3cCClDSVEuTkFTREFRR1M6TlhQSS5JUV9FQklUQV9NQVJHSU4uRlEzMjAxOQEAAABDQg4AAgAAAAcyNi4wOTI3AQgAAAAFAAAAATEBAAAACjIwNjY0MTU2NDQDAAAAAzE2MAIAAAAENDQxOQQAAAABMAcAAAAJMy8yNS8yMDI0CAAAAAk5LzI5LzIwMTkJAAAAATDDreSLB03cCAG33+UWTdwIJENJUS5OWVNFOk9YWS5JUV9FQklUQV9NQVJHSU4uRlEzMjAyMgEAAACmeQQAAgAAAAczNy45MTI2AQgAAAAFAAAAATEBAAAACy0yMDIwNzU5MDQ3AwAAAAMxNjACAAAABDQ0MTkEAAAAATAHAAAACTMvMjUvMjAyNAgAAAAJOS8zMC8yMDIyCQAAAAEww63kiwdN3AgBt9/lFk3cCClDSVEuTkFTREFRR1M6T0RGTC5JUV9FQklUQV9NQVJHSU4uRlEyMjAyMQEAAACs3wQAAgAAAAYyNy43NDMB</t>
  </si>
  <si>
    <t>CAAAAAUAAAABMQEAAAALLTIwODY2OTU1ODkDAAAAAzE2MAIAAAAENDQxOQQAAAABMAcAAAAJMy8yNS8yMDI0CAAAAAk2LzMwLzIwMjEJAAAAATDDreSLB03cCOmP3+UWTdwIJENJUS5OWVNFOk9NQy5JUV9FQklUQV9NQVJHSU4uRlE0MjAxOQEAAAChdwEAAgAAAAcxNC45NDczAQgAAAAFAAAAATEBAAAACjIwODA5OTg4NDcDAAAAAzE2MAIAAAAENDQxOQQAAAABMAcAAAAJMy8yNS8yMDI0CAAAAAoxMi8zMS8yMDE5CQAAAAEww63kiwdN3Ajpj9/lFk3cCCRDSVEuTllTRTpPS0UuSVFfRUJJVEFfTUFSR0lOLkZRNDIwMjMBAAAAAXwEAAIAAAAHMjIuMTAxMgEIAAAABQAAAAExAQAAAAstMjAwODI5NDY0NQMAAAADMTYwAgAAAAQ0NDE5BAAAAAEwBwAAAAkzLzI1LzIwMjQIAAAACjEyLzMxLzIwMjMJAAAAATDDreSLB03cCOmP3+UWTdwIJENJUS5OWVNFOk9LRS5JUV9FQklUQV9NQVJHSU4uRlExMjAxOQEAAAABfAQAAgAAAAcxNi43NDUxAQgAAAAFAAAAATEBAAAACjIwMzE3ODQxNDkDAAAAAzE2MAIAAAAENDQxOQQAAAABMAcAAAAJMy8yNS8yMDI0CAAAAAkzLzMxLzIwMTkJAAAAATDDreSLB03cCOmP3+UWTdwIJUNJUS5OWVNFOk9SQ0wuSVFfRUJJVEFfTUFSR0lOLkZRMTIwMTkBAAAA51YAAAIAAAAGMzMuNzQzAQgAAAAFAAAAATEBAAAACjE5ODQ1ODYxNDkDAAAAAzE2MAIAAAAENDQxOQQAAAABMAcAAAAJ</t>
  </si>
  <si>
    <t>My8yNS8yMDI0CAAAAAk4LzMxLzIwMTgJAAAAATDDreSLB03cCOmP3+UWTdwIJUNJUS5OWVNFOk9USVMuSVFfRUJJVEFfTUFSR0lOLkZRMzIwMTkBAAAAIG4CAAIAAAAHMTUuOTk3NQEIAAAABQAAAAExAQAAAAoyMDY2NzgzNDEyAwAAAAMxNjACAAAABDQ0MTkEAAAAATAHAAAACTMvMjUvMjAyNAgAAAAJOS8zMC8yMDE5CQAAAAEww63kiwdN3Ajpj9/lFk3cCClDSVEuTkFTREFRR1M6UENBUi5JUV9FQklUQV9NQVJHSU4uRlExMjAyMAEAAABBfwQAAgAAAAY4LjU5MDEBCAAAAAUAAAABMQEAAAAKMjA5NDkwOTQwMAMAAAADMTYwAgAAAAQ0NDE5BAAAAAEwBwAAAAkzLzI1LzIwMjQIAAAACTMvMzEvMjAyMAkAAAABMMOt5IsHTdwI6Y/f5RZN3AgkQ0lRLk5ZU0U6UEtHLklRX0VCSVRBX01BUkdJTi5GUTMyMDIwAQAAAEWCAQACAAAABzEzLjc4NjMBCAAAAAUAAAABMQEAAAALLTIxMjM1ODkyNDkDAAAAAzE2MAIAAAAENDQxOQQAAAABMAcAAAAJMy8yNS8yMDI0CAAAAAk5LzMwLzIwMjAJAAAAATDDreSLB03cCOmP3+UWTdwIKUNJUS5OQVNEQVFHUzpQQU5XLklRX0VCSVRBX01BUkdJTi5GUTEyMDIxAQAAAIN9hAECAAAABy0yLjIwOTMBCAAAAAUAAAABMQEAAAALLTIxMjAzNDM0MzEDAAAAAzE2MAIAAAAENDQxOQQAAAABMAcAAAAJMy8yNS8yMDI0CAAAAAoxMC8zMS8yMDIwCQAAAAEww63kiwdN3AjaaN/lFk3c</t>
  </si>
  <si>
    <t>CClDSVEuTkFTREFRR1M6UEFSQS5JUV9FQklUQV9NQVJHSU4uRlEzMjAyMQEAAAAfoqcBAgAAAAcxMy42OTEzAQgAAAAFAAAAATEBAAAACy0yMDcyNDAzNjk1AwAAAAMxNjACAAAABDQ0MTkEAAAAATAHAAAACTMvMjUvMjAyNAgAAAAJOS8zMC8yMDIxCQAAAAEww63kiwdN3AjaaN/lFk3cCCNDSVEuTllTRTpQSC5JUV9FQklUQV9NQVJHSU4uRlExMjAyMgEAAAACgQQAAgAAAAcxOS4wNTk3AQgAAAAFAAAAATEBAAAACy0yMDcxODg1MDc0AwAAAAMxNjACAAAABDQ0MTkEAAAAATAHAAAACTMvMjUvMjAyNAgAAAAJOS8zMC8yMDIxCQAAAAEww63kiwdN3AjaaN/lFk3cCClDSVEuTkFTREFRR1M6UEFZWC5JUV9FQklUQV9NQVJHSU4uRlExMjAyMgEAAADIgQQAAgAAAAc0Mi4yODQ2AQgAAAAFAAAAATEBAAAACy0yMDc2MDE1ODA2AwAAAAMxNjACAAAABDQ0MTkEAAAAATAHAAAACTMvMjUvMjAyNAgAAAAJOC8zMS8yMDIxCQAAAAEww63kiwdN3Ajpj9/lFk3cCCVDSVEuTllTRTpQQVlDLklRX0VCSVRBX01BUkdJTi5GUTMyMDIyAQAAAIksJw8CAAAABzIyLjUyMzEBCAAAAAUAAAABMQEAAAALLTIwMjE1MjAzMjIDAAAAAzE2MAIAAAAENDQxOQQAAAABMAcAAAAJMy8yNS8yMDI0CAAAAAk5LzMwLzIwMjIJAAAAATDDreSLB03cCNpo3+UWTdwIKUNJUS5OQVNEQVFHUzpQWVBMLklRX0VCSVRBX01BUkdJTi5GUTEyMDIz</t>
  </si>
  <si>
    <t>AQAAAFy4AQACAAAABzE3LjMyOTUBCAAAAAUAAAABMQEAAAALLTIwNDU0OTcxOTYDAAAAAzE2MAIAAAAENDQxOQQAAAABMAcAAAAJMy8yNS8yMDI0CAAAAAkzLzMxLzIwMjMJAAAAATDDreSLB03cCNpo3+UWTdwIJENJUS5OWVNFOlBOUi5JUV9FQklUQV9NQVJHSU4uRlEzMjAyMwEAAAAIgwQAAgAAAAcyMC43MTc2AQgAAAAFAAAAATEBAAAACy0yMDIzMDkxNDQ0AwAAAAMxNjACAAAABDQ0MTkEAAAAATAHAAAACTMvMjUvMjAyNAgAAAAJOS8zMC8yMDIzCQAAAAEww63kiwdN3AjaaN/lFk3cCCRDSVEuTllTRTpQTlIuSVFfRUJJVEFfTUFSR0lOLkZRMTIwMTkBAAAACIMEAAIAAAAHMTMuMzgzNgEIAAAABQAAAAExAQAAAAoyMDMyMjk5MDM0AwAAAAMxNjACAAAABDQ0MTkEAAAAATAHAAAACTMvMjUvMjAyNAgAAAAJMy8zMS8yMDE5CQAAAAEww63kiwdN3AjaaN/lFk3cCChDSVEuTkFTREFRR1M6UEVQLklRX0VCSVRBX01BUkdJTi5GUTMyMDE5AQAAAFaAAAACAAAABTE3LjM5AQgAAAAFAAAAATEBAAAACjIwNjMyMjY0MDEDAAAAAzE2MAIAAAAENDQxOQQAAAABMAcAAAAJMy8yNS8yMDI0CAAAAAg5LzcvMjAxOQkAAAABMMOt5IsHTdwIykHf5RZN3AgkQ0lRLk5ZU0U6UEZFLklRX0VCSVRBX01BUkdJTi5GUTIyMDIwAQAAAN55AgACAAAABzM5LjUxNzQBCAAAAAUAAAABMQEAAAALLTIxMzc4MDM3NjUDAAAAAzE2</t>
  </si>
  <si>
    <t>MAIAAAAENDQxOQQAAAABMAcAAAAJMy8yNS8yMDI0CAAAAAk2LzI4LzIwMjAJAAAAATDDreSLB03cCMpB3+UWTdwIJENJUS5OWVNFOlBDRy5JUV9FQklUQV9NQVJHSU4uRlExMjAyMQEAAAAlIgIAAgAAAAcxNS4yODgzAQgAAAAFAAAAATEBAAAACy0yMDk0NzYwNDEyAwAAAAMxNjACAAAABDQ0MTkEAAAAATAHAAAACTMvMjUvMjAyNAgAAAAJMy8zMS8yMDIxCQAAAAEww63kiwdN3AjaaN/lFk3cCCRDSVEuTllTRTpJRkYuSVFfRUJJVEFfTUFSR0lOLkZRMjIwMjEBAAAAP0sEAAIAAAAHMTcuMjg3MQEIAAAABQAAAAExAQAAAAstMjA4NTIzMDUwNgMAAAADMTYwAgAAAAQ0NDE5BAAAAAEwBwAAAAkzLzI1LzIwMjQIAAAACTYvMzAvMjAyMQkAAAABMMOt5IsHTdwI2mjf5RZN3AgjQ0lRLk5ZU0U6TEguSVFfRUJJVEFfTUFSR0lOLkZRMTIwMTkBAAAAs3cAAAIAAAAHMTQuNzE3NgEIAAAABQAAAAExAQAAAAoyMDM0NTQ0ODM2AwAAAAMxNjACAAAABDQ0MTkEAAAAATAHAAAACTMvMjUvMjAyNAgAAAAJMy8zMS8yMDE5CQAAAAEww63kiwdN3AjKQd/lFk3cCCJDSVEuTllTRTpMLklRX0VCSVRBX01BUkdJTi5GUTQyMDIzAQAAAOpcBAACAAAABzE2LjI3NTIBCAAAAAUAAAABMQEAAAALLTIwMTE0NjQ1NjkDAAAAAzE2MAIAAAAENDQxOQQAAAABMAcAAAAJMy8yNS8yMDI0CAAAAAoxMi8zMS8yMDIzCQAAAAEww63kiwdN</t>
  </si>
  <si>
    <t>3AjKQd/lFk3cCCRDSVEuTllTRTpNVEIuSVFfRUJJVEFfTUFSR0lOLkZRMjIwMTkBAAAAnScEAAMAAAAAAMOt5IsHTdwIykHf5RZN3AgkQ0lRLk5ZU0U6TU1DLklRX0VCSVRBX01BUkdJTi5GUTMyMDIxAQAAAP44BwACAAAABzE5LjU5NDEBCAAAAAUAAAABMQEAAAALLTIwNzQyNDI1ODMDAAAAAzE2MAIAAAAENDQxOQQAAAABMAcAAAAJMy8yNS8yMDI0CAAAAAk5LzMwLzIwMjEJAAAAATDDreSLB03cCMpB3+UWTdwIKUNJUS5OQVNEQVFHUzpNVENILklRX0VCSVRBX01BUkdJTi5GUTEyMDIzAQAAAM9rBQACAAAABzI2LjczMDkBCAAAAAUAAAABMQEAAAALLTIwNDcyMzU2NzUDAAAAAzE2MAIAAAAENDQxOQQAAAABMAcAAAAJMy8yNS8yMDI0CAAAAAkzLzMxLzIwMjMJAAAAATDDreSLB03cCMYa3+UWTdwIJENJUS5OWVNFOk1DSy5JUV9FQklUQV9NQVJHSU4uRlE0MjAxOQEAAADDZQQAAgAAAAUxLjYwNAEIAAAABQAAAAExAQAAAAoyMDM3NjQ4MTU0AwAAAAMxNjACAAAABDQ0MTkEAAAAATAHAAAACTMvMjUvMjAyNAgAAAAJMy8zMS8yMDE5CQAAAAEww63kiwdN3AjKQd/lFk3cCCRDSVEuTllTRTpNRVQuSVFfRUJJVEFfTUFSR0lOLkZRMzIwMjEBAAAAMNUCAAIAAAAGMTMuNDkzAQgAAAAFAAAAATEBAAAACy0yMDcxOTA4Mjg2AwAAAAMxNjACAAAABDQ0MTkEAAAAATAHAAAACTMvMjUvMjAyNAgAAAAJOS8zMC8y</t>
  </si>
  <si>
    <t>MDIxCQAAAAEww63kiwdN3AjKQd/lFk3cCCRDSVEuTllTRTpNR00uSVFfRUJJVEFfTUFSR0lOLkZRMTIwMTkBAAAATmAEAAIAAAAGMTMuMzU2AQgAAAAFAAAAATEBAAAACjIwMzI2MTk1MjEDAAAAAzE2MAIAAAAENDQxOQQAAAABMAcAAAAJMy8yNS8yMDI0CAAAAAkzLzMxLzIwMTkJAAAAATDDreSLB03cCMpB3+UWTdwIKUNJUS5OQVNEQVFHUzpNU0ZULklRX0VCSVRBX01BUkdJTi5GUTEyMDIzAQAAAEtVAAACAAAABzQ0LjE5NDEBCAAAAAUAAAABMQEAAAALLTIwMjMyMTY0NTEDAAAAAzE2MAIAAAAENDQxOQQAAAABMAcAAAAJMy8yNS8yMDI0CAAAAAk5LzMwLzIwMjIJAAAAATDDreSLB03cCMYa3+UWTdwIKUNJUS5OQVNEQVFHUzpNUk5BLklRX0VCSVRBX01BUkdJTi5GUTMyMDIzAQAAAPyDqwcCAAAACS0xMDkuODg1MwEIAAAABQAAAAExAQAAAAstMjAyMTI3MDgxOQMAAAADMTYwAgAAAAQ0NDE5BAAAAAEwBwAAAAkzLzI1LzIwMjQIAAAACTkvMzAvMjAyMwkAAAABMMOt5IsHTdwIxhrf5RZN3AgkQ0lRLk5ZU0U6TUhLLklRX0VCSVRBX01BUkdJTi5GUTMyMDE5AQAAALZ7AAACAAAABzEwLjE4NzYBCAAAAAUAAAABMQEAAAAKMjA2NzIxMDAzMgMAAAADMTYwAgAAAAQ0NDE5BAAAAAEwBwAAAAkzLzI1LzIwMjQIAAAACTkvMjgvMjAxOQkAAAABMMOt5IsHTdwIxhrf5RZN3AgkQ0lRLk5ZU0U6VEFQLklRX0VC</t>
  </si>
  <si>
    <t>SVRBX01BUkdJTi5GUTEyMDIwAQAAAFUGBAACAAAABjIuNjg2OAEIAAAABQAAAAExAQAAAAoyMDkzNTgwOTg4AwAAAAMxNjACAAAABDQ0MTkEAAAAATAHAAAACTMvMjUvMjAyNAgAAAAJMy8zMS8yMDIwCQAAAAEww63kiwdN3AjGGt/lFk3cCClDSVEuTkFTREFRR1M6TVBXUi5JUV9FQklUQV9NQVJHSU4uRlExMjAyMQEAAABqkC4AAgAAAAcxOC43NTE0AQgAAAAFAAAAATEBAAAACy0yMDk3Mzc5MTU3AwAAAAMxNjACAAAABDQ0MTkEAAAAATAHAAAACTMvMjUvMjAyNAgAAAAJMy8zMS8yMDIxCQAAAAEww63kiwdN3Ait897lFk3cCCRDSVEuTllTRTpNQ08uSVFfRUJJVEFfTUFSR0lOLkZRMTIwMjIBAAAAxQ8IAAIAAAAHNDYuNTgzNAEIAAAABQAAAAExAQAAAAstMjA0OTUyMzg0NwMAAAADMTYwAgAAAAQ0NDE5BAAAAAEwBwAAAAkzLzI1LzIwMjQIAAAACTMvMzEvMjAyMgkAAAABMMOt5IsHTdwIrfPe5RZN3AgkQ0lRLk5ZU0U6TVNJLklRX0VCSVRBX01BUkdJTi5GUTIyMDIzAQAAAHKDAQACAAAABzI0LjU1MjYBCAAAAAUAAAABMQEAAAALLTIwMzU2MDgwODQDAAAAAzE2MAIAAAAENDQxOQQAAAABMAcAAAAJMy8yNS8yMDI0CAAAAAg3LzEvMjAyMwkAAAABMMOt5IsHTdwIrfPe5RZN3AgpQ0lRLk5BU0RBUUdTOk5EQVEuSVFfRUJJVEFfTUFSR0lOLkZRMzIwMjMBAAAAt0wLAAIAAAAHMzQuMzIxMQEIAAAABQAA</t>
  </si>
  <si>
    <t>AAExAQAAAAstMjAyMTI3MDcyMAMAAAADMTYwAgAAAAQ0NDE5BAAAAAEwBwAAAAkzLzI1LzIwMjQIAAAACTkvMzAvMjAyMwkAAAABMMOt5IsHTdwIxhrf5RZN3AgpQ0lRLk5BU0RBUUdTOk5UQVAuSVFfRUJJVEFfTUFSR0lOLkZRMzIwMTkBAAAANH0AAAIAAAAHMjAuMDg5NQEIAAAABQAAAAExAQAAAAoyMDE1NTcxNTE2AwAAAAMxNjACAAAABDQ0MTkEAAAAATAHAAAACTMvMjUvMjAyNAgAAAAJMS8yNS8yMDE5CQAAAAEww63kiwdN3Ait897lFk3cCCRDSVEuTllTRTpORU0uSVFfRUJJVEFfTUFSR0lOLkZRMzIwMjABAAAA03MEAAIAAAAHMzMuODQ4NQEIAAAABQAAAAExAQAAAAstMjEyNTI0MDQ0MQMAAAADMTYwAgAAAAQ0NDE5BAAAAAEwBwAAAAkzLzI1LzIwMjQIAAAACTkvMzAvMjAyMAkAAAABMMOt5IsHTdwIrfPe5RZN3AgkQ0lRLk5ZU0U6TkVFLklRX0VCSVRBX01BUkdJTi5GUTEyMDIxAQAAAPogBAACAAAABzE5LjI5NjgBCAAAAAUAAAABMQEAAAALLTIxMDE5NjQxNzADAAAAAzE2MAIAAAAENDQxOQQAAAABMAcAAAAJMy8yNS8yMDI0CAAAAAkzLzMxLzIwMjEJAAAAATDDreSLB03cCK3z3uUWTdwII0NJUS5OWVNFOk5JLklRX0VCSVRBX01BUkdJTi5GUTEyMDIyAQAAAPx0BAACAAAABzI2Ljg0NTYBCAAAAAUAAAABMQEAAAALLTIwNDc3ODIyMzgDAAAAAzE2MAIAAAAENDQxOQQAAAABMAcAAAAJMy8y</t>
  </si>
  <si>
    <t>NS8yMDI0CAAAAAkzLzMxLzIwMjIJAAAAATDDreSLB03cCK3z3uUWTdwIKUNJUS5OQVNEQVFHUzpORFNOLklRX0VCSVRBX01BUkdJTi5GUTEyMDE5AQAAAP4wAgACAAAABzE5LjM2NTEBCAAAAAUAAAABMQEAAAAKMjAxOTkxNDA5OAMAAAADMTYwAgAAAAQ0NDE5BAAAAAEwBwAAAAkzLzI1LzIwMjQIAAAACTEvMzEvMjAxOQkAAAABMMOt5IsHTdwInMze5RZN3AgpQ0lRLk5BU0RBUUdTOk5UUlMuSVFfRUJJVEFfTUFSR0lOLkZRMTIwMjEBAAAAOHQEAAMAAAAAAMOt5IsHTdwInMze5RZN3AglQ0lRLk5ZU0U6TkNMSC5JUV9FQklUQV9NQVJHSU4uRlExMjAyMwEAAADvyT8AAgAAAAYwLjU4ODIBCAAAAAUAAAABMQEAAAALLTIwNDcwNjI1OTEDAAAAAzE2MAIAAAAENDQxOQQAAAABMAcAAAAJMy8yNS8yMDI0CAAAAAkzLzMxLzIwMjMJAAAAATDDreSLB03cCJzM3uUWTdwIJENJUS5OWVNFOk5SRy5JUV9FQklUQV9NQVJHSU4uRlExMjAyMAEAAAChUAYAAgAAAAYxMi43MjkBCAAAAAUAAAABMQEAAAAKMjA5NjI1ODg3MwMAAAADMTYwAgAAAAQ0NDE5BAAAAAEwBwAAAAkzLzI1LzIwMjQIAAAACTMvMzEvMjAyMAkAAAABMMOt5IsHTdwIrfPe5RZN3AgpQ0lRLk5BU0RBUUdTOk5WREEuSVFfRUJJVEFfTUFSR0lOLkZRMTIwMjMBAAAAM34AAAIAAAAHNDAuNzMzNQEIAAAABQAAAAExAQAAAAstMjA0MjYxNDczMAMAAAAD</t>
  </si>
  <si>
    <t>MTYwAgAAAAQ0NDE5BAAAAAEwBwAAAAkzLzI1LzIwMjQIAAAACDUvMS8yMDIyCQAAAAEww63kiwdN3AiczN7lFk3cCCRDSVEuTllTRTpOVlIuSVFfRUJJVEFfTUFSR0lOLkZRMjIwMjEBAAAA6cgCAAIAAAAGMTguODEyAQgAAAAFAAAAATEBAAAACy0yMDg2NjQ1NDA3AwAAAAMxNjACAAAABDQ0MTkEAAAAATAHAAAACTMvMjUvMjAyNAgAAAAJNi8zMC8yMDIxCQAAAAEww63kiwdN3AiczN7lFk3cCClDSVEuTkFTREFRR1M6TlhQSS5JUV9FQklUQV9NQVJHSU4uRlExMjAxOQEAAABDQg4AAgAAAAcyMS43Mjg3AQgAAAAFAAAAATEBAAAACjIwMzE1MjUyMzQDAAAAAzE2MAIAAAAENDQxOQQAAAABMAcAAAAJMy8yNS8yMDI0CAAAAAkzLzMxLzIwMTkJAAAAATDDreSLB03cCJzM3uUWTdwIJENJUS5OWVNFOk9YWS5JUV9FQklUQV9NQVJHSU4uRlExMjAyMgEAAACmeQQAAgAAAAczNi4wNjQxAQgAAAAFAAAAATEBAAAACy0yMDM1ODcxMzU5AwAAAAMxNjACAAAABDQ0MTkEAAAAATAHAAAACTMvMjUvMjAyNAgAAAAJMy8zMS8yMDIyCQAAAAEww63kiwdN3AiczN7lFk3cCClDSVEuTkFTREFRR1M6T0RGTC5JUV9FQklUQV9NQVJHSU4uRlE0MjAyMAEAAACs3wQAAgAAAAcyMy42OTE1AQgAAAAFAAAAATEBAAAACy0yMTExMTI2OTUwAwAAAAMxNjACAAAABDQ0MTkEAAAAATAHAAAACTMvMjUvMjAyNAgAAAAKMTIvMzEvMjAy</t>
  </si>
  <si>
    <t>MAkAAAABMMOt5IsHTdwIjaXe5RZN3AgkQ0lRLk5ZU0U6T01DLklRX0VCSVRBX01BUkdJTi5GUTMyMDE5AQAAAKF3AQACAAAABzEzLjY0NTgBCAAAAAUAAAABMQEAAAAKMjA2NjUwNjA2MwMAAAADMTYwAgAAAAQ0NDE5BAAAAAEwBwAAAAkzLzI1LzIwMjQIAAAACTkvMzAvMjAxOQkAAAABMMOt5IsHTdwIjaXe5RZN3AgkQ0lRLk5ZU0U6T0tFLklRX0VCSVRBX01BUkdJTi5GUTMyMDIzAQAAAAF8BAACAAAABzIwLjU3NzcBCAAAAAUAAAABMQEAAAALLTIwMjE3NzczNzgDAAAAAzE2MAIAAAAENDQxOQQAAAABMAcAAAAJMy8yNS8yMDI0CAAAAAk5LzMwLzIwMjMJAAAAATDDreSLB03cCJzM3uUWTdwIJUNJUS5OWVNFOk9SQ0wuSVFfRUJJVEFfTUFSR0lOLkZRMzIwMjMBAAAA51YAAAIAAAAHMzIuODE5OAEIAAAABQAAAAExAQAAAAstMjAwNjQ4MDYxOQMAAAADMTYwAgAAAAQ0NDE5BAAAAAEwBwAAAAkzLzI1LzIwMjQIAAAACTIvMjgvMjAyMwkAAAABMMOt5IsHTdwInMze5RZN3AglQ0lRLk5ZU0U6T1RJUy5JUV9FQklUQV9NQVJHSU4uRlE0MjAyMwEAAAAgbgIAAgAAAAcxNS44Mjg3AQgAAAAFAAAAATEBAAAACy0yMDExNzc4ODM3AwAAAAMxNjACAAAABDQ0MTkEAAAAATAHAAAACTMvMjUvMjAyNAgAAAAKMTIvMzEvMjAyMwkAAAABMMOt5IsHTdwIjaXe5RZN3AglQ0lRLk5ZU0U6T1RJUy5JUV9FQklUQV9NQVJH</t>
  </si>
  <si>
    <t>SU4uRlEyMjAxOQEAAAAgbgIAAgAAAAcxNi41NjIyAQgAAAAFAAAAATEBAAAACjIwNDc0MTg0MzYDAAAAAzE2MAIAAAAENDQxOQQAAAABMAcAAAAJMy8yNS8yMDI0CAAAAAk2LzMwLzIwMTkJAAAAATDDreSLB03cCI2l3uUWTdwIKUNJUS5OQVNEQVFHUzpQQ0FSLklRX0VCSVRBX01BUkdJTi5GUTQyMDE5AQAAAEF/BAACAAAABzEwLjk5MDMBCAAAAAUAAAABMQEAAAAKMjA4MDc0ODY3NAMAAAADMTYwAgAAAAQ0NDE5BAAAAAEwBwAAAAkzLzI1LzIwMjQIAAAACjEyLzMxLzIwMTkJAAAAATDDreSLB03cCI2l3uUWTdwIJENJUS5OWVNFOlBLRy5JUV9FQklUQV9NQVJHSU4uRlEyMjAyMAEAAABFggEAAgAAAAcxMy44NTU3AQgAAAAFAAAAATEBAAAACy0yMTM5NzU0ODc4AwAAAAMxNjACAAAABDQ0MTkEAAAAATAHAAAACTMvMjUvMjAyNAgAAAAJNi8zMC8yMDIwCQAAAAEww63kiwdN3AiNpd7lFk3cCClDSVEuTkFTREFRR1M6UEFOVy5JUV9FQklUQV9NQVJHSU4uRlE0MjAyMAEAAACDfYQBAgAAAAYxLjE5OTQBCAAAAAUAAAABMQEAAAALLTIxMzE2MzczMTEDAAAAAzE2MAIAAAAENDQxOQQAAAABMAcAAAAJMy8yNS8yMDI0CAAAAAk3LzMxLzIwMjAJAAAAATDDreSLB03cCEh+3uUWTdwIKUNJUS5OQVNEQVFHUzpQQVJBLklRX0VCSVRBX01BUkdJTi5GUTIyMDIxAQAAAB+ipwECAAAABzE3LjI5MTIBCAAAAAUAAAAB</t>
  </si>
  <si>
    <t>MQEAAAALLTIwODY2NzIzNTcDAAAAAzE2MAIAAAAENDQxOQQAAAABMAcAAAAJMy8yNS8yMDI0CAAAAAk2LzMwLzIwMjEJAAAAATDDreSLB03cCEh+3uUWTdwII0NJUS5OWVNFOlBILklRX0VCSVRBX01BUkdJTi5GUTMyMDIxAQAAAAKBBAACAAAABzE5LjM1OTQBCAAAAAUAAAABMQEAAAALLTIwOTgyMjc5MTIDAAAAAzE2MAIAAAAENDQxOQQAAAABMAcAAAAJMy8yNS8yMDI0CAAAAAkzLzMxLzIwMjEJAAAAATDDreSLB03cCI2l3uUWTdwIKUNJUS5OQVNEQVFHUzpQQVlYLklRX0VCSVRBX01BUkdJTi5GUTQyMDIxAQAAAMiBBAACAAAABzM1Ljk0MDUBCAAAAAUAAAABMQEAAAALLTIwODg5MjE2MjUDAAAAAzE2MAIAAAAENDQxOQQAAAABMAcAAAAJMy8yNS8yMDI0CAAAAAk1LzMxLzIwMjEJAAAAATDDreSLB03cCI2l3uUWTdwIJUNJUS5OWVNFOlBBWUMuSVFfRUJJVEFfTUFSR0lOLkZRMjIwMjIBAAAAiSwnDwIAAAAHMjMuMTMyNgEIAAAABQAAAAExAQAAAAstMjAzNTY5NjA5MQMAAAADMTYwAgAAAAQ0NDE5BAAAAAEwBwAAAAkzLzI1LzIwMjQIAAAACTYvMzAvMjAyMgkAAAABMMOt5IsHTdwISH7e5RZN3AgpQ0lRLk5BU0RBUUdTOlBZUEwuSVFfRUJJVEFfTUFSR0lOLkZRNDIwMjIBAAAAXLgBAAIAAAAHMTcuMTc0NQEIAAAABQAAAAExAQAAAAstMjAxMTMwOTE1MQMAAAADMTYwAgAAAAQ0NDE5BAAAAAEwBwAA</t>
  </si>
  <si>
    <t>AAkzLzI1LzIwMjQIAAAACjEyLzMxLzIwMjIJAAAAATDDreSLB03cCEh+3uUWTdwIJENJUS5OWVNFOlBOUi5JUV9FQklUQV9NQVJHSU4uRlEyMjAyMwEAAAAIgwQAAgAAAAcxOS44MTUyAQgAAAAFAAAAATEBAAAACy0yMDM2ODE5NDYxAwAAAAMxNjACAAAABDQ0MTkEAAAAATAHAAAACTMvMjUvMjAyNAgAAAAJNi8zMC8yMDIzCQAAAAEww63kiwdN3AhIft7lFk3cCChDSVEuTkFTREFRR1M6UEVQLklRX0VCSVRBX01BUkdJTi5GUTQyMDIzAQAAAFaAAAACAAAABzEwLjA5NjkBCAAAAAUAAAABMQEAAAALLTIwMTEwNzYzMzUDAAAAAzE2MAIAAAAENDQxOQQAAAABMAcAAAAJMy8yNS8yMDI0CAAAAAoxMi8zMC8yMDIzCQAAAAEww63kiwdN3AhIft7lFk3cCChDSVEuTkFTREFRR1M6UEVQLklRX0VCSVRBX01BUkdJTi5GUTIyMDE5AQAAAFaAAAACAAAABjE4LjIyNgEIAAAABQAAAAExAQAAAAoyMDQ1MjA0MTYyAwAAAAMxNjACAAAABDQ0MTkEAAAAATAHAAAACTMvMjUvMjAyNAgAAAAJNi8xNS8yMDE5CQAAAAEww63kiwdN3AiIQ97lFk3cCCRDSVEuTllTRTpQRkUuSVFfRUJJVEFfTUFSR0lOLkZRMTIwMjABAAAA3nkCAAIAAAAHNDEuMTI4NgEIAAAABQAAAAExAQAAAAoyMDk3NTcyNjAzAwAAAAMxNjACAAAABDQ0MTkEAAAAATAHAAAACTMvMjUvMjAyNAgAAAAJMy8yOS8yMDIwCQAAAAEww63kiwdN3AiIQ97lFk3c</t>
  </si>
  <si>
    <t>CCRDSVEuTllTRTpQQ0cuSVFfRUJJVEFfTUFSR0lOLkZRNDIwMjABAAAAJSICAAIAAAAHMjAuMzY2NAEIAAAABQAAAAExAQAAAAstMjExMzE4NDY0NgMAAAADMTYwAgAAAAQ0NDE5BAAAAAEwBwAAAAkzLzI1LzIwMjQIAAAACjEyLzMxLzIwMjAJAAAAATDDreSLB03cCEh+3uUWTdwII0NJUS5OWVNFOlBNLklRX0VCSVRBX01BUkdJTi5GUTMyMDIxAQAAAN08ZAACAAAABzQyLjk1NzMBCAAAAAUAAAABMQEAAAALLTIwNzMyNjI2ODgDAAAAAzE2MAIAAAAENDQxOQQAAAABMAcAAAAJMy8yNS8yMDI0CAAAAAk5LzMwLzIwMjEJAAAAATDDreSLB03cCEh+3uUWTdwIJENJUS5OWVNFOlBTWC5JUV9FQklUQV9NQVJHSU4uRlEyMjAyMgEAAAAkqqABAgAAAAY3LjM0MjkBCAAAAAUAAAABMQEAAAALLTIwMzU1MzI2OTkDAAAAAzE2MAIAAAAENDQxOQQAAAABMAcAAAAJMy8yNS8yMDI0CAAAAAk2LzMwLzIwMjIJAAAAATDDreSLB03cCIhD3uUWTdwIJENJUS5OWVNFOlBOVy5JUV9FQklUQV9NQVJHSU4uRlEyMjAyMwEAAAD9hwQAAgAAAAcxNy4yNzMxAQgAAAAFAAAAATEBAAAACy0yMDM1ODQ1NTk4AwAAAAMxNjACAAAABDQ0MTkEAAAAATAHAAAACTMvMjUvMjAyNAgAAAAJNi8zMC8yMDIzCQAAAAEww63kiwdN3AiIQ97lFk3cCCRDSVEuTllTRTpQTlcuSVFfRUJJVEFfTUFSR0lOLkZRMjIwMTkBAAAA/YcEAAIAAAAHMjMu</t>
  </si>
  <si>
    <t>MzQyNAEIAAAABQAAAAExAQAAAAoyMDQ4NDgzNjkxAwAAAAMxNjACAAAABDQ0MTkEAAAAATAHAAAACTMvMjUvMjAyNAgAAAAJNi8zMC8yMDE5CQAAAAEww63kiwdN3AiIQ97lFk3cCCRDSVEuTllTRTpQWEQuSVFfRUJJVEFfTUFSR0lOLkZRMjIwMjABAAAAOIEEAAIAAAAILTQzLjgyMTIBCAAAAAUAAAABMQEAAAALLTIxMzk2NzE2OTkDAAAAAzE2MAIAAAAENDQxOQQAAAABMAcAAAAJMy8yNS8yMDI0CAAAAAk2LzMwLzIwMjAJAAAAATDDreSLB03cCIhD3uUWTdwIKUNJUS5OQVNEQVFHUzpQT09MLklRX0VCSVRBX01BUkdJTi5GUTIyMDIxAQAAAEWFAAACAAAABzE4Ljk1NTIBCAAAAAUAAAABMQEAAAALLTIwODc2OTI1OTkDAAAAAzE2MAIAAAAENDQxOQQAAAABMAcAAAAJMy8yNS8yMDI0CAAAAAk2LzMwLzIwMjEJAAAAATDDreSLB03cCIhD3uUWTdwIJENJUS5OWVNFOlBQRy5JUV9FQklUQV9NQVJHSU4uRlEyMjAyMgEAAADvfgQAAgAAAAcxMS42MTc5AQgAAAAFAAAAATEBAAAACy0yMDM3NTM3ODQ5AwAAAAMxNjACAAAABDQ0MTkEAAAAATAHAAAACTMvMjUvMjAyNAgAAAAJNi8zMC8yMDIyCQAAAAEww63kiwdN3AiIQ97lFk3cCCRDSVEuTllTRTpQUEwuSVFfRUJJVEFfTUFSR0lOLkZRMjIwMjMBAAAApNQCAAIAAAAHMTguODY5OQEIAAAABQAAAAExAQAAAAstMjAzNTQwMTMxOQMAAAADMTYwAgAAAAQ0NDE5</t>
  </si>
  <si>
    <t>BAAAAAEwBwAAAAkzLzI1LzIwMjQIAAAACTYvMzAvMjAyMwkAAAABMMOt5IsHTdwIiEPe5RZN3AgkQ0lRLk5ZU0U6UFBMLklRX0VCSVRBX01BUkdJTi5GUTIyMDE5AQAAAKTUAgACAAAABzQwLjcwOTkBCAAAAAUAAAABMQEAAAAKMjA0OTcxMjQxNQMAAAADMTYwAgAAAAQ0NDE5BAAAAAEwBwAAAAkzLzI1LzIwMjQIAAAACTYvMzAvMjAxOQkAAAABMMOt5IsHTdwIiEPe5RZN3AgoQ0lRLk5BU0RBUUdTOlBGRy5JUV9FQklUQV9NQVJHSU4uRlEyMjAyMAEAAACREQMAAgAAAAcxNi4wMDg0AQgAAAAFAAAAATEBAAAACy0yMTQwODA2OTc1AwAAAAMxNjACAAAABDQ0MTkEAAAAATAHAAAACTMvMjUvMjAyNAgAAAAJNi8zMC8yMDIwCQAAAAEww63kiwdN3Ah6HN7lFk3cCCRDSVEuTllTRTpQTEQuSVFfRUJJVEFfTUFSR0lOLkZRMjIwMjEBAAAAiwkFAAIAAAAHMzcuNTAyNwEIAAAABQAAAAExAQAAAAstMjA4NTc4OTU2MAMAAAADMTYwAgAAAAQ0NDE5BAAAAAEwBwAAAAkzLzI1LzIwMjQIAAAACTYvMzAvMjAyMQkAAAABMMOt5IsHTdwIehze5RZN3AgkQ0lRLk5ZU0U6UFJVLklRX0VCSVRBX01BUkdJTi5GUTIyMDIyAQAAAPjXDwACAAAABy05LjMxMzUBCAAAAAUAAAABMQEAAAALLTIwMjE0OTk1MTkDAAAAAzE2MAIAAAAENDQxOQQAAAABMAcAAAAJMy8yNS8yMDI0CAAAAAk2LzMwLzIwMjIJAAAAATDDreSLB03cCIhD</t>
  </si>
  <si>
    <t>3uUWTdwIKENJUS5OQVNEQVFHUzpQVEMuSVFfRUJJVEFfTUFSR0lOLkZRMjIwMjMBAAAAxn8AAAIAAAAHMjguNTcyMQEIAAAABQAAAAExAQAAAAstMjA0NzM5ODkwMwMAAAADMTYwAgAAAAQ0NDE5BAAAAAEwBwAAAAkzLzI1LzIwMjQIAAAACTMvMzEvMjAyMwkAAAABMMOt5IsHTdwIiEPe5RZN3AgoQ0lRLk5BU0RBUUdTOlBUQy5JUV9FQklUQV9NQVJHSU4uRlEyMjAxOQEAAADGfwAAAgAAAAY1Ljk1MTQBCAAAAAUAAAABMQEAAAAKMjAzMzkwMzAxOAMAAAADMTYwAgAAAAQ0NDE5BAAAAAEwBwAAAAkzLzI1LzIwMjQIAAAACTMvMzAvMjAxOQkAAAABMMOt5IsHTdwIehze5RZN3AgkQ0lRLk5ZU0U6UEVHLklRX0VCSVRBX01BUkdJTi5GUTIyMDIwAQAAAPKNBAACAAAABjIyLjg3OAEIAAAABQAAAAExAQAAAAstMjEzODk3NjA5MQMAAAADMTYwAgAAAAQ0NDE5BAAAAAEwBwAAAAkzLzI1LzIwMjQIAAAACTYvMzAvMjAyMAkAAAABMMOt5IsHTdwIehze5RZN3AgkQ0lRLk5ZU0U6UFNBLklRX0VCSVRBX01BUkdJTi5GUTIyMDIxAQAAAHCpBAACAAAABzUzLjAyNjQBCAAAAAUAAAABMQEAAAALLTIwODYyOTQxODMDAAAAAzE2MAIAAAAENDQxOQQAAAABMAcAAAAJMy8yNS8yMDI0CAAAAAk2LzMwLzIwMjEJAAAAATDDreSLB03cCHoc3uUWTdwIJENJUS5OWVNFOlBITS5JUV9FQklUQV9NQVJHSU4uRlEyMjAyMgEAAACW</t>
  </si>
  <si>
    <t>fgQAAgAAAAcyMi40NDcxAQgAAAAFAAAAATEBAAAACy0yMDM3MTk4MTU3AwAAAAMxNjACAAAABDQ0MTkEAAAAATAHAAAACTMvMjUvMjAyNAgAAAAJNi8zMC8yMDIyCQAAAAEww63kiwdN3Ah6HN7lFk3cCClDSVEuTkFTREFRR1M6UVJWTy5JUV9FQklUQV9NQVJHSU4uRlEyMjAyMwEAAAAdhAAAAgAAAAcyNS40MjE3AQgAAAAFAAAAATEBAAAACy0yMDIxNDExMDk2AwAAAAMxNjACAAAABDQ0MTkEAAAAATAHAAAACTMvMjUvMjAyNAgAAAAJMTAvMS8yMDIyCQAAAAEww63kiwdN3Ahl9d3lFk3cCClDSVEuTkFTREFRR1M6UVJWTy5JUV9FQklUQV9NQVJHSU4uRlEyMjAxOQEAAAAdhAAAAgAAAAcyNS4zNjg5AQgAAAAFAAAAATEBAAAACjE5OTAwOTg2MDADAAAAAzE2MAIAAAAENDQxOQQAAAABMAcAAAAJMy8yNS8yMDI0CAAAAAk5LzI5LzIwMTgJAAAAATDDreSLB03cCGX13eUWTdwIKUNJUS5OQVNEQVFHUzpRQ09NLklRX0VCSVRBX01BUkdJTi5GUTIyMDIwAQAAANWCAAACAAAABzE4LjU1ODIBCAAAAAUAAAABMQEAAAAKMjA5Mjg4NTUyMgMAAAADMTYwAgAAAAQ0NDE5BAAAAAEwBwAAAAkzLzI1LzIwMjQIAAAACTMvMjkvMjAyMAkAAAABMMOt5IsHTdwIehze5RZN3AgkQ0lRLk5ZU0U6UFdSLklRX0VCSVRBX01BUkdJTi5GUTIyMDIxAQAAAOWCAAACAAAABjUuOTIwMwEIAAAABQAAAAExAQAAAAstMjA4NjI0OTc0</t>
  </si>
  <si>
    <t>MAMAAAADMTYwAgAAAAQ0NDE5BAAAAAEwBwAAAAkzLzI1LzIwMjQIAAAACTYvMzAvMjAyMQkAAAABMMOt5IsHTdwIehze5RZN3AgkQ0lRLk5ZU0U6REdYLklRX0VCSVRBX01BUkdJTi5GUTIyMDIyAQAAAHeDBQACAAAABzE3LjQ4ODcBCAAAAAUAAAABMQEAAAALLTIwMzY3OTI3MTkDAAAAAzE2MAIAAAAENDQxOQQAAAABMAcAAAAJMy8yNS8yMDI0CAAAAAk2LzMwLzIwMjIJAAAAATDDreSLB03cCGX13eUWTdwII0NJUS5OWVNFOlJMLklRX0VCSVRBX01BUkdJTi5GUTIyMDIzAQAAAOyGBQACAAAABzEzLjM4MDUBCAAAAAUAAAABMQEAAAALLTIwMjA0MjI2NzUDAAAAAzE2MAIAAAAENDQxOQQAAAABMAcAAAAJMy8yNS8yMDI0CAAAAAkxMC8xLzIwMjIJAAAAATDDreSLB03cCGX13eUWTdwII0NJUS5OWVNFOlJMLklRX0VCSVRBX01BUkdJTi5GUTIyMDE5AQAAAOyGBQACAAAABzEzLjkzOTMBCAAAAAUAAAABMQEAAAAKMTk5MTAzNDYwMAMAAAADMTYwAgAAAAQ0NDE5BAAAAAEwBwAAAAkzLzI1LzIwMjQIAAAACTkvMjkvMjAxOAkAAAABMMOt5IsHTdwIZfXd5RZN3AgkQ0lRLk5ZU0U6UkpGLklRX0VCSVRBX01BUkdJTi5GUTIyMDIwAQAAAF9YAAADAAAAAADDreSLB03cCGX13eUWTdwIIkNJUS5OWVNFOk8uSVFfRUJJVEFfTUFSR0lOLkZRMjIwMjEBAAAAaS0FAAIAAAAHNjEuMTU0MQEIAAAABQAAAAExAQAAAAst</t>
  </si>
  <si>
    <t>MjA4NjI0OTgyNAMAAAADMTYwAgAAAAQ0NDE5BAAAAAEwBwAAAAkzLzI1LzIwMjQIAAAACTYvMzAvMjAyMQkAAAABMMOt5IsHTdwIcc7d5RZN3AgoQ0lRLk5BU0RBUUdTOlJFRy5JUV9FQklUQV9NQVJHSU4uRlEyMjAyMgEAAAD5dgwAAgAAAAc0NC4xMzk5AQgAAAAFAAAAATEBAAAACy0yMDM1NDQwMDA2AwAAAAMxNjACAAAABDQ0MTkEAAAAATAHAAAACTMvMjUvMjAyNAgAAAAJNi8zMC8yMDIyCQAAAAEww63kiwdN3Ahl9d3lFk3cCClDSVEuTkFTREFRR1M6UkVHTi5JUV9FQklUQV9NQVJHSU4uRlEyMjAyMwEAAACzgwAAAgAAAAYzMi4xODcBCAAAAAUAAAABMQEAAAALLTIwMzU4Njg2NDkDAAAAAzE2MAIAAAAENDQxOQQAAAABMAcAAAAJMy8yNS8yMDI0CAAAAAk2LzMwLzIwMjMJAAAAATDDreSLB03cCGX13eUWTdwIKUNJUS5OQVNEQVFHUzpSRUdOLklRX0VCSVRBX01BUkdJTi5GUTIyMDE5AQAAALODAAACAAAABzIwLjAwMjUBCAAAAAUAAAABMQEAAAAKMjA0ODI0Njg2NgMAAAADMTYwAgAAAAQ0NDE5BAAAAAEwBwAAAAkzLzI1LzIwMjQIAAAACTYvMzAvMjAxOQkAAAABMMOt5IsHTdwIZfXd5RZN3AgjQ0lRLk5ZU0U6UkYuSVFfRUJJVEFfTUFSR0lOLkZRMjIwMjABAAAAMSQEAAMAAAAAAMOt5IsHTdwIcc7d5RZN3AgkQ0lRLk5ZU0U6UlNHLklRX0VCSVRBX01BUkdJTi5GUTIyMDIxAQAAALHkBQACAAAA</t>
  </si>
  <si>
    <t>BzIwLjE2ODUBCAAAAAUAAAABMQEAAAALLTIwODYyMzQwMjMDAAAAAzE2MAIAAAAENDQxOQQAAAABMAcAAAAJMy8yNS8yMDI0CAAAAAk2LzMwLzIwMjEJAAAAATDDreSLB03cCHHO3eUWTdwIJENJUS5OWVNFOlJNRC5JUV9FQklUQV9NQVJHSU4uRlEyMjAyMgEAAADkMAUAAgAAAAcyOC43NzczAQgAAAAFAAAAATEBAAAACy0yMDYzMDE3OTM0AwAAAAMxNjACAAAABDQ0MTkEAAAAATAHAAAACTMvMjUvMjAyNAgAAAAKMTIvMzEvMjAyMQkAAAABMMOt5IsHTdwIcc7d5RZN3AglQ0lRLk5ZU0U6UlZUWS5JUV9FQklUQV9NQVJHSU4uRlEyMjAyMwEAAABLGAQAAgAAAAcyOC40MzM2AQgAAAAFAAAAATEBAAAACy0yMDM0NDI5Mjg2AwAAAAMxNjACAAAABDQ0MTkEAAAAATAHAAAACTMvMjUvMjAyNAgAAAAINy8yLzIwMjMJAAAAATDDreSLB03cCHHO3eUWTdwIJUNJUS5OWVNFOlJWVFkuSVFfRUJJVEFfTUFSR0lOLkZRMjIwMTkBAAAASxgEAAIAAAAHMjAuMzgwOAEIAAAABQAAAAExAQAAAAoyMDUwMjAzMTEyAwAAAAMxNjACAAAABDQ0MTkEAAAAATAHAAAACTMvMjUvMjAyNAgAAAAJNi8zMC8yMDE5CQAAAAEww63kiwdN3AhQp93lFk3cCCRDSVEuTllTRTpSSEkuSVFfRUJJVEFfTUFSR0lOLkZRMjIwMjABAAAA3zgEAAIAAAAFMC44NDEBCAAAAAUAAAABMQEAAAALLTIxNDAwMzQ5ODADAAAAAzE2MAIAAAAENDQxOQQA</t>
  </si>
  <si>
    <t>AAABMAcAAAAJMy8yNS8yMDI0CAAAAAk2LzMwLzIwMjAJAAAAATDDreSLB03cCHHO3eUWTdwIKUNJUS5OQVNEQVFHUzpJU1JHLklRX0VCSVRBX01BUkdJTi5GUTQyMDIzAQAAAB92AAACAAAABzIzLjYxMTQBCAAAAAUAAAABMQEAAAALLTIwMTIwMTg1MzYDAAAAAzE2MAIAAAAENDQxOQQAAAABMAcAAAAJMy8yNS8yMDI0CAAAAAoxMi8zMS8yMDIzCQAAAAEww63kiwdN3Ahxzt3lFk3cCCNDSVEuTllTRTpMVy5JUV9FQklUQV9NQVJHSU4uRlEzMjAyMwEAAACWd1AWAgAAAAcyMS4wMTE0AQgAAAAFAAAAATEBAAAACy0yMDEzNjkwMzkxAwAAAAMxNjACAAAABDQ0MTkEAAAAATAHAAAACTMvMjUvMjAyNAgAAAAJMi8yNi8yMDIzCQAAAAEww63kiwdN3Ahxzt3lFk3cCCJDSVEuTllTRTpMLklRX0VCSVRBX01BUkdJTi5GUTEyMDIyAQAAAOpcBAACAAAABzE0Ljk5MTEBCAAAAAUAAAABMQEAAAALLTIwNDgxNTY0NjEDAAAAAzE2MAIAAAAENDQxOQQAAAABMAcAAAAJMy8yNS8yMDI0CAAAAAkzLzMxLzIwMjIJAAAAATDDreSLB03cCFCn3eUWTdwIJENJUS5OWVNFOk1STy5JUV9FQklUQV9NQVJHSU4uRlE0MjAyMgEAAADazQQAAgAAAAc0MS40NzU1AQgAAAAFAAAAATEBAAAACy0yMDA5MDgzMTkwAwAAAAMxNjACAAAABDQ0MTkEAAAAATAHAAAACTMvMjUvMjAyNAgAAAAKMTIvMzEvMjAyMgkAAAABMMOt5IsHTdwIUKfd</t>
  </si>
  <si>
    <t>5RZN3AgkQ0lRLk5ZU0U6TU1DLklRX0VCSVRBX01BUkdJTi5GUTEyMDIwAQAAAP44BwACAAAABzI2LjIzMDkBCAAAAAUAAAABMQEAAAAKMjA5MjU0MjUyNAMAAAADMTYwAgAAAAQ0NDE5BAAAAAEwBwAAAAkzLzI1LzIwMjQIAAAACTMvMzEvMjAyMAkAAAABMMOt5IsHTdwIUKfd5RZN3AgpQ0lRLk5BU0RBUUdTOk1UQ0guSVFfRUJJVEFfTUFSR0lOLkZRNDIwMjEBAAAAz2sFAAIAAAAHMzAuMzg4NwEIAAAABQAAAAExAQAAAAstMjA1OTYxMTg5MAMAAAADMTYwAgAAAAQ0NDE5BAAAAAEwBwAAAAkzLzI1LzIwMjQIAAAACjEyLzMxLzIwMjEJAAAAATDDreSLB03cCFCn3eUWTdwIJENJUS5OWVNFOk1EVC5JUV9FQklUQV9NQVJHSU4uRlEyMjAyMwEAAAB0egAAAgAAAAcyMy45NjgzAQgAAAAFAAAAATEBAAAACy0yMDE1NzY1MjEyAwAAAAMxNjACAAAABDQ0MTkEAAAAATAHAAAACTMvMjUvMjAyNAgAAAAKMTAvMjgvMjAyMgkAAAABMMOt5IsHTdwIPoDd5RZN3AgkQ0lRLk5ZU0U6TUVULklRX0VCSVRBX01BUkdJTi5GUTMyMDIwAQAAADDVAgACAAAABTcuMTg3AQgAAAAFAAAAATEBAAAACy0yMTIyODU1MTk5AwAAAAMxNjACAAAABDQ0MTkEAAAAATAHAAAACTMvMjUvMjAyNAgAAAAJOS8zMC8yMDIwCQAAAAEww63kiwdN3Ag+gN3lFk3cCClDSVEuTkFTREFRR1M6TUNIUC5JUV9FQklUQV9NQVJHSU4uRlEzMjAyMwEA</t>
  </si>
  <si>
    <t>AAAMewAAAgAAAAc0Ni40MTM0AQgAAAAFAAAAATEBAAAACy0yMDExOTQ0NzUzAwAAAAMxNjACAAAABDQ0MTkEAAAAATAHAAAACTMvMjUvMjAyNAgAAAAKMTIvMzEvMjAyMgkAAAABMMOt5IsHTdwIUKfd5RZN3AgpQ0lRLk5BU0RBUUdTOk1TRlQuSVFfRUJJVEFfTUFSR0lOLkZRMzIwMjIBAAAAS1UAAAIAAAAGNDIuMjczAQgAAAAFAAAAATEBAAAACy0yMDUwMTU0OTQ5AwAAAAMxNjACAAAABDQ0MTkEAAAAATAHAAAACTMvMjUvMjAyNAgAAAAJMy8zMS8yMDIyCQAAAAEww63kiwdN3AhQp93lFk3cCClDSVEuTkFTREFRR1M6TVJOQS5JUV9FQklUQV9NQVJHSU4uRlExMjAyMwEAAAD8g6sHAgAAAAgtMTkuNjU2MgEIAAAABQAAAAExAQAAAAstMjA0NzA4NDU0MwMAAAADMTYwAgAAAAQ0NDE5BAAAAAEwBwAAAAkzLzI1LzIwMjQIAAAACTMvMzEvMjAyMwkAAAABMMOt5IsHTdwIPoDd5RZN3AgkQ0lRLk5ZU0U6TUhLLklRX0VCSVRBX01BUkdJTi5GUTIyMDE5AQAAALZ7AAACAAAABzEwLjk0MDIBCAAAAAUAAAABMQEAAAAKMjA0ODYyNDEwMQMAAAADMTYwAgAAAAQ0NDE5BAAAAAEwBwAAAAkzLzI1LzIwMjQIAAAACTYvMjkvMjAxOQkAAAABMMOt5IsHTdwIPoDd5RZN3AgkQ0lRLk5ZU0U6VEFQLklRX0VCSVRBX01BUkdJTi5GUTMyMDE5AQAAAFUGBAACAAAABzE4LjYzMDMBCAAAAAUAAAABMQEAAAAKMjA2NzIxMDcw</t>
  </si>
  <si>
    <t>MQMAAAADMTYwAgAAAAQ0NDE5BAAAAAEwBwAAAAkzLzI1LzIwMjQIAAAACTkvMzAvMjAxOQkAAAABMMOt5IsHTdwIPoDd5RZN3AgpQ0lRLk5BU0RBUUdTOk1QV1IuSVFfRUJJVEFfTUFSR0lOLkZRMzIwMjABAAAAapAuAAIAAAAHMjMuODI5OAEIAAAABQAAAAExAQAAAAstMjEyMzAyMzg0MQMAAAADMTYwAgAAAAQ0NDE5BAAAAAEwBwAAAAkzLzI1LzIwMjQIAAAACTkvMzAvMjAyMAkAAAABMMOt5IsHTdwIPoDd5RZN3AgkQ0lRLk5ZU0U6TUNPLklRX0VCSVRBX01BUkdJTi5GUTMyMDIxAQAAAMUPCAACAAAABzQ4LjE2NTEBCAAAAAUAAAABMQEAAAALLTIwNzM1NjQ5ODQDAAAAAzE2MAIAAAAENDQxOQQAAAABMAcAAAAJMy8yNS8yMDI0CAAAAAk5LzMwLzIwMjEJAAAAATDDreSLB03cCCdZ3eUWTdwIJENJUS5OWVNFOk1TSS5JUV9FQklUQV9NQVJHSU4uRlExMjAyMgEAAABygwEAAgAAAAcxOS4zOTc0AQgAAAAFAAAAATEBAAAACy0yMDQ3NDgxMzA0AwAAAAMxNjACAAAABDQ0MTkEAAAAATAHAAAACTMvMjUvMjAyNAgAAAAINC8yLzIwMjIJAAAAATDDreSLB03cCCdZ3eUWTdwIKUNJUS5OQVNEQVFHUzpOREFRLklRX0VCSVRBX01BUkdJTi5GUTEyMDIzAQAAALdMCwACAAAABzMxLjI0NTkBCAAAAAUAAAABMQEAAAALLTIwNDczNjQ0ODcDAAAAAzE2MAIAAAAENDQxOQQAAAABMAcAAAAJMy8yNS8yMDI0CAAAAAkz</t>
  </si>
  <si>
    <t>LzMxLzIwMjMJAAAAATDDreSLB03cCCdZ3eUWTdwIKUNJUS5OQVNEQVFHUzpOVEFQLklRX0VCSVRBX01BUkdJTi5GUTEyMDE5AQAAADR9AAACAAAABzE4Ljc5MjQBCAAAAAUAAAABMQEAAAAKMTk3NzczMjU3NgMAAAADMTYwAgAAAAQ0NDE5BAAAAAEwBwAAAAkzLzI1LzIwMjQIAAAACTcvMjcvMjAxOAkAAAABMMOt5IsHTdwIPoDd5RZN3AgkQ0lRLk5ZU0U6TkVNLklRX0VCSVRBX01BUkdJTi5GUTIyMDIwAQAAANNzBAACAAAABzI4LjAzMzgBCAAAAAUAAAABMQEAAAALLTIxNDIxMTA0MDADAAAAAzE2MAIAAAAENDQxOQQAAAABMAcAAAAJMy8yNS8yMDI0CAAAAAk2LzMwLzIwMjAJAAAAATDDreSLB03cCCdZ3eUWTdwIJENJUS5OWVNFOk5FRS5JUV9FQklUQV9NQVJHSU4uRlEzMjAyMAEAAAD6IAQAAgAAAAcyMi4zNDA2AQgAAAAFAAAAATEBAAAACy0yMTI1NjYzMzU5AwAAAAMxNjACAAAABDQ0MTkEAAAAATAHAAAACTMvMjUvMjAyNAgAAAAJOS8zMC8yMDIwCQAAAAEww63kiwdN3AgnWd3lFk3cCCNDSVEuTllTRTpOSS5JUV9FQklUQV9NQVJHSU4uRlEzMjAyMQEAAAD8dAQAAgAAAAcxNi4xODcyAQgAAAAFAAAAATEBAAAACy0yMDcxNzE1NDE2AwAAAAMxNjACAAAABDQ0MTkEAAAAATAHAAAACTMvMjUvMjAyNAgAAAAJOS8zMC8yMDIxCQAAAAEww63kiwdN3AgnWd3lFk3cCCRDSVEuTllTRTpOU0MuSVFfRUJJ</t>
  </si>
  <si>
    <t>VEFfTUFSR0lOLkZRMzIwMjMBAAAArHUEAAIAAAAHMjUuNTgwNgEIAAAABQAAAAExAQAAAAstMjAyMjk5MDk0OQMAAAADMTYwAgAAAAQ0NDE5BAAAAAEwBwAAAAkzLzI1LzIwMjQIAAAACTkvMzAvMjAyMwkAAAABMMOt5IsHTdwIJ1nd5RZN3AgpQ0lRLk5BU0RBUUdTOk5UUlMuSVFfRUJJVEFfTUFSR0lOLkZRMzIwMjABAAAAOHQEAAMAAAAAAMOt5IsHTdwIJTLd5RZN3AglQ0lRLk5ZU0U6TkNMSC5JUV9FQklUQV9NQVJHSU4uRlEzMjAyMgEAAADvyT8AAgAAAAgtMTEuNDY1NwEIAAAABQAAAAExAQAAAAstMjAyMDQ3OTA4MwMAAAADMTYwAgAAAAQ0NDE5BAAAAAEwBwAAAAkzLzI1LzIwMjQIAAAACTkvMzAvMjAyMgkAAAABMMOt5IsHTdwIJTLd5RZN3AgkQ0lRLk5ZU0U6TlJHLklRX0VCSVRBX01BUkdJTi5GUTQyMDE5AQAAAKFQBgACAAAABzE2LjMwOTcBCAAAAAUAAAABMQEAAAAKMjA4MjcwNDIwNQMAAAADMTYwAgAAAAQ0NDE5BAAAAAEwBwAAAAkzLzI1LzIwMjQIAAAACjEyLzMxLzIwMTkJAAAAATDDreSLB03cCCUy3eUWTdwIKUNJUS5OQVNEQVFHUzpOVkRBLklRX0VCSVRBX01BUkdJTi5GUTMyMDIyAQAAADN+AAACAAAABjM5LjYxNwEIAAAABQAAAAExAQAAAAstMjA2ODczNjYzNQMAAAADMTYwAgAAAAQ0NDE5BAAAAAEwBwAAAAkzLzI1LzIwMjQIAAAACjEwLzMxLzIwMjEJAAAAATDDreSLB03cCCdZ</t>
  </si>
  <si>
    <t>3eUWTdwIJENJUS5OWVNFOk5WUi5JUV9FQklUQV9NQVJHSU4uRlE0MjAyMAEAAADpyAIAAgAAAAcxNi45MTYxAQgAAAAFAAAAATEBAAAACy0yMTExNzcyOTYzAwAAAAMxNjACAAAABDQ0MTkEAAAAATAHAAAACTMvMjUvMjAyNAgAAAAKMTIvMzEvMjAyMAkAAAABMMOt5IsHTdwIJTLd5RZN3AgpQ0lRLk5BU0RBUUdTOk9STFkuSVFfRUJJVEFfTUFSR0lOLkZRMzIwMjMBAAAAwfIEAAIAAAAHMjEuMzQ1MgEIAAAABQAAAAExAQAAAAstMjAyMDQ3OTEyMwMAAAADMTYwAgAAAAQ0NDE5BAAAAAEwBwAAAAkzLzI1LzIwMjQIAAAACTkvMzAvMjAyMwkAAAABMMOt5IsHTdwIJTLd5RZN3AgkQ0lRLk5ZU0U6T1hZLklRX0VCSVRBX01BUkdJTi5GUTQyMDIxAQAAAKZ5BAACAAAABjI3LjkxNgEIAAAABQAAAAExAQAAAAstMjA1OTM1MDA0NgMAAAADMTYwAgAAAAQ0NDE5BAAAAAEwBwAAAAkzLzI1LzIwMjQIAAAACjEyLzMxLzIwMjEJAAAAATDDreSLB03cCCUy3eUWTdwIKUNJUS5OQVNEQVFHUzpPREZMLklRX0VCSVRBX01BUkdJTi5GUTMyMDIwAQAAAKzfBAACAAAABzI1LjUzODkBCAAAAAUAAAABMQEAAAALLTIxMjM5MTM3MDYDAAAAAzE2MAIAAAAENDQxOQQAAAABMAcAAAAJMy8yNS8yMDI0CAAAAAk5LzMwLzIwMjAJAAAAATDDreSLB03cCCUy3eUWTdwIJENJUS5OWVNFOk9NQy5JUV9FQklUQV9NQVJHSU4uRlExMjAx</t>
  </si>
  <si>
    <t>OQEAAAChdwEAAgAAAAcxMi45ODY4AQgAAAAFAAAAATEBAAAACjIwMzE1OTkzNzQDAAAAAzE2MAIAAAAENDQxOQQAAAABMAcAAAAJMy8yNS8yMDI0CAAAAAkzLzMxLzIwMTkJAAAAATDDreSLB03cCA0L3eUWTdwIJENJUS5OWVNFOk9LRS5JUV9FQklUQV9NQVJHSU4uRlEyMjAyMwEAAAABfAQAAgAAAAcxOS45ODkyAQgAAAAFAAAAATEBAAAACy0yMDM0NzI3NzMyAwAAAAMxNjACAAAABDQ0MTkEAAAAATAHAAAACTMvMjUvMjAyNAgAAAAJNi8zMC8yMDIzCQAAAAEww63kiwdN3AgNC93lFk3cCCVDSVEuTllTRTpPUkNMLklRX0VCSVRBX01BUkdJTi5GUTEyMDIzAQAAAOdWAAACAAAABzMwLjM2MjYBCAAAAAUAAAABMQEAAAALLTIwMjcwODMzMTMDAAAAAzE2MAIAAAAENDQxOQQAAAABMAcAAAAJMy8yNS8yMDI0CAAAAAk4LzMxLzIwMjIJAAAAATDDreSLB03cCCUy3eUWTdwIJUNJUS5OWVNFOk9USVMuSVFfRUJJVEFfTUFSR0lOLkZRMzIwMjMBAAAAIG4CAAIAAAAHMTcuMjg2NAEIAAAABQAAAAExAQAAAAstMjAyMjY3MzgzMwMAAAADMTYwAgAAAAQ0NDE5BAAAAAEwBwAAAAkzLzI1LzIwMjQIAAAACTkvMzAvMjAyMwkAAAABMMOt5IsHTdwIJTLd5RZN3AglQ0lRLk5ZU0U6T1RJUy5JUV9FQklUQV9NQVJHSU4uRlExMjAxOQEAAAAgbgIAAgAAAAcxNS4zMTc2AQgAAAAFAAAAATEBAAAACjIwMzQ1NTgwMTQDAAAA</t>
  </si>
  <si>
    <t>AzE2MAIAAAAENDQxOQQAAAABMAcAAAAJMy8yNS8yMDI0CAAAAAkzLzMxLzIwMTkJAAAAATDDreSLB03cCA0L3eUWTdwIKUNJUS5OQVNEQVFHUzpQQ0FSLklRX0VCSVRBX01BUkdJTi5GUTMyMDE5AQAAAEF/BAACAAAABzExLjkzMDIBCAAAAAUAAAABMQEAAAAKMjA2Nzg0OTU2NwMAAAADMTYwAgAAAAQ0NDE5BAAAAAEwBwAAAAkzLzI1LzIwMjQIAAAACTkvMzAvMjAxOQkAAAABMMOt5IsHTdwIDQvd5RZN3AgkQ0lRLk5ZU0U6UEtHLklRX0VCSVRBX01BUkdJTi5GUTEyMDIwAQAAAEWCAQACAAAABzEzLjI1NTYBCAAAAAUAAAABMQEAAAAKMjA5NTkzNDY2MAMAAAADMTYwAgAAAAQ0NDE5BAAAAAEwBwAAAAkzLzI1LzIwMjQIAAAACTMvMzEvMjAyMAkAAAABMMOt5IsHTdwIDQvd5RZN3AgpQ0lRLk5BU0RBUUdTOlBBTlcuSVFfRUJJVEFfTUFSR0lOLkZRMzIwMjABAAAAg32EAQIAAAAHLTQuMjc4OAEIAAAABQAAAAExAQAAAAoyMDk5MjUxNzE5AwAAAAMxNjACAAAABDQ0MTkEAAAAATAHAAAACTMvMjUvMjAyNAgAAAAJNC8zMC8yMDIwCQAAAAEww63kiwdN3AgNC93lFk3cCClDSVEuTkFTREFRR1M6UEFSQS5JUV9FQklUQV9NQVJHSU4uRlExMjAyMQEAAAAfoqcBAgAAAAcyMC40NTMzAQgAAAAFAAAAATEBAAAACy0yMDk5MTIzNjk4AwAAAAMxNjACAAAABDQ0MTkEAAAAATAHAAAACTMvMjUvMjAyNAgAAAAJMy8z</t>
  </si>
  <si>
    <t>MS8yMDIxCQAAAAEww63kiwdN3AgN5NzlFk3cCCNDSVEuTllTRTpQSC5JUV9FQklUQV9NQVJHSU4uRlExMjAyMQEAAAACgQQAAgAAAAcxNy40MTE5AQgAAAAFAAAAATEBAAAACy0yMTIzNDgxMjQ3AwAAAAMxNjACAAAABDQ0MTkEAAAAATAHAAAACTMvMjUvMjAyNAgAAAAJOS8zMC8yMDIwCQAAAAEww63kiwdN3AgN5NzlFk3cCClDSVEuTkFTREFRR1M6UEFZWC5JUV9FQklUQV9NQVJHSU4uRlEzMjAyMQEAAADIgQQAAgAAAAc0My41OTA4AQgAAAAFAAAAATEBAAAACy0yMTA1ODIyODgwAwAAAAMxNjACAAAABDQ0MTkEAAAAATAHAAAACTMvMjUvMjAyNAgAAAAJMi8yOC8yMDIxCQAAAAEww63kiwdN3AgNC93lFk3cCCVDSVEuTllTRTpQQVlDLklRX0VCSVRBX01BUkdJTi5GUTEyMDIyAQAAAIksJw8CAAAAAjM2AQgAAAAFAAAAATEBAAAACy0yMDQ3MDI5NzUyAwAAAAMxNjACAAAABDQ0MTkEAAAAATAHAAAACTMvMjUvMjAyNAgAAAAJMy8zMS8yMDIyCQAAAAEww63kiwdN3AgNC93lFk3cCClDSVEuTkFTREFRR1M6UFlQTC5JUV9FQklUQV9NQVJHSU4uRlEzMjAyMgEAAABcuAEAAgAAAAcxOC44MTM5AQgAAAAFAAAAATEBAAAACy0yMDIxNTgwMzEwAwAAAAMxNjACAAAABDQ0MTkEAAAAATAHAAAACTMvMjUvMjAyNAgAAAAJOS8zMC8yMDIyCQAAAAEww63kiwdN3AgN5NzlFk3cCCRDSVEuTllTRTpQTlIuSVFfRUJJ</t>
  </si>
  <si>
    <t>VEFfTUFSR0lOLkZRMTIwMjMBAAAACIMEAAIAAAAHMjAuMzE4OAEIAAAABQAAAAExAQAAAAstMjA0ODYyMDE4NgMAAAADMTYwAgAAAAQ0NDE5BAAAAAEwBwAAAAkzLzI1LzIwMjQIAAAACTMvMzEvMjAyMwkAAAABMMOt5IsHTdwIDeTc5RZN3AgoQ0lRLk5BU0RBUUdTOlBFUC5JUV9FQklUQV9NQVJHSU4uRlEzMjAyMwEAAABWgAAAAgAAAAcxNy45NDIyAQgAAAAFAAAAATEBAAAACy0yMDI0NDE0NDYyAwAAAAMxNjACAAAABDQ0MTkEAAAAATAHAAAACTMvMjUvMjAyNAgAAAAIOS85LzIwMjMJAAAAATDDreSLB03cCA3k3OUWTdwIKENJUS5OQVNEQVFHUzpQRVAuSVFfRUJJVEFfTUFSR0lOLkZRMTIwMTkBAAAAVoAAAAIAAAAHMTYuMjYwNAEIAAAABQAAAAExAQAAAAoyMDMxMzM1NzYwAwAAAAMxNjACAAAABDQ0MTkEAAAAATAHAAAACTMvMjUvMjAyNAgAAAAJMy8yMy8yMDE5CQAAAAEww63kiwdN3AgN5NzlFk3cCCRDSVEuTllTRTpQRkUuSVFfRUJJVEFfTUFSR0lOLkZRNDIwMTkBAAAA3nkCAAMAAAAAAMOt5IsHTdwI+bzc5RZN3AgkQ0lRLk5ZU0U6UENHLklRX0VCSVRBX01BUkdJTi5GUTMyMDIwAQAAACUiAgACAAAABzEzLjIzMjIBCAAAAAUAAAABMQEAAAALLTIxMjQ0MDI2NzEDAAAAAzE2MAIAAAAENDQxOQQAAAABMAcAAAAJMy8yNS8yMDI0CAAAAAk5LzMwLzIwMjAJAAAAATDDreSLB03cCPm83OUWTdwI</t>
  </si>
  <si>
    <t>I0NJUS5OWVNFOlBNLklRX0VCSVRBX01BUkdJTi5GUTEyMDIxAQAAAN08ZAACAAAABzQ1LjkwNjMBCAAAAAUAAAABMQEAAAALLTIxMDAwMDUxOTQDAAAAAzE2MAIAAAAENDQxOQQAAAABMAcAAAAJMy8yNS8yMDI0CAAAAAkzLzMxLzIwMjEJAAAAATDDreSLB03cCA3k3OUWTdwIJENJUS5OWVNFOlBTWC5JUV9FQklUQV9NQVJHSU4uRlExMjAyMgEAAAAkqqABAgAAAAYxLjIyNDQBCAAAAAUAAAABMQEAAAALLTIwNDY5NjczMzEDAAAAAzE2MAIAAAAENDQxOQQAAAABMAcAAAAJMy8yNS8yMDI0CAAAAAkzLzMxLzIwMjIJAAAAATDDreSLB03cCA3k3OUWTdwIJENJUS5OWVNFOlBOVy5JUV9FQklUQV9NQVJHSU4uRlExMjAyMwEAAAD9hwQAAgAAAAU2LjQxMQEIAAAABQAAAAExAQAAAAstMjA0NzU0OTA4MQMAAAADMTYwAgAAAAQ0NDE5BAAAAAEwBwAAAAkzLzI1LzIwMjQIAAAACTMvMzEvMjAyMwkAAAABMMOt5IsHTdwI+bzc5RZN3AgkQ0lRLk5ZU0U6UE5XLklRX0VCSVRBX01BUkdJTi5GUTEyMDE5AQAAAP2HBAACAAAABjguODA0MgEIAAAABQAAAAExAQAAAAoyMDM0MTcwMTAxAwAAAAMxNjACAAAABDQ0MTkEAAAAATAHAAAACTMvMjUvMjAyNAgAAAAJMy8zMS8yMDE5CQAAAAEww63kiwdN3Aj5vNzlFk3cCCRDSVEuTllTRTpQWEQuSVFfRUJJVEFfTUFSR0lOLkZRMTIwMjABAAAAOIEEAAIAAAAHMzQuNzI2MwEI</t>
  </si>
  <si>
    <t>AAAABQAAAAExAQAAAAoyMDk2NzA5NjUzAwAAAAMxNjACAAAABDQ0MTkEAAAAATAHAAAACTMvMjUvMjAyNAgAAAAJMy8zMS8yMDIwCQAAAAEww63kiwdN3Aj5vNzlFk3cCClDSVEuTkFTREFRR1M6UE9PTC5JUV9FQklUQV9NQVJHSU4uRlExMjAyMQEAAABFhQAAAgAAAAcxMi4yMDM4AQgAAAAFAAAAATEBAAAACy0yMDk5NDMwNDI2AwAAAAMxNjACAAAABDQ0MTkEAAAAATAHAAAACTMvMjUvMjAyNAgAAAAJMy8zMS8yMDIxCQAAAAEwztTkiwdN3Aj5vNzlFk3cCCRDSVEuTllTRTpQUEcuSVFfRUJJVEFfTUFSR0lOLkZRMTIwMjIBAAAA734EAAIAAAAFOS43MjYBCAAAAAUAAAABMQEAAAALLTIwNTA4MjYyNzEDAAAAAzE2MAIAAAAENDQxOQQAAAABMAcAAAAJMy8yNS8yMDI0CAAAAAkzLzMxLzIwMjIJAAAAATDO1OSLB03cCOyV3OUWTdwIJUNJUS5OWVNFOklOVkguSVFfRUJJVEFfTUFSR0lOLkZRMzIwMjIBAAAARXDCGAIAAAAHMjguMzc5OQEIAAAABQAAAAExAQAAAAstMjAyMjcwNTg5NQMAAAADMTYwAgAAAAQ0NDE5BAAAAAEwBwAAAAkzLzI1LzIwMjQIAAAACTkvMzAvMjAyMgkAAAABMM7U5IsHTdwI7JXc5RZN3AgkQ0lRLk5ZU0U6TFZTLklRX0VCSVRBX01BUkdJTi5GUTMyMDIyAQAAAP9uNwACAAAACC0xNS44MjA4AQgAAAAFAAAAATEBAAAACy0yMDIzNDQxMjgyAwAAAAMxNjACAAAABDQ0MTkEAAAAATAH</t>
  </si>
  <si>
    <t>AAAACTMvMjUvMjAyNAgAAAAJOS8zMC8yMDIyCQAAAAEwztTkiwdN3Aj5vNzlFk3cCCRDSVEuTllTRTpISUkuSVFfRUJJVEFfTUFSR0lOLkZRNDIwMjIBAAAA/4oFAAIAAAAGNy4zMjU3AQgAAAAFAAAAATEBAAAACy0yMDExODc5Mjc0AwAAAAMxNjACAAAABDQ0MTkEAAAAATAHAAAACTMvMjUvMjAyNAgAAAAKMTIvMzEvMjAyMgkAAAABMBuaHowHTdwIgtMd5hZN3AgkQ0lRLk5ZU0U6SUVYLklRX0VCSVRBX01BUkdJTi5GUTQyMDIzAQAAACB0AAACAAAABzI0LjEyMjEBCAAAAAUAAAABMQEAAAALLTIwMDkxOTc4NDIDAAAAAzE2MAIAAAAENDQxOQQAAAABMAcAAAAJMy8yNS8yMDI0CAAAAAoxMi8zMS8yMDIzCQAAAAEwG5oejAdN3AiC0x3mFk3cCCRDSVEuTllTRTpJRVguSVFfRUJJVEFfTUFSR0lOLkZRNDIwMTkBAAAAIHQAAAIAAAAHMjUuMzQ5MQEIAAAABQAAAAExAQAAAAoyMDgxODkxMzQ1AwAAAAMxNjACAAAABDQ0MTkEAAAAATAHAAAACTMvMjUvMjAyNAgAAAAKMTIvMzEvMjAxOQkAAAABMBuaHowHTdwIgtMd5hZN3AgpQ0lRLk5BU0RBUUdTOklEWFguSVFfRUJJVEFfTUFSR0lOLkZRNDIwMjABAAAAIXQAAAIAAAAHMjcuMDMzNQEIAAAABQAAAAExAQAAAAstMjExMTk4MTgwMQMAAAADMTYwAgAAAAQ0NDE5BAAAAAEwBwAAAAkzLzI1LzIwMjQIAAAACjEyLzMxLzIwMjAJAAAAATAbmh6MB03cCILTHeYW</t>
  </si>
  <si>
    <t>TdwIJENJUS5OWVNFOklUVy5JUV9FQklUQV9NQVJHSU4uRlE0MjAyMQEAAADxRwQAAgAAAAYyMy43MDIBCAAAAAUAAAABMQEAAAALLTIwNjE2MzI1MTgDAAAAAzE2MAIAAAAENDQxOQQAAAABMAcAAAAJMy8yNS8yMDI0CAAAAAoxMi8zMS8yMDIxCQAAAAEwG5oejAdN3AhurB3mFk3cCClDSVEuTkFTREFRR1M6SUxNTi5JUV9FQklUQV9NQVJHSU4uRlE0MjAyMgEAAAA5dAAAAgAAAActMi45NTQ3AQgAAAAFAAAAATEBAAAACy0yMDA5OTA1NTkwAwAAAAMxNjACAAAABDQ0MTkEAAAAATAHAAAACTMvMjUvMjAyNAgAAAAIMS8xLzIwMjMJAAAAATAbmh6MB03cCG6sHeYWTdwIKUNJUS5OQVNEQVFHUzpJTkNZLklRX0VCSVRBX01BUkdJTi5GUTQyMDIzAQAAAJoUBQACAAAABTIwLjU5AQgAAAAFAAAAATEBAAAACy0yMDEwNTI5MjE0AwAAAAMxNjACAAAABDQ0MTkEAAAAATAHAAAACTMvMjUvMjAyNAgAAAAKMTIvMzEvMjAyMwkAAAABMBuaHowHTdwIbqwd5hZN3AgpQ0lRLk5BU0RBUUdTOklOQ1kuSVFfRUJJVEFfTUFSR0lOLkZRNDIwMTkBAAAAmhQFAAIAAAAHMTcuODI2NQEIAAAABQAAAAExAQAAAAoyMDc5MzE4MjA0AwAAAAMxNjACAAAABDQ0MTkEAAAAATAHAAAACTMvMjUvMjAyNAgAAAAKMTIvMzEvMjAxOQkAAAABMBuaHowHTdwIbqwd5hZN3AgjQ0lRLk5ZU0U6SVIuSVFfRUJJVEFfTUFSR0lOLkZRNDIwMjAB</t>
  </si>
  <si>
    <t>AAAAThkFAAIAAAAHMTkuMjM2NwEIAAAABQAAAAExAQAAAAstMjExMDU0NjUwMgMAAAADMTYwAgAAAAQ0NDE5BAAAAAEwBwAAAAkzLzI1LzIwMjQIAAAACjEyLzMxLzIwMjAJAAAAATAbmh6MB03cCG+FHeYWTdwIKUNJUS5OQVNEQVFHUzpQT0RELklRX0VCSVRBX01BUkdJTi5GUTQyMDIxAQAAAJxxCQACAAAABzE2LjcwNDUBCAAAAAUAAAABMQEAAAALLTIwNTk1OTYwODIDAAAAAzE2MAIAAAAENDQxOQQAAAABMAcAAAAJMy8yNS8yMDI0CAAAAAoxMi8zMS8yMDIxCQAAAAEwG5oejAdN3AhvhR3mFk3cCClDSVEuTkFTREFRR1M6SU5UQy5JUV9FQklUQV9NQVJHSU4uRlE0MjAyMgEAAACHUgAAAgAAAAYwLjI2MzQBCAAAAAUAAAABMQEAAAALLTIwMTI0MTMwNjIDAAAAAzE2MAIAAAAENDQxOQQAAAABMAcAAAAJMy8yNS8yMDI0CAAAAAoxMi8zMS8yMDIyCQAAAAEwG5oejAdN3AhvhR3mFk3cCCRDSVEuTllTRTpJQ0UuSVFfRUJJVEFfTUFSR0lOLkZRNDIwMjMBAAAAYIIQAAIAAAAHNDUuMjA2NwEIAAAABQAAAAExAQAAAAstMjAxMTI0ODc2OQMAAAADMTYwAgAAAAQ0NDE5BAAAAAEwBwAAAAkzLzI1LzIwMjQIAAAACjEyLzMxLzIwMjMJAAAAATAbmh6MB03cCG+FHeYWTdwIJENJUS5OWVNFOklDRS5JUV9FQklUQV9NQVJHSU4uRlE0MjAxOQEAAABgghAAAgAAAAY1MC4wNzcBCAAAAAUAAAABMQEAAAAKMjA3ODg1</t>
  </si>
  <si>
    <t>MzcxNQMAAAADMTYwAgAAAAQ0NDE5BAAAAAEwBwAAAAkzLzI1LzIwMjQIAAAACjEyLzMxLzIwMTkJAAAAATAbmh6MB03cCG9eHeYWTdwIJENJUS5OWVNFOklCTS5JUV9FQklUQV9NQVJHSU4uRlE0MjAyMAEAAADetgEAAgAAAAc2NC4wNzA2AQgAAAAFAAAAATEBAAAACy0yMTEwNzYwNzQ0AwAAAAMxNjACAAAABDQ0MTkEAAAAATAHAAAACTMvMjUvMjAyNAgAAAAKMTIvMzEvMjAyMAkAAAABMBuaHowHTdwIb14d5hZN3AgkQ0lRLk5ZU0U6SUZGLklRX0VCSVRBX01BUkdJTi5GUTQyMDIxAQAAAD9LBAACAAAABjAuOTU2NwEIAAAABQAAAAExAQAAAAstMjA1OTMwNDA1MwMAAAADMTYwAgAAAAQ0NDE5BAAAAAEwBwAAAAkzLzI1LzIwMjQIAAAACjEyLzMxLzIwMjEJAAAAATAbmh6MB03cCG9eHeYWTdwII0NJUS5OWVNFOklQLklRX0VCSVRBX01BUkdJTi5GUTQyMDIyAQAAAGzuAAACAAAABjkuMjM0MwEIAAAABQAAAAExAQAAAAstMjAwOTkwOTU3NAMAAAADMTYwAgAAAAQ0NDE5BAAAAAEwBwAAAAkzLzI1LzIwMjQIAAAACjEyLzMxLzIwMjIJAAAAATAbmh6MB03cCG+FHeYWTdwIKUNJUS5OQVNEQVFHUzpJTlRVLklRX0VCSVRBX01BUkdJTi5GUTQyMDIzAQAAALNSAAACAAAABjUuMDg4NAEIAAAABQAAAAExAQAAAAstMjAyODI0OTg5NAMAAAADMTYwAgAAAAQ0NDE5BAAAAAEwBwAAAAkzLzI1LzIwMjQIAAAACTcv</t>
  </si>
  <si>
    <t>MzEvMjAyMwkAAAABMBuaHowHTdwIQzcd5hZN3AgpQ0lRLk5BU0RBUUdTOklOVFUuSVFfRUJJVEFfTUFSR0lOLkZRNDIwMTkBAAAAs1IAAAIAAAAILTE1LjE5MTEBCAAAAAUAAAABMQEAAAAKMjA1NjIyNzgxNQMAAAADMTYwAgAAAAQ0NDE5BAAAAAEwBwAAAAkzLzI1LzIwMjQIAAAACTcvMzEvMjAxOQkAAAABMBuaHowHTdwIQzcd5hZN3AgpQ0lRLk5BU0RBUUdTOklTUkcuSVFfRUJJVEFfTUFSR0lOLkZRNDIwMjABAAAAH3YAAAIAAAAHMzIuMjI0OAEIAAAABQAAAAExAQAAAAstMjExMzc2NjkxMQMAAAADMTYwAgAAAAQ0NDE5BAAAAAEwBwAAAAkzLzI1LzIwMjQIAAAACjEyLzMxLzIwMjAJAAAAATAbmh6MB03cCEM3HeYWTdwIJENJUS5OWVNFOklWWi5JUV9FQklUQV9NQVJHSU4uRlE0MjAyMQEAAAAL3wUAAgAAAAcyNC43NjQ2AQgAAAAFAAAAATEBAAAACy0yMDU5NjczMTgwAwAAAAMxNjACAAAABDQ0MTkEAAAAATAHAAAACTMvMjUvMjAyNAgAAAAKMTIvMzEvMjAyMQkAAAABMBuaHowHTdwIb14d5hZN3AglQ0lRLk5ZU0U6SU5WSC5JUV9FQklUQV9NQVJHSU4uRlE0MjAyMgEAAABFcMIYAgAAAAcyOC4zODY5AQgAAAAFAAAAATEBAAAACy0yMDA5MzAyOTQxAwAAAAMxNjACAAAABDQ0MTkEAAAAATAHAAAACTMvMjUvMjAyNAgAAAAKMTIvMzEvMjAyMgkAAAABMBuaHowHTdwIMxAd5hZN3AgkQ0lRLk5ZU0U6</t>
  </si>
  <si>
    <t>SVFWLklRX0VCSVRBX01BUkdJTi5GUTQyMDIzAQAAANesMQgCAAAABzEzLjY1MDQBCAAAAAUAAAABMQEAAAALLTIwMTAyMDQyNjQDAAAAAzE2MAIAAAAENDQxOQQAAAABMAcAAAAJMy8yNS8yMDI0CAAAAAoxMi8zMS8yMDIzCQAAAAEwG5oejAdN3AgzEB3mFk3cCCRDSVEuTllTRTpJUVYuSVFfRUJJVEFfTUFSR0lOLkZRNDIwMTkBAAAA16wxCAIAAAAGNy41NjQ3AQgAAAAFAAAAATEBAAAACjIwNzk5NDkwMDkDAAAAAzE2MAIAAAAENDQxOQQAAAABMAcAAAAJMy8yNS8yMDI0CAAAAAoxMi8zMS8yMDE5CQAAAAEwG5oejAdN3AhDNx3mFk3cCCRDSVEuTllTRTpJUk0uSVFfRUJJVEFfTUFSR0lOLkZRNDIwMjABAAAAVHYAAAIAAAAHMjEuMzM5MQEIAAAABQAAAAExAQAAAAstMjExMDg4MjgyOQMAAAADMTYwAgAAAAQ0NDE5BAAAAAEwBwAAAAkzLzI1LzIwMjQIAAAACjEyLzMxLzIwMjAJAAAAATAbmh6MB03cCEM3HeYWTdwIKUNJUS5OQVNEQVFHUzpKQkhULklRX0VCSVRBX01BUkdJTi5GUTQyMDIxAQAAADBABAACAAAABjkuMzI1MgEIAAAABQAAAAExAQAAAAstMjA1OTU1NDYxNgMAAAADMTYwAgAAAAQ0NDE5BAAAAAEwBwAAAAkzLzI1LzIwMjQIAAAACjEyLzMxLzIwMjEJAAAAATAbmh6MB03cCDMQHeYWTdwIJENJUS5OWVNFOkpCTC5JUV9FQklUQV9NQVJHSU4uRlE0MjAyMgEAAABOdwEAAgAAAAY0Ljg1MDQB</t>
  </si>
  <si>
    <t>CAAAAAUAAAABMQEAAAALLTIwMjM0Mzg4ODgDAAAAAzE2MAIAAAAENDQxOQQAAAABMAcAAAAJMy8yNS8yMDI0CAAAAAk4LzMxLzIwMjIJAAAAATAbmh6MB03cCDMQHeYWTdwIKUNJUS5OQVNEQVFHUzpKS0hZLklRX0VCSVRBX01BUkdJTi5GUTQyMDIzAQAAAHE8BAACAAAABzIzLjIzMDUBCAAAAAUAAAABMQEAAAALLTIwMzA0MTc2MzEDAAAAAzE2MAIAAAAENDQxOQQAAAABMAcAAAAJMy8yNS8yMDI0CAAAAAk2LzMwLzIwMjMJAAAAATAbmh6MB03cCDMQHeYWTdwIKUNJUS5OQVNEQVFHUzpKS0hZLklRX0VCSVRBX01BUkdJTi5GUTQyMDE5AQAAAHE8BAACAAAABzIwLjEzNTIBCAAAAAUAAAABMQEAAAAKMjA1NDMxMTY5NAMAAAADMTYwAgAAAAQ0NDE5BAAAAAEwBwAAAAkzLzI1LzIwMjQIAAAACTYvMzAvMjAxOQkAAAABMBuaHowHTdwIMxAd5hZN3AgiQ0lRLk5ZU0U6Si5JUV9FQklUQV9NQVJHSU4uRlE0MjAyMAEAAAAvTgQAAgAAAAY2Ljk0NDQBCAAAAAUAAAABMQEAAAALLTIxMTk3OTQ2MDkDAAAAAzE2MAIAAAAENDQxOQQAAAABMAcAAAAJMy8yNS8yMDI0CAAAAAkxMC8yLzIwMjAJAAAAATAbmh6MB03cCCTpHOYWTdwIJENJUS5OWVNFOkpOSi5JUV9FQklUQV9NQVJHSU4uRlE0MjAyMQEAAACdIQIAAgAAAAcyNC44MzA2AQgAAAAFAAAAATEBAAAACy0yMDYwNjMwNzA4AwAAAAMxNjACAAAABDQ0MTkEAAAA</t>
  </si>
  <si>
    <t>ATAHAAAACTMvMjUvMjAyNAgAAAAIMS8yLzIwMjIJAAAAATAbmh6MB03cCDMQHeYWTdwIJENJUS5OWVNFOkpDSS5JUV9FQklUQV9NQVJHSU4uRlE0MjAyMgEAAADeTwQAAgAAAAcxNi42OTg4AQgAAAAFAAAAATEBAAAACy0yMDE0OTY0ODc1AwAAAAMxNjACAAAABDQ0MTkEAAAAATAHAAAACTMvMjUvMjAyNAgAAAAJOS8zMC8yMDIyCQAAAAEwG5oejAdN3AgzEB3mFk3cCCRDSVEuTllTRTpKUE0uSVFfRUJJVEFfTUFSR0lOLkZRNDIwMjMBAAAAWA0KAAMAAAAAABuaHowHTdwIMxAd5hZN3AgkQ0lRLk5ZU0U6SlBNLklRX0VCSVRBX01BUkdJTi5GUTQyMDE5AQAAAFgNCgADAAAAAAAbmh6MB03cCCTpHOYWTdwIJUNJUS5OWVNFOkpOUFIuSVFfRUJJVEFfTUFSR0lOLkZRNDIwMjABAAAA53YAAAIAAAAHMTUuMzUyNQEIAAAABQAAAAExAQAAAAstMjExMjQyMzIyNAMAAAADMTYwAgAAAAQ0NDE5BAAAAAEwBwAAAAkzLzI1LzIwMjQIAAAACjEyLzMxLzIwMjAJAAAAATAbmh6MB03cCCTpHOYWTdwIIkNJUS5OWVNFOksuSVFfRUJJVEFfTUFSR0lOLkZRNDIwMjEBAAAA3FIEAAIAAAAHMTEuNDYxOQEIAAAABQAAAAExAQAAAAstMjA2MDA4MzI0MQMAAAADMTYwAgAAAAQ0NDE5BAAAAAEwBwAAAAkzLzI1LzIwMjQIAAAACDEvMS8yMDIyCQAAAAEwG5oejAdN3Agk6RzmFk3cCCVDSVEuTllTRTpLVlVFLklRX0VCSVRBX01B</t>
  </si>
  <si>
    <t>UkdJTi5GUTQyMDIyAQAAAJKUhmwCAAAABzIxLjYzNTIBCAAAAAUAAAABMQEAAAALLTIwMDc3MTA0ODkDAAAAAzE2MAIAAAAENDQxOQQAAAABMAcAAAAJMy8yNS8yMDI0CAAAAAgxLzEvMjAyMwkAAAABMBuaHowHTdwIJOkc5hZN3AgoQ0lRLk5BU0RBUUdTOktEUC5JUV9FQklUQV9NQVJHSU4uRlE0MjAyMwEAAAAeGwUAAgAAAAcyNS4xODc0AQgAAAAFAAAAATEBAAAACy0yMDA5MjU4NjgwAwAAAAMxNjACAAAABDQ0MTkEAAAAATAHAAAACTMvMjUvMjAyNAgAAAAKMTIvMzEvMjAyMwkAAAABMBuaHowHTdwIJOkc5hZN3AgoQ0lRLk5BU0RBUUdTOktEUC5JUV9FQklUQV9NQVJHSU4uRlE0MjAxOQEAAAAeGwUAAgAAAAcyNy40MDI4AQgAAAAFAAAAATEBAAAACjIwODE5OTU3MDMDAAAAAzE2MAIAAAAENDQxOQQAAAABMAcAAAAJMy8yNS8yMDI0CAAAAAoxMi8zMS8yMDE5CQAAAAEwG5oejAdN3Agk6RzmFk3cCCRDSVEuTllTRTpLRVkuSVFfRUJJVEFfTUFSR0lOLkZRNDIwMjABAAAAoAYFAAMAAAAAABuaHowHTdwIJOkc5hZN3AglQ0lRLk5ZU0U6S0VZUy5JUV9FQklUQV9NQVJHSU4uRlE0MjAyMQEAAACDMbkOAgAAAAcyOS41OTgxAQgAAAAFAAAAATEBAAAACy0yMDY1NDU5NTk2AwAAAAMxNjACAAAABDQ0MTkEAAAAATAHAAAACTMvMjUvMjAyNAgAAAAKMTAvMzEvMjAyMQkAAAABMBuaHowHTdwIJOkc5hZN3Agk</t>
  </si>
  <si>
    <t>Q0lRLk5ZU0U6S01CLklRX0VCSVRBX01BUkdJTi5GUTQyMDIyAQAAANFUBAACAAAABzEzLjgxOTUBCAAAAAUAAAABMQEAAAALLTIwMTEyMzU5ODYDAAAAAzE2MAIAAAAENDQxOQQAAAABMAcAAAAJMy8yNS8yMDI0CAAAAAoxMi8zMS8yMDIyCQAAAAEwG5oejAdN3AgdwhzmFk3cCCRDSVEuTllTRTpLSU0uSVFfRUJJVEFfTUFSR0lOLkZRNDIwMjMBAAAAc+MEAAIAAAAHMzIuNTQ5MwEIAAAABQAAAAExAQAAAAstMjAxMTM1MzgxMgMAAAADMTYwAgAAAAQ0NDE5BAAAAAEwBwAAAAkzLzI1LzIwMjQIAAAACjEyLzMxLzIwMjMJAAAAATAbmh6MB03cCB3CHOYWTdwIJENJUS5OWVNFOktJTS5JUV9FQklUQV9NQVJHSU4uRlE0MjAxOQEAAABz4wQAAgAAAAc0Mi4zNDIyAQgAAAAFAAAAATEBAAAACjIwODE2MzAyMDkDAAAAAzE2MAIAAAAENDQxOQQAAAABMAcAAAAJMy8yNS8yMDI0CAAAAAoxMi8zMS8yMDE5CQAAAAEwG5oejAdN3AgdwhzmFk3cCCRDSVEuTllTRTpLTUkuSVFfRUJJVEFfTUFSR0lOLkZRNDIwMjABAAAA71QVAgIAAAAHMzYuMTQ3NgEIAAAABQAAAAExAQAAAAstMjExMzM3MzQyNQMAAAADMTYwAgAAAAQ0NDE5BAAAAAEwBwAAAAkzLzI1LzIwMjQIAAAACjEyLzMxLzIwMjAJAAAAATAbmh6MB03cCCTpHOYWTdwIKUNJUS5OQVNEQVFHUzpLTEFDLklRX0VCSVRBX01BUkdJTi5GUTQyMDIxAQAAAHFOBAAC</t>
  </si>
  <si>
    <t>AAAABzQwLjAwMTUBCAAAAAUAAAABMQEAAAALLTIwODYyMzI1MzkDAAAAAzE2MAIAAAAENDQxOQQAAAABMAcAAAAJMy8yNS8yMDI0CAAAAAk2LzMwLzIwMjEJAAAAATAbmh6MB03cCB3CHOYWTdwIJENJUS5OWVNFOkxIWC5JUV9FQklUQV9NQVJHSU4uRlE0MjAyMgEAAAAOtwIAAgAAAAcyMC4wMzA1AQgAAAAFAAAAATEBAAAACy0yMDA5NTE3MTY2AwAAAAMxNjACAAAABDQ0MTkEAAAAATAHAAAACTMvMjUvMjAyNAgAAAAKMTIvMzAvMjAyMgkAAAABMBuaHowHTdwIHcIc5hZN3AgjQ0lRLk5ZU0U6TEguSVFfRUJJVEFfTUFSR0lOLkZRNDIwMjMBAAAAs3cAAAIAAAAGOS4wODU4AQgAAAAFAAAAATEBAAAACy0yMDA4NDA4NTE0AwAAAAMxNjACAAAABDQ0MTkEAAAAATAHAAAACTMvMjUvMjAyNAgAAAAKMTIvMzEvMjAyMwkAAAABMBuaHowHTdwIHcIc5hZN3AgjQ0lRLk5ZU0U6TEguSVFfRUJJVEFfTUFSR0lOLkZRNDIwMTkBAAAAs3cAAAIAAAAHMTMuMzEzNAEIAAAABQAAAAExAQAAAAoyMDgyMjQ3OTAyAwAAAAMxNjACAAAABDQ0MTkEAAAAATAHAAAACTMvMjUvMjAyNAgAAAAKMTIvMzEvMjAxOQkAAAABMBuaHowHTdwIHcIc5hZN3AgpQ0lRLk5BU0RBUUdTOkxSQ1guSVFfRUJJVEFfTUFSR0lOLkZRNDIwMjABAAAAv3cAAAIAAAAGMjcuNjc0AQgAAAAFAAAAATEBAAAACy0yMTM2NjY5MDQxAwAAAAMxNjACAAAA</t>
  </si>
  <si>
    <t>BDQ0MTkEAAAAATAHAAAACTMvMjUvMjAyNAgAAAAJNi8yOC8yMDIwCQAAAAEwG5oejAdN3AgDmxzmFk3cCCNDSVEuTllTRTpMVy5JUV9FQklUQV9NQVJHSU4uRlE0MjAyMQEAAACWd1AWAgAAAAY5LjgyNjMBCAAAAAUAAAABMQEAAAALLTIwODc4NDczNjcDAAAAAzE2MAIAAAAENDQxOQQAAAABMAcAAAAJMy8yNS8yMDI0CAAAAAk1LzMwLzIwMjEJAAAAATAbmh6MB03cCB3CHOYWTdwIJENJUS5OWVNFOkxWUy5JUV9FQklUQV9NQVJHSU4uRlE0MjAyMgEAAAD/bjcAAgAAAAgtMTQuNzcxNwEIAAAABQAAAAExAQAAAAstMjAxMTQwMTM3OQMAAAADMTYwAgAAAAQ0NDE5BAAAAAEwBwAAAAkzLzI1LzIwMjQIAAAACjEyLzMxLzIwMjIJAAAAATAbmh6MB03cCB3CHOYWTdwIJUNJUS5OWVNFOkxET1MuSVFfRUJJVEFfTUFSR0lOLkZRNDIwMjMBAAAAlbABAAIAAAAHMTAuMzI2NgEIAAAABQAAAAExAQAAAAstMjAxMDU5MzY3OQMAAAADMTYwAgAAAAQ0NDE5BAAAAAEwBwAAAAkzLzI1LzIwMjQIAAAACjEyLzI5LzIwMjMJAAAAATAbmh6MB03cCB3CHOYWTdwIKUNJUS5OQVNEQVFHUzpFQkFZLklRX0VCSVRBX01BUkdJTi5GUTIyMDIwAQAAANZsAAACAAAABjM0LjQwMwEIAAAABQAAAAExAQAAAAstMjEzNzk0NDcwMwMAAAADMTYwAgAAAAQ0NDE5BAAAAAEwBwAAAAkzLzI1LzIwMjQIAAAACTYvMzAvMjAyMAkAAAABMBua</t>
  </si>
  <si>
    <t>HowHTdwIA5sc5hZN3AgpQ0lRLk5BU0RBUUdNOkVOUEguSVFfRUJJVEFfTUFSR0lOLkZRMjIwMjABAAAAWMJpAgIAAAAGOS4yMDM1AQgAAAAFAAAAATEBAAAACy0yMTQxNDk0OTAxAwAAAAMxNjACAAAABDQ0MTkEAAAAATAHAAAACTMvMjUvMjAyNAgAAAAJNi8zMC8yMDIwCQAAAAEwG5oejAdN3AgDmxzmFk3cCClDSVEuTkFTREFRR1M6RVFJWC5JUV9FQklUQV9NQVJHSU4uRlEzMjAyMAEAAAAqbgAAAgAAAAcyMi44OTk5AQgAAAAFAAAAATEBAAAACy0yMTIzNjg4MjkxAwAAAAMxNjACAAAABDQ0MTkEAAAAATAHAAAACTMvMjUvMjAyNAgAAAAJOS8zMC8yMDIwCQAAAAEwG5oejAdN3AgDmxzmFk3cCCNDSVEuTllTRTpFRy5JUV9FQklUQV9NQVJHSU4uRlEzMjAxOQEAAABNMwUAAgAAAAY2LjEzNjEBCAAAAAUAAAABMQEAAAAKMjA2OTE4NTgxMAMAAAADMTYwAgAAAAQ0NDE5BAAAAAEwBwAAAAkzLzI1LzIwMjQIAAAACTkvMzAvMjAxOQkAAAABMBuaHowHTdwIA5sc5hZN3AgpQ0lRLk5BU0RBUUdTOkVYUEUuSVFfRUJJVEFfTUFSR0lOLkZRMjIwMjMBAAAAw3GLAQIAAAAHMTMuNjY4OAEIAAAABQAAAAExAQAAAAstMjAzNTYwODE0MQMAAAADMTYwAgAAAAQ0NDE5BAAAAAEwBwAAAAkzLzI1LzIwMjQIAAAACTYvMzAvMjAyMwkAAAABMBuaHowHTdwI8HMc5hZN3AgkQ0lRLk5ZU0U6RVhSLklRX0VCSVRBX01BUkdJ</t>
  </si>
  <si>
    <t>Ti5GUTIyMDIwAQAAAEjzegACAAAABjQ2LjgxOQEIAAAABQAAAAExAQAAAAstMjEzOTU4NTU3MwMAAAADMTYwAgAAAAQ0NDE5BAAAAAEwBwAAAAkzLzI1LzIwMjQIAAAACTYvMzAvMjAyMAkAAAABMBuaHowHTdwIA5sc5hZN3AgkQ0lRLk5ZU0U6RkRTLklRX0VCSVRBX01BUkdJTi5GUTEyMDIyAQAAABVOBQACAAAABzMxLjE3NDkBCAAAAAUAAAABMQEAAAALLTIwNjQzNjkyNDIDAAAAAzE2MAIAAAAENDQxOQQAAAABMAcAAAAJMy8yNS8yMDI0CAAAAAoxMS8zMC8yMDIxCQAAAAEwG5oejAdN3AgDmxzmFk3cCClDSVEuTkFTREFRR1M6RkFTVC5JUV9FQklUQV9NQVJHSU4uRlEzMjAxOQEAAACbIQQAAgAAAAcyMC41MTMzAQgAAAAFAAAAATEBAAAACjIwNjQ5MjIyNjcDAAAAAzE2MAIAAAAENDQxOQQAAAABMAcAAAAJMy8yNS8yMDI0CAAAAAk5LzMwLzIwMTkJAAAAATAbmh6MB03cCAObHOYWTdwIJENJUS5OWVNFOkZJUy5JUV9FQklUQV9NQVJHSU4uRlEzMjAyMgEAAACs05kAAgAAAAcxNi42MDQ1AQgAAAAFAAAAATEBAAAACy0yMDIwNjk1OTEzAwAAAAMxNjACAAAABDQ0MTkEAAAAATAHAAAACTMvMjUvMjAyNAgAAAAJOS8zMC8yMDIyCQAAAAEwG5oejAdN3AjwcxzmFk3cCClDSVEuTkFTREFRR1M6RlNMUi5JUV9FQklUQV9NQVJHSU4uRlEyMjAyMgEAAABDGEYAAgAAAActNi44ODUyAQgAAAAFAAAAATEBAAAA</t>
  </si>
  <si>
    <t>Cy0yMDM2ODMwOTU3AwAAAAMxNjACAAAABDQ0MTkEAAAAATAHAAAACTMvMjUvMjAyNAgAAAAJNi8zMC8yMDIyCQAAAAEwG5oejAdN3AjwcxzmFk3cCCNDSVEuTllTRTpGSS5JUV9FQklUQV9NQVJHSU4uRlEzMjAyMQEAAADR9AEAAgAAAAYzMC42OTkBCAAAAAUAAAABMQEAAAALLTIwNzMxMzcxNDUDAAAAAzE2MAIAAAAENDQxOQQAAAABMAcAAAAJMy8yNS8yMDI0CAAAAAk5LzMwLzIwMjEJAAAAATAbmh6MB03cCPBzHOYWTdwIIkNJUS5OWVNFOkYuSVFfRUJJVEFfTUFSR0lOLkZRMTIwMjEBAAAAX58BAAIAAAAGOC41MDQ0AQgAAAAFAAAAATEBAAAACy0yMTAwMzAzMzc4AwAAAAMxNjACAAAABDQ0MTkEAAAAATAHAAAACTMvMjUvMjAyNAgAAAAJMy8zMS8yMDIxCQAAAAEwG5oejAdN3AjwcxzmFk3cCCRDSVEuTllTRTpGVFYuSVFfRUJJVEFfTUFSR0lOLkZRMjIwMjIBAAAA9wH8EgIAAAAGMjMuNTI5AQgAAAAFAAAAATEBAAAACy0yMDM3MTY3ODIwAwAAAAMxNjACAAAABDQ0MTkEAAAAATAHAAAACTMvMjUvMjAyNAgAAAAINy8xLzIwMjIJAAAAATAbmh6MB03cCPBzHOYWTdwIKUNJUS5OQVNEQVFHUzpGT1hBLklRX0VCSVRBX01BUkdJTi5GUTIyMDE5AQAAALTQlCACAAAABzEwLjk5NjMBCAAAAAUAAAABMQEAAAAKMjAwODM4ODM5OAMAAAADMTYwAgAAAAQ0NDE5BAAAAAEwBwAAAAkzLzI1LzIwMjQIAAAACjEy</t>
  </si>
  <si>
    <t>LzMxLzIwMTgJAAAAATAbmh6MB03cCPBzHOYWTdwIJENJUS5OWVNFOkZDWC5JUV9FQklUQV9NQVJHSU4uRlEyMjAyMQEAAADHLAQAAgAAAAczNy4xOTU1AQgAAAAFAAAAATEBAAAACy0yMDcxODU2ODQ5AwAAAAMxNjACAAAABDQ0MTkEAAAAATAHAAAACTMvMjUvMjAyNAgAAAAJNi8zMC8yMDIxCQAAAAEwG5oejAdN3AjwcxzmFk3cCCNDSVEuTllTRTpJVC5JUV9FQklUQV9NQVJHSU4uRlEyMjAyMwEAAACR/gEAAgAAAAcyMS40MTM2AQgAAAAFAAAAATEBAAAACy0yMDM2Mjk5NzU0AwAAAAMxNjACAAAABDQ0MTkEAAAAATAHAAAACTMvMjUvMjAyNAgAAAAJNi8zMC8yMDIzCQAAAAEwG5oejAdN3AjwcxzmFk3cCClDSVEuTkFTREFRR1M6R0VIQy5JUV9FQklUQV9NQVJHSU4uRlEyMjAyMAEAAAAuvIxrAwAAAAAAG5oejAdN3AjzTBzmFk3cCCVDSVEuTllTRTpHTlJDLklRX0VCSVRBX01BUkdJTi5GUTIyMDIyAQAAAOSesQQCAAAABzE4Ljc5NTIBCAAAAAUAAAABMQEAAAALLTIwMzQ3MTI2NjcDAAAAAzE2MAIAAAAENDQxOQQAAAABMAcAAAAJMy8yNS8yMDI0CAAAAAk2LzMwLzIwMjIJAAAAATAbmh6MB03cCPNMHOYWTdwII0NJUS5OWVNFOkdELklRX0VCSVRBX01BUkdJTi5GUTIyMDE5AQAAAIEwBAACAAAABzEyLjMwNzYBCAAAAAUAAAABMQEAAAAKMjA0NjkzNzg0MQMAAAADMTYwAgAAAAQ0NDE5BAAAAAEwBwAA</t>
  </si>
  <si>
    <t>AAkzLzI1LzIwMjQIAAAACTYvMzAvMjAxOQkAAAABMBuaHowHTdwI80wc5hZN3AgkQ0lRLk5ZU0U6R0lTLklRX0VCSVRBX01BUkdJTi5GUTMyMDIxAQAAABsxBAACAAAABzE5LjI4NTMBCAAAAAUAAAABMQEAAAALLTIxMDcyMzc5MjcDAAAAAzE2MAIAAAAENDQxOQQAAAABMAcAAAAJMy8yNS8yMDI0CAAAAAkyLzI4LzIwMjEJAAAAATAbmh6MB03cCPNMHOYWTdwII0NJUS5OWVNFOkdNLklRX0VCSVRBX01BUkdJTi5GUTQyMDE5AQAAAFTupQMCAAAABjAuNjIyOAEIAAAABQAAAAExAQAAAAoyMDc5NTI3NDU3AwAAAAMxNjACAAAABDQ0MTkEAAAAATAHAAAACTMvMjUvMjAyNAgAAAAKMTIvMzEvMjAxOQkAAAABMBuaHowHTdwI80wc5hZN3AgpQ0lRLk5BU0RBUUdTOkdJTEQuSVFfRUJJVEFfTUFSR0lOLkZRNDIwMjIBAAAASnEAAAIAAAAHMzguMzAwMQEIAAAABQAAAAExAQAAAAstMjAwODc4Njc2MwMAAAADMTYwAgAAAAQ0NDE5BAAAAAEwBwAAAAkzLzI1LzIwMjQIAAAACjEyLzMxLzIwMjIJAAAAATAbmh6MB03cCPNMHOYWTdwIJENJUS5OWVNFOkdQTi5JUV9FQklUQV9NQVJHSU4uRlExMjAyMQEAAAAGagwAAgAAAAczNC45ODc4AQgAAAAFAAAAATEBAAAACy0yMDk5MTQ3MTcxAwAAAAMxNjACAAAABDQ0MTkEAAAAATAHAAAACTMvMjUvMjAyNAgAAAAJMy8zMS8yMDIxCQAAAAEwG5oejAdN3AjzTBzmFk3cCCND</t>
  </si>
  <si>
    <t>SVEuTllTRTpHTC5JUV9FQklUQV9NQVJHSU4uRlE0MjAxOQEAAAC0tgQAAwAAAAAAG5oejAdN3AjzTBzmFk3cCCRDSVEuTllTRTpIQUwuSVFfRUJJVEFfTUFSR0lOLkZRMTIwMTkBAAAAIrYCAAIAAAAGNy40MjU0AQgAAAAFAAAAATEBAAAACjIwMzAzNjU5NjADAAAAAzE2MAIAAAAENDQxOQQAAAABMAcAAAAJMy8yNS8yMDI0CAAAAAkzLzMxLzIwMTkJAAAAATAbmh6MB03cCNglHOYWTdwIJENJUS5OWVNFOkhDQS5JUV9FQklUQV9NQVJHSU4uRlEyMjAyMwEAAADB/gMAAgAAAAcxNC41MDA5AQgAAAAFAAAAATEBAAAACy0yMDM1OTE1NDY3AwAAAAMxNjACAAAABDQ0MTkEAAAAATAHAAAACTMvMjUvMjAyNAgAAAAJNi8zMC8yMDIzCQAAAAEwG5oejAdN3AjYJRzmFk3cCCRDSVEuTllTRTpET0MuSVFfRUJJVEFfTUFSR0lOLkZRMjIwMjIBAAAAzj0EAAIAAAAHMTguNzI5NAEIAAAABQAAAAExAQAAAAstMjAzNjY3NzM4NQMAAAADMTYwAgAAAAQ0NDE5BAAAAAEwBwAAAAkzLzI1LzIwMjQIAAAACTYvMzAvMjAyMgkAAAABMBuaHowHTdwI80wc5hZN3AgpQ0lRLk5BU0RBUUdTOkhTSUMuSVFfRUJJVEFfTUFSR0lOLkZRNDIwMjEBAAAA9y0FAAIAAAAGNi4xNTQzAQgAAAAFAAAAATEBAAAACy0yMDYwMDk3NDU5AwAAAAMxNjACAAAABDQ0MTkEAAAAATAHAAAACTMvMjUvMjAyNAgAAAAKMTIvMjUvMjAyMQkAAAABMBua</t>
  </si>
  <si>
    <t>HowHTdwI80wc5hZN3AgkQ0lRLk5ZU0U6SEVTLklRX0VCSVRBX01BUkdJTi5GUTQyMDIwAQAAAPHPAwACAAAACC0xNTQuMjI4AQgAAAAFAAAAATEBAAAACy0yMTA5NjEzNjI1AwAAAAMxNjACAAAABDQ0MTkEAAAAATAHAAAACTMvMjUvMjAyNAgAAAAKMTIvMzEvMjAyMAkAAAABMBuaHowHTdwI2CUc5hZN3AgkQ0lRLk5ZU0U6SFBFLklRX0VCSVRBX01BUkdJTi5GUTQyMDIwAQAAAA6pVBACAAAABjcuNjg1OQEIAAAABQAAAAExAQAAAAstMjExNzE5ODI2NQMAAAADMTYwAgAAAAQ0NDE5BAAAAAEwBwAAAAkzLzI1LzIwMjQIAAAACjEwLzMxLzIwMjAJAAAAATAbmh6MB03cCNglHOYWTdwIJENJUS5OWVNFOkhMVC5JUV9FQklUQV9NQVJHSU4uRlE0MjAyMAEAAAAecwAAAgAAAAU0My43NQEIAAAABQAAAAExAQAAAAstMjExMTk2NTk1NAMAAAADMTYwAgAAAAQ0NDE5BAAAAAEwBwAAAAkzLzI1LzIwMjQIAAAACjEyLzMxLzIwMjAJAAAAATAbmh6MB03cCNglHOYWTdwIKUNJUS5OQVNEQVFHUzpIT0xYLklRX0VCSVRBX01BUkdJTi5GUTQyMDIwAQAAAACoAQACAAAABjUzLjc1MwEIAAAABQAAAAExAQAAAAstMjEyMTE0NDI0MgMAAAADMTYwAgAAAAQ0NDE5BAAAAAEwBwAAAAkzLzI1LzIwMjQIAAAACTkvMjYvMjAyMAkAAAABMBuaHowHTdwI2CUc5hZN3AgoQ0lRLk5BU0RBUUdTOkhPTi5JUV9FQklUQV9NQVJHSU4u</t>
  </si>
  <si>
    <t>RlE0MjAyMAEAAABEdRQAAgAAAAcyMi4xNjg1AQgAAAAFAAAAATEBAAAACy0yMTEyODUzNzc2AwAAAAMxNjACAAAABDQ0MTkEAAAAATAHAAAACTMvMjUvMjAyNAgAAAAKMTIvMzEvMjAyMAkAAAABMBuaHowHTdwI5v4b5hZN3AgkQ0lRLk5ZU0U6SFJMLklRX0VCSVRBX01BUkdJTi5GUTMyMDIxAQAAAAJCBAACAAAABjguNDQ0NgEIAAAABQAAAAExAQAAAAstMjA3OTQ4MjgyMQMAAAADMTYwAgAAAAQ0NDE5BAAAAAEwBwAAAAkzLzI1LzIwMjQIAAAACTcvMjUvMjAyMQkAAAABMBuaHowHTdwI2CUc5hZN3AgoQ0lRLk5BU0RBUUdTOkhTVC5JUV9FQklUQV9NQVJHSU4uRlEyMjAyMgEAAACGcwAAAgAAAAcyMy4yODI3AQgAAAAFAAAAATEBAAAACy0yMDM1NDQwMDA4AwAAAAMxNjACAAAABDQ0MTkEAAAAATAHAAAACTMvMjUvMjAyNAgAAAAJNi8zMC8yMDIyCQAAAAEwG5oejAdN3AjYJRzmFk3cCCRDSVEuTllTRTpIV00uSVFfRUJJVEFfTUFSR0lOLkZRMTIwMjMBAAAACrHPGAIAAAAHMTcuNjU0MwEIAAAABQAAAAExAQAAAAstMjA0Nzg1ODI3MwMAAAADMTYwAgAAAAQ0NDE5BAAAAAEwBwAAAAkzLzI1LzIwMjQIAAAACTMvMzEvMjAyMwkAAAABMBuaHowHTdwI2CUc5hZN3AgkQ0lRLk5ZU0U6SFBRLklRX0VCSVRBX01BUkdJTi5GUTQyMDIzAQAAADipAQACAAAABjguNzU3MwEIAAAABQAAAAExAQAAAAstMjAxNDY4</t>
  </si>
  <si>
    <t>MzUzOAMAAAADMTYwAgAAAAQ0NDE5BAAAAAEwBwAAAAkzLzI1LzIwMjQIAAAACjEwLzMxLzIwMjMJAAAAATAbmh6MB03cCOb+G+YWTdwIJENJUS5OWVNFOkhQUS5JUV9FQklUQV9NQVJHSU4uRlEzMjAxOQEAAAA4qQEAAgAAAAY3LjY0MjIBCAAAAAUAAAABMQEAAAAKMjA1NzE0ODc2NgMAAAADMTYwAgAAAAQ0NDE5BAAAAAEwBwAAAAkzLzI1LzIwMjQIAAAACTcvMzEvMjAxOQkAAAABMBuaHowHTdwI5v4b5hZN3AglQ0lRLk5ZU0U6SFVCQi5JUV9FQklUQV9NQVJHSU4uRlEyMjAyMAEAAADGRAQAAgAAAAcxNi4yNzY4AQgAAAAFAAAAATEBAAAACy0yMTQxMzU5NTczAwAAAAMxNjACAAAABDQ0MTkEAAAAATAHAAAACTMvMjUvMjAyNAgAAAAJNi8zMC8yMDIwCQAAAAEwG5oejAdN3Ajm/hvmFk3cCCRDSVEuTllTRTpIVU0uSVFfRUJJVEFfTUFSR0lOLkZRMTIwMjEBAAAAsnMAAAIAAAAGNS45ODk5AQgAAAAFAAAAATEBAAAACy0yMTAwMzU5MTM0AwAAAAMxNjACAAAABDQ0MTkEAAAAATAHAAAACTMvMjUvMjAyNAgAAAAJMy8zMS8yMDIxCQAAAAEwG5oejAdN3Ajm/hvmFk3cCClDSVEuTkFTREFRR1M6SEJBTi5JUV9FQklUQV9NQVJHSU4uRlE0MjAyMQEAAABWQAQAAwAAAAAAG5oejAdN3Ai71xvmFk3cCCRDSVEuTllTRTpISUkuSVFfRUJJVEFfTUFSR0lOLkZRMzIwMjIBAAAA/4oFAAIAAAAEOC41MwEIAAAABQAA</t>
  </si>
  <si>
    <t>AAExAQAAAAstMjAyMTQwMDk4NAMAAAADMTYwAgAAAAQ0NDE5BAAAAAEwBwAAAAkzLzI1LzIwMjQIAAAACTkvMzAvMjAyMgkAAAABMBuaHowHTdwIu9cb5hZN3AgkQ0lRLk5ZU0U6SUVYLklRX0VCSVRBX01BUkdJTi5GUTMyMDIzAQAAACB0AAACAAAABzI2LjU2OTEBCAAAAAUAAAABMQEAAAALLTIwMjI3NTA1MTIDAAAAAzE2MAIAAAAENDQxOQQAAAABMAcAAAAJMy8yNS8yMDI0CAAAAAk5LzMwLzIwMjMJAAAAATAbmh6MB03cCOb+G+YWTdwIJENJUS5OWVNFOklFWC5JUV9FQklUQV9NQVJHSU4uRlEzMjAxOQEAAAAgdAAAAgAAAAcyNi4zOTY4AQgAAAAFAAAAATEBAAAACjIwNjY3NTc0NDMDAAAAAzE2MAIAAAAENDQxOQQAAAABMAcAAAAJMy8yNS8yMDI0CAAAAAk5LzMwLzIwMTkJAAAAATAbmh6MB03cCOb+G+YWTdwIKUNJUS5OQVNEQVFHUzpJRFhYLklRX0VCSVRBX01BUkdJTi5GUTMyMDIwAQAAACF0AAACAAAABzIzLjgwOTcBCAAAAAUAAAABMQEAAAALLTIxMjQxMzMzODMDAAAAAzE2MAIAAAAENDQxOQQAAAABMAcAAAAJMy8yNS8yMDI0CAAAAAk5LzMwLzIwMjAJAAAAATAbmh6MB03cCMWwG+YWTdwIJENJUS5OWVNFOkVDTC5JUV9FQklUQV9NQVJHSU4uRlEyMjAyMQEAAAD/GQQAAgAAAAcxNy4wMjM0AQgAAAAFAAAAATEBAAAACy0yMDg2NDY3MzI2AwAAAAMxNjACAAAABDQ0MTkEAAAAATAHAAAACTMv</t>
  </si>
  <si>
    <t>MjUvMjAyNAgAAAAJNi8zMC8yMDIxCQAAAAEwG5oejAdN3Ai71xvmFk3cCCRDSVEuTllTRTpFVFIuSVFfRUJJVEFfTUFSR0lOLkZRMzIwMjMBAAAAxB0EAAIAAAAHMzMuMTMyOAEIAAAABQAAAAExAQAAAAstMjAyMTMyMjQxNgMAAAADMTYwAgAAAAQ0NDE5BAAAAAEwBwAAAAkzLzI1LzIwMjQIAAAACTkvMzAvMjAyMwkAAAABMBuaHowHTdwIu9cb5hZN3AgpQ0lRLk5BU0RBUUdTOkVRSVguSVFfRUJJVEFfTUFSR0lOLkZRMzIwMTkBAAAAKm4AAAIAAAAHMjIuNjgwOQEIAAAABQAAAAExAQAAAAoyMDY3MzU2OTI2AwAAAAMxNjACAAAABDQ0MTkEAAAAATAHAAAACTMvMjUvMjAyNAgAAAAJOS8zMC8yMDE5CQAAAAEwG5oejAdN3Ai71xvmFk3cCClDSVEuTkFTREFRR1M6RVZSRy5JUV9FQklUQV9NQVJHSU4uRlEyMjAyMwEAAACQUQQAAgAAAAcyMy42NzQ0AQgAAAAFAAAAATEBAAAACy0yMDM1NjQ4MzAyAwAAAAMxNjACAAAABDQ0MTkEAAAAATAHAAAACTMvMjUvMjAyNAgAAAAJNi8zMC8yMDIzCQAAAAEwG5oejAdN3AjFsBvmFk3cCClDSVEuTkFTREFRR1M6RVhQRS5JUV9FQklUQV9NQVJHSU4uRlEyMjAyMgEAAADDcYsBAgAAAAcxMi40ODAzAQgAAAAFAAAAATEBAAAACy0yMDM1NjA4MDcxAwAAAAMxNjACAAAABDQ0MTkEAAAAATAHAAAACTMvMjUvMjAyNAgAAAAJNi8zMC8yMDIyCQAAAAEwG5oejAdN3AjFsBvm</t>
  </si>
  <si>
    <t>Fk3cCCRDSVEuTllTRTpFWFIuSVFfRUJJVEFfTUFSR0lOLkZRMTIwMTkBAAAASPN6AAIAAAAHNDguODI0NQEIAAAABQAAAAExAQAAAAoyMDM0NDQ2MTg1AwAAAAMxNjACAAAABDQ0MTkEAAAAATAHAAAACTMvMjUvMjAyNAgAAAAJMy8zMS8yMDE5CQAAAAEwG5oejAdN3AjFsBvmFk3cCCRDSVEuTllTRTpGRFMuSVFfRUJJVEFfTUFSR0lOLkZRMzIwMjEBAAAAFU4FAAIAAAAHMzUuMzE0NQEIAAAABQAAAAExAQAAAAstMjA5MDAwODU1NwMAAAADMTYwAgAAAAQ0NDE5BAAAAAEwBwAAAAkzLzI1LzIwMjQIAAAACTUvMzEvMjAyMQkAAAABMBuaHowHTdwIxbAb5hZN3AgkQ0lRLk5ZU0U6RlJULklRX0VCSVRBX01BUkdJTi5GUTMyMDIzAQAAAMkjBAACAAAABzM1LjIxNzQBCAAAAAUAAAABMQEAAAALLTIwMjE1NjM4NzEDAAAAAzE2MAIAAAAENDQxOQQAAAABMAcAAAAJMy8yNS8yMDI0CAAAAAk5LzMwLzIwMjMJAAAAATAbmh6MB03cCGSJG+YWTdwIJENJUS5OWVNFOkZJUy5JUV9FQklUQV9NQVJHSU4uRlEyMjAyMgEAAACs05kAAwAAAAAAG5oejAdN3AhkiRvmFk3cCClDSVEuTkFTREFRR1M6RlNMUi5JUV9FQklUQV9NQVJHSU4uRlExMjAyMQEAAABDGEYAAgAAAAcxMy42MjQxAQgAAAAFAAAAATEBAAAACy0yMDk5ODA3ODk1AwAAAAMxNjACAAAABDQ0MTkEAAAAATAHAAAACTMvMjUvMjAyNAgAAAAJMy8zMS8yMDIx</t>
  </si>
  <si>
    <t>CQAAAAEwG5oejAdN3AhkiRvmFk3cCCNDSVEuTllTRTpGSS5JUV9FQklUQV9NQVJHSU4uRlEyMjAyMQEAAADR9AEAAgAAAAczMi4wMTY3AQgAAAAFAAAAATEBAAAACy0yMDg3OTU1MTMzAwAAAAMxNjACAAAABDQ0MTkEAAAAATAHAAAACTMvMjUvMjAyNAgAAAAJNi8zMC8yMDIxCQAAAAEwG5oejAdN3AhkiRvmFk3cCCJDSVEuTllTRTpGLklRX0VCSVRBX01BUkdJTi5GUTMyMDIwAQAAAF+fAQACAAAABjYuMjc5OAEIAAAABQAAAAExAQAAAAstMjEyNDkyNjYzNgMAAAADMTYwAgAAAAQ0NDE5BAAAAAEwBwAAAAkzLzI1LzIwMjQIAAAACTkvMzAvMjAyMAkAAAABMBuaHowHTdwIn04b5hZN3AgkQ0lRLk5ZU0U6RlRWLklRX0VCSVRBX01BUkdJTi5GUTQyMDIxAQAAAPcB/BICAAAABzIyLjA3NTkBCAAAAAUAAAABMQEAAAALLTIwNTkwMTA2NjYDAAAAAzE2MAIAAAAENDQxOQQAAAABMAcAAAAJMy8yNS8yMDI0CAAAAAoxMi8zMS8yMDIxCQAAAAEwG5oejAdN3AifThvmFk3cCCRDSVEuTllTRTpCRU4uSVFfRUJJVEFfTUFSR0lOLkZRNDIwMjMBAAAAH3AAAAIAAAAHMjQuOTQ4MwEIAAAABQAAAAExAQAAAAstMjAxOTE4NTY4MQMAAAADMTYwAgAAAAQ0NDE5BAAAAAEwBwAAAAkzLzI1LzIwMjQIAAAACTkvMzAvMjAyMwkAAAABMBuaHowHTdwIn04b5hZN3AgkQ0lRLk5ZU0U6RkNYLklRX0VCSVRBX01BUkdJTi5GUTQy</t>
  </si>
  <si>
    <t>MDIwAQAAAMcsBAACAAAABjMwLjM2NwEIAAAABQAAAAExAQAAAAstMjExMjE4NTA0OQMAAAADMTYwAgAAAAQ0NDE5BAAAAAEwBwAAAAkzLzI1LzIwMjQIAAAACjEyLzMxLzIwMjAJAAAAATAbmh6MB03cCGSJG+YWTdwII0NJUS5OWVNFOklULklRX0VCSVRBX01BUkdJTi5GUTQyMDIyAQAAAJH+AQACAAAABzIzLjMyNTMBCAAAAAUAAAABMQEAAAALLTIwMTAxODIwMjUDAAAAAzE2MAIAAAAENDQxOQQAAAABMAcAAAAJMy8yNS8yMDI0CAAAAAoxMi8zMS8yMDIyCQAAAAEwG5oejAdN3AifThvmFk3cCClDSVEuTkFTREFRR1M6R0VIQy5JUV9FQklUQV9NQVJHSU4uRlE0MjAxOQEAAAAuvIxrAwAAAAAAG5oejAdN3AifThvmFk3cCCVDSVEuTllTRTpHTlJDLklRX0VCSVRBX01BUkdJTi5GUTQyMDIxAQAAAOSesQQCAAAABzIwLjExMDYBCAAAAAUAAAABMQEAAAALLTIwNTk5NDYyNjgDAAAAAzE2MAIAAAAENDQxOQQAAAABMAcAAAAJMy8yNS8yMDI0CAAAAAoxMi8zMS8yMDIxCQAAAAEwG5oejAdN3AifThvmFk3cCCNDSVEuTllTRTpHRS5JUV9FQklUQV9NQVJHSU4uRlE0MjAyMwEAAACHswIAAgAAAAY3LjEyMDQBCAAAAAUAAAABMQEAAAALLTIwMTE4NDE0MTUDAAAAAzE2MAIAAAAENDQxOQQAAAABMAcAAAAJMy8yNS8yMDI0CAAAAAoxMi8zMS8yMDIzCQAAAAEwG5oejAdN3AifThvmFk3cCCRDSVEuTllTRTpHSVMu</t>
  </si>
  <si>
    <t>SVFfRUJJVEFfTUFSR0lOLkZRMjIwMjEBAAAAGzEEAAIAAAAHMjAuMTM4MQEIAAAABQAAAAExAQAAAAstMjExNjYzNDk0MwMAAAADMTYwAgAAAAQ0NDE5BAAAAAEwBwAAAAkzLzI1LzIwMjQIAAAACjExLzI5LzIwMjAJAAAAATAbmh6MB03cCJUnG+YWTdwII0NJUS5OWVNFOkdNLklRX0VCSVRBX01BUkdJTi5GUTEyMDE5AQAAAFTupQMCAAAABjQuMzIzNgEIAAAABQAAAAExAQAAAAoyMDMzNzU2MjcxAwAAAAMxNjACAAAABDQ0MTkEAAAAATAHAAAACTMvMjUvMjAyNAgAAAAJMy8zMS8yMDE5CQAAAAEwG5oejAdN3AiVJxvmFk3cCClDSVEuTkFTREFRR1M6R0lMRC5JUV9FQklUQV9NQVJHSU4uRlEyMjAyMgEAAABKcQAAAgAAAAc0NC43OTIzAQgAAAAFAAAAATEBAAAACy0yMDM1NDc0ODk5AwAAAAMxNjACAAAABDQ0MTkEAAAAATAHAAAACTMvMjUvMjAyNAgAAAAJNi8zMC8yMDIyCQAAAAEwG5oejAdN3AiVJxvmFk3cCCRDSVEuTllTRTpHUE4uSVFfRUJJVEFfTUFSR0lOLkZRNDIwMjABAAAABmoMAAIAAAAHMzIuMjk0MQEIAAAABQAAAAExAQAAAAstMjExMTY1NTQxNQMAAAADMTYwAgAAAAQ0NDE5BAAAAAEwBwAAAAkzLzI1LzIwMjQIAAAACjEyLzMxLzIwMjAJAAAAATAbmh6MB03cCJ9OG+YWTdwII0NJUS5OWVNFOkdMLklRX0VCSVRBX01BUkdJTi5GUTMyMDE5AQAAALS2BAACAAAABzIzLjUxOTUBCAAAAAUA</t>
  </si>
  <si>
    <t>AAABMQEAAAAKMjA2ODcxMzgzMgMAAAADMTYwAgAAAAQ0NDE5BAAAAAEwBwAAAAkzLzI1LzIwMjQIAAAACTkvMzAvMjAxOQkAAAABMBuaHowHTdwIuwAb5hZN3AgoQ0lRLk5BU0RBUUdTOkhBUy5JUV9FQklUQV9NQVJHSU4uRlE0MjAyMwEAAADyPAQAAgAAAActMy42Njk3AQgAAAAFAAAAATEBAAAACy0yMDA3ODExODk1AwAAAAMxNjACAAAABDQ0MTkEAAAAATAHAAAACTMvMjUvMjAyNAgAAAAKMTIvMzEvMjAyMwkAAAABMBuaHowHTdwIuwAb5hZN3AgkQ0lRLk5ZU0U6SENBLklRX0VCSVRBX01BUkdJTi5GUTQyMDIyAQAAAMH+AwACAAAABzE1Ljg1NDYBCAAAAAUAAAABMQEAAAALLTIwMDk5NTA1MDEDAAAAAzE2MAIAAAAENDQxOQQAAAABMAcAAAAJMy8yNS8yMDI0CAAAAAoxMi8zMS8yMDIyCQAAAAEwG5oejAdN3AiVJxvmFk3cCCRDSVEuTllTRTpET0MuSVFfRUJJVEFfTUFSR0lOLkZRMTIwMjIBAAAAzj0EAAIAAAAHMTcuOTExMwEIAAAABQAAAAExAQAAAAstMjA0ODQ5NjEyMgMAAAADMTYwAgAAAAQ0NDE5BAAAAAEwBwAAAAkzLzI1LzIwMjQIAAAACTMvMzEvMjAyMgkAAAABMBuaHowHTdwIlScb5hZN3AgpQ0lRLk5BU0RBUUdTOkhTSUMuSVFfRUJJVEFfTUFSR0lOLkZRMjIwMjEBAAAA9y0FAAIAAAAGNy4xMTE1AQgAAAAFAAAAATEBAAAACy0yMDg2MjQ5MjM5AwAAAAMxNjACAAAABDQ0MTkEAAAAATAH</t>
  </si>
  <si>
    <t>AAAACTMvMjUvMjAyNAgAAAAJNi8yNi8yMDIxCQAAAAEwG5oejAdN3Ai7ABvmFk3cCCRDSVEuTllTRTpIRVMuSVFfRUJJVEFfTUFSR0lOLkZRMzIwMjABAAAA8c8DAAIAAAAHLTIuOTMzMwEIAAAABQAAAAExAQAAAAstMjEyMzU4MDY2MQMAAAADMTYwAgAAAAQ0NDE5BAAAAAEwBwAAAAkzLzI1LzIwMjQIAAAACTkvMzAvMjAyMAkAAAABMBuaHowHTdwIuwAb5hZN3AgkQ0lRLk5ZU0U6SFBFLklRX0VCSVRBX01BUkdJTi5GUTMyMDIwAQAAAA6pVBACAAAABjcuMDI3NQEIAAAABQAAAAExAQAAAAstMjEzMTQ5Njc2NgMAAAADMTYwAgAAAAQ0NDE5BAAAAAEwBwAAAAkzLzI1LzIwMjQIAAAACTcvMzEvMjAyMAkAAAABMBuaHowHTdwIuwAb5hZN3AgkQ0lRLk5ZU0U6SExULklRX0VCSVRBX01BUkdJTi5GUTMyMDIwAQAAAB5zAAACAAAABzI0LjE1NTgBCAAAAAUAAAABMQEAAAALLTIxMjQ4OTE2NTgDAAAAAzE2MAIAAAAENDQxOQQAAAABMAcAAAAJMy8yNS8yMDI0CAAAAAk5LzMwLzIwMjAJAAAAATAbmh6MB03cCLsAG+YWTdwIKUNJUS5OQVNEQVFHUzpIT0xYLklRX0VCSVRBX01BUkdJTi5GUTMyMDIwAQAAAACoAQACAAAABzMyLjIxNTMBCAAAAAUAAAABMQEAAAALLTIxNDEzMzk4NzADAAAAAzE2MAIAAAAENDQxOQQAAAABMAcAAAAJMy8yNS8yMDI0CAAAAAk2LzI3LzIwMjAJAAAAATAbmh6MB03cCJTZGuYWTdwI</t>
  </si>
  <si>
    <t>KENJUS5OQVNEQVFHUzpIT04uSVFfRUJJVEFfTUFSR0lOLkZRMzIwMjABAAAARHUUAAIAAAAHMjEuMTc0OAEIAAAABQAAAAExAQAAAAstMjEyNjIzNDM5NAMAAAADMTYwAgAAAAQ0NDE5BAAAAAEwBwAAAAkzLzI1LzIwMjQIAAAACTkvMzAvMjAyMAkAAAABMBuaHowHTdwIlNka5hZN3AgkQ0lRLk5ZU0U6SFJMLklRX0VCSVRBX01BUkdJTi5GUTIyMDIxAQAAAAJCBAACAAAABzEwLjYwMTUBCAAAAAUAAAABMQEAAAALLTIwOTI1MTA4MTkDAAAAAzE2MAIAAAAENDQxOQQAAAABMAcAAAAJMy8yNS8yMDI0CAAAAAk0LzI1LzIwMjEJAAAAATAbmh6MB03cCJTZGuYWTdwIKENJUS5OQVNEQVFHUzpIU1QuSVFfRUJJVEFfTUFSR0lOLkZRMTIwMjIBAAAAhnMAAAIAAAAFMTEuNzEBCAAAAAUAAAABMQEAAAALLTIwNDcxNjEwMTgDAAAAAzE2MAIAAAAENDQxOQQAAAABMAcAAAAJMy8yNS8yMDI0CAAAAAkzLzMxLzIwMjIJAAAAATAbmh6MB03cCJTZGuYWTdwIJENJUS5OWVNFOkhXTS5JUV9FQklUQV9NQVJHSU4uRlE0MjAyMgEAAAAKsc8YAgAAAAYxOS43NjIBCAAAAAUAAAABMQEAAAALLTIwMTAzMzc5NjIDAAAAAzE2MAIAAAAENDQxOQQAAAABMAcAAAAJMy8yNS8yMDI0CAAAAAoxMi8zMS8yMDIyCQAAAAEwG5oejAdN3Ah5shrmFk3cCCRDSVEuTllTRTpIUFEuSVFfRUJJVEFfTUFSR0lOLkZRMzIwMjMBAAAAOKkBAAIA</t>
  </si>
  <si>
    <t>AAAGOC45NDIxAQgAAAAFAAAAATEBAAAACy0yMDA3ODI4Njg5AwAAAAMxNjACAAAABDQ0MTkEAAAAATAHAAAACTMvMjUvMjAyNAgAAAAJNy8zMS8yMDIzCQAAAAEwG5oejAdN3Ah5shrmFk3cCCRDSVEuTllTRTpIUFEuSVFfRUJJVEFfTUFSR0lOLkZRMjIwMTkBAAAAOKkBAAIAAAAGNy40ODc4AQgAAAAFAAAAATEBAAAACjIwNDAxNTU4NTUDAAAAAzE2MAIAAAAENDQxOQQAAAABMAcAAAAJMy8yNS8yMDI0CAAAAAk0LzMwLzIwMTkJAAAAATAbmh6MB03cCHmyGuYWTdwIJUNJUS5OWVNFOkhVQkIuSVFfRUJJVEFfTUFSR0lOLkZRMTIwMjABAAAAxkQEAAIAAAAHMTIuODU4OAEIAAAABQAAAAExAQAAAAoyMDkyOTk0MjAwAwAAAAMxNjACAAAABDQ0MTkEAAAAATAHAAAACTMvMjUvMjAyNAgAAAAJMy8zMS8yMDIwCQAAAAEwG5oejAdN3AiU2RrmFk3cCCRDSVEuTllTRTpIVU0uSVFfRUJJVEFfTUFSR0lOLkZRNDIwMjABAAAAsnMAAAIAAAAHLTEuODE1MQEIAAAABQAAAAExAQAAAAstMjExMTc2Mjc5MgMAAAADMTYwAgAAAAQ0NDE5BAAAAAEwBwAAAAkzLzI1LzIwMjQIAAAACjEyLzMxLzIwMjAJAAAAATAbmh6MB03cCESLGuYWTdwIKUNJUS5OQVNEQVFHUzpIQkFOLklRX0VCSVRBX01BUkdJTi5GUTMyMDIxAQAAAFZABAADAAAAAAAbmh6MB03cCESLGuYWTdwIJENJUS5OWVNFOkhJSS5JUV9FQklUQV9NQVJHSU4u</t>
  </si>
  <si>
    <t>RlEyMjAyMgEAAAD/igUAAgAAAAY5Ljk5MjQBCAAAAAUAAAABMQEAAAALLTIwMzU2OTYyNDgDAAAAAzE2MAIAAAAENDQxOQQAAAABMAcAAAAJMy8yNS8yMDI0CAAAAAk2LzMwLzIwMjIJAAAAATAbmh6MB03cCHmyGuYWTdwIJENJUS5OWVNFOklFWC5JUV9FQklUQV9NQVJHSU4uRlEyMjAyMwEAAAAgdAAAAgAAAAYyNy4yNjMBCAAAAAUAAAABMQEAAAALLTIwMzY4NTg0NzEDAAAAAzE2MAIAAAAENDQxOQQAAAABMAcAAAAJMy8yNS8yMDI0CAAAAAk2LzMwLzIwMjMJAAAAATAbmh6MB03cCHmyGuYWTdwIJENJUS5OWVNFOklFWC5JUV9FQklUQV9NQVJHSU4uRlEyMjAxOQEAAAAgdAAAAgAAAAcyNS43MDgxAQgAAAAFAAAAATEBAAAACjIwNDYxOTY2MzQDAAAAAzE2MAIAAAAENDQxOQQAAAABMAcAAAAJMy8yNS8yMDI0CAAAAAk2LzMwLzIwMTkJAAAAATAbmh6MB03cCEZkGuYWTdwIKUNJUS5OQVNEQVFHUzpJRFhYLklRX0VCSVRBX01BUkdJTi5GUTIyMDIwAQAAACF0AAACAAAABjMwLjMwOQEIAAAABQAAAAExAQAAAAstMjE0MDgzMzMyNAMAAAADMTYwAgAAAAQ0NDE5BAAAAAEwBwAAAAkzLzI1LzIwMjQIAAAACTYvMzAvMjAyMAkAAAABMBuaHowHTdwIRIsa5hZN3AgkQ0lRLk5ZU0U6SVRXLklRX0VCSVRBX01BUkdJTi5GUTIyMDIxAQAAAPFHBAACAAAABzI1LjMyNjQBCAAAAAUAAAABMQEAAAALLTIwODYyOTQy</t>
  </si>
  <si>
    <t>MzUDAAAAAzE2MAIAAAAENDQxOQQAAAABMAcAAAAJMy8yNS8yMDI0CAAAAAk2LzMwLzIwMjEJAAAAATAbmh6MB03cCESLGuYWTdwIKUNJUS5OQVNEQVFHUzpJTE1OLklRX0VCSVRBX01BUkdJTi5GUTIyMDIyAQAAADl0AAACAAAABjYuMTk2MgEIAAAABQAAAAExAQAAAAstMjAzNDE1ODEzNQMAAAADMTYwAgAAAAQ0NDE5BAAAAAEwBwAAAAkzLzI1LzIwMjQIAAAACDcvMy8yMDIyCQAAAAEwG5oejAdN3AhEixrmFk3cCClDSVEuTkFTREFRR1M6SU5DWS5JUV9FQklUQV9NQVJHSU4uRlEyMjAyMwEAAACaFAUAAgAAAAcyMS44MjY3AQgAAAAFAAAAATEBAAAACy0yMDM2MDc0NDE2AwAAAAMxNjACAAAABDQ0MTkEAAAAATAHAAAACTMvMjUvMjAyNAgAAAAJNi8zMC8yMDIzCQAAAAEwG5oejAdN3AhGZBrmFk3cCClDSVEuTkFTREFRR1M6SU5DWS5JUV9FQklUQV9NQVJHSU4uRlEyMjAxOQEAAACaFAUAAgAAAAcyMC44NDkyAQgAAAAFAAAAATEBAAAACjIwNDgyMjMzNjEDAAAAAzE2MAIAAAAENDQxOQQAAAABMAcAAAAJMy8yNS8yMDI0CAAAAAk2LzMwLzIwMTkJAAAAATAbmh6MB03cCEZkGuYWTdwII0NJUS5OWVNFOklSLklRX0VCSVRBX01BUkdJTi5GUTIyMDIwAQAAAE4ZBQACAAAABjkuNDc5MgEIAAAABQAAAAExAQAAAAstMjE0MDk4MjI3NAMAAAADMTYwAgAAAAQ0NDE5BAAAAAEwBwAAAAkzLzI1LzIwMjQIAAAA</t>
  </si>
  <si>
    <t>CTYvMzAvMjAyMAkAAAABMBuaHowHTdwIRmQa5hZN3AgpQ0lRLk5BU0RBUUdTOlBPREQuSVFfRUJJVEFfTUFSR0lOLkZRMjIwMjEBAAAAnHEJAAIAAAAHMTAuNjc2MgEIAAAABQAAAAExAQAAAAstMjA4NjI5NDE1NwMAAAADMTYwAgAAAAQ0NDE5BAAAAAEwBwAAAAkzLzI1LzIwMjQIAAAACTYvMzAvMjAyMQkAAAABMBuaHowHTdwIRmQa5hZN3AgpQ0lRLk5BU0RBUUdTOklOVEMuSVFfRUJJVEFfTUFSR0lOLkZRMjIwMjIBAAAAh1IAAAIAAAAHLTAuOTUyOQEIAAAABQAAAAExAQAAAAstMjAzNjc1NDg5OQMAAAADMTYwAgAAAAQ0NDE5BAAAAAEwBwAAAAkzLzI1LzIwMjQIAAAACDcvMi8yMDIyCQAAAAEwG5oejAdN3AgyPRrmFk3cCCRDSVEuTllTRTpJQ0UuSVFfRUJJVEFfTUFSR0lOLkZRMjIwMjMBAAAAYIIQAAIAAAAHNTkuOTA0NgEIAAAABQAAAAExAQAAAAstMjAzNTc2NjA3OAMAAAADMTYwAgAAAAQ0NDE5BAAAAAEwBwAAAAkzLzI1LzIwMjQIAAAACTYvMzAvMjAyMwkAAAABMBuaHowHTdwIMj0a5hZN3AgkQ0lRLk5ZU0U6SUNFLklRX0VCSVRBX01BUkdJTi5GUTIyMDE5AQAAAGCCEAACAAAABzU4LjU1MTYBCAAAAAUAAAABMQEAAAAKMjA0NzIzMTYzNgMAAAADMTYwAgAAAAQ0NDE5BAAAAAEwBwAAAAkzLzI1LzIwMjQIAAAACTYvMzAvMjAxOQkAAAABMBuaHowHTdwIMj0a5hZN3AgkQ0lRLk5ZU0U6SUJN</t>
  </si>
  <si>
    <t>LklRX0VCSVRBX01BUkdJTi5GUTIyMDIwAQAAAN62AQACAAAABzE0LjEyMTcBCAAAAAUAAAABMQEAAAALLTIxMjM0OTM5NTgDAAAAAzE2MAIAAAAENDQxOQQAAAABMAcAAAAJMy8yNS8yMDI0CAAAAAk2LzMwLzIwMjAJAAAAATAbmh6MB03cCEZkGuYWTdwIJENJUS5OWVNFOkVJWC5JUV9FQklUQV9NQVJHSU4uRlEyMjAyMgEAAABDmwQAAgAAAAcxNi4yOTI0AQgAAAAFAAAAATEBAAAACy0yMDM2OTEyMzc2AwAAAAMxNjACAAAABDQ0MTkEAAAAATAHAAAACTMvMjUvMjAyNAgAAAAJNi8zMC8yMDIyCQAAAAEwG5oejAdN3AgyPRrmFk3cCCRDSVEuTllTRTpFVFIuSVFfRUJJVEFfTUFSR0lOLkZRMjIwMjEBAAAAxB0EAAIAAAAHMTcuMzM0NgEIAAAABQAAAAExAQAAAAstMjA4NjI3MDE4OQMAAAADMTYwAgAAAAQ0NDE5BAAAAAEwBwAAAAkzLzI1LzIwMjQIAAAACTYvMzAvMjAyMQkAAAABMBuaHowHTdwIMj0a5hZN3AgkQ0lRLk5ZU0U6RVFSLklRX0VCSVRBX01BUkdJTi5GUTIyMDIzAQAAADFuAAACAAAABzMwLjQ2NzcBCAAAAAUAAAABMQEAAAALLTIwMzU4NjQ5NTEDAAAAAzE2MAIAAAAENDQxOQQAAAABMAcAAAAJMy8yNS8yMDI0CAAAAAk2LzMwLzIwMjMJAAAAATAbmh6MB03cCDI9GuYWTdwIKUNJUS5OQVNEQVFHUzpFVlJHLklRX0VCSVRBX01BUkdJTi5GUTMyMDIxAQAAAJBRBAACAAAABzM2LjU3MjgBCAAA</t>
  </si>
  <si>
    <t>AAUAAAABMQEAAAALLTIwNzIwODYwMDcDAAAAAzE2MAIAAAAENDQxOQQAAAABMAcAAAAJMy8yNS8yMDI0CAAAAAk5LzMwLzIwMjEJAAAAATAbmh6MB03cCDI9GuYWTdwIKUNJUS5OQVNEQVFHUzpFWFBFLklRX0VCSVRBX01BUkdJTi5GUTEyMDIxAQAAAMNxiwECAAAACC0yNS4yMDA2AQgAAAAFAAAAATEBAAAACy0yMDk4OTk5MTE3AwAAAAMxNjACAAAABDQ0MTkEAAAAATAHAAAACTMvMjUvMjAyNAgAAAAJMy8zMS8yMDIxCQAAAAEwG5oejAdN3AgdFhrmFk3cCCRDSVEuTllTRTpYT00uSVFfRUJJVEFfTUFSR0lOLkZRMzIwMjMBAAAAQjMGAAIAAAAHMTQuNDIzNwEIAAAABQAAAAExAQAAAAstMjAyMTg2OTcyNwMAAAADMTYwAgAAAAQ0NDE5BAAAAAEwBwAAAAkzLzI1LzIwMjQIAAAACTkvMzAvMjAyMwkAAAABMBuaHowHTdwIHRYa5hZN3AgkQ0lRLk5ZU0U6RkRTLklRX0VCSVRBX01BUkdJTi5GUTMyMDIwAQAAABVOBQACAAAABjMzLjg4MgEIAAAABQAAAAExAQAAAAstMjE0NDIxNTUyNgMAAAADMTYwAgAAAAQ0NDE5BAAAAAEwBwAAAAkzLzI1LzIwMjQIAAAACTUvMzEvMjAyMAkAAAABMBuaHowHTdwIHRYa5hZN3AgkQ0lRLk5ZU0U6RlJULklRX0VCSVRBX01BUkdJTi5GUTIyMDIzAQAAAMkjBAACAAAABzM2LjY0NTMBCAAAAAUAAAABMQEAAAALLTIwMzU5NjM2OTQDAAAAAzE2MAIAAAAENDQxOQQAAAABMAcA</t>
  </si>
  <si>
    <t>AAAJMy8yNS8yMDI0CAAAAAk2LzMwLzIwMjMJAAAAATAbmh6MB03cCDI9GuYWTdwIJENJUS5OWVNFOkZJUy5JUV9FQklUQV9NQVJHSU4uRlEzMjAyMQEAAACs05kAAgAAAAcyNy4wODg2AQgAAAAFAAAAATEBAAAACy0yMDcxODg1MDg1AwAAAAMxNjACAAAABDQ0MTkEAAAAATAHAAAACTMvMjUvMjAyNAgAAAAJOS8zMC8yMDIxCQAAAAEwG5oejAdN3AgdFhrmFk3cCClDSVEuTkFTREFRR1M6RlNMUi5JUV9FQklUQV9NQVJHSU4uRlEzMjAyMAEAAABDGEYAAgAAAAcyNC41MTE4AQgAAAAFAAAAATEBAAAACy0yMTIzNDk4NzY1AwAAAAMxNjACAAAABDQ0MTkEAAAAATAHAAAACTMvMjUvMjAyNAgAAAAJOS8zMC8yMDIwCQAAAAEwG5oejAdN3AgdFhrmFk3cCCNDSVEuTllTRTpGSS5JUV9FQklUQV9NQVJHSU4uRlEyMjAyMAEAAADR9AEAAgAAAAcyNC40NzMzAQgAAAAFAAAAATEBAAAACy0yMTQxMzQzMzE3AwAAAAMxNjACAAAABDQ0MTkEAAAAATAHAAAACTMvMjUvMjAyNAgAAAAJNi8zMC8yMDIwCQAAAAEwG5oejAdN3AgdFhrmFk3cCCJDSVEuTllTRTpGLklRX0VCSVRBX01BUkdJTi5GUTIyMDIwAQAAAF+fAQACAAAACC0xMC42NjAyAQgAAAAFAAAAATEBAAAACy0yMTQxMDgxMTI1AwAAAAMxNjACAAAABDQ0MTkEAAAAATAHAAAACTMvMjUvMjAyNAgAAAAJNi8zMC8yMDIwCQAAAAEwG5oejAdN3AgdFhrmFk3cCCRD</t>
  </si>
  <si>
    <t>SVEuTllTRTpGVFYuSVFfRUJJVEFfTUFSR0lOLkZRMzIwMjEBAAAA9wH8EgIAAAAHMjEuNzI5NAEIAAAABQAAAAExAQAAAAstMjA3Mzc2MDQ1OAMAAAADMTYwAgAAAAQ0NDE5BAAAAAEwBwAAAAkzLzI1LzIwMjQIAAAACTEwLzEvMjAyMQkAAAABMBuaHowHTdwIDO8Z5hZN3AgkQ0lRLk5ZU0U6QkVOLklRX0VCSVRBX01BUkdJTi5GUTMyMDIzAQAAAB9wAAACAAAABzIyLjYyMDYBCAAAAAUAAAABMQEAAAALLTIwMzY1ODM3MDYDAAAAAzE2MAIAAAAENDQxOQQAAAABMAcAAAAJMy8yNS8yMDI0CAAAAAk2LzMwLzIwMjMJAAAAATAbmh6MB03cCAzvGeYWTdwIJENJUS5OWVNFOkZDWC5JUV9FQklUQV9NQVJHSU4uRlEzMjAyMAEAAADHLAQAAgAAAAcyMi45MDMxAQgAAAAFAAAAATEBAAAACy0yMTIzNDYxMjY5AwAAAAMxNjACAAAABDQ0MTkEAAAAATAHAAAACTMvMjUvMjAyNAgAAAAJOS8zMC8yMDIwCQAAAAEwG5oejAdN3AgM7xnmFk3cCCNDSVEuTllTRTpJVC5JUV9FQklUQV9NQVJHSU4uRlEzMjAyMgEAAACR/gEAAgAAAAYyMS4xMDcBCAAAAAUAAAABMQEAAAALLTIwMjE0ODIwMTgDAAAAAzE2MAIAAAAENDQxOQQAAAABMAcAAAAJMy8yNS8yMDI0CAAAAAk5LzMwLzIwMjIJAAAAATAbmh6MB03cCAzvGeYWTdwIKUNJUS5OQVNEQVFHUzpHRUhDLklRX0VCSVRBX01BUkdJTi5GUTMyMDE5AQAAAC68jGsDAAAAAAAb</t>
  </si>
  <si>
    <t>mh6MB03cCFTIGeYWTdwIJUNJUS5OWVNFOkdOUkMuSVFfRUJJVEFfTUFSR0lOLkZRMzIwMjEBAAAA5J6xBAIAAAAHMTkuNzA3NwEIAAAABQAAAAExAQAAAAstMjA3MTQ0NTI1NAMAAAADMTYwAgAAAAQ0NDE5BAAAAAEwBwAAAAkzLzI1LzIwMjQIAAAACTkvMzAvMjAyMQkAAAABMBuaHowHTdwIDO8Z5hZN3AgjQ0lRLk5ZU0U6R0UuSVFfRUJJVEFfTUFSR0lOLkZRMzIwMjMBAAAAh7MCAAIAAAAHMTEuMzYyOAEIAAAABQAAAAExAQAAAAstMjAyMzI5Nzc2NAMAAAADMTYwAgAAAAQ0NDE5BAAAAAEwBwAAAAkzLzI1LzIwMjQIAAAACTkvMzAvMjAyMwkAAAABMBuaHowHTdwIDO8Z5hZN3AgkQ0lRLk5ZU0U6R0lTLklRX0VCSVRBX01BUkdJTi5GUTQyMDIwAQAAABsxBAACAAAABzE3LjIyMDcBCAAAAAUAAAABMQEAAAALLTIxNDQ1MTI0MDIDAAAAAzE2MAIAAAAENDQxOQQAAAABMAcAAAAJMy8yNS8yMDI0CAAAAAk1LzMxLzIwMjAJAAAAATAbmh6MB03cCAzvGeYWTdwIJENJUS5OWVNFOkdQQy5JUV9FQklUQV9NQVJHSU4uRlEzMjAyMwEAAABaMgQAAgAAAAY4Ljc4MDgBCAAAAAUAAAABMQEAAAALLTIwMjM1NzUzMzIDAAAAAzE2MAIAAAAENDQxOQQAAAABMAcAAAAJMy8yNS8yMDI0CAAAAAk5LzMwLzIwMjMJAAAAATAbmh6MB03cCA+hGeYWTdwIKUNJUS5OQVNEQVFHUzpHSUxELklRX0VCSVRBX01BUkdJTi5GUTQy</t>
  </si>
  <si>
    <t>MDIxAQAAAEpxAAACAAAABzQ1LjYxMDEBCAAAAAUAAAABMQEAAAALLTIwNTk5NDYyOTIDAAAAAzE2MAIAAAAENDQxOQQAAAABMAcAAAAJMy8yNS8yMDI0CAAAAAoxMi8zMS8yMDIxCQAAAAEwG5oejAdN3AgPoRnmFk3cCCRDSVEuTllTRTpHUE4uSVFfRUJJVEFfTUFSR0lOLkZRMzIwMjABAAAABmoMAAIAAAAHMzQuOTA5OQEIAAAABQAAAAExAQAAAAstMjEyNDE3MzY1MgMAAAADMTYwAgAAAAQ0NDE5BAAAAAEwBwAAAAkzLzI1LzIwMjQIAAAACTkvMzAvMjAyMAkAAAABMBuaHowHTdwIVMgZ5hZN3AgjQ0lRLk5ZU0U6R0wuSVFfRUJJVEFfTUFSR0lOLkZRMTIwMTkBAAAAtLYEAAIAAAAHMjIuMjgxNQEIAAAABQAAAAExAQAAAAoyMDMzOTY4ODE4AwAAAAMxNjACAAAABDQ0MTkEAAAAATAHAAAACTMvMjUvMjAyNAgAAAAJMy8zMS8yMDE5CQAAAAEwG5oejAdN3AhUyBnmFk3cCChDSVEuTkFTREFRR1M6SEFTLklRX0VCSVRBX01BUkdJTi5GUTMyMDIzAQAAAPI8BAACAAAABzIxLjQ2NDYBCAAAAAUAAAABMQEAAAALLTIwMjE3MDg5NzgDAAAAAzE2MAIAAAAENDQxOQQAAAABMAcAAAAJMy8yNS8yMDI0CAAAAAkxMC8xLzIwMjMJAAAAATAbmh6MB03cCBZ6GeYWTdwIJENJUS5OWVNFOkhDQS5JUV9FQklUQV9NQVJHSU4uRlEzMjAyMgEAAADB/gMAAgAAAAcxNC4zMTQzAQgAAAAFAAAAATEBAAAACy0yMDIyNzA1ODE5</t>
  </si>
  <si>
    <t>AwAAAAMxNjACAAAABDQ0MTkEAAAAATAHAAAACTMvMjUvMjAyNAgAAAAJOS8zMC8yMDIyCQAAAAEwG5oejAdN3AgWehnmFk3cCCRDSVEuTllTRTpET0MuSVFfRUJJVEFfTUFSR0lOLkZRNDIwMjEBAAAAzj0EAAIAAAAHMzMuNzczOAEIAAAABQAAAAExAQAAAAstMjA2MTc0OTkyMQMAAAADMTYwAgAAAAQ0NDE5BAAAAAEwBwAAAAkzLzI1LzIwMjQIAAAACjEyLzMxLzIwMjEJAAAAATAbmh6MB03cCBZ6GeYWTdwIKUNJUS5OQVNEQVFHUzpIU0lDLklRX0VCSVRBX01BUkdJTi5GUTQyMDIwAQAAAPctBQACAAAABjUuODMyOQEIAAAABQAAAAExAQAAAAstMjExMjE4NDk5MwMAAAADMTYwAgAAAAQ0NDE5BAAAAAEwBwAAAAkzLzI1LzIwMjQIAAAACjEyLzI2LzIwMjAJAAAAATAbmh6MB03cCA+hGeYWTdwIJENJUS5OWVNFOkhFUy5JUV9FQklUQV9NQVJHSU4uRlEyMjAyMAEAAADxzwMAAgAAAAgtMTguNDgyMgEIAAAABQAAAAExAQAAAAstMjEzOTU5Mzg3NQMAAAADMTYwAgAAAAQ0NDE5BAAAAAEwBwAAAAkzLzI1LzIwMjQIAAAACTYvMzAvMjAyMAkAAAABMBuaHowHTdwIkysZ5hZN3AgkQ0lRLk5ZU0U6SFBFLklRX0VCSVRBX01BUkdJTi5GUTIyMDIwAQAAAA6pVBACAAAABjYuMDQwOQEIAAAABQAAAAExAQAAAAstMjE0NzEyNDA4OQMAAAADMTYwAgAAAAQ0NDE5BAAAAAEwBwAAAAkzLzI1LzIwMjQIAAAACTQvMzAv</t>
  </si>
  <si>
    <t>MjAyMAkAAAABMBuaHowHTdwIkysZ5hZN3AgkQ0lRLk5ZU0U6SExULklRX0VCSVRBX01BUkdJTi5GUTIyMDIwAQAAAB5zAAACAAAACS0xMDEuMTM2MwEIAAAABQAAAAExAQAAAAstMjE0MTEyNTU4OQMAAAADMTYwAgAAAAQ0NDE5BAAAAAEwBwAAAAkzLzI1LzIwMjQIAAAACTYvMzAvMjAyMAkAAAABMBuaHowHTdwI0lIZ5hZN3AgpQ0lRLk5BU0RBUUdTOkhPTFguSVFfRUJJVEFfTUFSR0lOLkZRMTIwMjABAAAAAKgBAAIAAAAHMjYuOTk1OAEIAAAABQAAAAExAQAAAAoyMDc3NDgyODU4AwAAAAMxNjACAAAABDQ0MTkEAAAAATAHAAAACTMvMjUvMjAyNAgAAAAKMTIvMjgvMjAxOQkAAAABMBuaHowHTdwI0lIZ5hZN3AgoQ0lRLk5BU0RBUUdTOkhPTi5JUV9FQklUQV9NQVJHSU4uRlEyMjAyMAEAAABEdRQAAgAAAAcxOC4xNDg5AQgAAAAFAAAAATEBAAAACy0yMTQxODgzNDgzAwAAAAMxNjACAAAABDQ0MTkEAAAAATAHAAAACTMvMjUvMjAyNAgAAAAJNi8zMC8yMDIwCQAAAAEwG5oejAdN3Ah83RjmFk3cCCRDSVEuTllTRTpIUkwuSVFfRUJJVEFfTUFSR0lOLkZRMTIwMjEBAAAAAkIEAAIAAAAHMTAuNzAzOAEIAAAABQAAAAExAQAAAAstMjEwOTEwNDQ0NgMAAAADMTYwAgAAAAQ0NDE5BAAAAAEwBwAAAAkzLzI1LzIwMjQIAAAACTEvMjQvMjAyMQkAAAABMBuaHowHTdwIfN0Y5hZN3AgoQ0lRLk5BU0RBUUdTOkhT</t>
  </si>
  <si>
    <t>VC5JUV9FQklUQV9NQVJHSU4uRlE0MjAyMQEAAACGcwAAAgAAAAY4LjY2MDYBCAAAAAUAAAABMQEAAAALLTIwNTk5MTUyNjgDAAAAAzE2MAIAAAAENDQxOQQAAAABMAcAAAAJMy8yNS8yMDI0CAAAAAoxMi8zMS8yMDIxCQAAAAEwG5oejAdN3Ai1BBnmFk3cCCRDSVEuTllTRTpIV00uSVFfRUJJVEFfTUFSR0lOLkZRMzIwMjIBAAAACrHPGAIAAAAHMTcuNjU1MgEIAAAABQAAAAExAQAAAAstMjAyMTQwMTAxMgMAAAADMTYwAgAAAAQ0NDE5BAAAAAEwBwAAAAkzLzI1LzIwMjQIAAAACTkvMzAvMjAyMgkAAAABMBuaHowHTdwItQQZ5hZN3AgkQ0lRLk5ZU0U6SFBRLklRX0VCSVRBX01BUkdJTi5GUTIyMDIzAQAAADipAQACAAAABTguNTE5AQgAAAAFAAAAATEBAAAACy0yMDA3ODI4NjkwAwAAAAMxNjACAAAABDQ0MTkEAAAAATAHAAAACTMvMjUvMjAyNAgAAAAJNC8zMC8yMDIzCQAAAAEwG5oejAdN3Ah8jhjmFk3cCCRDSVEuTllTRTpIUFEuSVFfRUJJVEFfTUFSR0lOLkZRMTIwMTkBAAAAOKkBAAIAAAAGNy4wNDI4AQgAAAAFAAAAATEBAAAACjIwMTk4ODQ0NzIDAAAAAzE2MAIAAAAENDQxOQQAAAABMAcAAAAJMy8yNS8yMDI0CAAAAAkxLzMxLzIwMTkJAAAAATAbmh6MB03cCIe2GOYWTdwIJUNJUS5OWVNFOkhVQkIuSVFfRUJJVEFfTUFSR0lOLkZRNDIwMTkBAAAAxkQEAAIAAAAHMTYuNzU4OAEIAAAABQAAAAEx</t>
  </si>
  <si>
    <t>AQAAAAoyMDc5NzI4ODIyAwAAAAMxNjACAAAABDQ0MTkEAAAAATAHAAAACTMvMjUvMjAyNAgAAAAKMTIvMzEvMjAxOQkAAAABMBuaHowHTdwIh7YY5hZN3AgkQ0lRLk5ZU0U6SFVNLklRX0VCSVRBX01BUkdJTi5GUTMyMDIwAQAAALJzAAACAAAABjkuMTk1NQEIAAAABQAAAAExAQAAAAstMjEyMzg5MjcwMgMAAAADMTYwAgAAAAQ0NDE5BAAAAAEwBwAAAAkzLzI1LzIwMjQIAAAACTkvMzAvMjAyMAkAAAABMBuaHowHTdwIh7YY5hZN3AgpQ0lRLk5BU0RBUUdTOkhCQU4uSVFfRUJJVEFfTUFSR0lOLkZRMjIwMjEBAAAAVkAEAAMAAAAAABuaHowHTdwIMWcY5hZN3AgkQ0lRLk5ZU0U6SElJLklRX0VCSVRBX01BUkdJTi5GUTEyMDIyAQAAAP+KBQACAAAABjkuMjAwMwEIAAAABQAAAAExAQAAAAstMjA0NzM2NDQ1NQMAAAADMTYwAgAAAAQ0NDE5BAAAAAEwBwAAAAkzLzI1LzIwMjQIAAAACTMvMzEvMjAyMgkAAAABMBuaHowHTdwIMWcY5hZN3AgkQ0lRLk5ZU0U6SUVYLklRX0VCSVRBX01BUkdJTi5GUTEyMDIzAQAAACB0AAACAAAABzI1LjY1NjQBCAAAAAUAAAABMQEAAAALLTIwNDkwMzE2MjQDAAAAAzE2MAIAAAAENDQxOQQAAAABMAcAAAAJMy8yNS8yMDI0CAAAAAkzLzMxLzIwMjMJAAAAATAbmh6MB03cCDFnGOYWTdwIJENJUS5OWVNFOklFWC5JUV9FQklUQV9NQVJHSU4uRlExMjAxOQEAAAAgdAAAAgAAAAcy</t>
  </si>
  <si>
    <t>NC45NzE1AQgAAAAFAAAAATEBAAAACjIwMzAzNjYzNDMDAAAAAzE2MAIAAAAENDQxOQQAAAABMAcAAAAJMy8yNS8yMDI0CAAAAAkzLzMxLzIwMTkJAAAAATAbmh6MB03cCHyOGOYWTdwIKUNJUS5OQVNEQVFHUzpJRFhYLklRX0VCSVRBX01BUkdJTi5GUTEyMDIwAQAAACF0AAACAAAABzIzLjA0MjcBCAAAAAUAAAABMQEAAAAKMjA5NTU3NjIwMgMAAAADMTYwAgAAAAQ0NDE5BAAAAAEwBwAAAAkzLzI1LzIwMjQIAAAACTMvMzEvMjAyMAkAAAABMBuaHowHTdwIRRcY5hZN3AgkQ0lRLk5ZU0U6SVRXLklRX0VCSVRBX01BUkdJTi5GUTEyMDIxAQAAAPFHBAACAAAABzI2LjY2NDcBCAAAAAUAAAABMQEAAAALLTIwOTgzMDY1NTIDAAAAAzE2MAIAAAAENDQxOQQAAAABMAcAAAAJMy8yNS8yMDI0CAAAAAkzLzMxLzIwMjEJAAAAATAbmh6MB03cCEUXGOYWTdwIKUNJUS5OQVNEQVFHUzpJTE1OLklRX0VCSVRBX01BUkdJTi5GUTEyMDIyAQAAADl0AAACAAAABzE0LjM5MDgBCAAAAAUAAAABMQEAAAALLTIwNDcwNzc3MzMDAAAAAzE2MAIAAAAENDQxOQQAAAABMAcAAAAJMy8yNS8yMDI0CAAAAAg0LzMvMjAyMgkAAAABMBuaHowHTdwInz4Y5hZN3AgpQ0lRLk5BU0RBUUdTOklOQ1kuSVFfRUJJVEFfTUFSR0lOLkZRMTIwMjMBAAAAmhQFAAIAAAAGNC41MjkyAQgAAAAFAAAAATEBAAAACy0yMDQ3ODM4ODc2AwAAAAMxNjAC</t>
  </si>
  <si>
    <t>AAAABDQ0MTkEAAAAATAHAAAACTMvMjUvMjAyNAgAAAAJMy8zMS8yMDIzCQAAAAEwG5oejAdN3AifPhjmFk3cCClDSVEuTkFTREFRR1M6SU5DWS5JUV9FQklUQV9NQVJHSU4uRlExMjAxOQEAAACaFAUAAgAAAAcxNy4yNzUyAQgAAAAFAAAAATEBAAAACjIwMzM1MzUwODEDAAAAAzE2MAIAAAAENDQxOQQAAAABMAcAAAAJMy8yNS8yMDI0CAAAAAkzLzMxLzIwMTkJAAAAATAbmh6MB03cCI/GF+YWTdwII0NJUS5OWVNFOklSLklRX0VCSVRBX01BUkdJTi5GUTEyMDIwAQAAAE4ZBQACAAAABzEwLjY2NzkBCAAAAAUAAAABMQEAAAALLTIxNDA5NzY2ODQDAAAAAzE2MAIAAAAENDQxOQQAAAABMAcAAAAJMy8yNS8yMDI0CAAAAAkzLzMxLzIwMjAJAAAAATAbmh6MB03cCNvtF+YWTdwIKUNJUS5OQVNEQVFHUzpQT0RELklRX0VCSVRBX01BUkdJTi5GUTEyMDIxAQAAAJxxCQACAAAABjcuMTM0MwEIAAAABQAAAAExAQAAAAstMjA5ODIwNTUzOQMAAAADMTYwAgAAAAQ0NDE5BAAAAAEwBwAAAAkzLzI1LzIwMjQIAAAACTMvMzEvMjAyMQkAAAABMBuaHowHTdwI2+0X5hZN3AgpQ0lRLk5BU0RBUUdTOklOVEMuSVFfRUJJVEFfTUFSR0lOLkZRMTIwMjIBAAAAh1IAAAIAAAAHMTkuNzg0MgEIAAAABQAAAAExAQAAAAstMjA0ODcxODE3MwMAAAADMTYwAgAAAAQ0NDE5BAAAAAEwBwAAAAkzLzI1LzIwMjQIAAAACDQvMi8yMDIy</t>
  </si>
  <si>
    <t>CQAAAAEwG5oejAdN3Ajb7RfmFk3cCCRDSVEuTllTRTpJQ0UuSVFfRUJJVEFfTUFSR0lOLkZRMTIwMjMBAAAAYIIQAAIAAAAHNjAuMTI2NQEIAAAABQAAAAExAQAAAAstMjA0NzQyMjcxOAMAAAADMTYwAgAAAAQ0NDE5BAAAAAEwBwAAAAkzLzI1LzIwMjQIAAAACTMvMzEvMjAyMwkAAAABMBuaHowHTdwIDZoX5hZN3AgkQ0lRLk5ZU0U6SUNFLklRX0VCSVRBX01BUkdJTi5GUTEyMDE5AQAAAGCCEAACAAAABzU4LjQyNTEBCAAAAAUAAAABMQEAAAAKMjAzMjE0OTI3OAMAAAADMTYwAgAAAAQ0NDE5BAAAAAEwBwAAAAkzLzI1LzIwMjQIAAAACTMvMzEvMjAxOQkAAAABMBuaHowHTdwIDZoX5hZN3AgkQ0lRLk5ZU0U6SUJNLklRX0VCSVRBX01BUkdJTi5GUTEyMDIwAQAAAN62AQACAAAABTguNzUzAQgAAAAFAAAAATEBAAAACjIwOTI1NDI1MzIDAAAAAzE2MAIAAAAENDQxOQQAAAABMAcAAAAJMy8yNS8yMDI0CAAAAAkzLzMxLzIwMjAJAAAAATAbmh6MB03cCA2aF+YWTdwIJENJUS5OWVNFOklGRi5JUV9FQklUQV9NQVJHSU4uRlExMjAyMQEAAAA/SwQAAgAAAAY2LjY5MzcBCAAAAAUAAAABMQEAAAALLTIwOTc1ODI0MDcDAAAAAzE2MAIAAAAENDQxOQQAAAABMAcAAAAJMy8yNS8yMDI0CAAAAAkzLzMxLzIwMjEJAAAAATAbmh6MB03cCI/GF+YWTdwII0NJUS5OWVNFOklQLklRX0VCSVRBX01BUkdJTi5GUTEyMDIy</t>
  </si>
  <si>
    <t>AQAAAGzuAAACAAAABjcuNTYxNQEIAAAABQAAAAExAQAAAAstMjA0ODU4NDExMAMAAAADMTYwAgAAAAQ0NDE5BAAAAAEwBwAAAAkzLzI1LzIwMjQIAAAACTMvMzEvMjAyMgkAAAABMBuaHowHTdwI/UsX5hZN3AgpQ0lRLk5BU0RBUUdTOklOVFUuSVFfRUJJVEFfTUFSR0lOLkZRMTIwMjMBAAAAs1IAAAIAAAAGNy41ODU2AQgAAAAFAAAAATEBAAAACy0yMDE1ODkwMjE2AwAAAAMxNjACAAAABDQ0MTkEAAAAATAHAAAACTMvMjUvMjAyNAgAAAAKMTAvMzEvMjAyMgkAAAABMBuaHowHTdwI/UsX5hZN3AgpQ0lRLk5BU0RBUUdTOklOVFUuSVFfRUJJVEFfTUFSR0lOLkZRMTIwMTkBAAAAs1IAAAIAAAAHLTAuODg1OAEIAAAABQAAAAExAQAAAAoxOTk0MDQ2MTY3AwAAAAMxNjACAAAABDQ0MTkEAAAAATAHAAAACTMvMjUvMjAyNAgAAAAKMTAvMzEvMjAxOAkAAAABMBuaHowHTdwI+nIX5hZN3AgpQ0lRLk5BU0RBUUdTOklTUkcuSVFfRUJJVEFfTUFSR0lOLkZRMTIwMjABAAAAH3YAAAIAAAAHMjYuODU3NgEIAAAABQAAAAExAQAAAAoyMDkwNTY4OTQ5AwAAAAMxNjACAAAABDQ0MTkEAAAAATAHAAAACTMvMjUvMjAyNAgAAAAJMy8zMS8yMDIwCQAAAAEwG5oejAdN3AgefBfmFk3cCCRDSVEuTllTRTpJVlouSVFfRUJJVEFfTUFSR0lOLkZRMTIwMjEBAAAAC98FAAIAAAAHMjQuNTk0OAEIAAAABQAAAAExAQAAAAstMjA5</t>
  </si>
  <si>
    <t>OTQ3ODM4NwMAAAADMTYwAgAAAAQ0NDE5BAAAAAEwBwAAAAkzLzI1LzIwMjQIAAAACTMvMzEvMjAyMQkAAAABMBuaHowHTdwI/UsX5hZN3AglQ0lRLk5ZU0U6SU5WSC5JUV9FQklUQV9NQVJHSU4uRlExMjAyMgEAAABFcMIYAgAAAAYyOC45MzIBCAAAAAUAAAABMQEAAAALLTIwNDc4NjY4ODkDAAAAAzE2MAIAAAAENDQxOQQAAAABMAcAAAAJMy8yNS8yMDI0CAAAAAkzLzMxLzIwMjIJAAAAATAbmh6MB03cCP1LF+YWTdwIJENJUS5OWVNFOklRVi5JUV9FQklUQV9NQVJHSU4uRlExMjAyMwEAAADXrDEIAgAAAAcxMy4zNjI1AQgAAAAFAAAAATEBAAAACy0yMDQ4ODQ3ODYyAwAAAAMxNjACAAAABDQ0MTkEAAAAATAHAAAACTMvMjUvMjAyNAgAAAAJMy8zMS8yMDIzCQAAAAEwG5oejAdN3Aj9SxfmFk3cCCRDSVEuTllTRTpJUVYuSVFfRUJJVEFfTUFSR0lOLkZRMTIwMTkBAAAA16wxCAIAAAAGOC4yNzEyAQgAAAAFAAAAATEBAAAACjIwMzIzMjc0MzkDAAAAAzE2MAIAAAAENDQxOQQAAAABMAcAAAAJMy8yNS8yMDI0CAAAAAkzLzMxLzIwMTkJAAAAATAbmh6MB03cCP1LF+YWTdwIJENJUS5OWVNFOklSTS5JUV9FQklUQV9NQVJHSU4uRlExMjAyMAEAAABUdgAAAgAAAAcyMy41ODQ4AQgAAAAFAAAAATEBAAAACjIwOTYzNTQ1MDADAAAAAzE2MAIAAAAENDQxOQQAAAABMAcAAAAJMy8yNS8yMDI0CAAAAAkzLzMxLzIw</t>
  </si>
  <si>
    <t>MjAJAAAAATAbmh6MB03cCOEkF+YWTdwIKUNJUS5OQVNEQVFHUzpKQkhULklRX0VCSVRBX01BUkdJTi5GUTEyMDIxAQAAADBABAACAAAABjguMDcyNQEIAAAABQAAAAExAQAAAAstMjA5OTE2NTk1OAMAAAADMTYwAgAAAAQ0NDE5BAAAAAEwBwAAAAkzLzI1LzIwMjQIAAAACTMvMzEvMjAyMQkAAAABMBuaHowHTdwI4SQX5hZN3AgkQ0lRLk5ZU0U6SkJMLklRX0VCSVRBX01BUkdJTi5GUTEyMDIyAQAAAE53AQACAAAABjQuMjYwNQEIAAAABQAAAAExAQAAAAstMjA2NDI5MjAwNgMAAAADMTYwAgAAAAQ0NDE5BAAAAAEwBwAAAAkzLzI1LzIwMjQIAAAACjExLzMwLzIwMjEJAAAAATAbmh6MB03cCOEkF+YWTdwIKUNJUS5OQVNEQVFHUzpKS0hZLklRX0VCSVRBX01BUkdJTi5GUTEyMDIzAQAAAHE8BAACAAAABjMyLjg2NAEIAAAABQAAAAExAQAAAAstMjAyMDE4MDkwNQMAAAADMTYwAgAAAAQ0NDE5BAAAAAEwBwAAAAkzLzI1LzIwMjQIAAAACTkvMzAvMjAyMgkAAAABMBuaHowHTdwI4SQX5hZN3AgpQ0lRLk5BU0RBUUdTOkpLSFkuSVFfRUJJVEFfTUFSR0lOLkZRMTIwMTkBAAAAcTwEAAIAAAAHMzMuMzg0NgEIAAAABQAAAAExAQAAAAoxOTkxMjQzNTk1AwAAAAMxNjACAAAABDQ0MTkEAAAAATAHAAAACTMvMjUvMjAyNAgAAAAJOS8zMC8yMDE4CQAAAAEwG5oejAdN3AjhJBfmFk3cCCJDSVEuTllTRTpKLklRX0VC</t>
  </si>
  <si>
    <t>SVRBX01BUkdJTi5GUTEyMDIwAQAAAC9OBAACAAAABjYuOTI2OQEIAAAABQAAAAExAQAAAAoyMDc5MjUxMTQ4AwAAAAMxNjACAAAABDQ0MTkEAAAAATAHAAAACTMvMjUvMjAyNAgAAAAKMTIvMjcvMjAxOQkAAAABMBuaHowHTdwI4SQX5hZN3AgkQ0lRLk5ZU0U6Sk5KLklRX0VCSVRBX01BUkdJTi5GUTEyMDIxAQAAAJ0hAgACAAAABzM2LjAzNzgBCAAAAAUAAAABMQEAAAALLTIwOTk4MjQxMTEDAAAAAzE2MAIAAAAENDQxOQQAAAABMAcAAAAJMy8yNS8yMDI0CAAAAAg0LzQvMjAyMQkAAAABMBuaHowHTdwI4SQX5hZN3AgkQ0lRLk5ZU0U6SkNJLklRX0VCSVRBX01BUkdJTi5GUTEyMDIyAQAAAN5PBAACAAAABzEwLjgzMjQBCAAAAAUAAAABMQEAAAALLTIwNjI1NzIxNjYDAAAAAzE2MAIAAAAENDQxOQQAAAABMAcAAAAJMy8yNS8yMDI0CAAAAAoxMi8zMS8yMDIxCQAAAAEwQsEejAdN3AjhJBfmFk3cCCRDSVEuTllTRTpKUE0uSVFfRUJJVEFfTUFSR0lOLkZRMTIwMjMBAAAAWA0KAAMAAAAAAELBHowHTdwI3v0W5hZN3AgkQ0lRLk5ZU0U6SlBNLklRX0VCSVRBX01BUkdJTi5GUTEyMDE5AQAAAFgNCgADAAAAAABCwR6MB03cCN79FuYWTdwIJUNJUS5OWVNFOkpOUFIuSVFfRUJJVEFfTUFSR0lOLkZRMTIwMjABAAAA53YAAAIAAAAGNS44MzE2AQgAAAAFAAAAATEBAAAACjIwOTQwNDc0OTADAAAAAzE2MAIAAAAE</t>
  </si>
  <si>
    <t>NDQxOQQAAAABMAcAAAAJMy8yNS8yMDI0CAAAAAkzLzMxLzIwMjAJAAAAATBCwR6MB03cCN79FuYWTdwIIkNJUS5OWVNFOksuSVFfRUJJVEFfTUFSR0lOLkZRMTIwMjEBAAAA3FIEAAIAAAAGMTUuNjI1AQgAAAAFAAAAATEBAAAACy0yMDk4NDYyNjQwAwAAAAMxNjACAAAABDQ0MTkEAAAAATAHAAAACTMvMjUvMjAyNAgAAAAINC8zLzIwMjEJAAAAATBCwR6MB03cCN79FuYWTdwIJUNJUS5OWVNFOktWVUUuSVFfRUJJVEFfTUFSR0lOLkZRMTIwMjIBAAAAkpSGbAIAAAAHMjAuNDE3OAEIAAAABQAAAAExAQAAAAstMjA0MTU2ODY2MQMAAAADMTYwAgAAAAQ0NDE5BAAAAAEwBwAAAAkzLzI1LzIwMjQIAAAACDQvMy8yMDIyCQAAAAEwQsEejAdN3AjC1hbmFk3cCChDSVEuTkFTREFRR1M6S0RQLklRX0VCSVRBX01BUkdJTi5GUTEyMDIzAQAAAB4bBQACAAAABzE4LjI4MjEBCAAAAAUAAAABMQEAAAALLTIwNDg4ODU1OTgDAAAAAzE2MAIAAAAENDQxOQQAAAABMAcAAAAJMy8yNS8yMDI0CAAAAAkzLzMxLzIwMjMJAAAAATBCwR6MB03cCN79FuYWTdwII0NJUS5OWVNFOkVXLklRX0VCSVRBX01BUkdJTi5GUTIyMDIzAQAAAFRGBgACAAAABzIwLjIwNjUBCAAAAAUAAAABMQEAAAALLTIwMzY2MTg4ODkDAAAAAzE2MAIAAAAENDQxOQQAAAABMAcAAAAJMy8yNS8yMDI0CAAAAAk2LzMwLzIwMjMJAAAAATBCwR6MB03cCN79</t>
  </si>
  <si>
    <t>FuYWTdwIJENJUS5OWVNFOkVUUi5JUV9FQklUQV9NQVJHSU4uRlEzMjAxOQEAAADEHQQAAgAAAAcyMi4xMDM2AQgAAAAFAAAAATEBAAAACjIwNjg0MDkzMjMDAAAAAzE2MAIAAAAENDQxOQQAAAABMAcAAAAJMy8yNS8yMDI0CAAAAAk5LzMwLzIwMTkJAAAAATBCwR6MB03cCN79FuYWTdwIJENJUS5OWVNFOkVRUi5JUV9FQklUQV9NQVJHSU4uRlEzMjAyMQEAAAAxbgAAAgAAAAcyNS4yOTI3AQgAAAAFAAAAATEBAAAACy0yMDcyODg0ODc4AwAAAAMxNjACAAAABDQ0MTkEAAAAATAHAAAACTMvMjUvMjAyNAgAAAAJOS8zMC8yMDIxCQAAAAEwQsEejAdN3AjC1hbmFk3cCClDSVEuTkFTREFRR1M6RVZSRy5JUV9FQklUQV9NQVJHSU4uRlEzMjAyMAEAAACQUQQAAgAAAAYzNS4zNjUBCAAAAAUAAAABMQEAAAALLTIxMjQxMjM3OTYDAAAAAzE2MAIAAAAENDQxOQQAAAABMAcAAAAJMy8yNS8yMDI0CAAAAAk5LzMwLzIwMjAJAAAAATBCwR6MB03cCMLWFuYWTdwIKUNJUS5OQVNEQVFHUzpFWFBFLklRX0VCSVRBX01BUkdJTi5GUTMyMDIwAQAAAMNxiwECAAAABjMuOTIyOAEIAAAABQAAAAExAQAAAAstMjEyMzQ5ODgwMwMAAAADMTYwAgAAAAQ0NDE5BAAAAAEwBwAAAAkzLzI1LzIwMjQIAAAACTkvMzAvMjAyMAkAAAABMELBHowHTdwIwtYW5hZN3AgkQ0lRLk5ZU0U6WE9NLklRX0VCSVRBX01BUkdJTi5GUTMyMDIyAQAA</t>
  </si>
  <si>
    <t>AEIzBgACAAAABzIwLjE5MzkBCAAAAAUAAAABMQEAAAALLTIwMjE4Njk3MDgDAAAAAzE2MAIAAAAENDQxOQQAAAABMAcAAAAJMy8yNS8yMDI0CAAAAAk5LzMwLzIwMjIJAAAAATBCwR6MB03cCMLWFuYWTdwIJENJUS5OWVNFOkZEUy5JUV9FQklUQV9NQVJHSU4uRlEyMjAyMAEAAAAVTgUAAgAAAAcyOC43MzUxAQgAAAAFAAAAATEBAAAACjIwODc4NjAyMzIDAAAAAzE2MAIAAAAENDQxOQQAAAABMAcAAAAJMy8yNS8yMDI0CAAAAAkyLzI5LzIwMjAJAAAAATBCwR6MB03cCLGvFuYWTdwIJENJUS5OWVNFOkZSVC5JUV9FQklUQV9NQVJHSU4uRlEyMjAyMgEAAADJIwQAAgAAAAczNi4xMjA0AQgAAAAFAAAAATEBAAAACy0yMDM1OTYzNzAwAwAAAAMxNjACAAAABDQ0MTkEAAAAATAHAAAACTMvMjUvMjAyNAgAAAAJNi8zMC8yMDIyCQAAAAEwQsEejAdN3AixrxbmFk3cCCRDSVEuTllTRTpGSVMuSVFfRUJJVEFfTUFSR0lOLkZRMjIwMjEBAAAArNOZAAIAAAAHMjcuNjU0NgEIAAAABQAAAAExAQAAAAstMjA4NjUxMjE1NAMAAAADMTYwAgAAAAQ0NDE5BAAAAAEwBwAAAAkzLzI1LzIwMjQIAAAACTYvMzAvMjAyMQkAAAABMELBHowHTdwIsa8W5hZN3AgpQ0lRLk5BU0RBUUdTOkZTTFIuSVFfRUJJVEFfTUFSR0lOLkZRMjIwMjABAAAAQxhGAAIAAAAGOS4yNzY5AQgAAAAFAAAAATEBAAAACy0yMTQwOTgxMzAzAwAAAAMx</t>
  </si>
  <si>
    <t>NjACAAAABDQ0MTkEAAAAATAHAAAACTMvMjUvMjAyNAgAAAAJNi8zMC8yMDIwCQAAAAEwQsEejAdN3AjC1hbmFk3cCCNDSVEuTllTRTpGSS5JUV9FQklUQV9NQVJHSU4uRlExMjAxOQEAAADR9AEAAgAAAAYyOC42OTUBCAAAAAUAAAABMQEAAAAKMjAzNDUyNTc5MQMAAAADMTYwAgAAAAQ0NDE5BAAAAAEwBwAAAAkzLzI1LzIwMjQIAAAACTMvMzEvMjAxOQkAAAABMELBHowHTdwIsa8W5hZN3AgiQ0lRLk5ZU0U6Ri5JUV9FQklUQV9NQVJHSU4uRlEzMjAxOQEAAABfnwEAAgAAAAYyLjg4MTgBCAAAAAUAAAABMQEAAAAKMjA2NzIxMDI0NAMAAAADMTYwAgAAAAQ0NDE5BAAAAAEwBwAAAAkzLzI1LzIwMjQIAAAACTkvMzAvMjAxOQkAAAABMELBHowHTdwIsa8W5hZN3AgkQ0lRLk5ZU0U6RlRWLklRX0VCSVRBX01BUkdJTi5GUTIyMDIxAQAAAPcB/BICAAAABzIxLjg4MzcBCAAAAAUAAAABMQEAAAALLTIwODc3MzY1NDUDAAAAAzE2MAIAAAAENDQxOQQAAAABMAcAAAAJMy8yNS8yMDI0CAAAAAg3LzIvMjAyMQkAAAABMELBHowHTdwIsa8W5hZN3AgkQ0lRLk5ZU0U6QkVOLklRX0VCSVRBX01BUkdJTi5GUTIyMDIzAQAAAB9wAAACAAAABzIwLjk2ODIBCAAAAAUAAAABMQEAAAALLTIwNDgyMzE0NjEDAAAAAzE2MAIAAAAENDQxOQQAAAABMAcAAAAJMy8yNS8yMDI0CAAAAAkzLzMxLzIwMjMJAAAAATBCwR6MB03cCLGv</t>
  </si>
  <si>
    <t>FuYWTdwIJENJUS5OWVNFOkZDWC5JUV9FQklUQV9NQVJHSU4uRlEyMjAyMAEAAADHLAQAAgAAAAcxNi4yMDgyAQgAAAAFAAAAATEBAAAACy0yMTIzNDU5ODM3AwAAAAMxNjACAAAABDQ0MTkEAAAAATAHAAAACTMvMjUvMjAyNAgAAAAJNi8zMC8yMDIwCQAAAAEwQsEejAdN3AiciBbmFk3cCCNDSVEuTllTRTpJVC5JUV9FQklUQV9NQVJHSU4uRlEyMjAyMgEAAACR/gEAAgAAAAcyNC4zOTIyAQgAAAAFAAAAATEBAAAACy0yMDM2Mjk5NzYzAwAAAAMxNjACAAAABDQ0MTkEAAAAATAHAAAACTMvMjUvMjAyNAgAAAAJNi8zMC8yMDIyCQAAAAEwQsEejAdN3AiciBbmFk3cCClDSVEuTkFTREFRR1M6R0VIQy5JUV9FQklUQV9NQVJHSU4uRlEyMjAxOQEAAAAuvIxrAwAAAAAAQsEejAdN3AiciBbmFk3cCCVDSVEuTllTRTpHTlJDLklRX0VCSVRBX01BUkdJTi5GUTIyMDIxAQAAAOSesQQCAAAABzIxLjA4NzgBCAAAAAUAAAABMQEAAAALLTIwODU4MTg0MzADAAAAAzE2MAIAAAAENDQxOQQAAAABMAcAAAAJMy8yNS8yMDI0CAAAAAk2LzMwLzIwMjEJAAAAATBCwR6MB03cCLGvFuYWTdwII0NJUS5OWVNFOkdFLklRX0VCSVRBX01BUkdJTi5GUTIyMDIzAQAAAIezAgACAAAABjguMzg5NwEIAAAABQAAAAExAQAAAAstMjAzNzMzOTEyMwMAAAADMTYwAgAAAAQ0NDE5BAAAAAEwBwAAAAkzLzI1LzIwMjQIAAAACTYvMzAvMjAy</t>
  </si>
  <si>
    <t>MwkAAAABMELBHowHTdwInIgW5hZN3AgkQ0lRLk5ZU0U6R0lTLklRX0VCSVRBX01BUkdJTi5GUTMyMDIwAQAAABsxBAACAAAABzE2LjU5OTIBCAAAAAUAAAABMQEAAAAKMjA4NTc0MjQ3MwMAAAADMTYwAgAAAAQ0NDE5BAAAAAEwBwAAAAkzLzI1LzIwMjQIAAAACTIvMjMvMjAyMAkAAAABMELBHowHTdwInIgW5hZN3AgkQ0lRLk5ZU0U6R1BDLklRX0VCSVRBX01BUkdJTi5GUTIyMDIzAQAAAFoyBAACAAAABjguNTczNgEIAAAABQAAAAExAQAAAAstMjAzNzY3MjU1MQMAAAADMTYwAgAAAAQ0NDE5BAAAAAEwBwAAAAkzLzI1LzIwMjQIAAAACTYvMzAvMjAyMwkAAAABMELBHowHTdwInIgW5hZN3AgpQ0lRLk5BU0RBUUdTOkdJTEQuSVFfRUJJVEFfTUFSR0lOLkZRMTIwMjEBAAAASnEAAAIAAAAHNTIuMTA5NgEIAAAABQAAAAExAQAAAAstMjA5ODYzMTE1OAMAAAADMTYwAgAAAAQ0NDE5BAAAAAEwBwAAAAkzLzI1LzIwMjQIAAAACTMvMzEvMjAyMQkAAAABMELBHowHTdwInIgW5hZN3AgkQ0lRLk5ZU0U6R1BOLklRX0VCSVRBX01BUkdJTi5GUTIyMDIwAQAAAAZqDAACAAAABjMwLjEzMgEIAAAABQAAAAExAQAAAAstMjE0MDUzMzg5MQMAAAADMTYwAgAAAAQ0NDE5BAAAAAEwBwAAAAkzLzI1LzIwMjQIAAAACTYvMzAvMjAyMAkAAAABMELBHowHTdwImWEW5hZN3AgkQ0lRLk5ZU0U6SEFMLklRX0VCSVRBX01BUkdJ</t>
  </si>
  <si>
    <t>Ti5GUTMyMDIzAQAAACK2AgACAAAABzE3Ljg2NjkBCAAAAAUAAAABMQEAAAALLTIwMjMwMTAxNzYDAAAAAzE2MAIAAAAENDQxOQQAAAABMAcAAAAJMy8yNS8yMDI0CAAAAAk5LzMwLzIwMjMJAAAAATBCwR6MB03cCJlhFuYWTdwIKENJUS5OQVNEQVFHUzpIQVMuSVFfRUJJVEFfTUFSR0lOLkZRMjIwMjMBAAAA8jwEAAIAAAAHMTAuNzc2OAEIAAAABQAAAAExAQAAAAstMjAzNTQ0MDA2OQMAAAADMTYwAgAAAAQ0NDE5BAAAAAEwBwAAAAkzLzI1LzIwMjQIAAAACDcvMi8yMDIzCQAAAAEwQsEejAdN3AiZYRbmFk3cCCRDSVEuTllTRTpIQ0EuSVFfRUJJVEFfTUFSR0lOLkZRMTIwMjIBAAAAwf4DAAIAAAAHMTQuNzI3MwEIAAAABQAAAAExAQAAAAstMjA0ODk0MDgzMwMAAAADMTYwAgAAAAQ0NDE5BAAAAAEwBwAAAAkzLzI1LzIwMjQIAAAACTMvMzEvMjAyMgkAAAABMELBHowHTdwImWEW5hZN3AgkQ0lRLk5ZU0U6RE9DLklRX0VCSVRBX01BUkdJTi5GUTMyMDIxAQAAAM49BAACAAAABzE2LjM4MzUBCAAAAAUAAAABMQEAAAALLTIwNzIyNTM0MTQDAAAAAzE2MAIAAAAENDQxOQQAAAABMAcAAAAJMy8yNS8yMDI0CAAAAAk5LzMwLzIwMjEJAAAAATBCwR6MB03cCJlhFuYWTdwIKUNJUS5OQVNEQVFHUzpIU0lDLklRX0VCSVRBX01BUkdJTi5GUTMyMDIwAQAAAPctBQACAAAABjYuODUzOQEIAAAABQAAAAExAQAAAAst</t>
  </si>
  <si>
    <t>MjEyNDE2NjMzOAMAAAADMTYwAgAAAAQ0NDE5BAAAAAEwBwAAAAkzLzI1LzIwMjQIAAAACTkvMjYvMjAyMAkAAAABMELBHowHTdwImWEW5hZN3AgkQ0lRLk5ZU0U6SEVTLklRX0VCSVRBX01BUkdJTi5GUTEyMDIwAQAAAPHPAwACAAAABy0xNS42MjUBCAAAAAUAAAABMQEAAAAKMjA5NjU1MTA2NAMAAAADMTYwAgAAAAQ0NDE5BAAAAAEwBwAAAAkzLzI1LzIwMjQIAAAACTMvMzEvMjAyMAkAAAABMELBHowHTdwImWEW5hZN3AgkQ0lRLk5ZU0U6SFBFLklRX0VCSVRBX01BUkdJTi5GUTQyMDE5AQAAAA6pVBACAAAABzE0LjQwMDUBCAAAAAUAAAABMQEAAAAKMjA3NDg4MjI0OQMAAAADMTYwAgAAAAQ0NDE5BAAAAAEwBwAAAAkzLzI1LzIwMjQIAAAACjEwLzMxLzIwMTkJAAAAATBCwR6MB03cCJlhFuYWTdwIJENJUS5OWVNFOkhMVC5JUV9FQklUQV9NQVJHSU4uRlE0MjAxOQEAAAAecwAAAgAAAAc0NC4wODAzAQgAAAAFAAAAATEBAAAACjIwODA2OTA2ODgDAAAAAzE2MAIAAAAENDQxOQQAAAABMAcAAAAJMy8yNS8yMDI0CAAAAAoxMi8zMS8yMDE5CQAAAAEwQsEejAdN3AiGOhbmFk3cCClDSVEuTkFTREFRR1M6SE9MWC5JUV9FQklUQV9NQVJHSU4uRlE0MjAxOQEAAAAAqAEAAgAAAAcyOS4yNjQzAQgAAAAFAAAAATEBAAAACjIwNzEyMTMwNTkDAAAAAzE2MAIAAAAENDQxOQQAAAABMAcAAAAJMy8yNS8yMDI0CAAA</t>
  </si>
  <si>
    <t>AAk5LzI4LzIwMTkJAAAAATBCwR6MB03cCIY6FuYWTdwIKENJUS5OQVNEQVFHUzpIT04uSVFfRUJJVEFfTUFSR0lOLkZRMTIwMjABAAAARHUUAAIAAAAHMjMuOTk4NQEIAAAABQAAAAExAQAAAAoyMDkxNDU2MzU4AwAAAAMxNjACAAAABDQ0MTkEAAAAATAHAAAACTMvMjUvMjAyNAgAAAAJMy8zMS8yMDIwCQAAAAEwQsEejAdN3AiGOhbmFk3cCCRDSVEuTllTRTpIUkwuSVFfRUJJVEFfTUFSR0lOLkZRNDIwMjABAAAAAkIEAAIAAAAHMTQuODczNAEIAAAABQAAAAExAQAAAAstMjExNzIxMDk2MwMAAAADMTYwAgAAAAQ0NDE5BAAAAAEwBwAAAAkzLzI1LzIwMjQIAAAACjEwLzI1LzIwMjAJAAAAATBCwR6MB03cCIY6FuYWTdwIKENJUS5OQVNEQVFHUzpIU1QuSVFfRUJJVEFfTUFSR0lOLkZRMzIwMjEBAAAAhnMAAAIAAAAHLTAuOTQ1NgEIAAAABQAAAAExAQAAAAstMjA3MTc5NjQzOAMAAAADMTYwAgAAAAQ0NDE5BAAAAAEwBwAAAAkzLzI1LzIwMjQIAAAACTkvMzAvMjAyMQkAAAABMELBHowHTdwIdhMW5hZN3AgkQ0lRLk5ZU0U6SFdNLklRX0VCSVRBX01BUkdJTi5GUTIyMDIyAQAAAAqxzxgCAAAABzE3LjY1OTcBCAAAAAUAAAABMQEAAAALLTIwMzYxMDUwNDgDAAAAAzE2MAIAAAAENDQxOQQAAAABMAcAAAAJMy8yNS8yMDI0CAAAAAk2LzMwLzIwMjIJAAAAATBCwR6MB03cCIY6FuYWTdwIJENJUS5OWVNFOkhQ</t>
  </si>
  <si>
    <t>US5JUV9FQklUQV9NQVJHSU4uRlExMjAyMwEAAAA4qQEAAgAAAAU2Ljc2OQEIAAAABQAAAAExAQAAAAstMjAwNzgzNzg0MwMAAAADMTYwAgAAAAQ0NDE5BAAAAAEwBwAAAAkzLzI1LzIwMjQIAAAACTEvMzEvMjAyMwkAAAABMELBHowHTdwIhjoW5hZN3AglQ0lRLk5ZU0U6SFVCQi5JUV9FQklUQV9NQVJHSU4uRlE0MjAyMwEAAADGRAQAAgAAAAcxOC4zMzg1AQgAAAAFAAAAATEBAAAACy0yMDExMjM2MDQwAwAAAAMxNjACAAAABDQ0MTkEAAAAATAHAAAACTMvMjUvMjAyNAgAAAAKMTIvMzEvMjAyMwkAAAABMELBHowHTdwIhjoW5hZN3AglQ0lRLk5ZU0U6SFVCQi5JUV9FQklUQV9NQVJHSU4uRlEzMjAxOQEAAADGRAQAAgAAAAcxNi4yNDU4AQgAAAAFAAAAATEBAAAACjIwNjY2ODE5ODUDAAAAAzE2MAIAAAAENDQxOQQAAAABMAcAAAAJMy8yNS8yMDI0CAAAAAk5LzMwLzIwMTkJAAAAATBCwR6MB03cCHYTFuYWTdwIJENJUS5OWVNFOkhVTS5JUV9FQklUQV9NQVJHSU4uRlEyMjAyMAEAAACycwAAAgAAAAcxMi44NzUzAQgAAAAFAAAAATEBAAAACy0yMTQxMjY1OTkzAwAAAAMxNjACAAAABDQ0MTkEAAAAATAHAAAACTMvMjUvMjAyNAgAAAAJNi8zMC8yMDIwCQAAAAEwQsEejAdN3Ah2ExbmFk3cCClDSVEuTkFTREFRR1M6SEJBTi5JUV9FQklUQV9NQVJHSU4uRlExMjAyMQEAAABWQAQAAwAAAAAAQsEejAdN3Ah2</t>
  </si>
  <si>
    <t>ExbmFk3cCCRDSVEuTllTRTpISUkuSVFfRUJJVEFfTUFSR0lOLkZRNDIwMjEBAAAA/4oFAAIAAAAGNy4yMDk1AQgAAAAFAAAAATEBAAAACy0yMDYxNzk2NzA3AwAAAAMxNjACAAAABDQ0MTkEAAAAATAHAAAACTMvMjUvMjAyNAgAAAAKMTIvMzEvMjAyMQkAAAABMELBHowHTdwIdhMW5hZN3AgkQ0lRLk5ZU0U6SUVYLklRX0VCSVRBX01BUkdJTi5GUTQyMDIyAQAAACB0AAACAAAABzI1LjY2OTEBCAAAAAUAAAABMQEAAAALLTIwMDkxOTc4NzUDAAAAAzE2MAIAAAAENDQxOQQAAAABMAcAAAAJMy8yNS8yMDI0CAAAAAoxMi8zMS8yMDIyCQAAAAEwQsEejAdN3AhW7BXmFk3cCClDSVEuTkFTREFRR1M6SURYWC5JUV9FQklUQV9NQVJHSU4uRlE0MjAyMwEAAAAhdAAAAgAAAAcyOC43Mzc5AQgAAAAFAAAAATEBAAAACy0yMDA5MDgzMDczAwAAAAMxNjACAAAABDQ0MTkEAAAAATAHAAAACTMvMjUvMjAyNAgAAAAKMTIvMzEvMjAyMwkAAAABMELBHowHTdwIVuwV5hZN3AgpQ0lRLk5BU0RBUUdTOklEWFguSVFfRUJJVEFfTUFSR0lOLkZRNDIwMTkBAAAAIXQAAAIAAAAHMjIuODY0MwEIAAAABQAAAAExAQAAAAoyMDc5OTQxMDI3AwAAAAMxNjACAAAABDQ0MTkEAAAAATAHAAAACTMvMjUvMjAyNAgAAAAKMTIvMzEvMjAxOQkAAAABMELBHowHTdwIdhMW5hZN3AgkQ0lRLk5ZU0U6SVRXLklRX0VCSVRBX01BUkdJTi5GUTQy</t>
  </si>
  <si>
    <t>MDIwAQAAAPFHBAACAAAABzI2LjUzMjMBCAAAAAUAAAABMQEAAAALLTIxMTI1MjQ0NzYDAAAAAzE2MAIAAAAENDQxOQQAAAABMAcAAAAJMy8yNS8yMDI0CAAAAAoxMi8zMS8yMDIwCQAAAAEwQsEejAdN3Ah2ExbmFk3cCClDSVEuTkFTREFRR1M6SUxNTi5JUV9FQklUQV9NQVJHSU4uRlE0MjAyMQEAAAA5dAAAAgAAAAYwLjMzMzYBCAAAAAUAAAABMQEAAAALLTIwNjA1MDExNjADAAAAAzE2MAIAAAAENDQxOQQAAAABMAcAAAAJMy8yNS8yMDI0CAAAAAgxLzIvMjAyMgkAAAABMELBHowHTdwIVuwV5hZN3AgpQ0lRLk5BU0RBUUdTOklOQ1kuSVFfRUJJVEFfTUFSR0lOLkZRNDIwMjIBAAAAmhQFAAIAAAAHMTAuODUxNwEIAAAABQAAAAExAQAAAAstMjAxMDUyOTIzMAMAAAADMTYwAgAAAAQ0NDE5BAAAAAEwBwAAAAkzLzI1LzIwMjQIAAAACjEyLzMxLzIwMjIJAAAAATBCwR6MB03cCFbsFeYWTdwII0NJUS5OWVNFOklSLklRX0VCSVRBX01BUkdJTi5GUTQyMDIzAQAAAE4ZBQACAAAABzI0Ljk2NDMBCAAAAAUAAAABMQEAAAALLTIwMDkwMDgwMDcDAAAAAzE2MAIAAAAENDQxOQQAAAABMAcAAAAJMy8yNS8yMDI0CAAAAAoxMi8zMS8yMDIzCQAAAAEwQsEejAdN3AhW7BXmFk3cCCNDSVEuTllTRTpJUi5JUV9FQklUQV9NQVJHSU4uRlE0MjAxOQEAAABOGQUAAgAAAAcxOC4zNTU4AQgAAAAFAAAAATEBAAAACjIwODIy</t>
  </si>
  <si>
    <t>NTg5ODYDAAAAAzE2MAIAAAAENDQxOQQAAAABMAcAAAAJMy8yNS8yMDI0CAAAAAoxMi8zMS8yMDE5CQAAAAEwQsEejAdN3AhW7BXmFk3cCClDSVEuTkFTREFRR1M6UE9ERC5JUV9FQklUQV9NQVJHSU4uRlE0MjAyMAEAAACccQkAAgAAAAQzLjIxAQgAAAAFAAAAATEBAAAACy0yMTExMDMwNzA2AwAAAAMxNjACAAAABDQ0MTkEAAAAATAHAAAACTMvMjUvMjAyNAgAAAAKMTIvMzEvMjAyMAkAAAABMELBHowHTdwIeMUV5hZN3AgpQ0lRLk5BU0RBUUdTOklOVEMuSVFfRUJJVEFfTUFSR0lOLkZRNDIwMjEBAAAAh1IAAAIAAAAHMjYuNzczMQEIAAAABQAAAAExAQAAAAstMjA2Mjk5NzM1NgMAAAADMTYwAgAAAAQ0NDE5BAAAAAEwBwAAAAkzLzI1LzIwMjQIAAAACjEyLzI1LzIwMjEJAAAAATBCwR6MB03cCHjFFeYWTdwIJENJUS5OWVNFOklDRS5JUV9FQklUQV9NQVJHSU4uRlE0MjAyMgEAAABgghAAAgAAAAc0OS40MzQzAQgAAAAFAAAAATEBAAAACy0yMDExMjQ4ODEwAwAAAAMxNjACAAAABDQ0MTkEAAAAATAHAAAACTMvMjUvMjAyNAgAAAAKMTIvMzEvMjAyMgkAAAABMELBHowHTdwIVuwV5hZN3AgkQ0lRLk5ZU0U6SUJNLklRX0VCSVRBX01BUkdJTi5GUTQyMDIzAQAAAN62AQACAAAABzI2LjY4NTgBCAAAAAUAAAABMQEAAAALLTIwMDg2NDUyNDQDAAAAAzE2MAIAAAAENDQxOQQAAAABMAcAAAAJMy8yNS8yMDI0</t>
  </si>
  <si>
    <t>CAAAAAoxMi8zMS8yMDIzCQAAAAEwQsEejAdN3AhW7BXmFk3cCCRDSVEuTllTRTpJQk0uSVFfRUJJVEFfTUFSR0lOLkZRNDIwMTkBAAAA3rYBAAIAAAAHMjEuNTg2OQEIAAAABQAAAAExAQAAAAoyMDgxNTA2MDk2AwAAAAMxNjACAAAABDQ0MTkEAAAAATAHAAAACTMvMjUvMjAyNAgAAAAKMTIvMzEvMjAxOQkAAAABMELBHowHTdwIeMUV5hZN3AgkQ0lRLk5ZU0U6SUZGLklRX0VCSVRBX01BUkdJTi5GUTQyMDIwAQAAAD9LBAACAAAABzE2LjA2MjkBCAAAAAUAAAABMQEAAAALLTIxMTAxNDA1OTQDAAAAAzE2MAIAAAAENDQxOQQAAAABMAcAAAAJMy8yNS8yMDI0CAAAAAoxMi8zMS8yMDIwCQAAAAEwQsEejAdN3Ah4xRXmFk3cCCNDSVEuTllTRTpJUC5JUV9FQklUQV9NQVJHSU4uRlE0MjAyMQEAAABs7gAAAgAAAAY4LjQzNDkBCAAAAAUAAAABMQEAAAALLTIwNjA1MDEzNDYDAAAAAzE2MAIAAAAENDQxOQQAAAABMAcAAAAJMy8yNS8yMDI0CAAAAAoxMi8zMS8yMDIxCQAAAAEwQsEejAdN3Ah4xRXmFk3cCClDSVEuTkFTREFRR1M6SU5UVS5JUV9FQklUQV9NQVJHSU4uRlE0MjAyMgEAAACzUgAAAgAAAAY0LjU1NjcBCAAAAAUAAAABMQEAAAALLTIwMjgyNDk4ODYDAAAAAzE2MAIAAAAENDQxOQQAAAABMAcAAAAJMy8yNS8yMDI0CAAAAAk3LzMxLzIwMjIJAAAAATBCwR6MB03cCHjFFeYWTdwII0NJUS5OWVNFOkVX</t>
  </si>
  <si>
    <t>LklRX0VCSVRBX01BUkdJTi5GUTIyMDE5AQAAAFRGBgACAAAABzI1Ljk5MTMBCAAAAAUAAAABMQEAAAAKMjA0NjUxMzQzNwMAAAADMTYwAgAAAAQ0NDE5BAAAAAEwBwAAAAkzLzI1LzIwMjQIAAAACTYvMzAvMjAxOQkAAAABMELBHowHTdwIQp4V5hZN3AgkQ0lRLk5ZU0U6RU9HLklRX0VCSVRBX01BUkdJTi5GUTIyMDIyAQAAAFwdBAACAAAABzMyLjU3NzQBCAAAAAUAAAABMQEAAAALLTIwMzU3NTQ5NTkDAAAAAzE2MAIAAAAENDQxOQQAAAABMAcAAAAJMy8yNS8yMDI0CAAAAAk2LzMwLzIwMjIJAAAAATBCwR6MB03cCEKeFeYWTdwIJENJUS5OWVNFOkVRUi5JUV9FQklUQV9NQVJHSU4uRlEzMjAyMAEAAAAxbgAAAgAAAAcyOS4zMDk5AQgAAAAFAAAAATEBAAAACy0yMTI0NTQ0NDg0AwAAAAMxNjACAAAABDQ0MTkEAAAAATAHAAAACTMvMjUvMjAyNAgAAAAJOS8zMC8yMDIwCQAAAAEwQsEejAdN3AhCnhXmFk3cCClDSVEuTkFTREFRR1M6RVZSRy5JUV9FQklUQV9NQVJHSU4uRlEyMjAyMAEAAACQUQQAAgAAAAcyMS43MzU0AQgAAAAFAAAAATEBAAAACy0yMTM5OTUxNjE1AwAAAAMxNjACAAAABDQ0MTkEAAAAATAHAAAACTMvMjUvMjAyNAgAAAAJNi8zMC8yMDIwCQAAAAEwQsEejAdN3Ah4xRXmFk3cCClDSVEuTkFTREFRR1M6RVhQRS5JUV9FQklUQV9NQVJHSU4uRlEzMjAxOQEAAADDcYsBAgAAAAcxOC41Nzc4</t>
  </si>
  <si>
    <t>AQgAAAAFAAAAATEBAAAACjIwNjgzNzMxODADAAAAAzE2MAIAAAAENDQxOQQAAAABMAcAAAAJMy8yNS8yMDI0CAAAAAk5LzMwLzIwMTkJAAAAATBCwR6MB03cCEKeFeYWTdwIJENJUS5OWVNFOlhPTS5JUV9FQklUQV9NQVJHSU4uRlEyMjAyMgEAAABCMwYAAgAAAAcxOS4xNDMxAQgAAAAFAAAAATEBAAAACy0yMDM2MTY2Mjc0AwAAAAMxNjACAAAABDQ0MTkEAAAAATAHAAAACTMvMjUvMjAyNAgAAAAJNi8zMC8yMDIyCQAAAAEwQsEejAdN3AhCnhXmFk3cCCRDSVEuTllTRTpGRFMuSVFfRUJJVEFfTUFSR0lOLkZRMjIwMTkBAAAAFU4FAAIAAAAHMzAuNjI1MwEIAAAABQAAAAExAQAAAAoyMDI2ODE3NjcwAwAAAAMxNjACAAAABDQ0MTkEAAAAATAHAAAACTMvMjUvMjAyNAgAAAAJMi8yOC8yMDE5CQAAAAEwQsEejAdN3AhCnhXmFk3cCCRDSVEuTllTRTpGUlQuSVFfRUJJVEFfTUFSR0lOLkZRMTIwMjEBAAAAySMEAAIAAAAHMjkuNTMyMwEIAAAABQAAAAExAQAAAAstMjA5ODY1NTc4OAMAAAADMTYwAgAAAAQ0NDE5BAAAAAEwBwAAAAkzLzI1LzIwMjQIAAAACTMvMzEvMjAyMQkAAAABMELBHowHTdwIQp4V5hZN3AgkQ0lRLk5ZU0U6RklTLklRX0VCSVRBX01BUkdJTi5GUTIyMDIwAQAAAKzTmQACAAAABjIxLjYwNwEIAAAABQAAAAExAQAAAAstMjE0MDI3OTE2OQMAAAADMTYwAgAAAAQ0NDE5BAAAAAEwBwAAAAkz</t>
  </si>
  <si>
    <t>LzI1LzIwMjQIAAAACTYvMzAvMjAyMAkAAAABMELBHowHTdwIRXcV5hZN3AgpQ0lRLk5BU0RBUUdTOkZTTFIuSVFfRUJJVEFfTUFSR0lOLkZRMzIwMTkBAAAAQxhGAAIAAAAGOC4wMjkxAQgAAAAFAAAAATEBAAAACjIwNjY1OTAxNDkDAAAAAzE2MAIAAAAENDQxOQQAAAABMAcAAAAJMy8yNS8yMDI0CAAAAAk5LzMwLzIwMTkJAAAAATBCwR6MB03cCEV3FeYWTdwIJ0NJUS5OQVNEQVFHUzpFQS5JUV9FQklUQV9NQVJHSU4uRlEzMjAyMgEAAAA7bQAAAgAAAAcxMS41NzA3AQgAAAAFAAAAATEBAAAACy0yMDYyMDk2ODAwAwAAAAMxNjACAAAABDQ0MTkEAAAAATAHAAAACTMvMjUvMjAyNAgAAAAKMTIvMzEvMjAyMQkAAAABMELBHowHTdwIRXcV5hZN3AgkQ0lRLk5ZU0U6RU9HLklRX0VCSVRBX01BUkdJTi5GUTMyMDIwAQAAAFwdBAACAAAABjIuOTcyOAEIAAAABQAAAAExAQAAAAstMjEyMzgzMTg0MAMAAAADMTYwAgAAAAQ0NDE5BAAAAAEwBwAAAAkzLzI1LzIwMjQIAAAACTkvMzAvMjAyMAkAAAABMELBHowHTdwIRXcV5hZN3AgkQ0lRLk5ZU0U6RVFSLklRX0VCSVRBX01BUkdJTi5GUTIyMDE5AQAAADFuAAACAAAABzM0LjM5OTQBCAAAAAUAAAABMQEAAAAKMjA0ODA1MzQ5NwMAAAADMTYwAgAAAAQ0NDE5BAAAAAEwBwAAAAkzLzI1LzIwMjQIAAAACTYvMzAvMjAxOQkAAAABMELBHowHTdwIIlAV5hZN3AgpQ0lR</t>
  </si>
  <si>
    <t>Lk5BU0RBUUdTOkVWUkcuSVFfRUJJVEFfTUFSR0lOLkZRMjIwMTkBAAAAkFEEAAIAAAAHMjEuMDc3MQEIAAAABQAAAAExAQAAAAoyMDQ4MTU4NzQ3AwAAAAMxNjACAAAABDQ0MTkEAAAAATAHAAAACTMvMjUvMjAyNAgAAAAJNi8zMC8yMDE5CQAAAAEwQsEejAdN3AgiUBXmFk3cCClDSVEuTkFTREFRR1M6RVhQRS5JUV9FQklUQV9NQVJHSU4uRlEyMjAxOQEAAADDcYsBAgAAAAY5Ljg2MzYBCAAAAAUAAAABMQEAAAAKMjA0NzMzNzYzNwMAAAADMTYwAgAAAAQ0NDE5BAAAAAEwBwAAAAkzLzI1LzIwMjQIAAAACTYvMzAvMjAxOQkAAAABMELBHowHTdwIRXcV5hZN3AgkQ0lRLk5ZU0U6WE9NLklRX0VCSVRBX01BUkdJTi5GUTIyMDIxAQAAAEIzBgACAAAABjcuNzI5MwEIAAAABQAAAAExAQAAAAstMjA4NjYxNTAyOQMAAAADMTYwAgAAAAQ0NDE5BAAAAAEwBwAAAAkzLzI1LzIwMjQIAAAACTYvMzAvMjAyMQkAAAABMELBHowHTdwIRXcV5hZN3AglQ0lRLk5ZU0U6RklDTy5JUV9FQklUQV9NQVJHSU4uRlExMjAyMwEAAABbIAQAAgAAAAc0MC4yMTAyAQgAAAAFAAAAATEBAAAACy0yMDEyNTA2NzM5AwAAAAMxNjACAAAABDQ0MTkEAAAAATAHAAAACTMvMjUvMjAyNAgAAAAKMTIvMzEvMjAyMgkAAAABMELBHowHTdwIIlAV5hZN3AgkQ0lRLk5ZU0U6RlJULklRX0VCSVRBX01BUkdJTi5GUTMyMDIwAQAAAMkjBAACAAAA</t>
  </si>
  <si>
    <t>BzI4LjY5ODgBCAAAAAUAAAABMQEAAAALLTIxMjM1MjEwNDcDAAAAAzE2MAIAAAAENDQxOQQAAAABMAcAAAAJMy8yNS8yMDI0CAAAAAk5LzMwLzIwMjAJAAAAATBCwR6MB03cCCJQFeYWTdwIJENJUS5OWVNFOkZJUy5JUV9FQklUQV9NQVJHSU4uRlExMjAxOQEAAACs05kAAgAAAAcyNS4xMzM2AQgAAAAFAAAAATEBAAAACjIwMzQ1MDk3OTMDAAAAAzE2MAIAAAAENDQxOQQAAAABMAcAAAAJMy8yNS8yMDI0CAAAAAkzLzMxLzIwMTkJAAAAATBCwR6MB03cCCJQFeYWTdwIKUNJUS5OQVNEQVFHUzpGU0xSLklRX0VCSVRBX01BUkdJTi5GUTIyMDE5AQAAAEMYRgACAAAABS0xLjA0AQgAAAAFAAAAATEBAAAACjIwNDkwNDcyNzEDAAAAAzE2MAIAAAAENDQxOQQAAAABMAcAAAAJMy8yNS8yMDI0CAAAAAk2LzMwLzIwMTkJAAAAATBCwR6MB03cCCJQFeYWTdwIJENJUS5OWVNFOkZNQy5JUV9FQklUQV9NQVJHSU4uRlEyMjAyMwEAAAC+bwAAAgAAAAcxNS4zMzc2AQgAAAAFAAAAATEBAAAACy0yMDM1Njk2MTk1AwAAAAMxNjACAAAABDQ0MTkEAAAAATAHAAAACTMvMjUvMjAyNAgAAAAJNi8zMC8yMDIzCQAAAAEwQsEejAdN3AgSKRXmFk3cCClDSVEuTkFTREFRR1M6RlROVC5JUV9FQklUQV9NQVJHSU4uRlE0MjAyMwEAAABmCCkAAgAAAAcyNy41MjQ1AQgAAAAFAAAAATEBAAAACy0yMDA4NzI5MjcwAwAAAAMxNjACAAAA</t>
  </si>
  <si>
    <t>BDQ0MTkEAAAAATAHAAAACTMvMjUvMjAyNAgAAAAKMTIvMzEvMjAyMwkAAAABMELBHowHTdwIEikV5hZN3AgkQ0lRLk5ZU0U6RlRWLklRX0VCSVRBX01BUkdJTi5GUTIyMDIwAQAAAPcB/BICAAAABzE3LjIwNDMBCAAAAAUAAAABMQEAAAALLTIxNDExNTk5OTUDAAAAAzE2MAIAAAAENDQxOQQAAAABMAcAAAAJMy8yNS8yMDI0CAAAAAk2LzI2LzIwMjAJAAAAATBCwR6MB03cCCJQFeYWTdwIJENJUS5OWVNFOkJFTi5JUV9FQklUQV9NQVJHSU4uRlEyMjAyMgEAAAAfcAAAAgAAAAcyNy4wMDYyAQgAAAAFAAAAATEBAAAACy0yMDQ4MjMxNDY0AwAAAAMxNjACAAAABDQ0MTkEAAAAATAHAAAACTMvMjUvMjAyNAgAAAAJMy8zMS8yMDIyCQAAAAEwQsEejAdN3AgiUBXmFk3cCCRDSVEuTllTRTpGQ1guSVFfRUJJVEFfTUFSR0lOLkZRMjIwMTkBAAAAxywEAAIAAAAGMS4xNTYyAQgAAAAFAAAAATEBAAAACjIwNjg4NDM5ODMDAAAAAzE2MAIAAAAENDQxOQQAAAABMAcAAAAJMy8yNS8yMDI0CAAAAAk2LzMwLzIwMTkJAAAAATBCwR6MB03cCPcBFeYWTdwII0NJUS5OWVNFOklULklRX0VCSVRBX01BUkdJTi5GUTIyMDIxAQAAAJH+AQACAAAABzI1Ljg4NTgBCAAAAAUAAAABMQEAAAALLTIwODY5NTk3MDQDAAAAAzE2MAIAAAAENDQxOQQAAAABMAcAAAAJMy8yNS8yMDI0CAAAAAk2LzMwLzIwMjEJAAAAATBCwR6MB03cCPcB</t>
  </si>
  <si>
    <t>FeYWTdwIKENJUS5OQVNEQVFHUzpHRU4uSVFfRUJJVEFfTUFSR0lOLkZRMjIwMjMBAAAAuIgAAAIAAAAHMzcuMjk5NAEIAAAABQAAAAExAQAAAAstMjAyMDcwNTA4MQMAAAADMTYwAgAAAAQ0NDE5BAAAAAEwBwAAAAkzLzI1LzIwMjQIAAAACTkvMzAvMjAyMgkAAAABMELBHowHTdwIEikV5hZN3AglQ0lRLk5ZU0U6R05SQy5JUV9FQklUQV9NQVJHSU4uRlEyMjAyMAEAAADknrEEAgAAAAcxNy43NzgyAQgAAAAFAAAAATEBAAAACy0yMTQwMTcyNTIyAwAAAAMxNjACAAAABDQ0MTkEAAAAATAHAAAACTMvMjUvMjAyNAgAAAAJNi8zMC8yMDIwCQAAAAEwQsEejAdN3AgSKRXmFk3cCCNDSVEuTllTRTpHRS5JUV9FQklUQV9NQVJHSU4uRlEyMjAyMgEAAACHswIAAgAAAAU1LjQ5MwEIAAAABQAAAAExAQAAAAstMjAzNzMzOTEyNgMAAAADMTYwAgAAAAQ0NDE5BAAAAAEwBwAAAAkzLzI1LzIwMjQIAAAACTYvMzAvMjAyMgkAAAABMELBHowHTdwI9wEV5hZN3AgkQ0lRLk5ZU0U6R0lTLklRX0VCSVRBX01BUkdJTi5GUTQyMDE5AQAAABsxBAACAAAABzE4LjA3NjcBCAAAAAUAAAABMQEAAAAKMjA0MzUwNjgzNQMAAAADMTYwAgAAAAQ0NDE5BAAAAAEwBwAAAAkzLzI1LzIwMjQIAAAACTUvMjYvMjAxOQkAAAABMELBHowHTdwI9wEV5hZN3AgkQ0lRLk5ZU0U6R1BDLklRX0VCSVRBX01BUkdJTi5GUTMyMDIyAQAAAFoyBAAC</t>
  </si>
  <si>
    <t>AAAABjguNDcwOQEIAAAABQAAAAExAQAAAAstMjAyMzU3NTM1MAMAAAADMTYwAgAAAAQ0NDE5BAAAAAEwBwAAAAkzLzI1LzIwMjQIAAAACTkvMzAvMjAyMgkAAAABMELBHowHTdwI9wEV5hZN3AgpQ0lRLk5BU0RBUUdTOkdJTEQuSVFfRUJJVEFfTUFSR0lOLkZRMjIwMjABAAAASnEAAAIAAAAHMzUuNDI2NwEIAAAABQAAAAExAQAAAAstMjEzOTU5Mzc0OAMAAAADMTYwAgAAAAQ0NDE5BAAAAAEwBwAAAAkzLzI1LzIwMjQIAAAACTYvMzAvMjAyMAkAAAABMELBHowHTdwI9wEV5hZN3AgkQ0lRLk5ZU0U6R1BOLklRX0VCSVRBX01BUkdJTi5GUTIyMDE5AQAAAAZqDAACAAAABzM2LjE2OTkBCAAAAAUAAAABMQEAAAAKMjA0NzkwNTQ1MwMAAAADMTYwAgAAAAQ0NDE5BAAAAAEwBwAAAAkzLzI1LzIwMjQIAAAACTYvMzAvMjAxOQkAAAABMELBHowHTdwI7toU5hZN3AgkQ0lRLk5ZU0U6SEFMLklRX0VCSVRBX01BUkdJTi5GUTEyMDIzAQAAACK2AgACAAAABzE3LjIwOTcBCAAAAAUAAAABMQEAAAALLTIwNDk0NTI5NTgDAAAAAzE2MAIAAAAENDQxOQQAAAABMAcAAAAJMy8yNS8yMDI0CAAAAAkzLzMxLzIwMjMJAAAAATBCwR6MB03cCO7aFOYWTdwIKENJUS5OQVNEQVFHUzpIQVMuSVFfRUJJVEFfTUFSR0lOLkZRMjIwMjIBAAAA8jwEAAIAAAAHMTguMzkxNQEIAAAABQAAAAExAQAAAAstMjAzNTQzOTk4MgMAAAADMTYw</t>
  </si>
  <si>
    <t>AgAAAAQ0NDE5BAAAAAEwBwAAAAkzLzI1LzIwMjQIAAAACTYvMjYvMjAyMgkAAAABMELBHowHTdwI7toU5hZN3AgkQ0lRLk5ZU0U6SENBLklRX0VCSVRBX01BUkdJTi5GUTIyMDIxAQAAAMH+AwACAAAABzE3LjIxNTEBCAAAAAUAAAABMQEAAAALLTIwODcxODM0NjIDAAAAAzE2MAIAAAAENDQxOQQAAAABMAcAAAAJMy8yNS8yMDI0CAAAAAk2LzMwLzIwMjEJAAAAATBCwR6MB03cCO7aFOYWTdwIJENJUS5OWVNFOkRPQy5JUV9FQklUQV9NQVJHSU4uRlE0MjAyMAEAAADOPQQAAgAAAAYzMy4yODkBCAAAAAUAAAABMQEAAAALLTIxMTMwODY2MTMDAAAAAzE2MAIAAAAENDQxOQQAAAABMAcAAAAJMy8yNS8yMDI0CAAAAAoxMi8zMS8yMDIwCQAAAAEwQsEejAdN3Aju2hTmFk3cCClDSVEuTkFTREFRR1M6SFNJQy5JUV9FQklUQV9NQVJHSU4uRlEzMjAxOQEAAAD3LQUAAgAAAAY3LjQyOTcBCAAAAAUAAAABMQEAAAAKMjA2Nzg4NjM0MgMAAAADMTYwAgAAAAQ0NDE5BAAAAAEwBwAAAAkzLzI1LzIwMjQIAAAACTkvMjgvMjAxOQkAAAABMELBHowHTdwI7toU5hZN3AgkQ0lRLk5ZU0U6SEVTLklRX0VCSVRBX01BUkdJTi5GUTMyMDE5AQAAAPHPAwACAAAABTIuNTQ0AQgAAAAFAAAAATEBAAAACjIwNjg2NDc3MjgDAAAAAzE2MAIAAAAENDQxOQQAAAABMAcAAAAJMy8yNS8yMDI0CAAAAAk5LzMwLzIwMTkJAAAAATBCwR6M</t>
  </si>
  <si>
    <t>B03cCO7aFOYWTdwIJENJUS5OWVNFOkhQRS5JUV9FQklUQV9NQVJHSU4uRlEyMjAxOQEAAAAOqVQQAgAAAAY5LjE4ODgBCAAAAAUAAAABMQEAAAAKMjAzOTUxMDc2OAMAAAADMTYwAgAAAAQ0NDE5BAAAAAEwBwAAAAkzLzI1LzIwMjQIAAAACTQvMzAvMjAxOQkAAAABMELBHowHTdwI7toU5hZN3AgkQ0lRLk5ZU0U6SExULklRX0VCSVRBX01BUkdJTi5GUTEyMDE5AQAAAB5zAAACAAAABzQ0LjMyNzQBCAAAAAUAAAABMQEAAAAKMjAzNDA4MDI4OQMAAAADMTYwAgAAAAQ0NDE5BAAAAAEwBwAAAAkzLzI1LzIwMjQIAAAACTMvMzEvMjAxOQkAAAABMELBHowHTdwI7bMU5hZN3AgpQ0lRLk5BU0RBUUdTOkhPTFguSVFfRUJJVEFfTUFSR0lOLkZRMjIwMTkBAAAAAKgBAAIAAAAHMjcuNzYxNAEIAAAABQAAAAExAQAAAAoyMDMxOTU0NTkxAwAAAAMxNjACAAAABDQ0MTkEAAAAATAHAAAACTMvMjUvMjAyNAgAAAAJMy8zMC8yMDE5CQAAAAEwQsEejAdN3AjtsxTmFk3cCChDSVEuTkFTREFRR1M6SE9OLklRX0VCSVRBX01BUkdJTi5GUTMyMDE5AQAAAER1FAACAAAABzIyLjQ3NDEBCAAAAAUAAAABMQEAAAAKMjA2NzM0NTM1MAMAAAADMTYwAgAAAAQ0NDE5BAAAAAEwBwAAAAkzLzI1LzIwMjQIAAAACTkvMzAvMjAxOQkAAAABMELBHowHTdwI7bMU5hZN3AgkQ0lRLk5ZU0U6SFJMLklRX0VCSVRBX01BUkdJTi5GUTIyMDIw</t>
  </si>
  <si>
    <t>AQAAAAJCBAACAAAABzEyLjA4MjMBCAAAAAUAAAABMQEAAAALLTIxNDc0MjExNTQDAAAAAzE2MAIAAAAENDQxOQQAAAABMAcAAAAJMy8yNS8yMDI0CAAAAAk0LzI2LzIwMjAJAAAAATBCwR6MB03cCO2zFOYWTdwIKENJUS5OQVNEQVFHUzpIU1QuSVFfRUJJVEFfTUFSR0lOLkZRMTIwMjEBAAAAhnMAAAIAAAAILTM4Ljk3MDUBCAAAAAUAAAABMQEAAAALLTIwOTQ3MzgwNzkDAAAAAzE2MAIAAAAENDQxOQQAAAABMAcAAAAJMy8yNS8yMDI0CAAAAAkzLzMxLzIwMjEJAAAAATBCwR6MB03cCOGMFOYWTdwIJENJUS5OWVNFOkhXTS5JUV9FQklUQV9NQVJHSU4uRlE0MjAyMQEAAAAKsc8YAgAAAAcxOC41OTkyAQgAAAAFAAAAATEBAAAACy0yMDYwNjY0OTgzAwAAAAMxNjACAAAABDQ0MTkEAAAAATAHAAAACTMvMjUvMjAyNAgAAAAKMTIvMzEvMjAyMQkAAAABMELBHowHTdwI7bMU5hZN3AgkQ0lRLk5ZU0U6SFBRLklRX0VCSVRBX01BUkdJTi5GUTMyMDIyAQAAADipAQACAAAABjkuNjA1NAEIAAAABQAAAAExAQAAAAstMjAyNzA4NzY3NQMAAAADMTYwAgAAAAQ0NDE5BAAAAAEwBwAAAAkzLzI1LzIwMjQIAAAACTcvMzEvMjAyMgkAAAABMELBHowHTdwI7bMU5hZN3AglQ0lRLk5ZU0U6SFVCQi5JUV9FQklUQV9NQVJHSU4uRlEyMjAyMwEAAADGRAQAAgAAAAcyMi41MjcyAQgAAAAFAAAAATEBAAAACy0yMDM3MTI1ODQ0</t>
  </si>
  <si>
    <t>AwAAAAMxNjACAAAABDQ0MTkEAAAAATAHAAAACTMvMjUvMjAyNAgAAAAJNi8zMC8yMDIzCQAAAAEwQsEejAdN3AjtsxTmFk3cCCVDSVEuTllTRTpIVUJCLklRX0VCSVRBX01BUkdJTi5GUTEyMDE5AQAAAMZEBAACAAAABjEzLjA2OQEIAAAABQAAAAExAQAAAAoyMDMyNjEwMDcwAwAAAAMxNjACAAAABDQ0MTkEAAAAATAHAAAACTMvMjUvMjAyNAgAAAAJMy8zMS8yMDE5CQAAAAEwQsEejAdN3AjhjBTmFk3cCCRDSVEuTllTRTpIVU0uSVFfRUJJVEFfTUFSR0lOLkZRNDIwMTkBAAAAsnMAAAIAAAAGMi41MDk5AQgAAAAFAAAAATEBAAAACjIwODA5MDUwOTQDAAAAAzE2MAIAAAAENDQxOQQAAAABMAcAAAAJMy8yNS8yMDI0CAAAAAoxMi8zMS8yMDE5CQAAAAEwQsEejAdN3AjhjBTmFk3cCClDSVEuTkFTREFRR1M6SEJBTi5JUV9FQklUQV9NQVJHSU4uRlEzMjAyMAEAAABWQAQAAwAAAAAAQsEejAdN3AjhjBTmFk3cCCRDSVEuTllTRTpISUkuSVFfRUJJVEFfTUFSR0lOLkZRMjIwMjEBAAAA/4oFAAIAAAAGNy43NTQzAQgAAAAFAAAAATEBAAAACy0yMDg2NDkxMjk3AwAAAAMxNjACAAAABDQ0MTkEAAAAATAHAAAACTMvMjUvMjAyNAgAAAAJNi8zMC8yMDIxCQAAAAEwQsEejAdN3AjhjBTmFk3cCCRDSVEuTllTRTpJRVguSVFfRUJJVEFfTUFSR0lOLkZRMjIwMjIBAAAAIHQAAAIAAAAHMjYuMDM5NAEIAAAABQAAAAEx</t>
  </si>
  <si>
    <t>AQAAAAstMjAzNjg1ODUwNwMAAAADMTYwAgAAAAQ0NDE5BAAAAAEwBwAAAAkzLzI1LzIwMjQIAAAACTYvMzAvMjAyMgkAAAABMELBHowHTdwI4YwU5hZN3AgpQ0lRLk5BU0RBUUdTOklEWFguSVFfRUJJVEFfTUFSR0lOLkZRMjIwMjMBAAAAIXQAAAIAAAAHMzEuMzgzNAEIAAAABQAAAAExAQAAAAstMjAzNjE0OTQ0NAMAAAADMTYwAgAAAAQ0NDE5BAAAAAEwBwAAAAkzLzI1LzIwMjQIAAAACTYvMzAvMjAyMwkAAAABMELBHowHTdwI4YwU5hZN3AgpQ0lRLk5BU0RBUUdTOklEWFguSVFfRUJJVEFfTUFSR0lOLkZRMjIwMTkBAAAAIXQAAAIAAAAHMjYuNDkxNQEIAAAABQAAAAExAQAAAAoyMDQ3NDI0MTIxAwAAAAMxNjACAAAABDQ0MTkEAAAAATAHAAAACTMvMjUvMjAyNAgAAAAJNi8zMC8yMDE5CQAAAAEwQsEejAdN3AjhjBTmFk3cCCRDSVEuTllTRTpJVFcuSVFfRUJJVEFfTUFSR0lOLkZRMjIwMjABAAAA8UcEAAIAAAAHMTguOTkzNwEIAAAABQAAAAExAQAAAAstMjEzOTYyNzQ2NwMAAAADMTYwAgAAAAQ0NDE5BAAAAAEwBwAAAAkzLzI1LzIwMjQIAAAACTYvMzAvMjAyMAkAAAABMELBHowHTdwI4YwU5hZN3AgpQ0lRLk5BU0RBUUdTOklMTU4uSVFfRUJJVEFfTUFSR0lOLkZRMjIwMjEBAAAAOXQAAAIAAAAHMTcuMzE3OQEIAAAABQAAAAExAQAAAAstMjA4NTEwMzA4MQMAAAADMTYwAgAAAAQ0NDE5BAAAAAEw</t>
  </si>
  <si>
    <t>BwAAAAkzLzI1LzIwMjQIAAAACDcvNC8yMDIxCQAAAAEwQsEejAdN3AjKZRTmFk3cCClDSVEuTkFTREFRR1M6SU5DWS5JUV9FQklUQV9NQVJHSU4uRlEyMjAyMgEAAACaFAUAAgAAAAcyOC45NDg0AQgAAAAFAAAAATEBAAAACy0yMDM2MDc0NTI0AwAAAAMxNjACAAAABDQ0MTkEAAAAATAHAAAACTMvMjUvMjAyNAgAAAAJNi8zMC8yMDIyCQAAAAEwQsEejAdN3AjKZRTmFk3cCCNDSVEuTllTRTpJUi5JUV9FQklUQV9NQVJHSU4uRlEyMjAyMwEAAABOGQUAAgAAAAcyMi40ODQ0AQgAAAAFAAAAATEBAAAACy0yMDM1NDY3NTY2AwAAAAMxNjACAAAABDQ0MTkEAAAAATAHAAAACTMvMjUvMjAyNAgAAAAJNi8zMC8yMDIzCQAAAAEwQsEejAdN3AjKZRTmFk3cCCNDSVEuTllTRTpJUi5JUV9FQklUQV9NQVJHSU4uRlEyMjAxOQEAAABOGQUAAgAAAAcxOS43MTA2AQgAAAAFAAAAATEBAAAACjIwNDgyMjQ4NzEDAAAAAzE2MAIAAAAENDQxOQQAAAABMAcAAAAJMy8yNS8yMDI0CAAAAAk2LzMwLzIwMTkJAAAAATBCwR6MB03cCMplFOYWTdwIKUNJUS5OQVNEQVFHUzpQT0RELklRX0VCSVRBX01BUkdJTi5GUTIyMDIwAQAAAJxxCQACAAAABjEyLjE1MgEIAAAABQAAAAExAQAAAAstMjEzOTUzNjE5NwMAAAADMTYwAgAAAAQ0NDE5BAAAAAEwBwAAAAkzLzI1LzIwMjQIAAAACTYvMzAvMjAyMAkAAAABMELBHowHTdwIrD4U5hZN</t>
  </si>
  <si>
    <t>3AgpQ0lRLk5BU0RBUUdTOklOVEMuSVFfRUJJVEFfTUFSR0lOLkZRMjIwMjEBAAAAh1IAAAIAAAAHMzIuMzAwOQEIAAAABQAAAAExAQAAAAstMjA4NzYyODM0NgMAAAADMTYwAgAAAAQ0NDE5BAAAAAEwBwAAAAkzLzI1LzIwMjQIAAAACTYvMjYvMjAyMQkAAAABMELBHowHTdwIrD4U5hZN3AgkQ0lRLk5ZU0U6SUNFLklRX0VCSVRBX01BUkdJTi5GUTIyMDIyAQAAAGCCEAACAAAABzU5LjI2MTMBCAAAAAUAAAABMQEAAAALLTIwMzU3NjYwODgDAAAAAzE2MAIAAAAENDQxOQQAAAABMAcAAAAJMy8yNS8yMDI0CAAAAAk2LzMwLzIwMjIJAAAAATBCwR6MB03cCMplFOYWTdwIJENJUS5OWVNFOklCTS5JUV9FQklUQV9NQVJHSU4uRlEyMjAyMwEAAADetgEAAgAAAAcxOC4zNTIxAQgAAAAFAAAAATEBAAAACy0yMDM3Mjg3NjMwAwAAAAMxNjACAAAABDQ0MTkEAAAAATAHAAAACTMvMjUvMjAyNAgAAAAJNi8zMC8yMDIzCQAAAAEwQsEejAdN3AjKZRTmFk3cCCRDSVEuTllTRTpJQk0uSVFfRUJJVEFfTUFSR0lOLkZRMjIwMTkBAAAA3rYBAAIAAAAGMTYuMDQzAQgAAAAFAAAAATEBAAAACjIwNDY3MzcyMDYDAAAAAzE2MAIAAAAENDQxOQQAAAABMAcAAAAJMy8yNS8yMDI0CAAAAAk2LzMwLzIwMTkJAAAAATBCwR6MB03cCKw+FOYWTdwIJENJUS5OWVNFOklGRi5JUV9FQklUQV9NQVJHSU4uRlEyMjAyMAEAAAA/SwQAAgAA</t>
  </si>
  <si>
    <t>AAcxNy42ODE0AQgAAAAFAAAAATEBAAAACy0yMTM5NzYyOTc5AwAAAAMxNjACAAAABDQ0MTkEAAAAATAHAAAACTMvMjUvMjAyNAgAAAAJNi8zMC8yMDIwCQAAAAEwQsEejAdN3AisPhTmFk3cCCNDSVEuTllTRTpJUC5JUV9FQklUQV9NQVJHSU4uRlEyMjAyMQEAAABs7gAAAgAAAAY4LjA1MDMBCAAAAAUAAAABMQEAAAALLTIwODc0MTA0ODgDAAAAAzE2MAIAAAAENDQxOQQAAAABMAcAAAAJMy8yNS8yMDI0CAAAAAk2LzMwLzIwMjEJAAAAATBCwR6MB03cCKw+FOYWTdwIKUNJUS5OQVNEQVFHUzpJTlRVLklRX0VCSVRBX01BUkdJTi5GUTIyMDIyAQAAALNSAAACAAAABjYuNjU5MQEIAAAABQAAAAExAQAAAAstMjA1OTQzNjQxOQMAAAADMTYwAgAAAAQ0NDE5BAAAAAEwBwAAAAkzLzI1LzIwMjQIAAAACTEvMzEvMjAyMgkAAAABMELBHowHTdwIrD4U5hZN3AgpQ0lRLk5BU0RBUUdTOklTUkcuSVFfRUJJVEFfTUFSR0lOLkZRMjIwMjMBAAAAH3YAAAIAAAAHMjYuNjY0MwEIAAAABQAAAAExAQAAAAstMjAzNzQwODkzNQMAAAADMTYwAgAAAAQ0NDE5BAAAAAEwBwAAAAkzLzI1LzIwMjQIAAAACTYvMzAvMjAyMwkAAAABMELBHowHTdwInhcU5hZN3AgpQ0lRLk5BU0RBUUdTOklTUkcuSVFfRUJJVEFfTUFSR0lOLkZRMjIwMTkBAAAAH3YAAAIAAAAHMzMuNjI0NQEIAAAABQAAAAExAQAAAAoyMDQ2MTYyNjA5AwAAAAMx</t>
  </si>
  <si>
    <t>NjACAAAABDQ0MTkEAAAAATAHAAAACTMvMjUvMjAyNAgAAAAJNi8zMC8yMDE5CQAAAAEwQsEejAdN3AieFxTmFk3cCCRDSVEuTllTRTpJVlouSVFfRUJJVEFfTUFSR0lOLkZRMjIwMjABAAAAC98FAAIAAAAHMTMuMzA1MQEIAAAABQAAAAExAQAAAAstMjE0MDgxMDY2MAMAAAADMTYwAgAAAAQ0NDE5BAAAAAEwBwAAAAkzLzI1LzIwMjQIAAAACTYvMzAvMjAyMAkAAAABMELBHowHTdwInhcU5hZN3AglQ0lRLk5ZU0U6SU5WSC5JUV9FQklUQV9NQVJHSU4uRlEyMjAyMQEAAABFcMIYAgAAAAcyNy4xMzcxAQgAAAAFAAAAATEBAAAACy0yMDg3NjQyNjQxAwAAAAMxNjACAAAABDQ0MTkEAAAAATAHAAAACTMvMjUvMjAyNAgAAAAJNi8zMC8yMDIxCQAAAAEwQsEejAdN3AisPhTmFk3cCCRDSVEuTllTRTpJUVYuSVFfRUJJVEFfTUFSR0lOLkZRMjIwMjIBAAAA16wxCAIAAAAHMTIuOTA1OQEIAAAABQAAAAExAQAAAAstMjAzNjE0OTQ3MgMAAAADMTYwAgAAAAQ0NDE5BAAAAAEwBwAAAAkzLzI1LzIwMjQIAAAACTYvMzAvMjAyMgkAAAABMELBHowHTdwInhcU5hZN3AgkQ0lRLk5ZU0U6SVJNLklRX0VCSVRBX01BUkdJTi5GUTIyMDIzAQAAAFR2AAACAAAABzIzLjYzMDYBCAAAAAUAAAABMQEAAAALLTIwMzU0Nzc5NzIDAAAAAzE2MAIAAAAENDQxOQQAAAABMAcAAAAJMy8yNS8yMDI0CAAAAAk2LzMwLzIwMjMJAAAAATBC</t>
  </si>
  <si>
    <t>wR6MB03cCJ4XFOYWTdwIJENJUS5OWVNFOklSTS5JUV9FQklUQV9NQVJHSU4uRlEyMjAxOQEAAABUdgAAAgAAAAcyMS40OTk5AQgAAAAFAAAAATEBAAAACjIwNDg5Njc3NTcDAAAAAzE2MAIAAAAENDQxOQQAAAABMAcAAAAJMy8yNS8yMDI0CAAAAAk2LzMwLzIwMTkJAAAAATBCwR6MB03cCJ4XFOYWTdwIKUNJUS5OQVNEQVFHUzpKQkhULklRX0VCSVRBX01BUkdJTi5GUTIyMDIwAQAAADBABAACAAAABjguMTY0OAEIAAAABQAAAAExAQAAAAstMjE0MDI3NTU3MAMAAAADMTYwAgAAAAQ0NDE5BAAAAAEwBwAAAAkzLzI1LzIwMjQIAAAACTYvMzAvMjAyMAkAAAABMELBHowHTdwInhcU5hZN3AgkQ0lRLk5ZU0U6SkJMLklRX0VCSVRBX01BUkdJTi5GUTIyMDIxAQAAAE53AQACAAAABjMuODIyNAEIAAAABQAAAAExAQAAAAstMjEwNTQyMDA4OQMAAAADMTYwAgAAAAQ0NDE5BAAAAAEwBwAAAAkzLzI1LzIwMjQIAAAACTIvMjgvMjAyMQkAAAABMELBHowHTdwIk/AT5hZN3AgpQ0lRLk5BU0RBUUdTOkpLSFkuSVFfRUJJVEFfTUFSR0lOLkZRMjIwMjIBAAAAcTwEAAIAAAAHMzEuODM5OQEIAAAABQAAAAExAQAAAAstMjA2MTcyOTM0OAMAAAADMTYwAgAAAAQ0NDE5BAAAAAEwBwAAAAkzLzI1LzIwMjQIAAAACjEyLzMxLzIwMjEJAAAAATBCwR6MB03cCJPwE+YWTdwIIkNJUS5OWVNFOkouSVFfRUJJVEFfTUFSR0lOLkZR</t>
  </si>
  <si>
    <t>MjIwMjMBAAAAL04EAAIAAAAGOC40ODkxAQgAAAAFAAAAATEBAAAACy0yMDQ1Mzc5MTIwAwAAAAMxNjACAAAABDQ0MTkEAAAAATAHAAAACTMvMjUvMjAyNAgAAAAJMy8zMS8yMDIzCQAAAAEwQsEejAdN3AiT8BPmFk3cCCdDSVEuTkFTREFRR1M6RUEuSVFfRUJJVEFfTUFSR0lOLkZRMjIwMjABAAAAO20AAAIAAAAHMjAuNjIzMQEIAAAABQAAAAExAQAAAAoyMDY5NDQ0MzczAwAAAAMxNjACAAAABDQ0MTkEAAAAATAHAAAACTMvMjUvMjAyNAgAAAAJOS8zMC8yMDE5CQAAAAEwQsEejAdN3AieFxTmFk3cCCVDSVEuTllTRTpFUEFNLklRX0VCSVRBX01BUkdJTi5GUTIyMDIzAQAAAMbVSAACAAAABzEzLjMyNDkBCAAAAAUAAAABMQEAAAALLTIwMzU2NjczNjgDAAAAAzE2MAIAAAAENDQxOQQAAAABMAcAAAAJMy8yNS8yMDI0CAAAAAk2LzMwLzIwMjMJAAAAATBCwR6MB03cCJPwE+YWTdwIJENJUS5OWVNFOkVTUy5JUV9FQklUQV9NQVJHSU4uRlEzMjAyMgEAAABmEwUAAgAAAAczMy4xNzg2AQgAAAAFAAAAATEBAAAACy0yMDIyNTkxODczAwAAAAMxNjACAAAABDQ0MTkEAAAAATAHAAAACTMvMjUvMjAyNAgAAAAJOS8zMC8yMDIyCQAAAAEwQsEejAdN3AiT8BPmFk3cCCNDSVEuTllTRTpFUy5JUV9FQklUQV9NQVJHSU4uRlEzMjAyMgEAAACtdgQAAgAAAAcxOS4wNTAzAQgAAAAFAAAAATEBAAAACy0yMDIwNjc1MzQ2</t>
  </si>
  <si>
    <t>AwAAAAMxNjACAAAABDQ0MTkEAAAAATAHAAAACTMvMjUvMjAyNAgAAAAJOS8zMC8yMDIyCQAAAAEwQsEejAdN3AiT8BPmFk3cCCVDSVEuTllTRTpFWFBELklRX0VCSVRBX01BUkdJTi5GUTIyMDIzAQAAAPceBAACAAAABzExLjA5NDgBCAAAAAUAAAABMQEAAAALLTIwMzQ3NDI3NDMDAAAAAzE2MAIAAAAENDQxOQQAAAABMAcAAAAJMy8yNS8yMDI0CAAAAAk2LzMwLzIwMjMJAAAAATBCwR6MB03cCJPwE+YWTdwIJENJUS5OWVNFOlhPTS5JUV9FQklUQV9NQVJHSU4uRlExMjAyMAEAAABCMwYAAgAAAActMC4zMTIzAQgAAAAFAAAAATEBAAAACjIwOTU2OTc0OTUDAAAAAzE2MAIAAAAENDQxOQQAAAABMAcAAAAJMy8yNS8yMDI0CAAAAAkzLzMxLzIwMjAJAAAAATBCwR6MB03cCJDJE+YWTdwIJUNJUS5OWVNFOkZJQ08uSVFfRUJJVEFfTUFSR0lOLkZRMzIwMjIBAAAAWyAEAAIAAAAHNDAuNDExMwEIAAAABQAAAAExAQAAAAstMjAzNTk4ODQ0MQMAAAADMTYwAgAAAAQ0NDE5BAAAAAEwBwAAAAkzLzI1LzIwMjQIAAAACTYvMzAvMjAyMgkAAAABMELBHowHTdwIkMkT5hZN3AgkQ0lRLk5ZU0U6RlJULklRX0VCSVRBX01BUkdJTi5GUTMyMDE5AQAAAMkjBAACAAAABzM0LjAwNzkBCAAAAAUAAAABMQEAAAAKMjA2ODQ1MTE3OQMAAAADMTYwAgAAAAQ0NDE5BAAAAAEwBwAAAAkzLzI1LzIwMjQIAAAACTkvMzAvMjAxOQkA</t>
  </si>
  <si>
    <t>AAABMELBHowHTdwIkMkT5hZN3AgpQ0lRLk5BU0RBUUdTOkZJVEIuSVFfRUJJVEFfTUFSR0lOLkZRMzIwMjMBAAAAcSIEAAMAAAAAAELBHowHTdwIk/AT5hZN3AgjQ0lRLk5ZU0U6RkUuSVFfRUJJVEFfTUFSR0lOLkZRMjIwMjMBAAAAi3oEAAIAAAAHMTkuMjI4MgEIAAAABQAAAAExAQAAAAstMjAzNjE5NTI0NwMAAAADMTYwAgAAAAQ0NDE5BAAAAAEwBwAAAAkzLzI1LzIwMjQIAAAACTYvMzAvMjAyMwkAAAABMELBHowHTdwIkMkT5hZN3AgkQ0lRLk5ZU0U6Rk1DLklRX0VCSVRBX01BUkdJTi5GUTMyMDIyAQAAAL5vAAACAAAABzE3LjAzNDUBCAAAAAUAAAABMQEAAAALLTIwMjA2MzE5NDEDAAAAAzE2MAIAAAAENDQxOQQAAAABMAcAAAAJMy8yNS8yMDI0CAAAAAk5LzMwLzIwMjIJAAAAATBCwR6MB03cCJDJE+YWTdwIKUNJUS5OQVNEQVFHUzpGVE5ULklRX0VCSVRBX01BUkdJTi5GUTIyMDIzAQAAAGYIKQACAAAABjIxLjg0NAEIAAAABQAAAAExAQAAAAstMjAzNDk5MzY1NQMAAAADMTYwAgAAAAQ0NDE5BAAAAAEwBwAAAAkzLzI1LzIwMjQIAAAACTYvMzAvMjAyMwkAAAABMELBHowHTdwIkMkT5hZN3AgkQ0lRLk5ZU0U6RlRWLklRX0VCSVRBX01BUkdJTi5GUTEyMDE5AQAAAPcB/BICAAAABzE2Ljg2ODYBCAAAAAUAAAABMQEAAAAKMjAzMjI2MzI5NAMAAAADMTYwAgAAAAQ0NDE5BAAAAAEwBwAAAAkzLzI1</t>
  </si>
  <si>
    <t>LzIwMjQIAAAACTMvMjkvMjAxOQkAAAABMELBHowHTdwIkMkT5hZN3AgkQ0lRLk5ZU0U6QkVOLklRX0VCSVRBX01BUkdJTi5GUTEyMDIxAQAAAB9wAAACAAAABzI1Ljk3MzYBCAAAAAUAAAABMQEAAAALLTIxMTQxNDE2NDEDAAAAAzE2MAIAAAAENDQxOQQAAAABMAcAAAAJMy8yNS8yMDI0CAAAAAoxMi8zMS8yMDIwCQAAAAEwQsEejAdN3Ah0ohPmFk3cCCVDSVEuTllTRTpHUk1OLklRX0VCSVRBX01BUkdJTi5GUTEyMDIzAQAAAH8iCQACAAAABzE4LjE2NjMBCAAAAAUAAAABMQEAAAALLTIwNDc4NDAwNDUDAAAAAzE2MAIAAAAENDQxOQQAAAABMAcAAAAJMy8yNS8yMDI0CAAAAAg0LzEvMjAyMwkAAAABMELBHowHTdwIdKIT5hZN3AgjQ0lRLk5ZU0U6SVQuSVFfRUJJVEFfTUFSR0lOLkZRMTIwMjABAAAAkf4BAAIAAAAHMTUuNTUxOQEIAAAABQAAAAExAQAAAAoyMDk1MTgwNjI2AwAAAAMxNjACAAAABDQ0MTkEAAAAATAHAAAACTMvMjUvMjAyNAgAAAAJMy8zMS8yMDIwCQAAAAEwQsEejAdN3Ah0ohPmFk3cCChDSVEuTkFTREFRR1M6R0VOLklRX0VCSVRBX01BUkdJTi5GUTEyMDIyAQAAALiIAAACAAAABzQ1LjkxODMBCAAAAAUAAAABMQEAAAALLTIwODYyNzAxNTMDAAAAAzE2MAIAAAAENDQxOQQAAAABMAcAAAAJMy8yNS8yMDI0CAAAAAg3LzIvMjAyMQkAAAABMELBHowHTdwIdKIT5hZN3AglQ0lRLk5ZU0U6</t>
  </si>
  <si>
    <t>R05SQy5JUV9FQklUQV9NQVJHSU4uRlExMjAxOQEAAADknrEEAgAAAAcxNi4yNjc1AQgAAAAFAAAAATEBAAAACjIwMzM0ODM5MzQDAAAAAzE2MAIAAAAENDQxOQQAAAABMAcAAAAJMy8yNS8yMDI0CAAAAAkzLzMxLzIwMTkJAAAAATBCwR6MB03cCF17E+YWTdwII0NJUS5OWVNFOkdFLklRX0VCSVRBX01BUkdJTi5GUTEyMDIxAQAAAIezAgACAAAABjIuNjI0NAEIAAAABQAAAAExAQAAAAstMjA4ODEwMzQ0OAMAAAADMTYwAgAAAAQ0NDE5BAAAAAEwBwAAAAkzLzI1LzIwMjQIAAAACTMvMzEvMjAyMQkAAAABMELBHowHTdwIXXsT5hZN3AgkQ0lRLk5ZU0U6R0lTLklRX0VCSVRBX01BUkdJTi5GUTIyMDE5AQAAABsxBAACAAAABzE3LjYyMzMBCAAAAAUAAAABMQEAAAAKMTk5Njg2MTcxNAMAAAADMTYwAgAAAAQ0NDE5BAAAAAEwBwAAAAkzLzI1LzIwMjQIAAAACjExLzI1LzIwMTgJAAAAATBCwR6MB03cCHSiE+YWTdwIJENJUS5OWVNFOkdQQy5JUV9FQklUQV9NQVJHSU4uRlEyMjAyMgEAAABaMgQAAgAAAAY5Ljk0MTYBCAAAAAUAAAABMQEAAAALLTIwMzc2NzI1MzADAAAAAzE2MAIAAAAENDQxOQQAAAABMAcAAAAJMy8yNS8yMDI0CAAAAAk2LzMwLzIwMjIJAAAAATBCwR6MB03cCHSiE+YWTdwIKUNJUS5OQVNEQVFHUzpHSUxELklRX0VCSVRBX01BUkdJTi5GUTEyMDIwAQAAAEpxAAACAAAABzUwLjEwODEBCAAA</t>
  </si>
  <si>
    <t>AAUAAAABMQEAAAAKMjA5NjU1MTk5MgMAAAADMTYwAgAAAAQ0NDE5BAAAAAEwBwAAAAkzLzI1LzIwMjQIAAAACTMvMzEvMjAyMAkAAAABMELBHowHTdwIXXsT5hZN3AgjQ0lRLk5ZU0U6R0wuSVFfRUJJVEFfTUFSR0lOLkZRNDIwMjMBAAAAtLYEAAIAAAAHMjUuNjYxNAEIAAAABQAAAAExAQAAAAstMjAwNzgzMjUxMQMAAAADMTYwAgAAAAQ0NDE5BAAAAAEwBwAAAAkzLzI1LzIwMjQIAAAACjEyLzMxLzIwMjMJAAAAATBCwR6MB03cCF17E+YWTdwIJENJUS5OWVNFOkhBTC5JUV9FQklUQV9NQVJHSU4uRlE0MjAyMgEAAAAitgIAAgAAAAcxNi4yMzA3AQgAAAAFAAAAATEBAAAACy0yMDExNTQwMzY1AwAAAAMxNjACAAAABDQ0MTkEAAAAATAHAAAACTMvMjUvMjAyNAgAAAAKMTIvMzEvMjAyMgkAAAABMELBHowHTdwIXXsT5hZN3AgoQ0lRLk5BU0RBUUdTOkhBUy5JUV9FQklUQV9NQVJHSU4uRlE0MjAyMQEAAADyPAQAAgAAAAcxMS40MzMzAQgAAAAFAAAAATEBAAAACy0yMDU5OTQ2MjcyAwAAAAMxNjACAAAABDQ0MTkEAAAAATAHAAAACTMvMjUvMjAyNAgAAAAKMTIvMjYvMjAyMQkAAAABMELBHowHTdwIXXsT5hZN3AgkQ0lRLk5ZU0U6SENBLklRX0VCSVRBX01BUkdJTi5GUTEyMDIxAQAAAMH+AwACAAAABzE2LjY5ODgBCAAAAAUAAAABMQEAAAALLTIwOTg4OTMwOTkDAAAAAzE2MAIAAAAENDQxOQQAAAABMAcA</t>
  </si>
  <si>
    <t>AAAJMy8yNS8yMDI0CAAAAAkzLzMxLzIwMjEJAAAAATBCwR6MB03cCFlUE+YWTdwIJENJUS5OWVNFOkRPQy5JUV9FQklUQV9NQVJHSU4uRlEyMjAyMAEAAADOPQQAAgAAAAcxNS4xNjcyAQgAAAAFAAAAATEBAAAACy0yMTM5ODMyMzMzAwAAAAMxNjACAAAABDQ0MTkEAAAAATAHAAAACTMvMjUvMjAyNAgAAAAJNi8zMC8yMDIwCQAAAAEwQsEejAdN3AhZVBPmFk3cCClDSVEuTkFTREFRR1M6SFNJQy5JUV9FQklUQV9NQVJHSU4uRlEyMjAxOQEAAAD3LQUAAgAAAAU3LjExNwEIAAAABQAAAAExAQAAAAoyMDQ4MDg0ODI4AwAAAAMxNjACAAAABDQ0MTkEAAAAATAHAAAACTMvMjUvMjAyNAgAAAAJNi8yOS8yMDE5CQAAAAEwQsEejAdN3AhdexPmFk3cCCRDSVEuTllTRTpIRVMuSVFfRUJJVEFfTUFSR0lOLkZRMjIwMTkBAAAA8c8DAAIAAAAHMTUuMDU1NwEIAAAABQAAAAExAQAAAAoyMDQ4ODg1MDg1AwAAAAMxNjACAAAABDQ0MTkEAAAAATAHAAAACTMvMjUvMjAyNAgAAAAJNi8zMC8yMDE5CQAAAAEwQsEejAdN3AhdexPmFk3cCCRDSVEuTllTRTpITFQuSVFfRUJJVEFfTUFSR0lOLkZRNDIwMjMBAAAAHnMAAAIAAAAHMzkuMjEzOQEIAAAABQAAAAExAQAAAAstMjAxMTQyNjY4NQMAAAADMTYwAgAAAAQ0NDE5BAAAAAEwBwAAAAkzLzI1LzIwMjQIAAAACjEyLzMxLzIwMjMJAAAAATBCwR6MB03cCFlUE+YWTdwIKUNJ</t>
  </si>
  <si>
    <t>US5OQVNEQVFHUzpIT0xYLklRX0VCSVRBX01BUkdJTi5GUTQyMDIzAQAAAACoAQACAAAABzI3LjM2NjkBCAAAAAUAAAABMQEAAAALLTIwMTc0MjU0NzEDAAAAAzE2MAIAAAAENDQxOQQAAAABMAcAAAAJMy8yNS8yMDI0CAAAAAk5LzMwLzIwMjMJAAAAATBCwR6MB03cCFlUE+YWTdwIKUNJUS5OQVNEQVFHUzpIT0xYLklRX0VCSVRBX01BUkdJTi5GUTEyMDE5AQAAAACoAQACAAAABzI4Ljc4MjkBCAAAAAUAAAABMQEAAAAKMjAwMzE1NzEyNQMAAAADMTYwAgAAAAQ0NDE5BAAAAAEwBwAAAAkzLzI1LzIwMjQIAAAACjEyLzI5LzIwMTgJAAAAATBCwR6MB03cCFlUE+YWTdwIKENJUS5OQVNEQVFHUzpIT04uSVFfRUJJVEFfTUFSR0lOLkZRMjIwMTkBAAAARHUUAAIAAAAHMjIuNTE0MwEIAAAABQAAAAExAQAAAAoyMDQ2MTk3NDkyAwAAAAMxNjACAAAABDQ0MTkEAAAAATAHAAAACTMvMjUvMjAyNAgAAAAJNi8zMC8yMDE5CQAAAAEwQsEejAdN3AhZVBPmFk3cCCRDSVEuTllTRTpIUkwuSVFfRUJJVEFfTUFSR0lOLkZRMTIwMjABAAAAAkIEAAIAAAAHMTEuNzg2MQEIAAAABQAAAAExAQAAAAoyMDgyNjkwODUzAwAAAAMxNjACAAAABDQ0MTkEAAAAATAHAAAACTMvMjUvMjAyNAgAAAAJMS8yNi8yMDIwCQAAAAEwQsEejAdN3AhDLRPmFk3cCChDSVEuTkFTREFRR1M6SFNULklRX0VCSVRBX01BUkdJTi5GUTQyMDIwAQAA</t>
  </si>
  <si>
    <t>AIZzAAACAAAACC05Ni41Nzc5AQgAAAAFAAAAATEBAAAACy0yMTEwNzQ1MTA5AwAAAAMxNjACAAAABDQ0MTkEAAAAATAHAAAACTMvMjUvMjAyNAgAAAAKMTIvMzEvMjAyMAkAAAABMELBHowHTdwIQy0T5hZN3AgkQ0lRLk5ZU0U6SFdNLklRX0VCSVRBX01BUkdJTi5GUTMyMDIxAQAAAAqxzxgCAAAABzE2LjUyMzcBCAAAAAUAAAABMQEAAAALLTIwNzI2MjQ3OTIDAAAAAzE2MAIAAAAENDQxOQQAAAABMAcAAAAJMy8yNS8yMDI0CAAAAAk5LzMwLzIwMjEJAAAAATBCwR6MB03cCEMtE+YWTdwIJENJUS5OWVNFOkhQUS5JUV9FQklUQV9NQVJHSU4uRlEyMjAyMgEAAAA4qQEAAgAAAAY4LjQ1MDcBCAAAAAUAAAABMQEAAAALLTIwMjcwODYxNzkDAAAAAzE2MAIAAAAENDQxOQQAAAABMAcAAAAJMy8yNS8yMDI0CAAAAAk0LzMwLzIwMjIJAAAAATBCwR6MB03cCFlUE+YWTdwIJUNJUS5OWVNFOkhVQkIuSVFfRUJJVEFfTUFSR0lOLkZRMTIwMjMBAAAAxkQEAAIAAAAHMjAuNDI5NAEIAAAABQAAAAExAQAAAAstMjA0ODU3MjYxNQMAAAADMTYwAgAAAAQ0NDE5BAAAAAEwBwAAAAkzLzI1LzIwMjQIAAAACTMvMzEvMjAyMwkAAAABMELBHowHTdwIQy0T5hZN3AgkQ0lRLk5ZU0U6SFVNLklRX0VCSVRBX01BUkdJTi5GUTQyMDIzAQAAALJzAAACAAAABjAuMjExNgEIAAAABQAAAAExAQAAAAstMjAxMDA5MjU4MwMAAAADMTYw</t>
  </si>
  <si>
    <t>AgAAAAQ0NDE5BAAAAAEwBwAAAAkzLzI1LzIwMjQIAAAACjEyLzMxLzIwMjMJAAAAATBCwR6MB03cCEMtE+YWTdwIJENJUS5OWVNFOkhVTS5JUV9FQklUQV9NQVJHSU4uRlEzMjAxOQEAAACycwAAAgAAAAY1LjQ0OTEBCAAAAAUAAAABMQEAAAAKMjA2ODA0NzEwNAMAAAADMTYwAgAAAAQ0NDE5BAAAAAEwBwAAAAkzLzI1LzIwMjQIAAAACTkvMzAvMjAxOQkAAAABMELBHowHTdwIQy0T5hZN3AgpQ0lRLk5BU0RBUUdTOkhCQU4uSVFfRUJJVEFfTUFSR0lOLkZRMTIwMjABAAAAVkAEAAMAAAAAAELBHowHTdwIQy0T5hZN3AgkQ0lRLk5ZU0U6SElJLklRX0VCSVRBX01BUkdJTi5GUTEyMDIxAQAAAP+KBQACAAAABjguNTYwMQEIAAAABQAAAAExAQAAAAstMjA5ODQ3NDg1MQMAAAADMTYwAgAAAAQ0NDE5BAAAAAEwBwAAAAkzLzI1LzIwMjQIAAAACTMvMzEvMjAyMQkAAAABMELBHowHTdwIOAYT5hZN3AgkQ0lRLk5ZU0U6SUVYLklRX0VCSVRBX01BUkdJTi5GUTEyMDIyAQAAACB0AAACAAAABzI3LjEwNjkBCAAAAAUAAAABMQEAAAALLTIwNDkwMzE1ODkDAAAAAzE2MAIAAAAENDQxOQQAAAABMAcAAAAJMy8yNS8yMDI0CAAAAAkzLzMxLzIwMjIJAAAAATBCwR6MB03cCDgGE+YWTdwIKUNJUS5OQVNEQVFHUzpJRFhYLklRX0VCSVRBX01BUkdJTi5GUTEyMDIzAQAAACF0AAACAAAABzMxLjE0ODYBCAAAAAUAAAABMQEA</t>
  </si>
  <si>
    <t>AAALLTIwNDc4NTgyOTQDAAAAAzE2MAIAAAAENDQxOQQAAAABMAcAAAAJMy8yNS8yMDI0CAAAAAkzLzMxLzIwMjMJAAAAATBCwR6MB03cCDgGE+YWTdwIKUNJUS5OQVNEQVFHUzpJRFhYLklRX0VCSVRBX01BUkdJTi5GUTEyMDE5AQAAACF0AAACAAAABzIzLjExMTkBCAAAAAUAAAABMQEAAAAKMjAzMjI4ODQyOAMAAAADMTYwAgAAAAQ0NDE5BAAAAAEwBwAAAAkzLzI1LzIwMjQIAAAACTMvMzEvMjAxOQkAAAABMELBHowHTdwIQy0T5hZN3AgkQ0lRLk5ZU0U6SVRXLklRX0VCSVRBX01BUkdJTi5GUTEyMDIwAQAAAPFHBAACAAAABzI0Ljc4MzEBCAAAAAUAAAABMQEAAAAKMjA5NjM1NDQ4NgMAAAADMTYwAgAAAAQ0NDE5BAAAAAEwBwAAAAkzLzI1LzIwMjQIAAAACTMvMzEvMjAyMAkAAAABMELBHowHTdwIHN8S5hZN3AgpQ0lRLk5BU0RBUUdTOklMTU4uSVFfRUJJVEFfTUFSR0lOLkZRMTIwMjEBAAAAOXQAAAIAAAAHMTguMjk4MgEIAAAABQAAAAExAQAAAAstMjA5ODU5MTc0NgMAAAADMTYwAgAAAAQ0NDE5BAAAAAEwBwAAAAkzLzI1LzIwMjQIAAAACDQvNC8yMDIxCQAAAAEwQsEejAdN3Ag4BhPmFk3cCClDSVEuTkFTREFRR1M6SU5DWS5JUV9FQklUQV9NQVJHSU4uRlExMjAyMgEAAACaFAUAAgAAAAcxNy41OTk2AQgAAAAFAAAAATEBAAAACy0yMDQ3ODM4ODY2AwAAAAMxNjACAAAABDQ0MTkEAAAAATAHAAAA</t>
  </si>
  <si>
    <t>CTMvMjUvMjAyNAgAAAAJMy8zMS8yMDIyCQAAAAEwQsEejAdN3Ag4BhPmFk3cCCNDSVEuTllTRTpJUi5JUV9FQklUQV9NQVJHSU4uRlExMjAyMwEAAABOGQUAAgAAAAcyMS41Njc1AQgAAAAFAAAAATEBAAAACy0yMDQ3MTA2Mzc5AwAAAAMxNjACAAAABDQ0MTkEAAAAATAHAAAACTMvMjUvMjAyNAgAAAAJMy8zMS8yMDIzCQAAAAEwQsEejAdN3Ag4BhPmFk3cCCNDSVEuTllTRTpJUi5JUV9FQklUQV9NQVJHSU4uRlExMjAxOQEAAABOGQUAAgAAAAcxOC4xMjAyAQgAAAAFAAAAATEBAAAACjIwMzYwMzg1MDkDAAAAAzE2MAIAAAAENDQxOQQAAAABMAcAAAAJMy8yNS8yMDI0CAAAAAkzLzMxLzIwMTkJAAAAATBCwR6MB03cCBzfEuYWTdwIKUNJUS5OQVNEQVFHUzpQT0RELklRX0VCSVRBX01BUkdJTi5GUTEyMDIwAQAAAJxxCQACAAAABjQuMTkxOQEIAAAABQAAAAExAQAAAAoyMDk2NDc4MTk4AwAAAAMxNjACAAAABDQ0MTkEAAAAATAHAAAACTMvMjUvMjAyNAgAAAAJMy8zMS8yMDIwCQAAAAEwQsEejAdN3Agc3xLmFk3cCClDSVEuTkFTREFRR1M6SU5UQy5JUV9FQklUQV9NQVJHSU4uRlExMjAyMQEAAACHUgAAAgAAAAczMi4yODI4AQgAAAAFAAAAATEBAAAACy0yMDk5NDQ5Mjk1AwAAAAMxNjACAAAABDQ0MTkEAAAAATAHAAAACTMvMjUvMjAyNAgAAAAJMy8yNy8yMDIxCQAAAAEwQsEejAdN3Agc3xLmFk3cCCRD</t>
  </si>
  <si>
    <t>SVEuTllTRTpJQ0UuSVFfRUJJVEFfTUFSR0lOLkZRMTIwMjIBAAAAYIIQAAIAAAAHNjAuNzY4OAEIAAAABQAAAAExAQAAAAstMjA0NzQyMjcwNgMAAAADMTYwAgAAAAQ0NDE5BAAAAAEwBwAAAAkzLzI1LzIwMjQIAAAACTMvMzEvMjAyMgkAAAABMELBHowHTdwIHN8S5hZN3AgkQ0lRLk5ZU0U6SUJNLklRX0VCSVRBX01BUkdJTi5GUTEyMDIzAQAAAN62AQACAAAABzEzLjk3NjkBCAAAAAUAAAABMQEAAAALLTIwNTAwNTI0NjMDAAAAAzE2MAIAAAAENDQxOQQAAAABMAcAAAAJMy8yNS8yMDI0CAAAAAkzLzMxLzIwMjMJAAAAATBCwR6MB03cCBC4EuYWTdwIJENJUS5OWVNFOklCTS5JUV9FQklUQV9NQVJHSU4uRlExMjAxOQEAAADetgEAAgAAAAcxMi4yNzAzAQgAAAAFAAAAATEBAAAACjIwMzE0Nzk3NDEDAAAAAzE2MAIAAAAENDQxOQQAAAABMAcAAAAJMy8yNS8yMDI0CAAAAAkzLzMxLzIwMTkJAAAAATBCwR6MB03cCBC4EuYWTdwIJENJUS5OWVNFOklGRi5JUV9FQklUQV9NQVJHSU4uRlExMjAyMAEAAAA/SwQAAgAAAAcyMC41NjQyAQgAAAAFAAAAATEBAAAACjIwOTY3ODQzMzEDAAAAAzE2MAIAAAAENDQxOQQAAAABMAcAAAAJMy8yNS8yMDI0CAAAAAkzLzMxLzIwMjAJAAAAATBCwR6MB03cCBC4EuYWTdwII0NJUS5OWVNFOklQLklRX0VCSVRBX01BUkdJTi5GUTEyMDIxAQAAAGzuAAACAAAABjguMDEyMQEI</t>
  </si>
  <si>
    <t>AAAABQAAAAExAQAAAAstMjA5OTgyNDQ0NAMAAAADMTYwAgAAAAQ0NDE5BAAAAAEwBwAAAAkzLzI1LzIwMjQIAAAACTMvMzEvMjAyMQkAAAABMELBHowHTdwIHN8S5hZN3AgpQ0lRLk5BU0RBUUdTOklOVFUuSVFfRUJJVEFfTUFSR0lOLkZRMTIwMjIBAAAAs1IAAAIAAAAHMTIuNDA2NQEIAAAABQAAAAExAQAAAAstMjA2Njg4OTk2NQMAAAADMTYwAgAAAAQ0NDE5BAAAAAEwBwAAAAkzLzI1LzIwMjQIAAAACjEwLzMxLzIwMjEJAAAAATBCwR6MB03cCBC4EuYWTdwIKUNJUS5OQVNEQVFHUzpJU1JHLklRX0VCSVRBX01BUkdJTi5GUTEyMDIzAQAAAB92AAACAAAABzIzLjE0NTgBCAAAAAUAAAABMQEAAAALLTIwNTEzMzE2MjIDAAAAAzE2MAIAAAAENDQxOQQAAAABMAcAAAAJMy8yNS8yMDI0CAAAAAkzLzMxLzIwMjMJAAAAATBCwR6MB03cCBC4EuYWTdwIKUNJUS5OQVNEQVFHUzpJU1JHLklRX0VCSVRBX01BUkdJTi5GUTEyMDE5AQAAAB92AAACAAAABzI2LjkyODIBCAAAAAUAAAABMQEAAAAKMjAyODc3MDA5MAMAAAADMTYwAgAAAAQ0NDE5BAAAAAEwBwAAAAkzLzI1LzIwMjQIAAAACTMvMzEvMjAxOQkAAAABMELBHowHTdwIELgS5hZN3AgkQ0lRLk5ZU0U6SVZaLklRX0VCSVRBX01BUkdJTi5GUTEyMDIwAQAAAAvfBQACAAAABzI0LjU0ODEBCAAAAAUAAAABMQEAAAAKMjA5NDA0NzQ4OAMAAAADMTYwAgAAAAQ0</t>
  </si>
  <si>
    <t>NDE5BAAAAAEwBwAAAAkzLzI1LzIwMjQIAAAACTMvMzEvMjAyMAkAAAABMELBHowHTdwIELgS5hZN3AglQ0lRLk5ZU0U6SU5WSC5JUV9FQklUQV9NQVJHSU4uRlExMjAyMQEAAABFcMIYAgAAAAcyNy4zNDAzAQgAAAAFAAAAATEBAAAACy0yMDk5ODI0NTY3AwAAAAMxNjACAAAABDQ0MTkEAAAAATAHAAAACTMvMjUvMjAyNAgAAAAJMy8zMS8yMDIxCQAAAAEwQsEejAdN3AgTkRLmFk3cCCRDSVEuTllTRTpJUVYuSVFfRUJJVEFfTUFSR0lOLkZRMTIwMjIBAAAA16wxCAIAAAAHMTQuMDY5NQEIAAAABQAAAAExAQAAAAstMjA0ODg0Nzg3MQMAAAADMTYwAgAAAAQ0NDE5BAAAAAEwBwAAAAkzLzI1LzIwMjQIAAAACTMvMzEvMjAyMgkAAAABMELBHowHTdwIE5ES5hZN3AgkQ0lRLk5ZU0U6SVJNLklRX0VCSVRBX01BUkdJTi5GUTEyMDIzAQAAAFR2AAACAAAABzI1LjA5OTYBCAAAAAUAAAABMQEAAAALLTIwNDc0Nzg2OTUDAAAAAzE2MAIAAAAENDQxOQQAAAABMAcAAAAJMy8yNS8yMDI0CAAAAAkzLzMxLzIwMjMJAAAAATBCwR6MB03cCBOREuYWTdwIJENJUS5OWVNFOklSTS5JUV9FQklUQV9NQVJHSU4uRlExMjAxOQEAAABUdgAAAgAAAAcxOS4zNzM5AQgAAAAFAAAAATEBAAAACjIwMzQxNTQyODcDAAAAAzE2MAIAAAAENDQxOQQAAAABMAcAAAAJMy8yNS8yMDI0CAAAAAkzLzMxLzIwMTkJAAAAATBCwR6MB03cCBC4</t>
  </si>
  <si>
    <t>EuYWTdwIKUNJUS5OQVNEQVFHUzpKQkhULklRX0VCSVRBX01BUkdJTi5GUTEyMDIwAQAAADBABAACAAAABjcuMzIzNwEIAAAABQAAAAExAQAAAAoyMDk0ODcwNjI0AwAAAAMxNjACAAAABDQ0MTkEAAAAATAHAAAACTMvMjUvMjAyNAgAAAAJMy8zMS8yMDIwCQAAAAEwQsEejAdN3AgTkRLmFk3cCCRDSVEuTllTRTpKQkwuSVFfRUJJVEFfTUFSR0lOLkZRMTIwMjEBAAAATncBAAIAAAAGNC4yMTI5AQgAAAAFAAAAATEBAAAACy0yMTE1NjcwMTcxAwAAAAMxNjACAAAABDQ0MTkEAAAAATAHAAAACTMvMjUvMjAyNAgAAAAKMTEvMzAvMjAyMAkAAAABMELBHowHTdwIE5ES5hZN3AgpQ0lRLk5BU0RBUUdTOkpLSFkuSVFfRUJJVEFfTUFSR0lOLkZRMTIwMjIBAAAAcTwEAAIAAAAHMzMuNzI3OAEIAAAABQAAAAExAQAAAAstMjA3MDg2ODE0NgMAAAADMTYwAgAAAAQ0NDE5BAAAAAEwBwAAAAkzLzI1LzIwMjQIAAAACTkvMzAvMjAyMQkAAAABMELBHowHTdwIE5ES5hZN3AgiQ0lRLk5ZU0U6Si5JUV9FQklUQV9NQVJHSU4uRlExMjAyMwEAAAAvTgQAAgAAAAY4LjI3MjEBCAAAAAUAAAABMQEAAAALLTIwMTE1NDMwNzADAAAAAzE2MAIAAAAENDQxOQQAAAABMAcAAAAJMy8yNS8yMDI0CAAAAAoxMi8zMC8yMDIyCQAAAAEwQsEejAdN3AgTkRLmFk3cCCJDSVEuTllTRTpKLklRX0VCSVRBX01BUkdJTi5GUTEyMDE5AQAAAC9O</t>
  </si>
  <si>
    <t>BAACAAAABjYuMDE3OQEIAAAABQAAAAExAQAAAAoyMDA1OTU4NDE5AwAAAAMxNjACAAAABDQ0MTkEAAAAATAHAAAACTMvMjUvMjAyNAgAAAAKMTIvMjgvMjAxOAkAAAABMELBHowHTdwI7mkS5hZN3AgkQ0lRLk5ZU0U6Sk5KLklRX0VCSVRBX01BUkdJTi5GUTEyMDIwAQAAAJ0hAgACAAAABzMzLjk5NTQBCAAAAAUAAAABMQEAAAAKMjA5NDA0NjYzNwMAAAADMTYwAgAAAAQ0NDE5BAAAAAEwBwAAAAkzLzI1LzIwMjQIAAAACTMvMjkvMjAyMAkAAAABMELBHowHTdwI7mkS5hZN3AgkQ0lRLk5ZU0U6SkNJLklRX0VCSVRBX01BUkdJTi5GUTEyMDIxAQAAAN5PBAACAAAABjkuOTYwNgEIAAAABQAAAAExAQAAAAstMjExMzk0ODQ2NwMAAAADMTYwAgAAAAQ0NDE5BAAAAAEwBwAAAAkzLzI1LzIwMjQIAAAACjEyLzMxLzIwMjAJAAAAATBCwR6MB03cCO5pEuYWTdwIJENJUS5OWVNFOkpQTS5JUV9FQklUQV9NQVJHSU4uRlExMjAyMgEAAABYDQoAAwAAAAAAQsEejAdN3AjuaRLmFk3cCCVDSVEuTllTRTpKTlBSLklRX0VCSVRBX01BUkdJTi5GUTEyMDIzAQAAAOd2AAACAAAABjguMzk3NwEIAAAABQAAAAExAQAAAAstMjA0ODYzMzQ1MgMAAAADMTYwAgAAAAQ0NDE5BAAAAAEwBwAAAAkzLzI1LzIwMjQIAAAACTMvMzEvMjAyMwkAAAABMELBHowHTdwI2kIS5hZN3AglQ0lRLk5ZU0U6Sk5QUi5JUV9FQklUQV9NQVJHSU4u</t>
  </si>
  <si>
    <t>RlExMjAxOQEAAADndgAAAgAAAAY1Ljc5MDEBCAAAAAUAAAABMQEAAAAKMjAzMzUzNTA1NQMAAAADMTYwAgAAAAQ0NDE5BAAAAAEwBwAAAAkzLzI1LzIwMjQIAAAACTMvMzEvMjAxOQkAAAABMELBHowHTdwI7mkS5hZN3AgiQ0lRLk5ZU0U6Sy5JUV9FQklUQV9NQVJHSU4uRlExMjAyMAEAAADcUgQAAgAAAAcxNS4xNTI0AQgAAAAFAAAAATEBAAAACjIwOTY2MDQzODYDAAAAAzE2MAIAAAAENDQxOQQAAAABMAcAAAAJMy8yNS8yMDI0CAAAAAkzLzI4LzIwMjAJAAAAATBCwR6MB03cCO5pEuYWTdwIJUNJUS5OWVNFOktWVUUuSVFfRUJJVEFfTUFSR0lOLkZRMTIwMjEBAAAAkpSGbAMAAAAAAELBHowHTdwI7mkS5hZN3AgoQ0lRLk5BU0RBUUdTOktEUC5JUV9FQklUQV9NQVJHSU4uRlExMjAyMgEAAAAeGwUAAgAAAAcyMy4wMDE5AQgAAAAFAAAAATEBAAAACy0yMDQ4ODg1NTk2AwAAAAMxNjACAAAABDQ0MTkEAAAAATAHAAAACTMvMjUvMjAyNAgAAAAJMy8zMS8yMDIyCQAAAAEwQsEejAdN3AjaQhLmFk3cCCRDSVEuTllTRTpLRVkuSVFfRUJJVEFfTUFSR0lOLkZRMTIwMjMBAAAAoAYFAAMAAAAAAELBHowHTdwI2kIS5hZN3AgkQ0lRLk5ZU0U6S0VZLklRX0VCSVRBX01BUkdJTi5GUTEyMDE5AQAAAKAGBQADAAAAAABCwR6MB03cCNpCEuYWTdwIJUNJUS5OWVNFOktFWVMuSVFfRUJJVEFfTUFSR0lOLkZRMTIwMjAB</t>
  </si>
  <si>
    <t>AAAAgzG5DgIAAAAHMjEuODI2NAEIAAAABQAAAAExAQAAAAoyMDgyOTI3MDA0AwAAAAMxNjACAAAABDQ0MTkEAAAAATAHAAAACTMvMjUvMjAyNAgAAAAJMS8zMS8yMDIwCQAAAAEwQsEejAdN3AjaQhLmFk3cCCRDSVEuTllTRTpLTUIuSVFfRUJJVEFfTUFSR0lOLkZRMTIwMjEBAAAA0VQEAAIAAAAGMTcuMTQxAQgAAAAFAAAAATEBAAAACy0yMTAxOTY1NzgyAwAAAAMxNjACAAAABDQ0MTkEAAAAATAHAAAACTMvMjUvMjAyNAgAAAAJMy8zMS8yMDIxCQAAAAEwQsEejAdN3AjOGxLmFk3cCCRDSVEuTllTRTpLSU0uSVFfRUJJVEFfTUFSR0lOLkZRMTIwMjIBAAAAc+MEAAIAAAAHMzEuNjE4NQEIAAAABQAAAAExAQAAAAstMjA0NzU3MzQzNwMAAAADMTYwAgAAAAQ0NDE5BAAAAAEwBwAAAAkzLzI1LzIwMjQIAAAACTMvMzEvMjAyMgkAAAABMELBHowHTdwI2kIS5hZN3AgkQ0lRLk5ZU0U6S01JLklRX0VCSVRBX01BUkdJTi5GUTEyMDIzAQAAAO9UFQICAAAABzMwLjcwOTgBCAAAAAUAAAABMQEAAAALLTIwNTEwMDQzNDEDAAAAAzE2MAIAAAAENDQxOQQAAAABMAcAAAAJMy8yNS8yMDI0CAAAAAkzLzMxLzIwMjMJAAAAATBCwR6MB03cCNpCEuYWTdwIJENJUS5OWVNFOktNSS5JUV9FQklUQV9NQVJHSU4uRlExMjAxOQEAAADvVBUCAgAAAAcyOS42ODc5AQgAAAAFAAAAATEBAAAACjIwMzMxMzEyNjMDAAAAAzE2MAIA</t>
  </si>
  <si>
    <t>AAAENDQxOQQAAAABMAcAAAAJMy8yNS8yMDI0CAAAAAkzLzMxLzIwMTkJAAAAATBCwR6MB03cCNpCEuYWTdwIKUNJUS5OQVNEQVFHUzpLTEFDLklRX0VCSVRBX01BUkdJTi5GUTEyMDIwAQAAAHFOBAACAAAABzMzLjEyMjMBCAAAAAUAAAABMQEAAAAKMjA2NzM1MDQ0NQMAAAADMTYwAgAAAAQ0NDE5BAAAAAEwBwAAAAkzLzI1LzIwMjQIAAAACTkvMzAvMjAxOQkAAAABMELBHowHTdwIzhsS5hZN3AgkQ0lRLk5ZU0U6TEhYLklRX0VCSVRBX01BUkdJTi5GUTEyMDIxAQAAAA63AgACAAAABzE4LjU4OTgBCAAAAAUAAAABMQEAAAALLTIwOTk4MjQ1MjYDAAAAAzE2MAIAAAAENDQxOQQAAAABMAcAAAAJMy8yNS8yMDI0CAAAAAg0LzIvMjAyMQkAAAABMELBHowHTdwIzhsS5hZN3AgjQ0lRLk5ZU0U6TEguSVFfRUJJVEFfTUFSR0lOLkZRMTIwMjIBAAAAs3cAAAIAAAAHMjEuNTI5NgEIAAAABQAAAAExAQAAAAstMjAzNTQ0NTcyMAMAAAADMTYwAgAAAAQ0NDE5BAAAAAEwBwAAAAkzLzI1LzIwMjQIAAAACTMvMzEvMjAyMgkAAAABMELBHowHTdwIzhsS5hZN3AgpQ0lRLk5BU0RBUUdTOkxSQ1guSVFfRUJJVEFfTUFSR0lOLkZRMTIwMjMBAAAAv3cAAAIAAAAHMzMuNjg5MwEIAAAABQAAAAExAQAAAAstMjAyMzMxMTcwMgMAAAADMTYwAgAAAAQ0NDE5BAAAAAEwBwAAAAkzLzI1LzIwMjQIAAAACTkvMjUvMjAyMgkAAAAB</t>
  </si>
  <si>
    <t>MELBHowHTdwIzhsS5hZN3AgpQ0lRLk5BU0RBUUdTOkxSQ1guSVFfRUJJVEFfTUFSR0lOLkZRMTIwMTkBAAAAv3cAAAIAAAAHMjYuOTUxMgEIAAAABQAAAAExAQAAAAoxOTg5NDYyOTMyAwAAAAMxNjACAAAABDQ0MTkEAAAAATAHAAAACTMvMjUvMjAyNAgAAAAJOS8yMy8yMDE4CQAAAAEwQsEejAdN3AjH9BHmFk3cCCNDSVEuTllTRTpMVy5JUV9FQklUQV9NQVJHSU4uRlExMjAyMAEAAACWd1AWAgAAAAcxNy4yMzk2AQgAAAAFAAAAATEBAAAACjIwNjQyODc1ODADAAAAAzE2MAIAAAAENDQxOQQAAAABMAcAAAAJMy8yNS8yMDI0CAAAAAk4LzI1LzIwMTkJAAAAATBCwR6MB03cCM4bEuYWTdwIJENJUS5OWVNFOkxWUy5JUV9FQklUQV9NQVJHSU4uRlExMjAyMQEAAAD/bjcAAgAAAActNy43NzU5AQgAAAAFAAAAATEBAAAACy0yMDk5NTUwNDI5AwAAAAMxNjACAAAABDQ0MTkEAAAAATAHAAAACTMvMjUvMjAyNAgAAAAJMy8zMS8yMDIxCQAAAAEwQsEejAdN3AjOGxLmFk3cCCVDSVEuTllTRTpMRE9TLklRX0VCSVRBX01BUkdJTi5GUTEyMDIyAQAAAJWwAQACAAAABjkuNTg3OAEIAAAABQAAAAExAQAAAAstMjA0Nzg4NzUyNQMAAAADMTYwAgAAAAQ0NDE5BAAAAAEwBwAAAAkzLzI1LzIwMjQIAAAACDQvMS8yMDIyCQAAAAEwQsEejAdN3AjOGxLmFk3cCCRDSVEuTllTRTpMRU4uSVFfRUJJVEFfTUFSR0lOLkZRMTIw</t>
  </si>
  <si>
    <t>MjMBAAAAK3gAAAIAAAAHMTMuMTI2OQEIAAAABQAAAAExAQAAAAstMjA1NDU2MzAyNAMAAAADMTYwAgAAAAQ0NDE5BAAAAAEwBwAAAAkzLzI1LzIwMjQIAAAACTIvMjgvMjAyMwkAAAABMELBHowHTdwIx/QR5hZN3AgkQ0lRLk5ZU0U6TEVOLklRX0VCSVRBX01BUkdJTi5GUTEyMDE5AQAAACt4AAACAAAABjguMTE2OQEIAAAABQAAAAExAQAAAAoyMDI2NDYxMTY0AwAAAAMxNjACAAAABDQ0MTkEAAAAATAHAAAACTMvMjUvMjAyNAgAAAAJMi8yOC8yMDE5CQAAAAEwQsEejAdN3AjH9BHmFk3cCChDSVEuTkFTREFRR1M6TElOLklRX0VCSVRBX01BUkdJTi5GUTEyMDIwAQAAAGHaBAACAAAABjE0LjA5NwEIAAAABQAAAAExAQAAAAoyMDk2MTA3OTIxAwAAAAMxNjACAAAABDQ0MTkEAAAAATAHAAAACTMvMjUvMjAyNAgAAAAJMy8zMS8yMDIwCQAAAAEwQsEejAdN3AjH9BHmFk3cCCRDSVEuTllTRTpMWVYuSVFfRUJJVEFfTUFSR0lOLkZRMTIwMjEBAAAAr94FAAIAAAAILTg2LjQxNjEBCAAAAAUAAAABMQEAAAALLTIwOTg1ODUzMTUDAAAAAzE2MAIAAAAENDQxOQQAAAABMAcAAAAJMy8yNS8yMDI0CAAAAAkzLzMxLzIwMjEJAAAAATBCwR6MB03cCMf0EeYWTdwIKENJUS5OQVNEQVFHUzpMS1EuSVFfRUJJVEFfTUFSR0lOLkZRMTIwMjIBAAAANKxBAAIAAAAHMTEuODU3OAEIAAAABQAAAAExAQAAAAstMjA0OTA1NDI4</t>
  </si>
  <si>
    <t>MwMAAAADMTYwAgAAAAQ0NDE5BAAAAAEwBwAAAAkzLzI1LzIwMjQIAAAACTMvMzEvMjAyMgkAAAABMELBHowHTdwItM0R5hZN3AgkQ0lRLk5ZU0U6TE1ULklRX0VCSVRBX01BUkdJTi5GUTEyMDIzAQAAAINcBAACAAAABzE0LjY5NjUBCAAAAAUAAAABMQEAAAALLTIwNTE4NTQ3MDADAAAAAzE2MAIAAAAENDQxOQQAAAABMAcAAAAJMy8yNS8yMDI0CAAAAAkzLzI2LzIwMjMJAAAAATBCwR6MB03cCLTNEeYWTdwIJENJUS5OWVNFOkxNVC5JUV9FQklUQV9NQVJHSU4uRlExMjAxOQEAAACDXAQAAgAAAAcxNC4wNjI1AQgAAAAFAAAAATEBAAAACjIwMjk4MzU1NzgDAAAAAzE2MAIAAAAENDQxOQQAAAABMAcAAAAJMy8yNS8yMDI0CAAAAAkzLzMxLzIwMTkJAAAAATBCwR6MB03cCMf0EeYWTdwIIkNJUS5OWVNFOkwuSVFfRUJJVEFfTUFSR0lOLkZRMTIwMjABAAAA6lwEAAIAAAAHLTYuNTUwNQEIAAAABQAAAAExAQAAAAoyMDk2NDgwNTI1AwAAAAMxNjACAAAABDQ0MTkEAAAAATAHAAAACTMvMjUvMjAyNAgAAAAJMy8zMS8yMDIwCQAAAAEwQsEejAdN3AjH9BHmFk3cCCRDSVEuTllTRTpMT1cuSVFfRUJJVEFfTUFSR0lOLkZRMTIwMjEBAAAAh8ICAAIAAAAHMTAuMTE5NAEIAAAABQAAAAExAQAAAAoyMTAwMzg2NjQ0AwAAAAMxNjACAAAABDQ0MTkEAAAAATAHAAAACTMvMjUvMjAyNAgAAAAINS8xLzIwMjAJAAAAATBC</t>
  </si>
  <si>
    <t>wR6MB03cCLTNEeYWTdwIKUNJUS5OQVNEQVFHUzpMVUxVLklRX0VCSVRBX01BUkdJTi5GUTEyMDIyAQAAAIq1CAICAAAABjE2LjYwNwEIAAAABQAAAAExAQAAAAstMjA5MjU3NzAwMwMAAAADMTYwAgAAAAQ0NDE5BAAAAAEwBwAAAAkzLzI1LzIwMjQIAAAACDUvMi8yMDIxCQAAAAEwQsEejAdN3Ai0zRHmFk3cCCRDSVEuTllTRTpMWUIuSVFfRUJJVEFfTUFSR0lOLkZRMTIwMjMBAAAAaBcMAAIAAAAGOS4zODgxAQgAAAAFAAAAATEBAAAACy0yMDQ4ODcwMzQ0AwAAAAMxNjACAAAABDQ0MTkEAAAAATAHAAAACTMvMjUvMjAyNAgAAAAJMy8zMS8yMDIzCQAAAAEwQsEejAdN3Ai0zRHmFk3cCCRDSVEuTllTRTpMWUIuSVFfRUJJVEFfTUFSR0lOLkZRMTIwMTkBAAAAaBcMAAIAAAAHMTEuNTg1NwEIAAAABQAAAAExAQAAAAoyMDMyNTU3NjIzAwAAAAMxNjACAAAABDQ0MTkEAAAAATAHAAAACTMvMjUvMjAyNAgAAAAJMy8zMS8yMDE5CQAAAAEwQsEejAdN3Ai0zRHmFk3cCCRDSVEuTllTRTpNVEIuSVFfRUJJVEFfTUFSR0lOLkZRMTIwMjABAAAAnScEAAMAAAAAAELBHowHTdwIoKYR5hZN3AgkQ0lRLk5ZU0U6TVJPLklRX0VCSVRBX01BUkdJTi5GUTEyMDIxAQAAANrNBAACAAAABjYuNjk0OQEIAAAABQAAAAExAQAAAAstMjA5ODQ3MDMzOQMAAAADMTYwAgAAAAQ0NDE5BAAAAAEwBwAAAAkzLzI1LzIwMjQIAAAACTMv</t>
  </si>
  <si>
    <t>MzEvMjAyMQkAAAABMELBHowHTdwIoKYR5hZN3AgkQ0lRLk5ZU0U6TVBDLklRX0VCSVRBX01BUkdJTi5GUTEyMDIyAQAAABpbDQcCAAAABjQuNTI1MwEIAAAABQAAAAExAQAAAAstMjAzNjAyNDQwNwMAAAADMTYwAgAAAAQ0NDE5BAAAAAEwBwAAAAkzLzI1LzIwMjQIAAAACTMvMzEvMjAyMgkAAAABMELBHowHTdwIoKYR5hZN3AgpQ0lRLk5BU0RBUUdTOk1LVFguSVFfRUJJVEFfTUFSR0lOLkZRMTIwMjMBAAAAiqsBAAIAAAAHNDguOTUyMwEIAAAABQAAAAExAQAAAAstMjA0ODk3OTgwOAMAAAADMTYwAgAAAAQ0NDE5BAAAAAEwBwAAAAkzLzI1LzIwMjQIAAAACTMvMzEvMjAyMwkAAAABMELBHowHTdwItM0R5hZN3AgpQ0lRLk5BU0RBUUdTOk1LVFguSVFfRUJJVEFfTUFSR0lOLkZRMTIwMTkBAAAAiqsBAAIAAAAHNTAuODM4MgEIAAAABQAAAAExAQAAAAoyMDMyNjEyOTY4AwAAAAMxNjACAAAABDQ0MTkEAAAAATAHAAAACTMvMjUvMjAyNAgAAAAJMy8zMS8yMDE5CQAAAAEwQsEejAdN3AigphHmFk3cCChDSVEuTkFTREFRR1M6TUFSLklRX0VCSVRBX01BUkdJTi5GUTEyMDIwAQAAAKx5AAACAAAABzIyLjg1MDYBCAAAAAUAAAABMQEAAAAKMjA5Njc1NDk1NwMAAAADMTYwAgAAAAQ0NDE5BAAAAAEwBwAAAAkzLzI1LzIwMjQIAAAACTMvMzEvMjAyMAkAAAABMELBHowHTdwIoKYR5hZN3AgkQ0lRLk5ZU0U6TU1D</t>
  </si>
  <si>
    <t>LklRX0VCSVRBX01BUkdJTi5GUTEyMDIxAQAAAP44BwACAAAABzMwLjA4MDYBCAAAAAUAAAABMQEAAAALLTIxMDIyNjc2NDkDAAAAAzE2MAIAAAAENDQxOQQAAAABMAcAAAAJMy8yNS8yMDI0CAAAAAkzLzMxLzIwMjEJAAAAATBCwR6MB03cCKCmEeYWTdwIJENJUS5OWVNFOk1MTS5JUV9FQklUQV9NQVJHSU4uRlExMjAyMgEAAACxeQAAAgAAAAY2LjU3MjkBCAAAAAUAAAABMQEAAAALLTIwNDczNTk5NzADAAAAAzE2MAIAAAAENDQxOQQAAAABMAcAAAAJMy8yNS8yMDI0CAAAAAkzLzMxLzIwMjIJAAAAATBCwR6MB03cCKCmEeYWTdwIJENJUS5OWVNFOk1BUy5JUV9FQklUQV9NQVJHSU4uRlExMjAyMwEAAADmxAIAAgAAAAcxNS43NjU1AQgAAAAFAAAAATEBAAAACy0yMDQ5NjEyMjEyAwAAAAMxNjACAAAABDQ0MTkEAAAAATAHAAAACTMvMjUvMjAyNAgAAAAJMy8zMS8yMDIzCQAAAAEwQsEejAdN3AiPfxHmFk3cCCRDSVEuTllTRTpNQVMuSVFfRUJJVEFfTUFSR0lOLkZRMTIwMTkBAAAA5sQCAAIAAAAHMTMuMjg0OAEIAAAABQAAAAExAQAAAAoyMDMxOTQ4NjE3AwAAAAMxNjACAAAABDQ0MTkEAAAAATAHAAAACTMvMjUvMjAyNAgAAAAJMy8zMS8yMDE5CQAAAAEwQsEejAdN3AiPfxHmFk3cCCNDSVEuTllTRTpNQS5JUV9FQklUQV9NQVJHSU4uRlExMjAyMAEAAACM1WIAAgAAAAc1NS4zMDA1AQgAAAAFAAAAATEB</t>
  </si>
  <si>
    <t>AAAACjIwOTM1NzYwNjUDAAAAAzE2MAIAAAAENDQxOQQAAAABMAcAAAAJMy8yNS8yMDI0CAAAAAkzLzMxLzIwMjAJAAAAATBCwR6MB03cCI9/EeYWTdwIKUNJUS5OQVNEQVFHUzpNVENILklRX0VCSVRBX01BUkdJTi5GUTEyMDIxAQAAAM9rBQACAAAABzI4LjM4MDQBCAAAAAUAAAABMQEAAAALLTIwOTgyOTMxODgDAAAAAzE2MAIAAAAENDQxOQQAAAABMAcAAAAJMy8yNS8yMDI0CAAAAAkzLzMxLzIwMjEJAAAAATBCwR6MB03cCKCmEeYWTdwIJENJUS5OWVNFOk1LQy5JUV9FQklUQV9NQVJHSU4uRlExMjAyMgEAAAC4wwIAAgAAAAcxNS4wODE0AQgAAAAFAAAAATEBAAAACy0yMDU1NDMyNTkyAwAAAAMxNjACAAAABDQ0MTkEAAAAATAHAAAACTMvMjUvMjAyNAgAAAAJMi8yOC8yMDIyCQAAAAEwQsEejAdN3AiPfxHmFk3cCCRDSVEuTllTRTpNQ0QuSVFfRUJJVEFfTUFSR0lOLkZRMTIwMjMBAAAA4CACAAIAAAAHNDUuMTE4NQEIAAAABQAAAAExAQAAAAstMjA0NzA4NDU0MAMAAAADMTYwAgAAAAQ0NDE5BAAAAAEwBwAAAAkzLzI1LzIwMjQIAAAACTMvMzEvMjAyMwkAAAABMELBHowHTdwIj38R5hZN3AgkQ0lRLk5ZU0U6TUNELklRX0VCSVRBX01BUkdJTi5GUTEyMDE5AQAAAOAgAgACAAAABjQwLjg1MQEIAAAABQAAAAExAQAAAAoyMDM0MDg0NTUzAwAAAAMxNjACAAAABDQ0MTkEAAAAATAHAAAACTMvMjUvMjAy</t>
  </si>
  <si>
    <t>NAgAAAAJMy8zMS8yMDE5CQAAAAEwQsEejAdN3AiPfxHmFk3cCCRDSVEuTllTRTpNQ0suSVFfRUJJVEFfTUFSR0lOLkZRMTIwMjABAAAAw2UEAAIAAAAGMS40MTIyAQgAAAAFAAAAATEBAAAACjIwNDc5NDQ3NDIDAAAAAzE2MAIAAAAENDQxOQQAAAABMAcAAAAJMy8yNS8yMDI0CAAAAAk2LzMwLzIwMTkJAAAAATBCwR6MB03cCI9/EeYWTdwIJENJUS5OWVNFOk1EVC5JUV9FQklUQV9NQVJHSU4uRlExMjAyMQEAAAB0egAAAgAAAAcxNy4xMDQ2AQgAAAAFAAAAATEBAAAACy0yMTMxODgwMDIxAwAAAAMxNjACAAAABDQ0MTkEAAAAATAHAAAACTMvMjUvMjAyNAgAAAAJNy8zMS8yMDIwCQAAAAEwQsEejAdN3AiGWBHmFk3cCCRDSVEuTllTRTpNUksuSVFfRUJJVEFfTUFSR0lOLkZRMTIwMjIBAAAA9mYEAAIAAAAHNDAuOTc4NQEIAAAABQAAAAExAQAAAAstMjA0NzIyNjAwNAMAAAADMTYwAgAAAAQ0NDE5BAAAAAEwBwAAAAkzLzI1LzIwMjQIAAAACTMvMzEvMjAyMgkAAAABMELBHowHTdwIhlgR5hZN3AgpQ0lRLk5BU0RBUUdTOk1FVEEuSVFfRUJJVEFfTUFSR0lOLkZRMTIwMjMBAAAAF9s8AQIAAAAHMjkuMzg3MwEIAAAABQAAAAExAQAAAAstMjA0OTM0MzE3NwMAAAADMTYwAgAAAAQ0NDE5BAAAAAEwBwAAAAkzLzI1LzIwMjQIAAAACTMvMzEvMjAyMwkAAAABMELBHowHTdwIhlgR5hZN3AgpQ0lRLk5BU0RBUUdT</t>
  </si>
  <si>
    <t>Ok1FVEEuSVFfRUJJVEFfTUFSR0lOLkZRMTIwMTkBAAAAF9s8AQIAAAAHNDIuOTMyOQEIAAAABQAAAAExAQAAAAoyMDMyMTQ5Mzc5AwAAAAMxNjACAAAABDQ0MTkEAAAAATAHAAAACTMvMjUvMjAyNAgAAAAJMy8zMS8yMDE5CQAAAAEwQsEejAdN3AiGWBHmFk3cCCRDSVEuTllTRTpNRVQuSVFfRUJJVEFfTUFSR0lOLkZRMTIwMjABAAAAMNUCAAIAAAAHMzIuMDMxNgEIAAAABQAAAAExAQAAAAoyMDk2NDM4OTc4AwAAAAMxNjACAAAABDQ0MTkEAAAAATAHAAAACTMvMjUvMjAyNAgAAAAJMy8zMS8yMDIwCQAAAAEwQsEejAdN3AiGWBHmFk3cCCRDSVEuTllTRTpNVEQuSVFfRUJJVEFfTUFSR0lOLkZRMTIwMjEBAAAA7HoAAAIAAAAHMjUuMjgyNwEIAAAABQAAAAExAQAAAAstMjA5ODI4MjUwOAMAAAADMTYwAgAAAAQ0NDE5BAAAAAEwBwAAAAkzLzI1LzIwMjQIAAAACTMvMzEvMjAyMQkAAAABMELBHowHTdwIhlgR5hZN3AgkQ0lRLk5ZU0U6RUxWLklRX0VCSVRBX01BUkdJTi5GUTMyMDIzAQAAAE1xAgACAAAABjYuNjYyOQEIAAAABQAAAAExAQAAAAstMjAyMzcwMDU3NAMAAAADMTYwAgAAAAQ0NDE5BAAAAAEwBwAAAAkzLzI1LzIwMjQIAAAACTkvMzAvMjAyMwkAAAABMELBHowHTdwIhlgR5hZN3AglQ0lRLk5ZU0U6RVBBTS5JUV9FQklUQV9NQVJHSU4uRlEzMjAyMQEAAADG1UgAAgAAAAcxNS4wNTMzAQgAAAAF</t>
  </si>
  <si>
    <t>AAAAATEBAAAACy0yMDcxODEzNDE1AwAAAAMxNjACAAAABDQ0MTkEAAAAATAHAAAACTMvMjUvMjAyNAgAAAAJOS8zMC8yMDIxCQAAAAEwQsEejAdN3AiGWBHmFk3cCCRDSVEuTllTRTpFU1MuSVFfRUJJVEFfTUFSR0lOLkZRMzIwMjEBAAAAZhMFAAIAAAAHMzEuMDM1MwEIAAAABQAAAAExAQAAAAstMjA3MzAxNTg0OQMAAAADMTYwAgAAAAQ0NDE5BAAAAAEwBwAAAAkzLzI1LzIwMjQIAAAACTkvMzAvMjAyMQkAAAABMELBHowHTdwIajER5hZN3AgjQ0lRLk5ZU0U6RVMuSVFfRUJJVEFfTUFSR0lOLkZRMzIwMjEBAAAArXYEAAIAAAAHMjAuNzU5MgEIAAAABQAAAAExAQAAAAstMjA3MTc5NjQ1MgMAAAADMTYwAgAAAAQ0NDE5BAAAAAEwBwAAAAkzLzI1LzIwMjQIAAAACTkvMzAvMjAyMQkAAAABMELBHowHTdwIajER5hZN3AglQ0lRLk5ZU0U6RVhQRC5JUV9FQklUQV9NQVJHSU4uRlExMjAyMgEAAAD3HgQAAgAAAAcxMS4yMjkxAQgAAAAFAAAAATEBAAAACy0yMDQ3MzY0NDgzAwAAAAMxNjACAAAABDQ0MTkEAAAAATAHAAAACTMvMjUvMjAyNAgAAAAJMy8zMS8yMDIyCQAAAAEwQsEejAdN3AhqMRHmFk3cCCRDSVEuTllTRTpYT00uSVFfRUJJVEFfTUFSR0lOLkZRMzIwMTkBAAAAQjMGAAIAAAAGNS44ODM4AQgAAAAFAAAAATEBAAAACjIwNjgyNzI4MTUDAAAAAzE2MAIAAAAENDQxOQQAAAABMAcAAAAJMy8yNS8y</t>
  </si>
  <si>
    <t>MDI0CAAAAAk5LzMwLzIwMTkJAAAAATBCwR6MB03cCGoxEeYWTdwIJUNJUS5OWVNFOkZJQ08uSVFfRUJJVEFfTUFSR0lOLkZRMzIwMjEBAAAAWyAEAAIAAAAHMzAuMjAwMQEIAAAABQAAAAExAQAAAAstMjA4NjgxNjI3OQMAAAADMTYwAgAAAAQ0NDE5BAAAAAEwBwAAAAkzLzI1LzIwMjQIAAAACTYvMzAvMjAyMQkAAAABMELBHowHTdwIWgoR5hZN3AgkQ0lRLk5ZU0U6RlJULklRX0VCSVRBX01BUkdJTi5GUTIyMDE5AQAAAMkjBAACAAAABzQwLjYxNzEBCAAAAAUAAAABMQEAAAAKMjA0ODQ5MDg4NQMAAAADMTYwAgAAAAQ0NDE5BAAAAAEwBwAAAAkzLzI1LzIwMjQIAAAACTYvMzAvMjAxOQkAAAABMELBHowHTdwIWgoR5hZN3AgpQ0lRLk5BU0RBUUdTOkZJVEIuSVFfRUJJVEFfTUFSR0lOLkZRMjIwMjMBAAAAcSIEAAMAAAAAAELBHowHTdwIajER5hZN3AgjQ0lRLk5ZU0U6RkUuSVFfRUJJVEFfTUFSR0lOLkZRMTIwMjIBAAAAi3oEAAIAAAAHMjIuMjE0NwEIAAAABQAAAAExAQAAAAstMjA0OTE1NTY3MgMAAAADMTYwAgAAAAQ0NDE5BAAAAAEwBwAAAAkzLzI1LzIwMjQIAAAACTMvMzEvMjAyMgkAAAABMELBHowHTdwIajER5hZN3AgkQ0lRLk5ZU0U6Rk1DLklRX0VCSVRBX01BUkdJTi5GUTIyMDIyAQAAAL5vAAACAAAABzIyLjg2MDIBCAAAAAUAAAABMQEAAAALLTIwMzU2OTYxMjcDAAAAAzE2MAIAAAAENDQx</t>
  </si>
  <si>
    <t>OQQAAAABMAcAAAAJMy8yNS8yMDI0CAAAAAk2LzMwLzIwMjIJAAAAATBCwR6MB03cCFoKEeYWTdwIKUNJUS5OQVNEQVFHUzpGVE5ULklRX0VCSVRBX01BUkdJTi5GUTEyMDIyAQAAAGYIKQACAAAABzE2LjM2OTkBCAAAAAUAAAABMQEAAAALLTIwNDU1NDM4MTYDAAAAAzE2MAIAAAAENDQxOQQAAAABMAcAAAAJMy8yNS8yMDI0CAAAAAkzLzMxLzIwMjIJAAAAATBCwR6MB03cCFoKEeYWTdwIKUNJUS5OQVNEQVFHUzpGT1hBLklRX0VCSVRBX01BUkdJTi5GUTMyMDIzAQAAALTQlCACAAAABzE3LjgwMTEBCAAAAAUAAAABMQEAAAALLTIwNDU1NDIyMDgDAAAAAzE2MAIAAAAENDQxOQQAAAABMAcAAAAJMy8yNS8yMDI0CAAAAAkzLzMxLzIwMjMJAAAAATBCwR6MB03cCFoKEeYWTdwIJENJUS5OWVNFOkJFTi5JUV9FQklUQV9NQVJHSU4uRlEzMjAyMAEAAAAfcAAAAgAAAAcyMi41MTMxAQgAAAAFAAAAATEBAAAACy0yMTQwMzE0OTUzAwAAAAMxNjACAAAABDQ0MTkEAAAAATAHAAAACTMvMjUvMjAyNAgAAAAJNi8zMC8yMDIwCQAAAAEwQsEejAdN3AhaChHmFk3cCCVDSVEuTllTRTpHUk1OLklRX0VCSVRBX01BUkdJTi5GUTMyMDIyAQAAAH8iCQACAAAABzIxLjkwODUBCAAAAAUAAAABMQEAAAALLTIwMjE2Mjg0MjIDAAAAAzE2MAIAAAAENDQxOQQAAAABMAcAAAAJMy8yNS8yMDI0CAAAAAk5LzI0LzIwMjIJAAAAATBC</t>
  </si>
  <si>
    <t>wR6MB03cCE7jEOYWTdwII0NJUS5OWVNFOklULklRX0VCSVRBX01BUkdJTi5GUTMyMDE5AQAAAJH+AQACAAAABzEwLjE2MzEBCAAAAAUAAAABMQEAAAAKMjA2Nzg4OTg1NgMAAAADMTYwAgAAAAQ0NDE5BAAAAAEwBwAAAAkzLzI1LzIwMjQIAAAACTkvMzAvMjAxOQkAAAABMELBHowHTdwIWgoR5hZN3AgoQ0lRLk5BU0RBUUdTOkdFTi5JUV9FQklUQV9NQVJHSU4uRlEzMjAyMQEAAAC4iAAAAgAAAAc0Ni43OTE4AQgAAAAFAAAAATEBAAAACy0yMTEzNzcwMzg1AwAAAAMxNjACAAAABDQ0MTkEAAAAATAHAAAACTMvMjUvMjAyNAgAAAAIMS8xLzIwMjEJAAAAATBCwR6MB03cCFoKEeYWTdwII0NJUS5OWVNFOkdELklRX0VCSVRBX01BUkdJTi5GUTMyMDIzAQAAAIEwBAACAAAABjkuMjMyOAEIAAAABQAAAAExAQAAAAstMjAyMzAxMzczNgMAAAADMTYwAgAAAAQ0NDE5BAAAAAEwBwAAAAkzLzI1LzIwMjQIAAAACTEwLzEvMjAyMwkAAAABMELBHowHTdwIWgoR5hZN3AgjQ0lRLk5ZU0U6R0UuSVFfRUJJVEFfTUFSR0lOLkZRMzIwMjABAAAAh7MCAAIAAAAFMS42NzMBCAAAAAUAAAABMQEAAAALLTIxMjU3MDk4NTUDAAAAAzE2MAIAAAAENDQxOQQAAAABMAcAAAAJMy8yNS8yMDI0CAAAAAk5LzMwLzIwMjAJAAAAATBCwR6MB03cCE7jEOYWTdwII0NJUS5OWVNFOkdNLklRX0VCSVRBX01BUkdJTi5GUTQyMDIzAQAAAFTu</t>
  </si>
  <si>
    <t>pQMCAAAABjIuMjkxOAEIAAAABQAAAAExAQAAAAstMjAxMjEyODY2OAMAAAADMTYwAgAAAAQ0NDE5BAAAAAEwBwAAAAkzLzI1LzIwMjQIAAAACjEyLzMxLzIwMjMJAAAAATBCwR6MB03cCE7jEOYWTdwIJENJUS5OWVNFOkdQQy5JUV9FQklUQV9NQVJHSU4uRlE0MjAyMQEAAABaMgQAAgAAAAY5LjMxNTgBCAAAAAUAAAABMQEAAAALLTIwNTk2NzMxNDMDAAAAAzE2MAIAAAAENDQxOQQAAAABMAcAAAAJMy8yNS8yMDI0CAAAAAoxMi8zMS8yMDIxCQAAAAEwQsEejAdN3AhO4xDmFk3cCClDSVEuTkFTREFRR1M6R0lMRC5JUV9FQklUQV9NQVJHSU4uRlE0MjAxOQEAAABKcQAAAgAAAAYzNi45NzkBCAAAAAUAAAABMQEAAAAKMjA4MjI0NTA0MQMAAAADMTYwAgAAAAQ0NDE5BAAAAAEwBwAAAAkzLzI1LzIwMjQIAAAACjEyLzMxLzIwMTkJAAAAATBCwR6MB03cCE7jEOYWTdwII0NJUS5OWVNFOkdMLklRX0VCSVRBX01BUkdJTi5GUTEyMDIzAQAAALS2BAACAAAABzIyLjYzNjUBCAAAAAUAAAABMQEAAAALLTIwNDQzMTQ1NjIDAAAAAzE2MAIAAAAENDQxOQQAAAABMAcAAAAJMy8yNS8yMDI0CAAAAAkzLzMxLzIwMjMJAAAAATBCwR6MB03cCEG8EOYWTdwIJENJUS5OWVNFOkhBTC5JUV9FQklUQV9NQVJHSU4uRlEzMjAyMgEAAAAitgIAAgAAAAcxNS43OTI0AQgAAAAFAAAAATEBAAAACy0yMDIzMDEwMTk5AwAAAAMxNjAC</t>
  </si>
  <si>
    <t>AAAABDQ0MTkEAAAAATAHAAAACTMvMjUvMjAyNAgAAAAJOS8zMC8yMDIyCQAAAAEwQsEejAdN3AhBvBDmFk3cCChDSVEuTkFTREFRR1M6SEFTLklRX0VCSVRBX01BUkdJTi5GUTMyMDIxAQAAAPI8BAACAAAABzIwLjA4MTIBCAAAAAUAAAABMQEAAAALLTIwNzMyMTIyMjADAAAAAzE2MAIAAAAENDQxOQQAAAABMAcAAAAJMy8yNS8yMDI0CAAAAAk5LzI2LzIwMjEJAAAAATBCwR6MB03cCEG8EOYWTdwIJENJUS5OWVNFOkhDQS5JUV9FQklUQV9NQVJHSU4uRlE0MjAyMAEAAADB/gMAAgAAAAcxNy4zMjMxAQgAAAAFAAAAATEBAAAACy0yMTExNzIyMDg5AwAAAAMxNjACAAAABDQ0MTkEAAAAATAHAAAACTMvMjUvMjAyNAgAAAAKMTIvMzEvMjAyMAkAAAABMELBHowHTdwITuMQ5hZN3AgkQ0lRLk5ZU0U6RE9DLklRX0VCSVRBX01BUkdJTi5GUTQyMDE5AQAAAM49BAADAAAAAABCwR6MB03cCEG8EOYWTdwIKUNJUS5OQVNEQVFHUzpIU0lDLklRX0VCSVRBX01BUkdJTi5GUTEyMDE5AQAAAPctBQACAAAABjcuNTAyNgEIAAAABQAAAAExAQAAAAoyMDMzNTA2MTM5AwAAAAMxNjACAAAABDQ0MTkEAAAAATAHAAAACTMvMjUvMjAyNAgAAAAJMy8zMC8yMDE5CQAAAAEwQsEejAdN3AhBvBDmFk3cCCRDSVEuTllTRTpIUEUuSVFfRUJJVEFfTUFSR0lOLkZRNDIwMjMBAAAADqlUEAIAAAAGOC45NTExAQgAAAAFAAAAATEBAAAA</t>
  </si>
  <si>
    <t>Cy0yMDE0MzE2NDQ1AwAAAAMxNjACAAAABDQ0MTkEAAAAATAHAAAACTMvMjUvMjAyNAgAAAAKMTAvMzEvMjAyMwkAAAABMELBHowHTdwIQbwQ5hZN3AgkQ0lRLk5ZU0U6SExULklRX0VCSVRBX01BUkdJTi5GUTMyMDIzAQAAAB5zAAACAAAABzU1LjY5ODMBCAAAAAUAAAABMQEAAAALLTIwMjMxNTEyNjEDAAAAAzE2MAIAAAAENDQxOQQAAAABMAcAAAAJMy8yNS8yMDI0CAAAAAk5LzMwLzIwMjMJAAAAATBCwR6MB03cCEG8EOYWTdwIKUNJUS5OQVNEQVFHUzpIT0xYLklRX0VCSVRBX01BUkdJTi5GUTMyMDIzAQAAAACoAQACAAAABzI5LjA2MzMBCAAAAAUAAAABMQEAAAALLTIwMzYxNjYzNDcDAAAAAzE2MAIAAAAENDQxOQQAAAABMAcAAAAJMy8yNS8yMDI0CAAAAAg3LzEvMjAyMwkAAAABMELBHowHTdwIV5UQ5hZN3AgoQ0lRLk5BU0RBUUdTOkhPTi5JUV9FQklUQV9NQVJHSU4uRlE0MjAyMwEAAABEdRQAAgAAAAcxOC4zMTU2AQgAAAAFAAAAATEBAAAACy0yMDA5OTYwMTgwAwAAAAMxNjACAAAABDQ0MTkEAAAAATAHAAAACTMvMjUvMjAyNAgAAAAKMTIvMzEvMjAyMwkAAAABMELBHowHTdwIV5UQ5hZN3AgoQ0lRLk5BU0RBUUdTOkhPTi5JUV9FQklUQV9NQVJHSU4uRlExMjAxOQEAAABEdRQAAgAAAAcyMS43OTE5AQgAAAAFAAAAATEBAAAACjIwMzI2MDA1NTIDAAAAAzE2MAIAAAAENDQxOQQAAAABMAcAAAAJ</t>
  </si>
  <si>
    <t>My8yNS8yMDI0CAAAAAkzLzMxLzIwMTkJAAAAATBCwR6MB03cCFeVEOYWTdwIJENJUS5OWVNFOkhSTC5JUV9FQklUQV9NQVJHSU4uRlE0MjAxOQEAAAACQgQAAgAAAAcxMi41MTMxAQgAAAAFAAAAATEBAAAACjIwNzQ0NDI1MTgDAAAAAzE2MAIAAAAENDQxOQQAAAABMAcAAAAJMy8yNS8yMDI0CAAAAAoxMC8yNy8yMDE5CQAAAAEwQsEejAdN3AhBvBDmFk3cCChDSVEuTkFTREFRR1M6SFNULklRX0VCSVRBX01BUkdJTi5GUTMyMDIwAQAAAIZzAAACAAAACS0xNDUuMDc3NwEIAAAABQAAAAExAQAAAAstMjEyMzQxOTg2NAMAAAADMTYwAgAAAAQ0NDE5BAAAAAEwBwAAAAkzLzI1LzIwMjQIAAAACTkvMzAvMjAyMAkAAAABMELBHowHTdwIJm4Q5hZN3AgkQ0lRLk5ZU0U6SFdNLklRX0VCSVRBX01BUkdJTi5GUTIyMDIxAQAAAAqxzxgCAAAABzE3LjQ4OTUBCAAAAAUAAAABMQEAAAALLTIwODYyOTQxMDADAAAAAzE2MAIAAAAENDQxOQQAAAABMAcAAAAJMy8yNS8yMDI0CAAAAAk2LzMwLzIwMjEJAAAAATBCwR6MB03cCFeVEOYWTdwIJENJUS5OWVNFOkhQUS5JUV9FQklUQV9NQVJHSU4uRlExMjAyMgEAAAA4qQEAAgAAAAY5LjAwODYBCAAAAAUAAAABMQEAAAALLTIwNTg5MDkyNDEDAAAAAzE2MAIAAAAENDQxOQQAAAABMAcAAAAJMy8yNS8yMDI0CAAAAAkxLzMxLzIwMjIJAAAAATBCwR6MB03cCFeVEOYWTdwIJUNJ</t>
  </si>
  <si>
    <t>US5OWVNFOkhVQkIuSVFfRUJJVEFfTUFSR0lOLkZRNDIwMjIBAAAAxkQEAAIAAAAGMTUuODc0AQgAAAAFAAAAATEBAAAACy0yMDExMjM2MDAyAwAAAAMxNjACAAAABDQ0MTkEAAAAATAHAAAACTMvMjUvMjAyNAgAAAAKMTIvMzEvMjAyMgkAAAABMELBHowHTdwIV5UQ5hZN3AgkQ0lRLk5ZU0U6SFVNLklRX0VCSVRBX01BUkdJTi5GUTMyMDIzAQAAALJzAAACAAAABjQuODgyMQEIAAAABQAAAAExAQAAAAstMjAyMTczNTE1MwMAAAADMTYwAgAAAAQ0NDE5BAAAAAEwBwAAAAkzLzI1LzIwMjQIAAAACTkvMzAvMjAyMwkAAAABMELBHowHTdwIJm4Q5hZN3AgkQ0lRLk5ZU0U6SFVNLklRX0VCSVRBX01BUkdJTi5GUTEyMDE5AQAAALJzAAACAAAABjUuMzcwMwEIAAAABQAAAAExAQAAAAoyMDMxOTU0NTc3AwAAAAMxNjACAAAABDQ0MTkEAAAAATAHAAAACTMvMjUvMjAyNAgAAAAJMy8zMS8yMDE5CQAAAAEwQsEejAdN3AgmbhDmFk3cCClDSVEuTkFTREFRR1M6SEJBTi5JUV9FQklUQV9NQVJHSU4uRlE0MjAxOQEAAABWQAQAAwAAAAAAQsEejAdN3AgmbhDmFk3cCCRDSVEuTllTRTpISUkuSVFfRUJJVEFfTUFSR0lOLkZRNDIwMjABAAAA/4oFAAIAAAAHMTIuMjIzNAEIAAAABQAAAAExAQAAAAstMjExMjg2MjQzMwMAAAADMTYwAgAAAAQ0NDE5BAAAAAEwBwAAAAkzLzI1LzIwMjQIAAAACjEyLzMxLzIwMjAJAAAAATBC</t>
  </si>
  <si>
    <t>wR6MB03cCCZuEOYWTdwIJENJUS5OWVNFOklFWC5JUV9FQklUQV9NQVJHSU4uRlE0MjAyMQEAAAAgdAAAAgAAAAcyNS43OTc0AQgAAAAFAAAAATEBAAAACy0yMDU5NzMzNjk2AwAAAAMxNjACAAAABDQ0MTkEAAAAATAHAAAACTMvMjUvMjAyNAgAAAAKMTIvMzEvMjAyMQkAAAABMELBHowHTdwIDEcQ5hZN3AgpQ0lRLk5BU0RBUUdTOklEWFguSVFfRUJJVEFfTUFSR0lOLkZRNDIwMjIBAAAAIXQAAAIAAAAHMjkuMTQ5OQEIAAAABQAAAAExAQAAAAstMjAwOTA4MzAyNwMAAAADMTYwAgAAAAQ0NDE5BAAAAAEwBwAAAAkzLzI1LzIwMjQIAAAACjEyLzMxLzIwMjIJAAAAATBCwR6MB03cCCZuEOYWTdwIJENJUS5OWVNFOklUVy5JUV9FQklUQV9NQVJHSU4uRlE0MjAyMwEAAADxRwQAAgAAAAcyNS42MDg4AQgAAAAFAAAAATEBAAAACy0yMDExMDUxNzU1AwAAAAMxNjACAAAABDQ0MTkEAAAAATAHAAAACTMvMjUvMjAyNAgAAAAKMTIvMzEvMjAyMwkAAAABMELBHowHTdwIJm4Q5hZN3AgkQ0lRLk5ZU0U6SVRXLklRX0VCSVRBX01BUkdJTi5GUTQyMDE5AQAAAPFHBAACAAAABzI1LjAyMTYBCAAAAAUAAAABMQEAAAAKMjA3OTk1OTI1NwMAAAADMTYwAgAAAAQ0NDE5BAAAAAEwBwAAAAkzLzI1LzIwMjQIAAAACjEyLzMxLzIwMTkJAAAAATBCwR6MB03cCCZuEOYWTdwIKUNJUS5OQVNEQVFHUzpJTE1OLklRX0VCSVRBX01B</t>
  </si>
  <si>
    <t>UkdJTi5GUTQyMDIwAQAAADl0AAACAAAABzE0Ljc5NTMBCAAAAAUAAAABMQEAAAALLTIxMTE3MDIzNjkDAAAAAzE2MAIAAAAENDQxOQQAAAABMAcAAAAJMy8yNS8yMDI0CAAAAAgxLzMvMjAyMQkAAAABMELBHowHTdwIDEcQ5hZN3AgpQ0lRLk5BU0RBUUdTOklOQ1kuSVFfRUJJVEFfTUFSR0lOLkZRNDIwMjEBAAAAmhQFAAIAAAAHMTMuNjAwNQEIAAAABQAAAAExAQAAAAstMjA2MjA5MTU1OQMAAAADMTYwAgAAAAQ0NDE5BAAAAAEwBwAAAAkzLzI1LzIwMjQIAAAACjEyLzMxLzIwMjEJAAAAATBCwR6MB03cCAxHEOYWTdwII0NJUS5OWVNFOklSLklRX0VCSVRBX01BUkdJTi5GUTQyMDIyAQAAAE4ZBQACAAAABzIyLjkzNTIBCAAAAAUAAAABMQEAAAALLTIwMDkwMDgwMzcDAAAAAzE2MAIAAAAENDQxOQQAAAABMAcAAAAJMy8yNS8yMDI0CAAAAAoxMi8zMS8yMDIyCQAAAAEwQsEejAdN3AgMRxDmFk3cCClDSVEuTkFTREFRR1M6UE9ERC5JUV9FQklUQV9NQVJHSU4uRlE0MjAyMwEAAACccQkAAgAAAAcyNi41NTk0AQgAAAAFAAAAATEBAAAACy0yMDA5MDEwNjExAwAAAAMxNjACAAAABDQ0MTkEAAAAATAHAAAACTMvMjUvMjAyNAgAAAAKMTIvMzEvMjAyMwkAAAABMELBHowHTdwIDEcQ5hZN3AgpQ0lRLk5BU0RBUUdTOlBPREQuSVFfRUJJVEFfTUFSR0lOLkZRNDIwMTkBAAAAnHEJAAIAAAAGOS4wMjU3AQgAAAAF</t>
  </si>
  <si>
    <t>AAAAATEBAAAACjIwODE1NTc0MzgDAAAAAzE2MAIAAAAENDQxOQQAAAABMAcAAAAJMy8yNS8yMDI0CAAAAAoxMi8zMS8yMDE5CQAAAAEwQsEejAdN3AgFIBDmFk3cCClDSVEuTkFTREFRR1M6SU5UQy5JUV9FQklUQV9NQVJHSU4uRlE0MjAyMAEAAACHUgAAAgAAAAczMS45NDUxAQgAAAAFAAAAATEBAAAACy0yMTE0NDM0MjQxAwAAAAMxNjACAAAABDQ0MTkEAAAAATAHAAAACTMvMjUvMjAyNAgAAAAKMTIvMjYvMjAyMAkAAAABMELBHowHTdwIBSAQ5hZN3AgkQ0lRLk5ZU0U6SUNFLklRX0VCSVRBX01BUkdJTi5GUTQyMDIxAQAAAGCCEAACAAAABzUwLjkyMzkBCAAAAAUAAAABMQEAAAALLTIwNjI1MjIxMzkDAAAAAzE2MAIAAAAENDQxOQQAAAABMAcAAAAJMy8yNS8yMDI0CAAAAAoxMi8zMS8yMDIxCQAAAAEwQsEejAdN3AgMRxDmFk3cCCRDSVEuTllTRTpJQk0uSVFfRUJJVEFfTUFSR0lOLkZRNDIwMjIBAAAA3rYBAAIAAAAILTExLjQ2MTIBCAAAAAUAAAABMQEAAAALLTIwMDg2NDUyMzcDAAAAAzE2MAIAAAAENDQxOQQAAAABMAcAAAAJMy8yNS8yMDI0CAAAAAoxMi8zMS8yMDIyCQAAAAEwQsEejAdN3AgMRxDmFk3cCCRDSVEuTllTRTpJRkYuSVFfRUJJVEFfTUFSR0lOLkZRNDIwMjMBAAAAP0sEAAIAAAAHMTAuNDMyOAEIAAAABQAAAAExAQAAAAstMjAwODIwNjUyMAMAAAADMTYwAgAAAAQ0NDE5BAAAAAEw</t>
  </si>
  <si>
    <t>BwAAAAkzLzI1LzIwMjQIAAAACjEyLzMxLzIwMjMJAAAAATBCwR6MB03cCAUgEOYWTdwIJENJUS5OWVNFOklGRi5JUV9FQklUQV9NQVJHSU4uRlE0MjAxOQEAAAA/SwQAAgAAAAcxNi4yNTU3AQgAAAAFAAAAATEBAAAACjIwODEyNDI5NzcDAAAAAzE2MAIAAAAENDQxOQQAAAABMAcAAAAJMy8yNS8yMDI0CAAAAAoxMi8zMS8yMDE5CQAAAAEwQsEejAdN3AgFIBDmFk3cCCNDSVEuTllTRTpJUC5JUV9FQklUQV9NQVJHSU4uRlE0MjAyMAEAAABs7gAAAwAAAAAAQsEejAdN3AgFIBDmFk3cCClDSVEuTkFTREFRR1M6SU5UVS5JUV9FQklUQV9NQVJHSU4uRlE0MjAyMQEAAACzUgAAAgAAAAYxOS4wMTYBCAAAAAUAAAABMQEAAAALLTIwNzkxMDAxNjIDAAAAAzE2MAIAAAAENDQxOQQAAAABMAcAAAAJMy8yNS8yMDI0CAAAAAk3LzMxLzIwMjEJAAAAATBCwR6MB03cCAUgEOYWTdwIKUNJUS5OQVNEQVFHUzpJU1JHLklRX0VCSVRBX01BUkdJTi5GUTQyMDIyAQAAAB92AAACAAAABzI0LjY2NDYBCAAAAAUAAAABMQEAAAALLTIwMTIwMTg1MzcDAAAAAzE2MAIAAAAENDQxOQQAAAABMAcAAAAJMy8yNS8yMDI0CAAAAAoxMi8zMS8yMDIyCQAAAAEwQsEejAdN3AhH+Q/mFk3cCCRDSVEuTllTRTpJVlouSVFfRUJJVEFfTUFSR0lOLkZRNDIwMjMBAAAAC98FAAIAAAAHMTIuNjE0OQEIAAAABQAAAAExAQAAAAstMjAwOTI3OTk0</t>
  </si>
  <si>
    <t>NAMAAAADMTYwAgAAAAQ0NDE5BAAAAAEwBwAAAAkzLzI1LzIwMjQIAAAACjEyLzMxLzIwMjMJAAAAATBCwR6MB03cCEf5D+YWTdwIJENJUS5OWVNFOklWWi5JUV9FQklUQV9NQVJHSU4uRlE0MjAxOQEAAAAL3wUAAgAAAAYyNi4xODIBCAAAAAUAAAABMQEAAAAKMjA4MTAyNTc3MwMAAAADMTYwAgAAAAQ0NDE5BAAAAAEwBwAAAAkzLzI1LzIwMjQIAAAACjEyLzMxLzIwMTkJAAAAATBCwR6MB03cCAUgEOYWTdwIJUNJUS5OWVNFOklOVkguSVFfRUJJVEFfTUFSR0lOLkZRNDIwMjABAAAARXDCGAIAAAAHMjYuMjkzNAEIAAAABQAAAAExAQAAAAstMjExMTI4NjIwNgMAAAADMTYwAgAAAAQ0NDE5BAAAAAEwBwAAAAkzLzI1LzIwMjQIAAAACjEyLzMxLzIwMjAJAAAAATBCwR6MB03cCAUgEOYWTdwIJENJUS5OWVNFOklRVi5JUV9FQklUQV9NQVJHSU4uRlE0MjAyMQEAAADXrDEIAgAAAAcxMy43Nzg4AQgAAAAFAAAAATEBAAAACy0yMDYwNzgxMzQ1AwAAAAMxNjACAAAABDQ0MTkEAAAAATAHAAAACTMvMjUvMjAyNAgAAAAKMTIvMzEvMjAyMQkAAAABMELBHowHTdwIR/kP5hZN3AgkQ0lRLk5ZU0U6SVJNLklRX0VCSVRBX01BUkdJTi5GUTQyMDIyAQAAAFR2AAACAAAABzIxLjUzMjEBCAAAAAUAAAABMQEAAAALLTIwMDkwMjYyNTgDAAAAAzE2MAIAAAAENDQxOQQAAAABMAcAAAAJMy8yNS8yMDI0CAAAAAoxMi8zMS8y</t>
  </si>
  <si>
    <t>MDIyCQAAAAEwQsEejAdN3AhH+Q/mFk3cCClDSVEuTkFTREFRR1M6SkJIVC5JUV9FQklUQV9NQVJHSU4uRlE0MjAyMwEAAAAwQAQAAgAAAAY2LjMzMTYBCAAAAAUAAAABMQEAAAALLTIwMDkwMDgwMjgDAAAAAzE2MAIAAAAENDQxOQQAAAABMAcAAAAJMy8yNS8yMDI0CAAAAAoxMi8zMS8yMDIzCQAAAAEwQsEejAdN3AhH+Q/mFk3cCClDSVEuTkFTREFRR1M6SkJIVC5JUV9FQklUQV9NQVJHSU4uRlE0MjAxOQEAAAAwQAQAAgAAAAcxMC4xMDc4AQgAAAAFAAAAATEBAAAACjIwODEzNTk2MzEDAAAAAzE2MAIAAAAENDQxOQQAAAABMAcAAAAJMy8yNS8yMDI0CAAAAAoxMi8zMS8yMDE5CQAAAAEwQsEejAdN3AhH+Q/mFk3cCCRDSVEuTllTRTpKQkwuSVFfRUJJVEFfTUFSR0lOLkZRNDIwMjABAAAATncBAAIAAAAGNS4xMjI5AQgAAAAFAAAAATEBAAAACy0yMTI2MjM0MTMyAwAAAAMxNjACAAAABDQ0MTkEAAAAATAHAAAACTMvMjUvMjAyNAgAAAAJOC8zMS8yMDIwCQAAAAEwQsEejAdN3Ajf0Q/mFk3cCClDSVEuTkFTREFRR1M6SktIWS5JUV9FQklUQV9NQVJHSU4uRlE0MjAyMQEAAABxPAQAAgAAAAcyMS4zODU0AQgAAAAFAAAAATEBAAAACy0yMDgxMzI3MTIwAwAAAAMxNjACAAAABDQ0MTkEAAAAATAHAAAACTMvMjUvMjAyNAgAAAAJNi8zMC8yMDIxCQAAAAEwQsEejAdN3Ajf0Q/mFk3cCCJDSVEuTllTRTpKLklR</t>
  </si>
  <si>
    <t>X0VCSVRBX01BUkdJTi5GUTQyMDIyAQAAAC9OBAACAAAABjcuODI4OQEIAAAABQAAAAExAQAAAAstMjAxNzQ3NDcyNgMAAAADMTYwAgAAAAQ0NDE5BAAAAAEwBwAAAAkzLzI1LzIwMjQIAAAACTkvMzAvMjAyMgkAAAABMELBHowHTdwIR/kP5hZN3AgkQ0lRLk5ZU0U6Sk5KLklRX0VCSVRBX01BUkdJTi5GUTQyMDIzAQAAAJ0hAgACAAAABzI3LjI0OTMBCAAAAAUAAAABMQEAAAALLTIwMDk4ODk5ODMDAAAAAzE2MAIAAAAENDQxOQQAAAABMAcAAAAJMy8yNS8yMDI0CAAAAAoxMi8zMS8yMDIzCQAAAAEwQsEejAdN3AhH+Q/mFk3cCCRDSVEuTllTRTpKTkouSVFfRUJJVEFfTUFSR0lOLkZRNDIwMTkBAAAAnSECAAIAAAAHMjUuMDEwOAEIAAAABQAAAAExAQAAAAoyMDgxMzUyMDEyAwAAAAMxNjACAAAABDQ0MTkEAAAAATAHAAAACTMvMjUvMjAyNAgAAAAKMTIvMjkvMjAxOQkAAAABMELBHowHTdwI39EP5hZN3AgkQ0lRLk5ZU0U6SkNJLklRX0VCSVRBX01BUkdJTi5GUTQyMDIwAQAAAN5PBAACAAAABzEwLjQ4MDMBCAAAAAUAAAABMQEAAAALLTIxMjEwOTg2ODADAAAAAzE2MAIAAAAENDQxOQQAAAABMAcAAAAJMy8yNS8yMDI0CAAAAAk5LzMwLzIwMjAJAAAAATBCwR6MB03cCN/RD+YWTdwIJENJUS5OWVNFOkpQTS5JUV9FQklUQV9NQVJHSU4uRlE0MjAyMQEAAABYDQoAAwAAAAAAQsEejAdN3Ajf0Q/mFk3cCCVD</t>
  </si>
  <si>
    <t>SVEuTllTRTpKTlBSLklRX0VCSVRBX01BUkdJTi5GUTQyMDIyAQAAAOd2AAACAAAABzEzLjkwMTEBCAAAAAUAAAABMQEAAAALLTIwMTEzOTc3NTcDAAAAAzE2MAIAAAAENDQxOQQAAAABMAcAAAAJMy8yNS8yMDI0CAAAAAoxMi8zMS8yMDIyCQAAAAEwQsEejAdN3Ajf0Q/mFk3cCCJDSVEuTllTRTpLLklRX0VCSVRBX01BUkdJTi5GUTQyMDIzAQAAANxSBAACAAAABzEyLjg1NDQBCAAAAAUAAAABMQEAAAALLTIwMDk0MjAyMzEDAAAAAzE2MAIAAAAENDQxOQQAAAABMAcAAAAJMy8yNS8yMDI0CAAAAAoxMi8zMC8yMDIzCQAAAAEwQsEejAdN3AjTqg/mFk3cCCJDSVEuTllTRTpLLklRX0VCSVRBX01BUkdJTi5GUTQyMDE5AQAAANxSBAACAAAABzEwLjczNTMBCAAAAAUAAAABMQEAAAAKMjA4MTIyNTc0MAMAAAADMTYwAgAAAAQ0NDE5BAAAAAEwBwAAAAkzLzI1LzIwMjQIAAAACjEyLzI4LzIwMTkJAAAAATBCwR6MB03cCNOqD+YWTdwIJUNJUS5OWVNFOktWVUUuSVFfRUJJVEFfTUFSR0lOLkZRNDIwMjABAAAAkpSGbAMAAAAAAELBHowHTdwI06oP5hZN3AgoQ0lRLk5BU0RBUUdTOktEUC5JUV9FQklUQV9NQVJHSU4uRlE0MjAyMQEAAAAeGwUAAgAAAAcyNC4wMDQ3AQgAAAAFAAAAATEBAAAACy0yMDU5NjczMjQxAwAAAAMxNjACAAAABDQ0MTkEAAAAATAHAAAACTMvMjUvMjAyNAgAAAAKMTIvMzEvMjAyMQkAAAAB</t>
  </si>
  <si>
    <t>MELBHowHTdwI06oP5hZN3AgkQ0lRLk5ZU0U6S0VZLklRX0VCSVRBX01BUkdJTi5GUTQyMDIyAQAAAKAGBQADAAAAAABCwR6MB03cCNOqD+YWTdwIJUNJUS5OWVNFOktFWVMuSVFfRUJJVEFfTUFSR0lOLkZRNDIwMjMBAAAAgzG5DgIAAAAHMjYuMjM5NQEIAAAABQAAAAExAQAAAAstMjAxNDY3OTA4MQMAAAADMTYwAgAAAAQ0NDE5BAAAAAEwBwAAAAkzLzI1LzIwMjQIAAAACjEwLzMxLzIwMjMJAAAAATBCwR6MB03cCNOqD+YWTdwIJUNJUS5OWVNFOktFWVMuSVFfRUJJVEFfTUFSR0lOLkZRNDIwMTkBAAAAgzG5DgIAAAAHMjUuODAzNQEIAAAABQAAAAExAQAAAAoyMDc1MjQ0NTg3AwAAAAMxNjACAAAABDQ0MTkEAAAAATAHAAAACTMvMjUvMjAyNAgAAAAKMTAvMzEvMjAxOQkAAAABMELBHowHTdwI06oP5hZN3AgkQ0lRLk5ZU0U6S01CLklRX0VCSVRBX01BUkdJTi5GUTQyMDIwAQAAANFUBAACAAAABzE1LjI2MDUBCAAAAAUAAAABMQEAAAALLTIxMTI0MjMyNDEDAAAAAzE2MAIAAAAENDQxOQQAAAABMAcAAAAJMy8yNS8yMDI0CAAAAAoxMi8zMS8yMDIwCQAAAAEwQsEejAdN3AjTqg/mFk3cCCRDSVEuTllTRTpFTFYuSVFfRUJJVEFfTUFSR0lOLkZRMjIwMjEBAAAATXECAAIAAAAGNy44MzcyAQgAAAAFAAAAATEBAAAACy0yMDg4NTQ5ODc3AwAAAAMxNjACAAAABDQ0MTkEAAAAATAHAAAACTMvMjUvMjAyNAgA</t>
  </si>
  <si>
    <t>AAAJNi8zMC8yMDIxCQAAAAEwQsEejAdN3AjYgw/mFk3cCCVDSVEuTllTRTpFUEFNLklRX0VCSVRBX01BUkdJTi5GUTIyMDE5AQAAAMbVSAACAAAABzEzLjY4NDYBCAAAAAUAAAABMQEAAAAKMjA0ODc3MzUzNwMAAAADMTYwAgAAAAQ0NDE5BAAAAAEwBwAAAAkzLzI1LzIwMjQIAAAACTYvMzAvMjAxOQkAAAABMELBHowHTdwI2IMP5hZN3AgkQ0lRLk5ZU0U6RVNTLklRX0VCSVRBX01BUkdJTi5GUTIyMDIwAQAAAGYTBQACAAAABzMxLjA0OTUBCAAAAAUAAAABMQEAAAALLTIxNDA3OTA4OTcDAAAAAzE2MAIAAAAENDQxOQQAAAABMAcAAAAJMy8yNS8yMDI0CAAAAAk2LzMwLzIwMjAJAAAAATBCwR6MB03cCNiDD+YWTdwII0NJUS5OWVNFOkVTLklRX0VCSVRBX01BUkdJTi5GUTIyMDIxAQAAAK12BAACAAAABzIyLjMxNzgBCAAAAAUAAAABMQEAAAALLTIwODYyOTQyMDgDAAAAAzE2MAIAAAAENDQxOQQAAAABMAcAAAAJMy8yNS8yMDI0CAAAAAk2LzMwLzIwMjEJAAAAATBCwR6MB03cCNiDD+YWTdwIJUNJUS5OWVNFOkVYUEQuSVFfRUJJVEFfTUFSR0lOLkZRMzIwMjEBAAAA9x4EAAIAAAAHMTEuMzM2MQEIAAAABQAAAAExAQAAAAstMjA3MTE4MTM4NgMAAAADMTYwAgAAAAQ0NDE5BAAAAAEwBwAAAAkzLzI1LzIwMjQIAAAACTkvMzAvMjAyMQkAAAABMELBHowHTdwI2IMP5hZN3AgpQ0lRLk5BU0RBUUdTOkZGSVYu</t>
  </si>
  <si>
    <t>SVFfRUJJVEFfTUFSR0lOLkZRMzIwMjMBAAAA02ABAAIAAAAGMjIuODAyAQgAAAAFAAAAATEBAAAACy0yMDM1NDA1MDk1AwAAAAMxNjACAAAABDQ0MTkEAAAAATAHAAAACTMvMjUvMjAyNAgAAAAJNi8zMC8yMDIzCQAAAAEwQsEejAdN3AjYgw/mFk3cCCVDSVEuTllTRTpGSUNPLklRX0VCSVRBX01BUkdJTi5GUTIyMDIxAQAAAFsgBAACAAAABzMwLjcyODEBCAAAAAUAAAABMQEAAAALLTIxMDA3Mzg0MDgDAAAAAzE2MAIAAAAENDQxOQQAAAABMAcAAAAJMy8yNS8yMDI0CAAAAAkzLzMxLzIwMjEJAAAAATBCwR6MB03cCNiDD+YWTdwIJENJUS5OWVNFOkZEWC5JUV9FQklUQV9NQVJHSU4uRlEyMjAyMwEAAAAH5gEAAgAAAAY1Ljc1NTIBCAAAAAUAAAABMQEAAAALLTIwMTQ1NTY4MTYDAAAAAzE2MAIAAAAENDQxOQQAAAABMAcAAAAJMy8yNS8yMDI0CAAAAAoxMS8zMC8yMDIyCQAAAAEwQsEejAdN3AjYgw/mFk3cCClDSVEuTkFTREFRR1M6RklUQi5JUV9FQklUQV9NQVJHSU4uRlEzMjAyMgEAAABxIgQAAwAAAAAAQsEejAdN3Ai8XA/mFk3cCCNDSVEuTllTRTpGRS5JUV9FQklUQV9NQVJHSU4uRlEzMjAyMQEAAACLegQAAgAAAAcyMy45MTE2AQgAAAAFAAAAATEBAAAACy0yMDczODE1Mjc1AwAAAAMxNjACAAAABDQ0MTkEAAAAATAHAAAACTMvMjUvMjAyNAgAAAAJOS8zMC8yMDIxCQAAAAEwQsEejAdN3Ai8XA/m</t>
  </si>
  <si>
    <t>Fk3cCCRDSVEuTllTRTpGTUMuSVFfRUJJVEFfTUFSR0lOLkZRMjIwMjEBAAAAvm8AAAIAAAAHMjUuNjExOQEIAAAABQAAAAExAQAAAAstMjA3MjI3NDc2NQMAAAADMTYwAgAAAAQ0NDE5BAAAAAEwBwAAAAkzLzI1LzIwMjQIAAAACTYvMzAvMjAyMQkAAAABMELBHowHTdwIvFwP5hZN3AgpQ0lRLk5BU0RBUUdTOkZUTlQuSVFfRUJJVEFfTUFSR0lOLkZRMzIwMjEBAAAAZggpAAIAAAAHMTkuNjE0OAEIAAAABQAAAAExAQAAAAstMjA3MTQwNzA3MgMAAAADMTYwAgAAAAQ0NDE5BAAAAAEwBwAAAAkzLzI1LzIwMjQIAAAACTkvMzAvMjAyMQkAAAABMELBHowHTdwIvFwP5hZN3AgpQ0lRLk5BU0RBUUdTOkZPWEEuSVFfRUJJVEFfTUFSR0lOLkZRMjIwMjMBAAAAtNCUIAIAAAAGOS4yOTQyAQgAAAAFAAAAATEBAAAACy0yMDExNDY1MDAzAwAAAAMxNjACAAAABDQ0MTkEAAAAATAHAAAACTMvMjUvMjAyNAgAAAAKMTIvMzEvMjAyMgkAAAABMELBHowHTdwIvFwP5hZN3AgkQ0lRLk5ZU0U6QkVOLklRX0VCSVRBX01BUkdJTi5GUTIyMDIwAQAAAB9wAAACAAAABzI4LjMzMjgBCAAAAAUAAAABMQEAAAAKMjA5NTM0OTQ1MAMAAAADMTYwAgAAAAQ0NDE5BAAAAAEwBwAAAAkzLzI1LzIwMjQIAAAACTMvMzEvMjAyMAkAAAABMELBHowHTdwIvFwP5hZN3AglQ0lRLk5ZU0U6R1JNTi5JUV9FQklUQV9NQVJHSU4uRlEyMjAyMgEA</t>
  </si>
  <si>
    <t>AAB/IgkAAgAAAAcyNC41MzA0AQgAAAAFAAAAATEBAAAACy0yMDM2MDkzOTUxAwAAAAMxNjACAAAABDQ0MTkEAAAAATAHAAAACTMvMjUvMjAyNAgAAAAJNi8yNS8yMDIyCQAAAAEwQsEejAdN3Ai8XA/mFk3cCCNDSVEuTllTRTpJVC5JUV9FQklUQV9NQVJHSU4uRlEyMjAxOQEAAACR/gEAAgAAAAcxMy43MTg0AQgAAAAFAAAAATEBAAAACjIwNDgwMzAyNjEDAAAAAzE2MAIAAAAENDQxOQQAAAABMAcAAAAJMy8yNS8yMDI0CAAAAAk2LzMwLzIwMTkJAAAAATBCwR6MB03cCLxcD+YWTdwIKENJUS5OQVNEQVFHUzpHRU4uSVFfRUJJVEFfTUFSR0lOLkZRMjIwMjEBAAAAuIgAAAIAAAAGNDEuODUzAQgAAAAFAAAAATEBAAAACy0yMTIzMDk0Nzk0AwAAAAMxNjACAAAABDQ0MTkEAAAAATAHAAAACTMvMjUvMjAyNAgAAAAJMTAvMi8yMDIwCQAAAAEwQsEejAdN3AjDNQ/mFk3cCCNDSVEuTllTRTpHRC5JUV9FQklUQV9NQVJHSU4uRlEyMjAyMwEAAACBMAQAAgAAAAY4LjY4NzkBCAAAAAUAAAABMQEAAAALLTIwMzcxMTExNDYDAAAAAzE2MAIAAAAENDQxOQQAAAABMAcAAAAJMy8yNS8yMDI0CAAAAAg3LzIvMjAyMwkAAAABMELBHowHTdwIwzUP5hZN3AgjQ0lRLk5ZU0U6R0UuSVFfRUJJVEFfTUFSR0lOLkZRMjIwMjABAAAAh7MCAAIAAAAGLTQuOTMzAQgAAAAFAAAAATEBAAAACy0yMTQxNTUzOTQ2AwAAAAMxNjACAAAA</t>
  </si>
  <si>
    <t>BDQ0MTkEAAAAATAHAAAACTMvMjUvMjAyNAgAAAAJNi8zMC8yMDIwCQAAAAEwQsEejAdN3AjDNQ/mFk3cCCNDSVEuTllTRTpHTS5JUV9FQklUQV9NQVJHSU4uRlExMjAyMwEAAABU7qUDAgAAAAY2LjY2NDkBCAAAAAUAAAABMQEAAAALLTIwNTAxODkwMjUDAAAAAzE2MAIAAAAENDQxOQQAAAABMAcAAAAJMy8yNS8yMDI0CAAAAAkzLzMxLzIwMjMJAAAAATBCwR6MB03cCMM1D+YWTdwIJENJUS5OWVNFOkdQQy5JUV9FQklUQV9NQVJHSU4uRlEyMjAyMQEAAABaMgQAAgAAAAY3LjgxNDMBCAAAAAUAAAABMQEAAAALLTIwODc4Mzk2OTYDAAAAAzE2MAIAAAAENDQxOQQAAAABMAcAAAAJMy8yNS8yMDI0CAAAAAk2LzMwLzIwMjEJAAAAATA06B6MB03cCI0OD+YWTdwIKUNJUS5OQVNEQVFHUzpHSUxELklRX0VCSVRBX01BUkdJTi5GUTMyMDE5AQAAAEpxAAACAAAABzQ5LjM5MzIBCAAAAAUAAAABMQEAAAAKMjA2ODIyOTQ1NAMAAAADMTYwAgAAAAQ0NDE5BAAAAAEwBwAAAAkzLzI1LzIwMjQIAAAACTkvMzAvMjAxOQkAAAABMDToHowHTdwIjQ4P5hZN3AgjQ0lRLk5ZU0U6R0wuSVFfRUJJVEFfTUFSR0lOLkZRMzIwMjIBAAAAtLYEAAIAAAAHMjAuMDU0NwEIAAAABQAAAAExAQAAAAstMjAyMDg3NzIxOAMAAAADMTYwAgAAAAQ0NDE5BAAAAAEwBwAAAAkzLzI1LzIwMjQIAAAACTkvMzAvMjAyMgkAAAABMDToHowHTdwI</t>
  </si>
  <si>
    <t>jQ4P5hZN3AgkQ0lRLk5ZU0U6RUxWLklRX0VCSVRBX01BUkdJTi5GUTMyMDE5AQAAAE1xAgACAAAABjYuNTkwNgEIAAAABQAAAAExAQAAAAoyMDY2NzYwNjczAwAAAAMxNjACAAAABDQ0MTkEAAAAATAHAAAACTMvMjUvMjAyNAgAAAAJOS8zMC8yMDE5CQAAAAEwNOgejAdN3AiNDg/mFk3cCCRDSVEuTllTRTpFUVQuSVFfRUJJVEFfTUFSR0lOLkZRMzIwMjIBAAAAZB4EAAIAAAAHMjYuMDUwOQEIAAAABQAAAAExAQAAAAstMjAyMjc1MDUzMwMAAAADMTYwAgAAAAQ0NDE5BAAAAAEwBwAAAAkzLzI1LzIwMjQIAAAACTkvMzAvMjAyMgkAAAABMDToHowHTdwIjQ4P5hZN3AgpQ0lRLk5BU0RBUUdTOkVUU1kuSVFfRUJJVEFfTUFSR0lOLkZRMzIwMjMBAAAAisOyAQIAAAAHMTMuOTE3MgEIAAAABQAAAAExAQAAAAstMjAyMTUyOTI0OAMAAAADMTYwAgAAAAQ0NDE5BAAAAAEwBwAAAAkzLzI1LzIwMjQIAAAACTkvMzAvMjAyMwkAAAABMDToHowHTdwIjQ4P5hZN3AgjQ0lRLk5ZU0U6RVMuSVFfRUJJVEFfTUFSR0lOLkZRMjIwMjABAAAArXYEAAIAAAAHMjIuNzUwOQEIAAAABQAAAAExAQAAAAstMjEzOTQxNTYxNQMAAAADMTYwAgAAAAQ0NDE5BAAAAAEwBwAAAAkzLzI1LzIwMjQIAAAACTYvMzAvMjAyMAkAAAABMDToHowHTdwIjQ4P5hZN3AglQ0lRLk5ZU0U6RVhQRC5JUV9FQklUQV9NQVJHSU4uRlEzMjAyMAEAAAD3</t>
  </si>
  <si>
    <t>HgQAAgAAAAcxMC43MjY5AQgAAAAFAAAAATEBAAAACy0yMTIzNjgyNzE1AwAAAAMxNjACAAAABDQ0MTkEAAAAATAHAAAACTMvMjUvMjAyNAgAAAAJOS8zMC8yMDIwCQAAAAEwNOgejAdN3AiNDg/mFk3cCClDSVEuTkFTREFRR1M6RkZJVi5JUV9FQklUQV9NQVJHSU4uRlEyMjAyMwEAAADTYAEAAgAAAAYxNS4wODEBCAAAAAUAAAABMQEAAAALLTIwNDcxOTU5ODUDAAAAAzE2MAIAAAAENDQxOQQAAAABMAcAAAAJMy8yNS8yMDI0CAAAAAkzLzMxLzIwMjMJAAAAATA06B6MB03cCMLnDuYWTdwIJUNJUS5OWVNFOkZJQ08uSVFfRUJJVEFfTUFSR0lOLkZRMjIwMjABAAAAWyAEAAIAAAAHMjQuODI4NgEIAAAABQAAAAExAQAAAAoyMDk1NjY3MjEzAwAAAAMxNjACAAAABDQ0MTkEAAAAATAHAAAACTMvMjUvMjAyNAgAAAAJMy8zMS8yMDIwCQAAAAEwNOgejAdN3AjC5w7mFk3cCCRDSVEuTllTRTpGRFguSVFfRUJJVEFfTUFSR0lOLkZRMTIwMjIBAAAAB+YBAAIAAAAGNy42Mzk4AQgAAAAFAAAAATEBAAAACy0yMDc3MDI3MzI1AwAAAAMxNjACAAAABDQ0MTkEAAAAATAHAAAACTMvMjUvMjAyNAgAAAAJOC8zMS8yMDIxCQAAAAEwNOgejAdN3AjC5w7mFk3cCClDSVEuTkFTREFRR1M6RklUQi5JUV9FQklUQV9NQVJHSU4uRlEyMjAyMgEAAABxIgQAAwAAAAAANOgejAdN3AiNDg/mFk3cCCNDSVEuTllTRTpGRS5JUV9FQklU</t>
  </si>
  <si>
    <t>QV9NQVJHSU4uRlEyMjAyMQEAAACLegQAAgAAAAcyNS4wNTcyAQgAAAAFAAAAATEBAAAACy0yMDg4MDc4NzQ4AwAAAAMxNjACAAAABDQ0MTkEAAAAATAHAAAACTMvMjUvMjAyNAgAAAAJNi8zMC8yMDIxCQAAAAEwNOgejAdN3AjC5w7mFk3cCCRDSVEuTllTRTpGTUMuSVFfRUJJVEFfTUFSR0lOLkZRMTIwMjABAAAAvm8AAAIAAAAGMjYuNjQ4AQgAAAAFAAAAATEBAAAACjIwOTYzMzE5NTQDAAAAAzE2MAIAAAAENDQxOQQAAAABMAcAAAAJMy8yNS8yMDI0CAAAAAkzLzMxLzIwMjAJAAAAATA06B6MB03cCMLnDuYWTdwIKUNJUS5OQVNEQVFHUzpGVE5ULklRX0VCSVRBX01BUkdJTi5GUTIyMDIxAQAAAGYIKQACAAAABzE4LjY5OTIBCAAAAAUAAAABMQEAAAALLTIwODYyNDkwNjQDAAAAAzE2MAIAAAAENDQxOQQAAAABMAcAAAAJMy8yNS8yMDI0CAAAAAk2LzMwLzIwMjEJAAAAATA06B6MB03cCMLnDuYWTdwIKUNJUS5OQVNEQVFHUzpGT1hBLklRX0VCSVRBX01BUkdJTi5GUTQyMDIyAQAAALTQlCACAAAABzIzLjczODgBCAAAAAUAAAABMQEAAAALLTIwMzM4MTA5MTYDAAAAAzE2MAIAAAAENDQxOQQAAAABMAcAAAAJMy8yNS8yMDI0CAAAAAk2LzMwLzIwMjIJAAAAATA06B6MB03cCMLnDuYWTdwIJENJUS5OWVNFOkJFTi5JUV9FQklUQV9NQVJHSU4uRlE0MjAxOQEAAAAfcAAAAgAAAAcyNi4xNzYzAQgAAAAFAAAA</t>
  </si>
  <si>
    <t>ATEBAAAACjIwNzI0Nzc0MjUDAAAAAzE2MAIAAAAENDQxOQQAAAABMAcAAAAJMy8yNS8yMDI0CAAAAAk5LzMwLzIwMTkJAAAAATA06B6MB03cCH7ADuYWTdwIJUNJUS5OWVNFOkdSTU4uSVFfRUJJVEFfTUFSR0lOLkZRNDIwMjEBAAAAfyIJAAIAAAAHMjMuNTY2OQEIAAAABQAAAAExAQAAAAstMjA2MDE0NzM1NwMAAAADMTYwAgAAAAQ0NDE5BAAAAAEwBwAAAAkzLzI1LzIwMjQIAAAACjEyLzI1LzIwMjEJAAAAATA06B6MB03cCH7ADuYWTdwIKUNJUS5OQVNEQVFHUzpHRUhDLklRX0VCSVRBX01BUkdJTi5GUTQyMDIzAQAAAC68jGsCAAAABzE3Ljg4MzIBCAAAAAUAAAABMQEAAAALLTIwMTE2MjQzNjkDAAAAAzE2MAIAAAAENDQxOQQAAAABMAcAAAAJMy8yNS8yMDI0CAAAAAoxMi8zMS8yMDIzCQAAAAEwNOgejAdN3Ah+wA7mFk3cCChDSVEuTkFTREFRR1M6R0VOLklRX0VCSVRBX01BUkdJTi5GUTQyMDIwAQAAALiIAAACAAAABzI5Ljk2NzQBCAAAAAUAAAABMQEAAAAKMjA5OTI5Mjg5NgMAAAADMTYwAgAAAAQ0NDE5BAAAAAEwBwAAAAkzLzI1LzIwMjQIAAAACDQvMy8yMDIwCQAAAAEwNOgejAdN3AjC5w7mFk3cCCNDSVEuTllTRTpHRC5JUV9FQklUQV9NQVJHSU4uRlE0MjAyMgEAAACBMAQAAgAAAAcxMi45OTQxAQgAAAAFAAAAATEBAAAACy0yMDExMjQ4ODAzAwAAAAMxNjACAAAABDQ0MTkEAAAAATAHAAAA</t>
  </si>
  <si>
    <t>CTMvMjUvMjAyNAgAAAAKMTIvMzEvMjAyMgkAAAABMDToHowHTdwIfsAO5hZN3AgjQ0lRLk5ZU0U6R0UuSVFfRUJJVEFfTUFSR0lOLkZRNDIwMTkBAAAAh7MCAAIAAAAHMTEuMDc1NQEIAAAABQAAAAExAQAAAAoyMDc5OTM1NzAwAwAAAAMxNjACAAAABDQ0MTkEAAAAATAHAAAACTMvMjUvMjAyNAgAAAAKMTIvMzEvMjAxOQkAAAABMDToHowHTdwIfsAO5hZN3AgjQ0lRLk5ZU0U6R00uSVFfRUJJVEFfTUFSR0lOLkZRMzIwMjIBAAAAVO6lAwIAAAAFOS4wOTgBCAAAAAUAAAABMQEAAAALLTIwMjMwOTEzODIDAAAAAzE2MAIAAAAENDQxOQQAAAABMAcAAAAJMy8yNS8yMDI0CAAAAAk5LzMwLzIwMjIJAAAAATA06B6MB03cCH7ADuYWTdwIJENJUS5OWVNFOkdQQy5JUV9FQklUQV9NQVJHSU4uRlE0MjAyMAEAAABaMgQAAgAAAAY2LjYyOTMBCAAAAAUAAAABMQEAAAALLTIxMTE3MzkwMTYDAAAAAzE2MAIAAAAENDQxOQQAAAABMAcAAAAJMy8yNS8yMDI0CAAAAAoxMi8zMS8yMDIwCQAAAAEwNOgejAdN3Ah+wA7mFk3cCClDSVEuTkFTREFRR1M6R0lMRC5JUV9FQklUQV9NQVJHSU4uRlEyMjAxOQEAAABKcQAAAgAAAAc1MC43MTI0AQgAAAAFAAAAATEBAAAACjIwNDg3NzM1MzYDAAAAAzE2MAIAAAAENDQxOQQAAAABMAcAAAAJMy8yNS8yMDI0CAAAAAk2LzMwLzIwMTkJAAAAATA06B6MB03cCF6ZDuYWTdwII0NJUS5O</t>
  </si>
  <si>
    <t>WVNFOkdMLklRX0VCSVRBX01BUkdJTi5GUTIyMDIyAQAAALS2BAACAAAABzIzLjA5MDYBCAAAAAUAAAABMQEAAAALLTIwMzQ2OTUxNjUDAAAAAzE2MAIAAAAENDQxOQQAAAABMAcAAAAJMy8yNS8yMDI0CAAAAAk2LzMwLzIwMjIJAAAAATA06B6MB03cCF6ZDuYWTdwIJENJUS5OWVNFOkhBTC5JUV9FQklUQV9NQVJHSU4uRlE0MjAyMQEAAAAitgIAAgAAAAcxMi4wMTc3AQgAAAAFAAAAATEBAAAACy0yMDYyMTQ3NjA4AwAAAAMxNjACAAAABDQ0MTkEAAAAATAHAAAACTMvMjUvMjAyNAgAAAAKMTIvMzEvMjAyMQkAAAABMDToHowHTdwIXpkO5hZN3AgoQ0lRLk5BU0RBUUdTOkhBUy5JUV9FQklUQV9NQVJHSU4uRlEzMjAyMAEAAADyPAQAAgAAAAcyMS4zMTU5AQgAAAAFAAAAATEBAAAACy0yMTI1MTMzMTEwAwAAAAMxNjACAAAABDQ0MTkEAAAAATAHAAAACTMvMjUvMjAyNAgAAAAJOS8yNy8yMDIwCQAAAAEwNOgejAdN3Ah+wA7mFk3cCCRDSVEuTllTRTpIQ0EuSVFfRUJJVEFfTUFSR0lOLkZRMjIwMjABAAAAwf4DAAIAAAAHMTAuNDA4MwEIAAAABQAAAAExAQAAAAstMjE0MDUwODAxOAMAAAADMTYwAgAAAAQ0NDE5BAAAAAEwBwAAAAkzLzI1LzIwMjQIAAAACTYvMzAvMjAyMAkAAAABMDToHowHTdwIXpkO5hZN3AgkQ0lRLk5ZU0U6RE9DLklRX0VCSVRBX01BUkdJTi5GUTEyMDE5AQAAAM49BAACAAAABzI1LjA4</t>
  </si>
  <si>
    <t>MzUBCAAAAAUAAAABMQEAAAAKMjAzMzk3NTY1MQMAAAADMTYwAgAAAAQ0NDE5BAAAAAEwBwAAAAkzLzI1LzIwMjQIAAAACTMvMzEvMjAxOQkAAAABMDToHowHTdwIXpkO5hZN3AgkQ0lRLk5ZU0U6SEVTLklRX0VCSVRBX01BUkdJTi5GUTMyMDIzAQAAAPHPAwACAAAABzMzLjI2MDMBCAAAAAUAAAABMQEAAAALLTIwMjEzODA5NjcDAAAAAzE2MAIAAAAENDQxOQQAAAABMAcAAAAJMy8yNS8yMDI0CAAAAAk5LzMwLzIwMjMJAAAAATA06B6MB03cCF6ZDuYWTdwIJENJUS5OWVNFOkhQRS5JUV9FQklUQV9NQVJHSU4uRlE0MjAyMgEAAAAOqVQQAgAAAAcxMC4zNTQ0AQgAAAAFAAAAATEBAAAACy0yMDE0MzE2NDYyAwAAAAMxNjACAAAABDQ0MTkEAAAAATAHAAAACTMvMjUvMjAyNAgAAAAKMTAvMzEvMjAyMgkAAAABMDToHowHTdwIXpkO5hZN3AgkQ0lRLk5ZU0U6SExULklRX0VCSVRBX01BUkdJTi5GUTQyMDIyAQAAAB5zAAACAAAABzQ5LjIwNDgBCAAAAAUAAAABMQEAAAALLTIwMTE0MjY2OTMDAAAAAzE2MAIAAAAENDQxOQQAAAABMAcAAAAJMy8yNS8yMDI0CAAAAAoxMi8zMS8yMDIyCQAAAAEwNOgejAdN3AhUcg7mFk3cCClDSVEuTkFTREFRR1M6SE9MWC5JUV9FQklUQV9NQVJHSU4uRlExMjAyMwEAAAAAqAEAAgAAAAczMC40MTMzAQgAAAAFAAAAATEBAAAACy0yMDExODQyMjQ3AwAAAAMxNjACAAAABDQ0MTkE</t>
  </si>
  <si>
    <t>AAAAATAHAAAACTMvMjUvMjAyNAgAAAAKMTIvMzEvMjAyMgkAAAABMDToHowHTdwIVHIO5hZN3AgoQ0lRLk5BU0RBUUdTOkhPTi5JUV9FQklUQV9NQVJHSU4uRlEyMjAyMwEAAABEdRQAAgAAAAcyMy41NTEyAQgAAAAFAAAAATEBAAAACy0yMDM2OTUxNzE2AwAAAAMxNjACAAAABDQ0MTkEAAAAATAHAAAACTMvMjUvMjAyNAgAAAAJNi8zMC8yMDIzCQAAAAEwNOgejAdN3AhUcg7mFk3cCCRDSVEuTllTRTpIUkwuSVFfRUJJVEFfTUFSR0lOLkZRMzIwMjMBAAAAAkIEAAIAAAAGNi45ODQ2AQgAAAAFAAAAATEBAAAACy0yMDI4NTY1NDc4AwAAAAMxNjACAAAABDQ0MTkEAAAAATAHAAAACTMvMjUvMjAyNAgAAAAJNy8zMC8yMDIzCQAAAAEwNOgejAdN3AhUcg7mFk3cCCRDSVEuTllTRTpIUkwuSVFfRUJJVEFfTUFSR0lOLkZRMjIwMTkBAAAAAkIEAAIAAAAHMTIuODg3OAEIAAAABQAAAAExAQAAAAoyMDM5NDk4MDQ0AwAAAAMxNjACAAAABDQ0MTkEAAAAATAHAAAACTMvMjUvMjAyNAgAAAAJNC8yOC8yMDE5CQAAAAEwNOgejAdN3AhUcg7mFk3cCChDSVEuTkFTREFRR1M6SFNULklRX0VCSVRBX01BUkdJTi5GUTEyMDIwAQAAAIZzAAACAAAABy0wLjY2MjgBCAAAAAUAAAABMQEAAAAKMjA5NjA3MjUxMQMAAAADMTYwAgAAAAQ0NDE5BAAAAAEwBwAAAAkzLzI1LzIwMjQIAAAACTMvMzEvMjAyMAkAAAABMDToHowHTdwI</t>
  </si>
  <si>
    <t>VHIO5hZN3AgkQ0lRLk5ZU0U6SFdNLklRX0VCSVRBX01BUkdJTi5GUTQyMDIwAQAAAAqxzxgCAAAABzIxLjE2MzEBCAAAAAUAAAABMQEAAAALLTIxMTIwMjg1MzADAAAAAzE2MAIAAAAENDQxOQQAAAABMAcAAAAJMy8yNS8yMDI0CAAAAAoxMi8zMS8yMDIwCQAAAAEwNOgejAdN3AhUcg7mFk3cCCRDSVEuTllTRTpIUFEuSVFfRUJJVEFfTUFSR0lOLkZRMzIwMjEBAAAAOKkBAAIAAAAHMTAuMTA1MwEIAAAABQAAAAExAQAAAAstMjA3OTMyODkxOAMAAAADMTYwAgAAAAQ0NDE5BAAAAAEwBwAAAAkzLzI1LzIwMjQIAAAACTcvMzEvMjAyMQkAAAABMDToHowHTdwIVHIO5hZN3AglQ0lRLk5ZU0U6SFVCQi5JUV9FQklUQV9NQVJHSU4uRlExMjAyMgEAAADGRAQAAgAAAAcxMy45NDM0AQgAAAAFAAAAATEBAAAACy0yMDQ4NTcyNjE2AwAAAAMxNjACAAAABDQ0MTkEAAAAATAHAAAACTMvMjUvMjAyNAgAAAAJMy8zMS8yMDIyCQAAAAEwNOgejAdN3AhASw7mFk3cCCRDSVEuTllTRTpIVU0uSVFfRUJJVEFfTUFSR0lOLkZRNDIwMjIBAAAAsnMAAAIAAAAGMS4zOTA0AQgAAAAFAAAAATEBAAAACy0yMDEwMDkyNTgyAwAAAAMxNjACAAAABDQ0MTkEAAAAATAHAAAACTMvMjUvMjAyNAgAAAAKMTIvMzEvMjAyMgkAAAABMDToHowHTdwIQEsO5hZN3AgpQ0lRLk5BU0RBUUdTOkhCQU4uSVFfRUJJVEFfTUFSR0lOLkZRMzIwMjMB</t>
  </si>
  <si>
    <t>AAAAVkAEAAMAAAAAADToHowHTdwIQEsO5hZN3AgpQ0lRLk5BU0RBUUdTOkhCQU4uSVFfRUJJVEFfTUFSR0lOLkZRMjIwMTkBAAAAVkAEAAMAAAAAADToHowHTdwIQEsO5hZN3AgkQ0lRLk5ZU0U6SElJLklRX0VCSVRBX01BUkdJTi5GUTIyMDIwAQAAAP+KBQACAAAABjQuNjg2NwEIAAAABQAAAAExAQAAAAstMjEzOTgzMjI1OAMAAAADMTYwAgAAAAQ0NDE5BAAAAAEwBwAAAAkzLzI1LzIwMjQIAAAACTYvMzAvMjAyMAkAAAABMDToHowHTdwIQEsO5hZN3AgkQ0lRLk5ZU0U6SUVYLklRX0VCSVRBX01BUkdJTi5GUTIyMDIxAQAAACB0AAACAAAABzI0LjM1ODYBCAAAAAUAAAABMQEAAAALLTIwODc4NTYxMTADAAAAAzE2MAIAAAAENDQxOQQAAAABMAcAAAAJMy8yNS8yMDI0CAAAAAk2LzMwLzIwMjEJAAAAATA06B6MB03cCEBLDuYWTdwIKUNJUS5OQVNEQVFHUzpJRFhYLklRX0VCSVRBX01BUkdJTi5GUTIyMDIyAQAAACF0AAACAAAABzIwLjgwODQBCAAAAAUAAAABMQEAAAALLTIwMzYxNDk0OTEDAAAAAzE2MAIAAAAENDQxOQQAAAABMAcAAAAJMy8yNS8yMDI0CAAAAAk2LzMwLzIwMjIJAAAAATA06B6MB03cCEBLDuYWTdwIJENJUS5OWVNFOklUVy5JUV9FQklUQV9NQVJHSU4uRlEyMjAyMwEAAADxRwQAAgAAAAcyNS43NDg2AQgAAAAFAAAAATEBAAAACy0yMDM1NjIxMDMxAwAAAAMxNjACAAAABDQ0MTkEAAAA</t>
  </si>
  <si>
    <t>ATAHAAAACTMvMjUvMjAyNAgAAAAJNi8zMC8yMDIzCQAAAAEwNOgejAdN3AhASw7mFk3cCCRDSVEuTllTRTpJVFcuSVFfRUJJVEFfTUFSR0lOLkZRMjIwMTkBAAAA8UcEAAIAAAAHMjUuNDM2NAEIAAAABQAAAAExAQAAAAoyMDQ4Nzg0MTE1AwAAAAMxNjACAAAABDQ0MTkEAAAAATAHAAAACTMvMjUvMjAyNAgAAAAJNi8zMC8yMDE5CQAAAAEwNOgejAdN3Agi/Q3mFk3cCClDSVEuTkFTREFRR1M6SUxNTi5JUV9FQklUQV9NQVJHSU4uRlEyMjAyMAEAAAA5dAAAAgAAAAcxNi40Mjk2AQgAAAAFAAAAATEBAAAACy0yMTM5NDkxMjA3AwAAAAMxNjACAAAABDQ0MTkEAAAAATAHAAAACTMvMjUvMjAyNAgAAAAJNi8yOC8yMDIwCQAAAAEwNOgejAdN3AgxJA7mFk3cCClDSVEuTkFTREFRR1M6SU5DWS5JUV9FQklUQV9NQVJHSU4uRlEyMjAyMQEAAACaFAUAAgAAAAcyMS4zMjg2AQgAAAAFAAAAATEBAAAACy0yMDg2ODY4Mzk5AwAAAAMxNjACAAAABDQ0MTkEAAAAATAHAAAACTMvMjUvMjAyNAgAAAAJNi8zMC8yMDIxCQAAAAEwNOgejAdN3AgxJA7mFk3cCCNDSVEuTllTRTpJUi5JUV9FQklUQV9NQVJHSU4uRlEyMjAyMgEAAABOGQUAAgAAAAcyMC41MDE0AQgAAAAFAAAAATEBAAAACy0yMDM1NDY3NTYwAwAAAAMxNjACAAAABDQ0MTkEAAAAATAHAAAACTMvMjUvMjAyNAgAAAAJNi8zMC8yMDIyCQAAAAEwNOgejAdN3Agx</t>
  </si>
  <si>
    <t>JA7mFk3cCClDSVEuTkFTREFRR1M6UE9ERC5JUV9FQklUQV9NQVJHSU4uRlEyMjAyMwEAAACccQkAAgAAAAY4LjMyMjgBCAAAAAUAAAABMQEAAAALLTIwMzQ1MDIzNDMDAAAAAzE2MAIAAAAENDQxOQQAAAABMAcAAAAJMy8yNS8yMDI0CAAAAAk2LzMwLzIwMjMJAAAAATA06B6MB03cCCL9DeYWTdwIKUNJUS5OQVNEQVFHUzpQT0RELklRX0VCSVRBX01BUkdJTi5GUTIyMDE5AQAAAJxxCQACAAAABjQuNjMwMQEIAAAABQAAAAExAQAAAAoyMDQ5MDQ3MzkzAwAAAAMxNjACAAAABDQ0MTkEAAAAATAHAAAACTMvMjUvMjAyNAgAAAAJNi8zMC8yMDE5CQAAAAEwNOgejAdN3Agi/Q3mFk3cCClDSVEuTkFTREFRR1M6SU5UQy5JUV9FQklUQV9NQVJHSU4uRlEyMjAyMAEAAACHUgAAAgAAAAczMS4xNDM1AQgAAAAFAAAAATEBAAAACy0yMTQxODQxMjIxAwAAAAMxNjACAAAABDQ0MTkEAAAAATAHAAAACTMvMjUvMjAyNAgAAAAJNi8yNy8yMDIwCQAAAAEwNOgejAdN3Agi/Q3mFk3cCCRDSVEuTllTRTpJQ0UuSVFfRUJJVEFfTUFSR0lOLkZRMjIwMjEBAAAAYIIQAAIAAAAHNTYuNDczMwEIAAAABQAAAAExAQAAAAstMjA4NjYwNjg4NQMAAAADMTYwAgAAAAQ0NDE5BAAAAAEwBwAAAAkzLzI1LzIwMjQIAAAACTYvMzAvMjAyMQkAAAABMDToHowHTdwIIv0N5hZN3AgkQ0lRLk5ZU0U6SUJNLklRX0VCSVRBX01BUkdJTi5GUTIy</t>
  </si>
  <si>
    <t>MDIyAQAAAN62AQACAAAABzE1LjQyMzIBCAAAAAUAAAABMQEAAAALLTIwMzcyODc1NzYDAAAAAzE2MAIAAAAENDQxOQQAAAABMAcAAAAJMy8yNS8yMDI0CAAAAAk2LzMwLzIwMjIJAAAAATA06B6MB03cCBPWDeYWTdwIJENJUS5OWVNFOklGRi5JUV9FQklUQV9NQVJHSU4uRlEyMjAyMwEAAAA/SwQAAgAAAAcxMS4zMDA3AQgAAAAFAAAAATEBAAAACy0yMDIwNDMxNTE0AwAAAAMxNjACAAAABDQ0MTkEAAAAATAHAAAACTMvMjUvMjAyNAgAAAAJNi8zMC8yMDIzCQAAAAEwNOgejAdN3AgT1g3mFk3cCCRDSVEuTllTRTpJRkYuSVFfRUJJVEFfTUFSR0lOLkZRMjIwMTkBAAAAP0sEAAIAAAAHMjAuNTUxMgEIAAAABQAAAAExAQAAAAoyMDQ5OTU3NzAzAwAAAAMxNjACAAAABDQ0MTkEAAAAATAHAAAACTMvMjUvMjAyNAgAAAAJNi8zMC8yMDE5CQAAAAEwNOgejAdN3AgT1g3mFk3cCCNDSVEuTllTRTpJUC5JUV9FQklUQV9NQVJHSU4uRlEyMjAyMAEAAABs7gAAAgAAAAY4LjYxMDcBCAAAAAUAAAABMQEAAAALLTIxNDA2ODI0NDIDAAAAAzE2MAIAAAAENDQxOQQAAAABMAcAAAAJMy8yNS8yMDI0CAAAAAk2LzMwLzIwMjAJAAAAATA06B6MB03cCCL9DeYWTdwIKUNJUS5OQVNEQVFHUzpJTlRVLklRX0VCSVRBX01BUkdJTi5GUTIyMDIxAQAAALNSAAACAAAABjAuNzYxNAEIAAAABQAAAAExAQAAAAstMjEwOTU4ODEyMAMA</t>
  </si>
  <si>
    <t>AAADMTYwAgAAAAQ0NDE5BAAAAAEwBwAAAAkzLzI1LzIwMjQIAAAACTEvMzEvMjAyMQkAAAABMDToHowHTdwIE9YN5hZN3AgpQ0lRLk5BU0RBUUdTOklTUkcuSVFfRUJJVEFfTUFSR0lOLkZRMjIwMjIBAAAAH3YAAAIAAAAHMjYuNTI5MQEIAAAABQAAAAExAQAAAAstMjAzNzQwODg1OQMAAAADMTYwAgAAAAQ0NDE5BAAAAAEwBwAAAAkzLzI1LzIwMjQIAAAACTYvMzAvMjAyMgkAAAABMDToHowHTdwIE9YN5hZN3AgkQ0lRLk5ZU0U6SVZaLklRX0VCSVRBX01BUkdJTi5GUTIyMDIzAQAAAAvfBQACAAAABzE1LjAzMzIBCAAAAAUAAAABMQEAAAALLTIwMzU5OTg0MTADAAAAAzE2MAIAAAAENDQxOQQAAAABMAcAAAAJMy8yNS8yMDI0CAAAAAk2LzMwLzIwMjMJAAAAATA06B6MB03cCBPWDeYWTdwIJENJUS5OWVNFOklWWi5JUV9FQklUQV9NQVJHSU4uRlEyMjAxOQEAAAAL3wUAAgAAAAcyMi40NTM4AQgAAAAFAAAAATEBAAAACjIwNDc0NDIzNzYDAAAAAzE2MAIAAAAENDQxOQQAAAABMAcAAAAJMy8yNS8yMDI0CAAAAAk2LzMwLzIwMTkJAAAAATA06B6MB03cCBPWDeYWTdwIJUNJUS5OWVNFOklOVkguSVFfRUJJVEFfTUFSR0lOLkZRMjIwMjABAAAARXDCGAIAAAAHMjUuOTY2OAEIAAAABQAAAAExAQAAAAstMjE0MDk4MDY5MwMAAAADMTYwAgAAAAQ0NDE5BAAAAAEwBwAAAAkzLzI1LzIwMjQIAAAACTYvMzAvMjAy</t>
  </si>
  <si>
    <t>MAkAAAABMDToHowHTdwIBq8N5hZN3AgkQ0lRLk5ZU0U6SVFWLklRX0VCSVRBX01BUkdJTi5GUTIyMDIxAQAAANesMQgCAAAABjguNDM1MQEIAAAABQAAAAExAQAAAAstMjA4ODM0Nzc3MAMAAAADMTYwAgAAAAQ0NDE5BAAAAAEwBwAAAAkzLzI1LzIwMjQIAAAACTYvMzAvMjAyMQkAAAABMDToHowHTdwIBq8N5hZN3AgkQ0lRLk5ZU0U6SVJNLklRX0VCSVRBX01BUkdJTi5GUTIyMDIyAQAAAFR2AAACAAAABzI1LjA3NzQBCAAAAAUAAAABMQEAAAALLTIwMzU0NzgwMDgDAAAAAzE2MAIAAAAENDQxOQQAAAABMAcAAAAJMy8yNS8yMDI0CAAAAAk2LzMwLzIwMjIJAAAAATA06B6MB03cCAavDeYWTdwIKUNJUS5OQVNEQVFHUzpKQkhULklRX0VCSVRBX01BUkdJTi5GUTIyMDIzAQAAADBABAACAAAABjguNjQxNwEIAAAABQAAAAExAQAAAAstMjAzNjg1ODQ1MgMAAAADMTYwAgAAAAQ0NDE5BAAAAAEwBwAAAAkzLzI1LzIwMjQIAAAACTYvMzAvMjAyMwkAAAABMDToHowHTdwIBq8N5hZN3AgpQ0lRLk5BU0RBUUdTOkpCSFQuSVFfRUJJVEFfTUFSR0lOLkZRMjIwMTkBAAAAMEAEAAIAAAAFOS40MjIBCAAAAAUAAAABMQEAAAAKMjA0NjczNjk3NwMAAAADMTYwAgAAAAQ0NDE5BAAAAAEwBwAAAAkzLzI1LzIwMjQIAAAACTYvMzAvMjAxOQkAAAABMDToHowHTdwIBq8N5hZN3AgkQ0lRLk5ZU0U6SkJMLklRX0VCSVRBX01B</t>
  </si>
  <si>
    <t>UkdJTi5GUTIyMDIwAQAAAE53AQACAAAABjIuMzU2MwEIAAAABQAAAAExAQAAAAoyMDg3NTY4NTE2AwAAAAMxNjACAAAABDQ0MTkEAAAAATAHAAAACTMvMjUvMjAyNAgAAAAJMi8yOS8yMDIwCQAAAAEwNOgejAdN3AgGrw3mFk3cCClDSVEuTkFTREFRR1M6SktIWS5JUV9FQklUQV9NQVJHSU4uRlEyMjAyMQEAAABxPAQAAgAAAAcyOS40NjM4AQgAAAAFAAAAATEBAAAACy0yMTEzMTM2Njg5AwAAAAMxNjACAAAABDQ0MTkEAAAAATAHAAAACTMvMjUvMjAyNAgAAAAKMTIvMzEvMjAyMAkAAAABMDToHowHTdwIBq8N5hZN3AgiQ0lRLk5ZU0U6Si5JUV9FQklUQV9NQVJHSU4uRlEyMjAyMgEAAAAvTgQAAgAAAAY4LjIwNjIBCAAAAAUAAAABMQEAAAALLTIwNDUzNzkxMDADAAAAAzE2MAIAAAAENDQxOQQAAAABMAcAAAAJMy8yNS8yMDI0CAAAAAg0LzEvMjAyMgkAAAABMDToHowHTdwIBq8N5hZN3AgkQ0lRLk5ZU0U6Sk5KLklRX0VCSVRBX01BUkdJTi5GUTIyMDIzAQAAAJ0hAgADAAAAAAA06B6MB03cCA+IDeYWTdwIJENJUS5OWVNFOkpOSi5JUV9FQklUQV9NQVJHSU4uRlEyMjAxOQEAAACdIQIAAgAAAAczMi4yNDM5AQgAAAAFAAAAATEBAAAACjIwNDYxOTcxNDkDAAAAAzE2MAIAAAAENDQxOQQAAAABMAcAAAAJMy8yNS8yMDI0CAAAAAk2LzMwLzIwMTkJAAAAATA06B6MB03cCA+IDeYWTdwIJENJUS5OWVNFOkpD</t>
  </si>
  <si>
    <t>SS5JUV9FQklUQV9NQVJHSU4uRlEyMjAyMAEAAADeTwQAAgAAAAY4LjU3ODIBCAAAAAUAAAABMQEAAAAKMjA5NDA0NjQyMgMAAAADMTYwAgAAAAQ0NDE5BAAAAAEwBwAAAAkzLzI1LzIwMjQIAAAACTMvMzEvMjAyMAkAAAABMDToHowHTdwID4gN5hZN3AgkQ0lRLk5ZU0U6SlBNLklRX0VCSVRBX01BUkdJTi5GUTIyMDIxAQAAAFgNCgADAAAAAAA06B6MB03cCAavDeYWTdwIJUNJUS5OWVNFOkpOUFIuSVFfRUJJVEFfTUFSR0lOLkZRMjIwMjIBAAAA53YAAAIAAAAGOC41MzAyAQgAAAAFAAAAATEBAAAACy0yMDM2NjA3MjQyAwAAAAMxNjACAAAABDQ0MTkEAAAAATAHAAAACTMvMjUvMjAyNAgAAAAJNi8zMC8yMDIyCQAAAAEwNOgejAdN3AgPiA3mFk3cCCJDSVEuTllTRTpLLklRX0VCSVRBX01BUkdJTi5GUTIyMDIzAQAAANxSBAACAAAABzEzLjE4OTgBCAAAAAUAAAABMQEAAAALLTIwMzU2MDgwOTEDAAAAAzE2MAIAAAAENDQxOQQAAAABMAcAAAAJMy8yNS8yMDI0CAAAAAg3LzEvMjAyMwkAAAABMDToHowHTdwID4gN5hZN3AgiQ0lRLk5ZU0U6Sy5JUV9FQklUQV9NQVJHSU4uRlEyMjAxOQEAAADcUgQAAgAAAAcxNS45NDkxAQgAAAAFAAAAATEBAAAACjIwNDc0MjgyNzYDAAAAAzE2MAIAAAAENDQxOQQAAAABMAcAAAAJMy8yNS8yMDI0CAAAAAk2LzI5LzIwMTkJAAAAATA06B6MB03cCA+IDeYWTdwIJUNJUS5O</t>
  </si>
  <si>
    <t>WVNFOktWVUUuSVFfRUJJVEFfTUFSR0lOLkZRMjIwMjABAAAAkpSGbAMAAAAAADToHowHTdwID4gN5hZN3AgoQ0lRLk5BU0RBUUdTOktEUC5JUV9FQklUQV9NQVJHSU4uRlEyMjAyMQEAAAAeGwUAAgAAAAcyNi41NjA1AQgAAAAFAAAAATEBAAAACy0yMDg3NjU2MjYyAwAAAAMxNjACAAAABDQ0MTkEAAAAATAHAAAACTMvMjUvMjAyNAgAAAAJNi8zMC8yMDIxCQAAAAEwNOgejAdN3AjVYA3mFk3cCCRDSVEuTllTRTpLRVkuSVFfRUJJVEFfTUFSR0lOLkZRMjIwMjIBAAAAoAYFAAMAAAAAADToHowHTdwI1WAN5hZN3AglQ0lRLk5ZU0U6S0VZUy5JUV9FQklUQV9NQVJHSU4uRlEyMjAyMwEAAACDMbkOAgAAAAcyNy42MjU4AQgAAAAFAAAAATEBAAAACy0yMDQyMTUyMjEyAwAAAAMxNjACAAAABDQ0MTkEAAAAATAHAAAACTMvMjUvMjAyNAgAAAAJNC8zMC8yMDIzCQAAAAEwNOgejAdN3AjVYA3mFk3cCCVDSVEuTllTRTpLRVlTLklRX0VCSVRBX01BUkdJTi5GUTIyMDE5AQAAAIMxuQ4CAAAABzIzLjM5NDQBCAAAAAUAAAABMQEAAAAKMjAzOTUxODg0NAMAAAADMTYwAgAAAAQ0NDE5BAAAAAEwBwAAAAkzLzI1LzIwMjQIAAAACTQvMzAvMjAxOQkAAAABMDToHowHTdwI1WAN5hZN3AgkQ0lRLk5ZU0U6S01CLklRX0VCSVRBX01BUkdJTi5GUTIyMDIwAQAAANFUBAACAAAABzIxLjY4MjUBCAAAAAUAAAABMQEAAAALLTIx</t>
  </si>
  <si>
    <t>NDE4NDc1MDQDAAAAAzE2MAIAAAAENDQxOQQAAAABMAcAAAAJMy8yNS8yMDI0CAAAAAk2LzMwLzIwMjAJAAAAATA06B6MB03cCMw5DeYWTdwIJENJUS5OWVNFOktJTS5JUV9FQklUQV9NQVJHSU4uRlEyMjAyMQEAAABz4wQAAgAAAAYzNS4zNjMBCAAAAAUAAAABMQEAAAALLTIwODczODUxMDIDAAAAAzE2MAIAAAAENDQxOQQAAAABMAcAAAAJMy8yNS8yMDI0CAAAAAk2LzMwLzIwMjEJAAAAATA06B6MB03cCNVgDeYWTdwIJENJUS5OWVNFOktNSS5JUV9FQklUQV9NQVJHSU4uRlEyMjAyMgEAAADvVBUCAgAAAAcxOS4zMTY2AQgAAAAFAAAAATEBAAAACy0yMDM3NTI2MjE3AwAAAAMxNjACAAAABDQ0MTkEAAAAATAHAAAACTMvMjUvMjAyNAgAAAAJNi8zMC8yMDIyCQAAAAEwNOgejAdN3AjVYA3mFk3cCClDSVEuTkFTREFRR1M6S0xBQy5JUV9FQklUQV9NQVJHSU4uRlEyMjAyMwEAAABxTgQAAgAAAAc0Mi4zODcxAQgAAAAFAAAAATEBAAAACy0yMDEyNDE3ODUxAwAAAAMxNjACAAAABDQ0MTkEAAAAATAHAAAACTMvMjUvMjAyNAgAAAAKMTIvMzEvMjAyMgkAAAABMDToHowHTdwI1WAN5hZN3AgpQ0lRLk5BU0RBUUdTOktMQUMuSVFfRUJJVEFfTUFSR0lOLkZRMjIwMTkBAAAAcU4EAAIAAAAHMzguODA1NgEIAAAABQAAAAExAQAAAAoyMDA4Mzg4Mzc4AwAAAAMxNjACAAAABDQ0MTkEAAAAATAHAAAACTMvMjUvMjAy</t>
  </si>
  <si>
    <t>NAgAAAAKMTIvMzEvMjAxOAkAAAABMDToHowHTdwIzDkN5hZN3AgkQ0lRLk5ZU0U6TEhYLklRX0VCSVRBX01BUkdJTi5GUTIyMDIwAQAAAA63AgACAAAABzE3Ljg4NTIBCAAAAAUAAAABMQEAAAALLTIxNDAwNDI3NzkDAAAAAzE2MAIAAAAENDQxOQQAAAABMAcAAAAJMy8yNS8yMDI0CAAAAAg3LzMvMjAyMAkAAAABMDToHowHTdwIzDkN5hZN3AgjQ0lRLk5ZU0U6TEguSVFfRUJJVEFfTUFSR0lOLkZRMjIwMjEBAAAAs3cAAAIAAAAHMjAuOTg4MwEIAAAABQAAAAExAQAAAAstMjA4NzA5MTE5NwMAAAADMTYwAgAAAAQ0NDE5BAAAAAEwBwAAAAkzLzI1LzIwMjQIAAAACTYvMzAvMjAyMQkAAAABMDToHowHTdwIzDkN5hZN3AgpQ0lRLk5BU0RBUUdTOkxSQ1guSVFfRUJJVEFfTUFSR0lOLkZRMjIwMjIBAAAAv3cAAAIAAAAHMzIuMTIxMgEIAAAABQAAAAExAQAAAAstMjA2MjgzMzg5NgMAAAADMTYwAgAAAAQ0NDE5BAAAAAEwBwAAAAkzLzI1LzIwMjQIAAAACjEyLzI2LzIwMjEJAAAAATA06B6MB03cCMw5DeYWTdwII0NJUS5OWVNFOkxXLklRX0VCSVRBX01BUkdJTi5GUTIyMDIzAQAAAJZ3UBYCAAAABzE5LjMzNDEBCAAAAAUAAAABMQEAAAALLTIwMTM2OTE2MjcDAAAAAzE2MAIAAAAENDQxOQQAAAABMAcAAAAJMy8yNS8yMDI0CAAAAAoxMS8yNy8yMDIyCQAAAAEwNOgejAdN3AjAEg3mFk3cCCNDSVEuTllTRTpM</t>
  </si>
  <si>
    <t>Vy5JUV9FQklUQV9NQVJHSU4uRlEyMjAxOQEAAACWd1AWAgAAAAcxOC43MDc0AQgAAAAFAAAAATEBAAAACjE5OTc4MzE1MjIDAAAAAzE2MAIAAAAENDQxOQQAAAABMAcAAAAJMy8yNS8yMDI0CAAAAAoxMS8yNS8yMDE4CQAAAAEwNOgejAdN3AjMOQ3mFk3cCCRDSVEuTllTRTpMVlMuSVFfRUJJVEFfTUFSR0lOLkZRMjIwMjABAAAA/243AAMAAAACTk0BCAAAAAUAAAABMQEAAAALLTIxNDE3MTk1ODADAAAAAzE2MAIAAAAENDQxOQQAAAABMAcAAAAJMy8yNS8yMDI0CAAAAAk2LzMwLzIwMjAJAAAAATA06B6MB03cCMw5DeYWTdwIJUNJUS5OWVNFOkxET1MuSVFfRUJJVEFfTUFSR0lOLkZRMjIwMjEBAAAAlbABAAIAAAAGOS41NzA3AQgAAAAFAAAAATEBAAAACy0yMDg3MDEyMzkwAwAAAAMxNjACAAAABDQ0MTkEAAAAATAHAAAACTMvMjUvMjAyNAgAAAAINy8yLzIwMjEJAAAAATA06B6MB03cCMw5DeYWTdwIJENJUS5OWVNFOkxFTi5JUV9FQklUQV9NQVJHSU4uRlEyMjAyMgEAAAAreAAAAgAAAAcyMi4zNTY1AQgAAAAFAAAAATEBAAAACy0yMDM5MjcwNzI0AwAAAAMxNjACAAAABDQ0MTkEAAAAATAHAAAACTMvMjUvMjAyNAgAAAAJNS8zMS8yMDIyCQAAAAEwNOgejAdN3AjAEg3mFk3cCChDSVEuTkFTREFRR1M6TElOLklRX0VCSVRBX01BUkdJTi5GUTIyMDIzAQAAAGHaBAACAAAABzI1LjM0MTIBCAAAAAUAAAAB</t>
  </si>
  <si>
    <t>MQEAAAALLTIwMzY4NTg1MTIDAAAAAzE2MAIAAAAENDQxOQQAAAABMAcAAAAJMy8yNS8yMDI0CAAAAAk2LzMwLzIwMjMJAAAAATA06B6MB03cCMASDeYWTdwIKENJUS5OQVNEQVFHUzpMSU4uSVFfRUJJVEFfTUFSR0lOLkZRMjIwMTkBAAAAYdoEAAIAAAAHMTEuNTIxMwEIAAAABQAAAAExAQAAAAoyMDQ3MzY2OTQ5AwAAAAMxNjACAAAABDQ0MTkEAAAAATAHAAAACTMvMjUvMjAyNAgAAAAJNi8zMC8yMDE5CQAAAAEwNOgejAdN3AjAEg3mFk3cCCRDSVEuTllTRTpMTFkuSVFfRUJJVEFfTUFSR0lOLkZRMjIwMjIBAAAAG1sEAAIAAAAHMjYuODkyNwEIAAAABQAAAAExAQAAAAstMjAzNDU5MzQ0NgMAAAADMTYwAgAAAAQ0NDE5BAAAAAEwBwAAAAkzLzI1LzIwMjQIAAAACTYvMzAvMjAyMgkAAAABMDToHowHTdwIwBIN5hZN3AgkQ0lRLk5ZU0U6RVFULklRX0VCSVRBX01BUkdJTi5GUTIyMDIwAQAAAGQeBAACAAAACC01Ny4yNzc4AQgAAAAFAAAAATEBAAAACy0yMTQwOTgxOTM0AwAAAAMxNjACAAAABDQ0MTkEAAAAATAHAAAACTMvMjUvMjAyNAgAAAAJNi8zMC8yMDIwCQAAAAEwNOgejAdN3Ai56wzmFk3cCClDSVEuTkFTREFRR1M6RVRTWS5JUV9FQklUQV9NQVJHSU4uRlEzMjAyMgEAAACKw7IBAgAAAAcxNS4xODAyAQgAAAAFAAAAATEBAAAACy0yMDIxNTI5MjQ5AwAAAAMxNjACAAAABDQ0MTkEAAAAATAHAAAA</t>
  </si>
  <si>
    <t>CTMvMjUvMjAyNAgAAAAJOS8zMC8yMDIyCQAAAAEwNOgejAdN3Ai56wzmFk3cCChDSVEuTkFTREFRR1M6RVhDLklRX0VCSVRBX01BUkdJTi5GUTMyMDIzAQAAAPWEBAACAAAABzI3Ljc5MjYBCAAAAAUAAAABMQEAAAALLTIwMjE0MTExNDUDAAAAAzE2MAIAAAAENDQxOQQAAAABMAcAAAAJMy8yNS8yMDI0CAAAAAk5LzMwLzIwMjMJAAAAATA06B6MB03cCMASDeYWTdwIJUNJUS5OWVNFOkVYUEQuSVFfRUJJVEFfTUFSR0lOLkZRMjIwMjABAAAA9x4EAAIAAAAHMTAuMjcwMwEIAAAABQAAAAExAQAAAAstMjEzOTc4MDkzOAMAAAADMTYwAgAAAAQ0NDE5BAAAAAEwBwAAAAkzLzI1LzIwMjQIAAAACTYvMzAvMjAyMAkAAAABMDToHowHTdwIwBIN5hZN3AgpQ0lRLk5BU0RBUUdTOkZGSVYuSVFfRUJJVEFfTUFSR0lOLkZRMjIwMjIBAAAA02ABAAIAAAAHMTEuNzY5OAEIAAAABQAAAAExAQAAAAstMjA0NzE5NjAwMgMAAAADMTYwAgAAAAQ0NDE5BAAAAAEwBwAAAAkzLzI1LzIwMjQIAAAACTMvMzEvMjAyMgkAAAABMDToHowHTdwIuesM5hZN3AglQ0lRLk5ZU0U6RklDTy5JUV9FQklUQV9NQVJHSU4uRlExMjAxOQEAAABbIAQAAgAAAAcxOS4wNjk5AQgAAAAFAAAAATEBAAAACjIwMDM1ODcxOTQDAAAAAzE2MAIAAAAENDQxOQQAAAABMAcAAAAJMy8yNS8yMDI0CAAAAAoxMi8zMS8yMDE4CQAAAAEwNOgejAdN3Ai56wzm</t>
  </si>
  <si>
    <t>Fk3cCCRDSVEuTllTRTpGRFguSVFfRUJJVEFfTUFSR0lOLkZRMzIwMjEBAAAAB+YBAAIAAAAGNS42NTc4AQgAAAAFAAAAATEBAAAACy0yMTA3OTg4MTA2AwAAAAMxNjACAAAABDQ0MTkEAAAAATAHAAAACTMvMjUvMjAyNAgAAAAJMi8yOC8yMDIxCQAAAAEwNOgejAdN3Ai56wzmFk3cCClDSVEuTkFTREFRR1M6RklUQi5JUV9FQklUQV9NQVJHSU4uRlEyMjAyMQEAAABxIgQAAwAAAAAANOgejAdN3Ai56wzmFk3cCCNDSVEuTllTRTpGRS5JUV9FQklUQV9NQVJHSU4uRlEzMjAyMAEAAACLegQAAgAAAAcyMy44NTgzAQgAAAAFAAAAATEBAAAACy0yMTI1MTU0NDYyAwAAAAMxNjACAAAABDQ0MTkEAAAAATAHAAAACTMvMjUvMjAyNAgAAAAJOS8zMC8yMDIwCQAAAAEwNOgejAdN3AixxAzmFk3cCCRDSVEuTllTRTpGTUMuSVFfRUJJVEFfTUFSR0lOLkZRMzIwMTkBAAAAvm8AAAIAAAAHMTkuNTk5NwEIAAAABQAAAAExAQAAAAoyMDY4MDM5NTAzAwAAAAMxNjACAAAABDQ0MTkEAAAAATAHAAAACTMvMjUvMjAyNAgAAAAJOS8zMC8yMDE5CQAAAAEwNOgejAdN3Ai56wzmFk3cCClDSVEuTkFTREFRR1M6RlROVC5JUV9FQklUQV9NQVJHSU4uRlEzMjAyMAEAAABmCCkAAgAAAAcxOS43NTExAQgAAAAFAAAAATEBAAAACy0yMTIyOTk4MDc3AwAAAAMxNjACAAAABDQ0MTkEAAAAATAHAAAACTMvMjUvMjAyNAgAAAAJOS8zMC8y</t>
  </si>
  <si>
    <t>MDIwCQAAAAEwNOgejAdN3Ai56wzmFk3cCClDSVEuTkFTREFRR1M6Rk9YQS5JUV9FQklUQV9NQVJHSU4uRlEzMjAyMgEAAAC00JQgAgAAAAcyMC44MTA0AQgAAAAFAAAAATEBAAAACy0yMDQ1NTQyMjE0AwAAAAMxNjACAAAABDQ0MTkEAAAAATAHAAAACTMvMjUvMjAyNAgAAAAJMy8zMS8yMDIyCQAAAAEwNOgejAdN3Ai56wzmFk3cCCRDSVEuTllTRTpCRU4uSVFfRUJJVEFfTUFSR0lOLkZRMzIwMTkBAAAAH3AAAAIAAAAHMzAuMTAwOQEIAAAABQAAAAExAQAAAAoyMDQ2NTk4MzMzAwAAAAMxNjACAAAABDQ0MTkEAAAAATAHAAAACTMvMjUvMjAyNAgAAAAJNi8zMC8yMDE5CQAAAAEwNOgejAdN3AixxAzmFk3cCCVDSVEuTllTRTpHUk1OLklRX0VCSVRBX01BUkdJTi5GUTMyMDIxAQAAAH8iCQACAAAABTI0Ljc3AQgAAAAFAAAAATEBAAAACy0yMDczNzY1Njk1AwAAAAMxNjACAAAABDQ0MTkEAAAAATAHAAAACTMvMjUvMjAyNAgAAAAJOS8yNS8yMDIxCQAAAAEwNOgejAdN3AixxAzmFk3cCClDSVEuTkFTREFRR1M6R0VIQy5JUV9FQklUQV9NQVJHSU4uRlEzMjAyMwEAAAAuvIxrAgAAAAcxNS4yMjE4AQgAAAAFAAAAATEBAAAACy0yMDIyMDAxNzkzAwAAAAMxNjACAAAABDQ0MTkEAAAAATAHAAAACTMvMjUvMjAyNAgAAAAJOS8zMC8yMDIzCQAAAAEwNOgejAdN3AixxAzmFk3cCChDSVEuTkFTREFRR1M6R0VOLklR</t>
  </si>
  <si>
    <t>X0VCSVRBX01BUkdJTi5GUTMyMDIwAQAAALiIAAACAAAABzI1LjQwNDUBCAAAAAUAAAABMQEAAAAKMjA3OTAzOTI0NwMAAAADMTYwAgAAAAQ0NDE5BAAAAAEwBwAAAAkzLzI1LzIwMjQIAAAACDEvMy8yMDIwCQAAAAEwNOgejAdN3AixxAzmFk3cCCNDSVEuTllTRTpHRC5JUV9FQklUQV9NQVJHSU4uRlEzMjAyMgEAAACBMAQAAgAAAAcxMi4zOTA5AQgAAAAFAAAAATEBAAAACy0yMDIzMDEzNzEwAwAAAAMxNjACAAAABDQ0MTkEAAAAATAHAAAACTMvMjUvMjAyNAgAAAAJMTAvMi8yMDIyCQAAAAEwNOgejAdN3AiTnQzmFk3cCCNDSVEuTllTRTpHRS5JUV9FQklUQV9NQVJHSU4uRlEzMjAxOQEAAACHswIAAgAAAAY1LjU2MDcBCAAAAAUAAAABMQEAAAAKMjA2NjUzOTg3NAMAAAADMTYwAgAAAAQ0NDE5BAAAAAEwBwAAAAkzLzI1LzIwMjQIAAAACTkvMzAvMjAxOQkAAAABMDToHowHTdwIk50M5hZN3AgjQ0lRLk5ZU0U6R00uSVFfRUJJVEFfTUFSR0lOLkZRMjIwMjIBAAAAVO6lAwIAAAAGNy4xMDg2AQgAAAAFAAAAATEBAAAACy0yMDM3MTk4MTA1AwAAAAMxNjACAAAABDQ0MTkEAAAAATAHAAAACTMvMjUvMjAyNAgAAAAJNi8zMC8yMDIyCQAAAAEwNOgejAdN3AixxAzmFk3cCCRDSVEuTllTRTpHUEMuSVFfRUJJVEFfTUFSR0lOLkZRMTIwMjABAAAAWjIEAAIAAAAGNC45MDUzAQgAAAAFAAAAATEBAAAACjIwOTEw</t>
  </si>
  <si>
    <t>NjAwMTgDAAAAAzE2MAIAAAAENDQxOQQAAAABMAcAAAAJMy8yNS8yMDI0CAAAAAkzLzMxLzIwMjAJAAAAATA06B6MB03cCLHEDOYWTdwIJENJUS5OWVNFOkdQTi5JUV9FQklUQV9NQVJHSU4uRlE0MjAyMwEAAAAGagwAAgAAAAczOC4yMDIzAQgAAAAFAAAAATEBAAAACy0yMDEwMjgwNzY0AwAAAAMxNjACAAAABDQ0MTkEAAAAATAHAAAACTMvMjUvMjAyNAgAAAAKMTIvMzEvMjAyMwkAAAABMDToHowHTdwIk50M5hZN3AgjQ0lRLk5ZU0U6R0wuSVFfRUJJVEFfTUFSR0lOLkZRMTIwMjIBAAAAtLYEAAIAAAAHMjQuMTE0MwEIAAAABQAAAAExAQAAAAstMjA0NDMxNDU3NQMAAAADMTYwAgAAAAQ0NDE5BAAAAAEwBwAAAAkzLzI1LzIwMjQIAAAACTMvMzEvMjAyMgkAAAABMDToHowHTdwIk50M5hZN3AgkQ0lRLk5ZU0U6SEFMLklRX0VCSVRBX01BUkdJTi5GUTIyMDIxAQAAACK2AgACAAAABzExLjcwNzUBCAAAAAUAAAABMQEAAAALLTIwODgzNDc5NjUDAAAAAzE2MAIAAAAENDQxOQQAAAABMAcAAAAJMy8yNS8yMDI0CAAAAAk2LzMwLzIwMjEJAAAAATA06B6MB03cCJOdDOYWTdwIKENJUS5OQVNEQVFHUzpIQVMuSVFfRUJJVEFfTUFSR0lOLkZRMjIwMjABAAAA8jwEAAIAAAAGNS40ODY0AQgAAAAFAAAAATEBAAAACy0yMTQxMjExODAxAwAAAAMxNjACAAAABDQ0MTkEAAAAATAHAAAACTMvMjUvMjAyNAgAAAAJNi8y</t>
  </si>
  <si>
    <t>OC8yMDIwCQAAAAEwNOgejAdN3AiTnQzmFk3cCCRDSVEuTllTRTpIQ0EuSVFfRUJJVEFfTUFSR0lOLkZRNDIwMTkBAAAAwf4DAAIAAAAHMTUuMDU1OAEIAAAABQAAAAExAQAAAAoyMDgxMDMxMjA2AwAAAAMxNjACAAAABDQ0MTkEAAAAATAHAAAACTMvMjUvMjAyNAgAAAAKMTIvMzEvMjAxOQkAAAABMDToHowHTdwIhnYM5hZN3AgpQ0lRLk5BU0RBUUdTOkhTSUMuSVFfRUJJVEFfTUFSR0lOLkZRMzIwMjMBAAAA9y0FAAIAAAAGNi42NzI5AQgAAAAFAAAAATEBAAAACy0yMDE2MTc1Nzc4AwAAAAMxNjACAAAABDQ0MTkEAAAAATAHAAAACTMvMjUvMjAyNAgAAAAJOS8zMC8yMDIzCQAAAAEwNOgejAdN3AiGdgzmFk3cCCRDSVEuTllTRTpIRVMuSVFfRUJJVEFfTUFSR0lOLkZRMjIwMjMBAAAA8c8DAAIAAAAHMjAuODY0OQEIAAAABQAAAAExAQAAAAstMjAzNTU3MTc0OAMAAAADMTYwAgAAAAQ0NDE5BAAAAAEwBwAAAAkzLzI1LzIwMjQIAAAACTYvMzAvMjAyMwkAAAABMDToHowHTdwIk50M5hZN3AgkQ0lRLk5ZU0U6SFBFLklRX0VCSVRBX01BUkdJTi5GUTMyMDIyAQAAAA6pVBACAAAABjkuNjEwMQEIAAAABQAAAAExAQAAAAstMjAyODI3Mjk0OQMAAAADMTYwAgAAAAQ0NDE5BAAAAAEwBwAAAAkzLzI1LzIwMjQIAAAACTcvMzEvMjAyMgkAAAABMDToHowHTdwIk50M5hZN3AgkQ0lRLk5ZU0U6SExULklRX0VCSVRB</t>
  </si>
  <si>
    <t>X01BUkdJTi5GUTMyMDIyAQAAAB5zAAACAAAABzYwLjc0MjEBCAAAAAUAAAABMQEAAAALLTIwMjMxNTEyODYDAAAAAzE2MAIAAAAENDQxOQQAAAABMAcAAAAJMy8yNS8yMDI0CAAAAAk5LzMwLzIwMjIJAAAAATA06B6MB03cCIZ2DOYWTdwIKUNJUS5OQVNEQVFHUzpIT0xYLklRX0VCSVRBX01BUkdJTi5GUTQyMDIyAQAAAACoAQACAAAABzI3LjU5MTIBCAAAAAUAAAABMQEAAAALLTIwMTc0MjU1MTEDAAAAAzE2MAIAAAAENDQxOQQAAAABMAcAAAAJMy8yNS8yMDI0CAAAAAk5LzI0LzIwMjIJAAAAATA06B6MB03cCIZ2DOYWTdwIKENJUS5OQVNEQVFHUzpIT04uSVFfRUJJVEFfTUFSR0lOLkZRNDIwMjIBAAAARHUUAAIAAAAHMTguNjY5NwEIAAAABQAAAAExAQAAAAstMjAwOTk2MDE1NgMAAAADMTYwAgAAAAQ0NDE5BAAAAAEwBwAAAAkzLzI1LzIwMjQIAAAACjEyLzMxLzIwMjIJAAAAATA06B6MB03cCIZ2DOYWTdwIJENJUS5OWVNFOkhSTC5JUV9FQklUQV9NQVJHSU4uRlEyMjAyMwEAAAACQgQAAgAAAAY5LjUyMTkBCAAAAAUAAAABMQEAAAALLTIwNDE2NzU3NDkDAAAAAzE2MAIAAAAENDQxOQQAAAABMAcAAAAJMy8yNS8yMDI0CAAAAAk0LzMwLzIwMjMJAAAAATA06B6MB03cCIZ2DOYWTdwIJENJUS5OWVNFOkhSTC5JUV9FQklUQV9NQVJHSU4uRlExMjAxOQEAAAACQgQAAgAAAAcxMi42MjM1AQgAAAAFAAAA</t>
  </si>
  <si>
    <t>ATEBAAAACjIwMTkyMjcwMzgDAAAAAzE2MAIAAAAENDQxOQQAAAABMAcAAAAJMy8yNS8yMDI0CAAAAAkxLzI3LzIwMTkJAAAAATA06B6MB03cCPdNDOYWTdwIKENJUS5OQVNEQVFHUzpIU1QuSVFfRUJJVEFfTUFSR0lOLkZRNDIwMTkBAAAAhnMAAAIAAAAHMTMuMDMzNwEIAAAABQAAAAExAQAAAAoyMDgyMDQ3OTg1AwAAAAMxNjACAAAABDQ0MTkEAAAAATAHAAAACTMvMjUvMjAyNAgAAAAKMTIvMzEvMjAxOQkAAAABMDToHowHTdwI900M5hZN3AgkQ0lRLk5ZU0U6SFdNLklRX0VCSVRBX01BUkdJTi5GUTMyMDIwAQAAAAqxzxgCAAAABjguMjg5MgEIAAAABQAAAAExAQAAAAstMjEyMzU4ODYzMQMAAAADMTYwAgAAAAQ0NDE5BAAAAAEwBwAAAAkzLzI1LzIwMjQIAAAACTkvMzAvMjAyMAkAAAABMDToHowHTdwIhnYM5hZN3AgkQ0lRLk5ZU0U6SFBRLklRX0VCSVRBX01BUkdJTi5GUTEyMDIxAQAAADipAQACAAAABjkuNjk1NwEIAAAABQAAAAExAQAAAAstMjEwOTIzODkwMQMAAAADMTYwAgAAAAQ0NDE5BAAAAAEwBwAAAAkzLzI1LzIwMjQIAAAACTEvMzEvMjAyMQkAAAABMDToHowHTdwIhnYM5hZN3AglQ0lRLk5ZU0U6SFVCQi5JUV9FQklUQV9NQVJHSU4uRlE0MjAyMQEAAADGRAQAAgAAAAcxNC4wNDQxAQgAAAAFAAAAATEBAAAACy0yMDYxODEzNjk2AwAAAAMxNjACAAAABDQ0MTkEAAAAATAHAAAACTMvMjUv</t>
  </si>
  <si>
    <t>MjAyNAgAAAAKMTIvMzEvMjAyMQkAAAABMDToHowHTdwI900M5hZN3AgkQ0lRLk5ZU0U6SFVNLklRX0VCSVRBX01BUkdJTi5GUTMyMDIyAQAAALJzAAACAAAABTUuNjIzAQgAAAAFAAAAATEBAAAACy0yMDIxNzM1MTY0AwAAAAMxNjACAAAABDQ0MTkEAAAAATAHAAAACTMvMjUvMjAyNAgAAAAJOS8zMC8yMDIyCQAAAAEwNOgejAdN3Aj3TQzmFk3cCClDSVEuTkFTREFRR1M6SEJBTi5JUV9FQklUQV9NQVJHSU4uRlEyMjAyMwEAAABWQAQAAwAAAAAANOgejAdN3Aj3TQzmFk3cCClDSVEuTkFTREFRR1M6SEJBTi5JUV9FQklUQV9NQVJHSU4uRlExMjAxOQEAAABWQAQAAwAAAAAANOgejAdN3Aj3TQzmFk3cCCRDSVEuTllTRTpISUkuSVFfRUJJVEFfTUFSR0lOLkZRMTIwMjABAAAA/4oFAAIAAAAHMTEuMDQ3MgEIAAAABQAAAAExAQAAAAoyMDk2Mzc3OTc2AwAAAAMxNjACAAAABDQ0MTkEAAAAATAHAAAACTMvMjUvMjAyNAgAAAAJMy8zMS8yMDIwCQAAAAEwNOgejAdN3AjeJgzmFk3cCCRDSVEuTllTRTpJRVguSVFfRUJJVEFfTUFSR0lOLkZRMTIwMjEBAAAAIHQAAAIAAAAHMjYuMTM0OQEIAAAABQAAAAExAQAAAAstMjEwMDQ2NDI3MgMAAAADMTYwAgAAAAQ0NDE5BAAAAAEwBwAAAAkzLzI1LzIwMjQIAAAACTMvMzEvMjAyMQkAAAABMDToHowHTdwI3iYM5hZN3AgpQ0lRLk5BU0RBUUdTOklEWFguSVFfRUJJVEFf</t>
  </si>
  <si>
    <t>TUFSR0lOLkZRMTIwMjIBAAAAIXQAAAIAAAAHMjkuNjg2NwEIAAAABQAAAAExAQAAAAstMjA0Nzg1ODI2NQMAAAADMTYwAgAAAAQ0NDE5BAAAAAEwBwAAAAkzLzI1LzIwMjQIAAAACTMvMzEvMjAyMgkAAAABMDToHowHTdwI3iYM5hZN3AgkQ0lRLk5ZU0U6SVRXLklRX0VCSVRBX01BUkdJTi5GUTEyMDIzAQAAAPFHBAACAAAABzI1LjE1NTUBCAAAAAUAAAABMQEAAAALLTIwNDcwNzc3MjIDAAAAAzE2MAIAAAAENDQxOQQAAAABMAcAAAAJMy8yNS8yMDI0CAAAAAkzLzMxLzIwMjMJAAAAATA06B6MB03cCN4mDOYWTdwIJENJUS5OWVNFOklUVy5JUV9FQklUQV9NQVJHSU4uRlExMjAxOQEAAADxRwQAAgAAAAIyNQEIAAAABQAAAAExAQAAAAoyMDM0MzUyMjcxAwAAAAMxNjACAAAABDQ0MTkEAAAAATAHAAAACTMvMjUvMjAyNAgAAAAJMy8zMS8yMDE5CQAAAAEwNOgejAdN3Aix2AvmFk3cCClDSVEuTkFTREFRR1M6SUxNTi5JUV9FQklUQV9NQVJHSU4uRlExMjAyMAEAAAA5dAAAAgAAAAczMy41MjczAQgAAAAFAAAAATEBAAAACjIwOTI3ODcwNDMDAAAAAzE2MAIAAAAENDQxOQQAAAABMAcAAAAJMy8yNS8yMDI0CAAAAAkzLzI5LzIwMjAJAAAAATA06B6MB03cCL3/C+YWTdwIKUNJUS5OQVNEQVFHUzpJTkNZLklRX0VCSVRBX01BUkdJTi5GUTEyMDIxAQAAAJoUBQACAAAABzE4LjA4NjcBCAAAAAUAAAABMQEAAAAL</t>
  </si>
  <si>
    <t>LTIwOTg4MTM0ODADAAAAAzE2MAIAAAAENDQxOQQAAAABMAcAAAAJMy8yNS8yMDI0CAAAAAkzLzMxLzIwMjEJAAAAATA06B6MB03cCL3/C+YWTdwII0NJUS5OWVNFOklSLklRX0VCSVRBX01BUkdJTi5GUTEyMDIyAQAAAE4ZBQACAAAABzE5LjU5NjEBCAAAAAUAAAABMQEAAAALLTIwNDcxMDYzOTkDAAAAAzE2MAIAAAAENDQxOQQAAAABMAcAAAAJMy8yNS8yMDI0CAAAAAkzLzMxLzIwMjIJAAAAATA06B6MB03cCL3/C+YWTdwIKUNJUS5OQVNEQVFHUzpQT0RELklRX0VCSVRBX01BUkdJTi5GUTEyMDIzAQAAAJxxCQACAAAABjguNDA1NAEIAAAABQAAAAExAQAAAAstMjA0NzA2MjU5NwMAAAADMTYwAgAAAAQ0NDE5BAAAAAEwBwAAAAkzLzI1LzIwMjQIAAAACTMvMzEvMjAyMwkAAAABMDToHowHTdwIyLEL5hZN3AgpQ0lRLk5BU0RBUUdTOlBPREQuSVFfRUJJVEFfTUFSR0lOLkZRMTIwMTkBAAAAnHEJAAIAAAAGNC45NDk4AQgAAAAFAAAAATEBAAAACjIwMzQzOTc5MjMDAAAAAzE2MAIAAAAENDQxOQQAAAABMAcAAAAJMy8yNS8yMDI0CAAAAAkzLzMxLzIwMTkJAAAAATA06B6MB03cCMixC+YWTdwIKUNJUS5OQVNEQVFHUzpJTlRDLklRX0VCSVRBX01BUkdJTi5GUTEyMDIwAQAAAIdSAAACAAAABzM4LjQ2NTgBCAAAAAUAAAABMQEAAAAKMjA5MTI1OTQwOAMAAAADMTYwAgAAAAQ0NDE5BAAAAAEwBwAAAAkzLzI1</t>
  </si>
  <si>
    <t>LzIwMjQIAAAACTMvMjgvMjAyMAkAAAABMDToHowHTdwIsdgL5hZN3AgkQ0lRLk5ZU0U6SUNFLklRX0VCSVRBX01BUkdJTi5GUTEyMDIxAQAAAGCCEAACAAAABjU5LjQ4OAEIAAAABQAAAAExAQAAAAstMjA5ODQzODk0NwMAAAADMTYwAgAAAAQ0NDE5BAAAAAEwBwAAAAkzLzI1LzIwMjQIAAAACTMvMzEvMjAyMQkAAAABMDToHowHTdwIsdgL5hZN3AgkQ0lRLk5ZU0U6SUJNLklRX0VCSVRBX01BUkdJTi5GUTEyMDIyAQAAAN62AQACAAAABzExLjM2MTUBCAAAAAUAAAABMQEAAAALLTIwNTAwNTI0NTMDAAAAAzE2MAIAAAAENDQxOQQAAAABMAcAAAAJMy8yNS8yMDI0CAAAAAkzLzMxLzIwMjIJAAAAATA06B6MB03cCL+KC+YWTdwIJENJUS5OWVNFOklGRi5JUV9FQklUQV9NQVJHSU4uRlExMjAyMwEAAAA/SwQAAgAAAAcxMS42NjE3AQgAAAAFAAAAATEBAAAACy0yMDQ1MzAzNTA2AwAAAAMxNjACAAAABDQ0MTkEAAAAATAHAAAACTMvMjUvMjAyNAgAAAAJMy8zMS8yMDIzCQAAAAEwNOgejAdN3Ai/igvmFk3cCCRDSVEuTllTRTpJRkYuSVFfRUJJVEFfTUFSR0lOLkZRMTIwMTkBAAAAP0sEAAIAAAAHMTkuNzI2NAEIAAAABQAAAAExAQAAAAoyMDM0OTY2NjE4AwAAAAMxNjACAAAABDQ0MTkEAAAAATAHAAAACTMvMjUvMjAyNAgAAAAJMy8zMS8yMDE5CQAAAAEwNOgejAdN3AjIsQvmFk3cCCNDSVEuTllTRTpJUC5J</t>
  </si>
  <si>
    <t>UV9FQklUQV9NQVJHSU4uRlExMjAyMAEAAABs7gAAAgAAAAY4LjAzNDMBCAAAAAUAAAABMQEAAAAKMjA5NDA0Njg3MwMAAAADMTYwAgAAAAQ0NDE5BAAAAAEwBwAAAAkzLzI1LzIwMjQIAAAACTMvMzEvMjAyMAkAAAABMDToHowHTdwIyLEL5hZN3AgpQ0lRLk5BU0RBUUdTOklOVFUuSVFfRUJJVEFfTUFSR0lOLkZRMTIwMjEBAAAAs1IAAAIAAAAHMTUuOTQ4NgEIAAAABQAAAAExAQAAAAstMjEyMDUxMjQ0NQMAAAADMTYwAgAAAAQ0NDE5BAAAAAEwBwAAAAkzLzI1LzIwMjQIAAAACjEwLzMxLzIwMjAJAAAAATA06B6MB03cCL+KC+YWTdwIKUNJUS5OQVNEQVFHUzpJU1JHLklRX0VCSVRBX01BUkdJTi5GUTEyMDIyAQAAAB92AAACAAAABzI3Ljg0MTYBCAAAAAUAAAABMQEAAAALLTIwNTEzMzE2MTADAAAAAzE2MAIAAAAENDQxOQQAAAABMAcAAAAJMy8yNS8yMDI0CAAAAAkzLzMxLzIwMjIJAAAAATA06B6MB03cCL+KC+YWTdwIJENJUS5OWVNFOklWWi5JUV9FQklUQV9NQVJHSU4uRlExMjAyMwEAAAAL3wUAAgAAAAcxOC42OTk3AQgAAAAFAAAAATEBAAAACy0yMDQ3NTQ2ODA0AwAAAAMxNjACAAAABDQ0MTkEAAAAATAHAAAACTMvMjUvMjAyNAgAAAAJMy8zMS8yMDIzCQAAAAEwNOgejAdN3Ai/igvmFk3cCCRDSVEuTllTRTpJVlouSVFfRUJJVEFfTUFSR0lOLkZRMTIwMTkBAAAAC98FAAIAAAAHMjEuOTI0OQEI</t>
  </si>
  <si>
    <t>AAAABQAAAAExAQAAAAoyMDMwMTkzNjQ3AwAAAAMxNjACAAAABDQ0MTkEAAAAATAHAAAACTMvMjUvMjAyNAgAAAAJMy8zMS8yMDE5CQAAAAEwNOgejAdN3Ai/igvmFk3cCCVDSVEuTllTRTpJTlZILklRX0VCSVRBX01BUkdJTi5GUTEyMDIwAQAAAEVwwhgCAAAABzI2LjUxMTUBCAAAAAUAAAABMQEAAAAKMjA5MzczMjE5OQMAAAADMTYwAgAAAAQ0NDE5BAAAAAEwBwAAAAkzLzI1LzIwMjQIAAAACTMvMzEvMjAyMAkAAAABMDToHowHTdwIlWML5hZN3AgkQ0lRLk5ZU0U6SVFWLklRX0VCSVRBX01BUkdJTi5GUTEyMDIxAQAAANesMQgCAAAABzEwLjI5NjIBCAAAAAUAAAABMQEAAAALLTIxMDAwMjUyOTQDAAAAAzE2MAIAAAAENDQxOQQAAAABMAcAAAAJMy8yNS8yMDI0CAAAAAkzLzMxLzIwMjEJAAAAATA06B6MB03cCJVjC+YWTdwIJENJUS5OWVNFOklSTS5JUV9FQklUQV9NQVJHSU4uRlExMjAyMgEAAABUdgAAAgAAAAcyNC4yMTEyAQgAAAAFAAAAATEBAAAACy0yMDQ3NDc4Njk5AwAAAAMxNjACAAAABDQ0MTkEAAAAATAHAAAACTMvMjUvMjAyNAgAAAAJMy8zMS8yMDIyCQAAAAEwNOgejAdN3Ai/igvmFk3cCClDSVEuTkFTREFRR1M6SkJIVC5JUV9FQklUQV9NQVJHSU4uRlExMjAyMwEAAAAwQAQAAgAAAAU4LjU5MgEIAAAABQAAAAExAQAAAAstMjA0ODYwNzQyMAMAAAADMTYwAgAAAAQ0NDE5BAAAAAEwBwAA</t>
  </si>
  <si>
    <t>AAkzLzI1LzIwMjQIAAAACTMvMzEvMjAyMwkAAAABMDToHowHTdwIv4oL5hZN3AgpQ0lRLk5BU0RBUUdTOkpCSFQuSVFfRUJJVEFfTUFSR0lOLkZRMTIwMTkBAAAAMEAEAAIAAAAGOC4wMjk5AQgAAAAFAAAAATEBAAAACjIwMzI2MTI5NTQDAAAAAzE2MAIAAAAENDQxOQQAAAABMAcAAAAJMy8yNS8yMDI0CAAAAAkzLzMxLzIwMTkJAAAAATA06B6MB03cCJVjC+YWTdwIJENJUS5OWVNFOkpCTC5JUV9FQklUQV9NQVJHSU4uRlExMjAyMAEAAABOdwEAAgAAAAYzLjA5MjUBCAAAAAUAAAABMQEAAAAKMjA3NjMzNzA4MQMAAAADMTYwAgAAAAQ0NDE5BAAAAAEwBwAAAAkzLzI1LzIwMjQIAAAACjExLzMwLzIwMTkJAAAAATA06B6MB03cCJVjC+YWTdwIKUNJUS5OQVNEQVFHUzpKS0hZLklRX0VCSVRBX01BUkdJTi5GUTEyMDIxAQAAAHE8BAACAAAABzMyLjc0NDUBCAAAAAUAAAABMQEAAAALLTIxMjI2NzIzMDEDAAAAAzE2MAIAAAAENDQxOQQAAAABMAcAAAAJMy8yNS8yMDI0CAAAAAk5LzMwLzIwMjAJAAAAATA06B6MB03cCJVjC+YWTdwIIkNJUS5OWVNFOkouSVFfRUJJVEFfTUFSR0lOLkZRMTIwMjIBAAAAL04EAAIAAAAGOC45NjA2AQgAAAAFAAAAATEBAAAACy0yMDYyMTkzNjI3AwAAAAMxNjACAAAABDQ0MTkEAAAAATAHAAAACTMvMjUvMjAyNAgAAAAKMTIvMzEvMjAyMQkAAAABMDToHowHTdwIlWML5hZN3Agk</t>
  </si>
  <si>
    <t>Q0lRLk5ZU0U6Sk5KLklRX0VCSVRBX01BUkdJTi5GUTEyMDIzAQAAAJ0hAgACAAAABzMzLjk0ODkBCAAAAAUAAAABMQEAAAALLTIwNDg1ODQxMjUDAAAAAzE2MAIAAAAENDQxOQQAAAABMAcAAAAJMy8yNS8yMDI0CAAAAAg0LzIvMjAyMwkAAAABMDToHowHTdwIkTwL5hZN3AgkQ0lRLk5ZU0U6Sk5KLklRX0VCSVRBX01BUkdJTi5GUTEyMDE5AQAAAJ0hAgACAAAABzMyLjcwNTYBCAAAAAUAAAABMQEAAAAKMjAzMjAxMjA4MwMAAAADMTYwAgAAAAQ0NDE5BAAAAAEwBwAAAAkzLzI1LzIwMjQIAAAACTMvMzEvMjAxOQkAAAABMDToHowHTdwIkTwL5hZN3AgkQ0lRLk5ZU0U6SkNJLklRX0VCSVRBX01BUkdJTi5GUTEyMDIwAQAAAN5PBAACAAAABjguNTM2NQEIAAAABQAAAAExAQAAAAoyMDc3OTA1NzEyAwAAAAMxNjACAAAABDQ0MTkEAAAAATAHAAAACTMvMjUvMjAyNAgAAAAKMTIvMzEvMjAxOQkAAAABMDToHowHTdwIkTwL5hZN3AgkQ0lRLk5ZU0U6SlBNLklRX0VCSVRBX01BUkdJTi5GUTEyMDIxAQAAAFgNCgADAAAAAAA06B6MB03cCJE8C+YWTdwIJUNJUS5OWVNFOkpOUFIuSVFfRUJJVEFfTUFSR0lOLkZRMTIwMjIBAAAA53YAAAIAAAAGNS43NjA5AQgAAAAFAAAAATEBAAAACy0yMDQ4NjMzNDMwAwAAAAMxNjACAAAABDQ0MTkEAAAAATAHAAAACTMvMjUvMjAyNAgAAAAJMy8zMS8yMDIyCQAAAAEwNOgejAdN</t>
  </si>
  <si>
    <t>3Ah57grmFk3cCCJDSVEuTllTRTpLLklRX0VCSVRBX01BUkdJTi5GUTEyMDIzAQAAANxSBAACAAAABzExLjQ3MjkBCAAAAAUAAAABMQEAAAALLTIwNDcwNzI3MzQDAAAAAzE2MAIAAAAENDQxOQQAAAABMAcAAAAJMy8yNS8yMDI0CAAAAAg0LzEvMjAyMwkAAAABMDToHowHTdwIiRUL5hZN3AgiQ0lRLk5ZU0U6Sy5JUV9FQklUQV9NQVJHSU4uRlExMjAxOQEAAADcUgQAAgAAAAcxMi4xMjM3AQgAAAAFAAAAATEBAAAACjIwMzI2MTU0ODEDAAAAAzE2MAIAAAAENDQxOQQAAAABMAcAAAAJMy8yNS8yMDI0CAAAAAkzLzMwLzIwMTkJAAAAATA06B6MB03cCIkVC+YWTdwIJUNJUS5OWVNFOktWVUUuSVFfRUJJVEFfTUFSR0lOLkZRMTIwMjABAAAAkpSGbAMAAAAAADToHowHTdwIiRUL5hZN3AgoQ0lRLk5BU0RBUUdTOktEUC5JUV9FQklUQV9NQVJHSU4uRlExMjAyMQEAAAAeGwUAAgAAAAcyNS40NjUxAQgAAAAFAAAAATEBAAAACy0yMDk5ODI0NTIxAwAAAAMxNjACAAAABDQ0MTkEAAAAATAHAAAACTMvMjUvMjAyNAgAAAAJMy8zMS8yMDIxCQAAAAEwNOgejAdN3AiSxwrmFk3cCCRDSVEuTllTRTpLRVkuSVFfRUJJVEFfTUFSR0lOLkZRMTIwMjIBAAAAoAYFAAMAAAAAADToHowHTdwIee4K5hZN3AglQ0lRLk5ZU0U6S0VZUy5JUV9FQklUQV9NQVJHSU4uRlExMjAyMwEAAACDMbkOAgAAAAcyNS40MTYzAQgAAAAFAAAA</t>
  </si>
  <si>
    <t>ATEBAAAACy0yMDA3MjY3OTU3AwAAAAMxNjACAAAABDQ0MTkEAAAAATAHAAAACTMvMjUvMjAyNAgAAAAJMS8zMS8yMDIzCQAAAAEwNOgejAdN3Ah57grmFk3cCCVDSVEuTllTRTpLRVlTLklRX0VCSVRBX01BUkdJTi5GUTEyMDE5AQAAAIMxuQ4CAAAABjE3Ljk5MgEIAAAABQAAAAExAQAAAAoyMDE5ODk2Mzg3AwAAAAMxNjACAAAABDQ0MTkEAAAAATAHAAAACTMvMjUvMjAyNAgAAAAJMS8zMS8yMDE5CQAAAAEwNOgejAdN3Ah57grmFk3cCCRDSVEuTllTRTpLTUIuSVFfRUJJVEFfTUFSR0lOLkZRMTIwMjABAAAA0VQEAAIAAAAGMTkuOTg0AQgAAAAFAAAAATEBAAAACjIwOTE0OTgzNTADAAAAAzE2MAIAAAAENDQxOQQAAAABMAcAAAAJMy8yNS8yMDI0CAAAAAkzLzMxLzIwMjAJAAAAATA06B6MB03cCFegCuYWTdwIJENJUS5OWVNFOktJTS5JUV9FQklUQV9NQVJHSU4uRlExMjAyMQEAAABz4wQAAgAAAAczMy40NjA5AQgAAAAFAAAAATEBAAAACy0yMDk5NTI1MDE3AwAAAAMxNjACAAAABDQ0MTkEAAAAATAHAAAACTMvMjUvMjAyNAgAAAAJMy8zMS8yMDIxCQAAAAEwNOgejAdN3AiSxwrmFk3cCCRDSVEuTllTRTpLTUkuSVFfRUJJVEFfTUFSR0lOLkZRMTIwMjIBAAAA71QVAgIAAAAHMjMuNjE5OAEIAAAABQAAAAExAQAAAAstMjA1MTAwNDM2NQMAAAADMTYwAgAAAAQ0NDE5BAAAAAEwBwAAAAkzLzI1LzIwMjQI</t>
  </si>
  <si>
    <t>AAAACTMvMzEvMjAyMgkAAAABMDToHowHTdwIkscK5hZN3AgpQ0lRLk5BU0RBUUdTOktMQUMuSVFfRUJJVEFfTUFSR0lOLkZRMTIwMjMBAAAAcU4EAAIAAAAHNDMuMTYyNAEIAAAABQAAAAExAQAAAAstMjAyMjQ5OTA4MgMAAAADMTYwAgAAAAQ0NDE5BAAAAAEwBwAAAAkzLzI1LzIwMjQIAAAACTkvMzAvMjAyMgkAAAABMDToHowHTdwIkscK5hZN3AgpQ0lRLk5BU0RBUUdTOktMQUMuSVFfRUJJVEFfTUFSR0lOLkZRMTIwMTkBAAAAcU4EAAIAAAAHNDAuNzM0OQEIAAAABQAAAAExAQAAAAoxOTg5OTY5NDExAwAAAAMxNjACAAAABDQ0MTkEAAAAATAHAAAACTMvMjUvMjAyNAgAAAAJOS8zMC8yMDE4CQAAAAEwNOgejAdN3AhJeQrmFk3cCCRDSVEuTllTRTpMSFguSVFfRUJJVEFfTUFSR0lOLkZRMTIwMjABAAAADrcCAAIAAAAHMTcuNDQ0OAEIAAAABQAAAAExAQAAAAoyMDk0OTEzNjI2AwAAAAMxNjACAAAABDQ0MTkEAAAAATAHAAAACTMvMjUvMjAyNAgAAAAINC8zLzIwMjAJAAAAATA06B6MB03cCFegCuYWTdwII0NJUS5OWVNFOkxILklRX0VCSVRBX01BUkdJTi5GUTEyMDIxAQAAALN3AAACAAAABzI3LjM5MzkBCAAAAAUAAAABMQEAAAALLTIwOTk4MjQ0NzMDAAAAAzE2MAIAAAAENDQxOQQAAAABMAcAAAAJMy8yNS8yMDI0CAAAAAkzLzMxLzIwMjEJAAAAATA06B6MB03cCFegCuYWTdwIKUNJUS5OQVNEQVFH</t>
  </si>
  <si>
    <t>UzpMUkNYLklRX0VCSVRBX01BUkdJTi5GUTEyMDIyAQAAAL93AAACAAAABjMyLjMyMwEIAAAABQAAAAExAQAAAAstMjA3Mzk2NDA4OAMAAAADMTYwAgAAAAQ0NDE5BAAAAAEwBwAAAAkzLzI1LzIwMjQIAAAACTkvMjYvMjAyMQkAAAABMDToHowHTdwIV6AK5hZN3AgjQ0lRLk5ZU0U6TFcuSVFfRUJJVEFfTUFSR0lOLkZRMTIwMjMBAAAAlndQFgIAAAAHMTQuMDcyNAEIAAAABQAAAAExAQAAAAstMjAyNDY0MDY3NQMAAAADMTYwAgAAAAQ0NDE5BAAAAAEwBwAAAAkzLzI1LzIwMjQIAAAACTgvMjgvMjAyMgkAAAABMDToHowHTdwIHFIK5hZN3AgkQ0lRLk5ZU0U6TExZLklRX0VCSVRBX01BUkdJTi5GUTMyMDIwAQAAABtbBAACAAAABzI2LjAxOTkBCAAAAAUAAAABMQEAAAALLTIxMjUyNzkwNDMDAAAAAzE2MAIAAAAENDQxOQQAAAABMAcAAAAJMy8yNS8yMDI0CAAAAAk5LzMwLzIwMjAJAAAAATA06B6MB03cCEl5CuYWTdwIJENJUS5OWVNFOkVGWC5JUV9FQklUQV9NQVJHSU4uRlEzMjAyMwEAAACFrgIAAgAAAAcyMy41NjE1AQgAAAAFAAAAATEBAAAACy0yMDIzMzExNDE5AwAAAAMxNjACAAAABDQ0MTkEAAAAATAHAAAACTMvMjUvMjAyNAgAAAAJOS8zMC8yMDIzCQAAAAEwNOgejAdN3AhJeQrmFk3cCClDSVEuTkFTREFRR1M6RVRTWS5JUV9FQklUQV9NQVJHSU4uRlEyMjAyMQEAAACKw7IBAgAAAAcxOC43Mjcz</t>
  </si>
  <si>
    <t>AQgAAAAFAAAAATEBAAAACy0yMDg3ODAzNTg4AwAAAAMxNjACAAAABDQ0MTkEAAAAATAHAAAACTMvMjUvMjAyNAgAAAAJNi8zMC8yMDIxCQAAAAEwNOgejAdN3AhJeQrmFk3cCChDSVEuTkFTREFRR1M6RVhDLklRX0VCSVRBX01BUkdJTi5GUTMyMDIyAQAAAPWEBAACAAAABzIyLjE2NzEBCAAAAAUAAAABMQEAAAALLTIwMjE0MTEwODYDAAAAAzE2MAIAAAAENDQxOQQAAAABMAcAAAAJMy8yNS8yMDI0CAAAAAk5LzMwLzIwMjIJAAAAATA06B6MB03cCGQrCuYWTdwIJUNJUS5OWVNFOkVYUEQuSVFfRUJJVEFfTUFSR0lOLkZRMjIwMTkBAAAA9x4EAAIAAAAFOS40NDIBCAAAAAUAAAABMQEAAAAKMjA0ODc5NDU1MAMAAAADMTYwAgAAAAQ0NDE5BAAAAAEwBwAAAAkzLzI1LzIwMjQIAAAACTYvMzAvMjAxOQkAAAABMDToHowHTdwIZCsK5hZN3AgpQ0lRLk5BU0RBUUdTOkZGSVYuSVFfRUJJVEFfTUFSR0lOLkZRMTIwMjEBAAAA02ABAAIAAAAHMTkuOTUxNQEIAAAABQAAAAExAQAAAAstMjExMzc3MDQ3MQMAAAADMTYwAgAAAAQ0NDE5BAAAAAEwBwAAAAkzLzI1LzIwMjQIAAAACjEyLzMxLzIwMjAJAAAAATA06B6MB03cCBxSCuYWTdwIKUNJUS5OQVNEQVFHUzpGQVNULklRX0VCSVRBX01BUkdJTi5GUTMyMDIzAQAAAJshBAACAAAABzIxLjA4OTkBCAAAAAUAAAABMQEAAAALLTIwMjM3OTgxNzkDAAAAAzE2MAIAAAAE</t>
  </si>
  <si>
    <t>NDQxOQQAAAABMAcAAAAJMy8yNS8yMDI0CAAAAAk5LzMwLzIwMjMJAAAAATA06B6MB03cCBxSCuYWTdwIJENJUS5OWVNFOkZEWC5JUV9FQklUQV9NQVJHSU4uRlEyMjAyMQEAAAAH5gEAAgAAAAY3Ljg1MzkBCAAAAAUAAAABMQEAAAALLTIxMTY4ODM1NTgDAAAAAzE2MAIAAAAENDQxOQQAAAABMAcAAAAJMy8yNS8yMDI0CAAAAAoxMS8zMC8yMDIwCQAAAAEwNOgejAdN3Ai/AwrmFk3cCClDSVEuTkFTREFRR1M6RklUQi5JUV9FQklUQV9NQVJHSU4uRlExMjAyMAEAAABxIgQAAwAAAAAANOgejAdN3Ai/AwrmFk3cCCNDSVEuTllTRTpGRS5JUV9FQklUQV9NQVJHSU4uRlEyMjAyMAEAAACLegQAAgAAAAcyMC40MjAzAQgAAAAFAAAAATEBAAAACy0yMTQxOTk0NTQ1AwAAAAMxNjACAAAABDQ0MTkEAAAAATAHAAAACTMvMjUvMjAyNAgAAAAJNi8zMC8yMDIwCQAAAAEwNOgejAdN3AhkKwrmFk3cCCRDSVEuTllTRTpGTUMuSVFfRUJJVEFfTUFSR0lOLkZRMjIwMTkBAAAAvm8AAAIAAAAHMjYuMjA4NAEIAAAABQAAAAExAQAAAAoyMDQ4MzE2MDI5AwAAAAMxNjACAAAABDQ0MTkEAAAAATAHAAAACTMvMjUvMjAyNAgAAAAJNi8zMC8yMDE5CQAAAAEwNOgejAdN3AhkKwrmFk3cCClDSVEuTkFTREFRR1M6RlROVC5JUV9FQklUQV9NQVJHSU4uRlEyMjAyMAEAAABmCCkAAgAAAAcxOS42NTY3AQgAAAAFAAAAATEBAAAACy0y</t>
  </si>
  <si>
    <t>MTQwNDg5OTg5AwAAAAMxNjACAAAABDQ0MTkEAAAAATAHAAAACTMvMjUvMjAyNAgAAAAJNi8zMC8yMDIwCQAAAAEwNOgejAdN3Ajd3AnmFk3cCClDSVEuTkFTREFRR1M6Rk9YQS5JUV9FQklUQV9NQVJHSU4uRlEyMjAyMgEAAAC00JQgAgAAAAY0Ljg4NjIBCAAAAAUAAAABMQEAAAALLTIwNjE5NTU0MzgDAAAAAzE2MAIAAAAENDQxOQQAAAABMAcAAAAJMy8yNS8yMDI0CAAAAAoxMi8zMS8yMDIxCQAAAAEwNOgejAdN3Ajd3AnmFk3cCCRDSVEuTllTRTpCRU4uSVFfRUJJVEFfTUFSR0lOLkZRMjIwMTkBAAAAH3AAAAIAAAAHMjguNTE4NgEIAAAABQAAAAExAQAAAAoyMDMyNjAwNTQxAwAAAAMxNjACAAAABDQ0MTkEAAAAATAHAAAACTMvMjUvMjAyNAgAAAAJMy8zMS8yMDE5CQAAAAEwNOgejAdN3Ajd3AnmFk3cCCVDSVEuTllTRTpHUk1OLklRX0VCSVRBX01BUkdJTi5GUTIyMDIxAQAAAH8iCQACAAAABzI4Ljk1MjUBCAAAAAUAAAABMQEAAAALLTIwODcyNjA2NjMDAAAAAzE2MAIAAAAENDQxOQQAAAABMAcAAAAJMy8yNS8yMDI0CAAAAAk2LzI2LzIwMjEJAAAAATA06B6MB03cCL8DCuYWTdwIKUNJUS5OQVNEQVFHUzpHRUhDLklRX0VCSVRBX01BUkdJTi5GUTIyMDIzAQAAAC68jGsCAAAABzE1LjgzOTcBCAAAAAUAAAABMQEAAAALLTIwMzcyODc1NTIDAAAAAzE2MAIAAAAENDQxOQQAAAABMAcAAAAJMy8yNS8y</t>
  </si>
  <si>
    <t>MDI0CAAAAAk2LzMwLzIwMjMJAAAAATA06B6MB03cCJy1CeYWTdwIKENJUS5OQVNEQVFHUzpHRU4uSVFfRUJJVEFfTUFSR0lOLkZRMjIwMjABAAAAuIgAAAIAAAAHMjQuMTc3NgEIAAAABQAAAAExAQAAAAoyMDY4ODQyNDc2AwAAAAMxNjACAAAABDQ0MTkEAAAAATAHAAAACTMvMjUvMjAyNAgAAAAJMTAvNC8yMDE5CQAAAAEwNOgejAdN3AictQnmFk3cCCNDSVEuTllTRTpHRC5JUV9FQklUQV9NQVJHSU4uRlEyMjAyMgEAAACBMAQAAgAAAAYxMS41NzkBCAAAAAUAAAABMQEAAAALLTIwMzcxMTExNDQDAAAAAzE2MAIAAAAENDQxOQQAAAABMAcAAAAJMy8yNS8yMDI0CAAAAAg3LzMvMjAyMgkAAAABMDToHowHTdwInLUJ5hZN3AgjQ0lRLk5ZU0U6R0UuSVFfRUJJVEFfTUFSR0lOLkZRMjIwMTkBAAAAh7MCAAIAAAAGOC4wMzM2AQgAAAAFAAAAATEBAAAACjIwNDY3NzY4MjEDAAAAAzE2MAIAAAAENDQxOQQAAAABMAcAAAAJMy8yNS8yMDI0CAAAAAk2LzMwLzIwMTkJAAAAATA06B6MB03cCN3cCeYWTdwII0NJUS5OWVNFOkdNLklRX0VCSVRBX01BUkdJTi5GUTQyMDIxAQAAAFTupQMCAAAABjYuMjk0NgEIAAAABQAAAAExAQAAAAstMjA2MjY1OTAyMAMAAAADMTYwAgAAAAQ0NDE5BAAAAAEwBwAAAAkzLzI1LzIwMjQIAAAACjEyLzMxLzIwMjEJAAAAATA06B6MB03cCJiOCeYWTdwIJENJUS5OWVNFOkdQQy5JUV9F</t>
  </si>
  <si>
    <t>QklUQV9NQVJHSU4uRlEzMjAxOQEAAABaMgQAAgAAAAY2LjQ5NzYBCAAAAAUAAAABMQEAAAAKMjA2NTgwNTA2OQMAAAADMTYwAgAAAAQ0NDE5BAAAAAEwBwAAAAkzLzI1LzIwMjQIAAAACTkvMzAvMjAxOQkAAAABMDToHowHTdwImI4J5hZN3AgkQ0lRLk5ZU0U6R1BOLklRX0VCSVRBX01BUkdJTi5GUTIyMDIzAQAAAAZqDAACAAAABjM3LjA2MQEIAAAABQAAAAExAQAAAAstMjAzNjI1MDM5MwMAAAADMTYwAgAAAAQ0NDE5BAAAAAEwBwAAAAkzLzI1LzIwMjQIAAAACTYvMzAvMjAyMwkAAAABMDToHowHTdwImI4J5hZN3AgjQ0lRLk5ZU0U6R0wuSVFfRUJJVEFfTUFSR0lOLkZRNDIwMjEBAAAAtLYEAAIAAAAHMTguNTE5MgEIAAAABQAAAAExAQAAAAstMjA1OTI3Nzk0MgMAAAADMTYwAgAAAAQ0NDE5BAAAAAEwBwAAAAkzLzI1LzIwMjQIAAAACjEyLzMxLzIwMjEJAAAAATA06B6MB03cCJy1CeYWTdwIJENJUS5OWVNFOkhBTC5JUV9FQklUQV9NQVJHSU4uRlE0MjAyMAEAAAAitgIAAgAAAAY4LjA5MzkBCAAAAAUAAAABMQEAAAALLTIxMTM3NjY5NTEDAAAAAzE2MAIAAAAENDQxOQQAAAABMAcAAAAJMy8yNS8yMDI0CAAAAAoxMi8zMS8yMDIwCQAAAAEwNOgejAdN3AhhZwnmFk3cCChDSVEuTkFTREFRR1M6SEFTLklRX0VCSVRBX01BUkdJTi5GUTEyMDIwAQAAAPI8BAACAAAABzE0Ljc3MDIBCAAAAAUAAAABMQEA</t>
  </si>
  <si>
    <t>AAAKMjA5MzczMjIwNAMAAAADMTYwAgAAAAQ0NDE5BAAAAAEwBwAAAAkzLzI1LzIwMjQIAAAACTMvMjkvMjAyMAkAAAABMDToHowHTdwIYWcJ5hZN3AgkQ0lRLk5ZU0U6SENBLklRX0VCSVRBX01BUkdJTi5GUTIyMDE5AQAAAMH+AwACAAAABzEzLjA4NTIBCAAAAAUAAAABMQEAAAAKMjA0NzI0ODkxNAMAAAADMTYwAgAAAAQ0NDE5BAAAAAEwBwAAAAkzLzI1LzIwMjQIAAAACTYvMzAvMjAxOQkAAAABMDToHowHTdwIYWcJ5hZN3AgpQ0lRLk5BU0RBUUdTOkhTSUMuSVFfRUJJVEFfTUFSR0lOLkZRMjIwMjMBAAAA9y0FAAIAAAAGNy4wNjQ1AQgAAAAFAAAAATEBAAAACy0yMDM1MDA5MTIxAwAAAAMxNjACAAAABDQ0MTkEAAAAATAHAAAACTMvMjUvMjAyNAgAAAAINy8xLzIwMjMJAAAAATA06B6MB03cCJiOCeYWTdwIJENJUS5OWVNFOkhFUy5JUV9FQklUQV9NQVJHSU4uRlE0MjAyMgEAAADxzwMAAgAAAAczMi42MTU0AQgAAAAFAAAAATEBAAAACy0yMDA4NTg0NjQ5AwAAAAMxNjACAAAABDQ0MTkEAAAAATAHAAAACTMvMjUvMjAyNAgAAAAKMTIvMzEvMjAyMgkAAAABMDToHowHTdwITUAJ5hZN3AgkQ0lRLk5ZU0U6SFBFLklRX0VCSVRBX01BUkdJTi5GUTEyMDIyAQAAAA6pVBACAAAABjkuNDUyNgEIAAAABQAAAAExAQAAAAstMjA1NzExMjM2MgMAAAADMTYwAgAAAAQ0NDE5BAAAAAEwBwAAAAkzLzI1LzIwMjQI</t>
  </si>
  <si>
    <t>AAAACTEvMzEvMjAyMgkAAAABMDToHowHTdwITUAJ5hZN3AgkQ0lRLk5ZU0U6SExULklRX0VCSVRBX01BUkdJTi5GUTIyMDIyAQAAAB5zAAACAAAABjYxLjE1MQEIAAAABQAAAAExAQAAAAstMjAzNzA3OTkxMAMAAAADMTYwAgAAAAQ0NDE5BAAAAAEwBwAAAAkzLzI1LzIwMjQIAAAACTYvMzAvMjAyMgkAAAABMDToHowHTdwITUAJ5hZN3AgpQ0lRLk5BU0RBUUdTOkhPTFguSVFfRUJJVEFfTUFSR0lOLkZRMzIwMjIBAAAAAKgBAAIAAAAHMzIuNDcyMwEIAAAABQAAAAExAQAAAAstMjAzNjE2NjM1MQMAAAADMTYwAgAAAAQ0NDE5BAAAAAEwBwAAAAkzLzI1LzIwMjQIAAAACTYvMjUvMjAyMgkAAAABMDToHowHTdwITUAJ5hZN3AgoQ0lRLk5BU0RBUUdTOkhPTi5JUV9FQklUQV9NQVJHSU4uRlEzMjAyMgEAAABEdRQAAgAAAAcyNC4xODcyAQgAAAAFAAAAATEBAAAACy0yMDIyNzc1Mjc5AwAAAAMxNjACAAAABDQ0MTkEAAAAATAHAAAACTMvMjUvMjAyNAgAAAAJOS8zMC8yMDIyCQAAAAEwNOgejAdN3AhNQAnmFk3cCCRDSVEuTllTRTpIUkwuSVFfRUJJVEFfTUFSR0lOLkZRMTIwMjMBAAAAAkIEAAIAAAAGOS4zNzM5AQgAAAAFAAAAATEBAAAACy0yMDA3ODE3NjI5AwAAAAMxNjACAAAABDQ0MTkEAAAAATAHAAAACTMvMjUvMjAyNAgAAAAJMS8yOS8yMDIzCQAAAAEwNOgejAdN3AhNQAnmFk3cCChDSVEuTkFTREFR</t>
  </si>
  <si>
    <t>R1M6SFNULklRX0VCSVRBX01BUkdJTi5GUTQyMDIzAQAAAIZzAAACAAAABzExLjM0NjQBCAAAAAUAAAABMQEAAAALLTIwMDc5NzcxMDQDAAAAAzE2MAIAAAAENDQxOQQAAAABMAcAAAAJMy8yNS8yMDI0CAAAAAoxMi8zMS8yMDIzCQAAAAEwNOgejAdN3AhNQAnmFk3cCChDSVEuTkFTREFRR1M6SFNULklRX0VCSVRBX01BUkdJTi5GUTMyMDE5AQAAAIZzAAACAAAABzExLjI5NTQBCAAAAAUAAAABMQEAAAAKMjA2ODg2Mzg5MgMAAAADMTYwAgAAAAQ0NDE5BAAAAAEwBwAAAAkzLzI1LzIwMjQIAAAACTkvMzAvMjAxOQkAAAABMDToHowHTdwITUAJ5hZN3AgkQ0lRLk5ZU0U6SFdNLklRX0VCSVRBX01BUkdJTi5GUTEyMDIwAQAAAAqxzxgCAAAABzE4LjkxMDYBCAAAAAUAAAABMQEAAAAKMjA5NjIwNTk0MAMAAAADMTYwAgAAAAQ0NDE5BAAAAAEwBwAAAAkzLzI1LzIwMjQIAAAACTMvMzEvMjAyMAkAAAABMDToHowHTdwIORkJ5hZN3AgkQ0lRLk5ZU0U6SFBRLklRX0VCSVRBX01BUkdJTi5GUTQyMDIwAQAAADipAQACAAAABjUuODk4NQEIAAAABQAAAAExAQAAAAstMjExNzI4MzgyMgMAAAADMTYwAgAAAAQ0NDE5BAAAAAEwBwAAAAkzLzI1LzIwMjQIAAAACjEwLzMxLzIwMjAJAAAAATA06B6MB03cCDkZCeYWTdwIJUNJUS5OWVNFOkhVQkIuSVFfRUJJVEFfTUFSR0lOLkZRMzIwMjEBAAAAxkQEAAIAAAAHMTUuMjEx</t>
  </si>
  <si>
    <t>MwEIAAAABQAAAAExAQAAAAstMjA3MzEzNzE1NQMAAAADMTYwAgAAAAQ0NDE5BAAAAAEwBwAAAAkzLzI1LzIwMjQIAAAACTkvMzAvMjAyMQkAAAABMDToHowHTdwIORkJ5hZN3AgkQ0lRLk5ZU0U6SFVNLklRX0VCSVRBX01BUkdJTi5GUTIyMDIyAQAAALJzAAACAAAABjYuMDgxNAEIAAAABQAAAAExAQAAAAstMjAzNTgzNTQ5NQMAAAADMTYwAgAAAAQ0NDE5BAAAAAEwBwAAAAkzLzI1LzIwMjQIAAAACTYvMzAvMjAyMgkAAAABMDToHowHTdwITUAJ5hZN3AgpQ0lRLk5BU0RBUUdTOkhCQU4uSVFfRUJJVEFfTUFSR0lOLkZRMTIwMjMBAAAAVkAEAAMAAAAAADToHowHTdwIORkJ5hZN3AgkQ0lRLk5ZU0U6SElJLklRX0VCSVRBX01BUkdJTi5GUTQyMDIzAQAAAP+KBQACAAAABjcuODM3NQEIAAAABQAAAAExAQAAAAstMjAxMTg3OTI2OAMAAAADMTYwAgAAAAQ0NDE5BAAAAAEwBwAAAAkzLzI1LzIwMjQIAAAACjEyLzMxLzIwMjMJAAAAATA06B6MB03cCDkZCeYWTdwIJENJUS5OWVNFOkhJSS5JUV9FQklUQV9NQVJHSU4uRlE0MjAxOQEAAAD/igUAAgAAAAY5LjI4NjgBCAAAAAUAAAABMQEAAAAKMjA3OTcyMDY5OQMAAAADMTYwAgAAAAQ0NDE5BAAAAAEwBwAAAAkzLzI1LzIwMjQIAAAACjEyLzMxLzIwMTkJAAAAATA06B6MB03cCDkZCeYWTdwIJENJUS5OWVNFOklFWC5JUV9FQklUQV9NQVJHSU4uRlE0MjAyMAEA</t>
  </si>
  <si>
    <t>AAAgdAAAAgAAAAcyNS4yNjYyAQgAAAAFAAAAATEBAAAACy0yMTEwODgzNjQyAwAAAAMxNjACAAAABDQ0MTkEAAAAATAHAAAACTMvMjUvMjAyNAgAAAAKMTIvMzEvMjAyMAkAAAABMDToHowHTdwIORkJ5hZN3AgpQ0lRLk5BU0RBUUdTOklEWFguSVFfRUJJVEFfTUFSR0lOLkZRNDIwMjEBAAAAIXQAAAIAAAAHMjYuMzc1NAEIAAAABQAAAAExAQAAAAstMjA2MDYyMTc2OQMAAAADMTYwAgAAAAQ0NDE5BAAAAAEwBwAAAAkzLzI1LzIwMjQIAAAACjEyLzMxLzIwMjEJAAAAATA06B6MB03cCDfyCOYWTdwIJENJUS5OWVNFOklUVy5JUV9FQklUQV9NQVJHSU4uRlE0MjAyMgEAAADxRwQAAgAAAAcyNS44ODc2AQgAAAAFAAAAATEBAAAACy0yMDExMDUxNzc5AwAAAAMxNjACAAAABDQ0MTkEAAAAATAHAAAACTMvMjUvMjAyNAgAAAAKMTIvMzEvMjAyMgkAAAABMDToHowHTdwIN/II5hZN3AgpQ0lRLk5BU0RBUUdTOklMTU4uSVFfRUJJVEFfTUFSR0lOLkZRNDIwMjMBAAAAOXQAAAIAAAAFMS40MjYBCAAAAAUAAAABMQEAAAALLTIwMDk5MDU1NzIDAAAAAzE2MAIAAAAENDQxOQQAAAABMAcAAAAJMy8yNS8yMDI0CAAAAAoxMi8zMS8yMDIzCQAAAAEwNOgejAdN3Ag38gjmFk3cCClDSVEuTkFTREFRR1M6SUxNTi5JUV9FQklUQV9NQVJHSU4uRlE0MjAxOQEAAAA5dAAAAgAAAAczMy40MDMzAQgAAAAFAAAAATEBAAAACjIw</t>
  </si>
  <si>
    <t>ODA2NDMyNjADAAAAAzE2MAIAAAAENDQxOQQAAAABMAcAAAAJMy8yNS8yMDI0CAAAAAoxMi8yOS8yMDE5CQAAAAEwNOgejAdN3Ag5GQnmFk3cCClDSVEuTkFTREFRR1M6SU5DWS5JUV9FQklUQV9NQVJHSU4uRlE0MjAyMAEAAACaFAUAAgAAAAcyMS44OTc2AQgAAAAFAAAAATEBAAAACy0yMTEzNDI4MjI0AwAAAAMxNjACAAAABDQ0MTkEAAAAATAHAAAACTMvMjUvMjAyNAgAAAAKMTIvMzEvMjAyMAkAAAABMDToHowHTdwIN/II5hZN3AgjQ0lRLk5ZU0U6SVIuSVFfRUJJVEFfTUFSR0lOLkZRNDIwMjEBAAAAThkFAAIAAAAHMTcuNDM3MgEIAAAABQAAAAExAQAAAAstMjA2MDE1NDkyMQMAAAADMTYwAgAAAAQ0NDE5BAAAAAEwBwAAAAkzLzI1LzIwMjQIAAAACjEyLzMxLzIwMjEJAAAAATA06B6MB03cCDfyCOYWTdwIKUNJUS5OQVNEQVFHUzpQT0RELklRX0VCSVRBX01BUkdJTi5GUTQyMDIyAQAAAJxxCQACAAAABjUuMTY2MwEIAAAABQAAAAExAQAAAAstMjAwOTAxMDYzMgMAAAADMTYwAgAAAAQ0NDE5BAAAAAEwBwAAAAkzLzI1LzIwMjQIAAAACjEyLzMxLzIwMjIJAAAAATA06B6MB03cCDfyCOYWTdwIKUNJUS5OQVNEQVFHUzpJTlRDLklRX0VCSVRBX01BUkdJTi5GUTQyMDIzAQAAAIdSAAACAAAABzEyLjA4NjIBCAAAAAUAAAABMQEAAAALLTIwMTI0MTMwNzkDAAAAAzE2MAIAAAAENDQxOQQAAAABMAcAAAAJ</t>
  </si>
  <si>
    <t>My8yNS8yMDI0CAAAAAoxMi8zMC8yMDIzCQAAAAEwNOgejAdN3Ag38gjmFk3cCClDSVEuTkFTREFRR1M6SU5UQy5JUV9FQklUQV9NQVJHSU4uRlE0MjAxOQEAAACHUgAAAgAAAAczNi4xODY4AQgAAAAFAAAAATEBAAAACjIwNzY5OTMxNTgDAAAAAzE2MAIAAAAENDQxOQQAAAABMAcAAAAJMy8yNS8yMDI0CAAAAAoxMi8yOC8yMDE5CQAAAAEwNOgejAdN3AgbywjmFk3cCCRDSVEuTllTRTpJQ0UuSVFfRUJJVEFfTUFSR0lOLkZRNDIwMjABAAAAYIIQAAIAAAAHNDcuODc1NQEIAAAABQAAAAExAQAAAAstMjExMzc1NDgyMgMAAAADMTYwAgAAAAQ0NDE5BAAAAAEwBwAAAAkzLzI1LzIwMjQIAAAACjEyLzMxLzIwMjAJAAAAATA06B6MB03cCBvLCOYWTdwIJENJUS5OWVNFOklCTS5JUV9FQklUQV9NQVJHSU4uRlE0MjAyMQEAAADetgEAAgAAAAcyMC42MTY5AQgAAAAFAAAAATEBAAAACy0yMDU5MDY3NDk4AwAAAAMxNjACAAAABDQ0MTkEAAAAATAHAAAACTMvMjUvMjAyNAgAAAAKMTIvMzEvMjAyMQkAAAABMDToHowHTdwIG8sI5hZN3AgkQ0lRLk5ZU0U6SUZGLklRX0VCSVRBX01BUkdJTi5GUTQyMDIyAQAAAD9LBAACAAAABjEwLjIzMgEIAAAABQAAAAExAQAAAAstMjAwODIwNjQ4OQMAAAADMTYwAgAAAAQ0NDE5BAAAAAEwBwAAAAkzLzI1LzIwMjQIAAAACjEyLzMxLzIwMjIJAAAAATA06B6MB03cCDfyCOYWTdwI</t>
  </si>
  <si>
    <t>I0NJUS5OWVNFOklQLklRX0VCSVRBX01BUkdJTi5GUTQyMDIzAQAAAGzuAAACAAAABjUuNTg1NwEIAAAABQAAAAExAQAAAAstMjAwOTkwOTU2NQMAAAADMTYwAgAAAAQ0NDE5BAAAAAEwBwAAAAkzLzI1LzIwMjQIAAAACjEyLzMxLzIwMjMJAAAAATA06B6MB03cCBvLCOYWTdwII0NJUS5OWVNFOklQLklRX0VCSVRBX01BUkdJTi5GUTQyMDE5AQAAAGzuAAACAAAABzExLjI1ODYBCAAAAAUAAAABMQEAAAAKMjA4MTAyNzUyNAMAAAADMTYwAgAAAAQ0NDE5BAAAAAEwBwAAAAkzLzI1LzIwMjQIAAAACjEyLzMxLzIwMTkJAAAAATA06B6MB03cCBvLCOYWTdwIKUNJUS5OQVNEQVFHUzpJTlRVLklRX0VCSVRBX01BUkdJTi5GUTQyMDIwAQAAALNSAAACAAAABzI3LjY0MzEBCAAAAAUAAAABMQEAAAALLTIxMzA4ODE2NTcDAAAAAzE2MAIAAAAENDQxOQQAAAABMAcAAAAJMy8yNS8yMDI0CAAAAAk3LzMxLzIwMjAJAAAAATA06B6MB03cCBvLCOYWTdwIKUNJUS5OQVNEQVFHUzpJU1JHLklRX0VCSVRBX01BUkdJTi5GUTQyMDIxAQAAAB92AAACAAAABzI5LjQ3MDUBCAAAAAUAAAABMQEAAAALLTIwNjE2MTQwODIDAAAAAzE2MAIAAAAENDQxOQQAAAABMAcAAAAJMy8yNS8yMDI0CAAAAAoxMi8zMS8yMDIxCQAAAAEwNOgejAdN3AgbywjmFk3cCCRDSVEuTllTRTpJVlouSVFfRUJJVEFfTUFSR0lOLkZRNDIwMjIBAAAAC98F</t>
  </si>
  <si>
    <t>AAIAAAAHMjMuMDQ5NwEIAAAABQAAAAExAQAAAAstMjAwOTI3OTk1OQMAAAADMTYwAgAAAAQ0NDE5BAAAAAEwBwAAAAkzLzI1LzIwMjQIAAAACjEyLzMxLzIwMjIJAAAAATA06B6MB03cCAmkCOYWTdwIJUNJUS5OWVNFOklOVkguSVFfRUJJVEFfTUFSR0lOLkZRNDIwMjMBAAAARXDCGAIAAAAHMjcuMjQ2OAEIAAAABQAAAAExAQAAAAstMjAwOTMwMjkxMwMAAAADMTYwAgAAAAQ0NDE5BAAAAAEwBwAAAAkzLzI1LzIwMjQIAAAACjEyLzMxLzIwMjMJAAAAATA06B6MB03cCAmkCOYWTdwIJUNJUS5OWVNFOklOVkguSVFfRUJJVEFfTUFSR0lOLkZRNDIwMTkBAAAARXDCGAIAAAAHMjUuNDM0OAEIAAAABQAAAAExAQAAAAoyMDgxMDQ1MDY2AwAAAAMxNjACAAAABDQ0MTkEAAAAATAHAAAACTMvMjUvMjAyNAgAAAAKMTIvMzEvMjAxOQkAAAABMDToHowHTdwICaQI5hZN3AgkQ0lRLk5ZU0U6SVFWLklRX0VCSVRBX01BUkdJTi5GUTQyMDIwAQAAANesMQgCAAAABjkuNjQyMgEIAAAABQAAAAExAQAAAAstMjExMTc5NzExMgMAAAADMTYwAgAAAAQ0NDE5BAAAAAEwBwAAAAkzLzI1LzIwMjQIAAAACjEyLzMxLzIwMjAJAAAAATA06B6MB03cCBvLCOYWTdwIJENJUS5OWVNFOklSTS5JUV9FQklUQV9NQVJHSU4uRlE0MjAyMQEAAABUdgAAAgAAAAcyMS45MjU5AQgAAAAFAAAAATEBAAAACy0yMDU5ODQ3OTI4AwAAAAMxNjAC</t>
  </si>
  <si>
    <t>AAAABDQ0MTkEAAAAATAHAAAACTMvMjUvMjAyNAgAAAAKMTIvMzEvMjAyMQkAAAABMDToHowHTdwICaQI5hZN3AgpQ0lRLk5BU0RBUUdTOkpCSFQuSVFfRUJJVEFfTUFSR0lOLkZRNDIwMjIBAAAAMEAEAAIAAAAGNy44NTY5AQgAAAAFAAAAATEBAAAACy0yMDA5MDA4MDU4AwAAAAMxNjACAAAABDQ0MTkEAAAAATAHAAAACTMvMjUvMjAyNAgAAAAKMTIvMzEvMjAyMgkAAAABMDToHowHTdwICaQI5hZN3AgkQ0lRLk5ZU0U6SkJMLklRX0VCSVRBX01BUkdJTi5GUTQyMDIzAQAAAE53AQACAAAABjUuNTA5NQEIAAAABQAAAAExAQAAAAstMjAyMzQzODg4NQMAAAADMTYwAgAAAAQ0NDE5BAAAAAEwBwAAAAkzLzI1LzIwMjQIAAAACTgvMzEvMjAyMwkAAAABMDToHowHTdwICaQI5hZN3AgkQ0lRLk5ZU0U6SkJMLklRX0VCSVRBX01BUkdJTi5GUTQyMDE5AQAAAE53AQACAAAABTMuNDMxAQgAAAAFAAAAATEBAAAACjIwNjU4NDQ5NTkDAAAAAzE2MAIAAAAENDQxOQQAAAABMAcAAAAJMy8yNS8yMDI0CAAAAAk4LzMxLzIwMTkJAAAAATA06B6MB03cCAmkCOYWTdwIKUNJUS5OQVNEQVFHUzpKS0hZLklRX0VCSVRBX01BUkdJTi5GUTQyMDIwAQAAAHE8BAACAAAABzE4LjcwNjQBCAAAAAUAAAABMQEAAAALLTIxMzQ2Nzc5OTEDAAAAAzE2MAIAAAAENDQxOQQAAAABMAcAAAAJMy8yNS8yMDI0CAAAAAk2LzMwLzIwMjAJAAAA</t>
  </si>
  <si>
    <t>ATA06B6MB03cCP18COYWTdwIIkNJUS5OWVNFOkouSVFfRUJJVEFfTUFSR0lOLkZRNDIwMjEBAAAAL04EAAIAAAAGMTMuMjczAQgAAAAFAAAAATEBAAAACy0yMDY3ODA1MDg5AwAAAAMxNjACAAAABDQ0MTkEAAAAATAHAAAACTMvMjUvMjAyNAgAAAAJMTAvMS8yMDIxCQAAAAEwNOgejAdN3Aj9fAjmFk3cCCRDSVEuTllTRTpKTkouSVFfRUJJVEFfTUFSR0lOLkZRNDIwMjIBAAAAnSECAAMAAAAAADToHowHTdwI/XwI5hZN3AgkQ0lRLk5ZU0U6SkNJLklRX0VCSVRBX01BUkdJTi5GUTQyMDIzAQAAAN5PBAACAAAABzEyLjkxNjMBCAAAAAUAAAABMQEAAAALLTIwMTQ5NjQ4NjIDAAAAAzE2MAIAAAAENDQxOQQAAAABMAcAAAAJMy8yNS8yMDI0CAAAAAk5LzMwLzIwMjMJAAAAATA06B6MB03cCP18COYWTdwIJENJUS5OWVNFOkpDSS5JUV9FQklUQV9NQVJHSU4uRlE0MjAxOQEAAADeTwQAAgAAAAcxMi45MjYzAQgAAAAFAAAAATEBAAAACjIwNzA5MjcwNjcDAAAAAzE2MAIAAAAENDQxOQQAAAABMAcAAAAJMy8yNS8yMDI0CAAAAAk5LzMwLzIwMTkJAAAAATA06B6MB03cCP18COYWTdwIJENJUS5OWVNFOkpQTS5JUV9FQklUQV9NQVJHSU4uRlE0MjAyMAEAAABYDQoAAwAAAAAANOgejAdN3Aj9fAjmFk3cCCVDSVEuTllTRTpKTlBSLklRX0VCSVRBX01BUkdJTi5GUTQyMDIxAQAAAOd2AAACAAAABjExLjg0NwEIAAAA</t>
  </si>
  <si>
    <t>BQAAAAExAQAAAAstMjA2MTYxNDA3OAMAAAADMTYwAgAAAAQ0NDE5BAAAAAEwBwAAAAkzLzI1LzIwMjQIAAAACjEyLzMxLzIwMjEJAAAAATA06B6MB03cCP18COYWTdwIIkNJUS5OWVNFOksuSVFfRUJJVEFfTUFSR0lOLkZRNDIwMjIBAAAA3FIEAAMAAAAAADToHowHTdwI/XwI5hZN3AglQ0lRLk5ZU0U6S1ZVRS5JUV9FQklUQV9NQVJHSU4uRlE0MjAyMwEAAACSlIZsAgAAAAcxOC4zMDMzAQgAAAAFAAAAATEBAAAACy0yMDA3NzEwNDU5AwAAAAMxNjACAAAABDQ0MTkEAAAAATAHAAAACTMvMjUvMjAyNAgAAAAKMTIvMzEvMjAyMwkAAAABMDToHowHTdwI91UI5hZN3AglQ0lRLk5ZU0U6S1ZVRS5JUV9FQklUQV9NQVJHSU4uRlE0MjAxOQEAAACSlIZsAwAAAAAANOgejAdN3Aj3VQjmFk3cCChDSVEuTkFTREFRR1M6S0RQLklRX0VCSVRBX01BUkdJTi5GUTQyMDIwAQAAAB4bBQACAAAABzI4LjI5MjIBCAAAAAUAAAABMQEAAAALLTIxMTA4MDM0MjgDAAAAAzE2MAIAAAAENDQxOQQAAAABMAcAAAAJMy8yNS8yMDI0CAAAAAoxMi8zMS8yMDIwCQAAAAEwNOgejAdN3Aj3VQjmFk3cCCRDSVEuTllTRTpLRVkuSVFfRUJJVEFfTUFSR0lOLkZRNDIwMjEBAAAAoAYFAAMAAAAAADToHowHTdwI/XwI5hZN3AglQ0lRLk5ZU0U6S0VZUy5JUV9FQklUQV9NQVJHSU4uRlE0MjAyMgEAAACDMbkOAgAAAAcyOC4zNDM3AQgAAAAF</t>
  </si>
  <si>
    <t>AAAAATEBAAAACy0yMDE0Njc5MTAwAwAAAAMxNjACAAAABDQ0MTkEAAAAATAHAAAACTMvMjUvMjAyNAgAAAAKMTAvMzEvMjAyMgkAAAABMDToHowHTdwI91UI5hZN3AgkQ0lRLk5ZU0U6S01CLklRX0VCSVRBX01BUkdJTi5GUTQyMDIzAQAAANFUBAACAAAABzEyLjA1MjMBCAAAAAUAAAABMQEAAAALLTIwMTEyMzU5NjEDAAAAAzE2MAIAAAAENDQxOQQAAAABMAcAAAAJMy8yNS8yMDI0CAAAAAoxMi8zMS8yMDIzCQAAAAEwNOgejAdN3Aj3VQjmFk3cCCRDSVEuTllTRTpLTUIuSVFfRUJJVEFfTUFSR0lOLkZRNDIwMTkBAAAA0VQEAAIAAAAHMTYuODQ0OAEIAAAABQAAAAExAQAAAAoyMDc5NzEzOTUzAwAAAAMxNjACAAAABDQ0MTkEAAAAATAHAAAACTMvMjUvMjAyNAgAAAAKMTIvMzEvMjAxOQkAAAABMDToHowHTdwI91UI5hZN3AgkQ0lRLk5ZU0U6S0lNLklRX0VCSVRBX01BUkdJTi5GUTQyMDIwAQAAAHPjBAACAAAABzQ4Ljc3ODcBCAAAAAUAAAABMQEAAAALLTIxMDk2MzU5MDQDAAAAAzE2MAIAAAAENDQxOQQAAAABMAcAAAAJMy8yNS8yMDI0CAAAAAoxMi8zMS8yMDIwCQAAAAEwNOgejAdN3Aj3VQjmFk3cCCRDSVEuTllTRTpLTUkuSVFfRUJJVEFfTUFSR0lOLkZRNDIwMjEBAAAA71QVAgIAAAAGMjcuMzIyAQgAAAAFAAAAATEBAAAACy0yMDYxODk4NTIwAwAAAAMxNjACAAAABDQ0MTkEAAAAATAHAAAACTMv</t>
  </si>
  <si>
    <t>MjUvMjAyNAgAAAAKMTIvMzEvMjAyMQkAAAABMDToHowHTdwI4y4I5hZN3AgpQ0lRLk5BU0RBUUdTOktMQUMuSVFfRUJJVEFfTUFSR0lOLkZRNDIwMjIBAAAAcU4EAAIAAAAHNDEuNjcwNAEIAAAABQAAAAExAQAAAAstMjAzNTQwNDExMAMAAAADMTYwAgAAAAQ0NDE5BAAAAAEwBwAAAAkzLzI1LzIwMjQIAAAACTYvMzAvMjAyMgkAAAABMDToHowHTdwI4y4I5hZN3AgkQ0lRLk5ZU0U6TEhYLklRX0VCSVRBX01BUkdJTi5GUTQyMDIzAQAAAA63AgACAAAABzE4LjUyMDUBCAAAAAUAAAABMQEAAAALLTIwMDk1MTcxNjQDAAAAAzE2MAIAAAAENDQxOQQAAAABMAcAAAAJMy8yNS8yMDI0CAAAAAoxMi8yOS8yMDIzCQAAAAEwNOgejAdN3AjjLgjmFk3cCCRDSVEuTllTRTpMSFguSVFfRUJJVEFfTUFSR0lOLkZRNDIwMTkBAAAADrcCAAIAAAAHMTYuMjkyMQEIAAAABQAAAAExAQAAAAoyMDgyNjMzNDEyAwAAAAMxNjACAAAABDQ0MTkEAAAAATAHAAAACTMvMjUvMjAyNAgAAAAIMS8zLzIwMjAJAAAAATA06B6MB03cCPdVCOYWTdwII0NJUS5OWVNFOkxILklRX0VCSVRBX01BUkdJTi5GUTQyMDIwAQAAALN3AAACAAAABzMxLjM4ODkBCAAAAAUAAAABMQEAAAALLTIxMTA0MzQyNzcDAAAAAzE2MAIAAAAENDQxOQQAAAABMAcAAAAJMy8yNS8yMDI0CAAAAAoxMi8zMS8yMDIwCQAAAAEwNOgejAdN3AjjLgjmFk3cCClDSVEu</t>
  </si>
  <si>
    <t>TkFTREFRR1M6TFJDWC5JUV9FQklUQV9NQVJHSU4uRlE0MjAyMQEAAAC/dwAAAgAAAAczMS43NDU5AQgAAAAFAAAAATEBAAAACy0yMDgxNzUzMTI1AwAAAAMxNjACAAAABDQ0MTkEAAAAATAHAAAACTMvMjUvMjAyNAgAAAAJNi8yNy8yMDIxCQAAAAEwNOgejAdN3AjjLgjmFk3cCCNDSVEuTllTRTpMVy5JUV9FQklUQV9NQVJHSU4uRlE0MjAyMgEAAACWd1AWAgAAAAcxMi4yMTA1AQgAAAAFAAAAATEBAAAACy0yMDM3MjE1NzAzAwAAAAMxNjACAAAABDQ0MTkEAAAAATAHAAAACTMvMjUvMjAyNAgAAAAJNS8yOS8yMDIyCQAAAAEwNOgejAdN3AjjLgjmFk3cCCRDSVEuTllTRTpMVlMuSVFfRUJJVEFfTUFSR0lOLkZRNDIwMjMBAAAA/243AAIAAAAHMjQuNTI4MwEIAAAABQAAAAExAQAAAAstMjAxMTQwMTM3MwMAAAADMTYwAgAAAAQ0NDE5BAAAAAEwBwAAAAkzLzI1LzIwMjQIAAAACjEyLzMxLzIwMjMJAAAAATA06B6MB03cCOMuCOYWTdwIJENJUS5OWVNFOkxWUy5JUV9FQklUQV9NQVJHSU4uRlE0MjAxOQEAAAD/bjcAAgAAAAcyOS4xNTM2AQgAAAAFAAAAATEBAAAACjIwNzkwMTM5MTQDAAAAAzE2MAIAAAAENDQxOQQAAAABMAcAAAAJMy8yNS8yMDI0CAAAAAoxMi8zMS8yMDE5CQAAAAEwNOgejAdN3AjMBwjmFk3cCCVDSVEuTllTRTpMRE9TLklRX0VCSVRBX01BUkdJTi5GUTQyMDIwAQAAAJWwAQACAAAABzEw</t>
  </si>
  <si>
    <t>LjYzOTYBCAAAAAUAAAABMQEAAAALLTIxMTIyNDI2OTkDAAAAAzE2MAIAAAAENDQxOQQAAAABMAcAAAAJMy8yNS8yMDI0CAAAAAgxLzEvMjAyMQkAAAABMDToHowHTdwIzAcI5hZN3AgkQ0lRLk5ZU0U6TEVOLklRX0VCSVRBX01BUkdJTi5GUTQyMDIxAQAAACt4AAACAAAABzIxLjI3ODcBCAAAAAUAAAABMQEAAAALLTIwNjMwNjQ1MzIDAAAAAzE2MAIAAAAENDQxOQQAAAABMAcAAAAJMy8yNS8yMDI0CAAAAAoxMS8zMC8yMDIxCQAAAAEwNOgejAdN3AjMBwjmFk3cCChDSVEuTkFTREFRR1M6TElOLklRX0VCSVRBX01BUkdJTi5GUTQyMDIyAQAAAGHaBAACAAAABzMwLjA1NDQBCAAAAAUAAAABMQEAAAALLTIwMDgxOTYxNTkDAAAAAzE2MAIAAAAENDQxOQQAAAABMAcAAAAJMy8yNS8yMDI0CAAAAAoxMi8zMS8yMDIyCQAAAAEwNOgejAdN3AjjLgjmFk3cCCRDSVEuTllTRTpMWVYuSVFfRUJJVEFfTUFSR0lOLkZRNDIwMjMBAAAAr94FAAIAAAAGMC4yNTA4AQgAAAAFAAAAATEBAAAACy0yMDA5MjM0MzYwAwAAAAMxNjACAAAABDQ0MTkEAAAAATAHAAAACTMvMjUvMjAyNAgAAAAKMTIvMzEvMjAyMwkAAAABMDToHowHTdwIzAcI5hZN3AgkQ0lRLk5ZU0U6TFlWLklRX0VCSVRBX01BUkdJTi5GUTQyMDE5AQAAAK/eBQACAAAABy0wLjcxMTIBCAAAAAUAAAABMQEAAAAKMjA4MjY1NTk2NQMAAAADMTYwAgAAAAQ0NDE5</t>
  </si>
  <si>
    <t>BAAAAAEwBwAAAAkzLzI1LzIwMjQIAAAACjEyLzMxLzIwMTkJAAAAATA06B6MB03cCMwHCOYWTdwIKENJUS5OQVNEQVFHUzpMS1EuSVFfRUJJVEFfTUFSR0lOLkZRNDIwMjABAAAANKxBAAIAAAAHMTAuNDEyMwEIAAAABQAAAAExAQAAAAstMjExMDUwNzIwMwMAAAADMTYwAgAAAAQ0NDE5BAAAAAEwBwAAAAkzLzI1LzIwMjQIAAAACjEyLzMxLzIwMjAJAAAAATA06B6MB03cCMwHCOYWTdwIJENJUS5OWVNFOkxNVC5JUV9FQklUQV9NQVJHSU4uRlE0MjAyMQEAAACDXAQAAgAAAAcxNC40Mzk2AQgAAAAFAAAAATEBAAAACy0yMDYzMDczMDM4AwAAAAMxNjACAAAABDQ0MTkEAAAAATAHAAAACTMvMjUvMjAyNAgAAAAKMTIvMzEvMjAyMQkAAAABMDToHowHTdwIzAcI5hZN3AgiQ0lRLk5ZU0U6TC5JUV9FQklUQV9NQVJHSU4uRlE0MjAyMgEAAADqXAQAAgAAAAcxNC43Mzc2AQgAAAAFAAAAATEBAAAACy0yMDExNDY0NTkyAwAAAAMxNjACAAAABDQ0MTkEAAAAATAHAAAACTMvMjUvMjAyNAgAAAAKMTIvMzEvMjAyMgkAAAABMDToHowHTdwIt+AH5hZN3AgkQ0lRLk5ZU0U6TE9XLklRX0VCSVRBX01BUkdJTi5GUTQyMDIzAQAAAIfCAgACAAAABjcuNDM1OQEIAAAABQAAAAExAQAAAAstMjA1NTY2ODc1NAMAAAADMTYwAgAAAAQ0NDE5BAAAAAEwBwAAAAkzLzI1LzIwMjQIAAAACDIvMy8yMDIzCQAAAAEwNOgejAdN3Ai3</t>
  </si>
  <si>
    <t>4AfmFk3cCCRDSVEuTllTRTpMT1cuSVFfRUJJVEFfTUFSR0lOLkZRNDIwMTkBAAAAh8ICAAIAAAAGNi40NDg1AQgAAAAFAAAAATEBAAAACjIwMjMzOTY4NzcDAAAAAzE2MAIAAAAENDQxOQQAAAABMAcAAAAJMy8yNS8yMDI0CAAAAAgyLzEvMjAxOQkAAAABMDToHowHTdwIt+AH5hZN3AgpQ0lRLk5BU0RBUUdTOkxVTFUuSVFfRUJJVEFfTUFSR0lOLkZRNDIwMjABAAAAirUIAgIAAAAGMjkuODA0AQgAAAAFAAAAATEBAAAACjIwODY5MTg1MzUDAAAAAzE2MAIAAAAENDQxOQQAAAABMAcAAAAJMy8yNS8yMDI0CAAAAAgyLzIvMjAyMAkAAAABMDToHowHTdwIt+AH5hZN3AgkQ0lRLk5ZU0U6TFlCLklRX0VCSVRBX01BUkdJTi5GUTQyMDIxAQAAAGgXDAACAAAABTEyLjY1AQgAAAAFAAAAATEBAAAACy0yMDU5Nzc2NTAxAwAAAAMxNjACAAAABDQ0MTkEAAAAATAHAAAACTMvMjUvMjAyNAgAAAAKMTIvMzEvMjAyMQkAAAABMDToHowHTdwIt+AH5hZN3AgkQ0lRLk5ZU0U6TVRCLklRX0VCSVRBX01BUkdJTi5GUTQyMDIyAQAAAJ0nBAADAAAAAAA06B6MB03cCLfgB+YWTdwIJENJUS5OWVNFOk1STy5JUV9FQklUQV9NQVJHSU4uRlE0MjAyMwEAAADazQQAAgAAAAcyOS40NjY1AQgAAAAFAAAAATEBAAAACy0yMDA5MDgzNDk2AwAAAAMxNjACAAAABDQ0MTkEAAAAATAHAAAACTMvMjUvMjAyNAgAAAAKMTIvMzEvMjAyMwkA</t>
  </si>
  <si>
    <t>AAABMDToHowHTdwIt+AH5hZN3AgkQ0lRLk5ZU0U6TVJPLklRX0VCSVRBX01BUkdJTi5GUTQyMDE5AQAAANrNBAACAAAABjUuODgyMwEIAAAABQAAAAExAQAAAAoyMDgxNjMwMTY4AwAAAAMxNjACAAAABDQ0MTkEAAAAATAHAAAACTMvMjUvMjAyNAgAAAAKMTIvMzEvMjAxOQkAAAABMDToHowHTdwIt+AH5hZN3AgkQ0lRLk5ZU0U6TVBDLklRX0VCSVRBX01BUkdJTi5GUTQyMDIwAQAAABpbDQcCAAAABjMuOTczMwEIAAAABQAAAAExAQAAAAstMjExMDk1ODMwOQMAAAADMTYwAgAAAAQ0NDE5BAAAAAEwBwAAAAkzLzI1LzIwMjQIAAAACjEyLzMxLzIwMjAJAAAAATA06B6MB03cCLK5B+YWTdwIKUNJUS5OQVNEQVFHUzpNS1RYLklRX0VCSVRBX01BUkdJTi5GUTQyMDIxAQAAAIqrAQACAAAABjQ2LjE2MgEIAAAABQAAAAExAQAAAAstMjA1OTkzMDc2MwMAAAADMTYwAgAAAAQ0NDE5BAAAAAEwBwAAAAkzLzI1LzIwMjQIAAAACjEyLzMxLzIwMjEJAAAAATA06B6MB03cCLK5B+YWTdwIKENJUS5OQVNEQVFHUzpNQVIuSVFfRUJJVEFfTUFSR0lOLkZRNDIwMjIBAAAArHkAAAIAAAAHNjYuMzMzOQEIAAAABQAAAAExAQAAAAstMjAxMDY1MDI0MQMAAAADMTYwAgAAAAQ0NDE5BAAAAAEwBwAAAAkzLzI1LzIwMjQIAAAACjEyLzMxLzIwMjIJAAAAATA06B6MB03cCLK5B+YWTdwIJENJUS5OWVNFOk1NQy5JUV9FQklUQV9N</t>
  </si>
  <si>
    <t>QVJHSU4uRlE0MjAyMwEAAAD+OAcAAgAAAAcyMS4yODE5AQgAAAAFAAAAATEBAAAACy0yMDEwODE3NTI4AwAAAAMxNjACAAAABDQ0MTkEAAAAATAHAAAACTMvMjUvMjAyNAgAAAAKMTIvMzEvMjAyMwkAAAABMDToHowHTdwIsrkH5hZN3AgkQ0lRLk5ZU0U6TU1DLklRX0VCSVRBX01BUkdJTi5GUTQyMDE5AQAAAP44BwACAAAABjMwLjYwNQEIAAAABQAAAAExAQAAAAoyMDgwODkxMzk2AwAAAAMxNjACAAAABDQ0MTkEAAAAATAHAAAACTMvMjUvMjAyNAgAAAAKMTIvMzEvMjAxOQkAAAABMDToHowHTdwIsrkH5hZN3AgkQ0lRLk5ZU0U6TUxNLklRX0VCSVRBX01BUkdJTi5GUTQyMDIwAQAAALF5AAACAAAABTIxLjE5AQgAAAAFAAAAATEBAAAACy0yMTExMjExOTg1AwAAAAMxNjACAAAABDQ0MTkEAAAAATAHAAAACTMvMjUvMjAyNAgAAAAKMTIvMzEvMjAyMAkAAAABMDToHowHTdwIsrkH5hZN3AgkQ0lRLk5ZU0U6TUFTLklRX0VCSVRBX01BUkdJTi5GUTQyMDIxAQAAAObEAgACAAAABzE0LjczNzgBCAAAAAUAAAABMQEAAAALLTIwNjE3NzQ5NjEDAAAAAzE2MAIAAAAENDQxOQQAAAABMAcAAAAJMy8yNS8yMDI0CAAAAAoxMi8zMS8yMDIxCQAAAAEwNOgejAdN3AiyuQfmFk3cCCNDSVEuTllTRTpNQS5JUV9FQklUQV9NQVJHSU4uRlE0MjAyMgEAAACM1WIAAgAAAAc1My45MTA5AQgAAAAFAAAAATEBAAAACy0yMDEw</t>
  </si>
  <si>
    <t>NTI5MTk1AwAAAAMxNjACAAAABDQ0MTkEAAAAATAHAAAACTMvMjUvMjAyNAgAAAAKMTIvMzEvMjAyMgkAAAABMDToHowHTdwIsrkH5hZN3AgpQ0lRLk5BU0RBUUdTOk1UQ0guSVFfRUJJVEFfTUFSR0lOLkZRNDIwMjMBAAAAz2sFAAIAAAAHMzEuNjM4NQEIAAAABQAAAAExAQAAAAstMjAwOTAxMDY0NgMAAAADMTYwAgAAAAQ0NDE5BAAAAAEwBwAAAAkzLzI1LzIwMjQIAAAACjEyLzMxLzIwMjMJAAAAATBJDx+MB03cCKKSB+YWTdwIKUNJUS5OQVNEQVFHUzpNVENILklRX0VCSVRBX01BUkdJTi5GUTQyMDE5AQAAAM9rBQACAAAABzM0LjQ3MDYBCAAAAAUAAAABMQEAAAAKMjA4MjI0NTA0NAMAAAADMTYwAgAAAAQ0NDE5BAAAAAEwBwAAAAkzLzI1LzIwMjQIAAAACjEyLzMxLzIwMTkJAAAAATBJDx+MB03cCKKSB+YWTdwIJENJUS5OWVNFOk1LQy5JUV9FQklUQV9NQVJHSU4uRlE0MjAyMAEAAAC4wwIAAgAAAAcyMC4xMTA0AQgAAAAFAAAAATEBAAAACy0yMTE0NDgyOTE1AwAAAAMxNjACAAAABDQ0MTkEAAAAATAHAAAACTMvMjUvMjAyNAgAAAAKMTEvMzAvMjAyMAkAAAABMEkPH4wHTdwIopIH5hZN3AgkQ0lRLk5ZU0U6TUNELklRX0VCSVRBX01BUkdJTi5GUTQyMDIxAQAAAOAgAgACAAAABzQwLjI2MzkBCAAAAAUAAAABMQEAAAALLTIwNTk1Njg1MzMDAAAAAzE2MAIAAAAENDQxOQQAAAABMAcAAAAJMy8yNS8y</t>
  </si>
  <si>
    <t>MDI0CAAAAAoxMi8zMS8yMDIxCQAAAAEwSQ8fjAdN3AiikgfmFk3cCCRDSVEuTllTRTpNQ0suSVFfRUJJVEFfTUFSR0lOLkZRNDIwMjIBAAAAw2UEAAIAAAAGMS4xMjA5AQgAAAAFAAAAATEBAAAACy0yMDQ1NDk4MzUzAwAAAAMxNjACAAAABDQ0MTkEAAAAATAHAAAACTMvMjUvMjAyNAgAAAAJMy8zMS8yMDIyCQAAAAEwSQ8fjAdN3AiFawfmFk3cCCRDSVEuTllTRTpNRFQuSVFfRUJJVEFfTUFSR0lOLkZRNDIwMjMBAAAAdHoAAAIAAAAHMjYuMDI2OQEIAAAABQAAAAExAQAAAAstMjAyODM3MTg3NgMAAAADMTYwAgAAAAQ0NDE5BAAAAAEwBwAAAAkzLzI1LzIwMjQIAAAACTQvMjgvMjAyMwkAAAABMEkPH4wHTdwIhWsH5hZN3AgkQ0lRLk5ZU0U6TURULklRX0VCSVRBX01BUkdJTi5GUTQyMDE5AQAAAHR6AAACAAAABzMxLjMxNTkBCAAAAAUAAAABMQEAAAAKMjA2NjQyOTU5NQMAAAADMTYwAgAAAAQ0NDE5BAAAAAEwBwAAAAkzLzI1LzIwMjQIAAAACTQvMjYvMjAxOQkAAAABMEkPH4wHTdwIopIH5hZN3AgkQ0lRLk5ZU0U6TVJLLklRX0VCSVRBX01BUkdJTi5GUTQyMDIwAQAAAPZmBAACAAAABzIwLjE4NjMBCAAAAAUAAAABMQEAAAALLTIxMTAzNjQxODIDAAAAAzE2MAIAAAAENDQxOQQAAAABMAcAAAAJMy8yNS8yMDI0CAAAAAoxMi8zMS8yMDIwCQAAAAEwSQ8fjAdN3AiikgfmFk3cCClDSVEuTkFTREFRR1M6</t>
  </si>
  <si>
    <t>TUVUQS5JUV9FQklUQV9NQVJHSU4uRlE0MjAyMQEAAAAX2zwBAgAAAAYzNy41MDQBCAAAAAUAAAABMQEAAAALLTIwNjI1MjQ3MDMDAAAAAzE2MAIAAAAENDQxOQQAAAABMAcAAAAJMy8yNS8yMDI0CAAAAAoxMi8zMS8yMDIxCQAAAAEwSQ8fjAdN3AiJRAfmFk3cCCRDSVEuTllTRTpNRVQuSVFfRUJJVEFfTUFSR0lOLkZRNDIwMjIBAAAAMNUCAAIAAAAHMzQuODAzMgEIAAAABQAAAAExAQAAAAstMjAwOTkyNTQ3NwMAAAADMTYwAgAAAAQ0NDE5BAAAAAEwBwAAAAkzLzI1LzIwMjQIAAAACjEyLzMxLzIwMjIJAAAAATBJDx+MB03cCIlEB+YWTdwIJENJUS5OWVNFOk1URC5JUV9FQklUQV9NQVJHSU4uRlE0MjAyMwEAAADsegAAAgAAAAcyOS4xNjY2AQgAAAAFAAAAATEBAAAACy0yMDExMDQxOTc1AwAAAAMxNjACAAAABDQ0MTkEAAAAATAHAAAACTMvMjUvMjAyNAgAAAAKMTIvMzEvMjAyMwkAAAABMEkPH4wHTdwIiUQH5hZN3AgkQ0lRLk5ZU0U6TVRELklRX0VCSVRBX01BUkdJTi5GUTQyMDE5AQAAAOx6AAACAAAABzI5LjQ0ODkBCAAAAAUAAAABMQEAAAAKMjA3OTE1NTEzMwMAAAADMTYwAgAAAAQ0NDE5BAAAAAEwBwAAAAkzLzI1LzIwMjQIAAAACjEyLzMxLzIwMTkJAAAAATBJDx+MB03cCIVrB+YWTdwIJENJUS5OWVNFOkVNUi5JUV9FQklUQV9NQVJHSU4uRlEyMjAyMwEAAACvGwQAAgAAAAcyMy40MjkxAQgA</t>
  </si>
  <si>
    <t>AAAFAAAAATEBAAAACy0yMDExMzk0OTcwAwAAAAMxNjACAAAABDQ0MTkEAAAAATAHAAAACTMvMjUvMjAyNAgAAAAJMy8zMS8yMDIzCQAAAAEwSQ8fjAdN3AhqHQfmFk3cCCRDSVEuTllTRTpFRlguSVFfRUJJVEFfTUFSR0lOLkZRMjIwMjEBAAAAha4CAAIAAAAHMjguMDI4OAEIAAAABQAAAAExAQAAAAstMjA4ODQyNjc3MgMAAAADMTYwAgAAAAQ0NDE5BAAAAAEwBwAAAAkzLzI1LzIwMjQIAAAACTYvMzAvMjAyMQkAAAABMEkPH4wHTdwIah0H5hZN3AgpQ0lRLk5BU0RBUUdTOkVUU1kuSVFfRUJJVEFfTUFSR0lOLkZRMzIwMTkBAAAAisOyAQIAAAAGOC4wNjYzAQgAAAAFAAAAATEBAAAACjIwNjcwNDk5MTcDAAAAAzE2MAIAAAAENDQxOQQAAAABMAcAAAAJMy8yNS8yMDI0CAAAAAk5LzMwLzIwMTkJAAAAATBJDx+MB03cCGodB+YWTdwIKENJUS5OQVNEQVFHUzpFWEMuSVFfRUJJVEFfTUFSR0lOLkZRMjIwMjIBAAAA9YQEAAIAAAAHMTYuMzcxNwEIAAAABQAAAAExAQAAAAstMjAzNTgzNTUzOAMAAAADMTYwAgAAAAQ0NDE5BAAAAAEwBwAAAAkzLzI1LzIwMjQIAAAACTYvMzAvMjAyMgkAAAABMEkPH4wHTdwIiUQH5hZN3AgkQ0lRLk5ZU0U6RVhSLklRX0VCSVRBX01BUkdJTi5GUTEyMDIzAQAAAEjzegACAAAABzU0LjE1NjgBCAAAAAUAAAABMQEAAAALLTIwNDcxOTU5NjIDAAAAAzE2MAIAAAAENDQxOQQAAAAB</t>
  </si>
  <si>
    <t>MAcAAAAJMy8yNS8yMDI0CAAAAAkzLzMxLzIwMjMJAAAAATBJDx+MB03cCEnPBuYWTdwIKUNJUS5OQVNEQVFHUzpGRklWLklRX0VCSVRBX01BUkdJTi5GUTMyMDIwAQAAANNgAQACAAAABzE1LjAyMjgBCAAAAAUAAAABMQEAAAALLTIxMzk1ODkxMDMDAAAAAzE2MAIAAAAENDQxOQQAAAABMAcAAAAJMy8yNS8yMDI0CAAAAAk2LzMwLzIwMjAJAAAAATBJDx+MB03cCFz2BuYWTdwIKUNJUS5OQVNEQVFHUzpGQVNULklRX0VCSVRBX01BUkdJTi5GUTMyMDIyAQAAAJshBAACAAAABzIxLjE4ODQBCAAAAAUAAAABMQEAAAALLTIwMjM3OTgxNzUDAAAAAzE2MAIAAAAENDQxOQQAAAABMAcAAAAJMy8yNS8yMDI0CAAAAAk5LzMwLzIwMjIJAAAAATBJDx+MB03cCFz2BuYWTdwIJENJUS5OWVNFOkZEWC5JUV9FQklUQV9NQVJHSU4uRlEzMjAyMAEAAAAH5gEAAgAAAAUzLjMxMQEIAAAABQAAAAExAQAAAAoyMDg0OTEwODk3AwAAAAMxNjACAAAABDQ0MTkEAAAAATAHAAAACTMvMjUvMjAyNAgAAAAJMi8yOS8yMDIwCQAAAAEwSQ8fjAdN3AhqHQfmFk3cCClDSVEuTkFTREFRR1M6RklUQi5JUV9FQklUQV9NQVJHSU4uRlEzMjAxOQEAAABxIgQAAwAAAAAASQ8fjAdN3Ag+qAbmFk3cCCNDSVEuTllTRTpGRS5JUV9FQklUQV9NQVJHSU4uRlEyMjAxOQEAAACLegQAAgAAAAcyMy4yNTExAQgAAAAFAAAAATEBAAAACjIwNzE3NDIz</t>
  </si>
  <si>
    <t>ODMDAAAAAzE2MAIAAAAENDQxOQQAAAABMAcAAAAJMy8yNS8yMDI0CAAAAAk2LzMwLzIwMTkJAAAAATBJDx+MB03cCD6oBuYWTdwIIkNJUS5OWVNFOkYuSVFfRUJJVEFfTUFSR0lOLkZRMzIwMjMBAAAAX58BAAIAAAAGMy4wNTkyAQgAAAAFAAAAATEBAAAACy0yMDIyNTc4OTc5AwAAAAMxNjACAAAABDQ0MTkEAAAAATAHAAAACTMvMjUvMjAyNAgAAAAJOS8zMC8yMDIzCQAAAAEwSQ8fjAdN3AhJzwbmFk3cCClDSVEuTkFTREFRR1M6RlROVC5JUV9FQklUQV9NQVJHSU4uRlE0MjAxOQEAAABmCCkAAgAAAAYyMC4yMDcBCAAAAAUAAAABMQEAAAAKMjA4MTAyNTA1MQMAAAADMTYwAgAAAAQ0NDE5BAAAAAEwBwAAAAkzLzI1LzIwMjQIAAAACjEyLzMxLzIwMTkJAAAAATBJDx+MB03cCEnPBuYWTdwIKUNJUS5OQVNEQVFHUzpGT1hBLklRX0VCSVRBX01BUkdJTi5GUTQyMDIxAQAAALTQlCACAAAABzIzLjA3OTUBCAAAAAUAAAABMQEAAAALLTIwODQ4ODY2NDQDAAAAAzE2MAIAAAAENDQxOQQAAAABMAcAAAAJMy8yNS8yMDI0CAAAAAk2LzMwLzIwMjEJAAAAATBJDx+MB03cCBpaBuYWTdwIJENJUS5OWVNFOkZDWC5JUV9FQklUQV9NQVJHSU4uRlE0MjAyMwEAAADHLAQAAgAAAAczMC44MjEzAQgAAAAFAAAAATEBAAAACy0yMDEwMDEwNzUyAwAAAAMxNjACAAAABDQ0MTkEAAAAATAHAAAACTMvMjUvMjAyNAgAAAAKMTIv</t>
  </si>
  <si>
    <t>MzEvMjAyMwkAAAABMEkPH4wHTdwIM4EG5hZN3AglQ0lRLk5ZU0U6R1JNTi5JUV9FQklUQV9NQVJHSU4uRlE0MjAyMAEAAAB/IgkAAgAAAAcyOC42Mjg4AQgAAAAFAAAAATEBAAAACy0yMTEyMDE5OTEzAwAAAAMxNjACAAAABDQ0MTkEAAAAATAHAAAACTMvMjUvMjAyNAgAAAAKMTIvMjYvMjAyMAkAAAABMEkPH4wHTdwIM4EG5hZN3AgpQ0lRLk5BU0RBUUdTOkdFSEMuSVFfRUJJVEFfTUFSR0lOLkZRNDIwMjIBAAAALryMawIAAAAHMTcuODAwNwEIAAAABQAAAAExAQAAAAstMjAxMTYyNDM3NQMAAAADMTYwAgAAAAQ0NDE5BAAAAAEwBwAAAAkzLzI1LzIwMjQIAAAACjEyLzMxLzIwMjIJAAAAATBJDx+MB03cCDOBBuYWTdwIKENJUS5OQVNEQVFHUzpHRU4uSVFfRUJJVEFfTUFSR0lOLkZRNDIwMTkBAAAAuIgAAAMAAAAAAEkPH4wHTdwICzMG5hZN3AgjQ0lRLk5ZU0U6R0QuSVFfRUJJVEFfTUFSR0lOLkZRNDIwMjEBAAAAgTAEAAIAAAAHMTIuMTc0NQEIAAAABQAAAAExAQAAAAstMjA2MjExNjM0MwMAAAADMTYwAgAAAAQ0NDE5BAAAAAEwBwAAAAkzLzI1LzIwMjQIAAAACjEyLzMxLzIwMjEJAAAAATBJDx+MB03cCAszBuYWTdwIJENJUS5OWVNFOkdJUy5JUV9FQklUQV9NQVJHSU4uRlE0MjAyMwEAAAAbMQQAAgAAAAcxNy44MzY5AQgAAAAFAAAAATEBAAAACy0yMDM5Mzg3NjE2AwAAAAMxNjACAAAABDQ0MTkE</t>
  </si>
  <si>
    <t>AAAAATAHAAAACTMvMjUvMjAyNAgAAAAJNS8yOC8yMDIzCQAAAAEwSQ8fjAdN3AgaWgbmFk3cCCNDSVEuTllTRTpHTS5JUV9FQklUQV9NQVJHSU4uRlEzMjAyMQEAAABU7qUDAgAAAAY4LjE0ODEBCAAAAAUAAAABMQEAAAALLTIwNzM4MjM3NDADAAAAAzE2MAIAAAAENDQxOQQAAAABMAcAAAAJMy8yNS8yMDI0CAAAAAk5LzMwLzIwMjEJAAAAATBJDx+MB03cCBpaBuYWTdwIJENJUS5OWVNFOkdQQy5JUV9FQklUQV9NQVJHSU4uRlEyMjAxOQEAAABaMgQAAgAAAAY2LjU4NzIBCAAAAAUAAAABMQEAAAAKMjA0NzI3MTcwNwMAAAADMTYwAgAAAAQ0NDE5BAAAAAEwBwAAAAkzLzI1LzIwMjQIAAAACTYvMzAvMjAxOQkAAAABMEkPH4wHTdwI6+QF5hZN3AgkQ0lRLk5ZU0U6R1BOLklRX0VCSVRBX01BUkdJTi5GUTQyMDIyAQAAAAZqDAACAAAABzM0Ljg0NDIBCAAAAAUAAAABMQEAAAALLTIwMTAyODA3NjgDAAAAAzE2MAIAAAAENDQxOQQAAAABMAcAAAAJMy8yNS8yMDI0CAAAAAoxMi8zMS8yMDIyCQAAAAEwSQ8fjAdN3Aj4CwbmFk3cCCNDSVEuTllTRTpHTC5JUV9FQklUQV9NQVJHSU4uRlEzMjAyMQEAAAC0tgQAAgAAAAcxOS42OTU4AQgAAAAFAAAAATEBAAAACy0yMDcxMTU0NjgwAwAAAAMxNjACAAAABDQ0MTkEAAAAATAHAAAACTMvMjUvMjAyNAgAAAAJOS8zMC8yMDIxCQAAAAEwSQ8fjAdN3Aj4CwbmFk3cCCRD</t>
  </si>
  <si>
    <t>SVEuTllTRTpIQUwuSVFfRUJJVEFfTUFSR0lOLkZRMzIwMjABAAAAIrYCAAIAAAAFOC42MDUBCAAAAAUAAAABMQEAAAALLTIxMjYyMjgzNjEDAAAAAzE2MAIAAAAENDQxOQQAAAABMAcAAAAJMy8yNS8yMDI0CAAAAAk5LzMwLzIwMjAJAAAAATBJDx+MB03cCPgLBuYWTdwIKENJUS5OQVNEQVFHUzpIQVMuSVFfRUJJVEFfTUFSR0lOLkZRNDIwMTkBAAAA8jwEAAIAAAAHMTQuODA2MgEIAAAABQAAAAExAQAAAAoyMDgxNzAwNjY0AwAAAAMxNjACAAAABDQ0MTkEAAAAATAHAAAACTMvMjUvMjAyNAgAAAAKMTIvMjkvMjAxOQkAAAABMEkPH4wHTdwI370F5hZN3AgkQ0lRLk5ZU0U6RE9DLklRX0VCSVRBX01BUkdJTi5GUTQyMDIzAQAAAM49BAACAAAABzM0LjU3NDQBCAAAAAUAAAABMQEAAAALLTIwMTEwMTc4ODQDAAAAAzE2MAIAAAAENDQxOQQAAAABMAcAAAAJMy8yNS8yMDI0CAAAAAoxMi8zMS8yMDIzCQAAAAEwSQ8fjAdN3AjfvQXmFk3cCClDSVEuTkFTREFRR1M6SFNJQy5JUV9FQklUQV9NQVJHSU4uRlExMjAyMwEAAAD3LQUAAgAAAAY2LjY5OTMBCAAAAAUAAAABMQEAAAALLTIwNDYwMTcxOTcDAAAAAzE2MAIAAAAENDQxOQQAAAABMAcAAAAJMy8yNS8yMDI0CAAAAAg0LzEvMjAyMwkAAAABMEkPH4wHTdwI370F5hZN3AgkQ0lRLk5ZU0U6SEVTLklRX0VCSVRBX01BUkdJTi5GUTIyMDIyAQAAAPHPAwACAAAA</t>
  </si>
  <si>
    <t>BzQxLjU1MTIBCAAAAAUAAAABMQEAAAALLTIwMzU1NzE3MDMDAAAAAzE2MAIAAAAENDQxOQQAAAABMAcAAAAJMy8yNS8yMDI0CAAAAAk2LzMwLzIwMjIJAAAAATBJDx+MB03cCOvkBeYWTdwIJENJUS5OWVNFOkhQRS5JUV9FQklUQV9NQVJHSU4uRlE0MjAyMQEAAAAOqVQQAgAAAAY5LjA2OTgBCAAAAAUAAAABMQEAAAALLTIwNjU4NTY2NDUDAAAAAzE2MAIAAAAENDQxOQQAAAABMAcAAAAJMy8yNS8yMDI0CAAAAAoxMC8zMS8yMDIxCQAAAAEwSQ8fjAdN3Ai2bwXmFk3cCCRDSVEuTllTRTpITFQuSVFfRUJJVEFfTUFSR0lOLkZRMTIwMjIBAAAAHnMAAAIAAAAHNTUuMDc0NgEIAAAABQAAAAExAQAAAAstMjA0OTUyMzkyOAMAAAADMTYwAgAAAAQ0NDE5BAAAAAEwBwAAAAkzLzI1LzIwMjQIAAAACTMvMzEvMjAyMgkAAAABMEkPH4wHTdwItm8F5hZN3AgpQ0lRLk5BU0RBUUdTOkhPTFguSVFfRUJJVEFfTUFSR0lOLkZRMjIwMjIBAAAAAKgBAAIAAAAHNDcuMTgyNQEIAAAABQAAAAExAQAAAAstMjA0Nzk3ODAzNAMAAAADMTYwAgAAAAQ0NDE5BAAAAAEwBwAAAAkzLzI1LzIwMjQIAAAACTMvMjYvMjAyMgkAAAABMEkPH4wHTdwI55YF5hZN3AgoQ0lRLk5BU0RBUUdTOkhPTi5JUV9FQklUQV9NQVJHSU4uRlEyMjAyMgEAAABEdRQAAgAAAAcyMi40MjgyAQgAAAAFAAAAATEBAAAACy0yMDM2OTUxNjEwAwAAAAMxNjAC</t>
  </si>
  <si>
    <t>AAAABDQ0MTkEAAAAATAHAAAACTMvMjUvMjAyNAgAAAAJNi8zMC8yMDIyCQAAAAEwSQ8fjAdN3AjnlgXmFk3cCCRDSVEuTllTRTpIUkwuSVFfRUJJVEFfTUFSR0lOLkZRNDIwMjIBAAAAAkIEAAIAAAAGMTEuNjU4AQgAAAAFAAAAATEBAAAACy0yMDE1NDYwMTQ0AwAAAAMxNjACAAAABDQ0MTkEAAAAATAHAAAACTMvMjUvMjAyNAgAAAAKMTAvMzAvMjAyMgkAAAABMEkPH4wHTdwIlSEF5hZN3AgoQ0lRLk5BU0RBUUdTOkhTVC5JUV9FQklUQV9NQVJHSU4uRlEzMjAyMwEAAACGcwAAAgAAAAY4LjQyOTcBCAAAAAUAAAABMQEAAAALLTIwMjA5MDAyMzADAAAAAzE2MAIAAAAENDQxOQQAAAABMAcAAAAJMy8yNS8yMDI0CAAAAAk5LzMwLzIwMjMJAAAAATBJDx+MB03cCLJIBeYWTdwIKENJUS5OQVNEQVFHUzpIU1QuSVFfRUJJVEFfTUFSR0lOLkZRMTIwMTkBAAAAhnMAAAIAAAAHMTUuODQyMgEIAAAABQAAAAExAQAAAAoyMDM0ODM4OTk4AwAAAAMxNjACAAAABDQ0MTkEAAAAATAHAAAACTMvMjUvMjAyNAgAAAAJMy8zMS8yMDE5CQAAAAEwSQ8fjAdN3AiySAXmFk3cCCRDSVEuTllTRTpIV00uSVFfRUJJVEFfTUFSR0lOLkZRNDIwMTkBAAAACrHPGAIAAAAHMjIuMDI5OQEIAAAABQAAAAExAQAAAAoyMDgwNTQ1NTgxAwAAAAMxNjACAAAABDQ0MTkEAAAAATAHAAAACTMvMjUvMjAyNAgAAAAKMTIvMzEvMjAxOQkAAAAB</t>
  </si>
  <si>
    <t>MEkPH4wHTdwItm8F5hZN3AgkQ0lRLk5ZU0U6SFBRLklRX0VCSVRBX01BUkdJTi5GUTMyMDIwAQAAADipAQACAAAABjYuNTU1MQEIAAAABQAAAAExAQAAAAstMjEzMTczNzczNQMAAAADMTYwAgAAAAQ0NDE5BAAAAAEwBwAAAAkzLzI1LzIwMjQIAAAACTcvMzEvMjAyMAkAAAABMEkPH4wHTdwInfoE5hZN3AglQ0lRLk5ZU0U6SFVCQi5JUV9FQklUQV9NQVJHSU4uRlEyMjAyMQEAAADGRAQAAgAAAAYxNS40MTMBCAAAAAUAAAABMQEAAAALLTIwODc5MzQ2NzYDAAAAAzE2MAIAAAAENDQxOQQAAAABMAcAAAAJMy8yNS8yMDI0CAAAAAk2LzMwLzIwMjEJAAAAATBJDx+MB03cCJ36BOYWTdwIJENJUS5OWVNFOkhVTS5JUV9FQklUQV9NQVJHSU4uRlExMjAyMgEAAACycwAAAgAAAAY1LjQ3NzYBCAAAAAUAAAABMQEAAAALLTIwNDk3NTQ5ODcDAAAAAzE2MAIAAAAENDQxOQQAAAABMAcAAAAJMy8yNS8yMDI0CAAAAAkzLzMxLzIwMjIJAAAAATBJDx+MB03cCJUhBeYWTdwIKUNJUS5OQVNEQVFHUzpIQkFOLklRX0VCSVRBX01BUkdJTi5GUTQyMDIyAQAAAFZABAADAAAAAABJDx+MB03cCJUhBeYWTdwIJENJUS5OWVNFOkhJSS5JUV9FQklUQV9NQVJHSU4uRlEzMjAyMwEAAAD/igUAAgAAAAY4LjIzODYBCAAAAAUAAAABMQEAAAALLTIwMjE0MDA4ODgDAAAAAzE2MAIAAAAENDQxOQQAAAABMAcAAAAJMy8yNS8yMDI0CAAA</t>
  </si>
  <si>
    <t>AAk5LzMwLzIwMjMJAAAAATBJDx+MB03cCJ36BOYWTdwIJENJUS5OWVNFOkhJSS5JUV9FQklUQV9NQVJHSU4uRlEzMjAxOQEAAAD/igUAAgAAAAcxMC4wNDk1AQgAAAAFAAAAATEBAAAACjIwNjg1NDM0ODIDAAAAAzE2MAIAAAAENDQxOQQAAAABMAcAAAAJMy8yNS8yMDI0CAAAAAk5LzMwLzIwMTkJAAAAATBJDx+MB03cCJ36BOYWTdwIJENJUS5OWVNFOklFWC5JUV9FQklUQV9NQVJHSU4uRlEzMjAyMAEAAAAgdAAAAgAAAAcyNS4xMzQzAQgAAAAFAAAAATEBAAAACy0yMTI1MTY0NTgwAwAAAAMxNjACAAAABDQ0MTkEAAAAATAHAAAACTMvMjUvMjAyNAgAAAAJOS8zMC8yMDIwCQAAAAEwSQ8fjAdN3Aid+gTmFk3cCClDSVEuTkFTREFRR1M6SURYWC5JUV9FQklUQV9NQVJHSU4uRlEzMjAyMQEAAAAhdAAAAgAAAAYyNy44ODIBCAAAAAUAAAABMQEAAAALLTIwNzIzMDIzMDQDAAAAAzE2MAIAAAAENDQxOQQAAAABMAcAAAAJMy8yNS8yMDI0CAAAAAk5LzMwLzIwMjEJAAAAATBJDx+MB03cCJ36BOYWTdwIJENJUS5OWVNFOklUVy5JUV9FQklUQV9NQVJHSU4uRlEzMjAyMgEAAADxRwQAAgAAAAcyNS41NTQ3AQgAAAAFAAAAATEBAAAACy0yMDIzMDkxMzk3AwAAAAMxNjACAAAABDQ0MTkEAAAAATAHAAAACTMvMjUvMjAyNAgAAAAJOS8zMC8yMDIyCQAAAAEwSQ8fjAdN3Ahz0wTmFk3cCClDSVEuTkFTREFRR1M6SUxN</t>
  </si>
  <si>
    <t>Ti5JUV9FQklUQV9NQVJHSU4uRlEzMjAyMwEAAAA5dAAAAgAAAAQ1LjYzAQgAAAAFAAAAATEBAAAACy0yMDE5MzE0Mjc2AwAAAAMxNjACAAAABDQ0MTkEAAAAATAHAAAACTMvMjUvMjAyNAgAAAAJMTAvMS8yMDIzCQAAAAEwSQ8fjAdN3Ahz0wTmFk3cCClDSVEuTkFTREFRR1M6SUxNTi5JUV9FQklUQV9NQVJHSU4uRlEzMjAxOQEAAAA5dAAAAgAAAAczNS4wNjA2AQgAAAAFAAAAATEBAAAACjIwNjcyMDk2MDcDAAAAAzE2MAIAAAAENDQxOQQAAAABMAcAAAAJMy8yNS8yMDI0CAAAAAk5LzI5LzIwMTkJAAAAATBJDx+MB03cCHPTBOYWTdwIKUNJUS5OQVNEQVFHUzpJTkNZLklRX0VCSVRBX01BUkdJTi5GUTMyMDIwAQAAAJoUBQACAAAABjIuODM1NAEIAAAABQAAAAExAQAAAAstMjEyNDEzMzM3NgMAAAADMTYwAgAAAAQ0NDE5BAAAAAEwBwAAAAkzLzI1LzIwMjQIAAAACTkvMzAvMjAyMAkAAAABMEkPH4wHTdwInfoE5hZN3AgjQ0lRLk5ZU0U6SVIuSVFfRUJJVEFfTUFSR0lOLkZRMzIwMjEBAAAAThkFAAIAAAAHMTkuNzgxMQEIAAAABQAAAAExAQAAAAstMjA3MTc4NjQ5NQMAAAADMTYwAgAAAAQ0NDE5BAAAAAEwBwAAAAkzLzI1LzIwMjQIAAAACTkvMzAvMjAyMQkAAAABMEkPH4wHTdwIc9ME5hZN3AgpQ0lRLk5BU0RBUUdTOlBPREQuSVFfRUJJVEFfTUFSR0lOLkZRMzIwMjIBAAAAnHEJAAIAAAAHMTIuMjA2</t>
  </si>
  <si>
    <t>NQEIAAAABQAAAAExAQAAAAstMjAyMTQwMTAyNAMAAAADMTYwAgAAAAQ0NDE5BAAAAAEwBwAAAAkzLzI1LzIwMjQIAAAACTkvMzAvMjAyMgkAAAABMEkPH4wHTdwIc9ME5hZN3AgpQ0lRLk5BU0RBUUdTOklOVEMuSVFfRUJJVEFfTUFSR0lOLkZRMzIwMjMBAAAAh1IAAAIAAAAGOC43MjI5AQgAAAAFAAAAATEBAAAACy0yMDIyNTc4OTYxAwAAAAMxNjACAAAABDQ0MTkEAAAAATAHAAAACTMvMjUvMjAyNAgAAAAJOS8zMC8yMDIzCQAAAAEwSQ8fjAdN3Ahz0wTmFk3cCClDSVEuTkFTREFRR1M6SU5UQy5JUV9FQklUQV9NQVJHSU4uRlEzMjAxOQEAAACHUgAAAgAAAAczNi4yNzkzAQgAAAAFAAAAATEBAAAACjIwNjU4NDQ2MjcDAAAAAzE2MAIAAAAENDQxOQQAAAABMAcAAAAJMy8yNS8yMDI0CAAAAAk5LzI4LzIwMTkJAAAAATBJDx+MB03cCHPTBOYWTdwIJENJUS5OWVNFOklDRS5JUV9FQklUQV9NQVJHSU4uRlEzMjAyMAEAAABgghAAAgAAAAc1Ni41NTU2AQgAAAAFAAAAATEBAAAACy0yMTI0OTkxNTIxAwAAAAMxNjACAAAABDQ0MTkEAAAAATAHAAAACTMvMjUvMjAyNAgAAAAJOS8zMC8yMDIwCQAAAAEwSQ8fjAdN3AhrrATmFk3cCCRDSVEuTllTRTpJQk0uSVFfRUJJVEFfTUFSR0lOLkZRMzIwMjEBAAAA3rYBAAIAAAAHMTIuNjAyOAEIAAAABQAAAAExAQAAAAstMjA3Mzc4NTM4NgMAAAADMTYwAgAAAAQ0NDE5</t>
  </si>
  <si>
    <t>BAAAAAEwBwAAAAkzLzI1LzIwMjQIAAAACTkvMzAvMjAyMQkAAAABMEkPH4wHTdwIa6wE5hZN3AgkQ0lRLk5ZU0U6SUZGLklRX0VCSVRBX01BUkdJTi5GUTMyMDIyAQAAAD9LBAACAAAABzE0LjU2MDgBCAAAAAUAAAABMQEAAAALLTIwMjA0NDc5NDUDAAAAAzE2MAIAAAAENDQxOQQAAAABMAcAAAAJMy8yNS8yMDI0CAAAAAk5LzMwLzIwMjIJAAAAATBJDx+MB03cCGusBOYWTdwII0NJUS5OWVNFOklQLklRX0VCSVRBX01BUkdJTi5GUTMyMDIzAQAAAGzuAAACAAAABjYuNDgxNgEIAAAABQAAAAExAQAAAAstMjAyMjUxMDA5NgMAAAADMTYwAgAAAAQ0NDE5BAAAAAEwBwAAAAkzLzI1LzIwMjQIAAAACTkvMzAvMjAyMwkAAAABMEkPH4wHTdwIa6wE5hZN3AgjQ0lRLk5ZU0U6SVAuSVFfRUJJVEFfTUFSR0lOLkZRMzIwMTkBAAAAbO4AAAIAAAAHMTEuNjkxOAEIAAAABQAAAAExAQAAAAoyMDY3Mjk2NjI4AwAAAAMxNjACAAAABDQ0MTkEAAAAATAHAAAACTMvMjUvMjAyNAgAAAAJOS8zMC8yMDE5CQAAAAEwSQ8fjAdN3AhrhQTmFk3cCClDSVEuTkFTREFRR1M6SU5UVS5JUV9FQklUQV9NQVJHSU4uRlEzMjAyMAEAAACzUgAAAgAAAAc0Ny4xMzUyAQgAAAAFAAAAATEBAAAACjIwOTk4NjA2MTMDAAAAAzE2MAIAAAAENDQxOQQAAAABMAcAAAAJMy8yNS8yMDI0CAAAAAk0LzMwLzIwMjAJAAAAATBJDx+MB03cCGusBOYW</t>
  </si>
  <si>
    <t>TdwIKUNJUS5OQVNEQVFHUzpJU1JHLklRX0VCSVRBX01BUkdJTi5GUTMyMDIxAQAAAB92AAACAAAABzMxLjk4ODgBCAAAAAUAAAABMQEAAAALLTIwNzQxNDY5MDIDAAAAAzE2MAIAAAAENDQxOQQAAAABMAcAAAAJMy8yNS8yMDI0CAAAAAk5LzMwLzIwMjEJAAAAATBJDx+MB03cCGusBOYWTdwIJENJUS5OWVNFOklWWi5JUV9FQklUQV9NQVJHSU4uRlEzMjAyMgEAAAAL3wUAAgAAAAcyMy4xMzA2AQgAAAAFAAAAATEBAAAACy0yMDIxODgwOTIyAwAAAAMxNjACAAAABDQ0MTkEAAAAATAHAAAACTMvMjUvMjAyNAgAAAAJOS8zMC8yMDIyCQAAAAEwSQ8fjAdN3AhrrATmFk3cCCVDSVEuTllTRTpJTlZILklRX0VCSVRBX01BUkdJTi5GUTMyMDIzAQAAAEVwwhgCAAAABzI3LjIzMzkBCAAAAAUAAAABMQEAAAALLTIwMjI3MDU3NDkDAAAAAzE2MAIAAAAENDQxOQQAAAABMAcAAAAJMy8yNS8yMDI0CAAAAAk5LzMwLzIwMjMJAAAAATBJDx+MB03cCGuFBOYWTdwIJUNJUS5OWVNFOklOVkguSVFfRUJJVEFfTUFSR0lOLkZRMzIwMTkBAAAARXDCGAIAAAAHMjMuMDYyNwEIAAAABQAAAAExAQAAAAoyMDY3MjA5NzIyAwAAAAMxNjACAAAABDQ0MTkEAAAAATAHAAAACTMvMjUvMjAyNAgAAAAJOS8zMC8yMDE5CQAAAAEwSQ8fjAdN3AhrhQTmFk3cCCRDSVEuTllTRTpJUVYuSVFfRUJJVEFfTUFSR0lOLkZRMzIwMjABAAAA16wx</t>
  </si>
  <si>
    <t>CAIAAAAENy40MwEIAAAABQAAAAExAQAAAAstMjEyNjE0MTg5MQMAAAADMTYwAgAAAAQ0NDE5BAAAAAEwBwAAAAkzLzI1LzIwMjQIAAAACTkvMzAvMjAyMAkAAAABMEkPH4wHTdwIa4UE5hZN3AgkQ0lRLk5ZU0U6SVJNLklRX0VCSVRBX01BUkdJTi5GUTMyMDIxAQAAAFR2AAACAAAABjI1LjU1NQEIAAAABQAAAAExAQAAAAstMjA3MjE3OTgzMQMAAAADMTYwAgAAAAQ0NDE5BAAAAAEwBwAAAAkzLzI1LzIwMjQIAAAACTkvMzAvMjAyMQkAAAABMEkPH4wHTdwIa4UE5hZN3AgpQ0lRLk5BU0RBUUdTOkpCSFQuSVFfRUJJVEFfTUFSR0lOLkZRMzIwMjIBAAAAMEAEAAIAAAAGOS43ODY0AQgAAAAFAAAAATEBAAAACy0yMDIyNTEyNjI4AwAAAAMxNjACAAAABDQ0MTkEAAAAATAHAAAACTMvMjUvMjAyNAgAAAAJOS8zMC8yMDIyCQAAAAEwSQ8fjAdN3AhlXgTmFk3cCCRDSVEuTllTRTpKQkwuSVFfRUJJVEFfTUFSR0lOLkZRMzIwMjMBAAAATncBAAIAAAAGNC41NTQ1AQgAAAAFAAAAATEBAAAACy0yMDM5NDA0Mjg1AwAAAAMxNjACAAAABDQ0MTkEAAAAATAHAAAACTMvMjUvMjAyNAgAAAAJNS8zMS8yMDIzCQAAAAEwSQ8fjAdN3AhrhQTmFk3cCCRDSVEuTllTRTpKQkwuSVFfRUJJVEFfTUFSR0lOLkZRMzIwMTkBAAAATncBAAIAAAAGMi43OTM5AQgAAAAFAAAAATEBAAAACjIwNDMwMTc1MjgDAAAAAzE2MAIAAAAENDQx</t>
  </si>
  <si>
    <t>OQQAAAABMAcAAAAJMy8yNS8yMDI0CAAAAAk1LzMxLzIwMTkJAAAAATBJDx+MB03cCGuFBOYWTdwIKUNJUS5OQVNEQVFHUzpKS0hZLklRX0VCSVRBX01BUkdJTi5GUTMyMDIwAQAAAHE8BAACAAAABzI4LjQ2MzcBCAAAAAUAAAABMQEAAAAKMjA5NjY4NDQwNgMAAAADMTYwAgAAAAQ0NDE5BAAAAAEwBwAAAAkzLzI1LzIwMjQIAAAACTMvMzEvMjAyMAkAAAABMEkPH4wHTdwIa4UE5hZN3AgiQ0lRLk5ZU0U6Si5JUV9FQklUQV9NQVJHSU4uRlEzMjAyMQEAAAAvTgQAAgAAAAY4LjU0NDIBCAAAAAUAAAABMQEAAAALLTIwODcxNzc3MjIDAAAAAzE2MAIAAAAENDQxOQQAAAABMAcAAAAJMy8yNS8yMDI0CAAAAAg3LzIvMjAyMQkAAAABMEkPH4wHTdwIZV4E5hZN3AgkQ0lRLk5ZU0U6Sk5KLklRX0VCSVRBX01BUkdJTi5GUTMyMDIyAQAAAJ0hAgACAAAABzMyLjI2MTQBCAAAAAUAAAABMQEAAAALLTIwMjI1OTQ0MjEDAAAAAzE2MAIAAAAENDQxOQQAAAABMAcAAAAJMy8yNS8yMDI0CAAAAAkxMC8yLzIwMjIJAAAAATBJDx+MB03cCGVeBOYWTdwIJENJUS5OWVNFOkpDSS5JUV9FQklUQV9NQVJHSU4uRlEzMjAyMwEAAADeTwQAAgAAAAYxMy44MzcBCAAAAAUAAAABMQEAAAALLTIwMzU4MzU1NDADAAAAAzE2MAIAAAAENDQxOQQAAAABMAcAAAAJMy8yNS8yMDI0CAAAAAk2LzMwLzIwMjMJAAAAATBJDx+MB03cCGVeBOYW</t>
  </si>
  <si>
    <t>TdwIJENJUS5OWVNFOkpDSS5JUV9FQklUQV9NQVJHSU4uRlEzMjAxOQEAAADeTwQAAgAAAAcxMy4xNjA3AQgAAAAFAAAAATEBAAAACjIwNDc0NjA2MjMDAAAAAzE2MAIAAAAENDQxOQQAAAABMAcAAAAJMy8yNS8yMDI0CAAAAAk2LzMwLzIwMTkJAAAAATBJDx+MB03cCGVeBOYWTdwIJENJUS5OWVNFOkpQTS5JUV9FQklUQV9NQVJHSU4uRlEzMjAyMAEAAABYDQoAAwAAAAAASQ8fjAdN3Ag+NwTmFk3cCCVDSVEuTllTRTpKTlBSLklRX0VCSVRBX01BUkdJTi5GUTMyMDIxAQAAAOd2AAACAAAABzEwLjI2MjQBCAAAAAUAAAABMQEAAAALLTIwNzI5NjMwNTgDAAAAAzE2MAIAAAAENDQxOQQAAAABMAcAAAAJMy8yNS8yMDI0CAAAAAk5LzMwLzIwMjEJAAAAATBJDx+MB03cCD43BOYWTdwIIkNJUS5OWVNFOksuSVFfRUJJVEFfTUFSR0lOLkZRMzIwMjIBAAAA3FIEAAIAAAAHMTAuOTIyNAEIAAAABQAAAAExAQAAAAstMjAyMDQ0NzgwMAMAAAADMTYwAgAAAAQ0NDE5BAAAAAEwBwAAAAkzLzI1LzIwMjQIAAAACTEwLzEvMjAyMgkAAAABMEkPH4wHTdwIZV4E5hZN3AgkQ0lRLk5ZU0U6RU1SLklRX0VCSVRBX01BUkdJTi5GUTMyMDIxAQAAAK8bBAACAAAABzE5Ljk3MDEBCAAAAAUAAAABMQEAAAALLTIwODU1Mjk3OTgDAAAAAzE2MAIAAAAENDQxOQQAAAABMAcAAAAJMy8yNS8yMDI0CAAAAAk2LzMwLzIwMjEJAAAAATBJ</t>
  </si>
  <si>
    <t>Dx+MB03cCGVeBOYWTdwIJENJUS5OWVNFOkJFTi5JUV9FQklUQV9NQVJHSU4uRlE0MjAyMgEAAAAfcAAAAgAAAAYyNi42ODkBCAAAAAUAAAABMQEAAAALLTIwMTkxODU2OTIDAAAAAzE2MAIAAAAENDQxOQQAAAABMAcAAAAJMy8yNS8yMDI0CAAAAAk5LzMwLzIwMjIJAAAAATBJDx+MB03cCD43BOYWTdwIKUNJUS5OQVNEQVFHUzpHSUxELklRX0VCSVRBX01BUkdJTi5GUTMyMDIwAQAAAEpxAAACAAAABzUyLjUxNjMBCAAAAAUAAAABMQEAAAALLTIxMjM4MTgzNTADAAAAAzE2MAIAAAAENDQxOQQAAAABMAcAAAAJMy8yNS8yMDI0CAAAAAk5LzMwLzIwMjAJAAAAATBJDx+MB03cCD43BOYWTdwIKUNJUS5OQVNEQVFHUzpIU0lDLklRX0VCSVRBX01BUkdJTi5GUTEyMDIwAQAAAPctBQACAAAABjcuMzU1MwEIAAAABQAAAAExAQAAAAoyMDk1NTUzNzg0AwAAAAMxNjACAAAABDQ0MTkEAAAAATAHAAAACTMvMjUvMjAyNAgAAAAJMy8yOC8yMDIwCQAAAAEwSQ8fjAdN3Ag+NwTmFk3cCCRDSVEuTllTRTpIUkwuSVFfRUJJVEFfTUFSR0lOLkZRNDIwMjMBAAAAAkIEAAIAAAAHMTAuMTI2NgEIAAAABQAAAAExAQAAAAstMjAxNTQ2MDEzNQMAAAADMTYwAgAAAAQ0NDE5BAAAAAEwBwAAAAkzLzI1LzIwMjQIAAAACjEwLzI5LzIwMjMJAAAAATBJDx+MB03cCD43BOYWTdwIJUNJUS5OWVNFOkhVQkIuSVFfRUJJVEFfTUFSR0lO</t>
  </si>
  <si>
    <t>LkZRMTIwMjEBAAAAxkQEAAIAAAAHMTMuNjA0NQEIAAAABQAAAAExAQAAAAstMjEwMDU5NzExMQMAAAADMTYwAgAAAAQ0NDE5BAAAAAEwBwAAAAkzLzI1LzIwMjQIAAAACTMvMzEvMjAyMQkAAAABMEkPH4wHTdwIKBAE5hZN3AgpQ0lRLk5BU0RBUUdTOklEWFguSVFfRUJJVEFfTUFSR0lOLkZRMzIwMjMBAAAAIXQAAAIAAAAHMzAuMDY4MgEIAAAABQAAAAExAQAAAAstMjAyMTYyODI2MwMAAAADMTYwAgAAAAQ0NDE5BAAAAAEwBwAAAAkzLzI1LzIwMjQIAAAACTkvMzAvMjAyMwkAAAABMEkPH4wHTdwIKBAE5hZN3AgpQ0lRLk5BU0RBUUdTOklOQ1kuSVFfRUJJVEFfTUFSR0lOLkZRMzIwMjEBAAAAmhQFAAIAAAAHMjkuOTM1MgEIAAAABQAAAAExAQAAAAstMjA3MjQ2NjkxMwMAAAADMTYwAgAAAAQ0NDE5BAAAAAEwBwAAAAkzLzI1LzIwMjQIAAAACTkvMzAvMjAyMQkAAAABMEkPH4wHTdwIPjcE5hZN3AgpQ0lRLk5BU0RBUUdTOklOVEMuSVFfRUJJVEFfTUFSR0lOLkZRMzIwMjABAAAAh1IAAAIAAAAHMjkuODkxNAEIAAAABQAAAAExAQAAAAstMjEyNjEzMTE0NwMAAAADMTYwAgAAAAQ0NDE5BAAAAAEwBwAAAAkzLzI1LzIwMjQIAAAACTkvMjYvMjAyMAkAAAABMEkPH4wHTdwIPjcE5hZN3AgkQ0lRLk5ZU0U6SUZGLklRX0VCSVRBX01BUkdJTi5GUTMyMDIwAQAAAD9LBAACAAAABzE5LjQwMDYBCAAAAAUAAAAB</t>
  </si>
  <si>
    <t>MQEAAAALLTIxMjMxMzk1NTQDAAAAAzE2MAIAAAAENDQxOQQAAAABMAcAAAAJMy8yNS8yMDI0CAAAAAk5LzMwLzIwMjAJAAAAATBJDx+MB03cCCgQBOYWTdwIKUNJUS5OQVNEQVFHUzpJU1JHLklRX0VCSVRBX01BUkdJTi5GUTMyMDIzAQAAAB92AAACAAAABzI3LjAwNTcBCAAAAAUAAAABMQEAAAALLTIwMjM0NjExODIDAAAAAzE2MAIAAAAENDQxOQQAAAABMAcAAAAJMy8yNS8yMDI0CAAAAAk5LzMwLzIwMjMJAAAAATBJDx+MB03cCCgQBOYWTdwIJUNJUS5OWVNFOklOVkguSVFfRUJJVEFfTUFSR0lOLkZRMjIwMjIBAAAARXDCGAIAAAAHMjkuNjM5NAEIAAAABQAAAAExAQAAAAstMjAzNjkyMTk5OQMAAAADMTYwAgAAAAQ0NDE5BAAAAAEwBwAAAAkzLzI1LzIwMjQIAAAACTYvMzAvMjAyMgkAAAABMEkPH4wHTdwIKBAE5hZN3AgkQ0lRLk5ZU0U6SVJNLklRX0VCSVRBX01BUkdJTi5GUTIyMDIxAQAAAFR2AAACAAAABzI0LjU1NjQBCAAAAAUAAAABMQEAAAALLTIwODYyNzY0NTEDAAAAAzE2MAIAAAAENDQxOQQAAAABMAcAAAAJMy8yNS8yMDI0CAAAAAk2LzMwLzIwMjEJAAAAATBJDx+MB03cCCgQBOYWTdwIJENJUS5OWVNFOkpCTC5JUV9FQklUQV9NQVJHSU4uRlEzMjAyMQEAAABOdwEAAgAAAAYzLjU3NTgBCAAAAAUAAAABMQEAAAALLTIwOTAwMjAyMDYDAAAAAzE2MAIAAAAENDQxOQQAAAABMAcAAAAJMy8y</t>
  </si>
  <si>
    <t>NS8yMDI0CAAAAAk1LzMxLzIwMjEJAAAAATBJDx+MB03cCB/pA+YWTdwII0NJUS5OWVNFOkJSLklRX0VCSVRBX01BUkdJTi5GUTQyMDIwAQAAAGLCDwACAAAABjI1Ljk5MwEIAAAABQAAAAExAQAAAAstMjEzODEyNjA4NAMAAAADMTYwAgAAAAQ0NDE5BAAAAAEwBwAAAAkzLzI1LzIwMjQIAAAACTYvMzAvMjAyMAkAAAABMOvUqowHTdwI3HxH5hZN3AgkQ0lRLk5ZU0U6QlJPLklRX0VCSVRBX01BUkdJTi5GUTQyMDIwAQAAAByJBAACAAAABjI1LjYzNgEIAAAABQAAAAExAQAAAAstMjEwOTk0MjYzNQMAAAADMTYwAgAAAAQ0NDE5BAAAAAEwBwAAAAkzLzI1LzIwMjQIAAAACjEyLzMxLzIwMjAJAAAAATDr1KqMB03cCPyjR+YWTdwIJUNJUS5OWVNFOkJGLkIuSVFfRUJJVEFfTUFSR0lOLkZRNDIwMjABAAAAR+sDAAIAAAAHMzAuNzQ3NQEIAAAABQAAAAExAQAAAAstMjE0NTUzODExMAMAAAADMTYwAgAAAAQ0NDE5BAAAAAEwBwAAAAkzLzI1LzIwMjQIAAAACTQvMzAvMjAyMAkAAAABMOvUqowHTdwI2FVH5hZN3AglQ0lRLk5ZU0U6QkxEUi5JUV9FQklUQV9NQVJHSU4uRlExMjAyMQEAAAABiAAAAgAAAAY1Ljk0MDgBCAAAAAUAAAABMQEAAAALLTIwOTc1Mzg3ODQDAAAAAzE2MAIAAAAENDQxOQQAAAABMAcAAAAJMy8yNS8yMDI0CAAAAAkzLzMxLzIwMjEJAAAAATDr1KqMB03cCNhVR+YWTdwII0NJUS5OWVNFOkJH</t>
  </si>
  <si>
    <t>LklRX0VCSVRBX01BUkdJTi5GUTEyMDIxAQAAAJ18CgACAAAABjYuNzU4NwEIAAAABQAAAAExAQAAAAstMjEwMDQ1Mjc5NAMAAAADMTYwAgAAAAQ0NDE5BAAAAAEwBwAAAAkzLzI1LzIwMjQIAAAACTMvMzEvMjAyMQkAAAABMOvUqowHTdwI3HxH5hZN3AgpQ0lRLk5BU0RBUUdTOkNIUlcuSVFfRUJJVEFfTUFSR0lOLkZRMTIwMjEBAAAAVp8FAAIAAAAGNC43OTY0AQgAAAAFAAAAATEBAAAACy0yMDk5ODI0NzY2AwAAAAMxNjACAAAABDQ0MTkEAAAAATAHAAAACTMvMjUvMjAyNAgAAAAJMy8zMS8yMDIxCQAAAAEw69SqjAdN3AjcfEfmFk3cCClDSVEuTkFTREFRR1M6Q0ROUy5JUV9FQklUQV9NQVJHSU4uRlEyMjAyMQEAAABVZQAAAgAAAAcyNy44MDkzAQgAAAAFAAAAATEBAAAACy0yMDg4MTk1MDYyAwAAAAMxNjACAAAABDQ0MTkEAAAAATAHAAAACTMvMjUvMjAyNAgAAAAINy8zLzIwMjEJAAAAATDr1KqMB03cCMAuR+YWTdwIKENJUS5OQVNEQVFHUzpDWlIuSVFfRUJJVEFfTUFSR0lOLkZRNDIwMjEBAAAAwtEvAAIAAAAHMTEuNTAxMwEIAAAABQAAAAExAQAAAAstMjA2MDA0NDEyNQMAAAADMTYwAgAAAAQ0NDE5BAAAAAEwBwAAAAkzLzI1LzIwMjQIAAAACjEyLzMxLzIwMjEJAAAAATDr1KqMB03cCMAuR+YWTdwIJENJUS5OWVNFOkNQVC5JUV9FQklUQV9NQVJHSU4uRlEyMjAyMgEAAADyBQUAAgAAAAYxNS4w</t>
  </si>
  <si>
    <t>MzEBCAAAAAUAAAABMQEAAAALLTIwMzU0MDEyODADAAAAAzE2MAIAAAAENDQxOQQAAAABMAcAAAAJMy8yNS8yMDI0CAAAAAk2LzMwLzIwMjIJAAAAATDr1KqMB03cCNhVR+YWTdwIJENJUS5OWVNFOkNQQi5JUV9FQklUQV9NQVJHSU4uRlE0MjAyMgEAAACa8QMAAgAAAAY5Ljg2NDEBCAAAAAUAAAABMQEAAAALLTIwMjYyMjU2MTMDAAAAAzE2MAIAAAAENDQxOQQAAAABMAcAAAAJMy8yNS8yMDI0CAAAAAk3LzMxLzIwMjIJAAAAATDr1KqMB03cCNhVR+YWTdwIJENJUS5OWVNFOkNPRi5JUV9FQklUQV9NQVJHSU4uRlEzMjAyMwEAAABxIQUAAwAAAAAA69SqjAdN3AiCB0fmFk3cCCRDSVEuTllTRTpDT0YuSVFfRUJJVEFfTUFSR0lOLkZRMjIwMTkBAAAAcSEFAAMAAAAAAOvUqowHTdwIggdH5hZN3AgkQ0lRLk5ZU0U6Q0FILklRX0VCSVRBX01BUkdJTi5GUTEyMDIwAQAAAK+gAgACAAAABjEuNTIzNwEIAAAABQAAAAExAQAAAAoyMDY4NTEyNjkxAwAAAAMxNjACAAAABDQ0MTkEAAAAATAHAAAACTMvMjUvMjAyNAgAAAAJOS8zMC8yMDE5CQAAAAEw69SqjAdN3AjALkfmFk3cCCRDSVEuTllTRTpLTVguSVFfRUJJVEFfTUFSR0lOLkZRNDIwMjABAAAAxXEFAAIAAAAGNS43MTk1AQgAAAAFAAAAATEBAAAACjIwOTAzMjc0MTMDAAAAAzE2MAIAAAAENDQxOQQAAAABMAcAAAAJMy8yNS8yMDI0CAAAAAkyLzI5LzIwMjAJ</t>
  </si>
  <si>
    <t>AAAAATDr1KqMB03cCMAuR+YWTdwIJENJUS5OWVNFOkNDTC5JUV9FQklUQV9NQVJHSU4uRlEyMjAyMQEAAAAH8wMAAwAAAAJOTQEIAAAABQAAAAExAQAAAAstMjA5MDMwNTEzMgMAAAADMTYwAgAAAAQ0NDE5BAAAAAEwBwAAAAkzLzI1LzIwMjQIAAAACTUvMzEvMjAyMQkAAAABMOvUqowHTdwIdOBG5hZN3AglQ0lRLk5ZU0U6Q0FSUi5JUV9FQklUQV9NQVJHSU4uRlExMjAyMgEAAAD5dgkAAgAAAAcxMy4yMTQ0AQgAAAAFAAAAATEBAAAACy0yMDQ5NjU4Mzc3AwAAAAMxNjACAAAABDQ0MTkEAAAAATAHAAAACTMvMjUvMjAyNAgAAAAJMy8zMS8yMDIyCQAAAAEw69SqjAdN3Ah04EbmFk3cCCVDSVEuTllTRTpDVExULklRX0VCSVRBX01BUkdJTi5GUTQyMDIyAQAAAJ7A9wQCAAAABzIwLjc0NTkBCAAAAAUAAAABMQEAAAALLTIwMTUyMzkwNjEDAAAAAzE2MAIAAAAENDQxOQQAAAABMAcAAAAJMy8yNS8yMDI0CAAAAAk2LzMwLzIwMjIJAAAAATDr1KqMB03cCIIHR+YWTdwIJENJUS5OWVNFOkNBVC5JUV9FQklUQV9NQVJHSU4uRlEzMjAyMwEAAAAy9QMAAgAAAAcyMC43MDc5AQgAAAAFAAAAATEBAAAACy0yMDIxNzU5MDQzAwAAAAMxNjACAAAABDQ0MTkEAAAAATAHAAAACTMvMjUvMjAyNAgAAAAJOS8zMC8yMDIzCQAAAAEw69SqjAdN3AiCB0fmFk3cCCRDSVEuTllTRTpDQVQuSVFfRUJJVEFfTUFSR0lOLkZRMjIw</t>
  </si>
  <si>
    <t>MTkBAAAAMvUDAAIAAAAHMTYuNDYzNAEIAAAABQAAAAExAQAAAAoyMDQ4MjkzMzY0AwAAAAMxNjACAAAABDQ0MTkEAAAAATAHAAAACTMvMjUvMjAyNAgAAAAJNi8zMC8yMDE5CQAAAAEw69SqjAdN3AhuuUbmFk3cCCVDSVEuQkFUUzpDQk9FLklRX0VCSVRBX01BUkdJTi5GUTEyMDIwAQAAAKnO8QECAAAABzI4LjI5MDgBCAAAAAUAAAABMQEAAAAKMjA5NDA0NjQ2MAMAAAADMTYwAgAAAAQ0NDE5BAAAAAEwBwAAAAkzLzI1LzIwMjQIAAAACTMvMzEvMjAyMAkAAAABMOvUqowHTdwIdOBG5hZN3AglQ0lRLk5ZU0U6Q0JSRS5JUV9FQklUQV9NQVJHSU4uRlE0MjAyMAEAAAAQKUAAAgAAAAcxMC44OTY5AQgAAAAFAAAAATEBAAAACy0yMTEwMDE5ODAzAwAAAAMxNjACAAAABDQ0MTkEAAAAATAHAAAACTMvMjUvMjAyNAgAAAAKMTIvMzEvMjAyMAkAAAABMOvUqowHTdwIdOBG5hZN3AgoQ0lRLk5BU0RBUUdTOkNEVy5JUV9FQklUQV9NQVJHSU4uRlEzMjAyMQEAAACcEwUAAgAAAAY3LjQwNTYBCAAAAAUAAAABMQEAAAALLTIwNzIxOTQ0NDcDAAAAAzE2MAIAAAAENDQxOQQAAAABMAcAAAAJMy8yNS8yMDI0CAAAAAk5LzMwLzIwMjEJAAAAATDr1KqMB03cCHTgRuYWTdwII0NJUS5OWVNFOkNFLklRX0VCSVRBX01BUkdJTi5GUTIyMDIyAQAAAB0vBgACAAAABzE5Ljk1MTcBCAAAAAUAAAABMQEAAAALLTIwMzQ3NTQ0MDID</t>
  </si>
  <si>
    <t>AAAAAzE2MAIAAAAENDQxOQQAAAABMAcAAAAJMy8yNS8yMDI0CAAAAAk2LzMwLzIwMjIJAAAAATDr1KqMB03cCFqSRuYWTdwIJENJUS5OWVNFOkNPUi5JUV9FQklUQV9NQVJHSU4uRlExMjAyMwEAAADpYAAAAgAAAAYxLjEyODQBCAAAAAUAAAABMQEAAAALLTIwMTIwMzczNTQDAAAAAzE2MAIAAAAENDQxOQQAAAABMAcAAAAJMy8yNS8yMDI0CAAAAAoxMi8zMS8yMDIyCQAAAAEw69SqjAdN3AhuuUbmFk3cCCRDSVEuTllTRTpDTkMuSVFfRUJJVEFfTUFSR0lOLkZRNDIwMjMBAAAAoWYAAAIAAAAGMS4yNTg0AQgAAAAFAAAAATEBAAAACy0yMDA5NDYzNDkwAwAAAAMxNjACAAAABDQ0MTkEAAAAATAHAAAACTMvMjUvMjAyNAgAAAAKMTIvMzEvMjAyMwkAAAABMOvUqowHTdwIbrlG5hZN3AgkQ0lRLk5ZU0U6Q05DLklRX0VCSVRBX01BUkdJTi5GUTMyMDE5AQAAAKFmAAACAAAABjMuNDU2NQEIAAAABQAAAAExAQAAAAoyMDY2MzI5NTk2AwAAAAMxNjACAAAABDQ0MTkEAAAAATAHAAAACTMvMjUvMjAyNAgAAAAJOS8zMC8yMDE5CQAAAAEw69SqjAdN3AhuuUbmFk3cCCRDSVEuTllTRTpDTlAuSVFfRUJJVEFfTUFSR0lOLkZRMjIwMjABAAAA2UMEAAIAAAAHMTQuOTg0MQEIAAAABQAAAAExAQAAAAstMjE0MDAwMTExNAMAAAADMTYwAgAAAAQ0NDE5BAAAAAEwBwAAAAkzLzI1LzIwMjQIAAAACTYvMzAvMjAyMAkAAAAB</t>
  </si>
  <si>
    <t>MOvUqowHTdwIWpJG5hZN3AgjQ0lRLk5ZU0U6Q0YuSVFfRUJJVEFfTUFSR0lOLkZRMTIwMjEBAAAAwCRVAQIAAAAHMjIuNzA5OQEIAAAABQAAAAExAQAAAAstMjA5ODM3MjU5OQMAAAADMTYwAgAAAAQ0NDE5BAAAAAEwBwAAAAkzLzI1LzIwMjQIAAAACTMvMzEvMjAyMQkAAAABMOvUqowHTdwIWpJG5hZN3AgkQ0lRLk5ZU0U6Q1JMLklRX0VCSVRBX01BUkdJTi5GUTQyMDIxAQAAANVjAQACAAAABzIzLjMwNDEBCAAAAAUAAAABMQEAAAALLTIwNTk4MTc0NjkDAAAAAzE2MAIAAAAENDQxOQQAAAABMAcAAAAJMy8yNS8yMDI0CAAAAAoxMi8yNS8yMDIxCQAAAAEw69SqjAdN3AhakkbmFk3cCClDSVEuTkFTREFRR1M6Q0hUUi5JUV9FQklUQV9NQVJHSU4uRlEyMjAyMgEAAACZTAAAAgAAAAcyMy40MDA1AQgAAAAFAAAAATEBAAAACy0yMDM2ODIwMzM3AwAAAAMxNjACAAAABDQ0MTkEAAAAATAHAAAACTMvMjUvMjAyNAgAAAAJNi8zMC8yMDIyCQAAAAEw69SqjAdN3AhakkbmFk3cCCRDSVEuTllTRTpDVlguSVFfRUJJVEFfTUFSR0lOLkZRMTIwMjMBAAAAyoABAAIAAAAHMTYuMzUzNAEIAAAABQAAAAExAQAAAAstMjAzNTcwNjc2NwMAAAADMTYwAgAAAAQ0NDE5BAAAAAEwBwAAAAkzLzI1LzIwMjQIAAAACTMvMzEvMjAyMwkAAAABMOvUqowHTdwIUWtG5hZN3AgkQ0lRLk5ZU0U6Q01HLklRX0VCSVRBX01BUkdJTi5G</t>
  </si>
  <si>
    <t>UTQyMDIzAQAAAE5nAAACAAAABjE0LjcwMwEIAAAABQAAAAExAQAAAAstMjAxMTMyNDc4MAMAAAADMTYwAgAAAAQ0NDE5BAAAAAEwBwAAAAkzLzI1LzIwMjQIAAAACjEyLzMxLzIwMjMJAAAAATDr1KqMB03cCFqSRuYWTdwIJENJUS5OWVNFOkNNRy5JUV9FQklUQV9NQVJHSU4uRlEzMjAxOQEAAABOZwAAAgAAAAY4LjY1OTEBCAAAAAUAAAABMQEAAAAKMjA2Njc1NzQ2MwMAAAADMTYwAgAAAAQ0NDE5BAAAAAEwBwAAAAkzLzI1LzIwMjQIAAAACTkvMzAvMjAxOQkAAAABMOvUqowHTdwIWpJG5hZN3AgjQ0lRLk5ZU0U6Q0IuSVFfRUJJVEFfTUFSR0lOLkZRMjIwMjABAAAAFBkDAAIAAAAHLTEuMzI5NgEIAAAABQAAAAExAQAAAAstMjE0MDk4MjE0NQMAAAADMTYwAgAAAAQ0NDE5BAAAAAEwBwAAAAkzLzI1LzIwMjQIAAAACTYvMzAvMjAyMAkAAAABMOvUqowHTdwIWpJG5hZN3AgkQ0lRLk5ZU0U6Q0hELklRX0VCSVRBX01BUkdJTi5GUTEyMDIxAQAAAPH7AwACAAAABzI1Ljk2NjUBCAAAAAUAAAABMQEAAAALLTIwOTk0NDU3MDIDAAAAAzE2MAIAAAAENDQxOQQAAAABMAcAAAAJMy8yNS8yMDI0CAAAAAkzLzMxLzIwMjEJAAAAATDr1KqMB03cCFFrRuYWTdwIKUNJUS5OQVNEQVFHUzpDSU5GLklRX0VCSVRBX01BUkdJTi5GUTEyMDIyAQAAAEn6AwACAAAACC0yNy43NTA0AQgAAAAFAAAAATEBAAAACy0yMDQ5MTQ1</t>
  </si>
  <si>
    <t>MzA4AwAAAAMxNjACAAAABDQ0MTkEAAAAATAHAAAACTMvMjUvMjAyNAgAAAAJMy8zMS8yMDIyCQAAAAEw69SqjAdN3AhRa0bmFk3cCClDSVEuTkFTREFRR1M6Q1RBUy5JUV9FQklUQV9NQVJHSU4uRlExMjAyMwEAAAB1+gMAAgAAAAcyMC45ODg2AQgAAAAFAAAAATEBAAAACy0yMDI0NTc2NzA1AwAAAAMxNjACAAAABDQ0MTkEAAAAATAHAAAACTMvMjUvMjAyNAgAAAAJOC8zMS8yMDIyCQAAAAEw69SqjAdN3AhRa0bmFk3cCClDSVEuTkFTREFRR1M6Q1RBUy5JUV9FQklUQV9NQVJHSU4uRlExMjAxOQEAAAB1+gMAAgAAAAcxNi44NzQ2AQgAAAAFAAAAATEBAAAACjE5ODcxODIyODUDAAAAAzE2MAIAAAAENDQxOQQAAAABMAcAAAAJMy8yNS8yMDI0CAAAAAk4LzMxLzIwMTgJAAAAATDr1KqMB03cCFFrRuYWTdwIKUNJUS5OQVNEQVFHUzpDU0NPLklRX0VCSVRBX01BUkdJTi5GUTEyMDIwAQAAAOtMAAACAAAABzMwLjE2OTQBCAAAAAUAAAABMQEAAAAKMjA3MTIwNjA2NgMAAAADMTYwAgAAAAQ0NDE5BAAAAAEwBwAAAAkzLzI1LzIwMjQIAAAACjEwLzI2LzIwMTkJAAAAATDr1KqMB03cCFFrRuYWTdwIIkNJUS5OWVNFOkMuSVFfRUJJVEFfTUFSR0lOLkZRMTIwMjEBAAAAB/oFAAMAAAAAAOvUqowHTdwIUWtG5hZN3AgkQ0lRLk5ZU0U6Q0ZHLklRX0VCSVRBX01BUkdJTi5GUTEyMDIyAQAAAJGxvgIDAAAAAADr1KqM</t>
  </si>
  <si>
    <t>B03cCFFrRuYWTdwIKENJUS5OQVNEQVFHUzpDTUUuSVFfRUJJVEFfTUFSR0lOLkZRMTIwMjMBAAAAYZYeAAIAAAAHNjcuNDMzMgEIAAAABQAAAAExAQAAAAstMjA0NzIyNTk5OQMAAAADMTYwAgAAAAQ0NDE5BAAAAAEwBwAAAAkzLzI1LzIwMjQIAAAACTMvMzEvMjAyMwkAAAABMOvUqowHTdwIUWtG5hZN3AgoQ0lRLk5BU0RBUUdTOkNNRS5JUV9FQklUQV9NQVJHSU4uRlExMjAxOQEAAABhlh4AAgAAAAc2MC41MDMyAQgAAAAFAAAAATEBAAAACjIwMzM3NjEwMDkDAAAAAzE2MAIAAAAENDQxOQQAAAABMAcAAAAJMy8yNS8yMDI0CAAAAAkzLzMxLzIwMTkJAAAAATDr1KqMB03cCD5ERuYWTdwIJENJUS5OWVNFOkNNUy5JUV9FQklUQV9NQVJHSU4uRlExMjAyMAEAAACS7gMAAgAAAAcyMC42OTkyAQgAAAAFAAAAATEBAAAACy0yMTQwOTc2Njg3AwAAAAMxNjACAAAABDQ0MTkEAAAAATAHAAAACTMvMjUvMjAyNAgAAAAJMy8zMS8yMDIwCQAAAAEw69SqjAdN3Ag+REbmFk3cCClDSVEuTkFTREFRR1M6Q1RTSC5JUV9FQklUQV9NQVJHSU4uRlExMjAyMQEAAADo4wUAAgAAAAcxNS4xMzI5AQgAAAAFAAAAATEBAAAACy0yMDk4NTkzMTc1AwAAAAMxNjACAAAABDQ0MTkEAAAAATAHAAAACTMvMjUvMjAyNAgAAAAJMy8zMS8yMDIxCQAAAAEw69SqjAdN3Ag+REbmFk3cCCNDSVEuTllTRTpDTC5JUV9FQklUQV9NQVJHSU4u</t>
  </si>
  <si>
    <t>RlExMjAyMgEAAABnAAQAAgAAAAcyMC41NTAxAQgAAAAFAAAAATEBAAAACy0yMDQ4ODcxOTU3AwAAAAMxNjACAAAABDQ0MTkEAAAAATAHAAAACTMvMjUvMjAyNAgAAAAJMy8zMS8yMDIyCQAAAAEw69SqjAdN3Ag+REbmFk3cCCpDSVEuTkFTREFRR1M6Q01DU0EuSVFfRUJJVEFfTUFSR0lOLkZRMTIwMjMBAAAAHaUCAAIAAAAHMjQuMTExNgEIAAAABQAAAAExAQAAAAstMjA0OTAwMjMzOAMAAAADMTYwAgAAAAQ0NDE5BAAAAAEwBwAAAAkzLzI1LzIwMjQIAAAACTMvMzEvMjAyMwkAAAABMOvUqowHTdwIPkRG5hZN3AgqQ0lRLk5BU0RBUUdTOkNNQ1NBLklRX0VCSVRBX01BUkdJTi5GUTEyMDE5AQAAAB2lAgACAAAABzIzLjMxNDMBCAAAAAUAAAABMQEAAAAKMjAzMjI2OTMzNgMAAAADMTYwAgAAAAQ0NDE5BAAAAAEwBwAAAAkzLzI1LzIwMjQIAAAACTMvMzEvMjAxOQkAAAABMOvUqowHTdwIPkRG5hZN3AgkQ0lRLk5ZU0U6Q01BLklRX0VCSVRBX01BUkdJTi5GUTEyMDIwAQAAAM7cBAADAAAAAADr1KqMB03cCD5ERuYWTdwIJENJUS5OWVNFOkNBRy5JUV9FQklUQV9NQVJHSU4uRlExMjAyMQEAAAANaQAAAgAAAAcyMC4wMzA2AQgAAAAFAAAAATEBAAAACy0yMTI3NDI0OTUyAwAAAAMxNjACAAAABDQ0MTkEAAAAATAHAAAACTMvMjUvMjAyNAgAAAAJOC8zMC8yMDIwCQAAAAEw69SqjAdN3Ag+REbmFk3cCCRDSVEu</t>
  </si>
  <si>
    <t>TllTRTpDT1AuSVFfRUJJVEFfTUFSR0lOLkZRMTIwMjIBAAAAT4YEAAIAAAAGMzguMDE0AQgAAAAFAAAAATEBAAAACy0yMDQ3MjUxNzQ4AwAAAAMxNjACAAAABDQ0MTkEAAAAATAHAAAACTMvMjUvMjAyNAgAAAAJMy8zMS8yMDIyCQAAAAEw69SqjAdN3AgsHUbmFk3cCCNDSVEuTllTRTpFRC5JUV9FQklUQV9NQVJHSU4uRlExMjAyMwEAAAB/BAQAAgAAAAcyNC4zMjQzAQgAAAAFAAAAATEBAAAACy0yMDQ3NDY0NTA4AwAAAAMxNjACAAAABDQ0MTkEAAAAATAHAAAACTMvMjUvMjAyNAgAAAAJMy8zMS8yMDIzCQAAAAEw69SqjAdN3AgsHUbmFk3cCCNDSVEuTllTRTpFRC5JUV9FQklUQV9NQVJHSU4uRlExMjAxOQEAAAB/BAQAAgAAAAUyMS43NwEIAAAABQAAAAExAQAAAAoyMDM0MDIzNzMzAwAAAAMxNjACAAAABDQ0MTkEAAAAATAHAAAACTMvMjUvMjAyNAgAAAAJMy8zMS8yMDE5CQAAAAEw69SqjAdN3AgsHUbmFk3cCCRDSVEuTllTRTpTVFouSVFfRUJJVEFfTUFSR0lOLkZRMTIwMjABAAAAHfIDAAIAAAAHMzMuMjM0NwEIAAAABQAAAAExAQAAAAoyMDQzMjQ1NjU2AwAAAAMxNjACAAAABDQ0MTkEAAAAATAHAAAACTMvMjUvMjAyNAgAAAAJNS8zMS8yMDE5CQAAAAEw69SqjAdN3Ag+REbmFk3cCChDSVEuTkFTREFRR1M6Q0VHLklRX0VCSVRBX01BUkdJTi5GUTEyMDIxAQAAAM/cLwACAAAABy01LjM0MjYBCAAA</t>
  </si>
  <si>
    <t>AAUAAAABMQEAAAALLTIwOTcwNTY2MTADAAAAAzE2MAIAAAAENDQxOQQAAAABMAcAAAAJMy8yNS8yMDI0CAAAAAkzLzMxLzIwMjEJAAAAATDr1KqMB03cCCwdRuYWTdwIKUNJUS5OQVNEQVFHUzpDUFJULklRX0VCSVRBX01BUkdJTi5GUTEyMDIyAQAAAI9pAAACAAAABzQwLjk3MTIBCAAAAAUAAAABMQEAAAALLTIwNjg2OTk1ODUDAAAAAzE2MAIAAAAENDQxOQQAAAABMAcAAAAJMy8yNS8yMDI0CAAAAAoxMC8zMS8yMDIxCQAAAAEw69SqjAdN3AgsHUbmFk3cCCRDSVEuTllTRTpHTFcuSVFfRUJJVEFfTUFSR0lOLkZRMTIwMjMBAAAAEKcCAAIAAAAHMTAuMjg5NAEIAAAABQAAAAExAQAAAAstMjA0ODY0Mjc4MQMAAAADMTYwAgAAAAQ0NDE5BAAAAAEwBwAAAAkzLzI1LzIwMjQIAAAACTMvMzEvMjAyMwkAAAABMOvUqowHTdwILB1G5hZN3AgkQ0lRLk5ZU0U6R0xXLklRX0VCSVRBX01BUkdJTi5GUTEyMDE5AQAAABCnAgACAAAABzE1LjkzMTcBCAAAAAUAAAABMQEAAAAKMjAzMzUyMjA1MwMAAAADMTYwAgAAAAQ0NDE5BAAAAAEwBwAAAAkzLzI1LzIwMjQIAAAACTMvMzEvMjAxOQkAAAABMOvUqowHTdwILB1G5hZN3AglQ0lRLk5ZU0U6Q1RWQS5JUV9FQklUQV9NQVJHSU4uRlExMjAyMAEAAAB6igUTAgAAAAYxOC43MzEBCAAAAAUAAAABMQEAAAAKMjA5NTk3Nzc1NwMAAAADMTYwAgAAAAQ0NDE5BAAAAAEwBwAA</t>
  </si>
  <si>
    <t>AAkzLzI1LzIwMjQIAAAACTMvMzEvMjAyMAkAAAABMOvUqowHTdwIEfZF5hZN3AgpQ0lRLk5BU0RBUUdTOkNTR1AuSVFfRUJJVEFfTUFSR0lOLkZRMTIwMjEBAAAAN+gFAAIAAAAHMjcuNzU1NAEIAAAABQAAAAExAQAAAAstMjEwMDAwNTIwNAMAAAADMTYwAgAAAAQ0NDE5BAAAAAEwBwAAAAkzLzI1LzIwMjQIAAAACTMvMzEvMjAyMQkAAAABMOvUqowHTdwILB1G5hZN3AgpQ0lRLk5BU0RBUUdTOkNPU1QuSVFfRUJJVEFfTUFSR0lOLkZRMTIwMjIBAAAAkWoBAAIAAAAGMy41OTU4AQgAAAAFAAAAATEBAAAACy0yMDY0NzQ1NjQ5AwAAAAMxNjACAAAABDQ0MTkEAAAAATAHAAAACTMvMjUvMjAyNAgAAAAKMTEvMjEvMjAyMQkAAAABMOvUqowHTdwILB1G5hZN3AglQ0lRLk5ZU0U6Q1RSQS5JUV9FQklUQV9NQVJHSU4uRlExMjAyMwEAAACF8AMAAgAAAAc1NS44NTgxAQgAAAAFAAAAATEBAAAACy0yMDQ3MTA2NDEwAwAAAAMxNjACAAAABDQ0MTkEAAAAATAHAAAACTMvMjUvMjAyNAgAAAAJMy8zMS8yMDIzCQAAAAEw69SqjAdN3AgsHUbmFk3cCCVDSVEuTllTRTpDVFJBLklRX0VCSVRBX01BUkdJTi5GUTEyMDE5AQAAAIXwAwACAAAABzU1LjM3NzUBCAAAAAUAAAABMQEAAAAKMjAzMjYxNTQ4NQMAAAADMTYwAgAAAAQ0NDE5BAAAAAEwBwAAAAkzLzI1LzIwMjQIAAAACTMvMzEvMjAxOQkAAAABMOvUqowHTdwIEfZF</t>
  </si>
  <si>
    <t>5hZN3AgkQ0lRLk5ZU0U6Q0NJLklRX0VCSVRBX01BUkdJTi5GUTEyMDIwAQAAAD5qAAACAAAABzI2LjI0OTEBCAAAAAUAAAABMQEAAAAKMjA5NDkzMzg2OQMAAAADMTYwAgAAAAQ0NDE5BAAAAAEwBwAAAAkzLzI1LzIwMjQIAAAACTMvMzEvMjAyMAkAAAABMOvUqowHTdwIEfZF5hZN3AgoQ0lRLk5BU0RBUUdTOkNTWC5JUV9FQklUQV9NQVJHSU4uRlExMjAyMQEAAACc7wMAAgAAAAczOS41NjYyAQgAAAAFAAAAATEBAAAACy0yMTAyMzY0NTI4AwAAAAMxNjACAAAABDQ0MTkEAAAAATAHAAAACTMvMjUvMjAyNAgAAAAJMy8zMS8yMDIxCQAAAAEw69SqjAdN3AgR9kXmFk3cCCRDSVEuTllTRTpDTUkuSVFfRUJJVEFfTUFSR0lOLkZRMTIwMjIBAAAAJQwEAAIAAAAHMTEuMTgyNAEIAAAABQAAAAExAQAAAAstMjA0Nzg3MzU2NwMAAAADMTYwAgAAAAQ0NDE5BAAAAAEwBwAAAAkzLzI1LzIwMjQIAAAACTMvMzEvMjAyMgkAAAABMOvUqowHTdwIEfZF5hZN3AgkQ0lRLk5ZU0U6Q1ZTLklRX0VCSVRBX01BUkdJTi5GUTEyMDIzAQAAALltAQACAAAABjQuNTQ3NwEIAAAABQAAAAExAQAAAAstMjA0NzgzODkyMAMAAAADMTYwAgAAAAQ0NDE5BAAAAAEwBwAAAAkzLzI1LzIwMjQIAAAACTMvMzEvMjAyMwkAAAABMOvUqowHTdwIEfZF5hZN3AgkQ0lRLk5ZU0U6Q1ZTLklRX0VCSVRBX01BUkdJTi5GUTEyMDE5AQAAALltAQAC</t>
  </si>
  <si>
    <t>AAAABjUuNDQ5NwEIAAAABQAAAAExAQAAAAoyMDMzNjAxOTQwAwAAAAMxNjACAAAABDQ0MTkEAAAAATAHAAAACTMvMjUvMjAyNAgAAAAJMy8zMS8yMDE5CQAAAAEw69SqjAdN3AgR9kXmFk3cCCRDSVEuTllTRTpESEkuSVFfRUJJVEFfTUFSR0lOLkZRMTIwMjABAAAAjaMBAAIAAAAHMTIuMDkyNAEIAAAABQAAAAExAQAAAAoyMDc3NjQxNjA4AwAAAAMxNjACAAAABDQ0MTkEAAAAATAHAAAACTMvMjUvMjAyNAgAAAAKMTIvMzEvMjAxOQkAAAABMOvUqowHTdwIEfZF5hZN3AgkQ0lRLk5ZU0U6REhSLklRX0VCSVRBX01BUkdJTi5GUTEyMDIxAQAAAJUNBAACAAAABzM0LjcxODUBCAAAAAUAAAABMQEAAAALLTIxMDI0OTQ2NDADAAAAAzE2MAIAAAAENDQxOQQAAAABMAcAAAAJMy8yNS8yMDI0CAAAAAg0LzIvMjAyMQkAAAABMOvUqowHTdwIEfZF5hZN3AgkQ0lRLk5ZU0U6RFJJLklRX0VCSVRBX01BUkdJTi5GUTEyMDIyAQAAACAhBQACAAAABzEyLjE2ODIBCAAAAAUAAAABMQEAAAALLTIwNzU0NDg1OTcDAAAAAzE2MAIAAAAENDQxOQQAAAABMAcAAAAJMy8yNS8yMDI0CAAAAAk4LzI5LzIwMjEJAAAAATDr1KqMB03cCB3PReYWTdwIJENJUS5OWVNFOkRWQS5JUV9FQklUQV9NQVJHSU4uRlExMjAyMwEAAAA8iwAAAgAAAAcxMC42MTExAQgAAAAFAAAAATEBAAAACy0yMDQ1NTQyMzExAwAAAAMxNjACAAAABDQ0MTkE</t>
  </si>
  <si>
    <t>AAAAATAHAAAACTMvMjUvMjAyNAgAAAAJMy8zMS8yMDIzCQAAAAEw69SqjAdN3Agdz0XmFk3cCCRDSVEuTllTRTpEVkEuSVFfRUJJVEFfTUFSR0lOLkZRMTIwMTkBAAAAPIsAAAIAAAAHMTMuODEwNAEIAAAABQAAAAExAQAAAAoyMDMzNTA2MTE1AwAAAAMxNjACAAAABDQ0MTkEAAAAATAHAAAACTMvMjUvMjAyNAgAAAAJMy8zMS8yMDE5CQAAAAEw69SqjAdN3Agdz0XmFk3cCCRDSVEuTllTRTpEQVkuSVFfRUJJVEFfTUFSR0lOLkZRMTIwMjABAAAA4uu0DgIAAAAHMTMuOTY0OQEIAAAABQAAAAExAQAAAAoyMDk1NjY3NDE1AwAAAAMxNjACAAAABDQ0MTkEAAAAATAHAAAACTMvMjUvMjAyNAgAAAAJMy8zMS8yMDIwCQAAAAEw69SqjAdN3Agdz0XmFk3cCCVDSVEuTllTRTpERUNLLklRX0VCSVRBX01BUkdJTi5GUTEyMDIxAQAAAKX+BAACAAAABy0xLjc3MjQBCAAAAAUAAAABMQEAAAALLTIxMzk1OTM4NTYDAAAAAzE2MAIAAAAENDQxOQQAAAABMAcAAAAJMy8yNS8yMDI0CAAAAAk2LzMwLzIwMjAJAAAAATDr1KqMB03cCB3PReYWTdwII0NJUS5OWVNFOkRFLklRX0VCSVRBX01BUkdJTi5GUTEyMDIyAQAAAIAPBAACAAAABjEzLjA2MwEIAAAABQAAAAExAQAAAAstMjA1OTc4Mjk0NgMAAAADMTYwAgAAAAQ0NDE5BAAAAAEwBwAAAAkzLzI1LzIwMjQIAAAACTEvMzAvMjAyMgkAAAABMOvUqowHTdwIHc9F5hZN3Agk</t>
  </si>
  <si>
    <t>Q0lRLk5ZU0U6REFMLklRX0VCSVRBX01BUkdJTi5GUTEyMDIzAQAAAEcQBAACAAAABjMuODAxMgEIAAAABQAAAAExAQAAAAstMjA1MjYyMjY2MQMAAAADMTYwAgAAAAQ0NDE5BAAAAAEwBwAAAAkzLzI1LzIwMjQIAAAACTMvMzEvMjAyMwkAAAABMOvUqowHTdwIHc9F5hZN3AgkQ0lRLk5ZU0U6REFMLklRX0VCSVRBX01BUkdJTi5GUTEyMDE5AQAAAEcQBAACAAAABjkuNjE2MQEIAAAABQAAAAExAQAAAAoyMDI5NzEzNDQyAwAAAAMxNjACAAAABDQ0MTkEAAAAATAHAAAACTMvMjUvMjAyNAgAAAAJMy8zMS8yMDE5CQAAAAEw69SqjAdN3Agdz0XmFk3cCClDSVEuTkFTREFRR1M6WFJBWS5JUV9FQklUQV9NQVJHSU4uRlExMjAyMAEAAABwawAAAgAAAAcxMy43Mjk5AQgAAAAFAAAAATEBAAAACjIwOTYxOTMwNTADAAAAAzE2MAIAAAAENDQxOQQAAAABMAcAAAAJMy8yNS8yMDI0CAAAAAkzLzMxLzIwMjAJAAAAATDr1KqMB03cCPSnReYWTdwIJENJUS5OWVNFOkRWTi5JUV9FQklUQV9NQVJHSU4uRlExMjAyMQEAAAAOEQQAAgAAAAY5LjAxNjMBCAAAAAUAAAABMQEAAAALLTIwODY4OTg4MjUDAAAAAzE2MAIAAAAENDQxOQQAAAABMAcAAAAJMy8yNS8yMDI0CAAAAAkzLzMxLzIwMjEJAAAAATDr1KqMB03cCPSnReYWTdwIKUNJUS5OQVNEQVFHUzpEWENNLklRX0VCSVRBX01BUkdJTi5GUTEyMDIyAQAAAHe9AQACAAAA</t>
  </si>
  <si>
    <t>BjYuODg2MQEIAAAABQAAAAExAQAAAAstMjA0OTAxNDQ1MgMAAAADMTYwAgAAAAQ0NDE5BAAAAAEwBwAAAAkzLzI1LzIwMjQIAAAACTMvMzEvMjAyMgkAAAABMOvUqowHTdwI9KdF5hZN3AgpQ0lRLk5BU0RBUUdTOkZBTkcuSVFfRUJJVEFfTUFSR0lOLkZRMTIwMjMBAAAAgL4lCgIAAAAHNTEuMjcwNwEIAAAABQAAAAExAQAAAAstMjA0NzU0NjgwNgMAAAADMTYwAgAAAAQ0NDE5BAAAAAEwBwAAAAkzLzI1LzIwMjQIAAAACTMvMzEvMjAyMwkAAAABMOvUqowHTdwIHc9F5hZN3AgpQ0lRLk5BU0RBUUdTOkFCTkIuSVFfRUJJVEFfTUFSR0lOLkZRNDIwMjEBAAAAMYblBgIAAAAGNC45NzA1AQgAAAAFAAAAATEBAAAACy0yMDYwNTAxMzE1AwAAAAMxNjACAAAABDQ0MTkEAAAAATAHAAAACTMvMjUvMjAyNAgAAAAKMTIvMzEvMjAyMQkAAAABMOvUqowHTdwI9KdF5hZN3AglQ0lRLk5ZU0U6QU1DUi5JUV9FQklUQV9NQVJHSU4uRlEyMjAyMQEAAAAzIQYAAgAAAAcxMS45NTYxAQgAAAAFAAAAATEBAAAACy0yMTEzNzU1NzEzAwAAAAMxNjACAAAABDQ0MTkEAAAAATAHAAAACTMvMjUvMjAyNAgAAAAKMTIvMzEvMjAyMAkAAAABMOvUqowHTdwI9KdF5hZN3AgkQ0lRLk5ZU0U6QVhQLklRX0VCSVRBX01BUkdJTi5GUTIyMDIwAQAAAGFnAQADAAAAAADr1KqMB03cCPSnReYWTdwIJENJUS5OWVNFOkFNUC5JUV9FQklUQV9N</t>
  </si>
  <si>
    <t>QVJHSU4uRlE0MjAyMwEAAACbjT8AAgAAAAcyOC42OTQ4AQgAAAAFAAAAATEBAAAACy0yMDA5MjQyNTk4AwAAAAMxNjACAAAABDQ0MTkEAAAAATAHAAAACTMvMjUvMjAyNAgAAAAKMTIvMzEvMjAyMwkAAAABMOvUqowHTdwI9KdF5hZN3AgpQ0lRLk5BU0RBUUdTOkFNR04uSVFfRUJJVEFfTUFSR0lOLkZRMjIwMjEBAAAA8GAAAAIAAAAHNDcuMDI3MgEIAAAABQAAAAExAQAAAAstMjA4NjI5ODIwOQMAAAADMTYwAgAAAAQ0NDE5BAAAAAEwBwAAAAkzLzI1LzIwMjQIAAAACTYvMzAvMjAyMQkAAAABMOvUqowHTdwI8YBF5hZN3AgpQ0lRLk5BU0RBUUdTOkFOU1MuSVFfRUJJVEFfTUFSR0lOLkZRNDIwMjMBAAAAPWEAAAIAAAAHNDQuNjUyMwEIAAAABQAAAAExAQAAAAstMjAwOTMyMzE3NwMAAAADMTYwAgAAAAQ0NDE5BAAAAAEwBwAAAAkzLzI1LzIwMjQIAAAACjEyLzMxLzIwMjMJAAAAATDr1KqMB03cCPGAReYWTdwIKENJUS5OQVNEQVFHUzpBUEEuSVFfRUJJVEFfTUFSR0lOLkZRNDIwMjIBAAAAbpcCAAIAAAAHNDcuMzc3NwEIAAAABQAAAAExAQAAAAstMjAwODgzODY1NwMAAAADMTYwAgAAAAQ0NDE5BAAAAAEwBwAAAAkzLzI1LzIwMjQIAAAACjEyLzMxLzIwMjIJAAAAATDr1KqMB03cCPSnReYWTdwIKUNJUS5OQVNEQVFHUzpBTUFULklRX0VCSVRBX01BUkdJTi5GUTQyMDIyAQAAAF7VAwACAAAABzI5LjY5</t>
  </si>
  <si>
    <t>MzIBCAAAAAUAAAABMQEAAAALLTIwMTQ2NzkwOTkDAAAAAzE2MAIAAAAENDQxOQQAAAABMAcAAAAJMy8yNS8yMDI0CAAAAAoxMC8zMC8yMDIyCQAAAAEw69SqjAdN3Aj0p0XmFk3cCCVDSVEuTllTRTpBUFRWLklRX0VCSVRBX01BUkdJTi5GUTIyMDE5AQAAAFTviwMCAAAABzExLjE5MzgBCAAAAAUAAAABMQEAAAAKMjA0NzIxMDk5MgMAAAADMTYwAgAAAAQ0NDE5BAAAAAEwBwAAAAkzLzI1LzIwMjQIAAAACTYvMzAvMjAxOQkAAAABMOvUqowHTdwI8YBF5hZN3AgkQ0lRLk5ZU0U6QURNLklRX0VCSVRBX01BUkdJTi5GUTIyMDIxAQAAADjXAwACAAAABjIuODIyMQEIAAAABQAAAAExAQAAAAstMjA4ODA0NzIyMgMAAAADMTYwAgAAAAQ0NDE5BAAAAAEwBwAAAAkzLzI1LzIwMjQIAAAACTYvMzAvMjAyMQkAAAABMOvUqowHTdwI8YBF5hZN3AgkQ0lRLk5ZU0U6QUpHLklRX0VCSVRBX01BUkdJTi5GUTIyMDIzAQAAABrZAwACAAAABzIzLjY2OTUBCAAAAAUAAAABMQEAAAALLTIwMzU0Njc3MjADAAAAAzE2MAIAAAAENDQxOQQAAAABMAcAAAAJMy8yNS8yMDI0CAAAAAk2LzMwLzIwMjMJAAAAATDr1KqMB03cCPGAReYWTdwIJENJUS5OWVNFOkFJWi5JUV9FQklUQV9NQVJHSU4uRlEyMjAyMAEAAAD/bj0AAgAAAAYxMC4wMzQBCAAAAAUAAAABMQEAAAALLTIxMzk2NzE2NjcDAAAAAzE2MAIAAAAENDQxOQQAAAABMAcA</t>
  </si>
  <si>
    <t>AAAJMy8yNS8yMDI0CAAAAAk2LzMwLzIwMjAJAAAAATDr1KqMB03cCPGAReYWTdwIJENJUS5OWVNFOkFUTy5JUV9FQklUQV9NQVJHSU4uRlEyMjAyMgEAAAAM2wMAAgAAAAcyMy42MDgzAQgAAAAFAAAAATEBAAAACy0yMDQ3Mzg2NzYzAwAAAAMxNjACAAAABDQ0MTkEAAAAATAHAAAACTMvMjUvMjAyNAgAAAAJMy8zMS8yMDIyCQAAAAEw69SqjAdN3AjhWUXmFk3cCClDSVEuTkFTREFRR1M6QURTSy5JUV9FQklUQV9NQVJHSU4uRlEyMjAxOQEAAABe1AEAAgAAAActMC43NjgzAQgAAAAFAAAAATEBAAAACjE5ODI4NTI5NTEDAAAAAzE2MAIAAAAENDQxOQQAAAABMAcAAAAJMy8yNS8yMDI0CAAAAAk3LzMxLzIwMTgJAAAAATDr1KqMB03cCPGAReYWTdwIJENJUS5OWVNFOkFaTy5JUV9FQklUQV9NQVJHSU4uRlEyMjAyMQEAAADbYgAAAgAAAAYxNy45MjUBCAAAAAUAAAABMQEAAAALLTIxMDc3ODUwODYDAAAAAzE2MAIAAAAENDQxOQQAAAABMAcAAAAJMy8yNS8yMDI0CAAAAAkyLzEzLzIwMjEJAAAAATDr1KqMB03cCPGAReYWTdwIJENJUS5OWVNFOkFWWS5JUV9FQklUQV9NQVJHSU4uRlEyMjAyMwEAAAAy3AMAAgAAAAcxMi40ODk4AQgAAAAFAAAAATEBAAAACy0yMDM2MDI1ODkxAwAAAAMxNjACAAAABDQ0MTkEAAAAATAHAAAACTMvMjUvMjAyNAgAAAAINy8xLzIwMjMJAAAAATDr1KqMB03cCPGAReYWTdwIKUNJ</t>
  </si>
  <si>
    <t>US5OQVNEQVFHUzpBWE9OLklRX0VCSVRBX01BUkdJTi5GUTIyMDIwAQAAABOEDQACAAAABy05LjY4MTUBCAAAAAUAAAABMQEAAAALLTIxMzk0OTE0NDYDAAAAAzE2MAIAAAAENDQxOQQAAAABMAcAAAAJMy8yNS8yMDI0CAAAAAk2LzMwLzIwMjAJAAAAATDr1KqMB03cCOFZReYWTdwIJUNJUS5OWVNFOkJBTEwuSVFfRUJJVEFfTUFSR0lOLkZRNDIwMjIBAAAAcJkCAAIAAAAGNy44MDcyAQgAAAAFAAAAATEBAAAACy0yMDA5NDIwMjcwAwAAAAMxNjACAAAABDQ0MTkEAAAAATAHAAAACTMvMjUvMjAyNAgAAAAKMTIvMzEvMjAyMgkAAAABMOvUqowHTdwI4VlF5hZN3AgkQ0lRLk5ZU0U6QkFDLklRX0VCSVRBX01BUkdJTi5GUTQyMDIwAQAAAGlKAAADAAAAAADr1KqMB03cCOFZReYWTdwIJENJUS5OWVNFOkJBWC5JUV9FQklUQV9NQVJHSU4uRlE0MjAyMwEAAABr4gMAAgAAAAcxNi40NzM2AQgAAAAFAAAAATEBAAAACy0yMDExMTgzODYzAwAAAAMxNjACAAAABDQ0MTkEAAAAATAHAAAACTMvMjUvMjAyNAgAAAAKMTIvMzEvMjAyMwkAAAABMOvUqowHTdwI4VlF5hZN3AgkQ0lRLk5ZU0U6QkRYLklRX0VCSVRBX01BUkdJTi5GUTIyMDIxAQAAAP6UAQADAAAAAADr1KqMB03cCOFZReYWTdwIJkNJUS5OWVNFOkJSSy5BLklRX0VCSVRBX01BUkdJTi5GUTIyMDE5AQAAABPlAwACAAAABzI5Ljc5OTYBCAAAAAUAAAABMQEA</t>
  </si>
  <si>
    <t>AAAKMjA0OTIzNTcxNgMAAAADMTYwAgAAAAQ0NDE5BAAAAAEwBwAAAAkzLzI1LzIwMjQIAAAACTYvMzAvMjAxOQkAAAABMOvUqowHTdwI4VlF5hZN3AgkQ0lRLk5ZU0U6QklPLklRX0VCSVRBX01BUkdJTi5GUTIyMDIyAQAAAP/mAwACAAAABzE4LjY3OTIBCAAAAAUAAAABMQEAAAALLTIwMzU0MDUwODcDAAAAAzE2MAIAAAAENDQxOQQAAAABMAcAAAAJMy8yNS8yMDI0CAAAAAk2LzMwLzIwMjIJAAAAATDr1KqMB03cCOFZReYWTdwIKUNJUS5OQVNEQVFHUzpURUNILklRX0VCSVRBX01BUkdJTi5GUTIyMDIwAQAAADDkAgACAAAABzI3LjY5NTIBCAAAAAUAAAABMQEAAAAKMjA3OTIwNTIwNAMAAAADMTYwAgAAAAQ0NDE5BAAAAAEwBwAAAAkzLzI1LzIwMjQIAAAACjEyLzMxLzIwMTkJAAAAATDr1KqMB03cCOFZReYWTdwIJENJUS5OWVNFOkJMSy5JUV9FQklUQV9NQVJHSU4uRlExMjAyMwEAAADVJwYAAgAAAAczNC43NjMxAQgAAAAFAAAAATEBAAAACy0yMDQ3MjE1NzA1AwAAAAMxNjACAAAABDQ0MTkEAAAAATAHAAAACTMvMjUvMjAyNAgAAAAJMy8zMS8yMDIzCQAAAAEw69SqjAdN3AjZMkXmFk3cCCNDSVEuTllTRTpCWC5JUV9FQklUQV9NQVJHSU4uRlEyMjAyMQEAAADsQAoAAwAAAAAA69SqjAdN3AjZMkXmFk3cCClDSVEuTkFTREFRR1M6QktORy5JUV9FQklUQV9NQVJHSU4uRlEyMjAyMAEAAADmgQAAAgAA</t>
  </si>
  <si>
    <t>AAgtNjQuNzYxOQEIAAAABQAAAAExAQAAAAstMjE0MDAxMTA3MAMAAAADMTYwAgAAAAQ0NDE5BAAAAAEwBwAAAAkzLzI1LzIwMjQIAAAACTYvMzAvMjAyMAkAAAABMOvUqowHTdwI2TJF5hZN3AgkQ0lRLk5ZU0U6QldBLklRX0VCSVRBX01BUkdJTi5GUTEyMDIwAQAAAGxkAAACAAAABzEwLjM1NTQBCAAAAAUAAAABMQEAAAAKMjA5NTkyOTU5NgMAAAADMTYwAgAAAAQ0NDE5BAAAAAEwBwAAAAkzLzI1LzIwMjQIAAAACTMvMzEvMjAyMAkAAAABMOvUqowHTdwI4VlF5hZN3AgkQ0lRLk5ZU0U6QlhQLklRX0VCSVRBX01BUkdJTi5GUTEyMDIwAQAAAJaeBQACAAAABzM2LjMyMTgBCAAAAAUAAAABMQEAAAAKMjA5NjU2OTgyMQMAAAADMTYwAgAAAAQ0NDE5BAAAAAEwBwAAAAkzLzI1LzIwMjQIAAAACTMvMzEvMjAyMAkAAAABMOvUqowHTdwI2TJF5hZN3AgkQ0lRLk5ZU0U6QlNYLklRX0VCSVRBX01BUkdJTi5GUTEyMDIwAQAAALvYBAACAAAABzE3LjU3NzYBCAAAAAUAAAABMQEAAAAKMjA5NjE1NTYxNQMAAAADMTYwAgAAAAQ0NDE5BAAAAAEwBwAAAAkzLzI1LzIwMjQIAAAACTMvMzEvMjAyMAkAAAABMOvUqowHTdwI2TJF5hZN3AgkQ0lRLk5ZU0U6Qk1ZLklRX0VCSVRBX01BUkdJTi5GUTIyMDIwAQAAAMZkAAACAAAABzQ0LjU1NTIBCAAAAAUAAAABMQEAAAALLTIxNDEzMTc5MTUDAAAAAzE2MAIAAAAENDQxOQQA</t>
  </si>
  <si>
    <t>AAABMAcAAAAJMy8yNS8yMDI0CAAAAAk2LzMwLzIwMjAJAAAAATDr1KqMB03cCNkyReYWTdwIKUNJUS5OQVNEQVFHUzpBVkdPLklRX0VCSVRBX01BUkdJTi5GUTIyMDIwAQAAAPC2fQECAAAABzQxLjk3MTQBCAAAAAUAAAABMQEAAAALLTIxNDYzMTk5NjIDAAAAAzE2MAIAAAAENDQxOQQAAAABMAcAAAAJMy8yNS8yMDI0CAAAAAg1LzMvMjAyMAkAAAABMOvUqowHTdwI2TJF5hZN3AgjQ0lRLk5ZU0U6QlIuSVFfRUJJVEFfTUFSR0lOLkZRMjIwMjABAAAAYsIPAAIAAAAGNS44OTQ0AQgAAAAFAAAAATEBAAAACjIwNzg1OTYzMTEDAAAAAzE2MAIAAAAENDQxOQQAAAABMAcAAAAJMy8yNS8yMDI0CAAAAAoxMi8zMS8yMDE5CQAAAAEw69SqjAdN3AjAC0XmFk3cCCRDSVEuTllTRTpCUk8uSVFfRUJJVEFfTUFSR0lOLkZRMjIwMjABAAAAHIkEAAIAAAAHMjguNDQyNwEIAAAABQAAAAExAQAAAAstMjE0MTQyNTQ0MQMAAAADMTYwAgAAAAQ0NDE5BAAAAAEwBwAAAAkzLzI1LzIwMjQIAAAACTYvMzAvMjAyMAkAAAABMOvUqowHTdwIwAtF5hZN3AglQ0lRLk5ZU0U6QkYuQi5JUV9FQklUQV9NQVJHSU4uRlEzMjAyMAEAAABH6wMAAgAAAAczMy4yNTkxAQgAAAAFAAAAATEBAAAACjIwODI5MTg3NzEDAAAAAzE2MAIAAAAENDQxOQQAAAABMAcAAAAJMy8yNS8yMDI0CAAAAAkxLzMxLzIwMjAJAAAAATDr1KqMB03cCNkyReYW</t>
  </si>
  <si>
    <t>TdwIJUNJUS5OWVNFOkJMRFIuSVFfRUJJVEFfTUFSR0lOLkZRNDIwMjABAAAAAYgAAAIAAAAGOS41NTQyAQgAAAAFAAAAATEBAAAACy0yMTA5OTQyMTgyAwAAAAMxNjACAAAABDQ0MTkEAAAAATAHAAAACTMvMjUvMjAyNAgAAAAKMTIvMzEvMjAyMAkAAAABMOvUqowHTdwI2TJF5hZN3AgjQ0lRLk5ZU0U6QkcuSVFfRUJJVEFfTUFSR0lOLkZRNDIwMjABAAAAnXwKAAIAAAAGNC4xMzk1AQgAAAAFAAAAATEBAAAACy0yMTEwNzYwNzIyAwAAAAMxNjACAAAABDQ0MTkEAAAAATAHAAAACTMvMjUvMjAyNAgAAAAKMTIvMzEvMjAyMAkAAAABMOvUqowHTdwIwAtF5hZN3AgpQ0lRLk5BU0RBUUdTOkNIUlcuSVFfRUJJVEFfTUFSR0lOLkZRNDIwMjABAAAAVp8FAAIAAAAGNC43MjcxAQgAAAAFAAAAATEBAAAACy0yMTEwOTMxNTUyAwAAAAMxNjACAAAABDQ0MTkEAAAAATAHAAAACTMvMjUvMjAyNAgAAAAKMTIvMzEvMjAyMAkAAAABMOvUqowHTdwIwAtF5hZN3AgpQ0lRLk5BU0RBUUdTOkNETlMuSVFfRUJJVEFfTUFSR0lOLkZRMTIwMjEBAAAAVWUAAAIAAAAHMjkuODk4MQEIAAAABQAAAAExAQAAAAstMjEwMTU2Nzg1NQMAAAADMTYwAgAAAAQ0NDE5BAAAAAEwBwAAAAkzLzI1LzIwMjQIAAAACDQvMy8yMDIxCQAAAAEw69SqjAdN3AjAC0XmFk3cCChDSVEuTkFTREFRR1M6Q1pSLklRX0VCSVRBX01BUkdJTi5GUTMyMDIx</t>
  </si>
  <si>
    <t>AQAAAMLRLwACAAAABzIyLjA0ODQBCAAAAAUAAAABMQEAAAALLTIwNzIyOTA4MzIDAAAAAzE2MAIAAAAENDQxOQQAAAABMAcAAAAJMy8yNS8yMDI0CAAAAAk5LzMwLzIwMjEJAAAAATDr1KqMB03cCMALReYWTdwIJENJUS5OWVNFOkNQVC5JUV9FQklUQV9NQVJHSU4uRlExMjAyMgEAAADyBQUAAgAAAAcyMi42ODQ1AQgAAAAFAAAAATEBAAAACy0yMDQ4NjA3Mzk4AwAAAAMxNjACAAAABDQ0MTkEAAAAATAHAAAACTMvMjUvMjAyNAgAAAAJMy8zMS8yMDIyCQAAAAEw69SqjAdN3Aim5ETmFk3cCCRDSVEuTllTRTpDUEIuSVFfRUJJVEFfTUFSR0lOLkZRMzIwMjIBAAAAmvEDAAIAAAAHMTQuNTUzOQEIAAAABQAAAAExAQAAAAstMjA0MTIyNzkxNQMAAAADMTYwAgAAAAQ0NDE5BAAAAAEwBwAAAAkzLzI1LzIwMjQIAAAACDUvMS8yMDIyCQAAAAEw69SqjAdN3AjAC0XmFk3cCCRDSVEuTllTRTpDT0YuSVFfRUJJVEFfTUFSR0lOLkZRMjIwMjMBAAAAcSEFAAMAAAAAAOvUqowHTdwIwAtF5hZN3AgkQ0lRLk5ZU0U6Q09GLklRX0VCSVRBX01BUkdJTi5GUTEyMDE5AQAAAHEhBQADAAAAAADr1KqMB03cCMALReYWTdwIJENJUS5OWVNFOkNBSC5JUV9FQklUQV9NQVJHSU4uRlE0MjAxOQEAAACvoAIAAgAAAAYxLjM0MTIBCAAAAAUAAAABMQEAAAAKMjA1MDQ1Mzc5OQMAAAADMTYwAgAAAAQ0NDE5BAAAAAEwBwAAAAkzLzI1</t>
  </si>
  <si>
    <t>LzIwMjQIAAAACTYvMzAvMjAxOQkAAAABMOvUqowHTdwIpuRE5hZN3AgkQ0lRLk5ZU0U6S01YLklRX0VCSVRBX01BUkdJTi5GUTIyMDIwAQAAAMVxBQACAAAABTUuOTY2AQgAAAAFAAAAATEBAAAACjIwNjQyMDQzODUDAAAAAzE2MAIAAAAENDQxOQQAAAABMAcAAAAJMy8yNS8yMDI0CAAAAAk4LzMxLzIwMTkJAAAAATDr1KqMB03cCKbkROYWTdwIJENJUS5OWVNFOkNDTC5JUV9FQklUQV9NQVJHSU4uRlExMjAyMQEAAAAH8wMAAwAAAAJOTQEIAAAABQAAAAExAQAAAAstMjEwNjYwMTAzNwMAAAADMTYwAgAAAAQ0NDE5BAAAAAEwBwAAAAkzLzI1LzIwMjQIAAAACTIvMjgvMjAyMQkAAAABMOvUqowHTdwIpuRE5hZN3AglQ0lRLk5ZU0U6Q0FSUi5JUV9FQklUQV9NQVJHSU4uRlE0MjAyMQEAAAD5dgkAAgAAAAY4Ljk4MTEBCAAAAAUAAAABMQEAAAALLTIwNjIxMTYzMzQDAAAAAzE2MAIAAAAENDQxOQQAAAABMAcAAAAJMy8yNS8yMDI0CAAAAAoxMi8zMS8yMDIxCQAAAAEw69SqjAdN3Aim5ETmFk3cCCVDSVEuTllTRTpDVExULklRX0VCSVRBX01BUkdJTi5GUTMyMDIyAQAAAJ7A9wQCAAAABTE5LjU2AQgAAAAFAAAAATEBAAAACy0yMDQwODU4MjU1AwAAAAMxNjACAAAABDQ0MTkEAAAAATAHAAAACTMvMjUvMjAyNAgAAAAJMy8zMS8yMDIyCQAAAAEw69SqjAdN3AiwvUTmFk3cCCRDSVEuTllTRTpDQVQuSVFfRUJJ</t>
  </si>
  <si>
    <t>VEFfTUFSR0lOLkZRMjIwMjMBAAAAMvUDAAIAAAAHMjEuMzUzNQEIAAAABQAAAAExAQAAAAstMjAzNTkzMjQ4NAMAAAADMTYwAgAAAAQ0NDE5BAAAAAEwBwAAAAkzLzI1LzIwMjQIAAAACTYvMzAvMjAyMwkAAAABMOvUqowHTdwIsL1E5hZN3AgkQ0lRLk5ZU0U6Q0FULklRX0VCSVRBX01BUkdJTi5GUTEyMDE5AQAAADL1AwACAAAABzE3LjY1OTIBCAAAAAUAAAABMQEAAAAKMjAzMzc0Mzg4MQMAAAADMTYwAgAAAAQ0NDE5BAAAAAEwBwAAAAkzLzI1LzIwMjQIAAAACTMvMzEvMjAxOQkAAAABMOvUqowHTdwIsL1E5hZN3AglQ0lRLkJBVFM6Q0JPRS5JUV9FQklUQV9NQVJHSU4uRlE0MjAxOQEAAACpzvEBAgAAAAYzMC44NzIBCAAAAAUAAAABMQEAAAAKMjA4MTA0ODAwOAMAAAADMTYwAgAAAAQ0NDE5BAAAAAEwBwAAAAkzLzI1LzIwMjQIAAAACjEyLzMxLzIwMTkJAAAAATDr1KqMB03cCKbkROYWTdwIJUNJUS5OWVNFOkNCUkUuSVFfRUJJVEFfTUFSR0lOLkZRMzIwMjABAAAAEClAAAIAAAAGMy40MTE5AQgAAAAFAAAAATEBAAAACy0yMTI0ODA3Mjc5AwAAAAMxNjACAAAABDQ0MTkEAAAAATAHAAAACTMvMjUvMjAyNAgAAAAJOS8zMC8yMDIwCQAAAAEw69SqjAdN3AiSlkTmFk3cCChDSVEuTkFTREFRR1M6Q0RXLklRX0VCSVRBX01BUkdJTi5GUTIyMDIxAQAAAJwTBQACAAAABjcuMjQxOQEIAAAABQAAAAExAQAA</t>
  </si>
  <si>
    <t>AAstMjA4NjcxMTQyOAMAAAADMTYwAgAAAAQ0NDE5BAAAAAEwBwAAAAkzLzI1LzIwMjQIAAAACTYvMzAvMjAyMQkAAAABMOvUqowHTdwIkpZE5hZN3AgjQ0lRLk5ZU0U6Q0UuSVFfRUJJVEFfTUFSR0lOLkZRMTIwMjIBAAAAHS8GAAIAAAAHMjIuMDY0NgEIAAAABQAAAAExAQAAAAstMjA0NTA3MzU4NwMAAAADMTYwAgAAAAQ0NDE5BAAAAAEwBwAAAAkzLzI1LzIwMjQIAAAACTMvMzEvMjAyMgkAAAABMOvUqowHTdwIsL1E5hZN3AgkQ0lRLk5ZU0U6Q09SLklRX0VCSVRBX01BUkdJTi5GUTQyMDIyAQAAAOlgAAACAAAABjEuMDQxNQEIAAAABQAAAAExAQAAAAstMjAxNzUyMzIwNQMAAAADMTYwAgAAAAQ0NDE5BAAAAAEwBwAAAAkzLzI1LzIwMjQIAAAACTkvMzAvMjAyMgkAAAABMOvUqowHTdwIsL1E5hZN3AgkQ0lRLk5ZU0U6Q05DLklRX0VCSVRBX01BUkdJTi5GUTMyMDIzAQAAAKFmAAACAAAABjQuNTY3OAEIAAAABQAAAAExAQAAAAstMjAyMzE1MjI3NwMAAAADMTYwAgAAAAQ0NDE5BAAAAAEwBwAAAAkzLzI1LzIwMjQIAAAACTkvMzAvMjAyMwkAAAABMOvUqowHTdwIh29E5hZN3AgkQ0lRLk5ZU0U6Q05DLklRX0VCSVRBX01BUkdJTi5GUTIyMDE5AQAAAKFmAAACAAAABjQuODY4MgEIAAAABQAAAAExAQAAAAoyMDY2NDE4MjYzAwAAAAMxNjACAAAABDQ0MTkEAAAAATAHAAAACTMvMjUvMjAyNAgAAAAJNi8z</t>
  </si>
  <si>
    <t>MC8yMDE5CQAAAAEw69SqjAdN3AiHb0TmFk3cCCRDSVEuTllTRTpDTlAuSVFfRUJJVEFfTUFSR0lOLkZRMTIwMjABAAAA2UMEAAIAAAAHMTguNTUwOQEIAAAABQAAAAExAQAAAAoyMDk1OTM0NzMwAwAAAAMxNjACAAAABDQ0MTkEAAAAATAHAAAACTMvMjUvMjAyNAgAAAAJMy8zMS8yMDIwCQAAAAEw69SqjAdN3AiSlkTmFk3cCCNDSVEuTllTRTpDRi5JUV9FQklUQV9NQVJHSU4uRlE0MjAyMAEAAADAJFUBAgAAAAcxMi44ODU2AQgAAAAFAAAAATEBAAAACy0yMTEwNzYwNzE5AwAAAAMxNjACAAAABDQ0MTkEAAAAATAHAAAACTMvMjUvMjAyNAgAAAAKMTIvMzEvMjAyMAkAAAABMOvUqowHTdwIkpZE5hZN3AgkQ0lRLk5ZU0U6Q1JMLklRX0VCSVRBX01BUkdJTi5GUTIyMDIxAQAAANVjAQACAAAABzIwLjI1MDYBCAAAAAUAAAABMQEAAAALLTIwODY2NDUzNDQDAAAAAzE2MAIAAAAENDQxOQQAAAABMAcAAAAJMy8yNS8yMDI0CAAAAAk2LzI2LzIwMjEJAAAAATDr1KqMB03cCGpIROYWTdwIKUNJUS5OQVNEQVFHUzpDSFRSLklRX0VCSVRBX01BUkdJTi5GUTEyMDIyAQAAAJlMAAACAAAABzIxLjEyODcBCAAAAAUAAAABMQEAAAALLTIwNDg5OTYxMjQDAAAAAzE2MAIAAAAENDQxOQQAAAABMAcAAAAJMy8yNS8yMDI0CAAAAAkzLzMxLzIwMjIJAAAAATDr1KqMB03cCGpIROYWTdwIJENJUS5OWVNFOkNWWC5JUV9FQklU</t>
  </si>
  <si>
    <t>QV9NQVJHSU4uRlE0MjAyMgEAAADKgAEAAgAAAAcxOC4xNzMxAQgAAAAFAAAAATEBAAAACy0yMDA4NTU3NDg4AwAAAAMxNjACAAAABDQ0MTkEAAAAATAHAAAACTMvMjUvMjAyNAgAAAAKMTIvMzEvMjAyMgkAAAABMOvUqowHTdwIh29E5hZN3AgkQ0lRLk5ZU0U6Q01HLklRX0VCSVRBX01BUkdJTi5GUTMyMDIzAQAAAE5nAAACAAAABzE2LjI3MDIBCAAAAAUAAAABMQEAAAALLTIwMjI1OTE4NjIDAAAAAzE2MAIAAAAENDQxOQQAAAABMAcAAAAJMy8yNS8yMDI0CAAAAAk5LzMwLzIwMjMJAAAAATDr1KqMB03cCIdvROYWTdwIJENJUS5OWVNFOkNNRy5JUV9FQklUQV9NQVJHSU4uRlEyMjAxOQEAAABOZwAAAgAAAAU4LjY4MQEIAAAABQAAAAExAQAAAAoyMDQ2OTM0MzQ1AwAAAAMxNjACAAAABDQ0MTkEAAAAATAHAAAACTMvMjUvMjAyNAgAAAAJNi8zMC8yMDE5CQAAAAEw69SqjAdN3AhmIUTmFk3cCCNDSVEuTllTRTpDQi5JUV9FQklUQV9NQVJHSU4uRlExMjAyMAEAAAAUGQMAAgAAAAY4LjQxNTEBCAAAAAUAAAABMQEAAAAKMjA5NDA0NjcwMQMAAAADMTYwAgAAAAQ0NDE5BAAAAAEwBwAAAAkzLzI1LzIwMjQIAAAACTMvMzEvMjAyMAkAAAABMOvUqowHTdwIZiFE5hZN3AgkQ0lRLk5ZU0U6Q0hELklRX0VCSVRBX01BUkdJTi5GUTQyMDIwAQAAAPH7AwACAAAABzE1LjEyMzkBCAAAAAUAAAABMQEAAAALLTIxMTE4</t>
  </si>
  <si>
    <t>MzM2MzkDAAAAAzE2MAIAAAAENDQxOQQAAAABMAcAAAAJMy8yNS8yMDI0CAAAAAoxMi8zMS8yMDIwCQAAAAEw69SqjAdN3AhqSETmFk3cCClDSVEuTkFTREFRR1M6Q0lORi5JUV9FQklUQV9NQVJHSU4uRlE0MjAyMQEAAABJ+gMAAgAAAAc1NS45NzM1AQgAAAAFAAAAATEBAAAACy0yMDU5MzA0MDQ5AwAAAAMxNjACAAAABDQ0MTkEAAAAATAHAAAACTMvMjUvMjAyNAgAAAAKMTIvMzEvMjAyMQkAAAABMOvUqowHTdwIakhE5hZN3AgpQ0lRLk5BU0RBUUdTOkNUQVMuSVFfRUJJVEFfTUFSR0lOLkZRNDIwMjIBAAAAdfoDAAIAAAAHMjAuMjI0OAEIAAAABQAAAAExAQAAAAstMjAzNjg0MjM3NAMAAAADMTYwAgAAAAQ0NDE5BAAAAAEwBwAAAAkzLzI1LzIwMjQIAAAACTUvMzEvMjAyMgkAAAABMOvUqowHTdwIZiFE5hZN3AgpQ0lRLk5BU0RBUUdTOkNTQ08uSVFfRUJJVEFfTUFSR0lOLkZRNDIwMjMBAAAA60wAAAIAAAAHMzEuMDM5OQEIAAAABQAAAAExAQAAAAstMjAyNzUwODI0OQMAAAADMTYwAgAAAAQ0NDE5BAAAAAEwBwAAAAkzLzI1LzIwMjQIAAAACTcvMjkvMjAyMwkAAAABMOvUqowHTdwIZiFE5hZN3AgpQ0lRLk5BU0RBUUdTOkNTQ08uSVFfRUJJVEFfTUFSR0lOLkZRNDIwMTkBAAAA60wAAAIAAAAHMjkuMjk2OQEIAAAABQAAAAExAQAAAAoyMDU2OTgwMDY2AwAAAAMxNjACAAAABDQ0MTkEAAAAATAHAAAA</t>
  </si>
  <si>
    <t>CTMvMjUvMjAyNAgAAAAJNy8yNy8yMDE5CQAAAAEw69SqjAdN3AhmIUTmFk3cCCJDSVEuTllTRTpDLklRX0VCSVRBX01BUkdJTi5GUTQyMDIwAQAAAAf6BQADAAAAAADr1KqMB03cCGYhROYWTdwIJENJUS5OWVNFOkNGRy5JUV9FQklUQV9NQVJHSU4uRlE0MjAyMQEAAACRsb4CAwAAAAAA69SqjAdN3AhmIUTmFk3cCChDSVEuTkFTREFRR1M6Q01FLklRX0VCSVRBX01BUkdJTi5GUTQyMDIyAQAAAGGWHgACAAAABzU5LjA1MDkBCAAAAAUAAAABMQEAAAALLTIwMDc4NTM5MjQDAAAAAzE2MAIAAAAENDQxOQQAAAABMAcAAAAJMy8yNS8yMDI0CAAAAAoxMi8zMS8yMDIyCQAAAAEw69SqjAdN3AhmIUTmFk3cCCRDSVEuTllTRTpDTVMuSVFfRUJJVEFfTUFSR0lOLkZRNDIwMjMBAAAAku4DAAIAAAAHMjMuMzg0NgEIAAAABQAAAAExAQAAAAstMjAxMTIzNTk4OAMAAAADMTYwAgAAAAQ0NDE5BAAAAAEwBwAAAAkzLzI1LzIwMjQIAAAACjEyLzMxLzIwMjMJAAAAATDr1KqMB03cCGYhROYWTdwIJENJUS5OWVNFOkNNUy5JUV9FQklUQV9NQVJHSU4uRlE0MjAxOQEAAACS7gMAAgAAAAcxOC43NzQzAQgAAAAFAAAAATEBAAAACjIwNzk2OTU5NDEDAAAAAzE2MAIAAAAENDQxOQQAAAABMAcAAAAJMy8yNS8yMDI0CAAAAAoxMi8zMS8yMDE5CQAAAAEw69SqjAdN3AhmIUTmFk3cCClDSVEuTkFTREFRR1M6Q1RTSC5JUV9FQklU</t>
  </si>
  <si>
    <t>QV9NQVJHSU4uRlE0MjAyMAEAAADo4wUAAgAAAAYxMy45MzQBCAAAAAUAAAABMQEAAAALLTIxMTE4MzQxNzcDAAAAAzE2MAIAAAAENDQxOQQAAAABMAcAAAAJMy8yNS8yMDI0CAAAAAoxMi8zMS8yMDIwCQAAAAEw69SqjAdN3AhM+kPmFk3cCCNDSVEuTllTRTpDTC5JUV9FQklUQV9NQVJHSU4uRlE0MjAyMQEAAABnAAQAAgAAAAcyMi41OTgyAQgAAAAFAAAAATEBAAAACy0yMDYwNjMwNzEyAwAAAAMxNjACAAAABDQ0MTkEAAAAATAHAAAACTMvMjUvMjAyNAgAAAAKMTIvMzEvMjAyMQkAAAABMOvUqowHTdwITPpD5hZN3AgqQ0lRLk5BU0RBUUdTOkNNQ1NBLklRX0VCSVRBX01BUkdJTi5GUTQyMDIyAQAAAB2lAgACAAAABzE4Ljk5MzIBCAAAAAUAAAABMQEAAAALLTIwMTIwMjU4MzEDAAAAAzE2MAIAAAAENDQxOQQAAAABMAcAAAAJMy8yNS8yMDI0CAAAAAoxMi8zMS8yMDIyCQAAAAEw69SqjAdN3AhM+kPmFk3cCCRDSVEuTllTRTpDTUEuSVFfRUJJVEFfTUFSR0lOLkZRNDIwMjMBAAAAztwEAAMAAAAAAOvUqowHTdwITPpD5hZN3AgkQ0lRLk5ZU0U6Q01BLklRX0VCSVRBX01BUkdJTi5GUTQyMDE5AQAAAM7cBAADAAAAAADr1KqMB03cCEz6Q+YWTdwIJENJUS5OWVNFOkNBRy5JUV9FQklUQV9NQVJHSU4uRlE0MjAyMAEAAAANaQAAAgAAAAcxNi4wNjE5AQgAAAAFAAAAATEBAAAACy0yMTQxNzc4MTE4AwAAAAMx</t>
  </si>
  <si>
    <t>NjACAAAABDQ0MTkEAAAAATAHAAAACTMvMjUvMjAyNAgAAAAJNS8zMS8yMDIwCQAAAAEw69SqjAdN3AhM+kPmFk3cCCRDSVEuTllTRTpDT1AuSVFfRUJJVEFfTUFSR0lOLkZRNDIwMjEBAAAAT4YEAAIAAAAHMzIuNjY4OQEIAAAABQAAAAExAQAAAAstMjA2MDYxMTkyOAMAAAADMTYwAgAAAAQ0NDE5BAAAAAEwBwAAAAkzLzI1LzIwMjQIAAAACjEyLzMxLzIwMjEJAAAAATDr1KqMB03cCEz6Q+YWTdwII0NJUS5OWVNFOkVELklRX0VCSVRBX01BUkdJTi5GUTQyMDIyAQAAAH8EBAACAAAABzI0LjE4NzUBCAAAAAUAAAABMQEAAAALLTIwMTAxODE5NzUDAAAAAzE2MAIAAAAENDQxOQQAAAABMAcAAAAJMy8yNS8yMDI0CAAAAAoxMi8zMS8yMDIyCQAAAAEw69SqjAdN3AhM+kPmFk3cCCRDSVEuTllTRTpTVFouSVFfRUJJVEFfTUFSR0lOLkZRNDIwMjMBAAAAHfIDAAIAAAAHMjYuNjQ5MwEIAAAABQAAAAExAQAAAAstMjA1MTI0MTQzNQMAAAADMTYwAgAAAAQ0NDE5BAAAAAEwBwAAAAkzLzI1LzIwMjQIAAAACTIvMjgvMjAyMwkAAAABMOvUqowHTdwIM9ND5hZN3AgkQ0lRLk5ZU0U6U1RaLklRX0VCSVRBX01BUkdJTi5GUTQyMDE5AQAAAB3yAwACAAAABzMxLjQ3NjcBCAAAAAUAAAABMQEAAAAKMjAyOTUyNzY5MQMAAAADMTYwAgAAAAQ0NDE5BAAAAAEwBwAAAAkzLzI1LzIwMjQIAAAACTIvMjgvMjAxOQkAAAABMOvU</t>
  </si>
  <si>
    <t>qowHTdwIM9ND5hZN3AgoQ0lRLk5BU0RBUUdTOkNFRy5JUV9FQklUQV9NQVJHSU4uRlE0MjAyMAEAAADP3C8AAgAAAAYyLjI4NTgBCAAAAAUAAAABMQEAAAALLTIxMTA4NTk5MzEDAAAAAzE2MAIAAAAENDQxOQQAAAABMAcAAAAJMy8yNS8yMDI0CAAAAAoxMi8zMS8yMDIwCQAAAAEw69SqjAdN3Agz00PmFk3cCClDSVEuTkFTREFRR1M6Q1BSVC5JUV9FQklUQV9NQVJHSU4uRlE0MjAyMQEAAACPaQAAAgAAAAc0MC40ODcyAQgAAAAFAAAAATEBAAAACy0yMDc2NDQzMTI5AwAAAAMxNjACAAAABDQ0MTkEAAAAATAHAAAACTMvMjUvMjAyNAgAAAAJNy8zMS8yMDIxCQAAAAEw69SqjAdN3Agz00PmFk3cCCRDSVEuTllTRTpHTFcuSVFfRUJJVEFfTUFSR0lOLkZRNDIwMjIBAAAAEKcCAAIAAAAHMTUuNjE5NAEIAAAABQAAAAExAQAAAAstMjAxMDgzNDc3NQMAAAADMTYwAgAAAAQ0NDE5BAAAAAEwBwAAAAkzLzI1LzIwMjQIAAAACjEyLzMxLzIwMjIJAAAAATDr1KqMB03cCDPTQ+YWTdwIJUNJUS5OWVNFOkNUVkEuSVFfRUJJVEFfTUFSR0lOLkZRNDIwMjMBAAAAeooFEwIAAAAGMS45OTYyAQgAAAAFAAAAATEBAAAACy0yMDExMjM2MDI1AwAAAAMxNjACAAAABDQ0MTkEAAAAATAHAAAACTMvMjUvMjAyNAgAAAAKMTIvMzEvMjAyMwkAAAABMOvUqowHTdwIM9ND5hZN3AglQ0lRLk5ZU0U6Q1RWQS5JUV9FQklUQV9NQVJH</t>
  </si>
  <si>
    <t>SU4uRlE0MjAxOQEAAAB6igUTAgAAAAUwLjgzOAEIAAAABQAAAAExAQAAAAoyMDc5NzA3MTkwAwAAAAMxNjACAAAABDQ0MTkEAAAAATAHAAAACTMvMjUvMjAyNAgAAAAKMTIvMzEvMjAxOQkAAAABMOvUqowHTdwIM9ND5hZN3AgpQ0lRLk5BU0RBUUdTOkNTR1AuSVFfRUJJVEFfTUFSR0lOLkZRNDIwMjABAAAAN+gFAAIAAAAHMTguMDAwNwEIAAAABQAAAAExAQAAAAstMjExMTAzMTYzNwMAAAADMTYwAgAAAAQ0NDE5BAAAAAEwBwAAAAkzLzI1LzIwMjQIAAAACjEyLzMxLzIwMjAJAAAAATDr1KqMB03cCDPTQ+YWTdwIKUNJUS5OQVNEQVFHUzpDT1NULklRX0VCSVRBX01BUkdJTi5GUTQyMDIxAQAAAJFqAQACAAAABjQuNDUxNQEIAAAABQAAAAExAQAAAAstMjA3NTM2MTcyNAMAAAADMTYwAgAAAAQ0NDE5BAAAAAEwBwAAAAkzLzI1LzIwMjQIAAAACTgvMjkvMjAyMQkAAAABMOvUqowHTdwII6xD5hZN3AglQ0lRLk5ZU0U6Q1RSQS5JUV9FQklUQV9NQVJHSU4uRlE0MjAyMgEAAACF8AMAAgAAAAc1NS41ODg2AQgAAAAFAAAAATEBAAAACy0yMDA4OTAzNjI3AwAAAAMxNjACAAAABDQ0MTkEAAAAATAHAAAACTMvMjUvMjAyNAgAAAAKMTIvMzEvMjAyMgkAAAABMOvUqowHTdwII6xD5hZN3AgkQ0lRLk5ZU0U6Q0NJLklRX0VCSVRBX01BUkdJTi5GUTQyMDIzAQAAAD5qAAACAAAABzM2LjA4MTIBCAAAAAUAAAABMQEA</t>
  </si>
  <si>
    <t>AAALLTIwMDg4MTMzMTcDAAAAAzE2MAIAAAAENDQxOQQAAAABMAcAAAAJMy8yNS8yMDI0CAAAAAoxMi8zMS8yMDIzCQAAAAEw69SqjAdN3Agz00PmFk3cCCRDSVEuTllTRTpDQ0kuSVFfRUJJVEFfTUFSR0lOLkZRNDIwMTkBAAAAPmoAAAIAAAAHMjcuMjA4OQEIAAAABQAAAAExAQAAAAoyMDgxMjIzMzA5AwAAAAMxNjACAAAABDQ0MTkEAAAAATAHAAAACTMvMjUvMjAyNAgAAAAKMTIvMzEvMjAxOQkAAAABMOvUqowHTdwIM9ND5hZN3AgoQ0lRLk5BU0RBUUdTOkNTWC5JUV9FQklUQV9NQVJHSU4uRlE0MjAyMAEAAACc7wMAAgAAAAc0My42ODE0AQgAAAAFAAAAATEBAAAACy0yMTExOTk4Nzg1AwAAAAMxNjACAAAABDQ0MTkEAAAAATAHAAAACTMvMjUvMjAyNAgAAAAKMTIvMzEvMjAyMAkAAAABMOvUqowHTdwII6xD5hZN3AgkQ0lRLk5ZU0U6Q01JLklRX0VCSVRBX01BUkdJTi5GUTQyMDIxAQAAACUMBAACAAAABjkuMzE2MgEIAAAABQAAAAExAQAAAAstMjA2MDg1Mzk1MgMAAAADMTYwAgAAAAQ0NDE5BAAAAAEwBwAAAAkzLzI1LzIwMjQIAAAACjEyLzMxLzIwMjEJAAAAATDr1KqMB03cCCOsQ+YWTdwIJENJUS5OWVNFOkNWUy5JUV9FQklUQV9NQVJHSU4uRlE0MjAyMgEAAAC5bQEAAgAAAAY0Ljk1NjcBCAAAAAUAAAABMQEAAAALLTIwMTEzODMzMDcDAAAAAzE2MAIAAAAENDQxOQQAAAABMAcAAAAJMy8yNS8y</t>
  </si>
  <si>
    <t>MDI0CAAAAAoxMi8zMS8yMDIyCQAAAAEw69SqjAdN3AgjrEPmFk3cCCRDSVEuTllTRTpESEkuSVFfRUJJVEFfTUFSR0lOLkZRNDIwMjMBAAAAjaMBAAIAAAAHMTguODUyOAEIAAAABQAAAAExAQAAAAstMjAxODIzMzU0NgMAAAADMTYwAgAAAAQ0NDE5BAAAAAEwBwAAAAkzLzI1LzIwMjQIAAAACTkvMzAvMjAyMwkAAAABMOvUqowHTdwII6xD5hZN3AgkQ0lRLk5ZU0U6REhJLklRX0VCSVRBX01BUkdJTi5GUTQyMDE5AQAAAI2jAQACAAAABzEzLjI5NDUBCAAAAAUAAAABMQEAAAAKMjA3MTk0OTA3MwMAAAADMTYwAgAAAAQ0NDE5BAAAAAEwBwAAAAkzLzI1LzIwMjQIAAAACTkvMzAvMjAxOQkAAAABMOvUqowHTdwIGoVD5hZN3AgkQ0lRLk5ZU0U6REhSLklRX0VCSVRBX01BUkdJTi5GUTQyMDIwAQAAAJUNBAACAAAABzMwLjkxNzEBCAAAAAUAAAABMQEAAAALLTIxMTA5ODU1MzMDAAAAAzE2MAIAAAAENDQxOQQAAAABMAcAAAAJMy8yNS8yMDI0CAAAAAoxMi8zMS8yMDIwCQAAAAEw69SqjAdN3AgjrEPmFk3cCCRDSVEuTllTRTpEUkkuSVFfRUJJVEFfTUFSR0lOLkZRNDIwMjEBAAAAICEFAAIAAAAGMTQuNTA1AQgAAAAFAAAAATEBAAAACy0yMDg4MzIxNzA5AwAAAAMxNjACAAAABDQ0MTkEAAAAATAHAAAACTMvMjUvMjAyNAgAAAAJNS8zMC8yMDIxCQAAAAEw69SqjAdN3AgjrEPmFk3cCCRDSVEuTllTRTpEVkEu</t>
  </si>
  <si>
    <t>SVFfRUJJVEFfTUFSR0lOLkZRNDIwMjIBAAAAPIsAAAMAAAAAAOvUqowHTdwII6xD5hZN3AgkQ0lRLk5ZU0U6REFZLklRX0VCSVRBX01BUkdJTi5GUTQyMDIzAQAAAOLrtA4CAAAABjcuMzA1NAEIAAAABQAAAAExAQAAAAstMjAwNzcxMDQ2NQMAAAADMTYwAgAAAAQ0NDE5BAAAAAEwBwAAAAkzLzI1LzIwMjQIAAAACjEyLzMxLzIwMjMJAAAAATDr1KqMB03cCBqFQ+YWTdwIJENJUS5OWVNFOkRBWS5JUV9FQklUQV9NQVJHSU4uRlE0MjAxOQEAAADi67QOAgAAAAUxMC41NQEIAAAABQAAAAExAQAAAAoyMDgyMjczNTAzAwAAAAMxNjACAAAABDQ0MTkEAAAAATAHAAAACTMvMjUvMjAyNAgAAAAKMTIvMzEvMjAxOQkAAAABMOvUqowHTdwIGoVD5hZN3AglQ0lRLk5ZU0U6REVDSy5JUV9FQklUQV9NQVJHSU4uRlE0MjAyMAEAAACl/gQAAgAAAAY0Ljc0MTkBCAAAAAUAAAABMQEAAAAKMjEwMDY1OTk1NwMAAAADMTYwAgAAAAQ0NDE5BAAAAAEwBwAAAAkzLzI1LzIwMjQIAAAACTMvMzEvMjAyMAkAAAABMOvUqowHTdwIGoVD5hZN3AgjQ0lRLk5ZU0U6REUuSVFfRUJJVEFfTUFSR0lOLkZRNDIwMjEBAAAAgA8EAAIAAAAHMTMuNTk0OQEIAAAABQAAAAExAQAAAAstMjA2NTM4ODIyMgMAAAADMTYwAgAAAAQ0NDE5BAAAAAEwBwAAAAkzLzI1LzIwMjQIAAAACjEwLzMxLzIwMjEJAAAAATDr1KqMB03cCBqFQ+YWTdwIJENJ</t>
  </si>
  <si>
    <t>US5OWVNFOkRBTC5JUV9FQklUQV9NQVJHSU4uRlE0MjAyMgEAAABHEAQAAgAAAAcxMi4wMTMzAQgAAAAFAAAAATEBAAAACy0yMDEwODE4MzQ0AwAAAAMxNjACAAAABDQ0MTkEAAAAATAHAAAACTMvMjUvMjAyNAgAAAAKMTIvMzEvMjAyMgkAAAABMOvUqowHTdwIGoVD5hZN3AgpQ0lRLk5BU0RBUUdTOlhSQVkuSVFfRUJJVEFfTUFSR0lOLkZRNDIwMjMBAAAAcGsAAAIAAAAHMTIuMTU0MQEIAAAABQAAAAExAQAAAAstMjAwNzgxNTkyNQMAAAADMTYwAgAAAAQ0NDE5BAAAAAEwBwAAAAkzLzI1LzIwMjQIAAAACjEyLzMxLzIwMjMJAAAAATDr1KqMB03cCBqFQ+YWTdwIKUNJUS5OQVNEQVFHUzpYUkFZLklRX0VCSVRBX01BUkdJTi5GUTQyMDE5AQAAAHBrAAACAAAABzE2LjI5NjIBCAAAAAUAAAABMQEAAAAKMjA4MjU4NDkyNwMAAAADMTYwAgAAAAQ0NDE5BAAAAAEwBwAAAAkzLzI1LzIwMjQIAAAACjEyLzMxLzIwMTkJAAAAATDr1KqMB03cCBqFQ+YWTdwIJENJUS5OWVNFOkRWTi5JUV9FQklUQV9NQVJHSU4uRlE0MjAyMAEAAAAOEQQAAgAAAAgyMDguODE0OAEIAAAABQAAAAExAQAAAAstMjExMjEwMDQzNQMAAAADMTYwAgAAAAQ0NDE5BAAAAAEwBwAAAAkzLzI1LzIwMjQIAAAACjEyLzMxLzIwMjAJAAAAATDr1KqMB03cCBqFQ+YWTdwIKUNJUS5OQVNEQVFHUzpEWENNLklRX0VCSVRBX01BUkdJTi5GUTQyMDIx</t>
  </si>
  <si>
    <t>AQAAAHe9AQACAAAABjAuMjg2NAEIAAAABQAAAAExAQAAAAstMjA2MTgzNzExOQMAAAADMTYwAgAAAAQ0NDE5BAAAAAEwBwAAAAkzLzI1LzIwMjQIAAAACjEyLzMxLzIwMjEJAAAAATDr1KqMB03cCAleQ+YWTdwIKUNJUS5OQVNEQVFHUzpGQU5HLklRX0VCSVRBX01BUkdJTi5GUTQyMDIyAQAAAIC+JQoCAAAABzcwLjcxNzYBCAAAAAUAAAABMQEAAAALLTIwMDkxNjkzOTgDAAAAAzE2MAIAAAAENDQxOQQAAAABMAcAAAAJMy8yNS8yMDI0CAAAAAoxMi8zMS8yMDIyCQAAAAEw69SqjAdN3AgJXkPmFk3cCCRDSVEuTllTRTpETFIuSVFfRUJJVEFfTUFSR0lOLkZRNDIwMjMBAAAARHyoAAIAAAAHMTUuMzY3NAEIAAAABQAAAAExAQAAAAstMjAwOTA2NjkwMAMAAAADMTYwAgAAAAQ0NDE5BAAAAAEwBwAAAAkzLzI1LzIwMjQIAAAACjEyLzMxLzIwMjMJAAAAATDr1KqMB03cCAleQ+YWTdwIJENJUS5OWVNFOkRMUi5JUV9FQklUQV9NQVJHSU4uRlE0MjAxOQEAAABEfKgAAgAAAAcyOC44NjQ2AQgAAAAFAAAAATEBAAAACjIwODI2MzM0MjQDAAAAAzE2MAIAAAAENDQxOQQAAAABMAcAAAAJMy8yNS8yMDI0CAAAAAoxMi8zMS8yMDE5CQAAAAEw69SqjAdN3AgahUPmFk3cCCRDSVEuTllTRTpERlMuSVFfRUJJVEFfTUFSR0lOLkZRNDIwMjABAAAAzmM4AAMAAAAAAOvUqowHTdwICV5D5hZN3AgjQ0lRLk5ZU0U6REcuSVFf</t>
  </si>
  <si>
    <t>RUJJVEFfTUFSR0lOLkZRNDIwMjEBAAAA3hIEAAIAAAAHMTAuMzk3NwEIAAAABQAAAAExAQAAAAstMjEwNzc2OTcwNgMAAAADMTYwAgAAAAQ0NDE5BAAAAAEwBwAAAAkzLzI1LzIwMjQIAAAACTEvMjkvMjAyMQkAAAABMOvUqowHTdwICV5D5hZN3AgpQ0lRLk5BU0RBUUdTOkRMVFIuSVFfRUJJVEFfTUFSR0lOLkZRNDIwMjIBAAAAJWwAAAIAAAAGOC43ODAzAQgAAAAFAAAAATEBAAAACy0yMDU3NzE3Mjc3AwAAAAMxNjACAAAABDQ0MTkEAAAAATAHAAAACTMvMjUvMjAyNAgAAAAJMS8yOS8yMDIyCQAAAAEw69SqjAdN3AgJXkPmFk3cCCJDSVEuTllTRTpELklRX0VCSVRBX01BUkdJTi5GUTQyMDIzAQAAAGETBAACAAAABzI4LjU3OTUBCAAAAAUAAAABMQEAAAALLTIwMDg2NDUyNDIDAAAAAzE2MAIAAAAENDQxOQQAAAABMAcAAAAJMy8yNS8yMDI0CAAAAAoxMi8zMS8yMDIzCQAAAAEw69SqjAdN3AgJXkPmFk3cCCJDSVEuTllTRTpELklRX0VCSVRBX01BUkdJTi5GUTQyMDE5AQAAAGETBAACAAAABzM2LjI3NzIBCAAAAAUAAAABMQEAAAAKMjA4MjM3MzQ4NwMAAAADMTYwAgAAAAQ0NDE5BAAAAAEwBwAAAAkzLzI1LzIwMjQIAAAACjEyLzMxLzIwMTkJAAAAATDr1KqMB03cCPM2Q+YWTdwIKUNJUS5OQVNEQVFHUzpBS0FNLklRX0VCSVRBX01BUkdJTi5GUTQyMDIyAQAAAMpfAAACAAAABzIwLjYzODUBCAAAAAUA</t>
  </si>
  <si>
    <t>AAABMQEAAAALLTIwMDc3OTg4OTEDAAAAAzE2MAIAAAAENDQxOQQAAAABMAcAAAAJMy8yNS8yMDI0CAAAAAoxMi8zMS8yMDIyCQAAAAEw69SqjAdN3AjzNkPmFk3cCCVDSVEuTllTRTpBTUNSLklRX0VCSVRBX01BUkdJTi5GUTIyMDIwAQAAADMhBgACAAAABzExLjMzNzQBCAAAAAUAAAABMQEAAAAKMjA3ODc5MzQyMwMAAAADMTYwAgAAAAQ0NDE5BAAAAAEwBwAAAAkzLzI1LzIwMjQIAAAACjEyLzMxLzIwMTkJAAAAATDr1KqMB03cCPM2Q+YWTdwIJENJUS5OWVNFOkFYUC5JUV9FQklUQV9NQVJHSU4uRlE0MjAxOQEAAABhZwEAAwAAAAAA69SqjAdN3AgJXkPmFk3cCCRDSVEuTllTRTpBTVAuSVFfRUJJVEFfTUFSR0lOLkZRMjIwMjMBAAAAm40/AAIAAAAHMzUuNjYyNQEIAAAABQAAAAExAQAAAAstMjAzNDY5NTA5MAMAAAADMTYwAgAAAAQ0NDE5BAAAAAEwBwAAAAkzLzI1LzIwMjQIAAAACTYvMzAvMjAyMwkAAAABMOvUqowHTdwI8zZD5hZN3AgpQ0lRLk5BU0RBUUdTOkFNR04uSVFfRUJJVEFfTUFSR0lOLkZRNDIwMTkBAAAA8GAAAAIAAAAHNDEuMTAwNQEIAAAABQAAAAExAQAAAAoyMDc5MjgxNzc2AwAAAAMxNjACAAAABDQ0MTkEAAAAATAHAAAACTMvMjUvMjAyNAgAAAAKMTIvMzEvMjAxOQkAAAABMOvUqowHTdwI8zZD5hZN3AgpQ0lRLk5BU0RBUUdTOkFOU1MuSVFfRUJJVEFfTUFSR0lOLkZRNDIwMjIB</t>
  </si>
  <si>
    <t>AAAAPWEAAAIAAAAHNDAuNTIyNQEIAAAABQAAAAExAQAAAAstMjAwOTMyMzE2MQMAAAADMTYwAgAAAAQ0NDE5BAAAAAEwBwAAAAkzLzI1LzIwMjQIAAAACjEyLzMxLzIwMjIJAAAAATDr1KqMB03cCPM2Q+YWTdwIKENJUS5OQVNEQVFHUzpBUEEuSVFfRUJJVEFfTUFSR0lOLkZRMjIwMjIBAAAAbpcCAAIAAAAHMjIuMTcwNQEIAAAABQAAAAExAQAAAAstMjAyMTM2NDU2NwMAAAADMTYwAgAAAAQ0NDE5BAAAAAEwBwAAAAkzLzI1LzIwMjQIAAAACTYvMzAvMjAyMgkAAAABMOvUqowHTdwI8zZD5hZN3AgpQ0lRLk5BU0RBUUdTOkFNQVQuSVFfRUJJVEFfTUFSR0lOLkZRMjIwMjIBAAAAXtUDAAIAAAAHMzAuNDcyMwEIAAAABQAAAAExAQAAAAstMjA0MjYxNDY5MwMAAAADMTYwAgAAAAQ0NDE5BAAAAAEwBwAAAAkzLzI1LzIwMjQIAAAACDUvMS8yMDIyCQAAAAEw69SqjAdN3AjfD0PmFk3cCClDSVEuTkFTREFRR1M6QUNHTC5JUV9FQklUQV9NQVJHSU4uRlEyMjAyMwEAAAAnSwUAAgAAAAYyNC41NzMBCAAAAAUAAAABMQEAAAALLTIwMzU4ODQzMTEDAAAAAzE2MAIAAAAENDQxOQQAAAABMAcAAAAJMy8yNS8yMDI0CAAAAAk2LzMwLzIwMjMJAAAAATDr1KqMB03cCN8PQ+YWTdwIJENJUS5OWVNFOkFETS5JUV9FQklUQV9NQVJHSU4uRlEyMjAyMAEAAAA41wMAAgAAAAYyLjg4NjgBCAAAAAUAAAABMQEAAAALLTIxNDE0</t>
  </si>
  <si>
    <t>NDg0MDkDAAAAAzE2MAIAAAAENDQxOQQAAAABMAcAAAAJMy8yNS8yMDI0CAAAAAk2LzMwLzIwMjAJAAAAATDr1KqMB03cCPM2Q+YWTdwIJENJUS5OWVNFOkFKRy5JUV9FQklUQV9NQVJHSU4uRlEyMjAyMgEAAAAa2QMAAgAAAAcyNS43NzY4AQgAAAAFAAAAATEBAAAACy0yMDM1NDY3NjY3AwAAAAMxNjACAAAABDQ0MTkEAAAAATAHAAAACTMvMjUvMjAyNAgAAAAJNi8zMC8yMDIyCQAAAAEw69SqjAdN3AjzNkPmFk3cCCRDSVEuTllTRTpBSVouSVFfRUJJVEFfTUFSR0lOLkZRMjIwMTkBAAAA/249AAIAAAAGOC4yNzE4AQgAAAAFAAAAATEBAAAACjIwNDkwNjA4MjQDAAAAAzE2MAIAAAAENDQxOQQAAAABMAcAAAAJMy8yNS8yMDI0CAAAAAk2LzMwLzIwMTkJAAAAATDr1KqMB03cCN8PQ+YWTdwIJENJUS5OWVNFOkFUTy5JUV9FQklUQV9NQVJHSU4uRlEyMjAyMQEAAAAM2wMAAgAAAAcyOC44NDk5AQgAAAAFAAAAATEBAAAACy0yMDk4NTA2MjEyAwAAAAMxNjACAAAABDQ0MTkEAAAAATAHAAAACTMvMjUvMjAyNAgAAAAJMy8zMS8yMDIxCQAAAAEw69SqjAdN3AjfD0PmFk3cCChDSVEuTkFTREFRR1M6QURQLklRX0VCSVRBX01BUkdJTi5GUTIyMDIzAQAAAD3tAQACAAAABjI3LjEzNQEIAAAABQAAAAExAQAAAAstMjAxMTg2NzM5NQMAAAADMTYwAgAAAAQ0NDE5BAAAAAEwBwAAAAkzLzI1LzIwMjQIAAAACjEyLzMx</t>
  </si>
  <si>
    <t>LzIwMjIJAAAAATDr1KqMB03cCN8PQ+YWTdwIJENJUS5OWVNFOkFaTy5JUV9FQklUQV9NQVJHSU4uRlEyMjAyMAEAAADbYgAAAgAAAAcxNi4yMjg4AQgAAAAFAAAAATEBAAAACjIwODUxMzM3MzEDAAAAAzE2MAIAAAAENDQxOQQAAAABMAcAAAAJMy8yNS8yMDI0CAAAAAkyLzE1LzIwMjAJAAAAATDr1KqMB03cCN8PQ+YWTdwIJENJUS5OWVNFOkFWWS5JUV9FQklUQV9NQVJHSU4uRlEyMjAyMgEAAAAy3AMAAgAAAAcxNC40Njk1AQgAAAAFAAAAATEBAAAACy0yMDM2MDI1ODE3AwAAAAMxNjACAAAABDQ0MTkEAAAAATAHAAAACTMvMjUvMjAyNAgAAAAINy8yLzIwMjIJAAAAATDr1KqMB03cCN8PQ+YWTdwIKUNJUS5OQVNEQVFHUzpBWE9OLklRX0VCSVRBX01BUkdJTi5GUTIyMDE5AQAAABOEDQACAAAABy0wLjM1MTUBCAAAAAUAAAABMQEAAAAKMjA0OTAzMzAzNwMAAAADMTYwAgAAAAQ0NDE5BAAAAAEwBwAAAAkzLzI1LzIwMjQIAAAACTYvMzAvMjAxOQkAAAABMOvUqowHTdwI3w9D5hZN3AglQ0lRLk5ZU0U6QkFMTC5JUV9FQklUQV9NQVJHSU4uRlEyMjAyMgEAAABwmQIAAgAAAAY5LjY1MTYBCAAAAAUAAAABMQEAAAALLTIwMzU3MjMyMTcDAAAAAzE2MAIAAAAENDQxOQQAAAABMAcAAAAJMy8yNS8yMDI0CAAAAAk2LzMwLzIwMjIJAAAAATDr1KqMB03cCN8PQ+YWTdwIJENJUS5OWVNFOkJBQy5JUV9FQklUQV9N</t>
  </si>
  <si>
    <t>QVJHSU4uRlEyMjAyMAEAAABpSgAAAwAAAAAA69SqjAdN3AjfD0PmFk3cCCRDSVEuTllTRTpCQVguSVFfRUJJVEFfTUFSR0lOLkZRMjIwMjMBAAAAa+IDAAIAAAAGOS4yNTI3AQgAAAAFAAAAATEBAAAACy0yMDM2OTM3ODUwAwAAAAMxNjACAAAABDQ0MTkEAAAAATAHAAAACTMvMjUvMjAyNAgAAAAJNi8zMC8yMDIzCQAAAAEw69SqjAdN3Aje6ELmFk3cCCRDSVEuTllTRTpCRFguSVFfRUJJVEFfTUFSR0lOLkZRMTIwMjEBAAAA/pQBAAIAAAAHMzEuNTg5OAEIAAAABQAAAAExAQAAAAstMjExMzg1MjA4MwMAAAADMTYwAgAAAAQ0NDE5BAAAAAEwBwAAAAkzLzI1LzIwMjQIAAAACjEyLzMxLzIwMjAJAAAAATDr1KqMB03cCN7oQuYWTdwIJENJUS5OWVNFOkJCWS5JUV9FQklUQV9NQVJHSU4uRlE0MjAyMwEAAACl5QMAAgAAAAY0Ljc3NzcBCAAAAAUAAAABMQEAAAALLTIwMDU5MDQ4MjQDAAAAAzE2MAIAAAAENDQxOQQAAAABMAcAAAAJMy8yNS8yMDI0CAAAAAkxLzI4LzIwMjMJAAAAATDr1KqMB03cCN7oQuYWTdwIJENJUS5OWVNFOkJJTy5JUV9FQklUQV9NQVJHSU4uRlE0MjAyMQEAAAD/5gMAAgAAAAcyNi4xODY2AQgAAAAFAAAAATEBAAAACy0yMDYwNTAxMzE4AwAAAAMxNjACAAAABDQ0MTkEAAAAATAHAAAACTMvMjUvMjAyNAgAAAAKMTIvMzEvMjAyMQkAAAABMOvUqowHTdwI3uhC5hZN3AgpQ0lRLk5BU0RB</t>
  </si>
  <si>
    <t>UUdTOlRFQ0guSVFfRUJJVEFfTUFSR0lOLkZRNDIwMTkBAAAAMOQCAAIAAAAEMjIuNwEIAAAABQAAAAExAQAAAAoyMDU0NjY2MDkxAwAAAAMxNjACAAAABDQ0MTkEAAAAATAHAAAACTMvMjUvMjAyNAgAAAAJNi8zMC8yMDE5CQAAAAEw69SqjAdN3Aje6ELmFk3cCCRDSVEuTllTRTpCTEsuSVFfRUJJVEFfTUFSR0lOLkZRNDIwMjIBAAAA1ScGAAIAAAAHMzUuODc3MwEIAAAABQAAAAExAQAAAAstMjAwOTAxMzY0MAMAAAADMTYwAgAAAAQ0NDE5BAAAAAEwBwAAAAkzLzI1LzIwMjQIAAAACjEyLzMxLzIwMjIJAAAAATDr1KqMB03cCN7oQuYWTdwII0NJUS5OWVNFOkJYLklRX0VCSVRBX01BUkdJTi5GUTQyMDIwAQAAAOxACgADAAAAAADr1KqMB03cCN7oQuYWTdwIKUNJUS5OQVNEQVFHUzpCS05HLklRX0VCSVRBX01BUkdJTi5GUTEyMDIwAQAAAOaBAAACAAAABjkuNzQ2NQEIAAAABQAAAAExAQAAAAoyMDk1OTYwODgyAwAAAAMxNjACAAAABDQ0MTkEAAAAATAHAAAACTMvMjUvMjAyNAgAAAAJMy8zMS8yMDIwCQAAAAEw69SqjAdN3Aje6ELmFk3cCCRDSVEuTllTRTpCV0EuSVFfRUJJVEFfTUFSR0lOLkZRNDIwMTkBAAAAbGQAAAIAAAAHMTQuNzcxMwEIAAAABQAAAAExAQAAAAoyMDgxMjIxNTc5AwAAAAMxNjACAAAABDQ0MTkEAAAAATAHAAAACTMvMjUvMjAyNAgAAAAKMTIvMzEvMjAxOQkAAAABMOvUqowHTdwI</t>
  </si>
  <si>
    <t>xsFC5hZN3AgkQ0lRLk5ZU0U6QlhQLklRX0VCSVRBX01BUkdJTi5GUTQyMDE5AQAAAJaeBQACAAAABzM2LjM5MjQBCAAAAAUAAAABMQEAAAAKMjA4MjIzOTM2NAMAAAADMTYwAgAAAAQ0NDE5BAAAAAEwBwAAAAkzLzI1LzIwMjQIAAAACjEyLzMxLzIwMTkJAAAAATDr1KqMB03cCMbBQuYWTdwIJENJUS5OWVNFOkJTWC5JUV9FQklUQV9NQVJHSU4uRlE0MjAxOQEAAAC72AQAAgAAAAcyNC4xNzM1AQgAAAAFAAAAATEBAAAACjIwODE0Mzc5MjMDAAAAAzE2MAIAAAAENDQxOQQAAAABMAcAAAAJMy8yNS8yMDI0CAAAAAoxMi8zMS8yMDE5CQAAAAEw69SqjAdN3AjGwULmFk3cCCRDSVEuTllTRTpCTVkuSVFfRUJJVEFfTUFSR0lOLkZRMTIwMjABAAAAxmQAAAIAAAAHNDMuNDE4OQEIAAAABQAAAAExAQAAAAoyMDkzNTgwOTkyAwAAAAMxNjACAAAABDQ0MTkEAAAAATAHAAAACTMvMjUvMjAyNAgAAAAJMy8zMS8yMDIwCQAAAAEw69SqjAdN3Aje6ELmFk3cCClDSVEuTkFTREFRR1M6QVZHTy5JUV9FQklUQV9NQVJHSU4uRlExMjAyMAEAAADwtn0BAgAAAAc0MC4zMDM4AQgAAAAFAAAAATEBAAAACjIwODQxOTYzNzADAAAAAzE2MAIAAAAENDQxOQQAAAABMAcAAAAJMy8yNS8yMDI0CAAAAAgyLzIvMjAyMAkAAAABMOvUqowHTdwIxsFC5hZN3AgjQ0lRLk5ZU0U6QlIuSVFfRUJJVEFfTUFSR0lOLkZRMTIwMjABAAAAYsIP</t>
  </si>
  <si>
    <t>AAIAAAAHMTAuNjY4MwEIAAAABQAAAAExAQAAAAoyMDY3MjEwMTcxAwAAAAMxNjACAAAABDQ0MTkEAAAAATAHAAAACTMvMjUvMjAyNAgAAAAJOS8zMC8yMDE5CQAAAAEw69SqjAdN3AjGwULmFk3cCCRDSVEuTllTRTpCUk8uSVFfRUJJVEFfTUFSR0lOLkZRMTIwMjABAAAAHIkEAAIAAAAHMzMuNjM2MgEIAAAABQAAAAExAQAAAAoyMDkyNTQ1NTA3AwAAAAMxNjACAAAABDQ0MTkEAAAAATAHAAAACTMvMjUvMjAyNAgAAAAJMy8zMS8yMDIwCQAAAAEw69SqjAdN3AjGwULmFk3cCCVDSVEuTllTRTpCRi5CLklRX0VCSVRBX01BUkdJTi5GUTIyMDIwAQAAAEfrAwACAAAABzM1LjM4OTIBCAAAAAUAAAABMQEAAAAKMjA3NDY1NTUwMgMAAAADMTYwAgAAAAQ0NDE5BAAAAAEwBwAAAAkzLzI1LzIwMjQIAAAACjEwLzMxLzIwMTkJAAAAATDr1KqMB03cCMbBQuYWTdwIJUNJUS5OWVNFOkJMRFIuSVFfRUJJVEFfTUFSR0lOLkZRMjIwMjABAAAAAYgAAAIAAAAGNi45MzExAQgAAAAFAAAAATEBAAAACy0yMTM5NzcwOTY1AwAAAAMxNjACAAAABDQ0MTkEAAAAATAHAAAACTMvMjUvMjAyNAgAAAAJNi8zMC8yMDIwCQAAAAEw69SqjAdN3AizmkLmFk3cCCNDSVEuTllTRTpCRy5JUV9FQklUQV9NQVJHSU4uRlEyMjAyMAEAAACdfAoAAgAAAAY4LjAyMTUBCAAAAAUAAAABMQEAAAALLTIxNDEyMDg3NjQDAAAAAzE2MAIAAAAENDQx</t>
  </si>
  <si>
    <t>OQQAAAABMAcAAAAJMy8yNS8yMDI0CAAAAAk2LzMwLzIwMjAJAAAAATDr1KqMB03cCLOaQuYWTdwIKUNJUS5OQVNEQVFHUzpDSFJXLklRX0VCSVRBX01BUkdJTi5GUTIyMDIwAQAAAFafBQACAAAABjUuNDc3NAEIAAAABQAAAAExAQAAAAstMjE0MDk4MjE2NQMAAAADMTYwAgAAAAQ0NDE5BAAAAAEwBwAAAAkzLzI1LzIwMjQIAAAACTYvMzAvMjAyMAkAAAABMOvUqowHTdwIxsFC5hZN3AgpQ0lRLk5BU0RBUUdTOkNETlMuSVFfRUJJVEFfTUFSR0lOLkZRNDIwMjABAAAAVWUAAAIAAAAGMjcuOTg5AQgAAAAFAAAAATEBAAAACy0yMTExNDM1MDczAwAAAAMxNjACAAAABDQ0MTkEAAAAATAHAAAACTMvMjUvMjAyNAgAAAAIMS8yLzIwMjEJAAAAATDr1KqMB03cCMbBQuYWTdwIKENJUS5OQVNEQVFHUzpDWlIuSVFfRUJJVEFfTUFSR0lOLkZRMjIwMjEBAAAAwtEvAAIAAAAGMjguNzM3AQgAAAAFAAAAATEBAAAACy0yMDg2Mjk4MTcxAwAAAAMxNjACAAAABDQ0MTkEAAAAATAHAAAACTMvMjUvMjAyNAgAAAAJNi8zMC8yMDIxCQAAAAEw69SqjAdN3AizmkLmFk3cCCRDSVEuTllTRTpDUFQuSVFfRUJJVEFfTUFSR0lOLkZRNDIwMjEBAAAA8gUFAAIAAAAHMjUuMzE1OQEIAAAABQAAAAExAQAAAAstMjA1OTY3MzMxMAMAAAADMTYwAgAAAAQ0NDE5BAAAAAEwBwAAAAkzLzI1LzIwMjQIAAAACjEyLzMxLzIwMjEJAAAAATDr</t>
  </si>
  <si>
    <t>1KqMB03cCLOaQuYWTdwIJENJUS5OWVNFOkNQQi5JUV9FQklUQV9NQVJHSU4uRlEyMjAyMgEAAACa8QMAAgAAAAYxNS4zMDEBCAAAAAUAAAABMQEAAAALLTIwNTgxMjAzMzkDAAAAAzE2MAIAAAAENDQxOQQAAAABMAcAAAAJMy8yNS8yMDI0CAAAAAkxLzMwLzIwMjIJAAAAATDr1KqMB03cCLOaQuYWTdwIJENJUS5OWVNFOkNPRi5JUV9FQklUQV9NQVJHSU4uRlExMjAyMwEAAABxIQUAAwAAAAAA69SqjAdN3AizmkLmFk3cCCRDSVEuTllTRTpDQUguSVFfRUJJVEFfTUFSR0lOLkZRNDIwMjMBAAAAr6ACAAIAAAAGMS4wNDk1AQgAAAAFAAAAATEBAAAACy0yMDMyODMyNzQzAwAAAAMxNjACAAAABDQ0MTkEAAAAATAHAAAACTMvMjUvMjAyNAgAAAAJNi8zMC8yMDIzCQAAAAEw69SqjAdN3Aikc0LmFk3cCCRDSVEuTllTRTpDQUguSVFfRUJJVEFfTUFSR0lOLkZRMjIwMTkBAAAAr6ACAAIAAAAGMS43NTk0AQgAAAAFAAAAATEBAAAACjIwMTAwNjY3ODMDAAAAAzE2MAIAAAAENDQxOQQAAAABMAcAAAAJMy8yNS8yMDI0CAAAAAoxMi8zMS8yMDE4CQAAAAEw69SqjAdN3AizmkLmFk3cCCRDSVEuTllTRTpLTVguSVFfRUJJVEFfTUFSR0lOLkZRMTIwMjABAAAAxXEFAAIAAAAGNi41NDU1AQgAAAAFAAAAATEBAAAACjIwNDMyMzgzNzEDAAAAAzE2MAIAAAAENDQxOQQAAAABMAcAAAAJMy8yNS8yMDI0CAAAAAk1LzMxLzIw</t>
  </si>
  <si>
    <t>MTkJAAAAATDr1KqMB03cCLOaQuYWTdwIJENJUS5OWVNFOkNDTC5JUV9FQklUQV9NQVJHSU4uRlE0MjAyMAEAAAAH8wMAAwAAAAJOTQEIAAAABQAAAAExAQAAAAstMjExNDQ3MDg4MAMAAAADMTYwAgAAAAQ0NDE5BAAAAAEwBwAAAAkzLzI1LzIwMjQIAAAACjExLzMwLzIwMjAJAAAAATDr1KqMB03cCLOaQuYWTdwIJUNJUS5OWVNFOkNBUlIuSVFfRUJJVEFfTUFSR0lOLkZRMzIwMjEBAAAA+XYJAAIAAAAHMTUuMzM0MgEIAAAABQAAAAExAQAAAAstMjA3MzQ5OTgwNQMAAAADMTYwAgAAAAQ0NDE5BAAAAAEwBwAAAAkzLzI1LzIwMjQIAAAACTkvMzAvMjAyMQkAAAABMOvUqowHTdwIpHNC5hZN3AglQ0lRLk5ZU0U6Q1RMVC5JUV9FQklUQV9NQVJHSU4uRlEyMjAyMgEAAACewPcEAgAAAAcxNy44MzA3AQgAAAAFAAAAATEBAAAACy0yMDQwODU2OTY1AwAAAAMxNjACAAAABDQ0MTkEAAAAATAHAAAACTMvMjUvMjAyNAgAAAAKMTIvMzEvMjAyMQkAAAABMOvUqowHTdwIpHNC5hZN3AgkQ0lRLk5ZU0U6Q0FULklRX0VCSVRBX01BUkdJTi5GUTEyMDIzAQAAADL1AwACAAAABzIxLjIwMTYBCAAAAAUAAAABMQEAAAALLTIwNDc0MDc2MzADAAAAAzE2MAIAAAAENDQxOQQAAAABMAcAAAAJMy8yNS8yMDI0CAAAAAkzLzMxLzIwMjMJAAAAATDr1KqMB03cCKRzQuYWTdwIJUNJUS5CQVRTOkNCT0UuSVFfRUJJVEFfTUFSR0lO</t>
  </si>
  <si>
    <t>LkZRNDIwMjMBAAAAqc7xAQIAAAAHMzEuNzIyOQEIAAAABQAAAAExAQAAAAstMjAxMDAzNzQ5OAMAAAADMTYwAgAAAAQ0NDE5BAAAAAEwBwAAAAkzLzI1LzIwMjQIAAAACjEyLzMxLzIwMjMJAAAAATDr1KqMB03cCKRzQuYWTdwIJUNJUS5CQVRTOkNCT0UuSVFfRUJJVEFfTUFSR0lOLkZRMzIwMTkBAAAAqc7xAQIAAAAHMjkuMjQxOQEIAAAABQAAAAExAQAAAAoyMDY3MDg2OTQzAwAAAAMxNjACAAAABDQ0MTkEAAAAATAHAAAACTMvMjUvMjAyNAgAAAAJOS8zMC8yMDE5CQAAAAEw69SqjAdN3Aikc0LmFk3cCCVDSVEuTllTRTpDQlJFLklRX0VCSVRBX01BUkdJTi5GUTIyMDIwAQAAABApQAACAAAABjMuMDUwMwEIAAAABQAAAAExAQAAAAstMjE0MDk4MTI3NQMAAAADMTYwAgAAAAQ0NDE5BAAAAAEwBwAAAAkzLzI1LzIwMjQIAAAACTYvMzAvMjAyMAkAAAABMOvUqowHTdwIpHNC5hZN3AgoQ0lRLk5BU0RBUUdTOkNEVy5JUV9FQklUQV9NQVJHSU4uRlExMjAyMQEAAACcEwUAAgAAAAY2LjY4NTIBCAAAAAUAAAABMQEAAAALLTIwOTg1ODUzMzcDAAAAAzE2MAIAAAAENDQxOQQAAAABMAcAAAAJMy8yNS8yMDI0CAAAAAkzLzMxLzIwMjEJAAAAATDr1KqMB03cCKRzQuYWTdwII0NJUS5OWVNFOkNFLklRX0VCSVRBX01BUkdJTi5GUTQyMDIxAQAAAB0vBgACAAAABzIyLjc2OTIBCAAAAAUAAAABMQEAAAALLTIwNTk1</t>
  </si>
  <si>
    <t>MDc4NjkDAAAAAzE2MAIAAAAENDQxOQQAAAABMAcAAAAJMy8yNS8yMDI0CAAAAAoxMi8zMS8yMDIxCQAAAAEw69SqjAdN3Aikc0LmFk3cCCRDSVEuTllTRTpBTEIuSVFfRUJJVEFfTUFSR0lOLkZRNDIwMjMBAAAA70gAAAIAAAAILTM3LjQwMjIBCAAAAAUAAAABMQEAAAALLTIwMDk3NjAwNjYDAAAAAzE2MAIAAAAENDQxOQQAAAABMAcAAAAJMy8yNS8yMDI0CAAAAAoxMi8zMS8yMDIzCQAAAAEw69SqjAdN3AieTELmFk3cCCVDSVEuTllTRTpBTUNSLklRX0VCSVRBX01BUkdJTi5GUTQyMDE5AQAAADMhBgADAAAAAADr1KqMB03cCJ5MQuYWTdwIJENJUS5OWVNFOkFJRy5JUV9FQklUQV9NQVJHSU4uRlEyMjAyMgEAAAAU0gMAAwAAAAAA69SqjAdN3AieTELmFk3cCCRDSVEuTllTRTpBTVAuSVFfRUJJVEFfTUFSR0lOLkZRNDIwMjEBAAAAm40/AAIAAAAGMjguNTIyAQgAAAAFAAAAATEBAAAACy0yMDU5ODQxMjA2AwAAAAMxNjACAAAABDQ0MTkEAAAAATAHAAAACTMvMjUvMjAyNAgAAAAKMTIvMzEvMjAyMQkAAAABMOvUqowHTdwIpHNC5hZN3AgpQ0lRLk5BU0RBUUdTOkFNR04uSVFfRUJJVEFfTUFSR0lOLkZRMjIwMTkBAAAA8GAAAAIAAAAHNTAuOTc5MwEIAAAABQAAAAExAQAAAAoyMDQ2OTMzODk0AwAAAAMxNjACAAAABDQ0MTkEAAAAATAHAAAACTMvMjUvMjAyNAgAAAAJNi8zMC8yMDE5CQAAAAEw69SqjAdN</t>
  </si>
  <si>
    <t>3AieTELmFk3cCClDSVEuTkFTREFRR1M6QU5TUy5JUV9FQklUQV9NQVJHSU4uRlEyMjAyMgEAAAA9YQAAAgAAAAczMS41NDAxAQgAAAAFAAAAATEBAAAACy0yMDM1OTkyODQxAwAAAAMxNjACAAAABDQ0MTkEAAAAATAHAAAACTMvMjUvMjAyNAgAAAAJNi8zMC8yMDIyCQAAAAEw69SqjAdN3AieTELmFk3cCChDSVEuTkFTREFRR1M6QVBBLklRX0VCSVRBX01BUkdJTi5GUTQyMDIxAQAAAG6XAgACAAAABjQwLjgwNAEIAAAABQAAAAExAQAAAAstMjA1OTY3MzA5MQMAAAADMTYwAgAAAAQ0NDE5BAAAAAEwBwAAAAkzLzI1LzIwMjQIAAAACjEyLzMxLzIwMjEJAAAAATDr1KqMB03cCJ5MQuYWTdwIKUNJUS5OQVNEQVFHUzpBTUFULklRX0VCSVRBX01BUkdJTi5GUTIyMDIxAQAAAF7VAwACAAAABzMxLjYwMTUBCAAAAAUAAAABMQEAAAALLTIwOTM3MzYwMDcDAAAAAzE2MAIAAAAENDQxOQQAAAABMAcAAAAJMy8yNS8yMDI0CAAAAAg1LzIvMjAyMQkAAAABMOvUqowHTdwInkxC5hZN3AgpQ0lRLk5BU0RBUUdTOkFDR0wuSVFfRUJJVEFfTUFSR0lOLkZRMTIwMjMBAAAAJ0sFAAIAAAAHMjUuNzU3NQEIAAAABQAAAAExAQAAAAstMjA0NzIyNjAxOQMAAAADMTYwAgAAAAQ0NDE5BAAAAAEwBwAAAAkzLzI1LzIwMjQIAAAACTMvMzEvMjAyMwkAAAABMOvUqowHTdwIgSVC5hZN3AgkQ0lRLk5ZU0U6QURNLklRX0VCSVRBX01B</t>
  </si>
  <si>
    <t>UkdJTi5GUTEyMDIwAQAAADjXAwACAAAABTIuMDA0AQgAAAAFAAAAATEBAAAACjIwOTMyMjI0MTADAAAAAzE2MAIAAAAENDQxOQQAAAABMAcAAAAJMy8yNS8yMDI0CAAAAAkzLzMxLzIwMjAJAAAAATDr1KqMB03cCIElQuYWTdwIJENJUS5OWVNFOkFKRy5JUV9FQklUQV9NQVJHSU4uRlExMjAyMgEAAAAa2QMAAgAAAAczMy42Nzg1AQgAAAAFAAAAATEBAAAACy0yMDQ1NTMwODg1AwAAAAMxNjACAAAABDQ0MTkEAAAAATAHAAAACTMvMjUvMjAyNAgAAAAJMy8zMS8yMDIyCQAAAAEw69SqjAdN3AieTELmFk3cCCRDSVEuTllTRTpBSVouSVFfRUJJVEFfTUFSR0lOLkZRMTIwMTkBAAAA/249AAIAAAAGOS45OTgzAQgAAAAFAAAAATEBAAAACjIwMzQ0OTY0ODIDAAAAAzE2MAIAAAAENDQxOQQAAAABMAcAAAAJMy8yNS8yMDI0CAAAAAkzLzMxLzIwMTkJAAAAATDr1KqMB03cCJ5MQuYWTdwIJENJUS5OWVNFOkFUTy5JUV9FQklUQV9NQVJHSU4uRlExMjAyMQEAAAAM2wMAAgAAAAczMi41NDE2AQgAAAAFAAAAATEBAAAACy0yMTEzNDI0MzI3AwAAAAMxNjACAAAABDQ0MTkEAAAAATAHAAAACTMvMjUvMjAyNAgAAAAKMTIvMzEvMjAyMAkAAAABMOvUqowHTdwIgSVC5hZN3AgoQ0lRLk5BU0RBUUdTOkFEUC5JUV9FQklUQV9NQVJHSU4uRlExMjAyMwEAAAA97QEAAgAAAAcyNi43MDA4AQgAAAAFAAAAATEBAAAACy0yMDIx</t>
  </si>
  <si>
    <t>NDcxNTY0AwAAAAMxNjACAAAABDQ0MTkEAAAAATAHAAAACTMvMjUvMjAyNAgAAAAJOS8zMC8yMDIyCQAAAAEw69SqjAdN3AiBJULmFk3cCCRDSVEuTllTRTpBWk8uSVFfRUJJVEFfTUFSR0lOLkZRMTIwMjABAAAA22IAAAIAAAAHMTcuOTAyNAEIAAAABQAAAAExAQAAAAoyMDc1Mjk3MDM2AwAAAAMxNjACAAAABDQ0MTkEAAAAATAHAAAACTMvMjUvMjAyNAgAAAAKMTEvMjMvMjAxOQkAAAABMOvUqowHTdwIgSVC5hZN3AgkQ0lRLk5ZU0U6QVZZLklRX0VCSVRBX01BUkdJTi5GUTEyMDIyAQAAADLcAwACAAAABzEzLjM4NjkBCAAAAAUAAAABMQEAAAALLTIwNDc4NTIzNjcDAAAAAzE2MAIAAAAENDQxOQQAAAABMAcAAAAJMy8yNS8yMDI0CAAAAAg0LzIvMjAyMgkAAAABMOvUqowHTdwIgSVC5hZN3AgpQ0lRLk5BU0RBUUdTOkFYT04uSVFfRUJJVEFfTUFSR0lOLkZRMTIwMTkBAAAAE4QNAAIAAAAGMy4xNjk4AQgAAAAFAAAAATEBAAAACjIwMzQzOTQ3OTMDAAAAAzE2MAIAAAAENDQxOQQAAAABMAcAAAAJMy8yNS8yMDI0CAAAAAkzLzMxLzIwMTkJAAAAATDr1KqMB03cCIX+QeYWTdwIJUNJUS5OWVNFOkJBTEwuSVFfRUJJVEFfTUFSR0lOLkZRNDIwMjEBAAAAcJkCAAIAAAAGMTEuNzMxAQgAAAAFAAAAATEBAAAACy0yMDYwMTc5OTU0AwAAAAMxNjACAAAABDQ0MTkEAAAAATAHAAAACTMvMjUvMjAyNAgAAAAKMTIv</t>
  </si>
  <si>
    <t>MzEvMjAyMQkAAAABMOvUqowHTdwIgSVC5hZN3AgkQ0lRLk5ZU0U6QkFDLklRX0VCSVRBX01BUkdJTi5GUTQyMDE5AQAAAGlKAAADAAAAAADr1KqMB03cCIElQuYWTdwIJENJUS5OWVNFOkJBWC5JUV9FQklUQV9NQVJHSU4uRlE0MjAyMgEAAABr4gMAAgAAAAcxNi4xMDE0AQgAAAAFAAAAATEBAAAACy0yMDExMTgzOTMxAwAAAAMxNjACAAAABDQ0MTkEAAAAATAHAAAACTMvMjUvMjAyNAgAAAAKMTIvMzEvMjAyMgkAAAABMOvUqowHTdwIgSVC5hZN3AgkQ0lRLk5ZU0U6QkRYLklRX0VCSVRBX01BUkdJTi5GUTQyMDIwAQAAAP6UAQACAAAABzI4LjI2MDgBCAAAAAUAAAABMQEAAAALLTIxMTkyNzk5MTADAAAAAzE2MAIAAAAENDQxOQQAAAABMAcAAAAJMy8yNS8yMDI0CAAAAAk5LzMwLzIwMjAJAAAAATDr1KqMB03cCIX+QeYWTdwIJENJUS5OWVNFOkJCWS5JUV9FQklUQV9NQVJHSU4uRlEyMjAyMwEAAACl5QMAAgAAAAY0LjM0NjkBCAAAAAUAAAABMQEAAAALLTIwMjgyNzc2MzgDAAAAAzE2MAIAAAAENDQxOQQAAAABMAcAAAAJMy8yNS8yMDI0CAAAAAk3LzMwLzIwMjIJAAAAATDr1KqMB03cCIX+QeYWTdwIJENJUS5OWVNFOkJJTy5JUV9FQklUQV9NQVJHSU4uRlEyMjAyMQEAAAD/5gMAAgAAAAcxOC4yODEzAQgAAAAFAAAAATEBAAAACy0yMDg3NDg3NzY0AwAAAAMxNjACAAAABDQ0MTkEAAAAATAHAAAACTMv</t>
  </si>
  <si>
    <t>MjUvMjAyNAgAAAAJNi8zMC8yMDIxCQAAAAEw69SqjAdN3AiF/kHmFk3cCClDSVEuTkFTREFRR1M6VEVDSC5JUV9FQklUQV9NQVJHSU4uRlEyMjAxOQEAAAAw5AIAAgAAAAcyOC41ODc0AQgAAAAFAAAAATEBAAAACjIwMTAxMTYwNTADAAAAAzE2MAIAAAAENDQxOQQAAAABMAcAAAAJMy8yNS8yMDI0CAAAAAoxMi8zMS8yMDE4CQAAAAEw69SqjAdN3AiF/kHmFk3cCCRDSVEuTllTRTpCTEsuSVFfRUJJVEFfTUFSR0lOLkZRMjIwMjIBAAAA1ScGAAIAAAAHMzcuNjkzMwEIAAAABQAAAAExAQAAAAstMjAzNTQ3NDg0NAMAAAADMTYwAgAAAAQ0NDE5BAAAAAEwBwAAAAkzLzI1LzIwMjQIAAAACTYvMzAvMjAyMgkAAAABMOvUqowHTdwIhf5B5hZN3AgjQ0lRLk5ZU0U6QlguSVFfRUJJVEFfTUFSR0lOLkZRMjIwMjABAAAA7EAKAAMAAAAAAOvUqowHTdwIhf5B5hZN3AgpQ0lRLk5BU0RBUUdTOkJLTkcuSVFfRUJJVEFfTUFSR0lOLkZRNDIwMTkBAAAA5oEAAAIAAAAHMzYuMzg4MQEIAAAABQAAAAExAQAAAAoyMDgxNzAwNjg4AwAAAAMxNjACAAAABDQ0MTkEAAAAATAHAAAACTMvMjUvMjAyNAgAAAAKMTIvMzEvMjAxOQkAAAABMOvUqowHTdwIhf5B5hZN3AgkQ0lRLk5ZU0U6QldBLklRX0VCSVRBX01BUkdJTi5GUTIyMDE5AQAAAGxkAAACAAAABzEwLjgxOTIBCAAAAAUAAAABMQEAAAAKMjA0ODMwODc0NAMAAAADMTYw</t>
  </si>
  <si>
    <t>AgAAAAQ0NDE5BAAAAAEwBwAAAAkzLzI1LzIwMjQIAAAACTYvMzAvMjAxOQkAAAABMOvUqowHTdwIhf5B5hZN3AgkQ0lRLk5ZU0U6QlhQLklRX0VCSVRBX01BUkdJTi5GUTIyMDE5AQAAAJaeBQACAAAABzM3LjYzNTQBCAAAAAUAAAABMQEAAAAKMjA0OTYwNDk2OQMAAAADMTYwAgAAAAQ0NDE5BAAAAAEwBwAAAAkzLzI1LzIwMjQIAAAACTYvMzAvMjAxOQkAAAABMOvUqowHTdwIY9dB5hZN3AgkQ0lRLk5ZU0U6QlNYLklRX0VCSVRBX01BUkdJTi5GUTMyMDE5AQAAALvYBAACAAAABzIyLjAxNjkBCAAAAAUAAAABMQEAAAAKMjA2ODQ5OTQyMgMAAAADMTYwAgAAAAQ0NDE5BAAAAAEwBwAAAAkzLzI1LzIwMjQIAAAACTkvMzAvMjAxOQkAAAABMOvUqowHTdwIY9dB5hZN3AgkQ0lRLk5ZU0U6Qk1ZLklRX0VCSVRBX01BUkdJTi5GUTQyMDE5AQAAAMZkAAACAAAABzMyLjM1OTkBCAAAAAUAAAABMQEAAAAKMjA3OTUxMTU4NwMAAAADMTYwAgAAAAQ0NDE5BAAAAAEwBwAAAAkzLzI1LzIwMjQIAAAACjEyLzMxLzIwMTkJAAAAATDr1KqMB03cCGPXQeYWTdwIJENJUS5OWVNFOkFMQi5JUV9FQklUQV9NQVJHSU4uRlE0MjAxOQEAAADvSAAAAgAAAAcyMS40MjQ1AQgAAAAFAAAAATEBAAAACjIwODEwMzM2NjYDAAAAAzE2MAIAAAAENDQxOQQAAAABMAcAAAAJMy8yNS8yMDI0CAAAAAoxMi8zMS8yMDE5CQAAAAEw69SqjAdN</t>
  </si>
  <si>
    <t>3Ahj10HmFk3cCCRDSVEuTllTRTpBRUUuSVFfRUJJVEFfTUFSR0lOLkZRMjIwMjIBAAAAELIFAAIAAAAHMjEuNDU4NwEIAAAABQAAAAExAQAAAAstMjAzNTQ3ODAzNQMAAAADMTYwAgAAAAQ0NDE5BAAAAAEwBwAAAAkzLzI1LzIwMjQIAAAACTYvMzAvMjAyMgkAAAABMOvUqowHTdwIY9dB5hZN3AgkQ0lRLk5ZU0U6QUlHLklRX0VCSVRBX01BUkdJTi5GUTIyMDIxAQAAABTSAwACAAAABjUuNDExNQEIAAAABQAAAAExAQAAAAstMjA4NTY3NTYyOAMAAAADMTYwAgAAAAQ0NDE5BAAAAAEwBwAAAAkzLzI1LzIwMjQIAAAACTYvMzAvMjAyMQkAAAABMOvUqowHTdwIY9dB5hZN3AgkQ0lRLk5ZU0U6QU1QLklRX0VCSVRBX01BUkdJTi5GUTIyMDIxAQAAAJuNPwACAAAABjI2LjIyOAEIAAAABQAAAAExAQAAAAstMjA4NzE2MTQ3MQMAAAADMTYwAgAAAAQ0NDE5BAAAAAEwBwAAAAkzLzI1LzIwMjQIAAAACTYvMzAvMjAyMQkAAAABMOvUqowHTdwIY9dB5hZN3AgkQ0lRLk5ZU0U6QVBILklRX0VCSVRBX01BUkdJTi5GUTIyMDIzAQAAAPtgAAACAAAABjIxLjAxOQEIAAAABQAAAAExAQAAAAstMjAzNjY1MTQ0NAMAAAADMTYwAgAAAAQ0NDE5BAAAAAEwBwAAAAkzLzI1LzIwMjQIAAAACTYvMzAvMjAyMwkAAAABMOvUqowHTdwIY9dB5hZN3AgpQ0lRLk5BU0RBUUdTOkFOU1MuSVFfRUJJVEFfTUFSR0lOLkZRMjIwMjEBAAAA</t>
  </si>
  <si>
    <t>PWEAAAIAAAAHMzAuNTAwNQEIAAAABQAAAAExAQAAAAstMjA4NjgxNjI4NQMAAAADMTYwAgAAAAQ0NDE5BAAAAAEwBwAAAAkzLzI1LzIwMjQIAAAACTYvMzAvMjAyMQkAAAABMOvUqowHTdwIXLBB5hZN3AgoQ0lRLk5BU0RBUUdTOkFQQS5JUV9FQklUQV9NQVJHSU4uRlE0MjAyMAEAAABulwIAAgAAAAcxMC42NTE0AQgAAAAFAAAAATEBAAAACy0yMTExMzA2NTk1AwAAAAMxNjACAAAABDQ0MTkEAAAAATAHAAAACTMvMjUvMjAyNAgAAAAKMTIvMzEvMjAyMAkAAAABMOvUqowHTdwIXLBB5hZN3AgpQ0lRLk5BU0RBUUdTOkFNQVQuSVFfRUJJVEFfTUFSR0lOLkZRNDIwMjABAAAAXtUDAAIAAAAHMjguMjYzNgEIAAAABQAAAAExAQAAAAstMjExNjc4NzU3NAMAAAADMTYwAgAAAAQ0NDE5BAAAAAEwBwAAAAkzLzI1LzIwMjQIAAAACjEwLzI1LzIwMjAJAAAAATDr1KqMB03cCFywQeYWTdwIKUNJUS5OQVNEQVFHUzpBQ0dMLklRX0VCSVRBX01BUkdJTi5GUTQyMDIyAQAAACdLBQACAAAABzMzLjQwOTMBCAAAAAUAAAABMQEAAAALLTIwMDg4MjI0NzQDAAAAAzE2MAIAAAAENDQxOQQAAAABMAcAAAAJMy8yNS8yMDI0CAAAAAoxMi8zMS8yMDIyCQAAAAEw69SqjAdN3Ahj10HmFk3cCCRDSVEuTllTRTpBRE0uSVFfRUJJVEFfTUFSR0lOLkZRNDIwMTkBAAAAONcDAAIAAAAGMy42OTI4AQgAAAAFAAAAATEBAAAACjIwODA5</t>
  </si>
  <si>
    <t>MDczNzkDAAAAAzE2MAIAAAAENDQxOQQAAAABMAcAAAAJMy8yNS8yMDI0CAAAAAoxMi8zMS8yMDE5CQAAAAEw69SqjAdN3AhEiUHmFk3cCCRDSVEuTllTRTpBSkcuSVFfRUJJVEFfTUFSR0lOLkZRNDIwMjEBAAAAGtkDAAIAAAAHMTguNTQxMgEIAAAABQAAAAExAQAAAAstMjA2MTYyNjcwNAMAAAADMTYwAgAAAAQ0NDE5BAAAAAEwBwAAAAkzLzI1LzIwMjQIAAAACjEyLzMxLzIwMjEJAAAAATDr1KqMB03cCFywQeYWTdwIIkNJUS5OWVNFOlQuSVFfRUJJVEFfTUFSR0lOLkZRNDIwMjMBAAAAh4cBAAIAAAAHMTYuNzg4NAEIAAAABQAAAAExAQAAAAstMjAwODgzMTU0OQMAAAADMTYwAgAAAAQ0NDE5BAAAAAEwBwAAAAkzLzI1LzIwMjQIAAAACjEyLzMxLzIwMjMJAAAAATDr1KqMB03cCFywQeYWTdwIJENJUS5OWVNFOkFUTy5JUV9FQklUQV9NQVJHSU4uRlE0MjAyMAEAAAAM2wMAAgAAAAcyMS42MjcyAQgAAAAFAAAAATEBAAAACy0yMTIxOTQwODQzAwAAAAMxNjACAAAABDQ0MTkEAAAAATAHAAAACTMvMjUvMjAyNAgAAAAJOS8zMC8yMDIwCQAAAAEwHvyqjAdN3AhcsEHmFk3cCChDSVEuTkFTREFRR1M6QURQLklRX0VCSVRBX01BUkdJTi5GUTQyMDIyAQAAAD3tAQACAAAABzIxLjc0MzMBCAAAAAUAAAABMQEAAAALLTIwMzU3NTc1NzUDAAAAAzE2MAIAAAAENDQxOQQAAAABMAcAAAAJMy8yNS8yMDI0CAAAAAk2</t>
  </si>
  <si>
    <t>LzMwLzIwMjIJAAAAATAe/KqMB03cCESJQeYWTdwIJENJUS5OWVNFOkFaTy5JUV9FQklUQV9NQVJHSU4uRlE0MjAxOQEAAADbYgAAAgAAAAYxOS40MzgBCAAAAAUAAAABMQEAAAAKMjA2NjI5NDM4OQMAAAADMTYwAgAAAAQ0NDE5BAAAAAEwBwAAAAkzLzI1LzIwMjQIAAAACTgvMzEvMjAxOQkAAAABMB78qowHTdwIRIlB5hZN3AgkQ0lRLk5ZU0U6QVZZLklRX0VCSVRBX01BUkdJTi5GUTQyMDIxAQAAADLcAwACAAAABzEwLjgyMzUBCAAAAAUAAAABMQEAAAALLTIwNTk5OTAwNTMDAAAAAzE2MAIAAAAENDQxOQQAAAABMAcAAAAJMy8yNS8yMDI0CAAAAAgxLzEvMjAyMgkAAAABMB78qowHTdwIRIlB5hZN3AgoQ0lRLk5BU0RBUUdTOkJLUi5JUV9FQklUQV9NQVJHSU4uRlE0MjAyMwEAAACnEVUZAgAAAAcxMi41MDkxAQgAAAAFAAAAATEBAAAACy0yMDExNzE0NTY3AwAAAAMxNjACAAAABDQ0MTkEAAAAATAHAAAACTMvMjUvMjAyNAgAAAAKMTIvMzEvMjAyMwkAAAABMB78qowHTdwIRIlB5hZN3AglQ0lRLk5ZU0U6QkFMTC5JUV9FQklUQV9NQVJHSU4uRlEyMjAyMQEAAABwmQIAAgAAAAcxMS43Mzc0AQgAAAAFAAAAATEBAAAACy0yMDg2NDc1NTExAwAAAAMxNjACAAAABDQ0MTkEAAAAATAHAAAACTMvMjUvMjAyNAgAAAAJNi8zMC8yMDIxCQAAAAEwHvyqjAdN3AhEiUHmFk3cCCRDSVEuTllTRTpCQUMuSVFfRUJJ</t>
  </si>
  <si>
    <t>VEFfTUFSR0lOLkZRMjIwMTkBAAAAaUoAAAMAAAAAAB78qowHTdwIRIlB5hZN3AgkQ0lRLk5ZU0U6QkFYLklRX0VCSVRBX01BUkdJTi5GUTIyMDIyAQAAAGviAwACAAAABjkuNTQzNgEIAAAABQAAAAExAQAAAAstMjAzNjkzNzgyMAMAAAADMTYwAgAAAAQ0NDE5BAAAAAEwBwAAAAkzLzI1LzIwMjQIAAAACTYvMzAvMjAyMgkAAAABMB78qowHTdwIRIlB5hZN3AgkQ0lRLk5ZU0U6QkRYLklRX0VCSVRBX01BUkdJTi5GUTIyMDIwAQAAAP6UAQACAAAABzI0LjMzNTcBCAAAAAUAAAABMQEAAAAKMjA5NjIzMDI2NQMAAAADMTYwAgAAAAQ0NDE5BAAAAAEwBwAAAAkzLzI1LzIwMjQIAAAACTMvMzEvMjAyMAkAAAABMB78qowHTdwIRIlB5hZN3AgkQ0lRLk5ZU0U6QkJZLklRX0VCSVRBX01BUkdJTi5GUTEyMDIzAQAAAKXlAwACAAAABjQuNTU1MgEIAAAABQAAAAExAQAAAAstMjA0MTcxMjE3NQMAAAADMTYwAgAAAAQ0NDE5BAAAAAEwBwAAAAkzLzI1LzIwMjQIAAAACTQvMzAvMjAyMgkAAAABMB78qowHTdwIPWJB5hZN3AgkQ0lRLk5ZU0U6QklPLklRX0VCSVRBX01BUkdJTi5GUTQyMDIwAQAAAP/mAwACAAAABzIzLjM2NDUBCAAAAAUAAAABMQEAAAALLTIxMTI3MTczMjQDAAAAAzE2MAIAAAAENDQxOQQAAAABMAcAAAAJMy8yNS8yMDI0CAAAAAoxMi8zMS8yMDIwCQAAAAEwHvyqjAdN3Ag9YkHmFk3cCClDSVEuTkFT</t>
  </si>
  <si>
    <t>REFRR1M6QklJQi5JUV9FQklUQV9NQVJHSU4uRlE0MjAyMwEAAAAedAAAAgAAAAcyMi41MzI3AQgAAAAFAAAAATEBAAAACy0yMDEwNDQ3NTU3AwAAAAMxNjACAAAABDQ0MTkEAAAAATAHAAAACTMvMjUvMjAyNAgAAAAKMTIvMzEvMjAyMwkAAAABMB78qowHTdwIPWJB5hZN3AgkQ0lRLk5ZU0U6QkxLLklRX0VCSVRBX01BUkdJTi5GUTQyMDIxAQAAANUnBgACAAAABzQwLjY5NzIBCAAAAAUAAAABMQEAAAALLTIwNTk1Njg2MzQDAAAAAzE2MAIAAAAENDQxOQQAAAABMAcAAAAJMy8yNS8yMDI0CAAAAAoxMi8zMS8yMDIxCQAAAAEwHvyqjAdN3Ag9YkHmFk3cCCNDSVEuTllTRTpCWC5JUV9FQklUQV9NQVJHSU4uRlExMjAyMAEAAADsQAoAAwAAAAAAHvyqjAdN3Ag9YkHmFk3cCClDSVEuTkFTREFRR1M6QktORy5JUV9FQklUQV9NQVJHSU4uRlEyMjAxOQEAAADmgQAAAgAAAAczMy41MzI0AQgAAAAFAAAAATEBAAAACjIwNDg3NzM0OTkDAAAAAzE2MAIAAAAENDQxOQQAAAABMAcAAAAJMy8yNS8yMDI0CAAAAAk2LzMwLzIwMTkJAAAAATAe/KqMB03cCD1iQeYWTdwIJENJUS5OWVNFOkJXQS5JUV9FQklUQV9NQVJHSU4uRlExMjAxOQEAAABsZAAAAgAAAAcxMS40MTg1AQgAAAAFAAAAATEBAAAACjIwMzM3NDM4NzgDAAAAAzE2MAIAAAAENDQxOQQAAAABMAcAAAAJMy8yNS8yMDI0CAAAAAkzLzMxLzIwMTkJAAAAATAe</t>
  </si>
  <si>
    <t>/KqMB03cCD1iQeYWTdwIJENJUS5OWVNFOkJYUC5JUV9FQklUQV9NQVJHSU4uRlExMjAxOQEAAACWngUAAgAAAAczNC43NzU1AQgAAAAFAAAAATEBAAAACjIwMzQ5MjE4MTMDAAAAAzE2MAIAAAAENDQxOQQAAAABMAcAAAAJMy8yNS8yMDI0CAAAAAkzLzMxLzIwMTkJAAAAATAe/KqMB03cCD1iQeYWTdwIJENJUS5OWVNFOkJTWC5JUV9FQklUQV9NQVJHSU4uRlEyMjAxOQEAAAC72AQAAgAAAAYyMy4xMDkBCAAAAAUAAAABMQEAAAAKMjA0ODMyMTAwNwMAAAADMTYwAgAAAAQ0NDE5BAAAAAEwBwAAAAkzLzI1LzIwMjQIAAAACTYvMzAvMjAxOQkAAAABMB78qowHTdwIKjtB5hZN3AgkQ0lRLk5ZU0U6Qk1ZLklRX0VCSVRBX01BUkdJTi5GUTIyMDE5AQAAAMZkAAACAAAABzMzLjkyMzEBCAAAAAUAAAABMQEAAAAKMjA0ODcwOTcyOAMAAAADMTYwAgAAAAQ0NDE5BAAAAAEwBwAAAAkzLzI1LzIwMjQIAAAACTYvMzAvMjAxOQkAAAABMB78qowHTdwIKjtB5hZN3AgpQ0lRLk5BU0RBUUdTOkFWR08uSVFfRUJJVEFfTUFSR0lOLkZRMjIwMTkBAAAA8LZ9AQIAAAAHNDIuNzk0OQEIAAAABQAAAAExAQAAAAoyMDQxMjEwMjMzAwAAAAMxNjACAAAABDQ0MTkEAAAAATAHAAAACTMvMjUvMjAyNAgAAAAINS81LzIwMTkJAAAAATAe/KqMB03cCCo7QeYWTdwII0NJUS5OWVNFOkJSLklRX0VCSVRBX01BUkdJTi5GUTIyMDE5AQAA</t>
  </si>
  <si>
    <t>AGLCDwACAAAABzEwLjQzNjMBCAAAAAUAAAABMQEAAAAKMjAwNTYyNjg2OAMAAAADMTYwAgAAAAQ0NDE5BAAAAAEwBwAAAAkzLzI1LzIwMjQIAAAACjEyLzMxLzIwMTgJAAAAATAe/KqMB03cCD1iQeYWTdwIJENJUS5OWVNFOkJSTy5JUV9FQklUQV9NQVJHSU4uRlEzMjAxOQEAAAAciQQAAgAAAAcyOS43Njc2AQgAAAAFAAAAATEBAAAACjIwNjY1MjY0NDMDAAAAAzE2MAIAAAAENDQxOQQAAAABMAcAAAAJMy8yNS8yMDI0CAAAAAk5LzMwLzIwMTkJAAAAATAe/KqMB03cCCo7QeYWTdwIJUNJUS5OWVNFOkJGLkIuSVFfRUJJVEFfTUFSR0lOLkZRNDIwMTkBAAAAR+sDAAIAAAAHMjkuOTczMQEIAAAABQAAAAExAQAAAAoyMDQxOTk2NzgxAwAAAAMxNjACAAAABDQ0MTkEAAAAATAHAAAACTMvMjUvMjAyNAgAAAAJNC8zMC8yMDE5CQAAAAEwHvyqjAdN3AgqO0HmFk3cCCVDSVEuTllTRTpCTERSLklRX0VCSVRBX01BUkdJTi5GUTQyMDE5AQAAAAGIAAACAAAABjQuNTA0MwEIAAAABQAAAAExAQAAAAoyMDgyMjM0OTAyAwAAAAMxNjACAAAABDQ0MTkEAAAAATAHAAAACTMvMjUvMjAyNAgAAAAKMTIvMzEvMjAxOQkAAAABMB78qowHTdwIKjtB5hZN3AgjQ0lRLk5ZU0U6QkcuSVFfRUJJVEFfTUFSR0lOLkZRNDIwMTkBAAAAnXwKAAIAAAAHMTcuMTI4OAEIAAAABQAAAAExAQAAAAoyMDgxMDU5MjI5AwAAAAMxNjACAAAA</t>
  </si>
  <si>
    <t>BDQ0MTkEAAAAATAHAAAACTMvMjUvMjAyNAgAAAAKMTIvMzEvMjAxOQkAAAABMB78qowHTdwIKjtB5hZN3AgpQ0lRLk5BU0RBUUdTOkNIUlcuSVFfRUJJVEFfTUFSR0lOLkZRNDIwMTkBAAAAVp8FAAIAAAAGMy42MDY0AQgAAAAFAAAAATEBAAAACjIwODEwMjc1MjEDAAAAAzE2MAIAAAAENDQxOQQAAAABMAcAAAAJMy8yNS8yMDI0CAAAAAoxMi8zMS8yMDE5CQAAAAEwHvyqjAdN3AgqFEHmFk3cCClDSVEuTkFTREFRR1M6Q0ROUy5JUV9FQklUQV9NQVJHSU4uRlEyMjAyMAEAAABVZQAAAgAAAAcyNi4yNzU3AQgAAAAFAAAAATEBAAAACy0yMTQxNjYwNjUxAwAAAAMxNjACAAAABDQ0MTkEAAAAATAHAAAACTMvMjUvMjAyNAgAAAAJNi8yNy8yMDIwCQAAAAEwHvyqjAdN3AgqFEHmFk3cCChDSVEuTkFTREFRR1M6Q1pSLklRX0VCSVRBX01BUkdJTi5GUTQyMDIwAQAAAMLRLwACAAAABjUuNDg4OQEIAAAABQAAAAExAQAAAAstMjExMDcyNDQwMAMAAAADMTYwAgAAAAQ0NDE5BAAAAAEwBwAAAAkzLzI1LzIwMjQIAAAACjEyLzMxLzIwMjAJAAAAATAe/KqMB03cCCo7QeYWTdwIJENJUS5OWVNFOkNQVC5JUV9FQklUQV9NQVJHSU4uRlExMjAyMQEAAADyBQUAAgAAAAcyMC43NTkxAQgAAAAFAAAAATEBAAAACy0yMDk5NDQ1Njc2AwAAAAMxNjACAAAABDQ0MTkEAAAAATAHAAAACTMvMjUvMjAyNAgAAAAJMy8zMS8yMDIx</t>
  </si>
  <si>
    <t>CQAAAAEwHvyqjAdN3AgqO0HmFk3cCCRDSVEuTllTRTpDUEIuSVFfRUJJVEFfTUFSR0lOLkZRNDIwMjEBAAAAmvEDAAIAAAAHMjMuNjUxOAEIAAAABQAAAAExAQAAAAstMjA3NzA0Nzg0OQMAAAADMTYwAgAAAAQ0NDE5BAAAAAEwBwAAAAkzLzI1LzIwMjQIAAAACDgvMS8yMDIxCQAAAAEwHvyqjAdN3AgqFEHmFk3cCCRDSVEuTllTRTpDT0YuSVFfRUJJVEFfTUFSR0lOLkZRMjIwMjIBAAAAcSEFAAMAAAAAAB78qowHTdwIKhRB5hZN3AgkQ0lRLk5ZU0U6Q0FILklRX0VCSVRBX01BUkdJTi5GUTEyMDIzAQAAAK+gAgACAAAABjAuODQwNgEIAAAABQAAAAExAQAAAAstMjAyMTI3MDY5NgMAAAADMTYwAgAAAAQ0NDE5BAAAAAEwBwAAAAkzLzI1LzIwMjQIAAAACTkvMzAvMjAyMgkAAAABMB78qowHTdwIKhRB5hZN3AgkQ0lRLk5ZU0U6S01YLklRX0VCSVRBX01BUkdJTi5GUTQyMDIzAQAAAMVxBQACAAAABjEuOTM1NwEIAAAABQAAAAExAQAAAAstMjA1MjY1MzIwOQMAAAADMTYwAgAAAAQ0NDE5BAAAAAEwBwAAAAkzLzI1LzIwMjQIAAAACTIvMjgvMjAyMwkAAAABMB78qowHTdwIKhRB5hZN3AgkQ0lRLk5ZU0U6S01YLklRX0VCSVRBX01BUkdJTi5GUTMyMDE5AQAAAMVxBQACAAAABDUuOTMBCAAAAAUAAAABMQEAAAAKMTk5Nzk2MjAyMgMAAAADMTYwAgAAAAQ0NDE5BAAAAAEwBwAAAAkzLzI1LzIwMjQIAAAACjEx</t>
  </si>
  <si>
    <t>LzMwLzIwMTgJAAAAATAe/KqMB03cCAntQOYWTdwIJENJUS5OWVNFOkNDTC5JUV9FQklUQV9NQVJHSU4uRlEyMjAyMAEAAAAH8wMAAwAAAAJOTQEIAAAABQAAAAExAQAAAAstMjE0NDk4NjYyOQMAAAADMTYwAgAAAAQ0NDE5BAAAAAEwBwAAAAkzLzI1LzIwMjQIAAAACTUvMzEvMjAyMAkAAAABMB78qowHTdwIKhRB5hZN3AglQ0lRLk5ZU0U6Q0FSUi5JUV9FQklUQV9NQVJHSU4uRlExMjAyMQEAAAD5dgkAAgAAAAcxMi45NjAyAQgAAAAFAAAAATEBAAAACy0yMDk5ODI0MDI4AwAAAAMxNjACAAAABDQ0MTkEAAAAATAHAAAACTMvMjUvMjAyNAgAAAAJMy8zMS8yMDIxCQAAAAEwHvyqjAdN3AgqFEHmFk3cCCVDSVEuTllTRTpDVExULklRX0VCSVRBX01BUkdJTi5GUTQyMDIxAQAAAJ7A9wQCAAAABzIzLjk4OTgBCAAAAAUAAAABMQEAAAALLTIwODA0MDYzNjUDAAAAAzE2MAIAAAAENDQxOQQAAAABMAcAAAAJMy8yNS8yMDI0CAAAAAk2LzMwLzIwMjEJAAAAATAe/KqMB03cCCoUQeYWTdwIJENJUS5OWVNFOkNBVC5JUV9FQklUQV9NQVJHSU4uRlEzMjAyMgEAAAAy9QMAAgAAAAcxNy4xNDY4AQgAAAAFAAAAATEBAAAACy0yMDIxNzU5MDM1AwAAAAMxNjACAAAABDQ0MTkEAAAAATAHAAAACTMvMjUvMjAyNAgAAAAJOS8zMC8yMDIyCQAAAAEwHvyqjAdN3AgJ7UDmFk3cCCVDSVEuQkFUUzpDQk9FLklRX0VCSVRBX01B</t>
  </si>
  <si>
    <t>UkdJTi5GUTIyMDIzAQAAAKnO8QECAAAABzMwLjI3MDkBCAAAAAUAAAABMQEAAAALLTIwMzU0Nzc5NjEDAAAAAzE2MAIAAAAENDQxOQQAAAABMAcAAAAJMy8yNS8yMDI0CAAAAAk2LzMwLzIwMjMJAAAAATAe/KqMB03cCAntQOYWTdwIJUNJUS5CQVRTOkNCT0UuSVFfRUJJVEFfTUFSR0lOLkZRMTIwMTkBAAAAqc7xAQIAAAAHMzAuNzg5NgEIAAAABQAAAAExAQAAAAoyMDQ3NDQ2NTU0AwAAAAMxNjACAAAABDQ0MTkEAAAAATAHAAAACTMvMjUvMjAyNAgAAAAJMy8zMS8yMDE5CQAAAAEwHvyqjAdN3AgJ7UDmFk3cCCVDSVEuTllTRTpDQlJFLklRX0VCSVRBX01BUkdJTi5GUTQyMDE5AQAAABApQAACAAAABjguNDk2OQEIAAAABQAAAAExAQAAAAoyMDgxODI0ODI5AwAAAAMxNjACAAAABDQ0MTkEAAAAATAHAAAACTMvMjUvMjAyNAgAAAAKMTIvMzEvMjAxOQkAAAABMB78qowHTdwICe1A5hZN3AgoQ0lRLk5BU0RBUUdTOkNEVy5JUV9FQklUQV9NQVJHSU4uRlEzMjAyMAEAAACcEwUAAgAAAAY2LjY4MTUBCAAAAAUAAAABMQEAAAALLTIxMjM4NTY4MTcDAAAAAzE2MAIAAAAENDQxOQQAAAABMAcAAAAJMy8yNS8yMDI0CAAAAAk5LzMwLzIwMjAJAAAAATAe/KqMB03cCAntQOYWTdwII0NJUS5OWVNFOkNFLklRX0VCSVRBX01BUkdJTi5GUTIyMDIxAQAAAB0vBgACAAAABzI3Ljg4ODkBCAAAAAUAAAABMQEAAAALLTIw</t>
  </si>
  <si>
    <t>ODc0MTA0ODEDAAAAAzE2MAIAAAAENDQxOQQAAAABMAcAAAAJMy8yNS8yMDI0CAAAAAk2LzMwLzIwMjEJAAAAATAe/KqMB03cCAntQOYWTdwIJENJUS5OWVNFOkNPUi5JUV9FQklUQV9NQVJHSU4uRlExMjAyMgEAAADpYAAAAgAAAAYxLjMzMjYBCAAAAAUAAAABMQEAAAALLTIwNjI1OTE2NzIDAAAAAzE2MAIAAAAENDQxOQQAAAABMAcAAAAJMy8yNS8yMDI0CAAAAAoxMi8zMS8yMDIxCQAAAAEwHvyqjAdN3AgJ7UDmFk3cCCRDSVEuTllTRTpDTkMuSVFfRUJJVEFfTUFSR0lOLkZRNDIwMjIBAAAAoWYAAAIAAAAGMi4zNDE4AQgAAAAFAAAAATEBAAAACy0yMDA5NDYzNjMyAwAAAAMxNjACAAAABDQ0MTkEAAAAATAHAAAACTMvMjUvMjAyNAgAAAAKMTIvMzEvMjAyMgkAAAABMB78qowHTdwICe1A5hZN3AgkQ0lRLk5ZU0U6Q05QLklRX0VCSVRBX01BUkdJTi5GUTIyMDIzAQAAANlDBAACAAAABzIwLjEwNjYBCAAAAAUAAAABMQEAAAALLTIwMzcwMTM2MTkDAAAAAzE2MAIAAAAENDQxOQQAAAABMAcAAAAJMy8yNS8yMDI0CAAAAAk2LzMwLzIwMjMJAAAAATAe/KqMB03cCPPFQOYWTdwIJENJUS5OWVNFOkNOUC5JUV9FQklUQV9NQVJHSU4uRlExMjAxOQEAAADZQwQAAgAAAAY5LjI0MTgBCAAAAAUAAAABMQEAAAAKMjAzMzgxODU0NgMAAAADMTYwAgAAAAQ0NDE5BAAAAAEwBwAAAAkzLzI1LzIwMjQIAAAACTMvMzEv</t>
  </si>
  <si>
    <t>MjAxOQkAAAABMB78qowHTdwI88VA5hZN3AgjQ0lRLk5ZU0U6Q0YuSVFfRUJJVEFfTUFSR0lOLkZRNDIwMTkBAAAAwCRVAQIAAAAHMTYuNTg3MgEIAAAABQAAAAExAQAAAAoyMDgxODI1ODcxAwAAAAMxNjACAAAABDQ0MTkEAAAAATAHAAAACTMvMjUvMjAyNAgAAAAKMTIvMzEvMjAxOQkAAAABMB78qowHTdwI88VA5hZN3AgkQ0lRLk5ZU0U6Q1JMLklRX0VCSVRBX01BUkdJTi5GUTMyMDIwAQAAANVjAQACAAAABjIyLjAyNAEIAAAABQAAAAExAQAAAAstMjEyMzgyNzI2MAMAAAADMTYwAgAAAAQ0NDE5BAAAAAEwBwAAAAkzLzI1LzIwMjQIAAAACTkvMjYvMjAyMAkAAAABMB78qowHTdwICe1A5hZN3AgpQ0lRLk5BU0RBUUdTOkNIVFIuSVFfRUJJVEFfTUFSR0lOLkZRMjIwMjEBAAAAmUwAAAIAAAAGMjEuMzk1AQgAAAAFAAAAATEBAAAACy0yMDg3MTU1ODUzAwAAAAMxNjACAAAABDQ0MTkEAAAAATAHAAAACTMvMjUvMjAyNAgAAAAJNi8zMC8yMDIxCQAAAAEwHvyqjAdN3AjzxUDmFk3cCCRDSVEuTllTRTpDVlguSVFfRUJJVEFfTUFSR0lOLkZRMTIwMjIBAAAAyoABAAIAAAAHMTIuODExNAEIAAAABQAAAAExAQAAAAstMjAzNTcwNjc2OQMAAAADMTYwAgAAAAQ0NDE5BAAAAAEwBwAAAAkzLzI1LzIwMjQIAAAACTMvMzEvMjAyMgkAAAABMB78qowHTdwI88VA5hZN3AgkQ0lRLk5ZU0U6Q01HLklRX0VCSVRBX01B</t>
  </si>
  <si>
    <t>UkdJTi5GUTQyMDIyAQAAAE5nAAACAAAABzEzLjg1NDcBCAAAAAUAAAABMQEAAAALLTIwMTEzMjQ3OTADAAAAAzE2MAIAAAAENDQxOQQAAAABMAcAAAAJMy8yNS8yMDI0CAAAAAoxMi8zMS8yMDIyCQAAAAEwHvyqjAdN3AjzxUDmFk3cCCNDSVEuTllTRTpDQi5JUV9FQklUQV9NQVJHSU4uRlEzMjAyMwEAAAAUGQMAAgAAAAcxOC4zNjk1AQgAAAAFAAAAATEBAAAACy0yMDIxNjE3NzIyAwAAAAMxNjACAAAABDQ0MTkEAAAAATAHAAAACTMvMjUvMjAyNAgAAAAJOS8zMC8yMDIzCQAAAAEwHvyqjAdN3AjzxUDmFk3cCCNDSVEuTllTRTpDQi5JUV9FQklUQV9NQVJHSU4uRlEyMjAxOQEAAAAUGQMAAgAAAAcxNS41OTEyAQgAAAAFAAAAATEBAAAACjIwNDc0NDIzNDQDAAAAAzE2MAIAAAAENDQxOQQAAAABMAcAAAAJMy8yNS8yMDI0CAAAAAk2LzMwLzIwMTkJAAAAATAe/KqMB03cCOOeQOYWTdwIJENJUS5OWVNFOkNIRC5JUV9FQklUQV9NQVJHSU4uRlExMjAyMAEAAADx+wMAAgAAAAcyNy4yNzQyAQgAAAAFAAAAATEBAAAACjIwOTM2NTUwMTcDAAAAAzE2MAIAAAAENDQxOQQAAAABMAcAAAAJMy8yNS8yMDI0CAAAAAkzLzMxLzIwMjAJAAAAATAe/KqMB03cCOOeQOYWTdwIKUNJUS5OQVNEQVFHUzpDSU5GLklRX0VCSVRBX01BUkdJTi5GUTEyMDIxAQAAAEn6AwACAAAABzM1LjA2OTYBCAAAAAUAAAABMQEAAAALLTIw</t>
  </si>
  <si>
    <t>OTk4MjQ3NjQDAAAAAzE2MAIAAAAENDQxOQQAAAABMAcAAAAJMy8yNS8yMDI0CAAAAAkzLzMxLzIwMjEJAAAAATAe/KqMB03cCOOeQOYWTdwIKUNJUS5OQVNEQVFHUzpDVEFTLklRX0VCSVRBX01BUkdJTi5GUTEyMDIyAQAAAHX6AwACAAAABzIyLjcyNTYBCAAAAAUAAAABMQEAAAALLTIwNzUxOTIxNjIDAAAAAzE2MAIAAAAENDQxOQQAAAABMAcAAAAJMy8yNS8yMDI0CAAAAAk4LzMxLzIwMjEJAAAAATAe/KqMB03cCPPFQOYWTdwIKUNJUS5OQVNEQVFHUzpDU0NPLklRX0VCSVRBX01BUkdJTi5GUTEyMDIzAQAAAOtMAAACAAAABzI3LjY0ODEBCAAAAAUAAAABMQEAAAALLTIwMTc1Mjg4NjADAAAAAzE2MAIAAAAENDQxOQQAAAABMAcAAAAJMy8yNS8yMDI0CAAAAAoxMC8yOS8yMDIyCQAAAAEwHvyqjAdN3AjjnkDmFk3cCClDSVEuTkFTREFRR1M6Q1NDTy5JUV9FQklUQV9NQVJHSU4uRlExMjAxOQEAAADrTAAAAgAAAAcyOC4xMzY0AQgAAAAFAAAAATEBAAAACjE5OTM2Mzc2MzEDAAAAAzE2MAIAAAAENDQxOQQAAAABMAcAAAAJMy8yNS8yMDI0CAAAAAoxMC8yNy8yMDE4CQAAAAEwHvyqjAdN3AjjnkDmFk3cCCJDSVEuTllTRTpDLklRX0VCSVRBX01BUkdJTi5GUTEyMDIwAQAAAAf6BQADAAAAAAAe/KqMB03cCOOeQOYWTdwIJENJUS5OWVNFOkNGRy5JUV9FQklUQV9NQVJHSU4uRlExMjAyMQEAAACRsb4CAwAA</t>
  </si>
  <si>
    <t>AAAAHvyqjAdN3AjjnkDmFk3cCChDSVEuTkFTREFRR1M6Q01FLklRX0VCSVRBX01BUkdJTi5GUTEyMDIyAQAAAGGWHgACAAAABzY4LjI3MTQBCAAAAAUAAAABMQEAAAALLTIwNDcyMjYwMjADAAAAAzE2MAIAAAAENDQxOQQAAAABMAcAAAAJMy8yNS8yMDI0CAAAAAkzLzMxLzIwMjIJAAAAATAe/KqMB03cCNJ3QOYWTdwIKUNJUS5OQVNEQVFHUzpBVkdPLklRX0VCSVRBX01BUkdJTi5GUTQyMDE5AQAAAPC2fQECAAAABzQzLjAwNTUBCAAAAAUAAAABMQEAAAAKMjA3NTMwMzY4NgMAAAADMTYwAgAAAAQ0NDE5BAAAAAEwBwAAAAkzLzI1LzIwMjQIAAAACTExLzMvMjAxOQkAAAABMB78qowHTdwI455A5hZN3AgkQ0lRLk5ZU0U6S01YLklRX0VCSVRBX01BUkdJTi5GUTQyMDIxAQAAAMVxBQACAAAABjUuMDE0MgEIAAAABQAAAAExAQAAAAstMjEwMzQ3NzQ2MwMAAAADMTYwAgAAAAQ0NDE5BAAAAAEwBwAAAAkzLzI1LzIwMjQIAAAACTIvMjgvMjAyMQkAAAABMB78qowHTdwI455A5hZN3AglQ0lRLk5ZU0U6Q0JSRS5JUV9FQklUQV9NQVJHSU4uRlExMjAyMAEAAAAQKUAAAgAAAAY1LjE0NzMBCAAAAAUAAAABMQEAAAAKMjA5MzY2NDQ5NgMAAAADMTYwAgAAAAQ0NDE5BAAAAAEwBwAAAAkzLzI1LzIwMjQIAAAACTMvMzEvMjAyMAkAAAABMB78qowHTdwI455A5hZN3AgkQ0lRLk5ZU0U6Q05DLklRX0VCSVRBX01BUkdJ</t>
  </si>
  <si>
    <t>Ti5GUTMyMDIwAQAAAKFmAAACAAAABjMuNjkwOQEIAAAABQAAAAExAQAAAAstMjEyNTcxNjMzMgMAAAADMTYwAgAAAAQ0NDE5BAAAAAEwBwAAAAkzLzI1LzIwMjQIAAAACTkvMzAvMjAyMAkAAAABMB78qowHTdwI0ndA5hZN3AgpQ0lRLk5BU0RBUUdTOkNIVFIuSVFfRUJJVEFfTUFSR0lOLkZRMzIwMjMBAAAAmUwAAAIAAAAHMjMuMjQwNQEIAAAABQAAAAExAQAAAAstMjAyMjczOTU1MgMAAAADMTYwAgAAAAQ0NDE5BAAAAAEwBwAAAAkzLzI1LzIwMjQIAAAACTkvMzAvMjAyMwkAAAABMB78qowHTdwI0ndA5hZN3AgjQ0lRLk5ZU0U6Q0IuSVFfRUJJVEFfTUFSR0lOLkZRMzIwMjIBAAAAFBkDAAIAAAAHMTAuMTE0OQEIAAAABQAAAAExAQAAAAstMjAyMTYxNzgwOAMAAAADMTYwAgAAAAQ0NDE5BAAAAAEwBwAAAAkzLzI1LzIwMjQIAAAACTkvMzAvMjAyMgkAAAABMB78qowHTdwI0ndA5hZN3AgpQ0lRLk5BU0RBUUdTOkNJTkYuSVFfRUJJVEFfTUFSR0lOLkZRMTIwMTkBAAAASfoDAAIAAAAHNDAuNzU5NgEIAAAABQAAAAExAQAAAAoyMDMxMjQ3OTA0AwAAAAMxNjACAAAABDQ0MTkEAAAAATAHAAAACTMvMjUvMjAyNAgAAAAJMy8zMS8yMDE5CQAAAAEwHvyqjAdN3AjSd0DmFk3cCCJDSVEuTllTRTpDLklRX0VCSVRBX01BUkdJTi5GUTMyMDIwAQAAAAf6BQADAAAAAAAe/KqMB03cCNJ3QOYWTdwIKENJUS5OQVNE</t>
  </si>
  <si>
    <t>QVFHUzpDTUUuSVFfRUJJVEFfTUFSR0lOLkZRMTIwMjABAAAAYZYeAAIAAAAHNjguMzA0MgEIAAAABQAAAAExAQAAAAoyMDk2MDcyNTEzAwAAAAMxNjACAAAABDQ0MTkEAAAAATAHAAAACTMvMjUvMjAyNAgAAAAJMy8zMS8yMDIwCQAAAAEwHvyqjAdN3AjSd0DmFk3cCClDSVEuTkFTREFRR1M6Q1RTSC5JUV9FQklUQV9NQVJHSU4uRlEzMjAyMAEAAADo4wUAAgAAAAcxNS40MTM2AQgAAAAFAAAAATEBAAAACy0yMTI0OTU2NTA4AwAAAAMxNjACAAAABDQ0MTkEAAAAATAHAAAACTMvMjUvMjAyNAgAAAAJOS8zMC8yMDIwCQAAAAEwHvyqjAdN3AjSd0DmFk3cCCpDSVEuTkFTREFRR1M6Q01DU0EuSVFfRUJJVEFfTUFSR0lOLkZRMTIwMjIBAAAAHaUCAAIAAAAGMjIuMjY3AQgAAAAFAAAAATEBAAAACy0yMDQ5MDAyMzU5AwAAAAMxNjACAAAABDQ0MTkEAAAAATAHAAAACTMvMjUvMjAyNAgAAAAJMy8zMS8yMDIyCQAAAAEwHvyqjAdN3AjSd0DmFk3cCCRDSVEuTllTRTpDQUcuSVFfRUJJVEFfTUFSR0lOLkZRMTIwMjMBAAAADWkAAAIAAAAHMTQuMzQ3NgEIAAAABQAAAAExAQAAAAstMjAyNDYyODQ4NQMAAAADMTYwAgAAAAQ0NDE5BAAAAAEwBwAAAAkzLzI1LzIwMjQIAAAACTgvMjgvMjAyMgkAAAABMB78qowHTdwIx1BA5hZN3AgjQ0lRLk5ZU0U6RUQuSVFfRUJJVEFfTUFSR0lOLkZRMjIwMjMBAAAAfwQEAAIAAAAG</t>
  </si>
  <si>
    <t>OS4yMDUxAQgAAAAFAAAAATEBAAAACy0yMDM1NzQ1MTAwAwAAAAMxNjACAAAABDQ0MTkEAAAAATAHAAAACTMvMjUvMjAyNAgAAAAJNi8zMC8yMDIzCQAAAAEwHvyqjAdN3AjHUEDmFk3cCCRDSVEuTllTRTpTVFouSVFfRUJJVEFfTUFSR0lOLkZRMjIwMTkBAAAAHfIDAAIAAAAHMzQuODc4OAEIAAAABQAAAAExAQAAAAoxOTg2OTQwMDI3AwAAAAMxNjACAAAABDQ0MTkEAAAAATAHAAAACTMvMjUvMjAyNAgAAAAJOC8zMS8yMDE4CQAAAAEwHvyqjAdN3AjHUEDmFk3cCClDSVEuTkFTREFRR1M6Q1BSVC5JUV9FQklUQV9NQVJHSU4uRlEyMjAyMAEAAACPaQAAAgAAAAczNi44OTM5AQgAAAAFAAAAATEBAAAACjIwODE1NTQwMTkDAAAAAzE2MAIAAAAENDQxOQQAAAABMAcAAAAJMy8yNS8yMDI0CAAAAAkxLzMxLzIwMjAJAAAAATAe/KqMB03cCMdQQOYWTdwIJUNJUS5OWVNFOkNUVkEuSVFfRUJJVEFfTUFSR0lOLkZRMTIwMjEBAAAAeooFEwIAAAAHMjUuNTg2NAEIAAAABQAAAAExAQAAAAstMjA5ODQ3MDM2MgMAAAADMTYwAgAAAAQ0NDE5BAAAAAEwBwAAAAkzLzI1LzIwMjQIAAAACTMvMzEvMjAyMQkAAAABMB78qowHTdwIx1BA5hZN3AgpQ0lRLk5BU0RBUUdTOkNPU1QuSVFfRUJJVEFfTUFSR0lOLkZRMzIwMjEBAAAAkWoBAAIAAAAGMy42NzI5AQgAAAAFAAAAATEBAAAACy0yMDkyNTU0NDQzAwAAAAMxNjACAAAA</t>
  </si>
  <si>
    <t>BDQ0MTkEAAAAATAHAAAACTMvMjUvMjAyNAgAAAAINS85LzIwMjEJAAAAATAe/KqMB03cCMdQQOYWTdwIJENJUS5OWVNFOkNDSS5JUV9FQklUQV9NQVJHSU4uRlEzMjAyMwEAAAA+agAAAgAAAAczMy45NTMyAQgAAAAFAAAAATEBAAAACy0yMDIxNjI4MzYyAwAAAAMxNjACAAAABDQ0MTkEAAAAATAHAAAACTMvMjUvMjAyNAgAAAAJOS8zMC8yMDIzCQAAAAEwHvyqjAdN3AjHUEDmFk3cCChDSVEuTkFTREFRR1M6Q1NYLklRX0VCSVRBX01BUkdJTi5GUTMyMDIwAQAAAJzvAwACAAAABzQzLjI3NzkBCAAAAAUAAAABMQEAAAALLTIxMjY0NjIzOTADAAAAAzE2MAIAAAAENDQxOQQAAAABMAcAAAAJMy8yNS8yMDI0CAAAAAk5LzMwLzIwMjAJAAAAATAe/KqMB03cCMdQQOYWTdwIJENJUS5OWVNFOkNWUy5JUV9FQklUQV9NQVJHSU4uRlEzMjAyMgEAAAC5bQEAAgAAAAU0Ljk4OQEIAAAABQAAAAExAQAAAAstMjAyMTcxNTYxMQMAAAADMTYwAgAAAAQ0NDE5BAAAAAEwBwAAAAkzLzI1LzIwMjQIAAAACTkvMzAvMjAyMgkAAAABMB78qowHTdwIsilA5hZN3AgkQ0lRLk5ZU0U6REhJLklRX0VCSVRBX01BUkdJTi5GUTIyMDIwAQAAAI2jAQACAAAABzEzLjI3NTUBCAAAAAUAAAABMQEAAAAKMjA5MjE1NDIwOQMAAAADMTYwAgAAAAQ0NDE5BAAAAAEwBwAAAAkzLzI1LzIwMjQIAAAACTMvMzEvMjAyMAkAAAABMB78qowHTdwI</t>
  </si>
  <si>
    <t>silA5hZN3AgkQ0lRLk5ZU0U6RFJJLklRX0VCSVRBX01BUkdJTi5GUTEyMDIzAQAAACAhBQACAAAABjkuNzgyOQEIAAAABQAAAAExAQAAAAstMjAyNTEyNjYwMQMAAAADMTYwAgAAAAQ0NDE5BAAAAAEwBwAAAAkzLzI1LzIwMjQIAAAACTgvMjgvMjAyMgkAAAABMB78qowHTdwIx1BA5hZN3AgkQ0lRLk5ZU0U6RFZBLklRX0VCSVRBX01BUkdJTi5GUTIyMDIxAQAAADyLAAACAAAABzE2LjU3NjQBCAAAAAUAAAABMQEAAAALLTIwODcxNDk0MjIDAAAAAzE2MAIAAAAENDQxOQQAAAABMAcAAAAJMy8yNS8yMDI0CAAAAAk2LzMwLzIwMjEJAAAAATAe/KqMB03cCMdQQOYWTdwIJENJUS5OWVNFOkRBWS5JUV9FQklUQV9NQVJHSU4uRlExMjAxOQEAAADi67QOAgAAAAcxNi43NDAzAQgAAAAFAAAAATEBAAAACjIwMzM2ODA4NzYDAAAAAzE2MAIAAAAENDQxOQQAAAABMAcAAAAJMy8yNS8yMDI0CAAAAAkzLzMxLzIwMTkJAAAAATAe/KqMB03cCLIpQOYWTdwII0NJUS5OWVNFOkRFLklRX0VCSVRBX01BUkdJTi5GUTMyMDIxAQAAAIAPBAACAAAABzE5LjkzMDQBCAAAAAUAAAABMQEAAAALLTIwNzk0ODg5MDEDAAAAAzE2MAIAAAAENDQxOQQAAAABMAcAAAAJMy8yNS8yMDI0CAAAAAg4LzEvMjAyMQkAAAABMB78qowHTdwIsilA5hZN3AgkQ0lRLk5ZU0U6REFMLklRX0VCSVRBX01BUkdJTi5GUTQyMDE5AQAAAEcQBAACAAAA</t>
  </si>
  <si>
    <t>BzEyLjMwODcBCAAAAAUAAAABMQEAAAAKMjA3OTkzNjg3NAMAAAADMTYwAgAAAAQ0NDE5BAAAAAEwBwAAAAkzLzI1LzIwMjQIAAAACjEyLzMxLzIwMTkJAAAAATAe/KqMB03cCLIpQOYWTdwIJENJUS5OWVNFOkRWTi5JUV9FQklUQV9NQVJHSU4uRlEzMjAyMwEAAAAOEQQAAgAAAAczMC4yMTYyAQgAAAAFAAAAATEBAAAACy0yMDIwNDYwNDI0AwAAAAMxNjACAAAABDQ0MTkEAAAAATAHAAAACTMvMjUvMjAyNAgAAAAJOS8zMC8yMDIzCQAAAAEwHvyqjAdN3AiyKUDmFk3cCClDSVEuTkFTREFRR1M6RFhDTS5JUV9FQklUQV9NQVJHSU4uRlEyMjAyMgEAAAB3vQEAAgAAAAcxMS4zMzI5AQgAAAAFAAAAATEBAAAACy0yMDM2ODE5NTYzAwAAAAMxNjACAAAABDQ0MTkEAAAAATAHAAAACTMvMjUvMjAyNAgAAAAJNi8zMC8yMDIyCQAAAAEwHvyqjAdN3AiiAkDmFk3cCClDSVEuTkFTREFRR1M6RkFORy5JUV9FQklUQV9NQVJHSU4uRlEyMjAyMQEAAACAviUKAgAAAAcyNy40MDEyAQgAAAAFAAAAATEBAAAACy0yMDcxMjgzMTU3AwAAAAMxNjACAAAABDQ0MTkEAAAAATAHAAAACTMvMjUvMjAyNAgAAAAJNi8zMC8yMDIxCQAAAAEwHvyqjAdN3AiiAkDmFk3cCCRDSVEuTllTRTpETFIuSVFfRUJJVEFfTUFSR0lOLkZRMjIwMjEBAAAARHyoAAIAAAAHMjcuMjc5OQEIAAAABQAAAAExAQAAAAstMjA4NjE1MzAwMQMAAAADMTYw</t>
  </si>
  <si>
    <t>AgAAAAQ0NDE5BAAAAAEwBwAAAAkzLzI1LzIwMjQIAAAACTYvMzAvMjAyMQkAAAABMB78qowHTdwIsilA5hZN3AgkQ0lRLk5ZU0U6REZTLklRX0VCSVRBX01BUkdJTi5GUTMyMDIxAQAAAM5jOAADAAAAAAAe/KqMB03cCLIpQOYWTdwII0NJUS5OWVNFOkRHLklRX0VCSVRBX01BUkdJTi5GUTMyMDIxAQAAAN4SBAACAAAABjkuNDI4OAEIAAAABQAAAAExAQAAAAstMjExODAwODk3MwMAAAADMTYwAgAAAAQ0NDE5BAAAAAEwBwAAAAkzLzI1LzIwMjQIAAAACjEwLzMwLzIwMjAJAAAAATAe/KqMB03cCKICQOYWTdwIKUNJUS5OQVNEQVFHUzpETFRSLklRX0VCSVRBX01BUkdJTi5GUTQyMDIxAQAAACVsAAACAAAABjExLjI1NgEIAAAABQAAAAExAQAAAAstMjEwODI2OTYwNQMAAAADMTYwAgAAAAQ0NDE5BAAAAAEwBwAAAAkzLzI1LzIwMjQIAAAACTEvMzAvMjAyMQkAAAABMB78qowHTdwIogJA5hZN3AgiQ0lRLk5ZU0U6RC5JUV9FQklUQV9NQVJHSU4uRlEyMjAyMgEAAABhEwQAAgAAAAcyMS4xODMzAQgAAAAFAAAAATEBAAAACy0yMDIwMTgyMTQzAwAAAAMxNjACAAAABDQ0MTkEAAAAATAHAAAACTMvMjUvMjAyNAgAAAAJNi8zMC8yMDIyCQAAAAEwHvyqjAdN3AiiAkDmFk3cCCRDSVEuTllTRTpEUFouSVFfRUJJVEFfTUFSR0lOLkZRMzIwMjIBAAAAYMwvAAIAAAAHMTYuNTEyNQEIAAAABQAAAAExAQAAAAstMjAx</t>
  </si>
  <si>
    <t>OTM3OTc3OAMAAAADMTYwAgAAAAQ0NDE5BAAAAAEwBwAAAAkzLzI1LzIwMjQIAAAACTkvMTEvMjAyMgkAAAABMB78qowHTdwIogJA5hZN3AgkQ0lRLk5ZU0U6RE9WLklRX0VCSVRBX01BUkdJTi5GUTIyMDIzAQAAADWrAgACAAAABzE4LjA4NzEBCAAAAAUAAAABMQEAAAALLTIwMzczNDExNDYDAAAAAzE2MAIAAAAENDQxOQQAAAABMAcAAAAJMy8yNS8yMDI0CAAAAAk2LzMwLzIwMjMJAAAAATAe/KqMB03cCKICQOYWTdwIJENJUS5OWVNFOkRPVi5JUV9FQklUQV9NQVJHSU4uRlExMjAxOQEAAAA1qwIAAgAAAAcxNC44Mzc5AQgAAAAFAAAAATEBAAAACjIwMjkyNDE0ODIDAAAAAzE2MAIAAAAENDQxOQQAAAABMAcAAAAJMy8yNS8yMDI0CAAAAAkzLzMxLzIwMTkJAAAAATAe/KqMB03cCKICQOYWTdwIJENJUS5OWVNFOkRPVy5JUV9FQklUQV9NQVJHSU4uRlE0MjAxOQEAAAAEAZYAAgAAAAUxMC43OAEIAAAABQAAAAExAQAAAAoyMDc5MDM5Mzg3AwAAAAMxNjACAAAABDQ0MTkEAAAAATAHAAAACTMvMjUvMjAyNAgAAAAKMTIvMzEvMjAxOQkAAAABMB78qowHTdwIogJA5hZN3AgkQ0lRLk5ZU0U6RFRFLklRX0VCSVRBX01BUkdJTi5GUTMyMDIwAQAAAGYRBAACAAAABzE1LjMyNDYBCAAAAAUAAAABMQEAAAALLTIxMjU0MzEyOTEDAAAAAzE2MAIAAAAENDQxOQQAAAABMAcAAAAJMy8yNS8yMDI0CAAAAAk5LzMwLzIw</t>
  </si>
  <si>
    <t>MjAJAAAAATAe/KqMB03cCKICQOYWTdwIJENJUS5OWVNFOkRVSy5JUV9FQklUQV9NQVJHSU4uRlEyMjAyMQEAAABKFgQAAgAAAAcyMi41NDI1AQgAAAAFAAAAATEBAAAACy0yMDg2NTI4NDg1AwAAAAMxNjACAAAABDQ0MTkEAAAAATAHAAAACTMvMjUvMjAyNAgAAAAJNi8zMC8yMDIxCQAAAAEwHvyqjAdN3AiS2z/mFk3cCCNDSVEuTllTRTpERC5JUV9FQklUQV9NQVJHSU4uRlEyMjAyMgEAAAC4uQsAAgAAAAcxOS42NTY4AQgAAAAFAAAAATEBAAAACy0yMDM1NzQ4MzUxAwAAAAMxNjACAAAABDQ0MTkEAAAAATAHAAAACTMvMjUvMjAyNAgAAAAJNi8zMC8yMDIyCQAAAAEwHvyqjAdN3AiS2z/mFk3cCCRDSVEuTllTRTpFTU4uSVFfRUJJVEFfTUFSR0lOLkZRMjIwMjMBAAAAL6oBAAIAAAAGMTQuNzE2AQgAAAAFAAAAATEBAAAACy0yMDM2Njc5MDk4AwAAAAMxNjACAAAABDQ0MTkEAAAAATAHAAAACTMvMjUvMjAyNAgAAAAJNi8zMC8yMDIzCQAAAAEwHvyqjAdN3AiS2z/mFk3cCCRDSVEuTllTRTpFTU4uSVFfRUJJVEFfTUFSR0lOLkZRMjIwMTkBAAAAL6oBAAIAAAAHMTYuNDE5OAEIAAAABQAAAAExAQAAAAoyMDQ4MzQzNzU4AwAAAAMxNjACAAAABDQ0MTkEAAAAATAHAAAACTMvMjUvMjAyNAgAAAAJNi8zMC8yMDE5CQAAAAEwHvyqjAdN3AiS2z/mFk3cCCRDSVEuTllTRTpFVE4uSVFfRUJJVEFfTUFSR0lOLkZR</t>
  </si>
  <si>
    <t>MjIwMjABAAAAoawCAAIAAAAGNi4xNzIxAQgAAAAFAAAAATEBAAAACy0yMTQwMzY1NjYxAwAAAAMxNjACAAAABDQ0MTkEAAAAATAHAAAACTMvMjUvMjAyNAgAAAAJNi8zMC8yMDIwCQAAAAEwHvyqjAdN3AiS2z/mFk3cCClDSVEuTkFTREFRR1M6RUJBWS5JUV9FQklUQV9NQVJHSU4uRlEyMjAyMQEAAADWbAAAAgAAAAcyNy41MTEyAQgAAAAFAAAAATEBAAAACy0yMDg2NDkxMjgwAwAAAAMxNjACAAAABDQ0MTkEAAAAATAHAAAACTMvMjUvMjAyNAgAAAAJNi8zMC8yMDIxCQAAAAEwHvyqjAdN3AiS2z/mFk3cCCRDSVEuTllTRTpFQ0wuSVFfRUJJVEFfTUFSR0lOLkZRMjIwMjIBAAAA/xkEAAIAAAAHMTQuNzgyNAEIAAAABQAAAAExAQAAAAstMjAzNTY1NDgyNAMAAAADMTYwAgAAAAQ0NDE5BAAAAAEwBwAAAAkzLzI1LzIwMjQIAAAACTYvMzAvMjAyMgkAAAABMB78qowHTdwIkts/5hZN3AgkQ0lRLk5ZU0U6RUlYLklRX0VCSVRBX01BUkdJTi5GUTIyMDIzAQAAAEObBAACAAAABzIwLjI1NzMBCAAAAAUAAAABMQEAAAALLTIwMzY5MTIzMzADAAAAAzE2MAIAAAAENDQxOQQAAAABMAcAAAAJMy8yNS8yMDI0CAAAAAk2LzMwLzIwMjMJAAAAATAe/KqMB03cCJLbP+YWTdwIJENJUS5OWVNFOkVJWC5JUV9FQklUQV9NQVJHSU4uRlEyMjAxOQEAAABDmwQAAgAAAAcyNC4zOTU0AQgAAAAFAAAAATEBAAAACjIwNDcyNzE3</t>
  </si>
  <si>
    <t>MDEDAAAAAzE2MAIAAAAENDQxOQQAAAABMAcAAAAJMy8yNS8yMDI0CAAAAAk2LzMwLzIwMTkJAAAAATAe/KqMB03cCIu0P+YWTdwII0NJUS5OWVNFOkVXLklRX0VCSVRBX01BUkdJTi5GUTIyMDIwAQAAAFRGBgACAAAABzI0Ljg0MzIBCAAAAAUAAAABMQEAAAALLTIxNDA5ODExMDADAAAAAzE2MAIAAAAENDQxOQQAAAABMAcAAAAJMy8yNS8yMDI0CAAAAAk2LzMwLzIwMjAJAAAAATAe/KqMB03cCIu0P+YWTdwIJ0NJUS5OQVNEQVFHUzpFQS5JUV9FQklUQV9NQVJHSU4uRlEyMjAyMQEAAAA7bQAAAgAAAAcxMy40NjY1AQgAAAAFAAAAATEBAAAACy0yMTIyODU0NDc2AwAAAAMxNjACAAAABDQ0MTkEAAAAATAHAAAACTMvMjUvMjAyNAgAAAAJOS8zMC8yMDIwCQAAAAEwHvyqjAdN3AiLtD/mFk3cCCRDSVEuTllTRTpFTFYuSVFfRUJJVEFfTUFSR0lOLkZRMjIwMjIBAAAATXECAAIAAAAGNi40NjA5AQgAAAAFAAAAATEBAAAACy0yMDM3Nzc4ODgyAwAAAAMxNjACAAAABDQ0MTkEAAAAATAHAAAACTMvMjUvMjAyNAgAAAAJNi8zMC8yMDIyCQAAAAEwHvyqjAdN3AiS2z/mFk3cCCRDSVEuTllTRTpMTFkuSVFfRUJJVEFfTUFSR0lOLkZRMjIwMjMBAAAAG1sEAAIAAAAHMjguMTMyNAEIAAAABQAAAAExAQAAAAstMjAzNDU5MzM5MwMAAAADMTYwAgAAAAQ0NDE5BAAAAAEwBwAAAAkzLzI1LzIwMjQIAAAACTYvMzAvMjAy</t>
  </si>
  <si>
    <t>MwkAAAABMB78qowHTdwIi7Q/5hZN3AgkQ0lRLk5ZU0U6TExZLklRX0VCSVRBX01BUkdJTi5GUTIyMDE5AQAAABtbBAACAAAABzI3LjkwODEBCAAAAAUAAAABMQEAAAAKMjA0NzQxOTgyOQMAAAADMTYwAgAAAAQ0NDE5BAAAAAEwBwAAAAkzLzI1LzIwMjQIAAAACTYvMzAvMjAxOQkAAAABMB78qowHTdwIi7Q/5hZN3AgkQ0lRLk5ZU0U6RU1SLklRX0VCSVRBX01BUkdJTi5GUTIyMDIwAQAAAK8bBAACAAAABzE5LjI2OTUBCAAAAAUAAAABMQEAAAAKMjA5NTk3Nzc2OQMAAAADMTYwAgAAAAQ0NDE5BAAAAAEwBwAAAAkzLzI1LzIwMjQIAAAACTMvMzEvMjAyMAkAAAABMB78qowHTdwIi7Q/5hZN3AgpQ0lRLk5BU0RBUUdNOkVOUEguSVFfRUJJVEFfTUFSR0lOLkZRMjIwMjEBAAAAWMJpAgIAAAAHMTkuMzA1NgEIAAAABQAAAAExAQAAAAstMjA4ODA4MTc4MwMAAAADMTYwAgAAAAQ0NDE5BAAAAAEwBwAAAAkzLzI1LzIwMjQIAAAACTYvMzAvMjAyMQkAAAABMB78qowHTdwIi7Q/5hZN3AgkQ0lRLk5ZU0U6RVRSLklRX0VCSVRBX01BUkdJTi5GUTIyMDIyAQAAAMQdBAACAAAABy0yLjM0NDYBCAAAAAUAAAABMQEAAAALLTIwMzU1MzI3MjQDAAAAAzE2MAIAAAAENDQxOQQAAAABMAcAAAAJMy8yNS8yMDI0CAAAAAk2LzMwLzIwMjIJAAAAATAe/KqMB03cCHiNP+YWTdwIJENJUS5OWVNFOkVPRy5JUV9FQklUQV9NQVJH</t>
  </si>
  <si>
    <t>SU4uRlEyMjAyMwEAAABcHQQAAgAAAAczNi4xMjQ3AQgAAAAFAAAAATEBAAAACy0yMDM1NzU0OTY0AwAAAAMxNjACAAAABDQ0MTkEAAAAATAHAAAACTMvMjUvMjAyNAgAAAAJNi8zMC8yMDIzCQAAAAEwHvyqjAdN3Ah4jT/mFk3cCCRDSVEuTllTRTpFT0cuSVFfRUJJVEFfTUFSR0lOLkZRMjIwMTkBAAAAXB0EAAIAAAAHMjQuODgyMQEIAAAABQAAAAExAQAAAAoyMDQ4NjI3NDg3AwAAAAMxNjACAAAABDQ0MTkEAAAAATAHAAAACTMvMjUvMjAyNAgAAAAJNi8zMC8yMDE5CQAAAAEwHvyqjAdN3AiLtD/mFk3cCCVDSVEuTllTRTpFUEFNLklRX0VCSVRBX01BUkdJTi5GUTIyMDIwAQAAAMbVSAACAAAABzEzLjY2NTcBCAAAAAUAAAABMQEAAAALLTIxMzk1ODU1NzEDAAAAAzE2MAIAAAAENDQxOQQAAAABMAcAAAAJMy8yNS8yMDI0CAAAAAk2LzMwLzIwMjAJAAAAATAe/KqMB03cCIu0P+YWTdwIJENJUS5OWVNFOkVRVC5JUV9FQklUQV9NQVJHSU4uRlEyMjAyMQEAAABkHgQAAgAAAAktMTEzLjA3MTkBCAAAAAUAAAABMQEAAAALLTIwODc2Nzk3OTQDAAAAAzE2MAIAAAAENDQxOQQAAAABMAcAAAAJMy8yNS8yMDI0CAAAAAk2LzMwLzIwMjEJAAAAATAe/KqMB03cCHiNP+YWTdwIJENJUS5OWVNFOkVGWC5JUV9FQklUQV9NQVJHSU4uRlEyMjAyMgEAAACFrgIAAgAAAAcyNy41MzA5AQgAAAAFAAAAATEBAAAACy0yMDM3</t>
  </si>
  <si>
    <t>MjA3NDg5AwAAAAMxNjACAAAABDQ0MTkEAAAAATAHAAAACTMvMjUvMjAyNAgAAAAJNi8zMC8yMDIyCQAAAAEwHvyqjAdN3Ah4jT/mFk3cCClDSVEuTkFTREFRR1M6RVFJWC5JUV9FQklUQV9NQVJHSU4uRlEyMjAyMwEAAAAqbgAAAgAAAAY5LjUwNjYBCAAAAAUAAAABMQEAAAALLTIwMjI1OTM1ODUDAAAAAzE2MAIAAAAENDQxOQQAAAABMAcAAAAJMy8yNS8yMDI0CAAAAAk2LzMwLzIwMjMJAAAAATAe/KqMB03cCHiNP+YWTdwIKUNJUS5OQVNEQVFHUzpFUUlYLklRX0VCSVRBX01BUkdJTi5GUTIyMDE5AQAAACpuAAACAAAABzIzLjI2ODgBCAAAAAUAAAABMQEAAAAKMjA2NzM1OTg0NgMAAAADMTYwAgAAAAQ0NDE5BAAAAAEwBwAAAAkzLzI1LzIwMjQIAAAACTYvMzAvMjAxOQkAAAABMB78qowHTdwIeI0/5hZN3AgkQ0lRLk5ZU0U6RVFSLklRX0VCSVRBX01BUkdJTi5GUTIyMDIwAQAAADFuAAACAAAABzMyLjUzNDQBCAAAAAUAAAABMQEAAAALLTIxNDA3OTA5MDYDAAAAAzE2MAIAAAAENDQxOQQAAAABMAcAAAAJMy8yNS8yMDI0CAAAAAk2LzMwLzIwMjAJAAAAATAe/KqMB03cCGNmP+YWTdwIJENJUS5OWVNFOkVTUy5JUV9FQklUQV9NQVJHSU4uRlEyMjAyMQEAAABmEwUAAgAAAAczMC4yMzMyAQgAAAAFAAAAATEBAAAACy0yMDg3NzU1NzY2AwAAAAMxNjACAAAABDQ0MTkEAAAAATAHAAAACTMvMjUvMjAyNAgA</t>
  </si>
  <si>
    <t>AAAJNi8zMC8yMDIxCQAAAAEwHvyqjAdN3Ah4jT/mFk3cCClDSVEuTkFTREFRR1M6RVRTWS5JUV9FQklUQV9NQVJHSU4uRlEyMjAyMgEAAACKw7IBAgAAAAcxMi40MDA3AQgAAAAFAAAAATEBAAAACy0yMDM1NzYxOTYxAwAAAAMxNjACAAAABDQ0MTkEAAAAATAHAAAACTMvMjUvMjAyNAgAAAAJNi8zMC8yMDIyCQAAAAEwHvyqjAdN3Ah4jT/mFk3cCCNDSVEuTllTRTpFRy5JUV9FQklUQV9NQVJHSU4uRlEyMjAyMwEAAABNMwUAAgAAAAcyMC42MTk5AQgAAAAFAAAAATEBAAAACy0yMDM1NjMyMTA4AwAAAAMxNjACAAAABDQ0MTkEAAAAATAHAAAACTMvMjUvMjAyNAgAAAAJNi8zMC8yMDIzCQAAAAEwHvyqjAdN3Ah4jT/mFk3cCCNDSVEuTllTRTpFRy5JUV9FQklUQV9NQVJHSU4uRlEyMjAxOQEAAABNMwUAAgAAAAcxOS42Nzk5AQgAAAAFAAAAATEBAAAACjIwNDk5ODczMzMDAAAAAzE2MAIAAAAENDQxOQQAAAABMAcAAAAJMy8yNS8yMDI0CAAAAAk2LzMwLzIwMTkJAAAAATAe/KqMB03cCGNmP+YWTdwII0NJUS5OWVNFOkJSLklRX0VCSVRBX01BUkdJTi5GUTQyMDE5AQAAAGLCDwACAAAABTIzLjM5AQgAAAAFAAAAATEBAAAACjIwNTAwNjc0NjgDAAAAAzE2MAIAAAAENDQxOQQAAAABMAcAAAAJMy8yNS8yMDI0CAAAAAk2LzMwLzIwMTkJAAAAATAe/KqMB03cCGNmP+YWTdwIJENJUS5OWVNFOktNWC5JUV9FQklU</t>
  </si>
  <si>
    <t>QV9NQVJHSU4uRlE0MjAxOQEAAADFcQUAAgAAAAY1Ljk5OTIBCAAAAAUAAAABMQEAAAAKMjAyOTM3OTAzNwMAAAADMTYwAgAAAAQ0NDE5BAAAAAEwBwAAAAkzLzI1LzIwMjQIAAAACTIvMjgvMjAxOQkAAAABMB78qowHTdwIY2Y/5hZN3AglQ0lRLk5ZU0U6Q0JSRS5JUV9FQklUQV9NQVJHSU4uRlExMjAxOQEAAAAQKUAAAgAAAAU0Ljg4NwEIAAAABQAAAAExAQAAAAoyMDMzODE4NjAzAwAAAAMxNjACAAAABDQ0MTkEAAAAATAHAAAACTMvMjUvMjAyNAgAAAAJMy8zMS8yMDE5CQAAAAEwHvyqjAdN3AhjZj/mFk3cCCRDSVEuTllTRTpDTkMuSVFfRUJJVEFfTUFSR0lOLkZRMTIwMTkBAAAAoWYAAAIAAAAFNS4xMTMBCAAAAAUAAAABMQEAAAAKMjAzMTQ3Njg2OAMAAAADMTYwAgAAAAQ0NDE5BAAAAAEwBwAAAAkzLzI1LzIwMjQIAAAACTMvMzEvMjAxOQkAAAABMB78qowHTdwIUz8/5hZN3AgpQ0lRLk5BU0RBUUdTOkNIVFIuSVFfRUJJVEFfTUFSR0lOLkZRNDIwMjEBAAAAmUwAAAIAAAAHMzUuODAwNwEIAAAABQAAAAExAQAAAAstMjA2MzAzNzIyMgMAAAADMTYwAgAAAAQ0NDE5BAAAAAEwBwAAAAkzLzI1LzIwMjQIAAAACjEyLzMxLzIwMjEJAAAAATAe/KqMB03cCGNmP+YWTdwII0NJUS5OWVNFOkNCLklRX0VCSVRBX01BUkdJTi5GUTIyMDIxAQAAABQZAwACAAAABzIwLjg2NTkBCAAAAAUAAAABMQEAAAALLTIw</t>
  </si>
  <si>
    <t>NzI5MjY4MjEDAAAAAzE2MAIAAAAENDQxOQQAAAABMAcAAAAJMy8yNS8yMDI0CAAAAAk2LzMwLzIwMjEJAAAAATAe/KqMB03cCGNmP+YWTdwIKUNJUS5OQVNEQVFHUzpDVEFTLklRX0VCSVRBX01BUkdJTi5GUTMyMDIyAQAAAHX6AwACAAAABzIxLjYzMTcBCAAAAAUAAAABMQEAAAALLTIwNTM5NDUxOTIDAAAAAzE2MAIAAAAENDQxOQQAAAABMAcAAAAJMy8yNS8yMDI0CAAAAAkyLzI4LzIwMjIJAAAAATAe/KqMB03cCGNmP+YWTdwIIkNJUS5OWVNFOkMuSVFfRUJJVEFfTUFSR0lOLkZRMjIwMjABAAAAB/oFAAMAAAAAAB78qowHTdwIUz8/5hZN3AgoQ0lRLk5BU0RBUUdTOkNNRS5JUV9FQklUQV9NQVJHSU4uRlEyMjAxOQEAAABhlh4AAgAAAAY2MC45NTIBCAAAAAUAAAABMQEAAAAKMjA0ODMyMTAzNAMAAAADMTYwAgAAAAQ0NDE5BAAAAAEwBwAAAAkzLzI1LzIwMjQIAAAACTYvMzAvMjAxOQkAAAABMB78qowHTdwIUz8/5hZN3AgpQ0lRLk5BU0RBUUdTOkNUU0guSVFfRUJJVEFfTUFSR0lOLkZRMjIwMjABAAAA6OMFAAIAAAAGMTQuMDc1AQgAAAAFAAAAATEBAAAACy0yMTQxMTIxMjg0AwAAAAMxNjACAAAABDQ0MTkEAAAAATAHAAAACTMvMjUvMjAyNAgAAAAJNi8zMC8yMDIwCQAAAAEwHvyqjAdN3AhTPz/mFk3cCCpDSVEuTkFTREFRR1M6Q01DU0EuSVFfRUJJVEFfTUFSR0lOLkZRMjIwMjEBAAAAHaUCAAIA</t>
  </si>
  <si>
    <t>AAAHMjMuNzM3MQEIAAAABQAAAAExAQAAAAstMjA4NzY1NjI1MQMAAAADMTYwAgAAAAQ0NDE5BAAAAAEwBwAAAAkzLzI1LzIwMjQIAAAACTYvMzAvMjAyMQkAAAABMB78qowHTdwIUz8/5hZN3AgkQ0lRLk5ZU0U6Q0FHLklRX0VCSVRBX01BUkdJTi5GUTEyMDIyAQAAAA1pAAACAAAABjE1LjIxNQEIAAAABQAAAAExAQAAAAstMjA3NTI0NTMzOQMAAAADMTYwAgAAAAQ0NDE5BAAAAAEwBwAAAAkzLzI1LzIwMjQIAAAACTgvMjkvMjAyMQkAAAABMB78qowHTdwIUz8/5hZN3AgjQ0lRLk5ZU0U6RUQuSVFfRUJJVEFfTUFSR0lOLkZRMzIwMjIBAAAAfwQEAAIAAAAHMjEuMzQ0NQEIAAAABQAAAAExAQAAAAstMjAyMTU3NDQzNwMAAAADMTYwAgAAAAQ0NDE5BAAAAAEwBwAAAAkzLzI1LzIwMjQIAAAACTkvMzAvMjAyMgkAAAABMB78qowHTdwIUz8/5hZN3AgkQ0lRLk5ZU0U6U1RaLklRX0VCSVRBX01BUkdJTi5GUTEyMDE5AQAAAB3yAwACAAAABjMxLjg0NQEIAAAABQAAAAExAQAAAAoxOTY5NzIzMTg2AwAAAAMxNjACAAAABDQ0MTkEAAAAATAHAAAACTMvMjUvMjAyNAgAAAAJNS8zMS8yMDE4CQAAAAEwHvyqjAdN3AhTPz/mFk3cCClDSVEuTkFTREFRR1M6Q1BSVC5JUV9FQklUQV9NQVJHSU4uRlExMjAyMAEAAACPaQAAAgAAAAczNy40OTY3AQgAAAAFAAAAATEBAAAACjIwNzIwOTE1OTkDAAAAAzE2MAIAAAAENDQx</t>
  </si>
  <si>
    <t>OQQAAAABMAcAAAAJMy8yNS8yMDI0CAAAAAoxMC8zMS8yMDE5CQAAAAEwHvyqjAdN3AhTPz/mFk3cCCVDSVEuTllTRTpDVFZBLklRX0VCSVRBX01BUkdJTi5GUTIyMDIwAQAAAHqKBRMCAAAABzIzLjQwNTgBCAAAAAUAAAABMQEAAAALLTIxMzk0OTAxMzEDAAAAAzE2MAIAAAAENDQxOQQAAAABMAcAAAAJMy8yNS8yMDI0CAAAAAk2LzMwLzIwMjAJAAAAATAe/KqMB03cCEkYP+YWTdwIKUNJUS5OQVNEQVFHUzpDT1NULklRX0VCSVRBX01BUkdJTi5GUTIyMDIxAQAAAJFqAQACAAAABjIuOTkzMQEIAAAABQAAAAExAQAAAAstMjEwODg1NTkzMAMAAAADMTYwAgAAAAQ0NDE5BAAAAAEwBwAAAAkzLzI1LzIwMjQIAAAACTIvMTQvMjAyMQkAAAABMB78qowHTdwISRg/5hZN3AgkQ0lRLk5ZU0U6Q0NJLklRX0VCSVRBX01BUkdJTi5GUTIyMDIzAQAAAD5qAAACAAAABzM2Ljk1NzYBCAAAAAUAAAABMQEAAAALLTIwMzU4ODQzMzkDAAAAAzE2MAIAAAAENDQxOQQAAAABMAcAAAAJMy8yNS8yMDI0CAAAAAk2LzMwLzIwMjMJAAAAATAe/KqMB03cCEkYP+YWTdwIKENJUS5OQVNEQVFHUzpDU1guSVFfRUJJVEFfTUFSR0lOLkZRMjIwMjABAAAAnO8DAAIAAAAHMzcuNTE2NgEIAAAABQAAAAExAQAAAAstMjE0MjA0ODk2MQMAAAADMTYwAgAAAAQ0NDE5BAAAAAEwBwAAAAkzLzI1LzIwMjQIAAAACTYvMzAvMjAyMAkAAAABMB78</t>
  </si>
  <si>
    <t>qowHTdwIUz8/5hZN3AgkQ0lRLk5ZU0U6Q1ZTLklRX0VCSVRBX01BUkdJTi5GUTIyMDIyAQAAALltAQACAAAABTYuMTkyAQgAAAAFAAAAATEBAAAACy0yMDM2MDk5MzQ3AwAAAAMxNjACAAAABDQ0MTkEAAAAATAHAAAACTMvMjUvMjAyNAgAAAAJNi8zMC8yMDIyCQAAAAEwHvyqjAdN3AhJGD/mFk3cCCRDSVEuTllTRTpESEkuSVFfRUJJVEFfTUFSR0lOLkZRMzIwMTkBAAAAjaMBAAIAAAAHMTIuNjEyMwEIAAAABQAAAAExAQAAAAoyMDQ3MjQ4OTIzAwAAAAMxNjACAAAABDQ0MTkEAAAAATAHAAAACTMvMjUvMjAyNAgAAAAJNi8zMC8yMDE5CQAAAAEwHvyqjAdN3AhJGD/mFk3cCCRDSVEuTllTRTpEUkkuSVFfRUJJVEFfTUFSR0lOLkZRMzIwMjIBAAAAICEFAAIAAAAHMTIuMTI3OAEIAAAABQAAAAExAQAAAAstMjA1NDU0OTE0MgMAAAADMTYwAgAAAAQ0NDE5BAAAAAEwBwAAAAkzLzI1LzIwMjQIAAAACTIvMjcvMjAyMgkAAAABMB78qowHTdwISRg/5hZN3AgkQ0lRLk5ZU0U6RFZBLklRX0VCSVRBX01BUkdJTi5GUTEyMDIxAQAAADyLAAACAAAABzE1LjQwOTMBCAAAAAUAAAABMQEAAAALLTIwOTgxNzIzMDgDAAAAAzE2MAIAAAAENDQxOQQAAAABMAcAAAAJMy8yNS8yMDI0CAAAAAkzLzMxLzIwMjEJAAAAATAe/KqMB03cCEkYP+YWTdwIJUNJUS5OWVNFOkRFQ0suSVFfRUJJVEFfTUFSR0lOLkZRMzIwMjMBAAAA</t>
  </si>
  <si>
    <t>pf4EAAIAAAAHMjYuOTUwNwEIAAAABQAAAAExAQAAAAstMjAxMTY4NDc3NwMAAAADMTYwAgAAAAQ0NDE5BAAAAAEwBwAAAAkzLzI1LzIwMjQIAAAACjEyLzMxLzIwMjIJAAAAATAe/KqMB03cCDjxPuYWTdwII0NJUS5OWVNFOkRFLklRX0VCSVRBX01BUkdJTi5GUTIyMDIxAQAAAIAPBAACAAAABzE5Ljg5NTUBCAAAAAUAAAABMQEAAAALLTIwOTM3MjM5OTEDAAAAAzE2MAIAAAAENDQxOQQAAAABMAcAAAAJMy8yNS8yMDI0CAAAAAg1LzIvMjAyMQkAAAABMB78qowHTdwIOPE+5hZN3AgkQ0lRLk5ZU0U6REFMLklRX0VCSVRBX01BUkdJTi5GUTMyMDE5AQAAAEcQBAACAAAABzE2LjM2OTQBCAAAAAUAAAABMQEAAAAKMjA2NDcwOTkwNwMAAAADMTYwAgAAAAQ0NDE5BAAAAAEwBwAAAAkzLzI1LzIwMjQIAAAACTkvMzAvMjAxOQkAAAABMB78qowHTdwISRg/5hZN3AgkQ0lRLk5ZU0U6RFZOLklRX0VCSVRBX01BUkdJTi5GUTIyMDIzAQAAAA4RBAACAAAABzI3Ljk2NDMBCAAAAAUAAAABMQEAAAALLTIwMjA0NTc3NDMDAAAAAzE2MAIAAAAENDQxOQQAAAABMAcAAAAJMy8yNS8yMDI0CAAAAAk2LzMwLzIwMjMJAAAAATAe/KqMB03cCEkYP+YWTdwIKUNJUS5OQVNEQVFHUzpEWENNLklRX0VCSVRBX01BUkdJTi5GUTMyMDIxAQAAAHe9AQACAAAABzE4LjU0ODEBCAAAAAUAAAABMQEAAAALLTIwNzMyNDAxNTEDAAAAAzE2</t>
  </si>
  <si>
    <t>MAIAAAAENDQxOQQAAAABMAcAAAAJMy8yNS8yMDI0CAAAAAk5LzMwLzIwMjEJAAAAATAe/KqMB03cCDjxPuYWTdwIKUNJUS5OQVNEQVFHUzpGQU5HLklRX0VCSVRBX01BUkdJTi5GUTEyMDIxAQAAAIC+JQoCAAAABzMzLjk3NjgBCAAAAAUAAAABMQEAAAALLTIwODY2NDE2MjUDAAAAAzE2MAIAAAAENDQxOQQAAAABMAcAAAAJMy8yNS8yMDI0CAAAAAkzLzMxLzIwMjEJAAAAATAe/KqMB03cCDjxPuYWTdwIJENJUS5OWVNFOkRMUi5JUV9FQklUQV9NQVJHSU4uRlExMjAyMQEAAABEfKgAAgAAAAcyMy42NzU5AQgAAAAFAAAAATEBAAAACy0yMDk4MjMxNzk1AwAAAAMxNjACAAAABDQ0MTkEAAAAATAHAAAACTMvMjUvMjAyNAgAAAAJMy8zMS8yMDIxCQAAAAEwHvyqjAdN3Ag48T7mFk3cCCRDSVEuTllTRTpERlMuSVFfRUJJVEFfTUFSR0lOLkZRMjIwMjEBAAAAzmM4AAMAAAAAAB78qowHTdwIOPE+5hZN3AgjQ0lRLk5ZU0U6REcuSVFfRUJJVEFfTUFSR0lOLkZRMjIwMjEBAAAA3hIEAAIAAAAHMTIuMDA1OQEIAAAABQAAAAExAQAAAAstMjEzNDQ0ODgzNgMAAAADMTYwAgAAAAQ0NDE5BAAAAAEwBwAAAAkzLzI1LzIwMjQIAAAACTcvMzEvMjAyMAkAAAABMB78qowHTdwIKMo+5hZN3AgpQ0lRLk5BU0RBUUdTOkRMVFIuSVFfRUJJVEFfTUFSR0lOLkZRMzIwMjEBAAAAJWwAAAIAAAAGOC4yODU1AQgAAAAFAAAAATEB</t>
  </si>
  <si>
    <t>AAAACy0yMTE5NzE4NTIwAwAAAAMxNjACAAAABDQ0MTkEAAAAATAHAAAACTMvMjUvMjAyNAgAAAAKMTAvMzEvMjAyMAkAAAABMB78qowHTdwIOPE+5hZN3AgiQ0lRLk5ZU0U6RC5JUV9FQklUQV9NQVJHSU4uRlExMjAyMgEAAABhEwQAAgAAAAcyNy41NTMxAQgAAAAFAAAAATEBAAAACy0yMDQ3MTA2Mzg2AwAAAAMxNjACAAAABDQ0MTkEAAAAATAHAAAACTMvMjUvMjAyNAgAAAAJMy8zMS8yMDIyCQAAAAEwHvyqjAdN3Ag48T7mFk3cCCRDSVEuTllTRTpEUFouSVFfRUJJVEFfTUFSR0lOLkZRMjIwMjIBAAAAYMwvAAIAAAAHMTYuNzIxNAEIAAAABQAAAAExAQAAAAstMjAzNzQzMzg5NAMAAAADMTYwAgAAAAQ0NDE5BAAAAAEwBwAAAAkzLzI1LzIwMjQIAAAACTYvMTkvMjAyMgkAAAABMB78qowHTdwIOPE+5hZN3AgkQ0lRLk5ZU0U6RE9WLklRX0VCSVRBX01BUkdJTi5GUTEyMDIzAQAAADWrAgACAAAABjE3LjY3NAEIAAAABQAAAAExAQAAAAstMjA0NTcyMzQyMAMAAAADMTYwAgAAAAQ0NDE5BAAAAAEwBwAAAAkzLzI1LzIwMjQIAAAACTMvMzEvMjAyMwkAAAABMB78qowHTdwIKMo+5hZN3AgkQ0lRLk5ZU0U6RE9XLklRX0VCSVRBX01BUkdJTi5GUTQyMDIzAQAAAAQBlgACAAAABTMuOTQ1AQgAAAAFAAAAATEBAAAACy0yMDEyMDc1NjczAwAAAAMxNjACAAAABDQ0MTkEAAAAATAHAAAACTMvMjUvMjAyNAgAAAAK</t>
  </si>
  <si>
    <t>MTIvMzEvMjAyMwkAAAABMB78qowHTdwIKMo+5hZN3AgkQ0lRLk5ZU0U6RE9XLklRX0VCSVRBX01BUkdJTi5GUTMyMDE5AQAAAAQBlgACAAAABTcuNTI1AQgAAAAFAAAAATEBAAAACjIwNjU4NDk0OTEDAAAAAzE2MAIAAAAENDQxOQQAAAABMAcAAAAJMy8yNS8yMDI0CAAAAAk5LzMwLzIwMTkJAAAAATAe/KqMB03cCCjKPuYWTdwIJENJUS5OWVNFOkRURS5JUV9FQklUQV9NQVJHSU4uRlEyMjAyMAEAAABmEQQAAwAAAAAAHvyqjAdN3Agoyj7mFk3cCCRDSVEuTllTRTpEVUsuSVFfRUJJVEFfTUFSR0lOLkZRMTIwMjEBAAAAShYEAAIAAAAHMjMuNTc3MgEIAAAABQAAAAExAQAAAAstMjA5Nzc3MjA2MQMAAAADMTYwAgAAAAQ0NDE5BAAAAAEwBwAAAAkzLzI1LzIwMjQIAAAACTMvMzEvMjAyMQkAAAABMB78qowHTdwIKMo+5hZN3AgjQ0lRLk5ZU0U6REQuSVFfRUJJVEFfTUFSR0lOLkZRMTIwMjIBAAAAuLkLAAIAAAAHMTkuNTE3NAEIAAAABQAAAAExAQAAAAstMjA0NzQ4MjY4MAMAAAADMTYwAgAAAAQ0NDE5BAAAAAEwBwAAAAkzLzI1LzIwMjQIAAAACTMvMzEvMjAyMgkAAAABMB78qowHTdwIKMo+5hZN3AgkQ0lRLk5ZU0U6RU1OLklRX0VCSVRBX01BUkdJTi5GUTEyMDIzAQAAAC+qAQACAAAABjEyLjE4OQEIAAAABQAAAAExAQAAAAstMjA0ODQ5NjE2MgMAAAADMTYwAgAAAAQ0NDE5BAAAAAEwBwAAAAkzLzI1</t>
  </si>
  <si>
    <t>LzIwMjQIAAAACTMvMzEvMjAyMwkAAAABMB78qowHTdwIKMo+5hZN3AgkQ0lRLk5ZU0U6RU1OLklRX0VCSVRBX01BUkdJTi5GUTEyMDE5AQAAAC+qAQACAAAABzE0LjcwNTgBCAAAAAUAAAABMQEAAAAKMjAzNDk0MzY5MwMAAAADMTYwAgAAAAQ0NDE5BAAAAAEwBwAAAAkzLzI1LzIwMjQIAAAACTMvMzEvMjAxOQkAAAABMB78qowHTdwIKMo+5hZN3AgkQ0lRLk5ZU0U6RVROLklRX0VCSVRBX01BUkdJTi5GUTEyMDIwAQAAAKGsAgACAAAABzExLjM1OTMBCAAAAAUAAAABMQEAAAAKMjA5NTI3MzkzNAMAAAADMTYwAgAAAAQ0NDE5BAAAAAEwBwAAAAkzLzI1LzIwMjQIAAAACTMvMzEvMjAyMAkAAAABMB78qowHTdwIE6M+5hZN3AgpQ0lRLk5BU0RBUUdTOkVCQVkuSVFfRUJJVEFfTUFSR0lOLkZRMTIwMjEBAAAA1mwAAAIAAAAHMzMuMzk2NQEIAAAABQAAAAExAQAAAAstMjA5ODM5NTE3NQMAAAADMTYwAgAAAAQ0NDE5BAAAAAEwBwAAAAkzLzI1LzIwMjQIAAAACTMvMzEvMjAyMQkAAAABMB78qowHTdwIE6M+5hZN3AgkQ0lRLk5ZU0U6RUNMLklRX0VCSVRBX01BUkdJTi5GUTEyMDIyAQAAAP8ZBAACAAAABzEzLjE4NDUBCAAAAAUAAAABMQEAAAALLTIwNDcwODQ1MjYDAAAAAzE2MAIAAAAENDQxOQQAAAABMAcAAAAJMy8yNS8yMDI0CAAAAAkzLzMxLzIwMjIJAAAAATAe/KqMB03cCBOjPuYWTdwIJENJUS5OWVNF</t>
  </si>
  <si>
    <t>OkVJWC5JUV9FQklUQV9NQVJHSU4uRlExMjAyMwEAAABDmwQAAgAAAAcyMC4wMjAxAQgAAAAFAAAAATEBAAAACy0yMDQ3OTMwMzM1AwAAAAMxNjACAAAABDQ0MTkEAAAAATAHAAAACTMvMjUvMjAyNAgAAAAJMy8zMS8yMDIzCQAAAAEwHvyqjAdN3AgToz7mFk3cCCRDSVEuTllTRTpFSVguSVFfRUJJVEFfTUFSR0lOLkZRMTIwMTkBAAAAQ5sEAAIAAAAHMTMuMDY2NQEIAAAABQAAAAExAQAAAAoyMDMyMjAxODExAwAAAAMxNjACAAAABDQ0MTkEAAAAATAHAAAACTMvMjUvMjAyNAgAAAAJMy8zMS8yMDE5CQAAAAEwHvyqjAdN3AgToz7mFk3cCCNDSVEuTllTRTpFVy5JUV9FQklUQV9NQVJHSU4uRlExMjAyMAEAAABURgYAAgAAAAczMi42MzkzAQgAAAAFAAAAATEBAAAACjIwOTMyMDI0NDEDAAAAAzE2MAIAAAAENDQxOQQAAAABMAcAAAAJMy8yNS8yMDI0CAAAAAkzLzMxLzIwMjAJAAAAATAe/KqMB03cCBOjPuYWTdwIJ0NJUS5OQVNEQVFHUzpFQS5JUV9FQklUQV9NQVJHSU4uRlExMjAyMQEAAAA7bQAAAgAAAAYzMi42MjUBCAAAAAUAAAABMQEAAAALLTIxMzg2MDM2NjADAAAAAzE2MAIAAAAENDQxOQQAAAABMAcAAAAJMy8yNS8yMDI0CAAAAAk2LzMwLzIwMjAJAAAAATAe/KqMB03cCBOjPuYWTdwIJENJUS5OWVNFOkVMVi5JUV9FQklUQV9NQVJHSU4uRlExMjAyMgEAAABNcQIAAgAAAAY2LjkxOTUBCAAAAAUA</t>
  </si>
  <si>
    <t>AAABMQEAAAALLTIwNTEyNzYwOTQDAAAAAzE2MAIAAAAENDQxOQQAAAABMAcAAAAJMy8yNS8yMDI0CAAAAAkzLzMxLzIwMjIJAAAAATAe/KqMB03cCBOjPuYWTdwIJENJUS5OWVNFOkxMWS5JUV9FQklUQV9NQVJHSU4uRlExMjAyMwEAAAAbWwQAAgAAAAcyNC42Mzc5AQgAAAAFAAAAATEBAAAACy0yMDQ4ODg1NTIzAwAAAAMxNjACAAAABDQ0MTkEAAAAATAHAAAACTMvMjUvMjAyNAgAAAAJMy8zMS8yMDIzCQAAAAEwHvyqjAdN3AgPfD7mFk3cCCRDSVEuTllTRTpMTFkuSVFfRUJJVEFfTUFSR0lOLkZRMTIwMTkBAAAAG1sEAAIAAAAGMjQuNzc5AQgAAAAFAAAAATEBAAAACjIwMzI1Njc4NDgDAAAAAzE2MAIAAAAENDQxOQQAAAABMAcAAAAJMy8yNS8yMDI0CAAAAAkzLzMxLzIwMTkJAAAAATAe/KqMB03cCA98PuYWTdwIJENJUS5OWVNFOkVNUi5JUV9FQklUQV9NQVJHSU4uRlExMjAyMAEAAACvGwQAAgAAAAcxNC41OTg4AQgAAAAFAAAAATEBAAAACjIwNzg2ODQ1NTcDAAAAAzE2MAIAAAAENDQxOQQAAAABMAcAAAAJMy8yNS8yMDI0CAAAAAoxMi8zMS8yMDE5CQAAAAEwHvyqjAdN3AgToz7mFk3cCClDSVEuTkFTREFRR006RU5QSC5JUV9FQklUQV9NQVJHSU4uRlExMjAyMQEAAABYwmkCAgAAAAcyMC42NzE4AQgAAAAFAAAAATEBAAAACy0yMTAxMTQyMzIyAwAAAAMxNjACAAAABDQ0MTkEAAAAATAHAAAACTMv</t>
  </si>
  <si>
    <t>MjUvMjAyNAgAAAAJMy8zMS8yMDIxCQAAAAEwHvyqjAdN3AgToz7mFk3cCCRDSVEuTllTRTpFVFIuSVFfRUJJVEFfTUFSR0lOLkZRMTIwMjIBAAAAxB0EAAIAAAAGMTkuNzM4AQgAAAAFAAAAATEBAAAACy0yMDQ3MTY4MDYyAwAAAAMxNjACAAAABDQ0MTkEAAAAATAHAAAACTMvMjUvMjAyNAgAAAAJMy8zMS8yMDIyCQAAAAEwHvyqjAdN3AgPfD7mFk3cCCRDSVEuTllTRTpFT0cuSVFfRUJJVEFfTUFSR0lOLkZRMTIwMjMBAAAAXB0EAAIAAAAHNDQuNzA0NAEIAAAABQAAAAExAQAAAAstMjA0NzQ3MzY2NQMAAAADMTYwAgAAAAQ0NDE5BAAAAAEwBwAAAAkzLzI1LzIwMjQIAAAACTMvMzEvMjAyMwkAAAABMB78qowHTdwID3w+5hZN3AgkQ0lRLk5ZU0U6RU9HLklRX0VCSVRBX01BUkdJTi5GUTEyMDE5AQAAAFwdBAACAAAABzIxLjU2MTQBCAAAAAUAAAABMQEAAAAKMjAzNDAxOTUxNwMAAAADMTYwAgAAAAQ0NDE5BAAAAAEwBwAAAAkzLzI1LzIwMjQIAAAACTMvMzEvMjAxOQkAAAABMB78qowHTdwID3w+5hZN3AglQ0lRLk5ZU0U6RVBBTS5JUV9FQklUQV9NQVJHSU4uRlExMjAyMAEAAADG1UgAAgAAAAcxMy45MTYxAQgAAAAFAAAAATEBAAAACjIwOTYzMzEzNDYDAAAAAzE2MAIAAAAENDQxOQQAAAABMAcAAAAJMy8yNS8yMDI0CAAAAAkzLzMxLzIwMjAJAAAAATAe/KqMB03cCA98PuYWTdwIJENJUS5OWVNFOkVR</t>
  </si>
  <si>
    <t>VC5JUV9FQklUQV9NQVJHSU4uRlExMjAyMQEAAABkHgQAAgAAAAYyLjc0NzkBCAAAAAUAAAABMQEAAAALLTIxMDAwMjUzMzEDAAAAAzE2MAIAAAAENDQxOQQAAAABMAcAAAAJMy8yNS8yMDI0CAAAAAkzLzMxLzIwMjEJAAAAATAe/KqMB03cCPNUPuYWTdwIJENJUS5OWVNFOkVGWC5JUV9FQklUQV9NQVJHSU4uRlExMjAyMgEAAACFrgIAAgAAAAcyOC41ODcxAQgAAAAFAAAAATEBAAAACy0yMDUxMzM2NTE2AwAAAAMxNjACAAAABDQ0MTkEAAAAATAHAAAACTMvMjUvMjAyNAgAAAAJMy8zMS8yMDIyCQAAAAEwHvyqjAdN3AgPfD7mFk3cCClDSVEuTkFTREFRR1M6RVFJWC5JUV9FQklUQV9NQVJHSU4uRlExMjAyMwEAAAAqbgAAAgAAAAYyMS45NzIBCAAAAAUAAAABMQEAAAALLTIwNDcyMTc5NzQDAAAAAzE2MAIAAAAENDQxOQQAAAABMAcAAAAJMy8yNS8yMDI0CAAAAAkzLzMxLzIwMjMJAAAAATAe/KqMB03cCA98PuYWTdwIKUNJUS5OQVNEQVFHUzpFUUlYLklRX0VCSVRBX01BUkdJTi5GUTEyMDE5AQAAACpuAAACAAAABzI1LjM3ODMBCAAAAAUAAAABMQEAAAAKMjAzNDExMzAxMwMAAAADMTYwAgAAAAQ0NDE5BAAAAAEwBwAAAAkzLzI1LzIwMjQIAAAACTMvMzEvMjAxOQkAAAABMB78qowHTdwID3w+5hZN3AgkQ0lRLk5ZU0U6RVFSLklRX0VCSVRBX01BUkdJTi5GUTEyMDIwAQAAADFuAAACAAAABzMxLjM3NzQB</t>
  </si>
  <si>
    <t>CAAAAAUAAAABMQEAAAAKMjA5NDA0NjcyMQMAAAADMTYwAgAAAAQ0NDE5BAAAAAEwBwAAAAkzLzI1LzIwMjQIAAAACTMvMzEvMjAyMAkAAAABMB78qowHTdwI81Q+5hZN3AgkQ0lRLk5ZU0U6RVNTLklRX0VCSVRBX01BUkdJTi5GUTEyMDIxAQAAAGYTBQACAAAABzMwLjcxMzUBCAAAAAUAAAABMQEAAAALLTIxMDA0NTI3NjIDAAAAAzE2MAIAAAAENDQxOQQAAAABMAcAAAAJMy8yNS8yMDI0CAAAAAkzLzMxLzIwMjEJAAAAATAe/KqMB03cCPNUPuYWTdwIKUNJUS5OQVNEQVFHUzpFVFNZLklRX0VCSVRBX01BUkdJTi5GUTEyMDIyAQAAAIrDsgECAAAABzE0LjU1NTQBCAAAAAUAAAABMQEAAAALLTIwNDczNTk5NzYDAAAAAzE2MAIAAAAENDQxOQQAAAABMAcAAAAJMy8yNS8yMDI0CAAAAAkzLzMxLzIwMjIJAAAAATAe/KqMB03cCPNUPuYWTdwII0NJUS5OWVNFOkVHLklRX0VCSVRBX01BUkdJTi5GUTEyMDIzAQAAAE0zBQACAAAABzE1LjQyMzQBCAAAAAUAAAABMQEAAAALLTIwNDcyODY0NTUDAAAAAzE2MAIAAAAENDQxOQQAAAABMAcAAAAJMy8yNS8yMDI0CAAAAAkzLzMxLzIwMjMJAAAAATAe/KqMB03cCPNUPuYWTdwII0NJUS5OWVNFOkVHLklRX0VCSVRBX01BUkdJTi5GUTEyMDE5AQAAAE0zBQACAAAABzIxLjQ4NzUBCAAAAAUAAAABMQEAAAAKMjAzNTIzMzA2NQMAAAADMTYwAgAAAAQ0NDE5BAAAAAEwBwAA</t>
  </si>
  <si>
    <t>AAkzLzI1LzIwMjQIAAAACTMvMzEvMjAxOQkAAAABMB78qowHTdwI81Q+5hZN3AgpQ0lRLk5BU0RBUUdTOkVWUkcuSVFfRUJJVEFfTUFSR0lOLkZRMTIwMjABAAAAkFEEAAIAAAAHMTguNjUzMQEIAAAABQAAAAExAQAAAAoyMDk1OTI2MjEwAwAAAAMxNjACAAAABDQ0MTkEAAAAATAHAAAACTMvMjUvMjAyNAgAAAAJMy8zMS8yMDIwCQAAAAEwHvyqjAdN3AjzVD7mFk3cCCNDSVEuTllTRTpFUy5JUV9FQklUQV9NQVJHSU4uRlExMjAyMQEAAACtdgQAAgAAAAcyMS40MzMyAQgAAAAFAAAAATEBAAAACy0yMDk4MjcyNDMxAwAAAAMxNjACAAAABDQ0MTkEAAAAATAHAAAACTMvMjUvMjAyNAgAAAAJMy8zMS8yMDIxCQAAAAEwHvyqjAdN3AjzVD7mFk3cCChDSVEuTkFTREFRR1M6RVhDLklRX0VCSVRBX01BUkdJTi5GUTEyMDIyAQAAAPWEBAACAAAABzE4LjY1OTYBCAAAAAUAAAABMQEAAAALLTIwNDc2MDY4NDEDAAAAAzE2MAIAAAAENDQxOQQAAAABMAcAAAAJMy8yNS8yMDI0CAAAAAkzLzMxLzIwMjIJAAAAATAe/KqMB03cCPNUPuYWTdwIKUNJUS5OQVNEQVFHUzpFWFBFLklRX0VCSVRBX01BUkdJTi5GUTEyMDIzAQAAAMNxiwECAAAABy0zLjc4OTgBCAAAAAUAAAABMQEAAAALLTIwNDcyMzU3MDADAAAAAzE2MAIAAAAENDQxOQQAAAABMAcAAAAJMy8yNS8yMDI0CAAAAAkzLzMxLzIwMjMJAAAAATAe/KqMB03cCOIt</t>
  </si>
  <si>
    <t>PuYWTdwIKUNJUS5OQVNEQVFHUzpFWFBFLklRX0VCSVRBX01BUkdJTi5GUTEyMDE5AQAAAMNxiwECAAAABy0yLjI2MTQBCAAAAAUAAAABMQEAAAAKMjAzNzI4OTg4NAMAAAADMTYwAgAAAAQ0NDE5BAAAAAEwBwAAAAkzLzI1LzIwMjQIAAAACTMvMzEvMjAxOQkAAAABMB78qowHTdwI4i0+5hZN3AglQ0lRLk5ZU0U6RVhQRC5JUV9FQklUQV9NQVJHSU4uRlExMjAyMAEAAAD3HgQAAgAAAAY4LjYyNjYBCAAAAAUAAAABMQEAAAALLTIxMzk3Nzk0NDcDAAAAAzE2MAIAAAAENDQxOQQAAAABMAcAAAAJMy8yNS8yMDI0CAAAAAkzLzMxLzIwMjAJAAAAATAe/KqMB03cCOItPuYWTdwIJENJUS5OWVNFOkVYUi5JUV9FQklUQV9NQVJHSU4uRlExMjAyMQEAAABI83oAAgAAAAc1MC41MjgyAQgAAAAFAAAAATEBAAAACy0yMDk4MjAxMjc5AwAAAAMxNjACAAAABDQ0MTkEAAAAATAHAAAACTMvMjUvMjAyNAgAAAAJMy8zMS8yMDIxCQAAAAEwHvyqjAdN3AjiLT7mFk3cCCRDSVEuTllTRTpYT00uSVFfRUJJVEFfTUFSR0lOLkZRMTIwMjIBAAAAQjMGAAIAAAAHMTAuNDM3NAEIAAAABQAAAAExAQAAAAstMjA0Nzg5ODE5OQMAAAADMTYwAgAAAAQ0NDE5BAAAAAEwBwAAAAkzLzI1LzIwMjQIAAAACTMvMzEvMjAyMgkAAAABMB78qowHTdwI4i0+5hZN3AgpQ0lRLk5BU0RBUUdTOkZGSVYuSVFfRUJJVEFfTUFSR0lOLkZRMTIwMjMB</t>
  </si>
  <si>
    <t>AAAA02ABAAIAAAAHMTQuMjcxMQEIAAAABQAAAAExAQAAAAstMjAxMTYzODYyMwMAAAADMTYwAgAAAAQ0NDE5BAAAAAEwBwAAAAkzLzI1LzIwMjQIAAAACjEyLzMxLzIwMjIJAAAAATAe/KqMB03cCOItPuYWTdwIKUNJUS5OQVNEQVFHUzpGRklWLklRX0VCSVRBX01BUkdJTi5GUTEyMDE5AQAAANNgAQACAAAABzI5LjA5NjEBCAAAAAUAAAABMQEAAAAKMjAwODE1ODYwOAMAAAADMTYwAgAAAAQ0NDE5BAAAAAEwBwAAAAkzLzI1LzIwMjQIAAAACjEyLzMxLzIwMTgJAAAAATAe/KqMB03cCOItPuYWTdwIJENJUS5OWVNFOkZEUy5JUV9FQklUQV9NQVJHSU4uRlExMjAyMAEAAAAVTgUAAgAAAAczMi4yNzQ3AQgAAAAFAAAAATEBAAAACjIwNzYyMTAwOTcDAAAAAzE2MAIAAAAENDQxOQQAAAABMAcAAAAJMy8yNS8yMDI0CAAAAAoxMS8zMC8yMDE5CQAAAAEwHvyqjAdN3AjiLT7mFk3cCCVDSVEuTllTRTpGSUNPLklRX0VCSVRBX01BUkdJTi5GUTEyMDIxAQAAAFsgBAACAAAABzI4LjE2ODMBCAAAAAUAAAABMQEAAAALLTIxMTQ1NTY2MzgDAAAAAzE2MAIAAAAENDQxOQQAAAABMAcAAAAJMy8yNS8yMDI0CAAAAAoxMi8zMS8yMDIwCQAAAAEwHvyqjAdN3AjUBj7mFk3cCClDSVEuTkFTREFRR1M6RkFTVC5JUV9FQklUQV9NQVJHSU4uRlExMjAyMgEAAACbIQQAAgAAAAcyMS4xNjY1AQgAAAAFAAAAATEBAAAACy0yMDUx</t>
  </si>
  <si>
    <t>OTAwNjMzAwAAAAMxNjACAAAABDQ0MTkEAAAAATAHAAAACTMvMjUvMjAyNAgAAAAJMy8zMS8yMDIyCQAAAAEwHvyqjAdN3AjUBj7mFk3cCCRDSVEuTllTRTpGUlQuSVFfRUJJVEFfTUFSR0lOLkZRMTIwMjMBAAAAySMEAAIAAAAHMzQuNTg3MgEIAAAABQAAAAExAQAAAAstMjA0NzQ1MTY1OAMAAAADMTYwAgAAAAQ0NDE5BAAAAAEwBwAAAAkzLzI1LzIwMjQIAAAACTMvMzEvMjAyMwkAAAABMB78qowHTdwI4i0+5hZN3AgkQ0lRLk5ZU0U6RlJULklRX0VCSVRBX01BUkdJTi5GUTEyMDE5AQAAAMkjBAACAAAABzM4Ljg0ODIBCAAAAAUAAAABMQEAAAAKMjAzNDMyMzEyMQMAAAADMTYwAgAAAAQ0NDE5BAAAAAEwBwAAAAkzLzI1LzIwMjQIAAAACTMvMzEvMjAxOQkAAAABMB78qowHTdwI4i0+5hZN3AgkQ0lRLk5ZU0U6RkRYLklRX0VCSVRBX01BUkdJTi5GUTEyMDIwAQAAAAfmAQACAAAABjYuNzE2MwEIAAAABQAAAAExAQAAAAoyMDU5MjU1Njk4AwAAAAMxNjACAAAABDQ0MTkEAAAAATAHAAAACTMvMjUvMjAyNAgAAAAJOC8zMS8yMDE5CQAAAAEwHvyqjAdN3AjUBj7mFk3cCCRDSVEuTllTRTpGSVMuSVFfRUJJVEFfTUFSR0lOLkZRMTIwMjEBAAAArNOZAAIAAAAHMjEuNTMyNwEIAAAABQAAAAExAQAAAAstMjA5ODk1NTI0OAMAAAADMTYwAgAAAAQ0NDE5BAAAAAEwBwAAAAkzLzI1LzIwMjQIAAAACTMvMzEvMjAy</t>
  </si>
  <si>
    <t>MQkAAAABMB78qowHTdwI1AY+5hZN3AgpQ0lRLk5BU0RBUUdTOkZJVEIuSVFfRUJJVEFfTUFSR0lOLkZRMTIwMjIBAAAAcSIEAAMAAAAAAB78qowHTdwI1AY+5hZN3AgpQ0lRLk5BU0RBUUdTOkZTTFIuSVFfRUJJVEFfTUFSR0lOLkZRMTIwMjMBAAAAQxhGAAIAAAAGMy43NjA2AQgAAAAFAAAAATEBAAAACy0yMDQ5MTU5NjcyAwAAAAMxNjACAAAABDQ0MTkEAAAAATAHAAAACTMvMjUvMjAyNAgAAAAJMy8zMS8yMDIzCQAAAAEwHvyqjAdN3AjUBj7mFk3cCClDSVEuTkFTREFRR1M6RlNMUi5JUV9FQklUQV9NQVJHSU4uRlExMjAxOQEAAABDGEYAAgAAAAgtMTMuOTM2NAEIAAAABQAAAAExAQAAAAoyMDM0NDI1NjkxAwAAAAMxNjACAAAABDQ0MTkEAAAAATAHAAAACTMvMjUvMjAyNAgAAAAJMy8zMS8yMDE5CQAAAAEwHvyqjAdN3AjJ3z3mFk3cCCNDSVEuTllTRTpGRS5JUV9FQklUQV9NQVJHSU4uRlExMjAyMAEAAACLegQAAgAAAAY3LjYwNDIBCAAAAAUAAAABMQEAAAAKMjA5MTAxODkwMAMAAAADMTYwAgAAAAQ0NDE5BAAAAAEwBwAAAAkzLzI1LzIwMjQIAAAACTMvMzEvMjAyMAkAAAABMB78qowHTdwI1AY+5hZN3AgjQ0lRLk5ZU0U6RkkuSVFfRUJJVEFfTUFSR0lOLkZRMTIwMjEBAAAA0fQBAAIAAAAGMjkuNzQ3AQgAAAAFAAAAATEBAAAACy0yMDk5NDEzNzYxAwAAAAMxNjACAAAABDQ0MTkEAAAAATAHAAAA</t>
  </si>
  <si>
    <t>CTMvMjUvMjAyNAgAAAAJMy8zMS8yMDIxCQAAAAEwHvyqjAdN3AjUBj7mFk3cCCRDSVEuTllTRTpGTUMuSVFfRUJJVEFfTUFSR0lOLkZRMTIwMjIBAAAAvm8AAAIAAAAHMjQuMjY3MQEIAAAABQAAAAExAQAAAAstMjA0Nzc0MDM1OAMAAAADMTYwAgAAAAQ0NDE5BAAAAAEwBwAAAAkzLzI1LzIwMjQIAAAACTMvMzEvMjAyMgkAAAABMB78qowHTdwI1AY+5hZN3AgiQ0lRLk5ZU0U6Ri5JUV9FQklUQV9NQVJHSU4uRlExMjAyMwEAAABfnwEAAgAAAAY0LjQ4OTUBCAAAAAUAAAABMQEAAAALLTIwNDc3MTQ2ODQDAAAAAzE2MAIAAAAENDQxOQQAAAABMAcAAAAJMy8yNS8yMDI0CAAAAAkzLzMxLzIwMjMJAAAAATAe/KqMB03cCMnfPeYWTdwIIkNJUS5OWVNFOkYuSVFfRUJJVEFfTUFSR0lOLkZRMTIwMTkBAAAAX58BAAIAAAAGMy42Njg2AQgAAAAFAAAAATEBAAAACjIwMzE3NjA2ODkDAAAAAzE2MAIAAAAENDQxOQQAAAABMAcAAAAJMy8yNS8yMDI0CAAAAAkzLzMxLzIwMTkJAAAAATAe/KqMB03cCMnfPeYWTdwIKUNJUS5OQVNEQVFHUzpGVE5ULklRX0VCSVRBX01BUkdJTi5GUTEyMDIwAQAAAGYIKQACAAAABzE0LjUyMzEBCAAAAAUAAAABMQEAAAAKMjA5NDkwOTQxMQMAAAADMTYwAgAAAAQ0NDE5BAAAAAEwBwAAAAkzLzI1LzIwMjQIAAAACTMvMzEvMjAyMAkAAAABMB78qowHTdwIyd895hZN3AgkQ0lRLk5ZU0U6</t>
  </si>
  <si>
    <t>RlRWLklRX0VCSVRBX01BUkdJTi5GUTEyMDIxAQAAAPcB/BICAAAABzIxLjg0NzIBCAAAAAUAAAABMQEAAAALLTIxMDAwOTM3ODkDAAAAAzE2MAIAAAAENDQxOQQAAAABMAcAAAAJMy8yNS8yMDI0CAAAAAg0LzIvMjAyMQkAAAABMB78qowHTdwIyd895hZN3AgpQ0lRLk5BU0RBUUdTOkZPWEEuSVFfRUJJVEFfTUFSR0lOLkZRMTIwMjIBAAAAtNCUIAIAAAAHMzIuMzQ4MQEIAAAABQAAAAExAQAAAAstMjA3MjU2MjcxNwMAAAADMTYwAgAAAAQ0NDE5BAAAAAEwBwAAAAkzLzI1LzIwMjQIAAAACTkvMzAvMjAyMQkAAAABMB78qowHTdwIyd895hZN3AgkQ0lRLk5ZU0U6QkVOLklRX0VCSVRBX01BUkdJTi5GUTEyMDIzAQAAAB9wAAACAAAABzI1LjIyNDkBCAAAAAUAAAABMQEAAAALLTIwMTIzMTIxNjMDAAAAAzE2MAIAAAAENDQxOQQAAAABMAcAAAAJMy8yNS8yMDI0CAAAAAoxMi8zMS8yMDIyCQAAAAEwHvyqjAdN3AjJ3z3mFk3cCCRDSVEuTllTRTpCRU4uSVFfRUJJVEFfTUFSR0lOLkZRMTIwMTkBAAAAH3AAAAIAAAAHMzAuMjMwMgEIAAAABQAAAAExAQAAAAoyMDAzNzUxNzAyAwAAAAMxNjACAAAABDQ0MTkEAAAAATAHAAAACTMvMjUvMjAyNAgAAAAKMTIvMzEvMjAxOAkAAAABMB78qowHTdwIyd895hZN3AgkQ0lRLk5ZU0U6RkNYLklRX0VCSVRBX01BUkdJTi5GUTEyMDIwAQAAAMcsBAACAAAABy0xNS41MTEB</t>
  </si>
  <si>
    <t>CAAAAAUAAAABMQEAAAALLTIxMzk2NDc5NjgDAAAAAzE2MAIAAAAENDQxOQQAAAABMAcAAAAJMy8yNS8yMDI0CAAAAAkzLzMxLzIwMjAJAAAAATAe/KqMB03cCMnfPeYWTdwIJUNJUS5OWVNFOkdSTU4uSVFfRUJJVEFfTUFSR0lOLkZRMTIwMjEBAAAAfyIJAAIAAAAHMjQuNDg1MQEIAAAABQAAAAExAQAAAAstMjEwMTAxMzAwNgMAAAADMTYwAgAAAAQ0NDE5BAAAAAEwBwAAAAkzLzI1LzIwMjQIAAAACTMvMjcvMjAyMQkAAAABMB78qowHTdwIzbg95hZN3AgjQ0lRLk5ZU0U6SVQuSVFfRUJJVEFfTUFSR0lOLkZRMTIwMjIBAAAAkf4BAAIAAAAHMjEuMjYxNwEIAAAABQAAAAExAQAAAAstMjA0Nzg0NjAxNgMAAAADMTYwAgAAAAQ0NDE5BAAAAAEwBwAAAAkzLzI1LzIwMjQIAAAACTMvMzEvMjAyMgkAAAABMB78qowHTdwIzbg95hZN3AgpQ0lRLk5BU0RBUUdTOkdFSEMuSVFfRUJJVEFfTUFSR0lOLkZRMTIwMjMBAAAALryMawIAAAAHMTUuOTEyNAEIAAAABQAAAAExAQAAAAstMjAzNzI4NTEwMAMAAAADMTYwAgAAAAQ0NDE5BAAAAAEwBwAAAAkzLzI1LzIwMjQIAAAACTMvMzEvMjAyMwkAAAABMB78qowHTdwIzbg95hZN3AgpQ0lRLk5BU0RBUUdTOkdFSEMuSVFfRUJJVEFfTUFSR0lOLkZRMTIwMTkBAAAALryMawMAAAAAAB78qowHTdwIyd895hZN3AgoQ0lRLk5BU0RBUUdTOkdFTi5JUV9FQklUQV9NQVJHSU4u</t>
  </si>
  <si>
    <t>RlExMjAyMAEAAAC4iAAAAgAAAAcyNi42MTUzAQgAAAAFAAAAATEBAAAACjIwNDg3ODQxMjQDAAAAAzE2MAIAAAAENDQxOQQAAAABMAcAAAAJMy8yNS8yMDI0CAAAAAg3LzUvMjAxOQkAAAABMB78qowHTdwIzbg95hZN3AglQ0lRLk5ZU0U6R05SQy5JUV9FQklUQV9NQVJHSU4uRlExMjAyMQEAAADknrEEAgAAAAcyNC41MzQ4AQgAAAAFAAAAATEBAAAACy0yMDk3NzA0NzgyAwAAAAMxNjACAAAABDQ0MTkEAAAAATAHAAAACTMvMjUvMjAyNAgAAAAJMy8zMS8yMDIxCQAAAAEwHvyqjAdN3AjNuD3mFk3cCCNDSVEuTllTRTpHRC5JUV9FQklUQV9NQVJHSU4uRlExMjAyMgEAAACBMAQAAgAAAAcxMS4xMTU4AQgAAAAFAAAAATEBAAAACy0yMDQ5NTc0NDk4AwAAAAMxNjACAAAABDQ0MTkEAAAAATAHAAAACTMvMjUvMjAyNAgAAAAINC8zLzIwMjIJAAAAATAe/KqMB03cCM24PeYWTdwII0NJUS5OWVNFOkdFLklRX0VCSVRBX01BUkdJTi5GUTEyMDIzAQAAAIezAgACAAAABjcuNTQ1MgEIAAAABQAAAAExAQAAAAstMjA1MDQ0NjE4NQMAAAADMTYwAgAAAAQ0NDE5BAAAAAEwBwAAAAkzLzI1LzIwMjQIAAAACTMvMzEvMjAyMwkAAAABMB78qowHTdwIzbg95hZN3AgjQ0lRLk5ZU0U6R0UuSVFfRUJJVEFfTUFSR0lOLkZRMTIwMTkBAAAAh7MCAAIAAAAGOC41MzA3AQgAAAAFAAAAATEBAAAACjIwMzIwNjU1OTgDAAAAAzE2</t>
  </si>
  <si>
    <t>MAIAAAAENDQxOQQAAAABMAcAAAAJMy8yNS8yMDI0CAAAAAkzLzMxLzIwMTkJAAAAATAe/KqMB03cCKaRPeYWTdwIJENJUS5OWVNFOkdJUy5JUV9FQklUQV9NQVJHSU4uRlExMjAyMAEAAAAbMQQAAgAAAAcxNy42NjE0AQgAAAAFAAAAATEBAAAACjIwNjE4NDA0MDgDAAAAAzE2MAIAAAAENDQxOQQAAAABMAcAAAAJMy8yNS8yMDI0CAAAAAk4LzI1LzIwMTkJAAAAATAe/KqMB03cCKaRPeYWTdwII0NJUS5OWVNFOkdNLklRX0VCSVRBX01BUkdJTi5GUTEyMDIxAQAAAFTupQMCAAAABzExLjc0NDcBCAAAAAUAAAABMQEAAAALLTIxMDA2MTkyNjADAAAAAzE2MAIAAAAENDQxOQQAAAABMAcAAAAJMy8yNS8yMDI0CAAAAAkzLzMxLzIwMjEJAAAAATAe/KqMB03cCKaRPeYWTdwIJENJUS5OWVNFOkdQQy5JUV9FQklUQV9NQVJHSU4uRlExMjAyMgEAAABaMgQAAgAAAAY3LjY2MjUBCAAAAAUAAAABMQEAAAALLTIwNTE0NDY0NjYDAAAAAzE2MAIAAAAENDQxOQQAAAABMAcAAAAJMy8yNS8yMDI0CAAAAAkzLzMxLzIwMjIJAAAAATAe/KqMB03cCM24PeYWTdwIKUNJUS5OQVNEQVFHUzpHSUxELklRX0VCSVRBX01BUkdJTi5GUTEyMDIzAQAAAEpxAAACAAAABzQyLjk0NzEBCAAAAAUAAAABMQEAAAALLTIwNDc0NTU5MzUDAAAAAzE2MAIAAAAENDQxOQQAAAABMAcAAAAJMy8yNS8yMDI0CAAAAAkzLzMxLzIwMjMJAAAAATAe</t>
  </si>
  <si>
    <t>/KqMB03cCKaRPeYWTdwIKUNJUS5OQVNEQVFHUzpHSUxELklRX0VCSVRBX01BUkdJTi5GUTEyMDE5AQAAAEpxAAACAAAABzQ4LjAyMTIBCAAAAAUAAAABMQEAAAAKMjAzMzYwMDUwOQMAAAADMTYwAgAAAAQ0NDE5BAAAAAEwBwAAAAkzLzI1LzIwMjQIAAAACTMvMzEvMjAxOQkAAAABMB78qowHTdwIppE95hZN3AgkQ0lRLk5ZU0U6R1BOLklRX0VCSVRBX01BUkdJTi5GUTEyMDIwAQAAAAZqDAACAAAABzMzLjA4NTkBCAAAAAUAAAABMQEAAAAKMjA5NTI5MzUxNAMAAAADMTYwAgAAAAQ0NDE5BAAAAAEwBwAAAAkzLzI1LzIwMjQIAAAACTMvMzEvMjAyMAkAAAABMB78qowHTdwIppE95hZN3AgjQ0lRLk5ZU0U6R0wuSVFfRUJJVEFfTUFSR0lOLkZRMTIwMjEBAAAAtLYEAAIAAAAHMTkuMzI3OQEIAAAABQAAAAExAQAAAAstMjA5ODIyNzg4NAMAAAADMTYwAgAAAAQ0NDE5BAAAAAEwBwAAAAkzLzI1LzIwMjQIAAAACTMvMzEvMjAyMQkAAAABMB78qowHTdwIppE95hZN3AgkQ0lRLk5ZU0U6SEFMLklRX0VCSVRBX01BUkdJTi5GUTEyMDIyAQAAACK2AgACAAAABzExLjkyODEBCAAAAAUAAAABMQEAAAALLTIwNDk0NTI5MzADAAAAAzE2MAIAAAAENDQxOQQAAAABMAcAAAAJMy8yNS8yMDI0CAAAAAkzLzMxLzIwMjIJAAAAATAe/KqMB03cCJtqPeYWTdwIKENJUS5OQVNEQVFHUzpIQVMuSVFfRUJJVEFfTUFSR0lOLkZR</t>
  </si>
  <si>
    <t>MTIwMjMBAAAA8jwEAAIAAAAGNC4wOTU5AQgAAAAFAAAAATEBAAAACy0yMDQ3MzY0NDkxAwAAAAMxNjACAAAABDQ0MTkEAAAAATAHAAAACTMvMjUvMjAyNAgAAAAINC8yLzIwMjMJAAAAATAe/KqMB03cCJtqPeYWTdwIKENJUS5OQVNEQVFHUzpIQVMuSVFfRUJJVEFfTUFSR0lOLkZRMTIwMTkBAAAA8jwEAAIAAAAFNi41NDUBCAAAAAUAAAABMQEAAAAKMjAzNDEyMDA1MQMAAAADMTYwAgAAAAQ0NDE5BAAAAAEwBwAAAAkzLzI1LzIwMjQIAAAACTMvMzEvMjAxOQkAAAABMB78qowHTdwIppE95hZN3AgkQ0lRLk5ZU0U6SENBLklRX0VCSVRBX01BUkdJTi5GUTEyMDIwAQAAAMH+AwACAAAABzExLjgxMDkBCAAAAAUAAAABMQEAAAAKMjA5NDA0NzI5MAMAAAADMTYwAgAAAAQ0NDE5BAAAAAEwBwAAAAkzLzI1LzIwMjQIAAAACTMvMzEvMjAyMAkAAAABMB78qowHTdwIppE95hZN3AgkQ0lRLk5ZU0U6RE9DLklRX0VCSVRBX01BUkdJTi5GUTEyMDIxAQAAAM49BAACAAAABjE5LjgyOQEIAAAABQAAAAExAQAAAAstMjA5ODYzMTEwMwMAAAADMTYwAgAAAAQ0NDE5BAAAAAEwBwAAAAkzLzI1LzIwMjQIAAAACTMvMzEvMjAyMQkAAAABMB78qowHTdwIm2o95hZN3AgpQ0lRLk5BU0RBUUdTOkhTSUMuSVFfRUJJVEFfTUFSR0lOLkZRMTIwMjIBAAAA9y0FAAIAAAAGNy42NzUzAQgAAAAFAAAAATEBAAAACy0yMDQ2MDE3MjEx</t>
  </si>
  <si>
    <t>AwAAAAMxNjACAAAABDQ0MTkEAAAAATAHAAAACTMvMjUvMjAyNAgAAAAJMy8yNi8yMDIyCQAAAAEwHvyqjAdN3Aibaj3mFk3cCCRDSVEuTllTRTpIRVMuSVFfRUJJVEFfTUFSR0lOLkZRMTIwMjMBAAAA8c8DAAIAAAAHMzAuNjgxMwEIAAAABQAAAAExAQAAAAstMjA0NzQwNzYzMgMAAAADMTYwAgAAAAQ0NDE5BAAAAAEwBwAAAAkzLzI1LzIwMjQIAAAACTMvMzEvMjAyMwkAAAABMB78qowHTdwIm2o95hZN3AgkQ0lRLk5ZU0U6SEVTLklRX0VCSVRBX01BUkdJTi5GUTEyMDE5AQAAAPHPAwACAAAABzE3LjA5MDYBCAAAAAUAAAABMQEAAAAKMjAzNDUxMzU2MwMAAAADMTYwAgAAAAQ0NDE5BAAAAAEwBwAAAAkzLzI1LzIwMjQIAAAACTMvMzEvMjAxOQkAAAABMB78qowHTdwIm2o95hZN3AgkQ0lRLk5ZU0U6SFBFLklRX0VCSVRBX01BUkdJTi5GUTEyMDIwAQAAAA6pVBACAAAABjguODUwMQEIAAAABQAAAAExAQAAAAoyMDgzMTA1NDg2AwAAAAMxNjACAAAABDQ0MTkEAAAAATAHAAAACTMvMjUvMjAyNAgAAAAJMS8zMS8yMDIwCQAAAAEwHvyqjAdN3Aibaj3mFk3cCCRDSVEuTllTRTpITFQuSVFfRUJJVEFfTUFSR0lOLkZRMTIwMjEBAAAAHnMAAAIAAAAHMTYuNzEzOAEIAAAABQAAAAExAQAAAAstMjA5ODkzMDE1NQMAAAADMTYwAgAAAAQ0NDE5BAAAAAEwBwAAAAkzLzI1LzIwMjQIAAAACTMvMzEvMjAyMQkAAAAB</t>
  </si>
  <si>
    <t>MB78qowHTdwIm2o95hZN3AgpQ0lRLk5BU0RBUUdTOkhPTFguSVFfRUJJVEFfTUFSR0lOLkZRMTIwMjIBAAAAAKgBAAIAAAAHNDkuMTUzNgEIAAAABQAAAAExAQAAAAstMjA2MjU5NjczOAMAAAADMTYwAgAAAAQ0NDE5BAAAAAEwBwAAAAkzLzI1LzIwMjQIAAAACjEyLzI1LzIwMjEJAAAAATAe/KqMB03cCJtqPeYWTdwIKENJUS5OQVNEQVFHUzpIT04uSVFfRUJJVEFfTUFSR0lOLkZRMTIwMjMBAAAARHUUAAIAAAAHMjIuMTc5NgEIAAAABQAAAAExAQAAAAstMjA0OTA3NjA0OAMAAAADMTYwAgAAAAQ0NDE5BAAAAAEwBwAAAAkzLzI1LzIwMjQIAAAACTMvMzEvMjAyMwkAAAABMB78qowHTdwIm2o95hZN3AgkQ0lRLk5ZU0U6QlJPLklRX0VCSVRBX01BUkdJTi5GUTQyMDE5AQAAAByJBAACAAAABzI0Ljc4NjMBCAAAAAUAAAABMQEAAAAKMjA4MTUxMDYzMgMAAAADMTYwAgAAAAQ0NDE5BAAAAAEwBwAAAAkzLzI1LzIwMjQIAAAACjEyLzMxLzIwMTkJAAAAATAe/KqMB03cCJFDPeYWTdwIJENJUS5OWVNFOkNDTC5JUV9FQklUQV9NQVJHSU4uRlEzMjAyMgEAAAAH8wMAAgAAAActNi40NzkzAQgAAAAFAAAAATEBAAAACy0yMDI1MTI1MDIxAwAAAAMxNjACAAAABDQ0MTkEAAAAATAHAAAACTMvMjUvMjAyNAgAAAAJOC8zMS8yMDIyCQAAAAEwHvyqjAdN3AiRQz3mFk3cCChDSVEuTkFTREFRR1M6Q0RXLklRX0VCSVRB</t>
  </si>
  <si>
    <t>X01BUkdJTi5GUTMyMDIyAQAAAJwTBQACAAAABjcuNTAzOAEIAAAABQAAAAExAQAAAAstMjAyMTY5NTUyNQMAAAADMTYwAgAAAAQ0NDE5BAAAAAEwBwAAAAkzLzI1LzIwMjQIAAAACTkvMzAvMjAyMgkAAAABMB78qowHTdwIkUM95hZN3AgkQ0lRLk5ZU0U6Q05QLklRX0VCSVRBX01BUkdJTi5GUTQyMDIzAQAAANlDBAACAAAABzIwLjg5ODIBCAAAAAUAAAABMQEAAAALLTIwMDk2MTAwODYDAAAAAzE2MAIAAAAENDQxOQQAAAABMAcAAAAJMy8yNS8yMDI0CAAAAAoxMi8zMS8yMDIzCQAAAAEwHvyqjAdN3AiRQz3mFk3cCClDSVEuTkFTREFRR1M6Q0hUUi5JUV9FQklUQV9NQVJHSU4uRlEzMjAyMQEAAACZTAAAAgAAAAcyMi4wODI3AQgAAAAFAAAAATEBAAAACy0yMDczMjIxNDIyAwAAAAMxNjACAAAABDQ0MTkEAAAAATAHAAAACTMvMjUvMjAyNAgAAAAJOS8zMC8yMDIxCQAAAAEwHvyqjAdN3AiRQz3mFk3cCCNDSVEuTllTRTpDQi5JUV9FQklUQV9NQVJHSU4uRlE0MjAxOQEAAAAUGQMAAgAAAAcxNC44NTk2AQgAAAAFAAAAATEBAAAACjIwODE5MjEzODcDAAAAAzE2MAIAAAAENDQxOQQAAAABMAcAAAAJMy8yNS8yMDI0CAAAAAoxMi8zMS8yMDE5CQAAAAEwHvyqjAdN3AiRQz3mFk3cCClDSVEuTkFTREFRR1M6Q1RBUy5JUV9FQklUQV9NQVJHSU4uRlEyMjAyMgEAAAB1+gMAAgAAAAYxOS44MzIBCAAAAAUAAAAB</t>
  </si>
  <si>
    <t>MQEAAAALLTIwNjQyOTEzMTkDAAAAAzE2MAIAAAAENDQxOQQAAAABMAcAAAAJMy8yNS8yMDI0CAAAAAoxMS8zMC8yMDIxCQAAAAEwHvyqjAdN3AiRQz3mFk3cCCJDSVEuTllTRTpDLklRX0VCSVRBX01BUkdJTi5GUTIyMDE5AQAAAAf6BQADAAAAAAAe/KqMB03cCJFDPeYWTdwIJENJUS5OWVNFOkNNUy5JUV9FQklUQV9NQVJHSU4uRlEzMjAyMwEAAACS7gMAAgAAAAcxOC44ODgyAQgAAAAFAAAAATEBAAAACy0yMDIyNzE5MTMwAwAAAAMxNjACAAAABDQ0MTkEAAAAATAHAAAACTMvMjUvMjAyNAgAAAAJOS8zMC8yMDIzCQAAAAEwHvyqjAdN3Ah7HD3mFk3cCClDSVEuTkFTREFRR1M6Q1RTSC5JUV9FQklUQV9NQVJHSU4uRlExMjAyMAEAAADo4wUAAgAAAAcxNS4xNDc5AQgAAAAFAAAAATEBAAAACjIwOTYxMDIxMjgDAAAAAzE2MAIAAAAENDQxOQQAAAABMAcAAAAJMy8yNS8yMDI0CAAAAAkzLzMxLzIwMjAJAAAAATAe/KqMB03cCHscPeYWTdwIKkNJUS5OQVNEQVFHUzpDTUNTQS5JUV9FQklUQV9NQVJHSU4uRlExMjAyMQEAAAAdpQIAAgAAAAcyMy4wOTg2AQgAAAAFAAAAATEBAAAACy0yMDk5ODI1MDA2AwAAAAMxNjACAAAABDQ0MTkEAAAAATAHAAAACTMvMjUvMjAyNAgAAAAJMy8zMS8yMDIxCQAAAAEwHvyqjAdN3AiRQz3mFk3cCCRDSVEuTllTRTpDQUcuSVFfRUJJVEFfTUFSR0lOLkZRMjIwMjEBAAAADWkA</t>
  </si>
  <si>
    <t>AAIAAAAHMTkuMDY3MQEIAAAABQAAAAExAQAAAAstMjExNTY1NjQ1NwMAAAADMTYwAgAAAAQ0NDE5BAAAAAEwBwAAAAkzLzI1LzIwMjQIAAAACjExLzI5LzIwMjAJAAAAATAe/KqMB03cCJFDPeYWTdwII0NJUS5OWVNFOkVELklRX0VCSVRBX01BUkdJTi5GUTIyMDIyAQAAAH8EBAACAAAABzExLjMzMjMBCAAAAAUAAAABMQEAAAALLTIwMzU3NDUxMDkDAAAAAzE2MAIAAAAENDQxOQQAAAABMAcAAAAJMy8yNS8yMDI0CAAAAAk2LzMwLzIwMjIJAAAAATAe/KqMB03cCHscPeYWTdwIKENJUS5OQVNEQVFHUzpDRUcuSVFfRUJJVEFfTUFSR0lOLkZRMjIwMjMBAAAAz9wvAAIAAAAHMTYuMTAzNQEIAAAABQAAAAExAQAAAAstMjAzNTY2NzM4OQMAAAADMTYwAgAAAAQ0NDE5BAAAAAEwBwAAAAkzLzI1LzIwMjQIAAAACTYvMzAvMjAyMwkAAAABMB78qowHTdwIexw95hZN3AgpQ0lRLk5BU0RBUUdTOkNQUlQuSVFfRUJJVEFfTUFSR0lOLkZRMTIwMTkBAAAAj2kAAAIAAAAHMzMuNDUyNgEIAAAABQAAAAExAQAAAAoxOTk0NTY5OTg0AwAAAAMxNjACAAAABDQ0MTkEAAAAATAHAAAACTMvMjUvMjAyNAgAAAAKMTAvMzEvMjAxOAkAAAABMB78qowHTdwIexw95hZN3AglQ0lRLk5ZU0U6Q1RWQS5JUV9FQklUQV9NQVJHSU4uRlEzMjAxOQEAAAB6igUTAgAAAAgtMTYuMjc0MgEIAAAABQAAAAExAQAAAAoyMDY4NTc2NDM5AwAA</t>
  </si>
  <si>
    <t>AAMxNjACAAAABDQ0MTkEAAAAATAHAAAACTMvMjUvMjAyNAgAAAAJOS8zMC8yMDE5CQAAAAEwHvyqjAdN3Ah7HD3mFk3cCClDSVEuTkFTREFRR1M6Q09TVC5JUV9FQklUQV9NQVJHSU4uRlExMjAyMQEAAACRagEAAgAAAAYzLjMwOTUBCAAAAAUAAAABMQEAAAALLTIxMTY1NDkxMDQDAAAAAzE2MAIAAAAENDQxOQQAAAABMAcAAAAJMy8yNS8yMDI0CAAAAAoxMS8yMi8yMDIwCQAAAAEwHvyqjAdN3Ahg9TzmFk3cCCRDSVEuTllTRTpDQ0kuSVFfRUJJVEFfTUFSR0lOLkZRMTIwMjMBAAAAPmoAAAIAAAAHMzUuNDIwMQEIAAAABQAAAAExAQAAAAstMjA0NzU0Njc5MAMAAAADMTYwAgAAAAQ0NDE5BAAAAAEwBwAAAAkzLzI1LzIwMjQIAAAACTMvMzEvMjAyMwkAAAABMB78qowHTdwIYPU85hZN3AgoQ0lRLk5BU0RBUUdTOkNTWC5JUV9FQklUQV9NQVJHSU4uRlExMjAyMAEAAACc7wMAAgAAAAc0MS42MTEyAQgAAAAFAAAAATEBAAAACjIwOTA3NjU2NjQDAAAAAzE2MAIAAAAENDQxOQQAAAABMAcAAAAJMy8yNS8yMDI0CAAAAAkzLzMxLzIwMjAJAAAAATAe/KqMB03cCHscPeYWTdwIJENJUS5OWVNFOkNWUy5JUV9FQklUQV9NQVJHSU4uRlExMjAyMgEAAAC5bQEAAgAAAAY1LjY5MjgBCAAAAAUAAAABMQEAAAALLTIwNDc4Mzg5MzQDAAAAAzE2MAIAAAAENDQxOQQAAAABMAcAAAAJMy8yNS8yMDI0CAAAAAkzLzMxLzIw</t>
  </si>
  <si>
    <t>MjIJAAAAATAe/KqMB03cCHscPeYWTdwIJENJUS5OWVNFOkRISS5JUV9FQklUQV9NQVJHSU4uRlEyMjAxOQEAAACNowEAAgAAAAcxMC43ODU0AQgAAAAFAAAAATEBAAAACjIwMzIwMjY2NjIDAAAAAzE2MAIAAAAENDQxOQQAAAABMAcAAAAJMy8yNS8yMDI0CAAAAAkzLzMxLzIwMTkJAAAAATAe/KqMB03cCGD1POYWTdwIJENJUS5OWVNFOkRSSS5JUV9FQklUQV9NQVJHSU4uRlEyMjAyMgEAAAAgIQUAAgAAAAcxMC42NzY4AQgAAAAFAAAAATEBAAAACy0yMDY0NDIyMzg3AwAAAAMxNjACAAAABDQ0MTkEAAAAATAHAAAACTMvMjUvMjAyNAgAAAAKMTEvMjgvMjAyMQkAAAABMB78qowHTdwIYPU85hZN3AgkQ0lRLk5ZU0U6RFZBLklRX0VCSVRBX01BUkdJTi5GUTEyMDIwAQAAADyLAAACAAAABzE1Ljc1MTMBCAAAAAUAAAABMQEAAAAKMjA5MzY2NDUxNAMAAAADMTYwAgAAAAQ0NDE5BAAAAAEwBwAAAAkzLzI1LzIwMjQIAAAACTMvMzEvMjAyMAkAAAABMB78qowHTdwIYPU85hZN3AglQ0lRLk5ZU0U6REVDSy5JUV9FQklUQV9NQVJHSU4uRlEyMjAyMwEAAACl/gQAAgAAAAcxNC4zODkzAQgAAAAFAAAAATEBAAAACy0yMDIxNTE0MzAzAwAAAAMxNjACAAAABDQ0MTkEAAAAATAHAAAACTMvMjUvMjAyNAgAAAAJOS8zMC8yMDIyCQAAAAEwHvyqjAdN3Ahg9TzmFk3cCCNDSVEuTllTRTpERS5JUV9FQklUQV9NQVJHSU4u</t>
  </si>
  <si>
    <t>RlExMjAyMQEAAACADwQAAgAAAAcxOS45ODQ2AQgAAAAFAAAAATEBAAAACy0yMTEwOTQ4NzE1AwAAAAMxNjACAAAABDQ0MTkEAAAAATAHAAAACTMvMjUvMjAyNAgAAAAJMS8zMS8yMDIxCQAAAAEwHvyqjAdN3AhdzjzmFk3cCCRDSVEuTllTRTpEQUwuSVFfRUJJVEFfTUFSR0lOLkZRMjIwMTkBAAAARxAEAAIAAAAHMTYuODU1NAEIAAAABQAAAAExAQAAAAoyMDQ1MzgxODU1AwAAAAMxNjACAAAABDQ0MTkEAAAAATAHAAAACTMvMjUvMjAyNAgAAAAJNi8zMC8yMDE5CQAAAAEwHvyqjAdN3AhdzjzmFk3cCCRDSVEuTllTRTpEVk4uSVFfRUJJVEFfTUFSR0lOLkZRMTIwMjMBAAAADhEEAAIAAAAGMzYuMzU2AQgAAAAFAAAAATEBAAAACy0yMDQ1MDYxMzU3AwAAAAMxNjACAAAABDQ0MTkEAAAAATAHAAAACTMvMjUvMjAyNAgAAAAJMy8zMS8yMDIzCQAAAAEwHvyqjAdN3Ahg9TzmFk3cCClDSVEuTkFTREFRR1M6RFhDTS5JUV9FQklUQV9NQVJHSU4uRlEyMjAyMQEAAAB3vQEAAgAAAAcxNi45NzE5AQgAAAAFAAAAATEBAAAACy0yMDg3NjI4MzQ1AwAAAAMxNjACAAAABDQ0MTkEAAAAATAHAAAACTMvMjUvMjAyNAgAAAAJNi8zMC8yMDIxCQAAAAEwHvyqjAdN3Ahg9TzmFk3cCClDSVEuTkFTREFRR1M6RkFORy5JUV9FQklUQV9NQVJHSU4uRlEzMjAyMAEAAACAviUKAgAAAAcxMy42MTYzAQgAAAAFAAAAATEBAAAACy0y</t>
  </si>
  <si>
    <t>MTIzNTgwNjkyAwAAAAMxNjACAAAABDQ0MTkEAAAAATAHAAAACTMvMjUvMjAyNAgAAAAJOS8zMC8yMDIwCQAAAAEwHvyqjAdN3AhdzjzmFk3cCCRDSVEuTllTRTpETFIuSVFfRUJJVEFfTUFSR0lOLkZRNDIwMjABAAAARHyoAAIAAAAHMjQuNjA5NgEIAAAABQAAAAExAQAAAAstMjExMDUyMjMxNAMAAAADMTYwAgAAAAQ0NDE5BAAAAAEwBwAAAAkzLzI1LzIwMjQIAAAACjEyLzMxLzIwMjAJAAAAATAe/KqMB03cCF3OPOYWTdwIJENJUS5OWVNFOkRGUy5JUV9FQklUQV9NQVJHSU4uRlExMjAyMQEAAADOYzgAAwAAAAAAHvyqjAdN3AhdzjzmFk3cCCNDSVEuTllTRTpERy5JUV9FQklUQV9NQVJHSU4uRlExMjAyMQEAAADeEgQAAgAAAAcxMC4yNTk2AQgAAAAFAAAAATEBAAAACjIxMDAxNzE5MjkDAAAAAzE2MAIAAAAENDQxOQQAAAABMAcAAAAJMy8yNS8yMDI0CAAAAAg1LzEvMjAyMAkAAAABMB78qowHTdwIXc485hZN3AgpQ0lRLk5BU0RBUUdTOkRMVFIuSVFfRUJJVEFfTUFSR0lOLkZRMjIwMjEBAAAAJWwAAAIAAAAGOC4wNDEyAQgAAAAFAAAAATEBAAAACy0yMTM0MDc1NjUyAwAAAAMxNjACAAAABDQ0MTkEAAAAATAHAAAACTMvMjUvMjAyNAgAAAAIOC8xLzIwMjAJAAAAATAe/KqMB03cCF3OPOYWTdwIIkNJUS5OWVNFOkQuSVFfRUJJVEFfTUFSR0lOLkZRMzIwMjEBAAAAYRMEAAIAAAAHMzAuMjU4MQEIAAAA</t>
  </si>
  <si>
    <t>BQAAAAExAQAAAAstMjA3MTgxMzQwOAMAAAADMTYwAgAAAAQ0NDE5BAAAAAEwBwAAAAkzLzI1LzIwMjQIAAAACTkvMzAvMjAyMQkAAAABMB78qowHTdwIXc485hZN3AgkQ0lRLk5ZU0U6RFBaLklRX0VCSVRBX01BUkdJTi5GUTEyMDIyAQAAAGDMLwACAAAABzE2LjI3MjYBCAAAAAUAAAABMQEAAAALLTIwNDk0NDUyNDMDAAAAAzE2MAIAAAAENDQxOQQAAAABMAcAAAAJMy8yNS8yMDI0CAAAAAkzLzI3LzIwMjIJAAAAATAe/KqMB03cCF3OPOYWTdwIJENJUS5OWVNFOkRPVi5JUV9FQklUQV9NQVJHSU4uRlE0MjAyMgEAAAA1qwIAAgAAAAcxOS4xNDkyAQgAAAAFAAAAATEBAAAACy0yMDExMDQyMDM0AwAAAAMxNjACAAAABDQ0MTkEAAAAATAHAAAACTMvMjUvMjAyNAgAAAAKMTIvMzEvMjAyMgkAAAABMB78qowHTdwIXc485hZN3AgkQ0lRLk5ZU0U6RE9XLklRX0VCSVRBX01BUkdJTi5GUTMyMDIzAQAAAAQBlgACAAAABjYuMTMyMwEIAAAABQAAAAExAQAAAAstMjAyMjk5NzE2NQMAAAADMTYwAgAAAAQ0NDE5BAAAAAEwBwAAAAkzLzI1LzIwMjQIAAAACTkvMzAvMjAyMwkAAAABMB78qowHTdwIQ6c85hZN3AgkQ0lRLk5ZU0U6RE9XLklRX0VCSVRBX01BUkdJTi5GUTIyMDE5AQAAAAQBlgACAAAABjguNzUyNAEIAAAABQAAAAExAQAAAAoyMDQ2MTk3MTc0AwAAAAMxNjACAAAABDQ0MTkEAAAAATAHAAAACTMvMjUv</t>
  </si>
  <si>
    <t>MjAyNAgAAAAJNi8zMC8yMDE5CQAAAAEwHvyqjAdN3AhDpzzmFk3cCCRDSVEuTllTRTpEVEUuSVFfRUJJVEFfTUFSR0lOLkZRMTIwMjABAAAAZhEEAAIAAAAHMTcuNDM4NwEIAAAABQAAAAExAQAAAAoyMDkyMzc4MDk5AwAAAAMxNjACAAAABDQ0MTkEAAAAATAHAAAACTMvMjUvMjAyNAgAAAAJMy8zMS8yMDIwCQAAAAEwHvyqjAdN3AhDpzzmFk3cCCRDSVEuTllTRTpEVUsuSVFfRUJJVEFfTUFSR0lOLkZRNDIwMjABAAAAShYEAAMAAAAAAB78qowHTdwIQ6c85hZN3AgjQ0lRLk5ZU0U6REQuSVFfRUJJVEFfTUFSR0lOLkZRNDIwMjEBAAAAuLkLAAIAAAAHMTguNzMwNwEIAAAABQAAAAExAQAAAAstMjA2MDY2NDk4MgMAAAADMTYwAgAAAAQ0NDE5BAAAAAEwBwAAAAkzLzI1LzIwMjQIAAAACjEyLzMxLzIwMjEJAAAAATAe/KqMB03cCEOnPOYWTdwIJENJUS5OWVNFOkVNTi5JUV9FQklUQV9NQVJHSU4uRlE0MjAyMgEAAAAvqgEAAgAAAAY5LjY5MjMBCAAAAAUAAAABMQEAAAALLTIwMTAyNzkyOTQDAAAAAzE2MAIAAAAENDQxOQQAAAABMAcAAAAJMy8yNS8yMDI0CAAAAAoxMi8zMS8yMDIyCQAAAAEwHvyqjAdN3AhDpzzmFk3cCCRDSVEuTllTRTpFVE4uSVFfRUJJVEFfTUFSR0lOLkZRNDIwMjMBAAAAoawCAAIAAAAGMjAuMDc3AQgAAAAFAAAAATEBAAAACy0yMDA3Nzk4ODUxAwAAAAMxNjACAAAABDQ0MTkEAAAA</t>
  </si>
  <si>
    <t>ATAHAAAACTMvMjUvMjAyNAgAAAAKMTIvMzEvMjAyMwkAAAABMB78qowHTdwIQ6c85hZN3AgkQ0lRLk5ZU0U6RVROLklRX0VCSVRBX01BUkdJTi5GUTQyMDE5AQAAAKGsAgACAAAABzE0LjEyNzUBCAAAAAUAAAABMQEAAAAKMjA4MTcwMDY1MgMAAAADMTYwAgAAAAQ0NDE5BAAAAAEwBwAAAAkzLzI1LzIwMjQIAAAACjEyLzMxLzIwMTkJAAAAATAe/KqMB03cCEOnPOYWTdwIKUNJUS5OQVNEQVFHUzpFQkFZLklRX0VCSVRBX01BUkdJTi5GUTQyMDIwAQAAANZsAAACAAAABzI0LjI5MzcBCAAAAAUAAAABMQEAAAALLTIxMTA0MjU3MDMDAAAAAzE2MAIAAAAENDQxOQQAAAABMAcAAAAJMy8yNS8yMDI0CAAAAAoxMi8zMS8yMDIwCQAAAAEwHvyqjAdN3AhJgDzmFk3cCCRDSVEuTllTRTpFQ0wuSVFfRUJJVEFfTUFSR0lOLkZRNDIwMjEBAAAA/xkEAAIAAAAHMTYuNDcxNAEIAAAABQAAAAExAQAAAAstMjA1OTYyMDAwNAMAAAADMTYwAgAAAAQ0NDE5BAAAAAEwBwAAAAkzLzI1LzIwMjQIAAAACjEyLzMxLzIwMjEJAAAAATAe/KqMB03cCEmAPOYWTdwIJENJUS5OWVNFOkVJWC5JUV9FQklUQV9NQVJHSU4uRlE0MjAyMgEAAABDmwQAAgAAAAcyMC44NDE2AQgAAAAFAAAAATEBAAAACy0yMDA5MjMwMzMwAwAAAAMxNjACAAAABDQ0MTkEAAAAATAHAAAACTMvMjUvMjAyNAgAAAAKMTIvMzEvMjAyMgkAAAABMB78qowHTdwI</t>
  </si>
  <si>
    <t>SYA85hZN3AgjQ0lRLk5ZU0U6RVcuSVFfRUJJVEFfTUFSR0lOLkZRNDIwMjMBAAAAVEYGAAIAAAAHMzkuNzk1MwEIAAAABQAAAAExAQAAAAstMjAxMDgyNTg1NwMAAAADMTYwAgAAAAQ0NDE5BAAAAAEwBwAAAAkzLzI1LzIwMjQIAAAACjEyLzMxLzIwMjMJAAAAATAe/KqMB03cCEOnPOYWTdwII0NJUS5OWVNFOkVXLklRX0VCSVRBX01BUkdJTi5GUTQyMDE5AQAAAFRGBgACAAAABzMwLjA4MjYBCAAAAAUAAAABMQEAAAAKMjA3OTk1MDgyOAMAAAADMTYwAgAAAAQ0NDE5BAAAAAEwBwAAAAkzLzI1LzIwMjQIAAAACjEyLzMxLzIwMTkJAAAAATAe/KqMB03cCEmAPOYWTdwIJ0NJUS5OQVNEQVFHUzpFQS5JUV9FQklUQV9NQVJHSU4uRlE0MjAyMAEAAAA7bQAAAgAAAAcyOS41NjAyAQgAAAAFAAAAATEBAAAACjIxMDAxNDM2MTkDAAAAAzE2MAIAAAAENDQxOQQAAAABMAcAAAAJMy8yNS8yMDI0CAAAAAkzLzMxLzIwMjAJAAAAATAe/KqMB03cCEmAPOYWTdwIJENJUS5OWVNFOkVMVi5JUV9FQklUQV9NQVJHSU4uRlE0MjAyMQEAAABNcQIAAgAAAAY0Ljk5OTMBCAAAAAUAAAABMQEAAAALLTIwNjA3MjU1OTcDAAAAAzE2MAIAAAAENDQxOQQAAAABMAcAAAAJMy8yNS8yMDI0CAAAAAoxMi8zMS8yMDIxCQAAAAEwHvyqjAdN3AhJgDzmFk3cCCRDSVEuTllTRTpMTFkuSVFfRUJJVEFfTUFSR0lOLkZRNDIwMjIBAAAAG1sE</t>
  </si>
  <si>
    <t>AAIAAAAHMzAuMjMyMgEIAAAABQAAAAExAQAAAAstMjAwOTQwMzY2MQMAAAADMTYwAgAAAAQ0NDE5BAAAAAEwBwAAAAkzLzI1LzIwMjQIAAAACjEyLzMxLzIwMjIJAAAAATAe/KqMB03cCEmAPOYWTdwIJENJUS5OWVNFOkVNUi5JUV9FQklUQV9NQVJHSU4uRlE0MjAyMwEAAACvGwQAAgAAAAcyMy45NjA4AQgAAAAFAAAAATEBAAAACy0yMDE5NDE2Mjc0AwAAAAMxNjACAAAABDQ0MTkEAAAAATAHAAAACTMvMjUvMjAyNAgAAAAJOS8zMC8yMDIzCQAAAAEwHvyqjAdN3AgoWTzmFk3cCCRDSVEuTllTRTpFTVIuSVFfRUJJVEFfTUFSR0lOLkZRNDIwMTkBAAAArxsEAAIAAAAHMTkuMjkxOAEIAAAABQAAAAExAQAAAAoyMDcxNTI1ODU2AwAAAAMxNjACAAAABDQ0MTkEAAAAATAHAAAACTMvMjUvMjAyNAgAAAAJOS8zMC8yMDE5CQAAAAEwHvyqjAdN3AgoWTzmFk3cCClDSVEuTkFTREFRR006RU5QSC5JUV9FQklUQV9NQVJHSU4uRlE0MjAyMAEAAABYwmkCAgAAAAczMC4xNzY4AQgAAAAFAAAAATEBAAAACy0yMTEyNjkyMDQ2AwAAAAMxNjACAAAABDQ0MTkEAAAAATAHAAAACTMvMjUvMjAyNAgAAAAKMTIvMzEvMjAyMAkAAAABMB78qowHTdwISYA85hZN3AgkQ0lRLk5ZU0U6RVRSLklRX0VCSVRBX01BUkdJTi5GUTQyMDIxAQAAAMQdBAACAAAABzEwLjE0NDEBCAAAAAUAAAABMQEAAAALLTIwNTk1OTU5OTgDAAAAAzE2</t>
  </si>
  <si>
    <t>MAIAAAAENDQxOQQAAAABMAcAAAAJMy8yNS8yMDI0CAAAAAoxMi8zMS8yMDIxCQAAAAEwHvyqjAdN3AhJgDzmFk3cCCRDSVEuTllTRTpFT0cuSVFfRUJJVEFfTUFSR0lOLkZRNDIwMjIBAAAAXB0EAAIAAAAHNDQuMzI2NwEIAAAABQAAAAExAQAAAAstMjAwOTIzNzIxOQMAAAADMTYwAgAAAAQ0NDE5BAAAAAEwBwAAAAkzLzI1LzIwMjQIAAAACjEyLzMxLzIwMjIJAAAAATAe/KqMB03cCChZPOYWTdwIJUNJUS5OWVNFOkVQQU0uSVFfRUJJVEFfTUFSR0lOLkZRNDIwMjMBAAAAxtVIAAIAAAAHMTQuMDc1NgEIAAAABQAAAAExAQAAAAstMjAwOTA4MzExNgMAAAADMTYwAgAAAAQ0NDE5BAAAAAEwBwAAAAkzLzI1LzIwMjQIAAAACjEyLzMxLzIwMjMJAAAAATAe/KqMB03cCChZPOYWTdwIJUNJUS5OWVNFOkVQQU0uSVFfRUJJVEFfTUFSR0lOLkZRNDIwMTkBAAAAxtVIAAIAAAAHMTMuNzI5OQEIAAAABQAAAAExAQAAAAoyMDgxOTkxMTA5AwAAAAMxNjACAAAABDQ0MTkEAAAAATAHAAAACTMvMjUvMjAyNAgAAAAKMTIvMzEvMjAxOQkAAAABMB78qowHTdwIKFk85hZN3AgkQ0lRLk5ZU0U6RVFULklRX0VCSVRBX01BUkdJTi5GUTQyMDIwAQAAAGQeBAACAAAABzQ2LjAyMjkBCAAAAAUAAAABMQEAAAALLTIxMTI0MDYyMzMDAAAAAzE2MAIAAAAENDQxOQQAAAABMAcAAAAJMy8yNS8yMDI0CAAAAAoxMi8zMS8yMDIwCQAA</t>
  </si>
  <si>
    <t>AAEwHvyqjAdN3AgoWTzmFk3cCCRDSVEuTllTRTpFRlguSVFfRUJJVEFfTUFSR0lOLkZRNDIwMjEBAAAAha4CAAIAAAAHMjQuNjcyOAEIAAAABQAAAAExAQAAAAstMjA1OTU1Njc3OQMAAAADMTYwAgAAAAQ0NDE5BAAAAAEwBwAAAAkzLzI1LzIwMjQIAAAACjEyLzMxLzIwMjEJAAAAATAe/KqMB03cCEQyPOYWTdwIKUNJUS5OQVNEQVFHUzpFUUlYLklRX0VCSVRBX01BUkdJTi5GUTQyMDIyAQAAACpuAAACAAAABTkuMjkzAQgAAAAFAAAAATEBAAAACy0yMDA5OTA1NTg3AwAAAAMxNjACAAAABDQ0MTkEAAAAATAHAAAACTMvMjUvMjAyNAgAAAAKMTIvMzEvMjAyMgkAAAABMB78qowHTdwIKFk85hZN3AgkQ0lRLk5ZU0U6RVFSLklRX0VCSVRBX01BUkdJTi5GUTQyMDIzAQAAADFuAAACAAAABzMyLjU3NjcBCAAAAAUAAAABMQEAAAALLTIwMTAwOTI1NzcDAAAAAzE2MAIAAAAENDQxOQQAAAABMAcAAAAJMy8yNS8yMDI0CAAAAAoxMi8zMS8yMDIzCQAAAAEwHvyqjAdN3AgoWTzmFk3cCCRDSVEuTllTRTpFUVIuSVFfRUJJVEFfTUFSR0lOLkZRNDIwMTkBAAAAMW4AAAIAAAAHMzMuNzMxOQEIAAAABQAAAAExAQAAAAoyMDgwOTQ1MjQzAwAAAAMxNjACAAAABDQ0MTkEAAAAATAHAAAACTMvMjUvMjAyNAgAAAAKMTIvMzEvMjAxOQkAAAABMB78qowHTdwIKFk85hZN3AgkQ0lRLk5ZU0U6RVNTLklRX0VCSVRBX01BUkdJ</t>
  </si>
  <si>
    <t>Ti5GUTQyMDIwAQAAAGYTBQACAAAABzI2LjkzODMBCAAAAAUAAAABMQEAAAALLTIxMTA0MzQyMzgDAAAAAzE2MAIAAAAENDQxOQQAAAABMAcAAAAJMy8yNS8yMDI0CAAAAAoxMi8zMS8yMDIwCQAAAAEwHvyqjAdN3AhEMjzmFk3cCClDSVEuTkFTREFRR1M6RVRTWS5JUV9FQklUQV9NQVJHSU4uRlE0MjAyMQEAAACKw7IBAgAAAAcyMC4wNzY4AQgAAAAFAAAAATEBAAAACy0yMDU5OTMwNzQ2AwAAAAMxNjACAAAABDQ0MTkEAAAAATAHAAAACTMvMjUvMjAyNAgAAAAKMTIvMzEvMjAyMQkAAAABMB78qowHTdwIRDI85hZN3AgjQ0lRLk5ZU0U6RUcuSVFfRUJJVEFfTUFSR0lOLkZRNDIwMjIBAAAATTMFAAIAAAAHMTkuMDI4MwEIAAAABQAAAAExAQAAAAstMjAwNzg5NzIwNgMAAAADMTYwAgAAAAQ0NDE5BAAAAAEwBwAAAAkzLzI1LzIwMjQIAAAACjEyLzMxLzIwMjIJAAAAATAe/KqMB03cCEQyPOYWTdwIKUNJUS5OQVNEQVFHUzpFVlJHLklRX0VCSVRBX01BUkdJTi5GUTQyMDIzAQAAAJBRBAACAAAABzE0LjAyNDcBCAAAAAUAAAABMQEAAAALLTIwMDgwNjYyODcDAAAAAzE2MAIAAAAENDQxOQQAAAABMAcAAAAJMy8yNS8yMDI0CAAAAAoxMi8zMS8yMDIzCQAAAAEwHvyqjAdN3AhEMjzmFk3cCClDSVEuTkFTREFRR1M6RVZSRy5JUV9FQklUQV9NQVJHSU4uRlE0MjAxOQEAAACQUQQAAgAAAAcxMy43NjgxAQgAAAAF</t>
  </si>
  <si>
    <t>AAAAATEBAAAACjIwODE4ODc1MjQDAAAAAzE2MAIAAAAENDQxOQQAAAABMAcAAAAJMy8yNS8yMDI0CAAAAAoxMi8zMS8yMDE5CQAAAAEwHvyqjAdN3AhEMjzmFk3cCCNDSVEuTllTRTpFUy5JUV9FQklUQV9NQVJHSU4uRlE0MjAyMAEAAACtdgQAAgAAAAcyMC44MDc2AQgAAAAFAAAAATEBAAAACy0yMTExNzcyODg2AwAAAAMxNjACAAAABDQ0MTkEAAAAATAHAAAACTMvMjUvMjAyNAgAAAAKMTIvMzEvMjAyMAkAAAABMB78qowHTdwIRDI85hZN3AgoQ0lRLk5BU0RBUUdTOkVYQy5JUV9FQklUQV9NQVJHSU4uRlE0MjAyMQEAAAD1hAQAAwAAAAAAHvyqjAdN3AhEMjzmFk3cCClDSVEuTkFTREFRR1M6RVhQRS5JUV9FQklUQV9NQVJHSU4uRlE0MjAyMgEAAADDcYsBAgAAAAY0Ljg4OTIBCAAAAAUAAAABMQEAAAALLTIwMTExNjM0NDADAAAAAzE2MAIAAAAENDQxOQQAAAABMAcAAAAJMy8yNS8yMDI0CAAAAAoxMi8zMS8yMDIyCQAAAAEwHvyqjAdN3AhEMjzmFk3cCCVDSVEuTllTRTpFWFBELklRX0VCSVRBX01BUkdJTi5GUTQyMDIzAQAAAPceBAACAAAABTguNzU0AQgAAAAFAAAAATEBAAAACy0yMDA4OTAzNjA2AwAAAAMxNjACAAAABDQ0MTkEAAAAATAHAAAACTMvMjUvMjAyNAgAAAAKMTIvMzEvMjAyMwkAAAABMB78qowHTdwICQs85hZN3AglQ0lRLk5ZU0U6RVhQRC5JUV9FQklUQV9NQVJHSU4uRlE0MjAxOQEA</t>
  </si>
  <si>
    <t>AAD3HgQAAgAAAAY4LjgxODgBCAAAAAUAAAABMQEAAAAKMjA4MTAyNDYxNgMAAAADMTYwAgAAAAQ0NDE5BAAAAAEwBwAAAAkzLzI1LzIwMjQIAAAACjEyLzMxLzIwMTkJAAAAATAe/KqMB03cCAkLPOYWTdwIJENJUS5OWVNFOkVYUi5JUV9FQklUQV9NQVJHSU4uRlE0MjAyMAEAAABI83oAAgAAAAc1MS40MjE0AQgAAAAFAAAAATEBAAAACy0yMTEwMDIzODExAwAAAAMxNjACAAAABDQ0MTkEAAAAATAHAAAACTMvMjUvMjAyNAgAAAAKMTIvMzEvMjAyMAkAAAABMB78qowHTdwICQs85hZN3AgkQ0lRLk5ZU0U6WE9NLklRX0VCSVRBX01BUkdJTi5GUTQyMDIxAQAAAEIzBgACAAAABzEzLjQyNTgBCAAAAAUAAAABMQEAAAALLTIwNTk5MTUyODMDAAAAAzE2MAIAAAAENDQxOQQAAAABMAcAAAAJMy8yNS8yMDI0CAAAAAoxMi8zMS8yMDIxCQAAAAEwHvyqjAdN3AgJCzzmFk3cCClDSVEuTkFTREFRR1M6RkZJVi5JUV9FQklUQV9NQVJHSU4uRlE0MjAyMgEAAADTYAEAAgAAAAcxNS4zNjA3AQgAAAAFAAAAATEBAAAACy0yMDE5MjIyOTI1AwAAAAMxNjACAAAABDQ0MTkEAAAAATAHAAAACTMvMjUvMjAyNAgAAAAJOS8zMC8yMDIyCQAAAAEwHvyqjAdN3AgJCzzmFk3cCCRDSVEuTllTRTpGRFMuSVFfRUJJVEFfTUFSR0lOLkZRNDIwMjMBAAAAFU4FAAIAAAAHMzAuMzgxMgEIAAAABQAAAAExAQAAAAstMjAyMjQ5ODU1MQMA</t>
  </si>
  <si>
    <t>AAADMTYwAgAAAAQ0NDE5BAAAAAEwBwAAAAkzLzI1LzIwMjQIAAAACTgvMzEvMjAyMwkAAAABMB78qowHTdwICQs85hZN3AgkQ0lRLk5ZU0U6RkRTLklRX0VCSVRBX01BUkdJTi5GUTQyMDE5AQAAABVOBQACAAAABzMwLjYyNjcBCAAAAAUAAAABMQEAAAAKMjA2NzAxNTk1NgMAAAADMTYwAgAAAAQ0NDE5BAAAAAEwBwAAAAkzLzI1LzIwMjQIAAAACTgvMzEvMjAxOQkAAAABMB78qowHTdwICQs85hZN3AglQ0lRLk5ZU0U6RklDTy5JUV9FQklUQV9NQVJHSU4uRlE0MjAyMAEAAABbIAQAAgAAAAczNC4yMDI3AQgAAAAFAAAAATEBAAAACy0yMTIyNjQ5NjM4AwAAAAMxNjACAAAABDQ0MTkEAAAAATAHAAAACTMvMjUvMjAyNAgAAAAJOS8zMC8yMDIwCQAAAAEwHvyqjAdN3AgJCzzmFk3cCClDSVEuTkFTREFRR1M6RkFTVC5JUV9FQklUQV9NQVJHSU4uRlE0MjAyMQEAAACbIQQAAgAAAAcxOS44MTg1AQgAAAAFAAAAATEBAAAACy0yMDYyMTMxOTYwAwAAAAMxNjACAAAABDQ0MTkEAAAAATAHAAAACTMvMjUvMjAyNAgAAAAKMTIvMzEvMjAyMQkAAAABMB78qowHTdwIAeQ75hZN3AgkQ0lRLk5ZU0U6RlJULklRX0VCSVRBX01BUkdJTi5GUTQyMDIyAQAAAMkjBAACAAAABzMyLjY4MzkBCAAAAAUAAAABMQEAAAALLTIwMTA4NTM1NzgDAAAAAzE2MAIAAAAENDQxOQQAAAABMAcAAAAJMy8yNS8yMDI0CAAAAAoxMi8zMS8y</t>
  </si>
  <si>
    <t>MDIyCQAAAAEwHvyqjAdN3AgB5DvmFk3cCCRDSVEuTllTRTpGRFguSVFfRUJJVEFfTUFSR0lOLkZRNDIwMjMBAAAAB+YBAAIAAAAHMTEuNzE0NQEIAAAABQAAAAExAQAAAAstMjAzNzk3NzE3MQMAAAADMTYwAgAAAAQ0NDE5BAAAAAEwBwAAAAkzLzI1LzIwMjQIAAAACTUvMzEvMjAyMwkAAAABMB78qowHTdwIAeQ75hZN3AgkQ0lRLk5ZU0U6RkRYLklRX0VCSVRBX01BUkdJTi5GUTQyMDE5AQAAAAfmAQACAAAACC0xMS4wMzQ5AQgAAAAFAAAAATEBAAAACjIwNDU4MjQzMjUDAAAAAzE2MAIAAAAENDQxOQQAAAABMAcAAAAJMy8yNS8yMDI0CAAAAAk1LzMxLzIwMTkJAAAAATAe/KqMB03cCAkLPOYWTdwIJENJUS5OWVNFOkZJUy5JUV9FQklUQV9NQVJHSU4uRlE0MjAyMAEAAACs05kAAgAAAAY3LjQ0ODcBCAAAAAUAAAABMQEAAAALLTIxMTA4NTU1ODkDAAAAAzE2MAIAAAAENDQxOQQAAAABMAcAAAAJMy8yNS8yMDI0CAAAAAoxMi8zMS8yMDIwCQAAAAEwHvyqjAdN3AgB5DvmFk3cCClDSVEuTkFTREFRR1M6RklUQi5JUV9FQklUQV9NQVJHSU4uRlE0MjAyMQEAAABxIgQAAwAAAAAAHvyqjAdN3AgB5DvmFk3cCClDSVEuTkFTREFRR1M6RlNMUi5JUV9FQklUQV9NQVJHSU4uRlE0MjAyMgEAAABDGEYAAgAAAActMi45Njc0AQgAAAAFAAAAATEBAAAACy0yMDA4NDU3Mzk2AwAAAAMxNjACAAAABDQ0MTkEAAAAATAH</t>
  </si>
  <si>
    <t>AAAACTMvMjUvMjAyNAgAAAAKMTIvMzEvMjAyMgkAAAABMB78qowHTdwIAeQ75hZN3AgjQ0lRLk5ZU0U6RkUuSVFfRUJJVEFfTUFSR0lOLkZRNDIwMjMBAAAAi3oEAAIAAAAGNy43Njc2AQgAAAAFAAAAATEBAAAACy0yMDEwNzYxNjg5AwAAAAMxNjACAAAABDQ0MTkEAAAAATAHAAAACTMvMjUvMjAyNAgAAAAKMTIvMzEvMjAyMwkAAAABMB78qowHTdwIAeQ75hZN3AgjQ0lRLk5ZU0U6RkUuSVFfRUJJVEFfTUFSR0lOLkZRNDIwMTkBAAAAi3oEAAIAAAAHLTIuMzc3MQEIAAAABQAAAAExAQAAAAoyMDgwNzkzMDQzAwAAAAMxNjACAAAABDQ0MTkEAAAAATAHAAAACTMvMjUvMjAyNAgAAAAKMTIvMzEvMjAxOQkAAAABMB78qowHTdwI7Lw75hZN3AgjQ0lRLk5ZU0U6RkkuSVFfRUJJVEFfTUFSR0lOLkZRNDIwMjABAAAA0fQBAAIAAAAHMzEuODg5MwEIAAAABQAAAAExAQAAAAstMjExMDg4MjgwMQMAAAADMTYwAgAAAAQ0NDE5BAAAAAEwBwAAAAkzLzI1LzIwMjQIAAAACjEyLzMxLzIwMjAJAAAAATAe/KqMB03cCAHkO+YWTdwIJENJUS5OWVNFOkZNQy5JUV9FQklUQV9NQVJHSU4uRlE0MjAyMQEAAAC+bwAAAgAAAAcyNC4yNzg0AQgAAAAFAAAAATEBAAAACy0yMDU5NTU2NzA4AwAAAAMxNjACAAAABDQ0MTkEAAAAATAHAAAACTMvMjUvMjAyNAgAAAAKMTIvMzEvMjAyMQkAAAABMB78qowHTdwIAeQ75hZN3AglQ0lR</t>
  </si>
  <si>
    <t>Lk5ZU0U6QkYuQi5JUV9FQklUQV9NQVJHSU4uRlExMjAyMAEAAABH6wMAAgAAAAczMi4xMTQ4AQgAAAAFAAAAATEBAAAACjIwNTY3NjIxMzIDAAAAAzE2MAIAAAAENDQxOQQAAAABMAcAAAAJMy8yNS8yMDI0CAAAAAk3LzMxLzIwMTkJAAAAATAe/KqMB03cCAHkO+YWTdwIJENJUS5OWVNFOkNDTC5JUV9FQklUQV9NQVJHSU4uRlEzMjAyMAEAAAAH8wMAAwAAAAJOTQEIAAAABQAAAAExAQAAAAstMjEyODE3ODA2NQMAAAADMTYwAgAAAAQ0NDE5BAAAAAEwBwAAAAkzLzI1LzIwMjQIAAAACTgvMzEvMjAyMAkAAAABMB78qowHTdwI7Lw75hZN3AgoQ0lRLk5BU0RBUUdTOkNEVy5JUV9FQklUQV9NQVJHSU4uRlE0MjAyMAEAAACcEwUAAgAAAAY2LjgwMTUBCAAAAAUAAAABMQEAAAALLTIxMDk5MDkzNzUDAAAAAzE2MAIAAAAENDQxOQQAAAABMAcAAAAJMy8yNS8yMDI0CAAAAAoxMi8zMS8yMDIwCQAAAAEwHvyqjAdN3AjsvDvmFk3cCCRDSVEuTllTRTpDTlAuSVFfRUJJVEFfTUFSR0lOLkZRMzIwMjIBAAAA2UMEAAIAAAAHMTkuODYzMwEIAAAABQAAAAExAQAAAAstMjAyMjkxMjI4NgMAAAADMTYwAgAAAAQ0NDE5BAAAAAEwBwAAAAkzLzI1LzIwMjQIAAAACTkvMzAvMjAyMgkAAAABMB78qowHTdwI7Lw75hZN3AgpQ0lRLk5BU0RBUUdTOkNIVFIuSVFfRUJJVEFfTUFSR0lOLkZRMzIwMjABAAAAmUwAAAIAAAAHMjAu</t>
  </si>
  <si>
    <t>NjQxMgEIAAAABQAAAAExAQAAAAstMjEyNDk1MTEyNAMAAAADMTYwAgAAAAQ0NDE5BAAAAAEwBwAAAAkzLzI1LzIwMjQIAAAACTkvMzAvMjAyMAkAAAABMB78qowHTdwI7Lw75hZN3AgjQ0lRLk5ZU0U6Q0IuSVFfRUJJVEFfTUFSR0lOLkZRMzIwMTkBAAAAFBkDAAIAAAAHMTYuMTA5NwEIAAAABQAAAAExAQAAAAoyMDY3MjA5NzQ5AwAAAAMxNjACAAAABDQ0MTkEAAAAATAHAAAACTMvMjUvMjAyNAgAAAAJOS8zMC8yMDE5CQAAAAEwHvyqjAdN3AjklTvmFk3cCClDSVEuTkFTREFRR1M6Q1RBUy5JUV9FQklUQV9NQVJHSU4uRlEyMjAyMQEAAAB1+gMAAgAAAAcyMC45NTEzAQgAAAAFAAAAATEBAAAACy0yMTE1NzU0ODgzAwAAAAMxNjACAAAABDQ0MTkEAAAAATAHAAAACTMvMjUvMjAyNAgAAAAKMTEvMzAvMjAyMAkAAAABMB78qowHTdwI7Lw75hZN3AgiQ0lRLk5ZU0U6Qy5JUV9FQklUQV9NQVJHSU4uRlExMjAxOQEAAAAH+gUAAwAAAAAAHvyqjAdN3AjsvDvmFk3cCCRDSVEuTllTRTpDTVMuSVFfRUJJVEFfTUFSR0lOLkZRMjIwMjMBAAAAku4DAAIAAAAHMTguNTg1MgEIAAAABQAAAAExAQAAAAstMjAzNjg0Mzg0NwMAAAADMTYwAgAAAAQ0NDE5BAAAAAEwBwAAAAkzLzI1LzIwMjQIAAAACTYvMzAvMjAyMwkAAAABMB78qowHTdwI7Lw75hZN3AgpQ0lRLk5BU0RBUUdTOkNUU0guSVFfRUJJVEFfTUFSR0lOLkZR</t>
  </si>
  <si>
    <t>MjIwMTkBAAAA6OMFAAIAAAAHMTYuMTMxMwEIAAAABQAAAAExAQAAAAoyMDQ3MTgzOTA0AwAAAAMxNjACAAAABDQ0MTkEAAAAATAHAAAACTMvMjUvMjAyNAgAAAAJNi8zMC8yMDE5CQAAAAEwHvyqjAdN3AjklTvmFk3cCCpDSVEuTkFTREFRR1M6Q01DU0EuSVFfRUJJVEFfTUFSR0lOLkZRMTIwMjABAAAAHaUCAAIAAAAHMjIuNTgyNQEIAAAABQAAAAExAQAAAAoyMDkzOTAyNzkzAwAAAAMxNjACAAAABDQ0MTkEAAAAATAHAAAACTMvMjUvMjAyNAgAAAAJMy8zMS8yMDIwCQAAAAEwHvyqjAdN3AjklTvmFk3cCCRDSVEuTllTRTpDQUcuSVFfRUJJVEFfTUFSR0lOLkZRMzIwMjABAAAADWkAAAIAAAAHMTYuMzA5MQEIAAAABQAAAAExAQAAAAoyMDg4NDU2MTQwAwAAAAMxNjACAAAABDQ0MTkEAAAAATAHAAAACTMvMjUvMjAyNAgAAAAJMi8yMy8yMDIwCQAAAAEwHvyqjAdN3AjklTvmFk3cCCNDSVEuTllTRTpFRC5JUV9FQklUQV9NQVJHSU4uRlExMjAyMgEAAAB/BAQAAgAAAAYyMS43OTgBCAAAAAUAAAABMQEAAAALLTIwNDc0NjQ1MTUDAAAAAzE2MAIAAAAENDQxOQQAAAABMAcAAAAJMy8yNS8yMDI0CAAAAAkzLzMxLzIwMjIJAAAAATAe/KqMB03cCOSVO+YWTdwIKENJUS5OQVNEQVFHUzpDRUcuSVFfRUJJVEFfTUFSR0lOLkZRMTIwMjMBAAAAz9wvAAIAAAAGMi4zMjY1AQgAAAAFAAAAATEBAAAACy0yMDQ3MzM5</t>
  </si>
  <si>
    <t>NDM0AwAAAAMxNjACAAAABDQ0MTkEAAAAATAHAAAACTMvMjUvMjAyNAgAAAAJMy8zMS8yMDIzCQAAAAEwHvyqjAdN3AjklTvmFk3cCCRDSVEuTllTRTpHTFcuSVFfRUJJVEFfTUFSR0lOLkZRMjIwMjMBAAAAEKcCAAIAAAAGOS41MjgyAQgAAAAFAAAAATEBAAAACy0yMDM2NzkyNzEyAwAAAAMxNjACAAAABDQ0MTkEAAAAATAHAAAACTMvMjUvMjAyNAgAAAAJNi8zMC8yMDIzCQAAAAEwHvyqjAdN3AjklTvmFk3cCCVDSVEuTllTRTpDVFZBLklRX0VCSVRBX01BUkdJTi5GUTIyMDE5AQAAAHqKBRMCAAAABzI1LjIxNTkBCAAAAAUAAAABMQEAAAAKMjA0ODc0ODM3OQMAAAADMTYwAgAAAAQ0NDE5BAAAAAEwBwAAAAkzLzI1LzIwMjQIAAAACTYvMzAvMjAxOQkAAAABMB78qowHTdwI5JU75hZN3AgpQ0lRLk5BU0RBUUdTOkNPU1QuSVFfRUJJVEFfTUFSR0lOLkZRMzIwMjABAAAAkWoBAAIAAAAGMy4xNjM3AQgAAAAFAAAAATEBAAAACy0yMTQ3MjQ1ODc4AwAAAAMxNjACAAAABDQ0MTkEAAAAATAHAAAACTMvMjUvMjAyNAgAAAAJNS8xMC8yMDIwCQAAAAEwHvyqjAdN3AjklTvmFk3cCCRDSVEuTllTRTpDQ0kuSVFfRUJJVEFfTUFSR0lOLkZRMzIwMjIBAAAAPmoAAAIAAAAHMzQuNjUwNgEIAAAABQAAAAExAQAAAAstMjAyMTYyODQwOQMAAAADMTYwAgAAAAQ0NDE5BAAAAAEwBwAAAAkzLzI1LzIwMjQIAAAACTkvMzAv</t>
  </si>
  <si>
    <t>MjAyMgkAAAABMB78qowHTdwI/m475hZN3AgoQ0lRLk5BU0RBUUdTOkNTWC5JUV9FQklUQV9NQVJHSU4uRlEzMjAxOQEAAACc7wMAAgAAAAc0NC4zNTg2AQgAAAAFAAAAATEBAAAACjIwNjU1NDc4ODQDAAAAAzE2MAIAAAAENDQxOQQAAAABMAcAAAAJMy8yNS8yMDI0CAAAAAk5LzMwLzIwMTkJAAAAATAe/KqMB03cCP5uO+YWTdwIJENJUS5OWVNFOkNWUy5JUV9FQklUQV9NQVJHSU4uRlEzMjAyMQEAAAC5bQEAAgAAAAY1LjIwMzQBCAAAAAUAAAABMQEAAAALLTIwNzI0NDg1NDcDAAAAAzE2MAIAAAAENDQxOQQAAAABMAcAAAAJMy8yNS8yMDI0CAAAAAk5LzMwLzIwMjEJAAAAATAe/KqMB03cCP5uO+YWTdwIJENJUS5OWVNFOkRISS5JUV9FQklUQV9NQVJHSU4uRlExMjAxOQEAAACNowEAAgAAAAcxMC42MDUyAQgAAAAFAAAAATEBAAAACjIwMDE1MzM1OTQDAAAAAzE2MAIAAAAENDQxOQQAAAABMAcAAAAJMy8yNS8yMDI0CAAAAAoxMi8zMS8yMDE4CQAAAAEwHvyqjAdN3AjklTvmFk3cCCRDSVEuTllTRTpEUkkuSVFfRUJJVEFfTUFSR0lOLkZRMzIwMjEBAAAAICEFAAIAAAAGOC43MTg5AQgAAAAFAAAAATEBAAAACy0yMTA0OTY1NjM0AwAAAAMxNjACAAAABDQ0MTkEAAAAATAHAAAACTMvMjUvMjAyNAgAAAAJMi8yOC8yMDIxCQAAAAEwHvyqjAdN3Aj+bjvmFk3cCCRDSVEuTllTRTpEVkEuSVFfRUJJVEFfTUFS</t>
  </si>
  <si>
    <t>R0lOLkZRMzIwMTkBAAAAPIsAAAIAAAAHMTUuNzc5NwEIAAAABQAAAAExAQAAAAoyMDY2OTI4Mjk2AwAAAAMxNjACAAAABDQ0MTkEAAAAATAHAAAACTMvMjUvMjAyNAgAAAAJOS8zMC8yMDE5CQAAAAEwHvyqjAdN3Aj+bjvmFk3cCCVDSVEuTllTRTpERUNLLklRX0VCSVRBX01BUkdJTi5GUTEyMDIzAQAAAKX+BAACAAAABjkuMzI5OQEIAAAABQAAAAExAQAAAAstMjAzNTcyMjU0MQMAAAADMTYwAgAAAAQ0NDE5BAAAAAEwBwAAAAkzLzI1LzIwMjQIAAAACTYvMzAvMjAyMgkAAAABMB78qowHTdwI/m475hZN3AgjQ0lRLk5ZU0U6REUuSVFfRUJJVEFfTUFSR0lOLkZRMzIwMjABAAAAgA8EAAIAAAACMTYBCAAAAAUAAAABMQEAAAALLTIxMzM5MjEwNDUDAAAAAzE2MAIAAAAENDQxOQQAAAABMAcAAAAJMy8yNS8yMDI0CAAAAAg4LzIvMjAyMAkAAAABMB78qowHTdwI/m475hZN3AgpQ0lRLk5BU0RBUUdTOlhSQVkuSVFfRUJJVEFfTUFSR0lOLkZRMzIwMjMBAAAAcGsAAAIAAAAHMTMuODMzMQEIAAAABQAAAAExAQAAAAstMjAyMTM4MTA1NwMAAAADMTYwAgAAAAQ0NDE5BAAAAAEwBwAAAAkzLzI1LzIwMjQIAAAACTkvMzAvMjAyMwkAAAABMB78qowHTdwIxEc75hZN3AgkQ0lRLk5ZU0U6RFZOLklRX0VCSVRBX01BUkdJTi5GUTEyMDIyAQAAAA4RBAACAAAABzMzLjc5OTYBCAAAAAUAAAABMQEAAAALLTIwMzU4NzEz</t>
  </si>
  <si>
    <t>NjIDAAAAAzE2MAIAAAAENDQxOQQAAAABMAcAAAAJMy8yNS8yMDI0CAAAAAkzLzMxLzIwMjIJAAAAATAe/KqMB03cCMRHO+YWTdwIKUNJUS5OQVNEQVFHUzpEWENNLklRX0VCSVRBX01BUkdJTi5GUTEyMDIxAQAAAHe9AQACAAAABjkuMDg5MQEIAAAABQAAAAExAQAAAAstMjA5OTgwNzc4NgMAAAADMTYwAgAAAAQ0NDE5BAAAAAEwBwAAAAkzLzI1LzIwMjQIAAAACTMvMzEvMjAyMQkAAAABMB78qowHTdwI/m475hZN3AgpQ0lRLk5BU0RBUUdTOkZBTkcuSVFfRUJJVEFfTUFSR0lOLkZRMjIwMjABAAAAgL4lCgIAAAAJLTEyMC4wNDk1AQgAAAAFAAAAATEBAAAACy0yMTM5Nzc3MTcxAwAAAAMxNjACAAAABDQ0MTkEAAAAATAHAAAACTMvMjUvMjAyNAgAAAAJNi8zMC8yMDIwCQAAAAEwHvyqjAdN3Aj+bjvmFk3cCCRDSVEuTllTRTpETFIuSVFfRUJJVEFfTUFSR0lOLkZRMzIwMjABAAAARHyoAAIAAAAHMjMuNTkwNwEIAAAABQAAAAExAQAAAAstMjEyMzQzMjIxNQMAAAADMTYwAgAAAAQ0NDE5BAAAAAEwBwAAAAkzLzI1LzIwMjQIAAAACTkvMzAvMjAyMAkAAAABMB78qowHTdwIxEc75hZN3AgkQ0lRLk5ZU0U6REZTLklRX0VCSVRBX01BUkdJTi5GUTMyMDIwAQAAAM5jOAADAAAAAAAe/KqMB03cCMRHO+YWTdwII0NJUS5OWVNFOkRHLklRX0VCSVRBX01BUkdJTi5GUTMyMDIwAQAAAN4SBAACAAAABjcuMDI4OAEI</t>
  </si>
  <si>
    <t>AAAABQAAAAExAQAAAAoyMDc0MjkzNTAxAwAAAAMxNjACAAAABDQ0MTkEAAAAATAHAAAACTMvMjUvMjAyNAgAAAAJMTEvMS8yMDE5CQAAAAEwHvyqjAdN3AjERzvmFk3cCClDSVEuTkFTREFRR1M6RExUUi5JUV9FQklUQV9NQVJHSU4uRlExMjAyMQEAAAAlbAAAAgAAAAY2LjczNDcBCAAAAAUAAAABMQEAAAAKMjEwMDM3MzQzMgMAAAADMTYwAgAAAAQ0NDE5BAAAAAEwBwAAAAkzLzI1LzIwMjQIAAAACDUvMi8yMDIwCQAAAAEwHvyqjAdN3AjERzvmFk3cCCJDSVEuTllTRTpELklRX0VCSVRBX01BUkdJTi5GUTIyMDIxAQAAAGETBAACAAAABzI1Ljg3MjIBCAAAAAUAAAABMQEAAAALLTIwODU4MDQxMzMDAAAAAzE2MAIAAAAENDQxOQQAAAABMAcAAAAJMy8yNS8yMDI0CAAAAAk2LzMwLzIwMjEJAAAAATAe/KqMB03cCMRHO+YWTdwIJENJUS5OWVNFOkRQWi5JUV9FQklUQV9NQVJHSU4uRlE0MjAyMQEAAABgzC8AAgAAAAcxNi41Nzg3AQgAAAAFAAAAATEBAAAACy0yMDU5OTQ2NjU2AwAAAAMxNjACAAAABDQ0MTkEAAAAATAHAAAACTMvMjUvMjAyNAgAAAAIMS8yLzIwMjIJAAAAATAe/KqMB03cCMRHO+YWTdwIJENJUS5OWVNFOkRPVi5JUV9FQklUQV9NQVJHSU4uRlEzMjAyMgEAAAA1qwIAAgAAAAcxOS4zMzcxAQgAAAAFAAAAATEBAAAACy0yMDIzMTcwNjI1AwAAAAMxNjACAAAABDQ0MTkEAAAAATAHAAAACTMv</t>
  </si>
  <si>
    <t>MjUvMjAyNAgAAAAJOS8zMC8yMDIyCQAAAAEwHvyqjAdN3AjERzvmFk3cCCRDSVEuTllTRTpET1cuSVFfRUJJVEFfTUFSR0lOLkZRMjIwMjMBAAAABAGWAAIAAAAGOS4wMTA1AQgAAAAFAAAAATEBAAAACy0yMDM3MTI1ODIzAwAAAAMxNjACAAAABDQ0MTkEAAAAATAHAAAACTMvMjUvMjAyNAgAAAAJNi8zMC8yMDIzCQAAAAEwHvyqjAdN3AjERzvmFk3cCCRDSVEuTllTRTpET1cuSVFfRUJJVEFfTUFSR0lOLkZRMTIwMTkBAAAABAGWAAIAAAAHMTAuNzY2NwEIAAAABQAAAAExAQAAAAoyMDMyNTUwNDE5AwAAAAMxNjACAAAABDQ0MTkEAAAAATAHAAAACTMvMjUvMjAyNAgAAAAJMy8zMS8yMDE5CQAAAAEwHvyqjAdN3Ai3IDvmFk3cCCRDSVEuTllTRTpEVEUuSVFfRUJJVEFfTUFSR0lOLkZRNDIwMTkBAAAAZhEEAAIAAAAHMTMuNjI3NwEIAAAABQAAAAExAQAAAAoyMDgxMDAxNTQ0AwAAAAMxNjACAAAABDQ0MTkEAAAAATAHAAAACTMvMjUvMjAyNAgAAAAKMTIvMzEvMjAxOQkAAAABMB78qowHTdwItyA75hZN3AgkQ0lRLk5ZU0U6RFVLLklRX0VCSVRBX01BUkdJTi5GUTMyMDIwAQAAAEoWBAACAAAABzI3LjM3NjgBCAAAAAUAAAABMQEAAAALLTIxMjM3MTQ0NzIDAAAAAzE2MAIAAAAENDQxOQQAAAABMAcAAAAJMy8yNS8yMDI0CAAAAAk5LzMwLzIwMjAJAAAAATAe/KqMB03cCLcgO+YWTdwII0NJUS5OWVNFOkRE</t>
  </si>
  <si>
    <t>LklRX0VCSVRBX01BUkdJTi5GUTMyMDIxAQAAALi5CwACAAAABzE5LjM0OTcBCAAAAAUAAAABMQEAAAALLTIwNzA2NzgzMjcDAAAAAzE2MAIAAAAENDQxOQQAAAABMAcAAAAJMy8yNS8yMDI0CAAAAAk5LzMwLzIwMjEJAAAAATAe/KqMB03cCLcgO+YWTdwIJENJUS5OWVNFOkVNTi5JUV9FQklUQV9NQVJHSU4uRlEzMjAyMgEAAAAvqgEAAgAAAAcxMi4xODE2AQgAAAAFAAAAATEBAAAACy0yMDIyNTEwNDc5AwAAAAMxNjACAAAABDQ0MTkEAAAAATAHAAAACTMvMjUvMjAyNAgAAAAJOS8zMC8yMDIyCQAAAAEwHvyqjAdN3Ai3IDvmFk3cCCRDSVEuTllTRTpFVE4uSVFfRUJJVEFfTUFSR0lOLkZRMzIwMjMBAAAAoawCAAIAAAAGMjAuMDM0AQgAAAAFAAAAATEBAAAACy0yMDIxODE5NTc0AwAAAAMxNjACAAAABDQ0MTkEAAAAATAHAAAACTMvMjUvMjAyNAgAAAAJOS8zMC8yMDIzCQAAAAEwHvyqjAdN3Ai3IDvmFk3cCCRDSVEuTllTRTpFVE4uSVFfRUJJVEFfTUFSR0lOLkZRMzIwMTkBAAAAoawCAAIAAAAHMTYuMTY0OAEIAAAABQAAAAExAQAAAAoyMDY3OTk1OTU4AwAAAAMxNjACAAAABDQ0MTkEAAAAATAHAAAACTMvMjUvMjAyNAgAAAAJOS8zMC8yMDE5CQAAAAEwHvyqjAdN3Ai3IDvmFk3cCClDSVEuTkFTREFRR1M6RUJBWS5JUV9FQklUQV9NQVJHSU4uRlEzMjAyMAEAAADWbAAAAgAAAAcyOS41ODM3AQgAAAAF</t>
  </si>
  <si>
    <t>AAAAATEBAAAACy0yMTI0ODA3MzA3AwAAAAMxNjACAAAABDQ0MTkEAAAAATAHAAAACTMvMjUvMjAyNAgAAAAJOS8zMC8yMDIwCQAAAAEwHvyqjAdN3Ai3IDvmFk3cCCRDSVEuTllTRTpFQ0wuSVFfRUJJVEFfTUFSR0lOLkZRMzIwMjEBAAAA/xkEAAIAAAAHMTguMTQ5MgEIAAAABQAAAAExAQAAAAstMjA3MTg4ODY4OAMAAAADMTYwAgAAAAQ0NDE5BAAAAAEwBwAAAAkzLzI1LzIwMjQIAAAACTkvMzAvMjAyMQkAAAABMB78qowHTdwInfk65hZN3AgkQ0lRLk5ZU0U6RUlYLklRX0VCSVRBX01BUkdJTi5GUTMyMDIyAQAAAEObBAACAAAABjE3LjgyNwEIAAAABQAAAAExAQAAAAstMjAyMTc3NzM2OQMAAAADMTYwAgAAAAQ0NDE5BAAAAAEwBwAAAAkzLzI1LzIwMjQIAAAACTkvMzAvMjAyMgkAAAABMB78qowHTdwInfk65hZN3AgjQ0lRLk5ZU0U6RVcuSVFfRUJJVEFfTUFSR0lOLkZRMzIwMjMBAAAAVEYGAAIAAAAHMjguNDAxNgEIAAAABQAAAAExAQAAAAstMjAyMjQ3ODU4MAMAAAADMTYwAgAAAAQ0NDE5BAAAAAEwBwAAAAkzLzI1LzIwMjQIAAAACTkvMzAvMjAyMwkAAAABMB78qowHTdwInfk65hZN3AgjQ0lRLk5ZU0U6RVcuSVFfRUJJVEFfTUFSR0lOLkZRMzIwMTkBAAAAVEYGAAIAAAAHMjcuNDEzMQEIAAAABQAAAAExAQAAAAoyMDY2MjY1NzExAwAAAAMxNjACAAAABDQ0MTkEAAAAATAHAAAACTMvMjUvMjAy</t>
  </si>
  <si>
    <t>NAgAAAAJOS8zMC8yMDE5CQAAAAEwHvyqjAdN3Ai3IDvmFk3cCCdDSVEuTkFTREFRR1M6RUEuSVFfRUJJVEFfTUFSR0lOLkZRMzIwMjABAAAAO20AAAIAAAAHMjMuNDE0OQEIAAAABQAAAAExAQAAAAoyMDc5MTg1NzAxAwAAAAMxNjACAAAABDQ0MTkEAAAAATAHAAAACTMvMjUvMjAyNAgAAAAKMTIvMzEvMjAxOQkAAAABMB78qowHTdwInfk65hZN3AgkQ0lRLk5ZU0U6RUxWLklRX0VCSVRBX01BUkdJTi5GUTMyMDIxAQAAAE1xAgACAAAABjYuNTEyNwEIAAAABQAAAAExAQAAAAstMjA3NDM0NDE5MQMAAAADMTYwAgAAAAQ0NDE5BAAAAAEwBwAAAAkzLzI1LzIwMjQIAAAACTkvMzAvMjAyMQkAAAABMB78qowHTdwInfk65hZN3AgkQ0lRLk5ZU0U6TExZLklRX0VCSVRBX01BUkdJTi5GUTMyMDIyAQAAABtbBAACAAAABzI5LjM1NjMBCAAAAAUAAAABMQEAAAALLTIwMjE0NTIwMTUDAAAAAzE2MAIAAAAENDQxOQQAAAABMAcAAAAJMy8yNS8yMDI0CAAAAAk5LzMwLzIwMjIJAAAAATAe/KqMB03cCJ35OuYWTdwIJENJUS5OWVNFOkVNUi5JUV9FQklUQV9NQVJHSU4uRlEzMjAyMwEAAACvGwQAAgAAAAcyNi4yNzk3AQgAAAAFAAAAATEBAAAACy0yMDExMzk0OTY2AwAAAAMxNjACAAAABDQ0MTkEAAAAATAHAAAACTMvMjUvMjAyNAgAAAAJNi8zMC8yMDIzCQAAAAEwHvyqjAdN3Aid+TrmFk3cCCRDSVEuTllTRTpFTVIu</t>
  </si>
  <si>
    <t>SVFfRUJJVEFfTUFSR0lOLkZRMzIwMTkBAAAArxsEAAIAAAAHMTguOTM2OAEIAAAABQAAAAExAQAAAAoyMDQ4MzA4NzY1AwAAAAMxNjACAAAABDQ0MTkEAAAAATAHAAAACTMvMjUvMjAyNAgAAAAJNi8zMC8yMDE5CQAAAAEwHvyqjAdN3AiE0jrmFk3cCClDSVEuTkFTREFRR006RU5QSC5JUV9FQklUQV9NQVJHSU4uRlEzMjAyMAEAAABYwmkCAgAAAAcyOS4zODk0AQgAAAAFAAAAATEBAAAACy0yMTI1NTc5MDQxAwAAAAMxNjACAAAABDQ0MTkEAAAAATAHAAAACTMvMjUvMjAyNAgAAAAJOS8zMC8yMDIwCQAAAAEwHvyqjAdN3AiE0jrmFk3cCCRDSVEuTllTRTpFVFIuSVFfRUJJVEFfTUFSR0lOLkZRMzIwMjEBAAAAxB0EAAIAAAAHMjQuNzE1NgEIAAAABQAAAAExAQAAAAstMjA3MjA0OTk1MgMAAAADMTYwAgAAAAQ0NDE5BAAAAAEwBwAAAAkzLzI1LzIwMjQIAAAACTkvMzAvMjAyMQkAAAABMB78qowHTdwInfk65hZN3AgkQ0lRLk5ZU0U6RU9HLklRX0VCSVRBX01BUkdJTi5GUTMyMDIyAQAAAFwdBAACAAAABzQ4LjI4MzUBCAAAAAUAAAABMQEAAAALLTIwMjEzODEwNjkDAAAAAzE2MAIAAAAENDQxOQQAAAABMAcAAAAJMy8yNS8yMDI0CAAAAAk5LzMwLzIwMjIJAAAAATAe/KqMB03cCJ35OuYWTdwIJUNJUS5OWVNFOkVQQU0uSVFfRUJJVEFfTUFSR0lOLkZRMzIwMjMBAAAAxtVIAAIAAAAHMTIuOTg3OAEIAAAA</t>
  </si>
  <si>
    <t>BQAAAAExAQAAAAstMjAyMTQwMDg5NgMAAAADMTYwAgAAAAQ0NDE5BAAAAAEwBwAAAAkzLzI1LzIwMjQIAAAACTkvMzAvMjAyMwkAAAABMB78qowHTdwIhNI65hZN3AglQ0lRLk5ZU0U6RVBBTS5JUV9FQklUQV9NQVJHSU4uRlEzMjAxOQEAAADG1UgAAgAAAAcxNC4xMzM0AQgAAAAFAAAAATEBAAAACjIwNjg1MjM5OTcDAAAAAzE2MAIAAAAENDQxOQQAAAABMAcAAAAJMy8yNS8yMDI0CAAAAAk5LzMwLzIwMTkJAAAAATAe/KqMB03cCITSOuYWTdwIJENJUS5OWVNFOkVRVC5JUV9FQklUQV9NQVJHSU4uRlEzMjAyMAEAAABkHgQAAgAAAAktMTE2LjQxNTIBCAAAAAUAAAABMQEAAAALLTIxMjQ4MDc0NTcDAAAAAzE2MAIAAAAENDQxOQQAAAABMAcAAAAJMy8yNS8yMDI0CAAAAAk5LzMwLzIwMjAJAAAAATAe/KqMB03cCITSOuYWTdwIJENJUS5OWVNFOkVGWC5JUV9FQklUQV9NQVJHSU4uRlEzMjAyMQEAAACFrgIAAgAAAAcyNS42MTk0AQgAAAAFAAAAATEBAAAACy0yMDc0MjQ2MDIyAwAAAAMxNjACAAAABDQ0MTkEAAAAATAHAAAACTMvMjUvMjAyNAgAAAAJOS8zMC8yMDIxCQAAAAEwCSOrjAdN3AiE0jrmFk3cCClDSVEuTkFTREFRR1M6RVFJWC5JUV9FQklUQV9NQVJHSU4uRlEzMjAyMgEAAAAqbgAAAgAAAAYxNC4zMzYBCAAAAAUAAAABMQEAAAALLTIwMjI1OTQ0NzQDAAAAAzE2MAIAAAAENDQxOQQAAAABMAcA</t>
  </si>
  <si>
    <t>AAAJMy8yNS8yMDI0CAAAAAk5LzMwLzIwMjIJAAAAATAJI6uMB03cCHmrOuYWTdwIJENJUS5OWVNFOkVRUi5JUV9FQklUQV9NQVJHSU4uRlEzMjAyMwEAAAAxbgAAAgAAAAczMS4wOTE0AQgAAAAFAAAAATEBAAAACy0yMDIxMzgxMTA2AwAAAAMxNjACAAAABDQ0MTkEAAAAATAHAAAACTMvMjUvMjAyNAgAAAAJOS8zMC8yMDIzCQAAAAEwCSOrjAdN3Ah5qzrmFk3cCCRDSVEuTllTRTpFUVIuSVFfRUJJVEFfTUFSR0lOLkZRMzIwMTkBAAAAMW4AAAIAAAAHMzQuNzA1MwEIAAAABQAAAAExAQAAAAoyMDY3MzgyMTAxAwAAAAMxNjACAAAABDQ0MTkEAAAAATAHAAAACTMvMjUvMjAyNAgAAAAJOS8zMC8yMDE5CQAAAAEwCSOrjAdN3Ah5qzrmFk3cCCRDSVEuTllTRTpFU1MuSVFfRUJJVEFfTUFSR0lOLkZRMzIwMjABAAAAZhMFAAIAAAAHMzEuNDI4NwEIAAAABQAAAAExAQAAAAstMjEyNTAxNjU5MgMAAAADMTYwAgAAAAQ0NDE5BAAAAAEwBwAAAAkzLzI1LzIwMjQIAAAACTkvMzAvMjAyMAkAAAABMAkjq4wHTdwIhNI65hZN3AgpQ0lRLk5BU0RBUUdTOkVUU1kuSVFfRUJJVEFfTUFSR0lOLkZRMzIwMjEBAAAAisOyAQIAAAAHMjAuNDI5MgEIAAAABQAAAAExAQAAAAstMjA3MjE5NDM2MgMAAAADMTYwAgAAAAQ0NDE5BAAAAAEwBwAAAAkzLzI1LzIwMjQIAAAACTkvMzAvMjAyMQkAAAABMAkjq4wHTdwIeas65hZN3Agj</t>
  </si>
  <si>
    <t>Q0lRLk5ZU0U6RUcuSVFfRUJJVEFfTUFSR0lOLkZRMzIwMjIBAAAATTMFAAIAAAAILTExLjY1NDIBCAAAAAUAAAABMQEAAAALLTIwMjE1ODM3MTMDAAAAAzE2MAIAAAAENDQxOQQAAAABMAcAAAAJMy8yNS8yMDI0CAAAAAk5LzMwLzIwMjIJAAAAATAJI6uMB03cCHmrOuYWTdwIKUNJUS5OQVNEQVFHUzpFVlJHLklRX0VCSVRBX01BUkdJTi5GUTMyMDIzAQAAAJBRBAACAAAABzI4LjcyNDYBCAAAAAUAAAABMQEAAAALLTIwMjA4MzU1MDEDAAAAAzE2MAIAAAAENDQxOQQAAAABMAcAAAAJMy8yNS8yMDI0CAAAAAk5LzMwLzIwMjMJAAAAATAJI6uMB03cCHmrOuYWTdwIKUNJUS5OQVNEQVFHUzpFVlJHLklRX0VCSVRBX01BUkdJTi5GUTMyMDE5AQAAAJBRBAACAAAABzMzLjMwMzcBCAAAAAUAAAABMQEAAAAKMjA2ODMxODAxOQMAAAADMTYwAgAAAAQ0NDE5BAAAAAEwBwAAAAkzLzI1LzIwMjQIAAAACTkvMzAvMjAxOQkAAAABMAkjq4wHTdwIeas65hZN3AgjQ0lRLk5ZU0U6RVMuSVFfRUJJVEFfTUFSR0lOLkZRMzIwMjABAAAArXYEAAIAAAAHMjQuNDE2MgEIAAAABQAAAAExAQAAAAstMjEyMzQxMDIxMQMAAAADMTYwAgAAAAQ0NDE5BAAAAAEwBwAAAAkzLzI1LzIwMjQIAAAACTkvMzAvMjAyMAkAAAABMAkjq4wHTdwIYIQ65hZN3AgoQ0lRLk5BU0RBUUdTOkVYQy5JUV9FQklUQV9NQVJHSU4uRlEzMjAyMQEAAAD1</t>
  </si>
  <si>
    <t>hAQAAgAAAAYxOS42MzgBCAAAAAUAAAABMQEAAAALLTIwNzE5NTc0MzMDAAAAAzE2MAIAAAAENDQxOQQAAAABMAcAAAAJMy8yNS8yMDI0CAAAAAk5LzMwLzIwMjEJAAAAATAJI6uMB03cCHmrOuYWTdwIKUNJUS5OQVNEQVFHUzpFWFBFLklRX0VCSVRBX01BUkdJTi5GUTMyMDIyAQAAAMNxiwECAAAABzIyLjcxMzQBCAAAAAUAAAABMQEAAAALLTIwMjEzNjM2OTADAAAAAzE2MAIAAAAENDQxOQQAAAABMAcAAAAJMy8yNS8yMDI0CAAAAAk5LzMwLzIwMjIJAAAAATAJI6uMB03cCHmrOuYWTdwIJUNJUS5OWVNFOkVYUEQuSVFfRUJJVEFfTUFSR0lOLkZRMzIwMjMBAAAA9x4EAAIAAAAGOS44NjYxAQgAAAAFAAAAATEBAAAACy0yMDIwNDgzNzI4AwAAAAMxNjACAAAABDQ0MTkEAAAAATAHAAAACTMvMjUvMjAyNAgAAAAJOS8zMC8yMDIzCQAAAAEwCSOrjAdN3Ah5qzrmFk3cCCVDSVEuTllTRTpFWFBELklRX0VCSVRBX01BUkdJTi5GUTMyMDE5AQAAAPceBAACAAAABjkuOTU0OQEIAAAABQAAAAExAQAAAAoyMDY4Mjg2NTQ1AwAAAAMxNjACAAAABDQ0MTkEAAAAATAHAAAACTMvMjUvMjAyNAgAAAAJOS8zMC8yMDE5CQAAAAEwCSOrjAdN3AhghDrmFk3cCCRDSVEuTllTRTpFWFIuSVFfRUJJVEFfTUFSR0lOLkZRMzIwMjABAAAASPN6AAIAAAAHNDguNDkyNQEIAAAABQAAAAExAQAAAAstMjEyMzgwODc4MwMAAAADMTYw</t>
  </si>
  <si>
    <t>AgAAAAQ0NDE5BAAAAAEwBwAAAAkzLzI1LzIwMjQIAAAACTkvMzAvMjAyMAkAAAABMAkjq4wHTdwIYIQ65hZN3AgkQ0lRLk5ZU0U6WE9NLklRX0VCSVRBX01BUkdJTi5GUTMyMDIxAQAAAEIzBgACAAAABzExLjMwMTIBCAAAAAUAAAABMQEAAAALLTIwNzIzMzc1NjgDAAAAAzE2MAIAAAAENDQxOQQAAAABMAcAAAAJMy8yNS8yMDI0CAAAAAk5LzMwLzIwMjEJAAAAATAJI6uMB03cCGCEOuYWTdwIKUNJUS5OQVNEQVFHUzpGRklWLklRX0VCSVRBX01BUkdJTi5GUTMyMDIyAQAAANNgAQACAAAABzE1LjkzMjYBCAAAAAUAAAABMQEAAAALLTIwMzU0MDUwNDcDAAAAAzE2MAIAAAAENDQxOQQAAAABMAcAAAAJMy8yNS8yMDI0CAAAAAk2LzMwLzIwMjIJAAAAATAJI6uMB03cCGCEOuYWTdwIJENJUS5OWVNFOkZEUy5JUV9FQklUQV9NQVJHSU4uRlEzMjAyMwEAAAAVTgUAAgAAAAczNi42OTE3AQgAAAAFAAAAATEBAAAACy0yMDM5MTE3MTc2AwAAAAMxNjACAAAABDQ0MTkEAAAAATAHAAAACTMvMjUvMjAyNAgAAAAJNS8zMS8yMDIzCQAAAAEwCSOrjAdN3AhghDrmFk3cCCRDSVEuTllTRTpGRFMuSVFfRUJJVEFfTUFSR0lOLkZRMzIwMTkBAAAAFU4FAAIAAAAHMzIuMTYxNgEIAAAABQAAAAExAQAAAAoyMDQ0ODgwNTQ4AwAAAAMxNjACAAAABDQ0MTkEAAAAATAHAAAACTMvMjUvMjAyNAgAAAAJNS8zMS8yMDE5CQAAAAEw</t>
  </si>
  <si>
    <t>CSOrjAdN3AhghDrmFk3cCCVDSVEuTllTRTpGSUNPLklRX0VCSVRBX01BUkdJTi5GUTMyMDIwAQAAAFsgBAACAAAABzI2LjYxOTMBCAAAAAUAAAABMQEAAAALLTIxNDAzMzU1MzcDAAAAAzE2MAIAAAAENDQxOQQAAAABMAcAAAAJMy8yNS8yMDI0CAAAAAk2LzMwLzIwMjAJAAAAATAJI6uMB03cCGCEOuYWTdwIKUNJUS5OQVNEQVFHUzpGQVNULklRX0VCSVRBX01BUkdJTi5GUTMyMDIxAQAAAJshBAACAAAABzIwLjY2MDEBCAAAAAUAAAABMQEAAAALLTIwNzQ0OTI1NzkDAAAAAzE2MAIAAAAENDQxOQQAAAABMAcAAAAJMy8yNS8yMDI0CAAAAAk5LzMwLzIwMjEJAAAAATAJI6uMB03cCGCEOuYWTdwIJENJUS5OWVNFOkZSVC5JUV9FQklUQV9NQVJHSU4uRlEzMjAyMgEAAADJIwQAAgAAAAYzMy45NjEBCAAAAAUAAAABMQEAAAALLTIwMjE1NjM4ODEDAAAAAzE2MAIAAAAENDQxOQQAAAABMAcAAAAJMy8yNS8yMDI0CAAAAAk5LzMwLzIwMjIJAAAAATAJI6uMB03cCFZdOuYWTdwIJENJUS5OWVNFOkZEWC5JUV9FQklUQV9NQVJHSU4uRlEzMjAyMwEAAAAH5gEAAgAAAAY1LjcxNTEBCAAAAAUAAAABMQEAAAALLTIwMDUyODA4OTQDAAAAAzE2MAIAAAAENDQxOQQAAAABMAcAAAAJMy8yNS8yMDI0CAAAAAkyLzI4LzIwMjMJAAAAATAJI6uMB03cCFZdOuYWTdwIJENJUS5OWVNFOkZEWC5JUV9FQklUQV9NQVJHSU4uRlEz</t>
  </si>
  <si>
    <t>MjAxOQEAAAAH5gEAAgAAAAU2LjMwOAEIAAAABQAAAAExAQAAAAoyMDIyNDU0Mzc5AwAAAAMxNjACAAAABDQ0MTkEAAAAATAHAAAACTMvMjUvMjAyNAgAAAAJMi8yOC8yMDE5CQAAAAEwCSOrjAdN3AhWXTrmFk3cCCRDSVEuTllTRTpGSVMuSVFfRUJJVEFfTUFSR0lOLkZRMzIwMjABAAAArNOZAAIAAAAHMjcuMzM4MQEIAAAABQAAAAExAQAAAAstMjEyMzYwNTgxMwMAAAADMTYwAgAAAAQ0NDE5BAAAAAEwBwAAAAkzLzI1LzIwMjQIAAAACTkvMzAvMjAyMAkAAAABMAkjq4wHTdwIVl065hZN3AgpQ0lRLk5BU0RBUUdTOkZJVEIuSVFfRUJJVEFfTUFSR0lOLkZRMzIwMjEBAAAAcSIEAAMAAAAAAAkjq4wHTdwIVl065hZN3AgpQ0lRLk5BU0RBUUdTOkZTTFIuSVFfRUJJVEFfTUFSR0lOLkZRMzIwMjIBAAAAQxhGAAIAAAAILTExLjgxOTUBCAAAAAUAAAABMQEAAAALLTIwMjE3OTg3MTMDAAAAAzE2MAIAAAAENDQxOQQAAAABMAcAAAAJMy8yNS8yMDI0CAAAAAk5LzMwLzIwMjIJAAAAATAJI6uMB03cCFZdOuYWTdwII0NJUS5OWVNFOkZFLklRX0VCSVRBX01BUkdJTi5GUTMyMDIzAQAAAIt6BAACAAAABzIwLjUwNDcBCAAAAAUAAAABMQEAAAALLTIwMjI4NTU3MjcDAAAAAzE2MAIAAAAENDQxOQQAAAABMAcAAAAJMy8yNS8yMDI0CAAAAAk5LzMwLzIwMjMJAAAAATAJI6uMB03cCFZdOuYWTdwII0NJUS5OWVNFOkZF</t>
  </si>
  <si>
    <t>LklRX0VCSVRBX01BUkdJTi5GUTMyMDE5AQAAAIt6BAACAAAABzIyLjk4MzQBCAAAAAUAAAABMQEAAAAKMjA3MTc0MjIwOAMAAAADMTYwAgAAAAQ0NDE5BAAAAAEwBwAAAAkzLzI1LzIwMjQIAAAACTkvMzAvMjAxOQkAAAABMAkjq4wHTdwIVl065hZN3AgjQ0lRLk5ZU0U6RkkuSVFfRUJJVEFfTUFSR0lOLkZRMzIwMjABAAAA0fQBAAIAAAAHMjkuNDI0MQEIAAAABQAAAAExAQAAAAstMjEyNDY5NjM1NgMAAAADMTYwAgAAAAQ0NDE5BAAAAAEwBwAAAAkzLzI1LzIwMjQIAAAACTkvMzAvMjAyMAkAAAABMAkjq4wHTdwITDY65hZN3AgkQ0lRLk5ZU0U6Rk1DLklRX0VCSVRBX01BUkdJTi5GUTMyMDIxAQAAAL5vAAACAAAABzIyLjEyNzMBCAAAAAUAAAABMQEAAAALLTIwNzIyNzg1MTIDAAAAAzE2MAIAAAAENDQxOQQAAAABMAcAAAAJMy8yNS8yMDI0CAAAAAk5LzMwLzIwMjEJAAAAATAJI6uMB03cCEw2OuYWTdwIIkNJUS5OWVNFOkYuSVFfRUJJVEFfTUFSR0lOLkZRMzIwMjIBAAAAX58BAAIAAAAGMC4zMDcxAQgAAAAFAAAAATEBAAAACy0yMDIyNTc4OTY4AwAAAAMxNjACAAAABDQ0MTkEAAAAATAHAAAACTMvMjUvMjAyNAgAAAAJOS8zMC8yMDIyCQAAAAEwCSOrjAdN3AhMNjrmFk3cCClDSVEuTkFTREFRR1M6RlROVC5JUV9FQklUQV9NQVJHSU4uRlEzMjAyMwEAAABmCCkAAgAAAAcyMi45NjU2AQgAAAAFAAAA</t>
  </si>
  <si>
    <t>ATEBAAAACy0yMDIwODQ0NDcxAwAAAAMxNjACAAAABDQ0MTkEAAAAATAHAAAACTMvMjUvMjAyNAgAAAAJOS8zMC8yMDIzCQAAAAEwCSOrjAdN3AhWXTrmFk3cCClDSVEuTkFTREFRR1M6RlROVC5JUV9FQklUQV9NQVJHSU4uRlEzMjAxOQEAAABmCCkAAgAAAAcxOC43NTU3AQgAAAAFAAAAATEBAAAACjIwNjg4MjQ4NzMDAAAAAzE2MAIAAAAENDQxOQQAAAABMAcAAAAJMy8yNS8yMDI0CAAAAAk5LzMwLzIwMTkJAAAAATAJI6uMB03cCEw2OuYWTdwIJENJUS5OWVNFOkZUVi5JUV9FQklUQV9NQVJHSU4uRlEzMjAyMAEAAAD3AfwSAgAAAAcxOC40NDI4AQgAAAAFAAAAATEBAAAACy0yMTI0NjY4NTI1AwAAAAMxNjACAAAABDQ0MTkEAAAAATAHAAAACTMvMjUvMjAyNAgAAAAJOS8yNS8yMDIwCQAAAAEwCSOrjAdN3AhMNjrmFk3cCClDSVEuTkFTREFRR1M6Rk9YQS5JUV9FQklUQV9NQVJHSU4uRlEzMjAyMQEAAAC00JQgAgAAAAcyNS41MzY1AQgAAAAFAAAAATEBAAAACy0yMDk3NTIxNzgxAwAAAAMxNjACAAAABDQ0MTkEAAAAATAHAAAACTMvMjUvMjAyNAgAAAAJMy8zMS8yMDIxCQAAAAEwCSOrjAdN3AhMNjrmFk3cCCRDSVEuTllTRTpCRU4uSVFfRUJJVEFfTUFSR0lOLkZRMzIwMjIBAAAAH3AAAAIAAAAHMjYuMTYwNQEIAAAABQAAAAExAQAAAAstMjAzNjU4MzcwNAMAAAADMTYwAgAAAAQ0NDE5BAAAAAEwBwAA</t>
  </si>
  <si>
    <t>AAkzLzI1LzIwMjQIAAAACTYvMzAvMjAyMgkAAAABMAkjq4wHTdwITDY65hZN3AgkQ0lRLk5ZU0U6RkNYLklRX0VCSVRBX01BUkdJTi5GUTMyMDIzAQAAAMcsBAACAAAABzI1LjYxODEBCAAAAAUAAAABMQEAAAALLTIwMjEzMjEwMjkDAAAAAzE2MAIAAAAENDQxOQQAAAABMAcAAAAJMy8yNS8yMDI0CAAAAAk5LzMwLzIwMjMJAAAAATAJI6uMB03cCAUPOuYWTdwIJENJUS5OWVNFOkZDWC5JUV9FQklUQV9NQVJHSU4uRlEzMjAxOQEAAADHLAQAAgAAAActMC44MjQ2AQgAAAAFAAAAATEBAAAACjIwNjg4NDI1MDcDAAAAAzE2MAIAAAAENDQxOQQAAAABMAcAAAAJMy8yNS8yMDI0CAAAAAk5LzMwLzIwMTkJAAAAATAJI6uMB03cCAUPOuYWTdwIJUNJUS5OWVNFOkdSTU4uSVFfRUJJVEFfTUFSR0lOLkZRMzIwMjABAAAAfyIJAAIAAAAHMjkuNzEyMwEIAAAABQAAAAExAQAAAAstMjEyNTQxMDQzMAMAAAADMTYwAgAAAAQ0NDE5BAAAAAEwBwAAAAkzLzI1LzIwMjQIAAAACTkvMjYvMjAyMAkAAAABMAkjq4wHTdwITDY65hZN3AgjQ0lRLk5ZU0U6SVQuSVFfRUJJVEFfTUFSR0lOLkZRMzIwMjEBAAAAkf4BAAIAAAAHMjIuNDA4MQEIAAAABQAAAAExAQAAAAstMjA3MjYxNzgxOQMAAAADMTYwAgAAAAQ0NDE5BAAAAAEwBwAAAAkzLzI1LzIwMjQIAAAACTkvMzAvMjAyMQkAAAABMAkjq4wHTdwITDY65hZN3AgpQ0lRLk5B</t>
  </si>
  <si>
    <t>U0RBUUdTOkdFSEMuSVFfRUJJVEFfTUFSR0lOLkZRMzIwMjIBAAAALryMawIAAAAHMTUuNTE1NwEIAAAABQAAAAExAQAAAAstMjAyMjAwMTgwMQMAAAADMTYwAgAAAAQ0NDE5BAAAAAEwBwAAAAkzLzI1LzIwMjQIAAAACTkvMzAvMjAyMgkAAAABMAkjq4wHTdwIBQ865hZN3AgoQ0lRLk5BU0RBUUdTOkdFTi5JUV9FQklUQV9NQVJHSU4uRlEzMjAyMwEAAAC4iAAAAgAAAAc0Ny4wMDg1AQgAAAAFAAAAATEBAAAACy0yMDExNjc2ODQzAwAAAAMxNjACAAAABDQ0MTkEAAAAATAHAAAACTMvMjUvMjAyNAgAAAAKMTIvMzAvMjAyMgkAAAABMAkjq4wHTdwIBQ865hZN3AgoQ0lRLk5BU0RBUUdTOkdFTi5JUV9FQklUQV9NQVJHSU4uRlEzMjAxOQEAAAC4iAAAAgAAAAcyMS4zMDA4AQgAAAAFAAAAATEBAAAACjIwMTAzNzA2MDEDAAAAAzE2MAIAAAAENDQxOQQAAAABMAcAAAAJMy8yNS8yMDI0CAAAAAoxMi8yOC8yMDE4CQAAAAEwCSOrjAdN3AgFDzrmFk3cCCVDSVEuTllTRTpHTlJDLklRX0VCSVRBX01BUkdJTi5GUTMyMDIwAQAAAOSesQQCAAAABzIzLjMxNjEBCAAAAAUAAAABMQEAAAALLTIxMjM1ODkyODgDAAAAAzE2MAIAAAAENDQxOQQAAAABMAcAAAAJMy8yNS8yMDI0CAAAAAk5LzMwLzIwMjAJAAAAATAJI6uMB03cCAUPOuYWTdwII0NJUS5OWVNFOkdELklRX0VCSVRBX01BUkdJTi5GUTMyMDIxAQAAAIEwBAAC</t>
  </si>
  <si>
    <t>AAAABzEyLjYyNTQBCAAAAAUAAAABMQEAAAALLTIwNzM2MzM3NDUDAAAAAzE2MAIAAAAENDQxOQQAAAABMAcAAAAJMy8yNS8yMDI0CAAAAAkxMC8zLzIwMjEJAAAAATAJI6uMB03cCAUPOuYWTdwII0NJUS5OWVNFOkdFLklRX0VCSVRBX01BUkdJTi5GUTMyMDIyAQAAAIezAgACAAAABjAuNDI4NAEIAAAABQAAAAExAQAAAAstMjAyMzI5Nzc3MwMAAAADMTYwAgAAAAQ0NDE5BAAAAAEwBwAAAAkzLzI1LzIwMjQIAAAACTkvMzAvMjAyMgkAAAABMAkjq4wHTdwIBQ865hZN3AgkQ0lRLk5ZU0U6R0lTLklRX0VCSVRBX01BUkdJTi5GUTMyMDIzAQAAABsxBAACAAAABjE0LjQ1NAEIAAAABQAAAAExAQAAAAstMjAwNTI2NDEwMAMAAAADMTYwAgAAAAQ0NDE5BAAAAAEwBwAAAAkzLzI1LzIwMjQIAAAACTIvMjYvMjAyMwkAAAABMAkjq4wHTdwIBQ865hZN3AgkQ0lRLk5ZU0U6R0lTLklRX0VCSVRBX01BUkdJTi5GUTMyMDE5AQAAABsxBAACAAAABzE4LjI5MzEBCAAAAAUAAAABMQEAAAAKMjAyMzI0OTYyOQMAAAADMTYwAgAAAAQ0NDE5BAAAAAEwBwAAAAkzLzI1LzIwMjQIAAAACTIvMjQvMjAxOQkAAAABMAkjq4wHTdwIBQ865hZN3AgjQ0lRLk5ZU0U6R00uSVFfRUJJVEFfTUFSR0lOLkZRMzIwMjABAAAAVO6lAwIAAAAHMTMuNzIwNAEIAAAABQAAAAExAQAAAAstMjEyNTI0NTEzMgMAAAADMTYwAgAAAAQ0NDE5BAAA</t>
  </si>
  <si>
    <t>AAEwBwAAAAkzLzI1LzIwMjQIAAAACTkvMzAvMjAyMAkAAAABMAkjq4wHTdwIO9Q55hZN3AgkQ0lRLk5ZU0U6R1BDLklRX0VCSVRBX01BUkdJTi5GUTMyMDIxAQAAAFoyBAACAAAABjYuODI5NQEIAAAABQAAAAExAQAAAAstMjA3NDI2NjE2NAMAAAADMTYwAgAAAAQ0NDE5BAAAAAEwBwAAAAkzLzI1LzIwMjQIAAAACTkvMzAvMjAyMQkAAAABMAkjq4wHTdwIO9Q55hZN3AgpQ0lRLk5BU0RBUUdTOkdJTEQuSVFfRUJJVEFfTUFSR0lOLkZRMzIwMjIBAAAASnEAAAIAAAAHNTMuMzkzOQEIAAAABQAAAAExAQAAAAstMjAyMDYxMTQ5NgMAAAADMTYwAgAAAAQ0NDE5BAAAAAEwBwAAAAkzLzI1LzIwMjQIAAAACTkvMzAvMjAyMgkAAAABMAkjq4wHTdwIO9Q55hZN3AgkQ0lRLk5ZU0U6R1BOLklRX0VCSVRBX01BUkdJTi5GUTMyMDIzAQAAAAZqDAACAAAABzM5LjQ3NzcBCAAAAAUAAAABMQEAAAALLTIwMjE4Njk3MzkDAAAAAzE2MAIAAAAENDQxOQQAAAABMAcAAAAJMy8yNS8yMDI0CAAAAAk5LzMwLzIwMjMJAAAAATAJI6uMB03cCDvUOeYWTdwIJENJUS5OWVNFOkdQTi5JUV9FQklUQV9NQVJHSU4uRlEzMjAxOQEAAAAGagwAAgAAAAczNi4wNzc3AQgAAAAFAAAAATEBAAAACjIwNjcwNzM5MjEDAAAAAzE2MAIAAAAENDQxOQQAAAABMAcAAAAJMy8yNS8yMDI0CAAAAAk5LzMwLzIwMTkJAAAAATAJI6uMB03cCDvUOeYW</t>
  </si>
  <si>
    <t>TdwII0NJUS5OWVNFOkdMLklRX0VCSVRBX01BUkdJTi5GUTMyMDIwAQAAALS2BAACAAAABzIxLjE4ODUBCAAAAAUAAAABMQEAAAALLTIxMjM1MTE2NzcDAAAAAzE2MAIAAAAENDQxOQQAAAABMAcAAAAJMy8yNS8yMDI0CAAAAAk5LzMwLzIwMjAJAAAAATAJI6uMB03cCDvUOeYWTdwIJENJUS5OWVNFOkhBTC5JUV9FQklUQV9NQVJHSU4uRlEzMjAyMQEAAAAitgIAAgAAAAcxMC45NTg1AQgAAAAFAAAAATEBAAAACy0yMDczNjU3MzczAwAAAAMxNjACAAAABDQ0MTkEAAAAATAHAAAACTMvMjUvMjAyNAgAAAAJOS8zMC8yMDIxCQAAAAEwCSOrjAdN3Ag71DnmFk3cCChDSVEuTkFTREFRR1M6SEFTLklRX0VCSVRBX01BUkdJTi5GUTMyMDIyAQAAAPI8BAACAAAABjE0Ljc5OAEIAAAABQAAAAExAQAAAAstMjAyMTcwODk3MwMAAAADMTYwAgAAAAQ0NDE5BAAAAAEwBwAAAAkzLzI1LzIwMjQIAAAACTkvMjUvMjAyMgkAAAABMAkjq4wHTdwIO9Q55hZN3AgkQ0lRLk5ZU0U6SENBLklRX0VCSVRBX01BUkdJTi5GUTMyMDIzAQAAAMH+AwACAAAABzEyLjkwMzIBCAAAAAUAAAABMQEAAAALLTIwMjI3MDU4MjQDAAAAAzE2MAIAAAAENDQxOQQAAAABMAcAAAAJMy8yNS8yMDI0CAAAAAk5LzMwLzIwMjMJAAAAATAJI6uMB03cCDvUOeYWTdwIJENJUS5OWVNFOkhDQS5JUV9FQklUQV9NQVJHSU4uRlEzMjAxOQEAAADB/gMAAgAA</t>
  </si>
  <si>
    <t>AAcxMi44NzIyAQgAAAAFAAAAATEBAAAACjIwNjY5OTk3ODUDAAAAAzE2MAIAAAAENDQxOQQAAAABMAcAAAAJMy8yNS8yMDI0CAAAAAk5LzMwLzIwMTkJAAAAATAJI6uMB03cCDvUOeYWTdwIJENJUS5OWVNFOkRPQy5JUV9FQklUQV9NQVJHSU4uRlEzMjAyMAEAAADOPQQAAgAAAAcxOC4zNjk3AQgAAAAFAAAAATEBAAAACy0yMTIzNzM3ODg3AwAAAAMxNjACAAAABDQ0MTkEAAAAATAHAAAACTMvMjUvMjAyNAgAAAAJOS8zMC8yMDIwCQAAAAEwCSOrjAdN3Ag71DnmFk3cCClDSVEuTkFTREFRR1M6SFNJQy5JUV9FQklUQV9NQVJHSU4uRlEzMjAyMQEAAAD3LQUAAgAAAAY2LjYzOTMBCAAAAAUAAAABMQEAAAALLTIwNzE0MTEzNjADAAAAAzE2MAIAAAAENDQxOQQAAAABMAcAAAAJMy8yNS8yMDI0CAAAAAk5LzI1LzIwMjEJAAAAATAJI6uMB03cCDvUOeYWTdwIJENJUS5OWVNFOkhFUy5JUV9FQklUQV9NQVJHSU4uRlEzMjAyMgEAAADxzwMAAgAAAAczMy44MDMyAQgAAAAFAAAAATEBAAAACy0yMDIxMzgwODcyAwAAAAMxNjACAAAABDQ0MTkEAAAAATAHAAAACTMvMjUvMjAyNAgAAAAJOS8zMC8yMDIyCQAAAAEwCSOrjAdN3AgirTnmFk3cCCRDSVEuTllTRTpIUEUuSVFfRUJJVEFfTUFSR0lOLkZRMzIwMjMBAAAADqlUEAIAAAAGOS41OTcyAQgAAAAFAAAAATEBAAAACy0yMDA3MTkwMDkxAwAAAAMxNjACAAAABDQ0</t>
  </si>
  <si>
    <t>MTkEAAAAATAHAAAACTMvMjUvMjAyNAgAAAAJNy8zMS8yMDIzCQAAAAEwCSOrjAdN3AgirTnmFk3cCCVDSVEuTllTRTpCTERSLklRX0VCSVRBX01BUkdJTi5GUTEyMDIwAQAAAAGIAAACAAAABjMuNzI5NQEIAAAABQAAAAExAQAAAAoyMDk2MzEzMjYyAwAAAAMxNjACAAAABDQ0MTkEAAAAATAHAAAACTMvMjUvMjAyNAgAAAAJMy8zMS8yMDIwCQAAAAEwCSOrjAdN3AgirTnmFk3cCCVDSVEuTllTRTpDQVJSLklRX0VCSVRBX01BUkdJTi5GUTIyMDIzAQAAAPl2CQACAAAABjguNDYxMgEIAAAABQAAAAExAQAAAAstMjAzNjkwODYyMAMAAAADMTYwAgAAAAQ0NDE5BAAAAAEwBwAAAAkzLzI1LzIwMjQIAAAACTYvMzAvMjAyMwkAAAABMAkjq4wHTdwIO9Q55hZN3AgoQ0lRLk5BU0RBUUdTOkNEVy5JUV9FQklUQV9NQVJHSU4uRlE0MjAxOQEAAACcEwUAAgAAAAY2LjI1NTMBCAAAAAUAAAABMQEAAAAKMjA4MjI1MjY1OAMAAAADMTYwAgAAAAQ0NDE5BAAAAAEwBwAAAAkzLzI1LzIwMjQIAAAACjEyLzMxLzIwMTkJAAAAATAJI6uMB03cCCKtOeYWTdwIJENJUS5OWVNFOkNOUC5JUV9FQklUQV9NQVJHSU4uRlEyMjAyMQEAAADZQwQAAgAAAAcxNy4yMjE1AQgAAAAFAAAAATEBAAAACy0yMDg3MTE4Mjk3AwAAAAMxNjACAAAABDQ0MTkEAAAAATAHAAAACTMvMjUvMjAyNAgAAAAJNi8zMC8yMDIxCQAAAAEwCSOrjAdN3Agi</t>
  </si>
  <si>
    <t>rTnmFk3cCClDSVEuTkFTREFRR1M6Q0hUUi5JUV9FQklUQV9NQVJHSU4uRlEyMjAxOQEAAACZTAAAAgAAAAcxOC44MDY3AQgAAAAFAAAAATEBAAAACjIwNDczMzQxNzADAAAAAzE2MAIAAAAENDQxOQQAAAABMAcAAAAJMy8yNS8yMDI0CAAAAAk2LzMwLzIwMTkJAAAAATAJI6uMB03cCCKtOeYWTdwIJENJUS5OWVNFOkNIRC5JUV9FQklUQV9NQVJHSU4uRlEzMjAyMwEAAADx+wMAAgAAAAcxOS43Njc4AQgAAAAFAAAAATEBAAAACy0yMDIxMzA5NjI1AwAAAAMxNjACAAAABDQ0MTkEAAAAATAHAAAACTMvMjUvMjAyNAgAAAAJOS8zMC8yMDIzCQAAAAEwCSOrjAdN3AgirTnmFk3cCClDSVEuTkFTREFRR1M6Q1RBUy5JUV9FQklUQV9NQVJHSU4uRlExMjAyMQEAAAB1+gMAAgAAAAcyMC44OTI5AQgAAAAFAAAAATEBAAAACy0yMTI3NDQ1NzE0AwAAAAMxNjACAAAABDQ0MTkEAAAAATAHAAAACTMvMjUvMjAyNAgAAAAJOC8zMS8yMDIwCQAAAAEwCSOrjAdN3AgchjnmFk3cCCRDSVEuTllTRTpDRkcuSVFfRUJJVEFfTUFSR0lOLkZRMTIwMjMBAAAAkbG+AgMAAAAAAAkjq4wHTdwIIq055hZN3AgkQ0lRLk5ZU0U6Q01TLklRX0VCSVRBX01BUkdJTi5GUTEyMDIzAQAAAJLuAwACAAAABjE1LjcxOAEIAAAABQAAAAExAQAAAAstMjA0OTA3MDkzNAMAAAADMTYwAgAAAAQ0NDE5BAAAAAEwBwAAAAkzLzI1LzIwMjQIAAAACTMv</t>
  </si>
  <si>
    <t>MzEvMjAyMwkAAAABMAkjq4wHTdwIIq055hZN3AgpQ0lRLk5BU0RBUUdTOkNUU0guSVFfRUJJVEFfTUFSR0lOLkZRMTIwMTkBAAAA6OMFAAIAAAAGMTMuMTYzAQgAAAAFAAAAATEBAAAACjIwMzQzOTAzODUDAAAAAzE2MAIAAAAENDQxOQQAAAABMAcAAAAJMy8yNS8yMDI0CAAAAAkzLzMxLzIwMTkJAAAAATAJI6uMB03cCCKtOeYWTdwIKkNJUS5OQVNEQVFHUzpDTUNTQS5JUV9FQklUQV9NQVJHSU4uRlEyMjAxOQEAAAAdpQIAAgAAAAcyMy45NTkzAQgAAAAFAAAAATEBAAAACjIwNDcyNzE3MTYDAAAAAzE2MAIAAAAENDQxOQQAAAABMAcAAAAJMy8yNS8yMDI0CAAAAAk2LzMwLzIwMTkJAAAAATAJI6uMB03cCByGOeYWTdwIJENJUS5OWVNFOkNBRy5JUV9FQklUQV9NQVJHSU4uRlEyMjAyMAEAAAANaQAAAgAAAAcxOC4wNTE2AQgAAAAFAAAAATEBAAAACjIwNzYzMzM2OTQDAAAAAzE2MAIAAAAENDQxOQQAAAABMAcAAAAJMy8yNS8yMDI0CAAAAAoxMS8yNC8yMDE5CQAAAAEwCSOrjAdN3AgchjnmFk3cCCNDSVEuTllTRTpFRC5JUV9FQklUQV9NQVJHSU4uRlEyMjAyMQEAAAB/BAQAAgAAAAcxNC4wNjkzAQgAAAAFAAAAATEBAAAACy0yMDg2NDkzNDU1AwAAAAMxNjACAAAABDQ0MTkEAAAAATAHAAAACTMvMjUvMjAyNAgAAAAJNi8zMC8yMDIxCQAAAAEwCSOrjAdN3AgchjnmFk3cCChDSVEuTkFTREFRR1M6Q0VH</t>
  </si>
  <si>
    <t>LklRX0VCSVRBX01BUkdJTi5GUTEyMDIyAQAAAM/cLwACAAAABzEwLjUxNjkBCAAAAAUAAAABMQEAAAALLTIwNDczMzk0MjQDAAAAAzE2MAIAAAAENDQxOQQAAAABMAcAAAAJMy8yNS8yMDI0CAAAAAkzLzMxLzIwMjIJAAAAATAJI6uMB03cCByGOeYWTdwIJENJUS5OWVNFOkdMVy5JUV9FQklUQV9NQVJHSU4uRlEzMjAyMgEAAAAQpwIAAgAAAAcxMC4wMzQ0AQgAAAAFAAAAATEBAAAACy0yMDIyMzA2OTI2AwAAAAMxNjACAAAABDQ0MTkEAAAAATAHAAAACTMvMjUvMjAyNAgAAAAJOS8zMC8yMDIyCQAAAAEwCSOrjAdN3AgchjnmFk3cCCVDSVEuTllTRTpDVFZBLklRX0VCSVRBX01BUkdJTi5GUTEyMDE5AQAAAHqKBRMCAAAABzExLjk4NDYBCAAAAAUAAAABMQEAAAAKMjAzNDExMjQ0MwMAAAADMTYwAgAAAAQ0NDE5BAAAAAEwBwAAAAkzLzI1LzIwMjQIAAAACTMvMzEvMjAxOQkAAAABMAkjq4wHTdwIHIY55hZN3AgpQ0lRLk5BU0RBUUdTOkNPU1QuSVFfRUJJVEFfTUFSR0lOLkZRMjIwMjABAAAAkWoBAAIAAAAGMy4yNDAxAQgAAAAFAAAAATEBAAAACjIwODM5NTc0ODkDAAAAAzE2MAIAAAAENDQxOQQAAAABMAcAAAAJMy8yNS8yMDI0CAAAAAkyLzE2LzIwMjAJAAAAATAJI6uMB03cCByGOeYWTdwIJENJUS5OWVNFOkNDSS5JUV9FQklUQV9NQVJHSU4uRlEyMjAyMgEAAAA+agAAAgAAAAYzNC43NzUBCAAAAAUA</t>
  </si>
  <si>
    <t>AAABMQEAAAALLTIwMzU4ODQyMTADAAAAAzE2MAIAAAAENDQxOQQAAAABMAcAAAAJMy8yNS8yMDI0CAAAAAk2LzMwLzIwMjIJAAAAATAJI6uMB03cCByGOeYWTdwIKENJUS5OQVNEQVFHUzpDU1guSVFfRUJJVEFfTUFSR0lOLkZRMjIwMTkBAAAAnO8DAAIAAAAHNDIuOTI3MQEIAAAABQAAAAExAQAAAAoyMDQ2MTE5OTI0AwAAAAMxNjACAAAABDQ0MTkEAAAAATAHAAAACTMvMjUvMjAyNAgAAAAJNi8zMC8yMDE5CQAAAAEwCSOrjAdN3AgXXznmFk3cCCRDSVEuTllTRTpDVlMuSVFfRUJJVEFfTUFSR0lOLkZRMjIwMjEBAAAAuW0BAAIAAAAGNi4zNTg2AQgAAAAFAAAAATEBAAAACy0yMDg2OTM1MjY3AwAAAAMxNjACAAAABDQ0MTkEAAAAATAHAAAACTMvMjUvMjAyNAgAAAAJNi8zMC8yMDIxCQAAAAEwCSOrjAdN3AgXXznmFk3cCCRDSVEuTllTRTpESFIuSVFfRUJJVEFfTUFSR0lOLkZRMzIwMjMBAAAAlQ0EAAIAAAAHMjYuNTM4NgEIAAAABQAAAAExAQAAAAstMjAyMzI5OTk0OQMAAAADMTYwAgAAAAQ0NDE5BAAAAAEwBwAAAAkzLzI1LzIwMjQIAAAACTkvMjkvMjAyMwkAAAABMAkjq4wHTdwIF1855hZN3AgkQ0lRLk5ZU0U6RFJJLklRX0VCSVRBX01BUkdJTi5GUTIyMDIxAQAAACAhBQACAAAABjcuMjg2NAEIAAAABQAAAAExAQAAAAstMjExNTgxNTA5MwMAAAADMTYwAgAAAAQ0NDE5BAAAAAEwBwAAAAkzLzI1</t>
  </si>
  <si>
    <t>LzIwMjQIAAAACjExLzI5LzIwMjAJAAAAATAJI6uMB03cCBdfOeYWTdwIJENJUS5OWVNFOkRWQS5JUV9FQklUQV9NQVJHSU4uRlEyMjAxOQEAAAA8iwAAAgAAAAcxNi4wODkzAQgAAAAFAAAAATEBAAAACjIwNDcyMjg0NzADAAAAAzE2MAIAAAAENDQxOQQAAAABMAcAAAAJMy8yNS8yMDI0CAAAAAk2LzMwLzIwMTkJAAAAATAJI6uMB03cCBdfOeYWTdwIJUNJUS5OWVNFOkRFQ0suSVFfRUJJVEFfTUFSR0lOLkZRMTIwMjIBAAAApf4EAAIAAAAHMTIuMTg1MwEIAAAABQAAAAExAQAAAAstMjA4NjI5ODE4NAMAAAADMTYwAgAAAAQ0NDE5BAAAAAEwBwAAAAkzLzI1LzIwMjQIAAAACTYvMzAvMjAyMQkAAAABMAkjq4wHTdwIF1855hZN3AgjQ0lRLk5ZU0U6REUuSVFfRUJJVEFfTUFSR0lOLkZRMjIwMjABAAAAgA8EAAIAAAAFOS41ODYBCAAAAAUAAAABMQEAAAAKMjEwMDQwNTQ0MQMAAAADMTYwAgAAAAQ0NDE5BAAAAAEwBwAAAAkzLzI1LzIwMjQIAAAACDUvMy8yMDIwCQAAAAEwCSOrjAdN3AgXXznmFk3cCClDSVEuTkFTREFRR1M6WFJBWS5JUV9FQklUQV9NQVJHSU4uRlEyMjAyMwEAAABwawAAAgAAAAcxMy4zMjY4AQgAAAAFAAAAATEBAAAACy0yMDM1MDA5MDc0AwAAAAMxNjACAAAABDQ0MTkEAAAAATAHAAAACTMvMjUvMjAyNAgAAAAJNi8zMC8yMDIzCQAAAAEwCSOrjAdN3AgXXznmFk3cCCRDSVEuTllTRTpE</t>
  </si>
  <si>
    <t>Vk4uSVFfRUJJVEFfTUFSR0lOLkZRNDIwMjEBAAAADhEEAAIAAAAHNDIuNzcyNQEIAAAABQAAAAExAQAAAAstMjA2MDk0MTQxOAMAAAADMTYwAgAAAAQ0NDE5BAAAAAEwBwAAAAkzLzI1LzIwMjQIAAAACjEyLzMxLzIwMjEJAAAAATAJI6uMB03cCPc3OeYWTdwIKUNJUS5OQVNEQVFHUzpEWENNLklRX0VCSVRBX01BUkdJTi5GUTMyMDIwAQAAAHe9AQACAAAABzE4Ljc4NjEBCAAAAAUAAAABMQEAAAALLTIxMjUxNTQ0MzcDAAAAAzE2MAIAAAAENDQxOQQAAAABMAcAAAAJMy8yNS8yMDI0CAAAAAk5LzMwLzIwMjAJAAAAATAJI6uMB03cCPc3OeYWTdwIKUNJUS5OQVNEQVFHUzpGQU5HLklRX0VCSVRBX01BUkdJTi5GUTEyMDIwAQAAAIC+JQoCAAAABzk1LjA4NzcBCAAAAAUAAAABMQEAAAAKMjA5NjQ3NzIwMQMAAAADMTYwAgAAAAQ0NDE5BAAAAAEwBwAAAAkzLzI1LzIwMjQIAAAACTMvMzEvMjAyMAkAAAABMAkjq4wHTdwI9zc55hZN3AgkQ0lRLk5ZU0U6RExSLklRX0VCSVRBX01BUkdJTi5GUTIyMDIwAQAAAER8qAACAAAABzI0Ljc3MTUBCAAAAAUAAAABMQEAAAALLTIxMzk0NTk2ODcDAAAAAzE2MAIAAAAENDQxOQQAAAABMAcAAAAJMy8yNS8yMDI0CAAAAAk2LzMwLzIwMjAJAAAAATAJI6uMB03cCBdfOeYWTdwIJENJUS5OWVNFOkRGUy5JUV9FQklUQV9NQVJHSU4uRlEyMjAyMAEAAADOYzgAAwAAAAAACSOr</t>
  </si>
  <si>
    <t>jAdN3Aj3NznmFk3cCCNDSVEuTllTRTpERy5JUV9FQklUQV9NQVJHSU4uRlEyMjAyMAEAAADeEgQAAgAAAAY4LjcxOTUBCAAAAAUAAAABMQEAAAAKMjA1NDk4MTE5NAMAAAADMTYwAgAAAAQ0NDE5BAAAAAEwBwAAAAkzLzI1LzIwMjQIAAAACDgvMi8yMDE5CQAAAAEwCSOrjAdN3Aj3NznmFk3cCClDSVEuTkFTREFRR1M6RExUUi5JUV9FQklUQV9NQVJHSU4uRlEzMjAyMAEAAAAlbAAAAgAAAAY2LjIzNzEBCAAAAAUAAAABMQEAAAAKMjA3MjYyOTYyMQMAAAADMTYwAgAAAAQ0NDE5BAAAAAEwBwAAAAkzLzI1LzIwMjQIAAAACTExLzIvMjAxOQkAAAABMAkjq4wHTdwI9zc55hZN3AgiQ0lRLk5ZU0U6RC5JUV9FQklUQV9NQVJHSU4uRlExMjAyMQEAAABhEwQAAgAAAAczMi41NTgxAQgAAAAFAAAAATEBAAAACy0yMDk4MzE5MDk2AwAAAAMxNjACAAAABDQ0MTkEAAAAATAHAAAACTMvMjUvMjAyNAgAAAAJMy8zMS8yMDIxCQAAAAEwCSOrjAdN3Aj3NznmFk3cCCRDSVEuTllTRTpEUFouSVFfRUJJVEFfTUFSR0lOLkZRMzIwMjEBAAAAYMwvAAIAAAAHMTguMDY0MwEIAAAABQAAAAExAQAAAAstMjA3NDgyOTYxNwMAAAADMTYwAgAAAAQ0NDE5BAAAAAEwBwAAAAkzLzI1LzIwMjQIAAAACTkvMTIvMjAyMQkAAAABMAkjq4wHTdwI6xA55hZN3AgkQ0lRLk5ZU0U6RE9WLklRX0VCSVRBX01BUkdJTi5GUTIyMDIyAQAAADWr</t>
  </si>
  <si>
    <t>AgACAAAABzE4LjUyMzgBCAAAAAUAAAABMQEAAAALLTIwMzczNDExNTIDAAAAAzE2MAIAAAAENDQxOQQAAAABMAcAAAAJMy8yNS8yMDI0CAAAAAk2LzMwLzIwMjIJAAAAATAJI6uMB03cCOsQOeYWTdwIJENJUS5OWVNFOkRPVy5JUV9FQklUQV9NQVJHSU4uRlExMjAyMwEAAAAEAZYAAgAAAAY3LjE5NzcBCAAAAAUAAAABMQEAAAALLTIwNDk1MjM4NTcDAAAAAzE2MAIAAAAENDQxOQQAAAABMAcAAAAJMy8yNS8yMDI0CAAAAAkzLzMxLzIwMjMJAAAAATAJI6uMB03cCOsQOeYWTdwIJENJUS5OWVNFOkRURS5JUV9FQklUQV9NQVJHSU4uRlE0MjAyMwEAAABmEQQAAgAAAAcyMC4xMjM3AQgAAAAFAAAAATEBAAAACy0yMDExMzE5MTA1AwAAAAMxNjACAAAABDQ0MTkEAAAAATAHAAAACTMvMjUvMjAyNAgAAAAKMTIvMzEvMjAyMwkAAAABMAkjq4wHTdwI9zc55hZN3AgkQ0lRLk5ZU0U6RFRFLklRX0VCSVRBX01BUkdJTi5GUTMyMDE5AQAAAGYRBAACAAAABzEzLjk3ODgBCAAAAAUAAAABMQEAAAAKMjA2NjQxODIzMwMAAAADMTYwAgAAAAQ0NDE5BAAAAAEwBwAAAAkzLzI1LzIwMjQIAAAACTkvMzAvMjAxOQkAAAABMAkjq4wHTdwI6xA55hZN3AgkQ0lRLk5ZU0U6RFVLLklRX0VCSVRBX01BUkdJTi5GUTIyMDIwAQAAAEoWBAACAAAABzIxLjY5MzQBCAAAAAUAAAABMQEAAAALLTIxMzk3OTA2OTYDAAAAAzE2MAIAAAAE</t>
  </si>
  <si>
    <t>NDQxOQQAAAABMAcAAAAJMy8yNS8yMDI0CAAAAAk2LzMwLzIwMjAJAAAAATAJI6uMB03cCOsQOeYWTdwII0NJUS5OWVNFOkRELklRX0VCSVRBX01BUkdJTi5GUTIyMDIxAQAAALi5CwACAAAABjIwLjEwMwEIAAAABQAAAAExAQAAAAstMjA4NjQyMzMxMAMAAAADMTYwAgAAAAQ0NDE5BAAAAAEwBwAAAAkzLzI1LzIwMjQIAAAACTYvMzAvMjAyMQkAAAABMAkjq4wHTdwI6xA55hZN3AgkQ0lRLk5ZU0U6RU1OLklRX0VCSVRBX01BUkdJTi5GUTIyMDIyAQAAAC+qAQACAAAABzE2Ljg0NjIBCAAAAAUAAAABMQEAAAALLTIwMzY2NzkwNzMDAAAAAzE2MAIAAAAENDQxOQQAAAABMAcAAAAJMy8yNS8yMDI0CAAAAAk2LzMwLzIwMjIJAAAAATAJI6uMB03cCOsQOeYWTdwII0NJUS5OWVNFOkJHLklRX0VCSVRBX01BUkdJTi5GUTEyMDIwAQAAAJ18CgACAAAABi0xLjMxOQEIAAAABQAAAAExAQAAAAoyMDk1MzU5NzQ5AwAAAAMxNjACAAAABDQ0MTkEAAAAATAHAAAACTMvMjUvMjAyNAgAAAAJMy8zMS8yMDIwCQAAAAEwCSOrjAdN3AjV6TjmFk3cCCVDSVEuTllTRTpDQVJSLklRX0VCSVRBX01BUkdJTi5GUTIyMDIxAQAAAPl2CQACAAAABzE0LjA0NDEBCAAAAAUAAAABMQEAAAALLTIwODc4Mjc1NDgDAAAAAzE2MAIAAAAENDQxOQQAAAABMAcAAAAJMy8yNS8yMDI0CAAAAAk2LzMwLzIwMjEJAAAAATAJI6uMB03cCNXpOOYW</t>
  </si>
  <si>
    <t>TdwII0NJUS5OWVNFOkNFLklRX0VCSVRBX01BUkdJTi5GUTIyMDIzAQAAAB0vBgACAAAABzEyLjkxNTkBCAAAAAUAAAABMQEAAAALLTIwMzQ3NTQzOTgDAAAAAzE2MAIAAAAENDQxOQQAAAABMAcAAAAJMy8yNS8yMDI0CAAAAAk2LzMwLzIwMjMJAAAAATAJI6uMB03cCNXpOOYWTdwIJENJUS5OWVNFOkNOUC5JUV9FQklUQV9NQVJHSU4uRlE0MjAxOQEAAADZQwQAAgAAAAcyMS43OTI5AQgAAAAFAAAAATEBAAAACjIwODE2OTE5ODkDAAAAAzE2MAIAAAAENDQxOQQAAAABMAcAAAAJMy8yNS8yMDI0CAAAAAoxMi8zMS8yMDE5CQAAAAEwCSOrjAdN3AjrEDnmFk3cCCRDSVEuTllTRTpDVlguSVFfRUJJVEFfTUFSR0lOLkZRMzIwMjIBAAAAyoABAAIAAAAGMTkuNDk5AQgAAAAFAAAAATEBAAAACy0yMDIxNDExMTAwAwAAAAMxNjACAAAABDQ0MTkEAAAAATAHAAAACTMvMjUvMjAyNAgAAAAJOS8zMC8yMDIyCQAAAAEwCSOrjAdN3AjV6TjmFk3cCCRDSVEuTllTRTpDSEQuSVFfRUJJVEFfTUFSR0lOLkZRMjIwMjMBAAAA8fsDAAIAAAAHMjEuOTkxNAEIAAAABQAAAAExAQAAAAstMjAzNjY5NjU4OAMAAAADMTYwAgAAAAQ0NDE5BAAAAAEwBwAAAAkzLzI1LzIwMjQIAAAACTYvMzAvMjAyMwkAAAABMAkjq4wHTdwI1ek45hZN3AgpQ0lRLk5BU0RBUUdTOkNUQVMuSVFfRUJJVEFfTUFSR0lOLkZRMTIwMjABAAAAdfoDAAIA</t>
  </si>
  <si>
    <t>AAAHMTcuODEyNwEIAAAABQAAAAExAQAAAAoyMDY0NDUwMTkyAwAAAAMxNjACAAAABDQ0MTkEAAAAATAHAAAACTMvMjUvMjAyNAgAAAAJOC8zMS8yMDE5CQAAAAEwCSOrjAdN3AjV6TjmFk3cCCRDSVEuTllTRTpDRkcuSVFfRUJJVEFfTUFSR0lOLkZRMjIwMjIBAAAAkbG+AgMAAAAAAAkjq4wHTdwI1ek45hZN3AgkQ0lRLk5ZU0U6Q01TLklRX0VCSVRBX01BUkdJTi5GUTIyMDIyAQAAAJLuAwACAAAABzE1LjE1NjIBCAAAAAUAAAABMQEAAAALLTIwMzY4NDM5MjEDAAAAAzE2MAIAAAAENDQxOQQAAAABMAcAAAAJMy8yNS8yMDI0CAAAAAk2LzMwLzIwMjIJAAAAATAJI6uMB03cCM/COOYWTdwII0NJUS5OWVNFOkNMLklRX0VCSVRBX01BUkdJTi5GUTEyMDIzAQAAAGcABAACAAAABzE4LjYxNjMBCAAAAAUAAAABMQEAAAALLTIwNDg4NzE5NjIDAAAAAzE2MAIAAAAENDQxOQQAAAABMAcAAAAJMy8yNS8yMDI0CAAAAAkzLzMxLzIwMjMJAAAAATAJI6uMB03cCNXpOOYWTdwIJENJUS5OWVNFOkNNQS5JUV9FQklUQV9NQVJHSU4uRlEzMjAyMwEAAADO3AQAAwAAAAAACSOrjAdN3AjV6TjmFk3cCCRDSVEuTllTRTpDQUcuSVFfRUJJVEFfTUFSR0lOLkZRMTIwMjABAAAADWkAAAIAAAAHMTYuMTM3NQEIAAAABQAAAAExAQAAAAoyMDY0MjEwMzYzAwAAAAMxNjACAAAABDQ0MTkEAAAAATAHAAAACTMvMjUvMjAyNAgAAAAJ</t>
  </si>
  <si>
    <t>OC8yNS8yMDE5CQAAAAEwCSOrjAdN3AjV6TjmFk3cCCNDSVEuTllTRTpFRC5JUV9FQklUQV9NQVJHSU4uRlExMjAyMQEAAAB/BAQAAgAAAAcyMi40OTExAQgAAAAFAAAAATEBAAAACy0yMDk4NTYyNTgwAwAAAAMxNjACAAAABDQ0MTkEAAAAATAHAAAACTMvMjUvMjAyNAgAAAAJMy8zMS8yMDIxCQAAAAEwCSOrjAdN3AjPwjjmFk3cCChDSVEuTkFTREFRR1M6Q0VHLklRX0VCSVRBX01BUkdJTi5GUTIyMDIxAQAAAM/cLwACAAAABzEyLjMwNDMBCAAAAAUAAAABMQEAAAALLTIwODYzMTAxNTADAAAAAzE2MAIAAAAENDQxOQQAAAABMAcAAAAJMy8yNS8yMDI0CAAAAAk2LzMwLzIwMjEJAAAAATAJI6uMB03cCM/COOYWTdwIJENJUS5OWVNFOkdMVy5JUV9FQklUQV9NQVJHSU4uRlEyMjAyMgEAAAAQpwIAAgAAAAcxNC40MTIxAQgAAAAFAAAAATEBAAAACy0yMDM2NzkyNzE1AwAAAAMxNjACAAAABDQ0MTkEAAAAATAHAAAACTMvMjUvMjAyNAgAAAAJNi8zMC8yMDIyCQAAAAEwCSOrjAdN3AjPwjjmFk3cCClDSVEuTkFTREFRR1M6Q1NHUC5JUV9FQklUQV9NQVJHSU4uRlEyMjAyMwEAAAA36AUAAgAAAAcxNi4wMjkyAQgAAAAFAAAAATEBAAAACy0yMDM3MDU5ODEzAwAAAAMxNjACAAAABDQ0MTkEAAAAATAHAAAACTMvMjUvMjAyNAgAAAAJNi8zMC8yMDIzCQAAAAEwCSOrjAdN3AjPwjjmFk3cCClDSVEuTkFTREFRR1M6</t>
  </si>
  <si>
    <t>Q09TVC5JUV9FQklUQV9NQVJHSU4uRlExMjAyMAEAAACRagEAAgAAAAYyLjg2NDQBCAAAAAUAAAABMQEAAAAKMjA3NTE5NDQ5OQMAAAADMTYwAgAAAAQ0NDE5BAAAAAEwBwAAAAkzLzI1LzIwMjQIAAAACjExLzI0LzIwMTkJAAAAATAJI6uMB03cCM/COOYWTdwIJENJUS5OWVNFOkNDSS5JUV9FQklUQV9NQVJHSU4uRlExMjAyMgEAAAA+agAAAgAAAAczNi4yODAxAQgAAAAFAAAAATEBAAAACy0yMDQ3NTQ2ODY0AwAAAAMxNjACAAAABDQ0MTkEAAAAATAHAAAACTMvMjUvMjAyNAgAAAAJMy8zMS8yMDIyCQAAAAEwCSOrjAdN3AjPwjjmFk3cCChDSVEuTkFTREFRR1M6Q1NYLklRX0VCSVRBX01BUkdJTi5GUTEyMDE5AQAAAJzvAwACAAAABjQwLjgyMwEIAAAABQAAAAExAQAAAAoyMDI5OTQ1NDg3AwAAAAMxNjACAAAABDQ0MTkEAAAAATAHAAAACTMvMjUvMjAyNAgAAAAJMy8zMS8yMDE5CQAAAAEwCSOrjAdN3AjPwjjmFk3cCCRDSVEuTllTRTpDVlMuSVFfRUJJVEFfTUFSR0lOLkZRMTIwMjEBAAAAuW0BAAIAAAAGNS42ODAyAQgAAAAFAAAAATEBAAAACy0yMDk4OTQyNjA3AwAAAAMxNjACAAAABDQ0MTkEAAAAATAHAAAACTMvMjUvMjAyNAgAAAAJMy8zMS8yMDIxCQAAAAEwCSOrjAdN3AjPwjjmFk3cCCRDSVEuTllTRTpESFIuSVFfRUJJVEFfTUFSR0lOLkZRMjIwMjMBAAAAlQ0EAAIAAAAHMjUuODQ4OAEIAAAA</t>
  </si>
  <si>
    <t>BQAAAAExAQAAAAstMjAzNzM0ODE2OAMAAAADMTYwAgAAAAQ0NDE5BAAAAAEwBwAAAAkzLzI1LzIwMjQIAAAACTYvMzAvMjAyMwkAAAABMAkjq4wHTdwIwps45hZN3AgkQ0lRLk5ZU0U6RFJJLklRX0VCSVRBX01BUkdJTi5GUTEyMDIxAQAAACAhBQACAAAABjMuNzA1NgEIAAAABQAAAAExAQAAAAstMjEyNzYyMjYyNwMAAAADMTYwAgAAAAQ0NDE5BAAAAAEwBwAAAAkzLzI1LzIwMjQIAAAACTgvMzAvMjAyMAkAAAABMAkjq4wHTdwIwps45hZN3AgkQ0lRLk5ZU0U6REFZLklRX0VCSVRBX01BUkdJTi5GUTMyMDIzAQAAAOLrtA4CAAAABzEzLjYxNTgBCAAAAAUAAAABMQEAAAALLTIwMTk0NTEzMzgDAAAAAzE2MAIAAAAENDQxOQQAAAABMAcAAAAJMy8yNS8yMDI0CAAAAAk5LzMwLzIwMjMJAAAAATAJI6uMB03cCMKbOOYWTdwIJUNJUS5OWVNFOkRFQ0suSVFfRUJJVEFfTUFSR0lOLkZRMzIwMjEBAAAApf4EAAIAAAAHMzAuNjc0NgEIAAAABQAAAAExAQAAAAstMjExMzYwMTIxMwMAAAADMTYwAgAAAAQ0NDE5BAAAAAEwBwAAAAkzLzI1LzIwMjQIAAAACjEyLzMxLzIwMjAJAAAAATAJI6uMB03cCMKbOOYWTdwII0NJUS5OWVNFOkRFLklRX0VCSVRBX01BUkdJTi5GUTEyMDIwAQAAAIAPBAACAAAABzEwLjI2MDcBCAAAAAUAAAABMQEAAAAKMjA4MTk2ODc1OQMAAAADMTYwAgAAAAQ0NDE5BAAAAAEwBwAAAAkzLzI1</t>
  </si>
  <si>
    <t>LzIwMjQIAAAACDIvMi8yMDIwCQAAAAEwCSOrjAdN3AjCmzjmFk3cCClDSVEuTkFTREFRR1M6WFJBWS5JUV9FQklUQV9NQVJHSU4uRlExMjAyMwEAAABwawAAAgAAAAcxMS40NTE5AQgAAAAFAAAAATEBAAAACy0yMDQ3NDA3NjI2AwAAAAMxNjACAAAABDQ0MTkEAAAAATAHAAAACTMvMjUvMjAyNAgAAAAJMy8zMS8yMDIzCQAAAAEwCSOrjAdN3AjCmzjmFk3cCCRDSVEuTllTRTpEVk4uSVFfRUJJVEFfTUFSR0lOLkZRMzIwMjEBAAAADhEEAAIAAAAGMjguMjgyAQgAAAAFAAAAATEBAAAACy0yMDcyMzY1NTk2AwAAAAMxNjACAAAABDQ0MTkEAAAAATAHAAAACTMvMjUvMjAyNAgAAAAJOS8zMC8yMDIxCQAAAAEwCSOrjAdN3AjCmzjmFk3cCClDSVEuTkFTREFRR1M6RFhDTS5JUV9FQklUQV9NQVJHSU4uRlEyMjAyMAEAAAB3vQEAAgAAAAcxNS4wMDY2AQgAAAAFAAAAATEBAAAACy0yMTQxMTU1NTI0AwAAAAMxNjACAAAABDQ0MTkEAAAAATAHAAAACTMvMjUvMjAyNAgAAAAJNi8zMC8yMDIwCQAAAAEwCSOrjAdN3AjCmzjmFk3cCClDSVEuTkFTREFRR1M6RkFORy5JUV9FQklUQV9NQVJHSU4uRlE0MjAxOQEAAACAviUKAgAAAAczMC4wOTUyAQgAAAAFAAAAATEBAAAACjIwODIwODIxNjIDAAAAAzE2MAIAAAAENDQxOQQAAAABMAcAAAAJMy8yNS8yMDI0CAAAAAoxMi8zMS8yMDE5CQAAAAEwCSOrjAdN3AivdDjmFk3c</t>
  </si>
  <si>
    <t>CCRDSVEuTllTRTpETFIuSVFfRUJJVEFfTUFSR0lOLkZRMTIwMjABAAAARHyoAAIAAAAHMTguNDY1NwEIAAAABQAAAAExAQAAAAoyMDk2NTk3MTk5AwAAAAMxNjACAAAABDQ0MTkEAAAAATAHAAAACTMvMjUvMjAyNAgAAAAJMy8zMS8yMDIwCQAAAAEwCSOrjAdN3AivdDjmFk3cCCRDSVEuTllTRTpERlMuSVFfRUJJVEFfTUFSR0lOLkZRMTIwMjABAAAAzmM4AAMAAAAAAAkjq4wHTdwIr3Q45hZN3AgjQ0lRLk5ZU0U6REcuSVFfRUJJVEFfTUFSR0lOLkZRMTIwMjABAAAA3hIEAAIAAAAGNy43MzM5AQgAAAAFAAAAATEBAAAACjIwMzg1NzgwOTgDAAAAAzE2MAIAAAAENDQxOQQAAAABMAcAAAAJMy8yNS8yMDI0CAAAAAg1LzMvMjAxOQkAAAABMAkjq4wHTdwIwps45hZN3AgpQ0lRLk5BU0RBUUdTOkRMVFIuSVFfRUJJVEFfTUFSR0lOLkZRMjIwMjABAAAAJWwAAAIAAAAGNC42ODQxAQgAAAAFAAAAATEBAAAACjIwNTQ5NzMxMDQDAAAAAzE2MAIAAAAENDQxOQQAAAABMAcAAAAJMy8yNS8yMDI0CAAAAAg4LzMvMjAxOQkAAAABMAkjq4wHTdwIr3Q45hZN3AgiQ0lRLk5ZU0U6RC5JUV9FQklUQV9NQVJHSU4uRlE0MjAyMAEAAABhEwQAAgAAAAcxNC41Njk3AQgAAAAFAAAAATEBAAAACy0yMTEwNzQ4NDI1AwAAAAMxNjACAAAABDQ0MTkEAAAAATAHAAAACTMvMjUvMjAyNAgAAAAKMTIvMzEvMjAyMAkAAAABMAkjq4wH</t>
  </si>
  <si>
    <t>TdwIr3Q45hZN3AgkQ0lRLk5ZU0U6RFBaLklRX0VCSVRBX01BUkdJTi5GUTIyMDIxAQAAAGDMLwACAAAABzE4LjQ4OTcBCAAAAAUAAAABMQEAAAALLTIwODg1MDU0NTkDAAAAAzE2MAIAAAAENDQxOQQAAAABMAcAAAAJMy8yNS8yMDI0CAAAAAk2LzIwLzIwMjEJAAAAATAJI6uMB03cCK90OOYWTdwIJENJUS5OWVNFOkRPVi5JUV9FQklUQV9NQVJHSU4uRlExMjAyMgEAAAA1qwIAAgAAAAcxNi45OTM5AQgAAAAFAAAAATEBAAAACy0yMDQ1NzIzNDI0AwAAAAMxNjACAAAABDQ0MTkEAAAAATAHAAAACTMvMjUvMjAyNAgAAAAJMy8zMS8yMDIyCQAAAAEwCSOrjAdN3AivdDjmFk3cCCRDSVEuTllTRTpET1cuSVFfRUJJVEFfTUFSR0lOLkZRNDIwMjIBAAAABAGWAAIAAAAGNC42Nzk5AQgAAAAFAAAAATEBAAAACy0yMDEyMDc1Njc5AwAAAAMxNjACAAAABDQ0MTkEAAAAATAHAAAACTMvMjUvMjAyNAgAAAAKMTIvMzEvMjAyMgkAAAABMAkjq4wHTdwIlU045hZN3AgkQ0lRLk5ZU0U6RFRFLklRX0VCSVRBX01BUkdJTi5GUTMyMDIzAQAAAGYRBAACAAAABzE4LjE3ODYBCAAAAAUAAAABMQEAAAALLTIwMjE4MTQzMjUDAAAAAzE2MAIAAAAENDQxOQQAAAABMAcAAAAJMy8yNS8yMDI0CAAAAAk5LzMwLzIwMjMJAAAAATAJI6uMB03cCJVNOOYWTdwIJENJUS5OWVNFOkRURS5JUV9FQklUQV9NQVJHSU4uRlEyMjAxOQEAAABm</t>
  </si>
  <si>
    <t>EQQAAgAAAAcxMC40OTE2AQgAAAAFAAAAATEBAAAACjIwNDY2Mzk3MzMDAAAAAzE2MAIAAAAENDQxOQQAAAABMAcAAAAJMy8yNS8yMDI0CAAAAAk2LzMwLzIwMTkJAAAAATAJI6uMB03cCJVNOOYWTdwIJENJUS5OWVNFOkRVSy5JUV9FQklUQV9NQVJHSU4uRlExMjAyMAEAAABKFgQAAgAAAAYyMy4zODIBCAAAAAUAAAABMQEAAAAKMjA5Njc3MjIxMAMAAAADMTYwAgAAAAQ0NDE5BAAAAAEwBwAAAAkzLzI1LzIwMjQIAAAACTMvMzEvMjAyMAkAAAABMAkjq4wHTdwIlU045hZN3AgjQ0lRLk5ZU0U6REQuSVFfRUJJVEFfTUFSR0lOLkZRMTIwMjEBAAAAuLkLAAIAAAAHMjAuODE1MwEIAAAABQAAAAExAQAAAAstMjA5ODI3MjU0NQMAAAADMTYwAgAAAAQ0NDE5BAAAAAEwBwAAAAkzLzI1LzIwMjQIAAAACTMvMzEvMjAyMQkAAAABMAkjq4wHTdwIlU045hZN3AgkQ0lRLk5ZU0U6RU1OLklRX0VCSVRBX01BUkdJTi5GUTEyMDIyAQAAAC+qAQACAAAABzEyLjcxMTgBCAAAAAUAAAABMQEAAAALLTIwNDg0OTYxMjUDAAAAAzE2MAIAAAAENDQxOQQAAAABMAcAAAAJMy8yNS8yMDI0CAAAAAkzLzMxLzIwMjIJAAAAATAJI6uMB03cCJVNOOYWTdwIJENJUS5OWVNFOkVUTi5JUV9FQklUQV9NQVJHSU4uRlExMjAyMwEAAAChrAIAAgAAAAcxNy4yNzE1AQgAAAAFAAAAATEBAAAACy0yMDQ3ODU4MjY4AwAAAAMxNjACAAAABDQ0</t>
  </si>
  <si>
    <t>MTkEAAAAATAHAAAACTMvMjUvMjAyNAgAAAAJMy8zMS8yMDIzCQAAAAEwCSOrjAdN3AiVTTjmFk3cCCRDSVEuTllTRTpFVE4uSVFfRUJJVEFfTUFSR0lOLkZRMTIwMTkBAAAAoawCAAIAAAAGMTQuMjEzAQgAAAAFAAAAATEBAAAACjIwMzIyNzM2MDADAAAAAzE2MAIAAAAENDQxOQQAAAABMAcAAAAJMy8yNS8yMDI0CAAAAAkzLzMxLzIwMTkJAAAAATAJI6uMB03cCJVNOOYWTdwIKUNJUS5OQVNEQVFHUzpFQkFZLklRX0VCSVRBX01BUkdJTi5GUTEyMDIwAQAAANZsAAACAAAABjMwLjkxNwEIAAAABQAAAAExAQAAAAstMjEzNzk0MTMxNgMAAAADMTYwAgAAAAQ0NDE5BAAAAAEwBwAAAAkzLzI1LzIwMjQIAAAACTMvMzEvMjAyMAkAAAABMAkjq4wHTdwIiSY45hZN3AgkQ0lRLk5ZU0U6RUNMLklRX0VCSVRBX01BUkdJTi5GUTEyMDIxAQAAAP8ZBAACAAAABjE0LjI1MwEIAAAABQAAAAExAQAAAAstMjA5ODQzODg5OQMAAAADMTYwAgAAAAQ0NDE5BAAAAAEwBwAAAAkzLzI1LzIwMjQIAAAACTMvMzEvMjAyMQkAAAABMAkjq4wHTdwIiSY45hZN3AgkQ0lRLk5ZU0U6RUlYLklRX0VCSVRBX01BUkdJTi5GUTEyMDIyAQAAAEObBAACAAAABzE5LjQzMDQBCAAAAAUAAAABMQEAAAALLTIwNDc5MzAzNDIDAAAAAzE2MAIAAAAENDQxOQQAAAABMAcAAAAJMy8yNS8yMDI0CAAAAAkzLzMxLzIwMjIJAAAAATAJI6uMB03cCIkm</t>
  </si>
  <si>
    <t>OOYWTdwII0NJUS5OWVNFOkVXLklRX0VCSVRBX01BUkdJTi5GUTEyMDIzAQAAAFRGBgACAAAABzI3LjEwMzMBCAAAAAUAAAABMQEAAAALLTIwNDg2MjAxOTkDAAAAAzE2MAIAAAAENDQxOQQAAAABMAcAAAAJMy8yNS8yMDI0CAAAAAkzLzMxLzIwMjMJAAAAATAJI6uMB03cCJVNOOYWTdwII0NJUS5OWVNFOkVXLklRX0VCSVRBX01BUkdJTi5GUTEyMDE5AQAAAFRGBgACAAAABzMxLjE2ODEBCAAAAAUAAAABMQEAAAAKMjAzMTQ3Njk0MAMAAAADMTYwAgAAAAQ0NDE5BAAAAAEwBwAAAAkzLzI1LzIwMjQIAAAACTMvMzEvMjAxOQkAAAABMAkjq4wHTdwIiSY45hZN3AgnQ0lRLk5BU0RBUUdTOkVBLklRX0VCSVRBX01BUkdJTi5GUTEyMDIwAQAAADttAAACAAAABzM0Ljk4NzUBCAAAAAUAAAABMQEAAAAKMjA0OTM4NTg2MgMAAAADMTYwAgAAAAQ0NDE5BAAAAAEwBwAAAAkzLzI1LzIwMjQIAAAACTYvMzAvMjAxOQkAAAABMAkjq4wHTdwIiSY45hZN3AgkQ0lRLk5ZU0U6RUxWLklRX0VCSVRBX01BUkdJTi5GUTEyMDIxAQAAAE1xAgACAAAABTcuNTU5AQgAAAAFAAAAATEBAAAACy0yMTAyNTA4NDgzAwAAAAMxNjACAAAABDQ0MTkEAAAAATAHAAAACTMvMjUvMjAyNAgAAAAJMy8zMS8yMDIxCQAAAAEwCSOrjAdN3AiJJjjmFk3cCCRDSVEuTllTRTpMTFkuSVFfRUJJVEFfTUFSR0lOLkZRMTIwMjIBAAAAG1sEAAIAAAAH</t>
  </si>
  <si>
    <t>MzQuMDk5OAEIAAAABQAAAAExAQAAAAstMjA0ODg4NTU5NAMAAAADMTYwAgAAAAQ0NDE5BAAAAAEwBwAAAAkzLzI1LzIwMjQIAAAACTMvMzEvMjAyMgkAAAABMAkjq4wHTdwIiSY45hZN3AgkQ0lRLk5ZU0U6RU1SLklRX0VCSVRBX01BUkdJTi5GUTEyMDIzAQAAAK8bBAACAAAABzIyLjU5MTEBCAAAAAUAAAABMQEAAAALLTIwMTE0MDM0NzkDAAAAAzE2MAIAAAAENDQxOQQAAAABMAcAAAAJMy8yNS8yMDI0CAAAAAoxMi8zMS8yMDIyCQAAAAEwCSOrjAdN3Ah9/zfmFk3cCCRDSVEuTllTRTpFTVIuSVFfRUJJVEFfTUFSR0lOLkZRMTIwMTkBAAAArxsEAAIAAAAHMTYuNjM4NQEIAAAABQAAAAExAQAAAAoyMDA3ODE0NDM0AwAAAAMxNjACAAAABDQ0MTkEAAAAATAHAAAACTMvMjUvMjAyNAgAAAAKMTIvMzEvMjAxOAkAAAABMAkjq4wHTdwIff835hZN3AgpQ0lRLk5BU0RBUUdNOkVOUEguSVFfRUJJVEFfTUFSR0lOLkZRMTIwMjABAAAAWMJpAgIAAAAHMjIuMDkzOQEIAAAABQAAAAExAQAAAAoyMDkyOTk3ODY0AwAAAAMxNjACAAAABDQ0MTkEAAAAATAHAAAACTMvMjUvMjAyNAgAAAAJMy8zMS8yMDIwCQAAAAEwCSOrjAdN3Ah9/zfmFk3cCCRDSVEuTllTRTpFVFIuSVFfRUJJVEFfTUFSR0lOLkZRMTIwMjEBAAAAxB0EAAIAAAAHMTYuODU2MQEIAAAABQAAAAExAQAAAAstMjA5ODMxOTEzMQMAAAADMTYwAgAAAAQ0</t>
  </si>
  <si>
    <t>NDE5BAAAAAEwBwAAAAkzLzI1LzIwMjQIAAAACTMvMzEvMjAyMQkAAAABMAkjq4wHTdwIff835hZN3AgkQ0lRLk5ZU0U6RU9HLklRX0VCSVRBX01BUkdJTi5GUTEyMDIyAQAAAFwdBAACAAAABjcuNjg2NgEIAAAABQAAAAExAQAAAAstMjA0NzQ3MzY3MQMAAAADMTYwAgAAAAQ0NDE5BAAAAAEwBwAAAAkzLzI1LzIwMjQIAAAACTMvMzEvMjAyMgkAAAABMAkjq4wHTdwIff835hZN3AglQ0lRLk5ZU0U6RVBBTS5JUV9FQklUQV9NQVJHSU4uRlExMjAyMwEAAADG1UgAAgAAAAcxMi4yODAzAQgAAAAFAAAAATEBAAAACy0yMDQ3MDI5NzgyAwAAAAMxNjACAAAABDQ0MTkEAAAAATAHAAAACTMvMjUvMjAyNAgAAAAJMy8zMS8yMDIzCQAAAAEwCSOrjAdN3Ah9/zfmFk3cCCVDSVEuTllTRTpFUEFNLklRX0VCSVRBX01BUkdJTi5GUTEyMDE5AQAAAMbVSAACAAAABzEyLjgxMjUBCAAAAAUAAAABMQEAAAAKMjAzNDUxNzU3MQMAAAADMTYwAgAAAAQ0NDE5BAAAAAEwBwAAAAkzLzI1LzIwMjQIAAAACTMvMzEvMjAxOQkAAAABMAkjq4wHTdwIff835hZN3AgkQ0lRLk5ZU0U6RVFULklRX0VCSVRBX01BUkdJTi5GUTEyMDIwAQAAAGQeBAACAAAABzMzLjU3MDIBCAAAAAUAAAABMQEAAAAKMjA5NjMxMzIzOQMAAAADMTYwAgAAAAQ0NDE5BAAAAAEwBwAAAAkzLzI1LzIwMjQIAAAACTMvMzEvMjAyMAkAAAABMAkjq4wHTdwIff83</t>
  </si>
  <si>
    <t>5hZN3AgkQ0lRLk5ZU0U6RUZYLklRX0VCSVRBX01BUkdJTi5GUTEyMDIxAQAAAIWuAgACAAAABzI4LjUyNDMBCAAAAAUAAAABMQEAAAALLTIxMDIyNjUyNTYDAAAAAzE2MAIAAAAENDQxOQQAAAABMAcAAAAJMy8yNS8yMDI0CAAAAAkzLzMxLzIwMjEJAAAAATAJI6uMB03cCGfYN+YWTdwIKUNJUS5OQVNEQVFHUzpFUUlYLklRX0VCSVRBX01BUkdJTi5GUTEyMDIyAQAAACpuAAACAAAABzE4LjYxOTMBCAAAAAUAAAABMQEAAAALLTIwNDcyMTc5NzkDAAAAAzE2MAIAAAAENDQxOQQAAAABMAcAAAAJMy8yNS8yMDI0CAAAAAkzLzMxLzIwMjIJAAAAATAJI6uMB03cCGfYN+YWTdwIJENJUS5OWVNFOkVRUi5JUV9FQklUQV9NQVJHSU4uRlExMjAyMwEAAAAxbgAAAgAAAAcyNy45OTM1AQgAAAAFAAAAATEBAAAACy0yMDQ4NDg0NDEwAwAAAAMxNjACAAAABDQ0MTkEAAAAATAHAAAACTMvMjUvMjAyNAgAAAAJMy8zMS8yMDIzCQAAAAEwCSOrjAdN3Ahn2DfmFk3cCCRDSVEuTllTRTpFUVIuSVFfRUJJVEFfTUFSR0lOLkZRMTIwMTkBAAAAMW4AAAIAAAAHMzEuNjk0MQEIAAAABQAAAAExAQAAAAoyMDM0MTY2MTcxAwAAAAMxNjACAAAABDQ0MTkEAAAAATAHAAAACTMvMjUvMjAyNAgAAAAJMy8zMS8yMDE5CQAAAAEwCSOrjAdN3Ahn2DfmFk3cCCRDSVEuTllTRTpFU1MuSVFfRUJJVEFfTUFSR0lOLkZRMTIwMjABAAAAZhMF</t>
  </si>
  <si>
    <t>AAIAAAAHMzYuNzc3MQEIAAAABQAAAAExAQAAAAoyMDkzNDQwNjIxAwAAAAMxNjACAAAABDQ0MTkEAAAAATAHAAAACTMvMjUvMjAyNAgAAAAJMy8zMS8yMDIwCQAAAAEwCSOrjAdN3AgwsTfmFk3cCClDSVEuTkFTREFRR1M6RVRTWS5JUV9FQklUQV9NQVJHSU4uRlExMjAyMQEAAACKw7IBAgAAAAcyNy4zNTY0AQgAAAAFAAAAATEBAAAACy0yMDk4NTkzMTU2AwAAAAMxNjACAAAABDQ0MTkEAAAAATAHAAAACTMvMjUvMjAyNAgAAAAJMy8zMS8yMDIxCQAAAAEwCSOrjAdN3Ahn2DfmFk3cCCNDSVEuTllTRTpFRy5JUV9FQklUQV9NQVJHSU4uRlExMjAyMgEAAABNMwUAAgAAAAcxMC43OTQ4AQgAAAAFAAAAATEBAAAACy0yMDQ3Mjg2NDU4AwAAAAMxNjACAAAABDQ0MTkEAAAAATAHAAAACTMvMjUvMjAyNAgAAAAJMy8zMS8yMDIyCQAAAAEwCSOrjAdN3Ahn2DfmFk3cCClDSVEuTkFTREFRR1M6RVZSRy5JUV9FQklUQV9NQVJHSU4uRlExMjAyMwEAAACQUQQAAgAAAAcyMC4zOTYzAQgAAAAFAAAAATEBAAAACy0yMDQ3MzcxNTE0AwAAAAMxNjACAAAABDQ0MTkEAAAAATAHAAAACTMvMjUvMjAyNAgAAAAJMy8zMS8yMDIzCQAAAAEwCSOrjAdN3Ahn2DfmFk3cCClDSVEuTkFTREFRR1M6RVZSRy5JUV9FQklUQV9NQVJHSU4uRlExMjAxOQEAAACQUQQAAgAAAAcxNy4zNjM3AQgAAAAFAAAAATEBAAAACjIwMzM2OTI4MjMD</t>
  </si>
  <si>
    <t>AAAAAzE2MAIAAAAENDQxOQQAAAABMAcAAAAJMy8yNS8yMDI0CAAAAAkzLzMxLzIwMTkJAAAAATAJI6uMB03cCDCxN+YWTdwII0NJUS5OWVNFOkVTLklRX0VCSVRBX01BUkdJTi5GUTEyMDIwAQAAAK12BAACAAAABzIzLjI0NjkBCAAAAAUAAAABMQEAAAAKMjA5Njc4NDM2MgMAAAADMTYwAgAAAAQ0NDE5BAAAAAEwBwAAAAkzLzI1LzIwMjQIAAAACTMvMzEvMjAyMAkAAAABMAkjq4wHTdwIMLE35hZN3AgoQ0lRLk5BU0RBUUdTOkVYQy5JUV9FQklUQV9NQVJHSU4uRlExMjAyMQEAAAD1hAQAAgAAAAcyMS41NjczAQgAAAAFAAAAATEBAAAACy0yMDk3NjcyMDk1AwAAAAMxNjACAAAABDQ0MTkEAAAAATAHAAAACTMvMjUvMjAyNAgAAAAJMy8zMS8yMDIxCQAAAAEwCSOrjAdN3AgwsTfmFk3cCClDSVEuTkFTREFRR1M6RVhQRS5JUV9FQklUQV9NQVJHSU4uRlExMjAyMgEAAADDcYsBAgAAAActNC4wOTA3AQgAAAAFAAAAATEBAAAACy0yMDQ3MjM1NjkxAwAAAAMxNjACAAAABDQ0MTkEAAAAATAHAAAACTMvMjUvMjAyNAgAAAAJMy8zMS8yMDIyCQAAAAEwCSOrjAdN3AgwsTfmFk3cCCVDSVEuTllTRTpFWFBELklRX0VCSVRBX01BUkdJTi5GUTEyMDIzAQAAAPceBAACAAAABzEwLjY0NDUBCAAAAAUAAAABMQEAAAALLTIwNDczNjQ0MjcDAAAAAzE2MAIAAAAENDQxOQQAAAABMAcAAAAJMy8yNS8yMDI0CAAAAAkzLzMx</t>
  </si>
  <si>
    <t>LzIwMjMJAAAAATAJI6uMB03cCCqKN+YWTdwIJUNJUS5OWVNFOkVYUEQuSVFfRUJJVEFfTUFSR0lOLkZRMTIwMTkBAAAA9x4EAAIAAAAGOS4yODY5AQgAAAAFAAAAATEBAAAACjIwMzQxNDIzNTcDAAAAAzE2MAIAAAAENDQxOQQAAAABMAcAAAAJMy8yNS8yMDI0CAAAAAkzLzMxLzIwMTkJAAAAATAJI6uMB03cCDCxN+YWTdwIJENJUS5OWVNFOkVYUi5JUV9FQklUQV9NQVJHSU4uRlExMjAyMAEAAABI83oAAgAAAAc0OC4yNTI4AQgAAAAFAAAAATEBAAAACjIwOTQ3OTA0MzQDAAAAAzE2MAIAAAAENDQxOQQAAAABMAcAAAAJMy8yNS8yMDI0CAAAAAkzLzMxLzIwMjAJAAAAATAJI6uMB03cCDCxN+YWTdwIJENJUS5OWVNFOlhPTS5JUV9FQklUQV9NQVJHSU4uRlExMjAyMQEAAABCMwYAAgAAAAY0LjEyMTQBCAAAAAUAAAABMQEAAAALLTIwOTg2MzEyMzgDAAAAAzE2MAIAAAAENDQxOQQAAAABMAcAAAAJMy8yNS8yMDI0CAAAAAkzLzMxLzIwMjEJAAAAATAJI6uMB03cCDCxN+YWTdwIKUNJUS5OQVNEQVFHUzpGRklWLklRX0VCSVRBX01BUkdJTi5GUTEyMDIyAQAAANNgAQACAAAABzE4LjY2MzIBCAAAAAUAAAABMQEAAAALLTIwNjIzODI0MzUDAAAAAzE2MAIAAAAENDQxOQQAAAABMAcAAAAJMy8yNS8yMDI0CAAAAAoxMi8zMS8yMDIxCQAAAAEwCSOrjAdN3AgqijfmFk3cCCRDSVEuTllTRTpGRFMuSVFfRUJJVEFf</t>
  </si>
  <si>
    <t>TUFSR0lOLkZRMTIwMjMBAAAAFU4FAAIAAAAHMzcuNjc0MQEIAAAABQAAAAExAQAAAAstMjAxMzYyMjU0OAMAAAADMTYwAgAAAAQ0NDE5BAAAAAEwBwAAAAkzLzI1LzIwMjQIAAAACjExLzMwLzIwMjIJAAAAATAJI6uMB03cCCqKN+YWTdwIJENJUS5OWVNFOkZEUy5JUV9FQklUQV9NQVJHSU4uRlExMjAxOQEAAAAVTgUAAgAAAAczMC4yNjczAQgAAAAFAAAAATEBAAAACjE5OTgxNzAwOTADAAAAAzE2MAIAAAAENDQxOQQAAAABMAcAAAAJMy8yNS8yMDI0CAAAAAoxMS8zMC8yMDE4CQAAAAEwCSOrjAdN3AgqijfmFk3cCCVDSVEuTllTRTpGSUNPLklRX0VCSVRBX01BUkdJTi5GUTEyMDIwAQAAAFsgBAACAAAABzE4LjgyOTUBCAAAAAUAAAABMQEAAAAKMjA3NzY2NzQyMQMAAAADMTYwAgAAAAQ0NDE5BAAAAAEwBwAAAAkzLzI1LzIwMjQIAAAACjEyLzMxLzIwMTkJAAAAATAJI6uMB03cCCqKN+YWTdwIKUNJUS5OQVNEQVFHUzpGQVNULklRX0VCSVRBX01BUkdJTi5GUTEyMDIxAQAAAJshBAACAAAABzE5Ljk3MTcBCAAAAAUAAAABMQEAAAALLTIxMDMwMTk1MzYDAAAAAzE2MAIAAAAENDQxOQQAAAABMAcAAAAJMy8yNS8yMDI0CAAAAAkzLzMxLzIwMjEJAAAAATAJI6uMB03cCBhjN+YWTdwIJENJUS5OWVNFOkZSVC5JUV9FQklUQV9NQVJHSU4uRlExMjAyMgEAAADJIwQAAgAAAAczMy41Mzc2AQgAAAAFAAAAATEB</t>
  </si>
  <si>
    <t>AAAACy0yMDQ3NDUxNzA4AwAAAAMxNjACAAAABDQ0MTkEAAAAATAHAAAACTMvMjUvMjAyNAgAAAAJMy8zMS8yMDIyCQAAAAEwCSOrjAdN3AgqijfmFk3cCCRDSVEuTllTRTpGRFguSVFfRUJJVEFfTUFSR0lOLkZRMTIwMjMBAAAAB+YBAAIAAAAGNS43MjIzAQgAAAAFAAAAATEBAAAACy0yMDI2MzQwMTExAwAAAAMxNjACAAAABDQ0MTkEAAAAATAHAAAACTMvMjUvMjAyNAgAAAAJOC8zMS8yMDIyCQAAAAEwCSOrjAdN3AgqijfmFk3cCCRDSVEuTllTRTpGRFguSVFfRUJJVEFfTUFSR0lOLkZRMTIwMTkBAAAAB+YBAAIAAAAGNy4yMDczAQgAAAAFAAAAATEBAAAACjE5ODQ5MTA4OTEDAAAAAzE2MAIAAAAENDQxOQQAAAABMAcAAAAJMy8yNS8yMDI0CAAAAAk4LzMxLzIwMTgJAAAAATAJI6uMB03cCCqKN+YWTdwIJENJUS5OWVNFOkZJUy5JUV9FQklUQV9NQVJHSU4uRlExMjAyMAEAAACs05kAAgAAAAcyMy4wMzQ0AQgAAAAFAAAAATEBAAAACjIwOTYzMzMxNjMDAAAAAzE2MAIAAAAENDQxOQQAAAABMAcAAAAJMy8yNS8yMDI0CAAAAAkzLzMxLzIwMjAJAAAAATAJI6uMB03cCBhjN+YWTdwIKUNJUS5OQVNEQVFHUzpGSVRCLklRX0VCSVRBX01BUkdJTi5GUTEyMDIxAQAAAHEiBAADAAAAAAAJI6uMB03cCBhjN+YWTdwIKUNJUS5OQVNEQVFHUzpGU0xSLklRX0VCSVRBX01BUkdJTi5GUTEyMDIyAQAAAEMYRgACAAAA</t>
  </si>
  <si>
    <t>CC0xNS41MzI2AQgAAAAFAAAAATEBAAAACy0yMDQ5MTU5NjY5AwAAAAMxNjACAAAABDQ0MTkEAAAAATAHAAAACTMvMjUvMjAyNAgAAAAJMy8zMS8yMDIyCQAAAAEwCSOrjAdN3AgYYzfmFk3cCCNDSVEuTllTRTpGRS5JUV9FQklUQV9NQVJHSU4uRlExMjAyMwEAAACLegQAAgAAAAcxNy43OTYzAQgAAAAFAAAAATEBAAAACy0yMDQ5MTU1NjQ0AwAAAAMxNjACAAAABDQ0MTkEAAAAATAHAAAACTMvMjUvMjAyNAgAAAAJMy8zMS8yMDIzCQAAAAEwCSOrjAdN3AgYYzfmFk3cCCNDSVEuTllTRTpGRS5JUV9FQklUQV9NQVJHSU4uRlExMjAxOQEAAACLegQAAgAAAAcyMS44MTc1AQgAAAAFAAAAATEBAAAACjIwMzAxMjgxNjUDAAAAAzE2MAIAAAAENDQxOQQAAAABMAcAAAAJMy8yNS8yMDI0CAAAAAkzLzMxLzIwMTkJAAAAATAJI6uMB03cCAM8N+YWTdwII0NJUS5OWVNFOkZJLklRX0VCSVRBX01BUkdJTi5GUTEyMDIwAQAAANH0AQACAAAABzIyLjE1NDQBCAAAAAUAAAABMQEAAAAKMjA5MzAwNDIyNgMAAAADMTYwAgAAAAQ0NDE5BAAAAAEwBwAAAAkzLzI1LzIwMjQIAAAACTMvMzEvMjAyMAkAAAABMAkjq4wHTdwIAzw35hZN3AgkQ0lRLk5ZU0U6Rk1DLklRX0VCSVRBX01BUkdJTi5GUTEyMDIxAQAAAL5vAAACAAAABzIzLjQyNzUBCAAAAAUAAAABMQEAAAALLTIwOTg5NDY4MDkDAAAAAzE2MAIAAAAENDQxOQQAAAAB</t>
  </si>
  <si>
    <t>MAcAAAAJMy8yNS8yMDI0CAAAAAkzLzMxLzIwMjEJAAAAATAJI6uMB03cCBhjN+YWTdwIIkNJUS5OWVNFOkYuSVFfRUJJVEFfTUFSR0lOLkZRMTIwMjIBAAAAX58BAAIAAAAGNS4yNDQyAQgAAAAFAAAAATEBAAAACy0yMDQ3NzE0Njk3AwAAAAMxNjACAAAABDQ0MTkEAAAAATAHAAAACTMvMjUvMjAyNAgAAAAJMy8zMS8yMDIyCQAAAAEwCSOrjAdN3AgYYzfmFk3cCClDSVEuTkFTREFRR1M6RlROVC5JUV9FQklUQV9NQVJHSU4uRlExMjAyMwEAAABmCCkAAgAAAAYyMS45NDQBCAAAAAUAAAABMQEAAAALLTIwNDU1NDM4MDkDAAAAAzE2MAIAAAAENDQxOQQAAAABMAcAAAAJMy8yNS8yMDI0CAAAAAkzLzMxLzIwMjMJAAAAATAJI6uMB03cCAM8N+YWTdwIKUNJUS5OQVNEQVFHUzpGVE5ULklRX0VCSVRBX01BUkdJTi5GUTEyMDE5AQAAAGYIKQACAAAABzExLjM0MTUBCAAAAAUAAAABMQEAAAAKMjAzNDI4OTc1NAMAAAADMTYwAgAAAAQ0NDE5BAAAAAEwBwAAAAkzLzI1LzIwMjQIAAAACTMvMzEvMjAxOQkAAAABMAkjq4wHTdwIAzw35hZN3AgkQ0lRLk5ZU0U6RlRWLklRX0VCSVRBX01BUkdJTi5GUTEyMDIwAQAAAPcB/BICAAAABzE5Ljc0NTUBCAAAAAUAAAABMQEAAAAKMjA5MzczMjE5MgMAAAADMTYwAgAAAAQ0NDE5BAAAAAEwBwAAAAkzLzI1LzIwMjQIAAAACTMvMjcvMjAyMAkAAAABMAkjq4wHTdwIAzw35hZN</t>
  </si>
  <si>
    <t>3AgpQ0lRLk5BU0RBUUdTOkZPWEEuSVFfRUJJVEFfTUFSR0lOLkZRMTIwMjEBAAAAtNCUIAIAAAAHNDAuNDEyMgEIAAAABQAAAAExAQAAAAstMjEyMzc3MjgwMQMAAAADMTYwAgAAAAQ0NDE5BAAAAAEwBwAAAAkzLzI1LzIwMjQIAAAACTkvMzAvMjAyMAkAAAABMAkjq4wHTdwIAzw35hZN3AgkQ0lRLk5ZU0U6QkVOLklRX0VCSVRBX01BUkdJTi5GUTEyMDIyAQAAAB9wAAACAAAABzI5LjYzNTcBCAAAAAUAAAABMQEAAAALLTIwNjI4ODEzNDYDAAAAAzE2MAIAAAAENDQxOQQAAAABMAcAAAAJMy8yNS8yMDI0CAAAAAoxMi8zMS8yMDIxCQAAAAEwCSOrjAdN3AjvFDfmFk3cCCRDSVEuTllTRTpGQ1guSVFfRUJJVEFfTUFSR0lOLkZRMTIwMjMBAAAAxywEAAIAAAAHMjkuNzA4NgEIAAAABQAAAAExAQAAAAstMjAzNTQzNTU3NgMAAAADMTYwAgAAAAQ0NDE5BAAAAAEwBwAAAAkzLzI1LzIwMjQIAAAACTMvMzEvMjAyMwkAAAABMAkjq4wHTdwI7xQ35hZN3AgkQ0lRLk5ZU0U6RkNYLklRX0VCSVRBX01BUkdJTi5GUTEyMDE5AQAAAMcsBAACAAAABjcuNTk0OQEIAAAABQAAAAExAQAAAAoyMDQ5MDU4MDIxAwAAAAMxNjACAAAABDQ0MTkEAAAAATAHAAAACTMvMjUvMjAyNAgAAAAJMy8zMS8yMDE5CQAAAAEwCSOrjAdN3AgDPDfmFk3cCCVDSVEuTllTRTpHUk1OLklRX0VCSVRBX01BUkdJTi5GUTEyMDIwAQAAAH8iCQAC</t>
  </si>
  <si>
    <t>AAAABDIxLjkBCAAAAAUAAAABMQEAAAAKMjA5MjY1MDM2NQMAAAADMTYwAgAAAAQ0NDE5BAAAAAEwBwAAAAkzLzI1LzIwMjQIAAAACTMvMjgvMjAyMAkAAAABMAkjq4wHTdwIAzw35hZN3AgjQ0lRLk5ZU0U6SVQuSVFfRUJJVEFfTUFSR0lOLkZRMTIwMjEBAAAAkf4BAAIAAAAHMjMuMjM4OAEIAAAABQAAAAExAQAAAAstMjA5OTE1Nzg3OAMAAAADMTYwAgAAAAQ0NDE5BAAAAAEwBwAAAAkzLzI1LzIwMjQIAAAACTMvMzEvMjAyMQkAAAABMAkjq4wHTdwI7xQ35hZN3AgpQ0lRLk5BU0RBUUdTOkdFSEMuSVFfRUJJVEFfTUFSR0lOLkZRMTIwMjIBAAAALryMawIAAAAHMTQuMTM3NgEIAAAABQAAAAExAQAAAAstMjA1MDA1MjQyMgMAAAADMTYwAgAAAAQ0NDE5BAAAAAEwBwAAAAkzLzI1LzIwMjQIAAAACTMvMzEvMjAyMgkAAAABMAkjq4wHTdwI7xQ35hZN3AgoQ0lRLk5BU0RBUUdTOkdFTi5JUV9FQklUQV9NQVJHSU4uRlExMjAyMwEAAAC4iAAAAgAAAAc0MC4xNjk3AQgAAAAFAAAAATEBAAAACy0yMDM1NDU0MTUzAwAAAAMxNjACAAAABDQ0MTkEAAAAATAHAAAACTMvMjUvMjAyNAgAAAAINy8xLzIwMjIJAAAAATAJI6uMB03cCO8UN+YWTdwIKENJUS5OQVNEQVFHUzpHRU4uSVFfRUJJVEFfTUFSR0lOLkZRMTIwMTkBAAAAuIgAAAIAAAAHMTcuODEwNAEIAAAABQAAAAExAQAAAAoxOTkxMjg2OTgyAwAAAAMxNjAC</t>
  </si>
  <si>
    <t>AAAABDQ0MTkEAAAAATAHAAAACTMvMjUvMjAyNAgAAAAJNi8yOS8yMDE4CQAAAAEwCSOrjAdN3AjvFDfmFk3cCCVDSVEuTllTRTpHTlJDLklRX0VCSVRBX01BUkdJTi5GUTEyMDIwAQAAAOSesQQCAAAABzE0Ljg0MzYBCAAAAAUAAAABMQEAAAAKMjA5NTU3NjIwOAMAAAADMTYwAgAAAAQ0NDE5BAAAAAEwBwAAAAkzLzI1LzIwMjQIAAAACTMvMzEvMjAyMAkAAAABMAkjq4wHTdwI6+025hZN3AgjQ0lRLk5ZU0U6R0QuSVFfRUJJVEFfTUFSR0lOLkZRMTIwMjEBAAAAgTAEAAIAAAAHMTEuMTgzMgEIAAAABQAAAAExAQAAAAstMjEwMDU2MjMwNwMAAAADMTYwAgAAAAQ0NDE5BAAAAAEwBwAAAAkzLzI1LzIwMjQIAAAACDQvNC8yMDIxCQAAAAEwCSOrjAdN3Ajr7TbmFk3cCCNDSVEuTllTRTpHRS5JUV9FQklUQV9NQVJHSU4uRlExMjAyMgEAAACHswIAAgAAAAUwLjcxOAEIAAAABQAAAAExAQAAAAstMjA1MDQ0NjE5NgMAAAADMTYwAgAAAAQ0NDE5BAAAAAEwBwAAAAkzLzI1LzIwMjQIAAAACTMvMzEvMjAyMgkAAAABMAkjq4wHTdwI7xQ35hZN3AgkQ0lRLk5ZU0U6R0lTLklRX0VCSVRBX01BUkdJTi5GUTEyMDIzAQAAABsxBAACAAAABzE0LjM3MTcBCAAAAAUAAAABMQEAAAALLTIwMjYzMTgyODYDAAAAAzE2MAIAAAAENDQxOQQAAAABMAcAAAAJMy8yNS8yMDI0CAAAAAk4LzI4LzIwMjIJAAAAATAJI6uMB03cCO8U</t>
  </si>
  <si>
    <t>N+YWTdwIJENJUS5OWVNFOkdJUy5JUV9FQklUQV9NQVJHSU4uRlExMjAxOQEAAAAbMQQAAgAAAAcxNi40OTczAQgAAAAFAAAAATEBAAAACjE5ODUxMDgyMDYDAAAAAzE2MAIAAAAENDQxOQQAAAABMAcAAAAJMy8yNS8yMDI0CAAAAAk4LzI2LzIwMTgJAAAAATAJI6uMB03cCOvtNuYWTdwII0NJUS5OWVNFOkdNLklRX0VCSVRBX01BUkdJTi5GUTEyMDIwAQAAAFTupQMCAAAABjQuNjEzNAEIAAAABQAAAAExAQAAAAoyMDk1NzMyNDQ1AwAAAAMxNjACAAAABDQ0MTkEAAAAATAHAAAACTMvMjUvMjAyNAgAAAAJMy8zMS8yMDIwCQAAAAEwCSOrjAdN3Ajr7TbmFk3cCCRDSVEuTllTRTpHUEMuSVFfRUJJVEFfTUFSR0lOLkZRMTIwMjEBAAAAWjIEAAIAAAAGNi43NjgzAQgAAAAFAAAAATEBAAAACy0yMTAxOTY5OTIxAwAAAAMxNjACAAAABDQ0MTkEAAAAATAHAAAACTMvMjUvMjAyNAgAAAAJMy8zMS8yMDIxCQAAAAEwCSOrjAdN3Ajr7TbmFk3cCClDSVEuTkFTREFRR1M6R0lMRC5JUV9FQklUQV9NQVJHSU4uRlExMjAyMgEAAABKcQAAAgAAAAc1MC45ODYzAQgAAAAFAAAAATEBAAAACy0yMDQ3NDU1OTEyAwAAAAMxNjACAAAABDQ0MTkEAAAAATAHAAAACTMvMjUvMjAyNAgAAAAJMy8zMS8yMDIyCQAAAAEwCSOrjAdN3Ajr7TbmFk3cCCRDSVEuTllTRTpHUE4uSVFfRUJJVEFfTUFSR0lOLkZRMTIwMjMBAAAABmoMAAIA</t>
  </si>
  <si>
    <t>AAAHMzAuNzE5NwEIAAAABQAAAAExAQAAAAstMjA0NzQ5NDAzOQMAAAADMTYwAgAAAAQ0NDE5BAAAAAEwBwAAAAkzLzI1LzIwMjQIAAAACTMvMzEvMjAyMwkAAAABMAkjq4wHTdwI48Y25hZN3AgkQ0lRLk5ZU0U6R1BOLklRX0VCSVRBX01BUkdJTi5GUTEyMDE5AQAAAAZqDAACAAAABzM1LjM2MjcBCAAAAAUAAAABMQEAAAAKMjAzMzYzNjE0OQMAAAADMTYwAgAAAAQ0NDE5BAAAAAEwBwAAAAkzLzI1LzIwMjQIAAAACTMvMzEvMjAxOQkAAAABMAkjq4wHTdwI48Y25hZN3AgjQ0lRLk5ZU0U6R0wuSVFfRUJJVEFfTUFSR0lOLkZRMTIwMjABAAAAtLYEAAIAAAAHMjAuMDM0NwEIAAAABQAAAAExAQAAAAoyMDk2NDUwMzIyAwAAAAMxNjACAAAABDQ0MTkEAAAAATAHAAAACTMvMjUvMjAyNAgAAAAJMy8zMS8yMDIwCQAAAAEwCSOrjAdN3AjjxjbmFk3cCCRDSVEuTllTRTpIQUwuSVFfRUJJVEFfTUFSR0lOLkZRMTIwMjEBAAAAIrYCAAIAAAAHMTAuNzIxNQEIAAAABQAAAAExAQAAAAstMjEwMTk3MDg5MAMAAAADMTYwAgAAAAQ0NDE5BAAAAAEwBwAAAAkzLzI1LzIwMjQIAAAACTMvMzEvMjAyMQkAAAABMAkjq4wHTdwI6+025hZN3AgoQ0lRLk5BU0RBUUdTOkhBUy5JUV9FQklUQV9NQVJHSU4uRlExMjAyMgEAAADyPAQAAgAAAAcxMi42NDcyAQgAAAAFAAAAATEBAAAACy0yMDQ3MzY0NDI5AwAAAAMxNjACAAAABDQ0</t>
  </si>
  <si>
    <t>MTkEAAAAATAHAAAACTMvMjUvMjAyNAgAAAAJMy8yNy8yMDIyCQAAAAEwCSOrjAdN3AjjxjbmFk3cCCRDSVEuTllTRTpIQ0EuSVFfRUJJVEFfTUFSR0lOLkZRMTIwMjMBAAAAwf4DAAIAAAAHMTUuNjExNQEIAAAABQAAAAExAQAAAAstMjA0ODk0MDg1NQMAAAADMTYwAgAAAAQ0NDE5BAAAAAEwBwAAAAkzLzI1LzIwMjQIAAAACTMvMzEvMjAyMwkAAAABMAkjq4wHTdwI48Y25hZN3AgkQ0lRLk5ZU0U6SENBLklRX0VCSVRBX01BUkdJTi5GUTEyMDE5AQAAAMH+AwACAAAABzE1LjI2NzIBCAAAAAUAAAABMQEAAAAKMjAzMzc0Mjc5MAMAAAADMTYwAgAAAAQ0NDE5BAAAAAEwBwAAAAkzLzI1LzIwMjQIAAAACTMvMzEvMjAxOQkAAAABMAkjq4wHTdwI48Y25hZN3AgkQ0lRLk5ZU0U6RE9DLklRX0VCSVRBX01BUkdJTi5GUTEyMDIwAQAAAM49BAACAAAABy02LjkxNDIBCAAAAAUAAAABMQEAAAAKMjA5NjEwNzY5NAMAAAADMTYwAgAAAAQ0NDE5BAAAAAEwBwAAAAkzLzI1LzIwMjQIAAAACTMvMzEvMjAyMAkAAAABMAkjq4wHTdwI48Y25hZN3AgpQ0lRLk5BU0RBUUdTOkhTSUMuSVFfRUJJVEFfTUFSR0lOLkZRMTIwMjEBAAAA9y0FAAIAAAAGNy45NjU4AQgAAAAFAAAAATEBAAAACy0yMDk4OTE4Nzk5AwAAAAMxNjACAAAABDQ0MTkEAAAAATAHAAAACTMvMjUvMjAyNAgAAAAJMy8yNy8yMDIxCQAAAAEwCSOrjAdN3Aj3</t>
  </si>
  <si>
    <t>nzbmFk3cCCRDSVEuTllTRTpIRVMuSVFfRUJJVEFfTUFSR0lOLkZRMTIwMjIBAAAA8c8DAAIAAAAHMzUuNjU3MQEIAAAABQAAAAExAQAAAAstMjA0NzQwNzYwMQMAAAADMTYwAgAAAAQ0NDE5BAAAAAEwBwAAAAkzLzI1LzIwMjQIAAAACTMvMzEvMjAyMgkAAAABMAkjq4wHTdwI95825hZN3AgkQ0lRLk5ZU0U6SFBFLklRX0VCSVRBX01BUkdJTi5GUTEyMDIzAQAAAA6pVBACAAAABjkuOTc1NgEIAAAABQAAAAExAQAAAAstMjAwNzE5MDQ2NgMAAAADMTYwAgAAAAQ0NDE5BAAAAAEwBwAAAAkzLzI1LzIwMjQIAAAACTEvMzEvMjAyMwkAAAABMAkjq4wHTdwI95825hZN3AgkQ0lRLk5ZU0U6SFBFLklRX0VCSVRBX01BUkdJTi5GUTEyMDE5AQAAAA6pVBACAAAABzExLjk2ODcBCAAAAAUAAAABMQEAAAAKMjAyMDcyNDIzOQMAAAADMTYwAgAAAAQ0NDE5BAAAAAEwBwAAAAkzLzI1LzIwMjQIAAAACTEvMzEvMjAxOQkAAAABMAkjq4wHTdwI48Y25hZN3AgkQ0lRLk5ZU0U6SExULklRX0VCSVRBX01BUkdJTi5GUTEyMDIwAQAAAB5zAAACAAAABzM5LjIzNjYBCAAAAAUAAAABMQEAAAAKMjA5NTcwMjQ2OQMAAAADMTYwAgAAAAQ0NDE5BAAAAAEwBwAAAAkzLzI1LzIwMjQIAAAACTMvMzEvMjAyMAkAAAABMAkjq4wHTdwI95825hZN3AgpQ0lRLk5BU0RBUUdTOkhPTFguSVFfRUJJVEFfTUFSR0lOLkZRMTIwMjEBAAAAAKgB</t>
  </si>
  <si>
    <t>AAIAAAAHNTkuODMzNQEIAAAABQAAAAExAQAAAAstMjExNDA0MjgyNAMAAAADMTYwAgAAAAQ0NDE5BAAAAAEwBwAAAAkzLzI1LzIwMjQIAAAACjEyLzI2LzIwMjAJAAAAATAJI6uMB03cCPefNuYWTdwIKENJUS5OQVNEQVFHUzpIT04uSVFfRUJJVEFfTUFSR0lOLkZRMTIwMjIBAAAARHUUAAIAAAAHMjAuNjQyMwEIAAAABQAAAAExAQAAAAstMjA0OTA3NjA1MAMAAAADMTYwAgAAAAQ0NDE5BAAAAAEwBwAAAAkzLzI1LzIwMjQIAAAACTMvMzEvMjAyMgkAAAABMAkjq4wHTdwI95825hZN3AgpQ0lRLk5BU0RBUUdTOkNIUlcuSVFfRUJJVEFfTUFSR0lOLkZRMTIwMjABAAAAVp8FAAIAAAAGMy4wOTYzAQgAAAAFAAAAATEBAAAACjIwOTQwNDczNjYDAAAAAzE2MAIAAAAENDQxOQQAAAABMAcAAAAJMy8yNS8yMDI0CAAAAAkzLzMxLzIwMjAJAAAAATAJI6uMB03cCPefNuYWTdwIJUNJUS5OWVNFOkNBUlIuSVFfRUJJVEFfTUFSR0lOLkZRMTIwMTkBAAAA+XYJAAIAAAAHMTMuMDIzMwEIAAAABQAAAAExAQAAAAoyMDM1MTc0MTgwAwAAAAMxNjACAAAABDQ0MTkEAAAAATAHAAAACTMvMjUvMjAyNAgAAAAJMy8zMS8yMDE5CQAAAAEwCSOrjAdN3AjKeDbmFk3cCCNDSVEuTllTRTpDRS5JUV9FQklUQV9NQVJHSU4uRlEzMjAyMQEAAAAdLwYAAgAAAAcyNC45Nzc5AQgAAAAFAAAAATEBAAAACy0yMDcxODE3NjE0AwAAAAMx</t>
  </si>
  <si>
    <t>NjACAAAABDQ0MTkEAAAAATAHAAAACTMvMjUvMjAyNAgAAAAJOS8zMC8yMDIxCQAAAAEwCSOrjAdN3AjKeDbmFk3cCCRDSVEuTllTRTpDTlAuSVFfRUJJVEFfTUFSR0lOLkZRMjIwMTkBAAAA2UMEAAIAAAAGMTQuMDUzAQgAAAAFAAAAATEBAAAACjIwNDgzODQ2NjUDAAAAAzE2MAIAAAAENDQxOQQAAAABMAcAAAAJMy8yNS8yMDI0CAAAAAk2LzMwLzIwMTkJAAAAATAJI6uMB03cCMp4NuYWTdwIJENJUS5OWVNFOkNWWC5JUV9FQklUQV9NQVJHSU4uRlEyMjAyMgEAAADKgAEAAgAAAAcyMC42MTM4AQgAAAAFAAAAATEBAAAACy0yMDIxNDA4NDMyAwAAAAMxNjACAAAABDQ0MTkEAAAAATAHAAAACTMvMjUvMjAyNAgAAAAJNi8zMC8yMDIyCQAAAAEwCSOrjAdN3AjKeDbmFk3cCCRDSVEuTllTRTpDSEQuSVFfRUJJVEFfTUFSR0lOLkZRMTIwMjIBAAAA8fsDAAIAAAAHMjQuNDk4OQEIAAAABQAAAAExAQAAAAstMjA0OTAxNDQwNwMAAAADMTYwAgAAAAQ0NDE5BAAAAAEwBwAAAAkzLzI1LzIwMjQIAAAACTMvMzEvMjAyMgkAAAABMAkjq4wHTdwIyng25hZN3AgpQ0lRLk5BU0RBUUdTOkNTQ08uSVFfRUJJVEFfTUFSR0lOLkZRMzIwMjMBAAAA60wAAAIAAAAHMjkuMjU2NwEIAAAABQAAAAExAQAAAAstMjA0MzI2NjMzMQMAAAADMTYwAgAAAAQ0NDE5BAAAAAEwBwAAAAkzLzI1LzIwMjQIAAAACTQvMjkvMjAyMwkAAAAB</t>
  </si>
  <si>
    <t>MAkjq4wHTdwIyng25hZN3AgkQ0lRLk5ZU0U6Q0ZHLklRX0VCSVRBX01BUkdJTi5GUTMyMDIxAQAAAJGxvgIDAAAAAAAJI6uMB03cCMp4NuYWTdwIJENJUS5OWVNFOkNNUy5JUV9FQklUQV9NQVJHSU4uRlExMjAyMgEAAACS7gMAAgAAAAcyMS4yMjk5AQgAAAAFAAAAATEBAAAACy0yMDQ5MDcwOTMyAwAAAAMxNjACAAAABDQ0MTkEAAAAATAHAAAACTMvMjUvMjAyNAgAAAAJMy8zMS8yMDIyCQAAAAEwCSOrjAdN3AjKeDbmFk3cCCNDSVEuTllTRTpDTC5JUV9FQklUQV9NQVJHSU4uRlEyMjAyMgEAAABnAAQAAgAAAAcxOS42MjUzAQgAAAAFAAAAATEBAAAACy0yMDM2Njc3Mzc1AwAAAAMxNjACAAAABDQ0MTkEAAAAATAHAAAACTMvMjUvMjAyNAgAAAAJNi8zMC8yMDIyCQAAAAEwCSOrjAdN3AjSUTbmFk3cCCRDSVEuTllTRTpDTUEuSVFfRUJJVEFfTUFSR0lOLkZRMjIwMjMBAAAAztwEAAMAAAAAAAkjq4wHTdwI0lE25hZN3AgkQ0lRLk5ZU0U6Q0FHLklRX0VCSVRBX01BUkdJTi5GUTIyMDE5AQAAAA1pAAACAAAABzE3LjgwNDIBCAAAAAUAAAABMQEAAAAKMTk5Nzc4MTExMAMAAAADMTYwAgAAAAQ0NDE5BAAAAAEwBwAAAAkzLzI1LzIwMjQIAAAACjExLzI1LzIwMTgJAAAAATAJI6uMB03cCNJRNuYWTdwII0NJUS5OWVNFOkVELklRX0VCSVRBX01BUkdJTi5GUTEyMDIwAQAAAH8EBAACAAAABzIyLjg1MDkBCAAA</t>
  </si>
  <si>
    <t>AAUAAAABMQEAAAAKMjA5NjA1NjM3NAMAAAADMTYwAgAAAAQ0NDE5BAAAAAEwBwAAAAkzLzI1LzIwMjQIAAAACTMvMzEvMjAyMAkAAAABMAkjq4wHTdwI0lE25hZN3AgoQ0lRLk5BU0RBUUdTOkNFRy5JUV9FQklUQV9NQVJHSU4uRlEzMjAyMAEAAADP3C8AAgAAAAcyNC40OTAyAQgAAAAFAAAAATEBAAAACy0yMTExMjIxMTcwAwAAAAMxNjACAAAABDQ0MTkEAAAAATAHAAAACTMvMjUvMjAyNAgAAAAJOS8zMC8yMDIwCQAAAAEwCSOrjAdN3AibKjbmFk3cCCRDSVEuTllTRTpHTFcuSVFfRUJJVEFfTUFSR0lOLkZRMTIwMjIBAAAAEKcCAAIAAAAHMTYuOTgzNgEIAAAABQAAAAExAQAAAAstMjA0ODY0Mjc2NgMAAAADMTYwAgAAAAQ0NDE5BAAAAAEwBwAAAAkzLzI1LzIwMjQIAAAACTMvMzEvMjAyMgkAAAABMAkjq4wHTdwI0lE25hZN3AgpQ0lRLk5BU0RBUUdTOkNTR1AuSVFfRUJJVEFfTUFSR0lOLkZRMTIwMjMBAAAAN+gFAAIAAAAHMTUuMzg0NQEIAAAABQAAAAExAQAAAAstMjA0OTUyMzg2MwMAAAADMTYwAgAAAAQ0NDE5BAAAAAEwBwAAAAkzLzI1LzIwMjQIAAAACTMvMzEvMjAyMwkAAAABMAkjq4wHTdwI0lE25hZN3AgpQ0lRLk5BU0RBUUdTOkNPU1QuSVFfRUJJVEFfTUFSR0lOLkZRMTIwMTkBAAAAkWoBAAIAAAAFMi43MDYBCAAAAAUAAAABMQEAAAAKMTk5NzE2NDkzMgMAAAADMTYwAgAAAAQ0NDE5BAAA</t>
  </si>
  <si>
    <t>AAEwBwAAAAkzLzI1LzIwMjQIAAAACjExLzI1LzIwMTgJAAAAATAJI6uMB03cCNJRNuYWTdwIJENJUS5OWVNFOkNDSS5JUV9FQklUQV9NQVJHSU4uRlExMjAyMQEAAAA+agAAAgAAAAczMC4zNzAzAQgAAAAFAAAAATEBAAAACy0yMDk5NDc4Mzg1AwAAAAMxNjACAAAABDQ0MTkEAAAAATAHAAAACTMvMjUvMjAyNAgAAAAJMy8zMS8yMDIxCQAAAAEwCSOrjAdN3AibKjbmFk3cCCRDSVEuTllTRTpDTUkuSVFfRUJJVEFfTUFSR0lOLkZRMTIwMjMBAAAAJQwEAAIAAAAGMTEuNDg3AQgAAAAFAAAAATEBAAAACy0yMDQ3ODczNTc3AwAAAAMxNjACAAAABDQ0MTkEAAAAATAHAAAACTMvMjUvMjAyNAgAAAAJMy8zMS8yMDIzCQAAAAEwCSOrjAdN3AibKjbmFk3cCCRDSVEuTllTRTpDVlMuSVFfRUJJVEFfTUFSR0lOLkZRMTIwMjABAAAAuW0BAAIAAAAFNS45MzMBCAAAAAUAAAABMQEAAAAKMjA5NTEzNTcxNQMAAAADMTYwAgAAAAQ0NDE5BAAAAAEwBwAAAAkzLzI1LzIwMjQIAAAACTMvMzEvMjAyMAkAAAABMAkjq4wHTdwImyo25hZN3AgkQ0lRLk5ZU0U6REhSLklRX0VCSVRBX01BUkdJTi5GUTEyMDIzAQAAAJUNBAACAAAABzMwLjQxNzEBCAAAAAUAAAABMQEAAAALLTIwNTA0NDg5MjcDAAAAAzE2MAIAAAAENDQxOQQAAAABMAcAAAAJMy8yNS8yMDI0CAAAAAkzLzMxLzIwMjMJAAAAATAJI6uMB03cCJsqNuYWTdwIJENJ</t>
  </si>
  <si>
    <t>US5OWVNFOkRSSS5JUV9FQklUQV9NQVJHSU4uRlEzMjAyMAEAAAAgIQUAAgAAAAcxMS44NjQ0AQgAAAAFAAAAATEBAAAACjIwODc5NzcxMDgDAAAAAzE2MAIAAAAENDQxOQQAAAABMAcAAAAJMy8yNS8yMDI0CAAAAAkyLzIzLzIwMjAJAAAAATAJI6uMB03cCIUDNuYWTdwIJENJUS5OWVNFOkRBWS5JUV9FQklUQV9NQVJHSU4uRlEyMjAyMwEAAADi67QOAgAAAAcxMC43OTUyAQgAAAAFAAAAATEBAAAACy0yMDM1OTkyODUwAwAAAAMxNjACAAAABDQ0MTkEAAAAATAHAAAACTMvMjUvMjAyNAgAAAAJNi8zMC8yMDIzCQAAAAEwCSOrjAdN3AiFAzbmFk3cCCVDSVEuTllTRTpERUNLLklRX0VCSVRBX01BUkdJTi5GUTIyMDIxAQAAAKX+BAACAAAABzIwLjYyNTMBCAAAAAUAAAABMQEAAAALLTIxMjM2ODI3MzADAAAAAzE2MAIAAAAENDQxOQQAAAABMAcAAAAJMy8yNS8yMDI0CAAAAAk5LzMwLzIwMjAJAAAAATAJI6uMB03cCJsqNuYWTdwII0NJUS5OWVNFOkRFLklRX0VCSVRBX01BUkdJTi5GUTEyMDE5AQAAAIAPBAACAAAABjkuMzkzNwEIAAAABQAAAAExAQAAAAoyMDE3NzQ5OTI4AwAAAAMxNjACAAAABDQ0MTkEAAAAATAHAAAACTMvMjUvMjAyNAgAAAAJMS8yNy8yMDE5CQAAAAEwCSOrjAdN3AibKjbmFk3cCClDSVEuTkFTREFRR1M6WFJBWS5JUV9FQklUQV9NQVJHSU4uRlEzMjAyMgEAAABwawAAAgAAAAcxMi4x</t>
  </si>
  <si>
    <t>NDM2AQgAAAAFAAAAATEBAAAACy0yMDIxMzgwOTQ3AwAAAAMxNjACAAAABDQ0MTkEAAAAATAHAAAACTMvMjUvMjAyNAgAAAAJOS8zMC8yMDIyCQAAAAEwCSOrjAdN3AiFAzbmFk3cCCRDSVEuTllTRTpEVk4uSVFfRUJJVEFfTUFSR0lOLkZRMjIwMjEBAAAADhEEAAIAAAAHMTEuMTA3MwEIAAAABQAAAAExAQAAAAstMjA3MjM2MjE4NgMAAAADMTYwAgAAAAQ0NDE5BAAAAAEwBwAAAAkzLzI1LzIwMjQIAAAACTYvMzAvMjAyMQkAAAABMAkjq4wHTdwIhQM25hZN3AgpQ0lRLk5BU0RBUUdTOkRYQ00uSVFfRUJJVEFfTUFSR0lOLkZRMTIwMjABAAAAd70BAAIAAAAGOC4yOTQyAQgAAAAFAAAAATEBAAAACjIwOTM4OTI2NzUDAAAAAzE2MAIAAAAENDQxOQQAAAABMAcAAAAJMy8yNS8yMDI0CAAAAAkzLzMxLzIwMjAJAAAAATAJI6uMB03cCIUDNuYWTdwIKUNJUS5OQVNEQVFHUzpGQU5HLklRX0VCSVRBX01BUkdJTi5GUTMyMDE5AQAAAIC+JQoCAAAABzU0LjY5MjUBCAAAAAUAAAABMQEAAAAKMjA2ODY2MDE4NAMAAAADMTYwAgAAAAQ0NDE5BAAAAAEwBwAAAAkzLzI1LzIwMjQIAAAACTkvMzAvMjAxOQkAAAABMAkjq4wHTdwIhQM25hZN3AgkQ0lRLk5ZU0U6RExSLklRX0VCSVRBX01BUkdJTi5GUTMyMDE5AQAAAER8qAACAAAABzI4LjA5MDMBCAAAAAUAAAABMQEAAAAKMjA2ODg1MzYxMwMAAAADMTYwAgAAAAQ0NDE5</t>
  </si>
  <si>
    <t>BAAAAAEwBwAAAAkzLzI1LzIwMjQIAAAACTkvMzAvMjAxOQkAAAABMAkjq4wHTdwIdNw15hZN3AgkQ0lRLk5ZU0U6REZTLklRX0VCSVRBX01BUkdJTi5GUTMyMDE5AQAAAM5jOAADAAAAAAAJI6uMB03cCHTcNeYWTdwII0NJUS5OWVNFOkRHLklRX0VCSVRBX01BUkdJTi5GUTMyMDE5AQAAAN4SBAACAAAABjcuMTA5MwEIAAAABQAAAAExAQAAAAoxOTk2MTU1Nzg2AwAAAAMxNjACAAAABDQ0MTkEAAAAATAHAAAACTMvMjUvMjAyNAgAAAAJMTEvMi8yMDE4CQAAAAEwCSOrjAdN3AiFAzbmFk3cCClDSVEuTkFTREFRR1M6RExUUi5JUV9FQklUQV9NQVJHSU4uRlExMjAyMAEAAAAlbAAAAgAAAAY2LjYzNjUBCAAAAAUAAAABMQEAAAAKMjAzODU3ODA5NAMAAAADMTYwAgAAAAQ0NDE5BAAAAAEwBwAAAAkzLzI1LzIwMjQIAAAACDUvNC8yMDE5CQAAAAEwCSOrjAdN3AiFAzbmFk3cCCJDSVEuTllTRTpELklRX0VCSVRBX01BUkdJTi5GUTMyMDIwAQAAAGETBAACAAAABzI5LjAyNjgBCAAAAAUAAAABMQEAAAALLTIxMjMzODA0OTUDAAAAAzE2MAIAAAAENDQxOQQAAAABMAcAAAAJMy8yNS8yMDI0CAAAAAk5LzMwLzIwMjAJAAAAATAJI6uMB03cCHTcNeYWTdwIJENJUS5OWVNFOkRQWi5JUV9FQklUQV9NQVJHSU4uRlExMjAyMQEAAABgzC8AAgAAAAcxOC45NjI5AQgAAAAFAAAAATEBAAAACy0yMTAwMDM0Njg3AwAAAAMx</t>
  </si>
  <si>
    <t>NjACAAAABDQ0MTkEAAAAATAHAAAACTMvMjUvMjAyNAgAAAAJMy8yOC8yMDIxCQAAAAEwCSOrjAdN3Ah03DXmFk3cCCRDSVEuTllTRTpET1YuSVFfRUJJVEFfTUFSR0lOLkZRNDIwMjEBAAAANasCAAIAAAAHMTYuMjUzNAEIAAAABQAAAAExAQAAAAstMjA2MTYyOTYzMwMAAAADMTYwAgAAAAQ0NDE5BAAAAAEwBwAAAAkzLzI1LzIwMjQIAAAACjEyLzMxLzIwMjEJAAAAATAJI6uMB03cCHTcNeYWTdwIJENJUS5OWVNFOkRPVy5JUV9FQklUQV9NQVJHSU4uRlEzMjAyMgEAAAAEAZYAAgAAAAQ5LjA0AQgAAAAFAAAAATEBAAAACy0yMDIyOTk3MTYyAwAAAAMxNjACAAAABDQ0MTkEAAAAATAHAAAACTMvMjUvMjAyNAgAAAAJOS8zMC8yMDIyCQAAAAEwCSOrjAdN3Ah03DXmFk3cCCRDSVEuTllTRTpEVEUuSVFfRUJJVEFfTUFSR0lOLkZRMjIwMjMBAAAAZhEEAAIAAAAHMTQuNjc5NQEIAAAABQAAAAExAQAAAAstMjAzNjk3NzY4NAMAAAADMTYwAgAAAAQ0NDE5BAAAAAEwBwAAAAkzLzI1LzIwMjQIAAAACTYvMzAvMjAyMwkAAAABMAkjq4wHTdwIZrU15hZN3AgkQ0lRLk5ZU0U6RFRFLklRX0VCSVRBX01BUkdJTi5GUTEyMDE5AQAAAGYRBAACAAAABzE1LjE2NzgBCAAAAAUAAAABMQEAAAAKMjAzMTM5MTE2OQMAAAADMTYwAgAAAAQ0NDE5BAAAAAEwBwAAAAkzLzI1LzIwMjQIAAAACTMvMzEvMjAxOQkAAAABMAkjq4wH</t>
  </si>
  <si>
    <t>TdwIZrU15hZN3AgkQ0lRLk5ZU0U6RFVLLklRX0VCSVRBX01BUkdJTi5GUTQyMDE5AQAAAEoWBAADAAAAAAAJI6uMB03cCGa1NeYWTdwII0NJUS5OWVNFOkRELklRX0VCSVRBX01BUkdJTi5GUTQyMDIwAQAAALi5CwACAAAABzE5LjI1MzMBCAAAAAUAAAABMQEAAAALLTIxMTI4NTM3NjYDAAAAAzE2MAIAAAAENDQxOQQAAAABMAcAAAAJMy8yNS8yMDI0CAAAAAoxMi8zMS8yMDIwCQAAAAEwCSOrjAdN3Ah03DXmFk3cCCRDSVEuTllTRTpFTU4uSVFfRUJJVEFfTUFSR0lOLkZRNDIwMjEBAAAAL6oBAAIAAAAGMjUuNzk4AQgAAAAFAAAAATEBAAAACy0yMDYwNzI1NTk4AwAAAAMxNjACAAAABDQ0MTkEAAAAATAHAAAACTMvMjUvMjAyNAgAAAAKMTIvMzEvMjAyMQkAAAABMAkjq4wHTdwIYY415hZN3AgkQ0lRLk5ZU0U6RVROLklRX0VCSVRBX01BUkdJTi5GUTQyMDIyAQAAAKGsAgACAAAABzE4LjY0NzgBCAAAAAUAAAABMQEAAAALLTIwMDc3OTg4OTcDAAAAAzE2MAIAAAAENDQxOQQAAAABMAcAAAAJMy8yNS8yMDI0CAAAAAoxMi8zMS8yMDIyCQAAAAEwCSOrjAdN3AhhjjXmFk3cCClDSVEuTkFTREFRR1M6RUJBWS5JUV9FQklUQV9NQVJHSU4uRlE0MjAyMwEAAADWbAAAAgAAAAcxNy45MTU2AQgAAAAFAAAAATEBAAAACy0yMDA3Nzg2NTE2AwAAAAMxNjACAAAABDQ0MTkEAAAAATAHAAAACTMvMjUvMjAyNAgAAAAK</t>
  </si>
  <si>
    <t>MTIvMzEvMjAyMwkAAAABMAkjq4wHTdwIYY415hZN3AgpQ0lRLk5BU0RBUUdTOkVCQVkuSVFfRUJJVEFfTUFSR0lOLkZRNDIwMTkBAAAA1mwAAAIAAAAGMjIuODk4AQgAAAAFAAAAATEBAAAACjIwNzkwMjI0MzQDAAAAAzE2MAIAAAAENDQxOQQAAAABMAcAAAAJMy8yNS8yMDI0CAAAAAoxMi8zMS8yMDE5CQAAAAEwCSOrjAdN3AhmtTXmFk3cCCRDSVEuTllTRTpFQ0wuSVFfRUJJVEFfTUFSR0lOLkZRNDIwMjABAAAA/xkEAAIAAAAHMTcuOTE5OQEIAAAABQAAAAExAQAAAAstMjExMDMxODY5OQMAAAADMTYwAgAAAAQ0NDE5BAAAAAEwBwAAAAkzLzI1LzIwMjQIAAAACjEyLzMxLzIwMjAJAAAAATAJI6uMB03cCENnNeYWTdwIJENJUS5OWVNFOkVJWC5JUV9FQklUQV9NQVJHSU4uRlE0MjAyMQEAAABDmwQAAgAAAAcyMC42MjQ0AQgAAAAFAAAAATEBAAAACy0yMDU5ODM4MjY3AwAAAAMxNjACAAAABDQ0MTkEAAAAATAHAAAACTMvMjUvMjAyNAgAAAAKMTIvMzEvMjAyMQkAAAABMAkjq4wHTdwIQ2c15hZN3AgjQ0lRLk5ZU0U6RVcuSVFfRUJJVEFfTUFSR0lOLkZRNDIwMjIBAAAAVEYGAAIAAAAGMzMuNjcyAQgAAAAFAAAAATEBAAAACy0yMDEwODI1ODc1AwAAAAMxNjACAAAABDQ0MTkEAAAAATAHAAAACTMvMjUvMjAyNAgAAAAKMTIvMzEvMjAyMgkAAAABMAkjq4wHTdwIQ2c15hZN3AgnQ0lRLk5BU0RBUUdTOkVB</t>
  </si>
  <si>
    <t>LklRX0VCSVRBX01BUkdJTi5GUTQyMDIzAQAAADttAAACAAAABzE3Ljk4MjkBCAAAAAUAAAABMQEAAAALLTIwNDMyNjE4NzADAAAAAzE2MAIAAAAENDQxOQQAAAABMAcAAAAJMy8yNS8yMDI0CAAAAAkzLzMxLzIwMjMJAAAAATAJI6uMB03cCGGONeYWTdwIJ0NJUS5OQVNEQVFHUzpFQS5JUV9FQklUQV9NQVJHSU4uRlE0MjAxOQEAAAA7bQAAAgAAAAcxNy4yMDUxAQgAAAAFAAAAATEBAAAACjIwMzcyMDA2NzQDAAAAAzE2MAIAAAAENDQxOQQAAAABMAcAAAAJMy8yNS8yMDI0CAAAAAkzLzMxLzIwMTkJAAAAATAJI6uMB03cCDRANeYWTdwIJENJUS5OWVNFOkVMVi5JUV9FQklUQV9NQVJHSU4uRlE0MjAyMAEAAABNcQIAAgAAAAYyLjUyOTQBCAAAAAUAAAABMQEAAAALLTIxMTE4MTI0MzYDAAAAAzE2MAIAAAAENDQxOQQAAAABMAcAAAAJMy8yNS8yMDI0CAAAAAoxMi8zMS8yMDIwCQAAAAEwCSOrjAdN3Ag0QDXmFk3cCCRDSVEuTllTRTpMTFkuSVFfRUJJVEFfTUFSR0lOLkZRNDIwMjEBAAAAG1sEAAIAAAAHMzAuNDU3OAEIAAAABQAAAAExAQAAAAstMjA2MDA4MzI0NAMAAAADMTYwAgAAAAQ0NDE5BAAAAAEwBwAAAAkzLzI1LzIwMjQIAAAACjEyLzMxLzIwMjEJAAAAATAJI6uMB03cCENnNeYWTdwIJENJUS5OWVNFOkVNUi5JUV9FQklUQV9NQVJHSU4uRlE0MjAyMgEAAACvGwQAAgAAAAcyMy41MzU0AQgAAAAF</t>
  </si>
  <si>
    <t>AAAAATEBAAAACy0yMDE5NDE2MzA1AwAAAAMxNjACAAAABDQ0MTkEAAAAATAHAAAACTMvMjUvMjAyNAgAAAAJOS8zMC8yMDIyCQAAAAEwCSOrjAdN3AhDZzXmFk3cCClDSVEuTkFTREFRR006RU5QSC5JUV9FQklUQV9NQVJHSU4uRlE0MjAyMwEAAABYwmkCAgAAAAYyLjk1MTMBCAAAAAUAAAABMQEAAAALLTIwMTEwNDE5ODYDAAAAAzE2MAIAAAAENDQxOQQAAAABMAcAAAAJMy8yNS8yMDI0CAAAAAoxMi8zMS8yMDIzCQAAAAEwCSOrjAdN3AgkGTXmFk3cCClDSVEuTkFTREFRR006RU5QSC5JUV9FQklUQV9NQVJHSU4uRlE0MjAxOQEAAABYwmkCAgAAAAcyMi4wMDA5AQgAAAAFAAAAATEBAAAACjIwODA0NjAyNDkDAAAAAzE2MAIAAAAENDQxOQQAAAABMAcAAAAJMy8yNS8yMDI0CAAAAAoxMi8zMS8yMDE5CQAAAAEwCSOrjAdN3AgkGTXmFk3cCCRDSVEuTllTRTpFVFIuSVFfRUJJVEFfTUFSR0lOLkZRNDIwMjABAAAAxB0EAAIAAAAHMTUuNDIyNQEIAAAABQAAAAExAQAAAAstMjExMDUxMjc0OQMAAAADMTYwAgAAAAQ0NDE5BAAAAAEwBwAAAAkzLzI1LzIwMjQIAAAACjEyLzMxLzIwMjAJAAAAATAJI6uMB03cCDRANeYWTdwIJENJUS5OWVNFOkVPRy5JUV9FQklUQV9NQVJHSU4uRlE0MjAyMQEAAABcHQQAAgAAAAY0My41OTEBCAAAAAUAAAABMQEAAAALLTIwNTk4NDEzNjEDAAAAAzE2MAIAAAAENDQxOQQAAAAB</t>
  </si>
  <si>
    <t>MAcAAAAJMy8yNS8yMDI0CAAAAAoxMi8zMS8yMDIxCQAAAAEwCSOrjAdN3Ag0QDXmFk3cCCVDSVEuTllTRTpFUEFNLklRX0VCSVRBX01BUkdJTi5GUTQyMDIyAQAAAMbVSAACAAAABzE2LjY3NDYBCAAAAAUAAAABMQEAAAALLTIwMDkwODM1MDADAAAAAzE2MAIAAAAENDQxOQQAAAABMAcAAAAJMy8yNS8yMDI0CAAAAAoxMi8zMS8yMDIyCQAAAAEwCSOrjAdN3Ag38jTmFk3cCCRDSVEuTllTRTpFUVQuSVFfRUJJVEFfTUFSR0lOLkZRNDIwMjMBAAAAZB4EAAIAAAAHNjYuNzI0NQEIAAAABQAAAAExAQAAAAstMjAxMDI4MDc2MAMAAAADMTYwAgAAAAQ0NDE5BAAAAAEwBwAAAAkzLzI1LzIwMjQIAAAACjEyLzMxLzIwMjMJAAAAATAJI6uMB03cCDfyNOYWTdwIJENJUS5OWVNFOkVRVC5JUV9FQklUQV9NQVJHSU4uRlE0MjAxOQEAAABkHgQAAgAAAAcyMS41MjkzAQgAAAAFAAAAATEBAAAACjIwODA3NDQ5MDUDAAAAAzE2MAIAAAAENDQxOQQAAAABMAcAAAAJMy8yNS8yMDI0CAAAAAoxMi8zMS8yMDE5CQAAAAEwCSOrjAdN3AgkGTXmFk3cCCRDSVEuTllTRTpFRlguSVFfRUJJVEFfTUFSR0lOLkZRNDIwMjABAAAAha4CAAIAAAAGMTkuODE0AQgAAAAFAAAAATEBAAAACy0yMTEwMjM3NDcwAwAAAAMxNjACAAAABDQ0MTkEAAAAATAHAAAACTMvMjUvMjAyNAgAAAAKMTIvMzEvMjAyMAkAAAABMGYozIwHTdwIJBk15hZN</t>
  </si>
  <si>
    <t>3AgpQ0lRLk5BU0RBUUdTOkVRSVguSVFfRUJJVEFfTUFSR0lOLkZRNDIwMjEBAAAAKm4AAAIAAAAHMTMuMzYzNwEIAAAABQAAAAExAQAAAAstMjA2MDUwMTM1MgMAAAADMTYwAgAAAAQ0NDE5BAAAAAEwBwAAAAkzLzI1LzIwMjQIAAAACjEyLzMxLzIwMjEJAAAAATBmKMyMB03cCA/LNOYWTdwIJENJUS5OWVNFOkVRUi5JUV9FQklUQV9NQVJHSU4uRlE0MjAyMgEAAAAxbgAAAgAAAAczNC42NDA5AQgAAAAFAAAAATEBAAAACy0yMDEwMDkyNTkxAwAAAAMxNjACAAAABDQ0MTkEAAAAATAHAAAACTMvMjUvMjAyNAgAAAAKMTIvMzEvMjAyMgkAAAABMGYozIwHTdwIN/I05hZN3AgkQ0lRLk5ZU0U6RVNTLklRX0VCSVRBX01BUkdJTi5GUTQyMDIzAQAAAGYTBQACAAAABzI2LjkyNzUBCAAAAAUAAAABMQEAAAALLTIwMDg4Mzg2NTQDAAAAAzE2MAIAAAAENDQxOQQAAAABMAcAAAAJMy8yNS8yMDI0CAAAAAoxMi8zMS8yMDIzCQAAAAEwZijMjAdN3Ag38jTmFk3cCCRDSVEuTllTRTpFU1MuSVFfRUJJVEFfTUFSR0lOLkZRNDIwMTkBAAAAZhMFAAIAAAAHNDQuMDg3OAEIAAAABQAAAAExAQAAAAoyMDgxMDY2ODQ2AwAAAAMxNjACAAAABDQ0MTkEAAAAATAHAAAACTMvMjUvMjAyNAgAAAAKMTIvMzEvMjAxOQkAAAABMGYozIwHTdwIN/I05hZN3AgpQ0lRLk5BU0RBUUdTOkVUU1kuSVFfRUJJVEFfTUFSR0lOLkZRNDIwMjAB</t>
  </si>
  <si>
    <t>AAAAisOyAQIAAAAHMjYuMTQ5OQEIAAAABQAAAAExAQAAAAstMjExMDM3NjE0NAMAAAADMTYwAgAAAAQ0NDE5BAAAAAEwBwAAAAkzLzI1LzIwMjQIAAAACjEyLzMxLzIwMjAJAAAAATBmKMyMB03cCCekNOYWTdwII0NJUS5OWVNFOkVHLklRX0VCSVRBX01BUkdJTi5GUTQyMDIxAQAAAE0zBQACAAAABzE2Ljg4MjYBCAAAAAUAAAABMQEAAAALLTIwNTk0ODUzMTIDAAAAAzE2MAIAAAAENDQxOQQAAAABMAcAAAAJMy8yNS8yMDI0CAAAAAoxMi8zMS8yMDIxCQAAAAEwZijMjAdN3AgPyzTmFk3cCClDSVEuTkFTREFRR1M6RVZSRy5JUV9FQklUQV9NQVJHSU4uRlE0MjAyMgEAAACQUQQAAgAAAAY5LjEwNDQBCAAAAAUAAAABMQEAAAALLTIwMDgwNjYzMzkDAAAAAzE2MAIAAAAENDQxOQQAAAABMAcAAAAJMy8yNS8yMDI0CAAAAAoxMi8zMS8yMDIyCQAAAAEwZijMjAdN3AgPyzTmFk3cCCNDSVEuTllTRTpFUy5JUV9FQklUQV9NQVJHSU4uRlE0MjAyMwEAAACtdgQAAgAAAAcyMi4wNzg1AQgAAAAFAAAAATEBAAAACy0yMDEwMjc5Mjc0AwAAAAMxNjACAAAABDQ0MTkEAAAAATAHAAAACTMvMjUvMjAyNAgAAAAKMTIvMzEvMjAyMwkAAAABMGYozIwHTdwID8s05hZN3AgjQ0lRLk5ZU0U6RVMuSVFfRUJJVEFfTUFSR0lOLkZRNDIwMTkBAAAArXYEAAIAAAAHMjEuNjM4MQEIAAAABQAAAAExAQAAAAoyMDgwNzcwMzAxAwAA</t>
  </si>
  <si>
    <t>AAMxNjACAAAABDQ0MTkEAAAAATAHAAAACTMvMjUvMjAyNAgAAAAKMTIvMzEvMjAxOQkAAAABMGYozIwHTdwIJ6Q05hZN3AgoQ0lRLk5BU0RBUUdTOkVYQy5JUV9FQklUQV9NQVJHSU4uRlE0MjAyMAEAAAD1hAQAAgAAAAYxMC4wMzIBCAAAAAUAAAABMQEAAAALLTIxMTA4NDMxMTEDAAAAAzE2MAIAAAAENDQxOQQAAAABMAcAAAAJMy8yNS8yMDI0CAAAAAoxMi8zMS8yMDIwCQAAAAEwZijMjAdN3AgnpDTmFk3cCClDSVEuTkFTREFRR1M6RVhQRS5JUV9FQklUQV9NQVJHSU4uRlE0MjAyMQEAAADDcYsBAgAAAAY4LjA3MzcBCAAAAAUAAAABMQEAAAALLTIwNjE2OTIwMDADAAAAAzE2MAIAAAAENDQxOQQAAAABMAcAAAAJMy8yNS8yMDI0CAAAAAoxMi8zMS8yMDIxCQAAAAEwZijMjAdN3AgnpDTmFk3cCCVDSVEuTllTRTpFWFBELklRX0VCSVRBX01BUkdJTi5GUTQyMDIyAQAAAPceBAACAAAABjkuNDM0OQEIAAAABQAAAAExAQAAAAstMjAwODkwMzYzMAMAAAADMTYwAgAAAAQ0NDE5BAAAAAEwBwAAAAkzLzI1LzIwMjQIAAAACjEyLzMxLzIwMjIJAAAAATBmKMyMB03cCCekNOYWTdwIJENJUS5OWVNFOkVYUi5JUV9FQklUQV9NQVJHSU4uRlE0MjAyMwEAAABI83oAAgAAAAc0OC4yODE3AQgAAAAFAAAAATEBAAAACy0yMDA3NzI5NDA1AwAAAAMxNjACAAAABDQ0MTkEAAAAATAHAAAACTMvMjUvMjAyNAgAAAAKMTIv</t>
  </si>
  <si>
    <t>MzEvMjAyMwkAAAABMGYozIwHTdwIF3005hZN3AgkQ0lRLk5ZU0U6RVhSLklRX0VCSVRBX01BUkdJTi5GUTQyMDE5AQAAAEjzegACAAAABzQ5Ljg0ODUBCAAAAAUAAAABMQEAAAAKMjA4MjIwNDkzNwMAAAADMTYwAgAAAAQ0NDE5BAAAAAEwBwAAAAkzLzI1LzIwMjQIAAAACjEyLzMxLzIwMTkJAAAAATBmKMyMB03cCBd9NOYWTdwIJENJUS5OWVNFOlhPTS5JUV9FQklUQV9NQVJHSU4uRlE0MjAyMAEAAABCMwYAAgAAAActNC44NDE2AQgAAAAFAAAAATEBAAAACy0yMTExMDczODE2AwAAAAMxNjACAAAABDQ0MTkEAAAAATAHAAAACTMvMjUvMjAyNAgAAAAKMTIvMzEvMjAyMAkAAAABMGYozIwHTdwIF3005hZN3AgpQ0lRLk5BU0RBUUdTOkZGSVYuSVFfRUJJVEFfTUFSR0lOLkZRNDIwMjEBAAAA02ABAAIAAAAHMTguNTI4NQEIAAAABQAAAAExAQAAAAstMjA2OTY4NjI3OQMAAAADMTYwAgAAAAQ0NDE5BAAAAAEwBwAAAAkzLzI1LzIwMjQIAAAACTkvMzAvMjAyMQkAAAABMGYozIwHTdwIF3005hZN3AgkQ0lRLk5ZU0U6RkRTLklRX0VCSVRBX01BUkdJTi5GUTQyMDIyAQAAABVOBQACAAAABzMxLjEwNDkBCAAAAAUAAAABMQEAAAALLTIwMjI0OTg1NjMDAAAAAzE2MAIAAAAENDQxOQQAAAABMAcAAAAJMy8yNS8yMDI0CAAAAAk4LzMxLzIwMjIJAAAAATBmKMyMB03cCPlVNOYWTdwIJUNJUS5OWVNFOkZJQ08uSVFf</t>
  </si>
  <si>
    <t>RUJJVEFfTUFSR0lOLkZRNDIwMjMBAAAAWyAEAAIAAAAHNDIuNTU0NQEIAAAABQAAAAExAQAAAAstMjAyMDUxNTgzOQMAAAADMTYwAgAAAAQ0NDE5BAAAAAEwBwAAAAkzLzI1LzIwMjQIAAAACTkvMzAvMjAyMwkAAAABMGYozIwHTdwI+VU05hZN3AglQ0lRLk5ZU0U6RklDTy5JUV9FQklUQV9NQVJHSU4uRlE0MjAxOQEAAABbIAQAAgAAAAcyMy4zOTE5AQgAAAAFAAAAATEBAAAACjIwNjk4MDk4MTUDAAAAAzE2MAIAAAAENDQxOQQAAAABMAcAAAAJMy8yNS8yMDI0CAAAAAk5LzMwLzIwMTkJAAAAATBmKMyMB03cCPlVNOYWTdwIKUNJUS5OQVNEQVFHUzpGQVNULklRX0VCSVRBX01BUkdJTi5GUTQyMDIwAQAAAJshBAACAAAABzE5LjY2ODYBCAAAAAUAAAABMQEAAAALLTIxMTM1Nzc5MTcDAAAAAzE2MAIAAAAENDQxOQQAAAABMAcAAAAJMy8yNS8yMDI0CAAAAAoxMi8zMS8yMDIwCQAAAAEwZijMjAdN3Aj5VTTmFk3cCCRDSVEuTllTRTpGUlQuSVFfRUJJVEFfTUFSR0lOLkZRNDIwMjEBAAAAySMEAAIAAAAHMjkuODY0MwEIAAAABQAAAAExAQAAAAstMjA2MTk4MzAzMgMAAAADMTYwAgAAAAQ0NDE5BAAAAAEwBwAAAAkzLzI1LzIwMjQIAAAACjEyLzMxLzIwMjEJAAAAATBmKMyMB03cCM4uNOYWTdwIJENJUS5OWVNFOkZEWC5JUV9FQklUQV9NQVJHSU4uRlE0MjAyMgEAAAAH5gEAAgAAAAY0LjY3MzIBCAAAAAUA</t>
  </si>
  <si>
    <t>AAABMQEAAAALLTIwMzc5NzcxNzgDAAAAAzE2MAIAAAAENDQxOQQAAAABMAcAAAAJMy8yNS8yMDI0CAAAAAk1LzMxLzIwMjIJAAAAATBmKMyMB03cCM4uNOYWTdwIJENJUS5OWVNFOkZJUy5JUV9FQklUQV9NQVJHSU4uRlE0MjAyMwEAAACs05kAAgAAAAcxNy4zNzA1AQgAAAAFAAAAATEBAAAACy0yMDA4NTc5Mjc3AwAAAAMxNjACAAAABDQ0MTkEAAAAATAHAAAACTMvMjUvMjAyNAgAAAAKMTIvMzEvMjAyMwkAAAABMGYozIwHTdwIzi405hZN3AgkQ0lRLk5ZU0U6RklTLklRX0VCSVRBX01BUkdJTi5GUTQyMDE5AQAAAKzTmQACAAAABzE1Ljk3ODQBCAAAAAUAAAABMQEAAAAKMjA4MDg5NDAyNQMAAAADMTYwAgAAAAQ0NDE5BAAAAAEwBwAAAAkzLzI1LzIwMjQIAAAACjEyLzMxLzIwMTkJAAAAATBmKMyMB03cCM4uNOYWTdwIKUNJUS5OQVNEQVFHUzpGSVRCLklRX0VCSVRBX01BUkdJTi5GUTQyMDIwAQAAAHEiBAADAAAAAABmKMyMB03cCL4HNOYWTdwIKUNJUS5OQVNEQVFHUzpGU0xSLklRX0VCSVRBX01BUkdJTi5GUTQyMDIxAQAAAEMYRgACAAAABzIwLjAxMDQBCAAAAAUAAAABMQEAAAALLTIwNTkxODc2NjcDAAAAAzE2MAIAAAAENDQxOQQAAAABMAcAAAAJMy8yNS8yMDI0CAAAAAoxMi8zMS8yMDIxCQAAAAEwZijMjAdN3Ai+BzTmFk3cCCNDSVEuTllTRTpGRS5JUV9FQklUQV9NQVJHSU4uRlE0MjAyMgEA</t>
  </si>
  <si>
    <t>AACLegQAAgAAAAcxNS40Mzg3AQgAAAAFAAAAATEBAAAACy0yMDEwNzYxNzA4AwAAAAMxNjACAAAABDQ0MTkEAAAAATAHAAAACTMvMjUvMjAyNAgAAAAKMTIvMzEvMjAyMgkAAAABMGYozIwHTdwIvgc05hZN3AgjQ0lRLk5ZU0U6RkkuSVFfRUJJVEFfTUFSR0lOLkZRNDIwMjMBAAAA0fQBAAIAAAAHNDEuMTQyOQEIAAAABQAAAAExAQAAAAstMjAwOTE1NDgwNwMAAAADMTYwAgAAAAQ0NDE5BAAAAAEwBwAAAAkzLzI1LzIwMjQIAAAACjEyLzMxLzIwMjMJAAAAATBmKMyMB03cCM4uNOYWTdwII0NJUS5OWVNFOkZJLklRX0VCSVRBX01BUkdJTi5GUTQyMDE5AQAAANH0AQADAAAAAABmKMyMB03cCKPgM+YWTdwIJENJUS5OWVNFOkZNQy5JUV9FQklUQV9NQVJHSU4uRlE0MjAyMAEAAAC+bwAAAgAAAAcyMi44Nzc5AQgAAAAFAAAAATEBAAAACy0yMTEwNjg5NTgzAwAAAAMxNjACAAAABDQ0MTkEAAAAATAHAAAACTMvMjUvMjAyNAgAAAAKMTIvMzEvMjAyMAkAAAABMGYozIwHTdwIo+Az5hZN3AgiQ0lRLk5ZU0U6Ri5JUV9FQklUQV9NQVJHSU4uRlE0MjAyMQEAAABfnwEAAgAAAAcxMS43NzA3AQgAAAAFAAAAATEBAAAACy0yMDYyMzc2NjgwAwAAAAMxNjACAAAABDQ0MTkEAAAAATAHAAAACTMvMjUvMjAyNAgAAAAKMTIvMzEvMjAyMQkAAAABMGYozIwHTdwIo+Az5hZN3AgpQ0lRLk5BU0RBUUdTOkZUTlQuSVFfRUJJ</t>
  </si>
  <si>
    <t>VEFfTUFSR0lOLkZRNDIwMjIBAAAAZggpAAIAAAAHMjguMjM4NQEIAAAABQAAAAExAQAAAAstMjAwODcyOTI4NgMAAAADMTYwAgAAAAQ0NDE5BAAAAAEwBwAAAAkzLzI1LzIwMjQIAAAACjEyLzMxLzIwMjIJAAAAATBmKMyMB03cCL4HNOYWTdwIJENJUS5OWVNFOkZUVi5JUV9FQklUQV9NQVJHSU4uRlE0MjAyMwEAAAD3AfwSAgAAAAYyNS4zMzMBCAAAAAUAAAABMQEAAAALLTIwMDgyMTcwMDcDAAAAAzE2MAIAAAAENDQxOQQAAAABMAcAAAAJMy8yNS8yMDI0CAAAAAoxMi8zMS8yMDIzCQAAAAEwZijMjAdN3AhwazPmFk3cCCRDSVEuTllTRTpGVFYuSVFfRUJJVEFfTUFSR0lOLkZRNDIwMTkBAAAA9wH8EgMAAAACTk0BCAAAAAUAAAABMQEAAAAKMjA4MjI1MTE4MQMAAAADMTYwAgAAAAQ0NDE5BAAAAAEwBwAAAAkzLzI1LzIwMjQIAAAACjEyLzMxLzIwMTkJAAAAATBmKMyMB03cCHBrM+YWTdwIKUNJUS5OQVNEQVFHUzpGT1hBLklRX0VCSVRBX01BUkdJTi5GUTQyMDIwAQAAALTQlCACAAAABzI4LjI4NzgBCAAAAAUAAAABMQEAAAALLTIxMzg2MDAyMzYDAAAAAzE2MAIAAAAENDQxOQQAAAABMAcAAAAJMy8yNS8yMDI0CAAAAAk2LzMwLzIwMjAJAAAAATBmKMyMB03cCJa5M+YWTdwIJENJUS5OWVNFOkJFTi5JUV9FQklUQV9NQVJHSU4uRlE0MjAyMQEAAAAfcAAAAgAAAAczMS41NzcyAQgAAAAFAAAAATEBAAAA</t>
  </si>
  <si>
    <t>Cy0yMDY5ODcwMzMyAwAAAAMxNjACAAAABDQ0MTkEAAAAATAHAAAACTMvMjUvMjAyNAgAAAAJOS8zMC8yMDIxCQAAAAEwZijMjAdN3AiWuTPmFk3cCCRDSVEuTllTRTpGQ1guSVFfRUJJVEFfTUFSR0lOLkZRNDIwMjIBAAAAxywEAAIAAAAHMzEuMTU2NgEIAAAABQAAAAExAQAAAAstMjAxMDAxMDg1MwMAAAADMTYwAgAAAAQ0NDE5BAAAAAEwBwAAAAkzLzI1LzIwMjQIAAAACjEyLzMxLzIwMjIJAAAAATBmKMyMB03cCHZEM+YWTdwIJUNJUS5OWVNFOkdSTU4uSVFfRUJJVEFfTUFSR0lOLkZRNDIwMjMBAAAAfyIJAAIAAAAHMjMuNzM4OAEIAAAABQAAAAExAQAAAAstMjAwOTQ2NzQyMgMAAAADMTYwAgAAAAQ0NDE5BAAAAAEwBwAAAAkzLzI1LzIwMjQIAAAACjEyLzMwLzIwMjMJAAAAATBmKMyMB03cCHZEM+YWTdwIJUNJUS5OWVNFOkdSTU4uSVFfRUJJVEFfTUFSR0lOLkZRNDIwMTkBAAAAfyIJAAIAAAAHMjUuOTE2OQEIAAAABQAAAAExAQAAAAoyMDgwNTg3ODUzAwAAAAMxNjACAAAABDQ0MTkEAAAAATAHAAAACTMvMjUvMjAyNAgAAAAKMTIvMjgvMjAxOQkAAAABMGYozIwHTdwIdkQz5hZN3AgjQ0lRLk5ZU0U6SVQuSVFfRUJJVEFfTUFSR0lOLkZRNDIwMjABAAAAkf4BAAIAAAAHMTYuMDIwOQEIAAAABQAAAAExAQAAAAstMjExMDc4MTI1MAMAAAADMTYwAgAAAAQ0NDE5BAAAAAEwBwAAAAkzLzI1LzIwMjQI</t>
  </si>
  <si>
    <t>AAAACjEyLzMxLzIwMjAJAAAAATBmKMyMB03cCHZEM+YWTdwIKUNJUS5OQVNEQVFHUzpHRUhDLklRX0VCSVRBX01BUkdJTi5GUTQyMDIxAQAAAC68jGsCAAAABzE3LjkzNDEBCAAAAAUAAAABMQEAAAALLTIwNjA4Mjk1MTIDAAAAAzE2MAIAAAAENDQxOQQAAAABMAcAAAAJMy8yNS8yMDI0CAAAAAoxMi8zMS8yMDIxCQAAAAEwZijMjAdN3Ah2RDPmFk3cCChDSVEuTkFTREFRR1M6R0VOLklRX0VCSVRBX01BUkdJTi5GUTQyMDIyAQAAALiIAAACAAAABzQ4Ljg4MjYBCAAAAAUAAAABMQEAAAALLTIwNDMyNDA4MjgDAAAAAzE2MAIAAAAENDQxOQQAAAABMAcAAAAJMy8yNS8yMDI0CAAAAAg0LzEvMjAyMgkAAAABMGYozIwHTdwIdkQz5hZN3AglQ0lRLk5ZU0U6R05SQy5JUV9FQklUQV9NQVJHSU4uRlE0MjAyMwEAAADknrEEAgAAAAcxNi42MTExAQgAAAAFAAAAATEBAAAACy0yMDA5MzMxNTI3AwAAAAMxNjACAAAABDQ0MTkEAAAAATAHAAAACTMvMjUvMjAyNAgAAAAKMTIvMzEvMjAyMwkAAAABMGYozIwHTdwIdkQz5hZN3AglQ0lRLk5ZU0U6R05SQy5JUV9FQklUQV9NQVJHSU4uRlE0MjAxOQEAAADknrEEAgAAAAcxOS4xNDgyAQgAAAAFAAAAATEBAAAACjIwODIyNDIyMDkDAAAAAzE2MAIAAAAENDQxOQQAAAABMAcAAAAJMy8yNS8yMDI0CAAAAAoxMi8zMS8yMDE5CQAAAAEwZijMjAdN3Ah2RDPmFk3cCCNDSVEu</t>
  </si>
  <si>
    <t>TllTRTpHRC5JUV9FQklUQV9NQVJHSU4uRlE0MjAyMAEAAACBMAQAAgAAAAcxMi4zODQzAQgAAAAFAAAAATEBAAAACy0yMTEzMjUzOTkxAwAAAAMxNjACAAAABDQ0MTkEAAAAATAHAAAACTMvMjUvMjAyNAgAAAAKMTIvMzEvMjAyMAkAAAABMGYozIwHTdwIUR0z5hZN3AgjQ0lRLk5ZU0U6R0UuSVFfRUJJVEFfTUFSR0lOLkZRNDIwMjEBAAAAh7MCAAIAAAAGOC43ODY4AQgAAAAFAAAAATEBAAAACy0yMDYxNjMwMDQzAwAAAAMxNjACAAAABDQ0MTkEAAAAATAHAAAACTMvMjUvMjAyNAgAAAAKMTIvMzEvMjAyMQkAAAABMGYozIwHTdwIUR0z5hZN3AgpQ0lRLk5BU0RBUUdTOkNETlMuSVFfRUJJVEFfTUFSR0lOLkZRMzIwMjABAAAAVWUAAAIAAAAHMjcuNzc3OQEIAAAABQAAAAExAQAAAAstMjEyNTcyNzc3MQMAAAADMTYwAgAAAAQ0NDE5BAAAAAEwBwAAAAkzLzI1LzIwMjQIAAAACTkvMjYvMjAyMAkAAAABMGYozIwHTdwIUR0z5hZN3AglQ0lRLk5ZU0U6Q1RMVC5JUV9FQklUQV9NQVJHSU4uRlExMjAyMgEAAACewPcEAgAAAAcxNS42MDk3AQgAAAAFAAAAATEBAAAACy0yMDcyNTY4MzIxAwAAAAMxNjACAAAABDQ0MTkEAAAAATAHAAAACTMvMjUvMjAyNAgAAAAJOS8zMC8yMDIxCQAAAAEwZijMjAdN3Ah2RDPmFk3cCCNDSVEuTllTRTpDRS5JUV9FQklUQV9NQVJHSU4uRlEyMjAyMAEAAAAdLwYAAgAAAAcxMS41</t>
  </si>
  <si>
    <t>Njc0AQgAAAAFAAAAATEBAAAACy0yMTQxNzEzMzc5AwAAAAMxNjACAAAABDQ0MTkEAAAAATAHAAAACTMvMjUvMjAyNAgAAAAJNi8zMC8yMDIwCQAAAAEwZijMjAdN3AhRHTPmFk3cCCNDSVEuTllTRTpDRi5JUV9FQklUQV9NQVJHSU4uRlEyMjAyMwEAAADAJFUBAgAAAAc0MS4wNzA0AQgAAAAFAAAAATEBAAAACy0yMDM1NzIzMjM0AwAAAAMxNjACAAAABDQ0MTkEAAAAATAHAAAACTMvMjUvMjAyNAgAAAAJNi8zMC8yMDIzCQAAAAEwZijMjAdN3AhRHTPmFk3cCCRDSVEuTllTRTpDVlguSVFfRUJJVEFfTUFSR0lOLkZRMjIwMjEBAAAAyoABAAIAAAAGOC42NTc5AQgAAAAFAAAAATEBAAAACy0yMDg2NDkxMzA2AwAAAAMxNjACAAAABDQ0MTkEAAAAATAHAAAACTMvMjUvMjAyNAgAAAAJNi8zMC8yMDIxCQAAAAEwZijMjAdN3AhRHTPmFk3cCCRDSVEuTllTRTpDSEQuSVFfRUJJVEFfTUFSR0lOLkZRMzIwMjABAAAA8fsDAAIAAAACMjABCAAAAAUAAAABMQEAAAALLTIxMjQ2OTYzMjMDAAAAAzE2MAIAAAAENDQxOQQAAAABMAcAAAAJMy8yNS8yMDI0CAAAAAk5LzMwLzIwMjAJAAAAATBmKMyMB03cCFEdM+YWTdwIKUNJUS5OQVNEQVFHUzpDU0NPLklRX0VCSVRBX01BUkdJTi5GUTIyMDIzAQAAAOtMAAACAAAABzI3LjY5MjcBCAAAAAUAAAABMQEAAAALLTIwMDk1MDAwNjYDAAAAAzE2MAIAAAAENDQxOQQAAAABMAcA</t>
  </si>
  <si>
    <t>AAAJMy8yNS8yMDI0CAAAAAkxLzI4LzIwMjMJAAAAATBmKMyMB03cCFn2MuYWTdwIJENJUS5OWVNFOkNGRy5JUV9FQklUQV9NQVJHSU4uRlEyMjAyMQEAAACRsb4CAwAAAAAAZijMjAdN3AhZ9jLmFk3cCCRDSVEuTllTRTpDTVMuSVFfRUJJVEFfTUFSR0lOLkZRMTIwMjEBAAAAku4DAAIAAAAHMjMuMzk3OQEIAAAABQAAAAExAQAAAAstMjA5ODkzMDE1MQMAAAADMTYwAgAAAAQ0NDE5BAAAAAEwBwAAAAkzLzI1LzIwMjQIAAAACTMvMzEvMjAyMQkAAAABMGYozIwHTdwIUR0z5hZN3AgjQ0lRLk5ZU0U6Q0wuSVFfRUJJVEFfTUFSR0lOLkZRMzIwMjEBAAAAZwAEAAIAAAAGMjEuNTQ1AQgAAAAFAAAAATEBAAAACy0yMDczMTExMDQ2AwAAAAMxNjACAAAABDQ0MTkEAAAAATAHAAAACTMvMjUvMjAyNAgAAAAJOS8zMC8yMDIxCQAAAAEwZijMjAdN3AhRHTPmFk3cCCRDSVEuTllTRTpDTUEuSVFfRUJJVEFfTUFSR0lOLkZRMTIwMjMBAAAAztwEAAMAAAAAAGYozIwHTdwIWfYy5hZN3AgkQ0lRLk5ZU0U6Q0FHLklRX0VCSVRBX01BUkdJTi5GUTEyMDE5AQAAAA1pAAACAAAABjE1Ljg1OAEIAAAABQAAAAExAQAAAAoxOTg2NzMxOTg1AwAAAAMxNjACAAAABDQ0MTkEAAAAATAHAAAACTMvMjUvMjAyNAgAAAAJOC8yNi8yMDE4CQAAAAEwZijMjAdN3AhZ9jLmFk3cCCNDSVEuTllTRTpFRC5JUV9FQklUQV9NQVJHSU4uRlEy</t>
  </si>
  <si>
    <t>MjAxOQEAAAB/BAQAAgAAAAYxNC43MjMBCAAAAAUAAAABMQEAAAAKMjA0ODY0MjM2NQMAAAADMTYwAgAAAAQ0NDE5BAAAAAEwBwAAAAkzLzI1LzIwMjQIAAAACTYvMzAvMjAxOQkAAAABMGYozIwHTdwIWfYy5hZN3AgoQ0lRLk5BU0RBUUdTOkNFRy5JUV9FQklUQV9NQVJHSU4uRlEyMjAyMAEAAADP3C8AAgAAAAcxMi4yOTM4AQgAAAAFAAAAATEBAAAACy0yMTM5NzQ0MjQwAwAAAAMxNjACAAAABDQ0MTkEAAAAATAHAAAACTMvMjUvMjAyNAgAAAAJNi8zMC8yMDIwCQAAAAEwZijMjAdN3AhZ9jLmFk3cCCRDSVEuTllTRTpHTFcuSVFfRUJJVEFfTUFSR0lOLkZRMjIwMjEBAAAAEKcCAAIAAAAHMTcuOTA5MQEIAAAABQAAAAExAQAAAAstMjA4NzQ2OTYyMQMAAAADMTYwAgAAAAQ0NDE5BAAAAAEwBwAAAAkzLzI1LzIwMjQIAAAACTYvMzAvMjAyMQkAAAABMGYozIwHTdwIWfYy5hZN3AgpQ0lRLk5BU0RBUUdTOkNTR1AuSVFfRUJJVEFfTUFSR0lOLkZRMTIwMjIBAAAAN+gFAAIAAAAHMjkuMzYzNgEIAAAABQAAAAExAQAAAAstMjA0OTUyMzkxMQMAAAADMTYwAgAAAAQ0NDE5BAAAAAEwBwAAAAkzLzI1LzIwMjQIAAAACTMvMzEvMjAyMgkAAAABMGYozIwHTdwIWfYy5hZN3AglQ0lRLk5ZU0U6Q1RSQS5JUV9FQklUQV9NQVJHSU4uRlEyMjAyMwEAAACF8AMAAgAAAAUyNC4zNQEIAAAABQAAAAExAQAAAAstMjAzNDcy</t>
  </si>
  <si>
    <t>NzY2NQMAAAADMTYwAgAAAAQ0NDE5BAAAAAEwBwAAAAkzLzI1LzIwMjQIAAAACTYvMzAvMjAyMwkAAAABMGYozIwHTdwIWfYy5hZN3AgkQ0lRLk5ZU0U6Q0NJLklRX0VCSVRBX01BUkdJTi5GUTIyMDIwAQAAAD5qAAACAAAABzI2Ljk0NDQBCAAAAAUAAAABMQEAAAALLTIxMzk1MzYyOTcDAAAAAzE2MAIAAAAENDQxOQQAAAABMAcAAAAJMy8yNS8yMDI0CAAAAAk2LzMwLzIwMjAJAAAAATBmKMyMB03cCFn2MuYWTdwIJENJUS5OWVNFOkNNSS5JUV9FQklUQV9NQVJHSU4uRlEyMjAyMgEAAAAlDAQAAgAAAAcxMi4xMzE3AQgAAAAFAAAAATEBAAAACy0yMDM1NzE5NzA1AwAAAAMxNjACAAAABDQ0MTkEAAAAATAHAAAACTMvMjUvMjAyNAgAAAAJNi8zMC8yMDIyCQAAAAEwZijMjAdN3Ag+zzLmFk3cCCRDSVEuTllTRTpDVlMuSVFfRUJJVEFfTUFSR0lOLkZRMjIwMTkBAAAAuW0BAAIAAAAGNS45MjAzAQgAAAAFAAAAATEBAAAACjIwNDgxNDMwNDcDAAAAAzE2MAIAAAAENDQxOQQAAAABMAcAAAAJMy8yNS8yMDI0CAAAAAk2LzMwLzIwMTkJAAAAATBmKMyMB03cCD7PMuYWTdwIJENJUS5OWVNFOkRIUi5JUV9FQklUQV9NQVJHSU4uRlExMjAyMgEAAACVDQQAAgAAAAczMy4zMjQ2AQgAAAAFAAAAATEBAAAACy0yMDUwNDQ4OTM1AwAAAAMxNjACAAAABDQ0MTkEAAAAATAHAAAACTMvMjUvMjAyNAgAAAAINC8xLzIwMjIJ</t>
  </si>
  <si>
    <t>AAAAATBmKMyMB03cCD7PMuYWTdwIJENJUS5OWVNFOkRSSS5JUV9FQklUQV9NQVJHSU4uRlEyMjAyMAEAAAAgIQUAAgAAAAY3Ljc5MDMBCAAAAAUAAAABMQEAAAAKMjA3NjI4NTgyOQMAAAADMTYwAgAAAAQ0NDE5BAAAAAEwBwAAAAkzLzI1LzIwMjQIAAAACjExLzI0LzIwMTkJAAAAATBmKMyMB03cCD7PMuYWTdwIJENJUS5OWVNFOkRBWS5JUV9FQklUQV9NQVJHSU4uRlExMjAyMwEAAADi67QOAgAAAAcxMy4wMzI5AQgAAAAFAAAAATEBAAAACy0yMDQ3Njk5MjkyAwAAAAMxNjACAAAABDQ0MTkEAAAAATAHAAAACTMvMjUvMjAyNAgAAAAJMy8zMS8yMDIzCQAAAAEwZijMjAdN3Ag+zzLmFk3cCCVDSVEuTllTRTpERUNLLklRX0VCSVRBX01BUkdJTi5GUTMyMDIwAQAAAKX+BAACAAAABzI3LjI5MzMBCAAAAAUAAAABMQEAAAAKMjA3OTE1MDU4OQMAAAADMTYwAgAAAAQ0NDE5BAAAAAEwBwAAAAkzLzI1LzIwMjQIAAAACjEyLzMxLzIwMTkJAAAAATBmKMyMB03cCD7PMuYWTdwIJENJUS5OWVNFOkRBTC5JUV9FQklUQV9NQVJHSU4uRlEzMjAyMwEAAABHEAQAAgAAAAcxMi4yODA0AQgAAAAFAAAAATEBAAAACy0yMDI0MTI2MjMyAwAAAAMxNjACAAAABDQ0MTkEAAAAATAHAAAACTMvMjUvMjAyNAgAAAAJOS8zMC8yMDIzCQAAAAEwZijMjAdN3Ag+zzLmFk3cCClDSVEuTkFTREFRR1M6WFJBWS5JUV9FQklUQV9NQVJH</t>
  </si>
  <si>
    <t>SU4uRlEyMjAyMgEAAABwawAAAgAAAAYxNy4zMDIBCAAAAAUAAAABMQEAAAALLTIwMzUwMDg5OTIDAAAAAzE2MAIAAAAENDQxOQQAAAABMAcAAAAJMy8yNS8yMDI0CAAAAAk2LzMwLzIwMjIJAAAAATBmKMyMB03cCD7PMuYWTdwIJENJUS5OWVNFOkRWTi5JUV9FQklUQV9NQVJHSU4uRlEzMjAyMAEAAAAOEQQAAgAAAActOC4yMzIyAQgAAAAFAAAAATEBAAAACy0yMTIzODU3NDQzAwAAAAMxNjACAAAABDQ0MTkEAAAAATAHAAAACTMvMjUvMjAyNAgAAAAJOS8zMC8yMDIwCQAAAAEwZijMjAdN3AgeqDLmFk3cCClDSVEuTkFTREFRR1M6RFhDTS5JUV9FQklUQV9NQVJHSU4uRlEzMjAxOQEAAAB3vQEAAgAAAAcxNC4xMzA3AQgAAAAFAAAAATEBAAAACjIwNjY0ODYyNzIDAAAAAzE2MAIAAAAENDQxOQQAAAABMAcAAAAJMy8yNS8yMDI0CAAAAAk5LzMwLzIwMTkJAAAAATBmKMyMB03cCB6oMuYWTdwIKUNJUS5OQVNEQVFHUzpGQU5HLklRX0VCSVRBX01BUkdJTi5GUTIyMDE5AQAAAIC+JQoCAAAABzUyLjM3MTEBCAAAAAUAAAABMQEAAAAKMjA0OTQ5MDEzNAMAAAADMTYwAgAAAAQ0NDE5BAAAAAEwBwAAAAkzLzI1LzIwMjQIAAAACTYvMzAvMjAxOQkAAAABMGYozIwHTdwIHqgy5hZN3AgkQ0lRLk5ZU0U6RExSLklRX0VCSVRBX01BUkdJTi5GUTIyMDE5AQAAAER8qAACAAAABzI4Ljc1ODIBCAAAAAUAAAABMQEAAAAK</t>
  </si>
  <si>
    <t>MjA0OTUxODgwMgMAAAADMTYwAgAAAAQ0NDE5BAAAAAEwBwAAAAkzLzI1LzIwMjQIAAAACTYvMzAvMjAxOQkAAAABMGYozIwHTdwIHqgy5hZN3AgkQ0lRLk5ZU0U6REZTLklRX0VCSVRBX01BUkdJTi5GUTIyMDE5AQAAAM5jOAADAAAAAABmKMyMB03cCB6oMuYWTdwII0NJUS5OWVNFOkRHLklRX0VCSVRBX01BUkdJTi5GUTIyMDE5AQAAAN4SBAACAAAABjguNDY1NwEIAAAABQAAAAExAQAAAAoxOTgxMTM4MTQzAwAAAAMxNjACAAAABDQ0MTkEAAAAATAHAAAACTMvMjUvMjAyNAgAAAAIOC8zLzIwMTgJAAAAATBmKMyMB03cCB6oMuYWTdwIKUNJUS5OQVNEQVFHUzpETFRSLklRX0VCSVRBX01BUkdJTi5GUTQyMDE5AQAAACVsAAACAAAABzExLjI4ODkBCAAAAAUAAAABMQEAAAAKMjAyMzI1MTA4NwMAAAADMTYwAgAAAAQ0NDE5BAAAAAEwBwAAAAkzLzI1LzIwMjQIAAAACDIvMi8yMDE5CQAAAAEwZijMjAdN3AgeqDLmFk3cCCJDSVEuTllTRTpELklRX0VCSVRBX01BUkdJTi5GUTIyMDIwAQAAAGETBAACAAAABzMwLjA3MDgBCAAAAAUAAAABMQEAAAALLTIxMzk0NjcyNzEDAAAAAzE2MAIAAAAENDQxOQQAAAABMAcAAAAJMy8yNS8yMDI0CAAAAAk2LzMwLzIwMjAJAAAAATBmKMyMB03cCB6oMuYWTdwIJENJUS5OWVNFOkRQWi5JUV9FQklUQV9NQVJHSU4uRlE0MjAyMAEAAABgzC8AAgAAAAcxNy45ODk4AQgAAAAF</t>
  </si>
  <si>
    <t>AAAAATEBAAAACy0yMTEwMTY5Mzg0AwAAAAMxNjACAAAABDQ0MTkEAAAAATAHAAAACTMvMjUvMjAyNAgAAAAIMS8zLzIwMjEJAAAAATBmKMyMB03cCBiBMuYWTdwIJENJUS5OWVNFOkRPVi5JUV9FQklUQV9NQVJHSU4uRlEzMjAyMQEAAAA1qwIAAgAAAAcxOS4wMzI3AQgAAAAFAAAAATEBAAAACy0yMDc0MzI1MTY0AwAAAAMxNjACAAAABDQ0MTkEAAAAATAHAAAACTMvMjUvMjAyNAgAAAAJOS8zMC8yMDIxCQAAAAEwZijMjAdN3AgYgTLmFk3cCCRDSVEuTllTRTpET1cuSVFfRUJJVEFfTUFSR0lOLkZRMjIwMjIBAAAABAGWAAIAAAAHMTQuMDU3NwEIAAAABQAAAAExAQAAAAstMjAzNzEyNTg3MAMAAAADMTYwAgAAAAQ0NDE5BAAAAAEwBwAAAAkzLzI1LzIwMjQIAAAACTYvMzAvMjAyMgkAAAABMGYozIwHTdwIHqgy5hZN3AgkQ0lRLk5ZU0U6RFRFLklRX0VCSVRBX01BUkdJTi5GUTEyMDIzAQAAAGYRBAACAAAABzE3LjE0NzMBCAAAAAUAAAABMQEAAAALLTIwNDk0MDM0MDUDAAAAAzE2MAIAAAAENDQxOQQAAAABMAcAAAAJMy8yNS8yMDI0CAAAAAkzLzMxLzIwMjMJAAAAATBmKMyMB03cCB6oMuYWTdwIJENJUS5OWVNFOkRVSy5JUV9FQklUQV9NQVJHSU4uRlE0MjAyMwEAAABKFgQAAgAAAAczMC42NzgxAQgAAAAFAAAAATEBAAAACy0yMDA4ODA4MTIwAwAAAAMxNjACAAAABDQ0MTkEAAAAATAHAAAACTMvMjUv</t>
  </si>
  <si>
    <t>MjAyNAgAAAAKMTIvMzEvMjAyMwkAAAABMGYozIwHTdwIGIEy5hZN3AgkQ0lRLk5ZU0U6RFVLLklRX0VCSVRBX01BUkdJTi5GUTMyMDE5AQAAAEoWBAACAAAABzI3LjUwNzIBCAAAAAUAAAABMQEAAAAKMjA2ODQ5MzkwNwMAAAADMTYwAgAAAAQ0NDE5BAAAAAEwBwAAAAkzLzI1LzIwMjQIAAAACTkvMzAvMjAxOQkAAAABMGYozIwHTdwIGIEy5hZN3AgjQ0lRLk5ZU0U6REQuSVFfRUJJVEFfTUFSR0lOLkZRMzIwMjABAAAAuLkLAAIAAAAGMTguNTQ1AQgAAAAFAAAAATEBAAAACy0yMTIzOTI5MjI1AwAAAAMxNjACAAAABDQ0MTkEAAAAATAHAAAACTMvMjUvMjAyNAgAAAAJOS8zMC8yMDIwCQAAAAEwZijMjAdN3AgYgTLmFk3cCCRDSVEuTllTRTpFTU4uSVFfRUJJVEFfTUFSR0lOLkZRMzIwMjEBAAAAL6oBAAIAAAAHMTUuODQ1NQEIAAAABQAAAAExAQAAAAstMjA3Mjk2ODE0NAMAAAADMTYwAgAAAAQ0NDE5BAAAAAEwBwAAAAkzLzI1LzIwMjQIAAAACTkvMzAvMjAyMQkAAAABMGYozIwHTdwIGIEy5hZN3AgkQ0lRLk5ZU0U6RVROLklRX0VCSVRBX01BUkdJTi5GUTMyMDIyAQAAAKGsAgACAAAABzE3LjI1OTUBCAAAAAUAAAABMQEAAAALLTIwMjE4MTk1ODIDAAAAAzE2MAIAAAAENDQxOQQAAAABMAcAAAAJMy8yNS8yMDI0CAAAAAk5LzMwLzIwMjIJAAAAATBmKMyMB03cCBVaMuYWTdwIKUNJUS5OQVNEQVFHUzpF</t>
  </si>
  <si>
    <t>QkFZLklRX0VCSVRBX01BUkdJTi5GUTMyMDIzAQAAANZsAAACAAAABTIwLjUyAQgAAAAFAAAAATEBAAAACy0yMDIwNDQ3OTg1AwAAAAMxNjACAAAABDQ0MTkEAAAAATAHAAAACTMvMjUvMjAyNAgAAAAJOS8zMC8yMDIzCQAAAAEwZijMjAdN3AgYgTLmFk3cCClDSVEuTkFTREFRR1M6RUJBWS5JUV9FQklUQV9NQVJHSU4uRlEzMjAxOQEAAADWbAAAAgAAAAcxOS42MzUxAQgAAAAFAAAAATEBAAAACjIwNjcyMTA2ODgDAAAAAzE2MAIAAAAENDQxOQQAAAABMAcAAAAJMy8yNS8yMDI0CAAAAAk5LzMwLzIwMTkJAAAAATBmKMyMB03cCBiBMuYWTdwIJENJUS5OWVNFOkVDTC5JUV9FQklUQV9NQVJHSU4uRlEzMjAyMAEAAAD/GQQAAgAAAAcxNy41NTQ0AQgAAAAFAAAAATEBAAAACy0yMTI0NjQwMzEzAwAAAAMxNjACAAAABDQ0MTkEAAAAATAHAAAACTMvMjUvMjAyNAgAAAAJOS8zMC8yMDIwCQAAAAEwZijMjAdN3AgYgTLmFk3cCCRDSVEuTllTRTpFSVguSVFfRUJJVEFfTUFSR0lOLkZRMzIwMjEBAAAAQ5sEAAIAAAAHMjQuNzQwNQEIAAAABQAAAAExAQAAAAstMjA3MjQyMjU4MAMAAAADMTYwAgAAAAQ0NDE5BAAAAAEwBwAAAAkzLzI1LzIwMjQIAAAACTkvMzAvMjAyMQkAAAABMGYozIwHTdwIFVoy5hZN3AgjQ0lRLk5ZU0U6RVcuSVFfRUJJVEFfTUFSR0lOLkZRMzIwMjIBAAAAVEYGAAIAAAAGMzQuNTY0AQgAAAAF</t>
  </si>
  <si>
    <t>AAAAATEBAAAACy0yMDIyNDc4NjI4AwAAAAMxNjACAAAABDQ0MTkEAAAAATAHAAAACTMvMjUvMjAyNAgAAAAJOS8zMC8yMDIyCQAAAAEwZijMjAdN3AgVWjLmFk3cCCdDSVEuTkFTREFRR1M6RUEuSVFfRUJJVEFfTUFSR0lOLkZRMzIwMjMBAAAAO20AAAIAAAAHMTkuNDA0NQEIAAAABQAAAAExAQAAAAstMjAxMTQyNjA0MwMAAAADMTYwAgAAAAQ0NDE5BAAAAAEwBwAAAAkzLzI1LzIwMjQIAAAACjEyLzMxLzIwMjIJAAAAATBmKMyMB03cCBVaMuYWTdwIJ0NJUS5OQVNEQVFHUzpFQS5JUV9FQklUQV9NQVJHSU4uRlEzMjAxOQEAAAA7bQAAAgAAAAcxOS4zOTQ4AQgAAAAFAAAAATEBAAAACjIwMDYyMzQ0MzkDAAAAAzE2MAIAAAAENDQxOQQAAAABMAcAAAAJMy8yNS8yMDI0CAAAAAoxMi8zMS8yMDE4CQAAAAEwZijMjAdN3AgVWjLmFk3cCCRDSVEuTllTRTpFTFYuSVFfRUJJVEFfTUFSR0lOLkZRMzIwMjABAAAATXECAAIAAAAGNi4xMzMyAQgAAAAFAAAAATEBAAAACy0yMTI2NTM1MDQ2AwAAAAMxNjACAAAABDQ0MTkEAAAAATAHAAAACTMvMjUvMjAyNAgAAAAJOS8zMC8yMDIwCQAAAAEwZijMjAdN3AgVWjLmFk3cCCRDSVEuTllTRTpMTFkuSVFfRUJJVEFfTUFSR0lOLkZRMzIwMjEBAAAAG1sEAAIAAAAHMzEuNDY5OQEIAAAABQAAAAExAQAAAAstMjA3MjQ0MjgxMQMAAAADMTYwAgAAAAQ0NDE5BAAAAAEwBwAA</t>
  </si>
  <si>
    <t>AAkzLzI1LzIwMjQIAAAACTkvMzAvMjAyMQkAAAABMGYozIwHTdwIFVoy5hZN3AgkQ0lRLk5ZU0U6RU1SLklRX0VCSVRBX01BUkdJTi5GUTMyMDIyAQAAAK8bBAACAAAABzIxLjcwMjcBCAAAAAUAAAABMQEAAAALLTIwMzU4ODQzMTcDAAAAAzE2MAIAAAAENDQxOQQAAAABMAcAAAAJMy8yNS8yMDI0CAAAAAk2LzMwLzIwMjIJAAAAATBmKMyMB03cCBVaMuYWTdwIKUNJUS5OQVNEQVFHTTpFTlBILklRX0VCSVRBX01BUkdJTi5GUTMyMDIzAQAAAFjCaQICAAAABzIyLjE5ODEBCAAAAAUAAAABMQEAAAALLTIwMjI4NTg2NDgDAAAAAzE2MAIAAAAENDQxOQQAAAABMAcAAAAJMy8yNS8yMDI0CAAAAAk5LzMwLzIwMjMJAAAAATBmKMyMB03cCBVaMuYWTdwIKUNJUS5OQVNEQVFHTTpFTlBILklRX0VCSVRBX01BUkdJTi5GUTMyMDE5AQAAAFjCaQICAAAABzE5LjI2MTEBCAAAAAUAAAABMQEAAAAKMjA2NjQ2MzkyMwMAAAADMTYwAgAAAAQ0NDE5BAAAAAEwBwAAAAkzLzI1LzIwMjQIAAAACTkvMzAvMjAxOQkAAAABMGYozIwHTdwI9DIy5hZN3AgkQ0lRLk5ZU0U6RVRSLklRX0VCSVRBX01BUkdJTi5GUTMyMDIwAQAAAMQdBAACAAAABzIzLjkyNDEBCAAAAAUAAAABMQEAAAALLTIxMjM0MTk4MjgDAAAAAzE2MAIAAAAENDQxOQQAAAABMAcAAAAJMy8yNS8yMDI0CAAAAAk5LzMwLzIwMjAJAAAAATBmKMyMB03cCPQyMuYW</t>
  </si>
  <si>
    <t>TdwIJENJUS5OWVNFOkVPRy5JUV9FQklUQV9NQVJHSU4uRlEzMjAyMQEAAABcHQQAAgAAAAcyNy45NTczAQgAAAAFAAAAATEBAAAACy0yMDcyMTczNjEzAwAAAAMxNjACAAAABDQ0MTkEAAAAATAHAAAACTMvMjUvMjAyNAgAAAAJOS8zMC8yMDIxCQAAAAEwZijMjAdN3Aj0MjLmFk3cCCVDSVEuTllTRTpFUEFNLklRX0VCSVRBX01BUkdJTi5GUTMyMDIyAQAAAMbVSAACAAAABzE2LjAwODQBCAAAAAUAAAABMQEAAAALLTIwMjE0MDA5MjgDAAAAAzE2MAIAAAAENDQxOQQAAAABMAcAAAAJMy8yNS8yMDI0CAAAAAk5LzMwLzIwMjIJAAAAATBmKMyMB03cCBVaMuYWTdwIJENJUS5OWVNFOkVRVC5JUV9FQklUQV9NQVJHSU4uRlEzMjAyMwEAAABkHgQAAgAAAAYyLjgyMjkBCAAAAAUAAAABMQEAAAALLTIwMjI3NTA1NDgDAAAAAzE2MAIAAAAENDQxOQQAAAABMAcAAAAJMy8yNS8yMDI0CAAAAAk5LzMwLzIwMjMJAAAAATBmKMyMB03cCPQyMuYWTdwIJENJUS5OWVNFOkVRVC5JUV9FQklUQV9NQVJHSU4uRlEzMjAxOQEAAABkHgQAAgAAAAYxLjE4MTQBCAAAAAUAAAABMQEAAAAKMjA2NTg0NDYyMgMAAAADMTYwAgAAAAQ0NDE5BAAAAAEwBwAAAAkzLzI1LzIwMjQIAAAACTkvMzAvMjAxOQkAAAABMGYozIwHTdwI9DIy5hZN3AgkQ0lRLk5ZU0U6RUZYLklRX0VCSVRBX01BUkdJTi5GUTMyMDIwAQAAAIWuAgACAAAABjIy</t>
  </si>
  <si>
    <t>LjUwMwEIAAAABQAAAAExAQAAAAstMjEyNjMwOTMyNwMAAAADMTYwAgAAAAQ0NDE5BAAAAAEwBwAAAAkzLzI1LzIwMjQIAAAACTkvMzAvMjAyMAkAAAABMGYozIwHTdwI9DIy5hZN3AgpQ0lRLk5BU0RBUUdTOkVRSVguSVFfRUJJVEFfTUFSR0lOLkZRMzIwMjEBAAAAKm4AAAIAAAAHMTQuMTI2NQEIAAAABQAAAAExAQAAAAstMjA3MTgxMzM0NwMAAAADMTYwAgAAAAQ0NDE5BAAAAAEwBwAAAAkzLzI1LzIwMjQIAAAACTkvMzAvMjAyMQkAAAABMGYozIwHTdwI9DIy5hZN3AgkQ0lRLk5ZU0U6RVFSLklRX0VCSVRBX01BUkdJTi5GUTMyMDIyAQAAADFuAAACAAAABzMxLjI4NDcBCAAAAAUAAAABMQEAAAALLTIwMjEzODA5NzADAAAAAzE2MAIAAAAENDQxOQQAAAABMAcAAAAJMy8yNS8yMDI0CAAAAAk5LzMwLzIwMjIJAAAAATBmKMyMB03cCOALMuYWTdwIJENJUS5OWVNFOkVTUy5JUV9FQklUQV9NQVJHSU4uRlEzMjAyMwEAAABmEwUAAgAAAAczMy4xNDM4AQgAAAAFAAAAATEBAAAACy0yMDIyNTkxODg4AwAAAAMxNjACAAAABDQ0MTkEAAAAATAHAAAACTMvMjUvMjAyNAgAAAAJOS8zMC8yMDIzCQAAAAEwZijMjAdN3AjgCzLmFk3cCCRDSVEuTllTRTpFU1MuSVFfRUJJVEFfTUFSR0lOLkZRMzIwMTkBAAAAZhMFAAIAAAAHMzcuNTAwNQEIAAAABQAAAAExAQAAAAoyMDY3MzU2ODE3AwAAAAMxNjACAAAABDQ0MTkE</t>
  </si>
  <si>
    <t>AAAAATAHAAAACTMvMjUvMjAyNAgAAAAJOS8zMC8yMDE5CQAAAAEwZijMjAdN3AjgCzLmFk3cCClDSVEuTkFTREFRR1M6RVRTWS5JUV9FQklUQV9NQVJHSU4uRlEzMjAyMAEAAACKw7IBAgAAAAcyNi4yNjA2AQgAAAAFAAAAATEBAAAACy0yMTIzNzE1NDA4AwAAAAMxNjACAAAABDQ0MTkEAAAAATAHAAAACTMvMjUvMjAyNAgAAAAJOS8zMC8yMDIwCQAAAAEwZijMjAdN3AjgCzLmFk3cCCNDSVEuTllTRTpFRy5JUV9FQklUQV9NQVJHSU4uRlEzMjAyMQEAAABNMwUAAgAAAActMS43NjU3AQgAAAAFAAAAATEBAAAACy0yMDcxODU4OTkzAwAAAAMxNjACAAAABDQ0MTkEAAAAATAHAAAACTMvMjUvMjAyNAgAAAAJOS8zMC8yMDIxCQAAAAEwZijMjAdN3Ajb5DHmFk3cCClDSVEuTkFTREFRR1M6RVZSRy5JUV9FQklUQV9NQVJHSU4uRlEzMjAyMgEAAACQUQQAAgAAAAczMC4xMTM2AQgAAAAFAAAAATEBAAAACy0yMDIwODM1NTIyAwAAAAMxNjACAAAABDQ0MTkEAAAAATAHAAAACTMvMjUvMjAyNAgAAAAJOS8zMC8yMDIyCQAAAAEwZijMjAdN3Ajb5DHmFk3cCCNDSVEuTllTRTpFUy5JUV9FQklUQV9NQVJHSU4uRlEzMjAyMwEAAACtdgQAAgAAAAcyMC4wMjcxAQgAAAAFAAAAATEBAAAACy0yMDIwNjc1MzUwAwAAAAMxNjACAAAABDQ0MTkEAAAAATAHAAAACTMvMjUvMjAyNAgAAAAJOS8zMC8yMDIzCQAAAAEwZijMjAdN</t>
  </si>
  <si>
    <t>3Ajb5DHmFk3cCCNDSVEuTllTRTpFUy5JUV9FQklUQV9NQVJHSU4uRlEzMjAxOQEAAACtdgQAAgAAAAcyMy44Njg4AQgAAAAFAAAAATEBAAAACjIwNjg4MjQ5NjIDAAAAAzE2MAIAAAAENDQxOQQAAAABMAcAAAAJMy8yNS8yMDI0CAAAAAk5LzMwLzIwMTkJAAAAATBmKMyMB03cCNvkMeYWTdwIKENJUS5OQVNEQVFHUzpFWEMuSVFfRUJJVEFfTUFSR0lOLkZRMzIwMjABAAAA9YQEAAIAAAAGMjEuNzQ0AQgAAAAFAAAAATEBAAAACy0yMTIzODAzODg4AwAAAAMxNjACAAAABDQ0MTkEAAAAATAHAAAACTMvMjUvMjAyNAgAAAAJOS8zMC8yMDIwCQAAAAEwZijMjAdN3AjDvTHmFk3cCClDSVEuTkFTREFRR1M6RVhQRS5JUV9FQklUQV9NQVJHSU4uRlEzMjAyMQEAAADDcYsBAgAAAAcxOS4yNDM3AQgAAAAFAAAAATEBAAAACy0yMDcxOTM2MTQyAwAAAAMxNjACAAAABDQ0MTkEAAAAATAHAAAACTMvMjUvMjAyNAgAAAAJOS8zMC8yMDIxCQAAAAEwZijMjAdN3AjDvTHmFk3cCCVDSVEuTllTRTpFWFBELklRX0VCSVRBX01BUkdJTi5GUTMyMDIyAQAAAPceBAACAAAABzExLjY2NjgBCAAAAAUAAAABMQEAAAALLTIwMjA0ODM3MTUDAAAAAzE2MAIAAAAENDQxOQQAAAABMAcAAAAJMy8yNS8yMDI0CAAAAAk5LzMwLzIwMjIJAAAAATBmKMyMB03cCMO9MeYWTdwIJENJUS5OWVNFOkVYUi5JUV9FQklUQV9NQVJHSU4uRlEzMjAy</t>
  </si>
  <si>
    <t>MwEAAABI83oAAgAAAAc1MS4xNDU0AQgAAAAFAAAAATEBAAAACy0yMDE5OTIxMDE5AwAAAAMxNjACAAAABDQ0MTkEAAAAATAHAAAACTMvMjUvMjAyNAgAAAAJOS8zMC8yMDIzCQAAAAEwZijMjAdN3Ajb5DHmFk3cCCRDSVEuTllTRTpFWFIuSVFfRUJJVEFfTUFSR0lOLkZRMzIwMTkBAAAASPN6AAIAAAAHNDguOTQ4MQEIAAAABQAAAAExAQAAAAoyMDY4ODUxMDk4AwAAAAMxNjACAAAABDQ0MTkEAAAAATAHAAAACTMvMjUvMjAyNAgAAAAJOS8zMC8yMDE5CQAAAAEwZijMjAdN3Ai/ljHmFk3cCCRDSVEuTllTRTpYT00uSVFfRUJJVEFfTUFSR0lOLkZRMzIwMjABAAAAQjMGAAIAAAAHLTEuMzA0MgEIAAAABQAAAAExAQAAAAstMjEyMzkyOTIyMQMAAAADMTYwAgAAAAQ0NDE5BAAAAAEwBwAAAAkzLzI1LzIwMjQIAAAACTkvMzAvMjAyMAkAAAABMGYozIwHTdwIv5Yx5hZN3AgpQ0lRLk5BU0RBUUdTOkZGSVYuSVFfRUJJVEFfTUFSR0lOLkZRMzIwMjEBAAAA02ABAAIAAAAHMTQuNzk4MQEIAAAABQAAAAExAQAAAAstMjA4NjI0OTIwMwMAAAADMTYwAgAAAAQ0NDE5BAAAAAEwBwAAAAkzLzI1LzIwMjQIAAAACTYvMzAvMjAyMQkAAAABMGYozIwHTdwIv5Yx5hZN3AgkQ0lRLk5ZU0U6RkRTLklRX0VCSVRBX01BUkdJTi5GUTMyMDIyAQAAABVOBQACAAAABzM0LjMwMjEBCAAAAAUAAAABMQEAAAALLTIwMzkxMTcxMzgD</t>
  </si>
  <si>
    <t>AAAAAzE2MAIAAAAENDQxOQQAAAABMAcAAAAJMy8yNS8yMDI0CAAAAAk1LzMxLzIwMjIJAAAAATBmKMyMB03cCMO9MeYWTdwIJUNJUS5OWVNFOkZJQ08uSVFfRUJJVEFfTUFSR0lOLkZRMzIwMjMBAAAAWyAEAAIAAAAGNDQuNDQxAQgAAAAFAAAAATEBAAAACy0yMDM1OTg4NDUwAwAAAAMxNjACAAAABDQ0MTkEAAAAATAHAAAACTMvMjUvMjAyNAgAAAAJNi8zMC8yMDIzCQAAAAEwZijMjAdN3AipbzHmFk3cCCVDSVEuTllTRTpGSUNPLklRX0VCSVRBX01BUkdJTi5GUTMyMDE5AQAAAFsgBAACAAAABzI3LjU5MDgBCAAAAAUAAAABMQEAAAAKMjA0Njg5MTk0OAMAAAADMTYwAgAAAAQ0NDE5BAAAAAEwBwAAAAkzLzI1LzIwMjQIAAAACTYvMzAvMjAxOQkAAAABMGYozIwHTdwIqW8x5hZN3AgpQ0lRLk5BU0RBUUdTOkZBU1QuSVFfRUJJVEFfTUFSR0lOLkZRMzIwMjABAAAAmyEEAAIAAAAHMjAuNzE3NAEIAAAABQAAAAExAQAAAAstMjEyNjgzODQ4NAMAAAADMTYwAgAAAAQ0NDE5BAAAAAEwBwAAAAkzLzI1LzIwMjQIAAAACTkvMzAvMjAyMAkAAAABMGYozIwHTdwIqW8x5hZN3AgkQ0lRLk5ZU0U6RlJULklRX0VCSVRBX01BUkdJTi5GUTMyMDIxAQAAAMkjBAACAAAABzM0LjkwMjMBCAAAAAUAAAABMQEAAAALLTIwNzIxNDYxMzIDAAAAAzE2MAIAAAAENDQxOQQAAAABMAcAAAAJMy8yNS8yMDI0CAAAAAk5LzMwLzIw</t>
  </si>
  <si>
    <t>MjEJAAAAATB0T8yMB03cCL+WMeYWTdwIJENJUS5OWVNFOkZEWC5JUV9FQklUQV9NQVJHSU4uRlEzMjAyMgEAAAAH5gEAAgAAAAU2Ljk1NAEIAAAABQAAAAExAQAAAAstMjA1NzA1MTAwNAMAAAADMTYwAgAAAAQ0NDE5BAAAAAEwBwAAAAkzLzI1LzIwMjQIAAAACTIvMjgvMjAyMgkAAAABMHRPzIwHTdwIkkgx5hZN3AgkQ0lRLk5ZU0U6RklTLklRX0VCSVRBX01BUkdJTi5GUTMyMDIzAQAAAKzTmQACAAAABzE5LjM2NTIBCAAAAAUAAAABMQEAAAALLTIwMjA2OTU5MTIDAAAAAzE2MAIAAAAENDQxOQQAAAABMAcAAAAJMy8yNS8yMDI0CAAAAAk5LzMwLzIwMjMJAAAAATB0T8yMB03cCJJIMeYWTdwIJENJUS5OWVNFOkZJUy5JUV9FQklUQV9NQVJHSU4uRlEzMjAxOQEAAACs05kAAgAAAAczMi42MDA5AQgAAAAFAAAAATEBAAAACjIwNjcyMDk5MjEDAAAAAzE2MAIAAAAENDQxOQQAAAABMAcAAAAJMy8yNS8yMDI0CAAAAAk5LzMwLzIwMTkJAAAAATB0T8yMB03cCJJIMeYWTdwIKUNJUS5OQVNEQVFHUzpGSVRCLklRX0VCSVRBX01BUkdJTi5GUTMyMDIwAQAAAHEiBAADAAAAAAB0T8yMB03cCKlvMeYWTdwIKUNJUS5OQVNEQVFHUzpGU0xSLklRX0VCSVRBX01BUkdJTi5GUTMyMDIxAQAAAEMYRgACAAAAAzkuNQEIAAAABQAAAAExAQAAAAstMjA3Mjk1NDk1NgMAAAADMTYwAgAAAAQ0NDE5BAAAAAEwBwAAAAkzLzI1</t>
  </si>
  <si>
    <t>LzIwMjQIAAAACTkvMzAvMjAyMQkAAAABMHRPzIwHTdwIkkgx5hZN3AgjQ0lRLk5ZU0U6RkUuSVFfRUJJVEFfTUFSR0lOLkZRMzIwMjIBAAAAi3oEAAIAAAAHMTcuNTUzOQEIAAAABQAAAAExAQAAAAstMjAyMjg1NTcxNAMAAAADMTYwAgAAAAQ0NDE5BAAAAAEwBwAAAAkzLzI1LzIwMjQIAAAACTkvMzAvMjAyMgkAAAABMHRPzIwHTdwIkkgx5hZN3AgjQ0lRLk5ZU0U6RkkuSVFfRUJJVEFfTUFSR0lOLkZRMzIwMjMBAAAA0fQBAAIAAAAHMzkuMTEzNAEIAAAABQAAAAExAQAAAAstMjAyMzAyOTQ3NQMAAAADMTYwAgAAAAQ0NDE5BAAAAAEwBwAAAAkzLzI1LzIwMjQIAAAACTkvMzAvMjAyMwkAAAABMHRPzIwHTdwIkkgx5hZN3AgjQ0lRLk5ZU0U6RkkuSVFfRUJJVEFfTUFSR0lOLkZRMzIwMTkBAAAA0fQBAAIAAAAHMjUuNzY3MgEIAAAABQAAAAExAQAAAAoyMDY2NzQ2MDYxAwAAAAMxNjACAAAABDQ0MTkEAAAAATAHAAAACTMvMjUvMjAyNAgAAAAJOS8zMC8yMDE5CQAAAAEwdE/MjAdN3AiSSDHmFk3cCCRDSVEuTllTRTpGTUMuSVFfRUJJVEFfTUFSR0lOLkZRMzIwMjABAAAAvm8AAAIAAAAHMjEuODY5OAEIAAAABQAAAAExAQAAAAstMjEyMzg0Nzk3OQMAAAADMTYwAgAAAAQ0NDE5BAAAAAEwBwAAAAkzLzI1LzIwMjQIAAAACTkvMzAvMjAyMAkAAAABMHRPzIwHTdwIkiEx5hZN3AgiQ0lRLk5ZU0U6Ri5JUV9F</t>
  </si>
  <si>
    <t>QklUQV9NQVJHSU4uRlEzMjAyMQEAAABfnwEAAgAAAAU1LjUzMgEIAAAABQAAAAExAQAAAAstMjA3MzU1NjY3MQMAAAADMTYwAgAAAAQ0NDE5BAAAAAEwBwAAAAkzLzI1LzIwMjQIAAAACTkvMzAvMjAyMQkAAAABMHRPzIwHTdwIkkgx5hZN3AgpQ0lRLk5BU0RBUUdTOkZUTlQuSVFfRUJJVEFfTUFSR0lOLkZRMzIwMjIBAAAAZggpAAIAAAAHMjMuNDUzNgEIAAAABQAAAAExAQAAAAstMjAyMDg0NDQ2MgMAAAADMTYwAgAAAAQ0NDE5BAAAAAEwBwAAAAkzLzI1LzIwMjQIAAAACTkvMzAvMjAyMgkAAAABMHRPzIwHTdwIkkgx5hZN3AgkQ0lRLk5ZU0U6RlRWLklRX0VCSVRBX01BUkdJTi5GUTMyMDIzAQAAAPcB/BICAAAABzI1LjcwMDkBCAAAAAUAAAABMQEAAAALLTIwMjI5NzM1NDIDAAAAAzE2MAIAAAAENDQxOQQAAAABMAcAAAAJMy8yNS8yMDI0CAAAAAk5LzI5LzIwMjMJAAAAATB0T8yMB03cCJJIMeYWTdwIJENJUS5OWVNFOkZUVi5JUV9FQklUQV9NQVJHSU4uRlEzMjAxOQEAAAD3AfwSAgAAAAcxNy4zNzYzAQgAAAAFAAAAATEBAAAACjIwNjY0ODU3NzkDAAAAAzE2MAIAAAAENDQxOQQAAAABMAcAAAAJMy8yNS8yMDI0CAAAAAk5LzI3LzIwMTkJAAAAATB0T8yMB03cCJIhMeYWTdwIKUNJUS5OQVNEQVFHUzpGT1hBLklRX0VCSVRBX01BUkdJTi5GUTMyMDIwAQAAALTQlCACAAAABzI1LjA4NzIBCAAAAAUA</t>
  </si>
  <si>
    <t>AAABMQEAAAAKMjA5NjE5OTEwNwMAAAADMTYwAgAAAAQ0NDE5BAAAAAEwBwAAAAkzLzI1LzIwMjQIAAAACTMvMzEvMjAyMAkAAAABMHRPzIwHTdwIkiEx5hZN3AgkQ0lRLk5ZU0U6QkVOLklRX0VCSVRBX01BUkdJTi5GUTMyMDIxAQAAAB9wAAACAAAABjI2LjY1MQEIAAAABQAAAAExAQAAAAstMjA4NzY5MjU4NwMAAAADMTYwAgAAAAQ0NDE5BAAAAAEwBwAAAAkzLzI1LzIwMjQIAAAACTYvMzAvMjAyMQkAAAABMHRPzIwHTdwIkiEx5hZN3AgkQ0lRLk5ZU0U6RkNYLklRX0VCSVRBX01BUkdJTi5GUTMyMDIyAQAAAMcsBAACAAAABzE5LjIyODQBCAAAAAUAAAABMQEAAAALLTIwMjEzMjEwNDADAAAAAzE2MAIAAAAENDQxOQQAAAABMAcAAAAJMy8yNS8yMDI0CAAAAAk5LzMwLzIwMjIJAAAAATB0T8yMB03cCJIhMeYWTdwIJUNJUS5OWVNFOkdSTU4uSVFfRUJJVEFfTUFSR0lOLkZRMzIwMjMBAAAAfyIJAAIAAAAHMjIuMDIxNQEIAAAABQAAAAExAQAAAAstMjAyMTYyODQzMAMAAAADMTYwAgAAAAQ0NDE5BAAAAAEwBwAAAAkzLzI1LzIwMjQIAAAACTkvMzAvMjAyMwkAAAABMHRPzIwHTdwIkiEx5hZN3AglQ0lRLk5ZU0U6R1JNTi5JUV9FQklUQV9NQVJHSU4uRlEzMjAxOQEAAAB/IgkAAgAAAAYyOC45MzUBCAAAAAUAAAABMQEAAAAKMjA2NjUzOTg3MwMAAAADMTYwAgAAAAQ0NDE5BAAAAAEwBwAAAAkzLzI1LzIw</t>
  </si>
  <si>
    <t>MjQIAAAACTkvMjgvMjAxOQkAAAABMHRPzIwHTdwIkiEx5hZN3AgjQ0lRLk5ZU0U6SVQuSVFfRUJJVEFfTUFSR0lOLkZRMzIwMjABAAAAkf4BAAIAAAAHMTIuMTI1MgEIAAAABQAAAAExAQAAAAstMjEyNDI1MDQ0MQMAAAADMTYwAgAAAAQ0NDE5BAAAAAEwBwAAAAkzLzI1LzIwMjQIAAAACTkvMzAvMjAyMAkAAAABMHRPzIwHTdwIkiEx5hZN3AgpQ0lRLk5BU0RBUUdTOkdFSEMuSVFfRUJJVEFfTUFSR0lOLkZRMzIwMjEBAAAALryMawIAAAAHMTcuNDQ0OAEIAAAABQAAAAExAQAAAAstMjA2NTM1MjE1MwMAAAADMTYwAgAAAAQ0NDE5BAAAAAEwBwAAAAkzLzI1LzIwMjQIAAAACTkvMzAvMjAyMQkAAAABMHRPzIwHTdwIkiEx5hZN3AgoQ0lRLk5BU0RBUUdTOkdFTi5JUV9FQklUQV9NQVJHSU4uRlEzMjAyMgEAAAC4iAAAAgAAAAc0OC43MTc5AQgAAAAFAAAAATEBAAAACy0yMDYyMjMzNjkzAwAAAAMxNjACAAAABDQ0MTkEAAAAATAHAAAACTMvMjUvMjAyNAgAAAAKMTIvMzEvMjAyMQkAAAABMHRPzIwHTdwIbvow5hZN3AglQ0lRLk5ZU0U6R05SQy5JUV9FQklUQV9NQVJHSU4uRlEzMjAyMwEAAADknrEEAgAAAAcxMi4yODE1AQgAAAAFAAAAATEBAAAACy0yMDIwNzA1MDY0AwAAAAMxNjACAAAABDQ0MTkEAAAAATAHAAAACTMvMjUvMjAyNAgAAAAJOS8zMC8yMDIzCQAAAAEwdE/MjAdN3Ahu+jDmFk3cCCVDSVEu</t>
  </si>
  <si>
    <t>TllTRTpHTlJDLklRX0VCSVRBX01BUkdJTi5GUTMyMDE5AQAAAOSesQQCAAAABzE4Ljc5MTQBCAAAAAUAAAABMQEAAAAKMjA2ODA2MDkxMwMAAAADMTYwAgAAAAQ0NDE5BAAAAAEwBwAAAAkzLzI1LzIwMjQIAAAACTkvMzAvMjAxOQkAAAABMHRPzIwHTdwIbvow5hZN3AgjQ0lRLk5ZU0U6R0QuSVFfRUJJVEFfTUFSR0lOLkZRMzIwMjABAAAAgTAEAAIAAAAHMTIuNDkwNwEIAAAABQAAAAExAQAAAAstMjEyNTI4Nzg1MAMAAAADMTYwAgAAAAQ0NDE5BAAAAAEwBwAAAAkzLzI1LzIwMjQIAAAACTkvMjcvMjAyMAkAAAABMHRPzIwHTdwIbvow5hZN3AgjQ0lRLk5ZU0U6R0UuSVFfRUJJVEFfTUFSR0lOLkZRMzIwMjEBAAAAh7MCAAIAAAAGNS4xMjY4AQgAAAAFAAAAATEBAAAACy0yMDczODI0NjMyAwAAAAMxNjACAAAABDQ0MTkEAAAAATAHAAAACTMvMjUvMjAyNAgAAAAJOS8zMC8yMDIxCQAAAAEwdE/MjAdN3Ahu+jDmFk3cCCRDSVEuTllTRTpHSVMuSVFfRUJJVEFfTUFSR0lOLkZRMzIwMjIBAAAAGzEEAAIAAAAHMTQuOTcyMwEIAAAABQAAAAExAQAAAAstMjA1NTgzMzA1OAMAAAADMTYwAgAAAAQ0NDE5BAAAAAEwBwAAAAkzLzI1LzIwMjQIAAAACTIvMjcvMjAyMgkAAAABMHRPzIwHTdwIbvow5hZN3AgjQ0lRLk5ZU0U6R00uSVFfRUJJVEFfTUFSR0lOLkZRMzIwMjMBAAAAVO6lAwIAAAAGNy4wOTQ3AQgAAAAF</t>
  </si>
  <si>
    <t>AAAAATEBAAAACy0yMDIzMDkxNDIzAwAAAAMxNjACAAAABDQ0MTkEAAAAATAHAAAACTMvMjUvMjAyNAgAAAAJOS8zMC8yMDIzCQAAAAEwdE/MjAdN3Ahu+jDmFk3cCCNDSVEuTllTRTpHTS5JUV9FQklUQV9NQVJHSU4uRlEzMjAxOQEAAABU7qUDAgAAAAQ3LjcxAQgAAAAFAAAAATEBAAAACjIwNjg0MjkyODkDAAAAAzE2MAIAAAAENDQxOQQAAAABMAcAAAAJMy8yNS8yMDI0CAAAAAk5LzMwLzIwMTkJAAAAATB0T8yMB03cCG76MOYWTdwIJENJUS5OWVNFOkdQQy5JUV9FQklUQV9NQVJHSU4uRlEzMjAyMAEAAABaMgQAAgAAAAU3Ljg2NQEIAAAABQAAAAExAQAAAAstMjEyNjMwMjAzMwMAAAADMTYwAgAAAAQ0NDE5BAAAAAEwBwAAAAkzLzI1LzIwMjQIAAAACTkvMzAvMjAyMAkAAAABMHRPzIwHTdwIZdMw5hZN3AgpQ0lRLk5BU0RBUUdTOkdJTEQuSVFfRUJJVEFfTUFSR0lOLkZRMzIwMjEBAAAASnEAAAIAAAAHNTYuMjMyMwEIAAAABQAAAAExAQAAAAstMjA3MjI4MjY5MAMAAAADMTYwAgAAAAQ0NDE5BAAAAAEwBwAAAAkzLzI1LzIwMjQIAAAACTkvMzAvMjAyMQkAAAABMHRPzIwHTdwIZdMw5hZN3AgkQ0lRLk5ZU0U6R1BOLklRX0VCSVRBX01BUkdJTi5GUTMyMDIyAQAAAAZqDAACAAAABzM3LjAzNTcBCAAAAAUAAAABMQEAAAALLTIwMjE4Njk3MDADAAAAAzE2MAIAAAAENDQxOQQAAAABMAcAAAAJMy8yNS8y</t>
  </si>
  <si>
    <t>MDI0CAAAAAk5LzMwLzIwMjIJAAAAATB0T8yMB03cCGXTMOYWTdwII0NJUS5OWVNFOkdMLklRX0VCSVRBX01BUkdJTi5GUTMyMDIzAQAAALS2BAACAAAABjI0LjkwOQEIAAAABQAAAAExAQAAAAstMjAyMDg3NzM2NQMAAAADMTYwAgAAAAQ0NDE5BAAAAAEwBwAAAAkzLzI1LzIwMjQIAAAACTkvMzAvMjAyMwkAAAABMHRPzIwHTdwIZdMw5hZN3AgoQ0lRLk5BU0RBUUdTOkNaUi5JUV9FQklUQV9NQVJHSU4uRlExMjAyMQEAAADC0S8AAgAAAAcxMy4xNjk2AQgAAAAFAAAAATEBAAAACy0yMDk4NzI1ODk1AwAAAAMxNjACAAAABDQ0MTkEAAAAATAHAAAACTMvMjUvMjAyNAgAAAAJMy8zMS8yMDIxCQAAAAEwdE/MjAdN3Ahl0zDmFk3cCCVDSVEuTllTRTpDVExULklRX0VCSVRBX01BUkdJTi5GUTQyMDE5AQAAAJ7A9wQCAAAABzE4LjM2ODQBCAAAAAUAAAABMQEAAAAKMjA1NjI4MTg1NAMAAAADMTYwAgAAAAQ0NDE5BAAAAAEwBwAAAAkzLzI1LzIwMjQIAAAACTYvMzAvMjAxOQkAAAABMHRPzIwHTdwIZdMw5hZN3AgjQ0lRLk5ZU0U6Q0UuSVFfRUJJVEFfTUFSR0lOLkZRMTIwMTkBAAAAHS8GAAIAAAAHMTkuNzk4NAEIAAAABQAAAAExAQAAAAoyMDMxNDc2ODcwAwAAAAMxNjACAAAABDQ0MTkEAAAAATAHAAAACTMvMjUvMjAyNAgAAAAJMy8zMS8yMDE5CQAAAAEwdE/MjAdN3Ahl0zDmFk3cCCNDSVEuTllTRTpDRi5J</t>
  </si>
  <si>
    <t>UV9FQklUQV9NQVJHSU4uRlExMjAyMgEAAADAJFUBAgAAAAc1Ny4xMTI5AQgAAAAFAAAAATEBAAAACy0yMDQ3NzQwMzgyAwAAAAMxNjACAAAABDQ0MTkEAAAAATAHAAAACTMvMjUvMjAyNAgAAAAJMy8zMS8yMDIyCQAAAAEwdE/MjAdN3Ahl0zDmFk3cCCRDSVEuTllTRTpDVlguSVFfRUJJVEFfTUFSR0lOLkZRMTIwMjABAAAAyoABAAIAAAAGOC40NTMxAQgAAAAFAAAAATEBAAAACjIwOTYwODU5MjIDAAAAAzE2MAIAAAAENDQxOQQAAAABMAcAAAAJMy8yNS8yMDI0CAAAAAkzLzMxLzIwMjAJAAAAATB0T8yMB03cCE+sMOYWTdwIJENJUS5OWVNFOkNIRC5JUV9FQklUQV9NQVJHSU4uRlEyMjAyMAEAAADx+wMAAgAAAAcyMy4yMTAyAQgAAAAFAAAAATEBAAAACy0yMTQwOTgyMDc3AwAAAAMxNjACAAAABDQ0MTkEAAAAATAHAAAACTMvMjUvMjAyNAgAAAAJNi8zMC8yMDIwCQAAAAEwdE/MjAdN3AhPrDDmFk3cCClDSVEuTkFTREFRR1M6Q1NDTy5JUV9FQklUQV9NQVJHSU4uRlEyMjAyMgEAAADrTAAAAgAAAAcyOS42MzgzAQgAAAAFAAAAATEBAAAACy0yMDYwMDQ1MTI2AwAAAAMxNjACAAAABDQ0MTkEAAAAATAHAAAACTMvMjUvMjAyNAgAAAAJMS8yOS8yMDIyCQAAAAEwdE/MjAdN3AhPrDDmFk3cCCRDSVEuTllTRTpDRkcuSVFfRUJJVEFfTUFSR0lOLkZRMjIwMjABAAAAkbG+AgMAAAAAAHRPzIwHTdwIZdMw5hZN</t>
  </si>
  <si>
    <t>3AgkQ0lRLk5ZU0U6Q01TLklRX0VCSVRBX01BUkdJTi5GUTIyMDIwAQAAAJLuAwACAAAABzIwLjExNTcBCAAAAAUAAAABMQEAAAALLTIxNDA5ODE2NzYDAAAAAzE2MAIAAAAENDQxOQQAAAABMAcAAAAJMy8yNS8yMDI0CAAAAAk2LzMwLzIwMjAJAAAAATB0T8yMB03cCE+sMOYWTdwII0NJUS5OWVNFOkNMLklRX0VCSVRBX01BUkdJTi5GUTIyMDIxAQAAAGcABAACAAAABzIyLjk1NzcBCAAAAAUAAAABMQEAAAALLTIwODc0ODk1NzkDAAAAAzE2MAIAAAAENDQxOQQAAAABMAcAAAAJMy8yNS8yMDI0CAAAAAk2LzMwLzIwMjEJAAAAATB0T8yMB03cCE+sMOYWTdwIJENJUS5OWVNFOkNNQS5JUV9FQklUQV9NQVJHSU4uRlEyMjAyMgEAAADO3AQAAwAAAAAAdE/MjAdN3AhPrDDmFk3cCCRDSVEuTllTRTpDT1AuSVFfRUJJVEFfTUFSR0lOLkZRMTIwMjMBAAAAT4YEAAIAAAAHMjkuNDI1MgEIAAAABQAAAAExAQAAAAstMjAzNTY3OTk2OAMAAAADMTYwAgAAAAQ0NDE5BAAAAAEwBwAAAAkzLzI1LzIwMjQIAAAACTMvMzEvMjAyMwkAAAABMHRPzIwHTdwIT6ww5hZN3AgkQ0lRLk5ZU0U6U1RaLklRX0VCSVRBX01BUkdJTi5GUTMyMDIzAQAAAB3yAwACAAAABzMwLjcwMzgBCAAAAAUAAAABMQEAAAALLTIwMTM2MDQ2OTUDAAAAAzE2MAIAAAAENDQxOQQAAAABMAcAAAAJMy8yNS8yMDI0CAAAAAoxMS8zMC8yMDIyCQAAAAEw</t>
  </si>
  <si>
    <t>dE/MjAdN3AhahTDmFk3cCChDSVEuTkFTREFRR1M6Q0VHLklRX0VCSVRBX01BUkdJTi5GUTEyMDIwAQAAAM/cLwACAAAABzEwLjE2MjYBCAAAAAUAAAABMQEAAAAKMjA5NjYxMDY0NgMAAAADMTYwAgAAAAQ0NDE5BAAAAAEwBwAAAAkzLzI1LzIwMjQIAAAACTMvMzEvMjAyMAkAAAABMHRPzIwHTdwIT6ww5hZN3AgkQ0lRLk5ZU0U6R0xXLklRX0VCSVRBX01BUkdJTi5GUTEyMDIxAQAAABCnAgACAAAABjE3LjA4MgEIAAAABQAAAAExAQAAAAstMjA5OTUyNTA3MQMAAAADMTYwAgAAAAQ0NDE5BAAAAAEwBwAAAAkzLzI1LzIwMjQIAAAACTMvMzEvMjAyMQkAAAABMHRPzIwHTdwIT6ww5hZN3AgpQ0lRLk5BU0RBUUdTOkNTR1AuSVFfRUJJVEFfTUFSR0lOLkZRMjIwMjEBAAAAN+gFAAIAAAAGMjYuMjk1AQgAAAAFAAAAATEBAAAACy0yMDg3ODM5NzE2AwAAAAMxNjACAAAABDQ0MTkEAAAAATAHAAAACTMvMjUvMjAyNAgAAAAJNi8zMC8yMDIxCQAAAAEwdE/MjAdN3AhPrDDmFk3cCCVDSVEuTllTRTpDVFJBLklRX0VCSVRBX01BUkdJTi5GUTMyMDIyAQAAAIXwAwACAAAABjU4LjU0NQEIAAAABQAAAAExAQAAAAstMjAyMDYxMTQ0MAMAAAADMTYwAgAAAAQ0NDE5BAAAAAEwBwAAAAkzLzI1LzIwMjQIAAAACTkvMzAvMjAyMgkAAAABMHRPzIwHTdwIWoUw5hZN3AgkQ0lRLk5ZU0U6Q0NJLklRX0VCSVRBX01BUkdJTi5G</t>
  </si>
  <si>
    <t>UTMyMDE5AQAAAD5qAAACAAAABzI4Ljk0NzMBCAAAAAUAAAABMQEAAAAKMjA2Njk3MDY1MgMAAAADMTYwAgAAAAQ0NDE5BAAAAAEwBwAAAAkzLzI1LzIwMjQIAAAACTkvMzAvMjAxOQkAAAABMHRPzIwHTdwIWoUw5hZN3AgkQ0lRLk5ZU0U6Q01JLklRX0VCSVRBX01BUkdJTi5GUTMyMDIxAQAAACUMBAACAAAABzEwLjA4NzEBCAAAAAUAAAABMQEAAAALLTIwNzE4ODg3NTEDAAAAAzE2MAIAAAAENDQxOQQAAAABMAcAAAAJMy8yNS8yMDI0CAAAAAkxMC8zLzIwMjEJAAAAATB0T8yMB03cCFqFMOYWTdwIJENJUS5OWVNFOkRISS5JUV9FQklUQV9NQVJHSU4uRlEzMjAyMwEAAACNowEAAgAAAAcxOC4xMjUzAQgAAAAFAAAAATEBAAAACy0yMDM3MjY3ODM3AwAAAAMxNjACAAAABDQ0MTkEAAAAATAHAAAACTMvMjUvMjAyNAgAAAAJNi8zMC8yMDIzCQAAAAEwdE/MjAdN3AhahTDmFk3cCCRDSVEuTllTRTpESFIuSVFfRUJJVEFfTUFSR0lOLkZRMzIwMjEBAAAAlQ0EAAIAAAAHMzEuMDgzMQEIAAAABQAAAAExAQAAAAstMjA3NDMzNTI1OAMAAAADMTYwAgAAAAQ0NDE5BAAAAAEwBwAAAAkzLzI1LzIwMjQIAAAACTEwLzEvMjAyMQkAAAABMHRPzIwHTdwIWoUw5hZN3AgkQ0lRLk5ZU0U6RFJJLklRX0VCSVRBX01BUkdJTi5GUTEyMDIwAQAAACAhBQACAAAABjkuNDQyOAEIAAAABQAAAAExAQAAAAoyMDY0MTk1ODc4AwAA</t>
  </si>
  <si>
    <t>AAMxNjACAAAABDQ0MTkEAAAAATAHAAAACTMvMjUvMjAyNAgAAAAJOC8yNS8yMDE5CQAAAAEwdE/MjAdN3AhahTDmFk3cCCRDSVEuTllTRTpEQVkuSVFfRUJJVEFfTUFSR0lOLkZRMzIwMjIBAAAA4uu0DgIAAAAFMS4yMDQBCAAAAAUAAAABMQEAAAALLTIwMTk0NTE0MzUDAAAAAzE2MAIAAAAENDQxOQQAAAABMAcAAAAJMy8yNS8yMDI0CAAAAAk5LzMwLzIwMjIJAAAAATB0T8yMB03cCFqFMOYWTdwIJUNJUS5OWVNFOkRFQ0suSVFfRUJJVEFfTUFSR0lOLkZRMjIwMjABAAAApf4EAAIAAAAHMTcuOTY2OAEIAAAABQAAAAExAQAAAAoyMDY4NTgyMzQ2AwAAAAMxNjACAAAABDQ0MTkEAAAAATAHAAAACTMvMjUvMjAyNAgAAAAJOS8zMC8yMDE5CQAAAAEwdE/MjAdN3AhahTDmFk3cCCRDSVEuTllTRTpEQUwuSVFfRUJJVEFfTUFSR0lOLkZRMjIwMjMBAAAARxAEAAIAAAAHMTUuNjE4MQEIAAAABQAAAAExAQAAAAstMjAzODE4OTU4OQMAAAADMTYwAgAAAAQ0NDE5BAAAAAEwBwAAAAkzLzI1LzIwMjQIAAAACTYvMzAvMjAyMwkAAAABMHRPzIwHTdwIPl4w5hZN3AgpQ0lRLk5BU0RBUUdTOlhSQVkuSVFfRUJJVEFfTUFSR0lOLkZRMTIwMjIBAAAAcGsAAAIAAAAHMTUuNzg5NAEIAAAABQAAAAExAQAAAAstMjA0NzQwNzYwMgMAAAADMTYwAgAAAAQ0NDE5BAAAAAEwBwAAAAkzLzI1LzIwMjQIAAAACTMvMzEvMjAyMgkA</t>
  </si>
  <si>
    <t>AAABMHRPzIwHTdwIPl4w5hZN3AgkQ0lRLk5ZU0U6RFZOLklRX0VCSVRBX01BUkdJTi5GUTIyMDIwAQAAAA4RBAADAAAAAk5NAQgAAAAFAAAAATEBAAAACy0yMTIzODU3MjcxAwAAAAMxNjACAAAABDQ0MTkEAAAAATAHAAAACTMvMjUvMjAyNAgAAAAJNi8zMC8yMDIwCQAAAAEwdE/MjAdN3Ag+XjDmFk3cCClDSVEuTkFTREFRR1M6RFhDTS5JUV9FQklUQV9NQVJHSU4uRlExMjAxOQEAAAB3vQEAAgAAAActNS4xMzM2AQgAAAAFAAAAATEBAAAACjIwMzE0Nzk2MTMDAAAAAzE2MAIAAAAENDQxOQQAAAABMAcAAAAJMy8yNS8yMDI0CAAAAAkzLzMxLzIwMTkJAAAAATB0T8yMB03cCD5eMOYWTdwIKUNJUS5OQVNEQVFHUzpGQU5HLklRX0VCSVRBX01BUkdJTi5GUTEyMDE5AQAAAIC+JQoCAAAABjYuNDYzNAEIAAAABQAAAAExAQAAAAoyMDM0Mzg5MDEyAwAAAAMxNjACAAAABDQ0MTkEAAAAATAHAAAACTMvMjUvMjAyNAgAAAAJMy8zMS8yMDE5CQAAAAEwdE/MjAdN3Ag+XjDmFk3cCCRDSVEuTllTRTpETFIuSVFfRUJJVEFfTUFSR0lOLkZRMTIwMTkBAAAARHyoAAIAAAAHMjkuNzY5NQEIAAAABQAAAAExAQAAAAoyMDM0OTYxOTEzAwAAAAMxNjACAAAABDQ0MTkEAAAAATAHAAAACTMvMjUvMjAyNAgAAAAJMy8zMS8yMDE5CQAAAAEwdE/MjAdN3Ag+XjDmFk3cCCRDSVEuTllTRTpERlMuSVFfRUJJVEFfTUFSR0lOLkZR</t>
  </si>
  <si>
    <t>MTIwMTkBAAAAzmM4AAMAAAAAAHRPzIwHTdwIPl4w5hZN3AgjQ0lRLk5ZU0U6REcuSVFfRUJJVEFfTUFSR0lOLkZRMTIwMTkBAAAA3hIEAAIAAAAGOC4wMTY3AQgAAAAFAAAAATEBAAAACjE5NjY0NTg0NjMDAAAAAzE2MAIAAAAENDQxOQQAAAABMAcAAAAJMy8yNS8yMDI0CAAAAAg1LzQvMjAxOAkAAAABMHRPzIwHTdwIPl4w5hZN3AgpQ0lRLk5BU0RBUUdTOkRMVFIuSVFfRUJJVEFfTUFSR0lOLkZRMzIwMTkBAAAAJWwAAAIAAAAGNy4wMDE1AQgAAAAFAAAAATEBAAAACjE5OTQ2NDIyOTQDAAAAAzE2MAIAAAAENDQxOQQAAAABMAcAAAAJMy8yNS8yMDI0CAAAAAkxMS8zLzIwMTgJAAAAATB0T8yMB03cCCM3MOYWTdwIIkNJUS5OWVNFOkQuSVFfRUJJVEFfTUFSR0lOLkZRMTIwMjABAAAAYRMEAAIAAAAHMzAuNjI0NgEIAAAABQAAAAExAQAAAAoyMDk1NDI1Mzg1AwAAAAMxNjACAAAABDQ0MTkEAAAAATAHAAAACTMvMjUvMjAyNAgAAAAJMy8zMS8yMDIwCQAAAAEwdE/MjAdN3AgjNzDmFk3cCCRDSVEuTllTRTpEUFouSVFfRUJJVEFfTUFSR0lOLkZRMzIwMjABAAAAYMwvAAIAAAAHMTYuNzU5MQEIAAAABQAAAAExAQAAAAstMjExODE0ODc3NwMAAAADMTYwAgAAAAQ0NDE5BAAAAAEwBwAAAAkzLzI1LzIwMjQIAAAACDkvNi8yMDIwCQAAAAEwdE/MjAdN3AgjNzDmFk3cCCRDSVEuTllTRTpET1YuSVFfRUJJVEFf</t>
  </si>
  <si>
    <t>TUFSR0lOLkZRMjIwMjEBAAAANasCAAIAAAAHMTkuMjEzMwEIAAAABQAAAAExAQAAAAstMjA4ODUxNjU1MwMAAAADMTYwAgAAAAQ0NDE5BAAAAAEwBwAAAAkzLzI1LzIwMjQIAAAACTYvMzAvMjAyMQkAAAABMHRPzIwHTdwIPl4w5hZN3AgkQ0lRLk5ZU0U6RE9XLklRX0VCSVRBX01BUkdJTi5GUTEyMDIyAQAAAAQBlgACAAAABzE0LjY0MjIBCAAAAAUAAAABMQEAAAALLTIwNDk1MjM5MTMDAAAAAzE2MAIAAAAENDQxOQQAAAABMAcAAAAJMy8yNS8yMDI0CAAAAAkzLzMxLzIwMjIJAAAAATB0T8yMB03cCCM3MOYWTdwIJENJUS5OWVNFOkRURS5JUV9FQklUQV9NQVJHSU4uRlE0MjAyMgEAAABmEQQAAgAAAAcxMC4wMzEyAQgAAAAFAAAAATEBAAAACy0yMDExMzE5MTE0AwAAAAMxNjACAAAABDQ0MTkEAAAAATAHAAAACTMvMjUvMjAyNAgAAAAKMTIvMzEvMjAyMgkAAAABMHRPzIwHTdwIIzcw5hZN3AgkQ0lRLk5ZU0U6RFVLLklRX0VCSVRBX01BUkdJTi5GUTMyMDIzAQAAAEoWBAACAAAABzMyLjI5OTIBCAAAAAUAAAABMQEAAAALLTIwMjE0ODc5NzUDAAAAAzE2MAIAAAAENDQxOQQAAAABMAcAAAAJMy8yNS8yMDI0CAAAAAk5LzMwLzIwMjMJAAAAATB0T8yMB03cCCM3MOYWTdwIJENJUS5OWVNFOkRVSy5JUV9FQklUQV9NQVJHSU4uRlEyMjAxOQEAAABKFgQAAgAAAAcyMi4xMTgxAQgAAAAFAAAAATEBAAAACjIw</t>
  </si>
  <si>
    <t>NDk0Njg5MzMDAAAAAzE2MAIAAAAENDQxOQQAAAABMAcAAAAJMy8yNS8yMDI0CAAAAAk2LzMwLzIwMTkJAAAAATB0T8yMB03cCCM3MOYWTdwII0NJUS5OWVNFOkRELklRX0VCSVRBX01BUkdJTi5GUTIyMDIwAQAAALi5CwACAAAABzEzLjEzNDYBCAAAAAUAAAABMQEAAAALLTIxNDAwOTM3NjgDAAAAAzE2MAIAAAAENDQxOQQAAAABMAcAAAAJMy8yNS8yMDI0CAAAAAk2LzMwLzIwMjAJAAAAATB0T8yMB03cCBAQMOYWTdwIJENJUS5OWVNFOkVNTi5JUV9FQklUQV9NQVJHSU4uRlEyMjAyMQEAAAAvqgEAAgAAAAYxNy4wNzUBCAAAAAUAAAABMQEAAAALLTIwODcxNzEyMDYDAAAAAzE2MAIAAAAENDQxOQQAAAABMAcAAAAJMy8yNS8yMDI0CAAAAAk2LzMwLzIwMjEJAAAAATB0T8yMB03cCBAQMOYWTdwIJENJUS5OWVNFOkVUTi5JUV9FQklUQV9NQVJHSU4uRlEyMjAyMgEAAAChrAIAAgAAAAcxNi4xMzU4AQgAAAAFAAAAATEBAAAACy0yMDM2MTMzNDY3AwAAAAMxNjACAAAABDQ0MTkEAAAAATAHAAAACTMvMjUvMjAyNAgAAAAJNi8zMC8yMDIyCQAAAAEwdE/MjAdN3AgjNzDmFk3cCClDSVEuTkFTREFRR1M6RUJBWS5JUV9FQklUQV9NQVJHSU4uRlEyMjAyMwEAAADWbAAAAgAAAAcyMC41OTA1AQgAAAAFAAAAATEBAAAACy0yMDM2ODA1NDE2AwAAAAMxNjACAAAABDQ0MTkEAAAAATAHAAAACTMvMjUvMjAyNAgAAAAJ</t>
  </si>
  <si>
    <t>Ni8zMC8yMDIzCQAAAAEwdE/MjAdN3AgjNzDmFk3cCClDSVEuTkFTREFRR1M6RUJBWS5JUV9FQklUQV9NQVJHSU4uRlEyMjAxOQEAAADWbAAAAgAAAAcyMC44NTA4AQgAAAAFAAAAATEBAAAACjIwNjcyNTAyMDYDAAAAAzE2MAIAAAAENDQxOQQAAAABMAcAAAAJMy8yNS8yMDI0CAAAAAk2LzMwLzIwMTkJAAAAATB0T8yMB03cCBAQMOYWTdwIJENJUS5OWVNFOkVDTC5JUV9FQklUQV9NQVJHSU4uRlEyMjAyMAEAAAD/GQQAAgAAAAcxMy4xOTU4AQgAAAAFAAAAATEBAAAACy0yMTM5ODMyMjYxAwAAAAMxNjACAAAABDQ0MTkEAAAAATAHAAAACTMvMjUvMjAyNAgAAAAJNi8zMC8yMDIwCQAAAAEwdE/MjAdN3AgQEDDmFk3cCCRDSVEuTllTRTpFSVguSVFfRUJJVEFfTUFSR0lOLkZRMjIwMjEBAAAAQ5sEAAIAAAAHMjAuMjcxNAEIAAAABQAAAAExAQAAAAstMjA4NzcyODQzNQMAAAADMTYwAgAAAAQ0NDE5BAAAAAEwBwAAAAkzLzI1LzIwMjQIAAAACTYvMzAvMjAyMQkAAAABMHRPzIwHTdwIEBAw5hZN3AgjQ0lRLk5ZU0U6RVcuSVFfRUJJVEFfTUFSR0lOLkZRMjIwMjIBAAAAVEYGAAIAAAAHMzIuMzY3NwEIAAAABQAAAAExAQAAAAstMjAzNjYxODkyOAMAAAADMTYwAgAAAAQ0NDE5BAAAAAEwBwAAAAkzLzI1LzIwMjQIAAAACTYvMzAvMjAyMgkAAAABMHRPzIwHTdwIEBAw5hZN3AgnQ0lRLk5BU0RBUUdTOkVBLklR</t>
  </si>
  <si>
    <t>X0VCSVRBX01BUkdJTi5GUTIyMDIzAQAAADttAAACAAAABzI2LjczMzEBCAAAAAUAAAABMQEAAAALLTIwMjA3MjAwMTMDAAAAAzE2MAIAAAAENDQxOQQAAAABMAcAAAAJMy8yNS8yMDI0CAAAAAk5LzMwLzIwMjIJAAAAATB0T8yMB03cCBAQMOYWTdwIJ0NJUS5OQVNEQVFHUzpFQS5JUV9FQklUQV9NQVJHSU4uRlEyMjAxOQEAAAA7bQAAAgAAAAYyMC43NjIBCAAAAAUAAAABMQEAAAAKMTk5MDcwNDQ3MgMAAAADMTYwAgAAAAQ0NDE5BAAAAAEwBwAAAAkzLzI1LzIwMjQIAAAACTkvMzAvMjAxOAkAAAABMHRPzIwHTdwIEBAw5hZN3AgkQ0lRLk5ZU0U6RUxWLklRX0VCSVRBX01BUkdJTi5GUTIyMDIwAQAAAE1xAgACAAAABzExLjc3NTUBCAAAAAUAAAABMQEAAAALLTIxNDIxNzI3NTYDAAAAAzE2MAIAAAAENDQxOQQAAAABMAcAAAAJMy8yNS8yMDI0CAAAAAk2LzMwLzIwMjAJAAAAATB0T8yMB03cCBAQMOYWTdwIJENJUS5OWVNFOkxMWS5JUV9FQklUQV9NQVJHSU4uRlEyMjAyMQEAAAAbWwQAAgAAAAcyOC43ODc0AQgAAAAFAAAAATEBAAAACy0yMDg2NDkxMjc1AwAAAAMxNjACAAAABDQ0MTkEAAAAATAHAAAACTMvMjUvMjAyNAgAAAAJNi8zMC8yMDIxCQAAAAEwdE/MjAdN3AgQEDDmFk3cCCRDSVEuTllTRTpFTVIuSVFfRUJJVEFfTUFSR0lOLkZRMjIwMjIBAAAArxsEAAIAAAAHMTkuMDUxOQEIAAAABQAAAAEx</t>
  </si>
  <si>
    <t>AQAAAAstMjA0NzQ1NTk0NgMAAAADMTYwAgAAAAQ0NDE5BAAAAAEwBwAAAAkzLzI1LzIwMjQIAAAACTMvMzEvMjAyMgkAAAABMHRPzIwHTdwIFOkv5hZN3AgpQ0lRLk5BU0RBUUdNOkVOUEguSVFfRUJJVEFfTUFSR0lOLkZRMjIwMjMBAAAAWMJpAgIAAAAGMjQuNTg2AQgAAAAFAAAAATEBAAAACy0yMDM2OTA3ODAxAwAAAAMxNjACAAAABDQ0MTkEAAAAATAHAAAACTMvMjUvMjAyNAgAAAAJNi8zMC8yMDIzCQAAAAEwdE/MjAdN3AgU6S/mFk3cCClDSVEuTkFTREFRR006RU5QSC5JUV9FQklUQV9NQVJHSU4uRlEyMjAxOQEAAABYwmkCAgAAAAYxNC4wNTIBCAAAAAUAAAABMQEAAAAKMjA0ODA1MzcyMwMAAAADMTYwAgAAAAQ0NDE5BAAAAAEwBwAAAAkzLzI1LzIwMjQIAAAACTYvMzAvMjAxOQkAAAABMHRPzIwHTdwIFOkv5hZN3AgkQ0lRLk5ZU0U6RVRSLklRX0VCSVRBX01BUkdJTi5GUTIyMDIwAQAAAMQdBAACAAAABzE3LjExMTYBCAAAAAUAAAABMQEAAAALLTIxMzk0OTEyMzADAAAAAzE2MAIAAAAENDQxOQQAAAABMAcAAAAJMy8yNS8yMDI0CAAAAAk2LzMwLzIwMjAJAAAAATB0T8yMB03cCBTpL+YWTdwIJENJUS5OWVNFOkVPRy5JUV9FQklUQV9NQVJHSU4uRlEyMjAyMQEAAABcHQQAAgAAAAcyNC44MjgzAQgAAAAFAAAAATEBAAAACy0yMDg2NTg0ODk5AwAAAAMxNjACAAAABDQ0MTkEAAAAATAHAAAACTMv</t>
  </si>
  <si>
    <t>MjUvMjAyNAgAAAAJNi8zMC8yMDIxCQAAAAEwdE/MjAdN3AgU6S/mFk3cCCVDSVEuTllTRTpFUEFNLklRX0VCSVRBX01BUkdJTi5GUTIyMDIyAQAAAMbVSAACAAAABzEwLjk1MzIBCAAAAAUAAAABMQEAAAALLTIwMzU2Njc0MDgDAAAAAzE2MAIAAAAENDQxOQQAAAABMAcAAAAJMy8yNS8yMDI0CAAAAAk2LzMwLzIwMjIJAAAAATB0T8yMB03cCBTpL+YWTdwIJENJUS5OWVNFOkVRVC5JUV9FQklUQV9NQVJHSU4uRlEyMjAyMwEAAABkHgQAAgAAAAYtMy4wOTUBCAAAAAUAAAABMQEAAAALLTIwMzcwMzY5ODkDAAAAAzE2MAIAAAAENDQxOQQAAAABMAcAAAAJMy8yNS8yMDI0CAAAAAk2LzMwLzIwMjMJAAAAATB0T8yMB03cCBTpL+YWTdwIJENJUS5OWVNFOkVRVC5JUV9FQklUQV9NQVJHSU4uRlEyMjAxOQEAAABkHgQAAgAAAAc0Ny43NzM1AQgAAAAFAAAAATEBAAAACjIwNDY1MDEzNjcDAAAAAzE2MAIAAAAENDQxOQQAAAABMAcAAAAJMy8yNS8yMDI0CAAAAAk2LzMwLzIwMTkJAAAAATB0T8yMB03cCBTpL+YWTdwIJENJUS5OWVNFOkVGWC5JUV9FQklUQV9NQVJHSU4uRlEyMjAyMAEAAACFrgIAAgAAAAcyMC41MTI4AQgAAAAFAAAAATEBAAAACy0yMTQxOTg4OTcyAwAAAAMxNjACAAAABDQ0MTkEAAAAATAHAAAACTMvMjUvMjAyNAgAAAAJNi8zMC8yMDIwCQAAAAEwdE/MjAdN3AgMwi/mFk3cCClDSVEuTkFTREFR</t>
  </si>
  <si>
    <t>R1M6RVFJWC5JUV9FQklUQV9NQVJHSU4uRlEyMjAyMQEAAAAqbgAAAgAAAAcxMS4xNjYxAQgAAAAFAAAAATEBAAAACy0yMDcxODExMzc4AwAAAAMxNjACAAAABDQ0MTkEAAAAATAHAAAACTMvMjUvMjAyNAgAAAAJNi8zMC8yMDIxCQAAAAEwdE/MjAdN3AgMwi/mFk3cCCRDSVEuTllTRTpFUVIuSVFfRUJJVEFfTUFSR0lOLkZRMjIwMjIBAAAAMW4AAAIAAAAHMjkuNDA3MwEIAAAABQAAAAExAQAAAAstMjAzNTg2NDk0NgMAAAADMTYwAgAAAAQ0NDE5BAAAAAEwBwAAAAkzLzI1LzIwMjQIAAAACTYvMzAvMjAyMgkAAAABMHRPzIwHTdwIFOkv5hZN3AgkQ0lRLk5ZU0U6RVNTLklRX0VCSVRBX01BUkdJTi5GUTIyMDIzAQAAAGYTBQACAAAABzM0LjMzOTQBCAAAAAUAAAABMQEAAAALLTIwMzY2NDk5ODYDAAAAAzE2MAIAAAAENDQxOQQAAAABMAcAAAAJMy8yNS8yMDI0CAAAAAk2LzMwLzIwMjMJAAAAATB0T8yMB03cCBTpL+YWTdwIJENJUS5OWVNFOkVTUy5JUV9FQklUQV9NQVJHSU4uRlEyMjAxOQEAAABmEwUAAgAAAAczNy4zODAxAQgAAAAFAAAAATEBAAAACjIwNDg1NjUxNjADAAAAAzE2MAIAAAAENDQxOQQAAAABMAcAAAAJMy8yNS8yMDI0CAAAAAk2LzMwLzIwMTkJAAAAATB0T8yMB03cCAzCL+YWTdwIKUNJUS5OQVNEQVFHUzpFVFNZLklRX0VCSVRBX01BUkdJTi5GUTIyMDIwAQAAAIrDsgECAAAABzI3Ljky</t>
  </si>
  <si>
    <t>NjYBCAAAAAUAAAABMQEAAAALLTIxMzk4MzIyMDIDAAAAAzE2MAIAAAAENDQxOQQAAAABMAcAAAAJMy8yNS8yMDI0CAAAAAk2LzMwLzIwMjAJAAAAATB0T8yMB03cCAzCL+YWTdwII0NJUS5OWVNFOkVHLklRX0VCSVRBX01BUkdJTi5GUTIyMDIxAQAAAE0zBQACAAAABzI1LjA0MTYBCAAAAAUAAAABMQEAAAALLTIwODYyMzAyMDcDAAAAAzE2MAIAAAAENDQxOQQAAAABMAcAAAAJMy8yNS8yMDI0CAAAAAk2LzMwLzIwMjEJAAAAATB0T8yMB03cCAzCL+YWTdwIKUNJUS5OQVNEQVFHUzpFVlJHLklRX0VCSVRBX01BUkdJTi5GUTIyMDIyAQAAAJBRBAACAAAABzIxLjk1NjQBCAAAAAUAAAABMQEAAAALLTIwMzU2NDgzMDUDAAAAAzE2MAIAAAAENDQxOQQAAAABMAcAAAAJMy8yNS8yMDI0CAAAAAk2LzMwLzIwMjIJAAAAATB0T8yMB03cCAzCL+YWTdwII0NJUS5OWVNFOkVTLklRX0VCSVRBX01BUkdJTi5GUTIyMDIzAQAAAK12BAACAAAABzIyLjU4OTcBCAAAAAUAAAABMQEAAAALLTIwMzU0MDUwNDkDAAAAAzE2MAIAAAAENDQxOQQAAAABMAcAAAAJMy8yNS8yMDI0CAAAAAk2LzMwLzIwMjMJAAAAATB0T8yMB03cCOOaL+YWTdwII0NJUS5OWVNFOkVTLklRX0VCSVRBX01BUkdJTi5GUTIyMDE5AQAAAK12BAACAAAABzIxLjAzNjUBCAAAAAUAAAABMQEAAAAKMjA0OTQ3MjY2MgMAAAADMTYwAgAAAAQ0NDE5BAAAAAEw</t>
  </si>
  <si>
    <t>BwAAAAkzLzI1LzIwMjQIAAAACTYvMzAvMjAxOQkAAAABMHRPzIwHTdwIDMIv5hZN3AgoQ0lRLk5BU0RBUUdTOkVYQy5JUV9FQklUQV9NQVJHSU4uRlEyMjAyMAEAAAD1hAQAAgAAAAU5Ljc2MQEIAAAABQAAAAExAQAAAAstMjEyMzgwMDMwMAMAAAADMTYwAgAAAAQ0NDE5BAAAAAEwBwAAAAkzLzI1LzIwMjQIAAAACTYvMzAvMjAyMAkAAAABMHRPzIwHTdwIDMIv5hZN3AgpQ0lRLk5BU0RBUUdTOkVYUEUuSVFfRUJJVEFfTUFSR0lOLkZRMjIwMjEBAAAAw3GLAQIAAAAHLTQuNzg0NAEIAAAABQAAAAExAQAAAAstMjA4NjIzMzkyMQMAAAADMTYwAgAAAAQ0NDE5BAAAAAEwBwAAAAkzLzI1LzIwMjQIAAAACTYvMzAvMjAyMQkAAAABMHRPzIwHTdwIDMIv5hZN3AglQ0lRLk5ZU0U6RVhQRC5JUV9FQklUQV9NQVJHSU4uRlEyMjAyMgEAAAD3HgQAAgAAAAcxMS41NTY1AQgAAAAFAAAAATEBAAAACy0yMDM0NzQyNzUyAwAAAAMxNjACAAAABDQ0MTkEAAAAATAHAAAACTMvMjUvMjAyNAgAAAAJNi8zMC8yMDIyCQAAAAEwdE/MjAdN3Ajjmi/mFk3cCCRDSVEuTllTRTpFWFIuSVFfRUJJVEFfTUFSR0lOLkZRMjIwMjMBAAAASPN6AAIAAAAHNTUuMzE0NQEIAAAABQAAAAExAQAAAAstMjAzNDMwMjcyOAMAAAADMTYwAgAAAAQ0NDE5BAAAAAEwBwAAAAkzLzI1LzIwMjQIAAAACTYvMzAvMjAyMwkAAAABMHRPzIwHTdwI45ov</t>
  </si>
  <si>
    <t>5hZN3AgkQ0lRLk5ZU0U6RVhSLklRX0VCSVRBX01BUkdJTi5GUTIyMDE5AQAAAEjzegACAAAABzQ5Ljg2NTcBCAAAAAUAAAABMQEAAAAKMjA0ODk5MjkyMwMAAAADMTYwAgAAAAQ0NDE5BAAAAAEwBwAAAAkzLzI1LzIwMjQIAAAACTYvMzAvMjAxOQkAAAABMHRPzIwHTdwI45ov5hZN3AgkQ0lRLk5ZU0U6WE9NLklRX0VCSVRBX01BUkdJTi5GUTIyMDIwAQAAAEIzBgACAAAABy00LjM4NzQBCAAAAAUAAAABMQEAAAALLTIxNDAwNzIwMzkDAAAAAzE2MAIAAAAENDQxOQQAAAABMAcAAAAJMy8yNS8yMDI0CAAAAAk2LzMwLzIwMjAJAAAAATB0T8yMB03cCOOaL+YWTdwIKUNJUS5OQVNEQVFHUzpGRklWLklRX0VCSVRBX01BUkdJTi5GUTIyMDIxAQAAANNgAQACAAAABzEzLjUzMjgBCAAAAAUAAAABMQEAAAALLTIwOTgyODQ0OTkDAAAAAzE2MAIAAAAENDQxOQQAAAABMAcAAAAJMy8yNS8yMDI0CAAAAAkzLzMxLzIwMjEJAAAAATB0T8yMB03cCNRzL+YWTdwIJENJUS5OWVNFOkZEUy5JUV9FQklUQV9NQVJHSU4uRlEyMjAyMgEAAAAVTgUAAgAAAAczNC4wNDgxAQgAAAAFAAAAATEBAAAACy0yMDU0NTA5ODM5AwAAAAMxNjACAAAABDQ0MTkEAAAAATAHAAAACTMvMjUvMjAyNAgAAAAJMi8yOC8yMDIyCQAAAAEwdE/MjAdN3Ajjmi/mFk3cCCVDSVEuTllTRTpGSUNPLklRX0VCSVRBX01BUkdJTi5GUTIyMDIzAQAAAFsg</t>
  </si>
  <si>
    <t>BAACAAAABzQyLjA1MjQBCAAAAAUAAAABMQEAAAALLTIwNDkxNTk2NzADAAAAAzE2MAIAAAAENDQxOQQAAAABMAcAAAAJMy8yNS8yMDI0CAAAAAkzLzMxLzIwMjMJAAAAATB0T8yMB03cCOOaL+YWTdwIJUNJUS5OWVNFOkZJQ08uSVFfRUJJVEFfTUFSR0lOLkZRMjIwMTkBAAAAWyAEAAIAAAAHMTcuODExNgEIAAAABQAAAAExAQAAAAoyMDMxOTgxMDk3AwAAAAMxNjACAAAABDQ0MTkEAAAAATAHAAAACTMvMjUvMjAyNAgAAAAJMy8zMS8yMDE5CQAAAAEwdE/MjAdN3Ajjmi/mFk3cCClDSVEuTkFTREFRR1M6RkFTVC5JUV9FQklUQV9NQVJHSU4uRlEyMjAyMAEAAACbIQQAAgAAAAcyMS4xMTk5AQgAAAAFAAAAATEBAAAACy0yMTQyNjcwMDgwAwAAAAMxNjACAAAABDQ0MTkEAAAAATAHAAAACTMvMjUvMjAyNAgAAAAJNi8zMC8yMDIwCQAAAAEwdE/MjAdN3AjUcy/mFk3cCCRDSVEuTllTRTpGUlQuSVFfRUJJVEFfTUFSR0lOLkZRMjIwMjEBAAAAySMEAAIAAAAHMzQuMDgyNwEIAAAABQAAAAExAQAAAAstMjA4NjI0OTE4MgMAAAADMTYwAgAAAAQ0NDE5BAAAAAEwBwAAAAkzLzI1LzIwMjQIAAAACTYvMzAvMjAyMQkAAAABMHRPzIwHTdwI1HMv5hZN3AgkQ0lRLk5ZU0U6RkRYLklRX0VCSVRBX01BUkdJTi5GUTIyMDIyAQAAAAfmAQACAAAABjYuNzkwNAEIAAAABQAAAAExAQAAAAstMjA2NTI0OTMxMQMAAAADMTYw</t>
  </si>
  <si>
    <t>AgAAAAQ0NDE5BAAAAAEwBwAAAAkzLzI1LzIwMjQIAAAACjExLzMwLzIwMjEJAAAAATB0T8yMB03cCNRzL+YWTdwIJENJUS5OWVNFOkZJUy5JUV9FQklUQV9NQVJHSU4uRlEyMjAyMwEAAACs05kAAwAAAAAAdE/MjAdN3AjUcy/mFk3cCCRDSVEuTllTRTpGSVMuSVFfRUJJVEFfTUFSR0lOLkZRMjIwMTkBAAAArNOZAAIAAAAHMjcuNjUxNQEIAAAABQAAAAExAQAAAAoyMDQ4MTgzODY4AwAAAAMxNjACAAAABDQ0MTkEAAAAATAHAAAACTMvMjUvMjAyNAgAAAAJNi8zMC8yMDE5CQAAAAEwdE/MjAdN3AjDTC/mFk3cCClDSVEuTkFTREFRR1M6RklUQi5JUV9FQklUQV9NQVJHSU4uRlEyMjAyMAEAAABxIgQAAwAAAAAAdE/MjAdN3AjDTC/mFk3cCClDSVEuTkFTREFRR1M6RlNMUi5JUV9FQklUQV9NQVJHSU4uRlEyMjAyMQEAAABDGEYAAgAAAAcxOC4yNjUzAQgAAAAFAAAAATEBAAAACy0yMDg3NTI2MDI3AwAAAAMxNjACAAAABDQ0MTkEAAAAATAHAAAACTMvMjUvMjAyNAgAAAAJNi8zMC8yMDIxCQAAAAEwdE/MjAdN3AjDTC/mFk3cCCNDSVEuTllTRTpGRS5JUV9FQklUQV9NQVJHSU4uRlEyMjAyMgEAAACLegQAAgAAAAcxOS42MjM4AQgAAAAFAAAAATEBAAAACy0yMDM2MTk1MjM2AwAAAAMxNjACAAAABDQ0MTkEAAAAATAHAAAACTMvMjUvMjAyNAgAAAAJNi8zMC8yMDIyCQAAAAEwdE/MjAdN3AjDTC/mFk3cCCND</t>
  </si>
  <si>
    <t>SVEuTllTRTpGSS5JUV9FQklUQV9NQVJHSU4uRlEyMjAyMwEAAADR9AEAAgAAAAczNi42OTA0AQgAAAAFAAAAATEBAAAACy0yMDM2OTUxNzE0AwAAAAMxNjACAAAABDQ0MTkEAAAAATAHAAAACTMvMjUvMjAyNAgAAAAJNi8zMC8yMDIzCQAAAAEwdE/MjAdN3AjJJS/mFk3cCCNDSVEuTllTRTpGSS5JUV9FQklUQV9NQVJHSU4uRlEyMjAxOQEAAADR9AEAAgAAAAcyOC43MDM3AQgAAAAFAAAAATEBAAAACjIwNDg3ODQxMjEDAAAAAzE2MAIAAAAENDQxOQQAAAABMAcAAAAJMy8yNS8yMDI0CAAAAAk2LzMwLzIwMTkJAAAAATB0T8yMB03cCMklL+YWTdwIJENJUS5OWVNFOkZNQy5JUV9FQklUQV9NQVJHSU4uRlEyMjAyMAEAAAC+bwAAAgAAAAcyNy4zMjYyAQgAAAAFAAAAATEBAAAACy0yMTQwMDExMTAzAwAAAAMxNjACAAAABDQ0MTkEAAAAATAHAAAACTMvMjUvMjAyNAgAAAAJNi8zMC8yMDIwCQAAAAEwdE/MjAdN3AjJJS/mFk3cCCJDSVEuTllTRTpGLklRX0VCSVRBX01BUkdJTi5GUTIyMDIxAQAAAF+fAQACAAAABjEuODc2NAEIAAAABQAAAAExAQAAAAstMjA4Nzc1MjM2OQMAAAADMTYwAgAAAAQ0NDE5BAAAAAEwBwAAAAkzLzI1LzIwMjQIAAAACTYvMzAvMjAyMQkAAAABMHRPzIwHTdwIySUv5hZN3AgpQ0lRLk5BU0RBUUdTOkZUTlQuSVFfRUJJVEFfTUFSR0lOLkZRMjIwMjIBAAAAZggpAAIAAAAHMTkuNDI1</t>
  </si>
  <si>
    <t>MgEIAAAABQAAAAExAQAAAAstMjAzNDk5MzcyMAMAAAADMTYwAgAAAAQ0NDE5BAAAAAEwBwAAAAkzLzI1LzIwMjQIAAAACTYvMzAvMjAyMgkAAAABMHRPzIwHTdwIpf4u5hZN3AgkQ0lRLk5ZU0U6RlRWLklRX0VCSVRBX01BUkdJTi5GUTIyMDIzAQAAAPcB/BICAAAABzI1LjA5ODIBCAAAAAUAAAABMQEAAAALLTIwMzcxNjc4MDgDAAAAAzE2MAIAAAAENDQxOQQAAAABMAcAAAAJMy8yNS8yMDI0CAAAAAk2LzMwLzIwMjMJAAAAATB0T8yMB03cCKX+LuYWTdwIJENJUS5OWVNFOkZUVi5JUV9FQklUQV9NQVJHSU4uRlEyMjAxOQEAAAD3AfwSAgAAAAcxNy40OTM0AQgAAAAFAAAAATEBAAAACjIwNDY4NTg5MjEDAAAAAzE2MAIAAAAENDQxOQQAAAABMAcAAAAJMy8yNS8yMDI0CAAAAAk2LzI4LzIwMTkJAAAAATB0T8yMB03cCKX+LuYWTdwIKUNJUS5OQVNEQVFHUzpGT1hBLklRX0VCSVRBX01BUkdJTi5GUTIyMDIwAQAAALTQlCACAAAABjUuMzk5NgEIAAAABQAAAAExAQAAAAoyMDc5MzA3OTM2AwAAAAMxNjACAAAABDQ0MTkEAAAAATAHAAAACTMvMjUvMjAyNAgAAAAKMTIvMzEvMjAxOQkAAAABMHRPzIwHTdwIySUv5hZN3AgkQ0lRLk5ZU0U6QkVOLklRX0VCSVRBX01BUkdJTi5GUTIyMDIxAQAAAB9wAAACAAAABzI3LjUxMjYBCAAAAAUAAAABMQEAAAALLTIwOTkxMzY1MDEDAAAAAzE2MAIAAAAENDQxOQQAAAAB</t>
  </si>
  <si>
    <t>MAcAAAAJMy8yNS8yMDI0CAAAAAkzLzMxLzIwMjEJAAAAATB0T8yMB03cCJXXLuYWTdwIJENJUS5OWVNFOkZDWC5JUV9FQklUQV9NQVJHSU4uRlEyMjAyMgEAAADHLAQAAgAAAAczMi4wMTYyAQgAAAAFAAAAATEBAAAACy0yMDIxMzE4NDA1AwAAAAMxNjACAAAABDQ0MTkEAAAAATAHAAAACTMvMjUvMjAyNAgAAAAJNi8zMC8yMDIyCQAAAAEwdE/MjAdN3AiV1y7mFk3cCCVDSVEuTllTRTpHUk1OLklRX0VCSVRBX01BUkdJTi5GUTIyMDIzAQAAAH8iCQACAAAABzIyLjM4NjUBCAAAAAUAAAABMQEAAAALLTIwMzYwOTM5MzkDAAAAAzE2MAIAAAAENDQxOQQAAAABMAcAAAAJMy8yNS8yMDI0CAAAAAg3LzEvMjAyMwkAAAABMHRPzIwHTdwIldcu5hZN3AglQ0lRLk5ZU0U6R1JNTi5JUV9FQklUQV9NQVJHSU4uRlEyMjAxOQEAAAB/IgkAAgAAAAcyNy43Nzk1AQgAAAAFAAAAATEBAAAACjIwNDY3NzY4MTcDAAAAAzE2MAIAAAAENDQxOQQAAAABMAcAAAAJMy8yNS8yMDI0CAAAAAk2LzI5LzIwMTkJAAAAATB0T8yMB03cCJXXLuYWTdwII0NJUS5OWVNFOklULklRX0VCSVRBX01BUkdJTi5GUTIyMDIwAQAAAJH+AQACAAAABzEzLjY2ODgBCAAAAAUAAAABMQEAAAALLTIxNDA0NjExNzMDAAAAAzE2MAIAAAAENDQxOQQAAAABMAcAAAAJMy8yNS8yMDI0CAAAAAk2LzMwLzIwMjAJAAAAATB0T8yMB03cCJXXLuYWTdwIKUNJ</t>
  </si>
  <si>
    <t>US5OQVNEQVFHUzpHRUhDLklRX0VCSVRBX01BUkdJTi5GUTIyMDIxAQAAAC68jGsCAAAABzE4LjY0OTMBCAAAAAUAAAABMQEAAAALLTIwNjUzMjM3NTMDAAAAAzE2MAIAAAAENDQxOQQAAAABMAcAAAAJMy8yNS8yMDI0CAAAAAk2LzMwLzIwMjEJAAAAATB0T8yMB03cCJXXLuYWTdwIKENJUS5OQVNEQVFHUzpHRU4uSVFfRUJJVEFfTUFSR0lOLkZRMjIwMjIBAAAAuIgAAAIAAAAHNDUuMjMxMgEIAAAABQAAAAExAQAAAAstMjA3MTI4NDkxOAMAAAADMTYwAgAAAAQ0NDE5BAAAAAEwBwAAAAkzLzI1LzIwMjQIAAAACTEwLzEvMjAyMQkAAAABMHRPzIwHTdwIldcu5hZN3AglQ0lRLk5ZU0U6R05SQy5JUV9FQklUQV9NQVJHSU4uRlEyMjAyMwEAAADknrEEAgAAAAcxMS4yMzE3AQgAAAAFAAAAATEBAAAACy0yMDM0NzEyNjkzAwAAAAMxNjACAAAABDQ0MTkEAAAAATAHAAAACTMvMjUvMjAyNAgAAAAJNi8zMC8yMDIzCQAAAAEwdE/MjAdN3AiV1y7mFk3cCCVDSVEuTllTRTpHTlJDLklRX0VCSVRBX01BUkdJTi5GUTIyMDE5AQAAAOSesQQCAAAABzE4LjExNjYBCAAAAAUAAAABMQEAAAAKMjA0ODE0NTQwNwMAAAADMTYwAgAAAAQ0NDE5BAAAAAEwBwAAAAkzLzI1LzIwMjQIAAAACTYvMzAvMjAxOQkAAAABMHRPzIwHTdwIgbAu5hZN3AgjQ0lRLk5ZU0U6R0QuSVFfRUJJVEFfTUFSR0lOLkZRMjIwMjABAAAAgTAEAAIA</t>
  </si>
  <si>
    <t>AAAHMTAuMjMzMQEIAAAABQAAAAExAQAAAAstMjE0MTI1MDk3OQMAAAADMTYwAgAAAAQ0NDE5BAAAAAEwBwAAAAkzLzI1LzIwMjQIAAAACTYvMjgvMjAyMAkAAAABMHRPzIwHTdwIgbAu5hZN3AgjQ0lRLk5ZU0U6R0UuSVFfRUJJVEFfTUFSR0lOLkZRMjIwMjEBAAAAh7MCAAIAAAAGMy41OTk0AQgAAAAFAAAAATEBAAAACy0yMDg4MTMzMDEyAwAAAAMxNjACAAAABDQ0MTkEAAAAATAHAAAACTMvMjUvMjAyNAgAAAAJNi8zMC8yMDIxCQAAAAEwdE/MjAdN3AiBsC7mFk3cCCRDSVEuTllTRTpHSVMuSVFfRUJJVEFfTUFSR0lOLkZRMjIwMjIBAAAAGzEEAAIAAAAHMTYuNTIyNgEIAAAABQAAAAExAQAAAAstMjA2NTAwMzE4NQMAAAADMTYwAgAAAAQ0NDE5BAAAAAEwBwAAAAkzLzI1LzIwMjQIAAAACjExLzI4LzIwMjEJAAAAATB0T8yMB03cCJXXLuYWTdwII0NJUS5OWVNFOkdNLklRX0VCSVRBX01BUkdJTi5GUTIyMDIzAQAAAFTupQMCAAAABTYuNDI1AQgAAAAFAAAAATEBAAAACy0yMDM3MTk4MTYyAwAAAAMxNjACAAAABDQ0MTkEAAAAATAHAAAACTMvMjUvMjAyNAgAAAAJNi8zMC8yMDIzCQAAAAEwdE/MjAdN3AiBsC7mFk3cCCNDSVEuTllTRTpHTS5JUV9FQklUQV9NQVJHSU4uRlEyMjAxOQEAAABU7qUDAgAAAAY3LjQ4NzUBCAAAAAUAAAABMQEAAAAKMjA0Njk1NTE5MAMAAAADMTYwAgAAAAQ0NDE5BAAAAAEw</t>
  </si>
  <si>
    <t>BwAAAAkzLzI1LzIwMjQIAAAACTYvMzAvMjAxOQkAAAABMHRPzIwHTdwIgbAu5hZN3AgkQ0lRLk5ZU0U6R1BDLklRX0VCSVRBX01BUkdJTi5GUTIyMDIwAQAAAFoyBAACAAAABjcuMDcyNgEIAAAABQAAAAExAQAAAAstMjE0MTk4NDYzOQMAAAADMTYwAgAAAAQ0NDE5BAAAAAEwBwAAAAkzLzI1LzIwMjQIAAAACTYvMzAvMjAyMAkAAAABMHRPzIwHTdwIgbAu5hZN3AgpQ0lRLk5BU0RBUUdTOkdJTEQuSVFfRUJJVEFfTUFSR0lOLkZRMjIwMjEBAAAASnEAAAIAAAAHNDUuNDA3NwEIAAAABQAAAAExAQAAAAstMjA4NTUzMTYwMwMAAAADMTYwAgAAAAQ0NDE5BAAAAAEwBwAAAAkzLzI1LzIwMjQIAAAACTYvMzAvMjAyMQkAAAABMHRPzIwHTdwIgbAu5hZN3AgkQ0lRLk5ZU0U6R1BOLklRX0VCSVRBX01BUkdJTi5GUTIyMDIyAQAAAAZqDAACAAAABzM3LjAyODgBCAAAAAUAAAABMQEAAAALLTIwMzYyNTAzNTEDAAAAAzE2MAIAAAAENDQxOQQAAAABMAcAAAAJMy8yNS8yMDI0CAAAAAk2LzMwLzIwMjIJAAAAATB0T8yMB03cCIyJLuYWTdwII0NJUS5OWVNFOkdMLklRX0VCSVRBX01BUkdJTi5GUTIyMDIzAQAAALS2BAACAAAABjIxLjg4OAEIAAAABQAAAAExAQAAAAstMjAzNDY5NTE3NgMAAAADMTYwAgAAAAQ0NDE5BAAAAAEwBwAAAAkzLzI1LzIwMjQIAAAACTYvMzAvMjAyMwkAAAABMHRPzIwHTdwIjIku5hZN3Agj</t>
  </si>
  <si>
    <t>Q0lRLk5ZU0U6R0wuSVFfRUJJVEFfTUFSR0lOLkZRMjIwMTkBAAAAtLYEAAIAAAAHMjIuNjE4MwEIAAAABQAAAAExAQAAAAoyMDQ4OTkxMjAxAwAAAAMxNjACAAAABDQ0MTkEAAAAATAHAAAACTMvMjUvMjAyNAgAAAAJNi8zMC8yMDE5CQAAAAEwdE/MjAdN3AiBsC7mFk3cCCRDSVEuTllTRTpIQUwuSVFfRUJJVEFfTUFSR0lOLkZRMjIwMjABAAAAIrYCAAIAAAAGNy4zODQyAQgAAAAFAAAAATEBAAAACy0yMTQxODUyODIzAwAAAAMxNjACAAAABDQ0MTkEAAAAATAHAAAACTMvMjUvMjAyNAgAAAAJNi8zMC8yMDIwCQAAAAEwdE/MjAdN3AiBsC7mFk3cCChDSVEuTkFTREFRR1M6SEFTLklRX0VCSVRBX01BUkdJTi5GUTIyMDIxAQAAAPI8BAACAAAABzE1LjczODkBCAAAAAUAAAABMQEAAAALLTIwODgwNTMwNzUDAAAAAzE2MAIAAAAENDQxOQQAAAABMAcAAAAJMy8yNS8yMDI0CAAAAAk2LzI3LzIwMjEJAAAAATB0T8yMB03cCIyJLuYWTdwIJENJUS5OWVNFOkhDQS5JUV9FQklUQV9NQVJHSU4uRlEyMjAyMgEAAADB/gMAAgAAAAcxNS40OTI1AQgAAAAFAAAAATEBAAAACy0yMDM1OTE1NTE3AwAAAAMxNjACAAAABDQ0MTkEAAAAATAHAAAACTMvMjUvMjAyNAgAAAAJNi8zMC8yMDIyCQAAAAEwdE/MjAdN3AiMiS7mFk3cCCRDSVEuTllTRTpET0MuSVFfRUJJVEFfTUFSR0lOLkZRMjIwMjMBAAAAzj0EAAIAAAAHMTcu</t>
  </si>
  <si>
    <t>NzA0MwEIAAAABQAAAAExAQAAAAstMjAzNjY3NzQ1MQMAAAADMTYwAgAAAAQ0NDE5BAAAAAEwBwAAAAkzLzI1LzIwMjQIAAAACTYvMzAvMjAyMwkAAAABMHRPzIwHTdwIjIku5hZN3AgkQ0lRLk5ZU0U6RE9DLklRX0VCSVRBX01BUkdJTi5GUTIyMDE5AQAAAM49BAACAAAABzE3LjA1MTcBCAAAAAUAAAABMQEAAAAKMjA0ODUwNTI5NAMAAAADMTYwAgAAAAQ0NDE5BAAAAAEwBwAAAAkzLzI1LzIwMjQIAAAACTYvMzAvMjAxOQkAAAABMHRPzIwHTdwIjIku5hZN3AgpQ0lRLk5BU0RBUUdTOkhTSUMuSVFfRUJJVEFfTUFSR0lOLkZRMjIwMjABAAAA9y0FAAIAAAAGMC41MDQ2AQgAAAAFAAAAATEBAAAACy0yMTQwMzE0ODk4AwAAAAMxNjACAAAABDQ0MTkEAAAAATAHAAAACTMvMjUvMjAyNAgAAAAJNi8yNy8yMDIwCQAAAAEwdE/MjAdN3AhlYi7mFk3cCCRDSVEuTllTRTpIRVMuSVFfRUJJVEFfTUFSR0lOLkZRMjIwMjEBAAAA8c8DAAIAAAAHMTcuNDIxMQEIAAAABQAAAAExAQAAAAstMjA3MjAwNjg5NgMAAAADMTYwAgAAAAQ0NDE5BAAAAAEwBwAAAAkzLzI1LzIwMjQIAAAACTYvMzAvMjAyMQkAAAABMHRPzIwHTdwIjIku5hZN3AgkQ0lRLk5ZU0U6SFBFLklRX0VCSVRBX01BUkdJTi5GUTIyMDIyAQAAAA6pVBACAAAABjguMTYzMgEIAAAABQAAAAExAQAAAAstMjA0MTcxNTU3NgMAAAADMTYwAgAAAAQ0NDE5BAAA</t>
  </si>
  <si>
    <t>AAEwBwAAAAkzLzI1LzIwMjQIAAAACTQvMzAvMjAyMgkAAAABMHRPzIwHTdwIjIku5hZN3AgkQ0lRLk5ZU0U6SExULklRX0VCSVRBX01BUkdJTi5GUTIyMDIzAQAAAB5zAAACAAAABjU3LjkzMQEIAAAABQAAAAExAQAAAAstMjAzNzA3OTkwNAMAAAADMTYwAgAAAAQ0NDE5BAAAAAEwBwAAAAkzLzI1LzIwMjQIAAAACTYvMzAvMjAyMwkAAAABMHRPzIwHTdwIjIku5hZN3AgkQ0lRLk5ZU0U6SExULklRX0VCSVRBX01BUkdJTi5GUTIyMDE5AQAAAB5zAAACAAAABjU0LjQ4MgEIAAAABQAAAAExAQAAAAoyMDQ4NzE2MzA0AwAAAAMxNjACAAAABDQ0MTkEAAAAATAHAAAACTMvMjUvMjAyNAgAAAAJNi8zMC8yMDE5CQAAAAEwdE/MjAdN3AhlYi7mFk3cCClDSVEuTkFTREFRR1M6SE9MWC5JUV9FQklUQV9NQVJHSU4uRlEyMjAyMAEAAAAAqAEAAgAAAAczMC42NTczAQgAAAAFAAAAATEBAAAACjIwOTI4ODUyMjYDAAAAAzE2MAIAAAAENDQxOQQAAAABMAcAAAAJMy8yNS8yMDI0CAAAAAkzLzI4LzIwMjAJAAAAATB0T8yMB03cCGViLuYWTdwIKENJUS5OQVNEQVFHUzpIT04uSVFfRUJJVEFfTUFSR0lOLkZRMjIwMjEBAAAARHUUAAIAAAAHMjMuMjE3NQEIAAAABQAAAAExAQAAAAstMjA4NzczNjU1OAMAAAADMTYwAgAAAAQ0NDE5BAAAAAEwBwAAAAkzLzI1LzIwMjQIAAAACTYvMzAvMjAyMQkAAAABMHRPzIwHTdwIZWIu</t>
  </si>
  <si>
    <t>5hZN3AgkQ0lRLk5ZU0U6SFJMLklRX0VCSVRBX01BUkdJTi5GUTIyMDIyAQAAAAJCBAACAAAABzEwLjc3NDcBCAAAAAUAAAABMQEAAAALLTIwNDE2NzU3NDADAAAAAzE2MAIAAAAENDQxOQQAAAABMAcAAAAJMy8yNS8yMDI0CAAAAAg1LzEvMjAyMgkAAAABMHRPzIwHTdwIZWIu5hZN3AgoQ0lRLk5BU0RBUUdTOkhTVC5JUV9FQklUQV9NQVJHSU4uRlEyMjAyMwEAAACGcwAAAgAAAAcxOC4xODE4AQgAAAAFAAAAATEBAAAACy0yMDM1NDQwMTE1AwAAAAMxNjACAAAABDQ0MTkEAAAAATAHAAAACTMvMjUvMjAyNAgAAAAJNi8zMC8yMDIzCQAAAAEwdE/MjAdN3AhTOy7mFk3cCChDSVEuTkFTREFRR1M6SFNULklRX0VCSVRBX01BUkdJTi5GUTIyMDE5AQAAAIZzAAACAAAABzE5LjA5ODgBCAAAAAUAAAABMQEAAAAKMjA0NzUyMzcwMwMAAAADMTYwAgAAAAQ0NDE5BAAAAAEwBwAAAAkzLzI1LzIwMjQIAAAACTYvMzAvMjAxOQkAAAABMHRPzIwHTdwIZWIu5hZN3AgkQ0lRLk5ZU0U6SFdNLklRX0VCSVRBX01BUkdJTi5GUTIyMDIwAQAAAAqxzxgCAAAABzEzLjg4NjYBCAAAAAUAAAABMQEAAAALLTIxMzk1OTM4MjkDAAAAAzE2MAIAAAAENDQxOQQAAAABMAcAAAAJMy8yNS8yMDI0CAAAAAk2LzMwLzIwMjAJAAAAATB0T8yMB03cCGViLuYWTdwIJENJUS5OWVNFOkhQUS5JUV9FQklUQV9NQVJHSU4uRlEyMjAyMQEAAAA4</t>
  </si>
  <si>
    <t>qQEAAgAAAAY5LjM1MzEBCAAAAAUAAAABMQEAAAALLTIwOTIzNjQ2MjMDAAAAAzE2MAIAAAAENDQxOQQAAAABMAcAAAAJMy8yNS8yMDI0CAAAAAk0LzMwLzIwMjEJAAAAATB0T8yMB03cCGViLuYWTdwIJUNJUS5OWVNFOkhVQkIuSVFfRUJJVEFfTUFSR0lOLkZRMjIwMjIBAAAAxkQEAAIAAAAHMTYuMzM3NQEIAAAABQAAAAExAQAAAAstMjAzNzEyNTg3NgMAAAADMTYwAgAAAAQ0NDE5BAAAAAEwBwAAAAkzLzI1LzIwMjQIAAAACTYvMzAvMjAyMgkAAAABMHRPzIwHTdwIUzsu5hZN3AgkQ0lRLk5ZU0U6SFVNLklRX0VCSVRBX01BUkdJTi5GUTIyMDIzAQAAALJzAAACAAAABjUuNzY1MQEIAAAABQAAAAExAQAAAAstMjAzNTgzNTQyMwMAAAADMTYwAgAAAAQ0NDE5BAAAAAEwBwAAAAkzLzI1LzIwMjQIAAAACTYvMzAvMjAyMwkAAAABMHRPzIwHTdwIUzsu5hZN3AgkQ0lRLk5ZU0U6SFVNLklRX0VCSVRBX01BUkdJTi5GUTIyMDE5AQAAALJzAAACAAAABjYuOTc0NAEIAAAABQAAAAExAQAAAAoyMDQ4MzI4ODE1AwAAAAMxNjACAAAABDQ0MTkEAAAAATAHAAAACTMvMjUvMjAyNAgAAAAJNi8zMC8yMDE5CQAAAAEwdE/MjAdN3AhTOy7mFk3cCClDSVEuTkFTREFRR1M6SEJBTi5JUV9FQklUQV9NQVJHSU4uRlEyMjAyMAEAAABWQAQAAwAAAAAAdE/MjAdN3AhTOy7mFk3cCCRDSVEuTllTRTpDUFQuSVFfRUJJVEFfTUFS</t>
  </si>
  <si>
    <t>R0lOLkZRMjIwMjEBAAAA8gUFAAIAAAAHMjAuNzk0NgEIAAAABQAAAAExAQAAAAstMjA4NzM3NDc3OAMAAAADMTYwAgAAAAQ0NDE5BAAAAAEwBwAAAAkzLzI1LzIwMjQIAAAACTYvMzAvMjAyMQkAAAABMHRPzIwHTdwIUzsu5hZN3AgkQ0lRLk5ZU0U6Q0FULklRX0VCSVRBX01BUkdJTi5GUTQyMDIyAQAAADL1AwACAAAABzIwLjI2MjYBCAAAAAUAAAABMQEAAAALLTIwMDk4NjM0ODEDAAAAAzE2MAIAAAAENDQxOQQAAAABMAcAAAAJMy8yNS8yMDI0CAAAAAoxMi8zMS8yMDIyCQAAAAEwdE/MjAdN3AhTOy7mFk3cCCRDSVEuTllTRTpDT1IuSVFfRUJJVEFfTUFSR0lOLkZRMzIwMjIBAAAA6WAAAAIAAAAGMS4yMjE0AQgAAAAFAAAAATEBAAAACy0yMDM1OTU5NzQ0AwAAAAMxNjACAAAABDQ0MTkEAAAAATAHAAAACTMvMjUvMjAyNAgAAAAJNi8zMC8yMDIyCQAAAAEwdE/MjAdN3AhTOy7mFk3cCCNDSVEuTllTRTpDRi5JUV9FQklUQV9NQVJHSU4uRlEyMjAyMAEAAADAJFUBAgAAAAcyNC42Njc3AQgAAAAFAAAAATEBAAAACy0yMTM5MDI0OTUzAwAAAAMxNjACAAAABDQ0MTkEAAAAATAHAAAACTMvMjUvMjAyNAgAAAAJNi8zMC8yMDIwCQAAAAEwdE/MjAdN3AhTOy7mFk3cCCRDSVEuTllTRTpDTUcuSVFfRUJJVEFfTUFSR0lOLkZRMjIwMjMBAAAATmcAAAIAAAAHMTcuODE2NQEIAAAABQAAAAExAQAAAAstMjAzNjcx</t>
  </si>
  <si>
    <t>OTQxOAMAAAADMTYwAgAAAAQ0NDE5BAAAAAEwBwAAAAkzLzI1LzIwMjQIAAAACTYvMzAvMjAyMwkAAAABMHRPzIwHTdwIQRQu5hZN3AgkQ0lRLk5ZU0U6Q0hELklRX0VCSVRBX01BUkdJTi5GUTIyMDE5AQAAAPH7AwACAAAABzE4Ljk2NDIBCAAAAAUAAAABMQEAAAAKMjA0NzQyNzUxMQMAAAADMTYwAgAAAAQ0NDE5BAAAAAEwBwAAAAkzLzI1LzIwMjQIAAAACTYvMzAvMjAxOQkAAAABMHRPzIwHTdwIQRQu5hZN3AgpQ0lRLk5BU0RBUUdTOkNTQ08uSVFfRUJJVEFfTUFSR0lOLkZRMTIwMjIBAAAA60wAAAIAAAAHMjkuMDU0MgEIAAAABQAAAAExAQAAAAstMjA2ODExODE4NwMAAAADMTYwAgAAAAQ0NDE5BAAAAAEwBwAAAAkzLzI1LzIwMjQIAAAACjEwLzMwLzIwMjEJAAAAATB0T8yMB03cCEEULuYWTdwIJENJUS5OWVNFOkNGRy5JUV9FQklUQV9NQVJHSU4uRlExMjAyMAEAAACRsb4CAwAAAAAAdE/MjAdN3AhTOy7mFk3cCCRDSVEuTllTRTpDTVMuSVFfRUJJVEFfTUFSR0lOLkZRMzIwMTkBAAAAku4DAAIAAAAHMjQuMTI2NwEIAAAABQAAAAExAQAAAAoyMDY3MDE3NzMwAwAAAAMxNjACAAAABDQ0MTkEAAAAATAHAAAACTMvMjUvMjAyNAgAAAAJOS8zMC8yMDE5CQAAAAEwdE/MjAdN3AhBFC7mFk3cCCNDSVEuTllTRTpDTC5JUV9FQklUQV9NQVJHSU4uRlExMjAyMQEAAABnAAQAAgAAAAcyMi42OTc5AQgAAAAF</t>
  </si>
  <si>
    <t>AAAAATEBAAAACy0yMDk5NDQ5MzM5AwAAAAMxNjACAAAABDQ0MTkEAAAAATAHAAAACTMvMjUvMjAyNAgAAAAJMy8zMS8yMDIxCQAAAAEwdE/MjAdN3AhBFC7mFk3cCCRDSVEuTllTRTpDTUEuSVFfRUJJVEFfTUFSR0lOLkZRMTIwMjIBAAAAztwEAAMAAAAAAHRPzIwHTdwIQRQu5hZN3AgkQ0lRLk5ZU0U6Q09QLklRX0VCSVRBX01BUkdJTi5GUTIyMDIyAQAAAE+GBAACAAAABzM0Ljk1MDQBCAAAAAUAAAABMQEAAAALLTIwMjE0NzQ4NjADAAAAAzE2MAIAAAAENDQxOQQAAAABMAcAAAAJMy8yNS8yMDI0CAAAAAk2LzMwLzIwMjIJAAAAATB0T8yMB03cCEEULuYWTdwIJENJUS5OWVNFOlNUWi5JUV9FQklUQV9NQVJHSU4uRlEyMjAyMwEAAAAd8gMAAgAAAAczMS43ODc4AQgAAAAFAAAAATEBAAAACy0yMDI0NjM5NzAzAwAAAAMxNjACAAAABDQ0MTkEAAAAATAHAAAACTMvMjUvMjAyNAgAAAAJOC8zMS8yMDIyCQAAAAEwdE/MjAdN3AhI7S3mFk3cCChDSVEuTkFTREFRR1M6Q0VHLklRX0VCSVRBX01BUkdJTi5GUTIyMDE5AQAAAM/cLwACAAAABjcuODYyMgEIAAAABQAAAAExAQAAAAoyMDQ5MDAzMDQzAwAAAAMxNjACAAAABDQ0MTkEAAAAATAHAAAACTMvMjUvMjAyNAgAAAAJNi8zMC8yMDE5CQAAAAEwdE/MjAdN3AhI7S3mFk3cCCRDSVEuTllTRTpHTFcuSVFfRUJJVEFfTUFSR0lOLkZRMTIwMjABAAAAEKcCAAIA</t>
  </si>
  <si>
    <t>AAAGNS44NTUyAQgAAAAFAAAAATEBAAAACjIwOTQwNDY0MTIDAAAAAzE2MAIAAAAENDQxOQQAAAABMAcAAAAJMy8yNS8yMDI0CAAAAAkzLzMxLzIwMjAJAAAAATB0T8yMB03cCEEULuYWTdwIKUNJUS5OQVNEQVFHUzpDU0dQLklRX0VCSVRBX01BUkdJTi5GUTMyMDIwAQAAADfoBQACAAAABzIzLjg4OTYBCAAAAAUAAAABMQEAAAALLTIxMjUyMjA2NDMDAAAAAzE2MAIAAAAENDQxOQQAAAABMAcAAAAJMy8yNS8yMDI0CAAAAAk5LzMwLzIwMjAJAAAAATB0T8yMB03cCEEULuYWTdwIJUNJUS5OWVNFOkNUUkEuSVFfRUJJVEFfTUFSR0lOLkZRMjIwMjIBAAAAhfADAAIAAAAHNjMuNzMyMwEIAAAABQAAAAExAQAAAAstMjAzNDcyNzc0MAMAAAADMTYwAgAAAAQ0NDE5BAAAAAEwBwAAAAkzLzI1LzIwMjQIAAAACTYvMzAvMjAyMgkAAAABMHRPzIwHTdwISO0t5hZN3AgkQ0lRLk5ZU0U6Q0NJLklRX0VCSVRBX01BUkdJTi5GUTIyMDE5AQAAAD5qAAACAAAABjI3LjQzNgEIAAAABQAAAAExAQAAAAoyMDQ3NDU2NDk0AwAAAAMxNjACAAAABDQ0MTkEAAAAATAHAAAACTMvMjUvMjAyNAgAAAAJNi8zMC8yMDE5CQAAAAEwdE/MjAdN3AhI7S3mFk3cCCRDSVEuTllTRTpDTUkuSVFfRUJJVEFfTUFSR0lOLkZRMjIwMjEBAAAAJQwEAAIAAAAFOS40OTEBCAAAAAUAAAABMQEAAAALLTIwODY2MTQ5NTYDAAAAAzE2MAIAAAAENDQx</t>
  </si>
  <si>
    <t>OQQAAAABMAcAAAAJMy8yNS8yMDI0CAAAAAg3LzQvMjAyMQkAAAABMHRPzIwHTdwISO0t5hZN3AgkQ0lRLk5ZU0U6REhJLklRX0VCSVRBX01BUkdJTi5GUTIyMDIzAQAAAI2jAQACAAAABzE1LjU5MDMBCAAAAAUAAAABMQEAAAALLTIwNTA1NDI4MzUDAAAAAzE2MAIAAAAENDQxOQQAAAABMAcAAAAJMy8yNS8yMDI0CAAAAAkzLzMxLzIwMjMJAAAAATB0T8yMB03cCEjtLeYWTdwIJENJUS5OWVNFOkRIUi5JUV9FQklUQV9NQVJHSU4uRlEyMjAyMQEAAACVDQQAAgAAAAczMi43Mzc2AQgAAAAFAAAAATEBAAAACy0yMDg4NTEzMDA5AwAAAAMxNjACAAAABDQ0MTkEAAAAATAHAAAACTMvMjUvMjAyNAgAAAAINy8yLzIwMjEJAAAAATB0T8yMB03cCCPGLeYWTdwIJENJUS5OWVNFOkRSSS5JUV9FQklUQV9NQVJHSU4uRlExMjAxOQEAAAAgIQUAAgAAAAY5LjE3ODIBCAAAAAUAAAABMQEAAAAKMTk4NjczNjk2MQMAAAADMTYwAgAAAAQ0NDE5BAAAAAEwBwAAAAkzLzI1LzIwMjQIAAAACTgvMjYvMjAxOAkAAAABMHRPzIwHTdwISO0t5hZN3AgkQ0lRLk5ZU0U6REFZLklRX0VCSVRBX01BUkdJTi5GUTIyMDIyAQAAAOLrtA4CAAAABjAuMzY1MgEIAAAABQAAAAExAQAAAAstMjAzNTk5Mjg5NQMAAAADMTYwAgAAAAQ0NDE5BAAAAAEwBwAAAAkzLzI1LzIwMjQIAAAACTYvMzAvMjAyMgkAAAABMHRPzIwHTdwISO0t5hZN3Agl</t>
  </si>
  <si>
    <t>Q0lRLk5ZU0U6REVDSy5JUV9FQklUQV9NQVJHSU4uRlExMjAyMAEAAACl/gQAAgAAAActMTAuODM4AQgAAAAFAAAAATEBAAAACjIwNDg4Nzg5MzkDAAAAAzE2MAIAAAAENDQxOQQAAAABMAcAAAAJMy8yNS8yMDI0CAAAAAk2LzMwLzIwMTkJAAAAATB0T8yMB03cCEjtLeYWTdwIJENJUS5OWVNFOkRBTC5JUV9FQklUQV9NQVJHSU4uRlEzMjAyMgEAAABHEAQAAgAAAAcxMS4xOTg1AQgAAAAFAAAAATEBAAAACy0yMDI0MTI2MjM5AwAAAAMxNjACAAAABDQ0MTkEAAAAATAHAAAACTMvMjUvMjAyNAgAAAAJOS8zMC8yMDIyCQAAAAEwdE/MjAdN3Agjxi3mFk3cCClDSVEuTkFTREFRR1M6WFJBWS5JUV9FQklUQV9NQVJHSU4uRlExMjAyMQEAAABwawAAAgAAAAYxOS44ODMBCAAAAAUAAAABMQEAAAALLTIwNzE2MzE3OTYDAAAAAzE2MAIAAAAENDQxOQQAAAABMAcAAAAJMy8yNS8yMDI0CAAAAAkzLzMxLzIwMjEJAAAAATB0T8yMB03cCCPGLeYWTdwIJENJUS5OWVNFOkRWTi5JUV9FQklUQV9NQVJHSU4uRlExMjAyMAEAAAAOEQQAAgAAAAc1Ny44NTM4AQgAAAAFAAAAATEBAAAACy0yMTQwMDI0MDU3AwAAAAMxNjACAAAABDQ0MTkEAAAAATAHAAAACTMvMjUvMjAyNAgAAAAJMy8zMS8yMDIwCQAAAAEwdE/MjAdN3Agjxi3mFk3cCClDSVEuTkFTREFRR1M6RkFORy5JUV9FQklUQV9NQVJHSU4uRlE0MjAyMwEAAACAviUK</t>
  </si>
  <si>
    <t>AgAAAAc1OS40NjMyAQgAAAAFAAAAATEBAAAACy0yMDA5MTY5MzcyAwAAAAMxNjACAAAABDQ0MTkEAAAAATAHAAAACTMvMjUvMjAyNAgAAAAKMTIvMzEvMjAyMwkAAAABMHRPzIwHTdwII8Yt5hZN3AgkQ0lRLk5ZU0U6RExSLklRX0VCSVRBX01BUkdJTi5GUTMyMDIzAQAAAER8qAACAAAABzE2LjIwNzkBCAAAAAUAAAABMQEAAAALLTIwMTk5MjA5NjkDAAAAAzE2MAIAAAAENDQxOQQAAAABMAcAAAAJMy8yNS8yMDI0CAAAAAk5LzMwLzIwMjMJAAAAATB0T8yMB03cCCPGLeYWTdwIJENJUS5OWVNFOkRGUy5JUV9FQklUQV9NQVJHSU4uRlEzMjAyMwEAAADOYzgAAwAAAAAAdE/MjAdN3Agjxi3mFk3cCCNDSVEuTllTRTpERy5JUV9FQklUQV9NQVJHSU4uRlEzMjAyMwEAAADeEgQAAgAAAAY3Ljc3MTIBCAAAAAUAAAABMQEAAAALLTIwMTUzOTMwNzADAAAAAzE2MAIAAAAENDQxOQQAAAABMAcAAAAJMy8yNS8yMDI0CAAAAAoxMC8yOC8yMDIyCQAAAAEwdE/MjAdN3Agjxi3mFk3cCClDSVEuTkFTREFRR1M6RExUUi5JUV9FQklUQV9NQVJHSU4uRlE0MjAyMwEAAAAlbAAAAgAAAAY4LjkwOTgBCAAAAAUAAAABMQEAAAALLTIwNTc3MTcyNjIDAAAAAzE2MAIAAAAENDQxOQQAAAABMAcAAAAJMy8yNS8yMDI0CAAAAAkxLzI4LzIwMjMJAAAAATB0T8yMB03cCCPGLeYWTdwIKUNJUS5OQVNEQVFHUzpETFRSLklRX0VCSVRB</t>
  </si>
  <si>
    <t>X01BUkdJTi5GUTIyMDE5AQAAACVsAAACAAAABjYuOTIyMwEIAAAABQAAAAExAQAAAAoxOTgxMjUxNzkxAwAAAAMxNjACAAAABDQ0MTkEAAAAATAHAAAACTMvMjUvMjAyNAgAAAAIOC80LzIwMTgJAAAAATB0T8yMB03cCBCfLeYWTdwIIkNJUS5OWVNFOkQuSVFfRUJJVEFfTUFSR0lOLkZRMzIwMTkBAAAAYRMEAAIAAAAHMzEuMzA2MQEIAAAABQAAAAExAQAAAAoyMDY4OTE3NzM2AwAAAAMxNjACAAAABDQ0MTkEAAAAATAHAAAACTMvMjUvMjAyNAgAAAAJOS8zMC8yMDE5CQAAAAEwdE/MjAdN3AgQny3mFk3cCCRDSVEuTllTRTpEUFouSVFfRUJJVEFfTUFSR0lOLkZRMjIwMjABAAAAYMwvAAIAAAAHMTcuNzgwMwEIAAAABQAAAAExAQAAAAstMjE0MTU5OTQ3NwMAAAADMTYwAgAAAAQ0NDE5BAAAAAEwBwAAAAkzLzI1LzIwMjQIAAAACTYvMTQvMjAyMAkAAAABMHRPzIwHTdwIEJ8t5hZN3AgkQ0lRLk5ZU0U6RE9WLklRX0VCSVRBX01BUkdJTi5GUTEyMDIxAQAAADWrAgACAAAABzE5LjA1NDEBCAAAAAUAAAABMQEAAAALLTIxMDI0OTQ2NDEDAAAAAzE2MAIAAAAENDQxOQQAAAABMAcAAAAJMy8yNS8yMDI0CAAAAAkzLzMxLzIwMjEJAAAAATB0T8yMB03cCBCfLeYWTdwIJENJUS5OWVNFOkRPVy5JUV9FQklUQV9NQVJHSU4uRlE0MjAyMQEAAAAEAZYAAgAAAAcxMy4yNTUzAQgAAAAFAAAAATEBAAAACy0yMDYyNTk4</t>
  </si>
  <si>
    <t>MjAxAwAAAAMxNjACAAAABDQ0MTkEAAAAATAHAAAACTMvMjUvMjAyNAgAAAAKMTIvMzEvMjAyMQkAAAABMHRPzIwHTdwIEJ8t5hZN3AgkQ0lRLk5ZU0U6RFRFLklRX0VCSVRBX01BUkdJTi5GUTMyMDIyAQAAAGYRBAACAAAABzEwLjQ5MzIBCAAAAAUAAAABMQEAAAALLTIwMjE4MTQyMDkDAAAAAzE2MAIAAAAENDQxOQQAAAABMAcAAAAJMy8yNS8yMDI0CAAAAAk5LzMwLzIwMjIJAAAAATB0T8yMB03cCBCfLeYWTdwIJENJUS5OWVNFOkRVSy5JUV9FQklUQV9NQVJHSU4uRlEyMjAyMwEAAABKFgQAAgAAAAcyMS4yNjc4AQgAAAAFAAAAATEBAAAACy0yMDM0Njk1MTc3AwAAAAMxNjACAAAABDQ0MTkEAAAAATAHAAAACTMvMjUvMjAyNAgAAAAJNi8zMC8yMDIzCQAAAAEwdE/MjAdN3AgQny3mFk3cCCRDSVEuTllTRTpEVUsuSVFfRUJJVEFfTUFSR0lOLkZRMTIwMTkBAAAAShYEAAIAAAAHMjIuMzI2NwEIAAAABQAAAAExAQAAAAoyMDM1MTY0OTM5AwAAAAMxNjACAAAABDQ0MTkEAAAAATAHAAAACTMvMjUvMjAyNAgAAAAJMy8zMS8yMDE5CQAAAAEwdE/MjAdN3AgQny3mFk3cCCNDSVEuTllTRTpERC5JUV9FQklUQV9NQVJHSU4uRlExMjAyMAEAAAC4uQsAAgAAAAcxOS4yNjQzAQgAAAAFAAAAATEBAAAACjIwOTUzMzg0MzcDAAAAAzE2MAIAAAAENDQxOQQAAAABMAcAAAAJMy8yNS8yMDI0CAAAAAkzLzMxLzIwMjAJ</t>
  </si>
  <si>
    <t>AAAAATB0T8yMB03cCBF4LeYWTdwIJENJUS5OWVNFOkVNTi5JUV9FQklUQV9NQVJHSU4uRlExMjAyMQEAAAAvqgEAAgAAAAcxNi40MzgzAQgAAAAFAAAAATEBAAAACy0yMDk4NTU1NDM5AwAAAAMxNjACAAAABDQ0MTkEAAAAATAHAAAACTMvMjUvMjAyNAgAAAAJMy8zMS8yMDIxCQAAAAEwdE/MjAdN3AgReC3mFk3cCCRDSVEuTllTRTpFVE4uSVFfRUJJVEFfTUFSR0lOLkZRMTIwMjIBAAAAoawCAAIAAAAGMTYuMDg1AQgAAAAFAAAAATEBAAAACy0yMDQ3ODU4MzA1AwAAAAMxNjACAAAABDQ0MTkEAAAAATAHAAAACTMvMjUvMjAyNAgAAAAJMy8zMS8yMDIyCQAAAAEwdE/MjAdN3AgReC3mFk3cCClDSVEuTkFTREFRR1M6RUJBWS5JUV9FQklUQV9NQVJHSU4uRlExMjAyMwEAAADWbAAAAgAAAAcyNC4yMjMxAQgAAAAFAAAAATEBAAAACy0yMDQ4NjIwMTc4AwAAAAMxNjACAAAABDQ0MTkEAAAAATAHAAAACTMvMjUvMjAyNAgAAAAJMy8zMS8yMDIzCQAAAAEwdE/MjAdN3AgQny3mFk3cCClDSVEuTkFTREFRR1M6RUJBWS5JUV9FQklUQV9NQVJHSU4uRlExMjAxOQEAAADWbAAAAgAAAAcyNi42MDU4AQgAAAAFAAAAATEBAAAACjIwMzIzMjc0MTEDAAAAAzE2MAIAAAAENDQxOQQAAAABMAcAAAAJMy8yNS8yMDI0CAAAAAkzLzMxLzIwMTkJAAAAATB0T8yMB03cCBF4LeYWTdwIJENJUS5OWVNFOkVDTC5JUV9FQklUQV9N</t>
  </si>
  <si>
    <t>QVJHSU4uRlExMjAyMAEAAAD/GQQAAgAAAAcxNS41MTY3AQgAAAAFAAAAATEBAAAACjIwOTYzNTQ1MTQDAAAAAzE2MAIAAAAENDQxOQQAAAABMAcAAAAJMy8yNS8yMDI0CAAAAAkzLzMxLzIwMjAJAAAAATB0T8yMB03cCBF4LeYWTdwIJENJUS5OWVNFOkVJWC5JUV9FQklUQV9NQVJHSU4uRlExMjAyMQEAAABDmwQAAgAAAAcxNi40ODY0AQgAAAAFAAAAATEBAAAACy0yMDk5MDE3NzQ3AwAAAAMxNjACAAAABDQ0MTkEAAAAATAHAAAACTMvMjUvMjAyNAgAAAAJMy8zMS8yMDIxCQAAAAEwdE/MjAdN3AgReC3mFk3cCCNDSVEuTllTRTpFVy5JUV9FQklUQV9NQVJHSU4uRlExMjAyMgEAAABURgYAAgAAAAczMy4wMzAxAQgAAAAFAAAAATEBAAAACy0yMDQ4NjIwMTcyAwAAAAMxNjACAAAABDQ0MTkEAAAAATAHAAAACTMvMjUvMjAyNAgAAAAJMy8zMS8yMDIyCQAAAAEwdE/MjAdN3AgReC3mFk3cCCdDSVEuTkFTREFRR1M6RUEuSVFfRUJJVEFfTUFSR0lOLkZRMTIwMjMBAAAAO20AAAIAAAAHMjguODYyNAEIAAAABQAAAAExAQAAAAstMjAzNDY4OTcyMwMAAAADMTYwAgAAAAQ0NDE5BAAAAAEwBwAAAAkzLzI1LzIwMjQIAAAACTYvMzAvMjAyMgkAAAABMHRPzIwHTdwIClEt5hZN3AgnQ0lRLk5BU0RBUUdTOkVBLklRX0VCSVRBX01BUkdJTi5GUTEyMDE5AQAAADttAAACAAAABzI3LjAwMDgBCAAAAAUAAAABMQEAAAAK</t>
  </si>
  <si>
    <t>MTk3NDIzNTM0NwMAAAADMTYwAgAAAAQ0NDE5BAAAAAEwBwAAAAkzLzI1LzIwMjQIAAAACTYvMzAvMjAxOAkAAAABMHRPzIwHTdwIEXgt5hZN3AgkQ0lRLk5ZU0U6RUxWLklRX0VCSVRBX01BUkdJTi5GUTEyMDIwAQAAAE1xAgACAAAABjcuOTkwOQEIAAAABQAAAAExAQAAAAoyMDkwNTY0NzE5AwAAAAMxNjACAAAABDQ0MTkEAAAAATAHAAAACTMvMjUvMjAyNAgAAAAJMy8zMS8yMDIwCQAAAAEwdE/MjAdN3AgReC3mFk3cCCRDSVEuTllTRTpMTFkuSVFfRUJJVEFfTUFSR0lOLkZRMTIwMjEBAAAAG1sEAAIAAAAHMjUuNzQ3OQEIAAAABQAAAAExAQAAAAstMjA5OTgyNDYzOQMAAAADMTYwAgAAAAQ0NDE5BAAAAAEwBwAAAAkzLzI1LzIwMjQIAAAACTMvMzEvMjAyMQkAAAABMHRPzIwHTdwIEXgt5hZN3AgkQ0lRLk5ZU0U6RU1SLklRX0VCSVRBX01BUkdJTi5GUTEyMDIyAQAAAK8bBAACAAAABjE5LjA0MwEIAAAABQAAAAExAQAAAAstMjA2MTkzODI5NwMAAAADMTYwAgAAAAQ0NDE5BAAAAAEwBwAAAAkzLzI1LzIwMjQIAAAACjEyLzMxLzIwMjEJAAAAATB0T8yMB03cCApRLeYWTdwIKUNJUS5OQVNEQVFHTTpFTlBILklRX0VCSVRBX01BUkdJTi5GUTEyMDIzAQAAAFjCaQICAAAABzIzLjc4NjYBCAAAAAUAAAABMQEAAAALLTIwNTAxNTQ5NzYDAAAAAzE2MAIAAAAENDQxOQQAAAABMAcAAAAJMy8yNS8yMDI0CAAA</t>
  </si>
  <si>
    <t>AAkzLzMxLzIwMjMJAAAAATB0T8yMB03cCApRLeYWTdwIKUNJUS5OQVNEQVFHTTpFTlBILklRX0VCSVRBX01BUkdJTi5GUTEyMDE5AQAAAFjCaQICAAAABjguMTI1OAEIAAAABQAAAAExAQAAAAoyMDMzNDM3MTYyAwAAAAMxNjACAAAABDQ0MTkEAAAAATAHAAAACTMvMjUvMjAyNAgAAAAJMy8zMS8yMDE5CQAAAAEwdE/MjAdN3AgKUS3mFk3cCCRDSVEuTllTRTpFVFIuSVFfRUJJVEFfTUFSR0lOLkZRMTIwMjABAAAAxB0EAAIAAAAHMTUuMTcwMgEIAAAABQAAAAExAQAAAAoyMDk2NTkwMTY0AwAAAAMxNjACAAAABDQ0MTkEAAAAATAHAAAACTMvMjUvMjAyNAgAAAAJMy8zMS8yMDIwCQAAAAEwdE/MjAdN3AgKUS3mFk3cCCRDSVEuTllTRTpFT0cuSVFfRUJJVEFfTUFSR0lOLkZRMTIwMjEBAAAAXB0EAAIAAAAHMjMuMDg4MgEIAAAABQAAAAExAQAAAAstMjA5ODQ5OTE4NQMAAAADMTYwAgAAAAQ0NDE5BAAAAAEwBwAAAAkzLzI1LzIwMjQIAAAACTMvMzEvMjAyMQkAAAABMHRPzIwHTdwIClEt5hZN3AglQ0lRLk5ZU0U6RVBBTS5JUV9FQklUQV9NQVJHSU4uRlExMjAyMgEAAADG1UgAAgAAAAcxNy44ODAxAQgAAAAFAAAAATEBAAAACy0yMDQ3MDI5ODAxAwAAAAMxNjACAAAABDQ0MTkEAAAAATAHAAAACTMvMjUvMjAyNAgAAAAJMy8zMS8yMDIyCQAAAAEwdE/MjAdN3AgKUS3mFk3cCCRDSVEuTllTRTpFUVQuSVFf</t>
  </si>
  <si>
    <t>RUJJVEFfTUFSR0lOLkZRMTIwMjMBAAAAZB4EAAIAAAAHOTAuMzcyOAEIAAAABQAAAAExAQAAAAstMjA0ODk3OTgxMgMAAAADMTYwAgAAAAQ0NDE5BAAAAAEwBwAAAAkzLzI1LzIwMjQIAAAACTMvMzEvMjAyMwkAAAABMHRPzIwHTdwIClEt5hZN3AgkQ0lRLk5ZU0U6RVFULklRX0VCSVRBX01BUkdJTi5GUTEyMDE5AQAAAGQeBAACAAAABzE3Ljg1NDUBCAAAAAUAAAABMQEAAAAKMjAzNDUwOTgxNwMAAAADMTYwAgAAAAQ0NDE5BAAAAAEwBwAAAAkzLzI1LzIwMjQIAAAACTMvMzEvMjAxOQkAAAABMHRPzIwHTdwIClEt5hZN3AgkQ0lRLk5ZU0U6RUZYLklRX0VCSVRBX01BUkdJTi5GUTEyMDIwAQAAAIWuAgACAAAABzE3Ljg0MTEBCAAAAAUAAAABMQEAAAAKMjA5MTA2NjI3NgMAAAADMTYwAgAAAAQ0NDE5BAAAAAEwBwAAAAkzLzI1LzIwMjQIAAAACTMvMzEvMjAyMAkAAAABMHRPzIwHTdwI6Ckt5hZN3AgpQ0lRLk5BU0RBUUdTOkVRSVguSVFfRUJJVEFfTUFSR0lOLkZRMTIwMjEBAAAAKm4AAAIAAAAHMjIuMTc2OQEIAAAABQAAAAExAQAAAAstMjA5OTgyNDQ5MAMAAAADMTYwAgAAAAQ0NDE5BAAAAAEwBwAAAAkzLzI1LzIwMjQIAAAACTMvMzEvMjAyMQkAAAABMHRPzIwHTdwI6Ckt5hZN3AgkQ0lRLk5ZU0U6RVFSLklRX0VCSVRBX01BUkdJTi5GUTEyMDIyAQAAADFuAAACAAAABzIyLjkzNDEBCAAAAAUAAAAB</t>
  </si>
  <si>
    <t>MQEAAAALLTIwNDg0ODQzODkDAAAAAzE2MAIAAAAENDQxOQQAAAABMAcAAAAJMy8yNS8yMDI0CAAAAAkzLzMxLzIwMjIJAAAAATB0T8yMB03cCOgpLeYWTdwIJENJUS5OWVNFOkVTUy5JUV9FQklUQV9NQVJHSU4uRlExMjAyMwEAAABmEwUAAgAAAAczMi45NDQzAQgAAAAFAAAAATEBAAAACy0yMDQ4NDk2MTU5AwAAAAMxNjACAAAABDQ0MTkEAAAAATAHAAAACTMvMjUvMjAyNAgAAAAJMy8zMS8yMDIzCQAAAAEwdE/MjAdN3AjoKS3mFk3cCCRDSVEuTllTRTpFU1MuSVFfRUJJVEFfTUFSR0lOLkZRMTIwMTkBAAAAZhMFAAIAAAAHMzUuNDI4NQEIAAAABQAAAAExAQAAAAoyMDM0MjE4MzU1AwAAAAMxNjACAAAABDQ0MTkEAAAAATAHAAAACTMvMjUvMjAyNAgAAAAJMy8zMS8yMDE5CQAAAAEwdE/MjAdN3AjhAi3mFk3cCClDSVEuTkFTREFRR1M6RVRTWS5JUV9FQklUQV9NQVJHSU4uRlExMjAyMAEAAACKw7IBAgAAAAcxMS4xMjIzAQgAAAAFAAAAATEBAAAACjIwOTYxODA4OTcDAAAAAzE2MAIAAAAENDQxOQQAAAABMAcAAAAJMy8yNS8yMDI0CAAAAAkzLzMxLzIwMjAJAAAAATB0T8yMB03cCOgpLeYWTdwII0NJUS5OWVNFOkVHLklRX0VCSVRBX01BUkdJTi5GUTEyMDIxAQAAAE0zBQACAAAABzEyLjM2MDIBCAAAAAUAAAABMQEAAAALLTIwOTgzOTUxMTcDAAAAAzE2MAIAAAAENDQxOQQAAAABMAcAAAAJMy8yNS8y</t>
  </si>
  <si>
    <t>MDI0CAAAAAkzLzMxLzIwMjEJAAAAATB0T8yMB03cCOgpLeYWTdwIKUNJUS5OQVNEQVFHUzpFVlJHLklRX0VCSVRBX01BUkdJTi5GUTEyMDIyAQAAAJBRBAACAAAABzE5LjE3NjQBCAAAAAUAAAABMQEAAAALLTIwNDczNzE1MjIDAAAAAzE2MAIAAAAENDQxOQQAAAABMAcAAAAJMy8yNS8yMDI0CAAAAAkzLzMxLzIwMjIJAAAAATB0T8yMB03cCOgpLeYWTdwII0NJUS5OWVNFOkVTLklRX0VCSVRBX01BUkdJTi5GUTEyMDIzAQAAAK12BAACAAAABjIwLjY2NQEIAAAABQAAAAExAQAAAAstMjA0NzA3Nzc5NAMAAAADMTYwAgAAAAQ0NDE5BAAAAAEwBwAAAAkzLzI1LzIwMjQIAAAACTMvMzEvMjAyMwkAAAABMHRPzIwHTdwI4QIt5hZN3AgjQ0lRLk5ZU0U6RVMuSVFfRUJJVEFfTUFSR0lOLkZRMTIwMTkBAAAArXYEAAIAAAAGMjAuNzg0AQgAAAAFAAAAATEBAAAACjIwMzQ1MjU4MjMDAAAAAzE2MAIAAAAENDQxOQQAAAABMAcAAAAJMy8yNS8yMDI0CAAAAAkzLzMxLzIwMTkJAAAAATB0T8yMB03cCOECLeYWTdwIKENJUS5OQVNEQVFHUzpFWEMuSVFfRUJJVEFfTUFSR0lOLkZRMTIwMjABAAAA9YQEAAIAAAAHMTUuNjYyNQEIAAAABQAAAAExAQAAAAoyMDk1OTI5NTk4AwAAAAMxNjACAAAABDQ0MTkEAAAAATAHAAAACTMvMjUvMjAyNAgAAAAJMy8zMS8yMDIwCQAAAAEwdE/MjAdN3AjhAi3mFk3cCCRDSVEuTllTRTpD</t>
  </si>
  <si>
    <t>UEIuSVFfRUJJVEFfTUFSR0lOLkZRMTIwMjIBAAAAmvEDAAIAAAAHMTcuNDg2NQEIAAAABQAAAAExAQAAAAstMjA2NTI5NjcyNgMAAAADMTYwAgAAAAQ0NDE5BAAAAAEwBwAAAAkzLzI1LzIwMjQIAAAACjEwLzMxLzIwMjEJAAAAATB0T8yMB03cCOECLeYWTdwIJENJUS5OWVNFOkNBVC5JUV9FQklUQV9NQVJHSU4uRlEyMjAyMAEAAAAy9QMAAgAAAAcxMS4xMjMzAQgAAAAFAAAAATEBAAAACy0yMTQwMDYxMzE1AwAAAAMxNjACAAAABDQ0MTkEAAAAATAHAAAACTMvMjUvMjAyNAgAAAAJNi8zMC8yMDIwCQAAAAEwdE/MjAdN3AjhAi3mFk3cCCRDSVEuTllTRTpDT1IuSVFfRUJJVEFfTUFSR0lOLkZRMjIwMjIBAAAA6WAAAAIAAAAGMS42MTczAQgAAAAFAAAAATEBAAAACy0yMDQ3ODU4MjU1AwAAAAMxNjACAAAABDQ0MTkEAAAAATAHAAAACTMvMjUvMjAyNAgAAAAJMy8zMS8yMDIyCQAAAAEwdE/MjAdN3AjhAi3mFk3cCCNDSVEuTllTRTpDRi5JUV9FQklUQV9NQVJHSU4uRlExMjAyMAEAAADAJFUBAgAAAAcxNS44NTk5AQgAAAAFAAAAATEBAAAACjIwOTYzODMzNDkDAAAAAzE2MAIAAAAENDQxOQQAAAABMAcAAAAJMy8yNS8yMDI0CAAAAAkzLzMxLzIwMjAJAAAAATB0T8yMB03cCOECLeYWTdwIJENJUS5OWVNFOkNNRy5JUV9FQklUQV9NQVJHSU4uRlExMjAyMwEAAABOZwAAAgAAAAYxNS44NzMBCAAAAAUAAAAB</t>
  </si>
  <si>
    <t>MQEAAAALLTIwNDk0NTI5MzYDAAAAAzE2MAIAAAAENDQxOQQAAAABMAcAAAAJMy8yNS8yMDI0CAAAAAkzLzMxLzIwMjMJAAAAATB0T8yMB03cCOECLeYWTdwIJENJUS5OWVNFOkNIRC5JUV9FQklUQV9NQVJHSU4uRlExMjAxOQEAAADx+wMAAgAAAAcyNS4yMzIxAQgAAAAFAAAAATEBAAAACjIwMzIyNDgwNzcDAAAAAzE2MAIAAAAENDQxOQQAAAABMAcAAAAJMy8yNS8yMDI0CAAAAAkzLzMxLzIwMTkJAAAAATB0T8yMB03cCMTbLOYWTdwIKUNJUS5OQVNEQVFHUzpDU0NPLklRX0VCSVRBX01BUkdJTi5GUTEyMDIxAQAAAOtMAAACAAAABjI4LjM1MQEIAAAABQAAAAExAQAAAAstMjExOTYwMjQyMgMAAAADMTYwAgAAAAQ0NDE5BAAAAAEwBwAAAAkzLzI1LzIwMjQIAAAACjEwLzI0LzIwMjAJAAAAATB0T8yMB03cCMTbLOYWTdwIJENJUS5OWVNFOkNGRy5JUV9FQklUQV9NQVJHSU4uRlExMjAxOQEAAACRsb4CAwAAAAAAdE/MjAdN3AjE2yzmFk3cCCRDSVEuTllTRTpDTVMuSVFfRUJJVEFfTUFSR0lOLkZRMjIwMTkBAAAAku4DAAIAAAAHMTYuNjc4MgEIAAAABQAAAAExAQAAAAoyMDQ4MDkzMzc5AwAAAAMxNjACAAAABDQ0MTkEAAAAATAHAAAACTMvMjUvMjAyNAgAAAAJNi8zMC8yMDE5CQAAAAEwdE/MjAdN3AjE2yzmFk3cCCNDSVEuTllTRTpDTC5JUV9FQklUQV9NQVJHSU4uRlEyMjAyMAEAAABnAAQAAgAAAAcy</t>
  </si>
  <si>
    <t>My43NjE4AQgAAAAFAAAAATEBAAAACy0yMTQxMDM4MDQ2AwAAAAMxNjACAAAABDQ0MTkEAAAAATAHAAAACTMvMjUvMjAyNAgAAAAJNi8zMC8yMDIwCQAAAAEwdE/MjAdN3AjE2yzmFk3cCCRDSVEuTllTRTpDTUEuSVFfRUJJVEFfTUFSR0lOLkZRMTIwMjEBAAAAztwEAAMAAAAAAHRPzIwHTdwIxNss5hZN3AgkQ0lRLk5ZU0U6Q09QLklRX0VCSVRBX01BUkdJTi5GUTMyMDIxAQAAAE+GBAACAAAABzMxLjYzODUBCAAAAAUAAAABMQEAAAALLTIwNzE5MzM2MzUDAAAAAzE2MAIAAAAENDQxOQQAAAABMAcAAAAJMy8yNS8yMDI0CAAAAAk5LzMwLzIwMjEJAAAAATB0T8yMB03cCMTbLOYWTdwIJENJUS5OWVNFOlNUWi5JUV9FQklUQV9NQVJHSU4uRlExMjAyMwEAAAAd8gMAAgAAAAczNC41Mzc5AQgAAAAFAAAAATEBAAAACy0yMDM5Mzg5OTczAwAAAAMxNjACAAAABDQ0MTkEAAAAATAHAAAACTMvMjUvMjAyNAgAAAAJNS8zMS8yMDIyCQAAAAEwdE/MjAdN3AjE2yzmFk3cCChDSVEuTkFTREFRR1M6Q0VHLklRX0VCSVRBX01BUkdJTi5GUTEyMDE5AQAAAM/cLwACAAAABjguOTEyMwEIAAAABQAAAAExAQAAAAoyMDM0MzEyNTA2AwAAAAMxNjACAAAABDQ0MTkEAAAAATAHAAAACTMvMjUvMjAyNAgAAAAJMy8zMS8yMDE5CQAAAAEwdE/MjAdN3AjMtCzmFk3cCCRDSVEuTllTRTpHTFcuSVFfRUJJVEFfTUFSR0lOLkZRMjIw</t>
  </si>
  <si>
    <t>MTkBAAAAEKcCAAIAAAAGMTUuMjA0AQgAAAAFAAAAATEBAAAACjIwNDcyNDMyNTEDAAAAAzE2MAIAAAAENDQxOQQAAAABMAcAAAAJMy8yNS8yMDI0CAAAAAk2LzMwLzIwMTkJAAAAATB0T8yMB03cCMy0LOYWTdwIKUNJUS5OQVNEQVFHUzpDU0dQLklRX0VCSVRBX01BUkdJTi5GUTIyMDIwAQAAADfoBQACAAAABzI1Ljc1OTkBCAAAAAUAAAABMQEAAAALLTIxNDExNDQ0NTYDAAAAAzE2MAIAAAAENDQxOQQAAAABMAcAAAAJMy8yNS8yMDI0CAAAAAk2LzMwLzIwMjAJAAAAATB0T8yMB03cCMy0LOYWTdwIJUNJUS5OWVNFOkNUUkEuSVFfRUJJVEFfTUFSR0lOLkZRMTIwMjIBAAAAhfADAAIAAAAHNDEuMzU1MgEIAAAABQAAAAExAQAAAAstMjA0NzEwNjM4MwMAAAADMTYwAgAAAAQ0NDE5BAAAAAEwBwAAAAkzLzI1LzIwMjQIAAAACTMvMzEvMjAyMgkAAAABMHRPzIwHTdwIxNss5hZN3AgkQ0lRLk5ZU0U6Q0NJLklRX0VCSVRBX01BUkdJTi5GUTEyMDE5AQAAAD5qAAACAAAABzI2Ljc3NTUBCAAAAAUAAAABMQEAAAAKMjAzMjYwNzkyNwMAAAADMTYwAgAAAAQ0NDE5BAAAAAEwBwAAAAkzLzI1LzIwMjQIAAAACTMvMzEvMjAxOQkAAAABMHRPzIwHTdwIzLQs5hZN3AgkQ0lRLk5ZU0U6Q01JLklRX0VCSVRBX01BUkdJTi5GUTEyMDIxAQAAACUMBAACAAAABzExLjExMjkBCAAAAAUAAAABMQEAAAALLTIwOTg4MDYxNTUD</t>
  </si>
  <si>
    <t>AAAAAzE2MAIAAAAENDQxOQQAAAABMAcAAAAJMy8yNS8yMDI0CAAAAAg0LzQvMjAyMQkAAAABMHRPzIwHTdwIzLQs5hZN3AgkQ0lRLk5ZU0U6REhJLklRX0VCSVRBX01BUkdJTi5GUTEyMDIzAQAAAI2jAQACAAAABzE3LjQ2MzkBCAAAAAUAAAABMQEAAAALLTIwMTI1Njc0MjgDAAAAAzE2MAIAAAAENDQxOQQAAAABMAcAAAAJMy8yNS8yMDI0CAAAAAoxMi8zMS8yMDIyCQAAAAEwdE/MjAdN3AjMtCzmFk3cCCRDSVEuTllTRTpESFIuSVFfRUJJVEFfTUFSR0lOLkZRMzIwMjABAAAAlQ0EAAIAAAAHMjguMTYxMQEIAAAABQAAAAExAQAAAAstMjEyNjUwOTU2NQMAAAADMTYwAgAAAAQ0NDE5BAAAAAEwBwAAAAkzLzI1LzIwMjQIAAAACTEwLzIvMjAyMAkAAAABMHRPzIwHTdwIzLQs5hZN3AgkQ0lRLk5ZU0U6RFZBLklRX0VCSVRBX01BUkdJTi5GUTMyMDIzAQAAADyLAAACAAAABzE1LjgxNzMBCAAAAAUAAAABMQEAAAALLTIwMjA2MTE0MjQDAAAAAzE2MAIAAAAENDQxOQQAAAABMAcAAAAJMy8yNS8yMDI0CAAAAAk5LzMwLzIwMjMJAAAAATB0T8yMB03cCKqNLOYWTdwIJENJUS5OWVNFOkRBWS5JUV9FQklUQV9NQVJHSU4uRlExMjAyMgEAAADi67QOAgAAAActMy41MTE3AQgAAAAFAAAAATEBAAAACy0yMDQ3Njk5MzA1AwAAAAMxNjACAAAABDQ0MTkEAAAAATAHAAAACTMvMjUvMjAyNAgAAAAJMy8zMS8yMDIyCQAA</t>
  </si>
  <si>
    <t>AAEwdE/MjAdN3AiqjSzmFk3cCCVDSVEuTllTRTpERUNLLklRX0VCSVRBX01BUkdJTi5GUTMyMDE5AQAAAKX+BAACAAAABzI4LjE2ODMBCAAAAAUAAAABMQEAAAAKMjAxMDA5OTExNQMAAAADMTYwAgAAAAQ0NDE5BAAAAAEwBwAAAAkzLzI1LzIwMjQIAAAACjEyLzMxLzIwMTgJAAAAATB0T8yMB03cCKqNLOYWTdwIJENJUS5OWVNFOkRBTC5JUV9FQklUQV9NQVJHSU4uRlEyMjAyMgEAAABHEAQAAgAAAAcxMC45ODgxAQgAAAAFAAAAATEBAAAACy0yMDM4MTg5NTg0AwAAAAMxNjACAAAABDQ0MTkEAAAAATAHAAAACTMvMjUvMjAyNAgAAAAJNi8zMC8yMDIyCQAAAAEwdE/MjAdN3AjMtCzmFk3cCClDSVEuTkFTREFRR1M6WFJBWS5JUV9FQklUQV9NQVJHSU4uRlE0MjAyMAEAAABwawAAAgAAAAcyMS4wMzc5AQgAAAAFAAAAATEBAAAACy0yMDYzNDkwNzYyAwAAAAMxNjACAAAABDQ0MTkEAAAAATAHAAAACTMvMjUvMjAyNAgAAAAKMTIvMzEvMjAyMAkAAAABMHRPzIwHTdwIqo0s5hZN3AgkQ0lRLk5ZU0U6RFZOLklRX0VCSVRBX01BUkdJTi5GUTMyMDE5AQAAAA4RBAACAAAABzE2LjU5MTkBCAAAAAUAAAABMQEAAAAKMjA2NzM0MTM4MAMAAAADMTYwAgAAAAQ0NDE5BAAAAAEwBwAAAAkzLzI1LzIwMjQIAAAACTkvMzAvMjAxOQkAAAABMHRPzIwHTdwIqo0s5hZN3AgpQ0lRLk5BU0RBUUdTOkZBTkcuSVFfRUJJVEFf</t>
  </si>
  <si>
    <t>TUFSR0lOLkZRMzIwMjMBAAAAgL4lCgIAAAAHNTkuMTYwNgEIAAAABQAAAAExAQAAAAstMjAyMDQwNDYxNgMAAAADMTYwAgAAAAQ0NDE5BAAAAAEwBwAAAAkzLzI1LzIwMjQIAAAACTkvMzAvMjAyMwkAAAABMHRPzIwHTdwIqo0s5hZN3AgkQ0lRLk5ZU0U6RExSLklRX0VCSVRBX01BUkdJTi5GUTIyMDIzAQAAAER8qAACAAAABzE3LjY0NTkBCAAAAAUAAAABMQEAAAALLTIwMzU0Njc3MDgDAAAAAzE2MAIAAAAENDQxOQQAAAABMAcAAAAJMy8yNS8yMDI0CAAAAAk2LzMwLzIwMjMJAAAAATB0T8yMB03cCKqNLOYWTdwIJENJUS5OWVNFOkRGUy5JUV9FQklUQV9NQVJHSU4uRlEyMjAyMwEAAADOYzgAAwAAAAAAdE/MjAdN3AihZizmFk3cCCNDSVEuTllTRTpERy5JUV9FQklUQV9NQVJHSU4uRlEyMjAyMwEAAADeEgQAAgAAAAY5LjY5MDcBCAAAAAUAAAABMQEAAAALLTIwMjg3MDQ3MjkDAAAAAzE2MAIAAAAENDQxOQQAAAABMAcAAAAJMy8yNS8yMDI0CAAAAAk3LzI5LzIwMjIJAAAAATB0T8yMB03cCKFmLOYWTdwIKUNJUS5OQVNEQVFHUzpETFRSLklRX0VCSVRBX01BUkdJTi5GUTMyMDIzAQAAACVsAAACAAAABjUuNDk0MwEIAAAABQAAAAExAQAAAAstMjAxNjE3NTc3MQMAAAADMTYwAgAAAAQ0NDE5BAAAAAEwBwAAAAkzLzI1LzIwMjQIAAAACjEwLzI5LzIwMjIJAAAAATB0T8yMB03cCKFmLOYWTdwIKUNJUS5O</t>
  </si>
  <si>
    <t>QVNEQVFHUzpETFRSLklRX0VCSVRBX01BUkdJTi5GUTEyMDE5AQAAACVsAAACAAAABjcuODc5NAEIAAAABQAAAAExAQAAAAoxOTY2Njc2ODM1AwAAAAMxNjACAAAABDQ0MTkEAAAAATAHAAAACTMvMjUvMjAyNAgAAAAINS81LzIwMTgJAAAAATB0T8yMB03cCKFmLOYWTdwIIkNJUS5OWVNFOkQuSVFfRUJJVEFfTUFSR0lOLkZRMjIwMTkBAAAAYRMEAAMAAAAAAHRPzIwHTdwIjj8s5hZN3AgkQ0lRLk5ZU0U6RFBaLklRX0VCSVRBX01BUkdJTi5GUTEyMDIwAQAAAGDMLwACAAAABzE3Ljg0ODMBCAAAAAUAAAABMQEAAAAKMjA5MzczMjE2MAMAAAADMTYwAgAAAAQ0NDE5BAAAAAEwBwAAAAkzLzI1LzIwMjQIAAAACTMvMjIvMjAyMAkAAAABMHRPzIwHTdwIoWYs5hZN3AgkQ0lRLk5ZU0U6RE9WLklRX0VCSVRBX01BUkdJTi5GUTQyMDIwAQAAADWrAgACAAAABzE2Ljg4MjgBCAAAAAUAAAABMQEAAAALLTIxMTI2NTI3NTQDAAAAAzE2MAIAAAAENDQxOQQAAAABMAcAAAAJMy8yNS8yMDI0CAAAAAoxMi8zMS8yMDIwCQAAAAEwdE/MjAdN3AihZizmFk3cCCRDSVEuTllTRTpET1cuSVFfRUJJVEFfTUFSR0lOLkZRMzIwMjEBAAAABAGWAAIAAAAHMTguNDMzNgEIAAAABQAAAAExAQAAAAstMjA3NDE2OTc0MAMAAAADMTYwAgAAAAQ0NDE5BAAAAAEwBwAAAAkzLzI1LzIwMjQIAAAACTkvMzAvMjAyMQkAAAABMHRPzIwHTdwI</t>
  </si>
  <si>
    <t>oWYs5hZN3AgkQ0lRLk5ZU0U6RFRFLklRX0VCSVRBX01BUkdJTi5GUTIyMDIyAQAAAGYRBAACAAAABjMuNzE2NAEIAAAABQAAAAExAQAAAAstMjAzNjk3NzY5MQMAAAADMTYwAgAAAAQ0NDE5BAAAAAEwBwAAAAkzLzI1LzIwMjQIAAAACTYvMzAvMjAyMgkAAAABMHRPzIwHTdwIjj8s5hZN3AgkQ0lRLk5ZU0U6RFVLLklRX0VCSVRBX01BUkdJTi5GUTEyMDIzAQAAAEoWBAACAAAABzIzLjAyMDgBCAAAAAUAAAABMQEAAAALLTIwNDU5NTA5MDEDAAAAAzE2MAIAAAAENDQxOQQAAAABMAcAAAAJMy8yNS8yMDI0CAAAAAkzLzMxLzIwMjMJAAAAATB0T8yMB03cCI4/LOYWTdwII0NJUS5OWVNFOkRELklRX0VCSVRBX01BUkdJTi5GUTQyMDIzAQAAALi5CwACAAAABzE4Ljk3ODYBCAAAAAUAAAABMQEAAAALLTIwMTAxMjUwNzEDAAAAAzE2MAIAAAAENDQxOQQAAAABMAcAAAAJMy8yNS8yMDI0CAAAAAoxMi8zMS8yMDIzCQAAAAEwdE/MjAdN3AiOPyzmFk3cCCNDSVEuTllTRTpERC5JUV9FQklUQV9NQVJHSU4uRlE0MjAxOQEAAAC4uQsAAgAAAAcyMi43MTMyAQgAAAAFAAAAATEBAAAACjIwNzk5MTM3ODUDAAAAAzE2MAIAAAAENDQxOQQAAAABMAcAAAAJMy8yNS8yMDI0CAAAAAoxMi8zMS8yMDE5CQAAAAEwdE/MjAdN3AiOPyzmFk3cCCRDSVEuTllTRTpFTU4uSVFfRUJJVEFfTUFSR0lOLkZRNDIwMjABAAAAL6oBAAIA</t>
  </si>
  <si>
    <t>AAAGOS44MzUzAQgAAAAFAAAAATEBAAAACy0yMTEwNzA1MzI2AwAAAAMxNjACAAAABDQ0MTkEAAAAATAHAAAACTMvMjUvMjAyNAgAAAAKMTIvMzEvMjAyMAkAAAABMHRPzIwHTdwIgBgs5hZN3AgkQ0lRLk5ZU0U6RVROLklRX0VCSVRBX01BUkdJTi5GUTQyMDIxAQAAAKGsAgACAAAABzE2LjczNjEBCAAAAAUAAAABMQEAAAALLTIwNTk3MzM2NDkDAAAAAzE2MAIAAAAENDQxOQQAAAABMAcAAAAJMy8yNS8yMDI0CAAAAAoxMi8zMS8yMDIxCQAAAAEwdE/MjAdN3AiAGCzmFk3cCClDSVEuTkFTREFRR1M6RUJBWS5JUV9FQklUQV9NQVJHSU4uRlE0MjAyMgEAAADWbAAAAgAAAAcyMi41MDk5AQgAAAAFAAAAATEBAAAACy0yMDA3Nzg2NTcyAwAAAAMxNjACAAAABDQ0MTkEAAAAATAHAAAACTMvMjUvMjAyNAgAAAAKMTIvMzEvMjAyMgkAAAABMHRPzIwHTdwIjj8s5hZN3AgkQ0lRLk5ZU0U6RUNMLklRX0VCSVRBX01BUkdJTi5GUTQyMDIzAQAAAP8ZBAACAAAABjE4LjE4NQEIAAAABQAAAAExAQAAAAstMjAwOTA2NjkwMwMAAAADMTYwAgAAAAQ0NDE5BAAAAAEwBwAAAAkzLzI1LzIwMjQIAAAACjEyLzMxLzIwMjMJAAAAATB0T8yMB03cCI4/LOYWTdwIJENJUS5OWVNFOkVDTC5JUV9FQklUQV9NQVJHSU4uRlE0MjAxOQEAAAD/GQQAAgAAAAcxOS42NDQyAQgAAAAFAAAAATEBAAAACjIwODIxMTE2NTgDAAAAAzE2MAIA</t>
  </si>
  <si>
    <t>AAAENDQxOQQAAAABMAcAAAAJMy8yNS8yMDI0CAAAAAoxMi8zMS8yMDE5CQAAAAEwdE/MjAdN3AiAGCzmFk3cCCRDSVEuTllTRTpFSVguSVFfRUJJVEFfTUFSR0lOLkZRNDIwMjABAAAAQ5sEAAIAAAAHMjQuOTYwNAEIAAAABQAAAAExAQAAAAstMjExMTAyNDMxMAMAAAADMTYwAgAAAAQ0NDE5BAAAAAEwBwAAAAkzLzI1LzIwMjQIAAAACjEyLzMxLzIwMjAJAAAAATB0T8yMB03cCIAYLOYWTdwII0NJUS5OWVNFOkVXLklRX0VCSVRBX01BUkdJTi5GUTQyMDIxAQAAAFRGBgACAAAABzI3Ljg4NTkBCAAAAAUAAAABMQEAAAALLTIwNjEyNTE2MjQDAAAAAzE2MAIAAAAENDQxOQQAAAABMAcAAAAJMy8yNS8yMDI0CAAAAAoxMi8zMS8yMDIxCQAAAAEwdE/MjAdN3AiAGCzmFk3cCCdDSVEuTkFTREFRR1M6RUEuSVFfRUJJVEFfTUFSR0lOLkZRNDIwMjIBAAAAO20AAAIAAAAGMjUuMzE1AQgAAAAFAAAAATEBAAAACy0yMDQzMjYxOTU1AwAAAAMxNjACAAAABDQ0MTkEAAAAATAHAAAACTMvMjUvMjAyNAgAAAAJMy8zMS8yMDIyCQAAAAEwdE/MjAdN3AiAGCzmFk3cCCRDSVEuTllTRTpFTFYuSVFfRUJJVEFfTUFSR0lOLkZRNDIwMjMBAAAATXECAAIAAAAGNS42MzY5AQgAAAAFAAAAATEBAAAACy0yMDA5MzAyMjIyAwAAAAMxNjACAAAABDQ0MTkEAAAAATAHAAAACTMvMjUvMjAyNAgAAAAKMTIvMzEvMjAyMwkAAAABMHRP</t>
  </si>
  <si>
    <t>zIwHTdwIZ/Er5hZN3AgkQ0lRLk5ZU0U6RUxWLklRX0VCSVRBX01BUkdJTi5GUTQyMDE5AQAAAE1xAgACAAAABjQuNzA2OQEIAAAABQAAAAExAQAAAAoyMDgwOTAzNzgyAwAAAAMxNjACAAAABDQ0MTkEAAAAATAHAAAACTMvMjUvMjAyNAgAAAAKMTIvMzEvMjAxOQkAAAABMHRPzIwHTdwIZ/Er5hZN3AgkQ0lRLk5ZU0U6TExZLklRX0VCSVRBX01BUkdJTi5GUTQyMDIwAQAAABtbBAACAAAABzMyLjA2NDUBCAAAAAUAAAABMQEAAAALLTIxMTEwNjkyMjgDAAAAAzE2MAIAAAAENDQxOQQAAAABMAcAAAAJMy8yNS8yMDI0CAAAAAoxMi8zMS8yMDIwCQAAAAEwdE/MjAdN3Ahn8SvmFk3cCCRDSVEuTllTRTpFTVIuSVFfRUJJVEFfTUFSR0lOLkZRNDIwMjEBAAAArxsEAAIAAAAHMTguNzk5MgEIAAAABQAAAAExAQAAAAstMjA2OTgxODkwNwMAAAADMTYwAgAAAAQ0NDE5BAAAAAEwBwAAAAkzLzI1LzIwMjQIAAAACTkvMzAvMjAyMQkAAAABMHRPzIwHTdwIgBgs5hZN3AgpQ0lRLk5BU0RBUUdNOkVOUEguSVFfRUJJVEFfTUFSR0lOLkZRNDIwMjIBAAAAWMJpAgIAAAAHMjIuODUxOQEIAAAABQAAAAExAQAAAAstMjAxMTA0MjAyMgMAAAADMTYwAgAAAAQ0NDE5BAAAAAEwBwAAAAkzLzI1LzIwMjQIAAAACjEyLzMxLzIwMjIJAAAAATB0T8yMB03cCFjKK+YWTdwIJENJUS5OWVNFOkVUUi5JUV9FQklUQV9NQVJHSU4uRlE0</t>
  </si>
  <si>
    <t>MjAyMwEAAADEHQQAAgAAAAY5LjE3NDYBCAAAAAUAAAABMQEAAAALLTIwMDkwODY5NDUDAAAAAzE2MAIAAAAENDQxOQQAAAABMAcAAAAJMy8yNS8yMDI0CAAAAAoxMi8zMS8yMDIzCQAAAAEwdE/MjAdN3AhYyivmFk3cCCRDSVEuTllTRTpFVFIuSVFfRUJJVEFfTUFSR0lOLkZRNDIwMTkBAAAAxB0EAAIAAAAHMTIuNzgxNwEIAAAABQAAAAExAQAAAAoyMDgyMjQ1MDUwAwAAAAMxNjACAAAABDQ0MTkEAAAAATAHAAAACTMvMjUvMjAyNAgAAAAKMTIvMzEvMjAxOQkAAAABMHRPzIwHTdwIZ/Er5hZN3AgkQ0lRLk5ZU0U6RU9HLklRX0VCSVRBX01BUkdJTi5GUTQyMDIwAQAAAFwdBAACAAAABzE3LjMzODgBCAAAAAUAAAABMQEAAAALLTIxMTA1OTExODQDAAAAAzE2MAIAAAAENDQxOQQAAAABMAcAAAAJMy8yNS8yMDI0CAAAAAoxMi8zMS8yMDIwCQAAAAEwdE/MjAdN3Ahn8SvmFk3cCCVDSVEuTllTRTpFUEFNLklRX0VCSVRBX01BUkdJTi5GUTQyMDIxAQAAAMbVSAACAAAABzE1LjcxMjgBCAAAAAUAAAABMQEAAAALLTIwNTk2MTE5MjUDAAAAAzE2MAIAAAAENDQxOQQAAAABMAcAAAAJMy8yNS8yMDI0CAAAAAoxMi8zMS8yMDIxCQAAAAEwdE/MjAdN3AhYyivmFk3cCCRDSVEuTllTRTpFUVQuSVFfRUJJVEFfTUFSR0lOLkZRNDIwMjIBAAAAZB4EAAIAAAAHOTYuNjk3NAEIAAAABQAAAAExAQAAAAstMjAxMDI4MDc2</t>
  </si>
  <si>
    <t>MwMAAAADMTYwAgAAAAQ0NDE5BAAAAAEwBwAAAAkzLzI1LzIwMjQIAAAACjEyLzMxLzIwMjIJAAAAATB0T8yMB03cCFjKK+YWTdwIJENJUS5OWVNFOkVGWC5JUV9FQklUQV9NQVJHSU4uRlE0MjAyMwEAAACFrgIAAgAAAAcyNS44ODAxAQgAAAAFAAAAATEBAAAACy0yMDA5MDgzMDU2AwAAAAMxNjACAAAABDQ0MTkEAAAAATAHAAAACTMvMjUvMjAyNAgAAAAKMTIvMzEvMjAyMwkAAAABMHRPzIwHTdwIWMor5hZN3AgkQ0lRLk5ZU0U6RUZYLklRX0VCSVRBX01BUkdJTi5GUTQyMDE5AQAAAIWuAgACAAAABjIzLjIyOAEIAAAABQAAAAExAQAAAAoyMDgyMjI2OTcwAwAAAAMxNjACAAAABDQ0MTkEAAAAATAHAAAACTMvMjUvMjAyNAgAAAAKMTIvMzEvMjAxOQkAAAABMHRPzIwHTdwIWMor5hZN3AgpQ0lRLk5BU0RBUUdTOkVRSVguSVFfRUJJVEFfTUFSR0lOLkZRNDIwMjABAAAAKm4AAAIAAAAHLTEuODA2MQEIAAAABQAAAAExAQAAAAstMjExMTcxMTAxNQMAAAADMTYwAgAAAAQ0NDE5BAAAAAEwBwAAAAkzLzI1LzIwMjQIAAAACjEyLzMxLzIwMjAJAAAAATB0T8yMB03cCFCjK+YWTdwIJENJUS5OWVNFOkVRUi5JUV9FQklUQV9NQVJHSU4uRlE0MjAyMQEAAAAxbgAAAgAAAAcyNi45ODU1AQgAAAAFAAAAATEBAAAACy0yMDYwNTc3NjUxAwAAAAMxNjACAAAABDQ0MTkEAAAAATAHAAAACTMvMjUvMjAyNAgAAAAKMTIv</t>
  </si>
  <si>
    <t>MzEvMjAyMQkAAAABMHRPzIwHTdwIUKMr5hZN3AgkQ0lRLk5ZU0U6RVNTLklRX0VCSVRBX01BUkdJTi5GUTQyMDIyAQAAAGYTBQACAAAABzMyLjU1NzQBCAAAAAUAAAABMQEAAAALLTIwMDg4Mzg2NjkDAAAAAzE2MAIAAAAENDQxOQQAAAABMAcAAAAJMy8yNS8yMDI0CAAAAAoxMi8zMS8yMDIyCQAAAAEwdE/MjAdN3AhQoyvmFk3cCClDSVEuTkFTREFRR1M6RVRTWS5JUV9FQklUQV9NQVJHSU4uRlE0MjAyMwEAAACKw7IBAgAAAAcxNy4wMDQ3AQgAAAAFAAAAATEBAAAACy0yMDA5MTU0ODIwAwAAAAMxNjACAAAABDQ0MTkEAAAAATAHAAAACTMvMjUvMjAyNAgAAAAKMTIvMzEvMjAyMwkAAAABMHRPzIwHTdwIUKMr5hZN3AgpQ0lRLk5BU0RBUUdTOkVUU1kuSVFfRUJJVEFfTUFSR0lOLkZRNDIwMTkBAAAAisOyAQIAAAAGOS42MzQ4AQgAAAAFAAAAATEBAAAACjIwODIwOTkzNzUDAAAAAzE2MAIAAAAENDQxOQQAAAABMAcAAAAJMy8yNS8yMDI0CAAAAAoxMi8zMS8yMDE5CQAAAAEwdE/MjAdN3AhQoyvmFk3cCCNDSVEuTllTRTpFRy5JUV9FQklUQV9NQVJHSU4uRlE0MjAyMAEAAABNMwUAAgAAAAY2LjQ1NzUBCAAAAAUAAAABMQEAAAALLTIxMTAyMDQwNzkDAAAAAzE2MAIAAAAENDQxOQQAAAABMAcAAAAJMy8yNS8yMDI0CAAAAAoxMi8zMS8yMDIwCQAAAAEwdE/MjAdN3AhQoyvmFk3cCClDSVEuTkFTREFRR1M6</t>
  </si>
  <si>
    <t>RVZSRy5JUV9FQklUQV9NQVJHSU4uRlE0MjAyMQEAAACQUQQAAgAAAAcxMS40NDI4AQgAAAAFAAAAATEBAAAACy0yMDU5NzM0MjQ0AwAAAAMxNjACAAAABDQ0MTkEAAAAATAHAAAACTMvMjUvMjAyNAgAAAAKMTIvMzEvMjAyMQkAAAABMHRPzIwHTdwIUKMr5hZN3AgjQ0lRLk5ZU0U6RVMuSVFfRUJJVEFfTUFSR0lOLkZRNDIwMjIBAAAArXYEAAIAAAAHMTkuMDYyMgEIAAAABQAAAAExAQAAAAstMjAxMDI3OTM2MQMAAAADMTYwAgAAAAQ0NDE5BAAAAAEwBwAAAAkzLzI1LzIwMjQIAAAACjEyLzMxLzIwMjIJAAAAATB0T8yMB03cCFCjK+YWTdwIKENJUS5OQVNEQVFHUzpFWEMuSVFfRUJJVEFfTUFSR0lOLkZRNDIwMjMBAAAA9YQEAAIAAAAHMjAuMjE2MQEIAAAABQAAAAExAQAAAAstMjAwOTAxMzU5MwMAAAADMTYwAgAAAAQ0NDE5BAAAAAEwBwAAAAkzLzI1LzIwMjQIAAAACjEyLzMxLzIwMjMJAAAAATB0T8yMB03cCE98K+YWTdwIKENJUS5OQVNEQVFHUzpFWEMuSVFfRUJJVEFfTUFSR0lOLkZRNDIwMTkBAAAA9YQEAAIAAAAHMTMuMDMwNAEIAAAABQAAAAExAQAAAAoyMDgxNzM1NDEyAwAAAAMxNjACAAAABDQ0MTkEAAAAATAHAAAACTMvMjUvMjAyNAgAAAAKMTIvMzEvMjAxOQkAAAABMHRPzIwHTdwIT3wr5hZN3AgpQ0lRLk5BU0RBUUdTOkVYUEUuSVFfRUJJVEFfTUFSR0lOLkZRNDIwMjABAAAAw3GLAQIA</t>
  </si>
  <si>
    <t>AAAILTQ1Ljk3ODIBCAAAAAUAAAABMQEAAAALLTIxMTI4Mjg4ODgDAAAAAzE2MAIAAAAENDQxOQQAAAABMAcAAAAJMy8yNS8yMDI0CAAAAAoxMi8zMS8yMDIwCQAAAAEwdE/MjAdN3AhPfCvmFk3cCCVDSVEuTllTRTpFWFBELklRX0VCSVRBX01BUkdJTi5GUTQyMDIxAQAAAPceBAACAAAABzExLjU1NDYBCAAAAAUAAAABMQEAAAALLTIwNTg5Mzc5NzUDAAAAAzE2MAIAAAAENDQxOQQAAAABMAcAAAAJMy8yNS8yMDI0CAAAAAoxMi8zMS8yMDIxCQAAAAEwdE/MjAdN3AhQoyvmFk3cCCRDSVEuTllTRTpFWFIuSVFfRUJJVEFfTUFSR0lOLkZRNDIwMjIBAAAASPN6AAIAAAAGNTUuNDg4AQgAAAAFAAAAATEBAAAACy0yMDA3NzI5NDMzAwAAAAMxNjACAAAABDQ0MTkEAAAAATAHAAAACTMvMjUvMjAyNAgAAAAKMTIvMzEvMjAyMgkAAAABMHRPzIwHTdwIT3wr5hZN3AgkQ0lRLk5ZU0U6WE9NLklRX0VCSVRBX01BUkdJTi5GUTQyMDIzAQAAAEIzBgACAAAABzExLjIxNjUBCAAAAAUAAAABMQEAAAALLTIwMDc4MzI1MjUDAAAAAzE2MAIAAAAENDQxOQQAAAABMAcAAAAJMy8yNS8yMDI0CAAAAAoxMi8zMS8yMDIzCQAAAAEwdE/MjAdN3AhPfCvmFk3cCCRDSVEuTllTRTpYT00uSVFfRUJJVEFfTUFSR0lOLkZRNDIwMTkBAAAAQjMGAAIAAAAGMy4wMjQyAQgAAAAFAAAAATEBAAAACjIwODE3NDY1NTEDAAAAAzE2MAIAAAAE</t>
  </si>
  <si>
    <t>NDQxOQQAAAABMAcAAAAJMy8yNS8yMDI0CAAAAAoxMi8zMS8yMDE5CQAAAAEwdE/MjAdN3AhPfCvmFk3cCClDSVEuTkFTREFRR1M6RkZJVi5JUV9FQklUQV9NQVJHSU4uRlE0MjAyMAEAAADTYAEAAgAAAAcxNy42MTI3AQgAAAAFAAAAATEBAAAACy0yMTIwNjAyMjMyAwAAAAMxNjACAAAABDQ0MTkEAAAAATAHAAAACTMvMjUvMjAyNAgAAAAJOS8zMC8yMDIwCQAAAAEwdE/MjAdN3AhPfCvmFk3cCCRDSVEuTllTRTpGRFMuSVFfRUJJVEFfTUFSR0lOLkZRNDIwMjEBAAAAFU4FAAIAAAAHMzAuOTAwMQEIAAAABQAAAAExAQAAAAstMjA3NDE3Nzc2OAMAAAADMTYwAgAAAAQ0NDE5BAAAAAEwBwAAAAkzLzI1LzIwMjQIAAAACTgvMzEvMjAyMQkAAAABMHRPzIwHTdwINlUr5hZN3AglQ0lRLk5ZU0U6RklDTy5JUV9FQklUQV9NQVJHSU4uRlE0MjAyMgEAAABbIAQAAgAAAAczOC41NTg3AQgAAAAFAAAAATEBAAAACy0yMDIwNTE1ODUwAwAAAAMxNjACAAAABDQ0MTkEAAAAATAHAAAACTMvMjUvMjAyNAgAAAAJOS8zMC8yMDIyCQAAAAEwdE/MjAdN3Ag2VSvmFk3cCClDSVEuTkFTREFRR1M6RkFTVC5JUV9FQklUQV9NQVJHSU4uRlE0MjAyMwEAAACbIQQAAgAAAAcyMC4yNzE4AQgAAAAFAAAAATEBAAAACy0yMDExNTQ3OTM2AwAAAAMxNjACAAAABDQ0MTkEAAAAATAHAAAACTMvMjUvMjAyNAgAAAAKMTIvMzEvMjAyMwkA</t>
  </si>
  <si>
    <t>AAABMHRPzIwHTdwINlUr5hZN3AgpQ0lRLk5BU0RBUUdTOkZBU1QuSVFfRUJJVEFfTUFSR0lOLkZRNDIwMTkBAAAAmyEEAAIAAAAHMTguNzY0MQEIAAAABQAAAAExAQAAAAoyMDc5MTg2ODI1AwAAAAMxNjACAAAABDQ0MTkEAAAAATAHAAAACTMvMjUvMjAyNAgAAAAKMTIvMzEvMjAxOQkAAAABMHRPzIwHTdwINlUr5hZN3AgkQ0lRLk5ZU0U6RlJULklRX0VCSVRBX01BUkdJTi5GUTQyMDIwAQAAAMkjBAACAAAABzI5LjMyNDQBCAAAAAUAAAABMQEAAAALLTIxMTMwNzQwNzcDAAAAAzE2MAIAAAAENDQxOQQAAAABMAcAAAAJMy8yNS8yMDI0CAAAAAoxMi8zMS8yMDIwCQAAAAEwdE/MjAdN3Ag2VSvmFk3cCCRDSVEuTllTRTpGRFguSVFfRUJJVEFfTUFSR0lOLkZRNDIwMjEBAAAAB+YBAAIAAAAHMTQuOTg3OAEIAAAABQAAAAExAQAAAAstMjA4ODc5MzYyMAMAAAADMTYwAgAAAAQ0NDE5BAAAAAEwBwAAAAkzLzI1LzIwMjQIAAAACTUvMzEvMjAyMQkAAAABMHRPzIwHTdwINlUr5hZN3AgkQ0lRLk5ZU0U6RklTLklRX0VCSVRBX01BUkdJTi5GUTQyMDIyAQAAAKzTmQACAAAABzE1LjY4MzEBCAAAAAUAAAABMQEAAAALLTIwMDg1NzkyMzQDAAAAAzE2MAIAAAAENDQxOQQAAAABMAcAAAAJMy8yNS8yMDI0CAAAAAoxMi8zMS8yMDIyCQAAAAEwdE/MjAdN3Ag2VSvmFk3cCClDSVEuTkFTREFRR1M6RklUQi5JUV9FQklU</t>
  </si>
  <si>
    <t>QV9NQVJHSU4uRlE0MjAyMwEAAABxIgQAAwAAAAAAdE/MjAdN3Ag2VSvmFk3cCClDSVEuTkFTREFRR1M6RklUQi5JUV9FQklUQV9NQVJHSU4uRlE0MjAxOQEAAABxIgQAAwAAAAAAdE/MjAdN3AgULivmFk3cCClDSVEuTkFTREFRR1M6RlNMUi5JUV9FQklUQV9NQVJHSU4uRlE0MjAyMAEAAABDGEYAAgAAAAcxMC43Nzk4AQgAAAAFAAAAATEBAAAACy0yMTA5OTQxODMyAwAAAAMxNjACAAAABDQ0MTkEAAAAATAHAAAACTMvMjUvMjAyNAgAAAAKMTIvMzEvMjAyMAkAAAABMHRPzIwHTdwIFC4r5hZN3AgjQ0lRLk5ZU0U6RkUuSVFfRUJJVEFfTUFSR0lOLkZRNDIwMjEBAAAAi3oEAAIAAAAHMTAuNDQxMQEIAAAABQAAAAExAQAAAAstMjA2MTM5OTQ2NgMAAAADMTYwAgAAAAQ0NDE5BAAAAAEwBwAAAAkzLzI1LzIwMjQIAAAACjEyLzMxLzIwMjEJAAAAATB0T8yMB03cCBQuK+YWTdwII0NJUS5OWVNFOkZJLklRX0VCSVRBX01BUkdJTi5GUTQyMDIyAQAAANH0AQACAAAABzM3Ljg1MzUBCAAAAAUAAAABMQEAAAALLTIwMDkxNTQ3OTcDAAAAAzE2MAIAAAAENDQxOQQAAAABMAcAAAAJMy8yNS8yMDI0CAAAAAoxMi8zMS8yMDIyCQAAAAEwdE/MjAdN3Ag2VSvmFk3cCCRDSVEuTllTRTpGTUMuSVFfRUJJVEFfTUFSR0lOLkZRNDIwMjMBAAAAvm8AAAIAAAAGOS41NzE1AQgAAAAFAAAAATEBAAAACy0yMDA4Mzg3ODI2AwAA</t>
  </si>
  <si>
    <t>AAMxNjACAAAABDQ0MTkEAAAAATAHAAAACTMvMjUvMjAyNAgAAAAKMTIvMzEvMjAyMwkAAAABMHRPzIwHTdwIFC4r5hZN3AgkQ0lRLk5ZU0U6Rk1DLklRX0VCSVRBX01BUkdJTi5GUTQyMDE5AQAAAL5vAAACAAAABzI0Ljc1NTcBCAAAAAUAAAABMQEAAAAKMjA4MTg5MzE0MAMAAAADMTYwAgAAAAQ0NDE5BAAAAAEwBwAAAAkzLzI1LzIwMjQIAAAACjEyLzMxLzIwMTkJAAAAATB0T8yMB03cCBQuK+YWTdwIIkNJUS5OWVNFOkYuSVFfRUJJVEFfTUFSR0lOLkZRNDIwMjABAAAAX58BAAIAAAAHLTYuMjUyNwEIAAAABQAAAAExAQAAAAstMjExMzY5MjIyNAMAAAADMTYwAgAAAAQ0NDE5BAAAAAEwBwAAAAkzLzI1LzIwMjQIAAAACjEyLzMxLzIwMjAJAAAAATB0T8yMB03cCBQuK+YWTdwIKUNJUS5OQVNEQVFHUzpGVE5ULklRX0VCSVRBX01BUkdJTi5GUTQyMDIxAQAAAGYIKQACAAAABzIyLjg4MjkBCAAAAAUAAAABMQEAAAALLTIwNTk2NTQ5MjcDAAAAAzE2MAIAAAAENDQxOQQAAAABMAcAAAAJMy8yNS8yMDI0CAAAAAoxMi8zMS8yMDIxCQAAAAEwdE/MjAdN3AgULivmFk3cCCRDSVEuTllTRTpGVFYuSVFfRUJJVEFfTUFSR0lOLkZRNDIwMjIBAAAA9wH8EgIAAAAHMjUuMjY5NgEIAAAABQAAAAExAQAAAAstMjAwODIxNjgxNAMAAAADMTYwAgAAAAQ0NDE5BAAAAAEwBwAAAAkzLzI1LzIwMjQIAAAACjEyLzMxLzIw</t>
  </si>
  <si>
    <t>MjIJAAAAATB0T8yMB03cCAYHK+YWTdwIKUNJUS5OQVNEQVFHUzpGT1hBLklRX0VCSVRBX01BUkdJTi5GUTQyMDIzAQAAALTQlCACAAAABzIyLjE5NjUBCAAAAAUAAAABMQEAAAALLTIwMzM4MTA5MTADAAAAAzE2MAIAAAAENDQxOQQAAAABMAcAAAAJMy8yNS8yMDI0CAAAAAk2LzMwLzIwMjMJAAAAATB0T8yMB03cCAYHK+YWTdwIKUNJUS5OQVNEQVFHUzpGT1hBLklRX0VCSVRBX01BUkdJTi5GUTQyMDE5AQAAALTQlCACAAAABzI2LjQyMjYBCAAAAAUAAAABMQEAAAAKMjA0OTYyNjI1OAMAAAADMTYwAgAAAAQ0NDE5BAAAAAEwBwAAAAkzLzI1LzIwMjQIAAAACTYvMzAvMjAxOQkAAAABMHRPzIwHTdwIFC4r5hZN3AgkQ0lRLk5ZU0U6QkVOLklRX0VCSVRBX01BUkdJTi5GUTQyMDIwAQAAAB9wAAACAAAABjI1LjQ3OAEIAAAABQAAAAExAQAAAAstMjEyMDMwNDIwNAMAAAADMTYwAgAAAAQ0NDE5BAAAAAEwBwAAAAkzLzI1LzIwMjQIAAAACTkvMzAvMjAyMAkAAAABMHRPzIwHTdwIFC4r5hZN3AgkQ0lRLk5ZU0U6RkNYLklRX0VCSVRBX01BUkdJTi5GUTQyMDIxAQAAAMcsBAACAAAABzQxLjAyODUBCAAAAAUAAAABMQEAAAALLTIwNjA2MTE5MzcDAAAAAzE2MAIAAAAENDQxOQQAAAABMAcAAAAJMy8yNS8yMDI0CAAAAAoxMi8zMS8yMDIxCQAAAAEwdE/MjAdN3AgGByvmFk3cCCVDSVEuTllTRTpHUk1OLklRX0VC</t>
  </si>
  <si>
    <t>SVRBX01BUkdJTi5GUTQyMDIyAQAAAH8iCQACAAAABzIxLjI3NTYBCAAAAAUAAAABMQEAAAALLTIwMDk0Njc0MzUDAAAAAzE2MAIAAAAENDQxOQQAAAABMAcAAAAJMy8yNS8yMDI0CAAAAAoxMi8zMS8yMDIyCQAAAAEwdE/MjAdN3AgGByvmFk3cCCNDSVEuTllTRTpJVC5JUV9FQklUQV9NQVJHSU4uRlE0MjAyMwEAAACR/gEAAgAAAAcxOS4xNjE3AQgAAAAFAAAAATEBAAAACy0yMDEwMTgxOTU1AwAAAAMxNjACAAAABDQ0MTkEAAAAATAHAAAACTMvMjUvMjAyNAgAAAAKMTIvMzEvMjAyMwkAAAABMHRPzIwHTdwIBgcr5hZN3AgjQ0lRLk5ZU0U6SVQuSVFfRUJJVEFfTUFSR0lOLkZRNDIwMTkBAAAAkf4BAAIAAAAHMTQuNTk0NwEIAAAABQAAAAExAQAAAAoyMDgyMjM5MzcwAwAAAAMxNjACAAAABDQ0MTkEAAAAATAHAAAACTMvMjUvMjAyNAgAAAAKMTIvMzEvMjAxOQkAAAABMHRPzIwHTdwIBgcr5hZN3AgpQ0lRLk5BU0RBUUdTOkdFSEMuSVFfRUJJVEFfTUFSR0lOLkZRNDIwMjABAAAALryMawMAAAAAAHRPzIwHTdwIyN8q5hZN3AgoQ0lRLk5BU0RBUUdTOkdFTi5JUV9FQklUQV9NQVJHSU4uRlE0MjAyMQEAAAC4iAAAAgAAAAc0NS4zODY5AQgAAAAFAAAAATEBAAAACy0yMDk0ODc0NTQ2AwAAAAMxNjACAAAABDQ0MTkEAAAAATAHAAAACTMvMjUvMjAyNAgAAAAINC8yLzIwMjEJAAAAATB0T8yMB03cCAYHK+YW</t>
  </si>
  <si>
    <t>TdwIJUNJUS5OWVNFOkdOUkMuSVFfRUJJVEFfTUFSR0lOLkZRNDIwMjIBAAAA5J6xBAIAAAAHMTIuODAyMwEIAAAABQAAAAExAQAAAAstMjAwOTMzMTY0MQMAAAADMTYwAgAAAAQ0NDE5BAAAAAEwBwAAAAkzLzI1LzIwMjQIAAAACjEyLzMxLzIwMjIJAAAAATB0T8yMB03cCAYHK+YWTdwII0NJUS5OWVNFOkdELklRX0VCSVRBX01BUkdJTi5GUTQyMDIzAQAAAIEwBAACAAAABzEwLjEwNDUBCAAAAAUAAAABMQEAAAALLTIwMTEyNDg3ODQDAAAAAzE2MAIAAAAENDQxOQQAAAABMAcAAAAJMy8yNS8yMDI0CAAAAAoxMi8zMS8yMDIzCQAAAAEwdE/MjAdN3AgGByvmFk3cCCNDSVEuTllTRTpHRC5JUV9FQklUQV9NQVJHSU4uRlE0MjAxOQEAAACBMAQAAgAAAAcxMS45NDY1AQgAAAAFAAAAATEBAAAACjIwNzkyODE3NzIDAAAAAzE2MAIAAAAENDQxOQQAAAABMAcAAAAJMy8yNS8yMDI0CAAAAAoxMi8zMS8yMDE5CQAAAAEwdE/MjAdN3AjI3yrmFk3cCCNDSVEuTllTRTpHRS5JUV9FQklUQV9NQVJHSU4uRlE0MjAyMAEAAACHswIAAgAAAAYxLjEzNzQBCAAAAAUAAAABMQEAAAALLTIxMTI3NzQ1MDMDAAAAAzE2MAIAAAAENDQxOQQAAAABMAcAAAAJMy8yNS8yMDI0CAAAAAoxMi8zMS8yMDIwCQAAAAEwdE/MjAdN3AjI3yrmFk3cCCRDSVEuTllTRTpHSVMuSVFfRUJJVEFfTUFSR0lOLkZRNDIwMjEBAAAAGzEEAAIAAAAH</t>
  </si>
  <si>
    <t>MTcuNTQ3OQEIAAAABQAAAAExAQAAAAstMjA4OTU4MDMwMQMAAAADMTYwAgAAAAQ0NDE5BAAAAAEwBwAAAAkzLzI1LzIwMjQIAAAACTUvMzAvMjAyMQkAAAABMHRPzIwHTdwIyN8q5hZN3AgjQ0lRLk5ZU0U6R00uSVFfRUJJVEFfTUFSR0lOLkZRNDIwMjIBAAAAVO6lAwIAAAAFNC44MzkBCAAAAAUAAAABMQEAAAALLTIwMTIxMjg2MzgDAAAAAzE2MAIAAAAENDQxOQQAAAABMAcAAAAJMy8yNS8yMDI0CAAAAAoxMi8zMS8yMDIyCQAAAAEwdE/MjAdN3AjI3yrmFk3cCCRDSVEuTllTRTpHUEMuSVFfRUJJVEFfTUFSR0lOLkZRNDIwMjMBAAAAWjIEAAIAAAAGOC4zMjU1AQgAAAAFAAAAATEBAAAACy0yMDA5MTc5OTk0AwAAAAMxNjACAAAABDQ0MTkEAAAAATAHAAAACTMvMjUvMjAyNAgAAAAKMTIvMzEvMjAyMwkAAAABMHRPzIwHTdwIyN8q5hZN3AgkQ0lRLk5ZU0U6R1BDLklRX0VCSVRBX01BUkdJTi5GUTQyMDE5AQAAAFoyBAACAAAABTcuMDgyAQgAAAAFAAAAATEBAAAACjIwODEwMzM1NjkDAAAAAzE2MAIAAAAENDQxOQQAAAABMAcAAAAJMy8yNS8yMDI0CAAAAAoxMi8zMS8yMDE5CQAAAAEwdE/MjAdN3AjI3yrmFk3cCClDSVEuTkFTREFRR1M6R0lMRC5JUV9FQklUQV9NQVJHSU4uRlE0MjAyMAEAAABKcQAAAgAAAAc1OC42NTc4AQgAAAAFAAAAATEBAAAACy0yMTEwNzc2NjA0AwAAAAMxNjACAAAABDQ0MTkE</t>
  </si>
  <si>
    <t>AAAAATAHAAAACTMvMjUvMjAyNAgAAAAKMTIvMzEvMjAyMAkAAAABMHRPzIwHTdwIyN8q5hZN3AgkQ0lRLk5ZU0U6R1BOLklRX0VCSVRBX01BUkdJTi5GUTQyMDIxAQAAAAZqDAACAAAABzM2LjUyNTgBCAAAAAUAAAABMQEAAAALLTIwNjA1MDE0MTkDAAAAAzE2MAIAAAAENDQxOQQAAAABMAcAAAAJMy8yNS8yMDI0CAAAAAoxMi8zMS8yMDIxCQAAAAEwdE/MjAdN3AjI3yrmFk3cCCNDSVEuTllTRTpHTC5JUV9FQklUQV9NQVJHSU4uRlE0MjAyMgEAAAC0tgQAAgAAAAcyNC4xNTEzAQgAAAAFAAAAATEBAAAACy0yMDA3ODMyNjIxAwAAAAMxNjACAAAABDQ0MTkEAAAAATAHAAAACTMvMjUvMjAyNAgAAAAKMTIvMzEvMjAyMgkAAAABMHRPzIwHTdwID8wq5hZN3AgkQ0lRLk5ZU0U6SEFMLklRX0VCSVRBX01BUkdJTi5GUTQyMDIzAQAAACK2AgACAAAABzE4LjQzNTIBCAAAAAUAAAABMQEAAAALLTIwMTE1NDAzMzQDAAAAAzE2MAIAAAAENDQxOQQAAAABMAcAAAAJMy8yNS8yMDI0CAAAAAoxMi8zMS8yMDIzCQAAAAEwdE/MjAdN3AgPzCrmFk3cCCRDSVEuTllTRTpIQUwuSVFfRUJJVEFfTUFSR0lOLkZRNDIwMTkBAAAAIrYCAAIAAAAGMC45NjMyAQgAAAAFAAAAATEBAAAACjIwNzkwMzg3ODcDAAAAAzE2MAIAAAAENDQxOQQAAAABMAcAAAAJMy8yNS8yMDI0CAAAAAoxMi8zMS8yMDE5CQAAAAEwdE/MjAdN3AgPzCrm</t>
  </si>
  <si>
    <t>Fk3cCChDSVEuTkFTREFRR1M6SEFTLklRX0VCSVRBX01BUkdJTi5GUTQyMDIwAQAAAPI8BAACAAAABzE2LjQzNzQBCAAAAAUAAAABMQEAAAALLTIxMTEwMDA4NzUDAAAAAzE2MAIAAAAENDQxOQQAAAABMAcAAAAJMy8yNS8yMDI0CAAAAAoxMi8yNy8yMDIwCQAAAAEwdE/MjAdN3AgPzCrmFk3cCCRDSVEuTllTRTpIQ0EuSVFfRUJJVEFfTUFSR0lOLkZRNDIwMjEBAAAAwf4DAAIAAAAGMTYuMDA1AQgAAAAFAAAAATEBAAAACy0yMDYwNTAxMTI1AwAAAAMxNjACAAAABDQ0MTkEAAAAATAHAAAACTMvMjUvMjAyNAgAAAAKMTIvMzEvMjAyMQkAAAABMHRPzIwHTdwICKUq5hZN3AgkQ0lRLk5ZU0U6RE9DLklRX0VCSVRBX01BUkdJTi5GUTQyMDIyAQAAAM49BAACAAAABzMzLjY0MTgBCAAAAAUAAAABMQEAAAALLTIwMTEwMTc3OTQDAAAAAzE2MAIAAAAENDQxOQQAAAABMAcAAAAJMy8yNS8yMDI0CAAAAAoxMi8zMS8yMDIyCQAAAAEwdE/MjAdN3AgIpSrmFk3cCClDSVEuTkFTREFRR1M6SFNJQy5JUV9FQklUQV9NQVJHSU4uRlE0MjAyMwEAAAD3LQUAAgAAAAYxLjM5MjEBCAAAAAUAAAABMQEAAAALLTIwMDc3MTA0MjMDAAAAAzE2MAIAAAAENDQxOQQAAAABMAcAAAAJMy8yNS8yMDI0CAAAAAoxMi8zMC8yMDIzCQAAAAEwdE/MjAdN3AgIpSrmFk3cCClDSVEuTkFTREFRR1M6SFNJQy5JUV9FQklUQV9NQVJHSU4uRlE0</t>
  </si>
  <si>
    <t>MjAxOQEAAAD3LQUAAgAAAAY3LjMxNjUBCAAAAAUAAAABMQEAAAAKMjA4MDc3MDAzMwMAAAADMTYwAgAAAAQ0NDE5BAAAAAEwBwAAAAkzLzI1LzIwMjQIAAAACjEyLzI4LzIwMTkJAAAAATB0T8yMB03cCA/MKuYWTdwIJENJUS5OWVNFOkNPRi5JUV9FQklUQV9NQVJHSU4uRlE0MjAyMgEAAABxIQUAAwAAAAAAdE/MjAdN3AgIpSrmFk3cCCVDSVEuQkFUUzpDQk9FLklRX0VCSVRBX01BUkdJTi5GUTMyMDIzAQAAAKnO8QECAAAABzMzLjAzMjUBCAAAAAUAAAABMQEAAAALLTIwMjEzMjI0MzcDAAAAAzE2MAIAAAAENDQxOQQAAAABMAcAAAAJMy8yNS8yMDI0CAAAAAk5LzMwLzIwMjMJAAAAATB0T8yMB03cCAilKuYWTdwIJENJUS5OWVNFOkNPUi5JUV9FQklUQV9NQVJHSU4uRlExMjAyMQEAAADpYAAAAgAAAAYxLjIyNDcBCAAAAAUAAAABMQEAAAALLTIxMTQwMTQ1NTcDAAAAAzE2MAIAAAAENDQxOQQAAAABMAcAAAAJMy8yNS8yMDI0CAAAAAoxMi8zMS8yMDIwCQAAAAEwdE/MjAdN3AgIpSrmFk3cCCNDSVEuTllTRTpDRi5JUV9FQklUQV9NQVJHSU4uRlExMjAxOQEAAADAJFUBAgAAAAcxNi4xODM4AQgAAAAFAAAAATEBAAAACjIwMzQxMzEyNjcDAAAAAzE2MAIAAAAENDQxOQQAAAABMAcAAAAJMy8yNS8yMDI0CAAAAAkzLzMxLzIwMTkJAAAAATB0T8yMB03cCAilKuYWTdwIJENJUS5OWVNFOkNNRy5JUV9FQklU</t>
  </si>
  <si>
    <t>QV9NQVJHSU4uRlExMjAyMgEAAABOZwAAAgAAAAY5LjYyNzYBCAAAAAUAAAABMQEAAAALLTIwNDk0NTI5NzUDAAAAAzE2MAIAAAAENDQxOQQAAAABMAcAAAAJMy8yNS8yMDI0CAAAAAkzLzMxLzIwMjIJAAAAATB0T8yMB03cCOd9KuYWTdwIKUNJUS5OQVNEQVFHUzpDSU5GLklRX0VCSVRBX01BUkdJTi5GUTEyMDIzAQAAAEn6AwACAAAABzEyLjU4MzYBCAAAAAUAAAABMQEAAAALLTIwNDkxNDUyOTkDAAAAAzE2MAIAAAAENDQxOQQAAAABMAcAAAAJMy8yNS8yMDI0CAAAAAkzLzMxLzIwMjMJAAAAATB0T8yMB03cCOd9KuYWTdwIKUNJUS5OQVNEQVFHUzpDU0NPLklRX0VCSVRBX01BUkdJTi5GUTMyMDE5AQAAAOtMAAACAAAABzI4Ljc2MjEBCAAAAAUAAAABMQEAAAAKMjAzNjY0Mjg3NQMAAAADMTYwAgAAAAQ0NDE5BAAAAAEwBwAAAAkzLzI1LzIwMjQIAAAACTQvMjcvMjAxOQkAAAABMHRPzIwHTdwI530q5hZN3AgoQ0lRLk5BU0RBUUdTOkNNRS5JUV9FQklUQV9NQVJHSU4uRlEyMjAyMwEAAABhlh4AAgAAAAc2NS45NTk2AQgAAAAFAAAAATEBAAAACy0yMDM2MDE2MTE3AwAAAAMxNjACAAAABDQ0MTkEAAAAATAHAAAACTMvMjUvMjAyNAgAAAAJNi8zMC8yMDIzCQAAAAEwdE/MjAdN3AgIpSrmFk3cCCRDSVEuTllTRTpDTVMuSVFfRUJJVEFfTUFSR0lOLkZRMTIwMTkBAAAAku4DAAIAAAAHMTguNTUyNgEIAAAA</t>
  </si>
  <si>
    <t>BQAAAAExAQAAAAoyMDMwOTYxMzY5AwAAAAMxNjACAAAABDQ0MTkEAAAAATAHAAAACTMvMjUvMjAyNAgAAAAJMy8zMS8yMDE5CQAAAAEwdE/MjAdN3AjnfSrmFk3cCCNDSVEuTllTRTpDTC5JUV9FQklUQV9NQVJHSU4uRlExMjAyMAEAAABnAAQAAgAAAAcyMi44MjE1AQgAAAAFAAAAATEBAAAACjIwOTQwNDcyMjEDAAAAAzE2MAIAAAAENDQxOQQAAAABMAcAAAAJMy8yNS8yMDI0CAAAAAkzLzMxLzIwMjAJAAAAATB0T8yMB03cCOd9KuYWTdwIJENJUS5OWVNFOkNNQS5JUV9FQklUQV9NQVJHSU4uRlEyMjAyMAEAAADO3AQAAwAAAAAAdE/MjAdN3AjnfSrmFk3cCCRDSVEuTllTRTpDT1AuSVFfRUJJVEFfTUFSR0lOLkZRMjIwMjEBAAAAT4YEAAIAAAAHMjguODA4NgEIAAAABQAAAAExAQAAAAstMjA4NjQyMzMxNQMAAAADMTYwAgAAAAQ0NDE5BAAAAAEwBwAAAAkzLzI1LzIwMjQIAAAACTYvMzAvMjAyMQkAAAABMHRPzIwHTdwI530q5hZN3AgkQ0lRLk5ZU0U6U1RaLklRX0VCSVRBX01BUkdJTi5GUTIyMDIyAQAAAB3yAwACAAAABzMxLjYwNTUBCAAAAAUAAAABMQEAAAALLTIwNzUyMjIzMzYDAAAAAzE2MAIAAAAENDQxOQQAAAABMAcAAAAJMy8yNS8yMDI0CAAAAAk4LzMxLzIwMjEJAAAAATB0T8yMB03cCOZWKuYWTdwIKUNJUS5OQVNEQVFHUzpDUFJULklRX0VCSVRBX01BUkdJTi5GUTEyMDIzAQAAAI9pAAAC</t>
  </si>
  <si>
    <t>AAAABzM1LjA4MDkBCAAAAAUAAAABMQEAAAALLTIwMTc1MzczNzUDAAAAAzE2MAIAAAAENDQxOQQAAAABMAcAAAAJMy8yNS8yMDI0CAAAAAoxMC8zMS8yMDIyCQAAAAEwdE/MjAdN3AjnfSrmFk3cCCVDSVEuTllTRTpDVFZBLklRX0VCSVRBX01BUkdJTi5GUTMyMDIzAQAAAHqKBRMCAAAABy0zLjM5NzYBCAAAAAUAAAABMQEAAAALLTIwMjAxNzQyNDADAAAAAzE2MAIAAAAENDQxOQQAAAABMAcAAAAJMy8yNS8yMDI0CAAAAAk5LzMwLzIwMjMJAAAAATB0T8yMB03cCOd9KuYWTdwIKUNJUS5OQVNEQVFHUzpDU0dQLklRX0VCSVRBX01BUkdJTi5GUTEyMDIwAQAAADfoBQACAAAABzIzLjgyMzgBCAAAAAUAAAABMQEAAAAKMjA5MzIzNTAzMAMAAAADMTYwAgAAAAQ0NDE5BAAAAAEwBwAAAAkzLzI1LzIwMjQIAAAACTMvMzEvMjAyMAkAAAABMHRPzIwHTdwI530q5hZN3AglQ0lRLk5ZU0U6Q1RSQS5JUV9FQklUQV9NQVJHSU4uRlEzMjAyMQEAAACF8AMAAgAAAAcyMS41Mjg4AQgAAAAFAAAAATEBAAAACy0yMDcxODE2NzA3AwAAAAMxNjACAAAABDQ0MTkEAAAAATAHAAAACTMvMjUvMjAyNAgAAAAJOS8zMC8yMDIxCQAAAAEwdE/MjAdN3AjmVirmFk3cCChDSVEuTkFTREFRR1M6Q1NYLklRX0VCSVRBX01BUkdJTi5GUTMyMDIzAQAAAJzvAwACAAAABzM2LjI1NDEBCAAAAAUAAAABMQEAAAALLTIwMjM0NjExMzcDAAAA</t>
  </si>
  <si>
    <t>AzE2MAIAAAAENDQxOQQAAAABMAcAAAAJMy8yNS8yMDI0CAAAAAk5LzMwLzIwMjMJAAAAATB0T8yMB03cCOZWKuYWTdwIJENJUS5OWVNFOkNNSS5JUV9FQklUQV9NQVJHSU4uRlEzMjAyMAEAAAAlDAQAAgAAAAcxMS44Nzk2AQgAAAAFAAAAATEBAAAACy0yMTI0MTE5NDY0AwAAAAMxNjACAAAABDQ0MTkEAAAAATAHAAAACTMvMjUvMjAyNAgAAAAJOS8yNy8yMDIwCQAAAAEwdE/MjAdN3AjmVirmFk3cCCRDSVEuTllTRTpESEkuSVFfRUJJVEFfTUFSR0lOLkZRMzIwMjIBAAAAjaMBAAIAAAAHMjQuOTIxMgEIAAAABQAAAAExAQAAAAstMjAzNzI2NzgzOQMAAAADMTYwAgAAAAQ0NDE5BAAAAAEwBwAAAAkzLzI1LzIwMjQIAAAACTYvMzAvMjAyMgkAAAABMHRPzIwHTdwI5lYq5hZN3AgkQ0lRLk5ZU0U6REhSLklRX0VCSVRBX01BUkdJTi5GUTIyMDIwAQAAAJUNBAACAAAABzI1LjY5MzcBCAAAAAUAAAABMQEAAAALLTIxNDIwNzM2MzMDAAAAAzE2MAIAAAAENDQxOQQAAAABMAcAAAAJMy8yNS8yMDI0CAAAAAg3LzMvMjAyMAkAAAABMHRPzIwHTdwI5lYq5hZN3AgkQ0lRLk5ZU0U6RFZBLklRX0VCSVRBX01BUkdJTi5GUTIyMDIzAQAAADyLAAACAAAABzEzLjIyNjIBCAAAAAUAAAABMQEAAAALLTIwMzU3NjA2ODgDAAAAAzE2MAIAAAAENDQxOQQAAAABMAcAAAAJMy8yNS8yMDI0CAAAAAk2LzMwLzIwMjMJAAAAATB0</t>
  </si>
  <si>
    <t>T8yMB03cCOZWKuYWTdwIJENJUS5OWVNFOkRBWS5JUV9FQklUQV9NQVJHSU4uRlExMjAyMQEAAADi67QOAgAAAAY0LjIyMTcBCAAAAAUAAAABMQEAAAALLTIwOTg3MDA3NTkDAAAAAzE2MAIAAAAENDQxOQQAAAABMAcAAAAJMy8yNS8yMDI0CAAAAAkzLzMxLzIwMjEJAAAAATB0T8yMB03cCOZWKuYWTdwIJUNJUS5OWVNFOkRFQ0suSVFfRUJJVEFfTUFSR0lOLkZRMjIwMTkBAAAApf4EAAIAAAAHMTguMTIwNgEIAAAABQAAAAExAQAAAAoxOTkxMzY4NzcwAwAAAAMxNjACAAAABDQ0MTkEAAAAATAHAAAACTMvMjUvMjAyNAgAAAAJOS8zMC8yMDE4CQAAAAEwdE/MjAdN3AjmVirmFk3cCCRDSVEuTllTRTpEQUwuSVFfRUJJVEFfTUFSR0lOLkZRMTIwMjIBAAAARxAEAAIAAAAHLTcuNjM3OQEIAAAABQAAAAExAQAAAAstMjA1MjYyMjY2OQMAAAADMTYwAgAAAAQ0NDE5BAAAAAEwBwAAAAkzLzI1LzIwMjQIAAAACTMvMzEvMjAyMgkAAAABMHRPzIwHTdwIyy8q5hZN3AgpQ0lRLk5BU0RBUUdTOlhSQVkuSVFfRUJJVEFfTUFSR0lOLkZRMzIwMjABAAAAcGsAAAIAAAAHMjAuNDQ2OQEIAAAABQAAAAExAQAAAAstMjEyMzkxNTA2MQMAAAADMTYwAgAAAAQ0NDE5BAAAAAEwBwAAAAkzLzI1LzIwMjQIAAAACTkvMzAvMjAyMAkAAAABMHRPzIwHTdwIyy8q5hZN3AgkQ0lRLk5ZU0U6RFZOLklRX0VCSVRBX01BUkdJTi5GUTIy</t>
  </si>
  <si>
    <t>MDE5AQAAAA4RBAACAAAABzE4LjQxNDQBCAAAAAUAAAABMQEAAAAKMjA0OTAwMjk2NQMAAAADMTYwAgAAAAQ0NDE5BAAAAAEwBwAAAAkzLzI1LzIwMjQIAAAACTYvMzAvMjAxOQkAAAABMHRPzIwHTdwIyy8q5hZN3AgpQ0lRLk5BU0RBUUdTOkZBTkcuSVFfRUJJVEFfTUFSR0lOLkZRMjIwMjMBAAAAgL4lCgIAAAAHNDcuMjYzNgEIAAAABQAAAAExAQAAAAstMjAzNTQ3NDg5MQMAAAADMTYwAgAAAAQ0NDE5BAAAAAEwBwAAAAkzLzI1LzIwMjQIAAAACTYvMzAvMjAyMwkAAAABMHRPzIwHTdwIyy8q5hZN3AgkQ0lRLk5ZU0U6RExSLklRX0VCSVRBX01BUkdJTi5GUTEyMDIzAQAAAER8qAACAAAABzIwLjA0MjQBCAAAAAUAAAABMQEAAAALLTIwNDcwNzc3NzQDAAAAAzE2MAIAAAAENDQxOQQAAAABMAcAAAAJMy8yNS8yMDI0CAAAAAkzLzMxLzIwMjMJAAAAATB0T8yMB03cCMsvKuYWTdwIJENJUS5OWVNFOkRGUy5JUV9FQklUQV9NQVJHSU4uRlExMjAyMwEAAADOYzgAAwAAAAAAdE/MjAdN3AjLLyrmFk3cCCNDSVEuTllTRTpERy5JUV9FQklUQV9NQVJHSU4uRlExMjAyMwEAAADeEgQAAgAAAAY4LjUyNjEBCAAAAAUAAAABMQEAAAALLTIwNDE2NDc5MjEDAAAAAzE2MAIAAAAENDQxOQQAAAABMAcAAAAJMy8yNS8yMDI0CAAAAAk0LzI5LzIwMjIJAAAAATB0T8yMB03cCMsvKuYWTdwIKUNJUS5OQVNEQVFHUzpETFRS</t>
  </si>
  <si>
    <t>LklRX0VCSVRBX01BUkdJTi5GUTIyMDIzAQAAACVsAAACAAAABjcuNDY2OQEIAAAABQAAAAExAQAAAAstMjAzMDYwMzY1OQMAAAADMTYwAgAAAAQ0NDE5BAAAAAEwBwAAAAkzLzI1LzIwMjQIAAAACTcvMzAvMjAyMgkAAAABMHRPzIwHTdwIyy8q5hZN3AgiQ0lRLk5ZU0U6RC5JUV9FQklUQV9NQVJHSU4uRlEzMjAyMwEAAABhEwQAAgAAAAczMC42Mjk5AQgAAAAFAAAAATEBAAAACy0yMDIwMTgzNDEyAwAAAAMxNjACAAAABDQ0MTkEAAAAATAHAAAACTMvMjUvMjAyNAgAAAAJOS8zMC8yMDIzCQAAAAEwdE/MjAdN3AjBCCrmFk3cCCJDSVEuTllTRTpELklRX0VCSVRBX01BUkdJTi5GUTEyMDE5AQAAAGETBAACAAAABjguMjQyNgEIAAAABQAAAAExAQAAAAoyMDMzNTEzNjgxAwAAAAMxNjACAAAABDQ0MTkEAAAAATAHAAAACTMvMjUvMjAyNAgAAAAJMy8zMS8yMDE5CQAAAAEwdE/MjAdN3AjBCCrmFk3cCCRDSVEuTllTRTpEUFouSVFfRUJJVEFfTUFSR0lOLkZRNDIwMTkBAAAAYMwvAAIAAAAHMTcuODU5OAEIAAAABQAAAAExAQAAAAoyMDgxNjk2MTU2AwAAAAMxNjACAAAABDQ0MTkEAAAAATAHAAAACTMvMjUvMjAyNAgAAAAKMTIvMjkvMjAxOQkAAAABMHRPzIwHTdwIwQgq5hZN3AgkQ0lRLk5ZU0U6RE9WLklRX0VCSVRBX01BUkdJTi5GUTMyMDIwAQAAADWrAgACAAAABjE4LjM0NQEIAAAABQAAAAExAQAAAAst</t>
  </si>
  <si>
    <t>MjEyNjY4NzE3MQMAAAADMTYwAgAAAAQ0NDE5BAAAAAEwBwAAAAkzLzI1LzIwMjQIAAAACTkvMzAvMjAyMAkAAAABMHRPzIwHTdwIyy8q5hZN3AgkQ0lRLk5ZU0U6RE9XLklRX0VCSVRBX01BUkdJTi5GUTIyMDIxAQAAAAQBlgACAAAABzE4LjMxNDcBCAAAAAUAAAABMQEAAAALLTIwODgzNDgyOTUDAAAAAzE2MAIAAAAENDQxOQQAAAABMAcAAAAJMy8yNS8yMDI0CAAAAAk2LzMwLzIwMjEJAAAAATB0T8yMB03cCMEIKuYWTdwIJENJUS5OWVNFOkRURS5JUV9FQklUQV9NQVJHSU4uRlExMjAyMgEAAABmEQQAAgAAAAcxMi4yNTY5AQgAAAAFAAAAATEBAAAACy0yMDQ5NDAzNDM0AwAAAAMxNjACAAAABDQ0MTkEAAAAATAHAAAACTMvMjUvMjAyNAgAAAAJMy8zMS8yMDIyCQAAAAEwdE/MjAdN3AjBCCrmFk3cCCRDSVEuTllTRTpEVUsuSVFfRUJJVEFfTUFSR0lOLkZRMzIwMjIBAAAAShYEAAIAAAAHMjYuMDkwMgEIAAAABQAAAAExAQAAAAstMjAyMTQ4ODAxOQMAAAADMTYwAgAAAAQ0NDE5BAAAAAEwBwAAAAkzLzI1LzIwMjQIAAAACTkvMzAvMjAyMgkAAAABMHRPzIwHTdwIwQgq5hZN3AgjQ0lRLk5ZU0U6REQuSVFfRUJJVEFfTUFSR0lOLkZRMzIwMjMBAAAAuLkLAAIAAAAHMjAuMDQ1NwEIAAAABQAAAAExAQAAAAstMjAyMTQ4ODA0NwMAAAADMTYwAgAAAAQ0NDE5BAAAAAEwBwAAAAkzLzI1LzIwMjQIAAAACTkv</t>
  </si>
  <si>
    <t>MzAvMjAyMwkAAAABMI92zIwHTdwIwQgq5hZN3AgjQ0lRLk5ZU0U6REQuSVFfRUJJVEFfTUFSR0lOLkZRMzIwMTkBAAAAuLkLAAIAAAAHMTkuMjc3NQEIAAAABQAAAAExAQAAAAoyMDY3MjEwNDc5AwAAAAMxNjACAAAABDQ0MTkEAAAAATAHAAAACTMvMjUvMjAyNAgAAAAJOS8zMC8yMDE5CQAAAAEwj3bMjAdN3Aij4SnmFk3cCCRDSVEuTllTRTpFTU4uSVFfRUJJVEFfTUFSR0lOLkZRMzIwMjABAAAAL6oBAAIAAAAHMTQuOTM4NwEIAAAABQAAAAExAQAAAAstMjEyNDI5NjcxMAMAAAADMTYwAgAAAAQ0NDE5BAAAAAEwBwAAAAkzLzI1LzIwMjQIAAAACTkvMzAvMjAyMAkAAAABMI92zIwHTdwIo+Ep5hZN3AgkQ0lRLk5ZU0U6RVROLklRX0VCSVRBX01BUkdJTi5GUTMyMDIxAQAAAKGsAgACAAAABzE0LjcyNjcBCAAAAAUAAAABMQEAAAALLTIwNzI0MzgwNjgDAAAAAzE2MAIAAAAENDQxOQQAAAABMAcAAAAJMy8yNS8yMDI0CAAAAAk5LzMwLzIwMjEJAAAAATCPdsyMB03cCKPhKeYWTdwIKUNJUS5OQVNEQVFHUzpFQkFZLklRX0VCSVRBX01BUkdJTi5GUTMyMDIyAQAAANZsAAACAAAABzIzLjk0OTUBCAAAAAUAAAABMQEAAAALLTIwMjA0NDc4ODMDAAAAAzE2MAIAAAAENDQxOQQAAAABMAcAAAAJMy8yNS8yMDI0CAAAAAk5LzMwLzIwMjIJAAAAATCPdsyMB03cCMEIKuYWTdwIJENJUS5OWVNFOkVDTC5JUV9FQklU</t>
  </si>
  <si>
    <t>QV9NQVJHSU4uRlEzMjAyMwEAAAD/GQQAAgAAAAcxNy42OTc4AQgAAAAFAAAAATEBAAAACy0yMDIxNDEwOTg5AwAAAAMxNjACAAAABDQ0MTkEAAAAATAHAAAACTMvMjUvMjAyNAgAAAAJOS8zMC8yMDIzCQAAAAEwj3bMjAdN3Aij4SnmFk3cCCRDSVEuTllTRTpFQ0wuSVFfRUJJVEFfTUFSR0lOLkZRMzIwMTkBAAAA/xkEAAIAAAAHMjAuNDAwMQEIAAAABQAAAAExAQAAAAoyMDY3MzQxMzY4AwAAAAMxNjACAAAABDQ0MTkEAAAAATAHAAAACTMvMjUvMjAyNAgAAAAJOS8zMC8yMDE5CQAAAAEwj3bMjAdN3Aij4SnmFk3cCCRDSVEuTllTRTpFSVguSVFfRUJJVEFfTUFSR0lOLkZRMzIwMjABAAAAQ5sEAAIAAAAHMjIuMjAwNgEIAAAABQAAAAExAQAAAAstMjEyNDE4ODE4MgMAAAADMTYwAgAAAAQ0NDE5BAAAAAEwBwAAAAkzLzI1LzIwMjQIAAAACTkvMzAvMjAyMAkAAAABMI92zIwHTdwIo+Ep5hZN3AgjQ0lRLk5ZU0U6RVcuSVFfRUJJVEFfTUFSR0lOLkZRMzIwMjEBAAAAVEYGAAIAAAAGMzAuMjMyAQgAAAAFAAAAATEBAAAACy0yMDcyOTYzMDY4AwAAAAMxNjACAAAABDQ0MTkEAAAAATAHAAAACTMvMjUvMjAyNAgAAAAJOS8zMC8yMDIxCQAAAAEwj3bMjAdN3Aij4SnmFk3cCCRDSVEuTllTRTpDT0YuSVFfRUJJVEFfTUFSR0lOLkZRMjIwMjABAAAAcSEFAAMAAAAAAI92zIwHTdwIkrop5hZN3AglQ0lRLkJBVFM6</t>
  </si>
  <si>
    <t>Q0JPRS5JUV9FQklUQV9NQVJHSU4uRlExMjAyMQEAAACpzvEBAgAAAAcyMy44MzI2AQgAAAAFAAAAATEBAAAACy0yMDk5ODI0OTcyAwAAAAMxNjACAAAABDQ0MTkEAAAAATAHAAAACTMvMjUvMjAyNAgAAAAJMy8zMS8yMDIxCQAAAAEwj3bMjAdN3AiSuinmFk3cCCRDSVEuTllTRTpDT1IuSVFfRUJJVEFfTUFSR0lOLkZRNDIwMTkBAAAA6WAAAAIAAAAFMC44NTIBCAAAAAUAAAABMQEAAAAKMjA3MTY2MjYwOQMAAAADMTYwAgAAAAQ0NDE5BAAAAAEwBwAAAAkzLzI1LzIwMjQIAAAACTkvMzAvMjAxOQkAAAABMI92zIwHTdwIo+Ep5hZN3AgkQ0lRLk5ZU0U6Q1JMLklRX0VCSVRBX01BUkdJTi5GUTQyMDIyAQAAANVjAQACAAAABzE3Ljc5MDEBCAAAAAUAAAABMQEAAAALLTIwMTA0MzIzNTADAAAAAzE2MAIAAAAENDQxOQQAAAABMAcAAAAJMy8yNS8yMDI0CAAAAAoxMi8zMS8yMDIyCQAAAAEwj3bMjAdN3Aij4SnmFk3cCCRDSVEuTllTRTpDTUcuSVFfRUJJVEFfTUFSR0lOLkZRNDIwMjABAAAATmcAAAIAAAAGOC4xNTc1AQgAAAAFAAAAATEBAAAACy0yMTEyNjkyMDQ5AwAAAAMxNjACAAAABDQ0MTkEAAAAATAHAAAACTMvMjUvMjAyNAgAAAAKMTIvMzEvMjAyMAkAAAABMI92zIwHTdwIkrop5hZN3AgpQ0lRLk5BU0RBUUdTOkNJTkYuSVFfRUJJVEFfTUFSR0lOLkZRMzIwMjEBAAAASfoDAAIAAAAHMTEuMDM2NAEI</t>
  </si>
  <si>
    <t>AAAABQAAAAExAQAAAAstMjA3MjcwMTM2MQMAAAADMTYwAgAAAAQ0NDE5BAAAAAEwBwAAAAkzLzI1LzIwMjQIAAAACTkvMzAvMjAyMQkAAAABMI92zIwHTdwIkrop5hZN3AgpQ0lRLk5BU0RBUUdTOkNTQ08uSVFfRUJJVEFfTUFSR0lOLkZRMjIwMTkBAAAA60wAAAIAAAAHMjguODYwNgEIAAAABQAAAAExAQAAAAoyMDE1NTgxMDg1AwAAAAMxNjACAAAABDQ0MTkEAAAAATAHAAAACTMvMjUvMjAyNAgAAAAJMS8yNi8yMDE5CQAAAAEwj3bMjAdN3AiSuinmFk3cCChDSVEuTkFTREFRR1M6Q01FLklRX0VCSVRBX01BUkdJTi5GUTMyMDIyAQAAAGGWHgACAAAABzY0LjgzNTUBCAAAAAUAAAABMQEAAAALLTIwMjE3MjM2ODIDAAAAAzE2MAIAAAAENDQxOQQAAAABMAcAAAAJMy8yNS8yMDI0CAAAAAk5LzMwLzIwMjIJAAAAATCPdsyMB03cCJK6KeYWTdwIKUNJUS5OQVNEQVFHUzpDVFNILklRX0VCSVRBX01BUkdJTi5GUTIyMDIzAQAAAOjjBQACAAAABzE0LjIwMzgBCAAAAAUAAAABMQEAAAALLTIwMzU3NjE5NTcDAAAAAzE2MAIAAAAENDQxOQQAAAABMAcAAAAJMy8yNS8yMDI0CAAAAAk2LzMwLzIwMjMJAAAAATCPdsyMB03cCJK6KeYWTdwII0NJUS5OWVNFOkNMLklRX0VCSVRBX01BUkdJTi5GUTEyMDE5AQAAAGcABAACAAAABzIyLjczNDIBCAAAAAUAAAABMQEAAAAKMjAzMjQ1OTQzNgMAAAADMTYwAgAAAAQ0NDE5</t>
  </si>
  <si>
    <t>BAAAAAEwBwAAAAkzLzI1LzIwMjQIAAAACTMvMzEvMjAxOQkAAAABMI92zIwHTdwIkrop5hZN3AgkQ0lRLk5ZU0U6Q01BLklRX0VCSVRBX01BUkdJTi5GUTMyMDE5AQAAAM7cBAADAAAAAACPdsyMB03cCJK6KeYWTdwIJENJUS5OWVNFOkNPUC5JUV9FQklUQV9NQVJHSU4uRlExMjAyMQEAAABPhgQAAgAAAAYxMy44NTIBCAAAAAUAAAABMQEAAAALLTIwOTg0NzAzMzIDAAAAAzE2MAIAAAAENDQxOQQAAAABMAcAAAAJMy8yNS8yMDI0CAAAAAkzLzMxLzIwMjEJAAAAATCPdsyMB03cCJK6KeYWTdwIJENJUS5OWVNFOlNUWi5JUV9FQklUQV9NQVJHSU4uRlExMjAyMgEAAAAd8gMAAgAAAAczNi45NjAyAQgAAAAFAAAAATEBAAAACy0yMDkwMTUyMDQ1AwAAAAMxNjACAAAABDQ0MTkEAAAAATAHAAAACTMvMjUvMjAyNAgAAAAJNS8zMS8yMDIxCQAAAAEwj3bMjAdN3AiNkynmFk3cCClDSVEuTkFTREFRR1M6Q1BSVC5JUV9FQklUQV9NQVJHSU4uRlEyMjAyMgEAAACPaQAAAgAAAAc0MC4yNTg2AQgAAAAFAAAAATEBAAAACy0yMDU5NTU4MjAyAwAAAAMxNjACAAAABDQ0MTkEAAAAATAHAAAACTMvMjUvMjAyNAgAAAAJMS8zMS8yMDIyCQAAAAEwj3bMjAdN3AiNkynmFk3cCCVDSVEuTllTRTpDVFZBLklRX0VCSVRBX01BUkdJTi5GUTIyMDIzAQAAAHqKBRMCAAAABzI1LjQ0MjUBCAAAAAUAAAABMQEAAAALLTIwMzU0MjI1</t>
  </si>
  <si>
    <t>ODYDAAAAAzE2MAIAAAAENDQxOQQAAAABMAcAAAAJMy8yNS8yMDI0CAAAAAk2LzMwLzIwMjMJAAAAATCPdsyMB03cCI2TKeYWTdwIKUNJUS5OQVNEQVFHUzpDU0dQLklRX0VCSVRBX01BUkdJTi5GUTIyMDE5AQAAADfoBQACAAAABzI1LjMxMDYBCAAAAAUAAAABMQEAAAAKMjA0Njk1NTE4OQMAAAADMTYwAgAAAAQ0NDE5BAAAAAEwBwAAAAkzLzI1LzIwMjQIAAAACTYvMzAvMjAxOQkAAAABMI92zIwHTdwIjZMp5hZN3AglQ0lRLk5ZU0U6Q1RSQS5JUV9FQklUQV9NQVJHSU4uRlEyMjAyMQEAAACF8AMAAgAAAAcxNC41NjMxAQgAAAAFAAAAATEBAAAACy0yMDg2NjQ1Mjc0AwAAAAMxNjACAAAABDQ0MTkEAAAAATAHAAAACTMvMjUvMjAyNAgAAAAJNi8zMC8yMDIxCQAAAAEwj3bMjAdN3AiNkynmFk3cCChDSVEuTkFTREFRR1M6Q1NYLklRX0VCSVRBX01BUkdJTi5GUTIyMDIzAQAAAJzvAwACAAAABzM5LjkwMjYBCAAAAAUAAAABMQEAAAALLTIwMzc2OTEyOTQDAAAAAzE2MAIAAAAENDQxOQQAAAABMAcAAAAJMy8yNS8yMDI0CAAAAAk2LzMwLzIwMjMJAAAAATCPdsyMB03cCI2TKeYWTdwIJENJUS5OWVNFOkNNSS5JUV9FQklUQV9NQVJHSU4uRlEyMjAyMAEAAAAlDAQAAgAAAAY1LjY4NTMBCAAAAAUAAAABMQEAAAALLTIxNDAzNDI4ODYDAAAAAzE2MAIAAAAENDQxOQQAAAABMAcAAAAJMy8yNS8yMDI0CAAAAAk2</t>
  </si>
  <si>
    <t>LzI4LzIwMjAJAAAAATCPdsyMB03cCI2TKeYWTdwIJENJUS5OWVNFOkRISS5JUV9FQklUQV9NQVJHSU4uRlEyMjAyMgEAAACNowEAAgAAAAcyMy43MjY3AQgAAAAFAAAAATEBAAAACy0yMDUwNTQyODQzAwAAAAMxNjACAAAABDQ0MTkEAAAAATAHAAAACTMvMjUvMjAyNAgAAAAJMy8zMS8yMDIyCQAAAAEwj3bMjAdN3AiNkynmFk3cCCRDSVEuTllTRTpESFIuSVFfRUJJVEFfTUFSR0lOLkZRMTIwMjABAAAAlQ0EAAIAAAAHMTkuOTYzMQEIAAAABQAAAAExAQAAAAoyMDkxMDQ2NDgwAwAAAAMxNjACAAAABDQ0MTkEAAAAATAHAAAACTMvMjUvMjAyNAgAAAAINC8zLzIwMjAJAAAAATCPdsyMB03cCIVsKeYWTdwIJENJUS5OWVNFOkRWQS5JUV9FQklUQV9NQVJHSU4uRlEzMjAyMgEAAAA8iwAAAgAAAAcxMC4yODUxAQgAAAAFAAAAATEBAAAACy0yMDIwNjExNDYyAwAAAAMxNjACAAAABDQ0MTkEAAAAATAHAAAACTMvMjUvMjAyNAgAAAAJOS8zMC8yMDIyCQAAAAEwj3bMjAdN3AiFbCnmFk3cCCRDSVEuTllTRTpEQVkuSVFfRUJJVEFfTUFSR0lOLkZRMzIwMjABAAAA4uu0DgIAAAAGMC45Nzg0AQgAAAAFAAAAATEBAAAACy0yMTI0MDEzMjE3AwAAAAMxNjACAAAABDQ0MTkEAAAAATAHAAAACTMvMjUvMjAyNAgAAAAJOS8zMC8yMDIwCQAAAAEwj3bMjAdN3AiFbCnmFk3cCCVDSVEuTllTRTpERUNLLklRX0VCSVRBX01B</t>
  </si>
  <si>
    <t>UkdJTi5GUTEyMDE5AQAAAKX+BAACAAAACC0xNC45Mzg5AQgAAAAFAAAAATEBAAAACjE5NzUxMDYwOTYDAAAAAzE2MAIAAAAENDQxOQQAAAABMAcAAAAJMy8yNS8yMDI0CAAAAAk2LzMwLzIwMTgJAAAAATCPdsyMB03cCI2TKeYWTdwIJENJUS5OWVNFOkRBTC5JUV9FQklUQV9NQVJHSU4uRlEzMjAyMQEAAABHEAQAAgAAAAY1LjYwNDEBCAAAAAUAAAABMQEAAAALLTIwNzQ3NzgwODgDAAAAAzE2MAIAAAAENDQxOQQAAAABMAcAAAAJMy8yNS8yMDI0CAAAAAk5LzMwLzIwMjEJAAAAATCPdsyMB03cCIVsKeYWTdwIKUNJUS5OQVNEQVFHUzpYUkFZLklRX0VCSVRBX01BUkdJTi5GUTIyMDIwAQAAAHBrAAACAAAACC0xMS40MDUyAQgAAAAFAAAAATEBAAAACy0yMTM5Nzk5OTE5AwAAAAMxNjACAAAABDQ0MTkEAAAAATAHAAAACTMvMjUvMjAyNAgAAAAJNi8zMC8yMDIwCQAAAAEwj3bMjAdN3AiFbCnmFk3cCCRDSVEuTllTRTpEVk4uSVFfRUJJVEFfTUFSR0lOLkZRMTIwMTkBAAAADhEEAAIAAAAHLTI1Ljg2MgEIAAAABQAAAAExAQAAAAoyMDQ5MDA0ODA0AwAAAAMxNjACAAAABDQ0MTkEAAAAATAHAAAACTMvMjUvMjAyNAgAAAAJMy8zMS8yMDE5CQAAAAEwj3bMjAdN3AiFbCnmFk3cCClDSVEuTkFTREFRR1M6RkFORy5JUV9FQklUQV9NQVJHSU4uRlEzMjAyMgEAAACAviUKAgAAAAc2OS4wMTExAQgAAAAFAAAAATEB</t>
  </si>
  <si>
    <t>AAAACy0yMDIwNDA0NzE4AwAAAAMxNjACAAAABDQ0MTkEAAAAATAHAAAACTMvMjUvMjAyNAgAAAAJOS8zMC8yMDIyCQAAAAEwj3bMjAdN3AiFbCnmFk3cCCRDSVEuTllTRTpETFIuSVFfRUJJVEFfTUFSR0lOLkZRMzIwMjIBAAAARHyoAAIAAAAGMTkuOTg1AQgAAAAFAAAAATEBAAAACy0yMDE5OTIxMDQ3AwAAAAMxNjACAAAABDQ0MTkEAAAAATAHAAAACTMvMjUvMjAyNAgAAAAJOS8zMC8yMDIyCQAAAAEwj3bMjAdN3AhqRSnmFk3cCCRDSVEuTllTRTpERlMuSVFfRUJJVEFfTUFSR0lOLkZRMzIwMjIBAAAAzmM4AAMAAAAAAI92zIwHTdwIakUp5hZN3AgjQ0lRLk5ZU0U6REcuSVFfRUJJVEFfTUFSR0lOLkZRNDIwMjIBAAAA3hIEAAIAAAAGOS4yMzg1AQgAAAAFAAAAATEBAAAACy0yMDU1OTcxOTQxAwAAAAMxNjACAAAABDQ0MTkEAAAAATAHAAAACTMvMjUvMjAyNAgAAAAJMS8yOC8yMDIyCQAAAAEwj3bMjAdN3AiFbCnmFk3cCClDSVEuTkFTREFRR1M6RExUUi5JUV9FQklUQV9NQVJHSU4uRlExMjAyMwEAAAAlbAAAAgAAAAcxMC41OTc0AQgAAAAFAAAAATEBAAAACy0yMDQzMjg4OTYxAwAAAAMxNjACAAAABDQ0MTkEAAAAATAHAAAACTMvMjUvMjAyNAgAAAAJNC8zMC8yMDIyCQAAAAEwj3bMjAdN3AiFbCnmFk3cCCJDSVEuTllTRTpELklRX0VCSVRBX01BUkdJTi5GUTIyMDIzAQAAAGETBAACAAAABzIyLjA5</t>
  </si>
  <si>
    <t>MjMBCAAAAAUAAAABMQEAAAALLTIwMjAxODIxMjcDAAAAAzE2MAIAAAAENDQxOQQAAAABMAcAAAAJMy8yNS8yMDI0CAAAAAk2LzMwLzIwMjMJAAAAATCPdsyMB03cCGpFKeYWTdwIJENJUS5OWVNFOkRQWi5JUV9FQklUQV9NQVJHSU4uRlE0MjAyMwEAAABgzC8AAgAAAAcxOC4zMzI1AQgAAAAFAAAAATEBAAAACy0yMDA4NzE5NDg5AwAAAAMxNjACAAAABDQ0MTkEAAAAATAHAAAACTMvMjUvMjAyNAgAAAAKMTIvMzEvMjAyMwkAAAABMI92zIwHTdwIakUp5hZN3AgkQ0lRLk5ZU0U6RFBaLklRX0VCSVRBX01BUkdJTi5GUTMyMDE5AQAAAGDMLwACAAAABzE3LjQyNTMBCAAAAAUAAAABMQEAAAAKMjA2NDM3NzcyNAMAAAADMTYwAgAAAAQ0NDE5BAAAAAEwBwAAAAkzLzI1LzIwMjQIAAAACDkvOC8yMDE5CQAAAAEwj3bMjAdN3AhqRSnmFk3cCCRDSVEuTllTRTpET1YuSVFfRUJJVEFfTUFSR0lOLkZRMjIwMjABAAAANasCAAIAAAAHMTUuNTQ2MgEIAAAABQAAAAExAQAAAAstMjE0MjMzNDU4OQMAAAADMTYwAgAAAAQ0NDE5BAAAAAEwBwAAAAkzLzI1LzIwMjQIAAAACTYvMzAvMjAyMAkAAAABMI92zIwHTdwIakUp5hZN3AgkQ0lRLk5ZU0U6RE9XLklRX0VCSVRBX01BUkdJTi5GUTEyMDIxAQAAAAQBlgACAAAABzExLjIzNTQBCAAAAAUAAAABMQEAAAALLTIxMDE5OTIxMzkDAAAAAzE2MAIAAAAENDQxOQQAAAABMAcA</t>
  </si>
  <si>
    <t>AAAJMy8yNS8yMDI0CAAAAAkzLzMxLzIwMjEJAAAAATCPdsyMB03cCFUeKeYWTdwIJENJUS5OWVNFOkRURS5JUV9FQklUQV9NQVJHSU4uRlEzMjAyMQEAAABmEQQAAgAAAAcxMS42ODIzAQgAAAAFAAAAATEBAAAACy0yMDczNTIwNzA1AwAAAAMxNjACAAAABDQ0MTkEAAAAATAHAAAACTMvMjUvMjAyNAgAAAAJOS8zMC8yMDIxCQAAAAEwj3bMjAdN3AhqRSnmFk3cCCRDSVEuTllTRTpEVUsuSVFfRUJJVEFfTUFSR0lOLkZRMjIwMjIBAAAAShYEAAIAAAAHMjEuODAwNwEIAAAABQAAAAExAQAAAAstMjAzNDY5NTE0NgMAAAADMTYwAgAAAAQ0NDE5BAAAAAEwBwAAAAkzLzI1LzIwMjQIAAAACTYvMzAvMjAyMgkAAAABMI92zIwHTdwIakUp5hZN3AgjQ0lRLk5ZU0U6REQuSVFfRUJJVEFfTUFSR0lOLkZRMjIwMjMBAAAAuLkLAAIAAAAHMTMuOTk0OAEIAAAABQAAAAExAQAAAAstMjAzNTc0ODM1OQMAAAADMTYwAgAAAAQ0NDE5BAAAAAEwBwAAAAkzLzI1LzIwMjQIAAAACTYvMzAvMjAyMwkAAAABMI92zIwHTdwIakUp5hZN3AgjQ0lRLk5ZU0U6REQuSVFfRUJJVEFfTUFSR0lOLkZRMjIwMTkBAAAAuLkLAAIAAAAGMTUuODAxAQgAAAAFAAAAATEBAAAACjIwNDc0NDIyOTADAAAAAzE2MAIAAAAENDQxOQQAAAABMAcAAAAJMy8yNS8yMDI0CAAAAAk2LzMwLzIwMTkJAAAAATCPdsyMB03cCFUeKeYWTdwIJENJUS5OWVNF</t>
  </si>
  <si>
    <t>OkVNTi5JUV9FQklUQV9NQVJHSU4uRlEyMjAyMAEAAAAvqgEAAgAAAAcxMC4wODMxAQgAAAAFAAAAATEBAAAACy0yMTQwMTYzNTI2AwAAAAMxNjACAAAABDQ0MTkEAAAAATAHAAAACTMvMjUvMjAyNAgAAAAJNi8zMC8yMDIwCQAAAAEwj3bMjAdN3AhVHinmFk3cCCRDSVEuTllTRTpFVE4uSVFfRUJJVEFfTUFSR0lOLkZRMjIwMjEBAAAAoawCAAIAAAAFMTQuNjUBCAAAAAUAAAABMQEAAAALLTIwODY5NTk3NTgDAAAAAzE2MAIAAAAENDQxOQQAAAABMAcAAAAJMy8yNS8yMDI0CAAAAAk2LzMwLzIwMjEJAAAAATCPdsyMB03cCFUeKeYWTdwIKUNJUS5OQVNEQVFHUzpFQkFZLklRX0VCSVRBX01BUkdJTi5GUTIyMDIyAQAAANZsAAACAAAABzIxLjcxNzUBCAAAAAUAAAABMQEAAAALLTIwMzY4MDUzOTcDAAAAAzE2MAIAAAAENDQxOQQAAAABMAcAAAAJMy8yNS8yMDI0CAAAAAk2LzMwLzIwMjIJAAAAATCPdsyMB03cCFUeKeYWTdwIJENJUS5OWVNFOkVDTC5JUV9FQklUQV9NQVJHSU4uRlEyMjAyMwEAAAD/GQQAAgAAAAcxNS43MDU3AQgAAAAFAAAAATEBAAAACy0yMDM1NjU0NjYxAwAAAAMxNjACAAAABDQ0MTkEAAAAATAHAAAACTMvMjUvMjAyNAgAAAAJNi8zMC8yMDIzCQAAAAEwj3bMjAdN3AhVHinmFk3cCCRDSVEuTllTRTpFQ0wuSVFfRUJJVEFfTUFSR0lOLkZRMjIwMTkBAAAA/xkEAAIAAAAHMTYuMzI5NQEI</t>
  </si>
  <si>
    <t>AAAABQAAAAExAQAAAAoyMDQ4NjIzNzgzAwAAAAMxNjACAAAABDQ0MTkEAAAAATAHAAAACTMvMjUvMjAyNAgAAAAJNi8zMC8yMDE5CQAAAAEwj3bMjAdN3AhVHinmFk3cCCRDSVEuTllTRTpFSVguSVFfRUJJVEFfTUFSR0lOLkZRMjIwMjABAAAAQ5sEAAIAAAAFMjEuNTYBCAAAAAUAAAABMQEAAAALLTIxNDA5ODE1OTEDAAAAAzE2MAIAAAAENDQxOQQAAAABMAcAAAAJMy8yNS8yMDI0CAAAAAk2LzMwLzIwMjAJAAAAATCPdsyMB03cCFUeKeYWTdwII0NJUS5OWVNFOkVXLklRX0VCSVRBX01BUkdJTi5GUTIyMDIxAQAAAFRGBgACAAAABzMyLjExNDgBCAAAAAUAAAABMQEAAAALLTIwODc0NTIxNzkDAAAAAzE2MAIAAAAENDQxOQQAAAABMAcAAAAJMy8yNS8yMDI0CAAAAAk2LzMwLzIwMjEJAAAAATCPdsyMB03cCFUeKeYWTdwIJ0NJUS5OQVNEQVFHUzpFQS5JUV9FQklUQV9NQVJHSU4uRlEyMjAyMgEAAAA7bQAAAgAAAAcyMS40Njc2AQgAAAAFAAAAATEBAAAACy0yMDcxMzI0MzI2AwAAAAMxNjACAAAABDQ0MTkEAAAAATAHAAAACTMvMjUvMjAyNAgAAAAJOS8zMC8yMDIxCQAAAAEwj3bMjAdN3Ag+9yjmFk3cCCRDSVEuTllTRTpFTFYuSVFfRUJJVEFfTUFSR0lOLkZRMjIwMjMBAAAATXECAAIAAAAFNi42OTMBCAAAAAUAAAABMQEAAAALLTIwMzc3Nzg4NzgDAAAAAzE2MAIAAAAENDQxOQQAAAABMAcAAAAJMy8y</t>
  </si>
  <si>
    <t>NS8yMDI0CAAAAAk2LzMwLzIwMjMJAAAAATCPdsyMB03cCD73KOYWTdwIJENJUS5OWVNFOkVMVi5JUV9FQklUQV9NQVJHSU4uRlEyMjAxOQEAAABNcQIAAgAAAAY2Ljc2MTkBCAAAAAUAAAABMQEAAAAKMjA0NjkzNDM2MwMAAAADMTYwAgAAAAQ0NDE5BAAAAAEwBwAAAAkzLzI1LzIwMjQIAAAACTYvMzAvMjAxOQkAAAABMI92zIwHTdwIPvco5hZN3AgkQ0lRLk5ZU0U6TExZLklRX0VCSVRBX01BUkdJTi5GUTIyMDIwAQAAABtbBAACAAAABjI2LjgxMgEIAAAABQAAAAExAQAAAAstMjE0MDI3OTE4MAMAAAADMTYwAgAAAAQ0NDE5BAAAAAEwBwAAAAkzLzI1LzIwMjQIAAAACTYvMzAvMjAyMAkAAAABMI92zIwHTdwIPvco5hZN3AgkQ0lRLk5ZU0U6RU1SLklRX0VCSVRBX01BUkdJTi5GUTIyMDIxAQAAAK8bBAACAAAABzE4LjUwNTkBCAAAAAUAAAABMQEAAAALLTIwOTg0NzY5MzADAAAAAzE2MAIAAAAENDQxOQQAAAABMAcAAAAJMy8yNS8yMDI0CAAAAAkzLzMxLzIwMjEJAAAAATCPdsyMB03cCD73KOYWTdwIKUNJUS5OQVNEQVFHTTpFTlBILklRX0VCSVRBX01BUkdJTi5GUTIyMDIyAQAAAFjCaQICAAAABzE4LjU0MjMBCAAAAAUAAAABMQEAAAALLTIwMzY5MDc3NzkDAAAAAzE2MAIAAAAENDQxOQQAAAABMAcAAAAJMy8yNS8yMDI0CAAAAAk2LzMwLzIwMjIJAAAAATCPdsyMB03cCD73KOYWTdwIJENJUS5OWVNF</t>
  </si>
  <si>
    <t>OkVUUi5JUV9FQklUQV9NQVJHSU4uRlEyMjAyMwEAAADEHQQAAgAAAAcyNi44MjUzAQgAAAAFAAAAATEBAAAACy0yMDM1NTMyNjg5AwAAAAMxNjACAAAABDQ0MTkEAAAAATAHAAAACTMvMjUvMjAyNAgAAAAJNi8zMC8yMDIzCQAAAAEwj3bMjAdN3Ag+9yjmFk3cCCRDSVEuTllTRTpFVFIuSVFfRUJJVEFfTUFSR0lOLkZRMjIwMTkBAAAAxB0EAAIAAAAHMTIuNDgxOQEIAAAABQAAAAExAQAAAAoyMDQ4MzQzNzY0AwAAAAMxNjACAAAABDQ0MTkEAAAAATAHAAAACTMvMjUvMjAyNAgAAAAJNi8zMC8yMDE5CQAAAAEwj3bMjAdN3Ag+9yjmFk3cCCRDSVEuTllTRTpFT0cuSVFfRUJJVEFfTUFSR0lOLkZRMjIwMjABAAAAXB0EAAIAAAAILTcyLjUzMjgBCAAAAAUAAAABMQEAAAALLTIxNDAxMTUzMzEDAAAAAzE2MAIAAAAENDQxOQQAAAABMAcAAAAJMy8yNS8yMDI0CAAAAAk2LzMwLzIwMjAJAAAAATCPdsyMB03cCETQKOYWTdwIJUNJUS5OWVNFOkVQQU0uSVFfRUJJVEFfTUFSR0lOLkZRMjIwMjEBAAAAxtVIAAIAAAAGMTQuNjYzAQgAAAAFAAAAATEBAAAACy0yMDg2Mjc2Mzc3AwAAAAMxNjACAAAABDQ0MTkEAAAAATAHAAAACTMvMjUvMjAyNAgAAAAJNi8zMC8yMDIxCQAAAAEwj3bMjAdN3AhE0CjmFk3cCCRDSVEuTllTRTpFUVQuSVFfRUJJVEFfTUFSR0lOLkZRMjIwMjIBAAAAZB4EAAIAAAAHNDIuNDYxOAEIAAAA</t>
  </si>
  <si>
    <t>BQAAAAExAQAAAAstMjAzNzAzNjkyNQMAAAADMTYwAgAAAAQ0NDE5BAAAAAEwBwAAAAkzLzI1LzIwMjQIAAAACTYvMzAvMjAyMgkAAAABMI92zIwHTdwIRNAo5hZN3AgkQ0lRLk5ZU0U6RUZYLklRX0VCSVRBX01BUkdJTi5GUTIyMDIzAQAAAIWuAgACAAAABzIyLjU1NjEBCAAAAAUAAAABMQEAAAALLTIwMzcyMDc0NzEDAAAAAzE2MAIAAAAENDQxOQQAAAABMAcAAAAJMy8yNS8yMDI0CAAAAAk2LzMwLzIwMjMJAAAAATCPdsyMB03cCD73KOYWTdwIJENJUS5OWVNFOkVGWC5JUV9FQklUQV9NQVJHSU4uRlEyMjAxOQEAAACFrgIAAgAAAAcxNi43NzI3AQgAAAAFAAAAATEBAAAACjIwNDYxNjM5MzgDAAAAAzE2MAIAAAAENDQxOQQAAAABMAcAAAAJMy8yNS8yMDI0CAAAAAk2LzMwLzIwMTkJAAAAATCPdsyMB03cCETQKOYWTdwIKUNJUS5OQVNEQVFHUzpFUUlYLklRX0VCSVRBX01BUkdJTi5GUTIyMDIwAQAAACpuAAACAAAABzIxLjI5NDEBCAAAAAUAAAABMQEAAAALLTIxMjM2ODczNDQDAAAAAzE2MAIAAAAENDQxOQQAAAABMAcAAAAJMy8yNS8yMDI0CAAAAAk2LzMwLzIwMjAJAAAAATCPdsyMB03cCETQKOYWTdwIJENJUS5OWVNFOkVRUi5JUV9FQklUQV9NQVJHSU4uRlEyMjAyMQEAAAAxbgAAAgAAAAcyNS42MDA0AQgAAAAFAAAAATEBAAAACy0yMDg3NDA1MjIyAwAAAAMxNjACAAAABDQ0MTkEAAAAATAHAAAA</t>
  </si>
  <si>
    <t>CTMvMjUvMjAyNAgAAAAJNi8zMC8yMDIxCQAAAAEwj3bMjAdN3AhE0CjmFk3cCCRDSVEuTllTRTpFU1MuSVFfRUJJVEFfTUFSR0lOLkZRMjIwMjIBAAAAZhMFAAIAAAAHMzAuNzAzNAEIAAAABQAAAAExAQAAAAstMjAzNjY1MDA2MwMAAAADMTYwAgAAAAQ0NDE5BAAAAAEwBwAAAAkzLzI1LzIwMjQIAAAACTYvMzAvMjAyMgkAAAABMI92zIwHTdwIRNAo5hZN3AgpQ0lRLk5BU0RBUUdTOkVUU1kuSVFfRUJJVEFfTUFSR0lOLkZRMjIwMjMBAAAAisOyAQIAAAAHMTAuNDUwMgEIAAAABQAAAAExAQAAAAstMjAzNTc2MTk0MgMAAAADMTYwAgAAAAQ0NDE5BAAAAAEwBwAAAAkzLzI1LzIwMjQIAAAACTYvMzAvMjAyMwkAAAABMI92zIwHTdwII6ko5hZN3AgpQ0lRLk5BU0RBUUdTOkVUU1kuSVFfRUJJVEFfTUFSR0lOLkZRMjIwMTkBAAAAisOyAQIAAAAHMTAuNTIxNQEIAAAABQAAAAExAQAAAAoyMDQ4Njk0Mzg0AwAAAAMxNjACAAAABDQ0MTkEAAAAATAHAAAACTMvMjUvMjAyNAgAAAAJNi8zMC8yMDE5CQAAAAEwj3bMjAdN3AhE0CjmFk3cCCNDSVEuTllTRTpFRy5JUV9FQklUQV9NQVJHSU4uRlEyMjAyMAEAAABNMwUAAgAAAAcxMS42OTY0AQgAAAAFAAAAATEBAAAACy0yMTM5NzUwNTkzAwAAAAMxNjACAAAABDQ0MTkEAAAAATAHAAAACTMvMjUvMjAyNAgAAAAJNi8zMC8yMDIwCQAAAAEwj3bMjAdN3AhE0CjmFk3c</t>
  </si>
  <si>
    <t>CClDSVEuTkFTREFRR1M6RVZSRy5JUV9FQklUQV9NQVJHSU4uRlEyMjAyMQEAAACQUQQAAgAAAAYyMy4wMTQBCAAAAAUAAAABMQEAAAALLTIwODY2NzU2MjEDAAAAAzE2MAIAAAAENDQxOQQAAAABMAcAAAAJMy8yNS8yMDI0CAAAAAk2LzMwLzIwMjEJAAAAATCPdsyMB03cCETQKOYWTdwII0NJUS5OWVNFOkVTLklRX0VCSVRBX01BUkdJTi5GUTIyMDIyAQAAAK12BAACAAAABzE5Ljg0MjIBCAAAAAUAAAABMQEAAAALLTIwMzU0MDUwNzADAAAAAzE2MAIAAAAENDQxOQQAAAABMAcAAAAJMy8yNS8yMDI0CAAAAAk2LzMwLzIwMjIJAAAAATCPdsyMB03cCCOpKOYWTdwIKENJUS5OQVNEQVFHUzpFWEMuSVFfRUJJVEFfTUFSR0lOLkZRMjIwMjMBAAAA9YQEAAIAAAAHMTQuODQwMQEIAAAABQAAAAExAQAAAAstMjAzNTgzNTUwMQMAAAADMTYwAgAAAAQ0NDE5BAAAAAEwBwAAAAkzLzI1LzIwMjQIAAAACTYvMzAvMjAyMwkAAAABMI92zIwHTdwII6ko5hZN3AgoQ0lRLk5BU0RBUUdTOkVYQy5JUV9FQklUQV9NQVJHSU4uRlEyMjAxOQEAAAD1hAQAAgAAAAcxMy4wOTY2AQgAAAAFAAAAATEBAAAACjIwNDgxNTU2MDADAAAAAzE2MAIAAAAENDQxOQQAAAABMAcAAAAJMy8yNS8yMDI0CAAAAAk2LzMwLzIwMTkJAAAAATCPdsyMB03cCCOpKOYWTdwIKUNJUS5OQVNEQVFHUzpFWFBFLklRX0VCSVRBX01BUkdJTi5GUTIyMDIw</t>
  </si>
  <si>
    <t>AQAAAMNxiwECAAAACS0xMjYuNjc4NAEIAAAABQAAAAExAQAAAAstMjEzOTU5MTA3NgMAAAADMTYwAgAAAAQ0NDE5BAAAAAEwBwAAAAkzLzI1LzIwMjQIAAAACTYvMzAvMjAyMAkAAAABMI92zIwHTdwII6ko5hZN3AglQ0lRLk5ZU0U6RVhQRC5JUV9FQklUQV9NQVJHSU4uRlEyMjAyMQEAAAD3HgQAAgAAAAYxMS4zNzgBCAAAAAUAAAABMQEAAAALLTIwODY0NzU1NjgDAAAAAzE2MAIAAAAENDQxOQQAAAABMAcAAAAJMy8yNS8yMDI0CAAAAAk2LzMwLzIwMjEJAAAAATCPdsyMB03cCOiBKOYWTdwIJENJUS5OWVNFOkVYUi5JUV9FQklUQV9NQVJHSU4uRlEyMjAyMgEAAABI83oAAgAAAAc1Ni41MzYzAQgAAAAFAAAAATEBAAAACy0yMDM0MzAyNjAzAwAAAAMxNjACAAAABDQ0MTkEAAAAATAHAAAACTMvMjUvMjAyNAgAAAAJNi8zMC8yMDIyCQAAAAEwj3bMjAdN3AgjqSjmFk3cCCRDSVEuTllTRTpYT00uSVFfRUJJVEFfTUFSR0lOLkZRMjIwMjMBAAAAQjMGAAIAAAAHMTIuOTA2NQEIAAAABQAAAAExAQAAAAstMjAzNjE2NjI5OAMAAAADMTYwAgAAAAQ0NDE5BAAAAAEwBwAAAAkzLzI1LzIwMjQIAAAACTYvMzAvMjAyMwkAAAABMI92zIwHTdwII6ko5hZN3AgkQ0lRLk5ZU0U6WE9NLklRX0VCSVRBX01BUkdJTi5GUTIyMDE5AQAAAEIzBgACAAAABjUuMTUxMQEIAAAABQAAAAExAQAAAAoyMDQ4MzAzNTc0AwAAAAMx</t>
  </si>
  <si>
    <t>NjACAAAABDQ0MTkEAAAAATAHAAAACTMvMjUvMjAyNAgAAAAJNi8zMC8yMDE5CQAAAAEwj3bMjAdN3AgjqSjmFk3cCClDSVEuTkFTREFRR1M6RkZJVi5JUV9FQklUQV9NQVJHSU4uRlEyMjAyMAEAAADTYAEAAgAAAAcxNi4yOTkyAQgAAAAFAAAAATEBAAAACjIwOTYzMzEzNTYDAAAAAzE2MAIAAAAENDQxOQQAAAABMAcAAAAJMy8yNS8yMDI0CAAAAAkzLzMxLzIwMjAJAAAAATCPdsyMB03cCOiBKOYWTdwIJENJUS5OWVNFOkZEUy5JUV9FQklUQV9NQVJHSU4uRlEyMjAyMQEAAAAVTgUAAgAAAAcyOS42NDE3AQgAAAAFAAAAATEBAAAACy0yMTA1MTM5MTU2AwAAAAMxNjACAAAABDQ0MTkEAAAAATAHAAAACTMvMjUvMjAyNAgAAAAJMi8yOC8yMDIxCQAAAAEwj3bMjAdN3AjogSjmFk3cCCVDSVEuTllTRTpGSUNPLklRX0VCSVRBX01BUkdJTi5GUTIyMDIyAQAAAFsgBAACAAAABzQyLjY4NjcBCAAAAAUAAAABMQEAAAALLTIwNDkxNTk2NTEDAAAAAzE2MAIAAAAENDQxOQQAAAABMAcAAAAJMy8yNS8yMDI0CAAAAAkzLzMxLzIwMjIJAAAAATCPdsyMB03cCOiBKOYWTdwIKUNJUS5OQVNEQVFHUzpGQVNULklRX0VCSVRBX01BUkdJTi5GUTIyMDIzAQAAAJshBAACAAAABzIxLjExNDEBCAAAAAUAAAABMQEAAAALLTIwMzc4ODMzMDADAAAAAzE2MAIAAAAENDQxOQQAAAABMAcAAAAJMy8yNS8yMDI0CAAAAAk2LzMwLzIw</t>
  </si>
  <si>
    <t>MjMJAAAAATCPdsyMB03cCOiBKOYWTdwIKUNJUS5OQVNEQVFHUzpGQVNULklRX0VCSVRBX01BUkdJTi5GUTIyMDE5AQAAAJshBAACAAAABjIwLjEzMwEIAAAABQAAAAExAQAAAAoyMDQ1NjMwNTE5AwAAAAMxNjACAAAABDQ0MTkEAAAAATAHAAAACTMvMjUvMjAyNAgAAAAJNi8zMC8yMDE5CQAAAAEwj3bMjAdN3AjogSjmFk3cCCRDSVEuTllTRTpGUlQuSVFfRUJJVEFfTUFSR0lOLkZRMjIwMjABAAAAySMEAAIAAAAHMTguOTk2MgEIAAAABQAAAAExAQAAAAstMjEzOTgzMjIyNwMAAAADMTYwAgAAAAQ0NDE5BAAAAAEwBwAAAAkzLzI1LzIwMjQIAAAACTYvMzAvMjAyMAkAAAABMI92zIwHTdwI6IEo5hZN3AgkQ0lRLk5ZU0U6Q0FILklRX0VCSVRBX01BUkdJTi5GUTIyMDIzAQAAAK+gAgACAAAABTAuOTE3AQgAAAAFAAAAATEBAAAACy0yMDExOTc3MzAwAwAAAAMxNjACAAAABDQ0MTkEAAAAATAHAAAACTMvMjUvMjAyNAgAAAAKMTIvMzEvMjAyMgkAAAABMI92zIwHTdwI6IEo5hZN3AglQ0lRLkJBVFM6Q0JPRS5JUV9FQklUQV9NQVJHSU4uRlEyMjAxOQEAAACpzvEBAgAAAAcyOS4wMzY0AQgAAAAFAAAAATEBAAAACjIwNDcyODk0NTQDAAAAAzE2MAIAAAAENDQxOQQAAAABMAcAAAAJMy8yNS8yMDI0CAAAAAk2LzMwLzIwMTkJAAAAATCPdsyMB03cCOiBKOYWTdwIJENJUS5OWVNFOkNOQy5JUV9FQklUQV9NQVJH</t>
  </si>
  <si>
    <t>SU4uRlEyMjAyMwEAAAChZgAAAgAAAAY0LjY4NjQBCAAAAAUAAAABMQEAAAALLTIwMjMxNTE5NjMDAAAAAzE2MAIAAAAENDQxOQQAAAABMAcAAAAJMy8yNS8yMDI0CAAAAAk2LzMwLzIwMjMJAAAAATCPdsyMB03cCNxaKOYWTdwIJENJUS5OWVNFOkNSTC5JUV9FQklUQV9NQVJHSU4uRlExMjAyMQEAAADVYwEAAgAAAAcxOS41NTUxAQgAAAAFAAAAATEBAAAACy0yMDk4NjMxMjM5AwAAAAMxNjACAAAABDQ0MTkEAAAAATAHAAAACTMvMjUvMjAyNAgAAAAJMy8yNy8yMDIxCQAAAAEwj3bMjAdN3AjcWijmFk3cCCRDSVEuTllTRTpDTUcuSVFfRUJJVEFfTUFSR0lOLkZRMTIwMTkBAAAATmcAAAIAAAAGOC45NTEzAQgAAAAFAAAAATEBAAAACjIwMzE1OTk0MTgDAAAAAzE2MAIAAAAENDQxOQQAAAABMAcAAAAJMy8yNS8yMDI0CAAAAAkzLzMxLzIwMTkJAAAAATCPdsyMB03cCNxaKOYWTdwIKUNJUS5OQVNEQVFHUzpDSU5GLklRX0VCSVRBX01BUkdJTi5GUTIyMDIxAQAAAEn6AwACAAAABjM4LjU2MgEIAAAABQAAAAExAQAAAAstMjA4NzIzNjc3NQMAAAADMTYwAgAAAAQ0NDE5BAAAAAEwBwAAAAkzLzI1LzIwMjQIAAAACTYvMzAvMjAyMQkAAAABMI92zIwHTdwI3Foo5hZN3AgiQ0lRLk5ZU0U6Qy5JUV9FQklUQV9NQVJHSU4uRlEyMjAyMwEAAAAH+gUAAwAAAAAAj3bMjAdN3AjcWijmFk3cCChDSVEuTkFTREFRR1M6</t>
  </si>
  <si>
    <t>Q01FLklRX0VCSVRBX01BUkdJTi5GUTIyMDIyAQAAAGGWHgACAAAABzY1LjM1OTYBCAAAAAUAAAABMQEAAAALLTIwMzYwMTYxNTQDAAAAAzE2MAIAAAAENDQxOQQAAAABMAcAAAAJMy8yNS8yMDI0CAAAAAk2LzMwLzIwMjIJAAAAATCPdsyMB03cCNxaKOYWTdwIKUNJUS5OQVNEQVFHUzpDVFNILklRX0VCSVRBX01BUkdJTi5GUTEyMDIzAQAAAOjjBQACAAAABzE0LjgzNzkBCAAAAAUAAAABMQEAAAALLTIwNDczNjQwODIDAAAAAzE2MAIAAAAENDQxOQQAAAABMAcAAAAJMy8yNS8yMDI0CAAAAAkzLzMxLzIwMjMJAAAAATCPdsyMB03cCNxaKOYWTdwIKkNJUS5OQVNEQVFHUzpDTUNTQS5JUV9FQklUQV9NQVJHSU4uRlEyMjAyMwEAAAAdpQIAAgAAAAcyNi4zODg3AQgAAAAFAAAAATEBAAAACy0yMDM2ODU4NDUzAwAAAAMxNjACAAAABDQ0MTkEAAAAATAHAAAACTMvMjUvMjAyNAgAAAAJNi8zMC8yMDIzCQAAAAEwj3bMjAdN3AjcWijmFk3cCCRDSVEuTllTRTpDTUEuSVFfRUJJVEFfTUFSR0lOLkZRMjIwMTkBAAAAztwEAAMAAAAAAI92zIwHTdwI1TMo5hZN3AgkQ0lRLk5ZU0U6Q09QLklRX0VCSVRBX01BUkdJTi5GUTIyMDIwAQAAAE+GBAACAAAACC0zMy45MzQ4AQgAAAAFAAAAATEBAAAACy0yMTM5NzQ0MjE1AwAAAAMxNjACAAAABDQ0MTkEAAAAATAHAAAACTMvMjUvMjAyNAgAAAAJNi8zMC8yMDIwCQAAAAEw</t>
  </si>
  <si>
    <t>j3bMjAdN3AjVMyjmFk3cCCRDSVEuTllTRTpTVFouSVFfRUJJVEFfTUFSR0lOLkZRMTIwMjEBAAAAHfIDAAIAAAAHMzQuNzUwOQEIAAAABQAAAAExAQAAAAstMjE0NDUwNTgxNgMAAAADMTYwAgAAAAQ0NDE5BAAAAAEwBwAAAAkzLzI1LzIwMjQIAAAACTUvMzEvMjAyMAkAAAABMI92zIwHTdwI1TMo5hZN3AgpQ0lRLk5BU0RBUUdTOkNQUlQuSVFfRUJJVEFfTUFSR0lOLkZRMzIwMjEBAAAAj2kAAAIAAAAHNDQuOTUyNQEIAAAABQAAAAExAQAAAAstMjA5Mzc5NzAwMgMAAAADMTYwAgAAAAQ0NDE5BAAAAAEwBwAAAAkzLzI1LzIwMjQIAAAACTQvMzAvMjAyMQkAAAABMI92zIwHTdwI3Foo5hZN3AglQ0lRLk5ZU0U6Q1RWQS5JUV9FQklUQV9NQVJHSU4uRlExMjAyMwEAAAB6igUTAgAAAAcyMS41MTkyAQgAAAAFAAAAATEBAAAACy0yMDQ3MzE0NTUwAwAAAAMxNjACAAAABDQ0MTkEAAAAATAHAAAACTMvMjUvMjAyNAgAAAAJMy8zMS8yMDIzCQAAAAEwj3bMjAdN3AjVMyjmFk3cCClDSVEuTkFTREFRR1M6Q1NHUC5JUV9FQklUQV9NQVJHSU4uRlExMjAxOQEAAAA36AUAAgAAAAczMi40ODQ0AQgAAAAFAAAAATEBAAAACjIwMzIwMzkyNDEDAAAAAzE2MAIAAAAENDQxOQQAAAABMAcAAAAJMy8yNS8yMDI0CAAAAAkzLzMxLzIwMTkJAAAAATCPdsyMB03cCNUzKOYWTdwIJUNJUS5OWVNFOkNUUkEuSVFfRUJJVEFfTUFS</t>
  </si>
  <si>
    <t>R0lOLkZRMTIwMjEBAAAAhfADAAIAAAAHMzcuNDIwNwEIAAAABQAAAAExAQAAAAstMjA5ODg4NjMzOQMAAAADMTYwAgAAAAQ0NDE5BAAAAAEwBwAAAAkzLzI1LzIwMjQIAAAACTMvMzEvMjAyMQkAAAABMI92zIwHTdwI1TMo5hZN3AgoQ0lRLk5BU0RBUUdTOkNTWC5JUV9FQklUQV9NQVJHSU4uRlExMjAyMwEAAACc7wMAAgAAAAczOS40NDk1AQgAAAAFAAAAATEBAAAACy0yMDUxMzkwMTI1AwAAAAMxNjACAAAABDQ0MTkEAAAAATAHAAAACTMvMjUvMjAyNAgAAAAJMy8zMS8yMDIzCQAAAAEwj3bMjAdN3AjVMyjmFk3cCCRDSVEuTllTRTpDTUkuSVFfRUJJVEFfTUFSR0lOLkZRMTIwMjABAAAAJQwEAAIAAAAHMTAuNTU2NwEIAAAABQAAAAExAQAAAAoyMDk1MzI4NzM4AwAAAAMxNjACAAAABDQ0MTkEAAAAATAHAAAACTMvMjUvMjAyNAgAAAAJMy8yOS8yMDIwCQAAAAEwj3bMjAdN3Ai7DCjmFk3cCCRDSVEuTllTRTpESEkuSVFfRUJJVEFfTUFSR0lOLkZRMTIwMjIBAAAAjaMBAAIAAAAHMjEuMTkxMQEIAAAABQAAAAExAQAAAAstMjA2MzEwNjU3NQMAAAADMTYwAgAAAAQ0NDE5BAAAAAEwBwAAAAkzLzI1LzIwMjQIAAAACjEyLzMxLzIwMjEJAAAAATCPdsyMB03cCNUzKOYWTdwIJENJUS5OWVNFOkRIUi5JUV9FQklUQV9NQVJHSU4uRlEzMjAxOQEAAACVDQQAAgAAAAcyMS4zODE5AQgAAAAFAAAAATEBAAAACjIw</t>
  </si>
  <si>
    <t>NjU0NTI0OTADAAAAAzE2MAIAAAAENDQxOQQAAAABMAcAAAAJMy8yNS8yMDI0CAAAAAk5LzI3LzIwMTkJAAAAATCPdsyMB03cCNUzKOYWTdwIJENJUS5OWVNFOkRWQS5JUV9FQklUQV9NQVJHSU4uRlEyMjAyMgEAAAA8iwAAAgAAAAcxNC40NzI0AQgAAAAFAAAAATEBAAAACy0yMDM1NzYwNzQ5AwAAAAMxNjACAAAABDQ0MTkEAAAAATAHAAAACTMvMjUvMjAyNAgAAAAJNi8zMC8yMDIyCQAAAAEwj3bMjAdN3AjVMyjmFk3cCCRDSVEuTllTRTpEQVkuSVFfRUJJVEFfTUFSR0lOLkZRMjIwMjABAAAA4uu0DgIAAAAGNC43MjQ4AQgAAAAFAAAAATEBAAAACy0yMTQwMTM4MzQ2AwAAAAMxNjACAAAABDQ0MTkEAAAAATAHAAAACTMvMjUvMjAyNAgAAAAJNi8zMC8yMDIwCQAAAAEwj3bMjAdN3Ai7DCjmFk3cCCNDSVEuTllTRTpERS5JUV9FQklUQV9NQVJHSU4uRlExMjAyMwEAAACADwQAAgAAAAYyMC4zMDUBCAAAAAUAAAABMQEAAAALLTIwMDc4Mzc4MDUDAAAAAzE2MAIAAAAENDQxOQQAAAABMAcAAAAJMy8yNS8yMDI0CAAAAAkxLzI5LzIwMjMJAAAAATCPdsyMB03cCLsMKOYWTdwIJENJUS5OWVNFOkRBTC5JUV9FQklUQV9NQVJHSU4uRlEyMjAyMQEAAABHEAQAAgAAAAYtNy42NDgBCAAAAAUAAAABMQEAAAALLTIwODkxMjk3MzIDAAAAAzE2MAIAAAAENDQxOQQAAAABMAcAAAAJMy8yNS8yMDI0CAAAAAk2LzMwLzIw</t>
  </si>
  <si>
    <t>MjEJAAAAATCPdsyMB03cCLsMKOYWTdwIKUNJUS5OQVNEQVFHUzpYUkFZLklRX0VCSVRBX01BUkdJTi5GUTMyMDE5AQAAAHBrAAACAAAABzE3LjEwODQBCAAAAAUAAAABMQEAAAAKMjA2ODYxNDkxNQMAAAADMTYwAgAAAAQ0NDE5BAAAAAEwBwAAAAkzLzI1LzIwMjQIAAAACTkvMzAvMjAxOQkAAAABMI92zIwHTdwIuwwo5hZN3AgpQ0lRLk5BU0RBUUdTOkRYQ00uSVFfRUJJVEFfTUFSR0lOLkZRMTIwMjMBAAAAd70BAAIAAAAGNi42MDgyAQgAAAAFAAAAATEBAAAACy0yMDQ5MDE0NDcxAwAAAAMxNjACAAAABDQ0MTkEAAAAATAHAAAACTMvMjUvMjAyNAgAAAAJMy8zMS8yMDIzCQAAAAEwj3bMjAdN3Aiy5SfmFk3cCClDSVEuTkFTREFRR1M6RkFORy5JUV9FQklUQV9NQVJHSU4uRlEyMjAyMgEAAACAviUKAgAAAAc3NC4xMjIyAQgAAAAFAAAAATEBAAAACy0yMDIwMzg3ODU0AwAAAAMxNjACAAAABDQ0MTkEAAAAATAHAAAACTMvMjUvMjAyNAgAAAAJNi8zMC8yMDIyCQAAAAEwj3bMjAdN3Ai7DCjmFk3cCCRDSVEuTllTRTpETFIuSVFfRUJJVEFfTUFSR0lOLkZRMjIwMjIBAAAARHyoAAIAAAAHMTguNzA4MgEIAAAABQAAAAExAQAAAAstMjAzNTQ2NzY0MgMAAAADMTYwAgAAAAQ0NDE5BAAAAAEwBwAAAAkzLzI1LzIwMjQIAAAACTYvMzAvMjAyMgkAAAABMI92zIwHTdwIuwwo5hZN3AgkQ0lRLk5ZU0U6REZTLklR</t>
  </si>
  <si>
    <t>X0VCSVRBX01BUkdJTi5GUTIyMDIyAQAAAM5jOAADAAAAAACPdsyMB03cCLsMKOYWTdwII0NJUS5OWVNFOkRHLklRX0VCSVRBX01BUkdJTi5GUTMyMDIyAQAAAN4SBAACAAAABTcuODE0AQgAAAAFAAAAATEBAAAACy0yMDY2NTMxNDY0AwAAAAMxNjACAAAABDQ0MTkEAAAAATAHAAAACTMvMjUvMjAyNAgAAAAKMTAvMjkvMjAyMQkAAAABMI92zIwHTdwIsuUn5hZN3AgpQ0lRLk5BU0RBUUdTOkRMVFIuSVFfRUJJVEFfTUFSR0lOLkZRMzIwMjIBAAAAJWwAAAIAAAAGNC44MzgxAQgAAAAFAAAAATEBAAAACy0yMDY4MTY5MDEyAwAAAAMxNjACAAAABDQ0MTkEAAAAATAHAAAACTMvMjUvMjAyNAgAAAAKMTAvMzAvMjAyMQkAAAABMI92zIwHTdwIsuUn5hZN3AgiQ0lRLk5ZU0U6RC5JUV9FQklUQV9NQVJHSU4uRlExMjAyMwEAAABhEwQAAgAAAAczMS45ODc4AQgAAAAFAAAAATEBAAAACy0yMDQ3MTA2Mzk4AwAAAAMxNjACAAAABDQ0MTkEAAAAATAHAAAACTMvMjUvMjAyNAgAAAAJMy8zMS8yMDIzCQAAAAEwj3bMjAdN3Aiy5SfmFk3cCCRDSVEuTllTRTpEUFouSVFfRUJJVEFfTUFSR0lOLkZRMzIwMjMBAAAAYMwvAAIAAAAHMTguNDM4NgEIAAAABQAAAAExAQAAAAstMjAxOTM3OTc4OQMAAAADMTYwAgAAAAQ0NDE5BAAAAAEwBwAAAAkzLzI1LzIwMjQIAAAACTkvMTAvMjAyMwkAAAABMI92zIwHTdwIsuUn5hZN3Agk</t>
  </si>
  <si>
    <t>Q0lRLk5ZU0U6RFBaLklRX0VCSVRBX01BUkdJTi5GUTIyMDE5AQAAAGDMLwACAAAABzE3LjExNjEBCAAAAAUAAAABMQEAAAAKMjA0NTQ4MDU1NgMAAAADMTYwAgAAAAQ0NDE5BAAAAAEwBwAAAAkzLzI1LzIwMjQIAAAACTYvMTYvMjAxOQkAAAABMI92zIwHTdwIsuUn5hZN3AgkQ0lRLk5ZU0U6RE9WLklRX0VCSVRBX01BUkdJTi5GUTEyMDIwAQAAADWrAgACAAAABjE2LjIxNgEIAAAABQAAAAExAQAAAAoyMDkwMDg4MDU0AwAAAAMxNjACAAAABDQ0MTkEAAAAATAHAAAACTMvMjUvMjAyNAgAAAAJMy8zMS8yMDIwCQAAAAEwj3bMjAdN3Aiy5SfmFk3cCCRDSVEuTllTRTpET1cuSVFfRUJJVEFfTUFSR0lOLkZRMzIwMjABAAAABAGWAAIAAAAGOC4yNTc4AQgAAAAFAAAAATEBAAAACy0yMTI2MTM5Mzk5AwAAAAMxNjACAAAABDQ0MTkEAAAAATAHAAAACTMvMjUvMjAyNAgAAAAJOS8zMC8yMDIwCQAAAAEwj3bMjAdN3Aiy5SfmFk3cCCRDSVEuTllTRTpEVEUuSVFfRUJJVEFfTUFSR0lOLkZRMjIwMjEBAAAAZhEEAAIAAAAGOS40MzM5AQgAAAAFAAAAATEBAAAACy0yMDg3ODAwMDAxAwAAAAMxNjACAAAABDQ0MTkEAAAAATAHAAAACTMvMjUvMjAyNAgAAAAJNi8zMC8yMDIxCQAAAAEwj3bMjAdN3Aiy5SfmFk3cCCRDSVEuTllTRTpEVUsuSVFfRUJJVEFfTUFSR0lOLkZRMTIwMjIBAAAAShYEAAIAAAAHMjEuNzY1NwEI</t>
  </si>
  <si>
    <t>AAAABQAAAAExAQAAAAstMjA0NTk1MDkxOAMAAAADMTYwAgAAAAQ0NDE5BAAAAAEwBwAAAAkzLzI1LzIwMjQIAAAACTMvMzEvMjAyMgkAAAABMI92zIwHTdwInL4n5hZN3AgjQ0lRLk5ZU0U6REQuSVFfRUJJVEFfTUFSR0lOLkZRMTIwMjMBAAAAuLkLAAIAAAAHMTguNzU0MQEIAAAABQAAAAExAQAAAAstMjA0NzQ4MjY3OAMAAAADMTYwAgAAAAQ0NDE5BAAAAAEwBwAAAAkzLzI1LzIwMjQIAAAACTMvMzEvMjAyMwkAAAABMI92zIwHTdwInL4n5hZN3AgjQ0lRLk5ZU0U6REQuSVFfRUJJVEFfTUFSR0lOLkZRMTIwMTkBAAAAuLkLAAIAAAAHMTUuMTY0MwEIAAAABQAAAAExAQAAAAoyMDMzNDY2MTcwAwAAAAMxNjACAAAABDQ0MTkEAAAAATAHAAAACTMvMjUvMjAyNAgAAAAJMy8zMS8yMDE5CQAAAAEwj3bMjAdN3AicvifmFk3cCCRDSVEuTllTRTpFTU4uSVFfRUJJVEFfTUFSR0lOLkZRMTIwMjABAAAAL6oBAAIAAAAHMTcuMjI0NAEIAAAABQAAAAExAQAAAAoyMDk0OTMzODU3AwAAAAMxNjACAAAABDQ0MTkEAAAAATAHAAAACTMvMjUvMjAyNAgAAAAJMy8zMS8yMDIwCQAAAAEwj3bMjAdN3AicvifmFk3cCCRDSVEuTllTRTpFVE4uSVFfRUJJVEFfTUFSR0lOLkZRMTIwMjEBAAAAoawCAAIAAAAHMTQuMzIyMgEIAAAABQAAAAExAQAAAAstMjA5OTAwMTY2OAMAAAADMTYwAgAAAAQ0NDE5BAAAAAEwBwAAAAkzLzI1</t>
  </si>
  <si>
    <t>LzIwMjQIAAAACTMvMzEvMjAyMQkAAAABMI92zIwHTdwInL4n5hZN3AgpQ0lRLk5BU0RBUUdTOkVCQVkuSVFfRUJJVEFfTUFSR0lOLkZRMTIwMjIBAAAA1mwAAAIAAAAHMjcuOTA5NwEIAAAABQAAAAExAQAAAAstMjA0ODYyMDE3NAMAAAADMTYwAgAAAAQ0NDE5BAAAAAEwBwAAAAkzLzI1LzIwMjQIAAAACTMvMzEvMjAyMgkAAAABMI92zIwHTdwInL4n5hZN3AgkQ0lRLk5ZU0U6RUNMLklRX0VCSVRBX01BUkdJTi5GUTEyMDIzAQAAAP8ZBAACAAAABzEzLjEyMDEBCAAAAAUAAAABMQEAAAALLTIwNDcwODQ1NDUDAAAAAzE2MAIAAAAENDQxOQQAAAABMAcAAAAJMy8yNS8yMDI0CAAAAAkzLzMxLzIwMjMJAAAAATCPdsyMB03cCJy+J+YWTdwIJENJUS5OWVNFOkVDTC5JUV9FQklUQV9NQVJHSU4uRlExMjAxOQEAAAD/GQQAAgAAAAcxNS42NDk0AQgAAAAFAAAAATEBAAAACjIwNDg2MjM4OTgDAAAAAzE2MAIAAAAENDQxOQQAAAABMAcAAAAJMy8yNS8yMDI0CAAAAAkzLzMxLzIwMTkJAAAAATCPdsyMB03cCJy+J+YWTdwIJENJUS5OWVNFOkVJWC5JUV9FQklUQV9NQVJHSU4uRlExMjAyMAEAAABDmwQAAgAAAAcxNC44MDI4AQgAAAAFAAAAATEBAAAACjIwOTI1NDg3NzMDAAAAAzE2MAIAAAAENDQxOQQAAAABMAcAAAAJMy8yNS8yMDI0CAAAAAkzLzMxLzIwMjAJAAAAATCPdsyMB03cCKuXJ+YWTdwII0NJUS5OWVNF</t>
  </si>
  <si>
    <t>OkVXLklRX0VCSVRBX01BUkdJTi5GUTEyMDIxAQAAAFRGBgACAAAABzMxLjY3ODQBCAAAAAUAAAABMQEAAAALLTIxMDAwMDUyMTgDAAAAAzE2MAIAAAAENDQxOQQAAAABMAcAAAAJMy8yNS8yMDI0CAAAAAkzLzMxLzIwMjEJAAAAATCPdsyMB03cCKuXJ+YWTdwIJ0NJUS5OQVNEQVFHUzpFQS5JUV9FQklUQV9NQVJHSU4uRlExMjAyMgEAAAA7bQAAAgAAAAcyNC43NTgyAQgAAAAFAAAAATEBAAAACy0yMDg1NTg2MTU2AwAAAAMxNjACAAAABDQ0MTkEAAAAATAHAAAACTMvMjUvMjAyNAgAAAAJNi8zMC8yMDIxCQAAAAEwj3bMjAdN3AicvifmFk3cCCRDSVEuTllTRTpFTFYuSVFfRUJJVEFfTUFSR0lOLkZRMTIwMjMBAAAATXECAAIAAAAGNy4zNjI3AQgAAAAFAAAAATEBAAAACy0yMDUxMjc2MTAzAwAAAAMxNjACAAAABDQ0MTkEAAAAATAHAAAACTMvMjUvMjAyNAgAAAAJMy8zMS8yMDIzCQAAAAEwj3bMjAdN3AicvifmFk3cCCRDSVEuTllTRTpFTFYuSVFfRUJJVEFfTUFSR0lOLkZRMTIwMTkBAAAATXECAAIAAAAGOC45OTIxAQgAAAAFAAAAATEBAAAACjIwMzIwMTIwMzMDAAAAAzE2MAIAAAAENDQxOQQAAAABMAcAAAAJMy8yNS8yMDI0CAAAAAkzLzMxLzIwMTkJAAAAATCPdsyMB03cCKuXJ+YWTdwIJENJUS5OWVNFOkxMWS5JUV9FQklUQV9NQVJHSU4uRlExMjAyMAEAAAAbWwQAAgAAAAcyOS44MjM1AQgAAAAF</t>
  </si>
  <si>
    <t>AAAAATEBAAAACjIwOTQwNDY5NzMDAAAAAzE2MAIAAAAENDQxOQQAAAABMAcAAAAJMy8yNS8yMDI0CAAAAAkzLzMxLzIwMjAJAAAAATCPdsyMB03cCKuXJ+YWTdwIJENJUS5OWVNFOkVNUi5JUV9FQklUQV9NQVJHSU4uRlExMjAyMQEAAACvGwQAAgAAAAcxNy45NzY0AQgAAAAFAAAAATEBAAAACy0yMTEzODkxMTM3AwAAAAMxNjACAAAABDQ0MTkEAAAAATAHAAAACTMvMjUvMjAyNAgAAAAKMTIvMzEvMjAyMAkAAAABMI92zIwHTdwIq5cn5hZN3AgpQ0lRLk5BU0RBUUdNOkVOUEguSVFfRUJJVEFfTUFSR0lOLkZRMTIwMjIBAAAAWMJpAgIAAAAGMTQuODk4AQgAAAAFAAAAATEBAAAACy0yMDUwMTU0OTgzAwAAAAMxNjACAAAABDQ0MTkEAAAAATAHAAAACTMvMjUvMjAyNAgAAAAJMy8zMS8yMDIyCQAAAAEwj3bMjAdN3AirlyfmFk3cCCRDSVEuTllTRTpFVFIuSVFfRUJJVEFfTUFSR0lOLkZRMTIwMjMBAAAAxB0EAAIAAAAGMTUuNzQzAQgAAAAFAAAAATEBAAAACy0yMDQ3MTY4MDQ1AwAAAAMxNjACAAAABDQ0MTkEAAAAATAHAAAACTMvMjUvMjAyNAgAAAAJMy8zMS8yMDIzCQAAAAEwj3bMjAdN3AiAcCfmFk3cCCRDSVEuTllTRTpFVFIuSVFfRUJJVEFfTUFSR0lOLkZRMTIwMTkBAAAAxB0EAAIAAAAHMTIuODMwOAEIAAAABQAAAAExAQAAAAoyMDM0OTkzNDM3AwAAAAMxNjACAAAABDQ0MTkEAAAAATAHAAAACTMv</t>
  </si>
  <si>
    <t>MjUvMjAyNAgAAAAJMy8zMS8yMDE5CQAAAAEwj3bMjAdN3AirlyfmFk3cCCRDSVEuTllTRTpFT0cuSVFfRUJJVEFfTUFSR0lOLkZRMTIwMjABAAAAXB0EAAIAAAAGNC45NDg1AQgAAAAFAAAAATEBAAAACjIwOTYwNTAwNDgDAAAAAzE2MAIAAAAENDQxOQQAAAABMAcAAAAJMy8yNS8yMDI0CAAAAAkzLzMxLzIwMjAJAAAAATCPdsyMB03cCKuXJ+YWTdwIJUNJUS5OWVNFOkVQQU0uSVFfRUJJVEFfTUFSR0lOLkZRMTIwMjEBAAAAxtVIAAIAAAAHMTQuMTM4NgEIAAAABQAAAAExAQAAAAstMjA5NzYxOTQ4MAMAAAADMTYwAgAAAAQ0NDE5BAAAAAEwBwAAAAkzLzI1LzIwMjQIAAAACTMvMzEvMjAyMQkAAAABMI92zIwHTdwIq5cn5hZN3AgkQ0lRLk5ZU0U6RVFULklRX0VCSVRBX01BUkdJTi5GUTEyMDIyAQAAAGQeBAACAAAACC03NC45NDI3AQgAAAAFAAAAATEBAAAACy0yMDQ4OTc5ODEzAwAAAAMxNjACAAAABDQ0MTkEAAAAATAHAAAACTMvMjUvMjAyNAgAAAAJMy8zMS8yMDIyCQAAAAEwj3bMjAdN3AiAcCfmFk3cCCRDSVEuTllTRTpFRlguSVFfRUJJVEFfTUFSR0lOLkZRMTIwMjMBAAAAha4CAAIAAAAHMjAuNDM3NwEIAAAABQAAAAExAQAAAAstMjA1MTMzNjUyMgMAAAADMTYwAgAAAAQ0NDE5BAAAAAEwBwAAAAkzLzI1LzIwMjQIAAAACTMvMzEvMjAyMwkAAAABMI92zIwHTdwIgHAn5hZN3AgkQ0lRLk5ZU0U6</t>
  </si>
  <si>
    <t>RUZYLklRX0VCSVRBX01BUkdJTi5GUTEyMDE5AQAAAIWuAgACAAAABzEyLjMyNzEBCAAAAAUAAAABMQEAAAAKMjAyOTQ1NjQyOAMAAAADMTYwAgAAAAQ0NDE5BAAAAAEwBwAAAAkzLzI1LzIwMjQIAAAACTMvMzEvMjAxOQkAAAABMI92zIwHTdwIgHAn5hZN3AgpQ0lRLk5BU0RBUUdTOkVRSVguSVFfRUJJVEFfTUFSR0lOLkZRMTIwMjABAAAAKm4AAAIAAAAHMjEuNzg1NwEIAAAABQAAAAExAQAAAAoyMDk0MDQ3MDAwAwAAAAMxNjACAAAABDQ0MTkEAAAAATAHAAAACTMvMjUvMjAyNAgAAAAJMy8zMS8yMDIwCQAAAAEwj3bMjAdN3AiAcCfmFk3cCCRDSVEuTllTRTpFUVIuSVFfRUJJVEFfTUFSR0lOLkZRMTIwMjEBAAAAMW4AAAIAAAAHMjIuNjg4MQEIAAAABQAAAAExAQAAAAstMjA5OTUyNTA2NQMAAAADMTYwAgAAAAQ0NDE5BAAAAAEwBwAAAAkzLzI1LzIwMjQIAAAACTMvMzEvMjAyMQkAAAABMI92zIwHTdwIakkn5hZN3AgkQ0lRLk5ZU0U6RVNTLklRX0VCSVRBX01BUkdJTi5GUTEyMDIyAQAAAGYTBQACAAAABzMyLjUwNTIBCAAAAAUAAAABMQEAAAALLTIwNDg0OTYxNjkDAAAAAzE2MAIAAAAENDQxOQQAAAABMAcAAAAJMy8yNS8yMDI0CAAAAAkzLzMxLzIwMjIJAAAAATCPdsyMB03cCIBwJ+YWTdwIKUNJUS5OQVNEQVFHUzpFVFNZLklRX0VCSVRBX01BUkdJTi5GUTEyMDIzAQAAAIrDsgECAAAABzEyLjIw</t>
  </si>
  <si>
    <t>MTgBCAAAAAUAAAABMQEAAAALLTIwNDczNTk5ODYDAAAAAzE2MAIAAAAENDQxOQQAAAABMAcAAAAJMy8yNS8yMDI0CAAAAAkzLzMxLzIwMjMJAAAAATCPdsyMB03cCIBwJ+YWTdwIKUNJUS5OQVNEQVFHUzpFVFNZLklRX0VCSVRBX01BUkdJTi5GUTEyMDE5AQAAAIrDsgECAAAABzE4LjY4NjEBCAAAAAUAAAABMQEAAAAKMjAzNDUwOTgyMgMAAAADMTYwAgAAAAQ0NDE5BAAAAAEwBwAAAAkzLzI1LzIwMjQIAAAACTMvMzEvMjAxOQkAAAABMI92zIwHTdwIgHAn5hZN3AgjQ0lRLk5ZU0U6RUcuSVFfRUJJVEFfTUFSR0lOLkZRMTIwMjABAAAATTMFAAIAAAAHLTIuMjMwNAEIAAAABQAAAAExAQAAAAoyMDk2ODA5OTE2AwAAAAMxNjACAAAABDQ0MTkEAAAAATAHAAAACTMvMjUvMjAyNAgAAAAJMy8zMS8yMDIwCQAAAAEwj3bMjAdN3AhqSSfmFk3cCClDSVEuTkFTREFRR1M6RVZSRy5JUV9FQklUQV9NQVJHSU4uRlExMjAyMQEAAACQUQQAAgAAAAcxOS4yMzE5AQgAAAAFAAAAATEBAAAACy0yMDk4Njk3NzIzAwAAAAMxNjACAAAABDQ0MTkEAAAAATAHAAAACTMvMjUvMjAyNAgAAAAJMy8zMS8yMDIxCQAAAAEwj3bMjAdN3AhqSSfmFk3cCCNDSVEuTllTRTpFUy5JUV9FQklUQV9NQVJHSU4uRlExMjAyMgEAAACtdgQAAgAAAAcyMC42NjUyAQgAAAAFAAAAATEBAAAACy0yMDQ3MDc3NzU3AwAAAAMxNjACAAAABDQ0MTkE</t>
  </si>
  <si>
    <t>AAAAATAHAAAACTMvMjUvMjAyNAgAAAAJMy8zMS8yMDIyCQAAAAEwj3bMjAdN3AhqSSfmFk3cCChDSVEuTkFTREFRR1M6RVhDLklRX0VCSVRBX01BUkdJTi5GUTEyMDIzAQAAAPWEBAACAAAABzE5Ljg4MTMBCAAAAAUAAAABMQEAAAALLTIwNDc2MDY4NDUDAAAAAzE2MAIAAAAENDQxOQQAAAABMAcAAAAJMy8yNS8yMDI0CAAAAAkzLzMxLzIwMjMJAAAAATCPdsyMB03cCGpJJ+YWTdwIKENJUS5OQVNEQVFHUzpFWEMuSVFfRUJJVEFfTUFSR0lOLkZRMTIwMTkBAAAA9YQEAAIAAAAHMTUuMTczNQEIAAAABQAAAAExAQAAAAoyMDM0NDA0NjM1AwAAAAMxNjACAAAABDQ0MTkEAAAAATAHAAAACTMvMjUvMjAyNAgAAAAJMy8zMS8yMDE5CQAAAAEwj3bMjAdN3AhqSSfmFk3cCClDSVEuTkFTREFRR1M6RVhQRS5JUV9FQklUQV9NQVJHSU4uRlExMjAyMAEAAADDcYsBAgAAAAgtMTQuMDMzNAEIAAAABQAAAAExAQAAAAoyMDk2MzI2OTcyAwAAAAMxNjACAAAABDQ0MTkEAAAAATAHAAAACTMvMjUvMjAyNAgAAAAJMy8zMS8yMDIwCQAAAAEwj3bMjAdN3AhqSSfmFk3cCCVDSVEuTllTRTpFWFBELklRX0VCSVRBX01BUkdJTi5GUTEyMDIxAQAAAPceBAACAAAABzEyLjA1MTcBCAAAAAUAAAABMQEAAAALLTIwOTc3MTU2ODUDAAAAAzE2MAIAAAAENDQxOQQAAAABMAcAAAAJMy8yNS8yMDI0CAAAAAkzLzMxLzIwMjEJAAAAATCP</t>
  </si>
  <si>
    <t>dsyMB03cCGpJJ+YWTdwIJENJUS5OWVNFOkVYUi5JUV9FQklUQV9NQVJHSU4uRlExMjAyMgEAAABI83oAAgAAAAc1NC42MDQ2AQgAAAAFAAAAATEBAAAACy0yMDQ3MTk1OTkxAwAAAAMxNjACAAAABDQ0MTkEAAAAATAHAAAACTMvMjUvMjAyNAgAAAAJMy8zMS8yMDIyCQAAAAEwj3bMjAdN3AhqSSfmFk3cCCRDSVEuTllTRTpYT00uSVFfRUJJVEFfTUFSR0lOLkZRMTIwMjMBAAAAQjMGAAIAAAAHMjIuNzg0OAEIAAAABQAAAAExAQAAAAstMjA0Nzg5ODIwOQMAAAADMTYwAgAAAAQ0NDE5BAAAAAEwBwAAAAkzLzI1LzIwMjQIAAAACTMvMzEvMjAyMwkAAAABMI92zIwHTdwITyIn5hZN3AgkQ0lRLk5ZU0U6WE9NLklRX0VCSVRBX01BUkdJTi5GUTEyMDE5AQAAAEIzBgACAAAABjQuNDU5MgEIAAAABQAAAAExAQAAAAoyMDMzNzQzODgwAwAAAAMxNjACAAAABDQ0MTkEAAAAATAHAAAACTMvMjUvMjAyNAgAAAAJMy8zMS8yMDE5CQAAAAEwj3bMjAdN3AhPIifmFk3cCClDSVEuTkFTREFRR1M6RkZJVi5JUV9FQklUQV9NQVJHSU4uRlExMjAyMAEAAADTYAEAAgAAAAcyMi44NTg1AQgAAAAFAAAAATEBAAAACjIwNzkwMzE2OTEDAAAAAzE2MAIAAAAENDQxOQQAAAABMAcAAAAJMy8yNS8yMDI0CAAAAAoxMi8zMS8yMDE5CQAAAAEwj3bMjAdN3AhPIifmFk3cCCRDSVEuTllTRTpGRFMuSVFfRUJJVEFfTUFSR0lOLkZRMTIw</t>
  </si>
  <si>
    <t>MjEBAAAAFU4FAAIAAAAGMzIuNjQ1AQgAAAAFAAAAATEBAAAACy0yMTE1OTUzODM0AwAAAAMxNjACAAAABDQ0MTkEAAAAATAHAAAACTMvMjUvMjAyNAgAAAAKMTEvMzAvMjAyMAkAAAABMI92zIwHTdwITyIn5hZN3AglQ0lRLk5ZU0U6RklDTy5JUV9FQklUQV9NQVJHSU4uRlExMjAyMgEAAABbIAQAAgAAAAYzNS45ODYBCAAAAAUAAAABMQEAAAALLTIwNjMwOTUzMTUDAAAAAzE2MAIAAAAENDQxOQQAAAABMAcAAAAJMy8yNS8yMDI0CAAAAAoxMi8zMS8yMDIxCQAAAAEwj3bMjAdN3AhPIifmFk3cCClDSVEuTkFTREFRR1M6RkFTVC5JUV9FQklUQV9NQVJHSU4uRlExMjAyMwEAAACbIQQAAgAAAAcyMS4yOTUyAQgAAAAFAAAAATEBAAAACy0yMDUxOTAwNTk0AwAAAAMxNjACAAAABDQ0MTkEAAAAATAHAAAACTMvMjUvMjAyNAgAAAAJMy8zMS8yMDIzCQAAAAEwj3bMjAdN3AhPIifmFk3cCClDSVEuTkFTREFRR1M6RkFTVC5JUV9FQklUQV9NQVJHSU4uRlExMjAxOQEAAACbIQQAAgAAAAcyMC4wMTgzAQgAAAAFAAAAATEBAAAACjIwMjg2OTMzMjgDAAAAAzE2MAIAAAAENDQxOQQAAAABMAcAAAAJMy8yNS8yMDI0CAAAAAkzLzMxLzIwMTkJAAAAATCPdsyMB03cCE8iJ+YWTdwIJENJUS5OWVNFOkZSVC5JUV9FQklUQV9NQVJHSU4uRlExMjAyMAEAAADJIwQAAgAAAAczNi43MTAzAQgAAAAFAAAAATEBAAAACjIwOTYx</t>
  </si>
  <si>
    <t>NzE3OTYDAAAAAzE2MAIAAAAENDQxOQQAAAABMAcAAAAJMy8yNS8yMDI0CAAAAAkzLzMxLzIwMjAJAAAAATCPdsyMB03cCE8iJ+YWTdwIJENJUS5OWVNFOkZEWC5JUV9FQklUQV9NQVJHSU4uRlExMjAyMQEAAAAH5gEAAgAAAAY5LjI2OTcBCAAAAAUAAAABMQEAAAALLTIxMjkxNzM5OTYDAAAAAzE2MAIAAAAENDQxOQQAAAABMAcAAAAJMy8yNS8yMDI0CAAAAAk4LzMxLzIwMjAJAAAAATCPdsyMB03cCE77JuYWTdwIJENJUS5OWVNFOkZJUy5JUV9FQklUQV9NQVJHSU4uRlExMjAyMgEAAACs05kAAgAAAAcyNi4wODgyAQgAAAAFAAAAATEBAAAACy0yMDI2MzY0NzU5AwAAAAMxNjACAAAABDQ0MTkEAAAAATAHAAAACTMvMjUvMjAyNAgAAAAJMy8zMS8yMDIyCQAAAAEwj3bMjAdN3AhO+ybmFk3cCClDSVEuTkFTREFRR1M6RklUQi5JUV9FQklUQV9NQVJHSU4uRlExMjAyMwEAAABxIgQAAwAAAAAAj3bMjAdN3AhPIifmFk3cCClDSVEuTkFTREFRR1M6RklUQi5JUV9FQklUQV9NQVJHSU4uRlExMjAxOQEAAABxIgQAAwAAAAAAj3bMjAdN3AhPIifmFk3cCClDSVEuTkFTREFRR1M6RlNMUi5JUV9FQklUQV9NQVJHSU4uRlExMjAyMAEAAABDGEYAAgAAAAYwLjc5OTgBCAAAAAUAAAABMQEAAAAKMjA5NDA0NjQ0MgMAAAADMTYwAgAAAAQ0NDE5BAAAAAEwBwAAAAkzLzI1LzIwMjQIAAAACTMvMzEvMjAyMAkAAAABMI92</t>
  </si>
  <si>
    <t>zIwHTdwITvsm5hZN3AgjQ0lRLk5ZU0U6RkUuSVFfRUJJVEFfTUFSR0lOLkZRMTIwMjEBAAAAi3oEAAIAAAAHMjAuNzk5NwEIAAAABQAAAAExAQAAAAstMjEwMjMyMTAxMQMAAAADMTYwAgAAAAQ0NDE5BAAAAAEwBwAAAAkzLzI1LzIwMjQIAAAACTMvMzEvMjAyMQkAAAABMI92zIwHTdwITvsm5hZN3AgjQ0lRLk5ZU0U6RkkuSVFfRUJJVEFfTUFSR0lOLkZRMTIwMjIBAAAA0fQBAAIAAAAHMzEuOTk2MQEIAAAABQAAAAExAQAAAAstMjA0OTUyMzgyOAMAAAADMTYwAgAAAAQ0NDE5BAAAAAEwBwAAAAkzLzI1LzIwMjQIAAAACTMvMzEvMjAyMgkAAAABMI92zIwHTdwITvsm5hZN3AgkQ0lRLk5ZU0U6Rk1DLklRX0VCSVRBX01BUkdJTi5GUTEyMDIzAQAAAL5vAAACAAAABzI0Ljc3MTIBCAAAAAUAAAABMQEAAAALLTIwNDc3NDA0NTMDAAAAAzE2MAIAAAAENDQxOQQAAAABMAcAAAAJMy8yNS8yMDI0CAAAAAkzLzMxLzIwMjMJAAAAATCPdsyMB03cCE77JuYWTdwIJENJUS5OWVNFOkZNQy5JUV9FQklUQV9NQVJHSU4uRlExMjAxOQEAAAC+bwAAAgAAAAcyNi45ODU5AQgAAAAFAAAAATEBAAAACjIwMzM3NTYyNTcDAAAAAzE2MAIAAAAENDQxOQQAAAABMAcAAAAJMy8yNS8yMDI0CAAAAAkzLzMxLzIwMTkJAAAAATCPdsyMB03cCEvUJuYWTdwIIkNJUS5OWVNFOkYuSVFfRUJJVEFfTUFSR0lOLkZRMTIwMjABAAAAX58B</t>
  </si>
  <si>
    <t>AAIAAAAHLTIuNjc0OAEIAAAABQAAAAExAQAAAAoyMDkzNTc2MDgwAwAAAAMxNjACAAAABDQ0MTkEAAAAATAHAAAACTMvMjUvMjAyNAgAAAAJMy8zMS8yMDIwCQAAAAEwj3bMjAdN3AhO+ybmFk3cCClDSVEuTkFTREFRR1M6RlROVC5JUV9FQklUQV9NQVJHSU4uRlExMjAyMQEAAABmCCkAAgAAAAcxNy40NDMzAQgAAAAFAAAAATEBAAAACy0yMDk0ODAwNzA5AwAAAAMxNjACAAAABDQ0MTkEAAAAATAHAAAACTMvMjUvMjAyNAgAAAAJMy8zMS8yMDIxCQAAAAEwj3bMjAdN3AhO+ybmFk3cCCRDSVEuTllTRTpGVFYuSVFfRUJJVEFfTUFSR0lOLkZRMTIwMjIBAAAA9wH8EgIAAAAHMjIuNDE5MQEIAAAABQAAAAExAQAAAAstMjA0OTk0MjY2MAMAAAADMTYwAgAAAAQ0NDE5BAAAAAEwBwAAAAkzLzI1LzIwMjQIAAAACDQvMS8yMDIyCQAAAAEwj3bMjAdN3AhO+ybmFk3cCClDSVEuTkFTREFRR1M6Rk9YQS5JUV9FQklUQV9NQVJHSU4uRlExMjAyMwEAAAC00JQgAgAAAAYzMS4xMDkBCAAAAAUAAAABMQEAAAALLTIwMjE2MTc3MzQDAAAAAzE2MAIAAAAENDQxOQQAAAABMAcAAAAJMy8yNS8yMDI0CAAAAAk5LzMwLzIwMjIJAAAAATCPdsyMB03cCEvUJuYWTdwIKUNJUS5OQVNEQVFHUzpGT1hBLklRX0VCSVRBX01BUkdJTi5GUTEyMDE5AQAAALTQlCACAAAABzI4LjI1NjUBCAAAAAUAAAABMQEAAAAKMTk5MTUyNzkzOAMA</t>
  </si>
  <si>
    <t>AAADMTYwAgAAAAQ0NDE5BAAAAAEwBwAAAAkzLzI1LzIwMjQIAAAACTkvMzAvMjAxOAkAAAABMI92zIwHTdwIS9Qm5hZN3AgkQ0lRLk5ZU0U6QkVOLklRX0VCSVRBX01BUkdJTi5GUTEyMDIwAQAAAB9wAAACAAAABzI4LjcyMTUBCAAAAAUAAAABMQEAAAAKMjA3ODQ3NDg5MAMAAAADMTYwAgAAAAQ0NDE5BAAAAAEwBwAAAAkzLzI1LzIwMjQIAAAACjEyLzMxLzIwMTkJAAAAATCPdsyMB03cCEvUJuYWTdwIJENJUS5OWVNFOkZDWC5JUV9FQklUQV9NQVJHSU4uRlExMjAyMQEAAADHLAQAAgAAAAczMS41ODc2AQgAAAAFAAAAATEBAAAACy0yMDg2MTk3OTI4AwAAAAMxNjACAAAABDQ0MTkEAAAAATAHAAAACTMvMjUvMjAyNAgAAAAJMy8zMS8yMDIxCQAAAAEwj3bMjAdN3AhL1CbmFk3cCCVDSVEuTllTRTpHUk1OLklRX0VCSVRBX01BUkdJTi5GUTEyMDIyAQAAAH8iCQACAAAABzIwLjUzMzEBCAAAAAUAAAABMQEAAAALLTIwNDc4NDAwNTIDAAAAAzE2MAIAAAAENDQxOQQAAAABMAcAAAAJMy8yNS8yMDI0CAAAAAkzLzI2LzIwMjIJAAAAATCPdsyMB03cCEvUJuYWTdwII0NJUS5OWVNFOklULklRX0VCSVRBX01BUkdJTi5GUTEyMDIzAQAAAJH+AQACAAAABzIxLjM5NzUBCAAAAAUAAAABMQEAAAALLTIwNDc4NDYwMTADAAAAAzE2MAIAAAAENDQxOQQAAAABMAcAAAAJMy8yNS8yMDI0CAAAAAkzLzMxLzIwMjMJAAAA</t>
  </si>
  <si>
    <t>ATCPdsyMB03cCEvUJuYWTdwII0NJUS5OWVNFOklULklRX0VCSVRBX01BUkdJTi5GUTEyMDE5AQAAAJH+AQACAAAABjguNzAyNgEIAAAABQAAAAExAQAAAAoyMDMzODAxMzIwAwAAAAMxNjACAAAABDQ0MTkEAAAAATAHAAAACTMvMjUvMjAyNAgAAAAJMy8zMS8yMDE5CQAAAAEwj3bMjAdN3AhL1CbmFk3cCClDSVEuTkFTREFRR1M6R0VIQy5JUV9FQklUQV9NQVJHSU4uRlExMjAyMAEAAAAuvIxrAwAAAAAAj3bMjAdN3AhL1CbmFk3cCChDSVEuTkFTREFRR1M6R0VOLklRX0VCSVRBX01BUkdJTi5GUTEyMDIxAQAAALiIAAACAAAABzQzLjMyMjQBCAAAAAUAAAABMQEAAAALLTIxNDA1MDgwMjgDAAAAAzE2MAIAAAAENDQxOQQAAAABMAcAAAAJMy8yNS8yMDI0CAAAAAg3LzMvMjAyMAkAAAABMI92zIwHTdwII60m5hZN3AglQ0lRLk5ZU0U6R05SQy5JUV9FQklUQV9NQVJHSU4uRlExMjAyMgEAAADknrEEAgAAAAcxNS45MTY1AQgAAAAFAAAAATEBAAAACy0yMDQ1Mjg0NjU5AwAAAAMxNjACAAAABDQ0MTkEAAAAATAHAAAACTMvMjUvMjAyNAgAAAAJMy8zMS8yMDIyCQAAAAEwj3bMjAdN3AgjrSbmFk3cCCNDSVEuTllTRTpHRC5JUV9FQklUQV9NQVJHSU4uRlExMjAyMwEAAACBMAQAAgAAAAU4Ljc0NAEIAAAABQAAAAExAQAAAAstMjA0OTU3NDQ3NwMAAAADMTYwAgAAAAQ0NDE5BAAAAAEwBwAAAAkzLzI1LzIwMjQI</t>
  </si>
  <si>
    <t>AAAACDQvMi8yMDIzCQAAAAEwj3bMjAdN3AgjrSbmFk3cCCNDSVEuTllTRTpHRC5JUV9FQklUQV9NQVJHSU4uRlExMjAxOQEAAACBMAQAAgAAAAcxMS44NjY5AQgAAAAFAAAAATEBAAAACjIwMzE5MzA3OTEDAAAAAzE2MAIAAAAENDQxOQQAAAABMAcAAAAJMy8yNS8yMDI0CAAAAAkzLzMxLzIwMTkJAAAAATCPdsyMB03cCCOtJuYWTdwII0NJUS5OWVNFOkdFLklRX0VCSVRBX01BUkdJTi5GUTEyMDIwAQAAAIezAgACAAAABjQuNDc5MgEIAAAABQAAAAExAQAAAAoyMDkyNDI5NDI0AwAAAAMxNjACAAAABDQ0MTkEAAAAATAHAAAACTMvMjUvMjAyNAgAAAAJMy8zMS8yMDIwCQAAAAEwj3bMjAdN3AgThibmFk3cCCRDSVEuTllTRTpHSVMuSVFfRUJJVEFfTUFSR0lOLkZRMTIwMjEBAAAAGzEEAAIAAAAHMjAuMzQ4MwEIAAAABQAAAAExAQAAAAstMjEyOTAxMzY1NQMAAAADMTYwAgAAAAQ0NDE5BAAAAAEwBwAAAAkzLzI1LzIwMjQIAAAACTgvMzAvMjAyMAkAAAABMI92zIwHTdwII60m5hZN3AgjQ0lRLk5ZU0U6R00uSVFfRUJJVEFfTUFSR0lOLkZRMTIwMjIBAAAAVO6lAwIAAAAGNy4yOTg3AQgAAAAFAAAAATEBAAAACy0yMDUwMTg5MDg5AwAAAAMxNjACAAAABDQ0MTkEAAAAATAHAAAACTMvMjUvMjAyNAgAAAAJMy8zMS8yMDIyCQAAAAEwj3bMjAdN3AgjrSbmFk3cCCRDSVEuTllTRTpHUEMuSVFfRUJJVEFfTUFS</t>
  </si>
  <si>
    <t>R0lOLkZRMTIwMjMBAAAAWjIEAAIAAAAGNy45OTY5AQgAAAAFAAAAATEBAAAACy0yMDUxNDQ2NDU5AwAAAAMxNjACAAAABDQ0MTkEAAAAATAHAAAACTMvMjUvMjAyNAgAAAAJMy8zMS8yMDIzCQAAAAEwj3bMjAdN3AgjrSbmFk3cCCRDSVEuTllTRTpHUEMuSVFfRUJJVEFfTUFSR0lOLkZRMTIwMTkBAAAAWjIEAAIAAAAGNS44MjQzAQgAAAAFAAAAATEBAAAACjIwNDcyNzQ3MDgDAAAAAzE2MAIAAAAENDQxOQQAAAABMAcAAAAJMy8yNS8yMDI0CAAAAAkzLzMxLzIwMTkJAAAAATCPdsyMB03cCBOGJuYWTdwIJENJUS5OWVNFOkNBSC5JUV9FQklUQV9NQVJHSU4uRlExMjAyMQEAAACvoAIAAgAAAAYxLjQ3MTkBCAAAAAUAAAABMQEAAAALLTIxMjI4NzU2MTEDAAAAAzE2MAIAAAAENDQxOQQAAAABMAcAAAAJMy8yNS8yMDI0CAAAAAk5LzMwLzIwMjAJAAAAATCPdsyMB03cCBOGJuYWTdwIJUNJUS5OWVNFOkNCUkUuSVFfRUJJVEFfTUFSR0lOLkZRMjIwMjMBAAAAEClAAAIAAAAGNi42MjMzAQgAAAAFAAAAATEBAAAACy0yMDM2ODE5NTQ3AwAAAAMxNjACAAAABDQ0MTkEAAAAATAHAAAACTMvMjUvMjAyNAgAAAAJNi8zMC8yMDIzCQAAAAEwj3bMjAdN3AgThibmFk3cCCRDSVEuTllTRTpDTkMuSVFfRUJJVEFfTUFSR0lOLkZRMTIwMjMBAAAAoWYAAAIAAAAGNS4xMDY5AQgAAAAFAAAAATEBAAAACy0yMDUwNDQ5NDQy</t>
  </si>
  <si>
    <t>AwAAAAMxNjACAAAABDQ0MTkEAAAAATAHAAAACTMvMjUvMjAyNAgAAAAJMy8zMS8yMDIzCQAAAAEwj3bMjAdN3AgThibmFk3cCCRDSVEuTllTRTpDUkwuSVFfRUJJVEFfTUFSR0lOLkZRNDIwMjABAAAA1WMBAAIAAAAHMjAuNzkwMgEIAAAABQAAAAExAQAAAAstMjExMTgwNDY0MQMAAAADMTYwAgAAAAQ0NDE5BAAAAAEwBwAAAAkzLzI1LzIwMjQIAAAACjEyLzI2LzIwMjAJAAAAATCPdsyMB03cCAlfJuYWTdwII0NJUS5OWVNFOkNCLklRX0VCSVRBX01BUkdJTi5GUTQyMDIzAQAAABQZAwACAAAABzIwLjQ4MTMBCAAAAAUAAAABMQEAAAALLTIwMDg4NzU3MzADAAAAAzE2MAIAAAAENDQxOQQAAAABMAcAAAAJMy8yNS8yMDI0CAAAAAoxMi8zMS8yMDIzCQAAAAEwj3bMjAdN3AgJXybmFk3cCClDSVEuTkFTREFRR1M6Q0lORi5JUV9FQklUQV9NQVJHSU4uRlEyMjAyMAEAAABJ+gMAAgAAAAc0Mi43MDQ0AQgAAAAFAAAAATEBAAAACy0yMTQxMjk2OTc4AwAAAAMxNjACAAAABDQ0MTkEAAAAATAHAAAACTMvMjUvMjAyNAgAAAAJNi8zMC8yMDIwCQAAAAEwj3bMjAdN3AgJXybmFk3cCCJDSVEuTllTRTpDLklRX0VCSVRBX01BUkdJTi5GUTEyMDIzAQAAAAf6BQADAAAAAACPdsyMB03cCAlfJuYWTdwIKENJUS5OQVNEQVFHUzpDTUUuSVFfRUJJVEFfTUFSR0lOLkZRMjIwMjEBAAAAYZYeAAIAAAAGNjIuMzgxAQgAAAAF</t>
  </si>
  <si>
    <t>AAAAATEBAAAACy0yMDg2NjgxNzM3AwAAAAMxNjACAAAABDQ0MTkEAAAAATAHAAAACTMvMjUvMjAyNAgAAAAJNi8zMC8yMDIxCQAAAAEwj3bMjAdN3AgROCbmFk3cCClDSVEuTkFTREFRR1M6Q1RTSC5JUV9FQklUQV9NQVJHSU4uRlExMjAyMgEAAADo4wUAAgAAAAcxNS4wNjQyAQgAAAAFAAAAATEBAAAACy0yMDQ3MzY0MDg1AwAAAAMxNjACAAAABDQ0MTkEAAAAATAHAAAACTMvMjUvMjAyNAgAAAAJMy8zMS8yMDIyCQAAAAEwj3bMjAdN3AgROCbmFk3cCCpDSVEuTkFTREFRR1M6Q01DU0EuSVFfRUJJVEFfTUFSR0lOLkZRMzIwMjIBAAAAHaUCAAIAAAAHMjQuNTkwNAEIAAAABQAAAAExAQAAAAstMjAyMjc1MDUzOAMAAAADMTYwAgAAAAQ0NDE5BAAAAAEwBwAAAAkzLzI1LzIwMjQIAAAACTkvMzAvMjAyMgkAAAABMI92zIwHTdwIETgm5hZN3AgkQ0lRLk5ZU0U6Q01BLklRX0VCSVRBX01BUkdJTi5GUTEyMDE5AQAAAM7cBAADAAAAAACPdsyMB03cCBE4JuYWTdwIJENJUS5OWVNFOkNPUC5JUV9FQklUQV9NQVJHSU4uRlExMjAyMAEAAABPhgQAAgAAAAcxMC4yMzE1AQgAAAAFAAAAATEBAAAACjIwOTYzNzc5NTYDAAAAAzE2MAIAAAAENDQxOQQAAAABMAcAAAAJMy8yNS8yMDI0CAAAAAkzLzMxLzIwMjAJAAAAATCPdsyMB03cCOMQJuYWTdwIJENJUS5OWVNFOlNUWi5JUV9FQklUQV9NQVJHSU4uRlEyMjAyMAEA</t>
  </si>
  <si>
    <t>AAAd8gMAAgAAAAczNC4yMTkyAQgAAAAFAAAAATEBAAAACjIwNjM5MzAyOTMDAAAAAzE2MAIAAAAENDQxOQQAAAABMAcAAAAJMy8yNS8yMDI0CAAAAAk4LzMxLzIwMTkJAAAAATCPdsyMB03cCOMQJuYWTdwIKUNJUS5OQVNEQVFHUzpDUFJULklRX0VCSVRBX01BUkdJTi5GUTIyMDIxAQAAAI9pAAACAAAABzQyLjEyNDQBCAAAAAUAAAABMQEAAAALLTIxMDk1ODgxNzcDAAAAAzE2MAIAAAAENDQxOQQAAAABMAcAAAAJMy8yNS8yMDI0CAAAAAkxLzMxLzIwMjEJAAAAATCPdsyMB03cCOMQJuYWTdwIJUNJUS5OWVNFOkNUVkEuSVFfRUJJVEFfTUFSR0lOLkZRMjIwMjIBAAAAeooFEwIAAAAHMjcuMDE1MwEIAAAABQAAAAExAQAAAAstMjAzNTQyMjgyMwMAAAADMTYwAgAAAAQ0NDE5BAAAAAEwBwAAAAkzLzI1LzIwMjQIAAAACTYvMzAvMjAyMgkAAAABMI92zIwHTdwI4xAm5hZN3AgpQ0lRLk5BU0RBUUdTOkNPU1QuSVFfRUJJVEFfTUFSR0lOLkZRMTIwMjMBAAAAkWoBAAIAAAAGMy4yMTY1AQgAAAAFAAAAATEBAAAACy0yMDE0NTE2NTIxAwAAAAMxNjACAAAABDQ0MTkEAAAAATAHAAAACTMvMjUvMjAyNAgAAAAKMTEvMjAvMjAyMgkAAAABMI92zIwHTdwIz+kl5hZN3AglQ0lRLk5ZU0U6Q1RSQS5JUV9FQklUQV9NQVJHSU4uRlExMjAyMAEAAACF8AMAAgAAAAcyMy4zMjM0AQgAAAAFAAAAATEBAAAACjIwOTQwNDcw</t>
  </si>
  <si>
    <t>MjUDAAAAAzE2MAIAAAAENDQxOQQAAAABMAcAAAAJMy8yNS8yMDI0CAAAAAkzLzMxLzIwMjAJAAAAATCPdsyMB03cCM/pJeYWTdwIKENJUS5OQVNEQVFHUzpDU1guSVFfRUJJVEFfTUFSR0lOLkZRMTIwMjIBAAAAnO8DAAIAAAAHMzcuMzI3OAEIAAAABQAAAAExAQAAAAstMjA1MTM5MDEyOQMAAAADMTYwAgAAAAQ0NDE5BAAAAAEwBwAAAAkzLzI1LzIwMjQIAAAACTMvMzEvMjAyMgkAAAABMI92zIwHTdwIz+kl5hZN3AgkQ0lRLk5ZU0U6Q01JLklRX0VCSVRBX01BUkdJTi5GUTEyMDE5AQAAACUMBAACAAAABzEyLjA3NTIBCAAAAAUAAAABMQEAAAAKMjAzMTQ3NjkzMAMAAAADMTYwAgAAAAQ0NDE5BAAAAAEwBwAAAAkzLzI1LzIwMjQIAAAACTMvMzEvMjAxOQkAAAABMI92zIwHTdwIz+kl5hZN3AgkQ0lRLk5ZU0U6REhJLklRX0VCSVRBX01BUkdJTi5GUTEyMDIxAQAAAI2jAQACAAAABzE3LjMwODcBCAAAAAUAAAABMQEAAAALLTIxMTM5NDg0NzIDAAAAAzE2MAIAAAAENDQxOQQAAAABMAcAAAAJMy8yNS8yMDI0CAAAAAoxMi8zMS8yMDIwCQAAAAEwj3bMjAdN3AjKwiXmFk3cCCRDSVEuTllTRTpESFIuSVFfRUJJVEFfTUFSR0lOLkZRMjIwMTkBAAAAlQ0EAAIAAAAHMjEuODkyMgEIAAAABQAAAAExAQAAAAoyMDQ2MDQ4MjMyAwAAAAMxNjACAAAABDQ0MTkEAAAAATAHAAAACTMvMjUvMjAyNAgAAAAJNi8yOC8y</t>
  </si>
  <si>
    <t>MDE5CQAAAAEwj3bMjAdN3AjKwiXmFk3cCCRDSVEuTllTRTpEVkEuSVFfRUJJVEFfTUFSR0lOLkZRMTIwMjIBAAAAPIsAAAIAAAAGMTEuNzU3AQgAAAAFAAAAATEBAAAACy0yMDQ1NTQyMzA5AwAAAAMxNjACAAAABDQ0MTkEAAAAATAHAAAACTMvMjUvMjAyNAgAAAAJMy8zMS8yMDIyCQAAAAEwj3bMjAdN3AjKwiXmFk3cCCRDSVEuTllTRTpEQVkuSVFfRUJJVEFfTUFSR0lOLkZRMzIwMTkBAAAA4uu0DgIAAAAGMTIuMjU5AQgAAAAFAAAAATEBAAAACjIwNjg0MjE4NTQDAAAAAzE2MAIAAAAENDQxOQQAAAABMAcAAAAJMy8yNS8yMDI0CAAAAAk5LzMwLzIwMTkJAAAAATCPdsyMB03cCMrCJeYWTdwII0NJUS5OWVNFOkRFLklRX0VCSVRBX01BUkdJTi5GUTMyMDIyAQAAAIAPBAACAAAABzE4LjgwNTgBCAAAAAUAAAABMQEAAAALLTIwMjg0NDYyNTUDAAAAAzE2MAIAAAAENDQxOQQAAAABMAcAAAAJMy8yNS8yMDI0CAAAAAk3LzMxLzIwMjIJAAAAATCPdsyMB03cCKF0JeYWTdwIJENJUS5OWVNFOkRBTC5JUV9FQklUQV9NQVJHSU4uRlExMjAyMQEAAABHEAQAAgAAAAgtNjEuMzAxMgEIAAAABQAAAAExAQAAAAstMjEwMzc3Mzg1NwMAAAADMTYwAgAAAAQ0NDE5BAAAAAEwBwAAAAkzLzI1LzIwMjQIAAAACTMvMzEvMjAyMQkAAAABMI92zIwHTdwIoXQl5hZN3AgpQ0lRLk5BU0RBUUdTOlhSQVkuSVFfRUJJVEFfTUFS</t>
  </si>
  <si>
    <t>R0lOLkZRMjIwMTkBAAAAcGsAAAIAAAAHMTUuNjgyNQEIAAAABQAAAAExAQAAAAoyMDQ4OTIxMzU0AwAAAAMxNjACAAAABDQ0MTkEAAAAATAHAAAACTMvMjUvMjAyNAgAAAAJNi8zMC8yMDE5CQAAAAEwj3bMjAdN3AjJmyXmFk3cCClDSVEuTkFTREFRR1M6RFhDTS5JUV9FQklUQV9NQVJHSU4uRlE0MjAyMgEAAAB3vQEAAgAAAAYxNi4xMzEBCAAAAAUAAAABMQEAAAALLTIwMTEyNzkwNDUDAAAAAzE2MAIAAAAENDQxOQQAAAABMAcAAAAJMy8yNS8yMDI0CAAAAAoxMi8zMS8yMDIyCQAAAAEwj3bMjAdN3AjJmyXmFk3cCClDSVEuTkFTREFRR1M6RkFORy5JUV9FQklUQV9NQVJHSU4uRlExMjAyMgEAAACAviUKAgAAAAI1MAEIAAAABQAAAAExAQAAAAstMjAzNTQ3MDczMgMAAAADMTYwAgAAAAQ0NDE5BAAAAAEwBwAAAAkzLzI1LzIwMjQIAAAACTMvMzEvMjAyMgkAAAABMI92zIwHTdwIvk0l5hZN3AgkQ0lRLk5ZU0U6RExSLklRX0VCSVRBX01BUkdJTi5GUTEyMDIyAQAAAER8qAACAAAABzIzLjE4OTkBCAAAAAUAAAABMQEAAAALLTIwNDcwNzc3MzgDAAAAAzE2MAIAAAAENDQxOQQAAAABMAcAAAAJMy8yNS8yMDI0CAAAAAkzLzMxLzIwMjIJAAAAATCPdsyMB03cCL5NJeYWTdwIJENJUS5OWVNFOkRGUy5JUV9FQklUQV9NQVJHSU4uRlExMjAyMgEAAADOYzgAAwAAAAAAj3bMjAdN3AihdCXmFk3cCCNDSVEuTllT</t>
  </si>
  <si>
    <t>RTpERy5JUV9FQklUQV9NQVJHSU4uRlEyMjAyMgEAAADeEgQAAgAAAAY5LjgyMTMBCAAAAAUAAAABMQEAAAALLTIwODE1MjUzMjgDAAAAAzE2MAIAAAAENDQxOQQAAAABMAcAAAAJMy8yNS8yMDI0CAAAAAk3LzMwLzIwMjEJAAAAATCPdsyMB03cCKF0JeYWTdwIKUNJUS5OQVNEQVFHUzpETFRSLklRX0VCSVRBX01BUkdJTi5GUTIyMDIyAQAAACVsAAACAAAABjYuMzQwNgEIAAAABQAAAAExAQAAAAstMjA4MTM2NjA1NAMAAAADMTYwAgAAAAQ0NDE5BAAAAAEwBwAAAAkzLzI1LzIwMjQIAAAACTcvMzEvMjAyMQkAAAABMI92zIwHTdwIkyYl5hZN3AgiQ0lRLk5ZU0U6RC5JUV9FQklUQV9NQVJHSU4uRlE0MjAyMgEAAABhEwQAAgAAAAYzNi44MTMBCAAAAAUAAAABMQEAAAALLTIwMDg2NDUxOTQDAAAAAzE2MAIAAAAENDQxOQQAAAABMAcAAAAJMy8yNS8yMDI0CAAAAAoxMi8zMS8yMDIyCQAAAAEwj3bMjAdN3AiTJiXmFk3cCCRDSVEuTllTRTpEUFouSVFfRUJJVEFfTUFSR0lOLkZRMjIwMjMBAAAAYMwvAAIAAAAHMTkuMDcwNgEIAAAABQAAAAExAQAAAAstMjAzNzQzMzg5MgMAAAADMTYwAgAAAAQ0NDE5BAAAAAEwBwAAAAkzLzI1LzIwMjQIAAAACTYvMTgvMjAyMwkAAAABMI92zIwHTdwIkyYl5hZN3AgkQ0lRLk5ZU0U6RFBaLklRX0VCSVRBX01BUkdJTi5GUTEyMDE5AQAAAGDMLwACAAAABzE3LjE2NjMBCAAA</t>
  </si>
  <si>
    <t>AAUAAAABMQEAAAAKMjAzMDAyMDc2OAMAAAADMTYwAgAAAAQ0NDE5BAAAAAEwBwAAAAkzLzI1LzIwMjQIAAAACTMvMjQvMjAxOQkAAAABMI92zIwHTdwIvk0l5hZN3AgkQ0lRLk5ZU0U6RE9WLklRX0VCSVRBX01BUkdJTi5GUTMyMDE5AQAAADWrAgACAAAABzE3LjcwNjgBCAAAAAUAAAABMQEAAAAKMjA2NTExMjU0OAMAAAADMTYwAgAAAAQ0NDE5BAAAAAEwBwAAAAkzLzI1LzIwMjQIAAAACTkvMzAvMjAxOQkAAAABMI92zIwHTdwIiP8k5hZN3AgkQ0lRLk5ZU0U6RE9XLklRX0VCSVRBX01BUkdJTi5GUTIyMDIwAQAAAAQBlgACAAAABjIuNzc3MQEIAAAABQAAAAExAQAAAAstMjE0MTc4MzQyMgMAAAADMTYwAgAAAAQ0NDE5BAAAAAEwBwAAAAkzLzI1LzIwMjQIAAAACTYvMzAvMjAyMAkAAAABMI92zIwHTdwIiP8k5hZN3AgkQ0lRLk5ZU0U6RFRFLklRX0VCSVRBX01BUkdJTi5GUTEyMDIxAQAAAGYRBAACAAAABzExLjk3OTgBCAAAAAUAAAABMQEAAAALLTIxMDAwOTUxNTADAAAAAzE2MAIAAAAENDQxOQQAAAABMAcAAAAJMy8yNS8yMDI0CAAAAAkzLzMxLzIwMjEJAAAAATCPdsyMB03cCIj/JOYWTdwIJENJUS5OWVNFOkRVSy5JUV9FQklUQV9NQVJHSU4uRlE0MjAyMQEAAABKFgQAAwAAAAAAj3bMjAdN3AiTJiXmFk3cCCNDSVEuTllTRTpERC5JUV9FQklUQV9NQVJHSU4uRlE0MjAyMgEAAAC4uQsAAgAAAAcx</t>
  </si>
  <si>
    <t>OS40NTg3AQgAAAAFAAAAATEBAAAACy0yMDEwMTI1MTEyAwAAAAMxNjACAAAABDQ0MTkEAAAAATAHAAAACTMvMjUvMjAyNAgAAAAKMTIvMzEvMjAyMgkAAAABMI92zIwHTdwIatgk5hZN3AgkQ0lRLk5ZU0U6RU1OLklRX0VCSVRBX01BUkdJTi5GUTQyMDIzAQAAAC+qAQACAAAABzExLjQ2MzUBCAAAAAUAAAABMQEAAAALLTIwMTAyNzkyNzcDAAAAAzE2MAIAAAAENDQxOQQAAAABMAcAAAAJMy8yNS8yMDI0CAAAAAoxMi8zMS8yMDIzCQAAAAEwj3bMjAdN3Ahq2CTmFk3cCCRDSVEuTllTRTpFTU4uSVFfRUJJVEFfTUFSR0lOLkZRNDIwMTkBAAAAL6oBAAIAAAAGNi4zMDM4AQgAAAAFAAAAATEBAAAACjIwODEyNzQwMjcDAAAAAzE2MAIAAAAENDQxOQQAAAABMAcAAAAJMy8yNS8yMDI0CAAAAAoxMi8zMS8yMDE5CQAAAAEwj3bMjAdN3AiI/yTmFk3cCCRDSVEuTllTRTpFVE4uSVFfRUJJVEFfTUFSR0lOLkZRNDIwMjABAAAAoawCAAIAAAAHMTQuNjE0OAEIAAAABQAAAAExAQAAAAstMjExMTExMjAyNAMAAAADMTYwAgAAAAQ0NDE5BAAAAAEwBwAAAAkzLzI1LzIwMjQIAAAACjEyLzMxLzIwMjAJAAAAATCPdsyMB03cCIj/JOYWTdwIKUNJUS5OQVNEQVFHUzpFQkFZLklRX0VCSVRBX01BUkdJTi5GUTQyMDIxAQAAANZsAAACAAAABzI2LjQwNjQBCAAAAAUAAAABMQEAAAALLTIwNTk1NTY3NjADAAAAAzE2MAIAAAAE</t>
  </si>
  <si>
    <t>NDQxOQQAAAABMAcAAAAJMy8yNS8yMDI0CAAAAAoxMi8zMS8yMDIxCQAAAAEwj3bMjAdN3AhSsSTmFk3cCCRDSVEuTllTRTpFQ0wuSVFfRUJJVEFfTUFSR0lOLkZRNDIwMjIBAAAA/xkEAAIAAAAHMTYuMzU5NwEIAAAABQAAAAExAQAAAAstMjAwOTA2Njk2MQMAAAADMTYwAgAAAAQ0NDE5BAAAAAEwBwAAAAkzLzI1LzIwMjQIAAAACjEyLzMxLzIwMjIJAAAAATCPdsyMB03cCFKxJOYWTdwIJENJUS5OWVNFOkVJWC5JUV9FQklUQV9NQVJHSU4uRlE0MjAyMwEAAABDmwQAAgAAAAYyNS43NDIBCAAAAAUAAAABMQEAAAALLTIwMDkyMzAzMDMDAAAAAzE2MAIAAAAENDQxOQQAAAABMAcAAAAJMy8yNS8yMDI0CAAAAAoxMi8zMS8yMDIzCQAAAAEwj3bMjAdN3Ahq2CTmFk3cCCRDSVEuTllTRTpFSVguSVFfRUJJVEFfTUFSR0lOLkZRNDIwMTkBAAAAQ5sEAAIAAAAHMjIuNDI0MgEIAAAABQAAAAExAQAAAAoyMDgxNzg5MTExAwAAAAMxNjACAAAABDQ0MTkEAAAAATAHAAAACTMvMjUvMjAyNAgAAAAKMTIvMzEvMjAxOQkAAAABMI92zIwHTdwIatgk5hZN3AgjQ0lRLk5ZU0U6RVcuSVFfRUJJVEFfTUFSR0lOLkZRNDIwMjABAAAAVEYGAAIAAAAHMzAuNzI5MgEIAAAABQAAAAExAQAAAAstMjExMjE4NTA0MwMAAAADMTYwAgAAAAQ0NDE5BAAAAAEwBwAAAAkzLzI1LzIwMjQIAAAACjEyLzMxLzIwMjAJAAAAATCPdsyMB03c</t>
  </si>
  <si>
    <t>CEKKJOYWTdwIJ0NJUS5OQVNEQVFHUzpFQS5JUV9FQklUQV9NQVJHSU4uRlE0MjAyMQEAAAA7bQAAAgAAAAcxNC4zMzg3AQgAAAAFAAAAATEBAAAACy0yMDkzNzUyOTA4AwAAAAMxNjACAAAABDQ0MTkEAAAAATAHAAAACTMvMjUvMjAyNAgAAAAJMy8zMS8yMDIxCQAAAAEwj3bMjAdN3AhCiiTmFk3cCCRDSVEuTllTRTpFTFYuSVFfRUJJVEFfTUFSR0lOLkZRNDIwMjIBAAAATXECAAIAAAAFMy4yOTgBCAAAAAUAAAABMQEAAAALLTIwMDkzMDIyNjQDAAAAAzE2MAIAAAAENDQxOQQAAAABMAcAAAAJMy8yNS8yMDI0CAAAAAoxMi8zMS8yMDIyCQAAAAEwj3bMjAdN3AhSsSTmFk3cCCRDSVEuTllTRTpMTFkuSVFfRUJJVEFfTUFSR0lOLkZRNDIwMjMBAAAAG1sEAAIAAAAHMzQuMTM4MwEIAAAABQAAAAExAQAAAAstMjAwOTQwMzU1MgMAAAADMTYwAgAAAAQ0NDE5BAAAAAEwBwAAAAkzLzI1LzIwMjQIAAAACjEyLzMxLzIwMjMJAAAAATCPdsyMB03cCFKxJOYWTdwIJENJUS5OWVNFOkxMWS5JUV9FQklUQV9NQVJHSU4uRlE0MjAxOQEAAAAbWwQAAgAAAAcyOS45MjYzAQgAAAAFAAAAATEBAAAACjIwODA3MTM1NzEDAAAAAzE2MAIAAAAENDQxOQQAAAABMAcAAAAJMy8yNS8yMDI0CAAAAAoxMi8zMS8yMDE5CQAAAAEwj3bMjAdN3AhHYyTmFk3cCCRDSVEuTllTRTpFTVIuSVFfRUJJVEFfTUFSR0lOLkZRNDIwMjABAAAA</t>
  </si>
  <si>
    <t>rxsEAAIAAAAHMjEuOTE3NQEIAAAABQAAAAExAQAAAAstMjEyMDU4MDIyNwMAAAADMTYwAgAAAAQ0NDE5BAAAAAEwBwAAAAkzLzI1LzIwMjQIAAAACTkvMzAvMjAyMAkAAAABMI92zIwHTdwIR2Mk5hZN3AgpQ0lRLk5BU0RBUUdNOkVOUEguSVFfRUJJVEFfTUFSR0lOLkZRNDIwMjEBAAAAWMJpAgIAAAAHMTUuNTUyNAEIAAAABQAAAAExAQAAAAstMjA2MTQ0NDM0MwMAAAADMTYwAgAAAAQ0NDE5BAAAAAEwBwAAAAkzLzI1LzIwMjQIAAAACjEyLzMxLzIwMjEJAAAAATCPdsyMB03cCEKKJOYWTdwIJENJUS5OWVNFOkVUUi5JUV9FQklUQV9NQVJHSU4uRlE0MjAyMgEAAADEHQQAAgAAAAcxNC45ODAzAQgAAAAFAAAAATEBAAAACy0yMDA5MDg2OTU4AwAAAAMxNjACAAAABDQ0MTkEAAAAATAHAAAACTMvMjUvMjAyNAgAAAAKMTIvMzEvMjAyMgkAAAABMI92zIwHTdwIQook5hZN3AgkQ0lRLk5ZU0U6RU9HLklRX0VCSVRBX01BUkdJTi5GUTQyMDIzAQAAAFwdBAACAAAABzQxLjgzODUBCAAAAAUAAAABMQEAAAALLTIwMDkyMzcyMTIDAAAAAzE2MAIAAAAENDQxOQQAAAABMAcAAAAJMy8yNS8yMDI0CAAAAAoxMi8zMS8yMDIzCQAAAAEwj3bMjAdN3AgiPCTmFk3cCCRDSVEuTllTRTpFT0cuSVFfRUJJVEFfTUFSR0lOLkZRNDIwMTkBAAAAXB0EAAIAAAAHMTkuNTgzNAEIAAAABQAAAAExAQAAAAoyMDgxNzg1NDMwAwAA</t>
  </si>
  <si>
    <t>AAMxNjACAAAABDQ0MTkEAAAAATAHAAAACTMvMjUvMjAyNAgAAAAKMTIvMzEvMjAxOQkAAAABMI92zIwHTdwIR2Mk5hZN3AglQ0lRLk5ZU0U6RVBBTS5JUV9FQklUQV9NQVJHSU4uRlE0MjAyMAEAAADG1UgAAgAAAAcxNS43NjM4AQgAAAAFAAAAATEBAAAACy0yMTEwNjg5NjQ4AwAAAAMxNjACAAAABDQ0MTkEAAAAATAHAAAACTMvMjUvMjAyNAgAAAAKMTIvMzEvMjAyMAkAAAABMI92zIwHTdwIR2Mk5hZN3AgkQ0lRLk5ZU0U6RVFULklRX0VCSVRBX01BUkdJTi5GUTQyMDIxAQAAAGQeBAACAAAABjk4LjkzMwEIAAAABQAAAAExAQAAAAstMjA2MDY0Mzc1NQMAAAADMTYwAgAAAAQ0NDE5BAAAAAEwBwAAAAkzLzI1LzIwMjQIAAAACjEyLzMxLzIwMjEJAAAAATCPdsyMB03cCEdjJOYWTdwIJENJUS5OWVNFOkVGWC5JUV9FQklUQV9NQVJHSU4uRlE0MjAyMgEAAACFrgIAAgAAAAYyMi42NzMBCAAAAAUAAAABMQEAAAALLTIwMDkwODMyMzYDAAAAAzE2MAIAAAAENDQxOQQAAAABMAcAAAAJMy8yNS8yMDI0CAAAAAoxMi8zMS8yMDIyCQAAAAEwj3bMjAdN3AgSFSTmFk3cCClDSVEuTkFTREFRR1M6RVFJWC5JUV9FQklUQV9NQVJHSU4uRlE0MjAyMwEAAAAqbgAAAgAAAAcxNC4xMDQ0AQgAAAAFAAAAATEBAAAACy0yMDA5OTA1NTY5AwAAAAMxNjACAAAABDQ0MTkEAAAAATAHAAAACTMvMjUvMjAyNAgAAAAKMTIvMzEv</t>
  </si>
  <si>
    <t>MjAyMwkAAAABMI92zIwHTdwIIjwk5hZN3AgpQ0lRLk5BU0RBUUdTOkVRSVguSVFfRUJJVEFfTUFSR0lOLkZRNDIwMTkBAAAAKm4AAAIAAAAHMjIuNzYwOAEIAAAABQAAAAExAQAAAAoyMDgxMDMzNTg3AwAAAAMxNjACAAAABDQ0MTkEAAAAATAHAAAACTMvMjUvMjAyNAgAAAAKMTIvMzEvMjAxOQkAAAABMI92zIwHTdwIIjwk5hZN3AgkQ0lRLk5ZU0U6RVFSLklRX0VCSVRBX01BUkdJTi5GUTQyMDIwAQAAADFuAAACAAAABzI4Ljg1NjYBCAAAAAUAAAABMQEAAAALLTIxMTE3NzI5MDEDAAAAAzE2MAIAAAAENDQxOQQAAAABMAcAAAAJMy8yNS8yMDI0CAAAAAoxMi8zMS8yMDIwCQAAAAEwj3bMjAdN3AgiPCTmFk3cCCRDSVEuTllTRTpFU1MuSVFfRUJJVEFfTUFSR0lOLkZRNDIwMjEBAAAAZhMFAAIAAAAHMzYuMDM0NQEIAAAABQAAAAExAQAAAAstMjA1OTY0OTg0OAMAAAADMTYwAgAAAAQ0NDE5BAAAAAEwBwAAAAkzLzI1LzIwMjQIAAAACjEyLzMxLzIwMjEJAAAAATCPdsyMB03cCADuI+YWTdwIKUNJUS5OQVNEQVFHUzpFVFNZLklRX0VCSVRBX01BUkdJTi5GUTQyMDIyAQAAAIrDsgECAAAABzE3LjYxMjMBCAAAAAUAAAABMQEAAAALLTIwMDkxNTQ5MzIDAAAAAzE2MAIAAAAENDQxOQQAAAABMAcAAAAJMy8yNS8yMDI0CAAAAAoxMi8zMS8yMDIyCQAAAAEwj3bMjAdN3AgSFSTmFk3cCCNDSVEuTllTRTpFRy5J</t>
  </si>
  <si>
    <t>UV9FQklUQV9NQVJHSU4uRlE0MjAyMwEAAABNMwUAAgAAAAcxMC40NjA5AQgAAAAFAAAAATEBAAAACy0yMDA3ODk3MTgyAwAAAAMxNjACAAAABDQ0MTkEAAAAATAHAAAACTMvMjUvMjAyNAgAAAAKMTIvMzEvMjAyMwkAAAABMI92zIwHTdwIEhUk5hZN3AgjQ0lRLk5ZU0U6RUcuSVFfRUJJVEFfTUFSR0lOLkZRNDIwMTkBAAAATTMFAAIAAAAGOC45NjQ3AQgAAAAFAAAAATEBAAAACjIwODI2MzM0MTUDAAAAAzE2MAIAAAAENDQxOQQAAAABMAcAAAAJMy8yNS8yMDI0CAAAAAoxMi8zMS8yMDE5CQAAAAEwj3bMjAdN3AgSFSTmFk3cCClDSVEuTkFTREFRR1M6RVZSRy5JUV9FQklUQV9NQVJHSU4uRlE0MjAyMAEAAACQUQQAAgAAAAcxNi41NzUyAQgAAAAFAAAAATEBAAAACy0yMTEwOTA4NzEzAwAAAAMxNjACAAAABDQ0MTkEAAAAATAHAAAACTMvMjUvMjAyNAgAAAAKMTIvMzEvMjAyMAkAAAABMI92zIwHTdwIAO4j5hZN3AgjQ0lRLk5ZU0U6RVMuSVFfRUJJVEFfTUFSR0lOLkZRNDIwMjEBAAAArXYEAAIAAAAHMTkuODc2NQEIAAAABQAAAAExAQAAAAstMjA2MDc3MjUzNgMAAAADMTYwAgAAAAQ0NDE5BAAAAAEwBwAAAAkzLzI1LzIwMjQIAAAACjEyLzMxLzIwMjEJAAAAATCPdsyMB03cCADuI+YWTdwIKENJUS5OQVNEQVFHUzpFWEMuSVFfRUJJVEFfTUFSR0lOLkZRNDIwMjIBAAAA9YQEAAMAAAAAAI92zIwHTdwI</t>
  </si>
  <si>
    <t>AO4j5hZN3AgpQ0lRLk5BU0RBUUdTOkVYUEUuSVFfRUJJVEFfTUFSR0lOLkZRNDIwMjMBAAAAw3GLAQIAAAAGNy42MjAzAQgAAAAFAAAAATEBAAAACy0yMDExMTYzNDMzAwAAAAMxNjACAAAABDQ0MTkEAAAAATAHAAAACTMvMjUvMjAyNAgAAAAKMTIvMzEvMjAyMwkAAAABMI92zIwHTdwIAO4j5hZN3AgpQ0lRLk5BU0RBUUdTOkVYUEUuSVFfRUJJVEFfTUFSR0lOLkZRNDIwMTkBAAAAw3GLAQIAAAAGNy43MTc1AQgAAAAFAAAAATEBAAAACjIwNzk5MjUyOTQDAAAAAzE2MAIAAAAENDQxOQQAAAABMAcAAAAJMy8yNS8yMDI0CAAAAAoxMi8zMS8yMDE5CQAAAAEwj3bMjAdN3Aj+xiPmFk3cCCVDSVEuTllTRTpFWFBELklRX0VCSVRBX01BUkdJTi5GUTQyMDIwAQAAAPceBAACAAAABTkuNDU0AQgAAAAFAAAAATEBAAAACy0yMTA4MjY5MjIwAwAAAAMxNjACAAAABDQ0MTkEAAAAATAHAAAACTMvMjUvMjAyNAgAAAAKMTIvMzEvMjAyMAkAAAABMI92zIwHTdwI/sYj5hZN3AgkQ0lRLk5ZU0U6RVhSLklRX0VCSVRBX01BUkdJTi5GUTQyMDIxAQAAAEjzegACAAAABzU2LjI4ODcBCAAAAAUAAAABMQEAAAALLTIwNTkwMTA4MzcDAAAAAzE2MAIAAAAENDQxOQQAAAABMAcAAAAJMy8yNS8yMDI0CAAAAAoxMi8zMS8yMDIxCQAAAAEwj3bMjAdN3Aj+xiPmFk3cCCRDSVEuTllTRTpYT00uSVFfRUJJVEFfTUFSR0lOLkZRNDIw</t>
  </si>
  <si>
    <t>MjIBAAAAQjMGAAIAAAAFOS43NDMBCAAAAAUAAAABMQEAAAALLTIwMDc4MzI2MjQDAAAAAzE2MAIAAAAENDQxOQQAAAABMAcAAAAJMy8yNS8yMDI0CAAAAAoxMi8zMS8yMDIyCQAAAAEwj3bMjAdN3Aj+xiPmFk3cCClDSVEuTkFTREFRR1M6RkZJVi5JUV9FQklUQV9NQVJHSU4uRlE0MjAyMwEAAADTYAEAAgAAAAcyOC40MDg1AQgAAAAFAAAAATEBAAAACy0yMDE5MjIyODkwAwAAAAMxNjACAAAABDQ0MTkEAAAAATAHAAAACTMvMjUvMjAyNAgAAAAJOS8zMC8yMDIzCQAAAAEwj3bMjAdN3AjunyPmFk3cCClDSVEuTkFTREFRR1M6RkZJVi5JUV9FQklUQV9NQVJHSU4uRlE0MjAxOQEAAADTYAEAAgAAAAcyMi40OTE0AQgAAAAFAAAAATEBAAAACjIwNzE3MDEzMzYDAAAAAzE2MAIAAAAENDQxOQQAAAABMAcAAAAJMy8yNS8yMDI0CAAAAAk5LzMwLzIwMTkJAAAAATCPdsyMB03cCO6fI+YWTdwIJENJUS5OWVNFOkZEUy5JUV9FQklUQV9NQVJHSU4uRlE0MjAyMAEAAAAVTgUAAgAAAAczMC45ODg4AQgAAAAFAAAAATEBAAAACy0yMTI2MjMwNTgxAwAAAAMxNjACAAAABDQ0MTkEAAAAATAHAAAACTMvMjUvMjAyNAgAAAAJOC8zMS8yMDIwCQAAAAEwj3bMjAdN3AjunyPmFk3cCCVDSVEuTllTRTpGSUNPLklRX0VCSVRBX01BUkdJTi5GUTQyMDIxAQAAAFsgBAACAAAABzM2LjkzNjEBCAAAAAUAAAABMQEAAAALLTIwNzEx</t>
  </si>
  <si>
    <t>NjgwNTkDAAAAAzE2MAIAAAAENDQxOQQAAAABMAcAAAAJMy8yNS8yMDI0CAAAAAk5LzMwLzIwMjEJAAAAATCPdsyMB03cCO6fI+YWTdwIKUNJUS5OQVNEQVFHUzpGQVNULklRX0VCSVRBX01BUkdJTi5GUTQyMDIyAQAAAJshBAACAAAABzE5Ljc4NjUBCAAAAAUAAAABMQEAAAALLTIwMTE1NDc5NDQDAAAAAzE2MAIAAAAENDQxOQQAAAABMAcAAAAJMy8yNS8yMDI0CAAAAAoxMi8zMS8yMDIyCQAAAAEwj3bMjAdN3AjQeCPmFk3cCCRDSVEuTllTRTpGUlQuSVFfRUJJVEFfTUFSR0lOLkZRNDIwMjMBAAAAySMEAAIAAAAHMzQuNTU3NgEIAAAABQAAAAExAQAAAAstMjAxMDg1MzU2NQMAAAADMTYwAgAAAAQ0NDE5BAAAAAEwBwAAAAkzLzI1LzIwMjQIAAAACjEyLzMxLzIwMjMJAAAAATCPdsyMB03cCNB4I+YWTdwIJENJUS5OWVNFOkZSVC5JUV9FQklUQV9NQVJHSU4uRlE0MjAxOQEAAADJIwQAAgAAAAczNy41ODExAQgAAAAFAAAAATEBAAAACjIwODAzMDIzNzYDAAAAAzE2MAIAAAAENDQxOQQAAAABMAcAAAAJMy8yNS8yMDI0CAAAAAoxMi8zMS8yMDE5CQAAAAEwj3bMjAdN3AjQeCPmFk3cCCRDSVEuTllTRTpGRFguSVFfRUJJVEFfTUFSR0lOLkZRNDIwMjABAAAAB+YBAAIAAAAGMS42MzYxAQgAAAAFAAAAATEBAAAACy0yMTQyNDIyNTIwAwAAAAMxNjACAAAABDQ0MTkEAAAAATAHAAAACTMvMjUvMjAyNAgAAAAJ</t>
  </si>
  <si>
    <t>NS8zMS8yMDIwCQAAAAEwj3bMjAdN3AjQeCPmFk3cCCRDSVEuTllTRTpGSVMuSVFfRUJJVEFfTUFSR0lOLkZRNDIwMjEBAAAArNOZAAIAAAAHMTUuMjIzMwEIAAAABQAAAAExAQAAAAstMjA1OTEwNTEzNgMAAAADMTYwAgAAAAQ0NDE5BAAAAAEwBwAAAAkzLzI1LzIwMjQIAAAACjEyLzMxLzIwMjEJAAAAATCPdsyMB03cCMVRI+YWTdwIKUNJUS5OQVNEQVFHUzpGSVRCLklRX0VCSVRBX01BUkdJTi5GUTQyMDIyAQAAAHEiBAADAAAAAACPdsyMB03cCMVRI+YWTdwIKUNJUS5OQVNEQVFHUzpGU0xSLklRX0VCSVRBX01BUkdJTi5GUTQyMDIzAQAAAEMYRgACAAAABzM1LjE0OTgBCAAAAAUAAAABMQEAAAALLTIwMDg0NTczNzYDAAAAAzE2MAIAAAAENDQxOQQAAAABMAcAAAAJMy8yNS8yMDI0CAAAAAoxMi8zMS8yMDIzCQAAAAEwj3bMjAdN3AjFUSPmFk3cCClDSVEuTkFTREFRR1M6RlNMUi5JUV9FQklUQV9NQVJHSU4uRlE0MjAxOQEAAABDGEYAAgAAAAcxOC4wNTMzAQgAAAAFAAAAATEBAAAACjIwODIwODIxNDkDAAAAAzE2MAIAAAAENDQxOQQAAAABMAcAAAAJMy8yNS8yMDI0CAAAAAoxMi8zMS8yMDE5CQAAAAEwj3bMjAdN3AjFUSPmFk3cCCNDSVEuTllTRTpGRS5JUV9FQklUQV9NQVJHSU4uRlE0MjAyMAEAAACLegQAAgAAAAcxMi45OTkxAQgAAAAFAAAAATEBAAAACy0yMTEyMTEzNDQ1AwAAAAMxNjACAAAA</t>
  </si>
  <si>
    <t>BDQ0MTkEAAAAATAHAAAACTMvMjUvMjAyNAgAAAAKMTIvMzEvMjAyMAkAAAABMI92zIwHTdwIswMj5hZN3AgjQ0lRLk5ZU0U6RkkuSVFfRUJJVEFfTUFSR0lOLkZRNDIwMjEBAAAA0fQBAAIAAAAHMjcuMjI1NwEIAAAABQAAAAExAQAAAAstMjA1OTczMzczMwMAAAADMTYwAgAAAAQ0NDE5BAAAAAEwBwAAAAkzLzI1LzIwMjQIAAAACjEyLzMxLzIwMjEJAAAAATCPdsyMB03cCLYqI+YWTdwIJENJUS5OWVNFOkZNQy5JUV9FQklUQV9NQVJHSU4uRlE0MjAyMgEAAAC+bwAAAgAAAAcyNC44ODI4AQgAAAAFAAAAATEBAAAACy0yMDA4Mzg3ODcxAwAAAAMxNjACAAAABDQ0MTkEAAAAATAHAAAACTMvMjUvMjAyNAgAAAAKMTIvMzEvMjAyMgkAAAABMI92zIwHTdwItioj5hZN3AgiQ0lRLk5ZU0U6Ri5JUV9FQklUQV9NQVJHSU4uRlE0MjAyMwEAAABfnwEAAgAAAActMS43MzYyAQgAAAAFAAAAATEBAAAACy0yMDExMzA5MTE4AwAAAAMxNjACAAAABDQ0MTkEAAAAATAHAAAACTMvMjUvMjAyNAgAAAAKMTIvMzEvMjAyMwkAAAABMI92zIwHTdwItioj5hZN3AgiQ0lRLk5ZU0U6Ri5JUV9FQklUQV9NQVJHSU4uRlE0MjAxOQEAAABfnwEAAgAAAActNC4zNDM0AQgAAAAFAAAAATEBAAAACjIwNzg4NTg3MTADAAAAAzE2MAIAAAAENDQxOQQAAAABMAcAAAAJMy8yNS8yMDI0CAAAAAoxMi8zMS8yMDE5CQAAAAEwj3bMjAdN3Aiz</t>
  </si>
  <si>
    <t>AyPmFk3cCClDSVEuTkFTREFRR1M6RlROVC5JUV9FQklUQV9NQVJHSU4uRlE0MjAyMAEAAABmCCkAAgAAAAcyMi44NjA5AQgAAAAFAAAAATEBAAAACy0yMTEwNTMyOTI1AwAAAAMxNjACAAAABDQ0MTkEAAAAATAHAAAACTMvMjUvMjAyNAgAAAAKMTIvMzEvMjAyMAkAAAABMI92zIwHTdwIswMj5hZN3AgkQ0lRLk5ZU0U6Q0FILklRX0VCSVRBX01BUkdJTi5GUTEyMDE5AQAAAK+gAgACAAAABjEuNDUxMQEIAAAABQAAAAExAQAAAAoxOTkxMDc3NzczAwAAAAMxNjACAAAABDQ0MTkEAAAAATAHAAAACTMvMjUvMjAyNAgAAAAJOS8zMC8yMDE4CQAAAAEwj3bMjAdN3AizAyPmFk3cCCVDSVEuTllTRTpDQlJFLklRX0VCSVRBX01BUkdJTi5GUTQyMDIxAQAAABApQAACAAAABTcuODk3AQgAAAAFAAAAATEBAAAACy0yMDU5MzkwMjk0AwAAAAMxNjACAAAABDQ0MTkEAAAAATAHAAAACTMvMjUvMjAyNAgAAAAKMTIvMzEvMjAyMQkAAAABMI92zIwHTdwIswMj5hZN3AgkQ0lRLk5ZU0U6Q05DLklRX0VCSVRBX01BUkdJTi5GUTQyMDIxAQAAAKFmAAACAAAABTIuODIzAQgAAAAFAAAAATEBAAAACy0yMDU5NzMzNzM2AwAAAAMxNjACAAAABDQ0MTkEAAAAATAHAAAACTMvMjUvMjAyNAgAAAAKMTIvMzEvMjAyMQkAAAABMI92zIwHTdwIk9wi5hZN3AgkQ0lRLk5ZU0U6Q1JMLklRX0VCSVRBX01BUkdJTi5GUTQyMDE5AQAAANVj</t>
  </si>
  <si>
    <t>AQACAAAABzIwLjI4MDMBCAAAAAUAAAABMQEAAAAKMjA4MDc0ODY4MAMAAAADMTYwAgAAAAQ0NDE5BAAAAAEwBwAAAAkzLzI1LzIwMjQIAAAACjEyLzI4LzIwMTkJAAAAATCPdsyMB03cCJPcIuYWTdwII0NJUS5OWVNFOkNCLklRX0VCSVRBX01BUkdJTi5GUTQyMDIyAQAAABQZAwACAAAABjE5LjAwNAEIAAAABQAAAAExAQAAAAstMjAwODg3NTgxOAMAAAADMTYwAgAAAAQ0NDE5BAAAAAEwBwAAAAkzLzI1LzIwMjQIAAAACjEyLzMxLzIwMjIJAAAAATCPdsyMB03cCJPcIuYWTdwIKUNJUS5OQVNEQVFHUzpDSU5GLklRX0VCSVRBX01BUkdJTi5GUTEyMDIwAQAAAEn6AwADAAAAAk5NAQgAAAAFAAAAATEBAAAACjIwOTM1ODk5MTgDAAAAAzE2MAIAAAAENDQxOQQAAAABMAcAAAAJMy8yNS8yMDI0CAAAAAkzLzMxLzIwMjAJAAAAATCPdsyMB03cCJPcIuYWTdwIIkNJUS5OWVNFOkMuSVFfRUJJVEFfTUFSR0lOLkZRMTIwMjIBAAAAB/oFAAMAAAAAAI92zIwHTdwIg7Ui5hZN3AgoQ0lRLk5BU0RBUUdTOkNNRS5JUV9FQklUQV9NQVJHSU4uRlExMjAyMQEAAABhlh4AAgAAAAc2Mi44MTU3AQgAAAAFAAAAATEBAAAACy0yMDk4NzAwODA4AwAAAAMxNjACAAAABDQ0MTkEAAAAATAHAAAACTMvMjUvMjAyNAgAAAAJMy8zMS8yMDIxCQAAAAEwj3bMjAdN3AiDtSLmFk3cCClDSVEuTkFTREFRR1M6Q1RTSC5JUV9FQklUQV9N</t>
  </si>
  <si>
    <t>QVJHSU4uRlEyMjAyMQEAAADo4wUAAgAAAAcxNS4xNzk5AQgAAAAFAAAAATEBAAAACy0yMDg3ODAzNTU5AwAAAAMxNjACAAAABDQ0MTkEAAAAATAHAAAACTMvMjUvMjAyNAgAAAAJNi8zMC8yMDIxCQAAAAEwj3bMjAdN3AiDtSLmFk3cCCpDSVEuTkFTREFRR1M6Q01DU0EuSVFfRUJJVEFfTUFSR0lOLkZRMjIwMjIBAAAAHaUCAAIAAAAGMjUuNTYzAQgAAAAFAAAAATEBAAAACy0yMDM2ODU4NTExAwAAAAMxNjACAAAABDQ0MTkEAAAAATAHAAAACTMvMjUvMjAyNAgAAAAJNi8zMC8yMDIyCQAAAAEwj3bMjAdN3AiDtSLmFk3cCCRDSVEuTllTRTpDQUcuSVFfRUJJVEFfTUFSR0lOLkZRMjIwMjMBAAAADWkAAAIAAAAHMTcuMjY4OAEIAAAABQAAAAExAQAAAAstMjAxMzU5ODI5OAMAAAADMTYwAgAAAAQ0NDE5BAAAAAEwBwAAAAkzLzI1LzIwMjQIAAAACjExLzI3LzIwMjIJAAAAATCPdsyMB03cCHmOIuYWTdwIJENJUS5OWVNFOkNPUC5JUV9FQklUQV9NQVJHSU4uRlExMjAxOQEAAABPhgQAAgAAAAcyMy42MjM5AQgAAAAFAAAAATEBAAAACjIwMzM0NjYxNzEDAAAAAzE2MAIAAAAENDQxOQQAAAABMAcAAAAJMy8yNS8yMDI0CAAAAAkzLzMxLzIwMTkJAAAAATCPdsyMB03cCHmOIuYWTdwIJENJUS5OWVNFOlNUWi5JUV9FQklUQV9NQVJHSU4uRlEzMjAxOQEAAAAd8gMAAgAAAAczMC45MTM1AQgAAAAFAAAAATEBAAAA</t>
  </si>
  <si>
    <t>CjE5OTgxMzY5NTgDAAAAAzE2MAIAAAAENDQxOQQAAAABMAcAAAAJMy8yNS8yMDI0CAAAAAoxMS8zMC8yMDE4CQAAAAEwj3bMjAdN3Ah5jiLmFk3cCClDSVEuTkFTREFRR1M6Q1BSVC5JUV9FQklUQV9NQVJHSU4uRlExMjAyMQEAAACPaQAAAgAAAAc0Mi4yMjkyAQgAAAAFAAAAATEBAAAACy0yMTIwMzM4MDg4AwAAAAMxNjACAAAABDQ0MTkEAAAAATAHAAAACTMvMjUvMjAyNAgAAAAKMTAvMzEvMjAyMAkAAAABMI92zIwHTdwIg7Ui5hZN3AglQ0lRLk5ZU0U6Q1RWQS5JUV9FQklUQV9NQVJHSU4uRlExMjAyMgEAAAB6igUTAgAAAAcyMC42MjU5AQgAAAAFAAAAATEBAAAACy0yMDQ3MzE0NjUwAwAAAAMxNjACAAAABDQ0MTkEAAAAATAHAAAACTMvMjUvMjAyNAgAAAAJMy8zMS8yMDIyCQAAAAEwj3bMjAdN3Ah9ZyLmFk3cCClDSVEuTkFTREFRR1M6Q09TVC5JUV9FQklUQV9NQVJHSU4uRlEyMjAyMgEAAACRagEAAgAAAAUzLjQ5MQEIAAAABQAAAAExAQAAAAstMjA1Nzc2OTgyMQMAAAADMTYwAgAAAAQ0NDE5BAAAAAEwBwAAAAkzLzI1LzIwMjQIAAAACTIvMTMvMjAyMgkAAAABMI92zIwHTdwIfWci5hZN3AglQ0lRLk5ZU0U6Q1RSQS5JUV9FQklUQV9NQVJHSU4uRlEyMjAxOQEAAACF8AMAAgAAAAc1Mi45ODAyAQgAAAAFAAAAATEBAAAACjIwNDc0NjI5NjQDAAAAAzE2MAIAAAAENDQxOQQAAAABMAcAAAAJMy8y</t>
  </si>
  <si>
    <t>NS8yMDI0CAAAAAk2LzMwLzIwMTkJAAAAATCPdsyMB03cCH1nIuYWTdwIKENJUS5OQVNEQVFHUzpDU1guSVFfRUJJVEFfTUFSR0lOLkZRMjIwMjEBAAAAnO8DAAIAAAAHNDQuODQ5NAEIAAAABQAAAAExAQAAAAstMjA4ODQ3NDAzNgMAAAADMTYwAgAAAAQ0NDE5BAAAAAEwBwAAAAkzLzI1LzIwMjQIAAAACTYvMzAvMjAyMQkAAAABMI92zIwHTdwIeY4i5hZN3AgkQ0lRLk5ZU0U6Q1ZTLklRX0VCSVRBX01BUkdJTi5GUTIyMDIzAQAAALltAQACAAAABjQuNjIyOAEIAAAABQAAAAExAQAAAAstMjAzNjA5OTMzNwMAAAADMTYwAgAAAAQ0NDE5BAAAAAEwBwAAAAkzLzI1LzIwMjQIAAAACTYvMzAvMjAyMwkAAAABMI92zIwHTdwIUkAi5hZN3AgkQ0lRLk5ZU0U6REhJLklRX0VCSVRBX01BUkdJTi5GUTMyMDIwAQAAAI2jAQACAAAABzE0LjYzNjMBCAAAAAUAAAABMQEAAAALLTIxNDE3Njk5OTcDAAAAAzE2MAIAAAAENDQxOQQAAAABMAcAAAAJMy8yNS8yMDI0CAAAAAk2LzMwLzIwMjAJAAAAATCPdsyMB03cCFJAIuYWTdwIJENJUS5OWVNFOkRIUi5JUV9FQklUQV9NQVJHSU4uRlExMjAxOQEAAACVDQQAAgAAAAcyMC45MDQyAQgAAAAFAAAAATEBAAAACjIwMzM5MjQ1MTcDAAAAAzE2MAIAAAAENDQxOQQAAAABMAcAAAAJMy8yNS8yMDI0CAAAAAkzLzI5LzIwMTkJAAAAATCPdsyMB03cCH1nIuYWTdwIJENJUS5OWVNF</t>
  </si>
  <si>
    <t>OkRWQS5JUV9FQklUQV9NQVJHSU4uRlEzMjAyMQEAAAA8iwAAAgAAAAcxNS44NjUyAQgAAAAFAAAAATEBAAAACy0yMDcyNzQwMTE2AwAAAAMxNjACAAAABDQ0MTkEAAAAATAHAAAACTMvMjUvMjAyNAgAAAAJOS8zMC8yMDIxCQAAAAEwj3bMjAdN3Ah9ZyLmFk3cCCRDSVEuTllTRTpEQVkuSVFfRUJJVEFfTUFSR0lOLkZRMjIwMTkBAAAA4uu0DgIAAAAGMTIuMzc5AQgAAAAFAAAAATEBAAAACjIwNDgyNjI1NzgDAAAAAzE2MAIAAAAENDQxOQQAAAABMAcAAAAJMy8yNS8yMDI0CAAAAAk2LzMwLzIwMTkJAAAAATCPdsyMB03cCEIZIuYWTdwII0NJUS5OWVNFOkRFLklRX0VCSVRBX01BUkdJTi5GUTIyMDIyAQAAAIAPBAACAAAABzIwLjA2NzMBCAAAAAUAAAABMQEAAAALLTIwNDAwMzU5MzkDAAAAAzE2MAIAAAAENDQxOQQAAAABMAcAAAAJMy8yNS8yMDI0CAAAAAg1LzEvMjAyMgkAAAABMI92zIwHTdwIQhki5hZN3AgkQ0lRLk5ZU0U6REFMLklRX0VCSVRBX01BUkdJTi5GUTEyMDIwAQAAAEcQBAACAAAABy0zLjk4MDQBCAAAAAUAAAABMQEAAAAKMjA4OTQzMDg0MgMAAAADMTYwAgAAAAQ0NDE5BAAAAAEwBwAAAAkzLzI1LzIwMjQIAAAACTMvMzEvMjAyMAkAAAABMI92zIwHTdwIUkAi5hZN3AgpQ0lRLk5BU0RBUUdTOlhSQVkuSVFfRUJJVEFfTUFSR0lOLkZRMTIwMTkBAAAAcGsAAAIAAAAHMTIuMTUzOAEIAAAA</t>
  </si>
  <si>
    <t>BQAAAAExAQAAAAoyMDM1MjY5OTMyAwAAAAMxNjACAAAABDQ0MTkEAAAAATAHAAAACTMvMjUvMjAyNAgAAAAJMy8zMS8yMDE5CQAAAAEwj3bMjAdN3AhSQCLmFk3cCClDSVEuTkFTREFRR1M6RFhDTS5JUV9FQklUQV9NQVJHSU4uRlEzMjAyMgEAAAB3vQEAAgAAAAcxOS4zOTk2AQgAAAAFAAAAATEBAAAACy0yMDIyODU1NzIzAwAAAAMxNjACAAAABDQ0MTkEAAAAATAHAAAACTMvMjUvMjAyNAgAAAAJOS8zMC8yMDIyCQAAAAEwj3bMjAdN3Ag18iHmFk3cCClDSVEuTkFTREFRR1M6RkFORy5JUV9FQklUQV9NQVJHSU4uRlEzMjAyMQEAAACAviUKAgAAAAc1My4wMTQ3AQgAAAAFAAAAATEBAAAACy0yMDcxMjg4MzE1AwAAAAMxNjACAAAABDQ0MTkEAAAAATAHAAAACTMvMjUvMjAyNAgAAAAJOS8zMC8yMDIxCQAAAAEwj3bMjAdN3Ag18iHmFk3cCCRDSVEuTllTRTpETFIuSVFfRUJJVEFfTUFSR0lOLkZRMzIwMjEBAAAARHyoAAIAAAAHMjUuOTc1MQEIAAAABQAAAAExAQAAAAstMjA3MTc4NjU5NwMAAAADMTYwAgAAAAQ0NDE5BAAAAAEwBwAAAAkzLzI1LzIwMjQIAAAACTkvMzAvMjAyMQkAAAABMI92zIwHTdwIQhki5hZN3AgkQ0lRLk5ZU0U6REZTLklRX0VCSVRBX01BUkdJTi5GUTQyMDIxAQAAAM5jOAADAAAAAACPdsyMB03cCEIZIuYWTdwII0NJUS5OWVNFOkRHLklRX0VCSVRBX01BUkdJTi5GUTEyMDIyAQAA</t>
  </si>
  <si>
    <t>AN4SBAACAAAABzEwLjgxODQBCAAAAAUAAAABMQEAAAALLTIwOTM3ODIwMzkDAAAAAzE2MAIAAAAENDQxOQQAAAABMAcAAAAJMy8yNS8yMDI0CAAAAAk0LzMwLzIwMjEJAAAAATCPdsyMB03cCCbLIeYWTdwIKUNJUS5OQVNEQVFHUzpETFRSLklRX0VCSVRBX01BUkdJTi5GUTEyMDIyAQAAACVsAAACAAAABjguMDIzNQEIAAAABQAAAAExAQAAAAstMjA5Mzc1ODQxMwMAAAADMTYwAgAAAAQ0NDE5BAAAAAEwBwAAAAkzLzI1LzIwMjQIAAAACDUvMS8yMDIxCQAAAAEwj3bMjAdN3Ag18iHmFk3cCCJDSVEuTllTRTpELklRX0VCSVRBX01BUkdJTi5GUTMyMDIyAQAAAGETBAACAAAABzI4Ljc5MTMBCAAAAAUAAAABMQEAAAALLTIwMjAxODM0NzkDAAAAAzE2MAIAAAAENDQxOQQAAAABMAcAAAAJMy8yNS8yMDI0CAAAAAk5LzMwLzIwMjIJAAAAATCPdsyMB03cCDXyIeYWTdwIJENJUS5OWVNFOkRQWi5JUV9FQklUQV9NQVJHSU4uRlExMjAyMwEAAABgzC8AAgAAAAcxNy4zMjU1AQgAAAAFAAAAATEBAAAACy0yMDQ5NDQ1MjU0AwAAAAMxNjACAAAABDQ0MTkEAAAAATAHAAAACTMvMjUvMjAyNAgAAAAJMy8yNi8yMDIzCQAAAAEwj3bMjAdN3Ag18iHmFk3cCCRDSVEuTllTRTpET1YuSVFfRUJJVEFfTUFSR0lOLkZRMzIwMjMBAAAANasCAAIAAAAHMTkuMzc3NgEIAAAABQAAAAExAQAAAAstMjAyMzE3MDYxOAMAAAADMTYw</t>
  </si>
  <si>
    <t>AgAAAAQ0NDE5BAAAAAEwBwAAAAkzLzI1LzIwMjQIAAAACTkvMzAvMjAyMwkAAAABMI92zIwHTdwIFaQh5hZN3AgkQ0lRLk5ZU0U6RE9WLklRX0VCSVRBX01BUkdJTi5GUTIyMDE5AQAAADWrAgACAAAABjE3LjYyMwEIAAAABQAAAAExAQAAAAoyMDQ1OTM4OTMzAwAAAAMxNjACAAAABDQ0MTkEAAAAATAHAAAACTMvMjUvMjAyNAgAAAAJNi8zMC8yMDE5CQAAAAEwj3bMjAdN3AgmyyHmFk3cCCRDSVEuTllTRTpET1cuSVFfRUJJVEFfTUFSR0lOLkZRMTIwMjABAAAABAGWAAIAAAAHMTAuNzg4MQEIAAAABQAAAAExAQAAAAoyMDkxNDU2MzYxAwAAAAMxNjACAAAABDQ0MTkEAAAAATAHAAAACTMvMjUvMjAyNAgAAAAJMy8zMS8yMDIwCQAAAAEwj3bMjAdN3AgmyyHmFk3cCCRDSVEuTllTRTpEVEUuSVFfRUJJVEFfTUFSR0lOLkZRNDIwMjABAAAAZhEEAAMAAAAAAI92zIwHTdwIJssh5hZN3AgkQ0lRLk5ZU0U6RFVLLklRX0VCSVRBX01BUkdJTi5GUTMyMDIxAQAAAEoWBAACAAAABzI3LjE3NTkBCAAAAAUAAAABMQEAAAALLTIwNzE4ODUwNzgDAAAAAzE2MAIAAAAENDQxOQQAAAABMAcAAAAJMy8yNS8yMDI0CAAAAAk5LzMwLzIwMjEJAAAAATCPdsyMB03cCBWkIeYWTdwII0NJUS5OWVNFOkRELklRX0VCSVRBX01BUkdJTi5GUTMyMDIyAQAAALi5CwACAAAABzIyLjQyOTkBCAAAAAUAAAABMQEAAAALLTIwMjE0ODc5</t>
  </si>
  <si>
    <t>NTYDAAAAAzE2MAIAAAAENDQxOQQAAAABMAcAAAAJMy8yNS8yMDI0CAAAAAk5LzMwLzIwMjIJAAAAATCPdsyMB03cCBWkIeYWTdwIJENJUS5OWVNFOkVNTi5JUV9FQklUQV9NQVJHSU4uRlEzMjAyMwEAAAAvqgEAAgAAAAcxMS43MzM1AQgAAAAFAAAAATEBAAAACy0yMDIyNTEwNDkwAwAAAAMxNjACAAAABDQ0MTkEAAAAATAHAAAACTMvMjUvMjAyNAgAAAAJOS8zMC8yMDIzCQAAAAEwj3bMjAdN3AgVpCHmFk3cCCRDSVEuTllTRTpFTU4uSVFfRUJJVEFfTUFSR0lOLkZRMzIwMTkBAAAAL6oBAAIAAAACMTYBCAAAAAUAAAABMQEAAAAKMjA2ODA0NzEyMgMAAAADMTYwAgAAAAQ0NDE5BAAAAAEwBwAAAAkzLzI1LzIwMjQIAAAACTkvMzAvMjAxOQkAAAABMI92zIwHTdwIFaQh5hZN3AgkQ0lRLk5ZU0U6RVROLklRX0VCSVRBX01BUkdJTi5GUTMyMDIwAQAAAKGsAgACAAAABzE0Ljg2OTYBCAAAAAUAAAABMQEAAAALLTIxMjQxNTM3NzkDAAAAAzE2MAIAAAAENDQxOQQAAAABMAcAAAAJMy8yNS8yMDI0CAAAAAk5LzMwLzIwMjAJAAAAATCPdsyMB03cCPBVIeYWTdwIKUNJUS5OQVNEQVFHUzpFQkFZLklRX0VCSVRBX01BUkdJTi5GUTMyMDIxAQAAANZsAAACAAAABzI2LjQ2OTQBCAAAAAUAAAABMQEAAAALLTIwNzE5MTcwMDADAAAAAzE2MAIAAAAENDQxOQQAAAABMAcAAAAJMy8yNS8yMDI0CAAAAAk5LzMwLzIwMjEJ</t>
  </si>
  <si>
    <t>AAAAATCPdsyMB03cCAN9IeYWTdwIJENJUS5OWVNFOkVDTC5JUV9FQklUQV9NQVJHSU4uRlEzMjAyMgEAAAD/GQQAAgAAAAYxNi41NTkBCAAAAAUAAAABMQEAAAALLTIwMjE0MTEyMjADAAAAAzE2MAIAAAAENDQxOQQAAAABMAcAAAAJMy8yNS8yMDI0CAAAAAk5LzMwLzIwMjIJAAAAATCPdsyMB03cCAN9IeYWTdwIJENJUS5OWVNFOkVJWC5JUV9FQklUQV9NQVJHSU4uRlEzMjAyMwEAAABDmwQAAgAAAAcyMi40MTU5AQgAAAAFAAAAATEBAAAACy0yMDIxNzc3Mzc3AwAAAAMxNjACAAAABDQ0MTkEAAAAATAHAAAACTMvMjUvMjAyNAgAAAAJOS8zMC8yMDIzCQAAAAEwj3bMjAdN3AgDfSHmFk3cCCRDSVEuTllTRTpFSVguSVFfRUJJVEFfTUFSR0lOLkZRMzIwMTkBAAAAQ5sEAAIAAAAHMTkuMjk5NgEIAAAABQAAAAExAQAAAAoyMDY2NDY0MTQxAwAAAAMxNjACAAAABDQ0MTkEAAAAATAHAAAACTMvMjUvMjAyNAgAAAAJOS8zMC8yMDE5CQAAAAEwj3bMjAdN3AjtLiHmFk3cCCNDSVEuTllTRTpFVy5JUV9FQklUQV9NQVJHSU4uRlEzMjAyMAEAAABURgYAAgAAAAczMS4zMDg2AQgAAAAFAAAAATEBAAAACy0yMTI0NTU1MzYxAwAAAAMxNjACAAAABDQ0MTkEAAAAATAHAAAACTMvMjUvMjAyNAgAAAAJOS8zMC8yMDIwCQAAAAEwj3bMjAdN3AjwVSHmFk3cCCdDSVEuTkFTREFRR1M6RUEuSVFfRUJJVEFfTUFSR0lOLkZR</t>
  </si>
  <si>
    <t>MzIwMjEBAAAAO20AAAIAAAAHMTUuMzAxOAEIAAAABQAAAAExAQAAAAstMjExMzQxMzEwMwMAAAADMTYwAgAAAAQ0NDE5BAAAAAEwBwAAAAkzLzI1LzIwMjQIAAAACjEyLzMxLzIwMjAJAAAAATCPdsyMB03cCPBVIeYWTdwIJENJUS5OWVNFOkVMVi5JUV9FQklUQV9NQVJHSU4uRlEzMjAyMgEAAABNcQIAAgAAAAY2LjQyMjIBCAAAAAUAAAABMQEAAAALLTIwMjM3MDA1ODQDAAAAAzE2MAIAAAAENDQxOQQAAAABMAcAAAAJMy8yNS8yMDI0CAAAAAk5LzMwLzIwMjIJAAAAATCPdsyMB03cCPBVIeYWTdwIJENJUS5OWVNFOkxMWS5JUV9FQklUQV9NQVJHSU4uRlEzMjAyMwEAAAAbWwQAAgAAAAczNy4yNzkxAQgAAAAFAAAAATEBAAAACy0yMDIxNDUxOTY4AwAAAAMxNjACAAAABDQ0MTkEAAAAATAHAAAACTMvMjUvMjAyNAgAAAAJOS8zMC8yMDIzCQAAAAEwj3bMjAdN3AjtLiHmFk3cCCRDSVEuTllTRTpMTFkuSVFfRUJJVEFfTUFSR0lOLkZRMzIwMTkBAAAAG1sEAAIAAAAHMjguNDk1NwEIAAAABQAAAAExAQAAAAoyMDY2Njk1NDk4AwAAAAMxNjACAAAABDQ0MTkEAAAAATAHAAAACTMvMjUvMjAyNAgAAAAJOS8zMC8yMDE5CQAAAAEwj3bMjAdN3AjtLiHmFk3cCCRDSVEuTllTRTpFTVIuSVFfRUJJVEFfTUFSR0lOLkZRMzIwMjABAAAArxsEAAIAAAAHMTcuMjk2OAEIAAAABQAAAAExAQAAAAstMjE0MDA2OTAzOAMA</t>
  </si>
  <si>
    <t>AAADMTYwAgAAAAQ0NDE5BAAAAAEwBwAAAAkzLzI1LzIwMjQIAAAACTYvMzAvMjAyMAkAAAABMI92zIwHTdwI7S4h5hZN3AgpQ0lRLk5BU0RBUUdNOkVOUEguSVFfRUJJVEFfTUFSR0lOLkZRMzIwMjEBAAAAWMJpAgIAAAAHMTEuMDg1NgEIAAAABQAAAAExAQAAAAstMjA3MzgxOTA3NgMAAAADMTYwAgAAAAQ0NDE5BAAAAAEwBwAAAAkzLzI1LzIwMjQIAAAACTkvMzAvMjAyMQkAAAABMI92zIwHTdwI7S4h5hZN3AgkQ0lRLk5ZU0U6RVRSLklRX0VCSVRBX01BUkdJTi5GUTMyMDIyAQAAAMQdBAACAAAABzIxLjkwMjgBCAAAAAUAAAABMQEAAAALLTIwMjEzMjI0MjkDAAAAAzE2MAIAAAAENDQxOQQAAAABMAcAAAAJMy8yNS8yMDI0CAAAAAk5LzMwLzIwMjIJAAAAATCPdsyMB03cCNsHIeYWTdwIJENJUS5OWVNFOkVPRy5JUV9FQklUQV9NQVJHSU4uRlEzMjAyMwEAAABcHQQAAgAAAAc0MS4xMzEzAQgAAAAFAAAAATEBAAAACy0yMDIxMzgwOTk2AwAAAAMxNjACAAAABDQ0MTkEAAAAATAHAAAACTMvMjUvMjAyNAgAAAAJOS8zMC8yMDIzCQAAAAEwj3bMjAdN3AjbByHmFk3cCCRDSVEuTllTRTpFT0cuSVFfRUJJVEFfTUFSR0lOLkZRMzIwMTkBAAAAXB0EAAIAAAAHMTkuNjQxMgEIAAAABQAAAAExAQAAAAoyMDY4NDMxMDE5AwAAAAMxNjACAAAABDQ0MTkEAAAAATAHAAAACTMvMjUvMjAyNAgAAAAJOS8zMC8yMDE5</t>
  </si>
  <si>
    <t>CQAAAAEwj3bMjAdN3AjbByHmFk3cCCVDSVEuTllTRTpFUEFNLklRX0VCSVRBX01BUkdJTi5GUTMyMDIwAQAAAMbVSAACAAAABzE1LjI1MjIBCAAAAAUAAAABMQEAAAALLTIxMjM1MTE3MzADAAAAAzE2MAIAAAAENDQxOQQAAAABMAcAAAAJMy8yNS8yMDI0CAAAAAk5LzMwLzIwMjAJAAAAATCPdsyMB03cCNsHIeYWTdwIJENJUS5OWVNFOkVRVC5JUV9FQklUQV9NQVJHSU4uRlEzMjAyMQEAAABkHgQAAgAAAAktMTQ1LjEwODEBCAAAAAUAAAABMQEAAAALLTIwNzMyMTI5NDMDAAAAAzE2MAIAAAAENDQxOQQAAAABMAcAAAAJMy8yNS8yMDI0CAAAAAk5LzMwLzIwMjEJAAAAATCPdsyMB03cCMLgIOYWTdwIJENJUS5OWVNFOkVGWC5JUV9FQklUQV9NQVJHSU4uRlEzMjAyMgEAAACFrgIAAgAAAAcyNC4yNzg3AQgAAAAFAAAAATEBAAAACy0yMDIzMzExNDE3AwAAAAMxNjACAAAABDQ0MTkEAAAAATAHAAAACTMvMjUvMjAyNAgAAAAJOS8zMC8yMDIyCQAAAAEwj3bMjAdN3AjC4CDmFk3cCCRDSVEuTllTRTpFVE4uSVFfRUJJVEFfTUFSR0lOLkZRMjIwMjMBAAAAoawCAAIAAAAHMTguMjQwNwEIAAAABQAAAAExAQAAAAstMjAzNjEzMzUyMAMAAAADMTYwAgAAAAQ0NDE5BAAAAAEwBwAAAAkzLzI1LzIwMjQIAAAACTYvMzAvMjAyMwkAAAABMI92zIwHTdwIwuAg5hZN3AgkQ0lRLk5ZU0U6RU1SLklRX0VCSVRBX01BUkdJ</t>
  </si>
  <si>
    <t>Ti5GUTIyMDE5AQAAAK8bBAACAAAABzE2LjcxNzcBCAAAAAUAAAABMQEAAAAKMjAzMDM2NTc3NAMAAAADMTYwAgAAAAQ0NDE5BAAAAAEwBwAAAAkzLzI1LzIwMjQIAAAACTMvMzEvMjAxOQkAAAABMI92zIwHTdwIwuAg5hZN3AgpQ0lRLk5BU0RBUUdTOkVRSVguSVFfRUJJVEFfTUFSR0lOLkZRMzIwMjMBAAAAKm4AAAIAAAAHMTcuMjM3OQEIAAAABQAAAAExAQAAAAstMjAyMjU5NDUwNQMAAAADMTYwAgAAAAQ0NDE5BAAAAAEwBwAAAAkzLzI1LzIwMjQIAAAACTkvMzAvMjAyMwkAAAABMI92zIwHTdwIsLkg5hZN3AgjQ0lRLk5ZU0U6RUcuSVFfRUJJVEFfTUFSR0lOLkZRMjIwMjIBAAAATTMFAAIAAAAFNy4zNjQBCAAAAAUAAAABMQEAAAALLTIwMjE1NzkwNzQDAAAAAzE2MAIAAAAENDQxOQQAAAABMAcAAAAJMy8yNS8yMDI0CAAAAAk2LzMwLzIwMjIJAAAAATCPdsyMB03cCLC5IOYWTdwIKENJUS5OQVNEQVFHUzpFWEMuSVFfRUJJVEFfTUFSR0lOLkZRMzIwMTkBAAAA9YQEAAIAAAAHMTguMjEwMwEIAAAABQAAAAExAQAAAAoyMDY4MDUwODIzAwAAAAMxNjACAAAABDQ0MTkEAAAAATAHAAAACTMvMjUvMjAyNAgAAAAJOS8zMC8yMDE5CQAAAAEwj3bMjAdN3AiwuSDmFk3cCCRDSVEuTllTRTpFWFIuSVFfRUJJVEFfTUFSR0lOLkZRMzIwMjEBAAAASPN6AAIAAAAHNTYuMDQxOQEIAAAABQAAAAExAQAAAAstMjA3</t>
  </si>
  <si>
    <t>MTc4NjU2NwMAAAADMTYwAgAAAAQ0NDE5BAAAAAEwBwAAAAkzLzI1LzIwMjQIAAAACTkvMzAvMjAyMQkAAAABMI92zIwHTdwIsLkg5hZN3AgpQ0lRLk5BU0RBUUdTOkZGSVYuSVFfRUJJVEFfTUFSR0lOLkZRMjIwMTkBAAAA02ABAAIAAAAHMjYuMzg5MQEIAAAABQAAAAExAQAAAAoyMDMzODE1OTczAwAAAAMxNjACAAAABDQ0MTkEAAAAATAHAAAACTMvMjUvMjAyNAgAAAAJMy8zMS8yMDE5CQAAAAEwj3bMjAdN3AiwuSDmFk3cCClDSVEuTkFTREFRR1M6RkFTVC5JUV9FQklUQV9NQVJHSU4uRlEyMjAyMQEAAACbIQQAAgAAAAcyMS4yNTc1AQgAAAAFAAAAATEBAAAACy0yMDg4ODE4NjA1AwAAAAMxNjACAAAABDQ0MTkEAAAAATAHAAAACTMvMjUvMjAyNAgAAAAJNi8zMC8yMDIxCQAAAAEwj3bMjAdN3AiwuSDmFk3cCCRDSVEuTllTRTpGRFguSVFfRUJJVEFfTUFSR0lOLkZRMjIwMTkBAAAAB+YBAAIAAAAGNy40Mzk0AQgAAAAFAAAAATEBAAAACjE5OTY3ODIyNjkDAAAAAzE2MAIAAAAENDQxOQQAAAABMAcAAAAJMy8yNS8yMDI0CAAAAAoxMS8zMC8yMDE4CQAAAAEwj3bMjAdN3AiwuSDmFk3cCClDSVEuTkFTREFRR1M6RlNMUi5JUV9FQklUQV9NQVJHSU4uRlEzMjAyMwEAAABDGEYAAgAAAAczNC4wNDc4AQgAAAAFAAAAATEBAAAACy0yMDIxNzk4NzE0AwAAAAMxNjACAAAABDQ0MTkEAAAAATAHAAAACTMvMjUv</t>
  </si>
  <si>
    <t>MjAyNAgAAAAJOS8zMC8yMDIzCQAAAAEwj3bMjAdN3AiwuSDmFk3cCCNDSVEuTllTRTpGSS5JUV9FQklUQV9NQVJHSU4uRlEzMjAyMgEAAADR9AEAAgAAAAczNS4wMzc2AQgAAAAFAAAAATEBAAAACy0yMDIzMDI5NDcyAwAAAAMxNjACAAAABDQ0MTkEAAAAATAHAAAACTMvMjUvMjAyNAgAAAAJOS8zMC8yMDIyCQAAAAEwj3bMjAdN3AitkiDmFk3cCCJDSVEuTllTRTpGLklRX0VCSVRBX01BUkdJTi5GUTQyMDIyAQAAAF+fAQACAAAABzEwLjU2ODQBCAAAAAUAAAABMQEAAAALLTIwMTEzMDkwOTQDAAAAAzE2MAIAAAAENDQxOQQAAAABMAcAAAAJMy8yNS8yMDI0CAAAAAoxMi8zMS8yMDIyCQAAAAEwj3bMjAdN3AitkiDmFk3cCCRDSVEuTllTRTpGVFYuSVFfRUJJVEFfTUFSR0lOLkZRMTIwMjMBAAAA9wH8EgIAAAAHMjIuNzgzNQEIAAAABQAAAAExAQAAAAstMjA0OTk0MjcxOAMAAAADMTYwAgAAAAQ0NDE5BAAAAAEwBwAAAAkzLzI1LzIwMjQIAAAACTMvMzEvMjAyMwkAAAABMKOdzIwHTdwIrZIg5hZN3AgpQ0lRLk5BU0RBUUdTOkZPWEEuSVFfRUJJVEFfTUFSR0lOLkZRMTIwMjABAAAAtNCUIAIAAAAHMzAuMjIxMgEIAAAABQAAAAExAQAAAAoyMDY4MDYwOTE1AwAAAAMxNjACAAAABDQ0MTkEAAAAATAHAAAACTMvMjUvMjAyNAgAAAAJOS8zMC8yMDE5CQAAAAEwo53MjAdN3AiwuSDmFk3cCCRDSVEuTllTRTpG</t>
  </si>
  <si>
    <t>Q1guSVFfRUJJVEFfTUFSR0lOLkZRMTIwMjIBAAAAxywEAAIAAAAHNDIuNTQxMgEIAAAABQAAAAExAQAAAAstMjAzNTQzNTU3OAMAAAADMTYwAgAAAAQ0NDE5BAAAAAEwBwAAAAkzLzI1LzIwMjQIAAAACTMvMzEvMjAyMgkAAAABMKOdzIwHTdwIrZIg5hZN3AglQ0lRLk5ZU0U6R1JNTi5JUV9FQklUQV9NQVJHSU4uRlExMjAxOQEAAAB/IgkAAgAAAAcyMC42OTg2AQgAAAAFAAAAATEBAAAACjIwMzE1NjIwNzQDAAAAAzE2MAIAAAAENDQxOQQAAAABMAcAAAAJMy8yNS8yMDI0CAAAAAkzLzMwLzIwMTkJAAAAATCjncyMB03cCK2SIOYWTdwIKUNJUS5OQVNEQVFHUzpHRUhDLklRX0VCSVRBX01BUkdJTi5GUTEyMDIxAQAAAC68jGsCAAAABzE4LjY0OTMBCAAAAAUAAAABMQEAAAALLTIwNjUzMjM3ODcDAAAAAzE2MAIAAAAENDQxOQQAAAABMAcAAAAJMy8yNS8yMDI0CAAAAAkzLzMxLzIwMjEJAAAAATCjncyMB03cCK2SIOYWTdwIJUNJUS5OWVNFOkdOUkMuSVFfRUJJVEFfTUFSR0lOLkZRMTIwMjMBAAAA5J6xBAIAAAAGNy45MTgxAQgAAAAFAAAAATEBAAAACy0yMDQ1Mjg0NjY1AwAAAAMxNjACAAAABDQ0MTkEAAAAATAHAAAACTMvMjUvMjAyNAgAAAAJMy8zMS8yMDIzCQAAAAEwo53MjAdN3AitkiDmFk3cCCNDSVEuTllTRTpHRC5JUV9FQklUQV9NQVJHSU4uRlExMjAyMAEAAACBMAQAAgAAAAcxMS44NzU2AQgA</t>
  </si>
  <si>
    <t>AAAFAAAAATEBAAAACjIwOTI5OTQxOTIDAAAAAzE2MAIAAAAENDQxOQQAAAABMAcAAAAJMy8yNS8yMDI0CAAAAAkzLzI5LzIwMjAJAAAAATCjncyMB03cCJZrIOYWTdwIJENJUS5OWVNFOkdJUy5JUV9FQklUQV9NQVJHSU4uRlE0MjAyMgEAAAAbMQQAAgAAAAcyMC43NTU2AQgAAAAFAAAAATEBAAAACy0yMDM5Mzg3NjUzAwAAAAMxNjACAAAABDQ0MTkEAAAAATAHAAAACTMvMjUvMjAyNAgAAAAJNS8yOS8yMDIyCQAAAAEwo53MjAdN3AiWayDmFk3cCCNDSVEuTllTRTpHTS5JUV9FQklUQV9NQVJHSU4uRlE0MjAyMAEAAABU7qUDAgAAAAY4LjE4MjcBCAAAAAUAAAABMQEAAAALLTIxMTM4Nzk2NzADAAAAAzE2MAIAAAAENDQxOQQAAAABMAcAAAAJMy8yNS8yMDI0CAAAAAoxMi8zMS8yMDIwCQAAAAEwo53MjAdN3AitkiDmFk3cCClDSVEuTkFTREFRR1M6R0lMRC5JUV9FQklUQV9NQVJHSU4uRlEzMjAyMwEAAABKcQAAAgAAAAc0Ni45OTI5AQgAAAAFAAAAATEBAAAACy0yMDIwNjExNTI5AwAAAAMxNjACAAAABDQ0MTkEAAAAATAHAAAACTMvMjUvMjAyNAgAAAAJOS8zMC8yMDIzCQAAAAEwo53MjAdN3AitkiDmFk3cCCRDSVEuTllTRTpHUE4uSVFfRUJJVEFfTUFSR0lOLkZRMzIwMjEBAAAABmoMAAIAAAAHMzUuOTAyMgEIAAAABQAAAAExAQAAAAstMjA3MjcwNzY2NAMAAAADMTYwAgAAAAQ0NDE5BAAAAAEwBwAA</t>
  </si>
  <si>
    <t>AAkzLzI1LzIwMjQIAAAACTkvMzAvMjAyMQkAAAABMKOdzIwHTdwIlmsg5hZN3AgjQ0lRLk5ZU0U6R0wuSVFfRUJJVEFfTUFSR0lOLkZRNDIwMjABAAAAtLYEAAIAAAAHMjIuMDgzNAEIAAAABQAAAAExAQAAAAstMjExMDQ3NDMwMwMAAAADMTYwAgAAAAQ0NDE5BAAAAAEwBwAAAAkzLzI1LzIwMjQIAAAACjEyLzMxLzIwMjAJAAAAATCjncyMB03cCJZrIOYWTdwIJENJUS5OWVNFOkhBTC5JUV9FQklUQV9NQVJHSU4uRlEzMjAxOQEAAAAitgIAAgAAAAY5LjY1NzYBCAAAAAUAAAABMQEAAAAKMjA2NTg0OTkwNwMAAAADMTYwAgAAAAQ0NDE5BAAAAAEwBwAAAAkzLzI1LzIwMjQIAAAACTkvMzAvMjAxOQkAAAABMKOdzIwHTdwIlmsg5hZN3AgoQ0lRLk5BU0RBUUdTOkhBUy5JUV9FQklUQV9NQVJHSU4uRlEyMjAxOQEAAADyPAQAAgAAAAcxNC4yMzQ5AQgAAAAFAAAAATEBAAAACjIwNDczMzc2MzYDAAAAAzE2MAIAAAAENDQxOQQAAAABMAcAAAAJMy8yNS8yMDI0CAAAAAk2LzMwLzIwMTkJAAAAATCjncyMB03cCJZrIOYWTdwIJENJUS5OWVNFOkRPQy5JUV9FQklUQV9NQVJHSU4uRlExMjAyMwEAAADOPQQAAgAAAAcxOC4zMDQzAQgAAAAFAAAAATEBAAAACy0yMDQ4NDk2MTMwAwAAAAMxNjACAAAABDQ0MTkEAAAAATAHAAAACTMvMjUvMjAyNAgAAAAJMy8zMS8yMDIzCQAAAAEwo53MjAdN3AiLRCDmFk3cCClDSVEu</t>
  </si>
  <si>
    <t>TkFTREFRR1M6SFNJQy5JUV9FQklUQV9NQVJHSU4uRlEzMjAyMgEAAAD3LQUAAgAAAAY3LjIwNTcBCAAAAAUAAAABMQEAAAALLTIwMTYxNzU3NjcDAAAAAzE2MAIAAAAENDQxOQQAAAABMAcAAAAJMy8yNS8yMDI0CAAAAAk5LzI0LzIwMjIJAAAAATCjncyMB03cCItEIOYWTdwIJENJUS5OWVNFOkhFUy5JUV9FQklUQV9NQVJHSU4uRlEzMjAyMQEAAADxzwMAAgAAAAcyNC42OTQyAQgAAAAFAAAAATEBAAAACy0yMDcyMDA5MDcyAwAAAAMxNjACAAAABDQ0MTkEAAAAATAHAAAACTMvMjUvMjAyNAgAAAAJOS8zMC8yMDIxCQAAAAEwo53MjAdN3AiWayDmFk3cCCRDSVEuTllTRTpIUEUuSVFfRUJJVEFfTUFSR0lOLkZRMjIwMjEBAAAADqlUEAIAAAAGOC44ODA1AQgAAAAFAAAAATEBAAAACy0yMDkyMzUyNTkyAwAAAAMxNjACAAAABDQ0MTkEAAAAATAHAAAACTMvMjUvMjAyNAgAAAAJNC8zMC8yMDIxCQAAAAEwo53MjAdN3AiWayDmFk3cCCRDSVEuTllTRTpITFQuSVFfRUJJVEFfTUFSR0lOLkZRMzIwMjEBAAAAHnMAAAIAAAAHNTQuNzc3OQEIAAAABQAAAAExAQAAAAstMjA3MzYyNjYyMgMAAAADMTYwAgAAAAQ0NDE5BAAAAAEwBwAAAAkzLzI1LzIwMjQIAAAACTkvMzAvMjAyMQkAAAABMKOdzIwHTdwIi0Qg5hZN3AgpQ0lRLk5BU0RBUUdTOkhPTFguSVFfRUJJVEFfTUFSR0lOLkZRMzIwMjEBAAAAAKgBAAIAAAAH</t>
  </si>
  <si>
    <t>MzcuNzEyOQEIAAAABQAAAAExAQAAAAstMjA4Nzg5OTU4OAMAAAADMTYwAgAAAAQ0NDE5BAAAAAEwBwAAAAkzLzI1LzIwMjQIAAAACTYvMjYvMjAyMQkAAAABMKOdzIwHTdwIi0Qg5hZN3AgoQ0lRLk5BU0RBUUdTOkhPTi5JUV9FQklUQV9NQVJHSU4uRlEzMjAyMQEAAABEdRQAAgAAAAcyNC4wMjkyAQgAAAAFAAAAATEBAAAACy0yMDczMjg5Nzc1AwAAAAMxNjACAAAABDQ0MTkEAAAAATAHAAAACTMvMjUvMjAyNAgAAAAJOS8zMC8yMDIxCQAAAAEwo53MjAdN3AiLRCDmFk3cCCRDSVEuTllTRTpIUkwuSVFfRUJJVEFfTUFSR0lOLkZRMTIwMjIBAAAAAkIEAAIAAAAHMTAuNDMxNgEIAAAABQAAAAExAQAAAAstMjA1ODcwNTQwNAMAAAADMTYwAgAAAAQ0NDE5BAAAAAEwBwAAAAkzLzI1LzIwMjQIAAAACTEvMzAvMjAyMgkAAAABMKOdzIwHTdwIi0Qg5hZN3AgoQ0lRLk5BU0RBUUdTOkhTVC5JUV9FQklUQV9NQVJHSU4uRlE0MjAyMgEAAACGcwAAAgAAAAcxNC4xNzI2AQgAAAAFAAAAATEBAAAACy0yMDA3OTc3MTQ4AwAAAAMxNjACAAAABDQ0MTkEAAAAATAHAAAACTMvMjUvMjAyNAgAAAAKMTIvMzEvMjAyMgkAAAABMKOdzIwHTdwIdB0g5hZN3AgkQ0lRLk5ZU0U6SFdNLklRX0VCSVRBX01BUkdJTi5GUTMyMDIzAQAAAAqxzxgCAAAABzE4LjM5NTYBCAAAAAUAAAABMQEAAAALLTIwMjE0MDA4NzUDAAAAAzE2MAIA</t>
  </si>
  <si>
    <t>AAAENDQxOQQAAAABMAcAAAAJMy8yNS8yMDI0CAAAAAk5LzMwLzIwMjMJAAAAATCjncyMB03cCItEIOYWTdwIJENJUS5OWVNFOkhXTS5JUV9FQklUQV9NQVJHSU4uRlEyMjAxOQEAAAAKsc8YAgAAAAcxNi4wNjE2AQgAAAAFAAAAATEBAAAACjIwNDk1MTgwOTADAAAAAzE2MAIAAAAENDQxOQQAAAABMAcAAAAJMy8yNS8yMDI0CAAAAAk2LzMwLzIwMTkJAAAAATCjncyMB03cCItEIOYWTdwIJENJUS5OWVNFOkhQUS5JUV9FQklUQV9NQVJHSU4uRlExMjAyMAEAAAA4qQEAAgAAAAY4LjIwMjIBCAAAAAUAAAABMQEAAAAKMjA4MzMxMjcxMwMAAAADMTYwAgAAAAQ0NDE5BAAAAAEwBwAAAAkzLzI1LzIwMjQIAAAACTEvMzEvMjAyMAkAAAABMKOdzIwHTdwIi0Qg5hZN3AglQ0lRLk5ZU0U6SFVCQi5JUV9FQklUQV9NQVJHSU4uRlE0MjAyMAEAAADGRAQAAwAAAAAAo53MjAdN3Ah0HSDmFk3cCCRDSVEuTllTRTpIVU0uSVFfRUJJVEFfTUFSR0lOLkZRMzIwMjEBAAAAsnMAAAIAAAAGOC4xNDYyAQgAAAAFAAAAATEBAAAACy0yMDcyMTA1NDIyAwAAAAMxNjACAAAABDQ0MTkEAAAAATAHAAAACTMvMjUvMjAyNAgAAAAJOS8zMC8yMDIxCQAAAAEwo53MjAdN3Ah0HSDmFk3cCClDSVEuTkFTREFRR1M6SEJBTi5JUV9FQklUQV9NQVJHSU4uRlEyMjAyMgEAAABWQAQAAwAAAAAAo53MjAdN3Ah0HSDmFk3cCCRDSVEuTllTRTpI</t>
  </si>
  <si>
    <t>SUkuSVFfRUJJVEFfTUFSR0lOLkZRMTIwMjMBAAAA/4oFAAIAAAAGNy40MDQ2AQgAAAAFAAAAATEBAAAACy0yMDQ3MzY0NDM3AwAAAAMxNjACAAAABDQ0MTkEAAAAATAHAAAACTMvMjUvMjAyNAgAAAAJMy8zMS8yMDIzCQAAAAEwo53MjAdN3Ah0HSDmFk3cCCRDSVEuTllTRTpISUkuSVFfRUJJVEFfTUFSR0lOLkZRMTIwMTkBAAAA/4oFAAIAAAAGOC4yMjExAQgAAAAFAAAAATEBAAAACjIwMzQxMjAwNDUDAAAAAzE2MAIAAAAENDQxOQQAAAABMAcAAAAJMy8yNS8yMDI0CAAAAAkzLzMxLzIwMTkJAAAAATCjncyMB03cCHQdIOYWTdwIJENJUS5OWVNFOklFWC5JUV9FQklUQV9NQVJHSU4uRlExMjAyMAEAAAAgdAAAAgAAAAcyNS4yNjAzAQgAAAAFAAAAATEBAAAACjIwOTMwMDk0MTIDAAAAAzE2MAIAAAAENDQxOQQAAAABMAcAAAAJMy8yNS8yMDI0CAAAAAkzLzMxLzIwMjAJAAAAATCjncyMB03cCHQdIOYWTdwIKUNJUS5OQVNEQVFHUzpJRFhYLklRX0VCSVRBX01BUkdJTi5GUTEyMDIxAQAAACF0AAACAAAABTMxLjg0AQgAAAAFAAAAATEBAAAACy0yMDk4NTg1MzUxAwAAAAMxNjACAAAABDQ0MTkEAAAAATAHAAAACTMvMjUvMjAyNAgAAAAJMy8zMS8yMDIxCQAAAAEwo53MjAdN3Ah0HSDmFk3cCCRDSVEuTllTRTpJVFcuSVFfRUJJVEFfTUFSR0lOLkZRMTIwMjIBAAAA8UcEAAIAAAAHMjMuODg5MwEIAAAABQAA</t>
  </si>
  <si>
    <t>AAExAQAAAAstMjA0NzA3Nzc5MQMAAAADMTYwAgAAAAQ0NDE5BAAAAAEwBwAAAAkzLzI1LzIwMjQIAAAACTMvMzEvMjAyMgkAAAABMKOdzIwHTdwIdB0g5hZN3AgpQ0lRLk5BU0RBUUdTOklMTU4uSVFfRUJJVEFfTUFSR0lOLkZRMTIwMjMBAAAAOXQAAAIAAAAHLTEuMzc5OQEIAAAABQAAAAExAQAAAAstMjA0NzA3Nzc5OAMAAAADMTYwAgAAAAQ0NDE5BAAAAAEwBwAAAAkzLzI1LzIwMjQIAAAACDQvMi8yMDIzCQAAAAEwo53MjAdN3Ahn9h/mFk3cCClDSVEuTkFTREFRR1M6SUxNTi5JUV9FQklUQV9NQVJHSU4uRlExMjAxOQEAAAA5dAAAAgAAAAcyNS4yOTU1AQgAAAAFAAAAATEBAAAACjIwMzI0NTk0MjIDAAAAAzE2MAIAAAAENDQxOQQAAAABMAcAAAAJMy8yNS8yMDI0CAAAAAkzLzMxLzIwMTkJAAAAATCjncyMB03cCGf2H+YWTdwIKUNJUS5OQVNEQVFHUzpJTkNZLklRX0VCSVRBX01BUkdJTi5GUTEyMDIwAQAAAJoUBQACAAAACC0xMTQuNzI0AQgAAAAFAAAAATEBAAAACjIwOTU1NjkwNzADAAAAAzE2MAIAAAAENDQxOQQAAAABMAcAAAAJMy8yNS8yMDI0CAAAAAkzLzMxLzIwMjAJAAAAATCjncyMB03cCGf2H+YWTdwII0NJUS5OWVNFOklSLklRX0VCSVRBX01BUkdJTi5GUTEyMDIxAQAAAE4ZBQACAAAABzE3LjYxODQBCAAAAAUAAAABMQEAAAALLTIwOTgyMjc4MzIDAAAAAzE2MAIAAAAENDQxOQQAAAAB</t>
  </si>
  <si>
    <t>MAcAAAAJMy8yNS8yMDI0CAAAAAkzLzMxLzIwMjEJAAAAATCjncyMB03cCGf2H+YWTdwIKUNJUS5OQVNEQVFHUzpQT0RELklRX0VCSVRBX01BUkdJTi5GUTEyMDIyAQAAAJxxCQACAAAABzEzLjQzOTQBCAAAAAUAAAABMQEAAAALLTIwNDcwNjI1NTEDAAAAAzE2MAIAAAAENDQxOQQAAAABMAcAAAAJMy8yNS8yMDI0CAAAAAkzLzMxLzIwMjIJAAAAATCjncyMB03cCGf2H+YWTdwIKUNJUS5OQVNEQVFHUzpJTlRDLklRX0VCSVRBX01BUkdJTi5GUTEyMDIzAQAAAIdSAAACAAAABy04LjAxNTMBCAAAAAUAAAABMQEAAAALLTIwNDg3MTgxNjkDAAAAAzE2MAIAAAAENDQxOQQAAAABMAcAAAAJMy8yNS8yMDI0CAAAAAg0LzEvMjAyMwkAAAABMKOdzIwHTdwIZ/Yf5hZN3AgpQ0lRLk5BU0RBUUdTOklOVEMuSVFfRUJJVEFfTUFSR0lOLkZRMTIwMTkBAAAAh1IAAAIAAAAGMjguNDU0AQgAAAAFAAAAATEBAAAACjIwMzAyODY4ODYDAAAAAzE2MAIAAAAENDQxOQQAAAABMAcAAAAJMy8yNS8yMDI0CAAAAAkzLzMwLzIwMTkJAAAAATCjncyMB03cCGf2H+YWTdwIJENJUS5OWVNFOklDRS5JUV9FQklUQV9NQVJHSU4uRlExMjAyMAEAAABgghAAAgAAAAc2MS44MzQ1AQgAAAAFAAAAATEBAAAACjIwOTM1NzYwNzIDAAAAAzE2MAIAAAAENDQxOQQAAAABMAcAAAAJMy8yNS8yMDI0CAAAAAkzLzMxLzIwMjAJAAAAATCjncyMB03c</t>
  </si>
  <si>
    <t>CGf2H+YWTdwIJENJUS5OWVNFOklCTS5JUV9FQklUQV9NQVJHSU4uRlExMjAyMQEAAADetgEAAgAAAAY5LjU0ODcBCAAAAAUAAAABMQEAAAALLTIwODgxMDM0NTADAAAAAzE2MAIAAAAENDQxOQQAAAABMAcAAAAJMy8yNS8yMDI0CAAAAAkzLzMxLzIwMjEJAAAAATCjncyMB03cCGrPH+YWTdwIJENJUS5OWVNFOklGRi5JUV9FQklUQV9NQVJHSU4uRlExMjAyMgEAAAA/SwQAAgAAAAUxNi40NgEIAAAABQAAAAExAQAAAAstMjA0NTMwMzU1MQMAAAADMTYwAgAAAAQ0NDE5BAAAAAEwBwAAAAkzLzI1LzIwMjQIAAAACTMvMzEvMjAyMgkAAAABMKOdzIwHTdwIas8f5hZN3AgjQ0lRLk5ZU0U6SVAuSVFfRUJJVEFfTUFSR0lOLkZRMTIwMjMBAAAAbO4AAAIAAAAGNS44MTY3AQgAAAAFAAAAATEBAAAACy0yMDQ4NTg0MTAzAwAAAAMxNjACAAAABDQ0MTkEAAAAATAHAAAACTMvMjUvMjAyNAgAAAAJMy8zMS8yMDIzCQAAAAEwo53MjAdN3Ahn9h/mFk3cCCNDSVEuTllTRTpJUC5JUV9FQklUQV9NQVJHSU4uRlExMjAxOQEAAABs7gAAAgAAAAY5Ljg1MjkBCAAAAAUAAAABMQEAAAAKMjAzMjYxMTY1NAMAAAADMTYwAgAAAAQ0NDE5BAAAAAEwBwAAAAkzLzI1LzIwMjQIAAAACTMvMzEvMjAxOQkAAAABMKOdzIwHTdwIZ/Yf5hZN3AgpQ0lRLk5BU0RBUUdTOklOVFUuSVFfRUJJVEFfTUFSR0lOLkZRMTIwMjABAAAAs1IAAAIA</t>
  </si>
  <si>
    <t>AAAEMS4wMwEIAAAABQAAAAExAQAAAAoyMDcxNzQzNzE0AwAAAAMxNjACAAAABDQ0MTkEAAAAATAHAAAACTMvMjUvMjAyNAgAAAAKMTAvMzEvMjAxOQkAAAABMKOdzIwHTdwIas8f5hZN3AgpQ0lRLk5BU0RBUUdTOklTUkcuSVFfRUJJVEFfTUFSR0lOLkZRMTIwMjEBAAAAH3YAAAIAAAAHMzIuNzkxNQEIAAAABQAAAAExAQAAAAstMjEwMTg2ODU2MwMAAAADMTYwAgAAAAQ0NDE5BAAAAAEwBwAAAAkzLzI1LzIwMjQIAAAACTMvMzEvMjAyMQkAAAABMKOdzIwHTdwIas8f5hZN3AgkQ0lRLk5ZU0U6SVZaLklRX0VCSVRBX01BUkdJTi5GUTEyMDIyAQAAAAvfBQACAAAABzI2LjI2NzMBCAAAAAUAAAABMQEAAAALLTIwNDc1NDY4NzcDAAAAAzE2MAIAAAAENDQxOQQAAAABMAcAAAAJMy8yNS8yMDI0CAAAAAkzLzMxLzIwMjIJAAAAATCjncyMB03cCGrPH+YWTdwIJUNJUS5OWVNFOklOVkguSVFfRUJJVEFfTUFSR0lOLkZRMTIwMjMBAAAARXDCGAIAAAAHMjkuMzEwNQEIAAAABQAAAAExAQAAAAstMjA0Nzg2Njg4NAMAAAADMTYwAgAAAAQ0NDE5BAAAAAEwBwAAAAkzLzI1LzIwMjQIAAAACTMvMzEvMjAyMwkAAAABMKOdzIwHTdwIas8f5hZN3AglQ0lRLk5ZU0U6SU5WSC5JUV9FQklUQV9NQVJHSU4uRlExMjAxOQEAAABFcMIYAgAAAAYyNS4xNjkBCAAAAAUAAAABMQEAAAAKMjAzNDE0MjM1OAMAAAADMTYwAgAAAAQ0</t>
  </si>
  <si>
    <t>NDE5BAAAAAEwBwAAAAkzLzI1LzIwMjQIAAAACTMvMzEvMjAxOQkAAAABMKOdzIwHTdwIQqgf5hZN3AgkQ0lRLk5ZU0U6SVFWLklRX0VCSVRBX01BUkdJTi5GUTEyMDIwAQAAANesMQgCAAAABjcuNTE2MwEIAAAABQAAAAExAQAAAAoyMDkxNTEwMjQ0AwAAAAMxNjACAAAABDQ0MTkEAAAAATAHAAAACTMvMjUvMjAyNAgAAAAJMy8zMS8yMDIwCQAAAAEwo53MjAdN3AhCqB/mFk3cCCRDSVEuTllTRTpJUk0uSVFfRUJJVEFfTUFSR0lOLkZRMTIwMjEBAAAAVHYAAAIAAAAHMjMuOTU2NwEIAAAABQAAAAExAQAAAAstMjA5OTgyNDgwMQMAAAADMTYwAgAAAAQ0NDE5BAAAAAEwBwAAAAkzLzI1LzIwMjQIAAAACTMvMzEvMjAyMQkAAAABMKOdzIwHTdwIQqgf5hZN3AgpQ0lRLk5BU0RBUUdTOkpCSFQuSVFfRUJJVEFfTUFSR0lOLkZRMTIwMjIBAAAAMEAEAAIAAAAGOS41ODI1AQgAAAAFAAAAATEBAAAACy0yMDQ4NjA3Mzc5AwAAAAMxNjACAAAABDQ0MTkEAAAAATAHAAAACTMvMjUvMjAyNAgAAAAJMy8zMS8yMDIyCQAAAAEwo53MjAdN3Ahqzx/mFk3cCCRDSVEuTllTRTpKQkwuSVFfRUJJVEFfTUFSR0lOLkZRMTIwMjMBAAAATncBAAIAAAAGNC4zNDg3AQgAAAAFAAAAATEBAAAACy0yMDEzNDk1ODI2AwAAAAMxNjACAAAABDQ0MTkEAAAAATAHAAAACTMvMjUvMjAyNAgAAAAKMTEvMzAvMjAyMgkAAAABMKOdzIwHTdwI</t>
  </si>
  <si>
    <t>M4Ef5hZN3AgkQ0lRLk5ZU0U6SkJMLklRX0VCSVRBX01BUkdJTi5GUTEyMDE5AQAAAE53AQACAAAABjMuNjgxNwEIAAAABQAAAAExAQAAAAoxOTk3ODMyMDg0AwAAAAMxNjACAAAABDQ0MTkEAAAAATAHAAAACTMvMjUvMjAyNAgAAAAKMTEvMzAvMjAxOAkAAAABMKOdzIwHTdwIQqgf5hZN3AgpQ0lRLk5BU0RBUUdTOkpLSFkuSVFfRUJJVEFfTUFSR0lOLkZRMTIwMjABAAAAcTwEAAIAAAAHMzMuNjkwNwEIAAAABQAAAAExAQAAAAoyMDY4ODQyNTg0AwAAAAMxNjACAAAABDQ0MTkEAAAAATAHAAAACTMvMjUvMjAyNAgAAAAJOS8zMC8yMDE5CQAAAAEwo53MjAdN3AhCqB/mFk3cCCJDSVEuTllTRTpKLklRX0VCSVRBX01BUkdJTi5GUTEyMDIxAQAAAC9OBAACAAAABjcuOTQ4MgEIAAAABQAAAAExAQAAAAstMjExMzUzMDc4NQMAAAADMTYwAgAAAAQ0NDE5BAAAAAEwBwAAAAkzLzI1LzIwMjQIAAAACDEvMS8yMDIxCQAAAAEwo53MjAdN3AhCqB/mFk3cCCRDSVEuTllTRTpKTkouSVFfRUJJVEFfTUFSR0lOLkZRMTIwMjIBAAAAnSECAAIAAAAHMzMuNDE1OAEIAAAABQAAAAExAQAAAAstMjA0ODU4NDA5MwMAAAADMTYwAgAAAAQ0NDE5BAAAAAEwBwAAAAkzLzI1LzIwMjQIAAAACDQvMy8yMDIyCQAAAAEwo53MjAdN3AgzgR/mFk3cCCRDSVEuTllTRTpKQ0kuSVFfRUJJVEFfTUFSR0lOLkZRMTIwMjMBAAAA3k8EAAIA</t>
  </si>
  <si>
    <t>AAAHMTAuMjgzNAEIAAAABQAAAAExAQAAAAstMjAxMjE2NzMyOAMAAAADMTYwAgAAAAQ0NDE5BAAAAAEwBwAAAAkzLzI1LzIwMjQIAAAACjEyLzMxLzIwMjIJAAAAATCjncyMB03cCDOBH+YWTdwIJENJUS5OWVNFOkpDSS5JUV9FQklUQV9NQVJHSU4uRlExMjAxOQEAAADeTwQAAgAAAAY3LjE5MjUBCAAAAAUAAAABMQEAAAAKMjAwNTMxMzA4MAMAAAADMTYwAgAAAAQ0NDE5BAAAAAEwBwAAAAkzLzI1LzIwMjQIAAAACjEyLzMxLzIwMTgJAAAAATCjncyMB03cCDOBH+YWTdwIJENJUS5OWVNFOkpQTS5JUV9FQklUQV9NQVJHSU4uRlExMjAyMAEAAABYDQoAAwAAAAAAo53MjAdN3AgzgR/mFk3cCCVDSVEuTllTRTpKTlBSLklRX0VCSVRBX01BUkdJTi5GUTEyMDIxAQAAAOd2AAACAAAABjQuMzgzOAEIAAAABQAAAAExAQAAAAstMjA5OTgyNDE0OAMAAAADMTYwAgAAAAQ0NDE5BAAAAAEwBwAAAAkzLzI1LzIwMjQIAAAACTMvMzEvMjAyMQkAAAABMKOdzIwHTdwIJVof5hZN3AgiQ0lRLk5ZU0U6Sy5JUV9FQklUQV9NQVJHSU4uRlExMjAyMgEAAADcUgQAAgAAAAcxNi42MTIyAQgAAAAFAAAAATEBAAAACy0yMDQ3MDcyNzIwAwAAAAMxNjACAAAABDQ0MTkEAAAAATAHAAAACTMvMjUvMjAyNAgAAAAINC8yLzIwMjIJAAAAATCjncyMB03cCCVaH+YWTdwIJUNJUS5OWVNFOktWVUUuSVFfRUJJVEFfTUFSR0lOLkZRMTIw</t>
  </si>
  <si>
    <t>MjMBAAAAkpSGbAIAAAAGMjEuMDI4AQgAAAAFAAAAATEBAAAACy0yMDQxNTY4NjU4AwAAAAMxNjACAAAABDQ0MTkEAAAAATAHAAAACTMvMjUvMjAyNAgAAAAINC8yLzIwMjMJAAAAATCjncyMB03cCCVaH+YWTdwIJENJUS5OWVNFOkVUTi5JUV9FQklUQV9NQVJHSU4uRlEyMjAxOQEAAAChrAIAAgAAAAYxNi4wMTMBCAAAAAUAAAABMQEAAAAKMjA0NjkzNzgxMgMAAAADMTYwAgAAAAQ0NDE5BAAAAAEwBwAAAAkzLzI1LzIwMjQIAAAACTYvMzAvMjAxOQkAAAABMKOdzIwHTdwIJVof5hZN3AgpQ0lRLk5BU0RBUUdNOkVOUEguSVFfRUJJVEFfTUFSR0lOLkZRMzIwMjIBAAAAWMJpAgIAAAAGMjIuMDU1AQgAAAAFAAAAATEBAAAACy0yMDIyODU4NjY2AwAAAAMxNjACAAAABDQ0MTkEAAAAATAHAAAACTMvMjUvMjAyNAgAAAAJOS8zMC8yMDIyCQAAAAEwo53MjAdN3AgfMx/mFk3cCClDSVEuTkFTREFRR1M6RVFJWC5JUV9FQklUQV9NQVJHSU4uRlEyMjAyMgEAAAAqbgAAAgAAAAY3LjgxMjQBCAAAAAUAAAABMQEAAAALLTIwMjI1OTM1OTcDAAAAAzE2MAIAAAAENDQxOQQAAAABMAcAAAAJMy8yNS8yMDI0CAAAAAk2LzMwLzIwMjIJAAAAATCjncyMB03cCB8zH+YWTdwII0NJUS5OWVNFOkVHLklRX0VCSVRBX01BUkdJTi5GUTMyMDIwAQAAAE0zBQACAAAABjguNTk1NwEIAAAABQAAAAExAQAAAAstMjEyMzU4MzYxNAMA</t>
  </si>
  <si>
    <t>AAADMTYwAgAAAAQ0NDE5BAAAAAEwBwAAAAkzLzI1LzIwMjQIAAAACTkvMzAvMjAyMAkAAAABMKOdzIwHTdwIHzMf5hZN3AgpQ0lRLk5BU0RBUUdTOkVYUEUuSVFfRUJJVEFfTUFSR0lOLkZRMzIwMjMBAAAAw3GLAQIAAAAHMjMuNzQ2NQEIAAAABQAAAAExAQAAAAstMjAyMTM2MzY4NwMAAAADMTYwAgAAAAQ0NDE5BAAAAAEwBwAAAAkzLzI1LzIwMjQIAAAACTkvMzAvMjAyMwkAAAABMKOdzIwHTdwIHzMf5hZN3AgkQ0lRLk5ZU0U6RVhSLklRX0VCSVRBX01BUkdJTi5GUTIyMDIxAQAAAEjzegACAAAABzUzLjI3NzYBCAAAAAUAAAABMQEAAAALLTIwODYxNTkzOTUDAAAAAzE2MAIAAAAENDQxOQQAAAABMAcAAAAJMy8yNS8yMDI0CAAAAAk2LzMwLzIwMjEJAAAAATCjncyMB03cCAMMH+YWTdwIJENJUS5OWVNFOkZEUy5JUV9FQklUQV9NQVJHSU4uRlEyMjAyMwEAAAAVTgUAAgAAAAczNy44NzUxAQgAAAAFAAAAATEBAAAACy0yMDU0NTEyMDM4AwAAAAMxNjACAAAABDQ0MTkEAAAAATAHAAAACTMvMjUvMjAyNAgAAAAJMi8yOC8yMDIzCQAAAAEwo53MjAdN3AgDDB/mFk3cCClDSVEuTkFTREFRR1M6RkFTVC5JUV9FQklUQV9NQVJHSU4uRlExMjAyMAEAAACbIQQAAgAAAAcxOS45MTk1AQgAAAAFAAAAATEBAAAACjIwODk2NzI2MDQDAAAAAzE2MAIAAAAENDQxOQQAAAABMAcAAAAJMy8yNS8yMDI0CAAAAAkzLzMx</t>
  </si>
  <si>
    <t>LzIwMjAJAAAAATCjncyMB03cCAMMH+YWTdwIJENJUS5OWVNFOkZJUy5JUV9FQklUQV9NQVJHSU4uRlExMjAyMwEAAACs05kAAgAAAAcyNy4yNjQ5AQgAAAAFAAAAATEBAAAACy0yMDI2MzY0Nzc3AwAAAAMxNjACAAAABDQ0MTkEAAAAATAHAAAACTMvMjUvMjAyNAgAAAAJMy8zMS8yMDIzCQAAAAEwo53MjAdN3AgDDB/mFk3cCClDSVEuTkFTREFRR1M6RlNMUi5JUV9FQklUQV9NQVJHSU4uRlEyMjAyMwEAAABDGEYAAgAAAAcyNS4xNjA1AQgAAAAFAAAAATEBAAAACy0yMDM2ODMwOTY5AwAAAAMxNjACAAAABDQ0MTkEAAAAATAHAAAACTMvMjUvMjAyNAgAAAAJNi8zMC8yMDIzCQAAAAEwo53MjAdN3Ajz5B7mFk3cCCNDSVEuTllTRTpGSS5JUV9FQklUQV9NQVJHSU4uRlEyMjAyMgEAAADR9AEAAgAAAAczMy4yODA4AQgAAAAFAAAAATEBAAAACy0yMDM2OTUxNzA1AwAAAAMxNjACAAAABDQ0MTkEAAAAATAHAAAACTMvMjUvMjAyNAgAAAAJNi8zMC8yMDIyCQAAAAEwo53MjAdN3Ajz5B7mFk3cCCJDSVEuTllTRTpGLklRX0VCSVRBX01BUkdJTi5GUTIyMDIyAQAAAF+fAQACAAAABjguMjU1NwEIAAAABQAAAAExAQAAAAstMjAzNjc1NDk3MQMAAAADMTYwAgAAAAQ0NDE5BAAAAAEwBwAAAAkzLzI1LzIwMjQIAAAACTYvMzAvMjAyMgkAAAABMKOdzIwHTdwI8+Qe5hZN3AgkQ0lRLk5ZU0U6RlRWLklRX0VCSVRBX01B</t>
  </si>
  <si>
    <t>UkdJTi5GUTMyMDIyAQAAAPcB/BICAAAABzIzLjkyMTcBCAAAAAUAAAABMQEAAAALLTIwMjI5NzM1MzgDAAAAAzE2MAIAAAAENDQxOQQAAAABMAcAAAAJMy8yNS8yMDI0CAAAAAk5LzMwLzIwMjIJAAAAATCjncyMB03cCAMMH+YWTdwIKUNJUS5OQVNEQVFHUzpGT1hBLklRX0VCSVRBX01BUkdJTi5GUTMyMDE5AQAAALTQlCACAAAABzI1LjcyNjcBCAAAAAUAAAABMQEAAAAKMjAzMzk4NjU1MgMAAAADMTYwAgAAAAQ0NDE5BAAAAAEwBwAAAAkzLzI1LzIwMjQIAAAACTMvMzEvMjAxOQkAAAABMKOdzIwHTdwI+70e5hZN3AgkQ0lRLk5ZU0U6RkNYLklRX0VCSVRBX01BUkdJTi5GUTMyMDIxAQAAAMcsBAACAAAABjM5LjQ4NwEIAAAABQAAAAExAQAAAAstMjA3MTg1OTA1MwMAAAADMTYwAgAAAAQ0NDE5BAAAAAEwBwAAAAkzLzI1LzIwMjQIAAAACTkvMzAvMjAyMQkAAAABMKOdzIwHTdwI+70e5hZN3AgjQ0lRLk5ZU0U6SVQuSVFfRUJJVEFfTUFSR0lOLkZRMzIwMjMBAAAAkf4BAAIAAAAHMTkuMzkwNAEIAAAABQAAAAExAQAAAAstMjAyMTQ4MjAwNwMAAAADMTYwAgAAAAQ0NDE5BAAAAAEwBwAAAAkzLzI1LzIwMjQIAAAACTkvMzAvMjAyMwkAAAABMKOdzIwHTdwI+70e5hZN3AgpQ0lRLk5BU0RBUUdTOkdFSEMuSVFfRUJJVEFfTUFSR0lOLkZRMzIwMjABAAAALryMawMAAAAAAKOdzIwHTdwI8+Qe5hZN3AglQ0lR</t>
  </si>
  <si>
    <t>Lk5ZU0U6R05SQy5JUV9FQklUQV9NQVJHSU4uRlEzMjAyMgEAAADknrEEAgAAAAcxMC40MDg3AQgAAAAFAAAAATEBAAAACy0yMDIwNzA1MDQ2AwAAAAMxNjACAAAABDQ0MTkEAAAAATAHAAAACTMvMjUvMjAyNAgAAAAJOS8zMC8yMDIyCQAAAAEwo53MjAdN3Ajdlh7mFk3cCCNDSVEuTllTRTpHRC5JUV9FQklUQV9NQVJHSU4uRlEzMjAxOQEAAACBMAQAAgAAAAcxMy4wMzE0AQgAAAAFAAAAATEBAAAACjIwNjY3MjQ1OTEDAAAAAzE2MAIAAAAENDQxOQQAAAABMAcAAAAJMy8yNS8yMDI0CAAAAAk5LzI5LzIwMTkJAAAAATCjncyMB03cCN2WHuYWTdwIJENJUS5OWVNFOkdJUy5JUV9FQklUQV9NQVJHSU4uRlExMjAyMgEAAAAbMQQAAgAAAAcxOS4xNTQ2AQgAAAAFAAAAATEBAAAACy0yMDc3MDcwODMxAwAAAAMxNjACAAAABDQ0MTkEAAAAATAHAAAACTMvMjUvMjAyNAgAAAAJOC8yOS8yMDIxCQAAAAEwo53MjAdN3Ajdlh7mFk3cCCNDSVEuTllTRTpHTS5JUV9FQklUQV9NQVJHSU4uRlEyMjAyMAEAAABU7qUDAgAAAActNC45ODI3AQgAAAAFAAAAATEBAAAACy0yMTQwMDQyNzc4AwAAAAMxNjACAAAABDQ0MTkEAAAAATAHAAAACTMvMjUvMjAyNAgAAAAJNi8zMC8yMDIwCQAAAAEwo53MjAdN3Aj7vR7mFk3cCClDSVEuTkFTREFRR1M6R0lMRC5JUV9FQklUQV9NQVJHSU4uRlEyMjAyMwEAAABKcQAAAgAAAAczNy45</t>
  </si>
  <si>
    <t>OTA2AQgAAAAFAAAAATEBAAAACy0yMDM1NDc0OTU2AwAAAAMxNjACAAAABDQ0MTkEAAAAATAHAAAACTMvMjUvMjAyNAgAAAAJNi8zMC8yMDIzCQAAAAEwo53MjAdN3AjDbx7mFk3cCCRDSVEuTllTRTpHUE4uSVFfRUJJVEFfTUFSR0lOLkZRMjIwMjEBAAAABmoMAAIAAAAHMzUuODIzMgEIAAAABQAAAAExAQAAAAstMjA4NzE3MTE5OAMAAAADMTYwAgAAAAQ0NDE5BAAAAAEwBwAAAAkzLzI1LzIwMjQIAAAACTYvMzAvMjAyMQkAAAABMKOdzIwHTdwIw28e5hZN3AgjQ0lRLk5ZU0U6R0wuSVFfRUJJVEFfTUFSR0lOLkZRMjIwMjABAAAAtLYEAAIAAAAHMTkuOTA0OQEIAAAABQAAAAExAQAAAAstMjEzOTYxMTU5MAMAAAADMTYwAgAAAAQ0NDE5BAAAAAEwBwAAAAkzLzI1LzIwMjQIAAAACTYvMzAvMjAyMAkAAAABMKOdzIwHTdwI3ZYe5hZN3AgkQ0lRLk5ZU0U6SEFMLklRX0VCSVRBX01BUkdJTi5GUTIyMDE5AQAAACK2AgACAAAABjcuOTA4OQEIAAAABQAAAAExAQAAAAoyMDQ2MTk2NTYzAwAAAAMxNjACAAAABDQ0MTkEAAAAATAHAAAACTMvMjUvMjAyNAgAAAAJNi8zMC8yMDE5CQAAAAEwo53MjAdN3Ajdlh7mFk3cCCRDSVEuTllTRTpIQ0EuSVFfRUJJVEFfTUFSR0lOLkZRNDIwMjMBAAAAwf4DAAIAAAAHMTYuMzAzNQEIAAAABQAAAAExAQAAAAstMjAwOTk1MDQ3NQMAAAADMTYwAgAAAAQ0NDE5BAAAAAEwBwAA</t>
  </si>
  <si>
    <t>AAkzLzI1LzIwMjQIAAAACjEyLzMxLzIwMjMJAAAAATCjncyMB03cCLJIHuYWTdwIJENJUS5OWVNFOkRPQy5JUV9FQklUQV9NQVJHSU4uRlEzMjAyMgEAAADOPQQAAgAAAAcxOS41NDgzAQgAAAAFAAAAATEBAAAACy0yMDIyMzY4NjEwAwAAAAMxNjACAAAABDQ0MTkEAAAAATAHAAAACTMvMjUvMjAyNAgAAAAJOS8zMC8yMDIyCQAAAAEwo53MjAdN3AiySB7mFk3cCClDSVEuTkFTREFRR1M6SFNJQy5JUV9FQklUQV9NQVJHSU4uRlEyMjAyMgEAAAD3LQUAAgAAAAY3LjI2MDcBCAAAAAUAAAABMQEAAAALLTIwMzUwMDkwMjQDAAAAAzE2MAIAAAAENDQxOQQAAAABMAcAAAAJMy8yNS8yMDI0CAAAAAk2LzI1LzIwMjIJAAAAATCjncyMB03cCMNvHuYWTdwIJENJUS5OWVNFOkhFUy5JUV9FQklUQV9NQVJHSU4uRlExMjAyMQEAAADxzwMAAgAAAAczMS4wMDQ4AQgAAAAFAAAAATEBAAAACy0yMDk4NDg4MTg2AwAAAAMxNjACAAAABDQ0MTkEAAAAATAHAAAACTMvMjUvMjAyNAgAAAAJMy8zMS8yMDIxCQAAAAEwo53MjAdN3AjDbx7mFk3cCCRDSVEuTllTRTpIUEUuSVFfRUJJVEFfTUFSR0lOLkZRMTIwMjEBAAAADqlUEAIAAAAGOS42NDQzAQgAAAAFAAAAATEBAAAACy0yMTA5NjE4NDczAwAAAAMxNjACAAAABDQ0MTkEAAAAATAHAAAACTMvMjUvMjAyNAgAAAAJMS8zMS8yMDIxCQAAAAEwo53MjAdN3AiiIR7mFk3cCCRD</t>
  </si>
  <si>
    <t>SVEuTllTRTpITFQuSVFfRUJJVEFfTUFSR0lOLkZRMjIwMjEBAAAAHnMAAAIAAAAHNDQuMjUwOAEIAAAABQAAAAExAQAAAAstMjA4Nzg3MjMxNAMAAAADMTYwAgAAAAQ0NDE5BAAAAAEwBwAAAAkzLzI1LzIwMjQIAAAACTYvMzAvMjAyMQkAAAABMKOdzIwHTdwIskge5hZN3AgpQ0lRLk5BU0RBUUdTOkhPTFguSVFfRUJJVEFfTUFSR0lOLkZRMjIwMjEBAAAAAKgBAAIAAAAHNTUuODMzNwEIAAAABQAAAAExAQAAAAstMjEwMDc0MjMzMwMAAAADMTYwAgAAAAQ0NDE5BAAAAAEwBwAAAAkzLzI1LzIwMjQIAAAACTMvMjcvMjAyMQkAAAABMKOdzIwHTdwIskge5hZN3AgoQ0lRLk5BU0RBUUdTOkhPTi5JUV9FQklUQV9NQVJHSU4uRlExMjAyMQEAAABEdRQAAgAAAAcyMy43Mjg0AQgAAAAFAAAAATEBAAAACy0yMDk5ODI0MzAzAwAAAAMxNjACAAAABDQ0MTkEAAAAATAHAAAACTMvMjUvMjAyNAgAAAAJMy8zMS8yMDIxCQAAAAEwo53MjAdN3AiySB7mFk3cCCRDSVEuTllTRTpIUkwuSVFfRUJJVEFfTUFSR0lOLkZRNDIwMjEBAAAAAkIEAAIAAAAHMTAuOTk4NQEIAAAABQAAAAExAQAAAAstMjA2NjAzMTYxOQMAAAADMTYwAgAAAAQ0NDE5BAAAAAEwBwAAAAkzLzI1LzIwMjQIAAAACjEwLzMxLzIwMjEJAAAAATCjncyMB03cCJ76HeYWTdwIKENJUS5OQVNEQVFHUzpIU1QuSVFfRUJJVEFfTUFSR0lOLkZRMzIwMjIBAAAA</t>
  </si>
  <si>
    <t>hnMAAAIAAAAHMTEuNTMxOQEIAAAABQAAAAExAQAAAAstMjAyMDkwMDIyNAMAAAADMTYwAgAAAAQ0NDE5BAAAAAEwBwAAAAkzLzI1LzIwMjQIAAAACTkvMzAvMjAyMgkAAAABMKOdzIwHTdwIoiEe5hZN3AgkQ0lRLk5ZU0U6SFdNLklRX0VCSVRBX01BUkdJTi5GUTIyMDIzAQAAAAqxzxgCAAAABzE2Ljc0NzUBCAAAAAUAAAABMQEAAAALLTIwMzYxMDUwMTkDAAAAAzE2MAIAAAAENDQxOQQAAAABMAcAAAAJMy8yNS8yMDI0CAAAAAk2LzMwLzIwMjMJAAAAATCjncyMB03cCKIhHuYWTdwIJENJUS5OWVNFOkhXTS5JUV9FQklUQV9NQVJHSU4uRlExMjAxOQEAAAAKsc8YAgAAAAcxNC40OTc3AQgAAAAFAAAAATEBAAAACjIwNDk1NTI1MzMDAAAAAzE2MAIAAAAENDQxOQQAAAABMAcAAAAJMy8yNS8yMDI0CAAAAAkzLzMxLzIwMTkJAAAAATCjncyMB03cCKIhHuYWTdwIJENJUS5OWVNFOkhQUS5JUV9FQklUQV9NQVJHSU4uRlE0MjAxOQEAAAA4qQEAAgAAAAY3Ljg3OTUBCAAAAAUAAAABMQEAAAAKMjA3NDg1NjMyMwMAAAADMTYwAgAAAAQ0NDE5BAAAAAEwBwAAAAkzLzI1LzIwMjQIAAAACjEwLzMxLzIwMTkJAAAAATCjncyMB03cCJ76HeYWTdwIJUNJUS5OWVNFOkhVQkIuSVFfRUJJVEFfTUFSR0lOLkZRMzIwMjABAAAAxkQEAAIAAAAGMTUuOTU3AQgAAAAFAAAAATEBAAAACy0yMTI1MjQ0NDM1AwAAAAMxNjACAAAA</t>
  </si>
  <si>
    <t>BDQ0MTkEAAAAATAHAAAACTMvMjUvMjAyNAgAAAAJOS8zMC8yMDIwCQAAAAEwo53MjAdN3Aie+h3mFk3cCCRDSVEuTllTRTpIVU0uSVFfRUJJVEFfTUFSR0lOLkZRMjIwMjEBAAAAsnMAAAIAAAAGNi4wNTk1AQgAAAAFAAAAATEBAAAACy0yMDg3OTI1NTQ5AwAAAAMxNjACAAAABDQ0MTkEAAAAATAHAAAACTMvMjUvMjAyNAgAAAAJNi8zMC8yMDIxCQAAAAEwo53MjAdN3Aie+h3mFk3cCClDSVEuTkFTREFRR1M6SEJBTi5JUV9FQklUQV9NQVJHSU4uRlExMjAyMgEAAABWQAQAAwAAAAAAo53MjAdN3Aie+h3mFk3cCClDSVEuTkFTREFRR1M6Q0hSVy5JUV9FQklUQV9NQVJHSU4uRlEzMjAxOQEAAABWnwUAAgAAAAU1LjQ2NwEIAAAABQAAAAExAQAAAAoyMDY3MjEwMTIyAwAAAAMxNjACAAAABDQ0MTkEAAAAATAHAAAACTMvMjUvMjAyNAgAAAAJOS8zMC8yMDE5CQAAAAEwC44KjQdN3Aj4U1vmFk3cCClDSVEuTkFTREFRR1M6Q0ROUy5JUV9FQklUQV9NQVJHSU4uRlExMjAyMAEAAABVZQAAAgAAAAcyNC44MTU2AQgAAAAFAAAAATEBAAAACjIwOTIxMTY4OTYDAAAAAzE2MAIAAAAENDQxOQQAAAABMAcAAAAJMy8yNS8yMDI0CAAAAAkzLzI4LzIwMjAJAAAAATALjgqNB03cCPhTW+YWTdwIKENJUS5OQVNEQVFHUzpDWlIuSVFfRUJJVEFfTUFSR0lOLkZRMjIwMjABAAAAwtEvAAIAAAAILTUwLjM5MzcBCAAAAAUAAAAB</t>
  </si>
  <si>
    <t>MQEAAAALLTIxNDAwOTM4MjEDAAAAAzE2MAIAAAAENDQxOQQAAAABMAcAAAAJMy8yNS8yMDI0CAAAAAk2LzMwLzIwMjAJAAAAATALjgqNB03cCAh7W+YWTdwIJENJUS5OWVNFOkNQVC5JUV9FQklUQV9NQVJHSU4uRlE0MjAyMAEAAADyBQUAAgAAAAcyMC4zMTYzAQgAAAAFAAAAATEBAAAACy0yMTExNzU4NzI1AwAAAAMxNjACAAAABDQ0MTkEAAAAATAHAAAACTMvMjUvMjAyNAgAAAAKMTIvMzEvMjAyMAkAAAABMAuOCo0HTdwI+FNb5hZN3AgkQ0lRLk5ZU0U6Q1BCLklRX0VCSVRBX01BUkdJTi5GUTIyMDIxAQAAAJrxAwACAAAABzE5LjA0MzQBCAAAAAUAAAABMQEAAAALLTIxMDkwNDg0NDYDAAAAAzE2MAIAAAAENDQxOQQAAAABMAcAAAAJMy8yNS8yMDI0CAAAAAkxLzMxLzIwMjEJAAAAATALjgqNB03cCPhTW+YWTdwIJENJUS5OWVNFOkNPRi5JUV9FQklUQV9NQVJHSU4uRlExMjAyMgEAAABxIQUAAwAAAAAAC44KjQdN3Aj4U1vmFk3cCCRDSVEuTllTRTpDQUguSVFfRUJJVEFfTUFSR0lOLkZRNDIwMjIBAAAAr6ACAAIAAAAFMC45MzIBCAAAAAUAAAABMQEAAAALLTIwMzI4MzI3MzYDAAAAAzE2MAIAAAAENDQxOQQAAAABMAcAAAAJMy8yNS8yMDI0CAAAAAk2LzMwLzIwMjIJAAAAATALjgqNB03cCPhTW+YWTdwIJENJUS5OWVNFOktNWC5JUV9FQklUQV9NQVJHSU4uRlEzMjAyMwEAAADFcQUAAgAAAAUxLjE2</t>
  </si>
  <si>
    <t>MQEIAAAABQAAAAExAQAAAAstMjAxMzYwOTgyNAMAAAADMTYwAgAAAAQ0NDE5BAAAAAEwBwAAAAkzLzI1LzIwMjQIAAAACjExLzMwLzIwMjIJAAAAATALjgqNB03cCOMsW+YWTdwIJENJUS5OWVNFOktNWC5JUV9FQklUQV9NQVJHSU4uRlEyMjAxOQEAAADFcQUAAgAAAAY2LjEyNDgBCAAAAAUAAAABMQEAAAAKMTk4NzAzNjc2MwMAAAADMTYwAgAAAAQ0NDE5BAAAAAEwBwAAAAkzLzI1LzIwMjQIAAAACTgvMzEvMjAxOAkAAAABMAuOCo0HTdwI4yxb5hZN3AgkQ0lRLk5ZU0U6Q0NMLklRX0VCSVRBX01BUkdJTi5GUTEyMDIwAQAAAAfzAwACAAAABjUuMDc0MQEIAAAABQAAAAExAQAAAAoyMDg4MDY2Nzc0AwAAAAMxNjACAAAABDQ0MTkEAAAAATAHAAAACTMvMjUvMjAyNAgAAAAJMi8yOS8yMDIwCQAAAAEwC44KjQdN3Aj4U1vmFk3cCCVDSVEuTllTRTpDQVJSLklRX0VCSVRBX01BUkdJTi5GUTQyMDIwAQAAAPl2CQACAAAABjkuMTg1OAEIAAAABQAAAAExAQAAAAstMjExMzQxNDQzMgMAAAADMTYwAgAAAAQ0NDE5BAAAAAEwBwAAAAkzLzI1LzIwMjQIAAAACjEyLzMxLzIwMjAJAAAAATALjgqNB03cCPhTW+YWTdwIJUNJUS5OWVNFOkNUTFQuSVFfRUJJVEFfTUFSR0lOLkZRMzIwMjEBAAAAnsD3BAIAAAAHMjAuMTMyOQEIAAAABQAAAAExAQAAAAstMjA5ODcwNjg2MwMAAAADMTYwAgAAAAQ0NDE5BAAAAAEwBwAA</t>
  </si>
  <si>
    <t>AAkzLzI1LzIwMjQIAAAACTMvMzEvMjAyMQkAAAABMAuOCo0HTdwI4yxb5hZN3AgkQ0lRLk5ZU0U6Q0FULklRX0VCSVRBX01BUkdJTi5GUTIyMDIyAQAAADL1AwACAAAABzE0LjY2OTcBCAAAAAUAAAABMQEAAAALLTIwMzU5MzI0ODIDAAAAAzE2MAIAAAAENDQxOQQAAAABMAcAAAAJMy8yNS8yMDI0CAAAAAk2LzMwLzIwMjIJAAAAATALjgqNB03cCOMsW+YWTdwIJUNJUS5CQVRTOkNCT0UuSVFfRUJJVEFfTUFSR0lOLkZRMTIwMjMBAAAAqc7xAQIAAAAHMjguODYwNQEIAAAABQAAAAExAQAAAAstMjA0NzA2MjU2OQMAAAADMTYwAgAAAAQ0NDE5BAAAAAEwBwAAAAkzLzI1LzIwMjQIAAAACTMvMzEvMjAyMwkAAAABMAuOCo0HTdwI4yxb5hZN3AglQ0lRLk5ZU0U6Q0JSRS5JUV9FQklUQV9NQVJHSU4uRlE0MjAyMwEAAAAQKUAAAgAAAAY0Ljk3MjUBCAAAAAUAAAABMQEAAAALLTIwMDk2MDA4MDMDAAAAAzE2MAIAAAAENDQxOQQAAAABMAcAAAAJMy8yNS8yMDI0CAAAAAoxMi8zMS8yMDIzCQAAAAEwC44KjQdN3AjjLFvmFk3cCCVDSVEuTllTRTpDQlJFLklRX0VCSVRBX01BUkdJTi5GUTMyMDE5AQAAABApQAACAAAABjUuODk3MwEIAAAABQAAAAExAQAAAAoyMDY3MjEwNDI4AwAAAAMxNjACAAAABDQ0MTkEAAAAATAHAAAACTMvMjUvMjAyNAgAAAAJOS8zMC8yMDE5CQAAAAEwC44KjQdN3AjjLFvmFk3cCChDSVEu</t>
  </si>
  <si>
    <t>TkFTREFRR1M6Q0RXLklRX0VCSVRBX01BUkdJTi5GUTIyMDIwAQAAAJwTBQACAAAABjYuNDkxNQEIAAAABQAAAAExAQAAAAstMjE0MDA2MTMwNQMAAAADMTYwAgAAAAQ0NDE5BAAAAAEwBwAAAAkzLzI1LzIwMjQIAAAACTYvMzAvMjAyMAkAAAABMAuOCo0HTdwI4yxb5hZN3AgjQ0lRLk5ZU0U6Q0UuSVFfRUJJVEFfTUFSR0lOLkZRMTIwMjEBAAAAHS8GAAIAAAAHMjAuNjg5NgEIAAAABQAAAAExAQAAAAstMjA5OTgyNDMxMgMAAAADMTYwAgAAAAQ0NDE5BAAAAAEwBwAAAAkzLzI1LzIwMjQIAAAACTMvMzEvMjAyMQkAAAABMAuOCo0HTdwI4yxb5hZN3AgkQ0lRLk5ZU0U6Q09SLklRX0VCSVRBX01BUkdJTi5GUTQyMDIxAQAAAOlgAAACAAAABjEuMjUxMQEIAAAABQAAAAExAQAAAAstMjA2ODA5MzE4NQMAAAADMTYwAgAAAAQ0NDE5BAAAAAEwBwAAAAkzLzI1LzIwMjQIAAAACTkvMzAvMjAyMQkAAAABMAuOCo0HTdwI4yxb5hZN3AgkQ0lRLk5ZU0U6Q05DLklRX0VCSVRBX01BUkdJTi5GUTIyMDIyAQAAAKFmAAACAAAABTQuNjc1AQgAAAAFAAAAATEBAAAACy0yMDM2ODI0NzY4AwAAAAMxNjACAAAABDQ0MTkEAAAAATAHAAAACTMvMjUvMjAyNAgAAAAJNi8zMC8yMDIyCQAAAAEwC44KjQdN3AjtBVvmFk3cCCRDSVEuTllTRTpDTlAuSVFfRUJJVEFfTUFSR0lOLkZRMTIwMjMBAAAA2UMEAAIAAAAHMTkuMjg3NQEI</t>
  </si>
  <si>
    <t>AAAABQAAAAExAQAAAAstMjA0ODE2NzYzMAMAAAADMTYwAgAAAAQ0NDE5BAAAAAEwBwAAAAkzLzI1LzIwMjQIAAAACTMvMzEvMjAyMwkAAAABMAuOCo0HTdwI7QVb5hZN3AgjQ0lRLk5ZU0U6Q0YuSVFfRUJJVEFfTUFSR0lOLkZRNDIwMjMBAAAAwCRVAQIAAAAHMjYuMjg4OQEIAAAABQAAAAExAQAAAAstMjAwODk5NDQ5MgMAAAADMTYwAgAAAAQ0NDE5BAAAAAEwBwAAAAkzLzI1LzIwMjQIAAAACjEyLzMxLzIwMjMJAAAAATALjgqNB03cCO0FW+YWTdwII0NJUS5OWVNFOkNGLklRX0VCSVRBX01BUkdJTi5GUTMyMDE5AQAAAMAkVQECAAAABzE2LjU3MDMBCAAAAAUAAAABMQEAAAAKMjA2ODY0Nzc1NQMAAAADMTYwAgAAAAQ0NDE5BAAAAAEwBwAAAAkzLzI1LzIwMjQIAAAACTkvMzAvMjAxOQkAAAABMAuOCo0HTdwI7QVb5hZN3AgkQ0lRLk5ZU0U6Q1JMLklRX0VCSVRBX01BUkdJTi5GUTIyMDIwAQAAANVjAQACAAAABzE2LjQxMTEBCAAAAAUAAAABMQEAAAALLTIxNDAwNTM5OTgDAAAAAzE2MAIAAAAENDQxOQQAAAABMAcAAAAJMy8yNS8yMDI0CAAAAAk2LzI3LzIwMjAJAAAAATALjgqNB03cCO0FW+YWTdwIKUNJUS5OQVNEQVFHUzpDSFRSLklRX0VCSVRBX01BUkdJTi5GUTEyMDIxAQAAAJlMAAACAAAABzE5LjA3MDQBCAAAAAUAAAABMQEAAAALLTIxMDAwMjE3MjIDAAAAAzE2MAIAAAAENDQxOQQAAAABMAcA</t>
  </si>
  <si>
    <t>AAAJMy8yNS8yMDI0CAAAAAkzLzMxLzIwMjEJAAAAATALjgqNB03cCO0FW+YWTdwIJENJUS5OWVNFOkNWWC5JUV9FQklUQV9NQVJHSU4uRlE0MjAyMQEAAADKgAEAAgAAAAcxMy41MTY2AQgAAAAFAAAAATEBAAAACy0yMDU5NzY4MTQyAwAAAAMxNjACAAAABDQ0MTkEAAAAATAHAAAACTMvMjUvMjAyNAgAAAAKMTIvMzEvMjAyMQkAAAABMAuOCo0HTdwI7QVb5hZN3AgkQ0lRLk5ZU0U6Q01HLklRX0VCSVRBX01BUkdJTi5GUTMyMDIyAQAAAE5nAAACAAAABzE1LjQzMTkBCAAAAAUAAAABMQEAAAALLTIwMjI1OTE4MzYDAAAAAzE2MAIAAAAENDQxOQQAAAABMAcAAAAJMy8yNS8yMDI0CAAAAAk5LzMwLzIwMjIJAAAAATALjgqNB03cCO0FW+YWTdwII0NJUS5OWVNFOkNCLklRX0VCSVRBX01BUkdJTi5GUTIyMDIzAQAAABQZAwACAAAABzIwLjg0MzQBCAAAAAUAAAABMQEAAAALLTIwMzY2NzczNTgDAAAAAzE2MAIAAAAENDQxOQQAAAABMAcAAAAJMy8yNS8yMDI0CAAAAAk2LzMwLzIwMjMJAAAAATALjgqNB03cCMfeWuYWTdwII0NJUS5OWVNFOkNCLklRX0VCSVRBX01BUkdJTi5GUTEyMDE5AQAAABQZAwACAAAABzE4LjAyNDIBCAAAAAUAAAABMQEAAAAKMjAzMTk0ODU5OQMAAAADMTYwAgAAAAQ0NDE5BAAAAAEwBwAAAAkzLzI1LzIwMjQIAAAACTMvMzEvMjAxOQkAAAABMAuOCo0HTdwIx95a5hZN3AgkQ0lRLk5Z</t>
  </si>
  <si>
    <t>U0U6Q0hELklRX0VCSVRBX01BUkdJTi5GUTQyMDE5AQAAAPH7AwACAAAABzE4LjU4MDYBCAAAAAUAAAABMQEAAAAKMjA4MDkyNzM0NgMAAAADMTYwAgAAAAQ0NDE5BAAAAAEwBwAAAAkzLzI1LzIwMjQIAAAACjEyLzMxLzIwMTkJAAAAATALjgqNB03cCMfeWuYWTdwIKUNJUS5OQVNEQVFHUzpDSU5GLklRX0VCSVRBX01BUkdJTi5GUTQyMDIwAQAAAEn6AwACAAAABzQ5LjM2ODkBCAAAAAUAAAABMQEAAAALLTIxMTA2NDAyNTkDAAAAAzE2MAIAAAAENDQxOQQAAAABMAcAAAAJMy8yNS8yMDI0CAAAAAoxMi8zMS8yMDIwCQAAAAEwC44KjQdN3AjtBVvmFk3cCClDSVEuTkFTREFRR1M6Q1RBUy5JUV9FQklUQV9NQVJHSU4uRlE0MjAyMQEAAAB1+gMAAgAAAAcyMC41MzEzAQgAAAAFAAAAATEBAAAACy0yMDg3ODM0ODc0AwAAAAMxNjACAAAABDQ0MTkEAAAAATAHAAAACTMvMjUvMjAyNAgAAAAJNS8zMS8yMDIxCQAAAAEwC44KjQdN3AjH3lrmFk3cCClDSVEuTkFTREFRR1M6Q1NDTy5JUV9FQklUQV9NQVJHSU4uRlE0MjAyMgEAAADrTAAAAgAAAAcyOC4wNjQ0AQgAAAAFAAAAATEBAAAACy0yMDI3NTA4MzYxAwAAAAMxNjACAAAABDQ0MTkEAAAAATAHAAAACTMvMjUvMjAyNAgAAAAJNy8zMC8yMDIyCQAAAAEwC44KjQdN3AjH3lrmFk3cCCJDSVEuTllTRTpDLklRX0VCSVRBX01BUkdJTi5GUTQyMDIzAQAAAAf6BQAD</t>
  </si>
  <si>
    <t>AAAAAAALjgqNB03cCMfeWuYWTdwIIkNJUS5OWVNFOkMuSVFfRUJJVEFfTUFSR0lOLkZRNDIwMTkBAAAAB/oFAAMAAAAAAAuOCo0HTdwIx95a5hZN3AgkQ0lRLk5ZU0U6Q0ZHLklRX0VCSVRBX01BUkdJTi5GUTQyMDIwAQAAAJGxvgIDAAAAAAALjgqNB03cCLa3WuYWTdwIKENJUS5OQVNEQVFHUzpDTUUuSVFfRUJJVEFfTUFSR0lOLkZRNDIwMjEBAAAAYZYeAAIAAAAHNTEuOTE4NAEIAAAABQAAAAExAQAAAAstMjA1OTIxNDc0NwMAAAADMTYwAgAAAAQ0NDE5BAAAAAEwBwAAAAkzLzI1LzIwMjQIAAAACjEyLzMxLzIwMjEJAAAAATALjgqNB03cCLa3WuYWTdwIJENJUS5OWVNFOkNNUy5JUV9FQklUQV9NQVJHSU4uRlE0MjAyMgEAAACS7gMAAwAAAAAAC44KjQdN3AjH3lrmFk3cCClDSVEuTkFTREFRR1M6Q1RTSC5JUV9FQklUQV9NQVJHSU4uRlE0MjAyMwEAAADo4wUAAgAAAAcxNi4wOTkyAQgAAAAFAAAAATEBAAAACy0yMDEwNDMyMzMxAwAAAAMxNjACAAAABDQ0MTkEAAAAATAHAAAACTMvMjUvMjAyNAgAAAAKMTIvMzEvMjAyMwkAAAABMAuOCo0HTdwIx95a5hZN3AgpQ0lRLk5BU0RBUUdTOkNUU0guSVFfRUJJVEFfTUFSR0lOLkZRNDIwMTkBAAAA6OMFAAIAAAAHMTcuNDYwMwEIAAAABQAAAAExAQAAAAoyMDc5OTM0OTMxAwAAAAMxNjACAAAABDQ0MTkEAAAAATAHAAAACTMvMjUvMjAyNAgAAAAKMTIvMzEv</t>
  </si>
  <si>
    <t>MjAxOQkAAAABMAuOCo0HTdwItrda5hZN3AgjQ0lRLk5ZU0U6Q0wuSVFfRUJJVEFfTUFSR0lOLkZRNDIwMjABAAAAZwAEAAIAAAAHMjMuNzUxMQEIAAAABQAAAAExAQAAAAstMjExMTc5NzEwOAMAAAADMTYwAgAAAAQ0NDE5BAAAAAEwBwAAAAkzLzI1LzIwMjQIAAAACjEyLzMxLzIwMjAJAAAAATALjgqNB03cCLa3WuYWTdwIKkNJUS5OQVNEQVFHUzpDTUNTQS5JUV9FQklUQV9NQVJHSU4uRlE0MjAyMQEAAAAdpQIAAgAAAAcyMC4zNzg0AQgAAAAFAAAAATEBAAAACy0yMDYyMzc2NzI4AwAAAAMxNjACAAAABDQ0MTkEAAAAATAHAAAACTMvMjUvMjAyNAgAAAAKMTIvMzEvMjAyMQkAAAABMAuOCo0HTdwItrda5hZN3AgkQ0lRLk5ZU0U6Q01BLklRX0VCSVRBX01BUkdJTi5GUTQyMDIyAQAAAM7cBAADAAAAAAALjgqNB03cCLa3WuYWTdwIJENJUS5OWVNFOkNBRy5JUV9FQklUQV9NQVJHSU4uRlE0MjAyMwEAAAANaQAAAgAAAAcxNS44MjA4AQgAAAAFAAAAATEBAAAACy0yMDM4MTUwMzQ4AwAAAAMxNjACAAAABDQ0MTkEAAAAATAHAAAACTMvMjUvMjAyNAgAAAAJNS8yOC8yMDIzCQAAAAEwC44KjQdN3AijkFrmFk3cCCRDSVEuTllTRTpDQUcuSVFfRUJJVEFfTUFSR0lOLkZRNDIwMTkBAAAADWkAAAIAAAAGMTUuNDE0AQgAAAAFAAAAATEBAAAACjIwNDYyMDA2NzgDAAAAAzE2MAIAAAAENDQxOQQAAAABMAcAAAAJ</t>
  </si>
  <si>
    <t>My8yNS8yMDI0CAAAAAk1LzI2LzIwMTkJAAAAATALjgqNB03cCLa3WuYWTdwIJENJUS5OWVNFOkNPUC5JUV9FQklUQV9NQVJHSU4uRlE0MjAyMAEAAABPhgQAAgAAAAgtMTguNzkxNAEIAAAABQAAAAExAQAAAAstMjExMTY0MzMyMgMAAAADMTYwAgAAAAQ0NDE5BAAAAAEwBwAAAAkzLzI1LzIwMjQIAAAACjEyLzMxLzIwMjAJAAAAATALjgqNB03cCLa3WuYWTdwII0NJUS5OWVNFOkVELklRX0VCSVRBX01BUkdJTi5GUTQyMDIxAQAAAH8EBAACAAAABzE5LjE1MDgBCAAAAAUAAAABMQEAAAALLTIwNjA2NjY4NzcDAAAAAzE2MAIAAAAENDQxOQQAAAABMAcAAAAJMy8yNS8yMDI0CAAAAAoxMi8zMS8yMDIxCQAAAAEwC44KjQdN3Ai2t1rmFk3cCCRDSVEuTllTRTpTVFouSVFfRUJJVEFfTUFSR0lOLkZRNDIwMjIBAAAAHfIDAAIAAAAHMzMuMDI3MwEIAAAABQAAAAExAQAAAAstMjA1MTI0MTQ3OAMAAAADMTYwAgAAAAQ0NDE5BAAAAAEwBwAAAAkzLzI1LzIwMjQIAAAACTIvMjgvMjAyMgkAAAABMAuOCo0HTdwIo5Ba5hZN3AgoQ0lRLk5BU0RBUUdTOkNFRy5JUV9FQklUQV9NQVJHSU4uRlE0MjAyMwEAAADP3C8AAgAAAAYwLjU4NjYBCAAAAAUAAAABMQEAAAALLTIwMDgzNDExMzcDAAAAAzE2MAIAAAAENDQxOQQAAAABMAcAAAAJMy8yNS8yMDI0CAAAAAoxMi8zMS8yMDIzCQAAAAEwC44KjQdN3AijkFrmFk3cCChD</t>
  </si>
  <si>
    <t>SVEuTkFTREFRR1M6Q0VHLklRX0VCSVRBX01BUkdJTi5GUTQyMDE5AQAAAM/cLwACAAAABjYuNTg5MQEIAAAABQAAAAExAQAAAAstMjExMTA5MDIyOAMAAAADMTYwAgAAAAQ0NDE5BAAAAAEwBwAAAAkzLzI1LzIwMjQIAAAACjEyLzMxLzIwMTkJAAAAATALjgqNB03cCKOQWuYWTdwIKUNJUS5OQVNEQVFHUzpDUFJULklRX0VCSVRBX01BUkdJTi5GUTQyMDIwAQAAAI9pAAACAAAABzM5LjQ5NjEBCAAAAAUAAAABMQEAAAALLTIxMjg1NTUxMDYDAAAAAzE2MAIAAAAENDQxOQQAAAABMAcAAAAJMy8yNS8yMDI0CAAAAAk3LzMxLzIwMjAJAAAAATALjgqNB03cCKOQWuYWTdwIJENJUS5OWVNFOkdMVy5JUV9FQklUQV9NQVJHSU4uRlE0MjAyMQEAAAAQpwIAAgAAAAcxNi44NjYxAQgAAAAFAAAAATEBAAAACy0yMDYxMzEzMzMzAwAAAAMxNjACAAAABDQ0MTkEAAAAATAHAAAACTMvMjUvMjAyNAgAAAAKMTIvMzEvMjAyMQkAAAABMAuOCo0HTdwIo5Ba5hZN3AglQ0lRLk5ZU0U6Q1RWQS5JUV9FQklUQV9NQVJHSU4uRlE0MjAyMgEAAAB6igUTAwAAAAAAC44KjQdN3AijkFrmFk3cCClDSVEuTkFTREFRR1M6Q1NHUC5JUV9FQklUQV9NQVJHSU4uRlE0MjAyMwEAAAA36AUAAgAAAAcxMy44NTQxAQgAAAAFAAAAATEBAAAACy0yMDA5MTU0ODc0AwAAAAMxNjACAAAABDQ0MTkEAAAAATAHAAAACTMvMjUvMjAyNAgAAAAKMTIv</t>
  </si>
  <si>
    <t>MzEvMjAyMwkAAAABMAuOCo0HTdwIo5Ba5hZN3AgpQ0lRLk5BU0RBUUdTOkNTR1AuSVFfRUJJVEFfTUFSR0lOLkZRNDIwMTkBAAAAN+gFAAIAAAAHMzEuNTk0MgEIAAAABQAAAAExAQAAAAoyMDgxNjgxMzc1AwAAAAMxNjACAAAABDQ0MTkEAAAAATAHAAAACTMvMjUvMjAyNAgAAAAKMTIvMzEvMjAxOQkAAAABMAuOCo0HTdwIo5Ba5hZN3AgpQ0lRLk5BU0RBUUdTOkNPU1QuSVFfRUJJVEFfTUFSR0lOLkZRNDIwMjABAAAAkWoBAAIAAAAGMy42MTM1AQgAAAAFAAAAATEBAAAACy0yMTI3NTE1NzQ3AwAAAAMxNjACAAAABDQ0MTkEAAAAATAHAAAACTMvMjUvMjAyNAgAAAAJOC8zMC8yMDIwCQAAAAEwC44KjQdN3AikaVrmFk3cCCVDSVEuTllTRTpDVFJBLklRX0VCSVRBX01BUkdJTi5GUTQyMDIxAQAAAIXwAwACAAAABzYwLjc3NDIBCAAAAAUAAAABMQEAAAALLTIwNTkyNzc5MzUDAAAAAzE2MAIAAAAENDQxOQQAAAABMAcAAAAJMy8yNS8yMDI0CAAAAAoxMi8zMS8yMDIxCQAAAAEwC44KjQdN3AikaVrmFk3cCCRDSVEuTllTRTpDQ0kuSVFfRUJJVEFfTUFSR0lOLkZRNDIwMjIBAAAAPmoAAAIAAAAGMzUuMjA0AQgAAAAFAAAAATEBAAAACy0yMDA4ODEzMzY3AwAAAAMxNjACAAAABDQ0MTkEAAAAATAHAAAACTMvMjUvMjAyNAgAAAAKMTIvMzEvMjAyMgkAAAABMAuOCo0HTdwIpGla5hZN3AgoQ0lRLk5BU0RBUUdT</t>
  </si>
  <si>
    <t>OkNTWC5JUV9FQklUQV9NQVJHSU4uRlE0MjAyMwEAAACc7wMAAgAAAAczNi4yNzcxAQgAAAAFAAAAATEBAAAACy0yMDEwMjU2NTEyAwAAAAMxNjACAAAABDQ0MTkEAAAAATAHAAAACTMvMjUvMjAyNAgAAAAKMTIvMzEvMjAyMwkAAAABMAuOCo0HTdwIo5Ba5hZN3AgoQ0lRLk5BU0RBUUdTOkNTWC5JUV9FQklUQV9NQVJHSU4uRlE0MjAxOQEAAACc7wMAAgAAAAc0MS4xNDM4AQgAAAAFAAAAATEBAAAACjIwNzk1MDY1OTEDAAAAAzE2MAIAAAAENDQxOQQAAAABMAcAAAAJMy8yNS8yMDI0CAAAAAoxMi8zMS8yMDE5CQAAAAEwC44KjQdN3AikaVrmFk3cCCRDSVEuTllTRTpDTUkuSVFfRUJJVEFfTUFSR0lOLkZRNDIwMjABAAAAJQwEAAIAAAAHMTEuODE4MQEIAAAABQAAAAExAQAAAAstMjExMzQ0OTI2MAMAAAADMTYwAgAAAAQ0NDE5BAAAAAEwBwAAAAkzLzI1LzIwMjQIAAAACjEyLzMxLzIwMjAJAAAAATALjgqNB03cCKRpWuYWTdwIJENJUS5OWVNFOkNWUy5JUV9FQklUQV9NQVJHSU4uRlE0MjAyMQEAAAC5bQEAAgAAAAY1LjIwMDgBCAAAAAUAAAABMQEAAAALLTIwNjIwNTU0OTMDAAAAAzE2MAIAAAAENDQxOQQAAAABMAcAAAAJMy8yNS8yMDI0CAAAAAoxMi8zMS8yMDIxCQAAAAEwC44KjQdN3AikaVrmFk3cCCRDSVEuTllTRTpESEkuSVFfRUJJVEFfTUFSR0lOLkZRNDIwMjIBAAAAjaMBAAIAAAAGMjEuNzk5</t>
  </si>
  <si>
    <t>AQgAAAAFAAAAATEBAAAACy0yMDE4MjMzNTg1AwAAAAMxNjACAAAABDQ0MTkEAAAAATAHAAAACTMvMjUvMjAyNAgAAAAJOS8zMC8yMDIyCQAAAAEwC44KjQdN3AikaVrmFk3cCCRDSVEuTllTRTpESFIuSVFfRUJJVEFfTUFSR0lOLkZRNDIwMjMBAAAAlQ0EAAIAAAAHMjAuODc0MwEIAAAABQAAAAExAQAAAAstMjAwOTI1ODU4NgMAAAADMTYwAgAAAAQ0NDE5BAAAAAEwBwAAAAkzLzI1LzIwMjQIAAAACjEyLzMxLzIwMjMJAAAAATALjgqNB03cCIhCWuYWTdwIJENJUS5OWVNFOkRIUi5JUV9FQklUQV9NQVJHSU4uRlE0MjAxOQEAAACVDQQAAgAAAAcyMi44OTcxAQgAAAAFAAAAATEBAAAACjIwODE4NjY3NTQDAAAAAzE2MAIAAAAENDQxOQQAAAABMAcAAAAJMy8yNS8yMDI0CAAAAAoxMi8zMS8yMDE5CQAAAAEwC44KjQdN3AiIQlrmFk3cCCRDSVEuTllTRTpEUkkuSVFfRUJJVEFfTUFSR0lOLkZRNDIwMjABAAAAICEFAAIAAAAILTE1LjY0NDQBCAAAAAUAAAABMQEAAAALLTIxNDE3NzgxMjEDAAAAAzE2MAIAAAAENDQxOQQAAAABMAcAAAAJMy8yNS8yMDI0CAAAAAk1LzMxLzIwMjAJAAAAATALjgqNB03cCKRpWuYWTdwIJENJUS5OWVNFOkRWQS5JUV9FQklUQV9NQVJHSU4uRlE0MjAyMQEAAAA8iwAAAgAAAAcxMy41NTczAQgAAAAFAAAAATEBAAAACy0yMDU5OTMwNzU3AwAAAAMxNjACAAAABDQ0MTkEAAAAATAH</t>
  </si>
  <si>
    <t>AAAACTMvMjUvMjAyNAgAAAAKMTIvMzEvMjAyMQkAAAABMAuOCo0HTdwIpGla5hZN3AgkQ0lRLk5ZU0U6REFZLklRX0VCSVRBX01BUkdJTi5GUTQyMDIyAQAAAOLrtA4CAAAABjYuMzM3MwEIAAAABQAAAAExAQAAAAstMjAwNzcxMDU1NQMAAAADMTYwAgAAAAQ0NDE5BAAAAAEwBwAAAAkzLzI1LzIwMjQIAAAACjEyLzMxLzIwMjIJAAAAATALjgqNB03cCIhCWuYWTdwIJUNJUS5OWVNFOkRFQ0suSVFfRUJJVEFfTUFSR0lOLkZRNDIwMjMBAAAApf4EAAIAAAAGMTMuNDM2AQgAAAAFAAAAATEBAAAACy0yMDQyNjEzNjcyAwAAAAMxNjACAAAABDQ0MTkEAAAAATAHAAAACTMvMjUvMjAyNAgAAAAJMy8zMS8yMDIzCQAAAAEwC44KjQdN3AiIQlrmFk3cCCVDSVEuTllTRTpERUNLLklRX0VCSVRBX01BUkdJTi5GUTQyMDE5AQAAAKX+BAACAAAABjguNDUzMwEIAAAABQAAAAExAQAAAAoyMDM5MzQzNTE0AwAAAAMxNjACAAAABDQ0MTkEAAAAATAHAAAACTMvMjUvMjAyNAgAAAAJMy8zMS8yMDE5CQAAAAEwC44KjQdN3AiIQlrmFk3cCCNDSVEuTllTRTpERS5JUV9FQklUQV9NQVJHSU4uRlE0MjAyMAEAAACADwQAAgAAAAcxNS4wOTUzAQgAAAAFAAAAATEBAAAACy0yMTE2Nzg0NjU0AwAAAAMxNjACAAAABDQ0MTkEAAAAATAHAAAACTMvMjUvMjAyNAgAAAAJMTEvMS8yMDIwCQAAAAEwC44KjQdN3AiIQlrmFk3cCCRDSVEu</t>
  </si>
  <si>
    <t>TllTRTpEQUwuSVFfRUJJVEFfTUFSR0lOLkZRNDIwMjEBAAAARxAEAAIAAAAGMy42NjQyAQgAAAAFAAAAATEBAAAACy0yMDYxNTM2MTcyAwAAAAMxNjACAAAABDQ0MTkEAAAAATAHAAAACTMvMjUvMjAyNAgAAAAKMTIvMzEvMjAyMQkAAAABMAuOCo0HTdwIdxta5hZN3AgpQ0lRLk5BU0RBUUdTOlhSQVkuSVFfRUJJVEFfTUFSR0lOLkZRNDIwMjIBAAAAcGsAAAIAAAAHMTIuMzA5MgEIAAAABQAAAAExAQAAAAstMjAwNzgxNTk2MQMAAAADMTYwAgAAAAQ0NDE5BAAAAAEwBwAAAAkzLzI1LzIwMjQIAAAACjEyLzMxLzIwMjIJAAAAATALjgqNB03cCIhCWuYWTdwIJENJUS5OWVNFOkRWTi5JUV9FQklUQV9NQVJHSU4uRlE0MjAyMwEAAAAOEQQAAgAAAAc0MS43MTQ3AQgAAAAFAAAAATEBAAAACy0yMDA4MjIyMTgyAwAAAAMxNjACAAAABDQ0MTkEAAAAATAHAAAACTMvMjUvMjAyNAgAAAAKMTIvMzEvMjAyMwkAAAABMAuOCo0HTdwIiEJa5hZN3AgkQ0lRLk5ZU0U6RFZOLklRX0VCSVRBX01BUkdJTi5GUTQyMDE5AQAAAA4RBAACAAAABjMuNjA2MwEIAAAABQAAAAExAQAAAAoyMDgwOTk4OTg0AwAAAAMxNjACAAAABDQ0MTkEAAAAATAHAAAACTMvMjUvMjAyNAgAAAAKMTIvMzEvMjAxOQkAAAABMAuOCo0HTdwIiEJa5hZN3AgpQ0lRLk5BU0RBUUdTOkRYQ00uSVFfRUJJVEFfTUFSR0lOLkZRNDIwMjABAAAAd70BAAIA</t>
  </si>
  <si>
    <t>AAAHMTguMjgwOAEIAAAABQAAAAExAQAAAAstMjExMjQyMzE3NAMAAAADMTYwAgAAAAQ0NDE5BAAAAAEwBwAAAAkzLzI1LzIwMjQIAAAACjEyLzMxLzIwMjAJAAAAATALjgqNB03cCHcbWuYWTdwIKUNJUS5OQVNEQVFHUzpGQU5HLklRX0VCSVRBX01BUkdJTi5GUTQyMDIxAQAAAIC+JQoCAAAABzcxLjM2ODYBCAAAAAUAAAABMQEAAAALLTIwNTk1NTY4NzUDAAAAAzE2MAIAAAAENDQxOQQAAAABMAcAAAAJMy8yNS8yMDI0CAAAAAoxMi8zMS8yMDIxCQAAAAEwC44KjQdN3Ah3G1rmFk3cCCRDSVEuTllTRTpETFIuSVFfRUJJVEFfTUFSR0lOLkZRNDIwMjIBAAAARHyoAAIAAAAHMTQuOTgwNwEIAAAABQAAAAExAQAAAAstMjAwOTA2Njk1OAMAAAADMTYwAgAAAAQ0NDE5BAAAAAEwBwAAAAkzLzI1LzIwMjQIAAAACjEyLzMxLzIwMjIJAAAAATALjgqNB03cCHcbWuYWTdwIJENJUS5OWVNFOkRGUy5JUV9FQklUQV9NQVJHSU4uRlE0MjAyMwEAAADOYzgAAwAAAAAAC44KjQdN3Ah3G1rmFk3cCCRDSVEuTllTRTpERlMuSVFfRUJJVEFfTUFSR0lOLkZRNDIwMTkBAAAAzmM4AAMAAAAAAAuOCo0HTdwIdxta5hZN3AgjQ0lRLk5ZU0U6REcuSVFfRUJJVEFfTUFSR0lOLkZRNDIwMjABAAAA3hIEAAIAAAAHMTAuMTIxNgEIAAAABQAAAAExAQAAAAoyMDg1MDYxOTY4AwAAAAMxNjACAAAABDQ0MTkEAAAAATAHAAAACTMvMjUv</t>
  </si>
  <si>
    <t>MjAyNAgAAAAJMS8zMS8yMDIwCQAAAAEwC44KjQdN3Ah3G1rmFk3cCCRDSVEuTllTRTpBT1MuSVFfRUJJVEFfTUFSR0lOLkZRNDIwMjABAAAA9zYPAAIAAAAHMTguMzk0MgEIAAAABQAAAAExAQAAAAstMjExMjgxNTg1NwMAAAADMTYwAgAAAAQ0NDE5BAAAAAEwBwAAAAkzLzI1LzIwMjQIAAAACjEyLzMxLzIwMjAJAAAAATALjgqNB03cCHcbWuYWTdwIKUNJUS5OQVNEQVFHUzpBTEdOLklRX0VCSVRBX01BUkdJTi5GUTQyMDIxAQAAAPhfAAACAAAABzIxLjg0OTYBCAAAAAUAAAABMQEAAAALLTIwNTkxMDIxMzgDAAAAAzE2MAIAAAAENDQxOQQAAAABMAcAAAAJMy8yNS8yMDI0CAAAAAoxMi8zMS8yMDIxCQAAAAEwC44KjQdN3Ah3G1rmFk3cCCRDSVEuTllTRTpBRUUuSVFfRUJJVEFfTUFSR0lOLkZRNDIwMjABAAAAELIFAAIAAAAHMTkuMDI1MQEIAAAABQAAAAExAQAAAAstMjExMTEyNjk0MQMAAAADMTYwAgAAAAQ0NDE5BAAAAAEwBwAAAAkzLzI1LzIwMjQIAAAACjEyLzMxLzIwMjAJAAAAATALjgqNB03cCGP0WeYWTdwIJENJUS5OWVNFOkFNVC5JUV9FQklUQV9NQVJHSU4uRlEyMjAyMwEAAAC+YAAAAgAAAAc0Ni42MTAzAQgAAAAFAAAAATEBAAAACy0yMDM2ODA1NDMyAwAAAAMxNjACAAAABDQ0MTkEAAAAATAHAAAACTMvMjUvMjAyNAgAAAAJNi8zMC8yMDIzCQAAAAEwC44KjQdN3Ahj9FnmFk3cCCRDSVEu</t>
  </si>
  <si>
    <t>TllTRTpBTVAuSVFfRUJJVEFfTUFSR0lOLkZRNDIwMTkBAAAAm40/AAIAAAAHMTkuMDE4NAEIAAAABQAAAAExAQAAAAoyMDgxODY2Nzg3AwAAAAMxNjACAAAABDQ0MTkEAAAAATAHAAAACTMvMjUvMjAyNAgAAAAKMTIvMzEvMjAxOQkAAAABMAuOCo0HTdwIY/RZ5hZN3AgkQ0lRLk5ZU0U6QVBILklRX0VCSVRBX01BUkdJTi5GUTIyMDIyAQAAAPtgAAACAAAABjIxLjIxOQEIAAAABQAAAAExAQAAAAstMjAzNjY1MTQ3NAMAAAADMTYwAgAAAAQ0NDE5BAAAAAEwBwAAAAkzLzI1LzIwMjQIAAAACTYvMzAvMjAyMgkAAAABMAuOCo0HTdwIY/RZ5hZN3AgpQ0lRLk5BU0RBUUdTOkFOU1MuSVFfRUJJVEFfTUFSR0lOLkZRMjIwMjABAAAAPWEAAAIAAAAHMzIuOTQxNgEIAAAABQAAAAExAQAAAAstMjE0MDEyMjc1MQMAAAADMTYwAgAAAAQ0NDE5BAAAAAEwBwAAAAkzLzI1LzIwMjQIAAAACTYvMzAvMjAyMAkAAAABMAuOCo0HTdwIY/RZ5hZN3AgoQ0lRLk5BU0RBUUdTOkFQQS5JUV9FQklUQV9NQVJHSU4uRlEyMjAxOQEAAABulwIAAgAAAAYyLjIzNzQBCAAAAAUAAAABMQEAAAAKMjA0NzI2MjMwNwMAAAADMTYwAgAAAAQ0NDE5BAAAAAEwBwAAAAkzLzI1LzIwMjQIAAAACTYvMzAvMjAxOQkAAAABMAuOCo0HTdwIY/RZ5hZN3AgpQ0lRLk5BU0RBUUdTOkFNQVQuSVFfRUJJVEFfTUFSR0lOLkZRNDIwMTkBAAAAXtUDAAIA</t>
  </si>
  <si>
    <t>AAAHMjMuNjU0NwEIAAAABQAAAAExAQAAAAoyMDc0OTU0Mjg0AwAAAAMxNjACAAAABDQ0MTkEAAAAATAHAAAACTMvMjUvMjAyNAgAAAAKMTAvMjcvMjAxOQkAAAABMAuOCo0HTdwIY/RZ5hZN3AgpQ0lRLk5BU0RBUUdTOkFDR0wuSVFfRUJJVEFfTUFSR0lOLkZRNDIwMjEBAAAAJ0sFAAIAAAAHMjkuMzk3OAEIAAAABQAAAAExAQAAAAstMjA1OTQ5NzAwNgMAAAADMTYwAgAAAAQ0NDE5BAAAAAEwBwAAAAkzLzI1LzIwMjQIAAAACjEyLzMxLzIwMjEJAAAAATALjgqNB03cCGP0WeYWTdwIJUNJUS5OWVNFOkFORVQuSVFfRUJJVEFfTUFSR0lOLkZRNDIwMjMBAAAAw9v8AQIAAAAHNDIuMjgxMQEIAAAABQAAAAExAQAAAAstMjAxMDY1ODIyNwMAAAADMTYwAgAAAAQ0NDE5BAAAAAEwBwAAAAkzLzI1LzIwMjQIAAAACjEyLzMxLzIwMjMJAAAAATALjgqNB03cCHHNWeYWTdwIJENJUS5OWVNFOkFKRy5JUV9FQklUQV9NQVJHSU4uRlE0MjAyMAEAAAAa2QMAAgAAAAcxOC44Nzc1AQgAAAAFAAAAATEBAAAACy0yMTExNzEyMjkxAwAAAAMxNjACAAAABDQ0MTkEAAAAATAHAAAACTMvMjUvMjAyNAgAAAAKMTIvMzEvMjAyMAkAAAABMAuOCo0HTdwIcc1Z5hZN3AgiQ0lRLk5ZU0U6VC5JUV9FQklUQV9NQVJHSU4uRlE0MjAyMgEAAACHhwEAAgAAAAcxNC4zODU5AQgAAAAFAAAAATEBAAAACy0yMDA4ODMxNTQ0AwAAAAMxNjAC</t>
  </si>
  <si>
    <t>AAAABDQ0MTkEAAAAATAHAAAACTMvMjUvMjAyNAgAAAAKMTIvMzEvMjAyMgkAAAABMAuOCo0HTdwIY/RZ5hZN3AgkQ0lRLk5ZU0U6QVRPLklRX0VCSVRBX01BUkdJTi5GUTQyMDE5AQAAAAzbAwACAAAABzIwLjU4MjIBCAAAAAUAAAABMQEAAAAKMjA3MDIxMDkyMwMAAAADMTYwAgAAAAQ0NDE5BAAAAAEwBwAAAAkzLzI1LzIwMjQIAAAACTkvMzAvMjAxOQkAAAABMAuOCo0HTdwIY/RZ5hZN3AgoQ0lRLk5BU0RBUUdTOkFEUC5JUV9FQklUQV9NQVJHSU4uRlE0MjAyMQEAAAA97QEAAgAAAAcyMC40MDk0AQgAAAAFAAAAATEBAAAACy0yMDg2NjM2NTI3AwAAAAMxNjACAAAABDQ0MTkEAAAAATAHAAAACTMvMjUvMjAyNAgAAAAJNi8zMC8yMDIxCQAAAAEwC44KjQdN3AhxzVnmFk3cCCRDSVEuTllTRTpBVkIuSVFfRUJJVEFfTUFSR0lOLkZRNDIwMjMBAAAAtQUFAAIAAAAHMzIuMTc0NAEIAAAABQAAAAExAQAAAAstMjAwODg4NjU1NwMAAAADMTYwAgAAAAQ0NDE5BAAAAAEwBwAAAAkzLzI1LzIwMjQIAAAACjEyLzMxLzIwMjMJAAAAATALjgqNB03cCHHNWeYWTdwIJENJUS5OWVNFOkFWWS5JUV9FQklUQV9NQVJHSU4uRlE0MjAyMAEAAAAy3AMAAgAAAAYxNC4wNjkBCAAAAAUAAAABMQEAAAALLTIxMTEwOTM4MzEDAAAAAzE2MAIAAAAENDQxOQQAAAABMAcAAAAJMy8yNS8yMDI0CAAAAAgxLzIvMjAyMQkAAAABMAuO</t>
  </si>
  <si>
    <t>Co0HTdwIcc1Z5hZN3AgoQ0lRLk5BU0RBUUdTOkJLUi5JUV9FQklUQV9NQVJHSU4uRlE0MjAyMgEAAACnEVUZAgAAAAYxNC44MDEBCAAAAAUAAAABMQEAAAALLTIwMTE3MTQ1ODkDAAAAAzE2MAIAAAAENDQxOQQAAAABMAcAAAAJMy8yNS8yMDI0CAAAAAoxMi8zMS8yMDIyCQAAAAEwC44KjQdN3AhxzVnmFk3cCCVDSVEuTllTRTpCQUxMLklRX0VCSVRBX01BUkdJTi5GUTQyMDIwAQAAAHCZAgACAAAABzExLjg5NTUBCAAAAAUAAAABMQEAAAALLTIxMTE5OTg3MzMDAAAAAzE2MAIAAAAENDQxOQQAAAABMAcAAAAJMy8yNS8yMDI0CAAAAAoxMi8zMS8yMDIwCQAAAAEwC44KjQdN3AhxzVnmFk3cCCVDSVEuTllTRTpCQldJLklRX0VCSVRBX01BUkdJTi5GUTIyMDIzAQAAAGhbBAACAAAABzE0Ljk1NjcBCAAAAAUAAAABMQEAAAALLTIwMjgyMzQ5NTMDAAAAAzE2MAIAAAAENDQxOQQAAAABMAcAAAAJMy8yNS8yMDI0CAAAAAk3LzMwLzIwMjIJAAAAATALjgqNB03cCHHNWeYWTdwIJENJUS5OWVNFOkJBWC5JUV9FQklUQV9NQVJHSU4uRlEyMjAyMQEAAABr4gMAAgAAAAcxNy4xMDc4AQgAAAAFAAAAATEBAAAACy0yMDg3ODE2MDYzAwAAAAMxNjACAAAABDQ0MTkEAAAAATAHAAAACTMvMjUvMjAyNAgAAAAJNi8zMC8yMDIxCQAAAAEwC44KjQdN3AhxzVnmFk3cCCRDSVEuTllTRTpCRFguSVFfRUJJVEFfTUFSR0lOLkZR</t>
  </si>
  <si>
    <t>MjIwMTkBAAAA/pQBAAIAAAAHMjQuMTIzOQEIAAAABQAAAAExAQAAAAoyMDM0MTAzMzA1AwAAAAMxNjACAAAABDQ0MTkEAAAAATAHAAAACTMvMjUvMjAyNAgAAAAJMy8zMS8yMDE5CQAAAAEwC44KjQdN3AhxzVnmFk3cCCRDSVEuTllTRTpCQlkuSVFfRUJJVEFfTUFSR0lOLkZRMjIwMjIBAAAApeUDAAIAAAAGNi45Mjg4AQgAAAAFAAAAATEBAAAACy0yMDc4NTMzOTI2AwAAAAMxNjACAAAABDQ0MTkEAAAAATAHAAAACTMvMjUvMjAyNAgAAAAJNy8zMS8yMDIxCQAAAAEwC44KjQdN3AhVplnmFk3cCCRDSVEuTllTRTpCSU8uSVFfRUJJVEFfTUFSR0lOLkZRMTIwMjABAAAA/+YDAAIAAAAFMTMuOTkBCAAAAAUAAAABMQEAAAAKMjA5NDA0NzQ0OQMAAAADMTYwAgAAAAQ0NDE5BAAAAAEwBwAAAAkzLzI1LzIwMjQIAAAACTMvMzEvMjAyMAkAAAABMAuOCo0HTdwIVaZZ5hZN3AgpQ0lRLk5BU0RBUUdTOkJJSUIuSVFfRUJJVEFfTUFSR0lOLkZRNDIwMjIBAAAAHnQAAAIAAAAHMjcuNTM1MwEIAAAABQAAAAExAQAAAAstMjAxMDQ0NzUxNgMAAAADMTYwAgAAAAQ0NDE5BAAAAAEwBwAAAAkzLzI1LzIwMjQIAAAACjEyLzMxLzIwMjIJAAAAATALjgqNB03cCFWmWeYWTdwIJENJUS5OWVNFOkJMSy5JUV9FQklUQV9NQVJHSU4uRlE0MjAyMAEAAADVJwYAAgAAAAc0MS44NzEzAQgAAAAFAAAAATEBAAAACy0yMTEwNTQ2NDUx</t>
  </si>
  <si>
    <t>AwAAAAMxNjACAAAABDQ0MTkEAAAAATAHAAAACTMvMjUvMjAyNAgAAAAKMTIvMzEvMjAyMAkAAAABMAuOCo0HTdwIVaZZ5hZN3AgjQ0lRLk5ZU0U6QlguSVFfRUJJVEFfTUFSR0lOLkZRMjIwMTkBAAAA7EAKAAMAAAAAAAuOCo0HTdwIVaZZ5hZN3AgkQ0lRLk5ZU0U6QldBLklRX0VCSVRBX01BUkdJTi5GUTQyMDIzAQAAAGxkAAACAAAABjguOTE1MwEIAAAABQAAAAExAQAAAAstMjAxMTIzNTk4MAMAAAADMTYwAgAAAAQ0NDE5BAAAAAEwBwAAAAkzLzI1LzIwMjQIAAAACjEyLzMxLzIwMjMJAAAAATALjgqNB03cCFWmWeYWTdwIJENJUS5OWVNFOkJYUC5JUV9FQklUQV9NQVJHSU4uRlEyMjAyMwEAAACWngUAAgAAAAczMi44MjQ4AQgAAAAFAAAAATEBAAAACy0yMDM1MDA3ODI2AwAAAAMxNjACAAAABDQ0MTkEAAAAATAHAAAACTMvMjUvMjAyNAgAAAAJNi8zMC8yMDIzCQAAAAEwC44KjQdN3AhVplnmFk3cCCRDSVEuTllTRTpCU1guSVFfRUJJVEFfTUFSR0lOLkZRMzIwMjMBAAAAu9gEAAIAAAAHMjMuMTY0MQEIAAAABQAAAAExAQAAAAstMjAyMTUzMzQ2OQMAAAADMTYwAgAAAAQ0NDE5BAAAAAEwBwAAAAkzLzI1LzIwMjQIAAAACTkvMzAvMjAyMwkAAAABMAuOCo0HTdwIVaZZ5hZN3AgkQ0lRLk5ZU0U6Qk1ZLklRX0VCSVRBX01BUkdJTi5GUTQyMDIzAQAAAMZkAAACAAAABjM3LjA0OAEIAAAABQAAAAExAQAA</t>
  </si>
  <si>
    <t>AAstMjAxMDQ4MDkyMAMAAAADMTYwAgAAAAQ0NDE5BAAAAAEwBwAAAAkzLzI1LzIwMjQIAAAACjEyLzMxLzIwMjMJAAAAATALjgqNB03cCDZ/WeYWTdwIKUNJUS5OQVNEQVFHUzpBVkdPLklRX0VCSVRBX01BUkdJTi5GUTQyMDIzAQAAAPC2fQECAAAABzU0LjIxMTkBCAAAAAUAAAABMQEAAAALLTIwMTQ5NzM4MjkDAAAAAzE2MAIAAAAENDQxOQQAAAABMAcAAAAJMy8yNS8yMDI0CAAAAAoxMC8yOS8yMDIzCQAAAAEwC44KjQdN3Ag2f1nmFk3cCCNDSVEuTllTRTpCUi5JUV9FQklUQV9NQVJHSU4uRlE0MjAyMwEAAABiwg8AAgAAAAcyOS44NTMxAQgAAAAFAAAAATEBAAAACy0yMDM0NzEwOTE5AwAAAAMxNjACAAAABDQ0MTkEAAAAATAHAAAACTMvMjUvMjAyNAgAAAAJNi8zMC8yMDIzCQAAAAEwC44KjQdN3Ag2f1nmFk3cCCRDSVEuTllTRTpCUk8uSVFfRUJJVEFfTUFSR0lOLkZRNDIwMjMBAAAAHIkEAAIAAAAHMjguNzQxNQEIAAAABQAAAAExAQAAAAstMjAwOTA4MzMzMgMAAAADMTYwAgAAAAQ0NDE5BAAAAAEwBwAAAAkzLzI1LzIwMjQIAAAACjEyLzMxLzIwMjMJAAAAATALjgqNB03cCDZ/WeYWTdwIJENJUS5OWVNFOkJSTy5JUV9FQklUQV9NQVJHSU4uRlExMjAxOQEAAAAciQQAAgAAAAczMC44MjI0AQgAAAAFAAAAATEBAAAACjIwMzE5NzQxNDEDAAAAAzE2MAIAAAAENDQxOQQAAAABMAcAAAAJMy8yNS8y</t>
  </si>
  <si>
    <t>MDI0CAAAAAkzLzMxLzIwMTkJAAAAATALjgqNB03cCDZ/WeYWTdwIJUNJUS5OWVNFOkJGLkIuSVFfRUJJVEFfTUFSR0lOLkZRMTIwMTkBAAAAR+sDAAIAAAAGMzMuODEyAQgAAAAFAAAAATEBAAAACjE5ODA4OTIzMTADAAAAAzE2MAIAAAAENDQxOQQAAAABMAcAAAAJMy8yNS8yMDI0CAAAAAk3LzMxLzIwMTgJAAAAATALjgqNB03cCDZ/WeYWTdwIJUNJUS5OWVNFOkJMRFIuSVFfRUJJVEFfTUFSR0lOLkZRMTIwMTkBAAAAAYgAAAIAAAAFNC42NDYBCAAAAAUAAAABMQEAAAAKMjAzMjYxMjkyOQMAAAADMTYwAgAAAAQ0NDE5BAAAAAEwBwAAAAkzLzI1LzIwMjQIAAAACTMvMzEvMjAxOQkAAAABMAuOCo0HTdwINn9Z5hZN3AgjQ0lRLk5ZU0U6QkcuSVFfRUJJVEFfTUFSR0lOLkZRMTIwMTkBAAAAnXwKAAIAAAAGMS4zMjgyAQgAAAAFAAAAATEBAAAACjIwMzM5OTgzMTYDAAAAAzE2MAIAAAAENDQxOQQAAAABMAcAAAAJMy8yNS8yMDI0CAAAAAkzLzMxLzIwMTkJAAAAATALjgqNB03cCDZ/WeYWTdwIKUNJUS5OQVNEQVFHUzpDSFJXLklRX0VCSVRBX01BUkdJTi5GUTIyMDE5AQAAAFafBQACAAAABjYuMDY4NQEIAAAABQAAAAExAQAAAAoyMDQ3NDE5ODIzAwAAAAMxNjACAAAABDQ0MTkEAAAAATAHAAAACTMvMjUvMjAyNAgAAAAJNi8zMC8yMDE5CQAAAAEwC44KjQdN3AgkWFnmFk3cCClDSVEuTkFTREFRR1M6Q0RO</t>
  </si>
  <si>
    <t>Uy5JUV9FQklUQV9NQVJHSU4uRlE0MjAxOQEAAABVZQAAAgAAAAcyMS45MTA5AQgAAAAFAAAAATEBAAAACjIwODI0OTU0OTUDAAAAAzE2MAIAAAAENDQxOQQAAAABMAcAAAAJMy8yNS8yMDI0CAAAAAoxMi8yOC8yMDE5CQAAAAEwC44KjQdN3AgkWFnmFk3cCChDSVEuTkFTREFRR1M6Q1pSLklRX0VCSVRBX01BUkdJTi5GUTEyMDIwAQAAAMLRLwACAAAABjkuNzI1MQEIAAAABQAAAAExAQAAAAstMjE0MDA5MzIyNwMAAAADMTYwAgAAAAQ0NDE5BAAAAAEwBwAAAAkzLzI1LzIwMjQIAAAACTMvMzEvMjAyMAkAAAABMAuOCo0HTdwIJFhZ5hZN3AgkQ0lRLk5ZU0U6Q1BULklRX0VCSVRBX01BUkdJTi5GUTIyMDIwAQAAAPIFBQACAAAABzE5LjY3OTUBCAAAAAUAAAABMQEAAAALLTIxNDA5ODE3MjYDAAAAAzE2MAIAAAAENDQxOQQAAAABMAcAAAAJMy8yNS8yMDI0CAAAAAk2LzMwLzIwMjAJAAAAATALjgqNB03cCCRYWeYWTdwIJENJUS5OWVNFOkNQQi5JUV9FQklUQV9NQVJHSU4uRlExMjAyMQEAAACa8QMAAgAAAAcyMC4zODQ2AQgAAAAFAAAAATEBAAAACy0yMTE3NDA5NDQ1AwAAAAMxNjACAAAABDQ0MTkEAAAAATAHAAAACTMvMjUvMjAyNAgAAAAJMTEvMS8yMDIwCQAAAAEwC44KjQdN3AgkWFnmFk3cCCRDSVEuTllTRTpDT0YuSVFfRUJJVEFfTUFSR0lOLkZRNDIwMjEBAAAAcSEFAAMAAAAAAAuOCo0HTdwIJFhZ</t>
  </si>
  <si>
    <t>5hZN3AgkQ0lRLk5ZU0U6Q0FILklRX0VCSVRBX01BUkdJTi5GUTMyMDIyAQAAAK+gAgACAAAABjEuMjEzMwEIAAAABQAAAAExAQAAAAstMjA0Njc4NzU5OAMAAAADMTYwAgAAAAQ0NDE5BAAAAAEwBwAAAAkzLzI1LzIwMjQIAAAACTMvMzEvMjAyMgkAAAABMAuOCo0HTdwIJFhZ5hZN3AgkQ0lRLk5ZU0U6S01YLklRX0VCSVRBX01BUkdJTi5GUTIyMDIzAQAAAMVxBQACAAAABjIuMzA4NgEIAAAABQAAAAExAQAAAAstMjAyNTEyNDQxOQMAAAADMTYwAgAAAAQ0NDE5BAAAAAEwBwAAAAkzLzI1LzIwMjQIAAAACTgvMzEvMjAyMgkAAAABMAuOCo0HTdwIJFhZ5hZN3AgkQ0lRLk5ZU0U6S01YLklRX0VCSVRBX01BUkdJTi5GUTEyMDE5AQAAAMVxBQACAAAABjYuNzQwNAEIAAAABQAAAAExAQAAAAoxOTcwMTQzODI5AwAAAAMxNjACAAAABDQ0MTkEAAAAATAHAAAACTMvMjUvMjAyNAgAAAAJNS8zMS8yMDE4CQAAAAEwC44KjQdN3AgvMVnmFk3cCCRDSVEuTllTRTpDQ0wuSVFfRUJJVEFfTUFSR0lOLkZRNDIwMTkBAAAAB/MDAAIAAAAHMTAuMDYwNgEIAAAABQAAAAExAQAAAAoyMDc3MzA3NDUxAwAAAAMxNjACAAAABDQ0MTkEAAAAATAHAAAACTMvMjUvMjAyNAgAAAAKMTEvMzAvMjAxOQkAAAABMAuOCo0HTdwILzFZ5hZN3AglQ0lRLk5ZU0U6Q0FSUi5JUV9FQklUQV9NQVJHSU4uRlEzMjAyMAEAAAD5dgkAAgAAAAcx</t>
  </si>
  <si>
    <t>Ni45MzMyAQgAAAAFAAAAATEBAAAACy0yMTI0ODIwODU0AwAAAAMxNjACAAAABDQ0MTkEAAAAATAHAAAACTMvMjUvMjAyNAgAAAAJOS8zMC8yMDIwCQAAAAEwC44KjQdN3AgkWFnmFk3cCCVDSVEuTllTRTpDVExULklRX0VCSVRBX01BUkdJTi5GUTIyMDIxAQAAAJ7A9wQCAAAABzE3LjAxNDIBCAAAAAUAAAABMQEAAAALLTIwOTg3MDM4OTMDAAAAAzE2MAIAAAAENDQxOQQAAAABMAcAAAAJMy8yNS8yMDI0CAAAAAoxMi8zMS8yMDIwCQAAAAEwC44KjQdN3AgkWFnmFk3cCCRDSVEuTllTRTpDQVQuSVFfRUJJVEFfTUFSR0lOLkZRMTIwMjIBAAAAMvUDAAIAAAAHMTQuODI4MQEIAAAABQAAAAExAQAAAAstMjA0NzQwNzU4NQMAAAADMTYwAgAAAAQ0NDE5BAAAAAEwBwAAAAkzLzI1LzIwMjQIAAAACTMvMzEvMjAyMgkAAAABMAuOCo0HTdwILzFZ5hZN3AglQ0lRLkJBVFM6Q0JPRS5JUV9FQklUQV9NQVJHSU4uRlE0MjAyMgEAAACpzvEBAgAAAAcyNy45Mjg3AQgAAAAFAAAAATEBAAAACy0yMDEwMDM3NTI4AwAAAAMxNjACAAAABDQ0MTkEAAAAATAHAAAACTMvMjUvMjAyNAgAAAAKMTIvMzEvMjAyMgkAAAABMAuOCo0HTdwILzFZ5hZN3AglQ0lRLk5ZU0U6Q0JSRS5JUV9FQklUQV9NQVJHSU4uRlEzMjAyMwEAAAAQKUAAAgAAAAYzLjk3ODcBCAAAAAUAAAABMQEAAAALLTIwMjI0MTM1NjMDAAAAAzE2MAIAAAAENDQx</t>
  </si>
  <si>
    <t>OQQAAAABMAcAAAAJMy8yNS8yMDI0CAAAAAk5LzMwLzIwMjMJAAAAATALjgqNB03cCC8xWeYWTdwIJUNJUS5OWVNFOkNCUkUuSVFfRUJJVEFfTUFSR0lOLkZRMjIwMTkBAAAAEClAAAIAAAAGNi4wNjIzAQgAAAAFAAAAATEBAAAACjIwNDgxMDQ2MjYDAAAAAzE2MAIAAAAENDQxOQQAAAABMAcAAAAJMy8yNS8yMDI0CAAAAAk2LzMwLzIwMTkJAAAAATALjgqNB03cCC8xWeYWTdwIKENJUS5OQVNEQVFHUzpDRFcuSVFfRUJJVEFfTUFSR0lOLkZRMTIwMjABAAAAnBMFAAIAAAAGNS42MDAxAQgAAAAFAAAAATEBAAAACjIwOTYzNTQ0NzcDAAAAAzE2MAIAAAAENDQxOQQAAAABMAcAAAAJMy8yNS8yMDI0CAAAAAkzLzMxLzIwMjAJAAAAATALjgqNB03cCAYKWeYWTdwII0NJUS5OWVNFOkNFLklRX0VCSVRBX01BUkdJTi5GUTQyMDIwAQAAAB0vBgACAAAABjkuNDkwOAEIAAAABQAAAAExAQAAAAstMjExMjk1NDgzNgMAAAADMTYwAgAAAAQ0NDE5BAAAAAEwBwAAAAkzLzI1LzIwMjQIAAAACjEyLzMxLzIwMjAJAAAAATALjgqNB03cCC8xWeYWTdwIJENJUS5OWVNFOkNPUi5JUV9FQklUQV9NQVJHSU4uRlEyMjAyMQEAAADpYAAAAgAAAAYxLjQ4MTEBCAAAAAUAAAABMQEAAAALLTIwOTg2MzEyMjkDAAAAAzE2MAIAAAAENDQxOQQAAAABMAcAAAAJMy8yNS8yMDI0CAAAAAkzLzMxLzIwMjEJAAAAATAvtQqNB03cCC8xWeYW</t>
  </si>
  <si>
    <t>TdwIJENJUS5OWVNFOkNOQy5JUV9FQklUQV9NQVJHSU4uRlExMjAyMgEAAAChZgAAAgAAAAY0LjY4MTQBCAAAAAUAAAABMQEAAAALLTIwNTA0NDk0NDUDAAAAAzE2MAIAAAAENDQxOQQAAAABMAcAAAAJMy8yNS8yMDI0CAAAAAkzLzMxLzIwMjIJAAAAATAvtQqNB03cCC8xWeYWTdwIJENJUS5OWVNFOkNOUC5JUV9FQklUQV9NQVJHSU4uRlE0MjAyMgEAAADZQwQAAgAAAAcxNS42Mzk5AQgAAAAFAAAAATEBAAAACy0yMDA5NjEwMTMwAwAAAAMxNjACAAAABDQ0MTkEAAAAATAHAAAACTMvMjUvMjAyNAgAAAAKMTIvMzEvMjAyMgkAAAABMC+1Co0HTdwIBgpZ5hZN3AgjQ0lRLk5ZU0U6Q0YuSVFfRUJJVEFfTUFSR0lOLkZRMzIwMjMBAAAAwCRVAQIAAAAGMjMuODAyAQgAAAAFAAAAATEBAAAACy0yMDIxNTI5Mjc2AwAAAAMxNjACAAAABDQ0MTkEAAAAATAHAAAACTMvMjUvMjAyNAgAAAAJOS8zMC8yMDIzCQAAAAEwL7UKjQdN3AgGClnmFk3cCCNDSVEuTllTRTpDRi5JUV9FQklUQV9NQVJHSU4uRlEyMjAxOQEAAADAJFUBAgAAAAcyOS4wMjc5AQgAAAAFAAAAATEBAAAACjIwNDg4NzkwMDEDAAAAAzE2MAIAAAAENDQxOQQAAAABMAcAAAAJMy8yNS8yMDI0CAAAAAk2LzMwLzIwMTkJAAAAATAvtQqNB03cCAYKWeYWTdwIJENJUS5OWVNFOkNSTC5JUV9FQklUQV9NQVJHSU4uRlExMjAyMAEAAADVYwEAAgAAAAcxNy4y</t>
  </si>
  <si>
    <t>MjA0AQgAAAAFAAAAATEBAAAACjIwOTUzNDIzMjMDAAAAAzE2MAIAAAAENDQxOQQAAAABMAcAAAAJMy8yNS8yMDI0CAAAAAkzLzI4LzIwMjAJAAAAATAvtQqNB03cCAYKWeYWTdwIKUNJUS5OQVNEQVFHUzpDSFRSLklRX0VCSVRBX01BUkdJTi5GUTQyMDIwAQAAAJlMAAACAAAABzIzLjk2MjIBCAAAAAUAAAABMQEAAAALLTIxMTQ0OTEyOTkDAAAAAzE2MAIAAAAENDQxOQQAAAABMAcAAAAJMy8yNS8yMDI0CAAAAAoxMi8zMS8yMDIwCQAAAAEwL7UKjQdN3AgGClnmFk3cCCRDSVEuTllTRTpDVlguSVFfRUJJVEFfTUFSR0lOLkZRMzIwMjEBAAAAyoABAAIAAAAHMTQuMjQ4NAEIAAAABQAAAAExAQAAAAstMjA3MjEyNDAzMQMAAAADMTYwAgAAAAQ0NDE5BAAAAAEwBwAAAAkzLzI1LzIwMjQIAAAACTkvMzAvMjAyMQkAAAABMC+1Co0HTdwIBgpZ5hZN3AgkQ0lRLk5ZU0U6Q01HLklRX0VCSVRBX01BUkdJTi5GUTIyMDIyAQAAAE5nAAACAAAABzE1LjQ2NDMBCAAAAAUAAAABMQEAAAALLTIwMzY3MTk0MDcDAAAAAzE2MAIAAAAENDQxOQQAAAABMAcAAAAJMy8yNS8yMDI0CAAAAAk2LzMwLzIwMjIJAAAAATAvtQqNB03cCAYKWeYWTdwII0NJUS5OWVNFOkNCLklRX0VCSVRBX01BUkdJTi5GUTEyMDIzAQAAABQZAwACAAAABzE4Ljg5MTYBCAAAAAUAAAABMQEAAAALLTIwMzY2NzEyOTADAAAAAzE2MAIAAAAENDQxOQQA</t>
  </si>
  <si>
    <t>AAABMAcAAAAJMy8yNS8yMDI0CAAAAAkzLzMxLzIwMjMJAAAAATAvtQqNB03cCAYKWeYWTdwIJENJUS5OWVNFOkNIRC5JUV9FQklUQV9NQVJHSU4uRlE0MjAyMwEAAADx+wMAAgAAAAcxNi4yMzAzAQgAAAAFAAAAATEBAAAACy0yMDEwMTI1MDk2AwAAAAMxNjACAAAABDQ0MTkEAAAAATAHAAAACTMvMjUvMjAyNAgAAAAKMTIvMzEvMjAyMwkAAAABMC+1Co0HTdwI9+JY5hZN3AgkQ0lRLk5ZU0U6Q0hELklRX0VCSVRBX01BUkdJTi5GUTMyMDE5AQAAAPH7AwACAAAABzIzLjQyNTcBCAAAAAUAAAABMQEAAAAKMjA2NzAxNTYwNgMAAAADMTYwAgAAAAQ0NDE5BAAAAAEwBwAAAAkzLzI1LzIwMjQIAAAACTkvMzAvMjAxOQkAAAABMC+1Co0HTdwI9+JY5hZN3AgpQ0lRLk5BU0RBUUdTOkNJTkYuSVFfRUJJVEFfTUFSR0lOLkZRMzIwMjABAAAASfoDAAIAAAAHMjguMTU0NAEIAAAABQAAAAExAQAAAAstMjEyNDY2MDIxNgMAAAADMTYwAgAAAAQ0NDE5BAAAAAEwBwAAAAkzLzI1LzIwMjQIAAAACTkvMzAvMjAyMAkAAAABMC+1Co0HTdwI9+JY5hZN3AgpQ0lRLk5BU0RBUUdTOkNUQVMuSVFfRUJJVEFfTUFSR0lOLkZRMzIwMjEBAAAAdfoDAAIAAAAHMTkuMjI4MwEIAAAABQAAAAExAQAAAAstMjEwNDYwNTk0MgMAAAADMTYwAgAAAAQ0NDE5BAAAAAEwBwAAAAkzLzI1LzIwMjQIAAAACTIvMjgvMjAyMQkAAAABMC+1Co0H</t>
  </si>
  <si>
    <t>TdwI9+JY5hZN3AgpQ0lRLk5BU0RBUUdTOkNTQ08uSVFfRUJJVEFfTUFSR0lOLkZRMzIwMjIBAAAA60wAAAIAAAAHMzAuMjQ1NAEIAAAABQAAAAExAQAAAAstMjA0MzI2NjM2OQMAAAADMTYwAgAAAAQ0NDE5BAAAAAEwBwAAAAkzLzI1LzIwMjQIAAAACTQvMzAvMjAyMgkAAAABMC+1Co0HTdwI9+JY5hZN3AgiQ0lRLk5ZU0U6Qy5JUV9FQklUQV9NQVJHSU4uRlEzMjAyMwEAAAAH+gUAAwAAAAAAL7UKjQdN3Aj34ljmFk3cCCJDSVEuTllTRTpDLklRX0VCSVRBX01BUkdJTi5GUTMyMDE5AQAAAAf6BQADAAAAAAAvtQqNB03cCPfiWOYWTdwIJENJUS5OWVNFOkNGRy5JUV9FQklUQV9NQVJHSU4uRlEzMjAyMAEAAACRsb4CAwAAAAAAL7UKjQdN3Aj34ljmFk3cCChDSVEuTkFTREFRR1M6Q01FLklRX0VCSVRBX01BUkdJTi5GUTMyMDIxAQAAAGGWHgACAAAABzYwLjc2MjMBCAAAAAUAAAABMQEAAAALLTIwNzIyOTU5NzEDAAAAAzE2MAIAAAAENDQxOQQAAAABMAcAAAAJMy8yNS8yMDI0CAAAAAk5LzMwLzIwMjEJAAAAATAvtQqNB03cCOW7WOYWTdwIJENJUS5OWVNFOkNNUy5JUV9FQklUQV9NQVJHSU4uRlEzMjAyMgEAAACS7gMAAgAAAAYxNS40MTUBCAAAAAUAAAABMQEAAAALLTIwMjI3MTkxMjYDAAAAAzE2MAIAAAAENDQxOQQAAAABMAcAAAAJMy8yNS8yMDI0CAAAAAk5LzMwLzIwMjIJAAAAATAvtQqNB03cCOW7</t>
  </si>
  <si>
    <t>WOYWTdwIKUNJUS5OQVNEQVFHUzpDVFNILklRX0VCSVRBX01BUkdJTi5GUTMyMDIzAQAAAOjjBQACAAAABzE1LjQ3ODgBCAAAAAUAAAABMQEAAAALLTIwMjE1OTI3OTMDAAAAAzE2MAIAAAAENDQxOQQAAAABMAcAAAAJMy8yNS8yMDI0CAAAAAk5LzMwLzIwMjMJAAAAATAvtQqNB03cCPfiWOYWTdwIKUNJUS5OQVNEQVFHUzpDVFNILklRX0VCSVRBX01BUkdJTi5GUTMyMDE5AQAAAOjjBQACAAAABzE3LjI3ODcBCAAAAAUAAAABMQEAAAAKMjA2NzA2MDI1NAMAAAADMTYwAgAAAAQ0NDE5BAAAAAEwBwAAAAkzLzI1LzIwMjQIAAAACTkvMzAvMjAxOQkAAAABMC+1Co0HTdwI9+JY5hZN3AgjQ0lRLk5ZU0U6Q0wuSVFfRUJJVEFfTUFSR0lOLkZRMzIwMjABAAAAZwAEAAIAAAAHMjMuNzY1OQEIAAAABQAAAAExAQAAAAstMjEyNDYyODcyMAMAAAADMTYwAgAAAAQ0NDE5BAAAAAEwBwAAAAkzLzI1LzIwMjQIAAAACTkvMzAvMjAyMAkAAAABMC+1Co0HTdwI5btY5hZN3AgqQ0lRLk5BU0RBUUdTOkNNQ1NBLklRX0VCSVRBX01BUkdJTi5GUTMyMDIxAQAAAB2lAgACAAAABzIyLjI3ODYBCAAAAAUAAAABMQEAAAALLTIwNzMyNDAyMzYDAAAAAzE2MAIAAAAENDQxOQQAAAABMAcAAAAJMy8yNS8yMDI0CAAAAAk5LzMwLzIwMjEJAAAAATAvtQqNB03cCOW7WOYWTdwIJENJUS5OWVNFOkNNQS5JUV9FQklUQV9NQVJHSU4uRlEz</t>
  </si>
  <si>
    <t>MjAyMgEAAADO3AQAAwAAAAAAL7UKjQdN3Ajlu1jmFk3cCCRDSVEuTllTRTpDQUcuSVFfRUJJVEFfTUFSR0lOLkZRMzIwMjMBAAAADWkAAAIAAAAHMTYuMTIxOAEIAAAABQAAAAExAQAAAAstMjAxMzU5NjIxMAMAAAADMTYwAgAAAAQ0NDE5BAAAAAEwBwAAAAkzLzI1LzIwMjQIAAAACTIvMjYvMjAyMwkAAAABMC+1Co0HTdwI5btY5hZN3AgkQ0lRLk5ZU0U6Q0FHLklRX0VCSVRBX01BUkdJTi5GUTMyMDE5AQAAAA1pAAACAAAABzE4Ljc5MTMBCAAAAAUAAAABMQEAAAAKMjAyNTA4NTAxOAMAAAADMTYwAgAAAAQ0NDE5BAAAAAEwBwAAAAkzLzI1LzIwMjQIAAAACTIvMjQvMjAxOQkAAAABMC+1Co0HTdwIqJRY5hZN3AgkQ0lRLk5ZU0U6Q09QLklRX0VCSVRBX01BUkdJTi5GUTMyMDIwAQAAAE+GBAACAAAABy02LjIyMDMBCAAAAAUAAAABMQEAAAALLTIxMjM1NzgzODUDAAAAAzE2MAIAAAAENDQxOQQAAAABMAcAAAAJMy8yNS8yMDI0CAAAAAk5LzMwLzIwMjAJAAAAATAvtQqNB03cCOW7WOYWTdwII0NJUS5OWVNFOkVELklRX0VCSVRBX01BUkdJTi5GUTMyMDIxAQAAAH8EBAACAAAABzIzLjUyNjEBCAAAAAUAAAABMQEAAAALLTIwNzIxNTUxMTMDAAAAAzE2MAIAAAAENDQxOQQAAAABMAcAAAAJMy8yNS8yMDI0CAAAAAk5LzMwLzIwMjEJAAAAATAvtQqNB03cCOW7WOYWTdwIJENJUS5OWVNFOlNUWi5JUV9FQklU</t>
  </si>
  <si>
    <t>QV9NQVJHSU4uRlEzMjAyMgEAAAAd8gMAAgAAAAczNi4zMDk1AQgAAAAFAAAAATEBAAAACy0yMDY0MzUxNDQ1AwAAAAMxNjACAAAABDQ0MTkEAAAAATAHAAAACTMvMjUvMjAyNAgAAAAKMTEvMzAvMjAyMQkAAAABMC+1Co0HTdwI5btY5hZN3AgoQ0lRLk5BU0RBUUdTOkNFRy5JUV9FQklUQV9NQVJHSU4uRlEzMjAyMwEAAADP3C8AAgAAAAcxOS4xNDU4AQgAAAAFAAAAATEBAAAACy0yMDIwOTI5NTYxAwAAAAMxNjACAAAABDQ0MTkEAAAAATAHAAAACTMvMjUvMjAyNAgAAAAJOS8zMC8yMDIzCQAAAAEwL7UKjQdN3AiolFjmFk3cCChDSVEuTkFTREFRR1M6Q0VHLklRX0VCSVRBX01BUkdJTi5GUTMyMDE5AQAAAM/cLwACAAAABzE1Ljg1NjcBCAAAAAUAAAABMQEAAAAKMjA2ODI1MTU4MwMAAAADMTYwAgAAAAQ0NDE5BAAAAAEwBwAAAAkzLzI1LzIwMjQIAAAACTkvMzAvMjAxOQkAAAABMC+1Co0HTdwIqJRY5hZN3AgpQ0lRLk5BU0RBUUdTOkNQUlQuSVFfRUJJVEFfTUFSR0lOLkZRMzIwMjABAAAAj2kAAAIAAAAHMzUuODQ5NAEIAAAABQAAAAExAQAAAAoyMDk5NjcwMDE2AwAAAAMxNjACAAAABDQ0MTkEAAAAATAHAAAACTMvMjUvMjAyNAgAAAAJNC8zMC8yMDIwCQAAAAEwL7UKjQdN3AiolFjmFk3cCCRDSVEuTllTRTpHTFcuSVFfRUJJVEFfTUFSR0lOLkZRMzIwMjEBAAAAEKcCAAIAAAAHMTYuOTU3MQEIAAAA</t>
  </si>
  <si>
    <t>BQAAAAExAQAAAAstMjA3MzI0MDExOQMAAAADMTYwAgAAAAQ0NDE5BAAAAAEwBwAAAAkzLzI1LzIwMjQIAAAACTkvMzAvMjAyMQkAAAABMC+1Co0HTdwIqJRY5hZN3AglQ0lRLk5ZU0U6Q1RWQS5JUV9FQklUQV9NQVJHSU4uRlEzMjAyMgEAAAB6igUTAgAAAActMS43NjQ0AQgAAAAFAAAAATEBAAAACy0yMDIwMTc0MjYwAwAAAAMxNjACAAAABDQ0MTkEAAAAATAHAAAACTMvMjUvMjAyNAgAAAAJOS8zMC8yMDIyCQAAAAEwL7UKjQdN3AiolFjmFk3cCClDSVEuTkFTREFRR1M6Q1NHUC5JUV9FQklUQV9NQVJHSU4uRlEzMjAyMwEAAAA36AUAAgAAAAcxMi44NTQ5AQgAAAAFAAAAATEBAAAACy0yMDIzMDEwMTg5AwAAAAMxNjACAAAABDQ0MTkEAAAAATAHAAAACTMvMjUvMjAyNAgAAAAJOS8zMC8yMDIzCQAAAAEwL7UKjQdN3AiolFjmFk3cCClDSVEuTkFTREFRR1M6Q1NHUC5JUV9FQklUQV9NQVJHSU4uRlEzMjAxOQEAAAA36AUAAgAAAAczMC4yNzQ4AQgAAAAFAAAAATEBAAAACjIwNjY3MzU5NTADAAAAAzE2MAIAAAAENDQxOQQAAAABMAcAAAAJMy8yNS8yMDI0CAAAAAk5LzMwLzIwMTkJAAAAATAvtQqNB03cCKiUWOYWTdwIJENJUS5OWVNFOkFCVC5JUV9FQklUQV9NQVJHSU4uRlE0MjAyMQEAAAC7xgMAAgAAAAczMC4yNDA2AQgAAAAFAAAAATEBAAAACy0yMDYwMzg0NDc5AwAAAAMxNjACAAAABDQ0MTkEAAAA</t>
  </si>
  <si>
    <t>ATAHAAAACTMvMjUvMjAyNAgAAAAKMTIvMzEvMjAyMQkAAAABMC+1Co0HTdwIqJRY5hZN3AglQ0lRLk5ZU0U6QUxMRS5JUV9FQklUQV9NQVJHSU4uRlE0MjAyMgEAAABrTmkOAgAAAAcxOS4xMjk0AQgAAAAFAAAAATEBAAAACy0yMDA5NTE3MTUzAwAAAAMxNjACAAAABDQ0MTkEAAAAATAHAAAACTMvMjUvMjAyNAgAAAAKMTIvMzEvMjAyMgkAAAABMC+1Co0HTdwI0llY5hZN3AgoQ0lRLk5BU0RBUUdTOkFBTC5JUV9FQklUQV9NQVJHSU4uRlEyMjAyMwEAAAB5kgIAAgAAAAcxNS41ODg3AQgAAAAFAAAAATEBAAAACy0yMDM3NzQ1Mjc5AwAAAAMxNjACAAAABDQ0MTkEAAAAATAHAAAACTMvMjUvMjAyNAgAAAAJNi8zMC8yMDIzCQAAAAEwL7UKjQdN3AjSWVjmFk3cCCRDSVEuTllTRTpBTVQuSVFfRUJJVEFfTUFSR0lOLkZRMjIwMjIBAAAAvmAAAAIAAAAGNDcuMzMyAQgAAAAFAAAAATEBAAAACy0yMDM2ODA1MzgyAwAAAAMxNjACAAAABDQ0MTkEAAAAATAHAAAACTMvMjUvMjAyNAgAAAAJNi8zMC8yMDIyCQAAAAEwL7UKjQdN3AjSWVjmFk3cCCRDSVEuTllTRTpBTVAuSVFfRUJJVEFfTUFSR0lOLkZRMjIwMTkBAAAAm40/AAIAAAAHMjYuNTM4NgEIAAAABQAAAAExAQAAAAoyMDQ5OTQxMjk0AwAAAAMxNjACAAAABDQ0MTkEAAAAATAHAAAACTMvMjUvMjAyNAgAAAAJNi8zMC8yMDE5CQAAAAEwL7UKjQdN3AiolFjm</t>
  </si>
  <si>
    <t>Fk3cCCRDSVEuTllTRTpBUEguSVFfRUJJVEFfTUFSR0lOLkZRNDIwMjABAAAA+2AAAAIAAAAHMjAuODE2MQEIAAAABQAAAAExAQAAAAstMjExMjk1ODkxNwMAAAADMTYwAgAAAAQ0NDE5BAAAAAEwBwAAAAkzLzI1LzIwMjQIAAAACjEyLzMxLzIwMjAJAAAAATAvtQqNB03cCNJZWOYWTdwIKUNJUS5OQVNEQVFHUzpBTlNTLklRX0VCSVRBX01BUkdJTi5GUTQyMDE5AQAAAD1hAAACAAAABzQwLjc0OTgBCAAAAAUAAAABMQEAAAAKMjA4MjIzNzE0NAMAAAADMTYwAgAAAAQ0NDE5BAAAAAEwBwAAAAkzLzI1LzIwMjQIAAAACjEyLzMxLzIwMTkJAAAAATAvtQqNB03cCNJZWOYWTdwIKUNJUS5OQVNEQVFHUzpBQVBMLklRX0VCSVRBX01BUkdJTi5GUTQyMDIzAQAAAGlhAAACAAAABzMwLjEzMzYBCAAAAAUAAAABMQEAAAALLTIwMjEzODkxMjEDAAAAAzE2MAIAAAAENDQxOQQAAAABMAcAAAAJMy8yNS8yMDI0CAAAAAk5LzMwLzIwMjMJAAAAATAvtQqNB03cCNJZWOYWTdwIKUNJUS5OQVNEQVFHUzpBTUFULklRX0VCSVRBX01BUkdJTi5GUTIyMDE5AQAAAF7VAwACAAAABzIyLjQzNTcBCAAAAAUAAAABMQEAAAAKMjAzNzQ3NDc1NAMAAAADMTYwAgAAAAQ0NDE5BAAAAAEwBwAAAAkzLzI1LzIwMjQIAAAACTQvMjgvMjAxOQkAAAABMC+1Co0HTdwI0llY5hZN3AgpQ0lRLk5BU0RBUUdTOkFDR0wuSVFfRUJJVEFfTUFSR0lO</t>
  </si>
  <si>
    <t>LkZRMjIwMjEBAAAAJ0sFAAIAAAAHMzEuNjMwNQEIAAAABQAAAAExAQAAAAstMjA4NjY0NTM0NgMAAAADMTYwAgAAAAQ0NDE5BAAAAAEwBwAAAAkzLzI1LzIwMjQIAAAACTYvMzAvMjAyMQkAAAABMC+1Co0HTdwI0llY5hZN3AglQ0lRLk5ZU0U6QU5FVC5JUV9FQklUQV9NQVJHSU4uRlEyMjAyMwEAAADD2/wBAgAAAAczNi4zMzIzAQgAAAAFAAAAATEBAAAACy0yMDM2Mjc2NjY5AwAAAAMxNjACAAAABDQ0MTkEAAAAATAHAAAACTMvMjUvMjAyNAgAAAAJNi8zMC8yMDIzCQAAAAEwL7UKjQdN3AjSWVjmFk3cCCRDSVEuTllTRTpBSkcuSVFfRUJJVEFfTUFSR0lOLkZRMjIwMjABAAAAGtkDAAIAAAAHMjIuMjAxMgEIAAAABQAAAAExAQAAAAstMjE0MDc5NzUwNAMAAAADMTYwAgAAAAQ0NDE5BAAAAAEwBwAAAAkzLzI1LzIwMjQIAAAACTYvMzAvMjAyMAkAAAABMC+1Co0HTdwI0llY5hZN3AgiQ0lRLk5ZU0U6VC5JUV9FQklUQV9NQVJHSU4uRlEyMjAyMgEAAACHhwEAAgAAAAcyNi43MjQ2AQgAAAAFAAAAATEBAAAACy0yMDM2ODA5ODQ1AwAAAAMxNjACAAAABDQ0MTkEAAAAATAHAAAACTMvMjUvMjAyNAgAAAAJNi8zMC8yMDIyCQAAAAEwL7UKjQdN3AjSWVjmFk3cCCRDSVEuTllTRTpBVE8uSVFfRUJJVEFfTUFSR0lOLkZRMjIwMTkBAAAADNsDAAIAAAAHMjcuMjM2OAEIAAAABQAAAAExAQAAAAoyMDMzNjk4MDE3</t>
  </si>
  <si>
    <t>AwAAAAMxNjACAAAABDQ0MTkEAAAAATAHAAAACTMvMjUvMjAyNAgAAAAJMy8zMS8yMDE5CQAAAAEwL7UKjQdN3AjDMljmFk3cCChDSVEuTkFTREFRR1M6QURQLklRX0VCSVRBX01BUkdJTi5GUTIyMDIxAQAAAD3tAQACAAAABzI0LjYxNzcBCAAAAAUAAAABMQEAAAALLTIxMTQxODc1NDYDAAAAAzE2MAIAAAAENDQxOQQAAAABMAcAAAAJMy8yNS8yMDI0CAAAAAoxMi8zMS8yMDIwCQAAAAEwL7UKjQdN3AjSWVjmFk3cCCRDSVEuTllTRTpBVkIuSVFfRUJJVEFfTUFSR0lOLkZRMjIwMjMBAAAAtQUFAAIAAAAHMzMuMjkyNgEIAAAABQAAAAExAQAAAAstMjAzNTQ1NDQ3NAMAAAADMTYwAgAAAAQ0NDE5BAAAAAEwBwAAAAkzLzI1LzIwMjQIAAAACTYvMzAvMjAyMwkAAAABMC+1Co0HTdwI0llY5hZN3AgkQ0lRLk5ZU0U6QVZZLklRX0VCSVRBX01BUkdJTi5GUTIyMDIwAQAAADLcAwACAAAABzExLjUxNDUBCAAAAAUAAAABMQEAAAALLTIxNDAyNTMwNDIDAAAAAzE2MAIAAAAENDQxOQQAAAABMAcAAAAJMy8yNS8yMDI0CAAAAAk2LzI3LzIwMjAJAAAAATAvtQqNB03cCNJZWOYWTdwIKENJUS5OQVNEQVFHUzpCS1IuSVFfRUJJVEFfTUFSR0lOLkZRMjIwMjIBAAAApxFVGQIAAAAGOC41NTk1AQgAAAAFAAAAATEBAAAACy0yMDM3NzY0ODM2AwAAAAMxNjACAAAABDQ0MTkEAAAAATAHAAAACTMvMjUvMjAyNAgAAAAJNi8z</t>
  </si>
  <si>
    <t>MC8yMDIyCQAAAAEwL7UKjQdN3AjDMljmFk3cCCVDSVEuTllTRTpCQUxMLklRX0VCSVRBX01BUkdJTi5GUTIyMDIwAQAAAHCZAgACAAAABzExLjkyNDMBCAAAAAUAAAABMQEAAAALLTIxMzk0NTk3NjEDAAAAAzE2MAIAAAAENDQxOQQAAAABMAcAAAAJMy8yNS8yMDI0CAAAAAk2LzMwLzIwMjAJAAAAATAvtQqNB03cCMMyWOYWTdwIJUNJUS5OWVNFOkJCV0kuSVFfRUJJVEFfTUFSR0lOLkZRMTIwMjMBAAAAaFsEAAIAAAAHMTkuMzEwMwEIAAAABQAAAAExAQAAAAstMjA0MTY3NTc0NgMAAAADMTYwAgAAAAQ0NDE5BAAAAAEwBwAAAAkzLzI1LzIwMjQIAAAACTQvMzAvMjAyMgkAAAABMC+1Co0HTdwIwzJY5hZN3AgkQ0lRLk5ZU0U6QkFYLklRX0VCSVRBX01BUkdJTi5GUTQyMDIwAQAAAGviAwACAAAABzE3LjczMDIBCAAAAAUAAAABMQEAAAALLTIxMTExMTIwMzgDAAAAAzE2MAIAAAAENDQxOQQAAAABMAcAAAAJMy8yNS8yMDI0CAAAAAoxMi8zMS8yMDIwCQAAAAEwL7UKjQdN3AjDMljmFk3cCCZDSVEuTllTRTpCUksuQS5JUV9FQklUQV9NQVJHSU4uRlE0MjAyMwEAAAAT5QMAAgAAAAc1MS42NTEzAQgAAAAFAAAAATEBAAAACy0yMDA4ODI5MDkwAwAAAAMxNjACAAAABDQ0MTkEAAAAATAHAAAACTMvMjUvMjAyNAgAAAAKMTIvMzEvMjAyMwkAAAABMC+1Co0HTdwIwzJY5hZN3AgkQ0lRLk5ZU0U6QkJZLklRX0VC</t>
  </si>
  <si>
    <t>SVRBX01BUkdJTi5GUTQyMDIxAQAAAKXlAwACAAAABjYuOTc4OAEIAAAABQAAAAExAQAAAAstMjEwNzY3NDk5OAMAAAADMTYwAgAAAAQ0NDE5BAAAAAEwBwAAAAkzLzI1LzIwMjQIAAAACTEvMzAvMjAyMQkAAAABMC+1Co0HTdwIwzJY5hZN3AgkQ0lRLk5ZU0U6QklPLklRX0VCSVRBX01BUkdJTi5GUTQyMDE5AQAAAP/mAwACAAAABjE1LjU4MwEIAAAABQAAAAExAQAAAAoyMDgwNDUyODUzAwAAAAMxNjACAAAABDQ0MTkEAAAAATAHAAAACTMvMjUvMjAyNAgAAAAKMTIvMzEvMjAxOQkAAAABMC+1Co0HTdwIwzJY5hZN3AgpQ0lRLk5BU0RBUUdTOkJJSUIuSVFfRUJJVEFfTUFSR0lOLkZRMjIwMjIBAAAAHnQAAAIAAAAHMzcuNjM4NQEIAAAABQAAAAExAQAAAAstMjAzNzE5ODIwOAMAAAADMTYwAgAAAAQ0NDE5BAAAAAEwBwAAAAkzLzI1LzIwMjQIAAAACTYvMzAvMjAyMgkAAAABMC+1Co0HTdwIwzJY5hZN3AgkQ0lRLk5ZU0U6QkxLLklRX0VCSVRBX01BUkdJTi5GUTIyMDIwAQAAANUnBgACAAAABzM5LjIyNjkBCAAAAAUAAAABMQEAAAALLTIxMzk3ODQ0NzADAAAAAzE2MAIAAAAENDQxOQQAAAABMAcAAAAJMy8yNS8yMDI0CAAAAAk2LzMwLzIwMjAJAAAAATAvtQqNB03cCK8LWOYWTdwII0NJUS5OWVNFOkJYLklRX0VCSVRBX01BUkdJTi5GUTEyMDE5AQAAAOxACgADAAAAAAAvtQqNB03cCK8LWOYWTdwIJENJ</t>
  </si>
  <si>
    <t>US5OWVNFOkJXQS5JUV9FQklUQV9NQVJHSU4uRlEyMjAyMwEAAABsZAAAAwAAAAAAL7UKjQdN3AivC1jmFk3cCCRDSVEuTllTRTpCWFAuSVFfRUJJVEFfTUFSR0lOLkZRMTIwMjMBAAAAlp4FAAIAAAAHMjguODc3MgEIAAAABQAAAAExAQAAAAstMjA0NzM3MzcxNwMAAAADMTYwAgAAAAQ0NDE5BAAAAAEwBwAAAAkzLzI1LzIwMjQIAAAACTMvMzEvMjAyMwkAAAABMC+1Co0HTdwIrwtY5hZN3AgkQ0lRLk5ZU0U6QlNYLklRX0VCSVRBX01BUkdJTi5GUTIyMDIzAQAAALvYBAACAAAABzIyLjY0NTEBCAAAAAUAAAABMQEAAAALLTIwMzU2OTYyMDIDAAAAAzE2MAIAAAAENDQxOQQAAAABMAcAAAAJMy8yNS8yMDI0CAAAAAk2LzMwLzIwMjMJAAAAATAvtQqNB03cCK8LWOYWTdwIJENJUS5OWVNFOkJNWS5JUV9FQklUQV9NQVJHSU4uRlEyMjAyMwEAAADGZAAAAgAAAAczOC4yNTA0AQgAAAAFAAAAATEBAAAACy0yMDM2OTAzNzE4AwAAAAMxNjACAAAABDQ0MTkEAAAAATAHAAAACTMvMjUvMjAyNAgAAAAJNi8zMC8yMDIzCQAAAAEwL7UKjQdN3AivC1jmFk3cCClDSVEuTkFTREFRR1M6QVZHTy5JUV9FQklUQV9NQVJHSU4uRlEyMjAyMwEAAADwtn0BAgAAAAc1NS4wMzI2AQgAAAAFAAAAATEBAAAACy0yMDQxMjI3ODk5AwAAAAMxNjACAAAABDQ0MTkEAAAAATAHAAAACTMvMjUvMjAyNAgAAAAJNC8zMC8yMDIzCQAAAAEw</t>
  </si>
  <si>
    <t>L7UKjQdN3AivC1jmFk3cCCNDSVEuTllTRTpCUi5JUV9FQklUQV9NQVJHSU4uRlEyMjAyMwEAAABiwg8AAgAAAAcxMi40OTEyAQgAAAAFAAAAATEBAAAACy0yMDExODY3NDI4AwAAAAMxNjACAAAABDQ0MTkEAAAAATAHAAAACTMvMjUvMjAyNAgAAAAKMTIvMzEvMjAyMgkAAAABMC+1Co0HTdwIrwtY5hZN3AgkQ0lRLk5ZU0U6QlJPLklRX0VCSVRBX01BUkdJTi5GUTMyMDIzAQAAAByJBAACAAAABjMyLjY2MQEIAAAABQAAAAExAQAAAAstMjAyMjc3ODE2MwMAAAADMTYwAgAAAAQ0NDE5BAAAAAEwBwAAAAkzLzI1LzIwMjQIAAAACTkvMzAvMjAyMwkAAAABMC+1Co0HTdwIqeRX5hZN3AglQ0lRLk5ZU0U6QkYuQi5JUV9FQklUQV9NQVJHSU4uRlE0MjAyMwEAAABH6wMAAgAAAAYzNy40NzYBCAAAAAUAAAABMQEAAAALLTIwNDA0MzI4MTgDAAAAAzE2MAIAAAAENDQxOQQAAAABMAcAAAAJMy8yNS8yMDI0CAAAAAk0LzMwLzIwMjMJAAAAATAvtQqNB03cCKnkV+YWTdwIJUNJUS5OWVNFOkJMRFIuSVFfRUJJVEFfTUFSR0lOLkZRNDIwMjMBAAAAAYgAAAIAAAAFMTMuODEBCAAAAAUAAAABMQEAAAALLTIwMDkxNjk1MzUDAAAAAzE2MAIAAAAENDQxOQQAAAABMAcAAAAJMy8yNS8yMDI0CAAAAAoxMi8zMS8yMDIzCQAAAAEwL7UKjQdN3Aip5FfmFk3cCCNDSVEuTllTRTpCRy5JUV9FQklUQV9NQVJHSU4uRlE0MjAyMwEA</t>
  </si>
  <si>
    <t>AACdfAoAAgAAAAY2LjIwNjQBCAAAAAUAAAABMQEAAAALLTIwMDUyMTg4NTEDAAAAAzE2MAIAAAAENDQxOQQAAAABMAcAAAAJMy8yNS8yMDI0CAAAAAoxMi8zMS8yMDIzCQAAAAEwL7UKjQdN3AivC1jmFk3cCClDSVEuTkFTREFRR1M6Q0hSVy5JUV9FQklUQV9NQVJHSU4uRlE0MjAyMwEAAABWnwUAAgAAAAUyLjYxNwEIAAAABQAAAAExAQAAAAstMjAwOTk0ODc1OAMAAAADMTYwAgAAAAQ0NDE5BAAAAAEwBwAAAAkzLzI1LzIwMjQIAAAACjEyLzMxLzIwMjMJAAAAATAvtQqNB03cCKnkV+YWTdwIKUNJUS5OQVNEQVFHUzpDSFJXLklRX0VCSVRBX01BUkdJTi5GUTEyMDE5AQAAAFafBQACAAAABjYuMjMzOAEIAAAABQAAAAExAQAAAAoyMDMyNTkzMTAyAwAAAAMxNjACAAAABDQ0MTkEAAAAATAHAAAACTMvMjUvMjAyNAgAAAAJMy8zMS8yMDE5CQAAAAEwL7UKjQdN3Aip5FfmFk3cCClDSVEuTkFTREFRR1M6Q0ROUy5JUV9FQklUQV9NQVJHSU4uRlEyMjAxOQEAAABVZQAAAgAAAAcyNS40Njc4AQgAAAAFAAAAATEBAAAACjIwNDU3OTUwODYDAAAAAzE2MAIAAAAENDQxOQQAAAABMAcAAAAJMy8yNS8yMDI0CAAAAAk2LzI5LzIwMTkJAAAAATAvtQqNB03cCKnkV+YWTdwIKENJUS5OQVNEQVFHUzpDWlIuSVFfRUJJVEFfTUFSR0lOLkZRNDIwMTkBAAAAwtEvAAIAAAAHMTcuNzE3MgEIAAAABQAAAAExAQAAAAoyMDgy</t>
  </si>
  <si>
    <t>NzA2NjAxAwAAAAMxNjACAAAABDQ0MTkEAAAAATAHAAAACTMvMjUvMjAyNAgAAAAKMTIvMzEvMjAxOQkAAAABMC+1Co0HTdwIqeRX5hZN3AgkQ0lRLk5ZU0U6Q1BULklRX0VCSVRBX01BUkdJTi5GUTEyMDIwAQAAAPIFBQACAAAABzIzLjcyNDMBCAAAAAUAAAABMQEAAAAKMjA5NDA0NzA2MQMAAAADMTYwAgAAAAQ0NDE5BAAAAAEwBwAAAAkzLzI1LzIwMjQIAAAACTMvMzEvMjAyMAkAAAABMC+1Co0HTdwIlr1X5hZN3AgkQ0lRLk5ZU0U6Q1BCLklRX0VCSVRBX01BUkdJTi5GUTQyMDIwAQAAAJrxAwACAAAABzExLjMzNzcBCAAAAAUAAAABMQEAAAALLTIxMjg4OTM0ODUDAAAAAzE2MAIAAAAENDQxOQQAAAABMAcAAAAJMy8yNS8yMDI0CAAAAAg4LzIvMjAyMAkAAAABMC+1Co0HTdwIqeRX5hZN3AgkQ0lRLk5ZU0U6Q09GLklRX0VCSVRBX01BUkdJTi5GUTMyMDIxAQAAAHEhBQADAAAAAAAvtQqNB03cCKnkV+YWTdwIJENJUS5OWVNFOkNBSC5JUV9FQklUQV9NQVJHSU4uRlEyMjAyMgEAAACvoAIAAgAAAAYxLjAyMjkBCAAAAAUAAAABMQEAAAALLTIwNjI0NjY4MzQDAAAAAzE2MAIAAAAENDQxOQQAAAABMAcAAAAJMy8yNS8yMDI0CAAAAAoxMi8zMS8yMDIxCQAAAAEwL7UKjQdN3Aip5FfmFk3cCCRDSVEuTllTRTpLTVguSVFfRUJJVEFfTUFSR0lOLkZRMTIwMjMBAAAAxXEFAAIAAAAGMy44MDQ3AQgAAAAFAAAA</t>
  </si>
  <si>
    <t>ATEBAAAACy0yMDM5MjU2NzY2AwAAAAMxNjACAAAABDQ0MTkEAAAAATAHAAAACTMvMjUvMjAyNAgAAAAJNS8zMS8yMDIyCQAAAAEwL7UKjQdN3AiWvVfmFk3cCCRDSVEuTllTRTpDQ0wuSVFfRUJJVEFfTUFSR0lOLkZRNDIwMjMBAAAAB/MDAAIAAAAGNi44NzU0AQgAAAAFAAAAATEBAAAACy0yMDEyNDEzNTI2AwAAAAMxNjACAAAABDQ0MTkEAAAAATAHAAAACTMvMjUvMjAyNAgAAAAKMTEvMzAvMjAyMwkAAAABMC+1Co0HTdwIlr1X5hZN3AgkQ0lRLk5ZU0U6Q0NMLklRX0VCSVRBX01BUkdJTi5GUTMyMDE5AQAAAAfzAwACAAAABzI5LjI4MjEBCAAAAAUAAAABMQEAAAAKMjA2NDM0MTE4MwMAAAADMTYwAgAAAAQ0NDE5BAAAAAEwBwAAAAkzLzI1LzIwMjQIAAAACTgvMzEvMjAxOQkAAAABMC+1Co0HTdwIlr1X5hZN3AglQ0lRLk5ZU0U6Q0FSUi5JUV9FQklUQV9NQVJHSU4uRlEyMjAyMAEAAAD5dgkAAgAAAAcxMS41MzA3AQgAAAAFAAAAATEBAAAACy0yMTQxMTI4Mjk3AwAAAAMxNjACAAAABDQ0MTkEAAAAATAHAAAACTMvMjUvMjAyNAgAAAAJNi8zMC8yMDIwCQAAAAEwL7UKjQdN3AiWvVfmFk3cCCVDSVEuTllTRTpDVExULklRX0VCSVRBX01BUkdJTi5GUTEyMDIxAQAAAJ7A9wQCAAAABzEyLjUyOTUBCAAAAAUAAAABMQEAAAALLTIxMjQxNjAyMDYDAAAAAzE2MAIAAAAENDQxOQQAAAABMAcAAAAJMy8yNS8y</t>
  </si>
  <si>
    <t>MDI0CAAAAAk5LzMwLzIwMjAJAAAAATAvtQqNB03cCJa9V+YWTdwIJENJUS5OWVNFOkNBVC5JUV9FQklUQV9NQVJHSU4uRlE0MjAyMQEAAAAy9QMAAgAAAAcxOC44NDMzAQgAAAAFAAAAATEBAAAACy0yMDYwODc2NzgxAwAAAAMxNjACAAAABDQ0MTkEAAAAATAHAAAACTMvMjUvMjAyNAgAAAAKMTIvMzEvMjAyMQkAAAABMC+1Co0HTdwIlr1X5hZN3AglQ0lRLkJBVFM6Q0JPRS5JUV9FQklUQV9NQVJHSU4uRlEzMjAyMgEAAACpzvEBAgAAAAcyNy4xNTY1AQgAAAAFAAAAATEBAAAACy0yMDIxMzIyNDMxAwAAAAMxNjACAAAABDQ0MTkEAAAAATAHAAAACTMvMjUvMjAyNAgAAAAJOS8zMC8yMDIyCQAAAAEwL7UKjQdN3AiWvVfmFk3cCCVDSVEuTllTRTpBQkJWLklRX0VCSVRBX01BUkdJTi5GUTQyMDIyAQAAAAoBdQgCAAAABzUzLjMyOTgBCAAAAAUAAAABMQEAAAALLTIwMDk1Mjk5OTgDAAAAAzE2MAIAAAAENDQxOQQAAAABMAcAAAAJMy8yNS8yMDI0CAAAAAoxMi8zMS8yMDIyCQAAAAEwL7UKjQdN3AiWvVfmFk3cCChDSVEuTkFTREFRR1M6TE5ULklRX0VCSVRBX01BUkdJTi5GUTQyMDIzAQAAAHXGBAACAAAABzE2LjMzNzEBCAAAAAUAAAABMQEAAAALLTIwMDk5NDg3ODMDAAAAAzE2MAIAAAAENDQxOQQAAAABMAcAAAAJMy8yNS8yMDI0CAAAAAoxMi8zMS8yMDIzCQAAAAEwL7UKjQdN3AidllfmFk3cCChDSVEu</t>
  </si>
  <si>
    <t>TkFTREFRR1M6QUFMLklRX0VCSVRBX01BUkdJTi5GUTIyMDIyAQAAAHmSAgACAAAABjguMzIyMQEIAAAABQAAAAExAQAAAAstMjAzNzc0NTI4NQMAAAADMTYwAgAAAAQ0NDE5BAAAAAEwBwAAAAkzLzI1LzIwMjQIAAAACTYvMzAvMjAyMgkAAAABMC+1Co0HTdwInZZX5hZN3AgkQ0lRLk5ZU0U6QU1ULklRX0VCSVRBX01BUkdJTi5GUTQyMDIxAQAAAL5gAAACAAAABzU2LjM5MjEBCAAAAAUAAAABMQEAAAALLTIwNTk2NzMxOTUDAAAAAzE2MAIAAAAENDQxOQQAAAABMAcAAAAJMy8yNS8yMDI0CAAAAAoxMi8zMS8yMDIxCQAAAAEwL7UKjQdN3AidllfmFk3cCCRDSVEuTllTRTpBTUUuSVFfRUJJVEFfTUFSR0lOLkZRNDIwMjIBAAAAdHwAAAIAAAAHMjUuNDE0NwEIAAAABQAAAAExAQAAAAstMjAwOTE1NDg0MgMAAAADMTYwAgAAAAQ0NDE5BAAAAAEwBwAAAAkzLzI1LzIwMjQIAAAACjEyLzMxLzIwMjIJAAAAATAvtQqNB03cCJ2WV+YWTdwIJENJUS5OWVNFOkFQSC5JUV9FQklUQV9NQVJHSU4uRlEyMjAyMAEAAAD7YAAAAgAAAAcxOC42MTEzAQgAAAAFAAAAATEBAAAACy0yMTQwOTgxMTk1AwAAAAMxNjACAAAABDQ0MTkEAAAAATAHAAAACTMvMjUvMjAyNAgAAAAJNi8zMC8yMDIwCQAAAAEwL7UKjQdN3AidllfmFk3cCCRDSVEuTllTRTpBT04uSVFfRUJJVEFfTUFSR0lOLkZRNDIwMjMBAAAALdQBAAIAAAAHMzMu</t>
  </si>
  <si>
    <t>MjE0OAEIAAAABQAAAAExAQAAAAstMjAwOTkzMDQ5OAMAAAADMTYwAgAAAAQ0NDE5BAAAAAEwBwAAAAkzLzI1LzIwMjQIAAAACjEyLzMxLzIwMjMJAAAAATAvtQqNB03cCJ2WV+YWTdwIKUNJUS5OQVNEQVFHUzpBQVBMLklRX0VCSVRBX01BUkdJTi5GUTIyMDIzAQAAAGlhAAACAAAABzI5Ljg1OTkBCAAAAAUAAAABMQEAAAALLTIwNDcyNTE3NjIDAAAAAzE2MAIAAAAENDQxOQQAAAABMAcAAAAJMy8yNS8yMDI0CAAAAAg0LzEvMjAyMwkAAAABMC+1Co0HTdwInZZX5hZN3AglQ0lRLk5ZU0U6QVBUVi5JUV9FQklUQV9NQVJHSU4uRlE0MjAyMwEAAABU74sDAgAAAAcxMS41MDY0AQgAAAAFAAAAATEBAAAACy0yMDExNDkwNzk3AwAAAAMxNjACAAAABDQ0MTkEAAAAATAHAAAACTMvMjUvMjAyNAgAAAAKMTIvMzEvMjAyMwkAAAABMC+1Co0HTdwInZZX5hZN3AgpQ0lRLk5BU0RBUUdTOkFDR0wuSVFfRUJJVEFfTUFSR0lOLkZRNDIwMjABAAAAJ0sFAAIAAAAGMzIuMDI3AQgAAAAFAAAAATEBAAAACy0yMTEwNzI0NDQyAwAAAAMxNjACAAAABDQ0MTkEAAAAATAHAAAACTMvMjUvMjAyNAgAAAAKMTIvMzEvMjAyMAkAAAABMC+1Co0HTdwIem9X5hZN3AglQ0lRLk5ZU0U6QU5FVC5JUV9FQklUQV9NQVJHSU4uRlE0MjAyMgEAAADD2/wBAgAAAAczNy40OTg5AQgAAAAFAAAAATEBAAAACy0yMDEwNjU4MjM2AwAAAAMxNjAC</t>
  </si>
  <si>
    <t>AAAABDQ0MTkEAAAAATAHAAAACTMvMjUvMjAyNAgAAAAKMTIvMzEvMjAyMgkAAAABMC+1Co0HTdwIem9X5hZN3AgkQ0lRLk5ZU0U6QUpHLklRX0VCSVRBX01BUkdJTi5GUTQyMDE5AQAAABrZAwACAAAABzE0LjA4NTUBCAAAAAUAAAABMQEAAAAKMjA3OTEyMzc0MAMAAAADMTYwAgAAAAQ0NDE5BAAAAAEwBwAAAAkzLzI1LzIwMjQIAAAACjEyLzMxLzIwMTkJAAAAATAvtQqNB03cCJ2WV+YWTdwIIkNJUS5OWVNFOlQuSVFfRUJJVEFfTUFSR0lOLkZRNDIwMjEBAAAAh4cBAAIAAAAHMjIuNzYyNQEIAAAABQAAAAExAQAAAAstMjA2MTI1MTYyNwMAAAADMTYwAgAAAAQ0NDE5BAAAAAEwBwAAAAkzLzI1LzIwMjQIAAAACjEyLzMxLzIwMjEJAAAAATAvtQqNB03cCJ2WV+YWTdwIKUNJUS5OQVNEQVFHUzpBRFNLLklRX0VCSVRBX01BUkdJTi5GUTQyMDIzAQAAAF7UAQACAAAABzI0LjA1MTUBCAAAAAUAAAABMQEAAAALLTIwNTczNjg5ODUDAAAAAzE2MAIAAAAENDQxOQQAAAABMAcAAAAJMy8yNS8yMDI0CAAAAAkxLzMxLzIwMjMJAAAAATAvtQqNB03cCHpvV+YWTdwIKENJUS5OQVNEQVFHUzpBRFAuSVFfRUJJVEFfTUFSR0lOLkZRNDIwMjABAAAAPe0BAAIAAAAHMjEuNjY1NAEIAAAABQAAAAExAQAAAAstMjEzOTk3NTMxMAMAAAADMTYwAgAAAAQ0NDE5BAAAAAEwBwAAAAkzLzI1LzIwMjQIAAAACTYvMzAvMjAyMAkA</t>
  </si>
  <si>
    <t>AAABMC+1Co0HTdwIem9X5hZN3AgkQ0lRLk5ZU0U6QVZCLklRX0VCSVRBX01BUkdJTi5GUTQyMDIyAQAAALUFBQACAAAABzI3Ljk4NjkBCAAAAAUAAAABMQEAAAALLTIwMDg4ODY1OTcDAAAAAzE2MAIAAAAENDQxOQQAAAABMAcAAAAJMy8yNS8yMDI0CAAAAAoxMi8zMS8yMDIyCQAAAAEwL7UKjQdN3Ah6b1fmFk3cCCRDSVEuTllTRTpBVlkuSVFfRUJJVEFfTUFSR0lOLkZRNDIwMTkBAAAAMtwDAAIAAAAHMTEuNTYyOQEIAAAABQAAAAExAQAAAAoyMDgxOTA1Mjc4AwAAAAMxNjACAAAABDQ0MTkEAAAAATAHAAAACTMvMjUvMjAyNAgAAAAKMTIvMjgvMjAxOQkAAAABMC+1Co0HTdwIem9X5hZN3AgoQ0lRLk5BU0RBUUdTOkJLUi5JUV9FQklUQV9NQVJHSU4uRlE0MjAyMQEAAACnEVUZAgAAAAcxMS45MjM0AQgAAAAFAAAAATEBAAAACy0yMDYwODYzNzY2AwAAAAMxNjACAAAABDQ0MTkEAAAAATAHAAAACTMvMjUvMjAyNAgAAAAKMTIvMzEvMjAyMQkAAAABMC+1Co0HTdwIem9X5hZN3AglQ0lRLk5ZU0U6QkFMTC5JUV9FQklUQV9NQVJHSU4uRlE0MjAxOQEAAABwmQIAAgAAAAcxMi43OTg4AQgAAAAFAAAAATEBAAAACjIwODA3MDQyMzcDAAAAAzE2MAIAAAAENDQxOQQAAAABMAcAAAAJMy8yNS8yMDI0CAAAAAoxMi8zMS8yMDE5CQAAAAEwL7UKjQdN3Ah6b1fmFk3cCCVDSVEuTllTRTpCQldJLklRX0VCSVRBX01B</t>
  </si>
  <si>
    <t>UkdJTi5GUTQyMDIyAQAAAGhbBAACAAAABjI5LjAyOQEIAAAABQAAAAExAQAAAAstMjA1Njc4NDQyOQMAAAADMTYwAgAAAAQ0NDE5BAAAAAEwBwAAAAkzLzI1LzIwMjQIAAAACTEvMjkvMjAyMgkAAAABMC+1Co0HTdwIem9X5hZN3AgkQ0lRLk5ZU0U6QkFYLklRX0VCSVRBX01BUkdJTi5GUTIyMDIwAQAAAGviAwACAAAABzE2LjA3NzkBCAAAAAUAAAABMQEAAAALLTIxNDEyMDY3MDIDAAAAAzE2MAIAAAAENDQxOQQAAAABMAcAAAAJMy8yNS8yMDI0CAAAAAk2LzMwLzIwMjAJAAAAATAvtQqNB03cCHpvV+YWTdwIJkNJUS5OWVNFOkJSSy5BLklRX0VCSVRBX01BUkdJTi5GUTIyMDIzAQAAABPlAwACAAAABjUwLjM5NAEIAAAABQAAAAExAQAAAAstMjAzNTE4NjczMQMAAAADMTYwAgAAAAQ0NDE5BAAAAAEwBwAAAAkzLzI1LzIwMjQIAAAACTYvMzAvMjAyMwkAAAABMC+1Co0HTdwIdUhX5hZN3AgkQ0lRLk5ZU0U6QkJZLklRX0VCSVRBX01BUkdJTi5GUTIyMDIxAQAAAKXlAwACAAAABjUuOTQzNAEIAAAABQAAAAExAQAAAAstMjEzMjM2MTg0NwMAAAADMTYwAgAAAAQ0NDE5BAAAAAEwBwAAAAkzLzI1LzIwMjQIAAAACDgvMS8yMDIwCQAAAAEwL7UKjQdN3Ah1SFfmFk3cCCRDSVEuTllTRTpCSU8uSVFfRUJJVEFfTUFSR0lOLkZRMjIwMTkBAAAA/+YDAAIAAAAHMTAuNzkwNwEIAAAABQAAAAExAQAAAAoyMDQ3NDgz</t>
  </si>
  <si>
    <t>MDM4AwAAAAMxNjACAAAABDQ0MTkEAAAAATAHAAAACTMvMjUvMjAyNAgAAAAJNi8zMC8yMDE5CQAAAAEwL7UKjQdN3Ah1SFfmFk3cCClDSVEuTkFTREFRR1M6QklJQi5JUV9FQklUQV9NQVJHSU4uRlExMjAyMgEAAAAedAAAAgAAAAcyNy45ODc5AQgAAAAFAAAAATEBAAAACy0yMDUwMTI4MjAxAwAAAAMxNjACAAAABDQ0MTkEAAAAATAHAAAACTMvMjUvMjAyNAgAAAAJMy8zMS8yMDIyCQAAAAEwL7UKjQdN3Ah1SFfmFk3cCCRDSVEuTllTRTpCTEsuSVFfRUJJVEFfTUFSR0lOLkZRNDIwMTkBAAAA1ScGAAIAAAAHMzkuNTUyNAEIAAAABQAAAAExAQAAAAoyMDgyMjgyNDUwAwAAAAMxNjACAAAABDQ0MTkEAAAAATAHAAAACTMvMjUvMjAyNAgAAAAKMTIvMzEvMjAxOQkAAAABMC+1Co0HTdwIdUhX5hZN3AgpQ0lRLk5BU0RBUUdTOkJLTkcuSVFfRUJJVEFfTUFSR0lOLkZRNDIwMjMBAAAA5oEAAAIAAAAHMTQuNTI3NQEIAAAABQAAAAExAQAAAAstMjAwODg5MTU5MQMAAAADMTYwAgAAAAQ0NDE5BAAAAAEwBwAAAAkzLzI1LzIwMjQIAAAACjEyLzMxLzIwMjMJAAAAATAvtQqNB03cCHVIV+YWTdwIJENJUS5OWVNFOkJXQS5JUV9FQklUQV9NQVJHSU4uRlE0MjAyMgEAAABsZAAAAgAAAAY5LjQ2NjMBCAAAAAUAAAABMQEAAAALLTIwMTEyMzU5NjMDAAAAAzE2MAIAAAAENDQxOQQAAAABMAcAAAAJMy8yNS8yMDI0CAAA</t>
  </si>
  <si>
    <t>AAoxMi8zMS8yMDIyCQAAAAEwL7UKjQdN3Ah1SFfmFk3cCCRDSVEuTllTRTpCWFAuSVFfRUJJVEFfTUFSR0lOLkZRNDIwMjIBAAAAlp4FAAIAAAAHMzIuNzYxNAEIAAAABQAAAAExAQAAAAstMjAwODMxNjEwMAMAAAADMTYwAgAAAAQ0NDE5BAAAAAEwBwAAAAkzLzI1LzIwMjQIAAAACjEyLzMxLzIwMjIJAAAAATAvtQqNB03cCHVIV+YWTdwIJENJUS5OWVNFOkJTWC5JUV9FQklUQV9NQVJHSU4uRlExMjAyMwEAAAC72AQAAgAAAAcyMy4xOTI2AQgAAAAFAAAAATEBAAAACy0yMDQ3MDc3Nzk5AwAAAAMxNjACAAAABDQ0MTkEAAAAATAHAAAACTMvMjUvMjAyNAgAAAAJMy8zMS8yMDIzCQAAAAEwL7UKjQdN3AhbIVfmFk3cCCRDSVEuTllTRTpCTVkuSVFfRUJJVEFfTUFSR0lOLkZRMTIwMjMBAAAAxmQAAAIAAAAHNDIuMzkyMQEIAAAABQAAAAExAQAAAAstMjA0OTA3MDkyOQMAAAADMTYwAgAAAAQ0NDE5BAAAAAEwBwAAAAkzLzI1LzIwMjQIAAAACTMvMzEvMjAyMwkAAAABMC+1Co0HTdwIWyFX5hZN3AgpQ0lRLk5BU0RBUUdTOkFWR08uSVFfRUJJVEFfTUFSR0lOLkZRMTIwMjMBAAAA8LZ9AQIAAAAHNTYuMDYyOAEIAAAABQAAAAExAQAAAAstMjAwNjAzMTc2MgMAAAADMTYwAgAAAAQ0NDE5BAAAAAEwBwAAAAkzLzI1LzIwMjQIAAAACTEvMjkvMjAyMwkAAAABMC+1Co0HTdwIWyFX5hZN3AgjQ0lRLk5ZU0U6QlIu</t>
  </si>
  <si>
    <t>SVFfRUJJVEFfTUFSR0lOLkZRMTIwMjMBAAAAYsIPAAIAAAAHMTEuMTgyMQEIAAAABQAAAAExAQAAAAstMjAyMTU1MDY2MgMAAAADMTYwAgAAAAQ0NDE5BAAAAAEwBwAAAAkzLzI1LzIwMjQIAAAACTkvMzAvMjAyMgkAAAABMC+1Co0HTdwIdUhX5hZN3AgkQ0lRLk5ZU0U6QlJPLklRX0VCSVRBX01BUkdJTi5GUTIyMDIzAQAAAByJBAACAAAABzMyLjU4NDMBCAAAAAUAAAABMQEAAAALLTIwMzY4MTk1MDYDAAAAAzE2MAIAAAAENDQxOQQAAAABMAcAAAAJMy8yNS8yMDI0CAAAAAk2LzMwLzIwMjMJAAAAATAvtQqNB03cCFshV+YWTdwIJUNJUS5OWVNFOkJGLkIuSVFfRUJJVEFfTUFSR0lOLkZRMjIwMjMBAAAAR+sDAAIAAAAHMjcuODc5MwEIAAAABQAAAAExAQAAAAstMjAxNTQ2NzI5NQMAAAADMTYwAgAAAAQ0NDE5BAAAAAEwBwAAAAkzLzI1LzIwMjQIAAAACjEwLzMxLzIwMjIJAAAAATAvtQqNB03cCFshV+YWTdwIJUNJUS5OWVNFOkJMRFIuSVFfRUJJVEFfTUFSR0lOLkZRMjIwMjMBAAAAAYgAAAIAAAAHMTQuNjE0NAEIAAAABQAAAAExAQAAAAstMjAzNTk1OTc3OQMAAAADMTYwAgAAAAQ0NDE5BAAAAAEwBwAAAAkzLzI1LzIwMjQIAAAACTYvMzAvMjAyMwkAAAABMC+1Co0HTdwIWyFX5hZN3AgjQ0lRLk5ZU0U6QkcuSVFfRUJJVEFfTUFSR0lOLkZRMjIwMjMBAAAAnXwKAAIAAAAGNi4zMzkyAQgAAAAFAAAA</t>
  </si>
  <si>
    <t>ATEBAAAACy0yMDM0NTAyMzM4AwAAAAMxNjACAAAABDQ0MTkEAAAAATAHAAAACTMvMjUvMjAyNAgAAAAJNi8zMC8yMDIzCQAAAAEwL7UKjQdN3AhbIVfmFk3cCClDSVEuTkFTREFRR1M6Q0hSVy5JUV9FQklUQV9NQVJHSU4uRlEzMjAyMwEAAABWnwUAAgAAAAYyLjc0MzcBCAAAAAUAAAABMQEAAAALLTIwMjEzMDk2MDYDAAAAAzE2MAIAAAAENDQxOQQAAAABMAcAAAAJMy8yNS8yMDI0CAAAAAk5LzMwLzIwMjMJAAAAATAvtQqNB03cCEL6VuYWTdwIKUNJUS5OQVNEQVFHUzpDRE5TLklRX0VCSVRBX01BUkdJTi5GUTQyMDIzAQAAAFVlAAACAAAABzMzLjE5MDIBCAAAAAUAAAABMQEAAAALLTIwMTA0NjgzNzgDAAAAAzE2MAIAAAAENDQxOQQAAAABMAcAAAAJMy8yNS8yMDI0CAAAAAoxMi8zMS8yMDIzCQAAAAEwL7UKjQdN3AhC+lbmFk3cCClDSVEuTkFTREFRR1M6Q0ROUy5JUV9FQklUQV9NQVJHSU4uRlExMjAxOQEAAABVZQAAAgAAAAcyNC40MjQ5AQgAAAAFAAAAATEBAAAACjIwMjkxMDIxNzcDAAAAAzE2MAIAAAAENDQxOQQAAAABMAcAAAAJMy8yNS8yMDI0CAAAAAkzLzMwLzIwMTkJAAAAATAvtQqNB03cCEL6VuYWTdwIKENJUS5OQVNEQVFHUzpDWlIuSVFfRUJJVEFfTUFSR0lOLkZRMjIwMTkBAAAAwtEvAAIAAAAHMTguNjk4MQEIAAAABQAAAAExAQAAAAoyMDQ4OTM1NzQ3AwAAAAMxNjACAAAABDQ0MTkE</t>
  </si>
  <si>
    <t>AAAAATAHAAAACTMvMjUvMjAyNAgAAAAJNi8zMC8yMDE5CQAAAAEwL7UKjQdN3AhC+lbmFk3cCCRDSVEuTllTRTpDUFQuSVFfRUJJVEFfTUFSR0lOLkZRNDIwMTkBAAAA8gUFAAIAAAAGMjcuNDA0AQgAAAAFAAAAATEBAAAACjIwODA5NDUyNDYDAAAAAzE2MAIAAAAENDQxOQQAAAABMAcAAAAJMy8yNS8yMDI0CAAAAAoxMi8zMS8yMDE5CQAAAAEwL7UKjQdN3AhC+lbmFk3cCCRDSVEuTllTRTpDUEIuSVFfRUJJVEFfTUFSR0lOLkZRMzIwMjABAAAAmvEDAAIAAAAHMTUuMzI2MQEIAAAABQAAAAExAQAAAAstMjE0NjYyNjY5MgMAAAADMTYwAgAAAAQ0NDE5BAAAAAEwBwAAAAkzLzI1LzIwMjQIAAAACTQvMjYvMjAyMAkAAAABMC+1Co0HTdwIQvpW5hZN3AgkQ0lRLk5ZU0U6Q09GLklRX0VCSVRBX01BUkdJTi5GUTIyMDIxAQAAAHEhBQADAAAAAAAvtQqNB03cCEL6VuYWTdwIJENJUS5OWVNFOkNBSC5JUV9FQklUQV9NQVJHSU4uRlExMjAyMgEAAACvoAIAAgAAAAYxLjE5ODUBCAAAAAUAAAABMQEAAAALLTIwNzE5MjQ3NjMDAAAAAzE2MAIAAAAENDQxOQQAAAABMAcAAAAJMy8yNS8yMDI0CAAAAAk5LzMwLzIwMjEJAAAAATAvtQqNB03cCEL6VuYWTdwIJENJUS5OWVNFOktNWC5JUV9FQklUQV9NQVJHSU4uRlE0MjAyMgEAAADFcQUAAgAAAAYyLjkyODcBCAAAAAUAAAABMQEAAAALLTIwNTI2NTMyMzUDAAAAAzE2</t>
  </si>
  <si>
    <t>MAIAAAAENDQxOQQAAAABMAcAAAAJMy8yNS8yMDI0CAAAAAkyLzI4LzIwMjIJAAAAATAvtQqNB03cCDLTVuYWTdwIJENJUS5OWVNFOkNDTC5JUV9FQklUQV9NQVJHSU4uRlEzMjAyMwEAAAAH8wMAAgAAAAcyMy43MDg3AQgAAAAFAAAAATEBAAAACy0yMDI1MTI1MDE1AwAAAAMxNjACAAAABDQ0MTkEAAAAATAHAAAACTMvMjUvMjAyNAgAAAAJOC8zMS8yMDIzCQAAAAEwL7UKjQdN3Agy01bmFk3cCCRDSVEuTllTRTpDQ0wuSVFfRUJJVEFfTUFSR0lOLkZRMjIwMTkBAAAAB/MDAAIAAAAGMTAuNjQ3AQgAAAAFAAAAATEBAAAACjIwNDUxMTQ2MDYDAAAAAzE2MAIAAAAENDQxOQQAAAABMAcAAAAJMy8yNS8yMDI0CAAAAAk1LzMxLzIwMTkJAAAAATAvtQqNB03cCEL6VuYWTdwIJUNJUS5OWVNFOkNBUlIuSVFfRUJJVEFfTUFSR0lOLkZRMTIwMjABAAAA+XYJAAIAAAAHMTAuMzkwOQEIAAAABQAAAAExAQAAAAoyMDkzNTc5NzcwAwAAAAMxNjACAAAABDQ0MTkEAAAAATAHAAAACTMvMjUvMjAyNAgAAAAJMy8zMS8yMDIwCQAAAAEwL7UKjQdN3AhC+lbmFk3cCCVDSVEuTllTRTpDVExULklRX0VCSVRBX01BUkdJTi5GUTQyMDIwAQAAAJ7A9wQCAAAABzIxLjE1NDgBCAAAAAUAAAABMQEAAAALLTIxMzI3NjczODADAAAAAzE2MAIAAAAENDQxOQQAAAABMAcAAAAJMy8yNS8yMDI0CAAAAAk2LzMwLzIwMjAJAAAAATAvtQqN</t>
  </si>
  <si>
    <t>B03cCDLTVuYWTdwIJENJUS5OWVNFOkNBVC5JUV9FQklUQV9NQVJHSU4uRlEzMjAyMQEAAAAy9QMAAgAAAAcxNS4yMDUyAQgAAAAFAAAAATEBAAAACy0yMDcyMzAyMjczAwAAAAMxNjACAAAABDQ0MTkEAAAAATAHAAAACTMvMjUvMjAyNAgAAAAJOS8zMC8yMDIxCQAAAAEwL7UKjQdN3Agy01bmFk3cCCVDSVEuQkFUUzpDQk9FLklRX0VCSVRBX01BUkdJTi5GUTIyMDIyAQAAAKnO8QECAAAABzI3LjA2NDMBCAAAAAUAAAABMQEAAAALLTIwMzU0Nzc5OTgDAAAAAzE2MAIAAAAENDQxOQQAAAABMAcAAAAJMy8yNS8yMDI0CAAAAAk2LzMwLzIwMjIJAAAAATAvtQqNB03cCDLTVuYWTdwIJUNJUS5OWVNFOkNCUkUuSVFfRUJJVEFfTUFSR0lOLkZRMTIwMjMBAAAAEClAAAIAAAAGMy4wNjU0AQgAAAAFAAAAATEBAAAACy0yMDQ5MDE0NDA1AwAAAAMxNjACAAAABDQ0MTkEAAAAATAHAAAACTMvMjUvMjAyNAgAAAAJMy8zMS8yMDIzCQAAAAEwL7UKjQdN3Agy01bmFk3cCChDSVEuTkFTREFRR1M6Q0RXLklRX0VCSVRBX01BUkdJTi5GUTQyMDIzAQAAAJwTBQACAAAABzEwLjIxNjIBCAAAAAUAAAABMQEAAAALLTIwMDg1NzkyNTQDAAAAAzE2MAIAAAAENDQxOQQAAAABMAcAAAAJMy8yNS8yMDI0CAAAAAoxMi8zMS8yMDIzCQAAAAEwL7UKjQdN3AgnrFbmFk3cCChDSVEuTkFTREFRR1M6Q0RXLklRX0VCSVRBX01BUkdJTi5G</t>
  </si>
  <si>
    <t>UTIyMDE5AQAAAJwTBQACAAAABjYuNDg2MQEIAAAABQAAAAExAQAAAAoyMDQ4MzE2MDI3AwAAAAMxNjACAAAABDQ0MTkEAAAAATAHAAAACTMvMjUvMjAyNAgAAAAJNi8zMC8yMDE5CQAAAAEwL7UKjQdN3Agy01bmFk3cCCNDSVEuTllTRTpDRS5JUV9FQklUQV9NQVJHSU4uRlExMjAyMAEAAAAdLwYAAgAAAAcxNi4wMjczAQgAAAAFAAAAATEBAAAACjIwOTE1MDA0NzADAAAAAzE2MAIAAAAENDQxOQQAAAABMAcAAAAJMy8yNS8yMDI0CAAAAAkzLzMxLzIwMjAJAAAAATAvtQqNB03cCDLTVuYWTdwIJENJUS5OWVNFOkNPUi5JUV9FQklUQV9NQVJHSU4uRlE0MjAyMAEAAADpYAAAAgAAAAYxLjE4MzkBCAAAAAUAAAABMQEAAAALLTIxMTk2MDA0OTIDAAAAAzE2MAIAAAAENDQxOQQAAAABMAcAAAAJMy8yNS8yMDI0CAAAAAk5LzMwLzIwMjAJAAAAATAvtQqNB03cCDLTVuYWTdwIJENJUS5OWVNFOkNOQy5JUV9FQklUQV9NQVJHSU4uRlEzMjAyMQEAAAChZgAAAgAAAAYyLjM0NTMBCAAAAAUAAAABMQEAAAALLTIwNzM5NDMyNjQDAAAAAzE2MAIAAAAENDQxOQQAAAABMAcAAAAJMy8yNS8yMDI0CAAAAAk5LzMwLzIwMjEJAAAAATAvtQqNB03cCCesVuYWTdwIJENJUS5OWVNFOkNOUC5JUV9FQklUQV9NQVJHSU4uRlEyMjAyMgEAAADZQwQAAgAAAAcxOC4xMDY5AQgAAAAFAAAAATEBAAAACy0yMDM3MDEzNTk5AwAAAAMx</t>
  </si>
  <si>
    <t>NjACAAAABDQ0MTkEAAAAATAHAAAACTMvMjUvMjAyNAgAAAAJNi8zMC8yMDIyCQAAAAEwL7UKjQdN3AgnrFbmFk3cCCNDSVEuTllTRTpDRi5JUV9FQklUQV9NQVJHSU4uRlExMjAyMwEAAADAJFUBAgAAAAc0MC45MDQ1AQgAAAAFAAAAATEBAAAACy0yMDQ3NzQwNDEzAwAAAAMxNjACAAAABDQ0MTkEAAAAATAHAAAACTMvMjUvMjAyNAgAAAAJMy8zMS8yMDIzCQAAAAEwL7UKjQdN3AgnrFbmFk3cCCRDSVEuTllTRTpDUkwuSVFfRUJJVEFfTUFSR0lOLkZRNDIwMjMBAAAA1WMBAAIAAAAHMTcuODc2OQEIAAAABQAAAAExAQAAAAstMjAxMDQzMjMxNwMAAAADMTYwAgAAAAQ0NDE5BAAAAAEwBwAAAAkzLzI1LzIwMjQIAAAACjEyLzMwLzIwMjMJAAAAATAvtQqNB03cCCesVuYWTdwIJENJUS5OWVNFOkNSTC5JUV9FQklUQV9NQVJHSU4uRlEzMjAxOQEAAADVYwEAAgAAAAcxNy44MTc2AQgAAAAFAAAAATEBAAAACjIwNjcyMTA2MzUDAAAAAzE2MAIAAAAENDQxOQQAAAABMAcAAAAJMy8yNS8yMDI0CAAAAAk5LzI4LzIwMTkJAAAAATAvtQqNB03cCCesVuYWTdwIKUNJUS5OQVNEQVFHUzpDSFRSLklRX0VCSVRBX01BUkdJTi5GUTIyMDIwAQAAAJlMAAACAAAABzIxLjAzMjgBCAAAAAUAAAABMQEAAAALLTIxNDA5ODE2NjYDAAAAAzE2MAIAAAAENDQxOQQAAAABMAcAAAAJMy8yNS8yMDI0CAAAAAk2LzMwLzIwMjAJAAAA</t>
  </si>
  <si>
    <t>ATAvtQqNB03cCCesVuYWTdwIJENJUS5OWVNFOkNWWC5JUV9FQklUQV9NQVJHSU4uRlExMjAyMQEAAADKgAEAAgAAAAY0LjQ1MDMBCAAAAAUAAAABMQEAAAALLTIwOTg1NjM3MzgDAAAAAzE2MAIAAAAENDQxOQQAAAABMAcAAAAJMy8yNS8yMDI0CAAAAAkzLzMxLzIwMjEJAAAAATAvtQqNB03cCCesVuYWTdwIJENJUS5OWVNFOkNNRy5JUV9FQklUQV9NQVJHSU4uRlE0MjAyMQEAAABOZwAAAgAAAAY4LjMxMzMBCAAAAAUAAAABMQEAAAALLTIwNjE4NjU4NzUDAAAAAzE2MAIAAAAENDQxOQQAAAABMAcAAAAJMy8yNS8yMDI0CAAAAAoxMi8zMS8yMDIxCQAAAAEwL7UKjQdN3AgnrFbmFk3cCCRDSVEuTllTRTpBQ04uSVFfRUJJVEFfTUFSR0lOLkZRNDIwMjMBAAAAntUOAAIAAAAHMTYuNTA1NAEIAAAABQAAAAExAQAAAAstMjAyNDEyMjY4NgMAAAADMTYwAgAAAAQ0NDE5BAAAAAEwBwAAAAkzLzI1LzIwMjQIAAAACTgvMzEvMjAyMwkAAAABMC+1Co0HTdwILYVW5hZN3AgoQ0lRLk5BU0RBUUdTOkxOVC5JUV9FQklUQV9NQVJHSU4uRlE0MjAxOQEAAAB1xgQAAgAAAAYxNC42NTkBCAAAAAUAAAABMQEAAAAKMjA4MTA1MDk5MwMAAAADMTYwAgAAAAQ0NDE5BAAAAAEwBwAAAAkzLzI1LzIwMjQIAAAACjEyLzMxLzIwMTkJAAAAATAvtQqNB03cCC2FVuYWTdwIKENJUS5OQVNEQVFHUzpBQUwuSVFfRUJJVEFfTUFSR0lO</t>
  </si>
  <si>
    <t>LkZRNDIwMjEBAAAAeZICAAIAAAAHLTcuMTQ5NgEIAAAABQAAAAExAQAAAAstMjA2MDA0NDAzNQMAAAADMTYwAgAAAAQ0NDE5BAAAAAEwBwAAAAkzLzI1LzIwMjQIAAAACjEyLzMxLzIwMjEJAAAAATAvtQqNB03cCC2FVuYWTdwIJENJUS5OWVNFOkFNVC5JUV9FQklUQV9NQVJHSU4uRlEyMjAyMQEAAAC+YAAAAgAAAAc1MC43MDI1AQgAAAAFAAAAATEBAAAACy0yMDg3NTg4Nzc3AwAAAAMxNjACAAAABDQ0MTkEAAAAATAHAAAACTMvMjUvMjAyNAgAAAAJNi8zMC8yMDIxCQAAAAEwL7UKjQdN3AgnrFbmFk3cCCRDSVEuTllTRTpBTUUuSVFfRUJJVEFfTUFSR0lOLkZRMjIwMjIBAAAAdHwAAAIAAAAHMjMuODI0MwEIAAAABQAAAAExAQAAAAstMjAzNjA1OTExOQMAAAADMTYwAgAAAAQ0NDE5BAAAAAEwBwAAAAkzLzI1LzIwMjQIAAAACTYvMzAvMjAyMgkAAAABMC+1Co0HTdwILYVW5hZN3AgkQ0lRLk5ZU0U6QVBILklRX0VCSVRBX01BUkdJTi5GUTIyMDE5AQAAAPtgAAACAAAABjIxLjAzOQEIAAAABQAAAAExAQAAAAoyMDQ2MTk2NDE2AwAAAAMxNjACAAAABDQ0MTkEAAAAATAHAAAACTMvMjUvMjAyNAgAAAAJNi8zMC8yMDE5CQAAAAEwL7UKjQdN3AgthVbmFk3cCCRDSVEuTllTRTpBT04uSVFfRUJJVEFfTUFSR0lOLkZRMjIwMjMBAAAALdQBAAIAAAAHMjUuODEwNQEIAAAABQAAAAExAQAAAAstMjAzNjY3NzQx</t>
  </si>
  <si>
    <t>NgMAAAADMTYwAgAAAAQ0NDE5BAAAAAEwBwAAAAkzLzI1LzIwMjQIAAAACTYvMzAvMjAyMwkAAAABMC+1Co0HTdwILYVW5hZN3AgpQ0lRLk5BU0RBUUdTOkFBUEwuSVFfRUJJVEFfTUFSR0lOLkZRNDIwMjIBAAAAaWEAAAIAAAAHMjcuNjE1MgEIAAAABQAAAAExAQAAAAstMjAyMTM4OTE4MwMAAAADMTYwAgAAAAQ0NDE5BAAAAAEwBwAAAAkzLzI1LzIwMjQIAAAACTkvMjQvMjAyMgkAAAABMC+1Co0HTdwILYVW5hZN3AglQ0lRLk5ZU0U6QVBUVi5JUV9FQklUQV9NQVJHSU4uRlEyMjAyMwEAAABU74sDAgAAAAcxMC4wNzY5AQgAAAAFAAAAATEBAAAACy0yMDM1NDc0OTQzAwAAAAMxNjACAAAABDQ0MTkEAAAAATAHAAAACTMvMjUvMjAyNAgAAAAJNi8zMC8yMDIzCQAAAAEwL7UKjQdN3AgDXlbmFk3cCClDSVEuTkFTREFRR1M6QUNHTC5JUV9FQklUQV9NQVJHSU4uRlEyMjAyMAEAAAAnSwUAAgAAAAcyNS40MjQ5AQgAAAAFAAAAATEBAAAACy0yMTM5ODA2Mjk2AwAAAAMxNjACAAAABDQ0MTkEAAAAATAHAAAACTMvMjUvMjAyNAgAAAAJNi8zMC8yMDIwCQAAAAEwL7UKjQdN3AgDXlbmFk3cCCVDSVEuTllTRTpBTkVULklRX0VCSVRBX01BUkdJTi5GUTIyMDIyAQAAAMPb/AECAAAABzM0LjQ5NTMBCAAAAAUAAAABMQEAAAALLTIwMzYyNzY2NjADAAAAAzE2MAIAAAAENDQxOQQAAAABMAcAAAAJMy8yNS8yMDI0CAAA</t>
  </si>
  <si>
    <t>AAk2LzMwLzIwMjIJAAAAATAvtQqNB03cCC2FVuYWTdwIJENJUS5OWVNFOkFKRy5JUV9FQklUQV9NQVJHSU4uRlEyMjAxOQEAAAAa2QMAAgAAAAYxNC44NjMBCAAAAAUAAAABMQEAAAAKMjA0NzQ2MDYwOAMAAAADMTYwAgAAAAQ0NDE5BAAAAAEwBwAAAAkzLzI1LzIwMjQIAAAACTYvMzAvMjAxOQkAAAABMC+1Co0HTdwILYVW5hZN3AgiQ0lRLk5ZU0U6VC5JUV9FQklUQV9NQVJHSU4uRlEyMjAyMQEAAACHhwEAAgAAAAcyMy45MDMxAQgAAAAFAAAAATEBAAAACy0yMDg2NDIzMjM4AwAAAAMxNjACAAAABDQ0MTkEAAAAATAHAAAACTMvMjUvMjAyNAgAAAAJNi8zMC8yMDIxCQAAAAEwL7UKjQdN3AgDXlbmFk3cCClDSVEuTkFTREFRR1M6QURTSy5JUV9FQklUQV9NQVJHSU4uRlEyMjAyMwEAAABe1AEAAgAAAAcyMC41MzM1AQgAAAAFAAAAATEBAAAACy0yMDI5MTI4MTY1AwAAAAMxNjACAAAABDQ0MTkEAAAAATAHAAAACTMvMjUvMjAyNAgAAAAJNy8zMS8yMDIyCQAAAAEwL7UKjQdN3AgDXlbmFk3cCChDSVEuTkFTREFRR1M6QURQLklRX0VCSVRBX01BUkdJTi5GUTIyMDIwAQAAAD3tAQACAAAABTI0LjYzAQgAAAAFAAAAATEBAAAACjIwNzgzMzAyMTQDAAAAAzE2MAIAAAAENDQxOQQAAAABMAcAAAAJMy8yNS8yMDI0CAAAAAoxMi8zMS8yMDE5CQAAAAEwL7UKjQdN3AgDXlbmFk3cCCRDSVEuTllTRTpBVkIuSVFf</t>
  </si>
  <si>
    <t>RUJJVEFfTUFSR0lOLkZRMjIwMjIBAAAAtQUFAAIAAAAHMzAuNDM5NwEIAAAABQAAAAExAQAAAAstMjAzNTQ1NDExOQMAAAADMTYwAgAAAAQ0NDE5BAAAAAEwBwAAAAkzLzI1LzIwMjQIAAAACTYvMzAvMjAyMgkAAAABMC+1Co0HTdwIA15W5hZN3AgkQ0lRLk5ZU0U6QVZZLklRX0VCSVRBX01BUkdJTi5GUTIyMDE5AQAAADLcAwACAAAABzEyLjU4NTYBCAAAAAUAAAABMQEAAAAKMjA0NjcyMjQ4NAMAAAADMTYwAgAAAAQ0NDE5BAAAAAEwBwAAAAkzLzI1LzIwMjQIAAAACTYvMjkvMjAxOQkAAAABMC+1Co0HTdwIyTZW5hZN3AgoQ0lRLk5BU0RBUUdTOkJLUi5JUV9FQklUQV9NQVJHSU4uRlEyMjAyMQEAAACnEVUZAgAAAAY3Ljc1OTYBCAAAAAUAAAABMQEAAAALLTIwODg0MzA1OTADAAAAAzE2MAIAAAAENDQxOQQAAAABMAcAAAAJMy8yNS8yMDI0CAAAAAk2LzMwLzIwMjEJAAAAATAvtQqNB03cCANeVuYWTdwIJUNJUS5OWVNFOkJBTEwuSVFfRUJJVEFfTUFSR0lOLkZRMjIwMTkBAAAAcJkCAAIAAAAHMTEuNzY2NgEIAAAABQAAAAExAQAAAAoyMDQ5MDUyMjYwAwAAAAMxNjACAAAABDQ0MTkEAAAAATAHAAAACTMvMjUvMjAyNAgAAAAJNi8zMC8yMDE5CQAAAAEwL7UKjQdN3AgDXlbmFk3cCCVDSVEuTllTRTpCQldJLklRX0VCSVRBX01BUkdJTi5GUTIyMDIyAQAAAGhbBAACAAAABzIyLjUzNTIBCAAAAAUAAAAB</t>
  </si>
  <si>
    <t>MQEAAAALLTIwNzkxMDA0MTgDAAAAAzE2MAIAAAAENDQxOQQAAAABMAcAAAAJMy8yNS8yMDI0CAAAAAk3LzMxLzIwMjEJAAAAATAvtQqNB03cCANeVuYWTdwIJENJUS5OWVNFOkJBWC5JUV9FQklUQV9NQVJHSU4uRlExMjAyMAEAAABr4gMAAgAAAAcxOC4yMzY5AQgAAAAFAAAAATEBAAAACjIwOTM1ODEwMDcDAAAAAzE2MAIAAAAENDQxOQQAAAABMAcAAAAJMy8yNS8yMDI0CAAAAAkzLzMxLzIwMjAJAAAAATAvtQqNB03cCMk2VuYWTdwIJkNJUS5OWVNFOkJSSy5BLklRX0VCSVRBX01BUkdJTi5GUTQyMDIyAQAAABPlAwACAAAABzI5LjAzODUBCAAAAAUAAAABMQEAAAALLTIwMDg4MjkwOTMDAAAAAzE2MAIAAAAENDQxOQQAAAABMAcAAAAJMy8yNS8yMDI0CAAAAAoxMi8zMS8yMDIyCQAAAAEwL7UKjQdN3AjJNlbmFk3cCCRDSVEuTllTRTpCQlkuSVFfRUJJVEFfTUFSR0lOLkZRNDIwMjABAAAApeUDAAIAAAAGNi40ODg1AQgAAAAFAAAAATEBAAAACjIwODUxOTgxMTcDAAAAAzE2MAIAAAAENDQxOQQAAAABMAcAAAAJMy8yNS8yMDI0CAAAAAgyLzEvMjAyMAkAAAABMC+1Co0HTdwIyTZW5hZN3AgpQ0lRLk5BU0RBUUdTOlRFQ0guSVFfRUJJVEFfTUFSR0lOLkZRNDIwMjMBAAAAMOQCAAIAAAAHMjcuNjk4NwEIAAAABQAAAAExAQAAAAstMjAzMDc4OTQ3MAMAAAADMTYwAgAAAAQ0NDE5BAAAAAEwBwAAAAkzLzI1</t>
  </si>
  <si>
    <t>LzIwMjQIAAAACTYvMzAvMjAyMwkAAAABMC+1Co0HTdwIyTZW5hZN3AgpQ0lRLk5BU0RBUUdTOkJJSUIuSVFfRUJJVEFfTUFSR0lOLkZRNDIwMjEBAAAAHnQAAAIAAAAHMjMuNjQ4NAEIAAAABQAAAAExAQAAAAstMjA2MDc2MzI1OAMAAAADMTYwAgAAAAQ0NDE5BAAAAAEwBwAAAAkzLzI1LzIwMjQIAAAACjEyLzMxLzIwMjEJAAAAATAvtQqNB03cCMk2VuYWTdwIJENJUS5OWVNFOkJMSy5JUV9FQklUQV9NQVJHSU4uRlEyMjAxOQEAAADVJwYAAgAAAAczNy4zNDM5AQgAAAAFAAAAATEBAAAACjIwNDk0MDIwNDEDAAAAAzE2MAIAAAAENDQxOQQAAAABMAcAAAAJMy8yNS8yMDI0CAAAAAk2LzMwLzIwMTkJAAAAATAvtQqNB03cCMk2VuYWTdwIKUNJUS5OQVNEQVFHUzpCS05HLklRX0VCSVRBX01BUkdJTi5GUTIyMDIzAQAAAOaBAAACAAAABzMxLjY3MzMBCAAAAAUAAAABMQEAAAALLTIwMzU2MDgwODADAAAAAzE2MAIAAAAENDQxOQQAAAABMAcAAAAJMy8yNS8yMDI0CAAAAAk2LzMwLzIwMjMJAAAAATAvtQqNB03cCMk2VuYWTdwIJENJUS5OWVNFOkJXQS5JUV9FQklUQV9NQVJHSU4uRlEyMjAyMgEAAABsZAAAAwAAAAAAL7UKjQdN3AjJNlbmFk3cCCRDSVEuTllTRTpCWFAuSVFfRUJJVEFfTUFSR0lOLkZRMzIwMjIBAAAAlp4FAAIAAAAHMzQuMzMwMwEIAAAABQAAAAExAQAAAAstMjAyMDYxNTI3NQMAAAADMTYw</t>
  </si>
  <si>
    <t>AgAAAAQ0NDE5BAAAAAEwBwAAAAkzLzI1LzIwMjQIAAAACTkvMzAvMjAyMgkAAAABMC+1Co0HTdwItg9W5hZN3AgkQ0lRLk5ZU0U6QlNYLklRX0VCSVRBX01BUkdJTi5GUTQyMDIyAQAAALvYBAACAAAABzIyLjM2MjcBCAAAAAUAAAABMQEAAAALLTIwMDk1MTcyNTYDAAAAAzE2MAIAAAAENDQxOQQAAAABMAcAAAAJMy8yNS8yMDI0CAAAAAoxMi8zMS8yMDIyCQAAAAEwL7UKjQdN3Ai2D1bmFk3cCCRDSVEuTllTRTpCTVkuSVFfRUJJVEFfTUFSR0lOLkZRNDIwMjIBAAAAxmQAAAIAAAAHMzUuNzA5MgEIAAAABQAAAAExAQAAAAstMjAxMDQ4MDkzNwMAAAADMTYwAgAAAAQ0NDE5BAAAAAEwBwAAAAkzLzI1LzIwMjQIAAAACjEyLzMxLzIwMjIJAAAAATAvtQqNB03cCLYPVuYWTdwIKUNJUS5OQVNEQVFHUzpBVkdPLklRX0VCSVRBX01BUkdJTi5GUTQyMDIyAQAAAPC2fQECAAAABzU2LjcwNzcBCAAAAAUAAAABMQEAAAALLTIwMTQ5NzM4NDIDAAAAAzE2MAIAAAAENDQxOQQAAAABMAcAAAAJMy8yNS8yMDI0CAAAAAoxMC8zMC8yMDIyCQAAAAEwL7UKjQdN3AjJNlbmFk3cCCNDSVEuTllTRTpCUi5JUV9FQklUQV9NQVJHSU4uRlE0MjAyMgEAAABiwg8AAgAAAAcyNS40ODAyAQgAAAAFAAAAATEBAAAACy0yMDM0NzEwOTIyAwAAAAMxNjACAAAABDQ0MTkEAAAAATAHAAAACTMvMjUvMjAyNAgAAAAJNi8zMC8yMDIyCQAA</t>
  </si>
  <si>
    <t>AAEwL7UKjQdN3Ai2D1bmFk3cCCRDSVEuTllTRTpCUk8uSVFfRUJJVEFfTUFSR0lOLkZRMTIwMjMBAAAAHIkEAAIAAAAHMzMuMzkwNAEIAAAABQAAAAExAQAAAAstMjA0ODg0Nzg1NwMAAAADMTYwAgAAAAQ0NDE5BAAAAAEwBwAAAAkzLzI1LzIwMjQIAAAACTMvMzEvMjAyMwkAAAABMC+1Co0HTdwItg9W5hZN3AglQ0lRLk5ZU0U6QkYuQi5JUV9FQklUQV9NQVJHSU4uRlExMjAyMwEAAABH6wMAAgAAAAczMy45NjIyAQgAAAAFAAAAATEBAAAACy0yMDI4ODIxNzE0AwAAAAMxNjACAAAABDQ0MTkEAAAAATAHAAAACTMvMjUvMjAyNAgAAAAJNy8zMS8yMDIyCQAAAAEwL7UKjQdN3Ai2D1bmFk3cCCVDSVEuTllTRTpCTERSLklRX0VCSVRBX01BUkdJTi5GUTEyMDIzAQAAAAGIAAACAAAABjE0LjIwOQEIAAAABQAAAAExAQAAAAstMjA0NzUwMTA3OQMAAAADMTYwAgAAAAQ0NDE5BAAAAAEwBwAAAAkzLzI1LzIwMjQIAAAACTMvMzEvMjAyMwkAAAABMC+1Co0HTdwItg9W5hZN3AgjQ0lRLk5ZU0U6QkcuSVFfRUJJVEFfTUFSR0lOLkZRMTIwMjMBAAAAnXwKAAIAAAAGNS40MDE4AQgAAAAFAAAAATEBAAAACy0yMDQ3NTQwMzkxAwAAAAMxNjACAAAABDQ0MTkEAAAAATAHAAAACTMvMjUvMjAyNAgAAAAJMy8zMS8yMDIzCQAAAAEwL7UKjQdN3Ai96FXmFk3cCClDSVEuTkFTREFRR1M6Q0hSVy5JUV9FQklUQV9NQVJHSU4u</t>
  </si>
  <si>
    <t>RlEyMjAyMwEAAABWnwUAAgAAAAYzLjQ0OTQBCAAAAAUAAAABMQEAAAALLTIwMzU1MTc1NjEDAAAAAzE2MAIAAAAENDQxOQQAAAABMAcAAAAJMy8yNS8yMDI0CAAAAAk2LzMwLzIwMjMJAAAAATAvtQqNB03cCL3oVeYWTdwIKUNJUS5OQVNEQVFHUzpDRE5TLklRX0VCSVRBX01BUkdJTi5GUTIyMDIzAQAAAFVlAAACAAAABzMyLjQ5NTgBCAAAAAUAAAABMQEAAAALLTIwMzczOTI3NzADAAAAAzE2MAIAAAAENDQxOQQAAAABMAcAAAAJMy8yNS8yMDI0CAAAAAk2LzMwLzIwMjMJAAAAATAvtQqNB03cCLYPVuYWTdwIKENJUS5OQVNEQVFHUzpDWlIuSVFfRUJJVEFfTUFSR0lOLkZRNDIwMjMBAAAAwtEvAAIAAAAHMjEuODc2MQEIAAAABQAAAAExAQAAAAstMjAwOTI1ODYwNQMAAAADMTYwAgAAAAQ0NDE5BAAAAAEwBwAAAAkzLzI1LzIwMjQIAAAACjEyLzMxLzIwMjMJAAAAATAvtQqNB03cCLYPVuYWTdwIKENJUS5OQVNEQVFHUzpDWlIuSVFfRUJJVEFfTUFSR0lOLkZRMTIwMTkBAAAAwtEvAAIAAAAHMTcuNDc4NgEIAAAABQAAAAExAQAAAAoyMDM0ODY5MTMwAwAAAAMxNjACAAAABDQ0MTkEAAAAATAHAAAACTMvMjUvMjAyNAgAAAAJMy8zMS8yMDE5CQAAAAEwL7UKjQdN3Ai96FXmFk3cCCRDSVEuTllTRTpDUFQuSVFfRUJJVEFfTUFSR0lOLkZRMzIwMTkBAAAA8gUFAAIAAAAHMjUuOTQwOAEIAAAABQAAAAExAQAA</t>
  </si>
  <si>
    <t>AAoyMDY3MjEwMDg1AwAAAAMxNjACAAAABDQ0MTkEAAAAATAHAAAACTMvMjUvMjAyNAgAAAAJOS8zMC8yMDE5CQAAAAEwL7UKjQdN3Ai96FXmFk3cCCRDSVEuTllTRTpDUEIuSVFfRUJJVEFfTUFSR0lOLkZRMjIwMjABAAAAmvEDAAIAAAAHMTcuODUzOAEIAAAABQAAAAExAQAAAAoyMDgzODU0MjY2AwAAAAMxNjACAAAABDQ0MTkEAAAAATAHAAAACTMvMjUvMjAyNAgAAAAJMS8yNi8yMDIwCQAAAAEwL7UKjQdN3Ai96FXmFk3cCCRDSVEuTllTRTpDT0YuSVFfRUJJVEFfTUFSR0lOLkZRMTIwMjEBAAAAcSEFAAMAAAAAAC+1Co0HTdwIvehV5hZN3AgkQ0lRLk5ZU0U6Q0FILklRX0VCSVRBX01BUkdJTi5GUTQyMDIxAQAAAK+gAgACAAAABjAuNzc3MgEIAAAABQAAAAExAQAAAAstMjA4NDYxMjI2NQMAAAADMTYwAgAAAAQ0NDE5BAAAAAEwBwAAAAkzLzI1LzIwMjQIAAAACTYvMzAvMjAyMQkAAAABMC+1Co0HTdwIm8FV5hZN3AgkQ0lRLk5ZU0U6S01YLklRX0VCSVRBX01BUkdJTi5GUTMyMDIyAQAAAMVxBQACAAAABjMuOTQ2NAEIAAAABQAAAAExAQAAAAstMjA2NDMwMjczNAMAAAADMTYwAgAAAAQ0NDE5BAAAAAEwBwAAAAkzLzI1LzIwMjQIAAAACjExLzMwLzIwMjEJAAAAATAvtQqNB03cCL3oVeYWTdwIJENJUS5OWVNFOkNDTC5JUV9FQklUQV9NQVJHSU4uRlEyMjAyMwEAAAAH8wMAAgAAAAYyLjQ0MzQBCAAA</t>
  </si>
  <si>
    <t>AAUAAAABMQEAAAALLTIwMzk2NTIxMDUDAAAAAzE2MAIAAAAENDQxOQQAAAABMAcAAAAJMy8yNS8yMDI0CAAAAAk1LzMxLzIwMjMJAAAAATAvtQqNB03cCL3oVeYWTdwIJENJUS5OWVNFOkNDTC5JUV9FQklUQV9NQVJHSU4uRlExMjAxOQEAAAAH8wMAAgAAAAY4LjI4MTYBCAAAAAUAAAABMQEAAAAKMjAyNTcwNjg4MQMAAAADMTYwAgAAAAQ0NDE5BAAAAAEwBwAAAAkzLzI1LzIwMjQIAAAACTIvMjgvMjAxOQkAAAABMC+1Co0HTdwIvehV5hZN3AglQ0lRLk5ZU0U6Q0FSUi5JUV9FQklUQV9NQVJHSU4uRlE0MjAxOQEAAAD5dgkAAgAAAAcxNS4xMDc3AQgAAAAFAAAAATEBAAAACjIwNzkyNzU4NjUDAAAAAzE2MAIAAAAENDQxOQQAAAABMAcAAAAJMy8yNS8yMDI0CAAAAAoxMi8zMS8yMDE5CQAAAAEwL7UKjQdN3AibwVXmFk3cCCVDSVEuTllTRTpDVExULklRX0VCSVRBX01BUkdJTi5GUTMyMDIwAQAAAJ7A9wQCAAAABzE2LjQyMTIBCAAAAAUAAAABMQEAAAAKMjA5NTMzNTEzNwMAAAADMTYwAgAAAAQ0NDE5BAAAAAEwBwAAAAkzLzI1LzIwMjQIAAAACTMvMzEvMjAyMAkAAAABMC+1Co0HTdwIm8FV5hZN3AgkQ0lRLk5ZU0U6Q0FULklRX0VCSVRBX01BUkdJTi5GUTIyMDIxAQAAADL1AwACAAAABzE1LjYyNTcBCAAAAAUAAAABMQEAAAALLTIwODY2MDY4ODADAAAAAzE2MAIAAAAENDQxOQQAAAABMAcAAAAJMy8y</t>
  </si>
  <si>
    <t>NS8yMDI0CAAAAAk2LzMwLzIwMjEJAAAAATAvtQqNB03cCJvBVeYWTdwIJUNJUS5CQVRTOkNCT0UuSVFfRUJJVEFfTUFSR0lOLkZRMTIwMjIBAAAAqc7xAQIAAAAHMjcuOTQyNQEIAAAABQAAAAExAQAAAAstMjA0NzA2MjYwNAMAAAADMTYwAgAAAAQ0NDE5BAAAAAEwBwAAAAkzLzI1LzIwMjQIAAAACTMvMzEvMjAyMgkAAAABMC+1Co0HTdwIm8FV5hZN3AglQ0lRLk5ZU0U6Q0JSRS5JUV9FQklUQV9NQVJHSU4uRlE0MjAyMgEAAAAQKUAAAgAAAAYzLjU2NjgBCAAAAAUAAAABMQEAAAALLTIwMDk2MDA4MDYDAAAAAzE2MAIAAAAENDQxOQQAAAABMAcAAAAJMy8yNS8yMDI0CAAAAAoxMi8zMS8yMDIyCQAAAAEwL7UKjQdN3AibwVXmFk3cCChDSVEuTkFTREFRR1M6Q0RXLklRX0VCSVRBX01BUkdJTi5GUTIyMDIzAQAAAJwTBQACAAAABjcuNDgxMgEIAAAABQAAAAExAQAAAAstMjAzNTkxNTQ2OQMAAAADMTYwAgAAAAQ0NDE5BAAAAAEwBwAAAAkzLzI1LzIwMjQIAAAACTYvMzAvMjAyMwkAAAABMC+1Co0HTdwIm8FV5hZN3AgoQ0lRLk5BU0RBUUdTOkNEVy5JUV9FQklUQV9NQVJHSU4uRlExMjAxOQEAAACcEwUAAgAAAAY1Ljc4MzMBCAAAAAUAAAABMQEAAAAKMjAzMzc2MDk4MAMAAAADMTYwAgAAAAQ0NDE5BAAAAAEwBwAAAAkzLzI1LzIwMjQIAAAACTMvMzEvMjAxOQkAAAABMC+1Co0HTdwIm8FV5hZN3AgjQ0lR</t>
  </si>
  <si>
    <t>Lk5ZU0U6Q0UuSVFfRUJJVEFfTUFSR0lOLkZRNDIwMTkBAAAAHS8GAAIAAAAFNy4wNTMBCAAAAAUAAAABMQEAAAAKMjA3OTcwMDExMwMAAAADMTYwAgAAAAQ0NDE5BAAAAAEwBwAAAAkzLzI1LzIwMjQIAAAACjEyLzMxLzIwMTkJAAAAATAvtQqNB03cCJvBVeYWTdwIJENJUS5OWVNFOkNPUi5JUV9FQklUQV9NQVJHSU4uRlEzMjAyMAEAAADpYAAAAgAAAAYxLjA3OTMBCAAAAAUAAAABMQEAAAALLTIxNDAwNTA0NDADAAAAAzE2MAIAAAAENDQxOQQAAAABMAcAAAAJMy8yNS8yMDI0CAAAAAk2LzMwLzIwMjAJAAAAATAvtQqNB03cCIiaVeYWTdwIJENJUS5OWVNFOkNOQy5JUV9FQklUQV9NQVJHSU4uRlEyMjAyMQEAAAChZgAAAgAAAAYzLjM2MjkBCAAAAAUAAAABMQEAAAALLTIwNzM4MDE3NzIDAAAAAzE2MAIAAAAENDQxOQQAAAABMAcAAAAJMy8yNS8yMDI0CAAAAAk2LzMwLzIwMjEJAAAAATAvtQqNB03cCIiaVeYWTdwIJENJUS5OWVNFOkNOUC5JUV9FQklUQV9NQVJHSU4uRlExMjAyMgEAAADZQwQAAgAAAAcxNy40ODA5AQgAAAAFAAAAATEBAAAACy0yMDQ4MTY3NjA5AwAAAAMxNjACAAAABDQ0MTkEAAAAATAHAAAACTMvMjUvMjAyNAgAAAAJMy8zMS8yMDIyCQAAAAEwL7UKjQdN3AiImlXmFk3cCCNDSVEuTllTRTpDRi5JUV9FQklUQV9NQVJHSU4uRlE0MjAyMgEAAADAJFUBAgAAAAc0NS42NjcxAQgAAAAF</t>
  </si>
  <si>
    <t>AAAAATEBAAAACy0yMDA4OTk0NTIxAwAAAAMxNjACAAAABDQ0MTkEAAAAATAHAAAACTMvMjUvMjAyNAgAAAAKMTIvMzEvMjAyMgkAAAABMC+1Co0HTdwIiJpV5hZN3AgkQ0lRLk5ZU0U6Q1JMLklRX0VCSVRBX01BUkdJTi5GUTMyMDIzAQAAANVjAQACAAAABzE5LjY2OTQBCAAAAAUAAAABMQEAAAALLTIwMjA1MDQ3ODkDAAAAAzE2MAIAAAAENDQxOQQAAAABMAcAAAAJMy8yNS8yMDI0CAAAAAk5LzMwLzIwMjMJAAAAATAvtQqNB03cCIiaVeYWTdwIJENJUS5OWVNFOkNSTC5JUV9FQklUQV9NQVJHSU4uRlEyMjAxOQEAAADVYwEAAgAAAAcxNS43NTk0AQgAAAAFAAAAATEBAAAACjIwNDg2Mjc0NTcDAAAAAzE2MAIAAAAENDQxOQQAAAABMAcAAAAJMy8yNS8yMDI0CAAAAAk2LzI5LzIwMTkJAAAAATAvtQqNB03cCIiaVeYWTdwIKUNJUS5OQVNEQVFHUzpDSFRSLklRX0VCSVRBX01BUkdJTi5GUTEyMDIwAQAAAJlMAAACAAAABzE5LjgyNDUBCAAAAAUAAAABMQEAAAAKMjA5MzkwMzEzMQMAAAADMTYwAgAAAAQ0NDE5BAAAAAEwBwAAAAkzLzI1LzIwMjQIAAAACTMvMzEvMjAyMAkAAAABMC+1Co0HTdwIiJpV5hZN3AgkQ0lRLk5ZU0U6Q1ZYLklRX0VCSVRBX01BUkdJTi5GUTQyMDIwAQAAAMqAAQACAAAABjguOTc3MQEIAAAABQAAAAExAQAAAAstMjExMDg4MjgyMAMAAAADMTYwAgAAAAQ0NDE5BAAAAAEwBwAAAAkz</t>
  </si>
  <si>
    <t>LzI1LzIwMjQIAAAACjEyLzMxLzIwMjAJAAAAATAvtQqNB03cCIiaVeYWTdwIJENJUS5OWVNFOkNNRy5JUV9FQklUQV9NQVJHSU4uRlEzMjAyMQEAAABOZwAAAgAAAAcxMi41MTUyAQgAAAAFAAAAATEBAAAACy0yMDczMjEyOTY1AwAAAAMxNjACAAAABDQ0MTkEAAAAATAHAAAACTMvMjUvMjAyNAgAAAAJOS8zMC8yMDIxCQAAAAEwL7UKjQdN3Ah1c1XmFk3cCCNDSVEuTllTRTpDQi5JUV9FQklUQV9NQVJHSU4uRlEyMjAyMgEAAAAUGQMAAgAAAAcxNS40MjgzAQgAAAAFAAAAATEBAAAACy0yMDM2Njc3MzU0AwAAAAMxNjACAAAABDQ0MTkEAAAAATAHAAAACTMvMjUvMjAyNAgAAAAJNi8zMC8yMDIyCQAAAAEwL7UKjQdN3Ah1c1XmFk3cCCRDSVEuTllTRTpDSEQuSVFfRUJJVEFfTUFSR0lOLkZRMTIwMjMBAAAA8fsDAAIAAAAHMjMuMDczMQEIAAAABQAAAAExAQAAAAstMjA0OTAxNDQ2MQMAAAADMTYwAgAAAAQ0NDE5BAAAAAEwBwAAAAkzLzI1LzIwMjQIAAAACTMvMzEvMjAyMwkAAAABMC+1Co0HTdwIiJpV5hZN3AgpQ0lRLk5BU0RBUUdTOkNJTkYuSVFfRUJJVEFfTUFSR0lOLkZRNDIwMjMBAAAASfoDAAIAAAAHNDQuODE1MgEIAAAABQAAAAExAQAAAAstMjAwODY2ODQ5NQMAAAADMTYwAgAAAAQ0NDE5BAAAAAEwBwAAAAkzLzI1LzIwMjQIAAAACjEyLzMxLzIwMjMJAAAAATAvtQqNB03cCIiaVeYWTdwIKUNJ</t>
  </si>
  <si>
    <t>US5OQVNEQVFHUzpDSU5GLklRX0VCSVRBX01BUkdJTi5GUTQyMDE5AQAAAEn6AwACAAAABzM2Ljg5NTkBCAAAAAUAAAABMQEAAAAKMjA4MjAzMDI5MwMAAAADMTYwAgAAAAQ0NDE5BAAAAAEwBwAAAAkzLzI1LzIwMjQIAAAACjEyLzMxLzIwMTkJAAAAATAvtQqNB03cCHVzVeYWTdwIKUNJUS5OQVNEQVFHUzpDVEFTLklRX0VCSVRBX01BUkdJTi5GUTQyMDIwAQAAAHX6AwACAAAABzE0LjM1MzYBCAAAAAUAAAABMQEAAAALLTIxNDEzMTY4MjQDAAAAAzE2MAIAAAAENDQxOQQAAAABMAcAAAAJMy8yNS8yMDI0CAAAAAk1LzMxLzIwMjAJAAAAATAvtQqNB03cCHVzVeYWTdwIKUNJUS5OQVNEQVFHUzpDU0NPLklRX0VCSVRBX01BUkdJTi5GUTQyMDIxAQAAAOtMAAACAAAABzI5LjU2NzIBCAAAAAUAAAABMQEAAAALLTIwNzg0NTUwNjYDAAAAAzE2MAIAAAAENDQxOQQAAAABMAcAAAAJMy8yNS8yMDI0CAAAAAk3LzMxLzIwMjEJAAAAATAvtQqNB03cCHVzVeYWTdwIIkNJUS5OWVNFOkMuSVFfRUJJVEFfTUFSR0lOLkZRNDIwMjIBAAAAB/oFAAMAAAAAAC+1Co0HTdwIdXNV5hZN3AgkQ0lRLk5ZU0U6Q0ZHLklRX0VCSVRBX01BUkdJTi5GUTQyMDIzAQAAAJGxvgIDAAAAAAAvtQqNB03cCH5MVeYWTdwIJENJUS5OWVNFOkNGRy5JUV9FQklUQV9NQVJHSU4uRlE0MjAxOQEAAACRsb4CAwAAAAAAL7UKjQdN3Ah1c1XmFk3c</t>
  </si>
  <si>
    <t>CChDSVEuTkFTREFRR1M6Q01FLklRX0VCSVRBX01BUkdJTi5GUTQyMDIwAQAAAGGWHgACAAAABzU3LjUxODQBCAAAAAUAAAABMQEAAAALLTIxMTAzMTg3NDMDAAAAAzE2MAIAAAAENDQxOQQAAAABMAcAAAAJMy8yNS8yMDI0CAAAAAoxMi8zMS8yMDIwCQAAAAEwL7UKjQdN3Ah1c1XmFk3cCCRDSVEuTllTRTpDTVMuSVFfRUJJVEFfTUFSR0lOLkZRNDIwMjEBAAAAku4DAAIAAAAHMTIuMzk1NAEIAAAABQAAAAExAQAAAAstMjA2MTc0NTMxNQMAAAADMTYwAgAAAAQ0NDE5BAAAAAEwBwAAAAkzLzI1LzIwMjQIAAAACjEyLzMxLzIwMjEJAAAAATAvtQqNB03cCHVzVeYWTdwIKUNJUS5OQVNEQVFHUzpDVFNILklRX0VCSVRBX01BUkdJTi5GUTQyMDIyAQAAAOjjBQACAAAABjE1LjM3NQEIAAAABQAAAAExAQAAAAstMjAxMDQzMjM2MgMAAAADMTYwAgAAAAQ0NDE5BAAAAAEwBwAAAAkzLzI1LzIwMjQIAAAACjEyLzMxLzIwMjIJAAAAATAvtQqNB03cCH5MVeYWTdwII0NJUS5OWVNFOkNMLklRX0VCSVRBX01BUkdJTi5GUTQyMDIzAQAAAGcABAACAAAABjI4LjUwNQEIAAAABQAAAAExAQAAAAstMjAxMDEyNTA0MgMAAAADMTYwAgAAAAQ0NDE5BAAAAAEwBwAAAAkzLzI1LzIwMjQIAAAACjEyLzMxLzIwMjMJAAAAATAvtQqNB03cCH5MVeYWTdwII0NJUS5OWVNFOkNMLklRX0VCSVRBX01BUkdJTi5GUTQyMDE5AQAAAGcA</t>
  </si>
  <si>
    <t>BAACAAAABzI1Ljc1MzQBCAAAAAUAAAABMQEAAAAKMjA4MDkwOTU0NAMAAAADMTYwAgAAAAQ0NDE5BAAAAAEwBwAAAAkzLzI1LzIwMjQIAAAACjEyLzMxLzIwMTkJAAAAATAvtQqNB03cCH5MVeYWTdwIKkNJUS5OQVNEQVFHUzpDTUNTQS5JUV9FQklUQV9NQVJHSU4uRlE0MjAyMAEAAAAdpQIAAgAAAAcxOC42ODc3AQgAAAAFAAAAATEBAAAACy0yMTEzOTk5Njk0AwAAAAMxNjACAAAABDQ0MTkEAAAAATAHAAAACTMvMjUvMjAyNAgAAAAKMTIvMzEvMjAyMAkAAAABMC+1Co0HTdwIfkxV5hZN3AgkQ0lRLk5ZU0U6Q01BLklRX0VCSVRBX01BUkdJTi5GUTQyMDIxAQAAAM7cBAADAAAAAAAvtQqNB03cCH5MVeYWTdwIJENJUS5OWVNFOkNBRy5JUV9FQklUQV9NQVJHSU4uRlE0MjAyMgEAAAANaQAAAgAAAAcxNi42MjE5AQgAAAAFAAAAATEBAAAACy0yMDM4MTUwMzc4AwAAAAMxNjACAAAABDQ0MTkEAAAAATAHAAAACTMvMjUvMjAyNAgAAAAJNS8yOS8yMDIyCQAAAAEwL7UKjQdN3Ah+TFXmFk3cCCRDSVEuTllTRTpDT1AuSVFfRUJJVEFfTUFSR0lOLkZRNDIwMjMBAAAAT4YEAAIAAAAHMjkuMjI3NwEIAAAABQAAAAExAQAAAAstMjAxMDEyNTA0NAMAAAADMTYwAgAAAAQ0NDE5BAAAAAEwBwAAAAkzLzI1LzIwMjQIAAAACjEyLzMxLzIwMjMJAAAAATAvtQqNB03cCH5MVeYWTdwIJENJUS5OWVNFOkNPUC5JUV9FQklU</t>
  </si>
  <si>
    <t>QV9NQVJHSU4uRlE0MjAxOQEAAABPhgQAAgAAAAcyMC40Njk2AQgAAAAFAAAAATEBAAAACjIwODA1NzQ0OTADAAAAAzE2MAIAAAAENDQxOQQAAAABMAcAAAAJMy8yNS8yMDI0CAAAAAoxMi8zMS8yMDE5CQAAAAEwL7UKjQdN3Ah+TFXmFk3cCCNDSVEuTllTRTpFRC5JUV9FQklUQV9NQVJHSU4uRlE0MjAyMAEAAAB/BAQAAgAAAAcxOS41NjA4AQgAAAAFAAAAATEBAAAACy0yMTExODc1Mzc0AwAAAAMxNjACAAAABDQ0MTkEAAAAATAHAAAACTMvMjUvMjAyNAgAAAAKMTIvMzEvMjAyMAkAAAABMC+1Co0HTdwIYiVV5hZN3AgkQ0lRLk5ZU0U6U1RaLklRX0VCSVRBX01BUkdJTi5GUTQyMDIxAQAAAB3yAwACAAAABzI5LjgzNjEBCAAAAAUAAAABMQEAAAALLTIxMDIxODU5ODYDAAAAAzE2MAIAAAAENDQxOQQAAAABMAcAAAAJMy8yNS8yMDI0CAAAAAkyLzI4LzIwMjEJAAAAATAvtQqNB03cCGIlVeYWTdwIKENJUS5OQVNEQVFHUzpDRUcuSVFfRUJJVEFfTUFSR0lOLkZRNDIwMjIBAAAAz9wvAAIAAAAFLTAuNzUBCAAAAAUAAAABMQEAAAALLTIwMDgzNDEwNzYDAAAAAzE2MAIAAAAENDQxOQQAAAABMAcAAAAJMy8yNS8yMDI0CAAAAAoxMi8zMS8yMDIyCQAAAAEwL7UKjQdN3AhiJVXmFk3cCClDSVEuTkFTREFRR1M6Q1BSVC5JUV9FQklUQV9NQVJHSU4uRlE0MjAyMwEAAACPaQAAAgAAAAczOS44Mzc2AQgAAAAFAAAA</t>
  </si>
  <si>
    <t>ATEBAAAACy0yMDI1MjgzNTQwAwAAAAMxNjACAAAABDQ0MTkEAAAAATAHAAAACTMvMjUvMjAyNAgAAAAJNy8zMS8yMDIzCQAAAAEwL7UKjQdN3Ah+TFXmFk3cCClDSVEuTkFTREFRR1M6Q1BSVC5JUV9FQklUQV9NQVJHSU4uRlE0MjAxOQEAAACPaQAAAgAAAAczNS45OTUzAQgAAAAFAAAAATEBAAAACjIwNjI3NzQyNTEDAAAAAzE2MAIAAAAENDQxOQQAAAABMAcAAAAJMy8yNS8yMDI0CAAAAAk3LzMxLzIwMTkJAAAAATAvtQqNB03cCGIlVeYWTdwIJENJUS5OWVNFOkdMVy5JUV9FQklUQV9NQVJHSU4uRlE0MjAyMAEAAAAQpwIAAgAAAAcxNy45NDAyAQgAAAAFAAAAATEBAAAACy0yMTEyMTcxNTg1AwAAAAMxNjACAAAABDQ0MTkEAAAAATAHAAAACTMvMjUvMjAyNAgAAAAKMTIvMzEvMjAyMAkAAAABMC+1Co0HTdwIYiVV5hZN3AglQ0lRLk5ZU0U6Q1RWQS5JUV9FQklUQV9NQVJHSU4uRlE0MjAyMQEAAAB6igUTAgAAAAcxMy4zMzcxAQgAAAAFAAAAATEBAAAACy0yMDYxNzI4NDQ5AwAAAAMxNjACAAAABDQ0MTkEAAAAATAHAAAACTMvMjUvMjAyNAgAAAAKMTIvMzEvMjAyMQkAAAABMC+1Co0HTdwIYiVV5hZN3AgpQ0lRLk5BU0RBUUdTOkNTR1AuSVFfRUJJVEFfTUFSR0lOLkZRNDIwMjIBAAAAN+gFAAIAAAAHMjUuNjc1OQEIAAAABQAAAAExAQAAAAstMjAwOTE1NDg2OAMAAAADMTYwAgAAAAQ0NDE5BAAAAAEw</t>
  </si>
  <si>
    <t>BwAAAAkzLzI1LzIwMjQIAAAACjEyLzMxLzIwMjIJAAAAATAvtQqNB03cCGIlVeYWTdwIKUNJUS5OQVNEQVFHUzpDT1NULklRX0VCSVRBX01BUkdJTi5GUTQyMDIzAQAAAJFqAQACAAAABjMuNTIyOQEIAAAABQAAAAExAQAAAAstMjAyNDIyOTY4NwMAAAADMTYwAgAAAAQ0NDE5BAAAAAEwBwAAAAkzLzI1LzIwMjQIAAAACDkvMy8yMDIzCQAAAAEwL7UKjQdN3AhM/lTmFk3cCClDSVEuTkFTREFRR1M6Q09TVC5JUV9FQklUQV9NQVJHSU4uRlE0MjAxOQEAAACRagEAAgAAAAYzLjA4MDEBCAAAAAUAAAABMQEAAAAKMjA2NDI2OTY2OQMAAAADMTYwAgAAAAQ0NDE5BAAAAAEwBwAAAAkzLzI1LzIwMjQIAAAACDkvMS8yMDE5CQAAAAEwL7UKjQdN3AhM/lTmFk3cCCVDSVEuTllTRTpDVFJBLklRX0VCSVRBX01BUkdJTi5GUTQyMDIwAQAAAIXwAwACAAAABzQwLjQ5NDcBCAAAAAUAAAABMQEAAAALLTIxMDk5NDI1MjgDAAAAAzE2MAIAAAAENDQxOQQAAAABMAcAAAAJMy8yNS8yMDI0CAAAAAoxMi8zMS8yMDIwCQAAAAEwL7UKjQdN3AhiJVXmFk3cCCRDSVEuTllTRTpDQ0kuSVFfRUJJVEFfTUFSR0lOLkZRNDIwMjEBAAAAPmoAAAIAAAAHMzIuMzQ1OAEIAAAABQAAAAExAQAAAAstMjA1OTU1Njg4NQMAAAADMTYwAgAAAAQ0NDE5BAAAAAEwBwAAAAkzLzI1LzIwMjQIAAAACjEyLzMxLzIwMjEJAAAAATAvtQqNB03cCGIl</t>
  </si>
  <si>
    <t>VeYWTdwIKENJUS5OQVNEQVFHUzpDU1guSVFfRUJJVEFfTUFSR0lOLkZRNDIwMjIBAAAAnO8DAAIAAAAHMzkuMjIyNQEIAAAABQAAAAExAQAAAAstMjAxMDI1NjUyOAMAAAADMTYwAgAAAAQ0NDE5BAAAAAEwBwAAAAkzLzI1LzIwMjQIAAAACjEyLzMxLzIwMjIJAAAAATAvtQqNB03cCEz+VOYWTdwIJENJUS5OWVNFOkNNSS5JUV9FQklUQV9NQVJHSU4uRlE0MjAyMwEAAAAlDAQAAgAAAAcxMS4zNzc3AQgAAAAFAAAAATEBAAAACy0yMDEwODI1ODYzAwAAAAMxNjACAAAABDQ0MTkEAAAAATAHAAAACTMvMjUvMjAyNAgAAAAKMTIvMzEvMjAyMwkAAAABMC+1Co0HTdwITP5U5hZN3AgkQ0lRLk5ZU0U6Q01JLklRX0VCSVRBX01BUkdJTi5GUTQyMDE5AQAAACUMBAACAAAABzEwLjQ1MTcBCAAAAAUAAAABMQEAAAAKMjA3OTQ1MTI2MAMAAAADMTYwAgAAAAQ0NDE5BAAAAAEwBwAAAAkzLzI1LzIwMjQIAAAACjEyLzMxLzIwMTkJAAAAATAvtQqNB03cCEz+VOYWTdwIJENJUS5OWVNFOkNWUy5JUV9FQklUQV9NQVJHSU4uRlE0MjAyMAEAAAC5bQEAAwAAAAAAL7UKjQdN3AhM/lTmFk3cCCRDSVEuTllTRTpESEkuSVFfRUJJVEFfTUFSR0lOLkZRNDIwMjEBAAAAjaMBAAIAAAAHMjEuMzU4MQEIAAAABQAAAAExAQAAAAstMjA2ODcxMTk1MQMAAAADMTYwAgAAAAQ0NDE5BAAAAAEwBwAAAAkzLzI1LzIwMjQIAAAACTkvMzAv</t>
  </si>
  <si>
    <t>MjAyMQkAAAABMC+1Co0HTdwIStdU5hZN3AgkQ0lRLk5ZU0U6REhSLklRX0VCSVRBX01BUkdJTi5GUTQyMDIyAQAAAJUNBAADAAAAAAAvtQqNB03cCEz+VOYWTdwIJENJUS5OWVNFOkRSSS5JUV9FQklUQV9NQVJHSU4uRlE0MjAyMwEAAAAgIQUAAgAAAAcxMy42NTQ3AQgAAAAFAAAAATEBAAAACy0yMDM3NTM1Njg5AwAAAAMxNjACAAAABDQ0MTkEAAAAATAHAAAACTMvMjUvMjAyNAgAAAAJNS8yOC8yMDIzCQAAAAEwL7UKjQdN3AhM/lTmFk3cCCRDSVEuTllTRTpEUkkuSVFfRUJJVEFfTUFSR0lOLkZRNDIwMTkBAAAAICEFAAIAAAAHMTEuMDgwNwEIAAAABQAAAAExAQAAAAoyMDQ2MjAwNTMxAwAAAAMxNjACAAAABDQ0MTkEAAAAATAHAAAACTMvMjUvMjAyNAgAAAAJNS8yNi8yMDE5CQAAAAEwL7UKjQdN3AhM/lTmFk3cCCRDSVEuTllTRTpEVkEuSVFfRUJJVEFfTUFSR0lOLkZRNDIwMjABAAAAPIsAAAIAAAAHMTMuNjM4NQEIAAAABQAAAAExAQAAAAstMjExMjc3OTUyNQMAAAADMTYwAgAAAAQ0NDE5BAAAAAEwBwAAAAkzLzI1LzIwMjQIAAAACjEyLzMxLzIwMjAJAAAAATAvtQqNB03cCErXVOYWTdwIJENJUS5OWVNFOkRBWS5JUV9FQklUQV9NQVJHSU4uRlE0MjAyMQEAAADi67QOAgAAAActMi44MzU4AQgAAAAFAAAAATEBAAAACy0yMDU4ODk4NDM0AwAAAAMxNjACAAAABDQ0MTkEAAAAATAHAAAACTMvMjUv</t>
  </si>
  <si>
    <t>MjAyNAgAAAAKMTIvMzEvMjAyMQkAAAABMC+1Co0HTdwIStdU5hZN3AglQ0lRLk5ZU0U6REVDSy5JUV9FQklUQV9NQVJHSU4uRlE0MjAyMgEAAACl/gQAAgAAAAcxMS4zOTI5AQgAAAAFAAAAATEBAAAACy0yMDQyNjEzNzUxAwAAAAMxNjACAAAABDQ0MTkEAAAAATAHAAAACTMvMjUvMjAyNAgAAAAJMy8zMS8yMDIyCQAAAAEwL7UKjQdN3AhK11TmFk3cCCNDSVEuTllTRTpERS5JUV9FQklUQV9NQVJHSU4uRlE0MjAyMwEAAACADwQAAgAAAAczNC43NzIxAQgAAAAFAAAAATEBAAAACy0yMDE0ODI5NDEwAwAAAAMxNjACAAAABDQ0MTkEAAAAATAHAAAACTMvMjUvMjAyNAgAAAAKMTAvMjkvMjAyMwkAAAABMC+1Co0HTdwIStdU5hZN3AgjQ0lRLk5ZU0U6REUuSVFfRUJJVEFfTUFSR0lOLkZRNDIwMTkBAAAAgA8EAAIAAAAHMTAuMTMzNgEIAAAABQAAAAExAQAAAAoyMDc1MjQ3MjcxAwAAAAMxNjACAAAABDQ0MTkEAAAAATAHAAAACTMvMjUvMjAyNAgAAAAJMTEvMy8yMDE5CQAAAAEwL7UKjQdN3AhK11TmFk3cCCRDSVEuTllTRTpEQUwuSVFfRUJJVEFfTUFSR0lOLkZRNDIwMjABAAAARxAEAAIAAAAHLTQyLjk2NQEIAAAABQAAAAExAQAAAAstMjExMjY1ODc4MAMAAAADMTYwAgAAAAQ0NDE5BAAAAAEwBwAAAAkzLzI1LzIwMjQIAAAACjEyLzMxLzIwMjAJAAAAATAvtQqNB03cCErXVOYWTdwIKUNJUS5OQVNEQVFH</t>
  </si>
  <si>
    <t>UzpYUkFZLklRX0VCSVRBX01BUkdJTi5GUTQyMDIxAQAAAHBrAAACAAAABzIxLjY2ODEBCAAAAAUAAAABMQEAAAALLTIwNTg4OTUwODADAAAAAzE2MAIAAAAENDQxOQQAAAABMAcAAAAJMy8yNS8yMDI0CAAAAAoxMi8zMS8yMDIxCQAAAAEwL7UKjQdN3AhK11TmFk3cCCRDSVEuTllTRTpEVk4uSVFfRUJJVEFfTUFSR0lOLkZRNDIwMjIBAAAADhEEAAIAAAAHMzguMDczMwEIAAAABQAAAAExAQAAAAstMjAwODIyMjE5NgMAAAADMTYwAgAAAAQ0NDE5BAAAAAEwBwAAAAkzLzI1LzIwMjQIAAAACjEyLzMxLzIwMjIJAAAAATAvtQqNB03cCErXVOYWTdwIKUNJUS5OQVNEQVFHUzpEWENNLklRX0VCSVRBX01BUkdJTi5GUTQyMDIzAQAAAHe9AQACAAAABzI0LjE5NTIBCAAAAAUAAAABMQEAAAALLTIwMTEyNzkwMzYDAAAAAzE2MAIAAAAENDQxOQQAAAABMAcAAAAJMy8yNS8yMDI0CAAAAAoxMi8zMS8yMDIzCQAAAAEwL7UKjQdN3Ag/sFTmFk3cCClDSVEuTkFTREFRR1M6RFhDTS5JUV9FQklUQV9NQVJHSU4uRlE0MjAxOQEAAAB3vQEAAgAAAAcyMS45MzE3AQgAAAAFAAAAATEBAAAACjIwNzk3Mjg5MjMDAAAAAzE2MAIAAAAENDQxOQQAAAABMAcAAAAJMy8yNS8yMDI0CAAAAAoxMi8zMS8yMDE5CQAAAAEwL7UKjQdN3Ag/sFTmFk3cCClDSVEuTkFTREFRR1M6RkFORy5JUV9FQklUQV9NQVJHSU4uRlE0MjAyMAEAAACA</t>
  </si>
  <si>
    <t>viUKAgAAAAcxMy41ODAyAQgAAAAFAAAAATEBAAAACy0yMTEwNjQ0ODY4AwAAAAMxNjACAAAABDQ0MTkEAAAAATAHAAAACTMvMjUvMjAyNAgAAAAKMTIvMzEvMjAyMAkAAAABMC+1Co0HTdwIP7BU5hZN3AgkQ0lRLk5ZU0U6RExSLklRX0VCSVRBX01BUkdJTi5GUTQyMDIxAQAAAER8qAACAAAABzE0Ljg1NDEBCAAAAAUAAAABMQEAAAALLTIwNTkzNzExMzQDAAAAAzE2MAIAAAAENDQxOQQAAAABMAcAAAAJMy8yNS8yMDI0CAAAAAoxMi8zMS8yMDIxCQAAAAEwL7UKjQdN3AhK11TmFk3cCCRDSVEuTllTRTpERlMuSVFfRUJJVEFfTUFSR0lOLkZRNDIwMjIBAAAAzmM4AAMAAAAAAC+1Co0HTdwIP7BU5hZN3AgjQ0lRLk5ZU0U6REcuSVFfRUJJVEFfTUFSR0lOLkZRNDIwMjMBAAAA3hIEAAIAAAAGOS4xNjY3AQgAAAAFAAAAATEBAAAACy0yMDU1OTcyMTg2AwAAAAMxNjACAAAABDQ0MTkEAAAAATAHAAAACTMvMjUvMjAyNAgAAAAIMi8zLzIwMjMJAAAAATAvtQqNB03cCD+wVOYWTdwII0NJUS5OWVNFOkRHLklRX0VCSVRBX01BUkdJTi5GUTQyMDE5AQAAAN4SBAACAAAABjkuNDUxNAEIAAAABQAAAAExAQAAAAoyMDIzMjQ2MTk2AwAAAAMxNjACAAAABDQ0MTkEAAAAATAHAAAACTMvMjUvMjAyNAgAAAAIMi8xLzIwMTkJAAAAATAvtQqNB03cCD+wVOYWTdwIKUNJUS5OQVNEQVFHUzpETFRSLklRX0VCSVRBX01BUkdJ</t>
  </si>
  <si>
    <t>Ti5GUTQyMDIwAQAAACVsAAACAAAABTkuODg3AQgAAAAFAAAAATEBAAAACjIwODQ1NjUwMDkDAAAAAzE2MAIAAAAENDQxOQQAAAABMAcAAAAJMy8yNS8yMDI0CAAAAAgyLzEvMjAyMAkAAAABMC+1Co0HTdwIP7BU5hZN3AgiQ0lRLk5ZU0U6RC5JUV9FQklUQV9NQVJHSU4uRlE0MjAyMQEAAABhEwQAAgAAAAcyMi45MzgxAQgAAAAFAAAAATEBAAAACy0yMDU5OTg5OTk2AwAAAAMxNjACAAAABDQ0MTkEAAAAATAHAAAACTMvMjUvMjAyNAgAAAAKMTIvMzEvMjAyMQkAAAABMC+1Co0HTdwIG4lU5hZN3AgkQ0lRLk5ZU0U6RFBaLklRX0VCSVRBX01BUkdJTi5GUTQyMDIyAQAAAGDMLwACAAAABjE2LjM1MQEIAAAABQAAAAExAQAAAAstMjAwODcxOTQ5OAMAAAADMTYwAgAAAAQ0NDE5BAAAAAEwBwAAAAkzLzI1LzIwMjQIAAAACDEvMS8yMDIzCQAAAAEwL7UKjQdN3AgbiVTmFk3cCCRDSVEuTllTRTpET1YuSVFfRUJJVEFfTUFSR0lOLkZRNDIwMjMBAAAANasCAAIAAAAHMTkuNjcwNwEIAAAABQAAAAExAQAAAAstMjAxMTA0MTk5MAMAAAADMTYwAgAAAAQ0NDE5BAAAAAEwBwAAAAkzLzI1LzIwMjQIAAAACjEyLzMxLzIwMjMJAAAAATAvtQqNB03cCBuJVOYWTdwIJENJUS5OWVNFOkRPVi5JUV9FQklUQV9NQVJHSU4uRlE0MjAxOQEAAAA1qwIAAgAAAAcxNi44MDczAQgAAAAFAAAAATEBAAAACjIwNzk5NTA4NjUDAAAA</t>
  </si>
  <si>
    <t>AzE2MAIAAAAENDQxOQQAAAABMAcAAAAJMy8yNS8yMDI0CAAAAAoxMi8zMS8yMDE5CQAAAAEwL7UKjQdN3Ag/sFTmFk3cCCRDSVEuTllTRTpET1cuSVFfRUJJVEFfTUFSR0lOLkZRNDIwMjABAAAABAGWAAMAAAAAAC+1Co0HTdwIG4lU5hZN3AgkQ0lRLk5ZU0U6RFRFLklRX0VCSVRBX01BUkdJTi5GUTQyMDIxAQAAAGYRBAADAAAAAAAvtQqNB03cCBuJVOYWTdwIJENJUS5OWVNFOkRVSy5JUV9FQklUQV9NQVJHSU4uRlE0MjAyMgEAAABKFgQAAgAAAAcyOS44MTc0AQgAAAAFAAAAATEBAAAACy0yMDA4ODA4MTIzAwAAAAMxNjACAAAABDQ0MTkEAAAAATAHAAAACTMvMjUvMjAyNAgAAAAKMTIvMzEvMjAyMgkAAAABMC+1Co0HTdwIG4lU5hZN3AgkQ0lRLk5ZU0U6QUNOLklRX0VCSVRBX01BUkdJTi5GUTQyMDE5AQAAAJ7VDgACAAAABzE0LjY4MTIBCAAAAAUAAAABMQEAAAAKMjA2NTU1NTk0NgMAAAADMTYwAgAAAAQ0NDE5BAAAAAEwBwAAAAkzLzI1LzIwMjQIAAAACTgvMzEvMjAxOQkAAAABMC+1Co0HTdwIG4lU5hZN3AgqQ0lRLk5BU0RBUUdTOkdPT0dMLklRX0VCSVRBX01BUkdJTi5GUTQyMDIwAQAAAKhxAAACAAAABzI3LjgzNTcBCAAAAAUAAAABMQEAAAALLTIxMTM4ODgwOTEDAAAAAzE2MAIAAAAENDQxOQQAAAABMAcAAAAJMy8yNS8yMDI0CAAAAAoxMi8zMS8yMDIwCQAAAAEwL7UKjQdN3AgJYlTmFk3c</t>
  </si>
  <si>
    <t>CChDSVEuTkFTREFRR1M6QUFMLklRX0VCSVRBX01BUkdJTi5GUTIyMDE5AQAAAHmSAgACAAAABzExLjAzNjcBCAAAAAUAAAABMQEAAAAKMjA0NjA1NTUwOQMAAAADMTYwAgAAAAQ0NDE5BAAAAAEwBwAAAAkzLzI1LzIwMjQIAAAACTYvMzAvMjAxOQkAAAABMC+1Co0HTdwICWJU5hZN3AgkQ0lRLk5ZU0U6QU1ULklRX0VCSVRBX01BUkdJTi5GUTIyMDE5AQAAAL5gAAACAAAABzQ4LjM1OTQBCAAAAAUAAAABMQEAAAAKMjA0NzI0ODg5MwMAAAADMTYwAgAAAAQ0NDE5BAAAAAEwBwAAAAkzLzI1LzIwMjQIAAAACTYvMzAvMjAxOQkAAAABMC+1Co0HTdwICWJU5hZN3AgkQ0lRLk5ZU0U6QU1FLklRX0VCSVRBX01BUkdJTi5GUTIyMDIxAQAAAHR8AAACAAAABzIyLjQ4OTkBCAAAAAUAAAABMQEAAAALLTIwODY5NDY0MTUDAAAAAzE2MAIAAAAENDQxOQQAAAABMAcAAAAJMy8yNS8yMDI0CAAAAAk2LzMwLzIwMjEJAAAAATAvtQqNB03cCBuJVOYWTdwIKENJUS5OQVNEQVFHUzpBREkuSVFfRUJJVEFfTUFSR0lOLkZRNDIwMjMBAAAAE9YDAAIAAAAHNDQuMDU1OAEIAAAABQAAAAExAQAAAAstMjAxNzUyMzEzNwMAAAADMTYwAgAAAAQ0NDE5BAAAAAEwBwAAAAkzLzI1LzIwMjQIAAAACjEwLzI4LzIwMjMJAAAAATAvtQqNB03cCAliVOYWTdwIJENJUS5OWVNFOkFPTi5JUV9FQklUQV9NQVJHSU4uRlEyMjAyMgEAAAAt1AEA</t>
  </si>
  <si>
    <t>AgAAAAcyNi4xNDgxAQgAAAAFAAAAATEBAAAACy0yMDM2Njc3NDY3AwAAAAMxNjACAAAABDQ0MTkEAAAAATAHAAAACTMvMjUvMjAyNAgAAAAJNi8zMC8yMDIyCQAAAAEwL7UKjQdN3AgJYlTmFk3cCClDSVEuTkFTREFRR1M6QUFQTC5JUV9FQklUQV9NQVJHSU4uRlE0MjAyMQEAAABpYQAAAgAAAAYyOC41MzQBCAAAAAUAAAABMQEAAAALLTIwNzMxMzU3MjMDAAAAAzE2MAIAAAAENDQxOQQAAAABMAcAAAAJMy8yNS8yMDI0CAAAAAk5LzI1LzIwMjEJAAAAATAvtQqNB03cCAliVOYWTdwIJUNJUS5OWVNFOkFQVFYuSVFfRUJJVEFfTUFSR0lOLkZRMjIwMjIBAAAAVO+LAwIAAAAGNS4xNzYyAQgAAAAFAAAAATEBAAAACy0yMDM1NDc0OTc4AwAAAAMxNjACAAAABDQ0MTkEAAAAATAHAAAACTMvMjUvMjAyNAgAAAAJNi8zMC8yMDIyCQAAAAEwL7UKjQdN3AgJYlTmFk3cCClDSVEuTkFTREFRR1M6QUNHTC5JUV9FQklUQV9NQVJHSU4uRlEyMjAxOQEAAAAnSwUAAgAAAAczMi45NjY1AQgAAAAFAAAAATEBAAAACjIwNDg3ODQxMzUDAAAAAzE2MAIAAAAENDQxOQQAAAABMAcAAAAJMy8yNS8yMDI0CAAAAAk2LzMwLzIwMTkJAAAAATAvtQqNB03cCPY6VOYWTdwIJUNJUS5OWVNFOkFORVQuSVFfRUJJVEFfTUFSR0lOLkZRMjIwMjEBAAAAw9v8AQIAAAAHMzEuMDEzNQEIAAAABQAAAAExAQAAAAstMjA4NjkzNTIwOQMAAAAD</t>
  </si>
  <si>
    <t>MTYwAgAAAAQ0NDE5BAAAAAEwBwAAAAkzLzI1LzIwMjQIAAAACTYvMzAvMjAyMQkAAAABMC+1Co0HTdwICWJU5hZN3AgkQ0lRLk5ZU0U6QUlaLklRX0VCSVRBX01BUkdJTi5GUTIyMDIzAQAAAP9uPQACAAAABjkuMTExOAEIAAAABQAAAAExAQAAAAstMjAzNTM3MTcxNwMAAAADMTYwAgAAAAQ0NDE5BAAAAAEwBwAAAAkzLzI1LzIwMjQIAAAACTYvMzAvMjAyMwkAAAABMC+1Co0HTdwICWJU5hZN3AgiQ0lRLk5ZU0U6VC5JUV9FQklUQV9NQVJHSU4uRlEyMjAyMAEAAACHhwEAAgAAAAYyMi4wMTcBCAAAAAUAAAABMQEAAAALLTIxMzk2MTMyNzcDAAAAAzE2MAIAAAAENDQxOQQAAAABMAcAAAAJMy8yNS8yMDI0CAAAAAk2LzMwLzIwMjAJAAAAATAvtQqNB03cCAliVOYWTdwIKUNJUS5OQVNEQVFHUzpBRFNLLklRX0VCSVRBX01BUkdJTi5GUTIyMDIyAQAAAF7UAQACAAAABzE1LjQ3MTYBCAAAAAUAAAABMQEAAAALLTIwNzk2ODc2ODEDAAAAAzE2MAIAAAAENDQxOQQAAAABMAcAAAAJMy8yNS8yMDI0CAAAAAk3LzMxLzIwMjEJAAAAATAvtQqNB03cCPY6VOYWTdwIKENJUS5OQVNEQVFHUzpBRFAuSVFfRUJJVEFfTUFSR0lOLkZRMjIwMTkBAAAAPe0BAAIAAAAHMjMuMzY3OAEIAAAABQAAAAExAQAAAAoyMDA1MTAwMTAwAwAAAAMxNjACAAAABDQ0MTkEAAAAATAHAAAACTMvMjUvMjAyNAgAAAAKMTIvMzEvMjAxOAkA</t>
  </si>
  <si>
    <t>AAABMC+1Co0HTdwI9jpU5hZN3AgkQ0lRLk5ZU0U6QVZCLklRX0VCSVRBX01BUkdJTi5GUTIyMDIxAQAAALUFBQACAAAABzI5LjI2NzkBCAAAAAUAAAABMQEAAAALLTIwNzEyODMxNTkDAAAAAzE2MAIAAAAENDQxOQQAAAABMAcAAAAJMy8yNS8yMDI0CAAAAAk2LzMwLzIwMjEJAAAAATAvtQqNB03cCPY6VOYWTdwIKUNJUS5OQVNEQVFHUzpBWE9OLklRX0VCSVRBX01BUkdJTi5GUTIyMDIzAQAAABOEDQACAAAABjEwLjc0NwEIAAAABQAAAAExAQAAAAstMjAzNDY4NzY5MQMAAAADMTYwAgAAAAQ0NDE5BAAAAAEwBwAAAAkzLzI1LzIwMjQIAAAACTYvMzAvMjAyMwkAAAABMC+1Co0HTdwI9jpU5hZN3AgoQ0lRLk5BU0RBUUdTOkJLUi5JUV9FQklUQV9NQVJHSU4uRlE0MjAyMAEAAACnEVUZAgAAAAcxNC44ODYyAQgAAAAFAAAAATEBAAAACy0yMTEyODI1MjQ5AwAAAAMxNjACAAAABDQ0MTkEAAAAATAHAAAACTMvMjUvMjAyNAgAAAAKMTIvMzEvMjAyMAkAAAABMC+1Co0HTdwI9jpU5hZN3AgkQ0lRLk5ZU0U6QkFDLklRX0VCSVRBX01BUkdJTi5GUTQyMDIzAQAAAGlKAAADAAAAAAAvtQqNB03cCPY6VOYWTdwIJUNJUS5OWVNFOkJCV0kuSVFfRUJJVEFfTUFSR0lOLkZRNDIwMjEBAAAAaFsEAAIAAAAHNDEuMzE3MQEIAAAABQAAAAExAQAAAAstMjEwNzY4NTk3NgMAAAADMTYwAgAAAAQ0NDE5BAAAAAEwBwAAAAkz</t>
  </si>
  <si>
    <t>LzI1LzIwMjQIAAAACTEvMzAvMjAyMQkAAAABMC+1Co0HTdwI9jpU5hZN3AgkQ0lRLk5ZU0U6QkFYLklRX0VCSVRBX01BUkdJTi5GUTQyMDE5AQAAAGviAwACAAAABjIwLjIwNAEIAAAABQAAAAExAQAAAAoyMDc5NzI4OTg4AwAAAAMxNjACAAAABDQ0MTkEAAAAATAHAAAACTMvMjUvMjAyNAgAAAAKMTIvMzEvMjAxOQkAAAABMC+1Co0HTdwI9jpU5hZN3AgmQ0lRLk5ZU0U6QlJLLkEuSVFfRUJJVEFfTUFSR0lOLkZRMjIwMjIBAAAAE+UDAAIAAAAILTcxLjAzMDUBCAAAAAUAAAABMQEAAAALLTIwMzUxODY3MzQDAAAAAzE2MAIAAAAENDQxOQQAAAABMAcAAAAJMy8yNS8yMDI0CAAAAAk2LzMwLzIwMjIJAAAAATAvtQqNB03cCPATVOYWTdwIJENJUS5OWVNFOkJCWS5JUV9FQklUQV9NQVJHSU4uRlEyMjAyMAEAAACl5QMAAgAAAAY0LjAwNTgBCAAAAAUAAAABMQEAAAAKMjA1NjI2NDQwOAMAAAADMTYwAgAAAAQ0NDE5BAAAAAEwBwAAAAkzLzI1LzIwMjQIAAAACDgvMy8yMDE5CQAAAAEwL7UKjQdN3AjwE1TmFk3cCClDSVEuTkFTREFRR1M6VEVDSC5JUV9FQklUQV9NQVJHSU4uRlEyMjAyMwEAAAAw5AIAAgAAAAczNS4xMzYxAQgAAAAFAAAAATEBAAAACy0yMDExNDAzNDkzAwAAAAMxNjACAAAABDQ0MTkEAAAAATAHAAAACTMvMjUvMjAyNAgAAAAKMTIvMzEvMjAyMgkAAAABMC+1Co0HTdwI8BNU5hZN3AgpQ0lR</t>
  </si>
  <si>
    <t>Lk5BU0RBUUdTOkJJSUIuSVFfRUJJVEFfTUFSR0lOLkZRMjIwMjEBAAAAHnQAAAIAAAAHMjAuNDE0NAEIAAAABQAAAAExAQAAAAstMjA4ODU0OTg4MAMAAAADMTYwAgAAAAQ0NDE5BAAAAAEwBwAAAAkzLzI1LzIwMjQIAAAACTYvMzAvMjAyMQkAAAABMC+1Co0HTdwI8BNU5hZN3AgkQ0lRLk5ZU0U6QkxLLklRX0VCSVRBX01BUkdJTi5GUTEyMDE5AQAAANUnBgACAAAABzM3LjQ3NzUBCAAAAAUAAAABMQEAAAAKMjAzNDM5NDc5NwMAAAADMTYwAgAAAAQ0NDE5BAAAAAEwBwAAAAkzLzI1LzIwMjQIAAAACTMvMzEvMjAxOQkAAAABMC+1Co0HTdwI8BNU5hZN3AgpQ0lRLk5BU0RBUUdTOkJLTkcuSVFfRUJJVEFfTUFSR0lOLkZRNDIwMjIBAAAA5oEAAAIAAAAHMjYuMzAyNwEIAAAABQAAAAExAQAAAAstMjAwODg5MTUwOAMAAAADMTYwAgAAAAQ0NDE5BAAAAAEwBwAAAAkzLzI1LzIwMjQIAAAACjEyLzMxLzIwMjIJAAAAATAvtQqNB03cCPATVOYWTdwIJENJUS5OWVNFOkJXQS5JUV9FQklUQV9NQVJHSU4uRlExMjAyMgEAAABsZAAAAgAAAAcxMC4yOTk0AQgAAAAFAAAAATEBAAAACy0yMDQ3MzY0NDQwAwAAAAMxNjACAAAABDQ0MTkEAAAAATAHAAAACTMvMjUvMjAyNAgAAAAJMy8zMS8yMDIyCQAAAAEwL7UKjQdN3AjwE1TmFk3cCCRDSVEuTllTRTpCWFAuSVFfRUJJVEFfTUFSR0lOLkZRMjIwMjIBAAAAlp4FAAIA</t>
  </si>
  <si>
    <t>AAAHMzUuMzk1MwEIAAAABQAAAAExAQAAAAstMjAzNTAwNzgyNwMAAAADMTYwAgAAAAQ0NDE5BAAAAAEwBwAAAAkzLzI1LzIwMjQIAAAACTYvMzAvMjAyMgkAAAABMC+1Co0HTdwI8BNU5hZN3AgkQ0lRLk5ZU0U6QlNYLklRX0VCSVRBX01BUkdJTi5GUTIyMDIyAQAAALvYBAACAAAABzIyLjI1NjQBCAAAAAUAAAABMQEAAAALLTIwMzU2OTYxMjIDAAAAAzE2MAIAAAAENDQxOQQAAAABMAcAAAAJMy8yNS8yMDI0CAAAAAk2LzMwLzIwMjIJAAAAATAvtQqNB03cCNrsU+YWTdwIJENJUS5OWVNFOkJNWS5JUV9FQklUQV9NQVJHSU4uRlEyMjAyMgEAAADGZAAAAgAAAAc0My45MzAzAQgAAAAFAAAAATEBAAAACy0yMDM2OTAzNzI2AwAAAAMxNjACAAAABDQ0MTkEAAAAATAHAAAACTMvMjUvMjAyNAgAAAAJNi8zMC8yMDIyCQAAAAEwL7UKjQdN3Aja7FPmFk3cCClDSVEuTkFTREFRR1M6QVZHTy5JUV9FQklUQV9NQVJHSU4uRlEyMjAyMgEAAADwtn0BAgAAAAc1NS43NTcxAQgAAAAFAAAAATEBAAAACy0yMDQxMjI3OTQxAwAAAAMxNjACAAAABDQ0MTkEAAAAATAHAAAACTMvMjUvMjAyNAgAAAAINS8xLzIwMjIJAAAAATAvtQqNB03cCNrsU+YWTdwII0NJUS5OWVNFOkJSLklRX0VCSVRBX01BUkdJTi5GUTMyMDIyAQAAAGLCDwACAAAABzIwLjAwMzkBCAAAAAUAAAABMQEAAAALLTIwNDc4NzYyNTgDAAAAAzE2MAIAAAAE</t>
  </si>
  <si>
    <t>NDQxOQQAAAABMAcAAAAJMy8yNS8yMDI0CAAAAAkzLzMxLzIwMjIJAAAAATAvtQqNB03cCPATVOYWTdwIJENJUS5OWVNFOkJSTy5JUV9FQklUQV9NQVJHSU4uRlE0MjAyMgEAAAAciQQAAgAAAAcyOS44NDI3AQgAAAAFAAAAATEBAAAACy0yMDA5MDgzMDUxAwAAAAMxNjACAAAABDQ0MTkEAAAAATAHAAAACTMvMjUvMjAyNAgAAAAKMTIvMzEvMjAyMgkAAAABMC+1Co0HTdwI2uxT5hZN3AglQ0lRLk5ZU0U6QkYuQi5JUV9FQklUQV9NQVJHSU4uRlE0MjAyMgEAAABH6wMAAgAAAAYyOC4wMTIBCAAAAAUAAAABMQEAAAALLTIwNDA0MzI4NDIDAAAAAzE2MAIAAAAENDQxOQQAAAABMAcAAAAJMy8yNS8yMDI0CAAAAAk0LzMwLzIwMjIJAAAAATAvtQqNB03cCNrsU+YWTdwIJUNJUS5OWVNFOkJMRFIuSVFfRUJJVEFfTUFSR0lOLkZRNDIwMjIBAAAAAYgAAAIAAAAHMTQuMTM4NwEIAAAABQAAAAExAQAAAAstMjAwOTE2OTM1NgMAAAADMTYwAgAAAAQ0NDE5BAAAAAEwBwAAAAkzLzI1LzIwMjQIAAAACjEyLzMxLzIwMjIJAAAAATAvtQqNB03cCNrsU+YWTdwII0NJUS5OWVNFOkJHLklRX0VCSVRBX01BUkdJTi5GUTQyMDIyAQAAAJ18CgACAAAABjMuNjYxNAEIAAAABQAAAAExAQAAAAstMjAwNTIxODg1OAMAAAADMTYwAgAAAAQ0NDE5BAAAAAEwBwAAAAkzLzI1LzIwMjQIAAAACjEyLzMxLzIwMjIJAAAAATAvtQqNB03c</t>
  </si>
  <si>
    <t>CNrsU+YWTdwIKUNJUS5OQVNEQVFHUzpDSFJXLklRX0VCSVRBX01BUkdJTi5GUTEyMDIzAQAAAFafBQACAAAABjMuNjk4NgEIAAAABQAAAAExAQAAAAstMjA0ODgyNTg1NwMAAAADMTYwAgAAAAQ0NDE5BAAAAAEwBwAAAAkzLzI1LzIwMjQIAAAACTMvMzEvMjAyMwkAAAABMC+1Co0HTdwIy8VT5hZN3AgpQ0lRLk5BU0RBUUdTOkNETlMuSVFfRUJJVEFfTUFSR0lOLkZRMTIwMjMBAAAAVWUAAAIAAAAHMzIuOTgzNQEIAAAABQAAAAExAQAAAAstMjA1MDYwNTYxNAMAAAADMTYwAgAAAAQ0NDE5BAAAAAEwBwAAAAkzLzI1LzIwMjQIAAAACTMvMzEvMjAyMwkAAAABMC+1Co0HTdwIy8VT5hZN3AgoQ0lRLk5BU0RBUUdTOkNaUi5JUV9FQklUQV9NQVJHSU4uRlEyMjAyMwEAAADC0S8AAgAAAAYyMy42NTQBCAAAAAUAAAABMQEAAAALLTIwMzYxOTUxNTMDAAAAAzE2MAIAAAAENDQxOQQAAAABMAcAAAAJMy8yNS8yMDI0CAAAAAk2LzMwLzIwMjMJAAAAATAvtQqNB03cCNrsU+YWTdwIJENJUS5OWVNFOkNQVC5JUV9FQklUQV9NQVJHSU4uRlE0MjAyMwEAAADyBQUAAgAAAAcyMS4yMTk5AQgAAAAFAAAAATEBAAAACy0yMDA5MDY2OTE4AwAAAAMxNjACAAAABDQ0MTkEAAAAATAHAAAACTMvMjUvMjAyNAgAAAAKMTIvMzEvMjAyMwkAAAABMC+1Co0HTdwI2uxT5hZN3AgkQ0lRLk5ZU0U6Q1BULklRX0VCSVRBX01BUkdJTi5G</t>
  </si>
  <si>
    <t>UTIyMDE5AQAAAPIFBQACAAAABzI1LjcxMjYBCAAAAAUAAAABMQEAAAAKMjA0NzUyMzcxNAMAAAADMTYwAgAAAAQ0NDE5BAAAAAEwBwAAAAkzLzI1LzIwMjQIAAAACTYvMzAvMjAxOQkAAAABMITeCo0HTdwIy8VT5hZN3AgkQ0lRLk5ZU0U6Q1BCLklRX0VCSVRBX01BUkdJTi5GUTEyMDIwAQAAAJrxAwACAAAABzE4LjczNTYBCAAAAAUAAAABMQEAAAAKMjA3NDY4MjI5MgMAAAADMTYwAgAAAAQ0NDE5BAAAAAEwBwAAAAkzLzI1LzIwMjQIAAAACjEwLzI3LzIwMTkJAAAAATCE3gqNB03cCMvFU+YWTdwIJENJUS5OWVNFOkNPRi5JUV9FQklUQV9NQVJHSU4uRlE0MjAyMAEAAABxIQUAAwAAAAAAhN4KjQdN3AjLxVPmFk3cCCRDSVEuTllTRTpDQUguSVFfRUJJVEFfTUFSR0lOLkZRMzIwMjEBAAAAr6ACAAIAAAAGMS43NTY4AQgAAAAFAAAAATEBAAAACy0yMDk4Mzk1MDg2AwAAAAMxNjACAAAABDQ0MTkEAAAAATAHAAAACTMvMjUvMjAyNAgAAAAJMy8zMS8yMDIxCQAAAAEwhN4KjQdN3AjLxVPmFk3cCCRDSVEuTllTRTpLTVguSVFfRUJJVEFfTUFSR0lOLkZRMjIwMjIBAAAAxXEFAAIAAAAGNC43NjkyAQgAAAAFAAAAATEBAAAACy0yMDc1Njk0MjY2AwAAAAMxNjACAAAABDQ0MTkEAAAAATAHAAAACTMvMjUvMjAyNAgAAAAJOC8zMS8yMDIxCQAAAAEwhN4KjQdN3Ai8nlPmFk3cCCRDSVEuTllTRTpDQ0wuSVFfRUJJ</t>
  </si>
  <si>
    <t>VEFfTUFSR0lOLkZRMTIwMjMBAAAAB/MDAAIAAAAHLTMuODgwOAEIAAAABQAAAAExAQAAAAstMjA1NTI4MzEwMwMAAAADMTYwAgAAAAQ0NDE5BAAAAAEwBwAAAAkzLzI1LzIwMjQIAAAACTIvMjgvMjAyMwkAAAABMITeCo0HTdwIy8VT5hZN3AglQ0lRLk5ZU0U6Q0FSUi5JUV9FQklUQV9NQVJHSU4uRlE0MjAyMwEAAAD5dgkAAgAAAAYxLjc0NDQBCAAAAAUAAAABMQEAAAALLTIwMTE1NDk5MzIDAAAAAzE2MAIAAAAENDQxOQQAAAABMAcAAAAJMy8yNS8yMDI0CAAAAAoxMi8zMS8yMDIzCQAAAAEwhN4KjQdN3AjLxVPmFk3cCCVDSVEuTllTRTpDQVJSLklRX0VCSVRBX01BUkdJTi5GUTMyMDE5AQAAAPl2CQACAAAABjE2LjIzOAEIAAAABQAAAAExAQAAAAoyMDY3MjEwNDAzAwAAAAMxNjACAAAABDQ0MTkEAAAAATAHAAAACTMvMjUvMjAyNAgAAAAJOS8zMC8yMDE5CQAAAAEwhN4KjQdN3AjLxVPmFk3cCCVDSVEuTllTRTpDVExULklRX0VCSVRBX01BUkdJTi5GUTIyMDIwAQAAAJ7A9wQCAAAABzE1LjY3NzgBCAAAAAUAAAABMQEAAAAKMjA3ODUzNTg3NAMAAAADMTYwAgAAAAQ0NDE5BAAAAAEwBwAAAAkzLzI1LzIwMjQIAAAACjEyLzMxLzIwMTkJAAAAATCE3gqNB03cCLyeU+YWTdwIJENJUS5OWVNFOkNBVC5JUV9FQklUQV9NQVJHSU4uRlExMjAyMQEAAAAy9QMAAgAAAAcxNy40NzI4AQgAAAAFAAAAATEBAAAA</t>
  </si>
  <si>
    <t>Cy0yMDk4NjU5NDkzAwAAAAMxNjACAAAABDQ0MTkEAAAAATAHAAAACTMvMjUvMjAyNAgAAAAJMy8zMS8yMDIxCQAAAAEwhN4KjQdN3Ai8nlPmFk3cCCVDSVEuQkFUUzpDQk9FLklRX0VCSVRBX01BUkdJTi5GUTQyMDIxAQAAAKnO8QECAAAABzI5LjE4OTcBCAAAAAUAAAABMQEAAAALLTIwNjA1NDA4NDQDAAAAAzE2MAIAAAAENDQxOQQAAAABMAcAAAAJMy8yNS8yMDI0CAAAAAoxMi8zMS8yMDIxCQAAAAEwhN4KjQdN3Ai8nlPmFk3cCCVDSVEuTllTRTpDQlJFLklRX0VCSVRBX01BUkdJTi5GUTIyMDIyAQAAABApQAACAAAABjUuNTIzOAEIAAAABQAAAAExAQAAAAstMjAzNjgxOTQ5NwMAAAADMTYwAgAAAAQ0NDE5BAAAAAEwBwAAAAkzLzI1LzIwMjQIAAAACTYvMzAvMjAyMgkAAAABMITeCo0HTdwIvJ5T5hZN3AgoQ0lRLk5BU0RBUUdTOkNEVy5JUV9FQklUQV9NQVJHSU4uRlExMjAyMwEAAACcEwUAAgAAAAY2Ljk2MjQBCAAAAAUAAAABMQEAAAALLTIwNDc1MDEwNDgDAAAAAzE2MAIAAAAENDQxOQQAAAABMAcAAAAJMy8yNS8yMDI0CAAAAAkzLzMxLzIwMjMJAAAAATCE3gqNB03cCLyeU+YWTdwII0NJUS5OWVNFOkNFLklRX0VCSVRBX01BUkdJTi5GUTQyMDIzAQAAAB0vBgACAAAABjguOTEzOQEIAAAABQAAAAExAQAAAAstMjAwODkwMzYwMwMAAAADMTYwAgAAAAQ0NDE5BAAAAAEwBwAAAAkzLzI1LzIwMjQI</t>
  </si>
  <si>
    <t>AAAACjEyLzMxLzIwMjMJAAAAATCE3gqNB03cCLyeU+YWTdwII0NJUS5OWVNFOkNFLklRX0VCSVRBX01BUkdJTi5GUTMyMDE5AQAAAB0vBgACAAAABzE4LjE1ODgBCAAAAAUAAAABMQEAAAAKMjA2NjI3MjQyMQMAAAADMTYwAgAAAAQ0NDE5BAAAAAEwBwAAAAkzLzI1LzIwMjQIAAAACTkvMzAvMjAxOQkAAAABMITeCo0HTdwIvJ5T5hZN3AgkQ0lRLk5ZU0U6Q09SLklRX0VCSVRBX01BUkdJTi5GUTIyMDIwAQAAAOlgAAACAAAABjEuMzI4MgEIAAAABQAAAAExAQAAAAoyMDk2MDg0MDM4AwAAAAMxNjACAAAABDQ0MTkEAAAAATAHAAAACTMvMjUvMjAyNAgAAAAJMy8zMS8yMDIwCQAAAAEwhN4KjQdN3Ai8nlPmFk3cCCRDSVEuTllTRTpDTkMuSVFfRUJJVEFfTUFSR0lOLkZRMTIwMjEBAAAAoWYAAAIAAAAGNS4xNTI5AQgAAAAFAAAAATEBAAAACy0yMTAxNDc2NDEyAwAAAAMxNjACAAAABDQ0MTkEAAAAATAHAAAACTMvMjUvMjAyNAgAAAAJMy8zMS8yMDIxCQAAAAEwhN4KjQdN3Aixd1PmFk3cCCRDSVEuTllTRTpDTlAuSVFfRUJJVEFfTUFSR0lOLkZRNDIwMjEBAAAA2UMEAAMAAAAAAITeCo0HTdwIsXdT5hZN3AgjQ0lRLk5ZU0U6Q0YuSVFfRUJJVEFfTUFSR0lOLkZRMzIwMjIBAAAAwCRVAQIAAAAHMzUuNjc0MgEIAAAABQAAAAExAQAAAAstMjAyMTUyOTI2OAMAAAADMTYwAgAAAAQ0NDE5BAAAAAEwBwAAAAkz</t>
  </si>
  <si>
    <t>LzI1LzIwMjQIAAAACTkvMzAvMjAyMgkAAAABMITeCo0HTdwIsXdT5hZN3AgkQ0lRLk5ZU0U6Q1JMLklRX0VCSVRBX01BUkdJTi5GUTIyMDIzAQAAANVjAQACAAAABzE4LjkxMDgBCAAAAAUAAAABMQEAAAALLTIwMzQ0MTk1MjcDAAAAAzE2MAIAAAAENDQxOQQAAAABMAcAAAAJMy8yNS8yMDI0CAAAAAg3LzEvMjAyMwkAAAABMITeCo0HTdwIvJ5T5hZN3AgkQ0lRLk5ZU0U6Q1JMLklRX0VCSVRBX01BUkdJTi5GUTEyMDE5AQAAANVjAQACAAAABzE0Ljk3NDYBCAAAAAUAAAABMQEAAAAKMjAzNDEyNjY3NQMAAAADMTYwAgAAAAQ0NDE5BAAAAAEwBwAAAAkzLzI1LzIwMjQIAAAACTMvMzAvMjAxOQkAAAABMITeCo0HTdwIsXdT5hZN3AgpQ0lRLk5BU0RBUUdTOkNIVFIuSVFfRUJJVEFfTUFSR0lOLkZRNDIwMTkBAAAAmUwAAAIAAAAHMjEuMjE0MQEIAAAABQAAAAExAQAAAAoyMDc3ODE3MDU4AwAAAAMxNjACAAAABDQ0MTkEAAAAATAHAAAACTMvMjUvMjAyNAgAAAAKMTIvMzEvMjAxOQkAAAABMITeCo0HTdwIsXdT5hZN3AgkQ0lRLk5ZU0U6Q1ZYLklRX0VCSVRBX01BUkdJTi5GUTMyMDIwAQAAAMqAAQACAAAABy0xLjM2NjgBCAAAAAUAAAABMQEAAAALLTIxMjM2MDQ4MzADAAAAAzE2MAIAAAAENDQxOQQAAAABMAcAAAAJMy8yNS8yMDI0CAAAAAk5LzMwLzIwMjAJAAAAATCE3gqNB03cCLF3U+YWTdwIJENJUS5O</t>
  </si>
  <si>
    <t>WVNFOkNNRy5JUV9FQklUQV9NQVJHSU4uRlEyMjAyMQEAAABOZwAAAgAAAAcxMy4xOTg3AQgAAAAFAAAAATEBAAAACy0yMDg3ODYzOTU0AwAAAAMxNjACAAAABDQ0MTkEAAAAATAHAAAACTMvMjUvMjAyNAgAAAAJNi8zMC8yMDIxCQAAAAEwhN4KjQdN3Aixd1PmFk3cCCNDSVEuTllTRTpDQi5JUV9FQklUQV9NQVJHSU4uRlExMjAyMgEAAAAUGQMAAgAAAAcyMS43MjM2AQgAAAAFAAAAATEBAAAACy0yMDM2NjcxMjk0AwAAAAMxNjACAAAABDQ0MTkEAAAAATAHAAAACTMvMjUvMjAyNAgAAAAJMy8zMS8yMDIyCQAAAAEwhN4KjQdN3AiWUFPmFk3cCCRDSVEuTllTRTpDSEQuSVFfRUJJVEFfTUFSR0lOLkZRNDIwMjIBAAAA8fsDAAIAAAAHMTcuMjc3MQEIAAAABQAAAAExAQAAAAstMjAxMDEyNTA4MwMAAAADMTYwAgAAAAQ0NDE5BAAAAAEwBwAAAAkzLzI1LzIwMjQIAAAACjEyLzMxLzIwMjIJAAAAATCE3gqNB03cCJZQU+YWTdwIKUNJUS5OQVNEQVFHUzpDSU5GLklRX0VCSVRBX01BUkdJTi5GUTMyMDIzAQAAAEn6AwACAAAABy03LjQ1NDQBCAAAAAUAAAABMQEAAAALLTIwMjI0OTE2MTADAAAAAzE2MAIAAAAENDQxOQQAAAABMAcAAAAJMy8yNS8yMDI0CAAAAAk5LzMwLzIwMjMJAAAAATCE3gqNB03cCLF3U+YWTdwIKUNJUS5OQVNEQVFHUzpDSU5GLklRX0VCSVRBX01BUkdJTi5GUTMyMDE5AQAAAEn6AwACAAAA</t>
  </si>
  <si>
    <t>BzE4LjExNzYBCAAAAAUAAAABMQEAAAAKMjA2NjQ4NTE3OAMAAAADMTYwAgAAAAQ0NDE5BAAAAAEwBwAAAAkzLzI1LzIwMjQIAAAACTkvMzAvMjAxOQkAAAABMITeCo0HTdwIsXdT5hZN3AgpQ0lRLk5BU0RBUUdTOkNUQVMuSVFfRUJJVEFfTUFSR0lOLkZRMzIwMjABAAAAdfoDAAIAAAAHMTguMjkyOQEIAAAABQAAAAExAQAAAAoyMDg3OTc2OTU2AwAAAAMxNjACAAAABDQ0MTkEAAAAATAHAAAACTMvMjUvMjAyNAgAAAAJMi8yOS8yMDIwCQAAAAEwhN4KjQdN3AiWUFPmFk3cCClDSVEuTkFTREFRR1M6Q1NDTy5JUV9FQklUQV9NQVJHSU4uRlEzMjAyMQEAAADrTAAAAgAAAAYyOS4zMjkBCAAAAAUAAAABMQEAAAALLTIwOTM3NTA2MDQDAAAAAzE2MAIAAAAENDQxOQQAAAABMAcAAAAJMy8yNS8yMDI0CAAAAAg1LzEvMjAyMQkAAAABMITeCo0HTdwIllBT5hZN3AgiQ0lRLk5ZU0U6Qy5JUV9FQklUQV9NQVJHSU4uRlEzMjAyMgEAAAAH+gUAAwAAAAAAhN4KjQdN3AiWUFPmFk3cCCRDSVEuTllTRTpDRkcuSVFfRUJJVEFfTUFSR0lOLkZRMzIwMjMBAAAAkbG+AgMAAAAAAITeCo0HTdwIllBT5hZN3AgkQ0lRLk5ZU0U6Q0ZHLklRX0VCSVRBX01BUkdJTi5GUTMyMDE5AQAAAJGxvgIDAAAAAACE3gqNB03cCIkpU+YWTdwIKENJUS5OQVNEQVFHUzpDTUUuSVFfRUJJVEFfTUFSR0lOLkZRMzIwMjABAAAAYZYeAAIAAAAH</t>
  </si>
  <si>
    <t>NTYuMDAxMQEIAAAABQAAAAExAQAAAAstMjEyMzg3NzE0MAMAAAADMTYwAgAAAAQ0NDE5BAAAAAEwBwAAAAkzLzI1LzIwMjQIAAAACTkvMzAvMjAyMAkAAAABMITeCo0HTdwIiSlT5hZN3AgkQ0lRLk5ZU0U6Q01TLklRX0VCSVRBX01BUkdJTi5GUTMyMDIxAQAAAJLuAwACAAAABzE3LjM5MTMBCAAAAAUAAAABMQEAAAALLTIwNzMyNDAyMDYDAAAAAzE2MAIAAAAENDQxOQQAAAABMAcAAAAJMy8yNS8yMDI0CAAAAAk5LzMwLzIwMjEJAAAAATCE3gqNB03cCJZQU+YWTdwIKUNJUS5OQVNEQVFHUzpDVFNILklRX0VCSVRBX01BUkdJTi5GUTMyMDIyAQAAAOjjBQACAAAABzE2LjQyOTgBCAAAAAUAAAABMQEAAAALLTIwMjE1OTI3ODUDAAAAAzE2MAIAAAAENDQxOQQAAAABMAcAAAAJMy8yNS8yMDI0CAAAAAk5LzMwLzIwMjIJAAAAATCE3gqNB03cCJZQU+YWTdwII0NJUS5OWVNFOkNMLklRX0VCSVRBX01BUkdJTi5GUTMyMDIzAQAAAGcABAACAAAABzIwLjY3MTQBCAAAAAUAAAABMQEAAAALLTIwMjI1OTE4NzYDAAAAAzE2MAIAAAAENDQxOQQAAAABMAcAAAAJMy8yNS8yMDI0CAAAAAk5LzMwLzIwMjMJAAAAATCE3gqNB03cCIkpU+YWTdwII0NJUS5OWVNFOkNMLklRX0VCSVRBX01BUkdJTi5GUTMyMDE5AQAAAGcABAACAAAABzIxLjc5MjIBCAAAAAUAAAABMQEAAAAKMjA2NzY1MjYzNgMAAAADMTYwAgAAAAQ0NDE5</t>
  </si>
  <si>
    <t>BAAAAAEwBwAAAAkzLzI1LzIwMjQIAAAACTkvMzAvMjAxOQkAAAABMITeCo0HTdwIiSlT5hZN3AgqQ0lRLk5BU0RBUUdTOkNNQ1NBLklRX0VCSVRBX01BUkdJTi5GUTMyMDIwAQAAAB2lAgACAAAABzIwLjY1NjQBCAAAAAUAAAABMQEAAAALLTIxMjUwMTY2MzYDAAAAAzE2MAIAAAAENDQxOQQAAAABMAcAAAAJMy8yNS8yMDI0CAAAAAk5LzMwLzIwMjAJAAAAATCE3gqNB03cCIkpU+YWTdwIJENJUS5OWVNFOkNNQS5JUV9FQklUQV9NQVJHSU4uRlEzMjAyMQEAAADO3AQAAwAAAAAAhN4KjQdN3AiJKVPmFk3cCCRDSVEuTllTRTpDQUcuSVFfRUJJVEFfTUFSR0lOLkZRMzIwMjIBAAAADWkAAAIAAAAHMTMuMzg4NAEIAAAABQAAAAExAQAAAAstMjA1NDM4NTY5NwMAAAADMTYwAgAAAAQ0NDE5BAAAAAEwBwAAAAkzLzI1LzIwMjQIAAAACTIvMjcvMjAyMgkAAAABMITeCo0HTdwIfAJT5hZN3AgkQ0lRLk5ZU0U6Q09QLklRX0VCSVRBX01BUkdJTi5GUTMyMDIzAQAAAE+GBAACAAAABzI4LjIwNzQBCAAAAAUAAAABMQEAAAALLTIwMjE0ODc5OTIDAAAAAzE2MAIAAAAENDQxOQQAAAABMAcAAAAJMy8yNS8yMDI0CAAAAAk5LzMwLzIwMjMJAAAAATCE3gqNB03cCIkpU+YWTdwIJENJUS5OWVNFOkNPUC5JUV9FQklUQV9NQVJHSU4uRlEzMjAxOQEAAABPhgQAAgAAAAYyMC4yNDYBCAAAAAUAAAABMQEAAAAKMjA2ODE0NDg2</t>
  </si>
  <si>
    <t>NwMAAAADMTYwAgAAAAQ0NDE5BAAAAAEwBwAAAAkzLzI1LzIwMjQIAAAACTkvMzAvMjAxOQkAAAABMITeCo0HTdwIiSlT5hZN3AgjQ0lRLk5ZU0U6RUQuSVFfRUJJVEFfTUFSR0lOLkZRMzIwMjABAAAAfwQEAAIAAAAHMjQuNDUyNAEIAAAABQAAAAExAQAAAAstMjEyMzY0MzEzNgMAAAADMTYwAgAAAAQ0NDE5BAAAAAEwBwAAAAkzLzI1LzIwMjQIAAAACTkvMzAvMjAyMAkAAAABMITeCo0HTdwIiSlT5hZN3AgkQ0lRLk5ZU0U6U1RaLklRX0VCSVRBX01BUkdJTi5GUTMyMDIxAQAAAB3yAwACAAAABjM1LjQ2MgEIAAAABQAAAAExAQAAAAstMjExNTY0MDIzNQMAAAADMTYwAgAAAAQ0NDE5BAAAAAEwBwAAAAkzLzI1LzIwMjQIAAAACjExLzMwLzIwMjAJAAAAATCE3gqNB03cCHnbUuYWTdwIKENJUS5OQVNEQVFHUzpDRUcuSVFfRUJJVEFfTUFSR0lOLkZRMzIwMjIBAAAAz9wvAAIAAAAGMS45ODMxAQgAAAAFAAAAATEBAAAACy0yMDIwOTI5NTM3AwAAAAMxNjACAAAABDQ0MTkEAAAAATAHAAAACTMvMjUvMjAyNAgAAAAJOS8zMC8yMDIyCQAAAAEwhN4KjQdN3Ah8AlPmFk3cCClDSVEuTkFTREFRR1M6Q1BSVC5JUV9FQklUQV9NQVJHSU4uRlEzMjAyMwEAAACPaQAAAgAAAAc0MS4xNzM1AQgAAAAFAAAAATEBAAAACy0yMDQzMTQ2MjA4AwAAAAMxNjACAAAABDQ0MTkEAAAAATAHAAAACTMvMjUvMjAyNAgAAAAJNC8z</t>
  </si>
  <si>
    <t>MC8yMDIzCQAAAAEwhN4KjQdN3Ah8AlPmFk3cCClDSVEuTkFTREFRR1M6Q1BSVC5JUV9FQklUQV9NQVJHSU4uRlEzMjAxOQEAAACPaQAAAgAAAAczNy45NjU2AQgAAAAFAAAAATEBAAAACjIwMzg0Njg2NjgDAAAAAzE2MAIAAAAENDQxOQQAAAABMAcAAAAJMy8yNS8yMDI0CAAAAAk0LzMwLzIwMTkJAAAAATCE3gqNB03cCHwCU+YWTdwIJENJUS5OWVNFOkdMVy5JUV9FQklUQV9NQVJHSU4uRlEzMjAyMAEAAAAQpwIAAgAAAAcxNS40OTQ4AQgAAAAFAAAAATEBAAAACy0yMTI0NjA1NzA0AwAAAAMxNjACAAAABDQ0MTkEAAAAATAHAAAACTMvMjUvMjAyNAgAAAAJOS8zMC8yMDIwCQAAAAEwhN4KjQdN3AhYtFLmFk3cCCVDSVEuTllTRTpDVFZBLklRX0VCSVRBX01BUkdJTi5GUTMyMDIxAQAAAHqKBRMCAAAABjcuMTY5OQEIAAAABQAAAAExAQAAAAstMjA3MTg1OTA0NwMAAAADMTYwAgAAAAQ0NDE5BAAAAAEwBwAAAAkzLzI1LzIwMjQIAAAACTkvMzAvMjAyMQkAAAABMITeCo0HTdwIedtS5hZN3AgpQ0lRLk5BU0RBUUdTOkNTR1AuSVFfRUJJVEFfTUFSR0lOLkZRMzIwMjIBAAAAN+gFAAIAAAAHMjQuODE5NAEIAAAABQAAAAExAQAAAAstMjAyMzAxMDE0MQMAAAADMTYwAgAAAAQ0NDE5BAAAAAEwBwAAAAkzLzI1LzIwMjQIAAAACTkvMzAvMjAyMgkAAAABMITeCo0HTdwIedtS5hZN3AgpQ0lRLk5BU0RBUUdTOkNP</t>
  </si>
  <si>
    <t>U1QuSVFfRUJJVEFfTUFSR0lOLkZRMzIwMjMBAAAAkWoBAAIAAAAGMy42ODUxAQgAAAAFAAAAATEBAAAACy0yMDQxMzk4OTgyAwAAAAMxNjACAAAABDQ0MTkEAAAAATAHAAAACTMvMjUvMjAyNAgAAAAINS83LzIwMjMJAAAAATCE3gqNB03cCHnbUuYWTdwIKUNJUS5OQVNEQVFHUzpDT1NULklRX0VCSVRBX01BUkdJTi5GUTMyMDE5AQAAAJFqAQACAAAABjMuMjI5NwEIAAAABQAAAAExAQAAAAoyMDM5ODQwOTQ1AwAAAAMxNjACAAAABDQ0MTkEAAAAATAHAAAACTMvMjUvMjAyNAgAAAAJNS8xMi8yMDE5CQAAAAEwhN4KjQdN3AhYtFLmFk3cCCVDSVEuTllTRTpDVFJBLklRX0VCSVRBX01BUkdJTi5GUTMyMDIwAQAAAIXwAwACAAAABy0yLjI2OTQBCAAAAAUAAAABMQEAAAALLTIxMjM3NjgyNjkDAAAAAzE2MAIAAAAENDQxOQQAAAABMAcAAAAJMy8yNS8yMDI0CAAAAAk5LzMwLzIwMjAJAAAAATCE3gqNB03cCFi0UuYWTdwIJENJUS5OWVNFOkNDSS5JUV9FQklUQV9NQVJHSU4uRlEzMjAyMQEAAAA+agAAAgAAAAczMi41MDkyAQgAAAAFAAAAATEBAAAACy0yMDcxODY0MTk3AwAAAAMxNjACAAAABDQ0MTkEAAAAATAHAAAACTMvMjUvMjAyNAgAAAAJOS8zMC8yMDIxCQAAAAEwhN4KjQdN3AhYtFLmFk3cCChDSVEuTkFTREFRR1M6Q1NYLklRX0VCSVRBX01BUkdJTi5GUTMyMDIyAQAAAJzvAwACAAAABzQwLjMzMzcB</t>
  </si>
  <si>
    <t>CAAAAAUAAAABMQEAAAALLTIwMjM0NjEwNzIDAAAAAzE2MAIAAAAENDQxOQQAAAABMAcAAAAJMy8yNS8yMDI0CAAAAAk5LzMwLzIwMjIJAAAAATCE3gqNB03cCFi0UuYWTdwIJENJUS5OWVNFOkNNSS5JUV9FQklUQV9NQVJHSU4uRlEzMjAyMwEAAAAlDAQAAgAAAAYxMC42NjMBCAAAAAUAAAABMQEAAAALLTIwMjE0NTE5ODUDAAAAAzE2MAIAAAAENDQxOQQAAAABMAcAAAAJMy8yNS8yMDI0CAAAAAk5LzMwLzIwMjMJAAAAATCE3gqNB03cCFeNUuYWTdwIJENJUS5OWVNFOkNNSS5JUV9FQklUQV9NQVJHSU4uRlEzMjAxOQEAAAAlDAQAAgAAAAcxMS43MTk4AQgAAAAFAAAAATEBAAAACjIwNjY0ODAzNjkDAAAAAzE2MAIAAAAENDQxOQQAAAABMAcAAAAJMy8yNS8yMDI0CAAAAAk5LzI5LzIwMTkJAAAAATCE3gqNB03cCFeNUuYWTdwIJENJUS5OWVNFOkNWUy5JUV9FQklUQV9NQVJHSU4uRlEzMjAyMAEAAAC5bQEAAgAAAAY1LjUxODEBCAAAAAUAAAABMQEAAAALLTIxMjQxMTUzNDUDAAAAAzE2MAIAAAAENDQxOQQAAAABMAcAAAAJMy8yNS8yMDI0CAAAAAk5LzMwLzIwMjAJAAAAATCE3gqNB03cCFeNUuYWTdwIJENJUS5OWVNFOkRISS5JUV9FQklUQV9NQVJHSU4uRlEzMjAyMQEAAACNowEAAgAAAAcxOS42MzczAQgAAAAFAAAAATEBAAAACy0yMDg4MzQ3NzA4AwAAAAMxNjACAAAABDQ0MTkEAAAAATAHAAAACTMv</t>
  </si>
  <si>
    <t>MjUvMjAyNAgAAAAJNi8zMC8yMDIxCQAAAAEwhN4KjQdN3AhXjVLmFk3cCCRDSVEuTllTRTpESFIuSVFfRUJJVEFfTUFSR0lOLkZRMzIwMjIBAAAAlQ0EAAIAAAAHMzEuMTc1NwEIAAAABQAAAAExAQAAAAstMjAyMzI5OTk2MgMAAAADMTYwAgAAAAQ0NDE5BAAAAAEwBwAAAAkzLzI1LzIwMjQIAAAACTkvMzAvMjAyMgkAAAABMITeCo0HTdwIPmZS5hZN3AgkQ0lRLk5ZU0U6RFJJLklRX0VCSVRBX01BUkdJTi5GUTMyMDIzAQAAACAhBQACAAAABzEyLjYwNDkBCAAAAAUAAAABMQEAAAALLTIwNTQ1NDkwODIDAAAAAzE2MAIAAAAENDQxOQQAAAABMAcAAAAJMy8yNS8yMDI0CAAAAAkyLzI2LzIwMjMJAAAAATCE3gqNB03cCD5mUuYWTdwIJENJUS5OWVNFOkRSSS5JUV9FQklUQV9NQVJHSU4uRlEzMjAxOQEAAAAgIQUAAgAAAAcxMS44ODk2AQgAAAAFAAAAATEBAAAACjIwMjUyNjA3OTkDAAAAAzE2MAIAAAAENDQxOQQAAAABMAcAAAAJMy8yNS8yMDI0CAAAAAkyLzI0LzIwMTkJAAAAATCE3gqNB03cCD5mUuYWTdwIJENJUS5OWVNFOkRWQS5JUV9FQklUQV9NQVJHSU4uRlEzMjAyMAEAAAA8iwAAAgAAAAcxNC43Nzk4AQgAAAAFAAAAATEBAAAACy0yMTI0ODA3Mzg1AwAAAAMxNjACAAAABDQ0MTkEAAAAATAHAAAACTMvMjUvMjAyNAgAAAAJOS8zMC8yMDIwCQAAAAEwhN4KjQdN3Ag+ZlLmFk3cCCRDSVEuTllTRTpE</t>
  </si>
  <si>
    <t>QVkuSVFfRUJJVEFfTUFSR0lOLkZRMzIwMjEBAAAA4uu0DgIAAAAHLTIuMTc3MgEIAAAABQAAAAExAQAAAAstMjA3MjM2MTc0NgMAAAADMTYwAgAAAAQ0NDE5BAAAAAEwBwAAAAkzLzI1LzIwMjQIAAAACTkvMzAvMjAyMQkAAAABMITeCo0HTdwIIz9S5hZN3AglQ0lRLk5ZU0U6REVDSy5JUV9FQklUQV9NQVJHSU4uRlEzMjAyMgEAAACl/gQAAgAAAAcyNC45ODMyAQgAAAAFAAAAATEBAAAACy0yMDYyMjM3NDE1AwAAAAMxNjACAAAABDQ0MTkEAAAAATAHAAAACTMvMjUvMjAyNAgAAAAKMTIvMzEvMjAyMQkAAAABMITeCo0HTdwIIz9S5hZN3AgjQ0lRLk5ZU0U6REUuSVFfRUJJVEFfTUFSR0lOLkZRMzIwMjMBAAAAgA8EAAIAAAAHMjMuNzI2MwEIAAAABQAAAAExAQAAAAstMjAyODQ0NjIzMQMAAAADMTYwAgAAAAQ0NDE5BAAAAAEwBwAAAAkzLzI1LzIwMjQIAAAACTcvMzAvMjAyMwkAAAABMITeCo0HTdwIIz9S5hZN3AgjQ0lRLk5ZU0U6REUuSVFfRUJJVEFfTUFSR0lOLkZRMzIwMTkBAAAAgA8EAAIAAAAHMTIuMDc3NwEIAAAABQAAAAExAQAAAAoyMDU1MTk1MTkwAwAAAAMxNjACAAAABDQ0MTkEAAAAATAHAAAACTMvMjUvMjAyNAgAAAAJNy8yOC8yMDE5CQAAAAEwhN4KjQdN3AgjP1LmFk3cCCRDSVEuTllTRTpEQUwuSVFfRUJJVEFfTUFSR0lOLkZRMzIwMjABAAAARxAEAAIAAAAILTc1LjczNDgBCAAAAAUA</t>
  </si>
  <si>
    <t>AAABMQEAAAALLTIxMjY5MzQ0ODADAAAAAzE2MAIAAAAENDQxOQQAAAABMAcAAAAJMy8yNS8yMDI0CAAAAAk5LzMwLzIwMjAJAAAAATCE3gqNB03cCCcYUuYWTdwIKUNJUS5OQVNEQVFHUzpYUkFZLklRX0VCSVRBX01BUkdJTi5GUTMyMDIxAQAAAHBrAAACAAAABzE4LjM2NTMBCAAAAAUAAAABMQEAAAALLTIwNjk5ODExOTIDAAAAAzE2MAIAAAAENDQxOQQAAAABMAcAAAAJMy8yNS8yMDI0CAAAAAk5LzMwLzIwMjEJAAAAATCE3gqNB03cCCcYUuYWTdwIJENJUS5OWVNFOkRWTi5JUV9FQklUQV9NQVJHSU4uRlEzMjAyMgEAAAAOEQQAAgAAAAY0OC45MzkBCAAAAAUAAAABMQEAAAALLTIwMjA0NjA0OTEDAAAAAzE2MAIAAAAENDQxOQQAAAABMAcAAAAJMy8yNS8yMDI0CAAAAAk5LzMwLzIwMjIJAAAAATCE3gqNB03cCCcYUuYWTdwIKUNJUS5OQVNEQVFHUzpEWENNLklRX0VCSVRBX01BUkdJTi5GUTMyMDIzAQAAAHe9AQACAAAABzIxLjI1MTIBCAAAAAUAAAABMQEAAAALLTIwMjI4NTU3MDkDAAAAAzE2MAIAAAAENDQxOQQAAAABMAcAAAAJMy8yNS8yMDI0CAAAAAk5LzMwLzIwMjMJAAAAATCE3gqNB03cCCcYUuYWTdwIKUNJUS5OQVNEQVFHUzpBREJFLklRX0VCSVRBX01BUkdJTi5GUTQyMDIwAQAAAAFfAAACAAAABzM1LjQ4NDgBCAAAAAUAAAABMQEAAAALLTIxMTQ4OTg5MjgDAAAAAzE2MAIAAAAENDQxOQQA</t>
  </si>
  <si>
    <t>AAABMAcAAAAJMy8yNS8yMDI0CAAAAAoxMS8yNy8yMDIwCQAAAAEwhN4KjQdN3AgL8VHmFk3cCCNDSVEuTllTRTpNTy5JUV9FQklUQV9NQVJHSU4uRlEyMjAyMgEAAAB0hQQAAgAAAAY5OS45MDcBCAAAAAUAAAABMQEAAAALLTIwMjI2NjkxMzQDAAAAAzE2MAIAAAAENDQxOQQAAAABMAcAAAAJMy8yNS8yMDI0CAAAAAk2LzMwLzIwMjIJAAAAATCE3gqNB03cCAvxUeYWTdwIKENJUS5OQVNEQVFHUzpBRVAuSVFfRUJJVEFfTUFSR0lOLkZRMjIwMjMBAAAALhECAAIAAAAGMjEuMjY3AQgAAAAFAAAAATEBAAAACy0yMDM2OTg0NTU2AwAAAAMxNjACAAAABDQ0MTkEAAAAATAHAAAACTMvMjUvMjAyNAgAAAAJNi8zMC8yMDIzCQAAAAEwhN4KjQdN3AgL8VHmFk3cCCRDSVEuTllTRTpBV0suSVFfRUJJVEFfTUFSR0lOLkZRMjIwMjMBAAAABdQDAAIAAAAHNDAuMTA5MwEIAAAABQAAAAExAQAAAAstMjAzNzA5NzE2MwMAAAADMTYwAgAAAAQ0NDE5BAAAAAEwBwAAAAkzLzI1LzIwMjQIAAAACTYvMzAvMjAyMwkAAAABMITeCo0HTdwIJxhS5hZN3AgkQ0lRLk5ZU0U6QU1FLklRX0VCSVRBX01BUkdJTi5GUTQyMDIwAQAAAHR8AAACAAAABzI2LjM0MDkBCAAAAAUAAAABMQEAAAALLTIxMTEzMjUzNDgDAAAAAzE2MAIAAAAENDQxOQQAAAABMAcAAAAJMy8yNS8yMDI0CAAAAAoxMi8zMS8yMDIwCQAAAAEwhN4KjQdN3Aj5yVHm</t>
  </si>
  <si>
    <t>Fk3cCChDSVEuTkFTREFRR1M6QURJLklRX0VCSVRBX01BUkdJTi5GUTIyMDIzAQAAABPWAwACAAAABzUwLjY2MTcBCAAAAAUAAAABMQEAAAALLTIwNDMzNDA5NDADAAAAAzE2MAIAAAAENDQxOQQAAAABMAcAAAAJMy8yNS8yMDI0CAAAAAk0LzI5LzIwMjMJAAAAATCE3gqNB03cCPnJUeYWTdwIJENJUS5OWVNFOkFPTi5JUV9FQklUQV9NQVJHSU4uRlE0MjAyMQEAAAAt1AEAAgAAAAczMi44MjQ2AQgAAAAFAAAAATEBAAAACy0yMDYwNTAxMzY2AwAAAAMxNjACAAAABDQ0MTkEAAAAATAHAAAACTMvMjUvMjAyNAgAAAAKMTIvMzEvMjAyMQkAAAABMITeCo0HTdwI+clR5hZN3AgpQ0lRLk5BU0RBUUdTOkFBUEwuSVFfRUJJVEFfTUFSR0lOLkZRMjIwMjEBAAAAaWEAAAIAAAAHMzAuNzAwNwEIAAAABQAAAAExAQAAAAstMjA5OTQ0OTI4MgMAAAADMTYwAgAAAAQ0NDE5BAAAAAEwBwAAAAkzLzI1LzIwMjQIAAAACTMvMjcvMjAyMQkAAAABMITeCo0HTdwIC/FR5hZN3AglQ0lRLk5ZU0U6QVBUVi5JUV9FQklUQV9NQVJHSU4uRlExMjAyMgEAAABU74sDAgAAAAY3LjY1OTEBCAAAAAUAAAABMQEAAAALLTIwNDczMTQ2NDADAAAAAzE2MAIAAAAENDQxOQQAAAABMAcAAAAJMy8yNS8yMDI0CAAAAAkzLzMxLzIwMjIJAAAAATCE3gqNB03cCOaiUeYWTdwIKUNJUS5OQVNEQVFHUzpBQ0dMLklRX0VCSVRBX01BUkdJTi5GUTEy</t>
  </si>
  <si>
    <t>MDE5AQAAACdLBQACAAAABzM0LjE2MDMBCAAAAAUAAAABMQEAAAAKMjAzNDU0ODM0MQMAAAADMTYwAgAAAAQ0NDE5BAAAAAEwBwAAAAkzLzI1LzIwMjQIAAAACTMvMzEvMjAxOQkAAAABMITeCo0HTdwI5qJR5hZN3AglQ0lRLk5ZU0U6QU5FVC5JUV9FQklUQV9NQVJHSU4uRlExMjAyMQEAAADD2/wBAgAAAAczMC45MDIyAQgAAAAFAAAAATEBAAAACy0yMDk5MTQ2Mzk5AwAAAAMxNjACAAAABDQ0MTkEAAAAATAHAAAACTMvMjUvMjAyNAgAAAAJMy8zMS8yMDIxCQAAAAEwhN4KjQdN3AjmolHmFk3cCCRDSVEuTllTRTpBSVouSVFfRUJJVEFfTUFSR0lOLkZRMTIwMjMBAAAA/249AAIAAAAGNy41MzM2AQgAAAAFAAAAATEBAAAACy0yMDQ3MTk2MDAzAwAAAAMxNjACAAAABDQ0MTkEAAAAATAHAAAACTMvMjUvMjAyNAgAAAAJMy8zMS8yMDIzCQAAAAEwhN4KjQdN3Aj5yVHmFk3cCCJDSVEuTllTRTpULklRX0VCSVRBX01BUkdJTi5GUTEyMDIwAQAAAIeHAQACAAAABzI0Ljk3MDEBCAAAAAUAAAABMQEAAAAKMjA5NjM1OTUyMQMAAAADMTYwAgAAAAQ0NDE5BAAAAAEwBwAAAAkzLzI1LzIwMjQIAAAACTMvMzEvMjAyMAkAAAABMITeCo0HTdwI7HtR5hZN3AgpQ0lRLk5BU0RBUUdTOkFEU0suSVFfRUJJVEFfTUFSR0lOLkZRMTIwMjIBAAAAXtQBAAIAAAAHMTUuNTcxMgEIAAAABQAAAAExAQAAAAstMjA5MjQ3MTM0NwMA</t>
  </si>
  <si>
    <t>AAADMTYwAgAAAAQ0NDE5BAAAAAEwBwAAAAkzLzI1LzIwMjQIAAAACTQvMzAvMjAyMQkAAAABMITeCo0HTdwI7HtR5hZN3AgoQ0lRLk5BU0RBUUdTOkFEUC5JUV9FQklUQV9NQVJHSU4uRlExMjAxOQEAAAA97QEAAgAAAAcyMi4yMzA2AQgAAAAFAAAAATEBAAAACjE5OTA0MDUxMDYDAAAAAzE2MAIAAAAENDQxOQQAAAABMAcAAAAJMy8yNS8yMDI0CAAAAAk5LzMwLzIwMTgJAAAAATCE3gqNB03cCOx7UeYWTdwIJENJUS5OWVNFOkFWQi5JUV9FQklUQV9NQVJHSU4uRlExMjAyMQEAAAC1BQUAAgAAAAcyNS40MzQ5AQgAAAAFAAAAATEBAAAACy0yMDk4Mzk1MTM3AwAAAAMxNjACAAAABDQ0MTkEAAAAATAHAAAACTMvMjUvMjAyNAgAAAAJMy8zMS8yMDIxCQAAAAEwhN4KjQdN3AjmolHmFk3cCClDSVEuTkFTREFRR1M6QVhPTi5JUV9FQklUQV9NQVJHSU4uRlExMjAyMwEAAAAThA0AAgAAAAY0Ljg0MTMBCAAAAAUAAAABMQEAAAALLTIwNDY2ODkzNTcDAAAAAzE2MAIAAAAENDQxOQQAAAABMAcAAAAJMy8yNS8yMDI0CAAAAAkzLzMxLzIwMjMJAAAAATCE3gqNB03cCMxUUeYWTdwIKENJUS5OQVNEQVFHUzpCS1IuSVFfRUJJVEFfTUFSR0lOLkZRMjIwMjABAAAApxFVGQIAAAAGMy44MDA2AQgAAAAFAAAAATEBAAAACy0yMTQxODI4OTE5AwAAAAMxNjACAAAABDQ0MTkEAAAAATAHAAAACTMvMjUvMjAyNAgAAAAJNi8z</t>
  </si>
  <si>
    <t>MC8yMDIwCQAAAAEwhN4KjQdN3AjMVFHmFk3cCCRDSVEuTllTRTpCQUMuSVFfRUJJVEFfTUFSR0lOLkZRMjIwMjMBAAAAaUoAAAMAAAAAAITeCo0HTdwI7HtR5hZN3AglQ0lRLk5ZU0U6QkJXSS5JUV9FQklUQV9NQVJHSU4uRlEyMjAyMQEAAABoWwQAAwAAAAAAhN4KjQdN3Ajse1HmFk3cCCRDSVEuTllTRTpCQVguSVFfRUJJVEFfTUFSR0lOLkZRMjIwMTkBAAAAa+IDAAIAAAAHMTguNDU0NAEIAAAABQAAAAExAQAAAAoyMDU2MDU3ODA5AwAAAAMxNjACAAAABDQ0MTkEAAAAATAHAAAACTMvMjUvMjAyNAgAAAAJNi8zMC8yMDE5CQAAAAEwhN4KjQdN3Ai5LVHmFk3cCCZDSVEuTllTRTpCUksuQS5JUV9FQklUQV9NQVJHSU4uRlExMjAyMgEAAAAT5QMAAgAAAAYxMS4yMjkBCAAAAAUAAAABMQEAAAALLTIwNDY5MjQ5OTcDAAAAAzE2MAIAAAAENDQxOQQAAAABMAcAAAAJMy8yNS8yMDI0CAAAAAkzLzMxLzIwMjIJAAAAATCE3gqNB03cCLktUeYWTdwIJENJUS5OWVNFOkJCWS5JUV9FQklUQV9NQVJHSU4uRlE0MjAxOQEAAACl5QMAAgAAAAY2LjcyOTIBCAAAAAUAAAABMQEAAAAKMjAyMzQwMjQ1MwMAAAADMTYwAgAAAAQ0NDE5BAAAAAEwBwAAAAkzLzI1LzIwMjQIAAAACDIvMi8yMDE5CQAAAAEwhN4KjQdN3AjMVFHmFk3cCClDSVEuTkFTREFRR1M6VEVDSC5JUV9FQklUQV9NQVJHSU4uRlE0MjAyMgEAAAAw5AIA</t>
  </si>
  <si>
    <t>AgAAAAcyMS4wNDU4AQgAAAAFAAAAATEBAAAACy0yMDMwNzg5NDg4AwAAAAMxNjACAAAABDQ0MTkEAAAAATAHAAAACTMvMjUvMjAyNAgAAAAJNi8zMC8yMDIyCQAAAAEwhN4KjQdN3AjMVFHmFk3cCClDSVEuTkFTREFRR1M6QklJQi5JUV9FQklUQV9NQVJHSU4uRlE0MjAyMAEAAAAedAAAAgAAAActOC4zMjIyAQgAAAAFAAAAATEBAAAACy0yMTEzNzU0ODAzAwAAAAMxNjACAAAABDQ0MTkEAAAAATAHAAAACTMvMjUvMjAyNAgAAAAKMTIvMzEvMjAyMAkAAAABMITeCo0HTdwIpgZR5hZN3AgjQ0lRLk5ZU0U6QlguSVFfRUJJVEFfTUFSR0lOLkZRNDIwMjMBAAAA7EAKAAMAAAAAAITeCo0HTdwIpgZR5hZN3AgpQ0lRLk5BU0RBUUdTOkJLTkcuSVFfRUJJVEFfTUFSR0lOLkZRMjIwMjIBAAAA5oEAAAIAAAAHMjQuNzMyMQEIAAAABQAAAAExAQAAAAstMjAzNTYwODA5NwMAAAADMTYwAgAAAAQ0NDE5BAAAAAEwBwAAAAkzLzI1LzIwMjQIAAAACTYvMzAvMjAyMgkAAAABMITeCo0HTdwIuS1R5hZN3AgkQ0lRLk5ZU0U6QldBLklRX0VCSVRBX01BUkdJTi5GUTQyMDIxAQAAAGxkAAACAAAABjcuNzQyOAEIAAAABQAAAAExAQAAAAstMjA2MTc3NDk0MQMAAAADMTYwAgAAAAQ0NDE5BAAAAAEwBwAAAAkzLzI1LzIwMjQIAAAACjEyLzMxLzIwMjEJAAAAATCE3gqNB03cCLktUeYWTdwIJENJUS5OWVNFOkJYUC5JUV9FQklU</t>
  </si>
  <si>
    <t>QV9NQVJHSU4uRlExMjAyMgEAAACWngUAAgAAAAczNC4xOTcyAQgAAAAFAAAAATEBAAAACy0yMDQ3MzczNjg5AwAAAAMxNjACAAAABDQ0MTkEAAAAATAHAAAACTMvMjUvMjAyNAgAAAAJMy8zMS8yMDIyCQAAAAEwhN4KjQdN3Aim31DmFk3cCCRDSVEuTllTRTpCU1guSVFfRUJJVEFfTUFSR0lOLkZRMTIwMjIBAAAAu9gEAAIAAAAHMjIuNDcxOQEIAAAABQAAAAExAQAAAAstMjA0NzA3Nzc3MwMAAAADMTYwAgAAAAQ0NDE5BAAAAAEwBwAAAAkzLzI1LzIwMjQIAAAACTMvMzEvMjAyMgkAAAABMITeCo0HTdwIpt9Q5hZN3AgkQ0lRLk5ZU0U6Qk1ZLklRX0VCSVRBX01BUkdJTi5GUTEyMDIyAQAAAMZkAAACAAAABzQ1LjkzMDYBCAAAAAUAAAABMQEAAAALLTIwNDkwNzA5MDgDAAAAAzE2MAIAAAAENDQxOQQAAAABMAcAAAAJMy8yNS8yMDI0CAAAAAkzLzMxLzIwMjIJAAAAATCE3gqNB03cCKYGUeYWTdwIKUNJUS5OQVNEQVFHUzpBVkdPLklRX0VCSVRBX01BUkdJTi5GUTEyMDIyAQAAAPC2fQECAAAABzU1LjIwMzcBCAAAAAUAAAABMQEAAAALLTIwNTgwMzE4OTcDAAAAAzE2MAIAAAAENDQxOQQAAAABMAcAAAAJMy8yNS8yMDI0CAAAAAkxLzMwLzIwMjIJAAAAATCE3gqNB03cCKYGUeYWTdwII0NJUS5OWVNFOkJSLklRX0VCSVRBX01BUkdJTi5GUTIyMDIyAQAAAGLCDwACAAAABzEwLjQzMTgBCAAAAAUAAAABMQEA</t>
  </si>
  <si>
    <t>AAALLTIwNjIzNTk3NDgDAAAAAzE2MAIAAAAENDQxOQQAAAABMAcAAAAJMy8yNS8yMDI0CAAAAAoxMi8zMS8yMDIxCQAAAAEwhN4KjQdN3AiKuFDmFk3cCCRDSVEuTllTRTpCUk8uSVFfRUJJVEFfTUFSR0lOLkZRMjIwMjIBAAAAHIkEAAIAAAAHMzEuNjIxNQEIAAAABQAAAAExAQAAAAstMjAzNjgxOTU5MQMAAAADMTYwAgAAAAQ0NDE5BAAAAAEwBwAAAAkzLzI1LzIwMjQIAAAACTYvMzAvMjAyMgkAAAABMITeCo0HTdwIpt9Q5hZN3AglQ0lRLk5ZU0U6QkYuQi5JUV9FQklUQV9NQVJHSU4uRlEyMjAyMgEAAABH6wMAAgAAAAczMi4yOTM3AQgAAAAFAAAAATEBAAAACy0yMDY1OTQ5MTU2AwAAAAMxNjACAAAABDQ0MTkEAAAAATAHAAAACTMvMjUvMjAyNAgAAAAKMTAvMzEvMjAyMQkAAAABMITeCo0HTdwIpt9Q5hZN3AglQ0lRLk5ZU0U6QkxEUi5JUV9FQklUQV9NQVJHSU4uRlEyMjAyMgEAAAABiAAAAgAAAAcyMC43MzIyAQgAAAAFAAAAATEBAAAACy0yMDM1OTU5Nzc4AwAAAAMxNjACAAAABDQ0MTkEAAAAATAHAAAACTMvMjUvMjAyNAgAAAAJNi8zMC8yMDIyCQAAAAEwhN4KjQdN3Aim31DmFk3cCCNDSVEuTllTRTpCRy5JUV9FQklUQV9NQVJHSU4uRlEzMjAyMgEAAACdfAoAAgAAAAYzLjc0MTIBCAAAAAUAAAABMQEAAAALLTIwMjI3MzYyMDIDAAAAAzE2MAIAAAAENDQxOQQAAAABMAcAAAAJMy8yNS8yMDI0</t>
  </si>
  <si>
    <t>CAAAAAk5LzMwLzIwMjIJAAAAATCE3gqNB03cCHmRUOYWTdwIKUNJUS5OQVNEQVFHUzpDSFJXLklRX0VCSVRBX01BUkdJTi5GUTQyMDIyAQAAAFafBQACAAAABjQuMDczMwEIAAAABQAAAAExAQAAAAstMjAwOTk0ODc1MQMAAAADMTYwAgAAAAQ0NDE5BAAAAAEwBwAAAAkzLzI1LzIwMjQIAAAACjEyLzMxLzIwMjIJAAAAATCE3gqNB03cCIq4UOYWTdwIKUNJUS5OQVNEQVFHUzpDRE5TLklRX0VCSVRBX01BUkdJTi5GUTQyMDIyAQAAAFVlAAACAAAABzI1LjE2OTkBCAAAAAUAAAABMQEAAAALLTIwMTA0NjgzODkDAAAAAzE2MAIAAAAENDQxOQQAAAABMAcAAAAJMy8yNS8yMDI0CAAAAAoxMi8zMS8yMDIyCQAAAAEwhN4KjQdN3AiKuFDmFk3cCChDSVEuTkFTREFRR1M6Q1pSLklRX0VCSVRBX01BUkdJTi5GUTEyMDIzAQAAAMLRLwACAAAABzIxLjg3MjcBCAAAAAUAAAABMQEAAAALLTIwNDc2Njc4NDMDAAAAAzE2MAIAAAAENDQxOQQAAAABMAcAAAAJMy8yNS8yMDI0CAAAAAkzLzMxLzIwMjMJAAAAATCE3gqNB03cCIq4UOYWTdwIJENJUS5OWVNFOkNQVC5JUV9FQklUQV9NQVJHSU4uRlEzMjAyMwEAAADyBQUAAgAAAAcyNi40NTM2AQgAAAAFAAAAATEBAAAACy0yMDIyNTk5NTk2AwAAAAMxNjACAAAABDQ0MTkEAAAAATAHAAAACTMvMjUvMjAyNAgAAAAJOS8zMC8yMDIzCQAAAAEwhN4KjQdN3AhlalDmFk3cCCRD</t>
  </si>
  <si>
    <t>SVEuTllTRTpDUFQuSVFfRUJJVEFfTUFSR0lOLkZRMTIwMTkBAAAA8gUFAAIAAAAHMjQuNjQ1MwEIAAAABQAAAAExAQAAAAoyMDM0NDUyMTg1AwAAAAMxNjACAAAABDQ0MTkEAAAAATAHAAAACTMvMjUvMjAyNAgAAAAJMy8zMS8yMDE5CQAAAAEwhN4KjQdN3Ah5kVDmFk3cCCRDSVEuTllTRTpDUEIuSVFfRUJJVEFfTUFSR0lOLkZRNDIwMTkBAAAAmvEDAAIAAAAFOC4xNDYBCAAAAAUAAAABMQEAAAAKMjA2MTk1NTk1NwMAAAADMTYwAgAAAAQ0NDE5BAAAAAEwBwAAAAkzLzI1LzIwMjQIAAAACTcvMjgvMjAxOQkAAAABMITeCo0HTdwIeZFQ5hZN3AgkQ0lRLk5ZU0U6Q09GLklRX0VCSVRBX01BUkdJTi5GUTMyMDIwAQAAAHEhBQADAAAAAACE3gqNB03cCHmRUOYWTdwIJENJUS5OWVNFOkNBSC5JUV9FQklUQV9NQVJHSU4uRlEyMjAyMQEAAACvoAIAAgAAAAYxLjUwNjkBCAAAAAUAAAABMQEAAAALLTIxMTM3NTU2NTkDAAAAAzE2MAIAAAAENDQxOQQAAAABMAcAAAAJMy8yNS8yMDI0CAAAAAoxMi8zMS8yMDIwCQAAAAEwhN4KjQdN3AhlalDmFk3cCCRDSVEuTllTRTpLTVguSVFfRUJJVEFfTUFSR0lOLkZRMTIwMjIBAAAAxXEFAAIAAAAGNy4wMjE1AQgAAAAFAAAAATEBAAAACy0yMDkwNDk3ODg3AwAAAAMxNjACAAAABDQ0MTkEAAAAATAHAAAACTMvMjUvMjAyNAgAAAAJNS8zMS8yMDIxCQAAAAEwhN4KjQdN3Ahl</t>
  </si>
  <si>
    <t>alDmFk3cCCRDSVEuTllTRTpDQ0wuSVFfRUJJVEFfTUFSR0lOLkZRNDIwMjIBAAAAB/MDAAIAAAAILTE4LjU0NjQBCAAAAAUAAAABMQEAAAALLTIwMTI0MTM1MzADAAAAAzE2MAIAAAAENDQxOQQAAAABMAcAAAAJMy8yNS8yMDI0CAAAAAoxMS8zMC8yMDIyCQAAAAEwhN4KjQdN3AhlalDmFk3cCCVDSVEuTllTRTpDQVJSLklRX0VCSVRBX01BUkdJTi5GUTMyMDIzAQAAAPl2CQACAAAABzE1Ljk2NTgBCAAAAAUAAAABMQEAAAALLTIwMjI5MzM0NzIDAAAAAzE2MAIAAAAENDQxOQQAAAABMAcAAAAJMy8yNS8yMDI0CAAAAAk5LzMwLzIwMjMJAAAAATCE3gqNB03cCGVqUOYWTdwIJUNJUS5OWVNFOkNBUlIuSVFfRUJJVEFfTUFSR0lOLkZRMjIwMTkBAAAA+XYJAAIAAAAHMTYuMTAyMwEIAAAABQAAAAExAQAAAAoyMDQ3NDI0MTMwAwAAAAMxNjACAAAABDQ0MTkEAAAAATAHAAAACTMvMjUvMjAyNAgAAAAJNi8zMC8yMDE5CQAAAAEwhN4KjQdN3AhfQ1DmFk3cCCVDSVEuTllTRTpDVExULklRX0VCSVRBX01BUkdJTi5GUTEyMDIwAQAAAJ7A9wQCAAAABjguNTE1MQEIAAAABQAAAAExAQAAAAoyMDY3OTQ4NjExAwAAAAMxNjACAAAABDQ0MTkEAAAAATAHAAAACTMvMjUvMjAyNAgAAAAJOS8zMC8yMDE5CQAAAAEwhN4KjQdN3AhfQ1DmFk3cCCRDSVEuTllTRTpDQVQuSVFfRUJJVEFfTUFSR0lOLkZRNDIwMjABAAAAMvUD</t>
  </si>
  <si>
    <t>AAIAAAAHMTEuMDcyNQEIAAAABQAAAAExAQAAAAstMjExMjE1NzA1OQMAAAADMTYwAgAAAAQ0NDE5BAAAAAEwBwAAAAkzLzI1LzIwMjQIAAAACjEyLzMxLzIwMjAJAAAAATCE3gqNB03cCF9DUOYWTdwIJUNJUS5CQVRTOkNCT0UuSVFfRUJJVEFfTUFSR0lOLkZRMjIwMjEBAAAAqc7xAQIAAAAHMjcuNzcyMgEIAAAABQAAAAExAQAAAAstMjA4NzM4NjA0MgMAAAADMTYwAgAAAAQ0NDE5BAAAAAEwBwAAAAkzLzI1LzIwMjQIAAAACTYvMzAvMjAyMQkAAAABMITeCo0HTdwIX0NQ5hZN3AglQ0lRLk5ZU0U6Q0JSRS5JUV9FQklUQV9NQVJHSU4uRlExMjAyMgEAAAAQKUAAAgAAAAY1LjY1NzEBCAAAAAUAAAABMQEAAAALLTIwNDkwMTQzNzcDAAAAAzE2MAIAAAAENDQxOQQAAAABMAcAAAAJMy8yNS8yMDI0CAAAAAkzLzMxLzIwMjIJAAAAATCE3gqNB03cCEkcUOYWTdwIKENJUS5OQVNEQVFHUzpDRFcuSVFfRUJJVEFfTUFSR0lOLkZRNDIwMjIBAAAAnBMFAAIAAAAGOS4xMDAyAQgAAAAFAAAAATEBAAAACy0yMDA4NTc5MTk0AwAAAAMxNjACAAAABDQ0MTkEAAAAATAHAAAACTMvMjUvMjAyNAgAAAAKMTIvMzEvMjAyMgkAAAABMITeCo0HTdwISRxQ5hZN3AgjQ0lRLk5ZU0U6Q0UuSVFfRUJJVEFfTUFSR0lOLkZRMzIwMjMBAAAAHS8GAAIAAAAHMTQuMTc1NQEIAAAABQAAAAExAQAAAAstMjAyMDQ2MDQ4MwMAAAADMTYw</t>
  </si>
  <si>
    <t>AgAAAAQ0NDE5BAAAAAEwBwAAAAkzLzI1LzIwMjQIAAAACTkvMzAvMjAyMwkAAAABMITeCo0HTdwISRxQ5hZN3AgjQ0lRLk5ZU0U6Q0UuSVFfRUJJVEFfTUFSR0lOLkZRMjIwMTkBAAAAHS8GAAIAAAAHMTkuMTU4MgEIAAAABQAAAAExAQAAAAoyMDQ3MTM4MzI0AwAAAAMxNjACAAAABDQ0MTkEAAAAATAHAAAACTMvMjUvMjAyNAgAAAAJNi8zMC8yMDE5CQAAAAEwhN4KjQdN3AhJHFDmFk3cCCRDSVEuTllTRTpDT1IuSVFfRUJJVEFfTUFSR0lOLkZRMTIwMjABAAAA6WAAAAIAAAAGMC45NzY3AQgAAAAFAAAAATEBAAAACjIwNzkwOTQwNTYDAAAAAzE2MAIAAAAENDQxOQQAAAABMAcAAAAJMy8yNS8yMDI0CAAAAAoxMi8zMS8yMDE5CQAAAAEwhN4KjQdN3Ag69U/mFk3cCCRDSVEuTllTRTpDTkMuSVFfRUJJVEFfTUFSR0lOLkZRNDIwMjABAAAAoWYAAAIAAAAGMS43NTUxAQgAAAAFAAAAATEBAAAACy0yMTExMjU5ODc0AwAAAAMxNjACAAAABDQ0MTkEAAAAATAHAAAACTMvMjUvMjAyNAgAAAAKMTIvMzEvMjAyMAkAAAABMITeCo0HTdwIOvVP5hZN3AgkQ0lRLk5ZU0U6Q05QLklRX0VCSVRBX01BUkdJTi5GUTMyMDIxAQAAANlDBAACAAAABzE2LjA2NjMBCAAAAAUAAAABMQEAAAALLTIwNzI2MDE3OTEDAAAAAzE2MAIAAAAENDQxOQQAAAABMAcAAAAJMy8yNS8yMDI0CAAAAAk5LzMwLzIwMjEJAAAAATCE3gqNB03c</t>
  </si>
  <si>
    <t>CDr1T+YWTdwII0NJUS5OWVNFOkNGLklRX0VCSVRBX01BUkdJTi5GUTIyMDIyAQAAAMAkVQECAAAABzU2LjU2NTMBCAAAAAUAAAABMQEAAAALLTIwMzU3MjMyNTgDAAAAAzE2MAIAAAAENDQxOQQAAAABMAcAAAAJMy8yNS8yMDI0CAAAAAk2LzMwLzIwMjIJAAAAATCE3gqNB03cCDr1T+YWTdwIJENJUS5OWVNFOkNSTC5JUV9FQklUQV9NQVJHSU4uRlExMjAyMwEAAADVYwEAAgAAAAcxOS44MDU0AQgAAAAFAAAAATEBAAAACy0yMDQ0ODg3NDQ3AwAAAAMxNjACAAAABDQ0MTkEAAAAATAHAAAACTMvMjUvMjAyNAgAAAAINC8xLzIwMjMJAAAAATCE3gqNB03cCDr1T+YWTdwIKUNJUS5OQVNEQVFHUzpDSFRSLklRX0VCSVRBX01BUkdJTi5GUTQyMDIzAQAAAJlMAAACAAAABzI5Ljk5MDUBCAAAAAUAAAABMQEAAAALLTIwMTE4NzExNjMDAAAAAzE2MAIAAAAENDQxOQQAAAABMAcAAAAJMy8yNS8yMDI0CAAAAAoxMi8zMS8yMDIzCQAAAAEwhN4KjQdN3Ag69U/mFk3cCClDSVEuTkFTREFRR1M6Q0hUUi5JUV9FQklUQV9NQVJHSU4uRlEzMjAxOQEAAACZTAAAAgAAAAcxOC40MTkyAQgAAAAFAAAAATEBAAAACjIwNjczNTk4MTEDAAAAAzE2MAIAAAAENDQxOQQAAAABMAcAAAAJMy8yNS8yMDI0CAAAAAk5LzMwLzIwMTkJAAAAATCE3gqNB03cCDr1T+YWTdwIJENJUS5OWVNFOkNWWC5JUV9FQklUQV9NQVJHSU4uRlEyMjAy</t>
  </si>
  <si>
    <t>MAEAAADKgAEAAgAAAAgtNTAuMjA3MgEIAAAABQAAAAExAQAAAAstMjEzOTc5OTk0MQMAAAADMTYwAgAAAAQ0NDE5BAAAAAEwBwAAAAkzLzI1LzIwMjQIAAAACTYvMzAvMjAyMAkAAAABMITeCo0HTdwIOvVP5hZN3AgkQ0lRLk5ZU0U6Q01HLklRX0VCSVRBX01BUkdJTi5GUTEyMDIxAQAAAE5nAAACAAAABjkuNTk1MwEIAAAABQAAAAExAQAAAAstMjA5OTgyNDg1MAMAAAADMTYwAgAAAAQ0NDE5BAAAAAEwBwAAAAkzLzI1LzIwMjQIAAAACTMvMzEvMjAyMQkAAAABMITeCo0HTdwIKs5P5hZN3AgjQ0lRLk5ZU0U6Q0IuSVFfRUJJVEFfTUFSR0lOLkZRNDIwMjEBAAAAFBkDAAIAAAAHMjAuNzM5OQEIAAAABQAAAAExAQAAAAstMjA1OTQ3MDYwNQMAAAADMTYwAgAAAAQ0NDE5BAAAAAEwBwAAAAkzLzI1LzIwMjQIAAAACjEyLzMxLzIwMjEJAAAAATCE3gqNB03cCCrOT+YWTdwIJENJUS5OWVNFOkNIRC5JUV9FQklUQV9NQVJHSU4uRlEyMjAyMgEAAADx+wMAAgAAAAcyMS42MDU5AQgAAAAFAAAAATEBAAAACy0yMDM2Njk2NTcxAwAAAAMxNjACAAAABDQ0MTkEAAAAATAHAAAACTMvMjUvMjAyNAgAAAAJNi8zMC8yMDIyCQAAAAEwhN4KjQdN3Agqzk/mFk3cCClDSVEuTkFTREFRR1M6Q0lORi5JUV9FQklUQV9NQVJHSU4uRlEyMjAyMwEAAABJ+gMAAgAAAAcyNi4wNjUyAQgAAAAFAAAAATEBAAAACy0yMDM2NjAyMzUz</t>
  </si>
  <si>
    <t>AwAAAAMxNjACAAAABDQ0MTkEAAAAATAHAAAACTMvMjUvMjAyNAgAAAAJNi8zMC8yMDIzCQAAAAEwhN4KjQdN3Ag69U/mFk3cCClDSVEuTkFTREFRR1M6Q0lORi5JUV9FQklUQV9NQVJHSU4uRlEyMjAxOQEAAABJ+gMAAgAAAAcyOC4zODQ3AQgAAAAFAAAAATEBAAAACjIwNDY0NjcwODEDAAAAAzE2MAIAAAAENDQxOQQAAAABMAcAAAAJMy8yNS8yMDI0CAAAAAk2LzMwLzIwMTkJAAAAATCE3gqNB03cCCrOT+YWTdwIKUNJUS5OQVNEQVFHUzpDVEFTLklRX0VCSVRBX01BUkdJTi5GUTIyMDIwAQAAAHX6AwACAAAABjE5LjAzNQEIAAAABQAAAAExAQAAAAoyMDc2MzQxMzM0AwAAAAMxNjACAAAABDQ0MTkEAAAAATAHAAAACTMvMjUvMjAyNAgAAAAKMTEvMzAvMjAxOQkAAAABMITeCo0HTdwIKs5P5hZN3AgpQ0lRLk5BU0RBUUdTOkNTQ08uSVFfRUJJVEFfTUFSR0lOLkZRMjIwMjEBAAAA60wAAAIAAAAHMzAuNTM1MQEIAAAABQAAAAExAQAAAAstMjExMTAzMTUzMAMAAAADMTYwAgAAAAQ0NDE5BAAAAAEwBwAAAAkzLzI1LzIwMjQIAAAACTEvMjMvMjAyMQkAAAABMITeCo0HTdwIKs5P5hZN3AgiQ0lRLk5ZU0U6Qy5JUV9FQklUQV9NQVJHSU4uRlEyMjAyMgEAAAAH+gUAAwAAAAAAhN4KjQdN3Agqzk/mFk3cCCRDSVEuTllTRTpDRkcuSVFfRUJJVEFfTUFSR0lOLkZRMjIwMjMBAAAAkbG+AgMAAAAAAITeCo0HTdwI</t>
  </si>
  <si>
    <t>J6dP5hZN3AgkQ0lRLk5ZU0U6Q0ZHLklRX0VCSVRBX01BUkdJTi5GUTIyMDE5AQAAAJGxvgIDAAAAAACE3gqNB03cCCrOT+YWTdwIKENJUS5OQVNEQVFHUzpDTUUuSVFfRUJJVEFfTUFSR0lOLkZRMjIwMjABAAAAYZYeAAIAAAAGNjAuNTU4AQgAAAAFAAAAATEBAAAACy0yMTM5ODc1NTA4AwAAAAMxNjACAAAABDQ0MTkEAAAAATAHAAAACTMvMjUvMjAyNAgAAAAJNi8zMC8yMDIwCQAAAAEwhN4KjQdN3Agqzk/mFk3cCCRDSVEuTllTRTpDTVMuSVFfRUJJVEFfTUFSR0lOLkZRMjIwMjEBAAAAku4DAAIAAAAHMTguNzQxOQEIAAAABQAAAAExAQAAAAstMjA4NzYyODMxNAMAAAADMTYwAgAAAAQ0NDE5BAAAAAEwBwAAAAkzLzI1LzIwMjQIAAAACTYvMzAvMjAyMQkAAAABMITeCo0HTdwIKs5P5hZN3AgpQ0lRLk5BU0RBUUdTOkNUU0guSVFfRUJJVEFfTUFSR0lOLkZRMjIwMjIBAAAA6OMFAAIAAAAHMTUuNDkxMgEIAAAABQAAAAExAQAAAAstMjAzNTc2MTk2NAMAAAADMTYwAgAAAAQ0NDE5BAAAAAEwBwAAAAkzLzI1LzIwMjQIAAAACTYvMzAvMjAyMgkAAAABMITeCo0HTdwIJ6dP5hZN3AgjQ0lRLk5ZU0U6Q0wuSVFfRUJJVEFfTUFSR0lOLkZRMjIwMjMBAAAAZwAEAAIAAAAHMjAuMDMzMQEIAAAABQAAAAExAQAAAAstMjAzNjY3NzQ2NgMAAAADMTYwAgAAAAQ0NDE5BAAAAAEwBwAAAAkzLzI1LzIwMjQIAAAACTYv</t>
  </si>
  <si>
    <t>MzAvMjAyMwkAAAABMITeCo0HTdwIJ6dP5hZN3AgjQ0lRLk5ZU0U6Q0wuSVFfRUJJVEFfTUFSR0lOLkZRMjIwMTkBAAAAZwAEAAIAAAAHMjMuMzU3NAEIAAAABQAAAAExAQAAAAoyMDQ3MzY2MTYzAwAAAAMxNjACAAAABDQ0MTkEAAAAATAHAAAACTMvMjUvMjAyNAgAAAAJNi8zMC8yMDE5CQAAAAEwhN4KjQdN3Agnp0/mFk3cCCpDSVEuTkFTREFRR1M6Q01DU0EuSVFfRUJJVEFfTUFSR0lOLkZRMjIwMjABAAAAHaUCAAIAAAAHMjQuNTA3NgEIAAAABQAAAAExAQAAAAstMjE0MDk4MTU1NAMAAAADMTYwAgAAAAQ0NDE5BAAAAAEwBwAAAAkzLzI1LzIwMjQIAAAACTYvMzAvMjAyMAkAAAABMITeCo0HTdwIJ6dP5hZN3AgkQ0lRLk5ZU0U6Q01BLklRX0VCSVRBX01BUkdJTi5GUTIyMDIxAQAAAM7cBAADAAAAAACE3gqNB03cCCenT+YWTdwIJENJUS5OWVNFOkNBRy5JUV9FQklUQV9NQVJHSU4uRlEyMjAyMgEAAAANaQAAAgAAAAcxNS4xOTgyAQgAAAAFAAAAATEBAAAACy0yMDY0MzUwMjY3AwAAAAMxNjACAAAABDQ0MTkEAAAAATAHAAAACTMvMjUvMjAyNAgAAAAKMTEvMjgvMjAyMQkAAAABMITeCo0HTdwIJ6dP5hZN3AgkQ0lRLk5ZU0U6Q09QLklRX0VCSVRBX01BUkdJTi5GUTIyMDIzAQAAAE+GBAACAAAABzI2LjQyMDEBCAAAAAUAAAABMQEAAAALLTIwMzU2OTYxODYDAAAAAzE2MAIAAAAENDQxOQQAAAABMAcA</t>
  </si>
  <si>
    <t>AAAJMy8yNS8yMDI0CAAAAAk2LzMwLzIwMjMJAAAAATCE3gqNB03cCCenT+YWTdwIJENJUS5OWVNFOkNPUC5JUV9FQklUQV9NQVJHSU4uRlEyMjAxOQEAAABPhgQAAgAAAAcyNC45NjkyAQgAAAAFAAAAATEBAAAACjIwNDgwOTcyNTkDAAAAAzE2MAIAAAAENDQxOQQAAAABMAcAAAAJMy8yNS8yMDI0CAAAAAk2LzMwLzIwMTkJAAAAATCE3gqNB03cCCenT+YWTdwII0NJUS5OWVNFOkVELklRX0VCSVRBX01BUkdJTi5GUTIyMDIwAQAAAH8EBAACAAAABzE0LjE1OTYBCAAAAAUAAAABMQEAAAALLTIxMzk4NTg3NzQDAAAAAzE2MAIAAAAENDQxOQQAAAABMAcAAAAJMy8yNS8yMDI0CAAAAAk2LzMwLzIwMjAJAAAAATCE3gqNB03cCAmAT+YWTdwIJENJUS5OWVNFOlNUWi5JUV9FQklUQV9NQVJHSU4uRlEyMjAyMQEAAAAd8gMAAgAAAAUzNi41MgEIAAAABQAAAAExAQAAAAstMjEyNzUxNjAzOQMAAAADMTYwAgAAAAQ0NDE5BAAAAAEwBwAAAAkzLzI1LzIwMjQIAAAACTgvMzEvMjAyMAkAAAABMITeCo0HTdwICYBP5hZN3AgoQ0lRLk5BU0RBUUdTOkNFRy5JUV9FQklUQV9NQVJHSU4uRlEyMjAyMgEAAADP3C8AAgAAAAY4Ljg3NDYBCAAAAAUAAAABMQEAAAALLTIwMzU2NjczNDMDAAAAAzE2MAIAAAAENDQxOQQAAAABMAcAAAAJMy8yNS8yMDI0CAAAAAk2LzMwLzIwMjIJAAAAATCE3gqNB03cCAmAT+YWTdwIKUNJUS5O</t>
  </si>
  <si>
    <t>QVNEQVFHUzpDUFJULklRX0VCSVRBX01BUkdJTi5GUTIyMDIzAQAAAI9pAAACAAAABzM4LjQwNDQBCAAAAAUAAAABMQEAAAALLTIwMDgyNDkwODgDAAAAAzE2MAIAAAAENDQxOQQAAAABMAcAAAAJMy8yNS8yMDI0CAAAAAkxLzMxLzIwMjMJAAAAATCE3gqNB03cCAmAT+YWTdwIKUNJUS5OQVNEQVFHUzpDUFJULklRX0VCSVRBX01BUkdJTi5GUTIyMDE5AQAAAI9pAAACAAAABzM0LjUxMDEBCAAAAAUAAAABMQEAAAAKMjAxODAxNjQyMgMAAAADMTYwAgAAAAQ0NDE5BAAAAAEwBwAAAAkzLzI1LzIwMjQIAAAACTEvMzEvMjAxOQkAAAABMITeCo0HTdwICYBP5hZN3AgkQ0lRLk5ZU0U6R0xXLklRX0VCSVRBX01BUkdJTi5GUTIyMDIwAQAAABCnAgACAAAABzEwLjYyMDgBCAAAAAUAAAABMQEAAAALLTIxNDEzMzgxMDcDAAAAAzE2MAIAAAAENDQxOQQAAAABMAcAAAAJMy8yNS8yMDI0CAAAAAk2LzMwLzIwMjAJAAAAATCE3gqNB03cCAmAT+YWTdwIJUNJUS5OWVNFOkNUVkEuSVFfRUJJVEFfTUFSR0lOLkZRMjIwMjEBAAAAeooFEwIAAAAHMjkuMzkzOQEIAAAABQAAAAExAQAAAAstMjA4NjI0OTc3MgMAAAADMTYwAgAAAAQ0NDE5BAAAAAEwBwAAAAkzLzI1LzIwMjQIAAAACTYvMzAvMjAyMQkAAAABMITeCo0HTdwICYBP5hZN3AgpQ0lRLk5BU0RBUUdTOkNTR1AuSVFfRUJJVEFfTUFSR0lOLkZRMjIwMjIBAAAAN+gF</t>
  </si>
  <si>
    <t>AAIAAAAHMjQuNzk4OAEIAAAABQAAAAExAQAAAAstMjAzNzA1OTgwNwMAAAADMTYwAgAAAAQ0NDE5BAAAAAEwBwAAAAkzLzI1LzIwMjQIAAAACTYvMzAvMjAyMgkAAAABMITeCo0HTdwICYBP5hZN3AgpQ0lRLk5BU0RBUUdTOkNPU1QuSVFfRUJJVEFfTUFSR0lOLkZRMjIwMjMBAAAAkWoBAAIAAAAGMy40NDMzAQgAAAAFAAAAATEBAAAACy0yMDA1ODYwNjk5AwAAAAMxNjACAAAABDQ0MTkEAAAAATAHAAAACTMvMjUvMjAyNAgAAAAJMi8xMi8yMDIzCQAAAAEwhN4KjQdN3Aj6WE/mFk3cCClDSVEuTkFTREFRR1M6Q09TVC5JUV9FQklUQV9NQVJHSU4uRlEyMjAxOQEAAACRagEAAgAAAAYzLjM5ODYBCAAAAAUAAAABMQEAAAAKMjAyMTQ0NDI4OAMAAAADMTYwAgAAAAQ0NDE5BAAAAAEwBwAAAAkzLzI1LzIwMjQIAAAACTIvMTcvMjAxOQkAAAABMITeCo0HTdwI+lhP5hZN3AglQ0lRLk5ZU0U6Q1RSQS5JUV9FQklUQV9NQVJHSU4uRlEyMjAyMAEAAACF8AMAAgAAAAcxOC43MTA3AQgAAAAFAAAAATEBAAAACy0yMTQwODAyNTgxAwAAAAMxNjACAAAABDQ0MTkEAAAAATAHAAAACTMvMjUvMjAyNAgAAAAJNi8zMC8yMDIwCQAAAAEwhN4KjQdN3Aj6WE/mFk3cCCRDSVEuTllTRTpDQ0kuSVFfRUJJVEFfTUFSR0lOLkZRMjIwMjEBAAAAPmoAAAIAAAAHMzIuMzQzNgEIAAAABQAAAAExAQAAAAstMjA4NjEzMjk4NgMAAAAD</t>
  </si>
  <si>
    <t>MTYwAgAAAAQ0NDE5BAAAAAEwBwAAAAkzLzI1LzIwMjQIAAAACTYvMzAvMjAyMQkAAAABMITeCo0HTdwICYBP5hZN3AgoQ0lRLk5BU0RBUUdTOkNTWC5JUV9FQklUQV9NQVJHSU4uRlEyMjAyMgEAAACc7wMAAgAAAAc0Mi4yMDE4AQgAAAAFAAAAATEBAAAACy0yMDM3NjkxMjc3AwAAAAMxNjACAAAABDQ0MTkEAAAAATAHAAAACTMvMjUvMjAyNAgAAAAJNi8zMC8yMDIyCQAAAAEwhN4KjQdN3Aj6WE/mFk3cCCRDSVEuTllTRTpDTUkuSVFfRUJJVEFfTUFSR0lOLkZRMjIwMjMBAAAAJQwEAAIAAAAHMTAuNzY2MwEIAAAABQAAAAExAQAAAAstMjAzNTcxOTY0MgMAAAADMTYwAgAAAAQ0NDE5BAAAAAEwBwAAAAkzLzI1LzIwMjQIAAAACTYvMzAvMjAyMwkAAAABMITeCo0HTdwI+lhP5hZN3AgkQ0lRLk5ZU0U6Q01JLklRX0VCSVRBX01BUkdJTi5GUTIyMDE5AQAAACUMBAACAAAABzExLjg3OTEBCAAAAAUAAAABMQEAAAAKMjA0NjcwNzQ2MQMAAAADMTYwAgAAAAQ0NDE5BAAAAAEwBwAAAAkzLzI1LzIwMjQIAAAACTYvMzAvMjAxOQkAAAABMITeCo0HTdwI+lhP5hZN3AgkQ0lRLk5ZU0U6Q1ZTLklRX0VCSVRBX01BUkdJTi5GUTIyMDIwAQAAALltAQACAAAABjcuOTA1NQEIAAAABQAAAAExAQAAAAstMjE0MDI0NTA3MAMAAAADMTYwAgAAAAQ0NDE5BAAAAAEwBwAAAAkzLzI1LzIwMjQIAAAACTYvMzAvMjAyMAkAAAAB</t>
  </si>
  <si>
    <t>MITeCo0HTdwI+lhP5hZN3AgkQ0lRLk5ZU0U6REhJLklRX0VCSVRBX01BUkdJTi5GUTIyMDIxAQAAAI2jAQACAAAABzE4LjM3NDcBCAAAAAUAAAABMQEAAAALLTIxMDAzNTQ1MjEDAAAAAzE2MAIAAAAENDQxOQQAAAABMAcAAAAJMy8yNS8yMDI0CAAAAAkzLzMxLzIwMjEJAAAAATCE3gqNB03cCOoxT+YWTdwIJENJUS5OWVNFOkRIUi5JUV9FQklUQV9NQVJHSU4uRlEyMjAyMgEAAACVDQQAAgAAAAczMy41MTgyAQgAAAAFAAAAATEBAAAACy0yMDM3MzQ4MTgwAwAAAAMxNjACAAAABDQ0MTkEAAAAATAHAAAACTMvMjUvMjAyNAgAAAAINy8xLzIwMjIJAAAAATCE3gqNB03cCPpYT+YWTdwIJENJUS5OWVNFOkRSSS5JUV9FQklUQV9NQVJHSU4uRlEyMjAyMwEAAAAgIQUAAgAAAAY5LjAyNDcBCAAAAAUAAAABMQEAAAALLTIwMTM3NzcwNzIDAAAAAzE2MAIAAAAENDQxOQQAAAABMAcAAAAJMy8yNS8yMDI0CAAAAAoxMS8yNy8yMDIyCQAAAAEwhN4KjQdN3Aj6WE/mFk3cCCRDSVEuTllTRTpEUkkuSVFfRUJJVEFfTUFSR0lOLkZRMjIwMTkBAAAAICEFAAIAAAAGNy42NDE2AQgAAAAFAAAAATEBAAAACjE5OTc3MDk4MzQDAAAAAzE2MAIAAAAENDQxOQQAAAABMAcAAAAJMy8yNS8yMDI0CAAAAAoxMS8yNS8yMDE4CQAAAAEwhN4KjQdN3Aj6WE/mFk3cCCRDSVEuTllTRTpEVkEuSVFfRUJJVEFfTUFSR0lOLkZRMjIwMjAB</t>
  </si>
  <si>
    <t>AAAAPIsAAAIAAAAHMTUuODYyMgEIAAAABQAAAAExAQAAAAstMjE0MDE2MzUwMwMAAAADMTYwAgAAAAQ0NDE5BAAAAAEwBwAAAAkzLzI1LzIwMjQIAAAACTYvMzAvMjAyMAkAAAABMITeCo0HTdwI6jFP5hZN3AgkQ0lRLk5ZU0U6REFZLklRX0VCSVRBX01BUkdJTi5GUTIyMDIxAQAAAOLrtA4CAAAABy0yLjAzNjcBCAAAAAUAAAABMQEAAAALLTIwODY4MTYzODkDAAAAAzE2MAIAAAAENDQxOQQAAAABMAcAAAAJMy8yNS8yMDI0CAAAAAk2LzMwLzIwMjEJAAAAATCE3gqNB03cCOoxT+YWTdwIJUNJUS5OWVNFOkRFQ0suSVFfRUJJVEFfTUFSR0lOLkZRMjIwMjIBAAAApf4EAAIAAAAHMTcuNjk4OAEIAAAABQAAAAExAQAAAAstMjA3MjExNTE4NQMAAAADMTYwAgAAAAQ0NDE5BAAAAAEwBwAAAAkzLzI1LzIwMjQIAAAACTkvMzAvMjAyMQkAAAABMITeCo0HTdwI6jFP5hZN3AgjQ0lRLk5ZU0U6REUuSVFfRUJJVEFfTUFSR0lOLkZRMjIwMjMBAAAAgA8EAAIAAAAHMjMuMzI3NwEIAAAABQAAAAExAQAAAAstMjA0MDAzNTkzOAMAAAADMTYwAgAAAAQ0NDE5BAAAAAEwBwAAAAkzLzI1LzIwMjQIAAAACTQvMzAvMjAyMwkAAAABMITeCo0HTdwI6jFP5hZN3AgjQ0lRLk5ZU0U6REUuSVFfRUJJVEFfTUFSR0lOLkZRMjIwMTkBAAAAgA8EAAIAAAAHMTIuODUxNwEIAAAABQAAAAExAQAAAAoyMDM4NjQ5MTI2AwAAAAMxNjAC</t>
  </si>
  <si>
    <t>AAAABDQ0MTkEAAAAATAHAAAACTMvMjUvMjAyNAgAAAAJNC8yOC8yMDE5CQAAAAEwhN4KjQdN3AjqMU/mFk3cCCRDSVEuTllTRTpEQUwuSVFfRUJJVEFfTUFSR0lOLkZRMjIwMjABAAAARxAEAAIAAAAJLTI0My41Mjg2AQgAAAAFAAAAATEBAAAACy0yMTQyOTA1MzM1AwAAAAMxNjACAAAABDQ0MTkEAAAAATAHAAAACTMvMjUvMjAyNAgAAAAJNi8zMC8yMDIwCQAAAAEwhN4KjQdN3AjqMU/mFk3cCClDSVEuTkFTREFRR1M6WFJBWS5JUV9FQklUQV9NQVJHSU4uRlEyMjAyMQEAAABwawAAAgAAAAcxOS45NjIzAQgAAAAFAAAAATEBAAAACy0yMDcxNjk2OTY3AwAAAAMxNjACAAAABDQ0MTkEAAAAATAHAAAACTMvMjUvMjAyNAgAAAAJNi8zMC8yMDIxCQAAAAEwhN4KjQdN3AjqMU/mFk3cCCRDSVEuTllTRTpEVk4uSVFfRUJJVEFfTUFSR0lOLkZRMjIwMjIBAAAADhEEAAIAAAAHNDYuMzc0NAEIAAAABQAAAAExAQAAAAstMjAyMDQ1Nzc1NQMAAAADMTYwAgAAAAQ0NDE5BAAAAAEwBwAAAAkzLzI1LzIwMjQIAAAACTYvMzAvMjAyMgkAAAABMITeCo0HTdwI6jFP5hZN3AgpQ0lRLk5BU0RBUUdTOkRYQ00uSVFfRUJJVEFfTUFSR0lOLkZRMjIwMjMBAAAAd70BAAIAAAAHMTQuODk3MgEIAAAABQAAAAExAQAAAAstMjAzNjgxOTQ3NwMAAAADMTYwAgAAAAQ0NDE5BAAAAAEwBwAAAAkzLzI1LzIwMjQIAAAACTYvMzAvMjAy</t>
  </si>
  <si>
    <t>MwkAAAABMITeCo0HTdwI3wpP5hZN3AgpQ0lRLk5BU0RBUUdTOkRYQ00uSVFfRUJJVEFfTUFSR0lOLkZRMjIwMTkBAAAAd70BAAIAAAAHLTAuMjM3OAEIAAAABQAAAAExAQAAAAoyMDQ2NzA0NTQ1AwAAAAMxNjACAAAABDQ0MTkEAAAAATAHAAAACTMvMjUvMjAyNAgAAAAJNi8zMC8yMDE5CQAAAAEwhN4KjQdN3AjfCk/mFk3cCChDSVEuTkFTREFRR1M6QU1ELklRX0VCSVRBX01BUkdJTi5GUTQyMDIxAQAAAKCTAgACAAAABzI0LjMyNjUBCAAAAAUAAAABMQEAAAALLTIwNTkzMDQwNjIDAAAAAzE2MAIAAAAENDQxOQQAAAABMAcAAAAJMy8yNS8yMDI0CAAAAAoxMi8yNS8yMDIxCQAAAAEwhN4KjQdN3AjfCk/mFk3cCCNDSVEuTllTRTpNTy5JUV9FQklUQV9NQVJHSU4uRlE0MjAyMQEAAAB0hQQAAgAAAAc1Ni44NDIzAQgAAAAFAAAAATEBAAAACy0yMDU5MzEzMjc2AwAAAAMxNjACAAAABDQ0MTkEAAAAATAHAAAACTMvMjUvMjAyNAgAAAAKMTIvMzEvMjAyMQkAAAABMITeCo0HTdwI3wpP5hZN3AgoQ0lRLk5BU0RBUUdTOkFFUC5JUV9FQklUQV9NQVJHSU4uRlE0MjAyMgEAAAAuEQIAAgAAAAcxNC45NzYxAQgAAAAFAAAAATEBAAAACy0yMDA4NjY4NDM3AwAAAAMxNjACAAAABDQ0MTkEAAAAATAHAAAACTMvMjUvMjAyNAgAAAAKMTIvMzEvMjAyMgkAAAABMITeCo0HTdwI3wpP5hZN3AgkQ0lRLk5ZU0U6QVdLLklR</t>
  </si>
  <si>
    <t>X0VCSVRBX01BUkdJTi5GUTQyMDIyAQAAAAXUAwACAAAABzMwLjA3NTEBCAAAAAUAAAABMQEAAAALLTIwMTAwOTI2MjgDAAAAAzE2MAIAAAAENDQxOQQAAAABMAcAAAAJMy8yNS8yMDI0CAAAAAoxMi8zMS8yMDIyCQAAAAEwhN4KjQdN3AjfCk/mFk3cCCRDSVEuTllTRTpBTUUuSVFfRUJJVEFfTUFSR0lOLkZRMjIwMjABAAAAdHwAAAIAAAAHMjEuOTY4MwEIAAAABQAAAAExAQAAAAstMjE0MDMxNDk1NAMAAAADMTYwAgAAAAQ0NDE5BAAAAAEwBwAAAAkzLzI1LzIwMjQIAAAACTYvMzAvMjAyMAkAAAABMITeCo0HTdwI3wpP5hZN3AgoQ0lRLk5BU0RBUUdTOkFESS5JUV9FQklUQV9NQVJHSU4uRlE0MjAyMQEAAAAT1gMAAgAAAAczOS41ODMzAQgAAAAFAAAAATEBAAAACy0yMDY3ODgyNDg4AwAAAAMxNjACAAAABDQ0MTkEAAAAATAHAAAACTMvMjUvMjAyNAgAAAAKMTAvMzAvMjAyMQkAAAABMITeCo0HTdwI3wpP5hZN3AgkQ0lRLk5ZU0U6QU9OLklRX0VCSVRBX01BUkdJTi5GUTIyMDIxAQAAAC3UAQACAAAABzI2LjEyNjEBCAAAAAUAAAABMQEAAAALLTIwODczNzQ4MzcDAAAAAzE2MAIAAAAENDQxOQQAAAABMAcAAAAJMy8yNS8yMDI0CAAAAAk2LzMwLzIwMjEJAAAAATCE3gqNB03cCNPjTuYWTdwIKUNJUS5OQVNEQVFHUzpBQVBMLklRX0VCSVRBX01BUkdJTi5GUTIyMDIwAQAAAGlhAAACAAAABzIyLjA0MTMB</t>
  </si>
  <si>
    <t>CAAAAAUAAAABMQEAAAAKMjA5MzU3ODA2NgMAAAADMTYwAgAAAAQ0NDE5BAAAAAEwBwAAAAkzLzI1LzIwMjQIAAAACTMvMjgvMjAyMAkAAAABMITeCo0HTdwI0+NO5hZN3AglQ0lRLk5ZU0U6QVBUVi5JUV9FQklUQV9NQVJHSU4uRlE0MjAyMQEAAABU74sDAgAAAAY3LjYxOTcBCAAAAAUAAAABMQEAAAALLTIwNjE5NDMzODcDAAAAAzE2MAIAAAAENDQxOQQAAAABMAcAAAAJMy8yNS8yMDI0CAAAAAoxMi8zMS8yMDIxCQAAAAEwhN4KjQdN3AjfCk/mFk3cCCRDSVEuTllTRTpBRE0uSVFfRUJJVEFfTUFSR0lOLkZRNDIwMjMBAAAAONcDAAIAAAAGMy45NzMzAQgAAAAFAAAAATEBAAAACy0yMDA2NTc4NTcxAwAAAAMxNjACAAAABDQ0MTkEAAAAATAHAAAACTMvMjUvMjAyNAgAAAAKMTIvMzEvMjAyMwkAAAABMITeCo0HTdwI3wpP5hZN3AglQ0lRLk5ZU0U6QU5FVC5JUV9FQklUQV9NQVJHSU4uRlE0MjAyMAEAAADD2/wBAgAAAAczMS4wMzIxAQgAAAAFAAAAATEBAAAACy0yMTEyMjQyNzc0AwAAAAMxNjACAAAABDQ0MTkEAAAAATAHAAAACTMvMjUvMjAyNAgAAAAKMTIvMzEvMjAyMAkAAAABMITeCo0HTdwI0+NO5hZN3AgkQ0lRLk5ZU0U6QUlaLklRX0VCSVRBX01BUkdJTi5GUTQyMDIyAQAAAP9uPQACAAAABjYuOTc3NQEIAAAABQAAAAExAQAAAAstMjAxMDA1MjI1OQMAAAADMTYwAgAAAAQ0NDE5BAAAAAEwBwAA</t>
  </si>
  <si>
    <t>AAkzLzI1LzIwMjQIAAAACjEyLzMxLzIwMjIJAAAAATCE3gqNB03cCNPjTuYWTdwIIkNJUS5OWVNFOlQuSVFfRUJJVEFfTUFSR0lOLkZRNDIwMTkBAAAAh4cBAAIAAAAHMTkuNzUzOQEIAAAABQAAAAExAQAAAAoyMDgyMjUyNjUyAwAAAAMxNjACAAAABDQ0MTkEAAAAATAHAAAACTMvMjUvMjAyNAgAAAAKMTIvMzEvMjAxOQkAAAABMITeCo0HTdwI0+NO5hZN3AgpQ0lRLk5BU0RBUUdTOkFEU0suSVFfRUJJVEFfTUFSR0lOLkZRNDIwMjEBAAAAXtQBAAIAAAAHMTguODg5NQEIAAAABQAAAAExAQAAAAstMjEwODIwODMyNgMAAAADMTYwAgAAAAQ0NDE5BAAAAAEwBwAAAAkzLzI1LzIwMjQIAAAACTEvMzEvMjAyMQkAAAABMITeCo0HTdwI0+NO5hZN3AgkQ0lRLk5ZU0U6QVpPLklRX0VCSVRBX01BUkdJTi5GUTQyMDIzAQAAANtiAAACAAAABzIxLjQ4MjYBCAAAAAUAAAABMQEAAAALLTIwMjMxNDIxMzIDAAAAAzE2MAIAAAAENDQxOQQAAAABMAcAAAAJMy8yNS8yMDI0CAAAAAk4LzI2LzIwMjMJAAAAATCE3gqNB03cCMG8TuYWTdwIJENJUS5OWVNFOkFWQi5JUV9FQklUQV9NQVJHSU4uRlE0MjAyMAEAAAC1BQUAAgAAAAcyNi4zODY0AQgAAAAFAAAAATEBAAAACy0yMTEwNTQ2Mzg0AwAAAAMxNjACAAAABDQ0MTkEAAAAATAHAAAACTMvMjUvMjAyNAgAAAAKMTIvMzEvMjAyMAkAAAABMITeCo0HTdwI0+NO5hZN3Agp</t>
  </si>
  <si>
    <t>Q0lRLk5BU0RBUUdTOkFYT04uSVFfRUJJVEFfTUFSR0lOLkZRNDIwMjIBAAAAE4QNAAIAAAAGNy44OTU3AQgAAAAFAAAAATEBAAAACy0yMDA3Nzk4ODg1AwAAAAMxNjACAAAABDQ0MTkEAAAAATAHAAAACTMvMjUvMjAyNAgAAAAKMTIvMzEvMjAyMgkAAAABMITeCo0HTdwI0+NO5hZN3AgoQ0lRLk5BU0RBUUdTOkJLUi5JUV9FQklUQV9NQVJHSU4uRlExMjAyMAEAAACnEVUZAgAAAAY2LjAyNzYBCAAAAAUAAAABMQEAAAAKMjA5MTQ5ODM3MwMAAAADMTYwAgAAAAQ0NDE5BAAAAAEwBwAAAAkzLzI1LzIwMjQIAAAACTMvMzEvMjAyMAkAAAABMITeCo0HTdwI0+NO5hZN3AgkQ0lRLk5ZU0U6QkFDLklRX0VCSVRBX01BUkdJTi5GUTQyMDIyAQAAAGlKAAADAAAAAACE3gqNB03cCMG8TuYWTdwIJUNJUS5OWVNFOkJCV0kuSVFfRUJJVEFfTUFSR0lOLkZRNDIwMjABAAAAaFsEAAIAAAAHMTcuMzM1OAEIAAAABQAAAAExAQAAAAoyMDg1MTk4MDE1AwAAAAMxNjACAAAABDQ0MTkEAAAAATAHAAAACTMvMjUvMjAyNAgAAAAIMi8xLzIwMjAJAAAAATCE3gqNB03cCMG8TuYWTdwIJENJUS5OWVNFOkJEWC5JUV9FQklUQV9NQVJHSU4uRlE0MjAyMwEAAAD+lAEAAgAAAAcyMC42OTk4AQgAAAAFAAAAATEBAAAACy0yMDE3NDcxMDE3AwAAAAMxNjACAAAABDQ0MTkEAAAAATAHAAAACTMvMjUvMjAyNAgAAAAJOS8zMC8yMDIzCQAA</t>
  </si>
  <si>
    <t>AAEwhN4KjQdN3AjBvE7mFk3cCCZDSVEuTllTRTpCUksuQS5JUV9FQklUQV9NQVJHSU4uRlE0MjAyMQEAAAAT5QMAAgAAAAc2OS43MzE3AQgAAAAFAAAAATEBAAAACy0yMDU5NDU0MjQ5AwAAAAMxNjACAAAABDQ0MTkEAAAAATAHAAAACTMvMjUvMjAyNAgAAAAKMTIvMzEvMjAyMQkAAAABMITeCo0HTdwIwbxO5hZN3AgkQ0lRLk5ZU0U6QkJZLklRX0VCSVRBX01BUkdJTi5GUTIyMDE5AQAAAKXlAwACAAAABjMuNzYzNwEIAAAABQAAAAExAQAAAAoxOTgzMzgyNzIzAwAAAAMxNjACAAAABDQ0MTkEAAAAATAHAAAACTMvMjUvMjAyNAgAAAAIOC80LzIwMTgJAAAAATCE3gqNB03cCMG8TuYWTdwIKUNJUS5OQVNEQVFHUzpURUNILklRX0VCSVRBX01BUkdJTi5GUTIyMDIyAQAAADDkAgACAAAABzMyLjAzNTkBCAAAAAUAAAABMQEAAAALLTIwNjIxMDQyMzkDAAAAAzE2MAIAAAAENDQxOQQAAAABMAcAAAAJMy8yNS8yMDI0CAAAAAoxMi8zMS8yMDIxCQAAAAEwhN4KjQdN3AjBvE7mFk3cCClDSVEuTkFTREFRR1M6QklJQi5JUV9FQklUQV9NQVJHSU4uRlEyMjAyMAEAAAAedAAAAgAAAAc1NS41NzM2AQgAAAAFAAAAATEBAAAACy0yMTQxOTc5MDM3AwAAAAMxNjACAAAABDQ0MTkEAAAAATAHAAAACTMvMjUvMjAyNAgAAAAJNi8zMC8yMDIwCQAAAAEwhN4KjQdN3AjBvE7mFk3cCCNDSVEuTllTRTpCWC5JUV9FQklUQV9N</t>
  </si>
  <si>
    <t>QVJHSU4uRlEyMjAyMwEAAADsQAoAAwAAAAAAhN4KjQdN3AjBvE7mFk3cCClDSVEuTkFTREFRR1M6QktORy5JUV9FQklUQV9NQVJHSU4uRlE0MjAyMQEAAADmgQAAAgAAAAcyOS44ODkyAQgAAAAFAAAAATEBAAAACy0yMDU5NjczMjAwAwAAAAMxNjACAAAABDQ0MTkEAAAAATAHAAAACTMvMjUvMjAyNAgAAAAKMTIvMzEvMjAyMQkAAAABMITeCo0HTdwIwpVO5hZN3AgkQ0lRLk5ZU0U6QldBLklRX0VCSVRBX01BUkdJTi5GUTMyMDIxAQAAAGxkAAACAAAABjEwLjE1OAEIAAAABQAAAAExAQAAAAstMjA3Mjk2ODE2OQMAAAADMTYwAgAAAAQ0NDE5BAAAAAEwBwAAAAkzLzI1LzIwMjQIAAAACTkvMzAvMjAyMQkAAAABMITeCo0HTdwIwpVO5hZN3AgkQ0lRLk5ZU0U6QlhQLklRX0VCSVRBX01BUkdJTi5GUTQyMDIxAQAAAJaeBQACAAAABzM0LjcyODIBCAAAAAUAAAABMQEAAAALLTIwNTkyMTQ4NzYDAAAAAzE2MAIAAAAENDQxOQQAAAABMAcAAAAJMy8yNS8yMDI0CAAAAAoxMi8zMS8yMDIxCQAAAAEwhN4KjQdN3AjClU7mFk3cCCRDSVEuTllTRTpCU1guSVFfRUJJVEFfTUFSR0lOLkZRNDIwMjEBAAAAu9gEAAIAAAAHMjEuNDU4MgEIAAAABQAAAAExAQAAAAstMjA1OTcwNTgwMAMAAAADMTYwAgAAAAQ0NDE5BAAAAAEwBwAAAAkzLzI1LzIwMjQIAAAACjEyLzMxLzIwMjEJAAAAATCE3gqNB03cCMKVTuYWTdwIJENJ</t>
  </si>
  <si>
    <t>US5OWVNFOkJNWS5JUV9FQklUQV9NQVJHSU4uRlE0MjAyMQEAAADGZAAAAgAAAAc0MC40ODM5AQgAAAAFAAAAATEBAAAACy0yMDYwODUzOTExAwAAAAMxNjACAAAABDQ0MTkEAAAAATAHAAAACTMvMjUvMjAyNAgAAAAKMTIvMzEvMjAyMQkAAAABMITeCo0HTdwIwpVO5hZN3AgpQ0lRLk5BU0RBUUdTOkFWR08uSVFfRUJJVEFfTUFSR0lOLkZRNDIwMjEBAAAA8LZ9AQIAAAAHNTMuNjUxOQEIAAAABQAAAAExAQAAAAstMjA2NTM4NDAxMgMAAAADMTYwAgAAAAQ0NDE5BAAAAAEwBwAAAAkzLzI1LzIwMjQIAAAACjEwLzMxLzIwMjEJAAAAATCE3gqNB03cCMKVTuYWTdwII0NJUS5OWVNFOkJSLklRX0VCSVRBX01BUkdJTi5GUTEyMDIyAQAAAGLCDwACAAAABzE0LjQxODYBCAAAAAUAAAABMQEAAAALLTIwNzIzNjE0MzQDAAAAAzE2MAIAAAAENDQxOQQAAAABMAcAAAAJMy8yNS8yMDI0CAAAAAk5LzMwLzIwMjEJAAAAATCE3gqNB03cCMKVTuYWTdwIJENJUS5OWVNFOkJSTy5JUV9FQklUQV9NQVJHSU4uRlExMjAyMgEAAAAciQQAAgAAAAczNC44MjU4AQgAAAAFAAAAATEBAAAACy0yMDQ4ODQ3ODU4AwAAAAMxNjACAAAABDQ0MTkEAAAAATAHAAAACTMvMjUvMjAyNAgAAAAJMy8zMS8yMDIyCQAAAAEwhN4KjQdN3AjClU7mFk3cCCVDSVEuTllTRTpCRi5CLklRX0VCSVRBX01BUkdJTi5GUTEyMDIyAQAAAEfrAwACAAAA</t>
  </si>
  <si>
    <t>BjMxLjc4OAEIAAAABQAAAAExAQAAAAstMjA3OTY4NzY4MwMAAAADMTYwAgAAAAQ0NDE5BAAAAAEwBwAAAAkzLzI1LzIwMjQIAAAACTcvMzEvMjAyMQkAAAABMITeCo0HTdwIl25O5hZN3AglQ0lRLk5ZU0U6QkxEUi5JUV9FQklUQV9NQVJHSU4uRlExMjAyMgEAAAABiAAAAgAAAAcxNi4zNjEyAQgAAAAFAAAAATEBAAAACy0yMDQ3NTAxMDU2AwAAAAMxNjACAAAABDQ0MTkEAAAAATAHAAAACTMvMjUvMjAyNAgAAAAJMy8zMS8yMDIyCQAAAAEwhN4KjQdN3AiXbk7mFk3cCCNDSVEuTllTRTpCRy5JUV9FQklUQV9NQVJHSU4uRlEyMjAyMgEAAACdfAoAAgAAAAYyLjQ0MjQBCAAAAAUAAAABMQEAAAALLTIwMzQ1MDIyNzgDAAAAAzE2MAIAAAAENDQxOQQAAAABMAcAAAAJMy8yNS8yMDI0CAAAAAk2LzMwLzIwMjIJAAAAATCE3gqNB03cCMKVTuYWTdwIKUNJUS5OQVNEQVFHUzpDSFJXLklRX0VCSVRBX01BUkdJTi5GUTIyMDIyAQAAAFafBQACAAAABTYuOTk2AQgAAAAFAAAAATEBAAAACy0yMDM1NTE3NTc4AwAAAAMxNjACAAAABDQ0MTkEAAAAATAHAAAACTMvMjUvMjAyNAgAAAAJNi8zMC8yMDIyCQAAAAEwhN4KjQdN3AjClU7mFk3cCClDSVEuTkFTREFRR1M6Q0ROUy5JUV9FQklUQV9NQVJHSU4uRlEyMjAyMgEAAABVZQAAAgAAAAczNS40Mzk5AQgAAAAFAAAAATEBAAAACy0yMDM3MzkyNzUzAwAAAAMxNjACAAAA</t>
  </si>
  <si>
    <t>BDQ0MTkEAAAAATAHAAAACTMvMjUvMjAyNAgAAAAINy8yLzIwMjIJAAAAATCE3gqNB03cCJduTuYWTdwIKENJUS5OQVNEQVFHUzpDWlIuSVFfRUJJVEFfTUFSR0lOLkZRNDIwMjIBAAAAwtEvAAIAAAAHMjMuMzYwNQEIAAAABQAAAAExAQAAAAstMjAwOTI1ODcxNgMAAAADMTYwAgAAAAQ0NDE5BAAAAAEwBwAAAAkzLzI1LzIwMjQIAAAACjEyLzMxLzIwMjIJAAAAATCE3gqNB03cCJduTuYWTdwIJENJUS5OWVNFOkNQVC5JUV9FQklUQV9NQVJHSU4uRlEyMjAyMwEAAADyBQUAAgAAAAcyNy41NjA3AQgAAAAFAAAAATEBAAAACy0yMDM1NDAxMzIxAwAAAAMxNjACAAAABDQ0MTkEAAAAATAHAAAACTMvMjUvMjAyNAgAAAAJNi8zMC8yMDIzCQAAAAEwhN4KjQdN3AiXbk7mFk3cCCRDSVEuTllTRTpDUEIuSVFfRUJJVEFfTUFSR0lOLkZRNDIwMjMBAAAAmvEDAAIAAAAHMTYuMjk1OQEIAAAABQAAAAExAQAAAAstMjAyNjIyNTYwNQMAAAADMTYwAgAAAAQ0NDE5BAAAAAEwBwAAAAkzLzI1LzIwMjQIAAAACTcvMzAvMjAyMwkAAAABMITeCo0HTdwIl25O5hZN3AgkQ0lRLk5ZU0U6Q1BCLklRX0VCSVRBX01BUkdJTi5GUTMyMDE5AQAAAJrxAwACAAAABzEzLjgyNDgBCAAAAAUAAAABMQEAAAAKMjAzOTY2NDE3NAMAAAADMTYwAgAAAAQ0NDE5BAAAAAEwBwAAAAkzLzI1LzIwMjQIAAAACTQvMjgvMjAxOQkAAAABMITeCo0H</t>
  </si>
  <si>
    <t>TdwImkdO5hZN3AgkQ0lRLk5ZU0U6QUZMLklRX0VCSVRBX01BUkdJTi5GUTQyMDIyAQAAAELRAwACAAAABzE1LjAyMDIBCAAAAAUAAAABMQEAAAALLTIwMDkwMjYyOTIDAAAAAzE2MAIAAAAENDQxOQQAAAABMAcAAAAJMy8yNS8yMDI0CAAAAAoxMi8zMS8yMDIyCQAAAAEwhN4KjQdN3AiXbk7mFk3cCClDSVEuTkFTREFRR1M6QU1aTi5JUV9FQklUQV9NQVJHSU4uRlEyMjAyMwEAAAA9SQAAAgAAAAY1LjcxNTcBCAAAAAUAAAABMQEAAAALLTIwMzU1NzE2NDQDAAAAAzE2MAIAAAAENDQxOQQAAAABMAcAAAAJMy8yNS8yMDI0CAAAAAk2LzMwLzIwMjMJAAAAATCE3gqNB03cCJduTuYWTdwIKENJUS5OQVNEQVFHUzpBRVAuSVFfRUJJVEFfTUFSR0lOLkZRMjIwMjABAAAALhECAAIAAAAHMjEuNTM2OQEIAAAABQAAAAExAQAAAAstMjE0MTk3NDY3MAMAAAADMTYwAgAAAAQ0NDE5BAAAAAEwBwAAAAkzLzI1LzIwMjQIAAAACTYvMzAvMjAyMAkAAAABMITeCo0HTdwIl25O5hZN3AgkQ0lRLk5ZU0U6QVdLLklRX0VCSVRBX01BUkdJTi5GUTIyMDIyAQAAAAXUAwACAAAABjM3LjAzMwEIAAAABQAAAAExAQAAAAstMjAzNzA5NzE5MQMAAAADMTYwAgAAAAQ0NDE5BAAAAAEwBwAAAAkzLzI1LzIwMjQIAAAACTYvMzAvMjAyMgkAAAABMITeCo0HTdwImkdO5hZN3AgpQ0lRLk5BU0RBUUdTOkFNR04uSVFfRUJJVEFfTUFSR0lO</t>
  </si>
  <si>
    <t>LkZRNDIwMjMBAAAA8GAAAAIAAAAHMjEuNTcxNAEIAAAABQAAAAExAQAAAAstMjAxMDI3OTM3MgMAAAADMTYwAgAAAAQ0NDE5BAAAAAEwBwAAAAkzLzI1LzIwMjQIAAAACjEyLzMxLzIwMjMJAAAAATCE3gqNB03cCJpHTuYWTdwIKENJUS5OQVNEQVFHUzpBREkuSVFfRUJJVEFfTUFSR0lOLkZRMjIwMjEBAAAAE9YDAAIAAAAHNDAuMDY4NQEIAAAABQAAAAExAQAAAAstMjA5NTY1NzQwOQMAAAADMTYwAgAAAAQ0NDE5BAAAAAEwBwAAAAkzLzI1LzIwMjQIAAAACDUvMS8yMDIxCQAAAAEwhN4KjQdN3AiaR07mFk3cCCRDSVEuTllTRTpBT04uSVFfRUJJVEFfTUFSR0lOLkZRNDIwMjABAAAALdQBAAIAAAAHMjUuODY4NAEIAAAABQAAAAExAQAAAAstMjExMTcyMjA2NwMAAAADMTYwAgAAAAQ0NDE5BAAAAAEwBwAAAAkzLzI1LzIwMjQIAAAACjEyLzMxLzIwMjAJAAAAATCE3gqNB03cCJpHTuYWTdwIKUNJUS5OQVNEQVFHUzpBQVBMLklRX0VCSVRBX01BUkdJTi5GUTQyMDE5AQAAAGlhAAACAAAABzI0LjM5ODgBCAAAAAUAAAABMQEAAAAKMjA2NzIzOTcxNwMAAAADMTYwAgAAAAQ0NDE5BAAAAAEwBwAAAAkzLzI1LzIwMjQIAAAACTkvMjgvMjAxOQkAAAABMITeCo0HTdwIeSBO5hZN3AglQ0lRLk5ZU0U6QVBUVi5JUV9FQklUQV9NQVJHSU4uRlEyMjAyMQEAAABU74sDAgAAAAY4LjU4OTQBCAAAAAUAAAABMQEAAAAL</t>
  </si>
  <si>
    <t>LTIwODYzMDg0ODMDAAAAAzE2MAIAAAAENDQxOQQAAAABMAcAAAAJMy8yNS8yMDI0CAAAAAk2LzMwLzIwMjEJAAAAATCE3gqNB03cCHkgTuYWTdwIJENJUS5OWVNFOkFETS5JUV9FQklUQV9NQVJHSU4uRlEyMjAyMwEAAAA41wMAAgAAAAY0LjE1NjQBCAAAAAUAAAABMQEAAAALLTIwMzcxNjAzMDEDAAAAAzE2MAIAAAAENDQxOQQAAAABMAcAAAAJMy8yNS8yMDI0CAAAAAk2LzMwLzIwMjMJAAAAATCE3gqNB03cCHkgTuYWTdwIJUNJUS5OWVNFOkFORVQuSVFfRUJJVEFfTUFSR0lOLkZRMjIwMjABAAAAw9v8AQIAAAAHMzAuODkxMgEIAAAABQAAAAExAQAAAAstMjE0MDQzNjM4MwMAAAADMTYwAgAAAAQ0NDE5BAAAAAEwBwAAAAkzLzI1LzIwMjQIAAAACTYvMzAvMjAyMAkAAAABMITeCo0HTdwImkdO5hZN3AgkQ0lRLk5ZU0U6QUlaLklRX0VCSVRBX01BUkdJTi5GUTIyMDIyAQAAAP9uPQACAAAABjQuNTkwMQEIAAAABQAAAAExAQAAAAstMjAzNTM3MTc0MAMAAAADMTYwAgAAAAQ0NDE5BAAAAAEwBwAAAAkzLzI1LzIwMjQIAAAACTYvMzAvMjAyMgkAAAABMITeCo0HTdwIa/lN5hZN3AgiQ0lRLk5ZU0U6VC5JUV9FQklUQV9NQVJHSU4uRlEyMjAxOQEAAACHhwEAAgAAAAcxOC44MDI0AQgAAAAFAAAAATEBAAAACjIwNDg2Njg4ODMDAAAAAzE2MAIAAAAENDQxOQQAAAABMAcAAAAJMy8yNS8yMDI0CAAAAAk2LzMw</t>
  </si>
  <si>
    <t>LzIwMTkJAAAAATCE3gqNB03cCGv5TeYWTdwIKUNJUS5OQVNEQVFHUzpBRFNLLklRX0VCSVRBX01BUkdJTi5GUTIyMDIxAQAAAF7UAQACAAAABzE3LjQyNDEBCAAAAAUAAAABMQEAAAALLTIxMzIwMzc0NjgDAAAAAzE2MAIAAAAENDQxOQQAAAABMAcAAAAJMy8yNS8yMDI0CAAAAAk3LzMxLzIwMjAJAAAAATCE3gqNB03cCGv5TeYWTdwIJENJUS5OWVNFOkFaTy5JUV9FQklUQV9NQVJHSU4uRlEyMjAyMwEAAADbYgAAAgAAAAcxOC4xNTE3AQgAAAAFAAAAATEBAAAACy0yMDA1ODg4ODM5AwAAAAMxNjACAAAABDQ0MTkEAAAAATAHAAAACTMvMjUvMjAyNAgAAAAJMi8xMS8yMDIzCQAAAAEwhN4KjQdN3Ah5IE7mFk3cCCRDSVEuTllTRTpBVkIuSVFfRUJJVEFfTUFSR0lOLkZRMjIwMjABAAAAtQUFAAIAAAAHMzIuNjI4OAEIAAAABQAAAAExAQAAAAstMjE0MDAzNzI2NAMAAAADMTYwAgAAAAQ0NDE5BAAAAAEwBwAAAAkzLzI1LzIwMjQIAAAACTYvMzAvMjAyMAkAAAABMITeCo0HTdwIbdJN5hZN3AgpQ0lRLk5BU0RBUUdTOkFYT04uSVFfRUJJVEFfTUFSR0lOLkZRMjIwMjIBAAAAE4QNAAIAAAAGNy40OTY1AQgAAAAFAAAAATEBAAAACy0yMDM0Njg3NzE5AwAAAAMxNjACAAAABDQ0MTkEAAAAATAHAAAACTMvMjUvMjAyNAgAAAAJNi8zMC8yMDIyCQAAAAEwhN4KjQdN3Aht0k3mFk3cCChDSVEuTkFTREFRR1M6QktS</t>
  </si>
  <si>
    <t>LklRX0VCSVRBX01BUkdJTi5GUTQyMDE5AQAAAKcRVRkCAAAABjEwLjU4NgEIAAAABQAAAAExAQAAAAoyMDgyMjQ5NjcyAwAAAAMxNjACAAAABDQ0MTkEAAAAATAHAAAACTMvMjUvMjAyNAgAAAAKMTIvMzEvMjAxOQkAAAABMITeCo0HTdwIbdJN5hZN3AgkQ0lRLk5ZU0U6QkFDLklRX0VCSVRBX01BUkdJTi5GUTIyMDIyAQAAAGlKAAADAAAAAACE3gqNB03cCGv5TeYWTdwIJUNJUS5OWVNFOkJCV0kuSVFfRUJJVEFfTUFSR0lOLkZRMjIwMjABAAAAaFsEAAIAAAAGNi4wMzAzAQgAAAAFAAAAATEBAAAACjIwNTY5OTUyODIDAAAAAzE2MAIAAAAENDQxOQQAAAABMAcAAAAJMy8yNS8yMDI0CAAAAAg4LzMvMjAxOQkAAAABMITeCo0HTdwIWKtN5hZN3AgkQ0lRLk5ZU0U6QkRYLklRX0VCSVRBX01BUkdJTi5GUTIyMDIzAQAAAP6UAQACAAAABzIxLjcxNzQBCAAAAAUAAAABMQEAAAALLTIwNDcwNjM4MzUDAAAAAzE2MAIAAAAENDQxOQQAAAABMAcAAAAJMy8yNS8yMDI0CAAAAAkzLzMxLzIwMjMJAAAAATCE3gqNB03cCFirTeYWTdwIJkNJUS5OWVNFOkJSSy5BLklRX0VCSVRBX01BUkdJTi5GUTIyMDIxAQAAABPlAwACAAAABzUzLjQ4ODQBCAAAAAUAAAABMQEAAAALLTIwODYwMDIwOTQDAAAAAzE2MAIAAAAENDQxOQQAAAABMAcAAAAJMy8yNS8yMDI0CAAAAAk2LzMwLzIwMjEJAAAAATCE3gqNB03cCG3STeYWTdwI</t>
  </si>
  <si>
    <t>JENJUS5OWVNFOkJCWS5JUV9FQklUQV9NQVJHSU4uRlExMjAxOQEAAACl5QMAAgAAAAYzLjI2MDUBCAAAAAUAAAABMQEAAAAKMTk2Nzk3NjE0NwMAAAADMTYwAgAAAAQ0NDE5BAAAAAEwBwAAAAkzLzI1LzIwMjQIAAAACDUvNS8yMDE4CQAAAAEwhN4KjQdN3Aht0k3mFk3cCClDSVEuTkFTREFRR1M6VEVDSC5JUV9FQklUQV9NQVJHSU4uRlE0MjAyMQEAAAAw5AIAAgAAAAcyNy40MTI0AQgAAAAFAAAAATEBAAAACy0yMDgxNjk3OTk0AwAAAAMxNjACAAAABDQ0MTkEAAAAATAHAAAACTMvMjUvMjAyNAgAAAAJNi8zMC8yMDIxCQAAAAEwhN4KjQdN3Ag7hE3mFk3cCClDSVEuTkFTREFRR1M6QklJQi5JUV9FQklUQV9NQVJHSU4uRlE0MjAxOQEAAAAedAAAAgAAAAc0OS4yNzY4AQgAAAAFAAAAATEBAAAACjIwNzkwNDEyMTcDAAAAAzE2MAIAAAAENDQxOQQAAAABMAcAAAAJMy8yNS8yMDI0CAAAAAoxMi8zMS8yMDE5CQAAAAEwhN4KjQdN3Ag7hE3mFk3cCCNDSVEuTllTRTpCWC5JUV9FQklUQV9NQVJHSU4uRlExMjAyMwEAAADsQAoAAwAAAAAAhN4KjQdN3AhYq03mFk3cCClDSVEuTkFTREFRR1M6QktORy5JUV9FQklUQV9NQVJHSU4uRlEyMjAyMQEAAADmgQAAAgAAAAY1LjY5NDQBCAAAAAUAAAABMQEAAAALLTIwODY3MjUxMDEDAAAAAzE2MAIAAAAENDQxOQQAAAABMAcAAAAJMy8yNS8yMDI0CAAAAAk2LzMwLzIw</t>
  </si>
  <si>
    <t>MjEJAAAAATCE3gqNB03cCFirTeYWTdwIJENJUS5OWVNFOkJXQS5JUV9FQklUQV9NQVJHSU4uRlEyMjAyMQEAAABsZAAAAgAAAAYxMS41MjIBCAAAAAUAAAABMQEAAAALLTIwODY2ODE3NjQDAAAAAzE2MAIAAAAENDQxOQQAAAABMAcAAAAJMy8yNS8yMDI0CAAAAAk2LzMwLzIwMjEJAAAAATCE3gqNB03cCDuETeYWTdwIJENJUS5OWVNFOkJYUC5JUV9FQklUQV9NQVJHSU4uRlEyMjAyMQEAAACWngUAAgAAAAczNC42NzA5AQgAAAAFAAAAATEBAAAACy0yMDg2MTUyOTgzAwAAAAMxNjACAAAABDQ0MTkEAAAAATAHAAAACTMvMjUvMjAyNAgAAAAJNi8zMC8yMDIxCQAAAAEwhN4KjQdN3Ag7hE3mFk3cCCRDSVEuTllTRTpCU1guSVFfRUJJVEFfTUFSR0lOLkZRMjIwMjEBAAAAu9gEAAIAAAAHMjIuNzgxOQEIAAAABQAAAAExAQAAAAstMjA4NjQ3NTQ4NwMAAAADMTYwAgAAAAQ0NDE5BAAAAAEwBwAAAAkzLzI1LzIwMjQIAAAACTYvMzAvMjAyMQkAAAABMITeCo0HTdwIO4RN5hZN3AgkQ0lRLk5ZU0U6Qk1ZLklRX0VCSVRBX01BUkdJTi5GUTIyMDIxAQAAAMZkAAACAAAABzQ0LjI1MzYBCAAAAAUAAAABMQEAAAALLTIwODc4MDI3ODYDAAAAAzE2MAIAAAAENDQxOQQAAAABMAcAAAAJMy8yNS8yMDI0CAAAAAk2LzMwLzIwMjEJAAAAATCE3gqNB03cCDuETeYWTdwIKUNJUS5OQVNEQVFHUzpBVkdPLklRX0VCSVRBX01B</t>
  </si>
  <si>
    <t>UkdJTi5GUTMyMDIxAQAAAPC2fQECAAAABzUyLjcxNDYBCAAAAAUAAAABMQEAAAALLTIwNzg1MTA4MDYDAAAAAzE2MAIAAAAENDQxOQQAAAABMAcAAAAJMy8yNS8yMDI0CAAAAAg4LzEvMjAyMQkAAAABMITeCo0HTdwIKV1N5hZN3AgjQ0lRLk5ZU0U6QlIuSVFfRUJJVEFfTUFSR0lOLkZRNDIwMjEBAAAAYsIPAAIAAAAHMjMuOTU1MwEIAAAABQAAAAExAQAAAAstMjA4NDg2MDQ5MQMAAAADMTYwAgAAAAQ0NDE5BAAAAAEwBwAAAAkzLzI1LzIwMjQIAAAACTYvMzAvMjAyMQkAAAABMITeCo0HTdwIKV1N5hZN3AgkQ0lRLk5ZU0U6QlJPLklRX0VCSVRBX01BUkdJTi5GUTQyMDIxAQAAAByJBAACAAAABzI3LjQwMDcBCAAAAAUAAAABMQEAAAALLTIwNTkyMTUzMjMDAAAAAzE2MAIAAAAENDQxOQQAAAABMAcAAAAJMy8yNS8yMDI0CAAAAAoxMi8zMS8yMDIxCQAAAAEwhN4KjQdN3Ag7hE3mFk3cCCVDSVEuTllTRTpCRi5CLklRX0VCSVRBX01BUkdJTi5GUTQyMDIxAQAAAEfrAwACAAAABjIwLjE5NwEIAAAABQAAAAExAQAAAAstMjA5MTIxMDc2MwMAAAADMTYwAgAAAAQ0NDE5BAAAAAEwBwAAAAkzLzI1LzIwMjQIAAAACTQvMzAvMjAyMQkAAAABMITeCo0HTdwIO4RN5hZN3AglQ0lRLk5ZU0U6QkxEUi5JUV9FQklUQV9NQVJHSU4uRlE0MjAyMQEAAAABiAAAAgAAAAcxNS44Nzc0AQgAAAAFAAAAATEBAAAACy0yMDU5</t>
  </si>
  <si>
    <t>MTAyMjU2AwAAAAMxNjACAAAABDQ0MTkEAAAAATAHAAAACTMvMjUvMjAyNAgAAAAKMTIvMzEvMjAyMQkAAAABMITeCo0HTdwIKV1N5hZN3AgjQ0lRLk5ZU0U6QkcuSVFfRUJJVEFfTUFSR0lOLkZRMTIwMjIBAAAAnXwKAAIAAAAGNS42NDIzAQgAAAAFAAAAATEBAAAACy0yMDQ3NTQwNDAxAwAAAAMxNjACAAAABDQ0MTkEAAAAATAHAAAACTMvMjUvMjAyNAgAAAAJMy8zMS8yMDIyCQAAAAEwhN4KjQdN3AgpXU3mFk3cCClDSVEuTkFTREFRR1M6Q0hSVy5JUV9FQklUQV9NQVJHSU4uRlExMjAyMgEAAABWnwUAAgAAAAY1LjE1NzEBCAAAAAUAAAABMQEAAAALLTIwNDg4MjU4NjIDAAAAAzE2MAIAAAAENDQxOQQAAAABMAcAAAAJMy8yNS8yMDI0CAAAAAkzLzMxLzIwMjIJAAAAATCE3gqNB03cCCldTeYWTdwIKUNJUS5OQVNEQVFHUzpDRE5TLklRX0VCSVRBX01BUkdJTi5GUTEyMDIyAQAAAFVlAAACAAAABzM3LjI0NjQBCAAAAAUAAAABMQEAAAALLTIwNTA2MDU1ODgDAAAAAzE2MAIAAAAENDQxOQQAAAABMAcAAAAJMy8yNS8yMDI0CAAAAAg0LzIvMjAyMgkAAAABMITeCo0HTdwIKV1N5hZN3AgoQ0lRLk5BU0RBUUdTOkNaUi5JUV9FQklUQV9NQVJHSU4uRlEzMjAyMgEAAADC0S8AAgAAAAYyNC41OTMBCAAAAAUAAAABMQEAAAALLTIwMjE4MTUyODUDAAAAAzE2MAIAAAAENDQxOQQAAAABMAcAAAAJMy8yNS8yMDI0</t>
  </si>
  <si>
    <t>CAAAAAk5LzMwLzIwMjIJAAAAATCE3gqNB03cCCldTeYWTdwIJENJUS5OWVNFOkNQVC5JUV9FQklUQV9NQVJHSU4uRlExMjAyMwEAAADyBQUAAgAAAAcyMC40ODg3AQgAAAAFAAAAATEBAAAACy0yMDQ4NjA3Mzk5AwAAAAMxNjACAAAABDQ0MTkEAAAAATAHAAAACTMvMjUvMjAyNAgAAAAJMy8zMS8yMDIzCQAAAAEwhN4KjQdN3AgpXU3mFk3cCCRDSVEuTllTRTpDUEIuSVFfRUJJVEFfTUFSR0lOLkZRMzIwMjMBAAAAmvEDAAIAAAAHMTMuMzI0MwEIAAAABQAAAAExAQAAAAstMjAwNzA3MzkzOAMAAAADMTYwAgAAAAQ0NDE5BAAAAAEwBwAAAAkzLzI1LzIwMjQIAAAACTQvMzAvMjAyMwkAAAABMITeCo0HTdwIKV1N5hZN3AgkQ0lRLk5ZU0U6Q1BCLklRX0VCSVRBX01BUkdJTi5GUTIyMDE5AQAAAJrxAwACAAAABzE2LjUyODUBCAAAAAUAAAABMQEAAAAKMjAxOTQ5MjE4OQMAAAADMTYwAgAAAAQ0NDE5BAAAAAEwBwAAAAkzLzI1LzIwMjQIAAAACTEvMjcvMjAxOQkAAAABMITeCo0HTdwIKV1N5hZN3AgkQ0lRLk5ZU0U6Q09GLklRX0VCSVRBX01BUkdJTi5GUTEyMDIwAQAAAHEhBQADAAAAAACE3gqNB03cCBU2TeYWTdwIJENJUS5OWVNFOkNBSC5JUV9FQklUQV9NQVJHSU4uRlE0MjAyMAEAAACvoAIAAgAAAAYxLjIyOTIBCAAAAAUAAAABMQEAAAALLTIxMzcwNDcxMTgDAAAAAzE2MAIAAAAENDQxOQQAAAABMAcA</t>
  </si>
  <si>
    <t>AAAJMy8yNS8yMDI0CAAAAAk2LzMwLzIwMjAJAAAAATCE3gqNB03cCBU2TeYWTdwIJENJUS5OWVNFOktNWC5JUV9FQklUQV9NQVJHSU4uRlEzMjAyMQEAAADFcQUAAgAAAAY2LjAxMjIBCAAAAAUAAAABMQEAAAALLTIxMTU2Njg1MjcDAAAAAzE2MAIAAAAENDQxOQQAAAABMAcAAAAJMy8yNS8yMDI0CAAAAAoxMS8zMC8yMDIwCQAAAAEwhN4KjQdN3AgVNk3mFk3cCCRDSVEuTllTRTpDQ0wuSVFfRUJJVEFfTUFSR0lOLkZRMjIwMjIBAAAAB/MDAAIAAAAILTYxLjMwNzcBCAAAAAUAAAABMQEAAAALLTIwMzk2NTIxMDEDAAAAAzE2MAIAAAAENDQxOQQAAAABMAcAAAAJMy8yNS8yMDI0CAAAAAk1LzMxLzIwMjIJAAAAATCE3gqNB03cCBU2TeYWTdwIJUNJUS5OWVNFOkNBUlIuSVFfRUJJVEFfTUFSR0lOLkZRMTIwMjMBAAAA+XYJAAIAAAAHMTEuNDU0NQEIAAAABQAAAAExAQAAAAstMjA0OTY1ODM2NgMAAAADMTYwAgAAAAQ0NDE5BAAAAAEwBwAAAAkzLzI1LzIwMjQIAAAACTMvMzEvMjAyMwkAAAABMITeCo0HTdwIFTZN5hZN3AglQ0lRLk5ZU0U6Q1RMVC5JUV9FQklUQV9NQVJHSU4uRlE0MjAyMwEAAACewPcEAgAAAAYzLjIyMjcBCAAAAAUAAAABMQEAAAALLTIwMTUyMzkwNTcDAAAAAzE2MAIAAAAENDQxOQQAAAABMAcAAAAJMy8yNS8yMDI0CAAAAAk2LzMwLzIwMjMJAAAAATCE3gqNB03cCBU2TeYWTdwIJUNJ</t>
  </si>
  <si>
    <t>US5OWVNFOkNUTFQuSVFfRUJJVEFfTUFSR0lOLkZRMjIwMTkBAAAAnsD3BAIAAAAHMTUuNjk4MgEIAAAABQAAAAExAQAAAAoyMDA1NDUxOTIwAwAAAAMxNjACAAAABDQ0MTkEAAAAATAHAAAACTMvMjUvMjAyNAgAAAAKMTIvMzEvMjAxOAkAAAABMITeCo0HTdwIFTZN5hZN3AgkQ0lRLk5ZU0U6Q0FULklRX0VCSVRBX01BUkdJTi5GUTEyMDIwAQAAADL1AwACAAAABzE0LjQ1MjIBCAAAAAUAAAABMQEAAAAKMjA5NTcwMTgxNgMAAAADMTYwAgAAAAQ0NDE5BAAAAAEwBwAAAAkzLzI1LzIwMjQIAAAACTMvMzEvMjAyMAkAAAABMITeCo0HTdwIFTZN5hZN3AglQ0lRLkJBVFM6Q0JPRS5JUV9FQklUQV9NQVJHSU4uRlE0MjAyMAEAAACpzvEBAgAAAAcyMy4wODY5AQgAAAAFAAAAATEBAAAACy0yMTExNzE4OTkwAwAAAAMxNjACAAAABDQ0MTkEAAAAATAHAAAACTMvMjUvMjAyNAgAAAAKMTIvMzEvMjAyMAkAAAABMITeCo0HTdwIFA9N5hZN3AglQ0lRLk5ZU0U6Q0JSRS5JUV9FQklUQV9NQVJHSU4uRlEzMjAyMQEAAAAQKUAAAgAAAAU2LjYxNAEIAAAABQAAAAExAQAAAAstMjA3MjkzNzgxMQMAAAADMTYwAgAAAAQ0NDE5BAAAAAEwBwAAAAkzLzI1LzIwMjQIAAAACTkvMzAvMjAyMQkAAAABMITeCo0HTdwIFA9N5hZN3AgoQ0lRLk5BU0RBUUdTOkNEVy5JUV9FQklUQV9NQVJHSU4uRlEyMjAyMgEAAACcEwUAAgAAAAY3</t>
  </si>
  <si>
    <t>LjMyNTMBCAAAAAUAAAABMQEAAAALLTIwMzU5MTU1NjgDAAAAAzE2MAIAAAAENDQxOQQAAAABMAcAAAAJMy8yNS8yMDI0CAAAAAk2LzMwLzIwMjIJAAAAATCE3gqNB03cCBQPTeYWTdwII0NJUS5OWVNFOkNFLklRX0VCSVRBX01BUkdJTi5GUTEyMDIzAQAAAB0vBgACAAAABzEwLjMwNDkBCAAAAAUAAAABMQEAAAALLTIwNDUwNzM1NjkDAAAAAzE2MAIAAAAENDQxOQQAAAABMAcAAAAJMy8yNS8yMDI0CAAAAAkzLzMxLzIwMjMJAAAAATCE3gqNB03cCBU2TeYWTdwIJENJUS5OWVNFOkNPUi5JUV9FQklUQV9NQVJHSU4uRlE0MjAyMwEAAADpYAAAAgAAAAYxLjAzMjEBCAAAAAUAAAABMQEAAAALLTIwMTc1MjMxNTYDAAAAAzE2MAIAAAAENDQxOQQAAAABMAcAAAAJMy8yNS8yMDI0CAAAAAk5LzMwLzIwMjMJAAAAATCE3gqNB03cCBQPTeYWTdwIJENJUS5OWVNFOkNPUi5JUV9FQklUQV9NQVJHSU4uRlEzMjAxOQEAAADpYAAAAgAAAAYxLjEwMzIBCAAAAAUAAAABMQEAAAAKMjA0ODQ0Nzc1MAMAAAADMTYwAgAAAAQ0NDE5BAAAAAEwBwAAAAkzLzI1LzIwMjQIAAAACTYvMzAvMjAxOQkAAAABMITeCo0HTdwIFA9N5hZN3AgkQ0lRLk5ZU0U6Q05DLklRX0VCSVRBX01BUkdJTi5GUTIyMDIwAQAAAKFmAAACAAAABjkuMjgxMgEIAAAABQAAAAExAQAAAAstMjE0MTU4ODc3NgMAAAADMTYwAgAAAAQ0NDE5BAAAAAEwBwAA</t>
  </si>
  <si>
    <t>AAkzLzI1LzIwMjQIAAAACTYvMzAvMjAyMAkAAAABMITeCo0HTdwIFA9N5hZN3AgkQ0lRLk5ZU0U6Q05QLklRX0VCSVRBX01BUkdJTi5GUTEyMDIxAQAAANlDBAACAAAABzE3Ljg2NDEBCAAAAAUAAAABMQEAAAALLTIwODY4NjYzMjYDAAAAAzE2MAIAAAAENDQxOQQAAAABMAcAAAAJMy8yNS8yMDI0CAAAAAkzLzMxLzIwMjEJAAAAATCE3gqNB03cCBQPTeYWTdwII0NJUS5OWVNFOkNGLklRX0VCSVRBX01BUkdJTi5GUTQyMDIxAQAAAMAkVQECAAAABzQ0LjA1NTEBCAAAAAUAAAABMQEAAAALLTIwNTk3MzM3NjMDAAAAAzE2MAIAAAAENDQxOQQAAAABMAcAAAAJMy8yNS8yMDI0CAAAAAoxMi8zMS8yMDIxCQAAAAEwhN4KjQdN3AgE6EzmFk3cCCRDSVEuTllTRTpDUkwuSVFfRUJJVEFfTUFSR0lOLkZRMzIwMjIBAAAA1WMBAAIAAAAHMTkuMjc2NwEIAAAABQAAAAExAQAAAAstMjAyMDUwNDc5MAMAAAADMTYwAgAAAAQ0NDE5BAAAAAEwBwAAAAkzLzI1LzIwMjQIAAAACTkvMjQvMjAyMgkAAAABMITeCo0HTdwIFA9N5hZN3AgpQ0lRLk5BU0RBUUdTOkNIVFIuSVFfRUJJVEFfTUFSR0lOLkZRMjIwMjMBAAAAmUwAAAIAAAAHMjMuMzAzMwEIAAAABQAAAAExAQAAAAstMjAzNjgyMDM1MQMAAAADMTYwAgAAAAQ0NDE5BAAAAAEwBwAAAAkzLzI1LzIwMjQIAAAACTYvMzAvMjAyMwkAAAABMITeCo0HTdwIFA9N5hZN3Agp</t>
  </si>
  <si>
    <t>Q0lRLk5BU0RBUUdTOkNIVFIuSVFfRUJJVEFfTUFSR0lOLkZRMTIwMTkBAAAAmUwAAAIAAAAFMTcuOTEBCAAAAAUAAAABMQEAAAAKMjAzMjQ3NjkxOAMAAAADMTYwAgAAAAQ0NDE5BAAAAAEwBwAAAAkzLzI1LzIwMjQIAAAACTMvMzEvMjAxOQkAAAABMITeCo0HTdwIFA9N5hZN3AgkQ0lRLk5ZU0U6Q1ZYLklRX0VCSVRBX01BUkdJTi5GUTQyMDE5AQAAAMqAAQACAAAABTUuMzEzAQgAAAAFAAAAATEBAAAACjIwODE5ODAyNDgDAAAAAzE2MAIAAAAENDQxOQQAAAABMAcAAAAJMy8yNS8yMDI0CAAAAAoxMi8zMS8yMDE5CQAAAAEwhN4KjQdN3AgE6EzmFk3cCCRDSVEuTllTRTpDTUcuSVFfRUJJVEFfTUFSR0lOLkZRMjIwMjABAAAATmcAAAIAAAAGMC4wMzI3AQgAAAAFAAAAATEBAAAACy0yMTQxNjM4NjgwAwAAAAMxNjACAAAABDQ0MTkEAAAAATAHAAAACTMvMjUvMjAyNAgAAAAJNi8zMC8yMDIwCQAAAAEwhN4KjQdN3AgE6EzmFk3cCCNDSVEuTllTRTpDQi5JUV9FQklUQV9NQVJHSU4uRlExMjAyMQEAAAAUGQMAAgAAAAcyMy40MDg1AQgAAAAFAAAAATEBAAAACy0yMDk5ODI0NjU0AwAAAAMxNjACAAAABDQ0MTkEAAAAATAHAAAACTMvMjUvMjAyNAgAAAAJMy8zMS8yMDIxCQAAAAEwhN4KjQdN3AgE6EzmFk3cCCRDSVEuTllTRTpDSEQuSVFfRUJJVEFfTUFSR0lOLkZRNDIwMjEBAAAA8fsDAAIAAAAGMTUuOTY0</t>
  </si>
  <si>
    <t>AQgAAAAFAAAAATEBAAAACy0yMDYwNjMwNzUxAwAAAAMxNjACAAAABDQ0MTkEAAAAATAHAAAACTMvMjUvMjAyNAgAAAAKMTIvMzEvMjAyMQkAAAABMITeCo0HTdwIBOhM5hZN3AgpQ0lRLk5BU0RBUUdTOkNJTkYuSVFfRUJJVEFfTUFSR0lOLkZRNDIwMjIBAAAASfoDAAIAAAAHNDEuNzMzNQEIAAAABQAAAAExAQAAAAstMjAwODY2ODQ5OAMAAAADMTYwAgAAAAQ0NDE5BAAAAAEwBwAAAAkzLzI1LzIwMjQIAAAACjEyLzMxLzIwMjIJAAAAATCE3gqNB03cCOrATOYWTdwIKUNJUS5OQVNEQVFHUzpDVEFTLklRX0VCSVRBX01BUkdJTi5GUTQyMDIzAQAAAHX6AwACAAAABzIxLjIxNDQBCAAAAAUAAAABMQEAAAALLTIwMzY4NDIzNjgDAAAAAzE2MAIAAAAENDQxOQQAAAABMAcAAAAJMy8yNS8yMDI0CAAAAAk1LzMxLzIwMjMJAAAAATCE3gqNB03cCAToTOYWTdwIKUNJUS5OQVNEQVFHUzpDVEFTLklRX0VCSVRBX01BUkdJTi5GUTQyMDE5AQAAAHX6AwACAAAABzE4LjQ3NzUBCAAAAAUAAAABMQEAAAAKMjA0NjkzNTk5OAMAAAADMTYwAgAAAAQ0NDE5BAAAAAEwBwAAAAkzLzI1LzIwMjQIAAAACTUvMzEvMjAxOQkAAAABMITeCo0HTdwIBOhM5hZN3AgpQ0lRLk5BU0RBUUdTOkNTQ08uSVFfRUJJVEFfTUFSR0lOLkZRNDIwMjABAAAA60wAAAIAAAAHMjkuNDU1MwEIAAAABQAAAAExAQAAAAstMjEzMDY4NzQzNwMAAAAD</t>
  </si>
  <si>
    <t>MTYwAgAAAAQ0NDE5BAAAAAEwBwAAAAkzLzI1LzIwMjQIAAAACTcvMjUvMjAyMAkAAAABMITeCo0HTdwIBOhM5hZN3AgiQ0lRLk5ZU0U6Qy5JUV9FQklUQV9NQVJHSU4uRlE0MjAyMQEAAAAH+gUAAwAAAAAAhN4KjQdN3AjqwEzmFk3cCCRDSVEuTllTRTpDRkcuSVFfRUJJVEFfTUFSR0lOLkZRNDIwMjIBAAAAkbG+AgMAAAAAAITeCo0HTdwI6sBM5hZN3AgoQ0lRLk5BU0RBUUdTOkNNRS5JUV9FQklUQV9NQVJHSU4uRlE0MjAyMwEAAABhlh4AAgAAAAc2NS41MjA2AQgAAAAFAAAAATEBAAAACy0yMDA3ODUzODk4AwAAAAMxNjACAAAABDQ0MTkEAAAAATAHAAAACTMvMjUvMjAyNAgAAAAKMTIvMzEvMjAyMwkAAAABMITeCo0HTdwI6sBM5hZN3AgoQ0lRLk5BU0RBUUdTOkNNRS5JUV9FQklUQV9NQVJHSU4uRlE0MjAxOQEAAABhlh4AAgAAAAc2My4zNTUzAQgAAAAFAAAAATEBAAAACjIwODIyNTczNjcDAAAAAzE2MAIAAAAENDQxOQQAAAABMAcAAAAJMy8yNS8yMDI0CAAAAAoxMi8zMS8yMDE5CQAAAAEwhN4KjQdN3AjqwEzmFk3cCCRDSVEuTllTRTpDTVMuSVFfRUJJVEFfTUFSR0lOLkZRNDIwMjABAAAAku4DAAIAAAAHMTguOTkyNAEIAAAABQAAAAExAQAAAAstMjExMjk4MjA1MgMAAAADMTYwAgAAAAQ0NDE5BAAAAAEwBwAAAAkzLzI1LzIwMjQIAAAACjEyLzMxLzIwMjAJAAAAATCE3gqNB03cCOrATOYWTdwI</t>
  </si>
  <si>
    <t>KUNJUS5OQVNEQVFHUzpDVFNILklRX0VCSVRBX01BUkdJTi5GUTQyMDIxAQAAAOjjBQACAAAABjE1LjQyOAEIAAAABQAAAAExAQAAAAstMjA2MDY1MTI1OQMAAAADMTYwAgAAAAQ0NDE5BAAAAAEwBwAAAAkzLzI1LzIwMjQIAAAACjEyLzMxLzIwMjEJAAAAATCE3gqNB03cCOrATOYWTdwII0NJUS5OWVNFOkNMLklRX0VCSVRBX01BUkdJTi5GUTQyMDIyAQAAAGcABAACAAAABzIxLjA0MTIBCAAAAAUAAAABMQEAAAALLTIwMTAxMjUwMzcDAAAAAzE2MAIAAAAENDQxOQQAAAABMAcAAAAJMy8yNS8yMDI0CAAAAAoxMi8zMS8yMDIyCQAAAAEwhN4KjQdN3AjqwEzmFk3cCCpDSVEuTkFTREFRR1M6Q01DU0EuSVFfRUJJVEFfTUFSR0lOLkZRNDIwMjMBAAAAHaUCAAIAAAAHMTguNjIyMgEIAAAABQAAAAExAQAAAAstMjAxMjAyNTgxNgMAAAADMTYwAgAAAAQ0NDE5BAAAAAEwBwAAAAkzLzI1LzIwMjQIAAAACjEyLzMxLzIwMjMJAAAAATCE3gqNB03cCOrATOYWTdwIKkNJUS5OQVNEQVFHUzpDTUNTQS5JUV9FQklUQV9NQVJHSU4uRlE0MjAxOQEAAAAdpQIAAgAAAAcyMi4yNjIxAQgAAAAFAAAAATEBAAAACjIwNzg4MzA1MzMDAAAAAzE2MAIAAAAENDQxOQQAAAABMAcAAAAJMy8yNS8yMDI0CAAAAAoxMi8zMS8yMDE5CQAAAAEwhN4KjQdN3AjjmUzmFk3cCCRDSVEuTllTRTpDTUEuSVFfRUJJVEFfTUFSR0lOLkZRNDIw</t>
  </si>
  <si>
    <t>MjABAAAAztwEAAMAAAAAAITeCo0HTdwI45lM5hZN3AgkQ0lRLk5ZU0U6Q0FHLklRX0VCSVRBX01BUkdJTi5GUTQyMDIxAQAAAA1pAAACAAAABzE1LjIxNDQBCAAAAAUAAAABMQEAAAALLTIwODgzNDMyNjIDAAAAAzE2MAIAAAAENDQxOQQAAAABMAcAAAAJMy8yNS8yMDI0CAAAAAk1LzMwLzIwMjEJAAAAATCE3gqNB03cCOOZTOYWTdwIJENJUS5OWVNFOkNPUC5JUV9FQklUQV9NQVJHSU4uRlE0MjAyMgEAAABPhgQAAgAAAAcyNy44NDM5AQgAAAAFAAAAATEBAAAACy0yMDEwMTI1MDEyAwAAAAMxNjACAAAABDQ0MTkEAAAAATAHAAAACTMvMjUvMjAyNAgAAAAKMTIvMzEvMjAyMgkAAAABMITeCo0HTdwI6sBM5hZN3AgjQ0lRLk5ZU0U6RUQuSVFfRUJJVEFfTUFSR0lOLkZRNDIwMjMBAAAAfwQEAAIAAAAGMzQuNzU2AQgAAAAFAAAAATEBAAAACy0yMDEwMTgxOTQ2AwAAAAMxNjACAAAABDQ0MTkEAAAAATAHAAAACTMvMjUvMjAyNAgAAAAKMTIvMzEvMjAyMwkAAAABMITeCo0HTdwI45lM5hZN3AgjQ0lRLk5ZU0U6RUQuSVFfRUJJVEFfTUFSR0lOLkZRNDIwMTkBAAAAfwQEAAIAAAAHMjUuMjExNwEIAAAABQAAAAExAQAAAAoyMDgwOTA5NTUwAwAAAAMxNjACAAAABDQ0MTkEAAAAATAHAAAACTMvMjUvMjAyNAgAAAAKMTIvMzEvMjAxOQkAAAABMITeCo0HTdwI45lM5hZN3AgkQ0lRLk5ZU0U6U1RaLklRX0VCSVRB</t>
  </si>
  <si>
    <t>X01BUkdJTi5GUTQyMDIwAQAAAB3yAwACAAAABzMxLjE3MzQBCAAAAAUAAAABMQEAAAAKMjA5MDUzOTIxMwMAAAADMTYwAgAAAAQ0NDE5BAAAAAEwBwAAAAkzLzI1LzIwMjQIAAAACTIvMjkvMjAyMAkAAAABMITeCo0HTdwI45lM5hZN3AgoQ0lRLk5BU0RBUUdTOkNFRy5JUV9FQklUQV9NQVJHSU4uRlE0MjAyMQEAAADP3C8AAgAAAAYtOS4yMDEBCAAAAAUAAAABMQEAAAALLTIwNjA1NjEyMjkDAAAAAzE2MAIAAAAENDQxOQQAAAABMAcAAAAJMy8yNS8yMDI0CAAAAAoxMi8zMS8yMDIxCQAAAAEwhN4KjQdN3AjjmUzmFk3cCClDSVEuTkFTREFRR1M6Q1BSVC5JUV9FQklUQV9NQVJHSU4uRlE0MjAyMgEAAACPaQAAAgAAAAczNi45ODE4AQgAAAAFAAAAATEBAAAACy0yMDI1MjgzNTQ2AwAAAAMxNjACAAAABDQ0MTkEAAAAATAHAAAACTMvMjUvMjAyNAgAAAAJNy8zMS8yMDIyCQAAAAEwhN4KjQdN3AjnckzmFk3cCCRDSVEuTllTRTpHTFcuSVFfRUJJVEFfTUFSR0lOLkZRNDIwMjMBAAAAEKcCAAIAAAAHMTcuNDM0OAEIAAAABQAAAAExAQAAAAstMjAxMDgzNDc1NgMAAAADMTYwAgAAAAQ0NDE5BAAAAAEwBwAAAAkzLzI1LzIwMjQIAAAACjEyLzMxLzIwMjMJAAAAATCE3gqNB03cCOdyTOYWTdwIJENJUS5OWVNFOkdMVy5JUV9FQklUQV9NQVJHSU4uRlE0MjAxOQEAAAAQpwIAAgAAAAcxMC45NjkxAQgAAAAFAAAA</t>
  </si>
  <si>
    <t>ATEBAAAACjIwNzk5NTA3OTgDAAAAAzE2MAIAAAAENDQxOQQAAAABMAcAAAAJMy8yNS8yMDI0CAAAAAoxMi8zMS8yMDE5CQAAAAEwhN4KjQdN3AjjmUzmFk3cCCVDSVEuTllTRTpDVFZBLklRX0VCSVRBX01BUkdJTi5GUTQyMDIwAQAAAHqKBRMCAAAABjQuOTU3OQEIAAAABQAAAAExAQAAAAstMjExMjI0Mjc3OAMAAAADMTYwAgAAAAQ0NDE5BAAAAAEwBwAAAAkzLzI1LzIwMjQIAAAACjEyLzMxLzIwMjAJAAAAATCE3gqNB03cCOOZTOYWTdwIKUNJUS5OQVNEQVFHUzpDU0dQLklRX0VCSVRBX01BUkdJTi5GUTQyMDIxAQAAADfoBQACAAAABzMyLjg2NjEBCAAAAAUAAAABMQEAAAALLTIwNTk4ODY2NzADAAAAAzE2MAIAAAAENDQxOQQAAAABMAcAAAAJMy8yNS8yMDI0CAAAAAoxMi8zMS8yMDIxCQAAAAEwhN4KjQdN3AjnckzmFk3cCClDSVEuTkFTREFRR1M6Q09TVC5JUV9FQklUQV9NQVJHSU4uRlE0MjAyMgEAAACRagEAAgAAAAYzLjYyNzMBCAAAAAUAAAABMQEAAAALLTIwMjQyMjk3MDADAAAAAzE2MAIAAAAENDQxOQQAAAABMAcAAAAJMy8yNS8yMDI0CAAAAAk4LzI4LzIwMjIJAAAAATCE3gqNB03cCOdyTOYWTdwIJUNJUS5OWVNFOkNUUkEuSVFfRUJJVEFfTUFSR0lOLkZRNDIwMjMBAAAAhfADAAIAAAAGMzUuNDIzAQgAAAAFAAAAATEBAAAACy0yMDA4OTAzNTk0AwAAAAMxNjACAAAABDQ0MTkEAAAAATAH</t>
  </si>
  <si>
    <t>AAAACTMvMjUvMjAyNAgAAAAKMTIvMzEvMjAyMwkAAAABMITeCo0HTdwI53JM5hZN3AglQ0lRLk5ZU0U6Q1RSQS5JUV9FQklUQV9NQVJHSU4uRlE0MjAxOQEAAACF8AMAAgAAAAczNC4yNzEyAQgAAAAFAAAAATEBAAAACjIwODIyMzcxNDEDAAAAAzE2MAIAAAAENDQxOQQAAAABMAcAAAAJMy8yNS8yMDI0CAAAAAoxMi8zMS8yMDE5CQAAAAEwhN4KjQdN3AjnckzmFk3cCCRDSVEuTllTRTpDQ0kuSVFfRUJJVEFfTUFSR0lOLkZRNDIwMjABAAAAPmoAAAIAAAAHMjcuMTI2NQEIAAAABQAAAAExAQAAAAstMjExMTMyNTM1NwMAAAADMTYwAgAAAAQ0NDE5BAAAAAEwBwAAAAkzLzI1LzIwMjQIAAAACjEyLzMxLzIwMjAJAAAAATCE3gqNB03cCLtLTOYWTdwIKENJUS5OQVNEQVFHUzpDU1guSVFfRUJJVEFfTUFSR0lOLkZRNDIwMjEBAAAAnO8DAAIAAAAHNDAuNTg5NAEIAAAABQAAAAExAQAAAAstMjA2MDg2Mzc4NwMAAAADMTYwAgAAAAQ0NDE5BAAAAAEwBwAAAAkzLzI1LzIwMjQIAAAACjEyLzMxLzIwMjEJAAAAATCE3gqNB03cCOdyTOYWTdwIJENJUS5OWVNFOkNNSS5JUV9FQklUQV9NQVJHSU4uRlE0MjAyMgEAAAAlDAQAAgAAAAcxMi40MDY2AQgAAAAFAAAAATEBAAAACy0yMDEwODI1ODcyAwAAAAMxNjACAAAABDQ0MTkEAAAAATAHAAAACTMvMjUvMjAyNAgAAAAKMTIvMzEvMjAyMgkAAAABMITeCo0HTdwI53JM</t>
  </si>
  <si>
    <t>5hZN3AgkQ0lRLk5ZU0U6Q1ZTLklRX0VCSVRBX01BUkdJTi5GUTQyMDIzAQAAALltAQACAAAABjQuMjE5MwEIAAAABQAAAAExAQAAAAstMjAxMTM4MzI4OAMAAAADMTYwAgAAAAQ0NDE5BAAAAAEwBwAAAAkzLzI1LzIwMjQIAAAACjEyLzMxLzIwMjMJAAAAATCE3gqNB03cCOdyTOYWTdwIJENJUS5OWVNFOkNWUy5JUV9FQklUQV9NQVJHSU4uRlE0MjAxOQEAAAC5bQEAAgAAAAY1LjUzNTEBCAAAAAUAAAABMQEAAAAKMjA4MDUxNzI5MgMAAAADMTYwAgAAAAQ0NDE5BAAAAAEwBwAAAAkzLzI1LzIwMjQIAAAACjEyLzMxLzIwMTkJAAAAATCE3gqNB03cCLtLTOYWTdwIJENJUS5OWVNFOkRISS5JUV9FQklUQV9NQVJHSU4uRlE0MjAyMAEAAACNowEAAgAAAAcxNi41OTkyAQgAAAAFAAAAATEBAAAACy0yMTIwNDUyMDExAwAAAAMxNjACAAAABDQ0MTkEAAAAATAHAAAACTMvMjUvMjAyNAgAAAAJOS8zMC8yMDIwCQAAAAEwhN4KjQdN3Ai7S0zmFk3cCCRDSVEuTllTRTpESFIuSVFfRUJJVEFfTUFSR0lOLkZRNDIwMjEBAAAAlQ0EAAIAAAAHMzIuMTE4MwEIAAAABQAAAAExAQAAAAstMjA1OTk0NjIyOAMAAAADMTYwAgAAAAQ0NDE5BAAAAAEwBwAAAAkzLzI1LzIwMjQIAAAACjEyLzMxLzIwMjEJAAAAATBxAwuNB03cCLtLTOYWTdwIJENJUS5OWVNFOkRSSS5JUV9FQklUQV9NQVJHSU4uRlE0MjAyMgEAAAAgIQUAAgAA</t>
  </si>
  <si>
    <t>AAcxMy4yMDQ1AQgAAAAFAAAAATEBAAAACy0yMDM3NTM1NzcxAwAAAAMxNjACAAAABDQ0MTkEAAAAATAHAAAACTMvMjUvMjAyNAgAAAAJNS8yOS8yMDIyCQAAAAEwcQMLjQdN3Ai7S0zmFk3cCCRDSVEuTllTRTpEVkEuSVFfRUJJVEFfTUFSR0lOLkZRNDIwMjMBAAAAPIsAAAIAAAAHMTIuNDQ4NQEIAAAABQAAAAExAQAAAAstMjAxMDM4MDI5MAMAAAADMTYwAgAAAAQ0NDE5BAAAAAEwBwAAAAkzLzI1LzIwMjQIAAAACjEyLzMxLzIwMjMJAAAAATBxAwuNB03cCLtLTOYWTdwIJENJUS5OWVNFOkRWQS5JUV9FQklUQV9NQVJHSU4uRlE0MjAxOQEAAAA8iwAAAgAAAAcxNi4zOTgxAQgAAAAFAAAAATEBAAAACjIwNzk5MzYzMzMDAAAAAzE2MAIAAAAENDQxOQQAAAABMAcAAAAJMy8yNS8yMDI0CAAAAAoxMi8zMS8yMDE5CQAAAAEwcQMLjQdN3Ai7S0zmFk3cCCRDSVEuTllTRTpEQVkuSVFfRUJJVEFfTUFSR0lOLkZRNDIwMjABAAAA4uu0DgIAAAAHLTAuODUyNwEIAAAABQAAAAExAQAAAAstMjExMDI3NTIzNwMAAAADMTYwAgAAAAQ0NDE5BAAAAAEwBwAAAAkzLzI1LzIwMjQIAAAACjEyLzMxLzIwMjAJAAAAATBxAwuNB03cCLtLTOYWTdwIJUNJUS5OWVNFOkRFQ0suSVFfRUJJVEFfTUFSR0lOLkZRNDIwMjEBAAAApf4EAAIAAAAHMTIuNzI3NAEIAAAABQAAAAExAQAAAAstMjA5MzU3NTc1MQMAAAADMTYwAgAAAAQ0</t>
  </si>
  <si>
    <t>NDE5BAAAAAEwBwAAAAkzLzI1LzIwMjQIAAAACTMvMzEvMjAyMQkAAAABMHEDC40HTdwIu0tM5hZN3AgjQ0lRLk5ZU0U6REUuSVFfRUJJVEFfTUFSR0lOLkZRNDIwMjIBAAAAgA8EAAIAAAAHMjcuNjYzOQEIAAAABQAAAAExAQAAAAstMjAxNDgyOTQxOAMAAAADMTYwAgAAAAQ0NDE5BAAAAAEwBwAAAAkzLzI1LzIwMjQIAAAACjEwLzMwLzIwMjIJAAAAATBxAwuNB03cCKskTOYWTdwIJENJUS5OWVNFOkRBTC5JUV9FQklUQV9NQVJHSU4uRlE0MjAyMwEAAABHEAQAAgAAAAcxNC45ODk4AQgAAAAFAAAAATEBAAAACy0yMDEwODE4MzIwAwAAAAMxNjACAAAABDQ0MTkEAAAAATAHAAAACTMvMjUvMjAyNAgAAAAKMTIvMzEvMjAyMwkAAAABMHEDC40HTdwIqyRM5hZN3AgiQ0lRLk5ZU0U6QS5JUV9FQklUQV9NQVJHSU4uRlE0MjAyMwEAAAAsXQIAAgAAAAYyOC40MzYBCAAAAAUAAAABMQEAAAALLTIwMTQ1MTg2NTEDAAAAAzE2MAIAAAAENDQxOQQAAAABMAcAAAAJMy8yNS8yMDI0CAAAAAoxMC8zMS8yMDIzCQAAAAEwcQMLjQdN3AirJEzmFk3cCClDSVEuTkFTREFRR1M6QU1aTi5JUV9FQklUQV9NQVJHSU4uRlE0MjAyMgEAAAA9SQAAAgAAAAYyLjc0MTgBCAAAAAUAAAABMQEAAAALLTIwMTE4NDE5MDYDAAAAAzE2MAIAAAAENDQxOQQAAAABMAcAAAAJMy8yNS8yMDI0CAAAAAoxMi8zMS8yMDIyCQAAAAEwcQMLjQdN</t>
  </si>
  <si>
    <t>3AirJEzmFk3cCChDSVEuTkFTREFRR1M6QUVQLklRX0VCSVRBX01BUkdJTi5GUTIyMDE5AQAAAC4RAgACAAAABzE2LjI1ODEBCAAAAAUAAAABMQEAAAAKMjA0ODQ1OTMwNgMAAAADMTYwAgAAAAQ0NDE5BAAAAAEwBwAAAAkzLzI1LzIwMjQIAAAACTYvMzAvMjAxOQkAAAABMHEDC40HTdwIqyRM5hZN3AgkQ0lRLk5ZU0U6QVdLLklRX0VCSVRBX01BUkdJTi5GUTQyMDIwAQAAAAXUAwACAAAABzMxLjA5NDIBCAAAAAUAAAABMQEAAAALLTIxMTIwOTkwMzEDAAAAAzE2MAIAAAAENDQxOQQAAAABMAcAAAAJMy8yNS8yMDI0CAAAAAoxMi8zMS8yMDIwCQAAAAEwcQMLjQdN3AirJEzmFk3cCClDSVEuTkFTREFRR1M6QU1HTi5JUV9FQklUQV9NQVJHSU4uRlEyMjAyMwEAAADwYAAAAgAAAAc0OS4xNDExAQgAAAAFAAAAATEBAAAACy0yMDM1NTcxNjM5AwAAAAMxNjACAAAABDQ0MTkEAAAAATAHAAAACTMvMjUvMjAyNAgAAAAJNi8zMC8yMDIzCQAAAAEwcQMLjQdN3AirJEzmFk3cCChDSVEuTkFTREFRR1M6QURJLklRX0VCSVRBX01BUkdJTi5GUTIyMDIwAQAAABPWAwACAAAABzM3LjE1NzgBCAAAAAUAAAABMQEAAAAKMjA5ODY1Njc2OQMAAAADMTYwAgAAAAQ0NDE5BAAAAAEwBwAAAAkzLzI1LzIwMjQIAAAACDUvMi8yMDIwCQAAAAEwcQMLjQdN3AirJEzmFk3cCCRDSVEuTllTRTpBT04uSVFfRUJJVEFfTUFSR0lOLkZR</t>
  </si>
  <si>
    <t>NDIwMTkBAAAALdQBAAIAAAAHMTguODU2MQEIAAAABQAAAAExAQAAAAoyMDgxMDM2MjAyAwAAAAMxNjACAAAABDQ0MTkEAAAAATAHAAAACTMvMjUvMjAyNAgAAAAKMTIvMzEvMjAxOQkAAAABMHEDC40HTdwInv1L5hZN3AgpQ0lRLk5BU0RBUUdTOkFBUEwuSVFfRUJJVEFfTUFSR0lOLkZRMjIwMTkBAAAAaWEAAAIAAAAHMjMuMTIzMwEIAAAABQAAAAExAQAAAAoyMDMyNDQ2OTcwAwAAAAMxNjACAAAABDQ0MTkEAAAAATAHAAAACTMvMjUvMjAyNAgAAAAJMy8zMC8yMDE5CQAAAAEwcQMLjQdN3Aie/UvmFk3cCCVDSVEuTllTRTpBUFRWLklRX0VCSVRBX01BUkdJTi5GUTQyMDIwAQAAAFTviwMCAAAABjExLjk0MgEIAAAABQAAAAExAQAAAAstMjExMzU3ODI3NAMAAAADMTYwAgAAAAQ0NDE5BAAAAAEwBwAAAAkzLzI1LzIwMjQIAAAACjEyLzMxLzIwMjAJAAAAATBxAwuNB03cCJ79S+YWTdwIJENJUS5OWVNFOkFETS5JUV9FQklUQV9NQVJHSU4uRlE0MjAyMgEAAAA41wMAAgAAAAYzLjc0MzMBCAAAAAUAAAABMQEAAAALLTIwMDY1Nzg1ODADAAAAAzE2MAIAAAAENDQxOQQAAAABMAcAAAAJMy8yNS8yMDI0CAAAAAoxMi8zMS8yMDIyCQAAAAEwcQMLjQdN3AirJEzmFk3cCCVDSVEuTllTRTpBTkVULklRX0VCSVRBX01BUkdJTi5GUTQyMDE5AQAAAMPb/AECAAAABzMxLjg1MDUBCAAAAAUAAAABMQEAAAAKMjA4MTAy</t>
  </si>
  <si>
    <t>NTA1NAMAAAADMTYwAgAAAAQ0NDE5BAAAAAEwBwAAAAkzLzI1LzIwMjQIAAAACjEyLzMxLzIwMTkJAAAAATBxAwuNB03cCJ79S+YWTdwIJENJUS5OWVNFOkFJWi5JUV9FQklUQV9NQVJHSU4uRlE0MjAyMQEAAAD/bj0AAgAAAAY5LjE4MDkBCAAAAAUAAAABMQEAAAALLTIwNjA0ODYzMTkDAAAAAzE2MAIAAAAENDQxOQQAAAABMAcAAAAJMy8yNS8yMDI0CAAAAAoxMi8zMS8yMDIxCQAAAAEwcQMLjQdN3Aie/UvmFk3cCCRDSVEuTllTRTpBVE8uSVFfRUJJVEFfTUFSR0lOLkZRNDIwMjMBAAAADNsDAAIAAAAHMjUuNzE3NQEIAAAABQAAAAExAQAAAAstMjAxODk4MDQ5NgMAAAADMTYwAgAAAAQ0NDE5BAAAAAEwBwAAAAkzLzI1LzIwMjQIAAAACTkvMzAvMjAyMwkAAAABMHEDC40HTdwInv1L5hZN3AgpQ0lRLk5BU0RBUUdTOkFEU0suSVFfRUJJVEFfTUFSR0lOLkZRNDIwMjABAAAAXtQBAAIAAAAHMTcuMTI0NAEIAAAABQAAAAExAQAAAAoyMDg1MTM0MDAxAwAAAAMxNjACAAAABDQ0MTkEAAAAATAHAAAACTMvMjUvMjAyNAgAAAAJMS8zMS8yMDIwCQAAAAEwcQMLjQdN3Aie/UvmFk3cCCRDSVEuTllTRTpBWk8uSVFfRUJJVEFfTUFSR0lOLkZRNDIwMjIBAAAA22IAAAIAAAAHMjAuNjM4MwEIAAAABQAAAAExAQAAAAstMjAyMzE0MjE0MwMAAAADMTYwAgAAAAQ0NDE5BAAAAAEwBwAAAAkzLzI1LzIwMjQIAAAACTgv</t>
  </si>
  <si>
    <t>MjcvMjAyMgkAAAABMHEDC40HTdwIkdZL5hZN3AgkQ0lRLk5ZU0U6QVZCLklRX0VCSVRBX01BUkdJTi5GUTQyMDE5AQAAALUFBQACAAAABzM1LjY3MTMBCAAAAAUAAAABMQEAAAAKMjA4MjA0ODA2MgMAAAADMTYwAgAAAAQ0NDE5BAAAAAEwBwAAAAkzLzI1LzIwMjQIAAAACjEyLzMxLzIwMTkJAAAAATBxAwuNB03cCJ79S+YWTdwIKUNJUS5OQVNEQVFHUzpBWE9OLklRX0VCSVRBX01BUkdJTi5GUTQyMDIxAQAAABOEDQACAAAACC0xMS4xMDY4AQgAAAAFAAAAATEBAAAACy0yMDU5MTg0NjE1AwAAAAMxNjACAAAABDQ0MTkEAAAAATAHAAAACTMvMjUvMjAyNAgAAAAKMTIvMzEvMjAyMQkAAAABMHEDC40HTdwInv1L5hZN3AgoQ0lRLk5BU0RBUUdTOkJLUi5JUV9FQklUQV9NQVJHSU4uRlEyMjAxOQEAAACnEVUZAgAAAAY3LjQ5MDgBCAAAAAUAAAABMQEAAAAKMjA0NjE5NzA2MQMAAAADMTYwAgAAAAQ0NDE5BAAAAAEwBwAAAAkzLzI1LzIwMjQIAAAACTYvMzAvMjAxOQkAAAABMHEDC40HTdwInv1L5hZN3AgkQ0lRLk5ZU0U6QkFDLklRX0VCSVRBX01BUkdJTi5GUTEyMDIyAQAAAGlKAAADAAAAAABxAwuNB03cCJHWS+YWTdwIJUNJUS5OWVNFOkJCV0kuSVFfRUJJVEFfTUFSR0lOLkZRNDIwMTkBAAAAaFsEAAIAAAAHMTkuNDE0NgEIAAAABQAAAAExAQAAAAoyMDI0NjI4OTY5AwAAAAMxNjACAAAABDQ0MTkEAAAA</t>
  </si>
  <si>
    <t>ATAHAAAACTMvMjUvMjAyNAgAAAAIMi8yLzIwMTkJAAAAATBxAwuNB03cCJHWS+YWTdwIJENJUS5OWVNFOkJEWC5JUV9FQklUQV9NQVJHSU4uRlE0MjAyMgEAAAD+lAEAAgAAAAcxOS43NjQ3AQgAAAAFAAAAATEBAAAACy0yMDE3NDcxMDMwAwAAAAMxNjACAAAABDQ0MTkEAAAAATAHAAAACTMvMjUvMjAyNAgAAAAJOS8zMC8yMDIyCQAAAAEwcQMLjQdN3AiR1kvmFk3cCCZDSVEuTllTRTpCUksuQS5JUV9FQklUQV9NQVJHSU4uRlE0MjAyMAEAAAAT5QMAAgAAAAc3Mi4wNjE2AQgAAAAFAAAAATEBAAAACy0yMTEwNDI3Nzg4AwAAAAMxNjACAAAABDQ0MTkEAAAAATAHAAAACTMvMjUvMjAyNAgAAAAKMTIvMzEvMjAyMAkAAAABMHEDC40HTdwIkdZL5hZN3AgkQ0lRLk5ZU0U6QklPLklRX0VCSVRBX01BUkdJTi5GUTQyMDIzAQAAAP/mAwACAAAABzE1LjA3OTEBCAAAAAUAAAABMQEAAAALLTIwMDk5NjAxODQDAAAAAzE2MAIAAAAENDQxOQQAAAABMAcAAAAJMy8yNS8yMDI0CAAAAAoxMi8zMS8yMDIzCQAAAAEwcQMLjQdN3AiR1kvmFk3cCClDSVEuTkFTREFRR1M6VEVDSC5JUV9FQklUQV9NQVJHSU4uRlEyMjAyMQEAAAAw5AIAAgAAAAczMS40MjI1AQgAAAAFAAAAATEBAAAACy0yMTEzNDc4NzEzAwAAAAMxNjACAAAABDQ0MTkEAAAAATAHAAAACTMvMjUvMjAyNAgAAAAKMTIvMzEvMjAyMAkAAAABMHEDC40HTdwI</t>
  </si>
  <si>
    <t>kdZL5hZN3AgpQ0lRLk5BU0RBUUdTOkJJSUIuSVFfRUJJVEFfTUFSR0lOLkZRMjIwMTkBAAAAHnQAAAIAAAAHNTYuMTQ3OAEIAAAABQAAAAExAQAAAAoyMDQ2MTI0MTgwAwAAAAMxNjACAAAABDQ0MTkEAAAAATAHAAAACTMvMjUvMjAyNAgAAAAJNi8zMC8yMDE5CQAAAAEwcQMLjQdN3AiR1kvmFk3cCCNDSVEuTllTRTpCWC5JUV9FQklUQV9NQVJHSU4uRlE0MjAyMgEAAADsQAoAAwAAAAAAcQMLjQdN3AiR1kvmFk3cCClDSVEuTkFTREFRR1M6QktORy5JUV9FQklUQV9NQVJHSU4uRlExMjAyMQEAAADmgQAAAgAAAAgtMjIuOTYyMwEIAAAABQAAAAExAQAAAAstMjA5ODQ3NjkzNgMAAAADMTYwAgAAAAQ0NDE5BAAAAAEwBwAAAAkzLzI1LzIwMjQIAAAACTMvMzEvMjAyMQkAAAABMHEDC40HTdwIea9L5hZN3AgkQ0lRLk5ZU0U6QldBLklRX0VCSVRBX01BUkdJTi5GUTEyMDIxAQAAAGxkAAACAAAABzExLjgyMzMBCAAAAAUAAAABMQEAAAALLTIwOTg1NjM3MzQDAAAAAzE2MAIAAAAENDQxOQQAAAABMAcAAAAJMy8yNS8yMDI0CAAAAAkzLzMxLzIwMjEJAAAAATBxAwuNB03cCHmvS+YWTdwIJENJUS5OWVNFOkJYUC5JUV9FQklUQV9NQVJHSU4uRlExMjAyMQEAAACWngUAAgAAAAczMS44ODA5AQgAAAAFAAAAATEBAAAACy0yMDk5MTM4NzkzAwAAAAMxNjACAAAABDQ0MTkEAAAAATAHAAAACTMvMjUvMjAyNAgAAAAJ</t>
  </si>
  <si>
    <t>My8zMS8yMDIxCQAAAAEwcQMLjQdN3Ah5r0vmFk3cCCRDSVEuTllTRTpCU1guSVFfRUJJVEFfTUFSR0lOLkZRMTIwMjEBAAAAu9gEAAIAAAAHMjAuMDIxOAEIAAAABQAAAAExAQAAAAstMjA5ODQ3NDg2NgMAAAADMTYwAgAAAAQ0NDE5BAAAAAEwBwAAAAkzLzI1LzIwMjQIAAAACTMvMzEvMjAyMQkAAAABMHEDC40HTdwIea9L5hZN3AgkQ0lRLk5ZU0U6Qk1ZLklRX0VCSVRBX01BUkdJTi5GUTEyMDIxAQAAAMZkAAACAAAABjQzLjc0NgEIAAAABQAAAAExAQAAAAstMjA5OTQ5MjM1MwMAAAADMTYwAgAAAAQ0NDE5BAAAAAEwBwAAAAkzLzI1LzIwMjQIAAAACTMvMzEvMjAyMQkAAAABMHEDC40HTdwIea9L5hZN3AgpQ0lRLk5BU0RBUUdTOkFWR08uSVFfRUJJVEFfTUFSR0lOLkZRMjIwMjEBAAAA8LZ9AQIAAAAHNTAuNjUwNQEIAAAABQAAAAExAQAAAAstMjA5MTczMjcxMAMAAAADMTYwAgAAAAQ0NDE5BAAAAAEwBwAAAAkzLzI1LzIwMjQIAAAACDUvMi8yMDIxCQAAAAEwcQMLjQdN3Ah5r0vmFk3cCCNDSVEuTllTRTpCUi5JUV9FQklUQV9NQVJHSU4uRlEyMjAyMQEAAABiwg8AAgAAAAcxMC42MTcxAQgAAAAFAAAAATEBAAAACy0yMTE0MTIxODk3AwAAAAMxNjACAAAABDQ0MTkEAAAAATAHAAAACTMvMjUvMjAyNAgAAAAKMTIvMzEvMjAyMAkAAAABMHEDC40HTdwIea9L5hZN3AgkQ0lRLk5ZU0U6QlJPLklRX0VC</t>
  </si>
  <si>
    <t>SVRBX01BUkdJTi5GUTIyMDIxAQAAAByJBAACAAAABzMxLjEzNzMBCAAAAAUAAAABMQEAAAALLTIwODgwMzAwMjUDAAAAAzE2MAIAAAAENDQxOQQAAAABMAcAAAAJMy8yNS8yMDI0CAAAAAk2LzMwLzIwMjEJAAAAATBxAwuNB03cCHmvS+YWTdwIJUNJUS5OWVNFOkJGLkIuSVFfRUJJVEFfTUFSR0lOLkZRMjIwMjEBAAAAR+sDAAIAAAAHMzIuOTk0OQEIAAAABQAAAAExAQAAAAstMjExNzMyOTgxOAMAAAADMTYwAgAAAAQ0NDE5BAAAAAEwBwAAAAkzLzI1LzIwMjQIAAAACjEwLzMxLzIwMjAJAAAAATBxAwuNB03cCG2IS+YWTdwIJUNJUS5OWVNFOkJMRFIuSVFfRUJJVEFfTUFSR0lOLkZRMzIwMjEBAAAAAYgAAAIAAAAGMTYuODc4AQgAAAAFAAAAATEBAAAACy0yMDcxMzM2ODI0AwAAAAMxNjACAAAABDQ0MTkEAAAAATAHAAAACTMvMjUvMjAyNAgAAAAJOS8zMC8yMDIxCQAAAAEwcQMLjQdN3AhtiEvmFk3cCCNDSVEuTllTRTpCRy5JUV9FQklUQV9NQVJHSU4uRlE0MjAyMQEAAACdfAoAAgAAAAYzLjc3MDMBCAAAAAUAAAABMQEAAAALLTIwNTk1NTY4MTgDAAAAAzE2MAIAAAAENDQxOQQAAAABMAcAAAAJMy8yNS8yMDI0CAAAAAoxMi8zMS8yMDIxCQAAAAEwcQMLjQdN3AhtiEvmFk3cCClDSVEuTkFTREFRR1M6Q0hSVy5JUV9FQklUQV9NQVJHSU4uRlE0MjAyMQEAAABWnwUAAgAAAAY0LjUxMzgBCAAAAAUAAAAB</t>
  </si>
  <si>
    <t>MQEAAAALLTIwNjA1MDEwMDIDAAAAAzE2MAIAAAAENDQxOQQAAAABMAcAAAAJMy8yNS8yMDI0CAAAAAoxMi8zMS8yMDIxCQAAAAEwcQMLjQdN3Ah5r0vmFk3cCClDSVEuTkFTREFRR1M6Q0ROUy5JUV9FQklUQV9NQVJHSU4uRlE0MjAyMQEAAABVZQAAAgAAAAcyNy41NTEyAQgAAAAFAAAAATEBAAAACy0yMDYxMzk5NDYzAwAAAAMxNjACAAAABDQ0MTkEAAAAATAHAAAACTMvMjUvMjAyNAgAAAAIMS8xLzIwMjIJAAAAATBxAwuNB03cCG2IS+YWTdwIKENJUS5OQVNEQVFHUzpDWlIuSVFfRUJJVEFfTUFSR0lOLkZRMjIwMjIBAAAAwtEvAAIAAAAHMjUuNjY0NgEIAAAABQAAAAExAQAAAAstMjAzNjE5NTE1MAMAAAADMTYwAgAAAAQ0NDE5BAAAAAEwBwAAAAkzLzI1LzIwMjQIAAAACTYvMzAvMjAyMgkAAAABMHEDC40HTdwIbYhL5hZN3AgkQ0lRLk5ZU0U6Q1BULklRX0VCSVRBX01BUkdJTi5GUTQyMDIyAQAAAPIFBQACAAAABzMxLjk4OTEBCAAAAAUAAAABMQEAAAALLTIwMDkwNjY5NzkDAAAAAzE2MAIAAAAENDQxOQQAAAABMAcAAAAJMy8yNS8yMDI0CAAAAAoxMi8zMS8yMDIyCQAAAAEwcQMLjQdN3AhtiEvmFk3cCCRDSVEuTllTRTpDUEIuSVFfRUJJVEFfTUFSR0lOLkZRMjIwMjMBAAAAmvEDAAIAAAAHMTUuNDEyNAEIAAAABQAAAAExAQAAAAstMjAwNzA3Njg5NgMAAAADMTYwAgAAAAQ0NDE5BAAAAAEwBwAA</t>
  </si>
  <si>
    <t>AAkzLzI1LzIwMjQIAAAACTEvMjkvMjAyMwkAAAABMHEDC40HTdwIbYhL5hZN3AgkQ0lRLk5ZU0U6Q1BCLklRX0VCSVRBX01BUkdJTi5GUTEyMDE5AQAAAJrxAwACAAAABzE3Ljc1NjUBCAAAAAUAAAABMQEAAAAKMTk5NjAxMzE0NQMAAAADMTYwAgAAAAQ0NDE5BAAAAAEwBwAAAAkzLzI1LzIwMjQIAAAACjEwLzI4LzIwMTgJAAAAATBxAwuNB03cCGphS+YWTdwIJENJUS5OWVNFOkNPRi5JUV9FQklUQV9NQVJHSU4uRlE0MjAxOQEAAABxIQUAAwAAAAAAcQMLjQdN3AhqYUvmFk3cCCRDSVEuTllTRTpDQUguSVFfRUJJVEFfTUFSR0lOLkZRMzIwMjABAAAAr6ACAAIAAAAGMS44MTMyAQgAAAAFAAAAATEBAAAACjIwOTYzMzEzNTkDAAAAAzE2MAIAAAAENDQxOQQAAAABMAcAAAAJMy8yNS8yMDI0CAAAAAkzLzMxLzIwMjAJAAAAATBxAwuNB03cCG2IS+YWTdwIJENJUS5OWVNFOktNWC5JUV9FQklUQV9NQVJHSU4uRlEyMjAyMQEAAADFcQUAAgAAAAY3LjIzODMBCAAAAAUAAAABMQEAAAALLTIxMjc5MzgzNjUDAAAAAzE2MAIAAAAENDQxOQQAAAABMAcAAAAJMy8yNS8yMDI0CAAAAAk4LzMxLzIwMjAJAAAAATBxAwuNB03cCG2IS+YWTdwIJENJUS5OWVNFOkNDTC5JUV9FQklUQV9NQVJHSU4uRlExMjAyMgEAAAAH8wMAAgAAAAgtOTEuNDk3MgEIAAAABQAAAAExAQAAAAstMjA1NTI4MzEwNAMAAAADMTYwAgAAAAQ0</t>
  </si>
  <si>
    <t>NDE5BAAAAAEwBwAAAAkzLzI1LzIwMjQIAAAACTIvMjgvMjAyMgkAAAABMHEDC40HTdwIamFL5hZN3AglQ0lRLk5ZU0U6Q0FSUi5JUV9FQklUQV9NQVJHSU4uRlE0MjAyMgEAAAD5dgkAAgAAAAY5LjIwNjYBCAAAAAUAAAABMQEAAAALLTIwMTE1NDk5MzkDAAAAAzE2MAIAAAAENDQxOQQAAAABMAcAAAAJMy8yNS8yMDI0CAAAAAoxMi8zMS8yMDIyCQAAAAEwcQMLjQdN3AhqYUvmFk3cCCVDSVEuTllTRTpDVExULklRX0VCSVRBX01BUkdJTi5GUTIyMDIzAQAAAJ7A9wQCAAAABzE3LjA1ODMBCAAAAAUAAAABMQEAAAALLTIwMDk3Nzg2OTYDAAAAAzE2MAIAAAAENDQxOQQAAAABMAcAAAAJMy8yNS8yMDI0CAAAAAoxMi8zMS8yMDIyCQAAAAEwcQMLjQdN3AhqYUvmFk3cCCVDSVEuTllTRTpDVExULklRX0VCSVRBX01BUkdJTi5GUTEyMDE5AQAAAJ7A9wQCAAAABjkuMjk2OAEIAAAABQAAAAExAQAAAAoxOTkwNjEyNjY1AwAAAAMxNjACAAAABDQ0MTkEAAAAATAHAAAACTMvMjUvMjAyNAgAAAAJOS8zMC8yMDE4CQAAAAEwcQMLjQdN3AhqYUvmFk3cCCRDSVEuTllTRTpDQVQuSVFfRUJJVEFfTUFSR0lOLkZRNDIwMTkBAAAAMvUDAAIAAAAHMTEuNzA4NwEIAAAABQAAAAExAQAAAAoyMDgwNjQ4OTE4AwAAAAMxNjACAAAABDQ0MTkEAAAAATAHAAAACTMvMjUvMjAyNAgAAAAKMTIvMzEvMjAxOQkAAAABMHEDC40HTdwI</t>
  </si>
  <si>
    <t>TzpL5hZN3AglQ0lRLkJBVFM6Q0JPRS5JUV9FQklUQV9NQVJHSU4uRlEzMjAyMAEAAACpzvEBAgAAAAcyMy4wOTgyAQgAAAAFAAAAATEBAAAACy0yMTI0OTM3MzkzAwAAAAMxNjACAAAABDQ0MTkEAAAAATAHAAAACTMvMjUvMjAyNAgAAAAJOS8zMC8yMDIwCQAAAAEwcQMLjQdN3AhqYUvmFk3cCCVDSVEuTllTRTpDQlJFLklRX0VCSVRBX01BUkdJTi5GUTIyMDIxAQAAABApQAACAAAABjYuNDAyMQEIAAAABQAAAAExAQAAAAstMjA4NjI3NjQ4NQMAAAADMTYwAgAAAAQ0NDE5BAAAAAEwBwAAAAkzLzI1LzIwMjQIAAAACTYvMzAvMjAyMQkAAAABMHEDC40HTdwIamFL5hZN3AgoQ0lRLk5BU0RBUUdTOkNEVy5JUV9FQklUQV9NQVJHSU4uRlExMjAyMgEAAACcEwUAAgAAAAY2LjUwMzUBCAAAAAUAAAABMQEAAAALLTIwNDc1MDEwNzYDAAAAAzE2MAIAAAAENDQxOQQAAAABMAcAAAAJMy8yNS8yMDI0CAAAAAkzLzMxLzIwMjIJAAAAATBxAwuNB03cCGphS+YWTdwII0NJUS5OWVNFOkNFLklRX0VCSVRBX01BUkdJTi5GUTQyMDIyAQAAAB0vBgACAAAABjYuODU2OAEIAAAABQAAAAExAQAAAAstMjAwODkwMzYxNQMAAAADMTYwAgAAAAQ0NDE5BAAAAAEwBwAAAAkzLzI1LzIwMjQIAAAACjEyLzMxLzIwMjIJAAAAATBxAwuNB03cCE86S+YWTdwIJENJUS5OWVNFOkNPUi5JUV9FQklUQV9NQVJHSU4uRlEzMjAyMwEAAADp</t>
  </si>
  <si>
    <t>YAAAAgAAAAUxLjE3NwEIAAAABQAAAAExAQAAAAstMjAzNTk1OTcyNQMAAAADMTYwAgAAAAQ0NDE5BAAAAAEwBwAAAAkzLzI1LzIwMjQIAAAACTYvMzAvMjAyMwkAAAABMHEDC40HTdwITzpL5hZN3AgkQ0lRLk5ZU0U6Q09SLklRX0VCSVRBX01BUkdJTi5GUTIyMDE5AQAAAOlgAAACAAAABjEuNTQ1NQEIAAAABQAAAAExAQAAAAoyMDM0MTEyNDI5AwAAAAMxNjACAAAABDQ0MTkEAAAAATAHAAAACTMvMjUvMjAyNAgAAAAJMy8zMS8yMDE5CQAAAAEwcQMLjQdN3AhPOkvmFk3cCCRDSVEuTllTRTpDTkMuSVFfRUJJVEFfTUFSR0lOLkZRMTIwMjABAAAAoWYAAAIAAAAGMy4yMzQ5AQgAAAAFAAAAATEBAAAACy0yMTQxNDUyMzY0AwAAAAMxNjACAAAABDQ0MTkEAAAAATAHAAAACTMvMjUvMjAyNAgAAAAJMy8zMS8yMDIwCQAAAAEwcQMLjQdN3AhPOkvmFk3cCCRDSVEuTllTRTpDTlAuSVFfRUJJVEFfTUFSR0lOLkZRNDIwMjABAAAA2UMEAAIAAAAHMTYuOTkxMgEIAAAABQAAAAExAQAAAAstMjExMTQ4NjQyOAMAAAADMTYwAgAAAAQ0NDE5BAAAAAEwBwAAAAkzLzI1LzIwMjQIAAAACjEyLzMxLzIwMjAJAAAAATBxAwuNB03cCEITS+YWTdwII0NJUS5OWVNFOkNGLklRX0VCSVRBX01BUkdJTi5GUTMyMDIxAQAAAMAkVQECAAAABjI4LjQxNAEIAAAABQAAAAExAQAAAAstMjA3MjA2NjI5OQMAAAADMTYwAgAAAAQ0NDE5</t>
  </si>
  <si>
    <t>BAAAAAEwBwAAAAkzLzI1LzIwMjQIAAAACTkvMzAvMjAyMQkAAAABMHEDC40HTdwITzpL5hZN3AgkQ0lRLk5ZU0U6Q1JMLklRX0VCSVRBX01BUkdJTi5GUTIyMDIyAQAAANVjAQACAAAABzIzLjU3NzYBCAAAAAUAAAABMQEAAAALLTIwMzQ0MTk1OTcDAAAAAzE2MAIAAAAENDQxOQQAAAABMAcAAAAJMy8yNS8yMDI0CAAAAAk2LzI1LzIwMjIJAAAAATBxAwuNB03cCE86S+YWTdwIKUNJUS5OQVNEQVFHUzpDSFRSLklRX0VCSVRBX01BUkdJTi5GUTEyMDIzAQAAAJlMAAACAAAABjIxLjUxOQEIAAAABQAAAAExAQAAAAstMjA0ODk5NjExNQMAAAADMTYwAgAAAAQ0NDE5BAAAAAEwBwAAAAkzLzI1LzIwMjQIAAAACTMvMzEvMjAyMwkAAAABMHEDC40HTdwITzpL5hZN3AgkQ0lRLk5ZU0U6Q1ZYLklRX0VCSVRBX01BUkdJTi5GUTQyMDIzAQAAAMqAAQACAAAABzExLjg5OTIBCAAAAAUAAAABMQEAAAALLTIwMDg1NTc0MTIDAAAAAzE2MAIAAAAENDQxOQQAAAABMAcAAAAJMy8yNS8yMDI0CAAAAAoxMi8zMS8yMDIzCQAAAAEwcQMLjQdN3AhCE0vmFk3cCCRDSVEuTllTRTpDVlguSVFfRUJJVEFfTUFSR0lOLkZRMjIwMTkBAAAAyoABAAIAAAAGOS45MTkzAQgAAAAFAAAAATEBAAAACjIwNDgyOTk5MDIDAAAAAzE2MAIAAAAENDQxOQQAAAABMAcAAAAJMy8yNS8yMDI0CAAAAAk2LzMwLzIwMTkJAAAAATBxAwuNB03cCEIT</t>
  </si>
  <si>
    <t>S+YWTdwIJENJUS5OWVNFOkNNRy5JUV9FQklUQV9NQVJHSU4uRlExMjAyMAEAAABOZwAAAgAAAAU1LjcwMwEIAAAABQAAAAExAQAAAAoyMDkzNTgxMDAwAwAAAAMxNjACAAAABDQ0MTkEAAAAATAHAAAACTMvMjUvMjAyNAgAAAAJMy8zMS8yMDIwCQAAAAEwcQMLjQdN3AhCE0vmFk3cCCNDSVEuTllTRTpDQi5JUV9FQklUQV9NQVJHSU4uRlE0MjAyMAEAAAAUGQMAAgAAAAcyMy45MTM5AQgAAAAFAAAAATEBAAAACy0yMTEwODAzNDM3AwAAAAMxNjACAAAABDQ0MTkEAAAAATAHAAAACTMvMjUvMjAyNAgAAAAKMTIvMzEvMjAyMAkAAAABMHEDC40HTdwIQhNL5hZN3AgkQ0lRLk5ZU0U6Q0hELklRX0VCSVRBX01BUkdJTi5GUTMyMDIxAQAAAPH7AwACAAAABzIyLjIyODEBCAAAAAUAAAABMQEAAAALLTIwNzI5ODE0MzEDAAAAAzE2MAIAAAAENDQxOQQAAAABMAcAAAAJMy8yNS8yMDI0CAAAAAk5LzMwLzIwMjEJAAAAATBxAwuNB03cCEITS+YWTdwIKUNJUS5OQVNEQVFHUzpDSU5GLklRX0VCSVRBX01BUkdJTi5GUTMyMDIyAQAAAEn6AwACAAAABy0zOS45MjkBCAAAAAUAAAABMQEAAAALLTIwMjI0OTE2MTEDAAAAAzE2MAIAAAAENDQxOQQAAAABMAcAAAAJMy8yNS8yMDI0CAAAAAk5LzMwLzIwMjIJAAAAATBxAwuNB03cCEITS+YWTdwIKUNJUS5OQVNEQVFHUzpDVEFTLklRX0VCSVRBX01BUkdJTi5GUTMyMDIzAQAA</t>
  </si>
  <si>
    <t>AHX6AwACAAAABzIxLjA2ODYBCAAAAAUAAAABMQEAAAALLTIwNTM5NDUxNzgDAAAAAzE2MAIAAAAENDQxOQQAAAABMAcAAAAJMy8yNS8yMDI0CAAAAAkyLzI4LzIwMjMJAAAAATBxAwuNB03cCEITS+YWTdwIKUNJUS5OQVNEQVFHUzpDVEFTLklRX0VCSVRBX01BUkdJTi5GUTMyMDE5AQAAAHX6AwACAAAABzE2LjU4NzMBCAAAAAUAAAABMQEAAAAKMjAyNTA4NTAwMQMAAAADMTYwAgAAAAQ0NDE5BAAAAAEwBwAAAAkzLzI1LzIwMjQIAAAACTIvMjgvMjAxOQkAAAABMHEDC40HTdwIQhNL5hZN3AgpQ0lRLk5BU0RBUUdTOkNTQ08uSVFfRUJJVEFfTUFSR0lOLkZRMzIwMjABAAAA60wAAAIAAAAHMzEuMjAyNQEIAAAABQAAAAExAQAAAAoyMDk5ODkzMTM4AwAAAAMxNjACAAAABDQ0MTkEAAAAATAHAAAACTMvMjUvMjAyNAgAAAAJNC8yNS8yMDIwCQAAAAEwcQMLjQdN3Agp7ErmFk3cCCJDSVEuTllTRTpDLklRX0VCSVRBX01BUkdJTi5GUTMyMDIxAQAAAAf6BQADAAAAAABxAwuNB03cCCnsSuYWTdwIJENJUS5OWVNFOkNGRy5JUV9FQklUQV9NQVJHSU4uRlEzMjAyMgEAAACRsb4CAwAAAAAAcQMLjQdN3Agp7ErmFk3cCChDSVEuTkFTREFRR1M6Q01FLklRX0VCSVRBX01BUkdJTi5GUTMyMDIzAQAAAGGWHgACAAAABjY1LjcwOAEIAAAABQAAAAExAQAAAAstMjAyMTcyMzY4MAMAAAADMTYwAgAAAAQ0NDE5BAAAAAEw</t>
  </si>
  <si>
    <t>BwAAAAkzLzI1LzIwMjQIAAAACTkvMzAvMjAyMwkAAAABMHEDC40HTdwIKexK5hZN3AgoQ0lRLk5BU0RBUUdTOkNNRS5JUV9FQklUQV9NQVJHSU4uRlEzMjAxOQEAAABhlh4AAgAAAAc1OS45ODU4AQgAAAAFAAAAATEBAAAACjIwNjgzMDQ5NTADAAAAAzE2MAIAAAAENDQxOQQAAAABMAcAAAAJMy8yNS8yMDI0CAAAAAk5LzMwLzIwMTkJAAAAATBxAwuNB03cCCnsSuYWTdwIJENJUS5OWVNFOkNNUy5JUV9FQklUQV9NQVJHSU4uRlEzMjAyMAEAAACS7gMAAgAAAAcyNC40ODU3AQgAAAAFAAAAATEBAAAACy0yMTI0NjkzMTQ0AwAAAAMxNjACAAAABDQ0MTkEAAAAATAHAAAACTMvMjUvMjAyNAgAAAAJOS8zMC8yMDIwCQAAAAEwcQMLjQdN3Agp7ErmFk3cCClDSVEuTkFTREFRR1M6Q1RTSC5JUV9FQklUQV9NQVJHSU4uRlEzMjAyMQEAAADo4wUAAgAAAAcxNS4zNjY3AQgAAAAFAAAAATEBAAAACy0yMDcyMTczNzcwAwAAAAMxNjACAAAABDQ0MTkEAAAAATAHAAAACTMvMjUvMjAyNAgAAAAJOS8zMC8yMDIxCQAAAAEwcQMLjQdN3Agp7ErmFk3cCCNDSVEuTllTRTpDTC5JUV9FQklUQV9NQVJHSU4uRlEzMjAyMgEAAABnAAQAAgAAAAcyMC4yOTE4AQgAAAAFAAAAATEBAAAACy0yMDIyNTkxODMwAwAAAAMxNjACAAAABDQ0MTkEAAAAATAHAAAACTMvMjUvMjAyNAgAAAAJOS8zMC8yMDIyCQAAAAEwcQMLjQdN3Agp7Erm</t>
  </si>
  <si>
    <t>Fk3cCCpDSVEuTkFTREFRR1M6Q01DU0EuSVFfRUJJVEFfTUFSR0lOLkZRMzIwMjMBAAAAHaUCAAIAAAAHMjUuNzg0NAEIAAAABQAAAAExAQAAAAstMjAyMjc1MDU3NAMAAAADMTYwAgAAAAQ0NDE5BAAAAAEwBwAAAAkzLzI1LzIwMjQIAAAACTkvMzAvMjAyMwkAAAABMHEDC40HTdwIGcVK5hZN3AgqQ0lRLk5BU0RBUUdTOkNNQ1NBLklRX0VCSVRBX01BUkdJTi5GUTMyMDE5AQAAAB2lAgACAAAABzIzLjg0MTYBCAAAAAUAAAABMQEAAAAKMjA2NzIxMDM5OAMAAAADMTYwAgAAAAQ0NDE5BAAAAAEwBwAAAAkzLzI1LzIwMjQIAAAACTkvMzAvMjAxOQkAAAABMHEDC40HTdwIGcVK5hZN3AgkQ0lRLk5ZU0U6Q01BLklRX0VCSVRBX01BUkdJTi5GUTMyMDIwAQAAAM7cBAADAAAAAABxAwuNB03cCBnFSuYWTdwIJENJUS5OWVNFOkNBRy5JUV9FQklUQV9NQVJHSU4uRlEzMjAyMQEAAAANaQAAAgAAAAcxNy42MDMxAQgAAAAFAAAAATEBAAAACy0yMTA0NTQ3MDU5AwAAAAMxNjACAAAABDQ0MTkEAAAAATAHAAAACTMvMjUvMjAyNAgAAAAJMi8yOC8yMDIxCQAAAAEwcQMLjQdN3Agp7ErmFk3cCCRDSVEuTllTRTpDT1AuSVFfRUJJVEFfTUFSR0lOLkZRMzIwMjIBAAAAT4YEAAIAAAAHMzQuNzgyNgEIAAAABQAAAAExAQAAAAstMjAyMTQ4Nzk1MAMAAAADMTYwAgAAAAQ0NDE5BAAAAAEwBwAAAAkzLzI1LzIwMjQIAAAACTkv</t>
  </si>
  <si>
    <t>MzAvMjAyMgkAAAABMHEDC40HTdwIGcVK5hZN3AgjQ0lRLk5ZU0U6RUQuSVFfRUJJVEFfTUFSR0lOLkZRMzIwMjMBAAAAfwQEAAIAAAAHMTguNjcyNQEIAAAABQAAAAExAQAAAAstMjAyMTU3NDQ2OAMAAAADMTYwAgAAAAQ0NDE5BAAAAAEwBwAAAAkzLzI1LzIwMjQIAAAACTkvMzAvMjAyMwkAAAABMHEDC40HTdwIGcVK5hZN3AgjQ0lRLk5ZU0U6RUQuSVFfRUJJVEFfTUFSR0lOLkZRMzIwMTkBAAAAfwQEAAIAAAAHMjQuMTYwNAEIAAAABQAAAAExAQAAAAoyMDY4NDM2NTA1AwAAAAMxNjACAAAABDQ0MTkEAAAAATAHAAAACTMvMjUvMjAyNAgAAAAJOS8zMC8yMDE5CQAAAAEwcQMLjQdN3AgZxUrmFk3cCCRDSVEuTllTRTpTVFouSVFfRUJJVEFfTUFSR0lOLkZRMzIwMjABAAAAHfIDAAIAAAAHMzIuNDM0NwEIAAAABQAAAAExAQAAAAoyMDc2MzgzOTEwAwAAAAMxNjACAAAABDQ0MTkEAAAAATAHAAAACTMvMjUvMjAyNAgAAAAKMTEvMzAvMjAxOQkAAAABMHEDC40HTdwIGcVK5hZN3AgoQ0lRLk5BU0RBUUdTOkNFRy5JUV9FQklUQV9NQVJHSU4uRlEzMjAyMQEAAADP3C8AAgAAAAczOC4xNzUyAQgAAAAFAAAAATEBAAAACy0yMDcxMDE0MTY2AwAAAAMxNjACAAAABDQ0MTkEAAAAATAHAAAACTMvMjUvMjAyNAgAAAAJOS8zMC8yMDIxCQAAAAEwcQMLjQdN3AgOnkrmFk3cCClDSVEuTkFTREFRR1M6Q1BSVC5JUV9F</t>
  </si>
  <si>
    <t>QklUQV9NQVJHSU4uRlEzMjAyMgEAAACPaQAAAgAAAAczOS44NTk0AQgAAAAFAAAAATEBAAAACy0yMDQzMTQ2MjE2AwAAAAMxNjACAAAABDQ0MTkEAAAAATAHAAAACTMvMjUvMjAyNAgAAAAJNC8zMC8yMDIyCQAAAAEwcQMLjQdN3AgZxUrmFk3cCCRDSVEuTllTRTpHTFcuSVFfRUJJVEFfTUFSR0lOLkZRMzIwMjMBAAAAEKcCAAIAAAAGOC4wMzY1AQgAAAAFAAAAATEBAAAACy0yMDIyMzA2OTMyAwAAAAMxNjACAAAABDQ0MTkEAAAAATAHAAAACTMvMjUvMjAyNAgAAAAJOS8zMC8yMDIzCQAAAAEwcQMLjQdN3AgZxUrmFk3cCCRDSVEuTllTRTpHTFcuSVFfRUJJVEFfTUFSR0lOLkZRMzIwMTkBAAAAEKcCAAIAAAAHMTguMjY4NQEIAAAABQAAAAExAQAAAAoyMDY2OTUzMzgyAwAAAAMxNjACAAAABDQ0MTkEAAAAATAHAAAACTMvMjUvMjAyNAgAAAAJOS8zMC8yMDE5CQAAAAEwcQMLjQdN3AgZxUrmFk3cCCVDSVEuTllTRTpDVFZBLklRX0VCSVRBX01BUkdJTi5GUTMyMDIwAQAAAHqKBRMCAAAACC0xMS45MTYyAQgAAAAFAAAAATEBAAAACy0yMTIzNjg1MjA1AwAAAAMxNjACAAAABDQ0MTkEAAAAATAHAAAACTMvMjUvMjAyNAgAAAAJOS8zMC8yMDIwCQAAAAEwcQMLjQdN3AgOnkrmFk3cCClDSVEuTkFTREFRR1M6Q1NHUC5JUV9FQklUQV9NQVJHSU4uRlEzMjAyMQEAAAA36AUAAgAAAAYyMy4yNDQBCAAAAAUAAAAB</t>
  </si>
  <si>
    <t>MQEAAAALLTIwNzMzMTI0NjgDAAAAAzE2MAIAAAAENDQxOQQAAAABMAcAAAAJMy8yNS8yMDI0CAAAAAk5LzMwLzIwMjEJAAAAATBxAwuNB03cCA6eSuYWTdwIKUNJUS5OQVNEQVFHUzpDT1NULklRX0VCSVRBX01BUkdJTi5GUTMyMDIyAQAAAJFqAQACAAAABjMuNDA1MgEIAAAABQAAAAExAQAAAAstMjA0MTM5ODk2MgMAAAADMTYwAgAAAAQ0NDE5BAAAAAEwBwAAAAkzLzI1LzIwMjQIAAAACDUvOC8yMDIyCQAAAAEwcQMLjQdN3AgOnkrmFk3cCCVDSVEuTllTRTpDVFJBLklRX0VCSVRBX01BUkdJTi5GUTMyMDIzAQAAAIXwAwACAAAABzMyLjAzMzYBCAAAAAUAAAABMQEAAAALLTIwMjA2MTE0NzYDAAAAAzE2MAIAAAAENDQxOQQAAAABMAcAAAAJMy8yNS8yMDI0CAAAAAk5LzMwLzIwMjMJAAAAATBxAwuNB03cCA6eSuYWTdwIJUNJUS5OWVNFOkNUUkEuSVFfRUJJVEFfTUFSR0lOLkZRMzIwMTkBAAAAhfADAAIAAAAHMzAuMTExMwEIAAAABQAAAAExAQAAAAoyMDY3MzQ3NzY0AwAAAAMxNjACAAAABDQ0MTkEAAAAATAHAAAACTMvMjUvMjAyNAgAAAAJOS8zMC8yMDE5CQAAAAEwcQMLjQdN3AgOnkrmFk3cCCRDSVEuTllTRTpDQ0kuSVFfRUJJVEFfTUFSR0lOLkZRMzIwMjABAAAAPmoAAAIAAAAHMjkuNTQyMwEIAAAABQAAAAExAQAAAAstMjEyMzQ0MDEwNgMAAAADMTYwAgAAAAQ0NDE5BAAAAAEwBwAAAAkzLzI1</t>
  </si>
  <si>
    <t>LzIwMjQIAAAACTkvMzAvMjAyMAkAAAABMHEDC40HTdwIDp5K5hZN3AgoQ0lRLk5BU0RBUUdTOkNTWC5JUV9FQklUQV9NQVJHSU4uRlEzMjAyMQEAAACc7wMAAgAAAAc0Mi4zMTQ3AQgAAAAFAAAAATEBAAAACy0yMDYyNjYwMjY0AwAAAAMxNjACAAAABDQ0MTkEAAAAATAHAAAACTMvMjUvMjAyNAgAAAAJOS8zMC8yMDIxCQAAAAEwcQMLjQdN3AgOnkrmFk3cCCRDSVEuTllTRTpDTUkuSVFfRUJJVEFfTUFSR0lOLkZRMzIwMjIBAAAAJQwEAAIAAAAGOC40NDEyAQgAAAAFAAAAATEBAAAACy0yMDIxNDUyMDE0AwAAAAMxNjACAAAABDQ0MTkEAAAAATAHAAAACTMvMjUvMjAyNAgAAAAJOS8zMC8yMDIyCQAAAAEwcQMLjQdN3AgOnkrmFk3cCCRDSVEuTllTRTpDVlMuSVFfRUJJVEFfTUFSR0lOLkZRMzIwMjMBAAAAuW0BAAIAAAADNC41AQgAAAAFAAAAATEBAAAACy0yMDIxNzE1NTkzAwAAAAMxNjACAAAABDQ0MTkEAAAAATAHAAAACTMvMjUvMjAyNAgAAAAJOS8zMC8yMDIzCQAAAAEwcQMLjQdN3AgDd0rmFk3cCCRDSVEuTllTRTpDVlMuSVFfRUJJVEFfTUFSR0lOLkZRMzIwMTkBAAAAuW0BAAIAAAAGNS4zODk4AQgAAAAFAAAAATEBAAAACjIwNjg2Nzc0MzgDAAAAAzE2MAIAAAAENDQxOQQAAAABMAcAAAAJMy8yNS8yMDI0CAAAAAk5LzMwLzIwMTkJAAAAATBxAwuNB03cCAN3SuYWTdwIIkNJUS5OWVNFOkEuSVFf</t>
  </si>
  <si>
    <t>RUJJVEFfTUFSR0lOLkZRNDIwMTkBAAAALF0CAAIAAAAHMjYuNzczOQEIAAAABQAAAAExAQAAAAoyMDc1Mjg4NTU3AwAAAAMxNjACAAAABDQ0MTkEAAAAATAHAAAACTMvMjUvMjAyNAgAAAAKMTAvMzEvMjAxOQkAAAABMHEDC40HTdwIA3dK5hZN3AgpQ0lRLk5BU0RBUUdTOkFNWk4uSVFfRUJJVEFfTUFSR0lOLkZRMjIwMTkBAAAAPUkAAAIAAAAFNC44NjQBCAAAAAUAAAABMQEAAAAKMjA0NzMzNzYxNAMAAAADMTYwAgAAAAQ0NDE5BAAAAAEwBwAAAAkzLzI1LzIwMjQIAAAACTYvMzAvMjAxOQkAAAABMHEDC40HTdwIA3dK5hZN3AgkQ0lRLk5ZU0U6QVhQLklRX0VCSVRBX01BUkdJTi5GUTQyMDIzAQAAAGFnAQADAAAAAABxAwuNB03cCAN3SuYWTdwIJENJUS5OWVNFOkFXSy5JUV9FQklUQV9NQVJHSU4uRlEyMjAyMAEAAAAF1AMAAgAAAAczNC45MDg3AQgAAAAFAAAAATEBAAAACy0yMTQwNTQ0ODg2AwAAAAMxNjACAAAABDQ0MTkEAAAAATAHAAAACTMvMjUvMjAyNAgAAAAJNi8zMC8yMDIwCQAAAAEwcQMLjQdN3AgDd0rmFk3cCClDSVEuTkFTREFRR1M6QU1HTi5JUV9FQklUQV9NQVJHSU4uRlEyMjAyMgEAAADwYAAAAgAAAAc0My4wNTQyAQgAAAAFAAAAATEBAAAACy0yMDM1NTcxNjkxAwAAAAMxNjACAAAABDQ0MTkEAAAAATAHAAAACTMvMjUvMjAyNAgAAAAJNi8zMC8yMDIyCQAAAAEwcQMLjQdN3AgDd0rm</t>
  </si>
  <si>
    <t>Fk3cCChDSVEuTkFTREFRR1M6QURJLklRX0VCSVRBX01BUkdJTi5GUTQyMDE5AQAAABPWAwACAAAABzM3Ljg5MjYBCAAAAAUAAAABMQEAAAAKMjA3MjQ5ODMzNQMAAAADMTYwAgAAAAQ0NDE5BAAAAAEwBwAAAAkzLzI1LzIwMjQIAAAACTExLzIvMjAxOQkAAAABMHEDC40HTdwIA3dK5hZN3AgkQ0lRLk5ZU0U6QU9OLklRX0VCSVRBX01BUkdJTi5GUTIyMDE5AQAAAC3UAQACAAAABzIxLjU2NTYBCAAAAAUAAAABMQEAAAAKMjA0NzQ0MjM4MwMAAAADMTYwAgAAAAQ0NDE5BAAAAAEwBwAAAAkzLzI1LzIwMjQIAAAACTYvMzAvMjAxOQkAAAABMHEDC40HTdwI6k9K5hZN3AgpQ0lRLk5BU0RBUUdTOkFNQVQuSVFfRUJJVEFfTUFSR0lOLkZRNDIwMjMBAAAAXtUDAAIAAAAGMjkuNDY2AQgAAAAFAAAAATEBAAAACy0yMDE0Njc5MDg0AwAAAAMxNjACAAAABDQ0MTkEAAAAATAHAAAACTMvMjUvMjAyNAgAAAAKMTAvMjkvMjAyMwkAAAABMHEDC40HTdwI6k9K5hZN3AglQ0lRLk5ZU0U6QVBUVi5JUV9FQklUQV9NQVJHSU4uRlEyMjAyMAEAAABU74sDAgAAAAgtMTAuNDU5MQEIAAAABQAAAAExAQAAAAstMjEzOTgzMjE5NwMAAAADMTYwAgAAAAQ0NDE5BAAAAAEwBwAAAAkzLzI1LzIwMjQIAAAACTYvMzAvMjAyMAkAAAABMHEDC40HTdwI6k9K5hZN3AgkQ0lRLk5ZU0U6QURNLklRX0VCSVRBX01BUkdJTi5GUTIyMDIyAQAA</t>
  </si>
  <si>
    <t>ADjXAwACAAAABjQuNzM1MwEIAAAABQAAAAExAQAAAAstMjAzNzE2MDI4OQMAAAADMTYwAgAAAAQ0NDE5BAAAAAEwBwAAAAkzLzI1LzIwMjQIAAAACTYvMzAvMjAyMgkAAAABMHEDC40HTdwIA3dK5hZN3AglQ0lRLk5ZU0U6QU5FVC5JUV9FQklUQV9NQVJHSU4uRlEyMjAxOQEAAADD2/wBAgAAAAczNC4wMDEyAQgAAAAFAAAAATEBAAAACjIwNDgyOTMzNjUDAAAAAzE2MAIAAAAENDQxOQQAAAABMAcAAAAJMy8yNS8yMDI0CAAAAAk2LzMwLzIwMTkJAAAAATBxAwuNB03cCOpPSuYWTdwIJENJUS5OWVNFOkFJWi5JUV9FQklUQV9NQVJHSU4uRlEyMjAyMQEAAAD/bj0AAgAAAAcxMS4yNDE3AQgAAAAFAAAAATEBAAAACy0yMDg2Mjk4MjE3AwAAAAMxNjACAAAABDQ0MTkEAAAAATAHAAAACTMvMjUvMjAyNAgAAAAJNi8zMC8yMDIxCQAAAAEwcQMLjQdN3AjqT0rmFk3cCCRDSVEuTllTRTpBVE8uSVFfRUJJVEFfTUFSR0lOLkZRMjIwMjMBAAAADNsDAAIAAAAHMjcuNDYzNAEIAAAABQAAAAExAQAAAAstMjA0NzM4Njc2NAMAAAADMTYwAgAAAAQ0NDE5BAAAAAEwBwAAAAkzLzI1LzIwMjQIAAAACTMvMzEvMjAyMwkAAAABMHEDC40HTdwI6k9K5hZN3AgpQ0lRLk5BU0RBUUdTOkFEU0suSVFfRUJJVEFfTUFSR0lOLkZRMjIwMjABAAAAXtQBAAIAAAAHMTEuMjU3NQEIAAAABQAAAAExAQAAAAoyMDU2NzY1MjgyAwAAAAMx</t>
  </si>
  <si>
    <t>NjACAAAABDQ0MTkEAAAAATAHAAAACTMvMjUvMjAyNAgAAAAJNy8zMS8yMDE5CQAAAAEwcQMLjQdN3AjqT0rmFk3cCCRDSVEuTllTRTpBWk8uSVFfRUJJVEFfTUFSR0lOLkZRMjIwMjIBAAAA22IAAAIAAAAHMTguNTk5NQEIAAAABQAAAAExAQAAAAstMjA1NjU0NDE1MAMAAAADMTYwAgAAAAQ0NDE5BAAAAAEwBwAAAAkzLzI1LzIwMjQIAAAACTIvMTIvMjAyMgkAAAABMHEDC40HTdwI2ShK5hZN3AgkQ0lRLk5ZU0U6QVZCLklRX0VCSVRBX01BUkdJTi5GUTIyMDE5AQAAALUFBQACAAAABzM0LjUwODcBCAAAAAUAAAABMQEAAAAKMjA0ODQ0Nzc1NQMAAAADMTYwAgAAAAQ0NDE5BAAAAAEwBwAAAAkzLzI1LzIwMjQIAAAACTYvMzAvMjAxOQkAAAABMHEDC40HTdwI2ShK5hZN3AgpQ0lRLk5BU0RBUUdTOkFYT04uSVFfRUJJVEFfTUFSR0lOLkZRMjIwMjEBAAAAE4QNAAIAAAAILTQyLjgxODYBCAAAAAUAAAABMQEAAAALLTIwODUwMTQyMzYDAAAAAzE2MAIAAAAENDQxOQQAAAABMAcAAAAJMy8yNS8yMDI0CAAAAAk2LzMwLzIwMjEJAAAAATBxAwuNB03cCOpPSuYWTdwIJUNJUS5OWVNFOkJBTEwuSVFfRUJJVEFfTUFSR0lOLkZRNDIwMjMBAAAAcJkCAAIAAAAHMTIuNjY1MgEIAAAABQAAAAExAQAAAAstMjAwOTQyMDI3NgMAAAADMTYwAgAAAAQ0NDE5BAAAAAEwBwAAAAkzLzI1LzIwMjQIAAAACjEyLzMxLzIwMjMJ</t>
  </si>
  <si>
    <t>AAAAATBxAwuNB03cCOpPSuYWTdwIJENJUS5OWVNFOkJBQy5JUV9FQklUQV9NQVJHSU4uRlE0MjAyMQEAAABpSgAAAwAAAAAAcQMLjQdN3AjZKErmFk3cCCVDSVEuTllTRTpCQldJLklRX0VCSVRBX01BUkdJTi5GUTIyMDE5AQAAAGhbBAACAAAABjcuNjQwNwEIAAAABQAAAAExAQAAAAoxOTgzNDA2ODc2AwAAAAMxNjACAAAABDQ0MTkEAAAAATAHAAAACTMvMjUvMjAyNAgAAAAIOC80LzIwMTgJAAAAATBxAwuNB03cCNkoSuYWTdwIJENJUS5OWVNFOkJEWC5JUV9FQklUQV9NQVJHSU4uRlEyMjAyMgEAAAD+lAEAAgAAAAcyMS4zNjg0AQgAAAAFAAAAATEBAAAACy0yMDQ3MDYzODYzAwAAAAMxNjACAAAABDQ0MTkEAAAAATAHAAAACTMvMjUvMjAyNAgAAAAJMy8zMS8yMDIyCQAAAAEwcQMLjQdN3AjZKErmFk3cCCZDSVEuTllTRTpCUksuQS5JUV9FQklUQV9NQVJHSU4uRlEyMjAyMAEAAAAT5QMAAgAAAAY4My43ODYBCAAAAAUAAAABMQEAAAALLTIxMzkxMzYzMDYDAAAAAzE2MAIAAAAENDQxOQQAAAABMAcAAAAJMy8yNS8yMDI0CAAAAAk2LzMwLzIwMjAJAAAAATBxAwuNB03cCNkoSuYWTdwIJENJUS5OWVNFOkJJTy5JUV9FQklUQV9NQVJHSU4uRlEyMjAyMwEAAAD/5gMAAgAAAAcxNC4wNjc3AQgAAAAFAAAAATEBAAAACy0yMDM1NDA1MDIxAwAAAAMxNjACAAAABDQ0MTkEAAAAATAHAAAACTMvMjUvMjAyNAgA</t>
  </si>
  <si>
    <t>AAAJNi8zMC8yMDIzCQAAAAEwcQMLjQdN3AjFAUrmFk3cCClDSVEuTkFTREFRR1M6VEVDSC5JUV9FQklUQV9NQVJHSU4uRlExMjAyMQEAAAAw5AIAAgAAAAczMS42OTg5AQgAAAAFAAAAATEBAAAACy0yMTIzMDQ0MzY5AwAAAAMxNjACAAAABDQ0MTkEAAAAATAHAAAACTMvMjUvMjAyNAgAAAAJOS8zMC8yMDIwCQAAAAEwcQMLjQdN3AjZKErmFk3cCCRDSVEuTllTRTpCTEsuSVFfRUJJVEFfTUFSR0lOLkZRNDIwMjMBAAAA1ScGAAIAAAAHMzYuNDA2OAEIAAAABQAAAAExAQAAAAstMjAwOTAxMzYwOQMAAAADMTYwAgAAAAQ0NDE5BAAAAAEwBwAAAAkzLzI1LzIwMjQIAAAACjEyLzMxLzIwMjMJAAAAATBxAwuNB03cCNkoSuYWTdwII0NJUS5OWVNFOkJYLklRX0VCSVRBX01BUkdJTi5GUTIyMDIyAQAAAOxACgADAAAAAABxAwuNB03cCNkoSuYWTdwIKUNJUS5OQVNEQVFHUzpCS05HLklRX0VCSVRBX01BUkdJTi5GUTQyMDIwAQAAAOaBAAACAAAABy05LjI4OTEBCAAAAAUAAAABMQEAAAALLTIxMTEyNDgxOTkDAAAAAzE2MAIAAAAENDQxOQQAAAABMAcAAAAJMy8yNS8yMDI0CAAAAAoxMi8zMS8yMDIwCQAAAAEwcQMLjQdN3AjFAUrmFk3cCCRDSVEuTllTRTpCV0EuSVFfRUJJVEFfTUFSR0lOLkZRNDIwMjABAAAAbGQAAAIAAAAHMTIuMDczMwEIAAAABQAAAAExAQAAAAstMjExMjE4NTAzMQMAAAADMTYwAgAAAAQ0</t>
  </si>
  <si>
    <t>NDE5BAAAAAEwBwAAAAkzLzI1LzIwMjQIAAAACjEyLzMxLzIwMjAJAAAAATBxAwuNB03cCMUBSuYWTdwIJENJUS5OWVNFOkJYUC5JUV9FQklUQV9NQVJHSU4uRlE0MjAyMAEAAACWngUAAgAAAAcyOS44MTkxAQgAAAAFAAAAATEBAAAACy0yMTEwNTQ2NTI5AwAAAAMxNjACAAAABDQ0MTkEAAAAATAHAAAACTMvMjUvMjAyNAgAAAAKMTIvMzEvMjAyMAkAAAABMHEDC40HTdwIxQFK5hZN3AgkQ0lRLk5ZU0U6QlNYLklRX0VCSVRBX01BUkdJTi5GUTQyMDIwAQAAALvYBAACAAAABzMwLjU2NDcBCAAAAAUAAAABMQEAAAALLTIxMTA4NjMyMDMDAAAAAzE2MAIAAAAENDQxOQQAAAABMAcAAAAJMy8yNS8yMDI0CAAAAAoxMi8zMS8yMDIwCQAAAAEwcQMLjQdN3AjFAUrmFk3cCCRDSVEuTllTRTpCTVkuSVFfRUJJVEFfTUFSR0lOLkZRNDIwMjABAAAAxmQAAAIAAAAHMzUuNTM0OAEIAAAABQAAAAExAQAAAAstMjExMzEyNDIxMAMAAAADMTYwAgAAAAQ0NDE5BAAAAAEwBwAAAAkzLzI1LzIwMjQIAAAACjEyLzMxLzIwMjAJAAAAATBxAwuNB03cCMUBSuYWTdwIKUNJUS5OQVNEQVFHUzpBVkdPLklRX0VCSVRBX01BUkdJTi5GUTEyMDIxAQAAAPC2fQECAAAABzQ5LjQ1MTUBCAAAAAUAAAABMQEAAAALLTIxMDg3NDg5NTgDAAAAAzE2MAIAAAAENDQxOQQAAAABMAcAAAAJMy8yNS8yMDI0CAAAAAkxLzMxLzIwMjEJAAAAATBx</t>
  </si>
  <si>
    <t>AwuNB03cCMUBSuYWTdwII0NJUS5OWVNFOkJSLklRX0VCSVRBX01BUkdJTi5GUTEyMDIxAQAAAGLCDwACAAAABzEwLjkwMDMBCAAAAAUAAAABMQEAAAALLTIxMjQwNDc3OTQDAAAAAzE2MAIAAAAENDQxOQQAAAABMAcAAAAJMy8yNS8yMDI0CAAAAAk5LzMwLzIwMjAJAAAAATBxAwuNB03cCMUBSuYWTdwIJENJUS5OWVNFOkJSTy5JUV9FQklUQV9NQVJHSU4uRlExMjAyMQEAAAAciQQAAgAAAAczNC43OTc1AQgAAAAFAAAAATEBAAAACy0yMDk3NzcxNzc1AwAAAAMxNjACAAAABDQ0MTkEAAAAATAHAAAACTMvMjUvMjAyNAgAAAAJMy8zMS8yMDIxCQAAAAEwcQMLjQdN3AjFAUrmFk3cCCVDSVEuTllTRTpCRi5CLklRX0VCSVRBX01BUkdJTi5GUTEyMDIxAQAAAEfrAwACAAAABzMzLjMzMzMBCAAAAAUAAAABMQEAAAALLTIxMzIwNzIwNzgDAAAAAzE2MAIAAAAENDQxOQQAAAABMAcAAAAJMy8yNS8yMDI0CAAAAAk3LzMxLzIwMjAJAAAAATBxAwuNB03cCMzaSeYWTdwIJUNJUS5OWVNFOkJMRFIuSVFfRUJJVEFfTUFSR0lOLkZRMjIwMjEBAAAAAYgAAAIAAAAHMTIuMTk3OAEIAAAABQAAAAExAQAAAAstMjA4NzIwMDA3OAMAAAADMTYwAgAAAAQ0NDE5BAAAAAEwBwAAAAkzLzI1LzIwMjQIAAAACTYvMzAvMjAyMQkAAAABMHEDC40HTdwIzNpJ5hZN3AgjQ0lRLk5ZU0U6QkcuSVFfRUJJVEFfTUFSR0lOLkZRMjIwMjEB</t>
  </si>
  <si>
    <t>AAAAnXwKAAIAAAAFMi4zOTEBCAAAAAUAAAABMQEAAAALLTIwODc4Mzk3OTADAAAAAzE2MAIAAAAENDQxOQQAAAABMAcAAAAJMy8yNS8yMDI0CAAAAAk2LzMwLzIwMjEJAAAAATBxAwuNB03cCMzaSeYWTdwIKUNJUS5OQVNEQVFHUzpDSFJXLklRX0VCSVRBX01BUkdJTi5GUTIyMDIxAQAAAFafBQACAAAABjQuODIyMgEIAAAABQAAAAExAQAAAAstMjA4NzQ1MjI2MQMAAAADMTYwAgAAAAQ0NDE5BAAAAAEwBwAAAAkzLzI1LzIwMjQIAAAACTYvMzAvMjAyMQkAAAABMHEDC40HTdwIxQFK5hZN3AgpQ0lRLk5BU0RBUUdTOkNETlMuSVFfRUJJVEFfTUFSR0lOLkZRMzIwMjEBAAAAVWUAAAIAAAAHMjguMDU3OQEIAAAABQAAAAExAQAAAAstMjA3Mzc4MDY5MwMAAAADMTYwAgAAAAQ0NDE5BAAAAAEwBwAAAAkzLzI1LzIwMjQIAAAACTEwLzIvMjAyMQkAAAABMHEDC40HTdwIzNpJ5hZN3AgoQ0lRLk5BU0RBUUdTOkNaUi5JUV9FQklUQV9NQVJHSU4uRlExMjAyMgEAAADC0S8AAgAAAActMS45NjMzAQgAAAAFAAAAATEBAAAACy0yMDQ3NjY3ODUzAwAAAAMxNjACAAAABDQ0MTkEAAAAATAHAAAACTMvMjUvMjAyNAgAAAAJMy8zMS8yMDIyCQAAAAEwcQMLjQdN3AjM2knmFk3cCCRDSVEuTllTRTpDUFQuSVFfRUJJVEFfTUFSR0lOLkZRMzIwMjIBAAAA8gUFAAIAAAAHMTYuNjg0MwEIAAAABQAAAAExAQAAAAstMjAyMjU5</t>
  </si>
  <si>
    <t>OTU4OAMAAAADMTYwAgAAAAQ0NDE5BAAAAAEwBwAAAAkzLzI1LzIwMjQIAAAACTkvMzAvMjAyMgkAAAABMHEDC40HTdwIzNpJ5hZN3AgkQ0lRLk5ZU0U6Q1BCLklRX0VCSVRBX01BUkdJTi5GUTEyMDIzAQAAAJrxAwACAAAABzE3LjQ3NTcBCAAAAAUAAAABMQEAAAALLTIwMTU1NDg5NjkDAAAAAzE2MAIAAAAENDQxOQQAAAABMAcAAAAJMy8yNS8yMDI0CAAAAAoxMC8zMC8yMDIyCQAAAAEwcQMLjQdN3AjM2knmFk3cCCRDSVEuTllTRTpDT0YuSVFfRUJJVEFfTUFSR0lOLkZRNDIwMjMBAAAAcSEFAAMAAAAAAHEDC40HTdwIqrNJ5hZN3AgkQ0lRLk5ZU0U6Q09GLklRX0VCSVRBX01BUkdJTi5GUTMyMDE5AQAAAHEhBQADAAAAAABxAwuNB03cCKqzSeYWTdwIJENJUS5OWVNFOkNBSC5JUV9FQklUQV9NQVJHSU4uRlEyMjAyMAEAAACvoAIAAgAAAAYxLjM5NDIBCAAAAAUAAAABMQEAAAAKMjA3OTA0NTQ3MgMAAAADMTYwAgAAAAQ0NDE5BAAAAAEwBwAAAAkzLzI1LzIwMjQIAAAACjEyLzMxLzIwMTkJAAAAATBxAwuNB03cCKqzSeYWTdwIJENJUS5OWVNFOktNWC5JUV9FQklUQV9NQVJHSU4uRlExMjAyMQEAAADFcQUAAgAAAActMC4yNTI5AQgAAAAFAAAAATEBAAAACy0yMTQ0ODc0ODk0AwAAAAMxNjACAAAABDQ0MTkEAAAAATAHAAAACTMvMjUvMjAyNAgAAAAJNS8zMS8yMDIwCQAAAAEwcQMLjQdN3Aiqs0nmFk3c</t>
  </si>
  <si>
    <t>CCRDSVEuTllTRTpDQ0wuSVFfRUJJVEFfTUFSR0lOLkZRNDIwMjEBAAAAB/MDAAIAAAAJLTEyNS4xNzQ4AQgAAAAFAAAAATEBAAAACy0yMDYyOTQyOTc5AwAAAAMxNjACAAAABDQ0MTkEAAAAATAHAAAACTMvMjUvMjAyNAgAAAAKMTEvMzAvMjAyMQkAAAABMHEDC40HTdwIm4xJ5hZN3AglQ0lRLk5ZU0U6Q0FSUi5JUV9FQklUQV9NQVJHSU4uRlEyMjAyMgEAAAD5dgkAAgAAAAcxNC44MTQ4AQgAAAAFAAAAATEBAAAACy0yMDM2OTA4NjM4AwAAAAMxNjACAAAABDQ0MTkEAAAAATAHAAAACTMvMjUvMjAyNAgAAAAJNi8zMC8yMDIyCQAAAAEwcQMLjQdN3AibjEnmFk3cCCVDSVEuTllTRTpDVExULklRX0VCSVRBX01BUkdJTi5GUTEyMDIzAQAAAJ7A9wQCAAAABjguNTEyNwEIAAAABQAAAAExAQAAAAstMjAxNTMzNTA3OQMAAAADMTYwAgAAAAQ0NDE5BAAAAAEwBwAAAAkzLzI1LzIwMjQIAAAACTkvMzAvMjAyMgkAAAABMHEDC40HTdwIm4xJ5hZN3AgkQ0lRLk5ZU0U6Q0FULklRX0VCSVRBX01BUkdJTi5GUTQyMDIzAQAAADL1AwACAAAABjE5LjU4NAEIAAAABQAAAAExAQAAAAstMjAwOTg2MzQ1OQMAAAADMTYwAgAAAAQ0NDE5BAAAAAEwBwAAAAkzLzI1LzIwMjQIAAAACjEyLzMxLzIwMjMJAAAAATBxAwuNB03cCJuMSeYWTdwIJENJUS5OWVNFOkNBVC5JUV9FQklUQV9NQVJHSU4uRlEzMjAxOQEAAAAy9QMAAgAA</t>
  </si>
  <si>
    <t>AAcxNi44MDUxAQgAAAAFAAAAATEBAAAACjIwNjgyNzQ1ODYDAAAAAzE2MAIAAAAENDQxOQQAAAABMAcAAAAJMy8yNS8yMDI0CAAAAAk5LzMwLzIwMTkJAAAAATBxAwuNB03cCFxlSeYWTdwIJUNJUS5CQVRTOkNCT0UuSVFfRUJJVEFfTUFSR0lOLkZRMjIwMjABAAAAqc7xAQIAAAAGMjMuMTYxAQgAAAAFAAAAATEBAAAACy0yMTQwNzk0NDY5AwAAAAMxNjACAAAABDQ0MTkEAAAAATAHAAAACTMvMjUvMjAyNAgAAAAJNi8zMC8yMDIwCQAAAAEwcQMLjQdN3AhcZUnmFk3cCCVDSVEuTllTRTpDQlJFLklRX0VCSVRBX01BUkdJTi5GUTEyMDIxAQAAABApQAACAAAABjUuMTI5MwEIAAAABQAAAAExAQAAAAstMjA5Nzc3MjExMwMAAAADMTYwAgAAAAQ0NDE5BAAAAAEwBwAAAAkzLzI1LzIwMjQIAAAACTMvMzEvMjAyMQkAAAABMHEDC40HTdwIXGVJ5hZN3AgoQ0lRLk5BU0RBUUdTOkNEVy5JUV9FQklUQV9NQVJHSU4uRlE0MjAyMQEAAACcEwUAAgAAAAY2Ljg4MjkBCAAAAAUAAAABMQEAAAALLTIwNTk1NTQ2MTMDAAAAAzE2MAIAAAAENDQxOQQAAAABMAcAAAAJMy8yNS8yMDI0CAAAAAoxMi8zMS8yMDIxCQAAAAEwcQMLjQdN3AhcZUnmFk3cCCNDSVEuTllTRTpDRS5JUV9FQklUQV9NQVJHSU4uRlEzMjAyMgEAAAAdLwYAAgAAAAcxNS4yOTc2AQgAAAAFAAAAATEBAAAACy0yMDIwNDYwNDMyAwAAAAMxNjACAAAABDQ0</t>
  </si>
  <si>
    <t>MTkEAAAAATAHAAAACTMvMjUvMjAyNAgAAAAJOS8zMC8yMDIyCQAAAAEwcQMLjQdN3AiTKknmFk3cCCRDSVEuTllTRTpDT1IuSVFfRUJJVEFfTUFSR0lOLkZRMjIwMjMBAAAA6WAAAAIAAAAGMS4zMjQyAQgAAAAFAAAAATEBAAAACy0yMDQ3ODU4MjgxAwAAAAMxNjACAAAABDQ0MTkEAAAAATAHAAAACTMvMjUvMjAyNAgAAAAJMy8zMS8yMDIzCQAAAAEwcQMLjQdN3AijUUnmFk3cCCRDSVEuTllTRTpDT1IuSVFfRUJJVEFfTUFSR0lOLkZRMTIwMTkBAAAA6WAAAAIAAAAGMS4wNTM4AQgAAAAFAAAAATEBAAAACjIwMDM4Nzc3NTkDAAAAAzE2MAIAAAAENDQxOQQAAAABMAcAAAAJMy8yNS8yMDI0CAAAAAoxMi8zMS8yMDE4CQAAAAEwcQMLjQdN3AijUUnmFk3cCCRDSVEuTllTRTpDTkMuSVFfRUJJVEFfTUFSR0lOLkZRNDIwMTkBAAAAoWYAAAIAAAAFMi43MDcBCAAAAAUAAAABMQEAAAAKMjA4MTIyMTU3MwMAAAADMTYwAgAAAAQ0NDE5BAAAAAEwBwAAAAkzLzI1LzIwMjQIAAAACjEyLzMxLzIwMTkJAAAAATBxAwuNB03cCFxlSeYWTdwIJENJUS5OWVNFOkNOUC5JUV9FQklUQV9NQVJHSU4uRlEzMjAyMAEAAADZQwQAAgAAAAcxOC43NDIyAQgAAAAFAAAAATEBAAAACy0yMTIzODgyNTY5AwAAAAMxNjACAAAABDQ0MTkEAAAAATAHAAAACTMvMjUvMjAyNAgAAAAJOS8zMC8yMDIwCQAAAAEwcQMLjQdN3AiCA0nmFk3c</t>
  </si>
  <si>
    <t>CCNDSVEuTllTRTpDRi5JUV9FQklUQV9NQVJHSU4uRlEyMjAyMQEAAADAJFUBAgAAAAcyNy45NTk2AQgAAAAFAAAAATEBAAAACy0yMDg2OTQ2NTEyAwAAAAMxNjACAAAABDQ0MTkEAAAAATAHAAAACTMvMjUvMjAyNAgAAAAJNi8zMC8yMDIxCQAAAAEwcQMLjQdN3AiTKknmFk3cCCRDSVEuTllTRTpDUkwuSVFfRUJJVEFfTUFSR0lOLkZRMTIwMjIBAAAA1WMBAAIAAAAHMjEuMjE1OAEIAAAABQAAAAExAQAAAAstMjA0NDg4NzQ3NQMAAAADMTYwAgAAAAQ0NDE5BAAAAAEwBwAAAAkzLzI1LzIwMjQIAAAACTMvMjYvMjAyMgkAAAABMHEDC40HTdwIkypJ5hZN3AgpQ0lRLk5BU0RBUUdTOkNIVFIuSVFfRUJJVEFfTUFSR0lOLkZRNDIwMjIBAAAAmUwAAAIAAAAHMzIuODU3OQEIAAAABQAAAAExAQAAAAstMjAxMTg3MTIwNAMAAAADMTYwAgAAAAQ0NDE5BAAAAAEwBwAAAAkzLzI1LzIwMjQIAAAACjEyLzMxLzIwMjIJAAAAATBxAwuNB03cCJMqSeYWTdwIJENJUS5OWVNFOkNWWC5JUV9FQklUQV9NQVJHSU4uRlEyMjAyMwEAAADKgAEAAgAAAAcxMy44NDc4AQgAAAAFAAAAATEBAAAACy0yMDIxNDA4NDA4AwAAAAMxNjACAAAABDQ0MTkEAAAAATAHAAAACTMvMjUvMjAyNAgAAAAJNi8zMC8yMDIzCQAAAAEwcQMLjQdN3Ahu3EjmFk3cCCRDSVEuTllTRTpDVlguSVFfRUJJVEFfTUFSR0lOLkZRMTIwMTkBAAAAyoABAAIA</t>
  </si>
  <si>
    <t>AAAGOS4yNzQ5AQgAAAAFAAAAATEBAAAACjIwMzM3MjgyMDkDAAAAAzE2MAIAAAAENDQxOQQAAAABMAcAAAAJMy8yNS8yMDI0CAAAAAkzLzMxLzIwMTkJAAAAATBxAwuNB03cCIIDSeYWTdwIJENJUS5OWVNFOkNNRy5JUV9FQklUQV9NQVJHSU4uRlE0MjAxOQEAAABOZwAAAgAAAAY4LjA3ODYBCAAAAAUAAAABMQEAAAAKMjA3OTQzNDc0NAMAAAADMTYwAgAAAAQ0NDE5BAAAAAEwBwAAAAkzLzI1LzIwMjQIAAAACjEyLzMxLzIwMTkJAAAAATBxAwuNB03cCIIDSeYWTdwII0NJUS5OWVNFOkNCLklRX0VCSVRBX01BUkdJTi5GUTMyMDIwAQAAABQZAwACAAAABzExLjE2MTQBCAAAAAUAAAABMQEAAAALLTIxMjQ5OTE1MTgDAAAAAzE2MAIAAAAENDQxOQQAAAABMAcAAAAJMy8yNS8yMDI0CAAAAAk5LzMwLzIwMjAJAAAAATBxAwuNB03cCIIDSeYWTdwIJENJUS5OWVNFOkNIRC5JUV9FQklUQV9NQVJHSU4uRlEyMjAyMQEAAADx+wMAAgAAAAcyMi41MDAxAQgAAAAFAAAAATEBAAAACy0yMDg3NDU4OTU2AwAAAAMxNjACAAAABDQ0MTkEAAAAATAHAAAACTMvMjUvMjAyNAgAAAAJNi8zMC8yMDIxCQAAAAEwcQMLjQdN3AhbtUjmFk3cCClDSVEuTkFTREFRR1M6Q0lORi5JUV9FQklUQV9NQVJHSU4uRlEyMjAyMgEAAABJ+gMAAgAAAAktMTI2LjgyOTIBCAAAAAUAAAABMQEAAAALLTIwMzY2MDIzNjQDAAAAAzE2MAIAAAAE</t>
  </si>
  <si>
    <t>NDQxOQQAAAABMAcAAAAJMy8yNS8yMDI0CAAAAAk2LzMwLzIwMjIJAAAAATBxAwuNB03cCG7cSOYWTdwIKUNJUS5OQVNEQVFHUzpDVEFTLklRX0VCSVRBX01BUkdJTi5GUTIyMDIzAQAAAHX6AwACAAAABzIxLjExNTcBCAAAAAUAAAABMQEAAAALLTIwMTM1MjA2MDIDAAAAAzE2MAIAAAAENDQxOQQAAAABMAcAAAAJMy8yNS8yMDI0CAAAAAoxMS8zMC8yMDIyCQAAAAEwcQMLjQdN3Ahu3EjmFk3cCClDSVEuTkFTREFRR1M6Q1RBUy5JUV9FQklUQV9NQVJHSU4uRlEyMjAxOQEAAAB1+gMAAgAAAAcxNy40NTMzAQgAAAAFAAAAATEBAAAACjE5OTgxNDYwMjADAAAAAzE2MAIAAAAENDQxOQQAAAABMAcAAAAJMy8yNS8yMDI0CAAAAAoxMS8zMC8yMDE4CQAAAAEwcQMLjQdN3Ahu3EjmFk3cCClDSVEuTkFTREFRR1M6Q1NDTy5JUV9FQklUQV9NQVJHSU4uRlEyMjAyMAEAAADrTAAAAgAAAAczMC4xOTU3AQgAAAAFAAAAATEBAAAACjIwODA1MjkxNjgDAAAAAzE2MAIAAAAENDQxOQQAAAABMAcAAAAJMy8yNS8yMDI0CAAAAAkxLzI1LzIwMjAJAAAAATBxAwuNB03cCFu1SOYWTdwIIkNJUS5OWVNFOkMuSVFfRUJJVEFfTUFSR0lOLkZRMjIwMjEBAAAAB/oFAAMAAAAAAHEDC40HTdwIW7VI5hZN3AgkQ0lRLk5ZU0U6QVBELklRX0VCSVRBX01BUkdJTi5GUTQyMDIwAQAAACTKAwACAAAABzI2LjI1MzEBCAAAAAUAAAABMQEA</t>
  </si>
  <si>
    <t>AAALLTIxMjA0NTc5OTUDAAAAAzE2MAIAAAAENDQxOQQAAAABMAcAAAAJMy8yNS8yMDI0CAAAAAk5LzMwLzIwMjAJAAAAATBxAwuNB03cCFu1SOYWTdwIJUNJUS5OWVNFOkFNQ1IuSVFfRUJJVEFfTUFSR0lOLkZRNDIwMjMBAAAAMyEGAAIAAAAHMTEuNDM0NwEIAAAABQAAAAExAQAAAAstMjAzMjIwMTY3NgMAAAADMTYwAgAAAAQ0NDE5BAAAAAEwBwAAAAkzLzI1LzIwMjQIAAAACTYvMzAvMjAyMwkAAAABMHEDC40HTdwIW7VI5hZN3AgkQ0lRLk5ZU0U6QVhQLklRX0VCSVRBX01BUkdJTi5GUTIyMDIxAQAAAGFnAQADAAAAAABxAwuNB03cCF6OSOYWTdwIJENJUS5OWVNFOkFXSy5JUV9FQklUQV9NQVJHSU4uRlEyMjAxOQEAAAAF1AMAAgAAAAczNC4wMTM2AQgAAAAFAAAAATEBAAAACjIwNDgyNjY0NDQDAAAAAzE2MAIAAAAENDQxOQQAAAABMAcAAAAJMy8yNS8yMDI0CAAAAAk2LzMwLzIwMTkJAAAAATBxAwuNB03cCF6OSOYWTdwIKUNJUS5OQVNEQVFHUzpBTUdOLklRX0VCSVRBX01BUkdJTi5GUTQyMDIxAQAAAPBgAAACAAAABzQ0LjYyNDUBCAAAAAUAAAABMQEAAAALLTIwNjE3MzY3MTMDAAAAAzE2MAIAAAAENDQxOQQAAAABMAcAAAAJMy8yNS8yMDI0CAAAAAoxMi8zMS8yMDIxCQAAAAEwcQMLjQdN3AhejkjmFk3cCChDSVEuTkFTREFRR1M6QURJLklRX0VCSVRBX01BUkdJTi5GUTIyMDE5AQAAABPWAwAC</t>
  </si>
  <si>
    <t>AAAABzQwLjYxODkBCAAAAAUAAAABMQEAAAAKMjAzNzEwMjgyMQMAAAADMTYwAgAAAAQ0NDE5BAAAAAEwBwAAAAkzLzI1LzIwMjQIAAAACDUvNC8yMDE5CQAAAAEwcQMLjQdN3AhejkjmFk3cCChDSVEuTkFTREFRR1M6QVBBLklRX0VCSVRBX01BUkdJTi5GUTIyMDIzAQAAAG6XAgACAAAABzQ0LjgyOTMBCAAAAAUAAAABMQEAAAALLTIwMjEzNjQ1NjUDAAAAAzE2MAIAAAAENDQxOQQAAAABMAcAAAAJMy8yNS8yMDI0CAAAAAk2LzMwLzIwMjMJAAAAATBxAwuNB03cCDtnSOYWTdwIKUNJUS5OQVNEQVFHUzpBTUFULklRX0VCSVRBX01BUkdJTi5GUTIyMDIzAQAAAF7VAwACAAAABzI5LjAwNDUBCAAAAAUAAAABMQEAAAALLTIwNDI2MTQ3MTgDAAAAAzE2MAIAAAAENDQxOQQAAAABMAcAAAAJMy8yNS8yMDI0CAAAAAk0LzMwLzIwMjMJAAAAATBxAwuNB03cCDtnSOYWTdwIJUNJUS5OWVNFOkFQVFYuSVFfRUJJVEFfTUFSR0lOLkZRNDIwMTkBAAAAVO+LAwIAAAAHMTAuNDgzOAEIAAAABQAAAAExAQAAAAoyMDc5MjgwNjI0AwAAAAMxNjACAAAABDQ0MTkEAAAAATAHAAAACTMvMjUvMjAyNAgAAAAKMTIvMzEvMjAxOQkAAAABMHEDC40HTdwIO2dI5hZN3AgkQ0lRLk5ZU0U6QURNLklRX0VCSVRBX01BUkdJTi5GUTQyMDIxAQAAADjXAwACAAAABjQuNDM0OAEIAAAABQAAAAExAQAAAAstMjA2MDk4Njg0MgMAAAADMTYw</t>
  </si>
  <si>
    <t>AgAAAAQ0NDE5BAAAAAEwBwAAAAkzLzI1LzIwMjQIAAAACjEyLzMxLzIwMjEJAAAAATBxAwuNB03cCDtnSOYWTdwIJENJUS5OWVNFOkFKRy5JUV9FQklUQV9NQVJHSU4uRlE0MjAyMwEAAAAa2QMAAgAAAAczNy45NDM2AQgAAAAFAAAAATEBAAAACy0yMDExMDMzMDk1AwAAAAMxNjACAAAABDQ0MTkEAAAAATAHAAAACTMvMjUvMjAyNAgAAAAKMTIvMzEvMjAyMwkAAAABMHEDC40HTdwILEBI5hZN3AgkQ0lRLk5ZU0U6QUlaLklRX0VCSVRBX01BUkdJTi5GUTQyMDIwAQAAAP9uPQACAAAABjguMTIxMgEIAAAABQAAAAExAQAAAAstMjExMTA2OTkxOQMAAAADMTYwAgAAAAQ0NDE5BAAAAAEwBwAAAAkzLzI1LzIwMjQIAAAACjEyLzMxLzIwMjAJAAAAATBxAwuNB03cCCxASOYWTdwIJENJUS5OWVNFOkFUTy5JUV9FQklUQV9NQVJHSU4uRlE0MjAyMgEAAAAM2wMAAgAAAAcxMy45Mjc5AQgAAAAFAAAAATEBAAAACy0yMDE4OTgwNTU2AwAAAAMxNjACAAAABDQ0MTkEAAAAATAHAAAACTMvMjUvMjAyNAgAAAAJOS8zMC8yMDIyCQAAAAEwcQMLjQdN3AgsQEjmFk3cCClDSVEuTkFTREFRR1M6QURTSy5JUV9FQklUQV9NQVJHSU4uRlE0MjAxOQEAAABe1AEAAgAAAAY4LjE1MTMBCAAAAAUAAAABMQEAAAAKMjAyMzI0MDYwMwMAAAADMTYwAgAAAAQ0NDE5BAAAAAEwBwAAAAkzLzI1LzIwMjQIAAAACTEvMzEvMjAxOQkAAAAB</t>
  </si>
  <si>
    <t>MHEDC40HTdwILEBI5hZN3AgkQ0lRLk5ZU0U6QVpPLklRX0VCSVRBX01BUkdJTi5GUTQyMDIxAQAAANtiAAACAAAABzIxLjE4NzIBCAAAAAUAAAABMQEAAAALLTIwNzM5NjMzMjMDAAAAAzE2MAIAAAAENDQxOQQAAAABMAcAAAAJMy8yNS8yMDI0CAAAAAk4LzI4LzIwMjEJAAAAATBxAwuNB03cCCAZSOYWTdwIJENJUS5OWVNFOkFWWS5JUV9FQklUQV9NQVJHSU4uRlE0MjAyMwEAAAAy3AMAAgAAAAcxNC40ODQ3AQgAAAAFAAAAATEBAAAACy0yMDA5MzAyMjA1AwAAAAMxNjACAAAABDQ0MTkEAAAAATAHAAAACTMvMjUvMjAyNAgAAAAKMTIvMzAvMjAyMwkAAAABMHEDC40HTdwIIBlI5hZN3AgpQ0lRLk5BU0RBUUdTOkFYT04uSVFfRUJJVEFfTUFSR0lOLkZRNDIwMjABAAAAE4QNAAIAAAAGNC41NDM2AQgAAAAFAAAAATEBAAAACy0yMTEwNTQ2NTEzAwAAAAMxNjACAAAABDQ0MTkEAAAAATAHAAAACTMvMjUvMjAyNAgAAAAKMTIvMzEvMjAyMAkAAAABMHEDC40HTdwIIBlI5hZN3AglQ0lRLk5ZU0U6QkFMTC5JUV9FQklUQV9NQVJHSU4uRlEyMjAyMwEAAABwmQIAAgAAAAY5Ljk1NTEBCAAAAAUAAAABMQEAAAALLTIwMzU3MjMyNjEDAAAAAzE2MAIAAAAENDQxOQQAAAABMAcAAAAJMy8yNS8yMDI0CAAAAAk2LzMwLzIwMjMJAAAAATBxAwuNB03cCCAZSOYWTdwIJENJUS5OWVNFOkJBQy5JUV9FQklUQV9NQVJHSU4u</t>
  </si>
  <si>
    <t>RlEyMjAyMQEAAABpSgAAAwAAAAAAcQMLjQdN3Aga8kfmFk3cCCVDSVEuTllTRTpCQldJLklRX0VCSVRBX01BUkdJTi5GUTEyMDE5AQAAAGhbBAACAAAABjUuOTAyNQEIAAAABQAAAAExAQAAAAoxOTY3MjkzNDI1AwAAAAMxNjACAAAABDQ0MTkEAAAAATAHAAAACTMvMjUvMjAyNAgAAAAINS81LzIwMTgJAAAAATBxAwuNB03cCBryR+YWTdwIJENJUS5OWVNFOkJEWC5JUV9FQklUQV9NQVJHSU4uRlE0MjAyMQEAAAD+lAEAAgAAAAcxOS45NjI4AQgAAAAFAAAAATEBAAAACy0yMDY4MDkzMTgzAwAAAAMxNjACAAAABDQ0MTkEAAAAATAHAAAACTMvMjUvMjAyNAgAAAAJOS8zMC8yMDIxCQAAAAEwcQMLjQdN3Aga8kfmFk3cCCZDSVEuTllTRTpCUksuQS5JUV9FQklUQV9NQVJHSU4uRlE0MjAxOQEAAAAT5QMAAgAAAAc1OC4xMDMzAQgAAAAFAAAAATEBAAAACjIwODI3MjU0NjIDAAAAAzE2MAIAAAAENDQxOQQAAAABMAcAAAAJMy8yNS8yMDI0CAAAAAoxMi8zMS8yMDE5CQAAAAEwcQMLjQdN3AggGUjmFk3cCCRDSVEuTllTRTpCSU8uSVFfRUJJVEFfTUFSR0lOLkZRNDIwMjIBAAAA/+YDAAIAAAAHMTcuNjg3NQEIAAAABQAAAAExAQAAAAstMjAwOTk2MDE2MgMAAAADMTYwAgAAAAQ0NDE5BAAAAAEwBwAAAAkzLzI1LzIwMjQIAAAACjEyLzMxLzIwMjIJAAAAATBxAwuNB03cCAbLR+YWTdwIKUNJUS5OQVNEQVFHUzpU</t>
  </si>
  <si>
    <t>RUNILklRX0VCSVRBX01BUkdJTi5GUTQyMDIwAQAAADDkAgACAAAABzE4LjUwOTUBCAAAAAUAAAABMQEAAAALLTIxMzQyMTcwNDIDAAAAAzE2MAIAAAAENDQxOQQAAAABMAcAAAAJMy8yNS8yMDI0CAAAAAk2LzMwLzIwMjAJAAAAATBxAwuNB03cCAbLR+YWTdwIJENJUS5OWVNFOkJMSy5JUV9FQklUQV9NQVJHSU4uRlEyMjAyMwEAAADVJwYAAgAAAAYzNy4xMDUBCAAAAAUAAAABMQEAAAALLTIwMzU0NzQ4NzEDAAAAAzE2MAIAAAAENDQxOQQAAAABMAcAAAAJMy8yNS8yMDI0CAAAAAk2LzMwLzIwMjMJAAAAATBxAwuNB03cCAbLR+YWTdwII0NJUS5OWVNFOkJYLklRX0VCSVRBX01BUkdJTi5GUTQyMDIxAQAAAOxACgADAAAAAABxAwuNB03cCBryR+YWTdwIKUNJUS5OQVNEQVFHUzpCS05HLklRX0VCSVRBX01BUkdJTi5GUTMyMDIwAQAAAOaBAAACAAAABjM1LjkwOQEIAAAABQAAAAExAQAAAAstMjEyMzkxMzY5OAMAAAADMTYwAgAAAAQ0NDE5BAAAAAEwBwAAAAkzLzI1LzIwMjQIAAAACTkvMzAvMjAyMAkAAAABMHEDC40HTdwI/KNH5hZN3AgkQ0lRLk5ZU0U6QldBLklRX0VCSVRBX01BUkdJTi5GUTIyMDIwAQAAAGxkAAACAAAABi0wLjU2MQEIAAAABQAAAAExAQAAAAstMjE0MDAxMTA1NgMAAAADMTYwAgAAAAQ0NDE5BAAAAAEwBwAAAAkzLzI1LzIwMjQIAAAACTYvMzAvMjAyMAkAAAABMHEDC40HTdwI/KNH</t>
  </si>
  <si>
    <t>5hZN3AgkQ0lRLk5ZU0U6QlhQLklRX0VCSVRBX01BUkdJTi5GUTIyMDIwAQAAAJaeBQACAAAABzI5LjU5MDQBCAAAAAUAAAABMQEAAAALLTIxMjM0MTc1NDYDAAAAAzE2MAIAAAAENDQxOQQAAAABMAcAAAAJMy8yNS8yMDI0CAAAAAk2LzMwLzIwMjAJAAAAATBxAwuNB03cCPyjR+YWTdwIJENJUS5OWVNFOkJTWC5JUV9FQklUQV9NQVJHSU4uRlEyMjAyMAEAAAC72AQAAgAAAAY4LjE4NzcBCAAAAAUAAAABMQEAAAALLTIxMzk0MTIwMzEDAAAAAzE2MAIAAAAENDQxOQQAAAABMAcAAAAJMy8yNS8yMDI0CAAAAAk2LzMwLzIwMjAJAAAAATBxAwuNB03cCAbLR+YWTdwIJENJUS5OWVNFOkJNWS5JUV9FQklUQV9NQVJHSU4uRlEzMjAyMAEAAADGZAAAAgAAAAc0Mi45MzE2AQgAAAAFAAAAATEBAAAACy0yMTI0OTI2NjEyAwAAAAMxNjACAAAABDQ0MTkEAAAAATAHAAAACTMvMjUvMjAyNAgAAAAJOS8zMC8yMDIwCQAAAAEwcQMLjQdN3AjcfEfmFk3cCClDSVEuTkFTREFRR1M6QVZHTy5JUV9FQklUQV9NQVJHSU4uRlE0MjAyMAEAAADwtn0BAgAAAAc0OC44MzI1AQgAAAAFAAAAATEBAAAACy0yMTE2ODEzNTgwAwAAAAMxNjACAAAABDQ0MTkEAAAAATAHAAAACTMvMjUvMjAyNAgAAAAJMTEvMS8yMDIwCQAAAAEwcQMLjQdN3AjcfEfmFk3cCCRDSVEuTllTRTpNTU0uSVFfRUJJVEFfTUFSR0lOLkZRMzIwMjMBAAAAqmkE</t>
  </si>
  <si>
    <t>AAIAAAAHMjUuMjY0NgEIAAAABQAAAAExAQAAAAstMjAyMzE2Mjk2OQMAAAADMTYwAgAAAAQ0NDE5BAAAAAEwBwAAAAkzLzI1LzIwMjQIAAAACTkvMzAvMjAyMwkAAAABMNxTto0HTdwIZtBt5hZN3AgkQ0lRLk5ZU0U6TU1NLklRX0VCSVRBX01BUkdJTi5GUTMyMDE5AQAAAKppBAACAAAABzI1LjE3ODMBCAAAAAUAAAABMQEAAAAKMjA2NjQ4NDQyMwMAAAADMTYwAgAAAAQ0NDE5BAAAAAEwBwAAAAkzLzI1LzIwMjQIAAAACTkvMzAvMjAxOQkAAAABMNxTto0HTdwIZtBt5hZN3AgkQ0lRLk5ZU0U6QU9TLklRX0VCSVRBX01BUkdJTi5GUTMyMDIwAQAAAPc2DwACAAAABzE4LjQwNzgBCAAAAAUAAAABMQEAAAALLTIxMjQ2Mjg3ODUDAAAAAzE2MAIAAAAENDQxOQQAAAABMAcAAAAJMy8yNS8yMDI0CAAAAAk5LzMwLzIwMjAJAAAAATDcU7aNB03cCHf3beYWTdwIJENJUS5OWVNFOkFCVC5JUV9FQklUQV9NQVJHSU4uRlEzMjAyMQEAAAC7xgMAAgAAAAcyOC42Nzg2AQgAAAAFAAAAATEBAAAACy0yMDcyNDM3MDU3AwAAAAMxNjACAAAABDQ0MTkEAAAAATAHAAAACTMvMjUvMjAyNAgAAAAJOS8zMC8yMDIxCQAAAAEw3FO2jQdN3Ah3923mFk3cCCVDSVEuTllTRTpBQkJWLklRX0VCSVRBX01BUkdJTi5GUTMyMDIyAQAAAAoBdQgCAAAABzQ3LjYyMzUBCAAAAAUAAAABMQEAAAALLTIwMjA5MzYwODADAAAAAzE2MAIAAAAE</t>
  </si>
  <si>
    <t>NDQxOQQAAAABMAcAAAAJMy8yNS8yMDI0CAAAAAk5LzMwLzIwMjIJAAAAATDcU7aNB03cCGbQbeYWTdwIJENJUS5OWVNFOkFDTi5JUV9FQklUQV9NQVJHSU4uRlEzMjAyMwEAAACe1Q4AAgAAAAcxOC42MDcyAQgAAAAFAAAAATEBAAAACy0yMDQwMDg5MzQyAwAAAAMxNjACAAAABDQ0MTkEAAAAATAHAAAACTMvMjUvMjAyNAgAAAAJNS8zMS8yMDIzCQAAAAEw3FO2jQdN3Ahm0G3mFk3cCCRDSVEuTllTRTpBQ04uSVFfRUJJVEFfTUFSR0lOLkZRMzIwMTkBAAAAntUOAAIAAAAHMTUuODc5OQEIAAAABQAAAAExAQAAAAoyMDQyNDU1NjczAwAAAAMxNjACAAAABDQ0MTkEAAAAATAHAAAACTMvMjUvMjAyNAgAAAAJNS8zMS8yMDE5CQAAAAEw3FO2jQdN3Ahm0G3mFk3cCClDSVEuTkFTREFRR1M6QURCRS5JUV9FQklUQV9NQVJHSU4uRlEzMjAyMAEAAAABXwAAAgAAAAIzNgEIAAAABQAAAAExAQAAAAstMjEyODIxNDY0NgMAAAADMTYwAgAAAAQ0NDE5BAAAAAEwBwAAAAkzLzI1LzIwMjQIAAAACTgvMjgvMjAyMAkAAAABMNxTto0HTdwIZtBt5hZN3AgoQ0lRLk5BU0RBUUdTOkFNRC5JUV9FQklUQV9NQVJHSU4uRlEzMjAyMQEAAACgkwIAAgAAAAcyMi4xNjU1AQgAAAAFAAAAATEBAAAACy0yMDcyMjE5OTMzAwAAAAMxNjACAAAABDQ0MTkEAAAAATAHAAAACTMvMjUvMjAyNAgAAAAJOS8yNS8yMDIxCQAAAAEw3FO2jQdN</t>
  </si>
  <si>
    <t>3AhUqW3mFk3cCCRDSVEuTllTRTpBRkwuSVFfRUJJVEFfTUFSR0lOLkZRMzIwMjIBAAAAQtEDAAIAAAAHMjkuNTA2OAEIAAAABQAAAAExAQAAAAstMjAyMTQ2MjI5MgMAAAADMTYwAgAAAAQ0NDE5BAAAAAEwBwAAAAkzLzI1LzIwMjQIAAAACTkvMzAvMjAyMgkAAAABMNxTto0HTdwIZtBt5hZN3AgiQ0lRLk5ZU0U6QS5JUV9FQklUQV9NQVJHSU4uRlEzMjAyMwEAAAAsXQIAAgAAAAcxMC40NjY1AQgAAAAFAAAAATEBAAAACy0yMDI4Njg1Nzg5AwAAAAMxNjACAAAABDQ0MTkEAAAAATAHAAAACTMvMjUvMjAyNAgAAAAJNy8zMS8yMDIzCQAAAAEw3FO2jQdN3Ahm0G3mFk3cCCJDSVEuTllTRTpBLklRX0VCSVRBX01BUkdJTi5GUTMyMDE5AQAAACxdAgACAAAABzIwLjgwMDYBCAAAAAUAAAABMQEAAAAKMjA1NjU1ODYwMQMAAAADMTYwAgAAAAQ0NDE5BAAAAAEwBwAAAAkzLzI1LzIwMjQIAAAACTcvMzEvMjAxOQkAAAABMNxTto0HTdwIZtBt5hZN3AgkQ0lRLk5ZU0U6QVBELklRX0VCSVRBX01BUkdJTi5GUTMyMDIwAQAAACTKAwACAAAABzI2LjYwMjcBCAAAAAUAAAABMQEAAAALLTIxMzkwNjA5NzUDAAAAAzE2MAIAAAAENDQxOQQAAAABMAcAAAAJMy8yNS8yMDI0CAAAAAk2LzMwLzIwMjAJAAAAATDcU7aNB03cCFSpbeYWTdwIKUNJUS5OQVNEQVFHUzpBQk5CLklRX0VCSVRBX01BUkdJTi5GUTMyMDIxAQAAADGG</t>
  </si>
  <si>
    <t>5QYCAAAABzM4LjA1NzMBCAAAAAUAAAABMQEAAAALLTIwNzIyNTM0MjUDAAAAAzE2MAIAAAAENDQxOQQAAAABMAcAAAAJMy8yNS8yMDI0CAAAAAk5LzMwLzIwMjEJAAAAATDcU7aNB03cCFSpbeYWTdwIKUNJUS5OQVNEQVFHUzpBS0FNLklRX0VCSVRBX01BUkdJTi5GUTMyMDIyAQAAAMpfAAACAAAABzIwLjg1NjcBCAAAAAUAAAABMQEAAAALLTIwMjA0NzkxMjEDAAAAAzE2MAIAAAAENDQxOQQAAAABMAcAAAAJMy8yNS8yMDI0CAAAAAk5LzMwLzIwMjIJAAAAATDcU7aNB03cCFSpbeYWTdwIJENJUS5OWVNFOkFMQi5JUV9FQklUQV9NQVJHSU4uRlEzMjAyMwEAAADvSAAAAgAAAActNS4yMjcxAQgAAAAFAAAAATEBAAAACy0yMDIxNjE3ODAxAwAAAAMxNjACAAAABDQ0MTkEAAAAATAHAAAACTMvMjUvMjAyNAgAAAAJOS8zMC8yMDIzCQAAAAEw3FO2jQdN3AhUqW3mFk3cCCRDSVEuTllTRTpBTEIuSVFfRUJJVEFfTUFSR0lOLkZRMzIwMTkBAAAA70gAAAIAAAAHMjEuNzAxMwEIAAAABQAAAAExAQAAAAoyMDY4MjgxMTg3AwAAAAMxNjACAAAABDQ0MTkEAAAAATAHAAAACTMvMjUvMjAyNAgAAAAJOS8zMC8yMDE5CQAAAAEw3FO2jQdN3AhUqW3mFk3cCCRDSVEuTllTRTpBUkUuSVFfRUJJVEFfTUFSR0lOLkZRMzIwMjABAAAAUpIFAAIAAAAHMzUuNDYzOQEIAAAABQAAAAExAQAAAAstMjEyNTgwNDM2NgMAAAADMTYw</t>
  </si>
  <si>
    <t>AgAAAAQ0NDE5BAAAAAEwBwAAAAkzLzI1LzIwMjQIAAAACTkvMzAvMjAyMAkAAAABMNxTto0HTdwIVKlt5hZN3AgpQ0lRLk5BU0RBUUdTOkFMR04uSVFfRUJJVEFfTUFSR0lOLkZRMzIwMjEBAAAA+F8AAAIAAAAHMjYuMTQwMgEIAAAABQAAAAExAQAAAAstMjA3MTgwNDc3MAMAAAADMTYwAgAAAAQ0NDE5BAAAAAEwBwAAAAkzLzI1LzIwMjQIAAAACTkvMzAvMjAyMQkAAAABMNxTto0HTdwIVKlt5hZN3AglQ0lRLk5ZU0U6QUxMRS5JUV9FQklUQV9NQVJHSU4uRlEzMjAyMgEAAABrTmkOAgAAAAcxOS44NjQyAQgAAAAFAAAAATEBAAAACy0yMDIyMDA3NDQ3AwAAAAMxNjACAAAABDQ0MTkEAAAAATAHAAAACTMvMjUvMjAyNAgAAAAJOS8zMC8yMDIyCQAAAAEw3FO2jQdN3AhUqW3mFk3cCChDSVEuTkFTREFRR1M6TE5ULklRX0VCSVRBX01BUkdJTi5GUTMyMDIzAQAAAHXGBAACAAAABzI5Ljg5NzgBCAAAAAUAAAABMQEAAAALLTIwMjEyNzA2NjgDAAAAAzE2MAIAAAAENDQxOQQAAAABMAcAAAAJMy8yNS8yMDI0CAAAAAk5LzMwLzIwMjMJAAAAATDcU7aNB03cCFuCbeYWTdwIKENJUS5OQVNEQVFHUzpMTlQuSVFfRUJJVEFfTUFSR0lOLkZRMzIwMTkBAAAAdcYEAAIAAAAHMjkuMjkyOQEIAAAABQAAAAExAQAAAAoyMDY4MDQ4MzM0AwAAAAMxNjACAAAABDQ0MTkEAAAAATAHAAAACTMvMjUvMjAyNAgAAAAJOS8zMC8y</t>
  </si>
  <si>
    <t>MDE5CQAAAAEw3FO2jQdN3Ahbgm3mFk3cCCpDSVEuTkFTREFRR1M6R09PR0wuSVFfRUJJVEFfTUFSR0lOLkZRMzIwMjABAAAAqHEAAAIAAAAGMjQuNjk0AQgAAAAFAAAAATEBAAAACy0yMTI1MzExODQ0AwAAAAMxNjACAAAABDQ0MTkEAAAAATAHAAAACTMvMjUvMjAyNAgAAAAJOS8zMC8yMDIwCQAAAAEw3FO2jQdN3Ahbgm3mFk3cCCNDSVEuTllTRTpNTy5JUV9FQklUQV9NQVJHSU4uRlEzMjAyMQEAAAB0hQQAAgAAAAc1Ni42MDgyAQgAAAAFAAAAATEBAAAACy0yMDczMjcxNjY2AwAAAAMxNjACAAAABDQ0MTkEAAAAATAHAAAACTMvMjUvMjAyNAgAAAAJOS8zMC8yMDIxCQAAAAEw3FO2jQdN3AhUqW3mFk3cCClDSVEuTkFTREFRR1M6QU1aTi5JUV9FQklUQV9NQVJHSU4uRlEzMjAyMgEAAAA9SQAAAgAAAAYxLjk4NjYBCAAAAAUAAAABMQEAAAALLTIwMjI2MjgwNTADAAAAAzE2MAIAAAAENDQxOQQAAAABMAcAAAAJMy8yNS8yMDI0CAAAAAk5LzMwLzIwMjIJAAAAATDcU7aNB03cCFuCbeYWTdwIJUNJUS5OWVNFOkFNQ1IuSVFfRUJJVEFfTUFSR0lOLkZRMzIwMjMBAAAAMyEGAAIAAAAHMTAuMzA4MQEIAAAABQAAAAExAQAAAAstMjAxMTQxODI2MAMAAAADMTYwAgAAAAQ0NDE5BAAAAAEwBwAAAAkzLzI1LzIwMjQIAAAACTMvMzEvMjAyMwkAAAABMNxTto0HTdwIW4Jt5hZN3AglQ0lRLk5ZU0U6QU1DUi5JUV9F</t>
  </si>
  <si>
    <t>QklUQV9NQVJHSU4uRlEzMjAxOQEAAAAzIQYAAgAAAAY4LjYwMjEBCAAAAAUAAAABMQEAAAAKMjAzNDk2MzgwMQMAAAADMTYwAgAAAAQ0NDE5BAAAAAEwBwAAAAkzLzI1LzIwMjQIAAAACTMvMzEvMjAxOQkAAAABMNxTto0HTdwIW4Jt5hZN3AgkQ0lRLk5ZU0U6QUVFLklRX0VCSVRBX01BUkdJTi5GUTMyMDIwAQAAABCyBQACAAAABzMzLjc4MjkBCAAAAAUAAAABMQEAAAALLTIxMjM1NDA2MjYDAAAAAzE2MAIAAAAENDQxOQQAAAABMAcAAAAJMy8yNS8yMDI0CAAAAAk5LzMwLzIwMjAJAAAAATDcU7aNB03cCFuCbeYWTdwIKENJUS5OQVNEQVFHUzpBQUwuSVFfRUJJVEFfTUFSR0lOLkZRMzIwMjEBAAAAeZICAAIAAAAHLTQuMjU5MQEIAAAABQAAAAExAQAAAAstMjA3NDMyNTE2MAMAAAADMTYwAgAAAAQ0NDE5BAAAAAEwBwAAAAkzLzI1LzIwMjQIAAAACTkvMzAvMjAyMQkAAAABMNxTto0HTdwIN1tt5hZN3AgoQ0lRLk5BU0RBUUdTOkFFUC5JUV9FQklUQV9NQVJHSU4uRlEzMjAyMgEAAAAuEQIAAgAAAAcyMS42NTU0AQgAAAAFAAAAATEBAAAACy0yMDIxNjY2NzM1AwAAAAMxNjACAAAABDQ0MTkEAAAAATAHAAAACTMvMjUvMjAyNAgAAAAJOS8zMC8yMDIyCQAAAAEw3FO2jQdN3Ag3W23mFk3cCCRDSVEuTllTRTpBWFAuSVFfRUJJVEFfTUFSR0lOLkZRMzIwMjMBAAAAYWcBAAMAAAAAANxTto0HTdwIW4Jt5hZN</t>
  </si>
  <si>
    <t>3AgkQ0lRLk5ZU0U6QVhQLklRX0VCSVRBX01BUkdJTi5GUTMyMDE5AQAAAGFnAQADAAAAAADcU7aNB03cCFuCbeYWTdwIJENJUS5OWVNFOkFJRy5JUV9FQklUQV9NQVJHSU4uRlEzMjAyMAEAAAAU0gMAAgAAAAY2LjE1MTUBCAAAAAUAAAABMQEAAAALLTIxMjM0MjkyOTIDAAAAAzE2MAIAAAAENDQxOQQAAAABMAcAAAAJMy8yNS8yMDI0CAAAAAk5LzMwLzIwMjAJAAAAATDcU7aNB03cCDdbbeYWTdwIJENJUS5OWVNFOkFNVC5JUV9FQklUQV9NQVJHSU4uRlEzMjAyMQEAAAC+YAAAAgAAAAc0Ny45ODUxAQgAAAAFAAAAATEBAAAACy0yMDcyOTYzMDM4AwAAAAMxNjACAAAABDQ0MTkEAAAAATAHAAAACTMvMjUvMjAyNAgAAAAJOS8zMC8yMDIxCQAAAAEw3FO2jQdN3Ag3W23mFk3cCCRDSVEuTllTRTpBV0suSVFfRUJJVEFfTUFSR0lOLkZRMzIwMjIBAAAABdQDAAIAAAAGNDIuMzI5AQgAAAAFAAAAATEBAAAACy0yMDIxNzc3MzIwAwAAAAMxNjACAAAABDQ0MTkEAAAAATAHAAAACTMvMjUvMjAyNAgAAAAJOS8zMC8yMDIyCQAAAAEw3FO2jQdN3Ag3W23mFk3cCCRDSVEuTllTRTpBTVAuSVFfRUJJVEFfTUFSR0lOLkZRMzIwMjMBAAAAm40/AAIAAAAHNDAuNzAxNgEIAAAABQAAAAExAQAAAAstMjAyMTM3MTkxNwMAAAADMTYwAgAAAAQ0NDE5BAAAAAEwBwAAAAkzLzI1LzIwMjQIAAAACTkvMzAvMjAyMwkAAAABMNxT</t>
  </si>
  <si>
    <t>to0HTdwIN1tt5hZN3AgkQ0lRLk5ZU0U6QU1QLklRX0VCSVRBX01BUkdJTi5GUTMyMDE5AQAAAJuNPwACAAAABzI1LjU0NDYBCAAAAAUAAAABMQEAAAAKMjA2OTQwNzI3MQMAAAADMTYwAgAAAAQ0NDE5BAAAAAEwBwAAAAkzLzI1LzIwMjQIAAAACTkvMzAvMjAxOQkAAAABMNxTto0HTdwIJzRt5hZN3AgkQ0lRLk5ZU0U6QU1FLklRX0VCSVRBX01BUkdJTi5GUTMyMDIwAQAAAHR8AAACAAAABzIzLjU4MTkBCAAAAAUAAAABMQEAAAALLTIxMjQxMjcxMjQDAAAAAzE2MAIAAAAENDQxOQQAAAABMAcAAAAJMy8yNS8yMDI0CAAAAAk5LzMwLzIwMjAJAAAAATDcU7aNB03cCDdbbeYWTdwIKUNJUS5OQVNEQVFHUzpBTUdOLklRX0VCSVRBX01BUkdJTi5GUTMyMDIxAQAAAPBgAAACAAAABzQ0LjI0MzkBCAAAAAUAAAABMQEAAAALLTIwNzE4ODQ5NzADAAAAAzE2MAIAAAAENDQxOQQAAAABMAcAAAAJMy8yNS8yMDI0CAAAAAk5LzMwLzIwMjEJAAAAATDcU7aNB03cCDdbbeYWTdwIJENJUS5OWVNFOkFQSC5JUV9FQklUQV9NQVJHSU4uRlEzMjAyMgEAAAD7YAAAAgAAAAcyMS42OTgyAQgAAAAFAAAAATEBAAAACy0yMDIyNTEyNjU5AwAAAAMxNjACAAAABDQ0MTkEAAAAATAHAAAACTMvMjUvMjAyNAgAAAAJOS8zMC8yMDIyCQAAAAEw3FO2jQdN3Ag3W23mFk3cCChDSVEuTkFTREFRR1M6QURJLklRX0VCSVRBX01BUkdJTi5G</t>
  </si>
  <si>
    <t>UTMyMDIzAQAAABPWAwACAAAABzQ3LjI3ODQBCAAAAAUAAAABMQEAAAALLTIwMzEwNzkzMzYDAAAAAzE2MAIAAAAENDQxOQQAAAABMAcAAAAJMy8yNS8yMDI0CAAAAAk3LzI5LzIwMjMJAAAAATDcU7aNB03cCCc0beYWTdwIKENJUS5OQVNEQVFHUzpBREkuSVFfRUJJVEFfTUFSR0lOLkZRMzIwMTkBAAAAE9YDAAIAAAAHMzkuODcyNwEIAAAABQAAAAExAQAAAAoyMDUyMjk3MDIxAwAAAAMxNjACAAAABDQ0MTkEAAAAATAHAAAACTMvMjUvMjAyNAgAAAAIOC8zLzIwMTkJAAAAATDcU7aNB03cCCc0beYWTdwIKUNJUS5OQVNEQVFHUzpBTlNTLklRX0VCSVRBX01BUkdJTi5GUTMyMDIwAQAAAD1hAAACAAAABzI4LjgyNjEBCAAAAAUAAAABMQEAAAALLTIxMjQwMTk3MTgDAAAAAzE2MAIAAAAENDQxOQQAAAABMAcAAAAJMy8yNS8yMDI0CAAAAAk5LzMwLzIwMjAJAAAAATDcU7aNB03cCCc0beYWTdwIJENJUS5OWVNFOkFPTi5JUV9FQklUQV9NQVJHSU4uRlEzMjAyMQEAAAAt1AEAAgAAAAgtMjguMTI3MwEIAAAABQAAAAExAQAAAAstMjA3Mjk0ODYyNQMAAAADMTYwAgAAAAQ0NDE5BAAAAAEwBwAAAAkzLzI1LzIwMjQIAAAACTkvMzAvMjAyMQkAAAABMNxTto0HTdwIJzRt5hZN3AgoQ0lRLk5BU0RBUUdTOkFQQS5JUV9FQklUQV9NQVJHSU4uRlEzMjAyMgEAAABulwIAAgAAAAc0My41MzU1AQgAAAAFAAAAATEBAAAA</t>
  </si>
  <si>
    <t>Cy0yMDIxMzY1NjAxAwAAAAMxNjACAAAABDQ0MTkEAAAAATAHAAAACTMvMjUvMjAyNAgAAAAJOS8zMC8yMDIyCQAAAAEw3FO2jQdN3AgnNG3mFk3cCClDSVEuTkFTREFRR1M6QUFQTC5JUV9FQklUQV9NQVJHSU4uRlEzMjAyMwEAAABpYQAAAgAAAAcyOC4xMTU5AQgAAAAFAAAAATEBAAAACy0yMDM1NTcxNjg5AwAAAAMxNjACAAAABDQ0MTkEAAAAATAHAAAACTMvMjUvMjAyNAgAAAAINy8xLzIwMjMJAAAAATDcU7aNB03cCCc0beYWTdwIKUNJUS5OQVNEQVFHUzpBQVBMLklRX0VCSVRBX01BUkdJTi5GUTMyMDE5AQAAAGlhAAACAAAABzIxLjQ1MzYBCAAAAAUAAAABMQEAAAAKMjA0NzI0ODgxMwMAAAADMTYwAgAAAAQ0NDE5BAAAAAEwBwAAAAkzLzI1LzIwMjQIAAAACTYvMjkvMjAxOQkAAAABMNxTto0HTdwIJzRt5hZN3AgpQ0lRLk5BU0RBUUdTOkFNQVQuSVFfRUJJVEFfTUFSR0lOLkZRMzIwMjABAAAAXtUDAAIAAAAHMjYuMzI1MwEIAAAABQAAAAExAQAAAAstMjEzMzI4NzE1OQMAAAADMTYwAgAAAAQ0NDE5BAAAAAEwBwAAAAkzLzI1LzIwMjQIAAAACTcvMjYvMjAyMAkAAAABMNxTto0HTdwIJzRt5hZN3AglQ0lRLk5ZU0U6QVBUVi5JUV9FQklUQV9NQVJHSU4uRlEzMjAyMQEAAABU74sDAgAAAAU2Ljc4NwEIAAAABQAAAAExAQAAAAstMjA3MjA2NjMwMwMAAAADMTYwAgAAAAQ0NDE5BAAAAAEwBwAAAAkz</t>
  </si>
  <si>
    <t>LzI1LzIwMjQIAAAACTkvMzAvMjAyMQkAAAABMNxTto0HTdwIGA1t5hZN3AgpQ0lRLk5BU0RBUUdTOkFDR0wuSVFfRUJJVEFfTUFSR0lOLkZRMzIwMjIBAAAAJ0sFAAIAAAAHLTEuNTkyNgEIAAAABQAAAAExAQAAAAstMjAyMDE4MzM5NgMAAAADMTYwAgAAAAQ0NDE5BAAAAAEwBwAAAAkzLzI1LzIwMjQIAAAACTkvMzAvMjAyMgkAAAABMNxTto0HTdwIGA1t5hZN3AgkQ0lRLk5ZU0U6QURNLklRX0VCSVRBX01BUkdJTi5GUTMyMDIzAQAAADjXAwACAAAABjQuNjA0NwEIAAAABQAAAAExAQAAAAstMjAyMzE2Mjk3NQMAAAADMTYwAgAAAAQ0NDE5BAAAAAEwBwAAAAkzLzI1LzIwMjQIAAAACTkvMzAvMjAyMwkAAAABMNxTto0HTdwIGA1t5hZN3AgkQ0lRLk5ZU0U6QURNLklRX0VCSVRBX01BUkdJTi5GUTMyMDE5AQAAADjXAwACAAAABjMuMDAxMwEIAAAABQAAAAExAQAAAAoyMDY3MzQ1Mzg5AwAAAAMxNjACAAAABDQ0MTkEAAAAATAHAAAACTMvMjUvMjAyNAgAAAAJOS8zMC8yMDE5CQAAAAEw3FO2jQdN3AgYDW3mFk3cCCVDSVEuTllTRTpBTkVULklRX0VCSVRBX01BUkdJTi5GUTMyMDIwAQAAAMPb/AECAAAABzMxLjExNzUBCAAAAAUAAAABMQEAAAALLTIxMjQxNzU2NTQDAAAAAzE2MAIAAAAENDQxOQQAAAABMAcAAAAJMy8yNS8yMDI0CAAAAAk5LzMwLzIwMjAJAAAAATDcU7aNB03cCBgNbeYWTdwIJENJUS5O</t>
  </si>
  <si>
    <t>WVNFOkFKRy5JUV9FQklUQV9NQVJHSU4uRlEzMjAyMQEAAAAa2QMAAgAAAAcyMC40MzczAQgAAAAFAAAAATEBAAAACy0yMDcyMTk0NDUwAwAAAAMxNjACAAAABDQ0MTkEAAAAATAHAAAACTMvMjUvMjAyNAgAAAAJOS8zMC8yMDIxCQAAAAEw3FO2jQdN3AgYDW3mFk3cCCRDSVEuTllTRTpBSVouSVFfRUJJVEFfTUFSR0lOLkZRMzIwMjIBAAAA/249AAIAAAAGMi4wNDQ5AQgAAAAFAAAAATEBAAAACy0yMDIxNDAxMDE2AwAAAAMxNjACAAAABDQ0MTkEAAAAATAHAAAACTMvMjUvMjAyNAgAAAAJOS8zMC8yMDIyCQAAAAEw3FO2jQdN3AgYDW3mFk3cCCJDSVEuTllTRTpULklRX0VCSVRBX01BUkdJTi5GUTMyMDIzAQAAAIeHAQACAAAABjIzLjgyMgEIAAAABQAAAAExAQAAAAstMjAyMTc2MTYxNAMAAAADMTYwAgAAAAQ0NDE5BAAAAAEwBwAAAAkzLzI1LzIwMjQIAAAACTkvMzAvMjAyMwkAAAABMNxTto0HTdwIGA1t5hZN3AgiQ0lRLk5ZU0U6VC5JUV9FQklUQV9NQVJHSU4uRlEzMjAxOQEAAACHhwEAAgAAAAcxOS4xNzc4AQgAAAAFAAAAATEBAAAACjIwNjg1MDM2NTQDAAAAAzE2MAIAAAAENDQxOQQAAAABMAcAAAAJMy8yNS8yMDI0CAAAAAk5LzMwLzIwMTkJAAAAATDcU7aNB03cCBnmbOYWTdwIJENJUS5OWVNFOkFUTy5JUV9FQklUQV9NQVJHSU4uRlEzMjAyMAEAAAAM2wMAAgAAAAcyNy44NjAzAQgAAAAFAAAA</t>
  </si>
  <si>
    <t>ATEBAAAACy0yMTQwMTE1NDQxAwAAAAMxNjACAAAABDQ0MTkEAAAAATAHAAAACTMvMjUvMjAyNAgAAAAJNi8zMC8yMDIwCQAAAAEw3FO2jQdN3AgZ5mzmFk3cCClDSVEuTkFTREFRR1M6QURTSy5JUV9FQklUQV9NQVJHSU4uRlEzMjAyMQEAAABe1AEAAgAAAAcxOS4wODg2AQgAAAAFAAAAATEBAAAACy0yMTE3NTgwMDM4AwAAAAMxNjACAAAABDQ0MTkEAAAAATAHAAAACTMvMjUvMjAyNAgAAAAKMTAvMzEvMjAyMAkAAAABMNxTto0HTdwIGeZs5hZN3AgoQ0lRLk5BU0RBUUdTOkFEUC5JUV9FQklUQV9NQVJHSU4uRlEzMjAyMgEAAAA97QEAAgAAAAcyOC41MjQyAQgAAAAFAAAAATEBAAAACy0yMDQ4MTU5MTEzAwAAAAMxNjACAAAABDQ0MTkEAAAAATAHAAAACTMvMjUvMjAyNAgAAAAJMy8zMS8yMDIyCQAAAAEw3FO2jQdN3AgYDW3mFk3cCCRDSVEuTllTRTpBWk8uSVFfRUJJVEFfTUFSR0lOLkZRMzIwMjMBAAAA22IAAAIAAAAHMjAuOTg2OQEIAAAABQAAAAExAQAAAAstMjA0MDgzNzM3OQMAAAADMTYwAgAAAAQ0NDE5BAAAAAEwBwAAAAkzLzI1LzIwMjQIAAAACDUvNi8yMDIzCQAAAAEw3FO2jQdN3AgZ5mzmFk3cCCRDSVEuTllTRTpBWk8uSVFfRUJJVEFfTUFSR0lOLkZRMzIwMTkBAAAA22IAAAIAAAAHMTkuNzA5NwEIAAAABQAAAAExAQAAAAoyMDQxMDg3MTc0AwAAAAMxNjACAAAABDQ0MTkEAAAAATAHAAAA</t>
  </si>
  <si>
    <t>CTMvMjUvMjAyNAgAAAAINS80LzIwMTkJAAAAATDcU7aNB03cCBnmbOYWTdwIJENJUS5OWVNFOkFWQi5JUV9FQklUQV9NQVJHSU4uRlEzMjAyMAEAAAC1BQUAAgAAAAcyOS42MDIzAQgAAAAFAAAAATEBAAAACy0yMTIzNTMyNDUyAwAAAAMxNjACAAAABDQ0MTkEAAAAATAHAAAACTMvMjUvMjAyNAgAAAAJOS8zMC8yMDIwCQAAAAEw3FO2jQdN3AgZ5mzmFk3cCCRDSVEuTllTRTpBVlkuSVFfRUJJVEFfTUFSR0lOLkZRMzIwMjEBAAAAMtwDAAIAAAAHMTMuMzg0NAEIAAAABQAAAAExAQAAAAstMjA3MjQyMjU2NgMAAAADMTYwAgAAAAQ0NDE5BAAAAAEwBwAAAAkzLzI1LzIwMjQIAAAACTEwLzIvMjAyMQkAAAABMNxTto0HTdwIGeZs5hZN3AgpQ0lRLk5BU0RBUUdTOkFYT04uSVFfRUJJVEFfTUFSR0lOLkZRMzIwMjIBAAAAE4QNAAIAAAAHMTAuMDQ1NwEIAAAABQAAAAExAQAAAAstMjAyMDc1NTYwNwMAAAADMTYwAgAAAAQ0NDE5BAAAAAEwBwAAAAkzLzI1LzIwMjQIAAAACTkvMzAvMjAyMgkAAAABMNxTto0HTdwI875s5hZN3AgoQ0lRLk5BU0RBUUdTOkJLUi5JUV9FQklUQV9NQVJHSU4uRlEzMjAyMwEAAACnEVUZAgAAAAcxMS43OTAzAQgAAAAFAAAAATEBAAAACy0yMDIyNzUwNTgyAwAAAAMxNjACAAAABDQ0MTkEAAAAATAHAAAACTMvMjUvMjAyNAgAAAAJOS8zMC8yMDIzCQAAAAEw3FO2jQdN3AgZ5mzmFk3c</t>
  </si>
  <si>
    <t>CChDSVEuTkFTREFRR1M6QktSLklRX0VCSVRBX01BUkdJTi5GUTMyMDE5AQAAAKcRVRkCAAAABjguMTI2NAEIAAAABQAAAAExAQAAAAoyMDY1ODU0MjYzAwAAAAMxNjACAAAABDQ0MTkEAAAAATAHAAAACTMvMjUvMjAyNAgAAAAJOS8zMC8yMDE5CQAAAAEw3FO2jQdN3AgZ5mzmFk3cCCVDSVEuTllTRTpCQUxMLklRX0VCSVRBX01BUkdJTi5GUTMyMDIwAQAAAHCZAgACAAAABzEzLjgwNTMBCAAAAAUAAAABMQEAAAALLTIxMjM0MTk4MzADAAAAAzE2MAIAAAAENDQxOQQAAAABMAcAAAAJMy8yNS8yMDI0CAAAAAk5LzMwLzIwMjAJAAAAATDcU7aNB03cCBnmbOYWTdwIJENJUS5OWVNFOkJBQy5JUV9FQklUQV9NQVJHSU4uRlEzMjAyMQEAAABpSgAAAwAAAAAA3FO2jQdN3AjzvmzmFk3cCCVDSVEuTllTRTpCQldJLklRX0VCSVRBX01BUkdJTi5GUTMyMDIyAQAAAGhbBAACAAAABzI0LjMzMDcBCAAAAAUAAAABMQEAAAALLTIwNjY1NTU3NzMDAAAAAzE2MAIAAAAENDQxOQQAAAABMAcAAAAJMy8yNS8yMDI0CAAAAAoxMC8zMC8yMDIxCQAAAAEw3FO2jQdN3AjzvmzmFk3cCCRDSVEuTllTRTpCQVguSVFfRUJJVEFfTUFSR0lOLkZRMzIwMjMBAAAAa+IDAAIAAAAHMTUuNTMzOQEIAAAABQAAAAExAQAAAAstMjAyMTY3NjE0OQMAAAADMTYwAgAAAAQ0NDE5BAAAAAEwBwAAAAkzLzI1LzIwMjQIAAAACTkvMzAvMjAyMwkA</t>
  </si>
  <si>
    <t>AAABMNxTto0HTdwI875s5hZN3AgkQ0lRLk5ZU0U6QkFYLklRX0VCSVRBX01BUkdJTi5GUTMyMDE5AQAAAGviAwACAAAABzIwLjA2MzEBCAAAAAUAAAABMQEAAAAKMjA2NzIwOTUxMgMAAAADMTYwAgAAAAQ0NDE5BAAAAAEwBwAAAAkzLzI1LzIwMjQIAAAACTkvMzAvMjAxOQkAAAABMNxTto0HTdwI875s5hZN3AgkQ0lRLk5ZU0U6QkRYLklRX0VCSVRBX01BUkdJTi5GUTMyMDIwAQAAAP6UAQACAAAABzIwLjIwNzUBCAAAAAUAAAABMQEAAAALLTIxMzk3ODQ0OTIDAAAAAzE2MAIAAAAENDQxOQQAAAABMAcAAAAJMy8yNS8yMDI0CAAAAAk2LzMwLzIwMjAJAAAAATDcU7aNB03cCOKXbOYWTdwIJkNJUS5OWVNFOkJSSy5BLklRX0VCSVRBX01BUkdJTi5GUTMyMDIxAQAAABPlAwACAAAABjE5LjA4MQEIAAAABQAAAAExAQAAAAstMjA3MTcxOTM5OAMAAAADMTYwAgAAAAQ0NDE5BAAAAAEwBwAAAAkzLzI1LzIwMjQIAAAACTkvMzAvMjAyMQkAAAABMNxTto0HTdwI875s5hZN3AgkQ0lRLk5ZU0U6QkJZLklRX0VCSVRBX01BUkdJTi5GUTMyMDIyAQAAAKXlAwACAAAABTUuODI3AQgAAAAFAAAAATEBAAAACy0yMDY1OTM0MjEyAwAAAAMxNjACAAAABDQ0MTkEAAAAATAHAAAACTMvMjUvMjAyNAgAAAAKMTAvMzAvMjAyMQkAAAABMNxTto0HTdwI875s5hZN3AgkQ0lRLk5ZU0U6QklPLklRX0VCSVRBX01BUkdJTi5GUTMy</t>
  </si>
  <si>
    <t>MDIzAQAAAP/mAwACAAAABzE1LjQwMDMBCAAAAAUAAAABMQEAAAALLTIwMjI0OTMxNDIDAAAAAzE2MAIAAAAENDQxOQQAAAABMAcAAAAJMy8yNS8yMDI0CAAAAAk5LzMwLzIwMjMJAAAAATDcU7aNB03cCPO+bOYWTdwIJENJUS5OWVNFOkJJTy5JUV9FQklUQV9NQVJHSU4uRlEzMjAxOQEAAAD/5gMAAgAAAAcxMS4yODM2AQgAAAAFAAAAATEBAAAACjIwNjczNDU0MzYDAAAAAzE2MAIAAAAENDQxOQQAAAABMAcAAAAJMy8yNS8yMDI0CAAAAAk5LzMwLzIwMTkJAAAAATDcU7aNB03cCOKXbOYWTdwIKUNJUS5OQVNEQVFHUzpURUNILklRX0VCSVRBX01BUkdJTi5GUTMyMDIwAQAAADDkAgACAAAABzMyLjMyMzgBCAAAAAUAAAABMQEAAAAKMjA5NjYyNzYxOQMAAAADMTYwAgAAAAQ0NDE5BAAAAAEwBwAAAAkzLzI1LzIwMjQIAAAACTMvMzEvMjAyMAkAAAABMNxTto0HTdwI4pds5hZN3AgpQ0lRLk5BU0RBUUdTOkJJSUIuSVFfRUJJVEFfTUFSR0lOLkZRMzIwMjEBAAAAHnQAAAIAAAAHMzIuMDA1NAEIAAAABQAAAAExAQAAAAstMjA3Mzc4NTQyMgMAAAADMTYwAgAAAAQ0NDE5BAAAAAEwBwAAAAkzLzI1LzIwMjQIAAAACTkvMzAvMjAyMQkAAAABMNxTto0HTdwI4pds5hZN3AgkQ0lRLk5ZU0U6QkxLLklRX0VCSVRBX01BUkdJTi5GUTMyMDIyAQAAANUnBgACAAAABzM2LjMwMjQBCAAAAAUAAAABMQEAAAALLTIwMjA5</t>
  </si>
  <si>
    <t>MzYxNDEDAAAAAzE2MAIAAAAENDQxOQQAAAABMAcAAAAJMy8yNS8yMDI0CAAAAAk5LzMwLzIwMjIJAAAAATDcU7aNB03cCOKXbOYWTdwII0NJUS5OWVNFOkJYLklRX0VCSVRBX01BUkdJTi5GUTMyMDIzAQAAAOxACgADAAAAAADcU7aNB03cCOKXbOYWTdwII0NJUS5OWVNFOkJYLklRX0VCSVRBX01BUkdJTi5GUTMyMDE5AQAAAOxACgADAAAAAADcU7aNB03cCOKXbOYWTdwIJENJUS5OWVNFOk1NTS5JUV9FQklUQV9NQVJHSU4uRlEyMjAyMwEAAACqaQQAAgAAAAcyMC41NDA1AQgAAAAFAAAAATEBAAAACy0yMDM3MjMwNDc1AwAAAAMxNjACAAAABDQ0MTkEAAAAATAHAAAACTMvMjUvMjAyNAgAAAAJNi8zMC8yMDIzCQAAAAEw3FO2jQdN3Ajil2zmFk3cCCRDSVEuTllTRTpNTU0uSVFfRUJJVEFfTUFSR0lOLkZRMjIwMTkBAAAAqmkEAAIAAAAHMjMuNDg1NAEIAAAABQAAAAExAQAAAAoyMDQ3MjAwNjY2AwAAAAMxNjACAAAABDQ0MTkEAAAAATAHAAAACTMvMjUvMjAyNAgAAAAJNi8zMC8yMDE5CQAAAAEw3FO2jQdN3Ajil2zmFk3cCCRDSVEuTllTRTpBT1MuSVFfRUJJVEFfTUFSR0lOLkZRMjIwMjABAAAA9zYPAAIAAAAHMTQuMTQzNgEIAAAABQAAAAExAQAAAAstMjE0MDk4MTMwOQMAAAADMTYwAgAAAAQ0NDE5BAAAAAEwBwAAAAkzLzI1LzIwMjQIAAAACTYvMzAvMjAyMAkAAAABMNxTto0HTdwI5nBs5hZN3Agk</t>
  </si>
  <si>
    <t>Q0lRLk5ZU0U6QUJULklRX0VCSVRBX01BUkdJTi5GUTIyMDIxAQAAALvGAwACAAAABzI0LjA5MjcBCAAAAAUAAAABMQEAAAALLTIwODY5NDY0NzgDAAAAAzE2MAIAAAAENDQxOQQAAAABMAcAAAAJMy8yNS8yMDI0CAAAAAk2LzMwLzIwMjEJAAAAATDcU7aNB03cCOZwbOYWTdwIJUNJUS5OWVNFOkFCQlYuSVFfRUJJVEFfTUFSR0lOLkZRMjIwMjIBAAAACgF1CAIAAAAHNTIuMDE5NAEIAAAABQAAAAExAQAAAAstMjAzNTA3MTAyNAMAAAADMTYwAgAAAAQ0NDE5BAAAAAEwBwAAAAkzLzI1LzIwMjQIAAAACTYvMzAvMjAyMgkAAAABMNxTto0HTdwI5nBs5hZN3AgkQ0lRLk5ZU0U6QUNOLklRX0VCSVRBX01BUkdJTi5GUTIyMDIzAQAAAJ7VDgACAAAABzE0LjYwMTkBCAAAAAUAAAABMQEAAAALLTIwMDUzMTI4OTgDAAAAAzE2MAIAAAAENDQxOQQAAAABMAcAAAAJMy8yNS8yMDI0CAAAAAkyLzI4LzIwMjMJAAAAATDcU7aNB03cCOZwbOYWTdwIJENJUS5OWVNFOkFDTi5JUV9FQklUQV9NQVJHSU4uRlEyMjAxOQEAAACe1Q4AAgAAAAcxMy42NTM3AQgAAAAFAAAAATEBAAAACjIwMjMzMDQ1MzgDAAAAAzE2MAIAAAAENDQxOQQAAAABMAcAAAAJMy8yNS8yMDI0CAAAAAkyLzI4LzIwMTkJAAAAATDcU7aNB03cCOZwbOYWTdwIKUNJUS5OQVNEQVFHUzpBREJFLklRX0VCSVRBX01BUkdJTi5GUTIyMDIwAQAAAAFfAAACAAAA</t>
  </si>
  <si>
    <t>BzM1LjQ1MzkBCAAAAAUAAAABMQEAAAALLTIxNDQ1NDEwMzUDAAAAAzE2MAIAAAAENDQxOQQAAAABMAcAAAAJMy8yNS8yMDI0CAAAAAk1LzI5LzIwMjAJAAAAATDcU7aNB03cCOZwbOYWTdwIKENJUS5OQVNEQVFHUzpBTUQuSVFfRUJJVEFfTUFSR0lOLkZRMjIwMjEBAAAAoJMCAAIAAAAHMjEuNTg0NAEIAAAABQAAAAExAQAAAAstMjA4NjY0NTMwMAMAAAADMTYwAgAAAAQ0NDE5BAAAAAEwBwAAAAkzLzI1LzIwMjQIAAAACTYvMjYvMjAyMQkAAAABMNxTto0HTdwI5nBs5hZN3AgkQ0lRLk5ZU0U6QUZMLklRX0VCSVRBX01BUkdJTi5GUTIyMDIyAQAAAELRAwACAAAABzMzLjE3MDIBCAAAAAUAAAABMQEAAAALLTIwMzU5NTE4NjEDAAAAAzE2MAIAAAAENDQxOQQAAAABMAcAAAAJMy8yNS8yMDI0CAAAAAk2LzMwLzIwMjIJAAAAATDcU7aNB03cCOZwbOYWTdwIIkNJUS5OWVNFOkEuSVFfRUJJVEFfTUFSR0lOLkZRMjIwMjMBAAAALF0CAAIAAAAHMjQuNjk0MgEIAAAABQAAAAExAQAAAAstMjA0Mjk0NTIxNQMAAAADMTYwAgAAAAQ0NDE5BAAAAAEwBwAAAAkzLzI1LzIwMjQIAAAACTQvMzAvMjAyMwkAAAABMNxTto0HTdwI2Uls5hZN3AgiQ0lRLk5ZU0U6QS5JUV9FQklUQV9NQVJHSU4uRlEyMjAxOQEAAAAsXQIAAgAAAAcyMS4yNDM5AQgAAAAFAAAAATEBAAAACjIwMzkyOTc4NDQDAAAAAzE2MAIAAAAENDQxOQQA</t>
  </si>
  <si>
    <t>AAABMAcAAAAJMy8yNS8yMDI0CAAAAAk0LzMwLzIwMTkJAAAAATDcU7aNB03cCNlJbOYWTdwIJENJUS5OWVNFOkFQRC5JUV9FQklUQV9NQVJHSU4uRlEyMjAyMAEAAAAkygMAAgAAAAcyNC44NDc3AQgAAAAFAAAAATEBAAAACjIwOTY3Njc3NDYDAAAAAzE2MAIAAAAENDQxOQQAAAABMAcAAAAJMy8yNS8yMDI0CAAAAAkzLzMxLzIwMjAJAAAAATD3eraNB03cCOZwbOYWTdwIKUNJUS5OQVNEQVFHUzpBQk5CLklRX0VCSVRBX01BUkdJTi5GUTIyMDIxAQAAADGG5QYCAAAABy0zLjc5ODMBCAAAAAUAAAABMQEAAAALLTIwODY3MjUxNzYDAAAAAzE2MAIAAAAENDQxOQQAAAABMAcAAAAJMy8yNS8yMDI0CAAAAAk2LzMwLzIwMjEJAAAAATD3eraNB03cCOZwbOYWTdwIKUNJUS5OQVNEQVFHUzpBS0FNLklRX0VCSVRBX01BUkdJTi5GUTIyMDIyAQAAAMpfAAACAAAABjIyLjQxNwEIAAAABQAAAAExAQAAAAstMjAzNDcyMTYzNQMAAAADMTYwAgAAAAQ0NDE5BAAAAAEwBwAAAAkzLzI1LzIwMjQIAAAACTYvMzAvMjAyMgkAAAABMPd6to0HTdwI2Uls5hZN3AgkQ0lRLk5ZU0U6QUxCLklRX0VCSVRBX01BUkdJTi5GUTIyMDIzAQAAAO9IAAACAAAABzE2LjA1MzYBCAAAAAUAAAABMQEAAAALLTIwMzU4OTA2NjIDAAAAAzE2MAIAAAAENDQxOQQAAAABMAcAAAAJMy8yNS8yMDI0CAAAAAk2LzMwLzIwMjMJAAAAATD3eraNB03c</t>
  </si>
  <si>
    <t>CNlJbOYWTdwIJENJUS5OWVNFOkFMQi5JUV9FQklUQV9NQVJHSU4uRlEyMjAxOQEAAADvSAAAAgAAAAcyMi4yODc2AQgAAAAFAAAAATEBAAAACjIwNDgzODE5MDkDAAAAAzE2MAIAAAAENDQxOQQAAAABMAcAAAAJMy8yNS8yMDI0CAAAAAk2LzMwLzIwMTkJAAAAATD3eraNB03cCNlJbOYWTdwIJENJUS5OWVNFOkFSRS5JUV9FQklUQV9NQVJHSU4uRlEyMjAyMAEAAABSkgUAAgAAAAcyNy44MTQ5AQgAAAAFAAAAATEBAAAACy0yMTE3OTY5OTcyAwAAAAMxNjACAAAABDQ0MTkEAAAAATAHAAAACTMvMjUvMjAyNAgAAAAJNi8zMC8yMDIwCQAAAAEw93q2jQdN3AjZSWzmFk3cCClDSVEuTkFTREFRR1M6QUxHTi5JUV9FQklUQV9NQVJHSU4uRlEyMjAyMQEAAAD4XwAAAgAAAAcyNi45ODg1AQgAAAAFAAAAATEBAAAACy0yMDg2NDkzNDYyAwAAAAMxNjACAAAABDQ0MTkEAAAAATAHAAAACTMvMjUvMjAyNAgAAAAJNi8zMC8yMDIxCQAAAAEw93q2jQdN3AjMImzmFk3cCCVDSVEuTllTRTpBTExFLklRX0VCSVRBX01BUkdJTi5GUTIyMDIyAQAAAGtOaQ4CAAAABzIwLjM1OTUBCAAAAAUAAAABMQEAAAALLTIwMzcxNjczODcDAAAAAzE2MAIAAAAENDQxOQQAAAABMAcAAAAJMy8yNS8yMDI0CAAAAAk2LzMwLzIwMjIJAAAAATD3eraNB03cCNlJbOYWTdwIKENJUS5OQVNEQVFHUzpMTlQuSVFfRUJJVEFfTUFSR0lOLkZRMjIw</t>
  </si>
  <si>
    <t>MjMBAAAAdcYEAAIAAAAHMjMuNzkzOAEIAAAABQAAAAExAQAAAAstMjAzNTQwMTQyOAMAAAADMTYwAgAAAAQ0NDE5BAAAAAEwBwAAAAkzLzI1LzIwMjQIAAAACTYvMzAvMjAyMwkAAAABMPd6to0HTdwI2Uls5hZN3AgoQ0lRLk5BU0RBUUdTOkxOVC5JUV9FQklUQV9NQVJHSU4uRlEyMjAxOQEAAAB1xgQAAgAAAAcxOC45NTcyAQgAAAAFAAAAATEBAAAACjIwNDk5Mjg4MTIDAAAAAzE2MAIAAAAENDQxOQQAAAABMAcAAAAJMy8yNS8yMDI0CAAAAAk2LzMwLzIwMTkJAAAAATD3eraNB03cCNlJbOYWTdwIKkNJUS5OQVNEQVFHUzpHT09HTC5JUV9FQklUQV9NQVJHSU4uRlEyMjAyMAEAAACocQAAAgAAAAcxNy4xNzM2AQgAAAAFAAAAATEBAAAACy0yMTQxMzczNDg4AwAAAAMxNjACAAAABDQ0MTkEAAAAATAHAAAACTMvMjUvMjAyNAgAAAAJNi8zMC8yMDIwCQAAAAEw93q2jQdN3AjMImzmFk3cCCNDSVEuTllTRTpNTy5JUV9FQklUQV9NQVJHSU4uRlEyMjAyMQEAAAB0hQQAAgAAAAc5OS42MzY1AQgAAAAFAAAAATEBAAAACy0yMDczMjcxNDE0AwAAAAMxNjACAAAABDQ0MTkEAAAAATAHAAAACTMvMjUvMjAyNAgAAAAJNi8zMC8yMDIxCQAAAAEw93q2jQdN3AjMImzmFk3cCClDSVEuTkFTREFRR1M6QU1aTi5JUV9FQklUQV9NQVJHSU4uRlEyMjAyMgEAAAA9SQAAAgAAAAUyLjczNgEIAAAABQAAAAExAQAAAAstMjAz</t>
  </si>
  <si>
    <t>NTU3MTY1NgMAAAADMTYwAgAAAAQ0NDE5BAAAAAEwBwAAAAkzLzI1LzIwMjQIAAAACTYvMzAvMjAyMgkAAAABMPd6to0HTdwIzCJs5hZN3AglQ0lRLk5ZU0U6QU1DUi5JUV9FQklUQV9NQVJHSU4uRlEyMjAyMwEAAAAzIQYAAgAAAAcxMC40MzM4AQgAAAAFAAAAATEBAAAACy0yMDExNDI2MDU3AwAAAAMxNjACAAAABDQ0MTkEAAAAATAHAAAACTMvMjUvMjAyNAgAAAAKMTIvMzEvMjAyMgkAAAABMPd6to0HTdwIzCJs5hZN3AglQ0lRLk5ZU0U6QU1DUi5JUV9FQklUQV9NQVJHSU4uRlEyMjAxOQEAAAAzIQYAAgAAAAcxMS4wODc3AQgAAAAFAAAAATEBAAAACjIwMTIwOTcwMTMDAAAAAzE2MAIAAAAENDQxOQQAAAABMAcAAAAJMy8yNS8yMDI0CAAAAAoxMi8zMS8yMDE4CQAAAAEw93q2jQdN3Ail+2vmFk3cCCRDSVEuTllTRTpBRUUuSVFfRUJJVEFfTUFSR0lOLkZRMjIwMjABAAAAELIFAAIAAAAHMjguNzQyNQEIAAAABQAAAAExAQAAAAstMjEzOTUyMDU1NQMAAAADMTYwAgAAAAQ0NDE5BAAAAAEwBwAAAAkzLzI1LzIwMjQIAAAACTYvMzAvMjAyMAkAAAABMPd6to0HTdwIzCJs5hZN3AgoQ0lRLk5BU0RBUUdTOkFBTC5JUV9FQklUQV9NQVJHSU4uRlEyMjAyMQEAAAB5kgIAAgAAAAgtMTIuNDIzMQEIAAAABQAAAAExAQAAAAstMjA4ODQ1MTQ2NAMAAAADMTYwAgAAAAQ0NDE5BAAAAAEwBwAAAAkzLzI1LzIwMjQI</t>
  </si>
  <si>
    <t>AAAACTYvMzAvMjAyMQkAAAABMPd6to0HTdwIzCJs5hZN3AgoQ0lRLk5BU0RBUUdTOkFFUC5JUV9FQklUQV9NQVJHSU4uRlEyMjAyMgEAAAAuEQIAAgAAAAcyMS42MzkzAQgAAAAFAAAAATEBAAAACy0yMDM2OTg0NTY3AwAAAAMxNjACAAAABDQ0MTkEAAAAATAHAAAACTMvMjUvMjAyNAgAAAAJNi8zMC8yMDIyCQAAAAEw93q2jQdN3AjMImzmFk3cCCRDSVEuTllTRTpBWFAuSVFfRUJJVEFfTUFSR0lOLkZRMjIwMjMBAAAAYWcBAAMAAAAAAPd6to0HTdwIpftr5hZN3AgkQ0lRLk5ZU0U6QVhQLklRX0VCSVRBX01BUkdJTi5GUTIyMDE5AQAAAGFnAQADAAAAAAD3eraNB03cCKX7a+YWTdwIJENJUS5OWVNFOkFJRy5JUV9FQklUQV9NQVJHSU4uRlEyMjAyMAEAAAAU0gMAAgAAAActOC41MjQ5AQgAAAAFAAAAATEBAAAACy0yMTM5NDc0ODEyAwAAAAMxNjACAAAABDQ0MTkEAAAAATAHAAAACTMvMjUvMjAyNAgAAAAJNi8zMC8yMDIwCQAAAAEw93q2jQdN3Ail+2vmFk3cCCRDSVEuTllTRTpNTU0uSVFfRUJJVEFfTUFSR0lOLkZRMTIwMjMBAAAAqmkEAAIAAAAHMTguMDA1MgEIAAAABQAAAAExAQAAAAstMjA1MDA3OTA5NAMAAAADMTYwAgAAAAQ0NDE5BAAAAAEwBwAAAAkzLzI1LzIwMjQIAAAACTMvMzEvMjAyMwkAAAABMPd6to0HTdwIpftr5hZN3AgkQ0lRLk5ZU0U6TU1NLklRX0VCSVRBX01BUkdJTi5GUTEyMDE5</t>
  </si>
  <si>
    <t>AQAAAKppBAACAAAABzIyLjY1MDMBCAAAAAUAAAABMQEAAAAKMjAzMTUyNTIzNwMAAAADMTYwAgAAAAQ0NDE5BAAAAAEwBwAAAAkzLzI1LzIwMjQIAAAACTMvMzEvMjAxOQkAAAABMPd6to0HTdwIpftr5hZN3AgkQ0lRLk5ZU0U6QU9TLklRX0VCSVRBX01BUkdJTi5GUTEyMDIwAQAAAPc2DwACAAAABzExLjAzNzgBCAAAAAUAAAABMQEAAAAKMjA5NDA0NzQ3NQMAAAADMTYwAgAAAAQ0NDE5BAAAAAEwBwAAAAkzLzI1LzIwMjQIAAAACTMvMzEvMjAyMAkAAAABMPd6to0HTdwIpftr5hZN3AgkQ0lRLk5ZU0U6QUJULklRX0VCSVRBX01BUkdJTi5GUTEyMDIxAQAAALvGAwACAAAABjI1LjY3OQEIAAAABQAAAAExAQAAAAstMjA5ODg5MzE3NQMAAAADMTYwAgAAAAQ0NDE5BAAAAAEwBwAAAAkzLzI1LzIwMjQIAAAACTMvMzEvMjAyMQkAAAABMPd6to0HTdwIpftr5hZN3AglQ0lRLk5ZU0U6QUJCVi5JUV9FQklUQV9NQVJHSU4uRlExMjAyMgEAAAAKAXUIAgAAAAc1Mi4yMzgxAQgAAAAFAAAAATEBAAAACy0yMDM1MDY2NTExAwAAAAMxNjACAAAABDQ0MTkEAAAAATAHAAAACTMvMjUvMjAyNAgAAAAJMy8zMS8yMDIyCQAAAAEw93q2jQdN3Ail+2vmFk3cCCRDSVEuTllTRTpBQ04uSVFfRUJJVEFfTUFSR0lOLkZRMTIwMjMBAAAAntUOAAIAAAAGMTcuMTU5AQgAAAAFAAAAATEBAAAACy0yMDE0NTg4NjMxAwAAAAMxNjAC</t>
  </si>
  <si>
    <t>AAAABDQ0MTkEAAAAATAHAAAACTMvMjUvMjAyNAgAAAAKMTEvMzAvMjAyMgkAAAABMPd6to0HTdwIl9Rr5hZN3AgkQ0lRLk5ZU0U6QUNOLklRX0VCSVRBX01BUkdJTi5GUTEyMDE5AQAAAJ7VDgACAAAABjE1LjczOAEIAAAABQAAAAExAQAAAAoxOTk2OTE0Mzk4AwAAAAMxNjACAAAABDQ0MTkEAAAAATAHAAAACTMvMjUvMjAyNAgAAAAKMTEvMzAvMjAxOAkAAAABMPd6to0HTdwIl9Rr5hZN3AgpQ0lRLk5BU0RBUUdTOkFEQkUuSVFfRUJJVEFfTUFSR0lOLkZRMTIwMjABAAAAAV8AAAIAAAAHMzMuNDE5NgEIAAAABQAAAAExAQAAAAoyMDg3MjUwMjQ1AwAAAAMxNjACAAAABDQ0MTkEAAAAATAHAAAACTMvMjUvMjAyNAgAAAAJMi8yOC8yMDIwCQAAAAEw93q2jQdN3AiX1GvmFk3cCChDSVEuTkFTREFRR1M6QU1ELklRX0VCSVRBX01BUkdJTi5GUTEyMDIxAQAAAKCTAgACAAAABzE5LjIxNjIBCAAAAAUAAAABMQEAAAALLTIwOTg1MDU4OTkDAAAAAzE2MAIAAAAENDQxOQQAAAABMAcAAAAJMy8yNS8yMDI0CAAAAAkzLzI3LzIwMjEJAAAAATD3eraNB03cCKX7a+YWTdwIJENJUS5OWVNFOkFGTC5JUV9FQklUQV9NQVJHSU4uRlExMjAyMgEAAABC0QMAAgAAAAYyNi4wOTcBCAAAAAUAAAABMQEAAAALLTIwNDgxMTU5NjUDAAAAAzE2MAIAAAAENDQxOQQAAAABMAcAAAAJMy8yNS8yMDI0CAAAAAkzLzMxLzIwMjIJAAAA</t>
  </si>
  <si>
    <t>ATD3eraNB03cCJfUa+YWTdwIIkNJUS5OWVNFOkEuSVFfRUJJVEFfTUFSR0lOLkZRMTIwMjMBAAAALF0CAAIAAAAHMjYuNTk0NQEIAAAABQAAAAExAQAAAAstMjAwNzMwNTAxMQMAAAADMTYwAgAAAAQ0NDE5BAAAAAEwBwAAAAkzLzI1LzIwMjQIAAAACTEvMzEvMjAyMwkAAAABMPd6to0HTdwIl9Rr5hZN3AgiQ0lRLk5ZU0U6QS5JUV9FQklUQV9NQVJHSU4uRlExMjAxOQEAAAAsXQIAAgAAAAcyMi43NDE0AQgAAAAFAAAAATEBAAAACjIwMTkyMjcwMDkDAAAAAzE2MAIAAAAENDQxOQQAAAABMAcAAAAJMy8yNS8yMDI0CAAAAAkxLzMxLzIwMTkJAAAAATD3eraNB03cCJfUa+YWTdwIJENJUS5OWVNFOkFQRC5JUV9FQklUQV9NQVJHSU4uRlExMjAyMAEAAAAkygMAAgAAAAcyNS4zOTE0AQgAAAAFAAAAATEBAAAACjIwNzkwMDMzMjMDAAAAAzE2MAIAAAAENDQxOQQAAAABMAcAAAAJMy8yNS8yMDI0CAAAAAoxMi8zMS8yMDE5CQAAAAEw93q2jQdN3AiX1GvmFk3cCClDSVEuTkFTREFRR1M6QUJOQi5JUV9FQklUQV9NQVJHSU4uRlExMjAyMQEAAAAxhuUGAgAAAAgtMzcuNzY2MwEIAAAABQAAAAExAQAAAAstMjA5Nzg5MTYwMgMAAAADMTYwAgAAAAQ0NDE5BAAAAAEwBwAAAAkzLzI1LzIwMjQIAAAACTMvMzEvMjAyMQkAAAABMPd6to0HTdwIga1r5hZN3AgpQ0lRLk5BU0RBUUdTOkFLQU0uSVFfRUJJVEFfTUFSR0lO</t>
  </si>
  <si>
    <t>LkZRMTIwMjIBAAAAyl8AAAIAAAAHMjIuNzg3OAEIAAAABQAAAAExAQAAAAstMjA0NDg4MTQwOQMAAAADMTYwAgAAAAQ0NDE5BAAAAAEwBwAAAAkzLzI1LzIwMjQIAAAACTMvMzEvMjAyMgkAAAABMPd6to0HTdwIga1r5hZN3AgkQ0lRLk5ZU0U6QUxCLklRX0VCSVRBX01BUkdJTi5GUTEyMDIzAQAAAO9IAAACAAAABzQzLjE4ODkBCAAAAAUAAAABMQEAAAALLTIwNDc2OTkyNjQDAAAAAzE2MAIAAAAENDQxOQQAAAABMAcAAAAJMy8yNS8yMDI0CAAAAAkzLzMxLzIwMjMJAAAAATD3eraNB03cCJfUa+YWTdwIJENJUS5OWVNFOkFMQi5JUV9FQklUQV9NQVJHSU4uRlExMjAxOQEAAADvSAAAAgAAAAcxOS40NTk1AQgAAAAFAAAAATEBAAAACjIwMzQ5NjM4MDYDAAAAAzE2MAIAAAAENDQxOQQAAAABMAcAAAAJMy8yNS8yMDI0CAAAAAkzLzMxLzIwMTkJAAAAATD3eraNB03cCJfUa+YWTdwIJENJUS5OWVNFOkFSRS5JUV9FQklUQV9NQVJHSU4uRlExMjAyMAEAAABSkgUAAgAAAAYxOS4yOTQBCAAAAAUAAAABMQEAAAALLTIxNDE2MzkyNzADAAAAAzE2MAIAAAAENDQxOQQAAAABMAcAAAAJMy8yNS8yMDI0CAAAAAkzLzMxLzIwMjAJAAAAATD3eraNB03cCIGta+YWTdwIKUNJUS5OQVNEQVFHUzpBTEdOLklRX0VCSVRBX01BUkdJTi5GUTEyMDIxAQAAAPhfAAACAAAABzI1LjYzMTgBCAAAAAUAAAABMQEAAAALLTIwOTg0</t>
  </si>
  <si>
    <t>NzQ4NTQDAAAAAzE2MAIAAAAENDQxOQQAAAABMAcAAAAJMy8yNS8yMDI0CAAAAAkzLzMxLzIwMjEJAAAAATD3eraNB03cCIGta+YWTdwIJUNJUS5OWVNFOkFMTEUuSVFfRUJJVEFfTUFSR0lOLkZRMTIwMjIBAAAAa05pDgIAAAAGMTguMzI1AQgAAAAFAAAAATEBAAAACy0yMDQ5MDU0MzA4AwAAAAMxNjACAAAABDQ0MTkEAAAAATAHAAAACTMvMjUvMjAyNAgAAAAJMy8zMS8yMDIyCQAAAAEw93q2jQdN3AiBrWvmFk3cCChDSVEuTkFTREFRR1M6TE5ULklRX0VCSVRBX01BUkdJTi5GUTEyMDIzAQAAAHXGBAACAAAABzIwLjYxMjgBCAAAAAUAAAABMQEAAAALLTIwNDcxNTIyMjYDAAAAAzE2MAIAAAAENDQxOQQAAAABMAcAAAAJMy8yNS8yMDI0CAAAAAkzLzMxLzIwMjMJAAAAATD3eraNB03cCIGta+YWTdwIKENJUS5OQVNEQVFHUzpMTlQuSVFfRUJJVEFfTUFSR0lOLkZRMTIwMTkBAAAAdcYEAAIAAAAHMTcuOTA5MgEIAAAABQAAAAExAQAAAAoyMDM0NDMzMDMxAwAAAAMxNjACAAAABDQ0MTkEAAAAATAHAAAACTMvMjUvMjAyNAgAAAAJMy8zMS8yMDE5CQAAAAEw93q2jQdN3AiKhmvmFk3cCCpDSVEuTkFTREFRR1M6R09PR0wuSVFfRUJJVEFfTUFSR0lOLkZRMTIwMjABAAAAqHEAAAIAAAAHMTkuODc2NQEIAAAABQAAAAExAQAAAAoyMDkyODE1MTA4AwAAAAMxNjACAAAABDQ0MTkEAAAAATAHAAAACTMvMjUvMjAy</t>
  </si>
  <si>
    <t>NAgAAAAJMy8zMS8yMDIwCQAAAAEw93q2jQdN3AiBrWvmFk3cCCNDSVEuTllTRTpNTy5JUV9FQklUQV9NQVJHSU4uRlExMjAyMQEAAAB0hQQAAgAAAAczOC43OTMxAQgAAAAFAAAAATEBAAAACy0yMDg3NzMzOTA5AwAAAAMxNjACAAAABDQ0MTkEAAAAATAHAAAACTMvMjUvMjAyNAgAAAAJMy8zMS8yMDIxCQAAAAEw93q2jQdN3AiBrWvmFk3cCClDSVEuTkFTREFRR1M6QU1aTi5JUV9FQklUQV9NQVJHSU4uRlExMjAyMgEAAAA9SQAAAgAAAAUzLjMxNAEIAAAABQAAAAExAQAAAAstMjA0ODg0Nzg1NgMAAAADMTYwAgAAAAQ0NDE5BAAAAAEwBwAAAAkzLzI1LzIwMjQIAAAACTMvMzEvMjAyMgkAAAABMPd6to0HTdwIga1r5hZN3AglQ0lRLk5ZU0U6QU1DUi5JUV9FQklUQV9NQVJHSU4uRlExMjAyMwEAAAAzIQYAAgAAAAcxMC44NTY2AQgAAAAFAAAAATEBAAAACy0yMDIxODE5NjEzAwAAAAMxNjACAAAABDQ0MTkEAAAAATAHAAAACTMvMjUvMjAyNAgAAAAJOS8zMC8yMDIyCQAAAAEw93q2jQdN3AiKhmvmFk3cCCVDSVEuTllTRTpBTUNSLklRX0VCSVRBX01BUkdJTi5GUTEyMDE5AQAAADMhBgACAAAABjguODQ4NwEIAAAABQAAAAExAQAAAAoyMDEyMDk3MzkzAwAAAAMxNjACAAAABDQ0MTkEAAAAATAHAAAACTMvMjUvMjAyNAgAAAAJOS8zMC8yMDE4CQAAAAEw93q2jQdN3AiKhmvmFk3cCCRDSVEuTllTRTpBRUUu</t>
  </si>
  <si>
    <t>SVFfRUJJVEFfTUFSR0lOLkZRMTIwMjABAAAAELIFAAIAAAAEMTkuMgEIAAAABQAAAAExAQAAAAoyMDk2NzIwMDgxAwAAAAMxNjACAAAABDQ0MTkEAAAAATAHAAAACTMvMjUvMjAyNAgAAAAJMy8zMS8yMDIwCQAAAAEw93q2jQdN3AiKhmvmFk3cCChDSVEuTkFTREFRR1M6QUFMLklRX0VCSVRBX01BUkdJTi5GUTEyMDIxAQAAAHmSAgACAAAACC03OC42MTc3AQgAAAAFAAAAATEBAAAACy0yMTAyMzY0ODgwAwAAAAMxNjACAAAABDQ0MTkEAAAAATAHAAAACTMvMjUvMjAyNAgAAAAJMy8zMS8yMDIxCQAAAAEw93q2jQdN3AiKhmvmFk3cCChDSVEuTkFTREFRR1M6QUVQLklRX0VCSVRBX01BUkdJTi5GUTEyMDIyAQAAAC4RAgACAAAABzIyLjU0MjcBCAAAAAUAAAABMQEAAAALLTIwNDc1OTI4NDEDAAAAAzE2MAIAAAAENDQxOQQAAAABMAcAAAAJMy8yNS8yMDI0CAAAAAkzLzMxLzIwMjIJAAAAATD3eraNB03cCIqGa+YWTdwIJENJUS5OWVNFOkFYUC5JUV9FQklUQV9NQVJHSU4uRlExMjAyMwEAAABhZwEAAwAAAAAA93q2jQdN3AiKhmvmFk3cCCRDSVEuTllTRTpBWFAuSVFfRUJJVEFfTUFSR0lOLkZRMTIwMTkBAAAAYWcBAAMAAAAAAPd6to0HTdwIioZr5hZN3AgkQ0lRLk5ZU0U6QUlHLklRX0VCSVRBX01BUkdJTi5GUTEyMDIwAQAAABTSAwACAAAABzIzLjcxNTEBCAAAAAUAAAABMQEAAAALLTIwOTg1MjM2MzQD</t>
  </si>
  <si>
    <t>AAAAAzE2MAIAAAAENDQxOQQAAAABMAcAAAAJMy8yNS8yMDI0CAAAAAkzLzMxLzIwMjAJAAAAATD3eraNB03cCIqGa+YWTdwIJENJUS5OWVNFOkFNVC5JUV9FQklUQV9NQVJHSU4uRlExMjAyMQEAAAC+YAAAAgAAAAc1Mi42MDU5AQgAAAAFAAAAATEBAAAACy0yMTAwNDUyNzg5AwAAAAMxNjACAAAABDQ0MTkEAAAAATAHAAAACTMvMjUvMjAyNAgAAAAJMy8zMS8yMDIxCQAAAAEw93q2jQdN3AhmX2vmFk3cCCRDSVEuTllTRTpBV0suSVFfRUJJVEFfTUFSR0lOLkZRMTIwMjIBAAAABdQDAAIAAAAHMzEuNDcyNgEIAAAABQAAAAExAQAAAAstMjA0OTU5NzM4NAMAAAADMTYwAgAAAAQ0NDE5BAAAAAEwBwAAAAkzLzI1LzIwMjQIAAAACTMvMzEvMjAyMgkAAAABMPd6to0HTdwIZl9r5hZN3AgkQ0lRLk5ZU0U6QU1QLklRX0VCSVRBX01BUkdJTi5GUTEyMDIzAQAAAJuNPwACAAAABzM0LjU2NDMBCAAAAAUAAAABMQEAAAALLTIwNDc4Mzg4ODYDAAAAAzE2MAIAAAAENDQxOQQAAAABMAcAAAAJMy8yNS8yMDI0CAAAAAkzLzMxLzIwMjMJAAAAATD3eraNB03cCGZfa+YWTdwIJENJUS5OWVNFOkFNUC5JUV9FQklUQV9NQVJHSU4uRlExMjAxOQEAAACbjT8AAgAAAAcyNC4yOTQzAQgAAAAFAAAAATEBAAAACjIwMzQ5OTE2ODYDAAAAAzE2MAIAAAAENDQxOQQAAAABMAcAAAAJMy8yNS8yMDI0CAAAAAkzLzMxLzIwMTkJAAAA</t>
  </si>
  <si>
    <t>ATD3eraNB03cCGZfa+YWTdwIJENJUS5OWVNFOkFNRS5JUV9FQklUQV9NQVJHSU4uRlExMjAyMAEAAAB0fAAAAgAAAAcyMi4yNjgxAQgAAAAFAAAAATEBAAAACjIwOTUzMzAwODQDAAAAAzE2MAIAAAAENDQxOQQAAAABMAcAAAAJMy8yNS8yMDI0CAAAAAkzLzMxLzIwMjAJAAAAATD3eraNB03cCGZfa+YWTdwIKUNJUS5OQVNEQVFHUzpBTUdOLklRX0VCSVRBX01BUkdJTi5GUTEyMDIxAQAAAPBgAAACAAAABzQ4LjE5NTIBCAAAAAUAAAABMQEAAAALLTIxMDAwOTM3NjkDAAAAAzE2MAIAAAAENDQxOQQAAAABMAcAAAAJMy8yNS8yMDI0CAAAAAkzLzMxLzIwMjEJAAAAATD3eraNB03cCGZfa+YWTdwIJENJUS5OWVNFOkFQSC5JUV9FQklUQV9NQVJHSU4uRlExMjAyMgEAAAD7YAAAAgAAAAcyMC41OTAxAQgAAAAFAAAAATEBAAAACy0yMDQ4NjIwMTgxAwAAAAMxNjACAAAABDQ0MTkEAAAAATAHAAAACTMvMjUvMjAyNAgAAAAJMy8zMS8yMDIyCQAAAAEw93q2jQdN3AhmX2vmFk3cCChDSVEuTkFTREFRR1M6QURJLklRX0VCSVRBX01BUkdJTi5GUTEyMDIzAQAAABPWAwACAAAABzUwLjI1MTcBCAAAAAUAAAABMQEAAAALLTIwMDk0NzE4OTkDAAAAAzE2MAIAAAAENDQxOQQAAAABMAcAAAAJMy8yNS8yMDI0CAAAAAkxLzI4LzIwMjMJAAAAATD3eraNB03cCGZfa+YWTdwIKENJUS5OQVNEQVFHUzpBREkuSVFfRUJJVEFf</t>
  </si>
  <si>
    <t>TUFSR0lOLkZRMTIwMTkBAAAAE9YDAAIAAAAHNDAuMjI0NAEIAAAABQAAAAExAQAAAAoyMDM3MTAzNjI0AwAAAAMxNjACAAAABDQ0MTkEAAAAATAHAAAACTMvMjUvMjAyNAgAAAAIMi8yLzIwMTkJAAAAATD3eraNB03cCFE4a+YWTdwIKUNJUS5OQVNEQVFHUzpBTlNTLklRX0VCSVRBX01BUkdJTi5GUTEyMDIwAQAAAD1hAAACAAAABzE1Ljk4MDEBCAAAAAUAAAABMQEAAAAKMjA5NTY1OTUzNQMAAAADMTYwAgAAAAQ0NDE5BAAAAAEwBwAAAAkzLzI1LzIwMjQIAAAACTMvMzEvMjAyMAkAAAABMPd6to0HTdwIUThr5hZN3AgkQ0lRLk5ZU0U6QU9OLklRX0VCSVRBX01BUkdJTi5GUTEyMDIxAQAAAC3UAQACAAAABjM3LjYxNwEIAAAABQAAAAExAQAAAAstMjA5OTgyNDI2OAMAAAADMTYwAgAAAAQ0NDE5BAAAAAEwBwAAAAkzLzI1LzIwMjQIAAAACTMvMzEvMjAyMQkAAAABMPd6to0HTdwIUThr5hZN3AgoQ0lRLk5BU0RBUUdTOkFQQS5JUV9FQklUQV9NQVJHSU4uRlExMjAyMgEAAABulwIAAgAAAAc2NC45MzU3AQgAAAAFAAAAATEBAAAACy0yMDM1NjQ1MjYyAwAAAAMxNjACAAAABDQ0MTkEAAAAATAHAAAACTMvMjUvMjAyNAgAAAAJMy8zMS8yMDIyCQAAAAEw93q2jQdN3AhmX2vmFk3cCClDSVEuTkFTREFRR1M6QUFQTC5JUV9FQklUQV9NQVJHSU4uRlExMjAyMwEAAABpYQAAAgAAAAczMC43NDI0AQgAAAAFAAAA</t>
  </si>
  <si>
    <t>ATEBAAAACy0yMDExODQzNzk2AwAAAAMxNjACAAAABDQ0MTkEAAAAATAHAAAACTMvMjUvMjAyNAgAAAAKMTIvMzEvMjAyMgkAAAABMPd6to0HTdwIUThr5hZN3AgpQ0lRLk5BU0RBUUdTOkFBUEwuSVFfRUJJVEFfTUFSR0lOLkZRMTIwMTkBAAAAaWEAAAIAAAAHMjcuNjkwNgEIAAAABQAAAAExAQAAAAoyMDAyMjg0MDQzAwAAAAMxNjACAAAABDQ0MTkEAAAAATAHAAAACTMvMjUvMjAyNAgAAAAKMTIvMjkvMjAxOAkAAAABMPd6to0HTdwIUThr5hZN3AgpQ0lRLk5BU0RBUUdTOkFNQVQuSVFfRUJJVEFfTUFSR0lOLkZRMTIwMjABAAAAXtUDAAIAAAAHMjUuNjg0NwEIAAAABQAAAAExAQAAAAoyMDgyMjI2MzQxAwAAAAMxNjACAAAABDQ0MTkEAAAAATAHAAAACTMvMjUvMjAyNAgAAAAJMS8yNi8yMDIwCQAAAAEw93q2jQdN3AhROGvmFk3cCCVDSVEuTllTRTpBUFRWLklRX0VCSVRBX01BUkdJTi5GUTEyMDIxAQAAAFTviwMCAAAABzExLjY1NzkBCAAAAAUAAAABMQEAAAALLTIwOTg0NzY5MTkDAAAAAzE2MAIAAAAENDQxOQQAAAABMAcAAAAJMy8yNS8yMDI0CAAAAAkzLzMxLzIwMjEJAAAAATD3eraNB03cCFE4a+YWTdwIKUNJUS5OQVNEQVFHUzpBQ0dMLklRX0VCSVRBX01BUkdJTi5GUTEyMDIyAQAAACdLBQACAAAABzEyLjQwOTgBCAAAAAUAAAABMQEAAAALLTIwNDcyMjYwMTIDAAAAAzE2MAIAAAAENDQxOQQA</t>
  </si>
  <si>
    <t>AAABMAcAAAAJMy8yNS8yMDI0CAAAAAkzLzMxLzIwMjIJAAAAATD3eraNB03cCEcRa+YWTdwIJENJUS5OWVNFOkFETS5JUV9FQklUQV9NQVJHSU4uRlExMjAyMwEAAAA41wMAAgAAAAY0Ljk5NzUBCAAAAAUAAAABMQEAAAALLTIwNTAwNDk5MDcDAAAAAzE2MAIAAAAENDQxOQQAAAABMAcAAAAJMy8yNS8yMDI0CAAAAAkzLzMxLzIwMjMJAAAAATD3eraNB03cCEcRa+YWTdwIJENJUS5OWVNFOkFETS5JUV9FQklUQV9NQVJHSU4uRlExMjAxOQEAAAA41wMAAgAAAAYxLjc3MDcBCAAAAAUAAAABMQEAAAAKMjAzMjU5MzEwMAMAAAADMTYwAgAAAAQ0NDE5BAAAAAEwBwAAAAkzLzI1LzIwMjQIAAAACTMvMzEvMjAxOQkAAAABMPd6to0HTdwIUThr5hZN3AglQ0lRLk5ZU0U6QU5FVC5JUV9FQklUQV9NQVJHSU4uRlExMjAyMAEAAADD2/wBAgAAAAczMC44NzA1AQgAAAAFAAAAATEBAAAACjIwOTYxMDIxMzMDAAAAAzE2MAIAAAAENDQxOQQAAAABMAcAAAAJMy8yNS8yMDI0CAAAAAkzLzMxLzIwMjAJAAAAATD3eraNB03cCFE4a+YWTdwIJENJUS5OWVNFOkFKRy5JUV9FQklUQV9NQVJHSU4uRlExMjAyMQEAAAAa2QMAAgAAAAcyNy4yMTQxAQgAAAAFAAAAATEBAAAACy0yMDk4MzA2NTA3AwAAAAMxNjACAAAABDQ0MTkEAAAAATAHAAAACTMvMjUvMjAyNAgAAAAJMy8zMS8yMDIxCQAAAAEw93q2jQdN3AhHEWvmFk3cCCRD</t>
  </si>
  <si>
    <t>SVEuTllTRTpBSVouSVFfRUJJVEFfTUFSR0lOLkZRMTIwMjIBAAAA/249AAIAAAAGOC44NDkyAQgAAAAFAAAAATEBAAAACy0yMDQ3MTk1OTkzAwAAAAMxNjACAAAABDQ0MTkEAAAAATAHAAAACTMvMjUvMjAyNAgAAAAJMy8zMS8yMDIyCQAAAAEw93q2jQdN3AhHEWvmFk3cCCJDSVEuTllTRTpULklRX0VCSVRBX01BUkdJTi5GUTEyMDIzAQAAAIeHAQACAAAABzIyLjYxNTIBCAAAAAUAAAABMQEAAAALLTIwNDgwNjE4MTEDAAAAAzE2MAIAAAAENDQxOQQAAAABMAcAAAAJMy8yNS8yMDI0CAAAAAkzLzMxLzIwMjMJAAAAATD3eraNB03cCEcRa+YWTdwIIkNJUS5OWVNFOlQuSVFfRUJJVEFfTUFSR0lOLkZRMTIwMTkBAAAAh4cBAAIAAAAHMjEuMDE0MQEIAAAABQAAAAExAQAAAAoyMDMzNzU2MjU5AwAAAAMxNjACAAAABDQ0MTkEAAAAATAHAAAACTMvMjUvMjAyNAgAAAAJMy8zMS8yMDE5CQAAAAEw93q2jQdN3AhHEWvmFk3cCCRDSVEuTllTRTpBVE8uSVFfRUJJVEFfTUFSR0lOLkZRMTIwMjABAAAADNsDAAIAAAAHMjkuMTkzNgEIAAAABQAAAAExAQAAAAoyMDc4NjY5MjQwAwAAAAMxNjACAAAABDQ0MTkEAAAAATAHAAAACTMvMjUvMjAyNAgAAAAKMTIvMzEvMjAxOQkAAAABMPd6to0HTdwIRxFr5hZN3AgpQ0lRLk5BU0RBUUdTOkFEU0suSVFfRUJJVEFfTUFSR0lOLkZRMTIwMjEBAAAAXtQBAAIAAAAHMTYuMDg4</t>
  </si>
  <si>
    <t>OQEIAAAABQAAAAExAQAAAAstMjE0NzE5MjA1MAMAAAADMTYwAgAAAAQ0NDE5BAAAAAEwBwAAAAkzLzI1LzIwMjQIAAAACTQvMzAvMjAyMAkAAAABMPd6to0HTdwIRxFr5hZN3AgoQ0lRLk5BU0RBUUdTOkFEUC5JUV9FQklUQV9NQVJHSU4uRlExMjAyMgEAAAA97QEAAgAAAAcyNS45NDc4AQgAAAAFAAAAATEBAAAACy0yMDcyMzM3NTM1AwAAAAMxNjACAAAABDQ0MTkEAAAAATAHAAAACTMvMjUvMjAyNAgAAAAJOS8zMC8yMDIxCQAAAAEw93q2jQdN3AhHEWvmFk3cCCRDSVEuTllTRTpBWk8uSVFfRUJJVEFfTUFSR0lOLkZRMTIwMjMBAAAA22IAAAIAAAAHMTguMTQzNQEIAAAABQAAAAExAQAAAAstMjAxNDY4NTA0OAMAAAADMTYwAgAAAAQ0NDE5BAAAAAEwBwAAAAkzLzI1LzIwMjQIAAAACjExLzE5LzIwMjIJAAAAATD3eraNB03cCEcRa+YWTdwIJENJUS5OWVNFOkFaTy5JUV9FQklUQV9NQVJHSU4uRlExMjAxOQEAAADbYgAAAgAAAAcxOC41MDM2AQgAAAAFAAAAATEBAAAACjE5OTcwOTM5ODUDAAAAAzE2MAIAAAAENDQxOQQAAAABMAcAAAAJMy8yNS8yMDI0CAAAAAoxMS8xNy8yMDE4CQAAAAEw93q2jQdN3AhM6mrmFk3cCCRDSVEuTllTRTpBVkIuSVFfRUJJVEFfTUFSR0lOLkZRMTIwMjABAAAAtQUFAAIAAAAHMzQuOTcxOAEIAAAABQAAAAExAQAAAAoyMDk2MDc3MjQ5AwAAAAMxNjACAAAABDQ0MTkEAAAA</t>
  </si>
  <si>
    <t>ATAHAAAACTMvMjUvMjAyNAgAAAAJMy8zMS8yMDIwCQAAAAEw93q2jQdN3AhM6mrmFk3cCCRDSVEuTllTRTpBVlkuSVFfRUJJVEFfTUFSR0lOLkZRMTIwMjEBAAAAMtwDAAIAAAAHMTQuNTgwOQEIAAAABQAAAAExAQAAAAstMjA5ODgxMzQ4MwMAAAADMTYwAgAAAAQ0NDE5BAAAAAEwBwAAAAkzLzI1LzIwMjQIAAAACDQvMy8yMDIxCQAAAAEw93q2jQdN3AhM6mrmFk3cCClDSVEuTkFTREFRR1M6QVhPTi5JUV9FQklUQV9NQVJHSU4uRlExMjAyMgEAAAAThA0AAgAAAAY2LjcwNTIBCAAAAAUAAAABMQEAAAALLTIwNDY2ODkzNjMDAAAAAzE2MAIAAAAENDQxOQQAAAABMAcAAAAJMy8yNS8yMDI0CAAAAAkzLzMxLzIwMjIJAAAAATD3eraNB03cCEzqauYWTdwIKENJUS5OQVNEQVFHUzpCS1IuSVFfRUJJVEFfTUFSR0lOLkZRMTIwMjMBAAAApxFVGQIAAAAHMTAuMDU5NAEIAAAABQAAAAExAQAAAAstMjA1MTYzODEwMAMAAAADMTYwAgAAAAQ0NDE5BAAAAAEwBwAAAAkzLzI1LzIwMjQIAAAACTMvMzEvMjAyMwkAAAABMPd6to0HTdwITOpq5hZN3AgoQ0lRLk5BU0RBUUdTOkJLUi5JUV9FQklUQV9NQVJHSU4uRlExMjAxOQEAAACnEVUZAgAAAAY2LjU4OTQBCAAAAAUAAAABMQEAAAAKMjAzMDM2NTc3NwMAAAADMTYwAgAAAAQ0NDE5BAAAAAEwBwAAAAkzLzI1LzIwMjQIAAAACTMvMzEvMjAxOQkAAAABMPd6to0HTdwI</t>
  </si>
  <si>
    <t>TOpq5hZN3AglQ0lRLk5ZU0U6QkFMTC5JUV9FQklUQV9NQVJHSU4uRlExMjAyMAEAAABwmQIAAgAAAAcxMS4zMTA1AQgAAAAFAAAAATEBAAAACjIwOTY1Njk4MjgDAAAAAzE2MAIAAAAENDQxOQQAAAABMAcAAAAJMy8yNS8yMDI0CAAAAAkzLzMxLzIwMjAJAAAAATD3eraNB03cCEzqauYWTdwIJENJUS5OWVNFOkJBQy5JUV9FQklUQV9NQVJHSU4uRlExMjAyMQEAAABpSgAAAwAAAAAA93q2jQdN3AhM6mrmFk3cCCVDSVEuTllTRTpCQldJLklRX0VCSVRBX01BUkdJTi5GUTEyMDIyAQAAAGhbBAACAAAABzIyLjkyNTEBCAAAAAUAAAABMQEAAAALLTIwOTI1Mjc5NjQDAAAAAzE2MAIAAAAENDQxOQQAAAABMAcAAAAJMy8yNS8yMDI0CAAAAAg1LzEvMjAyMQkAAAABMPd6to0HTdwIJcNq5hZN3AgkQ0lRLk5ZU0U6QkFYLklRX0VCSVRBX01BUkdJTi5GUTEyMDIzAQAAAGviAwACAAAABjEyLjc4MQEIAAAABQAAAAExAQAAAAstMjAzNjkxNjA5NgMAAAADMTYwAgAAAAQ0NDE5BAAAAAEwBwAAAAkzLzI1LzIwMjQIAAAACTMvMzEvMjAyMwkAAAABMPd6to0HTdwIJcNq5hZN3AgkQ0lRLk5ZU0U6QkFYLklRX0VCSVRBX01BUkdJTi5GUTEyMDE5AQAAAGviAwACAAAABjE3LjU4OQEIAAAABQAAAAExAQAAAAoyMDMyMTA4OTQyAwAAAAMxNjACAAAABDQ0MTkEAAAAATAHAAAACTMvMjUvMjAyNAgAAAAJMy8zMS8yMDE5CQAA</t>
  </si>
  <si>
    <t>AAEw93q2jQdN3Aglw2rmFk3cCCRDSVEuTllTRTpCRFguSVFfRUJJVEFfTUFSR0lOLkZRMTIwMjABAAAA/pQBAAIAAAAHMjIuMTc3NQEIAAAABQAAAAExAQAAAAoyMDc5MDAzMjk2AwAAAAMxNjACAAAABDQ0MTkEAAAAATAHAAAACTMvMjUvMjAyNAgAAAAKMTIvMzEvMjAxOQkAAAABMPd6to0HTdwITOpq5hZN3AgmQ0lRLk5ZU0U6QlJLLkEuSVFfRUJJVEFfTUFSR0lOLkZRMTIwMjEBAAAAE+UDAAIAAAAHMjQuMjIwMQEIAAAABQAAAAExAQAAAAstMjA5OTMxNTI3OAMAAAADMTYwAgAAAAQ0NDE5BAAAAAEwBwAAAAkzLzI1LzIwMjQIAAAACTMvMzEvMjAyMQkAAAABMPd6to0HTdwIJcNq5hZN3AgkQ0lRLk5ZU0U6QkJZLklRX0VCSVRBX01BUkdJTi5GUTEyMDIyAQAAAKXlAwACAAAABjYuMzY3NgEIAAAABQAAAAExAQAAAAstMjA5MjUzMTM5NwMAAAADMTYwAgAAAAQ0NDE5BAAAAAEwBwAAAAkzLzI1LzIwMjQIAAAACDUvMS8yMDIxCQAAAAEw93q2jQdN3Aglw2rmFk3cCCRDSVEuTllTRTpCSU8uSVFfRUJJVEFfTUFSR0lOLkZRMTIwMjMBAAAA/+YDAAIAAAAHMTIuMDQzMQEIAAAABQAAAAExAQAAAAstMjA0NzA2MjYwNgMAAAADMTYwAgAAAAQ0NDE5BAAAAAEwBwAAAAkzLzI1LzIwMjQIAAAACTMvMzEvMjAyMwkAAAABMPd6to0HTdwIJcNq5hZN3AgkQ0lRLk5ZU0U6QklPLklRX0VCSVRBX01BUkdJTi5GUTEy</t>
  </si>
  <si>
    <t>MDE5AQAAAP/mAwACAAAABzExLjE3NDcBCAAAAAUAAAABMQEAAAAKMjAzNDQxMDA4NQMAAAADMTYwAgAAAAQ0NDE5BAAAAAEwBwAAAAkzLzI1LzIwMjQIAAAACTMvMzEvMjAxOQkAAAABMPd6to0HTdwIJcNq5hZN3AgpQ0lRLk5BU0RBUUdTOlRFQ0guSVFfRUJJVEFfTUFSR0lOLkZRMTIwMjABAAAAMOQCAAIAAAAHMjYuNzAxMQEIAAAABQAAAAExAQAAAAoyMDY5MTg1ODI4AwAAAAMxNjACAAAABDQ0MTkEAAAAATAHAAAACTMvMjUvMjAyNAgAAAAJOS8zMC8yMDE5CQAAAAEw93q2jQdN3AgWnGrmFk3cCClDSVEuTkFTREFRR1M6QklJQi5JUV9FQklUQV9NQVJHSU4uRlExMjAyMQEAAAAedAAAAgAAAAczOC41Mzc0AQgAAAAFAAAAATEBAAAACy0yMDk4OTE4ODQ2AwAAAAMxNjACAAAABDQ0MTkEAAAAATAHAAAACTMvMjUvMjAyNAgAAAAJMy8zMS8yMDIxCQAAAAEw93q2jQdN3AgWnGrmFk3cCCRDSVEuTllTRTpCTEsuSVFfRUJJVEFfTUFSR0lOLkZRMTIwMjIBAAAA1ScGAAIAAAAHMzguMzY5OAEIAAAABQAAAAExAQAAAAstMjA0NzIxNTcxOAMAAAADMTYwAgAAAAQ0NDE5BAAAAAEwBwAAAAkzLzI1LzIwMjQIAAAACTMvMzEvMjAyMgkAAAABMPd6to0HTdwIFpxq5hZN3AgkQ0lRLk5ZU0U6TU1NLklRX0VCSVRBX01BUkdJTi5GUTQyMDIyAQAAAKppBAACAAAABzI0Ljg3OTMBCAAAAAUAAAABMQEAAAALLTIwMTE0</t>
  </si>
  <si>
    <t>MjY3MDADAAAAAzE2MAIAAAAENDQxOQQAAAABMAcAAAAJMy8yNS8yMDI0CAAAAAoxMi8zMS8yMDIyCQAAAAEw93q2jQdN3Aglw2rmFk3cCCRDSVEuTllTRTpBT1MuSVFfRUJJVEFfTUFSR0lOLkZRNDIwMjMBAAAA9zYPAAIAAAAHMTguMzI4MQEIAAAABQAAAAExAQAAAAstMjAxMDU3MjUwMgMAAAADMTYwAgAAAAQ0NDE5BAAAAAEwBwAAAAkzLzI1LzIwMjQIAAAACjEyLzMxLzIwMjMJAAAAATD3eraNB03cCBacauYWTdwIJENJUS5OWVNFOkFPUy5JUV9FQklUQV9NQVJHSU4uRlE0MjAxOQEAAAD3Ng8AAgAAAAcxNS43Mjc3AQgAAAAFAAAAATEBAAAACjIwNzk5NTA3OTMDAAAAAzE2MAIAAAAENDQxOQQAAAABMAcAAAAJMy8yNS8yMDI0CAAAAAoxMi8zMS8yMDE5CQAAAAEw93q2jQdN3AgWnGrmFk3cCCRDSVEuTllTRTpBQlQuSVFfRUJJVEFfTUFSR0lOLkZRNDIwMjABAAAAu8YDAAIAAAAHMjkuODM4MwEIAAAABQAAAAExAQAAAAstMjExMTU5OTI5NwMAAAADMTYwAgAAAAQ0NDE5BAAAAAEwBwAAAAkzLzI1LzIwMjQIAAAACjEyLzMxLzIwMjAJAAAAATD3eraNB03cCBacauYWTdwIJUNJUS5OWVNFOkFCQlYuSVFfRUJJVEFfTUFSR0lOLkZRNDIwMjEBAAAACgF1CAIAAAAHNTcuNzQ1NQEIAAAABQAAAAExAQAAAAstMjA2MDQ3OTc1OQMAAAADMTYwAgAAAAQ0NDE5BAAAAAEwBwAAAAkzLzI1LzIwMjQIAAAACjEy</t>
  </si>
  <si>
    <t>LzMxLzIwMjEJAAAAATD3eraNB03cCBacauYWTdwIJENJUS5OWVNFOkFDTi5JUV9FQklUQV9NQVJHSU4uRlE0MjAyMgEAAACe1Q4AAgAAAAYxOS4zMzcBCAAAAAUAAAABMQEAAAALLTIwMjQxMjI2OTIDAAAAAzE2MAIAAAAENDQxOQQAAAABMAcAAAAJMy8yNS8yMDI0CAAAAAk4LzMxLzIwMjIJAAAAATD3eraNB03cCAp1auYWTdwIKUNJUS5OQVNEQVFHUzpBREJFLklRX0VCSVRBX01BUkdJTi5GUTQyMDIzAQAAAAFfAAACAAAABzM0LjUyODUBCAAAAAUAAAABMQEAAAALLTIwMTI5OTEzODYDAAAAAzE2MAIAAAAENDQxOQQAAAABMAcAAAAJMy8yNS8yMDI0CAAAAAkxMi8xLzIwMjMJAAAAATD3eraNB03cCBacauYWTdwIKUNJUS5OQVNEQVFHUzpBREJFLklRX0VCSVRBX01BUkdJTi5GUTQyMDE5AQAAAAFfAAACAAAABzMyLjQxOTcBCAAAAAUAAAABMQEAAAAKMjA3NjY0NzIxMgMAAAADMTYwAgAAAAQ0NDE5BAAAAAEwBwAAAAkzLzI1LzIwMjQIAAAACjExLzI5LzIwMTkJAAAAATD3eraNB03cCBacauYWTdwIKENJUS5OQVNEQVFHUzpBTUQuSVFfRUJJVEFfTUFSR0lOLkZRNDIwMjABAAAAoJMCAAIAAAAHMTcuNTcwOQEIAAAABQAAAAExAQAAAAstMjExMzc1NDgzMwMAAAADMTYwAgAAAAQ0NDE5BAAAAAEwBwAAAAkzLzI1LzIwMjQIAAAACjEyLzI2LzIwMjAJAAAAATD3eraNB03cCBacauYWTdwIJENJUS5OWVNF</t>
  </si>
  <si>
    <t>OkFGTC5JUV9FQklUQV9NQVJHSU4uRlE0MjAyMQEAAABC0QMAAgAAAAcyMy43MTIyAQgAAAAFAAAAATEBAAAACy0yMDU5MjE1MjI3AwAAAAMxNjACAAAABDQ0MTkEAAAAATAHAAAACTMvMjUvMjAyNAgAAAAKMTIvMzEvMjAyMQkAAAABMPd6to0HTdwICnVq5hZN3AgiQ0lRLk5ZU0U6QS5JUV9FQklUQV9NQVJHSU4uRlE0MjAyMgEAAAAsXQIAAgAAAAczMS4xNTE5AQgAAAAFAAAAATEBAAAACy0yMDE0NTE4NjY1AwAAAAMxNjACAAAABDQ0MTkEAAAAATAHAAAACTMvMjUvMjAyNAgAAAAKMTAvMzEvMjAyMgkAAAABMPd6to0HTdwICnVq5hZN3AgkQ0lRLk5ZU0U6QVBELklRX0VCSVRBX01BUkdJTi5GUTQyMDIzAQAAACTKAwACAAAABzIyLjQ0MjIBCAAAAAUAAAABMQEAAAALLTIwMTg1MzMzOTQDAAAAAzE2MAIAAAAENDQxOQQAAAABMAcAAAAJMy8yNS8yMDI0CAAAAAk5LzMwLzIwMjMJAAAAATD3eraNB03cCAp1auYWTdwIJENJUS5OWVNFOkFQRC5JUV9FQklUQV9NQVJHSU4uRlE0MjAxOQEAAAAkygMAAgAAAAcyOS41NTA2AQgAAAAFAAAAATEBAAAACjIwNzE4NTg0OTQDAAAAAzE2MAIAAAAENDQxOQQAAAABMAcAAAAJMy8yNS8yMDI0CAAAAAk5LzMwLzIwMTkJAAAAATD3eraNB03cCAp1auYWTdwIKUNJUS5OQVNEQVFHUzpBQk5CLklRX0VCSVRBX01BUkdJTi5GUTQyMDIwAQAAADGG5QYDAAAAAk5NAQgAAAAF</t>
  </si>
  <si>
    <t>AAAAATEBAAAACy0yMTEwNTQyNDU4AwAAAAMxNjACAAAABDQ0MTkEAAAAATAHAAAACTMvMjUvMjAyNAgAAAAKMTIvMzEvMjAyMAkAAAABMPd6to0HTdwICnVq5hZN3AgpQ0lRLk5BU0RBUUdTOkFLQU0uSVFfRUJJVEFfTUFSR0lOLkZRNDIwMjEBAAAAyl8AAAIAAAAGMjQuOTIxAQgAAAAFAAAAATEBAAAACy0yMDU5MTA1MTMzAwAAAAMxNjACAAAABDQ0MTkEAAAAATAHAAAACTMvMjUvMjAyNAgAAAAKMTIvMzEvMjAyMQkAAAABMPd6to0HTdwICnVq5hZN3AgkQ0lRLk5ZU0U6QUxCLklRX0VCSVRBX01BUkdJTi5GUTQyMDIyAQAAAO9IAAACAAAABzM0LjcyMzUBCAAAAAUAAAABMQEAAAALLTIwMDk3NjAwODcDAAAAAzE2MAIAAAAENDQxOQQAAAABMAcAAAAJMy8yNS8yMDI0CAAAAAoxMi8zMS8yMDIyCQAAAAEw93q2jQdN3AgKdWrmFk3cCCRDSVEuTllTRTpBUkUuSVFfRUJJVEFfTUFSR0lOLkZRNDIwMjMBAAAAUpIFAAIAAAAHNDMuMTk0NwEIAAAABQAAAAExAQAAAAstMjAxMjMzMzgxOQMAAAADMTYwAgAAAAQ0NDE5BAAAAAEwBwAAAAkzLzI1LzIwMjQIAAAACjEyLzMxLzIwMjMJAAAAATD3eraNB03cCAp1auYWTdwIJENJUS5OWVNFOkFSRS5JUV9FQklUQV9NQVJHSU4uRlE0MjAxOQEAAABSkgUAAgAAAAczOC45OTM4AQgAAAAFAAAAATEBAAAACjIwNzg0OTk3MTEDAAAAAzE2MAIAAAAENDQxOQQAAAABMAcA</t>
  </si>
  <si>
    <t>AAAJMy8yNS8yMDI0CAAAAAoxMi8zMS8yMDE5CQAAAAEw93q2jQdN3AgKTmrmFk3cCClDSVEuTkFTREFRR1M6QUxHTi5JUV9FQklUQV9NQVJHSU4uRlE0MjAyMAEAAAD4XwAAAgAAAAYyNi4wMTMBCAAAAAUAAAABMQEAAAALLTIxMTA0NTYwNjcDAAAAAzE2MAIAAAAENDQxOQQAAAABMAcAAAAJMy8yNS8yMDI0CAAAAAoxMi8zMS8yMDIwCQAAAAEw93q2jQdN3AgKTmrmFk3cCCVDSVEuTllTRTpBTExFLklRX0VCSVRBX01BUkdJTi5GUTQyMDIxAQAAAGtOaQ4CAAAABzE4LjI0NTkBCAAAAAUAAAABMQEAAAALLTIwNjAwNzQ1NDcDAAAAAzE2MAIAAAAENDQxOQQAAAABMAcAAAAJMy8yNS8yMDI0CAAAAAoxMi8zMS8yMDIxCQAAAAEw93q2jQdN3AgKTmrmFk3cCChDSVEuTkFTREFRR1M6TE5ULklRX0VCSVRBX01BUkdJTi5GUTQyMDIyAQAAAHXGBAACAAAABzEyLjQ3NjMBCAAAAAUAAAABMQEAAAALLTIwMDk5NDg3NjgDAAAAAzE2MAIAAAAENDQxOQQAAAABMAcAAAAJMy8yNS8yMDI0CAAAAAoxMi8zMS8yMDIyCQAAAAEw93q2jQdN3AgKTmrmFk3cCCpDSVEuTkFTREFRR1M6R09PR0wuSVFfRUJJVEFfTUFSR0lOLkZRNDIwMjMBAAAAqHEAAAIAAAAHMjguODQ5NAEIAAAABQAAAAExAQAAAAstMjAxMjA5Nzg2NAMAAAADMTYwAgAAAAQ0NDE5BAAAAAEwBwAAAAkzLzI1LzIwMjQIAAAACjEyLzMxLzIwMjMJAAAAATD3</t>
  </si>
  <si>
    <t>eraNB03cCApOauYWTdwIKkNJUS5OQVNEQVFHUzpHT09HTC5JUV9FQklUQV9NQVJHSU4uRlE0MjAxOQEAAACocQAAAgAAAAcyMC41NDY5AQgAAAAFAAAAATEBAAAACjIwNzg2MjA0NjcDAAAAAzE2MAIAAAAENDQxOQQAAAABMAcAAAAJMy8yNS8yMDI0CAAAAAoxMi8zMS8yMDE5CQAAAAEw93q2jQdN3AgKTmrmFk3cCCNDSVEuTllTRTpNTy5JUV9FQklUQV9NQVJHSU4uRlE0MjAyMAEAAAB0hQQAAgAAAAc1NC4yODI4AQgAAAAFAAAAATEBAAAACy0yMTEwNjc0ODg2AwAAAAMxNjACAAAABDQ0MTkEAAAAATAHAAAACTMvMjUvMjAyNAgAAAAKMTIvMzEvMjAyMAkAAAABMPd6to0HTdwICk5q5hZN3AgpQ0lRLk5BU0RBUUdTOkFNWk4uSVFfRUJJVEFfTUFSR0lOLkZRNDIwMjEBAAAAPUkAAAIAAAAGMi44OTA1AQgAAAAFAAAAATEBAAAACy0yMDYyMzc2ODI0AwAAAAMxNjACAAAABDQ0MTkEAAAAATAHAAAACTMvMjUvMjAyNAgAAAAKMTIvMzEvMjAyMQkAAAABMPd6to0HTdwICk5q5hZN3AglQ0lRLk5ZU0U6QU1DUi5JUV9FQklUQV9NQVJHSU4uRlE0MjAyMgEAAAAzIQYAAgAAAAcxMS4wMjU4AQgAAAAFAAAAATEBAAAACy0yMDMyMjAxNjczAwAAAAMxNjACAAAABDQ0MTkEAAAAATAHAAAACTMvMjUvMjAyNAgAAAAJNi8zMC8yMDIyCQAAAAEw93q2jQdN3AjmJmrmFk3cCCRDSVEuTllTRTpBRUUuSVFfRUJJVEFfTUFS</t>
  </si>
  <si>
    <t>R0lOLkZRNDIwMjMBAAAAELIFAAIAAAAHMjEuNjY4NwEIAAAABQAAAAExAQAAAAstMjAwNzgzMjQ4OAMAAAADMTYwAgAAAAQ0NDE5BAAAAAEwBwAAAAkzLzI1LzIwMjQIAAAACjEyLzMxLzIwMjMJAAAAATD3eraNB03cCOYmauYWTdwIJENJUS5OWVNFOkFFRS5JUV9FQklUQV9NQVJHSU4uRlE0MjAxOQEAAAAQsgUAAgAAAAYxNi4wMTkBCAAAAAUAAAABMQEAAAAKMjA4MTI0Mjk1NwMAAAADMTYwAgAAAAQ0NDE5BAAAAAEwBwAAAAkzLzI1LzIwMjQIAAAACjEyLzMxLzIwMTkJAAAAATD3eraNB03cCOYmauYWTdwIKENJUS5OQVNEQVFHUzpBQUwuSVFfRUJJVEFfTUFSR0lOLkZRNDIwMjABAAAAeZICAAIAAAAILTYwLjQ1MTgBCAAAAAUAAAABMQEAAAALLTIxMTEyNTk4MDgDAAAAAzE2MAIAAAAENDQxOQQAAAABMAcAAAAJMy8yNS8yMDI0CAAAAAoxMi8zMS8yMDIwCQAAAAEw93q2jQdN3AjmJmrmFk3cCChDSVEuTkFTREFRR1M6QUVQLklRX0VCSVRBX01BUkdJTi5GUTQyMDIxAQAAAC4RAgACAAAABzE3Ljg1MDkBCAAAAAUAAAABMQEAAAALLTIwNTk5MjU3NjYDAAAAAzE2MAIAAAAENDQxOQQAAAABMAcAAAAJMy8yNS8yMDI0CAAAAAoxMi8zMS8yMDIxCQAAAAEw93q2jQdN3AjmJmrmFk3cCCRDSVEuTllTRTpBWFAuSVFfRUJJVEFfTUFSR0lOLkZRNDIwMjIBAAAAYWcBAAMAAAAAAPd6to0HTdwI5iZq5hZN3Agk</t>
  </si>
  <si>
    <t>Q0lRLk5ZU0U6QUlHLklRX0VCSVRBX01BUkdJTi5GUTQyMDIzAQAAABTSAwACAAAACC0xMC42NjM1AQgAAAAFAAAAATEBAAAACy0yMDEwMjc5MzMzAwAAAAMxNjACAAAABDQ0MTkEAAAAATAHAAAACTMvMjUvMjAyNAgAAAAKMTIvMzEvMjAyMwkAAAABMPd6to0HTdwI5iZq5hZN3AgkQ0lRLk5ZU0U6QUlHLklRX0VCSVRBX01BUkdJTi5GUTQyMDE5AQAAABTSAwACAAAABjcuNjU4NAEIAAAABQAAAAExAQAAAAoyMDgxMTE1NzMxAwAAAAMxNjACAAAABDQ0MTkEAAAAATAHAAAACTMvMjUvMjAyNAgAAAAKMTIvMzEvMjAxOQkAAAABMPd6to0HTdwI5iZq5hZN3AgkQ0lRLk5ZU0U6QU1ULklRX0VCSVRBX01BUkdJTi5GUTQyMDIwAQAAAL5gAAACAAAABzU2LjY4NzgBCAAAAAUAAAABMQEAAAALLTIxMTA2ODk3MjkDAAAAAzE2MAIAAAAENDQxOQQAAAABMAcAAAAJMy8yNS8yMDI0CAAAAAoxMi8zMS8yMDIwCQAAAAEw93q2jQdN3Ajz/2nmFk3cCCRDSVEuTllTRTpBV0suSVFfRUJJVEFfTUFSR0lOLkZRNDIwMjEBAAAABdQDAAIAAAAHMjYuMDc3OAEIAAAABQAAAAExAQAAAAstMjA2MDg4Nzk3NAMAAAADMTYwAgAAAAQ0NDE5BAAAAAEwBwAAAAkzLzI1LzIwMjQIAAAACjEyLzMxLzIwMjEJAAAAATD3eraNB03cCPP/aeYWTdwIJENJUS5OWVNFOkFNUC5JUV9FQklUQV9NQVJHSU4uRlE0MjAyMgEAAACbjT8AAgAAAAcz</t>
  </si>
  <si>
    <t>Mi4wNTE2AQgAAAAFAAAAATEBAAAACy0yMDA5MjQyNjMwAwAAAAMxNjACAAAABDQ0MTkEAAAAATAHAAAACTMvMjUvMjAyNAgAAAAKMTIvMzEvMjAyMgkAAAABMPd6to0HTdwI8/9p5hZN3AgkQ0lRLk5ZU0U6QU1FLklRX0VCSVRBX01BUkdJTi5GUTQyMDIzAQAAAHR8AAACAAAABzI3LjU4NzYBCAAAAAUAAAABMQEAAAALLTIwMDkxNTQ4MDYDAAAAAzE2MAIAAAAENDQxOQQAAAABMAcAAAAJMy8yNS8yMDI0CAAAAAoxMi8zMS8yMDIzCQAAAAEw93q2jQdN3AjmJmrmFk3cCCRDSVEuTllTRTpBTUUuSVFfRUJJVEFfTUFSR0lOLkZRNDIwMTkBAAAAdHwAAAIAAAAGMjIuMTMzAQgAAAAFAAAAATEBAAAACjIwODA4OTE0MDADAAAAAzE2MAIAAAAENDQxOQQAAAABMAcAAAAJMy8yNS8yMDI0CAAAAAoxMi8zMS8yMDE5CQAAAAEw93q2jQdN3Ajz/2nmFk3cCClDSVEuTkFTREFRR1M6QU1HTi5JUV9FQklUQV9NQVJHSU4uRlE0MjAyMAEAAADwYAAAAgAAAAY0MS4yMjcBCAAAAAUAAAABMQEAAAALLTIxMTE4MDQ2NzEDAAAAAzE2MAIAAAAENDQxOQQAAAABMAcAAAAJMy8yNS8yMDI0CAAAAAoxMi8zMS8yMDIwCQAAAAEw93q2jQdN3Ajz/2nmFk3cCCRDSVEuTllTRTpBUEguSVFfRUJJVEFfTUFSR0lOLkZRNDIwMjEBAAAA+2AAAAIAAAAHMjAuNjgxOQEIAAAABQAAAAExAQAAAAstMjA2MTk2MTIzOAMAAAADMTYwAgAAAAQ0</t>
  </si>
  <si>
    <t>NDE5BAAAAAEwBwAAAAkzLzI1LzIwMjQIAAAACjEyLzMxLzIwMjEJAAAAATD3eraNB03cCPP/aeYWTdwIKENJUS5OQVNEQVFHUzpBREkuSVFfRUJJVEFfTUFSR0lOLkZRNDIwMjIBAAAAE9YDAAIAAAAGNTAuMjAyAQgAAAAFAAAAATEBAAAACy0yMDE3NTIzMTgyAwAAAAMxNjACAAAABDQ0MTkEAAAAATAHAAAACTMvMjUvMjAyNAgAAAAKMTAvMjkvMjAyMgkAAAABMPd6to0HTdwI8/9p5hZN3AgkQ0lRLk5ZU0U6TU1NLklRX0VCSVRBX01BUkdJTi5GUTMyMDIyAQAAAKppBAACAAAABzIxLjg5MzQBCAAAAAUAAAABMQEAAAALLTIwMjMxNjI5NjIDAAAAAzE2MAIAAAAENDQxOQQAAAABMAcAAAAJMy8yNS8yMDI0CAAAAAk5LzMwLzIwMjIJAAAAATD3eraNB03cCMHYaeYWTdwIJENJUS5OWVNFOkFPUy5JUV9FQklUQV9NQVJHSU4uRlEzMjAyMwEAAAD3Ng8AAgAAAAcxOS4zMzg2AQgAAAAFAAAAATEBAAAACy0yMDIyNDk5MDg5AwAAAAMxNjACAAAABDQ0MTkEAAAAATAHAAAACTMvMjUvMjAyNAgAAAAJOS8zMC8yMDIzCQAAAAEw93q2jQdN3AjB2GnmFk3cCCRDSVEuTllTRTpBT1MuSVFfRUJJVEFfTUFSR0lOLkZRMzIwMTkBAAAA9zYPAAIAAAAGMTUuNjU1AQgAAAAFAAAAATEBAAAACjIwNjg4NTM2MTkDAAAAAzE2MAIAAAAENDQxOQQAAAABMAcAAAAJMy8yNS8yMDI0CAAAAAk5LzMwLzIwMTkJAAAAATD3eraNB03c</t>
  </si>
  <si>
    <t>CPP/aeYWTdwIJENJUS5OWVNFOkFCVC5JUV9FQklUQV9NQVJHSU4uRlEzMjAyMAEAAAC7xgMAAgAAAAcyMi4xMDU1AQgAAAAFAAAAATEBAAAACy0yMTIzNzU3NTk3AwAAAAMxNjACAAAABDQ0MTkEAAAAATAHAAAACTMvMjUvMjAyNAgAAAAJOS8zMC8yMDIwCQAAAAEw93q2jQdN3Ajz/2nmFk3cCCVDSVEuTllTRTpBQkJWLklRX0VCSVRBX01BUkdJTi5GUTMyMDIxAQAAAAoBdQgCAAAABzQ3LjUwMzgBCAAAAAUAAAABMQEAAAALLTIwNzE4MTE5OTEDAAAAAzE2MAIAAAAENDQxOQQAAAABMAcAAAAJMy8yNS8yMDI0CAAAAAk5LzMwLzIwMjEJAAAAATD3eraNB03cCMHYaeYWTdwIJENJUS5OWVNFOkFDTi5JUV9FQklUQV9NQVJHSU4uRlEzMjAyMgEAAACe1Q4AAgAAAAcxOC4zMjQ3AQgAAAAFAAAAATEBAAAACy0yMDQwMDg5MzQ2AwAAAAMxNjACAAAABDQ0MTkEAAAAATAHAAAACTMvMjUvMjAyNAgAAAAJNS8zMS8yMDIyCQAAAAEw93q2jQdN3AjB2GnmFk3cCClDSVEuTkFTREFRR1M6QURCRS5JUV9FQklUQV9NQVJHSU4uRlEzMjAyMwEAAAABXwAAAgAAAAczNi41ODQ4AQgAAAAFAAAAATEBAAAACy0yMDI1NjI1MDY0AwAAAAMxNjACAAAABDQ0MTkEAAAAATAHAAAACTMvMjUvMjAyNAgAAAAIOS8xLzIwMjMJAAAAATD3eraNB03cCMHYaeYWTdwIKUNJUS5OQVNEQVFHUzpBREJFLklRX0VCSVRBX01BUkdJTi5GUTMy</t>
  </si>
  <si>
    <t>MDE5AQAAAAFfAAACAAAABzMzLjczMzIBCAAAAAUAAAABMQEAAAAKMjA2MTg0MDM0NAMAAAADMTYwAgAAAAQ0NDE5BAAAAAEwBwAAAAkzLzI1LzIwMjQIAAAACTgvMzAvMjAxOQkAAAABMPd6to0HTdwIwdhp5hZN3AgoQ0lRLk5BU0RBUUdTOkFNRC5JUV9FQklUQV9NQVJHSU4uRlEzMjAyMAEAAACgkwIAAgAAAAcxNi4wMjk5AQgAAAAFAAAAATEBAAAACy0yMTI1MTMzMDkzAwAAAAMxNjACAAAABDQ0MTkEAAAAATAHAAAACTMvMjUvMjAyNAgAAAAJOS8yNi8yMDIwCQAAAAEw93q2jQdN3AjFsWnmFk3cCCRDSVEuTllTRTpBRkwuSVFfRUJJVEFfTUFSR0lOLkZRMzIwMjEBAAAAQtEDAAIAAAAGMjIuMzQxAQgAAAAFAAAAATEBAAAACy0yMDcyMzk3MTU4AwAAAAMxNjACAAAABDQ0MTkEAAAAATAHAAAACTMvMjUvMjAyNAgAAAAJOS8zMC8yMDIxCQAAAAEw93q2jQdN3AjB2GnmFk3cCCJDSVEuTllTRTpBLklRX0VCSVRBX01BUkdJTi5GUTMyMDIyAQAAACxdAgACAAAABzI3LjA2NjMBCAAAAAUAAAABMQEAAAALLTIwMjg2ODU3OTADAAAAAzE2MAIAAAAENDQxOQQAAAABMAcAAAAJMy8yNS8yMDI0CAAAAAk3LzMxLzIwMjIJAAAAATD3eraNB03cCMHYaeYWTdwIJENJUS5OWVNFOkFQRC5JUV9FQklUQV9NQVJHSU4uRlEzMjAyMwEAAAAkygMAAgAAAAcyMi40NTI5AQgAAAAFAAAAATEBAAAACy0yMDExNjc0MjU3AwAA</t>
  </si>
  <si>
    <t>AAMxNjACAAAABDQ0MTkEAAAAATAHAAAACTMvMjUvMjAyNAgAAAAJNi8zMC8yMDIzCQAAAAEw93q2jQdN3AjB2GnmFk3cCCRDSVEuTllTRTpBUEQuSVFfRUJJVEFfTUFSR0lOLkZRMzIwMTkBAAAAJMoDAAIAAAAHMjUuNzE5NAEIAAAABQAAAAExAQAAAAoyMDQ2MTU2OTExAwAAAAMxNjACAAAABDQ0MTkEAAAAATAHAAAACTMvMjUvMjAyNAgAAAAJNi8zMC8yMDE5CQAAAAEw93q2jQdN3AjFsWnmFk3cCClDSVEuTkFTREFRR1M6QUJOQi5JUV9FQklUQV9NQVJHSU4uRlEzMjAyMAEAAAAxhuUGAgAAAAczMi44ODc5AQgAAAAFAAAAATEBAAAACy0yMTIzNDE5ODIxAwAAAAMxNjACAAAABDQ0MTkEAAAAATAHAAAACTMvMjUvMjAyNAgAAAAJOS8zMC8yMDIwCQAAAAEw93q2jQdN3AjFsWnmFk3cCClDSVEuTkFTREFRR1M6QUtBTS5JUV9FQklUQV9NQVJHSU4uRlEzMjAyMQEAAADKXwAAAgAAAAcyNS40Njc0AQgAAAAFAAAAATEBAAAACy0yMDcxMzQyNDkxAwAAAAMxNjACAAAABDQ0MTkEAAAAATAHAAAACTMvMjUvMjAyNAgAAAAJOS8zMC8yMDIxCQAAAAEw93q2jQdN3AjFsWnmFk3cCCRDSVEuTllTRTpBTEIuSVFfRUJJVEFfTUFSR0lOLkZRMzIwMjIBAAAA70gAAAIAAAAHNDMuMjIyMwEIAAAABQAAAAExAQAAAAstMjAyMTYxNzczNgMAAAADMTYwAgAAAAQ0NDE5BAAAAAEwBwAAAAkzLzI1LzIwMjQIAAAACTkvMzAv</t>
  </si>
  <si>
    <t>MjAyMgkAAAABMPd6to0HTdwIxbFp5hZN3AgkQ0lRLk5ZU0U6QVJFLklRX0VCSVRBX01BUkdJTi5GUTMyMDIzAQAAAFKSBQACAAAABzI1LjM0NzEBCAAAAAUAAAABMQEAAAALLTIwMjMzNTc2NjUDAAAAAzE2MAIAAAAENDQxOQQAAAABMAcAAAAJMy8yNS8yMDI0CAAAAAk5LzMwLzIwMjMJAAAAATD3eraNB03cCMWxaeYWTdwIJENJUS5OWVNFOkFSRS5JUV9FQklUQV9NQVJHSU4uRlEzMjAxOQEAAABSkgUAAgAAAAcyOC44NDQ2AQgAAAAFAAAAATEBAAAACjIwNjYyNTI4NDMDAAAAAzE2MAIAAAAENDQxOQQAAAABMAcAAAAJMy8yNS8yMDI0CAAAAAk5LzMwLzIwMTkJAAAAATD3eraNB03cCMWxaeYWTdwIKUNJUS5OQVNEQVFHUzpBTEdOLklRX0VCSVRBX01BUkdJTi5GUTMyMDIwAQAAAPhfAAACAAAABzI0LjY3NzUBCAAAAAUAAAABMQEAAAALLTIxMjQxMTE0MjUDAAAAAzE2MAIAAAAENDQxOQQAAAABMAcAAAAJMy8yNS8yMDI0CAAAAAk5LzMwLzIwMjAJAAAAATD3eraNB03cCMWxaeYWTdwIJUNJUS5OWVNFOkFMTEUuSVFfRUJJVEFfTUFSR0lOLkZRMzIwMjEBAAAAa05pDgIAAAAHMjAuODkyNgEIAAAABQAAAAExAQAAAAstMjA3MzI1NjUxNQMAAAADMTYwAgAAAAQ0NDE5BAAAAAEwBwAAAAkzLzI1LzIwMjQIAAAACTkvMzAvMjAyMQkAAAABMPd6to0HTdwIxbFp5hZN3AgoQ0lRLk5BU0RBUUdTOkxOVC5JUV9F</t>
  </si>
  <si>
    <t>QklUQV9NQVJHSU4uRlEzMjAyMgEAAAB1xgQAAgAAAAcyNy4yMjQ2AQgAAAAFAAAAATEBAAAACy0yMDIxMjcwNzA3AwAAAAMxNjACAAAABDQ0MTkEAAAAATAHAAAACTMvMjUvMjAyNAgAAAAJOS8zMC8yMDIyCQAAAAEw93q2jQdN3AilimnmFk3cCCpDSVEuTkFTREFRR1M6R09PR0wuSVFfRUJJVEFfTUFSR0lOLkZRMzIwMjMBAAAAqHEAAAIAAAAHMjguMTMwMwEIAAAABQAAAAExAQAAAAstMjAyMzAxOTEyMgMAAAADMTYwAgAAAAQ0NDE5BAAAAAEwBwAAAAkzLzI1LzIwMjQIAAAACTkvMzAvMjAyMwkAAAABMPd6to0HTdwIpYpp5hZN3AgqQ0lRLk5BU0RBUUdTOkdPT0dMLklRX0VCSVRBX01BUkdJTi5GUTMyMDE5AQAAAKhxAAACAAAABzI0LjQ5MTkBCAAAAAUAAAABMQEAAAAKMjA2NzIxMDIxMAMAAAADMTYwAgAAAAQ0NDE5BAAAAAEwBwAAAAkzLzI1LzIwMjQIAAAACTkvMzAvMjAxOQkAAAABMPd6to0HTdwIpYpp5hZN3AgjQ0lRLk5ZU0U6TU8uSVFfRUJJVEFfTUFSR0lOLkZRMzIwMjABAAAAdIUEAAIAAAAHNTYuNjkyNAEIAAAABQAAAAExAQAAAAstMjEyNTE5ODA4NwMAAAADMTYwAgAAAAQ0NDE5BAAAAAEwBwAAAAkzLzI1LzIwMjQIAAAACTkvMzAvMjAyMAkAAAABMPd6to0HTdwIxbFp5hZN3AgpQ0lRLk5BU0RBUUdTOkFNWk4uSVFfRUJJVEFfTUFSR0lOLkZRMzIwMjEBAAAAPUkAAAIAAAAGNC4zNzg1</t>
  </si>
  <si>
    <t>AQgAAAAFAAAAATEBAAAACy0yMDcyOTY4MTI2AwAAAAMxNjACAAAABDQ0MTkEAAAAATAHAAAACTMvMjUvMjAyNAgAAAAJOS8zMC8yMDIxCQAAAAEw93q2jQdN3AilimnmFk3cCCVDSVEuTllTRTpBTUNSLklRX0VCSVRBX01BUkdJTi5GUTMyMDIyAQAAADMhBgACAAAABzEyLjEwODkBCAAAAAUAAAABMQEAAAALLTIwNDc2NjYxNjUDAAAAAzE2MAIAAAAENDQxOQQAAAABMAcAAAAJMy8yNS8yMDI0CAAAAAkzLzMxLzIwMjIJAAAAATD3eraNB03cCKWKaeYWTdwIJENJUS5OWVNFOkFFRS5JUV9FQklUQV9NQVJHSU4uRlEzMjAyMwEAAAAQsgUAAgAAAAczNS4zNzc1AQgAAAAFAAAAATEBAAAACy0yMDE5OTAxNzIxAwAAAAMxNjACAAAABDQ0MTkEAAAAATAHAAAACTMvMjUvMjAyNAgAAAAJOS8zMC8yMDIzCQAAAAEw93q2jQdN3AilimnmFk3cCCRDSVEuTllTRTpBRUUuSVFfRUJJVEFfTUFSR0lOLkZRMzIwMTkBAAAAELIFAAIAAAAHMzQuMzAxOQEIAAAABQAAAAExAQAAAAoyMDY4NzQyNzM5AwAAAAMxNjACAAAABDQ0MTkEAAAAATAHAAAACTMvMjUvMjAyNAgAAAAJOS8zMC8yMDE5CQAAAAEw93q2jQdN3AilimnmFk3cCChDSVEuTkFTREFRR1M6QUFMLklRX0VCSVRBX01BUkdJTi5GUTMyMDIwAQAAAHmSAgACAAAACS0xMDQuMTkxNgEIAAAABQAAAAExAQAAAAstMjEyNjQ3NzYwNwMAAAADMTYwAgAAAAQ0NDE5BAAA</t>
  </si>
  <si>
    <t>AAEwBwAAAAkzLzI1LzIwMjQIAAAACTkvMzAvMjAyMAkAAAABMPd6to0HTdwIlmNp5hZN3AgoQ0lRLk5BU0RBUUdTOkFFUC5JUV9FQklUQV9NQVJHSU4uRlEzMjAyMQEAAAAuEQIAAgAAAAcyNC41OTQ0AQgAAAAFAAAAATEBAAAACy0yMDczMjEzMDIyAwAAAAMxNjACAAAABDQ0MTkEAAAAATAHAAAACTMvMjUvMjAyNAgAAAAJOS8zMC8yMDIxCQAAAAEw93q2jQdN3AiWY2nmFk3cCCRDSVEuTllTRTpBWFAuSVFfRUJJVEFfTUFSR0lOLkZRMzIwMjIBAAAAYWcBAAMAAAAAAPd6to0HTdwIlmNp5hZN3AgkQ0lRLk5ZU0U6QUlHLklRX0VCSVRBX01BUkdJTi5GUTMyMDIzAQAAABTSAwACAAAABzMwLjYwMDIBCAAAAAUAAAABMQEAAAALLTIwMjE2MDUxMzADAAAAAzE2MAIAAAAENDQxOQQAAAABMAcAAAAJMy8yNS8yMDI0CAAAAAk5LzMwLzIwMjMJAAAAATD3eraNB03cCKWKaeYWTdwIJENJUS5OWVNFOkFJRy5JUV9FQklUQV9NQVJHSU4uRlEzMjAxOQEAAAAU0gMAAgAAAAcxNC40MTg1AQgAAAAFAAAAATEBAAAACjIwNjg3OTIyMTkDAAAAAzE2MAIAAAAENDQxOQQAAAABMAcAAAAJMy8yNS8yMDI0CAAAAAk5LzMwLzIwMTkJAAAAATD3eraNB03cCJZjaeYWTdwIJENJUS5OWVNFOkFNVC5JUV9FQklUQV9NQVJHSU4uRlEzMjAyMAEAAAC+YAAAAgAAAAc1MC4zNzAxAQgAAAAFAAAAATEBAAAACy0yMTI0ODA3MzgwAwAA</t>
  </si>
  <si>
    <t>AAMxNjACAAAABDQ0MTkEAAAAATAHAAAACTMvMjUvMjAyNAgAAAAJOS8zMC8yMDIwCQAAAAEw93q2jQdN3AiWY2nmFk3cCCRDSVEuTllTRTpBV0suSVFfRUJJVEFfTUFSR0lOLkZRMzIwMjEBAAAABdQDAAIAAAAHNDAuMDE4MwEIAAAABQAAAAExAQAAAAstMjA3MjcwMTM2MwMAAAADMTYwAgAAAAQ0NDE5BAAAAAEwBwAAAAkzLzI1LzIwMjQIAAAACTkvMzAvMjAyMQkAAAABMPd6to0HTdwIlmNp5hZN3AgkQ0lRLk5ZU0U6QU1QLklRX0VCSVRBX01BUkdJTi5GUTMyMDIyAQAAAJuNPwACAAAABzM1LjY2NzMBCAAAAAUAAAABMQEAAAALLTIwMjEzNzE5MzYDAAAAAzE2MAIAAAAENDQxOQQAAAABMAcAAAAJMy8yNS8yMDI0CAAAAAk5LzMwLzIwMjIJAAAAATD3eraNB03cCJZjaeYWTdwIJENJUS5OWVNFOkFNRS5JUV9FQklUQV9NQVJHSU4uRlEzMjAyMwEAAAB0fAAAAgAAAAcyNi40Mjc2AQgAAAAFAAAAATEBAAAACy0yMDIxODAwNjk1AwAAAAMxNjACAAAABDQ0MTkEAAAAATAHAAAACTMvMjUvMjAyNAgAAAAJOS8zMC8yMDIzCQAAAAEw93q2jQdN3AiEPGnmFk3cCCRDSVEuTllTRTpBTUUuSVFfRUJJVEFfTUFSR0lOLkZRMzIwMTkBAAAAdHwAAAIAAAAHMjIuODgxMQEIAAAABQAAAAExAQAAAAoyMDY3MjA5OTc4AwAAAAMxNjACAAAABDQ0MTkEAAAAATAHAAAACTMvMjUvMjAyNAgAAAAJOS8zMC8yMDE5CQAAAAEw</t>
  </si>
  <si>
    <t>93q2jQdN3AiWY2nmFk3cCClDSVEuTkFTREFRR1M6QU1HTi5JUV9FQklUQV9NQVJHSU4uRlEzMjAyMAEAAADwYAAAAgAAAAc0OS4wODkyAQgAAAAFAAAAATEBAAAACy0yMTI0MDA5MTEzAwAAAAMxNjACAAAABDQ0MTkEAAAAATAHAAAACTMvMjUvMjAyNAgAAAAJOS8zMC8yMDIwCQAAAAEw93q2jQdN3AiWY2nmFk3cCCRDSVEuTllTRTpBUEguSVFfRUJJVEFfTUFSR0lOLkZRMzIwMjEBAAAA+2AAAAIAAAAHMjAuODQ3OQEIAAAABQAAAAExAQAAAAstMjA3Mjk2ODE0MgMAAAADMTYwAgAAAAQ0NDE5BAAAAAEwBwAAAAkzLzI1LzIwMjQIAAAACTkvMzAvMjAyMQkAAAABMPd6to0HTdwIlmNp5hZN3AgoQ0lRLk5BU0RBUUdTOkFESS5JUV9FQklUQV9NQVJHSU4uRlEzMjAyMgEAAAAT1gMAAgAAAAc0OS4zNTQyAQgAAAAFAAAAATEBAAAACy0yMDMxMDc5MzQ2AwAAAAMxNjACAAAABDQ0MTkEAAAAATAHAAAACTMvMjUvMjAyNAgAAAAJNy8zMC8yMDIyCQAAAAEw93q2jQdN3AiEPGnmFk3cCClDSVEuTkFTREFRR1M6QU5TUy5JUV9FQklUQV9NQVJHSU4uRlEzMjAyMwEAAAA9YQAAAgAAAAcyMS4wMjY4AQgAAAAFAAAAATEBAAAACy0yMDIxNzkxMjg1AwAAAAMxNjACAAAABDQ0MTkEAAAAATAHAAAACTMvMjUvMjAyNAgAAAAJOS8zMC8yMDIzCQAAAAEw93q2jQdN3AiEPGnmFk3cCClDSVEuTkFTREFRR1M6QU5TUy5JUV9F</t>
  </si>
  <si>
    <t>QklUQV9NQVJHSU4uRlEzMjAxOQEAAAA9YQAAAgAAAAczMy43Njc3AQgAAAAFAAAAATEBAAAACjIwNjgzNDk0NDgDAAAAAzE2MAIAAAAENDQxOQQAAAABMAcAAAAJMy8yNS8yMDI0CAAAAAk5LzMwLzIwMTkJAAAAATD3eraNB03cCIQ8aeYWTdwIJENJUS5OWVNFOkFPTi5JUV9FQklUQV9NQVJHSU4uRlEzMjAyMAEAAAAt1AEAAgAAAAcyMC43NTQ3AQgAAAAFAAAAATEBAAAACy0yMTI0NTc4OTc5AwAAAAMxNjACAAAABDQ0MTkEAAAAATAHAAAACTMvMjUvMjAyNAgAAAAJOS8zMC8yMDIwCQAAAAEw93q2jQdN3AiEPGnmFk3cCChDSVEuTkFTREFRR1M6QVBBLklRX0VCSVRBX01BUkdJTi5GUTMyMDIxAQAAAG6XAgACAAAABzM4LjI1NjMBCAAAAAUAAAABMQEAAAALLTIwNzIxMDU0NTIDAAAAAzE2MAIAAAAENDQxOQQAAAABMAcAAAAJMy8yNS8yMDI0CAAAAAk5LzMwLzIwMjEJAAAAATD3eraNB03cCIQ8aeYWTdwIKUNJUS5OQVNEQVFHUzpBQVBMLklRX0VCSVRBX01BUkdJTi5GUTMyMDIyAQAAAGlhAAACAAAABzI3LjgxNjEBCAAAAAUAAAABMQEAAAALLTIwMzU1NzE1OTgDAAAAAzE2MAIAAAAENDQxOQQAAAABMAcAAAAJMy8yNS8yMDI0CAAAAAk2LzI1LzIwMjIJAAAAATD3eraNB03cCIQ8aeYWTdwIKUNJUS5OQVNEQVFHUzpBTUFULklRX0VCSVRBX01BUkdJTi5GUTMyMDIzAQAAAF7VAwACAAAABzI4LjIxNzgB</t>
  </si>
  <si>
    <t>CAAAAAUAAAABMQEAAAALLTIwMzA0MTQ3NDgDAAAAAzE2MAIAAAAENDQxOQQAAAABMAcAAAAJMy8yNS8yMDI0CAAAAAk3LzMwLzIwMjMJAAAAATD3eraNB03cCIQ8aeYWTdwIKUNJUS5OQVNEQVFHUzpBTUFULklRX0VCSVRBX01BUkdJTi5GUTMyMDE5AQAAAF7VAwACAAAABzIzLjA3NjkBCAAAAAUAAAABMQEAAAAKMjA1MjcxNzY2NwMAAAADMTYwAgAAAAQ0NDE5BAAAAAEwBwAAAAkzLzI1LzIwMjQIAAAACTcvMjgvMjAxOQkAAAABMPd6to0HTdwIhDxp5hZN3AglQ0lRLk5ZU0U6QVBUVi5JUV9FQklUQV9NQVJHSU4uRlEzMjAyMAEAAABU74sDAgAAAAcxMS4yMzIyAQgAAAAFAAAAATEBAAAACy0yMTIzNzI3Mjg1AwAAAAMxNjACAAAABDQ0MTkEAAAAATAHAAAACTMvMjUvMjAyNAgAAAAJOS8zMC8yMDIwCQAAAAEw93q2jQdN3AiOFWnmFk3cCClDSVEuTkFTREFRR1M6QUNHTC5JUV9FQklUQV9NQVJHSU4uRlEzMjAyMQEAAAAnSwUAAgAAAAcxNS4yMTUxAQgAAAAFAAAAATEBAAAACy0yMDcyMDQ5OTI3AwAAAAMxNjACAAAABDQ0MTkEAAAAATAHAAAACTMvMjUvMjAyNAgAAAAJOS8zMC8yMDIxCQAAAAEw93q2jQdN3AiOFWnmFk3cCCRDSVEuTllTRTpBRE0uSVFfRUJJVEFfTUFSR0lOLkZRMzIwMjIBAAAAONcDAAIAAAAGNC4wNTEzAQgAAAAFAAAAATEBAAAACy0yMDIzMTYyOTYzAwAAAAMxNjACAAAABDQ0MTkE</t>
  </si>
  <si>
    <t>AAAAATAHAAAACTMvMjUvMjAyNAgAAAAJOS8zMC8yMDIyCQAAAAEw93q2jQdN3AiOFWnmFk3cCCVDSVEuTllTRTpBTkVULklRX0VCSVRBX01BUkdJTi5GUTMyMDIzAQAAAMPb/AECAAAABzQwLjQ2NDUBCAAAAAUAAAABMQEAAAALLTIwMjIwNzUxNzMDAAAAAzE2MAIAAAAENDQxOQQAAAABMAcAAAAJMy8yNS8yMDI0CAAAAAk5LzMwLzIwMjMJAAAAATD3eraNB03cCI4VaeYWTdwIJUNJUS5OWVNFOkFORVQuSVFfRUJJVEFfTUFSR0lOLkZRMzIwMTkBAAAAw9v8AQIAAAAHMzQuOTMyOAEIAAAABQAAAAExAQAAAAoyMDY3OTUzODMwAwAAAAMxNjACAAAABDQ0MTkEAAAAATAHAAAACTMvMjUvMjAyNAgAAAAJOS8zMC8yMDE5CQAAAAEw93q2jQdN3AiOFWnmFk3cCCRDSVEuTllTRTpBSkcuSVFfRUJJVEFfTUFSR0lOLkZRMzIwMjABAAAAGtkDAAIAAAAHMjEuMjY0OQEIAAAABQAAAAExAQAAAAstMjEyNDY2MDE0MQMAAAADMTYwAgAAAAQ0NDE5BAAAAAEwBwAAAAkzLzI1LzIwMjQIAAAACTkvMzAvMjAyMAkAAAABMPd6to0HTdwIjhVp5hZN3AgkQ0lRLk5ZU0U6QUlaLklRX0VCSVRBX01BUkdJTi5GUTMyMDIxAQAAAP9uPQACAAAABjkuNTU3MgEIAAAABQAAAAExAQAAAAstMjA3MjA0OTkyOQMAAAADMTYwAgAAAAQ0NDE5BAAAAAEwBwAAAAkzLzI1LzIwMjQIAAAACTkvMzAvMjAyMQkAAAABMPd6to0HTdwIjhVp5hZN</t>
  </si>
  <si>
    <t>3AgiQ0lRLk5ZU0U6VC5JUV9FQklUQV9NQVJHSU4uRlEzMjAyMgEAAACHhwEAAgAAAAUyNy44OQEIAAAABQAAAAExAQAAAAstMjAyMTc2MTYxNgMAAAADMTYwAgAAAAQ0NDE5BAAAAAEwBwAAAAkzLzI1LzIwMjQIAAAACTkvMzAvMjAyMgkAAAABMPd6to0HTdwIjhVp5hZN3AgkQ0lRLk5ZU0U6QVRPLklRX0VCSVRBX01BUkdJTi5GUTMyMDIzAQAAAAzbAwACAAAABzI2LjAzNzkBCAAAAAUAAAABMQEAAAALLTIwMzU5NzgzMDcDAAAAAzE2MAIAAAAENDQxOQQAAAABMAcAAAAJMy8yNS8yMDI0CAAAAAk2LzMwLzIwMjMJAAAAATD3eraNB03cCGDuaOYWTdwIJENJUS5OWVNFOkFUTy5JUV9FQklUQV9NQVJHSU4uRlEzMjAxOQEAAAAM2wMAAgAAAAcyNS4yNTQ5AQgAAAAFAAAAATEBAAAACjIwNDgyNzE1MTYDAAAAAzE2MAIAAAAENDQxOQQAAAABMAcAAAAJMy8yNS8yMDI0CAAAAAk2LzMwLzIwMTkJAAAAATD3eraNB03cCGDuaOYWTdwIKUNJUS5OQVNEQVFHUzpBRFNLLklRX0VCSVRBX01BUkdJTi5GUTMyMDIwAQAAAF7UAQACAAAABjE0LjU4NAEIAAAABQAAAAExAQAAAAoyMDc0NDQzMDEwAwAAAAMxNjACAAAABDQ0MTkEAAAAATAHAAAACTMvMjUvMjAyNAgAAAAKMTAvMzEvMjAxOQkAAAABMPd6to0HTdwIYO5o5hZN3AgoQ0lRLk5BU0RBUUdTOkFEUC5JUV9FQklUQV9NQVJHSU4uRlEzMjAyMQEAAAA97QEAAgAA</t>
  </si>
  <si>
    <t>AAYyOC4yMTMBCAAAAAUAAAABMQEAAAALLTIwOTk0NDkyNDYDAAAAAzE2MAIAAAAENDQxOQQAAAABMAcAAAAJMy8yNS8yMDI0CAAAAAkzLzMxLzIwMjEJAAAAATD3eraNB03cCI4VaeYWTdwIJENJUS5OWVNFOkFaTy5JUV9FQklUQV9NQVJHSU4uRlEzMjAyMgEAAADbYgAAAgAAAAcyMC4zMjY2AQgAAAAFAAAAATEBAAAACy0yMDQwODM3NDA1AwAAAAMxNjACAAAABDQ0MTkEAAAAATAHAAAACTMvMjUvMjAyNAgAAAAINS83LzIwMjIJAAAAATD3eraNB03cCGDuaOYWTdwIJENJUS5OWVNFOkFWQi5JUV9FQklUQV9NQVJHSU4uRlEzMjAyMwEAAAC1BQUAAgAAAAczMi4wOTcyAQgAAAAFAAAAATEBAAAACy0yMDIxMjAxMzQxAwAAAAMxNjACAAAABDQ0MTkEAAAAATAHAAAACTMvMjUvMjAyNAgAAAAJOS8zMC8yMDIzCQAAAAEw93q2jQdN3Ahg7mjmFk3cCCRDSVEuTllTRTpBVkIuSVFfRUJJVEFfTUFSR0lOLkZRMzIwMTkBAAAAtQUFAAIAAAAHMzYuMjA5OQEIAAAABQAAAAExAQAAAAoyMDY4MzA3OTAyAwAAAAMxNjACAAAABDQ0MTkEAAAAATAHAAAACTMvMjUvMjAyNAgAAAAJOS8zMC8yMDE5CQAAAAEw93q2jQdN3Ahg7mjmFk3cCCRDSVEuTllTRTpBVlkuSVFfRUJJVEFfTUFSR0lOLkZRMzIwMjABAAAAMtwDAAIAAAAHMTMuODEwNgEIAAAABQAAAAExAQAAAAstMjEyNDEzMzM5OQMAAAADMTYwAgAAAAQ0NDE5BAAA</t>
  </si>
  <si>
    <t>AAEwBwAAAAkzLzI1LzIwMjQIAAAACTkvMjYvMjAyMAkAAAABMPd6to0HTdwIYO5o5hZN3AgpQ0lRLk5BU0RBUUdTOkFYT04uSVFfRUJJVEFfTUFSR0lOLkZRMzIwMjEBAAAAE4QNAAIAAAAGMS4yNDU3AQgAAAAFAAAAATEBAAAACy0yMDcxMDgzODA0AwAAAAMxNjACAAAABDQ0MTkEAAAAATAHAAAACTMvMjUvMjAyNAgAAAAJOS8zMC8yMDIxCQAAAAEw93q2jQdN3AhWx2jmFk3cCChDSVEuTkFTREFRR1M6QktSLklRX0VCSVRBX01BUkdJTi5GUTMyMDIyAQAAAKcRVRkCAAAABzEwLjIwNjcBCAAAAAUAAAABMQEAAAALLTIwMjI3NTA1MjgDAAAAAzE2MAIAAAAENDQxOQQAAAABMAcAAAAJMy8yNS8yMDI0CAAAAAk5LzMwLzIwMjIJAAAAATD3eraNB03cCFbHaOYWTdwIJUNJUS5OWVNFOkJBTEwuSVFfRUJJVEFfTUFSR0lOLkZRMzIwMjMBAAAAcJkCAAIAAAAHMTEuNTM3MwEIAAAABQAAAAExAQAAAAstMjAyMTQ1MTk4NAMAAAADMTYwAgAAAAQ0NDE5BAAAAAEwBwAAAAkzLzI1LzIwMjQIAAAACTkvMzAvMjAyMwkAAAABMPd6to0HTdwIYO5o5hZN3AglQ0lRLk5ZU0U6QkFMTC5JUV9FQklUQV9NQVJHSU4uRlEzMjAxOQEAAABwmQIAAgAAAAcxMi43NjY2AQgAAAAFAAAAATEBAAAACjIwNjg4MjUwMTkDAAAAAzE2MAIAAAAENDQxOQQAAAABMAcAAAAJMy8yNS8yMDI0CAAAAAk5LzMwLzIwMTkJAAAAATD3eraNB03c</t>
  </si>
  <si>
    <t>CGDuaOYWTdwIJENJUS5OWVNFOkJBQy5JUV9FQklUQV9NQVJHSU4uRlEzMjAyMAEAAABpSgAAAwAAAAAA93q2jQdN3AhWx2jmFk3cCCVDSVEuTllTRTpCQldJLklRX0VCSVRBX01BUkdJTi5GUTMyMDIxAQAAAGhbBAACAAAABzI1LjYxNjkBCAAAAAUAAAABMQEAAAALLTIxMTc3ODI3OTgDAAAAAzE2MAIAAAAENDQxOQQAAAABMAcAAAAJMy8yNS8yMDI0CAAAAAoxMC8zMS8yMDIwCQAAAAEw93q2jQdN3AhWx2jmFk3cCCRDSVEuTllTRTpCQVguSVFfRUJJVEFfTUFSR0lOLkZRMzIwMjIBAAAAa+IDAAIAAAAHMTUuOTA0NgEIAAAABQAAAAExAQAAAAstMjAyMTY3NjE2NAMAAAADMTYwAgAAAAQ0NDE5BAAAAAEwBwAAAAkzLzI1LzIwMjQIAAAACTkvMzAvMjAyMgkAAAABMPd6to0HTdwIVsdo5hZN3AgkQ0lRLk5ZU0U6QkRYLklRX0VCSVRBX01BUkdJTi5GUTMyMDIzAQAAAP6UAQACAAAABzIyLjA1ODIBCAAAAAUAAAABMQEAAAALLTIwMzU2OTYxODADAAAAAzE2MAIAAAAENDQxOQQAAAABMAcAAAAJMy8yNS8yMDI0CAAAAAk2LzMwLzIwMjMJAAAAATD3eraNB03cCFbHaOYWTdwIJENJUS5OWVNFOkJEWC5JUV9FQklUQV9NQVJHSU4uRlEzMjAxOQEAAAD+lAEAAgAAAAYyNS44ODUBCAAAAAUAAAABMQEAAAAKMjA0ODc3MzUwOAMAAAADMTYwAgAAAAQ0NDE5BAAAAAEwBwAAAAkzLzI1LzIwMjQIAAAACTYvMzAvMjAx</t>
  </si>
  <si>
    <t>OQkAAAABMPd6to0HTdwIQ6Bo5hZN3AgmQ0lRLk5ZU0U6QlJLLkEuSVFfRUJJVEFfTUFSR0lOLkZRMzIwMjABAAAAE+UDAAIAAAAHNjEuODQ5NAEIAAAABQAAAAExAQAAAAstMjEyMzI4NTY0MAMAAAADMTYwAgAAAAQ0NDE5BAAAAAEwBwAAAAkzLzI1LzIwMjQIAAAACTkvMzAvMjAyMAkAAAABMPd6to0HTdwIVsdo5hZN3AgkQ0lRLk5ZU0U6QkJZLklRX0VCSVRBX01BUkdJTi5GUTMyMDIxAQAAAKXlAwACAAAABjYuMTQxOQEIAAAABQAAAAExAQAAAAstMjExNzc4Mjc5MgMAAAADMTYwAgAAAAQ0NDE5BAAAAAEwBwAAAAkzLzI1LzIwMjQIAAAACjEwLzMxLzIwMjAJAAAAATD3eraNB03cCFbHaOYWTdwIJENJUS5OWVNFOkJJTy5JUV9FQklUQV9NQVJHSU4uRlEzMjAyMgEAAAD/5gMAAgAAAAcxNC43OTgxAQgAAAAFAAAAATEBAAAACy0yMDIyNDkzMTQxAwAAAAMxNjACAAAABDQ0MTkEAAAAATAHAAAACTMvMjUvMjAyNAgAAAAJOS8zMC8yMDIyCQAAAAEw93q2jQdN3AhWx2jmFk3cCClDSVEuTkFTREFRR1M6VEVDSC5JUV9FQklUQV9NQVJHSU4uRlEzMjAyMwEAAAAw5AIAAgAAAAczMy4zNzI1AQgAAAAFAAAAATEBAAAACy0yMDExMzk0OTY5AwAAAAMxNjACAAAABDQ0MTkEAAAAATAHAAAACTMvMjUvMjAyNAgAAAAJMy8zMS8yMDIzCQAAAAEw93q2jQdN3AhDoGjmFk3cCClDSVEuTkFTREFRR1M6VEVDSC5JUV9F</t>
  </si>
  <si>
    <t>QklUQV9NQVJHSU4uRlEzMjAxOQEAAAAw5AIAAgAAAAczMi4xNDU3AQgAAAAFAAAAATEBAAAACjIwMzQ5ODYwMTYDAAAAAzE2MAIAAAAENDQxOQQAAAABMAcAAAAJMy8yNS8yMDI0CAAAAAkzLzMxLzIwMTkJAAAAATD3eraNB03cCEOgaOYWTdwIKUNJUS5OQVNEQVFHUzpCSUlCLklRX0VCSVRBX01BUkdJTi5GUTMyMDIwAQAAAB50AAACAAAABzMzLjE5NTEBCAAAAAUAAAABMQEAAAALLTIxMjU3OTM4NDYDAAAAAzE2MAIAAAAENDQxOQQAAAABMAcAAAAJMy8yNS8yMDI0CAAAAAk5LzMwLzIwMjAJAAAAATD3eraNB03cCEOgaOYWTdwIJENJUS5OWVNFOkJMSy5JUV9FQklUQV9NQVJHSU4uRlEzMjAyMQEAAADVJwYAAgAAAAczOS42NDM1AQgAAAAFAAAAATEBAAAACy0yMDcxODEzMzExAwAAAAMxNjACAAAABDQ0MTkEAAAAATAHAAAACTMvMjUvMjAyNAgAAAAJOS8zMC8yMDIxCQAAAAEw93q2jQdN3AhDoGjmFk3cCCNDSVEuTllTRTpCWC5JUV9FQklUQV9NQVJHSU4uRlEzMjAyMgEAAADsQAoAAwAAAAAA93q2jQdN3AhDoGjmFk3cCClDSVEuTkFTREFRR1M6QktORy5JUV9FQklUQV9NQVJHSU4uRlEzMjAyMwEAAADmgQAAAgAAAAc0My4wNDU5AQgAAAAFAAAAATEBAAAACy0yMDIxMzgwOTMxAwAAAAMxNjACAAAABDQ0MTkEAAAAATAHAAAACTMvMjUvMjAyNAgAAAAJOS8zMC8yMDIzCQAAAAEw93q2jQdN3AhDoGjm</t>
  </si>
  <si>
    <t>Fk3cCClDSVEuTkFTREFRR1M6QktORy5JUV9FQklUQV9NQVJHSU4uRlEzMjAxOQEAAADmgQAAAgAAAAc0Ny44NzY5AQgAAAAFAAAAATEBAAAACjIwNjg1MTI2ODgDAAAAAzE2MAIAAAAENDQxOQQAAAABMAcAAAAJMy8yNS8yMDI0CAAAAAk5LzMwLzIwMTkJAAAAATD3eraNB03cCEOgaOYWTdwIJENJUS5OWVNFOkJXQS5JUV9FQklUQV9NQVJHSU4uRlEzMjAyMAEAAABsZAAAAgAAAAcxMi41ODg3AQgAAAAFAAAAATEBAAAACy0yMTIzODI5OTgxAwAAAAMxNjACAAAABDQ0MTkEAAAAATAHAAAACTMvMjUvMjAyNAgAAAAJOS8zMC8yMDIwCQAAAAEw93q2jQdN3AhDoGjmFk3cCCRDSVEuTllTRTpCWFAuSVFfRUJJVEFfTUFSR0lOLkZRMzIwMjEBAAAAlp4FAAIAAAAHMzMuODM0MQEIAAAABQAAAAExAQAAAAstMjA3MTgwMDQ5NwMAAAADMTYwAgAAAAQ0NDE5BAAAAAEwBwAAAAkzLzI1LzIwMjQIAAAACTkvMzAvMjAyMQkAAAABMPd6to0HTdwIQHlo5hZN3AgkQ0lRLk5ZU0U6QlNYLklRX0VCSVRBX01BUkdJTi5GUTMyMDIyAQAAALvYBAACAAAABzIyLjM2NTkBCAAAAAUAAAABMQEAAAALLTIwMjE1MzM0NDUDAAAAAzE2MAIAAAAENDQxOQQAAAABMAcAAAAJMy8yNS8yMDI0CAAAAAk5LzMwLzIwMjIJAAAAATD3eraNB03cCEB5aOYWTdwIJENJUS5OWVNFOkJNWS5JUV9FQklUQV9NQVJHSU4uRlEzMjAyMwEAAADGZAAA</t>
  </si>
  <si>
    <t>AgAAAAc0MC4xNjA0AQgAAAAFAAAAATEBAAAACy0yMDIyNzUwNTA5AwAAAAMxNjACAAAABDQ0MTkEAAAAATAHAAAACTMvMjUvMjAyNAgAAAAJOS8zMC8yMDIzCQAAAAEw93q2jQdN3AhAeWjmFk3cCCRDSVEuTllTRTpCTVkuSVFfRUJJVEFfTUFSR0lOLkZRMzIwMTkBAAAAxmQAAAIAAAAHMzAuOTgwNQEIAAAABQAAAAExAQAAAAoyMDY4NTE2NjEzAwAAAAMxNjACAAAABDQ0MTkEAAAAATAHAAAACTMvMjUvMjAyNAgAAAAJOS8zMC8yMDE5CQAAAAEw93q2jQdN3AhDoGjmFk3cCClDSVEuTkFTREFRR1M6QVZHTy5JUV9FQklUQV9NQVJHSU4uRlEzMjAyMAEAAADwtn0BAgAAAAc0NS42Mjc4AQgAAAAFAAAAATEBAAAACy0yMTMwNjU5MDg0AwAAAAMxNjACAAAABDQ0MTkEAAAAATAHAAAACTMvMjUvMjAyNAgAAAAIOC8yLzIwMjAJAAAAATD3eraNB03cCEB5aOYWTdwII0NJUS5OWVNFOkJSLklRX0VCSVRBX01BUkdJTi5GUTMyMDIxAQAAAGLCDwACAAAABzE5LjUxMzUBCAAAAAUAAAABMQEAAAALLTIwOTg4MDYxNDIDAAAAAzE2MAIAAAAENDQxOQQAAAABMAcAAAAJMy8yNS8yMDI0CAAAAAkzLzMxLzIwMjEJAAAAATD3eraNB03cCEB5aOYWTdwIJENJUS5OWVNFOkJSTy5JUV9FQklUQV9NQVJHSU4uRlEzMjAyMgEAAAAciQQAAgAAAAYyOS45MzMBCAAAAAUAAAABMQEAAAALLTIwMjI3NzgxNzYDAAAAAzE2MAIAAAAE</t>
  </si>
  <si>
    <t>NDQxOQQAAAABMAcAAAAJMy8yNS8yMDI0CAAAAAk5LzMwLzIwMjIJAAAAATD3eraNB03cCEB5aOYWTdwIJUNJUS5OWVNFOkJGLkIuSVFfRUJJVEFfTUFSR0lOLkZRMzIwMjMBAAAAR+sDAAIAAAAHMjYuMzY0NAEIAAAABQAAAAExAQAAAAstMjAwNjk2NzI4MgMAAAADMTYwAgAAAAQ0NDE5BAAAAAEwBwAAAAkzLzI1LzIwMjQIAAAACTEvMzEvMjAyMwkAAAABMPd6to0HTdwIQHlo5hZN3AglQ0lRLk5ZU0U6QkYuQi5JUV9FQklUQV9NQVJHSU4uRlEzMjAxOQEAAABH6wMAAgAAAAczMy4wNzUyAQgAAAAFAAAAATEBAAAACjIwMTk1MzIyNzYDAAAAAzE2MAIAAAAENDQxOQQAAAABMAcAAAAJMy8yNS8yMDI0CAAAAAkxLzMxLzIwMTkJAAAAATD3eraNB03cCCZSaOYWTdwIJUNJUS5OWVNFOkJMRFIuSVFfRUJJVEFfTUFSR0lOLkZRMzIwMjABAAAAAYgAAAIAAAAGNi4zMjM3AQgAAAAFAAAAATEBAAAACy0yMTIzNzI3MjU3AwAAAAMxNjACAAAABDQ0MTkEAAAAATAHAAAACTMvMjUvMjAyNAgAAAAJOS8zMC8yMDIwCQAAAAEw93q2jQdN3AgmUmjmFk3cCCNDSVEuTllTRTpCRy5JUV9FQklUQV9NQVJHSU4uRlEzMjAyMQEAAACdfAoAAgAAAAYzLjc4OTcBCAAAAAUAAAABMQEAAAALLTIwNzM1MzkyNzQDAAAAAzE2MAIAAAAENDQxOQQAAAABMAcAAAAJMy8yNS8yMDI0CAAAAAk5LzMwLzIwMjEJAAAAATD3eraNB03cCEB5</t>
  </si>
  <si>
    <t>aOYWTdwIKUNJUS5OQVNEQVFHUzpDSFJXLklRX0VCSVRBX01BUkdJTi5GUTMyMDIyAQAAAFafBQACAAAABjQuODc3MwEIAAAABQAAAAExAQAAAAstMjAyMTMwOTYwOAMAAAADMTYwAgAAAAQ0NDE5BAAAAAEwBwAAAAkzLzI1LzIwMjQIAAAACTkvMzAvMjAyMgkAAAABMPd6to0HTdwIQHlo5hZN3AgpQ0lRLk5BU0RBUUdTOkNETlMuSVFfRUJJVEFfTUFSR0lOLkZRMzIwMjMBAAAAVWUAAAIAAAAHMzEuNzA2OAEIAAAABQAAAAExAQAAAAstMjAyMzI5NjY4OQMAAAADMTYwAgAAAAQ0NDE5BAAAAAEwBwAAAAkzLzI1LzIwMjQIAAAACTkvMzAvMjAyMwkAAAABMPd6to0HTdwIJlJo5hZN3AgpQ0lRLk5BU0RBUUdTOkNETlMuSVFfRUJJVEFfTUFSR0lOLkZRMzIwMTkBAAAAVWUAAAIAAAAHMjMuMDIyNAEIAAAABQAAAAExAQAAAAoyMDY1MDgzNDA5AwAAAAMxNjACAAAABDQ0MTkEAAAAATAHAAAACTMvMjUvMjAyNAgAAAAJOS8yOC8yMDE5CQAAAAEw93q2jQdN3AgmUmjmFk3cCChDSVEuTkFTREFRR1M6Q1pSLklRX0VCSVRBX01BUkdJTi5GUTMyMDIwAQAAAMLRLwACAAAABjYuMTY3NwEIAAAABQAAAAExAQAAAAstMjEyMzQ4MTI1MgMAAAADMTYwAgAAAAQ0NDE5BAAAAAEwBwAAAAkzLzI1LzIwMjQIAAAACTkvMzAvMjAyMAkAAAABMPd6to0HTdwIJlJo5hZN3AgkQ0lRLk5ZU0U6Q1BULklRX0VCSVRBX01BUkdJTi5G</t>
  </si>
  <si>
    <t>UTMyMDIxAQAAAPIFBQACAAAABzIxLjQ2NDgBCAAAAAUAAAABMQEAAAALLTIwNzI5MTk1NTUDAAAAAzE2MAIAAAAENDQxOQQAAAABMAcAAAAJMy8yNS8yMDI0CAAAAAk5LzMwLzIwMjEJAAAAATD3eraNB03cCCZSaOYWTdwIJENJUS5OWVNFOk1NTS5JUV9FQklUQV9NQVJHSU4uRlEyMjAyMgEAAACqaQQAAgAAAAUyLjAzNAEIAAAABQAAAAExAQAAAAstMjAzNzIzMDQ1MgMAAAADMTYwAgAAAAQ0NDE5BAAAAAEwBwAAAAkzLzI1LzIwMjQIAAAACTYvMzAvMjAyMgkAAAABMPd6to0HTdwIFyto5hZN3AgkQ0lRLk5ZU0U6QU9TLklRX0VCSVRBX01BUkdJTi5GUTIyMDIzAQAAAPc2DwACAAAABzIxLjI1MzEBCAAAAAUAAAABMQEAAAALLTIwMzY2NzczNTADAAAAAzE2MAIAAAAENDQxOQQAAAABMAcAAAAJMy8yNS8yMDI0CAAAAAk2LzMwLzIwMjMJAAAAATD3eraNB03cCCZSaOYWTdwIJENJUS5OWVNFOkFPUy5JUV9FQklUQV9NQVJHSU4uRlEyMjAxOQEAAAD3Ng8AAgAAAAcxNy4zMzczAQgAAAAFAAAAATEBAAAACjIwNDgzMDg3NzEDAAAAAzE2MAIAAAAENDQxOQQAAAABMAcAAAAJMy8yNS8yMDI0CAAAAAk2LzMwLzIwMTkJAAAAATD3eraNB03cCCZSaOYWTdwIJENJUS5OWVNFOkFCVC5JUV9FQklUQV9NQVJHSU4uRlEyMjAyMAEAAAC7xgMAAgAAAAcxNy40NjcyAQgAAAAFAAAAATEBAAAACy0yMTQwMDY4MzQ1AwAA</t>
  </si>
  <si>
    <t>AAMxNjACAAAABDQ0MTkEAAAAATAHAAAACTMvMjUvMjAyNAgAAAAJNi8zMC8yMDIwCQAAAAEw93q2jQdN3AgmUmjmFk3cCCVDSVEuTllTRTpBQkJWLklRX0VCSVRBX01BUkdJTi5GUTIyMDIxAQAAAAoBdQgCAAAABzQ4LjIxMjYBCAAAAAUAAAABMQEAAAALLTIwNzE4MDg3MjUDAAAAAzE2MAIAAAAENDQxOQQAAAABMAcAAAAJMy8yNS8yMDI0CAAAAAk2LzMwLzIwMjEJAAAAATD3eraNB03cCBcraOYWTdwIJENJUS5OWVNFOkFDTi5JUV9FQklUQV9NQVJHSU4uRlEyMjAyMgEAAACe1Q4AAgAAAAYxNC40NzEBCAAAAAUAAAABMQEAAAALLTIwNTYyNDY2MDEDAAAAAzE2MAIAAAAENDQxOQQAAAABMAcAAAAJMy8yNS8yMDI0CAAAAAkyLzI4LzIwMjIJAAAAATD3eraNB03cCBcraOYWTdwIKUNJUS5OQVNEQVFHUzpBREJFLklRX0VCSVRBX01BUkdJTi5GUTIyMDIzAQAAAAFfAAACAAAABzM1LjcxNDIBCAAAAAUAAAABMQEAAAALLTIwMzk0OTgxNDUDAAAAAzE2MAIAAAAENDQxOQQAAAABMAcAAAAJMy8yNS8yMDI0CAAAAAg2LzIvMjAyMwkAAAABMPd6to0HTdwIFyto5hZN3AgpQ0lRLk5BU0RBUUdTOkFEQkUuSVFfRUJJVEFfTUFSR0lOLkZRMjIwMTkBAAAAAV8AAAIAAAAHMzAuOTAzNwEIAAAABQAAAAExAQAAAAoyMDQyMjM2NDQzAwAAAAMxNjACAAAABDQ0MTkEAAAAATAHAAAACTMvMjUvMjAyNAgAAAAJNS8zMS8y</t>
  </si>
  <si>
    <t>MDE5CQAAAAEw93q2jQdN3AgXK2jmFk3cCChDSVEuTkFTREFRR1M6QU1ELklRX0VCSVRBX01BUkdJTi5GUTIyMDIwAQAAAKCTAgACAAAABjguOTU0NAEIAAAABQAAAAExAQAAAAstMjE0MTI2NTk2NQMAAAADMTYwAgAAAAQ0NDE5BAAAAAEwBwAAAAkzLzI1LzIwMjQIAAAACTYvMjcvMjAyMAkAAAABMPd6to0HTdwIFyto5hZN3AgkQ0lRLk5ZU0U6QUZMLklRX0VCSVRBX01BUkdJTi5GUTIyMDIxAQAAAELRAwACAAAABzI1Ljc5MDcBCAAAAAUAAAABMQEAAAALLTIwODcwNTUwMTQDAAAAAzE2MAIAAAAENDQxOQQAAAABMAcAAAAJMy8yNS8yMDI0CAAAAAk2LzMwLzIwMjEJAAAAATD3eraNB03cCBcraOYWTdwIIkNJUS5OWVNFOkEuSVFfRUJJVEFfTUFSR0lOLkZRMjIwMjIBAAAALF0CAAIAAAAGMjQuMzMxAQgAAAAFAAAAATEBAAAACy0yMDQyOTQ1MTgwAwAAAAMxNjACAAAABDQ0MTkEAAAAATAHAAAACTMvMjUvMjAyNAgAAAAJNC8zMC8yMDIyCQAAAAEw93q2jQdN3AgXK2jmFk3cCCRDSVEuTllTRTpBUEQuSVFfRUJJVEFfTUFSR0lOLkZRMjIwMjMBAAAAJMoDAAIAAAAHMTkuNDY4MQEIAAAABQAAAAExAQAAAAstMjAxMTY3NDI1OQMAAAADMTYwAgAAAAQ0NDE5BAAAAAEwBwAAAAkzLzI1LzIwMjQIAAAACTMvMzEvMjAyMwkAAAABMPd6to0HTdwIFyto5hZN3AgkQ0lRLk5ZU0U6QVBELklRX0VCSVRBX01BUkdJ</t>
  </si>
  <si>
    <t>Ti5GUTIyMDE5AQAAACTKAwACAAAABjI0Ljg0OAEIAAAABQAAAAExAQAAAAoyMDMwMTYwOTc2AwAAAAMxNjACAAAABDQ0MTkEAAAAATAHAAAACTMvMjUvMjAyNAgAAAAJMy8zMS8yMDE5CQAAAAEw93q2jQdN3AgKBGjmFk3cCClDSVEuTkFTREFRR1M6QUJOQi5JUV9FQklUQV9NQVJHSU4uRlEyMjAyMAEAAAAxhuUGAgAAAAktMTQwLjA4NjcBCAAAAAUAAAABMQEAAAALLTIxMzc3NjYyMzEDAAAAAzE2MAIAAAAENDQxOQQAAAABMAcAAAAJMy8yNS8yMDI0CAAAAAk2LzMwLzIwMjAJAAAAATD3eraNB03cCAoEaOYWTdwIKUNJUS5OQVNEQVFHUzpBS0FNLklRX0VCSVRBX01BUkdJTi5GUTIyMDIxAQAAAMpfAAACAAAABzI0LjU2NzcBCAAAAAUAAAABMQEAAAALLTIwODQ5ODkyMzMDAAAAAzE2MAIAAAAENDQxOQQAAAABMAcAAAAJMy8yNS8yMDI0CAAAAAk2LzMwLzIwMjEJAAAAATD3eraNB03cCAoEaOYWTdwIJENJUS5OWVNFOkFMQi5JUV9FQklUQV9NQVJHSU4uRlEyMjAyMgEAAADvSAAAAgAAAAczMC4xNDkyAQgAAAAFAAAAATEBAAAACy0yMDM1ODkwNjM0AwAAAAMxNjACAAAABDQ0MTkEAAAAATAHAAAACTMvMjUvMjAyNAgAAAAJNi8zMC8yMDIyCQAAAAEw93q2jQdN3AgKBGjmFk3cCCRDSVEuTllTRTpBUkUuSVFfRUJJVEFfTUFSR0lOLkZRMjIwMjMBAAAAUpIFAAIAAAAHMjUuNjAwNwEIAAAABQAAAAExAQAA</t>
  </si>
  <si>
    <t>AAstMjAzNzM5MTEwNwMAAAADMTYwAgAAAAQ0NDE5BAAAAAEwBwAAAAkzLzI1LzIwMjQIAAAACTYvMzAvMjAyMwkAAAABMPd6to0HTdwICgRo5hZN3AgkQ0lRLk5ZU0U6QVJFLklRX0VCSVRBX01BUkdJTi5GUTIyMDE5AQAAAFKSBQACAAAABzI4LjkzOTYBCAAAAAUAAAABMQEAAAAKMjA0NjQ2NDQ0MgMAAAADMTYwAgAAAAQ0NDE5BAAAAAEwBwAAAAkzLzI1LzIwMjQIAAAACTYvMzAvMjAxOQkAAAABMPd6to0HTdwICgRo5hZN3AgpQ0lRLk5BU0RBUUdTOkFMR04uSVFfRUJJVEFfTUFSR0lOLkZRMjIwMjABAAAA+F8AAAIAAAAILTE5LjU1NjQBCAAAAAUAAAABMQEAAAALLTIxNDAwMTEwOTEDAAAAAzE2MAIAAAAENDQxOQQAAAABMAcAAAAJMy8yNS8yMDI0CAAAAAk2LzMwLzIwMjAJAAAAATD3eraNB03cCAoEaOYWTdwIJUNJUS5OWVNFOkFMTEUuSVFfRUJJVEFfTUFSR0lOLkZRMjIwMjEBAAAAa05pDgIAAAAHMjAuNzc5MgEIAAAABQAAAAExAQAAAAstMjA4Nzc0NjQzNQMAAAADMTYwAgAAAAQ0NDE5BAAAAAEwBwAAAAkzLzI1LzIwMjQIAAAACTYvMzAvMjAyMQkAAAABMPd6to0HTdwICgRo5hZN3AgoQ0lRLk5BU0RBUUdTOkxOVC5JUV9FQklUQV9NQVJHSU4uRlEyMjAyMgEAAAB1xgQAAgAAAAcyMi40ODE0AQgAAAAFAAAAATEBAAAACy0yMDM1NDAxMzIyAwAAAAMxNjACAAAABDQ0MTkEAAAAATAHAAAACTMv</t>
  </si>
  <si>
    <t>MjUvMjAyNAgAAAAJNi8zMC8yMDIyCQAAAAEw93q2jQdN3AhJ12fmFk3cCCpDSVEuTkFTREFRR1M6R09PR0wuSVFfRUJJVEFfTUFSR0lOLkZRMjIwMjMBAAAAqHEAAAIAAAAHMjkuNDMxMwEIAAAABQAAAAExAQAAAAstMjAzNzExMTE1MAMAAAADMTYwAgAAAAQ0NDE5BAAAAAEwBwAAAAkzLzI1LzIwMjQIAAAACTYvMzAvMjAyMwkAAAABMPd6to0HTdwISddn5hZN3AgqQ0lRLk5BU0RBUUdTOkdPT0dMLklRX0VCSVRBX01BUkdJTi5GUTIyMDE5AQAAAKhxAAACAAAABzI0LjEwODkBCAAAAAUAAAABMQEAAAAKMjA0NzI2Njg2MgMAAAADMTYwAgAAAAQ0NDE5BAAAAAEwBwAAAAkzLzI1LzIwMjQIAAAACTYvMzAvMjAxOQkAAAABMPd6to0HTdwICgRo5hZN3AgjQ0lRLk5ZU0U6TU8uSVFfRUJJVEFfTUFSR0lOLkZRMjIwMjABAAAAdIUEAAIAAAAHNTcuNTA2OQEIAAAABQAAAAExAQAAAAstMjE0MTIwNjQ3NQMAAAADMTYwAgAAAAQ0NDE5BAAAAAEwBwAAAAkzLzI1LzIwMjQIAAAACTYvMzAvMjAyMAkAAAABMPd6to0HTdwICgRo5hZN3AgpQ0lRLk5BU0RBUUdTOkFNWk4uSVFfRUJJVEFfTUFSR0lOLkZRMjIwMjEBAAAAPUkAAAIAAAAGNi44MTExAQgAAAAFAAAAATEBAAAACy0yMDg3NDY5NTQ1AwAAAAMxNjACAAAABDQ0MTkEAAAAATAHAAAACTMvMjUvMjAyNAgAAAAJNi8zMC8yMDIxCQAAAAEw93q2jQdN3AhJ12fm</t>
  </si>
  <si>
    <t>Fk3cCCVDSVEuTllTRTpBTUNSLklRX0VCSVRBX01BUkdJTi5GUTIyMDIyAQAAADMhBgACAAAABzExLjQwNTcBCAAAAAUAAAABMQEAAAALLTIwNjAwNDUxMjgDAAAAAzE2MAIAAAAENDQxOQQAAAABMAcAAAAJMy8yNS8yMDI0CAAAAAoxMi8zMS8yMDIxCQAAAAEw93q2jQdN3AhJ12fmFk3cCCRDSVEuTllTRTpBRUUuSVFfRUJJVEFfTUFSR0lOLkZRMjIwMjMBAAAAELIFAAIAAAAHMjMuMTI2OAEIAAAABQAAAAExAQAAAAstMjAzNTQ3ODAxOQMAAAADMTYwAgAAAAQ0NDE5BAAAAAEwBwAAAAkzLzI1LzIwMjQIAAAACTYvMzAvMjAyMwkAAAABMPd6to0HTdwISddn5hZN3AgkQ0lRLk5ZU0U6QUVFLklRX0VCSVRBX01BUkdJTi5GUTIyMDE5AQAAABCyBQACAAAABzIyLjk0ODMBCAAAAAUAAAABMQEAAAAKMjA0OTU4NzA2NQMAAAADMTYwAgAAAAQ0NDE5BAAAAAEwBwAAAAkzLzI1LzIwMjQIAAAACTYvMzAvMjAxOQkAAAABMPd6to0HTdwISddn5hZN3AgoQ0lRLk5BU0RBUUdTOkFBTC5JUV9FQklUQV9NQVJHSU4uRlEyMjAyMAEAAAB5kgIAAgAAAAktMjUwLjMwODIBCAAAAAUAAAABMQEAAAALLTIxNDE5OTc2MjYDAAAAAzE2MAIAAAAENDQxOQQAAAABMAcAAAAJMy8yNS8yMDI0CAAAAAk2LzMwLzIwMjAJAAAAATD3eraNB03cCEnXZ+YWTdwIKENJUS5OQVNEQVFHUzpBRVAuSVFfRUJJVEFfTUFSR0lOLkZRMjIwMjEB</t>
  </si>
  <si>
    <t>AAAALhECAAIAAAAHMjEuOTQxNwEIAAAABQAAAAExAQAAAAstMjA4Nzk1NzUxOQMAAAADMTYwAgAAAAQ0NDE5BAAAAAEwBwAAAAkzLzI1LzIwMjQIAAAACTYvMzAvMjAyMQkAAAABMPd6to0HTdwISddn5hZN3AgkQ0lRLk5ZU0U6QVhQLklRX0VCSVRBX01BUkdJTi5GUTIyMDIyAQAAAGFnAQADAAAAAAD3eraNB03cCEnXZ+YWTdwIJENJUS5OWVNFOkFJRy5JUV9FQklUQV9NQVJHSU4uRlEyMjAyMwEAAAAU0gMAAgAAAAYxNC41NDMBCAAAAAUAAAABMQEAAAALLTIwMjE2MDAzOTMDAAAAAzE2MAIAAAAENDQxOQQAAAABMAcAAAAJMy8yNS8yMDI0CAAAAAk2LzMwLzIwMjMJAAAAATD3eraNB03cCEnXZ+YWTdwIJENJUS5OWVNFOkFJRy5JUV9FQklUQV9NQVJHSU4uRlEyMjAxOQEAAAAU0gMAAwAAAAAA93q2jQdN3Ag/sGfmFk3cCCRDSVEuTllTRTpBTVQuSVFfRUJJVEFfTUFSR0lOLkZRMjIwMjABAAAAvmAAAAIAAAAHNDcuNDMzMwEIAAAABQAAAAExAQAAAAstMjE0MDk4MTE0OQMAAAADMTYwAgAAAAQ0NDE5BAAAAAEwBwAAAAkzLzI1LzIwMjQIAAAACTYvMzAvMjAyMAkAAAABMPd6to0HTdwIP7Bn5hZN3AgkQ0lRLk5ZU0U6QVdLLklRX0VCSVRBX01BUkdJTi5GUTIyMDIxAQAAAAXUAwACAAAABzM0LjkzNDkBCAAAAAUAAAABMQEAAAALLTIwODc5MTUyMzEDAAAAAzE2MAIAAAAENDQxOQQAAAABMAcAAAAJMy8y</t>
  </si>
  <si>
    <t>NS8yMDI0CAAAAAk2LzMwLzIwMjEJAAAAATD3eraNB03cCD+wZ+YWTdwIJENJUS5OWVNFOkFNUC5JUV9FQklUQV9NQVJHSU4uRlEyMjAyMgEAAACbjT8AAgAAAAc0Mi45NjM1AQgAAAAFAAAAATEBAAAACy0yMDM0Njk1MjgyAwAAAAMxNjACAAAABDQ0MTkEAAAAATAHAAAACTMvMjUvMjAyNAgAAAAJNi8zMC8yMDIyCQAAAAEw93q2jQdN3Ag/sGfmFk3cCCRDSVEuTllTRTpBTUUuSVFfRUJJVEFfTUFSR0lOLkZRMjIwMjMBAAAAdHwAAAIAAAAHMjQuODQyOQEIAAAABQAAAAExAQAAAAstMjAzNjA1OTEzMwMAAAADMTYwAgAAAAQ0NDE5BAAAAAEwBwAAAAkzLzI1LzIwMjQIAAAACTYvMzAvMjAyMwkAAAABMPd6to0HTdwIP7Bn5hZN3AgkQ0lRLk5ZU0U6QU1FLklRX0VCSVRBX01BUkdJTi5GUTIyMDE5AQAAAHR8AAACAAAABzIyLjI4OTkBCAAAAAUAAAABMQEAAAAKMjA0ODA5NzIzOQMAAAADMTYwAgAAAAQ0NDE5BAAAAAEwBwAAAAkzLzI1LzIwMjQIAAAACTYvMzAvMjAxOQkAAAABMPd6to0HTdwIP7Bn5hZN3AgpQ0lRLk5BU0RBUUdTOkFNR04uSVFfRUJJVEFfTUFSR0lOLkZRMjIwMjABAAAA8GAAAAIAAAAHNDguNTY1OQEIAAAABQAAAAExAQAAAAstMjE0MDE2MzQ5MQMAAAADMTYwAgAAAAQ0NDE5BAAAAAEwBwAAAAkzLzI1LzIwMjQIAAAACTYvMzAvMjAyMAkAAAABMPd6to0HTdwIP7Bn5hZN3AgkQ0lRLk5Z</t>
  </si>
  <si>
    <t>U0U6QVBILklRX0VCSVRBX01BUkdJTi5GUTIyMDIxAQAAAPtgAAACAAAABzIwLjAzMDgBCAAAAAUAAAABMQEAAAALLTIwODc0NTkwMDYDAAAAAzE2MAIAAAAENDQxOQQAAAABMAcAAAAJMy8yNS8yMDI0CAAAAAk2LzMwLzIwMjEJAAAAATD3eraNB03cCD+wZ+YWTdwIKENJUS5OQVNEQVFHUzpBREkuSVFfRUJJVEFfTUFSR0lOLkZRMjIwMjIBAAAAE9YDAAIAAAAHNDkuNDI5OQEIAAAABQAAAAExAQAAAAstMjA0MzM0MDkyMAMAAAADMTYwAgAAAAQ0NDE5BAAAAAEwBwAAAAkzLzI1LzIwMjQIAAAACTQvMzAvMjAyMgkAAAABMPd6to0HTdwIHYln5hZN3AgpQ0lRLk5BU0RBUUdTOkFOU1MuSVFfRUJJVEFfTUFSR0lOLkZRMjIwMjMBAAAAPWEAAAIAAAAHMjQuNDAwNQEIAAAABQAAAAExAQAAAAstMjAzNTk5MjgxNQMAAAADMTYwAgAAAAQ0NDE5BAAAAAEwBwAAAAkzLzI1LzIwMjQIAAAACTYvMzAvMjAyMwkAAAABMPd6to0HTdwIHYln5hZN3AgpQ0lRLk5BU0RBUUdTOkFOU1MuSVFfRUJJVEFfTUFSR0lOLkZRMjIwMTkBAAAAPWEAAAIAAAAHMzcuMzM0NwEIAAAABQAAAAExAQAAAAoyMDQ4MjYyNjQ0AwAAAAMxNjACAAAABDQ0MTkEAAAAATAHAAAACTMvMjUvMjAyNAgAAAAJNi8zMC8yMDE5CQAAAAEw93q2jQdN3AgdiWfmFk3cCCRDSVEuTllTRTpBT04uSVFfRUJJVEFfTUFSR0lOLkZRMjIwMjABAAAALdQBAAIA</t>
  </si>
  <si>
    <t>AAAHMjYuOTEyMgEIAAAABQAAAAExAQAAAAstMjE0MDk4MTc5OQMAAAADMTYwAgAAAAQ0NDE5BAAAAAEwBwAAAAkzLzI1LzIwMjQIAAAACTYvMzAvMjAyMAkAAAABMPd6to0HTdwIP7Bn5hZN3AgoQ0lRLk5BU0RBUUdTOkFQQS5JUV9FQklUQV9NQVJHSU4uRlEyMjAyMQEAAABulwIAAgAAAAcyOS4zMjE2AQgAAAAFAAAAATEBAAAACy0yMDY5OTEwNTQ0AwAAAAMxNjACAAAABDQ0MTkEAAAAATAHAAAACTMvMjUvMjAyNAgAAAAJNi8zMC8yMDIxCQAAAAEw93q2jQdN3AgdiWfmFk3cCClDSVEuTkFTREFRR1M6QUFQTC5JUV9FQklUQV9NQVJHSU4uRlEyMjAyMgEAAABpYQAAAgAAAAczMC44MTc4AQgAAAAFAAAAATEBAAAACy0yMDQ3MjUxNzQ5AwAAAAMxNjACAAAABDQ0MTkEAAAAATAHAAAACTMvMjUvMjAyNAgAAAAJMy8yNi8yMDIyCQAAAAEw93q2jQdN3AgdiWfmFk3cCCRDSVEuTllTRTpNTU0uSVFfRUJJVEFfTUFSR0lOLkZRMTIwMjIBAAAAqmkEAAIAAAAGMjAuODI5AQgAAAAFAAAAATEBAAAACy0yMDUwMDc5MDgyAwAAAAMxNjACAAAABDQ0MTkEAAAAATAHAAAACTMvMjUvMjAyNAgAAAAJMy8zMS8yMDIyCQAAAAEw93q2jQdN3AgdiWfmFk3cCCRDSVEuTllTRTpBT1MuSVFfRUJJVEFfTUFSR0lOLkZRMTIwMjMBAAAA9zYPAAIAAAAHMTkuMzM5OAEIAAAABQAAAAExAQAAAAstMjA0ODYzMDczNQMAAAADMTYw</t>
  </si>
  <si>
    <t>AgAAAAQ0NDE5BAAAAAEwBwAAAAkzLzI1LzIwMjQIAAAACTMvMzEvMjAyMwkAAAABMPd6to0HTdwIHYln5hZN3AgkQ0lRLk5ZU0U6QU9TLklRX0VCSVRBX01BUkdJTi5GUTEyMDE5AQAAAPc2DwACAAAABzE0Ljc4MjEBCAAAAAUAAAABMQEAAAAKMjAzMzYwMDUwNgMAAAADMTYwAgAAAAQ0NDE5BAAAAAEwBwAAAAkzLzI1LzIwMjQIAAAACTMvMzEvMjAxOQkAAAABMPd6to0HTdwIDmJn5hZN3AgkQ0lRLk5ZU0U6QUJULklRX0VCSVRBX01BUkdJTi5GUTEyMDIwAQAAALvGAwACAAAABzE3LjY5MzUBCAAAAAUAAAABMQEAAAAKMjA5NTk3NzczNwMAAAADMTYwAgAAAAQ0NDE5BAAAAAEwBwAAAAkzLzI1LzIwMjQIAAAACTMvMzEvMjAyMAkAAAABMPd6to0HTdwIDmJn5hZN3AglQ0lRLk5ZU0U6QUJCVi5JUV9FQklUQV9NQVJHSU4uRlExMjAyMQEAAAAKAXUIAgAAAAc0OS43MzA5AQgAAAAFAAAAATEBAAAACy0yMDg2MjY0MjkzAwAAAAMxNjACAAAABDQ0MTkEAAAAATAHAAAACTMvMjUvMjAyNAgAAAAJMy8zMS8yMDIxCQAAAAEw93q2jQdN3AgdiWfmFk3cCCRDSVEuTllTRTpBQ04uSVFfRUJJVEFfTUFSR0lOLkZRMTIwMjIBAAAAntUOAAIAAAAHMTYuOTUxNgEIAAAABQAAAAExAQAAAAstMjA2NTQwODI3NQMAAAADMTYwAgAAAAQ0NDE5BAAAAAEwBwAAAAkzLzI1LzIwMjQIAAAACjExLzMwLzIwMjEJAAAAATD3eraN</t>
  </si>
  <si>
    <t>B03cCB2JZ+YWTdwIKUNJUS5OQVNEQVFHUzpBREJFLklRX0VCSVRBX01BUkdJTi5GUTEyMDIzAQAAAAFfAAACAAAABzM2LjEzMzEBCAAAAAUAAAABMQEAAAALLTIwNTUyNDMxMDgDAAAAAzE2MAIAAAAENDQxOQQAAAABMAcAAAAJMy8yNS8yMDI0CAAAAAgzLzMvMjAyMwkAAAABMPd6to0HTdwIDmJn5hZN3AgpQ0lRLk5BU0RBUUdTOkFEQkUuSVFfRUJJVEFfTUFSR0lOLkZRMTIwMTkBAAAAAV8AAAIAAAAHMzAuNzU3NAEIAAAABQAAAAExAQAAAAoyMDIzNzUxMTU5AwAAAAMxNjACAAAABDQ0MTkEAAAAATAHAAAACTMvMjUvMjAyNAgAAAAIMy8xLzIwMTkJAAAAATD3eraNB03cCA5iZ+YWTdwIKENJUS5OQVNEQVFHUzpBTUQuSVFfRUJJVEFfTUFSR0lOLkZRMTIwMjABAAAAoJMCAAIAAAAGOS45MTA0AQgAAAAFAAAAATEBAAAACjIwOTMyMjI0MTEDAAAAAzE2MAIAAAAENDQxOQQAAAABMAcAAAAJMy8yNS8yMDI0CAAAAAkzLzI4LzIwMjAJAAAAATD3eraNB03cCA5iZ+YWTdwIJENJUS5OWVNFOkFGTC5JUV9FQklUQV9NQVJHSU4uRlExMjAyMQEAAABC0QMAAgAAAAcyOC4zNjkzAQgAAAAFAAAAATEBAAAACy0yMDk5NTA2OTQzAwAAAAMxNjACAAAABDQ0MTkEAAAAATAHAAAACTMvMjUvMjAyNAgAAAAJMy8zMS8yMDIxCQAAAAEw93q2jQdN3AgOYmfmFk3cCCJDSVEuTllTRTpBLklRX0VCSVRBX01BUkdJTi5GUTEy</t>
  </si>
  <si>
    <t>MDIyAQAAACxdAgACAAAABzI2LjEwNTEBCAAAAAUAAAABMQEAAAALLTIwNTg1ODk0MzkDAAAAAzE2MAIAAAAENDQxOQQAAAABMAcAAAAJMy8yNS8yMDI0CAAAAAkxLzMxLzIwMjIJAAAAATD3eraNB03cCA5iZ+YWTdwIJENJUS5OWVNFOkFQRC5JUV9FQklUQV9NQVJHSU4uRlExMjAyMwEAAAAkygMAAgAAAAcxOS45MzI1AQgAAAAFAAAAATEBAAAACy0yMDExNjc2Nzc4AwAAAAMxNjACAAAABDQ0MTkEAAAAATAHAAAACTMvMjUvMjAyNAgAAAAKMTIvMzEvMjAyMgkAAAABMPd6to0HTdwIDmJn5hZN3AgkQ0lRLk5ZU0U6QVBELklRX0VCSVRBX01BUkdJTi5GUTEyMDE5AQAAACTKAwACAAAABzIxLjQxNjMBCAAAAAUAAAABMQEAAAAKMTk5ODgyNDk0OQMAAAADMTYwAgAAAAQ0NDE5BAAAAAEwBwAAAAkzLzI1LzIwMjQIAAAACjEyLzMxLzIwMTgJAAAAATD3eraNB03cCA5iZ+YWTdwIKUNJUS5OQVNEQVFHUzpBQk5CLklRX0VCSVRBX01BUkdJTi5GUTEyMDIwAQAAADGG5QYCAAAACC00OC4zNjk1AQgAAAAFAAAAATEBAAAACjIwOTc2OTYwMDcDAAAAAzE2MAIAAAAENDQxOQQAAAABMAcAAAAJMy8yNS8yMDI0CAAAAAkzLzMxLzIwMjAJAAAAATD3eraNB03cCA5iZ+YWTdwIKUNJUS5OQVNEQVFHUzpBS0FNLklRX0VCSVRBX01BUkdJTi5GUTEyMDIxAQAAAMpfAAACAAAABzIzLjg0ODIBCAAAAAUAAAABMQEAAAALLTIw</t>
  </si>
  <si>
    <t>OTc3MjkyMjYDAAAAAzE2MAIAAAAENDQxOQQAAAABMAcAAAAJMy8yNS8yMDI0CAAAAAkzLzMxLzIwMjEJAAAAATD3eraNB03cCAA7Z+YWTdwIJENJUS5OWVNFOkFMQi5JUV9FQklUQV9NQVJHSU4uRlExMjAyMgEAAADvSAAAAgAAAAcyOS4wMjgxAQgAAAAFAAAAATEBAAAACy0yMDQ3Njk5MjU5AwAAAAMxNjACAAAABDQ0MTkEAAAAATAHAAAACTMvMjUvMjAyNAgAAAAJMy8zMS8yMDIyCQAAAAEw93q2jQdN3AgAO2fmFk3cCCRDSVEuTllTRTpBUkUuSVFfRUJJVEFfTUFSR0lOLkZRMTIwMjMBAAAAUpIFAAIAAAAHMjIuNjcxMQEIAAAABQAAAAExAQAAAAstMjA1MDU4NzAxMQMAAAADMTYwAgAAAAQ0NDE5BAAAAAEwBwAAAAkzLzI1LzIwMjQIAAAACTMvMzEvMjAyMwkAAAABMPd6to0HTdwIADtn5hZN3AgkQ0lRLk5ZU0U6QVJFLklRX0VCSVRBX01BUkdJTi5GUTEyMDE5AQAAAFKSBQACAAAABzI1LjcxNjEBCAAAAAUAAAABMQEAAAAKMjAzMTA2MjUyOAMAAAADMTYwAgAAAAQ0NDE5BAAAAAEwBwAAAAkzLzI1LzIwMjQIAAAACTMvMzEvMjAxOQkAAAABMPd6to0HTdwIADtn5hZN3AgpQ0lRLk5BU0RBUUdTOkFMR04uSVFfRUJJVEFfTUFSR0lOLkZRMTIwMjABAAAA+F8AAAIAAAAGMTIuOTI2AQgAAAAFAAAAATEBAAAACjIwOTU5NTQxNzADAAAAAzE2MAIAAAAENDQxOQQAAAABMAcAAAAJMy8yNS8yMDI0CAAAAAkz</t>
  </si>
  <si>
    <t>LzMxLzIwMjAJAAAAATD3eraNB03cCAA7Z+YWTdwIJUNJUS5OWVNFOkFMTEUuSVFfRUJJVEFfTUFSR0lOLkZRMTIwMjEBAAAAa05pDgIAAAAHMjAuMzUxNAEIAAAABQAAAAExAQAAAAstMjEwMTI3MDkwNgMAAAADMTYwAgAAAAQ0NDE5BAAAAAEwBwAAAAkzLzI1LzIwMjQIAAAACTMvMzEvMjAyMQkAAAABMPd6to0HTdwIADtn5hZN3AgoQ0lRLk5BU0RBUUdTOkxOVC5JUV9FQklUQV9NQVJHSU4uRlExMjAyMgEAAAB1xgQAAgAAAAcyMy4yMjA5AQgAAAAFAAAAATEBAAAACy0yMDQ3MTUyMjIxAwAAAAMxNjACAAAABDQ0MTkEAAAAATAHAAAACTMvMjUvMjAyNAgAAAAJMy8zMS8yMDIyCQAAAAEw93q2jQdN3AgAO2fmFk3cCCpDSVEuTkFTREFRR1M6R09PR0wuSVFfRUJJVEFfTUFSR0lOLkZRMTIwMjMBAAAAqHEAAAIAAAAGMjUuMTM1AQgAAAAFAAAAATEBAAAACy0yMDQ5NTc2MTExAwAAAAMxNjACAAAABDQ0MTkEAAAAATAHAAAACTMvMjUvMjAyNAgAAAAJMy8zMS8yMDIzCQAAAAEw93q2jQdN3AgAO2fmFk3cCCpDSVEuTkFTREFRR1M6R09PR0wuSVFfRUJJVEFfTUFSR0lOLkZRMTIwMTkBAAAAqHEAAAIAAAAHMjMuMzk2MwEIAAAABQAAAAExAQAAAAoyMDMxNjUwNjAwAwAAAAMxNjACAAAABDQ0MTkEAAAAATAHAAAACTMvMjUvMjAyNAgAAAAJMy8zMS8yMDE5CQAAAAEw93q2jQdN3AgHFGfmFk3cCCNDSVEuTllT</t>
  </si>
  <si>
    <t>RTpNTy5JUV9FQklUQV9NQVJHSU4uRlExMjAyMAEAAAB0hQQAAgAAAAc1NS40MTAyAQgAAAAFAAAAATEBAAAACjIwOTM1NDM2MjYDAAAAAzE2MAIAAAAENDQxOQQAAAABMAcAAAAJMy8yNS8yMDI0CAAAAAkzLzMxLzIwMjAJAAAAATD3eraNB03cCAcUZ+YWTdwIKUNJUS5OQVNEQVFHUzpBTVpOLklRX0VCSVRBX01BUkdJTi5GUTEyMDIxAQAAAD1JAAACAAAABjguMTY5MQEIAAAABQAAAAExAQAAAAstMjA5OTQ0OTI1MwMAAAADMTYwAgAAAAQ0NDE5BAAAAAEwBwAAAAkzLzI1LzIwMjQIAAAACTMvMzEvMjAyMQkAAAABMPd6to0HTdwIBxRn5hZN3AglQ0lRLk5ZU0U6QU1DUi5JUV9FQklUQV9NQVJHSU4uRlExMjAyMgEAAAAzIQYAAgAAAAcxMC43MzA5AQgAAAAFAAAAATEBAAAACy0yMDY3MDkxNjI0AwAAAAMxNjACAAAABDQ0MTkEAAAAATAHAAAACTMvMjUvMjAyNAgAAAAJOS8zMC8yMDIxCQAAAAEw93q2jQdN3AgAO2fmFk3cCCRDSVEuTllTRTpBRUUuSVFfRUJJVEFfTUFSR0lOLkZRMTIwMjMBAAAAELIFAAIAAAAHMjAuODQzNwEIAAAABQAAAAExAQAAAAstMjA0NzA3MjczNwMAAAADMTYwAgAAAAQ0NDE5BAAAAAEwBwAAAAkzLzI1LzIwMjQIAAAACTMvMzEvMjAyMwkAAAABMPd6to0HTdwIBxRn5hZN3AgkQ0lRLk5ZU0U6QUVFLklRX0VCSVRBX01BUkdJTi5GUTEyMDE5AQAAABCyBQACAAAABzIwLjg2MTMB</t>
  </si>
  <si>
    <t>CAAAAAUAAAABMQEAAAAKMjAzNDg2OTEzMQMAAAADMTYwAgAAAAQ0NDE5BAAAAAEwBwAAAAkzLzI1LzIwMjQIAAAACTMvMzEvMjAxOQkAAAABMPd6to0HTdwIBxRn5hZN3AgoQ0lRLk5BU0RBUUdTOkFBTC5JUV9FQklUQV9NQVJHSU4uRlExMjAyMAEAAAB5kgIAAgAAAAgtMTQuMjgwNgEIAAAABQAAAAExAQAAAAoyMDkwODIyMjIxAwAAAAMxNjACAAAABDQ0MTkEAAAAATAHAAAACTMvMjUvMjAyNAgAAAAJMy8zMS8yMDIwCQAAAAEw93q2jQdN3AgHFGfmFk3cCChDSVEuTkFTREFRR1M6QUVQLklRX0VCSVRBX01BUkdJTi5GUTEyMDIxAQAAAC4RAgACAAAABzE5LjYxODcBCAAAAAUAAAABMQEAAAALLTIxMDA0MTMxMzADAAAAAzE2MAIAAAAENDQxOQQAAAABMAcAAAAJMy8yNS8yMDI0CAAAAAkzLzMxLzIwMjEJAAAAATD3eraNB03cCAcUZ+YWTdwIJENJUS5OWVNFOkFYUC5JUV9FQklUQV9NQVJHSU4uRlExMjAyMgEAAABhZwEAAwAAAAAA93q2jQdN3Aje7GbmFk3cCCRDSVEuTllTRTpBSUcuSVFfRUJJVEFfTUFSR0lOLkZRMTIwMjMBAAAAFNIDAAIAAAAHLTAuNDg1NQEIAAAABQAAAAExAQAAAAstMjA0Njk5NzExMgMAAAADMTYwAgAAAAQ0NDE5BAAAAAEwBwAAAAkzLzI1LzIwMjQIAAAACTMvMzEvMjAyMwkAAAABMPd6to0HTdwI3uxm5hZN3AgkQ0lRLk5ZU0U6QUlHLklRX0VCSVRBX01BUkdJTi5GUTEyMDE5</t>
  </si>
  <si>
    <t>AQAAABTSAwACAAAABzEyLjM4NjYBCAAAAAUAAAABMQEAAAAKMjAzMzM2NzQyMAMAAAADMTYwAgAAAAQ0NDE5BAAAAAEwBwAAAAkzLzI1LzIwMjQIAAAACTMvMzEvMjAxOQkAAAABMPd6to0HTdwIBxRn5hZN3AgkQ0lRLk5ZU0U6QU1ULklRX0VCSVRBX01BUkdJTi5GUTEyMDIwAQAAAL5gAAACAAAABzQ4LjU5MjYBCAAAAAUAAAABMQEAAAAKMjA5MzY2MDM0MAMAAAADMTYwAgAAAAQ0NDE5BAAAAAEwBwAAAAkzLzI1LzIwMjQIAAAACTMvMzEvMjAyMAkAAAABMPd6to0HTdwIBxRn5hZN3AgkQ0lRLk5ZU0U6QVdLLklRX0VCSVRBX01BUkdJTi5GUTEyMDIxAQAAAAXUAwACAAAABzI4LjA0MDUBCAAAAAUAAAABMQEAAAALLTIxMDA3MTI5NTUDAAAAAzE2MAIAAAAENDQxOQQAAAABMAcAAAAJMy8yNS8yMDI0CAAAAAkzLzMxLzIwMjEJAAAAATD3eraNB03cCN7sZuYWTdwIJENJUS5OWVNFOkFNUC5JUV9FQklUQV9NQVJHSU4uRlExMjAyMgEAAACbjT8AAgAAAAczNS42NDkyAQgAAAAFAAAAATEBAAAACy0yMDQ3ODM4ODgxAwAAAAMxNjACAAAABDQ0MTkEAAAAATAHAAAACTMvMjUvMjAyNAgAAAAJMy8zMS8yMDIyCQAAAAEw93q2jQdN3Aje7GbmFk3cCCRDSVEuTllTRTpBTUUuSVFfRUJJVEFfTUFSR0lOLkZRMTIwMjMBAAAAdHwAAAIAAAAHMjQuNTUyMgEIAAAABQAAAAExAQAAAAstMjA0Nzg3NjI3NwMAAAADMTYw</t>
  </si>
  <si>
    <t>AgAAAAQ0NDE5BAAAAAEwBwAAAAkzLzI1LzIwMjQIAAAACTMvMzEvMjAyMwkAAAABMPd6to0HTdwI3uxm5hZN3AgkQ0lRLk5ZU0U6QU1FLklRX0VCSVRBX01BUkdJTi5GUTEyMDE5AQAAAHR8AAACAAAABzIxLjQwNzcBCAAAAAUAAAABMQEAAAAKMjAzMzQ2NjEzNwMAAAADMTYwAgAAAAQ0NDE5BAAAAAEwBwAAAAkzLzI1LzIwMjQIAAAACTMvMzEvMjAxOQkAAAABMPd6to0HTdwI3uxm5hZN3AgpQ0lRLk5BU0RBUUdTOkFNR04uSVFfRUJJVEFfTUFSR0lOLkZRMTIwMjABAAAA8GAAAAIAAAAHNDkuNzMyMQEIAAAABQAAAAExAQAAAAoyMDkyNzI2MDQ1AwAAAAMxNjACAAAABDQ0MTkEAAAAATAHAAAACTMvMjUvMjAyNAgAAAAJMy8zMS8yMDIwCQAAAAEw93q2jQdN3AjOxWbmFk3cCCRDSVEuTllTRTpBUEguSVFfRUJJVEFfTUFSR0lOLkZRMTIwMjEBAAAA+2AAAAIAAAAHMjAuMDcwNgEIAAAABQAAAAExAQAAAAstMjA5OTgyNDg4OAMAAAADMTYwAgAAAAQ0NDE5BAAAAAEwBwAAAAkzLzI1LzIwMjQIAAAACTMvMzEvMjAyMQkAAAABMPd6to0HTdwI3uxm5hZN3AgoQ0lRLk5BU0RBUUdTOkFESS5JUV9FQklUQV9NQVJHSU4uRlExMjAyMgEAAAAT1gMAAgAAAAc0NC43MjQxAQgAAAAFAAAAATEBAAAACy0yMDYwOTgyNjY3AwAAAAMxNjACAAAABDQ0MTkEAAAAATAHAAAACTMvMjUvMjAyNAgAAAAJMS8yOS8yMDIyCQAA</t>
  </si>
  <si>
    <t>AAEw93q2jQdN3Aje7GbmFk3cCClDSVEuTkFTREFRR1M6QU5TUy5JUV9FQklUQV9NQVJHSU4uRlExMjAyMwEAAAA9YQAAAgAAAAcyOS45MzMyAQgAAAAFAAAAATEBAAAACy0yMDQ3Njk1NDE3AwAAAAMxNjACAAAABDQ0MTkEAAAAATAHAAAACTMvMjUvMjAyNAgAAAAJMy8zMS8yMDIzCQAAAAEw93q2jQdN3Aje7GbmFk3cCClDSVEuTkFTREFRR1M6QU5TUy5JUV9FQklUQV9NQVJHSU4uRlExMjAxOQEAAAA9YQAAAgAAAAczMy42MzEzAQgAAAAFAAAAATEBAAAACjIwMzM3NjA5OTYDAAAAAzE2MAIAAAAENDQxOQQAAAABMAcAAAAJMy8yNS8yMDI0CAAAAAkzLzMxLzIwMTkJAAAAATD3eraNB03cCM7FZuYWTdwIJENJUS5OWVNFOkFPTi5JUV9FQklUQV9NQVJHSU4uRlExMjAyMAEAAAAt1AEAAgAAAAczNS43ODc1AQgAAAAFAAAAATEBAAAACjIwOTQwNDY0NDgDAAAAAzE2MAIAAAAENDQxOQQAAAABMAcAAAAJMy8yNS8yMDI0CAAAAAkzLzMxLzIwMjAJAAAAATD3eraNB03cCM7FZuYWTdwIKENJUS5OQVNEQVFHUzpBUEEuSVFfRUJJVEFfTUFSR0lOLkZRMTIwMjEBAAAAbpcCAAIAAAAHNDAuMDcyMwEIAAAABQAAAAExAQAAAAstMjA4NjQyMDIyMwMAAAADMTYwAgAAAAQ0NDE5BAAAAAEwBwAAAAkzLzI1LzIwMjQIAAAACTMvMzEvMjAyMQkAAAABMPd6to0HTdwIzsVm5hZN3AgpQ0lRLk5BU0RBUUdTOkFBUEwuSVFf</t>
  </si>
  <si>
    <t>RUJJVEFfTUFSR0lOLkZRMTIwMjIBAAAAaWEAAAIAAAAHMzMuNDcyOQEIAAAABQAAAAExAQAAAAstMjA2MjQwODA2OQMAAAADMTYwAgAAAAQ0NDE5BAAAAAEwBwAAAAkzLzI1LzIwMjQIAAAACjEyLzI1LzIwMjEJAAAAATD3eraNB03cCM7FZuYWTdwIKUNJUS5OQVNEQVFHUzpBTUFULklRX0VCSVRBX01BUkdJTi5GUTEyMDIzAQAAAF7VAwACAAAABjI5LjM5NgEIAAAABQAAAAExAQAAAAstMjAwODQwNjUxMwMAAAADMTYwAgAAAAQ0NDE5BAAAAAEwBwAAAAkzLzI1LzIwMjQIAAAACTEvMjkvMjAyMwkAAAABMPd6to0HTdwIzsVm5hZN3AgpQ0lRLk5BU0RBUUdTOkFNQVQuSVFfRUJJVEFfTUFSR0lOLkZRMTIwMTkBAAAAXtUDAAIAAAAGMjQuNTY3AQgAAAAFAAAAATEBAAAACjIwMTYyNDc1MDQDAAAAAzE2MAIAAAAENDQxOQQAAAABMAcAAAAJMy8yNS8yMDI0CAAAAAkxLzI3LzIwMTkJAAAAATD3eraNB03cCM7FZuYWTdwIJUNJUS5OWVNFOkFQVFYuSVFfRUJJVEFfTUFSR0lOLkZRMTIwMjABAAAAVO+LAwIAAAAGNy41NjM1AQgAAAAFAAAAATEBAAAACjIwOTYxNTU2MTQDAAAAAzE2MAIAAAAENDQxOQQAAAABMAcAAAAJMy8yNS8yMDI0CAAAAAkzLzMxLzIwMjAJAAAAATD3eraNB03cCM7FZuYWTdwIKUNJUS5OQVNEQVFHUzpBQ0dMLklRX0VCSVRBX01BUkdJTi5GUTEyMDIxAQAAACdLBQACAAAABzIwLjkwNzEB</t>
  </si>
  <si>
    <t>CAAAAAUAAAABMQEAAAALLTIwOTg3MTUxOTYDAAAAAzE2MAIAAAAENDQxOQQAAAABMAcAAAAJMy8yNS8yMDI0CAAAAAkzLzMxLzIwMjEJAAAAATD3eraNB03cCM7FZuYWTdwIJENJUS5OWVNFOkFETS5JUV9FQklUQV9NQVJHSU4uRlExMjAyMgEAAAA41wMAAgAAAAY0LjU0MTIBCAAAAAUAAAABMQEAAAALLTIwNTAwNDk4OTkDAAAAAzE2MAIAAAAENDQxOQQAAAABMAcAAAAJMy8yNS8yMDI0CAAAAAkzLzMxLzIwMjIJAAAAATD3eraNB03cCNGeZuYWTdwIJUNJUS5OWVNFOkFORVQuSVFfRUJJVEFfTUFSR0lOLkZRMTIwMjMBAAAAw9v8AQIAAAAHMzUuODU4NwEIAAAABQAAAAExAQAAAAstMjA0Nzk3ODAyNwMAAAADMTYwAgAAAAQ0NDE5BAAAAAEwBwAAAAkzLzI1LzIwMjQIAAAACTMvMzEvMjAyMwkAAAABMPd6to0HTdwI0Z5m5hZN3AglQ0lRLk5ZU0U6QU5FVC5JUV9FQklUQV9NQVJHSU4uRlExMjAxOQEAAADD2/wBAgAAAAczMi42MzkyAQgAAAAFAAAAATEBAAAACjIwMzM2NDMwMzkDAAAAAzE2MAIAAAAENDQxOQQAAAABMAcAAAAJMy8yNS8yMDI0CAAAAAkzLzMxLzIwMTkJAAAAATD3eraNB03cCNGeZuYWTdwIJENJUS5OWVNFOkFKRy5JUV9FQklUQV9NQVJHSU4uRlExMjAyMAEAAAAa2QMAAgAAAAcyNS4xMzI1AQgAAAAFAAAAATEBAAAACjIwOTQwNDY2NzMDAAAAAzE2MAIAAAAENDQxOQQAAAABMAcAAAAJ</t>
  </si>
  <si>
    <t>My8yNS8yMDI0CAAAAAkzLzMxLzIwMjAJAAAAATD3eraNB03cCM7FZuYWTdwIJENJUS5OWVNFOkFJWi5JUV9FQklUQV9NQVJHSU4uRlExMjAyMQEAAAD/bj0AAgAAAAY5LjQ2MzEBCAAAAAUAAAABMQEAAAALLTIwODYyOTM5NDMDAAAAAzE2MAIAAAAENDQxOQQAAAABMAcAAAAJMy8yNS8yMDI0CAAAAAkzLzMxLzIwMjEJAAAAATD3eraNB03cCNGeZuYWTdwIIkNJUS5OWVNFOlQuSVFfRUJJVEFfTUFSR0lOLkZRMTIwMjIBAAAAh4cBAAIAAAAHMjUuOTQyMwEIAAAABQAAAAExAQAAAAstMjA0ODA2MTgxOAMAAAADMTYwAgAAAAQ0NDE5BAAAAAEwBwAAAAkzLzI1LzIwMjQIAAAACTMvMzEvMjAyMgkAAAABMPd6to0HTdwI0Z5m5hZN3AgkQ0lRLk5ZU0U6QVRPLklRX0VCSVRBX01BUkdJTi5GUTEyMDIzAQAAAAzbAwACAAAABzIxLjkzMjQBCAAAAAUAAAABMQEAAAALLTIwMTE1NjYxNDcDAAAAAzE2MAIAAAAENDQxOQQAAAABMAcAAAAJMy8yNS8yMDI0CAAAAAoxMi8zMS8yMDIyCQAAAAEw93q2jQdN3AjRnmbmFk3cCCRDSVEuTllTRTpBVE8uSVFfRUJJVEFfTUFSR0lOLkZRMTIwMTkBAAAADNsDAAIAAAAHMjYuOTkyMwEIAAAABQAAAAExAQAAAAoyMDA1OTU0NDU3AwAAAAMxNjACAAAABDQ0MTkEAAAAATAHAAAACTMvMjUvMjAyNAgAAAAKMTIvMzEvMjAxOAkAAAABMPd6to0HTdwI0Z5m5hZN3AgpQ0lRLk5BU0RB</t>
  </si>
  <si>
    <t>UUdTOkFEU0suSVFfRUJJVEFfTUFSR0lOLkZRMTIwMjABAAAAXtQBAAIAAAAGNi40NTgxAQgAAAAFAAAAATEBAAAACjIwMzk1MTA3MzcDAAAAAzE2MAIAAAAENDQxOQQAAAABMAcAAAAJMy8yNS8yMDI0CAAAAAk0LzMwLzIwMTkJAAAAATD3eraNB03cCL13ZuYWTdwIKENJUS5OQVNEQVFHUzpBRFAuSVFfRUJJVEFfTUFSR0lOLkZRMTIwMjEBAAAAPe0BAAIAAAAHMjQuNTc3MQEIAAAABQAAAAExAQAAAAstMjEyNDYwNTgxNwMAAAADMTYwAgAAAAQ0NDE5BAAAAAEwBwAAAAkzLzI1LzIwMjQIAAAACTkvMzAvMjAyMAkAAAABMPd6to0HTdwIvXdm5hZN3AgkQ0lRLk5ZU0U6QVpPLklRX0VCSVRBX01BUkdJTi5GUTEyMDIyAQAAANtiAAACAAAABzIwLjU2NDMBCAAAAAUAAAABMQEAAAALLTIwNjUyMzk2NzkDAAAAAzE2MAIAAAAENDQxOQQAAAABMAcAAAAJMy8yNS8yMDI0CAAAAAoxMS8yMC8yMDIxCQAAAAEw93q2jQdN3AjRnmbmFk3cCCRDSVEuTllTRTpBVkIuSVFfRUJJVEFfTUFSR0lOLkZRMTIwMjMBAAAAtQUFAAIAAAAHMzEuNjUwNgEIAAAABQAAAAExAQAAAAstMjA0NzA5MjgyMAMAAAADMTYwAgAAAAQ0NDE5BAAAAAEwBwAAAAkzLzI1LzIwMjQIAAAACTMvMzEvMjAyMwkAAAABMPd6to0HTdwI0Z5m5hZN3AgkQ0lRLk5ZU0U6QVZCLklRX0VCSVRBX01BUkdJTi5GUTEyMDE5AQAAALUFBQACAAAABzM2LjE4</t>
  </si>
  <si>
    <t>NzEBCAAAAAUAAAABMQEAAAAKMjAzNDQwNjg5NgMAAAADMTYwAgAAAAQ0NDE5BAAAAAEwBwAAAAkzLzI1LzIwMjQIAAAACTMvMzEvMjAxOQkAAAABMPd6to0HTdwIvXdm5hZN3AgkQ0lRLk5ZU0U6QVZZLklRX0VCSVRBX01BUkdJTi5GUTEyMDIwAQAAADLcAwACAAAABzEyLjQ2NjYBCAAAAAUAAAABMQEAAAAKMjA5NTU3NjIwNQMAAAADMTYwAgAAAAQ0NDE5BAAAAAEwBwAAAAkzLzI1LzIwMjQIAAAACTMvMjgvMjAyMAkAAAABMPd6to0HTdwIvXdm5hZN3AgpQ0lRLk5BU0RBUUdTOkFYT04uSVFfRUJJVEFfTUFSR0lOLkZRMTIwMjEBAAAAE4QNAAIAAAAILTI1Ljc3MjgBCAAAAAUAAAABMQEAAAALLTIwOTc1OTEzOTUDAAAAAzE2MAIAAAAENDQxOQQAAAABMAcAAAAJMy8yNS8yMDI0CAAAAAkzLzMxLzIwMjEJAAAAATD3eraNB03cCL13ZuYWTdwIKENJUS5OQVNEQVFHUzpCS1IuSVFfRUJJVEFfTUFSR0lOLkZRMTIwMjIBAAAApxFVGQIAAAAGOC4zNTU3AQgAAAAFAAAAATEBAAAACy0yMDUxNjM4MDk4AwAAAAMxNjACAAAABDQ0MTkEAAAAATAHAAAACTMvMjUvMjAyNAgAAAAJMy8zMS8yMDIyCQAAAAEw93q2jQdN3Ai9d2bmFk3cCCVDSVEuTllTRTpCQUxMLklRX0VCSVRBX01BUkdJTi5GUTEyMDIzAQAAAHCZAgACAAAABzExLjA2MzMBCAAAAAUAAAABMQEAAAALLTIwNDczNjQ0NDYDAAAAAzE2MAIAAAAENDQx</t>
  </si>
  <si>
    <t>OQQAAAABMAcAAAAJMy8yNS8yMDI0CAAAAAkzLzMxLzIwMjMJAAAAATAcoraNB03cCJ9QZuYWTdwIJUNJUS5OWVNFOkJBTEwuSVFfRUJJVEFfTUFSR0lOLkZRMTIwMTkBAAAAcJkCAAIAAAAHMTAuMTYxNQEIAAAABQAAAAExAQAAAAoyMDM0NTE3NTkxAwAAAAMxNjACAAAABDQ0MTkEAAAAATAHAAAACTMvMjUvMjAyNAgAAAAJMy8zMS8yMDE5CQAAAAEwHKK2jQdN3Ai9d2bmFk3cCCRDSVEuTllTRTpCQUMuSVFfRUJJVEFfTUFSR0lOLkZRMTIwMjABAAAAaUoAAAMAAAAAAByito0HTdwIvXdm5hZN3AglQ0lRLk5ZU0U6QkJXSS5JUV9FQklUQV9NQVJHSU4uRlExMjAyMQEAAABoWwQAAgAAAAgtMTMuMzYxNQEIAAAABQAAAAExAQAAAAstMjE0NzIwMTkzOAMAAAADMTYwAgAAAAQ0NDE5BAAAAAEwBwAAAAkzLzI1LzIwMjQIAAAACDUvMi8yMDIwCQAAAAEwHKK2jQdN3Ai9d2bmFk3cCCRDSVEuTllTRTpCQVguSVFfRUJJVEFfTUFSR0lOLkZRMTIwMjIBAAAAa+IDAAIAAAAHMTYuNjEwNAEIAAAABQAAAAExAQAAAAstMjAzNjkxNjA5NwMAAAADMTYwAgAAAAQ0NDE5BAAAAAEwBwAAAAkzLzI1LzIwMjQIAAAACTMvMzEvMjAyMgkAAAABMByito0HTdwIn1Bm5hZN3AgkQ0lRLk5ZU0U6QkRYLklRX0VCSVRBX01BUkdJTi5GUTEyMDIzAQAAAP6UAQACAAAABzIxLjU2NTYBCAAAAAUAAAABMQEAAAALLTIwMTE4OTA0MzUD</t>
  </si>
  <si>
    <t>AAAAAzE2MAIAAAAENDQxOQQAAAABMAcAAAAJMy8yNS8yMDI0CAAAAAoxMi8zMS8yMDIyCQAAAAEwHKK2jQdN3AifUGbmFk3cCCRDSVEuTllTRTpCRFguSVFfRUJJVEFfTUFSR0lOLkZRMTIwMTkBAAAA/pQBAAIAAAAHMjQuNTY3MwEIAAAABQAAAAExAQAAAAoyMDEwMDY1NTA5AwAAAAMxNjACAAAABDQ0MTkEAAAAATAHAAAACTMvMjUvMjAyNAgAAAAKMTIvMzEvMjAxOAkAAAABMByito0HTdwIn1Bm5hZN3AgmQ0lRLk5ZU0U6QlJLLkEuSVFfRUJJVEFfTUFSR0lOLkZRMTIwMjABAAAAE+UDAAIAAAAJLTEwMS4xOTk3AQgAAAAFAAAAATEBAAAACjIwOTQ4MTU3ODgDAAAAAzE2MAIAAAAENDQxOQQAAAABMAcAAAAJMy8yNS8yMDI0CAAAAAkzLzMxLzIwMjAJAAAAATAcoraNB03cCJ9QZuYWTdwIJENJUS5OWVNFOkJCWS5JUV9FQklUQV9NQVJHSU4uRlExMjAyMQEAAACl5QMAAgAAAAYyLjkwODEBCAAAAAUAAAABMQEAAAALLTIxNDcwODg1NjQDAAAAAzE2MAIAAAAENDQxOQQAAAABMAcAAAAJMy8yNS8yMDI0CAAAAAg1LzIvMjAyMAkAAAABMByito0HTdwIn1Bm5hZN3AgkQ0lRLk5ZU0U6QklPLklRX0VCSVRBX01BUkdJTi5GUTEyMDIyAQAAAP/mAwACAAAABzIxLjgxMzQBCAAAAAUAAAABMQEAAAALLTIwNDcwNjI1NTQDAAAAAzE2MAIAAAAENDQxOQQAAAABMAcAAAAJMy8yNS8yMDI0CAAAAAkzLzMxLzIwMjIJ</t>
  </si>
  <si>
    <t>AAAAATAcoraNB03cCJ9QZuYWTdwIKUNJUS5OQVNEQVFHUzpURUNILklRX0VCSVRBX01BUkdJTi5GUTEyMDIzAQAAADDkAgACAAAABzI5LjA2MTkBCAAAAAUAAAABMQEAAAALLTIwMjA2NjU2MDADAAAAAzE2MAIAAAAENDQxOQQAAAABMAcAAAAJMy8yNS8yMDI0CAAAAAk5LzMwLzIwMjIJAAAAATAcoraNB03cCJ9QZuYWTdwIKUNJUS5OQVNEQVFHUzpURUNILklRX0VCSVRBX01BUkdJTi5GUTEyMDE5AQAAADDkAgACAAAABzI2LjYzMzcBCAAAAAUAAAABMQEAAAAKMTk5MDk4MDI1MgMAAAADMTYwAgAAAAQ0NDE5BAAAAAEwBwAAAAkzLzI1LzIwMjQIAAAACTkvMzAvMjAxOAkAAAABMByito0HTdwIn1Bm5hZN3AgpQ0lRLk5BU0RBUUdTOkJJSUIuSVFfRUJJVEFfTUFSR0lOLkZRMTIwMjABAAAAHnQAAAIAAAAHNTUuNTA3NAEIAAAABQAAAAExAQAAAAoyMDkxMDY2MjUxAwAAAAMxNjACAAAABDQ0MTkEAAAAATAHAAAACTMvMjUvMjAyNAgAAAAJMy8zMS8yMDIwCQAAAAEwHKK2jQdN3AicKWbmFk3cCCRDSVEuTllTRTpCTEsuSVFfRUJJVEFfTUFSR0lOLkZRMTIwMjEBAAAA1ScGAAIAAAAHMzUuOTcwOAEIAAAABQAAAAExAQAAAAstMjA5ODIzMTgzMAMAAAADMTYwAgAAAAQ0NDE5BAAAAAEwBwAAAAkzLzI1LzIwMjQIAAAACTMvMzEvMjAyMQkAAAABMByito0HTdwInClm5hZN3AgjQ0lRLk5ZU0U6QlguSVFfRUJJ</t>
  </si>
  <si>
    <t>VEFfTUFSR0lOLkZRMTIwMjIBAAAA7EAKAAMAAAAAAByito0HTdwInClm5hZN3AgpQ0lRLk5BU0RBUUdTOkJLTkcuSVFfRUJJVEFfTUFSR0lOLkZRMTIwMjMBAAAA5oEAAAIAAAAHMTMuMzkzMwEIAAAABQAAAAExAQAAAAstMjA0NzA3Nzc1MwMAAAADMTYwAgAAAAQ0NDE5BAAAAAEwBwAAAAkzLzI1LzIwMjQIAAAACTMvMzEvMjAyMwkAAAABMByito0HTdwIn1Bm5hZN3AgkQ0lRLk5ZU0U6TU1NLklRX0VCSVRBX01BUkdJTi5GUTQyMDIxAQAAAKppBAACAAAABzIxLjE1NjUBCAAAAAUAAAABMQEAAAALLTIwNjE5NzU2NzQDAAAAAzE2MAIAAAAENDQxOQQAAAABMAcAAAAJMy8yNS8yMDI0CAAAAAoxMi8zMS8yMDIxCQAAAAEwHKK2jQdN3AicKWbmFk3cCCRDSVEuTllTRTpBT1MuSVFfRUJJVEFfTUFSR0lOLkZRNDIwMjIBAAAA9zYPAAIAAAAHMTcuNDU1NAEIAAAABQAAAAExAQAAAAstMjAxMDU3MjUzOAMAAAADMTYwAgAAAAQ0NDE5BAAAAAEwBwAAAAkzLzI1LzIwMjQIAAAACjEyLzMxLzIwMjIJAAAAATAcoraNB03cCJwpZuYWTdwIJENJUS5OWVNFOkFCVC5JUV9FQklUQV9NQVJHSU4uRlE0MjAyMwEAAAC7xgMAAgAAAAcyNC43ODI3AQgAAAAFAAAAATEBAAAACy0yMDA5OTA1NTc1AwAAAAMxNjACAAAABDQ0MTkEAAAAATAHAAAACTMvMjUvMjAyNAgAAAAKMTIvMzEvMjAyMwkAAAABMByito0HTdwInClm5hZN</t>
  </si>
  <si>
    <t>3AgkQ0lRLk5ZU0U6QUJULklRX0VCSVRBX01BUkdJTi5GUTQyMDE5AQAAALvGAwACAAAABzIzLjk5NTYBCAAAAAUAAAABMQEAAAAKMjA4MTAyNTA0MgMAAAADMTYwAgAAAAQ0NDE5BAAAAAEwBwAAAAkzLzI1LzIwMjQIAAAACjEyLzMxLzIwMTkJAAAAATAcoraNB03cCJwpZuYWTdwIJUNJUS5OWVNFOkFCQlYuSVFfRUJJVEFfTUFSR0lOLkZRNDIwMjABAAAACgF1CAIAAAAHNTguNzg5MQEIAAAABQAAAAExAQAAAAstMjExMTcxMjI4OAMAAAADMTYwAgAAAAQ0NDE5BAAAAAEwBwAAAAkzLzI1LzIwMjQIAAAACjEyLzMxLzIwMjAJAAAAATAcoraNB03cCHsCZuYWTdwIJENJUS5OWVNFOkFDTi5JUV9FQklUQV9NQVJHSU4uRlE0MjAyMQEAAACe1Q4AAgAAAAcxNS4xNzU2AQgAAAAFAAAAATEBAAAACy0yMDc0ODYyMzMyAwAAAAMxNjACAAAABDQ0MTkEAAAAATAHAAAACTMvMjUvMjAyNAgAAAAJOC8zMS8yMDIxCQAAAAEwHKK2jQdN3Ah7AmbmFk3cCClDSVEuTkFTREFRR1M6QURCRS5JUV9FQklUQV9NQVJHSU4uRlE0MjAyMgEAAAABXwAAAgAAAAczMy4yNTk2AQgAAAAFAAAAATEBAAAACy0yMDEyOTkxNDAyAwAAAAMxNjACAAAABDQ0MTkEAAAAATAHAAAACTMvMjUvMjAyNAgAAAAJMTIvMi8yMDIyCQAAAAEwHKK2jQdN3AicKWbmFk3cCChDSVEuTkFTREFRR1M6QU1ELklRX0VCSVRBX01BUkdJTi5GUTQyMDIzAQAA</t>
  </si>
  <si>
    <t>AKCTAgACAAAABjUuNTQ0NwEIAAAABQAAAAExAQAAAAstMjAxMjAxNzg1NgMAAAADMTYwAgAAAAQ0NDE5BAAAAAEwBwAAAAkzLzI1LzIwMjQIAAAACjEyLzMwLzIwMjMJAAAAATAcoraNB03cCJwpZuYWTdwIKENJUS5OQVNEQVFHUzpBTUQuSVFfRUJJVEFfTUFSR0lOLkZRNDIwMTkBAAAAoJMCAAIAAAAGMTYuMzYxAQgAAAAFAAAAATEBAAAACjIwNzc5MDk3MjgDAAAAAzE2MAIAAAAENDQxOQQAAAABMAcAAAAJMy8yNS8yMDI0CAAAAAoxMi8yOC8yMDE5CQAAAAEwHKK2jQdN3Ah7AmbmFk3cCCRDSVEuTllTRTpBRkwuSVFfRUJJVEFfTUFSR0lOLkZRNDIwMjABAAAAQtEDAAIAAAAHMjEuNjEzMwEIAAAABQAAAAExAQAAAAstMjExMDk0NjkwNAMAAAADMTYwAgAAAAQ0NDE5BAAAAAEwBwAAAAkzLzI1LzIwMjQIAAAACjEyLzMxLzIwMjAJAAAAATAcoraNB03cCHsCZuYWTdwIIkNJUS5OWVNFOkEuSVFfRUJJVEFfTUFSR0lOLkZRNDIwMjEBAAAALF0CAAIAAAAHMzAuMjQwOQEIAAAABQAAAAExAQAAAAstMjA2NTIwNTcxOQMAAAADMTYwAgAAAAQ0NDE5BAAAAAEwBwAAAAkzLzI1LzIwMjQIAAAACjEwLzMxLzIwMjEJAAAAATAcoraNB03cCHsCZuYWTdwIJENJUS5OWVNFOkFQRC5JUV9FQklUQV9NQVJHSU4uRlE0MjAyMgEAAAAkygMAAwAAAAAAHKK2jQdN3Ah7AmbmFk3cCClDSVEuTkFTREFRR1M6QUJOQi5JUV9F</t>
  </si>
  <si>
    <t>QklUQV9NQVJHSU4uRlE0MjAyMwEAAAAxhuUGAgAAAAgtMjIuMzYyNAEIAAAABQAAAAExAQAAAAstMjAwOTkyNTQxMwMAAAADMTYwAgAAAAQ0NDE5BAAAAAEwBwAAAAkzLzI1LzIwMjQIAAAACjEyLzMxLzIwMjMJAAAAATAcoraNB03cCH3bZeYWTdwIKUNJUS5OQVNEQVFHUzpBQk5CLklRX0VCSVRBX01BUkdJTi5GUTQyMDE5AQAAADGG5QYCAAAACC0yNi41ODQ3AQgAAAAFAAAAATEBAAAACjIwODIxOTk0MjYDAAAAAzE2MAIAAAAENDQxOQQAAAABMAcAAAAJMy8yNS8yMDI0CAAAAAoxMi8zMS8yMDE5CQAAAAEwHKK2jQdN3Ah7AmbmFk3cCClDSVEuTkFTREFRR1M6QUtBTS5JUV9FQklUQV9NQVJHSU4uRlE0MjAyMAEAAADKXwAAAgAAAAcyMy4yNDgzAQgAAAAFAAAAATEBAAAACy0yMTEwMTcxODMyAwAAAAMxNjACAAAABDQ0MTkEAAAAATAHAAAACTMvMjUvMjAyNAgAAAAKMTIvMzEvMjAyMAkAAAABMByito0HTdwIewJm5hZN3AgkQ0lRLk5ZU0U6QUxCLklRX0VCSVRBX01BUkdJTi5GUTQyMDIxAQAAAO9IAAACAAAABzIzLjU5MTIBCAAAAAUAAAABMQEAAAALLTIwNjA2MzA4NDEDAAAAAzE2MAIAAAAENDQxOQQAAAABMAcAAAAJMy8yNS8yMDI0CAAAAAoxMi8zMS8yMDIxCQAAAAEwHKK2jQdN3Ah7AmbmFk3cCCRDSVEuTllTRTpBUkUuSVFfRUJJVEFfTUFSR0lOLkZRNDIwMjIBAAAAUpIFAAIAAAAHNDUuOTM5</t>
  </si>
  <si>
    <t>NgEIAAAABQAAAAExAQAAAAstMjAxMjMzMzgyMgMAAAADMTYwAgAAAAQ0NDE5BAAAAAEwBwAAAAkzLzI1LzIwMjQIAAAACjEyLzMxLzIwMjIJAAAAATAcoraNB03cCH3bZeYWTdwIKUNJUS5OQVNEQVFHUzpBTEdOLklRX0VCSVRBX01BUkdJTi5GUTQyMDIzAQAAAPhfAAACAAAABzE5LjczODYBCAAAAAUAAAABMQEAAAALLTIwMDc4MTE5MDcDAAAAAzE2MAIAAAAENDQxOQQAAAABMAcAAAAJMy8yNS8yMDI0CAAAAAoxMi8zMS8yMDIzCQAAAAEwHKK2jQdN3Ah922XmFk3cCClDSVEuTkFTREFRR1M6QUxHTi5JUV9FQklUQV9NQVJHSU4uRlE0MjAxOQEAAAD4XwAAAgAAAAcyMy40NzY5AQgAAAAFAAAAATEBAAAACjIwODIyMDc0MzcDAAAAAzE2MAIAAAAENDQxOQQAAAABMAcAAAAJMy8yNS8yMDI0CAAAAAoxMi8zMS8yMDE5CQAAAAEwHKK2jQdN3Ah922XmFk3cCCVDSVEuTllTRTpBTExFLklRX0VCSVRBX01BUkdJTi5GUTQyMDIwAQAAAGtOaQ4CAAAABzIyLjEyMjkBCAAAAAUAAAABMQEAAAALLTIxMTIyNjY1NjcDAAAAAzE2MAIAAAAENDQxOQQAAAABMAcAAAAJMy8yNS8yMDI0CAAAAAoxMi8zMS8yMDIwCQAAAAEwHKK2jQdN3Ah922XmFk3cCChDSVEuTkFTREFRR1M6TE5ULklRX0VCSVRBX01BUkdJTi5GUTQyMDIxAQAAAHXGBAACAAAABzEzLjI2ODYBCAAAAAUAAAABMQEAAAALLTIwNTk1Njg2NDMDAAAAAzE2</t>
  </si>
  <si>
    <t>MAIAAAAENDQxOQQAAAABMAcAAAAJMy8yNS8yMDI0CAAAAAoxMi8zMS8yMDIxCQAAAAEwHKK2jQdN3Ah922XmFk3cCCpDSVEuTkFTREFRR1M6R09PR0wuSVFfRUJJVEFfTUFSR0lOLkZRNDIwMjIBAAAAqHEAAAIAAAAHMjMuODc5NgEIAAAABQAAAAExAQAAAAstMjAxMjA5Nzg3NwMAAAADMTYwAgAAAAQ0NDE5BAAAAAEwBwAAAAkzLzI1LzIwMjQIAAAACjEyLzMxLzIwMjIJAAAAATAcoraNB03cCH3bZeYWTdwII0NJUS5OWVNFOk1PLklRX0VCSVRBX01BUkdJTi5GUTQyMDIzAQAAAHSFBAACAAAABzU5LjU5MzkBCAAAAAUAAAABMQEAAAALLTIwMDgzNDEwODUDAAAAAzE2MAIAAAAENDQxOQQAAAABMAcAAAAJMy8yNS8yMDI0CAAAAAoxMi8zMS8yMDIzCQAAAAEwHKK2jQdN3Ah922XmFk3cCCNDSVEuTllTRTpNTy5JUV9FQklUQV9NQVJHSU4uRlE0MjAxOQEAAAB0hQQAAgAAAAc1Ni45MTM3AQgAAAAFAAAAATEBAAAACjIwODIyMzY0MjgDAAAAAzE2MAIAAAAENDQxOQQAAAABMAcAAAAJMy8yNS8yMDI0CAAAAAoxMi8zMS8yMDE5CQAAAAEwHKK2jQdN3Ah922XmFk3cCClDSVEuTkFTREFRR1M6QU1aTi5JUV9FQklUQV9NQVJHSU4uRlE0MjAyMAEAAAA9SQAAAgAAAAY1Ljg3OTQBCAAAAAUAAAABMQEAAAALLTIxMTM3NTQ3NzQDAAAAAzE2MAIAAAAENDQxOQQAAAABMAcAAAAJMy8yNS8yMDI0CAAAAAoxMi8zMS8y</t>
  </si>
  <si>
    <t>MDIwCQAAAAEwHKK2jQdN3AhrtGXmFk3cCCVDSVEuTllTRTpBTUNSLklRX0VCSVRBX01BUkdJTi5GUTQyMDIxAQAAADMhBgACAAAABzE0LjU5MTcBCAAAAAUAAAABMQEAAAALLTIwODI3MTAxNDIDAAAAAzE2MAIAAAAENDQxOQQAAAABMAcAAAAJMy8yNS8yMDI0CAAAAAk2LzMwLzIwMjEJAAAAATAcoraNB03cCGu0ZeYWTdwIJENJUS5OWVNFOkFFRS5JUV9FQklUQV9NQVJHSU4uRlE0MjAyMgEAAAAQsgUAAgAAAAcxNS44NTQyAQgAAAAFAAAAATEBAAAACy0yMDA3ODMyNjAzAwAAAAMxNjACAAAABDQ0MTkEAAAAATAHAAAACTMvMjUvMjAyNAgAAAAKMTIvMzEvMjAyMgkAAAABMByito0HTdwIa7Rl5hZN3AgoQ0lRLk5BU0RBUUdTOkFBTC5JUV9FQklUQV9NQVJHSU4uRlE0MjAyMwEAAAB5kgIAAgAAAAY1LjIwNTkBCAAAAAUAAAABMQEAAAALLTIwMDkxNjk0MDADAAAAAzE2MAIAAAAENDQxOQQAAAABMAcAAAAJMy8yNS8yMDI0CAAAAAoxMi8zMS8yMDIzCQAAAAEwHKK2jQdN3Ah922XmFk3cCChDSVEuTkFTREFRR1M6QUFMLklRX0VCSVRBX01BUkdJTi5GUTQyMDE5AQAAAHmSAgACAAAABjguNTIxMQEIAAAABQAAAAExAQAAAAoyMDgwNzQ4NjcxAwAAAAMxNjACAAAABDQ0MTkEAAAAATAHAAAACTMvMjUvMjAyNAgAAAAKMTIvMzEvMjAxOQkAAAABMByito0HTdwIa7Rl5hZN3AgoQ0lRLk5BU0RBUUdTOkFFUC5J</t>
  </si>
  <si>
    <t>UV9FQklUQV9NQVJHSU4uRlE0MjAyMAEAAAAuEQIAAgAAAAcxNi42MTc3AQgAAAAFAAAAATEBAAAACy0yMTEwOTU3MTM3AwAAAAMxNjACAAAABDQ0MTkEAAAAATAHAAAACTMvMjUvMjAyNAgAAAAKMTIvMzEvMjAyMAkAAAABMByito0HTdwIa7Rl5hZN3AgkQ0lRLk5ZU0U6QVhQLklRX0VCSVRBX01BUkdJTi5GUTQyMDIxAQAAAGFnAQADAAAAAAAcoraNB03cCGu0ZeYWTdwIJENJUS5OWVNFOkFJRy5JUV9FQklUQV9NQVJHSU4uRlE0MjAyMgEAAAAU0gMAAgAAAAYxMS4xNjQBCAAAAAUAAAABMQEAAAALLTIwMTAyNzkyNjYDAAAAAzE2MAIAAAAENDQxOQQAAAABMAcAAAAJMy8yNS8yMDI0CAAAAAoxMi8zMS8yMDIyCQAAAAEwHKK2jQdN3AhrtGXmFk3cCCRDSVEuTllTRTpBTVQuSVFfRUJJVEFfTUFSR0lOLkZRNDIwMjMBAAAAvmAAAAIAAAAHNTYuNjIyNQEIAAAABQAAAAExAQAAAAstMjAwODIxNjkzMAMAAAADMTYwAgAAAAQ0NDE5BAAAAAEwBwAAAAkzLzI1LzIwMjQIAAAACjEyLzMxLzIwMjMJAAAAATAcoraNB03cCCaNZeYWTdwIJENJUS5OWVNFOkFNVC5JUV9FQklUQV9NQVJHSU4uRlE0MjAxOQEAAAC+YAAAAgAAAAc1My4yNzc1AQgAAAAFAAAAATEBAAAACjIwODIyMzkzODADAAAAAzE2MAIAAAAENDQxOQQAAAABMAcAAAAJMy8yNS8yMDI0CAAAAAoxMi8zMS8yMDE5CQAAAAEwHKK2jQdN3AgmjWXmFk3c</t>
  </si>
  <si>
    <t>CCRDSVEuTllTRTpNTU0uSVFfRUJJVEFfTUFSR0lOLkZRMzIwMjEBAAAAqmkEAAIAAAAHMjIuMzU1MQEIAAAABQAAAAExAQAAAAstMjA3Mzc1NTUwNwMAAAADMTYwAgAAAAQ0NDE5BAAAAAEwBwAAAAkzLzI1LzIwMjQIAAAACTkvMzAvMjAyMQkAAAABMByito0HTdwIa7Rl5hZN3AgkQ0lRLk5ZU0U6QU9TLklRX0VCSVRBX01BUkdJTi5GUTMyMDIyAQAAAPc2DwACAAAABzE3LjIyNzEBCAAAAAUAAAABMQEAAAALLTIwMjI0OTkxMjEDAAAAAzE2MAIAAAAENDQxOQQAAAABMAcAAAAJMy8yNS8yMDI0CAAAAAk5LzMwLzIwMjIJAAAAATAcoraNB03cCGu0ZeYWTdwIJENJUS5OWVNFOkFCVC5JUV9FQklUQV9NQVJHSU4uRlEzMjAyMwEAAAC7xgMAAgAAAAcyMi4zMzA2AQgAAAAFAAAAATEBAAAACy0yMDIxNjIxNTgwAwAAAAMxNjACAAAABDQ0MTkEAAAAATAHAAAACTMvMjUvMjAyNAgAAAAJOS8zMC8yMDIzCQAAAAEwHKK2jQdN3AgmjWXmFk3cCCRDSVEuTllTRTpBQlQuSVFfRUJJVEFfTUFSR0lOLkZRMzIwMTkBAAAAu8YDAAIAAAAHMjEuNTA4MQEIAAAABQAAAAExAQAAAAoyMDY4MjczMjU0AwAAAAMxNjACAAAABDQ0MTkEAAAAATAHAAAACTMvMjUvMjAyNAgAAAAJOS8zMC8yMDE5CQAAAAEwHKK2jQdN3AgmjWXmFk3cCCVDSVEuTllTRTpBQkJWLklRX0VCSVRBX01BUkdJTi5GUTMyMDIwAQAAAAoBdQgCAAAABzQz</t>
  </si>
  <si>
    <t>LjkwMDEBCAAAAAUAAAABMQEAAAALLTIxMjQxMzM0MDkDAAAAAzE2MAIAAAAENDQxOQQAAAABMAcAAAAJMy8yNS8yMDI0CAAAAAk5LzMwLzIwMjAJAAAAATAcoraNB03cCCaNZeYWTdwIJENJUS5OWVNFOkFDTi5JUV9FQklUQV9NQVJHSU4uRlEzMjAyMQEAAACe1Q4AAgAAAAcxNi42ODE3AQgAAAAFAAAAATEBAAAACy0yMDkwODkyNTIyAwAAAAMxNjACAAAABDQ0MTkEAAAAATAHAAAACTMvMjUvMjAyNAgAAAAJNS8zMS8yMDIxCQAAAAEwHKK2jQdN3AgmjWXmFk3cCClDSVEuTkFTREFRR1M6QURCRS5JUV9FQklUQV9NQVJHSU4uRlEzMjAyMgEAAAABXwAAAgAAAAczNS43NTQ1AQgAAAAFAAAAATEBAAAACy0yMDI1NjI1MDY4AwAAAAMxNjACAAAABDQ0MTkEAAAAATAHAAAACTMvMjUvMjAyNAgAAAAIOS8yLzIwMjIJAAAAATAcoraNB03cCBtmZeYWTdwIKENJUS5OQVNEQVFHUzpBTUQuSVFfRUJJVEFfTUFSR0lOLkZRMzIwMjMBAAAAoJMCAAIAAAAFMy44NjIBCAAAAAUAAAABMQEAAAALLTIwMjE1ODM3MTYDAAAAAzE2MAIAAAAENDQxOQQAAAABMAcAAAAJMy8yNS8yMDI0CAAAAAk5LzMwLzIwMjMJAAAAATAcoraNB03cCCaNZeYWTdwIKENJUS5OQVNEQVFHUzpBTUQuSVFfRUJJVEFfTUFSR0lOLkZRMzIwMTkBAAAAoJMCAAIAAAAHMTAuMzI3NQEIAAAABQAAAAExAQAAAAoyMDY2NzgzNDM0AwAAAAMxNjACAAAA</t>
  </si>
  <si>
    <t>BDQ0MTkEAAAAATAHAAAACTMvMjUvMjAyNAgAAAAJOS8yOC8yMDE5CQAAAAEwHKK2jQdN3AgmjWXmFk3cCCRDSVEuTllTRTpBRkwuSVFfRUJJVEFfTUFSR0lOLkZRMzIwMjABAAAAQtEDAAIAAAAHMjEuNDY1MQEIAAAABQAAAAExAQAAAAstMjEyNDY0MDI0OAMAAAADMTYwAgAAAAQ0NDE5BAAAAAEwBwAAAAkzLzI1LzIwMjQIAAAACTkvMzAvMjAyMAkAAAABMByito0HTdwIJo1l5hZN3AgiQ0lRLk5ZU0U6QS5JUV9FQklUQV9NQVJHSU4uRlEzMjAyMQEAAAAsXQIAAgAAAAcyNC42NTMyAQgAAAAFAAAAATEBAAAACy0yMDc5NjA4MzM2AwAAAAMxNjACAAAABDQ0MTkEAAAAATAHAAAACTMvMjUvMjAyNAgAAAAJNy8zMS8yMDIxCQAAAAEwHKK2jQdN3AgbZmXmFk3cCCRDSVEuTllTRTpBUEQuSVFfRUJJVEFfTUFSR0lOLkZRMzIwMjIBAAAAJMoDAAIAAAAGMTkuOTA0AQgAAAAFAAAAATEBAAAACy0yMDM1NjkyMjY2AwAAAAMxNjACAAAABDQ0MTkEAAAAATAHAAAACTMvMjUvMjAyNAgAAAAJNi8zMC8yMDIyCQAAAAEwHKK2jQdN3AgbZmXmFk3cCClDSVEuTkFTREFRR1M6QUJOQi5JUV9FQklUQV9NQVJHSU4uRlEzMjAyMwEAAAAxhuUGAgAAAAc0NC4wMzg4AQgAAAAFAAAAATEBAAAACy0yMDIxNzkxMjQ3AwAAAAMxNjACAAAABDQ0MTkEAAAAATAHAAAACTMvMjUvMjAyNAgAAAAJOS8zMC8yMDIzCQAAAAEwHKK2jQdN</t>
  </si>
  <si>
    <t>3AgbZmXmFk3cCClDSVEuTkFTREFRR1M6QUJOQi5JUV9FQklUQV9NQVJHSU4uRlEzMjAxOQEAAAAxhuUGAgAAAAYxNC4xMjkBCAAAAAUAAAABMQEAAAAKMjA3MTU3NzA0OAMAAAADMTYwAgAAAAQ0NDE5BAAAAAEwBwAAAAkzLzI1LzIwMjQIAAAACTkvMzAvMjAxOQkAAAABMByito0HTdwIG2Zl5hZN3AgpQ0lRLk5BU0RBUUdTOkFLQU0uSVFfRUJJVEFfTUFSR0lOLkZRMzIwMjABAAAAyl8AAAIAAAAHMjQuMjg4NAEIAAAABQAAAAExAQAAAAstMjEyMzA4ODg3OQMAAAADMTYwAgAAAAQ0NDE5BAAAAAEwBwAAAAkzLzI1LzIwMjQIAAAACTkvMzAvMjAyMAkAAAABMByito0HTdwIG2Zl5hZN3AgkQ0lRLk5ZU0U6QUxCLklRX0VCSVRBX01BUkdJTi5GUTMyMDIxAQAAAO9IAAACAAAABzE2Ljg4NjcBCAAAAAUAAAABMQEAAAALLTIwNzIzNjE1MDkDAAAAAzE2MAIAAAAENDQxOQQAAAABMAcAAAAJMy8yNS8yMDI0CAAAAAk5LzMwLzIwMjEJAAAAATAcoraNB03cCBtmZeYWTdwIJENJUS5OWVNFOkFSRS5JUV9FQklUQV9NQVJHSU4uRlEzMjAyMgEAAABSkgUAAgAAAAcyMy4zMDkyAQgAAAAFAAAAATEBAAAACy0yMDIzMzU3Njc0AwAAAAMxNjACAAAABDQ0MTkEAAAAATAHAAAACTMvMjUvMjAyNAgAAAAJOS8zMC8yMDIyCQAAAAEwHKK2jQdN3AgbZmXmFk3cCClDSVEuTkFTREFRR1M6QUxHTi5JUV9FQklUQV9NQVJHSU4u</t>
  </si>
  <si>
    <t>RlEzMjAyMwEAAAD4XwAAAgAAAAcxNy43NjEyAQgAAAAFAAAAATEBAAAACy0yMDIxMzA5NzMzAwAAAAMxNjACAAAABDQ0MTkEAAAAATAHAAAACTMvMjUvMjAyNAgAAAAJOS8zMC8yMDIzCQAAAAEwHKK2jQdN3AgbZmXmFk3cCClDSVEuTkFTREFRR1M6QUxHTi5JUV9FQklUQV9NQVJHSU4uRlEzMjAxOQEAAAD4XwAAAgAAAAcyMC4wNjQ1AQgAAAAFAAAAATEBAAAACjIwNjczMjc5NzkDAAAAAzE2MAIAAAAENDQxOQQAAAABMAcAAAAJMy8yNS8yMDI0CAAAAAk5LzMwLzIwMTkJAAAAATAcoraNB03cCBg/ZeYWTdwIJUNJUS5OWVNFOkFMTEUuSVFfRUJJVEFfTUFSR0lOLkZRMzIwMjABAAAAa05pDgIAAAAHMjMuNjEzMwEIAAAABQAAAAExAQAAAAstMjEyNjUxODM5MQMAAAADMTYwAgAAAAQ0NDE5BAAAAAEwBwAAAAkzLzI1LzIwMjQIAAAACTkvMzAvMjAyMAkAAAABMByito0HTdwIGD9l5hZN3AgoQ0lRLk5BU0RBUUdTOkxOVC5JUV9FQklUQV9NQVJHSU4uRlEzMjAyMQEAAAB1xgQAAgAAAAcyOC4yMjI2AQgAAAAFAAAAATEBAAAACy0yMDcxMjI2MjkyAwAAAAMxNjACAAAABDQ0MTkEAAAAATAHAAAACTMvMjUvMjAyNAgAAAAJOS8zMC8yMDIxCQAAAAEwHKK2jQdN3AgYP2XmFk3cCCpDSVEuTkFTREFRR1M6R09PR0wuSVFfRUJJVEFfTUFSR0lOLkZRMzIwMjIBAAAAqHEAAAIAAAAHMjQuOTYzOAEIAAAABQAAAAEx</t>
  </si>
  <si>
    <t>AQAAAAstMjAyMzAxOTEyNQMAAAADMTYwAgAAAAQ0NDE5BAAAAAEwBwAAAAkzLzI1LzIwMjQIAAAACTkvMzAvMjAyMgkAAAABMByito0HTdwIG2Zl5hZN3AgjQ0lRLk5ZU0U6TU8uSVFfRUJJVEFfTUFSR0lOLkZRMzIwMjMBAAAAdIUEAAIAAAAHNjAuMjk5NAEIAAAABQAAAAExAQAAAAstMjAyMjY3MzgxOAMAAAADMTYwAgAAAAQ0NDE5BAAAAAEwBwAAAAkzLzI1LzIwMjQIAAAACTkvMzAvMjAyMwkAAAABMByito0HTdwIGD9l5hZN3AgjQ0lRLk5ZU0U6TU8uSVFfRUJJVEFfTUFSR0lOLkZRMzIwMTkBAAAAdIUEAAIAAAAHNTUuMjEwNgEIAAAABQAAAAExAQAAAAoyMDY3MzQ1MzUxAwAAAAMxNjACAAAABDQ0MTkEAAAAATAHAAAACTMvMjUvMjAyNAgAAAAJOS8zMC8yMDE5CQAAAAEwHKK2jQdN3AgYP2XmFk3cCClDSVEuTkFTREFRR1M6QU1aTi5JUV9FQklUQV9NQVJHSU4uRlEzMjAyMAEAAAA9SQAAAgAAAAY2LjQ0MjMBCAAAAAUAAAABMQEAAAALLTIxMjQ2NjAyODgDAAAAAzE2MAIAAAAENDQxOQQAAAABMAcAAAAJMy8yNS8yMDI0CAAAAAk5LzMwLzIwMjAJAAAAATAcoraNB03cCBg/ZeYWTdwIJUNJUS5OWVNFOkFNQ1IuSVFfRUJJVEFfTUFSR0lOLkZRMzIwMjEBAAAAMyEGAAIAAAAHMTIuMjg1NgEIAAAABQAAAAExAQAAAAstMjA5ODYzMTIzMgMAAAADMTYwAgAAAAQ0NDE5BAAAAAEwBwAAAAkzLzI1LzIw</t>
  </si>
  <si>
    <t>MjQIAAAACTMvMzEvMjAyMQkAAAABMByito0HTdwIGD9l5hZN3AgkQ0lRLk5ZU0U6QUVFLklRX0VCSVRBX01BUkdJTi5GUTMyMDIyAQAAABCyBQACAAAABzI4Ljk2OTgBCAAAAAUAAAABMQEAAAALLTIwMTk5MDE3MjUDAAAAAzE2MAIAAAAENDQxOQQAAAABMAcAAAAJMy8yNS8yMDI0CAAAAAk5LzMwLzIwMjIJAAAAATAcoraNB03cCPcXZeYWTdwIKENJUS5OQVNEQVFHUzpBQUwuSVFfRUJJVEFfTUFSR0lOLkZRMzIwMjMBAAAAeZICAAIAAAAGNS41MDM2AQgAAAAFAAAAATEBAAAACy0yMDIzNjU0MzkwAwAAAAMxNjACAAAABDQ0MTkEAAAAATAHAAAACTMvMjUvMjAyNAgAAAAJOS8zMC8yMDIzCQAAAAEwHKK2jQdN3Aj3F2XmFk3cCChDSVEuTkFTREFRR1M6QUFMLklRX0VCSVRBX01BUkdJTi5GUTMyMDE5AQAAAHmSAgACAAAABjkuMTQyOAEIAAAABQAAAAExAQAAAAoyMDY1NDU5MzkwAwAAAAMxNjACAAAABDQ0MTkEAAAAATAHAAAACTMvMjUvMjAyNAgAAAAJOS8zMC8yMDE5CQAAAAEwHKK2jQdN3Aj3F2XmFk3cCChDSVEuTkFTREFRR1M6QUVQLklRX0VCSVRBX01BUkdJTi5GUTMyMDIwAQAAAC4RAgACAAAABzIzLjkyNTMBCAAAAAUAAAABMQEAAAALLTIxMjUxNjE3NzMDAAAAAzE2MAIAAAAENDQxOQQAAAABMAcAAAAJMy8yNS8yMDI0CAAAAAk5LzMwLzIwMjAJAAAAATAcoraNB03cCBg/ZeYWTdwIJENJUS5O</t>
  </si>
  <si>
    <t>WVNFOkFYUC5JUV9FQklUQV9NQVJHSU4uRlEzMjAyMQEAAABhZwEAAwAAAAAAHKK2jQdN3Aj3F2XmFk3cCCRDSVEuTllTRTpBSUcuSVFfRUJJVEFfTUFSR0lOLkZRMzIwMjIBAAAAFNIDAAIAAAAHMzEuMTQ1MgEIAAAABQAAAAExAQAAAAstMjAyMTYwNTEwOAMAAAADMTYwAgAAAAQ0NDE5BAAAAAEwBwAAAAkzLzI1LzIwMjQIAAAACTkvMzAvMjAyMgkAAAABMByito0HTdwI9xdl5hZN3AgkQ0lRLk5ZU0U6QU1ULklRX0VCSVRBX01BUkdJTi5GUTMyMDIzAQAAAL5gAAACAAAABjQ4LjE0OAEIAAAABQAAAAExAQAAAAstMjAyMjczNjEyOQMAAAADMTYwAgAAAAQ0NDE5BAAAAAEwBwAAAAkzLzI1LzIwMjQIAAAACTkvMzAvMjAyMwkAAAABMByito0HTdwI9xdl5hZN3AgkQ0lRLk5ZU0U6QU1ULklRX0VCSVRBX01BUkdJTi5GUTMyMDE5AQAAAL5gAAACAAAABzQ5LjQzNjkBCAAAAAUAAAABMQEAAAAKMjA2NzIxMDA4MAMAAAADMTYwAgAAAAQ0NDE5BAAAAAEwBwAAAAkzLzI1LzIwMjQIAAAACTkvMzAvMjAxOQkAAAABMByito0HTdwI9xdl5hZN3AgkQ0lRLk5ZU0U6QVdLLklRX0VCSVRBX01BUkdJTi5GUTMyMDIwAQAAAAXUAwACAAAABzQxLjI0MTgBCAAAAAUAAAABMQEAAAALLTIxMjQxODU4MTMDAAAAAzE2MAIAAAAENDQxOQQAAAABMAcAAAAJMy8yNS8yMDI0CAAAAAk5LzMwLzIwMjAJAAAAATAcoraNB03cCOrw</t>
  </si>
  <si>
    <t>ZOYWTdwIJENJUS5OWVNFOkFNUC5JUV9FQklUQV9NQVJHSU4uRlEzMjAyMQEAAACbjT8AAgAAAAc1Mi4xNjc5AQgAAAAFAAAAATEBAAAACy0yMDcyMjE5OTA5AwAAAAMxNjACAAAABDQ0MTkEAAAAATAHAAAACTMvMjUvMjAyNAgAAAAJOS8zMC8yMDIxCQAAAAEwHKK2jQdN3Ajq8GTmFk3cCCRDSVEuTllTRTpBTUUuSVFfRUJJVEFfTUFSR0lOLkZRMzIwMjIBAAAAdHwAAAIAAAAHMjQuNTU2NQEIAAAABQAAAAExAQAAAAstMjAyMTgwMDcwNQMAAAADMTYwAgAAAAQ0NDE5BAAAAAEwBwAAAAkzLzI1LzIwMjQIAAAACTkvMzAvMjAyMgkAAAABMByito0HTdwI6vBk5hZN3AgpQ0lRLk5BU0RBUUdTOkFNR04uSVFfRUJJVEFfTUFSR0lOLkZRMzIwMjMBAAAA8GAAAAIAAAAHNDkuMDgwMQEIAAAABQAAAAExAQAAAAstMjAyMTk0MDAwMgMAAAADMTYwAgAAAAQ0NDE5BAAAAAEwBwAAAAkzLzI1LzIwMjQIAAAACTkvMzAvMjAyMwkAAAABMByito0HTdwI9xdl5hZN3AgpQ0lRLk5BU0RBUUdTOkFNR04uSVFfRUJJVEFfTUFSR0lOLkZRMzIwMTkBAAAA8GAAAAIAAAAHNDguNzAxNAEIAAAABQAAAAExAQAAAAoyMDY3MDE1NjEwAwAAAAMxNjACAAAABDQ0MTkEAAAAATAHAAAACTMvMjUvMjAyNAgAAAAJOS8zMC8yMDE5CQAAAAEwHKK2jQdN3Ajq8GTmFk3cCCRDSVEuTllTRTpBUEguSVFfRUJJVEFfTUFSR0lOLkZRMzIwMjAB</t>
  </si>
  <si>
    <t>AAAA+2AAAAIAAAAHMjEuMDAzNwEIAAAABQAAAAExAQAAAAstMjEyNDYyODc1MwMAAAADMTYwAgAAAAQ0NDE5BAAAAAEwBwAAAAkzLzI1LzIwMjQIAAAACTkvMzAvMjAyMAkAAAABMByito0HTdwI6vBk5hZN3AgoQ0lRLk5BU0RBUUdTOkFESS5JUV9FQklUQV9NQVJHSU4uRlEzMjAyMQEAAAAT1gMAAgAAAAc0Mi40NTM2AQgAAAAFAAAAATEBAAAACy0yMDgzNTkzNzkzAwAAAAMxNjACAAAABDQ0MTkEAAAAATAHAAAACTMvMjUvMjAyNAgAAAAJNy8zMS8yMDIxCQAAAAEwHKK2jQdN3Ajq8GTmFk3cCClDSVEuTkFTREFRR1M6QU5TUy5JUV9FQklUQV9NQVJHSU4uRlEzMjAyMgEAAAA9YQAAAgAAAAczMC41NzgzAQgAAAAFAAAAATEBAAAACy0yMDIxNzkxMjc5AwAAAAMxNjACAAAABDQ0MTkEAAAAATAHAAAACTMvMjUvMjAyNAgAAAAJOS8zMC8yMDIyCQAAAAEwHKK2jQdN3Ajq8GTmFk3cCCRDSVEuTllTRTpBT04uSVFfRUJJVEFfTUFSR0lOLkZRMzIwMjMBAAAALdQBAAIAAAAHMjMuNjcwOAEIAAAABQAAAAExAQAAAAstMjAyMjQ4ODE5NgMAAAADMTYwAgAAAAQ0NDE5BAAAAAEwBwAAAAkzLzI1LzIwMjQIAAAACTkvMzAvMjAyMwkAAAABMByito0HTdwI1Mlk5hZN3AgkQ0lRLk5ZU0U6QU9OLklRX0VCSVRBX01BUkdJTi5GUTMyMDE5AQAAAC3UAQACAAAABzE3LjUyODMBCAAAAAUAAAABMQEAAAAKMjA2NzM0Nzc0</t>
  </si>
  <si>
    <t>NgMAAAADMTYwAgAAAAQ0NDE5BAAAAAEwBwAAAAkzLzI1LzIwMjQIAAAACTkvMzAvMjAxOQkAAAABMByito0HTdwI6vBk5hZN3AgoQ0lRLk5BU0RBUUdTOkFQQS5JUV9FQklUQV9NQVJHSU4uRlEzMjAyMAEAAABulwIAAgAAAAcxOC4yNDYyAQgAAAAFAAAAATEBAAAACy0yMTIyODU4MjA0AwAAAAMxNjACAAAABDQ0MTkEAAAAATAHAAAACTMvMjUvMjAyNAgAAAAJOS8zMC8yMDIwCQAAAAEwHKK2jQdN3Ajq8GTmFk3cCClDSVEuTkFTREFRR1M6QUFQTC5JUV9FQklUQV9NQVJHSU4uRlEzMjAyMQEAAABpYQAAAgAAAAcyOS42MjY0AQgAAAAFAAAAATEBAAAACy0yMDg3NTg4NjMyAwAAAAMxNjACAAAABDQ0MTkEAAAAATAHAAAACTMvMjUvMjAyNAgAAAAJNi8yNi8yMDIxCQAAAAEwHKK2jQdN3Ajq8GTmFk3cCClDSVEuTkFTREFRR1M6QU1BVC5JUV9FQklUQV9NQVJHSU4uRlEzMjAyMgEAAABe1QMAAgAAAAcyOS42Nzc5AQgAAAAFAAAAATEBAAAACy0yMDMwNDE0NzQ3AwAAAAMxNjACAAAABDQ0MTkEAAAAATAHAAAACTMvMjUvMjAyNAgAAAAJNy8zMS8yMDIyCQAAAAEwHKK2jQdN3AjUyWTmFk3cCCVDSVEuTllTRTpBUFRWLklRX0VCSVRBX01BUkdJTi5GUTMyMDIzAQAAAFTviwMCAAAABzEwLjgxMzQBCAAAAAUAAAABMQEAAAALLTIwMjE1MTE0MjYDAAAAAzE2MAIAAAAENDQxOQQAAAABMAcAAAAJMy8yNS8yMDI0</t>
  </si>
  <si>
    <t>CAAAAAk5LzMwLzIwMjMJAAAAATAcoraNB03cCNTJZOYWTdwIJUNJUS5OWVNFOkFQVFYuSVFfRUJJVEFfTUFSR0lOLkZRMzIwMTkBAAAAVO+LAwIAAAAHMTEuNTQ4MQEIAAAABQAAAAExAQAAAAoyMDY3MDM2MzQ2AwAAAAMxNjACAAAABDQ0MTkEAAAAATAHAAAACTMvMjUvMjAyNAgAAAAJOS8zMC8yMDE5CQAAAAEwHKK2jQdN3AjUyWTmFk3cCClDSVEuTkFTREFRR1M6QUNHTC5JUV9FQklUQV9NQVJHSU4uRlEzMjAyMAEAAAAnSwUAAgAAAAcyNi42NDQ0AQgAAAAFAAAAATEBAAAACy0yMTIzNTk5MTExAwAAAAMxNjACAAAABDQ0MTkEAAAAATAHAAAACTMvMjUvMjAyNAgAAAAJOS8zMC8yMDIwCQAAAAEwHKK2jQdN3AjUyWTmFk3cCCRDSVEuTllTRTpBRE0uSVFfRUJJVEFfTUFSR0lOLkZRMzIwMjEBAAAAONcDAAIAAAAGMi45NzkzAQgAAAAFAAAAATEBAAAACy0yMDczNzg5OTg4AwAAAAMxNjACAAAABDQ0MTkEAAAAATAHAAAACTMvMjUvMjAyNAgAAAAJOS8zMC8yMDIxCQAAAAEwHKK2jQdN3AjUyWTmFk3cCCVDSVEuTllTRTpBTkVULklRX0VCSVRBX01BUkdJTi5GUTMyMDIyAQAAAMPb/AECAAAABzM2LjI1NDgBCAAAAAUAAAABMQEAAAALLTIwMjIwNzUxOTkDAAAAAzE2MAIAAAAENDQxOQQAAAABMAcAAAAJMy8yNS8yMDI0CAAAAAk5LzMwLzIwMjIJAAAAATAcoraNB03cCNTJZOYWTdwIJENJUS5OWVNFOkFK</t>
  </si>
  <si>
    <t>Ry5JUV9FQklUQV9NQVJHSU4uRlEzMjAyMwEAAAAa2QMAAgAAAAcyMi44MzUyAQgAAAAFAAAAATEBAAAACy0yMDIyNDcwMTI0AwAAAAMxNjACAAAABDQ0MTkEAAAAATAHAAAACTMvMjUvMjAyNAgAAAAJOS8zMC8yMDIzCQAAAAEwHKK2jQdN3AjUyWTmFk3cCCRDSVEuTllTRTpBSkcuSVFfRUJJVEFfTUFSR0lOLkZRMzIwMTkBAAAAGtkDAAIAAAAHMTQuMzcxNQEIAAAABQAAAAExAQAAAAoyMDY3MzQxMzEzAwAAAAMxNjACAAAABDQ0MTkEAAAAATAHAAAACTMvMjUvMjAyNAgAAAAJOS8zMC8yMDE5CQAAAAEwHKK2jQdN3AjUyWTmFk3cCCRDSVEuTllTRTpBSVouSVFfRUJJVEFfTUFSR0lOLkZRMzIwMjABAAAA/249AAIAAAAGNS44MDYzAQgAAAAFAAAAATEBAAAACy0yMTIzNTUzMzYzAwAAAAMxNjACAAAABDQ0MTkEAAAAATAHAAAACTMvMjUvMjAyNAgAAAAJOS8zMC8yMDIwCQAAAAEwHKK2jQdN3AjVomTmFk3cCCJDSVEuTllTRTpULklRX0VCSVRBX01BUkdJTi5GUTMyMDIxAQAAAIeHAQACAAAABzI1LjQzNTcBCAAAAAUAAAABMQEAAAALLTIwNzE5MDgxOTEDAAAAAzE2MAIAAAAENDQxOQQAAAABMAcAAAAJMy8yNS8yMDI0CAAAAAk5LzMwLzIwMjEJAAAAATAcoraNB03cCNWiZOYWTdwIJENJUS5OWVNFOkFUTy5JUV9FQklUQV9NQVJHSU4uRlEzMjAyMgEAAAAM2wMAAgAAAAYxOS40NjkBCAAAAAUAAAABMQEA</t>
  </si>
  <si>
    <t>AAALLTIwMzU5NzgzMjUDAAAAAzE2MAIAAAAENDQxOQQAAAABMAcAAAAJMy8yNS8yMDI0CAAAAAk2LzMwLzIwMjIJAAAAATAcoraNB03cCNWiZOYWTdwIKUNJUS5OQVNEQVFHUzpBRFNLLklRX0VCSVRBX01BUkdJTi5GUTMyMDIzAQAAAF7UAQACAAAABzIwLjA3ODEBCAAAAAUAAAABMQEAAAALLTIwMTU1NDI1NzUDAAAAAzE2MAIAAAAENDQxOQQAAAABMAcAAAAJMy8yNS8yMDI0CAAAAAoxMC8zMS8yMDIyCQAAAAEwHKK2jQdN3AjVomTmFk3cCClDSVEuTkFTREFRR1M6QURTSy5JUV9FQklUQV9NQVJHSU4uRlEzMjAxOQEAAABe1AEAAgAAAAYzLjY5MTkBCAAAAAUAAAABMQEAAAAKMTk5NjE5Mjc0NQMAAAADMTYwAgAAAAQ0NDE5BAAAAAEwBwAAAAkzLzI1LzIwMjQIAAAACjEwLzMxLzIwMTgJAAAAATAcoraNB03cCNWiZOYWTdwIKENJUS5OQVNEQVFHUzpBRFAuSVFfRUJJVEFfTUFSR0lOLkZRMzIwMjABAAAAPe0BAAIAAAAHMjguNTA5MwEIAAAABQAAAAExAQAAAAoyMDk0MDQ3MzQ2AwAAAAMxNjACAAAABDQ0MTkEAAAAATAHAAAACTMvMjUvMjAyNAgAAAAJMy8zMS8yMDIwCQAAAAEwHKK2jQdN3AjVomTmFk3cCCRDSVEuTllTRTpBWk8uSVFfRUJJVEFfTUFSR0lOLkZRMzIwMjEBAAAA22IAAAIAAAAHMjIuMDA3NgEIAAAABQAAAAExAQAAAAstMjA5MTYzMjg3NAMAAAADMTYwAgAAAAQ0NDE5BAAAAAEwBwAA</t>
  </si>
  <si>
    <t>AAkzLzI1LzIwMjQIAAAACDUvOC8yMDIxCQAAAAEwHKK2jQdN3AjVomTmFk3cCCRDSVEuTllTRTpBVkIuSVFfRUJJVEFfTUFSR0lOLkZRMzIwMjIBAAAAtQUFAAIAAAAHMzQuMzMzNgEIAAAABQAAAAExAQAAAAstMjAyMTIwMTMyMQMAAAADMTYwAgAAAAQ0NDE5BAAAAAEwBwAAAAkzLzI1LzIwMjQIAAAACTkvMzAvMjAyMgkAAAABMByito0HTdwI1aJk5hZN3AgkQ0lRLk5ZU0U6QVZZLklRX0VCSVRBX01BUkdJTi5GUTMyMDIzAQAAADLcAwACAAAABjEzLjQwNgEIAAAABQAAAAExAQAAAAstMjAyMTkzOTk5OQMAAAADMTYwAgAAAAQ0NDE5BAAAAAEwBwAAAAkzLzI1LzIwMjQIAAAACTkvMzAvMjAyMwkAAAABMByito0HTdwIuXtk5hZN3AgkQ0lRLk5ZU0U6QVZZLklRX0VCSVRBX01BUkdJTi5GUTMyMDE5AQAAADLcAwACAAAABzEyLjIzNDUBCAAAAAUAAAABMQEAAAAKMjA2NjQ5NTY2NgMAAAADMTYwAgAAAAQ0NDE5BAAAAAEwBwAAAAkzLzI1LzIwMjQIAAAACTkvMjgvMjAxOQkAAAABMByito0HTdwIuXtk5hZN3AgpQ0lRLk5BU0RBUUdTOkFYT04uSVFfRUJJVEFfTUFSR0lOLkZRMzIwMjABAAAAE4QNAAIAAAAHLTMuMjczOAEIAAAABQAAAAExAQAAAAstMjEyMDc3Mjc1MgMAAAADMTYwAgAAAAQ0NDE5BAAAAAEwBwAAAAkzLzI1LzIwMjQIAAAACTkvMzAvMjAyMAkAAAABMByito0HTdwIuXtk5hZN3AgoQ0lR</t>
  </si>
  <si>
    <t>Lk5BU0RBUUdTOkJLUi5JUV9FQklUQV9NQVJHSU4uRlEzMjAyMQEAAACnEVUZAgAAAAY5LjA3MTIBCAAAAAUAAAABMQEAAAALLTIwNzQyNDI1NjgDAAAAAzE2MAIAAAAENDQxOQQAAAABMAcAAAAJMy8yNS8yMDI0CAAAAAk5LzMwLzIwMjEJAAAAATAcoraNB03cCNWiZOYWTdwIJUNJUS5OWVNFOkJBTEwuSVFfRUJJVEFfTUFSR0lOLkZRMzIwMjIBAAAAcJkCAAIAAAAGMTAuMTI0AQgAAAAFAAAAATEBAAAACy0yMDIxNDUxOTk1AwAAAAMxNjACAAAABDQ0MTkEAAAAATAHAAAACTMvMjUvMjAyNAgAAAAJOS8zMC8yMDIyCQAAAAEwHKK2jQdN3Ai5e2TmFk3cCCRDSVEuTllTRTpCQUMuSVFfRUJJVEFfTUFSR0lOLkZRMzIwMjMBAAAAaUoAAAMAAAAAAByito0HTdwIuXtk5hZN3AgkQ0lRLk5ZU0U6QkFDLklRX0VCSVRBX01BUkdJTi5GUTMyMDE5AQAAAGlKAAADAAAAAAAcoraNB03cCLl7ZOYWTdwIJUNJUS5OWVNFOkJCV0kuSVFfRUJJVEFfTUFSR0lOLkZRMzIwMjABAAAAaFsEAAIAAAAGMy42MjM0AQgAAAAFAAAAATEBAAAACjIwNzQ0NDg5NzEDAAAAAzE2MAIAAAAENDQxOQQAAAABMAcAAAAJMy8yNS8yMDI0CAAAAAkxMS8yLzIwMTkJAAAAATAcoraNB03cCLl7ZOYWTdwIJENJUS5OWVNFOkJBWC5JUV9FQklUQV9NQVJHSU4uRlEzMjAyMQEAAABr4gMAAgAAAAcyMC4wODY3AQgAAAAFAAAAATEBAAAACy0yMDcz</t>
  </si>
  <si>
    <t>NTQ2NzA0AwAAAAMxNjACAAAABDQ0MTkEAAAAATAHAAAACTMvMjUvMjAyNAgAAAAJOS8zMC8yMDIxCQAAAAEwHKK2jQdN3AiyVGTmFk3cCCRDSVEuTllTRTpCRFguSVFfRUJJVEFfTUFSR0lOLkZRMzIwMjIBAAAA/pQBAAIAAAAHMjEuMzMxNgEIAAAABQAAAAExAQAAAAstMjAzNTY5NjE2OAMAAAADMTYwAgAAAAQ0NDE5BAAAAAEwBwAAAAkzLzI1LzIwMjQIAAAACTYvMzAvMjAyMgkAAAABMByito0HTdwIslRk5hZN3AgmQ0lRLk5ZU0U6QlJLLkEuSVFfRUJJVEFfTUFSR0lOLkZRMzIwMjMBAAAAE+UDAAIAAAAILTE2LjY2NDUBCAAAAAUAAAABMQEAAAALLTIwMjEwODA2NTADAAAAAzE2MAIAAAAENDQxOQQAAAABMAcAAAAJMy8yNS8yMDI0CAAAAAk5LzMwLzIwMjMJAAAAATAcoraNB03cCLJUZOYWTdwIJkNJUS5OWVNFOkJSSy5BLklRX0VCSVRBX01BUkdJTi5GUTMyMDE5AQAAABPlAwACAAAABzMyLjU2NDcBCAAAAAUAAAABMQEAAAAKMjA2ODg5NjYwMAMAAAADMTYwAgAAAAQ0NDE5BAAAAAEwBwAAAAkzLzI1LzIwMjQIAAAACTkvMzAvMjAxOQkAAAABMByito0HTdwIuXtk5hZN3AgkQ0lRLk5ZU0U6QkJZLklRX0VCSVRBX01BUkdJTi5GUTMyMDIwAQAAAKXlAwACAAAABjQuMTU4MQEIAAAABQAAAAExAQAAAAoyMDczNzE5NTE2AwAAAAMxNjACAAAABDQ0MTkEAAAAATAHAAAACTMvMjUvMjAyNAgAAAAJMTEv</t>
  </si>
  <si>
    <t>Mi8yMDE5CQAAAAEwHKK2jQdN3AiyVGTmFk3cCCRDSVEuTllTRTpCSU8uSVFfRUJJVEFfTUFSR0lOLkZRMzIwMjEBAAAA/+YDAAIAAAAHMjEuODMzMQEIAAAABQAAAAExAQAAAAstMjA3Mjk0ODYwMAMAAAADMTYwAgAAAAQ0NDE5BAAAAAEwBwAAAAkzLzI1LzIwMjQIAAAACTkvMzAvMjAyMQkAAAABMByito0HTdwIslRk5hZN3AgpQ0lRLk5BU0RBUUdTOlRFQ0guSVFfRUJJVEFfTUFSR0lOLkZRMzIwMjIBAAAAMOQCAAIAAAAHMzYuMDI4OAEIAAAABQAAAAExAQAAAAstMjA0NTA4OTIwNwMAAAADMTYwAgAAAAQ0NDE5BAAAAAEwBwAAAAkzLzI1LzIwMjQIAAAACTMvMzEvMjAyMgkAAAABMByito0HTdwIslRk5hZN3AgpQ0lRLk5BU0RBUUdTOkJJSUIuSVFfRUJJVEFfTUFSR0lOLkZRMzIwMjMBAAAAHnQAAAIAAAAHMTMuMDk3MgEIAAAABQAAAAExAQAAAAstMjAyMDQ3OTA3NQMAAAADMTYwAgAAAAQ0NDE5BAAAAAEwBwAAAAkzLzI1LzIwMjQIAAAACTkvMzAvMjAyMwkAAAABMByito0HTdwIslRk5hZN3AgpQ0lRLk5BU0RBUUdTOkJJSUIuSVFfRUJJVEFfTUFSR0lOLkZRMzIwMTkBAAAAHnQAAAIAAAAHNTUuOTcwNgEIAAAABQAAAAExAQAAAAoyMDY1MzA2MjIwAwAAAAMxNjACAAAABDQ0MTkEAAAAATAHAAAACTMvMjUvMjAyNAgAAAAJOS8zMC8yMDE5CQAAAAEwHKK2jQdN3AiWLWTmFk3cCCRDSVEuTllTRTpC</t>
  </si>
  <si>
    <t>TEsuSVFfRUJJVEFfTUFSR0lOLkZRMzIwMjABAAAA1ScGAAIAAAAHNDAuODMzMQEIAAAABQAAAAExAQAAAAstMjEyMzQ0NTc1MQMAAAADMTYwAgAAAAQ0NDE5BAAAAAEwBwAAAAkzLzI1LzIwMjQIAAAACTkvMzAvMjAyMAkAAAABMByito0HTdwIli1k5hZN3AgjQ0lRLk5ZU0U6QlguSVFfRUJJVEFfTUFSR0lOLkZRMzIwMjEBAAAA7EAKAAMAAAAAAByito0HTdwIslRk5hZN3AgpQ0lRLk5BU0RBUUdTOkJLTkcuSVFfRUJJVEFfTUFSR0lOLkZRMzIwMjIBAAAA5oEAAAIAAAAHNDMuNTU1OAEIAAAABQAAAAExAQAAAAstMjAyMTM4MTAzNQMAAAADMTYwAgAAAAQ0NDE5BAAAAAEwBwAAAAkzLzI1LzIwMjQIAAAACTkvMzAvMjAyMgkAAAABMByito0HTdwIslRk5hZN3AgkQ0lRLk5ZU0U6QldBLklRX0VCSVRBX01BUkdJTi5GUTMyMDIzAQAAAGxkAAACAAAABjguODkwMQEIAAAABQAAAAExAQAAAAstMjAyMTM0MDQ4MwMAAAADMTYwAgAAAAQ0NDE5BAAAAAEwBwAAAAkzLzI1LzIwMjQIAAAACTkvMzAvMjAyMwkAAAABMByito0HTdwIli1k5hZN3AgkQ0lRLk5ZU0U6QldBLklRX0VCSVRBX01BUkdJTi5GUTMyMDE5AQAAAGxkAAACAAAABzExLjgzNzgBCAAAAAUAAAABMQEAAAAKMjA2NzIxMDMxMgMAAAADMTYwAgAAAAQ0NDE5BAAAAAEwBwAAAAkzLzI1LzIwMjQIAAAACTkvMzAvMjAxOQkAAAABMByito0HTdwIli1k</t>
  </si>
  <si>
    <t>5hZN3AgkQ0lRLk5ZU0U6QlhQLklRX0VCSVRBX01BUkdJTi5GUTMyMDIwAQAAAJaeBQACAAAABzMzLjUxNTYBCAAAAAUAAAABMQEAAAALLTIxMjM0MTk4MDcDAAAAAzE2MAIAAAAENDQxOQQAAAABMAcAAAAJMy8yNS8yMDI0CAAAAAk5LzMwLzIwMjAJAAAAATAcoraNB03cCJYtZOYWTdwIJENJUS5OWVNFOkJTWC5JUV9FQklUQV9NQVJHSU4uRlEzMjAyMQEAAAC72AQAAgAAAAcyMS44OTYzAQgAAAAFAAAAATEBAAAACy0yMDcyMTA1NDY5AwAAAAMxNjACAAAABDQ0MTkEAAAAATAHAAAACTMvMjUvMjAyNAgAAAAJOS8zMC8yMDIxCQAAAAEwHKK2jQdN3AiWLWTmFk3cCCRDSVEuTllTRTpCTVkuSVFfRUJJVEFfTUFSR0lOLkZRMzIwMjIBAAAAxmQAAAIAAAAHNDMuOTIwNAEIAAAABQAAAAExAQAAAAstMjAyMjc1MDQ5MQMAAAADMTYwAgAAAAQ0NDE5BAAAAAEwBwAAAAkzLzI1LzIwMjQIAAAACTkvMzAvMjAyMgkAAAABMByito0HTdwIli1k5hZN3AgpQ0lRLk5BU0RBUUdTOkFWR08uSVFfRUJJVEFfTUFSR0lOLkZRMzIwMjMBAAAA8LZ9AQIAAAAHNTQuNzMxOAEIAAAABQAAAAExAQAAAAstMjAyNzYzNzc5MgMAAAADMTYwAgAAAAQ0NDE5BAAAAAEwBwAAAAkzLzI1LzIwMjQIAAAACTcvMzAvMjAyMwkAAAABMByito0HTdwIli1k5hZN3AgpQ0lRLk5BU0RBUUdTOkFWR08uSVFfRUJJVEFfTUFSR0lOLkZRMzIwMTkB</t>
  </si>
  <si>
    <t>AAAA8LZ9AQIAAAAHNDAuMzQ0NQEIAAAABQAAAAExAQAAAAoyMDU4NTE0MjcyAwAAAAMxNjACAAAABDQ0MTkEAAAAATAHAAAACTMvMjUvMjAyNAgAAAAIOC80LzIwMTkJAAAAATAcoraNB03cCJYtZOYWTdwII0NJUS5OWVNFOkJSLklRX0VCSVRBX01BUkdJTi5GUTMyMDIwAQAAAGLCDwACAAAABzIwLjcwNTYBCAAAAAUAAAABMQEAAAAKMjA5NTMyNDgzNgMAAAADMTYwAgAAAAQ0NDE5BAAAAAEwBwAAAAkzLzI1LzIwMjQIAAAACTMvMzEvMjAyMAkAAAABMByito0HTdwIli1k5hZN3AgkQ0lRLk5ZU0U6QlJPLklRX0VCSVRBX01BUkdJTi5GUTMyMDIxAQAAAByJBAACAAAABjM0LjM4MQEIAAAABQAAAAExAQAAAAstMjA3MTg4ODgwMwMAAAADMTYwAgAAAAQ0NDE5BAAAAAEwBwAAAAkzLzI1LzIwMjQIAAAACTkvMzAvMjAyMQkAAAABMByito0HTdwImgZk5hZN3AglQ0lRLk5ZU0U6QkYuQi5JUV9FQklUQV9NQVJHSU4uRlEzMjAyMgEAAABH6wMAAgAAAAczMy41NTgzAQgAAAAFAAAAATEBAAAACy0yMDU4MDMxMDYyAwAAAAMxNjACAAAABDQ0MTkEAAAAATAHAAAACTMvMjUvMjAyNAgAAAAJMS8zMS8yMDIyCQAAAAEwHKK2jQdN3AiaBmTmFk3cCCVDSVEuTllTRTpCTERSLklRX0VCSVRBX01BUkdJTi5GUTMyMDIzAQAAAAGIAAACAAAABzE1Ljk5MjEBCAAAAAUAAAABMQEAAAALLTIwMjE3MzUxNDQDAAAAAzE2MAIA</t>
  </si>
  <si>
    <t>AAAENDQxOQQAAAABMAcAAAAJMy8yNS8yMDI0CAAAAAk5LzMwLzIwMjMJAAAAATAcoraNB03cCJoGZOYWTdwIJUNJUS5OWVNFOkJMRFIuSVFfRUJJVEFfTUFSR0lOLkZRMzIwMTkBAAAAAYgAAAIAAAAGNi43NTA2AQgAAAAFAAAAATEBAAAACjIwNjczNTA0MjUDAAAAAzE2MAIAAAAENDQxOQQAAAABMAcAAAAJMy8yNS8yMDI0CAAAAAk5LzMwLzIwMTkJAAAAATAcoraNB03cCJoGZOYWTdwII0NJUS5OWVNFOkJHLklRX0VCSVRBX01BUkdJTi5GUTMyMDIwAQAAAJ18CgACAAAABjIuNDYwOAEIAAAABQAAAAExAQAAAAstMjEyNTEyODA2MAMAAAADMTYwAgAAAAQ0NDE5BAAAAAEwBwAAAAkzLzI1LzIwMjQIAAAACTkvMzAvMjAyMAkAAAABMByito0HTdwImgZk5hZN3AgpQ0lRLk5BU0RBUUdTOkNIUlcuSVFfRUJJVEFfTUFSR0lOLkZRMzIwMjEBAAAAVp8FAAIAAAAGNS4wNTkyAQgAAAAFAAAAATEBAAAACy0yMDcxODExOTczAwAAAAMxNjACAAAABDQ0MTkEAAAAATAHAAAACTMvMjUvMjAyNAgAAAAJOS8zMC8yMDIxCQAAAAEwHKK2jQdN3AiaBmTmFk3cCClDSVEuTkFTREFRR1M6Q0ROUy5JUV9FQklUQV9NQVJHSU4uRlEzMjAyMgEAAABVZQAAAgAAAAczMC43MTA1AQgAAAAFAAAAATEBAAAACy0yMDIzMjk2Njk1AwAAAAMxNjACAAAABDQ0MTkEAAAAATAHAAAACTMvMjUvMjAyNAgAAAAJMTAvMS8yMDIyCQAAAAEw</t>
  </si>
  <si>
    <t>HKK2jQdN3AiaBmTmFk3cCChDSVEuTkFTREFRR1M6Q1pSLklRX0VCSVRBX01BUkdJTi5GUTMyMDIzAQAAAMLRLwACAAAABzI0Ljk0OTgBCAAAAAUAAAABMQEAAAALLTIwMjE4MTUzMTYDAAAAAzE2MAIAAAAENDQxOQQAAAABMAcAAAAJMy8yNS8yMDI0CAAAAAk5LzMwLzIwMjMJAAAAATAcoraNB03cCJoGZOYWTdwIKENJUS5OQVNEQVFHUzpDWlIuSVFfRUJJVEFfTUFSR0lOLkZRMzIwMTkBAAAAwtEvAAIAAAAHMjAuODE0NAEIAAAABQAAAAExAQAAAAoyMDY5MTY0OTEzAwAAAAMxNjACAAAABDQ0MTkEAAAAATAHAAAACTMvMjUvMjAyNAgAAAAJOS8zMC8yMDE5CQAAAAEwHKK2jQdN3AiI32PmFk3cCCRDSVEuTllTRTpDUFQuSVFfRUJJVEFfTUFSR0lOLkZRMzIwMjABAAAA8gUFAAIAAAAHMjIuNzA2MgEIAAAABQAAAAExAQAAAAstMjEyNDU3NzgzNgMAAAADMTYwAgAAAAQ0NDE5BAAAAAEwBwAAAAkzLzI1LzIwMjQIAAAACTkvMzAvMjAyMAkAAAABMByito0HTdwIiN9j5hZN3AgkQ0lRLk5ZU0U6Q1BCLklRX0VCSVRBX01BUkdJTi5GUTMyMDIxAQAAAJrxAwACAAAABzE0Ljk2OTcBCAAAAAUAAAABMQEAAAALLTIwOTE5NDIxOTIDAAAAAzE2MAIAAAAENDQxOQQAAAABMAcAAAAJMy8yNS8yMDI0CAAAAAg1LzIvMjAyMQkAAAABMByito0HTdwIiN9j5hZN3AgkQ0lRLk5ZU0U6Q09GLklRX0VCSVRBX01BUkdJTi5G</t>
  </si>
  <si>
    <t>UTMyMDIyAQAAAHEhBQADAAAAAAAcoraNB03cCJoGZOYWTdwIJENJUS5OWVNFOkNBSC5JUV9FQklUQV9NQVJHSU4uRlEzMjAyMwEAAACvoAIAAgAAAAYxLjE5MDQBCAAAAAUAAAABMQEAAAALLTIwNDY3ODc1OTIDAAAAAzE2MAIAAAAENDQxOQQAAAABMAcAAAAJMy8yNS8yMDI0CAAAAAkzLzMxLzIwMjMJAAAAATAcoraNB03cCIjfY+YWTdwIJENJUS5OWVNFOkNBSC5JUV9FQklUQV9NQVJHSU4uRlEzMjAxOQEAAACvoAIAAgAAAAUxLjg4MgEIAAAABQAAAAExAQAAAAoyMDM0OTU3MDQzAwAAAAMxNjACAAAABDQ0MTkEAAAAATAHAAAACTMvMjUvMjAyNAgAAAAJMy8zMS8yMDE5CQAAAAEwHKK2jQdN3AiI32PmFk3cCCRDSVEuTllTRTpLTVguSVFfRUJJVEFfTUFSR0lOLkZRMzIwMjABAAAAxXEFAAIAAAAGNC43OTA1AQgAAAAFAAAAATEBAAAACjIwNzYyMjQzNDkDAAAAAzE2MAIAAAAENDQxOQQAAAABMAcAAAAJMy8yNS8yMDI0CAAAAAoxMS8zMC8yMDE5CQAAAAEwHKK2jQdN3AiI32PmFk3cCCRDSVEuTllTRTpDQ0wuSVFfRUJJVEFfTUFSR0lOLkZRMzIwMjEBAAAAB/MDAAIAAAAJLTI4OS43NDM1AQgAAAAFAAAAATEBAAAACy0yMDc1NzMwMzQxAwAAAAMxNjACAAAABDQ0MTkEAAAAATAHAAAACTMvMjUvMjAyNAgAAAAJOC8zMS8yMDIxCQAAAAEwHKK2jQdN3AiI32PmFk3cCCVDSVEuTllTRTpDQVJSLklRX0VC</t>
  </si>
  <si>
    <t>SVRBX01BUkdJTi5GUTMyMDIyAQAAAPl2CQACAAAABzE0LjA4OTEBCAAAAAUAAAABMQEAAAALLTIwMjI5MzMzNjgDAAAAAzE2MAIAAAAENDQxOQQAAAABMAcAAAAJMy8yNS8yMDI0CAAAAAk5LzMwLzIwMjIJAAAAATAcoraNB03cCHK4Y+YWTdwIJUNJUS5OWVNFOkNUTFQuSVFfRUJJVEFfTUFSR0lOLkZRMzIwMjMBAAAAnsD3BAIAAAAGMi4yMTc5AQgAAAAFAAAAATEBAAAACy0yMDA5Nzc2NDAxAwAAAAMxNjACAAAABDQ0MTkEAAAAATAHAAAACTMvMjUvMjAyNAgAAAAJMy8zMS8yMDIzCQAAAAEwHKK2jQdN3AhyuGPmFk3cCCVDSVEuTllTRTpDVExULklRX0VCSVRBX01BUkdJTi5GUTMyMDE5AQAAAJ7A9wQCAAAABzE2LjI1OTEBCAAAAAUAAAABMQEAAAAKMjAzMzQ2NjE1NwMAAAADMTYwAgAAAAQ0NDE5BAAAAAEwBwAAAAkzLzI1LzIwMjQIAAAACTMvMzEvMjAxOQkAAAABMByito0HTdwIiN9j5hZN3AgkQ0lRLk5ZU0U6Q0FULklRX0VCSVRBX01BUkdJTi5GUTMyMDIwAQAAADL1AwACAAAABzEyLjY4MDkBCAAAAAUAAAABMQEAAAALLTIxMjM5MjkxNjEDAAAAAzE2MAIAAAAENDQxOQQAAAABMAcAAAAJMy8yNS8yMDI0CAAAAAk5LzMwLzIwMjAJAAAAATAcoraNB03cCIjfY+YWTdwIJUNJUS5CQVRTOkNCT0UuSVFfRUJJVEFfTUFSR0lOLkZRMzIwMjEBAAAAqc7xAQIAAAAHMjguMDYwNwEIAAAABQAAAAExAQAA</t>
  </si>
  <si>
    <t>AAstMjA3MjA1ODc2NwMAAAADMTYwAgAAAAQ0NDE5BAAAAAEwBwAAAAkzLzI1LzIwMjQIAAAACTkvMzAvMjAyMQkAAAABMByito0HTdwIcrhj5hZN3AglQ0lRLk5ZU0U6Q0JSRS5JUV9FQklUQV9NQVJHSU4uRlEzMjAyMgEAAAAQKUAAAgAAAAY1LjgzNzUBCAAAAAUAAAABMQEAAAALLTIwMjI0MTM1NTcDAAAAAzE2MAIAAAAENDQxOQQAAAABMAcAAAAJMy8yNS8yMDI0CAAAAAk5LzMwLzIwMjIJAAAAATAcoraNB03cCHK4Y+YWTdwIKENJUS5OQVNEQVFHUzpDRFcuSVFfRUJJVEFfTUFSR0lOLkZRMzIwMjMBAAAAnBMFAAIAAAAGOC40OTk5AQgAAAAFAAAAATEBAAAACy0yMDIxNjk1NTg4AwAAAAMxNjACAAAABDQ0MTkEAAAAATAHAAAACTMvMjUvMjAyNAgAAAAJOS8zMC8yMDIzCQAAAAEwHKK2jQdN3AhyuGPmFk3cCChDSVEuTkFTREFRR1M6Q0RXLklRX0VCSVRBX01BUkdJTi5GUTMyMDE5AQAAAJwTBQACAAAABjYuNTMyNQEIAAAABQAAAAExAQAAAAoyMDY3Nzc1NzA0AwAAAAMxNjACAAAABDQ0MTkEAAAAATAHAAAACTMvMjUvMjAyNAgAAAAJOS8zMC8yMDE5CQAAAAEwHKK2jQdN3AhyuGPmFk3cCCNDSVEuTllTRTpDRS5JUV9FQklUQV9NQVJHSU4uRlEzMjAyMAEAAAAdLwYAAgAAAAcxNi4zMDA0AQgAAAAFAAAAATEBAAAACy0yMTI2MTQ3OTU5AwAAAAMxNjACAAAABDQ0MTkEAAAAATAHAAAACTMvMjUvMjAy</t>
  </si>
  <si>
    <t>NAgAAAAJOS8zMC8yMDIwCQAAAAEwHKK2jQdN3AhikWPmFk3cCCRDSVEuTllTRTpDT1IuSVFfRUJJVEFfTUFSR0lOLkZRMzIwMjEBAAAA6WAAAAIAAAAFMS4zOTUBCAAAAAUAAAABMQEAAAALLTIwODY3MjUyMDcDAAAAAzE2MAIAAAAENDQxOQQAAAABMAcAAAAJMy8yNS8yMDI0CAAAAAk2LzMwLzIwMjEJAAAAATAcoraNB03cCHK4Y+YWTdwIJENJUS5OWVNFOkNOQy5JUV9FQklUQV9NQVJHSU4uRlEzMjAyMgEAAAChZgAAAgAAAAYzLjU2NjMBCAAAAAUAAAABMQEAAAALLTIwMjMxNTIyNjMDAAAAAzE2MAIAAAAENDQxOQQAAAABMAcAAAAJMy8yNS8yMDI0CAAAAAk5LzMwLzIwMjIJAAAAATAcoraNB03cCHK4Y+YWTdwIJENJUS5OWVNFOkNOUC5JUV9FQklUQV9NQVJHSU4uRlEzMjAyMwEAAADZQwQAAgAAAAcyNy41MjY4AQgAAAAFAAAAATEBAAAACy0yMDIyOTEyMzM4AwAAAAMxNjACAAAABDQ0MTkEAAAAATAHAAAACTMvMjUvMjAyNAgAAAAJOS8zMC8yMDIzCQAAAAEwHKK2jQdN3AhyuGPmFk3cCCRDSVEuTllTRTpDTlAuSVFfRUJJVEFfTUFSR0lOLkZRMzIwMTkBAAAA2UMEAAIAAAAHMjEuMjMwMwEIAAAABQAAAAExAQAAAAoyMDY4MzIwMDMxAwAAAAMxNjACAAAABDQ0MTkEAAAAATAHAAAACTMvMjUvMjAyNAgAAAAJOS8zMC8yMDE5CQAAAAEwHKK2jQdN3AhikWPmFk3cCCNDSVEuTllTRTpDRi5JUV9FQklU</t>
  </si>
  <si>
    <t>QV9NQVJHSU4uRlEzMjAyMAEAAADAJFUBAgAAAAU1LjY2NwEIAAAABQAAAAExAQAAAAstMjEyMzQ4MTMzOQMAAAADMTYwAgAAAAQ0NDE5BAAAAAEwBwAAAAkzLzI1LzIwMjQIAAAACTkvMzAvMjAyMAkAAAABMByito0HTdwIYpFj5hZN3AgkQ0lRLk5ZU0U6Q1JMLklRX0VCSVRBX01BUkdJTi5GUTMyMDIxAQAAANVjAQACAAAABzIxLjc2NDUBCAAAAAUAAAABMQEAAAALLTIwNzIyMTk5NDYDAAAAAzE2MAIAAAAENDQxOQQAAAABMAcAAAAJMy8yNS8yMDI0CAAAAAk5LzI1LzIwMjEJAAAAATAcoraNB03cCGKRY+YWTdwIKUNJUS5OQVNEQVFHUzpDSFRSLklRX0VCSVRBX01BUkdJTi5GUTMyMDIyAQAAAJlMAAACAAAABzI0LjU5NzcBCAAAAAUAAAABMQEAAAALLTIwMjI3Mzk1NTQDAAAAAzE2MAIAAAAENDQxOQQAAAABMAcAAAAJMy8yNS8yMDI0CAAAAAk5LzMwLzIwMjIJAAAAATAcoraNB03cCGKRY+YWTdwIJENJUS5OWVNFOkNWWC5JUV9FQklUQV9NQVJHSU4uRlEzMjAyMwEAAADKgAEAAgAAAAcxNC4yODUxAQgAAAAFAAAAATEBAAAACy0yMDIxNDExMDc0AwAAAAMxNjACAAAABDQ0MTkEAAAAATAHAAAACTMvMjUvMjAyNAgAAAAJOS8zMC8yMDIzCQAAAAEwHKK2jQdN3AhikWPmFk3cCCRDSVEuTllTRTpDVlguSVFfRUJJVEFfTUFSR0lOLkZRMzIwMTkBAAAAyoABAAIAAAAGOC4zNjQyAQgAAAAFAAAAATEBAAAA</t>
  </si>
  <si>
    <t>CjIwNjg1Mzg0MDQDAAAAAzE2MAIAAAAENDQxOQQAAAABMAcAAAAJMy8yNS8yMDI0CAAAAAk5LzMwLzIwMTkJAAAAATAcoraNB03cCGKRY+YWTdwIJENJUS5OWVNFOkNNRy5JUV9FQklUQV9NQVJHSU4uRlEzMjAyMAEAAABOZwAAAgAAAAY3LjE4NjUBCAAAAAUAAAABMQEAAAALLTIxMjUzMDQ3NDQDAAAAAzE2MAIAAAAENDQxOQQAAAABMAcAAAAJMy8yNS8yMDI0CAAAAAk5LzMwLzIwMjAJAAAAATAcoraNB03cCGKRY+YWTdwII0NJUS5OWVNFOkNCLklRX0VCSVRBX01BUkdJTi5GUTMyMDIxAQAAABQZAwACAAAABzEyLjQ2ODUBCAAAAAUAAAABMQEAAAALLTIwNzI5MzE2MTUDAAAAAzE2MAIAAAAENDQxOQQAAAABMAcAAAAJMy8yNS8yMDI0CAAAAAk5LzMwLzIwMjEJAAAAATAcoraNB03cCGKRY+YWTdwIJENJUS5OWVNFOkNIRC5JUV9FQklUQV9NQVJHSU4uRlEzMjAyMgEAAADx+wMAAgAAAAcyMS42MDQ3AQgAAAAFAAAAATEBAAAACy0yMDIxMzA5NTc0AwAAAAMxNjACAAAABDQ0MTkEAAAAATAHAAAACTMvMjUvMjAyNAgAAAAJOS8zMC8yMDIyCQAAAAEwHKK2jQdN3AhHamPmFk3cCCRDSVEuTllTRTpNTU0uSVFfRUJJVEFfTUFSR0lOLkZRMjIwMjEBAAAAqmkEAAIAAAAHMjQuNDEzNAEIAAAABQAAAAExAQAAAAstMjA4Nzg0ODI3MAMAAAADMTYwAgAAAAQ0NDE5BAAAAAEwBwAAAAkzLzI1LzIwMjQIAAAACTYv</t>
  </si>
  <si>
    <t>MzAvMjAyMQkAAAABMByito0HTdwIR2pj5hZN3AgkQ0lRLk5ZU0U6QU9TLklRX0VCSVRBX01BUkdJTi5GUTIyMDIyAQAAAPc2DwACAAAABTE3LjAxAQgAAAAFAAAAATEBAAAACy0yMDM2Njc3NDYyAwAAAAMxNjACAAAABDQ0MTkEAAAAATAHAAAACTMvMjUvMjAyNAgAAAAJNi8zMC8yMDIyCQAAAAEwHKK2jQdN3AhHamPmFk3cCCRDSVEuTllTRTpBQlQuSVFfRUJJVEFfTUFSR0lOLkZRMjIwMjMBAAAAu8YDAAIAAAAHMjEuNjU3NgEIAAAABQAAAAExAQAAAAstMjAzNTY5MjI1MQMAAAADMTYwAgAAAAQ0NDE5BAAAAAEwBwAAAAkzLzI1LzIwMjQIAAAACTYvMzAvMjAyMwkAAAABMByito0HTdwIR2pj5hZN3AgkQ0lRLk5ZU0U6QUJULklRX0VCSVRBX01BUkdJTi5GUTIyMDE5AQAAALvGAwACAAAABzIxLjg2OTkBCAAAAAUAAAABMQEAAAAKMjA0Njk3NzYyNgMAAAADMTYwAgAAAAQ0NDE5BAAAAAEwBwAAAAkzLzI1LzIwMjQIAAAACTYvMzAvMjAxOQkAAAABMByito0HTdwIR2pj5hZN3AglQ0lRLk5ZU0U6QUJCVi5JUV9FQklUQV9NQVJHSU4uRlEyMjAyMAEAAAAKAXUIAgAAAAczNC41NzA3AQgAAAAFAAAAATEBAAAACy0yMTQwNTI1Mzc0AwAAAAMxNjACAAAABDQ0MTkEAAAAATAHAAAACTMvMjUvMjAyNAgAAAAJNi8zMC8yMDIwCQAAAAEwHKK2jQdN3AhHamPmFk3cCCRDSVEuTllTRTpBQ04uSVFfRUJJVEFfTUFS</t>
  </si>
  <si>
    <t>R0lOLkZRMjIwMjEBAAAAntUOAAIAAAAHMTQuMjg4OQEIAAAABQAAAAExAQAAAAstMjEwNzk2NDUwOQMAAAADMTYwAgAAAAQ0NDE5BAAAAAEwBwAAAAkzLzI1LzIwMjQIAAAACTIvMjgvMjAyMQkAAAABMByito0HTdwIR2pj5hZN3AgpQ0lRLk5BU0RBUUdTOkFEQkUuSVFfRUJJVEFfTUFSR0lOLkZRMjIwMjIBAAAAAV8AAAIAAAAHMzcuMTYzNwEIAAAABQAAAAExAQAAAAstMjAzOTQ5ODE1MQMAAAADMTYwAgAAAAQ0NDE5BAAAAAEwBwAAAAkzLzI1LzIwMjQIAAAACDYvMy8yMDIyCQAAAAEwHKK2jQdN3AhHamPmFk3cCChDSVEuTkFTREFRR1M6QU1ELklRX0VCSVRBX01BUkdJTi5GUTIyMDIzAQAAAKCTAgACAAAABzEyLjI1OTcBCAAAAAUAAAABMQEAAAALLTIwMzU4ODQxOTUDAAAAAzE2MAIAAAAENDQxOQQAAAABMAcAAAAJMy8yNS8yMDI0CAAAAAg3LzEvMjAyMwkAAAABMByito0HTdwIQUNj5hZN3AgoQ0lRLk5BU0RBUUdTOkFNRC5JUV9FQklUQV9NQVJHSU4uRlEyMjAxOQEAAACgkwIAAgAAAAYzLjg1MzYBCAAAAAUAAAABMQEAAAAKMjA0Njk4MjI0NAMAAAADMTYwAgAAAAQ0NDE5BAAAAAEwBwAAAAkzLzI1LzIwMjQIAAAACTYvMjkvMjAxOQkAAAABMByito0HTdwIQUNj5hZN3AgkQ0lRLk5ZU0U6QUZMLklRX0VCSVRBX01BUkdJTi5GUTIyMDIwAQAAAELRAwACAAAABzIwLjk1NDMBCAAAAAUAAAABMQEA</t>
  </si>
  <si>
    <t>AAALLTIxNDA5ODA5MTcDAAAAAzE2MAIAAAAENDQxOQQAAAABMAcAAAAJMy8yNS8yMDI0CAAAAAk2LzMwLzIwMjAJAAAAATAcoraNB03cCEFDY+YWTdwIIkNJUS5OWVNFOkEuSVFfRUJJVEFfTUFSR0lOLkZRMjIwMjEBAAAALF0CAAIAAAAGMjEuODM2AQgAAAAFAAAAATEBAAAACy0yMDkyOTQyMTQzAwAAAAMxNjACAAAABDQ0MTkEAAAAATAHAAAACTMvMjUvMjAyNAgAAAAJNC8zMC8yMDIxCQAAAAEwHKK2jQdN3AhHamPmFk3cCCRDSVEuTllTRTpBUEQuSVFfRUJJVEFfTUFSR0lOLkZRMjIwMjIBAAAAJMoDAAIAAAAHMTkuNDg2NgEIAAAABQAAAAExAQAAAAstMjA0NTUxNDQ1NQMAAAADMTYwAgAAAAQ0NDE5BAAAAAEwBwAAAAkzLzI1LzIwMjQIAAAACTMvMzEvMjAyMgkAAAABMByito0HTdwIQUNj5hZN3AgpQ0lRLk5BU0RBUUdTOkFCTkIuSVFfRUJJVEFfTUFSR0lOLkZRMjIwMjMBAAAAMYblBgIAAAAHMjEuMDU0NwEIAAAABQAAAAExAQAAAAstMjAzNTc2MDg3MgMAAAADMTYwAgAAAAQ0NDE5BAAAAAEwBwAAAAkzLzI1LzIwMjQIAAAACTYvMzAvMjAyMwkAAAABMByito0HTdwIQUNj5hZN3AgpQ0lRLk5BU0RBUUdTOkFCTkIuSVFfRUJJVEFfTUFSR0lOLkZRMjIwMTkBAAAAMYblBgMAAAAAAByito0HTdwIQUNj5hZN3AgpQ0lRLk5BU0RBUUdTOkFLQU0uSVFfRUJJVEFfTUFSR0lOLkZRMjIwMjABAAAAyl8A</t>
  </si>
  <si>
    <t>AAIAAAAHMjUuMjg5NQEIAAAABQAAAAExAQAAAAstMjEzOTU0Mzc5NwMAAAADMTYwAgAAAAQ0NDE5BAAAAAEwBwAAAAkzLzI1LzIwMjQIAAAACTYvMzAvMjAyMAkAAAABMByito0HTdwIQUNj5hZN3AgkQ0lRLk5ZU0U6QUxCLklRX0VCSVRBX01BUkdJTi5GUTIyMDIxAQAAAO9IAAACAAAABzE1LjY0MTMBCAAAAAUAAAABMQEAAAALLTIwODY4MTYyNjgDAAAAAzE2MAIAAAAENDQxOQQAAAABMAcAAAAJMy8yNS8yMDI0CAAAAAk2LzMwLzIwMjEJAAAAATAcoraNB03cCDAcY+YWTdwIJENJUS5OWVNFOkFSRS5JUV9FQklUQV9NQVJHSU4uRlEyMjAyMgEAAABSkgUAAgAAAAUyNS4xOQEIAAAABQAAAAExAQAAAAstMjAyMzMwODI0NwMAAAADMTYwAgAAAAQ0NDE5BAAAAAEwBwAAAAkzLzI1LzIwMjQIAAAACTYvMzAvMjAyMgkAAAABMByito0HTdwIMBxj5hZN3AgpQ0lRLk5BU0RBUUdTOkFMR04uSVFfRUJJVEFfTUFSR0lOLkZRMjIwMjMBAAAA+F8AAAIAAAAHMTcuNTY0OQEIAAAABQAAAAExAQAAAAstMjAzNTMxMjY4NwMAAAADMTYwAgAAAAQ0NDE5BAAAAAEwBwAAAAkzLzI1LzIwMjQIAAAACTYvMzAvMjAyMwkAAAABMByito0HTdwIQUNj5hZN3AgpQ0lRLk5BU0RBUUdTOkFMR04uSVFfRUJJVEFfTUFSR0lOLkZRMjIwMTkBAAAA+F8AAAIAAAAHMjEuMTQwNAEIAAAABQAAAAExAQAAAAoyMDQ3NDQyMjk4AwAAAAMx</t>
  </si>
  <si>
    <t>NjACAAAABDQ0MTkEAAAAATAHAAAACTMvMjUvMjAyNAgAAAAJNi8zMC8yMDE5CQAAAAEwHKK2jQdN3AhBQ2PmFk3cCCVDSVEuTllTRTpBTExFLklRX0VCSVRBX01BUkdJTi5GUTIyMDIwAQAAAGtOaQ4CAAAABzE3LjcyNjgBCAAAAAUAAAABMQEAAAALLTIxNDIwNzM2NzcDAAAAAzE2MAIAAAAENDQxOQQAAAABMAcAAAAJMy8yNS8yMDI0CAAAAAk2LzMwLzIwMjAJAAAAATAcoraNB03cCDAcY+YWTdwIKENJUS5OQVNEQVFHUzpMTlQuSVFfRUJJVEFfTUFSR0lOLkZRMjIwMjEBAAAAdcYEAAIAAAAHMjEuNTQyMgEIAAAABQAAAAExAQAAAAstMjA4NjE1OTQ5NAMAAAADMTYwAgAAAAQ0NDE5BAAAAAEwBwAAAAkzLzI1LzIwMjQIAAAACTYvMzAvMjAyMQkAAAABMByito0HTdwIMBxj5hZN3AgqQ0lRLk5BU0RBUUdTOkdPT0dMLklRX0VCSVRBX01BUkdJTi5GUTIyMDIyAQAAAKhxAAACAAAABjI4LjIwNAEIAAAABQAAAAExAQAAAAstMjAzNzExMTE0OQMAAAADMTYwAgAAAAQ0NDE5BAAAAAEwBwAAAAkzLzI1LzIwMjQIAAAACTYvMzAvMjAyMgkAAAABMByito0HTdwIMBxj5hZN3AgjQ0lRLk5ZU0U6TU8uSVFfRUJJVEFfTUFSR0lOLkZRMjIwMjMBAAAAdIUEAAIAAAAHOTEuNjkwMwEIAAAABQAAAAExAQAAAAstMjAyMjY2OTEyNwMAAAADMTYwAgAAAAQ0NDE5BAAAAAEwBwAAAAkzLzI1LzIwMjQIAAAACTYvMzAvMjAy</t>
  </si>
  <si>
    <t>MwkAAAABMByito0HTdwIMBxj5hZN3AgjQ0lRLk5ZU0U6TU8uSVFfRUJJVEFfTUFSR0lOLkZRMjIwMTkBAAAAdIUEAAIAAAAHNTQuMTExMwEIAAAABQAAAAExAQAAAAoyMDQ3MjM3NjgwAwAAAAMxNjACAAAABDQ0MTkEAAAAATAHAAAACTMvMjUvMjAyNAgAAAAJNi8zMC8yMDE5CQAAAAEwHKK2jQdN3AgY9WLmFk3cCClDSVEuTkFTREFRR1M6QU1aTi5JUV9FQklUQV9NQVJHSU4uRlEyMjAyMAEAAAA9SQAAAgAAAAY2LjU3MTYBCAAAAAUAAAABMQEAAAALLTIxNDA5ODEwNjUDAAAAAzE2MAIAAAAENDQxOQQAAAABMAcAAAAJMy8yNS8yMDI0CAAAAAk2LzMwLzIwMjAJAAAAATAcoraNB03cCDAcY+YWTdwIJENJUS5OWVNFOk1NTS5JUV9FQklUQV9NQVJHSU4uRlExMjAyMQEAAACqaQQAAgAAAAcyNi42MDcxAQgAAAAFAAAAATEBAAAACy0yMTAxMDU2MzU3AwAAAAMxNjACAAAABDQ0MTkEAAAAATAHAAAACTMvMjUvMjAyNAgAAAAJMy8zMS8yMDIxCQAAAAEwHKK2jQdN3AgwHGPmFk3cCCRDSVEuTllTRTpBT1MuSVFfRUJJVEFfTUFSR0lOLkZRMTIwMjIBAAAA9zYPAAIAAAAHMTYuMjIxNwEIAAAABQAAAAExAQAAAAstMjA0ODYzMDczNwMAAAADMTYwAgAAAAQ0NDE5BAAAAAEwBwAAAAkzLzI1LzIwMjQIAAAACTMvMzEvMjAyMgkAAAABMByito0HTdwIMBxj5hZN3AgkQ0lRLk5ZU0U6QUJULklRX0VCSVRBX01BUkdJ</t>
  </si>
  <si>
    <t>Ti5GUTEyMDIzAQAAALvGAwACAAAABjIyLjI1MwEIAAAABQAAAAExAQAAAAstMjAzNTY4NzY0NgMAAAADMTYwAgAAAAQ0NDE5BAAAAAEwBwAAAAkzLzI1LzIwMjQIAAAACTMvMzEvMjAyMwkAAAABMByito0HTdwIDs5i5hZN3AgkQ0lRLk5ZU0U6QUJULklRX0VCSVRBX01BUkdJTi5GUTEyMDE5AQAAALvGAwACAAAABzE3LjAxMzkBCAAAAAUAAAABMQEAAAAKMjAzMjA0Nzc4NwMAAAADMTYwAgAAAAQ0NDE5BAAAAAEwBwAAAAkzLzI1LzIwMjQIAAAACTMvMzEvMjAxOQkAAAABMByito0HTdwIGPVi5hZN3AglQ0lRLk5ZU0U6QUJCVi5JUV9FQklUQV9NQVJHSU4uRlExMjAyMAEAAAAKAXUIAgAAAAc0Ny40NDE2AQgAAAAFAAAAATEBAAAACy0yMTQwNTI0NjU1AwAAAAMxNjACAAAABDQ0MTkEAAAAATAHAAAACTMvMjUvMjAyNAgAAAAJMy8zMS8yMDIwCQAAAAEwHKK2jQdN3AgY9WLmFk3cCCRDSVEuTllTRTpBQ04uSVFfRUJJVEFfTUFSR0lOLkZRMTIwMjEBAAAAntUOAAIAAAAHMTYuNjQ1NQEIAAAABQAAAAExAQAAAAstMjExNjkzMTA0NgMAAAADMTYwAgAAAAQ0NDE5BAAAAAEwBwAAAAkzLzI1LzIwMjQIAAAACjExLzMwLzIwMjAJAAAAATAcoraNB03cCBj1YuYWTdwIKUNJUS5OQVNEQVFHUzpBREJFLklRX0VCSVRBX01BUkdJTi5GUTEyMDIyAQAAAAFfAAACAAAABzM5LjQ0MTUBCAAAAAUAAAABMQEAAAALLTIw</t>
  </si>
  <si>
    <t>NTUyNDMwODcDAAAAAzE2MAIAAAAENDQxOQQAAAABMAcAAAAJMy8yNS8yMDI0CAAAAAgzLzQvMjAyMgkAAAABMByito0HTdwIDs5i5hZN3AgoQ0lRLk5BU0RBUUdTOkFNRC5JUV9FQklUQV9NQVJHSU4uRlExMjAyMwEAAACgkwIAAgAAAAcxMi42NjU3AQgAAAAFAAAAATEBAAAACy0yMDQ3Mzk4OTA2AwAAAAMxNjACAAAABDQ0MTkEAAAAATAHAAAACTMvMjUvMjAyNAgAAAAINC8xLzIwMjMJAAAAATAcoraNB03cCA7OYuYWTdwIKENJUS5OQVNEQVFHUzpBTUQuSVFfRUJJVEFfTUFSR0lOLkZRMTIwMTkBAAAAoJMCAAIAAAAGMi45ODc0AQgAAAAFAAAAATEBAAAACjIwMzE5NTQ1OTgDAAAAAzE2MAIAAAAENDQxOQQAAAABMAcAAAAJMy8yNS8yMDI0CAAAAAkzLzMwLzIwMTkJAAAAATAcoraNB03cCA7OYuYWTdwIJENJUS5OWVNFOkFGTC5JUV9FQklUQV9NQVJHSU4uRlExMjAyMAEAAABC0QMAAgAAAAcxNS4wMTM1AQgAAAAFAAAAATEBAAAACjIwOTM4OTI2NzADAAAAAzE2MAIAAAAENDQxOQQAAAABMAcAAAAJMy8yNS8yMDI0CAAAAAkzLzMxLzIwMjAJAAAAATAcoraNB03cCA7OYuYWTdwIIkNJUS5OWVNFOkEuSVFfRUJJVEFfTUFSR0lOLkZRMTIwMjEBAAAALF0CAAIAAAAGMjQuNjc3AQgAAAAFAAAAATEBAAAACy0yMTA5NjMwNTkxAwAAAAMxNjACAAAABDQ0MTkEAAAAATAHAAAACTMvMjUvMjAyNAgAAAAJMS8z</t>
  </si>
  <si>
    <t>MS8yMDIxCQAAAAEwHKK2jQdN3AgOzmLmFk3cCCRDSVEuTllTRTpBUEQuSVFfRUJJVEFfTUFSR0lOLkZRMTIwMjIBAAAAJMoDAAIAAAAHMTcuODc3OAEIAAAABQAAAAExAQAAAAstMjA2MjUxNzE1OQMAAAADMTYwAgAAAAQ0NDE5BAAAAAEwBwAAAAkzLzI1LzIwMjQIAAAACjEyLzMxLzIwMjEJAAAAATAcoraNB03cCA7OYuYWTdwIKUNJUS5OQVNEQVFHUzpBQk5CLklRX0VCSVRBX01BUkdJTi5GUTEyMDIzAQAAADGG5QYCAAAABi0wLjI3NQEIAAAABQAAAAExAQAAAAstMjA0NjY5NDQ4MAMAAAADMTYwAgAAAAQ0NDE5BAAAAAEwBwAAAAkzLzI1LzIwMjQIAAAACTMvMzEvMjAyMwkAAAABMByito0HTdwIDs5i5hZN3AgpQ0lRLk5BU0RBUUdTOkFCTkIuSVFfRUJJVEFfTUFSR0lOLkZRMTIwMTkBAAAAMYblBgMAAAAAAByito0HTdwIDs5i5hZN3AgpQ0lRLk5BU0RBUUdTOkFLQU0uSVFfRUJJVEFfTUFSR0lOLkZRMTIwMjABAAAAyl8AAAIAAAAHMjIuNjkwNgEIAAAABQAAAAExAQAAAAoyMDk2NTE5NTU2AwAAAAMxNjACAAAABDQ0MTkEAAAAATAHAAAACTMvMjUvMjAyNAgAAAAJMy8zMS8yMDIwCQAAAAEwHKK2jQdN3AgOp2LmFk3cCCRDSVEuTllTRTpBTEIuSVFfRUJJVEFfTUFSR0lOLkZRMTIwMjEBAAAA70gAAAIAAAAGMTkuNzExAQgAAAAFAAAAATEBAAAACy0yMDk4MjA1NDk0AwAAAAMxNjACAAAABDQ0MTkE</t>
  </si>
  <si>
    <t>AAAAATAHAAAACTMvMjUvMjAyNAgAAAAJMy8zMS8yMDIxCQAAAAEwHKK2jQdN3AgOp2LmFk3cCCRDSVEuTllTRTpBUkUuSVFfRUJJVEFfTUFSR0lOLkZRMTIwMjIBAAAAUpIFAAIAAAAGMjIuNTAyAQgAAAAFAAAAATEBAAAACy0yMDUwNTg3MDM5AwAAAAMxNjACAAAABDQ0MTkEAAAAATAHAAAACTMvMjUvMjAyNAgAAAAJMy8zMS8yMDIyCQAAAAEwHKK2jQdN3AgOp2LmFk3cCClDSVEuTkFTREFRR1M6QUxHTi5JUV9FQklUQV9NQVJHSU4uRlExMjAyMwEAAAD4XwAAAgAAAAcxNC41OTExAQgAAAAFAAAAATEBAAAACy0yMDQ3MDUwMDc5AwAAAAMxNjACAAAABDQ0MTkEAAAAATAHAAAACTMvMjUvMjAyNAgAAAAJMy8zMS8yMDIzCQAAAAEwHKK2jQdN3AgOzmLmFk3cCClDSVEuTkFTREFRR1M6QUxHTi5JUV9FQklUQV9NQVJHSU4uRlExMjAxOQEAAAD4XwAAAgAAAAcyMS42NzM4AQgAAAAFAAAAATEBAAAACjIwMzM2MDA0OTMDAAAAAzE2MAIAAAAENDQxOQQAAAABMAcAAAAJMy8yNS8yMDI0CAAAAAkzLzMxLzIwMTkJAAAAATAcoraNB03cCA6nYuYWTdwIJUNJUS5OWVNFOkFMTEUuSVFfRUJJVEFfTUFSR0lOLkZRMTIwMjABAAAAa05pDgIAAAAHMTkuNzcxNwEIAAAABQAAAAExAQAAAAoyMDkwOTQ2MDM0AwAAAAMxNjACAAAABDQ0MTkEAAAAATAHAAAACTMvMjUvMjAyNAgAAAAJMy8zMS8yMDIwCQAAAAEwHKK2jQdN</t>
  </si>
  <si>
    <t>3AgOp2LmFk3cCChDSVEuTkFTREFRR1M6TE5ULklRX0VCSVRBX01BUkdJTi5GUTEyMDIxAQAAAHXGBAACAAAABzIxLjk3NTUBCAAAAAUAAAABMQEAAAALLTIwOTk0NzgzODMDAAAAAzE2MAIAAAAENDQxOQQAAAABMAcAAAAJMy8yNS8yMDI0CAAAAAkzLzMxLzIwMjEJAAAAATAcoraNB03cCA6nYuYWTdwIKkNJUS5OQVNEQVFHUzpHT09HTC5JUV9FQklUQV9NQVJHSU4uRlExMjAyMgEAAACocQAAAgAAAAYyOS44MjYBCAAAAAUAAAABMQEAAAALLTIwNDk1NzYwOTADAAAAAzE2MAIAAAAENDQxOQQAAAABMAcAAAAJMy8yNS8yMDI0CAAAAAkzLzMxLzIwMjIJAAAAATAcoraNB03cCA6nYuYWTdwII0NJUS5OWVNFOk1PLklRX0VCSVRBX01BUkdJTi5GUTEyMDIzAQAAAHSFBAACAAAABzQzLjY4NTMBCAAAAAUAAAABMQEAAAALLTIwMzYyODkzNjEDAAAAAzE2MAIAAAAENDQxOQQAAAABMAcAAAAJMy8yNS8yMDI0CAAAAAkzLzMxLzIwMjMJAAAAATAcoraNB03cCOh/YuYWTdwII0NJUS5OWVNFOk1PLklRX0VCSVRBX01BUkdJTi5GUTEyMDE5AQAAAHSFBAACAAAABzUyLjY1NDMBCAAAAAUAAAABMQEAAAAKMjAzMjE4MTU4NQMAAAADMTYwAgAAAAQ0NDE5BAAAAAEwBwAAAAkzLzI1LzIwMjQIAAAACTMvMzEvMjAxOQkAAAABMByito0HTdwI6H9i5hZN3AgpQ0lRLk5BU0RBUUdTOkFNWk4uSVFfRUJJVEFfTUFSR0lOLkZR</t>
  </si>
  <si>
    <t>MTIwMjABAAAAPUkAAAIAAAAGNS4yODY4AQgAAAAFAAAAATEBAAAACjIwOTQwNDY0NTcDAAAAAzE2MAIAAAAENDQxOQQAAAABMAcAAAAJMy8yNS8yMDI0CAAAAAkzLzMxLzIwMjAJAAAAATAcoraNB03cCA6nYuYWTdwIJUNJUS5OWVNFOkFNQ1IuSVFfRUJJVEFfTUFSR0lOLkZRMTIwMjEBAAAAMyEGAAIAAAAHMTEuMTM5OAEIAAAABQAAAAExAQAAAAstMjEyMzc2MzA4MAMAAAADMTYwAgAAAAQ0NDE5BAAAAAEwBwAAAAkzLzI1LzIwMjQIAAAACTkvMzAvMjAyMAkAAAABMByito0HTdwIDqdi5hZN3AgkQ0lRLk5ZU0U6QUVFLklRX0VCSVRBX01BUkdJTi5GUTEyMDIyAQAAABCyBQACAAAABzIwLjk0NDQBCAAAAAUAAAABMQEAAAALLTIwNDcwNzI3MjEDAAAAAzE2MAIAAAAENDQxOQQAAAABMAcAAAAJMy8yNS8yMDI0CAAAAAkzLzMxLzIwMjIJAAAAATAcoraNB03cCOh/YuYWTdwIKENJUS5OQVNEQVFHUzpBQUwuSVFfRUJJVEFfTUFSR0lOLkZRMTIwMjMBAAAAeZICAAIAAAAGMy43NjU2AQgAAAAFAAAAATEBAAAACy0yMDQ5NDUzMTU4AwAAAAMxNjACAAAABDQ0MTkEAAAAATAHAAAACTMvMjUvMjAyNAgAAAAJMy8zMS8yMDIzCQAAAAEwHKK2jQdN3Ajof2LmFk3cCChDSVEuTkFTREFRR1M6QUFMLklRX0VCSVRBX01BUkdJTi5GUTEyMDE5AQAAAHmSAgACAAAABjUuMjgxNQEIAAAABQAAAAExAQAAAAoyMDMyMjU2</t>
  </si>
  <si>
    <t>NzM0AwAAAAMxNjACAAAABDQ0MTkEAAAAATAHAAAACTMvMjUvMjAyNAgAAAAJMy8zMS8yMDE5CQAAAAEwHKK2jQdN3Ajof2LmFk3cCChDSVEuTkFTREFRR1M6QUVQLklRX0VCSVRBX01BUkdJTi5GUTEyMDIwAQAAAC4RAgACAAAABzIwLjg0ODUBCAAAAAUAAAABMQEAAAAKMjA5MDkwMjQ3NQMAAAADMTYwAgAAAAQ0NDE5BAAAAAEwBwAAAAkzLzI1LzIwMjQIAAAACTMvMzEvMjAyMAkAAAABMByito0HTdwI6H9i5hZN3AgkQ0lRLk5ZU0U6QVhQLklRX0VCSVRBX01BUkdJTi5GUTEyMDIxAQAAAGFnAQADAAAAAAAcoraNB03cCNpYYuYWTdwIJENJUS5OWVNFOkFJRy5JUV9FQklUQV9NQVJHSU4uRlExMjAyMgEAAAAU0gMAAgAAAAczOS42MDgyAQgAAAAFAAAAATEBAAAACy0yMDQ2OTk3MTE4AwAAAAMxNjACAAAABDQ0MTkEAAAAATAHAAAACTMvMjUvMjAyNAgAAAAJMy8zMS8yMDIyCQAAAAEwHKK2jQdN3Ajof2LmFk3cCCRDSVEuTllTRTpBTVQuSVFfRUJJVEFfTUFSR0lOLkZRMTIwMjMBAAAAvmAAAAIAAAAHNDUuNjIzNwEIAAAABQAAAAExAQAAAAstMjA0ODk0MDg0NgMAAAADMTYwAgAAAAQ0NDE5BAAAAAEwBwAAAAkzLzI1LzIwMjQIAAAACTMvMzEvMjAyMwkAAAABMByito0HTdwI6H9i5hZN3AgkQ0lRLk5ZU0U6QU1ULklRX0VCSVRBX01BUkdJTi5GUTEyMDE5AQAAAL5gAAACAAAABzQ1LjYxMDQBCAAAAAUA</t>
  </si>
  <si>
    <t>AAABMQEAAAAKMjAzMTk2NzI4NwMAAAADMTYwAgAAAAQ0NDE5BAAAAAEwBwAAAAkzLzI1LzIwMjQIAAAACTMvMzEvMjAxOQkAAAABMByito0HTdwI6H9i5hZN3AgkQ0lRLk5ZU0U6QVdLLklRX0VCSVRBX01BUkdJTi5GUTEyMDIwAQAAAAXUAwACAAAABzI5Ljg1NzgBCAAAAAUAAAABMQEAAAAKMjA5NTY1NDA0NAMAAAADMTYwAgAAAAQ0NDE5BAAAAAEwBwAAAAkzLzI1LzIwMjQIAAAACTMvMzEvMjAyMAkAAAABMByito0HTdwI2lhi5hZN3AgkQ0lRLk5ZU0U6QU1QLklRX0VCSVRBX01BUkdJTi5GUTEyMDIxAQAAAJuNPwACAAAABzIwLjgzNDUBCAAAAAUAAAABMQEAAAALLTIwOTkwMDQxNTEDAAAAAzE2MAIAAAAENDQxOQQAAAABMAcAAAAJMy8yNS8yMDI0CAAAAAkzLzMxLzIwMjEJAAAAATAcoraNB03cCNpYYuYWTdwIJENJUS5OWVNFOkFNRS5JUV9FQklUQV9NQVJHSU4uRlExMjAyMgEAAAB0fAAAAgAAAAcyMy42OTc1AQgAAAAFAAAAATEBAAAACy0yMDQ3ODc2Mjc0AwAAAAMxNjACAAAABDQ0MTkEAAAAATAHAAAACTMvMjUvMjAyNAgAAAAJMy8zMS8yMDIyCQAAAAEwHKK2jQdN3AjaWGLmFk3cCClDSVEuTkFTREFRR1M6QU1HTi5JUV9FQklUQV9NQVJHSU4uRlExMjAyMwEAAADwYAAAAgAAAAc0NS4yMDg4AQgAAAAFAAAAATEBAAAACy0yMDQ4ODQ3ODUzAwAAAAMxNjACAAAABDQ0MTkEAAAAATAHAAAACTMv</t>
  </si>
  <si>
    <t>MjUvMjAyNAgAAAAJMy8zMS8yMDIzCQAAAAEwHKK2jQdN3AjaWGLmFk3cCClDSVEuTkFTREFRR1M6QU1HTi5JUV9FQklUQV9NQVJHSU4uRlExMjAxOQEAAADwYAAAAgAAAAc1MC4xNTI5AQgAAAAFAAAAATEBAAAACjIwMzI0NTk0MzMDAAAAAzE2MAIAAAAENDQxOQQAAAABMAcAAAAJMy8yNS8yMDI0CAAAAAkzLzMxLzIwMTkJAAAAATAcoraNB03cCNpYYuYWTdwIJENJUS5OWVNFOkFQSC5JUV9FQklUQV9NQVJHSU4uRlExMjAyMAEAAAD7YAAAAgAAAAcxNy43MTIxAQgAAAAFAAAAATEBAAAACjIwOTQwNDY2NTIDAAAAAzE2MAIAAAAENDQxOQQAAAABMAcAAAAJMy8yNS8yMDI0CAAAAAkzLzMxLzIwMjAJAAAAATAcoraNB03cCNpYYuYWTdwIKENJUS5OQVNEQVFHUzpBREkuSVFfRUJJVEFfTUFSR0lOLkZRMTIwMjEBAAAAE9YDAAIAAAAGMzkuMDk5AQgAAAAFAAAAATEBAAAACy0yMTEyMTkxMDQyAwAAAAMxNjACAAAABDQ0MTkEAAAAATAHAAAACTMvMjUvMjAyNAgAAAAJMS8zMC8yMDIxCQAAAAEwHKK2jQdN3AjaWGLmFk3cCClDSVEuTkFTREFRR1M6QU5TUy5JUV9FQklUQV9NQVJHSU4uRlExMjAyMgEAAAA9YQAAAgAAAAcyNC4xMjI2AQgAAAAFAAAAATEBAAAACy0yMDQ3Njk1NDIyAwAAAAMxNjACAAAABDQ0MTkEAAAAATAHAAAACTMvMjUvMjAyNAgAAAAJMy8zMS8yMDIyCQAAAAEwHKK2jQdN3AjaWGLmFk3c</t>
  </si>
  <si>
    <t>CCRDSVEuTllTRTpBT04uSVFfRUJJVEFfTUFSR0lOLkZRMTIwMjMBAAAALdQBAAIAAAAHMzguMjU4OAEIAAAABQAAAAExAQAAAAstMjA0ODQyNjAwOQMAAAADMTYwAgAAAAQ0NDE5BAAAAAEwBwAAAAkzLzI1LzIwMjQIAAAACTMvMzEvMjAyMwkAAAABMByito0HTdwIxTFi5hZN3AgkQ0lRLk5ZU0U6QU9OLklRX0VCSVRBX01BUkdJTi5GUTEyMDE5AQAAAC3UAQACAAAABjMzLjg1MwEIAAAABQAAAAExAQAAAAoyMDMyNjE5NTI3AwAAAAMxNjACAAAABDQ0MTkEAAAAATAHAAAACTMvMjUvMjAyNAgAAAAJMy8zMS8yMDE5CQAAAAEwHKK2jQdN3AjFMWLmFk3cCChDSVEuTkFTREFRR1M6QVBBLklRX0VCSVRBX01BUkdJTi5GUTEyMDIwAQAAAG6XAgACAAAABjcuNDQyOAEIAAAABQAAAAExAQAAAAoyMDk2NTIwODI3AwAAAAMxNjACAAAABDQ0MTkEAAAAATAHAAAACTMvMjUvMjAyNAgAAAAJMy8zMS8yMDIwCQAAAAEwHKK2jQdN3AjFMWLmFk3cCClDSVEuTkFTREFRR1M6QUFQTC5JUV9FQklUQV9NQVJHSU4uRlExMjAyMQEAAABpYQAAAgAAAAczMC4wOTE3AQgAAAAFAAAAATEBAAAACy0yMTE0Mzk2MjQ4AwAAAAMxNjACAAAABDQ0MTkEAAAAATAHAAAACTMvMjUvMjAyNAgAAAAKMTIvMjYvMjAyMAkAAAABMByito0HTdwIxTFi5hZN3AgpQ0lRLk5BU0RBUUdTOkFNQVQuSVFfRUJJVEFfTUFSR0lOLkZRMTIwMjIBAAAA</t>
  </si>
  <si>
    <t>XtUDAAIAAAAHMzEuNjA1OAEIAAAABQAAAAExAQAAAAstMjA1OTY3NDU2NgMAAAADMTYwAgAAAAQ0NDE5BAAAAAEwBwAAAAkzLzI1LzIwMjQIAAAACTEvMzAvMjAyMgkAAAABMByito0HTdwIxTFi5hZN3AglQ0lRLk5ZU0U6QVBUVi5JUV9FQklUQV9NQVJHSU4uRlExMjAyMwEAAABU74sDAgAAAAY4LjkyNDgBCAAAAAUAAAABMQEAAAALLTIwNDczMTQ1MzkDAAAAAzE2MAIAAAAENDQxOQQAAAABMAcAAAAJMy8yNS8yMDI0CAAAAAkzLzMxLzIwMjMJAAAAATAcoraNB03cCMUxYuYWTdwIJUNJUS5OWVNFOkFQVFYuSVFfRUJJVEFfTUFSR0lOLkZRMTIwMTkBAAAAVO+LAwIAAAAGOS44NDYxAQgAAAAFAAAAATEBAAAACjIwMzM0ODM5NTMDAAAAAzE2MAIAAAAENDQxOQQAAAABMAcAAAAJMy8yNS8yMDI0CAAAAAkzLzMxLzIwMTkJAAAAATAcoraNB03cCMUxYuYWTdwIKUNJUS5OQVNEQVFHUzpBQ0dMLklRX0VCSVRBX01BUkdJTi5GUTEyMDIwAQAAACdLBQACAAAABy01LjkwOTIBCAAAAAUAAAABMQEAAAAKMjA5NjE5OTA2OQMAAAADMTYwAgAAAAQ0NDE5BAAAAAEwBwAAAAkzLzI1LzIwMjQIAAAACTMvMzEvMjAyMAkAAAABMByito0HTdwIxTFi5hZN3AgkQ0lRLk5ZU0U6QURNLklRX0VCSVRBX01BUkdJTi5GUTEyMDIxAQAAADjXAwACAAAABjQuMjYwOAEIAAAABQAAAAExAQAAAAstMjEwMTA3OTE4MgMAAAADMTYw</t>
  </si>
  <si>
    <t>AgAAAAQ0NDE5BAAAAAEwBwAAAAkzLzI1LzIwMjQIAAAACTMvMzEvMjAyMQkAAAABMByito0HTdwIxQpi5hZN3AglQ0lRLk5ZU0U6QU5FVC5JUV9FQklUQV9NQVJHSU4uRlExMjAyMgEAAADD2/wBAgAAAAczMS42OTUxAQgAAAAFAAAAATEBAAAACy0yMDQ3OTc4MDYwAwAAAAMxNjACAAAABDQ0MTkEAAAAATAHAAAACTMvMjUvMjAyNAgAAAAJMy8zMS8yMDIyCQAAAAEwHKK2jQdN3AjFCmLmFk3cCCRDSVEuTllTRTpBSkcuSVFfRUJJVEFfTUFSR0lOLkZRMTIwMjMBAAAAGtkDAAIAAAAHMzIuOTM5NAEIAAAABQAAAAExAQAAAAstMjA0NTUzMDg4NwMAAAADMTYwAgAAAAQ0NDE5BAAAAAEwBwAAAAkzLzI1LzIwMjQIAAAACTMvMzEvMjAyMwkAAAABMByito0HTdwIxQpi5hZN3AgkQ0lRLk5ZU0U6QUpHLklRX0VCSVRBX01BUkdJTi5GUTEyMDE5AQAAABrZAwACAAAABjIwLjE1MwEIAAAABQAAAAExAQAAAAoyMDMzNjAxOTM4AwAAAAMxNjACAAAABDQ0MTkEAAAAATAHAAAACTMvMjUvMjAyNAgAAAAJMy8zMS8yMDE5CQAAAAEwHKK2jQdN3AjFMWLmFk3cCCRDSVEuTllTRTpBSVouSVFfRUJJVEFfTUFSR0lOLkZRMTIwMjABAAAA/249AAIAAAAGNS4xMjkyAQgAAAAFAAAAATEBAAAACjIwOTY0MTMwMDkDAAAAAzE2MAIAAAAENDQxOQQAAAABMAcAAAAJMy8yNS8yMDI0CAAAAAkzLzMxLzIwMjAJAAAAATAcoraNB03c</t>
  </si>
  <si>
    <t>CMUKYuYWTdwIIkNJUS5OWVNFOlQuSVFfRUJJVEFfTUFSR0lOLkZRMTIwMjEBAAAAh4cBAAIAAAAHMzQuNTkwNAEIAAAABQAAAAExAQAAAAstMjA4NjQyMDIyNgMAAAADMTYwAgAAAAQ0NDE5BAAAAAEwBwAAAAkzLzI1LzIwMjQIAAAACTMvMzEvMjAyMQkAAAABMByito0HTdwIxQpi5hZN3AgkQ0lRLk5ZU0U6QVRPLklRX0VCSVRBX01BUkdJTi5GUTEyMDIyAQAAAAzbAwACAAAABzI3LjY2ODgBCAAAAAUAAAABMQEAAAALLTIwNjIxMzAxOTUDAAAAAzE2MAIAAAAENDQxOQQAAAABMAcAAAAJMy8yNS8yMDI0CAAAAAoxMi8zMS8yMDIxCQAAAAEwHKK2jQdN3AjFCmLmFk3cCClDSVEuTkFTREFRR1M6QURTSy5JUV9FQklUQV9NQVJHSU4uRlExMjAyMwEAAABe1AEAAgAAAAcxOS40ODcxAQgAAAAFAAAAATEBAAAACy0yMDQxOTQ5NzU5AwAAAAMxNjACAAAABDQ0MTkEAAAAATAHAAAACTMvMjUvMjAyNAgAAAAJNC8zMC8yMDIyCQAAAAEwHKK2jQdN3AjFCmLmFk3cCClDSVEuTkFTREFRR1M6QURTSy5JUV9FQklUQV9NQVJHSU4uRlExMjAxOQEAAABe1AEAAgAAAActNS4xNzk0AQgAAAAFAAAAATEBAAAACjE5NjcyOTY0NDkDAAAAAzE2MAIAAAAENDQxOQQAAAABMAcAAAAJMy8yNS8yMDI0CAAAAAk0LzMwLzIwMTgJAAAAATAcoraNB03cCKjjYeYWTdwIKENJUS5OQVNEQVFHUzpBRFAuSVFfRUJJVEFfTUFSR0lOLkZR</t>
  </si>
  <si>
    <t>MTIwMjABAAAAPe0BAAIAAAAHMjMuMjI1NgEIAAAABQAAAAExAQAAAAoyMDY3MzQ1NDQ0AwAAAAMxNjACAAAABDQ0MTkEAAAAATAHAAAACTMvMjUvMjAyNAgAAAAJOS8zMC8yMDE5CQAAAAEwHKK2jQdN3AjFCmLmFk3cCCRDSVEuTllTRTpBWk8uSVFfRUJJVEFfTUFSR0lOLkZRMTIwMjEBAAAA22IAAAIAAAAHMTkuNTA0NQEIAAAABQAAAAExAQAAAAstMjExNjc4ODA2OQMAAAADMTYwAgAAAAQ0NDE5BAAAAAEwBwAAAAkzLzI1LzIwMjQIAAAACjExLzIxLzIwMjAJAAAAATAcoraNB03cCMUKYuYWTdwIJENJUS5OWVNFOkFWQi5JUV9FQklUQV9NQVJHSU4uRlExMjAyMgEAAAC1BQUAAgAAAAcyOC4wMDMyAQgAAAAFAAAAATEBAAAACy0yMDQ3MDkyODEwAwAAAAMxNjACAAAABDQ0MTkEAAAAATAHAAAACTMvMjUvMjAyNAgAAAAJMy8zMS8yMDIyCQAAAAEwHKK2jQdN3AjFCmLmFk3cCCRDSVEuTllTRTpBVlkuSVFfRUJJVEFfTUFSR0lOLkZRMTIwMjMBAAAAMtwDAAIAAAAHMTEuMzk5NQEIAAAABQAAAAExAQAAAAstMjA0Nzg1MjM2NAMAAAADMTYwAgAAAAQ0NDE5BAAAAAEwBwAAAAkzLzI1LzIwMjQIAAAACDQvMS8yMDIzCQAAAAEwHKK2jQdN3Aio42HmFk3cCCRDSVEuTllTRTpBVlkuSVFfRUJJVEFfTUFSR0lOLkZRMTIwMTkBAAAAMtwDAAIAAAAHMTEuNDE4OAEIAAAABQAAAAExAQAAAAoyMDMyNjE4NTQ1AwAA</t>
  </si>
  <si>
    <t>AAMxNjACAAAABDQ0MTkEAAAAATAHAAAACTMvMjUvMjAyNAgAAAAJMy8zMC8yMDE5CQAAAAEwHKK2jQdN3Aio42HmFk3cCClDSVEuTkFTREFRR1M6QVhPTi5JUV9FQklUQV9NQVJHSU4uRlExMjAyMAEAAAAThA0AAgAAAActMC41NDM2AQgAAAAFAAAAATEBAAAACjIwOTY0NjM2NzQDAAAAAzE2MAIAAAAENDQxOQQAAAABMAcAAAAJMy8yNS8yMDI0CAAAAAkzLzMxLzIwMjAJAAAAATAcoraNB03cCKjjYeYWTdwIKENJUS5OQVNEQVFHUzpCS1IuSVFfRUJJVEFfTUFSR0lOLkZRMTIwMjEBAAAApxFVGQIAAAAGNy4xMDk5AQgAAAAFAAAAATEBAAAACy0yMTAyNTEwNzQxAwAAAAMxNjACAAAABDQ0MTkEAAAAATAHAAAACTMvMjUvMjAyNAgAAAAJMy8zMS8yMDIxCQAAAAEwHKK2jQdN3Aio42HmFk3cCCVDSVEuTllTRTpCQUxMLklRX0VCSVRBX01BUkdJTi5GUTEyMDIyAQAAAHCZAgACAAAABzEwLjA2NDUBCAAAAAUAAAABMQEAAAALLTIwNDczNjQ0OTQDAAAAAzE2MAIAAAAENDQxOQQAAAABMAcAAAAJMy8yNS8yMDI0CAAAAAkzLzMxLzIwMjIJAAAAATAcoraNB03cCJi8YeYWTdwIJENJUS5OWVNFOkJBQy5JUV9FQklUQV9NQVJHSU4uRlExMjAyMwEAAABpSgAAAwAAAAAAHKK2jQdN3AiYvGHmFk3cCCRDSVEuTllTRTpCQUMuSVFfRUJJVEFfTUFSR0lOLkZRMTIwMTkBAAAAaUoAAAMAAAAAAByito0HTdwIqONh5hZN</t>
  </si>
  <si>
    <t>3AglQ0lRLk5ZU0U6QkJXSS5JUV9FQklUQV9NQVJHSU4uRlExMjAyMAEAAABoWwQAAgAAAAY1LjgxOTcBCAAAAAUAAAABMQEAAAAKMjAzOTczNzA4NAMAAAADMTYwAgAAAAQ0NDE5BAAAAAEwBwAAAAkzLzI1LzIwMjQIAAAACDUvNC8yMDE5CQAAAAEwHKK2jQdN3Aio42HmFk3cCCRDSVEuTllTRTpCQVguSVFfRUJJVEFfTUFSR0lOLkZRMTIwMjEBAAAAa+IDAAIAAAAHMTYuODcwMwEIAAAABQAAAAExAQAAAAstMjA5OTM4MzUyNAMAAAADMTYwAgAAAAQ0NDE5BAAAAAEwBwAAAAkzLzI1LzIwMjQIAAAACTMvMzEvMjAyMQkAAAABMByito0HTdwImLxh5hZN3AgkQ0lRLk5ZU0U6QkRYLklRX0VCSVRBX01BUkdJTi5GUTEyMDIyAQAAAP6UAQACAAAABzIzLjEyNDIBCAAAAAUAAAABMQEAAAALLTIwNjI0NjcwMDUDAAAAAzE2MAIAAAAENDQxOQQAAAABMAcAAAAJMy8yNS8yMDI0CAAAAAoxMi8zMS8yMDIxCQAAAAEwHKK2jQdN3AiYvGHmFk3cCCZDSVEuTllTRTpCUksuQS5JUV9FQklUQV9NQVJHSU4uRlExMjAyMwEAAAAT5QMAAgAAAAc1My41MzAxAQgAAAAFAAAAATEBAAAACy0yMDQ2OTI1MDAyAwAAAAMxNjACAAAABDQ0MTkEAAAAATAHAAAACTMvMjUvMjAyNAgAAAAJMy8zMS8yMDIzCQAAAAEwHKK2jQdN3AiYvGHmFk3cCCZDSVEuTllTRTpCUksuQS5JUV9FQklUQV9NQVJHSU4uRlExMjAxOQEAAAAT5QMAAgAA</t>
  </si>
  <si>
    <t>AAc0Ny40Njg2AQgAAAAFAAAAATEBAAAACjIwMzI3NzY4MzADAAAAAzE2MAIAAAAENDQxOQQAAAABMAcAAAAJMy8yNS8yMDI0CAAAAAkzLzMxLzIwMTkJAAAAATAcoraNB03cCJi8YeYWTdwIJENJUS5OWVNFOkJCWS5JUV9FQklUQV9NQVJHSU4uRlExMjAyMAEAAACl5QMAAgAAAAYzLjgzOTQBCAAAAAUAAAABMQEAAAAKMjAzODQzODIyNgMAAAADMTYwAgAAAAQ0NDE5BAAAAAEwBwAAAAkzLzI1LzIwMjQIAAAACDUvNC8yMDE5CQAAAAEwHKK2jQdN3AiYvGHmFk3cCCRDSVEuTllTRTpCSU8uSVFfRUJJVEFfTUFSR0lOLkZRMTIwMjEBAAAA/+YDAAIAAAAHMTQuNzk5NAEIAAAABQAAAAExAQAAAAstMjA5OTgyNDA3NAMAAAADMTYwAgAAAAQ0NDE5BAAAAAEwBwAAAAkzLzI1LzIwMjQIAAAACTMvMzEvMjAyMQkAAAABMByito0HTdwImLxh5hZN3AgpQ0lRLk5BU0RBUUdTOlRFQ0guSVFfRUJJVEFfTUFSR0lOLkZRMTIwMjIBAAAAMOQCAAIAAAAHMzEuMzYzNgEIAAAABQAAAAExAQAAAAstMjA3MTM4MjE5MgMAAAADMTYwAgAAAAQ0NDE5BAAAAAEwBwAAAAkzLzI1LzIwMjQIAAAACTkvMzAvMjAyMQkAAAABMByito0HTdwImLxh5hZN3AgpQ0lRLk5BU0RBUUdTOkJJSUIuSVFfRUJJVEFfTUFSR0lOLkZRMTIwMjMBAAAAHnQAAAIAAAAGMjMuMDQxAQgAAAAFAAAAATEBAAAACy0yMDUwMTI4MTk3AwAAAAMxNjACAAAA</t>
  </si>
  <si>
    <t>BDQ0MTkEAAAAATAHAAAACTMvMjUvMjAyNAgAAAAJMy8zMS8yMDIzCQAAAAEwHKK2jQdN3AiYvGHmFk3cCClDSVEuTkFTREFRR1M6QklJQi5JUV9FQklUQV9NQVJHSU4uRlExMjAxOQEAAAAedAAAAgAAAAc0OC42NjQ2AQgAAAAFAAAAATEBAAAACjIwMzAxODkyODQDAAAAAzE2MAIAAAAENDQxOQQAAAABMAcAAAAJMy8yNS8yMDI0CAAAAAkzLzMxLzIwMTkJAAAAATAcoraNB03cCIOVYeYWTdwIJENJUS5OWVNFOkJMSy5JUV9FQklUQV9NQVJHSU4uRlExMjAyMAEAAADVJwYAAgAAAAcxOS43ODQzAQgAAAAFAAAAATEBAAAACjIwOTYxNjYzNDkDAAAAAzE2MAIAAAAENDQxOQQAAAABMAcAAAAJMy8yNS8yMDI0CAAAAAkzLzMxLzIwMjAJAAAAATAcoraNB03cCIOVYeYWTdwII0NJUS5OWVNFOkJYLklRX0VCSVRBX01BUkdJTi5GUTEyMDIxAQAAAOxACgADAAAAAAAcoraNB03cCIOVYeYWTdwIKUNJUS5OQVNEQVFHUzpCS05HLklRX0VCSVRBX01BUkdJTi5GUTEyMDIyAQAAAOaBAAACAAAABjkuODcwMQEIAAAABQAAAAExAQAAAAstMjA0NzA3Nzc0MAMAAAADMTYwAgAAAAQ0NDE5BAAAAAEwBwAAAAkzLzI1LzIwMjQIAAAACTMvMzEvMjAyMgkAAAABMByito0HTdwIg5Vh5hZN3AgkQ0lRLk5ZU0U6QldBLklRX0VCSVRBX01BUkdJTi5GUTEyMDIzAQAAAGxkAAACAAAABTkuMzU0AQgAAAAFAAAAATEBAAAACy0yMDQ3</t>
  </si>
  <si>
    <t>MzY0NDI0AwAAAAMxNjACAAAABDQ0MTkEAAAAATAHAAAACTMvMjUvMjAyNAgAAAAJMy8zMS8yMDIzCQAAAAEwHKK2jQdN3AiDlWHmFk3cCCRDSVEuTllTRTpNTU0uSVFfRUJJVEFfTUFSR0lOLkZRNDIwMjABAAAAqmkEAAIAAAAHMjYuMDA0OAEIAAAABQAAAAExAQAAAAstMjExMzEzNTk2NgMAAAADMTYwAgAAAAQ0NDE5BAAAAAEwBwAAAAkzLzI1LzIwMjQIAAAACjEyLzMxLzIwMjAJAAAAATAcoraNB03cCIOVYeYWTdwIJENJUS5OWVNFOkFPUy5JUV9FQklUQV9NQVJHSU4uRlE0MjAyMQEAAAD3Ng8AAgAAAAcxNy45MDA1AQgAAAAFAAAAATEBAAAACy0yMDYwOTk2MDgwAwAAAAMxNjACAAAABDQ0MTkEAAAAATAHAAAACTMvMjUvMjAyNAgAAAAKMTIvMzEvMjAyMQkAAAABMByito0HTdwIg5Vh5hZN3AgkQ0lRLk5ZU0U6QUJULklRX0VCSVRBX01BUkdJTi5GUTQyMDIyAQAAALvGAwACAAAABzIyLjIzNzYBCAAAAAUAAAABMQEAAAALLTIwMDk5MDU1OTMDAAAAAzE2MAIAAAAENDQxOQQAAAABMAcAAAAJMy8yNS8yMDI0CAAAAAoxMi8zMS8yMDIyCQAAAAEwHKK2jQdN3AiDlWHmFk3cCCVDSVEuTllTRTpBQkJWLklRX0VCSVRBX01BUkdJTi5GUTQyMDIzAQAAAAoBdQgCAAAABzQ1LjAxNzgBCAAAAAUAAAABMQEAAAALLTIwMDk1Mjk5NjcDAAAAAzE2MAIAAAAENDQxOQQAAAABMAcAAAAJMy8yNS8yMDI0CAAAAAox</t>
  </si>
  <si>
    <t>Mi8zMS8yMDIzCQAAAAEwHKK2jQdN3AiEbmHmFk3cCCVDSVEuTllTRTpBQkJWLklRX0VCSVRBX01BUkdJTi5GUTQyMDE5AQAAAAoBdQgCAAAABzQyLjI0NDkBCAAAAAUAAAABMQEAAAAKMjA4MTAyODc4MAMAAAADMTYwAgAAAAQ0NDE5BAAAAAEwBwAAAAkzLzI1LzIwMjQIAAAACjEyLzMxLzIwMTkJAAAAATAcoraNB03cCIRuYeYWTdwIJENJUS5OWVNFOkFDTi5JUV9FQklUQV9NQVJHSU4uRlE0MjAyMAEAAACe1Q4AAgAAAAcxNC44ODAyAQgAAAAFAAAAATEBAAAACy0yMTI2ODU3NDE4AwAAAAMxNjACAAAABDQ0MTkEAAAAATAHAAAACTMvMjUvMjAyNAgAAAAJOC8zMS8yMDIwCQAAAAEwHKK2jQdN3AiEbmHmFk3cCClDSVEuTkFTREFRR1M6QURCRS5JUV9FQklUQV9NQVJHSU4uRlE0MjAyMQEAAAABXwAAAgAAAAczNi41MjA2AQgAAAAFAAAAATEBAAAACy0yMDYzODE1NjgzAwAAAAMxNjACAAAABDQ0MTkEAAAAATAHAAAACTMvMjUvMjAyNAgAAAAJMTIvMy8yMDIxCQAAAAEwHKK2jQdN3AiDlWHmFk3cCChDSVEuTkFTREFRR1M6QU1ELklRX0VCSVRBX01BUkdJTi5GUTQyMDIyAQAAAKCTAgACAAAABTIuODA0AQgAAAAFAAAAATEBAAAACy0yMDEyMDE3ODY0AwAAAAMxNjACAAAABDQ0MTkEAAAAATAHAAAACTMvMjUvMjAyNAgAAAAKMTIvMzEvMjAyMgkAAAABMByito0HTdwIhG5h5hZN3AgkQ0lRLk5ZU0U6QUZM</t>
  </si>
  <si>
    <t>LklRX0VCSVRBX01BUkdJTi5GUTQyMDIzAQAAAELRAwACAAAABDguOTIBCAAAAAUAAAABMQEAAAALLTIwMDkwMjYyMzYDAAAAAzE2MAIAAAAENDQxOQQAAAABMAcAAAAJMy8yNS8yMDI0CAAAAAoxMi8zMS8yMDIzCQAAAAEwHKK2jQdN3AiEbmHmFk3cCCRDSVEuTllTRTpBRkwuSVFfRUJJVEFfTUFSR0lOLkZRNDIwMTkBAAAAQtEDAAIAAAAHMTkuODgyMgEIAAAABQAAAAExAQAAAAoyMDgxNDUxMDc4AwAAAAMxNjACAAAABDQ0MTkEAAAAATAHAAAACTMvMjUvMjAyNAgAAAAKMTIvMzEvMjAxOQkAAAABMByito0HTdwIhG5h5hZN3AgiQ0lRLk5ZU0U6QS5JUV9FQklUQV9NQVJHSU4uRlE0MjAyMAEAAAAsXQIAAgAAAAcyNi45NzIzAQgAAAAFAAAAATEBAAAACy0yMTE2Nzc2Nzg5AwAAAAMxNjACAAAABDQ0MTkEAAAAATAHAAAACTMvMjUvMjAyNAgAAAAKMTAvMzEvMjAyMAkAAAABMByito0HTdwIhG5h5hZN3AgkQ0lRLk5ZU0U6QVBELklRX0VCSVRBX01BUkdJTi5GUTQyMDIxAQAAACTKAwACAAAABzIzLjc1NDgBCAAAAAUAAAABMQEAAAALLTIwNjgxMDk5ODgDAAAAAzE2MAIAAAAENDQxOQQAAAABMAcAAAAJMy8yNS8yMDI0CAAAAAk5LzMwLzIwMjEJAAAAATAcoraNB03cCGlHYeYWTdwIKUNJUS5OQVNEQVFHUzpBQk5CLklRX0VCSVRBX01BUkdJTi5GUTQyMDIyAQAAADGG5QYCAAAABzEyLjQ2MDUBCAAAAAUA</t>
  </si>
  <si>
    <t>AAABMQEAAAALLTIwMDk5MjU0NTkDAAAAAzE2MAIAAAAENDQxOQQAAAABMAcAAAAJMy8yNS8yMDI0CAAAAAoxMi8zMS8yMDIyCQAAAAEwHKK2jQdN3AhpR2HmFk3cCClDSVEuTkFTREFRR1M6QUtBTS5JUV9FQklUQV9NQVJHSU4uRlE0MjAyMwEAAADKXwAAAgAAAAcyMC4zNzk0AQgAAAAFAAAAATEBAAAACy0yMDA3Nzk4ODQ4AwAAAAMxNjACAAAABDQ0MTkEAAAAATAHAAAACTMvMjUvMjAyNAgAAAAKMTIvMzEvMjAyMwkAAAABMByito0HTdwIhG5h5hZN3AgpQ0lRLk5BU0RBUUdTOkFLQU0uSVFfRUJJVEFfTUFSR0lOLkZRNDIwMTkBAAAAyl8AAAIAAAAHMjAuMjA4MQEIAAAABQAAAAExAQAAAAoyMDgyMjU5MDIyAwAAAAMxNjACAAAABDQ0MTkEAAAAATAHAAAACTMvMjUvMjAyNAgAAAAKMTIvMzEvMjAxOQkAAAABMByito0HTdwIhG5h5hZN3AgkQ0lRLk5ZU0U6QUxCLklRX0VCSVRBX01BUkdJTi5GUTQyMDIwAQAAAO9IAAACAAAABzEzLjcxNjgBCAAAAAUAAAABMQEAAAALLTIxMTE1MTQ3NDADAAAAAzE2MAIAAAAENDQxOQQAAAABMAcAAAAJMy8yNS8yMDI0CAAAAAoxMi8zMS8yMDIwCQAAAAEwHKK2jQdN3AhpR2HmFk3cCCRDSVEuTllTRTpBUkUuSVFfRUJJVEFfTUFSR0lOLkZRNDIwMjEBAAAAUpIFAAIAAAAHNDMuODI4NAEIAAAABQAAAAExAQAAAAstMjA2Mjg1OTQxMwMAAAADMTYwAgAAAAQ0NDE5BAAA</t>
  </si>
  <si>
    <t>AAEwBwAAAAkzLzI1LzIwMjQIAAAACjEyLzMxLzIwMjEJAAAAATAcoraNB03cCGlHYeYWTdwIKUNJUS5OQVNEQVFHUzpBTEdOLklRX0VCSVRBX01BUkdJTi5GUTQyMDIyAQAAAPhfAAACAAAABzEyLjkyOTQBCAAAAAUAAAABMQEAAAALLTIwMDc4MTE5ODQDAAAAAzE2MAIAAAAENDQxOQQAAAABMAcAAAAJMy8yNS8yMDI0CAAAAAoxMi8zMS8yMDIyCQAAAAEwHKK2jQdN3AhpR2HmFk3cCCVDSVEuTllTRTpBTExFLklRX0VCSVRBX01BUkdJTi5GUTQyMDIzAQAAAGtOaQ4CAAAABzE5LjgxMjcBCAAAAAUAAAABMQEAAAALLTIwMDk1MTcxMjEDAAAAAzE2MAIAAAAENDQxOQQAAAABMAcAAAAJMy8yNS8yMDI0CAAAAAoxMi8zMS8yMDIzCQAAAAEwHKK2jQdN3AhpR2HmFk3cCCVDSVEuTllTRTpBTExFLklRX0VCSVRBX01BUkdJTi5GUTQyMDE5AQAAAGtOaQ4CAAAABzIwLjgzMzkBCAAAAAUAAAABMQEAAAAKMjA4MDQ3NTIwOAMAAAADMTYwAgAAAAQ0NDE5BAAAAAEwBwAAAAkzLzI1LzIwMjQIAAAACjEyLzMxLzIwMTkJAAAAATAcoraNB03cCFggYeYWTdwIKENJUS5OQVNEQVFHUzpMTlQuSVFfRUJJVEFfTUFSR0lOLkZRNDIwMjABAAAAdcYEAAIAAAAHMTAuNzcxMQEIAAAABQAAAAExAQAAAAstMjExMTY3NTQ4MQMAAAADMTYwAgAAAAQ0NDE5BAAAAAEwBwAAAAkzLzI1LzIwMjQIAAAACjEyLzMxLzIwMjAJAAAAATAc</t>
  </si>
  <si>
    <t>oraNB03cCGlHYeYWTdwIKkNJUS5OQVNEQVFHUzpHT09HTC5JUV9FQklUQV9NQVJHSU4uRlE0MjAyMQEAAACocQAAAgAAAAcyOS4zNTE0AQgAAAAFAAAAATEBAAAACy0yMDYyMzgwOTc5AwAAAAMxNjACAAAABDQ0MTkEAAAAATAHAAAACTMvMjUvMjAyNAgAAAAKMTIvMzEvMjAyMQkAAAABMByito0HTdwIaUdh5hZN3AgjQ0lRLk5ZU0U6TU8uSVFfRUJJVEFfTUFSR0lOLkZRNDIwMjIBAAAAdIUEAAIAAAAHNTkuODg1OAEIAAAABQAAAAExAQAAAAstMjAwODM0MTE0NgMAAAADMTYwAgAAAAQ0NDE5BAAAAAEwBwAAAAkzLzI1LzIwMjQIAAAACjEyLzMxLzIwMjIJAAAAATAcoraNB03cCGlHYeYWTdwIKUNJUS5OQVNEQVFHUzpBTVpOLklRX0VCSVRBX01BUkdJTi5GUTQyMDIzAQAAAD1JAAACAAAABDcuOTQBCAAAAAUAAAABMQEAAAALLTIwMTE4NDE4OTgDAAAAAzE2MAIAAAAENDQxOQQAAAABMAcAAAAJMy8yNS8yMDI0CAAAAAoxMi8zMS8yMDIzCQAAAAEwHKK2jQdN3AhYIGHmFk3cCClDSVEuTkFTREFRR1M6QU1aTi5JUV9FQklUQV9NQVJHSU4uRlE0MjAxOQEAAAA9SQAAAgAAAAY1LjA4MjUBCAAAAAUAAAABMQEAAAAKMjA3ODYzNTg1MQMAAAADMTYwAgAAAAQ0NDE5BAAAAAEwBwAAAAkzLzI1LzIwMjQIAAAACjEyLzMxLzIwMTkJAAAAATAcoraNB03cCFggYeYWTdwIJUNJUS5OWVNFOkFNQ1IuSVFfRUJJVEFf</t>
  </si>
  <si>
    <t>TUFSR0lOLkZRNDIwMjABAAAAMyEGAAIAAAAHMTYuNjA4MwEIAAAABQAAAAExAQAAAAstMjEzNDgwMDA2OQMAAAADMTYwAgAAAAQ0NDE5BAAAAAEwBwAAAAkzLzI1LzIwMjQIAAAACTYvMzAvMjAyMAkAAAABMByito0HTdwIWCBh5hZN3AgkQ0lRLk5ZU0U6QUVFLklRX0VCSVRBX01BUkdJTi5GUTQyMDIxAQAAABCyBQACAAAABzE1LjU3NjUBCAAAAAUAAAABMQEAAAALLTIwNTk4MTc0ODgDAAAAAzE2MAIAAAAENDQxOQQAAAABMAcAAAAJMy8yNS8yMDI0CAAAAAoxMi8zMS8yMDIxCQAAAAEwHKK2jQdN3AhYIGHmFk3cCChDSVEuTkFTREFRR1M6QUFMLklRX0VCSVRBX01BUkdJTi5GUTQyMDIyAQAAAHmSAgACAAAABzExLjY4NDgBCAAAAAUAAAABMQEAAAALLTIwMDkxNjk0ODEDAAAAAzE2MAIAAAAENDQxOQQAAAABMAcAAAAJMy8yNS8yMDI0CAAAAAoxMi8zMS8yMDIyCQAAAAEwHKK2jQdN3AhF+WDmFk3cCChDSVEuTkFTREFRR1M6QUVQLklRX0VCSVRBX01BUkdJTi5GUTQyMDIzAQAAAC4RAgACAAAABzE2LjI3NDEBCAAAAAUAAAABMQEAAAALLTIwMDg2Njg0MTIDAAAAAzE2MAIAAAAENDQxOQQAAAABMAcAAAAJMy8yNS8yMDI0CAAAAAoxMi8zMS8yMDIzCQAAAAEwHKK2jQdN3AhF+WDmFk3cCChDSVEuTkFTREFRR1M6QUVQLklRX0VCSVRBX01BUkdJTi5GUTQyMDE5AQAAAC4RAgACAAAABzEzLjMwNDcBCAAA</t>
  </si>
  <si>
    <t>AAUAAAABMQEAAAAKMjA4MjI0MjIyOAMAAAADMTYwAgAAAAQ0NDE5BAAAAAEwBwAAAAkzLzI1LzIwMjQIAAAACjEyLzMxLzIwMTkJAAAAATAcoraNB03cCEX5YOYWTdwIJENJUS5OWVNFOkFYUC5JUV9FQklUQV9NQVJHSU4uRlE0MjAyMAEAAABhZwEAAwAAAAAAHKK2jQdN3AhYIGHmFk3cCCRDSVEuTllTRTpBSUcuSVFfRUJJVEFfTUFSR0lOLkZRNDIwMjEBAAAAFNIDAAIAAAAHMjEuNTc3NwEIAAAABQAAAAExAQAAAAstMjA2MDUzMDE3OQMAAAADMTYwAgAAAAQ0NDE5BAAAAAEwBwAAAAkzLzI1LzIwMjQIAAAACjEyLzMxLzIwMjEJAAAAATAcoraNB03cCEzSYOYWTdwIJENJUS5OWVNFOkFNVC5JUV9FQklUQV9NQVJHSU4uRlE0MjAyMgEAAAC+YAAAAgAAAAc1Mi4zNTEyAQgAAAAFAAAAATEBAAAACy0yMDA4MjE2OTI0AwAAAAMxNjACAAAABDQ0MTkEAAAAATAHAAAACTMvMjUvMjAyNAgAAAAKMTIvMzEvMjAyMgkAAAABMByito0HTdwITNJg5hZN3AgkQ0lRLk5ZU0U6QVdLLklRX0VCSVRBX01BUkdJTi5GUTQyMDIzAQAAAAXUAwACAAAABzI5LjU1NDIBCAAAAAUAAAABMQEAAAALLTIwMTAwOTI2MDcDAAAAAzE2MAIAAAAENDQxOQQAAAABMAcAAAAJMy8yNS8yMDI0CAAAAAoxMi8zMS8yMDIzCQAAAAEwHKK2jQdN3AhF+WDmFk3cCCRDSVEuTllTRTpBV0suSVFfRUJJVEFfTUFSR0lOLkZRNDIwMTkBAAAABdQD</t>
  </si>
  <si>
    <t>AAIAAAAHMzEuNTk2NAEIAAAABQAAAAExAQAAAAoyMDgxNTc5NDQzAwAAAAMxNjACAAAABDQ0MTkEAAAAATAHAAAACTMvMjUvMjAyNAgAAAAKMTIvMzEvMjAxOQkAAAABMByito0HTdwIRflg5hZN3AgkQ0lRLk5ZU0U6QU1QLklRX0VCSVRBX01BUkdJTi5GUTQyMDIwAQAAAJuNPwACAAAABzEyLjEwNDEBCAAAAAUAAAABMQEAAAALLTIxMTA4NTk5MzcDAAAAAzE2MAIAAAAENDQxOQQAAAABMAcAAAAJMy8yNS8yMDI0CAAAAAoxMi8zMS8yMDIwCQAAAAEwHKK2jQdN3Agtq2DmFk3cCCRDSVEuTllTRTpBTUUuSVFfRUJJVEFfTUFSR0lOLkZRNDIwMjEBAAAAdHwAAAIAAAAHMjUuMjE4MQEIAAAABQAAAAExAQAAAAstMjA2MDE0ODI0MwMAAAADMTYwAgAAAAQ0NDE5BAAAAAEwBwAAAAkzLzI1LzIwMjQIAAAACjEyLzMxLzIwMjEJAAAAATAcoraNB03cCC2rYOYWTdwIKUNJUS5OQVNEQVFHUzpBTUdOLklRX0VCSVRBX01BUkdJTi5GUTQyMDIyAQAAAPBgAAACAAAABzQyLjQ0NzcBCAAAAAUAAAABMQEAAAALLTIwMTAyNzkyNjIDAAAAAzE2MAIAAAAENDQxOQQAAAABMAcAAAAJMy8yNS8yMDI0CAAAAAoxMi8zMS8yMDIyCQAAAAEwHKK2jQdN3AhM0mDmFk3cCCRDSVEuTllTRTpBUEguSVFfRUJJVEFfTUFSR0lOLkZRNDIwMjMBAAAA+2AAAAIAAAAHMjIuMDEwNQEIAAAABQAAAAExAQAAAAstMjAxMTQxNTI3MQMAAAAD</t>
  </si>
  <si>
    <t>MTYwAgAAAAQ0NDE5BAAAAAEwBwAAAAkzLzI1LzIwMjQIAAAACjEyLzMxLzIwMjMJAAAAATAcoraNB03cCEzSYOYWTdwIJENJUS5OWVNFOkFQSC5JUV9FQklUQV9NQVJHSU4uRlE0MjAxOQEAAAD7YAAAAgAAAAcyMC4zNzE5AQgAAAAFAAAAATEBAAAACjIwNzk1MTE1ODQDAAAAAzE2MAIAAAAENDQxOQQAAAABMAcAAAAJMy8yNS8yMDI0CAAAAAoxMi8zMS8yMDE5CQAAAAEwHKK2jQdN3AgZhGDmFk3cCChDSVEuTkFTREFRR1M6QURJLklRX0VCSVRBX01BUkdJTi5GUTQyMDIwAQAAABPWAwACAAAABzQwLjIyMDUBCAAAAAUAAAABMQEAAAALLTIxMTc4MzkwNjIDAAAAAzE2MAIAAAAENDQxOQQAAAABMAcAAAAJMy8yNS8yMDI0CAAAAAoxMC8zMS8yMDIwCQAAAAEwHKK2jQdN3AgZhGDmFk3cCClDSVEuTkFTREFRR1M6QU5TUy5JUV9FQklUQV9NQVJHSU4uRlE0MjAyMQEAAAA9YQAAAgAAAAc0MC4xODE1AQgAAAAFAAAAATEBAAAACy0yMDYwMDcxODA0AwAAAAMxNjACAAAABDQ0MTkEAAAAATAHAAAACTMvMjUvMjAyNAgAAAAKMTIvMzEvMjAyMQkAAAABMByito0HTdwILatg5hZN3AgkQ0lRLk5ZU0U6QU9OLklRX0VCSVRBX01BUkdJTi5GUTQyMDIyAQAAAC3UAQACAAAABzI3LjczMTYBCAAAAAUAAAABMQEAAAALLTIwMDk5MzA1NjQDAAAAAzE2MAIAAAAENDQxOQQAAAABMAcAAAAJMy8yNS8yMDI0CAAAAAoxMi8z</t>
  </si>
  <si>
    <t>MS8yMDIyCQAAAAEwHKK2jQdN3Agtq2DmFk3cCChDSVEuTkFTREFRR1M6QVBBLklRX0VCSVRBX01BUkdJTi5GUTQyMDIzAQAAAG6XAgACAAAABzQxLjg1OTIBCAAAAAUAAAABMQEAAAALLTIwMDg4Mzg2NDIDAAAAAzE2MAIAAAAENDQxOQQAAAABMAcAAAAJMy8yNS8yMDI0CAAAAAoxMi8zMS8yMDIzCQAAAAEwHKK2jQdN3AgFXWDmFk3cCChDSVEuTkFTREFRR1M6QVBBLklRX0VCSVRBX01BUkdJTi5GUTQyMDE5AQAAAG6XAgACAAAACC0xMDEuMzQ3AQgAAAAFAAAAATEBAAAACjIwODIxNTAyMDkDAAAAAzE2MAIAAAAENDQxOQQAAAABMAcAAAAJMy8yNS8yMDI0CAAAAAoxMi8zMS8yMDE5CQAAAAEwHKK2jQdN3AgFXWDmFk3cCClDSVEuTkFTREFRR1M6QUFQTC5JUV9FQklUQV9NQVJHSU4uRlE0MjAyMAEAAABpYQAAAgAAAAcyMi44MzY4AQgAAAAFAAAAATEBAAAACy0yMTI0NjU0NTI5AwAAAAMxNjACAAAABDQ0MTkEAAAAATAHAAAACTMvMjUvMjAyNAgAAAAJOS8yNi8yMDIwCQAAAAEwHKK2jQdN3AgZhGDmFk3cCClDSVEuTkFTREFRR1M6QU1BVC5JUV9FQklUQV9NQVJHSU4uRlE0MjAyMQEAAABe1QMAAgAAAAczMy4xNTM2AQgAAAAFAAAAATEBAAAACy0yMDY1Mzg4MjI1AwAAAAMxNjACAAAABDQ0MTkEAAAAATAHAAAACTMvMjUvMjAyNAgAAAAKMTAvMzEvMjAyMQkAAAABMByito0HTdwIGYRg5hZN3AglQ0lR</t>
  </si>
  <si>
    <t>Lk5ZU0U6QVBUVi5JUV9FQklUQV9NQVJHSU4uRlE0MjAyMgEAAABU74sDAgAAAAcxMS4xODUzAQgAAAAFAAAAATEBAAAACy0yMDExNDkwODEyAwAAAAMxNjACAAAABDQ0MTkEAAAAATAHAAAACTMvMjUvMjAyNAgAAAAKMTIvMzEvMjAyMgkAAAABMByito0HTdwI/TVg5hZN3AgpQ0lRLk5BU0RBUUdTOkFDR0wuSVFfRUJJVEFfTUFSR0lOLkZRNDIwMjMBAAAAJ0sFAAIAAAAHMzIuOTMwOAEIAAAABQAAAAExAQAAAAstMjAwODgyMjQ1NQMAAAADMTYwAgAAAAQ0NDE5BAAAAAEwBwAAAAkzLzI1LzIwMjQIAAAACjEyLzMxLzIwMjMJAAAAATAcoraNB03cCP01YOYWTdwIKUNJUS5OQVNEQVFHUzpBQ0dMLklRX0VCSVRBX01BUkdJTi5GUTQyMDE5AQAAACdLBQACAAAABjI2LjA3MgEIAAAABQAAAAExAQAAAAoyMDgyMjQyMjA2AwAAAAMxNjACAAAABDQ0MTkEAAAAATAHAAAACTMvMjUvMjAyNAgAAAAKMTIvMzEvMjAxOQkAAAABMByito0HTdwIBV1g5hZN3AgkQ0lRLk5ZU0U6QURNLklRX0VCSVRBX01BUkdJTi5GUTQyMDIwAQAAADjXAwACAAAABjQuMzgzMQEIAAAABQAAAAExAQAAAAstMjExMTc3MTE2MAMAAAADMTYwAgAAAAQ0NDE5BAAAAAEwBwAAAAkzLzI1LzIwMjQIAAAACjEyLzMxLzIwMjAJAAAAATAcoraNB03cCAVdYOYWTdwIJUNJUS5OWVNFOkFORVQuSVFfRUJJVEFfTUFSR0lOLkZRNDIwMjEBAAAAw9v8</t>
  </si>
  <si>
    <t>AQIAAAAHMzIuMjM3OAEIAAAABQAAAAExAQAAAAstMjA2MTEzMzcxMAMAAAADMTYwAgAAAAQ0NDE5BAAAAAEwBwAAAAkzLzI1LzIwMjQIAAAACjEyLzMxLzIwMjEJAAAAATAcoraNB03cCPwOYOYWTdwIJENJUS5OWVNFOkFKRy5JUV9FQklUQV9NQVJHSU4uRlE0MjAyMgEAAAAa2QMAAgAAAAczMi4yNjk2AQgAAAAFAAAAATEBAAAACy0yMDExMDMzMDk2AwAAAAMxNjACAAAABDQ0MTkEAAAAATAHAAAACTMvMjUvMjAyNAgAAAAKMTIvMzEvMjAyMgkAAAABMByito0HTdwI/TVg5hZN3AgkQ0lRLk5ZU0U6QUlaLklRX0VCSVRBX01BUkdJTi5GUTQyMDIzAQAAAP9uPQACAAAABjExLjA2OQEIAAAABQAAAAExAQAAAAstMjAxMDA1MjMwNwMAAAADMTYwAgAAAAQ0NDE5BAAAAAEwBwAAAAkzLzI1LzIwMjQIAAAACjEyLzMxLzIwMjMJAAAAATAcoraNB03cCP01YOYWTdwIJENJUS5OWVNFOkFJWi5JUV9FQklUQV9NQVJHSU4uRlE0MjAxOQEAAAD/bj0AAgAAAAY5LjEzMDMBCAAAAAUAAAABMQEAAAAKMjA4MTA1NTI3OQMAAAADMTYwAgAAAAQ0NDE5BAAAAAEwBwAAAAkzLzI1LzIwMjQIAAAACjEyLzMxLzIwMTkJAAAAATAcoraNB03cCP01YOYWTdwIIkNJUS5OWVNFOlQuSVFfRUJJVEFfTUFSR0lOLkZRNDIwMjABAAAAh4cBAAIAAAAGMTEuMDU5AQgAAAAFAAAAATEBAAAACy0yMTExOTY3Nzg5AwAAAAMxNjACAAAABDQ0</t>
  </si>
  <si>
    <t>MTkEAAAAATAHAAAACTMvMjUvMjAyNAgAAAAKMTIvMzEvMjAyMAkAAAABMByito0HTdwI2edf5hZN3AgkQ0lRLk5ZU0U6QVRPLklRX0VCSVRBX01BUkdJTi5GUTQyMDIxAQAAAAzbAwACAAAABzE0Ljg0MjcBCAAAAAUAAAABMQEAAAALLTIwNjk4NTg1MzEDAAAAAzE2MAIAAAAENDQxOQQAAAABMAcAAAAJMy8yNS8yMDI0CAAAAAk5LzMwLzIwMjEJAAAAATAcoraNB03cCNnnX+YWTdwIKUNJUS5OQVNEQVFHUzpBRFNLLklRX0VCSVRBX01BUkdJTi5GUTQyMDIyAQAAAF7UAQACAAAABzE5LjI0MDIBCAAAAAUAAAABMQEAAAALLTIwNTczNjkwMTUDAAAAAzE2MAIAAAAENDQxOQQAAAABMAcAAAAJMy8yNS8yMDI0CAAAAAkxLzMxLzIwMjIJAAAAATAcoraNB03cCPwOYOYWTdwIKENJUS5OQVNEQVFHUzpBRFAuSVFfRUJJVEFfTUFSR0lOLkZRNDIwMjMBAAAAPe0BAAIAAAAGMjUuNTQ2AQgAAAAFAAAAATEBAAAACy0yMDM1NzU3NTUzAwAAAAMxNjACAAAABDQ0MTkEAAAAATAHAAAACTMvMjUvMjAyNAgAAAAJNi8zMC8yMDIzCQAAAAEwHKK2jQdN3Aj8DmDmFk3cCChDSVEuTkFTREFRR1M6QURQLklRX0VCSVRBX01BUkdJTi5GUTQyMDE5AQAAAD3tAQACAAAABzIxLjQyNjcBCAAAAAUAAAABMQEAAAAKMjA0ODQ0MjUxNwMAAAADMTYwAgAAAAQ0NDE5BAAAAAEwBwAAAAkzLzI1LzIwMjQIAAAACTYvMzAvMjAxOQkAAAAB</t>
  </si>
  <si>
    <t>MByito0HTdwIx8Bf5hZN3AgkQ0lRLk5ZU0U6QVpPLklRX0VCSVRBX01BUkdJTi5GUTQyMDIwAQAAANtiAAACAAAABzIyLjU5MDIBCAAAAAUAAAABMQEAAAALLTIxMjQ4MjA0NDMDAAAAAzE2MAIAAAAENDQxOQQAAAABMAcAAAAJMy8yNS8yMDI0CAAAAAk4LzI5LzIwMjAJAAAAATAcoraNB03cCNnnX+YWTdwIJENJUS5OWVNFOkFWQi5JUV9FQklUQV9NQVJHSU4uRlE0MjAyMQEAAAC1BQUAAgAAAAcyNy4zNTAzAQgAAAAFAAAAATEBAAAACy0yMDU5NTM1NTQ4AwAAAAMxNjACAAAABDQ0MTkEAAAAATAHAAAACTMvMjUvMjAyNAgAAAAKMTIvMzEvMjAyMQkAAAABMByito0HTdwI2edf5hZN3AgkQ0lRLk5ZU0U6QVZZLklRX0VCSVRBX01BUkdJTi5GUTQyMDIyAQAAADLcAwACAAAABzEwLjAwNTQBCAAAAAUAAAABMQEAAAALLTIwMDkzMDIyMjQDAAAAAzE2MAIAAAAENDQxOQQAAAABMAcAAAAJMy8yNS8yMDI0CAAAAAoxMi8zMS8yMDIyCQAAAAEwHKK2jQdN3AjZ51/mFk3cCClDSVEuTkFTREFRR1M6QVhPTi5JUV9FQklUQV9NQVJHSU4uRlE0MjAyMwEAAAAThA0AAgAAAAcxMS44NzQxAQgAAAAFAAAAATEBAAAACy0yMDA3Nzk4ODM5AwAAAAMxNjACAAAABDQ0MTkEAAAAATAHAAAACTMvMjUvMjAyNAgAAAAKMTIvMzEvMjAyMwkAAAABMByito0HTdwIs5lf5hZN3AgpQ0lRLk5BU0RBUUdTOkFYT04uSVFfRUJJVEFf</t>
  </si>
  <si>
    <t>TUFSR0lOLkZRNDIwMTkBAAAAE4QNAAIAAAAHLTguMDgwMgEIAAAABQAAAAExAQAAAAoyMDgyMTUwMjEyAwAAAAMxNjACAAAABDQ0MTkEAAAAATAHAAAACTMvMjUvMjAyNAgAAAAKMTIvMzEvMjAxOQkAAAABMByito0HTdwIx8Bf5hZN3AgkQ0lRLk5ZU0U6TU1NLklRX0VCSVRBX01BUkdJTi5GUTMyMDIwAQAAAKppBAACAAAABjI0Ljk4MgEIAAAABQAAAAExAQAAAAstMjEyNTUwODYxMwMAAAADMTYwAgAAAAQ0NDE5BAAAAAEwBwAAAAkzLzI1LzIwMjQIAAAACTkvMzAvMjAyMAkAAAABMByito0HTdwIx8Bf5hZN3AgkQ0lRLk5ZU0U6QU9TLklRX0VCSVRBX01BUkdJTi5GUTMyMDIxAQAAAPc2DwACAAAABTE4LjE1AQgAAAAFAAAAATEBAAAACy0yMDczMDMyMjEzAwAAAAMxNjACAAAABDQ0MTkEAAAAATAHAAAACTMvMjUvMjAyNAgAAAAJOS8zMC8yMDIxCQAAAAEwHKK2jQdN3AjHwF/mFk3cCCRDSVEuTllTRTpBQlQuSVFfRUJJVEFfTUFSR0lOLkZRMzIwMjIBAAAAu8YDAAIAAAAHMjIuNzY2NQEIAAAABQAAAAExAQAAAAstMjAyMTYyMTU2NQMAAAADMTYwAgAAAAQ0NDE5BAAAAAEwBwAAAAkzLzI1LzIwMjQIAAAACTkvMzAvMjAyMgkAAAABMByito0HTdwIwHJf5hZN3AglQ0lRLk5ZU0U6QUJCVi5JUV9FQklUQV9NQVJHSU4uRlEzMjAyMwEAAAAKAXUIAgAAAAczMi4zOTc1AQgAAAAFAAAAATEBAAAACy0yMDIw</t>
  </si>
  <si>
    <t>OTM2MDU1AwAAAAMxNjACAAAABDQ0MTkEAAAAATAHAAAACTMvMjUvMjAyNAgAAAAJOS8zMC8yMDIzCQAAAAEwHKK2jQdN3AizmV/mFk3cCCVDSVEuTllTRTpBQkJWLklRX0VCSVRBX01BUkdJTi5GUTMyMDE5AQAAAAoBdQgCAAAABzQ4LjE0MjQBCAAAAAUAAAABMQEAAAAKMjA2ODIxOTU1OAMAAAADMTYwAgAAAAQ0NDE5BAAAAAEwBwAAAAkzLzI1LzIwMjQIAAAACTkvMzAvMjAxOQkAAAABMByito0HTdwIs5lf5hZN3AgkQ0lRLk5ZU0U6QUNOLklRX0VCSVRBX01BUkdJTi5GUTMyMDIwAQAAAJ7VDgACAAAABzE2LjE1NDcBCAAAAAUAAAABMQEAAAALLTIxNDUyNDEzNTcDAAAAAzE2MAIAAAAENDQxOQQAAAABMAcAAAAJMy8yNS8yMDI0CAAAAAk1LzMxLzIwMjAJAAAAATAcoraNB03cCLOZX+YWTdwIKUNJUS5OQVNEQVFHUzpBREJFLklRX0VCSVRBX01BUkdJTi5GUTMyMDIxAQAAAAFfAAACAAAABzM4Ljc1NDcBCAAAAAUAAAABMQEAAAALLTIwNzYxODMzMjkDAAAAAzE2MAIAAAAENDQxOQQAAAABMAcAAAAJMy8yNS8yMDI0CAAAAAg5LzMvMjAyMQkAAAABMByito0HTdwIwHJf5hZN3AgoQ0lRLk5BU0RBUUdTOkFNRC5JUV9FQklUQV9NQVJHSU4uRlEzMjAyMgEAAACgkwIAAgAAAAcxNi44OTEyAQgAAAAFAAAAATEBAAAACy0yMDIxNTgzNzAzAwAAAAMxNjACAAAABDQ0MTkEAAAAATAHAAAACTMvMjUvMjAyNAgA</t>
  </si>
  <si>
    <t>AAAJOS8yNC8yMDIyCQAAAAEwHKK2jQdN3AjAcl/mFk3cCCRDSVEuTllTRTpBRkwuSVFfRUJJVEFfTUFSR0lOLkZRMzIwMjMBAAAAQtEDAAIAAAAHMzcuNDU0NQEIAAAABQAAAAExAQAAAAstMjAyMTQ2MjMyMQMAAAADMTYwAgAAAAQ0NDE5BAAAAAEwBwAAAAkzLzI1LzIwMjQIAAAACTkvMzAvMjAyMwkAAAABMByito0HTdwIwHJf5hZN3AgkQ0lRLk5ZU0U6QUZMLklRX0VCSVRBX01BUkdJTi5GUTMyMDE5AQAAAELRAwACAAAABzE5Ljc0MzQBCAAAAAUAAAABMQEAAAAKMjA2NzIwOTY3NgMAAAADMTYwAgAAAAQ0NDE5BAAAAAEwBwAAAAkzLzI1LzIwMjQIAAAACTkvMzAvMjAxOQkAAAABMByito0HTdwIwHJf5hZN3AgiQ0lRLk5ZU0U6QS5JUV9FQklUQV9NQVJHSU4uRlEzMjAyMAEAAAAsXQIAAgAAAAcyMi45OTc2AQgAAAAFAAAAATEBAAAACy0yMTMyMDI1MTUwAwAAAAMxNjACAAAABDQ0MTkEAAAAATAHAAAACTMvMjUvMjAyNAgAAAAJNy8zMS8yMDIwCQAAAAEwHKK2jQdN3AiYS1/mFk3cCCRDSVEuTllTRTpBUEQuSVFfRUJJVEFfTUFSR0lOLkZRMzIwMjEBAAAAJMoDAAIAAAAHMjIuOTczOAEIAAAABQAAAAExAQAAAAstMjA4NjI5ODE3NAMAAAADMTYwAgAAAAQ0NDE5BAAAAAEwBwAAAAkzLzI1LzIwMjQIAAAACTYvMzAvMjAyMQkAAAABMByito0HTdwImEtf5hZN3AgpQ0lRLk5BU0RBUUdTOkFCTkIuSVFf</t>
  </si>
  <si>
    <t>RUJJVEFfTUFSR0lOLkZRMzIwMjIBAAAAMYblBgIAAAAHNDEuNzEyOAEIAAAABQAAAAExAQAAAAstMjAyMTc5MTIzMwMAAAADMTYwAgAAAAQ0NDE5BAAAAAEwBwAAAAkzLzI1LzIwMjQIAAAACTkvMzAvMjAyMgkAAAABMByito0HTdwImEtf5hZN3AgpQ0lRLk5BU0RBUUdTOkFLQU0uSVFfRUJJVEFfTUFSR0lOLkZRMzIwMjMBAAAAyl8AAAIAAAAHMjAuNzAyNQEIAAAABQAAAAExAQAAAAstMjAyMDQ3OTA4MAMAAAADMTYwAgAAAAQ0NDE5BAAAAAEwBwAAAAkzLzI1LzIwMjQIAAAACTkvMzAvMjAyMwkAAAABMByito0HTdwImEtf5hZN3AgpQ0lRLk5BU0RBUUdTOkFLQU0uSVFfRUJJVEFfTUFSR0lOLkZRMzIwMTkBAAAAyl8AAAIAAAAHMjEuNTI4MwEIAAAABQAAAAExAQAAAAoyMDY4ODYzODEwAwAAAAMxNjACAAAABDQ0MTkEAAAAATAHAAAACTMvMjUvMjAyNAgAAAAJOS8zMC8yMDE5CQAAAAEwHKK2jQdN3AiIJF/mFk3cCCRDSVEuTllTRTpBTEIuSVFfRUJJVEFfTUFSR0lOLkZRMzIwMjABAAAA70gAAAIAAAAHMjAuODIwNgEIAAAABQAAAAExAQAAAAstMjEyMzY0MzAxMAMAAAADMTYwAgAAAAQ0NDE5BAAAAAEwBwAAAAkzLzI1LzIwMjQIAAAACTkvMzAvMjAyMAkAAAABMByito0HTdwIiCRf5hZN3AgkQ0lRLk5ZU0U6QVJFLklRX0VCSVRBX01BUkdJTi5GUTMyMDIxAQAAAFKSBQACAAAABjI0LjcwNAEIAAAA</t>
  </si>
  <si>
    <t>BQAAAAExAQAAAAstMjA3NDAwMjQ2NgMAAAADMTYwAgAAAAQ0NDE5BAAAAAEwBwAAAAkzLzI1LzIwMjQIAAAACTkvMzAvMjAyMQkAAAABMByito0HTdwIiCRf5hZN3AgpQ0lRLk5BU0RBUUdTOkFMR04uSVFfRUJJVEFfTUFSR0lOLkZRMzIwMjIBAAAA+F8AAAIAAAAHMTYuNTcyOAEIAAAABQAAAAExAQAAAAstMjAyMTMwOTczMQMAAAADMTYwAgAAAAQ0NDE5BAAAAAEwBwAAAAkzLzI1LzIwMjQIAAAACTkvMzAvMjAyMgkAAAABMByito0HTdwIiCRf5hZN3AglQ0lRLk5ZU0U6QUxMRS5JUV9FQklUQV9NQVJHSU4uRlEzMjAyMwEAAABrTmkOAgAAAAcyMi43MDM5AQgAAAAFAAAAATEBAAAACy0yMDIyMDA3NDQ1AwAAAAMxNjACAAAABDQ0MTkEAAAAATAHAAAACTMvMjUvMjAyNAgAAAAJOS8zMC8yMDIzCQAAAAEwHKK2jQdN3Ah6/V7mFk3cCCVDSVEuTllTRTpBTExFLklRX0VCSVRBX01BUkdJTi5GUTMyMDE5AQAAAGtOaQ4CAAAABzIzLjg4MDcBCAAAAAUAAAABMQEAAAAKMjA2NTU0NTk0NgMAAAADMTYwAgAAAAQ0NDE5BAAAAAEwBwAAAAkzLzI1LzIwMjQIAAAACTkvMzAvMjAxOQkAAAABMByito0HTdwIev1e5hZN3AgoQ0lRLk5BU0RBUUdTOkxOVC5JUV9FQklUQV9NQVJHSU4uRlEzMjAyMAEAAAB1xgQAAgAAAAcyOS41NjUyAQgAAAAFAAAAATEBAAAACy0yMTIzNDE5ODI1AwAAAAMxNjACAAAABDQ0MTkEAAAA</t>
  </si>
  <si>
    <t>ATAHAAAACTMvMjUvMjAyNAgAAAAJOS8zMC8yMDIwCQAAAAEwHKK2jQdN3Ah6/V7mFk3cCCpDSVEuTkFTREFRR1M6R09PR0wuSVFfRUJJVEFfTUFSR0lOLkZRMzIwMjEBAAAAqHEAAAIAAAAGMzIuNjMzAQgAAAAFAAAAATEBAAAACy0yMDczNjU3MzcyAwAAAAMxNjACAAAABDQ0MTkEAAAAATAHAAAACTMvMjUvMjAyNAgAAAAJOS8zMC8yMDIxCQAAAAEwHKK2jQdN3AiIJF/mFk3cCCNDSVEuTllTRTpNTy5JUV9FQklUQV9NQVJHSU4uRlEzMjAyMgEAAAB0hQQAAgAAAAc1OS4yMzg3AQgAAAAFAAAAATEBAAAACy0yMDIyNjczODM0AwAAAAMxNjACAAAABDQ0MTkEAAAAATAHAAAACTMvMjUvMjAyNAgAAAAJOS8zMC8yMDIyCQAAAAEwHKK2jQdN3Ah+1l7mFk3cCClDSVEuTkFTREFRR1M6QU1aTi5JUV9FQklUQV9NQVJHSU4uRlEzMjAyMwEAAAA9SQAAAgAAAAY3LjgxOTIBCAAAAAUAAAABMQEAAAALLTIwMjI2MjgwNTEDAAAAAzE2MAIAAAAENDQxOQQAAAABMAcAAAAJMy8yNS8yMDI0CAAAAAk5LzMwLzIwMjMJAAAAATAcoraNB03cCH7WXuYWTdwIKUNJUS5OQVNEQVFHUzpBTVpOLklRX0VCSVRBX01BUkdJTi5GUTMyMDE5AQAAAD1JAAACAAAABjQuMzE1NAEIAAAABQAAAAExAQAAAAoyMDY3MjA5NDUxAwAAAAMxNjACAAAABDQ0MTkEAAAAATAHAAAACTMvMjUvMjAyNAgAAAAJOS8zMC8yMDE5CQAAAAEwHKK2jQdN</t>
  </si>
  <si>
    <t>3Ah+1l7mFk3cCCVDSVEuTllTRTpBTUNSLklRX0VCSVRBX01BUkdJTi5GUTMyMDIwAQAAADMhBgACAAAABzEwLjk4MzcBCAAAAAUAAAABMQEAAAAKMjA5NjE1NTYyNwMAAAADMTYwAgAAAAQ0NDE5BAAAAAEwBwAAAAkzLzI1LzIwMjQIAAAACTMvMzEvMjAyMAkAAAABMByito0HTdwIev1e5hZN3AgkQ0lRLk5ZU0U6QUVFLklRX0VCSVRBX01BUkdJTi5GUTMyMDIxAQAAABCyBQACAAAABzMyLjgzMjMBCAAAAAUAAAABMQEAAAALLTIwNzE4NTg5NTUDAAAAAzE2MAIAAAAENDQxOQQAAAABMAcAAAAJMy8yNS8yMDI0CAAAAAk5LzMwLzIwMjEJAAAAATAcoraNB03cCFevXuYWTdwIKENJUS5OQVNEQVFHUzpBQUwuSVFfRUJJVEFfTUFSR0lOLkZRMzIwMjIBAAAAeZICAAIAAAAGNy45NDgyAQgAAAAFAAAAATEBAAAACy0yMDIzNjU0NDEyAwAAAAMxNjACAAAABDQ0MTkEAAAAATAHAAAACTMvMjUvMjAyNAgAAAAJOS8zMC8yMDIyCQAAAAEwHKK2jQdN3AhXr17mFk3cCChDSVEuTkFTREFRR1M6QUVQLklRX0VCSVRBX01BUkdJTi5GUTMyMDIzAQAAAC4RAgACAAAABjI2LjM2OAEIAAAABQAAAAExAQAAAAstMjAyMTY2NjczMgMAAAADMTYwAgAAAAQ0NDE5BAAAAAEwBwAAAAkzLzI1LzIwMjQIAAAACTkvMzAvMjAyMwkAAAABMByito0HTdwIV69e5hZN3AgoQ0lRLk5BU0RBUUdTOkFFUC5JUV9FQklUQV9NQVJHSU4uRlEz</t>
  </si>
  <si>
    <t>MjAxOQEAAAAuEQIAAgAAAAcyMi45MDE1AQgAAAAFAAAAATEBAAAACjIwNjU3NzgxNzgDAAAAAzE2MAIAAAAENDQxOQQAAAABMAcAAAAJMy8yNS8yMDI0CAAAAAk5LzMwLzIwMTkJAAAAATAcoraNB03cCH7WXuYWTdwIJENJUS5OWVNFOkFYUC5JUV9FQklUQV9NQVJHSU4uRlEzMjAyMAEAAABhZwEAAwAAAAAAHKK2jQdN3AhJiF7mFk3cCCRDSVEuTllTRTpBSUcuSVFfRUJJVEFfTUFSR0lOLkZRMzIwMjEBAAAAFNIDAAIAAAAHMTkuOTc4NAEIAAAABQAAAAExAQAAAAstMjA3MjM1NjY5NQMAAAADMTYwAgAAAAQ0NDE5BAAAAAEwBwAAAAkzLzI1LzIwMjQIAAAACTkvMzAvMjAyMQkAAAABMByito0HTdwISYhe5hZN3AgkQ0lRLk5ZU0U6QU1ULklRX0VCSVRBX01BUkdJTi5GUTMyMDIyAQAAAL5gAAACAAAABzQwLjI5MTkBCAAAAAUAAAABMQEAAAALLTIwMjI3MzYyMDADAAAAAzE2MAIAAAAENDQxOQQAAAABMAcAAAAJMy8yNS8yMDI0CAAAAAk5LzMwLzIwMjIJAAAAATAcoraNB03cCEmIXuYWTdwIJENJUS5OWVNFOkFXSy5JUV9FQklUQV9NQVJHSU4uRlEzMjAyMwEAAAAF1AMAAgAAAAc0MS43MzA5AQgAAAAFAAAAATEBAAAACy0yMDIxNzc3MzQ0AwAAAAMxNjACAAAABDQ0MTkEAAAAATAHAAAACTMvMjUvMjAyNAgAAAAJOS8zMC8yMDIzCQAAAAEwHKK2jQdN3AhXr17mFk3cCCRDSVEuTllTRTpBV0suSVFfRUJJ</t>
  </si>
  <si>
    <t>VEFfTUFSR0lOLkZRMzIwMTkBAAAABdQDAAIAAAAHNDAuNDczOAEIAAAABQAAAAExAQAAAAoyMDY4MjMwMjg3AwAAAAMxNjACAAAABDQ0MTkEAAAAATAHAAAACTMvMjUvMjAyNAgAAAAJOS8zMC8yMDE5CQAAAAEwHKK2jQdN3Ag2YV7mFk3cCCRDSVEuTllTRTpBTVAuSVFfRUJJVEFfTUFSR0lOLkZRMzIwMjABAAAAm40/AAIAAAAGMS4xMjg0AQgAAAAFAAAAATEBAAAACy0yMTIyODMxOTc4AwAAAAMxNjACAAAABDQ0MTkEAAAAATAHAAAACTMvMjUvMjAyNAgAAAAJOS8zMC8yMDIwCQAAAAEwHKK2jQdN3Ag2YV7mFk3cCCRDSVEuTllTRTpBTUUuSVFfRUJJVEFfTUFSR0lOLkZRMzIwMjEBAAAAdHwAAAIAAAAHMjIuODg4OAEIAAAABQAAAAExAQAAAAstMjA3MjUzNDEwNwMAAAADMTYwAgAAAAQ0NDE5BAAAAAEwBwAAAAkzLzI1LzIwMjQIAAAACTkvMzAvMjAyMQkAAAABMByito0HTdwISYhe5hZN3AgpQ0lRLk5BU0RBUUdTOkFNR04uSVFfRUJJVEFfTUFSR0lOLkZRMzIwMjIBAAAA8GAAAAIAAAAHNDguOTE3NgEIAAAABQAAAAExAQAAAAstMjAyMTk0MDAzOQMAAAADMTYwAgAAAAQ0NDE5BAAAAAEwBwAAAAkzLzI1LzIwMjQIAAAACTkvMzAvMjAyMgkAAAABMA7Jto0HTdwISYhe5hZN3AgkQ0lRLk5ZU0U6QVBILklRX0VCSVRBX01BUkdJTi5GUTMyMDIzAQAAAPtgAAACAAAABzIxLjQxNDcBCAAAAAUAAAABMQEA</t>
  </si>
  <si>
    <t>AAALLTIwMjI1MTI2NjkDAAAAAzE2MAIAAAAENDQxOQQAAAABMAcAAAAJMy8yNS8yMDI0CAAAAAk5LzMwLzIwMjMJAAAAATAOybaNB03cCDo6XuYWTdwIJENJUS5OWVNFOkFQSC5JUV9FQklUQV9NQVJHSU4uRlEzMjAxOQEAAAD7YAAAAgAAAAYyMC4zMzcBCAAAAAUAAAABMQEAAAAKMjA2NjA0Njc4NAMAAAADMTYwAgAAAAQ0NDE5BAAAAAEwBwAAAAkzLzI1LzIwMjQIAAAACTkvMzAvMjAxOQkAAAABMA7Jto0HTdwIOjpe5hZN3AgoQ0lRLk5BU0RBUUdTOkFESS5JUV9FQklUQV9NQVJHSU4uRlEzMjAyMAEAAAAT1gMAAgAAAAc0MC44NDkxAQgAAAAFAAAAATEBAAAACy0yMTM2NzExMzM1AwAAAAMxNjACAAAABDQ0MTkEAAAAATAHAAAACTMvMjUvMjAyNAgAAAAIOC8xLzIwMjAJAAAAATAOybaNB03cCDZhXuYWTdwIKUNJUS5OQVNEQVFHUzpBTlNTLklRX0VCSVRBX01BUkdJTi5GUTMyMDIxAQAAAD1hAAACAAAABzI4LjYxMDQBCAAAAAUAAAABMQEAAAALLTIwNzIzNjE0OTgDAAAAAzE2MAIAAAAENDQxOQQAAAABMAcAAAAJMy8yNS8yMDI0CAAAAAk5LzMwLzIwMjEJAAAAATAOybaNB03cCDZhXuYWTdwIJENJUS5OWVNFOkFPTi5JUV9FQklUQV9NQVJHSU4uRlEzMjAyMgEAAAAt1AEAAgAAAAcyMy4wMzQxAQgAAAAFAAAAATEBAAAACy0yMDIyNDg4MjAzAwAAAAMxNjACAAAABDQ0MTkEAAAAATAHAAAACTMvMjUv</t>
  </si>
  <si>
    <t>MjAyNAgAAAAJOS8zMC8yMDIyCQAAAAEwDsm2jQdN3AgXE17mFk3cCChDSVEuTkFTREFRR1M6QVBBLklRX0VCSVRBX01BUkdJTi5GUTMyMDIzAQAAAG6XAgACAAAABzQxLjAzMTEBCAAAAAUAAAABMQEAAAALLTIwMjEzNjU2MDgDAAAAAzE2MAIAAAAENDQxOQQAAAABMAcAAAAJMy8yNS8yMDI0CAAAAAk5LzMwLzIwMjMJAAAAATAOybaNB03cCBcTXuYWTdwIKENJUS5OQVNEQVFHUzpBUEEuSVFfRUJJVEFfTUFSR0lOLkZRMzIwMTkBAAAAbpcCAAIAAAAFNy43MjMBCAAAAAUAAAABMQEAAAAKMjA2ODU4MjQwNAMAAAADMTYwAgAAAAQ0NDE5BAAAAAEwBwAAAAkzLzI1LzIwMjQIAAAACTkvMzAvMjAxOQkAAAABMA7Jto0HTdwIOjpe5hZN3AgpQ0lRLk5BU0RBUUdTOkFBUEwuSVFfRUJJVEFfTUFSR0lOLkZRMzIwMjABAAAAaWEAAAIAAAAHMjEuOTMzNAEIAAAABQAAAAExAQAAAAstMjE0MTM0MzY0NQMAAAADMTYwAgAAAAQ0NDE5BAAAAAEwBwAAAAkzLzI1LzIwMjQIAAAACTYvMjcvMjAyMAkAAAABMA7Jto0HTdwIOjpe5hZN3AgpQ0lRLk5BU0RBUUdTOkFNQVQuSVFfRUJJVEFfTUFSR0lOLkZRMzIwMjEBAAAAXtUDAAIAAAAHMzIuNzQ2OQEIAAAABQAAAAExAQAAAAstMjA4MTM4MTgxNQMAAAADMTYwAgAAAAQ0NDE5BAAAAAEwBwAAAAkzLzI1LzIwMjQIAAAACDgvMS8yMDIxCQAAAAEwDsm2jQdN3AgI7F3mFk3c</t>
  </si>
  <si>
    <t>CCVDSVEuTllTRTpBUFRWLklRX0VCSVRBX01BUkdJTi5GUTMyMDIyAQAAAFTviwMCAAAABzExLjI5MTcBCAAAAAUAAAABMQEAAAALLTIwMjE1MTEzOTIDAAAAAzE2MAIAAAAENDQxOQQAAAABMAcAAAAJMy8yNS8yMDI0CAAAAAk5LzMwLzIwMjIJAAAAATAOybaNB03cCAjsXeYWTdwIKUNJUS5OQVNEQVFHUzpBQ0dMLklRX0VCSVRBX01BUkdJTi5GUTMyMDIzAQAAACdLBQACAAAABzIzLjM0MDMBCAAAAAUAAAABMQEAAAALLTIwMjAxODM0NzMDAAAAAzE2MAIAAAAENDQxOQQAAAABMAcAAAAJMy8yNS8yMDI0CAAAAAk5LzMwLzIwMjMJAAAAATAOybaNB03cCBcTXuYWTdwIKUNJUS5OQVNEQVFHUzpBQ0dMLklRX0VCSVRBX01BUkdJTi5GUTMyMDE5AQAAACdLBQACAAAABzI3LjE4OTUBCAAAAAUAAAABMQEAAAAKMjA2ODQ4ODEyMgMAAAADMTYwAgAAAAQ0NDE5BAAAAAEwBwAAAAkzLzI1LzIwMjQIAAAACTkvMzAvMjAxOQkAAAABMA7Jto0HTdwIFxNe5hZN3AgkQ0lRLk5ZU0U6QURNLklRX0VCSVRBX01BUkdJTi5GUTMyMDIwAQAAADjXAwACAAAABjIuNzMwMwEIAAAABQAAAAExAQAAAAstMjEyNTU1NDM0MgMAAAADMTYwAgAAAAQ0NDE5BAAAAAEwBwAAAAkzLzI1LzIwMjQIAAAACTkvMzAvMjAyMAkAAAABMA7Jto0HTdwICOxd5hZN3AglQ0lRLk5ZU0U6QU5FVC5JUV9FQklUQV9NQVJHSU4uRlEzMjAyMQEAAADD</t>
  </si>
  <si>
    <t>2/wBAgAAAAUzMS4xNgEIAAAABQAAAAExAQAAAAstMjA3MjU2ODM3MAMAAAADMTYwAgAAAAQ0NDE5BAAAAAEwBwAAAAkzLzI1LzIwMjQIAAAACTkvMzAvMjAyMQkAAAABMA7Jto0HTdwICOxd5hZN3AgkQ0lRLk5ZU0U6QUpHLklRX0VCSVRBX01BUkdJTi5GUTMyMDIyAQAAABrZAwACAAAABzI1Ljk2NjcBCAAAAAUAAAABMQEAAAALLTIwMjI0NzAwNzQDAAAAAzE2MAIAAAAENDQxOQQAAAABMAcAAAAJMy8yNS8yMDI0CAAAAAk5LzMwLzIwMjIJAAAAATAOybaNB03cCAjsXeYWTdwIJENJUS5OWVNFOkFJWi5JUV9FQklUQV9NQVJHSU4uRlEzMjAyMwEAAAD/bj0AAgAAAAU5Ljg3NwEIAAAABQAAAAExAQAAAAstMjAyMTQwMDgxMgMAAAADMTYwAgAAAAQ0NDE5BAAAAAEwBwAAAAkzLzI1LzIwMjQIAAAACTkvMzAvMjAyMwkAAAABMA7Jto0HTdwICOxd5hZN3AgkQ0lRLk5ZU0U6QUlaLklRX0VCSVRBX01BUkdJTi5GUTMyMDE5AQAAAP9uPQACAAAABjEuNjM5OAEIAAAABQAAAAExAQAAAAoyMDY4NzY1NTAzAwAAAAMxNjACAAAABDQ0MTkEAAAAATAHAAAACTMvMjUvMjAyNAgAAAAJOS8zMC8yMDE5CQAAAAEwDsm2jQdN3Aj3xF3mFk3cCCJDSVEuTllTRTpULklRX0VCSVRBX01BUkdJTi5GUTMyMDIwAQAAAIeHAQACAAAABzIxLjU5NjUBCAAAAAUAAAABMQEAAAALLTIxMjM3MjcyNjEDAAAAAzE2MAIAAAAENDQxOQQA</t>
  </si>
  <si>
    <t>AAABMAcAAAAJMy8yNS8yMDI0CAAAAAk5LzMwLzIwMjAJAAAAATAOybaNB03cCAjsXeYWTdwIJENJUS5OWVNFOkFUTy5JUV9FQklUQV9NQVJHSU4uRlEzMjAyMQEAAAAM2wMAAgAAAAcyMC4zNTQ0AQgAAAAFAAAAATEBAAAACy0yMDg2ODA2NjAxAwAAAAMxNjACAAAABDQ0MTkEAAAAATAHAAAACTMvMjUvMjAyNAgAAAAJNi8zMC8yMDIxCQAAAAEwDsm2jQdN3AgI7F3mFk3cCClDSVEuTkFTREFRR1M6QURTSy5JUV9FQklUQV9NQVJHSU4uRlEzMjAyMgEAAABe1AEAAgAAAAcxOC4zODM2AQgAAAAFAAAAATEBAAAACy0yMDY1OTM0MjM5AwAAAAMxNjACAAAABDQ0MTkEAAAAATAHAAAACTMvMjUvMjAyNAgAAAAKMTAvMzEvMjAyMQkAAAABMA7Jto0HTdwICOxd5hZN3AgoQ0lRLk5BU0RBUUdTOkFEUC5JUV9FQklUQV9NQVJHSU4uRlEzMjAyMwEAAAA97QEAAgAAAAcyOS44NjExAQgAAAAFAAAAATEBAAAACy0yMDQ4MTU5MTE4AwAAAAMxNjACAAAABDQ0MTkEAAAAATAHAAAACTMvMjUvMjAyNAgAAAAJMy8zMS8yMDIzCQAAAAEwDsm2jQdN3Aj3xF3mFk3cCChDSVEuTkFTREFRR1M6QURQLklRX0VCSVRBX01BUkdJTi5GUTMyMDE5AQAAAD3tAQACAAAABzI3LjU4NzMBCAAAAAUAAAABMQEAAAAKMjAzMjYzNTIyMAMAAAADMTYwAgAAAAQ0NDE5BAAAAAEwBwAAAAkzLzI1LzIwMjQIAAAACTMvMzEvMjAxOQkAAAABMA7J</t>
  </si>
  <si>
    <t>to0HTdwI98Rd5hZN3AgkQ0lRLk5ZU0U6QVpPLklRX0VCSVRBX01BUkdJTi5GUTMyMDIwAQAAANtiAAACAAAABjIwLjM4OQEIAAAABQAAAAExAQAAAAstMjE0NjI1NTQzOAMAAAADMTYwAgAAAAQ0NDE5BAAAAAEwBwAAAAkzLzI1LzIwMjQIAAAACDUvOS8yMDIwCQAAAAEwDsm2jQdN3Aj3xF3mFk3cCCRDSVEuTllTRTpBVkIuSVFfRUJJVEFfTUFSR0lOLkZRMzIwMjEBAAAAtQUFAAIAAAAHMjYuNDIxNQEIAAAABQAAAAExAQAAAAstMjA3MTQzNDgxMQMAAAADMTYwAgAAAAQ0NDE5BAAAAAEwBwAAAAkzLzI1LzIwMjQIAAAACTkvMzAvMjAyMQkAAAABMA7Jto0HTdwI98Rd5hZN3AgkQ0lRLk5ZU0U6QVZZLklRX0VCSVRBX01BUkdJTi5GUTMyMDIyAQAAADLcAwACAAAABzEzLjY1NDkBCAAAAAUAAAABMQEAAAALLTIwMjE5NDAwNDgDAAAAAzE2MAIAAAAENDQxOQQAAAABMAcAAAAJMy8yNS8yMDI0CAAAAAkxMC8xLzIwMjIJAAAAATAOybaNB03cCPfEXeYWTdwIKUNJUS5OQVNEQVFHUzpBWE9OLklRX0VCSVRBX01BUkdJTi5GUTMyMDIzAQAAABOEDQACAAAABzEyLjY5MjkBCAAAAAUAAAABMQEAAAALLTIwMjA3NTU1MTIDAAAAAzE2MAIAAAAENDQxOQQAAAABMAcAAAAJMy8yNS8yMDI0CAAAAAk5LzMwLzIwMjMJAAAAATAOybaNB03cCPfEXeYWTdwIKUNJUS5OQVNEQVFHUzpBWE9OLklRX0VCSVRBX01BUkdJTi5G</t>
  </si>
  <si>
    <t>UTMyMDE5AQAAABOEDQACAAAABjUuNjY4MQEIAAAABQAAAAExAQAAAAoyMDY4NzQyNjYyAwAAAAMxNjACAAAABDQ0MTkEAAAAATAHAAAACTMvMjUvMjAyNAgAAAAJOS8zMC8yMDE5CQAAAAEwDsm2jQdN3Aj3xF3mFk3cCChDSVEuTkFTREFRR1M6QktSLklRX0VCSVRBX01BUkdJTi5GUTMyMDIwAQAAAKcRVRkCAAAABjQuOTMxNgEIAAAABQAAAAExAQAAAAstMjEyNjIzNjgwNAMAAAADMTYwAgAAAAQ0NDE5BAAAAAEwBwAAAAkzLzI1LzIwMjQIAAAACTkvMzAvMjAyMAkAAAABMA7Jto0HTdwI98Rd5hZN3AglQ0lRLk5ZU0U6QkFMTC5JUV9FQklUQV9NQVJHSU4uRlEzMjAyMQEAAABwmQIAAgAAAAcxMS45MzM1AQgAAAAFAAAAATEBAAAACy0yMDcyMDc4MTY2AwAAAAMxNjACAAAABDQ0MTkEAAAAATAHAAAACTMvMjUvMjAyNAgAAAAJOS8zMC8yMDIxCQAAAAEwDsm2jQdN3AgKnl3mFk3cCCRDSVEuTllTRTpCQUMuSVFfRUJJVEFfTUFSR0lOLkZRMzIwMjIBAAAAaUoAAAMAAAAAAA7Jto0HTdwICp5d5hZN3AglQ0lRLk5ZU0U6QkJXSS5JUV9FQklUQV9NQVJHSU4uRlEzMjAyMwEAAABoWwQAAgAAAAcxMi41OTM1AQgAAAAFAAAAATEBAAAACy0yMDE1NzU5OTQ4AwAAAAMxNjACAAAABDQ0MTkEAAAAATAHAAAACTMvMjUvMjAyNAgAAAAKMTAvMjkvMjAyMgkAAAABMA7Jto0HTdwICp5d5hZN3AglQ0lRLk5ZU0U6QkJX</t>
  </si>
  <si>
    <t>SS5JUV9FQklUQV9NQVJHSU4uRlEzMjAxOQEAAABoWwQAAgAAAAY0Ljg2NDgBCAAAAAUAAAABMQEAAAAKMTk5NjI3MTgwOQMAAAADMTYwAgAAAAQ0NDE5BAAAAAEwBwAAAAkzLzI1LzIwMjQIAAAACTExLzMvMjAxOAkAAAABMA7Jto0HTdwICp5d5hZN3AgkQ0lRLk5ZU0U6QkFYLklRX0VCSVRBX01BUkdJTi5GUTMyMDIwAQAAAGviAwACAAAABjE5LjE3OQEIAAAABQAAAAExAQAAAAstMjEyNDgyMDg0OQMAAAADMTYwAgAAAAQ0NDE5BAAAAAEwBwAAAAkzLzI1LzIwMjQIAAAACTkvMzAvMjAyMAkAAAABMA7Jto0HTdwICp5d5hZN3AgkQ0lRLk5ZU0U6QkRYLklRX0VCSVRBX01BUkdJTi5GUTMyMDIxAQAAAP6UAQACAAAABjkuMjY4NQEIAAAABQAAAAExAQAAAAstMjA4NjQ5MTMzNgMAAAADMTYwAgAAAAQ0NDE5BAAAAAEwBwAAAAkzLzI1LzIwMjQIAAAACTYvMzAvMjAyMQkAAAABMA7Jto0HTdwICp5d5hZN3AgmQ0lRLk5ZU0U6QlJLLkEuSVFfRUJJVEFfTUFSR0lOLkZRMzIwMjIBAAAAE+UDAAIAAAAHLTQuMjYyNAEIAAAABQAAAAExAQAAAAstMjAyMTA4MDY1NwMAAAADMTYwAgAAAAQ0NDE5BAAAAAEwBwAAAAkzLzI1LzIwMjQIAAAACTkvMzAvMjAyMgkAAAABMA7Jto0HTdwICp5d5hZN3AgkQ0lRLk5ZU0U6QkJZLklRX0VCSVRBX01BUkdJTi5GUTMyMDIzAQAAAKXlAwACAAAABjMuODkxNQEIAAAABQAAAAEx</t>
  </si>
  <si>
    <t>AQAAAAstMjAxNTc0MTIwOAMAAAADMTYwAgAAAAQ0NDE5BAAAAAEwBwAAAAkzLzI1LzIwMjQIAAAACjEwLzI5LzIwMjIJAAAAATAOybaNB03cCAqeXeYWTdwIJENJUS5OWVNFOkJCWS5JUV9FQklUQV9NQVJHSU4uRlEzMjAxOQEAAACl5QMAAgAAAAUzLjQ0MQEIAAAABQAAAAExAQAAAAoxOTk2MjU5ODEwAwAAAAMxNjACAAAABDQ0MTkEAAAAATAHAAAACTMvMjUvMjAyNAgAAAAJMTEvMy8yMDE4CQAAAAEwDsm2jQdN3AjXdl3mFk3cCCRDSVEuTllTRTpCSU8uSVFfRUJJVEFfTUFSR0lOLkZRMzIwMjABAAAA/+YDAAIAAAAHMTcuODc1MgEIAAAABQAAAAExAQAAAAstMjEyNDU3MDQxOAMAAAADMTYwAgAAAAQ0NDE5BAAAAAEwBwAAAAkzLzI1LzIwMjQIAAAACTkvMzAvMjAyMAkAAAABMA7Jto0HTdwI13Zd5hZN3AgpQ0lRLk5BU0RBUUdTOlRFQ0guSVFfRUJJVEFfTUFSR0lOLkZRMzIwMjEBAAAAMOQCAAIAAAAHMzUuMTY1NwEIAAAABQAAAAExAQAAAAstMjA5NzgxNzQwOQMAAAADMTYwAgAAAAQ0NDE5BAAAAAEwBwAAAAkzLzI1LzIwMjQIAAAACTMvMzEvMjAyMQkAAAABMA7Jto0HTdwICp5d5hZN3AgpQ0lRLk5BU0RBUUdTOkJJSUIuSVFfRUJJVEFfTUFSR0lOLkZRMzIwMjIBAAAAHnQAAAIAAAAHMzUuMTI4NQEIAAAABQAAAAExAQAAAAstMjAyMDQ3OTEyNwMAAAADMTYwAgAAAAQ0NDE5BAAAAAEwBwAAAAkz</t>
  </si>
  <si>
    <t>LzI1LzIwMjQIAAAACTkvMzAvMjAyMgkAAAABMA7Jto0HTdwICp5d5hZN3AgkQ0lRLk5ZU0U6QkxLLklRX0VCSVRBX01BUkdJTi5GUTMyMDIzAQAAANUnBgACAAAABzM3LjA2MzIBCAAAAAUAAAABMQEAAAALLTIwMjA5MzYxMTkDAAAAAzE2MAIAAAAENDQxOQQAAAABMAcAAAAJMy8yNS8yMDI0CAAAAAk5LzMwLzIwMjMJAAAAATAOybaNB03cCNd2XeYWTdwIJENJUS5OWVNFOkJMSy5JUV9FQklUQV9NQVJHSU4uRlEzMjAxOQEAAADVJwYAAgAAAAc0MS40MTM4AQgAAAAFAAAAATEBAAAACjIwNjg1MzgzNTgDAAAAAzE2MAIAAAAENDQxOQQAAAABMAcAAAAJMy8yNS8yMDI0CAAAAAk5LzMwLzIwMTkJAAAAATAOybaNB03cCNd2XeYWTdwII0NJUS5OWVNFOkJYLklRX0VCSVRBX01BUkdJTi5GUTMyMDIwAQAAAOxACgADAAAAAAAOybaNB03cCNd2XeYWTdwIKUNJUS5OQVNEQVFHUzpCS05HLklRX0VCSVRBX01BUkdJTi5GUTMyMDIxAQAAAOaBAAACAAAABzQzLjk0NzgBCAAAAAUAAAABMQEAAAALLTIwNzIzNjE3NjYDAAAAAzE2MAIAAAAENDQxOQQAAAABMAcAAAAJMy8yNS8yMDI0CAAAAAk5LzMwLzIwMjEJAAAAATAOybaNB03cCNd2XeYWTdwIJENJUS5OWVNFOkJXQS5JUV9FQklUQV9NQVJHSU4uRlEzMjAyMgEAAABsZAAAAgAAAAY4LjgzNDQBCAAAAAUAAAABMQEAAAALLTIwMjEzNDA0NzgDAAAAAzE2MAIAAAAE</t>
  </si>
  <si>
    <t>NDQxOQQAAAABMAcAAAAJMy8yNS8yMDI0CAAAAAk5LzMwLzIwMjIJAAAAATAOybaNB03cCMdPXeYWTdwIJENJUS5OWVNFOkJYUC5JUV9FQklUQV9NQVJHSU4uRlEzMjAyMwEAAACWngUAAgAAAAY1LjIyMzMBCAAAAAUAAAABMQEAAAALLTIwMjA2MTUyNTMDAAAAAzE2MAIAAAAENDQxOQQAAAABMAcAAAAJMy8yNS8yMDI0CAAAAAk5LzMwLzIwMjMJAAAAATAOybaNB03cCNd2XeYWTdwIJENJUS5OWVNFOkJYUC5JUV9FQklUQV9NQVJHSU4uRlEzMjAxOQEAAACWngUAAgAAAAYzNi4zNjEBCAAAAAUAAAABMQEAAAAKMjA2ODg2Mzg2MAMAAAADMTYwAgAAAAQ0NDE5BAAAAAEwBwAAAAkzLzI1LzIwMjQIAAAACTkvMzAvMjAxOQkAAAABMA7Jto0HTdwI13Zd5hZN3AgkQ0lRLk5ZU0U6QlNYLklRX0VCSVRBX01BUkdJTi5GUTMyMDIwAQAAALvYBAACAAAABzE4LjAxNDIBCAAAAAUAAAABMQEAAAALLTIxMjM2NDMwNDcDAAAAAzE2MAIAAAAENDQxOQQAAAABMAcAAAAJMy8yNS8yMDI0CAAAAAk5LzMwLzIwMjAJAAAAATAOybaNB03cCNd2XeYWTdwIJENJUS5OWVNFOkJNWS5JUV9FQklUQV9NQVJHSU4uRlEzMjAyMQEAAADGZAAAAgAAAAc0NS45MjIyAQgAAAAFAAAAATEBAAAACy0yMDcyOTU0OTI1AwAAAAMxNjACAAAABDQ0MTkEAAAAATAHAAAACTMvMjUvMjAyNAgAAAAJOS8zMC8yMDIxCQAAAAEwDsm2jQdN3AjHT13m</t>
  </si>
  <si>
    <t>Fk3cCClDSVEuTkFTREFRR1M6QVZHTy5JUV9FQklUQV9NQVJHSU4uRlEzMjAyMgEAAADwtn0BAgAAAAc1Ni44MTcxAQgAAAAFAAAAATEBAAAACy0yMDI3NjM3Nzk0AwAAAAMxNjACAAAABDQ0MTkEAAAAATAHAAAACTMvMjUvMjAyNAgAAAAJNy8zMS8yMDIyCQAAAAEwDsm2jQdN3AjHT13mFk3cCCNDSVEuTllTRTpCUi5JUV9FQklUQV9NQVJHSU4uRlEzMjAyMwEAAABiwg8AAgAAAAcyMC42NjU5AQgAAAAFAAAAATEBAAAACy0yMDQ3ODc2Mjg1AwAAAAMxNjACAAAABDQ0MTkEAAAAATAHAAAACTMvMjUvMjAyNAgAAAAJMy8zMS8yMDIzCQAAAAEwDsm2jQdN3AjHT13mFk3cCCNDSVEuTllTRTpCUi5JUV9FQklUQV9NQVJHSU4uRlEzMjAxOQEAAABiwg8AAgAAAAcyMC43OTUyAQgAAAAFAAAAATEBAAAACjIwMzQ0MTM1MjgDAAAAAzE2MAIAAAAENDQxOQQAAAABMAcAAAAJMy8yNS8yMDI0CAAAAAkzLzMxLzIwMTkJAAAAATAOybaNB03cCMdPXeYWTdwIJENJUS5OWVNFOkJSTy5JUV9FQklUQV9NQVJHSU4uRlEzMjAyMAEAAAAciQQAAgAAAAUzMS41OQEIAAAABQAAAAExAQAAAAstMjEyNTU2NDU3MQMAAAADMTYwAgAAAAQ0NDE5BAAAAAEwBwAAAAkzLzI1LzIwMjQIAAAACTkvMzAvMjAyMAkAAAABMA7Jto0HTdwIx09d5hZN3AglQ0lRLk5ZU0U6QkYuQi5JUV9FQklUQV9NQVJHSU4uRlEzMjAyMQEAAABH6wMAAgAA</t>
  </si>
  <si>
    <t>AAczMC4yOTYzAQgAAAAFAAAAATEBAAAACy0yMTA5NTg4MjAzAwAAAAMxNjACAAAABDQ0MTkEAAAAATAHAAAACTMvMjUvMjAyNAgAAAAJMS8zMS8yMDIxCQAAAAEwDsm2jQdN3AjHT13mFk3cCCVDSVEuTllTRTpCTERSLklRX0VCSVRBX01BUkdJTi5GUTMyMDIyAQAAAAGIAAACAAAABzE4Ljk0MDEBCAAAAAUAAAABMQEAAAALLTIwMjE3MzUxNDkDAAAAAzE2MAIAAAAENDQxOQQAAAABMAcAAAAJMy8yNS8yMDI0CAAAAAk5LzMwLzIwMjIJAAAAATAOybaNB03cCMdPXeYWTdwII0NJUS5OWVNFOkJHLklRX0VCSVRBX01BUkdJTi5GUTMyMDIzAQAAAJ18CgACAAAABjQuNDcwMwEIAAAABQAAAAExAQAAAAstMjAyMjczNjE1MQMAAAADMTYwAgAAAAQ0NDE5BAAAAAEwBwAAAAkzLzI1LzIwMjQIAAAACTkvMzAvMjAyMwkAAAABMA7Jto0HTdwIx09d5hZN3AgjQ0lRLk5ZU0U6QkcuSVFfRUJJVEFfTUFSR0lOLkZRMzIwMTkBAAAAnXwKAAIAAAAILTExLjc2OTgBCAAAAAUAAAABMQEAAAAKMjA2Njc4MzQwOQMAAAADMTYwAgAAAAQ0NDE5BAAAAAEwBwAAAAkzLzI1LzIwMjQIAAAACTkvMzAvMjAxOQkAAAABMA7Jto0HTdwItShd5hZN3AgpQ0lRLk5BU0RBUUdTOkNIUlcuSVFfRUJJVEFfTUFSR0lOLkZRMzIwMjABAAAAVp8FAAIAAAAGNC4yMTA5AQgAAAAFAAAAATEBAAAACy0yMTI0NjA1NTg4AwAAAAMxNjACAAAABDQ0</t>
  </si>
  <si>
    <t>MTkEAAAAATAHAAAACTMvMjUvMjAyNAgAAAAJOS8zMC8yMDIwCQAAAAEwDsm2jQdN3Ai1KF3mFk3cCCRDSVEuTllTRTpNTU0uSVFfRUJJVEFfTUFSR0lOLkZRMjIwMjABAAAAqmkEAAIAAAAHMjEuMjUxMwEIAAAABQAAAAExAQAAAAstMjE0MTQ1ODc2OQMAAAADMTYwAgAAAAQ0NDE5BAAAAAEwBwAAAAkzLzI1LzIwMjQIAAAACTYvMzAvMjAyMAkAAAABMA7Jto0HTdwItShd5hZN3AgkQ0lRLk5ZU0U6QU9TLklRX0VCSVRBX01BUkdJTi5GUTIyMDIxAQAAAPc2DwACAAAABjE3LjYzMgEIAAAABQAAAAExAQAAAAstMjA4NzQzODI3NwMAAAADMTYwAgAAAAQ0NDE5BAAAAAEwBwAAAAkzLzI1LzIwMjQIAAAACTYvMzAvMjAyMQkAAAABMA7Jto0HTdwItShd5hZN3AgkQ0lRLk5ZU0U6QUJULklRX0VCSVRBX01BUkdJTi5GUTIyMDIyAQAAALvGAwACAAAABzI2LjU1MjMBCAAAAAUAAAABMQEAAAALLTIwMzU2OTIyNzADAAAAAzE2MAIAAAAENDQxOQQAAAABMAcAAAAJMy8yNS8yMDI0CAAAAAk2LzMwLzIwMjIJAAAAATAOybaNB03cCLUoXeYWTdwIJUNJUS5OWVNFOkFCQlYuSVFfRUJJVEFfTUFSR0lOLkZRMjIwMjMBAAAACgF1CAIAAAAHNDkuMzQ3MgEIAAAABQAAAAExAQAAAAstMjAzNTA3MTA1NAMAAAADMTYwAgAAAAQ0NDE5BAAAAAEwBwAAAAkzLzI1LzIwMjQIAAAACTYvMzAvMjAyMwkAAAABMA7Jto0HTdwItShd</t>
  </si>
  <si>
    <t>5hZN3AglQ0lRLk5ZU0U6QUJCVi5JUV9FQklUQV9NQVJHSU4uRlEyMjAxOQEAAAAKAXUIAgAAAAU0Ny40NQEIAAAABQAAAAExAQAAAAoyMDQ4MDQ1MDIxAwAAAAMxNjACAAAABDQ0MTkEAAAAATAHAAAACTMvMjUvMjAyNAgAAAAJNi8zMC8yMDE5CQAAAAEwDsm2jQdN3Ai1KF3mFk3cCCRDSVEuTllTRTpBQ04uSVFfRUJJVEFfTUFSR0lOLkZRMjIwMjABAAAAntUOAAIAAAAHMTMuODY0NwEIAAAABQAAAAExAQAAAAoyMDg0ODIyMDQ1AwAAAAMxNjACAAAABDQ0MTkEAAAAATAHAAAACTMvMjUvMjAyNAgAAAAJMi8yOS8yMDIwCQAAAAEwDsm2jQdN3Ai1KF3mFk3cCClDSVEuTkFTREFRR1M6QURCRS5JUV9FQklUQV9NQVJHSU4uRlEyMjAyMQEAAAABXwAAAgAAAAczOC45NTY5AQgAAAAFAAAAATEBAAAACy0yMDkwMjgwMTIyAwAAAAMxNjACAAAABDQ0MTkEAAAAATAHAAAACTMvMjUvMjAyNAgAAAAINi80LzIwMjEJAAAAATAOybaNB03cCLQBXeYWTdwIKENJUS5OQVNEQVFHUzpBTUQuSVFfRUJJVEFfTUFSR0lOLkZRMjIwMjIBAAAAoJMCAAIAAAAHMjMuNjE4MwEIAAAABQAAAAExAQAAAAstMjAzNTg4NDIzNAMAAAADMTYwAgAAAAQ0NDE5BAAAAAEwBwAAAAkzLzI1LzIwMjQIAAAACTYvMjUvMjAyMgkAAAABMA7Jto0HTdwItAFd5hZN3AgkQ0lRLk5ZU0U6QUZMLklRX0VCSVRBX01BUkdJTi5GUTIyMDIzAQAAAELR</t>
  </si>
  <si>
    <t>AwACAAAABzM2LjI3MjIBCAAAAAUAAAABMQEAAAALLTIwMzU5NTE4NDkDAAAAAzE2MAIAAAAENDQxOQQAAAABMAcAAAAJMy8yNS8yMDI0CAAAAAk2LzMwLzIwMjMJAAAAATAOybaNB03cCLQBXeYWTdwIJENJUS5OWVNFOkFGTC5JUV9FQklUQV9NQVJHSU4uRlEyMjAxOQEAAABC0QMAAgAAAAcyMS4xNTc2AQgAAAAFAAAAATEBAAAACjIwNDY5OTQyNTUDAAAAAzE2MAIAAAAENDQxOQQAAAABMAcAAAAJMy8yNS8yMDI0CAAAAAk2LzMwLzIwMTkJAAAAATAOybaNB03cCLUoXeYWTdwIIkNJUS5OWVNFOkEuSVFfRUJJVEFfTUFSR0lOLkZRMjIwMjABAAAALF0CAAIAAAAHMjAuMDMyMwEIAAAABQAAAAExAQAAAAoyMTAxMTcwMzU0AwAAAAMxNjACAAAABDQ0MTkEAAAAATAHAAAACTMvMjUvMjAyNAgAAAAJNC8zMC8yMDIwCQAAAAEwDsm2jQdN3Ai0AV3mFk3cCCRDSVEuTllTRTpBUEQuSVFfRUJJVEFfTUFSR0lOLkZRMjIwMjEBAAAAJMoDAAIAAAAHMjIuMjE0MgEIAAAABQAAAAExAQAAAAstMjA5ODM3MDY0MwMAAAADMTYwAgAAAAQ0NDE5BAAAAAEwBwAAAAkzLzI1LzIwMjQIAAAACTMvMzEvMjAyMQkAAAABMA7Jto0HTdwItAFd5hZN3AgpQ0lRLk5BU0RBUUdTOkFCTkIuSVFfRUJJVEFfTUFSR0lOLkZRMjIwMjIBAAAAMYblBgIAAAAGMjEuNzY4AQgAAAAFAAAAATEBAAAACy0yMDM1NzYwODQ1AwAAAAMxNjACAAAA</t>
  </si>
  <si>
    <t>BDQ0MTkEAAAAATAHAAAACTMvMjUvMjAyNAgAAAAJNi8zMC8yMDIyCQAAAAEwDsm2jQdN3Ai0AV3mFk3cCClDSVEuTkFTREFRR1M6QUtBTS5JUV9FQklUQV9NQVJHSU4uRlEyMjAyMwEAAADKXwAAAgAAAAcxOC45NTY1AQgAAAAFAAAAATEBAAAACy0yMDM0NzIxNTM3AwAAAAMxNjACAAAABDQ0MTkEAAAAATAHAAAACTMvMjUvMjAyNAgAAAAJNi8zMC8yMDIzCQAAAAEwDsm2jQdN3Ai0AV3mFk3cCClDSVEuTkFTREFRR1M6QUtBTS5JUV9FQklUQV9NQVJHSU4uRlEyMjAxOQEAAADKXwAAAgAAAAYyMS4wMDIBCAAAAAUAAAABMQEAAAAKMjA0OTA1NzIwNwMAAAADMTYwAgAAAAQ0NDE5BAAAAAEwBwAAAAkzLzI1LzIwMjQIAAAACTYvMzAvMjAxOQkAAAABMA7Jto0HTdwIldpc5hZN3AgkQ0lRLk5ZU0U6QUxCLklRX0VCSVRBX01BUkdJTi5GUTIyMDIwAQAAAO9IAAACAAAABzE2LjY1MTkBCAAAAAUAAAABMQEAAAALLTIxNDAwMTEwODkDAAAAAzE2MAIAAAAENDQxOQQAAAABMAcAAAAJMy8yNS8yMDI0CAAAAAk2LzMwLzIwMjAJAAAAATAOybaNB03cCLQBXeYWTdwIJENJUS5OWVNFOkFSRS5JUV9FQklUQV9NQVJHSU4uRlEyMjAyMQEAAABSkgUAAgAAAAcyNy4zOTgxAQgAAAAFAAAAATEBAAAACy0yMDg4MTk3NjY5AwAAAAMxNjACAAAABDQ0MTkEAAAAATAHAAAACTMvMjUvMjAyNAgAAAAJNi8zMC8yMDIxCQAAAAEw</t>
  </si>
  <si>
    <t>Dsm2jQdN3Ai0AV3mFk3cCClDSVEuTkFTREFRR1M6QUxHTi5JUV9FQklUQV9NQVJHSU4uRlEyMjAyMgEAAAD4XwAAAgAAAAcxOS44MTI4AQgAAAAFAAAAATEBAAAACy0yMDM1MzEyNzE0AwAAAAMxNjACAAAABDQ0MTkEAAAAATAHAAAACTMvMjUvMjAyNAgAAAAJNi8zMC8yMDIyCQAAAAEwDsm2jQdN3Ai0AV3mFk3cCCVDSVEuTllTRTpBTExFLklRX0VCSVRBX01BUkdJTi5GUTIyMDIzAQAAAGtOaQ4CAAAABzIxLjg3MzkBCAAAAAUAAAABMQEAAAALLTIwMzcxNjczNzcDAAAAAzE2MAIAAAAENDQxOQQAAAABMAcAAAAJMy8yNS8yMDI0CAAAAAk2LzMwLzIwMjMJAAAAATAOybaNB03cCJXaXOYWTdwIJUNJUS5OWVNFOkFMTEUuSVFfRUJJVEFfTUFSR0lOLkZRMjIwMTkBAAAAa05pDgIAAAAHMjEuOTc3NQEIAAAABQAAAAExAQAAAAoyMDQ2MTQzOTIzAwAAAAMxNjACAAAABDQ0MTkEAAAAATAHAAAACTMvMjUvMjAyNAgAAAAJNi8zMC8yMDE5CQAAAAEwDsm2jQdN3AiV2lzmFk3cCChDSVEuTkFTREFRR1M6TE5ULklRX0VCSVRBX01BUkdJTi5GUTIyMDIwAQAAAHXGBAACAAAABzIyLjAxODMBCAAAAAUAAAABMQEAAAALLTIxMzk0OTEyMDMDAAAAAzE2MAIAAAAENDQxOQQAAAABMAcAAAAJMy8yNS8yMDI0CAAAAAk2LzMwLzIwMjAJAAAAATAOybaNB03cCJXaXOYWTdwIKkNJUS5OQVNEQVFHUzpHT09HTC5JUV9FQklU</t>
  </si>
  <si>
    <t>QV9NQVJHSU4uRlEyMjAyMQEAAACocQAAAgAAAAczMS42MzU0AQgAAAAFAAAAATEBAAAACy0yMDg3OTU1MTUxAwAAAAMxNjACAAAABDQ0MTkEAAAAATAHAAAACTMvMjUvMjAyNAgAAAAJNi8zMC8yMDIxCQAAAAEwDsm2jQdN3AiV2lzmFk3cCCRDSVEuTllTRTpNTU0uSVFfRUJJVEFfTUFSR0lOLkZRMTIwMjABAAAAqmkEAAIAAAAHMjIuOTEwMgEIAAAABQAAAAExAQAAAAoyMDkyNTQyNTQ3AwAAAAMxNjACAAAABDQ0MTkEAAAAATAHAAAACTMvMjUvMjAyNAgAAAAJMy8zMS8yMDIwCQAAAAEwDsm2jQdN3AiIs1zmFk3cCCRDSVEuTllTRTpBT1MuSVFfRUJJVEFfTUFSR0lOLkZRMTIwMjEBAAAA9zYPAAIAAAAHMTYuMzA2OAEIAAAABQAAAAExAQAAAAstMjA5OTEzODgwNgMAAAADMTYwAgAAAAQ0NDE5BAAAAAEwBwAAAAkzLzI1LzIwMjQIAAAACTMvMzEvMjAyMQkAAAABMA7Jto0HTdwIldpc5hZN3AgkQ0lRLk5ZU0U6QUJULklRX0VCSVRBX01BUkdJTi5GUTEyMDIyAQAAALvGAwACAAAABzI5LjYxNzQBCAAAAAUAAAABMQEAAAALLTIwMzU2ODc2NDgDAAAAAzE2MAIAAAAENDQxOQQAAAABMAcAAAAJMy8yNS8yMDI0CAAAAAkzLzMxLzIwMjIJAAAAATAOybaNB03cCJXaXOYWTdwIJUNJUS5OWVNFOkFCQlYuSVFfRUJJVEFfTUFSR0lOLkZRMTIwMjMBAAAACgF1CAIAAAAHNDAuODE3OQEIAAAABQAAAAExAQAAAAst</t>
  </si>
  <si>
    <t>MjA0NzIxNzk1NAMAAAADMTYwAgAAAAQ0NDE5BAAAAAEwBwAAAAkzLzI1LzIwMjQIAAAACTMvMzEvMjAyMwkAAAABMA7Jto0HTdwIldpc5hZN3AglQ0lRLk5ZU0U6QUJCVi5JUV9FQklUQV9NQVJHSU4uRlExMjAxOQEAAAAKAXUIAgAAAAc0NS42NTY2AQgAAAAFAAAAATEBAAAACjIwNDgwNDY3MTcDAAAAAzE2MAIAAAAENDQxOQQAAAABMAcAAAAJMy8yNS8yMDI0CAAAAAkzLzMxLzIwMTkJAAAAATAOybaNB03cCIizXOYWTdwIJENJUS5OWVNFOkFDTi5JUV9FQklUQV9NQVJHSU4uRlExMjAyMAEAAACe1Q4AAgAAAAcxNi4wMjgxAQgAAAAFAAAAATEBAAAACjIwNzUyMTY3MTEDAAAAAzE2MAIAAAAENDQxOQQAAAABMAcAAAAJMy8yNS8yMDI0CAAAAAoxMS8zMC8yMDE5CQAAAAEwDsm2jQdN3AiIs1zmFk3cCClDSVEuTkFTREFRR1M6QURCRS5JUV9FQklUQV9NQVJHSU4uRlExMjAyMQEAAAABXwAAAgAAAAYzOS41MzkBCAAAAAUAAAABMQEAAAALLTIxMDU4OTA4NjkDAAAAAzE2MAIAAAAENDQxOQQAAAABMAcAAAAJMy8yNS8yMDI0CAAAAAgzLzUvMjAyMQkAAAABMA7Jto0HTdwIiLNc5hZN3AgoQ0lRLk5BU0RBUUdTOkFNRC5JUV9FQklUQV9NQVJHSU4uRlExMjAyMgEAAACgkwIAAgAAAAcyNC4yOTA4AQgAAAAFAAAAATEBAAAACy0yMDQ3Mzk4OTE1AwAAAAMxNjACAAAABDQ0MTkEAAAAATAHAAAACTMvMjUvMjAy</t>
  </si>
  <si>
    <t>NAgAAAAJMy8yNi8yMDIyCQAAAAEwDsm2jQdN3AiIs1zmFk3cCCRDSVEuTllTRTpBRkwuSVFfRUJJVEFfTUFSR0lOLkZRMTIwMjMBAAAAQtEDAAIAAAAHMjguOTU4MwEIAAAABQAAAAExAQAAAAstMjA0ODExNTk0NwMAAAADMTYwAgAAAAQ0NDE5BAAAAAEwBwAAAAkzLzI1LzIwMjQIAAAACTMvMzEvMjAyMwkAAAABMA7Jto0HTdwIiLNc5hZN3AgkQ0lRLk5ZU0U6QUZMLklRX0VCSVRBX01BUkdJTi5GUTEyMDE5AQAAAELRAwACAAAABzIyLjk4MDMBCAAAAAUAAAABMQEAAAAKMjAzMjI4MTAwNwMAAAADMTYwAgAAAAQ0NDE5BAAAAAEwBwAAAAkzLzI1LzIwMjQIAAAACTMvMzEvMjAxOQkAAAABMA7Jto0HTdwIiLNc5hZN3AgiQ0lRLk5ZU0U6QS5JUV9FQklUQV9NQVJHSU4uRlExMjAyMAEAAAAsXQIAAgAAAAcyMC40ODYzAQgAAAAFAAAAATEBAAAACjIwODI3MjgxMDcDAAAAAzE2MAIAAAAENDQxOQQAAAABMAcAAAAJMy8yNS8yMDI0CAAAAAkxLzMxLzIwMjAJAAAAATAOybaNB03cCIizXOYWTdwIJENJUS5OWVNFOkFQRC5JUV9FQklUQV9NQVJHSU4uRlExMjAyMQEAAAAkygMAAgAAAAcyMy42ODIyAQgAAAAFAAAAATEBAAAACy0yMTEzNjk0Mzc1AwAAAAMxNjACAAAABDQ0MTkEAAAAATAHAAAACTMvMjUvMjAyNAgAAAAKMTIvMzEvMjAyMAkAAAABMA7Jto0HTdwIiLNc5hZN3AgpQ0lRLk5BU0RBUUdTOkFCTkIu</t>
  </si>
  <si>
    <t>SVFfRUJJVEFfTUFSR0lOLkZRMTIwMjIBAAAAMYblBgIAAAAHLTAuMzMxMwEIAAAABQAAAAExAQAAAAstMjA0NjY5NDQ4MwMAAAADMTYwAgAAAAQ0NDE5BAAAAAEwBwAAAAkzLzI1LzIwMjQIAAAACTMvMzEvMjAyMgkAAAABMA7Jto0HTdwIdYxc5hZN3AgpQ0lRLk5BU0RBUUdTOkFLQU0uSVFfRUJJVEFfTUFSR0lOLkZRMTIwMjMBAAAAyl8AAAIAAAAHMjEuMTkwNQEIAAAABQAAAAExAQAAAAstMjA0NDg4MTQ0MQMAAAADMTYwAgAAAAQ0NDE5BAAAAAEwBwAAAAkzLzI1LzIwMjQIAAAACTMvMzEvMjAyMwkAAAABMA7Jto0HTdwIdYxc5hZN3AgpQ0lRLk5BU0RBUUdTOkFLQU0uSVFfRUJJVEFfTUFSR0lOLkZRMTIwMTkBAAAAyl8AAAIAAAAHMjEuOTYwOAEIAAAABQAAAAExAQAAAAoyMDM0NTIwNzcwAwAAAAMxNjACAAAABDQ0MTkEAAAAATAHAAAACTMvMjUvMjAyNAgAAAAJMy8zMS8yMDE5CQAAAAEwDsm2jQdN3Ah1jFzmFk3cCCRDSVEuTllTRTpBTEIuSVFfRUJJVEFfTUFSR0lOLkZRMTIwMjABAAAA70gAAAIAAAAHMTcuODg2NQEIAAAABQAAAAExAQAAAAoyMDk2MDI0MjUzAwAAAAMxNjACAAAABDQ0MTkEAAAAATAHAAAACTMvMjUvMjAyNAgAAAAJMy8zMS8yMDIwCQAAAAEwDsm2jQdN3Ah1jFzmFk3cCCRDSVEuTllTRTpBUkUuSVFfRUJJVEFfTUFSR0lOLkZRMTIwMjEBAAAAUpIFAAIAAAAHMjQuNTA5OAEI</t>
  </si>
  <si>
    <t>AAAABQAAAAExAQAAAAstMjA4ODE3MzI4NAMAAAADMTYwAgAAAAQ0NDE5BAAAAAEwBwAAAAkzLzI1LzIwMjQIAAAACTMvMzEvMjAyMQkAAAABMA7Jto0HTdwIdYxc5hZN3AgpQ0lRLk5BU0RBUUdTOkFMR04uSVFfRUJJVEFfTUFSR0lOLkZRMTIwMjIBAAAA+F8AAAIAAAAHMjAuNzk1MQEIAAAABQAAAAExAQAAAAstMjA0NzA1MDA1MgMAAAADMTYwAgAAAAQ0NDE5BAAAAAEwBwAAAAkzLzI1LzIwMjQIAAAACTMvMzEvMjAyMgkAAAABMA7Jto0HTdwIdYxc5hZN3AglQ0lRLk5ZU0U6QUxMRS5JUV9FQklUQV9NQVJHSU4uRlExMjAyMwEAAABrTmkOAgAAAAcyMC42ODI1AQgAAAAFAAAAATEBAAAACy0yMDQ5MDU0Mjc4AwAAAAMxNjACAAAABDQ0MTkEAAAAATAHAAAACTMvMjUvMjAyNAgAAAAJMy8zMS8yMDIzCQAAAAEwDsm2jQdN3Ah1jFzmFk3cCCVDSVEuTllTRTpBTExFLklRX0VCSVRBX01BUkdJTi5GUTEyMDE5AQAAAGtOaQ4CAAAABzE3LjU1NzIBCAAAAAUAAAABMQEAAAAKMjAyOTk4MTU1MQMAAAADMTYwAgAAAAQ0NDE5BAAAAAEwBwAAAAkzLzI1LzIwMjQIAAAACTMvMzEvMjAxOQkAAAABMA7Jto0HTdwIdYxc5hZN3AgoQ0lRLk5BU0RBUUdTOkxOVC5JUV9FQklUQV9NQVJHSU4uRlExMjAyMAEAAAB1xgQAAgAAAAYyMC41MjQBCAAAAAUAAAABMQEAAAAKMjA5NjQ3ODIwNwMAAAADMTYwAgAAAAQ0NDE5BAAA</t>
  </si>
  <si>
    <t>AAEwBwAAAAkzLzI1LzIwMjQIAAAACTMvMzEvMjAyMAkAAAABMA7Jto0HTdwIcWVc5hZN3AgqQ0lRLk5BU0RBUUdTOkdPT0dMLklRX0VCSVRBX01BUkdJTi5GUTEyMDIxAQAAAKhxAAACAAAABzMwLjEwODEBCAAAAAUAAAABMQEAAAALLTIxMDA0NjQzMDgDAAAAAzE2MAIAAAAENDQxOQQAAAABMAcAAAAJMy8yNS8yMDI0CAAAAAkzLzMxLzIwMjEJAAAAATAOybaNB03cCHFlXOYWTdwII0NJUS5OWVNFOk1PLklRX0VCSVRBX01BUkdJTi5GUTEyMDIyAQAAAHSFBAACAAAABzQxLjYyMjMBCAAAAAUAAAABMQEAAAALLTIwMzYxNjUzODEDAAAAAzE2MAIAAAAENDQxOQQAAAABMAcAAAAJMy8yNS8yMDI0CAAAAAkzLzMxLzIwMjIJAAAAATAOybaNB03cCHFlXOYWTdwIKUNJUS5OQVNEQVFHUzpBTVpOLklRX0VCSVRBX01BUkdJTi5GUTEyMDIzAQAAAD1JAAACAAAABjMuODg5OAEIAAAABQAAAAExAQAAAAstMjA0ODg0Nzg2NwMAAAADMTYwAgAAAAQ0NDE5BAAAAAEwBwAAAAkzLzI1LzIwMjQIAAAACTMvMzEvMjAyMwkAAAABMA7Jto0HTdwIdYxc5hZN3AgpQ0lRLk5BU0RBUUdTOkFNWk4uSVFfRUJJVEFfTUFSR0lOLkZRMTIwMTkBAAAAPUkAAAIAAAAGNy40MDM2AQgAAAAFAAAAATEBAAAACjIwMzI1OTMxNjYDAAAAAzE2MAIAAAAENDQxOQQAAAABMAcAAAAJMy8yNS8yMDI0CAAAAAkzLzMxLzIwMTkJAAAAATAOybaN</t>
  </si>
  <si>
    <t>B03cCHFlXOYWTdwIJUNJUS5OWVNFOkFNQ1IuSVFfRUJJVEFfTUFSR0lOLkZRMTIwMjABAAAAMyEGAAIAAAAGOS40ODc0AQgAAAAFAAAAATEBAAAACjIwNjg3MzQ5NjYDAAAAAzE2MAIAAAAENDQxOQQAAAABMAcAAAAJMy8yNS8yMDI0CAAAAAk5LzMwLzIwMTkJAAAAATAOybaNB03cCHFlXOYWTdwIJENJUS5OWVNFOkFFRS5JUV9FQklUQV9NQVJHSU4uRlExMjAyMQEAAAAQsgUAAgAAAAcyMy4zOTU3AQgAAAAFAAAAATEBAAAACy0yMDk4MTk3NzcwAwAAAAMxNjACAAAABDQ0MTkEAAAAATAHAAAACTMvMjUvMjAyNAgAAAAJMy8zMS8yMDIxCQAAAAEwDsm2jQdN3AhxZVzmFk3cCChDSVEuTkFTREFRR1M6QUFMLklRX0VCSVRBX01BUkdJTi5GUTEyMDIyAQAAAHmSAgACAAAACC0xNi40MDYzAQgAAAAFAAAAATEBAAAACy0yMDQ5NDUzMTQxAwAAAAMxNjACAAAABDQ0MTkEAAAAATAHAAAACTMvMjUvMjAyNAgAAAAJMy8zMS8yMDIyCQAAAAEwDsm2jQdN3AhxZVzmFk3cCChDSVEuTkFTREFRR1M6QUVQLklRX0VCSVRBX01BUkdJTi5GUTEyMDIzAQAAAC4RAgACAAAABzE4LjU5NTUBCAAAAAUAAAABMQEAAAALLTIwNDc1OTI4MzQDAAAAAzE2MAIAAAAENDQxOQQAAAABMAcAAAAJMy8yNS8yMDI0CAAAAAkzLzMxLzIwMjMJAAAAATAOybaNB03cCHU+XOYWTdwIKENJUS5OQVNEQVFHUzpBRVAuSVFfRUJJVEFfTUFSR0lO</t>
  </si>
  <si>
    <t>LkZRMTIwMTkBAAAALhECAAIAAAAHMjAuMTczNQEIAAAABQAAAAExAQAAAAoyMDMzNTc1MDgwAwAAAAMxNjACAAAABDQ0MTkEAAAAATAHAAAACTMvMjUvMjAyNAgAAAAJMy8zMS8yMDE5CQAAAAEwDsm2jQdN3AhxZVzmFk3cCCRDSVEuTllTRTpBWFAuSVFfRUJJVEFfTUFSR0lOLkZRMTIwMjABAAAAYWcBAAMAAAAAAA7Jto0HTdwIcWVc5hZN3AgkQ0lRLk5ZU0U6QUlHLklRX0VCSVRBX01BUkdJTi5GUTEyMDIxAQAAABTSAwACAAAABzM1LjcyOTUBCAAAAAUAAAABMQEAAAALLTIwODU0MTU0ODUDAAAAAzE2MAIAAAAENDQxOQQAAAABMAcAAAAJMy8yNS8yMDI0CAAAAAkzLzMxLzIwMjEJAAAAATAOybaNB03cCHFlXOYWTdwIJENJUS5OWVNFOkFNVC5JUV9FQklUQV9NQVJHSU4uRlExMjAyMgEAAAC+YAAAAgAAAAY0NS4yNDMBCAAAAAUAAAABMQEAAAALLTIwNDg5NDA4MjIDAAAAAzE2MAIAAAAENDQxOQQAAAABMAcAAAAJMy8yNS8yMDI0CAAAAAkzLzMxLzIwMjIJAAAAATAOybaNB03cCHU+XOYWTdwIJENJUS5OWVNFOkFXSy5JUV9FQklUQV9NQVJHSU4uRlExMjAyMwEAAAAF1AMAAgAAAAczMi40MDkzAQgAAAAFAAAAATEBAAAACy0yMDQ5NTk3MzgwAwAAAAMxNjACAAAABDQ0MTkEAAAAATAHAAAACTMvMjUvMjAyNAgAAAAJMy8zMS8yMDIzCQAAAAEwDsm2jQdN3Ah1PlzmFk3cCCRDSVEuTllTRTpBV0suSVFf</t>
  </si>
  <si>
    <t>RUJJVEFfTUFSR0lOLkZRMTIwMTkBAAAABdQDAAIAAAAHMjkuMzk3MgEIAAAABQAAAAExAQAAAAoyMDMzNjg2MzAzAwAAAAMxNjACAAAABDQ0MTkEAAAAATAHAAAACTMvMjUvMjAyNAgAAAAJMy8zMS8yMDE5CQAAAAEwDsm2jQdN3Ah1PlzmFk3cCCRDSVEuTllTRTpBTVAuSVFfRUJJVEFfTUFSR0lOLkZRMTIwMjABAAAAm40/AAIAAAAHODMuMDc5OQEIAAAABQAAAAExAQAAAAoyMDk2Nzk0ODYzAwAAAAMxNjACAAAABDQ0MTkEAAAAATAHAAAACTMvMjUvMjAyNAgAAAAJMy8zMS8yMDIwCQAAAAEwDsm2jQdN3Ah1PlzmFk3cCCRDSVEuTllTRTpBTUUuSVFfRUJJVEFfTUFSR0lOLkZRMTIwMjEBAAAAdHwAAAIAAAAHMjMuNjgxOAEIAAAABQAAAAExAQAAAAstMjA5ODg5MzEwOQMAAAADMTYwAgAAAAQ0NDE5BAAAAAEwBwAAAAkzLzI1LzIwMjQIAAAACTMvMzEvMjAyMQkAAAABMA7Jto0HTdwIdT5c5hZN3AgpQ0lRLk5BU0RBUUdTOkFNR04uSVFfRUJJVEFfTUFSR0lOLkZRMTIwMjIBAAAA8GAAAAIAAAAHNTAuMTI4MgEIAAAABQAAAAExAQAAAAstMjA0ODg0Nzg3MAMAAAADMTYwAgAAAAQ0NDE5BAAAAAEwBwAAAAkzLzI1LzIwMjQIAAAACTMvMzEvMjAyMgkAAAABMA7Jto0HTdwIdT5c5hZN3AgkQ0lRLk5ZU0U6QVBILklRX0VCSVRBX01BUkdJTi5GUTEyMDIzAQAAAPtgAAACAAAABzIwLjg1NzQBCAAAAAUAAAAB</t>
  </si>
  <si>
    <t>MQEAAAALLTIwNDg2MjAxNjkDAAAAAzE2MAIAAAAENDQxOQQAAAABMAcAAAAJMy8yNS8yMDI0CAAAAAkzLzMxLzIwMjMJAAAAATAOybaNB03cCHU+XOYWTdwIJENJUS5OWVNFOkFQSC5JUV9FQklUQV9NQVJHSU4uRlExMjAxOQEAAAD7YAAAAgAAAAcyMS4zMTczAQgAAAAFAAAAATEBAAAACjIwMzAzNjYxOTYDAAAAAzE2MAIAAAAENDQxOQQAAAABMAcAAAAJMy8yNS8yMDI0CAAAAAkzLzMxLzIwMTkJAAAAATAOybaNB03cCHU+XOYWTdwIKENJUS5OQVNEQVFHUzpBREkuSVFfRUJJVEFfTUFSR0lOLkZRMTIwMjABAAAAE9YDAAIAAAAHMzIuODgxNQEIAAAABQAAAAExAQAAAAoyMDgwNjAzNzgwAwAAAAMxNjACAAAABDQ0MTkEAAAAATAHAAAACTMvMjUvMjAyNAgAAAAIMi8xLzIwMjAJAAAAATAOybaNB03cCE0XXOYWTdwIKUNJUS5OQVNEQVFHUzpBTlNTLklRX0VCSVRBX01BUkdJTi5GUTEyMDIxAQAAAD1hAAACAAAABzE5LjY0MjgBCAAAAAUAAAABMQEAAAALLTIwOTg3OTU1NDgDAAAAAzE2MAIAAAAENDQxOQQAAAABMAcAAAAJMy8yNS8yMDI0CAAAAAkzLzMxLzIwMjEJAAAAATAOybaNB03cCE0XXOYWTdwIJENJUS5OWVNFOkFPTi5JUV9FQklUQV9NQVJHSU4uRlExMjAyMgEAAAAt1AEAAgAAAAczNy45MjkxAQgAAAAFAAAAATEBAAAACy0yMDQ4NDI2MDM2AwAAAAMxNjACAAAABDQ0MTkEAAAAATAHAAAACTMv</t>
  </si>
  <si>
    <t>MjUvMjAyNAgAAAAJMy8zMS8yMDIyCQAAAAEwDsm2jQdN3AhNF1zmFk3cCChDSVEuTkFTREFRR1M6QVBBLklRX0VCSVRBX01BUkdJTi5GUTEyMDIzAQAAAG6XAgACAAAABzQ2LjIwNDQBCAAAAAUAAAABMQEAAAALLTIwNDczNTI3MDIDAAAAAzE2MAIAAAAENDQxOQQAAAABMAcAAAAJMy8yNS8yMDI0CAAAAAkzLzMxLzIwMjMJAAAAATAOybaNB03cCE0XXOYWTdwIKENJUS5OQVNEQVFHUzpBUEEuSVFfRUJJVEFfTUFSR0lOLkZRMTIwMTkBAAAAbpcCAAIAAAAHMTcuMjIwOQEIAAAABQAAAAExAQAAAAoyMDM0NTI1NzUzAwAAAAMxNjACAAAABDQ0MTkEAAAAATAHAAAACTMvMjUvMjAyNAgAAAAJMy8zMS8yMDE5CQAAAAEwDsm2jQdN3AhNF1zmFk3cCClDSVEuTkFTREFRR1M6QUFQTC5JUV9FQklUQV9NQVJHSU4uRlExMjAyMAEAAABpYQAAAgAAAAcyNy44NDcxAQgAAAAFAAAAATEBAAAACjIwNzc2NDE1ODYDAAAAAzE2MAIAAAAENDQxOQQAAAABMAcAAAAJMy8yNS8yMDI0CAAAAAoxMi8yOC8yMDE5CQAAAAEwDsm2jQdN3AhNF1zmFk3cCClDSVEuTkFTREFRR1M6QU1BVC5JUV9FQklUQV9NQVJHSU4uRlExMjAyMQEAAABe1QMAAgAAAAcyOC43NDg1AQgAAAAFAAAAATEBAAAACy0yMTEwOTc3MDgyAwAAAAMxNjACAAAABDQ0MTkEAAAAATAHAAAACTMvMjUvMjAyNAgAAAAJMS8zMS8yMDIxCQAAAAEwDsm2jQdN3AhN</t>
  </si>
  <si>
    <t>F1zmFk3cCCRDSVEuTllTRTpNTU0uSVFfRUJJVEFfTUFSR0lOLkZRNDIwMTkBAAAAqmkEAAIAAAAHMjEuNzYwNQEIAAAABQAAAAExAQAAAAoyMDc4OTAwNDg0AwAAAAMxNjACAAAABDQ0MTkEAAAAATAHAAAACTMvMjUvMjAyNAgAAAAKMTIvMzEvMjAxOQkAAAABMA7Jto0HTdwITRdc5hZN3AgkQ0lRLk5ZU0U6QVJFLklRX0VCSVRBX01BUkdJTi5GUTQyMDIwAQAAAFKSBQACAAAABzQ0LjQ2MDcBCAAAAAUAAAABMQEAAAALLTIxMTQyNzEzMDEDAAAAAzE2MAIAAAAENDQxOQQAAAABMAcAAAAJMy8yNS8yMDI0CAAAAAoxMi8zMS8yMDIwCQAAAAEwDsm2jQdN3Ag+8FvmFk3cCCRDSVEuTllTRTpBRUUuSVFfRUJJVEFfTUFSR0lOLkZRMjIwMjEBAAAAELIFAAIAAAAGMjIuNjk1AQgAAAAFAAAAATEBAAAACy0yMDg1ODYwNTk3AwAAAAMxNjACAAAABDQ0MTkEAAAAATAHAAAACTMvMjUvMjAyNAgAAAAJNi8zMC8yMDIxCQAAAAEwDsm2jQdN3Ag+8FvmFk3cCCRDSVEuTllTRTpBSUcuSVFfRUJJVEFfTUFSR0lOLkZRNDIwMjABAAAAFNIDAAIAAAAGLTYuMDMzAQgAAAAFAAAAATEBAAAACy0yMTExNzQyODUzAwAAAAMxNjACAAAABDQ0MTkEAAAAATAHAAAACTMvMjUvMjAyNAgAAAAKMTIvMzEvMjAyMAkAAAABMA7Jto0HTdwIPvBb5hZN3AgkQ0lRLk5ZU0U6QU1QLklRX0VCSVRBX01BUkdJTi5GUTIyMDIwAQAAAJuNPwAC</t>
  </si>
  <si>
    <t>AAAABy03LjQzNTgBCAAAAAUAAAABMQEAAAALLTIxMzg5OTI4MzEDAAAAAzE2MAIAAAAENDQxOQQAAAABMAcAAAAJMy8yNS8yMDI0CAAAAAk2LzMwLzIwMjAJAAAAATAOybaNB03cCE0XXOYWTdwIJENJUS5OWVNFOkFQSC5JUV9FQklUQV9NQVJHSU4uRlE0MjAyMgEAAAD7YAAAAgAAAAcyMS41NTc3AQgAAAAFAAAAATEBAAAACy0yMDExNDE1MjQ3AwAAAAMxNjACAAAABDQ0MTkEAAAAATAHAAAACTMvMjUvMjAyNAgAAAAKMTIvMzEvMjAyMgkAAAABMA7Jto0HTdwIPvBb5hZN3AgpQ0lRLk5BU0RBUUdTOkFOU1MuSVFfRUJJVEFfTUFSR0lOLkZRNDIwMjABAAAAPWEAAAIAAAAHNDQuNDM5NgEIAAAABQAAAAExAQAAAAstMjExMTI0NzA3OQMAAAADMTYwAgAAAAQ0NDE5BAAAAAEwBwAAAAkzLzI1LzIwMjQIAAAACjEyLzMxLzIwMjAJAAAAATAOybaNB03cCD7wW+YWTdwIKENJUS5OQVNEQVFHUzpBUEEuSVFfRUJJVEFfTUFSR0lOLkZRMjIwMjABAAAAbpcCAAIAAAAGLTUyLjE0AQgAAAAFAAAAATEBAAAACy0yMTM5NTg3NDUwAwAAAAMxNjACAAAABDQ0MTkEAAAAATAHAAAACTMvMjUvMjAyNAgAAAAJNi8zMC8yMDIwCQAAAAEwDsm2jQdN3Ag+8FvmFk3cCClDSVEuTkFTREFRR1M6QU1BVC5JUV9FQklUQV9NQVJHSU4uRlEyMjAyMAEAAABe1QMAAgAAAAcyNC41ODkzAQgAAAAFAAAAATEBAAAACjIxMDA0MTI4MTID</t>
  </si>
  <si>
    <t>AAAAAzE2MAIAAAAENDQxOQQAAAABMAcAAAAJMy8yNS8yMDI0CAAAAAk0LzI2LzIwMjAJAAAAATAOybaNB03cCD7wW+YWTdwIKUNJUS5OQVNEQVFHUzpBQ0dMLklRX0VCSVRBX01BUkdJTi5GUTIyMDIyAQAAACdLBQACAAAABzE3Ljc1MDYBCAAAAAUAAAABMQEAAAALLTIwMzU4ODQxNzkDAAAAAzE2MAIAAAAENDQxOQQAAAABMAcAAAAJMy8yNS8yMDI0CAAAAAk2LzMwLzIwMjIJAAAAATAOybaNB03cCCTJW+YWTdwIJENJUS5OWVNFOkFETS5JUV9FQklUQV9NQVJHSU4uRlEyMjAxOQEAAAA41wMAAgAAAAYyLjMwNzEBCAAAAAUAAAABMQEAAAAKMjA0NzI0ODg3NgMAAAADMTYwAgAAAAQ0NDE5BAAAAAEwBwAAAAkzLzI1LzIwMjQIAAAACTYvMzAvMjAxOQkAAAABMA7Jto0HTdwIJMlb5hZN3AgkQ0lRLk5ZU0U6QUpHLklRX0VCSVRBX01BUkdJTi5GUTIyMDIxAQAAABrZAwACAAAABzIxLjMxOTQBCAAAAAUAAAABMQEAAAALLTIwODY2NDUzODMDAAAAAzE2MAIAAAAENDQxOQQAAAABMAcAAAAJMy8yNS8yMDI0CAAAAAk2LzMwLzIwMjEJAAAAATAOybaNB03cCD7wW+YWTdwIIkNJUS5OWVNFOlQuSVFfRUJJVEFfTUFSR0lOLkZRMjIwMjMBAAAAh4cBAAIAAAAHMjQuMzg3NAEIAAAABQAAAAExAQAAAAstMjAzNjgwOTg1NwMAAAADMTYwAgAAAAQ0NDE5BAAAAAEwBwAAAAkzLzI1LzIwMjQIAAAACTYvMzAvMjAyMwkA</t>
  </si>
  <si>
    <t>AAABMA7Jto0HTdwIPvBb5hZN3AgkQ0lRLk5ZU0U6QVRPLklRX0VCSVRBX01BUkdJTi5GUTIyMDIwAQAAAAzbAwACAAAABzMzLjcyODYBCAAAAAUAAAABMQEAAAAKMjA5NTY2NzM0MwMAAAADMTYwAgAAAAQ0NDE5BAAAAAEwBwAAAAkzLzI1LzIwMjQIAAAACTMvMzEvMjAyMAkAAAABMA7Jto0HTdwIJMlb5hZN3AgoQ0lRLk5BU0RBUUdTOkFEUC5JUV9FQklUQV9NQVJHSU4uRlEyMjAyMgEAAAA97QEAAgAAAAcyNC45MzkxAQgAAAAFAAAAATEBAAAACy0yMDYyNDc1NTM1AwAAAAMxNjACAAAABDQ0MTkEAAAAATAHAAAACTMvMjUvMjAyNAgAAAAKMTIvMzEvMjAyMQkAAAABMA7Jto0HTdwIJMlb5hZN3AgkQ0lRLk5ZU0U6QVpPLklRX0VCSVRBX01BUkdJTi5GUTIyMDE5AQAAANtiAAACAAAABzE2LjM2MDIBCAAAAAUAAAABMQEAAAAKMjAyMjQ3MzM0MAMAAAADMTYwAgAAAAQ0NDE5BAAAAAEwBwAAAAkzLzI1LzIwMjQIAAAACDIvOS8yMDE5CQAAAAEwDsm2jQdN3AgkyVvmFk3cCCRDSVEuTllTRTpBVlkuSVFfRUJJVEFfTUFSR0lOLkZRMjIwMjEBAAAAMtwDAAIAAAAHMTMuNDk2NgEIAAAABQAAAAExAQAAAAstMjA4Njk0NjM5NAMAAAADMTYwAgAAAAQ0NDE5BAAAAAEwBwAAAAkzLzI1LzIwMjQIAAAACDcvMy8yMDIxCQAAAAEwDsm2jQdN3AgkyVvmFk3cCChDSVEuTkFTREFRR1M6QktSLklRX0VCSVRBX01BUkdJ</t>
  </si>
  <si>
    <t>Ti5GUTIyMDIzAQAAAKcRVRkCAAAABzEwLjg5NDYBCAAAAAUAAAABMQEAAAALLTIwMzc3NjQ4NTYDAAAAAzE2MAIAAAAENDQxOQQAAAABMAcAAAAJMy8yNS8yMDI0CAAAAAk2LzMwLzIwMjMJAAAAATAOybaNB03cCCmiW+YWTdwIJUNJUS5OWVNFOkJBTEwuSVFfRUJJVEFfTUFSR0lOLkZRMTIwMjEBAAAAcJkCAAIAAAAGMTEuMjY0AQgAAAAFAAAAATEBAAAACy0yMDk4NTQ1NTM3AwAAAAMxNjACAAAABDQ0MTkEAAAAATAHAAAACTMvMjUvMjAyNAgAAAAJMy8zMS8yMDIxCQAAAAEwDsm2jQdN3AgkyVvmFk3cCCVDSVEuTllTRTpCQldJLklRX0VCSVRBX01BUkdJTi5GUTQyMDIzAQAAAGhbBAADAAAAAAAOybaNB03cCCTJW+YWTdwIJENJUS5OWVNFOkJBWC5JUV9FQklUQV9NQVJHSU4uRlE0MjAyMQEAAABr4gMAAgAAAAcyMC4yMDQ4AQgAAAAFAAAAATEBAAAACy0yMDYxOTAxNjI0AwAAAAMxNjACAAAABDQ0MTkEAAAAATAHAAAACTMvMjUvMjAyNAgAAAAKMTIvMzEvMjAyMQkAAAABMA7Jto0HTdwIJMlb5hZN3AgkQ0lRLk5ZU0U6QkRYLklRX0VCSVRBX01BUkdJTi5GUTQyMDE5AQAAAP6UAQACAAAABzI3LjQ0MzIBCAAAAAUAAAABMQEAAAAKMjA3Mjg5OTQ0OQMAAAADMTYwAgAAAAQ0NDE5BAAAAAEwBwAAAAkzLzI1LzIwMjQIAAAACTkvMzAvMjAxOQkAAAABMA7Jto0HTdwIKaJb5hZN3AgkQ0lRLk5ZU0U6QkJZ</t>
  </si>
  <si>
    <t>LklRX0VCSVRBX01BUkdJTi5GUTQyMDIyAQAAAKXlAwACAAAABjUuMTA4NAEIAAAABQAAAAExAQAAAAstMjA1NjgwOTg0MAMAAAADMTYwAgAAAAQ0NDE5BAAAAAEwBwAAAAkzLzI1LzIwMjQIAAAACTEvMjkvMjAyMgkAAAABMA7Jto0HTdwIKaJb5hZN3AgkQ0lRLk5ZU0U6QklPLklRX0VCSVRBX01BUkdJTi5GUTIyMDIwAQAAAP/mAwACAAAABzEwLjkwNDEBCAAAAAUAAAABMQEAAAALLTIxNDA4MDU0MjMDAAAAAzE2MAIAAAAENDQxOQQAAAABMAcAAAAJMy8yNS8yMDI0CAAAAAk2LzMwLzIwMjAJAAAAATAOybaNB03cCCmiW+YWTdwIKUNJUS5OQVNEQVFHUzpCSUlCLklRX0VCSVRBX01BUkdJTi5GUTIyMDIzAQAAAB50AAACAAAABzI3LjkzOTcBCAAAAAUAAAABMQEAAAALLTIwMzcxOTgwODYDAAAAAzE2MAIAAAAENDQxOQQAAAABMAcAAAAJMy8yNS8yMDI0CAAAAAk2LzMwLzIwMjMJAAAAATAOybaNB03cCCmiW+YWTdwIJENJUS5OWVNFOkJMSy5JUV9FQklUQV9NQVJHSU4uRlEyMjAyMQEAAADVJwYAAgAAAAc0MC44NTA2AQgAAAAFAAAAATEBAAAACy0yMDg2MjU2NjUxAwAAAAMxNjACAAAABDQ0MTkEAAAAATAHAAAACTMvMjUvMjAyNAgAAAAJNi8zMC8yMDIxCQAAAAEwDsm2jQdN3AgpolvmFk3cCCNDSVEuTllTRTpCWC5JUV9FQklUQV9NQVJHSU4uRlE0MjAxOQEAAADsQAoAAwAAAAAADsm2jQdN3Agpolvm</t>
  </si>
  <si>
    <t>Fk3cCClDSVEuTkFTREFRR1M6QktORy5JUV9FQklUQV9NQVJHSU4uRlExMjAxOQEAAADmgQAAAgAAAAcyMS4xODQzAQgAAAAFAAAAATEBAAAACjIwMzQ1MTM1ODgDAAAAAzE2MAIAAAAENDQxOQQAAAABMAcAAAAJMy8yNS8yMDI0CAAAAAkzLzMxLzIwMTkJAAAAATAOybaNB03cCCmiW+YWTdwIJENJUS5OWVNFOkJYUC5JUV9FQklUQV9NQVJHSU4uRlE0MjAyMwEAAACWngUAAgAAAAc0Ni40NzQ5AQgAAAAFAAAAATEBAAAACy0yMDA4MzE2MDQxAwAAAAMxNjACAAAABDQ0MTkEAAAAATAHAAAACTMvMjUvMjAyNAgAAAAKMTIvMzEvMjAyMwkAAAABMA7Jto0HTdwIKaJb5hZN3AgkQ0lRLk5ZU0U6QlNYLklRX0VCSVRBX01BUkdJTi5GUTQyMDIzAQAAALvYBAACAAAABzIyLjE0NzYBCAAAAAUAAAABMQEAAAALLTIwMDk1MTcyNDADAAAAAzE2MAIAAAAENDQxOQQAAAABMAcAAAAJMy8yNS8yMDI0CAAAAAoxMi8zMS8yMDIzCQAAAAEwDsm2jQdN3AgIe1vmFk3cCCRDSVEuTllTRTpCU1guSVFfRUJJVEFfTUFSR0lOLkZRMTIwMTkBAAAAu9gEAAIAAAAHMjMuOTg3MQEIAAAABQAAAAExAQAAAAoyMDMzOTMyMjAxAwAAAAMxNjACAAAABDQ0MTkEAAAAATAHAAAACTMvMjUvMjAyNAgAAAAJMy8zMS8yMDE5CQAAAAEwDsm2jQdN3AgIe1vmFk3cCCRDSVEuTllTRTpCTVkuSVFfRUJJVEFfTUFSR0lOLkZRMTIwMTkBAAAAxmQA</t>
  </si>
  <si>
    <t>AAIAAAAGMzEuMDgxAQgAAAAFAAAAATEBAAAACjIwMzQwOTQ0NTADAAAAAzE2MAIAAAAENDQxOQQAAAABMAcAAAAJMy8yNS8yMDI0CAAAAAkzLzMxLzIwMTkJAAAAATAOybaNB03cCAh7W+YWTdwIKUNJUS5OQVNEQVFHUzpBVkdPLklRX0VCSVRBX01BUkdJTi5GUTEyMDE5AQAAAPC2fQECAAAABzQzLjE4NTMBCAAAAAUAAAABMQEAAAAKMjAyMTgxMTQ5NgMAAAADMTYwAgAAAAQ0NDE5BAAAAAEwBwAAAAkzLzI1LzIwMjQIAAAACDIvMy8yMDE5CQAAAAEwDsm2jQdN3AgIe1vmFk3cCCNDSVEuTllTRTpCUi5JUV9FQklUQV9NQVJHSU4uRlExMjAxOQEAAABiwg8AAgAAAAcxMi41NDExAQgAAAAFAAAAATEBAAAACjE5OTA3NjcxMDkDAAAAAzE2MAIAAAAENDQxOQQAAAABMAcAAAAJMy8yNS8yMDI0CAAAAAk5LzMwLzIwMTgJAAAAATAOybaNB03cCAh7W+YWTdwIJENJUS5OWVNFOkJSTy5JUV9FQklUQV9NQVJHSU4uRlEyMjAxOQEAAAAciQQAAgAAAAcyNy45NTM1AQgAAAAFAAAAATEBAAAACjIwNDcyMzc2NjgDAAAAAzE2MAIAAAAENDQxOQQAAAABMAcAAAAJMy8yNS8yMDI0CAAAAAk2LzMwLzIwMTkJAAAAATAOybaNB03cCAh7W+YWTdwIJUNJUS5OWVNFOkJGLkIuSVFfRUJJVEFfTUFSR0lOLkZRMjIwMTkBAAAAR+sDAAIAAAAHMzYuNzAzMgEIAAAABQAAAAExAQAAAAoxOTk2MTcyMzI3AwAAAAMxNjACAAAABDQ0</t>
  </si>
  <si>
    <t>MTkEAAAAATAHAAAACTMvMjUvMjAyNAgAAAAKMTAvMzEvMjAxOAkAAAABMA7Jto0HTdwICHtb5hZN3AglQ0lRLk5ZU0U6QkxEUi5JUV9FQklUQV9NQVJHSU4uRlEyMjAxOQEAAAABiAAAAgAAAAY2LjI3MTYBCAAAAAUAAAABMQEAAAAKMjA0NzQ1NjUxMAMAAAADMTYwAgAAAAQ0NDE5BAAAAAEwBwAAAAkzLzI1LzIwMjQIAAAACTYvMzAvMjAxOQkAAAABMA7Jto0HTdwICHtb5hZN3AgjQ0lRLk5ZU0U6QkcuSVFfRUJJVEFfTUFSR0lOLkZRMjIwMTkBAAAAnXwKAAIAAAAGMS43NTMxAQgAAAAFAAAAATEBAAAACjIwNDY5NjU0NzcDAAAAAzE2MAIAAAAENDQxOQQAAAABMAcAAAAJMy8yNS8yMDI0CAAAAAk2LzMwLzIwMTkJAAAAATAOybaNB03cCPhTW+YWTdwIJkNJUS5OWVNFOk1NTS5JUV9OSV9OT1JNX01BUkdJTi5GUTQyMDIzAQAAAKppBAACAAAABjUuNzg1OQEIAAAABQAAAAExAQAAAAstMjAxMTQyNjY5MAMAAAADMTYwAgAAAAQ0NDIwBAAAAAEwBwAAAAkzLzI1LzIwMjQIAAAACjEyLzMxLzIwMjMJAAAAATC7pw3+B03cCDDlouUWTdwIJkNJUS5OWVNFOldGQy5JUV9OSV9OT1JNX01BUkdJTi5GUTEyMDIxAQAAABt4BAACAAAABzE3LjYxMjMBCAAAAAUAAAABMQEAAAALLTIwOTg4ODYzNzkDAAAAAzE2MAIAAAAENDQyMAQAAAABMAcAAAAJMy8yNS8yMDI0CAAAAAkzLzMxLzIwMjEJAAAAATDsnvUKCE3cCBEX</t>
  </si>
  <si>
    <t>6eQWTdwIJ0NJUS5OWVNFOldFTEwuSVFfTklfTk9STV9NQVJHSU4uRlE0MjAyMQEAAACaPQQAAgAAAAcxMS4xNDY0AQgAAAAFAAAAATEBAAAACy0yMDYwMDk3NDY1AwAAAAMxNjACAAAABDQ0MjAEAAAAATAHAAAACTMvMjUvMjAyNAgAAAAKMTIvMzEvMjAyMQkAAAABMOye9QoITdwIERfp5BZN3AgmQ0lRLk5ZU0U6V1NULklRX05JX05PUk1fTUFSR0lOLkZRMzIwMjIBAAAAuMkEAAIAAAAHMTMuMDkzMgEIAAAABQAAAAExAQAAAAstMjAyMjcwNTg3MgMAAAADMTYwAgAAAAQ0NDIwBAAAAAEwBwAAAAkzLzI1LzIwMjQIAAAACTkvMzAvMjAyMgkAAAABMOye9QoITdwIERfp5BZN3AgqQ0lRLk5BU0RBUUdTOldEQy5JUV9OSV9OT1JNX01BUkdJTi5GUTIyMDIzAQAAAMnKBAACAAAABy02LjEzNTMBCAAAAAUAAAABMQEAAAALLTIwMTA4MDAzNjADAAAAAzE2MAIAAAAENDQyMAQAAAABMAcAAAAJMy8yNS8yMDI0CAAAAAoxMi8zMC8yMDIyCQAAAAEw7J71CghN3AgF8OjkFk3cCCpDSVEuTkFTREFRR1M6V0RDLklRX05JX05PUk1fTUFSR0lOLkZRMTIwMTkBAAAAycoEAAIAAAAGNy44MTg3AQgAAAAFAAAAATEBAAAACjE5OTIwMjkyNTkDAAAAAzE2MAIAAAAENDQyMAQAAAABMAcAAAAJMy8yNS8yMDI0CAAAAAk5LzI4LzIwMTgJAAAAATDsnvUKCE3cCAXw6OQWTdwIJkNJUS5OWVNFOldBQi5JUV9OSV9OT1JNX01BUkdJ</t>
  </si>
  <si>
    <t>Ti5GUTQyMDE5AQAAAFWOAAACAAAABjYuNDU1MwEIAAAABQAAAAExAQAAAAoyMDgxMDI5MDY0AwAAAAMxNjACAAAABDQ0MjAEAAAAATAHAAAACTMvMjUvMjAyNAgAAAAKMTIvMzEvMjAxOQkAAAABMOye9QoITdwIERfp5BZN3AgmQ0lRLk5ZU0U6V1JLLklRX05JX05PUk1fTUFSR0lOLkZRMzIwMjABAAAAaYQAAAIAAAAGMi45MTk3AQgAAAAFAAAAATEBAAAACy0yMTM5MDA4NTIyAwAAAAMxNjACAAAABDQ0MjAEAAAAATAHAAAACTMvMjUvMjAyNAgAAAAJNi8zMC8yMDIwCQAAAAEw7J71CghN3AgRF+nkFk3cCCVDSVEuTllTRTpXWS5JUV9OSV9OT1JNX01BUkdJTi5GUTIyMDIxAQAAAHGkAQACAAAABzI2LjkzNjIBCAAAAAUAAAABMQEAAAALLTIwODc0MzgyOTMDAAAAAzE2MAIAAAAENDQyMAQAAAABMAcAAAAJMy8yNS8yMDI0CAAAAAk2LzMwLzIwMjEJAAAAATDsnvUKCE3cCAXw6OQWTdwIKkNJUS5OQVNEQVFHUzpXVFcuSVFfTklfTk9STV9NQVJHSU4uRlExMjAyMgEAAAAPjwAAAgAAAAY2LjcxODcBCAAAAAUAAAABMQEAAAALLTIwNDg4ODU1NDkDAAAAAzE2MAIAAAAENDQyMAQAAAABMAcAAAAJMy8yNS8yMDI0CAAAAAkzLzMxLzIwMjIJAAAAATDsnvUKCE3cCAXw6OQWTdwIK0NJUS5OQVNEQVFHUzpXWU5OLklRX05JX05PUk1fTUFSR0lOLkZRNDIwMjIBAAAAZaM0AAIAAAAHLTMuOTY5MQEIAAAABQAAAAEx</t>
  </si>
  <si>
    <t>AQAAAAstMjAwODg3NTgwNgMAAAADMTYwAgAAAAQ0NDIwBAAAAAEwBwAAAAkzLzI1LzIwMjQIAAAACjEyLzMxLzIwMjIJAAAAATDsnvUKCE3cCAXw6OQWTdwIKkNJUS5OQVNEQVFHUzpYRUwuSVFfTklfTk9STV9NQVJHSU4uRlEzMjAyMwEAAAC2DAgAAgAAAAYxMi40NTkBCAAAAAUAAAABMQEAAAALLTIwMjI1OTE4OTADAAAAAzE2MAIAAAAENDQyMAQAAAABMAcAAAAJMy8yNS8yMDI0CAAAAAk5LzMwLzIwMjMJAAAAATDsnvUKCE3cCAXw6OQWTdwIKkNJUS5OQVNEQVFHUzpYRUwuSVFfTklfTk9STV9NQVJHSU4uRlExMjAxOQEAAAC2DAgAAgAAAAY2Ljc2NTMBCAAAAAUAAAABMQEAAAAKMjAzNDIxNDM1OAMAAAADMTYwAgAAAAQ0NDIwBAAAAAEwBwAAAAkzLzI1LzIwMjQIAAAACTMvMzEvMjAxOQkAAAABMOye9QoITdwI7sjo5BZN3AgmQ0lRLk5ZU0U6WFlMLklRX05JX05PUk1fTUFSR0lOLkZRNDIwMTkBAAAA0d4LBwIAAAAGOC41NzAzAQgAAAAFAAAAATEBAAAACjIwODIyNDc1NzADAAAAAzE2MAIAAAAENDQyMAQAAAABMAcAAAAJMy8yNS8yMDI0CAAAAAoxMi8zMS8yMDE5CQAAAAEw7J71CghN3AjuyOjkFk3cCCZDSVEuTllTRTpZVU0uSVFfTklfTk9STV9NQVJHSU4uRlEzMjAyMAEAAACtlQUAAgAAAAcxNS40MDkxAQgAAAAFAAAAATEBAAAACy0yMTIzODMwMDE4AwAAAAMxNjACAAAABDQ0MjAEAAAAATAH</t>
  </si>
  <si>
    <t>AAAACTMvMjUvMjAyNAgAAAAJOS8zMC8yMDIwCQAAAAEw7J71CghN3AgF8OjkFk3cCCtDSVEuTkFTREFRR1M6WkJSQS5JUV9OSV9OT1JNX01BUkdJTi5GUTIyMDIxAQAAABABBgACAAAABzExLjAyOTQBCAAAAAUAAAABMQEAAAALLTIwNzI2MDY5NzEDAAAAAzE2MAIAAAAENDQyMAQAAAABMAcAAAAJMy8yNS8yMDI0CAAAAAg3LzMvMjAyMQkAAAABMOye9QoITdwIBfDo5BZN3AgmQ0lRLk5ZU0U6WkJILklRX05JX05PUk1fTUFSR0lOLkZRMTIwMjIBAAAAcAcEAAIAAAAGNi43NzA4AQgAAAAFAAAAATEBAAAACy0yMDQ3ODU4MjU0AwAAAAMxNjACAAAABDQ0MjAEAAAAATAHAAAACTMvMjUvMjAyNAgAAAAJMy8zMS8yMDIyCQAAAAEw7J71CghN3AjuyOjkFk3cCCZDSVEuTllTRTpaVFMuSVFfTklfTk9STV9NQVJHSU4uRlE0MjAyMgEAAABtA9kMAgAAAAcxOS44NzEzAQgAAAAFAAAAATEBAAAACy0yMDEwNTcyNTI0AwAAAAMxNjACAAAABDQ0MjAEAAAAATAHAAAACTMvMjUvMjAyNAgAAAAKMTIvMzEvMjAyMgkAAAABMOye9QoITdwI7sjo5BZN3AglQ0lRLk5ZU0U6V1kuSVFfTklfTk9STV9NQVJHSU4uRlExMjAyMQEAAABxpAEAAgAAAAcyMS43NzI3AQgAAAAFAAAAATEBAAAACy0yMDk5NTUwMzc3AwAAAAMxNjACAAAABDQ0MjAEAAAAATAHAAAACTMvMjUvMjAyNAgAAAAJMy8zMS8yMDIxCQAAAAEw7J71CghN3Aju</t>
  </si>
  <si>
    <t>yOjkFk3cCCpDSVEuTkFTREFRR1M6WEVMLklRX05JX05PUk1fTUFSR0lOLkZRMTIwMjMBAAAAtgwIAAIAAAAGNS41OTEyAQgAAAAFAAAAATEBAAAACy0yMDQ5MDE0NDEzAwAAAAMxNjACAAAABDQ0MjAEAAAAATAHAAAACTMvMjUvMjAyNAgAAAAJMy8zMS8yMDIzCQAAAAEw7J71CghN3AjuyOjkFk3cCCZDSVEuTllTRTpYWUwuSVFfTklfTk9STV9NQVJHSU4uRlEzMjAxOQEAAADR3gsHAgAAAAQ4LjE1AQgAAAAFAAAAATEBAAAACjIwNjcyMDk0MTADAAAAAzE2MAIAAAAENDQyMAQAAAABMAcAAAAJMy8yNS8yMDI0CAAAAAk5LzMwLzIwMTkJAAAAATDsnvUKCE3cCNmh6OQWTdwIJkNJUS5OWVNFOllVTS5JUV9OSV9OT1JNX01BUkdJTi5GUTIyMDIwAQAAAK2VBQACAAAABzEzLjU2NDIBCAAAAAUAAAABMQEAAAALLTIxMzk4MzIyODcDAAAAAzE2MAIAAAAENDQyMAQAAAABMAcAAAAJMy8yNS8yMDI0CAAAAAk2LzMwLzIwMjAJAAAAATDsnvUKCE3cCO7I6OQWTdwIK0NJUS5OQVNEQVFHUzpaQlJBLklRX05JX05PUk1fTUFSR0lOLkZRMTIwMjEBAAAAEAEGAAIAAAAHMTIuODUyNgEIAAAABQAAAAExAQAAAAstMjA5ODczODc3NQMAAAADMTYwAgAAAAQ0NDIwBAAAAAEwBwAAAAkzLzI1LzIwMjQIAAAACDQvMy8yMDIxCQAAAAEw7J71CghN3AjuyOjkFk3cCCZDSVEuTllTRTpaQkguSVFfTklfTk9STV9NQVJHSU4uRlE0</t>
  </si>
  <si>
    <t>MjAyMQEAAABwBwQAAgAAAAU5Ljc5MgEIAAAABQAAAAExAQAAAAstMjA1OTYyMDA0MwMAAAADMTYwAgAAAAQ0NDIwBAAAAAEwBwAAAAkzLzI1LzIwMjQIAAAACjEyLzMxLzIwMjEJAAAAATDsnvUKCE3cCO7I6OQWTdwIJkNJUS5OWVNFOlpUUy5JUV9OSV9OT1JNX01BUkdJTi5GUTMyMDIyAQAAAG0D2QwCAAAABzIxLjA5MTQBCAAAAAUAAAABMQEAAAALLTIwMjE0ODIxNTQDAAAAAzE2MAIAAAAENDQyMAQAAAABMAcAAAAJMy8yNS8yMDI0CAAAAAk5LzMwLzIwMjIJAAAAATDsnvUKCE3cCNmh6OQWTdwIJkNJUS5OWVNFOlZMTy5JUV9OSV9OT1JNX01BUkdJTi5GUTQyMDIyAQAAAH/BBAACAAAABjYuMzk4OQEIAAAABQAAAAExAQAAAAstMjAwOTE1NDkyMAMAAAADMTYwAgAAAAQ0NDIwBAAAAAEwBwAAAAkzLzI1LzIwMjQIAAAACjEyLzMxLzIwMjIJAAAAATDsnvUKCE3cCNmh6OQWTdwIK0NJUS5OQVNEQVFHUzpWUlNOLklRX05JX05PUk1fTUFSR0lOLkZRMzIwMjABAAAAeI0AAAIAAAAHMzYuMzUzNAEIAAAABQAAAAExAQAAAAstMjEyNTE0ODk4NgMAAAADMTYwAgAAAAQ0NDIwBAAAAAEwBwAAAAkzLzI1LzIwMjQIAAAACTkvMzAvMjAyMAkAAAABMOye9QoITdwI2aHo5BZN3AgrQ0lRLk5BU0RBUUdTOlZSVFguSVFfTklfTk9STV9NQVJHSU4uRlE0MjAyMAEAAACLjQAAAgAAAAcyNy41NzQ1AQgAAAAFAAAAATEB</t>
  </si>
  <si>
    <t>AAAACy0yMTEzMTg0Nzc0AwAAAAMxNjACAAAABDQ0MjAEAAAAATAHAAAACTMvMjUvMjAyNAgAAAAKMTIvMzEvMjAyMAkAAAABMOye9QoITdwI2aHo5BZN3AgnQ0lRLk5ZU0U6VklDSS5JUV9OSV9OT1JNX01BUkdJTi5GUTEyMDIxAQAAAJiVrhkCAAAABzQ0LjkwMDMBCAAAAAUAAAABMQEAAAALLTIwOTg0NzY5MTADAAAAAzE2MAIAAAAENDQyMAQAAAABMAcAAAAJMy8yNS8yMDI0CAAAAAkzLzMxLzIwMjEJAAAAATDsnvUKCE3cCNmh6OQWTdwIJkNJUS5OWVNFOlZNQy5JUV9OSV9OT1JNX01BUkdJTi5GUTEyMDIxAQAAAMHFBAACAAAABTYuMzM2AQgAAAAFAAAAATEBAAAACy0yMDk4MzgwNjA2AwAAAAMxNjACAAAABDQ0MjAEAAAAATAHAAAACTMvMjUvMjAyNAgAAAAJMy8zMS8yMDIxCQAAAAEw7J71CghN3AjZoejkFk3cCCpDSVEuTkFTREFRR1M6V0JELklRX05JX05PUk1fTUFSR0lOLkZRNDIwMjEBAAAAbdtZAQIAAAAGNC45NjU0AQgAAAAFAAAAATEBAAAACy0yMDU5NjQ5NDA0AwAAAAMxNjACAAAABDQ0MjAEAAAAATAHAAAACTMvMjUvMjAyNAgAAAAKMTIvMzEvMjAyMQkAAAABMOye9QoITdwI2aHo5BZN3AgmQ0lRLk5ZU0U6V0FULklRX05JX05PUk1fTUFSR0lOLkZRMTIwMjMBAAAAe44AAAIAAAAHMTUuMDc3NwEIAAAABQAAAAExAQAAAAstMjA0NTQxNDU5NgMAAAADMTYwAgAAAAQ0NDIwBAAAAAEwBwAA</t>
  </si>
  <si>
    <t>AAkzLzI1LzIwMjQIAAAACDQvMS8yMDIzCQAAAAEw7J71CghN3AjZoejkFk3cCCdDSVEuTllTRTpXRUxMLklRX05JX05PUk1fTUFSR0lOLkZRMTIwMjEBAAAAmj0EAAIAAAAHLTAuODUwNQEIAAAABQAAAAExAQAAAAstMjAzNjMyNjM0MwMAAAADMTYwAgAAAAQ0NDIwBAAAAAEwBwAAAAkzLzI1LzIwMjQIAAAACTMvMzEvMjAyMQkAAAABMOye9QoITdwIAnvo5BZN3AgqQ0lRLk5BU0RBUUdTOldEQy5JUV9OSV9OT1JNX01BUkdJTi5GUTMyMDIyAQAAAMnKBAACAAAABjYuNTkwOQEIAAAABQAAAAExAQAAAAstMjA0NTAzMzcxNwMAAAADMTYwAgAAAAQ0NDIwBAAAAAEwBwAAAAkzLzI1LzIwMjQIAAAACDQvMS8yMDIyCQAAAAEw7J71CghN3AgCe+jkFk3cCCZDSVEuTllTRTpYWUwuSVFfTklfTk9STV9NQVJHSU4uRlEyMjAyMwEAAADR3gsHAgAAAAY2LjU2OTMBCAAAAAUAAAABMQEAAAALLTIwMzU0NTM1MDMDAAAAAzE2MAIAAAAENDQyMAQAAAABMAcAAAAJMy8yNS8yMDI0CAAAAAk2LzMwLzIwMjMJAAAAATDsnvUKCE3cCAJ76OQWTdwIJkNJUS5OWVNFOlVSSS5JUV9OSV9OT1JNX01BUkdJTi5GUTEyMDIxAQAAAKWMAAACAAAABjguNzIwMgEIAAAABQAAAAExAQAAAAstMjEwMDczODIzNwMAAAADMTYwAgAAAAQ0NDIwBAAAAAEwBwAAAAkzLzI1LzIwMjQIAAAACTMvMzEvMjAyMQkAAAABMOye9QoITdwIAnvo5BZN</t>
  </si>
  <si>
    <t>3AgmQ0lRLk5ZU0U6VU5ILklRX05JX05PUk1fTUFSR0lOLkZRMjIwMTkBAAAA4ZgBAAIAAAAGNC4zMTAxAQgAAAAFAAAAATEBAAAACjIwNDc4OTQwMzgDAAAAAzE2MAIAAAAENDQyMAQAAAABMAcAAAAJMy8yNS8yMDI0CAAAAAk2LzMwLzIwMTkJAAAAATDsnvUKCE3cCAJ76OQWTdwIJkNJUS5OWVNFOlZUUi5JUV9OSV9OT1JNX01BUkdJTi5GUTQyMDIxAQAAANUUBgACAAAABjAuNDM0NgEIAAAABQAAAAExAQAAAAstMjA2MTU1NTA5OAMAAAADMTYwAgAAAAQ0NDIwBAAAAAEwBwAAAAkzLzI1LzIwMjQIAAAACjEyLzMxLzIwMjEJAAAAATDsnvUKCE3cCAJ76OQWTdwIK0NJUS5OQVNEQVFHUzpWUlNOLklRX05JX05PUk1fTUFSR0lOLkZRMjIwMjABAAAAeI0AAAIAAAAHMzcuMDc3NwEIAAAABQAAAAExAQAAAAstMjE0MTk5NDczMQMAAAADMTYwAgAAAAQ0NDIwBAAAAAEwBwAAAAkzLzI1LzIwMjQIAAAACTYvMzAvMjAyMAkAAAABMOye9QoITdwIAnvo5BZN3AglQ0lRLk5ZU0U6VlouSVFfTklfTk9STV9NQVJHSU4uRlEzMjAyMAEAAAA2WAYAAgAAAAcxMy4yOTA5AQgAAAAFAAAAATEBAAAACy0yMTI1NTE0NDQ4AwAAAAMxNjACAAAABDQ0MjAEAAAAATAHAAAACTMvMjUvMjAyNAgAAAAJOS8zMC8yMDIwCQAAAAEw7J71CghN3AgCe+jkFk3cCCtDSVEuTkFTREFRR1M6VlJUWC5JUV9OSV9OT1JNX01BUkdJTi5GUTMy</t>
  </si>
  <si>
    <t>MDIwAQAAAIuNAAACAAAABzI3LjU0MDUBCAAAAAUAAAABMQEAAAALLTIxMjM4NDc5NzUDAAAAAzE2MAIAAAAENDQyMAQAAAABMAcAAAAJMy8yNS8yMDI0CAAAAAk5LzMwLzIwMjAJAAAAATDsnvUKCE3cCLtT6OQWTdwIJ0NJUS5OWVNFOlZJQ0kuSVFfTklfTk9STV9NQVJHSU4uRlE0MjAyMAEAAACYla4ZAgAAAAc0OC4wODgyAQgAAAAFAAAAATEBAAAACy0yMTEwOTg1NDY3AwAAAAMxNjACAAAABDQ0MjAEAAAAATAHAAAACTMvMjUvMjAyNAgAAAAKMTIvMzEvMjAyMAkAAAABMOye9QoITdwIu1Po5BZN3AgmQ0lRLk5ZU0U6Vk1DLklRX05JX05PUk1fTUFSR0lOLkZRNDIwMjABAAAAwcUEAAIAAAAGOS4yODY4AQgAAAAFAAAAATEBAAAACy0yMTEwMzk0MzA1AwAAAAMxNjACAAAABDQ0MjAEAAAAATAHAAAACTMvMjUvMjAyNAgAAAAKMTIvMzEvMjAyMAkAAAABMOye9QoITdwIu1Po5BZN3AgmQ0lRLk5ZU0U6R1dXLklRX05JX05PUk1fTUFSR0lOLkZRMTIwMjEBAAAAXDYEAAIAAAAGNi4zOTk5AQgAAAAFAAAAATEBAAAACy0yMTAwMDI1Mjk4AwAAAAMxNjACAAAABDQ0MjAEAAAAATAHAAAACTMvMjUvMjAyNAgAAAAJMy8zMS8yMDIxCQAAAAEw7J71CghN3Ai7U+jkFk3cCCpDSVEuTkFTREFRR1M6V0JELklRX05JX05PUk1fTUFSR0lOLkZRMzIwMjEBAAAAbdtZAQIAAAAGNC40NzIyAQgAAAAFAAAAATEBAAAACy0y</t>
  </si>
  <si>
    <t>MDcxOTY0Njk4AwAAAAMxNjACAAAABDQ0MjAEAAAAATAHAAAACTMvMjUvMjAyNAgAAAAJOS8zMC8yMDIxCQAAAAEw7J71CghN3AipLOjkFk3cCCVDSVEuTllTRTpXTS5JUV9OSV9OT1JNX01BUkdJTi5GUTEyMDIyAQAAAOboAgACAAAABTkuMjA0AQgAAAAFAAAAATEBAAAACy0yMDQ4OTc5ODQ3AwAAAAMxNjACAAAABDQ0MjAEAAAAATAHAAAACTMvMjUvMjAyNAgAAAAJMy8zMS8yMDIyCQAAAAEw7J71CghN3Ai7U+jkFk3cCCZDSVEuTllTRTpXRUMuSVFfTklfTk9STV9NQVJHSU4uRlEzMjAyMwEAAADtzgQAAgAAAAcxMi4wMzE5AQgAAAAFAAAAATEBAAAACy0yMDIxNjIxNTg3AwAAAAMxNjACAAAABDQ0MjAEAAAAATAHAAAACTMvMjUvMjAyNAgAAAAJOS8zMC8yMDIzCQAAAAEw7J71CghN3Ai7U+jkFk3cCCZDSVEuTllTRTpXRkMuSVFfTklfTk9STV9NQVJHSU4uRlExMjAyMAEAAAAbeAQAAgAAAAY1Ljk5MjMBCAAAAAUAAAABMQEAAAALLTIxNDExMjcyNDMDAAAAAzE2MAIAAAAENDQyMAQAAAABMAcAAAAJMy8yNS8yMDI0CAAAAAkzLzMxLzIwMjAJAAAAATDsnvUKCE3cCLtT6OQWTdwIJkNJUS5OWVNFOldTVC5JUV9OSV9OT1JNX01BUkdJTi5GUTMyMDIxAQAAALjJBAACAAAABzE2LjczNzQBCAAAAAUAAAABMQEAAAALLTIwNzMyNDAxOTkDAAAAAzE2MAIAAAAENDQyMAQAAAABMAcAAAAJMy8yNS8yMDI0CAAA</t>
  </si>
  <si>
    <t>AAk5LzMwLzIwMjEJAAAAATDsnvUKCE3cCKks6OQWTdwIKkNJUS5OQVNEQVFHUzpXREMuSVFfTklfTk9STV9NQVJHSU4uRlEyMjAyMgEAAADJygQAAgAAAAY4LjM3OTgBCAAAAAUAAAABMQEAAAALLTIwNjIzOTIyNTADAAAAAzE2MAIAAAAENDQyMAQAAAABMAcAAAAJMy8yNS8yMDI0CAAAAAoxMi8zMS8yMDIxCQAAAAEw7J71CghN3AipLOjkFk3cCCZDSVEuTllTRTpXUksuSVFfTklfTk9STV9NQVJHSU4uRlE0MjAyMwEAAABphAAAAgAAAAYyLjI4OTkBCAAAAAUAAAABMQEAAAALLTIwMTgyOTU0OTMDAAAAAzE2MAIAAAAENDQyMAQAAAABMAcAAAAJMy8yNS8yMDI0CAAAAAk5LzMwLzIwMjMJAAAAATDsnvUKCE3cCKks6OQWTdwIJkNJUS5OWVNFOldSSy5JUV9OSV9OT1JNX01BUkdJTi5GUTMyMDE5AQAAAGmEAAACAAAABTQuMzM2AQgAAAAFAAAAATEBAAAACjIwNDg0NjY1MjkDAAAAAzE2MAIAAAAENDQyMAQAAAABMAcAAAAJMy8yNS8yMDI0CAAAAAk2LzMwLzIwMTkJAAAAATDsnvUKCE3cCKks6OQWTdwIKkNJUS5OQVNEQVFHUzpXVFcuSVFfTklfTk9STV9NQVJHSU4uRlE0MjAyMAEAAAAPjwAAAgAAAAcxNi44MzIxAQgAAAAFAAAAATEBAAAACy0yMTEwOTQ2OTAxAwAAAAMxNjACAAAABDQ0MjAEAAAAATAHAAAACTMvMjUvMjAyNAgAAAAKMTIvMzEvMjAyMAkAAAABMOye9QoITdwIlwXo5BZN3AgrQ0lRLk5B</t>
  </si>
  <si>
    <t>U0RBUUdTOldZTk4uSVFfTklfTk9STV9NQVJHSU4uRlEzMjAyMQEAAABlozQAAgAAAActNy4zMjE0AQgAAAAFAAAAATEBAAAACy0yMDcxMTYzNDMzAwAAAAMxNjACAAAABDQ0MjAEAAAAATAHAAAACTMvMjUvMjAyNAgAAAAJOS8zMC8yMDIxCQAAAAEw7J71CghN3AipLOjkFk3cCCZDSVEuTllTRTpZVU0uSVFfTklfTk9STV9NQVJHSU4uRlE0MjAyMwEAAACtlQUAAgAAAAYxNS4wMTEBCAAAAAUAAAABMQEAAAALLTIwMDk0NjM1NTgDAAAAAzE2MAIAAAAENDQyMAQAAAABMAcAAAAJMy8yNS8yMDI0CAAAAAoxMi8zMS8yMDIzCQAAAAEw7J71CghN3AipLOjkFk3cCCZDSVEuTllTRTpaQkguSVFfTklfTk9STV9NQVJHSU4uRlExMjAyMQEAAABwBwQAAgAAAAY5Ljc2MjUBCAAAAAUAAAABMQEAAAALLTIwOTg0NzY5NTMDAAAAAzE2MAIAAAAENDQyMAQAAAABMAcAAAAJMy8yNS8yMDI0CAAAAAkzLzMxLzIwMjEJAAAAATDsnvUKCE3cCKks6OQWTdwIJkNJUS5OWVNFOlpUUy5JUV9OSV9OT1JNX01BUkdJTi5GUTQyMDIxAQAAAG0D2QwCAAAABzE3LjE3NzEBCAAAAAUAAAABMQEAAAALLTIwNjA5ODY4MzIDAAAAAzE2MAIAAAAENDQyMAQAAAABMAcAAAAJMy8yNS8yMDI0CAAAAAoxMi8zMS8yMDIxCQAAAAEw7J71CghN3AiXBejkFk3cCCZDSVEuTllTRTpVUkkuSVFfTklfTk9STV9NQVJHSU4uRlEzMjAyMAEAAACljAAA</t>
  </si>
  <si>
    <t>AgAAAAcxMi45MTcyAQgAAAAFAAAAATEBAAAACy0yMTI1MTUzMDU4AwAAAAMxNjACAAAABDQ0MjAEAAAAATAHAAAACTMvMjUvMjAyNAgAAAAJOS8zMC8yMDIwCQAAAAEw7J71CghN3AiXBejkFk3cCCZDSVEuTllTRTpWTE8uSVFfTklfTk9STV9NQVJHSU4uRlEzMjAyMQEAAAB/wQQAAgAAAAYxLjIzNjEBCAAAAAUAAAABMQEAAAALLTIwNzM1NjkxMTMDAAAAAzE2MAIAAAAENDQyMAQAAAABMAcAAAAJMy8yNS8yMDI0CAAAAAk5LzMwLzIwMjEJAAAAATDsnvUKCE3cCJcF6OQWTdwIK0NJUS5OQVNEQVFHUzpWUlNOLklRX05JX05PUk1fTUFSR0lOLkZRNDIwMTkBAAAAeI0AAAIAAAAHMzcuMjI4NQEIAAAABQAAAAExAQAAAAoyMDgxMDQzNDgzAwAAAAMxNjACAAAABDQ0MjAEAAAAATAHAAAACTMvMjUvMjAyNAgAAAAKMTIvMzEvMjAxOQkAAAABMOye9QoITdwIlwXo5BZN3AgrQ0lRLk5BU0RBUUdTOlZSVFguSVFfTklfTk9STV9NQVJHSU4uRlExMjAyMAEAAACLjQAAAgAAAAYyOS4wNDEBCAAAAAUAAAABMQEAAAAKMjA5NDA0NzEzOQMAAAADMTYwAgAAAAQ0NDIwBAAAAAEwBwAAAAkzLzI1LzIwMjQIAAAACTMvMzEvMjAyMAkAAAABMOye9QoITdwIX97n5BZN3AgnQ0lRLk5ZU0U6VklDSS5JUV9OSV9OT1JNX01BUkdJTi5GUTEyMDIwAQAAAJiVrhkCAAAABjMuNTEyOQEIAAAABQAAAAExAQAAAAoyMDk0MDQ2NDY0</t>
  </si>
  <si>
    <t>AwAAAAMxNjACAAAABDQ0MjAEAAAAATAHAAAACTMvMjUvMjAyNAgAAAAJMy8zMS8yMDIwCQAAAAEw7J71CghN3AiXBejkFk3cCCpDSVEuTkFTREFRR1M6V1RXLklRX05JX05PUk1fTUFSR0lOLkZRMjIwMjABAAAAD48AAAMAAAAAAOye9QoITdwIlwXo5BZN3AgmQ0lRLk5ZU0U6WlRTLklRX05JX05PUk1fTUFSR0lOLkZRMjIwMjEBAAAAbQPZDAIAAAAHMjEuMjI2OAEIAAAABQAAAAExAQAAAAstMjA4NjMzNjc0MwMAAAADMTYwAgAAAAQ0NDIwBAAAAAEwBwAAAAkzLzI1LzIwMjQIAAAACTYvMzAvMjAyMQkAAAABMOye9QoITdwIlwXo5BZN3AglQ0lRLk5ZU0U6V1kuSVFfTklfTk9STV9NQVJHSU4uRlEyMjAxOQEAAABxpAEAAgAAAAYzLjQ3MjIBCAAAAAUAAAABMQEAAAAKMjA0NzQ4NTc2MgMAAAADMTYwAgAAAAQ0NDIwBAAAAAEwBwAAAAkzLzI1LzIwMjQIAAAACTYvMzAvMjAxOQkAAAABMOye9QoITdwIX97n5BZN3AgqQ0lRLk5BU0RBUUdTOlhFTC5JUV9OSV9OT1JNX01BUkdJTi5GUTMyMDIxAQAAALYMCAACAAAABzEyLjQ1NjcBCAAAAAUAAAABMQEAAAALLTIwNzMxMTEwNjIDAAAAAzE2MAIAAAAENDQyMAQAAAABMAcAAAAJMy8yNS8yMDI0CAAAAAk5LzMwLzIwMjEJAAAAATDsnvUKCE3cCF/e5+QWTdwIK0NJUS5OQVNEQVFHUzpaQlJBLklRX05JX05PUk1fTUFSR0lOLkZRNDIwMjMBAAAAEAEGAAIAAAAG</t>
  </si>
  <si>
    <t>MS4xNzY5AQgAAAAFAAAAATEBAAAACy0yMDEwMDUyMzc4AwAAAAMxNjACAAAABDQ0MjAEAAAAATAHAAAACTMvMjUvMjAyNAgAAAAKMTIvMzEvMjAyMwkAAAABMOye9QoITdwIX97n5BZN3AglQ0lRLk5ZU0U6R1MuSVFfTklfTk9STV9NQVJHSU4uRlEzMjAyMAEAAAAhFQYAAgAAAAcyNy4xMDUzAQgAAAAFAAAAATEBAAAACy0yMTIzMzc2NjM4AwAAAAMxNjACAAAABDQ0MjAEAAAAATAHAAAACTMvMjUvMjAyNAgAAAAJOS8zMC8yMDIwCQAAAAEw7J71CghN3Ahf3ufkFk3cCCZDSVEuTllTRTpESVMuSVFfTklfTk9STV9NQVJHSU4uRlE0MjAyMwEAAABM7AIAAgAAAAYzLjk0MjgBCAAAAAUAAAABMQEAAAALLTIwMTc0OTg2NjEDAAAAAzE2MAIAAAAENDQyMAQAAAABMAcAAAAJMy8yNS8yMDI0CAAAAAk5LzMwLzIwMjMJAAAAATDsnvUKCE3cCFq35+QWTdwIK0NJUS5OQVNEQVFHUzpUUk1CLklRX05JX05PUk1fTUFSR0lOLkZRMjIwMjIBAAAAy+0BAAIAAAAFOC4wMTUBCAAAAAUAAAABMQEAAAALLTIwMzU0Njc2NDMDAAAAAzE2MAIAAAAENDQyMAQAAAABMAcAAAAJMy8yNS8yMDI0CAAAAAg3LzEvMjAyMgkAAAABMOye9QoITdwIWrfn5BZN3AgmQ0lRLk5ZU0U6VURSLklRX05JX05PUk1fTUFSR0lOLkZRMTIwMjABAAAAi70EAAIAAAAGMS4yMzk5AQgAAAAFAAAAATEBAAAACjIwOTMyNDc4NzYDAAAAAzE2MAIAAAAE</t>
  </si>
  <si>
    <t>NDQyMAQAAAABMAcAAAAJMy8yNS8yMDI0CAAAAAkzLzMxLzIwMjAJAAAAATDsnvUKCE3cCF/e5+QWTdwIJkNJUS5OWVNFOlVQUy5JUV9OSV9OT1JNX01BUkdJTi5GUTMyMDIwAQAAAOqjAwACAAAABjcuNjI3OAEIAAAABQAAAAExAQAAAAstMjEyMzQ2MTE1MAMAAAADMTYwAgAAAAQ0NDIwBAAAAAEwBwAAAAkzLzI1LzIwMjQIAAAACTkvMzAvMjAyMAkAAAABMOye9QoITdwIX97n5BZN3AgmQ0lRLk5ZU0U6VUhTLklRX05JX05PUk1fTUFSR0lOLkZRMTIwMjMBAAAAyIwAAAIAAAAGMy44ODAzAQgAAAAFAAAAATEBAAAACy0yMDQ1NTAyMTc5AwAAAAMxNjACAAAABDQ0MjAEAAAAATAHAAAACTMvMjUvMjAyNAgAAAAJMy8zMS8yMDIzCQAAAAEw7J71CghN3Ahat+fkFk3cCCZDSVEuTllTRTpWVFIuSVFfTklfTk9STV9NQVJHSU4uRlEzMjAyMAEAAADVFAYAAgAAAAYxLjAzNTgBCAAAAAUAAAABMQEAAAALLTIxMjMzMTQxMzkDAAAAAzE2MAIAAAAENDQyMAQAAAABMAcAAAAJMy8yNS8yMDI0CAAAAAk5LzMwLzIwMjAJAAAAATDsnvUKCE3cCFq35+QWTdwIJkNJUS5OWVNFOldSQi5JUV9OSV9OT1JNX01BUkdJTi5GUTQyMDE5AQAAACjiAwACAAAABjQuNjE3MgEIAAAABQAAAAExAQAAAAoyMDgwOTA3Mzc2AwAAAAMxNjACAAAABDQ0MjAEAAAAATAHAAAACTMvMjUvMjAyNAgAAAAKMTIvMzEvMjAxOQkAAAABMOye9QoI</t>
  </si>
  <si>
    <t>TdwIWrfn5BZN3AgmQ0lRLk5ZU0U6R1dXLklRX05JX05PUk1fTUFSR0lOLkZRNDIwMTkBAAAAXDYEAAIAAAAGNi4wMDYzAQgAAAAFAAAAATEBAAAACjIwODE3NDY2MTADAAAAAzE2MAIAAAAENDQyMAQAAAABMAcAAAAJMy8yNS8yMDI0CAAAAAoxMi8zMS8yMDE5CQAAAAEw7J71CghN3Ahat+fkFk3cCCVDSVEuTllTRTpXTS5JUV9OSV9OT1JNX01BUkdJTi5GUTEyMDIxAQAAAOboAgACAAAABjguNTU3MgEIAAAABQAAAAExAQAAAAstMjEwMTA0ODI2NQMAAAADMTYwAgAAAAQ0NDIwBAAAAAEwBwAAAAkzLzI1LzIwMjQIAAAACTMvMzEvMjAyMQkAAAABMOye9QoITdwIS5Dn5BZN3AgmQ0lRLk5ZU0U6V0VDLklRX05JX05PUk1fTUFSR0lOLkZRMzIwMjIBAAAA7c4EAAIAAAAHMTEuNzI0OQEIAAAABQAAAAExAQAAAAstMjAyMTYyMTY1MAMAAAADMTYwAgAAAAQ0NDIwBAAAAAEwBwAAAAkzLzI1LzIwMjQIAAAACTkvMzAvMjAyMgkAAAABMOye9QoITdwIS5Dn5BZN3AgmQ0lRLk5ZU0U6V1JLLklRX05JX05PUk1fTUFSR0lOLkZRMzIwMjIBAAAAaYQAAAIAAAAGNS42NTk5AQgAAAAFAAAAATEBAAAACy0yMDM1NDE4NDI0AwAAAAMxNjACAAAABDQ0MjAEAAAAATAHAAAACTMvMjUvMjAyNAgAAAAJNi8zMC8yMDIyCQAAAAEw7J71CghN3Ahat+fkFk3cCCtDSVEuTkFTREFRR1M6V1lOTi5JUV9OSV9OT1JNX01BUkdJTi5G</t>
  </si>
  <si>
    <t>UTMyMDIwAQAAAGWjNAACAAAACC00OS45OTAxAQgAAAAFAAAAATEBAAAACy0yMTIyODk5MDA3AwAAAAMxNjACAAAABDQ0MjAEAAAAATAHAAAACTMvMjUvMjAyNAgAAAAJOS8zMC8yMDIwCQAAAAEw7J71CghN3Ahat+fkFk3cCCtDSVEuTkFTREFRR1M6UENBUi5JUV9OSV9OT1JNX01BUkdJTi5GUTEyMDE5AQAAAEF/BAACAAAABjcuODkzOQEIAAAABQAAAAExAQAAAAoyMDMzNDMwODkzAwAAAAMxNjACAAAABDQ0MjAEAAAAATAHAAAACTMvMjUvMjAyNAgAAAAJMy8zMS8yMDE5CQAAAAEw7J71CghN3AhLkOfkFk3cCCdDSVEuTllTRTpTUEdJLklRX05JX05PUk1fTUFSR0lOLkZRMTIwMjEBAAAA11QAAAIAAAAHMzEuNzUyMgEIAAAABQAAAAExAQAAAAstMjA5ODc2OTIzNQMAAAADMTYwAgAAAAQ0NDIwBAAAAAEwBwAAAAkzLzI1LzIwMjQIAAAACTMvMzEvMjAyMQkAAAABMOye9QoITdwIS5Dn5BZN3AgrQ0lRLk5BU0RBUUdTOlNOUFMuSVFfTklfTk9STV9NQVJHSU4uRlEzMjAyMwEAAADUiAAAAgAAAAYxNS4xMTkBCAAAAAUAAAABMQEAAAALLTIwMzE3OTA4MzkDAAAAAzE2MAIAAAAENDQyMAQAAAABMAcAAAAJMy8yNS8yMDI0CAAAAAk3LzMxLzIwMjMJAAAAATDsnvUKCE3cCEuQ5+QWTdwIK0NJUS5OQVNEQVFHUzpUU0xBLklRX05JX05PUk1fTUFSR0lOLkZRMjIwMjMBAAAAEMaiAQIAAAAFNy43MjEBCAAAAAUA</t>
  </si>
  <si>
    <t>AAABMQEAAAALLTIwMjMzNDgwODUDAAAAAzE2MAIAAAAENDQyMAQAAAABMAcAAAAJMy8yNS8yMDI0CAAAAAk2LzMwLzIwMjMJAAAAATDsnvUKCE3cCEuQ5+QWTdwIJUNJUS5OWVNFOkJBLklRX05JX05PUk1fTUFSR0lOLkZRMjIwMTkBAAAAqagFAAIAAAAILTE0LjMwMDYBCAAAAAUAAAABMQEAAAAKMjA0NjkzNDM2MgMAAAADMTYwAgAAAAQ0NDIwBAAAAAEwBwAAAAkzLzI1LzIwMjQIAAAACTYvMzAvMjAxOQkAAAABMOye9QoITdwIOmnn5BZN3AglQ0lRLk5ZU0U6RUwuSVFfTklfTk9STV9NQVJHSU4uRlE0MjAyMgEAAAB1KQMAAgAAAAYxLjU2NTUBCAAAAAUAAAABMQEAAAALLTIwMzE4MTQ1MjkDAAAAAzE2MAIAAAAENDQyMAQAAAABMAcAAAAJMy8yNS8yMDI0CAAAAAk2LzMwLzIwMjIJAAAAATDsnvUKCE3cCDpp5+QWTdwIJkNJUS5OWVNFOkhTWS5JUV9OSV9OT1JNX01BUkdJTi5GUTQyMDIxAQAAADmCAQACAAAABzExLjM5MjEBCAAAAAUAAAABMQEAAAALLTIwNjA1MDEzNjEDAAAAAzE2MAIAAAAENDQyMAQAAAABMAcAAAAJMy8yNS8yMDI0CAAAAAoxMi8zMS8yMDIxCQAAAAEw7J71CghN3Ag6aefkFk3cCCZDSVEuTllTRTpTSk0uSVFfTklfTk9STV9NQVJHSU4uRlEyMjAyMgEAAADnoQQAAgAAAAY4LjQyMDcBCAAAAAUAAAABMQEAAAALLTIwMDg0MDY0NzkDAAAAAzE2MAIAAAAENDQyMAQAAAABMAcAAAAJ</t>
  </si>
  <si>
    <t>My8yNS8yMDI0CAAAAAoxMC8zMS8yMDIxCQAAAAEw7J71CghN3AhLkOfkFk3cCCVDSVEuTllTRTpLUi5JUV9OSV9OT1JNX01BUkdJTi5GUTMyMDIyAQAAALZWBAACAAAABjEuMzExOQEIAAAABQAAAAExAQAAAAstMjA2NTc3NzA5MAMAAAADMTYwAgAAAAQ0NDIwBAAAAAEwBwAAAAkzLzI1LzIwMjQIAAAACTExLzYvMjAyMQkAAAABMOye9QoITdwIOmnn5BZN3AgmQ0lRLk5ZU0U6UE5DLklRX05JX05PUk1fTUFSR0lOLkZRMjIwMjEBAAAAuX4EAAIAAAAHMTguNTUzOAEIAAAABQAAAAExAQAAAAstMjA4NzAxMjM2NwMAAAADMTYwAgAAAAQ0NDIwBAAAAAEwBwAAAAkzLzI1LzIwMjQIAAAACTYvMzAvMjAyMQkAAAABMOye9QoITdwIOmnn5BZN3AgmQ0lRLk5ZU0U6UEdSLklRX05JX05PUk1fTUFSR0lOLkZRMjIwMjABAAAASIIAAAIAAAAHMTIuOTI5NAEIAAAABQAAAAExAQAAAAstMjE0MDI5NjMzNgMAAAADMTYwAgAAAAQ0NDIwBAAAAAEwBwAAAAkzLzI1LzIwMjQIAAAACTYvMzAvMjAyMAkAAAABMOye9QoITdwIOmnn5BZN3AglQ0lRLk5ZU0U6U08uSVFfTklfTk9STV9NQVJHSU4uRlEzMjAyMAEAAAAv1wEAAgAAAAcxNi45ODM5AQgAAAAFAAAAATEBAAAACy0yMTIzOTA2MjYyAwAAAAMxNjACAAAABDQ0MjAEAAAAATAHAAAACTMvMjUvMjAyNAgAAAAJOS8zMC8yMDIwCQAAAAEw7J71CghN3Ag6aefkFk3cCCZD</t>
  </si>
  <si>
    <t>SVEuTllTRTpUUlYuSVFfTklfTk9STV9NQVJHSU4uRlEzMjAyMgEAAACY/gUAAgAAAAYzLjU0NzIBCAAAAAUAAAABMQEAAAALLTIwMjM1NzM3MDgDAAAAAzE2MAIAAAAENDQyMAQAAAABMAcAAAAJMy8yNS8yMDI0CAAAAAk5LzMwLzIwMjIJAAAAATDsnvUKCE3cCB1C5+QWTdwIJkNJUS5OWVNFOkRJUy5JUV9OSV9OT1JNX01BUkdJTi5GUTMyMDE5AQAAAEzsAgACAAAABjYuMjk2OAEIAAAABQAAAAExAQAAAAoyMDQ4MDYxNjQ5AwAAAAMxNjACAAAABDQ0MjAEAAAAATAHAAAACTMvMjUvMjAyNAgAAAAJNi8yOS8yMDE5CQAAAAEw7J71CghN3AgdQufkFk3cCCZDSVEuTllTRTpUTU8uSVFfTklfTk9STV9NQVJHSU4uRlEzMjAyMQEAAAD/egEAAgAAAAcxNC42NTk2AQgAAAAFAAAAATEBAAAACy0yMDcxODg1MDYxAwAAAAMxNjACAAAABDQ0MjAEAAAAATAHAAAACTMvMjUvMjAyNAgAAAAJMTAvMi8yMDIxCQAAAAEw7J71CghN3AgdQufkFk3cCCVDSVEuTllTRTpUVC5JUV9OSV9OT1JNX01BUkdJTi5GUTMyMDIzAQAAAHBJBAACAAAABzEwLjA2OTUBCAAAAAUAAAABMQEAAAALLTIwMjE3MTg4MjEDAAAAAzE2MAIAAAAENDQyMAQAAAABMAcAAAAJMy8yNS8yMDI0CAAAAAk5LzMwLzIwMjMJAAAAATDsnvUKCE3cCDpp5+QWTdwIJkNJUS5OWVNFOlRERy5JUV9OSV9OT1JNX01BUkdJTi5GUTQyMDIwAQAAADTnWwECAAAA</t>
  </si>
  <si>
    <t>BjcuNzI1OQEIAAAABQAAAAExAQAAAAstMjEyMDU3MjI0OAMAAAADMTYwAgAAAAQ0NDIwBAAAAAEwBwAAAAkzLzI1LzIwMjQIAAAACTkvMzAvMjAyMAkAAAABMOye9QoITdwIHULn5BZN3AgmQ0lRLk5ZU0U6VEZDLklRX05JX05PUk1fTUFSR0lOLkZRMjIwMjMBAAAApUoAAAIAAAAHMTguOTE3MgEIAAAABQAAAAExAQAAAAstMjAzNjM0NjU4NgMAAAADMTYwAgAAAAQ0NDIwBAAAAAEwBwAAAAkzLzI1LzIwMjQIAAAACTYvMzAvMjAyMwkAAAABMOye9QoITdwIHULn5BZN3AgmQ0lRLk5ZU0U6VFlMLklRX05JX05PUk1fTUFSR0lOLkZRNDIwMjEBAAAAPboEAAIAAAAGOS44NjkzAQgAAAAFAAAAATEBAAAACy0yMDU5ODg2NTk0AwAAAAMxNjACAAAABDQ0MjAEAAAAATAHAAAACTMvMjUvMjAyNAgAAAAKMTIvMzEvMjAyMQkAAAABMOye9QoITdwIHULn5BZN3AgmQ0lRLk5ZU0U6VFNOLklRX05JX05PUk1fTUFSR0lOLkZRNDIwMjABAAAArOgCAAIAAAAGNi4wNzY1AQgAAAAFAAAAATEBAAAACy0yMTIwNDUxOTc3AwAAAAMxNjACAAAABDQ0MjAEAAAAATAHAAAACTMvMjUvMjAyNAgAAAAJMTAvMy8yMDIwCQAAAAEw7J71CghN3AgdQufkFk3cCCZDSVEuTllTRTpVU0IuSVFfTklfTk9STV9NQVJHSU4uRlExMjAxOQEAAACYqAQAAgAAAAcyNS4yNzgyAQgAAAAFAAAAATEBAAAACjIwMzQ1MDk4MTUDAAAAAzE2MAIAAAAE</t>
  </si>
  <si>
    <t>NDQyMAQAAAABMAcAAAAJMy8yNS8yMDI0CAAAAAkzLzMxLzIwMTkJAAAAATDsnvUKCE3cCBwb5+QWTdwIJkNJUS5OWVNFOlVEUi5JUV9OSV9OT1JNX01BUkdJTi5GUTEyMDIzAQAAAIu9BAACAAAABjUuMjE5MgEIAAAABQAAAAExAQAAAAstMjA0OTAxNDM2MwMAAAADMTYwAgAAAAQ0NDIwBAAAAAEwBwAAAAkzLzI1LzIwMjQIAAAACTMvMzEvMjAyMwkAAAABMOye9QoITdwIHBvn5BZN3AgrQ0lRLk5BU0RBUUdTOlVMVEEuSVFfTklfTk9STV9NQVJHSU4uRlEyMjAyMQEAAABZjAAAAgAAAAYwLjEzODEBCAAAAAUAAAABMQEAAAALLTIxMzQ2NTg5MDQDAAAAAzE2MAIAAAAENDQyMAQAAAABMAcAAAAJMy8yNS8yMDI0CAAAAAg4LzEvMjAyMAkAAAABMOye9QoITdwIHBvn5BZN3AgmQ0lRLk5ZU0U6VU5QLklRX05JX05PUk1fTUFSR0lOLkZRNDIwMTkBAAAAPrsEAAIAAAAHMjIuODQzOQEIAAAABQAAAAExAQAAAAoyMDc5MDQ5NTU2AwAAAAMxNjACAAAABDQ0MjAEAAAAATAHAAAACTMvMjUvMjAyNAgAAAAKMTIvMzEvMjAxOQkAAAABMOye9QoITdwIHBvn5BZN3AgmQ0lRLk5ZU0U6VVBTLklRX05JX05PUk1fTUFSR0lOLkZRNDIwMjMBAAAA6qMDAAIAAAAGNy4zNjk0AQgAAAAFAAAAATEBAAAACy0yMDA5NDg4NzM0AwAAAAMxNjACAAAABDQ0MjAEAAAAATAHAAAACTMvMjUvMjAyNAgAAAAKMTIvMzEvMjAyMwkAAAAB</t>
  </si>
  <si>
    <t>MOye9QoITdwIHBvn5BZN3AgmQ0lRLk5ZU0U6VVJJLklRX05JX05PUk1fTUFSR0lOLkZRMTIwMjIBAAAApYwAAAIAAAAHMTIuMTA4NwEIAAAABQAAAAExAQAAAAstMjA0OTYzMDMwMAMAAAADMTYwAgAAAAQ0NDIwBAAAAAEwBwAAAAkzLzI1LzIwMjQIAAAACTMvMzEvMjAyMgkAAAABMOye9QoITdwIHBvn5BZN3AgmQ0lRLk5ZU0U6VU5ILklRX05JX05PUk1fTUFSR0lOLkZRMTIwMjEBAAAA4ZgBAAIAAAAGNS40ODE0AQgAAAAFAAAAATEBAAAACy0yMDk4NDg4MjAzAwAAAAMxNjACAAAABDQ0MjAEAAAAATAHAAAACTMvMjUvMjAyNAgAAAAJMy8zMS8yMDIxCQAAAAEw7J71CghN3AgcG+fkFk3cCCZDSVEuTllTRTpVSFMuSVFfTklfTk9STV9NQVJHSU4uRlEyMjAxOQEAAADIjAAAAgAAAAY2LjcwMDQBCAAAAAUAAAABMQEAAAAKMjA0OTQ2OTY1MwMAAAADMTYwAgAAAAQ0NDIwBAAAAAEwBwAAAAkzLzI1LzIwMjQIAAAACTYvMzAvMjAxOQkAAAABMOye9QoITdwIHBvn5BZN3AgmQ0lRLk5ZU0U6VkxPLklRX05JX05PUk1fTUFSR0lOLkZRNDIwMjMBAAAAf8EEAAIAAAAGMi44MDEzAQgAAAAFAAAAATEBAAAACy0yMDA5MTU0ODA1AwAAAAMxNjACAAAABDQ0MjAEAAAAATAHAAAACTMvMjUvMjAyNAgAAAAKMTIvMzEvMjAyMwkAAAABMOye9QoITdwIGfTm5BZN3AgmQ0lRLk5ZU0U6VlRSLklRX05JX05PUk1fTUFSR0lO</t>
  </si>
  <si>
    <t>LkZRMzIwMjIBAAAA1RQGAAIAAAAGMS43NzE3AQgAAAAFAAAAATEBAAAACy0yMDIxMjg0NDc5AwAAAAMxNjACAAAABDQ0MjAEAAAAATAHAAAACTMvMjUvMjAyNAgAAAAJOS8zMC8yMDIyCQAAAAEw7J71CghN3AgZ9ObkFk3cCCdDSVEuTllTRTpWTFRPLklRX05JX05PUk1fTUFSR0lOLkZRMTIwMjIBAAAAhJw6bgIAAAAHMTIuMzE4NgEIAAAABQAAAAExAQAAAAstMjAyNjk5ODQ5MgMAAAADMTYwAgAAAAQ0NDIwBAAAAAEwBwAAAAkzLzI1LzIwMjQIAAAACDQvMS8yMDIyCQAAAAEw7J71CghN3AgZ9ObkFk3cCCtDSVEuTkFTREFRR1M6VlJTTi5JUV9OSV9OT1JNX01BUkdJTi5GUTIyMDIxAQAAAHiNAAACAAAABzM1LjY1MTkBCAAAAAUAAAABMQEAAAALLTIwODcxNjE1MDkDAAAAAzE2MAIAAAAENDQyMAQAAAABMAcAAAAJMy8yNS8yMDI0CAAAAAk2LzMwLzIwMjEJAAAAATDsnvUKCE3cCBn05uQWTdwIK0NJUS5OQVNEQVFHUzpWUlNLLklRX05JX05PUk1fTUFSR0lOLkZRMjIwMjEBAAAA76sPAAIAAAAHMjAuMDAzMwEIAAAABQAAAAExAQAAAAstMjA4NjI5ODE3OQMAAAADMTYwAgAAAAQ0NDIwBAAAAAEwBwAAAAkzLzI1LzIwMjQIAAAACTYvMzAvMjAyMQkAAAABMOye9QoITdwI8szm5BZN3AglQ0lRLk5ZU0U6VlouSVFfTklfTk9STV9NQVJHSU4uRlEzMjAyMQEAAAA2WAYAAgAAAAcxNS45MjMyAQgAAAAFAAAA</t>
  </si>
  <si>
    <t>ATEBAAAACy0yMDczNzYyOTg1AwAAAAMxNjACAAAABDQ0MjAEAAAAATAHAAAACTMvMjUvMjAyNAgAAAAJOS8zMC8yMDIxCQAAAAEw7J71CghN3AgZ9ObkFk3cCCtDSVEuTkFTREFRR1M6VlJUWC5JUV9OSV9OT1JNX01BUkdJTi5GUTMyMDIxAQAAAIuNAAACAAAABzMzLjUxNjQBCAAAAAUAAAABMQEAAAALLTIwNzI5NDg2NTYDAAAAAzE2MAIAAAAENDQyMAQAAAABMAcAAAAJMy8yNS8yMDI0CAAAAAk5LzMwLzIwMjEJAAAAATDsnvUKCE3cCBn05uQWTdwIK0NJUS5OQVNEQVFHUzpWVFJTLklRX05JX05PUk1fTUFSR0lOLkZRMzIwMjEBAAAAm20EAAIAAAAGOS45ODI2AQgAAAAFAAAAATEBAAAACy0yMDcxNTczOTA5AwAAAAMxNjACAAAABDQ0MjAEAAAAATAHAAAACTMvMjUvMjAyNAgAAAAJOS8zMC8yMDIxCQAAAAEw7J71CghN3AgZ9ObkFk3cCCdDSVEuTllTRTpWSUNJLklRX05JX05PUk1fTUFSR0lOLkZRMzIwMjEBAAAAmJWuGQIAAAAGMjkuMzU4AQgAAAAFAAAAATEBAAAACy0yMDczMzE5NDUyAwAAAAMxNjACAAAABDQ0MjAEAAAAATAHAAAACTMvMjUvMjAyNAgAAAAJOS8zMC8yMDIxCQAAAAEw7J71CghN3AjyzObkFk3cCCRDSVEuTllTRTpWLklRX05JX05PUk1fTUFSR0lOLkZRNDIwMjEBAAAAS39EAgIAAAAHMzkuNjY4NwEIAAAABQAAAAExAQAAAAstMjA2OTM0MTI2NgMAAAADMTYwAgAAAAQ0NDIwBAAA</t>
  </si>
  <si>
    <t>AAEwBwAAAAkzLzI1LzIwMjQIAAAACTkvMzAvMjAyMQkAAAABMOye9QoITdwI8szm5BZN3AgmQ0lRLk5ZU0U6Vk1DLklRX05JX05PUk1fTUFSR0lOLkZRNDIwMjEBAAAAwcUEAAIAAAAGNy44NTI2AQgAAAAFAAAAATEBAAAACy0yMDU5NTg0MDc0AwAAAAMxNjACAAAABDQ0MjAEAAAAATAHAAAACTMvMjUvMjAyNAgAAAAKMTIvMzEvMjAyMQkAAAABMOye9QoITdwI8szm5BZN3AgmQ0lRLk5ZU0U6V1JCLklRX05JX05PUk1fTUFSR0lOLkZRNDIwMjEBAAAAKOIDAAIAAAAGOC42MDEzAQgAAAAFAAAAATEBAAAACy0yMDU5MjE0ODcyAwAAAAMxNjACAAAABDQ0MjAEAAAAATAHAAAACTMvMjUvMjAyNAgAAAAKMTIvMzEvMjAyMQkAAAABMOye9QoITdwI8szm5BZN3AgmQ0lRLk5ZU0U6R1dXLklRX05JX05PUk1fTUFSR0lOLkZRMTIwMjIBAAAAXDYEAAIAAAAFOC4zMzkBCAAAAAUAAAABMQEAAAALLTIwNDkxODA3NzADAAAAAzE2MAIAAAAENDQyMAQAAAABMAcAAAAJMy8yNS8yMDI0CAAAAAkzLzMxLzIwMjIJAAAAATDsnvUKCE3cCOOl5uQWTdwIKkNJUS5OQVNEQVFHUzpXQkEuSVFfTklfTk9STV9NQVJHSU4uRlExMjAyMgEAAAC4bQEAAgAAAAYyLjI1MDYBCAAAAAUAAAABMQEAAAALLTIwNjQzNTE0NzEDAAAAAzE2MAIAAAAENDQyMAQAAAABMAcAAAAJMy8yNS8yMDI0CAAAAAoxMS8zMC8yMDIxCQAAAAEw7J71CghN</t>
  </si>
  <si>
    <t>3AjyzObkFk3cCCZDSVEuTllTRTpXTVQuSVFfTklfTk9STV9NQVJHSU4uRlExMjAyMgEAAADfxgQAAgAAAAYyLjgxMjcBCAAAAAUAAAABMQEAAAALLTIwOTIzNjQ1ODYDAAAAAzE2MAIAAAAENDQyMAQAAAABMAcAAAAJMy8yNS8yMDI0CAAAAAk0LzMwLzIwMjEJAAAAATDsnvUKCE3cCPLM5uQWTdwIKkNJUS5OQVNEQVFHUzpXQkQuSVFfTklfTk9STV9NQVJHSU4uRlEzMjAyMgEAAABt21kBAgAAAActNy45OTY1AQgAAAAFAAAAATEBAAAACy0yMDIwMzU5NDY4AwAAAAMxNjACAAAABDQ0MjAEAAAAATAHAAAACTMvMjUvMjAyNAgAAAAJOS8zMC8yMDIyCQAAAAEw7J71CghN3AjyzObkFk3cCCVDSVEuTllTRTpXTS5JUV9OSV9OT1JNX01BUkdJTi5GUTQyMDIyAQAAAOboAgACAAAABTguNjkzAQgAAAAFAAAAATEBAAAACy0yMDEwNDgwOTQwAwAAAAMxNjACAAAABDQ0MjAEAAAAATAHAAAACTMvMjUvMjAyNAgAAAAKMTIvMzEvMjAyMgkAAAABMOye9QoITdwI46Xm5BZN3AgmQ0lRLk5ZU0U6V0FULklRX05JX05PUk1fTUFSR0lOLkZRMzIwMjMBAAAAe44AAAIAAAAHMTMuNDUzNAEIAAAABQAAAAExAQAAAAstMjAyMDg2MTc4NgMAAAADMTYwAgAAAAQ0NDIwBAAAAAEwBwAAAAkzLzI1LzIwMjQIAAAACTkvMzAvMjAyMwkAAAABMOye9QoITdwI46Xm5BZN3AgmQ0lRLk5ZU0U6V0FULklRX05JX05PUk1fTUFSR0lOLkZR</t>
  </si>
  <si>
    <t>MjIwMTkBAAAAe44AAAIAAAAGMTcuOTE0AQgAAAAFAAAAATEBAAAACjIwNDY5MzQzNjEDAAAAAzE2MAIAAAAENDQyMAQAAAABMAcAAAAJMy8yNS8yMDI0CAAAAAk2LzI5LzIwMTkJAAAAATDsnvUKCE3cCOOl5uQWTdwIJkNJUS5OWVNFOldFQy5JUV9OSV9OT1JNX01BUkdJTi5GUTEyMDIwAQAAAO3OBAACAAAABzE2LjA4MzUBCAAAAAUAAAABMQEAAAAKMjA5NjI2NjQ3MwMAAAADMTYwAgAAAAQ0NDIwBAAAAAEwBwAAAAkzLzI1LzIwMjQIAAAACTMvMzEvMjAyMAkAAAABMOye9QoITdwI46Xm5BZN3AgmQ0lRLk5ZU0U6V0ZDLklRX05JX05PUk1fTUFSR0lOLkZRNDIwMjABAAAAG3gEAAIAAAAHMTQuNDI2NAEIAAAABQAAAAExAQAAAAstMjExMTI1OTg1OAMAAAADMTYwAgAAAAQ0NDIwBAAAAAEwBwAAAAkzLzI1LzIwMjQIAAAACjEyLzMxLzIwMjAJAAAAATDsnvUKCE3cCNd+5uQWTdwIJ0NJUS5OWVNFOldFTEwuSVFfTklfTk9STV9NQVJHSU4uRlEzMjAyMQEAAACaPQQAAgAAAAUyLjkwNAEIAAAABQAAAAExAQAAAAstMjA3MTIyNjI4NAMAAAADMTYwAgAAAAQ0NDIwBAAAAAEwBwAAAAkzLzI1LzIwMjQIAAAACTkvMzAvMjAyMQkAAAABMOye9QoITdwI137m5BZN3AgmQ0lRLk5ZU0U6V1NULklRX05JX05PUk1fTUFSR0lOLkZRMjIwMjIBAAAAuMkEAAIAAAAGMTguNzY3AQgAAAAFAAAAATEBAAAACy0yMDM2ODE5</t>
  </si>
  <si>
    <t>NTQyAwAAAAMxNjACAAAABDQ0MjAEAAAAATAHAAAACTMvMjUvMjAyNAgAAAAJNi8zMC8yMDIyCQAAAAEw7J71CghN3AjjpebkFk3cCCpDSVEuTkFTREFRR1M6V0RDLklRX05JX05PUk1fTUFSR0lOLkZRMTIwMjMBAAAAycoEAAIAAAAGMS45NTczAQgAAAAFAAAAATEBAAAACy0yMDEwNzg4NDI1AwAAAAMxNjACAAAABDQ0MjAEAAAAATAHAAAACTMvMjUvMjAyNAgAAAAJOS8zMC8yMDIyCQAAAAEw7J71CghN3AjjpebkFk3cCCZDSVEuTllTRTpXQUIuSVFfTklfTk9STV9NQVJHSU4uRlE0MjAyMwEAAABVjgAAAgAAAAY3LjQ0MjUBCAAAAAUAAAABMQEAAAALLTIwMTAyMjYxMjUDAAAAAzE2MAIAAAAENDQyMAQAAAABMAcAAAAJMy8yNS8yMDI0CAAAAAoxMi8zMS8yMDIzCQAAAAEw7J71CghN3AjXfubkFk3cCCZDSVEuTllTRTpXQUIuSVFfTklfTk9STV9NQVJHSU4uRlEzMjAxOQEAAABVjgAAAgAAAAY2LjIxNjUBCAAAAAUAAAABMQEAAAAKMjA2NzA3Mzk0MQMAAAADMTYwAgAAAAQ0NDIwBAAAAAEwBwAAAAkzLzI1LzIwMjQIAAAACTkvMzAvMjAxOQkAAAABMOye9QoITdwI137m5BZN3AgmQ0lRLk5ZU0U6V1JLLklRX05JX05PUk1fTUFSR0lOLkZRMjIwMjABAAAAaYQAAAIAAAAGMy4wMDA2AQgAAAAFAAAAATEBAAAACjIwOTY1MDg3NDgDAAAAAzE2MAIAAAAENDQyMAQAAAABMAcAAAAJMy8yNS8yMDI0CAAAAAkz</t>
  </si>
  <si>
    <t>LzMxLzIwMjAJAAAAATDsnvUKCE3cCNd+5uQWTdwIKkNJUS5OQVNEQVFHUzpXVFcuSVFfTklfTk9STV9NQVJHSU4uRlE0MjAyMQEAAAAPjwAAAwAAAAAA7J71CghN3AjXfubkFk3cCCtDSVEuTkFTREFRR1M6V1lOTi5JUV9OSV9OT1JNX01BUkdJTi5GUTMyMDIyAQAAAGWjNAACAAAABy02Ljk5MzkBCAAAAAUAAAABMQEAAAALLTIwMTk5NDU0NTQDAAAAAzE2MAIAAAAENDQyMAQAAAABMAcAAAAJMy8yNS8yMDI0CAAAAAk5LzMwLzIwMjIJAAAAATDsnvUKCE3cCN5X5uQWTdwIJkNJUS5OWVNFOlhZTC5JUV9OSV9OT1JNX01BUkdJTi5GUTQyMDIzAQAAANHeCwcCAAAABjguODUyNgEIAAAABQAAAAExAQAAAAstMjAwODAyMTk4NAMAAAADMTYwAgAAAAQ0NDIwBAAAAAEwBwAAAAkzLzI1LzIwMjQIAAAACjEyLzMxLzIwMjMJAAAAATDsnvUKCE3cCN5X5uQWTdwIJkNJUS5OWVNFOlZUUi5JUV9OSV9OT1JNX01BUkdJTi5GUTEyMDIyAQAAANUUBgACAAAABjIuODk3NgEIAAAABQAAAAExAQAAAAstMjA0NDkxNzExMwMAAAADMTYwAgAAAAQ0NDIwBAAAAAEwBwAAAAkzLzI1LzIwMjQIAAAACTMvMzEvMjAyMgkAAAABMOye9QoITdwI137m5BZN3AgnQ0lRLk5ZU0U6VkxUTy5JUV9OSV9OT1JNX01BUkdJTi5GUTMyMDIxAQAAAIScOm4DAAAAAADsnvUKCE3cCNd+5uQWTdwIK0NJUS5OQVNEQVFHUzpWUlNLLklRX05JX05P</t>
  </si>
  <si>
    <t>Uk1fTUFSR0lOLkZRNDIwMjABAAAA76sPAAIAAAAHMTkuMjgyNgEIAAAABQAAAAExAQAAAAstMjExMTQyOTQ1MQMAAAADMTYwAgAAAAQ0NDIwBAAAAAEwBwAAAAkzLzI1LzIwMjQIAAAACjEyLzMxLzIwMjAJAAAAATDsnvUKCE3cCN5X5uQWTdwIK0NJUS5OQVNEQVFHUzpWVFJTLklRX05JX05PUk1fTUFSR0lOLkZRMTIwMjEBAAAAm20EAAIAAAAGNy42NzE2AQgAAAAFAAAAATEBAAAACy0yMDk3ODY5MDcwAwAAAAMxNjACAAAABDQ0MjAEAAAAATAHAAAACTMvMjUvMjAyNAgAAAAJMy8zMS8yMDIxCQAAAAEw7J71CghN3AjeV+bkFk3cCCRDSVEuTllTRTpWLklRX05JX05PUk1fTUFSR0lOLkZRMTIwMjEBAAAAS39EAgIAAAAHNDEuMDI1NQEIAAAABQAAAAExAQAAAAstMjExNDM0MTUwNgMAAAADMTYwAgAAAAQ0NDIwBAAAAAEwBwAAAAkzLzI1LzIwMjQIAAAACjEyLzMxLzIwMjAJAAAAATDsnvUKCE3cCN5X5uQWTdwIJkNJUS5OWVNFOkdXVy5JUV9OSV9OT1JNX01BUkdJTi5GUTIyMDIxAQAAAFw2BAACAAAABjUuNjU1NQEIAAAABQAAAAExAQAAAAstMjA4NzQ1ODk3OQMAAAADMTYwAgAAAAQ0NDIwBAAAAAEwBwAAAAkzLzI1LzIwMjQIAAAACTYvMzAvMjAyMQkAAAABMOye9QoITdwI3lfm5BZN3AgqQ0lRLk5BU0RBUUdTOldCQS5JUV9OSV9OT1JNX01BUkdJTi5GUTMyMDIxAQAAALhtAQACAAAABjMuMDk4NwEI</t>
  </si>
  <si>
    <t>AAAABQAAAAExAQAAAAstMjA5MDE0MDg3MwMAAAADMTYwAgAAAAQ0NDIwBAAAAAEwBwAAAAkzLzI1LzIwMjQIAAAACTUvMzEvMjAyMQkAAAABMOye9QoITdwIzTHm5BZN3AgmQ0lRLk5ZU0U6V01ULklRX05JX05PUk1fTUFSR0lOLkZRMzIwMjEBAAAA38YEAAIAAAAGMi4zNzA1AQgAAAAFAAAAATEBAAAACy0yMTE4MTQ4NzU4AwAAAAMxNjACAAAABDQ0MjAEAAAAATAHAAAACTMvMjUvMjAyNAgAAAAKMTAvMzEvMjAyMAkAAAABMOye9QoITdwIzTHm5BZN3AgmQ0lRLk5ZU0U6V0VDLklRX05JX05PUk1fTUFSR0lOLkZRMzIwMTkBAAAA7c4EAAIAAAAFOS41NTMBCAAAAAUAAAABMQEAAAAKMjA2ODcyMzc2MQMAAAADMTYwAgAAAAQ0NDIwBAAAAAEwBwAAAAkzLzI1LzIwMjQIAAAACTkvMzAvMjAxOQkAAAABMOye9QoITdwI3lfm5BZN3AgmQ0lRLk5ZU0U6V0FCLklRX05JX05PUk1fTUFSR0lOLkZRMjIwMjMBAAAAVY4AAAIAAAAGNi45MDE3AQgAAAAFAAAAATEBAAAACy0yMDM2ODU4NDczAwAAAAMxNjACAAAABDQ0MjAEAAAAATAHAAAACTMvMjUvMjAyNAgAAAAJNi8zMC8yMDIzCQAAAAEw7J71CghN3AjeV+bkFk3cCCZDSVEuTllTRTpXQUIuSVFfTklfTk9STV9NQVJHSU4uRlExMjAxOQEAAABVjgAAAgAAAAY1Ljk4ODcBCAAAAAUAAAABMQEAAAAKMjAzMzc0NjUyMgMAAAADMTYwAgAAAAQ0NDIwBAAAAAEwBwAA</t>
  </si>
  <si>
    <t>AAkzLzI1LzIwMjQIAAAACTMvMzEvMjAxOQkAAAABMOye9QoITdwIzTHm5BZN3AglQ0lRLk5ZU0U6V1kuSVFfTklfTk9STV9NQVJHSU4uRlEzMjAyMAEAAABxpAEAAgAAAAcxNC4xODgzAQgAAAAFAAAAATEBAAAACy0yMTI0NTc1NjcwAwAAAAMxNjACAAAABDQ0MjAEAAAAATAHAAAACTMvMjUvMjAyNAgAAAAJOS8zMC8yMDIwCQAAAAEw7J71CghN3AjNMebkFk3cCCpDSVEuTkFTREFRR1M6V1RXLklRX05JX05PUk1fTUFSR0lOLkZRMTIwMjEBAAAAD48AAAIAAAAGNy4wMTg2AQgAAAAFAAAAATEBAAAACy0yMDk5ODI0MzgyAwAAAAMxNjACAAAABDQ0MjAEAAAAATAHAAAACTMvMjUvMjAyNAgAAAAJMy8zMS8yMDIxCQAAAAEw7J71CghN3AjNMebkFk3cCCZDSVEuTllTRTpaQkguSVFfTklfTk9STV9NQVJHSU4uRlEyMjAyMQEAAABwBwQAAgAAAAY3LjU3NTkBCAAAAAUAAAABMQEAAAALLTIwODY3Mzg3NTQDAAAAAzE2MAIAAAAENDQyMAQAAAABMAcAAAAJMy8yNS8yMDI0CAAAAAk2LzMwLzIwMjEJAAAAATDsnvUKCE3cCM0x5uQWTdwIJ0NJUS5OWVNFOlVCRVIuSVFfTklfTk9STV9NQVJHSU4uRlExMjAyMwEAAAAwRp0IAgAAAActMi45ODkzAQgAAAAFAAAAATEBAAAACy0yMDQ3NTAxMDkxAwAAAAMxNjACAAAABDQ0MjAEAAAAATAHAAAACTMvMjUvMjAyNAgAAAAJMy8zMS8yMDIzCQAAAAEw7J71CghN3AizCebk</t>
  </si>
  <si>
    <t>Fk3cCCpDSVEuTkFTREFRR1M6VUFMLklRX05JX05PUk1fTUFSR0lOLkZRMzIwMjMBAAAAVboEAAIAAAAFNi43NjYBCAAAAAUAAAABMQEAAAALLTIwMjM0NDYzNzkDAAAAAzE2MAIAAAAENDQyMAQAAAABMAcAAAAJMy8yNS8yMDI0CAAAAAk5LzMwLzIwMjMJAAAAATDsnvUKCE3cCLMJ5uQWTdwIJkNJUS5OWVNFOlZGQy5JUV9OSV9OT1JNX01BUkdJTi5GUTMyMDIzAQAAAGDrAgACAAAABjguMDgyNgEIAAAABQAAAAExAQAAAAstMjAxMTQwMzUxOQMAAAADMTYwAgAAAAQ0NDIwBAAAAAEwBwAAAAkzLzI1LzIwMjQIAAAACjEyLzMxLzIwMjIJAAAAATDsnvUKCE3cCM0x5uQWTdwIJkNJUS5OWVNFOlZMTy5JUV9OSV9OT1JNX01BUkdJTi5GUTIyMDIyAQAAAH/BBAACAAAABjcuNDI5OQEIAAAABQAAAAExAQAAAAstMjAzNjg0MzkxMwMAAAADMTYwAgAAAAQ0NDIwBAAAAAEwBwAAAAkzLzI1LzIwMjQIAAAACTYvMzAvMjAyMgkAAAABMOye9QoITdwIzTHm5BZN3AgnQ0lRLk5ZU0U6VkxUTy5JUV9OSV9OT1JNX01BUkdJTi5GUTQyMDIwAQAAAIScOm4DAAAAAADsnvUKCE3cCLMJ5uQWTdwIK0NJUS5OQVNEQVFHUzpWUlNLLklRX05JX05PUk1fTUFSR0lOLkZRMzIwMjABAAAA76sPAAIAAAAHMjEuMzkwNwEIAAAABQAAAAExAQAAAAstMjEyNDE5NzQ3NQMAAAADMTYwAgAAAAQ0NDIwBAAAAAEwBwAAAAkzLzI1LzIwMjQI</t>
  </si>
  <si>
    <t>AAAACTkvMzAvMjAyMAkAAAABMOye9QoITdwIswnm5BZN3AgrQ0lRLk5BU0RBUUdTOlZUUlMuSVFfTklfTk9STV9NQVJHSU4uRlEzMjAyMAEAAACbbQQAAgAAAAY5LjE3NDkBCAAAAAUAAAABMQEAAAALLTIxMjMwNzIyNDQDAAAAAzE2MAIAAAAENDQyMAQAAAABMAcAAAAJMy8yNS8yMDI0CAAAAAk5LzMwLzIwMjAJAAAAATDsnvUKCE3cCLMJ5uQWTdwIJENJUS5OWVNFOlYuSVFfTklfTk9STV9NQVJHSU4uRlE0MjAyMAEAAABLf0QCAgAAAAczNi43NDUyAQgAAAAFAAAAATEBAAAACy0yMTIwMzQyNjcxAwAAAAMxNjACAAAABDQ0MjAEAAAAATAHAAAACTMvMjUvMjAyNAgAAAAJOS8zMC8yMDIwCQAAAAEw7J71CghN3AizCebkFk3cCCZDSVEuTllTRTpXUkIuSVFfTklfTk9STV9NQVJHSU4uRlExMjAyMQEAAAAo4gMAAgAAAAY4LjU4MjQBCAAAAAUAAAABMQEAAAALLTIwOTg3MjI1NzIDAAAAAzE2MAIAAAAENDQyMAQAAAABMAcAAAAJMy8yNS8yMDI0CAAAAAkzLzMxLzIwMjEJAAAAATDsnvUKCE3cCLTi5eQWTdwIKkNJUS5OQVNEQVFHUzpXQkEuSVFfTklfTk9STV9NQVJHSU4uRlExMjAyMQEAAAC4bQEAAgAAAActMS4zNzk2AQgAAAAFAAAAATEBAAAACy0yMTE1NzUzNjg5AwAAAAMxNjACAAAABDQ0MjAEAAAAATAHAAAACTMvMjUvMjAyNAgAAAAKMTEvMzAvMjAyMAkAAAABMOye9QoITdwItOLl5BZN3AgmQ0lR</t>
  </si>
  <si>
    <t>Lk5ZU0U6V01ULklRX05JX05PUk1fTUFSR0lOLkZRMTIwMjEBAAAA38YEAAIAAAAGMi4wNzkyAQgAAAAFAAAAATEBAAAACy0yMTQ3MDc5NjEzAwAAAAMxNjACAAAABDQ0MjAEAAAAATAHAAAACTMvMjUvMjAyNAgAAAAJNC8zMC8yMDIwCQAAAAEw7J71CghN3Ai04uXkFk3cCCZDSVEuTllTRTpXQVQuSVFfTklfTk9STV9NQVJHSU4uRlE0MjAyMgEAAAB7jgAAAgAAAAcyMC4wNTYyAQgAAAAFAAAAATEBAAAACy0yMDA4Mzg3ODY1AwAAAAMxNjACAAAABDQ0MjAEAAAAATAHAAAACTMvMjUvMjAyNAgAAAAKMTIvMzEvMjAyMgkAAAABMOye9QoITdwIswnm5BZN3AgmQ0lRLk5ZU0U6V0VDLklRX05JX05PUk1fTUFSR0lOLkZRMjIwMTkBAAAA7c4EAAIAAAAGOS44NjU4AQgAAAAFAAAAATEBAAAACjIwNDg2NjMzMzcDAAAAAzE2MAIAAAAENDQyMAQAAAABMAcAAAAJMy8yNS8yMDI0CAAAAAk2LzMwLzIwMTkJAAAAATDsnvUKCE3cCLTi5eQWTdwIJ0NJUS5OWVNFOldFTEwuSVFfTklfTk9STV9NQVJHSU4uRlE0MjAyMAEAAACaPQQAAgAAAActMy4yNzk1AQgAAAAFAAAAATEBAAAACy0yMTExMjYxMDQ5AwAAAAMxNjACAAAABDQ0MjAEAAAAATAHAAAACTMvMjUvMjAyNAgAAAAKMTIvMzEvMjAyMAkAAAABMOye9QoITdwItOLl5BZN3AgmQ0lRLk5ZU0U6V0FCLklRX05JX05PUk1fTUFSR0lOLkZRMTIwMjMBAAAAVY4AAAIA</t>
  </si>
  <si>
    <t>AAAGNi43MTE0AQgAAAAFAAAAATEBAAAACy0yMDQ5ODg2NDEzAwAAAAMxNjACAAAABDQ0MjAEAAAAATAHAAAACTMvMjUvMjAyNAgAAAAJMy8zMS8yMDIzCQAAAAEw7J71CghN3Ai04uXkFk3cCCVDSVEuTllTRTpXWS5JUV9OSV9OT1JNX01BUkdJTi5GUTEyMDIwAQAAAHGkAQACAAAABjUuMTcyMQEIAAAABQAAAAExAQAAAAoyMDk0MDQ2NTgzAwAAAAMxNjACAAAABDQ0MjAEAAAAATAHAAAACTMvMjUvMjAyNAgAAAAJMy8zMS8yMDIwCQAAAAEw7J71CghN3Ai04uXkFk3cCCpDSVEuTkFTREFRR1M6WEVMLklRX05JX05PUk1fTUFSR0lOLkZRMjIwMjIBAAAAtgwIAAIAAAAGNC42MzYzAQgAAAAFAAAAATEBAAAACy0yMDM2ODE5NTI1AwAAAAMxNjACAAAABDQ0MjAEAAAAATAHAAAACTMvMjUvMjAyNAgAAAAJNi8zMC8yMDIyCQAAAAEw7J71CghN3AiSu+XkFk3cCCZDSVEuTllTRTpYWUwuSVFfTklfTk9STV9NQVJHSU4uRlExMjAyMwEAAADR3gsHAgAAAAY2Ljc3NjUBCAAAAAUAAAABMQEAAAALLTIwNDczOTM2MzcDAAAAAzE2MAIAAAAENDQyMAQAAAABMAcAAAAJMy8yNS8yMDI0CAAAAAkzLzMxLzIwMjMJAAAAATDsnvUKCE3cCJK75eQWTdwIJkNJUS5OWVNFOllVTS5JUV9OSV9OT1JNX01BUkdJTi5GUTMyMDE5AQAAAK2VBQACAAAABzE2LjMzNjgBCAAAAAUAAAABMQEAAAAKMjA2ODU3NjMzNAMAAAADMTYwAgAA</t>
  </si>
  <si>
    <t>AAQ0NDIwBAAAAAEwBwAAAAkzLzI1LzIwMjQIAAAACTkvMzAvMjAxOQkAAAABMOye9QoITdwItOLl5BZN3AgrQ0lRLk5BU0RBUUdTOlpCUkEuSVFfTklfTk9STV9NQVJHSU4uRlEyMjAyMAEAAAAQAQYAAgAAAAY2LjQ3MjIBCAAAAAUAAAABMQEAAAALLTIxNDAyNjQwMjcDAAAAAzE2MAIAAAAENDQyMAQAAAABMAcAAAAJMy8yNS8yMDI0CAAAAAk2LzI3LzIwMjAJAAAAATDsnvUKCE3cCLTi5eQWTdwIKkNJUS5OQVNEQVFHUzpVQUwuSVFfTklfTk9STV9NQVJHSU4uRlExMjAyMwEAAABVugQAAgAAAActMS40NTQ2AQgAAAAFAAAAATEBAAAACy0yMDUxMzM0NzM1AwAAAAMxNjACAAAABDQ0MjAEAAAAATAHAAAACTMvMjUvMjAyNAgAAAAJMy8zMS8yMDIzCQAAAAEw7J71CghN3AiSu+XkFk3cCCZDSVEuTllTRTpWRkMuSVFfTklfTk9STV9NQVJHSU4uRlE0MjAyMgEAAABg6wIAAgAAAAY3LjcxODUBCAAAAAUAAAABMQEAAAALLTIwNDI5MzkwNjgDAAAAAzE2MAIAAAAENDQyMAQAAAABMAcAAAAJMy8yNS8yMDI0CAAAAAg0LzIvMjAyMgkAAAABMOye9QoITdwIkrvl5BZN3AgmQ0lRLk5ZU0U6VlRSLklRX05JX05PUk1fTUFSR0lOLkZRMTIwMjEBAAAA1RQGAAIAAAAGMy44OTI2AQgAAAAFAAAAATEBAAAACy0yMDk4MTY2MDc1AwAAAAMxNjACAAAABDQ0MjAEAAAAATAHAAAACTMvMjUvMjAyNAgAAAAJMy8zMS8yMDIx</t>
  </si>
  <si>
    <t>CQAAAAEw7J71CghN3AiSu+XkFk3cCCdDSVEuTllTRTpWTFRPLklRX05JX05PUk1fTUFSR0lOLkZRMTIwMjABAAAAhJw6bgMAAAAAAOye9QoITdwIkrvl5BZN3AglQ0lRLk5ZU0U6VlouSVFfTklfTk9STV9NQVJHSU4uRlE0MjAxOQEAAAA2WAYAAgAAAAcxMC41OTk5AQgAAAAFAAAAATEBAAAACjIwODIyNDc4OTYDAAAAAzE2MAIAAAAENDQyMAQAAAABMAcAAAAJMy8yNS8yMDI0CAAAAAoxMi8zMS8yMDE5CQAAAAEw7J71CghN3AiClOXkFk3cCCtDSVEuTkFTREFRR1M6VlRSUy5JUV9OSV9OT1JNX01BUkdJTi5GUTEyMDIwAQAAAJttBAACAAAABjQuMTg1NAEIAAAABQAAAAExAQAAAAoyMDk3NjA2ODA5AwAAAAMxNjACAAAABDQ0MjAEAAAAATAHAAAACTMvMjUvMjAyNAgAAAAJMy8zMS8yMDIwCQAAAAEw7J71CghN3AiSu+XkFk3cCCRDSVEuTllTRTpWLklRX05JX05PUk1fTUFSR0lOLkZRMTIwMjABAAAAS39EAgIAAAAHNDAuODkyMwEIAAAABQAAAAExAQAAAAoyMDc4MjkzNTk3AwAAAAMxNjACAAAABDQ0MjAEAAAAATAHAAAACTMvMjUvMjAyNAgAAAAKMTIvMzEvMjAxOQkAAAABMOye9QoITdwIkrvl5BZN3AgmQ0lRLk5ZU0U6V1JCLklRX05JX05PUk1fTUFSR0lOLkZRMjIwMjABAAAAKOIDAAIAAAAGMy4zODM3AQgAAAAFAAAAATEBAAAACy0yMTQwMjM3NjY1AwAAAAMxNjACAAAABDQ0MjAEAAAAATAHAAAA</t>
  </si>
  <si>
    <t>CTMvMjUvMjAyNAgAAAAJNi8zMC8yMDIwCQAAAAEw7J71CghN3AiSu+XkFk3cCCZDSVEuTllTRTpHV1cuSVFfTklfTk9STV9NQVJHSU4uRlEzMjAyMAEAAABcNgQAAgAAAAY2Ljg0MjIBCAAAAAUAAAABMQEAAAALLTIxMjQ2OTYzMzgDAAAAAzE2MAIAAAAENDQyMAQAAAABMAcAAAAJMy8yNS8yMDI0CAAAAAk5LzMwLzIwMjAJAAAAATDsnvUKCE3cCIKU5eQWTdwIJkNJUS5OWVNFOldNVC5JUV9OSV9OT1JNX01BUkdJTi5GUTMyMDIwAQAAAN/GBAACAAAABjIuMTM2OQEIAAAABQAAAAExAQAAAAoyMDc0MTU2MTEzAwAAAAMxNjACAAAABDQ0MjAEAAAAATAHAAAACTMvMjUvMjAyNAgAAAAKMTAvMzEvMjAxOQkAAAABMOye9QoITdwIgpTl5BZN3AgmQ0lRLk5ZU0U6V0ZDLklRX05JX05PUk1fTUFSR0lOLkZRMzIwMTkBAAAAG3gEAAIAAAAHMjEuOTc5MgEIAAAABQAAAAExAQAAAAoyMDY3ODcwMjc4AwAAAAMxNjACAAAABDQ0MjAEAAAAATAHAAAACTMvMjUvMjAyNAgAAAAJOS8zMC8yMDE5CQAAAAEw7J71CghN3AiClOXkFk3cCCZDSVEuTllTRTpXQUIuSVFfTklfTk9STV9NQVJHSU4uRlEzMjAyMgEAAABVjgAAAgAAAAY2LjY0MzQBCAAAAAUAAAABMQEAAAALLTIwMjI5OTA4OTgDAAAAAzE2MAIAAAAENDQyMAQAAAABMAcAAAAJMy8yNS8yMDI0CAAAAAk5LzMwLzIwMjIJAAAAATDsnvUKCE3cCIKU5eQWTdwIJUNJ</t>
  </si>
  <si>
    <t>US5OWVNFOldZLklRX05JX05PUk1fTUFSR0lOLkZRMzIwMTkBAAAAcaQBAAIAAAAGMi4yMDY3AQgAAAAFAAAAATEBAAAACjIwNjczNDUzMDcDAAAAAzE2MAIAAAAENDQyMAQAAAABMAcAAAAJMy8yNS8yMDI0CAAAAAk5LzMwLzIwMTkJAAAAATDsnvUKCE3cCIKU5eQWTdwIK0NJUS5OQVNEQVFHUzpXWU5OLklRX05JX05PUk1fTUFSR0lOLkZRMTIwMjEBAAAAZaM0AAIAAAAILTIwLjUwOTMBCAAAAAUAAAABMQEAAAALLTIwOTc2MDgxMjADAAAAAzE2MAIAAAAENDQyMAQAAAABMAcAAAAJMy8yNS8yMDI0CAAAAAkzLzMxLzIwMjEJAAAAATDsnvUKCE3cCIKU5eQWTdwIJkNJUS5OWVNFOllVTS5JUV9OSV9OT1JNX01BUkdJTi5GUTIyMDIzAQAAAK2VBQACAAAABzE3LjkzMTIBCAAAAAUAAAABMQEAAAALLTIwMzQ5OTM2ODYDAAAAAzE2MAIAAAAENDQyMAQAAAABMAcAAAAJMy8yNS8yMDI0CAAAAAk2LzMwLzIwMjMJAAAAATDsnvUKCE3cCIKU5eQWTdwIJkNJUS5OWVNFOlBOUi5JUV9OSV9OT1JNX01BUkdJTi5GUTIyMDIzAQAAAAiDBAACAAAABzEwLjgyNTYBCAAAAAUAAAABMQEAAAALLTIwMzY4MTk0NjEDAAAAAzE2MAIAAAAENDQyMAQAAAABMAcAAAAJMy8yNS8yMDI0CAAAAAk2LzMwLzIwMjMJAAAAATDsnvUKCE3cCIKU5eQWTdwIJkNJUS5OWVNFOkNSTS5JUV9OSV9OT1JNX01BUkdJTi5GUTMyMDE5AQAAACXg</t>
  </si>
  <si>
    <t>AQACAAAABjEuMTk3NgEIAAAABQAAAAExAQAAAAoxOTk2MDQyODQ4AwAAAAMxNjACAAAABDQ0MjAEAAAAATAHAAAACTMvMjUvMjAyNAgAAAAKMTAvMzEvMjAxOAkAAAABMOye9QoITdwIcW3l5BZN3AgmQ0lRLk5ZU0U6U1lZLklRX05JX05PUk1fTUFSR0lOLkZRMjIwMjMBAAAAqOICAAIAAAAGMC42NTg1AQgAAAAFAAAAATEBAAAACy0yMDEyMDI3MjAwAwAAAAMxNjACAAAABDQ0MjAEAAAAATAHAAAACTMvMjUvMjAyNAgAAAAKMTIvMzEvMjAyMgkAAAABMOye9QoITdwIcW3l5BZN3AgrQ0lRLk5BU0RBUUdTOlRTTEEuSVFfTklfTk9STV9NQVJHSU4uRlExMjAyMQEAAAAQxqIBAgAAAAYyLjM0ODYBCAAAAAUAAAABMQEAAAALLTIxMDE1MTcxMzEDAAAAAzE2MAIAAAAENDQyMAQAAAABMAcAAAAJMy8yNS8yMDI0CAAAAAkzLzMxLzIwMjEJAAAAATDsnvUKCE3cCHFt5eQWTdwIJ0NJUS5OWVNFOlNDSFcuSVFfTklfTk9STV9NQVJHSU4uRlE0MjAyMQEAAAAthQAAAgAAAAcyOC4xNTY4AQgAAAAFAAAAATEBAAAACy0yMDU5Mjc3ODUyAwAAAAMxNjACAAAABDQ0MjAEAAAAATAHAAAACTMvMjUvMjAyNAgAAAAKMTIvMzEvMjAyMQkAAAABMOye9QoITdwIcW3l5BZN3AglQ0lRLk5ZU0U6RUwuSVFfTklfTk9STV9NQVJHSU4uRlEzMjAyMgEAAAB1KQMAAgAAAAcxMy41MTU5AQgAAAAFAAAAATEBAAAACy0yMDQ3NTc4MTU5</t>
  </si>
  <si>
    <t>AwAAAAMxNjACAAAABDQ0MjAEAAAAATAHAAAACTMvMjUvMjAyNAgAAAAJMy8zMS8yMDIyCQAAAAEw7J71CghN3AhxbeXkFk3cCCZDSVEuTllTRTpIU1kuSVFfTklfTk9STV9NQVJHSU4uRlEzMjAyMQEAAAA5ggEAAgAAAAcxNC40NjE2AQgAAAAFAAAAATEBAAAACy0yMDcxOTIxNDMzAwAAAAMxNjACAAAABDQ0MjAEAAAAATAHAAAACTMvMjUvMjAyNAgAAAAJMTAvMy8yMDIxCQAAAAEw7J71CghN3AhxbeXkFk3cCCZDSVEuTllTRTpTSk0uSVFfTklfTk9STV9NQVJHSU4uRlEzMjAyMQEAAADnoQQAAgAAAAcxMC4xMTIxAQgAAAAFAAAAATEBAAAACy0yMTA5NzQwMzQ5AwAAAAMxNjACAAAABDQ0MjAEAAAAATAHAAAACTMvMjUvMjAyNAgAAAAJMS8zMS8yMDIxCQAAAAEw7J71CghN3AhxbeXkFk3cCCVDSVEuTllTRTpLUi5JUV9OSV9OT1JNX01BUkdJTi5GUTQyMDIwAQAAALZWBAACAAAABjEuMTUyNQEIAAAABQAAAAExAQAAAAoyMDg2OTYyNDc5AwAAAAMxNjACAAAABDQ0MjAEAAAAATAHAAAACTMvMjUvMjAyNAgAAAAIMi8xLzIwMjAJAAAAATDsnvUKCE3cCHFt5eQWTdwIJkNJUS5OWVNFOlBOQy5JUV9OSV9OT1JNX01BUkdJTi5GUTQyMDIwAQAAALl+BAACAAAABzI0LjI1NDgBCAAAAAUAAAABMQEAAAALLTIxMTAzNjQxODUDAAAAAzE2MAIAAAAENDQyMAQAAAABMAcAAAAJMy8yNS8yMDI0CAAAAAoxMi8zMS8y</t>
  </si>
  <si>
    <t>MDIwCQAAAAEw7J71CghN3AhfRuXkFk3cCCZDSVEuTllTRTpQR1IuSVFfTklfTk9STV9NQVJHSU4uRlEzMjAxOQEAAABIggAAAgAAAAY2LjYwOTUBCAAAAAUAAAABMQEAAAAKMjA2ODAzOTUzMwMAAAADMTYwAgAAAAQ0NDIwBAAAAAEwBwAAAAkzLzI1LzIwMjQIAAAACTkvMzAvMjAxOQkAAAABMOye9QoITdwIX0bl5BZN3AglQ0lRLk5ZU0U6U08uSVFfTklfTk9STV9NQVJHSU4uRlExMjAyMAEAAAAv1wEAAgAAAAcxMi4zNjI5AQgAAAAFAAAAATEBAAAACjIwOTMyNjA1MzMDAAAAAzE2MAIAAAAENDQyMAQAAAABMAcAAAAJMy8yNS8yMDI0CAAAAAkzLzMxLzIwMjAJAAAAATDsnvUKCE3cCHFt5eQWTdwIJkNJUS5OWVNFOlRSVi5JUV9OSV9OT1JNX01BUkdJTi5GUTEyMDIyAQAAAJj+BQACAAAABjguMzg2MwEIAAAABQAAAAExAQAAAAstMjA1MTc1MzY5OAMAAAADMTYwAgAAAAQ0NDIwBAAAAAEwBwAAAAkzLzI1LzIwMjQIAAAACTMvMzEvMjAyMgkAAAABMOye9QoITdwIcW3l5BZN3AgmQ0lRLk5ZU0U6RElTLklRX05JX05PUk1fTUFSR0lOLkZRMTIwMTkBAAAATOwCAAIAAAAHMTQuMDI1OAEIAAAABQAAAAExAQAAAAoyMDA2MDkxNTkwAwAAAAMxNjACAAAABDQ0MjAEAAAAATAHAAAACTMvMjUvMjAyNAgAAAAKMTIvMjkvMjAxOAkAAAABMOye9QoITdwIX0bl5BZN3AgmQ0lRLk5ZU0U6VE1PLklRX05JX05PUk1f</t>
  </si>
  <si>
    <t>TUFSR0lOLkZRMTIwMjEBAAAA/3oBAAIAAAAHMTguODU4NQEIAAAABQAAAAExAQAAAAstMjA5ODI4MjUxNgMAAAADMTYwAgAAAAQ0NDIwBAAAAAEwBwAAAAkzLzI1LzIwMjQIAAAACDQvMy8yMDIxCQAAAAEw7J71CghN3AhfRuXkFk3cCCVDSVEuTllTRTpUVC5JUV9OSV9OT1JNX01BUkdJTi5GUTEyMDIzAQAAAHBJBAACAAAABjYuNTgyOAEIAAAABQAAAAExAQAAAAstMjA0NzY0NzEwMAMAAAADMTYwAgAAAAQ0NDIwBAAAAAEwBwAAAAkzLzI1LzIwMjQIAAAACTMvMzEvMjAyMwkAAAABMOye9QoITdwIX0bl5BZN3AgmQ0lRLk5ZU0U6VERHLklRX05JX05PUk1fTUFSR0lOLkZRMzIwMjABAAAANOdbAQIAAAAGMy43MzA0AQgAAAAFAAAAATEBAAAACy0yMTM4NjE3MTAzAwAAAAMxNjACAAAABDQ0MjAEAAAAATAHAAAACTMvMjUvMjAyNAgAAAAJNi8yNy8yMDIwCQAAAAEw7J71CghN3AhfRuXkFk3cCCZDSVEuTllTRTpURkMuSVFfTklfTk9STV9NQVJHSU4uRlExMjAyMwEAAAClSgAAAgAAAAcyMS45NzMyAQgAAAAFAAAAATEBAAAACy0yMDQ4MTUwNDg4AwAAAAMxNjACAAAABDQ0MjAEAAAAATAHAAAACTMvMjUvMjAyNAgAAAAJMy8zMS8yMDIzCQAAAAEw7J71CghN3AhmH+XkFk3cCCZDSVEuTllTRTpUWUwuSVFfTklfTk9STV9NQVJHSU4uRlEyMjAyMQEAAAA9ugQAAgAAAAY0LjAzNTcBCAAAAAUAAAABMQEAAAAL</t>
  </si>
  <si>
    <t>LTIwODc0MzcwNDQDAAAAAzE2MAIAAAAENDQyMAQAAAABMAcAAAAJMy8yNS8yMDI0CAAAAAk2LzMwLzIwMjEJAAAAATDsnvUKCE3cCF9G5eQWTdwIJkNJUS5OWVNFOlRTTi5JUV9OSV9OT1JNX01BUkdJTi5GUTMyMDIwAQAAAKzoAgACAAAABjYuMjY3NAEIAAAABQAAAAExAQAAAAstMjEzODk2NTk1NwMAAAADMTYwAgAAAAQ0NDIwBAAAAAEwBwAAAAkzLzI1LzIwMjQIAAAACTYvMjcvMjAyMAkAAAABMOye9QoITdwIX0bl5BZN3AgnQ0lRLk5ZU0U6VUJFUi5JUV9OSV9OT1JNX01BUkdJTi5GUTMyMDIzAQAAADBGnQgCAAAABjEuODcxMgEIAAAABQAAAAExAQAAAAstMjAyMDY3NTM5NAMAAAADMTYwAgAAAAQ0NDIwBAAAAAEwBwAAAAkzLzI1LzIwMjQIAAAACTkvMzAvMjAyMwkAAAABMOye9QoITdwIX0bl5BZN3AgmQ0lRLk5ZU0U6VURSLklRX05JX05PUk1fTUFSR0lOLkZRMzIwMjIBAAAAi70EAAIAAAAGNS4wNTUyAQgAAAAFAAAAATEBAAAACy0yMDIyNDIwNDA0AwAAAAMxNjACAAAABDQ0MjAEAAAAATAHAAAACTMvMjUvMjAyNAgAAAAJOS8zMC8yMDIyCQAAAAEw7J71CghN3AhmH+XkFk3cCCtDSVEuTkFTREFRR1M6VUxUQS5JUV9OSV9OT1JNX01BUkdJTi5GUTEyMDIxAQAAAFmMAAACAAAABi00LjQzMwEIAAAABQAAAAExAQAAAAoyMTAwMzg2NjUxAwAAAAMxNjACAAAABDQ0MjAEAAAAATAHAAAACTMvMjUv</t>
  </si>
  <si>
    <t>MjAyNAgAAAAINS8yLzIwMjAJAAAAATDsnvUKCE3cCGYf5eQWTdwIJkNJUS5OWVNFOlVOUC5JUV9OSV9OT1JNX01BUkdJTi5GUTIyMDE5AQAAAD67BAACAAAABzIyLjg4NDYBCAAAAAUAAAABMQEAAAAKMjA0NjM4NTk3NAMAAAADMTYwAgAAAAQ0NDIwBAAAAAEwBwAAAAkzLzI1LzIwMjQIAAAACTYvMzAvMjAxOQkAAAABMOye9QoITdwIZh/l5BZN3AgmQ0lRLk5ZU0U6VVBTLklRX05JX05PUk1fTUFSR0lOLkZRMzIwMjMBAAAA6qMDAAIAAAAGNC4wNDE4AQgAAAAFAAAAATEBAAAACy0yMDIxNjk1NTczAwAAAAMxNjACAAAABDQ0MjAEAAAAATAHAAAACTMvMjUvMjAyNAgAAAAJOS8zMC8yMDIzCQAAAAEw7J71CghN3AhmH+XkFk3cCCZDSVEuTllTRTpVUkkuSVFfTklfTk9STV9NQVJHSU4uRlEzMjAyMQEAAACljAAAAgAAAAcxNC4xNTYzAQgAAAAFAAAAATEBAAAACy0yMDczNjIyMTM1AwAAAAMxNjACAAAABDQ0MjAEAAAAATAHAAAACTMvMjUvMjAyNAgAAAAJOS8zMC8yMDIxCQAAAAEw7J71CghN3AhC+OTkFk3cCCZDSVEuTllTRTpVTkguSVFfTklfTk9STV9NQVJHSU4uRlEzMjAyMAEAAADhmAEAAgAAAAUzLjk1NgEIAAAABQAAAAExAQAAAAstMjEyMzc3ODMwNQMAAAADMTYwAgAAAAQ0NDIwBAAAAAEwBwAAAAkzLzI1LzIwMjQIAAAACTkvMzAvMjAyMAkAAAABMOye9QoITdwIZh/l5BZN3AgmQ0lRLk5ZU0U6</t>
  </si>
  <si>
    <t>VUhTLklRX05JX05PUk1fTUFSR0lOLkZRMTIwMTkBAAAAyIwAAAIAAAAGNi40ODgyAQgAAAAFAAAAATEBAAAACjIwMzQ1MDM1NTgDAAAAAzE2MAIAAAAENDQyMAQAAAABMAcAAAAJMy8yNS8yMDI0CAAAAAkzLzMxLzIwMTkJAAAAATDsnvUKCE3cCGYf5eQWTdwIJkNJUS5OWVNFOlZMTy5JUV9OSV9OT1JNX01BUkdJTi5GUTMyMDIzAQAAAH/BBAACAAAABjUuNzcwNwEIAAAABQAAAAExAQAAAAstMjAyMjcwNTgxOAMAAAADMTYwAgAAAAQ0NDIwBAAAAAEwBwAAAAkzLzI1LzIwMjQIAAAACTkvMzAvMjAyMwkAAAABMOye9QoITdwIZh/l5BZN3AgmQ0lRLk5ZU0U6VlRSLklRX05JX05PUk1fTUFSR0lOLkZRMjIwMjIBAAAA1RQGAAIAAAAGLTEuMTcyAQgAAAAFAAAAATEBAAAACy0yMDM1NDAxMjg5AwAAAAMxNjACAAAABDQ0MjAEAAAAATAHAAAACTMvMjUvMjAyNAgAAAAJNi8zMC8yMDIyCQAAAAEw7J71CghN3AhC+OTkFk3cCCdDSVEuTllTRTpWTFRPLklRX05JX05PUk1fTUFSR0lOLkZRNDIwMjEBAAAAhJw6bgMAAAAAAOye9QoITdwIQvjk5BZN3AgrQ0lRLk5BU0RBUUdTOlZSU04uSVFfTklfTk9STV9NQVJHSU4uRlExMjAyMQEAAAB4jQAAAgAAAAczNi4zNjgyAQgAAAAFAAAAATEBAAAACy0yMDk5ODI0MDQ5AwAAAAMxNjACAAAABDQ0MjAEAAAAATAHAAAACTMvMjUvMjAyNAgAAAAJMy8zMS8yMDIxCQAAAAEw</t>
  </si>
  <si>
    <t>7J71CghN3AhC+OTkFk3cCCtDSVEuTkFTREFRR1M6VlJTSy5JUV9OSV9OT1JNX01BUkdJTi5GUTEyMDIxAQAAAO+rDwACAAAABjE4LjYzMgEIAAAABQAAAAExAQAAAAstMjA5ODgwNjE0MwMAAAADMTYwAgAAAAQ0NDIwBAAAAAEwBwAAAAkzLzI1LzIwMjQIAAAACTMvMzEvMjAyMQkAAAABMOye9QoITdwIQvjk5BZN3AglQ0lRLk5ZU0U6VlouSVFfTklfTk9STV9NQVJHSU4uRlExMjAyMQEAAAA2WAYAAgAAAAcxMy40Nzg5AQgAAAAFAAAAATEBAAAACy0yMTAwNTYyMzAxAwAAAAMxNjACAAAABDQ0MjAEAAAAATAHAAAACTMvMjUvMjAyNAgAAAAJMy8zMS8yMDIxCQAAAAEw7J71CghN3AhC+OTkFk3cCCtDSVEuTkFTREFRR1M6VlJUWC5JUV9OSV9OT1JNX01BUkdJTi5GUTEyMDIxAQAAAIuNAAACAAAABzMxLjUwOTEBCAAAAAUAAAABMQEAAAALLTIwOTgyODI1MzMDAAAAAzE2MAIAAAAENDQyMAQAAAABMAcAAAAJMy8yNS8yMDI0CAAAAAkzLzMxLzIwMjEJAAAAATDsnvUKCE3cCEL45OQWTdwIK0NJUS5OQVNEQVFHUzpWVFJTLklRX05JX05PUk1fTUFSR0lOLkZRMjIwMjEBAAAAm20EAAIAAAAGNi45ODQ3AQgAAAAFAAAAATEBAAAACy0yMDg1ODE4NDUwAwAAAAMxNjACAAAABDQ0MjAEAAAAATAHAAAACTMvMjUvMjAyNAgAAAAJNi8zMC8yMDIxCQAAAAEw7J71CghN3AhC+OTkFk3cCCdDSVEuTllTRTpWSUNJLklR</t>
  </si>
  <si>
    <t>X05JX05PUk1fTUFSR0lOLkZRMjIwMjEBAAAAmJWuGQIAAAAHNDkuOTA0MwEIAAAABQAAAAExAQAAAAstMjA4NzQzMzkwNgMAAAADMTYwAgAAAAQ0NDIwBAAAAAEwBwAAAAkzLzI1LzIwMjQIAAAACTYvMzAvMjAyMQkAAAABMOye9QoITdwIQvjk5BZN3AgkQ0lRLk5ZU0U6Vi5JUV9OSV9OT1JNX01BUkdJTi5GUTMyMDIxAQAAAEt/RAICAAAABzQwLjI1MjgBCAAAAAUAAAABMQEAAAALLTIwODc2NzQzODQDAAAAAzE2MAIAAAAENDQyMAQAAAABMAcAAAAJMy8yNS8yMDI0CAAAAAk2LzMwLzIwMjEJAAAAATDsnvUKCE3cCDTR5OQWTdwIJkNJUS5OWVNFOlZNQy5JUV9OSV9OT1JNX01BUkdJTi5GUTMyMDIxAQAAAMHFBAACAAAABzEwLjcxNzkBCAAAAAUAAAABMQEAAAALLTIwNzIxMDU0MDIDAAAAAzE2MAIAAAAENDQyMAQAAAABMAcAAAAJMy8yNS8yMDI0CAAAAAk5LzMwLzIwMjEJAAAAATDsnvUKCE3cCDTR5OQWTdwIJkNJUS5OWVNFOldSQi5JUV9OSV9OT1JNX01BUkdJTi5GUTMyMDIxAQAAACjiAwACAAAABjguMzE4MQEIAAAABQAAAAExAQAAAAstMjA3MTc5MDY2OQMAAAADMTYwAgAAAAQ0NDIwBAAAAAEwBwAAAAkzLzI1LzIwMjQIAAAACTkvMzAvMjAyMQkAAAABMOye9QoITdwINNHk5BZN3AgmQ0lRLk5ZU0U6R1dXLklRX05JX05PUk1fTUFSR0lOLkZRMzIwMjEBAAAAXDYEAAIAAAAGNy4yODc5AQgAAAAF</t>
  </si>
  <si>
    <t>AAAAATEBAAAACy0yMDcyOTY4MTI5AwAAAAMxNjACAAAABDQ0MjAEAAAAATAHAAAACTMvMjUvMjAyNAgAAAAJOS8zMC8yMDIxCQAAAAEw7J71CghN3Ag00eTkFk3cCCpDSVEuTkFTREFRR1M6V0JBLklRX05JX05PUk1fTUFSR0lOLkZRNDIwMjEBAAAAuG0BAAMAAAAAAOye9QoITdwINNHk5BZN3AgmQ0lRLk5ZU0U6V01ULklRX05JX05PUk1fTUFSR0lOLkZRNDIwMjEBAAAA38YEAAIAAAAGMy42NzQ1AQgAAAAFAAAAATEBAAAACy0yMTA3Njg1OTc5AwAAAAMxNjACAAAABDQ0MjAEAAAAATAHAAAACTMvMjUvMjAyNAgAAAAJMS8zMS8yMDIxCQAAAAEw7J71CghN3Ag00eTkFk3cCCpDSVEuTkFTREFRR1M6V0JELklRX05JX05PUk1fTUFSR0lOLkZRMTIwMjIBAAAAbdtZAQIAAAAHMTQuOTg4OQEIAAAABQAAAAExAQAAAAstMjA0NzE4MzQyNAMAAAADMTYwAgAAAAQ0NDIwBAAAAAEwBwAAAAkzLzI1LzIwMjQIAAAACTMvMzEvMjAyMgkAAAABMOye9QoITdwINNHk5BZN3AglQ0lRLk5ZU0U6V00uSVFfTklfTk9STV9NQVJHSU4uRlEzMjAyMgEAAADm6AIAAgAAAAcxMC4yMDkzAQgAAAAFAAAAATEBAAAACy0yMDIyOTk3MTc3AwAAAAMxNjACAAAABDQ0MjAEAAAAATAHAAAACTMvMjUvMjAyNAgAAAAJOS8zMC8yMDIyCQAAAAEw7J71CghN3Ag00eTkFk3cCCZDSVEuTllTRTpXQVQuSVFfTklfTk9STV9NQVJHSU4uRlEy</t>
  </si>
  <si>
    <t>MjAyMwEAAAB7jgAAAgAAAAcxNS41NTE2AQgAAAAFAAAAATEBAAAACy0yMDM2MDczNzY4AwAAAAMxNjACAAAABDQ0MjAEAAAAATAHAAAACTMvMjUvMjAyNAgAAAAINy8xLzIwMjMJAAAAATDsnvUKCE3cCByq5OQWTdwIJkNJUS5OWVNFOldBVC5JUV9OSV9OT1JNX01BUkdJTi5GUTEyMDE5AQAAAHuOAAACAAAABzE0LjI3NjQBCAAAAAUAAAABMQEAAAAKMjAzMTc5MDQ3OQMAAAADMTYwAgAAAAQ0NDIwBAAAAAEwBwAAAAkzLzI1LzIwMjQIAAAACTMvMzAvMjAxOQkAAAABMOye9QoITdwIHKrk5BZN3AgmQ0lRLk5ZU0U6V0VDLklRX05JX05PUk1fTUFSR0lOLkZRNDIwMTkBAAAA7c4EAAIAAAAGOC45MDI0AQgAAAAFAAAAATEBAAAACjIwODE4OTMxMzcDAAAAAzE2MAIAAAAENDQyMAQAAAABMAcAAAAJMy8yNS8yMDI0CAAAAAoxMi8zMS8yMDE5CQAAAAEw7J71CghN3AgcquTkFk3cCCZDSVEuTllTRTpXRkMuSVFfTklfTk9STV9NQVJHSU4uRlEzMjAyMAEAAAAbeAQAAgAAAAcxMi42MjE5AQgAAAAFAAAAATEBAAAACy0yMTI0MTY2MzM2AwAAAAMxNjACAAAABDQ0MjAEAAAAATAHAAAACTMvMjUvMjAyNAgAAAAJOS8zMC8yMDIwCQAAAAEw7J71CghN3Ag00eTkFk3cCCdDSVEuTllTRTpXRUxMLklRX05JX05PUk1fTUFSR0lOLkZRMjIwMjEBAAAAmj0EAAIAAAAGMy45OTc0AQgAAAAFAAAAATEBAAAACy0yMDM2MzI2</t>
  </si>
  <si>
    <t>MzQwAwAAAAMxNjACAAAABDQ0MjAEAAAAATAHAAAACTMvMjUvMjAyNAgAAAAJNi8zMC8yMDIxCQAAAAEw7J71CghN3AgcquTkFk3cCCZDSVEuTllTRTpXU1QuSVFfTklfTk9STV9NQVJHSU4uRlExMjAyMgEAAAC4yQQAAgAAAAcxNi45OTY1AQgAAAAFAAAAATEBAAAACy0yMDQ5MDMxNjIwAwAAAAMxNjACAAAABDQ0MjAEAAAAATAHAAAACTMvMjUvMjAyNAgAAAAJMy8zMS8yMDIyCQAAAAEw7J71CghN3AgcquTkFk3cCCpDSVEuTkFTREFRR1M6V0RDLklRX05JX05PUk1fTUFSR0lOLkZRNDIwMjIBAAAAycoEAAIAAAAGNy4zNzA4AQgAAAAFAAAAATEBAAAACy0yMDMxMTc4OTcwAwAAAAMxNjACAAAABDQ0MjAEAAAAATAHAAAACTMvMjUvMjAyNAgAAAAINy8xLzIwMjIJAAAAATDsnvUKCE3cCByq5OQWTdwIJkNJUS5OWVNFOldBQi5JUV9OSV9OT1JNX01BUkdJTi5GUTMyMDIzAQAAAFWOAAACAAAABjguMDgzMwEIAAAABQAAAAExAQAAAAstMjAyMjk5MDkyMwMAAAADMTYwAgAAAAQ0NDIwBAAAAAEwBwAAAAkzLzI1LzIwMjQIAAAACTkvMzAvMjAyMwkAAAABMOye9QoITdwIHKrk5BZN3AgmQ0lRLk5ZU0U6V0FCLklRX05JX05PUk1fTUFSR0lOLkZRMjIwMTkBAAAAVY4AAAIAAAAGNy40NzQzAQgAAAAFAAAAATEBAAAACjIwNDY5Mjk2MjQDAAAAAzE2MAIAAAAENDQyMAQAAAABMAcAAAAJMy8yNS8yMDI0CAAAAAk2</t>
  </si>
  <si>
    <t>LzMwLzIwMTkJAAAAATDsnvUKCE3cCBCD5OQWTdwIJkNJUS5OWVNFOldSSy5JUV9OSV9OT1JNX01BUkdJTi5GUTEyMDIwAQAAAGmEAAACAAAABjIuMTE3OAEIAAAABQAAAAExAQAAAAoyMDc5MDM5MjQ2AwAAAAMxNjACAAAABDQ0MjAEAAAAATAHAAAACTMvMjUvMjAyNAgAAAAKMTIvMzEvMjAxOQkAAAABMOye9QoITdwIHKrk5BZN3AglQ0lRLk5ZU0U6V1kuSVFfTklfTk9STV9NQVJHSU4uRlE0MjAyMAEAAABxpAEAAgAAAAcxMS41NDI2AQgAAAAFAAAAATEBAAAACy0yMTExNjE3MjU0AwAAAAMxNjACAAAABDQ0MjAEAAAAATAHAAAACTMvMjUvMjAyNAgAAAAKMTIvMzEvMjAyMAkAAAABMOye9QoITdwIHKrk5BZN3AgqQ0lRLk5BU0RBUUdTOldUVy5JUV9OSV9OT1JNX01BUkdJTi5GUTMyMDIxAQAAAA+PAAACAAAABjYuNDgxMgEIAAAABQAAAAExAQAAAAstMjA3MzExMTAwMQMAAAADMTYwAgAAAAQ0NDIwBAAAAAEwBwAAAAkzLzI1LzIwMjQIAAAACTkvMzAvMjAyMQkAAAABMOye9QoITdwIHKrk5BZN3AgrQ0lRLk5BU0RBUUdTOldZTk4uSVFfTklfTk9STV9NQVJHSU4uRlExMjAyMgEAAABlozQAAgAAAActNi4zMjA3AQgAAAAFAAAAATEBAAAACy0yMDQ0OTE3MDE5AwAAAAMxNjACAAAABDQ0MjAEAAAAATAHAAAACTMvMjUvMjAyNAgAAAAJMy8zMS8yMDIyCQAAAAEw7J71CghN3AgQg+TkFk3cCCpDSVEuTkFT</t>
  </si>
  <si>
    <t>REFRR1M6WEVMLklRX05JX05PUk1fTUFSR0lOLkZRNDIwMjIBAAAAtgwIAAIAAAAGNS4yNTg0AQgAAAAFAAAAATEBAAAACy0yMDA5MzMxNTEyAwAAAAMxNjACAAAABDQ0MjAEAAAAATAHAAAACTMvMjUvMjAyNAgAAAAKMTIvMzEvMjAyMgkAAAABMOye9QoITdwIEIPk5BZN3AgmQ0lRLk5ZU0U6WFlMLklRX05JX05PUk1fTUFSR0lOLkZRMzIwMjMBAAAA0d4LBwIAAAAGNi4yMzE5AQgAAAAFAAAAATEBAAAACy0yMDIxOTYzNzMyAwAAAAMxNjACAAAABDQ0MjAEAAAAATAHAAAACTMvMjUvMjAyNAgAAAAJOS8zMC8yMDIzCQAAAAEw7J71CghN3AgQg+TkFk3cCCZDSVEuTllTRTpYWUwuSVFfTklfTk9STV9NQVJHSU4uRlEyMjAxOQEAAADR3gsHAgAAAAY3Ljg5OTYBCAAAAAUAAAABMQEAAAAKMjA0NzI0ODgyNAMAAAADMTYwAgAAAAQ0NDIwBAAAAAEwBwAAAAkzLzI1LzIwMjQIAAAACTYvMzAvMjAxOQkAAAABMOye9QoITdwIEIPk5BZN3AgmQ0lRLk5ZU0U6WVVNLklRX05JX05PUk1fTUFSR0lOLkZRMTIwMjABAAAArZUFAAIAAAAFMTMuNDYBCAAAAAUAAAABMQEAAAAKMjA5NTcxNzEzMAMAAAADMTYwAgAAAAQ0NDIwBAAAAAEwBwAAAAkzLzI1LzIwMjQIAAAACTMvMzEvMjAyMAkAAAABMOye9QoITdwIAVzk5BZN3AgrQ0lRLk5BU0RBUUdTOlpCUkEuSVFfTklfTk9STV9NQVJHSU4uRlE0MjAyMAEAAAAQAQYAAgAA</t>
  </si>
  <si>
    <t>AAcxMC43NTExAQgAAAAFAAAAATEBAAAACy0yMTEyOTU4OTUyAwAAAAMxNjACAAAABDQ0MjAEAAAAATAHAAAACTMvMjUvMjAyNAgAAAAKMTIvMzEvMjAyMAkAAAABMOye9QoITdwIEIPk5BZN3AgmQ0lRLk5ZU0U6WkJILklRX05JX05PUk1fTUFSR0lOLkZRMzIwMjEBAAAAcAcEAAIAAAAGOS45MDQxAQgAAAAFAAAAATEBAAAACy0yMDcyMTA1Mjk3AwAAAAMxNjACAAAABDQ0MjAEAAAAATAHAAAACTMvMjUvMjAyNAgAAAAJOS8zMC8yMDIxCQAAAAEw7J71CghN3AgQg+TkFk3cCCZDSVEuTllTRTpaVFMuSVFfTklfTk9STV9NQVJHSU4uRlEyMjAyMgEAAABtA9kMAgAAAAcyMC40MzczAQgAAAAFAAAAATEBAAAACy0yMDM0NTkzMzY4AwAAAAMxNjACAAAABDQ0MjAEAAAAATAHAAAACTMvMjUvMjAyNAgAAAAJNi8zMC8yMDIyCQAAAAEw7J71CghN3AgQg+TkFk3cCCZDSVEuTllTRTpZVU0uSVFfTklfTk9STV9NQVJHSU4uRlE0MjAxOQEAAACtlQUAAgAAAAcxNi4xNTk5AQgAAAAFAAAAATEBAAAACjIwODEyMDUxMTMDAAAAAzE2MAIAAAAENDQyMAQAAAABMAcAAAAJMy8yNS8yMDI0CAAAAAoxMi8zMS8yMDE5CQAAAAEw7J71CghN3AgBXOTkFk3cCCtDSVEuTkFTREFRR1M6WkJSQS5JUV9OSV9OT1JNX01BUkdJTi5GUTMyMDIwAQAAABABBgACAAAABjguNjY4MgEIAAAABQAAAAExAQAAAAstMjEyNDExMTQ2OAMAAAAD</t>
  </si>
  <si>
    <t>MTYwAgAAAAQ0NDIwBAAAAAEwBwAAAAkzLzI1LzIwMjQIAAAACTkvMjYvMjAyMAkAAAABMOye9QoITdwIAVzk5BZN3AgmQ0lRLk5ZU0U6WlRTLklRX05JX05PUk1fTUFSR0lOLkZRMTIwMjIBAAAAbQPZDAIAAAAHMjIuOTkyMQEIAAAABQAAAAExAQAAAAstMjA0NzM3MzcxOAMAAAADMTYwAgAAAAQ0NDIwBAAAAAEwBwAAAAkzLzI1LzIwMjQIAAAACTMvMzEvMjAyMgkAAAABMOye9QoITdwIAVzk5BZN3AgnQ0lRLk5ZU0U6VkxUTy5JUV9OSV9OT1JNX01BUkdJTi5GUTIyMDE5AQAAAIScOm4DAAAAAADsnvUKCE3cCAFc5OQWTdwIK0NJUS5OQVNEQVFHUzpWUlRYLklRX05JX05PUk1fTUFSR0lOLkZRMjIwMTkBAAAAi40AAAIAAAAHMTcuOTY5OAEIAAAABQAAAAExAQAAAAoyMDQ3NDY4Mjc5AwAAAAMxNjACAAAABDQ0MjAEAAAAATAHAAAACTMvMjUvMjAyNAgAAAAJNi8zMC8yMDE5CQAAAAEw7J71CghN3AgBXOTkFk3cCCZDSVEuTllTRTpWTUMuSVFfTklfTk9STV9NQVJHSU4uRlEzMjAxOQEAAADBxQQAAgAAAAcxMi4yNTU2AQgAAAAFAAAAATEBAAAACjIwNjg4MjQ5MzMDAAAAAzE2MAIAAAAENDQyMAQAAAABMAcAAAAJMy8yNS8yMDI0CAAAAAk5LzMwLzIwMTkJAAAAATDsnvUKCE3cCAFc5OQWTdwIKkNJUS5OQVNEQVFHUzpXQkQuSVFfTklfTk9STV9NQVJHSU4uRlEzMjAyMAEAAABt21kBAgAAAAY3LjgzMzgB</t>
  </si>
  <si>
    <t>CAAAAAUAAAABMQEAAAALLTIxMjM4NTY4MzMDAAAAAzE2MAIAAAAENDQyMAQAAAABMAcAAAAJMy8yNS8yMDI0CAAAAAk5LzMwLzIwMjAJAAAAATDsnvUKCE3cCAFc5OQWTdwIJkNJUS5OWVNFOldBVC5JUV9OSV9OT1JNX01BUkdJTi5GUTQyMDIxAQAAAHuOAAACAAAABzE5LjIzOTQBCAAAAAUAAAABMQEAAAALLTIwNTkyMTUyMDYDAAAAAzE2MAIAAAAENDQyMAQAAAABMAcAAAAJMy8yNS8yMDI0CAAAAAoxMi8zMS8yMDIxCQAAAAEw7J71CghN3AgBXOTkFk3cCCpDSVEuTkFTREFRR1M6V0RDLklRX05JX05PUk1fTUFSR0lOLkZRMTIwMjEBAAAAycoEAAIAAAAGMC4yODY4AQgAAAAFAAAAATEBAAAACy0yMTIzNzE0NTA2AwAAAAMxNjACAAAABDQ0MjAEAAAAATAHAAAACTMvMjUvMjAyNAgAAAAJMTAvMi8yMDIwCQAAAAEw7J71CghN3Aj1NOTkFk3cCCZDSVEuTllTRTpQTlcuSVFfTklfTk9STV9NQVJHSU4uRlEyMjAyMQEAAAD9hwQAAgAAAAcxNi4yNzM3AQgAAAAFAAAAATEBAAAACy0yMDg2ODk0ODU2AwAAAAMxNjACAAAABDQ0MjAEAAAAATAHAAAACTMvMjUvMjAyNAgAAAAJNi8zMC8yMDIxCQAAAAEw7J71CghN3Aj1NOTkFk3cCCZDSVEuTllTRTpTTEIuSVFfTklfTk9STV9NQVJHSU4uRlEzMjAyMwEAAACOmwQAAgAAAAcxMC4zMzU0AQgAAAAFAAAAATEBAAAACy0yMDIzMDEwMTg1AwAAAAMxNjACAAAABDQ0</t>
  </si>
  <si>
    <t>MjAEAAAAATAHAAAACTMvMjUvMjAyNAgAAAAJOS8zMC8yMDIzCQAAAAEw7J71CghN3Aj1NOTkFk3cCCtDSVEuTkFTREFRR1M6VE1VUy5JUV9OSV9OT1JNX01BUkdJTi5GUTQyMDIyAQAAAJtsAQACAAAABjcuODczNwEIAAAABQAAAAExAQAAAAstMjAxMTgwODM4MQMAAAADMTYwAgAAAAQ0NDIwBAAAAAEwBwAAAAkzLzI1LzIwMjQIAAAACjEyLzMxLzIwMjIJAAAAATDsnvUKCE3cCPU05OQWTdwIK0NJUS5OQVNEQVFHUzpUU0xBLklRX05JX05PUk1fTUFSR0lOLkZRMTIwMTkBAAAAEMaiAQIAAAAHLTkuMDIwNQEIAAAABQAAAAExAQAAAAoyMDMyMDQ1MTIwAwAAAAMxNjACAAAABDQ0MjAEAAAAATAHAAAACTMvMjUvMjAyNAgAAAAJMy8zMS8yMDE5CQAAAAEw7J71CghN3Aj1NOTkFk3cCCdDSVEuTllTRTpTQ0hXLklRX05JX05PUk1fTUFSR0lOLkZRMTIwMjABAAAALYUAAAIAAAAHMjUuODQwNgEIAAAABQAAAAExAQAAAAoyMDk2NTYxODAwAwAAAAMxNjACAAAABDQ0MjAEAAAAATAHAAAACTMvMjUvMjAyNAgAAAAJMy8zMS8yMDIwCQAAAAEw7J71CghN3Aj1NOTkFk3cCCVDSVEuTllTRTpFTC5JUV9OSV9OT1JNX01BUkdJTi5GUTQyMDIwAQAAAHUpAwACAAAABy03LjA5MzYBCAAAAAUAAAABMQEAAAALLTIxMzM1MzIyMzcDAAAAAzE2MAIAAAAENDQyMAQAAAABMAcAAAAJMy8yNS8yMDI0CAAAAAk2LzMwLzIwMjAJ</t>
  </si>
  <si>
    <t>AAAAATDsnvUKCE3cCPU05OQWTdwIJkNJUS5OWVNFOkhTWS5JUV9OSV9OT1JNX01BUkdJTi5GUTQyMDE5AQAAADmCAQACAAAABzEwLjUxMjgBCAAAAAUAAAABMQEAAAAKMjA4MDcyNTMyMAMAAAADMTYwAgAAAAQ0NDIwBAAAAAEwBwAAAAkzLzI1LzIwMjQIAAAACjEyLzMxLzIwMTkJAAAAATDsnvUKCE3cCPU05OQWTdwIJkNJUS5OWVNFOlNKTS5JUV9OSV9OT1JNX01BUkdJTi5GUTIyMDIxAQAAAOehBAACAAAABzEwLjE4MzEBCAAAAAUAAAABMQEAAAALLTIxMTk2MDI0MjYDAAAAAzE2MAIAAAAENDQyMAQAAAABMAcAAAAJMy8yNS8yMDI0CAAAAAoxMC8zMS8yMDIwCQAAAAEw7J71CghN3AjgDeTkFk3cCCVDSVEuTllTRTpLUi5JUV9OSV9OT1JNX01BUkdJTi5GUTIyMDIwAQAAALZWBAACAAAABjAuOTgyOQEIAAAABQAAAAExAQAAAAoyMDcyNzE4MTY2AwAAAAMxNjACAAAABDQ0MjAEAAAAATAHAAAACTMvMjUvMjAyNAgAAAAJOC8xNy8yMDE5CQAAAAEw7J71CghN3AjgDeTkFk3cCCZDSVEuTllTRTpQTkMuSVFfTklfTk9STV9NQVJHSU4uRlEzMjAyMAEAAAC5fgQAAgAAAAcyNC43ODcxAQgAAAAFAAAAATEBAAAACy0yMTIzODI5OTMyAwAAAAMxNjACAAAABDQ0MjAEAAAAATAHAAAACTMvMjUvMjAyNAgAAAAJOS8zMC8yMDIwCQAAAAEw7J71CghN3AjgDeTkFk3cCCZDSVEuTllTRTpQR1IuSVFfTklfTk9STV9N</t>
  </si>
  <si>
    <t>QVJHSU4uRlEyMjAxOQEAAABIggAAAgAAAAY4LjIzMzgBCAAAAAUAAAABMQEAAAAKMjA0ODAzNzM3MQMAAAADMTYwAgAAAAQ0NDIwBAAAAAEwBwAAAAkzLzI1LzIwMjQIAAAACTYvMzAvMjAxOQkAAAABMOye9QoITdwI9TTk5BZN3AgmQ0lRLk5ZU0U6VEpYLklRX05JX05PUk1fTUFSR0lOLkZRNDIwMjMBAAAAAK4EAAIAAAAFNS43MjYBCAAAAAUAAAABMQEAAAALLTIwNTUyNzM4ODQDAAAAAzE2MAIAAAAENDQyMAQAAAABMAcAAAAJMy8yNS8yMDI0CAAAAAkxLzI4LzIwMjMJAAAAATDsnvUKCE3cCOAN5OQWTdwIJkNJUS5OWVNFOlRSVi5JUV9OSV9OT1JNX01BUkdJTi5GUTQyMDIwAQAAAJj+BQACAAAABzEyLjAyODEBCAAAAAUAAAABMQEAAAALLTIxMTEyMjExOTIDAAAAAzE2MAIAAAAENDQyMAQAAAABMAcAAAAJMy8yNS8yMDI0CAAAAAoxMi8zMS8yMDIwCQAAAAEw7J71CghN3AjgDeTkFk3cCCZDSVEuTllTRTpXTUIuSVFfTklfTk9STV9NQVJHSU4uRlE0MjAyMgEAAABR9AUAAgAAAAcyMC4yNjI3AQgAAAAFAAAAATEBAAAACy0yMDA5MTU1MzU5AwAAAAMxNjACAAAABDQ0MjAEAAAAATAHAAAACTMvMjUvMjAyNAgAAAAKMTIvMzEvMjAyMgkAAAABMOye9QoITdwI4A3k5BZN3AgmQ0lRLk5ZU0U6VE1PLklRX05JX05PUk1fTUFSR0lOLkZRNDIwMTkBAAAA/3oBAAIAAAAHMTAuNzQ0NgEIAAAABQAAAAExAQAA</t>
  </si>
  <si>
    <t>AAoyMDgxODc3NDAzAwAAAAMxNjACAAAABDQ0MjAEAAAAATAHAAAACTMvMjUvMjAyNAgAAAAKMTIvMzEvMjAxOQkAAAABMOye9QoITdwI4A3k5BZN3AglQ0lRLk5ZU0U6VFQuSVFfTklfTk9STV9NQVJHSU4uRlE0MjAyMQEAAABwSQQAAgAAAAY2LjU0OTIBCAAAAAUAAAABMQEAAAALLTIwNjE1OTQ5MzEDAAAAAzE2MAIAAAAENDQyMAQAAAABMAcAAAAJMy8yNS8yMDI0CAAAAAoxMi8zMS8yMDIxCQAAAAEw7J71CghN3AjS5uPkFk3cCCZDSVEuTllTRTpUREcuSVFfTklfTk9STV9NQVJHSU4uRlExMjAyMAEAAAA051sBAgAAAAcxMy40NTU2AQgAAAAFAAAAATEBAAAACjIwNzkzMDc5NDUDAAAAAzE2MAIAAAAENDQyMAQAAAABMAcAAAAJMy8yNS8yMDI0CAAAAAoxMi8yOC8yMDE5CQAAAAEw7J71CghN3AjS5uPkFk3cCCZDSVEuTllTRTpURkMuSVFfTklfTk9STV9NQVJHSU4uRlE0MjAyMgEAAAClSgAAAgAAAAcyMi43NzkxAQgAAAAFAAAAATEBAAAACy0yMDA4MjE2NzYzAwAAAAMxNjACAAAABDQ0MjAEAAAAATAHAAAACTMvMjUvMjAyNAgAAAAKMTIvMzEvMjAyMgkAAAABMOye9QoITdwI4A3k5BZN3AgmQ0lRLk5ZU0U6VFlMLklRX05JX05PUk1fTUFSR0lOLkZRMTIwMjEBAAAAPboEAAIAAAAFOC4xMTkBCAAAAAUAAAABMQEAAAALLTIxMDAzNTkxMzUDAAAAAzE2MAIAAAAENDQyMAQAAAABMAcAAAAJMy8yNS8y</t>
  </si>
  <si>
    <t>MDI0CAAAAAkzLzMxLzIwMjEJAAAAATDsnvUKCE3cCOAN5OQWTdwIJkNJUS5OWVNFOlRTTi5JUV9OSV9OT1JNX01BUkdJTi5GUTEyMDIwAQAAAKzoAgACAAAABjQuMTUyNwEIAAAABQAAAAExAQAAAAoyMDc5ODU2NjEyAwAAAAMxNjACAAAABDQ0MjAEAAAAATAHAAAACTMvMjUvMjAyNAgAAAAKMTIvMjgvMjAxOQkAAAABMOye9QoITdwI0ubj5BZN3AgnQ0lRLk5ZU0U6VUJFUi5JUV9OSV9OT1JNX01BUkdJTi5GUTIyMDIzAQAAADBGnQgCAAAABjAuOTk1MwEIAAAABQAAAAExAQAAAAstMjAzNTg2NDkwNAMAAAADMTYwAgAAAAQ0NDIwBAAAAAEwBwAAAAkzLzI1LzIwMjQIAAAACTYvMzAvMjAyMwkAAAABMOye9QoITdwI0ubj5BZN3AgmQ0lRLk5ZU0U6VURSLklRX05JX05PUk1fTUFSR0lOLkZRNDIwMjEBAAAAi70EAAIAAAAGMy4xNzU5AQgAAAAFAAAAATEBAAAACy0yMDYxMTUzMTIxAwAAAAMxNjACAAAABDQ0MjAEAAAAATAHAAAACTMvMjUvMjAyNAgAAAAKMTIvMzEvMjAyMQkAAAABMOye9QoITdwI0ubj5BZN3AgrQ0lRLk5BU0RBUUdTOlVMVEEuSVFfTklfTk9STV9NQVJHSU4uRlE0MjAyMAEAAABZjAAAAgAAAAY3LjgxMTIBCAAAAAUAAAABMQEAAAAKMjA4NjE4NDkwNgMAAAADMTYwAgAAAAQ0NDIwBAAAAAEwBwAAAAkzLzI1LzIwMjQIAAAACDIvMS8yMDIwCQAAAAEw7J71CghN3AjS5uPkFk3cCCZDSVEu</t>
  </si>
  <si>
    <t>TllTRTpVTlAuSVFfTklfTk9STV9NQVJHSU4uRlExMjAxOQEAAAA+uwQAAgAAAAcyMC40MTkyAQgAAAAFAAAAATEBAAAACjIwMzAxOTc4NzgDAAAAAzE2MAIAAAAENDQyMAQAAAABMAcAAAAJMy8yNS8yMDI0CAAAAAkzLzMxLzIwMTkJAAAAATDsnvUKCE3cCK+/4+QWTdwIJkNJUS5OWVNFOlVQUy5JUV9OSV9OT1JNX01BUkdJTi5GUTEyMDIzAQAAAOqjAwACAAAABjYuOTAwMgEIAAAABQAAAAExAQAAAAstMjA0NzU3MjU4MQMAAAADMTYwAgAAAAQ0NDIwBAAAAAEwBwAAAAkzLzI1LzIwMjQIAAAACTMvMzEvMjAyMwkAAAABMOye9QoITdwI0ubj5BZN3AgmQ0lRLk5ZU0U6VVJJLklRX05JX05PUk1fTUFSR0lOLkZRMjIwMjEBAAAApYwAAAIAAAAHMTAuNjMwNwEIAAAABQAAAAExAQAAAAstMjA4NzkwNTM0MAMAAAADMTYwAgAAAAQ0NDIwBAAAAAEwBwAAAAkzLzI1LzIwMjQIAAAACTYvMzAvMjAyMQkAAAABMOye9QoITdwI0ubj5BZN3AgmQ0lRLk5ZU0U6VU5ILklRX05JX05PUk1fTUFSR0lOLkZRNDIwMTkBAAAA4ZgBAAIAAAAGNC41NzE3AQgAAAAFAAAAATEBAAAACjIwODI0OTU1MTMDAAAAAzE2MAIAAAAENDQyMAQAAAABMAcAAAAJMy8yNS8yMDI0CAAAAAoxMi8zMS8yMDE5CQAAAAEw7J71CghN3AjS5uPkFk3cCCZDSVEuTllTRTpWRkMuSVFfTklfTk9STV9NQVJHSU4uRlE0MjAyMwEAAABg6wIAAgAAAAYw</t>
  </si>
  <si>
    <t>LjQzNzcBCAAAAAUAAAABMQEAAAALLTIwNDI5MzkwNDYDAAAAAzE2MAIAAAAENDQyMAQAAAABMAcAAAAJMy8yNS8yMDI0CAAAAAg0LzEvMjAyMwkAAAABMOye9QoITdwIr7/j5BZN3AglQ0lRLk5ZU0U6VlouSVFfTklfTk9STV9NQVJHSU4uRlE0MjAyMAEAAAA2WAYAAgAAAAcxMS42MDU3AQgAAAAFAAAAATEBAAAACy0yMTEyNjkyOTczAwAAAAMxNjACAAAABDQ0MjAEAAAAATAHAAAACTMvMjUvMjAyNAgAAAAKMTIvMzEvMjAyMAkAAAABMOye9QoITdwIr7/j5BZN3AgmQ0lRLk5ZU0U6V1JCLklRX05JX05PUk1fTUFSR0lOLkZRMjIwMjEBAAAAKOIDAAIAAAAGOC4zNjAzAQgAAAAFAAAAATEBAAAACy0yMDg2NzU1MzQ1AwAAAAMxNjACAAAABDQ0MjAEAAAAATAHAAAACTMvMjUvMjAyNAgAAAAJNi8zMC8yMDIxCQAAAAEw7J71CghN3Aivv+PkFk3cCCVDSVEuTllTRTpXTS5JUV9OSV9OT1JNX01BUkdJTi5GUTIyMDIyAQAAAOboAgACAAAABjkuNjQ3OQEIAAAABQAAAAExAQAAAAstMjAzNzA3OTg4NAMAAAADMTYwAgAAAAQ0NDIwBAAAAAEwBwAAAAkzLzI1LzIwMjQIAAAACTYvMzAvMjAyMgkAAAABMOye9QoITdwIr7/j5BZN3AgmQ0lRLk5ZU0U6V0VDLklRX05JX05PUk1fTUFSR0lOLkZRNDIwMjMBAAAA7c4EAAIAAAAHMTEuODE0NQEIAAAABQAAAAExAQAAAAstMjAwOTAyNjIzMwMAAAADMTYwAgAAAAQ0NDIw</t>
  </si>
  <si>
    <t>BAAAAAEwBwAAAAkzLzI1LzIwMjQIAAAACjEyLzMxLzIwMjMJAAAAATDsnvUKCE3cCKCY4+QWTdwIJkNJUS5OWVNFOldGQy5JUV9OSV9OT1JNX01BUkdJTi5GUTIyMDIwAQAAABt4BAACAAAACC00MS42MDM1AQgAAAAFAAAAATEBAAAACy0yMTQxMTI3NjE3AwAAAAMxNjACAAAABDQ0MjAEAAAAATAHAAAACTMvMjUvMjAyNAgAAAAJNi8zMC8yMDIwCQAAAAEw7J71CghN3Aivv+PkFk3cCCZDSVEuTllTRTpXU1QuSVFfTklfTk9STV9NQVJHSU4uRlE0MjAyMQEAAAC4yQQAAgAAAAcxNi4wOTUzAQgAAAAFAAAAATEBAAAACy0yMDYwMDgzMjM3AwAAAAMxNjACAAAABDQ0MjAEAAAAATAHAAAACTMvMjUvMjAyNAgAAAAKMTIvMzEvMjAyMQkAAAABMOye9QoITdwIr7/j5BZN3AgmQ0lRLk5ZU0U6V1JLLklRX05JX05PUk1fTUFSR0lOLkZRNDIwMTkBAAAAaYQAAAIAAAAGNS4zNjU2AQgAAAAFAAAAATEBAAAACjIwNzIxMzQ1NDUDAAAAAzE2MAIAAAAENDQyMAQAAAABMAcAAAAJMy8yNS8yMDI0CAAAAAk5LzMwLzIwMTkJAAAAATDsnvUKCE3cCK+/4+QWTdwIK0NJUS5OQVNEQVFHUzpXWU5OLklRX05JX05PUk1fTUFSR0lOLkZRNDIwMjEBAAAAZaM0AAIAAAAHLTYuNjkzMwEIAAAABQAAAAExAQAAAAstMjA1OTI0OTMwMQMAAAADMTYwAgAAAAQ0NDIwBAAAAAEwBwAAAAkzLzI1LzIwMjQIAAAACjEyLzMxLzIwMjEJAAAA</t>
  </si>
  <si>
    <t>ATDsnvUKCE3cCKCY4+QWTdwIKkNJUS5OQVNEQVFHUzpYRUwuSVFfTklfTk9STV9NQVJHSU4uRlEzMjAyMgEAAAC2DAgAAgAAAAcxMS40NTI3AQgAAAAFAAAAATEBAAAACy0yMDIyNTkxODQ0AwAAAAMxNjACAAAABDQ0MjAEAAAAATAHAAAACTMvMjUvMjAyNAgAAAAJOS8zMC8yMDIyCQAAAAEw7J71CghN3AigmOPkFk3cCCZDSVEuTllTRTpYWUwuSVFfTklfTk9STV9NQVJHSU4uRlExMjAxOQEAAADR3gsHAgAAAAY1LjI1NDYBCAAAAAUAAAABMQEAAAAKMjAzMzQ3MDYxNQMAAAADMTYwAgAAAAQ0NDIwBAAAAAEwBwAAAAkzLzI1LzIwMjQIAAAACTMvMzEvMjAxOQkAAAABMOye9QoITdwIoJjj5BZN3AgmQ0lRLk5ZU0U6VURSLklRX05JX05PUk1fTUFSR0lOLkZRMjIwMjEBAAAAi70EAAIAAAAGMS43MzI5AQgAAAAFAAAAATEBAAAACy0yMDg3ODExNjM1AwAAAAMxNjACAAAABDQ0MjAEAAAAATAHAAAACTMvMjUvMjAyNAgAAAAJNi8zMC8yMDIxCQAAAAEw7J71CghN3AigmOPkFk3cCCtDSVEuTkFTREFRR1M6VUxUQS5JUV9OSV9OT1JNX01BUkdJTi5GUTMyMDIwAQAAAFmMAAACAAAABjYuMjY1OQEIAAAABQAAAAExAQAAAAoyMDc0MzE0NjY2AwAAAAMxNjACAAAABDQ0MjAEAAAAATAHAAAACTMvMjUvMjAyNAgAAAAJMTEvMi8yMDE5CQAAAAEw7J71CghN3AigmOPkFk3cCCZDSVEuTllTRTpVUFMuSVFfTklfTk9S</t>
  </si>
  <si>
    <t>TV9NQVJHSU4uRlEzMjAyMgEAAADqowMAAgAAAAU4LjU1MgEIAAAABQAAAAExAQAAAAstMjAyMTY5NTUyMQMAAAADMTYwAgAAAAQ0NDIwBAAAAAEwBwAAAAkzLzI1LzIwMjQIAAAACTkvMzAvMjAyMgkAAAABMOye9QoITdwIoJjj5BZN3AgmQ0lRLk5ZU0U6UExELklRX05JX05PUk1fTUFSR0lOLkZRMjIwMTkBAAAAiwkFAAIAAAAHMTIuODcxMQEIAAAABQAAAAExAQAAAAoyMDQ2OTE5NzIyAwAAAAMxNjACAAAABDQ0MjAEAAAAATAHAAAACTMvMjUvMjAyNAgAAAAJNi8zMC8yMDE5CQAAAAEw7J71CghN3AigmOPkFk3cCCpDSVEuTkFTREFRR1M6U1RYLklRX05JX05PUk1fTUFSR0lOLkZRMzIwMjIBAAAAmAs5AAIAAAAGNy44MjkyAQgAAAAFAAAAATEBAAAACy0yMDQ5NTcwMTkwAwAAAAMxNjACAAAABDQ0MjAEAAAAATAHAAAACTMvMjUvMjAyNAgAAAAINC8xLzIwMjIJAAAAATDsnvUKCE3cCKCY4+QWTdwIK0NJUS5OQVNEQVFHUzpUUk9XLklRX05JX05PUk1fTUFSR0lOLkZRMzIwMjIBAAAAsVoAAAIAAAAHMjMuMTI5OQEIAAAABQAAAAExAQAAAAstMjAyMjQ5OTEwMgMAAAADMTYwAgAAAAQ0NDIwBAAAAAEwBwAAAAkzLzI1LzIwMjQIAAAACTkvMzAvMjAyMgkAAAABMOye9QoITdwIjnHj5BZN3AgqQ0lRLk5BU0RBUUdTOlRYTi5JUV9OSV9OT1JNX01BUkdJTi5GUTQyMDIxAQAAAPsjAgACAAAABzMxLjIxMTEB</t>
  </si>
  <si>
    <t>CAAAAAUAAAABMQEAAAALLTIwNjIzNzY2NjcDAAAAAzE2MAIAAAAENDQyMAQAAAABMAcAAAAJMy8yNS8yMDI0CAAAAAoxMi8zMS8yMDIxCQAAAAEw7J71CghN3AiOcePkFk3cCCVDSVEuTllTRTpDSS5JUV9OSV9OT1JNX01BUkdJTi5GUTMyMDIyAQAAAGOjAgACAAAABjIuNDE0OAEIAAAABQAAAAExAQAAAAstMjAyMTYzMDc5NAMAAAADMTYwAgAAAAQ0NDIwBAAAAAEwBwAAAAkzLzI1LzIwMjQIAAAACTkvMzAvMjAyMgkAAAABMOye9QoITdwIjnHj5BZN3AglQ0lRLk5ZU0U6RUwuSVFfTklfTk9STV9NQVJHSU4uRlEzMjAxOQEAAAB1KQMAAgAAAAcxMy41MzQ5AQgAAAAFAAAAATEBAAAACjIwMzI1OTMxMjQDAAAAAzE2MAIAAAAENDQyMAQAAAABMAcAAAAJMy8yNS8yMDI0CAAAAAkzLzMxLzIwMTkJAAAAATDsnvUKCE3cCKCY4+QWTdwIJUNJUS5OWVNFOkhELklRX05JX05PUk1fTUFSR0lOLkZRMzIwMjMBAAAAl0AEAAIAAAAGOS4yMzIyAQgAAAAFAAAAATEBAAAACy0yMDE3NTM3MzkxAwAAAAMxNjACAAAABDQ0MjAEAAAAATAHAAAACTMvMjUvMjAyNAgAAAAKMTAvMzAvMjAyMgkAAAABMOye9QoITdwIjnHj5BZN3AgmQ0lRLk5ZU0U6U0pNLklRX05JX05PUk1fTUFSR0lOLkZRNDIwMjABAAAA56EEAAIAAAAFOS4xMTIBCAAAAAUAAAABMQEAAAALLTIxNDU4NjY2NjkDAAAAAzE2MAIAAAAENDQyMAQAAAABMAcA</t>
  </si>
  <si>
    <t>AAAJMy8yNS8yMDI0CAAAAAk0LzMwLzIwMjAJAAAAATDsnvUKCE3cCI5x4+QWTdwIJUNJUS5OWVNFOktSLklRX05JX05PUk1fTUFSR0lOLkZRMzIwMTkBAAAAtlYEAAIAAAAGMS4xNTI5AQgAAAAFAAAAATEBAAAACjE5OTY3OTQzOTEDAAAAAzE2MAIAAAAENDQyMAQAAAABMAcAAAAJMy8yNS8yMDI0CAAAAAoxMS8xMC8yMDE4CQAAAAEw7J71CghN3AiOcePkFk3cCCVDSVEuTllTRTpQRy5JUV9OSV9OT1JNX01BUkdJTi5GUTQyMDIzAQAAADCCAAACAAAABzEzLjg5MTUBCAAAAAUAAAABMQEAAAALLTIwMzU1MjIwNzIDAAAAAzE2MAIAAAAENDQyMAQAAAABMAcAAAAJMy8yNS8yMDI0CAAAAAk2LzMwLzIwMjMJAAAAATDsnvUKCE3cCI5x4+QWTdwIJkNJUS5OWVNFOlNIVy5JUV9OSV9OT1JNX01BUkdJTi5GUTQyMDIzAQAAAACgBAACAAAABjYuNDU1NgEIAAAABQAAAAExAQAAAAstMjAwOTQ5MzgwOQMAAAADMTYwAgAAAAQ0NDIwBAAAAAEwBwAAAAkzLzI1LzIwMjQIAAAACjEyLzMxLzIwMjMJAAAAATDsnvUKCE3cCJZK4+QWTdwIJkNJUS5OWVNFOlRKWC5JUV9OSV9OT1JNX01BUkdJTi5GUTIyMDIzAQAAAACuBAACAAAABjUuNzMxMgEIAAAABQAAAAExAQAAAAstMjAzMDIxODkzOQMAAAADMTYwAgAAAAQ0NDIwBAAAAAEwBwAAAAkzLzI1LzIwMjQIAAAACTcvMzAvMjAyMgkAAAABMOye9QoITdwIjnHj5BZN3Agm</t>
  </si>
  <si>
    <t>Q0lRLk5ZU0U6VFJWLklRX05JX05PUk1fTUFSR0lOLkZRMjIwMjABAAAAmP4FAAIAAAAHLTAuNzE3OAEIAAAABQAAAAExAQAAAAstMjE0MjM1MTQ0NQMAAAADMTYwAgAAAAQ0NDIwBAAAAAEwBwAAAAkzLzI1LzIwMjQIAAAACTYvMzAvMjAyMAkAAAABMOye9QoITdwIjnHj5BZN3AgmQ0lRLk5ZU0U6V01CLklRX05JX05PUk1fTUFSR0lOLkZRMjIwMjIBAAAAUfQFAAIAAAAGNy44MjE5AQgAAAAFAAAAATEBAAAACy0yMDM1OTg4NDU4AwAAAAMxNjACAAAABDQ0MjAEAAAAATAHAAAACTMvMjUvMjAyNAgAAAAJNi8zMC8yMDIyCQAAAAEw7J71CghN3AiOcePkFk3cCCZDSVEuTllTRTpUTU8uSVFfTklfTk9STV9NQVJHSU4uRlEyMjAxOQEAAAD/egEAAgAAAAU5LjM3MQEIAAAABQAAAAExAQAAAAoyMDQ3NDI3NTE4AwAAAAMxNjACAAAABDQ0MjAEAAAAATAHAAAACTMvMjUvMjAyNAgAAAAJNi8yOS8yMDE5CQAAAAEw7J71CghN3AiWSuPkFk3cCCVDSVEuTllTRTpUVC5JUV9OSV9OT1JNX01BUkdJTi5GUTIyMDIxAQAAAHBJBAACAAAABTkuNTQ5AQgAAAAFAAAAATEBAAAACy0yMDg2NzYyNDkzAwAAAAMxNjACAAAABDQ0MjAEAAAAATAHAAAACTMvMjUvMjAyNAgAAAAJNi8zMC8yMDIxCQAAAAEw7J71CghN3AiWSuPkFk3cCCtDSVEuTkFTREFRR1M6VFJNQi5JUV9OSV9OT1JNX01BUkdJTi5GUTQyMDIzAQAAAMvtAQAC</t>
  </si>
  <si>
    <t>AAAABzEwLjIyMjIBCAAAAAUAAAABMQEAAAALLTIwMDg1MzYzNjMDAAAAAzE2MAIAAAAENDQyMAQAAAABMAcAAAAJMy8yNS8yMDI0CAAAAAoxMi8yOS8yMDIzCQAAAAEw7J71CghN3AiWSuPkFk3cCCZDSVEuTllTRTpURkMuSVFfTklfTk9STV9NQVJHSU4uRlEzMjAyMgEAAAClSgAAAgAAAAcyMi44ODg4AQgAAAAFAAAAATEBAAAACy0yMDIyMTUwNzY4AwAAAAMxNjACAAAABDQ0MjAEAAAAATAHAAAACTMvMjUvMjAyNAgAAAAJOS8zMC8yMDIyCQAAAAEw7J71CghN3AiWSuPkFk3cCCZDSVEuTllTRTpUWUwuSVFfTklfTk9STV9NQVJHSU4uRlEzMjAyMAEAAAA9ugQAAgAAAAcxMC45MjIyAQgAAAAFAAAAATEBAAAACy0yMTI0MzE0Njk5AwAAAAMxNjACAAAABDQ0MjAEAAAAATAHAAAACTMvMjUvMjAyNAgAAAAJOS8zMC8yMDIwCQAAAAEw7J71CghN3AijI+PkFk3cCCZDSVEuTllTRTpUU04uSVFfTklfTk9STV9NQVJHSU4uRlEzMjAxOQEAAACs6AIAAgAAAAYzLjkzODkBCAAAAAUAAAABMQEAAAAKMjA0Nzc5MDA1NQMAAAADMTYwAgAAAAQ0NDIwBAAAAAEwBwAAAAkzLzI1LzIwMjQIAAAACTYvMjkvMjAxOQkAAAABMOye9QoITdwIoyPj5BZN3AgqQ0lRLk5BU0RBUUdTOldCQS5JUV9OSV9OT1JNX01BUkdJTi5GUTMyMDIwAQAAALhtAQACAAAABjAuNTA4NAEIAAAABQAAAAExAQAAAAstMjE0NDI5MDQ1OQMAAAAD</t>
  </si>
  <si>
    <t>MTYwAgAAAAQ0NDIwBAAAAAEwBwAAAAkzLzI1LzIwMjQIAAAACTUvMzEvMjAyMAkAAAABMOye9QoITdwIlkrj5BZN3AgmQ0lRLk5ZU0U6V0VDLklRX05JX05PUk1fTUFSR0lOLkZRMTIwMjMBAAAA7c4EAAIAAAAHMTIuNTg4NwEIAAAABQAAAAExAQAAAAstMjA0NzMxNDYzOAMAAAADMTYwAgAAAAQ0NDIwBAAAAAEwBwAAAAkzLzI1LzIwMjQIAAAACTMvMzEvMjAyMwkAAAABMOye9QoITdwIlkrj5BZN3AgmQ0lRLk5ZU0U6V1NULklRX05JX05PUk1fTUFSR0lOLkZRMTIwMjEBAAAAuMkEAAIAAAAHMTcuMTU1NQEIAAAABQAAAAExAQAAAAstMjA5OTgyNTA4NwMAAAADMTYwAgAAAAQ0NDIwBAAAAAEwBwAAAAkzLzI1LzIwMjQIAAAACTMvMzEvMjAyMQkAAAABMOye9QoITdwIkfzi5BZN3AgmQ0lRLk5ZU0U6V1JLLklRX05JX05PUk1fTUFSR0lOLkZRMTIwMjMBAAAAaYQAAAIAAAAGMS4xMDk1AQgAAAAFAAAAATEBAAAACy0yMDExODExNjY4AwAAAAMxNjACAAAABDQ0MjAEAAAAATAHAAAACTMvMjUvMjAyNAgAAAAKMTIvMzEvMjAyMgkAAAABMOye9QoITdwIkfzi5BZN3AgmQ0lRLk5ZU0U6WFlMLklRX05JX05PUk1fTUFSR0lOLkZRMzIwMjIBAAAA0d4LBwIAAAAGNy43ODk4AQgAAAAFAAAAATEBAAAACy0yMDIxOTYzNzI4AwAAAAMxNjACAAAABDQ0MjAEAAAAATAHAAAACTMvMjUvMjAyNAgAAAAJOS8zMC8yMDIy</t>
  </si>
  <si>
    <t>CQAAAAEw7J71CghN3AijI+PkFk3cCCtDSVEuTkFTREFRR1M6WkJSQS5JUV9OSV9OT1JNX01BUkdJTi5GUTQyMDE5AQAAABABBgACAAAABjkuNDkwMwEIAAAABQAAAAExAQAAAAoyMDc5NzEzOTczAwAAAAMxNjACAAAABDQ0MjAEAAAAATAHAAAACTMvMjUvMjAyNAgAAAAKMTIvMzEvMjAxOQkAAAABMOye9QoITdwIoyPj5BZN3AgmQ0lRLk5ZU0U6V0FCLklRX05JX05PUk1fTUFSR0lOLkZRMTIwMjIBAAAAVY4AAAIAAAAGNi42NjE5AQgAAAAFAAAAATEBAAAACy0yMDQ5ODg2NDE4AwAAAAMxNjACAAAABDQ0MjAEAAAAATAHAAAACTMvMjUvMjAyNAgAAAAJMy8zMS8yMDIyCQAAAAEw7J71CghN3AiB1eLkFk3cCCVDSVEuTllTRTpXWS5JUV9OSV9OT1JNX01BUkdJTi5GUTMyMDIzAQAAAHGkAQACAAAABjkuMzM0OAEIAAAABQAAAAExAQAAAAstMjAyMjU5NDQ0MwMAAAADMTYwAgAAAAQ0NDIwBAAAAAEwBwAAAAkzLzI1LzIwMjQIAAAACTkvMzAvMjAyMwkAAAABMOye9QoITdwIgdXi5BZN3AgrQ0lRLk5BU0RBUUdTOldZTk4uSVFfTklfTk9STV9NQVJHSU4uRlE0MjAyMAEAAABlozQAAgAAAAgtMTguNjE4OQEIAAAABQAAAAExAQAAAAstMjExMDEzMjA5NgMAAAADMTYwAgAAAAQ0NDIwBAAAAAEwBwAAAAkzLzI1LzIwMjQIAAAACjEyLzMxLzIwMjAJAAAAATDsnvUKCE3cCJH84uQWTdwIJkNJUS5OWVNFOllVTS5J</t>
  </si>
  <si>
    <t>UV9OSV9OT1JNX01BUkdJTi5GUTEyMDIzAQAAAK2VBQACAAAABzE0LjkzMTYBCAAAAAUAAAABMQEAAAALLTIwNDU1MDIxODEDAAAAAzE2MAIAAAAENDQyMAQAAAABMAcAAAAJMy8yNS8yMDI0CAAAAAkzLzMxLzIwMjMJAAAAATDsnvUKCE3cCJH84uQWTdwIJkNJUS5OWVNFOlRHVC5JUV9OSV9OT1JNX01BUkdJTi5GUTMyMDIyAQAAAGapAgACAAAABjQuNjYzMwEIAAAABQAAAAExAQAAAAstMjA2Nzg1MDA3MQMAAAADMTYwAgAAAAQ0NDIwBAAAAAEwBwAAAAkzLzI1LzIwMjQIAAAACjEwLzMwLzIwMjEJAAAAATDsnvUKCE3cCHWu4uQWTdwIJUNJUS5OWVNFOkhELklRX05JX05PUk1fTUFSR0lOLkZRMzIwMTkBAAAAl0AEAAIAAAAGOC42NjM3AQgAAAAFAAAAATEBAAAACjE5OTQ2MTI2NjMDAAAAAzE2MAIAAAAENDQyMAQAAAABMAcAAAAJMy8yNS8yMDI0CAAAAAoxMC8yOC8yMDE4CQAAAAEw7J71CghN3Ah1ruLkFk3cCCZDSVEuTllTRTpNT1MuSVFfTklfTk9STV9NQVJHSU4uRlE0MjAyMQEAAACClg0AAgAAAAcxNS42MzYyAQgAAAAFAAAAATEBAAAACy0yMDU5NjQ5ODUxAwAAAAMxNjACAAAABDQ0MjAEAAAAATAHAAAACTMvMjUvMjAyNAgAAAAKMTIvMzEvMjAyMQkAAAABMOye9QoITdwIgdXi5BZN3AgmQ0lRLk5ZU0U6U0hXLklRX05JX05PUk1fTUFSR0lOLkZRMzIwMjABAAAAAKAEAAIAAAAHMTAuNjg4NwEI</t>
  </si>
  <si>
    <t>AAAABQAAAAExAQAAAAstMjEyNTU1NDM0NAMAAAADMTYwAgAAAAQ0NDIwBAAAAAEwBwAAAAkzLzI1LzIwMjQIAAAACTkvMzAvMjAyMAkAAAABMOye9QoITdwIgdXi5BZN3AglQ0lRLk5ZU0U6VFQuSVFfTklfTk9STV9NQVJHSU4uRlE0MjAxOQEAAABwSQQAAgAAAAY1LjE0MDYBCAAAAAUAAAABMQEAAAAKMjA3OTI5OTA1NAMAAAADMTYwAgAAAAQ0NDIwBAAAAAEwBwAAAAkzLzI1LzIwMjQIAAAACjEyLzMxLzIwMTkJAAAAATDsnvUKCE3cCGKH4uQWTdwIJkNJUS5OWVNFOlRZTC5JUV9OSV9OT1JNX01BUkdJTi5GUTMyMDE5AQAAAD26BAACAAAABjkuMjAyOQEIAAAABQAAAAExAQAAAAoyMDY4MjIwMDU4AwAAAAMxNjACAAAABDQ0MjAEAAAAATAHAAAACTMvMjUvMjAyNAgAAAAJOS8zMC8yMDE5CQAAAAEw7J71CghN3Ah1ruLkFk3cCCtDSVEuTkFTREFRR1M6VlJTTi5JUV9OSV9OT1JNX01BUkdJTi5GUTEyMDE5AQAAAHiNAAACAAAABzM4LjcxOTYBCAAAAAUAAAABMQEAAAAKMjAzMDEyMjU1NQMAAAADMTYwAgAAAAQ0NDIwBAAAAAEwBwAAAAkzLzI1LzIwMjQIAAAACTMvMzEvMjAxOQkAAAABMOye9QoITdwIda7i5BZN3AgrQ0lRLk5BU0RBUUdTOlZUUlMuSVFfTklfTk9STV9NQVJHSU4uRlEzMjAxOQEAAACbbQQAAgAAAAY2LjUzNzYBCAAAAAUAAAABMQEAAAAKMjA2ODc5NjUzNAMAAAADMTYwAgAAAAQ0NDIw</t>
  </si>
  <si>
    <t>BAAAAAEwBwAAAAkzLzI1LzIwMjQIAAAACTkvMzAvMjAxOQkAAAABMOye9QoITdwIda7i5BZN3AgmQ0lRLk5ZU0U6V1NULklRX05JX05PUk1fTUFSR0lOLkZRMzIwMjABAAAAuMkEAAIAAAAHMTIuNjI1NAEIAAAABQAAAAExAQAAAAstMjEyNDY1OTcwMQMAAAADMTYwAgAAAAQ0NDIwBAAAAAEwBwAAAAkzLzI1LzIwMjQIAAAACTkvMzAvMjAyMAkAAAABMOye9QoITdwIVGDi5BZN3AglQ0lRLk5ZU0U6V1kuSVFfTklfTk9STV9NQVJHSU4uRlExMjAxOQEAAABxpAEAAgAAAAYzLjMwOTQBCAAAAAUAAAABMQEAAAAKMjAzMjY2MTY2MAMAAAADMTYwAgAAAAQ0NDIwBAAAAAEwBwAAAAkzLzI1LzIwMjQIAAAACTMvMzEvMjAxOQkAAAABMOye9QoITdwIYofi5BZN3AgqQ0lRLk5BU0RBUUdTOldUVy5JUV9OSV9OT1JNX01BUkdJTi5GUTQyMDE5AQAAAA+PAAACAAAABzE1LjQ5MjUBCAAAAAUAAAABMQEAAAAKMjA4MTQ0MzU0NAMAAAADMTYwAgAAAAQ0NDIwBAAAAAEwBwAAAAkzLzI1LzIwMjQIAAAACjEyLzMxLzIwMTkJAAAAATDsnvUKCE3cCGKH4uQWTdwIKkNJUS5OQVNEQVFHUzpYRUwuSVFfTklfTk9STV9NQVJHSU4uRlEyMjAyMQEAAAC2DAgAAgAAAAY1LjU2MTQBCAAAAAUAAAABMQEAAAALLTIwODc2NDI3MDIDAAAAAzE2MAIAAAAENDQyMAQAAAABMAcAAAAJMy8yNS8yMDI0CAAAAAk2LzMwLzIwMjEJAAAAATDs</t>
  </si>
  <si>
    <t>nvUKCE3cCGKH4uQWTdwIK0NJUS5OQVNEQVFHUzpaQlJBLklRX05JX05PUk1fTUFSR0lOLkZRMzIwMjMBAAAAEAEGAAIAAAAGMi4zNTM1AQgAAAAFAAAAATEBAAAACy0yMDIxODgwOTAyAwAAAAMxNjACAAAABDQ0MjAEAAAAATAHAAAACTMvMjUvMjAyNAgAAAAJOS8zMC8yMDIzCQAAAAEw7J71CghN3AhBOeLkFk3cCCZDSVEuTllTRTpQU0EuSVFfTklfTk9STV9NQVJHSU4uRlEzMjAyMAEAAABwqQQAAgAAAAcyNi44MTY0AQgAAAAFAAAAATEBAAAACy0yMTI0MjgzNTI2AwAAAAMxNjACAAAABDQ0MjAEAAAAATAHAAAACTMvMjUvMjAyNAgAAAAJOS8zMC8yMDIwCQAAAAEw7J71CghN3AhUYOLkFk3cCCZDSVEuTllTRTpTUkUuSVFfTklfTk9STV9NQVJHSU4uRlExMjAyMgEAAAAu1wEAAgAAAAcxNi44MjkxAQgAAAAFAAAAATEBAAAACy0yMDQ3MDAyNDM5AwAAAAMxNjACAAAABDQ0MjAEAAAAATAHAAAACTMvMjUvMjAyNAgAAAAJMy8zMS8yMDIyCQAAAAEw7J71CghN3AhUYOLkFk3cCCtDSVEuTkFTREFRR1M6VFRXTy5JUV9OSV9OT1JNX01BUkdJTi5GUTIyMDIyAQAAAFGqBQACAAAABjUuNDQ3NAEIAAAABQAAAAExAQAAAAstMjA3MTMyNDQ0MQMAAAADMTYwAgAAAAQ0NDIwBAAAAAEwBwAAAAkzLzI1LzIwMjQIAAAACTkvMzAvMjAyMQkAAAABMOye9QoITdwIVGDi5BZN3AgqQ0lRLk5BU0RBUUdTOlRYTi5JUV9O</t>
  </si>
  <si>
    <t>SV9OT1JNX01BUkdJTi5GUTQyMDE5AQAAAPsjAgACAAAABzIzLjIwODkBCAAAAAUAAAABMQEAAAAKMjA3OTA0OTU1MwMAAAADMTYwAgAAAAQ0NDIwBAAAAAEwBwAAAAkzLzI1LzIwMjQIAAAACjEyLzMxLzIwMTkJAAAAATDsnvUKCE3cCEE54uQWTdwIJUNJUS5OWVNFOkNJLklRX05JX05PUk1fTUFSR0lOLkZRNDIwMjABAAAAY6MCAAIAAAAGMS44NjY2AQgAAAAFAAAAATEBAAAACy0yMTEwODAzNDM0AwAAAAMxNjACAAAABDQ0MjAEAAAAATAHAAAACTMvMjUvMjAyNAgAAAAKMTIvMzEvMjAyMAkAAAABMOye9QoITdwIQTni5BZN3AglQ0lRLk5ZU0U6R1MuSVFfTklfTk9STV9NQVJHSU4uRlE0MjAyMwEAAAAhFQYAAgAAAAY3LjIzMjcBCAAAAAUAAAABMQEAAAALLTIwMDg4MTMzNDgDAAAAAzE2MAIAAAAENDQyMAQAAAABMAcAAAAJMy8yNS8yMDI0CAAAAAoxMi8zMS8yMDIzCQAAAAEw7J71CghN3AhBOeLkFk3cCCVDSVEuTllTRTpIRC5JUV9OSV9OT1JNX01BUkdJTi5GUTQyMDIyAQAAAJdABAACAAAABjcuODc3NAEIAAAABQAAAAExAQAAAAstMjA1NzE4MDg5OQMAAAADMTYwAgAAAAQ0NDIwBAAAAAEwBwAAAAkzLzI1LzIwMjQIAAAACTEvMzAvMjAyMgkAAAABMOye9QoITdwIQTni5BZN3AgmQ0lRLk5ZU0U6U0pNLklRX05JX05PUk1fTUFSR0lOLkZRMzIwMjABAAAA56EEAAIAAAAGOS40NDk2AQgAAAAFAAAA</t>
  </si>
  <si>
    <t>ATEBAAAACjIwODIwMjc0NjkDAAAAAzE2MAIAAAAENDQyMAQAAAABMAcAAAAJMy8yNS8yMDI0CAAAAAkxLzMxLzIwMjAJAAAAATDsnvUKCE3cCDQS4uQWTdwIJUNJUS5OWVNFOktSLklRX05JX05PUk1fTUFSR0lOLkZRMjIwMTkBAAAAtlYEAAIAAAAGMC45MTk2AQgAAAAFAAAAATEBAAAACjE5ODU4MTc4MzYDAAAAAzE2MAIAAAAENDQyMAQAAAABMAcAAAAJMy8yNS8yMDI0CAAAAAk4LzE4LzIwMTgJAAAAATDsnvUKCE3cCDQS4uQWTdwIJUNJUS5OWVNFOlBHLklRX05JX05PUk1fTUFSR0lOLkZRMjIwMjMBAAAAMIIAAAIAAAAHMTQuNDIxOQEIAAAABQAAAAExAQAAAAstMjAxMjY2MzU2MAMAAAADMTYwAgAAAAQ0NDIwBAAAAAEwBwAAAAkzLzI1LzIwMjQIAAAACjEyLzMxLzIwMjIJAAAAATDsnvUKCE3cCDQS4uQWTdwIJkNJUS5OWVNFOlNIVy5JUV9OSV9OT1JNX01BUkdJTi5GUTMyMDIzAQAAAACgBAACAAAABzEwLjQzNDUBCAAAAAUAAAABMQEAAAALLTIwMjMwOTE0MjcDAAAAAzE2MAIAAAAENDQyMAQAAAABMAcAAAAJMy8yNS8yMDI0CAAAAAk5LzMwLzIwMjMJAAAAATDsnvUKCE3cCDQS4uQWTdwIJkNJUS5OWVNFOlRKWC5JUV9OSV9OT1JNX01BUkdJTi5GUTMyMDIyAQAAAACuBAACAAAABjYuODc3NgEIAAAABQAAAAExAQAAAAstMjA2Njg5MjEyMAMAAAADMTYwAgAAAAQ0NDIwBAAAAAEwBwAAAAkzLzI1</t>
  </si>
  <si>
    <t>LzIwMjQIAAAACjEwLzMwLzIwMjEJAAAAATDsnvUKCE3cCCPr4eQWTdwIJkNJUS5OWVNFOlRSVi5JUV9OSV9OT1JNX01BUkdJTi5GUTMyMDE5AQAAAJj+BQACAAAABjMuMzY5NQEIAAAABQAAAAExAQAAAAoyMDY1MTEzOTAwAwAAAAMxNjACAAAABDQ0MjAEAAAAATAHAAAACTMvMjUvMjAyNAgAAAAJOS8zMC8yMDE5CQAAAAEw7J71CghN3Agj6+HkFk3cCCZDSVEuTllTRTpXTUIuSVFfTklfTk9STV9NQVJHSU4uRlEzMjAyMQEAAABR9AUAAgAAAAY0LjY0OTMBCAAAAAUAAAABMQEAAAALLTIwNzI3MDEzODIDAAAAAzE2MAIAAAAENDQyMAQAAAABMAcAAAAJMy8yNS8yMDI0CAAAAAk5LzMwLzIwMjEJAAAAATDsnvUKCE3cCCPr4eQWTdwIK0NJUS5OQVNEQVFHUzpUU0NPLklRX05JX05PUk1fTUFSR0lOLkZRMzIwMjMBAAAAHQcFAAIAAAAGNi4wNjk4AQgAAAAFAAAAATEBAAAACy0yMDIwMTY0MTEzAwAAAAMxNjACAAAABDQ0MjAEAAAAATAHAAAACTMvMjUvMjAyNAgAAAAJOS8zMC8yMDIzCQAAAAEw7J71CghN3Agj6+HkFk3cCCVDSVEuTllTRTpUVC5JUV9OSV9OT1JNX01BUkdJTi5GUTMyMDIwAQAAAHBJBAACAAAABjguOTcyMgEIAAAABQAAAAExAQAAAAstMjEyMzkyOTE2MAMAAAADMTYwAgAAAAQ0NDIwBAAAAAEwBwAAAAkzLzI1LzIwMjQIAAAACTkvMzAvMjAyMAkAAAABMOye9QoITdwIEsTh5BZN3AgrQ0lR</t>
  </si>
  <si>
    <t>Lk5BU0RBUUdTOlRSTUIuSVFfTklfTk9STV9NQVJHSU4uRlEyMjAyMwEAAADL7QEAAgAAAAUzLjk4OAEIAAAABQAAAAExAQAAAAstMjAzNTQ2NzY3MAMAAAADMTYwAgAAAAQ0NDIwBAAAAAEwBwAAAAkzLzI1LzIwMjQIAAAACTYvMzAvMjAyMwkAAAABMOye9QoITdwIEsTh5BZN3AgmQ0lRLk5ZU0U6VEZDLklRX05JX05PUk1fTUFSR0lOLkZRMTIwMjIBAAAApUoAAAIAAAAGMjIuNjA2AQgAAAAFAAAAATEBAAAACy0yMDQ4MTUwNDkwAwAAAAMxNjACAAAABDQ0MjAEAAAAATAHAAAACTMvMjUvMjAyNAgAAAAJMy8zMS8yMDIyCQAAAAEw7J71CghN3AgSxOHkFk3cCCZDSVEuTllTRTpUWUwuSVFfTklfTk9STV9NQVJHSU4uRlEyMjAyMAEAAAA9ugQAAgAAAAY5LjYzOTUBCAAAAAUAAAABMQEAAAALLTIxNDAyMDczMzEDAAAAAzE2MAIAAAAENDQyMAQAAAABMAcAAAAJMy8yNS8yMDI0CAAAAAk2LzMwLzIwMjAJAAAAATDsnvUKCE3cCBLE4eQWTdwIJkNJUS5OWVNFOlVTQi5JUV9OSV9OT1JNX01BUkdJTi5GUTQyMDIzAQAAAJioBAACAAAABzExLjU0MzIBCAAAAAUAAAABMQEAAAALLTIwMDk0MjAzMzkDAAAAAzE2MAIAAAAENDQyMAQAAAABMAcAAAAJMy8yNS8yMDI0CAAAAAoxMi8zMS8yMDIzCQAAAAEw7J71CghN3AgCneHkFk3cCCdDSVEuTllTRTpVQkVSLklRX05JX05PUk1fTUFSR0lOLkZRNDIwMjIBAAAAMEad</t>
  </si>
  <si>
    <t>CAIAAAAHLTQuNzEyNwEIAAAABQAAAAExAQAAAAstMjAxMDEyNTA1NAMAAAADMTYwAgAAAAQ0NDIwBAAAAAEwBwAAAAkzLzI1LzIwMjQIAAAACjEyLzMxLzIwMjIJAAAAATDsnvUKCE3cCAKd4eQWTdwIJkNJUS5OWVNFOlVEUi5JUV9OSV9OT1JNX01BUkdJTi5GUTEyMDIxAQAAAIu9BAACAAAABy04LjQ5MjkBCAAAAAUAAAABMQEAAAALLTIxMDAzNTkyMzIDAAAAAzE2MAIAAAAENDQyMAQAAAABMAcAAAAJMy8yNS8yMDI0CAAAAAkzLzMxLzIwMjEJAAAAATDsnvUKCE3cCAKd4eQWTdwIK0NJUS5OQVNEQVFHUzpVTFRBLklRX05JX05PUk1fTUFSR0lOLkZRMTIwMjABAAAAWYwAAAIAAAAGOC41OTA4AQgAAAAFAAAAATEBAAAACjIwMzkxMjExNjkDAAAAAzE2MAIAAAAENDQyMAQAAAABMAcAAAAJMy8yNS8yMDI0CAAAAAg1LzQvMjAxOQkAAAABMOye9QoITdwIEsTh5BZN3AgqQ0lRLk5BU0RBUUdTOlVBTC5JUV9OSV9OT1JNX01BUkdJTi5GUTIyMDIzAQAAAFW6BAACAAAABjkuNTMwNgEIAAAABQAAAAExAQAAAAstMjAzNzY2OTcxNQMAAAADMTYwAgAAAAQ0NDIwBAAAAAEwBwAAAAkzLzI1LzIwMjQIAAAACTYvMzAvMjAyMwkAAAABMOye9QoITdwI0HXh5BZN3AgmQ0lRLk5ZU0U6VVBTLklRX05JX05PUk1fTUFSR0lOLkZRNDIwMjEBAAAA6qMDAAIAAAAGOS4wOTIyAQgAAAAFAAAAATEBAAAACy0yMDYwMjU3OTI4</t>
  </si>
  <si>
    <t>AwAAAAMxNjACAAAABDQ0MjAEAAAAATAHAAAACTMvMjUvMjAyNAgAAAAKMTIvMzEvMjAyMQkAAAABMOye9QoITdwI0HXh5BZN3AgmQ0lRLk5ZU0U6VVJJLklRX05JX05PUk1fTUFSR0lOLkZRNDIwMjABAAAApYwAAAIAAAAHMTEuODE5OAEIAAAABQAAAAExAQAAAAstMjExNDY2MDQ4MQMAAAADMTYwAgAAAAQ0NDIwBAAAAAEwBwAAAAkzLzI1LzIwMjQIAAAACjEyLzMxLzIwMjAJAAAAATDsnvUKCE3cCNB14eQWTdwIJkNJUS5OWVNFOlVOSC5JUV9OSV9OT1JNX01BUkdJTi5GUTEyMDE5AQAAAOGYAQACAAAABjQuNDQzOAEIAAAABQAAAAExAQAAAAoyMDMzOTAyOTAwAwAAAAMxNjACAAAABDQ0MjAEAAAAATAHAAAACTMvMjUvMjAyNAgAAAAJMy8zMS8yMDE5CQAAAAEw7J71CghN3AgCneHkFk3cCCZDSVEuTllTRTpWRkMuSVFfTklfTk9STV9NQVJHSU4uRlExMjAyMwEAAABg6wIAAgAAAAYwLjk3NDIBCAAAAAUAAAABMQEAAAALLTIwMzU3MjMyMzEDAAAAAzE2MAIAAAAENDQyMAQAAAABMAcAAAAJMy8yNS8yMDI0CAAAAAg3LzIvMjAyMgkAAAABMOye9QoITdwIv07h5BZN3AgmQ0lRLk5ZU0U6VkxPLklRX05JX05PUk1fTUFSR0lOLkZRMTIwMjIBAAAAf8EEAAIAAAAGMS45Njk2AQgAAAAFAAAAATEBAAAACy0yMDQ4OTc5ODM1AwAAAAMxNjACAAAABDQ0MjAEAAAAATAHAAAACTMvMjUvMjAyNAgAAAAJMy8zMS8y</t>
  </si>
  <si>
    <t>MDIyCQAAAAEw7J71CghN3Ai/TuHkFk3cCCZDSVEuTllTRTpWVFIuSVFfTklfTk9STV9NQVJHSU4uRlEzMjAyMQEAAADVFAYAAgAAAAYyLjYzNTkBCAAAAAUAAAABMQEAAAALLTIwNzE3OTY0ODMDAAAAAzE2MAIAAAAENDQyMAQAAAABMAcAAAAJMy8yNS8yMDI0CAAAAAk5LzMwLzIwMjEJAAAAATDsnvUKCE3cCL9O4eQWTdwIJ0NJUS5OWVNFOlZMVE8uSVFfTklfTk9STV9NQVJHSU4uRlEyMjAyMAEAAACEnDpuAwAAAAAA7J71CghN3AjQdeHkFk3cCCtDSVEuTkFTREFRR1M6VlJTTi5JUV9OSV9OT1JNX01BUkdJTi5GUTEyMDIwAQAAAHiNAAACAAAABzM4LjE1OTYBCAAAAAUAAAABMQEAAAAKMjA5MTA0NzQxNgMAAAADMTYwAgAAAAQ0NDIwBAAAAAEwBwAAAAkzLzI1LzIwMjQIAAAACTMvMzEvMjAyMAkAAAABMOye9QoITdwIv07h5BZN3AgrQ0lRLk5BU0RBUUdTOlZSU0suSVFfTklfTk9STV9NQVJHSU4uRlExMjAyMAEAAADvqw8AAgAAAAcxOC4wNjY4AQgAAAAFAAAAATEBAAAACjIwOTU1NzYxOTYDAAAAAzE2MAIAAAAENDQyMAQAAAABMAcAAAAJMy8yNS8yMDI0CAAAAAkzLzMxLzIwMjAJAAAAATDsnvUKCE3cCL9O4eQWTdwIJUNJUS5OWVNFOlZaLklRX05JX05PUk1fTUFSR0lOLkZRMTIwMjABAAAANlgGAAIAAAAHMTMuNTMwOQEIAAAABQAAAAExAQAAAAoyMDkyNDIzNTM3AwAAAAMxNjACAAAABDQ0MjAE</t>
  </si>
  <si>
    <t>AAAAATAHAAAACTMvMjUvMjAyNAgAAAAJMy8zMS8yMDIwCQAAAAEw7J71CghN3Ai/TuHkFk3cCCtDSVEuTkFTREFRR1M6VlJUWC5JUV9OSV9OT1JNX01BUkdJTi5GUTIyMDIwAQAAAIuNAAACAAAABzMwLjY4NDkBCAAAAAUAAAABMQEAAAALLTIxNDA5ODIxMjIDAAAAAzE2MAIAAAAENDQyMAQAAAABMAcAAAAJMy8yNS8yMDI0CAAAAAk2LzMwLzIwMjAJAAAAATDsnvUKCE3cCL9O4eQWTdwIK0NJUS5OQVNEQVFHUzpWVFJTLklRX05JX05PUk1fTUFSR0lOLkZRMjIwMjABAAAAm20EAAIAAAAGNi43NjIxAQgAAAAFAAAAATEBAAAACy0yMTM4NjM5MzQ0AwAAAAMxNjACAAAABDQ0MjAEAAAAATAHAAAACTMvMjUvMjAyNAgAAAAJNi8zMC8yMDIwCQAAAAEw7J71CghN3AigJ+HkFk3cCCdDSVEuTllTRTpWSUNJLklRX05JX05PUk1fTUFSR0lOLkZRMzIwMjABAAAAmJWuGQIAAAAHMTIuMTA1NgEIAAAABQAAAAExAQAAAAstMjEyNTMxMzg4NwMAAAADMTYwAgAAAAQ0NDIwBAAAAAEwBwAAAAkzLzI1LzIwMjQIAAAACTkvMzAvMjAyMAkAAAABMOye9QoITdwIoCfh5BZN3AgkQ0lRLk5ZU0U6Vi5JUV9OSV9OT1JNX01BUkdJTi5GUTMyMDIwAQAAAEt/RAICAAAABzM3LjIzODkBCAAAAAUAAAABMQEAAAALLTIxNDEwODMwNDQDAAAAAzE2MAIAAAAENDQyMAQAAAABMAcAAAAJMy8yNS8yMDI0CAAAAAk2LzMwLzIwMjAJAAAA</t>
  </si>
  <si>
    <t>ATDsnvUKCE3cCL9O4eQWTdwIJkNJUS5OWVNFOlZNQy5JUV9OSV9OT1JNX01BUkdJTi5GUTMyMDIwAQAAAMHFBAACAAAABzEyLjYzNjIBCAAAAAUAAAABMQEAAAALLTIxMjM0NTU0ODcDAAAAAzE2MAIAAAAENDQyMAQAAAABMAcAAAAJMy8yNS8yMDI0CAAAAAk5LzMwLzIwMjAJAAAAATDsnvUKCE3cCL9O4eQWTdwIJkNJUS5OWVNFOldSQi5JUV9OSV9OT1JNX01BUkdJTi5GUTMyMDIwAQAAACjiAwACAAAABjYuMjkwNwEIAAAABQAAAAExAQAAAAstMjEyMzU3ODIwMwMAAAADMTYwAgAAAAQ0NDIwBAAAAAEwBwAAAAkzLzI1LzIwMjQIAAAACTkvMzAvMjAyMAkAAAABMOye9QoITdwIoCfh5BZN3AgmQ0lRLk5ZU0U6R1dXLklRX05JX05PUk1fTUFSR0lOLkZRNDIwMjABAAAAXDYEAAIAAAAGMy4xNDA5AQgAAAAFAAAAATEBAAAACy0yMTEwODgzNDc3AwAAAAMxNjACAAAABDQ0MjAEAAAAATAHAAAACTMvMjUvMjAyNAgAAAAKMTIvMzEvMjAyMAkAAAABMOye9QoITdwIoCfh5BZN3AgqQ0lRLk5BU0RBUUdTOldCQS5JUV9OSV9OT1JNX01BUkdJTi5GUTQyMDIwAQAAALhtAQACAAAABjEuNDgwNAEIAAAABQAAAAExAQAAAAstMjEyNjgyMjQwMwMAAAADMTYwAgAAAAQ0NDIwBAAAAAEwBwAAAAkzLzI1LzIwMjQIAAAACTgvMzEvMjAyMAkAAAABMOye9QoITdwIoCfh5BZN3AgmQ0lRLk5ZU0U6V01ULklRX05JX05PUk1f</t>
  </si>
  <si>
    <t>TUFSR0lOLkZRNDIwMjABAAAA38YEAAIAAAAGMi4yNzM0AQgAAAAFAAAAATEBAAAACjIwODUxMzQwNTgDAAAAAzE2MAIAAAAENDQyMAQAAAABMAcAAAAJMy8yNS8yMDI0CAAAAAkxLzMxLzIwMjAJAAAAATDsnvUKCE3cCKAn4eQWTdwIKkNJUS5OQVNEQVFHUzpXQkQuSVFfTklfTk9STV9NQVJHSU4uRlEyMjAyMQEAAABt21kBAgAAAAcxMC4zNzcyAQgAAAAFAAAAATEBAAAACy0yMDg2NDkyMDU2AwAAAAMxNjACAAAABDQ0MjAEAAAAATAHAAAACTMvMjUvMjAyNAgAAAAJNi8zMC8yMDIxCQAAAAEw7J71CghN3AiRAOHkFk3cCCVDSVEuTllTRTpXTS5JUV9OSV9OT1JNX01BUkdJTi5GUTQyMDIxAQAAAOboAgACAAAABjguNjE3NAEIAAAABQAAAAExAQAAAAstMjA2MjExNjMzOAMAAAADMTYwAgAAAAQ0NDIwBAAAAAEwBwAAAAkzLzI1LzIwMjQIAAAACjEyLzMxLzIwMjEJAAAAATDsnvUKCE3cCKAn4eQWTdwIJkNJUS5OWVNFOldBVC5JUV9OSV9OT1JNX01BUkdJTi5GUTMyMDIyAQAAAHuOAAACAAAABzE2LjE3NTYBCAAAAAUAAAABMQEAAAALLTIwMjA4NjE4MTIDAAAAAzE2MAIAAAAENDQyMAQAAAABMAcAAAAJMy8yNS8yMDI0CAAAAAkxMC8xLzIwMjIJAAAAATDsnvUKCE3cCKAn4eQWTdwIJkNJUS5OWVNFOldFQy5JUV9OSV9OT1JNX01BUkdJTi5GUTIyMDIzAQAAAO3OBAACAAAABzExLjQwMDIBCAAAAAUAAAAB</t>
  </si>
  <si>
    <t>MQEAAAALLTIwMzU4NDIzOTMDAAAAAzE2MAIAAAAENDQyMAQAAAABMAcAAAAJMy8yNS8yMDI0CAAAAAk2LzMwLzIwMjMJAAAAATDsnvUKCE3cCKAn4eQWTdwIJkNJUS5OWVNFOldFQy5JUV9OSV9OT1JNX01BUkdJTi5GUTEyMDE5AQAAAO3OBAACAAAABzEyLjc1MjkBCAAAAAUAAAABMQEAAAAKMjAzMzk2ODgxNwMAAAADMTYwAgAAAAQ0NDIwBAAAAAEwBwAAAAkzLzI1LzIwMjQIAAAACTMvMzEvMjAxOQkAAAABMAHG9QoITdwIkQDh5BZN3AgmQ0lRLk5ZU0U6V0ZDLklRX05JX05PUk1fTUFSR0lOLkZRNDIwMTkBAAAAG3gEAAIAAAAHMTEuMDY3OAEIAAAABQAAAAExAQAAAAoyMDgxNDQzNTE0AwAAAAMxNjACAAAABDQ0MjAEAAAAATAHAAAACTMvMjUvMjAyNAgAAAAKMTIvMzEvMjAxOQkAAAABMAHG9QoITdwIkQDh5BZN3AgnQ0lRLk5ZU0U6V0VMTC5JUV9OSV9OT1JNX01BUkdJTi5GUTMyMDIwAQAAAJo9BAACAAAABy03LjQ2NDgBCAAAAAUAAAABMQEAAAALLTIxMjM0MTk4MjYDAAAAAzE2MAIAAAAENDQyMAQAAAABMAcAAAAJMy8yNS8yMDI0CAAAAAk5LzMwLzIwMjAJAAAAATABxvUKCE3cCJEA4eQWTdwIJkNJUS5OWVNFOldTVC5JUV9OSV9OT1JNX01BUkdJTi5GUTIyMDIxAQAAALjJBAACAAAABzE4Ljk3NjIBCAAAAAUAAAABMQEAAAALLTIwODc2MjgzMDADAAAAAzE2MAIAAAAENDQyMAQAAAABMAcAAAAJ</t>
  </si>
  <si>
    <t>My8yNS8yMDI0CAAAAAk2LzMwLzIwMjEJAAAAATABxvUKCE3cCJEA4eQWTdwIKkNJUS5OQVNEQVFHUzpXREMuSVFfTklfTk9STV9NQVJHSU4uRlExMjAyMgEAAADJygQAAgAAAAY4LjkzMzgBCAAAAAUAAAABMQEAAAALLTIwNzIyMjAwMzMDAAAAAzE2MAIAAAAENDQyMAQAAAABMAcAAAAJMy8yNS8yMDI0CAAAAAkxMC8xLzIwMjEJAAAAATABxvUKCE3cCJEA4eQWTdwIJkNJUS5OWVNFOldBQi5JUV9OSV9OT1JNX01BUkdJTi5GUTQyMDIyAQAAAFWOAAACAAAABjYuNTE1NgEIAAAABQAAAAExAQAAAAstMjAxMDIyNjE0NgMAAAADMTYwAgAAAAQ0NDIwBAAAAAEwBwAAAAkzLzI1LzIwMjQIAAAACjEyLzMxLzIwMjIJAAAAATABxvUKCE3cCJEA4eQWTdwIJkNJUS5OWVNFOldSSy5JUV9OSV9OT1JNX01BUkdJTi5GUTMyMDIzAQAAAGmEAAACAAAABjMuNjA2OAEIAAAABQAAAAExAQAAAAstMjAxMTgxMDUyOQMAAAADMTYwAgAAAAQ0NDIwBAAAAAEwBwAAAAkzLzI1LzIwMjQIAAAACTYvMzAvMjAyMwkAAAABMAHG9QoITdwIkQDh5BZN3AgmQ0lRLk5ZU0U6V1JLLklRX05JX05PUk1fTUFSR0lOLkZRMTIwMTkBAAAAaYQAAAIAAAAGMy4xNTY5AQgAAAAFAAAAATEBAAAACjIwMDUzMTMxNjcDAAAAAzE2MAIAAAAENDQyMAQAAAABMAcAAAAJMy8yNS8yMDI0CAAAAAoxMi8zMS8yMDE4CQAAAAEwAcb1CghN3AiRAOHkFk3c</t>
  </si>
  <si>
    <t>CCVDSVEuTllTRTpXWS5JUV9OSV9OT1JNX01BUkdJTi5GUTQyMDE5AQAAAHGkAQACAAAABjEuMDA5MwEIAAAABQAAAAExAQAAAAoyMDgxMDUwOTgwAwAAAAMxNjACAAAABDQ0MjAEAAAAATAHAAAACTMvMjUvMjAyNAgAAAAKMTIvMzEvMjAxOQkAAAABMAHG9QoITdwIh9ng5BZN3AgqQ0lRLk5BU0RBUUdTOldUVy5JUV9OSV9OT1JNX01BUkdJTi5GUTMyMDIwAQAAAA+PAAACAAAABTMuODM1AQgAAAAFAAAAATEBAAAACy0yMTI0OTI0MzI2AwAAAAMxNjACAAAABDQ0MjAEAAAAATAHAAAACTMvMjUvMjAyNAgAAAAJOS8zMC8yMDIwCQAAAAEwAcb1CghN3AiH2eDkFk3cCCtDSVEuTkFTREFRR1M6V1lOTi5JUV9OSV9OT1JNX01BUkdJTi5GUTIyMDIxAQAAAGWjNAACAAAABy02LjUxNzgBCAAAAAUAAAABMQEAAAALLTIwODQ3NjA3MTEDAAAAAzE2MAIAAAAENDQyMAQAAAABMAcAAAAJMy8yNS8yMDI0CAAAAAk2LzMwLzIwMjEJAAAAATABxvUKCE3cCIfZ4OQWTdwIKkNJUS5OQVNEQVFHUzpYRUwuSVFfTklfTk9STV9NQVJHSU4uRlExMjAyMgEAAAC2DAgAAgAAAAY1LjQ5ODUBCAAAAAUAAAABMQEAAAALLTIwNDkwMTQzNTIDAAAAAzE2MAIAAAAENDQyMAQAAAABMAcAAAAJMy8yNS8yMDI0CAAAAAkzLzMxLzIwMjIJAAAAATABxvUKCE3cCIfZ4OQWTdwIJkNJUS5OWVNFOlhZTC5JUV9OSV9OT1JNX01BUkdJTi5GUTQy</t>
  </si>
  <si>
    <t>MDIyAQAAANHeCwcCAAAABjguMTM0MQEIAAAABQAAAAExAQAAAAstMjAwODAyMjAwMgMAAAADMTYwAgAAAAQ0NDIwBAAAAAEwBwAAAAkzLzI1LzIwMjQIAAAACjEyLzMxLzIwMjIJAAAAATABxvUKCE3cCIfZ4OQWTdwIJkNJUS5OWVNFOllVTS5JUV9OSV9OT1JNX01BUkdJTi5GUTMyMDIzAQAAAK2VBQACAAAABzE4LjY5ODcBCAAAAAUAAAABMQEAAAALLTIwMjA3NjUzNTADAAAAAzE2MAIAAAAENDQyMAQAAAABMAcAAAAJMy8yNS8yMDI0CAAAAAk5LzMwLzIwMjMJAAAAATABxvUKCE3cCIfZ4OQWTdwIJkNJUS5OWVNFOllVTS5JUV9OSV9OT1JNX01BUkdJTi5GUTIyMDE5AQAAAK2VBQACAAAABzE4LjI3MjkBCAAAAAUAAAABMQEAAAAKMjA0ODQ0Nzc0NQMAAAADMTYwAgAAAAQ0NDIwBAAAAAEwBwAAAAkzLzI1LzIwMjQIAAAACTYvMzAvMjAxOQkAAAABMAHG9QoITdwIh9ng5BZN3AgrQ0lRLk5BU0RBUUdTOlpCUkEuSVFfTklfTk9STV9NQVJHSU4uRlExMjAyMAEAAAAQAQYAAgAAAAY2LjQxNjMBCAAAAAUAAAABMQEAAAAKMjA5NTU3NjIyMAMAAAADMTYwAgAAAAQ0NDIwBAAAAAEwBwAAAAkzLzI1LzIwMjQIAAAACTMvMjgvMjAyMAkAAAABMAHG9QoITdwIh9ng5BZN3AgmQ0lRLk5ZU0U6WkJILklRX05JX05PUk1fTUFSR0lOLkZRNDIwMjABAAAAcAcEAAIAAAAGOS4zNDMzAQgAAAAFAAAAATEBAAAACy0yMTEw</t>
  </si>
  <si>
    <t>NTIyMzk1AwAAAAMxNjACAAAABDQ0MjAEAAAAATAHAAAACTMvMjUvMjAyNAgAAAAKMTIvMzEvMjAyMAkAAAABMAHG9QoITdwIgLLg5BZN3AgmQ0lRLk5ZU0U6WlRTLklRX05JX05PUk1fTUFSR0lOLkZRMzIwMjEBAAAAbQPZDAIAAAAHMjEuMTA1NQEIAAAABQAAAAExAQAAAAstMjA3MjE5NDUzMQMAAAADMTYwAgAAAAQ0NDIwBAAAAAEwBwAAAAkzLzI1LzIwMjQIAAAACTkvMzAvMjAyMQkAAAABMAHG9QoITdwIgLLg5BZN3AgmQ0lRLk5ZU0U6V01CLklRX05JX05PUk1fTUFSR0lOLkZRMjIwMjEBAAAAUfQFAAIAAAAHMTEuMjE1NwEIAAAABQAAAAExAQAAAAstMjA4NzI0MjAyOAMAAAADMTYwAgAAAAQ0NDIwBAAAAAEwBwAAAAkzLzI1LzIwMjQIAAAACTYvMzAvMjAyMQkAAAABMAHG9QoITdwIh9ng5BZN3AgrQ0lRLk5BU0RBUUdTOlRTQ08uSVFfTklfTk9STV9NQVJHSU4uRlEyMjAyMwEAAAAdBwUAAgAAAAY4LjE2OTQBCAAAAAUAAAABMQEAAAALLTIwMzQwMDE5MjcDAAAAAzE2MAIAAAAENDQyMAQAAAABMAcAAAAJMy8yNS8yMDI0CAAAAAg3LzEvMjAyMwkAAAABMAHG9QoITdwIh9ng5BZN3AglQ0lRLk5ZU0U6VFQuSVFfTklfTk9STV9NQVJHSU4uRlEyMjAyMAEAAABwSQQAAgAAAAY3Ljg0MDUBCAAAAAUAAAABMQEAAAALLTIxNDAwNzg1NDEDAAAAAzE2MAIAAAAENDQyMAQAAAABMAcAAAAJMy8yNS8yMDI0</t>
  </si>
  <si>
    <t>CAAAAAk2LzMwLzIwMjAJAAAAATABxvUKCE3cCICy4OQWTdwIK0NJUS5OQVNEQVFHUzpUUk1CLklRX05JX05PUk1fTUFSR0lOLkZRMTIwMjMBAAAAy+0BAAIAAAAGOS4zODc5AQgAAAAFAAAAATEBAAAACy0yMDQ3NDk0MDMwAwAAAAMxNjACAAAABDQ0MjAEAAAAATAHAAAACTMvMjUvMjAyNAgAAAAJMy8zMS8yMDIzCQAAAAEwAcb1CghN3AiAsuDkFk3cCCZDSVEuTllTRTpURkMuSVFfTklfTk9STV9NQVJHSU4uRlEzMjAyMQEAAAClSgAAAgAAAAcyNC41Nzk5AQgAAAAFAAAAATEBAAAACy0yMDcyNjI0ODA3AwAAAAMxNjACAAAABDQ0MjAEAAAAATAHAAAACTMvMjUvMjAyNAgAAAAJOS8zMC8yMDIxCQAAAAEwAcb1CghN3AiAsuDkFk3cCCZDSVEuTllTRTpUWUwuSVFfTklfTk9STV9NQVJHSU4uRlExMjAyMAEAAAA9ugQAAgAAAAY3Ljg4MzcBCAAAAAUAAAABMQEAAAAKMjA5NjE2NjM1NAMAAAADMTYwAgAAAAQ0NDIwBAAAAAEwBwAAAAkzLzI1LzIwMjQIAAAACTMvMzEvMjAyMAkAAAABMAHG9QoITdwIgLLg5BZN3AgmQ0lRLk5ZU0U6VVNCLklRX05JX05PUk1fTUFSR0lOLkZRMjIwMjMBAAAAmKgEAAIAAAAHMjAuMjU1MQEIAAAABQAAAAExAQAAAAstMjAzNTE2NDQ4NwMAAAADMTYwAgAAAAQ0NDIwBAAAAAEwBwAAAAkzLzI1LzIwMjQIAAAACTYvMzAvMjAyMwkAAAABMAHG9QoITdwIYYvg5BZN3AgnQ0lRLk5Z</t>
  </si>
  <si>
    <t>U0U6VUJFUi5JUV9OSV9OT1JNX01BUkdJTi5GUTMyMDIyAQAAADBGnQgCAAAABy00LjU5MzYBCAAAAAUAAAABMQEAAAALLTIwMjA2NzUzNjEDAAAAAzE2MAIAAAAENDQyMAQAAAABMAcAAAAJMy8yNS8yMDI0CAAAAAk5LzMwLzIwMjIJAAAAATABxvUKCE3cCGGL4OQWTdwIJkNJUS5OWVNFOlVEUi5JUV9OSV9OT1JNX01BUkdJTi5GUTMyMDIwAQAAAIu9BAACAAAABy00Ljc3MTcBCAAAAAUAAAABMQEAAAALLTIxMjQ5NjcyNjADAAAAAzE2MAIAAAAENDQyMAQAAAABMAcAAAAJMy8yNS8yMDI0CAAAAAk5LzMwLzIwMjAJAAAAATABxvUKCE3cCICy4OQWTdwIK0NJUS5OQVNEQVFHUzpVTFRBLklRX05JX05PUk1fTUFSR0lOLkZRMzIwMTkBAAAAWYwAAAIAAAAGNi44MzIxAQgAAAAFAAAAATEBAAAACjE5OTYxOTU0NTIDAAAAAzE2MAIAAAAENDQyMAQAAAABMAcAAAAJMy8yNS8yMDI0CAAAAAkxMS8zLzIwMTgJAAAAATABxvUKCE3cCICy4OQWTdwIJkNJUS5OWVNFOlVQUy5JUV9OSV9OT1JNX01BUkdJTi5GUTIyMDIxAQAAAOqjAwACAAAABjkuMjA1MwEIAAAABQAAAAExAQAAAAstMjA4NjQyMzIyNgMAAAADMTYwAgAAAAQ0NDIwBAAAAAEwBwAAAAkzLzI1LzIwMjQIAAAACTYvMzAvMjAyMQkAAAABMAHG9QoITdwIYYvg5BZN3AgmQ0lRLk5ZU0U6VUhTLklRX05JX05PUk1fTUFSR0lOLkZRMzIwMjMBAAAAyIwAAAIA</t>
  </si>
  <si>
    <t>AAAGMy44Mzk2AQgAAAAFAAAAATEBAAAACy0yMDIwNDc5MTEzAwAAAAMxNjACAAAABDQ0MjAEAAAAATAHAAAACTMvMjUvMjAyNAgAAAAJOS8zMC8yMDIzCQAAAAEwAcb1CghN3Ahhi+DkFk3cCCtDSVEuTkFTREFRR1M6VlJTSy5JUV9OSV9OT1JNX01BUkdJTi5GUTQyMDE5AQAAAO+rDwACAAAABzE2LjE1MTMBCAAAAAUAAAABMQEAAAAKMjA4MTUwMTE4NAMAAAADMTYwAgAAAAQ0NDIwBAAAAAEwBwAAAAkzLzI1LzIwMjQIAAAACjEyLzMxLzIwMTkJAAAAATABxvUKCE3cCGGL4OQWTdwIJkNJUS5OWVNFOlZNQy5JUV9OSV9OT1JNX01BUkdJTi5GUTIyMDIwAQAAAMHFBAACAAAABzEyLjk4NDQBCAAAAAUAAAABMQEAAAALLTIxMzk3OTk5MjADAAAAAzE2MAIAAAAENDQyMAQAAAABMAcAAAAJMy8yNS8yMDI0CAAAAAk2LzMwLzIwMjAJAAAAATABxvUKCE3cCGGL4OQWTdwIKkNJUS5OQVNEQVFHUzpXQkQuSVFfTklfTk9STV9NQVJHSU4uRlExMjAyMQEAAABt21kBAgAAAAY0LjQ2MzYBCAAAAAUAAAABMQEAAAALLTIxMDEwNzAxNjEDAAAAAzE2MAIAAAAENDQyMAQAAAABMAcAAAAJMy8yNS8yMDI0CAAAAAkzLzMxLzIwMjEJAAAAATABxvUKCE3cCFFk4OQWTdwIJUNJUS5OWVNFOldNLklRX05JX05PUk1fTUFSR0lOLkZRMzIwMjEBAAAA5ugCAAIAAAAGOC45OTUxAQgAAAAFAAAAATEBAAAACy0yMDczNTg1Mzg1AwAA</t>
  </si>
  <si>
    <t>AAMxNjACAAAABDQ0MjAEAAAAATAHAAAACTMvMjUvMjAyNAgAAAAJOS8zMC8yMDIxCQAAAAEwAcb1CghN3Ahhi+DkFk3cCCZDSVEuTllTRTpXQVQuSVFfTklfTk9STV9NQVJHSU4uRlEyMjAyMgEAAAB7jgAAAgAAAAcxNi44MjMxAQgAAAAFAAAAATEBAAAACy0yMDM2MDczNzU4AwAAAAMxNjACAAAABDQ0MjAEAAAAATAHAAAACTMvMjUvMjAyNAgAAAAINy8yLzIwMjIJAAAAATABxvUKCE3cCGGL4OQWTdwIJkNJUS5OWVNFOldGQy5JUV9OSV9OT1JNX01BUkdJTi5GUTQyMDIzAQAAABt4BAACAAAABzE3LjUzODEBCAAAAAUAAAABMQEAAAALLTIwMDk0ODg3NDMDAAAAAzE2MAIAAAAENDQyMAQAAAABMAcAAAAJMy8yNS8yMDI0CAAAAAoxMi8zMS8yMDIzCQAAAAEwAcb1CghN3Ahhi+DkFk3cCCdDSVEuTllTRTpXRUxMLklRX05JX05PUk1fTUFSR0lOLkZRMjIwMjABAAAAmj0EAAIAAAAGOC4wNTQ0AQgAAAAFAAAAATEBAAAACy0yMTQwODM5NDAwAwAAAAMxNjACAAAABDQ0MjAEAAAAATAHAAAACTMvMjUvMjAyNAgAAAAJNi8zMC8yMDIwCQAAAAEwAcb1CghN3AhRZODkFk3cCCpDSVEuTkFTREFRR1M6V0RDLklRX05JX05PUk1fTUFSR0lOLkZRNDIwMjEBAAAAycoEAAIAAAAGNy4yNzg5AQgAAAAFAAAAATEBAAAACy0yMDgxMzkzNTM3AwAAAAMxNjACAAAABDQ0MjAEAAAAATAHAAAACTMvMjUvMjAyNAgAAAAINy8y</t>
  </si>
  <si>
    <t>LzIwMjEJAAAAATABxvUKCE3cCFFk4OQWTdwIJUNJUS5OWVNFOldZLklRX05JX05PUk1fTUFSR0lOLkZRNDIwMjMBAAAAcaQBAAIAAAAENC41OAEIAAAABQAAAAExAQAAAAstMjAwOTg4OTk4MAMAAAADMTYwAgAAAAQ0NDIwBAAAAAEwBwAAAAkzLzI1LzIwMjQIAAAACjEyLzMxLzIwMjMJAAAAATABxvUKCE3cCFFk4OQWTdwIKkNJUS5OQVNEQVFHUzpYRUwuSVFfTklfTk9STV9NQVJHSU4uRlE0MjAyMQEAAAC2DAgAAgAAAAY1LjI1MzMBCAAAAAUAAAABMQEAAAALLTIwNTk2NzMyODQDAAAAAzE2MAIAAAAENDQyMAQAAAABMAcAAAAJMy8yNS8yMDI0CAAAAAoxMi8zMS8yMDIxCQAAAAEwAcb1CghN3AhRZODkFk3cCCZDSVEuTllTRTpZVU0uSVFfTklfTk9STV9NQVJHSU4uRlExMjAxOQEAAACtlQUAAgAAAAcxNS40MDA3AQgAAAAFAAAAATEBAAAACjIwMzM2MDA0MTMDAAAAAzE2MAIAAAAENDQyMAQAAAABMAcAAAAJMy8yNS8yMDI0CAAAAAkzLzMxLzIwMTkJAAAAATABxvUKCE3cCFFk4OQWTdwIJkNJUS5OWVNFOlpCSC5JUV9OSV9OT1JNX01BUkdJTi5GUTMyMDIwAQAAAHAHBAACAAAABjkuOTM2OAEIAAAABQAAAAExAQAAAAstMjEyMzYyNTk4OAMAAAADMTYwAgAAAAQ0NDIwBAAAAAEwBwAAAAkzLzI1LzIwMjQIAAAACTkvMzAvMjAyMAkAAAABMAHG9QoITdwIUWTg5BZN3AgqQ0lRLk5BU0RBUUdTOldEQy5J</t>
  </si>
  <si>
    <t>UV9OSV9OT1JNX01BUkdJTi5GUTMyMDIxAQAAAMnKBAACAAAABjIuNTUzMQEIAAAABQAAAAExAQAAAAstMjA5ODYzMTI5NwMAAAADMTYwAgAAAAQ0NDIwBAAAAAEwBwAAAAkzLzI1LzIwMjQIAAAACDQvMi8yMDIxCQAAAAEwAcb1CghN3AhRZODkFk3cCCZDSVEuTllTRTpXUksuSVFfTklfTk9STV9NQVJHSU4uRlE0MjAyMgEAAABphAAAAgAAAAY1LjczMjkBCAAAAAUAAAABMQEAAAALLTIwMTgyOTU1MjEDAAAAAzE2MAIAAAAENDQyMAQAAAABMAcAAAAJMy8yNS8yMDI0CAAAAAk5LzMwLzIwMjIJAAAAATABxvUKCE3cCFFk4OQWTdwIJkNJUS5OWVNFOlpCSC5JUV9OSV9OT1JNX01BUkdJTi5GUTIyMDIwAQAAAHAHBAACAAAABi03LjMyNwEIAAAABQAAAAExAQAAAAstMjE0MDIyMzU0NAMAAAADMTYwAgAAAAQ0NDIwBAAAAAEwBwAAAAkzLzI1LzIwMjQIAAAACTYvMzAvMjAyMAkAAAABMAHG9QoITdwITz3g5BZN3AgmQ0lRLk5ZU0U6Q0xYLklRX05JX05PUk1fTUFSR0lOLkZRMzIwMTkBAAAAal0BAAIAAAAGOS42NzExAQgAAAAFAAAAATEBAAAACjIwMzI2MTI5NzMDAAAAAzE2MAIAAAAENDQyMAQAAAABMAcAAAAJMy8yNS8yMDI0CAAAAAkzLzMxLzIwMTkJAAAAATABxvUKCE3cCE894OQWTdwIJkNJUS5OWVNFOlRKWC5JUV9OSV9OT1JNX01BUkdJTi5GUTQyMDIxAQAAAACuBAACAAAABjEuNzYxMgEIAAAABQAA</t>
  </si>
  <si>
    <t>AAExAQAAAAstMjEwNTI2Njk1NQMAAAADMTYwAgAAAAQ0NDIwBAAAAAEwBwAAAAkzLzI1LzIwMjQIAAAACTEvMzAvMjAyMQkAAAABMAHG9QoITdwITz3g5BZN3AgmQ0lRLk5ZU0U6VVNCLklRX05JX05PUk1fTUFSR0lOLkZRMzIwMjIBAAAAmKgEAAIAAAAHMjQuNTY4MQEIAAAABQAAAAExAQAAAAstMjAyMTYwNzUxNgMAAAADMTYwAgAAAAQ0NDIwBAAAAAEwBwAAAAkzLzI1LzIwMjQIAAAACTkvMzAvMjAyMgkAAAABMAHG9QoITdwIUWTg5BZN3AgmQ0lRLk5ZU0U6VU5QLklRX05JX05PUk1fTUFSR0lOLkZRMjIwMjMBAAAAPrsEAAIAAAAHMjAuNTIyMwEIAAAABQAAAAExAQAAAAstMjAzNzA0NzM4MwMAAAADMTYwAgAAAAQ0NDIwBAAAAAEwBwAAAAkzLzI1LzIwMjQIAAAACTYvMzAvMjAyMwkAAAABMAHG9QoITdwITz3g5BZN3AgmQ0lRLk5ZU0U6VVJJLklRX05JX05PUk1fTUFSR0lOLkZRMzIwMTkBAAAApYwAAAIAAAAHMTMuMjM4NQEIAAAABQAAAAExAQAAAAoyMDY2NjkyNzAyAwAAAAMxNjACAAAABDQ0MjAEAAAAATAHAAAACTMvMjUvMjAyNAgAAAAJOS8zMC8yMDE5CQAAAAEwAcb1CghN3AhPPeDkFk3cCCZDSVEuTllTRTpWRkMuSVFfTklfTk9STV9NQVJHSU4uRlE0MjAyMQEAAABg6wIAAgAAAAY1Ljk2NTQBCAAAAAUAAAABMQEAAAALLTIwOTM1NzI4NDIDAAAAAzE2MAIAAAAENDQyMAQAAAABMAcAAAAJ</t>
  </si>
  <si>
    <t>My8yNS8yMDI0CAAAAAg0LzMvMjAyMQkAAAABMAHG9QoITdwITz3g5BZN3AgrQ0lRLk5BU0RBUUdTOlZSU0suSVFfTklfTk9STV9NQVJHSU4uRlExMjAxOQEAAADvqw8AAgAAAAUxNy4wNQEIAAAABQAAAAExAQAAAAoyMDMzNDc3Mjc3AwAAAAMxNjACAAAABDQ0MjAEAAAAATAHAAAACTMvMjUvMjAyNAgAAAAJMy8zMS8yMDE5CQAAAAEwAcb1CghN3AhPPeDkFk3cCCRDSVEuTllTRTpWLklRX05JX05PUk1fTUFSR0lOLkZRMzIwMTkBAAAAS39EAgIAAAAHNDEuMjY3MQEIAAAABQAAAAExAQAAAAoyMDQ3MjkzOTc5AwAAAAMxNjACAAAABDQ0MjAEAAAAATAHAAAACTMvMjUvMjAyNAgAAAAJNi8zMC8yMDE5CQAAAAEwAcb1CghN3AhEFuDkFk3cCCpDSVEuTkFTREFRR1M6V0JBLklRX05JX05PUk1fTUFSR0lOLkZRNDIwMTkBAAAAuG0BAAIAAAAGMS41Nzg2AQgAAAAFAAAAATEBAAAACjIwNjQ5MDU5NDIDAAAAAzE2MAIAAAAENDQyMAQAAAABMAcAAAAJMy8yNS8yMDI0CAAAAAk4LzMxLzIwMTkJAAAAATABxvUKCE3cCEQW4OQWTdwIJkNJUS5OWVNFOldGQy5JUV9OSV9OT1JNX01BUkdJTi5GUTEyMDE5AQAAABt4BAACAAAABzIwLjA5NzIBCAAAAAUAAAABMQEAAAAKMjAzMzUxMzY5MwMAAAADMTYwAgAAAAQ0NDIwBAAAAAEwBwAAAAkzLzI1LzIwMjQIAAAACTMvMzEvMjAxOQkAAAABMAHG9QoITdwITz3g5BZN3Agl</t>
  </si>
  <si>
    <t>Q0lRLk5ZU0U6V1kuSVFfTklfTk9STV9NQVJHSU4uRlEyMjAyMwEAAABxpAEAAgAAAAU4LjAxMgEIAAAABQAAAAExAQAAAAstMjAzNjYzODMzMAMAAAADMTYwAgAAAAQ0NDIwBAAAAAEwBwAAAAkzLzI1LzIwMjQIAAAACTYvMzAvMjAyMwkAAAABMAHG9QoITdwITz3g5BZN3AgmQ0lRLk5ZU0U6WVVNLklRX05JX05PUk1fTUFSR0lOLkZRNDIwMjIBAAAArZUFAAIAAAAHMTMuNTI3NwEIAAAABQAAAAExAQAAAAstMjAwOTQ2MzUyOAMAAAADMTYwAgAAAAQ0NDIwBAAAAAEwBwAAAAkzLzI1LzIwMjQIAAAACjEyLzMxLzIwMjIJAAAAATABxvUKCE3cCEQW4OQWTdwIK0NJUS5OQVNEQVFHUzpRQ09NLklRX05JX05PUk1fTUFSR0lOLkZRMzIwMTkBAAAA1YIAAAIAAAAHMzUuNjcwNwEIAAAABQAAAAExAQAAAAoyMDQ3NDE3MTE2AwAAAAMxNjACAAAABDQ0MjAEAAAAATAHAAAACTMvMjUvMjAyNAgAAAAJNi8zMC8yMDE5CQAAAAEwAcb1CghN3AhEFuDkFk3cCCZDSVEuTllTRTpOT1cuSVFfTklfTk9STV9NQVJHSU4uRlExMjAyMQEAAAC/dF4BAgAAAAY0LjU0OTYBCAAAAAUAAAABMQEAAAALLTIxMDAxMTUyNzUDAAAAAzE2MAIAAAAENDQyMAQAAAABMAcAAAAJMy8yNS8yMDI0CAAAAAkzLzMxLzIwMjEJAAAAATABxvUKCE3cCEQW4OQWTdwIJkNJUS5OWVNFOlRQUi5JUV9OSV9OT1JNX01BUkdJTi5GUTIyMDIyAQAAAO0I</t>
  </si>
  <si>
    <t>CAACAAAABzEzLjM0MjQBCAAAAAUAAAABMQEAAAALLTIwNjE4MDUzMjcDAAAAAzE2MAIAAAAENDQyMAQAAAABMAcAAAAJMy8yNS8yMDI0CAAAAAgxLzEvMjAyMgkAAAABMAHG9QoITdwIRBbg5BZN3AgmQ0lRLk5ZU0U6VFhULklRX05JX05PUk1fTUFSR0lOLkZRMzIwMjIBAAAA54kAAAIAAAAGNS4zNjA2AQgAAAAFAAAAATEBAAAACy0yMDIyNzM2MTYxAwAAAAMxNjACAAAABDQ0MjAEAAAAATAHAAAACTMvMjUvMjAyNAgAAAAJMTAvMS8yMDIyCQAAAAEwAcb1CghN3Agg79/kFk3cCCZDSVEuTllTRTpDTFguSVFfTklfTk9STV9NQVJHSU4uRlEzMjAyMwEAAABqXQEAAgAAAAY3LjEwODMBCAAAAAUAAAABMQEAAAALLTIwMTA5OTQ3NDgDAAAAAzE2MAIAAAAENDQyMAQAAAABMAcAAAAJMy8yNS8yMDI0CAAAAAkzLzMxLzIwMjMJAAAAATABxvUKCE3cCEQW4OQWTdwIJUNJUS5OWVNFOkdTLklRX05JX05PUk1fTUFSR0lOLkZRMzIwMjMBAAAAIRUGAAIAAAAHMTkuNjYwMgEIAAAABQAAAAExAQAAAAstMjAyMTI3MDYxOAMAAAADMTYwAgAAAAQ0NDIwBAAAAAEwBwAAAAkzLzI1LzIwMjQIAAAACTkvMzAvMjAyMwkAAAABMAHG9QoITdwIRBbg5BZN3AglQ0lRLk5ZU0U6SEQuSVFfTklfTk9STV9NQVJHSU4uRlEzMjAyMgEAAACXQAQAAgAAAAY5LjI4MzMBCAAAAAUAAAABMQEAAAALLTIwNjgxNzQxMDYDAAAAAzE2MAIA</t>
  </si>
  <si>
    <t>AAAENDQyMAQAAAABMAcAAAAJMy8yNS8yMDI0CAAAAAoxMC8zMS8yMDIxCQAAAAEwAcb1CghN3AhEFuDkFk3cCCpDSVEuTkFTREFRR1M6S0hDLklRX05JX05PUk1fTUFSR0lOLkZRNDIwMjMBAAAAxD4EAAIAAAAHMTAuNDIyNwEIAAAABQAAAAExAQAAAAstMjAxMDA1MjE5MAMAAAADMTYwAgAAAAQ0NDIwBAAAAAEwBwAAAAkzLzI1LzIwMjQIAAAACjEyLzMwLzIwMjMJAAAAATABxvUKCE3cCCDv3+QWTdwIJkNJUS5OWVNFOk1PUy5JUV9OSV9OT1JNX01BUkdJTi5GUTQyMDIzAQAAAIKWDQACAAAABjYuNDk0NgEIAAAABQAAAAExAQAAAAstMjAwOTEyMjUyNwMAAAADMTYwAgAAAAQ0NDIwBAAAAAEwBwAAAAkzLzI1LzIwMjQIAAAACjEyLzMxLzIwMjMJAAAAATABxvUKCE3cCCDv3+QWTdwIJUNJUS5OWVNFOlBHLklRX05JX05PUk1fTUFSR0lOLkZRMzIwMjIBAAAAMIIAAAIAAAAHMTMuMDc5MQEIAAAABQAAAAExAQAAAAstMjA1MTAzNTE0MgMAAAADMTYwAgAAAAQ0NDIwBAAAAAEwBwAAAAkzLzI1LzIwMjQIAAAACTMvMzEvMjAyMgkAAAABMAHG9QoITdwIIO/f5BZN3AgmQ0lRLk5ZU0U6U0hXLklRX05JX05PUk1fTUFSR0lOLkZRNDIwMjEBAAAAAKAEAAIAAAAGNC4yNzcyAQgAAAAFAAAAATEBAAAACy0yMDU5OTU2OTA1AwAAAAMxNjACAAAABDQ0MjAEAAAAATAHAAAACTMvMjUvMjAyNAgAAAAKMTIvMzEvMjAy</t>
  </si>
  <si>
    <t>MQkAAAABMAHG9QoITdwIIO/f5BZN3AgmQ0lRLk5ZU0U6VEpYLklRX05JX05PUk1fTUFSR0lOLkZRMjIwMjIBAAAAAK4EAAIAAAAGNi43MDk5AQgAAAAFAAAAATEBAAAACy0yMDgxMDg2Njc1AwAAAAMxNjACAAAABDQ0MjAEAAAAATAHAAAACTMvMjUvMjAyNAgAAAAJNy8zMS8yMDIxCQAAAAEwAcb1CghN3AgQyN/kFk3cCCZDSVEuTllTRTpUUlYuSVFfTklfTk9STV9NQVJHSU4uRlEyMjAxOQEAAACY/gUAAgAAAAY1LjMwNTMBCAAAAAUAAAABMQEAAAAKMjA0NjA1NTIwMAMAAAADMTYwAgAAAAQ0NDIwBAAAAAEwBwAAAAkzLzI1LzIwMjQIAAAACTYvMzAvMjAxOQkAAAABMAHG9QoITdwIIO/f5BZN3AgrQ0lRLk5BU0RBUUdTOlRTQ08uSVFfTklfTk9STV9NQVJHSU4uRlE0MjAyMgEAAAAdBwUAAgAAAAY1LjQ0MzkBCAAAAAUAAAABMQEAAAALLTIwMDg4OTEzNzUDAAAAAzE2MAIAAAAENDQyMAQAAAABMAcAAAAJMy8yNS8yMDI0CAAAAAoxMi8zMS8yMDIyCQAAAAEwAcb1CghN3Agg79/kFk3cCCdDSVEuTllTRTpXRUxMLklRX05JX05PUk1fTUFSR0lOLkZRNDIwMTkBAAAAmj0EAAIAAAAGOS45MzA2AQgAAAAFAAAAATEBAAAACjIwNzk1NjI1NDcDAAAAAzE2MAIAAAAENDQyMAQAAAABMAcAAAAJMy8yNS8yMDI0CAAAAAoxMi8zMS8yMDE5CQAAAAEwAcb1CghN3Agg79/kFk3cCCZDSVEuTllTRTpYWUwuSVFfTklf</t>
  </si>
  <si>
    <t>Tk9STV9NQVJHSU4uRlExMjAyMgEAAADR3gsHAgAAAAY0Ljc2NjEBCAAAAAUAAAABMQEAAAALLTIwNDczOTM2MjIDAAAAAzE2MAIAAAAENDQyMAQAAAABMAcAAAAJMy8yNS8yMDI0CAAAAAkzLzMxLzIwMjIJAAAAATABxvUKCE3cCBDI3+QWTdwIJkNJUS5OWVNFOlpCSC5JUV9OSV9OT1JNX01BUkdJTi5GUTEyMDIwAQAAAHAHBAACAAAABjguOTQzNgEIAAAABQAAAAExAQAAAAoyMDk1NTUzNzg3AwAAAAMxNjACAAAABDQ0MjAEAAAAATAHAAAACTMvMjUvMjAyNAgAAAAJMy8zMS8yMDIwCQAAAAEwAcb1CghN3AgQyN/kFk3cCCVDSVEuTllTRTpSTC5JUV9OSV9OT1JNX01BUkdJTi5GUTQyMDIxAQAAAOyGBQACAAAABjEuMTIxNwEIAAAABQAAAAExAQAAAAstMjA5NDE2NjU4NAMAAAADMTYwAgAAAAQ0NDIwBAAAAAEwBwAAAAkzLzI1LzIwMjQIAAAACTMvMjcvMjAyMQkAAAABMAHG9QoITdwIEMjf5BZN3AgmQ0lRLk5ZU0U6U1BHLklRX05JX05PUk1fTUFSR0lOLkZRMjIwMjABAAAASoYAAAIAAAAHMTQuMTI4OQEIAAAABQAAAAExAQAAAAstMjE0MDA5Mzc3OAMAAAADMTYwAgAAAAQ0NDIwBAAAAAEwBwAAAAkzLzI1LzIwMjQIAAAACTYvMzAvMjAyMAkAAAABMAHG9QoITdwIEMjf5BZN3AgnQ0lRLk5ZU0U6VFJHUC5JUV9OSV9OT1JNX01BUkdJTi5GUTMyMDIyAQAAAKluVQICAAAABjEuNzg4NAEIAAAABQAAAAEx</t>
  </si>
  <si>
    <t>AQAAAAstMjAyMTM4MDg2NwMAAAADMTYwAgAAAAQ0NDIwBAAAAAEwBwAAAAkzLzI1LzIwMjQIAAAACTkvMzAvMjAyMgkAAAABMAHG9QoITdwIEMjf5BZN3AgmQ0lRLk5ZU0U6VFhULklRX05JX05PUk1fTUFSR0lOLkZRMzIwMjABAAAA54kAAAIAAAAGMi44MTA3AQgAAAAFAAAAATEBAAAACy0yMTI0OTI2NTk0AwAAAAMxNjACAAAABDQ0MjAEAAAAATAHAAAACTMvMjUvMjAyNAgAAAAJMTAvMy8yMDIwCQAAAAEwAcb1CghN3AgQyN/kFk3cCCZDSVEuTllTRTpDTFguSVFfTklfTk9STV9NQVJHSU4uRlE0MjAyMQEAAABqXQEAAgAAAAYyLjQ2OTQBCAAAAAUAAAABMQEAAAALLTIwODUyNzA4NDEDAAAAAzE2MAIAAAAENDQyMAQAAAABMAcAAAAJMy8yNS8yMDI0CAAAAAk2LzMwLzIwMjEJAAAAATABxvUKCE3cCBDI3+QWTdwIJUNJUS5OWVNFOkdTLklRX05JX05PUk1fTUFSR0lOLkZRNDIwMjEBAAAAIRUGAAIAAAAGMjYuNDY5AQgAAAAFAAAAATEBAAAACy0yMDU5NTgxNzgyAwAAAAMxNjACAAAABDQ0MjAEAAAAATAHAAAACTMvMjUvMjAyNAgAAAAKMTIvMzEvMjAyMQkAAAABMAHG9QoITdwIEMjf5BZN3AglQ0lRLk5ZU0U6SEQuSVFfTklfTk9STV9NQVJHSU4uRlE0MjAyMAEAAACXQAQAAgAAAAY3LjU0MTUBCAAAAAUAAAABMQEAAAAKMjA4NTc0MDQyNgMAAAADMTYwAgAAAAQ0NDIwBAAAAAEwBwAAAAkzLzI1LzIw</t>
  </si>
  <si>
    <t>MjQIAAAACDIvMi8yMDIwCQAAAAEwAcb1CghN3Aj8oN/kFk3cCCpDSVEuTkFTREFRR1M6S0hDLklRX05JX05PUk1fTUFSR0lOLkZRMjIwMjMBAAAAxD4EAAIAAAAHMTAuODQ0NwEIAAAABQAAAAExAQAAAAstMjAzNTkwNTY5NgMAAAADMTYwAgAAAAQ0NDIwBAAAAAEwBwAAAAkzLzI1LzIwMjQIAAAACDcvMS8yMDIzCQAAAAEwAcb1CghN3Aj8oN/kFk3cCCZDSVEuTllTRTpNT1MuSVFfTklfTk9STV9NQVJHSU4uRlEzMjAyMwEAAACClg0AAgAAAAYwLjU5MDQBCAAAAAUAAAABMQEAAAALLTIwMjA0MjI3MDEDAAAAAzE2MAIAAAAENDQyMAQAAAABMAcAAAAJMy8yNS8yMDI0CAAAAAk5LzMwLzIwMjMJAAAAATABxvUKCE3cCPyg3+QWTdwIJUNJUS5OWVNFOlBHLklRX05JX05PUk1fTUFSR0lOLkZRMjIwMjIBAAAAMIIAAAIAAAAHMTUuNTQyNQEIAAAABQAAAAExAQAAAAstMjA2MzQ0NzQxNQMAAAADMTYwAgAAAAQ0NDIwBAAAAAEwBwAAAAkzLzI1LzIwMjQIAAAACjEyLzMxLzIwMjEJAAAAATABxvUKCE3cCBDI3+QWTdwIJkNJUS5OWVNFOlNIVy5JUV9OSV9OT1JNX01BUkdJTi5GUTIyMDIxAQAAAACgBAACAAAABjkuMjkwNQEIAAAABQAAAAExAQAAAAstMjA4NzgyMTA4MwMAAAADMTYwAgAAAAQ0NDIwBAAAAAEwBwAAAAkzLzI1LzIwMjQIAAAACTYvMzAvMjAyMQkAAAABMAHG9QoITdwI/KDf5BZN3AgmQ0lRLk5Z</t>
  </si>
  <si>
    <t>U0U6VEpYLklRX05JX05PUk1fTUFSR0lOLkZRMTIwMjIBAAAAAK4EAAIAAAAGNC40Njk2AQgAAAAFAAAAATEBAAAACy0yMDkzNTUyNDAzAwAAAAMxNjACAAAABDQ0MjAEAAAAATAHAAAACTMvMjUvMjAyNAgAAAAINS8xLzIwMjEJAAAAATABxvUKCE3cCPyg3+QWTdwIJkNJUS5OWVNFOlRSVi5JUV9OSV9OT1JNX01BUkdJTi5GUTEyMDE5AQAAAJj+BQACAAAABjcuODc4NgEIAAAABQAAAAExAQAAAAoyMDI5MjE3NzQ5AwAAAAMxNjACAAAABDQ0MjAEAAAAATAHAAAACTMvMjUvMjAyNAgAAAAJMy8zMS8yMDE5CQAAAAEwAcb1CghN3Aj8oN/kFk3cCCZDSVEuTllTRTpXTUIuSVFfTklfTk9STV9NQVJHSU4uRlExMjAyMQEAAABR9AUAAgAAAAcxMy4yNTUyAQgAAAAFAAAAATEBAAAACy0yMDk5MjMyMDY5AwAAAAMxNjACAAAABDQ0MjAEAAAAATAHAAAACTMvMjUvMjAyNAgAAAAJMy8zMS8yMDIxCQAAAAEwAcb1CghN3Aj8oN/kFk3cCCtDSVEuTkFTREFRR1M6VFNDTy5JUV9OSV9OT1JNX01BUkdJTi5GUTEyMDIzAQAAAB0HBQACAAAABjQuMzkwNAEIAAAABQAAAAExAQAAAAstMjA0ODg4NTYxNwMAAAADMTYwAgAAAAQ0NDIwBAAAAAEwBwAAAAkzLzI1LzIwMjQIAAAACDQvMS8yMDIzCQAAAAEwAcb1CghN3Aj9ed/kFk3cCCVDSVEuTllTRTpUVC5JUV9OSV9OT1JNX01BUkdJTi5GUTEyMDIwAQAAAHBJBAACAAAABjIu</t>
  </si>
  <si>
    <t>NTQ0MgEIAAAABQAAAAExAQAAAAoyMDk2MDE4MTI3AwAAAAMxNjACAAAABDQ0MjAEAAAAATAHAAAACTMvMjUvMjAyNAgAAAAJMy8zMS8yMDIwCQAAAAEwAcb1CghN3Aj9ed/kFk3cCCtDSVEuTkFTREFRR1M6VFJNQi5JUV9OSV9OT1JNX01BUkdJTi5GUTMyMDIyAQAAAMvtAQACAAAABjguNTAzNwEIAAAABQAAAAExAQAAAAstMjAyMTEyMjk3MQMAAAADMTYwAgAAAAQ0NDIwBAAAAAEwBwAAAAkzLzI1LzIwMjQIAAAACTkvMzAvMjAyMgkAAAABMAHG9QoITdwI/KDf5BZN3AgmQ0lRLk5ZU0U6VEZDLklRX05JX05PUk1fTUFSR0lOLkZRNDIwMjABAAAApUoAAAIAAAAHMjIuMjM0NgEIAAAABQAAAAExAQAAAAstMjExMTA5Mzg5NwMAAAADMTYwAgAAAAQ0NDIwBAAAAAEwBwAAAAkzLzI1LzIwMjQIAAAACjEyLzMxLzIwMjAJAAAAATABxvUKCE3cCPyg3+QWTdwIJkNJUS5OWVNFOlRZTC5JUV9OSV9OT1JNX01BUkdJTi5GUTQyMDE5AQAAAD26BAACAAAABjEwLjU3OQEIAAAABQAAAAExAQAAAAoyMDgxMDMzNjE0AwAAAAMxNjACAAAABDQ0MjAEAAAAATAHAAAACTMvMjUvMjAyNAgAAAAKMTIvMzEvMjAxOQkAAAABMAHG9QoITdwI/Xnf5BZN3AgmQ0lRLk5ZU0U6VVNCLklRX05JX05PUk1fTUFSR0lOLkZRMTIwMjMBAAAAmKgEAAIAAAAHMjIuMjc5OQEIAAAABQAAAAExAQAAAAstMjA0NTYwNTUzMQMAAAADMTYwAgAA</t>
  </si>
  <si>
    <t>AAQ0NDIwBAAAAAEwBwAAAAkzLzI1LzIwMjQIAAAACTMvMzEvMjAyMwkAAAABMAHG9QoITdwI/Xnf5BZN3AgnQ0lRLk5ZU0U6VUJFUi5JUV9OSV9OT1JNX01BUkdJTi5GUTEyMDIyAQAAADBGnQgCAAAABy01LjQ1NDgBCAAAAAUAAAABMQEAAAALLTIwNDc1MDEwNjADAAAAAzE2MAIAAAAENDQyMAQAAAABMAcAAAAJMy8yNS8yMDI0CAAAAAkzLzMxLzIwMjIJAAAAATABxvUKCE3cCP153+QWTdwIJkNJUS5OWVNFOlVEUi5JUV9OSV9OT1JNX01BUkdJTi5GUTIyMDIwAQAAAIu9BAACAAAABy0wLjg5MTgBCAAAAAUAAAABMQEAAAALLTIxNDA4MTE1NTEDAAAAAzE2MAIAAAAENDQyMAQAAAABMAcAAAAJMy8yNS8yMDI0CAAAAAk2LzMwLzIwMjAJAAAAATABxvUKCE3cCP153+QWTdwIJkNJUS5OWVNFOlVOUC5JUV9OSV9OT1JNX01BUkdJTi5GUTQyMDIzAQAAAD67BAACAAAABzIxLjA3NjgBCAAAAAUAAAABMQEAAAALLTIwMTEwNjg1MzkDAAAAAzE2MAIAAAAENDQyMAQAAAABMAcAAAAJMy8yNS8yMDI0CAAAAAoxMi8zMS8yMDIzCQAAAAEwAcb1CghN3AjiUt/kFk3cCCpDSVEuTkFTREFRR1M6VUFMLklRX05JX05PUk1fTUFSR0lOLkZRNDIwMjIBAAAAVboEAAIAAAAGNS42NTAyAQgAAAAFAAAAATEBAAAACy0yMDA3NTcxODY0AwAAAAMxNjACAAAABDQ0MjAEAAAAATAHAAAACTMvMjUvMjAyNAgAAAAKMTIvMzEvMjAy</t>
  </si>
  <si>
    <t>MgkAAAABMAHG9QoITdwI/Xnf5BZN3AgmQ0lRLk5ZU0U6VVBTLklRX05JX05PUk1fTUFSR0lOLkZRMTIwMjEBAAAA6qMDAAIAAAAGOC4zMjk1AQgAAAAFAAAAATEBAAAACy0yMDk4NTA2MjEzAwAAAAMxNjACAAAABDQ0MjAEAAAAATAHAAAACTMvMjUvMjAyNAgAAAAJMy8zMS8yMDIxCQAAAAEwAcb1CghN3Aj9ed/kFk3cCCZDSVEuTllTRTpVUkkuSVFfTklfTk9STV9NQVJHSU4uRlExMjAyMAEAAACljAAAAgAAAAY3Ljc2NDcBCAAAAAUAAAABMQEAAAAKMjA5Mjg4NTQ3MwMAAAADMTYwAgAAAAQ0NDIwBAAAAAEwBwAAAAkzLzI1LzIwMjQIAAAACTMvMzEvMjAyMAkAAAABMAHG9QoITdwI/Xnf5BZN3AgmQ0lRLk5ZU0U6VUhTLklRX05JX05PUk1fTUFSR0lOLkZRMjIwMjMBAAAAyIwAAAIAAAAGNC4wMTQ2AQgAAAAFAAAAATEBAAAACy0yMDM0NzEyNjg1AwAAAAMxNjACAAAABDQ0MjAEAAAAATAHAAAACTMvMjUvMjAyNAgAAAAJNi8zMC8yMDIzCQAAAAEwAcb1CghN3AjiUt/kFk3cCCZDSVEuTllTRTpWRkMuSVFfTklfTk9STV9NQVJHSU4uRlEzMjAyMgEAAABg6wIAAgAAAAcxMC4zNTcyAQgAAAAFAAAAATEBAAAACy0yMDYyMDE3NjUxAwAAAAMxNjACAAAABDQ0MjAEAAAAATAHAAAACTMvMjUvMjAyNAgAAAAIMS8xLzIwMjIJAAAAATABxvUKCE3cCOJS3+QWTdwIJkNJUS5OWVNFOlZMTy5JUV9OSV9OT1JNX01B</t>
  </si>
  <si>
    <t>UkdJTi5GUTIyMDIxAQAAAH/BBAACAAAABTAuNTQzAQgAAAAFAAAAATEBAAAACy0yMDczNTY3MDAxAwAAAAMxNjACAAAABDQ0MjAEAAAAATAHAAAACTMvMjUvMjAyNAgAAAAJNi8zMC8yMDIxCQAAAAEwAcb1CghN3AjiUt/kFk3cCCZDSVEuTllTRTpWVFIuSVFfTklfTk9STV9NQVJHSU4uRlE0MjAyMAEAAADVFAYAAgAAAAY4LjQ5MTYBCAAAAAUAAAABMQEAAAALLTIxMTE2MTE3MTIDAAAAAzE2MAIAAAAENDQyMAQAAAABMAcAAAAJMy8yNS8yMDI0CAAAAAoxMi8zMS8yMDIwCQAAAAEwAcb1CghN3AjiUt/kFk3cCCdDSVEuTllTRTpWTFRPLklRX05JX05PUk1fTUFSR0lOLkZRMzIwMTkBAAAAhJw6bgMAAAAAAAHG9QoITdwI4lLf5BZN3AgrQ0lRLk5BU0RBUUdTOlZSU04uSVFfTklfTk9STV9NQVJHSU4uRlEzMjAxOQEAAAB4jQAAAgAAAAYzOS4xOTUBCAAAAAUAAAABMQEAAAAKMjA2NTg0Njg0OQMAAAADMTYwAgAAAAQ0NDIwBAAAAAEwBwAAAAkzLzI1LzIwMjQIAAAACTkvMzAvMjAxOQkAAAABMAHG9QoITdwI4lLf5BZN3AgrQ0lRLk5BU0RBUUdTOlZSU0suSVFfTklfTk9STV9NQVJHSU4uRlEzMjAxOQEAAADvqw8AAgAAAAcxNi4zMTY4AQgAAAAFAAAAATEBAAAACjIwNjgyMzAyODUDAAAAAzE2MAIAAAAENDQyMAQAAAABMAcAAAAJMy8yNS8yMDI0CAAAAAk5LzMwLzIwMTkJAAAAATABxvUKCE3cCOJS3+QW</t>
  </si>
  <si>
    <t>TdwIJUNJUS5OWVNFOlZaLklRX05JX05PUk1fTUFSR0lOLkZRMzIwMTkBAAAANlgGAAIAAAAHMTMuMjcyMQEIAAAABQAAAAExAQAAAAoyMDY2NTI2NDI1AwAAAAMxNjACAAAABDQ0MjAEAAAAATAHAAAACTMvMjUvMjAyNAgAAAAJOS8zMC8yMDE5CQAAAAEwAcb1CghN3AjiUt/kFk3cCCtDSVEuTkFTREFRR1M6VlJUWC5JUV9OSV9OT1JNX01BUkdJTi5GUTMyMDE5AQAAAIuNAAACAAAABjYuODk3NgEIAAAABQAAAAExAQAAAAoyMDY3MjEwMDM3AwAAAAMxNjACAAAABDQ0MjAEAAAAATAHAAAACTMvMjUvMjAyNAgAAAAJOS8zMC8yMDE5CQAAAAEwAcb1CghN3AjXK9/kFk3cCCtDSVEuTkFTREFRR1M6VlRSUy5JUV9OSV9OT1JNX01BUkdJTi5GUTQyMDE5AQAAAJttBAACAAAABjcuNTk5NQEIAAAABQAAAAExAQAAAAoyMDgyNDUyNjI0AwAAAAMxNjACAAAABDQ0MjAEAAAAATAHAAAACTMvMjUvMjAyNAgAAAAKMTIvMzEvMjAxOQkAAAABMAHG9QoITdwI1yvf5BZN3AgnQ0lRLk5ZU0U6VklDSS5JUV9OSV9OT1JNX01BUkdJTi5GUTQyMDE5AQAAAJiVrhkCAAAABzQxLjA4MDkBCAAAAAUAAAABMQEAAAAKMjA4MDg1OTUyMAMAAAADMTYwAgAAAAQ0NDIwBAAAAAEwBwAAAAkzLzI1LzIwMjQIAAAACjEyLzMxLzIwMTkJAAAAATABxvUKCE3cCNcr3+QWTdwIJENJUS5OWVNFOlYuSVFfTklfTk9STV9NQVJHSU4uRlE0MjAx</t>
  </si>
  <si>
    <t>OQEAAABLf0QCAgAAAAY0MS4wNDIBCAAAAAUAAAABMQEAAAAKMjA3MTc1NzIwMwMAAAADMTYwAgAAAAQ0NDIwBAAAAAEwBwAAAAkzLzI1LzIwMjQIAAAACTkvMzAvMjAxOQkAAAABMAHG9QoITdwI1yvf5BZN3AgmQ0lRLk5ZU0U6Vk1DLklRX05JX05PUk1fTUFSR0lOLkZRMTIwMjABAAAAwcUEAAIAAAAGNC4zOTU2AQgAAAAFAAAAATEBAAAACjIwOTU4NzAwMzgDAAAAAzE2MAIAAAAENDQyMAQAAAABMAcAAAAJMy8yNS8yMDI0CAAAAAkzLzMxLzIwMjAJAAAAATABxvUKCE3cCNcr3+QWTdwIJkNJUS5OWVNFOldSQi5JUV9OSV9OT1JNX01BUkdJTi5GUTEyMDIwAQAAACjiAwACAAAABy0wLjI3MjUBCAAAAAUAAAABMQEAAAAKMjA5NjA3Mzg0MAMAAAADMTYwAgAAAAQ0NDIwBAAAAAEwBwAAAAkzLzI1LzIwMjQIAAAACTMvMzEvMjAyMAkAAAABMAHG9QoITdwI1yvf5BZN3AgmQ0lRLk5ZU0U6R1dXLklRX05JX05PUk1fTUFSR0lOLkZRMTIwMjABAAAAXDYEAAIAAAAGNi4zODk1AQgAAAAFAAAAATEBAAAACjIwOTQwNDcyOTQDAAAAAzE2MAIAAAAENDQyMAQAAAABMAcAAAAJMy8yNS8yMDI0CAAAAAkzLzMxLzIwMjAJAAAAATABxvUKCE3cCNcr3+QWTdwIKkNJUS5OQVNEQVFHUzpXQkEuSVFfTklfTk9STV9NQVJHSU4uRlExMjAyMAEAAAC4bQEAAgAAAAYxLjQ5OTQBCAAAAAUAAAABMQEAAAAKMjA4NzQ1NTU1MQMA</t>
  </si>
  <si>
    <t>AAADMTYwAgAAAAQ0NDIwBAAAAAEwBwAAAAkzLzI1LzIwMjQIAAAACjExLzMwLzIwMTkJAAAAATABxvUKCE3cCNcr3+QWTdwIJkNJUS5OWVNFOldNVC5JUV9OSV9OT1JNX01BUkdJTi5GUTIyMDIwAQAAAN/GBAACAAAABjIuMzAxNAEIAAAABQAAAAExAQAAAAoyMDU2NzY1MzA4AwAAAAMxNjACAAAABDQ0MjAEAAAAATAHAAAACTMvMjUvMjAyNAgAAAAJNy8zMS8yMDE5CQAAAAEwAcb1CghN3AjaBN/kFk3cCCpDSVEuTkFTREFRR1M6V0JELklRX05JX05PUk1fTUFSR0lOLkZRNDIwMjABAAAAbdtZAQIAAAAGNy45MjE4AQgAAAAFAAAAATEBAAAACy0yMTEwNjc0OTg5AwAAAAMxNjACAAAABDQ0MjAEAAAAATAHAAAACTMvMjUvMjAyNAgAAAAKMTIvMzEvMjAyMAkAAAABMAHG9QoITdwI2gTf5BZN3AglQ0lRLk5ZU0U6V00uSVFfTklfTk9STV9NQVJHSU4uRlEyMjAyMQEAAADm6AIAAgAAAAU5LjQ5NQEIAAAABQAAAAExAQAAAAstMjA4NzgyNzcxMAMAAAADMTYwAgAAAAQ0NDIwBAAAAAEwBwAAAAkzLzI1LzIwMjQIAAAACTYvMzAvMjAyMQkAAAABMAHG9QoITdwI2gTf5BZN3AgmQ0lRLk5ZU0U6V0FULklRX05JX05PUk1fTUFSR0lOLkZRMTIwMjIBAAAAe44AAAIAAAAHMTcuNzgzNAEIAAAABQAAAAExAQAAAAstMjA0NTQxNDU5NAMAAAADMTYwAgAAAAQ0NDIwBAAAAAEwBwAAAAkzLzI1LzIwMjQIAAAACDQvMi8y</t>
  </si>
  <si>
    <t>MDIyCQAAAAEwAcb1CghN3AjXK9/kFk3cCCZDSVEuTllTRTpXRUMuSVFfTklfTk9STV9NQVJHSU4uRlE0MjAyMgEAAADtzgQAAgAAAAY3LjYyNjMBCAAAAAUAAAABMQEAAAALLTIwMDkwMjYyODYDAAAAAzE2MAIAAAAENDQyMAQAAAABMAcAAAAJMy8yNS8yMDI0CAAAAAoxMi8zMS8yMDIyCQAAAAEwAcb1CghN3AjaBN/kFk3cCCZDSVEuTllTRTpXRkMuSVFfTklfTk9STV9NQVJHSU4uRlEzMjAyMwEAAAAbeAQAAgAAAAcyMC45NzA4AQgAAAAFAAAAATEBAAAACy0yMDIxODkwODc0AwAAAAMxNjACAAAABDQ0MjAEAAAAATAHAAAACTMvMjUvMjAyNAgAAAAJOS8zMC8yMDIzCQAAAAEwAcb1CghN3AjaBN/kFk3cCCZDSVEuTllTRTpXRkMuSVFfTklfTk9STV9NQVJHSU4uRlEyMjAxOQEAAAAbeAQAAgAAAAcyMi4wMDA4AQgAAAAFAAAAATEBAAAACjIwNDgwNDgyNDUDAAAAAzE2MAIAAAAENDQyMAQAAAABMAcAAAAJMy8yNS8yMDI0CAAAAAk2LzMwLzIwMTkJAAAAATABxvUKCE3cCNoE3+QWTdwIJ0NJUS5OWVNFOldFTEwuSVFfTklfTk9STV9NQVJHSU4uRlExMjAyMAEAAACaPQQAAgAAAAYzLjgwMjEBCAAAAAUAAAABMQEAAAAKMjA5NDA0NzQ2MQMAAAADMTYwAgAAAAQ0NDIwBAAAAAEwBwAAAAkzLzI1LzIwMjQIAAAACTMvMzEvMjAyMAkAAAABMAHG9QoITdwI2gTf5BZN3AgmQ0lRLk5ZU0U6V1NULklRX05JX05P</t>
  </si>
  <si>
    <t>Uk1fTUFSR0lOLkZRNDIwMjABAAAAuMkEAAIAAAAGMTIuNTI4AQgAAAAFAAAAATEBAAAACy0yMTExMDMxNjQyAwAAAAMxNjACAAAABDQ0MjAEAAAAATAHAAAACTMvMjUvMjAyNAgAAAAKMTIvMzEvMjAyMAkAAAABMAHG9QoITdwItd3e5BZN3AgqQ0lRLk5BU0RBUUdTOldUVy5JUV9OSV9OT1JNX01BUkdJTi5GUTEyMDIwAQAAAA+PAAACAAAABzEwLjcwMDUBCAAAAAUAAAABMQEAAAAKMjA5NDA0NzU5NwMAAAADMTYwAgAAAAQ0NDIwBAAAAAEwBwAAAAkzLzI1LzIwMjQIAAAACTMvMzEvMjAyMAkAAAABMAHG9QoITdwItd3e5BZN3AgmQ0lRLk5ZU0U6WFlMLklRX05JX05PUk1fTUFSR0lOLkZRMjIwMjIBAAAA0d4LBwIAAAAGNi41NTI0AQgAAAAFAAAAATEBAAAACy0yMDM1NDUzNDc2AwAAAAMxNjACAAAABDQ0MjAEAAAAATAHAAAACTMvMjUvMjAyNAgAAAAJNi8zMC8yMDIyCQAAAAEwAcb1CghN3Ai13d7kFk3cCCtDSVEuTkFTREFRR1M6WkJSQS5JUV9OSV9OT1JNX01BUkdJTi5GUTMyMDE5AQAAABABBgACAAAABjkuODQ1MQEIAAAABQAAAAExAQAAAAoyMDY4MDY1Njk1AwAAAAMxNjACAAAABDQ0MjAEAAAAATAHAAAACTMvMjUvMjAyNAgAAAAJOS8yOC8yMDE5CQAAAAEwAcb1CghN3AjaBN/kFk3cCCZDSVEuTllTRTpaVFMuSVFfTklfTk9STV9NQVJHSU4uRlExMjAyMQEAAABtA9kMAgAAAAYyMy4zMDMBCAAA</t>
  </si>
  <si>
    <t>AAUAAAABMQEAAAALLTIwOTg0MzQ5MzkDAAAAAzE2MAIAAAAENDQyMAQAAAABMAcAAAAJMy8yNS8yMDI0CAAAAAkzLzMxLzIwMjEJAAAAATABxvUKCE3cCJ+23uQWTdwIJkNJUS5OWVNFOkFFUy5JUV9OSV9OT1JNX01BUkdJTi5GUTIyMDIzAQAAAPCJAAACAAAABjIuNzI1NAEIAAAABQAAAAExAQAAAAstMjAzNTc1NDk3NQMAAAADMTYwAgAAAAQ0NDIwBAAAAAEwBwAAAAkzLzI1LzIwMjQIAAAACTYvMzAvMjAyMwkAAAABMAHG9QoITdwIn7be5BZN3AgqQ0lRLk5BU0RBUUdTOktIQy5JUV9OSV9OT1JNX01BUkdJTi5GUTMyMDIyAQAAAMQ+BAACAAAABjguMjc0NAEIAAAABQAAAAExAQAAAAstMjAyMTYxNzc1NQMAAAADMTYwAgAAAAQ0NDIwBAAAAAEwBwAAAAkzLzI1LzIwMjQIAAAACTkvMjQvMjAyMgkAAAABMAHG9QoITdwIn7be5BZN3AglQ0lRLk5ZU0U6UEcuSVFfTklfTk9STV9NQVJHSU4uRlE0MjAyMQEAAAAwggAAAgAAAAcxMi44NjE1AQgAAAAFAAAAATEBAAAACy0yMDg2MjY1NTA4AwAAAAMxNjACAAAABDQ0MjAEAAAAATAHAAAACTMvMjUvMjAyNAgAAAAJNi8zMC8yMDIxCQAAAAEwAcb1CghN3Ai13d7kFk3cCCZDSVEuTllTRTpURkMuSVFfTklfTk9STV9NQVJHSU4uRlEyMjAyMAEAAAClSgAAAgAAAAcxOS43NDU4AQgAAAAFAAAAATEBAAAACy0yMTM5NTA5ODU3AwAAAAMxNjACAAAABDQ0MjAEAAAA</t>
  </si>
  <si>
    <t>ATAHAAAACTMvMjUvMjAyNAgAAAAJNi8zMC8yMDIwCQAAAAEwAcb1CghN3AiSj97kFk3cCCpDSVEuTkFTREFRR1M6VUFMLklRX05JX05PUk1fTUFSR0lOLkZRMzIwMjIBAAAAVboEAAIAAAAGNS41NTczAQgAAAAFAAAAATEBAAAACy0yMDIzNDQ2MzgxAwAAAAMxNjACAAAABDQ0MjAEAAAAATAHAAAACTMvMjUvMjAyNAgAAAAJOS8zMC8yMDIyCQAAAAEwAcb1CghN3AiSj97kFk3cCCRDSVEuTllTRTpPLklRX05JX05PUk1fTUFSR0lOLkZRNDIwMTkBAAAAaS0FAAIAAAAHMTkuNzU2NgEIAAAABQAAAAExAQAAAAoyMDgyMjQyMjIyAwAAAAMxNjACAAAABDQ0MjAEAAAAATAHAAAACTMvMjUvMjAyNAgAAAAKMTIvMzEvMjAxOQkAAAABMAHG9QoITdwIn7be5BZN3AgrQ0lRLk5BU0RBUUdTOlNXS1MuSVFfTklfTk9STV9NQVJHSU4uRlEyMjAxOQEAAAAlUBYAAgAAAAcxOC43MjUzAQgAAAAFAAAAATEBAAAACjIwMzM0NjYxOTADAAAAAzE2MAIAAAAENDQyMAQAAAABMAcAAAAJMy8yNS8yMDI0CAAAAAkzLzI5LzIwMTkJAAAAATABxvUKCE3cCJ+23uQWTdwIJkNJUS5OWVNFOldNQi5JUV9OSV9OT1JNX01BUkdJTi5GUTQyMDIwAQAAAFH0BQACAAAABzE0LjIzMTkBCAAAAAUAAAABMQEAAAALLTIxMTAwODM1NjMDAAAAAzE2MAIAAAAENDQyMAQAAAABMAcAAAAJMy8yNS8yMDI0CAAAAAoxMi8zMS8yMDIwCQAAAAEwAcb1</t>
  </si>
  <si>
    <t>CghN3AiHaN7kFk3cCCdDSVEuTllTRTpVQkVSLklRX05JX05PUk1fTUFSR0lOLkZRMzIwMjEBAAAAMEadCAIAAAAHLTYuMjU2NAEIAAAABQAAAAExAQAAAAstMjA3MjIxOTkwNwMAAAADMTYwAgAAAAQ0NDIwBAAAAAEwBwAAAAkzLzI1LzIwMjQIAAAACTkvMzAvMjAyMQkAAAABMAHG9QoITdwIh2je5BZN3AgmQ0lRLk5ZU0U6VkxPLklRX05JX05PUk1fTUFSR0lOLkZRMTIwMjEBAAAAf8EEAAIAAAAHLTIuNzA3MQEIAAAABQAAAAExAQAAAAstMjA4NzU4NjgzNAMAAAADMTYwAgAAAAQ0NDIwBAAAAAEwBwAAAAkzLzI1LzIwMjQIAAAACTMvMzEvMjAyMQkAAAABMAHG9QoITdwIko/e5BZN3AglQ0lRLk5ZU0U6VlouSVFfTklfTk9STV9NQVJHSU4uRlEyMjAxOQEAAAA2WAYAAgAAAAcxMi45NTE3AQgAAAAFAAAAATEBAAAACjIwNDY3MDc0NzgDAAAAAzE2MAIAAAAENDQyMAQAAAABMAcAAAAJMy8yNS8yMDI0CAAAAAk2LzMwLzIwMTkJAAAAATABxvUKCE3cCJKP3uQWTdwIJ0NJUS5OWVNFOlZJQ0kuSVFfTklfTk9STV9NQVJHSU4uRlEzMjAxOQEAAACYla4ZAgAAAAc0MC4yMjU0AQgAAAAFAAAAATEBAAAACjIwNjY3MDkzNDADAAAAAzE2MAIAAAAENDQyMAQAAAABMAcAAAAJMy8yNS8yMDI0CAAAAAk5LzMwLzIwMTkJAAAAATABxvUKCE3cCH9B3uQWTdwIJkNJUS5OWVNFOldNVC5JUV9OSV9OT1JNX01BUkdJTi5G</t>
  </si>
  <si>
    <t>UTEyMDIwAQAAAN/GBAACAAAABjIuMTU0MwEIAAAABQAAAAExAQAAAAoyMDM5NzM3MDU5AwAAAAMxNjACAAAABDQ0MjAEAAAAATAHAAAACTMvMjUvMjAyNAgAAAAJNC8zMC8yMDE5CQAAAAEwAcb1CghN3Ah/Qd7kFk3cCCZDSVEuTllTRTpXRkMuSVFfTklfTk9STV9NQVJHSU4uRlEyMjAyMwEAAAAbeAQAAgAAAAcxOS41NTY5AQgAAAAFAAAAATEBAAAACy0yMDM2MDY4NDk5AwAAAAMxNjACAAAABDQ0MjAEAAAAATAHAAAACTMvMjUvMjAyNAgAAAAJNi8zMC8yMDIzCQAAAAEwAcb1CghN3AiHaN7kFk3cCCZDSVEuTllTRTpXQUIuSVFfTklfTk9STV9NQVJHSU4uRlE0MjAyMQEAAABVjgAAAgAAAAY2Ljg4MDEBCAAAAAUAAAABMQEAAAALLTIwNjA5Mjk3MjkDAAAAAzE2MAIAAAAENDQyMAQAAAABMAcAAAAJMy8yNS8yMDI0CAAAAAoxMi8zMS8yMDIxCQAAAAEwAcb1CghN3AiHaN7kFk3cCCtDSVEuTkFTREFRR1M6UkVHTi5JUV9OSV9OT1JNX01BUkdJTi5GUTMyMDE5AQAAALODAAACAAAABzI2Ljk4MjgBCAAAAAUAAAABMQEAAAAKMjA2ODQ2MDM3MAMAAAADMTYwAgAAAAQ0NDIwBAAAAAEwBwAAAAkzLzI1LzIwMjQIAAAACTkvMzAvMjAxOQkAAAABMAHG9QoITdwIXxre5BZN3AgmQ0lRLk5ZU0U6TFVWLklRX05JX05PUk1fTUFSR0lOLkZRMzIwMjMBAAAA7nsAAAIAAAAGMi4wNTkzAQgAAAAFAAAAATEBAAAACy0y</t>
  </si>
  <si>
    <t>MDIyMzE4Nzg3AwAAAAMxNjACAAAABDQ0MjAEAAAAATAHAAAACTMvMjUvMjAyNAgAAAAJOS8zMC8yMDIzCQAAAAEwAcb1CghN3Ah/Qd7kFk3cCCZDSVEuTllTRTpURUwuSVFfTklfTk9STV9NQVJHSU4uRlEzMjAyMgEAAAAbsnsAAgAAAAYxMS40MjYBCAAAAAUAAAABMQEAAAALLTIwMzY2NzkwNzQDAAAAAzE2MAIAAAAENDQyMAQAAAABMAcAAAAJMy8yNS8yMDI0CAAAAAk2LzI0LzIwMjIJAAAAATABxvUKCE3cCH9B3uQWTdwIJkNJUS5OWVNFOkFFUy5JUV9OSV9OT1JNX01BUkdJTi5GUTIyMDIxAQAAAPCJAAACAAAABjE1Ljc4NwEIAAAABQAAAAExAQAAAAstMjA4NjU2MTg1MAMAAAADMTYwAgAAAAQ0NDIwBAAAAAEwBwAAAAkzLzI1LzIwMjQIAAAACTYvMzAvMjAyMQkAAAABMAHG9QoITdwIf0He5BZN3AglQ0lRLk5ZU0U6S08uSVFfTklfTk9STV9NQVJHSU4uRlE0MjAyMgEAAAASaAAAAgAAAAcxNS4zNTE4AQgAAAAFAAAAATEBAAAACy0yMDA5MzUyNTUzAwAAAAMxNjACAAAABDQ0MjAEAAAAATAHAAAACTMvMjUvMjAyNAgAAAAKMTIvMzEvMjAyMgkAAAABMAHG9QoITdwIUPPd5BZN3AglQ0lRLk5ZU0U6R1MuSVFfTklfTk9STV9NQVJHSU4uRlE0MjAxOQEAAAAhFQYAAgAAAAcyMi4xNjMxAQgAAAAFAAAAATEBAAAACjIwODEyMDUxMTADAAAAAzE2MAIAAAAENDQyMAQAAAABMAcAAAAJMy8yNS8yMDI0CAAA</t>
  </si>
  <si>
    <t>AAoxMi8zMS8yMDE5CQAAAAEwAcb1CghN3AhfGt7kFk3cCCZDSVEuTllTRTpJUEcuSVFfTklfTk9STV9NQVJHSU4uRlE0MjAyMwEAAABIqAEAAgAAAAY4Ljg5ODMBCAAAAAUAAAABMQEAAAALLTIwMDk1MTcxMTMDAAAAAzE2MAIAAAAENDQyMAQAAAABMAcAAAAJMy8yNS8yMDI0CAAAAAoxMi8zMS8yMDIzCQAAAAEwAcb1CghN3AhfGt7kFk3cCCpDSVEuTkFTREFRR1M6S0hDLklRX05JX05PUk1fTUFSR0lOLkZRMjIwMjIBAAAAxD4EAAIAAAAGOS44OTg1AQgAAAAFAAAAATEBAAAACy0yMDM1OTA1NzMxAwAAAAMxNjACAAAABDQ0MjAEAAAAATAHAAAACTMvMjUvMjAyNAgAAAAJNi8yNS8yMDIyCQAAAAEwAcb1CghN3AhfGt7kFk3cCCZDSVEuTllTRTpNT1MuSVFfTklfTk9STV9NQVJHSU4uRlEyMjAyMQEAAACClg0AAgAAAAcxNS40MDMyAQgAAAAFAAAAATEBAAAACy0yMDg2OTU5NTU0AwAAAAMxNjACAAAABDQ0MjAEAAAAATAHAAAACTMvMjUvMjAyNAgAAAAJNi8zMC8yMDIxCQAAAAEwAcb1CghN3AhQ893kFk3cCCVDSVEuTllTRTpQRy5JUV9OSV9OT1JNX01BUkdJTi5GUTMyMDIxAQAAADCCAAACAAAABjEzLjI5MQEIAAAABQAAAAExAQAAAAstMjEwMjUxNjk2MAMAAAADMTYwAgAAAAQ0NDIwBAAAAAEwBwAAAAkzLzI1LzIwMjQIAAAACTMvMzEvMjAyMQkAAAABMAHG9QoITdwIUPPd5BZN3AgmQ0lRLk5ZU0U6</t>
  </si>
  <si>
    <t>U0hXLklRX05JX05PUk1fTUFSR0lOLkZRMjIwMjABAAAAAKAEAAIAAAAHMTAuMDE1NwEIAAAABQAAAAExAQAAAAstMjE0MTQ0ODQzMQMAAAADMTYwAgAAAAQ0NDIwBAAAAAEwBwAAAAkzLzI1LzIwMjQIAAAACTYvMzAvMjAyMAkAAAABMAHG9QoITdwIUPPd5BZN3AgmQ0lRLk5ZU0U6VEpYLklRX05JX05PUk1fTUFSR0lOLkZRMzIwMjEBAAAAAK4EAAIAAAAGNi4yNzYzAQgAAAAFAAAAATEBAAAACy0yMTE4Mjk2OTYxAwAAAAMxNjACAAAABDQ0MjAEAAAAATAHAAAACTMvMjUvMjAyNAgAAAAKMTAvMzEvMjAyMAkAAAABMAHG9QoITdwIUPPd5BZN3AgmQ0lRLk5ZU0U6RElTLklRX05JX05PUk1fTUFSR0lOLkZRMzIwMjMBAAAATOwCAAIAAAAGNS40MTUzAQgAAAAFAAAAATEBAAAACy0yMDM0NDE5NDUzAwAAAAMxNjACAAAABDQ0MjAEAAAAATAHAAAACTMvMjUvMjAyNAgAAAAINy8xLzIwMjMJAAAAATABxvUKCE3cCELM3eQWTdwIJkNJUS5OWVNFOldNQi5JUV9OSV9OT1JNX01BUkdJTi5GUTMyMDIwAQAAAFH0BQACAAAABzEzLjI4MDgBCAAAAAUAAAABMQEAAAALLTIxMjQyODM0NzgDAAAAAzE2MAIAAAAENDQyMAQAAAABMAcAAAAJMy8yNS8yMDI0CAAAAAk5LzMwLzIwMjAJAAAAATABxvUKCE3cCELM3eQWTdwIK0NJUS5OQVNEQVFHUzpUU0NPLklRX05JX05PUk1fTUFSR0lOLkZRMzIwMjIBAAAAHQcFAAIAAAAF</t>
  </si>
  <si>
    <t>NS43MzYBCAAAAAUAAAABMQEAAAALLTIwMjAxNjQxMTcDAAAAAzE2MAIAAAAENDQyMAQAAAABMAcAAAAJMy8yNS8yMDI0CAAAAAk5LzI0LzIwMjIJAAAAATABxvUKCE3cCELM3eQWTdwIJUNJUS5OWVNFOlRULklRX05JX05PUk1fTUFSR0lOLkZRMzIwMTkBAAAAcEkEAAIAAAAGOC41OTc5AQgAAAAFAAAAATEBAAAACjIwNjY3NjA2ODMDAAAAAzE2MAIAAAAENDQyMAQAAAABMAcAAAAJMy8yNS8yMDI0CAAAAAk5LzMwLzIwMTkJAAAAATABxvUKCE3cCELM3eQWTdwIK0NJUS5OQVNEQVFHUzpUUk1CLklRX05JX05PUk1fTUFSR0lOLkZRMTIwMjIBAAAAy+0BAAIAAAAGOS43ODAzAQgAAAAFAAAAATEBAAAACy0yMDQ3NDk0MDQ4AwAAAAMxNjACAAAABDQ0MjAEAAAAATAHAAAACTMvMjUvMjAyNAgAAAAINC8xLzIwMjIJAAAAATABxvUKCE3cCDml3eQWTdwIJkNJUS5OWVNFOlRGQy5JUV9OSV9OT1JNX01BUkdJTi5GUTEyMDIwAQAAAKVKAAACAAAABzE4LjQwMjkBCAAAAAUAAAABMQEAAAAKMjA5NDkyNTEwMwMAAAADMTYwAgAAAAQ0NDIwBAAAAAEwBwAAAAkzLzI1LzIwMjQIAAAACTMvMzEvMjAyMAkAAAABMAHG9QoITdwIOaXd5BZN3AgmQ0lRLk5ZU0U6VFlMLklRX05JX05PUk1fTUFSR0lOLkZRMTIwMTkBAAAAPboEAAIAAAAGOC44NzMzAQgAAAAFAAAAATEBAAAACjIwMzE5NTQ1NDgDAAAAAzE2MAIAAAAENDQy</t>
  </si>
  <si>
    <t>MAQAAAABMAcAAAAJMy8yNS8yMDI0CAAAAAkzLzMxLzIwMTkJAAAAATABxvUKCE3cCDml3eQWTdwIJkNJUS5OWVNFOlVTQi5JUV9OSV9OT1JNX01BUkdJTi5GUTIyMDIyAQAAAJioBAACAAAABzIzLjU4MjkBCAAAAAUAAAABMQEAAAALLTIwMzUxNjQ0ODIDAAAAAzE2MAIAAAAENDQyMAQAAAABMAcAAAAJMy8yNS8yMDI0CAAAAAk2LzMwLzIwMjIJAAAAATABxvUKCE3cCDml3eQWTdwIJ0NJUS5OWVNFOlVCRVIuSVFfTklfTk9STV9NQVJHSU4uRlE0MjAyMAEAAAAwRp0IAgAAAActOS4yODUxAQgAAAAFAAAAATEBAAAACy0yMTEwNDU0Nzk2AwAAAAMxNjACAAAABDQ0MjAEAAAAATAHAAAACTMvMjUvMjAyNAgAAAAKMTIvMzEvMjAyMAkAAAABMAHG9QoITdwINX7d5BZN3AgmQ0lRLk5ZU0U6VURSLklRX05JX05PUk1fTUFSR0lOLkZRNDIwMTkBAAAAi70EAAIAAAAHMTMuOTM3NwEIAAAABQAAAAExAQAAAAoyMDgwOTQ1MjU1AwAAAAMxNjACAAAABDQ0MjAEAAAAATAHAAAACTMvMjUvMjAyNAgAAAAKMTIvMzEvMjAxOQkAAAABMAHG9QoITdwINX7d5BZN3AgmQ0lRLk5ZU0U6VU5QLklRX05JX05PUk1fTUFSR0lOLkZRMTIwMjMBAAAAPrsEAAIAAAAHMjIuMTA2MQEIAAAABQAAAAExAQAAAAstMjA1MTM3NjYzMQMAAAADMTYwAgAAAAQ0NDIwBAAAAAEwBwAAAAkzLzI1LzIwMjQIAAAACTMvMzEvMjAyMwkAAAABMAHG</t>
  </si>
  <si>
    <t>9QoITdwINX7d5BZN3AgqQ0lRLk5BU0RBUUdTOlVBTC5JUV9OSV9OT1JNX01BUkdJTi5GUTEyMDIyAQAAAFW6BAACAAAACC0xNC41Mzg3AQgAAAAFAAAAATEBAAAACy0yMDUxMzM0NzMwAwAAAAMxNjACAAAABDQ0MjAEAAAAATAHAAAACTMvMjUvMjAyNAgAAAAJMy8zMS8yMDIyCQAAAAEwAcb1CghN3Ag1ft3kFk3cCCZDSVEuTllTRTpVUFMuSVFfTklfTk9STV9NQVJHSU4uRlEyMjAyMAEAAADqowMAAgAAAAY3LjU0NTUBCAAAAAUAAAABMQEAAAALLTIxMzk1ODAxODIDAAAAAzE2MAIAAAAENDQyMAQAAAABMAcAAAAJMy8yNS8yMDI0CAAAAAk2LzMwLzIwMjAJAAAAATABxvUKCE3cCBBX3eQWTdwIJkNJUS5OWVNFOlVOSC5JUV9OSV9OT1JNX01BUkdJTi5GUTQyMDIzAQAAAOGYAQACAAAABjQuMzA2OAEIAAAABQAAAAExAQAAAAstMjAwNzgzMjUzNAMAAAADMTYwAgAAAAQ0NDIwBAAAAAEwBwAAAAkzLzI1LzIwMjQIAAAACjEyLzMxLzIwMjMJAAAAATABxvUKCE3cCBBX3eQWTdwIJkNJUS5OWVNFOlVIUy5JUV9OSV9OT1JNX01BUkdJTi5GUTQyMDIyAQAAAMiMAAACAAAABjUuMjAzOQEIAAAABQAAAAExAQAAAAstMjAwODQ1MjgzNAMAAAADMTYwAgAAAAQ0NDIwBAAAAAEwBwAAAAkzLzI1LzIwMjQIAAAACjEyLzMxLzIwMjIJAAAAATABxvUKCE3cCBBX3eQWTdwIJkNJUS5OWVNFOlZGQy5JUV9OSV9OT1JNX01B</t>
  </si>
  <si>
    <t>UkdJTi5GUTIyMDIxAQAAAGDrAgACAAAABjYuNjM1NwEIAAAABQAAAAExAQAAAAstMjEyMzc3MjgwNQMAAAADMTYwAgAAAAQ0NDIwBAAAAAEwBwAAAAkzLzI1LzIwMjQIAAAACTkvMjYvMjAyMAkAAAABMAHG9QoITdwINX7d5BZN3AgmQ0lRLk5ZU0U6VkxPLklRX05JX05PUk1fTUFSR0lOLkZRNDIwMjABAAAAf8EEAAIAAAAHLTIuNzYxNwEIAAAABQAAAAExAQAAAAstMjExMTA2OTIzMQMAAAADMTYwAgAAAAQ0NDIwBAAAAAEwBwAAAAkzLzI1LzIwMjQIAAAACjEyLzMxLzIwMjAJAAAAATABxvUKCE3cCAAw3eQWTdwIJkNJUS5OWVNFOlZUUi5JUV9OSV9OT1JNX01BUkdJTi5GUTQyMDE5AQAAANUUBgACAAAABy0xLjIyMjEBCAAAAAUAAAABMQEAAAAKMjA4MTU0Mzk5NwMAAAADMTYwAgAAAAQ0NDIwBAAAAAEwBwAAAAkzLzI1LzIwMjQIAAAACjEyLzMxLzIwMTkJAAAAATABxvUKCE3cCAAw3eQWTdwIJ0NJUS5OWVNFOlZMVE8uSVFfTklfTk9STV9NQVJHSU4uRlExMjAxOQEAAACEnDpuAwAAAAAAAcb1CghN3AgAMN3kFk3cCCtDSVEuTkFTREFRR1M6VlJTSy5JUV9OSV9OT1JNX01BUkdJTi5GUTQyMDIzAQAAAO+rDwACAAAABzIxLjYxNjUBCAAAAAUAAAABMQEAAAALLTIwMDk0Njc0MjMDAAAAAzE2MAIAAAAENDQyMAQAAAABMAcAAAAJMy8yNS8yMDI0CAAAAAoxMi8zMS8yMDIzCQAAAAEwAcb1CghN3AgQV93k</t>
  </si>
  <si>
    <t>Fk3cCCVDSVEuTllTRTpWWi5JUV9OSV9OT1JNX01BUkdJTi5GUTQyMDIzAQAAADZYBgACAAAABjkuNjgxNQEIAAAABQAAAAExAQAAAAstMjAxMTAxMDUxOAMAAAADMTYwAgAAAAQ0NDIwBAAAAAEwBwAAAAkzLzI1LzIwMjQIAAAACjEyLzMxLzIwMjMJAAAAATABxvUKCE3cCPcI3eQWTdwIJUNJUS5OWVNFOlZaLklRX05JX05PUk1fTUFSR0lOLkZRMTIwMTkBAAAANlgGAAIAAAAHMTIuNjE5OAEIAAAABQAAAAExAQAAAAoyMDMxMjk3ODQ1AwAAAAMxNjACAAAABDQ0MjAEAAAAATAHAAAACTMvMjUvMjAyNAgAAAAJMy8zMS8yMDE5CQAAAAEwAcb1CghN3Aj3CN3kFk3cCCtDSVEuTkFTREFRR1M6VlJUWC5JUV9OSV9OT1JNX01BUkdJTi5GUTEyMDE5AQAAAIuNAAACAAAABzIwLjEzOTQBCAAAAAUAAAABMQEAAAAKMjAzMjYxMTY0NgMAAAADMTYwAgAAAAQ0NDIwBAAAAAEwBwAAAAkzLzI1LzIwMjQIAAAACTMvMzEvMjAxOQkAAAABMAHG9QoITdwIADDd5BZN3AgrQ0lRLk5BU0RBUUdTOlZUUlMuSVFfTklfTk9STV9NQVJHSU4uRlExMjAxOQEAAACbbQQAAgAAAAYxLjc2MzEBCAAAAAUAAAABMQEAAAAKMjAzNDk2Mzc5NgMAAAADMTYwAgAAAAQ0NDIwBAAAAAEwBwAAAAkzLzI1LzIwMjQIAAAACTMvMzEvMjAxOQkAAAABMAHG9QoITdwIADDd5BZN3AgnQ0lRLk5ZU0U6VklDSS5JUV9OSV9OT1JNX01BUkdJTi5GUTEy</t>
  </si>
  <si>
    <t>MDE5AQAAAJiVrhkCAAAABzQzLjg0NDEBCAAAAAUAAAABMQEAAAAKMjAzMjM1MTE3MQMAAAADMTYwAgAAAAQ0NDIwBAAAAAEwBwAAAAkzLzI1LzIwMjQIAAAACTMvMzEvMjAxOQkAAAABMAHG9QoITdwI8eHc5BZN3AgkQ0lRLk5ZU0U6Vi5JUV9OSV9OT1JNX01BUkdJTi5GUTIyMDE5AQAAAEt/RAICAAAABzQyLjA3OTkBCAAAAAUAAAABMQEAAAAKMjAzMzE5MTYxMwMAAAADMTYwAgAAAAQ0NDIwBAAAAAEwBwAAAAkzLzI1LzIwMjQIAAAACTMvMzEvMjAxOQkAAAABMAHG9QoITdwI8eHc5BZN3AgmQ0lRLk5ZU0U6Vk1DLklRX05JX05PUk1fTUFSR0lOLkZRMjIwMTkBAAAAwcUEAAIAAAAHMTEuMzk0NQEIAAAABQAAAAExAQAAAAoyMDQ4MjkzMzIxAwAAAAMxNjACAAAABDQ0MjAEAAAAATAHAAAACTMvMjUvMjAyNAgAAAAJNi8zMC8yMDE5CQAAAAEwAcb1CghN3Aj3CN3kFk3cCCZDSVEuTllTRTpXUkIuSVFfTklfTk9STV9NQVJHSU4uRlEzMjAxOQEAAAAo4gMAAgAAAAY2LjQ1NjcBCAAAAAUAAAABMQEAAAAKMjA2ODY3MjM5MQMAAAADMTYwAgAAAAQ0NDIwBAAAAAEwBwAAAAkzLzI1LzIwMjQIAAAACTkvMzAvMjAxOQkAAAABMAHG9QoITdwI9wjd5BZN3AgmQ0lRLk5ZU0U6R1dXLklRX05JX05PUk1fTUFSR0lOLkZRMzIwMTkBAAAAXDYEAAIAAAAGNi40NzY5AQgAAAAFAAAAATEBAAAACjIwNjU4NDY1NDEDAAAA</t>
  </si>
  <si>
    <t>AzE2MAIAAAAENDQyMAQAAAABMAcAAAAJMy8yNS8yMDI0CAAAAAk5LzMwLzIwMTkJAAAAATABxvUKCE3cCOy63OQWTdwIKkNJUS5OQVNEQVFHUzpXQkEuSVFfTklfTk9STV9NQVJHSU4uRlEzMjAxOQEAAAC4bQEAAgAAAAYyLjEyMDgBCAAAAAUAAAABMQEAAAAKMjA0NDkzMDk5MwMAAAADMTYwAgAAAAQ0NDIwBAAAAAEwBwAAAAkzLzI1LzIwMjQIAAAACTUvMzEvMjAxOQkAAAABMAHG9QoITdwI7Lrc5BZN3AgmQ0lRLk5ZU0U6V01ULklRX05JX05PUk1fTUFSR0lOLkZRNDIwMTkBAAAA38YEAAIAAAAGMi40Mzg2AQgAAAAFAAAAATEBAAAACjIwMjMyNTEwNTkDAAAAAzE2MAIAAAAENDQyMAQAAAABMAcAAAAJMy8yNS8yMDI0CAAAAAkxLzMxLzIwMTkJAAAAATABxvUKCE3cCPHh3OQWTdwIKkNJUS5OQVNEQVFHUzpXQkQuSVFfTklfTk9STV9NQVJHSU4uRlEyMjAyMAEAAABt21kBAgAAAAcxMi44Nzg3AQgAAAAFAAAAATEBAAAACy0yMTQwMjk4MzcyAwAAAAMxNjACAAAABDQ0MjAEAAAAATAHAAAACTMvMjUvMjAyNAgAAAAJNi8zMC8yMDIwCQAAAAEwAcb1CghN3Ajx4dzkFk3cCCZDSVEuTllTRTpSU0cuSVFfTklfTk9STV9NQVJHSU4uRlEzMjAyMAEAAACx5AUAAgAAAAY5LjU3ODIBCAAAAAUAAAABMQEAAAALLTIxMjQ2Mjg2NjkDAAAAAzE2MAIAAAAENDQyMAQAAAABMAcAAAAJMy8yNS8yMDI0CAAAAAk5LzMw</t>
  </si>
  <si>
    <t>LzIwMjAJAAAAATABxvUKCE3cCMiT3OQWTdwIJkNJUS5OWVNFOlNXSy5JUV9OSV9OT1JNX01BUkdJTi5GUTMyMDIyAQAAAFGnBAACAAAABjEuNzM1NgEIAAAABQAAAAExAQAAAAstMjAyMjMwNjk0MQMAAAADMTYwAgAAAAQ0NDIwBAAAAAEwBwAAAAkzLzI1LzIwMjQIAAAACTEwLzEvMjAyMgkAAAABMAHG9QoITdwI7Lrc5BZN3AgmQ0lRLk5ZU0U6VERZLklRX05JX05PUk1fTUFSR0lOLkZRMTIwMjMBAAAA/jMGAAIAAAAHMTAuMDk5OQEIAAAABQAAAAExAQAAAAstMjA0ODU4NDE4NAMAAAADMTYwAgAAAAQ0NDIwBAAAAAEwBwAAAAkzLzI1LzIwMjQIAAAACDQvMi8yMDIzCQAAAAEwAcb1CghN3AjsutzkFk3cCCZDSVEuTllTRTpBRVMuSVFfTklfTk9STV9NQVJHSU4uRlExMjAxOQEAAADwiQAAAgAAAAU1LjEzMgEIAAAABQAAAAExAQAAAAoyMDMzODAwMzAxAwAAAAMxNjACAAAABDQ0MjAEAAAAATAHAAAACTMvMjUvMjAyNAgAAAAJMy8zMS8yMDE5CQAAAAEwAcb1CghN3AjsutzkFk3cCCVDSVEuTllTRTpLTy5JUV9OSV9OT1JNX01BUkdJTi5GUTMyMDIxAQAAABJoAAACAAAABzIwLjgyODcBCAAAAAUAAAABMQEAAAALLTIwNzM2MjIwOTMDAAAAAzE2MAIAAAAENDQyMAQAAAABMAcAAAAJMy8yNS8yMDI0CAAAAAkxMC8xLzIwMjEJAAAAATABxvUKCE3cCLNs3OQWTdwIJUNJUS5OWVNFOkdTLklRX05JX05PUk1f</t>
  </si>
  <si>
    <t>TUFSR0lOLkZRMzIwMTkBAAAAIRUGAAIAAAAHMTkuMTY1NQEIAAAABQAAAAExAQAAAAoyMDY3ODYyMjI3AwAAAAMxNjACAAAABDQ0MjAEAAAAATAHAAAACTMvMjUvMjAyNAgAAAAJOS8zMC8yMDE5CQAAAAEwAcb1CghN3AizbNzkFk3cCCZDSVEuTllTRTpJUEcuSVFfTklfTk9STV9NQVJHSU4uRlEzMjAyMwEAAABIqAEAAgAAAAY5LjM1MTkBCAAAAAUAAAABMQEAAAALLTIwMjI5OTcxNTADAAAAAzE2MAIAAAAENDQyMAQAAAABMAcAAAAJMy8yNS8yMDI0CAAAAAk5LzMwLzIwMjMJAAAAATABxvUKCE3cCMiT3OQWTdwIKkNJUS5OQVNEQVFHUzpLSEMuSVFfTklfTk9STV9NQVJHSU4uRlE0MjAyMQEAAADEPgQAAgAAAAY3LjEwNjEBCAAAAAUAAAABMQEAAAALLTIwNjA2OTU0NDEDAAAAAzE2MAIAAAAENDQyMAQAAAABMAcAAAAJMy8yNS8yMDI0CAAAAAoxMi8yNS8yMDIxCQAAAAEwAcb1CghN3AjIk9zkFk3cCCZDSVEuTllTRTpNT1MuSVFfTklfTk9STV9NQVJHSU4uRlEzMjAyMAEAAACClg0AAgAAAAUzLjA2MQEIAAAABQAAAAExAQAAAAstMjEyNDA1NjExMgMAAAADMTYwAgAAAAQ0NDIwBAAAAAEwBwAAAAkzLzI1LzIwMjQIAAAACTkvMzAvMjAyMAkAAAABMAHG9QoITdwIs2zc5BZN3AglQ0lRLk5ZU0U6UEcuSVFfTklfTk9STV9NQVJHSU4uRlE0MjAxOQEAAAAwggAAAgAAAAcxMy42MTA3AQgAAAAFAAAAATEB</t>
  </si>
  <si>
    <t>AAAACjIwNDk5ODgyNTYDAAAAAzE2MAIAAAAENDQyMAQAAAABMAcAAAAJMy8yNS8yMDI0CAAAAAk2LzMwLzIwMTkJAAAAATABxvUKCE3cCLNs3OQWTdwIJkNJUS5OWVNFOlNIVy5JUV9OSV9OT1JNX01BUkdJTi5GUTQyMDE5AQAAAACgBAACAAAABjYuMDk1OQEIAAAABQAAAAExAQAAAAoyMDgxMDI1Nzc2AwAAAAMxNjACAAAABDQ0MjAEAAAAATAHAAAACTMvMjUvMjAyNAgAAAAKMTIvMzEvMjAxOQkAAAABMAHG9QoITdwIs2zc5BZN3AgmQ0lRLk5ZU0U6VEpYLklRX05JX05PUk1fTUFSR0lOLkZRMTIwMjEBAAAAAK4EAAIAAAAHLTE5LjAzNgEIAAAABQAAAAExAQAAAAoyMTAwNjM4NDU4AwAAAAMxNjACAAAABDQ0MjAEAAAAATAHAAAACTMvMjUvMjAyNAgAAAAINS8yLzIwMjAJAAAAATABxvUKCE3cCLNs3OQWTdwIJkNJUS5OWVNFOkRJUy5JUV9OSV9OT1JNX01BUkdJTi5GUTEyMDIzAQAAAEzsAgACAAAABjQuNjU5MwEIAAAABQAAAAExAQAAAAstMjAxMTIzNTE2NgMAAAADMTYwAgAAAAQ0NDIwBAAAAAEwBwAAAAkzLzI1LzIwMjQIAAAACjEyLzMxLzIwMjIJAAAAATABxvUKCE3cCIL32+QWTdwIJkNJUS5OWVNFOldNQi5JUV9OSV9OT1JNX01BUkdJTi5GUTEyMDIwAQAAAFH0BQACAAAABzE0LjIzODEBCAAAAAUAAAABMQEAAAAKMjA5NTI3MzkyMQMAAAADMTYwAgAAAAQ0NDIwBAAAAAEwBwAAAAkzLzI1LzIw</t>
  </si>
  <si>
    <t>MjQIAAAACTMvMzEvMjAyMAkAAAABMAHG9QoITdwIgvfb5BZN3AgrQ0lRLk5BU0RBUUdTOlRTQ08uSVFfTklfTk9STV9NQVJHSU4uRlExMjAyMgEAAAAdBwUAAgAAAAY0LjkwMjUBCAAAAAUAAAABMQEAAAALLTIwNDg4ODU1ODgDAAAAAzE2MAIAAAAENDQyMAQAAAABMAcAAAAJMy8yNS8yMDI0CAAAAAkzLzI2LzIwMjIJAAAAATABxvUKCE3cCLNs3OQWTdwIJUNJUS5OWVNFOlRULklRX05JX05PUk1fTUFSR0lOLkZRMTIwMTkBAAAAcEkEAAIAAAAGMy43OTk0AQgAAAAFAAAAATEBAAAACjIwMzM1MjIwNTADAAAAAzE2MAIAAAAENDQyMAQAAAABMAcAAAAJMy8yNS8yMDI0CAAAAAkzLzMxLzIwMTkJAAAAATABxvUKCE3cCLNs3OQWTdwIK0NJUS5OQVNEQVFHUzpUUk1CLklRX05JX05PUk1fTUFSR0lOLkZRNDIwMjEBAAAAy+0BAAIAAAAGOS42MTEyAQgAAAAFAAAAATEBAAAACy0yMDYwNTAxMDcwAwAAAAMxNjACAAAABDQ0MjAEAAAAATAHAAAACTMvMjUvMjAyNAgAAAAKMTIvMzEvMjAyMQkAAAABMAHG9QoITdwIgvfb5BZN3AgmQ0lRLk5ZU0U6VEZDLklRX05JX05PUk1fTUFSR0lOLkZRMzIwMTkBAAAApUoAAAIAAAAHMjMuMjg0OAEIAAAABQAAAAExAQAAAAoyMDY3ODU2NjI5AwAAAAMxNjACAAAABDQ0MjAEAAAAATAHAAAACTMvMjUvMjAyNAgAAAAJOS8zMC8yMDE5CQAAAAEwAcb1CghN3AiC99vkFk3cCCZD</t>
  </si>
  <si>
    <t>SVEuTllTRTpUU04uSVFfTklfTk9STV9NQVJHSU4uRlEzMjAyMwEAAACs6AIAAgAAAAYwLjM0MTUBCAAAAAUAAAABMQEAAAALLTIwMzQzMDI2OTADAAAAAzE2MAIAAAAENDQyMAQAAAABMAcAAAAJMy8yNS8yMDI0CAAAAAg3LzEvMjAyMwkAAAABMAHG9QoITdwIgvfb5BZN3AgmQ0lRLk5ZU0U6VVNCLklRX05JX05PUk1fTUFSR0lOLkZRMTIwMjIBAAAAmKgEAAIAAAAHMjIuMzcyNgEIAAAABQAAAAExAQAAAAstMjA0NTYwNTUzMAMAAAADMTYwAgAAAAQ0NDIwBAAAAAEwBwAAAAkzLzI1LzIwMjQIAAAACTMvMzEvMjAyMgkAAAABMAHG9QoITdwIgvfb5BZN3AgnQ0lRLk5ZU0U6VUJFUi5JUV9OSV9OT1JNX01BUkdJTi5GUTIyMDIwAQAAADBGnQgCAAAACC01MC42NjY0AQgAAAAFAAAAATEBAAAACy0yMTM5NTkzODIzAwAAAAMxNjACAAAABDQ0MjAEAAAAATAHAAAACTMvMjUvMjAyNAgAAAAJNi8zMC8yMDIwCQAAAAEwAcb1CghN3Ahs0NvkFk3cCCZDSVEuTllTRTpVRFIuSVFfTklfTk9STV9NQVJHSU4uRlEzMjAxOQEAAACLvQQAAgAAAAYzLjQ3MzQBCAAAAAUAAAABMQEAAAAKMjA2NzQzOTcyNQMAAAADMTYwAgAAAAQ0NDIwBAAAAAEwBwAAAAkzLzI1LzIwMjQIAAAACTkvMzAvMjAxOQkAAAABMAHG9QoITdwIbNDb5BZN3AgmQ0lRLk5ZU0U6VU5QLklRX05JX05PUk1fTUFSR0lOLkZRMzIwMjIBAAAAPrsEAAIA</t>
  </si>
  <si>
    <t>AAAHMjIuOTExNQEIAAAABQAAAAExAQAAAAstMjAyMzU3NTM0NQMAAAADMTYwAgAAAAQ0NDIwBAAAAAEwBwAAAAkzLzI1LzIwMjQIAAAACTkvMzAvMjAyMgkAAAABMAHG9QoITdwIbNDb5BZN3AgqQ0lRLk5BU0RBUUdTOlVBTC5JUV9OSV9OT1JNX01BUkdJTi5GUTMyMDIxAQAAAFW6BAACAAAABy0zLjgxNDUBCAAAAAUAAAABMQEAAAALLTIwNzQzNDIwMjADAAAAAzE2MAIAAAAENDQyMAQAAAABMAcAAAAJMy8yNS8yMDI0CAAAAAk5LzMwLzIwMjEJAAAAATABxvUKCE3cCIL32+QWTdwIJkNJUS5OWVNFOlVQUy5JUV9OSV9OT1JNX01BUkdJTi5GUTEyMDIwAQAAAOqjAwACAAAABjQuNDg3OAEIAAAABQAAAAExAQAAAAoyMDk2NTU0MzkzAwAAAAMxNjACAAAABDQ0MjAEAAAAATAHAAAACTMvMjUvMjAyNAgAAAAJMy8zMS8yMDIwCQAAAAEwAcb1CghN3Ahs0NvkFk3cCCZDSVEuTllTRTpVTkguSVFfTklfTk9STV9NQVJHSU4uRlEyMjAyMwEAAADhmAEAAgAAAAY0LjY2NjIBCAAAAAUAAAABMQEAAAALLTIwMzU4MzU0MTQDAAAAAzE2MAIAAAAENDQyMAQAAAABMAcAAAAJMy8yNS8yMDI0CAAAAAk2LzMwLzIwMjMJAAAAATABxvUKCE3cCGzQ2+QWTdwIJkNJUS5OWVNFOlVIUy5JUV9OSV9OT1JNX01BUkdJTi5GUTMyMDIyAQAAAMiMAAACAAAABjQuNTY3OAEIAAAABQAAAAExAQAAAAstMjAyMDQ3OTA1MwMAAAADMTYw</t>
  </si>
  <si>
    <t>AgAAAAQ0NDIwBAAAAAEwBwAAAAkzLzI1LzIwMjQIAAAACTkvMzAvMjAyMgkAAAABMAHG9QoITdwIbNDb5BZN3AgmQ0lRLk5ZU0U6VkZDLklRX05JX05PUk1fTUFSR0lOLkZRMTIwMjEBAAAAYOsCAAIAAAAILTE1LjcxMjUBCAAAAAUAAAABMQEAAAALLTIxMzk0NDgxNTgDAAAAAzE2MAIAAAAENDQyMAQAAAABMAcAAAAJMy8yNS8yMDI0CAAAAAk2LzI3LzIwMjAJAAAAATABxvUKCE3cCGzQ2+QWTdwIJkNJUS5OWVNFOlZMTy5JUV9OSV9OT1JNX01BUkdJTi5GUTMyMDIwAQAAAH/BBAACAAAABy0zLjU0MTgBCAAAAAUAAAABMQEAAAALLTIxMjUwNjY0ODkDAAAAAzE2MAIAAAAENDQyMAQAAAABMAcAAAAJMy8yNS8yMDI0CAAAAAk5LzMwLzIwMjAJAAAAATABxvUKCE3cCGup2+QWTdwIJkNJUS5OWVNFOlZUUi5JUV9OSV9OT1JNX01BUkdJTi5GUTIyMDE5AQAAANUUBgACAAAABjguNTI3NwEIAAAABQAAAAExAQAAAAoyMDQ5NTE4MDgzAwAAAAMxNjACAAAABDQ0MjAEAAAAATAHAAAACTMvMjUvMjAyNAgAAAAJNi8zMC8yMDE5CQAAAAEwAcb1CghN3Ahs0NvkFk3cCCtDSVEuTkFTREFRR1M6VlJTTi5JUV9OSV9OT1JNX01BUkdJTi5GUTQyMDIzAQAAAHiNAAACAAAABjQxLjMzOAEIAAAABQAAAAExAQAAAAstMjAxMDA5MDc1OAMAAAADMTYwAgAAAAQ0NDIwBAAAAAEwBwAAAAkzLzI1LzIwMjQIAAAACjEyLzMxLzIw</t>
  </si>
  <si>
    <t>MjMJAAAAATABxvUKCE3cCGzQ2+QWTdwIK0NJUS5OQVNEQVFHUzpWUlNLLklRX05JX05PUk1fTUFSR0lOLkZRMzIwMjMBAAAA76sPAAIAAAAHMjMuMjI1MwEIAAAABQAAAAExAQAAAAstMjAyMTc1NjMwMQMAAAADMTYwAgAAAAQ0NDIwBAAAAAEwBwAAAAkzLzI1LzIwMjQIAAAACTkvMzAvMjAyMwkAAAABMAHG9QoITdwIbNDb5BZN3AglQ0lRLk5ZU0U6VlouSVFfTklfTk9STV9NQVJHSU4uRlEzMjAyMwEAAAA2WAYAAgAAAAcxMS43NDkzAQgAAAAFAAAAATEBAAAACy0yMDIyNjAwNTg2AwAAAAMxNjACAAAABDQ0MjAEAAAAATAHAAAACTMvMjUvMjAyNAgAAAAJOS8zMC8yMDIzCQAAAAEwAcb1CghN3AhrqdvkFk3cCCtDSVEuTkFTREFRR1M6VlJUWC5JUV9OSV9OT1JNX01BUkdJTi5GUTMyMDIzAQAAAIuNAAACAAAABzMxLjAwNzEBCAAAAAUAAAABMQEAAAALLTIwMjA2OTU5NzMDAAAAAzE2MAIAAAAENDQyMAQAAAABMAcAAAAJMy8yNS8yMDI0CAAAAAk5LzMwLzIwMjMJAAAAATABxvUKCE3cCGup2+QWTdwIK0NJUS5OQVNEQVFHUzpWVFJTLklRX05JX05PUk1fTUFSR0lOLkZRNDIwMjMBAAAAm20EAAIAAAAGNy4zOTI4AQgAAAAFAAAAATEBAAAACy0yMDA3ODMyNDc4AwAAAAMxNjACAAAABDQ0MjAEAAAAATAHAAAACTMvMjUvMjAyNAgAAAAKMTIvMzEvMjAyMwkAAAABMAHG9QoITdwIa6nb5BZN3AgnQ0lRLk5Z</t>
  </si>
  <si>
    <t>U0U6VklDSS5JUV9OSV9OT1JNX01BUkdJTi5GUTQyMDIzAQAAAJiVrhkCAAAABzQ5LjAxNjQBCAAAAAUAAAABMQEAAAALLTIwMDkyMjgyNTUDAAAAAzE2MAIAAAAENDQyMAQAAAABMAcAAAAJMy8yNS8yMDI0CAAAAAoxMi8zMS8yMDIzCQAAAAEwAcb1CghN3AhrqdvkFk3cCCRDSVEuTllTRTpWLklRX05JX05PUk1fTUFSR0lOLkZRNDIwMjMBAAAAS39EAgIAAAAHNDEuNjQyNAEIAAAABQAAAAExAQAAAAstMjAxODcxNTY1MQMAAAADMTYwAgAAAAQ0NDIwBAAAAAEwBwAAAAkzLzI1LzIwMjQIAAAACTkvMzAvMjAyMwkAAAABMAHG9QoITdwIa6nb5BZN3AgkQ0lRLk5ZU0U6Vi5JUV9OSV9OT1JNX01BUkdJTi5GUTEyMDE5AQAAAEt/RAICAAAABzQxLjMyOTkBCAAAAAUAAAABMQEAAAAKMjAwNTEwMDExMgMAAAADMTYwAgAAAAQ0NDIwBAAAAAEwBwAAAAkzLzI1LzIwMjQIAAAACjEyLzMxLzIwMTgJAAAAATABxvUKCE3cCGup2+QWTdwIJkNJUS5OWVNFOlZNQy5JUV9OSV9OT1JNX01BUkdJTi5GUTEyMDE5AQAAAMHFBAACAAAABjQuMjIyOQEIAAAABQAAAAExAQAAAAoyMDMzNzgxNTAyAwAAAAMxNjACAAAABDQ0MjAEAAAAATAHAAAACTMvMjUvMjAyNAgAAAAJMy8zMS8yMDE5CQAAAAEwAcb1CghN3AhrqdvkFk3cCCZDSVEuTllTRTpXUkIuSVFfTklfTk9STV9NQVJHSU4uRlExMjAxOQEAAAAo4gMAAgAAAAU3LjM1</t>
  </si>
  <si>
    <t>NwEIAAAABQAAAAExAQAAAAoyMDMzNDI1Njk3AwAAAAMxNjACAAAABDQ0MjAEAAAAATAHAAAACTMvMjUvMjAyNAgAAAAJMy8zMS8yMDE5CQAAAAEwAcb1CghN3AhrqdvkFk3cCCZDSVEuTllTRTpHV1cuSVFfTklfTk9STV9NQVJHSU4uRlExMjAxOQEAAABcNgQAAgAAAAY3LjU2MDcBCAAAAAUAAAABMQEAAAAKMjAzMDE5NTc2NAMAAAADMTYwAgAAAAQ0NDIwBAAAAAEwBwAAAAkzLzI1LzIwMjQIAAAACTMvMzEvMjAxOQkAAAABMAHG9QoITdwIUYLb5BZN3AgqQ0lRLk5BU0RBUUdTOldCQS5JUV9OSV9OT1JNX01BUkdJTi5GUTIyMDE5AQAAALhtAQACAAAABjIuNTIxMQEIAAAABQAAAAExAQAAAAoyMDI1NjA1ODE4AwAAAAMxNjACAAAABDQ0MjAEAAAAATAHAAAACTMvMjUvMjAyNAgAAAAJMi8yOC8yMDE5CQAAAAEwAcb1CghN3AhRgtvkFk3cCCZDSVEuTllTRTpXTVQuSVFfTklfTk9STV9NQVJHSU4uRlEzMjAxOQEAAADfxgQAAgAAAAYxLjIwMzQBCAAAAAUAAAABMQEAAAAKMTk5NjA0Mjg3MAMAAAADMTYwAgAAAAQ0NDIwBAAAAAEwBwAAAAkzLzI1LzIwMjQIAAAACjEwLzMxLzIwMTgJAAAAATABxvUKCE3cCFGC2+QWTdwIKkNJUS5OQVNEQVFHUzpXQkQuSVFfTklfTk9STV9NQVJHSU4uRlExMjAyMAEAAABt21kBAgAAAAcxMi4xMTMzAQgAAAAFAAAAATEBAAAACjIwOTM2NjAzNTYDAAAAAzE2MAIAAAAENDQy</t>
  </si>
  <si>
    <t>MAQAAAABMAcAAAAJMy8yNS8yMDI0CAAAAAkzLzMxLzIwMjAJAAAAATABxvUKCE3cCFGC2+QWTdwIJUNJUS5OWVNFOldNLklRX05JX05PUk1fTUFSR0lOLkZRMzIwMjABAAAA5ugCAAIAAAAGOS40MjExAQgAAAAFAAAAATEBAAAACy0yMTI1NTA5NDIzAwAAAAMxNjACAAAABDQ0MjAEAAAAATAHAAAACTMvMjUvMjAyNAgAAAAJOS8zMC8yMDIwCQAAAAEwAcb1CghN3AhRgtvkFk3cCCZDSVEuTllTRTpXQVQuSVFfTklfTk9STV9NQVJHSU4uRlEyMjAyMQEAAAB7jgAAAgAAAAcxOC4xMDA4AQgAAAAFAAAAATEBAAAACy0yMDg2NDc1NTM0AwAAAAMxNjACAAAABDQ0MjAEAAAAATAHAAAACTMvMjUvMjAyNAgAAAAINy8zLzIwMjEJAAAAATABxvUKCE3cCFGC2+QWTdwIJkNJUS5OWVNFOldFQy5JUV9OSV9OT1JNX01BUkdJTi5GUTEyMDIyAQAAAO3OBAACAAAABzE0Ljg3MDUBCAAAAAUAAAABMQEAAAALLTIwNDczMTQ1OTkDAAAAAzE2MAIAAAAENDQyMAQAAAABMAcAAAAJMy8yNS8yMDI0CAAAAAkzLzMxLzIwMjIJAAAAATABxvUKCE3cCFGC2+QWTdwIJkNJUS5OWVNFOldGQy5JUV9OSV9OT1JNX01BUkdJTi5GUTQyMDIyAQAAABt4BAACAAAABzIxLjU0MDkBCAAAAAUAAAABMQEAAAALLTIwMDk0ODg3NjUDAAAAAzE2MAIAAAAENDQyMAQAAAABMAcAAAAJMy8yNS8yMDI0CAAAAAoxMi8zMS8yMDIyCQAAAAEwAcb1CghN</t>
  </si>
  <si>
    <t>3AhRgtvkFk3cCCdDSVEuTllTRTpXRUxMLklRX05JX05PUk1fTUFSR0lOLkZRMzIwMjMBAAAAmj0EAAIAAAAGMi4yMjE2AQgAAAAFAAAAATEBAAAACy0yMDIyMDEwMzkyAwAAAAMxNjACAAAABDQ0MjAEAAAAATAHAAAACTMvMjUvMjAyNAgAAAAJOS8zMC8yMDIzCQAAAAEwAcb1CghN3AhAW9vkFk3cCCdDSVEuTllTRTpXRUxMLklRX05JX05PUk1fTUFSR0lOLkZRMTIwMTkBAAAAmj0EAAIAAAAGNi4wODY4AQgAAAAFAAAAATEBAAAACjIwMzQxMzEyNTgDAAAAAzE2MAIAAAAENDQyMAQAAAABMAcAAAAJMy8yNS8yMDI0CAAAAAkzLzMxLzIwMTkJAAAAATABxvUKCE3cCEBb2+QWTdwIJkNJUS5OWVNFOldTVC5JUV9OSV9OT1JNX01BUkdJTi5GUTQyMDE5AQAAALjJBAACAAAABzEwLjIyNjMBCAAAAAUAAAABMQEAAAAKMjA4MTU1NzQxNwMAAAADMTYwAgAAAAQ0NDIwBAAAAAEwBwAAAAkzLzI1LzIwMjQIAAAACjEyLzMxLzIwMTkJAAAAATABxvUKCE3cCEBb2+QWTdwIKkNJUS5OQVNEQVFHUzpXREMuSVFfTklfTk9STV9NQVJHSU4uRlEzMjAyMAEAAADJygQAAgAAAAYwLjgwODMBCAAAAAUAAAABMQEAAAAKMjA5NjM3MzgwOAMAAAADMTYwAgAAAAQ0NDIwBAAAAAEwBwAAAAkzLzI1LzIwMjQIAAAACDQvMy8yMDIwCQAAAAEwAcb1CghN3AhRgtvkFk3cCCZDSVEuTllTRTpXQUIuSVFfTklfTk9STV9NQVJHSU4uRlEy</t>
  </si>
  <si>
    <t>MjAyMQEAAABVjgAAAgAAAAY2LjE4MTYBCAAAAAUAAAABMQEAAAALLTIwODYxMjAwNDADAAAAAzE2MAIAAAAENDQyMAQAAAABMAcAAAAJMy8yNS8yMDI0CAAAAAk2LzMwLzIwMjEJAAAAATABxvUKCE3cCEBb2+QWTdwIJkNJUS5OWVNFOldSSy5JUV9OSV9OT1JNX01BUkdJTi5GUTEyMDIyAQAAAGmEAAACAAAABjIuODE5NAEIAAAABQAAAAExAQAAAAstMjA2MjM4MjY3MAMAAAADMTYwAgAAAAQ0NDIwBAAAAAEwBwAAAAkzLzI1LzIwMjQIAAAACjEyLzMxLzIwMjEJAAAAATABxvUKCE3cCEBb2+QWTdwIJUNJUS5OWVNFOldZLklRX05JX05PUk1fTUFSR0lOLkZRNDIwMjIBAAAAcaQBAAIAAAAGNi4zNzY4AQgAAAAFAAAAATEBAAAACy0yMDA5ODkwMDM0AwAAAAMxNjACAAAABDQ0MjAEAAAAATAHAAAACTMvMjUvMjAyNAgAAAAKMTIvMzEvMjAyMgkAAAABMAHG9QoITdwIQFvb5BZN3AgqQ0lRLk5BU0RBUUdTOldUVy5JUV9OSV9OT1JNX01BUkdJTi5GUTMyMDIzAQAAAA+PAAACAAAABjcuMTYxOAEIAAAABQAAAAExAQAAAAstMjAyMjc1MDUyNQMAAAADMTYwAgAAAAQ0NDIwBAAAAAEwBwAAAAkzLzI1LzIwMjQIAAAACTkvMzAvMjAyMwkAAAABMAHG9QoITdwIQFvb5BZN3AgqQ0lRLk5BU0RBUUdTOldUVy5JUV9OSV9OT1JNX01BUkdJTi5GUTIyMDE5AQAAAA+PAAACAAAABjUuMTY5NgEIAAAABQAAAAExAQAAAAoy</t>
  </si>
  <si>
    <t>MDQ3MjEwNTk0AwAAAAMxNjACAAAABDQ0MjAEAAAAATAHAAAACTMvMjUvMjAyNAgAAAAJNi8zMC8yMDE5CQAAAAEwAcb1CghN3Ag3NNvkFk3cCCtDSVEuTkFTREFRR1M6V1lOTi5JUV9OSV9OT1JNX01BUkdJTi5GUTEyMDIwAQAAAGWjNAACAAAACC0xNy44ODE2AQgAAAAFAAAAATEBAAAACjIwOTcxNDk3NTcDAAAAAzE2MAIAAAAENDQyMAQAAAABMAcAAAAJMy8yNS8yMDI0CAAAAAkzLzMxLzIwMjAJAAAAATABxvUKCE3cCDc02+QWTdwIKkNJUS5OQVNEQVFHUzpYRUwuSVFfTklfTk9STV9NQVJHSU4uRlE0MjAyMAEAAAC2DAgAAgAAAAY1LjQ3MTYBCAAAAAUAAAABMQEAAAALLTIxMTA4ODI3ODMDAAAAAzE2MAIAAAAENDQyMAQAAAABMAcAAAAJMy8yNS8yMDI0CAAAAAoxMi8zMS8yMDIwCQAAAAEwAcb1CghN3AhAW9vkFk3cCCZDSVEuTllTRTpYWUwuSVFfTklfTk9STV9NQVJHSU4uRlEzMjAyMQEAAADR3gsHAgAAAAY2LjQ3MjMBCAAAAAUAAAABMQEAAAALLTIwNzI0MzgxMDUDAAAAAzE2MAIAAAAENDQyMAQAAAABMAcAAAAJMy8yNS8yMDI0CAAAAAk5LzMwLzIwMjEJAAAAATABxvUKCE3cCEBb2+QWTdwIJkNJUS5OWVNFOllVTS5JUV9OSV9OT1JNX01BUkdJTi5GUTIyMDIyAQAAAK2VBQACAAAABzE2LjU0MTgBCAAAAAUAAAABMQEAAAALLTIwMzQ5OTM3MDkDAAAAAzE2MAIAAAAENDQyMAQAAAABMAcAAAAJ</t>
  </si>
  <si>
    <t>My8yNS8yMDI0CAAAAAk2LzMwLzIwMjIJAAAAATABxvUKCE3cCDc02+QWTdwIK0NJUS5OQVNEQVFHUzpaQlJBLklRX05JX05PUk1fTUFSR0lOLkZRMTIwMjMBAAAAEAEGAAIAAAAGOC43MTg4AQgAAAAFAAAAATEBAAAACy0yMDQ3ODgxNzc1AwAAAAMxNjACAAAABDQ0MjAEAAAAATAHAAAACTMvMjUvMjAyNAgAAAAINC8xLzIwMjMJAAAAATABxvUKCE3cCDc02+QWTdwIJkNJUS5OWVNFOlpCSC5JUV9OSV9OT1JNX01BUkdJTi5GUTQyMDIzAQAAAHAHBAACAAAABzExLjkzODgBCAAAAAUAAAABMQEAAAALLTIwMDg4MzE1NDEDAAAAAzE2MAIAAAAENDQyMAQAAAABMAcAAAAJMy8yNS8yMDI0CAAAAAoxMi8zMS8yMDIzCQAAAAEwAcb1CghN3Ag3NNvkFk3cCCdDSVEuTllTRTpSVlRZLklRX05JX05PUk1fTUFSR0lOLkZRMjIwMjIBAAAASxgEAAIAAAAHMTYuMTU0OAEIAAAABQAAAAExAQAAAAstMjAzNDQyOTI3NwMAAAADMTYwAgAAAAQ0NDIwBAAAAAEwBwAAAAkzLzI1LzIwMjQIAAAACDcvMy8yMDIyCQAAAAEwAcb1CghN3Ag3NNvkFk3cCCtDSVEuTkFTREFRR1M6U0JVWC5JUV9OSV9OT1JNX01BUkdJTi5GUTQyMDIxAQAAALmHAAACAAAABjExLjM3NAEIAAAABQAAAAExAQAAAAstMjA2ODU1NjUxMgMAAAADMTYwAgAAAAQ0NDIwBAAAAAEwBwAAAAkzLzI1LzIwMjQIAAAACTEwLzMvMjAyMQkAAAABMAHG9QoITdwI</t>
  </si>
  <si>
    <t>NzTb5BZN3AgmQ0lRLk5ZU0U6VERZLklRX05JX05PUk1fTUFSR0lOLkZRMjIwMjEBAAAA/jMGAAIAAAAGOS4wNjU1AQgAAAAFAAAAATEBAAAACy0yMDg3MTYxNDgzAwAAAAMxNjACAAAABDQ0MjAEAAAAATAHAAAACTMvMjUvMjAyNAgAAAAINy80LzIwMjEJAAAAATABxvUKCE3cCDc02+QWTdwIJkNJUS5OWVNFOkFMTC5JUV9OSV9OT1JNX01BUkdJTi5GUTEyMDIyAQAAABdJAAACAAAABjQuMjAwMQEIAAAABQAAAAExAQAAAAstMjA0NzY5NDQzNgMAAAADMTYwAgAAAAQ0NDIwBAAAAAEwBwAAAAkzLzI1LzIwMjQIAAAACTMvMzEvMjAyMgkAAAABMAHG9QoITdwINzTb5BZN3AglQ0lRLk5ZU0U6S08uSVFfTklfTk9STV9NQVJHSU4uRlEzMjAyMAEAAAASaAAAAgAAAAcxOC4zOTMxAQgAAAAFAAAAATEBAAAACy0yMTI0NjU5Nzk2AwAAAAMxNjACAAAABDQ0MjAEAAAAATAHAAAACTMvMjUvMjAyNAgAAAAJOS8yNS8yMDIwCQAAAAEwAcb1CghN3Ag3NNvkFk3cCCZDSVEuTllTRTpISUcuSVFfTklfTk9STV9NQVJHSU4uRlE0MjAyMgEAAAAqNgUAAgAAAAY3LjYxODEBCAAAAAUAAAABMQEAAAALLTIwMDg4MTMyOTEDAAAAAzE2MAIAAAAENDQyMAQAAAABMAcAAAAJMy8yNS8yMDI0CAAAAAoxMi8zMS8yMDIyCQAAAAEwAcb1CghN3AjyDNvkFk3cCCZDSVEuTllTRTpJUEcuSVFfTklfTk9STV9NQVJHSU4uRlE0MjAyMQEA</t>
  </si>
  <si>
    <t>AABIqAEAAgAAAAcxMS4yOTk5AQgAAAAFAAAAATEBAAAACy0yMDYwMTQ4MjQwAwAAAAMxNjACAAAABDQ0MjAEAAAAATAHAAAACTMvMjUvMjAyNAgAAAAKMTIvMzEvMjAyMQkAAAABMAHG9QoITdwI8gzb5BZN3AgqQ0lRLk5BU0RBUUdTOktIQy5JUV9OSV9OT1JNX01BUkdJTi5GUTMyMDIxAQAAAMQ+BAACAAAABjguMDM2OAEIAAAABQAAAAExAQAAAAstMjA3MzM2MjcwOQMAAAADMTYwAgAAAAQ0NDIwBAAAAAEwBwAAAAkzLzI1LzIwMjQIAAAACTkvMjUvMjAyMQkAAAABMAHG9QoITdwI8gzb5BZN3AgmQ0lRLk5ZU0U6TU9TLklRX05JX05PUk1fTUFSR0lOLkZRMjIwMjABAAAAgpYNAAIAAAAGMi43NjkzAQgAAAAFAAAAATEBAAAACy0yMTQwMjc5MTkxAwAAAAMxNjACAAAABDQ0MjAEAAAAATAHAAAACTMvMjUvMjAyNAgAAAAJNi8zMC8yMDIwCQAAAAEwAcb1CghN3AjyDNvkFk3cCCVDSVEuTllTRTpQRy5JUV9OSV9OT1JNX01BUkdJTi5GUTIyMDE5AQAAADCCAAACAAAABzEzLjkwOTIBCAAAAAUAAAABMQEAAAAKMTk5ODc2Nzg4OQMAAAADMTYwAgAAAAQ0NDIwBAAAAAEwBwAAAAkzLzI1LzIwMjQIAAAACjEyLzMxLzIwMTgJAAAAATABxvUKCE3cCPIM2+QWTdwIJkNJUS5OWVNFOlNIVy5JUV9OSV9OT1JNX01BUkdJTi5GUTMyMDE5AQAAAACgBAACAAAABjguODc2MQEIAAAABQAAAAExAQAAAAoyMDY2NTUwMzI3</t>
  </si>
  <si>
    <t>AwAAAAMxNjACAAAABDQ0MjAEAAAAATAHAAAACTMvMjUvMjAyNAgAAAAJOS8zMC8yMDE5CQAAAAEwAcb1CghN3AjyDNvkFk3cCCZDSVEuTllTRTpUSlguSVFfTklfTk9STV9NQVJHSU4uRlE0MjAxOQEAAAAArgQAAgAAAAY2LjYxOTgBCAAAAAUAAAABMQEAAAAKMjAyNDI2MTEyOAMAAAADMTYwAgAAAAQ0NDIwBAAAAAEwBwAAAAkzLzI1LzIwMjQIAAAACDIvMi8yMDE5CQAAAAEwAcb1CghN3AjyDNvkFk3cCCZDSVEuTllTRTpESVMuSVFfTklfTk9STV9NQVJHSU4uRlE0MjAyMQEAAABM7AIAAgAAAAUwLjgxNAEIAAAABQAAAAExAQAAAAstMjA2Njc4NjM5MgMAAAADMTYwAgAAAAQ0NDIwBAAAAAEwBwAAAAkzLzI1LzIwMjQIAAAACTEwLzIvMjAyMQkAAAABMAHG9QoITdwI8gzb5BZN3AgmQ0lRLk5ZU0U6VE1PLklRX05JX05PUk1fTUFSR0lOLkZRNDIwMjMBAAAA/3oBAAIAAAAHMTEuMjY2NwEIAAAABQAAAAExAQAAAAstMjAwOTEzMTAzNQMAAAADMTYwAgAAAAQ0NDIwBAAAAAEwBwAAAAkzLzI1LzIwMjQIAAAACjEyLzMxLzIwMjMJAAAAATABxvUKCE3cCCr52uQWTdwIK0NJUS5OQVNEQVFHUzpUU0NPLklRX05JX05PUk1fTUFSR0lOLkZRNDIwMjABAAAAHQcFAAIAAAAGNi4xOTE0AQgAAAAFAAAAATEBAAAACy0yMTExODM3OTM5AwAAAAMxNjACAAAABDQ0MjAEAAAAATAHAAAACTMvMjUvMjAyNAgAAAAKMTIv</t>
  </si>
  <si>
    <t>MjYvMjAyMAkAAAABMAHG9QoITdwIKvna5BZN3AgmQ0lRLk5ZU0U6VERHLklRX05JX05PUk1fTUFSR0lOLkZRNDIwMjIBAAAANOdbAQIAAAAHMTUuMDA4MgEIAAAABQAAAAExAQAAAAstMjAyMDExNDk4OAMAAAADMTYwAgAAAAQ0NDIwBAAAAAEwBwAAAAkzLzI1LzIwMjQIAAAACTkvMzAvMjAyMgkAAAABMAHG9QoITdwI8gzb5BZN3AgrQ0lRLk5BU0RBUUdTOlRSTUIuSVFfTklfTk9STV9NQVJHSU4uRlEzMjAyMQEAAADL7QEAAgAAAAY5LjY1MTYBCAAAAAUAAAABMQEAAAALLTIwNzIyMTk5NzMDAAAAAzE2MAIAAAAENDQyMAQAAAABMAcAAAAJMy8yNS8yMDI0CAAAAAkxMC8xLzIwMjEJAAAAATABxvUKCE3cCPIM2+QWTdwIJkNJUS5OWVNFOlRGQy5JUV9OSV9OT1JNX01BUkdJTi5GUTIyMDE5AQAAAKVKAAACAAAABzI0LjkwNDEBCAAAAAUAAAABMQEAAAAKMjA0ODAzNzM5NAMAAAADMTYwAgAAAAQ0NDIwBAAAAAEwBwAAAAkzLzI1LzIwMjQIAAAACTYvMzAvMjAxOQkAAAABMAHG9QoITdwIG9La5BZN3AgmQ0lRLk5ZU0U6VFNOLklRX05JX05PUk1fTUFSR0lOLkZRNDIwMjIBAAAArOgCAAIAAAAGMy41ODc5AQgAAAAFAAAAATEBAAAACy0yMDE5NjEyNzgxAwAAAAMxNjACAAAABDQ0MjAEAAAAATAHAAAACTMvMjUvMjAyNAgAAAAJMTAvMS8yMDIyCQAAAAEwAcb1CghN3Agq+drkFk3cCCZDSVEuTllTRTpVU0Iu</t>
  </si>
  <si>
    <t>SVFfTklfTk9STV9NQVJHSU4uRlE0MjAyMQEAAACYqAQAAgAAAAYyMy43MjMBCAAAAAUAAAABMQEAAAALLTIwNTg4OTUxOTADAAAAAzE2MAIAAAAENDQyMAQAAAABMAcAAAAJMy8yNS8yMDI0CAAAAAoxMi8zMS8yMDIxCQAAAAEwAcb1CghN3Agq+drkFk3cCCdDSVEuTllTRTpVQkVSLklRX05JX05PUk1fTUFSR0lOLkZRMTIwMjABAAAAMEadCAIAAAAILTIyLjI0NDQBCAAAAAUAAAABMQEAAAAKMjA5NjM2NDEwNAMAAAADMTYwAgAAAAQ0NDIwBAAAAAEwBwAAAAkzLzI1LzIwMjQIAAAACTMvMzEvMjAyMAkAAAABMAHG9QoITdwIKvna5BZN3AgmQ0lRLk5ZU0U6VURSLklRX05JX05PUk1fTUFSR0lOLkZRMTIwMTkBAAAAi70EAAIAAAAGNS44NzY3AQgAAAAFAAAAATEBAAAACjIwMzQzNzU2ODgDAAAAAzE2MAIAAAAENDQyMAQAAAABMAcAAAAJMy8yNS8yMDI0CAAAAAkzLzMxLzIwMTkJAAAAATABxvUKCE3cCBvS2uQWTdwIJkNJUS5OWVNFOlVOUC5JUV9OSV9OT1JNX01BUkdJTi5GUTIyMDIyAQAAAD67BAACAAAABzIyLjU2MTQBCAAAAAUAAAABMQEAAAALLTIwMzcwNDczODcDAAAAAzE2MAIAAAAENDQyMAQAAAABMAcAAAAJMy8yNS8yMDI0CAAAAAk2LzMwLzIwMjIJAAAAATABxvUKCE3cCBvS2uQWTdwIKkNJUS5OQVNEQVFHUzpVQUwuSVFfTklfTk9STV9NQVJHSU4uRlE0MjAyMAEAAABVugQAAgAAAAgtNDcu</t>
  </si>
  <si>
    <t>Mjk2MwEIAAAABQAAAAExAQAAAAstMjExMTcyMjEzMgMAAAADMTYwAgAAAAQ0NDIwBAAAAAEwBwAAAAkzLzI1LzIwMjQIAAAACjEyLzMxLzIwMjAJAAAAATABxvUKCE3cCBvS2uQWTdwIJkNJUS5OWVNFOlVQUy5JUV9OSV9OT1JNX01BUkdJTi5GUTQyMDE5AQAAAOqjAwACAAAABjcuMjEzOAEIAAAABQAAAAExAQAAAAoyMDgxMzYzODgwAwAAAAMxNjACAAAABDQ0MjAEAAAAATAHAAAACTMvMjUvMjAyNAgAAAAKMTIvMzEvMjAxOQkAAAABMAHG9QoITdwIG9La5BZN3AgmQ0lRLk5ZU0U6VU5ILklRX05JX05PUk1fTUFSR0lOLkZRMTIwMjMBAAAA4ZgBAAIAAAAGNC44MDc0AQgAAAAFAAAAATEBAAAACy0yMDQ3NTQwNDUxAwAAAAMxNjACAAAABDQ0MjAEAAAAATAHAAAACTMvMjUvMjAyNAgAAAAJMy8zMS8yMDIzCQAAAAEwAcb1CghN3Agb0trkFk3cCCZDSVEuTllTRTpVSFMuSVFfTklfTk9STV9NQVJHSU4uRlExMjAyMgEAAADIjAAAAgAAAAYzLjg4MzQBCAAAAAUAAAABMQEAAAALLTIwNDU1MDIxODgDAAAAAzE2MAIAAAAENDQyMAQAAAABMAcAAAAJMy8yNS8yMDI0CAAAAAkzLzMxLzIwMjIJAAAAATABxvUKCE3cCBvS2uQWTdwIJkNJUS5OWVNFOlZGQy5JUV9OSV9OT1JNX01BUkdJTi5GUTMyMDIwAQAAAGDrAgACAAAABjkuOTEzNgEIAAAABQAAAAExAQAAAAoyMDc4NjAwOTQ3AwAAAAMxNjACAAAABDQ0MjAE</t>
  </si>
  <si>
    <t>AAAAATAHAAAACTMvMjUvMjAyNAgAAAAKMTIvMjgvMjAxOQkAAAABMAHG9QoITdwIG9La5BZN3AgmQ0lRLk5ZU0U6VkxPLklRX05JX05PUk1fTUFSR0lOLkZRMTIwMjABAAAAf8EEAAIAAAAHLTcuNjExOAEIAAAABQAAAAExAQAAAAstMjE0MDk3NjY4NgMAAAADMTYwAgAAAAQ0NDIwBAAAAAEwBwAAAAkzLzI1LzIwMjQIAAAACTMvMzEvMjAyMAkAAAABMAHG9QoITdwIG9La5BZN3AgmQ0lRLk5ZU0U6VlRSLklRX05JX05PUk1fTUFSR0lOLkZRMTIwMTkBAAAA1RQGAAIAAAAGOC41NzExAQgAAAAFAAAAATEBAAAACjIwMzQ1MDM1NzcDAAAAAzE2MAIAAAAENDQyMAQAAAABMAcAAAAJMy8yNS8yMDI0CAAAAAkzLzMxLzIwMTkJAAAAATABxvUKCE3cCAqr2uQWTdwIK0NJUS5OQVNEQVFHUzpWUlNOLklRX05JX05PUk1fTUFSR0lOLkZRMzIwMjMBAAAAeI0AAAIAAAAHNDEuMjkwMQEIAAAABQAAAAExAQAAAAstMjAyMjQ3ODU5OAMAAAADMTYwAgAAAAQ0NDIwBAAAAAEwBwAAAAkzLzI1LzIwMjQIAAAACTkvMzAvMjAyMwkAAAABMAHG9QoITdwICqva5BZN3AgrQ0lRLk5BU0RBUUdTOlZSU0suSVFfTklfTk9STV9NQVJHSU4uRlExMjAyMwEAAADvqw8AAgAAAAcyNS42NTIyAQgAAAAFAAAAATEBAAAACy0yMDQ3ODM1MzI3AwAAAAMxNjACAAAABDQ0MjAEAAAAATAHAAAACTMvMjUvMjAyNAgAAAAJMy8zMS8yMDIzCQAA</t>
  </si>
  <si>
    <t>AAEwAcb1CghN3AgKq9rkFk3cCCVDSVEuTllTRTpWWi5JUV9OSV9OT1JNX01BUkdJTi5GUTIyMDIzAQAAADZYBgACAAAABzExLjg2MzQBCAAAAAUAAAABMQEAAAALLTIwMzY3MTk0MzADAAAAAzE2MAIAAAAENDQyMAQAAAABMAcAAAAJMy8yNS8yMDI0CAAAAAk2LzMwLzIwMjMJAAAAATABxvUKCE3cCAqr2uQWTdwIK0NJUS5OQVNEQVFHUzpWUlRYLklRX05JX05PUk1fTUFSR0lOLkZRMjIwMjMBAAAAi40AAAIAAAAGMzEuNjQxAQgAAAAFAAAAATEBAAAACy0yMDM1OTMyNDkyAwAAAAMxNjACAAAABDQ0MjAEAAAAATAHAAAACTMvMjUvMjAyNAgAAAAJNi8zMC8yMDIzCQAAAAEwAcb1CghN3AgKq9rkFk3cCCtDSVEuTkFTREFRR1M6VlRSUy5JUV9OSV9OT1JNX01BUkdJTi5GUTMyMDIzAQAAAJttBAACAAAABjcuOTQzNQEIAAAABQAAAAExAQAAAAstMjAyMDQ0NzkyNwMAAAADMTYwAgAAAAQ0NDIwBAAAAAEwBwAAAAkzLzI1LzIwMjQIAAAACTkvMzAvMjAyMwkAAAABMAHG9QoITdwICqva5BZN3AgnQ0lRLk5ZU0U6VklDSS5JUV9OSV9OT1JNX01BUkdJTi5GUTMyMDIzAQAAAJiVrhkCAAAABzM4LjExNTMBCAAAAAUAAAABMQEAAAALLTIwMTUyMzk2MjkDAAAAAzE2MAIAAAAENDQyMAQAAAABMAcAAAAJMy8yNS8yMDI0CAAAAAk5LzMwLzIwMjMJAAAAATABxvUKCE3cCAqr2uQWTdwIJENJUS5OWVNFOlYuSVFfTklf</t>
  </si>
  <si>
    <t>Tk9STV9NQVJHSU4uRlEzMjAyMwEAAABLf0QCAgAAAAc0Mi40NTY2AQgAAAAFAAAAATEBAAAACy0yMDM3MTI1ODM2AwAAAAMxNjACAAAABDQ0MjAEAAAAATAHAAAACTMvMjUvMjAyNAgAAAAJNi8zMC8yMDIzCQAAAAEwAcb1CghN3AgKq9rkFk3cCCZDSVEuTllTRTpWTUMuSVFfTklfTk9STV9NQVJHSU4uRlEzMjAyMwEAAADBxQQAAgAAAAcxMS4xNDYzAQgAAAAFAAAAATEBAAAACy0yMDIyNTAyNDM0AwAAAAMxNjACAAAABDQ0MjAEAAAAATAHAAAACTMvMjUvMjAyNAgAAAAJOS8zMC8yMDIzCQAAAAEwAcb1CghN3Aj2g9rkFk3cCCZDSVEuTllTRTpXUkIuSVFfTklfTk9STV9NQVJHSU4uRlE0MjAyMwEAAAAo4gMAAgAAAAY5LjY3MzYBCAAAAAUAAAABMQEAAAALLTIwMDg4NjIzMjcDAAAAAzE2MAIAAAAENDQyMAQAAAABMAcAAAAJMy8yNS8yMDI0CAAAAAoxMi8zMS8yMDIzCQAAAAEwAcb1CghN3Aj2g9rkFk3cCCZDSVEuTllTRTpHV1cuSVFfTklfTk9STV9NQVJHSU4uRlE0MjAyMwEAAABcNgQAAgAAAAY4LjQ0MDcBCAAAAAUAAAABMQEAAAALLTIwMDkwNjY5MTIDAAAAAzE2MAIAAAAENDQyMAQAAAABMAcAAAAJMy8yNS8yMDI0CAAAAAoxMi8zMS8yMDIzCQAAAAEwAcb1CghN3AgKq9rkFk3cCCpDSVEuTkFTREFRR1M6V0JBLklRX05JX05PUk1fTUFSR0lOLkZRNDIwMjMBAAAAuG0BAAIAAAAFMy4yMjUBCAAA</t>
  </si>
  <si>
    <t>AAUAAAABMQEAAAALLTIwMjQwMjk1MDMDAAAAAzE2MAIAAAAENDQyMAQAAAABMAcAAAAJMy8yNS8yMDI0CAAAAAk4LzMxLzIwMjMJAAAAATABxvUKCE3cCAqr2uQWTdwIKkNJUS5OQVNEQVFHUzpXQkEuSVFfTklfTk9STV9NQVJHSU4uRlExMjAxOQEAAAC4bQEAAgAAAAYyLjQzNTQBCAAAAAUAAAABMQEAAAAKMTk5ODEyNzExNwMAAAADMTYwAgAAAAQ0NDIwBAAAAAEwBwAAAAkzLzI1LzIwMjQIAAAACjExLzMwLzIwMTgJAAAAATABxvUKCE3cCPaD2uQWTdwIJkNJUS5OWVNFOldNVC5JUV9OSV9OT1JNX01BUkdJTi5GUTIyMDE5AQAAAN/GBAACAAAABjIuNDEwOAEIAAAABQAAAAExAQAAAAoxOTgzNTU1NTY1AwAAAAMxNjACAAAABDQ0MjAEAAAAATAHAAAACTMvMjUvMjAyNAgAAAAJNy8zMS8yMDE4CQAAAAEwAcb1CghN3Aj2g9rkFk3cCCpDSVEuTkFTREFRR1M6V0JELklRX05JX05PUk1fTUFSR0lOLkZRNDIwMTkBAAAAbdtZAQIAAAAHMTIuNDE3MwEIAAAABQAAAAExAQAAAAoyMDgxMzAyODY0AwAAAAMxNjACAAAABDQ0MjAEAAAAATAHAAAACTMvMjUvMjAyNAgAAAAKMTIvMzEvMjAxOQkAAAABMAHG9QoITdwI9oPa5BZN3AglQ0lRLk5ZU0U6V00uSVFfTklfTk9STV9NQVJHSU4uRlEyMjAyMAEAAADm6AIAAgAAAAY4LjAzODQBCAAAAAUAAAABMQEAAAALLTIxNDE0NjMxMTUDAAAAAzE2MAIAAAAENDQyMAQA</t>
  </si>
  <si>
    <t>AAABMAcAAAAJMy8yNS8yMDI0CAAAAAk2LzMwLzIwMjAJAAAAATABxvUKCE3cCPaD2uQWTdwIJkNJUS5OWVNFOldBVC5JUV9OSV9OT1JNX01BUkdJTi5GUTEyMDIxAQAAAHuOAAACAAAABzE2LjgyMTIBCAAAAAUAAAABMQEAAAALLTIwOTg0MzQ5NDgDAAAAAzE2MAIAAAAENDQyMAQAAAABMAcAAAAJMy8yNS8yMDI0CAAAAAg0LzMvMjAyMQkAAAABMAHG9QoITdwI9oPa5BZN3AgmQ0lRLk5ZU0U6V0VDLklRX05JX05PUk1fTUFSR0lOLkZRNDIwMjEBAAAA7c4EAAIAAAAGNy45ODc5AQgAAAAFAAAAATEBAAAACy0yMDU5NjczMTk4AwAAAAMxNjACAAAABDQ0MjAEAAAAATAHAAAACTMvMjUvMjAyNAgAAAAKMTIvMzEvMjAyMQkAAAABMAHG9QoITdwI9oPa5BZN3AgmQ0lRLk5ZU0U6V0ZDLklRX05JX05PUk1fTUFSR0lOLkZRMzIwMjIBAAAAG3gEAAIAAAAHMTUuMDQzNgEIAAAABQAAAAExAQAAAAstMjAyMTg5MDg3NgMAAAADMTYwAgAAAAQ0NDIwBAAAAAEwBwAAAAkzLzI1LzIwMjQIAAAACTkvMzAvMjAyMgkAAAABMAHG9QoITdwI9oPa5BZN3AgnQ0lRLk5ZU0U6V0VMTC5JUV9OSV9OT1JNX01BUkdJTi5GUTEyMDIzAQAAAJo9BAACAAAABjEuNTYzNAEIAAAABQAAAAExAQAAAAstMjA0NzY5Njc5MgMAAAADMTYwAgAAAAQ0NDIwBAAAAAEwBwAAAAkzLzI1LzIwMjQIAAAACTMvMzEvMjAyMwkAAAABMAHG9QoITdwI</t>
  </si>
  <si>
    <t>9oPa5BZN3AgmQ0lRLk5ZU0U6V1NULklRX05JX05PUk1fTUFSR0lOLkZRNDIwMjMBAAAAuMkEAAIAAAAHMTUuMjA2NgEIAAAABQAAAAExAQAAAAstMjAwOTQyMDM3MgMAAAADMTYwAgAAAAQ0NDIwBAAAAAEwBwAAAAkzLzI1LzIwMjQIAAAACjEyLzMxLzIwMjMJAAAAATABxvUKCE3cCPZc2uQWTdwIJkNJUS5OWVNFOldTVC5JUV9OSV9OT1JNX01BUkdJTi5GUTMyMDE5AQAAALjJBAACAAAABjkuNzE1NQEIAAAABQAAAAExAQAAAAoyMDY2MDU0NzU2AwAAAAMxNjACAAAABDQ0MjAEAAAAATAHAAAACTMvMjUvMjAyNAgAAAAJOS8zMC8yMDE5CQAAAAEwAcb1CghN3Aj2XNrkFk3cCCpDSVEuTkFTREFRR1M6V0RDLklRX05JX05PUk1fTUFSR0lOLkZRMjIwMjABAAAAycoEAAIAAAAHLTAuNDU3NgEIAAAABQAAAAExAQAAAAoyMDc5MzA3OTUyAwAAAAMxNjACAAAABDQ0MjAEAAAAATAHAAAACTMvMjUvMjAyNAgAAAAIMS8zLzIwMjAJAAAAATABxvUKCE3cCPZc2uQWTdwIJkNJUS5OWVNFOldBQi5JUV9OSV9OT1JNX01BUkdJTi5GUTEyMDIxAQAAAFWOAAACAAAABjUuNzQ0NQEIAAAABQAAAAExAQAAAAstMjEwMDM1OTIxNwMAAAADMTYwAgAAAAQ0NDIwBAAAAAEwBwAAAAkzLzI1LzIwMjQIAAAACTMvMzEvMjAyMQkAAAABMAHG9QoITdwI9lza5BZN3AgmQ0lRLk5ZU0U6V1JLLklRX05JX05PUk1fTUFSR0lOLkZRNDIw</t>
  </si>
  <si>
    <t>MjEBAAAAaYQAAAIAAAAGNS41NDA0AQgAAAAFAAAAATEBAAAACy0yMDY4NzEwMzAyAwAAAAMxNjACAAAABDQ0MjAEAAAAATAHAAAACTMvMjUvMjAyNAgAAAAJOS8zMC8yMDIxCQAAAAEwAcb1CghN3Aj2XNrkFk3cCCVDSVEuTllTRTpXWS5JUV9OSV9OT1JNX01BUkdJTi5GUTMyMDIyAQAAAHGkAQACAAAABzEwLjY4MjEBCAAAAAUAAAABMQEAAAALLTIwMjI1OTQ0NzADAAAAAzE2MAIAAAAENDQyMAQAAAABMAcAAAAJMy8yNS8yMDI0CAAAAAk5LzMwLzIwMjIJAAAAATABxvUKCE3cCPZc2uQWTdwIKkNJUS5OQVNEQVFHUzpXVFcuSVFfTklfTk9STV9NQVJHSU4uRlEyMjAyMwEAAAAPjwAAAgAAAAU2LjI3NgEIAAAABQAAAAExAQAAAAstMjAzNjc5MjY5NwMAAAADMTYwAgAAAAQ0NDIwBAAAAAEwBwAAAAkzLzI1LzIwMjQIAAAACTYvMzAvMjAyMwkAAAABMAHG9QoITdwI9lza5BZN3AgqQ0lRLk5BU0RBUUdTOldUVy5JUV9OSV9OT1JNX01BUkdJTi5GUTEyMDE5AQAAAA+PAAACAAAABjkuNjM0NQEIAAAABQAAAAExAQAAAAoyMDMyMjczMzY5AwAAAAMxNjACAAAABDQ0MjAEAAAAATAHAAAACTMvMjUvMjAyNAgAAAAJMy8zMS8yMDE5CQAAAAEwAcb1CghN3Aj2XNrkFk3cCCtDSVEuTkFTREFRR1M6V1lOTi5JUV9OSV9OT1JNX01BUkdJTi5GUTQyMDE5AQAAAGWjNAACAAAABTEuMzg4AQgAAAAFAAAAATEBAAAACjIw</t>
  </si>
  <si>
    <t>ODIzNDQ3ODIDAAAAAzE2MAIAAAAENDQyMAQAAAABMAcAAAAJMy8yNS8yMDI0CAAAAAoxMi8zMS8yMDE5CQAAAAEwAcb1CghN3AjYNdrkFk3cCCpDSVEuTkFTREFRR1M6WEVMLklRX05JX05PUk1fTUFSR0lOLkZRMzIwMjABAAAAtgwIAAIAAAAHMTIuNjg4NQEIAAAABQAAAAExAQAAAAstMjEyNDcxMzQwNQMAAAADMTYwAgAAAAQ0NDIwBAAAAAEwBwAAAAkzLzI1LzIwMjQIAAAACTkvMzAvMjAyMAkAAAABMAHG9QoITdwI2DXa5BZN3AgmQ0lRLk5ZU0U6WFlMLklRX05JX05PUk1fTUFSR0lOLkZRMjIwMjEBAAAA0d4LBwIAAAAGNi40MzA0AQgAAAAFAAAAATEBAAAACy0yMDg2OTQ2NTE0AwAAAAMxNjACAAAABDQ0MjAEAAAAATAHAAAACTMvMjUvMjAyNAgAAAAJNi8zMC8yMDIxCQAAAAEwAcb1CghN3AjYNdrkFk3cCCZDSVEuTllTRTpZVU0uSVFfTklfTk9STV9NQVJHSU4uRlExMjAyMgEAAACtlQUAAgAAAAcxNS45NTgzAQgAAAAFAAAAATEBAAAACy0yMDQ1NTAyMTgzAwAAAAMxNjACAAAABDQ0MjAEAAAAATAHAAAACTMvMjUvMjAyNAgAAAAJMy8zMS8yMDIyCQAAAAEwAcb1CghN3Aj2XNrkFk3cCCtDSVEuTkFTREFRR1M6WkJSQS5JUV9OSV9OT1JNX01BUkdJTi5GUTQyMDIyAQAAABABBgACAAAABjkuODU1MgEIAAAABQAAAAExAQAAAAstMjAxMDA1MjE1OQMAAAADMTYwAgAAAAQ0NDIwBAAAAAEwBwAAAAkz</t>
  </si>
  <si>
    <t>LzI1LzIwMjQIAAAACjEyLzMxLzIwMjIJAAAAATABxvUKCE3cCNg12uQWTdwIJkNJUS5OWVNFOlpCSC5JUV9OSV9OT1JNX01BUkdJTi5GUTMyMDIzAQAAAHAHBAACAAAABjkuMDI3MQEIAAAABQAAAAExAQAAAAstMjAyMDY5NTk2MwMAAAADMTYwAgAAAAQ0NDIwBAAAAAEwBwAAAAkzLzI1LzIwMjQIAAAACTkvMzAvMjAyMwkAAAABMAHG9QoITdwI2DXa5BZN3AgmQ0lRLk5ZU0U6UkhJLklRX05JX05PUk1fTUFSR0lOLkZRMzIwMTkBAAAA3zgEAAIAAAAFNi41OTUBCAAAAAUAAAABMQEAAAAKMjA2NzgzNTY4MAMAAAADMTYwAgAAAAQ0NDIwBAAAAAEwBwAAAAkzLzI1LzIwMjQIAAAACTkvMzAvMjAxOQkAAAABMAHG9QoITdwI2DXa5BZN3AgmQ0lRLk5ZU0U6U1RULklRX05JX05PUk1fTUFSR0lOLkZRNDIwMjABAAAAceECAAIAAAAHMTYuODQwOQEIAAAABQAAAAExAQAAAAstMjExMTc3MjkyOAMAAAADMTYwAgAAAAQ0NDIwBAAAAAEwBwAAAAkzLzI1LzIwMjQIAAAACjEyLzMxLzIwMjAJAAAAATABxvUKCE3cCNg12uQWTdwIJkNJUS5OWVNFOlRGWC5JUV9OSV9OT1JNX01BUkdJTi5GUTQyMDIzAQAAAOawBAACAAAABTYuMTIyAQgAAAAFAAAAATEBAAAACy0yMDA5MDA4MDA0AwAAAAMxNjACAAAABDQ0MjAEAAAAATAHAAAACTMvMjUvMjAyNAgAAAAKMTIvMzEvMjAyMwkAAAABMAHG9QoITdwIyg7a5BZN3AgmQ0lR</t>
  </si>
  <si>
    <t>Lk5ZU0U6QUxMLklRX05JX05PUk1fTUFSR0lOLkZRMzIwMTkBAAAAF0kAAAIAAAAGNi41NDk4AQgAAAAFAAAAATEBAAAACjIwNjgzMDA2NTgDAAAAAzE2MAIAAAAENDQyMAQAAAABMAcAAAAJMy8yNS8yMDI0CAAAAAk5LzMwLzIwMTkJAAAAATABxvUKCE3cCMoO2uQWTdwIKkNJUS5OQVNEQVFHUzpDT08uSVFfTklfTk9STV9NQVJHSU4uRlE0MjAyMwEAAAC5BQQAAgAAAAY3LjE3MjkBCAAAAAUAAAABMQEAAAALLTIwMTUzMjg0ODcDAAAAAzE2MAIAAAAENDQyMAQAAAABMAcAAAAJMy8yNS8yMDI0CAAAAAoxMC8zMS8yMDIzCQAAAAEwAcb1CghN3AjKDtrkFk3cCCZDSVEuTllTRTpISUcuSVFfTklfTk9STV9NQVJHSU4uRlEzMjAyMQEAAAAqNgUAAgAAAAY2LjI1NjYBCAAAAAUAAAABMQEAAAALLTIwNzI2NTg5MjMDAAAAAzE2MAIAAAAENDQyMAQAAAABMAcAAAAJMy8yNS8yMDI0CAAAAAk5LzMwLzIwMjEJAAAAATABxvUKCE3cCMoO2uQWTdwIJkNJUS5OWVNFOklQRy5JUV9OSV9OT1JNX01BUkdJTi5GUTIyMDIxAQAAAEioAQACAAAABjkuNjA1MgEIAAAABQAAAAExAQAAAAstMjA4NzgyNzcxNAMAAAADMTYwAgAAAAQ0NDIwBAAAAAEwBwAAAAkzLzI1LzIwMjQIAAAACTYvMzAvMjAyMQkAAAABMAHG9QoITdwIyg7a5BZN3AgqQ0lRLk5BU0RBUUdTOktIQy5JUV9OSV9OT1JNX01BUkdJTi5GUTQyMDE5AQAAAMQ+</t>
  </si>
  <si>
    <t>BAACAAAABzEwLjUyMjQBCAAAAAUAAAABMQEAAAAKMjA4MDY1ODcyNwMAAAADMTYwAgAAAAQ0NDIwBAAAAAEwBwAAAAkzLzI1LzIwMjQIAAAACjEyLzI4LzIwMTkJAAAAATABxvUKCE3cCMoO2uQWTdwIJkNJUS5OWVNFOk1PUy5JUV9OSV9OT1JNX01BUkdJTi5GUTQyMDE5AQAAAIKWDQACAAAABy0wLjkwNDgBCAAAAAUAAAABMQEAAAAKMjA4MTI4NDk0MwMAAAADMTYwAgAAAAQ0NDIwBAAAAAEwBwAAAAkzLzI1LzIwMjQIAAAACjEyLzMxLzIwMTkJAAAAATABxvUKCE3cCMoO2uQWTdwIJkNJUS5OWVNFOlBHUi5JUV9OSV9OT1JNX01BUkdJTi5GUTMyMDIzAQAAAEiCAAACAAAABjUuNjY2NwEIAAAABQAAAAExAQAAAAstMjAyMjA0OTUzNgMAAAADMTYwAgAAAAQ0NDIwBAAAAAEwBwAAAAkzLzI1LzIwMjQIAAAACTkvMzAvMjAyMwkAAAABMAHG9QoITdwIyg7a5BZN3AglQ0lRLk5ZU0U6U08uSVFfTklfTk9STV9NQVJHSU4uRlE0MjAyMgEAAAAv1wEAAgAAAAYwLjg3OTgBCAAAAAUAAAABMQEAAAALLTIwMTAyOTM5MzIDAAAAAzE2MAIAAAAENDQyMAQAAAABMAcAAAAJMy8yNS8yMDI0CAAAAAoxMi8zMS8yMDIyCQAAAAEwAcb1CghN3Ai659nkFk3cCCZDSVEuTllTRTpUSlguSVFfTklfTk9STV9NQVJHSU4uRlEyMjAxOQEAAAAArgQAAgAAAAY2LjY0ODEBCAAAAAUAAAABMQEAAAAKMTk4MTYxNTA4NQMAAAADMTYw</t>
  </si>
  <si>
    <t>AgAAAAQ0NDIwBAAAAAEwBwAAAAkzLzI1LzIwMjQIAAAACDgvNC8yMDE4CQAAAAEwAcb1CghN3Ai659nkFk3cCCZDSVEuTllTRTpESVMuSVFfTklfTk9STV9NQVJHSU4uRlEyMjAyMQEAAABM7AIAAgAAAAU0LjAxNQEIAAAABQAAAAExAQAAAAstMjA5NzQxMTk3NAMAAAADMTYwAgAAAAQ0NDIwBAAAAAEwBwAAAAkzLzI1LzIwMjQIAAAACDQvMy8yMDIxCQAAAAEwAcb1CghN3Ai659nkFk3cCCZDSVEuTllTRTpUTU8uSVFfTklfTk9STV9NQVJHSU4uRlEyMjAyMwEAAAD/egEAAgAAAAY5LjM0NzgBCAAAAAUAAAABMQEAAAALLTIwMzU0MTg1MDkDAAAAAzE2MAIAAAAENDQyMAQAAAABMAcAAAAJMy8yNS8yMDI0CAAAAAg3LzEvMjAyMwkAAAABMAHG9QoITdwIyg7a5BZN3AgrQ0lRLk5BU0RBUUdTOlRTQ08uSVFfTklfTk9STV9NQVJHSU4uRlEyMjAyMAEAAAAdBwUAAgAAAAY4LjY0NDEBCAAAAAUAAAABMQEAAAALLTIxMzk3MzA3MDYDAAAAAzE2MAIAAAAENDQyMAQAAAABMAcAAAAJMy8yNS8yMDI0CAAAAAk2LzI3LzIwMjAJAAAAATABxvUKCE3cCLrn2eQWTdwIJkNJUS5OWVNFOlRERy5JUV9OSV9OT1JNX01BUkdJTi5GUTIyMDIyAQAAADTnWwECAAAABzEyLjM4NjkBCAAAAAUAAAABMQEAAAALLTIwNDYyMDg3ODYDAAAAAzE2MAIAAAAENDQyMAQAAAABMAcAAAAJMy8yNS8yMDI0CAAAAAg0LzIvMjAyMgkAAAAB</t>
  </si>
  <si>
    <t>MAHG9QoITdwIuufZ5BZN3AgrQ0lRLk5BU0RBUUdTOlRSTUIuSVFfTklfTk9STV9NQVJHSU4uRlExMjAyMQEAAADL7QEAAgAAAAY5LjYzMzMBCAAAAAUAAAABMQEAAAALLTIwOTg0NzQ4NDkDAAAAAzE2MAIAAAAENDQyMAQAAAABMAcAAAAJMy8yNS8yMDI0CAAAAAg0LzIvMjAyMQkAAAABMAHG9QoITdwIuufZ5BZN3AgmQ0lRLk5ZU0U6VEZDLklRX05JX05PUk1fTUFSR0lOLkZRMTIwMTkBAAAApUoAAAIAAAAHMjMuODE5NwEIAAAABQAAAAExAQAAAAoyMDM0NTIwODEzAwAAAAMxNjACAAAABDQ0MjAEAAAAATAHAAAACTMvMjUvMjAyNAgAAAAJMy8zMS8yMDE5CQAAAAEwAcb1CghN3Ai659nkFk3cCCZDSVEuTllTRTpUU04uSVFfTklfTk9STV9NQVJHSU4uRlEyMjAyMgEAAACs6AIAAgAAAAY1LjE3MjYBCAAAAAUAAAABMQEAAAALLTIwNDY5Mjg3NzEDAAAAAzE2MAIAAAAENDQyMAQAAAABMAcAAAAJMy8yNS8yMDI0CAAAAAg0LzIvMjAyMgkAAAABMAHG9QoITdwIusDZ5BZN3AgmQ0lRLk5ZU0U6VVNCLklRX05JX05PUk1fTUFSR0lOLkZRMzIwMjEBAAAAmKgEAAIAAAAHMjYuOTIyMQEIAAAABQAAAAExAQAAAAstMjA3MjI5NTk1NAMAAAADMTYwAgAAAAQ0NDIwBAAAAAEwBwAAAAkzLzI1LzIwMjQIAAAACTkvMzAvMjAyMQkAAAABMAHG9QoITdwIuufZ5BZN3AgnQ0lRLk5ZU0U6VUJFUi5JUV9OSV9OT1JNX01B</t>
  </si>
  <si>
    <t>UkdJTi5GUTMyMDE5AQAAADBGnQgCAAAACC0xOC44MTM5AQgAAAAFAAAAATEBAAAACjIwNjg4NTg0OTMDAAAAAzE2MAIAAAAENDQyMAQAAAABMAcAAAAJMy8yNS8yMDI0CAAAAAk5LzMwLzIwMTkJAAAAATABxvUKCE3cCLrn2eQWTdwIK0NJUS5OQVNEQVFHUzpVTFRBLklRX05JX05PUk1fTUFSR0lOLkZRMzIwMjMBAAAAWYwAAAIAAAAGOS42OTI2AQgAAAAFAAAAATEBAAAACy0yMDE1OTc5NDgxAwAAAAMxNjACAAAABDQ0MjAEAAAAATAHAAAACTMvMjUvMjAyNAgAAAAKMTAvMjkvMjAyMgkAAAABMAHG9QoITdwIuufZ5BZN3AgmQ0lRLk5ZU0U6VU5QLklRX05JX05PUk1fTUFSR0lOLkZRMTIwMjIBAAAAPrsEAAIAAAAHMjIuNTc4OQEIAAAABQAAAAExAQAAAAstMjA1MTM3NjYzMgMAAAADMTYwAgAAAAQ0NDIwBAAAAAEwBwAAAAkzLzI1LzIwMjQIAAAACTMvMzEvMjAyMgkAAAABMAHG9QoITdwIusDZ5BZN3AgqQ0lRLk5BU0RBUUdTOlVBTC5JUV9OSV9OT1JNX01BUkdJTi5GUTIyMDIwAQAAAFW6BAACAAAACS0xMzYuODY0NAEIAAAABQAAAAExAQAAAAstMjE0MjAxMDIzMgMAAAADMTYwAgAAAAQ0NDIwBAAAAAEwBwAAAAkzLzI1LzIwMjQIAAAACTYvMzAvMjAyMAkAAAABMAHG9QoITdwIusDZ5BZN3AgmQ0lRLk5ZU0U6VVBTLklRX05JX05PUk1fTUFSR0lOLkZRMzIwMTkBAAAA6qMDAAIAAAAGNy43MjEyAQgA</t>
  </si>
  <si>
    <t>AAAFAAAAATEBAAAACjIwNjc4NDQzNjYDAAAAAzE2MAIAAAAENDQyMAQAAAABMAcAAAAJMy8yNS8yMDI0CAAAAAk5LzMwLzIwMTkJAAAAATABxvUKCE3cCLrA2eQWTdwIJkNJUS5OWVNFOlVOSC5JUV9OSV9OT1JNX01BUkdJTi5GUTMyMDIyAQAAAOGYAQACAAAABjUuMjE1NwEIAAAABQAAAAExAQAAAAstMjAyMDkwMDIyMgMAAAADMTYwAgAAAAQ0NDIwBAAAAAEwBwAAAAkzLzI1LzIwMjQIAAAACTkvMzAvMjAyMgkAAAABMAHG9QoITdwIusDZ5BZN3AgmQ0lRLk5ZU0U6VUhTLklRX05JX05PUk1fTUFSR0lOLkZRMzIwMjEBAAAAyIwAAAIAAAAGNS42NDg5AQgAAAAFAAAAATEBAAAACy0yMDcxMzIwMjk1AwAAAAMxNjACAAAABDQ0MjAEAAAAATAHAAAACTMvMjUvMjAyNAgAAAAJOS8zMC8yMDIxCQAAAAEwAcb1CghN3Ai6wNnkFk3cCCZDSVEuTllTRTpWRkMuSVFfTklfTk9STV9NQVJHSU4uRlEyMjAyMAEAAABg6wIAAgAAAAcxMC40MjU0AQgAAAAFAAAAATEBAAAACjIwNjY3NjA2NTgDAAAAAzE2MAIAAAAENDQyMAQAAAABMAcAAAAJMy8yNS8yMDI0CAAAAAk5LzI4LzIwMTkJAAAAATABxvUKCE3cCLrA2eQWTdwIJkNJUS5OWVNFOlZMTy5JUV9OSV9OT1JNX01BUkdJTi5GUTQyMDE5AQAAAH/BBAACAAAABjIuODk5OQEIAAAABQAAAAExAQAAAAoyMDgxNDMyNjcwAwAAAAMxNjACAAAABDQ0MjAEAAAAATAHAAAA</t>
  </si>
  <si>
    <t>CTMvMjUvMjAyNAgAAAAKMTIvMzEvMjAxOQkAAAABMAHG9QoITdwIusDZ5BZN3AgnQ0lRLk5ZU0U6VkxUTy5JUV9OSV9OT1JNX01BUkdJTi5GUTMyMDIzAQAAAIScOm4CAAAABzEzLjY0NTQBCAAAAAUAAAABMQEAAAALLTIwMjI2MDA2NzcDAAAAAzE2MAIAAAAENDQyMAQAAAABMAcAAAAJMy8yNS8yMDI0CAAAAAk5LzI5LzIwMjMJAAAAATABxvUKCE3cCLrA2eQWTdwIK0NJUS5OQVNEQVFHUzpWUlNOLklRX05JX05PUk1fTUFSR0lOLkZRMTIwMjMBAAAAeI0AAAIAAAAHNDAuMTAwMQEIAAAABQAAAAExAQAAAAstMjA0OTE1MTAzNAMAAAADMTYwAgAAAAQ0NDIwBAAAAAEwBwAAAAkzLzI1LzIwMjQIAAAACTMvMzEvMjAyMwkAAAABMAHG9QoITdwIopnZ5BZN3AgrQ0lRLk5BU0RBUUdTOlZSU0suSVFfTklfTk9STV9NQVJHSU4uRlE0MjAyMgEAAADvqw8AAwAAAAAAAcb1CghN3AiimdnkFk3cCCVDSVEuTllTRTpWWi5JUV9OSV9OT1JNX01BUkdJTi5GUTEyMDIzAQAAADZYBgACAAAABzEyLjAxMjMBCAAAAAUAAAABMQEAAAALLTIwNDkwNTQyOTADAAAAAzE2MAIAAAAENDQyMAQAAAABMAcAAAAJMy8yNS8yMDI0CAAAAAkzLzMxLzIwMjMJAAAAATABxvUKCE3cCKKZ2eQWTdwIK0NJUS5OQVNEQVFHUzpWUlRYLklRX05JX05PUk1fTUFSR0lOLkZRMTIwMjMBAAAAi40AAAIAAAAGMzIuMzc5AQgAAAAFAAAAATEBAAAA</t>
  </si>
  <si>
    <t>Cy0yMDQ3ODU4Mjk5AwAAAAMxNjACAAAABDQ0MjAEAAAAATAHAAAACTMvMjUvMjAyNAgAAAAJMy8zMS8yMDIzCQAAAAEwAcb1CghN3AiimdnkFk3cCCtDSVEuTkFTREFRR1M6VlRSUy5JUV9OSV9OT1JNX01BUkdJTi5GUTEyMDIzAQAAAJttBAACAAAABTcuMTIzAQgAAAAFAAAAATEBAAAACy0yMDQ1NDIwMzAxAwAAAAMxNjACAAAABDQ0MjAEAAAAATAHAAAACTMvMjUvMjAyNAgAAAAJMy8zMS8yMDIzCQAAAAEwAcb1CghN3AiimdnkFk3cCCdDSVEuTllTRTpWSUNJLklRX05JX05PUk1fTUFSR0lOLkZRMTIwMjMBAAAAmJWuGQIAAAAHMzYuNTc1NAEIAAAABQAAAAExAQAAAAstMjA0ODE4MDE5OQMAAAADMTYwAgAAAAQ0NDIwBAAAAAEwBwAAAAkzLzI1LzIwMjQIAAAACTMvMzEvMjAyMwkAAAABMAHG9QoITdwIopnZ5BZN3AgkQ0lRLk5ZU0U6Vi5JUV9OSV9OT1JNX01BUkdJTi5GUTIyMDIzAQAAAEt/RAICAAAABzQyLjAxNjIBCAAAAAUAAAABMQEAAAALLTIwNDkwMTQ0MTIDAAAAAzE2MAIAAAAENDQyMAQAAAABMAcAAAAJMy8yNS8yMDI0CAAAAAkzLzMxLzIwMjMJAAAAATABxvUKCE3cCKKZ2eQWTdwIJkNJUS5OWVNFOlZNQy5JUV9OSV9OT1JNX01BUkdJTi5GUTIyMDIzAQAAAMHFBAACAAAABzExLjQ2NTIBCAAAAAUAAAABMQEAAAALLTIwMzU0NTQzMDEDAAAAAzE2MAIAAAAENDQyMAQAAAABMAcAAAAJMy8y</t>
  </si>
  <si>
    <t>NS8yMDI0CAAAAAk2LzMwLzIwMjMJAAAAATABxvUKCE3cCKKZ2eQWTdwIJkNJUS5OWVNFOldSQi5JUV9OSV9OT1JNX01BUkdJTi5GUTMyMDIzAQAAACjiAwACAAAABjguNjY1NgEIAAAABQAAAAExAQAAAAstMjAyMTMwOTcxNgMAAAADMTYwAgAAAAQ0NDIwBAAAAAEwBwAAAAkzLzI1LzIwMjQIAAAACTkvMzAvMjAyMwkAAAABMAHG9QoITdwIi3LZ5BZN3AgmQ0lRLk5ZU0U6R1dXLklRX05JX05PUk1fTUFSR0lOLkZRMzIwMjMBAAAAXDYEAAIAAAAGOS4yNzk5AQgAAAAFAAAAATEBAAAACy0yMDIyNzM2MTEyAwAAAAMxNjACAAAABDQ0MjAEAAAAATAHAAAACTMvMjUvMjAyNAgAAAAJOS8zMC8yMDIzCQAAAAEwAcb1CghN3AiLctnkFk3cCCpDSVEuTkFTREFRR1M6V0JBLklRX05JX05PUk1fTUFSR0lOLkZRMzIwMjMBAAAAuG0BAAIAAAAHLTAuMDMwNwEIAAAABQAAAAExAQAAAAstMjAzOTQ3NDEyMgMAAAADMTYwAgAAAAQ0NDIwBAAAAAEwBwAAAAkzLzI1LzIwMjQIAAAACTUvMzEvMjAyMwkAAAABMAHG9QoITdwIi3LZ5BZN3AgmQ0lRLk5ZU0U6V01ULklRX05JX05PUk1fTUFSR0lOLkZRMzIwMjMBAAAA38YEAAIAAAAGMi4yMTY1AQgAAAAFAAAAATEBAAAACy0yMDE1OTMyMjY4AwAAAAMxNjACAAAABDQ0MjAEAAAAATAHAAAACTMvMjUvMjAyNAgAAAAKMTAvMzEvMjAyMgkAAAABMAHG9QoITdwIopnZ5BZN3Agm</t>
  </si>
  <si>
    <t>Q0lRLk5ZU0U6V01ULklRX05JX05PUk1fTUFSR0lOLkZRMTIwMTkBAAAA38YEAAIAAAAGMi4yNjE2AQgAAAAFAAAAATEBAAAACjE5Njc5MjY0NjADAAAAAzE2MAIAAAAENDQyMAQAAAABMAcAAAAJMy8yNS8yMDI0CAAAAAk0LzMwLzIwMTgJAAAAATABxvUKCE3cCIty2eQWTdwIKkNJUS5OQVNEQVFHUzpXQkQuSVFfTklfTk9STV9NQVJHSU4uRlEzMjAxOQEAAABt21kBAgAAAAcxMy40MTk1AQgAAAAFAAAAATEBAAAACjIwNjg3MjM3ODQDAAAAAzE2MAIAAAAENDQyMAQAAAABMAcAAAAJMy8yNS8yMDI0CAAAAAk5LzMwLzIwMTkJAAAAATABxvUKCE3cCIty2eQWTdwIJUNJUS5OWVNFOldNLklRX05JX05PUk1fTUFSR0lOLkZRMTIwMjABAAAA5ugCAAIAAAAGNy4yOTA4AQgAAAAFAAAAATEBAAAACjIwOTI1Mzk0ODEDAAAAAzE2MAIAAAAENDQyMAQAAAABMAcAAAAJMy8yNS8yMDI0CAAAAAkzLzMxLzIwMjAJAAAAATABxvUKCE3cCIty2eQWTdwIJkNJUS5OWVNFOldBVC5JUV9OSV9OT1JNX01BUkdJTi5GUTQyMDIwAQAAAHuOAAACAAAABzIwLjkxMDkBCAAAAAUAAAABMQEAAAALLTIxMTA5NDY5MDcDAAAAAzE2MAIAAAAENDQyMAQAAAABMAcAAAAJMy8yNS8yMDI0CAAAAAoxMi8zMS8yMDIwCQAAAAEwAcb1CghN3AiLctnkFk3cCCZDSVEuTllTRTpXRUMuSVFfTklfTk9STV9NQVJHSU4uRlEzMjAyMQEAAADtzgQA</t>
  </si>
  <si>
    <t>AgAAAAcxMi4yMzAxAQgAAAAFAAAAATEBAAAACy0yMDcxOTE3MDMyAwAAAAMxNjACAAAABDQ0MjAEAAAAATAHAAAACTMvMjUvMjAyNAgAAAAJOS8zMC8yMDIxCQAAAAEwAcb1CghN3Ah1S9nkFk3cCCZDSVEuTllTRTpXRkMuSVFfTklfTk9STV9NQVJHSU4uRlExMjAyMgEAAAAbeAQAAgAAAAcxNS4wNTg3AQgAAAAFAAAAATEBAAAACy0yMDEzNTYwMTAzAwAAAAMxNjACAAAABDQ0MjAEAAAAATAHAAAACTMvMjUvMjAyNAgAAAAJMy8zMS8yMDIyCQAAAAEwAcb1CghN3AiLctnkFk3cCCdDSVEuTllTRTpXRUxMLklRX05JX05PUk1fTUFSR0lOLkZRNDIwMjIBAAAAmj0EAAIAAAAGMC44NDExAQgAAAAFAAAAATEBAAAACy0yMDEwMDc3ODUyAwAAAAMxNjACAAAABDQ0MjAEAAAAATAHAAAACTMvMjUvMjAyNAgAAAAKMTIvMzEvMjAyMgkAAAABMAHG9QoITdwIi3LZ5BZN3AgmQ0lRLk5ZU0U6V1NULklRX05JX05PUk1fTUFSR0lOLkZRMzIwMjMBAAAAuMkEAAIAAAAHMTUuOTgwMwEIAAAABQAAAAExAQAAAAstMjAyMjcwNTc2OAMAAAADMTYwAgAAAAQ0NDIwBAAAAAEwBwAAAAkzLzI1LzIwMjQIAAAACTkvMzAvMjAyMwkAAAABMAHG9QoITdwIi3LZ5BZN3AgmQ0lRLk5ZU0U6V1NULklRX05JX05PUk1fTUFSR0lOLkZRMjIwMTkBAAAAuMkEAAIAAAAHMTEuMjE3MgEIAAAABQAAAAExAQAAAAoyMDQ2MTk2NDMwAwAAAAMx</t>
  </si>
  <si>
    <t>NjACAAAABDQ0MjAEAAAAATAHAAAACTMvMjUvMjAyNAgAAAAJNi8zMC8yMDE5CQAAAAEwAcb1CghN3Ah1S9nkFk3cCCpDSVEuTkFTREFRR1M6V0RDLklRX05JX05PUk1fTUFSR0lOLkZRMTIwMjABAAAAycoEAAIAAAAHLTIuNDkwNwEIAAAABQAAAAExAQAAAAoyMDY4ODI3NDI3AwAAAAMxNjACAAAABDQ0MjAEAAAAATAHAAAACTMvMjUvMjAyNAgAAAAJMTAvNC8yMDE5CQAAAAEwAcb1CghN3Ah1S9nkFk3cCCZDSVEuTllTRTpXQUIuSVFfTklfTk9STV9NQVJHSU4uRlE0MjAyMAEAAABVjgAAAgAAAAU1LjMwMwEIAAAABQAAAAExAQAAAAstMjExMTc3Mjg2MgMAAAADMTYwAgAAAAQ0NDIwBAAAAAEwBwAAAAkzLzI1LzIwMjQIAAAACjEyLzMxLzIwMjAJAAAAATABxvUKCE3cCHVL2eQWTdwIJkNJUS5OWVNFOldSSy5JUV9OSV9OT1JNX01BUkdJTi5GUTMyMDIxAQAAAGmEAAACAAAABjQuMzQ1MwEIAAAABQAAAAExAQAAAAstMjA4NjE4Nzg1MQMAAAADMTYwAgAAAAQ0NDIwBAAAAAEwBwAAAAkzLzI1LzIwMjQIAAAACTYvMzAvMjAyMQkAAAABMAHG9QoITdwIdUvZ5BZN3AglQ0lRLk5ZU0U6V1kuSVFfTklfTk9STV9NQVJHSU4uRlEyMjAyMgEAAABxpAEAAgAAAAcyMC41MTc5AQgAAAAFAAAAATEBAAAACy0yMDM2NjM4MjkzAwAAAAMxNjACAAAABDQ0MjAEAAAAATAHAAAACTMvMjUvMjAyNAgAAAAJNi8zMC8yMDIy</t>
  </si>
  <si>
    <t>CQAAAAEwAcb1CghN3Ah1S9nkFk3cCCpDSVEuTkFTREFRR1M6V1RXLklRX05JX05PUk1fTUFSR0lOLkZRMTIwMjMBAAAAD48AAAIAAAAGOC43MjMyAQgAAAAFAAAAATEBAAAACy0yMDQ4ODg1NjAxAwAAAAMxNjACAAAABDQ0MjAEAAAAATAHAAAACTMvMjUvMjAyNAgAAAAJMy8zMS8yMDIzCQAAAAEwAcb1CghN3Ah1S9nkFk3cCCtDSVEuTkFTREFRR1M6V1lOTi5JUV9OSV9OT1JNX01BUkdJTi5GUTQyMDIzAQAAAGWjNAACAAAABjcuMjA0NgEIAAAABQAAAAExAQAAAAstMjAwODg3NTcxOAMAAAADMTYwAgAAAAQ0NDIwBAAAAAEwBwAAAAkzLzI1LzIwMjQIAAAACjEyLzMxLzIwMjMJAAAAATABxvUKCE3cCHVL2eQWTdwIK0NJUS5OQVNEQVFHUzpXWU5OLklRX05JX05PUk1fTUFSR0lOLkZRMzIwMTkBAAAAZaM0AAIAAAAGMC4zODY4AQgAAAAFAAAAATEBAAAACjIwNjkwNDk2NzkDAAAAAzE2MAIAAAAENDQyMAQAAAABMAcAAAAJMy8yNS8yMDI0CAAAAAk5LzMwLzIwMTkJAAAAATABxvUKCE3cCHVL2eQWTdwIKkNJUS5OQVNEQVFHUzpYRUwuSVFfTklfTk9STV9NQVJHSU4uRlEyMjAyMAEAAAC2DAgAAgAAAAY2LjYyMjEBCAAAAAUAAAABMQEAAAALLTIxNDA5ODIxNDgDAAAAAzE2MAIAAAAENDQyMAQAAAABMAcAAAAJMy8yNS8yMDI0CAAAAAk2LzMwLzIwMjAJAAAAATABxvUKCE3cCHUk2eQWTdwIJkNJUS5OWVNF</t>
  </si>
  <si>
    <t>OlhZTC5JUV9OSV9OT1JNX01BUkdJTi5GUTEyMDIxAQAAANHeCwcCAAAABjUuOTcxMwEIAAAABQAAAAExAQAAAAstMjA5ODYzMTEyNwMAAAADMTYwAgAAAAQ0NDIwBAAAAAEwBwAAAAkzLzI1LzIwMjQIAAAACTMvMzEvMjAyMQkAAAABMAHG9QoITdwIdSTZ5BZN3AgmQ0lRLk5ZU0U6WVVNLklRX05JX05PUk1fTUFSR0lOLkZRNDIwMjEBAAAArZUFAAIAAAAHMTUuMTQ1NQEIAAAABQAAAAExAQAAAAstMjA1OTM4MDI3MgMAAAADMTYwAgAAAAQ0NDIwBAAAAAEwBwAAAAkzLzI1LzIwMjQIAAAACjEyLzMxLzIwMjEJAAAAATABxvUKCE3cCHUk2eQWTdwIJkNJUS5OWVNFOlJPTC5JUV9OSV9OT1JNX01BUkdJTi5GUTIyMDIyAQAAANGWBAACAAAABzExLjg3ODMBCAAAAAUAAAABMQEAAAALLTIwMzY4MTc1NzMDAAAAAzE2MAIAAAAENDQyMAQAAAABMAcAAAAJMy8yNS8yMDI0CAAAAAk2LzMwLzIwMjIJAAAAATABxvUKCE3cCHVL2eQWTdwIK0NJUS5OQVNEQVFHUzpTVExELklRX05JX05PUk1fTUFSR0lOLkZRMjIwMjABAAAA0IcAAAIAAAAFMi45MTkBCAAAAAUAAAABMQEAAAALLTIxNDE2NDM2MDMDAAAAAzE2MAIAAAAENDQyMAQAAAABMAcAAAAJMy8yNS8yMDI0CAAAAAk2LzMwLzIwMjAJAAAAATABxvUKCE3cCHUk2eQWTdwIJkNJUS5OWVNFOlRGWC5JUV9OSV9OT1JNX01BUkdJTi5GUTEyMDIyAQAAAOawBAACAAAA</t>
  </si>
  <si>
    <t>BjkuMzIyMQEIAAAABQAAAAExAQAAAAstMjA0NzM2NDQ3MgMAAAADMTYwAgAAAAQ0NDIwBAAAAAEwBwAAAAkzLzI1LzIwMjQIAAAACTMvMjcvMjAyMgkAAAABMAHG9QoITdwIdSTZ5BZN3AglQ0lRLk5ZU0U6QksuSVFfTklfTk9STV9NQVJHSU4uRlE0MjAyMgEAAABSEQIAAgAAAAYxNi41NzkBCAAAAAUAAAABMQEAAAALLTIwMDc4MTU4ODMDAAAAAzE2MAIAAAAENDQyMAQAAAABMAcAAAAJMy8yNS8yMDI0CAAAAAoxMi8zMS8yMDIyCQAAAAEwAcb1CghN3Ah1JNnkFk3cCCpDSVEuTkFTREFRR1M6Q09PLklRX05JX05PUk1fTUFSR0lOLkZRMzIwMjIBAAAAuQUEAAIAAAAGOC43NDQzAQgAAAAFAAAAATEBAAAACy0yMDI4NTEzMDgxAwAAAAMxNjACAAAABDQ0MjAEAAAAATAHAAAACTMvMjUvMjAyNAgAAAAJNy8zMS8yMDIyCQAAAAEwAcb1CghN3Ah1JNnkFk3cCCZDSVEuTllTRTpISUcuSVFfTklfTk9STV9NQVJHSU4uRlE0MjAyMAEAAAAqNgUAAgAAAAY3LjQ4NjMBCAAAAAUAAAABMQEAAAALLTIxMTA5ODU1MzkDAAAAAzE2MAIAAAAENDQyMAQAAAABMAcAAAAJMy8yNS8yMDI0CAAAAAoxMi8zMS8yMDIwCQAAAAEwAcb1CghN3Ahb/djkFk3cCCZDSVEuTllTRTpJUEcuSVFfTklfTk9STV9NQVJHSU4uRlEzMjAyMAEAAABIqAEAAgAAAAY3Ljk5NDYBCAAAAAUAAAABMQEAAAALLTIxMjU1MzUwMTUDAAAAAzE2MAIA</t>
  </si>
  <si>
    <t>AAAENDQyMAQAAAABMAcAAAAJMy8yNS8yMDI0CAAAAAk5LzMwLzIwMjAJAAAAATABxvUKCE3cCFv92OQWTdwIKkNJUS5OQVNEQVFHUzpLSEMuSVFfTklfTk9STV9NQVJHSU4uRlEyMjAxOQEAAADEPgQAAgAAAAcxMS4zODE5AQgAAAAFAAAAATEBAAAACjIwNDc0NjgyNTgDAAAAAzE2MAIAAAAENDQyMAQAAAABMAcAAAAJMy8yNS8yMDI0CAAAAAk2LzI5LzIwMTkJAAAAATABxvUKCE3cCHUk2eQWTdwIJkNJUS5OWVNFOk1PUy5JUV9OSV9OT1JNX01BUkdJTi5GUTMyMDE5AQAAAIKWDQACAAAABjAuMTM5MwEIAAAABQAAAAExAQAAAAoyMDY4MTIxNDU2AwAAAAMxNjACAAAABDQ0MjAEAAAAATAHAAAACTMvMjUvMjAyNAgAAAAJOS8zMC8yMDE5CQAAAAEwAcb1CghN3Ah1JNnkFk3cCCZDSVEuTllTRTpQR1IuSVFfTklfTk9STV9NQVJHSU4uRlEyMjAyMwEAAABIggAAAgAAAAYxLjc3NDMBCAAAAAUAAAABMQEAAAALLTIwMzYxNDk1MTkDAAAAAzE2MAIAAAAENDQyMAQAAAABMAcAAAAJMy8yNS8yMDI0CAAAAAk2LzMwLzIwMjMJAAAAATABxvUKCE3cCFv92OQWTdwIJUNJUS5OWVNFOlNPLklRX05JX05PUk1fTUFSR0lOLkZRMjIwMjIBAAAAL9cBAAIAAAAHMTIuMzUyNQEIAAAABQAAAAExAQAAAAstMjAzNTg4MjUxMQMAAAADMTYwAgAAAAQ0NDIwBAAAAAEwBwAAAAkzLzI1LzIwMjQIAAAACTYvMzAvMjAyMgkAAAAB</t>
  </si>
  <si>
    <t>MAHG9QoITdwIW/3Y5BZN3AgmQ0lRLk5ZU0U6VFJWLklRX05JX05PUk1fTUFSR0lOLkZRMzIwMjMBAAAAmP4FAAIAAAAGMi43NzM4AQgAAAAFAAAAATEBAAAACy0yMDIzNTczNjk0AwAAAAMxNjACAAAABDQ0MjAEAAAAATAHAAAACTMvMjUvMjAyNAgAAAAJOS8zMC8yMDIzCQAAAAEwAcb1CghN3Ahb/djkFk3cCCZDSVEuTllTRTpESVMuSVFfTklfTk9STV9NQVJHSU4uRlEzMjAyMAEAAABM7AIAAgAAAActMi43MDI5AQgAAAAFAAAAATEBAAAACy0yMTM3OTg2MTgwAwAAAAMxNjACAAAABDQ0MjAEAAAAATAHAAAACTMvMjUvMjAyNAgAAAAJNi8yNy8yMDIwCQAAAAEwAcb1CghN3Ahb/djkFk3cCCZDSVEuTllTRTpUTU8uSVFfTklfTk9STV9NQVJHSU4uRlEzMjAyMgEAAAD/egEAAgAAAAY5LjA5NzgBCAAAAAUAAAABMQEAAAALLTIwMjEyODQ1MjgDAAAAAzE2MAIAAAAENDQyMAQAAAABMAcAAAAJMy8yNS8yMDI0CAAAAAkxMC8xLzIwMjIJAAAAATABxvUKCE3cCEnW2OQWTdwIK0NJUS5OQVNEQVFHUzpUU0NPLklRX05JX05PUk1fTUFSR0lOLkZRMzIwMTkBAAAAHQcFAAIAAAAGNC45NDI4AQgAAAAFAAAAATEBAAAACjIwNjU0OTYzNzQDAAAAAzE2MAIAAAAENDQyMAQAAAABMAcAAAAJMy8yNS8yMDI0CAAAAAk5LzI4LzIwMTkJAAAAATABxvUKCE3cCFv92OQWTdwIJkNJUS5OWVNFOlRERy5JUV9OSV9OT1JNX01B</t>
  </si>
  <si>
    <t>UkdJTi5GUTEyMDIyAQAAADTnWwECAAAABzEwLjIyODIBCAAAAAUAAAABMQEAAAALLTIwNjIxMDE3MTkDAAAAAzE2MAIAAAAENDQyMAQAAAABMAcAAAAJMy8yNS8yMDI0CAAAAAgxLzEvMjAyMgkAAAABMAHG9QoITdwIW/3Y5BZN3AgrQ0lRLk5BU0RBUUdTOlRSTUIuSVFfTklfTk9STV9NQVJHSU4uRlE0MjAxOQEAAADL7QEAAgAAAAY4LjYyNzEBCAAAAAUAAAABMQEAAAAKMjA4MjIxMjA5NQMAAAADMTYwAgAAAAQ0NDIwBAAAAAEwBwAAAAkzLzI1LzIwMjQIAAAACDEvMy8yMDIwCQAAAAEwAcb1CghN3Ahb/djkFk3cCCZDSVEuTllTRTpUWUwuSVFfTklfTk9STV9NQVJHSU4uRlE0MjAyMwEAAAA9ugQAAgAAAAY1Ljg1NTYBCAAAAAUAAAABMQEAAAALLTIwMDkyODc1MjYDAAAAAzE2MAIAAAAENDQyMAQAAAABMAcAAAAJMy8yNS8yMDI0CAAAAAoxMi8zMS8yMDIzCQAAAAEwAcb1CghN3AhJ1tjkFk3cCCZDSVEuTllTRTpUU04uSVFfTklfTk9STV9NQVJHSU4uRlExMjAyMgEAAACs6AIAAgAAAAY2LjQxMjgBCAAAAAUAAAABMQEAAAALLTIwNjIyOTA3NjMDAAAAAzE2MAIAAAAENDQyMAQAAAABMAcAAAAJMy8yNS8yMDI0CAAAAAgxLzEvMjAyMgkAAAABMAHG9QoITdwISdbY5BZN3AgmQ0lRLk5ZU0U6VVNCLklRX05JX05PUk1fTUFSR0lOLkZRMTIwMjEBAAAAmKgEAAIAAAAHMjguOTAwMQEIAAAABQAAAAExAQAA</t>
  </si>
  <si>
    <t>AAstMjA5ODU2Mzc0NgMAAAADMTYwAgAAAAQ0NDIwBAAAAAEwBwAAAAkzLzI1LzIwMjQIAAAACTMvMzEvMjAyMQkAAAABMAHG9QoITdwISdbY5BZN3AgnQ0lRLk5ZU0U6VUJFUi5JUV9OSV9OT1JNX01BUkdJTi5GUTIyMDE5AQAAADBGnQgCAAAACS0xMDkuNzAwNwEIAAAABQAAAAExAQAAAAoyMDQ5MDI4NTQ0AwAAAAMxNjACAAAABDQ0MjAEAAAAATAHAAAACTMvMjUvMjAyNAgAAAAJNi8zMC8yMDE5CQAAAAEwAcb1CghN3AhJ1tjkFk3cCCtDSVEuTkFTREFRR1M6VUxUQS5JUV9OSV9OT1JNX01BUkdJTi5GUTQyMDIyAQAAAFmMAAACAAAABjguNDk4NQEIAAAABQAAAAExAQAAAAstMjA1NTk3MjA2NgMAAAADMTYwAgAAAAQ0NDIwBAAAAAEwBwAAAAkzLzI1LzIwMjQIAAAACTEvMjkvMjAyMgkAAAABMAHG9QoITdwISdbY5BZN3AgmQ0lRLk5ZU0U6VU5QLklRX05JX05PUk1fTUFSR0lOLkZRNDIwMjEBAAAAPrsEAAIAAAAHMjQuNDQxOAEIAAAABQAAAAExAQAAAAstMjA2MTYzMjUyNAMAAAADMTYwAgAAAAQ0NDIwBAAAAAEwBwAAAAkzLzI1LzIwMjQIAAAACjEyLzMxLzIwMjEJAAAAATABxvUKCE3cCEnW2OQWTdwIKkNJUS5OQVNEQVFHUzpVQUwuSVFfTklfTk9STV9NQVJHSU4uRlExMjAyMAEAAABVugQAAgAAAActOC4xMDcyAQgAAAAFAAAAATEBAAAACjIwOTEwNDg0MjUDAAAAAzE2MAIAAAAENDQyMAQAAAAB</t>
  </si>
  <si>
    <t>MAcAAAAJMy8yNS8yMDI0CAAAAAkzLzMxLzIwMjAJAAAAATABxvUKCE3cCEnW2OQWTdwIJkNJUS5OWVNFOlVQUy5JUV9OSV9OT1JNX01BUkdJTi5GUTEyMDE5AQAAAOqjAwACAAAABjUuNjkyNwEIAAAABQAAAAExAQAAAAoyMDM0NDg5NDYxAwAAAAMxNjACAAAABDQ0MjAEAAAAATAHAAAACTMvMjUvMjAyNAgAAAAJMy8zMS8yMDE5CQAAAAEwAcb1CghN3AhJ1tjkFk3cCCZDSVEuTllTRTpVTkguSVFfTklfTk9STV9NQVJHSU4uRlEyMjAyMgEAAADhmAEAAgAAAAY1LjAyNDkBCAAAAAUAAAABMQEAAAALLTIwMzU4MzU1MTYDAAAAAzE2MAIAAAAENDQyMAQAAAABMAcAAAAJMy8yNS8yMDI0CAAAAAk2LzMwLzIwMjIJAAAAATABxvUKCE3cCBOv2OQWTdwIJkNJUS5OWVNFOlVIUy5JUV9OSV9OT1JNX01BUkdJTi5GUTQyMDIwAQAAAMiMAAACAAAABjguMTk4NQEIAAAABQAAAAExAQAAAAstMjExMDc4Mzg2MQMAAAADMTYwAgAAAAQ0NDIwBAAAAAEwBwAAAAkzLzI1LzIwMjQIAAAACjEyLzMxLzIwMjAJAAAAATABxvUKCE3cCBOv2OQWTdwIJkNJUS5OWVNFOlZGQy5JUV9OSV9OT1JNX01BUkdJTi5GUTEyMDIwAQAAAGDrAgACAAAABjIuNjE5MQEIAAAABQAAAAExAQAAAAoyMDQ4MTc1MjM2AwAAAAMxNjACAAAABDQ0MjAEAAAAATAHAAAACTMvMjUvMjAyNAgAAAAJNi8yOS8yMDE5CQAAAAEwAcb1CghN3AgTr9jkFk3c</t>
  </si>
  <si>
    <t>CCZDSVEuTllTRTpWTE8uSVFfTklfTk9STV9NQVJHSU4uRlEzMjAxOQEAAAB/wQQAAgAAAAYxLjgyNzgBCAAAAAUAAAABMQEAAAAKMjA2Njc1MTM4NQMAAAADMTYwAgAAAAQ0NDIwBAAAAAEwBwAAAAkzLzI1LzIwMjQIAAAACTkvMzAvMjAxOQkAAAABMAHG9QoITdwIE6/Y5BZN3AgnQ0lRLk5ZU0U6VkxUTy5JUV9OSV9OT1JNX01BUkdJTi5GUTIyMDIzAQAAAIScOm4CAAAABzE0LjAxNjMBCAAAAAUAAAABMQEAAAALLTIwMjcwOTg2NDQDAAAAAzE2MAIAAAAENDQyMAQAAAABMAcAAAAJMy8yNS8yMDI0CAAAAAk2LzMwLzIwMjMJAAAAATABxvUKCE3cCBOv2OQWTdwIK0NJUS5OQVNEQVFHUzpWUlNOLklRX05JX05PUk1fTUFSR0lOLkZRNDIwMjIBAAAAeI0AAAIAAAAHMzkuMzI0OAEIAAAABQAAAAExAQAAAAstMjAxMDA5MDc4MQMAAAADMTYwAgAAAAQ0NDIwBAAAAAEwBwAAAAkzLzI1LzIwMjQIAAAACjEyLzMxLzIwMjIJAAAAATABxvUKCE3cCBOv2OQWTdwIK0NJUS5OQVNEQVFHUzpWUlNLLklRX05JX05PUk1fTUFSR0lOLkZRMzIwMjIBAAAA76sPAAIAAAAHMjIuNDM4OQEIAAAABQAAAAExAQAAAAstMjAyMTc1NjIzNwMAAAADMTYwAgAAAAQ0NDIwBAAAAAEwBwAAAAkzLzI1LzIwMjQIAAAACTkvMzAvMjAyMgkAAAABMAHG9QoITdwIE6/Y5BZN3AglQ0lRLk5ZU0U6VlouSVFfTklfTk9STV9NQVJHSU4uRlEz</t>
  </si>
  <si>
    <t>MjAyMgEAAAA2WAYAAgAAAAcxMi42MjQ4AQgAAAAFAAAAATEBAAAACy0yMDIyNjAwNTg5AwAAAAMxNjACAAAABDQ0MjAEAAAAATAHAAAACTMvMjUvMjAyNAgAAAAJOS8zMC8yMDIyCQAAAAEwAcb1CghN3AgTr9jkFk3cCCtDSVEuTkFTREFRR1M6VlJUWC5JUV9OSV9OT1JNX01BUkdJTi5GUTQyMDIyAQAAAIuNAAACAAAABzMwLjA1MTYBCAAAAAUAAAABMQEAAAALLTIwMTAwNzc4MjIDAAAAAzE2MAIAAAAENDQyMAQAAAABMAcAAAAJMy8yNS8yMDI0CAAAAAoxMi8zMS8yMDIyCQAAAAEwAcb1CghN3AgXiNjkFk3cCCtDSVEuTkFTREFRR1M6VlRSUy5JUV9OSV9OT1JNX01BUkdJTi5GUTQyMDIyAQAAAJttBAACAAAABjYuNjgzNwEIAAAABQAAAAExAQAAAAstMjAwNzgzMjU3NQMAAAADMTYwAgAAAAQ0NDIwBAAAAAEwBwAAAAkzLzI1LzIwMjQIAAAACjEyLzMxLzIwMjIJAAAAATABxvUKCE3cCBeI2OQWTdwIJ0NJUS5OWVNFOlZJQ0kuSVFfTklfTk9STV9NQVJHSU4uRlE0MjAyMgEAAACYla4ZAgAAAAc0Ny4yNDk1AQgAAAAFAAAAATEBAAAACy0yMDA5MjI4MjYyAwAAAAMxNjACAAAABDQ0MjAEAAAAATAHAAAACTMvMjUvMjAyNAgAAAAKMTIvMzEvMjAyMgkAAAABMAHG9QoITdwIE6/Y5BZN3AgkQ0lRLk5ZU0U6Vi5JUV9OSV9OT1JNX01BUkdJTi5GUTEyMDIzAQAAAEt/RAICAAAABzQyLjcxNjcBCAAAAAUAAAAB</t>
  </si>
  <si>
    <t>MQEAAAALLTIwMTI0MTk3MTQDAAAAAzE2MAIAAAAENDQyMAQAAAABMAcAAAAJMy8yNS8yMDI0CAAAAAoxMi8zMS8yMDIyCQAAAAEwAcb1CghN3AgTr9jkFk3cCCZDSVEuTllTRTpWTUMuSVFfTklfTk9STV9NQVJHSU4uRlExMjAyMwEAAADBxQQAAgAAAAY1LjI0ODYBCAAAAAUAAAABMQEAAAALLTIwNDcyMTIxMDQDAAAAAzE2MAIAAAAENDQyMAQAAAABMAcAAAAJMy8yNS8yMDI0CAAAAAkzLzMxLzIwMjMJAAAAATABxvUKCE3cCBeI2OQWTdwIJkNJUS5OWVNFOldSQi5JUV9OSV9OT1JNX01BUkdJTi5GUTEyMDIzAQAAACjiAwACAAAABjguMDYzNQEIAAAABQAAAAExAQAAAAstMjA0NzI4NjQ1NwMAAAADMTYwAgAAAAQ0NDIwBAAAAAEwBwAAAAkzLzI1LzIwMjQIAAAACTMvMzEvMjAyMwkAAAABMAHG9QoITdwIF4jY5BZN3AgmQ0lRLk5ZU0U6R1dXLklRX05JX05PUk1fTUFSR0lOLkZRMTIwMjMBAAAAXDYEAAIAAAAGOS42MjQ3AQgAAAAFAAAAATEBAAAACy0yMDQ5MTgwNzYwAwAAAAMxNjACAAAABDQ0MjAEAAAAATAHAAAACTMvMjUvMjAyNAgAAAAJMy8zMS8yMDIzCQAAAAEwA+31CghN3AgXiNjkFk3cCCpDSVEuTkFTREFRR1M6V0JBLklRX05JX05PUk1fTUFSR0lOLkZRMjIwMjMBAAAAuG0BAAIAAAAGMC45Njg4AQgAAAAFAAAAATEBAAAACy0yMDU1NjE4ODY5AwAAAAMxNjACAAAABDQ0MjAEAAAAATAHAAAA</t>
  </si>
  <si>
    <t>CTMvMjUvMjAyNAgAAAAJMi8yOC8yMDIzCQAAAAEwA+31CghN3AgXiNjkFk3cCCZDSVEuTllTRTpXTVQuSVFfTklfTk9STV9NQVJHSU4uRlEyMjAyMwEAAADfxgQAAgAAAAYyLjM5MDcBCAAAAAUAAAABMQEAAAALLTIwMjgyNzI5MjUDAAAAAzE2MAIAAAAENDQyMAQAAAABMAcAAAAJMy8yNS8yMDI0CAAAAAk3LzMxLzIwMjIJAAAAATAD7fUKCE3cCPZg2OQWTdwIKkNJUS5OQVNEQVFHUzpXQkQuSVFfTklfTk9STV9NQVJHSU4uRlE0MjAyMwEAAABt21kBAgAAAActMS44NDAyAQgAAAAFAAAAATEBAAAACy0yMDA4ODY2NDcxAwAAAAMxNjACAAAABDQ0MjAEAAAAATAHAAAACTMvMjUvMjAyNAgAAAAKMTIvMzEvMjAyMwkAAAABMAPt9QoITdwIF4jY5BZN3AgqQ0lRLk5BU0RBUUdTOldCRC5JUV9OSV9OT1JNX01BUkdJTi5GUTEyMDE5AQAAAG3bWQECAAAABzEyLjExMjEBCAAAAAUAAAABMQEAAAAKMjAzMzc1NjI2MwMAAAADMTYwAgAAAAQ0NDIwBAAAAAEwBwAAAAkzLzI1LzIwMjQIAAAACTMvMzEvMjAxOQkAAAABMAPt9QoITdwIF4jY5BZN3AglQ0lRLk5ZU0U6V00uSVFfTklfTk9STV9NQVJHSU4uRlE0MjAxOQEAAADm6AIAAgAAAAY5LjIzMDMBCAAAAAUAAAABMQEAAAAKMjA4MTIxNzc1NQMAAAADMTYwAgAAAAQ0NDIwBAAAAAEwBwAAAAkzLzI1LzIwMjQIAAAACjEyLzMxLzIwMTkJAAAAATAD7fUKCE3cCBeI</t>
  </si>
  <si>
    <t>2OQWTdwIJkNJUS5OWVNFOldBVC5JUV9OSV9OT1JNX01BUkdJTi5GUTMyMDIwAQAAAHuOAAACAAAABzE2LjQ2NjEBCAAAAAUAAAABMQEAAAALLTIxMjM2ODgzMTcDAAAAAzE2MAIAAAAENDQyMAQAAAABMAcAAAAJMy8yNS8yMDI0CAAAAAk5LzI2LzIwMjAJAAAAATAD7fUKCE3cCPZg2OQWTdwIJkNJUS5OWVNFOldFQy5JUV9OSV9OT1JNX01BUkdJTi5GUTEyMDIxAQAAAO3OBAACAAAABzEzLjU4NjMBCAAAAAUAAAABMQEAAAALLTIwOTg0NjI2MzYDAAAAAzE2MAIAAAAENDQyMAQAAAABMAcAAAAJMy8yNS8yMDI0CAAAAAkzLzMxLzIwMjEJAAAAATAD7fUKCE3cCPZg2OQWTdwIJkNJUS5OWVNFOldGQy5JUV9OSV9OT1JNX01BUkdJTi5GUTQyMDIxAQAAABt4BAACAAAABzIwLjc3NTIBCAAAAAUAAAABMQEAAAALLTIwNTk4MTc1MTUDAAAAAzE2MAIAAAAENDQyMAQAAAABMAcAAAAJMy8yNS8yMDI0CAAAAAoxMi8zMS8yMDIxCQAAAAEwA+31CghN3Aj2YNjkFk3cCCdDSVEuTllTRTpXRUxMLklRX05JX05PUk1fTUFSR0lOLkZRMzIwMjIBAAAAmj0EAAIAAAAHLTAuMzUwMQEIAAAABQAAAAExAQAAAAstMjAyMjAxMDM0MgMAAAADMTYwAgAAAAQ0NDIwBAAAAAEwBwAAAAkzLzI1LzIwMjQIAAAACTkvMzAvMjAyMgkAAAABMAPt9QoITdwI9mDY5BZN3AgmQ0lRLk5ZU0U6V1NULklRX05JX05PUk1fTUFSR0lOLkZRMjIw</t>
  </si>
  <si>
    <t>MjMBAAAAuMkEAAIAAAAHMTYuMDM1NAEIAAAABQAAAAExAQAAAAstMjAzNjgxOTU1OAMAAAADMTYwAgAAAAQ0NDIwBAAAAAEwBwAAAAkzLzI1LzIwMjQIAAAACTYvMzAvMjAyMwkAAAABMAPt9QoITdwI9mDY5BZN3AgmQ0lRLk5ZU0U6V1NULklRX05JX05PUk1fTUFSR0lOLkZRMTIwMTkBAAAAuMkEAAIAAAAHMTAuMTg4OAEIAAAABQAAAAExAQAAAAoyMDMwMzY2Mzg0AwAAAAMxNjACAAAABDQ0MjAEAAAAATAHAAAACTMvMjUvMjAyNAgAAAAJMy8zMS8yMDE5CQAAAAEwA+31CghN3Aj2YNjkFk3cCCpDSVEuTkFTREFRR1M6V0RDLklRX05JX05PUk1fTUFSR0lOLkZRNDIwMTkBAAAAycoEAAIAAAAHLTcuNzM5NAEIAAAABQAAAAExAQAAAAoyMDU1NDA5MjkxAwAAAAMxNjACAAAABDQ0MjAEAAAAATAHAAAACTMvMjUvMjAyNAgAAAAJNi8yOC8yMDE5CQAAAAEwA+31CghN3Aj2YNjkFk3cCCZDSVEuTllTRTpXQUIuSVFfTklfTk9STV9NQVJHSU4uRlEzMjAyMAEAAABVjgAAAgAAAAY2LjQyNTkBCAAAAAUAAAABMQEAAAALLTIxMjUxNzgxNjYDAAAAAzE2MAIAAAAENDQyMAQAAAABMAcAAAAJMy8yNS8yMDI0CAAAAAk5LzMwLzIwMjAJAAAAATAD7fUKCE3cCPZg2OQWTdwIJkNJUS5OWVNFOldSSy5JUV9OSV9OT1JNX01BUkdJTi5GUTIyMDIxAQAAAGmEAAACAAAABjEuOTc4MQEIAAAABQAAAAExAQAAAAstMjA5ODIz</t>
  </si>
  <si>
    <t>MTcwNAMAAAADMTYwAgAAAAQ0NDIwBAAAAAEwBwAAAAkzLzI1LzIwMjQIAAAACTMvMzEvMjAyMQkAAAABMAPt9QoITdwI5znY5BZN3AglQ0lRLk5ZU0U6V1kuSVFfTklfTk9STV9NQVJHSU4uRlExMjAyMgEAAABxpAEAAgAAAAcyNS4zMDUyAQgAAAAFAAAAATEBAAAACy0yMDQ4MzI4MTg3AwAAAAMxNjACAAAABDQ0MjAEAAAAATAHAAAACTMvMjUvMjAyNAgAAAAJMy8zMS8yMDIyCQAAAAEwA+31CghN3AjnOdjkFk3cCCpDSVEuTkFTREFRR1M6V1RXLklRX05JX05PUk1fTUFSR0lOLkZRNDIwMjIBAAAAD48AAAIAAAAHMjAuNTA0MgEIAAAABQAAAAExAQAAAAstMjAwOTE2OTM3NAMAAAADMTYwAgAAAAQ0NDIwBAAAAAEwBwAAAAkzLzI1LzIwMjQIAAAACjEyLzMxLzIwMjIJAAAAATAD7fUKCE3cCOc52OQWTdwIK0NJUS5OQVNEQVFHUzpXWU5OLklRX05JX05PUk1fTUFSR0lOLkZRMzIwMjMBAAAAZaM0AAIAAAAGMy4zMDM4AQgAAAAFAAAAATEBAAAACy0yMDE5OTQ1NDU4AwAAAAMxNjACAAAABDQ0MjAEAAAAATAHAAAACTMvMjUvMjAyNAgAAAAJOS8zMC8yMDIzCQAAAAEwA+31CghN3AjnOdjkFk3cCCtDSVEuTkFTREFRR1M6V1lOTi5JUV9OSV9OT1JNX01BUkdJTi5GUTIyMDE5AQAAAGWjNAACAAAABjIuNDEwMQEIAAAABQAAAAExAQAAAAoyMDQ4ODE0MjE2AwAAAAMxNjACAAAABDQ0MjAEAAAAATAHAAAACTMv</t>
  </si>
  <si>
    <t>MjUvMjAyNAgAAAAJNi8zMC8yMDE5CQAAAAEwA+31CghN3AjnOdjkFk3cCCpDSVEuTkFTREFRR1M6WEVMLklRX05JX05PUk1fTUFSR0lOLkZRMTIwMjABAAAAtgwIAAIAAAAGNi40MjU2AQgAAAAFAAAAATEBAAAACjIwOTM2NTc5MDQDAAAAAzE2MAIAAAAENDQyMAQAAAABMAcAAAAJMy8yNS8yMDI0CAAAAAkzLzMxLzIwMjAJAAAAATAD7fUKCE3cCOc52OQWTdwIJkNJUS5OWVNFOlhZTC5JUV9OSV9OT1JNX01BUkdJTi5GUTQyMDIwAQAAANHeCwcCAAAABjcuNzM4NQEIAAAABQAAAAExAQAAAAstMjExMDQzNDIyMwMAAAADMTYwAgAAAAQ0NDIwBAAAAAEwBwAAAAkzLzI1LzIwMjQIAAAACjEyLzMxLzIwMjAJAAAAATAD7fUKCE3cCOc52OQWTdwIJkNJUS5OWVNFOllVTS5JUV9OSV9OT1JNX01BUkdJTi5GUTMyMDIxAQAAAK2VBQACAAAABzE3Ljc0NTkBCAAAAAUAAAABMQEAAAALLTIwNzExMzU0NjIDAAAAAzE2MAIAAAAENDQyMAQAAAABMAcAAAAJMy8yNS8yMDI0CAAAAAk5LzMwLzIwMjEJAAAAATAD7fUKCE3cCOc52OQWTdwIK0NJUS5OQVNEQVFHUzpaQlJBLklRX05JX05PUk1fTUFSR0lOLkZRMTIwMjIBAAAAEAEGAAIAAAAHMTEuMDg1OAEIAAAABQAAAAExAQAAAAstMjA0Nzg4MTc3MwMAAAADMTYwAgAAAAQ0NDIwBAAAAAEwBwAAAAkzLzI1LzIwMjQIAAAACDQvMi8yMDIyCQAAAAEwA+31CghN3AjbEtjk</t>
  </si>
  <si>
    <t>Fk3cCCZDSVEuTllTRTpaQkguSVFfTklfTk9STV9NQVJHSU4uRlE0MjAyMgEAAABwBwQAAgAAAAY2LjczNjYBCAAAAAUAAAABMQEAAAALLTIwMDg4MzE1NDUDAAAAAzE2MAIAAAAENDQyMAQAAAABMAcAAAAJMy8yNS8yMDI0CAAAAAoxMi8zMS8yMDIyCQAAAAEwA+31CghN3AjbEtjkFk3cCCZDSVEuTllTRTpaVFMuSVFfTklfTk9STV9NQVJHSU4uRlEzMjAyMwEAAABtA9kMAgAAAAcyMS41MDE2AQgAAAAFAAAAATEBAAAACy0yMDIxNDgyMTQ5AwAAAAMxNjACAAAABDQ0MjAEAAAAATAHAAAACTMvMjUvMjAyNAgAAAAJOS8zMC8yMDIzCQAAAAEwA+31CghN3AjnOdjkFk3cCCZDSVEuTllTRTpaVFMuSVFfTklfTk9STV9NQVJHSU4uRlEyMjAxOQEAAABtA9kMAgAAAAcxOS4zOTIzAQgAAAAFAAAAATEBAAAACjIwNDg3Njk5MzcDAAAAAzE2MAIAAAAENDQyMAQAAAABMAcAAAAJMy8yNS8yMDI0CAAAAAk2LzMwLzIwMTkJAAAAATAD7fUKCE3cCOc52OQWTdwIKkNJUS5OQVNEQVFHUzpST1AuSVFfTklfTk9STV9NQVJHSU4uRlEzMjAyMAEAAADfWAAAAgAAAAcxMy44ODU0AQgAAAAFAAAAATEBAAAACy0yMTIzNzE0NDc1AwAAAAMxNjACAAAABDQ0MjAEAAAAATAHAAAACTMvMjUvMjAyNAgAAAAJOS8zMC8yMDIwCQAAAAEwA+31CghN3AjbEtjkFk3cCCZDSVEuTllTRTpTVEUuSVFfTklfTk9STV9NQVJHSU4uRlEzMjAx</t>
  </si>
  <si>
    <t>OQEAAADfhwAAAgAAAAcxMC4wNzc3AQgAAAAFAAAAATEBAAAACjIwMTA3MTkwODIDAAAAAzE2MAIAAAAENDQyMAQAAAABMAcAAAAJMy8yNS8yMDI0CAAAAAoxMi8zMS8yMDE4CQAAAAEwA+31CghN3AjbEtjkFk3cCCZDSVEuTllTRTpURlguSVFfTklfTk9STV9NQVJHSU4uRlEzMjAxOQEAAADmsAQAAgAAAAY5LjUxNzQBCAAAAAUAAAABMQEAAAAKMjA2NzA3MzkxNAMAAAADMTYwAgAAAAQ0NDIwBAAAAAEwBwAAAAkzLzI1LzIwMjQIAAAACTkvMjkvMjAxOQkAAAABMAPt9QoITdwI2xLY5BZN3AglQ0lRLk5ZU0U6QksuSVFfTklfTk9STV9NQVJHSU4uRlEyMjAyMAEAAABSEQIAAgAAAAcxOC42OTk4AQgAAAAFAAAAATEBAAAACy0yMTM5OTE5NDg3AwAAAAMxNjACAAAABDQ0MjAEAAAAATAHAAAACTMvMjUvMjAyNAgAAAAJNi8zMC8yMDIwCQAAAAEwA+31CghN3AjbEtjkFk3cCCpDSVEuTkFTREFRR1M6Q09PLklRX05JX05PUk1fTUFSR0lOLkZRMzIwMjEBAAAAuQUEAAIAAAAHMTIuMzM3OAEIAAAABQAAAAExAQAAAAstMjA3OTM2NjgzMAMAAAADMTYwAgAAAAQ0NDIwBAAAAAEwBwAAAAkzLzI1LzIwMjQIAAAACTcvMzEvMjAyMQkAAAABMAPt9QoITdwI1OvX5BZN3AgmQ0lRLk5ZU0U6SElHLklRX05JX05PUk1fTUFSR0lOLkZRMzIwMjABAAAAKjYFAAIAAAAGNy42NjQxAQgAAAAFAAAAATEBAAAACy0yMTI1MTUw</t>
  </si>
  <si>
    <t>Mzg0AwAAAAMxNjACAAAABDQ0MjAEAAAAATAHAAAACTMvMjUvMjAyNAgAAAAJOS8zMC8yMDIwCQAAAAEwA+31CghN3AjbEtjkFk3cCCZDSVEuTllTRTpJUEcuSVFfTklfTk9STV9NQVJHSU4uRlE0MjAxOQEAAABIqAEAAgAAAAYxMS4xNTcBCAAAAAUAAAABMQEAAAAKMjA4MTIxMjMwOAMAAAADMTYwAgAAAAQ0NDIwBAAAAAEwBwAAAAkzLzI1LzIwMjQIAAAACjEyLzMxLzIwMTkJAAAAATAD7fUKCE3cCNsS2OQWTdwIJUNJUS5OWVNFOktSLklRX05JX05PUk1fTUFSR0lOLkZRMzIwMjMBAAAAtlYEAAIAAAAGMS41MjM4AQgAAAAFAAAAATEBAAAACy0yMDE1MzM1MDYyAwAAAAMxNjACAAAABDQ0MjAEAAAAATAHAAAACTMvMjUvMjAyNAgAAAAJMTEvNS8yMDIyCQAAAAEwA+31CghN3AjbEtjkFk3cCCZDSVEuTllTRTpQTkMuSVFfTklfTk9STV9NQVJHSU4uRlE0MjAyMgEAAAC5fgQAAgAAAAcyMS41ODAyAQgAAAAFAAAAATEBAAAACy0yMDA5MjU4NjgyAwAAAAMxNjACAAAABDQ0MjAEAAAAATAHAAAACTMvMjUvMjAyNAgAAAAKMTIvMzEvMjAyMgkAAAABMAPt9QoITdwI1OvX5BZN3AgmQ0lRLk5ZU0U6UEdSLklRX05JX05PUk1fTUFSR0lOLkZRNDIwMjIBAAAASIIAAAIAAAAGNC43NTk4AQgAAAAFAAAAATEBAAAACy0yMDA4Njc1MTI0AwAAAAMxNjACAAAABDQ0MjAEAAAAATAHAAAACTMvMjUvMjAyNAgAAAAKMTIv</t>
  </si>
  <si>
    <t>MzEvMjAyMgkAAAABMAPt9QoITdwI1OvX5BZN3AglQ0lRLk5ZU0U6U08uSVFfTklfTk9STV9NQVJHSU4uRlEzMjAyMQEAAAAv1wEAAgAAAAcxMy40NzU4AQgAAAAFAAAAATEBAAAACy0yMDczMTM3MTMwAwAAAAMxNjACAAAABDQ0MjAEAAAAATAHAAAACTMvMjUvMjAyNAgAAAAJOS8zMC8yMDIxCQAAAAEwA+31CghN3AjU69fkFk3cCCZDSVEuTllTRTpUUlYuSVFfTklfTk9STV9NQVJHSU4uRlEyMjAyMwEAAACY/gUAAgAAAAYtMC4yOTcBCAAAAAUAAAABMQEAAAALLTIwMzc3NDA5MzgDAAAAAzE2MAIAAAAENDQyMAQAAAABMAcAAAAJMy8yNS8yMDI0CAAAAAk2LzMwLzIwMjMJAAAAATAD7fUKCE3cCNTr1+QWTdwIJkNJUS5OWVNFOkRJUy5JUV9OSV9OT1JNX01BUkdJTi5GUTIyMDIwAQAAAEzsAgACAAAABjMuODE0MQEIAAAABQAAAAExAQAAAAoyMDk3NjAxMTQ3AwAAAAMxNjACAAAABDQ0MjAEAAAAATAHAAAACTMvMjUvMjAyNAgAAAAJMy8yOC8yMDIwCQAAAAEwA+31CghN3AjU69fkFk3cCCZDSVEuTllTRTpVUkkuSVFfTklfTk9STV9NQVJHSU4uRlE0MjAyMgEAAACljAAAAgAAAAcxNy4yOTM2AQgAAAAFAAAAATEBAAAACy0yMDEyNTk5ODQ0AwAAAAMxNjACAAAABDQ0MjAEAAAAATAHAAAACTMvMjUvMjAyNAgAAAAKMTIvMzEvMjAyMgkAAAABMAPt9QoITdwI1OvX5BZN3AglQ0lRLk5ZU0U6VlouSVFfTklf</t>
  </si>
  <si>
    <t>Tk9STV9NQVJHSU4uRlExMjAyMgEAAAA2WAYAAgAAAAcxMy4yNTE3AQgAAAAFAAAAATEBAAAACy0yMDQ5MDU0MzE1AwAAAAMxNjACAAAABDQ0MjAEAAAAATAHAAAACTMvMjUvMjAyNAgAAAAJMy8zMS8yMDIyCQAAAAEwA+31CghN3AjU69fkFk3cCCpDSVEuTkFTREFRR1M6V0JBLklRX05JX05PUk1fTUFSR0lOLkZRMzIwMjIBAAAAuG0BAAIAAAAGMC40MzE0AQgAAAAFAAAAATEBAAAACy0yMDM5NDc0MTEwAwAAAAMxNjACAAAABDQ0MjAEAAAAATAHAAAACTMvMjUvMjAyNAgAAAAJNS8zMS8yMDIyCQAAAAEwA+31CghN3AjU69fkFk3cCCZDSVEuTllTRTpXRkMuSVFfTklfTk9STV9NQVJHSU4uRlExMjAyMwEAAAAbeAQAAgAAAAcxOS4yODQ2AQgAAAAFAAAAATEBAAAACy0yMDQ3NDk0MDM3AwAAAAMxNjACAAAABDQ0MjAEAAAAATAHAAAACTMvMjUvMjAyNAgAAAAJMy8zMS8yMDIzCQAAAAEwA+31CghN3Ai/xNfkFk3cCCZDSVEuTllTRTpXQUIuSVFfTklfTk9STV9NQVJHSU4uRlEyMjAyMAEAAABVjgAAAgAAAAY1LjI0ODUBCAAAAAUAAAABMQEAAAALLTIxNDA5ODE1MDMDAAAAAzE2MAIAAAAENDQyMAQAAAABMAcAAAAJMy8yNS8yMDI0CAAAAAk2LzMwLzIwMjAJAAAAATAD7fUKCE3cCL/E1+QWTdwIKkNJUS5OQVNEQVFHUzpYRUwuSVFfTklfTk9STV9NQVJHSU4uRlE0MjAyMwEAAAC2DAgAAgAAAAU3LjkzNQEI</t>
  </si>
  <si>
    <t>AAAABQAAAAExAQAAAAstMjAwOTMzMTY0MAMAAAADMTYwAgAAAAQ0NDIwBAAAAAEwBwAAAAkzLzI1LzIwMjQIAAAACjEyLzMxLzIwMjMJAAAAATAD7fUKCE3cCL/E1+QWTdwIJkNJUS5OWVNFOlpCSC5JUV9OSV9OT1JNX01BUkdJTi5GUTEyMDIzAQAAAHAHBAACAAAABzExLjM2MjYBCAAAAAUAAAABMQEAAAALLTIwNDc4NTgyODYDAAAAAzE2MAIAAAAENDQyMAQAAAABMAcAAAAJMy8yNS8yMDI0CAAAAAkzLzMxLzIwMjMJAAAAATAD7fUKCE3cCL/E1+QWTdwIKkNJUS5OQVNEQVFHUzpYRUwuSVFfTklfTk9STV9NQVJHSU4uRlE0MjAxOQEAAAC2DAgAAgAAAAY2LjY3ODgBCAAAAAUAAAABMQEAAAAKMjA4MDc3MDM0OQMAAAADMTYwAgAAAAQ0NDIwBAAAAAEwBwAAAAkzLzI1LzIwMjQIAAAACjEyLzMxLzIwMTkJAAAAATAD7fUKCE3cCL/E1+QWTdwIJkNJUS5OWVNFOlhZTC5JUV9OSV9OT1JNX01BUkdJTi5GUTQyMDIxAQAAANHeCwcCAAAABjYuMTQxMwEIAAAABQAAAAExAQAAAAstMjA1OTU5NTk5MQMAAAADMTYwAgAAAAQ0NDIwBAAAAAEwBwAAAAkzLzI1LzIwMjQIAAAACjEyLzMxLzIwMjEJAAAAATAD7fUKCE3cCL/E1+QWTdwIJ0NJUS5OWVNFOldFTEwuSVFfTklfTk9STV9NQVJHSU4uRlExMjAyMgEAAACaPQQAAgAAAAYxLjg3NTIBCAAAAAUAAAABMQEAAAALLTIwNDc2OTY3OTEDAAAAAzE2MAIAAAAENDQy</t>
  </si>
  <si>
    <t>MAQAAAABMAcAAAAJMy8yNS8yMDI0CAAAAAkzLzMxLzIwMjIJAAAAATAD7fUKCE3cCL/E1+QWTdwIJkNJUS5OWVNFOlpCSC5JUV9OSV9OT1JNX01BUkdJTi5GUTEyMDE5AQAAAHAHBAACAAAABjkuNTA1MQEIAAAABQAAAAExAQAAAAoyMDM1MzE1ODU4AwAAAAMxNjACAAAABDQ0MjAEAAAAATAHAAAACTMvMjUvMjAyNAgAAAAJMy8zMS8yMDE5CQAAAAEwA+31CghN3Ai/xNfkFk3cCCZDSVEuTllTRTpXU1QuSVFfTklfTk9STV9NQVJHSU4uRlExMjAyMwEAAAC4yQQAAgAAAAcxNS4yODA0AQgAAAAFAAAAATEBAAAACy0yMDQ5MDMxNjE0AwAAAAMxNjACAAAABDQ0MjAEAAAAATAHAAAACTMvMjUvMjAyNAgAAAAJMy8zMS8yMDIzCQAAAAEwA+31CghN3AipndfkFk3cCCZDSVEuTllTRTpUTU8uSVFfTklfTk9STV9NQVJHSU4uRlEyMjAyMgEAAAD/egEAAgAAAAcxMC4zODk2AQgAAAAFAAAAATEBAAAACy0yMDM1NDE4NTA1AwAAAAMxNjACAAAABDQ0MjAEAAAAATAHAAAACTMvMjUvMjAyNAgAAAAINy8yLzIwMjIJAAAAATAD7fUKCE3cCKmd1+QWTdwIJkNJUS5OWVNFOlVOSC5JUV9OSV9OT1JNX01BUkdJTi5GUTEyMDIyAQAAAOGYAQACAAAABjQuOTMwOQEIAAAABQAAAAExAQAAAAstMjA0NzU0MDQ3MgMAAAADMTYwAgAAAAQ0NDIwBAAAAAEwBwAAAAkzLzI1LzIwMjQIAAAACTMvMzEvMjAyMgkAAAABMAPt9QoITdwI</t>
  </si>
  <si>
    <t>qZ3X5BZN3AgrQ0lRLk5BU0RBUUdTOlZSVFguSVFfTklfTk9STV9NQVJHSU4uRlEzMjAyMgEAAACLjQAAAgAAAAczMi4yMDQ1AQgAAAAFAAAAATEBAAAACy0yMDIwNjk1OTc1AwAAAAMxNjACAAAABDQ0MjAEAAAAATAHAAAACTMvMjUvMjAyNAgAAAAJOS8zMC8yMDIyCQAAAAEwA+31CghN3Ai/xNfkFk3cCCZDSVEuTllTRTpXTVQuSVFfTklfTk9STV9NQVJHSU4uRlExMjAyMwEAAADfxgQAAgAAAAYyLjEyNDIBCAAAAAUAAAABMQEAAAALLTIwNDE3MjI1NjEDAAAAAzE2MAIAAAAENDQyMAQAAAABMAcAAAAJMy8yNS8yMDI0CAAAAAk0LzMwLzIwMjIJAAAAATAD7fUKCE3cCKmd1+QWTdwIJkNJUS5OWVNFOldGQy5JUV9OSV9OT1JNX01BUkdJTi5GUTMyMDIxAQAAABt4BAACAAAABzIwLjAxMTIBCAAAAAUAAAABMQEAAAALLTIwNzI2NDAyNDQDAAAAAzE2MAIAAAAENDQyMAQAAAABMAcAAAAJMy8yNS8yMDI0CAAAAAk5LzMwLzIwMjEJAAAAATAD7fUKCE3cCKmd1+QWTdwIJkNJUS5OWVNFOldBQi5JUV9OSV9OT1JNX01BUkdJTi5GUTEyMDIwAQAAAFWOAAACAAAABjUuNDAzMQEIAAAABQAAAAExAQAAAAoyMDkzNjU3OTAxAwAAAAMxNjACAAAABDQ0MjAEAAAAATAHAAAACTMvMjUvMjAyNAgAAAAJMy8zMS8yMDIwCQAAAAEwA+31CghN3AipndfkFk3cCCpDSVEuTkFTREFRR1M6WEVMLklRX05JX05PUk1fTUFSR0lO</t>
  </si>
  <si>
    <t>LkZRMTIwMjEBAAAAtgwIAAIAAAAGNi4wMDExAQgAAAAFAAAAATEBAAAACy0yMDk5ODI0NTM1AwAAAAMxNjACAAAABDQ0MjAEAAAAATAHAAAACTMvMjUvMjAyNAgAAAAJMy8zMS8yMDIxCQAAAAEwA+31CghN3AipndfkFk3cCCZDSVEuTllTRTpaQkguSVFfTklfTk9STV9NQVJHSU4uRlEzMjAyMgEAAABwBwQAAgAAAAcxMC41NTgxAQgAAAAFAAAAATEBAAAACy0yMDIwNjk1OTc5AwAAAAMxNjACAAAABDQ0MjAEAAAAATAHAAAACTMvMjUvMjAyNAgAAAAJOS8zMC8yMDIyCQAAAAEwA+31CghN3AiXdtfkFk3cCCZDSVEuTllTRTpXUksuSVFfTklfTk9STV9NQVJHSU4uRlEyMjAyMgEAAABphAAAAgAAAAY0Ljc2NDgBCAAAAAUAAAABMQEAAAALLTIwNDcwODQ1MjQDAAAAAzE2MAIAAAAENDQyMAQAAAABMAcAAAAJMy8yNS8yMDI0CAAAAAkzLzMxLzIwMjIJAAAAATAD7fUKCE3cCKmd1+QWTdwIKkNJUS5OQVNEQVFHUzpYRUwuSVFfTklfTk9STV9NQVJHSU4uRlEzMjAxOQEAAAC2DAgAAgAAAAcxMi40MjUzAQgAAAAFAAAAATEBAAAACjIwNjcyMDk5NDMDAAAAAzE2MAIAAAAENDQyMAQAAAABMAcAAAAJMy8yNS8yMDI0CAAAAAk5LzMwLzIwMTkJAAAAATAD7fUKCE3cCKmd1+QWTdwIJkNJUS5OWVNFOldSSy5JUV9OSV9OT1JNX01BUkdJTi5GUTQyMDIwAQAAAGmEAAACAAAABjQuMzYwOQEIAAAABQAAAAExAQAAAAst</t>
  </si>
  <si>
    <t>MjEyMDI5MTc5NgMAAAADMTYwAgAAAAQ0NDIwBAAAAAEwBwAAAAkzLzI1LzIwMjQIAAAACTkvMzAvMjAyMAkAAAABMAPt9QoITdwIqZ3X5BZN3AgqQ0lRLk5BU0RBUUdTOldEQy5JUV9OSV9OT1JNX01BUkdJTi5GUTMyMDIzAQAAAMnKBAACAAAACC0xMC45MDM0AQgAAAAFAAAAATEBAAAACy0yMDEwNzg0Mzg4AwAAAAMxNjACAAAABDQ0MjAEAAAAATAHAAAACTMvMjUvMjAyNAgAAAAJMy8zMS8yMDIzCQAAAAEwA+31CghN3AiXdtfkFk3cCCZDSVEuTllTRTpXRUMuSVFfTklfTk9STV9NQVJHSU4uRlEzMjAyMAEAAADtzgQAAgAAAAcxMS44NzUzAQgAAAAFAAAAATEBAAAACy0yMTIzNzI3MzA1AwAAAAMxNjACAAAABDQ0MjAEAAAAATAHAAAACTMvMjUvMjAyNAgAAAAJOS8zMC8yMDIwCQAAAAEwA+31CghN3AiXdtfkFk3cCCtDSVEuTkFTREFRR1M6VFNDTy5JUV9OSV9OT1JNX01BUkdJTi5GUTIyMDE5AQAAAB0HBQACAAAABTcuNDk4AQgAAAAFAAAAATEBAAAACjIwNDg3OTQ1NTEDAAAAAzE2MAIAAAAENDQyMAQAAAABMAcAAAAJMy8yNS8yMDI0CAAAAAk2LzI5LzIwMTkJAAAAATAD7fUKCE3cCJd21+QWTdwIJkNJUS5OWVNFOlVOSC5JUV9OSV9OT1JNX01BUkdJTi5GUTQyMDIxAQAAAOGYAQACAAAABjQuMTY4MQEIAAAABQAAAAExAQAAAAstMjA1OTI0OTMxNwMAAAADMTYwAgAAAAQ0NDIwBAAAAAEwBwAAAAkz</t>
  </si>
  <si>
    <t>LzI1LzIwMjQIAAAACjEyLzMxLzIwMjEJAAAAATAD7fUKCE3cCJd21+QWTdwIK0NJUS5OQVNEQVFHUzpWUlRYLklRX05JX05PUk1fTUFSR0lOLkZRMTIwMjIBAAAAi40AAAIAAAAHMzAuNTM5MwEIAAAABQAAAAExAQAAAAstMjA0Nzg1ODI0OAMAAAADMTYwAgAAAAQ0NDIwBAAAAAEwBwAAAAkzLzI1LzIwMjQIAAAACTMvMzEvMjAyMgkAAAABMAPt9QoITdwIl3bX5BZN3AgmQ0lRLk5ZU0U6V01ULklRX05JX05PUk1fTUFSR0lOLkZRNDIwMjIBAAAA38YEAAIAAAAGMy45MjgzAQgAAAAFAAAAATEBAAAACy0yMDU2NzE4MTYzAwAAAAMxNjACAAAABDQ0MjAEAAAAATAHAAAACTMvMjUvMjAyNAgAAAAJMS8zMS8yMDIyCQAAAAEwA+31CghN3AiXdtfkFk3cCCZDSVEuTllTRTpXRkMuSVFfTklfTk9STV9NQVJHSU4uRlEyMjAyMQEAAAAbeAQAAgAAAAcyMC41NjI2AQgAAAAFAAAAATEBAAAACy0yMDcyNjM5NDUzAwAAAAMxNjACAAAABDQ0MjAEAAAAATAHAAAACTMvMjUvMjAyNAgAAAAJNi8zMC8yMDIxCQAAAAEwA+31CghN3AiXdtfkFk3cCCZDSVEuTllTRTpaQkguSVFfTklfTk9STV9NQVJHSU4uRlEyMjAyMgEAAABwBwQAAgAAAAcxMC4xNDg0AQgAAAAFAAAAATEBAAAACy0yMDM2MDI1ODczAwAAAAMxNjACAAAABDQ0MjAEAAAAATAHAAAACTMvMjUvMjAyNAgAAAAJNi8zMC8yMDIyCQAAAAEwA+31CghN3AiXdtfk</t>
  </si>
  <si>
    <t>Fk3cCCZDSVEuTllTRTpaQkguSVFfTklfTk9STV9NQVJHSU4uRlEzMjAxOQEAAABwBwQAAgAAAAY4LjUyOTUBCAAAAAUAAAABMQEAAAAKMjA2ODg0MjU1MAMAAAADMTYwAgAAAAQ0NDIwBAAAAAEwBwAAAAkzLzI1LzIwMjQIAAAACTkvMzAvMjAxOQkAAAABMAPt9QoITdwIjk/X5BZN3AgmQ0lRLk5ZU0U6WFlMLklRX05JX05PUk1fTUFSR0lOLkZRMTIwMjABAAAA0d4LBwIAAAAGMi40NDg3AQgAAAAFAAAAATEBAAAACjIwOTU1NjkwNzcDAAAAAzE2MAIAAAAENDQyMAQAAAABMAcAAAAJMy8yNS8yMDI0CAAAAAkzLzMxLzIwMjAJAAAAATAD7fUKCE3cCI5P1+QWTdwIJENJUS5OWVNFOlYuSVFfTklfTk9STV9NQVJHSU4uRlEzMjAyMgEAAABLf0QCAgAAAAc0MS4xNjgzAQgAAAAFAAAAATEBAAAACy0yMDM3MTI1ODI0AwAAAAMxNjACAAAABDQ0MjAEAAAAATAHAAAACTMvMjUvMjAyNAgAAAAJNi8zMC8yMDIyCQAAAAEwA+31CghN3AiOT9fkFk3cCCZDSVEuTllTRTpZVU0uSVFfTklfTk9STV9NQVJHSU4uRlEzMjAyMgEAAACtlQUAAgAAAAcxNi41Mzk2AQgAAAAFAAAAATEBAAAACy0yMDIwNzY1MzE1AwAAAAMxNjACAAAABDQ0MjAEAAAAATAHAAAACTMvMjUvMjAyNAgAAAAJOS8zMC8yMDIyCQAAAAEwA+31CghN3AiOT9fkFk3cCCZDSVEuTllTRTpaVFMuSVFfTklfTk9STV9NQVJHSU4uRlEzMjAxOQEAAABtA9kM</t>
  </si>
  <si>
    <t>AgAAAAcyMC4zOTkzAQgAAAAFAAAAATEBAAAACjIwNjg1NTA0MTMDAAAAAzE2MAIAAAAENDQyMAQAAAABMAcAAAAJMy8yNS8yMDI0CAAAAAk5LzMwLzIwMTkJAAAAATAD7fUKCE3cCI5P1+QWTdwIK0NJUS5OQVNEQVFHUzpXWU5OLklRX05JX05PUk1fTUFSR0lOLkZRMjIwMjABAAAAZaM0AAMAAAACTk0BCAAAAAUAAAABMQEAAAALLTIxMzg1NTczODADAAAAAzE2MAIAAAAENDQyMAQAAAABMAcAAAAJMy8yNS8yMDI0CAAAAAk2LzMwLzIwMjAJAAAAATAD7fUKCE3cCI5P1+QWTdwIJkNJUS5OWVNFOlRERy5JUV9OSV9OT1JNX01BUkdJTi5GUTMyMDIxAQAAADTnWwECAAAABjkuOTAzNQEIAAAABQAAAAExAQAAAAstMjA4NTI0NDUwMgMAAAADMTYwAgAAAAQ0NDIwBAAAAAEwBwAAAAkzLzI1LzIwMjQIAAAACDcvMy8yMDIxCQAAAAEwA+31CghN3AiOT9fkFk3cCCZDSVEuTllTRTpVSFMuSVFfTklfTk9STV9NQVJHSU4uRlEyMjAyMAEAAADIjAAAAgAAAAY3LjUxNzUBCAAAAAUAAAABMQEAAAALLTIxMzk1MzYyNTIDAAAAAzE2MAIAAAAENDQyMAQAAAABMAcAAAAJMy8yNS8yMDI0CAAAAAk2LzMwLzIwMjAJAAAAATAD7fUKCE3cCI5P1+QWTdwIK0NJUS5OQVNEQVFHUzpWVFJTLklRX05JX05PUk1fTUFSR0lOLkZRMzIwMjIBAAAAm20EAAIAAAAGOS40MDgyAQgAAAAFAAAAATEBAAAACy0yMDIwNDQ3ODAyAwAAAAMx</t>
  </si>
  <si>
    <t>NjACAAAABDQ0MjAEAAAAATAHAAAACTMvMjUvMjAyNAgAAAAJOS8zMC8yMDIyCQAAAAEwA+31CghN3AiJKNfkFk3cCCpDSVEuTkFTREFRR1M6V0JELklRX05JX05PUk1fTUFSR0lOLkZRMzIwMjMBAAAAbdtZAQIAAAAHLTEuNTI4MgEIAAAABQAAAAExAQAAAAstMjAyMDM1OTQzMwMAAAADMTYwAgAAAAQ0NDIwBAAAAAEwBwAAAAkzLzI1LzIwMjQIAAAACTkvMzAvMjAyMwkAAAABMAPt9QoITdwIiSjX5BZN3AgnQ0lRLk5ZU0U6V0VMTC5JUV9OSV9OT1JNX01BUkdJTi5GUTQyMDIzAQAAAJo9BAACAAAABjQuODAzOAEIAAAABQAAAAExAQAAAAstMjAxMDA3NzcxNAMAAAADMTYwAgAAAAQ0NDIwBAAAAAEwBwAAAAkzLzI1LzIwMjQIAAAACjEyLzMxLzIwMjMJAAAAATAD7fUKCE3cCIko1+QWTdwIJkNJUS5OWVNFOldSSy5JUV9OSV9OT1JNX01BUkdJTi5GUTEyMDIxAQAAAGmEAAACAAAABjMuMDk5NwEIAAAABQAAAAExAQAAAAstMjExMzQwODQwNgMAAAADMTYwAgAAAAQ0NDIwBAAAAAEwBwAAAAkzLzI1LzIwMjQIAAAACjEyLzMxLzIwMjAJAAAAATAD7fUKCE3cCI5P1+QWTdwIJkNJUS5OWVNFOlpCSC5JUV9OSV9OT1JNX01BUkdJTi5GUTQyMDE5AQAAAHAHBAACAAAABzEwLjI1NDgBCAAAAAUAAAABMQEAAAAKMjA4MTIyNDA1NgMAAAADMTYwAgAAAAQ0NDIwBAAAAAEwBwAAAAkzLzI1LzIwMjQIAAAACjEyLzMx</t>
  </si>
  <si>
    <t>LzIwMTkJAAAAATAD7fUKCE3cCIko1+QWTdwIJUNJUS5OWVNFOldNLklRX05JX05PUk1fTUFSR0lOLkZRNDIwMjMBAAAA5ugCAAIAAAAHMTEuMTM0MgEIAAAABQAAAAExAQAAAAstMjAxMDQ4MDkxNAMAAAADMTYwAgAAAAQ0NDIwBAAAAAEwBwAAAAkzLzI1LzIwMjQIAAAACjEyLzMxLzIwMjMJAAAAATAD7fUKCE3cCIko1+QWTdwIJkNJUS5OWVNFOlhZTC5JUV9OSV9OT1JNX01BUkdJTi5GUTMyMDIwAQAAANHeCwcCAAAABjYuNTA2MQEIAAAABQAAAAExAQAAAAstMjEyNDEzMzQzNgMAAAADMTYwAgAAAAQ0NDIwBAAAAAEwBwAAAAkzLzI1LzIwMjQIAAAACTkvMzAvMjAyMAkAAAABMAPt9QoITdwIiSjX5BZN3AglQ0lRLk5ZU0U6V00uSVFfTklfTk9STV9NQVJHSU4uRlEzMjAyMwEAAADm6AIAAgAAAAYxMC41MDQBCAAAAAUAAAABMQEAAAALLTIwMjI5OTcxMjQDAAAAAzE2MAIAAAAENDQyMAQAAAABMAcAAAAJMy8yNS8yMDI0CAAAAAk5LzMwLzIwMjMJAAAAATAD7fUKCE3cCIko1+QWTdwIJkNJUS5OWVNFOlpUUy5JUV9OSV9OT1JNX01BUkdJTi5GUTQyMDIzAQAAAG0D2QwCAAAABzE2LjQxNDMBCAAAAAUAAAABMQEAAAALLTIwMTA1NzI0NzUDAAAAAzE2MAIAAAAENDQyMAQAAAABMAcAAAAJMy8yNS8yMDI0CAAAAAoxMi8zMS8yMDIzCQAAAAEwA+31CghN3AhqAdfkFk3cCCVDSVEuTllTRTpXTS5JUV9OSV9O</t>
  </si>
  <si>
    <t>T1JNX01BUkdJTi5GUTQyMDIwAQAAAOboAgACAAAABzEwLjIxOTQBCAAAAAUAAAABMQEAAAALLTIxMTE5OTg3NzgDAAAAAzE2MAIAAAAENDQyMAQAAAABMAcAAAAJMy8yNS8yMDI0CAAAAAoxMi8zMS8yMDIwCQAAAAEwA+31CghN3AiJKNfkFk3cCCVDSVEuTllTRTpXWS5JUV9OSV9OT1JNX01BUkdJTi5GUTMyMDIxAQAAAHGkAQACAAAABzE0LjM2NTYBCAAAAAUAAAABMQEAAAALLTIwNzI5MTk2NTgDAAAAAzE2MAIAAAAENDQyMAQAAAABMAcAAAAJMy8yNS8yMDI0CAAAAAk5LzMwLzIwMjEJAAAAATAD7fUKCE3cCIko1+QWTdwIJkNJUS5OWVNFOllVTS5JUV9OSV9OT1JNX01BUkdJTi5GUTEyMDIxAQAAAK2VBQACAAAABzE3LjQxMjUBCAAAAAUAAAABMQEAAAALLTIwOTc0NDUxODADAAAAAzE2MAIAAAAENDQyMAQAAAABMAcAAAAJMy8yNS8yMDI0CAAAAAkzLzMxLzIwMjEJAAAAATAD7fUKCE3cCIko1+QWTdwIKkNJUS5OQVNEQVFHUzpXVFcuSVFfTklfTk9STV9NQVJHSU4uRlEzMjAyMgEAAAAPjwAAAgAAAAU3LjAzNAEIAAAABQAAAAExAQAAAAstMjAyMjc1MDUxMQMAAAADMTYwAgAAAAQ0NDIwBAAAAAEwBwAAAAkzLzI1LzIwMjQIAAAACTkvMzAvMjAyMgkAAAABMAPt9QoITdwIagHX5BZN3AgmQ0lRLk5ZU0U6V1JCLklRX05JX05PUk1fTUFSR0lOLkZRNDIwMjIBAAAAKOIDAAIAAAAGOS45MjkzAQgAAAAF</t>
  </si>
  <si>
    <t>AAAAATEBAAAACy0yMDA4ODYyMzQ0AwAAAAMxNjACAAAABDQ0MjAEAAAAATAHAAAACTMvMjUvMjAyNAgAAAAKMTIvMzEvMjAyMgkAAAABMAPt9QoITdwIagHX5BZN3AgrQ0lRLk5BU0RBUUdTOlpCUkEuSVFfTklfTk9STV9NQVJHSU4uRlEyMjAxOQEAAAAQAQYAAgAAAAY3LjQwNjUBCAAAAAUAAAABMQEAAAAKMjA0NjcyNzA0MAMAAAADMTYwAgAAAAQ0NDIwBAAAAAEwBwAAAAkzLzI1LzIwMjQIAAAACTYvMjkvMjAxOQkAAAABMAPt9QoITdwIagHX5BZN3AgrQ0lRLk5BU0RBUUdTOlRSTUIuSVFfTklfTk9STV9NQVJHSU4uRlEyMjAxOQEAAADL7QEAAgAAAAY3LjY5MTgBCAAAAAUAAAABMQEAAAAKMjA0OTYxOTk4NQMAAAADMTYwAgAAAAQ0NDIwBAAAAAEwBwAAAAkzLzI1LzIwMjQIAAAACTYvMjgvMjAxOQkAAAABMAPt9QoITdwIagHX5BZN3AgmQ0lRLk5ZU0U6VUhTLklRX05JX05PUk1fTUFSR0lOLkZRMTIwMjABAAAAyIwAAAIAAAAGNC4xMjgyAQgAAAAFAAAAATEBAAAACjIwOTY1MzU3MDMDAAAAAzE2MAIAAAAENDQyMAQAAAABMAcAAAAJMy8yNS8yMDI0CAAAAAkzLzMxLzIwMjAJAAAAATAD7fUKCE3cCGoB1+QWTdwIK0NJUS5OQVNEQVFHUzpWVFJTLklRX05JX05PUk1fTUFSR0lOLkZRMTIwMjIBAAAAm20EAAIAAAAHMTAuMTc0OAEIAAAABQAAAAExAQAAAAstMjA0NTQyMDI4OQMAAAADMTYwAgAAAAQ0</t>
  </si>
  <si>
    <t>NDIwBAAAAAEwBwAAAAkzLzI1LzIwMjQIAAAACTMvMzEvMjAyMgkAAAABMAPt9QoITdwIagHX5BZN3AgqQ0lRLk5BU0RBUUdTOldCRC5JUV9OSV9OT1JNX01BUkdJTi5GUTEyMDIzAQAAAG3bWQECAAAABy02LjA3NzEBCAAAAAUAAAABMQEAAAALLTIwNDcxODM0MzADAAAAAzE2MAIAAAAENDQyMAQAAAABMAcAAAAJMy8yNS8yMDI0CAAAAAkzLzMxLzIwMjMJAAAAATAD7fUKCE3cCGoB1+QWTdwIJ0NJUS5OWVNFOldFTEwuSVFfTklfTk9STV9NQVJHSU4uRlEyMjAyMgEAAACaPQQAAgAAAAYyLjc4NTEBCAAAAAUAAAABMQEAAAALLTIwMjIwMDcyMjQDAAAAAzE2MAIAAAAENDQyMAQAAAABMAcAAAAJMy8yNS8yMDI0CAAAAAk2LzMwLzIwMjIJAAAAATAD7fUKCE3cCGoB1+QWTdwIJ0NJUS5OWVNFOlZJQ0kuSVFfTklfTk9STV9NQVJHSU4uRlEyMjAyMgEAAACYla4ZAgAAAActNS4yMDI2AQgAAAAFAAAAATEBAAAACy0yMDM2OTkwNzI5AwAAAAMxNjACAAAABDQ0MjAEAAAAATAHAAAACTMvMjUvMjAyNAgAAAAJNi8zMC8yMDIyCQAAAAEwA+31CghN3Ahj2tbkFk3cCCZDSVEuTllTRTpUWUwuSVFfTklfTk9STV9NQVJHSU4uRlEzMjAyMwEAAAA9ugQAAgAAAAY3LjQ0MzMBCAAAAAUAAAABMQEAAAALLTIwMjE1ODM3MDYDAAAAAzE2MAIAAAAENDQyMAQAAAABMAcAAAAJMy8yNS8yMDI0CAAAAAk5LzMwLzIwMjMJAAAA</t>
  </si>
  <si>
    <t>ATAD7fUKCE3cCGPa1uQWTdwIJkNJUS5OWVNFOlZGQy5JUV9OSV9OT1JNX01BUkdJTi5GUTQyMDE5AQAAAGDrAgACAAAABjQuOTE4NwEIAAAABQAAAAExAQAAAAoyMDM4NDU0NzM4AwAAAAMxNjACAAAABDQ0MjAEAAAAATAHAAAACTMvMjUvMjAyNAgAAAAJMy8zMC8yMDE5CQAAAAEwA+31CghN3Ahj2tbkFk3cCCdDSVEuTllTRTpWSUNJLklRX05JX05PUk1fTUFSR0lOLkZRMzIwMjIBAAAAmJWuGQIAAAAHMjYuNDU1NgEIAAAABQAAAAExAQAAAAstMjAxNTIzOTkyMgMAAAADMTYwAgAAAAQ0NDIwBAAAAAEwBwAAAAkzLzI1LzIwMjQIAAAACTkvMzAvMjAyMgkAAAABMAPt9QoITdwIY9rW5BZN3AglQ0lRLk5ZU0U6V1kuSVFfTklfTk9STV9NQVJHSU4uRlExMjAyMwEAAABxpAEAAgAAAAY1Ljc4MTQBCAAAAAUAAAABMQEAAAALLTIwNDgzMjgxODYDAAAAAzE2MAIAAAAENDQyMAQAAAABMAcAAAAJMy8yNS8yMDI0CAAAAAkzLzMxLzIwMjMJAAAAATAD7fUKCE3cCGPa1uQWTdwIKkNJUS5OQVNEQVFHUzpXVFcuSVFfTklfTk9STV9NQVJHSU4uRlE0MjAyMwEAAAAPjwAAAgAAAAcxOS4yNDc1AQgAAAAFAAAAATEBAAAACy0yMDA5MTY5NDM3AwAAAAMxNjACAAAABDQ0MjAEAAAAATAHAAAACTMvMjUvMjAyNAgAAAAKMTIvMzEvMjAyMwkAAAABMAPt9QoITdwIY9rW5BZN3AgmQ0lRLk5ZU0U6VFNOLklRX05JX05PUk1f</t>
  </si>
  <si>
    <t>TUFSR0lOLkZRMzIwMjEBAAAArOgCAAIAAAAGNS4yMTIxAQgAAAAFAAAAATEBAAAACy0yMDg1NjcxNDk2AwAAAAMxNjACAAAABDQ0MjAEAAAAATAHAAAACTMvMjUvMjAyNAgAAAAINy8zLzIwMjEJAAAAATAD7fUKCE3cCGPa1uQWTdwIJkNJUS5OWVNFOlZGQy5JUV9OSV9OT1JNX01BUkdJTi5GUTMyMDE5AQAAAGDrAgACAAAABjkuNjYzOAEIAAAABQAAAAExAQAAAAoyMDA2MDA2ODczAwAAAAMxNjACAAAABDQ0MjAEAAAAATAHAAAACTMvMjUvMjAyNAgAAAAKMTIvMjkvMjAxOAkAAAABMAPt9QoITdwIY9rW5BZN3AgnQ0lRLk5ZU0U6V0VMTC5JUV9OSV9OT1JNX01BUkdJTi5GUTMyMDE5AQAAAJo9BAACAAAABjMuNTg3NwEIAAAABQAAAAExAQAAAAoyMDY3MjA5NjQ2AwAAAAMxNjACAAAABDQ0MjAEAAAAATAHAAAACTMvMjUvMjAyNAgAAAAJOS8zMC8yMDE5CQAAAAEwA+31CghN3AhIs9bkFk3cCCVDSVEuTllTRTpXWS5JUV9OSV9OT1JNX01BUkdJTi5GUTQyMDIxAQAAAHGkAQACAAAABzEzLjM0NDIBCAAAAAUAAAABMQEAAAALLTIwNjAzOTYyNDcDAAAAAzE2MAIAAAAENDQyMAQAAAABMAcAAAAJMy8yNS8yMDI0CAAAAAoxMi8zMS8yMDIxCQAAAAEwA+31CghN3AhIs9bkFk3cCCZDSVEuTllTRTpaVFMuSVFfTklfTk9STV9NQVJHSU4uRlEyMjAyMwEAAABtA9kMAgAAAAcyMi42NjYyAQgAAAAFAAAAATEBAAAA</t>
  </si>
  <si>
    <t>Cy0yMDM0NTkzMzk2AwAAAAMxNjACAAAABDQ0MjAEAAAAATAHAAAACTMvMjUvMjAyNAgAAAAJNi8zMC8yMDIzCQAAAAEwA+31CghN3AhIs9bkFk3cCCZDSVEuTllTRTpaVFMuSVFfTklfTk9STV9NQVJHSU4uRlExMjAyMwEAAABtA9kMAgAAAAcyMi40ODc1AQgAAAAFAAAAATEBAAAACy0yMDQ3MzczNjgxAwAAAAMxNjACAAAABDQ0MjAEAAAAATAHAAAACTMvMjUvMjAyNAgAAAAJMy8zMS8yMDIzCQAAAAEwA+31CghN3Ahj2tbkFk3cCCZDSVEuTllTRTpaVFMuSVFfTklfTk9STV9NQVJHSU4uRlE0MjAyMAEAAABtA9kMAgAAAAcxNi4yMDc4AQgAAAAFAAAAATEBAAAACy0yMTEyMDE5OTE3AwAAAAMxNjACAAAABDQ0MjAEAAAAATAHAAAACTMvMjUvMjAyNAgAAAAKMTIvMzEvMjAyMAkAAAABMAPt9QoITdwISLPW5BZN3AgmQ0lRLk5ZU0U6WlRTLklRX05JX05PUk1fTUFSR0lOLkZRMzIwMjABAAAAbQPZDAIAAAAHMjEuMjQxNgEIAAAABQAAAAExAQAAAAstMjEyMzY4NTIzOAMAAAADMTYwAgAAAAQ0NDIwBAAAAAEwBwAAAAkzLzI1LzIwMjQIAAAACTkvMzAvMjAyMAkAAAABMAPt9QoITdwISLPW5BZN3AgmQ0lRLk5ZU0U6V0FCLklRX05JX05PUk1fTUFSR0lOLkZRMzIwMjEBAAAAVY4AAAIAAAAENi44MwEIAAAABQAAAAExAQAAAAstMjA3MjU3MDk5MQMAAAADMTYwAgAAAAQ0NDIwBAAAAAEwBwAAAAkzLzI1LzIw</t>
  </si>
  <si>
    <t>MjQIAAAACTkvMzAvMjAyMQkAAAABMAPt9QoITdwISLPW5BZN3AgmQ0lRLk5ZU0U6VVNCLklRX05JX05PUk1fTUFSR0lOLkZRMzIwMjABAAAAmKgEAAIAAAAHMjIuODU4NAEIAAAABQAAAAExAQAAAAstMjEyNDExOTQ4NQMAAAADMTYwAgAAAAQ0NDIwBAAAAAEwBwAAAAkzLzI1LzIwMjQIAAAACTkvMzAvMjAyMAkAAAABMAPt9QoITdwISLPW5BZN3AgmQ0lRLk5ZU0U6VlRSLklRX05JX05PUk1fTUFSR0lOLkZRNDIwMjMBAAAA1RQGAAIAAAAFMi4xMzYBCAAAAAUAAAABMQEAAAALLTIwMTAwOTA3NTMDAAAAAzE2MAIAAAAENDQyMAQAAAABMAcAAAAJMy8yNS8yMDI0CAAAAAoxMi8zMS8yMDIzCQAAAAEwA+31CghN3AhEjNbkFk3cCCtDSVEuTkFTREFRR1M6WkJSQS5JUV9OSV9OT1JNX01BUkdJTi5GUTIyMDIzAQAAABABBgACAAAABjkuNjI3MgEIAAAABQAAAAExAQAAAAstMjAzNjAyNTkxMgMAAAADMTYwAgAAAAQ0NDIwBAAAAAEwBwAAAAkzLzI1LzIwMjQIAAAACDcvMS8yMDIzCQAAAAEwA+31CghN3AhIs9bkFk3cCCpDSVEuTkFTREFRR1M6V1RXLklRX05JX05PUk1fTUFSR0lOLkZRMzIwMTkBAAAAD48AAAIAAAAGMy4wNzk0AQgAAAAFAAAAATEBAAAACjIwNjcwNzk1MTQDAAAAAzE2MAIAAAAENDQyMAQAAAABMAcAAAAJMy8yNS8yMDI0CAAAAAk5LzMwLzIwMTkJAAAAATAD7fUKCE3cCEiz1uQWTdwIJkNJ</t>
  </si>
  <si>
    <t>US5OWVNFOlpUUy5JUV9OSV9OT1JNX01BUkdJTi5GUTEyMDE5AQAAAG0D2QwCAAAABzE5LjU4NzYBCAAAAAUAAAABMQEAAAAKMjAzMzc1NjI4MwMAAAADMTYwAgAAAAQ0NDIwBAAAAAEwBwAAAAkzLzI1LzIwMjQIAAAACTMvMzEvMjAxOQkAAAABMAPt9QoITdwISLPW5BZN3AgnQ0lRLk5ZU0U6VUJFUi5JUV9OSV9OT1JNX01BUkdJTi5GUTEyMDE5AQAAADBGnQgCAAAACC0yMC4zMDA5AQgAAAAFAAAAATEBAAAACjIwMzQ1MTc1ODUDAAAAAzE2MAIAAAAENDQyMAQAAAABMAcAAAAJMy8yNS8yMDI0CAAAAAkzLzMxLzIwMTkJAAAAATAD7fUKCE3cCESM1uQWTdwIJkNJUS5OWVNFOlZUUi5JUV9OSV9OT1JNX01BUkdJTi5GUTIyMDIzAQAAANUUBgACAAAABTMuMjc5AQgAAAAFAAAAATEBAAAACy0yMDM1NDAxMzAwAwAAAAMxNjACAAAABDQ0MjAEAAAAATAHAAAACTMvMjUvMjAyNAgAAAAJNi8zMC8yMDIzCQAAAAEwA+31CghN3AhEjNbkFk3cCCRDSVEuTllTRTpWLklRX05JX05PUk1fTUFSR0lOLkZRMjIwMjIBAAAAS39EAgIAAAAHNDEuMTEzMQEIAAAABQAAAAExAQAAAAstMjA0OTAxNDQ2MwMAAAADMTYwAgAAAAQ0NDIwBAAAAAEwBwAAAAkzLzI1LzIwMjQIAAAACTMvMzEvMjAyMgkAAAABMAPt9QoITdwIRIzW5BZN3AglQ0lRLk5ZU0U6V00uSVFfTklfTk9STV9NQVJHSU4uRlEzMjAxOQEAAADm6AIAAgAAAAY5</t>
  </si>
  <si>
    <t>LjczNjUBCAAAAAUAAAABMQEAAAAKMjA2NzgxMjQ1NwMAAAADMTYwAgAAAAQ0NDIwBAAAAAEwBwAAAAkzLzI1LzIwMjQIAAAACTkvMzAvMjAxOQkAAAABMAPt9QoITdwIRIzW5BZN3AgmQ0lRLk5ZU0U6V1NULklRX05JX05PUk1fTUFSR0lOLkZRNDIwMjIBAAAAuMkEAAIAAAAHMTkuMjI1MwEIAAAABQAAAAExAQAAAAstMjAwOTQyMDI3MQMAAAADMTYwAgAAAAQ0NDIwBAAAAAEwBwAAAAkzLzI1LzIwMjQIAAAACjEyLzMxLzIwMjIJAAAAATAD7fUKCE3cCESM1uQWTdwIJkNJUS5OWVNFOllVTS5JUV9OSV9OT1JNX01BUkdJTi5GUTQyMDIwAQAAAK2VBQACAAAABzE0Ljc3MzMBCAAAAAUAAAABMQEAAAALLTIxMTEyMTIwMDEDAAAAAzE2MAIAAAAENDQyMAQAAAABMAcAAAAJMy8yNS8yMDI0CAAAAAoxMi8zMS8yMDIwCQAAAAEwA+31CghN3AhEjNbkFk3cCCpDSVEuTkFTREFRR1M6V1RXLklRX05JX05PUk1fTUFSR0lOLkZRMjIwMjIBAAAAD48AAAIAAAAGNy40Nzc4AQgAAAAFAAAAATEBAAAACy0yMDM2NzkyNzM1AwAAAAMxNjACAAAABDQ0MjAEAAAAATAHAAAACTMvMjUvMjAyNAgAAAAJNi8zMC8yMDIyCQAAAAEwA+31CghN3AhEjNbkFk3cCCtDSVEuTkFTREFRR1M6VlJTTi5JUV9OSV9OT1JNX01BUkdJTi5GUTMyMDIyAQAAAHiNAAACAAAABjM5LjAzNAEIAAAABQAAAAExAQAAAAstMjAyMjQ3ODU2MQMAAAAD</t>
  </si>
  <si>
    <t>MTYwAgAAAAQ0NDIwBAAAAAEwBwAAAAkzLzI1LzIwMjQIAAAACTkvMzAvMjAyMgkAAAABMAPt9QoITdwIRIzW5BZN3AgmQ0lRLk5ZU0U6WlRTLklRX05JX05PUk1fTUFSR0lOLkZRMTIwMjABAAAAbQPZDAIAAAAHMjAuMDQ1NgEIAAAABQAAAAExAQAAAAoyMDk2MjMwMjA1AwAAAAMxNjACAAAABDQ0MjAEAAAAATAHAAAACTMvMjUvMjAyNAgAAAAJMy8zMS8yMDIwCQAAAAEwA+31CghN3AgnZdbkFk3cCCtDSVEuTkFTREFRR1M6V1lOTi5JUV9OSV9OT1JNX01BUkdJTi5GUTEyMDE5AQAAAGWjNAACAAAABjIuNzg2OAEIAAAABQAAAAExAQAAAAoyMDM0NDk2NTE0AwAAAAMxNjACAAAABDQ0MjAEAAAAATAHAAAACTMvMjUvMjAyNAgAAAAJMy8zMS8yMDE5CQAAAAEwA+31CghN3AgnZdbkFk3cCCtDSVEuTkFTREFRR1M6VUxUQS5JUV9OSV9OT1JNX01BUkdJTi5GUTIyMDIyAQAAAFmMAAACAAAABzEwLjU0NDIBCAAAAAUAAAABMQEAAAALLTIwODE1NjMzODQDAAAAAzE2MAIAAAAENDQyMAQAAAABMAcAAAAJMy8yNS8yMDI0CAAAAAk3LzMxLzIwMjEJAAAAATAD7fUKCE3cCCdl1uQWTdwIJ0NJUS5OWVNFOlZMVE8uSVFfTklfTk9STV9NQVJHSU4uRlExMjAyMwEAAACEnDpuAgAAAAcxNC44OTc5AQgAAAAFAAAAATEBAAAACy0yMDI2OTk4NDc5AwAAAAMxNjACAAAABDQ0MjAEAAAAATAHAAAACTMvMjUvMjAyNAgAAAAJ</t>
  </si>
  <si>
    <t>My8zMS8yMDIzCQAAAAEwA+31CghN3AgnZdbkFk3cCCZDSVEuTllTRTpWTUMuSVFfTklfTk9STV9NQVJHSU4uRlE0MjAyMgEAAADBxQQAAgAAAAY2LjAyNTEBCAAAAAUAAAABMQEAAAALLTIwMDkxNTQ4OTQDAAAAAzE2MAIAAAAENDQyMAQAAAABMAcAAAAJMy8yNS8yMDI0CAAAAAoxMi8zMS8yMDIyCQAAAAEwA+31CghN3AgnZdbkFk3cCCVDSVEuTllTRTpXTS5JUV9OSV9OT1JNX01BUkdJTi5GUTEyMDE5AQAAAOboAgACAAAABjguNzI1NgEIAAAABQAAAAExAQAAAAoyMDMzNzQzODgyAwAAAAMxNjACAAAABDQ0MjAEAAAAATAHAAAACTMvMjUvMjAyNAgAAAAJMy8zMS8yMDE5CQAAAAEwA+31CghN3AgnZdbkFk3cCCZDSVEuTllTRTpXU1QuSVFfTklfTk9STV9NQVJHSU4uRlExMjAyMAEAAAC4yQQAAgAAAAcxMS4zODA5AQgAAAAFAAAAATEBAAAACjIwOTQwNDY0OTUDAAAAAzE2MAIAAAAENDQyMAQAAAABMAcAAAAJMy8yNS8yMDI0CAAAAAkzLzMxLzIwMjAJAAAAATAD7fUKCE3cCCdl1uQWTdwIJkNJUS5OWVNFOldBVC5JUV9OSV9OT1JNX01BUkdJTi5GUTEyMDIwAQAAAHuOAAACAAAABzEwLjI4NzUBCAAAAAUAAAABMQEAAAAKMjA5NjMzMTkzOAMAAAADMTYwAgAAAAQ0NDIwBAAAAAEwBwAAAAkzLzI1LzIwMjQIAAAACTMvMjgvMjAyMAkAAAABMAPt9QoITdwIJ2XW5BZN3AgqQ0lRLk5BU0RBUUdTOldCQS5J</t>
  </si>
  <si>
    <t>UV9OSV9OT1JNX01BUkdJTi5GUTEyMDIzAQAAALhtAQACAAAABjAuNTMyNAEIAAAABQAAAAExAQAAAAstMjAxMzY3Njc2MgMAAAADMTYwAgAAAAQ0NDIwBAAAAAEwBwAAAAkzLzI1LzIwMjQIAAAACjExLzMwLzIwMjIJAAAAATAD7fUKCE3cCBc+1uQWTdwIK0NJUS5OQVNEQVFHUzpVTFRBLklRX05JX05PUk1fTUFSR0lOLkZRMTIwMjIBAAAAWYwAAAIAAAAGOS44MzI0AQgAAAAFAAAAATEBAAAACy0yMDkzODQzNTU1AwAAAAMxNjACAAAABDQ0MjAEAAAAATAHAAAACTMvMjUvMjAyNAgAAAAINS8xLzIwMjEJAAAAATAD7fUKCE3cCBc+1uQWTdwIJ0NJUS5OWVNFOlZMVE8uSVFfTklfTk9STV9NQVJHSU4uRlE0MjAyMgEAAACEnDpuAgAAAAcxNC43NzM2AQgAAAAFAAAAATEBAAAACy0yMDA4MDYzODIyAwAAAAMxNjACAAAABDQ0MjAEAAAAATAHAAAACTMvMjUvMjAyNAgAAAAKMTIvMzEvMjAyMgkAAAABMAPt9QoITdwIFz7W5BZN3AgmQ0lRLk5ZU0U6Vk1DLklRX05JX05PUk1fTUFSR0lOLkZRMzIwMjIBAAAAwcUEAAIAAAAGOS4yNjg5AQgAAAAFAAAAATEBAAAACy0yMDIyNTAyNDE0AwAAAAMxNjACAAAABDQ0MjAEAAAAATAHAAAACTMvMjUvMjAyNAgAAAAJOS8zMC8yMDIyCQAAAAEwA+31CghN3AgnZdbkFk3cCCZDSVEuTllTRTpXQVQuSVFfTklfTk9STV9NQVJHSU4uRlEzMjAyMQEAAAB7jgAAAgAAAAcxNy4z</t>
  </si>
  <si>
    <t>MTg4AQgAAAAFAAAAATEBAAAACy0yMDcyMTA1MzUwAwAAAAMxNjACAAAABDQ0MjAEAAAAATAHAAAACTMvMjUvMjAyNAgAAAAJMTAvMi8yMDIxCQAAAAEwA+31CghN3AgXPtbkFk3cCCpDSVEuTkFTREFRR1M6V0RDLklRX05JX05PUk1fTUFSR0lOLkZRNDIwMjMBAAAAycoEAAIAAAAILTE1LjgzNTUBCAAAAAUAAAABMQEAAAALLTIwMzExNzg5NjcDAAAAAzE2MAIAAAAENDQyMAQAAAABMAcAAAAJMy8yNS8yMDI0CAAAAAk2LzMwLzIwMjMJAAAAATAD7fUKCE3cCBc+1uQWTdwIK0NJUS5OQVNEQVFHUzpaQlJBLklRX05JX05PUk1fTUFSR0lOLkZRMzIwMjIBAAAAEAEGAAIAAAAGMTAuMjA1AQgAAAAFAAAAATEBAAAACy0yMDIxODgwODk4AwAAAAMxNjACAAAABDQ0MjAEAAAAATAHAAAACTMvMjUvMjAyNAgAAAAJMTAvMS8yMDIyCQAAAAEwA+31CghN3AgXPtbkFk3cCCVDSVEuTllTRTpWWi5JUV9OSV9OT1JNX01BUkdJTi5GUTIyMDIyAQAAADZYBgACAAAABzEyLjcwNjQBCAAAAAUAAAABMQEAAAALLTIwMzY3MTk0MDUDAAAAAzE2MAIAAAAENDQyMAQAAAABMAcAAAAJMy8yNS8yMDI0CAAAAAk2LzMwLzIwMjIJAAAAATAD7fUKCE3cCBc+1uQWTdwIJkNJUS5OWVNFOlVOUC5JUV9OSV9OT1JNX01BUkdJTi5GUTMyMDIxAQAAAD67BAACAAAABzI0LjQ3ODkBCAAAAAUAAAABMQEAAAALLTIwNzQyNDU1NTADAAAAAzE2</t>
  </si>
  <si>
    <t>MAIAAAAENDQyMAQAAAABMAcAAAAJMy8yNS8yMDI0CAAAAAk5LzMwLzIwMjEJAAAAATAD7fUKCE3cCAUX1uQWTdwIJkNJUS5OWVNFOlVOUC5JUV9OSV9OT1JNX01BUkdJTi5GUTEyMDIxAQAAAD67BAACAAAABzIxLjkyMDYBCAAAAAUAAAABMQEAAAALLTIxMDIyNzQxMjgDAAAAAzE2MAIAAAAENDQyMAQAAAABMAcAAAAJMy8yNS8yMDI0CAAAAAkzLzMxLzIwMjEJAAAAATAD7fUKCE3cCBc+1uQWTdwIK0NJUS5OQVNEQVFHUzpWUlNOLklRX05JX05PUk1fTUFSR0lOLkZRNDIwMjEBAAAAeI0AAAIAAAAHMzcuNzQyNAEIAAAABQAAAAExAQAAAAstMjA2MDUwMTQ5MQMAAAADMTYwAgAAAAQ0NDIwBAAAAAEwBwAAAAkzLzI1LzIwMjQIAAAACjEyLzMxLzIwMjEJAAAAATAD7fUKCE3cCBc+1uQWTdwIJkNJUS5OWVNFOldSQi5JUV9OSV9OT1JNX01BUkdJTi5GUTMyMDIyAQAAACjiAwACAAAABjYuNTA4NgEIAAAABQAAAAExAQAAAAstMjAyMTMwOTcwOAMAAAADMTYwAgAAAAQ0NDIwBAAAAAEwBwAAAAkzLzI1LzIwMjQIAAAACTkvMzAvMjAyMgkAAAABMAPt9QoITdwIFz7W5BZN3AgmQ0lRLk5ZU0U6V0FULklRX05JX05PUk1fTUFSR0lOLkZRNDIwMTkBAAAAe44AAAIAAAAHMjAuNDUxNAEIAAAABQAAAAExAQAAAAoyMDgxNjgxMzY5AwAAAAMxNjACAAAABDQ0MjAEAAAAATAHAAAACTMvMjUvMjAyNAgAAAAKMTIvMzEv</t>
  </si>
  <si>
    <t>MjAxOQkAAAABMAPt9QoITdwIBRfW5BZN3AgqQ0lRLk5BU0RBUUdTOldEQy5JUV9OSV9OT1JNX01BUkdJTi5GUTQyMDIwAQAAAMnKBAACAAAABjEuODA3NwEIAAAABQAAAAExAQAAAAstMjEzMzU0NTMzNgMAAAADMTYwAgAAAAQ0NDIwBAAAAAEwBwAAAAkzLzI1LzIwMjQIAAAACDcvMy8yMDIwCQAAAAEwA+31CghN3AgFF9bkFk3cCCtDSVEuTkFTREFRR1M6V1lOTi5JUV9OSV9OT1JNX01BUkdJTi5GUTIyMDIzAQAAAGWjNAACAAAABjQuMzU4OQEIAAAABQAAAAExAQAAAAstMjAzNDMwMjg3NgMAAAADMTYwAgAAAAQ0NDIwBAAAAAEwBwAAAAkzLzI1LzIwMjQIAAAACTYvMzAvMjAyMwkAAAABMAPt9QoITdwIBRfW5BZN3AgrQ0lRLk5BU0RBUUdTOlpCUkEuSVFfTklfTk9STV9NQVJHSU4uRlE0MjAyMQEAAAAQAQYAAgAAAAcxMC40Mzc5AQgAAAAFAAAAATEBAAAACy0yMDYwNjQzNzUyAwAAAAMxNjACAAAABDQ0MjAEAAAAATAHAAAACTMvMjUvMjAyNAgAAAAKMTIvMzEvMjAyMQkAAAABMAPt9QoITdwIBRfW5BZN3AgmQ0lRLk5ZU0U6WlRTLklRX05JX05PUk1fTUFSR0lOLkZRNDIwMTkBAAAAbQPZDAIAAAAHMTcuMDk5NwEIAAAABQAAAAExAQAAAAoyMDgwNTgzMzI5AwAAAAMxNjACAAAABDQ0MjAEAAAAATAHAAAACTMvMjUvMjAyNAgAAAAKMTIvMzEvMjAxOQkAAAABMAPt9QoITdwIBRfW5BZN3AgmQ0lRLk5Z</t>
  </si>
  <si>
    <t>U0U6V0VDLklRX05JX05PUk1fTUFSR0lOLkZRMjIwMjIBAAAA7c4EAAIAAAAHMTAuMzA2NQEIAAAABQAAAAExAQAAAAstMjAzNTg0MjM0MwMAAAADMTYwAgAAAAQ0NDIwBAAAAAEwBwAAAAkzLzI1LzIwMjQIAAAACTYvMzAvMjAyMgkAAAABMAPt9QoITdwIBRfW5BZN3AgqQ0lRLk5BU0RBUUdTOlVBTC5JUV9OSV9OT1JNX01BUkdJTi5GUTMyMDE5AQAAAFW6BAACAAAABjcuNDQxNwEIAAAABQAAAAExAQAAAAoyMDY0ODYxMjAzAwAAAAMxNjACAAAABDQ0MjAEAAAAATAHAAAACTMvMjUvMjAyNAgAAAAJOS8zMC8yMDE5CQAAAAEwA+31CghN3AgFF9bkFk3cCCtDSVEuTkFTREFRR1M6VlJTSy5JUV9OSV9OT1JNX01BUkdJTi5GUTIyMDIyAQAAAO+rDwACAAAABzIzLjU3NDEBCAAAAAUAAAABMQEAAAALLTIwMzYwOTA1NjkDAAAAAzE2MAIAAAAENDQyMAQAAAABMAcAAAAJMy8yNS8yMDI0CAAAAAk2LzMwLzIwMjIJAAAAATAD7fUKCE3cCAUX1uQWTdwIJkNJUS5OWVNFOkdXVy5JUV9OSV9OT1JNX01BUkdJTi5GUTQyMDIyAQAAAFw2BAACAAAABjguNjMzNgEIAAAABQAAAAExAQAAAAstMjAwOTA2Njk4MgMAAAADMTYwAgAAAAQ0NDIwBAAAAAEwBwAAAAkzLzI1LzIwMjQIAAAACjEyLzMxLzIwMjIJAAAAATAD7fUKCE3cCAfw1eQWTdwIKkNJUS5OQVNEQVFHUzpXREMuSVFfTklfTk9STV9NQVJHSU4uRlEzMjAxOQEA</t>
  </si>
  <si>
    <t>AADJygQAAgAAAActNi44MjE1AQgAAAAFAAAAATEBAAAACjIwMzQ1MTc1ODcDAAAAAzE2MAIAAAAENDQyMAQAAAABMAcAAAAJMy8yNS8yMDI0CAAAAAkzLzI5LzIwMTkJAAAAATAD7fUKCE3cCAfw1eQWTdwIK0NJUS5OQVNEQVFHUzpXWU5OLklRX05JX05PUk1fTUFSR0lOLkZRMTIwMjMBAAAAZaM0AAIAAAAFMS4zNDYBCAAAAAUAAAABMQEAAAALLTIwNDQ5MTcwNzIDAAAAAzE2MAIAAAAENDQyMAQAAAABMAcAAAAJMy8yNS8yMDI0CAAAAAkzLzMxLzIwMjMJAAAAATAD7fUKCE3cCAfw1eQWTdwIK0NJUS5OQVNEQVFHUzpaQlJBLklRX05JX05PUk1fTUFSR0lOLkZRMzIwMjEBAAAAEAEGAAIAAAAHMTAuMTg0NQEIAAAABQAAAAExAQAAAAstMjA3MjQ0Mjc4OAMAAAADMTYwAgAAAAQ0NDIwBAAAAAEwBwAAAAkzLzI1LzIwMjQIAAAACTEwLzIvMjAyMQkAAAABMAPt9QoITdwIB/DV5BZN3AgqQ0lRLk5BU0RBUUdTOldEQy5JUV9OSV9OT1JNX01BUkdJTi5GUTIyMDE5AQAAAMnKBAACAAAABjEuNDkxMgEIAAAABQAAAAExAQAAAAoyMDExMzAwODk2AwAAAAMxNjACAAAABDQ0MjAEAAAAATAHAAAACTMvMjUvMjAyNAgAAAAKMTIvMjgvMjAxOAkAAAABMAPt9QoITdwIB/DV5BZN3AgmQ0lRLk5ZU0U6VVJJLklRX05JX05PUk1fTUFSR0lOLkZRMzIwMjMBAAAApYwAAAIAAAAHMTYuMDg1NgEIAAAABQAAAAExAQAAAAst</t>
  </si>
  <si>
    <t>MjAyMzA0ODI4MgMAAAADMTYwAgAAAAQ0NDIwBAAAAAEwBwAAAAkzLzI1LzIwMjQIAAAACTkvMzAvMjAyMwkAAAABMAPt9QoITdwIB/DV5BZN3AgrQ0lRLk5BU0RBUUdTOlpCUkEuSVFfTklfTk9STV9NQVJHSU4uRlExMjAxOQEAAAAQAQYAAgAAAAY3Ljk3MzcBCAAAAAUAAAABMQEAAAAKMjAzMTUyNTI0MgMAAAADMTYwAgAAAAQ0NDIwBAAAAAEwBwAAAAkzLzI1LzIwMjQIAAAACTMvMzAvMjAxOQkAAAABMAPt9QoITdwIB/DV5BZN3AgqQ0lRLk5BU0RBUUdTOlVBTC5JUV9OSV9OT1JNX01BUkdJTi5GUTIyMDE5AQAAAFW6BAACAAAABjcuNjI0NwEIAAAABQAAAAExAQAAAAoyMDQ2MTI0MTg0AwAAAAMxNjACAAAABDQ0MjAEAAAAATAHAAAACTMvMjUvMjAyNAgAAAAJNi8zMC8yMDE5CQAAAAEwA+31CghN3AgH8NXkFk3cCCtDSVEuTkFTREFRR1M6VlJTSy5JUV9OSV9OT1JNX01BUkdJTi5GUTEyMDIyAQAAAO+rDwACAAAABzIwLjc1NjIBCAAAAAUAAAABMQEAAAALLTIwNDc4MzUzNDEDAAAAAzE2MAIAAAAENDQyMAQAAAABMAcAAAAJMy8yNS8yMDI0CAAAAAkzLzMxLzIwMjIJAAAAATAD7fUKCE3cCPLI1eQWTdwIJkNJUS5OWVNFOkdXVy5JUV9OSV9OT1JNX01BUkdJTi5GUTMyMDIyAQAAAFw2BAACAAAABjguOTAwOQEIAAAABQAAAAExAQAAAAstMjAyMjczNjE5NwMAAAADMTYwAgAAAAQ0NDIwBAAAAAEwBwAA</t>
  </si>
  <si>
    <t>AAkzLzI1LzIwMjQIAAAACTkvMzAvMjAyMgkAAAABMAPt9QoITdwIB/DV5BZN3AgmQ0lRLk5ZU0U6V0VDLklRX05JX05PUk1fTUFSR0lOLkZRNDIwMjABAAAA7c4EAAIAAAAGMTAuMTY0AQgAAAAFAAAAATEBAAAACy0yMTEwODAyNjM4AwAAAAMxNjACAAAABDQ0MjAEAAAAATAHAAAACTMvMjUvMjAyNAgAAAAKMTIvMzEvMjAyMAkAAAABMAPt9QoITdwIB/DV5BZN3AgmQ0lRLk5ZU0U6T1hZLklRX05JX05PUk1fTUFSR0lOLkZRNDIwMjEBAAAApnkEAAIAAAAGMTUuNzAyAQgAAAAFAAAAATEBAAAACy0yMDU5MzUwMDQ2AwAAAAMxNjACAAAABDQ0MjAEAAAAATAHAAAACTMvMjUvMjAyNAgAAAAKMTIvMzEvMjAyMQkAAAABMPEW/woITdwIrT0Q5RZN3AgrQ0lRLk5BU0RBUUdTOk9ERkwuSVFfTklfTk9STV9NQVJHSU4uRlExMjAyMQEAAACs3wQAAgAAAAcxNC45NDE0AQgAAAAFAAAAATEBAAAACy0yMDk4NjMxMTIyAwAAAAMxNjACAAAABDQ0MjAEAAAAATAHAAAACTMvMjUvMjAyNAgAAAAJMy8zMS8yMDIxCQAAAAEw8Rb/CghN3Ai1FhDlFk3cCCZDSVEuTllTRTpPTUMuSVFfTklfTk9STV9NQVJHSU4uRlE0MjAyMAEAAAChdwEAAgAAAAY2Ljg5NjQBCAAAAAUAAAABMQEAAAALLTIxMTMxOTQzNDgDAAAAAzE2MAIAAAAENDQyMAQAAAABMAcAAAAJMy8yNS8yMDI0CAAAAAoxMi8zMS8yMDIwCQAAAAEw8Rb/CghN3Ai1</t>
  </si>
  <si>
    <t>FhDlFk3cCClDSVEuTkFTREFRR1M6T04uSVFfTklfTk9STV9NQVJHSU4uRlExMjAyMAEAAAAuSQYAAgAAAAYwLjUwOTYBCAAAAAUAAAABMQEAAAAKMjA5NDg5MzQ5NQMAAAADMTYwAgAAAAQ0NDIwBAAAAAEwBwAAAAkzLzI1LzIwMjQIAAAACDQvMy8yMDIwCQAAAAEw8Rb/CghN3Ai1FhDlFk3cCCZDSVEuTllTRTpPS0UuSVFfTklfTk9STV9NQVJHSU4uRlEyMjAyMAEAAAABfAQAAgAAAAY2LjY2NTgBCAAAAAUAAAABMQEAAAALLTIxNDAwMzczMzIDAAAAAzE2MAIAAAAENDQyMAQAAAABMAcAAAAJMy8yNS8yMDI0CAAAAAk2LzMwLzIwMjAJAAAAATDxFv8KCE3cCLUWEOUWTdwIJ0NJUS5OWVNFOk9SQ0wuSVFfTklfTk9STV9NQVJHSU4uRlEyMjAyMAEAAADnVgAAAgAAAAcxOC41MzQxAQgAAAAFAAAAATEBAAAACjIwNzQ5NjY4MjMDAAAAAzE2MAIAAAAENDQyMAQAAAABMAcAAAAJMy8yNS8yMDI0CAAAAAoxMS8zMC8yMDE5CQAAAAEw8Rb/CghN3AiW7w/lFk3cCCdDSVEuTllTRTpPVElTLklRX05JX05PUk1fTUFSR0lOLkZRMzIwMjABAAAAIG4CAAIAAAAGNi45MzQ2AQgAAAAFAAAAATEBAAAACy0yMTI1NDQ2NzQyAwAAAAMxNjACAAAABDQ0MjAEAAAAATAHAAAACTMvMjUvMjAyNAgAAAAJOS8zMC8yMDIwCQAAAAEw8Rb/CghN3AiW7w/lFk3cCCtDSVEuTkFTREFRR1M6UENBUi5JUV9OSV9OT1JNX01BUkdJTi5G</t>
  </si>
  <si>
    <t>UTQyMDIwAQAAAEF/BAACAAAABjUuODU2NAEIAAAABQAAAAExAQAAAAstMjExMTA2Mjg1MAMAAAADMTYwAgAAAAQ0NDIwBAAAAAEwBwAAAAkzLzI1LzIwMjQIAAAACjEyLzMxLzIwMjAJAAAAATDxFv8KCE3cCLUWEOUWTdwIJkNJUS5OWVNFOlBLRy5JUV9OSV9OT1JNX01BUkdJTi5GUTEyMDIxAQAAAEWCAQACAAAABjguMDYxNQEIAAAABQAAAAExAQAAAAstMjA5ODM5NTEyMAMAAAADMTYwAgAAAAQ0NDIwBAAAAAEwBwAAAAkzLzI1LzIwMjQIAAAACTMvMzEvMjAyMQkAAAABMPEW/woITdwItRYQ5RZN3AgrQ0lRLk5BU0RBUUdTOlBBTlcuSVFfTklfTk9STV9NQVJHSU4uRlEzMjAyMQEAAACDfYQBAgAAAActOC43NTMxAQgAAAAFAAAAATEBAAAACy0yMDk0ODkwOTk1AwAAAAMxNjACAAAABDQ0MjAEAAAAATAHAAAACTMvMjUvMjAyNAgAAAAJNC8zMC8yMDIxCQAAAAEw8Rb/CghN3AiW7w/lFk3cCCtDSVEuTkFTREFRR1M6UEFSQS5JUV9OSV9OT1JNX01BUkdJTi5GUTEyMDIyAQAAAB+ipwECAAAABjQuNTY0NgEIAAAABQAAAAExAQAAAAstMjA0NzU1MDc4MgMAAAADMTYwAgAAAAQ0NDIwBAAAAAEwBwAAAAkzLzI1LzIwMjQIAAAACTMvMzEvMjAyMgkAAAABMPEW/woITdwIlu8P5RZN3AglQ0lRLk5ZU0U6UEguSVFfTklfTk9STV9NQVJHSU4uRlEyMjAyMgEAAAACgQQAAgAAAAY4LjA3NDcBCAAAAAUAAAABMQEA</t>
  </si>
  <si>
    <t>AAALLTIwNjIxNTYwMDQDAAAAAzE2MAIAAAAENDQyMAQAAAABMAcAAAAJMy8yNS8yMDI0CAAAAAoxMi8zMS8yMDIxCQAAAAEw8Rb/CghN3AiW7w/lFk3cCCtDSVEuTkFTREFRR1M6UEFZWC5JUV9OSV9OT1JNX01BUkdJTi5GUTQyMDIyAQAAAMiBBAACAAAABzIxLjIzMDIBCAAAAAUAAAABMQEAAAALLTIwMzgwODgwMTYDAAAAAzE2MAIAAAAENDQyMAQAAAABMAcAAAAJMy8yNS8yMDI0CAAAAAk1LzMxLzIwMjIJAAAAATDxFv8KCE3cCJbvD+UWTdwIJ0NJUS5OWVNFOlBBWUMuSVFfTklfTk9STV9NQVJHSU4uRlEyMjAyMwEAAACJLCcPAgAAAAcxNC40NjYxAQgAAAAFAAAAATEBAAAACy0yMDM1Njk2MTAwAwAAAAMxNjACAAAABDQ0MjAEAAAAATAHAAAACTMvMjUvMjAyNAgAAAAJNi8zMC8yMDIzCQAAAAEw8Rb/CghN3AiHyA/lFk3cCCdDSVEuTllTRTpQQVlDLklRX05JX05PUk1fTUFSR0lOLkZRMTIwMTkBAAAAiSwnDwIAAAAHMTkuNDE1NQEIAAAABQAAAAExAQAAAAoyMDMyMjYyNzA4AwAAAAMxNjACAAAABDQ0MjAEAAAAATAHAAAACTMvMjUvMjAyNAgAAAAJMy8zMS8yMDE5CQAAAAEw8Rb/CghN3AiHyA/lFk3cCCtDSVEuTkFTREFRR1M6UFlQTC5JUV9OSV9OT1JNX01BUkdJTi5GUTQyMDE5AQAAAFy4AQACAAAABjkuNzEzMgEIAAAABQAAAAExAQAAAAoyMDc4OTQyNzUzAwAAAAMxNjACAAAABDQ0MjAEAAAA</t>
  </si>
  <si>
    <t>ATAHAAAACTMvMjUvMjAyNAgAAAAKMTIvMzEvMjAxOQkAAAABMPEW/woITdwIh8gP5RZN3AgmQ0lRLk5ZU0U6UE5SLklRX05JX05PUk1fTUFSR0lOLkZRNDIwMjABAAAACIMEAAIAAAAGOS4zNTkyAQgAAAAFAAAAATEBAAAACy0yMTExMDkzOTAzAwAAAAMxNjACAAAABDQ0MjAEAAAAATAHAAAACTMvMjUvMjAyNAgAAAAKMTIvMzEvMjAyMAkAAAABMPEW/woITdwIlu8P5RZN3AgqQ0lRLk5BU0RBUUdTOlBFUC5JUV9OSV9OT1JNX01BUkdJTi5GUTQyMDIxAQAAAFaAAAACAAAABjQuMjU2NwEIAAAABQAAAAExAQAAAAstMjA2MTkyMzcxMgMAAAADMTYwAgAAAAQ0NDIwBAAAAAEwBwAAAAkzLzI1LzIwMjQIAAAACjEyLzI1LzIwMjEJAAAAATDxFv8KCE3cCIfID+UWTdwIJkNJUS5OWVNFOlBGRS5JUV9OSV9OT1JNX01BUkdJTi5GUTQyMDIyAQAAAN55AgACAAAABzE1LjA0NTIBCAAAAAUAAAABMQEAAAALLTIwMDkwODMzNjMDAAAAAzE2MAIAAAAENDQyMAQAAAABMAcAAAAJMy8yNS8yMDI0CAAAAAoxMi8zMS8yMDIyCQAAAAEw8Rb/CghN3AiHyA/lFk3cCCZDSVEuTllTRTpQQ0cuSVFfTklfTk9STV9NQVJHSU4uRlE0MjAyMwEAAAAlIgIAAgAAAAY1Ljk4MjgBCAAAAAUAAAABMQEAAAALLTIwMDkzMDY1NDcDAAAAAzE2MAIAAAAENDQyMAQAAAABMAcAAAAJMy8yNS8yMDI0CAAAAAoxMi8zMS8yMDIzCQAAAAEw8Rb/</t>
  </si>
  <si>
    <t>CghN3AiHyA/lFk3cCCZDSVEuTllTRTpQQ0cuSVFfTklfTk9STV9NQVJHSU4uRlE0MjAxOQEAAAAlIgIAAgAAAActMC4xMDU0AQgAAAAFAAAAATEBAAAACjIwODE3MTMzNDkDAAAAAzE2MAIAAAAENDQyMAQAAAABMAcAAAAJMy8yNS8yMDI0CAAAAAoxMi8zMS8yMDE5CQAAAAEw8Rb/CghN3AiHyA/lFk3cCCVDSVEuTllTRTpQTS5JUV9OSV9OT1JNX01BUkdJTi5GUTQyMDIwAQAAAN08ZAACAAAABzIxLjY3MTgBCAAAAAUAAAABMQEAAAALLTIxMTI0NTc3MDcDAAAAAzE2MAIAAAAENDQyMAQAAAABMAcAAAAJMy8yNS8yMDI0CAAAAAoxMi8zMS8yMDIwCQAAAAEw8Rb/CghN3Ah+oQ/lFk3cCCZDSVEuTllTRTpQU1guSVFfTklfTk9STV9NQVJHSU4uRlE0MjAyMQEAAAAkqqABAgAAAAUyLjEwOQEIAAAABQAAAAExAQAAAAstMjA1OTkxNTI4NgMAAAADMTYwAgAAAAQ0NDIwBAAAAAEwBwAAAAkzLzI1LzIwMjQIAAAACjEyLzMxLzIwMjEJAAAAATDxFv8KCE3cCH6hD+UWTdwIJkNJUS5OWVNFOlBOVy5JUV9OSV9OT1JNX01BUkdJTi5GUTQyMDIyAQAAAP2HBAACAAAABy0xLjA1MTQBCAAAAAUAAAABMQEAAAALLTIwMDg1NDExMjgDAAAAAzE2MAIAAAAENDQyMAQAAAABMAcAAAAJMy8yNS8yMDI0CAAAAAoxMi8zMS8yMDIyCQAAAAEw8Rb/CghN3Ah+oQ/lFk3cCCZDSVEuTllTRTpQWEQuSVFfTklfTk9STV9NQVJHSU4u</t>
  </si>
  <si>
    <t>RlE0MjAyMwEAAAA4gQQAAgAAAAcyMC43MjI1AQgAAAAFAAAAATEBAAAACy0yMDA5Mjg1ODY3AwAAAAMxNjACAAAABDQ0MjAEAAAAATAHAAAACTMvMjUvMjAyNAgAAAAKMTIvMzEvMjAyMwkAAAABMPEW/woITdwIh8gP5RZN3AgmQ0lRLk5ZU0U6UFhELklRX05JX05PUk1fTUFSR0lOLkZRNDIwMTkBAAAAOIEEAAIAAAAGOS4yMjk0AQgAAAAFAAAAATEBAAAACjIwODI1OTg2NzYDAAAAAzE2MAIAAAAENDQyMAQAAAABMAcAAAAJMy8yNS8yMDI0CAAAAAoxMi8zMS8yMDE5CQAAAAEw8Rb/CghN3AhlUw/lFk3cCCtDSVEuTkFTREFRR1M6UE9PTC5JUV9OSV9OT1JNX01BUkdJTi5GUTQyMDIwAQAAAEWFAAACAAAABjUuMzEyNAEIAAAABQAAAAExAQAAAAstMjExMDY0MDIxNgMAAAADMTYwAgAAAAQ0NDIwBAAAAAEwBwAAAAkzLzI1LzIwMjQIAAAACjEyLzMxLzIwMjAJAAAAATDxFv8KCE3cCG96D+UWTdwIJkNJUS5OWVNFOlBQRy5JUV9OSV9OT1JNX01BUkdJTi5GUTQyMDIxAQAAAO9+BAADAAAAAADxFv8KCE3cCG96D+UWTdwIJkNJUS5OWVNFOlBQTC5JUV9OSV9OT1JNX01BUkdJTi5GUTQyMDIyAQAAAKTUAgADAAAAAADxFv8KCE3cCG96D+UWTdwIKkNJUS5OQVNEQVFHUzpQRkcuSVFfTklfTk9STV9NQVJHSU4uRlE0MjAyMwEAAACREQMAAgAAAActMjYuOTI1AQgAAAAFAAAAATEBAAAACy0yMDA5NDIwMjgzAwAA</t>
  </si>
  <si>
    <t>AAMxNjACAAAABDQ0MjAEAAAAATAHAAAACTMvMjUvMjAyNAgAAAAKMTIvMzEvMjAyMwkAAAABMPEW/woITdwISSwP5RZN3AgqQ0lRLk5BU0RBUUdTOlBGRy5JUV9OSV9OT1JNX01BUkdJTi5GUTQyMDE5AQAAAJERAwACAAAABjUuMzc4MQEIAAAABQAAAAExAQAAAAoyMDc5OTU0NDgzAwAAAAMxNjACAAAABDQ0MjAEAAAAATAHAAAACTMvMjUvMjAyNAgAAAAKMTIvMzEvMjAxOQkAAAABMPEW/woITdwISSwP5RZN3AgmQ0lRLk5ZU0U6UExELklRX05JX05PUk1fTUFSR0lOLkZRNDIwMjABAAAAiwkFAAIAAAAGOS41MDk0AQgAAAAFAAAAATEBAAAACy0yMTEzMjI4MzIwAwAAAAMxNjACAAAABDQ0MjAEAAAAATAHAAAACTMvMjUvMjAyNAgAAAAKMTIvMzEvMjAyMAkAAAABMPEW/woITdwIZVMP5RZN3AgmQ0lRLk5ZU0U6UFJVLklRX05JX05PUk1fTUFSR0lOLkZRNDIwMjEBAAAA+NcPAAIAAAAGOS4xOTk5AQgAAAAFAAAAATEBAAAACy0yMDYwNDMxNjA0AwAAAAMxNjACAAAABDQ0MjAEAAAAATAHAAAACTMvMjUvMjAyNAgAAAAKMTIvMzEvMjAyMQkAAAABMPEW/woITdwIZVMP5RZN3AgqQ0lRLk5BU0RBUUdTOlBUQy5JUV9OSV9OT1JNX01BUkdJTi5GUTQyMDIyAQAAAMZ/AAACAAAABzIwLjk3NzMBCAAAAAUAAAABMQEAAAALLTIwMTc1MzY0MTADAAAAAzE2MAIAAAAENDQyMAQAAAABMAcAAAAJMy8yNS8yMDI0CAAA</t>
  </si>
  <si>
    <t>AAk5LzMwLzIwMjIJAAAAATDxFv8KCE3cCC0FD+UWTdwIJkNJUS5OWVNFOlBFRy5JUV9OSV9OT1JNX01BUkdJTi5GUTQyMDIzAQAAAPKNBAACAAAABzEzLjYyNzYBCAAAAAUAAAABMQEAAAALLTIwMDg1NTczOTMDAAAAAzE2MAIAAAAENDQyMAQAAAABMAcAAAAJMy8yNS8yMDI0CAAAAAoxMi8zMS8yMDIzCQAAAAEw8Rb/CghN3AgtBQ/lFk3cCCZDSVEuTllTRTpQRUcuSVFfTklfTk9STV9NQVJHSU4uRlE0MjAxOQEAAADyjQQAAgAAAAcxMS40NzU5AQgAAAAFAAAAATEBAAAACjIwODI1NDczMjIDAAAAAzE2MAIAAAAENDQyMAQAAAABMAcAAAAJMy8yNS8yMDI0CAAAAAoxMi8zMS8yMDE5CQAAAAEw8Rb/CghN3AgtBQ/lFk3cCCZDSVEuTllTRTpQU0EuSVFfTklfTk9STV9NQVJHSU4uRlE0MjAyMAEAAABwqQQAAgAAAAcyOC4wNjA5AQgAAAAFAAAAATEBAAAACy0yMTExNDI4OTMwAwAAAAMxNjACAAAABDQ0MjAEAAAAATAHAAAACTMvMjUvMjAyNAgAAAAKMTIvMzEvMjAyMAkAAAABMPEW/woITdwISSwP5RZN3AgmQ0lRLk5ZU0U6UEhNLklRX05JX05PUk1fTUFSR0lOLkZRNDIwMjEBAAAAln4EAAIAAAAHMTIuMzUyMwEIAAAABQAAAAExAQAAAAstMjA2MjIyMzIyMgMAAAADMTYwAgAAAAQ0NDIwBAAAAAEwBwAAAAkzLzI1LzIwMjQIAAAACjEyLzMxLzIwMjEJAAAAATDxFv8KCE3cCB/eDuUWTdwIK0NJUS5OQVNE</t>
  </si>
  <si>
    <t>QVFHUzpRUlZPLklRX05JX05PUk1fTUFSR0lOLkZRNDIwMjIBAAAAHYQAAAIAAAAHMTcuMDY4MgEIAAAABQAAAAExAQAAAAstMjA0Mzc5MTAzNgMAAAADMTYwAgAAAAQ0NDIwBAAAAAEwBwAAAAkzLzI1LzIwMjQIAAAACDQvMi8yMDIyCQAAAAEw8Rb/CghN3Agf3g7lFk3cCCtDSVEuTkFTREFRR1M6UUNPTS5JUV9OSV9OT1JNX01BUkdJTi5GUTQyMDIzAQAAANWCAAACAAAABjEzLjk1NAEIAAAABQAAAAExAQAAAAstMjAyMTc5MDAzNwMAAAADMTYwAgAAAAQ0NDIwBAAAAAEwBwAAAAkzLzI1LzIwMjQIAAAACTkvMjQvMjAyMwkAAAABMPEW/woITdwIH94O5RZN3AgrQ0lRLk5BU0RBUUdTOlFDT00uSVFfTklfTk9STV9NQVJHSU4uRlE0MjAxOQEAAADVggAAAgAAAAY4LjEwMTMBCAAAAAUAAAABMQEAAAAKMjA2ODMzMDMyOQMAAAADMTYwAgAAAAQ0NDIwBAAAAAEwBwAAAAkzLzI1LzIwMjQIAAAACTkvMjkvMjAxOQkAAAABMPEW/woITdwILQUP5RZN3AgmQ0lRLk5ZU0U6UFdSLklRX05JX05PUk1fTUFSR0lOLkZRNDIwMjABAAAA5YIAAAIAAAAGMy44MDAxAQgAAAAFAAAAATEBAAAACy0yMTEwMzY0MDkyAwAAAAMxNjACAAAABDQ0MjAEAAAAATAHAAAACTMvMjUvMjAyNAgAAAAKMTIvMzEvMjAyMAkAAAABMPEW/woITdwIH94O5RZN3AgmQ0lRLk5ZU0U6REdYLklRX05JX05PUk1fTUFSR0lOLkZRNDIwMjEBAAAA</t>
  </si>
  <si>
    <t>d4MFAAIAAAAHMTEuNDYxMwEIAAAABQAAAAExAQAAAAstMjA1OTk0NjE4NgMAAAADMTYwAgAAAAQ0NDIwBAAAAAEwBwAAAAkzLzI1LzIwMjQIAAAACjEyLzMxLzIwMjEJAAAAATDxFv8KCE3cCB/eDuUWTdwIJUNJUS5OWVNFOlJMLklRX05JX05PUk1fTUFSR0lOLkZRNDIwMjIBAAAA7IYFAAIAAAAGMS40Njk0AQgAAAAFAAAAATEBAAAACy0yMDQzMTA2MDEzAwAAAAMxNjACAAAABDQ0MjAEAAAAATAHAAAACTMvMjUvMjAyNAgAAAAINC8yLzIwMjIJAAAAATDxFv8KCE3cCB/eDuUWTdwIJkNJUS5OWVNFOlJKRi5JUV9OSV9OT1JNX01BUkdJTi5GUTQyMDIzAQAAAF9YAAACAAAABzEyLjQ1ODgBCAAAAAUAAAABMQEAAAALLTIwMTc1MTAwNjADAAAAAzE2MAIAAAAENDQyMAQAAAABMAcAAAAJMy8yNS8yMDI0CAAAAAk5LzMwLzIwMjMJAAAAATDxFv8KCE3cCB/eDuUWTdwIJkNJUS5OWVNFOlJKRi5JUV9OSV9OT1JNX01BUkdJTi5GUTQyMDE5AQAAAF9YAAACAAAABzExLjAyOTQBCAAAAAUAAAABMQEAAAAKMjA3Mjg4MDczNQMAAAADMTYwAgAAAAQ0NDIwBAAAAAEwBwAAAAkzLzI1LzIwMjQIAAAACTkvMzAvMjAxOQkAAAABMPEW/woITdwIGrcO5RZN3AgkQ0lRLk5ZU0U6Ty5JUV9OSV9OT1JNX01BUkdJTi5GUTQyMDIwAQAAAGktBQACAAAABzE4LjY1MzQBCAAAAAUAAAABMQEAAAALLTIxMTEwMDA4NjUDAAAAAzE2</t>
  </si>
  <si>
    <t>MAIAAAAENDQyMAQAAAABMAcAAAAJMy8yNS8yMDI0CAAAAAoxMi8zMS8yMDIwCQAAAAEw8Rb/CghN3Agatw7lFk3cCCpDSVEuTkFTREFRR1M6UkVHLklRX05JX05PUk1fTUFSR0lOLkZRNDIwMjEBAAAA+XYMAAIAAAAHMTguMjY2NAEIAAAABQAAAAExAQAAAAstMjA2MDUwMTA4MQMAAAADMTYwAgAAAAQ0NDIwBAAAAAEwBwAAAAkzLzI1LzIwMjQIAAAACjEyLzMxLzIwMjEJAAAAATDxFv8KCE3cCBq3DuUWTdwIK0NJUS5OQVNEQVFHUzpSRUdOLklRX05JX05PUk1fTUFSR0lOLkZRNDIwMjIBAAAAs4MAAAIAAAAHMjMuMzE4NQEIAAAABQAAAAExAQAAAAstMjAxMTcxNDU4MAMAAAADMTYwAgAAAAQ0NDIwBAAAAAEwBwAAAAkzLzI1LzIwMjQIAAAACjEyLzMxLzIwMjIJAAAAATDxFv8KCE3cCB/eDuUWTdwIJUNJUS5OWVNFOlJGLklRX05JX05PUk1fTUFSR0lOLkZRNDIwMjMBAAAAMSQEAAIAAAAHMjMuMjM5MQEIAAAABQAAAAExAQAAAAstMjAwODg0NTc2MAMAAAADMTYwAgAAAAQ0NDIwBAAAAAEwBwAAAAkzLzI1LzIwMjQIAAAACjEyLzMxLzIwMjMJAAAAATDxFv8KCE3cCBq3DuUWTdwIJUNJUS5OWVNFOlJGLklRX05JX05PUk1fTUFSR0lOLkZRNDIwMTkBAAAAMSQEAAIAAAAHMjMuMjI4NAEIAAAABQAAAAExAQAAAAoyMDgxNjUyNDI5AwAAAAMxNjACAAAABDQ0MjAEAAAAATAHAAAACTMvMjUvMjAyNAgAAAAK</t>
  </si>
  <si>
    <t>MTIvMzEvMjAxOQkAAAABMPEW/woITdwIGrcO5RZN3AgmQ0lRLk5ZU0U6UlNHLklRX05JX05PUk1fTUFSR0lOLkZRNDIwMjABAAAAseQFAAIAAAAGNy42ODE1AQgAAAAFAAAAATEBAAAACy0yMTEyODk0NjYxAwAAAAMxNjACAAAABDQ0MjAEAAAAATAHAAAACTMvMjUvMjAyNAgAAAAKMTIvMzEvMjAyMAkAAAABMPEW/woITdwIGrcO5RZN3AgmQ0lRLk5ZU0U6Uk1ELklRX05JX05PUk1fTUFSR0lOLkZRNDIwMjEBAAAA5DAFAAIAAAAGMTYuNzAzAQgAAAAFAAAAATEBAAAACy0yMDg0NzQ0MzE4AwAAAAMxNjACAAAABDQ0MjAEAAAAATAHAAAACTMvMjUvMjAyNAgAAAAJNi8zMC8yMDIxCQAAAAEw8Rb/CghN3Agatw7lFk3cCCdDSVEuTllTRTpSVlRZLklRX05JX05PUk1fTUFSR0lOLkZRNDIwMjIBAAAASxgEAAIAAAAHMTIuODM1MQEIAAAABQAAAAExAQAAAAstMjAwODM4Nzg2OAMAAAADMTYwAgAAAAQ0NDIwBAAAAAEwBwAAAAkzLzI1LzIwMjQIAAAACDEvMS8yMDIzCQAAAAEw8Rb/CghN3AgPkA7lFk3cCCZDSVEuTllTRTpSSEkuSVFfTklfTk9STV9NQVJHSU4uRlE0MjAyMwEAAADfOAQAAgAAAAY1LjA5NzUBCAAAAAUAAAABMQEAAAALLTIwMDk1NTUzMjMDAAAAAzE2MAIAAAAENDQyMAQAAAABMAcAAAAJMy8yNS8yMDI0CAAAAAoxMi8zMS8yMDIzCQAAAAEw8Rb/CghN3AgPkA7lFk3cCCZDSVEuTllTRTpSSEku</t>
  </si>
  <si>
    <t>SVFfTklfTk9STV9NQVJHSU4uRlE0MjAxOQEAAADfOAQAAgAAAAY2LjI3MDYBCAAAAAUAAAABMQEAAAAKMjA3OTkzNDYxOAMAAAADMTYwAgAAAAQ0NDIwBAAAAAEwBwAAAAkzLzI1LzIwMjQIAAAACjEyLzMxLzIwMTkJAAAAATDxFv8KCE3cCA+QDuUWTdwIJkNJUS5OWVNFOlJPSy5JUV9OSV9OT1JNX01BUkdJTi5GUTQyMDIwAQAAANiVBAACAAAABTkuNzg1AQgAAAAFAAAAATEBAAAACy0yMTIyODYzNDc2AwAAAAMxNjACAAAABDQ0MjAEAAAAATAHAAAACTMvMjUvMjAyNAgAAAAJOS8zMC8yMDIwCQAAAAEw8Rb/CghN3AgPkA7lFk3cCCZDSVEuTllTRTpST0wuSVFfTklfTk9STV9NQVJHSU4uRlE0MjAyMQEAAADRlgQAAgAAAAY3LjMwMDIBCAAAAAUAAAABMQEAAAALLTIwNjA2NDM3NjEDAAAAAzE2MAIAAAAENDQyMAQAAAABMAcAAAAJMy8yNS8yMDI0CAAAAAoxMi8zMS8yMDIxCQAAAAEw8Rb/CghN3AjxaA7lFk3cCCpDSVEuTkFTREFRR1M6Uk9QLklRX05JX05PUk1fTUFSR0lOLkZRNDIwMjIBAAAA31gAAAIAAAAGMTUuNDM2AQgAAAAFAAAAATEBAAAACy0yMDA2OTA1NDg4AwAAAAMxNjACAAAABDQ0MjAEAAAAATAHAAAACTMvMjUvMjAyNAgAAAAKMTIvMzEvMjAyMgkAAAABMPEW/woITdwID5AO5RZN3AgrQ0lRLk5BU0RBUUdTOlJPU1QuSVFfTklfTk9STV9NQVJHSU4uRlE0MjAyMwEAAACGhAAAAgAAAAY2</t>
  </si>
  <si>
    <t>Ljk2ODkBCAAAAAUAAAABMQEAAAALLTIwNTU1NzA3NjYDAAAAAzE2MAIAAAAENDQyMAQAAAABMAcAAAAJMy8yNS8yMDI0CAAAAAkxLzI4LzIwMjMJAAAAATDxFv8KCE3cCA+QDuUWTdwIK0NJUS5OQVNEQVFHUzpST1NULklRX05JX05PUk1fTUFSR0lOLkZRNDIwMTkBAAAAhoQAAAIAAAAGOC4zMjMyAQgAAAAFAAAAATEBAAAACjIwMjQ4ODI5MDgDAAAAAzE2MAIAAAAENDQyMAQAAAABMAcAAAAJMy8yNS8yMDI0CAAAAAgyLzIvMjAxOQkAAAABMPEW/woITdwID5AO5RZN3AgmQ0lRLk5ZU0U6UkNMLklRX05JX05PUk1fTUFSR0lOLkZRNDIwMjABAAAAC/gEAAMAAAACTk0BCAAAAAUAAAABMQEAAAALLTIxMDk4Njc4OTkDAAAAAzE2MAIAAAAENDQyMAQAAAABMAcAAAAJMy8yNS8yMDI0CAAAAAoxMi8zMS8yMDIwCQAAAAEw8Rb/CghN3AjxaA7lFk3cCCZDSVEuTllTRTpSVFguSVFfTklfTk9STV9NQVJHSU4uRlE0MjAyMQEAAAD+bQIAAgAAAAYzLjc4MjEBCAAAAAUAAAABMQEAAAALLTIwNjIxNjAwNDADAAAAAzE2MAIAAAAENDQyMAQAAAABMAcAAAAJMy8yNS8yMDI0CAAAAAoxMi8zMS8yMDIxCQAAAAEw8Rb/CghN3AjxaA7lFk3cCCdDSVEuTllTRTpTUEdJLklRX05JX05PUk1fTUFSR0lOLkZRNDIwMjIBAAAA11QAAAIAAAAHMTMuMzA4NgEIAAAABQAAAAExAQAAAAstMjAxMTEyMzQ3OAMAAAADMTYwAgAAAAQ0</t>
  </si>
  <si>
    <t>NDIwBAAAAAEwBwAAAAkzLzI1LzIwMjQIAAAACjEyLzMxLzIwMjIJAAAAATDxFv8KCE3cCPFoDuUWTdwIJkNJUS5OWVNFOkNSTS5JUV9OSV9OT1JNX01BUkdJTi5GUTQyMDIzAQAAACXgAQACAAAABjguNzU5MgEIAAAABQAAAAExAQAAAAstMjAwNjk4ODg1MgMAAAADMTYwAgAAAAQ0NDIwBAAAAAEwBwAAAAkzLzI1LzIwMjQIAAAACTEvMzEvMjAyMwkAAAABMPEW/woITdwI8WgO5RZN3AgmQ0lRLk5ZU0U6Q1JNLklRX05JX05PUk1fTUFSR0lOLkZRNDIwMTkBAAAAJeABAAIAAAAGMi4zOTM4AQgAAAAFAAAAATEBAAAACjIwMTk4OTg1NDcDAAAAAzE2MAIAAAAENDQyMAQAAAABMAcAAAAJMy8yNS8yMDI0CAAAAAkxLzMxLzIwMTkJAAAAATDxFv8KCE3cCOdBDuUWTdwIK0NJUS5OQVNEQVFHUzpTQkFDLklRX05JX05PUk1fTUFSR0lOLkZRNDIwMjABAAAAF4UAAAIAAAAHMTcuNTc1NwEIAAAABQAAAAExAQAAAAstMjEwOTY2MjgxNgMAAAADMTYwAgAAAAQ0NDIwBAAAAAEwBwAAAAkzLzI1LzIwMjQIAAAACjEyLzMxLzIwMjAJAAAAATDxFv8KCE3cCOdBDuUWTdwIJkNJUS5OWVNFOlNMQi5JUV9OSV9OT1JNX01BUkdJTi5GUTQyMDIxAQAAAI6bBAACAAAABjcuMTQ4NQEIAAAABQAAAAExAQAAAAstMjA2MzA1MzQ1MwMAAAADMTYwAgAAAAQ0NDIwBAAAAAEwBwAAAAkzLzI1LzIwMjQIAAAACjEyLzMxLzIwMjEJAAAA</t>
  </si>
  <si>
    <t>ATDxFv8KCE3cCOdBDuUWTdwIKkNJUS5OQVNEQVFHUzpTVFguSVFfTklfTk9STV9NQVJHSU4uRlE0MjAyMgEAAACYCzkAAgAAAAY2LjgwMTcBCAAAAAUAAAABMQEAAAALLTIwMzU0MzY1MzYDAAAAAzE2MAIAAAAENDQyMAQAAAABMAcAAAAJMy8yNS8yMDI0CAAAAAg3LzEvMjAyMgkAAAABMPEW/woITdwI50EO5RZN3AgmQ0lRLk5ZU0U6U1JFLklRX05JX05PUk1fTUFSR0lOLkZRNDIwMjMBAAAALtcBAAIAAAAHMTIuMDUyNAEIAAAABQAAAAExAQAAAAstMjAwODIxNjY2MgMAAAADMTYwAgAAAAQ0NDIwBAAAAAEwBwAAAAkzLzI1LzIwMjQIAAAACjEyLzMxLzIwMjMJAAAAATDxFv8KCE3cCN8aDuUWTdwIJkNJUS5OWVNFOlNSRS5JUV9OSV9OT1JNX01BUkdJTi5GUTQyMDE5AQAAAC7XAQACAAAABjEyLjAwMwEIAAAABQAAAAExAQAAAAoyMDgyMDMzMzM1AwAAAAMxNjACAAAABDQ0MjAEAAAAATAHAAAACTMvMjUvMjAyNAgAAAAKMTIvMzEvMjAxOQkAAAABMPEW/woITdwI3xoO5RZN3AgmQ0lRLk5ZU0U6Tk9XLklRX05JX05PUk1fTUFSR0lOLkZRNDIwMjABAAAAv3ReAQIAAAAEMC45NQEIAAAABQAAAAExAQAAAAstMjExMzc2Njk0NQMAAAADMTYwAgAAAAQ0NDIwBAAAAAEwBwAAAAkzLzI1LzIwMjQIAAAACjEyLzMxLzIwMjAJAAAAATDxFv8KCE3cCN8aDuUWTdwIJkNJUS5OWVNFOlNQRy5JUV9OSV9OT1JNX01B</t>
  </si>
  <si>
    <t>UkdJTi5GUTQyMDIxAQAAAEqGAAACAAAABzIzLjg0NjQBCAAAAAUAAAABMQEAAAALLTIwNTk2MDY4MTUDAAAAAzE2MAIAAAAENDQyMAQAAAABMAcAAAAJMy8yNS8yMDI0CAAAAAoxMi8zMS8yMDIxCQAAAAEw8Rb/CghN3AjfGg7lFk3cCCtDSVEuTkFTREFRR1M6U1dLUy5JUV9OSV9OT1JNX01BUkdJTi5GUTQyMDIyAQAAACVQFgACAAAABzE3LjQ4NTIBCAAAAAUAAAABMQEAAAALLTIwMTgyNDg3NTcDAAAAAzE2MAIAAAAENDQyMAQAAAABMAcAAAAJMy8yNS8yMDI0CAAAAAk5LzMwLzIwMjIJAAAAATDxFv8KCE3cCMvzDeUWTdwIJkNJUS5OWVNFOlNOQS5JUV9OSV9OT1JNX01BUkdJTi5GUTQyMDIzAQAAAB6iBAACAAAABzE1LjUxNjMBCAAAAAUAAAABMQEAAAALLTIwMDk5NzIwNjgDAAAAAzE2MAIAAAAENDQyMAQAAAABMAcAAAAJMy8yNS8yMDI0CAAAAAoxMi8zMC8yMDIzCQAAAAEw8Rb/CghN3AjL8w3lFk3cCCZDSVEuTllTRTpTTkEuSVFfTklfTk9STV9NQVJHSU4uRlE0MjAxOQEAAAAeogQAAgAAAAcxMy4wNDM3AQgAAAAFAAAAATEBAAAACjIwNzk4NTAyMTIDAAAAAzE2MAIAAAAENDQyMAQAAAABMAcAAAAJMy8yNS8yMDI0CAAAAAoxMi8yOC8yMDE5CQAAAAEw8Rb/CghN3AjL8w3lFk3cCCZDSVEuTllTRTpMVVYuSVFfTklfTk9STV9NQVJHSU4uRlE0MjAyMAEAAADuewAAAgAAAActMzkuOTU5AQgAAAAF</t>
  </si>
  <si>
    <t>AAAAATEBAAAACy0yMTEzNDc3NzAwAwAAAAMxNjACAAAABDQ0MjAEAAAAATAHAAAACTMvMjUvMjAyNAgAAAAKMTIvMzEvMjAyMAkAAAABMPEW/woITdwIy/MN5RZN3AgmQ0lRLk5ZU0U6U1dLLklRX05JX05PUk1fTUFSR0lOLkZRNDIwMjEBAAAAUacEAAIAAAAGNC43MTE5AQgAAAAFAAAAATEBAAAACy0yMDU5NjczMDgyAwAAAAMxNjACAAAABDQ0MjAEAAAAATAHAAAACTMvMjUvMjAyNAgAAAAIMS8xLzIwMjIJAAAAATDxFv8KCE3cCK/MDeUWTdwIK0NJUS5OQVNEQVFHUzpTQlVYLklRX05JX05PUk1fTUFSR0lOLkZRNDIwMjIBAAAAuYcAAAIAAAAGOC41NDQ0AQgAAAAFAAAAATEBAAAACy0yMDE4MTU5MDg0AwAAAAMxNjACAAAABDQ0MjAEAAAAATAHAAAACTMvMjUvMjAyNAgAAAAJMTAvMi8yMDIyCQAAAAEw8Rb/CghN3AivzA3lFk3cCCZDSVEuTllTRTpTVFQuSVFfTklfTk9STV9NQVJHSU4uRlE0MjAyMwEAAABx4QIAAgAAAAY4LjA0MjUBCAAAAAUAAAABMQEAAAALLTIwMTAxMjUwNDgDAAAAAzE2MAIAAAAENDQyMAQAAAABMAcAAAAJMy8yNS8yMDI0CAAAAAoxMi8zMS8yMDIzCQAAAAEw8Rb/CghN3AivzA3lFk3cCCZDSVEuTllTRTpTVFQuSVFfTklfTk9STV9NQVJHSU4uRlE0MjAxOQEAAABx4QIAAgAAAAcxNS45NDgyAQgAAAAFAAAAATEBAAAACjIwODA5OTEyNDUDAAAAAzE2MAIAAAAENDQyMAQAAAAB</t>
  </si>
  <si>
    <t>MAcAAAAJMy8yNS8yMDI0CAAAAAoxMi8zMS8yMDE5CQAAAAEw8Rb/CghN3AivzA3lFk3cCCtDSVEuTkFTREFRR1M6U1RMRC5JUV9OSV9OT1JNX01BUkdJTi5GUTQyMDIwAQAAANCHAAACAAAABjUuNDIxNwEIAAAABQAAAAExAQAAAAstMjExMDE0MDU4MAMAAAADMTYwAgAAAAQ0NDIwBAAAAAEwBwAAAAkzLzI1LzIwMjQIAAAACjEyLzMxLzIwMjAJAAAAATDxFv8KCE3cCLOlDeUWTdwIJkNJUS5OWVNFOlNURS5JUV9OSV9OT1JNX01BUkdJTi5GUTQyMDIxAQAAAN+HAAACAAAABzExLjA4OTYBCAAAAAUAAAABMQEAAAALLTIwOTI5NDE3OTYDAAAAAzE2MAIAAAAENDQyMAQAAAABMAcAAAAJMy8yNS8yMDI0CAAAAAkzLzMxLzIwMjEJAAAAATDxFv8KCE3cCK/MDeUWTdwIJkNJUS5OWVNFOlNZSy5JUV9OSV9OT1JNX01BUkdJTi5GUTQyMDIyAQAAAJZxAQACAAAABzEyLjI5MDkBCAAAAAUAAAABMQEAAAALLTIwMTA0MTc0MjEDAAAAAzE2MAIAAAAENDQyMAQAAAABMAcAAAAJMy8yNS8yMDI0CAAAAAoxMi8zMS8yMDIyCQAAAAEw8Rb/CghN3AivzA3lFk3cCCtDSVEuTkFTREFRR1M6U01DSS5JUV9OSV9OT1JNX01BUkdJTi5GUTQyMDIzAQAAAMbeYgACAAAABjYuNDMyNgEIAAAABQAAAAExAQAAAAstMjAyOTg4OTk5NwMAAAADMTYwAgAAAAQ0NDIwBAAAAAEwBwAAAAkzLzI1LzIwMjQIAAAACTYvMzAvMjAyMwkAAAAB</t>
  </si>
  <si>
    <t>MPEW/woITdwIr8wN5RZN3AgrQ0lRLk5BU0RBUUdTOlNNQ0kuSVFfTklfTk9STV9NQVJHSU4uRlE0MjAxOQEAAADG3mIAAgAAAAYyLjI0NzIBCAAAAAUAAAABMQEAAAAKMjA1NjE2MTY2NQMAAAADMTYwAgAAAAQ0NDIwBAAAAAEwBwAAAAkzLzI1LzIwMjQIAAAACTYvMzAvMjAxOQkAAAABMPEW/woITdwIs6UN5RZN3AgmQ0lRLk5ZU0U6U1lGLklRX05JX05PUk1fTUFSR0lOLkZRNDIwMjABAAAAm2KEDwIAAAAHNDIuNDA2MQEIAAAABQAAAAExAQAAAAstMjExMzA0NTQ0NAMAAAADMTYwAgAAAAQ0NDIwBAAAAAEwBwAAAAkzLzI1LzIwMjQIAAAACjEyLzMxLzIwMjAJAAAAATDxFv8KCE3cCLOlDeUWTdwIK0NJUS5OQVNEQVFHUzpTTlBTLklRX05JX05PUk1fTUFSR0lOLkZRNDIwMjEBAAAA1IgAAAIAAAAHMTEuODEzNgEIAAAABQAAAAExAQAAAAstMjA2NTY5MDUwNgMAAAADMTYwAgAAAAQ0NDIwBAAAAAEwBwAAAAkzLzI1LzIwMjQIAAAACjEwLzMxLzIwMjEJAAAAATDxFv8KCE3cCLOlDeUWTdwIJkNJUS5OWVNFOlNZWS5JUV9OSV9OT1JNX01BUkdJTi5GUTQyMDIyAQAAAKjiAgACAAAABjIuNTU0OQEIAAAABQAAAAExAQAAAAstMjAzMDIxODA3MQMAAAADMTYwAgAAAAQ0NDIwBAAAAAEwBwAAAAkzLzI1LzIwMjQIAAAACDcvMi8yMDIyCQAAAAEw8Rb/CghN3AizpQ3lFk3cCCtDSVEuTkFTREFRR1M6VE1VUy5J</t>
  </si>
  <si>
    <t>UV9OSV9OT1JNX01BUkdJTi5GUTQyMDIzAQAAAJtsAQACAAAABzEwLjM2NDcBCAAAAAUAAAABMQEAAAALLTIwMTE4MDgzNzQDAAAAAzE2MAIAAAAENDQyMAQAAAABMAcAAAAJMy8yNS8yMDI0CAAAAAoxMi8zMS8yMDIzCQAAAAEw8Rb/CghN3Aigfg3lFk3cCCtDSVEuTkFTREFRR1M6VE1VUy5JUV9OSV9OT1JNX01BUkdJTi5GUTQyMDE5AQAAAJtsAQACAAAABjUuNzQwNgEIAAAABQAAAAExAQAAAAoyMDgxNjMwMjExAwAAAAMxNjACAAAABDQ0MjAEAAAAATAHAAAACTMvMjUvMjAyNAgAAAAKMTIvMzEvMjAxOQkAAAABMPEW/woITdwIoH4N5RZN3AgrQ0lRLk5BU0RBUUdTOlRST1cuSVFfTklfTk9STV9NQVJHSU4uRlE0MjAyMAEAAACxWgAAAgAAAAczMi44OTU3AQgAAAAFAAAAATEBAAAACy0yMTEwNzgxMjYyAwAAAAMxNjACAAAABDQ0MjAEAAAAATAHAAAACTMvMjUvMjAyNAgAAAAKMTIvMzEvMjAyMAkAAAABMPEW/woITdwIs6UN5RZN3AgrQ0lRLk5BU0RBUUdTOlRUV08uSVFfTklfTk9STV9NQVJHSU4uRlE0MjAyMQEAAABRqgUAAgAAAAcxOS44Mjc2AQgAAAAFAAAAATEBAAAACy0yMDk1NzQ5OTE1AwAAAAMxNjACAAAABDQ0MjAEAAAAATAHAAAACTMvMjUvMjAyNAgAAAAJMy8zMS8yMDIxCQAAAAEw8Rb/CghN3AizpQ3lFk3cCCZDSVEuTllTRTpUUFIuSVFfTklfTk9STV9NQVJHSU4uRlE0MjAyMgEAAADt</t>
  </si>
  <si>
    <t>CAgAAgAAAAY5LjIxNTkBCAAAAAUAAAABMQEAAAALLTIwMzIwODIzMDUDAAAAAzE2MAIAAAAENDQyMAQAAAABMAcAAAAJMy8yNS8yMDI0CAAAAAg3LzIvMjAyMgkAAAABMPEW/woITdwIoH4N5RZN3AgnQ0lRLk5ZU0U6VFJHUC5JUV9OSV9OT1JNX01BUkdJTi5GUTQyMDIzAQAAAKluVQICAAAABjUuNDQ1OAEIAAAABQAAAAExAQAAAAstMjAxMDA3NzY5NAMAAAADMTYwAgAAAAQ0NDIwBAAAAAEwBwAAAAkzLzI1LzIwMjQIAAAACjEyLzMxLzIwMjMJAAAAATDxFv8KCE3cCKB+DeUWTdwIJ0NJUS5OWVNFOlRSR1AuSVFfTklfTk9STV9NQVJHSU4uRlE0MjAxOQEAAACpblUCAgAAAAYxLjAwNzUBCAAAAAUAAAABMQEAAAAKMjA4MDkzNTI4NQMAAAADMTYwAgAAAAQ0NDIwBAAAAAEwBwAAAAkzLzI1LzIwMjQIAAAACjEyLzMxLzIwMTkJAAAAATDxFv8KCE3cCKB+DeUWTdwIJkNJUS5OWVNFOlRHVC5JUV9OSV9OT1JNX01BUkdJTi5GUTQyMDIwAQAAAGapAgACAAAABjIuOTQ4OAEIAAAABQAAAAExAQAAAAoyMDgzOTA0MjgyAwAAAAMxNjACAAAABDQ0MjAEAAAAATAHAAAACTMvMjUvMjAyNAgAAAAIMi8xLzIwMjAJAAAAATDxFv8KCE3cCKB+DeUWTdwIJkNJUS5OWVNFOlRFTC5JUV9OSV9OT1JNX01BUkdJTi5GUTQyMDIxAQAAABuyewACAAAABzExLjQ3NTIBCAAAAAUAAAABMQEAAAALLTIwNjk2MjMxOTcDAAAAAzE2</t>
  </si>
  <si>
    <t>MAIAAAAENDQyMAQAAAABMAcAAAAJMy8yNS8yMDI0CAAAAAk5LzI0LzIwMjEJAAAAATDxFv8KCE3cCJhXDeUWTdwIJkNJUS5OWVNFOklCTS5JUV9OSV9OT1JNX01BUkdJTi5GUTEyMDIwAQAAAN62AQACAAAABjIuNTQzMgEIAAAABQAAAAExAQAAAAoyMDkyNTQyNTMyAwAAAAMxNjACAAAABDQ0MjAEAAAAATAHAAAACTMvMjUvMjAyNAgAAAAJMy8zMS8yMDIwCQAAAAEw8Rb/CghN3AiYVw3lFk3cCCZDSVEuTllTRTpLTUIuSVFfTklfTk9STV9NQVJHSU4uRlEzMjAxOQEAAADRVAQAAgAAAAcxMC43OTc0AQgAAAAFAAAAATEBAAAACjIwNjU1NDgzNzkDAAAAAzE2MAIAAAAENDQyMAQAAAABMAcAAAAJMy8yNS8yMDI0CAAAAAk5LzMwLzIwMTkJAAAAATDxFv8KCE3cCJhXDeUWTdwIJkNJUS5OWVNFOkxZVi5JUV9OSV9OT1JNX01BUkdJTi5GUTMyMDIwAQAAAK/eBQACAAAACS0xODMuMzk4NgEIAAAABQAAAAExAQAAAAstMjEyMzYwNDgyMAMAAAADMTYwAgAAAAQ0NDIwBAAAAAEwBwAAAAkzLzI1LzIwMjQIAAAACTkvMzAvMjAyMAkAAAABMPEW/woITdwIoH4N5RZN3AgmQ0lRLk5ZU0U6TFlCLklRX05JX05PUk1fTUFSR0lOLkZRNDIwMTkBAAAAaBcMAAIAAAAGNi42MTc1AQgAAAAFAAAAATEBAAAACjIwODE5ODE1NjkDAAAAAzE2MAIAAAAENDQyMAQAAAABMAcAAAAJMy8yNS8yMDI0CAAAAAoxMi8zMS8yMDE5CQAA</t>
  </si>
  <si>
    <t>AAEw8Rb/CghN3AiYVw3lFk3cCCpDSVEuTkFTREFRR1M6TUFSLklRX05JX05PUk1fTUFSR0lOLkZRMjIwMjMBAAAArHkAAAIAAAAHMzguNzA1MQEIAAAABQAAAAExAQAAAAstMjAzNjIzNzkwOQMAAAADMTYwAgAAAAQ0NDIwBAAAAAEwBwAAAAkzLzI1LzIwMjQIAAAACTYvMzAvMjAyMwkAAAABMPEW/woITdwImFcN5RZN3AglQ0lRLk5ZU0U6TUEuSVFfTklfTk9STV9NQVJHSU4uRlE0MjAyMAEAAACM1WIAAgAAAAczMC4yMzM2AQgAAAAFAAAAATEBAAAACy0yMTEyOTAwNTM2AwAAAAMxNjACAAAABDQ0MjAEAAAAATAHAAAACTMvMjUvMjAyNAgAAAAKMTIvMzEvMjAyMAkAAAABMPEW/woITdwImFcN5RZN3AgmQ0lRLk5ZU0U6TURULklRX05JX05PUk1fTUFSR0lOLkZRMzIwMjEBAAAAdHoAAAIAAAAHMTIuMDk0OAEIAAAABQAAAAExAQAAAAstMjEwOTYxODUwNgMAAAADMTYwAgAAAAQ0NDIwBAAAAAEwBwAAAAkzLzI1LzIwMjQIAAAACTEvMjkvMjAyMQkAAAABMPEW/woITdwImFcN5RZN3AgmQ0lRLk5ZU0U6TUVULklRX05JX05PUk1fTUFSR0lOLkZRMTIwMTkBAAAAMNUCAAIAAAAGNi42ODg1AQgAAAAFAAAAATEBAAAACjIwMzQ1MjU4MDMDAAAAAzE2MAIAAAAENDQyMAQAAAABMAcAAAAJMy8yNS8yMDI0CAAAAAkzLzMxLzIwMTkJAAAAATDxFv8KCE3cCHcwDeUWTdwIK0NJUS5OQVNEQVFHUzpNQ0hQLklRX05J</t>
  </si>
  <si>
    <t>X05PUk1fTUFSR0lOLkZRMzIwMjEBAAAADHsAAAIAAAAGNy41NDM4AQgAAAAFAAAAATEBAAAACy0yMTEzOTA2ODQ0AwAAAAMxNjACAAAABDQ0MjAEAAAAATAHAAAACTMvMjUvMjAyNAgAAAAKMTIvMzEvMjAyMAkAAAABMPEW/woITdwIdzAN5RZN3AgrQ0lRLk5BU0RBUUdTOk1TRlQuSVFfTklfTk9STV9NQVJHSU4uRlExMjAyMAEAAABLVQAAAgAAAAcyNC4wOTQzAQgAAAAFAAAAATEBAAAACjIwNjY0NjAzMzYDAAAAAzE2MAIAAAAENDQyMAQAAAABMAcAAAAJMy8yNS8yMDI0CAAAAAk5LzMwLzIwMTkJAAAAATDxFv8KCE3cCHcwDeUWTdwIK0NJUS5OQVNEQVFHUzpNUk5BLklRX05JX05PUk1fTUFSR0lOLkZRMTIwMTkBAAAA/IOrBwMAAAACTk0BCAAAAAUAAAABMQEAAAAKMjAzNDE2Nzk0OQMAAAADMTYwAgAAAAQ0NDIwBAAAAAEwBwAAAAkzLzI1LzIwMjQIAAAACTMvMzEvMjAxOQkAAAABMPEW/woITdwIdzAN5RZN3AgmQ0lRLk5ZU0U6VEFQLklRX05JX05PUk1fTUFSR0lOLkZRMzIwMjIBAAAAVQYEAAIAAAAGNS42NDIyAQgAAAAFAAAAATEBAAAACy0yMDIxNDg3OTg5AwAAAAMxNjACAAAABDQ0MjAEAAAAATAHAAAACTMvMjUvMjAyNAgAAAAJOS8zMC8yMDIyCQAAAAEw8Rb/CghN3AhpCQ3lFk3cCCtDSVEuTkFTREFRR1M6TVBXUi5JUV9OSV9OT1JNX01BUkdJTi5GUTMyMDIzAQAAAGqQLgACAAAABzE3Ljky</t>
  </si>
  <si>
    <t>NzEBCAAAAAUAAAABMQEAAAALLTIwMjAzNjQ1NTADAAAAAzE2MAIAAAAENDQyMAQAAAABMAcAAAAJMy8yNS8yMDI0CAAAAAk5LzMwLzIwMjMJAAAAATDxFv8KCE3cCHcwDeUWTdwIJkNJUS5OWVNFOk1DTy5JUV9OSV9OT1JNX01BUkdJTi5GUTQyMDIzAQAAAMUPCAACAAAABzIwLjM5NjkBCAAAAAUAAAABMQEAAAALLTIwMTAyMjYxMDQDAAAAAzE2MAIAAAAENDQyMAQAAAABMAcAAAAJMy8yNS8yMDI0CAAAAAoxMi8zMS8yMDIzCQAAAAEw8Rb/CghN3Ah3MA3lFk3cCCVDSVEuTllTRTpNUy5JUV9OSV9OT1JNX01BUkdJTi5GUTMyMDE5AQAAAEI3BwACAAAABzE2LjQ1OTgBCAAAAAUAAAABMQEAAAAKMjA2ODA1MDg1MQMAAAADMTYwAgAAAAQ0NDIwBAAAAAEwBwAAAAkzLzI1LzIwMjQIAAAACTkvMzAvMjAxOQkAAAABMPEW/woITdwIdzAN5RZN3AgnQ0lRLk5ZU0U6TVNDSS5JUV9OSV9OT1JNX01BUkdJTi5GUTIyMDIwAQAAAN6xdwACAAAABzI2LjU3NDcBCAAAAAUAAAABMQEAAAALLTIxNDE0MDg4NjMDAAAAAzE2MAIAAAAENDQyMAQAAAABMAcAAAAJMy8yNS8yMDI0CAAAAAk2LzMwLzIwMjAJAAAAATDxFv8KCE3cCGkJDeUWTdwIK0NJUS5OQVNEQVFHUzpOVEFQLklRX05JX05PUk1fTUFSR0lOLkZRMjIwMjEBAAAANH0AAAIAAAAGOS43MTA0AQgAAAAFAAAAATEBAAAACy0yMTE3OTk1MDMwAwAAAAMxNjACAAAA</t>
  </si>
  <si>
    <t>BDQ0MjAEAAAAATAHAAAACTMvMjUvMjAyNAgAAAAKMTAvMzAvMjAyMAkAAAABMPEW/woITdwIaQkN5RZN3AgmQ0lRLk5ZU0U6TkVNLklRX05JX05PUk1fTUFSR0lOLkZRMjIwMjMBAAAA03MEAAIAAAAGOC42NjU2AQgAAAAFAAAAATEBAAAACy0yMDM3NzQ0MjA5AwAAAAMxNjACAAAABDQ0MjAEAAAAATAHAAAACTMvMjUvMjAyNAgAAAAJNi8zMC8yMDIzCQAAAAEw8Rb/CghN3AhpCQ3lFk3cCCtDSVEuTkFTREFRR1M6TldTQS5JUV9OSV9OT1JNX01BUkdJTi5GUTIyMDIwAQAAAAwurgwCAAAABjMuNDE5MgEIAAAABQAAAAExAQAAAAoyMDk2NDkzMDI4AwAAAAMxNjACAAAABDQ0MjAEAAAAATAHAAAACTMvMjUvMjAyNAgAAAAKMTIvMzEvMjAxOQkAAAABMPEW/woITdwIaQkN5RZN3AgmQ0lRLk5ZU0U6TktFLklRX05JX05PUk1fTUFSR0lOLkZRMjIwMjIBAAAAjXQEAAIAAAAGOC4yNjAzAQgAAAAFAAAAATEBAAAACy0yMDY0MzU4NDU1AwAAAAMxNjACAAAABDQ0MjAEAAAAATAHAAAACTMvMjUvMjAyNAgAAAAKMTEvMzAvMjAyMQkAAAABMPEW/woITdwIXeIM5RZN3AglQ0lRLk5ZU0U6TkkuSVFfTklfTk9STV9NQVJHSU4uRlEyMjAxOQEAAAD8dAQAAgAAAAcyMi44MjUxAQgAAAAFAAAAATEBAAAACjIwNDgyMTYyNzADAAAAAzE2MAIAAAAENDQyMAQAAAABMAcAAAAJMy8yNS8yMDI0CAAAAAk2LzMwLzIwMTkJAAAA</t>
  </si>
  <si>
    <t>ATDxFv8KCE3cCF3iDOUWTdwIJkNJUS5OWVNFOk5TQy5JUV9OSV9OT1JNX01BUkdJTi5GUTEyMDIyAQAAAKx1BAACAAAABjE5LjU1NAEIAAAABQAAAAExAQAAAAstMjA0OTUyMzg3OQMAAAADMTYwAgAAAAQ0NDIwBAAAAAEwBwAAAAkzLzI1LzIwMjQIAAAACTMvMzEvMjAyMgkAAAABMPEW/woITdwIXeIM5RZN3AgrQ0lRLk5BU0RBUUdTOk5UUlMuSVFfTklfTk9STV9NQVJHSU4uRlEzMjAxOQEAAAA4dAQAAgAAAAcyMC41NzU3AQgAAAAFAAAAATEBAAAACjIwNjY1MjY0NDQDAAAAAzE2MAIAAAAENDQyMAQAAAABMAcAAAAJMy8yNS8yMDI0CAAAAAk5LzMwLzIwMTkJAAAAATDxFv8KCE3cCGkJDeUWTdwIJ0NJUS5OWVNFOk5DTEguSVFfTklfTk9STV9NQVJHSU4uRlE0MjAyMgEAAADvyT8AAgAAAAgtMTkuMTMxNgEIAAAABQAAAAExAQAAAAstMjAwODEzMjE1NQMAAAADMTYwAgAAAAQ0NDIwBAAAAAEwBwAAAAkzLzI1LzIwMjQIAAAACjEyLzMxLzIwMjIJAAAAATDxFv8KCE3cCFG7DOUWTdwIJkNJUS5OWVNFOk5SRy5JUV9OSV9OT1JNX01BUkdJTi5GUTEyMDIxAQAAAKFQBgACAAAABy0xLjA5NjgBCAAAAAUAAAABMQEAAAALLTIwOTgyNjM3MDADAAAAAzE2MAIAAAAENDQyMAQAAAABMAcAAAAJMy8yNS8yMDI0CAAAAAkzLzMxLzIwMjEJAAAAATDxFv8KCE3cCFG7DOUWTdwIJkNJUS5OWVNFOk5VRS5JUV9OSV9O</t>
  </si>
  <si>
    <t>T1JNX01BUkdJTi5GUTMyMDE5AQAAAHHSAgACAAAABjQuMDEwNQEIAAAABQAAAAExAQAAAAoyMDcwMzgzNjY3AwAAAAMxNjACAAAABDQ0MjAEAAAAATAHAAAACTMvMjUvMjAyNAgAAAAJOS8yOC8yMDE5CQAAAAEw8Rb/CghN3AhRuwzlFk3cCCtDSVEuTkFTREFRR1M6TlZEQS5JUV9OSV9OT1JNX01BUkdJTi5GUTEyMDE5AQAAADN+AAACAAAABzI1LjU0OTUBCAAAAAUAAAABMQEAAAAKMTk2MzI5NzE0OQMAAAADMTYwAgAAAAQ0NDIwBAAAAAEwBwAAAAkzLzI1LzIwMjQIAAAACTQvMjkvMjAxOAkAAAABMPEW/woITdwIXeIM5RZN3AgrQ0lRLk5BU0RBUUdTOk5YUEkuSVFfTklfTk9STV9NQVJHSU4uRlE0MjAyMgEAAABDQg4AAgAAAAcxNS45MjMxAQgAAAAFAAAAATEBAAAACy0yMDA5MTgwMDIyAwAAAAMxNjACAAAABDQ0MjAEAAAAATAHAAAACTMvMjUvMjAyNAgAAAAKMTIvMzEvMjAyMgkAAAABMPEW/woITdwILG0M5RZN3AgrQ0lRLk5BU0RBUUdTOk9STFkuSVFfTklfTk9STV9NQVJHSU4uRlEyMjAyMgEAAADB8gQAAgAAAAcxMy4wMDMxAQgAAAAFAAAAATEBAAAACy0yMDM0Njk1MTkwAwAAAAMxNjACAAAABDQ0MjAEAAAAATAHAAAACTMvMjUvMjAyNAgAAAAJNi8zMC8yMDIyCQAAAAEw8Rb/CghN3AhClAzlFk3cCCZDSVEuTllTRTpPWFkuSVFfTklfTk9STV9NQVJHSU4uRlEzMjAyMQEAAACmeQQAAgAAAAcx</t>
  </si>
  <si>
    <t>MS40MTk2AQgAAAAFAAAAATEBAAAACy0yMDcxNDExNDcwAwAAAAMxNjACAAAABDQ0MjAEAAAAATAHAAAACTMvMjUvMjAyNAgAAAAJOS8zMC8yMDIxCQAAAAEw8Rb/CghN3AhClAzlFk3cCCtDSVEuTkFTREFRR1M6T0RGTC5JUV9OSV9OT1JNX01BUkdJTi5GUTMyMDIwAQAAAKzfBAACAAAABjE1Ljg0OQEIAAAABQAAAAExAQAAAAstMjEyMzkxMzcwNgMAAAADMTYwAgAAAAQ0NDIwBAAAAAEwBwAAAAkzLzI1LzIwMjQIAAAACTkvMzAvMjAyMAkAAAABMPEW/woITdwIQpQM5RZN3AgmQ0lRLk5ZU0U6T01DLklRX05JX05PUk1fTUFSR0lOLkZRMTIwMjABAAAAoXcBAAIAAAAGNi4zNzE5AQgAAAAFAAAAATEBAAAACjIwOTAyODA4MTEDAAAAAzE2MAIAAAAENDQyMAQAAAABMAcAAAAJMy8yNS8yMDI0CAAAAAkzLzMxLzIwMjAJAAAAATDxFv8KCE3cCCxtDOUWTdwIKUNJUS5OQVNEQVFHUzpPTi5JUV9OSV9OT1JNX01BUkdJTi5GUTQyMDE5AQAAAC5JBgACAAAABjQuNTU5MwEIAAAABQAAAAExAQAAAAoyMDgwNTE3Mjg4AwAAAAMxNjACAAAABDQ0MjAEAAAAATAHAAAACTMvMjUvMjAyNAgAAAAKMTIvMzEvMjAxOQkAAAABMPEW/woITdwILG0M5RZN3AgmQ0lRLk5ZU0U6T0tFLklRX05JX05PUk1fTUFSR0lOLkZRMTIwMjABAAAAAXwEAAIAAAAHMTIuOTk2MgEIAAAABQAAAAExAQAAAAoyMDkzNjM5ODMyAwAAAAMxNjAC</t>
  </si>
  <si>
    <t>AAAABDQ0MjAEAAAAATAHAAAACTMvMjUvMjAyNAgAAAAJMy8zMS8yMDIwCQAAAAEw8Rb/CghN3AgsbQzlFk3cCCdDSVEuTllTRTpPUkNMLklRX05JX05PUk1fTUFSR0lOLkZRMTIwMjABAAAA51YAAAIAAAAHMTcuMjA4MQEIAAAABQAAAAExAQAAAAoyMDU5MTY5ODA3AwAAAAMxNjACAAAABDQ0MjAEAAAAATAHAAAACTMvMjUvMjAyNAgAAAAJOC8zMS8yMDE5CQAAAAEw8Rb/CghN3AgsbQzlFk3cCCdDSVEuTllTRTpPVElTLklRX05JX05PUk1fTUFSR0lOLkZRMTIwMjABAAAAIG4CAAIAAAAGNy44NTU2AQgAAAAFAAAAATEBAAAACjIwOTI3MjU2MjEDAAAAAzE2MAIAAAAENDQyMAQAAAABMAcAAAAJMy8yNS8yMDI0CAAAAAkzLzMxLzIwMjAJAAAAATDxFv8KCE3cCCNGDOUWTdwIK0NJUS5OQVNEQVFHUzpQQ0FSLklRX05JX05PUk1fTUFSR0lOLkZRMzIwMjABAAAAQX8EAAIAAAAGNi4yMDMxAQgAAAAFAAAAATEBAAAACy0yMTI0MzE0NzE5AwAAAAMxNjACAAAABDQ0MjAEAAAAATAHAAAACTMvMjUvMjAyNAgAAAAJOS8zMC8yMDIwCQAAAAEw8Rb/CghN3AgjRgzlFk3cCCZDSVEuTllTRTpQS0cuSVFfTklfTk9STV9NQVJHSU4uRlE0MjAyMAEAAABFggEAAgAAAAY2LjUyMjcBCAAAAAUAAAABMQEAAAALLTIxMTA3NjA3NDEDAAAAAzE2MAIAAAAENDQyMAQAAAABMAcAAAAJMy8yNS8yMDI0CAAAAAoxMi8zMS8yMDIw</t>
  </si>
  <si>
    <t>CQAAAAEw8Rb/CghN3AgjRgzlFk3cCCtDSVEuTkFTREFRR1M6UEFOVy5JUV9OSV9OT1JNX01BUkdJTi5GUTIyMDIxAQAAAIN9hAECAAAABy03Ljk4OTkBCAAAAAUAAAABMQEAAAALLTIxMTEyMTMzNDADAAAAAzE2MAIAAAAENDQyMAQAAAABMAcAAAAJMy8yNS8yMDI0CAAAAAkxLzMxLzIwMjEJAAAAATDxFv8KCE3cCCNGDOUWTdwIK0NJUS5OQVNEQVFHUzpQQVJBLklRX05JX05PUk1fTUFSR0lOLkZRMzIwMjEBAAAAH6KnAQIAAAAGNS45Mzk4AQgAAAAFAAAAATEBAAAACy0yMDcyNDAzNjk1AwAAAAMxNjACAAAABDQ0MjAEAAAAATAHAAAACTMvMjUvMjAyNAgAAAAJOS8zMC8yMDIxCQAAAAEw8Rb/CghN3AgOHwzlFk3cCCVDSVEuTllTRTpQSC5JUV9OSV9OT1JNX01BUkdJTi5GUTEyMDIyAQAAAAKBBAACAAAABzEwLjIwNzcBCAAAAAUAAAABMQEAAAALLTIwNzE4ODUwNzQDAAAAAzE2MAIAAAAENDQyMAQAAAABMAcAAAAJMy8yNS8yMDI0CAAAAAk5LzMwLzIwMjEJAAAAATDxFv8KCE3cCCNGDOUWTdwIK0NJUS5OQVNEQVFHUzpQQVlYLklRX05JX05PUk1fTUFSR0lOLkZRMzIwMjIBAAAAyIEEAAIAAAAHMjcuMTUwMgEIAAAABQAAAAExAQAAAAstMjA1NTAwNjYzMAMAAAADMTYwAgAAAAQ0NDIwBAAAAAEwBwAAAAkzLzI1LzIwMjQIAAAACTIvMjgvMjAyMgkAAAABMPEW/woITdwII0YM5RZN3AgnQ0lRLk5ZU0U6</t>
  </si>
  <si>
    <t>UEFZQy5JUV9OSV9OT1JNX01BUkdJTi5GUTEyMDIzAQAAAIksJw8CAAAABzIyLjkxNjQBCAAAAAUAAAABMQEAAAALLTIwNDcwMjk3ODEDAAAAAzE2MAIAAAAENDQyMAQAAAABMAcAAAAJMy8yNS8yMDI0CAAAAAkzLzMxLzIwMjMJAAAAATDxFv8KCE3cCCNGDOUWTdwIK0NJUS5OQVNEQVFHUzpQWVBMLklRX05JX05PUk1fTUFSR0lOLkZRNDIwMjMBAAAAXLgBAAIAAAAGMTAuOTAyAQgAAAAFAAAAATEBAAAACy0yMDExMzA5MTE0AwAAAAMxNjACAAAABDQ0MjAEAAAAATAHAAAACTMvMjUvMjAyNAgAAAAKMTIvMzEvMjAyMwkAAAABMPEW/woITdwIDh8M5RZN3AgrQ0lRLk5BU0RBUUdTOlBZUEwuSVFfTklfTk9STV9NQVJHSU4uRlEzMjAxOQEAAABcuAEAAgAAAAcxMS40NDkyAQgAAAAFAAAAATEBAAAACjIwNjc4ODU3NzgDAAAAAzE2MAIAAAAENDQyMAQAAAABMAcAAAAJMy8yNS8yMDI0CAAAAAk5LzMwLzIwMTkJAAAAATDxFv8KCE3cCA4fDOUWTdwIJkNJUS5OWVNFOlBOUi5JUV9OSV9OT1JNX01BUkdJTi5GUTMyMDIwAQAAAAiDBAACAAAABjkuOTQwNQEIAAAABQAAAAExAQAAAAstMjEyNTUxODM1OQMAAAADMTYwAgAAAAQ0NDIwBAAAAAEwBwAAAAkzLzI1LzIwMjQIAAAACTkvMzAvMjAyMAkAAAABMPEW/woITdwIDh8M5RZN3AgqQ0lRLk5BU0RBUUdTOlBFUC5JUV9OSV9OT1JNX01BUkdJTi5GUTMyMDIxAQAA</t>
  </si>
  <si>
    <t>AFaAAAACAAAABjkuNDg0MQEIAAAABQAAAAExAQAAAAstMjA3NDg1MjU5MAMAAAADMTYwAgAAAAQ0NDIwBAAAAAEwBwAAAAkzLzI1LzIwMjQIAAAACDkvNC8yMDIxCQAAAAEw8Rb/CghN3AgOHwzlFk3cCCZDSVEuTllTRTpQRkUuSVFfTklfTk9STV9NQVJHSU4uRlEzMjAyMgEAAADeeQIAAgAAAAYyOC45NjQBCAAAAAUAAAABMQEAAAALLTIwMjA0NDc4ODIDAAAAAzE2MAIAAAAENDQyMAQAAAABMAcAAAAJMy8yNS8yMDI0CAAAAAkxMC8yLzIwMjIJAAAAATDxFv8KCE3cCP73C+UWTdwIJkNJUS5OWVNFOlBDRy5JUV9OSV9OT1JNX01BUkdJTi5GUTMyMDIzAQAAACUiAgACAAAABjEuMjYzMQEIAAAABQAAAAExAQAAAAstMjAyMjkxMjMyNgMAAAADMTYwAgAAAAQ0NDIwBAAAAAEwBwAAAAkzLzI1LzIwMjQIAAAACTkvMzAvMjAyMwkAAAABMPEW/woITdwI/vcL5RZN3AgmQ0lRLk5ZU0U6UENHLklRX05JX05PUk1fTUFSR0lOLkZRMzIwMTkBAAAAJSICAAIAAAAGMy44NDk4AQgAAAAFAAAAATEBAAAACjIwNjcwMjgyNTADAAAAAzE2MAIAAAAENDQyMAQAAAABMAcAAAAJMy8yNS8yMDI0CAAAAAk5LzMwLzIwMTkJAAAAATDxFv8KCE3cCA4fDOUWTdwIJUNJUS5OWVNFOlBNLklRX05JX05PUk1fTUFSR0lOLkZRMzIwMjABAAAA3TxkAAIAAAAHMjQuMDgxNwEIAAAABQAAAAExAQAAAAstMjEyNTEyODk2MwMAAAADMTYw</t>
  </si>
  <si>
    <t>AgAAAAQ0NDIwBAAAAAEwBwAAAAkzLzI1LzIwMjQIAAAACTkvMzAvMjAyMAkAAAABMPEW/woITdwIDh8M5RZN3AgmQ0lRLk5ZU0U6UFNYLklRX05JX05PUk1fTUFSR0lOLkZRMzIwMjEBAAAAJKqgAQIAAAAGMy4zMDUzAQgAAAAFAAAAATEBAAAACy0yMDcxMzA4NjUzAwAAAAMxNjACAAAABDQ0MjAEAAAAATAHAAAACTMvMjUvMjAyNAgAAAAJOS8zMC8yMDIxCQAAAAEw8Rb/CghN3Aj+9wvlFk3cCCZDSVEuTllTRTpQTlcuSVFfTklfTk9STV9NQVJHSU4uRlEzMjAyMgEAAAD9hwQAAgAAAAcxNi4wNDc1AQgAAAAFAAAAATEBAAAACy0yMDIxNjU0MjE1AwAAAAMxNjACAAAABDQ0MjAEAAAAATAHAAAACTMvMjUvMjAyNAgAAAAJOS8zMC8yMDIyCQAAAAEw8Rb/CghN3Aj+9wvlFk3cCCZDSVEuTllTRTpQWEQuSVFfTklfTk9STV9NQVJHSU4uRlEzMjAyMwEAAAA4gQQAAgAAAAcxOS43Njc1AQgAAAAFAAAAATEBAAAACy0yMDIxMzgwOTAyAwAAAAMxNjACAAAABDQ0MjAEAAAAATAHAAAACTMvMjUvMjAyNAgAAAAJOS8zMC8yMDIzCQAAAAEw8Rb/CghN3Aj+9wvlFk3cCCZDSVEuTllTRTpQWEQuSVFfTklfTk9STV9NQVJHSU4uRlEzMjAxOQEAAAA4gQQAAgAAAAcxMy45NzI0AQgAAAAFAAAAATEBAAAACjIwNjg3MTM4NDkDAAAAAzE2MAIAAAAENDQyMAQAAAABMAcAAAAJMy8yNS8yMDI0CAAAAAk5LzMwLzIwMTkJAAAA</t>
  </si>
  <si>
    <t>ATDxFv8KCE3cCP73C+UWTdwIK0NJUS5OQVNEQVFHUzpQT09MLklRX05JX05PUk1fTUFSR0lOLkZRMzIwMjABAAAARYUAAAIAAAAGOC4wMzQ5AQgAAAAFAAAAATEBAAAACy0yMTI0ODA3MjQ4AwAAAAMxNjACAAAABDQ0MjAEAAAAATAHAAAACTMvMjUvMjAyNAgAAAAJOS8zMC8yMDIwCQAAAAEw8Rb/CghN3Ajc0AvlFk3cCCZDSVEuTllTRTpQUEcuSVFfTklfTk9STV9NQVJHSU4uRlEzMjAyMQEAAADvfgQAAgAAAAY2LjA5NTYBCAAAAAUAAAABMQEAAAALLTIwNzQyNTAxMDADAAAAAzE2MAIAAAAENDQyMAQAAAABMAcAAAAJMy8yNS8yMDI0CAAAAAk5LzMwLzIwMjEJAAAAATDxFv8KCE3cCNzQC+UWTdwIJkNJUS5OWVNFOlBQTC5JUV9OSV9OT1JNX01BUkdJTi5GUTMyMDIyAQAAAKTUAgACAAAABjguODQ0OAEIAAAABQAAAAExAQAAAAstMjAyMTM4MTA0OAMAAAADMTYwAgAAAAQ0NDIwBAAAAAEwBwAAAAkzLzI1LzIwMjQIAAAACTkvMzAvMjAyMgkAAAABMPEW/woITdwI3NAL5RZN3AgqQ0lRLk5BU0RBUUdTOlBGRy5JUV9OSV9OT1JNX01BUkdJTi5GUTMyMDIzAQAAAJERAwACAAAABjIxLjcyNwEIAAAABQAAAAExAQAAAAstMjAyMTY3NDI2OAMAAAADMTYwAgAAAAQ0NDIwBAAAAAEwBwAAAAkzLzI1LzIwMjQIAAAACTkvMzAvMjAyMwkAAAABMPEW/woITdwI/vcL5RZN3AgqQ0lRLk5BU0RBUUdTOlBGRy5JUV9O</t>
  </si>
  <si>
    <t>SV9OT1JNX01BUkdJTi5GUTMyMDE5AQAAAJERAwACAAAABjQuNjc3OQEIAAAABQAAAAExAQAAAAoyMDY2ODIxMjU0AwAAAAMxNjACAAAABDQ0MjAEAAAAATAHAAAACTMvMjUvMjAyNAgAAAAJOS8zMC8yMDE5CQAAAAEw8Rb/CghN3Ajc0AvlFk3cCCZDSVEuTllTRTpQTEQuSVFfTklfTk9STV9NQVJHSU4uRlEzMjAyMAEAAACLCQUAAgAAAAY4LjIxNzIBCAAAAAUAAAABMQEAAAALLTIxMjU0MzcyNTUDAAAAAzE2MAIAAAAENDQyMAQAAAABMAcAAAAJMy8yNS8yMDI0CAAAAAk5LzMwLzIwMjAJAAAAATDxFv8KCE3cCNzQC+UWTdwIJUNJUS5OWVNFOklQLklRX05JX05PUk1fTUFSR0lOLkZRMzIwMjABAAAAbO4AAAIAAAAGNC4yOTQzAQgAAAAFAAAAATEBAAAACy0yMTI0NjkzMTQxAwAAAAMxNjACAAAABDQ0MjAEAAAAATAHAAAACTMvMjUvMjAyNAgAAAAJOS8zMC8yMDIwCQAAAAEw8Rb/CghN3Ajc0AvlFk3cCCZDSVEuTllTRTpLSU0uSVFfTklfTk9STV9NQVJHSU4uRlEyMjAxOQEAAABz4wQAAgAAAAcyMi42MTY0AQgAAAAFAAAAATEBAAAACjIwNDkwOTk2NDADAAAAAzE2MAIAAAAENDQyMAQAAAABMAcAAAAJMy8yNS8yMDI0CAAAAAk2LzMwLzIwMTkJAAAAATDxFv8KCE3cCNzQC+UWTdwIKkNJUS5OQVNEQVFHUzpMS1EuSVFfTklfTk9STV9NQVJHSU4uRlExMjAyMgEAAAA0rEEAAgAAAAU2LjczOQEIAAAABQAA</t>
  </si>
  <si>
    <t>AAExAQAAAAstMjA0OTA1NDI4MwMAAAADMTYwAgAAAAQ0NDIwBAAAAAEwBwAAAAkzLzI1LzIwMjQIAAAACTMvMzEvMjAyMgkAAAABMPEW/woITdwI1akL5RZN3AgmQ0lRLk5ZU0U6TFlCLklRX05JX05PUk1fTUFSR0lOLkZRMzIwMTkBAAAAaBcMAAIAAAAGNy45MDM4AQgAAAAFAAAAATEBAAAACjIwNjczNDEzMzIDAAAAAzE2MAIAAAAENDQyMAQAAAABMAcAAAAJMy8yNS8yMDI0CAAAAAk5LzMwLzIwMTkJAAAAATDxFv8KCE3cCNWpC+UWTdwIKkNJUS5OQVNEQVFHUzpNQVIuSVFfTklfTk9STV9NQVJHSU4uRlEyMjAyMgEAAACseQAAAgAAAAczOC42OTg4AQgAAAAFAAAAATEBAAAACy0yMDM2MjM3OTE4AwAAAAMxNjACAAAABDQ0MjAEAAAAATAHAAAACTMvMjUvMjAyNAgAAAAJNi8zMC8yMDIyCQAAAAEw8Rb/CghN3Ajc0AvlFk3cCCtDSVEuTkFTREFRR1M6TVRDSC5JUV9OSV9OT1JNX01BUkdJTi5GUTQyMDIyAQAAAM9rBQADAAAAAADxFv8KCE3cCNzQC+UWTdwIJkNJUS5OWVNFOk1EVC5JUV9OSV9OT1JNX01BUkdJTi5GUTIyMDIxAQAAAHR6AAACAAAABjYuNzU5MQEIAAAABQAAAAExAQAAAAstMjExNzk4MDMxOQMAAAADMTYwAgAAAAQ0NDIwBAAAAAEwBwAAAAkzLzI1LzIwMjQIAAAACjEwLzMwLzIwMjAJAAAAATDxFv8KCE3cCNWpC+UWTdwIJkNJUS5OWVNFOk1URC5JUV9OSV9OT1JNX01BUkdJTi5GUTIy</t>
  </si>
  <si>
    <t>MDIzAQAAAOx6AAACAAAABzE3LjI3MjgBCAAAAAUAAAABMQEAAAALLTIwMzY3Mzc0OTUDAAAAAzE2MAIAAAAENDQyMAQAAAABMAcAAAAJMy8yNS8yMDI0CAAAAAk2LzMwLzIwMjMJAAAAATDxFv8KCE3cCNWpC+UWTdwIK0NJUS5OQVNEQVFHUzpNQ0hQLklRX05JX05PUk1fTUFSR0lOLkZRMjIwMjEBAAAADHsAAAIAAAAFNi41OTYBCAAAAAUAAAABMQEAAAALLTIxMjM4NDI5ODUDAAAAAzE2MAIAAAAENDQyMAQAAAABMAcAAAAJMy8yNS8yMDI0CAAAAAk5LzMwLzIwMjAJAAAAATDxFv8KCE3cCNWpC+UWTdwIJkNJUS5OWVNFOk1BQS5JUV9OSV9OT1JNX01BUkdJTi5GUTQyMDIzAQAAAEYSBQACAAAABzE3LjQ3MTEBCAAAAAUAAAABMQEAAAALLTIwMTEwMTc4MDcDAAAAAzE2MAIAAAAENDQyMAQAAAABMAcAAAAJMy8yNS8yMDI0CAAAAAoxMi8zMS8yMDIzCQAAAAEw8Rb/CghN3AjVqQvlFk3cCCZDSVEuTllTRTpNSEsuSVFfTklfTk9STV9NQVJHSU4uRlEzMjAyMgEAAAC2ewAAAgAAAAY0LjUzNjIBCAAAAAUAAAABMQEAAAALLTIwMjI0MjA0MTQDAAAAAzE2MAIAAAAENDQyMAQAAAABMAcAAAAJMy8yNS8yMDI0CAAAAAkxMC8xLzIwMjIJAAAAATDxFv8KCE3cCLyCC+UWTdwIJkNJUS5OWVNFOlRBUC5JUV9OSV9OT1JNX01BUkdJTi5GUTIyMDIyAQAAAFUGBAACAAAABjEuMTY2NwEIAAAABQAAAAExAQAAAAstMjAz</t>
  </si>
  <si>
    <t>NjIzNzI1NgMAAAADMTYwAgAAAAQ0NDIwBAAAAAEwBwAAAAkzLzI1LzIwMjQIAAAACTYvMzAvMjAyMgkAAAABMPEW/woITdwI1akL5RZN3AgrQ0lRLk5BU0RBUUdTOk1QV1IuSVFfTklfTk9STV9NQVJHSU4uRlE0MjAyMgEAAABqkC4AAgAAAAcxOS4yMDYxAQgAAAAFAAAAATEBAAAACy0yMDA3Nzc1MjY3AwAAAAMxNjACAAAABDQ0MjAEAAAAATAHAAAACTMvMjUvMjAyNAgAAAAKMTIvMzEvMjAyMgkAAAABMPEW/woITdwI1akL5RZN3AgmQ0lRLk5ZU0U6TUNPLklRX05JX05PUk1fTUFSR0lOLkZRNDIwMjIBAAAAxQ8IAAIAAAAHMTQuNjgwMgEIAAAABQAAAAExAQAAAAstMjAxMDIyNjE0MQMAAAADMTYwAgAAAAQ0NDIwBAAAAAEwBwAAAAkzLzI1LzIwMjQIAAAACjEyLzMxLzIwMjIJAAAAATDxFv8KCE3cCNWpC+UWTdwIJkNJUS5OWVNFOk1TSS5JUV9OSV9OT1JNX01BUkdJTi5GUTMyMDIzAQAAAHKDAQACAAAABjE0Ljk5OQEIAAAABQAAAAExAQAAAAstMjAyMTQwMDk0NAMAAAADMTYwAgAAAAQ0NDIwBAAAAAEwBwAAAAkzLzI1LzIwMjQIAAAACTkvMzAvMjAyMwkAAAABMPEW/woITdwIvIIL5RZN3AgnQ0lRLk5ZU0U6TVNDSS5JUV9OSV9OT1JNX01BUkdJTi5GUTEyMDIwAQAAAN6xdwACAAAABzI1LjkxNTIBCAAAAAUAAAABMQEAAAAKMjA5MzAwOTQxMwMAAAADMTYwAgAAAAQ0NDIwBAAAAAEwBwAAAAkzLzI1</t>
  </si>
  <si>
    <t>LzIwMjQIAAAACTMvMzEvMjAyMAkAAAABMPEW/woITdwIvIIL5RZN3AgrQ0lRLk5BU0RBUUdTOk5UQVAuSVFfTklfTk9STV9NQVJHSU4uRlExMjAyMQEAAAA0fQAAAgAAAAU1LjYxMgEIAAAABQAAAAExAQAAAAstMjEzMTkwMDc4NAMAAAADMTYwAgAAAAQ0NDIwBAAAAAEwBwAAAAkzLzI1LzIwMjQIAAAACTcvMzEvMjAyMAkAAAABMPEW/woITdwIvIIL5RZN3AgmQ0lRLk5ZU0U6TkVNLklRX05JX05PUk1fTUFSR0lOLkZRMTIwMjMBAAAA03MEAAIAAAAHMTEuMDUzNQEIAAAABQAAAAExAQAAAAstMjA0OTQzODk3OAMAAAADMTYwAgAAAAQ0NDIwBAAAAAEwBwAAAAkzLzI1LzIwMjQIAAAACTMvMzEvMjAyMwkAAAABMPEW/woITdwIvIIL5RZN3AgrQ0lRLk5BU0RBUUdTOk5XU0EuSVFfTklfTk9STV9NQVJHSU4uRlExMjAyMAEAAAAMLq4MAgAAAAUxLjA3OQEIAAAABQAAAAExAQAAAAoyMDY4NjgwNzkyAwAAAAMxNjACAAAABDQ0MjAEAAAAATAHAAAACTMvMjUvMjAyNAgAAAAJOS8zMC8yMDE5CQAAAAEw8Rb/CghN3Ai8ggvlFk3cCCZDSVEuTllTRTpOS0UuSVFfTklfTk9STV9NQVJHSU4uRlExMjAyMgEAAACNdAQAAgAAAAcxMC43NDY2AQgAAAAFAAAAATEBAAAACy0yMDc1MjQ3NzkwAwAAAAMxNjACAAAABDQ0MjAEAAAAATAHAAAACTMvMjUvMjAyNAgAAAAJOC8zMS8yMDIxCQAAAAEw8Rb/CghN3Ai8ggvlFk3c</t>
  </si>
  <si>
    <t>CCVDSVEuTllTRTpOSS5JUV9OSV9OT1JNX01BUkdJTi5GUTEyMDE5AQAAAPx0BAACAAAABjkuMjk1NwEIAAAABQAAAAExAQAAAAoyMDMzNjMyNjgwAwAAAAMxNjACAAAABDQ0MjAEAAAAATAHAAAACTMvMjUvMjAyNAgAAAAJMy8zMS8yMDE5CQAAAAEw8Rb/CghN3Ai8ggvlFk3cCCZDSVEuTllTRTpOU0MuSVFfTklfTk9STV9NQVJHSU4uRlEyMjAyMQEAAACsdQQAAgAAAAcyMy4yNDQ5AQgAAAAFAAAAATEBAAAACy0yMDg3ODM5NzAwAwAAAAMxNjACAAAABDQ0MjAEAAAAATAHAAAACTMvMjUvMjAyNAgAAAAJNi8zMC8yMDIxCQAAAAEw8Rb/CghN3Ai8ggvlFk3cCCtDSVEuTkFTREFRR1M6TlRSUy5JUV9OSV9OT1JNX01BUkdJTi5GUTIyMDE5AQAAADh0BAACAAAABzIwLjkzNzkBCAAAAAUAAAABMQEAAAAKMjA0Njc3MDQ3NQMAAAADMTYwAgAAAAQ0NDIwBAAAAAEwBwAAAAkzLzI1LzIwMjQIAAAACTYvMzAvMjAxOQkAAAABMPEW/woITdwIt1sL5RZN3AgnQ0lRLk5ZU0U6TkNMSC5JUV9OSV9OT1JNX01BUkdJTi5GUTMyMDIyAQAAAO/JPwACAAAACC0xMS44NDIxAQgAAAAFAAAAATEBAAAACy0yMDIwNDc5MDgzAwAAAAMxNjACAAAABDQ0MjAEAAAAATAHAAAACTMvMjUvMjAyNAgAAAAJOS8zMC8yMDIyCQAAAAEw8Rb/CghN3Ai3WwvlFk3cCCZDSVEuTllTRTpOUkcuSVFfTklfTk9STV9NQVJHSU4uRlE0MjAyMAEA</t>
  </si>
  <si>
    <t>AAChUAYAAgAAAActMi4xODkxAQgAAAAFAAAAATEBAAAACy0yMTEwNzEzNjE5AwAAAAMxNjACAAAABDQ0MjAEAAAAATAHAAAACTMvMjUvMjAyNAgAAAAKMTIvMzEvMjAyMAkAAAABMPEW/woITdwIt1sL5RZN3AgmQ0lRLk5ZU0U6TlVFLklRX05JX05PUk1fTUFSR0lOLkZRMjIwMTkBAAAAcdICAAIAAAAGNS4yMjk3AQgAAAAFAAAAATEBAAAACjIwNTAyMTc2NTADAAAAAzE2MAIAAAAENDQyMAQAAAABMAcAAAAJMy8yNS8yMDI0CAAAAAk2LzI5LzIwMTkJAAAAATDxFv8KCE3cCLdbC+UWTdwIJkNJUS5OWVNFOk5WUi5JUV9OSV9OT1JNX01BUkdJTi5GUTQyMDIzAQAAAOnIAgACAAAABzEyLjIwNzQBCAAAAAUAAAABMQEAAAALLTIwMTAzMDQ0NTADAAAAAzE2MAIAAAAENDQyMAQAAAABMAcAAAAJMy8yNS8yMDI0CAAAAAoxMi8zMS8yMDIzCQAAAAEw8Rb/CghN3Ai3WwvlFk3cCCtDSVEuTkFTREFRR1M6TlhQSS5JUV9OSV9OT1JNX01BUkdJTi5GUTMyMDIyAQAAAENCDgACAAAABzE1Ljk2MTUBCAAAAAUAAAABMQEAAAALLTIwMjA4MDIyMTgDAAAAAzE2MAIAAAAENDQyMAQAAAABMAcAAAAJMy8yNS8yMDI0CAAAAAkxMC8yLzIwMjIJAAAAATDxFv8KCE3cCLdbC+UWTdwIK0NJUS5OQVNEQVFHUzpPUkxZLklRX05JX05PUk1fTUFSR0lOLkZRMTIwMjIBAAAAwfIEAAIAAAAHMTIuMDYxMQEIAAAABQAAAAExAQAAAAst</t>
  </si>
  <si>
    <t>MjA0NTMxNTg4MQMAAAADMTYwAgAAAAQ0NDIwBAAAAAEwBwAAAAkzLzI1LzIwMjQIAAAACTMvMzEvMjAyMgkAAAABMPEW/woITdwIt1sL5RZN3AgmQ0lRLk5ZU0U6T1hZLklRX05JX05PUk1fTUFSR0lOLkZRNDIwMjABAAAApnkEAAIAAAAHLTguMjkzMgEIAAAABQAAAAExAQAAAAstMjExMTA0NjYwMgMAAAADMTYwAgAAAAQ0NDIwBAAAAAEwBwAAAAkzLzI1LzIwMjQIAAAACjEyLzMxLzIwMjAJAAAAATDxFv8KCE3cCLdbC+UWTdwIK0NJUS5OQVNEQVFHUzpPREZMLklRX05JX05PUk1fTUFSR0lOLkZRMjIwMjABAAAArN8EAAIAAAAHMTMuODc4MgEIAAAABQAAAAExAQAAAAstMjEzOTg0MDE0NwMAAAADMTYwAgAAAAQ0NDIwBAAAAAEwBwAAAAkzLzI1LzIwMjQIAAAACTYvMzAvMjAyMAkAAAABMPEW/woITdwIrTQL5RZN3AgmQ0lRLk5ZU0U6T01DLklRX05JX05PUk1fTUFSR0lOLkZRNDIwMTkBAAAAoXcBAAIAAAAGOC4zNDYzAQgAAAAFAAAAATEBAAAACjIwODA5OTg4NDcDAAAAAzE2MAIAAAAENDQyMAQAAAABMAcAAAAJMy8yNS8yMDI0CAAAAAoxMi8zMS8yMDE5CQAAAAEw8Rb/CghN3AitNAvlFk3cCClDSVEuTkFTREFRR1M6T04uSVFfTklfTk9STV9NQVJHSU4uRlEzMjAxOQEAAAAuSQYAAgAAAAY0LjI1MDcBCAAAAAUAAAABMQEAAAAKMjA2Nzk0ODU3NgMAAAADMTYwAgAAAAQ0NDIwBAAAAAEwBwAAAAkz</t>
  </si>
  <si>
    <t>LzI1LzIwMjQIAAAACTkvMjcvMjAxOQkAAAABMPA9/woITdwIt1sL5RZN3AgmQ0lRLk5ZU0U6T0tFLklRX05JX05PUk1fTUFSR0lOLkZRMzIwMTkBAAAAAXwEAAIAAAAHMTEuMjI1NwEIAAAABQAAAAExAQAAAAoyMDY2OTk5Nzc1AwAAAAMxNjACAAAABDQ0MjAEAAAAATAHAAAACTMvMjUvMjAyNAgAAAAJOS8zMC8yMDE5CQAAAAEw8D3/CghN3Ai3WwvlFk3cCCdDSVEuTllTRTpPUkNMLklRX05JX05PUk1fTUFSR0lOLkZRNDIwMTkBAAAA51YAAAIAAAAGMjIuNjg5AQgAAAAFAAAAATEBAAAACjIwNDI0MTUxMjEDAAAAAzE2MAIAAAAENDQyMAQAAAABMAcAAAAJMy8yNS8yMDI0CAAAAAk1LzMxLzIwMTkJAAAAATDwPf8KCE3cCK00C+UWTdwIJ0NJUS5OWVNFOk9USVMuSVFfTklfTk9STV9NQVJHSU4uRlE0MjAxOQEAAAAgbgIAAgAAAAY3LjcwNTcBCAAAAAUAAAABMQEAAAAKMjA3ODk1MzY0MgMAAAADMTYwAgAAAAQ0NDIwBAAAAAEwBwAAAAkzLzI1LzIwMjQIAAAACjEyLzMxLzIwMTkJAAAAATDwPf8KCE3cCK00C+UWTdwIK0NJUS5OQVNEQVFHUzpQQ0FSLklRX05JX05PUk1fTUFSR0lOLkZRMTIwMjABAAAAQX8EAAIAAAAGNS41OTY1AQgAAAAFAAAAATEBAAAACjIwOTQ5MDk0MDADAAAAAzE2MAIAAAAENDQyMAQAAAABMAcAAAAJMy8yNS8yMDI0CAAAAAkzLzMxLzIwMjAJAAAAATDwPf8KCE3cCK00C+UWTdwI</t>
  </si>
  <si>
    <t>JkNJUS5OWVNFOlBLRy5JUV9OSV9OT1JNX01BUkdJTi5GUTMyMDIwAQAAAEWCAQACAAAABjcuNTMxNQEIAAAABQAAAAExAQAAAAstMjEyMzU4OTI0OQMAAAADMTYwAgAAAAQ0NDIwBAAAAAEwBwAAAAkzLzI1LzIwMjQIAAAACTkvMzAvMjAyMAkAAAABMPA9/woITdwIrTQL5RZN3AgrQ0lRLk5BU0RBUUdTOlBBTlcuSVFfTklfTk9STV9NQVJHSU4uRlExMjAyMQEAAACDfYQBAgAAAActNS40MzczAQgAAAAFAAAAATEBAAAACy0yMTIwMzQzNDMxAwAAAAMxNjACAAAABDQ0MjAEAAAAATAHAAAACTMvMjUvMjAyNAgAAAAKMTAvMzEvMjAyMAkAAAABMPA9/woITdwIkg0L5RZN3AgrQ0lRLk5BU0RBUUdTOlBBUkEuSVFfTklfTk9STV9NQVJHSU4uRlEyMjAyMQEAAAAfoqcBAgAAAAE4AQgAAAAFAAAAATEBAAAACy0yMDg2NjcyMzU3AwAAAAMxNjACAAAABDQ0MjAEAAAAATAHAAAACTMvMjUvMjAyNAgAAAAJNi8zMC8yMDIxCQAAAAEw8D3/CghN3AiSDQvlFk3cCCVDSVEuTllTRTpQSC5JUV9OSV9OT1JNX01BUkdJTi5GUTQyMDIxAQAAAAKBBAACAAAABzEwLjQ2ODkBCAAAAAUAAAABMQEAAAALLTIwODE5NDkyOTEDAAAAAzE2MAIAAAAENDQyMAQAAAABMAcAAAAJMy8yNS8yMDI0CAAAAAk2LzMwLzIwMjEJAAAAATDwPf8KCE3cCK00C+UWTdwIK0NJUS5OQVNEQVFHUzpQQVlYLklRX05JX05PUk1fTUFSR0lOLkZRMjIw</t>
  </si>
  <si>
    <t>MjIBAAAAyIEEAAIAAAAHMjQuNjcyOQEIAAAABQAAAAExAQAAAAstMjA2NTA4OTI2OAMAAAADMTYwAgAAAAQ0NDIwBAAAAAEwBwAAAAkzLzI1LzIwMjQIAAAACjExLzMwLzIwMjEJAAAAATDwPf8KCE3cCK00C+UWTdwIJ0NJUS5OWVNFOlBBWUMuSVFfTklfTk9STV9NQVJHSU4uRlE0MjAyMgEAAACJLCcPAgAAAAYxOS4xOTgBCAAAAAUAAAABMQEAAAALLTIwMTAwOTI2MTQDAAAAAzE2MAIAAAAENDQyMAQAAAABMAcAAAAJMy8yNS8yMDI0CAAAAAoxMi8zMS8yMDIyCQAAAAEw8D3/CghN3AiSDQvlFk3cCCtDSVEuTkFTREFRR1M6UFlQTC5JUV9OSV9OT1JNX01BUkdJTi5GUTMyMDIzAQAAAFy4AQACAAAABzEwLjQ0NzUBCAAAAAUAAAABMQEAAAALLTIwMjE1ODAzMDkDAAAAAzE2MAIAAAAENDQyMAQAAAABMAcAAAAJMy8yNS8yMDI0CAAAAAk5LzMwLzIwMjMJAAAAATDwPf8KCE3cCJINC+UWTdwIK0NJUS5OQVNEQVFHUzpQWVBMLklRX05JX05PUk1fTUFSR0lOLkZRMjIwMTkBAAAAXLgBAAIAAAAHMTAuMTkxNgEIAAAABQAAAAExAQAAAAoyMDQ3MjQzMjg1AwAAAAMxNjACAAAABDQ0MjAEAAAAATAHAAAACTMvMjUvMjAyNAgAAAAJNi8zMC8yMDE5CQAAAAEw8D3/CghN3AiSDQvlFk3cCCZDSVEuTllTRTpQTlIuSVFfTklfTk9STV9NQVJHSU4uRlEyMjAyMAEAAAAIgwQAAgAAAAY5LjE4MjYBCAAAAAUAAAABMQEA</t>
  </si>
  <si>
    <t>AAALLTIxNDE0MzAyNzADAAAAAzE2MAIAAAAENDQyMAQAAAABMAcAAAAJMy8yNS8yMDI0CAAAAAk2LzMwLzIwMjAJAAAAATDwPf8KCE3cCJINC+UWTdwIKkNJUS5OQVNEQVFHUzpQRVAuSVFfTklfTk9STV9NQVJHSU4uRlEyMjAyMQEAAABWgAAAAgAAAAY5LjkyMTUBCAAAAAUAAAABMQEAAAALLTIwODkyNjgyMTcDAAAAAzE2MAIAAAAENDQyMAQAAAABMAcAAAAJMy8yNS8yMDI0CAAAAAk2LzEyLzIwMjEJAAAAATDwPf8KCE3cCJINC+UWTdwIJkNJUS5OWVNFOlBGRS5JUV9OSV9OT1JNX01BUkdJTi5GUTIyMDIyAQAAAN55AgACAAAABzI4Ljg3ODUBCAAAAAUAAAABMQEAAAALLTIwMzQzNTAwNTgDAAAAAzE2MAIAAAAENDQyMAQAAAABMAcAAAAJMy8yNS8yMDI0CAAAAAg3LzMvMjAyMgkAAAABMPA9/woITdwIkg0L5RZN3AgmQ0lRLk5ZU0U6UENHLklRX05JX05PUk1fTUFSR0lOLkZRMjIwMjMBAAAAJSICAAIAAAAGMi4yMjExAQgAAAAFAAAAATEBAAAACy0yMDM3MDIwMjcyAwAAAAMxNjACAAAABDQ0MjAEAAAAATAHAAAACTMvMjUvMjAyNAgAAAAJNi8zMC8yMDIzCQAAAAEw8D3/CghN3AiSDQvlFk3cCCZDSVEuTllTRTpQQ0cuSVFfTklfTk9STV9NQVJHSU4uRlEyMjAxOQEAAAAlIgIAAgAAAAY0LjUwMTYBCAAAAAUAAAABMQEAAAAKMjA0NzIzMTY0MgMAAAADMTYwAgAAAAQ0NDIwBAAAAAEwBwAAAAkzLzI1</t>
  </si>
  <si>
    <t>LzIwMjQIAAAACTYvMzAvMjAxOQkAAAABMPA9/woITdwIkg0L5RZN3AglQ0lRLk5ZU0U6UE0uSVFfTklfTk9STV9NQVJHSU4uRlEyMjAyMAEAAADdPGQAAgAAAAcyMy4zNDk4AQgAAAAFAAAAATEBAAAACy0yMTQxNDk0ODQwAwAAAAMxNjACAAAABDQ0MjAEAAAAATAHAAAACTMvMjUvMjAyNAgAAAAJNi8zMC8yMDIwCQAAAAEw8D3/CghN3Ah75grlFk3cCCZDSVEuTllTRTpQU1guSVFfTklfTk9STV9NQVJHSU4uRlEyMjAyMQEAAAAkqqABAgAAAAYwLjcyMDMBCAAAAAUAAAABMQEAAAALLTIwODc0NTg5MzEDAAAAAzE2MAIAAAAENDQyMAQAAAABMAcAAAAJMy8yNS8yMDI0CAAAAAk2LzMwLzIwMjEJAAAAATDwPf8KCE3cCHvmCuUWTdwIJkNJUS5OWVNFOlBOVy5JUV9OSV9OT1JNX01BUkdJTi5GUTIyMDIyAQAAAP2HBAACAAAABzExLjEyNTgBCAAAAAUAAAABMQEAAAALLTIwMzU4NDU2MjMDAAAAAzE2MAIAAAAENDQyMAQAAAABMAcAAAAJMy8yNS8yMDI0CAAAAAk2LzMwLzIwMjIJAAAAATDwPf8KCE3cCHvmCuUWTdwIJkNJUS5OWVNFOlBYRC5JUV9OSV9OT1JNX01BUkdJTi5GUTIyMDIzAQAAADiBBAACAAAABzE5Ljk5NzIBCAAAAAUAAAABMQEAAAALLTIwMjEzNzQ1OTkDAAAAAzE2MAIAAAAENDQyMAQAAAABMAcAAAAJMy8yNS8yMDI0CAAAAAk2LzMwLzIwMjMJAAAAATDwPf8KCE3cCHvmCuUWTdwIJkNJUS5O</t>
  </si>
  <si>
    <t>WVNFOlBYRC5JUV9OSV9OT1JNX01BUkdJTi5GUTIyMDE5AQAAADiBBAACAAAABzEyLjI0MjUBCAAAAAUAAAABMQEAAAAKMjA0ODQ0NjA2MQMAAAADMTYwAgAAAAQ0NDIwBAAAAAEwBwAAAAkzLzI1LzIwMjQIAAAACTYvMzAvMjAxOQkAAAABMPA9/woITdwIe+YK5RZN3AgrQ0lRLk5BU0RBUUdTOlBPT0wuSVFfTklfTk9STV9NQVJHSU4uRlEyMjAyMAEAAABFhQAAAgAAAAY5LjkxOTYBCAAAAAUAAAABMQEAAAALLTIxNDEwNjg1NzIDAAAAAzE2MAIAAAAENDQyMAQAAAABMAcAAAAJMy8yNS8yMDI0CAAAAAk2LzMwLzIwMjAJAAAAATDwPf8KCE3cCHvmCuUWTdwIJkNJUS5OWVNFOlBQRy5JUV9OSV9OT1JNX01BUkdJTi5GUTIyMDIxAQAAAO9+BAACAAAABjcuODQwMQEIAAAABQAAAAExAQAAAAstMjA4ODM0Nzk0MgMAAAADMTYwAgAAAAQ0NDIwBAAAAAEwBwAAAAkzLzI1LzIwMjQIAAAACTYvMzAvMjAyMQkAAAABMPA9/woITdwIe+YK5RZN3AgmQ0lRLk5ZU0U6UFBMLklRX05JX05PUk1fTUFSR0lOLkZRMjIwMjIBAAAApNQCAAIAAAAGNy40ODA4AQgAAAAFAAAAATEBAAAACy0yMDM1NDAxMjk4AwAAAAMxNjACAAAABDQ0MjAEAAAAATAHAAAACTMvMjUvMjAyNAgAAAAJNi8zMC8yMDIyCQAAAAEw8D3/CghN3Ah75grlFk3cCCpDSVEuTkFTREFRR1M6UEZHLklRX05JX05PUk1fTUFSR0lOLkZRMjIwMjMBAAAAkRED</t>
  </si>
  <si>
    <t>AAIAAAAGNy44MzE3AQgAAAAFAAAAATEBAAAACy0yMDM1OTUxOTE4AwAAAAMxNjACAAAABDQ0MjAEAAAAATAHAAAACTMvMjUvMjAyNAgAAAAJNi8zMC8yMDIzCQAAAAEw8D3/CghN3Ah3vwrlFk3cCCpDSVEuTkFTREFRR1M6UEZHLklRX05JX05PUk1fTUFSR0lOLkZRMjIwMTkBAAAAkREDAAIAAAAGNi45Mzg0AQgAAAAFAAAAATEBAAAACjIwNDY5MzM4ODYDAAAAAzE2MAIAAAAENDQyMAQAAAABMAcAAAAJMy8yNS8yMDI0CAAAAAk2LzMwLzIwMTkJAAAAATDwPf8KCE3cCHe/CuUWTdwIJkNJUS5OWVNFOlBMRC5JUV9OSV9OT1JNX01BUkdJTi5GUTIyMDIwAQAAAIsJBQACAAAABzE0Ljk4OTUBCAAAAAUAAAABMQEAAAALLTIxNDE0NTI3MTgDAAAAAzE2MAIAAAAENDQyMAQAAAABMAcAAAAJMy8yNS8yMDI0CAAAAAk2LzMwLzIwMjAJAAAAATDwPf8KCE3cCHe/CuUWTdwIJkNJUS5OWVNFOlBSVS5JUV9OSV9OT1JNX01BUkdJTi5GUTIyMDIxAQAAAPjXDwACAAAABzEwLjg0NjkBCAAAAAUAAAABMQEAAAALLTIwODYyOTgzNDIDAAAAAzE2MAIAAAAENDQyMAQAAAABMAcAAAAJMy8yNS8yMDI0CAAAAAk2LzMwLzIwMjEJAAAAATDwPf8KCE3cCHvmCuUWTdwIKkNJUS5OQVNEQVFHUzpQVEMuSVFfTklfTk9STV9NQVJHSU4uRlEyMjAyMgEAAADGfwAAAgAAAAcxMy4xMDE0AQgAAAAFAAAAATEBAAAACy0yMDQ3Mzk4OTE0</t>
  </si>
  <si>
    <t>AwAAAAMxNjACAAAABDQ0MjAEAAAAATAHAAAACTMvMjUvMjAyNAgAAAAJMy8zMS8yMDIyCQAAAAEw8D3/CghN3Ah3vwrlFk3cCCZDSVEuTllTRTpQRUcuSVFfTklfTk9STV9NQVJHSU4uRlEyMjAyMwEAAADyjQQAAgAAAAcxNy43MzU0AQgAAAAFAAAAATEBAAAACy0yMDM2MTEwODEzAwAAAAMxNjACAAAABDQ0MjAEAAAAATAHAAAACTMvMjUvMjAyNAgAAAAJNi8zMC8yMDIzCQAAAAEw8D3/CghN3Ah3vwrlFk3cCCZDSVEuTllTRTpQRUcuSVFfTklfTk9STV9NQVJHSU4uRlEyMjAxOQEAAADyjQQAAgAAAAcxMy4xOTYyAQgAAAAFAAAAATEBAAAACjIwNDc1MDE3NjgDAAAAAzE2MAIAAAAENDQyMAQAAAABMAcAAAAJMy8yNS8yMDI0CAAAAAk2LzMwLzIwMTkJAAAAATDwPf8KCE3cCHe/CuUWTdwIJkNJUS5OWVNFOlBTQS5JUV9OSV9OT1JNX01BUkdJTi5GUTIyMDIwAQAAAHCpBAACAAAABzI3LjAzMTcBCAAAAAUAAAABMQEAAAALLTIxNDAxNzI1ODADAAAAAzE2MAIAAAAENDQyMAQAAAABMAcAAAAJMy8yNS8yMDI0CAAAAAk2LzMwLzIwMjAJAAAAATDwPf8KCE3cCHe/CuUWTdwIJkNJUS5OWVNFOlBITS5JUV9OSV9OT1JNX01BUkdJTi5GUTIyMDIxAQAAAJZ+BAACAAAABzExLjkzMTUBCAAAAAUAAAABMQEAAAALLTIwODc5OTgyNzUDAAAAAzE2MAIAAAAENDQyMAQAAAABMAcAAAAJMy8yNS8yMDI0CAAAAAk2LzMw</t>
  </si>
  <si>
    <t>LzIwMjEJAAAAATDwPf8KCE3cCG6YCuUWTdwIK0NJUS5OQVNEQVFHUzpRUlZPLklRX05JX05PUk1fTUFSR0lOLkZRMjIwMjIBAAAAHYQAAAIAAAAHMTcuNTE1OAEIAAAABQAAAAExAQAAAAstMjA3MTkwODE0MQMAAAADMTYwAgAAAAQ0NDIwBAAAAAEwBwAAAAkzLzI1LzIwMjQIAAAACTEwLzIvMjAyMQkAAAABMPA9/woITdwIbpgK5RZN3AgrQ0lRLk5BU0RBUUdTOlFDT00uSVFfTklfTk9STV9NQVJHSU4uRlEyMjAyMwEAAADVggAAAgAAAAcxMy4yOTUxAQgAAAAFAAAAATEBAAAACy0yMDQ3NzAyODE3AwAAAAMxNjACAAAABDQ0MjAEAAAAATAHAAAACTMvMjUvMjAyNAgAAAAJMy8yNi8yMDIzCQAAAAEw8D3/CghN3Ah3vwrlFk3cCCtDSVEuTkFTREFRR1M6UUNPTS5JUV9OSV9OT1JNX01BUkdJTi5GUTIyMDE5AQAAANWCAAACAAAABzEwLjUwMDMBCAAAAAUAAAABMQEAAAAKMjAzMTc4NDE0MAMAAAADMTYwAgAAAAQ0NDIwBAAAAAEwBwAAAAkzLzI1LzIwMjQIAAAACTMvMzEvMjAxOQkAAAABMPA9/woITdwId78K5RZN3AgmQ0lRLk5ZU0U6UFdSLklRX05JX05PUk1fTUFSR0lOLkZRMjIwMjABAAAA5YIAAAIAAAAGMi43NDU2AQgAAAAFAAAAATEBAAAACy0yMTM5NTI3MTg2AwAAAAMxNjACAAAABDQ0MjAEAAAAATAHAAAACTMvMjUvMjAyNAgAAAAJNi8zMC8yMDIwCQAAAAEw8D3/CghN3AhumArlFk3cCCZDSVEu</t>
  </si>
  <si>
    <t>TllTRTpER1guSVFfTklfTk9STV9NQVJHSU4uRlEyMjAyMQEAAAB3gwUAAgAAAAcxMi4zNDMxAQgAAAAFAAAAATEBAAAACy0yMDg4MzQ4MDg3AwAAAAMxNjACAAAABDQ0MjAEAAAAATAHAAAACTMvMjUvMjAyNAgAAAAJNi8zMC8yMDIxCQAAAAEw8D3/CghN3AhumArlFk3cCCVDSVEuTllTRTpSTC5JUV9OSV9OT1JNX01BUkdJTi5GUTIyMDIyAQAAAOyGBQACAAAABjEwLjA4OQEIAAAABQAAAAExAQAAAAstMjA3MTAwNTIyMwMAAAADMTYwAgAAAAQ0NDIwBAAAAAEwBwAAAAkzLzI1LzIwMjQIAAAACTkvMjUvMjAyMQkAAAABMPA9/woITdwIbpgK5RZN3AgmQ0lRLk5ZU0U6UkpGLklRX05JX05PUk1fTUFSR0lOLkZRMjIwMjMBAAAAX1gAAAIAAAAHMTMuMTQzOAEIAAAABQAAAAExAQAAAAstMjAxMTM5NDE3MAMAAAADMTYwAgAAAAQ0NDIwBAAAAAEwBwAAAAkzLzI1LzIwMjQIAAAACTMvMzEvMjAyMwkAAAABMPA9/woITdwIbpgK5RZN3AgmQ0lRLk5ZU0U6UkpGLklRX05JX05PUk1fTUFSR0lOLkZRMjIwMTkBAAAAX1gAAAIAAAAHMTEuNjcyNAEIAAAABQAAAAExAQAAAAoyMDM0NDA0NjQ0AwAAAAMxNjACAAAABDQ0MjAEAAAAATAHAAAACTMvMjUvMjAyNAgAAAAJMy8zMS8yMDE5CQAAAAEw8D3/CghN3AhUcQrlFk3cCCRDSVEuTllTRTpPLklRX05JX05PUk1fTUFSR0lOLkZRMjIwMjABAAAAaS0FAAIAAAAHMTgu</t>
  </si>
  <si>
    <t>NTQ5NAEIAAAABQAAAAExAQAAAAstMjE0MDIyMzQ3MAMAAAADMTYwAgAAAAQ0NDIwBAAAAAEwBwAAAAkzLzI1LzIwMjQIAAAACTYvMzAvMjAyMAkAAAABMPA9/woITdwIbpgK5RZN3AgqQ0lRLk5BU0RBUUdTOlJFRy5JUV9OSV9OT1JNX01BUkdJTi5GUTIyMDIxAQAAAPl2DAACAAAABzE2LjMwNzQBCAAAAAUAAAABMQEAAAALLTIwODYxNTkzNTIDAAAAAzE2MAIAAAAENDQyMAQAAAABMAcAAAAJMy8yNS8yMDI0CAAAAAk2LzMwLzIwMjEJAAAAATDwPf8KCE3cCG6YCuUWTdwIK0NJUS5OQVNEQVFHUzpJU1JHLklRX05JX05PUk1fTUFSR0lOLkZRMTIwMjEBAAAAH3YAAAIAAAAHMjAuMzQyOAEIAAAABQAAAAExAQAAAAstMjEwMTg2ODU2MwMAAAADMTYwAgAAAAQ0NDIwBAAAAAEwBwAAAAkzLzI1LzIwMjQIAAAACTMvMzEvMjAyMQkAAAABMPA9/woITdwIbpgK5RZN3AgmQ0lRLk5ZU0U6S01JLklRX05JX05PUk1fTUFSR0lOLkZRMzIwMTkBAAAA71QVAgIAAAAHMTIuOTk3OAEIAAAABQAAAAExAQAAAAoyMDY2MDUxMzIwAwAAAAMxNjACAAAABDQ0MjAEAAAAATAHAAAACTMvMjUvMjAyNAgAAAAJOS8zMC8yMDE5CQAAAAEw8D3/CghN3AhUcQrlFk3cCCpDSVEuTkFTREFRR1M6TEtRLklRX05JX05PUk1fTUFSR0lOLkZRMTIwMjEBAAAANKxBAAIAAAAGNy4xMzQ5AQgAAAAFAAAAATEBAAAACy0yMDk4NTU1NDM4AwAA</t>
  </si>
  <si>
    <t>AAMxNjACAAAABDQ0MjAEAAAAATAHAAAACTMvMjUvMjAyNAgAAAAJMy8zMS8yMDIxCQAAAAEw8D3/CghN3AhUcQrlFk3cCCZDSVEuTllTRTpNVEIuSVFfTklfTk9STV9NQVJHSU4uRlEzMjAyMwEAAACdJwQAAgAAAAcyNS45NTY2AQgAAAAFAAAAATEBAAAACy0yMDIwOTAwMjI5AwAAAAMxNjACAAAABDQ0MjAEAAAAATAHAAAACTMvMjUvMjAyNAgAAAAJOS8zMC8yMDIzCQAAAAEw8D3/CghN3AhUcQrlFk3cCCpDSVEuTkFTREFRR1M6TUFSLklRX05JX05PUk1fTUFSR0lOLkZRMjIwMTkBAAAArHkAAAIAAAAFMjEuNzEBCAAAAAUAAAABMQEAAAAKMjA0OTUxODA4NgMAAAADMTYwAgAAAAQ0NDIwBAAAAAEwBwAAAAkzLzI1LzIwMjQIAAAACTYvMzAvMjAxOQkAAAABMPA9/woITdwIVHEK5RZN3AgrQ0lRLk5BU0RBUUdTOk1UQ0guSVFfTklfTk9STV9NQVJHSU4uRlEzMjAyMgEAAADPawUAAgAAAAYxMy42MDYBCAAAAAUAAAABMQEAAAALLTIwMjE1MjAzMDkDAAAAAzE2MAIAAAAENDQyMAQAAAABMAcAAAAJMy8yNS8yMDI0CAAAAAk5LzMwLzIwMjIJAAAAATDwPf8KCE3cCFRxCuUWTdwIJkNJUS5OWVNFOk1EVC5JUV9OSV9OT1JNX01BUkdJTi5GUTIyMDIwAQAAAHR6AAACAAAABjEyLjM3NQEIAAAABQAAAAExAQAAAAoyMDc0NDUyMjI5AwAAAAMxNjACAAAABDQ0MjAEAAAAATAHAAAACTMvMjUvMjAyNAgAAAAKMTAv</t>
  </si>
  <si>
    <t>MjUvMjAxOQkAAAABMPA9/woITdwIVHEK5RZN3AgmQ0lRLk5ZU0U6TVRELklRX05JX05PUk1fTUFSR0lOLkZRMzIwMjEBAAAA7HoAAAIAAAAHMTYuMjk3OQEIAAAABQAAAAExAQAAAAstMjA3MTgxMzMyNwMAAAADMTYwAgAAAAQ0NDIwBAAAAAEwBwAAAAkzLzI1LzIwMjQIAAAACTkvMzAvMjAyMQkAAAABMPA9/woITdwIVHEK5RZN3AgrQ0lRLk5BU0RBUUdTOk1DSFAuSVFfTklfTk9STV9NQVJHSU4uRlEyMjAyMAEAAAAMewAAAgAAAAYyLjY3MjIBCAAAAAUAAAABMQEAAAAKMjA2ODY3NzM5NQMAAAADMTYwAgAAAAQ0NDIwBAAAAAEwBwAAAAkzLzI1LzIwMjQIAAAACTkvMzAvMjAxOQkAAAABMPA9/woITdwIVHEK5RZN3AgmQ0lRLk5ZU0U6TUFBLklRX05JX05PUk1fTUFSR0lOLkZRMzIwMjMBAAAARhIFAAIAAAAGMTMuMzgyAQgAAAAFAAAAATEBAAAACy0yMDIyNzA1ODQ0AwAAAAMxNjACAAAABDQ0MjAEAAAAATAHAAAACTMvMjUvMjAyNAgAAAAJOS8zMC8yMDIzCQAAAAEw8D3/CghN3AhCSgrlFk3cCCZDSVEuTllTRTpNSEsuSVFfTklfTk9STV9NQVJHSU4uRlEyMjAyMgEAAAC2ewAAAgAAAAY3LjE0NDcBCAAAAAUAAAABMQEAAAALLTIwMzY2OTcwMzQDAAAAAzE2MAIAAAAENDQyMAQAAAABMAcAAAAJMy8yNS8yMDI0CAAAAAg3LzIvMjAyMgkAAAABMPA9/woITdwIQkoK5RZN3AgmQ0lRLk5ZU0U6VEFQLklR</t>
  </si>
  <si>
    <t>X05JX05PUk1fTUFSR0lOLkZRMTIwMjIBAAAAVQYEAAIAAAAGNi4zODcxAQgAAAAFAAAAATEBAAAACy0yMDQ3ODk4MjEzAwAAAAMxNjACAAAABDQ0MjAEAAAAATAHAAAACTMvMjUvMjAyNAgAAAAJMy8zMS8yMDIyCQAAAAEw8D3/CghN3AhCSgrlFk3cCCtDSVEuTkFTREFRR1M6TVBXUi5JUV9OSV9OT1JNX01BUkdJTi5GUTIyMDIyAQAAAGqQLgACAAAABzE4LjcxMjkBCAAAAAUAAAABMQEAAAALLTIwMzU0Njc3MDcDAAAAAzE2MAIAAAAENDQyMAQAAAABMAcAAAAJMy8yNS8yMDI0CAAAAAk2LzMwLzIwMjIJAAAAATDwPf8KCE3cCEJKCuUWTdwIJkNJUS5OWVNFOk1DTy5JUV9OSV9OT1JNX01BUkdJTi5GUTMyMDIyAQAAAMUPCAACAAAABzE4Ljg3MjUBCAAAAAUAAAABMQEAAAALLTIwMjI3MjY3NjgDAAAAAzE2MAIAAAAENDQyMAQAAAABMAcAAAAJMy8yNS8yMDI0CAAAAAk5LzMwLzIwMjIJAAAAATDwPf8KCE3cCEJKCuUWTdwIJkNJUS5OWVNFOk1TSS5JUV9OSV9OT1JNX01BUkdJTi5GUTIyMDIzAQAAAHKDAQACAAAABzEyLjM3NTEBCAAAAAUAAAABMQEAAAALLTIwMzU2MDgwODQDAAAAAzE2MAIAAAAENDQyMAQAAAABMAcAAAAJMy8yNS8yMDI0CAAAAAg3LzEvMjAyMwkAAAABMPA9/woITdwIQkoK5RZN3AgnQ0lRLk5ZU0U6TVNDSS5JUV9OSV9OT1JNX01BUkdJTi5GUTIyMDE5AQAAAN6xdwACAAAABjI1Ljg5</t>
  </si>
  <si>
    <t>NQEIAAAABQAAAAExAQAAAAoyMDQ2OTgyMjE4AwAAAAMxNjACAAAABDQ0MjAEAAAAATAHAAAACTMvMjUvMjAyNAgAAAAJNi8zMC8yMDE5CQAAAAEw8D3/CghN3AhCSgrlFk3cCCtDSVEuTkFTREFRR1M6TlRBUC5JUV9OSV9OT1JNX01BUkdJTi5GUTQyMDIwAQAAADR9AAACAAAABzExLjczMjYBCAAAAAUAAAABMQEAAAALLTIxNDU1MzA4NDkDAAAAAzE2MAIAAAAENDQyMAQAAAABMAcAAAAJMy8yNS8yMDI0CAAAAAk0LzI0LzIwMjAJAAAAATDwPf8KCE3cCEJKCuUWTdwIJkNJUS5OWVNFOk5FTS5JUV9OSV9OT1JNX01BUkdJTi5GUTQyMDIyAQAAANNzBAACAAAABy0zLjI2OTUBCAAAAAUAAAABMQEAAAALLTIwMDc4MzI1ODEDAAAAAzE2MAIAAAAENDQyMAQAAAABMAcAAAAJMy8yNS8yMDI0CAAAAAoxMi8zMS8yMDIyCQAAAAEw8D3/CghN3AgrIwrlFk3cCCtDSVEuTkFTREFRR1M6TldTQS5JUV9OSV9OT1JNX01BUkdJTi5GUTQyMDE5AQAAAAwurgwCAAAABjEuODkwNwEIAAAABQAAAAExAQAAAAoyMDUwMTgwOTgwAwAAAAMxNjACAAAABDQ0MjAEAAAAATAHAAAACTMvMjUvMjAyNAgAAAAJNi8zMC8yMDE5CQAAAAEw8D3/CghN3AgrIwrlFk3cCCZDSVEuTllTRTpOS0UuSVFfTklfTk9STV9NQVJHSU4uRlE0MjAyMQEAAACNdAQAAgAAAAY5Ljg0MjgBCAAAAAUAAAABMQEAAAALLTIwODg0MzYwNjkDAAAAAzE2MAIA</t>
  </si>
  <si>
    <t>AAAENDQyMAQAAAABMAcAAAAJMy8yNS8yMDI0CAAAAAk1LzMxLzIwMjEJAAAAATDwPf8KCE3cCCsjCuUWTdwIK0NJUS5OQVNEQVFHUzpORFNOLklRX05JX05PUk1fTUFSR0lOLkZRNDIwMjMBAAAA/jACAAIAAAAHMTMuOTUyNQEIAAAABQAAAAExAQAAAAstMjAxNDQ2MjEwMwMAAAADMTYwAgAAAAQ0NDIwBAAAAAEwBwAAAAkzLzI1LzIwMjQIAAAACjEwLzMxLzIwMjMJAAAAATDwPf8KCE3cCEJKCuUWTdwIJkNJUS5OWVNFOk5TQy5JUV9OSV9OT1JNX01BUkdJTi5GUTEyMDIxAQAAAKx1BAACAAAABzIwLjUwOTYBCAAAAAUAAAABMQEAAAALLTIxMDA2OTYxMDEDAAAAAzE2MAIAAAAENDQyMAQAAAABMAcAAAAJMy8yNS8yMDI0CAAAAAkzLzMxLzIwMjEJAAAAATDwPf8KCE3cCCsjCuUWTdwIK0NJUS5OQVNEQVFHUzpOVFJTLklRX05JX05PUk1fTUFSR0lOLkZRMTIwMTkBAAAAOHQEAAIAAAAHMTkuMDg0NgEIAAAABQAAAAExAQAAAAoyMDMxMjk3ODgyAwAAAAMxNjACAAAABDQ0MjAEAAAAATAHAAAACTMvMjUvMjAyNAgAAAAJMy8zMS8yMDE5CQAAAAEw8D3/CghN3AgrIwrlFk3cCCdDSVEuTllTRTpOQ0xILklRX05JX05PUk1fTUFSR0lOLkZRMzIwMjEBAAAA78k/AAMAAAACTk0BCAAAAAUAAAABMQEAAAALLTIwNzEzMzY4NTkDAAAAAzE2MAIAAAAENDQyMAQAAAABMAcAAAAJMy8yNS8yMDI0CAAAAAk5LzMwLzIw</t>
  </si>
  <si>
    <t>MjEJAAAAATDwPf8KCE3cCCsjCuUWTdwIJkNJUS5OWVNFOk5SRy5JUV9OSV9OT1JNX01BUkdJTi5GUTEyMDIwAQAAAKFQBgACAAAABDQuODYBCAAAAAUAAAABMQEAAAAKMjA5NjI1ODg3MwMAAAADMTYwAgAAAAQ0NDIwBAAAAAEwBwAAAAkzLzI1LzIwMjQIAAAACTMvMzEvMjAyMAkAAAABMPA9/woITdwIKyMK5RZN3AgmQ0lRLk5ZU0U6TlVFLklRX05JX05PUk1fTUFSR0lOLkZRMTIwMTkBAAAAcdICAAIAAAAGNi41OTQxAQgAAAAFAAAAATEBAAAACjIwMzU0NzM2MDIDAAAAAzE2MAIAAAAENDQyMAQAAAABMAcAAAAJMy8yNS8yMDI0CAAAAAkzLzMwLzIwMTkJAAAAATDwPf8KCE3cCCT8CeUWTdwIJkNJUS5OWVNFOk5WUi5JUV9OSV9OT1JNX01BUkdJTi5GUTEyMDIzAQAAAOnIAgACAAAABzEyLjI0NDgBCAAAAAUAAAABMQEAAAALLTIwNDc4NDYwMTcDAAAAAzE2MAIAAAAENDQyMAQAAAABMAcAAAAJMy8yNS8yMDI0CAAAAAkzLzMxLzIwMjMJAAAAATDwPf8KCE3cCCT8CeUWTdwIK0NJUS5OQVNEQVFHUzpOWFBJLklRX05JX05PUk1fTUFSR0lOLkZRMjIwMjIBAAAAQ0IOAAIAAAAHMTUuMzI2OAEIAAAABQAAAAExAQAAAAstMjAzNzE5ODE4OQMAAAADMTYwAgAAAAQ0NDIwBAAAAAEwBwAAAAkzLzI1LzIwMjQIAAAACDcvMy8yMDIyCQAAAAEw8D3/CghN3AgrIwrlFk3cCCtDSVEuTkFTREFRR1M6T1JMWS5JUV9O</t>
  </si>
  <si>
    <t>SV9OT1JNX01BUkdJTi5GUTQyMDIxAQAAAMHyBAACAAAABzEyLjQzNTkBCAAAAAUAAAABMQEAAAALLTIwNTkxMDIwNjMDAAAAAzE2MAIAAAAENDQyMAQAAAABMAcAAAAJMy8yNS8yMDI0CAAAAAoxMi8zMS8yMDIxCQAAAAEw8D3/CghN3AgrIwrlFk3cCCZDSVEuTllTRTpPWFkuSVFfTklfTk9STV9NQVJHSU4uRlEzMjAyMAEAAACmeQQAAgAAAActNy42ODMxAQgAAAAFAAAAATEBAAAACy0yMTIzODQ3MjQxAwAAAAMxNjACAAAABDQ0MjAEAAAAATAHAAAACTMvMjUvMjAyNAgAAAAJOS8zMC8yMDIwCQAAAAEw8D3/CghN3Agk/AnlFk3cCCtDSVEuTkFTREFRR1M6T0RGTC5JUV9OSV9OT1JNX01BUkdJTi5GUTEyMDIwAQAAAKzfBAACAAAABzExLjQzODMBCAAAAAUAAAABMQEAAAAKMjA5NTU4OTI3MgMAAAADMTYwAgAAAAQ0NDIwBAAAAAEwBwAAAAkzLzI1LzIwMjQIAAAACTMvMzEvMjAyMAkAAAABMPA9/woITdwIJPwJ5RZN3AgmQ0lRLk5ZU0U6T01DLklRX05JX05PUk1fTUFSR0lOLkZRMzIwMTkBAAAAoXcBAAIAAAAGNi43MTQyAQgAAAAFAAAAATEBAAAACjIwNjY1MDYwNjMDAAAAAzE2MAIAAAAENDQyMAQAAAABMAcAAAAJMy8yNS8yMDI0CAAAAAk5LzMwLzIwMTkJAAAAATDwPf8KCE3cCCT8CeUWTdwIKUNJUS5OQVNEQVFHUzpPTi5JUV9OSV9OT1JNX01BUkdJTi5GUTIyMDE5AQAAAC5JBgACAAAABjYuNjQ3</t>
  </si>
  <si>
    <t>NAEIAAAABQAAAAExAQAAAAoyMDQ5OTI4ODMyAwAAAAMxNjACAAAABDQ0MjAEAAAAATAHAAAACTMvMjUvMjAyNAgAAAAJNi8yOC8yMDE5CQAAAAEw8D3/CghN3Agk/AnlFk3cCCZDSVEuTllTRTpPS0UuSVFfTklfTk9STV9NQVJHSU4uRlEyMjAxOQEAAAABfAQAAgAAAAYxMC41MjUBCAAAAAUAAAABMQEAAAAKMjA0NjkzMzg3OQMAAAADMTYwAgAAAAQ0NDIwBAAAAAEwBwAAAAkzLzI1LzIwMjQIAAAACTYvMzAvMjAxOQkAAAABMPA9/woITdwII9UJ5RZN3AgnQ0lRLk5ZU0U6T1JDTC5JUV9OSV9OT1JNX01BUkdJTi5GUTMyMDE5AQAAAOdWAAACAAAABzIwLjMwODkBCAAAAAUAAAABMQEAAAAKMjAyMTgxMTc2NQMAAAADMTYwAgAAAAQ0NDIwBAAAAAEwBwAAAAkzLzI1LzIwMjQIAAAACTIvMjgvMjAxOQkAAAABMPA9/woITdwIJPwJ5RZN3AgnQ0lRLk5ZU0U6T1RJUy5JUV9OSV9OT1JNX01BUkdJTi5GUTMyMDE5AQAAACBuAgACAAAABjguMjU1MwEIAAAABQAAAAExAQAAAAoyMDY2NzgzNDEyAwAAAAMxNjACAAAABDQ0MjAEAAAAATAHAAAACTMvMjUvMjAyNAgAAAAJOS8zMC8yMDE5CQAAAAEw8D3/CghN3Agk/AnlFk3cCCtDSVEuTkFTREFRR1M6UENBUi5JUV9OSV9OT1JNX01BUkdJTi5GUTQyMDE5AQAAAEF/BAACAAAABjcuMDI3MwEIAAAABQAAAAExAQAAAAoyMDgwNzQ4Njc0AwAAAAMxNjACAAAABDQ0MjAE</t>
  </si>
  <si>
    <t>AAAAATAHAAAACTMvMjUvMjAyNAgAAAAKMTIvMzEvMjAxOQkAAAABMPA9/woITdwIJPwJ5RZN3AgmQ0lRLk5ZU0U6UEtHLklRX05JX05PUk1fTUFSR0lOLkZRMjIwMjABAAAARYIBAAIAAAAGNy4wNjI0AQgAAAAFAAAAATEBAAAACy0yMTM5NzU0ODc4AwAAAAMxNjACAAAABDQ0MjAEAAAAATAHAAAACTMvMjUvMjAyNAgAAAAJNi8zMC8yMDIwCQAAAAEw8D3/CghN3Agj1QnlFk3cCCtDSVEuTkFTREFRR1M6UEFOVy5JUV9OSV9OT1JNX01BUkdJTi5GUTMyMDIwAQAAAIN9hAECAAAABi00Ljg3NAEIAAAABQAAAAExAQAAAAoyMDk5MjUxNzE5AwAAAAMxNjACAAAABDQ0MjAEAAAAATAHAAAACTMvMjUvMjAyNAgAAAAJNC8zMC8yMDIwCQAAAAEw8D3/CghN3Agj1QnlFk3cCCtDSVEuTkFTREFRR1M6UEFSQS5JUV9OSV9OT1JNX01BUkdJTi5GUTEyMDIxAQAAAB+ipwECAAAABzEwLjMzNjIBCAAAAAUAAAABMQEAAAALLTIwOTkxMjM2OTgDAAAAAzE2MAIAAAAENDQyMAQAAAABMAcAAAAJMy8yNS8yMDI0CAAAAAkzLzMxLzIwMjEJAAAAATDwPf8KCE3cCCPVCeUWTdwIJUNJUS5OWVNFOlBILklRX05JX05PUk1fTUFSR0lOLkZRMzIwMjEBAAAAAoEEAAIAAAAHMTAuMDM0MQEIAAAABQAAAAExAQAAAAstMjA5ODIyNzkxMgMAAAADMTYwAgAAAAQ0NDIwBAAAAAEwBwAAAAkzLzI1LzIwMjQIAAAACTMvMzEvMjAyMQkAAAAB</t>
  </si>
  <si>
    <t>MPA9/woITdwII9UJ5RZN3AgrQ0lRLk5BU0RBUUdTOlBBWVguSVFfTklfTk9STV9NQVJHSU4uRlExMjAyMgEAAADIgQQAAgAAAAYyNS42MTQBCAAAAAUAAAABMQEAAAALLTIwNzYwMTU4MDYDAAAAAzE2MAIAAAAENDQyMAQAAAABMAcAAAAJMy8yNS8yMDI0CAAAAAk4LzMxLzIwMjEJAAAAATDwPf8KCE3cCCPVCeUWTdwIJ0NJUS5OWVNFOlBBWUMuSVFfTklfTk9STV9NQVJHSU4uRlEzMjAyMgEAAACJLCcPAgAAAAcxNC4wODEyAQgAAAAFAAAAATEBAAAACy0yMDIxNTIwMzIyAwAAAAMxNjACAAAABDQ0MjAEAAAAATAHAAAACTMvMjUvMjAyNAgAAAAJOS8zMC8yMDIyCQAAAAEw8D3/CghN3Agj1QnlFk3cCCtDSVEuTkFTREFRR1M6UFlQTC5JUV9OSV9OT1JNX01BUkdJTi5GUTEyMDIzAQAAAFy4AQACAAAABzEwLjUyMDIBCAAAAAUAAAABMQEAAAALLTIwNDU0OTcxOTYDAAAAAzE2MAIAAAAENDQyMAQAAAABMAcAAAAJMy8yNS8yMDI0CAAAAAkzLzMxLzIwMjMJAAAAATDwPf8KCE3cCCPVCeUWTdwIK0NJUS5OQVNEQVFHUzpQWVBMLklRX05JX05PUk1fTUFSR0lOLkZRMTIwMTkBAAAAXLgBAAIAAAAGOS43NTA0AQgAAAAFAAAAATEBAAAACjIwMzM4MDAyOTkDAAAAAzE2MAIAAAAENDQyMAQAAAABMAcAAAAJMy8yNS8yMDI0CAAAAAkzLzMxLzIwMTkJAAAAATDwPf8KCE3cCCPVCeUWTdwIJkNJUS5OWVNFOlBOUi5J</t>
  </si>
  <si>
    <t>UV9OSV9OT1JNX01BUkdJTi5GUTEyMDIwAQAAAAiDBAACAAAABTguMzg5AQgAAAAFAAAAATEBAAAACjIwOTEwNDg0MjQDAAAAAzE2MAIAAAAENDQyMAQAAAABMAcAAAAJMy8yNS8yMDI0CAAAAAkzLzMxLzIwMjAJAAAAATDwPf8KCE3cCP2tCeUWTdwIKkNJUS5OQVNEQVFHUzpQRVAuSVFfTklfTk9STV9NQVJHSU4uRlExMjAyMQEAAABWgAAAAgAAAAY5LjE3MDgBCAAAAAUAAAABMQEAAAALLTIxMDE0NzkyMTEDAAAAAzE2MAIAAAAENDQyMAQAAAABMAcAAAAJMy8yNS8yMDI0CAAAAAkzLzIwLzIwMjEJAAAAATDwPf8KCE3cCP2tCeUWTdwIJkNJUS5OWVNFOlBGRS5JUV9OSV9OT1JNX01BUkdJTi5GUTEyMDIyAQAAAN55AgACAAAABzI1LjU5NjcBCAAAAAUAAAABMQEAAAALLTIwNDUyMzUxMDUDAAAAAzE2MAIAAAAENDQyMAQAAAABMAcAAAAJMy8yNS8yMDI0CAAAAAg0LzMvMjAyMgkAAAABMPA9/woITdwI/a0J5RZN3AgmQ0lRLk5ZU0U6UENHLklRX05JX05PUk1fTUFSR0lOLkZRMTIwMjMBAAAAJSICAAIAAAAGMy4zODIxAQgAAAAFAAAAATEBAAAACy0yMDQ3NTg1MDg2AwAAAAMxNjACAAAABDQ0MjAEAAAAATAHAAAACTMvMjUvMjAyNAgAAAAJMy8zMS8yMDIzCQAAAAEw8D3/CghN3Aj9rQnlFk3cCCZDSVEuTllTRTpQQ0cuSVFfTklfTk9STV9NQVJHSU4uRlExMjAxOQEAAAAlIgIAAgAAAAYyLjc0MjQBCAAA</t>
  </si>
  <si>
    <t>AAUAAAABMQEAAAAKMjA0NzIzMjU4NgMAAAADMTYwAgAAAAQ0NDIwBAAAAAEwBwAAAAkzLzI1LzIwMjQIAAAACTMvMzEvMjAxOQkAAAABMPA9/woITdwI/a0J5RZN3AglQ0lRLk5ZU0U6UE0uSVFfTklfTk9STV9NQVJHSU4uRlExMjAyMAEAAADdPGQAAgAAAAcyMC4zMTgzAQgAAAAFAAAAATEBAAAACjIwOTI1NDEzNzADAAAAAzE2MAIAAAAENDQyMAQAAAABMAcAAAAJMy8yNS8yMDI0CAAAAAkzLzMxLzIwMjAJAAAAATDwPf8KCE3cCP2tCeUWTdwIJkNJUS5OWVNFOlBTWC5JUV9OSV9OT1JNX01BUkdJTi5GUTEyMDIxAQAAACSqoAECAAAABy0xLjcyNTIBCAAAAAUAAAABMQEAAAALLTIwODc0NTM5MjUDAAAAAzE2MAIAAAAENDQyMAQAAAABMAcAAAAJMy8yNS8yMDI0CAAAAAkzLzMxLzIwMjEJAAAAATDwPf8KCE3cCP2tCeUWTdwIJkNJUS5OWVNFOlBOVy5JUV9OSV9OT1JNX01BUkdJTi5GUTEyMDIyAQAAAP2HBAACAAAABjEuNTMyNgEIAAAABQAAAAExAQAAAAstMjA0NzU0OTA4NAMAAAADMTYwAgAAAAQ0NDIwBAAAAAEwBwAAAAkzLzI1LzIwMjQIAAAACTMvMzEvMjAyMgkAAAABMPA9/woITdwI/a0J5RZN3AgmQ0lRLk5ZU0U6UFhELklRX05JX05PUk1fTUFSR0lOLkZRMTIwMjMBAAAAOIEEAAIAAAAHMjAuOTUxMQEIAAAABQAAAAExAQAAAAstMjA0OTAxNDM4OQMAAAADMTYwAgAAAAQ0NDIwBAAAAAEwBwAA</t>
  </si>
  <si>
    <t>AAkzLzI1LzIwMjQIAAAACTMvMzEvMjAyMwkAAAABMPA9/woITdwI/4YJ5RZN3AgmQ0lRLk5ZU0U6UFhELklRX05JX05PUk1fTUFSR0lOLkZRMTIwMTkBAAAAOIEEAAIAAAAGOS44MDM5AQgAAAAFAAAAATEBAAAACjIwMzQ0MTAwNzMDAAAAAzE2MAIAAAAENDQyMAQAAAABMAcAAAAJMy8yNS8yMDI0CAAAAAkzLzMxLzIwMTkJAAAAATDwPf8KCE3cCP+GCeUWTdwIK0NJUS5OQVNEQVFHUzpQT09MLklRX05JX05PUk1fTUFSR0lOLkZRMTIwMjABAAAARYUAAAIAAAAFMy40OTEBCAAAAAUAAAABMQEAAAAKMjA5MzU5NTM3NAMAAAADMTYwAgAAAAQ0NDIwBAAAAAEwBwAAAAkzLzI1LzIwMjQIAAAACTMvMzEvMjAyMAkAAAABMPA9/woITdwI/4YJ5RZN3AgmQ0lRLk5ZU0U6UFBHLklRX05JX05PUk1fTUFSR0lOLkZRMTIwMjEBAAAA734EAAIAAAAGNy44NTU1AQgAAAAFAAAAATEBAAAACy0yMTAxOTY4OTA4AwAAAAMxNjACAAAABDQ0MjAEAAAAATAHAAAACTMvMjUvMjAyNAgAAAAJMy8zMS8yMDIxCQAAAAEw8D3/CghN3Aj9rQnlFk3cCCZDSVEuTllTRTpQUEwuSVFfTklfTk9STV9NQVJHSU4uRlExMjAyMgEAAACk1AIAAgAAAAcxMi4xNzAzAQgAAAAFAAAAATEBAAAACy0yMDQ3MzE0NjQzAwAAAAMxNjACAAAABDQ0MjAEAAAAATAHAAAACTMvMjUvMjAyNAgAAAAJMy8zMS8yMDIyCQAAAAEw8D3/CghN3Aj/hgnlFk3c</t>
  </si>
  <si>
    <t>CCpDSVEuTkFTREFRR1M6UEZHLklRX05JX05PUk1fTUFSR0lOLkZRMTIwMjMBAAAAkREDAAIAAAAHLTQuOTA5OQEIAAAABQAAAAExAQAAAAstMjA0NzU0Njg3OAMAAAADMTYwAgAAAAQ0NDIwBAAAAAEwBwAAAAkzLzI1LzIwMjQIAAAACTMvMzEvMjAyMwkAAAABMPA9/woITdwI/4YJ5RZN3AgqQ0lRLk5BU0RBUUdTOlBGRy5JUV9OSV9OT1JNX01BUkdJTi5GUTEyMDE5AQAAAJERAwACAAAABjguMTg3OQEIAAAABQAAAAExAQAAAAoyMDMxNzczODY4AwAAAAMxNjACAAAABDQ0MjAEAAAAATAHAAAACTMvMjUvMjAyNAgAAAAJMy8zMS8yMDE5CQAAAAEw8D3/CghN3Aj/hgnlFk3cCCZDSVEuTllTRTpQTEQuSVFfTklfTk9STV9NQVJHSU4uRlExMjAyMAEAAACLCQUAAgAAAAYyMC42NDQBCAAAAAUAAAABMQEAAAAKMjA5MjU0NTUzNgMAAAADMTYwAgAAAAQ0NDIwBAAAAAEwBwAAAAkzLzI1LzIwMjQIAAAACTMvMzEvMjAyMAkAAAABMPA9/woITdwI/4YJ5RZN3AgmQ0lRLk5ZU0U6UFJVLklRX05JX05PUk1fTUFSR0lOLkZRMTIwMjEBAAAA+NcPAAIAAAAHMTIuODMwNAEIAAAABQAAAAExAQAAAAstMjA5ODEwMDY0MAMAAAADMTYwAgAAAAQ0NDIwBAAAAAEwBwAAAAkzLzI1LzIwMjQIAAAACTMvMzEvMjAyMQkAAAABMPA9/woITdwI5V8J5RZN3AgqQ0lRLk5BU0RBUUdTOlBUQy5JUV9OSV9OT1JNX01BUkdJTi5GUTEy</t>
  </si>
  <si>
    <t>MDIyAQAAAMZ/AAACAAAABzExLjAxOTQBCAAAAAUAAAABMQEAAAALLTIwNjE3NDY2NjcDAAAAAzE2MAIAAAAENDQyMAQAAAABMAcAAAAJMy8yNS8yMDI0CAAAAAoxMi8zMS8yMDIxCQAAAAEw8D3/CghN3AjlXwnlFk3cCCZDSVEuTllTRTpQRUcuSVFfTklfTk9STV9NQVJHSU4uRlExMjAyMwEAAADyjQQAAgAAAAcyNS42MTU4AQgAAAAFAAAAATEBAAAACy0yMDQ3ODU4MjkwAwAAAAMxNjACAAAABDQ0MjAEAAAAATAHAAAACTMvMjUvMjAyNAgAAAAJMy8zMS8yMDIzCQAAAAEw8D3/CghN3Aj/hgnlFk3cCCZDSVEuTllTRTpQRUcuSVFfTklfTk9STV9NQVJHSU4uRlExMjAxOQEAAADyjQQAAgAAAAcxNS4xMjE2AQgAAAAFAAAAATEBAAAACjIwMzM0MDU1MjUDAAAAAzE2MAIAAAAENDQyMAQAAAABMAcAAAAJMy8yNS8yMDI0CAAAAAkzLzMxLzIwMTkJAAAAATDwPf8KCE3cCP+GCeUWTdwIJkNJUS5OWVNFOlBTQS5JUV9OSV9OT1JNX01BUkdJTi5GUTEyMDIwAQAAAHCpBAACAAAABzMwLjc5MTEBCAAAAAUAAAABMQEAAAALLTIxNDAxNzE2NzQDAAAAAzE2MAIAAAAENDQyMAQAAAABMAcAAAAJMy8yNS8yMDI0CAAAAAkzLzMxLzIwMjAJAAAAATDwPf8KCE3cCOVfCeUWTdwIJkNJUS5OWVNFOlBITS5JUV9OSV9OT1JNX01BUkdJTi5GUTEyMDIxAQAAAJZ+BAACAAAABzEwLjQ2MDcBCAAAAAUAAAABMQEAAAALLTIwOTk4</t>
  </si>
  <si>
    <t>MDc5MTEDAAAAAzE2MAIAAAAENDQyMAQAAAABMAcAAAAJMy8yNS8yMDI0CAAAAAkzLzMxLzIwMjEJAAAAATDwPf8KCE3cCOVfCeUWTdwIK0NJUS5OQVNEQVFHUzpRUlZPLklRX05JX05PUk1fTUFSR0lOLkZRMTIwMjIBAAAAHYQAAAIAAAAHMTYuODA4NQEIAAAABQAAAAExAQAAAAstMjA4NjQyMzA4MQMAAAADMTYwAgAAAAQ0NDIwBAAAAAEwBwAAAAkzLzI1LzIwMjQIAAAACDcvMy8yMDIxCQAAAAEw8D3/CghN3AjlXwnlFk3cCCtDSVEuTkFTREFRR1M6UUNPTS5JUV9OSV9OT1JNX01BUkdJTi5GUTEyMDIzAQAAANWCAAACAAAABzE2LjIwNzgBCAAAAAUAAAABMQEAAAALLTIwMTIwNzM2ODIDAAAAAzE2MAIAAAAENDQyMAQAAAABMAcAAAAJMy8yNS8yMDI0CAAAAAoxMi8yNS8yMDIyCQAAAAEw8D3/CghN3AjlXwnlFk3cCCtDSVEuTkFTREFRR1M6UUNPTS5JUV9OSV9OT1JNX01BUkdJTi5GUTEyMDE5AQAAANWCAAACAAAABjkuODM1OAEIAAAABQAAAAExAQAAAAoyMDI5NzQxMjQ0AwAAAAMxNjACAAAABDQ0MjAEAAAAATAHAAAACTMvMjUvMjAyNAgAAAAKMTIvMzAvMjAxOAkAAAABMPA9/woITdwI0zgJ5RZN3AgmQ0lRLk5ZU0U6UFdSLklRX05JX05PUk1fTUFSR0lOLkZRMTIwMjABAAAA5YIAAAIAAAAGMS4zMzQzAQgAAAAFAAAAATEBAAAACjIwOTY0NzgyMDMDAAAAAzE2MAIAAAAENDQyMAQAAAABMAcAAAAJ</t>
  </si>
  <si>
    <t>My8yNS8yMDI0CAAAAAkzLzMxLzIwMjAJAAAAATDwPf8KCE3cCOVfCeUWTdwIJkNJUS5OWVNFOkRHWC5JUV9OSV9OT1JNX01BUkdJTi5GUTEyMDIxAQAAAHeDBQACAAAABzE0LjQ4NTIBCAAAAAUAAAABMQEAAAALLTIxMDE4Njk2OTcDAAAAAzE2MAIAAAAENDQyMAQAAAABMAcAAAAJMy8yNS8yMDI0CAAAAAkzLzMxLzIwMjEJAAAAATDwPf8KCE3cCOVfCeUWTdwIJUNJUS5OWVNFOlJMLklRX05JX05PUk1fTUFSR0lOLkZRMTIwMjIBAAAA7IYFAAIAAAAGOS45NzIzAQgAAAAFAAAAATEBAAAACy0yMDg1NjQ3NzI5AwAAAAMxNjACAAAABDQ0MjAEAAAAATAHAAAACTMvMjUvMjAyNAgAAAAJNi8yNi8yMDIxCQAAAAEw8D3/CghN3AjlXwnlFk3cCCZDSVEuTllTRTpSSkYuSVFfTklfTk9STV9NQVJHSU4uRlExMjAyMwEAAABfWAAAAgAAAAcxNC4yMzA5AQgAAAAFAAAAATEBAAAACy0yMDExMzk3NDUzAwAAAAMxNjACAAAABDQ0MjAEAAAAATAHAAAACTMvMjUvMjAyNAgAAAAKMTIvMzEvMjAyMgkAAAABMPA9/woITdwI0zgJ5RZN3AgmQ0lRLk5ZU0U6UkpGLklRX05JX05PUk1fTUFSR0lOLkZRMTIwMTkBAAAAX1gAAAIAAAAHMTEuNDgwOQEIAAAABQAAAAExAQAAAAoyMDEwMzQzMDI1AwAAAAMxNjACAAAABDQ0MjAEAAAAATAHAAAACTMvMjUvMjAyNAgAAAAKMTIvMzEvMjAxOAkAAAABMPA9/woITdwI0zgJ5RZN3Agk</t>
  </si>
  <si>
    <t>Q0lRLk5ZU0U6Ty5JUV9OSV9OT1JNX01BUkdJTi5GUTEyMDIwAQAAAGktBQACAAAABzE5LjQwNjQBCAAAAAUAAAABMQEAAAAKMjA5NTU4OTIzMwMAAAADMTYwAgAAAAQ0NDIwBAAAAAEwBwAAAAkzLzI1LzIwMjQIAAAACTMvMzEvMjAyMAkAAAABMPA9/woITdwI0zgJ5RZN3AgqQ0lRLk5BU0RBUUdTOlJFRy5JUV9OSV9OT1JNX01BUkdJTi5GUTEyMDIxAQAAAPl2DAACAAAABzE0LjkyMzEBCAAAAAUAAAABMQEAAAALLTIwOTgyNTYyMDcDAAAAAzE2MAIAAAAENDQyMAQAAAABMAcAAAAJMy8yNS8yMDI0CAAAAAkzLzMxLzIwMjEJAAAAATDwPf8KCE3cCNM4CeUWTdwIK0NJUS5OQVNEQVFHUzpSRUdOLklRX05JX05PUk1fTUFSR0lOLkZRMTIwMjIBAAAAs4MAAAIAAAAHMjcuNDEwNQEIAAAABQAAAAExAQAAAAstMjA0NzU5MzQ3NAMAAAADMTYwAgAAAAQ0NDIwBAAAAAEwBwAAAAkzLzI1LzIwMjQIAAAACTMvMzEvMjAyMgkAAAABMPA9/woITdwI0zgJ5RZN3AglQ0lRLk5ZU0U6UkYuSVFfTklfTk9STV9NQVJHSU4uRlExMjAyMwEAAAAxJAQAAgAAAAcyNy4yMDM4AQgAAAAFAAAAATEBAAAACy0yMDQ3MTA2MzgxAwAAAAMxNjACAAAABDQ0MjAEAAAAATAHAAAACTMvMjUvMjAyNAgAAAAJMy8zMS8yMDIzCQAAAAEw8D3/CghN3AjTOAnlFk3cCCVDSVEuTllTRTpSRi5JUV9OSV9OT1JNX01BUkdJTi5GUTEyMDE5AQAA</t>
  </si>
  <si>
    <t>ADEkBAACAAAABzIzLjMxNjcBCAAAAAUAAAABMQEAAAAKMjAzMzcyMTYxMQMAAAADMTYwAgAAAAQ0NDIwBAAAAAEwBwAAAAkzLzI1LzIwMjQIAAAACTMvMzEvMjAxOQkAAAABMPA9/woITdwI0zgJ5RZN3AgmQ0lRLk5ZU0U6UlNHLklRX05JX05PUk1fTUFSR0lOLkZRMTIwMjABAAAAseQFAAIAAAAGNy42MDg0AQgAAAAFAAAAATEBAAAACjIwOTYxNzE3ODgDAAAAAzE2MAIAAAAENDQyMAQAAAABMAcAAAAJMy8yNS8yMDI0CAAAAAkzLzMxLzIwMjAJAAAAATDwPf8KCE3cCNM4CeUWTdwIJkNJUS5OWVNFOlJNRC5JUV9OSV9OT1JNX01BUkdJTi5GUTEyMDIxAQAAAOQwBQACAAAABzE3LjIzNjgBCAAAAAUAAAABMQEAAAALLTIxMjQ2Mjg2MzcDAAAAAzE2MAIAAAAENDQyMAQAAAABMAcAAAAJMy8yNS8yMDI0CAAAAAk5LzMwLzIwMjAJAAAAATDwPf8KCE3cCNcRCeUWTdwIJ0NJUS5OWVNFOlJWVFkuSVFfTklfTk9STV9NQVJHSU4uRlExMjAyMgEAAABLGAQAAgAAAAcxNy45MDQyAQgAAAAFAAAAATEBAAAACy0yMDQ0NjA0OTU4AwAAAAMxNjACAAAABDQ0MjAEAAAAATAHAAAACTMvMjUvMjAyNAgAAAAINC8zLzIwMjIJAAAAATDwPf8KCE3cCNcRCeUWTdwIJkNJUS5OWVNFOlJISS5JUV9OSV9OT1JNX01BUkdJTi5GUTEyMDIzAQAAAN84BAACAAAABjYuMTUwMwEIAAAABQAAAAExAQAAAAstMjA0NzU0MDQ0MgMAAAAD</t>
  </si>
  <si>
    <t>MTYwAgAAAAQ0NDIwBAAAAAEwBwAAAAkzLzI1LzIwMjQIAAAACTMvMzEvMjAyMwkAAAABMPA9/woITdwI1xEJ5RZN3AgmQ0lRLk5ZU0U6UkhJLklRX05JX05PUk1fTUFSR0lOLkZRMTIwMTkBAAAA3zgEAAIAAAAGNi4yNzI1AQgAAAAFAAAAATEBAAAACjIwMzM0MjU0MjYDAAAAAzE2MAIAAAAENDQyMAQAAAABMAcAAAAJMy8yNS8yMDI0CAAAAAkzLzMxLzIwMTkJAAAAATDwPf8KCE3cCNcRCeUWTdwIJkNJUS5OWVNFOlJPSy5JUV9OSV9OT1JNX01BUkdJTi5GUTEyMDIwAQAAANiVBAACAAAABjkuNTAxMwEIAAAABQAAAAExAQAAAAoyMDc3MzMyNDE3AwAAAAMxNjACAAAABDQ0MjAEAAAAATAHAAAACTMvMjUvMjAyNAgAAAAKMTIvMzEvMjAxOQkAAAABMPA9/woITdwI1xEJ5RZN3AgmQ0lRLk5ZU0U6Uk9MLklRX05JX05PUk1fTUFSR0lOLkZRMTIwMjEBAAAA0ZYEAAIAAAAHMTAuMzU3NAEIAAAABQAAAAExAQAAAAstMjA5OTgyNTAxOAMAAAADMTYwAgAAAAQ0NDIwBAAAAAEwBwAAAAkzLzI1LzIwMjQIAAAACTMvMzEvMjAyMQkAAAABMPA9/woITdwI1xEJ5RZN3AgqQ0lRLk5BU0RBUUdTOlJPUC5JUV9OSV9OT1JNX01BUkdJTi5GUTEyMDIyAQAAAN9YAAACAAAABzE0LjgxMTgBCAAAAAUAAAABMQEAAAALLTIwNDczOTg5MTEDAAAAAzE2MAIAAAAENDQyMAQAAAABMAcAAAAJMy8yNS8yMDI0CAAAAAkzLzMxLzIw</t>
  </si>
  <si>
    <t>MjIJAAAAATDwPf8KCE3cCNcRCeUWTdwIK0NJUS5OQVNEQVFHUzpST1NULklRX05JX05PUk1fTUFSR0lOLkZRMTIwMjMBAAAAhoQAAAIAAAAGNi40ODI5AQgAAAAFAAAAATEBAAAACy0yMDQxMjI3OTI4AwAAAAMxNjACAAAABDQ0MjAEAAAAATAHAAAACTMvMjUvMjAyNAgAAAAJNC8zMC8yMDIyCQAAAAEw8D3/CghN3AjXEQnlFk3cCCtDSVEuTkFTREFRR1M6Uk9TVC5JUV9OSV9OT1JNX01BUkdJTi5GUTEyMDE5AQAAAIaEAAACAAAABjkuNDQ3OQEIAAAABQAAAAExAQAAAAoxOTY4MjMxODgzAwAAAAMxNjACAAAABDQ0MjAEAAAAATAHAAAACTMvMjUvMjAyNAgAAAAINS81LzIwMTgJAAAAATDwPf8KCE3cCLXqCOUWTdwIJkNJUS5OWVNFOlJDTC5JUV9OSV9OT1JNX01BUkdJTi5GUTEyMDIwAQAAAAv4BAACAAAACC0xMi4wNDc5AQgAAAAFAAAAATEBAAAACjIwOTU2ODU5MzcDAAAAAzE2MAIAAAAENDQyMAQAAAABMAcAAAAJMy8yNS8yMDI0CAAAAAkzLzMxLzIwMjAJAAAAATDwPf8KCE3cCLXqCOUWTdwIJkNJUS5OWVNFOlJUWC5JUV9OSV9OT1JNX01BUkdJTi5GUTEyMDIxAQAAAP5tAgACAAAABjQuMzU3OQEIAAAABQAAAAExAQAAAAstMjEwMTA0ODMwMwMAAAADMTYwAgAAAAQ0NDIwBAAAAAEwBwAAAAkzLzI1LzIwMjQIAAAACTMvMzEvMjAyMQkAAAABMPA9/woITdwIteoI5RZN3AgnQ0lRLk5ZU0U6U1BHSS5J</t>
  </si>
  <si>
    <t>UV9OSV9OT1JNX01BUkdJTi5GUTEyMDIyAQAAANdUAAACAAAABzEyLjQ2ODYBCAAAAAUAAAABMQEAAAALLTIwNDg2MjAxOTUDAAAAAzE2MAIAAAAENDQyMAQAAAABMAcAAAAJMy8yNS8yMDI0CAAAAAkzLzMxLzIwMjIJAAAAATDwPf8KCE3cCNcRCeUWTdwIJkNJUS5OWVNFOkNSTS5JUV9OSV9OT1JNX01BUkdJTi5GUTEyMDIzAQAAACXgAQACAAAABy0wLjMwMzYBCAAAAAUAAAABMQEAAAALLTIwNDIwODA5MTcDAAAAAzE2MAIAAAAENDQyMAQAAAABMAcAAAAJMy8yNS8yMDI0CAAAAAk0LzMwLzIwMjIJAAAAATDwPf8KCE3cCLXqCOUWTdwIJkNJUS5OWVNFOkNSTS5JUV9OSV9OT1JNX01BUkdJTi5GUTEyMDE5AQAAACXgAQACAAAABjMuNjE3NwEIAAAABQAAAAExAQAAAAoxOTY3NTg1NjAzAwAAAAMxNjACAAAABDQ0MjAEAAAAATAHAAAACTMvMjUvMjAyNAgAAAAJNC8zMC8yMDE4CQAAAAEw8D3/CghN3Ai16gjlFk3cCCtDSVEuTkFTREFRR1M6U0JBQy5JUV9OSV9OT1JNX01BUkdJTi5GUTEyMDIwAQAAABeFAAACAAAACC0xOS42NDE5AQgAAAAFAAAAATEBAAAACjIwOTYzODMzNDMDAAAAAzE2MAIAAAAENDQyMAQAAAABMAcAAAAJMy8yNS8yMDI0CAAAAAkzLzMxLzIwMjAJAAAAATDwPf8KCE3cCLXqCOUWTdwIJkNJUS5OWVNFOlNMQi5JUV9OSV9OT1JNX01BUkdJTi5GUTEyMDIxAQAAAI6bBAACAAAABDQuMzcB</t>
  </si>
  <si>
    <t>CAAAAAUAAAABMQEAAAALLTIxMDA2MTI2MTcDAAAAAzE2MAIAAAAENDQyMAQAAAABMAcAAAAJMy8yNS8yMDI0CAAAAAkzLzMxLzIwMjEJAAAAATDwPf8KCE3cCLXqCOUWTdwIKkNJUS5OQVNEQVFHUzpTVFguSVFfTklfTk9STV9NQVJHSU4uRlExMjAyMgEAAACYCzkAAgAAAAcxMC41OTM5AQgAAAAFAAAAATEBAAAACy0yMDczMTM3MTE3AwAAAAMxNjACAAAABDQ0MjAEAAAAATAHAAAACTMvMjUvMjAyNAgAAAAJMTAvMS8yMDIxCQAAAAEw8D3/CghN3AhMwgjlFk3cCCZDSVEuTllTRTpTUkUuSVFfTklfTk9STV9NQVJHSU4uRlExMjAyMwEAAAAu1wEAAgAAAAcxMS44MjE2AQgAAAAFAAAAATEBAAAACy0yMDQ3MDAyNDI3AwAAAAMxNjACAAAABDQ0MjAEAAAAATAHAAAACTMvMjUvMjAyNAgAAAAJMy8zMS8yMDIzCQAAAAEw8D3/CghN3AhMwgjlFk3cCCZDSVEuTllTRTpTUkUuSVFfTklfTk9STV9NQVJHSU4uRlExMjAxOQEAAAAu1wEAAgAAAAcxMS41NjgzAQgAAAAFAAAAATEBAAAACjIwMzMzMDk5MjADAAAAAzE2MAIAAAAENDQyMAQAAAABMAcAAAAJMy8yNS8yMDI0CAAAAAkzLzMxLzIwMTkJAAAAATDwPf8KCE3cCLXqCOUWTdwIJkNJUS5OWVNFOk5PVy5JUV9OSV9OT1JNX01BUkdJTi5GUTEyMDIwAQAAAL90XgECAAAABTIuODY4AQgAAAAFAAAAATEBAAAACjIwOTM1MTk3NzYDAAAAAzE2MAIAAAAENDQyMAQA</t>
  </si>
  <si>
    <t>AAABMAcAAAAJMy8yNS8yMDI0CAAAAAkzLzMxLzIwMjAJAAAAATDwPf8KCE3cCLXqCOUWTdwIJkNJUS5OWVNFOlNQRy5JUV9OSV9OT1JNX01BUkdJTi5GUTEyMDIxAQAAAEqGAAACAAAABzE1LjkwOTgBCAAAAAUAAAABMQEAAAALLTIwOTc3NzE5NzADAAAAAzE2MAIAAAAENDQyMAQAAAABMAcAAAAJMy8yNS8yMDI0CAAAAAkzLzMxLzIwMjEJAAAAATDwPf8KCE3cCEzCCOUWTdwIK0NJUS5OQVNEQVFHUzpTV0tTLklRX05JX05PUk1fTUFSR0lOLkZRMTIwMjIBAAAAJVAWAAIAAAAGMTguMTQ1AQgAAAAFAAAAATEBAAAACy0yMDYyMTc3Nzk4AwAAAAMxNjACAAAABDQ0MjAEAAAAATAHAAAACTMvMjUvMjAyNAgAAAAKMTIvMzEvMjAyMQkAAAABMPA9/woITdwITMII5RZN3AgmQ0lRLk5ZU0U6U05BLklRX05JX05PUk1fTUFSR0lOLkZRMTIwMjMBAAAAHqIEAAIAAAAHMTUuNjc1OQEIAAAABQAAAAExAQAAAAstMjA1MTI3NjA5NgMAAAADMTYwAgAAAAQ0NDIwBAAAAAEwBwAAAAkzLzI1LzIwMjQIAAAACDQvMS8yMDIzCQAAAAEw8D3/CghN3AhMwgjlFk3cCCZDSVEuTllTRTpTTkEuSVFfTklfTk9STV9NQVJHSU4uRlExMjAxOQEAAAAeogQAAgAAAAcxMy42OTI1AQgAAAAFAAAAATEBAAAACjIwMjkzODc1ODUDAAAAAzE2MAIAAAAENDQyMAQAAAABMAcAAAAJMy8yNS8yMDI0CAAAAAkzLzMwLzIwMTkJAAAAATDwPf8K</t>
  </si>
  <si>
    <t>CE3cCEzCCOUWTdwIJkNJUS5OWVNFOkxVVi5JUV9OSV9OT1JNX01BUkdJTi5GUTEyMDIwAQAAAO57AAACAAAABy0yLjA5NjEBCAAAAAUAAAABMQEAAAAKMjA5MjY0ODAzNQMAAAADMTYwAgAAAAQ0NDIwBAAAAAEwBwAAAAkzLzI1LzIwMjQIAAAACTMvMzEvMjAyMAkAAAABMPA9/woITdwINZsI5RZN3AgmQ0lRLk5ZU0U6U1dLLklRX05JX05PUk1fTUFSR0lOLkZRMTIwMjEBAAAAUacEAAIAAAAHMTAuMDc2MQEIAAAABQAAAAExAQAAAAstMjEwMDAyNTMwMQMAAAADMTYwAgAAAAQ0NDIwBAAAAAEwBwAAAAkzLzI1LzIwMjQIAAAACDQvMy8yMDIxCQAAAAEw8D3/CghN3AhMwgjlFk3cCCtDSVEuTkFTREFRR1M6U0JVWC5JUV9OSV9OT1JNX01BUkdJTi5GUTEyMDIyAQAAALmHAAACAAAABjguMTg1NwEIAAAABQAAAAExAQAAAAstMjA2MjQ3NTU5NwMAAAADMTYwAgAAAAQ0NDIwBAAAAAEwBwAAAAkzLzI1LzIwMjQIAAAACDEvMi8yMDIyCQAAAAEw8D3/CghN3AhMwgjlFk3cCCZDSVEuTllTRTpTVFQuSVFfTklfTk9STV9NQVJHSU4uRlExMjAyMwEAAABx4QIAAgAAAAYxNC4wNjYBCAAAAAUAAAABMQEAAAALLTIwNDg2ODAwNjcDAAAAAzE2MAIAAAAENDQyMAQAAAABMAcAAAAJMy8yNS8yMDI0CAAAAAkzLzMxLzIwMjMJAAAAATDwPf8KCE3cCEzCCOUWTdwIJkNJUS5OWVNFOlNUVC5JUV9OSV9OT1JNX01BUkdJTi5G</t>
  </si>
  <si>
    <t>UTEyMDE5AQAAAHHhAgACAAAABzEzLjc0NjUBCAAAAAUAAAABMQEAAAAKMjAzMTQ3OTQ4OQMAAAADMTYwAgAAAAQ0NDIwBAAAAAEwBwAAAAkzLzI1LzIwMjQIAAAACTMvMzEvMjAxOQkAAAABMPA9/woITdwINZsI5RZN3AgrQ0lRLk5BU0RBUUdTOlNUTEQuSVFfTklfTk9STV9NQVJHSU4uRlExMjAyMAEAAADQhwAAAgAAAAY1Ljg4OTYBCAAAAAUAAAABMQEAAAAKMjA5Mzg4NjEyOQMAAAADMTYwAgAAAAQ0NDIwBAAAAAEwBwAAAAkzLzI1LzIwMjQIAAAACTMvMzEvMjAyMAkAAAABMPA9/woITdwINZsI5RZN3AgmQ0lRLk5ZU0U6U1RFLklRX05JX05PUk1fTUFSR0lOLkZRMTIwMjEBAAAA34cAAAIAAAAHMTAuOTU0NgEIAAAABQAAAAExAQAAAAstMjEzOTAzNDE1MAMAAAADMTYwAgAAAAQ0NDIwBAAAAAEwBwAAAAkzLzI1LzIwMjQIAAAACTYvMzAvMjAyMAkAAAABMPA9/woITdwINZsI5RZN3AgmQ0lRLk5ZU0U6U1lLLklRX05JX05PUk1fTUFSR0lOLkZRMTIwMjIBAAAAlnEBAAIAAAAFOS4xNTIBCAAAAAUAAAABMQEAAAALLTIwNDc4OTM5NjcDAAAAAzE2MAIAAAAENDQyMAQAAAABMAcAAAAJMy8yNS8yMDI0CAAAAAkzLzMxLzIwMjIJAAAAATDwPf8KCE3cCDWbCOUWTdwIK0NJUS5OQVNEQVFHUzpTTUNJLklRX05JX05PUk1fTUFSR0lOLkZRMTIwMjMBAAAAxt5iAAIAAAAGNy41MzY5AQgAAAAFAAAAATEBAAAA</t>
  </si>
  <si>
    <t>Cy0yMDIxMzA5NTUwAwAAAAMxNjACAAAABDQ0MjAEAAAAATAHAAAACTMvMjUvMjAyNAgAAAAJOS8zMC8yMDIyCQAAAAEw8D3/CghN3Ag7dAjlFk3cCCtDSVEuTkFTREFRR1M6U01DSS5JUV9OSV9OT1JNX01BUkdJTi5GUTEyMDE5AQAAAMbeYgACAAAABjEuNjAwMgEIAAAABQAAAAExAQAAAAoxOTk3MDc1NTIzAwAAAAMxNjACAAAABDQ0MjAEAAAAATAHAAAACTMvMjUvMjAyNAgAAAAJOS8zMC8yMDE4CQAAAAEw8D3/CghN3Ag1mwjlFk3cCCZDSVEuTllTRTpTWUYuSVFfTklfTk9STV9NQVJHSU4uRlExMjAyMAEAAACbYoQPAgAAAAcxNy4yNTA3AQgAAAAFAAAAATEBAAAACjIwOTI1NDEzNzQDAAAAAzE2MAIAAAAENDQyMAQAAAABMAcAAAAJMy8yNS8yMDI0CAAAAAkzLzMxLzIwMjAJAAAAATDwPf8KCE3cCDWbCOUWTdwIK0NJUS5OQVNEQVFHUzpTTlBTLklRX05JX05PUk1fTUFSR0lOLkZRMTIwMjEBAAAA1IgAAAIAAAAHMTEuNDQwMgEIAAAABQAAAAExAQAAAAstMjExMTY1Mjk0NAMAAAADMTYwAgAAAAQ0NDIwBAAAAAEwBwAAAAkzLzI1LzIwMjQIAAAACTEvMzEvMjAyMQkAAAABMPA9/woITdwINZsI5RZN3AgmQ0lRLk5ZU0U6U1lZLklRX05JX05PUk1fTUFSR0lOLkZRMTIwMjIBAAAAqOICAAIAAAAGMi4xNTM5AQgAAAAFAAAAATEBAAAACy0yMDcyNDMwMTM2AwAAAAMxNjACAAAABDQ0MjAEAAAAATAHAAAA</t>
  </si>
  <si>
    <t>CTMvMjUvMjAyNAgAAAAJMTAvMi8yMDIxCQAAAAEw8D3/CghN3Ag7dAjlFk3cCCtDSVEuTkFTREFRR1M6VE1VUy5JUV9OSV9OT1JNX01BUkdJTi5GUTEyMDIzAQAAAJtsAQACAAAABTkuMDU0AQgAAAAFAAAAATEBAAAACy0yMDQ5MTgxMDAzAwAAAAMxNjACAAAABDQ0MjAEAAAAATAHAAAACTMvMjUvMjAyNAgAAAAJMy8zMS8yMDIzCQAAAAEw8D3/CghN3Ag7dAjlFk3cCCtDSVEuTkFTREFRR1M6VE1VUy5JUV9OSV9OT1JNX01BUkdJTi5GUTEyMDE5AQAAAJtsAQACAAAABjcuNDIzMgEIAAAABQAAAAExAQAAAAoyMDMzNjg2MjE0AwAAAAMxNjACAAAABDQ0MjAEAAAAATAHAAAACTMvMjUvMjAyNAgAAAAJMy8zMS8yMDE5CQAAAAEw8D3/CghN3Ag7dAjlFk3cCCtDSVEuTkFTREFRR1M6VFJPVy5JUV9OSV9OT1JNX01BUkdJTi5GUTEyMDIwAQAAALFaAAACAAAABzQxLjYyOTYBCAAAAAUAAAABMQEAAAAKMjA5MzQ3ODAwMQMAAAADMTYwAgAAAAQ0NDIwBAAAAAEwBwAAAAkzLzI1LzIwMjQIAAAACTMvMzEvMjAyMAkAAAABMPA9/woITdwIO3QI5RZN3AgnQ0lRLk5ZU0U6SU5WSC5JUV9OSV9OT1JNX01BUkdJTi5GUTIyMDIyAQAAAEVwwhgCAAAABjkuNTYxNgEIAAAABQAAAAExAQAAAAstMjAzNjkyMTk5OQMAAAADMTYwAgAAAAQ0NDIwBAAAAAEwBwAAAAkzLzI1LzIwMjQIAAAACTYvMzAvMjAyMgkAAAABMPA9/woI</t>
  </si>
  <si>
    <t>TdwIO3QI5RZN3AgrQ0lRLk5BU0RBUUdTOktMQUMuSVFfTklfTk9STV9NQVJHSU4uRlEzMjAxOQEAAABxTgQAAgAAAAcxMi42MzUxAQgAAAAFAAAAATEBAAAACjIwMzM5MDMwMjkDAAAAAzE2MAIAAAAENDQyMAQAAAABMAcAAAAJMy8yNS8yMDI0CAAAAAkzLzMxLzIwMTkJAAAAATDwPf8KCE3cCDt0COUWTdwIJkNJUS5OWVNFOkxNVC5JUV9OSV9OT1JNX01BUkdJTi5GUTMyMDIyAQAAAINcBAACAAAABjguMDA4OQEIAAAABQAAAAExAQAAAAstMjAyMzgxOTMyMQMAAAADMTYwAgAAAAQ0NDIwBAAAAAEwBwAAAAkzLzI1LzIwMjQIAAAACTkvMjUvMjAyMgkAAAABMPA9/woITdwIO3QI5RZN3AgmQ0lRLk5ZU0U6TVRCLklRX05JX05PUk1fTUFSR0lOLkZRMzIwMjABAAAAnScEAAIAAAAHMjMuMTY0NAEIAAAABQAAAAExAQAAAAstMjEyMzM4MDc4MgMAAAADMTYwAgAAAAQ0NDIwBAAAAAEwBwAAAAkzLzI1LzIwMjQIAAAACTkvMzAvMjAyMAkAAAABMPA9/woITdwIO3QI5RZN3AgqQ0lRLk5BU0RBUUdTOk1BUi5JUV9OSV9OT1JNX01BUkdJTi5GUTEyMDE5AQAAAKx5AAACAAAABzIxLjk0NDYBCAAAAAUAAAABMQEAAAAKMjAzNDk0MzcwMQMAAAADMTYwAgAAAAQ0NDIwBAAAAAEwBwAAAAkzLzI1LzIwMjQIAAAACTMvMzEvMjAxOQkAAAABMPA9/woITdwIZU0I5RZN3AgrQ0lRLk5BU0RBUUdTOk1UQ0guSVFfTklfTk9S</t>
  </si>
  <si>
    <t>TV9NQVJHSU4uRlEzMjAyMQEAAADPawUAAgAAAAcxMS42NDY5AQgAAAAFAAAAATEBAAAACy0yMDcxODExOTkzAwAAAAMxNjACAAAABDQ0MjAEAAAAATAHAAAACTMvMjUvMjAyNAgAAAAJOS8zMC8yMDIxCQAAAAEw8D3/CghN3AhlTQjlFk3cCCZDSVEuTllTRTpNUksuSVFfTklfTk9STV9NQVJHSU4uRlEyMjAyMgEAAAD2ZgQAAgAAAAcyMS41MDQzAQgAAAAFAAAAATEBAAAACy0yMDM1MDA5MDQyAwAAAAMxNjACAAAABDQ0MjAEAAAAATAHAAAACTMvMjUvMjAyNAgAAAAJNi8zMC8yMDIyCQAAAAEw8D3/CghN3AhlTQjlFk3cCCZDSVEuTllTRTpNVEQuSVFfTklfTk9STV9NQVJHSU4uRlEyMjAyMAEAAADsegAAAgAAAAYxNC4xMjcBCAAAAAUAAAABMQEAAAALLTIxNDA4MTIxMzUDAAAAAzE2MAIAAAAENDQyMAQAAAABMAcAAAAJMy8yNS8yMDI0CAAAAAk2LzMwLzIwMjAJAAAAATDwPf8KCE3cCGVNCOUWTdwIKUNJUS5OQVNEQVFHUzpNVS5JUV9OSV9OT1JNX01BUkdJTi5GUTQyMDIzAQAAAAZpBAACAAAACC0yMS4wMjU1AQgAAAAFAAAAATEBAAAACy0yMDI0NTU1NzcwAwAAAAMxNjACAAAABDQ0MjAEAAAAATAHAAAACTMvMjUvMjAyNAgAAAAJOC8zMS8yMDIzCQAAAAEw8D3/CghN3AhlTQjlFk3cCCZDSVEuTllTRTpNQUEuSVFfTklfTk9STV9NQVJHSU4uRlEyMjAyMwEAAABGEgUAAgAAAAcxNS45MjM2AQgAAAAF</t>
  </si>
  <si>
    <t>AAAAATEBAAAACy0yMDM2NzU0NzY2AwAAAAMxNjACAAAABDQ0MjAEAAAAATAHAAAACTMvMjUvMjAyNAgAAAAJNi8zMC8yMDIzCQAAAAEw8D3/CghN3AhlTQjlFk3cCCZDSVEuTllTRTpNSEsuSVFfTklfTk9STV9NQVJHSU4uRlExMjAyMQEAAAC2ewAAAgAAAAY3LjM5MjEBCAAAAAUAAAABMQEAAAALLTIwOTA1MjE2OTYDAAAAAzE2MAIAAAAENDQyMAQAAAABMAcAAAAJMy8yNS8yMDI0CAAAAAg0LzMvMjAyMQkAAAABMPA9/woITdwIZU0I5RZN3AgmQ0lRLk5ZU0U6VEFQLklRX05JX05PUk1fTUFSR0lOLkZRMjIwMjEBAAAAVQYEAAIAAAAHMTEuMjU4MgEIAAAABQAAAAExAQAAAAstMjA4Njk1OTc4MAMAAAADMTYwAgAAAAQ0NDIwBAAAAAEwBwAAAAkzLzI1LzIwMjQIAAAACTYvMzAvMjAyMQkAAAABMPA9/woITdwIZU0I5RZN3AgrQ0lRLk5BU0RBUUdTOk1QV1IuSVFfTklfTk9STV9NQVJHSU4uRlExMjAyMQEAAABqkC4AAgAAAAcxMi41NTQ3AQgAAAAFAAAAATEBAAAACy0yMDk3Mzc5MTU3AwAAAAMxNjACAAAABDQ0MjAEAAAAATAHAAAACTMvMjUvMjAyNAgAAAAJMy8zMS8yMDIxCQAAAAEw8D3/CghN3AgOJgjlFk3cCCZDSVEuTllTRTpNQ08uSVFfTklfTk9STV9NQVJHSU4uRlEzMjAyMQEAAADFDwgAAgAAAAcyNi43ODU3AQgAAAAFAAAAATEBAAAACy0yMDczNTY0OTg0AwAAAAMxNjACAAAABDQ0MjAEAAAA</t>
  </si>
  <si>
    <t>ATAHAAAACTMvMjUvMjAyNAgAAAAJOS8zMC8yMDIxCQAAAAEw8D3/CghN3AgOJgjlFk3cCCZDSVEuTllTRTpNU0kuSVFfTklfTk9STV9NQVJHSU4uRlExMjAyMwEAAABygwEAAgAAAAcxMC44OTM1AQgAAAAFAAAAATEBAAAACy0yMDQ3NDgxMjk1AwAAAAMxNjACAAAABDQ0MjAEAAAAATAHAAAACTMvMjUvMjAyNAgAAAAINC8xLzIwMjMJAAAAATDwPf8KCE3cCA4mCOUWTdwIK0NJUS5OQVNEQVFHUzpOREFRLklRX05JX05PUk1fTUFSR0lOLkZRNDIwMjMBAAAAt0wLAAIAAAAHMTUuMjc3NwEIAAAABQAAAAExAQAAAAstMjAwOTMwMjE5MQMAAAADMTYwAgAAAAQ0NDIwBAAAAAEwBwAAAAkzLzI1LzIwMjQIAAAACjEyLzMxLzIwMjMJAAAAATDwPf8KCE3cCGVNCOUWTdwIK0NJUS5OQVNEQVFHUzpOVEFQLklRX05JX05PUk1fTUFSR0lOLkZRNDIwMTkBAAAANH0AAAIAAAAHMTIuODM3NgEIAAAABQAAAAExAQAAAAoyMDQxMzMyMzA1AwAAAAMxNjACAAAABDQ0MjAEAAAAATAHAAAACTMvMjUvMjAyNAgAAAAJNC8yNi8yMDE5CQAAAAEw8D3/CghN3AgOJgjlFk3cCCZDSVEuTllTRTpORU0uSVFfTklfTk9STV9NQVJHSU4uRlE0MjAyMQEAAADTcwQAAgAAAAY4LjMyOTYBCAAAAAUAAAABMQEAAAALLTIwNTk5NTUxNDUDAAAAAzE2MAIAAAAENDQyMAQAAAABMAcAAAAJMy8yNS8yMDI0CAAAAAoxMi8zMS8yMDIxCQAAAAEw</t>
  </si>
  <si>
    <t>8D3/CghN3AgOJgjlFk3cCCZDSVEuTllTRTpORUUuSVFfTklfTk9STV9NQVJHSU4uRlE0MjAyMwEAAAD6IAQAAgAAAAY5LjAyMzMBCAAAAAUAAAABMQEAAAALLTIwMDk5MTQwNzQDAAAAAzE2MAIAAAAENDQyMAQAAAABMAcAAAAJMy8yNS8yMDI0CAAAAAoxMi8zMS8yMDIzCQAAAAEw8D3/CghN3AgOJgjlFk3cCCZDSVEuTllTRTpOS0UuSVFfTklfTk9STV9NQVJHSU4uRlE0MjAyMAEAAACNdAQAAgAAAActNy45MTAyAQgAAAAFAAAAATEBAAAACy0yMTQyMjkzNTE1AwAAAAMxNjACAAAABDQ0MjAEAAAAATAHAAAACTMvMjUvMjAyNAgAAAAJNS8zMS8yMDIwCQAAAAEw8D3/CghN3AgOJgjlFk3cCCtDSVEuTkFTREFRR1M6TkRTTi5JUV9OSV9OT1JNX01BUkdJTi5GUTQyMDIyAQAAAP4wAgACAAAABzE2LjIzMjUBCAAAAAUAAAABMQEAAAALLTIwMTQ0NjIxMDYDAAAAAzE2MAIAAAAENDQyMAQAAAABMAcAAAAJMy8yNS8yMDI0CAAAAAoxMC8zMS8yMDIyCQAAAAEw8D3/CghN3Aj0/gflFk3cCCZDSVEuTllTRTpOU0MuSVFfTklfTk9STV9NQVJHSU4uRlE0MjAyMAEAAACsdQQAAgAAAAcyMC4xMTI3AQgAAAAFAAAAATEBAAAACy0yMTEwMTQwNTE1AwAAAAMxNjACAAAABDQ0MjAEAAAAATAHAAAACTMvMjUvMjAyNAgAAAAKMTIvMzEvMjAyMAkAAAABMPA9/woITdwI9P4H5RZN3AgmQ0lRLk5ZU0U6Tk9DLklRX05JX05P</t>
  </si>
  <si>
    <t>Uk1fTUFSR0lOLkZRMjIwMjMBAAAAr3sBAAIAAAAGNi40NDE4AQgAAAAFAAAAATEBAAAACy0yMDM3MDIwMjc1AwAAAAMxNjACAAAABDQ0MjAEAAAAATAHAAAACTMvMjUvMjAyNAgAAAAJNi8zMC8yMDIzCQAAAAEw8D3/CghN3AgOJgjlFk3cCCdDSVEuTllTRTpOQ0xILklRX05JX05PUk1fTUFSR0lOLkZRMjIwMjEBAAAA78k/AAMAAAACTk0BCAAAAAUAAAABMQEAAAALLTIwODU1NTY5NDMDAAAAAzE2MAIAAAAENDQyMAQAAAABMAcAAAAJMy8yNS8yMDI0CAAAAAk2LzMwLzIwMjEJAAAAATDwPf8KCE3cCA4mCOUWTdwIJkNJUS5OWVNFOk5SRy5JUV9OSV9OT1JNX01BUkdJTi5GUTQyMDE5AQAAAKFQBgACAAAABjMuNjM4OQEIAAAABQAAAAExAQAAAAoyMDgyNzA0MjA1AwAAAAMxNjACAAAABDQ0MjAEAAAAATAHAAAACTMvMjUvMjAyNAgAAAAKMTIvMzEvMjAxOQkAAAABMPA9/woITdwI9P4H5RZN3AgrQ0lRLk5BU0RBUUdTOk5WREEuSVFfTklfTk9STV9NQVJHSU4uRlEzMjAyMwEAAAAzfgAAAgAAAAY2LjQ1OTcBCAAAAAUAAAABMQEAAAALLTIwMTczMTg5NzgDAAAAAzE2MAIAAAAENDQyMAQAAAABMAcAAAAJMy8yNS8yMDI0CAAAAAoxMC8zMC8yMDIyCQAAAAEw8D3/CghN3Aj0/gflFk3cCCZDSVEuTllTRTpOVlIuSVFfTklfTk9STV9NQVJHSU4uRlE0MjAyMgEAAADpyAIAAgAAAAcxMy4xMjIyAQgAAAAFAAAA</t>
  </si>
  <si>
    <t>ATEBAAAACy0yMDEwMzA0NDcwAwAAAAMxNjACAAAABDQ0MjAEAAAAATAHAAAACTMvMjUvMjAyNAgAAAAKMTIvMzEvMjAyMgkAAAABMPA9/woITdwI9P4H5RZN3AgrQ0lRLk5BU0RBUUdTOk5YUEkuSVFfTklfTk9STV9NQVJHSU4uRlExMjAyMgEAAABDQg4AAgAAAAcxNS4yMzgzAQgAAAAFAAAAATEBAAAACy0yMDQ3ODc2MjU5AwAAAAMxNjACAAAABDQ0MjAEAAAAATAHAAAACTMvMjUvMjAyNAgAAAAINC8zLzIwMjIJAAAAATDwPf8KCE3cCPT+B+UWTdwIK0NJUS5OQVNEQVFHUzpPUkxZLklRX05JX05PUk1fTUFSR0lOLkZRMTIwMjEBAAAAwfIEAAIAAAAHMTMuMjMwOQEIAAAABQAAAAExAQAAAAstMjA5Nzc3MjEyNAMAAAADMTYwAgAAAAQ0NDIwBAAAAAEwBwAAAAkzLzI1LzIwMjQIAAAACTMvMzEvMjAyMQkAAAABMPA9/woITdwI7NcH5RZN3AgmQ0lRLk5ZU0U6T1hZLklRX05JX05PUk1fTUFSR0lOLkZRMjIwMjABAAAApnkEAAIAAAAJLTE3MS44MzIzAQgAAAAFAAAAATEBAAAACy0yMTQwMzQzMTMyAwAAAAMxNjACAAAABDQ0MjAEAAAAATAHAAAACTMvMjUvMjAyNAgAAAAJNi8zMC8yMDIwCQAAAAEw8D3/CghN3Ajs1wflFk3cCCtDSVEuTkFTREFRR1M6T0RGTC5JUV9OSV9OT1JNX01BUkdJTi5GUTQyMDE5AQAAAKzfBAACAAAABzExLjc0MTUBCAAAAAUAAAABMQEAAAAKMjA4MTcwMDY2MQMAAAADMTYwAgAA</t>
  </si>
  <si>
    <t>AAQ0NDIwBAAAAAEwBwAAAAkzLzI1LzIwMjQIAAAACjEyLzMxLzIwMTkJAAAAATDwPf8KCE3cCPT+B+UWTdwIJkNJUS5OWVNFOk9NQy5JUV9OSV9OT1JNX01BUkdJTi5GUTEyMDE5AQAAAKF3AQACAAAABjYuNDE0MQEIAAAABQAAAAExAQAAAAoyMDMxNTk5Mzc0AwAAAAMxNjACAAAABDQ0MjAEAAAAATAHAAAACTMvMjUvMjAyNAgAAAAJMy8zMS8yMDE5CQAAAAEw8D3/CghN3Aj0/gflFk3cCClDSVEuTkFTREFRR1M6T04uSVFfTklfTk9STV9NQVJHSU4uRlExMjAxOQEAAAAuSQYAAgAAAAY3LjE3MTMBCAAAAAUAAAABMQEAAAAKMjAzNDk3MzE4NwMAAAADMTYwAgAAAAQ0NDIwBAAAAAEwBwAAAAkzLzI1LzIwMjQIAAAACTMvMjkvMjAxOQkAAAABMPA9/woITdwI7NcH5RZN3AgmQ0lRLk5ZU0U6T0tFLklRX05JX05PUk1fTUFSR0lOLkZRMTIwMTkBAAAAAXwEAAIAAAAFOS4zMzIBCAAAAAUAAAABMQEAAAAKMjAzMTc4NDE0OQMAAAADMTYwAgAAAAQ0NDIwBAAAAAEwBwAAAAkzLzI1LzIwMjQIAAAACTMvMzEvMjAxOQkAAAABMPA9/woITdwI7NcH5RZN3AgnQ0lRLk5ZU0U6T1JDTC5JUV9OSV9OT1JNX01BUkdJTi5GUTEyMDE5AQAAAOdWAAACAAAABjE3Ljk2MgEIAAAABQAAAAExAQAAAAoxOTg0NTg2MTQ5AwAAAAMxNjACAAAABDQ0MjAEAAAAATAHAAAACTMvMjUvMjAyNAgAAAAJOC8zMS8yMDE4CQAAAAEw8D3/</t>
  </si>
  <si>
    <t>CghN3Ajs1wflFk3cCCdDSVEuTllTRTpPVElTLklRX05JX05PUk1fTUFSR0lOLkZRMTIwMTkBAAAAIG4CAAIAAAAGOC4xOTg5AQgAAAAFAAAAATEBAAAACjIwMzQ1NTgwMTQDAAAAAzE2MAIAAAAENDQyMAQAAAABMAcAAAAJMy8yNS8yMDI0CAAAAAkzLzMxLzIwMTkJAAAAATDwPf8KCE3cCOzXB+UWTdwIK0NJUS5OQVNEQVFHUzpQQ0FSLklRX05JX05PUk1fTUFSR0lOLkZRMzIwMTkBAAAAQX8EAAIAAAAGNy42MzMxAQgAAAAFAAAAATEBAAAACjIwNjc4NDk1NjcDAAAAAzE2MAIAAAAENDQyMAQAAAABMAcAAAAJMy8yNS8yMDI0CAAAAAk5LzMwLzIwMTkJAAAAATDwPf8KCE3cCNKwB+UWTdwIJkNJUS5OWVNFOlBLRy5JUV9OSV9OT1JNX01BUkdJTi5GUTEyMDIwAQAAAEWCAQACAAAABjcuMjE2NwEIAAAABQAAAAExAQAAAAoyMDk1OTM0NjYwAwAAAAMxNjACAAAABDQ0MjAEAAAAATAHAAAACTMvMjUvMjAyNAgAAAAJMy8zMS8yMDIwCQAAAAEw8D3/CghN3Ajs1wflFk3cCCtDSVEuTkFTREFRR1M6UEFOVy5JUV9OSV9OT1JNX01BUkdJTi5GUTIyMDIwAQAAAIN9hAECAAAABy00LjY3NTgBCAAAAAUAAAABMQEAAAAKMjA4MTM1MzAwNQMAAAADMTYwAgAAAAQ0NDIwBAAAAAEwBwAAAAkzLzI1LzIwMjQIAAAACTEvMzEvMjAyMAkAAAABMPA9/woITdwI7NcH5RZN3AgrQ0lRLk5BU0RBUUdTOlBBUkEuSVFfTklfTk9S</t>
  </si>
  <si>
    <t>TV9NQVJHSU4uRlE0MjAyMAEAAAAfoqcBAgAAAAY4LjE2MTEBCAAAAAUAAAABMQEAAAALLTIxMTIxODQ5ODADAAAAAzE2MAIAAAAENDQyMAQAAAABMAcAAAAJMy8yNS8yMDI0CAAAAAoxMi8zMS8yMDIwCQAAAAEw8D3/CghN3Ajs1wflFk3cCCVDSVEuTllTRTpQSC5JUV9OSV9OT1JNX01BUkdJTi5GUTIyMDIxAQAAAAKBBAACAAAABjkuMTE2NgEIAAAABQAAAAExAQAAAAstMjExMzc3MDQ0NwMAAAADMTYwAgAAAAQ0NDIwBAAAAAEwBwAAAAkzLzI1LzIwMjQIAAAACjEyLzMxLzIwMjAJAAAAATDwPf8KCE3cCNKwB+UWTdwIK0NJUS5OQVNEQVFHUzpQQVlYLklRX05JX05PUk1fTUFSR0lOLkZRNDIwMjEBAAAAyIEEAAIAAAAHMjAuOTkzMgEIAAAABQAAAAExAQAAAAstMjA4ODkyMTYyNQMAAAADMTYwAgAAAAQ0NDIwBAAAAAEwBwAAAAkzLzI1LzIwMjQIAAAACTUvMzEvMjAyMQkAAAABMPA9/woITdwI0rAH5RZN3AgnQ0lRLk5ZU0U6UEFZQy5JUV9OSV9OT1JNX01BUkdJTi5GUTEyMDIyAQAAAIksJw8CAAAABzIyLjUzNDgBCAAAAAUAAAABMQEAAAALLTIwNDcwMjk3NTIDAAAAAzE2MAIAAAAENDQyMAQAAAABMAcAAAAJMy8yNS8yMDI0CAAAAAkzLzMxLzIwMjIJAAAAATDwPf8KCE3cCNKwB+UWTdwIK0NJUS5OQVNEQVFHUzpQWVBMLklRX05JX05PUk1fTUFSR0lOLkZRNDIwMjIBAAAAXLgBAAIAAAAHMTEuNzI0</t>
  </si>
  <si>
    <t>NQEIAAAABQAAAAExAQAAAAstMjAxMTMwOTE1MQMAAAADMTYwAgAAAAQ0NDIwBAAAAAEwBwAAAAkzLzI1LzIwMjQIAAAACjEyLzMxLzIwMjIJAAAAATDwPf8KCE3cCNKwB+UWTdwIJkNJUS5OWVNFOlBOUi5JUV9OSV9OT1JNX01BUkdJTi5GUTQyMDIzAQAAAAiDBAACAAAABjkuNzk0NQEIAAAABQAAAAExAQAAAAstMjAwOTUxNzI0MwMAAAADMTYwAgAAAAQ0NDIwBAAAAAEwBwAAAAkzLzI1LzIwMjQIAAAACjEyLzMxLzIwMjMJAAAAATDwPf8KCE3cCNKwB+UWTdwIJkNJUS5OWVNFOlBOUi5JUV9OSV9OT1JNX01BUkdJTi5GUTQyMDE5AQAAAAiDBAACAAAABjcuNjIyMQEIAAAABQAAAAExAQAAAAoyMDgwNjM0Mjc1AwAAAAMxNjACAAAABDQ0MjAEAAAAATAHAAAACTMvMjUvMjAyNAgAAAAKMTIvMzEvMjAxOQkAAAABMPA9/woITdwI0rAH5RZN3AgqQ0lRLk5BU0RBUUdTOlBFUC5JUV9OSV9OT1JNX01BUkdJTi5GUTQyMDIwAQAAAFaAAAACAAAABjcuMDc5NwEIAAAABQAAAAExAQAAAAstMjExMzIyMjUxMgMAAAADMTYwAgAAAAQ0NDIwBAAAAAEwBwAAAAkzLzI1LzIwMjQIAAAACjEyLzI2LzIwMjAJAAAAATDwPf8KCE3cCNKwB+UWTdwIJkNJUS5OWVNFOlBGRS5JUV9OSV9OT1JNX01BUkdJTi5GUTQyMDIxAQAAAN55AgACAAAABzE5LjEyNDQBCAAAAAUAAAABMQEAAAALLTIwNTk3MzM2ODkDAAAAAzE2MAIAAAAE</t>
  </si>
  <si>
    <t>NDQyMAQAAAABMAcAAAAJMy8yNS8yMDI0CAAAAAoxMi8zMS8yMDIxCQAAAAEw8D3/CghN3AjSsAflFk3cCCZDSVEuTllTRTpQQ0cuSVFfTklfTk9STV9NQVJHSU4uRlE0MjAyMgEAAAAlIgIAAgAAAAYwLjEzOTYBCAAAAAUAAAABMQEAAAALLTIwMDkzMDY1NjMDAAAAAzE2MAIAAAAENDQyMAQAAAABMAcAAAAJMy8yNS8yMDI0CAAAAAoxMi8zMS8yMDIyCQAAAAEw8D3/CghN3AjOiQflFk3cCCVDSVEuTllTRTpQTS5JUV9OSV9OT1JNX01BUkdJTi5GUTQyMDIzAQAAAN08ZAACAAAABjE3LjAwNwEIAAAABQAAAAExAQAAAAstMjAxMTM1MzI5NQMAAAADMTYwAgAAAAQ0NDIwBAAAAAEwBwAAAAkzLzI1LzIwMjQIAAAACjEyLzMxLzIwMjMJAAAAATDwPf8KCE3cCM6JB+UWTdwIJUNJUS5OWVNFOlBNLklRX05JX05PUk1fTUFSR0lOLkZRNDIwMTkBAAAA3TxkAAIAAAAHMjAuMjI4OAEIAAAABQAAAAExAQAAAAoyMDc5MzA5NTM1AwAAAAMxNjACAAAABDQ0MjAEAAAAATAHAAAACTMvMjUvMjAyNAgAAAAKMTIvMzEvMjAxOQkAAAABMPA9/woITdwIzokH5RZN3AgmQ0lRLk5ZU0U6UFNYLklRX05JX05PUk1fTUFSR0lOLkZRNDIwMjABAAAAJKqgAQIAAAAHLTIuNTg4NQEIAAAABQAAAAExAQAAAAstMjExMTYxMTcyOQMAAAADMTYwAgAAAAQ0NDIwBAAAAAEwBwAAAAkzLzI1LzIwMjQIAAAACjEyLzMxLzIwMjAJAAAAATDw</t>
  </si>
  <si>
    <t>Pf8KCE3cCM6JB+UWTdwIJkNJUS5OWVNFOlBOVy5JUV9OSV9OT1JNX01BUkdJTi5GUTQyMDIxAQAAAP2HBAACAAAABjEuNjM1MwEIAAAABQAAAAExAQAAAAstMjA1OTI3Nzg2OQMAAAADMTYwAgAAAAQ0NDIwBAAAAAEwBwAAAAkzLzI1LzIwMjQIAAAACjEyLzMxLzIwMjEJAAAAATDwPf8KCE3cCM6JB+UWTdwIJkNJUS5OWVNFOlBYRC5JUV9OSV9OT1JNX01BUkdJTi5GUTQyMDIyAQAAADiBBAACAAAABzIyLjc3MDEBCAAAAAUAAAABMQEAAAALLTIwMDkyODU5MDADAAAAAzE2MAIAAAAENDQyMAQAAAABMAcAAAAJMy8yNS8yMDI0CAAAAAoxMi8zMS8yMDIyCQAAAAEw8D3/CghN3AjOiQflFk3cCCtDSVEuTkFTREFRR1M6UE9PTC5JUV9OSV9OT1JNX01BUkdJTi5GUTQyMDIzAQAAAEWFAAACAAAABjQuMTg2MQEIAAAABQAAAAExAQAAAAstMjAwODM4NzgxOQMAAAADMTYwAgAAAAQ0NDIwBAAAAAEwBwAAAAkzLzI1LzIwMjQIAAAACjEyLzMxLzIwMjMJAAAAATDwPf8KCE3cCM6JB+UWTdwIK0NJUS5OQVNEQVFHUzpQT09MLklRX05JX05PUk1fTUFSR0lOLkZRNDIwMTkBAAAARYUAAAIAAAAFMi4yMTMBCAAAAAUAAAABMQEAAAAKMjA4MjIzNjQxOQMAAAADMTYwAgAAAAQ0NDIwBAAAAAEwBwAAAAkzLzI1LzIwMjQIAAAACjEyLzMxLzIwMTkJAAAAATDwPf8KCE3cCM6JB+UWTdwIJkNJUS5OWVNFOlBQRy5JUV9OSV9O</t>
  </si>
  <si>
    <t>T1JNX01BUkdJTi5GUTQyMDIwAQAAAO9+BAACAAAABTcuMjkzAQgAAAAFAAAAATEBAAAACy0yMTExNzM4OTgzAwAAAAMxNjACAAAABDQ0MjAEAAAAATAHAAAACTMvMjUvMjAyNAgAAAAKMTIvMzEvMjAyMAkAAAABMPA9/woITdwIuGIH5RZN3AgmQ0lRLk5ZU0U6UFBMLklRX05JX05PUk1fTUFSR0lOLkZRNDIwMjEBAAAApNQCAAIAAAAGOS41NTM4AQgAAAAFAAAAATEBAAAACy0yMDYwNTAxMjUzAwAAAAMxNjACAAAABDQ0MjAEAAAAATAHAAAACTMvMjUvMjAyNAgAAAAKMTIvMzEvMjAyMQkAAAABMPA9/woITdwIuGIH5RZN3AgqQ0lRLk5BU0RBUUdTOlBGRy5JUV9OSV9OT1JNX01BUkdJTi5GUTQyMDIyAQAAAJERAwACAAAABi0wLjg0MQEIAAAABQAAAAExAQAAAAstMjAwOTQyMDM0MQMAAAADMTYwAgAAAAQ0NDIwBAAAAAEwBwAAAAkzLzI1LzIwMjQIAAAACjEyLzMxLzIwMjIJAAAAATDwPf8KCE3cCLhiB+UWTdwIJkNJUS5OWVNFOlBMRC5JUV9OSV9OT1JNX01BUkdJTi5GUTQyMDIzAQAAAIsJBQACAAAABzE0Ljg5MTYBCAAAAAUAAAABMQEAAAALLTIwMTA0NjgzODMDAAAAAzE2MAIAAAAENDQyMAQAAAABMAcAAAAJMy8yNS8yMDI0CAAAAAoxMi8zMS8yMDIzCQAAAAEw8D3/CghN3AjOiQflFk3cCCZDSVEuTllTRTpQTEQuSVFfTklfTk9STV9NQVJHSU4uRlE0MjAxOQEAAACLCQUAAgAAAAY0LjQ3NzgBCAAA</t>
  </si>
  <si>
    <t>AAUAAAABMQEAAAAKMjA3OTcwNzIyMgMAAAADMTYwAgAAAAQ0NDIwBAAAAAEwBwAAAAkzLzI1LzIwMjQIAAAACjEyLzMxLzIwMTkJAAAAATDwPf8KCE3cCLhiB+UWTdwIJkNJUS5OWVNFOlBSVS5JUV9OSV9OT1JNX01BUkdJTi5GUTQyMDIwAQAAAPjXDwACAAAABjIuMzcyNQEIAAAABQAAAAExAQAAAAstMjExMTc1ODcxOQMAAAADMTYwAgAAAAQ0NDIwBAAAAAEwBwAAAAkzLzI1LzIwMjQIAAAACjEyLzMxLzIwMjAJAAAAATDwPf8KCE3cCLhiB+UWTdwIKkNJUS5OQVNEQVFHUzpQVEMuSVFfTklfTk9STV9NQVJHSU4uRlE0MjAyMQEAAADGfwAAAgAAAAcxNS4zMzExAQgAAAAFAAAAATEBAAAACy0yMDY5NTI1NTc2AwAAAAMxNjACAAAABDQ0MjAEAAAAATAHAAAACTMvMjUvMjAyNAgAAAAJOS8zMC8yMDIxCQAAAAEw8D3/CghN3Ai4YgflFk3cCCZDSVEuTllTRTpQRUcuSVFfTklfTk9STV9NQVJHSU4uRlE0MjAyMgEAAADyjQQAAgAAAAcxOC44OTUzAQgAAAAFAAAAATEBAAAACy0yMDA4NTU3NDY3AwAAAAMxNjACAAAABDQ0MjAEAAAAATAHAAAACTMvMjUvMjAyNAgAAAAKMTIvMzEvMjAyMgkAAAABMPA9/woITdwIuGIH5RZN3AgmQ0lRLk5ZU0U6UFNBLklRX05JX05PUk1fTUFSR0lOLkZRNDIwMjMBAAAAcKkEAAIAAAAHMjMuNzY0MgEIAAAABQAAAAExAQAAAAstMjAwOTQ4ODcyNQMAAAADMTYwAgAAAAQ0NDIw</t>
  </si>
  <si>
    <t>BAAAAAEwBwAAAAkzLzI1LzIwMjQIAAAACjEyLzMxLzIwMjMJAAAAATDwPf8KCE3cCKw7B+UWTdwIJkNJUS5OWVNFOlBTQS5JUV9OSV9OT1JNX01BUkdJTi5GUTQyMDE5AQAAAHCpBAACAAAABjMyLjU2OQEIAAAABQAAAAExAQAAAAoyMDgxODQ0OTgzAwAAAAMxNjACAAAABDQ0MjAEAAAAATAHAAAACTMvMjUvMjAyNAgAAAAKMTIvMzEvMjAxOQkAAAABMPA9/woITdwIrDsH5RZN3AgmQ0lRLk5ZU0U6UEhNLklRX05JX05PUk1fTUFSR0lOLkZRNDIwMjABAAAAln4EAAIAAAAHMTAuMzc2OAEIAAAABQAAAAExAQAAAAstMjExMzU0MDEzOQMAAAADMTYwAgAAAAQ0NDIwBAAAAAEwBwAAAAkzLzI1LzIwMjQIAAAACjEyLzMxLzIwMjAJAAAAATDwPf8KCE3cCKw7B+UWTdwIK0NJUS5OQVNEQVFHUzpRUlZPLklRX05JX05PUk1fTUFSR0lOLkZRNDIwMjEBAAAAHYQAAAIAAAAHMTcuNzY5MgEIAAAABQAAAAExAQAAAAstMjA5NDg4MzU5MwMAAAADMTYwAgAAAAQ0NDIwBAAAAAEwBwAAAAkzLzI1LzIwMjQIAAAACDQvMy8yMDIxCQAAAAEw8D3/CghN3Ai4YgflFk3cCCtDSVEuTkFTREFRR1M6UUNPTS5JUV9OSV9OT1JNX01BUkdJTi5GUTQyMDIyAQAAANWCAAADAAAAAADwPf8KCE3cCKw7B+UWTdwIJkNJUS5OWVNFOklSTS5JUV9OSV9OT1JNX01BUkdJTi5GUTQyMDIzAQAAAFR2AAACAAAABjQuODM5NgEIAAAABQAAAAEx</t>
  </si>
  <si>
    <t>AQAAAAstMjAwOTAyNjIwMwMAAAADMTYwAgAAAAQ0NDIwBAAAAAEwBwAAAAkzLzI1LzIwMjQIAAAACjEyLzMxLzIwMjMJAAAAATDwPf8KCE3cCKw7B+UWTdwIJkNJUS5OWVNFOkxIWC5JUV9OSV9OT1JNX01BUkdJTi5GUTMyMDE5AQAAAA63AgACAAAABTguMTAyAQgAAAAFAAAAATEBAAAACjIwNjc4ODYzODADAAAAAzE2MAIAAAAENDQyMAQAAAABMAcAAAAJMy8yNS8yMDI0CAAAAAk5LzI3LzIwMTkJAAAAATDwPf8KCE3cCKw7B+UWTdwIJkNJUS5OWVNFOkxNVC5JUV9OSV9OT1JNX01BUkdJTi5GUTIyMDIxAQAAAINcBAACAAAABjcuOTEyOQEIAAAABQAAAAExAQAAAAstMjA4ODY3MzAxMgMAAAADMTYwAgAAAAQ0NDIwBAAAAAEwBwAAAAkzLzI1LzIwMjQIAAAACTYvMjcvMjAyMQkAAAABMPA9/woITdwIrDsH5RZN3AgmQ0lRLk5ZU0U6TVRCLklRX05JX05PUk1fTUFSR0lOLkZRMjIwMjABAAAAnScEAAIAAAAHMTcuNDQwNAEIAAAABQAAAAExAQAAAAstMjEzOTU0MzcwMAMAAAADMTYwAgAAAAQ0NDIwBAAAAAEwBwAAAAkzLzI1LzIwMjQIAAAACTYvMzAvMjAyMAkAAAABMPA9/woITdwImhQH5RZN3AgmQ0lRLk5ZU0U6TU1DLklRX05JX05PUk1fTUFSR0lOLkZRNDIwMjIBAAAA/jgHAAIAAAAGNy44OTAyAQgAAAAFAAAAATEBAAAACy0yMDEwODE3NTM0AwAAAAMxNjACAAAABDQ0MjAEAAAAATAHAAAACTMvMjUv</t>
  </si>
  <si>
    <t>MjAyNAgAAAAKMTIvMzEvMjAyMgkAAAABMPA9/woITdwImhQH5RZN3AgmQ0lRLk5ZU0U6TUtDLklRX05JX05PUk1fTUFSR0lOLkZRMzIwMjMBAAAAuMMCAAIAAAAGOC4xMjA4AQgAAAAFAAAAATEBAAAACy0yMDI0ODkxMTM1AwAAAAMxNjACAAAABDQ0MjAEAAAAATAHAAAACTMvMjUvMjAyNAgAAAAJOC8zMS8yMDIzCQAAAAEw8D3/CghN3AiaFAflFk3cCCZDSVEuTllTRTpNUksuSVFfTklfTk9STV9NQVJHSU4uRlExMjAyMgEAAAD2ZgQAAgAAAAcyMi40MDczAQgAAAAFAAAAATEBAAAACy0yMDQ3MjI2MDA0AwAAAAMxNjACAAAABDQ0MjAEAAAAATAHAAAACTMvMjUvMjAyNAgAAAAJMy8zMS8yMDIyCQAAAAEw8D3/CghN3AiaFAflFk3cCCZDSVEuTllTRTpNVEQuSVFfTklfTk9STV9NQVJHSU4uRlExMjAyMAEAAADsegAAAgAAAAcxMS41OTIyAQgAAAAFAAAAATEBAAAACjIwOTY0NzUzMTQDAAAAAzE2MAIAAAAENDQyMAQAAAABMAcAAAAJMy8yNS8yMDI0CAAAAAkzLzMxLzIwMjAJAAAAATDwPf8KCE3cCJoUB+UWTdwIKUNJUS5OQVNEQVFHUzpNVS5JUV9OSV9OT1JNX01BUkdJTi5GUTMyMDIzAQAAAAZpBAACAAAABy0yNy40MDIBCAAAAAUAAAABMQEAAAALLTIwMzk0OTMxNDgDAAAAAzE2MAIAAAAENDQyMAQAAAABMAcAAAAJMy8yNS8yMDI0CAAAAAg2LzEvMjAyMwkAAAABMPA9/woITdwImhQH5RZN3AgmQ0lR</t>
  </si>
  <si>
    <t>Lk5ZU0U6TUFBLklRX05JX05PUk1fTUFSR0lOLkZRMzIwMjIBAAAARhIFAAIAAAAHMTQuMjE1NAEIAAAABQAAAAExAQAAAAstMjAyMjcwNTg4MwMAAAADMTYwAgAAAAQ0NDIwBAAAAAEwBwAAAAkzLzI1LzIwMjQIAAAACTkvMzAvMjAyMgkAAAABMPA9/woITdwImhQH5RZN3AgmQ0lRLk5ZU0U6TUhLLklRX05JX05PUk1fTUFSR0lOLkZRNDIwMjABAAAAtnsAAAIAAAAGNy4wODM2AQgAAAAFAAAAATEBAAAACy0yMTExMTMzNzA5AwAAAAMxNjACAAAABDQ0MjAEAAAAATAHAAAACTMvMjUvMjAyNAgAAAAKMTIvMzEvMjAyMAkAAAABMPA9/woITdwImhQH5RZN3AgmQ0lRLk5ZU0U6VEFQLklRX05JX05PUk1fTUFSR0lOLkZRNDIwMjABAAAAVQYEAAIAAAAGNi4xNzcyAQgAAAAFAAAAATEBAAAACy0yMTExMTY0MTEyAwAAAAMxNjACAAAABDQ0MjAEAAAAATAHAAAACTMvMjUvMjAyNAgAAAAKMTIvMzEvMjAyMAkAAAABMPA9/woITdwIl+0G5RZN3AgrQ0lRLk5BU0RBUUdTOk1QV1IuSVFfTklfTk9STV9NQVJHSU4uRlE0MjAyMAEAAABqkC4AAgAAAAcxMi44OTAzAQgAAAAFAAAAATEBAAAACy0yMTEwNDA1ODcxAwAAAAMxNjACAAAABDQ0MjAEAAAAATAHAAAACTMvMjUvMjAyNAgAAAAKMTIvMzEvMjAyMAkAAAABMPA9/woITdwIl+0G5RZN3AgmQ0lRLk5ZU0U6TUNPLklRX05JX05PUk1fTUFSR0lOLkZRMjIwMjEBAAAA</t>
  </si>
  <si>
    <t>xQ8IAAIAAAAHMzAuNTA1NAEIAAAABQAAAAExAQAAAAstMjA4NzgxMTY4MAMAAAADMTYwAgAAAAQ0NDIwBAAAAAEwBwAAAAkzLzI1LzIwMjQIAAAACTYvMzAvMjAyMQkAAAABMPA9/woITdwImhQH5RZN3AgmQ0lRLk5ZU0U6TVNJLklRX05JX05PUk1fTUFSR0lOLkZRMjIwMjIBAAAAcoMBAAIAAAAGOS44ODMxAQgAAAAFAAAAATEBAAAACy0yMDM1NjA4MTQ3AwAAAAMxNjACAAAABDQ0MjAEAAAAATAHAAAACTMvMjUvMjAyNAgAAAAINy8yLzIwMjIJAAAAATDwPf8KCE3cCJoUB+UWTdwIK0NJUS5OQVNEQVFHUzpOREFRLklRX05JX05PUk1fTUFSR0lOLkZRNDIwMjIBAAAAt0wLAAIAAAAHMTUuMjMzOAEIAAAABQAAAAExAQAAAAstMjAwOTMwMjI2OQMAAAADMTYwAgAAAAQ0NDIwBAAAAAEwBwAAAAkzLzI1LzIwMjQIAAAACjEyLzMxLzIwMjIJAAAAATDwPf8KCE3cCJftBuUWTdwIK0NJUS5OQVNEQVFHUzpOVEFQLklRX05JX05PUk1fTUFSR0lOLkZRMzIwMTkBAAAANH0AAAIAAAAHMTIuNzU1OQEIAAAABQAAAAExAQAAAAoyMDE1NTcxNTE2AwAAAAMxNjACAAAABDQ0MjAEAAAAATAHAAAACTMvMjUvMjAyNAgAAAAJMS8yNS8yMDE5CQAAAAEw8D3/CghN3AiX7QblFk3cCCZDSVEuTllTRTpORU0uSVFfTklfTk9STV9NQVJHSU4uRlEzMjAyMQEAAADTcwQAAgAAAAcyMy40NTg1AQgAAAAFAAAAATEBAAAACy0yMDcy</t>
  </si>
  <si>
    <t>NjEwOTQ5AwAAAAMxNjACAAAABDQ0MjAEAAAAATAHAAAACTMvMjUvMjAyNAgAAAAJOS8zMC8yMDIxCQAAAAEw8D3/CghN3AiX7QblFk3cCCZDSVEuTllTRTpORUUuSVFfTklfTk9STV9NQVJHSU4uRlEzMjAyMwEAAAD6IAQAAgAAAAYxMS44MDgBCAAAAAUAAAABMQEAAAALLTIwMjA4MzY0MDUDAAAAAzE2MAIAAAAENDQyMAQAAAABMAcAAAAJMy8yNS8yMDI0CAAAAAk5LzMwLzIwMjMJAAAAATDwPf8KCE3cCJftBuUWTdwIJkNJUS5OWVNFOk5LRS5JUV9OSV9OT1JNX01BUkdJTi5GUTMyMDIwAQAAAI10BAACAAAABjcuOTIzOAEIAAAABQAAAAExAQAAAAoyMDg3NjA1MjAwAwAAAAMxNjACAAAABDQ0MjAEAAAAATAHAAAACTMvMjUvMjAyNAgAAAAJMi8yOS8yMDIwCQAAAAEw8D3/CghN3AhwxgblFk3cCCtDSVEuTkFTREFRR1M6TkRTTi5JUV9OSV9OT1JNX01BUkdJTi5GUTMyMDIyAQAAAP4wAgACAAAABzE3LjAzODMBCAAAAAUAAAABMQEAAAALLTIwMzA0Mjg4OTEDAAAAAzE2MAIAAAAENDQyMAQAAAABMAcAAAAJMy8yNS8yMDI0CAAAAAk3LzMxLzIwMjIJAAAAATDwPf8KCE3cCJftBuUWTdwIJkNJUS5OWVNFOk5TQy5JUV9OSV9OT1JNX01BUkdJTi5GUTEyMDIwAQAAAKx1BAACAAAABzE5LjU0NzYBCAAAAAUAAAABMQEAAAAKMjA5MzIwMjQ0OQMAAAADMTYwAgAAAAQ0NDIwBAAAAAEwBwAAAAkzLzI1LzIwMjQI</t>
  </si>
  <si>
    <t>AAAACTMvMzEvMjAyMAkAAAABMPA9/woITdwIl+0G5RZN3AgmQ0lRLk5ZU0U6Tk9DLklRX05JX05PUk1fTUFSR0lOLkZRMTIwMjMBAAAAr3sBAAIAAAAGNi43MDYyAQgAAAAFAAAAATEBAAAACy0yMDQ5NDQ2OTQ4AwAAAAMxNjACAAAABDQ0MjAEAAAAATAHAAAACTMvMjUvMjAyNAgAAAAJMy8zMS8yMDIzCQAAAAEw8D3/CghN3AiX7QblFk3cCCdDSVEuTllTRTpOQ0xILklRX05JX05PUk1fTUFSR0lOLkZRMTIwMjEBAAAA78k/AAMAAAACTk0BCAAAAAUAAAABMQEAAAALLTIwOTc2MDMyNDcDAAAAAzE2MAIAAAAENDQyMAQAAAABMAcAAAAJMy8yNS8yMDI0CAAAAAkzLzMxLzIwMjEJAAAAATDwPf8KCE3cCHDGBuUWTdwIJkNJUS5OWVNFOk5SRy5JUV9OSV9OT1JNX01BUkdJTi5GUTMyMDE5AQAAAKFQBgACAAAABzEwLjE4MDIBCAAAAAUAAAABMQEAAAAKMjA2ODU3NjE1MwMAAAADMTYwAgAAAAQ0NDIwBAAAAAEwBwAAAAkzLzI1LzIwMjQIAAAACTkvMzAvMjAxOQkAAAABMPA9/woITdwIcMYG5RZN3AgrQ0lRLk5BU0RBUUdTOk5WREEuSVFfTklfTk9STV9NQVJHSU4uRlEyMjAyMwEAAAAzfgAAAgAAAAY0LjQyODMBCAAAAAUAAAABMQEAAAALLTIwMjk4Nzc3ODcDAAAAAzE2MAIAAAAENDQyMAQAAAABMAcAAAAJMy8yNS8yMDI0CAAAAAk3LzMxLzIwMjIJAAAAATDwPf8KCE3cCHDGBuUWTdwIJkNJUS5OWVNFOk5W</t>
  </si>
  <si>
    <t>Ui5JUV9OSV9OT1JNX01BUkdJTi5GUTMyMDIyAQAAAOnIAgACAAAABzEyLjA2MTEBCAAAAAUAAAABMQEAAAALLTIwMjEyOTgwMzcDAAAAAzE2MAIAAAAENDQyMAQAAAABMAcAAAAJMy8yNS8yMDI0CAAAAAk5LzMwLzIwMjIJAAAAATDwPf8KCE3cCHDGBuUWTdwIK0NJUS5OQVNEQVFHUzpOWFBJLklRX05JX05PUk1fTUFSR0lOLkZRMzIwMjEBAAAAQ0IOAAIAAAAHMTMuMzIxMwEIAAAABQAAAAExAQAAAAstMjA3MjUyODIxNgMAAAADMTYwAgAAAAQ0NDIwBAAAAAEwBwAAAAkzLzI1LzIwMjQIAAAACTEwLzMvMjAyMQkAAAABMPA9/woITdwIcMYG5RZN3AgrQ0lRLk5BU0RBUUdTOk9STFkuSVFfTklfTk9STV9NQVJHSU4uRlE0MjAyMAEAAADB8gQAAgAAAAcxMS4wMjc5AQgAAAAFAAAAATEBAAAACy0yMTEwMTgxNzQ5AwAAAAMxNjACAAAABDQ0MjAEAAAAATAHAAAACTMvMjUvMjAyNAgAAAAKMTIvMzEvMjAyMAkAAAABMPA9/woITdwIcMYG5RZN3AgmQ0lRLk5ZU0U6T1hZLklRX05JX05PUk1fTUFSR0lOLkZRMTIwMjABAAAApnkEAAIAAAAGLTUuNDA2AQgAAAAFAAAAATEBAAAACjIwOTY4MTQwNjgDAAAAAzE2MAIAAAAENDQyMAQAAAABMAcAAAAJMy8yNS8yMDI0CAAAAAkzLzMxLzIwMjAJAAAAATDwPf8KCE3cCHDGBuUWTdwIK0NJUS5OQVNEQVFHUzpPREZMLklRX05JX05PUk1fTUFSR0lOLkZRMTIwMTkBAAAA</t>
  </si>
  <si>
    <t>rN8EAAIAAAAGMTEuMzc5AQgAAAAFAAAAATEBAAAACjIwMzM0NzQ0MTYDAAAAAzE2MAIAAAAENDQyMAQAAAABMAcAAAAJMy8yNS8yMDI0CAAAAAkzLzMxLzIwMTkJAAAAATDwPf8KCE3cCHDGBuUWTdwIKUNJUS5OQVNEQVFHUzpPTi5JUV9OSV9OT1JNX01BUkdJTi5GUTQyMDIzAQAAAC5JBgACAAAABzE5LjI5MzUBCAAAAAUAAAABMQEAAAALLTIwMTE2NzU4NTgDAAAAAzE2MAIAAAAENDQyMAQAAAABMAcAAAAJMy8yNS8yMDI0CAAAAAoxMi8zMS8yMDIzCQAAAAEw8D3/CghN3AhinwblFk3cCCZDSVEuTllTRTpPS0UuSVFfTklfTk9STV9NQVJHSU4uRlEzMjAyMwEAAAABfAQAAgAAAAcxMC43MTI1AQgAAAAFAAAAATEBAAAACy0yMDIxNzc3Mzc4AwAAAAMxNjACAAAABDQ0MjAEAAAAATAHAAAACTMvMjUvMjAyNAgAAAAJOS8zMC8yMDIzCQAAAAEw8D3/CghN3AhinwblFk3cCCdDSVEuTllTRTpPUkNMLklRX05JX05PUk1fTUFSR0lOLkZRNDIwMjMBAAAA51YAAAIAAAAGMTUuMTAxAQgAAAAFAAAAATEBAAAACy0yMDQwMTUzNzY1AwAAAAMxNjACAAAABDQ0MjAEAAAAATAHAAAACTMvMjUvMjAyNAgAAAAJNS8zMS8yMDIzCQAAAAEw8D3/CghN3AhinwblFk3cCCdDSVEuTllTRTpPVElTLklRX05JX05PUk1fTUFSR0lOLkZRNDIwMjMBAAAAIG4CAAIAAAAGOC4zOTc3AQgAAAAFAAAAATEBAAAACy0yMDExNzc4ODM3</t>
  </si>
  <si>
    <t>AwAAAAMxNjACAAAABDQ0MjAEAAAAATAHAAAACTMvMjUvMjAyNAgAAAAKMTIvMzEvMjAyMwkAAAABMPA9/woITdwIYp8G5RZN3AgrQ0lRLk5BU0RBUUdTOlBDQVIuSVFfTklfTk9STV9NQVJHSU4uRlE0MjAyMwEAAABBfwQAAgAAAAcxNS40MzMyAQgAAAAFAAAAATEBAAAACy0yMDA5MzIzMTcwAwAAAAMxNjACAAAABDQ0MjAEAAAAATAHAAAACTMvMjUvMjAyNAgAAAAKMTIvMzEvMjAyMwkAAAABMPA9/woITdwIYp8G5RZN3AgrQ0lRLk5BU0RBUUdTOlBDQVIuSVFfTklfTk9STV9NQVJHSU4uRlEyMjAxOQEAAABBfwQAAgAAAAY3LjY3OTYBCAAAAAUAAAABMQEAAAAKMjA0ODA5NTU5NQMAAAADMTYwAgAAAAQ0NDIwBAAAAAEwBwAAAAkzLzI1LzIwMjQIAAAACTYvMzAvMjAxOQkAAAABMPA9/woITdwIYp8G5RZN3AgmQ0lRLk5ZU0U6UEtHLklRX05JX05PUk1fTUFSR0lOLkZRMzIwMTkBAAAARYIBAAIAAAAGOC44ODIxAQgAAAAFAAAAATEBAAAACjIwNjg1NzYzMTgDAAAAAzE2MAIAAAAENDQyMAQAAAABMAcAAAAJMy8yNS8yMDI0CAAAAAk5LzMwLzIwMTkJAAAAATDwPf8KCE3cCGKfBuUWTdwIK0NJUS5OQVNEQVFHUzpQQU5XLklRX05JX05PUk1fTUFSR0lOLkZRMTIwMjABAAAAg32EAQIAAAAHLTQuNDEyOAEIAAAABQAAAAExAQAAAAoyMDcxNzQyMjE2AwAAAAMxNjACAAAABDQ0MjAEAAAAATAHAAAACTMvMjUv</t>
  </si>
  <si>
    <t>MjAyNAgAAAAKMTAvMzEvMjAxOQkAAAABMPA9/woITdwIYp8G5RZN3AgrQ0lRLk5BU0RBUUdTOlBBUkEuSVFfTklfTk9STV9NQVJHSU4uRlEzMjAyMAEAAAAfoqcBAgAAAAY3LjA3NTUBCAAAAAUAAAABMQEAAAALLTIxMjM5MTUwODUDAAAAAzE2MAIAAAAENDQyMAQAAAABMAcAAAAJMy8yNS8yMDI0CAAAAAk5LzMwLzIwMjAJAAAAATDwPf8KCE3cCCl4BuUWTdwIJUNJUS5OWVNFOlBILklRX05JX05PUk1fTUFSR0lOLkZRMTIwMjEBAAAAAoEEAAIAAAAGOC4zNjUzAQgAAAAFAAAAATEBAAAACy0yMTIzNDgxMjQ3AwAAAAMxNjACAAAABDQ0MjAEAAAAATAHAAAACTMvMjUvMjAyNAgAAAAJOS8zMC8yMDIwCQAAAAEw8D3/CghN3AgpeAblFk3cCCtDSVEuTkFTREFRR1M6UEFZWC5JUV9OSV9OT1JNX01BUkdJTi5GUTMyMDIxAQAAAMiBBAACAAAABzI1Ljk5MDUBCAAAAAUAAAABMQEAAAALLTIxMDU4MjI4ODADAAAAAzE2MAIAAAAENDQyMAQAAAABMAcAAAAJMy8yNS8yMDI0CAAAAAkyLzI4LzIwMjEJAAAAATDwPf8KCE3cCCl4BuUWTdwIJ0NJUS5OWVNFOlBBWUMuSVFfTklfTk9STV9NQVJHSU4uRlE0MjAyMQEAAACJLCcPAgAAAAYxNS4zODQBCAAAAAUAAAABMQEAAAALLTIwNjA2MzA3MzgDAAAAAzE2MAIAAAAENDQyMAQAAAABMAcAAAAJMy8yNS8yMDI0CAAAAAoxMi8zMS8yMDIxCQAAAAEw8D3/CghN3Ahinwbl</t>
  </si>
  <si>
    <t>Fk3cCCtDSVEuTkFTREFRR1M6UFlQTC5JUV9OSV9OT1JNX01BUkdJTi5GUTMyMDIyAQAAAFy4AQACAAAABzExLjAwMDkBCAAAAAUAAAABMQEAAAALLTIwMjE1ODAzMTADAAAAAzE2MAIAAAAENDQyMAQAAAABMAcAAAAJMy8yNS8yMDI0CAAAAAk5LzMwLzIwMjIJAAAAATDwPf8KCE3cCCl4BuUWTdwIJkNJUS5OWVNFOlBOUi5JUV9OSV9OT1JNX01BUkdJTi5GUTMyMDIzAQAAAAiDBAACAAAABzEwLjQwODQBCAAAAAUAAAABMQEAAAALLTIwMjMwOTE0NDQDAAAAAzE2MAIAAAAENDQyMAQAAAABMAcAAAAJMy8yNS8yMDI0CAAAAAk5LzMwLzIwMjMJAAAAATDwPf8KCE3cCCl4BuUWTdwIJkNJUS5OWVNFOlBOUi5JUV9OSV9OT1JNX01BUkdJTi5GUTMyMDE5AQAAAAiDBAACAAAABjkuMTI2MgEIAAAABQAAAAExAQAAAAoyMDY1MTcxOTUzAwAAAAMxNjACAAAABDQ0MjAEAAAAATAHAAAACTMvMjUvMjAyNAgAAAAJOS8zMC8yMDE5CQAAAAEw8D3/CghN3AgpeAblFk3cCCpDSVEuTkFTREFRR1M6UEVQLklRX05JX05PUk1fTUFSR0lOLkZRMzIwMjABAAAAVoAAAAIAAAAHMTAuMDU4MQEIAAAABQAAAAExAQAAAAstMjEyNzY0NTQ0OQMAAAADMTYwAgAAAAQ0NDIwBAAAAAEwBwAAAAkzLzI1LzIwMjQIAAAACDkvNS8yMDIwCQAAAAEw8D3/CghN3AgpeAblFk3cCCZDSVEuTllTRTpQRkUuSVFfTklfTk9STV9NQVJHSU4uRlEz</t>
  </si>
  <si>
    <t>MjAyMQEAAADeeQIAAgAAAAcyMy41NDA2AQgAAAAFAAAAATEBAAAACy0yMDcwOTE1OTEwAwAAAAMxNjACAAAABDQ0MjAEAAAAATAHAAAACTMvMjUvMjAyNAgAAAAJMTAvMy8yMDIxCQAAAAEw8D3/CghN3AgRUQblFk3cCCZDSVEuTllTRTpQQ0cuSVFfTklfTk9STV9NQVJHSU4uRlEzMjAyMgEAAAAlIgIAAgAAAAY2LjUyMzQBCAAAAAUAAAABMQEAAAALLTIwMjI5MTIzMjMDAAAAAzE2MAIAAAAENDQyMAQAAAABMAcAAAAJMy8yNS8yMDI0CAAAAAk5LzMwLzIwMjIJAAAAATDwPf8KCE3cCBFRBuUWTdwIJUNJUS5OWVNFOlBNLklRX05JX05PUk1fTUFSR0lOLkZRMzIwMjMBAAAA3TxkAAIAAAAHMjEuNzAwMwEIAAAABQAAAAExAQAAAAstMjAyMjc1MDU4NgMAAAADMTYwAgAAAAQ0NDIwBAAAAAEwBwAAAAkzLzI1LzIwMjQIAAAACTkvMzAvMjAyMwkAAAABMPA9/woITdwIKXgG5RZN3AglQ0lRLk5ZU0U6UE0uSVFfTklfTk9STV9NQVJHSU4uRlEzMjAxOQEAAADdPGQAAgAAAAcyMC4xNDM2AQgAAAAFAAAAATEBAAAACjIwNjY1MDgxODkDAAAAAzE2MAIAAAAENDQyMAQAAAABMAcAAAAJMy8yNS8yMDI0CAAAAAk5LzMwLzIwMTkJAAAAATDwPf8KCE3cCCl4BuUWTdwIJkNJUS5OWVNFOlBTWC5JUV9OSV9OT1JNX01BUkdJTi5GUTMyMDIwAQAAACSqoAECAAAABy0xLjI4NDUBCAAAAAUAAAABMQEAAAALLTIxMjQ3NzA2</t>
  </si>
  <si>
    <t>OTcDAAAAAzE2MAIAAAAENDQyMAQAAAABMAcAAAAJMy8yNS8yMDI0CAAAAAk5LzMwLzIwMjAJAAAAATDwPf8KCE3cCBFRBuUWTdwIJkNJUS5OWVNFOlBOVy5JUV9OSV9OT1JNX01BUkdJTi5GUTMyMDIxAQAAAP2HBAACAAAABzE5LjU3NjcBCAAAAAUAAAABMQEAAAALLTIwNzIyNjAwOTYDAAAAAzE2MAIAAAAENDQyMAQAAAABMAcAAAAJMy8yNS8yMDI0CAAAAAk5LzMwLzIwMjEJAAAAATDwPf8KCE3cCBFRBuUWTdwIJkNJUS5OWVNFOlBYRC5JUV9OSV9OT1JNX01BUkdJTi5GUTMyMDIyAQAAADiBBAACAAAABzI1LjY5MzQBCAAAAAUAAAABMQEAAAALLTIwMjEzODExMzEDAAAAAzE2MAIAAAAENDQyMAQAAAABMAcAAAAJMy8yNS8yMDI0CAAAAAk5LzMwLzIwMjIJAAAAATDwPf8KCE3cCBFRBuUWTdwIK0NJUS5OQVNEQVFHUzpQT09MLklRX05JX05PUk1fTUFSR0lOLkZRMzIwMjMBAAAARYUAAAIAAAAGNy42OTI1AQgAAAAFAAAAATEBAAAACy0yMDIyNzUwNDY3AwAAAAMxNjACAAAABDQ0MjAEAAAAATAHAAAACTMvMjUvMjAyNAgAAAAJOS8zMC8yMDIzCQAAAAEw8D3/CghN3AgRUQblFk3cCCtDSVEuTkFTREFRR1M6UE9PTC5JUV9OSV9OT1JNX01BUkdJTi5GUTMyMDE5AQAAAEWFAAACAAAABjYuODk0NgEIAAAABQAAAAExAQAAAAoyMDY3MzQ3NzU1AwAAAAMxNjACAAAABDQ0MjAEAAAAATAHAAAACTMvMjUvMjAy</t>
  </si>
  <si>
    <t>NAgAAAAJOS8zMC8yMDE5CQAAAAEw8D3/CghN3AgMKgblFk3cCCZDSVEuTllTRTpQUEcuSVFfTklfTk9STV9NQVJHSU4uRlEzMjAyMAEAAADvfgQAAgAAAAY5LjUyMTcBCAAAAAUAAAABMQEAAAALLTIxMjYzMDkzMzcDAAAAAzE2MAIAAAAENDQyMAQAAAABMAcAAAAJMy8yNS8yMDI0CAAAAAk5LzMwLzIwMjAJAAAAATDwPf8KCE3cCBFRBuUWTdwIJkNJUS5OWVNFOlBQTC5JUV9OSV9OT1JNX01BUkdJTi5GUTMyMDIxAQAAAKTUAgACAAAABzEwLjc0NzMBCAAAAAUAAAABMQEAAAALLTIwNzE3OTA3NDMDAAAAAzE2MAIAAAAENDQyMAQAAAABMAcAAAAJMy8yNS8yMDI0CAAAAAk5LzMwLzIwMjEJAAAAATDwPf8KCE3cCBFRBuUWTdwIKkNJUS5OQVNEQVFHUzpQRkcuSVFfTklfTk9STV9NQVJHSU4uRlEzMjAyMgEAAACREQMAAgAAAAcyMi4yNTQ3AQgAAAAFAAAAATEBAAAACy0yMDIxNjc0MzYzAwAAAAMxNjACAAAABDQ0MjAEAAAAATAHAAAACTMvMjUvMjAyNAgAAAAJOS8zMC8yMDIyCQAAAAEw8D3/CghN3AgRUQblFk3cCCZDSVEuTllTRTpQTEQuSVFfTklfTk9STV9NQVJHSU4uRlEzMjAyMwEAAACLCQUAAgAAAAcxNi45NzMxAQgAAAAFAAAAATEBAAAACy0yMDIyNTkxODUxAwAAAAMxNjACAAAABDQ0MjAEAAAAATAHAAAACTMvMjUvMjAyNAgAAAAJOS8zMC8yMDIzCQAAAAEw8D3/CghN3AgMKgblFk3cCCZDSVEu</t>
  </si>
  <si>
    <t>TllTRTpQTEQuSVFfTklfTk9STV9NQVJHSU4uRlEzMjAxOQEAAACLCQUAAgAAAAcyMS4wMDMzAQgAAAAFAAAAATEBAAAACjIwNjY3MzA5MzIDAAAAAzE2MAIAAAAENDQyMAQAAAABMAcAAAAJMy8yNS8yMDI0CAAAAAk5LzMwLzIwMTkJAAAAATDwPf8KCE3cCAwqBuUWTdwIJkNJUS5OWVNFOlBSVS5JUV9OSV9OT1JNX01BUkdJTi5GUTMyMDIwAQAAAPjXDwACAAAABjUuNzc5NQEIAAAABQAAAAExAQAAAAstMjEyMzY0Mjk5OQMAAAADMTYwAgAAAAQ0NDIwBAAAAAEwBwAAAAkzLzI1LzIwMjQIAAAACTkvMzAvMjAyMAkAAAABMPA9/woITdwIDCoG5RZN3AgqQ0lRLk5BU0RBUUdTOlBUQy5JUV9OSV9OT1JNX01BUkdJTi5GUTMyMDIxAQAAAMZ/AAACAAAABjguMzg3OAEIAAAABQAAAAExAQAAAAstMjA4NjI2NTcxNgMAAAADMTYwAgAAAAQ0NDIwBAAAAAEwBwAAAAkzLzI1LzIwMjQIAAAACTYvMzAvMjAyMQkAAAABMPA9/woITdwIDCoG5RZN3AgmQ0lRLk5ZU0U6UEVHLklRX05JX05PUk1fTUFSR0lOLkZRMzIwMjIBAAAA8o0EAAIAAAAGNS42MTE3AQgAAAAFAAAAATEBAAAACy0yMDIxODgwOTMwAwAAAAMxNjACAAAABDQ0MjAEAAAAATAHAAAACTMvMjUvMjAyNAgAAAAJOS8zMC8yMDIyCQAAAAEw8D3/CghN3AgMKgblFk3cCCZDSVEuTllTRTpQU0EuSVFfTklfTk9STV9NQVJHSU4uRlEzMjAyMwEAAABwqQQAAgAA</t>
  </si>
  <si>
    <t>AAczMy4xODA3AQgAAAAFAAAAATEBAAAACy0yMDIyMzczNDY5AwAAAAMxNjACAAAABDQ0MjAEAAAAATAHAAAACTMvMjUvMjAyNAgAAAAJOS8zMC8yMDIzCQAAAAEw8D3/CghN3AgMKgblFk3cCCZDSVEuTllTRTpQU0EuSVFfTklfTk9STV9NQVJHSU4uRlEzMjAxOQEAAABwqQQAAgAAAAczMy4xNTk1AQgAAAAFAAAAATEBAAAACjIwNjg1NzY0NjkDAAAAAzE2MAIAAAAENDQyMAQAAAABMAcAAAAJMy8yNS8yMDI0CAAAAAk5LzMwLzIwMTkJAAAAATDwPf8KCE3cCAwqBuUWTdwIJkNJUS5OWVNFOlBITS5JUV9OSV9OT1JNX01BUkdJTi5GUTMyMDIwAQAAAJZ+BAACAAAABzEwLjQ5NTMBCAAAAAUAAAABMQEAAAALLTIxMjU0NDUzOTMDAAAAAzE2MAIAAAAENDQyMAQAAAABMAcAAAAJMy8yNS8yMDI0CAAAAAk5LzMwLzIwMjAJAAAAATDwPf8KCE3cCAwqBuUWTdwIK0NJUS5OQVNEQVFHUzpRUlZPLklRX05JX05PUk1fTUFSR0lOLkZRMzIwMjEBAAAAHYQAAAIAAAAHMTYuMjk4NQEIAAAABQAAAAExAQAAAAstMjExMzc1NTczNwMAAAADMTYwAgAAAAQ0NDIwBAAAAAEwBwAAAAkzLzI1LzIwMjQIAAAACDEvMi8yMDIxCQAAAAEw8D3/CghN3Aj2AgblFk3cCCtDSVEuTkFTREFRR1M6UUNPTS5JUV9OSV9OT1JNX01BUkdJTi5GUTMyMDIyAQAAANWCAAACAAAABzE4LjczOTcBCAAAAAUAAAABMQEAAAALLTIwMzU5OTI4MjID</t>
  </si>
  <si>
    <t>AAAAAzE2MAIAAAAENDQyMAQAAAABMAcAAAAJMy8yNS8yMDI0CAAAAAk2LzI2LzIwMjIJAAAAATDwPf8KCE3cCPYCBuUWTdwIJkNJUS5OWVNFOlBXUi5JUV9OSV9OT1JNX01BUkdJTi5GUTMyMDIzAQAAAOWCAAACAAAAAzMuOQEIAAAABQAAAAExAQAAAAstMjAyMTYxNzcxMwMAAAADMTYwAgAAAAQ0NDIwBAAAAAEwBwAAAAkzLzI1LzIwMjQIAAAACTkvMzAvMjAyMwkAAAABMPA9/woITdwI9gIG5RZN3AgmQ0lRLk5ZU0U6UFdSLklRX05JX05PUk1fTUFSR0lOLkZRMzIwMTkBAAAA5YIAAAIAAAAGMy42MTk2AQgAAAAFAAAAATEBAAAACjIwNjc4Nzk1OTEDAAAAAzE2MAIAAAAENDQyMAQAAAABMAcAAAAJMy8yNS8yMDI0CAAAAAk5LzMwLzIwMTkJAAAAATDwPf8KCE3cCPYCBuUWTdwIJkNJUS5OWVNFOkRHWC5JUV9OSV9OT1JNX01BUkdJTi5GUTMyMDIwAQAAAHeDBQACAAAABzE2Ljc2MjMBCAAAAAUAAAABMQEAAAALLTIxMjYxMzg5ODEDAAAAAzE2MAIAAAAENDQyMAQAAAABMAcAAAAJMy8yNS8yMDI0CAAAAAk5LzMwLzIwMjAJAAAAATDwPf8KCE3cCPYCBuUWTdwIJUNJUS5OWVNFOlJMLklRX05JX05PUk1fTUFSR0lOLkZRMzIwMjEBAAAA7IYFAAIAAAAGNy44ODIyAQgAAAAFAAAAATEBAAAACy0yMTEzODYyODYwAwAAAAMxNjACAAAABDQ0MjAEAAAAATAHAAAACTMvMjUvMjAyNAgAAAAKMTIvMjYvMjAyMAkA</t>
  </si>
  <si>
    <t>AAABMPA9/woITdwI9gIG5RZN3AgmQ0lRLk5ZU0U6UkpGLklRX05JX05PUk1fTUFSR0lOLkZRMzIwMjIBAAAAX1gAAAIAAAAGMTAuMzU0AQgAAAAFAAAAATEBAAAACy0yMDM1Mzk3MDg5AwAAAAMxNjACAAAABDQ0MjAEAAAAATAHAAAACTMvMjUvMjAyNAgAAAAJNi8zMC8yMDIyCQAAAAEw8D3/CghN3Aj2AgblFk3cCCRDSVEuTllTRTpPLklRX05JX05PUk1fTUFSR0lOLkZRMzIwMjMBAAAAaS0FAAIAAAAHMTUuNDM5MQEIAAAABQAAAAExAQAAAAstMjAyMDYxMTQzOAMAAAADMTYwAgAAAAQ0NDIwBAAAAAEwBwAAAAkzLzI1LzIwMjQIAAAACTkvMzAvMjAyMwkAAAABMPA9/woITdwI9gIG5RZN3AgkQ0lRLk5ZU0U6Ty5JUV9OSV9OT1JNX01BUkdJTi5GUTMyMDE5AQAAAGktBQACAAAABzE5LjEzMjQBCAAAAAUAAAABMQEAAAAKMjA2ODA2NTY1NgMAAAADMTYwAgAAAAQ0NDIwBAAAAAEwBwAAAAkzLzI1LzIwMjQIAAAACTkvMzAvMjAxOQkAAAABMPA9/woITdwI5dsF5RZN3AgqQ0lRLk5BU0RBUUdTOlJFRy5JUV9OSV9OT1JNX01BUkdJTi5GUTMyMDIwAQAAAPl2DAACAAAABjcuMDc4OQEIAAAABQAAAAExAQAAAAstMjEyMzMzNzI4MQMAAAADMTYwAgAAAAQ0NDIwBAAAAAEwBwAAAAkzLzI1LzIwMjQIAAAACTkvMzAvMjAyMAkAAAABMPA9/woITdwI5dsF5RZN3AgrQ0lRLk5BU0RBUUdTOlJFR04uSVFfTklfTk9S</t>
  </si>
  <si>
    <t>TV9NQVJHSU4uRlEzMjAyMQEAAACzgwAAAgAAAAczMy40MDk0AQgAAAAFAAAAATEBAAAACy0yMDcwMTM1NjE3AwAAAAMxNjACAAAABDQ0MjAEAAAAATAHAAAACTMvMjUvMjAyNAgAAAAJOS8zMC8yMDIxCQAAAAEw8D3/CghN3Ajl2wXlFk3cCCVDSVEuTllTRTpSRi5JUV9OSV9OT1JNX01BUkdJTi5GUTMyMDIyAQAAADEkBAACAAAABzIwLjM4ODIBCAAAAAUAAAABMQEAAAALLTIwMjA3NDE2NzYDAAAAAzE2MAIAAAAENDQyMAQAAAABMAcAAAAJMy8yNS8yMDI0CAAAAAk5LzMwLzIwMjIJAAAAATDwPf8KCE3cCPYCBuUWTdwIJkNJUS5OWVNFOlJTRy5JUV9OSV9OT1JNX01BUkdJTi5GUTMyMDIzAQAAALHkBQACAAAABzEwLjA4MTYBCAAAAAUAAAABMQEAAAALLTIwMjI1MTI2NzADAAAAAzE2MAIAAAAENDQyMAQAAAABMAcAAAAJMy8yNS8yMDI0CAAAAAk5LzMwLzIwMjMJAAAAATDwPf8KCE3cCOXbBeUWTdwIJkNJUS5OWVNFOlJTRy5JUV9OSV9OT1JNX01BUkdJTi5GUTMyMDE5AQAAALHkBQACAAAABjguMzcwMQEIAAAABQAAAAExAQAAAAoyMDY4Njc5OTk3AwAAAAMxNjACAAAABDQ0MjAEAAAAATAHAAAACTMvMjUvMjAyNAgAAAAJOS8zMC8yMDE5CQAAAAEw8D3/CghN3Ajl2wXlFk3cCCZDSVEuTllTRTpSTUQuSVFfTklfTk9STV9NQVJHSU4uRlEzMjAyMAEAAADkMAUAAgAAAAcxNi4zMDY1AQgAAAAFAAAAATEB</t>
  </si>
  <si>
    <t>AAAACjIwOTQwNDcyNjADAAAAAzE2MAIAAAAENDQyMAQAAAABMAcAAAAJMy8yNS8yMDI0CAAAAAkzLzMxLzIwMjAJAAAAATDwPf8KCE3cCOXbBeUWTdwIJ0NJUS5OWVNFOlJWVFkuSVFfTklfTk9STV9NQVJHSU4uRlEzMjAyMQEAAABLGAQAAgAAAAcxNy40NjA5AQgAAAAFAAAAATEBAAAACy0yMDY5ODkzOTkxAwAAAAMxNjACAAAABDQ0MjAEAAAAATAHAAAACTMvMjUvMjAyNAgAAAAJMTAvMy8yMDIxCQAAAAEw8D3/CghN3Ajl2wXlFk3cCCZDSVEuTllTRTpSSEkuSVFfTklfTk9STV9NQVJHSU4uRlEzMjAyMgEAAADfOAQAAgAAAAY4LjIxMzkBCAAAAAUAAAABMQEAAAALLTIwMjE5NjM3MzMDAAAAAzE2MAIAAAAENDQyMAQAAAABMAcAAAAJMy8yNS8yMDI0CAAAAAk5LzMwLzIwMjIJAAAAATDwPf8KCE3cCN+0BeUWTdwIJkNJUS5OWVNFOlJPSy5JUV9OSV9OT1JNX01BUkdJTi5GUTMyMDIzAQAAANiVBAACAAAABzEwLjg0NjEBCAAAAAUAAAABMQEAAAALLTIwMzYxMzM0NzUDAAAAAzE2MAIAAAAENDQyMAQAAAABMAcAAAAJMy8yNS8yMDI0CAAAAAk2LzMwLzIwMjMJAAAAATDwPf8KCE3cCN+0BeUWTdwIJkNJUS5OWVNFOlJPSy5JUV9OSV9OT1JNX01BUkdJTi5GUTMyMDE5AQAAANiVBAACAAAABzEzLjAyNDcBCAAAAAUAAAABMQEAAAAKMjA0NjY1NDgwNAMAAAADMTYwAgAAAAQ0NDIwBAAAAAEwBwAAAAkzLzI1</t>
  </si>
  <si>
    <t>LzIwMjQIAAAACTYvMzAvMjAxOQkAAAABMPA9/woITdwI5dsF5RZN3AgmQ0lRLk5ZU0U6Uk9MLklRX05JX05PUk1fTUFSR0lOLkZRMzIwMjABAAAA0ZYEAAIAAAAHMTIuNTIyMwEIAAAABQAAAAExAQAAAAstMjEyNDYwMzU0OAMAAAADMTYwAgAAAAQ0NDIwBAAAAAEwBwAAAAkzLzI1LzIwMjQIAAAACTkvMzAvMjAyMAkAAAABMPA9/woITdwI5dsF5RZN3AgqQ0lRLk5BU0RBUUdTOlJPUC5JUV9OSV9OT1JNX01BUkdJTi5GUTMyMDIxAQAAAN9YAAACAAAABzE0LjUzODEBCAAAAAUAAAABMQEAAAALLTIwNzIzMDIyNjEDAAAAAzE2MAIAAAAENDQyMAQAAAABMAcAAAAJMy8yNS8yMDI0CAAAAAk5LzMwLzIwMjEJAAAAATDwPf8KCE3cCN+0BeUWTdwIK0NJUS5OQVNEQVFHUzpST1NULklRX05JX05PUk1fTUFSR0lOLkZRMzIwMjIBAAAAhoQAAAIAAAAGNi44ODYzAQgAAAAFAAAAATEBAAAACy0yMDY1OTY1NTQxAwAAAAMxNjACAAAABDQ0MjAEAAAAATAHAAAACTMvMjUvMjAyNAgAAAAKMTAvMzAvMjAyMQkAAAABMPA9/woITdwI37QF5RZN3AgmQ0lRLk5ZU0U6UkNMLklRX05JX05PUk1fTUFSR0lOLkZRMzIwMjMBAAAAC/gEAAIAAAAHMTUuMTQ0MwEIAAAABQAAAAExAQAAAAstMjAyMjczNjExOAMAAAADMTYwAgAAAAQ0NDIwBAAAAAEwBwAAAAkzLzI1LzIwMjQIAAAACTkvMzAvMjAyMwkAAAABMPA9/woITdwI37QF</t>
  </si>
  <si>
    <t>5RZN3AgmQ0lRLk5ZU0U6UkNMLklRX05JX05PUk1fTUFSR0lOLkZRMzIwMTkBAAAAC/gEAAIAAAAHMTcuMjM4MQEIAAAABQAAAAExAQAAAAoyMDY4MjE5MDEyAwAAAAMxNjACAAAABDQ0MjAEAAAAATAHAAAACTMvMjUvMjAyNAgAAAAJOS8zMC8yMDE5CQAAAAEw8D3/CghN3AjftAXlFk3cCCZDSVEuTllTRTpSVFguSVFfTklfTk9STV9NQVJHSU4uRlEzMjAyMAEAAAD+bQIAAgAAAActMS42NTAzAQgAAAAFAAAAATEBAAAACy0yMTI1NDg1Nzk3AwAAAAMxNjACAAAABDQ0MjAEAAAAATAHAAAACTMvMjUvMjAyNAgAAAAJOS8zMC8yMDIwCQAAAAEw8D3/CghN3AjftAXlFk3cCCdDSVEuTllTRTpTUEdJLklRX05JX05PUk1fTUFSR0lOLkZRMzIwMjEBAAAA11QAAAIAAAAHMzAuMjk0NgEIAAAABQAAAAExAQAAAAstMjA3MzExMDk5NwMAAAADMTYwAgAAAAQ0NDIwBAAAAAEwBwAAAAkzLzI1LzIwMjQIAAAACTkvMzAvMjAyMQkAAAABMPA9/woITdwI37QF5RZN3AgmQ0lRLk5ZU0U6Q1JNLklRX05JX05PUk1fTUFSR0lOLkZRMzIwMjIBAAAAJeABAAIAAAAHLTAuNTgyOAEIAAAABQAAAAExAQAAAAstMjA2NjQ5OTkwMgMAAAADMTYwAgAAAAQ0NDIwBAAAAAEwBwAAAAkzLzI1LzIwMjQIAAAACjEwLzMxLzIwMjEJAAAAATDwPf8KCE3cCN+0BeUWTdwIK0NJUS5OQVNEQVFHUzpTQkFDLklRX05JX05PUk1fTUFSR0lOLkZR</t>
  </si>
  <si>
    <t>MzIwMjMBAAAAF4UAAAIAAAAHMTEuNTE5NgEIAAAABQAAAAExAQAAAAstMjAyMDY2NTYzNAMAAAADMTYwAgAAAAQ0NDIwBAAAAAEwBwAAAAkzLzI1LzIwMjQIAAAACTkvMzAvMjAyMwkAAAABMPA9/woITdwI37QF5RZN3AgrQ0lRLk5BU0RBUUdTOkpCSFQuSVFfTklfTk9STV9NQVJHSU4uRlEyMjAyMAEAAAAwQAQAAgAAAAY0LjcyOTYBCAAAAAUAAAABMQEAAAALLTIxNDAyNzU1NzADAAAAAzE2MAIAAAAENDQyMAQAAAABMAcAAAAJMy8yNS8yMDI0CAAAAAk2LzMwLzIwMjAJAAAAATDwPf8KCE3cCNONBeUWTdwIJUNJUS5OWVNFOkxILklRX05JX05PUk1fTUFSR0lOLkZRMzIwMTkBAAAAs3cAAAIAAAAFNi40OTkBCAAAAAUAAAABMQEAAAAKMjA2NzIxMDcyNAMAAAADMTYwAgAAAAQ0NDIwBAAAAAEwBwAAAAkzLzI1LzIwMjQIAAAACTkvMzAvMjAxOQkAAAABMPA9/woITdwI040F5RZN3AgkQ0lRLk5ZU0U6TC5JUV9OSV9OT1JNX01BUkdJTi5GUTEyMDIzAQAAAOpcBAACAAAABjcuODA3OQEIAAAABQAAAAExAQAAAAstMjA0ODE1NjQ1MwMAAAADMTYwAgAAAAQ0NDIwBAAAAAEwBwAAAAkzLzI1LzIwMjQIAAAACTMvMzEvMjAyMwkAAAABMPA9/woITdwI040F5RZN3AgmQ0lRLk5ZU0U6TVRCLklRX05JX05PUk1fTUFSR0lOLkZRMjIwMTkBAAAAnScEAAIAAAAHMjYuOTUyMwEIAAAABQAAAAExAQAAAAoyMDQ4NTM1</t>
  </si>
  <si>
    <t>MDkyAwAAAAMxNjACAAAABDQ0MjAEAAAAATAHAAAACTMvMjUvMjAyNAgAAAAJNi8zMC8yMDE5CQAAAAEw8D3/CghN3AjTjQXlFk3cCCZDSVEuTllTRTpNTUMuSVFfTklfTk9STV9NQVJHSU4uRlExMjAyMAEAAAD+OAcAAgAAAAcxMy4yNzk0AQgAAAAFAAAAATEBAAAACjIwOTI1NDI1MjQDAAAAAzE2MAIAAAAENDQyMAQAAAABMAcAAAAJMy8yNS8yMDI0CAAAAAkzLzMxLzIwMjAJAAAAATDwPf8KCE3cCNONBeUWTdwIJkNJUS5OWVNFOk1LQy5JUV9OSV9OT1JNX01BUkdJTi5GUTIyMDIzAQAAALjDAgACAAAABjcuNzQ0NgEIAAAABQAAAAExAQAAAAstMjAzOTI2NjQ1OQMAAAADMTYwAgAAAAQ0NDIwBAAAAAEwBwAAAAkzLzI1LzIwMjQIAAAACTUvMzEvMjAyMwkAAAABMPA9/woITdwI040F5RZN3AgmQ0lRLk5ZU0U6TVJLLklRX05JX05PUk1fTUFSR0lOLkZRMTIwMjEBAAAA9mYEAAIAAAAHMTcuMjIzOAEIAAAABQAAAAExAQAAAAstMjA5ODM5NTE3NwMAAAADMTYwAgAAAAQ0NDIwBAAAAAEwBwAAAAkzLzI1LzIwMjQIAAAACTMvMzEvMjAyMQkAAAABMPA9/woITdwI040F5RZN3AgmQ0lRLk5ZU0U6TVRELklRX05JX05PUk1fTUFSR0lOLkZRNDIwMTkBAAAA7HoAAAIAAAAHMTcuNDU4OQEIAAAABQAAAAExAQAAAAoyMDc5MTU1MTMzAwAAAAMxNjACAAAABDQ0MjAEAAAAATAHAAAACTMvMjUvMjAyNAgAAAAKMTIv</t>
  </si>
  <si>
    <t>MzEvMjAxOQkAAAABMPA9/woITdwI040F5RZN3AgpQ0lRLk5BU0RBUUdTOk1VLklRX05JX05PUk1fTUFSR0lOLkZRMzIwMjIBAAAABmkEAAIAAAAHMjEuNTQ0NAEIAAAABQAAAAExAQAAAAstMjAzOTQ5MzE2MAMAAAADMTYwAgAAAAQ0NDIwBAAAAAEwBwAAAAkzLzI1LzIwMjQIAAAACDYvMi8yMDIyCQAAAAEw8D3/CghN3AizZgXlFk3cCCZDSVEuTllTRTpNQUEuSVFfTklfTk9STV9NQVJHSU4uRlExMjAyMQEAAABGEgUAAgAAAAU3LjA5NgEIAAAABQAAAAExAQAAAAstMjA5OTgyNTA2NwMAAAADMTYwAgAAAAQ0NDIwBAAAAAEwBwAAAAkzLzI1LzIwMjQIAAAACTMvMzEvMjAyMQkAAAABMPA9/woITdwIs2YF5RZN3AgmQ0lRLk5ZU0U6TUhLLklRX05JX05PUk1fTUFSR0lOLkZRMzIwMjABAAAAtnsAAAIAAAAGNi42NjQyAQgAAAAFAAAAATEBAAAACy0yMTI0NjA1Njk0AwAAAAMxNjACAAAABDQ0MjAEAAAAATAHAAAACTMvMjUvMjAyNAgAAAAJOS8yNi8yMDIwCQAAAAEw8D3/CghN3AizZgXlFk3cCCZDSVEuTllTRTpUQVAuSVFfTklfTk9STV9NQVJHSU4uRlEzMjAxOQEAAABVBgQAAgAAAAY4LjgwODgBCAAAAAUAAAABMQEAAAAKMjA2NzIxMDcwMQMAAAADMTYwAgAAAAQ0NDIwBAAAAAEwBwAAAAkzLzI1LzIwMjQIAAAACTkvMzAvMjAxOQkAAAABMPA9/woITdwIs2YF5RZN3AgrQ0lRLk5BU0RBUUdTOk1QV1Iu</t>
  </si>
  <si>
    <t>SVFfTklfTk9STV9NQVJHSU4uRlE0MjAxOQEAAABqkC4AAgAAAAcxMy4wMzAxAQgAAAAFAAAAATEBAAAACjIwODI2ODg2OTkDAAAAAzE2MAIAAAAENDQyMAQAAAABMAcAAAAJMy8yNS8yMDI0CAAAAAoxMi8zMS8yMDE5CQAAAAEw8D3/CghN3AizZgXlFk3cCCZDSVEuTllTRTpNQ08uSVFfTklfTk9STV9NQVJHSU4uRlExMjAyMQEAAADFDwgAAgAAAAUzMy43NQEIAAAABQAAAAExAQAAAAstMjA5OTE2NTk1OQMAAAADMTYwAgAAAAQ0NDIwBAAAAAEwBwAAAAkzLzI1LzIwMjQIAAAACTMvMzEvMjAyMQkAAAABMPA9/woITdwIs2YF5RZN3AgmQ0lRLk5ZU0U6TVNJLklRX05JX05PUk1fTUFSR0lOLkZRNDIwMjEBAAAAcoMBAAIAAAAHMTQuMzY5NgEIAAAABQAAAAExAQAAAAstMjA2MDYxMTkyNQMAAAADMTYwAgAAAAQ0NDIwBAAAAAEwBwAAAAkzLzI1LzIwMjQIAAAACjEyLzMxLzIwMjEJAAAAATDwPf8KCE3cCLNmBeUWTdwIK0NJUS5OQVNEQVFHUzpOREFRLklRX05JX05PUk1fTUFSR0lOLkZRMzIwMjIBAAAAt0wLAAIAAAAHMTUuNjU1MQEIAAAABQAAAAExAQAAAAstMjAyMTI3MDY5NQMAAAADMTYwAgAAAAQ0NDIwBAAAAAEwBwAAAAkzLzI1LzIwMjQIAAAACTkvMzAvMjAyMgkAAAABMPA9/woITdwIs2YF5RZN3AgrQ0lRLk5BU0RBUUdTOk5GTFguSVFfTklfTk9STV9NQVJHSU4uRlEzMjAyMwEAAAAMfQAAAgAA</t>
  </si>
  <si>
    <t>AAcxMy45Njg2AQgAAAAFAAAAATEBAAAACy0yMDIzNDYxMDg4AwAAAAMxNjACAAAABDQ0MjAEAAAAATAHAAAACTMvMjUvMjAyNAgAAAAJOS8zMC8yMDIzCQAAAAEw8D3/CghN3AilPwXlFk3cCCZDSVEuTllTRTpORU0uSVFfTklfTk9STV9NQVJHSU4uRlEzMjAyMAEAAADTcwQAAgAAAAcxOC43MDY2AQgAAAAFAAAAATEBAAAACy0yMTI1MjQwNDQxAwAAAAMxNjACAAAABDQ0MjAEAAAAATAHAAAACTMvMjUvMjAyNAgAAAAJOS8zMC8yMDIwCQAAAAEw8D3/CghN3AilPwXlFk3cCCZDSVEuTllTRTpORUUuSVFfTklfTk9STV9NQVJHSU4uRlEzMjAyMgEAAAD6IAQAAgAAAAcxOC43OTE4AQgAAAAFAAAAATEBAAAACy0yMDIwODM2MzkzAwAAAAMxNjACAAAABDQ0MjAEAAAAATAHAAAACTMvMjUvMjAyNAgAAAAJOS8zMC8yMDIyCQAAAAEw8D3/CghN3AilPwXlFk3cCCZDSVEuTllTRTpOS0UuSVFfTklfTk9STV9NQVJHSU4uRlEzMjAxOQEAAACNdAQAAgAAAAY4LjM5NTMBCAAAAAUAAAABMQEAAAAKMjAyNjQ1NTQ2MQMAAAADMTYwAgAAAAQ0NDIwBAAAAAEwBwAAAAkzLzI1LzIwMjQIAAAACTIvMjgvMjAxOQkAAAABMPA9/woITdwIs2YF5RZN3AgrQ0lRLk5BU0RBUUdTOk5EU04uSVFfTklfTk9STV9NQVJHSU4uRlEzMjAyMQEAAAD+MAIAAgAAAAcxNy40MzAxAQgAAAAFAAAAATEBAAAACy0yMDgxMDQzNTUxAwAAAAMx</t>
  </si>
  <si>
    <t>NjACAAAABDQ0MjAEAAAAATAHAAAACTMvMjUvMjAyNAgAAAAJNy8zMS8yMDIxCQAAAAEw8D3/CghN3AilPwXlFk3cCCZDSVEuTllTRTpOU0MuSVFfTklfTk9STV9NQVJHSU4uRlE0MjAxOQEAAACsdQQAAgAAAAcxOS40OTM0AQgAAAAFAAAAATEBAAAACjIwNzkwMDIwNzADAAAAAzE2MAIAAAAENDQyMAQAAAABMAcAAAAJMy8yNS8yMDI0CAAAAAoxMi8zMS8yMDE5CQAAAAEw8D3/CghN3AilPwXlFk3cCCZDSVEuTllTRTpOT0MuSVFfTklfTk9STV9NQVJHSU4uRlE0MjAyMgEAAACvewEAAgAAAAcxNS4yNzQ1AQgAAAAFAAAAATEBAAAACy0yMDEyNTA4NzU1AwAAAAMxNjACAAAABDQ0MjAEAAAAATAHAAAACTMvMjUvMjAyNAgAAAAKMTIvMzEvMjAyMgkAAAABMPA9/woITdwIpT8F5RZN3AgnQ0lRLk5ZU0U6TkNMSC5JUV9OSV9OT1JNX01BUkdJTi5GUTIyMDIwAQAAAO/JPwADAAAAAk5NAQgAAAAFAAAAATEBAAAACy0yMTM4NTU3NDI0AwAAAAMxNjACAAAABDQ0MjAEAAAAATAHAAAACTMvMjUvMjAyNAgAAAAJNi8zMC8yMDIwCQAAAAEw8D3/CghN3AilPwXlFk3cCCZDSVEuTllTRTpOVUUuSVFfTklfTk9STV9NQVJHSU4uRlE0MjAyMwEAAABx0gIAAgAAAAY3LjYxMDkBCAAAAAUAAAABMQEAAAALLTIwMDgzMTYwNDcDAAAAAzE2MAIAAAAENDQyMAQAAAABMAcAAAAJMy8yNS8yMDI0CAAAAAoxMi8zMS8yMDIzCQAA</t>
  </si>
  <si>
    <t>AAEw8D3/CghN3AiWGAXlFk3cCCtDSVEuTkFTREFRR1M6SktIWS5JUV9OSV9OT1JNX01BUkdJTi5GUTQyMDIyAQAAAHE8BAACAAAABzEzLjMxMDEBCAAAAAUAAAABMQEAAAALLTIwMzA0MTc2NTIDAAAAAzE2MAIAAAAENDQyMAQAAAABMAcAAAAJMy8yNS8yMDI0CAAAAAk2LzMwLzIwMjIJAAAAATDwPf8KCE3cCJYYBeUWTdwIK0NJUS5OQVNEQVFHUzpORkxYLklRX05JX05PUk1fTUFSR0lOLkZRMjIwMjMBAAAADH0AAAIAAAAHMTIuODE5NgEIAAAABQAAAAExAQAAAAstMjAzNzU0MjM1NQMAAAADMTYwAgAAAAQ0NDIwBAAAAAEwBwAAAAkzLzI1LzIwMjQIAAAACTYvMzAvMjAyMwkAAAABMPA9/woITdwIpT8F5RZN3AgrQ0lRLk5BU0RBUUdTOk9STFkuSVFfTklfTk9STV9NQVJHSU4uRlE0MjAxOQEAAADB8gQAAgAAAAcxMC4zMDI5AQgAAAAFAAAAATEBAAAACjIwODIxOTkzNzUDAAAAAzE2MAIAAAAENDQyMAQAAAABMAcAAAAJMy8yNS8yMDI0CAAAAAoxMi8zMS8yMDE5CQAAAAEw8D3/CghN3AilPwXlFk3cCCZDSVEuTllTRTpQS0cuSVFfTklfTk9STV9NQVJHSU4uRlEzMjAyMwEAAABFggEAAgAAAAY4LjI3NzMBCAAAAAUAAAABMQEAAAALLTIwMjEzMjEwMTcDAAAAAzE2MAIAAAAENDQyMAQAAAABMAcAAAAJMy8yNS8yMDI0CAAAAAk5LzMwLzIwMjMJAAAAATDwPf8KCE3cCJYYBeUWTdwIJkNJUS5OWVNFOlBO</t>
  </si>
  <si>
    <t>Ui5JUV9OSV9OT1JNX01BUkdJTi5GUTEyMDIzAQAAAAiDBAACAAAABjkuODQ5NQEIAAAABQAAAAExAQAAAAstMjA0ODYyMDE4NgMAAAADMTYwAgAAAAQ0NDIwBAAAAAEwBwAAAAkzLzI1LzIwMjQIAAAACTMvMzEvMjAyMwkAAAABMPA9/woITdwIlhgF5RZN3AgmQ0lRLk5ZU0U6UE5XLklRX05JX05PUk1fTUFSR0lOLkZRMTIwMjEBAAAA/YcEAAIAAAAGMi41NzYzAQgAAAAFAAAAATEBAAAACy0yMDk4OTE5MzM2AwAAAAMxNjACAAAABDQ0MjAEAAAAATAHAAAACTMvMjUvMjAyNAgAAAAJMy8zMS8yMDIxCQAAAAEw8D3/CghN3AiWGAXlFk3cCCZDSVEuTllTRTpQTEQuSVFfTklfTk9STV9NQVJHSU4uRlExMjAxOQEAAACLCQUAAgAAAAcxMi4xMjk3AQgAAAAFAAAAATEBAAAACjIwMzI1ODYxMzMDAAAAAzE2MAIAAAAENDQyMAQAAAABMAcAAAAJMy8yNS8yMDI0CAAAAAkzLzMxLzIwMTkJAAAAATDwPf8KCE3cCJYYBeUWTdwIJkNJUS5OWVNFOlBTQS5JUV9OSV9OT1JNX01BUkdJTi5GUTIyMDE5AQAAAHCpBAACAAAABzMxLjU4NzYBCAAAAAUAAAABMQEAAAAKMjA0ODI3MDYzOAMAAAADMTYwAgAAAAQ0NDIwBAAAAAEwBwAAAAkzLzI1LzIwMjQIAAAACTYvMzAvMjAxOQkAAAABMPA9/woITdwIj/EE5RZN3AgmQ0lRLk5ZU0U6UFdSLklRX05JX05PUk1fTUFSR0lOLkZRNDIwMjMBAAAA5YIAAAIAAAAGMy4xMjY3AQgA</t>
  </si>
  <si>
    <t>AAAFAAAAATEBAAAACy0yMDA5MjM2MjU3AwAAAAMxNjACAAAABDQ0MjAEAAAAATAHAAAACTMvMjUvMjAyNAgAAAAKMTIvMzEvMjAyMwkAAAABMPA9/woITdwIlhgF5RZN3AglQ0lRLk5ZU0U6UkwuSVFfTklfTk9STV9NQVJHSU4uRlEyMjAyMQEAAADshgUAAgAAAAY3LjI4OTQBCAAAAAUAAAABMQEAAAALLTIxMjM4MTA2MzIDAAAAAzE2MAIAAAAENDQyMAQAAAABMAcAAAAJMy8yNS8yMDI0CAAAAAk5LzI2LzIwMjAJAAAAATDwPf8KCE3cCJYYBeUWTdwIJENJUS5OWVNFOk8uSVFfTklfTk9STV9NQVJHSU4uRlEyMjAxOQEAAABpLQUAAgAAAAcxNy41MDk4AQgAAAAFAAAAATEBAAAACjIwNDgyMjMzNTcDAAAAAzE2MAIAAAAENDQyMAQAAAABMAcAAAAJMy8yNS8yMDI0CAAAAAk2LzMwLzIwMTkJAAAAATDwPf8KCE3cCJYYBeUWTdwIK0NJUS5OQVNEQVFHUzpSRUdOLklRX05JX05PUk1fTUFSR0lOLkZRMjIwMTkBAAAAs4MAAAIAAAAHMTMuNTMxNAEIAAAABQAAAAExAQAAAAoyMDQ4MjQ2ODY2AwAAAAMxNjACAAAABDQ0MjAEAAAAATAHAAAACTMvMjUvMjAyNAgAAAAJNi8zMC8yMDE5CQAAAAEw8D3/CghN3AiP8QTlFk3cCCZDSVEuTllTRTpSU0cuSVFfTklfTk9STV9NQVJHSU4uRlEyMjAyMAEAAACx5AUAAgAAAAY3LjgwMDIBCAAAAAUAAAABMQEAAAALLTIxNDA5ODA5NjADAAAAAzE2MAIAAAAENDQyMAQAAAAB</t>
  </si>
  <si>
    <t>MAcAAAAJMy8yNS8yMDI0CAAAAAk2LzMwLzIwMjAJAAAAATDwPf8KCE3cCI/xBOUWTdwIJ0NJUS5OWVNFOlJWVFkuSVFfTklfTk9STV9NQVJHSU4uRlE0MjAyMQEAAABLGAQAAgAAAAcxOS4yNzg2AQgAAAAFAAAAATEBAAAACy0yMDU4ODcyNzc0AwAAAAMxNjACAAAABDQ0MjAEAAAAATAHAAAACTMvMjUvMjAyNAgAAAAIMS8yLzIwMjIJAAAAATDwPf8KCE3cCI/xBOUWTdwIJkNJUS5OWVNFOlJISS5JUV9OSV9OT1JNX01BUkdJTi5GUTIyMDE5AQAAAN84BAACAAAABjYuNTk4OAEIAAAABQAAAAExAQAAAAoyMDQ3ODk5OTY3AwAAAAMxNjACAAAABDQ0MjAEAAAAATAHAAAACTMvMjUvMjAyNAgAAAAJNi8zMC8yMDE5CQAAAAEw8D3/CghN3AiP8QTlFk3cCCZDSVEuTllTRTpST0wuSVFfTklfTk9STV9NQVJHSU4uRlExMjAyMgEAAADRlgQAAgAAAAY5Ljk1NjgBCAAAAAUAAAABMQEAAAALLTIwNDg5Nzk4NTQDAAAAAzE2MAIAAAAENDQyMAQAAAABMAcAAAAJMy8yNS8yMDI0CAAAAAkzLzMxLzIwMjIJAAAAATDwPf8KCE3cCHDKBOUWTdwIKkNJUS5OQVNEQVFHUzpST1AuSVFfTklfTk9STV9NQVJHSU4uRlEzMjAxOQEAAADfWAAAAgAAAAcxNS41OTE1AQgAAAAFAAAAATEBAAAACjIwNjgyNzMyMjQDAAAAAzE2MAIAAAAENDQyMAQAAAABMAcAAAAJMy8yNS8yMDI0CAAAAAk5LzMwLzIwMTkJAAAAATDwPf8KCE3cCHDK</t>
  </si>
  <si>
    <t>BOUWTdwIJkNJUS5OWVNFOlJDTC5JUV9OSV9OT1JNX01BUkdJTi5GUTIyMDIzAQAAAAv4BAACAAAABjguMzMzNQEIAAAABQAAAAExAQAAAAstMjAzNjc5MjY5OQMAAAADMTYwAgAAAAQ0NDIwBAAAAAEwBwAAAAkzLzI1LzIwMjQIAAAACTYvMzAvMjAyMwkAAAABMPA9/woITdwIj/EE5RZN3AgmQ0lRLk5ZU0U6UlRYLklRX05JX05PUk1fTUFSR0lOLkZRMTIwMjIBAAAA/m0CAAIAAAAGNC43OTI4AQgAAAAFAAAAATEBAAAACy0yMDUwMDUyNDg1AwAAAAMxNjACAAAABDQ0MjAEAAAAATAHAAAACTMvMjUvMjAyNAgAAAAJMy8zMS8yMDIyCQAAAAEw8D3/CghN3AiP8QTlFk3cCCdDSVEuTllTRTpTUEdJLklRX05JX05PUk1fTUFSR0lOLkZRMzIwMjABAAAA11QAAAIAAAAHMjguNzE3NAEIAAAABQAAAAExAQAAAAstMjEyNTU2MjEwNQMAAAADMTYwAgAAAAQ0NDIwBAAAAAEwBwAAAAkzLzI1LzIwMjQIAAAACTkvMzAvMjAyMAkAAAABMPA9/woITdwIcMoE5RZN3AgmQ0lRLk5ZU0U6Q1JNLklRX05JX05PUk1fTUFSR0lOLkZRMjIwMTkBAAAAJeABAAIAAAAGMS42NzYzAQgAAAAFAAAAATEBAAAACjE5NzkyMTIyNzUDAAAAAzE2MAIAAAAENDQyMAQAAAABMAcAAAAJMy8yNS8yMDI0CAAAAAk3LzMxLzIwMTgJAAAAATDwPf8KCE3cCHDKBOUWTdwIJkNJUS5OWVNFOlNMQi5JUV9OSV9OT1JNX01BUkdJTi5GUTQyMDIyAQAA</t>
  </si>
  <si>
    <t>AI6bBAACAAAABjguODYzMgEIAAAABQAAAAExAQAAAAstMjAxMjU4MjU3MgMAAAADMTYwAgAAAAQ0NDIwBAAAAAEwBwAAAAkzLzI1LzIwMjQIAAAACjEyLzMxLzIwMjIJAAAAATDwPf8KCE3cCHDKBOUWTdwIKkNJUS5OQVNEQVFHUzpTVFguSVFfTklfTk9STV9NQVJHSU4uRlEyMjAyMgEAAACYCzkAAgAAAAcxMC4zNjk4AQgAAAAFAAAAATEBAAAACy0yMDYzMDU0ODQ2AwAAAAMxNjACAAAABDQ0MjAEAAAAATAHAAAACTMvMjUvMjAyNAgAAAAKMTIvMzEvMjAyMQkAAAABMPA9/woITdwIcMoE5RZN3AgmQ0lRLk5ZU0U6U1JFLklRX05JX05PUk1fTUFSR0lOLkZRMzIwMjEBAAAALtcBAAIAAAAHMTIuMjE3OAEIAAAABQAAAAExAQAAAAstMjA3MTk5NjAyNAMAAAADMTYwAgAAAAQ0NDIwBAAAAAEwBwAAAAkzLzI1LzIwMjQIAAAACTkvMzAvMjAyMQkAAAABMPA9/woITdwIZKME5RZN3AgmQ0lRLk5ZU0U6Tk9XLklRX05JX05PUk1fTUFSR0lOLkZRMzIwMjABAAAAv3ReAQIAAAAGMy42MzQ5AQgAAAAFAAAAATEBAAAACy0yMTI0OTE4MzEwAwAAAAMxNjACAAAABDQ0MjAEAAAAATAHAAAACTMvMjUvMjAyNAgAAAAJOS8zMC8yMDIwCQAAAAEw8D3/CghN3AhwygTlFk3cCCZDSVEuTllTRTpTUEcuSVFfTklfTk9STV9NQVJHSU4uRlExMjAyMAEAAABKhgAAAgAAAAcxOC45MjQ5AQgAAAAFAAAAATEBAAAACjIwOTY3ODk2</t>
  </si>
  <si>
    <t>MjMDAAAAAzE2MAIAAAAENDQyMAQAAAABMAcAAAAJMy8yNS8yMDI0CAAAAAkzLzMxLzIwMjAJAAAAATDwPf8KCE3cCHDKBOUWTdwIK0NJUS5OQVNEQVFHUzpTV0tTLklRX05JX05PUk1fTUFSR0lOLkZRMTIwMTkBAAAAJVAWAAIAAAAHMjAuODA3NgEIAAAABQAAAAExAQAAAAoxOTk4ODI0MzUwAwAAAAMxNjACAAAABDQ0MjAEAAAAATAHAAAACTMvMjUvMjAyNAgAAAAKMTIvMjgvMjAxOAkAAAABMPA9/woITdwIcMoE5RZN3AgmQ0lRLk5ZU0U6TFVWLklRX05JX05PUk1fTUFSR0lOLkZRMjIwMjMBAAAA7nsAAAIAAAAGNy43ODAzAQgAAAAFAAAAATEBAAAACy0yMDM2Njg1MzYyAwAAAAMxNjACAAAABDQ0MjAEAAAAATAHAAAACTMvMjUvMjAyNAgAAAAJNi8zMC8yMDIzCQAAAAEw8D3/CghN3AhkowTlFk3cCCZDSVEuTllTRTpTV0suSVFfTklfTk9STV9NQVJHSU4uRlEyMjAyMgEAAABRpwQAAgAAAAYzLjc1MzYBCAAAAAUAAAABMQEAAAALLTIwMzYwNTkxMDYDAAAAAzE2MAIAAAAENDQyMAQAAAABMAcAAAAJMy8yNS8yMDI0CAAAAAg3LzIvMjAyMgkAAAABMPA9/woITdwIZKME5RZN3AgrQ0lRLk5BU0RBUUdTOlNCVVguSVFfTklfTk9STV9NQVJHSU4uRlEzMjAyMQEAAAC5hwAAAgAAAAcxMS45MTk4AQgAAAAFAAAAATEBAAAACy0yMDg3MDIyNjc1AwAAAAMxNjACAAAABDQ0MjAEAAAAATAHAAAACTMvMjUvMjAy</t>
  </si>
  <si>
    <t>NAgAAAAJNi8yNy8yMDIxCQAAAAEw8D3/CghN3AhkowTlFk3cCCZDSVEuTllTRTpTVFQuSVFfTklfTk9STV9NQVJHSU4uRlEzMjAyMAEAAABx4QIAAgAAAAYxNS42MjUBCAAAAAUAAAABMQEAAAALLTIxMjYxMzIxOTgDAAAAAzE2MAIAAAAENDQyMAQAAAABMAcAAAAJMy8yNS8yMDI0CAAAAAk5LzMwLzIwMjAJAAAAATDwPf8KCE3cCGSjBOUWTdwIK0NJUS5OQVNEQVFHUzpTVExELklRX05JX05PUk1fTUFSR0lOLkZRNDIwMTkBAAAA0IcAAAIAAAAFMy44OTMBCAAAAAUAAAABMQEAAAAKMjA4MjU1Mjg3OAMAAAADMTYwAgAAAAQ0NDIwBAAAAAEwBwAAAAkzLzI1LzIwMjQIAAAACjEyLzMxLzIwMTkJAAAAATDwPf8KCE3cCGSjBOUWTdwIJkNJUS5OWVNFOlNURS5JUV9OSV9OT1JNX01BUkdJTi5GUTEyMDE5AQAAAN+HAAACAAAABjguMDgxMgEIAAAABQAAAAExAQAAAAoxOTc0NDc4MTAzAwAAAAMxNjACAAAABDQ0MjAEAAAAATAHAAAACTMvMjUvMjAyNAgAAAAJNi8zMC8yMDE4CQAAAAEw8D3/CghN3AhkowTlFk3cCCZDSVEuTllTRTpTWUsuSVFfTklfTk9STV9NQVJHSU4uRlExMjAxOQEAAACWcQEAAgAAAAcxMi4yMjk4AQgAAAAFAAAAATEBAAAACjIwMzI2MTI5NDEDAAAAAzE2MAIAAAAENDQyMAQAAAABMAcAAAAJMy8yNS8yMDI0CAAAAAkzLzMxLzIwMTkJAAAAATDwPf8KCE3cCGSjBOUWTdwIJkNJUS5OWVNF</t>
  </si>
  <si>
    <t>OlNZRi5JUV9OSV9OT1JNX01BUkdJTi5GUTMyMDIzAQAAAJtihA8CAAAABzI2LjIwMTUBCAAAAAUAAAABMQEAAAALLTIwMjMxNDYwOTEDAAAAAzE2MAIAAAAENDQyMAQAAAABMAcAAAAJMy8yNS8yMDI0CAAAAAk5LzMwLzIwMjMJAAAAATDwPf8KCE3cCGSjBOUWTdwIK0NJUS5OQVNEQVFHUzpTTlBTLklRX05JX05PUk1fTUFSR0lOLkZRMTIwMjMBAAAA1IgAAAIAAAAHMTQuOTA4OQEIAAAABQAAAAExAQAAAAstMjAwODg2NDQ5OAMAAAADMTYwAgAAAAQ0NDIwBAAAAAEwBwAAAAkzLzI1LzIwMjQIAAAACTEvMzEvMjAyMwkAAAABMPA9/woITdwIVHwE5RZN3AgmQ0lRLk5ZU0U6U1lZLklRX05JX05PUk1fTUFSR0lOLkZRMTIwMjMBAAAAqOICAAIAAAAGMS45NzE0AQgAAAAFAAAAATEBAAAACy0yMDIxODE1MzY1AwAAAAMxNjACAAAABDQ0MjAEAAAAATAHAAAACTMvMjUvMjAyNAgAAAAJMTAvMS8yMDIyCQAAAAEw8D3/CghN3AhUfATlFk3cCCtDSVEuTkFTREFRR1M6VE1VUy5JUV9OSV9OT1JNX01BUkdJTi5GUTMyMDIyAQAAAJtsAQACAAAABjguOTgxNwEIAAAABQAAAAExAQAAAAstMjAyMjk2MzczMAMAAAADMTYwAgAAAAQ0NDIwBAAAAAEwBwAAAAkzLzI1LzIwMjQIAAAACTkvMzAvMjAyMgkAAAABMPA9/woITdwIVHwE5RZN3AgrQ0lRLk5BU0RBUUdTOlRST1cuSVFfTklfTk9STV9NQVJHSU4uRlExMjAyMgEA</t>
  </si>
  <si>
    <t>AACxWgAAAgAAAAczMC41NjIyAQgAAAAFAAAAATEBAAAACy0yMDQ3ODU4MzAxAwAAAAMxNjACAAAABDQ0MjAEAAAAATAHAAAACTMvMjUvMjAyNAgAAAAJMy8zMS8yMDIyCQAAAAEw8D3/CghN3AhUfATlFk3cCCtDSVEuTkFTREFRR1M6VFRXTy5JUV9OSV9OT1JNX01BUkdJTi5GUTEyMDIyAQAAAFGqBQACAAAABzEzLjc3ODcBCAAAAAUAAAABMQEAAAALLTIwODU1OTY3OTEDAAAAAzE2MAIAAAAENDQyMAQAAAABMAcAAAAJMy8yNS8yMDI0CAAAAAk2LzMwLzIwMjEJAAAAATDwPf8KCE3cCFR8BOUWTdwIJkNJUS5OWVNFOlRQUi5JUV9OSV9OT1JNX01BUkdJTi5GUTEyMDIyAQAAAO0ICAACAAAABzEyLjE4ODUBCAAAAAUAAAABMQEAAAALLTIwNzA1MTA3MzUDAAAAAzE2MAIAAAAENDQyMAQAAAABMAcAAAAJMy8yNS8yMDI0CAAAAAkxMC8yLzIwMjEJAAAAATDwPf8KCE3cCFR8BOUWTdwIJ0NJUS5OWVNFOlRSR1AuSVFfTklfTk9STV9NQVJHSU4uRlEyMjAyMgEAAACpblUCAgAAAAYyLjMzOTQBCAAAAAUAAAABMQEAAAALLTIwMzU2Njc0MTYDAAAAAzE2MAIAAAAENDQyMAQAAAABMAcAAAAJMy8yNS8yMDI0CAAAAAk2LzMwLzIwMjIJAAAAATDwPf8KCE3cCFR8BOUWTdwIJkNJUS5OWVNFOlRHVC5JUV9OSV9OT1JNX01BUkdJTi5GUTEyMDIyAQAAAGapAgACAAAABjUuOTc5NQEIAAAABQAAAAExAQAAAAstMjA5MzU2</t>
  </si>
  <si>
    <t>NDU1MwMAAAADMTYwAgAAAAQ0NDIwBAAAAAEwBwAAAAkzLzI1LzIwMjQIAAAACDUvMS8yMDIxCQAAAAEw8D3/CghN3AhUfATlFk3cCCZDSVEuTllTRTpURUwuSVFfTklfTk9STV9NQVJHSU4uRlEyMjAyMgEAAAAbsnsAAgAAAAcxMS4zMzk1AQgAAAAFAAAAATEBAAAACy0yMDQ4NjYwMTI1AwAAAAMxNjACAAAABDQ0MjAEAAAAATAHAAAACTMvMjUvMjAyNAgAAAAJMy8yNS8yMDIyCQAAAAEw8D3/CghN3AhWVQTlFk3cCCZDSVEuTllTRTpURFkuSVFfTklfTk9STV9NQVJHSU4uRlE0MjAyMgEAAAD+MwYAAgAAAAcxMS4wOTA2AQgAAAAFAAAAATEBAAAACy0yMDA4ODc1ODI3AwAAAAMxNjACAAAABDQ0MjAEAAAAATAHAAAACTMvMjUvMjAyNAgAAAAIMS8xLzIwMjMJAAAAATDwPf8KCE3cCFZVBOUWTdwIJkNJUS5OWVNFOlRGWC5JUV9OSV9OT1JNX01BUkdJTi5GUTMyMDIzAQAAAOawBAACAAAABzEyLjU0NjcBCAAAAAUAAAABMQEAAAALLTIwMjEyNjM0NDkDAAAAAzE2MAIAAAAENDQyMAQAAAABMAcAAAAJMy8yNS8yMDI0CAAAAAkxMC8xLzIwMjMJAAAAATDwPf8KCE3cCFZVBOUWTdwIJkNJUS5OWVNFOlRGWC5JUV9OSV9OT1JNX01BUkdJTi5GUTIyMDE5AQAAAOawBAACAAAABjguNTExMQEIAAAABQAAAAExAQAAAAoyMDQ3MjM3NjQzAwAAAAMxNjACAAAABDQ0MjAEAAAAATAHAAAACTMvMjUvMjAyNAgAAAAJNi8z</t>
  </si>
  <si>
    <t>MC8yMDE5CQAAAAEw8D3/CghN3AhUfATlFk3cCCpDSVEuTkFTREFRR1M6VEVSLklRX05JX05PUk1fTUFSR0lOLkZRMTIwMjABAAAACHIBAAIAAAAHMTcuMTkzNAEIAAAABQAAAAExAQAAAAoyMDk2NTYwMzYxAwAAAAMxNjACAAAABDQ0MjAEAAAAATAHAAAACTMvMjUvMjAyNAgAAAAJMy8yOS8yMDIwCQAAAAEw8D3/CghN3AhWVQTlFk3cCCtDSVEuTkFTREFRR1M6VFNMQS5JUV9OSV9OT1JNX01BUkdJTi5GUTQyMDIwAQAAABDGogECAAAABjEuOTYyNwEIAAAABQAAAAExAQAAAAstMjExMzU3ODg3NAMAAAADMTYwAgAAAAQ0NDIwBAAAAAEwBwAAAAkzLzI1LzIwMjQIAAAACjEyLzMxLzIwMjAJAAAAATDwPf8KCE3cCFZVBOUWTdwIKkNJUS5OQVNEQVFHUzpUWE4uSVFfTklfTk9STV9NQVJHSU4uRlEzMjAyMQEAAAD7IwIAAgAAAAYzMC42MjQBCAAAAAUAAAABMQEAAAALLTIwNzMxMTEwODYDAAAAAzE2MAIAAAAENDQyMAQAAAABMAcAAAAJMy8yNS8yMDI0CAAAAAk5LzMwLzIwMjEJAAAAATDwPf8KCE3cCFZVBOUWTdwIJkNJUS5OWVNFOlRYVC5JUV9OSV9OT1JNX01BUkdJTi5GUTIyMDIyAQAAAOeJAAACAAAABjUuMjExNgEIAAAABQAAAAExAQAAAAstMjAzNjg0MzkwNQMAAAADMTYwAgAAAAQ0NDIwBAAAAAEwBwAAAAkzLzI1LzIwMjQIAAAACDcvMi8yMDIyCQAAAAEw8D3/CghN3AhWVQTlFk3cCCZDSVEuTllT</t>
  </si>
  <si>
    <t>RTpBRVMuSVFfTklfTk9STV9NQVJHSU4uRlExMjAyMwEAAADwiQAAAgAAAAY0LjM0NTQBCAAAAAUAAAABMQEAAAALLTIwNDc0Nzg2OTQDAAAAAzE2MAIAAAAENDQyMAQAAAABMAcAAAAJMy8yNS8yMDI0CAAAAAkzLzMxLzIwMjMJAAAAATDpZP8KCE3cCDAuBOUWTdwIJkNJUS5OWVNFOkFMTC5JUV9OSV9OT1JNX01BUkdJTi5GUTMyMDIzAQAAABdJAAACAAAABjAuMjc3NgEIAAAABQAAAAExAQAAAAstMjAyMTc4NTg5NAMAAAADMTYwAgAAAAQ0NDIwBAAAAAEwBwAAAAkzLzI1LzIwMjQIAAAACTkvMzAvMjAyMwkAAAABMOlk/woITdwIMC4E5RZN3AgmQ0lRLk5ZU0U6QUxMLklRX05JX05PUk1fTUFSR0lOLkZRMjIwMTkBAAAAF0kAAAIAAAAGNi4zOTM1AQgAAAAFAAAAATEBAAAACjIwNDgwNTM3NTEDAAAAAzE2MAIAAAAENDQyMAQAAAABMAcAAAAJMy8yNS8yMDI0CAAAAAk2LzMwLzIwMTkJAAAAATDpZP8KCE3cCFZVBOUWTdwIJUNJUS5OWVNFOkJLLklRX05JX05PUk1fTUFSR0lOLkZRMTIwMjABAAAAUhECAAIAAAAHMTkuOTI1NwEIAAAABQAAAAExAQAAAAoyMDk2MTEwMDg4AwAAAAMxNjACAAAABDQ0MjAEAAAAATAHAAAACTMvMjUvMjAyNAgAAAAJMy8zMS8yMDIwCQAAAAEw6WT/CghN3AhWVQTlFk3cCCVDSVEuTllTRTpCQS5JUV9OSV9OT1JNX01BUkdJTi5GUTQyMDIwAQAAAKmoBQACAAAACC0yNi4zNzYy</t>
  </si>
  <si>
    <t>AQgAAAAFAAAAATEBAAAACy0yMTE0MTM5NzU0AwAAAAMxNjACAAAABDQ0MjAEAAAAATAHAAAACTMvMjUvMjAyNAgAAAAKMTIvMzEvMjAyMAkAAAABMOlk/woITdwIMC4E5RZN3AgnQ0lRLk5ZU0U6U0NIVy5JUV9OSV9OT1JNX01BUkdJTi5GUTMyMDIxAQAAAC2FAAACAAAABzI4Ljg3MDMBCAAAAAUAAAABMQEAAAALLTIwNzA5NjY2MjgDAAAAAzE2MAIAAAAENDQyMAQAAAABMAcAAAAJMy8yNS8yMDI0CAAAAAk5LzMwLzIwMjEJAAAAATDpZP8KCE3cCDAuBOUWTdwIJUNJUS5OWVNFOkNJLklRX05JX05PUk1fTUFSR0lOLkZRMjIwMjIBAAAAY6MCAAIAAAAGMi43NDA0AQgAAAAFAAAAATEBAAAACy0yMDM1ODMzNzI5AwAAAAMxNjACAAAABDQ0MjAEAAAAATAHAAAACTMvMjUvMjAyNAgAAAAJNi8zMC8yMDIyCQAAAAEw6WT/CghN3AgwLgTlFk3cCCZDSVEuTllTRTpDTFguSVFfTklfTk9STV9NQVJHSU4uRlEyMjAyMwEAAABqXQEAAgAAAAY0LjcwODQBCAAAAAUAAAABMQEAAAALLTIwMTE3NjE0MDEDAAAAAzE2MAIAAAAENDQyMAQAAAABMAcAAAAJMy8yNS8yMDI0CAAAAAoxMi8zMS8yMDIyCQAAAAEw6WT/CghN3AgwLgTlFk3cCCZDSVEuTllTRTpDTFguSVFfTklfTk9STV9NQVJHSU4uRlEyMjAxOQEAAABqXQEAAgAAAAY5LjUwNDQBCAAAAAUAAAABMQEAAAAKMjAwNjE3NDg0NQMAAAADMTYwAgAAAAQ0NDIwBAAA</t>
  </si>
  <si>
    <t>AAEwBwAAAAkzLzI1LzIwMjQIAAAACjEyLzMxLzIwMTgJAAAAATDpZP8KCE3cCCIHBOUWTdwIJUNJUS5OWVNFOktPLklRX05JX05PUk1fTUFSR0lOLkZRMjIwMjABAAAAEmgAAAIAAAAHMTkuMTM0NgEIAAAABQAAAAExAQAAAAstMjE0MTYxMzEyMgMAAAADMTYwAgAAAAQ0NDIwBAAAAAEwBwAAAAkzLzI1LzIwMjQIAAAACTYvMjYvMjAyMAkAAAABMOlk/woITdwIIgcE5RZN3AgqQ0lRLk5BU0RBUUdTOkNPTy5JUV9OSV9OT1JNX01BUkdJTi5GUTIyMDIxAQAAALkFBAACAAAABzExLjg0ODUBCAAAAAUAAAABMQEAAAALLTIwOTIzNjQ1NjcDAAAAAzE2MAIAAAAENDQyMAQAAAABMAcAAAAJMy8yNS8yMDI0CAAAAAk0LzMwLzIwMjEJAAAAATDpZP8KCE3cCDAuBOUWTdwIJUNJUS5OWVNFOkVMLklRX05JX05PUk1fTUFSR0lOLkZRMjIwMjIBAAAAdSkDAAIAAAAHMTUuNzgzNQEIAAAABQAAAAExAQAAAAstMjA2MjQ3NTM3NAMAAAADMTYwAgAAAAQ0NDIwBAAAAAEwBwAAAAkzLzI1LzIwMjQIAAAACjEyLzMxLzIwMjEJAAAAATDpZP8KCE3cCDAuBOUWTdwIJUNJUS5OWVNFOkdTLklRX05JX05PUk1fTUFSR0lOLkZRMjIwMjMBAAAAIRUGAAIAAAAGMTYuNzc0AQgAAAAFAAAAATEBAAAACy0yMDIxMjYzOTEyAwAAAAMxNjACAAAABDQ0MjAEAAAAATAHAAAACTMvMjUvMjAyNAgAAAAJNi8zMC8yMDIzCQAAAAEw6WT/CghN</t>
  </si>
  <si>
    <t>3AgiBwTlFk3cCCVDSVEuTllTRTpHUy5JUV9OSV9OT1JNX01BUkdJTi5GUTIyMDE5AQAAACEVBgACAAAABzIxLjU4MTMBCAAAAAUAAAABMQEAAAAKMjA0OTAzMTMwNgMAAAADMTYwAgAAAAQ0NDIwBAAAAAEwBwAAAAkzLzI1LzIwMjQIAAAACTYvMzAvMjAxOQkAAAABMOlk/woITdwIIgcE5RZN3AgmQ0lRLk5ZU0U6SElHLklRX05JX05PUk1fTUFSR0lOLkZRMjIwMjABAAAAKjYFAAIAAAAGNy4zMTA4AQgAAAAFAAAAATEBAAAACy0yMTQxMzM3NTAwAwAAAAMxNjACAAAABDQ0MjAEAAAAATAHAAAACTMvMjUvMjAyNAgAAAAJNi8zMC8yMDIwCQAAAAEw6WT/CghN3AgiBwTlFk3cCCZDSVEuTllTRTpIU1kuSVFfTklfTk9STV9NQVJHSU4uRlEyMjAyMQEAAAA5ggEAAgAAAAcxMy40MDczAQgAAAAFAAAAATEBAAAACy0yMDg3Njg0MTY1AwAAAAMxNjACAAAABDQ0MjAEAAAAATAHAAAACTMvMjUvMjAyNAgAAAAINy80LzIwMjEJAAAAATDpZP8KCE3cCCIHBOUWTdwIJUNJUS5OWVNFOkhELklRX05JX05PUk1fTUFSR0lOLkZRMjIwMjIBAAAAl0AEAAIAAAAGOS42MDM0AQgAAAAFAAAAATEBAAAACy0yMDgyMzA5OTk5AwAAAAMxNjACAAAABDQ0MjAEAAAAATAHAAAACTMvMjUvMjAyNAgAAAAIOC8xLzIwMjEJAAAAATDpZP8KCE3cCCIHBOUWTdwIJkNJUS5OWVNFOklQRy5JUV9OSV9OT1JNX01BUkdJTi5GUTIyMDIzAQAA</t>
  </si>
  <si>
    <t>AEioAQACAAAABjcuMzgzNQEIAAAABQAAAAExAQAAAAstMjAzNzAzNjk5NAMAAAADMTYwAgAAAAQ0NDIwBAAAAAEwBwAAAAkzLzI1LzIwMjQIAAAACTYvMzAvMjAyMwkAAAABMOlk/woITdwIIgcE5RZN3AgmQ0lRLk5ZU0U6SVBHLklRX05JX05PUk1fTUFSR0lOLkZRMjIwMTkBAAAASKgBAAIAAAAGNi4zOTE5AQgAAAAFAAAAATEBAAAACjIwNDczMzQyNDEDAAAAAzE2MAIAAAAENDQyMAQAAAABMAcAAAAJMy8yNS8yMDI0CAAAAAk2LzMwLzIwMTkJAAAAATDpZP8KCE3cCCIHBOUWTdwIJkNJUS5OWVNFOlNKTS5JUV9OSV9OT1JNX01BUkdJTi5GUTIyMDIwAQAAAOehBAACAAAABjkuMDE1MgEIAAAABQAAAAExAQAAAAoyMDcyNjY2NzA0AwAAAAMxNjACAAAABDQ0MjAEAAAAATAHAAAACTMvMjUvMjAyNAgAAAAKMTAvMzEvMjAxOQkAAAABMOlk/woITdwIIgcE5RZN3AgqQ0lRLk5BU0RBUUdTOktIQy5JUV9OSV9OT1JNX01BUkdJTi5GUTIyMDIxAQAAAMQ+BAACAAAABjcuNzQ1NgEIAAAABQAAAAExAQAAAAstMjA4NzczNjU1MgMAAAADMTYwAgAAAAQ0NDIwBAAAAAEwBwAAAAkzLzI1LzIwMjQIAAAACTYvMjYvMjAyMQkAAAABMOlk/woITdwIF+AD5RZN3AglQ0lRLk5ZU0U6S1IuSVFfTklfTk9STV9NQVJHSU4uRlEyMjAyMgEAAAC2VgQAAgAAAAYxLjUzODMBCAAAAAUAAAABMQEAAAALLTIwNzc1NDY4MTgDAAAA</t>
  </si>
  <si>
    <t>AzE2MAIAAAAENDQyMAQAAAABMAcAAAAJMy8yNS8yMDI0CAAAAAk4LzE0LzIwMjEJAAAAATDpZP8KCE3cCBfgA+UWTdwIJkNJUS5OWVNFOk1PUy5JUV9OSV9OT1JNX01BUkdJTi5GUTIyMDIzAQAAAIKWDQACAAAABjguNDAzNAEIAAAABQAAAAExAQAAAAstMjAzNTc2NjA3OQMAAAADMTYwAgAAAAQ0NDIwBAAAAAEwBwAAAAkzLzI1LzIwMjQIAAAACTYvMzAvMjAyMwkAAAABMOlk/woITdwIF+AD5RZN3AgmQ0lRLk5ZU0U6TU9TLklRX05JX05PUk1fTUFSR0lOLkZRMjIwMTkBAAAAgpYNAAIAAAAGMi40MDkzAQgAAAAFAAAAATEBAAAACjIwNDgwMzI3MjIDAAAAAzE2MAIAAAAENDQyMAQAAAABMAcAAAAJMy8yNS8yMDI0CAAAAAk2LzMwLzIwMTkJAAAAATDpZP8KCE3cCBfgA+UWTdwIJkNJUS5OWVNFOlBOQy5JUV9OSV9OT1JNX01BUkdJTi5GUTIyMDIwAQAAALl+BAACAAAACC0zNS4zODQzAQgAAAAFAAAAATEBAAAACy0yMTIzODI4OTY5AwAAAAMxNjACAAAABDQ0MjAEAAAAATAHAAAACTMvMjUvMjAyNAgAAAAJNi8zMC8yMDIwCQAAAAEw6WT/CghN3AgX4APlFk3cCCVDSVEuTllTRTpQRy5JUV9OSV9OT1JNX01BUkdJTi5GUTIyMDIxAQAAADCCAAACAAAABzE2Ljg5MDkBCAAAAAUAAAABMQEAAAALLTIxMTUwNjIzODYDAAAAAzE2MAIAAAAENDQyMAQAAAABMAcAAAAJMy8yNS8yMDI0CAAAAAoxMi8zMS8yMDIw</t>
  </si>
  <si>
    <t>CQAAAAEw6WT/CghN3AgX4APlFk3cCCZDSVEuTllTRTpQR1IuSVFfTklfTk9STV9NQVJHSU4uRlEyMjAyMgEAAABIggAAAgAAAActMi4yMzE2AQgAAAAFAAAAATEBAAAACy0yMDM2MTQ5NDcxAwAAAAMxNjACAAAABDQ0MjAEAAAAATAHAAAACTMvMjUvMjAyNAgAAAAJNi8zMC8yMDIyCQAAAAEw6WT/CghN3AgX4APlFk3cCCZDSVEuTllTRTpTSFcuSVFfTklfTk9STV9NQVJHSU4uRlEyMjAyMwEAAAAAoAQAAgAAAAY5Ljk1NzkBCAAAAAUAAAABMQEAAAALLTIwMzcxNzYxMDkDAAAAAzE2MAIAAAAENDQyMAQAAAABMAcAAAAJMy8yNS8yMDI0CAAAAAk2LzMwLzIwMjMJAAAAATDpZP8KCE3cCBfgA+UWTdwIJkNJUS5OWVNFOlNIVy5JUV9OSV9OT1JNX01BUkdJTi5GUTIyMDE5AQAAAACgBAACAAAABjguNjY0MgEIAAAABQAAAAExAQAAAAoyMDQ2NzE1MDYxAwAAAAMxNjACAAAABDQ0MjAEAAAAATAHAAAACTMvMjUvMjAyNAgAAAAJNi8zMC8yMDE5CQAAAAEw6WT/CghN3AgNuQPlFk3cCCVDSVEuTllTRTpTTy5JUV9OSV9OT1JNX01BUkdJTi5GUTIyMDIwAQAAAC/XAQACAAAABzEwLjM4OTYBCAAAAAUAAAABMQEAAAALLTIxNDEyNjE2MjYDAAAAAzE2MAIAAAAENDQyMAQAAAABMAcAAAAJMy8yNS8yMDI0CAAAAAk2LzMwLzIwMjAJAAAAATDpZP8KCE3cCA25A+UWTdwIJkNJUS5OWVNFOlRKWC5JUV9OSV9OT1JNX01B</t>
  </si>
  <si>
    <t>UkdJTi5GUTIyMDIxAQAAAACuBAACAAAABy0wLjg2MjUBCAAAAAUAAAABMQEAAAALLTIxMzM1MzI2MDMDAAAAAzE2MAIAAAAENDQyMAQAAAABMAcAAAAJMy8yNS8yMDI0CAAAAAg4LzEvMjAyMAkAAAABMOlk/woITdwIDbkD5RZN3AgmQ0lRLk5ZU0U6VFJWLklRX05JX05PUk1fTUFSR0lOLkZRMjIwMjIBAAAAmP4FAAIAAAAGNC40OTQ1AQgAAAAFAAAAATEBAAAACy0yMDM3NzQwOTQxAwAAAAMxNjACAAAABDQ0MjAEAAAAATAHAAAACTMvMjUvMjAyNAgAAAAJNi8zMC8yMDIyCQAAAAEw6WT/CghN3AgX4APlFk3cCCZDSVEuTllTRTpESVMuSVFfTklfTk9STV9NQVJHSU4uRlEyMjAyMwEAAABM7AIAAgAAAAY1LjA5NjIBCAAAAAUAAAABMQEAAAALLTIwNDUwNzg1MDgDAAAAAzE2MAIAAAAENDQyMAQAAAABMAcAAAAJMy8yNS8yMDI0CAAAAAg0LzEvMjAyMwkAAAABMOlk/woITdwIDbkD5RZN3AgmQ0lRLk5ZU0U6RElTLklRX05JX05PUk1fTUFSR0lOLkZRMjIwMTkBAAAATOwCAAMAAAAAAOlk/woITdwIDbkD5RZN3AgmQ0lRLk5ZU0U6V01CLklRX05JX05PUk1fTUFSR0lOLkZRMjIwMjABAAAAUfQFAAIAAAAHMTQuNDg2MgEIAAAABQAAAAExAQAAAAstMjE0MDU0OTE0NwMAAAADMTYwAgAAAAQ0NDIwBAAAAAEwBwAAAAkzLzI1LzIwMjQIAAAACTYvMzAvMjAyMAkAAAABMOlk/woITdwIDbkD5RZN3AgmQ0lRLk5Z</t>
  </si>
  <si>
    <t>U0U6VE1PLklRX05JX05PUk1fTUFSR0lOLkZRMjIwMjEBAAAA/3oBAAIAAAAHMTQuMTgzNgEIAAAABQAAAAExAQAAAAstMjA4NjI3NjQ1MAMAAAADMTYwAgAAAAQ0NDIwBAAAAAEwBwAAAAkzLzI1LzIwMjQIAAAACDcvMy8yMDIxCQAAAAEw6WT/CghN3AgNuQPlFk3cCCtDSVEuTkFTREFRR1M6VFNDTy5JUV9OSV9OT1JNX01BUkdJTi5GUTIyMDIyAQAAAB0HBQACAAAABTguMjkzAQgAAAAFAAAAATEBAAAACy0yMDM0MDAxOTUxAwAAAAMxNjACAAAABDQ0MjAEAAAAATAHAAAACTMvMjUvMjAyNAgAAAAJNi8yNS8yMDIyCQAAAAEw6WT/CghN3AjykQPlFk3cCCVDSVEuTllTRTpUVC5JUV9OSV9OT1JNX01BUkdJTi5GUTIyMDIzAQAAAHBJBAACAAAABzEwLjA4ODMBCAAAAAUAAAABMQEAAAALLTIwMzU5NTU4ODYDAAAAAzE2MAIAAAAENDQyMAQAAAABMAcAAAAJMy8yNS8yMDI0CAAAAAk2LzMwLzIwMjMJAAAAATDpZP8KCE3cCPKRA+UWTdwIJUNJUS5OWVNFOlRULklRX05JX05PUk1fTUFSR0lOLkZRMjIwMTkBAAAAcEkEAAIAAAAFOC44NDkBCAAAAAUAAAABMQEAAAAKMjA0NzIwMDY4MwMAAAADMTYwAgAAAAQ0NDIwBAAAAAEwBwAAAAkzLzI1LzIwMjQIAAAACTYvMzAvMjAxOQkAAAABMOlk/woITdwIDbkD5RZN3AgmQ0lRLk5ZU0U6VERHLklRX05JX05PUk1fTUFSR0lOLkZRMjIwMjABAAAANOdbAQIAAAAHMTUu</t>
  </si>
  <si>
    <t>MTU5MwEIAAAABQAAAAExAQAAAAoyMDk3MDAxNDQ0AwAAAAMxNjACAAAABDQ0MjAEAAAAATAHAAAACTMvMjUvMjAyNAgAAAAJMy8yOC8yMDIwCQAAAAEw6WT/CghN3AgNuQPlFk3cCCtDSVEuTkFTREFRR1M6VFJNQi5JUV9OSV9OT1JNX01BUkdJTi5GUTIyMDIxAQAAAMvtAQACAAAABjkuNjgwNAEIAAAABQAAAAExAQAAAAstMjA4NjE1MzA4MgMAAAADMTYwAgAAAAQ0NDIwBAAAAAEwBwAAAAkzLzI1LzIwMjQIAAAACDcvMi8yMDIxCQAAAAEw6WT/CghN3AjykQPlFk3cCCZDSVEuTllTRTpURkMuSVFfTklfTk9STV9NQVJHSU4uRlEyMjAyMgEAAAClSgAAAgAAAAcyMy4wNjAyAQgAAAAFAAAAATEBAAAACy0yMDM2MzQ2NTc3AwAAAAMxNjACAAAABDQ0MjAEAAAAATAHAAAACTMvMjUvMjAyNAgAAAAJNi8zMC8yMDIyCQAAAAEw6WT/CghN3AjykQPlFk3cCCZDSVEuTllTRTpUWUwuSVFfTklfTk9STV9NQVJHSU4uRlEyMjAyMwEAAAA9ugQAAgAAAAY2Ljk1NjcBCAAAAAUAAAABMQEAAAALLTIwMzcwMzY5ODEDAAAAAzE2MAIAAAAENDQyMAQAAAABMAcAAAAJMy8yNS8yMDI0CAAAAAk2LzMwLzIwMjMJAAAAATDpZP8KCE3cCPKRA+UWTdwIJkNJUS5OWVNFOlRZTC5JUV9OSV9OT1JNX01BUkdJTi5GUTIyMDE5AQAAAD26BAACAAAABjguMjczMwEIAAAABQAAAAExAQAAAAoyMDQ2OTM3ODMwAwAAAAMxNjACAAAABDQ0</t>
  </si>
  <si>
    <t>MjAEAAAAATAHAAAACTMvMjUvMjAyNAgAAAAJNi8zMC8yMDE5CQAAAAEw6WT/CghN3AjykQPlFk3cCCZDSVEuTllTRTpUU04uSVFfTklfTk9STV9NQVJHSU4uRlEyMjAyMAEAAACs6AIAAgAAAAYyLjIzOTgBCAAAAAUAAAABMQEAAAAKMjA5Njc3MjIwOQMAAAADMTYwAgAAAAQ0NDIwBAAAAAEwBwAAAAkzLzI1LzIwMjQIAAAACTMvMjgvMjAyMAkAAAABMOlk/woITdwI7moD5RZN3AgmQ0lRLk5ZU0U6VVNCLklRX05JX05PUk1fTUFSR0lOLkZRMjIwMjEBAAAAmKgEAAIAAAAHMjYuNzYyNwEIAAAABQAAAAExAQAAAAstMjA4NjQ2NzM2OQMAAAADMTYwAgAAAAQ0NDIwBAAAAAEwBwAAAAkzLzI1LzIwMjQIAAAACTYvMzAvMjAyMQkAAAABMOlk/woITdwI7moD5RZN3AgnQ0lRLk5ZU0U6VUJFUi5JUV9OSV9OT1JNX01BUkdJTi5GUTIyMDIyAQAAADBGnQgCAAAABy02LjQwMjUBCAAAAAUAAAABMQEAAAALLTIwMzU4NjQ4OTUDAAAAAzE2MAIAAAAENDQyMAQAAAABMAcAAAAJMy8yNS8yMDI0CAAAAAk2LzMwLzIwMjIJAAAAATDpZP8KCE3cCO5qA+UWTdwIJkNJUS5OWVNFOlVEUi5JUV9OSV9OT1JNX01BUkdJTi5GUTIyMDIzAQAAAIu9BAACAAAABjAuMjgxMQEIAAAABQAAAAExAQAAAAstMjAzNjgzMDk1NAMAAAADMTYwAgAAAAQ0NDIwBAAAAAEwBwAAAAkzLzI1LzIwMjQIAAAACTYvMzAvMjAyMwkAAAABMOlk/woI</t>
  </si>
  <si>
    <t>TdwI8pED5RZN3AgmQ0lRLk5ZU0U6VURSLklRX05JX05PUk1fTUFSR0lOLkZRMjIwMTkBAAAAi70EAAIAAAAGOC4xNDUyAQgAAAAFAAAAATEBAAAACjIwNzY3NjQ2MTYDAAAAAzE2MAIAAAAENDQyMAQAAAABMAcAAAAJMy8yNS8yMDI0CAAAAAk2LzMwLzIwMTkJAAAAATDpZP8KCE3cCO5qA+UWTdwIK0NJUS5OQVNEQVFHUzpVTFRBLklRX05JX05PUk1fTUFSR0lOLkZRMjIwMjABAAAAWYwAAAIAAAAGNy44NjM2AQgAAAAFAAAAATEBAAAACjIwNTUyMTQ4NzgDAAAAAzE2MAIAAAAENDQyMAQAAAABMAcAAAAJMy8yNS8yMDI0CAAAAAg4LzMvMjAxOQkAAAABMOlk/woITdwI7moD5RZN3AgmQ0lRLk5ZU0U6VU5QLklRX05JX05PUk1fTUFSR0lOLkZRMjIwMjEBAAAAPrsEAAIAAAAHMjUuNTgzNgEIAAAABQAAAAExAQAAAAstMjA4ODQzNjU3MgMAAAADMTYwAgAAAAQ0NDIwBAAAAAEwBwAAAAkzLzI1LzIwMjQIAAAACTYvMzAvMjAyMQkAAAABMOlk/woITdwI7moD5RZN3AgqQ0lRLk5BU0RBUUdTOlVBTC5JUV9OSV9OT1JNX01BUkdJTi5GUTIyMDIyAQAAAFW6BAACAAAABjMuMTUyOAEIAAAABQAAAAExAQAAAAstMjAzNzY2OTcyMgMAAAADMTYwAgAAAAQ0NDIwBAAAAAEwBwAAAAkzLzI1LzIwMjQIAAAACTYvMzAvMjAyMgkAAAABMOlk/woITdwI7moD5RZN3AgmQ0lRLk5ZU0U6VVBTLklRX05JX05PUk1fTUFSR0lO</t>
  </si>
  <si>
    <t>LkZRMjIwMjMBAAAA6qMDAAIAAAAGOC4xMDE5AQgAAAAFAAAAATEBAAAACy0yMDM0NjIwMzUxAwAAAAMxNjACAAAABDQ0MjAEAAAAATAHAAAACTMvMjUvMjAyNAgAAAAJNi8zMC8yMDIzCQAAAAEw6WT/CghN3AjXQwPlFk3cCCZDSVEuTllTRTpVUFMuSVFfTklfTk9STV9NQVJHSU4uRlEyMjAxOQEAAADqowMAAgAAAAY3LjcwNTEBCAAAAAUAAAABMQEAAAAKMjA0ODAzNzM5MwMAAAADMTYwAgAAAAQ0NDIwBAAAAAEwBwAAAAkzLzI1LzIwMjQIAAAACTYvMzAvMjAxOQkAAAABMOlk/woITdwI7moD5RZN3AgmQ0lRLk5ZU0U6VVJJLklRX05JX05PUk1fTUFSR0lOLkZRMjIwMjABAAAApYwAAAIAAAAGOC41MDk1AQgAAAAFAAAAATEBAAAACy0yMTQwNjc1NTMzAwAAAAMxNjACAAAABDQ0MjAEAAAAATAHAAAACTMvMjUvMjAyNAgAAAAJNi8zMC8yMDIwCQAAAAEw6WT/CghN3AjuagPlFk3cCCZDSVEuTllTRTpVTkguSVFfTklfTk9STV9NQVJHSU4uRlEyMjAyMQEAAADhmAEAAgAAAAY0LjczMDcBCAAAAAUAAAABMQEAAAALLTIwODY2NDUyMjIDAAAAAzE2MAIAAAAENDQyMAQAAAABMAcAAAAJMy8yNS8yMDI0CAAAAAk2LzMwLzIwMjEJAAAAATDpZP8KCE3cCO5qA+UWTdwIJkNJUS5OWVNFOlVIUy5JUV9OSV9OT1JNX01BUkdJTi5GUTIyMDIyAQAAAMiMAAACAAAABTQuMTAzAQgAAAAFAAAAATEBAAAACy0yMDM0NzEy</t>
  </si>
  <si>
    <t>Njc2AwAAAAMxNjACAAAABDQ0MjAEAAAAATAHAAAACTMvMjUvMjAyNAgAAAAJNi8zMC8yMDIyCQAAAAEw6WT/CghN3AjXQwPlFk3cCCZDSVEuTllTRTpWRkMuSVFfTklfTk9STV9NQVJHSU4uRlEyMjAyMwEAAABg6wIAAgAAAAY1Ljg2NDUBCAAAAAUAAAABMQEAAAALLTIwMjEzMDk2OTgDAAAAAzE2MAIAAAAENDQyMAQAAAABMAcAAAAJMy8yNS8yMDI0CAAAAAkxMC8xLzIwMjIJAAAAATDpZP8KCE3cCNdDA+UWTdwIJkNJUS5OWVNFOlZGQy5JUV9OSV9OT1JNX01BUkdJTi5GUTIyMDE5AQAAAGDrAgACAAAABjkuODczNgEIAAAABQAAAAExAQAAAAoxOTg5OTQ2MTIzAwAAAAMxNjACAAAABDQ0MjAEAAAAATAHAAAACTMvMjUvMjAyNAgAAAAJOS8yOS8yMDE4CQAAAAEw6WT/CghN3AjXQwPlFk3cCCZDSVEuTllTRTpWTE8uSVFfTklfTk9STV9NQVJHSU4uRlEyMjAyMAEAAAB/wQQAAgAAAAcxMC4wMzcxAQgAAAAFAAAAATEBAAAACy0yMTQwOTgxNTY0AwAAAAMxNjACAAAABDQ0MjAEAAAAATAHAAAACTMvMjUvMjAyNAgAAAAJNi8zMC8yMDIwCQAAAAEw6WT/CghN3AjXQwPlFk3cCCZDSVEuTllTRTpWVFIuSVFfTklfTk9STV9NQVJHSU4uRlEyMjAyMQEAAADVFAYAAgAAAAYzLjQ3OTgBCAAAAAUAAAABMQEAAAALLTIwODYyNDk3OTMDAAAAAzE2MAIAAAAENDQyMAQAAAABMAcAAAAJMy8yNS8yMDI0CAAAAAk2LzMw</t>
  </si>
  <si>
    <t>LzIwMjEJAAAAATDpZP8KCE3cCNdDA+UWTdwIJ0NJUS5OWVNFOlZMVE8uSVFfTklfTk9STV9NQVJHSU4uRlEyMjAyMgEAAACEnDpuAgAAAAUxNS43OQEIAAAABQAAAAExAQAAAAstMjAyNzA5ODMxMAMAAAADMTYwAgAAAAQ0NDIwBAAAAAEwBwAAAAkzLzI1LzIwMjQIAAAACDcvMS8yMDIyCQAAAAEw6WT/CghN3AjXQwPlFk3cCCtDSVEuTkFTREFRR1M6VlJTTi5JUV9OSV9OT1JNX01BUkdJTi5GUTIyMDIzAQAAAHiNAAACAAAABzQwLjc0MjYBCAAAAAUAAAABMQEAAAALLTIwMzY2ODkxODEDAAAAAzE2MAIAAAAENDQyMAQAAAABMAcAAAAJMy8yNS8yMDI0CAAAAAk2LzMwLzIwMjMJAAAAATDpZP8KCE3cCNdDA+UWTdwIK0NJUS5OQVNEQVFHUzpWUlNOLklRX05JX05PUk1fTUFSR0lOLkZRMjIwMTkBAAAAeI0AAAIAAAAHMzguODYyNgEIAAAABQAAAAExAQAAAAoyMDQ2MTA0MjQ3AwAAAAMxNjACAAAABDQ0MjAEAAAAATAHAAAACTMvMjUvMjAyNAgAAAAJNi8zMC8yMDE5CQAAAAEw6WT/CghN3AjXQwPlFk3cCCtDSVEuTkFTREFRR1M6VlJTSy5JUV9OSV9OT1JNX01BUkdJTi5GUTIyMDIwAQAAAO+rDwACAAAABzIwLjY5ODIBCAAAAAUAAAABMQEAAAALLTIxNDAzNDMwNjUDAAAAAzE2MAIAAAAENDQyMAQAAAABMAcAAAAJMy8yNS8yMDI0CAAAAAk2LzMwLzIwMjAJAAAAATDpZP8KCE3cCMUcA+UWTdwIJUNJUS5O</t>
  </si>
  <si>
    <t>WVNFOlZaLklRX05JX05PUk1fTUFSR0lOLkZRMjIwMjEBAAAANlgGAAIAAAAHMTMuNzA0NgEIAAAABQAAAAExAQAAAAstMjA4NzcwOTk1NgMAAAADMTYwAgAAAAQ0NDIwBAAAAAEwBwAAAAkzLzI1LzIwMjQIAAAACTYvMzAvMjAyMQkAAAABMOlk/woITdwIxRwD5RZN3AgrQ0lRLk5BU0RBUUdTOlZSVFguSVFfTklfTk9STV9NQVJHSU4uRlEyMjAyMgEAAACLjQAAAgAAAAczMi4yODAxAQgAAAAFAAAAATEBAAAACy0yMDM1OTMyNDc5AwAAAAMxNjACAAAABDQ0MjAEAAAAATAHAAAACTMvMjUvMjAyNAgAAAAJNi8zMC8yMDIyCQAAAAEw6WT/CghN3AjFHAPlFk3cCCtDSVEuTkFTREFRR1M6VlRSUy5JUV9OSV9OT1JNX01BUkdJTi5GUTIyMDIzAQAAAJttBAACAAAABjYuMjc5MwEIAAAABQAAAAExAQAAAAstMjAzNTAzODg5OAMAAAADMTYwAgAAAAQ0NDIwBAAAAAEwBwAAAAkzLzI1LzIwMjQIAAAACTYvMzAvMjAyMwkAAAABMOlk/woITdwIxRwD5RZN3AgrQ0lRLk5BU0RBUUdTOlZUUlMuSVFfTklfTk9STV9NQVJHSU4uRlEyMjAxOQEAAACbbQQAAgAAAAY0LjUzOTIBCAAAAAUAAAABMQEAAAAKMjA0ODgxNDQ5MgMAAAADMTYwAgAAAAQ0NDIwBAAAAAEwBwAAAAkzLzI1LzIwMjQIAAAACTYvMzAvMjAxOQkAAAABMOlk/woITdwIxRwD5RZN3AgnQ0lRLk5ZU0U6VklDSS5JUV9OSV9OT1JNX01BUkdJTi5GUTIyMDIw</t>
  </si>
  <si>
    <t>AQAAAJiVrhkCAAAABzU1LjM0MjMBCAAAAAUAAAABMQEAAAALLTIxNDEzMzU4NTUDAAAAAzE2MAIAAAAENDQyMAQAAAABMAcAAAAJMy8yNS8yMDI0CAAAAAk2LzMwLzIwMjAJAAAAATDpZP8KCE3cCMUcA+UWTdwIJENJUS5OWVNFOlYuSVFfTklfTk9STV9NQVJHSU4uRlEyMjAyMQEAAABLf0QCAgAAAAczOS41Njg0AQgAAAAFAAAAATEBAAAACy0yMDk5ODI0NDQ4AwAAAAMxNjACAAAABDQ0MjAEAAAAATAHAAAACTMvMjUvMjAyNAgAAAAJMy8zMS8yMDIxCQAAAAEw6WT/CghN3AjFHAPlFk3cCCZDSVEuTllTRTpWTUMuSVFfTklfTk9STV9NQVJHSU4uRlEyMjAyMgEAAADBxQQAAgAAAAY4LjM4MDIBCAAAAAUAAAABMQEAAAALLTIwMzU0NTQyNTgDAAAAAzE2MAIAAAAENDQyMAQAAAABMAcAAAAJMy8yNS8yMDI0CAAAAAk2LzMwLzIwMjIJAAAAATDpZP8KCE3cCMUcA+UWTdwIJkNJUS5OWVNFOldSQi5JUV9OSV9OT1JNX01BUkdJTi5GUTIyMDIzAQAAACjiAwACAAAABjkuNTU3MQEIAAAABQAAAAExAQAAAAstMjAzNTQ2NzY5OQMAAAADMTYwAgAAAAQ0NDIwBAAAAAEwBwAAAAkzLzI1LzIwMjQIAAAACTYvMzAvMjAyMwkAAAABMOlk/woITdwIsfUC5RZN3AgmQ0lRLk5ZU0U6V1JCLklRX05JX05PUk1fTUFSR0lOLkZRMjIwMTkBAAAAKOIDAAIAAAAGOC40MTk5AQgAAAAFAAAAATEBAAAACjIwNDc5MDMxOTcDAAAA</t>
  </si>
  <si>
    <t>AzE2MAIAAAAENDQyMAQAAAABMAcAAAAJMy8yNS8yMDI0CAAAAAk2LzMwLzIwMTkJAAAAATDpZP8KCE3cCLH1AuUWTdwIJkNJUS5OWVNFOkdXVy5JUV9OSV9OT1JNX01BUkdJTi5GUTIyMDIwAQAAAFw2BAACAAAABjMuNTQ2OAEIAAAABQAAAAExAQAAAAstMjE0MDk4MjA3MgMAAAADMTYwAgAAAAQ0NDIwBAAAAAEwBwAAAAkzLzI1LzIwMjQIAAAACTYvMzAvMjAyMAkAAAABMOlk/woITdwIsfUC5RZN3AgqQ0lRLk5BU0RBUUdTOldCQS5JUV9OSV9OT1JNX01BUkdJTi5GUTIyMDIxAQAAALhtAQACAAAABjEuMjk3MwEIAAAABQAAAAExAQAAAAstMjEwNTQ3OTUyOAMAAAADMTYwAgAAAAQ0NDIwBAAAAAEwBwAAAAkzLzI1LzIwMjQIAAAACTIvMjgvMjAyMQkAAAABMOlk/woITdwIxRwD5RZN3AgmQ0lRLk5ZU0U6V01ULklRX05JX05PUk1fTUFSR0lOLkZRMjIwMjIBAAAA38YEAAIAAAAGMi41NjIxAQgAAAAFAAAAATEBAAAACy0yMDc5MjU4NjYzAwAAAAMxNjACAAAABDQ0MjAEAAAAATAHAAAACTMvMjUvMjAyNAgAAAAJNy8zMS8yMDIxCQAAAAEw6WT/CghN3Aix9QLlFk3cCCpDSVEuTkFTREFRR1M6V0JELklRX05JX05PUk1fTUFSR0lOLkZRMjIwMjMBAAAAbdtZAQIAAAAGLTcuODI2AQgAAAAFAAAAATEBAAAACy0yMDM1NjU0ODA1AwAAAAMxNjACAAAABDQ0MjAEAAAAATAHAAAACTMvMjUvMjAyNAgAAAAJNi8z</t>
  </si>
  <si>
    <t>MC8yMDIzCQAAAAEw6WT/CghN3Aix9QLlFk3cCCpDSVEuTkFTREFRR1M6V0JELklRX05JX05PUk1fTUFSR0lOLkZRMjIwMTkBAAAAbdtZAQIAAAAGMTQuNzUzAQgAAAAFAAAAATEBAAAACjIwNDg0NDE0MzUDAAAAAzE2MAIAAAAENDQyMAQAAAABMAcAAAAJMy8yNS8yMDI0CAAAAAk2LzMwLzIwMTkJAAAAATDpZP8KCE3cCLH1AuUWTdwIK0NJUS5OQVNEQVFHUzpMUkNYLklRX05JX05PUk1fTUFSR0lOLkZRNDIwMTkBAAAAv3cAAAIAAAAHMTYuMTMxNAEIAAAABQAAAAExAQAAAAoyMDUxOTM1NzI0AwAAAAMxNjACAAAABDQ0MjAEAAAAATAHAAAACTMvMjUvMjAyNAgAAAAJNi8zMC8yMDE5CQAAAAEw6WT/CghN3Aix9QLlFk3cCCZDSVEuTllTRTpORU0uSVFfTklfTk9STV9NQVJHSU4uRlEyMjAyMAEAAADTcwQAAgAAAAYxNC40MDgBCAAAAAUAAAABMQEAAAALLTIxNDIxMTA0MDADAAAAAzE2MAIAAAAENDQyMAQAAAABMAcAAAAJMy8yNS8yMDI0CAAAAAk2LzMwLzIwMjAJAAAAATDpZP8KCE3cCKrOAuUWTdwIJkNJUS5OWVNFOk9YWS5JUV9OSV9OT1JNX01BUkdJTi5GUTMyMDE5AQAAAKZ5BAACAAAABjEuNjUxMwEIAAAABQAAAAExAQAAAAoyMDY5MTE2ODQyAwAAAAMxNjACAAAABDQ0MjAEAAAAATAHAAAACTMvMjUvMjAyNAgAAAAJOS8zMC8yMDE5CQAAAAEw6WT/CghN3AiqzgLlFk3cCCZDSVEuTllTRTpQS0cu</t>
  </si>
  <si>
    <t>SVFfTklfTk9STV9NQVJHSU4uRlEyMjAxOQEAAABFggEAAgAAAAY5LjI1MTIBCAAAAAUAAAABMQEAAAAKMjA0ODc5NDU2NAMAAAADMTYwAgAAAAQ0NDIwBAAAAAEwBwAAAAkzLzI1LzIwMjQIAAAACTYvMzAvMjAxOQkAAAABMOlk/woITdwIqs4C5RZN3AgmQ0lRLk5ZU0U6UE5SLklRX05JX05PUk1fTUFSR0lOLkZRMjIwMTkBAAAACIMEAAIAAAAGMTEuMjU3AQgAAAAFAAAAATEBAAAACjIwNDYxNDg0NjEDAAAAAzE2MAIAAAAENDQyMAQAAAABMAcAAAAJMy8yNS8yMDI0CAAAAAk2LzMwLzIwMTkJAAAAATDpZP8KCE3cCLH1AuUWTdwIJkNJUS5OWVNFOlBYRC5JUV9OSV9OT1JNX01BUkdJTi5GUTIyMDIyAQAAADiBBAACAAAABzI2LjEyMDQBCAAAAAUAAAABMQEAAAALLTIwMjEzNzQ2MTUDAAAAAzE2MAIAAAAENDQyMAQAAAABMAcAAAAJMy8yNS8yMDI0CAAAAAk2LzMwLzIwMjIJAAAAATDpZP8KCE3cCKrOAuUWTdwIJkNJUS5OWVNFOlBSVS5JUV9OSV9OT1JNX01BUkdJTi5GUTMyMDIxAQAAAPjXDwACAAAABTUuMTA2AQgAAAAFAAAAATEBAAAACy0yMDcyMTc5ODEyAwAAAAMxNjACAAAABDQ0MjAEAAAAATAHAAAACTMvMjUvMjAyNAgAAAAJOS8zMC8yMDIxCQAAAAEw6WT/CghN3AiqzgLlFk3cCCZDSVEuTllTRTpQU0EuSVFfTklfTk9STV9NQVJHSU4uRlExMjAxOQEAAABwqQQAAgAAAAczMi4zNTI5AQgAAAAF</t>
  </si>
  <si>
    <t>AAAAATEBAAAACjIwMzIyMTAzNTUDAAAAAzE2MAIAAAAENDQyMAQAAAABMAcAAAAJMy8yNS8yMDI0CAAAAAkzLzMxLzIwMTkJAAAAATDpZP8KCE3cCKrOAuUWTdwIJkNJUS5OWVNFOlBXUi5JUV9OSV9OT1JNX01BUkdJTi5GUTIyMDIzAQAAAOWCAAACAAAABjIuOTA3NAEIAAAABQAAAAExAQAAAAstMjAzNTc4ODI2MQMAAAADMTYwAgAAAAQ0NDIwBAAAAAEwBwAAAAkzLzI1LzIwMjQIAAAACTYvMzAvMjAyMwkAAAABMOlk/woITdwIqs4C5RZN3AglQ0lRLk5ZU0U6UkwuSVFfTklfTk9STV9NQVJHSU4uRlExMjAyMQEAAADshgUAAgAAAAgtMjMuNDc0MwEIAAAABQAAAAExAQAAAAstMjE0MDM2NzM2OAMAAAADMTYwAgAAAAQ0NDIwBAAAAAEwBwAAAAkzLzI1LzIwMjQIAAAACTYvMjcvMjAyMAkAAAABMOlk/woITdwIkqcC5RZN3AgkQ0lRLk5ZU0U6Ty5JUV9OSV9OT1JNX01BUkdJTi5GUTEyMDE5AQAAAGktBQACAAAABzE5LjMzNDQBCAAAAAUAAAABMQEAAAAKMjAzMzUzNTA5MwMAAAADMTYwAgAAAAQ0NDIwBAAAAAEwBwAAAAkzLzI1LzIwMjQIAAAACTMvMzEvMjAxOQkAAAABMOlk/woITdwIqs4C5RZN3AglQ0lRLk5ZU0U6UkYuSVFfTklfTk9STV9NQVJHSU4uRlEzMjAyMwEAAAAxJAQAAgAAAAcyMi43NDM4AQgAAAAFAAAAATEBAAAACy0yMDIwNzQxNjc3AwAAAAMxNjACAAAABDQ0MjAEAAAAATAHAAAACTMv</t>
  </si>
  <si>
    <t>MjUvMjAyNAgAAAAJOS8zMC8yMDIzCQAAAAEw6WT/CghN3AiqzgLlFk3cCCZDSVEuTllTRTpSU0cuSVFfTklfTk9STV9NQVJHSU4uRlE0MjAxOQEAAACx5AUAAgAAAAY2LjczMDUBCAAAAAUAAAABMQEAAAAKMjA4MTQwNTYyMwMAAAADMTYwAgAAAAQ0NDIwBAAAAAEwBwAAAAkzLzI1LzIwMjQIAAAACjEyLzMxLzIwMTkJAAAAATDpZP8KCE3cCKrOAuUWTdwIJ0NJUS5OWVNFOlJWVFkuSVFfTklfTk9STV9NQVJHSU4uRlEyMjAyMQEAAABLGAQAAgAAAAUyNy41NAEIAAAABQAAAAExAQAAAAstMjA2OTg4NDU4MwMAAAADMTYwAgAAAAQ0NDIwBAAAAAEwBwAAAAkzLzI1LzIwMjQIAAAACDcvNC8yMDIxCQAAAAEw6WT/CghN3AiSpwLlFk3cCCZDSVEuTllTRTpST0suSVFfTklfTk9STV9NQVJHSU4uRlE0MjAyMwEAAADYlQQAAgAAAAcxNS42MTc1AQgAAAAFAAAAATEBAAAACy0yMDIwNDc1NTc3AwAAAAMxNjACAAAABDQ0MjAEAAAAATAHAAAACTMvMjUvMjAyNAgAAAAJOS8zMC8yMDIzCQAAAAEw6WT/CghN3AiSpwLlFk3cCCZDSVEuTllTRTpST0wuSVFfTklfTk9STV9NQVJHSU4uRlEzMjAyMQEAAADRlgQAAgAAAAcxMi4yMTQ3AQgAAAAFAAAAATEBAAAACy0yMDczMjEyMjQ2AwAAAAMxNjACAAAABDQ0MjAEAAAAATAHAAAACTMvMjUvMjAyNAgAAAAJOS8zMC8yMDIxCQAAAAEw6WT/CghN3AiSpwLlFk3cCCpDSVEu</t>
  </si>
  <si>
    <t>TkFTREFRR1M6Uk9QLklRX05JX05PUk1fTUFSR0lOLkZRMjIwMTkBAAAA31gAAAIAAAAHMTUuMTQyMgEIAAAABQAAAAExAQAAAAoyMDQ4MjQyMTA0AwAAAAMxNjACAAAABDQ0MjAEAAAAATAHAAAACTMvMjUvMjAyNAgAAAAJNi8zMC8yMDE5CQAAAAEw6WT/CghN3AiSpwLlFk3cCCZDSVEuTllTRTpSQ0wuSVFfTklfTk9STV9NQVJHSU4uRlExMjAyMwEAAAAL+AQAAgAAAActMS4yMTg1AQgAAAAFAAAAATEBAAAACy0yMDQ2NzcxNjE5AwAAAAMxNjACAAAABDQ0MjAEAAAAATAHAAAACTMvMjUvMjAyNAgAAAAJMy8zMS8yMDIzCQAAAAEw6WT/CghN3AiSpwLlFk3cCCZDSVEuTllTRTpSVFguSVFfTklfTk9STV9NQVJHSU4uRlEzMjAyMQEAAAD+bQIAAgAAAAY1LjIzOTYBCAAAAAUAAAABMQEAAAALLTIwNzM3ODU0MTIDAAAAAzE2MAIAAAAENDQyMAQAAAABMAcAAAAJMy8yNS8yMDI0CAAAAAk5LzMwLzIwMjEJAAAAATDpZP8KCE3cCJKnAuUWTdwIJ0NJUS5OWVNFOlNQR0kuSVFfTklfTk9STV9NQVJHSU4uRlE0MjAxOQEAAADXVAAAAgAAAAYyNi41ODUBCAAAAAUAAAABMQEAAAAKMjA3OTI4MTc5MAMAAAADMTYwAgAAAAQ0NDIwBAAAAAEwBwAAAAkzLzI1LzIwMjQIAAAACjEyLzMxLzIwMTkJAAAAATDpZP8KCE3cCJKnAuUWTdwIK0NJUS5OQVNEQVFHUzpTQkFDLklRX05JX05PUk1fTUFSR0lOLkZRNDIwMjMBAAAA</t>
  </si>
  <si>
    <t>F4UAAAIAAAAGMjAuMjUxAQgAAAAFAAAAATEBAAAACy0yMDA3ODY0NzcwAwAAAAMxNjACAAAABDQ0MjAEAAAAATAHAAAACTMvMjUvMjAyNAgAAAAKMTIvMzEvMjAyMwkAAAABMOlk/woITdwIkqcC5RZN3AgmQ0lRLk5ZU0U6U0xCLklRX05JX05PUk1fTUFSR0lOLkZRMzIwMjIBAAAAjpsEAAIAAAAGOS4zMTg1AQgAAAAFAAAAATEBAAAACy0yMDIzMDEwMTYyAwAAAAMxNjACAAAABDQ0MjAEAAAAATAHAAAACTMvMjUvMjAyNAgAAAAJOS8zMC8yMDIyCQAAAAEw6WT/CghN3AiOgALlFk3cCCpDSVEuTkFTREFRR1M6U1RYLklRX05JX05PUk1fTUFSR0lOLkZRNDIwMjEBAAAAmAs5AAIAAAAGOC45ODE5AQgAAAAFAAAAATEBAAAACy0yMDc5NDcxNjI5AwAAAAMxNjACAAAABDQ0MjAEAAAAATAHAAAACTMvMjUvMjAyNAgAAAAINy8yLzIwMjEJAAAAATDpZP8KCE3cCI6AAuUWTdwIJkNJUS5OWVNFOlNSRS5JUV9OSV9OT1JNX01BUkdJTi5GUTQyMDIwAQAAAC7XAQACAAAABzE2Ljc4MDkBCAAAAAUAAAABMQEAAAALLTIxMTA1NDY1MTkDAAAAAzE2MAIAAAAENDQyMAQAAAABMAcAAAAJMy8yNS8yMDI0CAAAAAoxMi8zMS8yMDIwCQAAAAEw6WT/CghN3AiOgALlFk3cCCZDSVEuTllTRTpOT1cuSVFfTklfTk9STV9NQVJHSU4uRlEyMjAyMAEAAAC/dF4BAgAAAAYzLjYxODEBCAAAAAUAAAABMQEAAAALLTIxNDEwODExMzID</t>
  </si>
  <si>
    <t>AAAAAzE2MAIAAAAENDQyMAQAAAABMAcAAAAJMy8yNS8yMDI0CAAAAAk2LzMwLzIwMjAJAAAAATDpZP8KCE3cCI6AAuUWTdwIJkNJUS5OWVNFOlNQRy5JUV9OSV9OT1JNX01BUkdJTi5GUTMyMDE5AQAAAEqGAAACAAAABzIxLjUyMDUBCAAAAAUAAAABMQEAAAAKMjA2OTMxMTA3OQMAAAADMTYwAgAAAAQ0NDIwBAAAAAEwBwAAAAkzLzI1LzIwMjQIAAAACTkvMzAvMjAxOQkAAAABMOlk/woITdwIjoAC5RZN3AgmQ0lRLk5ZU0U6U05BLklRX05JX05PUk1fTUFSR0lOLkZRMzIwMjMBAAAAHqIEAAIAAAAHMTUuNDc3OQEIAAAABQAAAAExAQAAAAstMjAyMzU2MTAwNAMAAAADMTYwAgAAAAQ0NDIwBAAAAAEwBwAAAAkzLzI1LzIwMjQIAAAACTkvMzAvMjAyMwkAAAABMOlk/woITdwIjoAC5RZN3AgmQ0lRLk5ZU0U6TFVWLklRX05JX05PUk1fTUFSR0lOLkZRMTIwMjMBAAAA7nsAAAIAAAAHLTIuMjg5MgEIAAAABQAAAAExAQAAAAstMjA0ODYzMzQ0MwMAAAADMTYwAgAAAAQ0NDIwBAAAAAEwBwAAAAkzLzI1LzIwMjQIAAAACTMvMzEvMjAyMwkAAAABMOlk/woITdwIjoAC5RZN3AgmQ0lRLk5ZU0U6U1dLLklRX05JX05PUk1fTUFSR0lOLkZRMTIwMjIBAAAAUacEAAIAAAAGNS42MTY4AQgAAAAFAAAAATEBAAAACy0yMDQ3MjE1NzAzAwAAAAMxNjACAAAABDQ0MjAEAAAAATAHAAAACTMvMjUvMjAyNAgAAAAINC8yLzIw</t>
  </si>
  <si>
    <t>MjIJAAAAATDpZP8KCE3cCI6AAuUWTdwIK0NJUS5OQVNEQVFHUzpTQlVYLklRX05JX05PUk1fTUFSR0lOLkZRMjIwMjEBAAAAuYcAAAIAAAAGOC41NTQ4AQgAAAAFAAAAATEBAAAACy0yMDk5MDMxMzY3AwAAAAMxNjACAAAABDQ0MjAEAAAAATAHAAAACTMvMjUvMjAyNAgAAAAJMy8yOC8yMDIxCQAAAAEw6WT/CghN3AhsWQLlFk3cCCZDSVEuTllTRTpTVFQuSVFfTklfTk9STV9NQVJHSU4uRlEyMjAyMAEAAABx4QIAAgAAAAcxNy42NTU5AQgAAAAFAAAAATEBAAAACy0yMTQxODI4OTE3AwAAAAMxNjACAAAABDQ0MjAEAAAAATAHAAAACTMvMjUvMjAyNAgAAAAJNi8zMC8yMDIwCQAAAAEw6WT/CghN3AhsWQLlFk3cCCtDSVEuTkFTREFRR1M6U1RMRC5JUV9OSV9OT1JNX01BUkdJTi5GUTMyMDE5AQAAANCHAAACAAAABTQuOTE2AQgAAAAFAAAAATEBAAAACjIwNjkxODU4MTYDAAAAAzE2MAIAAAAENDQyMAQAAAABMAcAAAAJMy8yNS8yMDI0CAAAAAk5LzMwLzIwMTkJAAAAATDpZP8KCE3cCGxZAuUWTdwIJkNJUS5OWVNFOlNZSy5JUV9OSV9OT1JNX01BUkdJTi5GUTQyMDIzAQAAAJZxAQACAAAABzE0Ljk5MzUBCAAAAAUAAAABMQEAAAALLTIwMTA0MTc0MDgDAAAAAzE2MAIAAAAENDQyMAQAAAABMAcAAAAJMy8yNS8yMDI0CAAAAAoxMi8zMS8yMDIzCQAAAAEw6WT/CghN3AiOgALlFk3cCCtDSVEuTkFTREFRR1M6</t>
  </si>
  <si>
    <t>U01DSS5JUV9OSV9OT1JNX01BUkdJTi5GUTMyMDIzAQAAAMbeYgACAAAABjQuNzA5NgEIAAAABQAAAAExAQAAAAstMjA0NzEwNjQwOAMAAAADMTYwAgAAAAQ0NDIwBAAAAAEwBwAAAAkzLzI1LzIwMjQIAAAACTMvMzEvMjAyMwkAAAABMOlk/woITdwIbFkC5RZN3AgmQ0lRLk5ZU0U6U1lGLklRX05JX05PUk1fTUFSR0lOLkZRMjIwMjMBAAAAm2KEDwIAAAAHMjQuMjY3MwEIAAAABQAAAAExAQAAAAstMjAzNzUzNzgxMwMAAAADMTYwAgAAAAQ0NDIwBAAAAAEwBwAAAAkzLzI1LzIwMjQIAAAACTYvMzAvMjAyMwkAAAABMOlk/woITdwIbFkC5RZN3AgrQ0lRLk5BU0RBUUdTOlNOUFMuSVFfTklfTk9STV9NQVJHSU4uRlE0MjAyMgEAAADUiAAAAgAAAAcxMC40NzQ1AQgAAAAFAAAAATEBAAAACy0yMDE1MTQxMjM2AwAAAAMxNjACAAAABDQ0MjAEAAAAATAHAAAACTMvMjUvMjAyNAgAAAAKMTAvMzEvMjAyMgkAAAABMOlk/woITdwIbFkC5RZN3AgmQ0lRLk5ZU0U6U1lZLklRX05JX05PUk1fTUFSR0lOLkZRMzIwMjIBAAAAqOICAAIAAAAGMS42OTUyAQgAAAAFAAAAATEBAAAACy0yMDQ4MDYzODU2AwAAAAMxNjACAAAABDQ0MjAEAAAAATAHAAAACTMvMjUvMjAyNAgAAAAINC8yLzIwMjIJAAAAATDpZP8KCE3cCGxZAuUWTdwIK0NJUS5OQVNEQVFHUzpUTVVTLklRX05JX05PUk1fTUFSR0lOLkZRMjIwMjIBAAAAm2wB</t>
  </si>
  <si>
    <t>AAIAAAAGNi4yODc3AQgAAAAFAAAAATEBAAAACy0yMDM2OTA3ODg3AwAAAAMxNjACAAAABDQ0MjAEAAAAATAHAAAACTMvMjUvMjAyNAgAAAAJNi8zMC8yMDIyCQAAAAEw6WT/CghN3AhiMgLlFk3cCCtDSVEuTkFTREFRR1M6VFJPVy5JUV9OSV9OT1JNX01BUkdJTi5GUTQyMDIxAQAAALFaAAACAAAABzMwLjQ0ODcBCAAAAAUAAAABMQEAAAALLTIwNjA4Nzc3OTcDAAAAAzE2MAIAAAAENDQyMAQAAAABMAcAAAAJMy8yNS8yMDI0CAAAAAoxMi8zMS8yMDIxCQAAAAEw6WT/CghN3AhiMgLlFk3cCCtDSVEuTkFTREFRR1M6VFRXTy5JUV9OSV9OT1JNX01BUkdJTi5GUTMyMDIxAQAAAFGqBQACAAAABzEzLjIzNTUBCAAAAAUAAAABMQEAAAALLTIxMTM0NjA5NjQDAAAAAzE2MAIAAAAENDQyMAQAAAABMAcAAAAJMy8yNS8yMDI0CAAAAAoxMi8zMS8yMDIwCQAAAAEw6WT/CghN3AhiMgLlFk3cCCZDSVEuTllTRTpUUFIuSVFfTklfTk9STV9NQVJHSU4uRlE0MjAyMQEAAADtCAgAAgAAAAY5LjM4MjMBCAAAAAUAAAABMQEAAAALLTIwODMwMTg4MzIDAAAAAzE2MAIAAAAENDQyMAQAAAABMAcAAAAJMy8yNS8yMDI0CAAAAAg3LzMvMjAyMQkAAAABMOlk/woITdwIbFkC5RZN3AgnQ0lRLk5ZU0U6VFJHUC5JUV9OSV9OT1JNX01BUkdJTi5GUTEyMDIyAQAAAKluVQICAAAABjAuOTg3MwEIAAAABQAAAAExAQAAAAstMjA0NzMx</t>
  </si>
  <si>
    <t>MzU5MAMAAAADMTYwAgAAAAQ0NDIwBAAAAAEwBwAAAAkzLzI1LzIwMjQIAAAACTMvMzEvMjAyMgkAAAABMOlk/woITdwIYjIC5RZN3AgmQ0lRLk5ZU0U6VEdULklRX05JX05PUk1fTUFSR0lOLkZRNDIwMjEBAAAAZqkCAAIAAAAGMy44Mzc0AQgAAAAFAAAAATEBAAAACy0yMTA4OTM4MTMxAwAAAAMxNjACAAAABDQ0MjAEAAAAATAHAAAACTMvMjUvMjAyNAgAAAAJMS8zMC8yMDIxCQAAAAEw6WT/CghN3AhiMgLlFk3cCCZDSVEuTllTRTpURUwuSVFfTklfTk9STV9NQVJHSU4uRlExMjAyMgEAAAAbsnsAAgAAAAcxMS42MDYyAQgAAAAFAAAAATEBAAAACy0yMDYyOTU2MzY1AwAAAAMxNjACAAAABDQ0MjAEAAAAATAHAAAACTMvMjUvMjAyNAgAAAAKMTIvMjQvMjAyMQkAAAABMOlk/woITdwIYjIC5RZN3AgmQ0lRLk5ZU0U6VERZLklRX05JX05PUk1fTUFSR0lOLkZRMzIwMjIBAAAA/jMGAAIAAAAHMTAuNjA4OAEIAAAABQAAAAExAQAAAAstMjAyMjQ3ODYzNAMAAAADMTYwAgAAAAQ0NDIwBAAAAAEwBwAAAAkzLzI1LzIwMjQIAAAACTEwLzMvMjAyMgkAAAABMOlk/woITdwIYjIC5RZN3AgmQ0lRLk5ZU0U6VEZYLklRX05JX05PUk1fTUFSR0lOLkZRMjIwMjMBAAAA5rAEAAIAAAAHMTAuOTcwNQEIAAAABQAAAAExAQAAAAstMjAzNTc0ODM1NQMAAAADMTYwAgAAAAQ0NDIwBAAAAAEwBwAAAAkzLzI1LzIwMjQIAAAA</t>
  </si>
  <si>
    <t>CDcvMi8yMDIzCQAAAAEw6WT/CghN3AhYCwLlFk3cCCZDSVEuTllTRTpURlguSVFfTklfTk9STV9NQVJHSU4uRlExMjAxOQEAAADmsAQAAgAAAAY4LjIxMDIBCAAAAAUAAAABMQEAAAAKMjAzMjMzNTExMAMAAAADMTYwAgAAAAQ0NDIwBAAAAAEwBwAAAAkzLzI1LzIwMjQIAAAACTMvMzEvMjAxOQkAAAABMOlk/woITdwIYjIC5RZN3AgqQ0lRLk5BU0RBUUdTOlRFUi5JUV9OSV9OT1JNX01BUkdJTi5GUTQyMDE5AQAAAAhyAQACAAAABzE1LjIxOTkBCAAAAAUAAAABMQEAAAAKMjA4MTI5NjgyNAMAAAADMTYwAgAAAAQ0NDIwBAAAAAEwBwAAAAkzLzI1LzIwMjQIAAAACjEyLzMxLzIwMTkJAAAAATDpZP8KCE3cCGIyAuUWTdwIK0NJUS5OQVNEQVFHUzpUU0xBLklRX05JX05PUk1fTUFSR0lOLkZRMzIwMjABAAAAEMaiAQIAAAAGMy4yMTUxAQgAAAAFAAAAATEBAAAACy0yMTI1Nzg4NjM1AwAAAAMxNjACAAAABDQ0MjAEAAAAATAHAAAACTMvMjUvMjAyNAgAAAAJOS8zMC8yMDIwCQAAAAEw6WT/CghN3AhiMgLlFk3cCCpDSVEuTkFTREFRR1M6VFhOLklRX05JX05PUk1fTUFSR0lOLkZRMjIwMjEBAAAA+yMCAAIAAAAHMzAuNTk0OQEIAAAABQAAAAExAQAAAAstMjA4Nzg3NTg5NQMAAAADMTYwAgAAAAQ0NDIwBAAAAAEwBwAAAAkzLzI1LzIwMjQIAAAACTYvMzAvMjAyMQkAAAABMOlk/woITdwIWAsC5RZN3AgmQ0lR</t>
  </si>
  <si>
    <t>Lk5ZU0U6VFhULklRX05JX05PUk1fTUFSR0lOLkZRMTIwMjIBAAAA54kAAAIAAAAGNC44MzE3AQgAAAAFAAAAATEBAAAACy0yMDQ4OTc5NTYzAwAAAAMxNjACAAAABDQ0MjAEAAAAATAHAAAACTMvMjUvMjAyNAgAAAAINC8yLzIwMjIJAAAAATDpZP8KCE3cCFgLAuUWTdwIJkNJUS5OWVNFOkFFUy5JUV9OSV9OT1JNX01BUkdJTi5GUTMyMDIyAQAAAPCJAAACAAAABzEwLjQ5NDIBCAAAAAUAAAABMQEAAAALLTIwMjE1OTEwODQDAAAAAzE2MAIAAAAENDQyMAQAAAABMAcAAAAJMy8yNS8yMDI0CAAAAAk5LzMwLzIwMjIJAAAAATDpZP8KCE3cCFgLAuUWTdwIJkNJUS5OWVNFOkFMTC5JUV9OSV9OT1JNX01BUkdJTi5GUTIyMDIzAQAAABdJAAACAAAABS03LjUzAQgAAAAFAAAAATEBAAAACy0yMDM2MTk1MjMwAwAAAAMxNjACAAAABDQ0MjAEAAAAATAHAAAACTMvMjUvMjAyNAgAAAAJNi8zMC8yMDIzCQAAAAEw6WT/CghN3AhYCwLlFk3cCCZDSVEuTllTRTpBTEwuSVFfTklfTk9STV9NQVJHSU4uRlExMjAxOQEAAAAXSQAAAgAAAAY5LjMwOTUBCAAAAAUAAAABMQEAAAAKMjAzMzQzNzExOQMAAAADMTYwAgAAAAQ0NDIwBAAAAAEwBwAAAAkzLzI1LzIwMjQIAAAACTMvMzEvMjAxOQkAAAABMOlk/woITdwIWAsC5RZN3AglQ0lRLk5ZU0U6QksuSVFfTklfTk9STV9NQVJHSU4uRlE0MjAxOQEAAABSEQIAAgAAAAcyMy42</t>
  </si>
  <si>
    <t>MDUzAQgAAAAFAAAAATEBAAAACjIwODE4NDQ5NDkDAAAAAzE2MAIAAAAENDQyMAQAAAABMAcAAAAJMy8yNS8yMDI0CAAAAAoxMi8zMS8yMDE5CQAAAAEw6WT/CghN3AhYCwLlFk3cCCVDSVEuTllTRTpCQS5JUV9OSV9OT1JNX01BUkdJTi5GUTMyMDIwAQAAAKmoBQACAAAABy0xLjc3NjEBCAAAAAUAAAABMQEAAAALLTIxMjUxMzMxMTEDAAAAAzE2MAIAAAAENDQyMAQAAAABMAcAAAAJMy8yNS8yMDI0CAAAAAk5LzMwLzIwMjAJAAAAATDpZP8KCE3cCFgLAuUWTdwIJ0NJUS5OWVNFOlNDSFcuSVFfTklfTk9STV9NQVJHSU4uRlEyMjAyMQEAAAAthQAAAgAAAAcyNS42NzkyAQgAAAAFAAAAATEBAAAACy0yMDg1ODE3MTgwAwAAAAMxNjACAAAABDQ0MjAEAAAAATAHAAAACTMvMjUvMjAyNAgAAAAJNi8zMC8yMDIxCQAAAAEw6WT/CghN3AhYCwLlFk3cCCVDSVEuTllTRTpDSS5JUV9OSV9OT1JNX01BUkdJTi5GUTEyMDIyAQAAAGOjAgACAAAABTIuMjgyAQgAAAAFAAAAATEBAAAACy0yMDQ3MzIyMTkxAwAAAAMxNjACAAAABDQ0MjAEAAAAATAHAAAACTMvMjUvMjAyNAgAAAAJMy8zMS8yMDIyCQAAAAEw6WT/CghN3AhM5AHlFk3cCCZDSVEuTllTRTpDTFguSVFfTklfTk9STV9NQVJHSU4uRlExMjAyMwEAAABqXQEAAgAAAAY0LjczNDEBCAAAAAUAAAABMQEAAAALLTIwMjE2MDc1MTUDAAAAAzE2MAIAAAAENDQyMAQA</t>
  </si>
  <si>
    <t>AAABMAcAAAAJMy8yNS8yMDI0CAAAAAk5LzMwLzIwMjIJAAAAATDpZP8KCE3cCEzkAeUWTdwIJkNJUS5OWVNFOkNMWC5JUV9OSV9OT1JNX01BUkdJTi5GUTEyMDE5AQAAAGpdAQACAAAABzEwLjcxNjUBCAAAAAUAAAABMQEAAAAKMTk4OTkwODIxNwMAAAADMTYwAgAAAAQ0NDIwBAAAAAEwBwAAAAkzLzI1LzIwMjQIAAAACTkvMzAvMjAxOAkAAAABMOlk/woITdwITOQB5RZN3AglQ0lRLk5ZU0U6S08uSVFfTklfTk9STV9NQVJHSU4uRlExMjAyMAEAAAASaAAAAgAAAAYxOS4yNzEBCAAAAAUAAAABMQEAAAAKMjA5MjU0MjU0NgMAAAADMTYwAgAAAAQ0NDIwBAAAAAEwBwAAAAkzLzI1LzIwMjQIAAAACTMvMjcvMjAyMAkAAAABMOlk/woITdwITOQB5RZN3AgqQ0lRLk5BU0RBUUdTOkNPTy5JUV9OSV9OT1JNX01BUkdJTi5GUTEyMDIxAQAAALkFBAACAAAABzEyLjA4NjcBCAAAAAUAAAABMQEAAAALLTIxMDk1MjY2NjEDAAAAAzE2MAIAAAAENDQyMAQAAAABMAcAAAAJMy8yNS8yMDI0CAAAAAkxLzMxLzIwMjEJAAAAATDpZP8KCE3cCEzkAeUWTdwIJUNJUS5OWVNFOkVMLklRX05JX05PUk1fTUFSR0lOLkZRMTIwMjIBAAAAdSkDAAIAAAAHMTIuNzk1OQEIAAAABQAAAAExAQAAAAstMjA3MjM2NTYxNwMAAAADMTYwAgAAAAQ0NDIwBAAAAAEwBwAAAAkzLzI1LzIwMjQIAAAACTkvMzAvMjAyMQkAAAABMOlk/woITdwI</t>
  </si>
  <si>
    <t>TOQB5RZN3AglQ0lRLk5ZU0U6R1MuSVFfTklfTk9STV9NQVJHSU4uRlExMjAyMwEAAAAhFQYAAgAAAAcyMy43NzQ3AQgAAAAFAAAAATEBAAAACy0yMDM1Njc5OTY5AwAAAAMxNjACAAAABDQ0MjAEAAAAATAHAAAACTMvMjUvMjAyNAgAAAAJMy8zMS8yMDIzCQAAAAEw6WT/CghN3AhM5AHlFk3cCCVDSVEuTllTRTpHUy5JUV9OSV9OT1JNX01BUkdJTi5GUTEyMDE5AQAAACEVBgACAAAABzIwLjA2ODcBCAAAAAUAAAABMQEAAAAKMjA0OTAzMTYwOAMAAAADMTYwAgAAAAQ0NDIwBAAAAAEwBwAAAAkzLzI1LzIwMjQIAAAACTMvMzEvMjAxOQkAAAABMOlk/woITdwITOQB5RZN3AgmQ0lRLk5ZU0U6SElHLklRX05JX05PUk1fTUFSR0lOLkZRMTIwMjABAAAAKjYFAAIAAAAGNC4zNDA4AQgAAAAFAAAAATEBAAAACy0yMTQxMTAzNzk3AwAAAAMxNjACAAAABDQ0MjAEAAAAATAHAAAACTMvMjUvMjAyNAgAAAAJMy8zMS8yMDIwCQAAAAEw6WT/CghN3AhXvQHlFk3cCCZDSVEuTllTRTpIU1kuSVFfTklfTk9STV9NQVJHSU4uRlExMjAyMQEAAAA5ggEAAgAAAAcxNC4yMTc4AQgAAAAFAAAAATEBAAAACy0yMTAwMDI1Mjk3AwAAAAMxNjACAAAABDQ0MjAEAAAAATAHAAAACTMvMjUvMjAyNAgAAAAINC80LzIwMjEJAAAAATDpZP8KCE3cCFe9AeUWTdwIJUNJUS5OWVNFOkhELklRX05JX05PUk1fTUFSR0lOLkZRMTIwMjIBAAAA</t>
  </si>
  <si>
    <t>l0AEAAIAAAAEOS4wOAEIAAAABQAAAAExAQAAAAstMjA5NDM0Njg3MwMAAAADMTYwAgAAAAQ0NDIwBAAAAAEwBwAAAAkzLzI1LzIwMjQIAAAACDUvMi8yMDIxCQAAAAEw6WT/CghN3AhXvQHlFk3cCCZDSVEuTllTRTpJUEcuSVFfTklfTk9STV9NQVJHSU4uRlExMjAyMwEAAABIqAEAAgAAAAY0LjY0OTMBCAAAAAUAAAABMQEAAAALLTIwNDg5Nzk1MzgDAAAAAzE2MAIAAAAENDQyMAQAAAABMAcAAAAJMy8yNS8yMDI0CAAAAAkzLzMxLzIwMjMJAAAAATDpZP8KCE3cCEzkAeUWTdwIJkNJUS5OWVNFOklQRy5JUV9OSV9OT1JNX01BUkdJTi5GUTEyMDE5AQAAAEioAQACAAAABjEuMzY1NAEIAAAABQAAAAExAQAAAAoyMDMwMDQzMzAwAwAAAAMxNjACAAAABDQ0MjAEAAAAATAHAAAACTMvMjUvMjAyNAgAAAAJMy8zMS8yMDE5CQAAAAEw6WT/CghN3AhXvQHlFk3cCCZDSVEuTllTRTpTSk0uSVFfTklfTk9STV9NQVJHSU4uRlExMjAyMAEAAADnoQQAAgAAAAY3LjM3ODEBCAAAAAUAAAABMQEAAAAKMjA1NDE3ODE1NwMAAAADMTYwAgAAAAQ0NDIwBAAAAAEwBwAAAAkzLzI1LzIwMjQIAAAACTcvMzEvMjAxOQkAAAABMOlk/woITdwIV70B5RZN3AgqQ0lRLk5BU0RBUUdTOktIQy5JUV9OSV9OT1JNX01BUkdJTi5GUTEyMDIxAQAAAMQ+BAACAAAABjkuNDEzMQEIAAAABQAAAAExAQAAAAstMjA5OTgyNDMwNQMAAAADMTYw</t>
  </si>
  <si>
    <t>AgAAAAQ0NDIwBAAAAAEwBwAAAAkzLzI1LzIwMjQIAAAACTMvMjcvMjAyMQkAAAABMOlk/woITdwIV70B5RZN3AglQ0lRLk5ZU0U6S1IuSVFfTklfTk9STV9NQVJHSU4uRlExMjAyMgEAAAC2VgQAAgAAAAYxLjEyMDIBCAAAAAUAAAABMQEAAAALLTIwOTA2NTYzMzkDAAAAAzE2MAIAAAAENDQyMAQAAAABMAcAAAAJMy8yNS8yMDI0CAAAAAk1LzIyLzIwMjEJAAAAATDpZP8KCE3cCFe9AeUWTdwIJkNJUS5OWVNFOk1PUy5JUV9OSV9OT1JNX01BUkdJTi5GUTEyMDIzAQAAAIKWDQACAAAABjguNTA2OAEIAAAABQAAAAExAQAAAAstMjA0NzMxNDU3MwMAAAADMTYwAgAAAAQ0NDIwBAAAAAEwBwAAAAkzLzI1LzIwMjQIAAAACTMvMzEvMjAyMwkAAAABMOlk/woITdwIJZYB5RZN3AgmQ0lRLk5ZU0U6TU9TLklRX05JX05PUk1fTUFSR0lOLkZRMTIwMTkBAAAAgpYNAAIAAAAGNS42Nzk4AQgAAAAFAAAAATEBAAAACjIwMzM1MTQxNjMDAAAAAzE2MAIAAAAENDQyMAQAAAABMAcAAAAJMy8yNS8yMDI0CAAAAAkzLzMxLzIwMTkJAAAAATDpZP8KCE3cCCWWAeUWTdwIJkNJUS5OWVNFOlBOQy5JUV9OSV9OT1JNX01BUkdJTi5GUTEyMDIwAQAAALl+BAACAAAABzE1Ljg0OTYBCAAAAAUAAAABMQEAAAAKMjA5NTcyMjkwMgMAAAADMTYwAgAAAAQ0NDIwBAAAAAEwBwAAAAkzLzI1LzIwMjQIAAAACTMvMzEvMjAyMAkAAAABMOlk</t>
  </si>
  <si>
    <t>/woITdwIV70B5RZN3AglQ0lRLk5ZU0U6UEcuSVFfTklfTk9STV9NQVJHSU4uRlExMjAyMQEAAAAwggAAAgAAAAcxNi45MzgyAQgAAAAFAAAAATEBAAAACy0yMTI2NjE5Nzk5AwAAAAMxNjACAAAABDQ0MjAEAAAAATAHAAAACTMvMjUvMjAyNAgAAAAJOS8zMC8yMDIwCQAAAAEw6WT/CghN3AhXvQHlFk3cCCZDSVEuTllTRTpQR1IuSVFfTklfTk9STV9NQVJHSU4uRlExMjAyMgEAAABIggAAAgAAAAYyLjA2MDQBCAAAAAUAAAABMQEAAAALLTIwNDc5ODA5ODYDAAAAAzE2MAIAAAAENDQyMAQAAAABMAcAAAAJMy8yNS8yMDI0CAAAAAkzLzMxLzIwMjIJAAAAATDpZP8KCE3cCCWWAeUWTdwIJkNJUS5OWVNFOlNIVy5JUV9OSV9OT1JNX01BUkdJTi5GUTEyMDIzAQAAAACgBAACAAAABTYuOTgxAQgAAAAFAAAAATEBAAAACy0yMDUwMTIxNzA0AwAAAAMxNjACAAAABDQ0MjAEAAAAATAHAAAACTMvMjUvMjAyNAgAAAAJMy8zMS8yMDIzCQAAAAEw6WT/CghN3AgllgHlFk3cCCZDSVEuTllTRTpTSFcuSVFfTklfTk9STV9NQVJHSU4uRlExMjAxOQEAAAAAoAQAAgAAAAY0LjUzMTcBCAAAAAUAAAABMQEAAAAKMjAzMTkzNjcxOQMAAAADMTYwAgAAAAQ0NDIwBAAAAAEwBwAAAAkzLzI1LzIwMjQIAAAACTMvMzEvMjAxOQkAAAABMOlk/woITdwIJZYB5RZN3AgkQ0lRLk5ZU0U6TC5JUV9OSV9OT1JNX01BUkdJTi5GUTMyMDIx</t>
  </si>
  <si>
    <t>AQAAAOpcBAACAAAABTQuODY1AQgAAAAFAAAAATEBAAAACy0yMDcyNjU5Nzk0AwAAAAMxNjACAAAABDQ0MjAEAAAAATAHAAAACTMvMjUvMjAyNAgAAAAJOS8zMC8yMDIxCQAAAAEw6WT/CghN3AgllgHlFk3cCCZDSVEuTllTRTpORUUuSVFfTklfTk9STV9NQVJHSU4uRlEyMjAyMgEAAAD6IAQAAgAAAAcyNS40NDYxAQgAAAAFAAAAATEBAAAACy0yMDM3MDIwNzIxAwAAAAMxNjACAAAABDQ0MjAEAAAAATAHAAAACTMvMjUvMjAyNAgAAAAJNi8zMC8yMDIyCQAAAAEw6WT/CghN3AgRbwHlFk3cCCZDSVEuTllTRTpPWFkuSVFfTklfTk9STV9NQVJHSU4uRlEyMjAxOQEAAACmeQQAAwAAAAAA6WT/CghN3AgllgHlFk3cCCZDSVEuTllTRTpQS0cuSVFfTklfTk9STV9NQVJHSU4uRlExMjAxOQEAAABFggEAAgAAAAY5LjE1NjcBCAAAAAUAAAABMQEAAAAKMjAzMzY2MTQ1NQMAAAADMTYwAgAAAAQ0NDIwBAAAAAEwBwAAAAkzLzI1LzIwMjQIAAAACTMvMzEvMjAxOQkAAAABMOlk/woITdwIJZYB5RZN3AgmQ0lRLk5ZU0U6UE5SLklRX05JX05PUk1fTUFSR0lOLkZRMTIwMTkBAAAACIMEAAIAAAAGNi45MDQxAQgAAAAFAAAAATEBAAAACjIwMzIyOTkwMzQDAAAAAzE2MAIAAAAENDQyMAQAAAABMAcAAAAJMy8yNS8yMDI0CAAAAAkzLzMxLzIwMTkJAAAAATDpZP8KCE3cCCWWAeUWTdwIJkNJUS5OWVNFOlBYRC5JUV9OSV9O</t>
  </si>
  <si>
    <t>T1JNX01BUkdJTi5GUTEyMDIyAQAAADiBBAACAAAABzI2LjMzMzkBCAAAAAUAAAABMQEAAAALLTIwNDkwMTQzNjUDAAAAAzE2MAIAAAAENDQyMAQAAAABMAcAAAAJMy8yNS8yMDI0CAAAAAkzLzMxLzIwMjIJAAAAATDpZP8KCE3cCBFvAeUWTdwIJkNJUS5OWVNFOlBSVS5JUV9OSV9OT1JNX01BUkdJTi5GUTIyMDIwAQAAAPjXDwACAAAACC0xMS44NDY4AQgAAAAFAAAAATEBAAAACy0yMTIzNjM1ODM5AwAAAAMxNjACAAAABDQ0MjAEAAAAATAHAAAACTMvMjUvMjAyNAgAAAAJNi8zMC8yMDIwCQAAAAEw6WT/CghN3AgRbwHlFk3cCCZDSVEuTllTRTpQSE0uSVFfTklfTk9STV9NQVJHSU4uRlEzMjAyMgEAAACWfgQAAgAAAAcxMy40MTAyAQgAAAAFAAAAATEBAAAACy0yMDIzMTQ1ODg0AwAAAAMxNjACAAAABDQ0MjAEAAAAATAHAAAACTMvMjUvMjAyNAgAAAAJOS8zMC8yMDIyCQAAAAEw6WT/CghN3AgRbwHlFk3cCCZDSVEuTllTRTpQV1IuSVFfTklfTk9STV9NQVJHSU4uRlExMjAyMwEAAADlggAAAgAAAAYxLjI2NTEBCAAAAAUAAAABMQEAAAALLTIwNDc0MDMyMzMDAAAAAzE2MAIAAAAENDQyMAQAAAABMAcAAAAJMy8yNS8yMDI0CAAAAAkzLzMxLzIwMjMJAAAAATDpZP8KCE3cCBFvAeUWTdwIJUNJUS5OWVNFOlJMLklRX05JX05PUk1fTUFSR0lOLkZRMzIwMTkBAAAA7IYFAAIAAAAFOC44NjkBCAAAAAUAAAAB</t>
  </si>
  <si>
    <t>MQEAAAAKMjAxMDExNTk3MgMAAAADMTYwAgAAAAQ0NDIwBAAAAAEwBwAAAAkzLzI1LzIwMjQIAAAACjEyLzI5LzIwMTgJAAAAATDpZP8KCE3cCBFvAeUWTdwIKkNJUS5OQVNEQVFHUzpSRUcuSVFfTklfTk9STV9NQVJHSU4uRlEzMjAyMgEAAAD5dgwAAgAAAAcxNy40MTE5AQgAAAAFAAAAATEBAAAACy0yMDIwOTM2MDY3AwAAAAMxNjACAAAABDQ0MjAEAAAAATAHAAAACTMvMjUvMjAyNAgAAAAJOS8zMC8yMDIyCQAAAAEw6WT/CghN3AgRbwHlFk3cCCVDSVEuTllTRTpSRi5JUV9OSV9OT1JNX01BUkdJTi5GUTIyMDIzAQAAADEkBAACAAAABzI0Ljc3NTYBCAAAAAUAAAABMQEAAAALLTIwMzQ2OTUxODADAAAAAzE2MAIAAAAENDQyMAQAAAABMAcAAAAJMy8yNS8yMDI0CAAAAAk2LzMwLzIwMjMJAAAAATDpZP8KCE3cCBFvAeUWTdwIJkNJUS5OWVNFOlJTRy5JUV9OSV9OT1JNX01BUkdJTi5GUTIyMDE5AQAAALHkBQACAAAABjcuOTkyMwEIAAAABQAAAAExAQAAAAoyMDQ4OTU4NjI4AwAAAAMxNjACAAAABDQ0MjAEAAAAATAHAAAACTMvMjUvMjAyNAgAAAAJNi8zMC8yMDE5CQAAAAEw6WT/CghN3AgRbwHlFk3cCCdDSVEuTllTRTpSVlRZLklRX05JX05PUk1fTUFSR0lOLkZRMTIwMjEBAAAASxgEAAIAAAAGMjIuOTM0AQgAAAAFAAAAATEBAAAACy0yMDk3NjAzMjIzAwAAAAMxNjACAAAABDQ0MjAEAAAAATAHAAAA</t>
  </si>
  <si>
    <t>CTMvMjUvMjAyNAgAAAAINC80LzIwMjEJAAAAATDpZP8KCE3cCARIAeUWTdwIJkNJUS5OWVNFOlJPSy5JUV9OSV9OT1JNX01BUkdJTi5GUTIyMDIzAQAAANiVBAACAAAABTguMTU5AQgAAAAFAAAAATEBAAAACy0yMDQ5MDc2MDA3AwAAAAMxNjACAAAABDQ0MjAEAAAAATAHAAAACTMvMjUvMjAyNAgAAAAJMy8zMS8yMDIzCQAAAAEw6WT/CghN3AgESAHlFk3cCCZDSVEuTllTRTpST0wuSVFfTklfTk9STV9NQVJHSU4uRlEyMjAyMQEAAADRlgQAAgAAAAcxMy4xMTY3AQgAAAAFAAAAATEBAAAACy0yMDg3NjQyNjk5AwAAAAMxNjACAAAABDQ0MjAEAAAAATAHAAAACTMvMjUvMjAyNAgAAAAJNi8zMC8yMDIxCQAAAAEw6WT/CghN3AgESAHlFk3cCCpDSVEuTkFTREFRR1M6Uk9QLklRX05JX05PUk1fTUFSR0lOLkZRMTIwMTkBAAAA31gAAAIAAAAGMTQuNTQ3AQgAAAAFAAAAATEBAAAACjIwMzM3MjgyMDgDAAAAAzE2MAIAAAAENDQyMAQAAAABMAcAAAAJMy8yNS8yMDI0CAAAAAkzLzMxLzIwMTkJAAAAATDpZP8KCE3cCARIAeUWTdwIJkNJUS5OWVNFOlJDTC5JUV9OSV9OT1JNX01BUkdJTi5GUTMyMDIyAQAAAAv4BAACAAAABjAuNzgzOQEIAAAABQAAAAExAQAAAAstMjAyMjczNjE5MwMAAAADMTYwAgAAAAQ0NDIwBAAAAAEwBwAAAAkzLzI1LzIwMjQIAAAACTkvMzAvMjAyMgkAAAABMOlk/woITdwIBEgB5RZN3Agm</t>
  </si>
  <si>
    <t>Q0lRLk5ZU0U6UlRYLklRX05JX05PUk1fTUFSR0lOLkZRMjIwMjEBAAAA/m0CAAIAAAAGNS4zMjU4AQgAAAAFAAAAATEBAAAACy0yMDg4MDIyNDI1AwAAAAMxNjACAAAABDQ0MjAEAAAAATAHAAAACTMvMjUvMjAyNAgAAAAJNi8zMC8yMDIxCQAAAAEw6WT/CghN3AgESAHlFk3cCCdDSVEuTllTRTpTUEdJLklRX05JX05PUk1fTUFSR0lOLkZRMzIwMTkBAAAA11QAAAIAAAAHMjcuODI3MQEIAAAABQAAAAExAQAAAAoyMDY2NzA4NTQzAwAAAAMxNjACAAAABDQ0MjAEAAAAATAHAAAACTMvMjUvMjAyNAgAAAAJOS8zMC8yMDE5CQAAAAEw6WT/CghN3AgESAHlFk3cCCtDSVEuTkFTREFRR1M6U0JBQy5JUV9OSV9OT1JNX01BUkdJTi5GUTIyMDIzAQAAABeFAAACAAAABzE4LjQ4NjQBCAAAAAUAAAABMQEAAAALLTIwMzU2NjcyODMDAAAAAzE2MAIAAAAENDQyMAQAAAABMAcAAAAJMy8yNS8yMDI0CAAAAAk2LzMwLzIwMjMJAAAAATDpZP8KCE3cCARIAeUWTdwIJkNJUS5OWVNFOlNMQi5JUV9OSV9OT1JNX01BUkdJTi5GUTIyMDIyAQAAAI6bBAACAAAABzEwLjAwODQBCAAAAAUAAAABMQEAAAALLTIwMzcxMjA5NTgDAAAAAzE2MAIAAAAENDQyMAQAAAABMAcAAAAJMy8yNS8yMDI0CAAAAAk2LzMwLzIwMjIJAAAAATDpZP8KCE3cCP0gAeUWTdwIKkNJUS5OQVNEQVFHUzpTVFguSVFfTklfTk9STV9NQVJHSU4uRlEzMjAy</t>
  </si>
  <si>
    <t>MQEAAACYCzkAAgAAAAY3LjQ4MzUBCAAAAAUAAAABMQEAAAALLTIwOTk4MDc3NjQDAAAAAzE2MAIAAAAENDQyMAQAAAABMAcAAAAJMy8yNS8yMDI0CAAAAAg0LzIvMjAyMQkAAAABMOlk/woITdwI/SAB5RZN3AgmQ0lRLk5ZU0U6U1JFLklRX05JX05PUk1fTUFSR0lOLkZRMzIwMjABAAAALtcBAAIAAAAHMTIuMjYzNgEIAAAABQAAAAExAQAAAAstMjEyMzQxOTQ0MwMAAAADMTYwAgAAAAQ0NDIwBAAAAAEwBwAAAAkzLzI1LzIwMjQIAAAACTkvMzAvMjAyMAkAAAABMOlk/woITdwIBEgB5RZN3AgmQ0lRLk5ZU0U6Tk9XLklRX05JX05PUk1fTUFSR0lOLkZRNDIwMTkBAAAAv3ReAQIAAAAGMi4yNDQ4AQgAAAAFAAAAATEBAAAACjIwNzk4NTgwODQDAAAAAzE2MAIAAAAENDQyMAQAAAABMAcAAAAJMy8yNS8yMDI0CAAAAAoxMi8zMS8yMDE5CQAAAAEw6WT/CghN3AgESAHlFk3cCCtDSVEuTkFTREFRR1M6U1dLUy5JUV9OSV9OT1JNX01BUkdJTi5GUTQyMDIzAQAAACVQFgACAAAABzEyLjY0MDUBCAAAAAUAAAABMQEAAAALLTIwMTgyNDg3MzcDAAAAAzE2MAIAAAAENDQyMAQAAAABMAcAAAAJMy8yNS8yMDI0CAAAAAk5LzI5LzIwMjMJAAAAATDpZP8KCE3cCP0gAeUWTdwIJkNJUS5OWVNFOlNOQS5JUV9OSV9OT1JNX01BUkdJTi5GUTIyMDIzAQAAAB6iBAACAAAABzE2LjQ3NTYBCAAAAAUAAAABMQEAAAALLTIwMzc2</t>
  </si>
  <si>
    <t>NzIzODgDAAAAAzE2MAIAAAAENDQyMAQAAAABMAcAAAAJMy8yNS8yMDI0CAAAAAg3LzEvMjAyMwkAAAABMOlk/woITdwI/SAB5RZN3AgmQ0lRLk5ZU0U6TFVWLklRX05JX05PUk1fTUFSR0lOLkZRMzIwMjIBAAAA7nsAAAIAAAAGNC4wNDk0AQgAAAAFAAAAATEBAAAACy0yMDIyMzE4Nzk4AwAAAAMxNjACAAAABDQ0MjAEAAAAATAHAAAACTMvMjUvMjAyNAgAAAAJOS8zMC8yMDIyCQAAAAEw6WT/CghN3Aj9IAHlFk3cCCZDSVEuTllTRTpTV0suSVFfTklfTk9STV9NQVJHSU4uRlEzMjAyMQEAAABRpwQAAgAAAAU2LjgwNwEIAAAABQAAAAExAQAAAAstMjA3MzI0MDI3NwMAAAADMTYwAgAAAAQ0NDIwBAAAAAEwBwAAAAkzLzI1LzIwMjQIAAAACTEwLzIvMjAyMQkAAAABMOlk/woITdwI/SAB5RZN3AgrQ0lRLk5BU0RBUUdTOlNCVVguSVFfTklfTk9STV9NQVJHSU4uRlExMjAyMQEAAAC5hwAAAgAAAAY4LjEzOTYBCAAAAAUAAAABMQEAAAALLTIxMTQxNDA3MzYDAAAAAzE2MAIAAAAENDQyMAQAAAABMAcAAAAJMy8yNS8yMDI0CAAAAAoxMi8yNy8yMDIwCQAAAAEw6WT/CghN3Aji+QDlFk3cCCZDSVEuTllTRTpTVFQuSVFfTklfTk9STV9NQVJHSU4uRlExMjAyMAEAAABx4QIAAgAAAAcxNi4xOTc1AQgAAAAFAAAAATEBAAAACjIwOTE1MDA0NzkDAAAAAzE2MAIAAAAENDQyMAQAAAABMAcAAAAJMy8yNS8yMDI0CAAA</t>
  </si>
  <si>
    <t>AAkzLzMxLzIwMjAJAAAAATDpZP8KCE3cCP0gAeUWTdwIK0NJUS5OQVNEQVFHUzpTVExELklRX05JX05PUk1fTUFSR0lOLkZRMjIwMTkBAAAA0IcAAAIAAAAGNS43MDg1AQgAAAAFAAAAATEBAAAACjIwNDk2NzYzNzIDAAAAAzE2MAIAAAAENDQyMAQAAAABMAcAAAAJMy8yNS8yMDI0CAAAAAk2LzMwLzIwMTkJAAAAATDpZP8KCE3cCP0gAeUWTdwIJkNJUS5OWVNFOlNZSy5JUV9OSV9OT1JNX01BUkdJTi5GUTMyMDIzAQAAAJZxAQACAAAABzExLjUyMjIBCAAAAAUAAAABMQEAAAALLTIwMjEzMjI0MzUDAAAAAzE2MAIAAAAENDQyMAQAAAABMAcAAAAJMy8yNS8yMDI0CAAAAAk5LzMwLzIwMjMJAAAAATDpZP8KCE3cCP0gAeUWTdwIK0NJUS5OQVNEQVFHUzpTTUNJLklRX05JX05PUk1fTUFSR0lOLkZRMjIwMjMBAAAAxt5iAAIAAAAFNy4xMzEBCAAAAAUAAAABMQEAAAALLTIwMTE4MDY2NjQDAAAAAzE2MAIAAAAENDQyMAQAAAABMAcAAAAJMy8yNS8yMDI0CAAAAAoxMi8zMS8yMDIyCQAAAAEw6WT/CghN3Aji+QDlFk3cCCZDSVEuTllTRTpTWUYuSVFfTklfTk9STV9NQVJHSU4uRlExMjAyMwEAAACbYoQPAgAAAAcyNS44NjQzAQgAAAAFAAAAATEBAAAACy0yMDUxMjcwMjU1AwAAAAMxNjACAAAABDQ0MjAEAAAAATAHAAAACTMvMjUvMjAyNAgAAAAJMy8zMS8yMDIzCQAAAAEw6WT/CghN3Aji+QDlFk3cCCtDSVEu</t>
  </si>
  <si>
    <t>TkFTREFRR1M6U05QUy5JUV9OSV9OT1JNX01BUkdJTi5GUTMyMDIyAQAAANSIAAACAAAABzEyLjA3NzYBCAAAAAUAAAABMQEAAAALLTIwMzE3OTA4MzcDAAAAAzE2MAIAAAAENDQyMAQAAAABMAcAAAAJMy8yNS8yMDI0CAAAAAk3LzMxLzIwMjIJAAAAATDpZP8KCE3cCOL5AOUWTdwIJkNJUS5OWVNFOlNZWS5JUV9OSV9OT1JNX01BUkdJTi5GUTIyMDIyAQAAAKjiAgACAAAABjAuOTMxNQEIAAAABQAAAAExAQAAAAstMjA2MjU5ODU2MQMAAAADMTYwAgAAAAQ0NDIwBAAAAAEwBwAAAAkzLzI1LzIwMjQIAAAACDEvMS8yMDIyCQAAAAEw6WT/CghN3Aji+QDlFk3cCCtDSVEuTkFTREFRR1M6VE1VUy5JUV9OSV9OT1JNX01BUkdJTi5GUTEyMDIyAQAAAJtsAQACAAAABjcuMjgxMwEIAAAABQAAAAExAQAAAAstMjA0OTE4MDk0MQMAAAADMTYwAgAAAAQ0NDIwBAAAAAEwBwAAAAkzLzI1LzIwMjQIAAAACTMvMzEvMjAyMgkAAAABMOlk/woITdwI1tIA5RZN3AgrQ0lRLk5BU0RBUUdTOlRST1cuSVFfTklfTk9STV9NQVJHSU4uRlEzMjAyMQEAAACxWgAAAgAAAAczMy4wNTQ4AQgAAAAFAAAAATEBAAAACy0yMDczNDEzOTQ5AwAAAAMxNjACAAAABDQ0MjAEAAAAATAHAAAACTMvMjUvMjAyNAgAAAAJOS8zMC8yMDIxCQAAAAEw6WT/CghN3Aji+QDlFk3cCCtDSVEuTkFTREFRR1M6VFRXTy5JUV9OSV9OT1JNX01BUkdJTi5G</t>
  </si>
  <si>
    <t>UTIyMDIxAQAAAFGqBQACAAAABTguNzkxAQgAAAAFAAAAATEBAAAACy0yMTIzNzI3MzYyAwAAAAMxNjACAAAABDQ0MjAEAAAAATAHAAAACTMvMjUvMjAyNAgAAAAJOS8zMC8yMDIwCQAAAAEw6WT/CghN3Aji+QDlFk3cCCZDSVEuTllTRTpUUFIuSVFfTklfTk9STV9NQVJHSU4uRlEzMjAyMQEAAADtCAgAAgAAAAY3LjkzMjEBCAAAAAUAAAABMQEAAAALLTIwOTY5NjMxNjgDAAAAAzE2MAIAAAAENDQyMAQAAAABMAcAAAAJMy8yNS8yMDI0CAAAAAkzLzI3LzIwMjEJAAAAATDpZP8KCE3cCOL5AOUWTdwIJ0NJUS5OWVNFOlRSR1AuSVFfTklfTk9STV9NQVJHSU4uRlEzMjAyMQEAAACpblUCAgAAAAYxLjY5MTgBCAAAAAUAAAABMQEAAAALLTIwNzE5MTY5MDMDAAAAAzE2MAIAAAAENDQyMAQAAAABMAcAAAAJMy8yNS8yMDI0CAAAAAk5LzMwLzIwMjEJAAAAATDpZP8KCE3cCNbSAOUWTdwIJkNJUS5OWVNFOlRHVC5JUV9OSV9OT1JNX01BUkdJTi5GUTMyMDIxAQAAAGapAgACAAAABjUuMDAzOQEIAAAABQAAAAExAQAAAAstMjExOTMxMDY5MQMAAAADMTYwAgAAAAQ0NDIwBAAAAAEwBwAAAAkzLzI1LzIwMjQIAAAACjEwLzMxLzIwMjAJAAAAATDpZP8KCE3cCNbSAOUWTdwIJkNJUS5OWVNFOlRFTC5JUV9OSV9OT1JNX01BUkdJTi5GUTMyMDIxAQAAABuyewACAAAABzExLjc2ODUBCAAAAAUAAAABMQEAAAALLTIwODcz</t>
  </si>
  <si>
    <t>NzQ4MTkDAAAAAzE2MAIAAAAENDQyMAQAAAABMAcAAAAJMy8yNS8yMDI0CAAAAAk2LzI1LzIwMjEJAAAAATDpZP8KCE3cCNbSAOUWTdwIJkNJUS5OWVNFOlREWS5JUV9OSV9OT1JNX01BUkdJTi5GUTIyMDIyAQAAAP4zBgACAAAABjkuNzIyMQEIAAAABQAAAAExAQAAAAstMjAzNjM1MDkzNgMAAAADMTYwAgAAAAQ0NDIwBAAAAAEwBwAAAAkzLzI1LzIwMjQIAAAACDcvMy8yMDIyCQAAAAEw6WT/CghN3AjW0gDlFk3cCCZDSVEuTllTRTpURlguSVFfTklfTk9STV9NQVJHSU4uRlExMjAyMwEAAADmsAQAAgAAAAY4Ljk4MDEBCAAAAAUAAAABMQEAAAALLTIwNDczNjQ0NjkDAAAAAzE2MAIAAAAENDQyMAQAAAABMAcAAAAJMy8yNS8yMDI0CAAAAAg0LzIvMjAyMwkAAAABMOlk/woITdwI1tIA5RZN3AgqQ0lRLk5BU0RBUUdTOlRFUi5JUV9OSV9OT1JNX01BUkdJTi5GUTQyMDIzAQAAAAhyAQACAAAABzEzLjMzMzgBCAAAAAUAAAABMQEAAAALLTIwMDkxNjk1MzIDAAAAAzE2MAIAAAAENDQyMAQAAAABMAcAAAAJMy8yNS8yMDI0CAAAAAoxMi8zMS8yMDIzCQAAAAEw6WT/CghN3AjW0gDlFk3cCCpDSVEuTkFTREFRR1M6VEVSLklRX05JX05PUk1fTUFSR0lOLkZRMzIwMTkBAAAACHIBAAIAAAAHMTUuNTI0NQEIAAAABQAAAAExAQAAAAoyMDY3ODg2MzMwAwAAAAMxNjACAAAABDQ0MjAEAAAAATAHAAAACTMvMjUvMjAy</t>
  </si>
  <si>
    <t>NAgAAAAJOS8yOS8yMDE5CQAAAAEw6WT/CghN3AjW0gDlFk3cCCtDSVEuTkFTREFRR1M6VFNMQS5JUV9OSV9OT1JNX01BUkdJTi5GUTIyMDIwAQAAABDGogECAAAABjEuMTM4OQEIAAAABQAAAAExAQAAAAstMjE0MTQ2OTA3MgMAAAADMTYwAgAAAAQ0NDIwBAAAAAEwBwAAAAkzLzI1LzIwMjQIAAAACTYvMzAvMjAyMAkAAAABMOlk/woITdwI1tIA5RZN3AgqQ0lRLk5BU0RBUUdTOlRYTi5JUV9OSV9OT1JNX01BUkdJTi5GUTEyMDIxAQAAAPsjAgACAAAABzI4LjI1NTQBCAAAAAUAAAABMQEAAAALLTIxMDA1OTcxMDkDAAAAAzE2MAIAAAAENDQyMAQAAAABMAcAAAAJMy8yNS8yMDI0CAAAAAkzLzMxLzIwMjEJAAAAATDpZP8KCE3cCMWrAOUWTdwIJkNJUS5OWVNFOlRYVC5JUV9OSV9OT1JNX01BUkdJTi5GUTMyMDIxAQAAAOeJAAACAAAABjQuNzY1OAEIAAAABQAAAAExAQAAAAstMjA3MzEzNzAyNQMAAAADMTYwAgAAAAQ0NDIwBAAAAAEwBwAAAAkzLzI1LzIwMjQIAAAACTEwLzIvMjAyMQkAAAABMOlk/woITdwIxasA5RZN3AgmQ0lRLk5ZU0U6QUVTLklRX05JX05PUk1fTUFSR0lOLkZRMjIwMjIBAAAA8IkAAAIAAAAGNC4zNjk3AQgAAAAFAAAAATEBAAAACy0yMDM1NzU0OTUwAwAAAAMxNjACAAAABDQ0MjAEAAAAATAHAAAACTMvMjUvMjAyNAgAAAAJNi8zMC8yMDIyCQAAAAEw6WT/CghN3AjFqwDlFk3cCCZD</t>
  </si>
  <si>
    <t>SVEuTllTRTpBTEwuSVFfTklfTk9STV9NQVJHSU4uRlExMjAyMwEAAAAXSQAAAgAAAActMS43MTA5AQgAAAAFAAAAATEBAAAACy0yMDQ3Njk0NDM0AwAAAAMxNjACAAAABDQ0MjAEAAAAATAHAAAACTMvMjUvMjAyNAgAAAAJMy8zMS8yMDIzCQAAAAEw6WT/CghN3AjFqwDlFk3cCCVDSVEuTllTRTpCSy5JUV9OSV9OT1JNX01BUkdJTi5GUTQyMDIzAQAAAFIRAgACAAAABTE4LjE2AQgAAAAFAAAAATEBAAAACy0yMDA3ODE2MDM4AwAAAAMxNjACAAAABDQ0MjAEAAAAATAHAAAACTMvMjUvMjAyNAgAAAAKMTIvMzEvMjAyMwkAAAABMOlk/woITdwIxasA5RZN3AglQ0lRLk5ZU0U6QksuSVFfTklfTk9STV9NQVJHSU4uRlEzMjAxOQEAAABSEQIAAgAAAAcyMC42Njk5AQgAAAAFAAAAATEBAAAACjIwNjg0NjMyMzkDAAAAAzE2MAIAAAAENDQyMAQAAAABMAcAAAAJMy8yNS8yMDI0CAAAAAk5LzMwLzIwMTkJAAAAATDpZP8KCE3cCMWrAOUWTdwIJUNJUS5OWVNFOkJBLklRX05JX05PUk1fTUFSR0lOLkZRMjIwMjABAAAAqagFAAIAAAAILTEzLjQ0ODUBCAAAAAUAAAABMQEAAAALLTIxNDEyODI4NTIDAAAAAzE2MAIAAAAENDQyMAQAAAABMAcAAAAJMy8yNS8yMDI0CAAAAAk2LzMwLzIwMjAJAAAAATDpZP8KCE3cCMWrAOUWTdwIJ0NJUS5OWVNFOlNDSFcuSVFfTklfTk9STV9NQVJHSU4uRlExMjAyMQEAAAAthQAAAgAA</t>
  </si>
  <si>
    <t>AAcyNy41MDUzAQgAAAAFAAAAATEBAAAACy0yMDk3ODIyMzAwAwAAAAMxNjACAAAABDQ0MjAEAAAAATAHAAAACTMvMjUvMjAyNAgAAAAJMy8zMS8yMDIxCQAAAAEw6WT/CghN3AjFqwDlFk3cCCVDSVEuTllTRTpDSS5JUV9OSV9OT1JNX01BUkdJTi5GUTQyMDIxAQAAAGOjAgACAAAABTIuMTM2AQgAAAAFAAAAATEBAAAACy0yMDU5NTk2MDAxAwAAAAMxNjACAAAABDQ0MjAEAAAAATAHAAAACTMvMjUvMjAyNAgAAAAKMTIvMzEvMjAyMQkAAAABMOlk/woITdwIxIQA5RZN3AgmQ0lRLk5ZU0U6Q0xYLklRX05JX05PUk1fTUFSR0lOLkZRNDIwMjIBAAAAal0BAAIAAAAFNC41NTMBCAAAAAUAAAABMQEAAAALLTIwMzQxMjI3ODkDAAAAAzE2MAIAAAAENDQyMAQAAAABMAcAAAAJMy8yNS8yMDI0CAAAAAk2LzMwLzIwMjIJAAAAATDpZP8KCE3cCMSEAOUWTdwIJUNJUS5OWVNFOktPLklRX05JX05PUk1fTUFSR0lOLkZRNDIwMjMBAAAAEmgAAAIAAAAHMTQuMzU3MwEIAAAABQAAAAExAQAAAAstMjAwOTM1MjU1NQMAAAADMTYwAgAAAAQ0NDIwBAAAAAEwBwAAAAkzLzI1LzIwMjQIAAAACjEyLzMxLzIwMjMJAAAAATDpZP8KCE3cCMSEAOUWTdwIJUNJUS5OWVNFOktPLklRX05JX05PUk1fTUFSR0lOLkZRNDIwMTkBAAAAEmgAAAIAAAAHMTYuMjEyMgEIAAAABQAAAAExAQAAAAoyMDgyMjU5MDU5AwAAAAMxNjACAAAABDQ0</t>
  </si>
  <si>
    <t>MjAEAAAAATAHAAAACTMvMjUvMjAyNAgAAAAKMTIvMzEvMjAxOQkAAAABMOlk/woITdwIxasA5RZN3AgqQ0lRLk5BU0RBUUdTOkNPTy5JUV9OSV9OT1JNX01BUkdJTi5GUTQyMDIwAQAAALkFBAACAAAABzE1LjMzMTUBCAAAAAUAAAABMQEAAAALLTIxMTcxMzE2MTgDAAAAAzE2MAIAAAAENDQyMAQAAAABMAcAAAAJMy8yNS8yMDI0CAAAAAoxMC8zMS8yMDIwCQAAAAEw6WT/CghN3AjEhADlFk3cCCVDSVEuTllTRTpFTC5JUV9OSV9OT1JNX01BUkdJTi5GUTQyMDIxAQAAAHUpAwACAAAABjQuOTk4NwEIAAAABQAAAAExAQAAAAstMjA4MTY0NDY3OAMAAAADMTYwAgAAAAQ0NDIwBAAAAAEwBwAAAAkzLzI1LzIwMjQIAAAACTYvMzAvMjAyMQkAAAABMOlk/woITdwIxIQA5RZN3AglQ0lRLk5ZU0U6R1MuSVFfTklfTk9STV9NQVJHSU4uRlE0MjAyMgEAAAAhFQYAAgAAAAcxMi4yMzIzAQgAAAAFAAAAATEBAAAACy0yMDA4ODEzMzU2AwAAAAMxNjACAAAABDQ0MjAEAAAAATAHAAAACTMvMjUvMjAyNAgAAAAKMTIvMzEvMjAyMgkAAAABMOlk/woITdwIxIQA5RZN3AgmQ0lRLk5ZU0U6SElHLklRX05JX05PUk1fTUFSR0lOLkZRNDIwMjMBAAAAKjYFAAIAAAAGOS4yNDg3AQgAAAAFAAAAATEBAAAACy0yMDA4ODEzMjg0AwAAAAMxNjACAAAABDQ0MjAEAAAAATAHAAAACTMvMjUvMjAyNAgAAAAKMTIvMzEvMjAyMwkAAAAB</t>
  </si>
  <si>
    <t>MOlk/woITdwIxIQA5RZN3AgmQ0lRLk5ZU0U6SElHLklRX05JX05PUk1fTUFSR0lOLkZRNDIwMTkBAAAAKjYFAAIAAAAGOC4zMjg2AQgAAAAFAAAAATEBAAAACjIwODEwNjY4NDkDAAAAAzE2MAIAAAAENDQyMAQAAAABMAcAAAAJMy8yNS8yMDI0CAAAAAoxMi8zMS8yMDE5CQAAAAEw6WT/CghN3AigXQDlFk3cCCZDSVEuTllTRTpIU1kuSVFfTklfTk9STV9NQVJHSU4uRlE0MjAyMAEAAAA5ggEAAgAAAAcxMS4yMTQzAQgAAAAFAAAAATEBAAAACy0yMTExNjM4MTk0AwAAAAMxNjACAAAABDQ0MjAEAAAAATAHAAAACTMvMjUvMjAyNAgAAAAKMTIvMzEvMjAyMAkAAAABMOlk/woITdwIxIQA5RZN3AglQ0lRLk5ZU0U6SEQuSVFfTklfTk9STV9NQVJHSU4uRlE0MjAyMQEAAACXQAQAAgAAAAQ3LjkxAQgAAAAFAAAAATEBAAAACy0yMTA3MjIwMDE0AwAAAAMxNjACAAAABDQ0MjAEAAAAATAHAAAACTMvMjUvMjAyNAgAAAAJMS8zMS8yMDIxCQAAAAEw6WT/CghN3AjEhADlFk3cCCZDSVEuTllTRTpJUEcuSVFfTklfTk9STV9NQVJHSU4uRlE0MjAyMgEAAABIqAEAAgAAAAY3Ljk0NTQBCAAAAAUAAAABMQEAAAALLTIwMDk1MTcxNTYDAAAAAzE2MAIAAAAENDQyMAQAAAABMAcAAAAJMy8yNS8yMDI0CAAAAAoxMi8zMS8yMDIyCQAAAAEw6WT/CghN3AjEhADlFk3cCCZDSVEuTllTRTpTSk0uSVFfTklfTk9STV9NQVJHSU4u</t>
  </si>
  <si>
    <t>RlE0MjAyMwEAAADnoQQAAgAAAAY5LjYwMzcBCAAAAAUAAAABMQEAAAALLTIwNDAxODAxNTcDAAAAAzE2MAIAAAAENDQyMAQAAAABMAcAAAAJMy8yNS8yMDI0CAAAAAk0LzMwLzIwMjMJAAAAATDpZP8KCE3cCKBdAOUWTdwIJkNJUS5OWVNFOlNKTS5JUV9OSV9OT1JNX01BUkdJTi5GUTQyMDE5AQAAAOehBAACAAAABjYuOTYyNgEIAAAABQAAAAExAQAAAAoyMDQxODg0NzI5AwAAAAMxNjACAAAABDQ0MjAEAAAAATAHAAAACTMvMjUvMjAyNAgAAAAJNC8zMC8yMDE5CQAAAAEw6WT/CghN3AigXQDlFk3cCCpDSVEuTkFTREFRR1M6S0hDLklRX05JX05PUk1fTUFSR0lOLkZRNDIwMjABAAAAxD4EAAIAAAAHMTEuNzI1MwEIAAAABQAAAAExAQAAAAstMjExMTcxMTAxNAMAAAADMTYwAgAAAAQ0NDIwBAAAAAEwBwAAAAkzLzI1LzIwMjQIAAAACjEyLzI2LzIwMjAJAAAAATDpZP8KCE3cCKBdAOUWTdwIJUNJUS5OWVNFOktSLklRX05JX05PUk1fTUFSR0lOLkZRNDIwMjEBAAAAtlYEAAIAAAAHLTAuMjEwNgEIAAAABQAAAAExAQAAAAstMjEwNjMwMTMzOQMAAAADMTYwAgAAAAQ0NDIwBAAAAAEwBwAAAAkzLzI1LzIwMjQIAAAACTEvMzAvMjAyMQkAAAABMOlk/woITdwIoF0A5RZN3AgmQ0lRLk5ZU0U6TU9TLklRX05JX05PUk1fTUFSR0lOLkZRNDIwMjIBAAAAgpYNAAIAAAAHMTEuMzUxNgEIAAAABQAAAAExAQAAAAst</t>
  </si>
  <si>
    <t>MjAwOTEyMjU1NQMAAAADMTYwAgAAAAQ0NDIwBAAAAAEwBwAAAAkzLzI1LzIwMjQIAAAACjEyLzMxLzIwMjIJAAAAATDpZP8KCE3cCJE2AOUWTdwIJkNJUS5OWVNFOlBOQy5JUV9OSV9OT1JNX01BUkdJTi5GUTQyMDIzAQAAALl+BAACAAAABzEyLjQ4NTMBCAAAAAUAAAABMQEAAAALLTIwMDkyNTg2NTUDAAAAAzE2MAIAAAAENDQyMAQAAAABMAcAAAAJMy8yNS8yMDI0CAAAAAoxMi8zMS8yMDIzCQAAAAEw6WT/CghN3AiRNgDlFk3cCCZDSVEuTllTRTpQTkMuSVFfTklfTk9STV9NQVJHSU4uRlE0MjAxOQEAAAC5fgQAAgAAAAcyMC4wNTQ4AQgAAAAFAAAAATEBAAAACjIwODIyNDUwMzgDAAAAAzE2MAIAAAAENDQyMAQAAAABMAcAAAAJMy8yNS8yMDI0CAAAAAoxMi8zMS8yMDE5CQAAAAEw6WT/CghN3AigXQDlFk3cCCVDSVEuTllTRTpQRy5JUV9OSV9OT1JNX01BUkdJTi5GUTQyMDIwAQAAADCCAAACAAAABzE1LjA2MzEBCAAAAAUAAAABMQEAAAALLTIxMzk2MTk4NTIDAAAAAzE2MAIAAAAENDQyMAQAAAABMAcAAAAJMy8yNS8yMDI0CAAAAAk2LzMwLzIwMjAJAAAAATDpZP8KCE3cCKBdAOUWTdwIJkNJUS5OWVNFOlBHUi5JUV9OSV9OT1JNX01BUkdJTi5GUTQyMDIxAQAAAEiCAAACAAAABjYuMDI2NgEIAAAABQAAAAExAQAAAAstMjA1ODY0NzA0MQMAAAADMTYwAgAAAAQ0NDIwBAAAAAEwBwAAAAkzLzI1LzIw</t>
  </si>
  <si>
    <t>MjQIAAAACjEyLzMxLzIwMjEJAAAAATDpZP8KCE3cCJE2AOUWTdwIJkNJUS5OWVNFOlNIVy5JUV9OSV9OT1JNX01BUkdJTi5GUTQyMDIyAQAAAACgBAACAAAABjYuMDMzMQEIAAAABQAAAAExAQAAAAstMjAwOTQ5Mzg0MgMAAAADMTYwAgAAAAQ0NDIwBAAAAAEwBwAAAAkzLzI1LzIwMjQIAAAACjEyLzMxLzIwMjIJAAAAATDpZP8KCE3cCJE2AOUWTdwIJUNJUS5OWVNFOlNPLklRX05JX05PUk1fTUFSR0lOLkZRNDIwMjMBAAAAL9cBAAIAAAAGOS4yNDczAQgAAAAFAAAAATEBAAAACy0yMDEwMjkzOTI1AwAAAAMxNjACAAAABDQ0MjAEAAAAATAHAAAACTMvMjUvMjAyNAgAAAAKMTIvMzEvMjAyMwkAAAABMOlk/woITdwIkTYA5RZN3AglQ0lRLk5ZU0U6U08uSVFfTklfTk9STV9NQVJHSU4uRlE0MjAxOQEAAAAv1wEAAgAAAAY0LjU0ODIBCAAAAAUAAAABMQEAAAAKMjA4MjAyMzgzNAMAAAADMTYwAgAAAAQ0NDIwBAAAAAEwBwAAAAkzLzI1LzIwMjQIAAAACjEyLzMxLzIwMTkJAAAAATDpZP8KCE3cCJE2AOUWTdwIJkNJUS5OWVNFOlRKWC5JUV9OSV9OT1JNX01BUkdJTi5GUTQyMDIwAQAAAACuBAACAAAABjYuNzkwOAEIAAAABQAAAAExAQAAAAoyMDg3MTE0OTQ3AwAAAAMxNjACAAAABDQ0MjAEAAAAATAHAAAACTMvMjUvMjAyNAgAAAAIMi8xLzIwMjAJAAAAATDpZP8KCE3cCJMPAOUWTdwIJkNJUS5OWVNFOlRS</t>
  </si>
  <si>
    <t>Vi5JUV9OSV9OT1JNX01BUkdJTi5GUTQyMDIxAQAAAJj+BQACAAAABzExLjQ0NDMBCAAAAAUAAAABMQEAAAALLTIwNjA2NTM5NDEDAAAAAzE2MAIAAAAENDQyMAQAAAABMAcAAAAJMy8yNS8yMDI0CAAAAAoxMi8zMS8yMDIxCQAAAAEw6WT/CghN3AiRNgDlFk3cCCZDSVEuTllTRTpESVMuSVFfTklfTk9STV9NQVJHSU4uRlE0MjAyMgEAAABM7AIAAgAAAAYwLjUxNDIBCAAAAAUAAAABMQEAAAALLTIwMTc0OTg2NzQDAAAAAzE2MAIAAAAENDQyMAQAAAABMAcAAAAJMy8yNS8yMDI0CAAAAAkxMC8xLzIwMjIJAAAAATDpZP8KCE3cCJE2AOUWTdwIJkNJUS5OWVNFOldNQi5JUV9OSV9OT1JNX01BUkdJTi5GUTQyMDIzAQAAAFH0BQACAAAABzI0LjYxNTgBCAAAAAUAAAABMQEAAAALLTIwMDkxNTUzODEDAAAAAzE2MAIAAAAENDQyMAQAAAABMAcAAAAJMy8yNS8yMDI0CAAAAAoxMi8zMS8yMDIzCQAAAAEw6WT/CghN3AiRNgDlFk3cCCZDSVEuTllTRTpXTUIuSVFfTklfTk9STV9NQVJHSU4uRlE0MjAxOQEAAABR9AUAAwAAAAAA6WT/CghN3AiTDwDlFk3cCCZDSVEuTllTRTpUTU8uSVFfTklfTk9STV9NQVJHSU4uRlE0MjAyMAEAAAD/egEAAgAAAAcxNy4yMzIyAQgAAAAFAAAAATEBAAAACy0yMTEwODYzMjA2AwAAAAMxNjACAAAABDQ0MjAEAAAAATAHAAAACTMvMjUvMjAyNAgAAAAKMTIvMzEvMjAyMAkAAAABMOlk</t>
  </si>
  <si>
    <t>/woITdwIkw8A5RZN3AgrQ0lRLk5BU0RBUUdTOlRTQ08uSVFfTklfTk9STV9NQVJHSU4uRlE0MjAyMQEAAAAdBwUAAgAAAAY1LjM5NDgBCAAAAAUAAAABMQEAAAALLTIwNTk2NTQ5MDUDAAAAAzE2MAIAAAAENDQyMAQAAAABMAcAAAAJMy8yNS8yMDI0CAAAAAoxMi8yNS8yMDIxCQAAAAEw6WT/CghN3AiTDwDlFk3cCCVDSVEuTllTRTpUVC5JUV9OSV9OT1JNX01BUkdJTi5GUTQyMDIyAQAAAHBJBAACAAAABjguMDI0NwEIAAAABQAAAAExAQAAAAstMjAxMTAxMjAzMgMAAAADMTYwAgAAAAQ0NDIwBAAAAAEwBwAAAAkzLzI1LzIwMjQIAAAACjEyLzMxLzIwMjIJAAAAATDpZP8KCE3cCJMPAOUWTdwIJkNJUS5OWVNFOlRERy5JUV9OSV9OT1JNX01BUkdJTi5GUTQyMDIzAQAAADTnWwECAAAABzE5LjE4ODcBCAAAAAUAAAABMQEAAAALLTIwMjAxMTQ5NzMDAAAAAzE2MAIAAAAENDQyMAQAAAABMAcAAAAJMy8yNS8yMDI0CAAAAAk5LzMwLzIwMjMJAAAAATDpZP8KCE3cCJMPAOUWTdwIJkNJUS5OWVNFOlRERy5JUV9OSV9OT1JNX01BUkdJTi5GUTQyMDE5AQAAADTnWwECAAAABjE0LjEwNgEIAAAABQAAAAExAQAAAAoyMDcwMzgyNzk3AwAAAAMxNjACAAAABDQ0MjAEAAAAATAHAAAACTMvMjUvMjAyNAgAAAAJOS8zMC8yMDE5CQAAAAEw6WT/CghN3AiTDwDlFk3cCCtDSVEuTkFTREFRR1M6VFJNQi5JUV9OSV9OT1JN</t>
  </si>
  <si>
    <t>X01BUkdJTi5GUTQyMDIwAQAAAMvtAQACAAAABzEwLjQzNzUBCAAAAAUAAAABMQEAAAALLTIxMTExMTIxMjIDAAAAAzE2MAIAAAAENDQyMAQAAAABMAcAAAAJMy8yNS8yMDI0CAAAAAgxLzEvMjAyMQkAAAABMOlk/woITdwIkw8A5RZN3AgmQ0lRLk5ZU0U6VEZDLklRX05JX05PUk1fTUFSR0lOLkZRNDIwMjEBAAAApUoAAAIAAAAHMjQuMDc4MwEIAAAABQAAAAExAQAAAAstMjA1ODk3MTQ0NAMAAAADMTYwAgAAAAQ0NDIwBAAAAAEwBwAAAAkzLzI1LzIwMjQIAAAACjEyLzMxLzIwMjEJAAAAATDpZP8KCE3cCJMPAOUWTdwIJkNJUS5OWVNFOlRZTC5JUV9OSV9OT1JNX01BUkdJTi5GUTQyMDIyAQAAAD26BAACAAAABjQuNjQ2MwEIAAAABQAAAAExAQAAAAstMjAwOTI4NzU0NwMAAAADMTYwAgAAAAQ0NDIwBAAAAAEwBwAAAAkzLzI1LzIwMjQIAAAACjEyLzMxLzIwMjIJAAAAATDpZP8KCE3cCKLo/+QWTdwIJkNJUS5OWVNFOlRTTi5JUV9OSV9OT1JNX01BUkdJTi5GUTQyMDIzAQAAAKzoAgACAAAABy0xLjE4NTUBCAAAAAUAAAABMQEAAAALLTIwMTk2MTI3NzYDAAAAAzE2MAIAAAAENDQyMAQAAAABMAcAAAAJMy8yNS8yMDI0CAAAAAk5LzMwLzIwMjMJAAAAATDpZP8KCE3cCKLo/+QWTdwIJkNJUS5OWVNFOlRTTi5JUV9OSV9OT1JNX01BUkdJTi5GUTQyMDE5AQAAAKzoAgACAAAABjIuNjk0MwEIAAAABQAAAAEx</t>
  </si>
  <si>
    <t>AQAAAAoyMDc5NzYyOTI0AwAAAAMxNjACAAAABDQ0MjAEAAAAATAHAAAACTMvMjUvMjAyNAgAAAAJOS8yOC8yMDE5CQAAAAEw6WT/CghN3Aii6P/kFk3cCCZDSVEuTllTRTpVU0IuSVFfTklfTk9STV9NQVJHSU4uRlE0MjAyMAEAAACYqAQAAgAAAAcyMi43OTQ5AQgAAAAFAAAAATEBAAAACy0yMTExMTQ2NzgzAwAAAAMxNjACAAAABDQ0MjAEAAAAATAHAAAACTMvMjUvMjAyNAgAAAAKMTIvMzEvMjAyMAkAAAABMOlk/woITdwIkw8A5RZN3AgnQ0lRLk5ZU0U6VUJFUi5JUV9OSV9OT1JNX01BUkdJTi5GUTQyMDIxAQAAADBGnQgCAAAACC0xMi4xMjc4AQgAAAAFAAAAATEBAAAACy0yMDYwMTQ2Mjc1AwAAAAMxNjACAAAABDQ0MjAEAAAAATAHAAAACTMvMjUvMjAyNAgAAAAKMTIvMzEvMjAyMQkAAAABMOlk/woITdwIouj/5BZN3AgmQ0lRLk5ZU0U6VURSLklRX05JX05PUk1fTUFSR0lOLkZRNDIwMjIBAAAAi70EAAIAAAAFOC45NzEBCAAAAAUAAAABMQEAAAALLTIwMDk0NjM1OTIDAAAAAzE2MAIAAAAENDQyMAQAAAABMAcAAAAJMy8yNS8yMDI0CAAAAAoxMi8zMS8yMDIyCQAAAAEw6WT/CghN3Aii6P/kFk3cCCtDSVEuTkFTREFRR1M6VUxUQS5JUV9OSV9OT1JNX01BUkdJTi5GUTQyMDIzAQAAAFmMAAACAAAABjguNzU0NwEIAAAABQAAAAExAQAAAAstMjA1NTk3MTg1OAMAAAADMTYwAgAAAAQ0NDIwBAAAAAEw</t>
  </si>
  <si>
    <t>BwAAAAkzLzI1LzIwMjQIAAAACTEvMjgvMjAyMwkAAAABMOlk/woITdwIouj/5BZN3AgrQ0lRLk5BU0RBUUdTOlVMVEEuSVFfTklfTk9STV9NQVJHSU4uRlE0MjAxOQEAAABZjAAAAgAAAAY4LjMwOTQBCAAAAAUAAAABMQEAAAAKMjAyNDI2MTEzMQMAAAADMTYwAgAAAAQ0NDIwBAAAAAEwBwAAAAkzLzI1LzIwMjQIAAAACDIvMi8yMDE5CQAAAAEw6WT/CghN3Aii6P/kFk3cCCZDSVEuTllTRTpVTlAuSVFfTklfTk9STV9NQVJHSU4uRlE0MjAyMAEAAAA+uwQAAgAAAAcyMS41Nzg5AQgAAAAFAAAAATEBAAAACy0yMTEzNjcwODg3AwAAAAMxNjACAAAABDQ0MjAEAAAAATAHAAAACTMvMjUvMjAyNAgAAAAKMTIvMzEvMjAyMAkAAAABMOlk/woITdwIZsH/5BZN3AgqQ0lRLk5BU0RBUUdTOlVBTC5JUV9OSV9OT1JNX01BUkdJTi5GUTQyMDIxAQAAAFW6BAACAAAABy04LjI3MDIBCAAAAAUAAAABMQEAAAALLTIwNjA1NDA4NTADAAAAAzE2MAIAAAAENDQyMAQAAAABMAcAAAAJMy8yNS8yMDI0CAAAAAoxMi8zMS8yMDIxCQAAAAEw6WT/CghN3Ahmwf/kFk3cCCZDSVEuTllTRTpVUFMuSVFfTklfTk9STV9NQVJHSU4uRlE0MjAyMgEAAADqowMAAgAAAAY5LjQ2MjkBCAAAAAUAAAABMQEAAAALLTIwMDk0ODg3NTkDAAAAAzE2MAIAAAAENDQyMAQAAAABMAcAAAAJMy8yNS8yMDI0CAAAAAoxMi8zMS8yMDIyCQAAAAEw6WT/</t>
  </si>
  <si>
    <t>CghN3Aii6P/kFk3cCCZDSVEuTllTRTpVUkkuSVFfTklfTk9STV9NQVJHSU4uRlE0MjAyMwEAAACljAAAAgAAAAcxNS44NDI5AQgAAAAFAAAAATEBAAAACy0yMDEyNTk5ODQwAwAAAAMxNjACAAAABDQ0MjAEAAAAATAHAAAACTMvMjUvMjAyNAgAAAAKMTIvMzEvMjAyMwkAAAABMOlk/woITdwIouj/5BZN3AgmQ0lRLk5ZU0U6VVJJLklRX05JX05PUk1fTUFSR0lOLkZRNDIwMTkBAAAApYwAAAIAAAAHMTIuMjQwNAEIAAAABQAAAAExAQAAAAoyMDc3NTE4MDI2AwAAAAMxNjACAAAABDQ0MjAEAAAAATAHAAAACTMvMjUvMjAyNAgAAAAKMTIvMzEvMjAxOQkAAAABMOlk/woITdwIZsH/5BZN3AgmQ0lRLk5ZU0U6VU5ILklRX05JX05PUk1fTUFSR0lOLkZRNDIwMjABAAAA4ZgBAAIAAAAGMi43NjA5AQgAAAAFAAAAATEBAAAACy0yMTEyMDU3MTc5AwAAAAMxNjACAAAABDQ0MjAEAAAAATAHAAAACTMvMjUvMjAyNAgAAAAKMTIvMzEvMjAyMAkAAAABMOlk/woITdwIZsH/5BZN3AgmQ0lRLk5ZU0U6VUhTLklRX05JX05PUk1fTUFSR0lOLkZRNDIwMjEBAAAAyIwAAAIAAAAGNi42MDg0AQgAAAAFAAAAATEBAAAACy0yMDU5MzUwMDQ5AwAAAAMxNjACAAAABDQ0MjAEAAAAATAHAAAACTMvMjUvMjAyNAgAAAAKMTIvMzEvMjAyMQkAAAABMOlk/woITdwIZsH/5BZN3AgmQ0lRLk5ZU0U6TVJPLklRX05JX05PUk1fTUFSR0lO</t>
  </si>
  <si>
    <t>LkZRMjIwMjEBAAAA2s0EAAIAAAAGMi4xODQyAQgAAAAFAAAAATEBAAAACy0yMDg2NDIzMTgxAwAAAAMxNjACAAAABDQ0MjAEAAAAATAHAAAACTMvMjUvMjAyNAgAAAAJNi8zMC8yMDIxCQAAAAEw6WT/CghN3Ahmwf/kFk3cCCZDSVEuTllTRTpOS0UuSVFfTklfTk9STV9NQVJHSU4uRlEyMjAxOQEAAACNdAQAAgAAAAY2LjY0NzMBCAAAAAUAAAABMQEAAAAKMTk5Nzk2MzMwNgMAAAADMTYwAgAAAAQ0NDIwBAAAAAEwBwAAAAkzLzI1LzIwMjQIAAAACjExLzMwLzIwMTgJAAAAATDpZP8KCE3cCFWa/+QWTdwIJkNJUS5OWVNFOk9NQy5JUV9OSV9OT1JNX01BUkdJTi5GUTQyMDIzAQAAAKF3AQACAAAABjcuODkyOQEIAAAABQAAAAExAQAAAAstMjAxMTQ1NjM1MwMAAAADMTYwAgAAAAQ0NDIwBAAAAAEwBwAAAAkzLzI1LzIwMjQIAAAACjEyLzMxLzIwMjMJAAAAATDpZP8KCE3cCFWa/+QWTdwIK0NJUS5OQVNEQVFHUzpQQU5XLklRX05JX05PUk1fTUFSR0lOLkZRNDIwMTkBAAAAg32EAQIAAAAGMS4wMzE1AQgAAAAFAAAAATEBAAAACjIwNTcxNTY3OTQDAAAAAzE2MAIAAAAENDQyMAQAAAABMAcAAAAJMy8yNS8yMDI0CAAAAAk3LzMxLzIwMTkJAAAAATDpZP8KCE3cCGbB/+QWTdwIKkNJUS5OQVNEQVFHUzpQRVAuSVFfTklfTk9STV9NQVJHSU4uRlEyMjAyMAEAAABWgAAAAgAAAAY5LjM3NTEBCAAAAAUAAAABMQEA</t>
  </si>
  <si>
    <t>AAALLTIxNDMwMDU5MTkDAAAAAzE2MAIAAAAENDQyMAQAAAABMAcAAAAJMy8yNS8yMDI0CAAAAAk2LzEzLzIwMjAJAAAAATDpZP8KCE3cCGbB/+QWTdwIK0NJUS5OQVNEQVFHUzpQT09MLklRX05JX05PUk1fTUFSR0lOLkZRMjIwMjMBAAAARYUAAAIAAAAHMTAuNDM5NAEIAAAABQAAAAExAQAAAAstMjAzNjkwODY0OAMAAAADMTYwAgAAAAQ0NDIwBAAAAAEwBwAAAAkzLzI1LzIwMjQIAAAACTYvMzAvMjAyMwkAAAABMOlk/woITdwIVZr/5BZN3AgmQ0lRLk5ZU0U6UFJVLklRX05JX05PUk1fTUFSR0lOLkZRMTIwMjABAAAA+NcPAAIAAAAHLTEuNTIwNwEIAAAABQAAAAExAQAAAAoyMDk2MzY0MTEzAwAAAAMxNjACAAAABDQ0MjAEAAAAATAHAAAACTMvMjUvMjAyNAgAAAAJMy8zMS8yMDIwCQAAAAEw6WT/CghN3AhVmv/kFk3cCCZDSVEuTllTRTpQSE0uSVFfTklfTk9STV9NQVJHSU4uRlEzMjAyMQEAAACWfgQAAgAAAAcxMS4yMDkzAQgAAAAFAAAAATEBAAAACy0yMDczNzgwNjk0AwAAAAMxNjACAAAABDQ0MjAEAAAAATAHAAAACTMvMjUvMjAyNAgAAAAJOS8zMC8yMDIxCQAAAAEw6WT/CghN3AhVmv/kFk3cCCZDSVEuTllTRTpQV1IuSVFfTklfTk9STV9NQVJHSU4uRlEzMjAyMQEAAADlggAAAgAAAAY0LjM3MTQBCAAAAAUAAAABMQEAAAALLTIwNzE4ODUxMDgDAAAAAzE2MAIAAAAENDQyMAQAAAABMAcAAAAJ</t>
  </si>
  <si>
    <t>My8yNS8yMDI0CAAAAAk5LzMwLzIwMjEJAAAAATDpZP8KCE3cCFWa/+QWTdwIJkNJUS5OWVNFOlJKRi5JUV9OSV9OT1JNX01BUkdJTi5GUTMyMDIzAQAAAF9YAAACAAAABzExLjI4MTkBCAAAAAUAAAABMQEAAAALLTIwMTEzOTQxNjYDAAAAAzE2MAIAAAAENDQyMAQAAAABMAcAAAAJMy8yNS8yMDI0CAAAAAk2LzMwLzIwMjMJAAAAATDpZP8KCE3cCFWa/+QWTdwIKkNJUS5OQVNEQVFHUzpSRUcuSVFfTklfTk9STV9NQVJHSU4uRlEyMjAyMgEAAAD5dgwAAgAAAAcyMC4xODQ1AQgAAAAFAAAAATEBAAAACy0yMDM1NDQwMDA2AwAAAAMxNjACAAAABDQ0MjAEAAAAATAHAAAACTMvMjUvMjAyNAgAAAAJNi8zMC8yMDIyCQAAAAEw6WT/CghN3AhVmv/kFk3cCCVDSVEuTllTRTpSRi5JUV9OSV9OT1JNX01BUkdJTi5GUTQyMDIyAQAAADEkBAACAAAABzM0LjE3NDMBCAAAAAUAAAABMQEAAAALLTIwMDg4NDU4NDMDAAAAAzE2MAIAAAAENDQyMAQAAAABMAcAAAAJMy8yNS8yMDI0CAAAAAoxMi8zMS8yMDIyCQAAAAEw6WT/CghN3AhVmv/kFk3cCCZDSVEuTllTRTpSU0cuSVFfTklfTk9STV9NQVJHSU4uRlExMjAxOQEAAACx5AUAAgAAAAY3Ljk2ODIBCAAAAAUAAAABMQEAAAAKMjAzMzYwMDUzMwMAAAADMTYwAgAAAAQ0NDIwBAAAAAEwBwAAAAkzLzI1LzIwMjQIAAAACTMvMzEvMjAxOQkAAAABMOlk/woITdwIVZr/5BZN</t>
  </si>
  <si>
    <t>3AgnQ0lRLk5ZU0U6UlZUWS5JUV9OSV9OT1JNX01BUkdJTi5GUTMyMDE5AQAAAEsYBAACAAAABjcuODA5NAEIAAAABQAAAAExAQAAAAoyMDY5NDUzNDE1AwAAAAMxNjACAAAABDQ0MjAEAAAAATAHAAAACTMvMjUvMjAyNAgAAAAJOS8yOS8yMDE5CQAAAAEw6WT/CghN3AhEc//kFk3cCCZDSVEuTllTRTpST0suSVFfTklfTk9STV9NQVJHSU4uRlExMjAyMwEAAADYlQQAAgAAAAcxMC41OTM3AQgAAAAFAAAAATEBAAAACy0yMDEyMDA2MDA4AwAAAAMxNjACAAAABDQ0MjAEAAAAATAHAAAACTMvMjUvMjAyNAgAAAAKMTIvMzEvMjAyMgkAAAABMOlk/woITdwIRHP/5BZN3AgmQ0lRLk5ZU0U6Uk9MLklRX05JX05PUk1fTUFSR0lOLkZRNDIwMjABAAAA0ZYEAAIAAAAHMTAuMDU0OQEIAAAABQAAAAExAQAAAAstMjExMDQ2Njg4OAMAAAADMTYwAgAAAAQ0NDIwBAAAAAEwBwAAAAkzLzI1LzIwMjQIAAAACjEyLzMxLzIwMjAJAAAAATDpZP8KCE3cCERz/+QWTdwIK0NJUS5OQVNEQVFHUzpST1NULklRX05JX05PUk1fTUFSR0lOLkZRMzIwMjMBAAAAhoQAAAIAAAAGNi4xNzIzAQgAAAAFAAAAATEBAAAACy0yMDE1NDY3MjgxAwAAAAMxNjACAAAABDQ0MjAEAAAAATAHAAAACTMvMjUvMjAyNAgAAAAKMTAvMjkvMjAyMgkAAAABMOlk/woITdwIRHP/5BZN3AgmQ0lRLk5ZU0U6UkNMLklRX05JX05PUk1fTUFSR0lOLkZRNDIw</t>
  </si>
  <si>
    <t>MjEBAAAAC/gEAAIAAAAILTgyLjQ0MjcBCAAAAAUAAAABMQEAAAALLTIwNTk3MDU3OTcDAAAAAzE2MAIAAAAENDQyMAQAAAABMAcAAAAJMy8yNS8yMDI0CAAAAAoxMi8zMS8yMDIxCQAAAAEw6WT/CghN3AhEc//kFk3cCCZDSVEuTllTRTpSVFguSVFfTklfTk9STV9NQVJHSU4uRlE0MjAyMAEAAAD+bQIAAgAAAActMC4xNDYxAQgAAAAFAAAAATEBAAAACy0yMTEyNzE3MzI3AwAAAAMxNjACAAAABDQ0MjAEAAAAATAHAAAACTMvMjUvMjAyNAgAAAAKMTIvMzEvMjAyMAkAAAABMOlk/woITdwIRHP/5BZN3AgnQ0lRLk5ZU0U6U1BHSS5JUV9OSV9OT1JNX01BUkdJTi5GUTIyMDE5AQAAANdUAAACAAAABzI3LjA2MTMBCAAAAAUAAAABMQEAAAAKMjA0Njc2NTA3MgMAAAADMTYwAgAAAAQ0NDIwBAAAAAEwBwAAAAkzLzI1LzIwMjQIAAAACTYvMzAvMjAxOQkAAAABMOlk/woITdwIRHP/5BZN3AgrQ0lRLk5BU0RBUUdTOlNCQUMuSVFfTklfTk9STV9NQVJHSU4uRlExMjAyMwEAAAAXhQAAAgAAAAYxNS42NzQBCAAAAAUAAAABMQEAAAALLTIwNDU0Mjc3MDQDAAAAAzE2MAIAAAAENDQyMAQAAAABMAcAAAAJMy8yNS8yMDI0CAAAAAkzLzMxLzIwMjMJAAAAATDpZP8KCE3cCERz/+QWTdwIJkNJUS5OWVNFOlNMQi5JUV9OSV9OT1JNX01BUkdJTi5GUTEyMDIyAQAAAI6bBAACAAAABjMuNzI3MgEIAAAABQAAAAExAQAAAAst</t>
  </si>
  <si>
    <t>MjAzNzEyMDUzOQMAAAADMTYwAgAAAAQ0NDIwBAAAAAEwBwAAAAkzLzI1LzIwMjQIAAAACTMvMzEvMjAyMgkAAAABMOlk/woITdwIOkz/5BZN3AgqQ0lRLk5BU0RBUUdTOlNUWC5JUV9OSV9OT1JNX01BUkdJTi5GUTIyMDIxAQAAAJgLOQACAAAABjYuOTgxNQEIAAAABQAAAAExAQAAAAstMjExNDQ0OTA4MAMAAAADMTYwAgAAAAQ0NDIwBAAAAAEwBwAAAAkzLzI1LzIwMjQIAAAACDEvMS8yMDIxCQAAAAEw6WT/CghN3Ag6TP/kFk3cCCZDSVEuTllTRTpTUkUuSVFfTklfTk9STV9NQVJHSU4uRlEyMjAyMAEAAAAu1wEAAgAAAAcxNi4wODc2AQgAAAAFAAAAATEBAAAACy0yMTM5Nzc3MjA3AwAAAAMxNjACAAAABDQ0MjAEAAAAATAHAAAACTMvMjUvMjAyNAgAAAAJNi8zMC8yMDIwCQAAAAEw6WT/CghN3Ag6TP/kFk3cCCZDSVEuTllTRTpOT1cuSVFfTklfTk9STV9NQVJHSU4uRlEzMjAxOQEAAAC/dF4BAgAAAAY0LjI4NzYBCAAAAAUAAAABMQEAAAAKMjA2NzAwMzUzNAMAAAADMTYwAgAAAAQ0NDIwBAAAAAEwBwAAAAkzLzI1LzIwMjQIAAAACTkvMzAvMjAxOQkAAAABMOlk/woITdwIRHP/5BZN3AgrQ0lRLk5BU0RBUUdTOlNXS1MuSVFfTklfTk9STV9NQVJHSU4uRlEzMjAyMwEAAAAlUBYAAgAAAAcxMy4yMTUzAQgAAAAFAAAAATEBAAAACy0yMDM0OTcxNzg1AwAAAAMxNjACAAAABDQ0MjAEAAAAATAHAAAACTMv</t>
  </si>
  <si>
    <t>MjUvMjAyNAgAAAAJNi8zMC8yMDIzCQAAAAEw6WT/CghN3Ag6TP/kFk3cCCZDSVEuTllTRTpTTkEuSVFfTklfTk9STV9NQVJHSU4uRlE0MjAyMgEAAAAeogQAAgAAAAcxNS4yMDc1AQgAAAAFAAAAATEBAAAACy0yMDA5OTcyMDcxAwAAAAMxNjACAAAABDQ0MjAEAAAAATAHAAAACTMvMjUvMjAyNAgAAAAKMTIvMzEvMjAyMgkAAAABMOlk/woITdwIOkz/5BZN3AgmQ0lRLk5ZU0U6TFVWLklRX05JX05PUk1fTUFSR0lOLkZRNDIwMjEBAAAA7nsAAAIAAAAHLTAuMDI0NwEIAAAABQAAAAExAQAAAAstMjA2MjE2Mjk1OAMAAAADMTYwAgAAAAQ0NDIwBAAAAAEwBwAAAAkzLzI1LzIwMjQIAAAACjEyLzMxLzIwMjEJAAAAATDpZP8KCE3cCDpM/+QWTdwIJkNJUS5OWVNFOlNXSy5JUV9OSV9OT1JNX01BUkdJTi5GUTIyMDIxAQAAAFGnBAACAAAABjguNzk1MwEIAAAABQAAAAExAQAAAAstMjA4NzY4NDE1OQMAAAADMTYwAgAAAAQ0NDIwBAAAAAEwBwAAAAkzLzI1LzIwMjQIAAAACDcvMy8yMDIxCQAAAAEw6WT/CghN3Ag6TP/kFk3cCCtDSVEuTkFTREFRR1M6U0JVWC5JUV9OSV9OT1JNX01BUkdJTi5GUTMyMDIwAQAAALmHAAACAAAACC04NS42OTQzAQgAAAAFAAAAAjI5AgAAAAQ0NDIwAQAAAAstMjAxMjIwNjAxNAMAAAADMTYwBAAAAAEwBwAAAAkzLzI1LzIwMjQIAAAACTYvMjcvMjAyMAkAAAABMOlk/woITdwIISX/</t>
  </si>
  <si>
    <t>5BZN3AgmQ0lRLk5ZU0U6U1RULklRX05JX05PUk1fTUFSR0lOLkZRMzIwMTkBAAAAceECAAIAAAAHMTYuMTE1MQEIAAAABQAAAAExAQAAAAoyMDY1ODUzNjczAwAAAAMxNjACAAAABDQ0MjAEAAAAATAHAAAACTMvMjUvMjAyNAgAAAAJOS8zMC8yMDE5CQAAAAEw6WT/CghN3AghJf/kFk3cCCtDSVEuTkFTREFRR1M6U1RMRC5JUV9OSV9OT1JNX01BUkdJTi5GUTEyMDE5AQAAANCHAAACAAAABjUuOTA2NgEIAAAABQAAAAExAQAAAAoyMDM0OTkxNjk2AwAAAAMxNjACAAAABDQ0MjAEAAAAATAHAAAACTMvMjUvMjAyNAgAAAAJMy8zMS8yMDE5CQAAAAEw6WT/CghN3Ag6TP/kFk3cCCZDSVEuTllTRTpTWUsuSVFfTklfTk9STV9NQVJHSU4uRlEyMjAyMwEAAACWcQEAAgAAAAcxMi4yMDk3AQgAAAAFAAAAATEBAAAACy0yMDM1NDM5OTc2AwAAAAMxNjACAAAABDQ0MjAEAAAAATAHAAAACTMvMjUvMjAyNAgAAAAJNi8zMC8yMDIzCQAAAAEw6WT/CghN3Ag6TP/kFk3cCCtDSVEuTkFTREFRR1M6U01DSS5JUV9OSV9OT1JNX01BUkdJTi5GUTQyMDIyAQAAAMbeYgACAAAABTYuMzY2AQgAAAAFAAAAATEBAAAACy0yMDI5ODkwMDA0AwAAAAMxNjACAAAABDQ0MjAEAAAAATAHAAAACTMvMjUvMjAyNAgAAAAJNi8zMC8yMDIyCQAAAAEw6WT/CghN3AghJf/kFk3cCCZDSVEuTllTRTpTWUYuSVFfTklfTk9STV9NQVJHSU4uRlEz</t>
  </si>
  <si>
    <t>MjAyMgEAAACbYoQPAgAAAAcyOS4wMTU2AQgAAAAFAAAAATEBAAAACy0yMDIzMTQ2MDkwAwAAAAMxNjACAAAABDQ0MjAEAAAAATAHAAAACTMvMjUvMjAyNAgAAAAJOS8zMC8yMDIyCQAAAAEw6WT/CghN3AghJf/kFk3cCCtDSVEuTkFTREFRR1M6U05QUy5JUV9OSV9OT1JNX01BUkdJTi5GUTIyMDIyAQAAANSIAAACAAAABzE2LjY4NTkBCAAAAAUAAAABMQEAAAALLTIwNDQwMjg3MjEDAAAAAzE2MAIAAAAENDQyMAQAAAABMAcAAAAJMy8yNS8yMDI0CAAAAAk0LzMwLzIwMjIJAAAAATDpZP8KCE3cCCEl/+QWTdwIJkNJUS5OWVNFOlNZWS5JUV9OSV9OT1JNX01BUkdJTi5GUTQyMDIxAQAAAKjiAgACAAAABjEuNDMwMwEIAAAABQAAAAExAQAAAAstMjA4MTA4MTI0MAMAAAADMTYwAgAAAAQ0NDIwBAAAAAEwBwAAAAkzLzI1LzIwMjQIAAAACDcvMy8yMDIxCQAAAAEw6WT/CghN3AghJf/kFk3cCCtDSVEuTkFTREFRR1M6VE1VUy5JUV9OSV9OT1JNX01BUkdJTi5GUTMyMDIxAQAAAJtsAQACAAAABjUuNDA3OQEIAAAABQAAAAExAQAAAAstMjA3MzMwNjM0MgMAAAADMTYwAgAAAAQ0NDIwBAAAAAEwBwAAAAkzLzI1LzIwMjQIAAAACTkvMzAvMjAyMQkAAAABMOlk/woITdwIEf7+5BZN3AgrQ0lRLk5BU0RBUUdTOlRST1cuSVFfTklfTk9STV9NQVJHSU4uRlEyMjAyMQEAAACxWgAAAgAAAAQzNC4zAQgAAAAFAAAAATEB</t>
  </si>
  <si>
    <t>AAAACy0yMDg3NzQ5MjIyAwAAAAMxNjACAAAABDQ0MjAEAAAAATAHAAAACTMvMjUvMjAyNAgAAAAJNi8zMC8yMDIxCQAAAAEw6WT/CghN3AghJf/kFk3cCCtDSVEuTkFTREFRR1M6VFRXTy5JUV9OSV9OT1JNX01BUkdJTi5GUTEyMDIxAQAAAFGqBQACAAAABjguMjc0MgEIAAAABQAAAAExAQAAAAstMjE0MDQxMTM3MAMAAAADMTYwAgAAAAQ0NDIwBAAAAAEwBwAAAAkzLzI1LzIwMjQIAAAACTYvMzAvMjAyMAkAAAABMOlk/woITdwIISX/5BZN3AgmQ0lRLk5ZU0U6VFBSLklRX05JX05PUk1fTUFSR0lOLkZRMjIwMjEBAAAA7QgIAAIAAAAHMTQuNjg0OQEIAAAABQAAAAExAQAAAAstMjExMjk2MDA4MQMAAAADMTYwAgAAAAQ0NDIwBAAAAAEwBwAAAAkzLzI1LzIwMjQIAAAACjEyLzI2LzIwMjAJAAAAATDpZP8KCE3cCCEl/+QWTdwIJ0NJUS5OWVNFOlRSR1AuSVFfTklfTk9STV9NQVJHSU4uRlExMjAyMQEAAACpblUCAgAAAAYyLjE4ODQBCAAAAAUAAAABMQEAAAALLTIwOTgzMTkwMzMDAAAAAzE2MAIAAAAENDQyMAQAAAABMAcAAAAJMy8yNS8yMDI0CAAAAAkzLzMxLzIwMjEJAAAAATDpZP8KCE3cCBH+/uQWTdwIJkNJUS5OWVNFOlRHVC5JUV9OSV9OT1JNX01BUkdJTi5GUTIyMDIxAQAAAGapAgACAAAABjYuMDIyOAEIAAAABQAAAAExAQAAAAstMjEzMzUzMjYyMgMAAAADMTYwAgAAAAQ0NDIwBAAAAAEwBwAA</t>
  </si>
  <si>
    <t>AAkzLzI1LzIwMjQIAAAACDgvMS8yMDIwCQAAAAEw6WT/CghN3AgR/v7kFk3cCCZDSVEuTllTRTpURUwuSVFfTklfTk9STV9NQVJHSU4uRlEyMjAyMQEAAAAbsnsAAgAAAAcxMC41NjcxAQgAAAAFAAAAATEBAAAACy0yMDk5NDc1MzU3AwAAAAMxNjACAAAABDQ0MjAEAAAAATAHAAAACTMvMjUvMjAyNAgAAAAJMy8yNi8yMDIxCQAAAAEw6WT/CghN3AgR/v7kFk3cCCZDSVEuTllTRTpURFkuSVFfTklfTk9STV9NQVJHSU4uRlExMjAyMgEAAAD+MwYAAgAAAAY5LjYwNDQBCAAAAAUAAAABMQEAAAALLTIwNDg1ODQxNDADAAAAAzE2MAIAAAAENDQyMAQAAAABMAcAAAAJMy8yNS8yMDI0CAAAAAg0LzMvMjAyMgkAAAABMOlk/woITdwIEf7+5BZN3AgmQ0lRLk5ZU0U6VEZYLklRX05JX05PUk1fTUFSR0lOLkZRNDIwMjIBAAAA5rAEAAIAAAAHMTAuNjYzOQEIAAAABQAAAAExAQAAAAstMjAwOTAwODAzMwMAAAADMTYwAgAAAAQ0NDIwBAAAAAEwBwAAAAkzLzI1LzIwMjQIAAAACjEyLzMxLzIwMjIJAAAAATDpZP8KCE3cCBH+/uQWTdwIKkNJUS5OQVNEQVFHUzpURVIuSVFfTklfTk9STV9NQVJHSU4uRlEzMjAyMwEAAAAIcgEAAgAAAAcxMy41MDc1AQgAAAAFAAAAATEBAAAACy0yMDIxMzA5NjIzAwAAAAMxNjACAAAABDQ0MjAEAAAAATAHAAAACTMvMjUvMjAyNAgAAAAJMTAvMS8yMDIzCQAAAAEw6WT/CghN3AgR/v7k</t>
  </si>
  <si>
    <t>Fk3cCCpDSVEuTkFTREFRR1M6VEVSLklRX05JX05PUk1fTUFSR0lOLkZRMjIwMTkBAAAACHIBAAIAAAAHMTMuMjcyMQEIAAAABQAAAAExAQAAAAoyMDQ3OTMxNDc4AwAAAAMxNjACAAAABDQ0MjAEAAAAATAHAAAACTMvMjUvMjAyNAgAAAAJNi8zMC8yMDE5CQAAAAEw6WT/CghN3AgR/v7kFk3cCCtDSVEuTkFTREFRR1M6VFNMQS5JUV9OSV9OT1JNX01BUkdJTi5GUTEyMDIwAQAAABDGogECAAAABy0wLjEzNzgBCAAAAAUAAAABMQEAAAAKMjA5MjgxNTEwMQMAAAADMTYwAgAAAAQ0NDIwBAAAAAEwBwAAAAkzLzI1LzIwMjQIAAAACTMvMzEvMjAyMAkAAAABMOlk/woITdwIEf7+5BZN3AgqQ0lRLk5BU0RBUUdTOlRYTi5JUV9OSV9OT1JNX01BUkdJTi5GUTMyMDIwAQAAAPsjAgACAAAABzI1Ljk4NTcBCAAAAAUAAAABMQEAAAALLTIxMjUyMTc5MzEDAAAAAzE2MAIAAAAENDQyMAQAAAABMAcAAAAJMy8yNS8yMDI0CAAAAAk5LzMwLzIwMjAJAAAAATDpZP8KCE3cCAbX/uQWTdwIJkNJUS5OWVNFOlRYVC5JUV9OSV9OT1JNX01BUkdJTi5GUTIyMDIxAQAAAOeJAAACAAAABjQuMzA4OQEIAAAABQAAAAExAQAAAAstMjA4NzY2OTM0NwMAAAADMTYwAgAAAAQ0NDIwBAAAAAEwBwAAAAkzLzI1LzIwMjQIAAAACDcvMy8yMDIxCQAAAAEw6WT/CghN3AgG1/7kFk3cCCZDSVEuTllTRTpBRVMuSVFfTklfTk9STV9NQVJHSU4u</t>
  </si>
  <si>
    <t>RlExMjAyMgEAAADwiQAAAgAAAAYzLjMxNzgBCAAAAAUAAAABMQEAAAALLTIwNDc0Nzg2OTgDAAAAAzE2MAIAAAAENDQyMAQAAAABMAcAAAAJMy8yNS8yMDI0CAAAAAkzLzMxLzIwMjIJAAAAATDpZP8KCE3cCAbX/uQWTdwIJkNJUS5OWVNFOkFMTC5JUV9OSV9OT1JNX01BUkdJTi5GUTQyMDIyAQAAABdJAAACAAAABy0xLjYyODQBCAAAAAUAAAABMQEAAAALLTIwMDkzNDQ4NTIDAAAAAzE2MAIAAAAENDQyMAQAAAABMAcAAAAJMy8yNS8yMDI0CAAAAAoxMi8zMS8yMDIyCQAAAAEw6WT/CghN3AgG1/7kFk3cCCVDSVEuTllTRTpCSy5JUV9OSV9OT1JNX01BUkdJTi5GUTMyMDIzAQAAAFIRAgACAAAABzE4LjI2MjQBCAAAAAUAAAABMQEAAAALLTIwMjEzNTcxMzgDAAAAAzE2MAIAAAAENDQyMAQAAAABMAcAAAAJMy8yNS8yMDI0CAAAAAk5LzMwLzIwMjMJAAAAATDpZP8KCE3cCAbX/uQWTdwIJUNJUS5OWVNFOkJLLklRX05JX05PUk1fTUFSR0lOLkZRMjIwMTkBAAAAUhECAAIAAAAHMjAuMzIzNgEIAAAABQAAAAExAQAAAAoyMDQ4NTY0NzY3AwAAAAMxNjACAAAABDQ0MjAEAAAAATAHAAAACTMvMjUvMjAyNAgAAAAJNi8zMC8yMDE5CQAAAAEw6WT/CghN3AgG1/7kFk3cCCVDSVEuTllTRTpCQS5JUV9OSV9OT1JNX01BUkdJTi5GUTEyMDIwAQAAAKmoBQACAAAABy0yLjIxODYBCAAAAAUAAAABMQEAAAAKMjA5Mjg4</t>
  </si>
  <si>
    <t>MzgzOAMAAAADMTYwAgAAAAQ0NDIwBAAAAAEwBwAAAAkzLzI1LzIwMjQIAAAACTMvMzEvMjAyMAkAAAABMOlk/woITdwIBtf+5BZN3AgnQ0lRLk5ZU0U6U0NIVy5JUV9OSV9OT1JNX01BUkdJTi5GUTQyMDIwAQAAAC2FAAACAAAABzI2LjQ0NTcBCAAAAAUAAAABMQEAAAALLTIxMTA5MzE1NzIDAAAAAzE2MAIAAAAENDQyMAQAAAABMAcAAAAJMy8yNS8yMDI0CAAAAAoxMi8zMS8yMDIwCQAAAAEw6WT/CghN3AgG1/7kFk3cCCVDSVEuTllTRTpDSS5JUV9OSV9OT1JNX01BUkdJTi5GUTMyMDIxAQAAAGOjAgACAAAABjIuODg3OQEIAAAABQAAAAExAQAAAAstMjA3MjIyNTM2OQMAAAADMTYwAgAAAAQ0NDIwBAAAAAEwBwAAAAkzLzI1LzIwMjQIAAAACTkvMzAvMjAyMQkAAAABMOlk/woITdwIA7D+5BZN3AgmQ0lRLk5ZU0U6Q0xYLklRX05JX05PUk1fTUFSR0lOLkZRMzIwMjIBAAAAal0BAAIAAAAGNi43OTkzAQgAAAAFAAAAATEBAAAACy0yMDQ3OTM1ODExAwAAAAMxNjACAAAABDQ0MjAEAAAAATAHAAAACTMvMjUvMjAyNAgAAAAJMy8zMS8yMDIyCQAAAAEw6WT/CghN3AgDsP7kFk3cCCVDSVEuTllTRTpLTy5JUV9OSV9OT1JNX01BUkdJTi5GUTMyMDIzAQAAABJoAAACAAAABzIxLjAwNjIBCAAAAAUAAAABMQEAAAALLTIwMjMxNjY0NzYDAAAAAzE2MAIAAAAENDQyMAQAAAABMAcAAAAJMy8yNS8yMDI0CAAAAAk5</t>
  </si>
  <si>
    <t>LzI5LzIwMjMJAAAAATDpZP8KCE3cCAOw/uQWTdwIJUNJUS5OWVNFOktPLklRX05JX05PUk1fTUFSR0lOLkZRMzIwMTkBAAAAEmgAAAIAAAAHMTkuMjE4NwEIAAAABQAAAAExAQAAAAoyMDY1NTU1MTIwAwAAAAMxNjACAAAABDQ0MjAEAAAAATAHAAAACTMvMjUvMjAyNAgAAAAJOS8yNy8yMDE5CQAAAAEw6WT/CghN3AgG1/7kFk3cCCpDSVEuTkFTREFRR1M6Q09PLklRX05JX05PUk1fTUFSR0lOLkZRMzIwMjABAAAAuQUEAAIAAAAGNy42NzQ2AQgAAAAFAAAAATEBAAAACy0yMTMxNzA4ODYwAwAAAAMxNjACAAAABDQ0MjAEAAAAATAHAAAACTMvMjUvMjAyNAgAAAAJNy8zMS8yMDIwCQAAAAEw6WT/CghN3AgDsP7kFk3cCCVDSVEuTllTRTpFTC5JUV9OSV9OT1JNX01BUkdJTi5GUTMyMDIxAQAAAHUpAwACAAAABzExLjk5ODUBCAAAAAUAAAABMQEAAAALLTIwOTg2MzExMjQDAAAAAzE2MAIAAAAENDQyMAQAAAABMAcAAAAJMy8yNS8yMDI0CAAAAAkzLzMxLzIwMjEJAAAAATDpZP8KCE3cCAOw/uQWTdwIJUNJUS5OWVNFOkdTLklRX05JX05PUk1fTUFSR0lOLkZRMzIwMjIBAAAAIRUGAAIAAAAGMjIuMTA0AQgAAAAFAAAAATEBAAAACy0yMDIxMjcwNjQ3AwAAAAMxNjACAAAABDQ0MjAEAAAAATAHAAAACTMvMjUvMjAyNAgAAAAJOS8zMC8yMDIyCQAAAAEw6WT/CghN3AgDsP7kFk3cCCZDSVEuTllTRTpISUcuSVFf</t>
  </si>
  <si>
    <t>TklfTk9STV9NQVJHSU4uRlEzMjAyMwEAAAAqNgUAAgAAAAY4LjIxMzgBCAAAAAUAAAABMQEAAAALLTIwMjI0OTE1OTkDAAAAAzE2MAIAAAAENDQyMAQAAAABMAcAAAAJMy8yNS8yMDI0CAAAAAk5LzMwLzIwMjMJAAAAATDpZP8KCE3cCAOw/uQWTdwIJkNJUS5OWVNFOkhJRy5JUV9OSV9OT1JNX01BUkdJTi5GUTMyMDE5AQAAACo2BQACAAAABjkuMDI1NAEIAAAABQAAAAExAQAAAAoyMDY3MjA5NDgzAwAAAAMxNjACAAAABDQ0MjAEAAAAATAHAAAACTMvMjUvMjAyNAgAAAAJOS8zMC8yMDE5CQAAAAEw6WT/CghN3AjbiP7kFk3cCCZDSVEuTllTRTpIU1kuSVFfTklfTk9STV9NQVJHSU4uRlEzMjAyMAEAAAA5ggEAAgAAAAcxNi4xNDAxAQgAAAAFAAAAATEBAAAACy0yMTI0ODA3MzI4AwAAAAMxNjACAAAABDQ0MjAEAAAAATAHAAAACTMvMjUvMjAyNAgAAAAJOS8yNy8yMDIwCQAAAAEw6WT/CghN3AjbiP7kFk3cCCVDSVEuTllTRTpIRC5JUV9OSV9OT1JNX01BUkdJTi5GUTMyMDIxAQAAAJdABAACAAAABTkuMTk5AQgAAAAFAAAAATEBAAAACy0yMTE5NzQ2ODc4AwAAAAMxNjACAAAABDQ0MjAEAAAAATAHAAAACTMvMjUvMjAyNAgAAAAJMTEvMS8yMDIwCQAAAAEw6WT/CghN3AgDsP7kFk3cCCZDSVEuTllTRTpJUEcuSVFfTklfTk9STV9NQVJHSU4uRlEzMjAyMgEAAABIqAEAAgAAAAY4LjU5NzkBCAAAAAUAAAAB</t>
  </si>
  <si>
    <t>MQEAAAALLTIwMjI5OTcxMjUDAAAAAzE2MAIAAAAENDQyMAQAAAABMAcAAAAJMy8yNS8yMDI0CAAAAAk5LzMwLzIwMjIJAAAAATDpZP8KCE3cCAOw/uQWTdwIJkNJUS5OWVNFOlNKTS5JUV9OSV9OT1JNX01BUkdJTi5GUTMyMDIzAQAAAOehBAACAAAABjcuODExNAEIAAAABQAAAAExAQAAAAstMjAwODM2ODc2NgMAAAADMTYwAgAAAAQ0NDIwBAAAAAEwBwAAAAkzLzI1LzIwMjQIAAAACTEvMzEvMjAyMwkAAAABMOlk/woITdwI24j+5BZN3AgmQ0lRLk5ZU0U6U0pNLklRX05JX05PUk1fTUFSR0lOLkZRMzIwMTkBAAAA56EEAAIAAAAGOC43OTc2AQgAAAAFAAAAATEBAAAACjIwMTc5MzU2NjADAAAAAzE2MAIAAAAENDQyMAQAAAABMAcAAAAJMy8yNS8yMDI0CAAAAAkxLzMxLzIwMTkJAAAAATDpZP8KCE3cCNuI/uQWTdwIKkNJUS5OQVNEQVFHUzpLSEMuSVFfTklfTk9STV9NQVJHSU4uRlEzMjAyMAEAAADEPgQAAgAAAAcxMS43NzQxAQgAAAAFAAAAATEBAAAACy0yMTI0NjYwMjQxAwAAAAMxNjACAAAABDQ0MjAEAAAAATAHAAAACTMvMjUvMjAyNAgAAAAJOS8yNi8yMDIwCQAAAAEw6WT/CghN3AjbiP7kFk3cCCVDSVEuTllTRTpLUi5JUV9OSV9OT1JNX01BUkdJTi5GUTMyMDIxAQAAALZWBAACAAAABjEuNTI5NQEIAAAABQAAAAExAQAAAAstMjExNzIyNTQ2NwMAAAADMTYwAgAAAAQ0NDIwBAAAAAEwBwAAAAkz</t>
  </si>
  <si>
    <t>LzI1LzIwMjQIAAAACTExLzcvMjAyMAkAAAABMOlk/woITdwI24j+5BZN3AgmQ0lRLk5ZU0U6TU9TLklRX05JX05PUk1fTUFSR0lOLkZRMzIwMjIBAAAAgpYNAAIAAAAHMTIuOTY2MgEIAAAABQAAAAExAQAAAAstMjAyMDQyMjY2MwMAAAADMTYwAgAAAAQ0NDIwBAAAAAEwBwAAAAkzLzI1LzIwMjQIAAAACTkvMzAvMjAyMgkAAAABMOlk/woITdwI2WH+5BZN3AgmQ0lRLk5ZU0U6UE5DLklRX05JX05PUk1fTUFSR0lOLkZRMzIwMjMBAAAAuX4EAAIAAAAHMjIuNDUwNQEIAAAABQAAAAExAQAAAAstMjAyMTQxMTA2NwMAAAADMTYwAgAAAAQ0NDIwBAAAAAEwBwAAAAkzLzI1LzIwMjQIAAAACTkvMzAvMjAyMwkAAAABMOlk/woITdwI2WH+5BZN3AgmQ0lRLk5ZU0U6UE5DLklRX05JX05PUk1fTUFSR0lOLkZRMzIwMTkBAAAAuX4EAAIAAAAGMjEuNzkxAQgAAAAFAAAAATEBAAAACjIwNjc5ODUyNDgDAAAAAzE2MAIAAAAENDQyMAQAAAABMAcAAAAJMy8yNS8yMDI0CAAAAAk5LzMwLzIwMTkJAAAAATDpZP8KCE3cCNlh/uQWTdwIJUNJUS5OWVNFOlBHLklRX05JX05PUk1fTUFSR0lOLkZRMzIwMjABAAAAMIIAAAIAAAAGMTIuNDY4AQgAAAAFAAAAATEBAAAACjIwOTAzOTgyNDEDAAAAAzE2MAIAAAAENDQyMAQAAAABMAcAAAAJMy8yNS8yMDI0CAAAAAkzLzMxLzIwMjAJAAAAATDpZP8KCE3cCNlh/uQWTdwIJkNJUS5O</t>
  </si>
  <si>
    <t>WVNFOlBHUi5JUV9OSV9OT1JNX01BUkdJTi5GUTMyMDIxAQAAAEiCAAACAAAABjAuNzMyOQEIAAAABQAAAAExAQAAAAstMjA3MjQ2Njk1MgMAAAADMTYwAgAAAAQ0NDIwBAAAAAEwBwAAAAkzLzI1LzIwMjQIAAAACTkvMzAvMjAyMQkAAAABMOlk/woITdwIwjr+5BZN3AgmQ0lRLk5ZU0U6U0hXLklRX05JX05PUk1fTUFSR0lOLkZRMzIwMjIBAAAAAKAEAAIAAAAGOC44NjIyAQgAAAAFAAAAATEBAAAACy0yMDIzMDkxNDQyAwAAAAMxNjACAAAABDQ0MjAEAAAAATAHAAAACTMvMjUvMjAyNAgAAAAJOS8zMC8yMDIyCQAAAAEw6WT/CghN3AjCOv7kFk3cCCVDSVEuTllTRTpTTy5JUV9OSV9OT1JNX01BUkdJTi5GUTMyMDIzAQAAAC/XAQACAAAABzE1LjMzODQBCAAAAAUAAAABMQEAAAALLTIwMjE2OTQyNjADAAAAAzE2MAIAAAAENDQyMAQAAAABMAcAAAAJMy8yNS8yMDI0CAAAAAk5LzMwLzIwMjMJAAAAATDpZP8KCE3cCMI6/uQWTdwIJUNJUS5OWVNFOlNPLklRX05JX05PUk1fTUFSR0lOLkZRMzIwMTkBAAAAL9cBAAIAAAAHMTguNDczNwEIAAAABQAAAAExAQAAAAoyMDY2NzcxNjczAwAAAAMxNjACAAAABDQ0MjAEAAAAATAHAAAACTMvMjUvMjAyNAgAAAAJOS8zMC8yMDE5CQAAAAEw6WT/CghN3AjCOv7kFk3cCCZDSVEuTllTRTpUSlguSVFfTklfTk9STV9NQVJHSU4uRlEzMjAyMAEAAAAArgQAAgAAAAY2Ljcx</t>
  </si>
  <si>
    <t>MDMBCAAAAAUAAAABMQEAAAAKMjA3Mzg2MTA4NgMAAAADMTYwAgAAAAQ0NDIwBAAAAAEwBwAAAAkzLzI1LzIwMjQIAAAACTExLzIvMjAxOQkAAAABMOlk/woITdwIuRP+5BZN3AgmQ0lRLk5ZU0U6VFJWLklRX05JX05PUk1fTUFSR0lOLkZRMzIwMjEBAAAAmP4FAAIAAAAGNS41NzkyAQgAAAAFAAAAATEBAAAACy0yMDc0NDIwMDU3AwAAAAMxNjACAAAABDQ0MjAEAAAAATAHAAAACTMvMjUvMjAyNAgAAAAJOS8zMC8yMDIxCQAAAAEw6WT/CghN3Ai5E/7kFk3cCCZDSVEuTllTRTpESVMuSVFfTklfTk9STV9NQVJHSU4uRlEzMjAyMgEAAABM7AIAAgAAAAY2LjI0MzYBCAAAAAUAAAABMQEAAAALLTIwMzQ0MTk0NjIDAAAAAzE2MAIAAAAENDQyMAQAAAABMAcAAAAJMy8yNS8yMDI0CAAAAAg3LzIvMjAyMgkAAAABMOlk/woITdwIuRP+5BZN3AgmQ0lRLk5ZU0U6V01CLklRX05JX05PUk1fTUFSR0lOLkZRMzIwMjMBAAAAUfQFAAIAAAAHMTYuODM5MgEIAAAABQAAAAExAQAAAAstMjAyMTc4NTg5MgMAAAADMTYwAgAAAAQ0NDIwBAAAAAEwBwAAAAkzLzI1LzIwMjQIAAAACTkvMzAvMjAyMwkAAAABMOlk/woITdwIwjr+5BZN3AgmQ0lRLk5ZU0U6V01CLklRX05JX05PUk1fTUFSR0lOLkZRMzIwMTkBAAAAUfQFAAIAAAAHMTIuODAwMQEIAAAABQAAAAExAQAAAAoyMDY3NzYxNTE4AwAAAAMxNjACAAAABDQ0MjAEAAAA</t>
  </si>
  <si>
    <t>ATAHAAAACTMvMjUvMjAyNAgAAAAJOS8zMC8yMDE5CQAAAAEw6WT/CghN3Ai17P3kFk3cCCZDSVEuTllTRTpUTU8uSVFfTklfTk9STV9NQVJHSU4uRlEzMjAyMAEAAAD/egEAAgAAAAcxNi44NTU0AQgAAAAFAAAAATEBAAAACy0yMTIzNTkyNzkyAwAAAAMxNjACAAAABDQ0MjAEAAAAATAHAAAACTMvMjUvMjAyNAgAAAAJOS8yNi8yMDIwCQAAAAEw6WT/CghN3Ai17P3kFk3cCCtDSVEuTkFTREFRR1M6VFNDTy5JUV9OSV9OT1JNX01BUkdJTi5GUTMyMDIxAQAAAB0HBQACAAAABjYuMDI4MQEIAAAABQAAAAExAQAAAAstMjA3MTg4ODgwNQMAAAADMTYwAgAAAAQ0NDIwBAAAAAEwBwAAAAkzLzI1LzIwMjQIAAAACTkvMjUvMjAyMQkAAAABMOlk/woITdwItez95BZN3AglQ0lRLk5ZU0U6VFQuSVFfTklfTk9STV9NQVJHSU4uRlEzMjAyMgEAAABwSQQAAgAAAAY5LjA1NjQBCAAAAAUAAAABMQEAAAALLTIwMjE3MTg4MzQDAAAAAzE2MAIAAAAENDQyMAQAAAABMAcAAAAJMy8yNS8yMDI0CAAAAAk5LzMwLzIwMjIJAAAAATDpZP8KCE3cCLkT/uQWTdwIJkNJUS5OWVNFOlRERy5JUV9OSV9OT1JNX01BUkdJTi5GUTMyMDIzAQAAADTnWwECAAAABzE4LjA0MDQBCAAAAAUAAAABMQEAAAALLTIwMTEyNDIxODgDAAAAAzE2MAIAAAAENDQyMAQAAAABMAcAAAAJMy8yNS8yMDI0CAAAAAg3LzEvMjAyMwkAAAABMOlk/woITdwI</t>
  </si>
  <si>
    <t>kcX95BZN3AgmQ0lRLk5ZU0U6VERHLklRX05JX05PUk1fTUFSR0lOLkZRMzIwMTkBAAAANOdbAQIAAAAGMTMuMDY3AQgAAAAFAAAAATEBAAAACjIwNDgxNzUyNTgDAAAAAzE2MAIAAAAENDQyMAQAAAABMAcAAAAJMy8yNS8yMDI0CAAAAAk2LzI5LzIwMTkJAAAAATDpZP8KCE3cCJHF/eQWTdwIK0NJUS5OQVNEQVFHUzpUUk1CLklRX05JX05PUk1fTUFSR0lOLkZRMzIwMjABAAAAy+0BAAIAAAAEOC41OAEIAAAABQAAAAExAQAAAAstMjEyMzkyMzE4NgMAAAADMTYwAgAAAAQ0NDIwBAAAAAEwBwAAAAkzLzI1LzIwMjQIAAAACTEwLzIvMjAyMAkAAAABMOlk/woITdwIkcX95BZN3AgmQ0lRLk5ZU0U6TU1DLklRX05JX05PUk1fTUFSR0lOLkZRNDIwMTkBAAAA/jgHAAIAAAAFMTYuMDUBCAAAAAUAAAABMQEAAAAKMjA4MDg5MTM5NgMAAAADMTYwAgAAAAQ0NDIwBAAAAAEwBwAAAAkzLzI1LzIwMjQIAAAACjEyLzMxLzIwMTkJAAAAATDpZP8KCE3cCLXs/eQWTdwIK0NJUS5OQVNEQVFHUzpORFNOLklRX05JX05PUk1fTUFSR0lOLkZRMjIwMjEBAAAA/jACAAIAAAAHMTYuNTIzMwEIAAAABQAAAAExAQAAAAstMjA5MzU2NDU2NQMAAAADMTYwAgAAAAQ0NDIwBAAAAAEwBwAAAAkzLzI1LzIwMjQIAAAACTQvMzAvMjAyMQkAAAABMOlk/woITdwIjp795BZN3AgmQ0lRLk5ZU0U6T01DLklRX05JX05PUk1fTUFSR0lOLkZR</t>
  </si>
  <si>
    <t>MzIwMjMBAAAAoXcBAAIAAAAGOC43MDE1AQgAAAAFAAAAATEBAAAACy0yMDIzNjMxNTgyAwAAAAMxNjACAAAABDQ0MjAEAAAAATAHAAAACTMvMjUvMjAyNAgAAAAJOS8zMC8yMDIzCQAAAAEw6WT/CghN3AiOnv3kFk3cCCtDSVEuTkFTREFRR1M6UEFOVy5JUV9OSV9OT1JNX01BUkdJTi5GUTMyMDE5AQAAAIN9hAECAAAABy0xLjgxNDkBCAAAAAUAAAABMQEAAAAKMjAzNzU4NTg4OQMAAAADMTYwAgAAAAQ0NDIwBAAAAAEwBwAAAAkzLzI1LzIwMjQIAAAACTQvMzAvMjAxOQkAAAABMOlk/woITdwIjp795BZN3AgqQ0lRLk5BU0RBUUdTOlBFUC5JUV9OSV9OT1JNX01BUkdJTi5GUTEyMDIwAQAAAFaAAAACAAAABjcuODkzOAEIAAAABQAAAAExAQAAAAoyMDg5MjIyMjk1AwAAAAMxNjACAAAABDQ0MjAEAAAAATAHAAAACTMvMjUvMjAyNAgAAAAJMy8yMS8yMDIwCQAAAAEw6WT/CghN3AiRxf3kFk3cCCtDSVEuTkFTREFRR1M6UE9PTC5JUV9OSV9OT1JNX01BUkdJTi5GUTEyMDIzAQAAAEWFAAACAAAABjYuNzMxMwEIAAAABQAAAAExAQAAAAstMjA0OTAzMTYzMgMAAAADMTYwAgAAAAQ0NDIwBAAAAAEwBwAAAAkzLzI1LzIwMjQIAAAACTMvMzEvMjAyMwkAAAABMOlk/woITdwIenf95BZN3AgqQ0lRLk5BU0RBUUdTOlBUQy5JUV9OSV9OT1JNX01BUkdJTi5GUTMyMDIyAQAAAMZ/AAACAAAABzE1LjA4NjcBCAAAAAUA</t>
  </si>
  <si>
    <t>AAABMQEAAAALLTIwMzU0NzQ0OTUDAAAAAzE2MAIAAAAENDQyMAQAAAABMAcAAAAJMy8yNS8yMDI0CAAAAAk2LzMwLzIwMjIJAAAAATDpZP8KCE3cCHp3/eQWTdwIJkNJUS5OWVNFOlBITS5JUV9OSV9OT1JNX01BUkdJTi5GUTIyMDIwAQAAAJZ+BAACAAAABzExLjMxOTQBCAAAAAUAAAABMQEAAAALLTIxNDE0MDg3MjgDAAAAAzE2MAIAAAAENDQyMAQAAAABMAcAAAAJMy8yNS8yMDI0CAAAAAk2LzMwLzIwMjAJAAAAATDpZP8KCE3cCHp3/eQWTdwIJkNJUS5OWVNFOlBXUi5JUV9OSV9OT1JNX01BUkdJTi5GUTMyMDIwAQAAAOWCAAACAAAABjQuODIxNgEIAAAABQAAAAExAQAAAAstMjEyMzY0MzAzNQMAAAADMTYwAgAAAAQ0NDIwBAAAAAEwBwAAAAkzLzI1LzIwMjQIAAAACTkvMzAvMjAyMAkAAAABMOlk/woITdwIjp795BZN3AgmQ0lRLk5ZU0U6UkpGLklRX05JX05PUk1fTUFSR0lOLkZRNDIwMjIBAAAAX1gAAAIAAAAHMTUuMjk3NgEIAAAABQAAAAExAQAAAAstMjAxNzUxMDA3MwMAAAADMTYwAgAAAAQ0NDIwBAAAAAEwBwAAAAkzLzI1LzIwMjQIAAAACTkvMzAvMjAyMgkAAAABMOlk/woITdwIeFD95BZN3AgqQ0lRLk5BU0RBUUdTOlJFRy5JUV9OSV9OT1JNX01BUkdJTi5GUTMyMDIxAQAAAPl2DAACAAAABzIxLjM3ODMBCAAAAAUAAAABMQEAAAALLTIwNzE3OTA2NzEDAAAAAzE2MAIAAAAENDQyMAQAAAAB</t>
  </si>
  <si>
    <t>MAcAAAAJMy8yNS8yMDI0CAAAAAk5LzMwLzIwMjEJAAAAATDpZP8KCE3cCHhQ/eQWTdwIJUNJUS5OWVNFOlJGLklRX05JX05PUk1fTUFSR0lOLkZRMjIwMjIBAAAAMSQEAAIAAAAHMjcuMTc3MQEIAAAABQAAAAExAQAAAAstMjAzNDY5NTEyNwMAAAADMTYwAgAAAAQ0NDIwBAAAAAEwBwAAAAkzLzI1LzIwMjQIAAAACTYvMzAvMjAyMgkAAAABMOlk/woITdwIenf95BZN3AgmQ0lRLk5ZU0U6Uk1ELklRX05JX05PUk1fTUFSR0lOLkZRMzIwMjIBAAAA5DAFAAIAAAAHMTYuNDg3NAEIAAAABQAAAAExAQAAAAstMjA0ODg4NTU4MgMAAAADMTYwAgAAAAQ0NDIwBAAAAAEwBwAAAAkzLzI1LzIwMjQIAAAACTMvMzEvMjAyMgkAAAABMOlk/woITdwIenf95BZN3AgnQ0lRLk5ZU0U6UlZUWS5JUV9OSV9OT1JNX01BUkdJTi5GUTIyMDE5AQAAAEsYBAACAAAABjcuNTU4OQEIAAAABQAAAAExAQAAAAoyMDUwMjAzMTEyAwAAAAMxNjACAAAABDQ0MjAEAAAAATAHAAAACTMvMjUvMjAyNAgAAAAJNi8zMC8yMDE5CQAAAAEw6WT/CghN3AhVKf3kFk3cCCZDSVEuTllTRTpST0suSVFfTklfTk9STV9NQVJHSU4uRlEzMjAyMgEAAADYlQQAAgAAAAcxMS4yNDk4AQgAAAAFAAAAATEBAAAACy0yMDM2MTMzNTIxAwAAAAMxNjACAAAABDQ0MjAEAAAAATAHAAAACTMvMjUvMjAyNAgAAAAJNi8zMC8yMDIyCQAAAAEw6WT/CghN3AhVKf3k</t>
  </si>
  <si>
    <t>Fk3cCCZDSVEuTllTRTpST0wuSVFfTklfTk9STV9NQVJHSU4uRlEyMjAyMAEAAADRlgQAAgAAAAcxMS42NDE5AQgAAAAFAAAAATEBAAAACy0yMTQwOTgxNDgyAwAAAAMxNjACAAAABDQ0MjAEAAAAATAHAAAACTMvMjUvMjAyNAgAAAAJNi8zMC8yMDIwCQAAAAEw6WT/CghN3Ah4UP3kFk3cCCtDSVEuTkFTREFRR1M6Uk9TVC5JUV9OSV9OT1JNX01BUkdJTi5GUTIyMDIzAQAAAIaEAAACAAAABjYuODk2OQEIAAAABQAAAAExAQAAAAstMjAyNzc0OTYyMgMAAAADMTYwAgAAAAQ0NDIwBAAAAAEwBwAAAAkzLzI1LzIwMjQIAAAACTcvMzAvMjAyMgkAAAABMOlk/woITdwIeFD95BZN3AgmQ0lRLk5ZU0U6UkNMLklRX05JX05PUk1fTUFSR0lOLkZRMzIwMjEBAAAAC/gEAAIAAAAJLTE5NC44NzQ1AQgAAAAFAAAAATEBAAAACy0yMDcxODg4ODY2AwAAAAMxNjACAAAABDQ0MjAEAAAAATAHAAAACTMvMjUvMjAyNAgAAAAJOS8zMC8yMDIxCQAAAAEw6WT/CghN3AhBAv3kFk3cCCZDSVEuTllTRTpSVFguSVFfTklfTk9STV9NQVJHSU4uRlEyMjAyMAEAAAD+bQIAAgAAAActMy4wNDY1AQgAAAAFAAAAATEBAAAACy0yMTQxNDQ4NDQzAwAAAAMxNjACAAAABDQ0MjAEAAAAATAHAAAACTMvMjUvMjAyNAgAAAAJNi8zMC8yMDIwCQAAAAEw6WT/CghN3AhBAv3kFk3cCCdDSVEuTllTRTpTUEdJLklRX05JX05PUk1fTUFSR0lOLkZR</t>
  </si>
  <si>
    <t>MTIwMTkBAAAA11QAAAIAAAAHMjQuNTU0NAEIAAAABQAAAAExAQAAAAoyMDMxNTI1MzAyAwAAAAMxNjACAAAABDQ0MjAEAAAAATAHAAAACTMvMjUvMjAyNAgAAAAJMy8zMS8yMDE5CQAAAAEw6WT/CghN3AhVKf3kFk3cCCtDSVEuTkFTREFRR1M6U0JBQy5JUV9OSV9OT1JNX01BUkdJTi5GUTMyMDIyAQAAABeFAAACAAAABzEwLjI5MzYBCAAAAAUAAAABMQEAAAALLTIwMjA2NjU2NzIDAAAAAzE2MAIAAAAENDQyMAQAAAABMAcAAAAJMy8yNS8yMDI0CAAAAAk5LzMwLzIwMjIJAAAAATDpZP8KCE3cCFUp/eQWTdwIJkNJUS5OWVNFOlNMQi5JUV9OSV9OT1JNX01BUkdJTi5GUTMyMDIxAQAAAI6bBAACAAAABTcuMTgxAQgAAAAFAAAAATEBAAAACy0yMDczNjU3MzYyAwAAAAMxNjACAAAABDQ0MjAEAAAAATAHAAAACTMvMjUvMjAyNAgAAAAJOS8zMC8yMDIxCQAAAAEw6WT/CghN3Ag62/zkFk3cCCpDSVEuTkFTREFRR1M6U1RYLklRX05JX05PUk1fTUFSR0lOLkZRMTIwMjEBAAAAmAs5AAIAAAAGNS4xODU4AQgAAAAFAAAAATEBAAAACy0yMTI0Njk2MjMwAwAAAAMxNjACAAAABDQ0MjAEAAAAATAHAAAACTMvMjUvMjAyNAgAAAAJMTAvMi8yMDIwCQAAAAEw6WT/CghN3Ag62/zkFk3cCCZDSVEuTllTRTpTUkUuSVFfTklfTk9STV9NQVJHSU4uRlExMjAyMAEAAAAu1wEAAgAAAAcxMC42OTY1AQgAAAAFAAAAATEBAAAA</t>
  </si>
  <si>
    <t>CjIwOTU5Mjk1OTUDAAAAAzE2MAIAAAAENDQyMAQAAAABMAcAAAAJMy8yNS8yMDI0CAAAAAkzLzMxLzIwMjAJAAAAATDpZP8KCE3cCEEC/eQWTdwIJkNJUS5OWVNFOk5PVy5JUV9OSV9OT1JNX01BUkdJTi5GUTIyMDE5AQAAAL90XgECAAAABy0xLjIyMjcBCAAAAAUAAAABMQEAAAAKMjA0NzE4Mzg4OQMAAAADMTYwAgAAAAQ0NDIwBAAAAAEwBwAAAAkzLzI1LzIwMjQIAAAACTYvMzAvMjAxOQkAAAABMOlk/woITdwIQQL95BZN3AgrQ0lRLk5BU0RBUUdTOlNXS1MuSVFfTklfTk9STV9NQVJHSU4uRlEyMjAyMwEAAAAlUBYAAgAAAAcxNS4zMzM2AQgAAAAFAAAAATEBAAAACy0yMDQ1MDc4NTM1AwAAAAMxNjACAAAABDQ0MjAEAAAAATAHAAAACTMvMjUvMjAyNAgAAAAJMy8zMS8yMDIzCQAAAAEw6WT/CghN3Ag3tPzkFk3cCCZDSVEuTllTRTpTTkEuSVFfTklfTk9STV9NQVJHSU4uRlEzMjAyMgEAAAAeogQAAgAAAAYxNC44MjYBCAAAAAUAAAABMQEAAAALLTIwMjM1NjEwMDEDAAAAAzE2MAIAAAAENDQyMAQAAAABMAcAAAAJMy8yNS8yMDI0CAAAAAkxMC8xLzIwMjIJAAAAATDpZP8KCE3cCDrb/OQWTdwIJkNJUS5OWVNFOkxVVi5JUV9OSV9OT1JNX01BUkdJTi5GUTMyMDIxAQAAAO57AAACAAAABy0yLjIxNzMBCAAAAAUAAAABMQEAAAALLTIwNzI3NDIwNzADAAAAAzE2MAIAAAAENDQyMAQAAAABMAcAAAAJMy8y</t>
  </si>
  <si>
    <t>NS8yMDI0CAAAAAk5LzMwLzIwMjEJAAAAATDpZP8KCE3cCDrb/OQWTdwIJkNJUS5OWVNFOlNXSy5JUV9OSV9OT1JNX01BUkdJTi5GUTQyMDIwAQAAAFGnBAADAAAAAADpZP8KCE3cCDrb/OQWTdwIK0NJUS5OQVNEQVFHUzpTQlVYLklRX05JX05PUk1fTUFSR0lOLkZRNDIwMTkBAAAAuYcAAAIAAAAGOS40MTU2AQgAAAAFAAAAATEBAAAACjIwNzAzNjIwMzYDAAAAAzE2MAIAAAAENDQyMAQAAAABMAcAAAAJMy8yNS8yMDI0CAAAAAk5LzI5LzIwMTkJAAAAATDpZP8KCE3cCBWN/OQWTdwIJkNJUS5OWVNFOlNUVC5JUV9OSV9OT1JNX01BUkdJTi5GUTIyMDE5AQAAAHHhAgACAAAABzE1Ljg4NjEBCAAAAAUAAAABMQEAAAAKMjA0NjUwMTM2NAMAAAADMTYwAgAAAAQ0NDIwBAAAAAEwBwAAAAkzLzI1LzIwMjQIAAAACTYvMzAvMjAxOQkAAAABMOlk/woITdwIN7T85BZN3AgmQ0lRLk5ZU0U6U1RFLklRX05JX05PUk1fTUFSR0lOLkZRMzIwMjMBAAAA34cAAAIAAAAGOC41NDk2AQgAAAAFAAAAATEBAAAACy0yMDEwOTk5MzE4AwAAAAMxNjACAAAABDQ0MjAEAAAAATAHAAAACTMvMjUvMjAyNAgAAAAKMTIvMzEvMjAyMgkAAAABMOlk/woITdwIN7T85BZN3AgmQ0lRLk5ZU0U6U1lLLklRX05JX05PUk1fTUFSR0lOLkZRMTIwMjMBAAAAlnEBAAIAAAAGOS40ODM1AQgAAAAFAAAAATEBAAAACy0yMDQ3ODkzOTcxAwAAAAMx</t>
  </si>
  <si>
    <t>NjACAAAABDQ0MjAEAAAAATAHAAAACTMvMjUvMjAyNAgAAAAJMy8zMS8yMDIzCQAAAAEw6WT/CghN3Ag3tPzkFk3cCCtDSVEuTkFTREFRR1M6U01DSS5JUV9OSV9OT1JNX01BUkdJTi5GUTMyMDIyAQAAAMbeYgACAAAABjQuMjk1NgEIAAAABQAAAAExAQAAAAstMjA0NzEwNjM5MAMAAAADMTYwAgAAAAQ0NDIwBAAAAAEwBwAAAAkzLzI1LzIwMjQIAAAACTMvMzEvMjAyMgkAAAABMOlk/woITdwIAmb85BZN3AgmQ0lRLk5ZU0U6U1lGLklRX05JX05PUk1fTUFSR0lOLkZRMTIwMjIBAAAAm2KEDwIAAAAHMzMuOTE4MwEIAAAABQAAAAExAQAAAAstMjA1MTI3MDI1MwMAAAADMTYwAgAAAAQ0NDIwBAAAAAEwBwAAAAkzLzI1LzIwMjQIAAAACTMvMzEvMjAyMgkAAAABMOlk/woITdwIFY385BZN3AgrQ0lRLk5BU0RBUUdTOlNOUFMuSVFfTklfTk9STV9NQVJHSU4uRlExMjAyMgEAAADUiAAAAgAAAAcxNi43MDY0AQgAAAAFAAAAATEBAAAACy0yMDYwNTE5MTAzAwAAAAMxNjACAAAABDQ0MjAEAAAAATAHAAAACTMvMjUvMjAyNAgAAAAJMS8zMS8yMDIyCQAAAAEw6WT/CghN3AgVjfzkFk3cCCZDSVEuTllTRTpTWVkuSVFfTklfTk9STV9NQVJHSU4uRlEzMjAyMQEAAACo4gIAAgAAAAUwLjcwOAEIAAAABQAAAAExAQAAAAstMjA5NzMzODc4MwMAAAADMTYwAgAAAAQ0NDIwBAAAAAEwBwAAAAkzLzI1LzIwMjQIAAAACTMv</t>
  </si>
  <si>
    <t>MjcvMjAyMQkAAAABMOlk/woITdwIFY385BZN3AgrQ0lRLk5BU0RBUUdTOlRNVVMuSVFfTklfTk9STV9NQVJHSU4uRlExMjAyMQEAAACbbAEAAgAAAAY0Ljk5MTMBCAAAAAUAAAABMQEAAAALLTIwOTgyMzE4MzkDAAAAAzE2MAIAAAAENDQyMAQAAAABMAcAAAAJMy8yNS8yMDI0CAAAAAkzLzMxLzIwMjEJAAAAATDpZP8KCE3cCPY+/OQWTdwIK0NJUS5OQVNEQVFHUzpUUk9XLklRX05JX05PUk1fTUFSR0lOLkZRMTIwMjEBAAAAsVoAAAIAAAAGMzMuMjA5AQgAAAAFAAAAATEBAAAACy0yMTAwMTQwMzU3AwAAAAMxNjACAAAABDQ0MjAEAAAAATAHAAAACTMvMjUvMjAyNAgAAAAJMy8zMS8yMDIxCQAAAAEw6WT/CghN3AgCZvzkFk3cCCtDSVEuTkFTREFRR1M6VFRXTy5JUV9OSV9OT1JNX01BUkdJTi5GUTQyMDIwAQAAAFGqBQACAAAABzEwLjY0ODkBCAAAAAUAAAABMQEAAAAKMjA5ODcyNjQ1MgMAAAADMTYwAgAAAAQ0NDIwBAAAAAEwBwAAAAkzLzI1LzIwMjQIAAAACTMvMzEvMjAyMAkAAAABMOlk/woITdwIAmb85BZN3AgmQ0lRLk5ZU0U6VFBSLklRX05JX05PUk1fTUFSR0lOLkZRMTIwMjEBAAAA7QgIAAIAAAAHMTEuMzAzNQEIAAAABQAAAAExAQAAAAstMjEyMjEwNzg4MwMAAAADMTYwAgAAAAQ0NDIwBAAAAAEwBwAAAAkzLzI1LzIwMjQIAAAACTkvMjYvMjAyMAkAAAABMOlk/woITdwIAmb85BZN3AgnQ0lR</t>
  </si>
  <si>
    <t>Lk5ZU0U6VFJHUC5JUV9OSV9OT1JNX01BUkdJTi5GUTQyMDIwAQAAAKluVQICAAAABjEuMzM5OQEIAAAABQAAAAExAQAAAAstMjEwOTk0MjU3NQMAAAADMTYwAgAAAAQ0NDIwBAAAAAEwBwAAAAkzLzI1LzIwMjQIAAAACjEyLzMxLzIwMjAJAAAAATDpZP8KCE3cCPIX/OQWTdwIJkNJUS5OWVNFOlRHVC5JUV9OSV9OT1JNX01BUkdJTi5GUTEyMDIxAQAAAGapAgACAAAABTEuODQ4AQgAAAAFAAAAATEBAAAACjIxMDA2NDMyNjMDAAAAAzE2MAIAAAAENDQyMAQAAAABMAcAAAAJMy8yNS8yMDI0CAAAAAg1LzIvMjAyMAkAAAABMOlk/woITdwI9j785BZN3AgmQ0lRLk5ZU0U6VEVMLklRX05JX05PUk1fTUFSR0lOLkZRMTIwMjEBAAAAG7J7AAIAAAAGMTAuODA3AQgAAAAFAAAAATEBAAAACy0yMTE0MzYxMTU0AwAAAAMxNjACAAAABDQ0MjAEAAAAATAHAAAACTMvMjUvMjAyNAgAAAAKMTIvMjUvMjAyMAkAAAABMOlk/woITdwI9j785BZN3AgmQ0lRLk5ZU0U6VERZLklRX05JX05PUk1fTUFSR0lOLkZRNDIwMjEBAAAA/jMGAAIAAAAHMTAuNjUzNgEIAAAABQAAAAExAQAAAAstMjA1OTU2ODU2MQMAAAADMTYwAgAAAAQ0NDIwBAAAAAEwBwAAAAkzLzI1LzIwMjQIAAAACDEvMi8yMDIyCQAAAAEw6WT/CghN3Aj2PvzkFk3cCCZDSVEuTllTRTpURlguSVFfTklfTk9STV9NQVJHSU4uRlEzMjAyMgEAAADmsAQAAgAAAAcx</t>
  </si>
  <si>
    <t>MC4zMTI0AQgAAAAFAAAAATEBAAAACy0yMDIxMjYzNDkyAwAAAAMxNjACAAAABDQ0MjAEAAAAATAHAAAACTMvMjUvMjAyNAgAAAAJOS8yNS8yMDIyCQAAAAEwfyNECwhN3AjyF/zkFk3cCCpDSVEuTkFTREFRR1M6VEVSLklRX05JX05PUk1fTUFSR0lOLkZRMjIwMjMBAAAACHIBAAIAAAAHMTMuNDIzNgEIAAAABQAAAAExAQAAAAstMjAzNTQyMjgyNgMAAAADMTYwAgAAAAQ0NDIwBAAAAAEwBwAAAAkzLzI1LzIwMjQIAAAACDcvMi8yMDIzCQAAAAEwfyNECwhN3AjyF/zkFk3cCCpDSVEuTkFTREFRR1M6VEVSLklRX05JX05PUk1fTUFSR0lOLkZRMTIwMTkBAAAACHIBAAIAAAAHMTIuMTcwNQEIAAAABQAAAAExAQAAAAoyMDMzMjIzMzI0AwAAAAMxNjACAAAABDQ0MjAEAAAAATAHAAAACTMvMjUvMjAyNAgAAAAJMy8zMS8yMDE5CQAAAAEwfyNECwhN3AjyF/zkFk3cCCtDSVEuTkFTREFRR1M6VFNMQS5JUV9OSV9OT1JNX01BUkdJTi5GUTMyMDE5AQAAABDGogECAAAABjEuNjM0MQEIAAAABQAAAAExAQAAAAoyMDY2MzEwMTMzAwAAAAMxNjACAAAABDQ0MjAEAAAAATAHAAAACTMvMjUvMjAyNAgAAAAJOS8zMC8yMDE5CQAAAAEwfyNECwhN3AjyF/zkFk3cCCpDSVEuTkFTREFRR1M6VFhOLklRX05JX05PUk1fTUFSR0lOLkZRMjIwMjABAAAA+yMCAAIAAAAHMjUuMTQyNwEIAAAABQAAAAExAQAAAAstMjE0MjAwNjQw</t>
  </si>
  <si>
    <t>NQMAAAADMTYwAgAAAAQ0NDIwBAAAAAEwBwAAAAkzLzI1LzIwMjQIAAAACTYvMzAvMjAyMAkAAAABMH8jRAsITdwI0fD75BZN3AgmQ0lRLk5ZU0U6VFhULklRX05JX05PUk1fTUFSR0lOLkZRMTIwMjEBAAAA54kAAAIAAAAGMy45MjkzAQgAAAAFAAAAATEBAAAACy0yMTAwMDA1MTgxAwAAAAMxNjACAAAABDQ0MjAEAAAAATAHAAAACTMvMjUvMjAyNAgAAAAINC8zLzIwMjEJAAAAATB/I0QLCE3cCNHw++QWTdwIJkNJUS5OWVNFOkFFUy5JUV9OSV9OT1JNX01BUkdJTi5GUTQyMDIxAQAAAPCJAAACAAAABzMzLjI3NjEBCAAAAAUAAAABMQEAAAALLTIwNTg4MjU4MTUDAAAAAzE2MAIAAAAENDQyMAQAAAABMAcAAAAJMy8yNS8yMDI0CAAAAAoxMi8zMS8yMDIxCQAAAAEwfyNECwhN3AjR8PvkFk3cCCZDSVEuTllTRTpBTEwuSVFfTklfTk9STV9NQVJHSU4uRlEzMjAyMgEAAAAXSQAAAgAAAActNC4xMjYyAQgAAAAFAAAAATEBAAAACy0yMDIxNzg1OTIxAwAAAAMxNjACAAAABDQ0MjAEAAAAATAHAAAACTMvMjUvMjAyNAgAAAAJOS8zMC8yMDIyCQAAAAEwfyNECwhN3AjR8PvkFk3cCCVDSVEuTllTRTpCSy5JUV9OSV9OT1JNX01BUkdJTi5GUTIyMDIzAQAAAFIRAgACAAAABzE4Ljc3MzgBCAAAAAUAAAABMQEAAAALLTIwMzU0NzQ5NTcDAAAAAzE2MAIAAAAENDQyMAQAAAABMAcAAAAJMy8yNS8yMDI0CAAAAAk2LzMw</t>
  </si>
  <si>
    <t>LzIwMjMJAAAAATB/I0QLCE3cCMLJ++QWTdwIJUNJUS5OWVNFOkJLLklRX05JX05PUk1fTUFSR0lOLkZRMTIwMTkBAAAAUhECAAIAAAAHMTguOTAwOQEIAAAABQAAAAExAQAAAAoyMDM0MDUxOTY4AwAAAAMxNjACAAAABDQ0MjAEAAAAATAHAAAACTMvMjUvMjAyNAgAAAAJMy8zMS8yMDE5CQAAAAEwfyNECwhN3AjCyfvkFk3cCCVDSVEuTllTRTpCQS5JUV9OSV9OT1JNX01BUkdJTi5GUTQyMDE5AQAAAKmoBQACAAAABy04LjE0NDQBCAAAAAUAAAABMQEAAAAKMjA3ODM0ODUzNgMAAAADMTYwAgAAAAQ0NDIwBAAAAAEwBwAAAAkzLzI1LzIwMjQIAAAACjEyLzMxLzIwMTkJAAAAATB/I0QLCE3cCMLJ++QWTdwIJ0NJUS5OWVNFOlNDSFcuSVFfTklfTk9STV9NQVJHSU4uRlEzMjAyMAEAAAAthQAAAgAAAAcyMy43Njk0AQgAAAAFAAAAATEBAAAACy0yMTIzMDcwMDk5AwAAAAMxNjACAAAABDQ0MjAEAAAAATAHAAAACTMvMjUvMjAyNAgAAAAJOS8zMC8yMDIwCQAAAAEwfyNECwhN3AjCyfvkFk3cCCVDSVEuTllTRTpDSS5JUV9OSV9OT1JNX01BUkdJTi5GUTIyMDIxAQAAAGOjAgACAAAABjIuNzYzMwEIAAAABQAAAAExAQAAAAstMjA4NjQ2NzMwMQMAAAADMTYwAgAAAAQ0NDIwBAAAAAEwBwAAAAkzLzI1LzIwMjQIAAAACTYvMzAvMjAyMQkAAAABMH8jRAsITdwIyqL75BZN3AgmQ0lRLk5ZU0U6Q0xYLklRX05JX05P</t>
  </si>
  <si>
    <t>Uk1fTUFSR0lOLkZRMjIwMjIBAAAAal0BAAIAAAAGMy4yNTk5AQgAAAAFAAAAATEBAAAACy0yMDYyNDc1NTk1AwAAAAMxNjACAAAABDQ0MjAEAAAAATAHAAAACTMvMjUvMjAyNAgAAAAKMTIvMzEvMjAyMQkAAAABMH8jRAsITdwIyqL75BZN3AglQ0lRLk5ZU0U6S08uSVFfTklfTk9STV9NQVJHSU4uRlEyMjAyMwEAAAASaAAAAgAAAAcyMS41NTg2AQgAAAAFAAAAATEBAAAACy0yMDM2Njc5MTA0AwAAAAMxNjACAAAABDQ0MjAEAAAAATAHAAAACTMvMjUvMjAyNAgAAAAJNi8zMC8yMDIzCQAAAAEwfyNECwhN3AjKovvkFk3cCCVDSVEuTllTRTpLTy5JUV9OSV9OT1JNX01BUkdJTi5GUTIyMDE5AQAAABJoAAACAAAABzIwLjYyMTEBCAAAAAUAAAABMQEAAAAKMjA0NjEyODM3NQMAAAADMTYwAgAAAAQ0NDIwBAAAAAEwBwAAAAkzLzI1LzIwMjQIAAAACTYvMjgvMjAxOQkAAAABMH8jRAsITdwIyqL75BZN3AgqQ0lRLk5BU0RBUUdTOkNPTy5JUV9OSV9OT1JNX01BUkdJTi5GUTIyMDIwAQAAALkFBAACAAAABjEuNjkwNwEIAAAABQAAAAExAQAAAAstMjE0NzA3NDg0MwMAAAADMTYwAgAAAAQ0NDIwBAAAAAEwBwAAAAkzLzI1LzIwMjQIAAAACTQvMzAvMjAyMAkAAAABMH8jRAsITdwIrHv75BZN3AglQ0lRLk5ZU0U6RUwuSVFfTklfTk9STV9NQVJHSU4uRlEyMjAyMQEAAAB1KQMAAgAAAAcxNC43NjY2AQgAAAAFAAAA</t>
  </si>
  <si>
    <t>ATEBAAAACy0yMTEzODUyMTAyAwAAAAMxNjACAAAABDQ0MjAEAAAAATAHAAAACTMvMjUvMjAyNAgAAAAKMTIvMzEvMjAyMAkAAAABMH8jRAsITdwIrHv75BZN3AglQ0lRLk5ZU0U6R1MuSVFfTklfTk9STV9NQVJHSU4uRlEyMjAyMgEAAAAhFQYAAgAAAAcyMC40MjM5AQgAAAAFAAAAATEBAAAACy0yMDIxMjYzOTM1AwAAAAMxNjACAAAABDQ0MjAEAAAAATAHAAAACTMvMjUvMjAyNAgAAAAJNi8zMC8yMDIyCQAAAAEwfyNECwhN3Aise/vkFk3cCCZDSVEuTllTRTpISUcuSVFfTklfTk9STV9NQVJHSU4uRlEyMjAyMwEAAAAqNgUAAgAAAAY2LjkzODcBCAAAAAUAAAABMQEAAAALLTIwMzY2MDIzNjcDAAAAAzE2MAIAAAAENDQyMAQAAAABMAcAAAAJMy8yNS8yMDI0CAAAAAk2LzMwLzIwMjMJAAAAATB/I0QLCE3cCKx7++QWTdwIJkNJUS5OWVNFOkhJRy5JUV9OSV9OT1JNX01BUkdJTi5GUTIyMDE5AQAAACo2BQACAAAABTUuNTk3AQgAAAAFAAAAATEBAAAACjIwNDc3NzU5MDYDAAAAAzE2MAIAAAAENDQyMAQAAAABMAcAAAAJMy8yNS8yMDI0CAAAAAk2LzMwLzIwMTkJAAAAATB/I0QLCE3cCJFU++QWTdwIJkNJUS5OWVNFOkhTWS5JUV9OSV9OT1JNX01BUkdJTi5GUTIyMDIwAQAAADmCAQACAAAABzEyLjY1NzYBCAAAAAUAAAABMQEAAAALLTIxNDExMjg2OTYDAAAAAzE2MAIAAAAENDQyMAQAAAABMAcAAAAJMy8y</t>
  </si>
  <si>
    <t>NS8yMDI0CAAAAAk2LzI4LzIwMjAJAAAAATB/I0QLCE3cCJFU++QWTdwIJUNJUS5OWVNFOkhELklRX05JX05PUk1fTUFSR0lOLkZRMjIwMjEBAAAAl0AEAAIAAAAHMTAuMzc1MwEIAAAABQAAAAExAQAAAAstMjEzNDgxOTU4MwMAAAADMTYwAgAAAAQ0NDIwBAAAAAEwBwAAAAkzLzI1LzIwMjQIAAAACDgvMi8yMDIwCQAAAAEwfyNECwhN3AiRVPvkFk3cCCZDSVEuTllTRTpJUEcuSVFfTklfTk9STV9NQVJHSU4uRlEyMjAyMgEAAABIqAEAAgAAAAU4LjIyNAEIAAAABQAAAAExAQAAAAstMjAzNzAzNjkzMAMAAAADMTYwAgAAAAQ0NDIwBAAAAAEwBwAAAAkzLzI1LzIwMjQIAAAACTYvMzAvMjAyMgkAAAABMH8jRAsITdwIkVT75BZN3AgmQ0lRLk5ZU0U6U0pNLklRX05JX05PUk1fTUFSR0lOLkZRMjIwMjMBAAAA56EEAAIAAAAGNy4yNjcyAQgAAAAFAAAAATEBAAAACy0yMDE1NTAxOTkzAwAAAAMxNjACAAAABDQ0MjAEAAAAATAHAAAACTMvMjUvMjAyNAgAAAAKMTAvMzEvMjAyMgkAAAABMH8jRAsITdwIkVT75BZN3AgmQ0lRLk5ZU0U6U0pNLklRX05JX05PUk1fTUFSR0lOLkZRMjIwMTkBAAAA56EEAAIAAAAGOC4yOTIxAQgAAAAFAAAAATEBAAAACjE5OTQyNjc4NTcDAAAAAzE2MAIAAAAENDQyMAQAAAABMAcAAAAJMy8yNS8yMDI0CAAAAAoxMC8zMS8yMDE4CQAAAAEwfyNECwhN3AiRVPvkFk3cCCpDSVEuTkFT</t>
  </si>
  <si>
    <t>REFRR1M6S0hDLklRX05JX05PUk1fTUFSR0lOLkZRMjIwMjABAAAAxD4EAAIAAAAHMTEuMDUyMQEIAAAABQAAAAExAQAAAAstMjE0MDAzNzM0MQMAAAADMTYwAgAAAAQ0NDIwBAAAAAEwBwAAAAkzLzI1LzIwMjQIAAAACTYvMjcvMjAyMAkAAAABMH8jRAsITdwIkVT75BZN3AglQ0lRLk5ZU0U6S1IuSVFfTklfTk9STV9NQVJHSU4uRlEyMjAyMQEAAAC2VgQAAgAAAAUxLjUyOAEIAAAABQAAAAExAQAAAAstMjEyOTQyMjQxOAMAAAADMTYwAgAAAAQ0NDIwBAAAAAEwBwAAAAkzLzI1LzIwMjQIAAAACTgvMTUvMjAyMAkAAAABMH8jRAsITdwIkVT75BZN3AgmQ0lRLk5ZU0U6TU9TLklRX05JX05PUk1fTUFSR0lOLkZRMjIwMjIBAAAAgpYNAAIAAAAHMTYuNzIwNQEIAAAABQAAAAExAQAAAAstMjAzNTc2NjEwOAMAAAADMTYwAgAAAAQ0NDIwBAAAAAEwBwAAAAkzLzI1LzIwMjQIAAAACTYvMzAvMjAyMgkAAAABMH8jRAsITdwIgS375BZN3AgmQ0lRLk5ZU0U6UE5DLklRX05JX05PUk1fTUFSR0lOLkZRMjIwMjMBAAAAuX4EAAIAAAAHMjEuMjIzNQEIAAAABQAAAAExAQAAAAstMjAzNTg0MjM3NwMAAAADMTYwAgAAAAQ0NDIwBAAAAAEwBwAAAAkzLzI1LzIwMjQIAAAACTYvMzAvMjAyMwkAAAABMH8jRAsITdwIgS375BZN3AgmQ0lRLk5ZU0U6UE5DLklRX05JX05PUk1fTUFSR0lOLkZRMjIwMTkBAAAAuX4EAAIAAAAH</t>
  </si>
  <si>
    <t>MjEuNzU5NgEIAAAABQAAAAExAQAAAAoyMDY3OTg3MzI2AwAAAAMxNjACAAAABDQ0MjAEAAAAATAHAAAACTMvMjUvMjAyNAgAAAAJNi8zMC8yMDE5CQAAAAEwfyNECwhN3AiBLfvkFk3cCCVDSVEuTllTRTpQRy5JUV9OSV9OT1JNX01BUkdJTi5GUTIyMDIwAQAAADCCAAACAAAABzE1LjM4NjUBCAAAAAUAAAABMQEAAAAKMjA3Njg0MzE5OAMAAAADMTYwAgAAAAQ0NDIwBAAAAAEwBwAAAAkzLzI1LzIwMjQIAAAACjEyLzMxLzIwMTkJAAAAATB/I0QLCE3cCIEt++QWTdwIJkNJUS5OWVNFOlBHUi5JUV9OSV9OT1JNX01BUkdJTi5GUTIyMDIxAQAAAEiCAAACAAAABjUuMjQ4MgEIAAAABQAAAAExAQAAAAstMjA4NzAxMjM2NgMAAAADMTYwAgAAAAQ0NDIwBAAAAAEwBwAAAAkzLzI1LzIwMjQIAAAACTYvMzAvMjAyMQkAAAABMH8jRAsITdwIgS375BZN3AgmQ0lRLk5ZU0U6U0hXLklRX05JX05PUk1fTUFSR0lOLkZRMjIwMjIBAAAAAKAEAAIAAAAGNy45NjUzAQgAAAAFAAAAATEBAAAACy0yMDM3MTc2MTU4AwAAAAMxNjACAAAABDQ0MjAEAAAAATAHAAAACTMvMjUvMjAyNAgAAAAJNi8zMC8yMDIyCQAAAAEwfyNECwhN3AiBLfvkFk3cCCVDSVEuTllTRTpTTy5JUV9OSV9OT1JNX01BUkdJTi5GUTIyMDIzAQAAAC/XAQACAAAABzEwLjI3NTMBCAAAAAUAAAABMQEAAAALLTIwMzU4ODI1MDADAAAAAzE2MAIAAAAENDQy</t>
  </si>
  <si>
    <t>MAQAAAABMAcAAAAJMy8yNS8yMDI0CAAAAAk2LzMwLzIwMjMJAAAAATB/I0QLCE3cCIEt++QWTdwIJUNJUS5OWVNFOlNPLklRX05JX05PUk1fTUFSR0lOLkZRMjIwMTkBAAAAL9cBAAIAAAAHMTIuNDM4NwEIAAAABQAAAAExAQAAAAoyMDQ2OTg4NTU1AwAAAAMxNjACAAAABDQ0MjAEAAAAATAHAAAACTMvMjUvMjAyNAgAAAAJNi8zMC8yMDE5CQAAAAEwfyNECwhN3AiBLfvkFk3cCCZDSVEuTllTRTpUSlguSVFfTklfTk9STV9NQVJHSU4uRlEyMjAyMAEAAAAArgQAAgAAAAY2LjUyNTYBCAAAAAUAAAABMQEAAAAKMjA1NTQzNDk4NwMAAAADMTYwAgAAAAQ0NDIwBAAAAAEwBwAAAAkzLzI1LzIwMjQIAAAACDgvMy8yMDE5CQAAAAEwfyNECwhN3Ah2BvvkFk3cCCZDSVEuTllTRTpUUlYuSVFfTklfTk9STV9NQVJHSU4uRlEyMjAyMQEAAACY/gUAAgAAAAY4LjEzNzEBCAAAAAUAAAABMQEAAAALLTIwODg1MDA0MTADAAAAAzE2MAIAAAAENDQyMAQAAAABMAcAAAAJMy8yNS8yMDI0CAAAAAk2LzMwLzIwMjEJAAAAATB/I0QLCE3cCHYG++QWTdwIJkNJUS5OWVNFOkRJUy5JUV9OSV9OT1JNX01BUkdJTi5GUTIyMDIyAQAAAEzsAgACAAAABjQuMDY0NAEIAAAABQAAAAExAQAAAAstMjA0NTA3ODUwNwMAAAADMTYwAgAAAAQ0NDIwBAAAAAEwBwAAAAkzLzI1LzIwMjQIAAAACDQvMi8yMDIyCQAAAAEwfyNECwhN3Ah2Bvvk</t>
  </si>
  <si>
    <t>Fk3cCCZDSVEuTllTRTpXTUIuSVFfTklfTk9STV9NQVJHSU4uRlEyMjAyMwEAAABR9AUAAgAAAAcxOC44NjA4AQgAAAAFAAAAATEBAAAACy0yMDM1OTg4NDM1AwAAAAMxNjACAAAABDQ0MjAEAAAAATAHAAAACTMvMjUvMjAyNAgAAAAJNi8zMC8yMDIzCQAAAAEwfyNECwhN3AiBLfvkFk3cCCZDSVEuTllTRTpXTUIuSVFfTklfTk9STV9NQVJHSU4uRlEyMjAxOQEAAABR9AUAAgAAAAcxNS40NTE5AQgAAAAFAAAAATEBAAAACjIwNDc4Njk3NDMDAAAAAzE2MAIAAAAENDQyMAQAAAABMAcAAAAJMy8yNS8yMDI0CAAAAAk2LzMwLzIwMTkJAAAAATB/I0QLCE3cCHYG++QWTdwIJkNJUS5OWVNFOlRNTy5JUV9OSV9OT1JNX01BUkdJTi5GUTIyMDIwAQAAAP96AQACAAAABzExLjY3NDEBCAAAAAUAAAABMQEAAAALLTIxMzk1MDMxMjgDAAAAAzE2MAIAAAAENDQyMAQAAAABMAcAAAAJMy8yNS8yMDI0CAAAAAk2LzI3LzIwMjAJAAAAATB/I0QLCE3cCHYG++QWTdwIK0NJUS5OQVNEQVFHUzpUU0NPLklRX05JX05PUk1fTUFSR0lOLkZRMjIwMjEBAAAAHQcFAAIAAAAGOC4zMTU1AQgAAAAFAAAAATEBAAAACy0yMDg2NDc1NDk2AwAAAAMxNjACAAAABDQ0MjAEAAAAATAHAAAACTMvMjUvMjAyNAgAAAAJNi8yNi8yMDIxCQAAAAEwfyNECwhN3Ah2BvvkFk3cCCVDSVEuTllTRTpUVC5JUV9OSV9OT1JNX01BUkdJTi5GUTIyMDIy</t>
  </si>
  <si>
    <t>AQAAAHBJBAACAAAABjkuNDY0MQEIAAAABQAAAAExAQAAAAstMjAzNTk1NTg5OAMAAAADMTYwAgAAAAQ0NDIwBAAAAAEwBwAAAAkzLzI1LzIwMjQIAAAACTYvMzAvMjAyMgkAAAABMH8jRAsITdwIdgb75BZN3AgmQ0lRLk5ZU0U6VERHLklRX05JX05PUk1fTUFSR0lOLkZRMjIwMjMBAAAANOdbAQIAAAAHMTUuODk5OAEIAAAABQAAAAExAQAAAAstMjAxMTI0MjE5MAMAAAADMTYwAgAAAAQ0NDIwBAAAAAEwBwAAAAkzLzI1LzIwMjQIAAAACDQvMS8yMDIzCQAAAAEwfyNECwhN3Ahq3/rkFk3cCCZDSVEuTllTRTpUREcuSVFfTklfTk9STV9NQVJHSU4uRlEyMjAxOQEAAAA051sBAgAAAAcxNi4yNjcxAQgAAAAFAAAAATEBAAAACjIwMzM1MjIwNDUDAAAAAzE2MAIAAAAENDQyMAQAAAABMAcAAAAJMy8yNS8yMDI0CAAAAAkzLzMwLzIwMTkJAAAAATB/I0QLCE3cCHYG++QWTdwIK0NJUS5OQVNEQVFHUzpUUk1CLklRX05JX05PUk1fTUFSR0lOLkZRMjIwMjABAAAAy+0BAAIAAAAGOC4zOTAxAQgAAAAFAAAAATEBAAAACy0yMTM5MDQ0NjQwAwAAAAMxNjACAAAABDQ0MjAEAAAAATAHAAAACTMvMjUvMjAyNAgAAAAINy8zLzIwMjAJAAAAATB/I0QLCE3cCHYG++QWTdwIJkNJUS5OWVNFOlRGQy5JUV9OSV9OT1JNX01BUkdJTi5GUTIyMDIxAQAAAKVKAAACAAAABzI0LjMzMDIBCAAAAAUAAAABMQEAAAALLTIwODcxMzE3</t>
  </si>
  <si>
    <t>MzQDAAAAAzE2MAIAAAAENDQyMAQAAAABMAcAAAAJMy8yNS8yMDI0CAAAAAk2LzMwLzIwMjEJAAAAATB/I0QLCE3cCHYG++QWTdwIJkNJUS5OWVNFOlRZTC5JUV9OSV9OT1JNX01BUkdJTi5GUTIyMDIyAQAAAD26BAACAAAABjYuNzY4OAEIAAAABQAAAAExAQAAAAstMjAzNzAzNjk3NgMAAAADMTYwAgAAAAQ0NDIwBAAAAAEwBwAAAAkzLzI1LzIwMjQIAAAACTYvMzAvMjAyMgkAAAABMH8jRAsITdwIat/65BZN3AgmQ0lRLk5ZU0U6VFNOLklRX05JX05PUk1fTUFSR0lOLkZRMjIwMjMBAAAArOgCAAIAAAAHLTAuMTIxOAEIAAAABQAAAAExAQAAAAstMjA0NjkyODc4NAMAAAADMTYwAgAAAAQ0NDIwBAAAAAEwBwAAAAkzLzI1LzIwMjQIAAAACDQvMS8yMDIzCQAAAAEwfyNECwhN3Ahq3/rkFk3cCCZDSVEuTllTRTpUU04uSVFfTklfTk9STV9NQVJHSU4uRlEyMjAxOQEAAACs6AIAAgAAAAYzLjE2OTUBCAAAAAUAAAABMQEAAAAKMjAzMzM4ODkwNgMAAAADMTYwAgAAAAQ0NDIwBAAAAAEwBwAAAAkzLzI1LzIwMjQIAAAACTMvMzAvMjAxOQkAAAABMH8jRAsITdwIat/65BZN3AgmQ0lRLk5ZU0U6VVNCLklRX05JX05PUk1fTUFSR0lOLkZRMjIwMjABAAAAmKgEAAIAAAAHMTEuNjE5MwEIAAAABQAAAAExAQAAAAstMjE0MDI1MzA0MAMAAAADMTYwAgAAAAQ0NDIwBAAAAAEwBwAAAAkzLzI1LzIwMjQIAAAACTYvMzAv</t>
  </si>
  <si>
    <t>MjAyMAkAAAABMH8jRAsITdwIat/65BZN3AgnQ0lRLk5ZU0U6VUJFUi5JUV9OSV9OT1JNX01BUkdJTi5GUTIyMDIxAQAAADBGnQgCAAAABy0xOS41MzEBCAAAAAUAAAABMQEAAAALLTIwODY0MjMxNTADAAAAAzE2MAIAAAAENDQyMAQAAAABMAcAAAAJMy8yNS8yMDI0CAAAAAk2LzMwLzIwMjEJAAAAATB/I0QLCE3cCGrf+uQWTdwIJkNJUS5OWVNFOlVEUi5JUV9OSV9OT1JNX01BUkdJTi5GUTIyMDIyAQAAAIu9BAACAAAABjEuNDg0NQEIAAAABQAAAAExAQAAAAstMjAzNjgzMDk3OAMAAAADMTYwAgAAAAQ0NDIwBAAAAAEwBwAAAAkzLzI1LzIwMjQIAAAACTYvMzAvMjAyMgkAAAABMH8jRAsITdwIat/65BZN3AgrQ0lRLk5BU0RBUUdTOlVMVEEuSVFfTklfTk9STV9NQVJHSU4uRlEyMjAyMwEAAABZjAAAAgAAAAcxMC42NTI5AQgAAAAFAAAAATEBAAAACy0yMDMwNDg5NDY0AwAAAAMxNjACAAAABDQ0MjAEAAAAATAHAAAACTMvMjUvMjAyNAgAAAAJNy8zMC8yMDIyCQAAAAEwfyNECwhN3Ahq3/rkFk3cCCtDSVEuTkFTREFRR1M6VUxUQS5JUV9OSV9OT1JNX01BUkdJTi5GUTIyMDE5AQAAAFmMAAACAAAABjguMTg3NQEIAAAABQAAAAExAQAAAAoxOTgxNDU3MzQyAwAAAAMxNjACAAAABDQ0MjAEAAAAATAHAAAACTMvMjUvMjAyNAgAAAAIOC80LzIwMTgJAAAAATB/I0QLCE3cCGrf+uQWTdwIJkNJUS5OWVNFOlVO</t>
  </si>
  <si>
    <t>UC5JUV9OSV9OT1JNX01BUkdJTi5GUTIyMDIwAQAAAD67BAACAAAABzIwLjgwODcBCAAAAAUAAAABMQEAAAALLTIxNDE5ODE1MDcDAAAAAzE2MAIAAAAENDQyMAQAAAABMAcAAAAJMy8yNS8yMDI0CAAAAAk2LzMwLzIwMjAJAAAAATB/I0QLCE3cCEu4+uQWTdwIKkNJUS5OQVNEQVFHUzpVQUwuSVFfTklfTk9STV9NQVJHSU4uRlEyMjAyMQEAAABVugQAAgAAAAgtMTguOTUyMgEIAAAABQAAAAExAQAAAAstMjA4ODM5NzM3NgMAAAADMTYwAgAAAAQ0NDIwBAAAAAEwBwAAAAkzLzI1LzIwMjQIAAAACTYvMzAvMjAyMQkAAAABMH8jRAsITdwIS7j65BZN3AgmQ0lRLk5ZU0U6VVBTLklRX05JX05PUk1fTUFSR0lOLkZRMjIwMjIBAAAA6qMDAAIAAAAGOS40MzMyAQgAAAAFAAAAATEBAAAACy0yMDM0NjIwMTMyAwAAAAMxNjACAAAABDQ0MjAEAAAAATAHAAAACTMvMjUvMjAyNAgAAAAJNi8zMC8yMDIyCQAAAAEwfyNECwhN3AhLuPrkFk3cCCZDSVEuTllTRTpVUkkuSVFfTklfTk9STV9NQVJHSU4uRlEyMjAyMwEAAACljAAAAgAAAAcxNC4yOTcyAQgAAAAFAAAAATEBAAAACy0yMDM3MDM2ODg0AwAAAAMxNjACAAAABDQ0MjAEAAAAATAHAAAACTMvMjUvMjAyNAgAAAAJNi8zMC8yMDIzCQAAAAEwfyNECwhN3AhLuPrkFk3cCCZDSVEuTllTRTpVUkkuSVFfTklfTk9STV9NQVJHSU4uRlEyMjAxOQEAAACljAAAAgAAAAcx</t>
  </si>
  <si>
    <t>MS4wNTM0AQgAAAAFAAAAATEBAAAACjIwNDY5OTQyNzQDAAAAAzE2MAIAAAAENDQyMAQAAAABMAcAAAAJMy8yNS8yMDI0CAAAAAk2LzMwLzIwMTkJAAAAATB/I0QLCE3cCEaR+uQWTdwIJkNJUS5OWVNFOlVOSC5JUV9OSV9OT1JNX01BUkdJTi5GUTIyMDIwAQAAAOGYAQACAAAABjguNzY3MwEIAAAABQAAAAExAQAAAAstMjE0MDI3NTU2OAMAAAADMTYwAgAAAAQ0NDIwBAAAAAEwBwAAAAkzLzI1LzIwMjQIAAAACTYvMzAvMjAyMAkAAAABMH8jRAsITdwIS7j65BZN3AgmQ0lRLk5ZU0U6VUhTLklRX05JX05PUk1fTUFSR0lOLkZRMjIwMjEBAAAAyIwAAAIAAAAGOC4zMzM1AQgAAAAFAAAAATEBAAAACy0yMDg1ODYwNjIzAwAAAAMxNjACAAAABDQ0MjAEAAAAATAHAAAACTMvMjUvMjAyNAgAAAAJNi8zMC8yMDIxCQAAAAEwfyNECwhN3AhLuPrkFk3cCCZDSVEuTllTRTpWRkMuSVFfTklfTk9STV9NQVJHSU4uRlEyMjAyMgEAAABg6wIAAgAAAAY5LjcwNzMBCAAAAAUAAAABMQEAAAALLTIwNzIyMTk5MDUDAAAAAzE2MAIAAAAENDQyMAQAAAABMAcAAAAJMy8yNS8yMDI0CAAAAAkxMC8yLzIwMjEJAAAAATB/I0QLCE3cCEu4+uQWTdwIJkNJUS5OWVNFOlZMTy5JUV9OSV9OT1JNX01BUkdJTi5GUTIyMDIzAQAAAH/BBAACAAAABTQuNTk4AQgAAAAFAAAAATEBAAAACy0yMDM2ODQzOTA2AwAAAAMxNjACAAAABDQ0MjAE</t>
  </si>
  <si>
    <t>AAAAATAHAAAACTMvMjUvMjAyNAgAAAAJNi8zMC8yMDIzCQAAAAEwfyNECwhN3AhGkfrkFk3cCCZDSVEuTllTRTpWTE8uSVFfTklfTk9STV9NQVJHSU4uRlEyMjAxOQEAAAB/wQQAAgAAAAYxLjc1ODUBCAAAAAUAAAABMQEAAAAKMjA0NzI5Mzk4OQMAAAADMTYwAgAAAAQ0NDIwBAAAAAEwBwAAAAkzLzI1LzIwMjQIAAAACTYvMzAvMjAxOQkAAAABMH8jRAsITdwIRpH65BZN3AgmQ0lRLk5ZU0U6VlRSLklRX05JX05PUk1fTUFSR0lOLkZRMjIwMjABAAAA1RQGAAIAAAAGMC44MDM3AQgAAAAFAAAAATEBAAAACy0yMTIzMzE0MDQ0AwAAAAMxNjACAAAABDQ0MjAEAAAAATAHAAAACTMvMjUvMjAyNAgAAAAJNi8zMC8yMDIwCQAAAAEwfyNECwhN3AhGkfrkFk3cCCdDSVEuTllTRTpWTFRPLklRX05JX05PUk1fTUFSR0lOLkZRMjIwMjEBAAAAhJw6bgMAAAAAAH8jRAsITdwIRpH65BZN3AgrQ0lRLk5BU0RBUUdTOlZSU04uSVFfTklfTk9STV9NQVJHSU4uRlEyMjAyMgEAAAB4jQAAAgAAAAczOC44NDI3AQgAAAAFAAAAATEBAAAACy0yMDM2Njg5MjUzAwAAAAMxNjACAAAABDQ0MjAEAAAAATAHAAAACTMvMjUvMjAyNAgAAAAJNi8zMC8yMDIyCQAAAAEwfyNECwhN3AhGkfrkFk3cCCtDSVEuTkFTREFRR1M6VlJTSy5JUV9OSV9OT1JNX01BUkdJTi5GUTIyMDIzAQAAAO+rDwACAAAABzI1LjUwNTUBCAAAAAUAAAABMQEA</t>
  </si>
  <si>
    <t>AAALLTIwMzYwOTA1NTUDAAAAAzE2MAIAAAAENDQyMAQAAAABMAcAAAAJMy8yNS8yMDI0CAAAAAk2LzMwLzIwMjMJAAAAATB/I0QLCE3cCEaR+uQWTdwIK0NJUS5OQVNEQVFHUzpWUlNLLklRX05JX05PUk1fTUFSR0lOLkZRMjIwMTkBAAAA76sPAAIAAAAHMTcuOTg1NwEIAAAABQAAAAExAQAAAAoyMDQ4MTE0NzkzAwAAAAMxNjACAAAABDQ0MjAEAAAAATAHAAAACTMvMjUvMjAyNAgAAAAJNi8zMC8yMDE5CQAAAAEwfyNECwhN3AhGkfrkFk3cCCVDSVEuTllTRTpWWi5JUV9OSV9OT1JNX01BUkdJTi5GUTIyMDIwAQAAADZYBgACAAAABzEyLjgyMjYBCAAAAAUAAAABMQEAAAALLTIxNDEzMzYwODQDAAAAAzE2MAIAAAAENDQyMAQAAAABMAcAAAAJMy8yNS8yMDI0CAAAAAk2LzMwLzIwMjAJAAAAATB/I0QLCE3cCEaR+uQWTdwIK0NJUS5OQVNEQVFHUzpWUlRYLklRX05JX05PUk1fTUFSR0lOLkZRMjIwMjEBAAAAi40AAAIAAAAHMzEuNTQ2MgEIAAAABQAAAAExAQAAAAstMjA4NjI0OTcxOAMAAAADMTYwAgAAAAQ0NDIwBAAAAAEwBwAAAAkzLzI1LzIwMjQIAAAACTYvMzAvMjAyMQkAAAABMH8jRAsITdwIMGr65BZN3AgrQ0lRLk5BU0RBUUdTOlZUUlMuSVFfTklfTk9STV9NQVJHSU4uRlEyMjAyMgEAAACbbQQAAgAAAAY3LjA1MzQBCAAAAAUAAAABMQEAAAALLTIwMzUwMzg5NTIDAAAAAzE2MAIAAAAENDQyMAQA</t>
  </si>
  <si>
    <t>AAABMAcAAAAJMy8yNS8yMDI0CAAAAAk2LzMwLzIwMjIJAAAAATB/I0QLCE3cCDBq+uQWTdwIJ0NJUS5OWVNFOlZJQ0kuSVFfTklfTk9STV9NQVJHSU4uRlEyMjAyMwEAAACYla4ZAgAAAAc0Ny43NDE3AQgAAAAFAAAAATEBAAAACy0yMDM2OTkwNzgyAwAAAAMxNjACAAAABDQ0MjAEAAAAATAHAAAACTMvMjUvMjAyNAgAAAAJNi8zMC8yMDIzCQAAAAEwfyNECwhN3AgwavrkFk3cCCdDSVEuTllTRTpWSUNJLklRX05JX05PUk1fTUFSR0lOLkZRMjIwMTkBAAAAmJWuGQIAAAAHNDIuODUzMwEIAAAABQAAAAExAQAAAAoyMDQ2ODk3NzE4AwAAAAMxNjACAAAABDQ0MjAEAAAAATAHAAAACTMvMjUvMjAyNAgAAAAJNi8zMC8yMDE5CQAAAAEwfyNECwhN3AhGkfrkFk3cCCRDSVEuTllTRTpWLklRX05JX05PUk1fTUFSR0lOLkZRMjIwMjABAAAAS39EAgIAAAAHNDAuOTg2OQEIAAAABQAAAAExAQAAAAoyMDkzNTIwMjYwAwAAAAMxNjACAAAABDQ0MjAEAAAAATAHAAAACTMvMjUvMjAyNAgAAAAJMy8zMS8yMDIwCQAAAAEwfyNECwhN3AgwavrkFk3cCCZDSVEuTllTRTpWTUMuSVFfTklfTk9STV9NQVJHSU4uRlEyMjAyMQEAAADBxQQAAgAAAAcxMS45OTAyAQgAAAAFAAAAATEBAAAACy0yMDg2MjcwMDMxAwAAAAMxNjACAAAABDQ0MjAEAAAAATAHAAAACTMvMjUvMjAyNAgAAAAJNi8zMC8yMDIxCQAAAAEwfyNECwhN3Agw</t>
  </si>
  <si>
    <t>avrkFk3cCCZDSVEuTllTRTpXUkIuSVFfTklfTk9STV9NQVJHSU4uRlEyMjAyMgEAAAAo4gMAAgAAAAY1LjUyOTcBCAAAAAUAAAABMQEAAAALLTIwMzU0Njc2MjQDAAAAAzE2MAIAAAAENDQyMAQAAAABMAcAAAAJMy8yNS8yMDI0CAAAAAk2LzMwLzIwMjIJAAAAATB/I0QLCE3cCDBq+uQWTdwIJkNJUS5OWVNFOkdXVy5JUV9OSV9OT1JNX01BUkdJTi5GUTIyMDIzAQAAAFw2BAACAAAABjkuMTYxMgEIAAAABQAAAAExAQAAAAstMjAzNjgzMDk3MwMAAAADMTYwAgAAAAQ0NDIwBAAAAAEwBwAAAAkzLzI1LzIwMjQIAAAACTYvMzAvMjAyMwkAAAABMH8jRAsITdwIMGr65BZN3AgmQ0lRLk5ZU0U6R1dXLklRX05JX05PUk1fTUFSR0lOLkZRMjIwMTkBAAAAXDYEAAIAAAAGNy40Mjc0AQgAAAAFAAAAATEBAAAACjIwNDYxNTY5MDkDAAAAAzE2MAIAAAAENDQyMAQAAAABMAcAAAAJMy8yNS8yMDI0CAAAAAk2LzMwLzIwMTkJAAAAATB/I0QLCE3cCClD+uQWTdwIKkNJUS5OQVNEQVFHUzpXQkEuSVFfTklfTk9STV9NQVJHSU4uRlEyMjAyMAEAAAC4bQEAAgAAAAYxLjg5NzEBCAAAAAUAAAABMQEAAAAKMjA4NzQ1NDkxNQMAAAADMTYwAgAAAAQ0NDIwBAAAAAEwBwAAAAkzLzI1LzIwMjQIAAAACTIvMjkvMjAyMAkAAAABMH8jRAsITdwIKUP65BZN3AgmQ0lRLk5ZU0U6V01ULklRX05JX05PUk1fTUFSR0lOLkZRMjIwMjEB</t>
  </si>
  <si>
    <t>AAAA38YEAAIAAAAGMi42Njk0AQgAAAAFAAAAATEBAAAACy0yMTMxOTg1MDAwAwAAAAMxNjACAAAABDQ0MjAEAAAAATAHAAAACTMvMjUvMjAyNAgAAAAJNy8zMS8yMDIwCQAAAAEwfyNECwhN3AgwavrkFk3cCCpDSVEuTkFTREFRR1M6V0JELklRX05JX05PUk1fTUFSR0lOLkZRMjIwMjIBAAAAbdtZAQIAAAAILTE0LjY0NzEBCAAAAAUAAAABMQEAAAALLTIwMzU2NTQ4NTYDAAAAAzE2MAIAAAAENDQyMAQAAAABMAcAAAAJMy8yNS8yMDI0CAAAAAk2LzMwLzIwMjIJAAAAATB/I0QLCE3cCDBq+uQWTdwIJUNJUS5OWVNFOldNLklRX05JX05PUk1fTUFSR0lOLkZRMjIwMjMBAAAA5ugCAAIAAAAGOS45Mjg2AQgAAAAFAAAAATEBAAAACy0yMDM3MDc5ODg5AwAAAAMxNjACAAAABDQ0MjAEAAAAATAHAAAACTMvMjUvMjAyNAgAAAAJNi8zMC8yMDIzCQAAAAEwfyNECwhN3AgpQ/rkFk3cCCVDSVEuTllTRTpXTS5JUV9OSV9OT1JNX01BUkdJTi5GUTIyMDE5AQAAAOboAgACAAAABjkuNTQxMwEIAAAABQAAAAExAQAAAAoyMDQ3MjQ4ODIzAwAAAAMxNjACAAAABDQ0MjAEAAAAATAHAAAACTMvMjUvMjAyNAgAAAAJNi8zMC8yMDE5CQAAAAEwfyNECwhN3AgpQ/rkFk3cCCZDSVEuTllTRTpXQVQuSVFfTklfTk9STV9NQVJHSU4uRlEyMjAyMAEAAAB7jgAAAgAAAAYxNy42NTQBCAAAAAUAAAABMQEAAAALLTIxMzk3OTA2NjkD</t>
  </si>
  <si>
    <t>AAAAAzE2MAIAAAAENDQyMAQAAAABMAcAAAAJMy8yNS8yMDI0CAAAAAk2LzI3LzIwMjAJAAAAATB/I0QLCE3cCClD+uQWTdwIJkNJUS5OWVNFOldFQy5JUV9OSV9OT1JNX01BUkdJTi5GUTIyMDIxAQAAAO3OBAACAAAABzEyLjMyMTcBCAAAAAUAAAABMQEAAAALLTIwODYyOTgzNDcDAAAAAzE2MAIAAAAENDQyMAQAAAABMAcAAAAJMy8yNS8yMDI0CAAAAAk2LzMwLzIwMjEJAAAAATB/I0QLCE3cCClD+uQWTdwIJkNJUS5OWVNFOldGQy5JUV9OSV9OT1JNX01BUkdJTi5GUTIyMDIyAQAAABt4BAACAAAABzE0LjY3MDQBCAAAAAUAAAABMQEAAAALLTIwMzYwNjg1MTYDAAAAAzE2MAIAAAAENDQyMAQAAAABMAcAAAAJMy8yNS8yMDI0CAAAAAk2LzMwLzIwMjIJAAAAATB/I0QLCE3cCDMc+uQWTdwIJ0NJUS5OWVNFOldFTEwuSVFfTklfTk9STV9NQVJHSU4uRlEyMjAyMwEAAACaPQQAAgAAAAYzLjQ1OTQBCAAAAAUAAAABMQEAAAALLTIwMjIwMDcyMDcDAAAAAzE2MAIAAAAENDQyMAQAAAABMAcAAAAJMy8yNS8yMDI0CAAAAAk2LzMwLzIwMjMJAAAAATB/I0QLCE3cCClD+uQWTdwIJ0NJUS5OWVNFOldFTEwuSVFfTklfTk9STV9NQVJHSU4uRlEyMjAxOQEAAACaPQQAAgAAAAY2Ljc5OTQBCAAAAAUAAAABMQEAAAAKMjA0ODkyMTM1NwMAAAADMTYwAgAAAAQ0NDIwBAAAAAEwBwAAAAkzLzI1LzIwMjQIAAAACTYvMzAv</t>
  </si>
  <si>
    <t>MjAxOQkAAAABMH8jRAsITdwIKUP65BZN3AgmQ0lRLk5ZU0U6V1NULklRX05JX05PUk1fTUFSR0lOLkZRMjIwMjABAAAAuMkEAAIAAAAHMTMuNDY3MwEIAAAABQAAAAExAQAAAAstMjE0MDk4MTkwMgMAAAADMTYwAgAAAAQ0NDIwBAAAAAEwBwAAAAkzLzI1LzIwMjQIAAAACTYvMzAvMjAyMAkAAAABMH8jRAsITdwIKUP65BZN3AgqQ0lRLk5BU0RBUUdTOldEQy5JUV9OSV9OT1JNX01BUkdJTi5GUTIyMDIxAQAAAMnKBAACAAAABjEuOTAyMQEIAAAABQAAAAExAQAAAAstMjExMzg0OTQzMgMAAAADMTYwAgAAAAQ0NDIwBAAAAAEwBwAAAAkzLzI1LzIwMjQIAAAACDEvMS8yMDIxCQAAAAEwfyNECwhN3AgzHPrkFk3cCCZDSVEuTllTRTpXQUIuSVFfTklfTk9STV9NQVJHSU4uRlEyMjAyMgEAAABVjgAAAgAAAAU2LjkwMwEIAAAABQAAAAExAQAAAAstMjAzNjg1ODUxMAMAAAADMTYwAgAAAAQ0NDIwBAAAAAEwBwAAAAkzLzI1LzIwMjQIAAAACTYvMzAvMjAyMgkAAAABMH8jRAsITdwIMxz65BZN3AgmQ0lRLk5ZU0U6V1JLLklRX05JX05PUk1fTUFSR0lOLkZRMjIwMjMBAAAAaYQAAAIAAAAFMi40NjcBCAAAAAUAAAABMQEAAAALLTIwMTE4MTA1MzEDAAAAAzE2MAIAAAAENDQyMAQAAAABMAcAAAAJMy8yNS8yMDI0CAAAAAkzLzMxLzIwMjMJAAAAATB/I0QLCE3cCDMc+uQWTdwIJkNJUS5OWVNFOldSSy5JUV9OSV9O</t>
  </si>
  <si>
    <t>T1JNX01BUkdJTi5GUTIyMDE5AQAAAGmEAAACAAAABjIuNDQ5OQEIAAAABQAAAAExAQAAAAoyMDMzNzcwMTk4AwAAAAMxNjACAAAABDQ0MjAEAAAAATAHAAAACTMvMjUvMjAyNAgAAAAJMy8zMS8yMDE5CQAAAAEwfyNECwhN3AgzHPrkFk3cCCVDSVEuTllTRTpXWS5JUV9OSV9OT1JNX01BUkdJTi5GUTIyMDIwAQAAAHGkAQACAAAABjQuOTgxNgEIAAAABQAAAAExAQAAAAstMjE0MDc1NTAwNwMAAAADMTYwAgAAAAQ0NDIwBAAAAAEwBwAAAAkzLzI1LzIwMjQIAAAACTYvMzAvMjAyMAkAAAABMH8jRAsITdwIMxz65BZN3AgqQ0lRLk5BU0RBUUdTOldUVy5JUV9OSV9OT1JNX01BUkdJTi5GUTIyMDIxAQAAAA+PAAACAAAABjcuMjI3NAEIAAAABQAAAAExAQAAAAstMjA4NzU4ODY5OAMAAAADMTYwAgAAAAQ0NDIwBAAAAAEwBwAAAAkzLzI1LzIwMjQIAAAACTYvMzAvMjAyMQkAAAABMH8jRAsITdwIMxz65BZN3AgrQ0lRLk5BU0RBUUdTOldZTk4uSVFfTklfTk9STV9NQVJHSU4uRlEyMjAyMgEAAABlozQAAgAAAActMy43MDczAQgAAAAFAAAAATEBAAAACy0yMDM0MzAyNzM2AwAAAAMxNjACAAAABDQ0MjAEAAAAATAHAAAACTMvMjUvMjAyNAgAAAAJNi8zMC8yMDIyCQAAAAEwfyNECwhN3AgzHPrkFk3cCCpDSVEuTkFTREFRR1M6WEVMLklRX05JX05PUk1fTUFSR0lOLkZRMjIwMjMBAAAAtgwIAAIAAAAGNC4xMzYz</t>
  </si>
  <si>
    <t>AQgAAAAFAAAAATEBAAAACy0yMDM2ODE5NTkwAwAAAAMxNjACAAAABDQ0MjAEAAAAATAHAAAACTMvMjUvMjAyNAgAAAAJNi8zMC8yMDIzCQAAAAEwfyNECwhN3AgzHPrkFk3cCCpDSVEuTkFTREFRR1M6WEVMLklRX05JX05PUk1fTUFSR0lOLkZRMjIwMTkBAAAAtgwIAAIAAAAGNi4zNTQyAQgAAAAFAAAAATEBAAAACjIwNDc0NDIyODgDAAAAAzE2MAIAAAAENDQyMAQAAAABMAcAAAAJMy8yNS8yMDI0CAAAAAk2LzMwLzIwMTkJAAAAATB/I0QLCE3cCAT1+eQWTdwIJkNJUS5OWVNFOlhZTC5JUV9OSV9OT1JNX01BUkdJTi5GUTIyMDIwAQAAANHeCwcCAAAABjQuNDcxOQEIAAAABQAAAAExAQAAAAstMjE0MDI5ODM3NAMAAAADMTYwAgAAAAQ0NDIwBAAAAAEwBwAAAAkzLzI1LzIwMjQIAAAACTYvMzAvMjAyMAkAAAABMH8jRAsITdwIBPX55BZN3AgmQ0lRLk5ZU0U6WVVNLklRX05JX05PUk1fTUFSR0lOLkZRMjIwMjEBAAAArZUFAAIAAAAGMTcuMTY2AQgAAAAFAAAAATEBAAAACy0yMDg1ODE4MzUxAwAAAAMxNjACAAAABDQ0MjAEAAAAATAHAAAACTMvMjUvMjAyNAgAAAAJNi8zMC8yMDIxCQAAAAEwfyNECwhN3AgE9fnkFk3cCCtDSVEuTkFTREFRR1M6WkJSQS5JUV9OSV9OT1JNX01BUkdJTi5GUTIyMDIyAQAAABABBgACAAAABzEwLjAwNTEBCAAAAAUAAAABMQEAAAALLTIwMzYwMjU4NzYDAAAAAzE2MAIAAAAE</t>
  </si>
  <si>
    <t>NDQyMAQAAAABMAcAAAAJMy8yNS8yMDI0CAAAAAg3LzIvMjAyMgkAAAABMH8jRAsITdwIBPX55BZN3AgmQ0lRLk5ZU0U6WkJILklRX05JX05PUk1fTUFSR0lOLkZRMjIwMjMBAAAAcAcEAAIAAAAHMTAuMjQ1NQEIAAAABQAAAAExAQAAAAstMjAzNjAyNTg1NAMAAAADMTYwAgAAAAQ0NDIwBAAAAAEwBwAAAAkzLzI1LzIwMjQIAAAACTYvMzAvMjAyMwkAAAABMH8jRAsITdwIBPX55BZN3AgmQ0lRLk5ZU0U6WkJILklRX05JX05PUk1fTUFSR0lOLkZRMjIwMTkBAAAAcAcEAAIAAAAGOS4wODU1AQgAAAAFAAAAATEBAAAACjIwNDgyNDU5MTcDAAAAAzE2MAIAAAAENDQyMAQAAAABMAcAAAAJMy8yNS8yMDI0CAAAAAk2LzMwLzIwMTkJAAAAATB/I0QLCE3cCAT1+eQWTdwIJkNJUS5OWVNFOlpUUy5JUV9OSV9OT1JNX01BUkdJTi5GUTIyMDIwAQAAAG0D2QwCAAAABzIwLjI5MjMBCAAAAAUAAAABMQEAAAALLTIxMzk3ODQ1MDIDAAAAAzE2MAIAAAAENDQyMAQAAAABMAcAAAAJMy8yNS8yMDI0CAAAAAk2LzMwLzIwMjAJAAAAATB/I0QLCE3cCAT1+eQWTdwIJkNJUS5OWVNFOlRKWC5JUV9OSV9OT1JNX01BUkdJTi5GUTEyMDIwAQAAAACuBAACAAAABjYuMzA4NwEIAAAABQAAAAExAQAAAAoyMDM3NDQ2MzQzAwAAAAMxNjACAAAABDQ0MjAEAAAAATAHAAAACTMvMjUvMjAyNAgAAAAINS80LzIwMTkJAAAAATB/I0QLCE3c</t>
  </si>
  <si>
    <t>CAT1+eQWTdwIJkNJUS5OWVNFOlRSVi5JUV9OSV9OT1JNX01BUkdJTi5GUTEyMDIxAQAAAJj+BQACAAAABjYuNjk4OAEIAAAABQAAAAExAQAAAAstMjEwMjk5NzQ0NwMAAAADMTYwAgAAAAQ0NDIwBAAAAAEwBwAAAAkzLzI1LzIwMjQIAAAACTMvMzEvMjAyMQkAAAABMH8jRAsITdwI9c355BZN3AgmQ0lRLk5ZU0U6RElTLklRX05JX05PUk1fTUFSR0lOLkZRMTIwMjIBAAAATOwCAAIAAAAGNS44NjQxAQgAAAAFAAAAATEBAAAACy0yMDYxOTczMjMyAwAAAAMxNjACAAAABDQ0MjAEAAAAATAHAAAACTMvMjUvMjAyNAgAAAAIMS8xLzIwMjIJAAAAATB/I0QLCE3cCPXN+eQWTdwIJkNJUS5OWVNFOldNQi5JUV9OSV9OT1JNX01BUkdJTi5GUTEyMDIzAQAAAFH0BQACAAAABzI5LjI0NzUBCAAAAAUAAAABMQEAAAALLTIwNDc2OTE0NDADAAAAAzE2MAIAAAAENDQyMAQAAAABMAcAAAAJMy8yNS8yMDI0CAAAAAkzLzMxLzIwMjMJAAAAATB/I0QLCE3cCPXN+eQWTdwIJkNJUS5OWVNFOldNQi5JUV9OSV9OT1JNX01BUkdJTi5GUTEyMDE5AQAAAFH0BQACAAAABjEwLjMwMwEIAAAABQAAAAExAQAAAAoyMDMzNDc0NDEzAwAAAAMxNjACAAAABDQ0MjAEAAAAATAHAAAACTMvMjUvMjAyNAgAAAAJMy8zMS8yMDE5CQAAAAEwfyNECwhN3AgE9fnkFk3cCCZDSVEuTllTRTpUTU8uSVFfTklfTk9STV9NQVJHSU4uRlExMjAyMAEA</t>
  </si>
  <si>
    <t>AAD/egEAAgAAAAY4LjY4NzgBCAAAAAUAAAABMQEAAAAKMjA5NjU3NDExOAMAAAADMTYwAgAAAAQ0NDIwBAAAAAEwBwAAAAkzLzI1LzIwMjQIAAAACTMvMjgvMjAyMAkAAAABMH8jRAsITdwI9c355BZN3AgrQ0lRLk5BU0RBUUdTOlRTQ08uSVFfTklfTk9STV9NQVJHSU4uRlExMjAyMQEAAAAdBwUAAgAAAAY0Ljk5ODMBCAAAAAUAAAABMQEAAAALLTIwOTgzNzA2NDEDAAAAAzE2MAIAAAAENDQyMAQAAAABMAcAAAAJMy8yNS8yMDI0CAAAAAkzLzI3LzIwMjEJAAAAATB/I0QLCE3cCPXN+eQWTdwIJkNJUS5OWVNFOlRERy5JUV9OSV9OT1JNX01BUkdJTi5GUTEyMDIzAQAAADTnWwECAAAABzEzLjY2MzIBCAAAAAUAAAABMQEAAAALLTIwMTEyNTA1NjADAAAAAzE2MAIAAAAENDQyMAQAAAABMAcAAAAJMy8yNS8yMDI0CAAAAAoxMi8zMS8yMDIyCQAAAAEwfyNECwhN3Aj1zfnkFk3cCCZDSVEuTllTRTpUREcuSVFfTklfTk9STV9NQVJHSU4uRlExMjAxOQEAAAA051sBAgAAAAcxNi40OTA0AQgAAAAFAAAAATEBAAAACjIwMDYyMDU3MjIDAAAAAzE2MAIAAAAENDQyMAQAAAABMAcAAAAJMy8yNS8yMDI0CAAAAAoxMi8yOS8yMDE4CQAAAAEwfyNECwhN3Aj1zfnkFk3cCCtDSVEuTkFTREFRR1M6VFJNQi5JUV9OSV9OT1JNX01BUkdJTi5GUTEyMDIwAQAAAMvtAQACAAAABjYuNjQ5OQEIAAAABQAAAAExAQAAAAoyMDk2</t>
  </si>
  <si>
    <t>NjA0MzQxAwAAAAMxNjACAAAABDQ0MjAEAAAAATAHAAAACTMvMjUvMjAyNAgAAAAINC8zLzIwMjAJAAAAATB/I0QLCE3cCPOm+eQWTdwIJkNJUS5OWVNFOlRGQy5JUV9OSV9OT1JNX01BUkdJTi5GUTEyMDIxAQAAAKVKAAACAAAABzIyLjYzOTgBCAAAAAUAAAABMQEAAAALLTIwOTgxNzIyNzcDAAAAAzE2MAIAAAAENDQyMAQAAAABMAcAAAAJMy8yNS8yMDI0CAAAAAkzLzMxLzIwMjEJAAAAATB/I0QLCE3cCPOm+eQWTdwIJkNJUS5OWVNFOlRZTC5JUV9OSV9OT1JNX01BUkdJTi5GUTEyMDIyAQAAAD26BAACAAAABjcuMDQ3MQEIAAAABQAAAAExAQAAAAstMjA0OTYzMDI4NgMAAAADMTYwAgAAAAQ0NDIwBAAAAAEwBwAAAAkzLzI1LzIwMjQIAAAACTMvMzEvMjAyMgkAAAABMH8jRAsITdwI9c355BZN3AgmQ0lRLk5ZU0U6VFNOLklRX05JX05PUk1fTUFSR0lOLkZRMTIwMjMBAAAArOgCAAIAAAAGMS45NDk0AQgAAAAFAAAAATEBAAAACy0yMDExNzMwMTM3AwAAAAMxNjACAAAABDQ0MjAEAAAAATAHAAAACTMvMjUvMjAyNAgAAAAKMTIvMzEvMjAyMgkAAAABMH8jRAsITdwI9c355BZN3AgmQ0lRLk5ZU0U6VFNOLklRX05JX05PUk1fTUFSR0lOLkZRMTIwMTkBAAAArOgCAAIAAAAFNC4zMTMBCAAAAAUAAAABMQEAAAAKMjAxMDA0NzU2NAMAAAADMTYwAgAAAAQ0NDIwBAAAAAEwBwAAAAkzLzI1LzIwMjQIAAAACjEy</t>
  </si>
  <si>
    <t>LzI5LzIwMTgJAAAAATB/I0QLCE3cCPOm+eQWTdwIJkNJUS5OWVNFOlVTQi5JUV9OSV9OT1JNX01BUkdJTi5GUTEyMDIwAQAAAJioBAACAAAABzE4LjkwOTEBCAAAAAUAAAABMQEAAAAKMjA5NTM0NTgwNgMAAAADMTYwAgAAAAQ0NDIwBAAAAAEwBwAAAAkzLzI1LzIwMjQIAAAACTMvMzEvMjAyMAkAAAABMH8jRAsITdwI86b55BZN3AgnQ0lRLk5ZU0U6VUJFUi5JUV9OSV9OT1JNX01BUkdJTi5GUTEyMDIxAQAAADBGnQgCAAAACC0zNS43NzMzAQgAAAAFAAAAATEBAAAACy0yMDk4NDM4OTM0AwAAAAMxNjACAAAABDQ0MjAEAAAAATAHAAAACTMvMjUvMjAyNAgAAAAJMy8zMS8yMDIxCQAAAAEwfyNECwhN3AjzpvnkFk3cCCtDSVEuTkFTREFRR1M6VUxUQS5JUV9OSV9OT1JNX01BUkdJTi5GUTEyMDIzAQAAAFmMAAACAAAABzExLjY1MDgBCAAAAAUAAAABMQEAAAALLTIwNDMzNTc0ODADAAAAAzE2MAIAAAAENDQyMAQAAAABMAcAAAAJMy8yNS8yMDI0CAAAAAk0LzMwLzIwMjIJAAAAATB/I0QLCE3cCPOm+eQWTdwIJkNJUS5OWVNFOlVOUC5JUV9OSV9OT1JNX01BUkdJTi5GUTEyMDIwAQAAAD67BAACAAAABzIyLjc5MzUBCAAAAAUAAAABMQEAAAAKMjA5MTA2MDAzOAMAAAADMTYwAgAAAAQ0NDIwBAAAAAEwBwAAAAkzLzI1LzIwMjQIAAAACTMvMzEvMjAyMAkAAAABMH8jRAsITdwI86b55BZN3AgqQ0lRLk5BU0RB</t>
  </si>
  <si>
    <t>UUdTOlVBTC5JUV9OSV9OT1JNX01BUkdJTi5GUTEyMDIxAQAAAFW6BAACAAAACC02NC4wMzI5AQgAAAAFAAAAATEBAAAACy0yMTAyMjkyNzc1AwAAAAMxNjACAAAABDQ0MjAEAAAAATAHAAAACTMvMjUvMjAyNAgAAAAJMy8zMS8yMDIxCQAAAAEwfyNECwhN3AjzpvnkFk3cCCZDSVEuTllTRTpVUFMuSVFfTklfTk9STV9NQVJHSU4uRlExMjAyMgEAAADqowMAAgAAAAY4Ljc1MjcBCAAAAAUAAAABMQEAAAALLTIwNDc1NzI1OTEDAAAAAzE2MAIAAAAENDQyMAQAAAABMAcAAAAJMy8yNS8yMDI0CAAAAAkzLzMxLzIwMjIJAAAAATB/I0QLCE3cCPOm+eQWTdwIJkNJUS5OWVNFOlVIUy5JUV9OSV9OT1JNX01BUkdJTi5GUTEyMDIxAQAAAMiMAAACAAAABjUuNjYxMQEIAAAABQAAAAExAQAAAAstMjA5ODA0NTQ5NAMAAAADMTYwAgAAAAQ0NDIwBAAAAAEwBwAAAAkzLzI1LzIwMjQIAAAACTMvMzEvMjAyMQkAAAABMH8jRAsITdwI86b55BZN3AgmQ0lRLk5ZU0U6VkZDLklRX05JX05PUk1fTUFSR0lOLkZRMTIwMjIBAAAAYOsCAAIAAAAGMy4wNTAxAQgAAAAFAAAAATEBAAAACy0yMDg2MjcwMTIyAwAAAAMxNjACAAAABDQ0MjAEAAAAATAHAAAACTMvMjUvMjAyNAgAAAAINy8zLzIwMjEJAAAAATB/I0QLCE3cCPx++eQWTdwIJkNJUS5OWVNFOlZMTy5JUV9OSV9OT1JNX01BUkdJTi5GUTEyMDIzAQAAAH/BBAACAAAABjYu</t>
  </si>
  <si>
    <t>OTQwNQEIAAAABQAAAAExAQAAAAstMjA0ODk3OTgwMAMAAAADMTYwAgAAAAQ0NDIwBAAAAAEwBwAAAAkzLzI1LzIwMjQIAAAACTMvMzEvMjAyMwkAAAABMH8jRAsITdwI/H755BZN3AgnQ0lRLk5ZU0U6VkxUTy5JUV9OSV9OT1JNX01BUkdJTi5GUTEyMDIxAQAAAIScOm4DAAAAAAB/I0QLCE3cCPx++eQWTdwIK0NJUS5OQVNEQVFHUzpWUlNOLklRX05JX05PUk1fTUFSR0lOLkZRMTIwMjIBAAAAeI0AAAIAAAAHMzcuMTY4NAEIAAAABQAAAAExAQAAAAstMjA0OTE1MTAxMgMAAAADMTYwAgAAAAQ0NDIwBAAAAAEwBwAAAAkzLzI1LzIwMjQIAAAACTMvMzEvMjAyMgkAAAABMH8jRAsITdwI/H755BZN3AgmQ0lRLk5ZU0U6TUtDLklRX05JX05PUk1fTUFSR0lOLkZRMjIwMjIBAAAAuMMCAAIAAAAGNi4zNzY4AQgAAAAFAAAAATEBAAAACy0yMDM5MjY2NDY2AwAAAAMxNjACAAAABDQ0MjAEAAAAATAHAAAACTMvMjUvMjAyNAgAAAAJNS8zMS8yMDIyCQAAAAEwfyNECwhN3Aj8fvnkFk3cCCZDSVEuTllTRTpOU0MuSVFfTklfTk9STV9NQVJHSU4uRlEzMjAxOQEAAACsdQQAAgAAAAcxOS4wOTUzAQgAAAAFAAAAATEBAAAACjIwNjY5OTA1OTQDAAAAAzE2MAIAAAAENDQyMAQAAAABMAcAAAAJMy8yNS8yMDI0CAAAAAk5LzMwLzIwMTkJAAAAATB/I0QLCE3cCPx++eQWTdwIKUNJUS5OQVNEQVFHUzpPTi5JUV9OSV9OT1JN</t>
  </si>
  <si>
    <t>X01BUkdJTi5GUTMyMDIzAQAAAC5JBgACAAAABzIwLjI1MjgBCAAAAAUAAAABMQEAAAALLTIwMjIzMTg4MTEDAAAAAzE2MAIAAAAENDQyMAQAAAABMAcAAAAJMy8yNS8yMDI0CAAAAAk5LzI5LzIwMjMJAAAAATB/I0QLCE3cCPx++eQWTdwIK0NJUS5OQVNEQVFHUzpQQVJBLklRX05JX05PUk1fTUFSR0lOLkZRMjIwMjABAAAAH6KnAQIAAAAGNy43MzY2AQgAAAAFAAAAATEBAAAACy0yMTM5ODA2Mjk0AwAAAAMxNjACAAAABDQ0MjAEAAAAATAHAAAACTMvMjUvMjAyNAgAAAAJNi8zMC8yMDIwCQAAAAEwfyNECwhN3Aj8fvnkFk3cCCZDSVEuTllTRTpQRkUuSVFfTklfTk9STV9NQVJHSU4uRlEyMjAyMQEAAADeeQIAAgAAAAcyMS4zNTQ5AQgAAAAFAAAAATEBAAAACy0yMDg1MjE4NzcwAwAAAAMxNjACAAAABDQ0MjAEAAAAATAHAAAACTMvMjUvMjAyNAgAAAAINy80LzIwMjEJAAAAATB/I0QLCE3cCM5X+eQWTdwIK0NJUS5OQVNEQVFHUzpQT09MLklRX05JX05PUk1fTUFSR0lOLkZRMjIwMTkBAAAARYUAAAIAAAAGOS4yNjE3AQgAAAAFAAAAATEBAAAACjIwNDc0NjgxNDQDAAAAAzE2MAIAAAAENDQyMAQAAAABMAcAAAAJMy8yNS8yMDI0CAAAAAk2LzMwLzIwMTkJAAAAATB/I0QLCE3cCM5X+eQWTdwIKkNJUS5OQVNEQVFHUzpQVEMuSVFfTklfTk9STV9NQVJHSU4uRlEyMjAyMQEAAADGfwAAAgAAAAcxMi40Mjgx</t>
  </si>
  <si>
    <t>AQgAAAAFAAAAATEBAAAACy0yMDk4NDM4ODI1AwAAAAMxNjACAAAABDQ0MjAEAAAAATAHAAAACTMvMjUvMjAyNAgAAAAJMy8zMS8yMDIxCQAAAAEwfyNECwhN3AjOV/nkFk3cCCZDSVEuTllTRTpQSE0uSVFfTklfTk9STV9NQVJHSU4uRlExMjAyMAEAAACWfgQAAgAAAAY3Ljk5ODEBCAAAAAUAAAABMQEAAAAKMjA5MjYyNzQyOQMAAAADMTYwAgAAAAQ0NDIwBAAAAAEwBwAAAAkzLzI1LzIwMjQIAAAACTMvMzEvMjAyMAkAAAABMH8jRAsITdwI/H755BZN3AgmQ0lRLk5ZU0U6UFdSLklRX05JX05PUk1fTUFSR0lOLkZRNDIwMTkBAAAA5YIAAAIAAAAGMi45MjI5AQgAAAAFAAAAATEBAAAACjIwODI0ODMzNTEDAAAAAzE2MAIAAAAENDQyMAQAAAABMAcAAAAJMy8yNS8yMDI0CAAAAAoxMi8zMS8yMDE5CQAAAAEwfyNECwhN3AjOV/nkFk3cCCZDSVEuTllTRTpSSkYuSVFfTklfTk9STV9NQVJHSU4uRlEyMjAyMgEAAABfWAAAAgAAAAcxMS4xMDQzAQgAAAAFAAAAATEBAAAACy0yMDM1MzkzODU0AwAAAAMxNjACAAAABDQ0MjAEAAAAATAHAAAACTMvMjUvMjAyNAgAAAAJMy8zMS8yMDIyCQAAAAEwfyNECwhN3AjOV/nkFk3cCCpDSVEuTkFTREFRR1M6UkVHLklRX05JX05PUk1fTUFSR0lOLkZRNDIwMjABAAAA+XYMAAIAAAAGOC41MTg0AQgAAAAFAAAAATEBAAAACy0yMTExNzIyMTQ4AwAAAAMxNjACAAAABDQ0MjAE</t>
  </si>
  <si>
    <t>AAAAATAHAAAACTMvMjUvMjAyNAgAAAAKMTIvMzEvMjAyMAkAAAABMH8jRAsITdwIzlf55BZN3AglQ0lRLk5ZU0U6UkYuSVFfTklfTk9STV9NQVJHSU4uRlExMjAyMgEAAAAxJAQAAgAAAAcyNi44NTEyAQgAAAAFAAAAATEBAAAACy0yMDQ3MTA2Mzk0AwAAAAMxNjACAAAABDQ0MjAEAAAAATAHAAAACTMvMjUvMjAyNAgAAAAJMy8zMS8yMDIyCQAAAAEwfyNECwhN3AjOV/nkFk3cCCZDSVEuTllTRTpSTUQuSVFfTklfTk9STV9NQVJHSU4uRlEyMjAyMgEAAADkMAUAAgAAAAcxNi44ODAxAQgAAAAFAAAAATEBAAAACy0yMDYzMDE3OTM0AwAAAAMxNjACAAAABDQ0MjAEAAAAATAHAAAACTMvMjUvMjAyNAgAAAAKMTIvMzEvMjAyMQkAAAABMH8jRAsITdwIyDD55BZN3AgnQ0lRLk5ZU0U6UlZUWS5JUV9OSV9OT1JNX01BUkdJTi5GUTEyMDE5AQAAAEsYBAACAAAABjUuMDIxNAEIAAAABQAAAAExAQAAAAoyMDM1MjEyNjIwAwAAAAMxNjACAAAABDQ0MjAEAAAAATAHAAAACTMvMjUvMjAyNAgAAAAJMy8zMS8yMDE5CQAAAAEwfyNECwhN3AjIMPnkFk3cCCZDSVEuTllTRTpST0suSVFfTklfTk9STV9NQVJHSU4uRlEzMjAyMQEAAADYlQQAAgAAAAY5LjI2MTcBCAAAAAUAAAABMQEAAAALLTIwODc4NzIzMTkDAAAAAzE2MAIAAAAENDQyMAQAAAABMAcAAAAJMy8yNS8yMDI0CAAAAAk2LzMwLzIwMjEJAAAAATB/I0QLCE3c</t>
  </si>
  <si>
    <t>CMgw+eQWTdwIJkNJUS5OWVNFOlJPTC5JUV9OSV9OT1JNX01BUkdJTi5GUTEyMDIwAQAAANGWBAACAAAABjcuMDYxNAEIAAAABQAAAAExAQAAAAoyMDk0MDQ2NjUxAwAAAAMxNjACAAAABDQ0MjAEAAAAATAHAAAACTMvMjUvMjAyNAgAAAAJMy8zMS8yMDIwCQAAAAEwfyNECwhN3AjOV/nkFk3cCCtDSVEuTkFTREFRR1M6Uk9TVC5JUV9OSV9OT1JNX01BUkdJTi5GUTQyMDIyAQAAAIaEAAACAAAABjguODc5OAEIAAAABQAAAAExAQAAAAstMjA1NTU3MDgyNAMAAAADMTYwAgAAAAQ0NDIwBAAAAAEwBwAAAAkzLzI1LzIwMjQIAAAACTEvMjkvMjAyMgkAAAABMH8jRAsITdwIyDD55BZN3AgmQ0lRLk5ZU0U6UkNMLklRX05JX05PUk1fTUFSR0lOLkZRMjIwMjEBAAAAC/gEAAMAAAACTk0BCAAAAAUAAAABMQEAAAALLTIwODczODYxMTQDAAAAAzE2MAIAAAAENDQyMAQAAAABMAcAAAAJMy8yNS8yMDI0CAAAAAk2LzMwLzIwMjEJAAAAATB/I0QLCE3cCMgw+eQWTdwIJkNJUS5OWVNFOlJUWC5JUV9OSV9OT1JNX01BUkdJTi5GUTEyMDIwAQAAAP5tAgACAAAABjYuMTI2NwEIAAAABQAAAAExAQAAAAoyMDkyNTQwNDYxAwAAAAMxNjACAAAABDQ0MjAEAAAAATAHAAAACTMvMjUvMjAyNAgAAAAJMy8zMS8yMDIwCQAAAAEwfyNECwhN3AjIMPnkFk3cCCZDSVEuTllTRTpDUk0uSVFfTklfTk9STV9NQVJHSU4uRlEzMjAyMwEA</t>
  </si>
  <si>
    <t>AAAl4AEAAgAAAAYzLjYwNDYBCAAAAAUAAAABMQEAAAALLTIwMTU5MzIyODADAAAAAzE2MAIAAAAENDQyMAQAAAABMAcAAAAJMy8yNS8yMDI0CAAAAAoxMC8zMS8yMDIyCQAAAAEwfyNECwhN3AjIMPnkFk3cCCtDSVEuTkFTREFRR1M6U0JBQy5JUV9OSV9OT1JNX01BUkdJTi5GUTQyMDIxAQAAABeFAAACAAAABjkuMjM0NQEIAAAABQAAAAExAQAAAAstMjA1OTA0MjExNAMAAAADMTYwAgAAAAQ0NDIwBAAAAAEwBwAAAAkzLzI1LzIwMjQIAAAACjEyLzMxLzIwMjEJAAAAATB/I0QLCE3cCLQJ+eQWTdwIJkNJUS5OWVNFOlNMQi5JUV9OSV9OT1JNX01BUkdJTi5GUTIyMDIxAQAAAI6bBAACAAAABjUuNzk5NgEIAAAABQAAAAExAQAAAAstMjA4NzgxMTcwOAMAAAADMTYwAgAAAAQ0NDIwBAAAAAEwBwAAAAkzLzI1LzIwMjQIAAAACTYvMzAvMjAyMQkAAAABMH8jRAsITdwItAn55BZN3AgqQ0lRLk5BU0RBUUdTOlNUWC5JUV9OSV9OT1JNX01BUkdJTi5GUTMyMDIwAQAAAJgLOQACAAAABjcuODE4MgEIAAAABQAAAAExAQAAAAoyMDk0NTA3MDkyAwAAAAMxNjACAAAABDQ0MjAEAAAAATAHAAAACTMvMjUvMjAyNAgAAAAINC8zLzIwMjAJAAAAATB/I0QLCE3cCMgw+eQWTdwIJkNJUS5OWVNFOlNSRS5JUV9OSV9OT1JNX01BUkdJTi5GUTMyMDE5AQAAAC7XAQACAAAABzE1LjA0NzEBCAAAAAUAAAABMQEAAAAKMjA2ODU3</t>
  </si>
  <si>
    <t>NjQyNQMAAAADMTYwAgAAAAQ0NDIwBAAAAAEwBwAAAAkzLzI1LzIwMjQIAAAACTkvMzAvMjAxOQkAAAABMH8jRAsITdwIyDD55BZN3AgmQ0lRLk5ZU0U6Tk9XLklRX05JX05PUk1fTUFSR0lOLkZRMTIwMTkBAAAAv3ReAQIAAAAHLTAuOTA3NQEIAAAABQAAAAExAQAAAAoyMDMyMTU2Mjk4AwAAAAMxNjACAAAABDQ0MjAEAAAAATAHAAAACTMvMjUvMjAyNAgAAAAJMy8zMS8yMDE5CQAAAAEwfyNECwhN3Ai0CfnkFk3cCCtDSVEuTkFTREFRR1M6U1dLUy5JUV9OSV9OT1JNX01BUkdJTi5GUTEyMDIzAQAAACVQFgACAAAABzE2LjUwNzcBCAAAAAUAAAABMQEAAAALLTIwMTIwODM3MzIDAAAAAzE2MAIAAAAENDQyMAQAAAABMAcAAAAJMy8yNS8yMDI0CAAAAAoxMi8zMC8yMDIyCQAAAAEwfyNECwhN3Ai0CfnkFk3cCCZDSVEuTllTRTpTTkEuSVFfTklfTk9STV9NQVJHSU4uRlEyMjAyMgEAAAAeogQAAgAAAAcxNS4zNTA1AQgAAAAFAAAAATEBAAAACy0yMDM3NjcyMzkzAwAAAAMxNjACAAAABDQ0MjAEAAAAATAHAAAACTMvMjUvMjAyNAgAAAAINy8yLzIwMjIJAAAAATB/I0QLCE3cCLQJ+eQWTdwIJkNJUS5OWVNFOkxVVi5JUV9OSV9OT1JNX01BUkdJTi5GUTIyMDIxAQAAAO57AAACAAAABy00LjIyNTkBCAAAAAUAAAABMQEAAAALLTIwODY5NTk3NzcDAAAAAzE2MAIAAAAENDQyMAQAAAABMAcAAAAJMy8yNS8yMDI0</t>
  </si>
  <si>
    <t>CAAAAAk2LzMwLzIwMjEJAAAAATB/I0QLCE3cCLQJ+eQWTdwIJkNJUS5OWVNFOlNXSy5JUV9OSV9OT1JNX01BUkdJTi5GUTMyMDIwAQAAAFGnBAACAAAABjkuMTI2NAEIAAAABQAAAAExAQAAAAstMjEyMjEwNzgxNwMAAAADMTYwAgAAAAQ0NDIwBAAAAAEwBwAAAAkzLzI1LzIwMjQIAAAACTkvMjYvMjAyMAkAAAABMH8jRAsITdwIreL45BZN3AgrQ0lRLk5BU0RBUUdTOlNCVVguSVFfTklfTk9STV9NQVJHSU4uRlEzMjAxOQEAAAC5hwAAAgAAAAcxMC4xODU3AQgAAAAFAAAAATEBAAAACjIwNDY3MjI1MjgDAAAAAzE2MAIAAAAENDQyMAQAAAABMAcAAAAJMy8yNS8yMDI0CAAAAAk2LzMwLzIwMTkJAAAAATB/I0QLCE3cCLQJ+eQWTdwIK0NJUS5OQVNEQVFHUzpTVExELklRX05JX05PUk1fTUFSR0lOLkZRNDIwMjMBAAAA0IcAAAIAAAAGNy45Mzk4AQgAAAAFAAAAATEBAAAACy0yMDA3NzEwNDc3AwAAAAMxNjACAAAABDQ0MjAEAAAAATAHAAAACTMvMjUvMjAyNAgAAAAKMTIvMzEvMjAyMwkAAAABMH8jRAsITdwItAn55BZN3AgmQ0lRLk5ZU0U6U1RFLklRX05JX05PUk1fTUFSR0lOLkZRNDIwMjIBAAAA34cAAAIAAAAFNS43MDQBCAAAAAUAAAABMQEAAAALLTIwNDMwNDQ3OTUDAAAAAzE2MAIAAAAENDQyMAQAAAABMAcAAAAJMy8yNS8yMDI0CAAAAAkzLzMxLzIwMjIJAAAAATB/I0QLCE3cCLQJ+eQWTdwIJkNJ</t>
  </si>
  <si>
    <t>US5OWVNFOlNZSy5JUV9OSV9OT1JNX01BUkdJTi5GUTMyMDIyAQAAAJZxAQACAAAABzExLjA1MTUBCAAAAAUAAAABMQEAAAALLTIwMjEzMjI0MTIDAAAAAzE2MAIAAAAENDQyMAQAAAABMAcAAAAJMy8yNS8yMDI0CAAAAAk5LzMwLzIwMjIJAAAAATB/I0QLCE3cCI+7+OQWTdwIK0NJUS5OQVNEQVFHUzpTTUNJLklRX05JX05PUk1fTUFSR0lOLkZRMjIwMjIBAAAAxt5iAAIAAAAGMi42NDA0AQgAAAAFAAAAATEBAAAACy0yMDYyMzgyNjQ4AwAAAAMxNjACAAAABDQ0MjAEAAAAATAHAAAACTMvMjUvMjAyNAgAAAAKMTIvMzEvMjAyMQkAAAABMH8jRAsITdwIreL45BZN3AgmQ0lRLk5ZU0U6U1lGLklRX05JX05PUk1fTUFSR0lOLkZRNDIwMjEBAAAAm2KEDwIAAAAHMzMuMTY2MgEIAAAABQAAAAExAQAAAAstMjA2MTY3ODIyMgMAAAADMTYwAgAAAAQ0NDIwBAAAAAEwBwAAAAkzLzI1LzIwMjQIAAAACjEyLzMxLzIwMjEJAAAAATCQSkQLCE3cCK3i+OQWTdwIK0NJUS5OQVNEQVFHUzpTTlBTLklRX05JX05PUk1fTUFSR0lOLkZRMzIwMjEBAAAA1IgAAAIAAAAHMTMuNTMyNwEIAAAABQAAAAExAQAAAAstMjA4Mjc0MjEwNQMAAAADMTYwAgAAAAQ0NDIwBAAAAAEwBwAAAAkzLzI1LzIwMjQIAAAACTcvMzEvMjAyMQkAAAABMJBKRAsITdwIreL45BZN3AgmQ0lRLk5ZU0U6U1lZLklRX05JX05PUk1fTUFSR0lOLkZRMjIw</t>
  </si>
  <si>
    <t>MjEBAAAAqOICAAIAAAAGMC42MjMzAQgAAAAFAAAAATEBAAAACy0yMTEzMjAxNTI1AwAAAAMxNjACAAAABDQ0MjAEAAAAATAHAAAACTMvMjUvMjAyNAgAAAAKMTIvMjYvMjAyMAkAAAABMJBKRAsITdwIf5T45BZN3AgrQ0lRLk5BU0RBUUdTOlRNVVMuSVFfTklfTk9STV9NQVJHSU4uRlE0MjAyMAEAAACbbAEAAgAAAAY0LjkzNzYBCAAAAAUAAAABMQEAAAALLTIxMTI3Mzc2NzMDAAAAAzE2MAIAAAAENDQyMAQAAAABMAcAAAAJMy8yNS8yMDI0CAAAAAoxMi8zMS8yMDIwCQAAAAEwkEpECwhN3AiPu/jkFk3cCCtDSVEuTkFTREFRR1M6VFJPVy5JUV9OSV9OT1JNX01BUkdJTi5GUTMyMDIwAQAAALFaAAACAAAABTMyLjU4AQgAAAAFAAAAATEBAAAACy0yMTI1MTc2NjM5AwAAAAMxNjACAAAABDQ0MjAEAAAAATAHAAAACTMvMjUvMjAyNAgAAAAJOS8zMC8yMDIwCQAAAAEwkEpECwhN3AiPu/jkFk3cCCtDSVEuTkFTREFRR1M6VFRXTy5JUV9OSV9OT1JNX01BUkdJTi5GUTMyMDIwAQAAAFGqBQACAAAABzEyLjY2ODIBCAAAAAUAAAABMQEAAAAKMjA3OTI0NzcwMQMAAAADMTYwAgAAAAQ0NDIwBAAAAAEwBwAAAAkzLzI1LzIwMjQIAAAACjEyLzMxLzIwMTkJAAAAATCQSkQLCE3cCI+7+OQWTdwIJkNJUS5OWVNFOlRQUi5JUV9OSV9OT1JNX01BUkdJTi5GUTMyMDIwAQAAAO0ICAACAAAABy0zLjE0MDQBCAAAAAUAAAAB</t>
  </si>
  <si>
    <t>MQEAAAAKMjA5NjU2MDMyMQMAAAADMTYwAgAAAAQ0NDIwBAAAAAEwBwAAAAkzLzI1LzIwMjQIAAAACTMvMjgvMjAyMAkAAAABMJBKRAsITdwIf5T45BZN3AgnQ0lRLk5ZU0U6VFJHUC5JUV9OSV9OT1JNX01BUkdJTi5GUTMyMDIwAQAAAKluVQICAAAABjMuNjgzNgEIAAAABQAAAAExAQAAAAstMjEyMzU4ODY0MgMAAAADMTYwAgAAAAQ0NDIwBAAAAAEwBwAAAAkzLzI1LzIwMjQIAAAACTkvMzAvMjAyMAkAAAABMJBKRAsITdwIf5T45BZN3AgmQ0lRLk5ZU0U6VEdULklRX05JX05PUk1fTUFSR0lOLkZRMzIwMjABAAAAZqkCAAIAAAAGMy4wNDA0AQgAAAAFAAAAATEBAAAACjIwNzI4OTk5MzcDAAAAAzE2MAIAAAAENDQyMAQAAAABMAcAAAAJMy8yNS8yMDI0CAAAAAkxMS8yLzIwMTkJAAAAATCQSkQLCE3cCH+U+OQWTdwIJkNJUS5OWVNFOlRFTC5JUV9OSV9OT1JNX01BUkdJTi5GUTQyMDIwAQAAABuyewACAAAABjguNjQzOAEIAAAABQAAAAExAQAAAAstMjEyMjUzNDY2MQMAAAADMTYwAgAAAAQ0NDIwBAAAAAEwBwAAAAkzLzI1LzIwMjQIAAAACTkvMjUvMjAyMAkAAAABMJBKRAsITdwIf5T45BZN3AgmQ0lRLk5ZU0U6VERZLklRX05JX05PUk1fTUFSR0lOLkZRMzIwMjEBAAAA/jMGAAIAAAAGOS42NzU4AQgAAAAFAAAAATEBAAAACy0yMDcyMzAyMjc2AwAAAAMxNjACAAAABDQ0MjAEAAAAATAHAAAACTMvMjUv</t>
  </si>
  <si>
    <t>MjAyNAgAAAAJMTAvMy8yMDIxCQAAAAEwkEpECwhN3AhvbfjkFk3cCCZDSVEuTllTRTpURlguSVFfTklfTk9STV9NQVJHSU4uRlEyMjAyMgEAAADmsAQAAgAAAAcxMS4yMDI2AQgAAAAFAAAAATEBAAAACy0yMDM1NzQ4MzYwAwAAAAMxNjACAAAABDQ0MjAEAAAAATAHAAAACTMvMjUvMjAyNAgAAAAJNi8yNi8yMDIyCQAAAAEwkEpECwhN3AhvbfjkFk3cCCpDSVEuTkFTREFRR1M6VEVSLklRX05JX05PUk1fTUFSR0lOLkZRMTIwMjMBAAAACHIBAAIAAAAGOS44MDE3AQgAAAAFAAAAATEBAAAACy0yMDQ2NzMyNTQ0AwAAAAMxNjACAAAABDQ0MjAEAAAAATAHAAAACTMvMjUvMjAyNAgAAAAINC8yLzIwMjMJAAAAATCQSkQLCE3cCG9t+OQWTdwIK0NJUS5OQVNEQVFHUzpUU0xBLklRX05JX05PUk1fTUFSR0lOLkZRMzIwMjMBAAAAEMaiAQIAAAAGNS4zNjY3AQgAAAAFAAAAATEBAAAACy0yMDIzMzQ4Mjg0AwAAAAMxNjACAAAABDQ0MjAEAAAAATAHAAAACTMvMjUvMjAyNAgAAAAJOS8zMC8yMDIzCQAAAAEwkEpECwhN3AhvbfjkFk3cCCtDSVEuTkFTREFRR1M6VFNMQS5JUV9OSV9OT1JNX01BUkdJTi5GUTIyMDE5AQAAABDGogECAAAABy0yLjc4OTMBCAAAAAUAAAABMQEAAAAKMjA0NjY1MjA2OQMAAAADMTYwAgAAAAQ0NDIwBAAAAAEwBwAAAAkzLzI1LzIwMjQIAAAACTYvMzAvMjAxOQkAAAABMJBKRAsITdwIdEb4</t>
  </si>
  <si>
    <t>5BZN3AgqQ0lRLk5BU0RBUUdTOlRYTi5JUV9OSV9OT1JNX01BUkdJTi5GUTEyMDIwAQAAAPsjAgACAAAABzIyLjk3OTgBCAAAAAUAAAABMQEAAAAKMjA5Mjk5NDE5NwMAAAADMTYwAgAAAAQ0NDIwBAAAAAEwBwAAAAkzLzI1LzIwMjQIAAAACTMvMzEvMjAyMAkAAAABMJBKRAsITdwIdEb45BZN3AgmQ0lRLk5ZU0U6VFhULklRX05JX05PUk1fTUFSR0lOLkZRNDIwMjABAAAA54kAAAIAAAAGNC4wNTY0AQgAAAAFAAAAATEBAAAACy0yMTExNjgwNTAyAwAAAAMxNjACAAAABDQ0MjAEAAAAATAHAAAACTMvMjUvMjAyNAgAAAAIMS8yLzIwMjEJAAAAATCQSkQLCE3cCHRG+OQWTdwIJkNJUS5OWVNFOkFFUy5JUV9OSV9OT1JNX01BUkdJTi5GUTMyMDIxAQAAAPCJAAACAAAABjcuODM5MgEIAAAABQAAAAExAQAAAAstMjA3MjA3ODc4MAMAAAADMTYwAgAAAAQ0NDIwBAAAAAEwBwAAAAkzLzI1LzIwMjQIAAAACTkvMzAvMjAyMQkAAAABMJBKRAsITdwIdEb45BZN3AgmQ0lRLk5ZU0U6QUxMLklRX05JX05PUk1fTUFSR0lOLkZRMjIwMjIBAAAAF0kAAAIAAAAHLTYuNjI2OQEIAAAABQAAAAExAQAAAAstMjAzNjE5NTIyOAMAAAADMTYwAgAAAAQ0NDIwBAAAAAEwBwAAAAkzLzI1LzIwMjQIAAAACTYvMzAvMjAyMgkAAAABMJBKRAsITdwIUx/45BZN3AglQ0lRLk5ZU0U6QksuSVFfTklfTk9STV9NQVJHSU4uRlExMjAyMwEA</t>
  </si>
  <si>
    <t>AABSEQIAAgAAAAcxNy44MTU5AQgAAAAFAAAAATEBAAAACy0yMDQ3MTQ2MDYwAwAAAAMxNjACAAAABDQ0MjAEAAAAATAHAAAACTMvMjUvMjAyNAgAAAAJMy8zMS8yMDIzCQAAAAEwkEpECwhN3AhTH/jkFk3cCCVDSVEuTllTRTpCQS5JUV9OSV9OT1JNX01BUkdJTi5GUTQyMDIzAQAAAKmoBQACAAAABjAuNDIzNQEIAAAABQAAAAExAQAAAAstMjAxMjA0OTUxMAMAAAADMTYwAgAAAAQ0NDIwBAAAAAEwBwAAAAkzLzI1LzIwMjQIAAAACjEyLzMxLzIwMjMJAAAAATCQSkQLCE3cCFMf+OQWTdwIJUNJUS5OWVNFOkJBLklRX05JX05PUk1fTUFSR0lOLkZRMzIwMTkBAAAAqagFAAIAAAAGMy43MTkzAQgAAAAFAAAAATEBAAAACjIwNjY3MTk3MjgDAAAAAzE2MAIAAAAENDQyMAQAAAABMAcAAAAJMy8yNS8yMDI0CAAAAAk5LzMwLzIwMTkJAAAAATCQSkQLCE3cCFMf+OQWTdwIJ0NJUS5OWVNFOlNDSFcuSVFfTklfTk9STV9NQVJHSU4uRlEyMjAyMAEAAAAthQAAAgAAAAcyNC42NjgzAQgAAAAFAAAAATEBAAAACy0yMTM5NDE1NzE4AwAAAAMxNjACAAAABDQ0MjAEAAAAATAHAAAACTMvMjUvMjAyNAgAAAAJNi8zMC8yMDIwCQAAAAEwkEpECwhN3Ag++PfkFk3cCCVDSVEuTllTRTpDSS5JUV9OSV9OT1JNX01BUkdJTi5GUTEyMDIxAQAAAGOjAgACAAAABjIuNDg2NAEIAAAABQAAAAExAQAAAAstMjA5ODQ0MjQxNQMAAAAD</t>
  </si>
  <si>
    <t>MTYwAgAAAAQ0NDIwBAAAAAEwBwAAAAkzLzI1LzIwMjQIAAAACTMvMzEvMjAyMQkAAAABMJBKRAsITdwIPvj35BZN3AgmQ0lRLk5ZU0U6Q0xYLklRX05JX05PUk1fTUFSR0lOLkZRMTIwMjIBAAAAal0BAAIAAAAGNi4zNDY4AQgAAAAFAAAAATEBAAAACy0yMDcyMzAyMjcxAwAAAAMxNjACAAAABDQ0MjAEAAAAATAHAAAACTMvMjUvMjAyNAgAAAAJOS8zMC8yMDIxCQAAAAEwkEpECwhN3Ag++PfkFk3cCCVDSVEuTllTRTpLTy5JUV9OSV9OT1JNX01BUkdJTi5GUTEyMDIzAQAAABJoAAACAAAABzIwLjQ4MjYBCAAAAAUAAAABMQEAAAALLTIwNDk1MjM4MjMDAAAAAzE2MAIAAAAENDQyMAQAAAABMAcAAAAJMy8yNS8yMDI0CAAAAAkzLzMxLzIwMjMJAAAAATCQSkQLCE3cCFMf+OQWTdwIJUNJUS5OWVNFOktPLklRX05JX05PUk1fTUFSR0lOLkZRMTIwMTkBAAAAEmgAAAIAAAAHMTguNjA0NwEIAAAABQAAAAExAQAAAAoyMDMwMzY2MTgwAwAAAAMxNjACAAAABDQ0MjAEAAAAATAHAAAACTMvMjUvMjAyNAgAAAAJMy8yOS8yMDE5CQAAAAEwkEpECwhN3Agt0ffkFk3cCCpDSVEuTkFTREFRR1M6Q09PLklRX05JX05PUk1fTUFSR0lOLkZRMTIwMjABAAAAuQUEAAIAAAAHMTAuMDc4MQEIAAAABQAAAAExAQAAAAoyMDgzNDE4NjI0AwAAAAMxNjACAAAABDQ0MjAEAAAAATAHAAAACTMvMjUvMjAyNAgAAAAJMS8zMS8yMDIw</t>
  </si>
  <si>
    <t>CQAAAAEwkEpECwhN3Agt0ffkFk3cCCVDSVEuTllTRTpFTC5JUV9OSV9OT1JNX01BUkdJTi5GUTEyMDIxAQAAAHUpAwACAAAABzExLjgyMjcBCAAAAAUAAAABMQEAAAALLTIxMjQwODM3MDUDAAAAAzE2MAIAAAAENDQyMAQAAAABMAcAAAAJMy8yNS8yMDI0CAAAAAk5LzMwLzIwMjAJAAAAATCQSkQLCE3cCC3R9+QWTdwIJUNJUS5OWVNFOkdTLklRX05JX05PUk1fTUFSR0lOLkZRMTIwMjIBAAAAIRUGAAIAAAAHMjQuMTUyMwEIAAAABQAAAAExAQAAAAstMjAzNTY3OTk3MwMAAAADMTYwAgAAAAQ0NDIwBAAAAAEwBwAAAAkzLzI1LzIwMjQIAAAACTMvMzEvMjAyMgkAAAABMJBKRAsITdwIPvj35BZN3AgmQ0lRLk5ZU0U6SElHLklRX05JX05PUk1fTUFSR0lOLkZRMTIwMjMBAAAAKjYFAAIAAAAGNi44NjY5AQgAAAAFAAAAATEBAAAACy0yMDM2NjAwODAwAwAAAAMxNjACAAAABDQ0MjAEAAAAATAHAAAACTMvMjUvMjAyNAgAAAAJMy8zMS8yMDIzCQAAAAEwkEpECwhN3AgsqvfkFk3cCCZDSVEuTllTRTpISUcuSVFfTklfTk9STV9NQVJHSU4uRlExMjAxOQEAAAAqNgUAAgAAAAY5LjgwNTEBCAAAAAUAAAABMQEAAAAKMjAzMTc5MDUwNgMAAAADMTYwAgAAAAQ0NDIwBAAAAAEwBwAAAAkzLzI1LzIwMjQIAAAACTMvMzEvMjAxOQkAAAABMJBKRAsITdwILKr35BZN3AgmQ0lRLk5ZU0U6SFNZLklRX05JX05PUk1fTUFS</t>
  </si>
  <si>
    <t>R0lOLkZRMTIwMjABAAAAOYIBAAIAAAAHMTAuOTkyMwEIAAAABQAAAAExAQAAAAoyMDkzNjU3OTAwAwAAAAMxNjACAAAABDQ0MjAEAAAAATAHAAAACTMvMjUvMjAyNAgAAAAJMy8yOS8yMDIwCQAAAAEwkEpECwhN3AgsqvfkFk3cCCVDSVEuTllTRTpIRC5JUV9OSV9OT1JNX01BUkdJTi5GUTEyMDIxAQAAAJdABAACAAAABTguNDc3AQgAAAAFAAAAATEBAAAACjIwOTk3MTAwNDgDAAAAAzE2MAIAAAAENDQyMAQAAAABMAcAAAAJMy8yNS8yMDI0CAAAAAg1LzMvMjAyMAkAAAABMJBKRAsITdwILdH35BZN3AgmQ0lRLk5ZU0U6SVBHLklRX05JX05PUk1fTUFSR0lOLkZRMTIwMjIBAAAASKgBAAIAAAAGNi4xOTA1AQgAAAAFAAAAATEBAAAACy0yMDQ4OTc5NTQxAwAAAAMxNjACAAAABDQ0MjAEAAAAATAHAAAACTMvMjUvMjAyNAgAAAAJMy8zMS8yMDIyCQAAAAEwkEpECwhN3AgSg/fkFk3cCCZDSVEuTllTRTpTSk0uSVFfTklfTk9STV9NQVJHSU4uRlExMjAyMwEAAADnoQQAAgAAAAY0LjczODMBCAAAAAUAAAABMQEAAAALLTIwMjkxMzY5MjEDAAAAAzE2MAIAAAAENDQyMAQAAAABMAcAAAAJMy8yNS8yMDI0CAAAAAk3LzMxLzIwMjIJAAAAATCQSkQLCE3cCBKD9+QWTdwIJkNJUS5OWVNFOlNKTS5JUV9OSV9OT1JNX01BUkdJTi5GUTEyMDE5AQAAAOehBAACAAAABjUuOTM5NQEIAAAABQAAAAExAQAAAAoxOTgwNTc4</t>
  </si>
  <si>
    <t>OTU0AwAAAAMxNjACAAAABDQ0MjAEAAAAATAHAAAACTMvMjUvMjAyNAgAAAAJNy8zMS8yMDE4CQAAAAEwkEpECwhN3AgsqvfkFk3cCCpDSVEuTkFTREFRR1M6S0hDLklRX05JX05PUk1fTUFSR0lOLkZRMTIwMjABAAAAxD4EAAIAAAAGNy43NTc0AQgAAAAFAAAAATEBAAAACjIwOTQwNDY2ODADAAAAAzE2MAIAAAAENDQyMAQAAAABMAcAAAAJMy8yNS8yMDI0CAAAAAkzLzI4LzIwMjAJAAAAATCQSkQLCE3cCCyq9+QWTdwIJUNJUS5OWVNFOktSLklRX05JX05PUk1fTUFSR0lOLkZRMTIwMjEBAAAAtlYEAAIAAAAGMS44OTY4AQgAAAAFAAAAATEBAAAACy0yMTQ0OTk2MTE2AwAAAAMxNjACAAAABDQ0MjAEAAAAATAHAAAACTMvMjUvMjAyNAgAAAAJNS8yMy8yMDIwCQAAAAEwkEpECwhN3Aj9W/fkFk3cCCZDSVEuTllTRTpNT1MuSVFfTklfTk9STV9NQVJHSU4uRlExMjAyMgEAAACClg0AAgAAAAcyMy4xMzk4AQgAAAAFAAAAATEBAAAACy0yMDQ3MzE0NTg4AwAAAAMxNjACAAAABDQ0MjAEAAAAATAHAAAACTMvMjUvMjAyNAgAAAAJMy8zMS8yMDIyCQAAAAEwkEpECwhN3Aj9W/fkFk3cCCZDSVEuTllTRTpQTkMuSVFfTklfTk9STV9NQVJHSU4uRlExMjAyMwEAAAC5fgQAAgAAAAcyMy41MTY2AQgAAAAFAAAAATEBAAAACy0yMDQ3ODMyNjU0AwAAAAMxNjACAAAABDQ0MjAEAAAAATAHAAAACTMvMjUvMjAyNAgAAAAJ</t>
  </si>
  <si>
    <t>My8zMS8yMDIzCQAAAAEwkEpECwhN3AgSg/fkFk3cCCZDSVEuTllTRTpQTkMuSVFfTklfTk9STV9NQVJHSU4uRlExMjAxOQEAAAC5fgQAAgAAAAcyMC42Mjg4AQgAAAAFAAAAATEBAAAACjIwNDgwNTI4MzEDAAAAAzE2MAIAAAAENDQyMAQAAAABMAcAAAAJMy8yNS8yMDI0CAAAAAkzLzMxLzIwMTkJAAAAATCQSkQLCE3cCBKD9+QWTdwIJUNJUS5OWVNFOlBHLklRX05JX05PUk1fTUFSR0lOLkZRMTIwMjABAAAAMIIAAAIAAAAHMTUuMTA5MQEIAAAABQAAAAExAQAAAAoyMDY1MTcxMjAwAwAAAAMxNjACAAAABDQ0MjAEAAAAATAHAAAACTMvMjUvMjAyNAgAAAAJOS8zMC8yMDE5CQAAAAEwkEpECwhN3AjGNPfkFk3cCCZDSVEuTllTRTpQR1IuSVFfTklfTk9STV9NQVJHSU4uRlExMjAyMQEAAABIggAAAgAAAAcxMC4yMDUyAQgAAAAFAAAAATEBAAAACy0yMDk5MTQ3MTMyAwAAAAMxNjACAAAABDQ0MjAEAAAAATAHAAAACTMvMjUvMjAyNAgAAAAJMy8zMS8yMDIxCQAAAAEwkEpECwhN3AjGNPfkFk3cCCZDSVEuTllTRTpTSFcuSVFfTklfTk9STV9NQVJHSU4uRlExMjAyMgEAAAAAoAQAAgAAAAY1Ljg3MjcBCAAAAAUAAAABMQEAAAALLTIwNTAxMjE3MTQDAAAAAzE2MAIAAAAENDQyMAQAAAABMAcAAAAJMy8yNS8yMDI0CAAAAAkzLzMxLzIwMjIJAAAAATCQSkQLCE3cCP1b9+QWTdwIJUNJUS5OWVNFOlNPLklRX05J</t>
  </si>
  <si>
    <t>X05PUk1fTUFSR0lOLkZRMTIwMjMBAAAAL9cBAAIAAAAGOS4yMDkxAQgAAAAFAAAAATEBAAAACy0yMDQ5NDgyNDkyAwAAAAMxNjACAAAABDQ0MjAEAAAAATAHAAAACTMvMjUvMjAyNAgAAAAJMy8zMS8yMDIzCQAAAAEwkEpECwhN3Aj9W/fkFk3cCCVDSVEuTllTRTpTTy5JUV9OSV9OT1JNX01BUkdJTi5GUTEyMDE5AQAAAC/XAQACAAAABzExLjEzNzIBCAAAAAUAAAABMQEAAAAKMjAzMjAzODQyMAMAAAADMTYwAgAAAAQ0NDIwBAAAAAEwBwAAAAkzLzI1LzIwMjQIAAAACTMvMzEvMjAxOQkAAAABMJBKRAsITdwIzw335BZN3AglQ0lRLk5ZU0U6VFQuSVFfTklfTk9STV9NQVJHSU4uRlExMjAyMgEAAABwSQQAAgAAAAY1Ljk1ODEBCAAAAAUAAAABMQEAAAALLTIwNDc2NDcxMDEDAAAAAzE2MAIAAAAENDQyMAQAAAABMAcAAAAJMy8yNS8yMDI0CAAAAAkzLzMxLzIwMjIJAAAAATCQSkQLCE3cCMY09+QWTdwIJkNJUS5OWVNFOlVEUi5JUV9OSV9OT1JNX01BUkdJTi5GUTEyMDIyAQAAAIu9BAACAAAABjIuMTk2MQEIAAAABQAAAAExAQAAAAstMjA0OTAxNDM5MAMAAAADMTYwAgAAAAQ0NDIwBAAAAAEwBwAAAAkzLzI1LzIwMjQIAAAACTMvMzEvMjAyMgkAAAABMJBKRAsITdwIxjT35BZN3AgrQ0lRLk5BU0RBUUdTOlVMVEEuSVFfTklfTk9STV9NQVJHSU4uRlExMjAxOQEAAABZjAAAAgAAAAY4LjU0OTcBCAAAAAUA</t>
  </si>
  <si>
    <t>AAABMQEAAAAKMTk2NjQ0Nzg1MgMAAAADMTYwAgAAAAQ0NDIwBAAAAAEwBwAAAAkzLzI1LzIwMjQIAAAACDUvNS8yMDE4CQAAAAEwkEpECwhN3AjGNPfkFk3cCCZDSVEuTllTRTpVUkkuSVFfTklfTk9STV9NQVJHSU4uRlExMjAyMwEAAACljAAAAgAAAAcxMi4xMDA0AQgAAAAFAAAAATEBAAAACy0yMDQ5NjMwMjc0AwAAAAMxNjACAAAABDQ0MjAEAAAAATAHAAAACTMvMjUvMjAyNAgAAAAJMy8zMS8yMDIzCQAAAAEwkEpECwhN3Aip5vbkFk3cCCZDSVEuTllTRTpVUkkuSVFfTklfTk9STV9NQVJHSU4uRlExMjAxOQEAAACljAAAAgAAAAY3LjU1NzgBCAAAAAUAAAABMQEAAAAKMjAzMTk0ODYwOQMAAAADMTYwAgAAAAQ0NDIwBAAAAAEwBwAAAAkzLzI1LzIwMjQIAAAACTMvMzEvMjAxOQkAAAABMJBKRAsITdwIzw335BZN3AgmQ0lRLk5ZU0U6VU5ILklRX05JX05PUk1fTUFSR0lOLkZRMTIwMjABAAAA4ZgBAAIAAAAGNC4yOTQyAQgAAAAFAAAAATEBAAAACjIwOTU5NjA5OTgDAAAAAzE2MAIAAAAENDQyMAQAAAABMAcAAAAJMy8yNS8yMDI0CAAAAAkzLzMxLzIwMjAJAAAAATCQSkQLCE3cCM8N9+QWTdwIJkNJUS5OWVNFOlZMTy5JUV9OSV9OT1JNX01BUkdJTi5GUTEyMDE5AQAAAH/BBAACAAAABjAuNTU5NwEIAAAABQAAAAExAQAAAAoyMDMxOTU0NTk3AwAAAAMxNjACAAAABDQ0MjAEAAAAATAHAAAACTMvMjUv</t>
  </si>
  <si>
    <t>MjAyNAgAAAAJMy8zMS8yMDE5CQAAAAEwkEpECwhN3AjPDffkFk3cCCZDSVEuTllTRTpWVFIuSVFfTklfTk9STV9NQVJHSU4uRlExMjAyMAEAAADVFAYAAgAAAAY4LjAzNTIBCAAAAAUAAAABMQEAAAALLTIxMzkzOTI1OTMDAAAAAzE2MAIAAAAENDQyMAQAAAABMAcAAAAJMy8yNS8yMDI0CAAAAAkzLzMxLzIwMjAJAAAAATCQSkQLCE3cCK6/9uQWTdwIK0NJUS5OQVNEQVFHUzpNRVRBLklRX05JX05PUk1fTUFSR0lOLkZRMTIwMjMBAAAAF9s8AQIAAAAGMTguNDM5AQgAAAAFAAAAATEBAAAACy0yMDQ5MzQzMTc3AwAAAAMxNjACAAAABDQ0MjAEAAAAATAHAAAACTMvMjUvMjAyNAgAAAAJMy8zMS8yMDIzCQAAAAEwkEpECwhN3Aip5vbkFk3cCCZDSVEuTllTRTpOT0MuSVFfTklfTk9STV9NQVJHSU4uRlExMjAyMgEAAACvewEAAgAAAAY4LjEyNzcBCAAAAAUAAAABMQEAAAALLTIwNDk0NDY5MzQDAAAAAzE2MAIAAAAENDQyMAQAAAABMAcAAAAJMy8yNS8yMDI0CAAAAAkzLzMxLzIwMjIJAAAAATCQSkQLCE3cCKnm9uQWTdwIKUNJUS5OQVNEQVFHUzpPTi5JUV9OSV9OT1JNX01BUkdJTi5GUTIyMDIzAQAAAC5JBgACAAAABzIwLjM5MDYBCAAAAAUAAAABMQEAAAALLTIwMzYzOTg3OTYDAAAAAzE2MAIAAAAENDQyMAQAAAABMAcAAAAJMy8yNS8yMDI0CAAAAAk2LzMwLzIwMjMJAAAAATCQSkQLCE3cCKnm9uQWTdwI</t>
  </si>
  <si>
    <t>K0NJUS5OQVNEQVFHUzpQQVJBLklRX05JX05PUk1fTUFSR0lOLkZRMTIwMjABAAAAH6KnAQIAAAAGOC40MjYyAQgAAAAFAAAAATEBAAAACjIwOTYyMzQ3ODYDAAAAAzE2MAIAAAAENDQyMAQAAAABMAcAAAAJMy8yNS8yMDI0CAAAAAkzLzMxLzIwMjAJAAAAATCQSkQLCE3cCI2Y9uQWTdwIJkNJUS5OWVNFOlBGRS5JUV9OSV9OT1JNX01BUkdJTi5GUTEyMDIxAQAAAN55AgACAAAABzIzLjY2NjEBCAAAAAUAAAABMQEAAAALLTIwOTczMDc0ODMDAAAAAzE2MAIAAAAENDQyMAQAAAABMAcAAAAJMy8yNS8yMDI0CAAAAAg0LzQvMjAyMQkAAAABMJBKRAsITdwIrr/25BZN3AgrQ0lRLk5BU0RBUUdTOlBPT0wuSVFfTklfTk9STV9NQVJHSU4uRlExMjAxOQEAAABFhQAAAgAAAAYzLjMzMDIBCAAAAAUAAAABMQEAAAAKMjAzMjMwNDY1MgMAAAADMTYwAgAAAAQ0NDIwBAAAAAEwBwAAAAkzLzI1LzIwMjQIAAAACTMvMzEvMjAxOQkAAAABMJBKRAsITdwIrr/25BZN3AgqQ0lRLk5BU0RBUUdTOlBUQy5JUV9OSV9OT1JNX01BUkdJTi5GUTEyMDIxAQAAAMZ/AAACAAAABTExLjg4AQgAAAAFAAAAATEBAAAACy0yMTEzNjAzMzc0AwAAAAMxNjACAAAABDQ0MjAEAAAAATAHAAAACTMvMjUvMjAyNAgAAAAKMTIvMzEvMjAyMAkAAAABMJBKRAsITdwIrr/25BZN3AgrQ0lRLk5BU0RBUUdTOlFSVk8uSVFfTklfTk9STV9NQVJHSU4u</t>
  </si>
  <si>
    <t>RlEzMjAyMwEAAAAdhAAAAgAAAAYyLjA2OTMBCAAAAAUAAAABMQEAAAALLTIwMTE5MDYyMTcDAAAAAzE2MAIAAAAENDQyMAQAAAABMAcAAAAJMy8yNS8yMDI0CAAAAAoxMi8zMS8yMDIyCQAAAAEwkEpECwhN3Ah/cfbkFk3cCCZDSVEuTllTRTpQV1IuSVFfTklfTk9STV9NQVJHSU4uRlEyMjAxOQEAAADlggAAAgAAAAYxLjU4NzkBCAAAAAUAAAABMQEAAAAKMjA0OTQ3MjY2OQMAAAADMTYwAgAAAAQ0NDIwBAAAAAEwBwAAAAkzLzI1LzIwMjQIAAAACTYvMzAvMjAxOQkAAAABMJBKRAsITdwIjZj25BZN3AgmQ0lRLk5ZU0U6UkpGLklRX05JX05PUk1fTUFSR0lOLkZRMTIwMjIBAAAAX1gAAAIAAAAHMTIuNDg2NQEIAAAABQAAAAExAQAAAAstMjA2MjM4MjUwMQMAAAADMTYwAgAAAAQ0NDIwBAAAAAEwBwAAAAkzLzI1LzIwMjQIAAAACjEyLzMxLzIwMjEJAAAAATCQSkQLCE3cCI2Y9uQWTdwIKkNJUS5OQVNEQVFHUzpSRUcuSVFfTklfTk9STV9NQVJHSU4uRlEyMjAyMAEAAAD5dgwAAgAAAAYzLjA3NTQBCAAAAAUAAAABMQEAAAALLTIxMzk0ODEzMzIDAAAAAzE2MAIAAAAENDQyMAQAAAABMAcAAAAJMy8yNS8yMDI0CAAAAAk2LzMwLzIwMjAJAAAAATCQSkQLCE3cCI2Y9uQWTdwIJUNJUS5OWVNFOlJGLklRX05JX05PUk1fTUFSR0lOLkZRMzIwMjABAAAAMSQEAAIAAAAHMjYuMTg0NgEIAAAABQAAAAExAQAAAAst</t>
  </si>
  <si>
    <t>MjEyMzY0Mjk1NAMAAAADMTYwAgAAAAQ0NDIwBAAAAAEwBwAAAAkzLzI1LzIwMjQIAAAACTkvMzAvMjAyMAkAAAABMJBKRAsITdwIf3H25BZN3AgmQ0lRLk5ZU0U6Uk1ELklRX05JX05PUk1fTUFSR0lOLkZRMzIwMjEBAAAA5DAFAAIAAAAHMTcuMzQ0MgEIAAAABQAAAAExAQAAAAstMjA5OTQ0OTM0MgMAAAADMTYwAgAAAAQ0NDIwBAAAAAEwBwAAAAkzLzI1LzIwMjQIAAAACTMvMzEvMjAyMQkAAAABMJBKRAsITdwIf3H25BZN3AgmQ0lRLk5ZU0U6UkhJLklRX05JX05PUk1fTUFSR0lOLkZRMzIwMjMBAAAA3zgEAAIAAAAGNi4wMTk2AQgAAAAFAAAAATEBAAAACy0yMDIxOTYzNzQ0AwAAAAMxNjACAAAABDQ0MjAEAAAAATAHAAAACTMvMjUvMjAyNAgAAAAJOS8zMC8yMDIzCQAAAAEwkEpECwhN3Ah/cfbkFk3cCCZDSVEuTllTRTpST0suSVFfTklfTk9STV9NQVJHSU4uRlEyMjAyMQEAAADYlQQAAgAAAAcxMS40MTI2AQgAAAAFAAAAATEBAAAACy0yMDk4NjMxMTE0AwAAAAMxNjACAAAABDQ0MjAEAAAAATAHAAAACTMvMjUvMjAyNAgAAAAJMy8zMS8yMDIxCQAAAAEwkEpECwhN3Ah/cfbkFk3cCCZDSVEuTllTRTpST0wuSVFfTklfTk9STV9NQVJHSU4uRlEzMjAxOQEAAADRlgQAAgAAAAcxMC43ODk1AQgAAAAFAAAAATEBAAAACjIwNjY3MzU5NTIDAAAAAzE2MAIAAAAENDQyMAQAAAABMAcAAAAJMy8yNS8yMDI0</t>
  </si>
  <si>
    <t>CAAAAAk5LzMwLzIwMTkJAAAAATCQSkQLCE3cCH9x9uQWTdwIK0NJUS5OQVNEQVFHUzpST1NULklRX05JX05PUk1fTUFSR0lOLkZRMjIwMjIBAAAAhoQAAAIAAAAGOC41NTM3AQgAAAAFAAAAATEBAAAACy0yMDc4Nzk5OTcxAwAAAAMxNjACAAAABDQ0MjAEAAAAATAHAAAACTMvMjUvMjAyNAgAAAAJNy8zMS8yMDIxCQAAAAEwkEpECwhN3Ah/cfbkFk3cCCZDSVEuTllTRTpSQ0wuSVFfTklfTk9STV9NQVJHSU4uRlExMjAyMQEAAAAL+AQAAwAAAAJOTQEIAAAABQAAAAExAQAAAAstMjA5ODQzODgyOQMAAAADMTYwAgAAAAQ0NDIwBAAAAAEwBwAAAAkzLzI1LzIwMjQIAAAACTMvMzEvMjAyMQkAAAABMJBKRAsITdwIf3H25BZN3AgmQ0lRLk5ZU0U6UlRYLklRX05JX05PUk1fTUFSR0lOLkZRMzIwMTkBAAAA/m0CAAIAAAAGNi43NzE1AQgAAAAFAAAAATEBAAAACjIwNjY1MDgxOTADAAAAAzE2MAIAAAAENDQyMAQAAAABMAcAAAAJMy8yNS8yMDI0CAAAAAk5LzMwLzIwMTkJAAAAATCQSkQLCE3cCH9x9uQWTdwIJkNJUS5OWVNFOkNSTS5JUV9OSV9OT1JNX01BUkdJTi5GUTIyMDIzAQAAACXgAQACAAAABTEuMTAxAQgAAAAFAAAAATEBAAAACy0yMDI4NjkyNDkxAwAAAAMxNjACAAAABDQ0MjAEAAAAATAHAAAACTMvMjUvMjAyNAgAAAAJNy8zMS8yMDIyCQAAAAEwkEpECwhN3AiNSvbkFk3cCCtDSVEuTkFTREFRR1M6</t>
  </si>
  <si>
    <t>U0JBQy5JUV9OSV9OT1JNX01BUkdJTi5GUTMyMDIxAQAAABeFAAACAAAABjQuOTIyOAEIAAAABQAAAAExAQAAAAstMjA3MTkwODExMwMAAAADMTYwAgAAAAQ0NDIwBAAAAAEwBwAAAAkzLzI1LzIwMjQIAAAACTkvMzAvMjAyMQkAAAABMJBKRAsITdwIjUr25BZN3AgmQ0lRLk5ZU0U6U0xCLklRX05JX05PUk1fTUFSR0lOLkZRNDIwMjABAAAAjpsEAAIAAAAGNC4yNjE1AQgAAAAFAAAAATEBAAAACy0yMTE0NTkxODA1AwAAAAMxNjACAAAABDQ0MjAEAAAAATAHAAAACTMvMjUvMjAyNAgAAAAKMTIvMzEvMjAyMAkAAAABMJBKRAsITdwIjUr25BZN3AgqQ0lRLk5BU0RBUUdTOlNUWC5JUV9OSV9OT1JNX01BUkdJTi5GUTQyMDE5AQAAAJgLOQACAAAABTUuOTMxAQgAAAAFAAAAATEBAAAACjIwNTAyNDc4OTYDAAAAAzE2MAIAAAAENDQyMAQAAAABMAcAAAAJMy8yNS8yMDI0CAAAAAk2LzI4LzIwMTkJAAAAATCQSkQLCE3cCI1K9uQWTdwIJkNJUS5OWVNFOlNSRS5JUV9OSV9OT1JNX01BUkdJTi5GUTIyMDE5AQAAAC7XAQACAAAABjcuNDI3MQEIAAAABQAAAAExAQAAAAoyMDQ4NTcxODAyAwAAAAMxNjACAAAABDQ0MjAEAAAAATAHAAAACTMvMjUvMjAyNAgAAAAJNi8zMC8yMDE5CQAAAAEwkEpECwhN3AiNSvbkFk3cCCZDSVEuTllTRTpTUEcuSVFfTklfTk9STV9NQVJHSU4uRlEzMjAyMwEAAABKhgAAAgAAAAcxOS41</t>
  </si>
  <si>
    <t>MDExAQgAAAAFAAAAATEBAAAACy0yMDIxNTUwNjY3AwAAAAMxNjACAAAABDQ0MjAEAAAAATAHAAAACTMvMjUvMjAyNAgAAAAJOS8zMC8yMDIzCQAAAAEwkEpECwhN3AiNSvbkFk3cCCtDSVEuTkFTREFRR1M6U1dLUy5JUV9OSV9OT1JNX01BUkdJTi5GUTMyMDIyAQAAACVQFgACAAAABzE2LjAzMzEBCAAAAAUAAAABMQEAAAALLTIwMzQ5NzE4MDEDAAAAAzE2MAIAAAAENDQyMAQAAAABMAcAAAAJMy8yNS8yMDI0CAAAAAg3LzEvMjAyMgkAAAABMJBKRAsITdwIjUr25BZN3AgmQ0lRLk5ZU0U6U05BLklRX05JX05PUk1fTUFSR0lOLkZRMTIwMjIBAAAAHqIEAAIAAAAHMTQuODUyMwEIAAAABQAAAAExAQAAAAstMjA1MTI3NjEwNgMAAAADMTYwAgAAAAQ0NDIwBAAAAAEwBwAAAAkzLzI1LzIwMjQIAAAACDQvMi8yMDIyCQAAAAEwkEpECwhN3AiNSvbkFk3cCCZDSVEuTllTRTpMVVYuSVFfTklfTk9STV9NQVJHSU4uRlExMjAyMQEAAADuewAAAgAAAAgtMzkuODY5NgEIAAAABQAAAAExAQAAAAstMjA5OTE4NTMyNgMAAAADMTYwAgAAAAQ0NDIwBAAAAAEwBwAAAAkzLzI1LzIwMjQIAAAACTMvMzEvMjAyMQkAAAABMJBKRAsITdwIVyP25BZN3AgmQ0lRLk5ZU0U6U1dLLklRX05JX05PUk1fTUFSR0lOLkZRMjIwMjABAAAAUacEAAIAAAAGNi4wODQ3AQgAAAAFAAAAATEBAAAACy0yMTQxNDE1MTAzAwAAAAMxNjACAAAA</t>
  </si>
  <si>
    <t>BDQ0MjAEAAAAATAHAAAACTMvMjUvMjAyNAgAAAAJNi8yNy8yMDIwCQAAAAEwkEpECwhN3AhXI/bkFk3cCCtDSVEuTkFTREFRR1M6U0JVWC5JUV9OSV9OT1JNX01BUkdJTi5GUTIyMDE5AQAAALmHAAACAAAABjguNDEzMQEIAAAABQAAAAExAQAAAAoyMDMxNDc5NDMzAwAAAAMxNjACAAAABDQ0MjAEAAAAATAHAAAACTMvMjUvMjAyNAgAAAAJMy8zMS8yMDE5CQAAAAEwkEpECwhN3AhXI/bkFk3cCCtDSVEuTkFTREFRR1M6U1RMRC5JUV9OSV9OT1JNX01BUkdJTi5GUTMyMDIzAQAAANCHAAACAAAABzEwLjIyNTIBCAAAAAUAAAABMQEAAAALLTIwMjAxNjQxMTADAAAAAzE2MAIAAAAENDQyMAQAAAABMAcAAAAJMy8yNS8yMDI0CAAAAAk5LzMwLzIwMjMJAAAAATCQSkQLCE3cCFcj9uQWTdwIJkNJUS5OWVNFOlNURS5JUV9OSV9OT1JNX01BUkdJTi5GUTMyMDIyAQAAAN+HAAACAAAABjkuOTQyMgEIAAAABQAAAAExAQAAAAstMjA2MjAxMTc0NgMAAAADMTYwAgAAAAQ0NDIwBAAAAAEwBwAAAAkzLzI1LzIwMjQIAAAACjEyLzMxLzIwMjEJAAAAATCQSkQLCE3cCFcj9uQWTdwIJkNJUS5OWVNFOlNZSy5JUV9OSV9OT1JNX01BUkdJTi5GUTIyMDIyAQAAAJZxAQACAAAABzExLjQ0ODMBCAAAAAUAAAABMQEAAAALLTIwMzU0Mzk5ODkDAAAAAzE2MAIAAAAENDQyMAQAAAABMAcAAAAJMy8yNS8yMDI0CAAAAAk2LzMwLzIw</t>
  </si>
  <si>
    <t>MjIJAAAAATCQSkQLCE3cCFcj9uQWTdwIK0NJUS5OQVNEQVFHUzpTTUNJLklRX05JX05PUk1fTUFSR0lOLkZRMTIwMjIBAAAAxt5iAAIAAAAGMS43NDA2AQgAAAAFAAAAATEBAAAACy0yMDcxODA0Njg1AwAAAAMxNjACAAAABDQ0MjAEAAAAATAHAAAACTMvMjUvMjAyNAgAAAAJOS8zMC8yMDIxCQAAAAEwkEpECwhN3AhXI/bkFk3cCCZDSVEuTllTRTpTWUYuSVFfTklfTk9STV9NQVJHSU4uRlEzMjAyMQEAAACbYoQPAgAAAAczOC4wOTQyAQgAAAAFAAAAATEBAAAACy0yMDczODE5MjE2AwAAAAMxNjACAAAABDQ0MjAEAAAAATAHAAAACTMvMjUvMjAyNAgAAAAJOS8zMC8yMDIxCQAAAAEwkEpECwhN3AhXI/bkFk3cCCtDSVEuTkFTREFRR1M6U05QUy5JUV9OSV9OT1JNX01BUkdJTi5GUTIyMDIxAQAAANSIAAACAAAABjEzLjIwNgEIAAAABQAAAAExAQAAAAstMjA5NDg2MDgxNAMAAAADMTYwAgAAAAQ0NDIwBAAAAAEwBwAAAAkzLzI1LzIwMjQIAAAACTQvMzAvMjAyMQkAAAABMJBKRAsITdwITPz15BZN3AgmQ0lRLk5ZU0U6U1lZLklRX05JX05PUk1fTUFSR0lOLkZRMTIwMjEBAAAAqOICAAIAAAAGMS41NzQ3AQgAAAAFAAAAATEBAAAACy0yMTIyODMxOTU0AwAAAAMxNjACAAAABDQ0MjAEAAAAATAHAAAACTMvMjUvMjAyNAgAAAAJOS8yNi8yMDIwCQAAAAEwkEpECwhN3AhM/PXkFk3cCCtDSVEuTkFTREFRR1M6</t>
  </si>
  <si>
    <t>VE1VUy5JUV9OSV9OT1JNX01BUkdJTi5GUTMyMDIwAQAAAJtsAQACAAAABjYuNjY3NwEIAAAABQAAAAExAQAAAAstMjEyNDIwMjkyNAMAAAADMTYwAgAAAAQ0NDIwBAAAAAEwBwAAAAkzLzI1LzIwMjQIAAAACTkvMzAvMjAyMAkAAAABMJBKRAsITdwITPz15BZN3AgrQ0lRLk5BU0RBUUdTOlRST1cuSVFfTklfTk9STV9NQVJHSU4uRlEyMjAyMAEAAACxWgAAAgAAAAczMy45MTI2AQgAAAAFAAAAATEBAAAACy0yMTQxMTU1NTkwAwAAAAMxNjACAAAABDQ0MjAEAAAAATAHAAAACTMvMjUvMjAyNAgAAAAJNi8zMC8yMDIwCQAAAAEwkEpECwhN3AhXI/bkFk3cCCtDSVEuTkFTREFRR1M6VFRXTy5JUV9OSV9OT1JNX01BUkdJTi5GUTIyMDIwAQAAAFGqBQACAAAABjYuMDYxOAEIAAAABQAAAAExAQAAAAoyMDY4NzIwOTc1AwAAAAMxNjACAAAABDQ0MjAEAAAAATAHAAAACTMvMjUvMjAyNAgAAAAJOS8zMC8yMDE5CQAAAAEwkEpECwhN3AhM/PXkFk3cCCZDSVEuTllTRTpUUFIuSVFfTklfTk9STV9NQVJHSU4uRlExMjAyMAEAAADtCAgAAgAAAAY1Ljg0NTQBCAAAAAUAAAABMQEAAAAKMjA2ODI4NjUyNAMAAAADMTYwAgAAAAQ0NDIwBAAAAAEwBwAAAAkzLzI1LzIwMjQIAAAACTkvMjgvMjAxOQkAAAABMJBKRAsITdwITPz15BZN3AgnQ0lRLk5ZU0U6VFJHUC5JUV9OSV9OT1JNX01BUkdJTi5GUTIyMDIwAQAAAKluVQIC</t>
  </si>
  <si>
    <t>AAAABy0wLjkxNzIBCAAAAAUAAAABMQEAAAALLTIxMzk2NjU0MzcDAAAAAzE2MAIAAAAENDQyMAQAAAABMAcAAAAJMy8yNS8yMDI0CAAAAAk2LzMwLzIwMjAJAAAAATCQSkQLCE3cCEz89eQWTdwIJkNJUS5OWVNFOlRHVC5JUV9OSV9OT1JNX01BUkdJTi5GUTIyMDIwAQAAAGapAgACAAAABjQuMTYyOAEIAAAABQAAAAExAQAAAAoyMDU1NDQ1NDcxAwAAAAMxNjACAAAABDQ0MjAEAAAAATAHAAAACTMvMjUvMjAyNAgAAAAIOC8zLzIwMTkJAAAAATCQSkQLCE3cCEz89eQWTdwIJkNJUS5OWVNFOlRFTC5JUV9OSV9OT1JNX01BUkdJTi5GUTMyMDIwAQAAABuyewACAAAABjUuNzE1MgEIAAAABQAAAAExAQAAAAstMjE0MDk4MjA1MQMAAAADMTYwAgAAAAQ0NDIwBAAAAAEwBwAAAAkzLzI1LzIwMjQIAAAACTYvMjYvMjAyMAkAAAABMJBKRAsITdwIP9X15BZN3AgmQ0lRLk5ZU0U6TUdNLklRX05JX05PUk1fTUFSR0lOLkZRNDIwMjMBAAAATmAEAAIAAAAHLTMuMDE1NQEIAAAABQAAAAExAQAAAAstMjAwOTAwODAxMwMAAAADMTYwAgAAAAQ0NDIwBAAAAAEwBwAAAAkzLzI1LzIwMjQIAAAACjEyLzMxLzIwMjMJAAAAATCQSkQLCE3cCD/V9eQWTdwIJ0NJUS5OWVNFOk5DTEguSVFfTklfTk9STV9NQVJHSU4uRlExMjAyMAEAAADvyT8AAgAAAAgtMTIuMDMwNAEIAAAABQAAAAExAQAAAAoyMDk2Nzg0MzM4AwAAAAMxNjAC</t>
  </si>
  <si>
    <t>AAAABDQ0MjAEAAAAATAHAAAACTMvMjUvMjAyNAgAAAAJMy8zMS8yMDIwCQAAAAEwkEpECwhN3AhM/PXkFk3cCCZDSVEuTllTRTpPS0UuSVFfTklfTk9STV9NQVJHSU4uRlEyMjAyMwEAAAABfAQAAgAAAAcxMC40MTY2AQgAAAAFAAAAATEBAAAACy0yMDM0NzI3NzMyAwAAAAMxNjACAAAABDQ0MjAEAAAAATAHAAAACTMvMjUvMjAyNAgAAAAJNi8zMC8yMDIzCQAAAAEwkEpECwhN3AhM/PXkFk3cCCVDSVEuTllTRTpQSC5JUV9OSV9OT1JNX01BUkdJTi5GUTQyMDIwAQAAAAKBBAACAAAABjguMzYzOQEIAAAABQAAAAExAQAAAAstMjEzNDUwMDgwOQMAAAADMTYwAgAAAAQ0NDIwBAAAAAEwBwAAAAkzLzI1LzIwMjQIAAAACTYvMzAvMjAyMAkAAAABMJBKRAsITdwIP9X15BZN3AgmQ0lRLk5ZU0U6UENHLklRX05JX05PUk1fTUFSR0lOLkZRMjIwMjIBAAAAJSICAAIAAAAGMy41NDE0AQgAAAAFAAAAATEBAAAACy0yMDM3MDIwMjkxAwAAAAMxNjACAAAABDQ0MjAEAAAAATAHAAAACTMvMjUvMjAyNAgAAAAJNi8zMC8yMDIyCQAAAAEwkEpECwhN3Ag/1fXkFk3cCCZDSVEuTllTRTpQUEcuSVFfTklfTk9STV9NQVJHSU4uRlEyMjAyMAEAAADvfgQAAgAAAAY2LjA5ODYBCAAAAAUAAAABMQEAAAALLTIxNDIyNzI0NjEDAAAAAzE2MAIAAAAENDQyMAQAAAABMAcAAAAJMy8yNS8yMDI0CAAAAAk2LzMwLzIwMjAJAAAAATCQ</t>
  </si>
  <si>
    <t>SkQLCE3cCD/V9eQWTdwIJkNJUS5OWVNFOlBFRy5JUV9OSV9OT1JNX01BUkdJTi5GUTMyMDIzAQAAAPKNBAACAAAABTIuNjcyAQgAAAAFAAAAATEBAAAACy0yMDIxODgwOTE1AwAAAAMxNjACAAAABDQ0MjAEAAAAATAHAAAACTMvMjUvMjAyNAgAAAAJOS8zMC8yMDIzCQAAAAEwkEpECwhN3Ag/1fXkFk3cCCtDSVEuTkFTREFRR1M6UVJWTy5JUV9OSV9OT1JNX01BUkdJTi5GUTMyMDIyAQAAAB2EAAACAAAABTE1Ljg5AQgAAAAFAAAAATEBAAAACy0yMDYyNDY3MDA5AwAAAAMxNjACAAAABDQ0MjAEAAAAATAHAAAACTMvMjUvMjAyNAgAAAAIMS8xLzIwMjIJAAAAATCQSkQLCE3cCDGu9eQWTdwIJkNJUS5OWVNFOlBXUi5JUV9OSV9OT1JNX01BUkdJTi5GUTEyMDE5AQAAAOWCAAACAAAABjMuNjQ5NAEIAAAABQAAAAExAQAAAAoyMDM0NDk2NTI3AwAAAAMxNjACAAAABDQ0MjAEAAAAATAHAAAACTMvMjUvMjAyNAgAAAAJMy8zMS8yMDE5CQAAAAEwkEpECwhN3Ag/1fXkFk3cCCZDSVEuTllTRTpSSkYuSVFfTklfTk9STV9NQVJHSU4uRlEzMjAyMAEAAABfWAAAAgAAAAU3LjY4OQEIAAAABQAAAAExAQAAAAstMjEzODU2MjYxNAMAAAADMTYwAgAAAAQ0NDIwBAAAAAEwBwAAAAkzLzI1LzIwMjQIAAAACTYvMzAvMjAyMAkAAAABMJBKRAsITdwIP9X15BZN3AgqQ0lRLk5BU0RBUUdTOlJFRy5JUV9OSV9OT1JNX01BUkdJ</t>
  </si>
  <si>
    <t>Ti5GUTEyMDIwAQAAAPl2DAACAAAABzE1LjcwOTYBCAAAAAUAAAABMQEAAAAKMjA5NjYxMDQ5NgMAAAADMTYwAgAAAAQ0NDIwBAAAAAEwBwAAAAkzLzI1LzIwMjQIAAAACTMvMzEvMjAyMAkAAAABMJBKRAsITdwIP9X15BZN3AglQ0lRLk5ZU0U6UkYuSVFfTklfTk9STV9NQVJHSU4uRlEyMjAyMAEAAAAxJAQAAgAAAAgtMjIuOTA3MgEIAAAABQAAAAExAQAAAAstMjEzOTUyNzE2MwMAAAADMTYwAgAAAAQ0NDIwBAAAAAEwBwAAAAkzLzI1LzIwMjQIAAAACTYvMzAvMjAyMAkAAAABMJBKRAsITdwIMa715BZN3AgmQ0lRLk5ZU0U6Uk1ELklRX05JX05PUk1fTUFSR0lOLkZRMjIwMjEBAAAA5DAFAAIAAAAHMTcuODI3NgEIAAAABQAAAAExAQAAAAstMjExNDM3MTA1NwMAAAADMTYwAgAAAAQ0NDIwBAAAAAEwBwAAAAkzLzI1LzIwMjQIAAAACjEyLzMxLzIwMjAJAAAAATCQSkQLCE3cCDGu9eQWTdwIJkNJUS5OWVNFOlJISS5JUV9OSV9OT1JNX01BUkdJTi5GUTIyMDIzAQAAAN84BAACAAAABjUuNzY0NAEIAAAABQAAAAExAQAAAAstMjAzNjAyNTgzOQMAAAADMTYwAgAAAAQ0NDIwBAAAAAEwBwAAAAkzLzI1LzIwMjQIAAAACTYvMzAvMjAyMwkAAAABMJBKRAsITdwIMa715BZN3AgmQ0lRLk5ZU0U6Uk9LLklRX05JX05PUk1fTUFSR0lOLkZRMTIwMjEBAAAA2JUEAAIAAAAEOS43OAEIAAAABQAAAAExAQAAAAstMjEx</t>
  </si>
  <si>
    <t>NDQ5ODgwNQMAAAADMTYwAgAAAAQ0NDIwBAAAAAEwBwAAAAkzLzI1LzIwMjQIAAAACjEyLzMxLzIwMjAJAAAAATCQSkQLCE3cCDGu9eQWTdwIKkNJUS5OQVNEQVFHUzpST1AuSVFfTklfTk9STV9NQVJHSU4uRlEzMjAyMwEAAADfWAAAAgAAAAcxNi42ODIzAQgAAAAFAAAAATEBAAAACy0yMDIxNDExMTc3AwAAAAMxNjACAAAABDQ0MjAEAAAAATAHAAAACTMvMjUvMjAyNAgAAAAJOS8zMC8yMDIzCQAAAAEwkEpECwhN3AgxrvXkFk3cCCtDSVEuTkFTREFRR1M6Uk9TVC5JUV9OSV9OT1JNX01BUkdJTi5GUTEyMDIyAQAAAIaEAAACAAAABDguNjMBCAAAAAUAAAABMQEAAAALLTIwOTE5MDc5NzQDAAAAAzE2MAIAAAAENDQyMAQAAAABMAcAAAAJMy8yNS8yMDI0CAAAAAg1LzEvMjAyMQkAAAABMJBKRAsITdwIMa715BZN3AgmQ0lRLk5ZU0U6UkNMLklRX05JX05PUk1fTUFSR0lOLkZRMzIwMjABAAAAC/gEAAMAAAACTk0BCAAAAAUAAAABMQEAAAALLTIxMjQ1MzQ2NjIDAAAAAzE2MAIAAAAENDQyMAQAAAABMAcAAAAJMy8yNS8yMDI0CAAAAAk5LzMwLzIwMjAJAAAAATCQSkQLCE3cCDGu9eQWTdwIJ0NJUS5OWVNFOlNQR0kuSVFfTklfTk9STV9NQVJHSU4uRlE0MjAyMwEAAADXVAAAAgAAAAcxOC4wNjM5AQgAAAAFAAAAATEBAAAACy0yMDExMTIzNDkwAwAAAAMxNjACAAAABDQ0MjAEAAAAATAHAAAACTMvMjUvMjAy</t>
  </si>
  <si>
    <t>NAgAAAAKMTIvMzEvMjAyMwkAAAABMJBKRAsITdwIMa715BZN3AgmQ0lRLk5ZU0U6Q1JNLklRX05JX05PUk1fTUFSR0lOLkZRNDIwMjIBAAAAJeABAAIAAAAHLTEuOTcwNwEIAAAABQAAAAExAQAAAAstMjA1ODAyMzEwMQMAAAADMTYwAgAAAAQ0NDIwBAAAAAEwBwAAAAkzLzI1LzIwMjQIAAAACTEvMzEvMjAyMgkAAAABMJBKRAsITdwIGIf15BZN3AgrQ0lRLk5BU0RBUUdTOlNCQUMuSVFfTklfTk9STV9NQVJHSU4uRlEyMjAyMQEAAAAXhQAAAgAAAAcyMi4zMDcxAQgAAAAFAAAAATEBAAAACy0yMDg2NDIzMTQwAwAAAAMxNjACAAAABDQ0MjAEAAAAATAHAAAACTMvMjUvMjAyNAgAAAAJNi8zMC8yMDIxCQAAAAEwkEpECwhN3AgYh/XkFk3cCCZDSVEuTllTRTpTTEIuSVFfTklfTk9STV9NQVJHSU4uRlEzMjAyMAEAAACOmwQAAgAAAAYzLjM0NzIBCAAAAAUAAAABMQEAAAALLTIxMjUxODU3NzkDAAAAAzE2MAIAAAAENDQyMAQAAAABMAcAAAAJMy8yNS8yMDI0CAAAAAk5LzMwLzIwMjAJAAAAATCQSkQLCE3cCBiH9eQWTdwIKkNJUS5OQVNEQVFHUzpTVFguSVFfTklfTk9STV9NQVJHSU4uRlEzMjAxOQEAAACYCzkAAgAAAAY1LjQzMTIBCAAAAAUAAAABMQEAAAAKMjAzMjYyMDg1MAMAAAADMTYwAgAAAAQ0NDIwBAAAAAEwBwAAAAkzLzI1LzIwMjQIAAAACTMvMjkvMjAxOQkAAAABMJBKRAsITdwIMa715BZN3Agm</t>
  </si>
  <si>
    <t>Q0lRLk5ZU0U6Tk9XLklRX05JX05PUk1fTUFSR0lOLkZRNDIwMjMBAAAAv3ReAQIAAAAGOC44OTkyAQgAAAAFAAAAATEBAAAACy0yMDEyNDgwMjg5AwAAAAMxNjACAAAABDQ0MjAEAAAAATAHAAAACTMvMjUvMjAyNAgAAAAKMTIvMzEvMjAyMwkAAAABMJBKRAsITdwIGIf15BZN3AgmQ0lRLk5ZU0U6U1BHLklRX05JX05PUk1fTUFSR0lOLkZRNDIwMjIBAAAASoYAAAIAAAAHMjQuMTA1OQEIAAAABQAAAAExAQAAAAstMjAwODgxNjE3NgMAAAADMTYwAgAAAAQ0NDIwBAAAAAEwBwAAAAkzLzI1LzIwMjQIAAAACjEyLzMxLzIwMjIJAAAAATCQSkQLCE3cCBiH9eQWTdwIK0NJUS5OQVNEQVFHUzpTV0tTLklRX05JX05PUk1fTUFSR0lOLkZRMjIwMjIBAAAAJVAWAAIAAAAHMTYuNzkwMgEIAAAABQAAAAExAQAAAAstMjA0NTA3ODUzMQMAAAADMTYwAgAAAAQ0NDIwBAAAAAEwBwAAAAkzLzI1LzIwMjQIAAAACDQvMS8yMDIyCQAAAAEwkEpECwhN3AgYh/XkFk3cCCZDSVEuTllTRTpTTkEuSVFfTklfTk9STV9NQVJHSU4uRlEzMjAyMQEAAAAeogQAAgAAAAcxNC4xMDY2AQgAAAAFAAAAATEBAAAACy0yMDc0MjYwNTcyAwAAAAMxNjACAAAABDQ0MjAEAAAAATAHAAAACTMvMjUvMjAyNAgAAAAJMTAvMi8yMDIxCQAAAAEwkEpECwhN3AgYh/XkFk3cCCZDSVEuTllTRTpMVVYuSVFfTklfTk9STV9NQVJHSU4uRlEzMjAyMAEA</t>
  </si>
  <si>
    <t>AADuewAAAgAAAAgtNTguMzUxOQEIAAAABQAAAAExAQAAAAstMjEyNTUwOTQyNQMAAAADMTYwAgAAAAQ0NDIwBAAAAAEwBwAAAAkzLzI1LzIwMjQIAAAACTkvMzAvMjAyMAkAAAABMJBKRAsITdwIDGD15BZN3AgmQ0lRLk5ZU0U6U1dLLklRX05JX05PUk1fTUFSR0lOLkZRMTIwMjABAAAAUacEAAIAAAAGNC4xNTEzAQgAAAAFAAAAATEBAAAACjIwOTMyMDUyODkDAAAAAzE2MAIAAAAENDQyMAQAAAABMAcAAAAJMy8yNS8yMDI0CAAAAAkzLzI4LzIwMjAJAAAAATCQSkQLCE3cCAxg9eQWTdwIK0NJUS5OQVNEQVFHUzpTQlVYLklRX05JX05PUk1fTUFSR0lOLkZRMTIwMTkBAAAAuYcAAAIAAAAGOS41MDMyAQgAAAAFAAAAATEBAAAACjIwMDEzNTEzNjcDAAAAAzE2MAIAAAAENDQyMAQAAAABMAcAAAAJMy8yNS8yMDI0CAAAAAoxMi8zMC8yMDE4CQAAAAEwkEpECwhN3AgMYPXkFk3cCCtDSVEuTkFTREFRR1M6U1RMRC5JUV9OSV9OT1JNX01BUkdJTi5GUTIyMDIzAQAAANCHAAACAAAABzEzLjEzMzEBCAAAAAUAAAABMQEAAAALLTIwMzQ2OTUxMjQDAAAAAzE2MAIAAAAENDQyMAQAAAABMAcAAAAJMy8yNS8yMDI0CAAAAAk2LzMwLzIwMjMJAAAAATCQSkQLCE3cCBiH9eQWTdwIJkNJUS5OWVNFOlNURS5JUV9OSV9OT1JNX01BUkdJTi5GUTIyMDIyAQAAAN+HAAACAAAABjUuODgwMQEIAAAABQAAAAExAQAAAAstMjA3</t>
  </si>
  <si>
    <t>MTE2MzQ3NgMAAAADMTYwAgAAAAQ0NDIwBAAAAAEwBwAAAAkzLzI1LzIwMjQIAAAACTkvMzAvMjAyMQkAAAABMJBKRAsITdwIDGD15BZN3AgmQ0lRLk5ZU0U6U1lLLklRX05JX05PUk1fTUFSR0lOLkZRNDIwMjEBAAAAlnEBAAIAAAAHMTMuNjY3MwEIAAAABQAAAAExAQAAAAstMjA2MTU1NTEwOAMAAAADMTYwAgAAAAQ0NDIwBAAAAAEwBwAAAAkzLzI1LzIwMjQIAAAACjEyLzMxLzIwMjEJAAAAATCQSkQLCE3cCAxg9eQWTdwIK0NJUS5OQVNEQVFHUzpTTUNJLklRX05JX05PUk1fTUFSR0lOLkZRMzIwMjEBAAAAxt5iAAIAAAAGMS4yNjk3AQgAAAAFAAAAATEBAAAACy0yMDk4MjYzNzQyAwAAAAMxNjACAAAABDQ0MjAEAAAAATAHAAAACTMvMjUvMjAyNAgAAAAJMy8zMS8yMDIxCQAAAAEwkEpECwhN3AgMYPXkFk3cCCZDSVEuTllTRTpTWUYuSVFfTklfTk9STV9NQVJHSU4uRlEyMjAyMQEAAACbYoQPAgAAAAczOS42MTQ3AQgAAAAFAAAAATEBAAAACy0yMDg4NDEyNjc3AwAAAAMxNjACAAAABDQ0MjAEAAAAATAHAAAACTMvMjUvMjAyNAgAAAAJNi8zMC8yMDIxCQAAAAEwkEpECwhN3AgMYPXkFk3cCCtDSVEuTkFTREFRR1M6U05QUy5JUV9OSV9OT1JNX01BUkdJTi5GUTQyMDIwAQAAANSIAAACAAAABTExLjc0AQgAAAAFAAAAATEBAAAACy0yMTE3MTIxMzczAwAAAAMxNjACAAAABDQ0MjAEAAAAATAHAAAACTMv</t>
  </si>
  <si>
    <t>MjUvMjAyNAgAAAAKMTAvMzEvMjAyMAkAAAABMJBKRAsITdwI/jj15BZN3AgmQ0lRLk5ZU0U6U1lZLklRX05JX05PUk1fTUFSR0lOLkZRMzIwMjABAAAAqOICAAIAAAAGMS4yMzQ3AQgAAAAFAAAAATEBAAAACjIwOTU3MDI0NDkDAAAAAzE2MAIAAAAENDQyMAQAAAABMAcAAAAJMy8yNS8yMDI0CAAAAAkzLzI4LzIwMjAJAAAAATCQSkQLCE3cCAxg9eQWTdwIK0NJUS5OQVNEQVFHUzpUTVVTLklRX05JX05PUk1fTUFSR0lOLkZRMjIwMjABAAAAm2wBAAIAAAAGNS4zNDc3AQgAAAAFAAAAATEBAAAACy0yMTQwMTY2MDg3AwAAAAMxNjACAAAABDQ0MjAEAAAAATAHAAAACTMvMjUvMjAyNAgAAAAJNi8zMC8yMDIwCQAAAAEwkEpECwhN3AgMYPXkFk3cCCtDSVEuTkFTREFRR1M6VFJPVy5JUV9OSV9OT1JNX01BUkdJTi5GUTQyMDE5AQAAALFaAAACAAAABzI4LjYxOTYBCAAAAAUAAAABMQEAAAAKMjA4MDE2ODAxOAMAAAADMTYwAgAAAAQ0NDIwBAAAAAEwBwAAAAkzLzI1LzIwMjQIAAAACjEyLzMxLzIwMTkJAAAAATCQSkQLCE3cCAxg9eQWTdwIK0NJUS5OQVNEQVFHUzpUVFdPLklRX05JX05PUk1fTUFSR0lOLkZRMTIwMjABAAAAUaoFAAIAAAAGNy4yMzIzAQgAAAAFAAAAATEBAAAACjIwNDc5NDQ2NTYDAAAAAzE2MAIAAAAENDQyMAQAAAABMAcAAAAJMy8yNS8yMDI0CAAAAAk2LzMwLzIwMTkJAAAAATCQSkQLCE3c</t>
  </si>
  <si>
    <t>CP449eQWTdwIJkNJUS5OWVNFOlRQUi5JUV9OSV9OT1JNX01BUkdJTi5GUTQyMDE5AQAAAO0ICAACAAAABjguMTc1MwEIAAAABQAAAAExAQAAAAoyMDUwNTk1MTQ5AwAAAAMxNjACAAAABDQ0MjAEAAAAATAHAAAACTMvMjUvMjAyNAgAAAAJNi8yOS8yMDE5CQAAAAEwkEpECwhN3Aj+OPXkFk3cCCdDSVEuTllTRTpUUkdQLklRX05JX05PUk1fTUFSR0lOLkZRMTIwMjABAAAAqW5VAgIAAAAHMTIuODA4NwEIAAAABQAAAAExAQAAAAoyMDk2NTg2NDM1AwAAAAMxNjACAAAABDQ0MjAEAAAAATAHAAAACTMvMjUvMjAyNAgAAAAJMy8zMS8yMDIwCQAAAAEwkEpECwhN3Aj+OPXkFk3cCCZDSVEuTllTRTpUR1QuSVFfTklfTk9STV9NQVJHSU4uRlExMjAyMAEAAABmqQIAAgAAAAYzLjYzNDMBCAAAAAUAAAABMQEAAAAKMjAzODkzODcyOAMAAAADMTYwAgAAAAQ0NDIwBAAAAAEwBwAAAAkzLzI1LzIwMjQIAAAACDUvNC8yMDE5CQAAAAEwkEpECwhN3Aj+OPXkFk3cCCZDSVEuTllTRTpURUwuSVFfTklfTk9STV9NQVJHSU4uRlEyMjAyMAEAAAAbsnsAAgAAAAcxMC4yNTAzAQgAAAAFAAAAATEBAAAACjIwOTE0OTgzNDkDAAAAAzE2MAIAAAAENDQyMAQAAAABMAcAAAAJMy8yNS8yMDI0CAAAAAkzLzI3LzIwMjAJAAAAATCQSkQLCE3cCAIS9eQWTdwIJkNJUS5OWVNFOlREWS5JUV9OSV9OT1JNX01BUkdJTi5GUTEyMDIxAQAA</t>
  </si>
  <si>
    <t>AP4zBgACAAAABjguMzE1NwEIAAAABQAAAAExAQAAAAstMjA5ODcyNTg3MgMAAAADMTYwAgAAAAQ0NDIwBAAAAAEwBwAAAAkzLzI1LzIwMjQIAAAACDQvNC8yMDIxCQAAAAEwkEpECwhN3Aj+OPXkFk3cCCZDSVEuTllTRTpURlguSVFfTklfTk9STV9NQVJHSU4uRlEzMjAyMQEAAADmsAQAAgAAAAcxMi40MDY1AQgAAAAFAAAAATEBAAAACy0yMDczMjU2NTMwAwAAAAMxNjACAAAABDQ0MjAEAAAAATAHAAAACTMvMjUvMjAyNAgAAAAJOS8yNi8yMDIxCQAAAAEwkEpECwhN3Aj+OPXkFk3cCCpDSVEuTkFTREFRR1M6VEVSLklRX05JX05PUk1fTUFSR0lOLkZRMjIwMjIBAAAACHIBAAIAAAAHMTguMjQ5MQEIAAAABQAAAAExAQAAAAstMjAzNTQyMjcyMAMAAAADMTYwAgAAAAQ0NDIwBAAAAAEwBwAAAAkzLzI1LzIwMjQIAAAACDcvMy8yMDIyCQAAAAEwkEpECwhN3Aj+OPXkFk3cCCtDSVEuTkFTREFRR1M6VFNMQS5JUV9OSV9OT1JNX01BUkdJTi5GUTEyMDIzAQAAABDGogECAAAABjcuMzg5OQEIAAAABQAAAAExAQAAAAstMjA1MDcwNzY4NQMAAAADMTYwAgAAAAQ0NDIwBAAAAAEwBwAAAAkzLzI1LzIwMjQIAAAACTMvMzEvMjAyMwkAAAABMJBKRAsITdwIAhL15BZN3AgqQ0lRLk5BU0RBUUdTOlRYTi5JUV9OSV9OT1JNX01BUkdJTi5GUTQyMDIzAQAAAPsjAgACAAAABzIzLjczMDYBCAAAAAUAAAABMQEAAAALLTIw</t>
  </si>
  <si>
    <t>MTE4MTA4MzEDAAAAAzE2MAIAAAAENDQyMAQAAAABMAcAAAAJMy8yNS8yMDI0CAAAAAoxMi8zMS8yMDIzCQAAAAEwkEpECwhN3AgCEvXkFk3cCCpDSVEuTkFTREFRR1M6VFhOLklRX05JX05PUk1fTUFSR0lOLkZRMzIwMTkBAAAA+yMCAAIAAAAHMjYuMTg2NgEIAAAABQAAAAExAQAAAAoyMDY1MjU0NDc4AwAAAAMxNjACAAAABDQ0MjAEAAAAATAHAAAACTMvMjUvMjAyNAgAAAAJOS8zMC8yMDE5CQAAAAEwkEpECwhN3AgCEvXkFk3cCCZDSVEuTllTRTpUWFQuSVFfTklfTk9STV9NQVJHSU4uRlEyMjAyMAEAAADniQAAAgAAAAYwLjM3OTIBCAAAAAUAAAABMQEAAAALLTIxNDA5ODE4MDQDAAAAAzE2MAIAAAAENDQyMAQAAAABMAcAAAAJMy8yNS8yMDI0CAAAAAg3LzQvMjAyMAkAAAABMJBKRAsITdwIAhL15BZN3AgmQ0lRLk5ZU0U6QUVTLklRX05JX05PUk1fTUFSR0lOLkZRMTIwMjEBAAAA8IkAAAIAAAAGNS41NjQ1AQgAAAAFAAAAATEBAAAACy0yMDk4NTY3Nzk2AwAAAAMxNjACAAAABDQ0MjAEAAAAATAHAAAACTMvMjUvMjAyNAgAAAAJMy8zMS8yMDIxCQAAAAEwkEpECwhN3AgCEvXkFk3cCCZDSVEuTllTRTpBTEwuSVFfTklfTk9STV9NQVJHSU4uRlE0MjAyMQEAAAAXSQAAAgAAAAU3LjExNwEIAAAABQAAAAExAQAAAAstMjA2MDUwMTExOAMAAAADMTYwAgAAAAQ0NDIwBAAAAAEwBwAAAAkzLzI1LzIwMjQI</t>
  </si>
  <si>
    <t>AAAACjEyLzMxLzIwMjEJAAAAATCQSkQLCE3cCAIS9eQWTdwIJUNJUS5OWVNFOkJLLklRX05JX05PUk1fTUFSR0lOLkZRMzIwMjIBAAAAUhECAAIAAAAHMTkuMDAwOQEIAAAABQAAAAExAQAAAAstMjAyMTM1NzE0OAMAAAADMTYwAgAAAAQ0NDIwBAAAAAEwBwAAAAkzLzI1LzIwMjQIAAAACTkvMzAvMjAyMgkAAAABMJBKRAsITdwIAhL15BZN3AglQ0lRLk5ZU0U6QkEuSVFfTklfTk9STV9NQVJHSU4uRlEyMjAyMwEAAACpqAUAAgAAAAUwLjE1NQEIAAAABQAAAAExAQAAAAstMjAzNzA5NzcwMwMAAAADMTYwAgAAAAQ0NDIwBAAAAAEwBwAAAAkzLzI1LzIwMjQIAAAACTYvMzAvMjAyMwkAAAABMJBKRAsITdwIAhL15BZN3AglQ0lRLk5ZU0U6QkEuSVFfTklfTk9STV9NQVJHSU4uRlExMjAxOQEAAACpqAUAAgAAAAU2LjA2OAEIAAAABQAAAAExAQAAAAoyMDMxNzgxOTM0AwAAAAMxNjACAAAABDQ0MjAEAAAAATAHAAAACTMvMjUvMjAyNAgAAAAJMy8zMS8yMDE5CQAAAAEwkEpECwhN3Ajb6vTkFk3cCCdDSVEuTllTRTpTQ0hXLklRX05JX05PUk1fTUFSR0lOLkZRNDIwMTkBAAAALYUAAAIAAAAHMjguNzc5NwEIAAAABQAAAAExAQAAAAoyMDgxNjgxMzYzAwAAAAMxNjACAAAABDQ0MjAEAAAAATAHAAAACTMvMjUvMjAyNAgAAAAKMTIvMzEvMjAxOQkAAAABMJBKRAsITdwI2+r05BZN3AglQ0lRLk5ZU0U6Q0kuSVFf</t>
  </si>
  <si>
    <t>TklfTk9STV9NQVJHSU4uRlEzMjAyMAEAAABjowIAAgAAAAYyLjg5NzIBCAAAAAUAAAABMQEAAAALLTIxMjM2ODgyODMDAAAAAzE2MAIAAAAENDQyMAQAAAABMAcAAAAJMy8yNS8yMDI0CAAAAAk5LzMwLzIwMjAJAAAAATCQSkQLCE3cCNvq9OQWTdwIJkNJUS5OWVNFOkNMWC5JUV9OSV9OT1JNX01BUkdJTi5GUTMyMDIxAQAAAGpdAQACAAAABjkuMzYyNwEIAAAABQAAAAExAQAAAAstMjA5OTE4Mjc1NwMAAAADMTYwAgAAAAQ0NDIwBAAAAAEwBwAAAAkzLzI1LzIwMjQIAAAACTMvMzEvMjAyMQkAAAABMJBKRAsITdwIAhL15BZN3AglQ0lRLk5ZU0U6S08uSVFfTklfTk9STV9NQVJHSU4uRlEzMjAyMgEAAAASaAAAAgAAAAcyMC42NjQ2AQgAAAAFAAAAATEBAAAACy0yMDIzMTY2NDUxAwAAAAMxNjACAAAABDQ0MjAEAAAAATAHAAAACTMvMjUvMjAyNAgAAAAJOS8zMC8yMDIyCQAAAAEwkEpECwhN3Ajb6vTkFk3cCCpDSVEuTkFTREFRR1M6Q09PLklRX05JX05PUk1fTUFSR0lOLkZRMzIwMjMBAAAAuQUEAAIAAAAGNy45ODIxAQgAAAAFAAAAATEBAAAACy0yMDI4NTEzMDcxAwAAAAMxNjACAAAABDQ0MjAEAAAAATAHAAAACTMvMjUvMjAyNAgAAAAJNy8zMS8yMDIzCQAAAAEwkEpECwhN3Ajb6vTkFk3cCCpDSVEuTkFTREFRR1M6Q09PLklRX05JX05PUk1fTUFSR0lOLkZRMzIwMTkBAAAAuQUEAAIAAAAHMTIuMzkx</t>
  </si>
  <si>
    <t>NAEIAAAABQAAAAExAQAAAAoyMDU3MTQ4NzgwAwAAAAMxNjACAAAABDQ0MjAEAAAAATAHAAAACTMvMjUvMjAyNAgAAAAJNy8zMS8yMDE5CQAAAAEwkEpECwhN3Ajb6vTkFk3cCCVDSVEuTllTRTpFTC5JUV9OSV9OT1JNX01BUkdJTi5GUTMyMDIwAQAAAHUpAwACAAAABjguMzQ4MgEIAAAABQAAAAExAQAAAAoyMDk1MTM1NzY2AwAAAAMxNjACAAAABDQ0MjAEAAAAATAHAAAACTMvMjUvMjAyNAgAAAAJMy8zMS8yMDIwCQAAAAEwkEpECwhN3Ajb6vTkFk3cCCVDSVEuTllTRTpHUy5JUV9OSV9OT1JNX01BUkdJTi5GUTMyMDIxAQAAACEVBgACAAAABzMyLjA3NTgBCAAAAAUAAAABMQEAAAALLTIwNzIxOTQzNzADAAAAAzE2MAIAAAAENDQyMAQAAAABMAcAAAAJMy8yNS8yMDI0CAAAAAk5LzMwLzIwMjEJAAAAATCQSkQLCE3cCMjD9OQWTdwIJkNJUS5OWVNFOkhJRy5JUV9OSV9OT1JNX01BUkdJTi5GUTMyMDIyAQAAACo2BQACAAAABjQuODQwNAEIAAAABQAAAAExAQAAAAstMjAyMjQ5MTYwNQMAAAADMTYwAgAAAAQ0NDIwBAAAAAEwBwAAAAkzLzI1LzIwMjQIAAAACTkvMzAvMjAyMgkAAAABMJBKRAsITdwIyMP05BZN3AgmQ0lRLk5ZU0U6SFNZLklRX05JX05PUk1fTUFSR0lOLkZRMzIwMjMBAAAAOYIBAAIAAAAHMTQuMjU0MgEIAAAABQAAAAExAQAAAAstMjAyMjc1NTc1NAMAAAADMTYwAgAAAAQ0NDIwBAAAAAEw</t>
  </si>
  <si>
    <t>BwAAAAkzLzI1LzIwMjQIAAAACTEwLzEvMjAyMwkAAAABMJBKRAsITdwI2+r05BZN3AgmQ0lRLk5ZU0U6SFNZLklRX05JX05PUk1fTUFSR0lOLkZRMzIwMTkBAAAAOYIBAAIAAAAHMTIuMjM4MgEIAAAABQAAAAExAQAAAAoyMDY4Nzc1NjA2AwAAAAMxNjACAAAABDQ0MjAEAAAAATAHAAAACTMvMjUvMjAyNAgAAAAJOS8yOS8yMDE5CQAAAAEwkEpECwhN3Ajb6vTkFk3cCCVDSVEuTllTRTpIRC5JUV9OSV9OT1JNX01BUkdJTi5GUTMyMDIwAQAAAJdABAACAAAABjguNDE4OAEIAAAABQAAAAExAQAAAAoyMDcyNjA5NTU3AwAAAAMxNjACAAAABDQ0MjAEAAAAATAHAAAACTMvMjUvMjAyNAgAAAAJMTEvMy8yMDE5CQAAAAEwkEpECwhN3AjIw/TkFk3cCCZDSVEuTllTRTpJUEcuSVFfTklfTk9STV9NQVJHSU4uRlEzMjAyMQEAAABIqAEAAgAAAAY4LjQzMDYBCAAAAAUAAAABMQEAAAALLTIwNzMzOTEyNTYDAAAAAzE2MAIAAAAENDQyMAQAAAABMAcAAAAJMy8yNS8yMDI0CAAAAAk5LzMwLzIwMjEJAAAAATCQSkQLCE3cCMjD9OQWTdwIJkNJUS5OWVNFOlNKTS5JUV9OSV9OT1JNX01BUkdJTi5GUTMyMDIyAQAAAOehBAACAAAABjcuODc1MQEIAAAABQAAAAExAQAAAAstMjA1OTAxMjYxMwMAAAADMTYwAgAAAAQ0NDIwBAAAAAEwBwAAAAkzLzI1LzIwMjQIAAAACTEvMzEvMjAyMgkAAAABMJBKRAsITdwIyMP05BZN3Agq</t>
  </si>
  <si>
    <t>Q0lRLk5BU0RBUUdTOktIQy5JUV9OSV9OT1JNX01BUkdJTi5GUTMyMDIzAQAAAMQ+BAACAAAABzExLjIyMzMBCAAAAAUAAAABMQEAAAALLTIwMjE2MTc4MDMDAAAAAzE2MAIAAAAENDQyMAQAAAABMAcAAAAJMy8yNS8yMDI0CAAAAAk5LzMwLzIwMjMJAAAAATCQSkQLCE3cCMjD9OQWTdwIKkNJUS5OQVNEQVFHUzpLSEMuSVFfTklfTk9STV9NQVJHSU4uRlEzMjAxOQEAAADEPgQAAgAAAAY5Ljc2NzkBCAAAAAUAAAABMQEAAAAKMjA2NzIwOTU0OQMAAAADMTYwAgAAAAQ0NDIwBAAAAAEwBwAAAAkzLzI1LzIwMjQIAAAACTkvMjgvMjAxOQkAAAABMJBKRAsITdwIvJz05BZN3AglQ0lRLk5ZU0U6S1IuSVFfTklfTk9STV9NQVJHSU4uRlEzMjAyMAEAAAC2VgQAAgAAAAYxLjQwNzUBCAAAAAUAAAABMQEAAAAKMjA3NTA5NjE4MAMAAAADMTYwAgAAAAQ0NDIwBAAAAAEwBwAAAAkzLzI1LzIwMjQIAAAACTExLzkvMjAxOQkAAAABMJBKRAsITdwIyMP05BZN3AgmQ0lRLk5ZU0U6TU9TLklRX05JX05PUk1fTUFSR0lOLkZRMzIwMjEBAAAAgpYNAAIAAAAGOS42MTE3AQgAAAAFAAAAATEBAAAACy0yMDcxMzA0OTgwAwAAAAMxNjACAAAABDQ0MjAEAAAAATAHAAAACTMvMjUvMjAyNAgAAAAJOS8zMC8yMDIxCQAAAAEwkEpECwhN3AjIw/TkFk3cCCZDSVEuTllTRTpQTkMuSVFfTklfTk9STV9NQVJHSU4uRlEzMjAyMgEAAAC5</t>
  </si>
  <si>
    <t>fgQAAgAAAAcyMy41Nzc2AQgAAAAFAAAAATEBAAAACy0yMDIxNDExMDg3AwAAAAMxNjACAAAABDQ0MjAEAAAAATAHAAAACTMvMjUvMjAyNAgAAAAJOS8zMC8yMDIyCQAAAAEwkEpECwhN3AjIw/TkFk3cCCVDSVEuTllTRTpQRy5JUV9OSV9OT1JNX01BUkdJTi5GUTMyMDIzAQAAADCCAAACAAAABzEzLjIxMzgBCAAAAAUAAAABMQEAAAALLTIwMTI2NTc1OTEDAAAAAzE2MAIAAAAENDQyMAQAAAABMAcAAAAJMy8yNS8yMDI0CAAAAAkzLzMxLzIwMjMJAAAAATCQSkQLCE3cCLyc9OQWTdwIJUNJUS5OWVNFOlBHLklRX05JX05PUk1fTUFSR0lOLkZRMzIwMTkBAAAAMIIAAAIAAAAGMTIuMjU3AQgAAAAFAAAAATEBAAAACjIwMjkwODYxMDcDAAAAAzE2MAIAAAAENDQyMAQAAAABMAcAAAAJMy8yNS8yMDI0CAAAAAkzLzMxLzIwMTkJAAAAATCQSkQLCE3cCLyc9OQWTdwIJkNJUS5OWVNFOlBHUi5JUV9OSV9OT1JNX01BUkdJTi5GUTMyMDIwAQAAAEiCAAACAAAABzEwLjk4NjQBCAAAAAUAAAABMQEAAAALLTIxMjQxNDIwMDcDAAAAAzE2MAIAAAAENDQyMAQAAAABMAcAAAAJMy8yNS8yMDI0CAAAAAk5LzMwLzIwMjAJAAAAATCQSkQLCE3cCLyc9OQWTdwIJkNJUS5OWVNFOlNIVy5JUV9OSV9OT1JNX01BUkdJTi5GUTMyMDIxAQAAAACgBAACAAAABjcuNDA2NAEIAAAABQAAAAExAQAAAAstMjA3Mzc5MjUyOQMAAAADMTYw</t>
  </si>
  <si>
    <t>AgAAAAQ0NDIwBAAAAAEwBwAAAAkzLzI1LzIwMjQIAAAACTkvMzAvMjAyMQkAAAABMJBKRAsITdwIvJz05BZN3AglQ0lRLk5ZU0U6U08uSVFfTklfTk9STV9NQVJHSU4uRlEzMjAyMgEAAAAv1wEAAgAAAAcxNC4wMTU4AQgAAAAFAAAAATEBAAAACy0yMDIxNjk0Mjg2AwAAAAMxNjACAAAABDQ0MjAEAAAAATAHAAAACTMvMjUvMjAyNAgAAAAJOS8zMC8yMDIyCQAAAAEwkEpECwhN3Ai8nPTkFk3cCCZDSVEuTllTRTpUSlguSVFfTklfTk9STV9NQVJHSU4uRlEzMjAyMwEAAAAArgQAAgAAAAY2Ljk4MDkBCAAAAAUAAAABMQEAAAALLTIwMTYxNzU3NDIDAAAAAzE2MAIAAAAENDQyMAQAAAABMAcAAAAJMy8yNS8yMDI0CAAAAAoxMC8yOS8yMDIyCQAAAAEwkEpECwhN3Ai8nPTkFk3cCCZDSVEuTllTRTpUSlguSVFfTklfTk9STV9NQVJHSU4uRlEzMjAxOQEAAAAArgQAAgAAAAY2Ljg4NjQBCAAAAAUAAAABMQEAAAAKMTk5NTg5NzgwNwMAAAADMTYwAgAAAAQ0NDIwBAAAAAEwBwAAAAkzLzI1LzIwMjQIAAAACTExLzMvMjAxOAkAAAABMJBKRAsITdwIvJz05BZN3AgmQ0lRLk5ZU0U6VFJWLklRX05JX05PUk1fTUFSR0lOLkZRMzIwMjABAAAAmP4FAAIAAAAGNy40NDcxAQgAAAAFAAAAATEBAAAACy0yMTI2NjgyMDgwAwAAAAMxNjACAAAABDQ0MjAEAAAAATAHAAAACTMvMjUvMjAyNAgAAAAJOS8zMC8yMDIwCQAAAAEw</t>
  </si>
  <si>
    <t>kEpECwhN3Ai8nPTkFk3cCCZDSVEuTllTRTpESVMuSVFfTklfTk9STV9NQVJHSU4uRlEzMjAyMQEAAABM7AIAAgAAAAYyLjk0NDcBCAAAAAUAAAABMQEAAAALLTIwODUyNzA0OTMDAAAAAzE2MAIAAAAENDQyMAQAAAABMAcAAAAJMy8yNS8yMDI0CAAAAAg3LzMvMjAyMQkAAAABMJBKRAsITdwIt3X05BZN3AgmQ0lRLk5ZU0U6V01CLklRX05JX05PUk1fTUFSR0lOLkZRMzIwMjIBAAAAUfQFAAIAAAAHMTQuMjEzOAEIAAAABQAAAAExAQAAAAstMjAyMTc4NTkzMwMAAAADMTYwAgAAAAQ0NDIwBAAAAAEwBwAAAAkzLzI1LzIwMjQIAAAACTkvMzAvMjAyMgkAAAABMJBKRAsITdwIt3X05BZN3AgmQ0lRLk5ZU0U6VE1PLklRX05JX05PUk1fTUFSR0lOLkZRMzIwMjMBAAAA/3oBAAIAAAAHMTAuOTU4NAEIAAAABQAAAAExAQAAAAstMjAyMTI4NDQ1OQMAAAADMTYwAgAAAAQ0NDIwBAAAAAEwBwAAAAkzLzI1LzIwMjQIAAAACTkvMzAvMjAyMwkAAAABMJBKRAsITdwIt3X05BZN3AgmQ0lRLk5ZU0U6VE1PLklRX05JX05PUk1fTUFSR0lOLkZRMzIwMTkBAAAA/3oBAAIAAAAGOS4wMzgxAQgAAAAFAAAAATEBAAAACjIwNjcyMDk1NDcDAAAAAzE2MAIAAAAENDQyMAQAAAABMAcAAAAJMy8yNS8yMDI0CAAAAAk5LzI4LzIwMTkJAAAAATCQSkQLCE3cCLd19OQWTdwIK0NJUS5OQVNEQVFHUzpUU0NPLklRX05JX05PUk1fTUFS</t>
  </si>
  <si>
    <t>R0lOLkZRMzIwMjABAAAAHQcFAAIAAAAGNi4zNjA1AQgAAAAFAAAAATEBAAAACy0yMTIzNjgyNjU5AwAAAAMxNjACAAAABDQ0MjAEAAAAATAHAAAACTMvMjUvMjAyNAgAAAAJOS8yNi8yMDIwCQAAAAEwkEpECwhN3Ai3dfTkFk3cCCVDSVEuTllTRTpUVC5JUV9OSV9OT1JNX01BUkdJTi5GUTMyMDIxAQAAAHBJBAACAAAABjguNzU3MQEIAAAABQAAAAExAQAAAAstMjA3MjI5NTk3OAMAAAADMTYwAgAAAAQ0NDIwBAAAAAEwBwAAAAkzLzI1LzIwMjQIAAAACTkvMzAvMjAyMQkAAAABMJBKRAsITdwIt3X05BZN3AgmQ0lRLk5ZU0U6VERHLklRX05JX05PUk1fTUFSR0lOLkZRMzIwMjIBAAAANOdbAQIAAAAHMTMuODc2OQEIAAAABQAAAAExAQAAAAstMjAzNDYyMDEyNgMAAAADMTYwAgAAAAQ0NDIwBAAAAAEwBwAAAAkzLzI1LzIwMjQIAAAACDcvMi8yMDIyCQAAAAEwkEpECwhN3Ai3dfTkFk3cCCtDSVEuTkFTREFRR1M6VFJNQi5JUV9OSV9OT1JNX01BUkdJTi5GUTMyMDIzAQAAAMvtAQACAAAABjUuNjM0MwEIAAAABQAAAAExAQAAAAstMjAyMTEyMjk5OQMAAAADMTYwAgAAAAQ0NDIwBAAAAAEwBwAAAAkzLzI1LzIwMjQIAAAACTkvMjkvMjAyMwkAAAABMJBKRAsITdwIt3X05BZN3AgrQ0lRLk5BU0RBUUdTOlRSTUIuSVFfTklfTk9STV9NQVJHSU4uRlEzMjAxOQEAAADL7QEAAgAAAAY2LjYwMTYBCAAAAAUAAAAB</t>
  </si>
  <si>
    <t>MQEAAAAKMjA2ODg0MjUxNQMAAAADMTYwAgAAAAQ0NDIwBAAAAAEwBwAAAAkzLzI1LzIwMjQIAAAACTkvMjcvMjAxOQkAAAABMJBKRAsITdwIpk705BZN3AgmQ0lRLk5ZU0U6VEZDLklRX05JX05PUk1fTUFSR0lOLkZRMzIwMjABAAAApUoAAAIAAAAHMTkuNzQzNwEIAAAABQAAAAExAQAAAAstMjEyNDE3NTY0MAMAAAADMTYwAgAAAAQ0NDIwBAAAAAEwBwAAAAkzLzI1LzIwMjQIAAAACTkvMzAvMjAyMAkAAAABMJBKRAsITdwIpk705BZN3AgmQ0lRLk5ZU0U6VFlMLklRX05JX05PUk1fTUFSR0lOLkZRMzIwMjEBAAAAPboEAAIAAAAGNi45NjI5AQgAAAAFAAAAATEBAAAACy0yMDczMjQwMjYyAwAAAAMxNjACAAAABDQ0MjAEAAAAATAHAAAACTMvMjUvMjAyNAgAAAAJOS8zMC8yMDIxCQAAAAEwkEpECwhN3Ai3dfTkFk3cCCZDSVEuTllTRTpUU04uSVFfTklfTk9STV9NQVJHSU4uRlEzMjAyMgEAAACs6AIAAgAAAAY0LjIzMzkBCAAAAAUAAAABMQEAAAALLTIwMzQzMDI2NzIDAAAAAzE2MAIAAAAENDQyMAQAAAABMAcAAAAJMy8yNS8yMDI0CAAAAAg3LzIvMjAyMgkAAAABMJBKRAsITdwIt3X05BZN3AgmQ0lRLk5ZU0U6VVNCLklRX05JX05PUk1fTUFSR0lOLkZRMzIwMjMBAAAAmKgEAAIAAAAHMjEuNTYzMgEIAAAABQAAAAExAQAAAAstMjAyMTYwNzUwNwMAAAADMTYwAgAAAAQ0NDIwBAAAAAEwBwAAAAkzLzI1</t>
  </si>
  <si>
    <t>LzIwMjQIAAAACTkvMzAvMjAyMwkAAAABMJBKRAsITdwIpk705BZN3AgmQ0lRLk5ZU0U6VVNCLklRX05JX05PUk1fTUFSR0lOLkZRMzIwMTkBAAAAmKgEAAIAAAAHMjYuOTk1OQEIAAAABQAAAAExAQAAAAoyMDY4NTM4MzY0AwAAAAMxNjACAAAABDQ0MjAEAAAAATAHAAAACTMvMjUvMjAyNAgAAAAJOS8zMC8yMDE5CQAAAAEwkEpECwhN3AimTvTkFk3cCCdDSVEuTllTRTpVQkVSLklRX05JX05PUk1fTUFSR0lOLkZRMzIwMjABAAAAMEadCAIAAAAILTI2LjgzMDcBCAAAAAUAAAABMQEAAAALLTIxMjI3MTI3NjEDAAAAAzE2MAIAAAAENDQyMAQAAAABMAcAAAAJMy8yNS8yMDI0CAAAAAk5LzMwLzIwMjAJAAAAATCQSkQLCE3cCKZO9OQWTdwIJkNJUS5OWVNFOlVEUi5JUV9OSV9OT1JNX01BUkdJTi5GUTMyMDIxAQAAAIu9BAACAAAABjMuNDU3NQEIAAAABQAAAAExAQAAAAstMjA3MzEzNzEwOQMAAAADMTYwAgAAAAQ0NDIwBAAAAAEwBwAAAAkzLzI1LzIwMjQIAAAACTkvMzAvMjAyMQkAAAABMJBKRAsITdwIpk705BZN3AgrQ0lRLk5BU0RBUUdTOlVMVEEuSVFfTklfTk9STV9NQVJHSU4uRlEzMjAyMgEAAABZjAAAAgAAAAY4Ljg4ODMBCAAAAAUAAAABMQEAAAALLTIwNjY0NjI2ODMDAAAAAzE2MAIAAAAENDQyMAQAAAABMAcAAAAJMy8yNS8yMDI0CAAAAAoxMC8zMC8yMDIxCQAAAAEwkEpECwhN3AiLJ/TkFk3c</t>
  </si>
  <si>
    <t>CCZDSVEuTllTRTpVTlAuSVFfTklfTk9STV9NQVJHSU4uRlEzMjAyMwEAAAA+uwQAAgAAAAYxOS4zNzgBCAAAAAUAAAABMQEAAAALLTIwMjM1NzUzMzkDAAAAAzE2MAIAAAAENDQyMAQAAAABMAcAAAAJMy8yNS8yMDI0CAAAAAk5LzMwLzIwMjMJAAAAATCQSkQLCE3cCKZO9OQWTdwIJkNJUS5OWVNFOlVOUC5JUV9OSV9OT1JNX01BUkdJTi5GUTMyMDE5AQAAAD67BAACAAAABzIyLjg0MjYBCAAAAAUAAAABMQEAAAAKMjA2NTg0NDYyNgMAAAADMTYwAgAAAAQ0NDIwBAAAAAEwBwAAAAkzLzI1LzIwMjQIAAAACTkvMzAvMjAxOQkAAAABMJBKRAsITdwIpk705BZN3AgqQ0lRLk5BU0RBUUdTOlVBTC5JUV9OSV9OT1JNX01BUkdJTi5GUTMyMDIwAQAAAFW6BAACAAAACC03NS42NTc4AQgAAAAFAAAAATEBAAAACy0yMTI2NTEwMDU2AwAAAAMxNjACAAAABDQ0MjAEAAAAATAHAAAACTMvMjUvMjAyNAgAAAAJOS8zMC8yMDIwCQAAAAEwkEpECwhN3AimTvTkFk3cCCZDSVEuTllTRTpVUFMuSVFfTklfTk9STV9NQVJHSU4uRlEzMjAyMQEAAADqowMAAgAAAAU4LjI2OAEIAAAABQAAAAExAQAAAAstMjA3MjI3ODU0NAMAAAADMTYwAgAAAAQ0NDIwBAAAAAEwBwAAAAkzLzI1LzIwMjQIAAAACTkvMzAvMjAyMQkAAAABMJBKRAsITdwIiyf05BZN3AgmQ0lRLk5ZU0U6VVJJLklRX05JX05PUk1fTUFSR0lOLkZRMzIwMjIBAAAA</t>
  </si>
  <si>
    <t>pYwAAAIAAAAHMTYuNzk3NwEIAAAABQAAAAExAQAAAAstMjAyMzA0ODI5MwMAAAADMTYwAgAAAAQ0NDIwBAAAAAEwBwAAAAkzLzI1LzIwMjQIAAAACTkvMzAvMjAyMgkAAAABMJBKRAsITdwIiyf05BZN3AgmQ0lRLk5ZU0U6VU5ILklRX05JX05PUk1fTUFSR0lOLkZRMzIwMjMBAAAA4ZgBAAIAAAAGNC45OTE4AQgAAAAFAAAAATEBAAAACy0yMDIwOTAwMjI1AwAAAAMxNjACAAAABDQ0MjAEAAAAATAHAAAACTMvMjUvMjAyNAgAAAAJOS8zMC8yMDIzCQAAAAEwkEpECwhN3AiLJ/TkFk3cCCZDSVEuTllTRTpVTkguSVFfTklfTk9STV9NQVJHSU4uRlEzMjAxOQEAAADhmAEAAgAAAAY0LjU3NjcBCAAAAAUAAAABMQEAAAAKMjA2Nzg0NDMwNQMAAAADMTYwAgAAAAQ0NDIwBAAAAAEwBwAAAAkzLzI1LzIwMjQIAAAACTkvMzAvMjAxOQkAAAABMJBKRAsITdwIiyf05BZN3AgmQ0lRLk5ZU0U6VUhTLklRX05JX05PUk1fTUFSR0lOLkZRMzIwMjABAAAAyIwAAAIAAAAGNi44NDAzAQgAAAAFAAAAATEBAAAACy0yMTIzMDc0ODM1AwAAAAMxNjACAAAABDQ0MjAEAAAAATAHAAAACTMvMjUvMjAyNAgAAAAJOS8zMC8yMDIwCQAAAAEwkEpECwhN3AiLJ/TkFk3cCCZDSVEuTllTRTpWRkMuSVFfTklfTk9STV9NQVJHSU4uRlEzMjAyMQEAAABg6wIAAgAAAAY3Ljk1ODkBCAAAAAUAAAABMQEAAAALLTIxMTQzNzQxNzgDAAAAAzE2</t>
  </si>
  <si>
    <t>MAIAAAAENDQyMAQAAAABMAcAAAAJMy8yNS8yMDI0CAAAAAoxMi8yNi8yMDIwCQAAAAEwkEpECwhN3AiLJ/TkFk3cCCZDSVEuTllTRTpWTE8uSVFfTklfTk9STV9NQVJHSU4uRlEzMjAyMgEAAAB/wQQAAgAAAAY1LjEzMTEBCAAAAAUAAAABMQEAAAALLTIwMjI3MDU3NzIDAAAAAzE2MAIAAAAENDQyMAQAAAABMAcAAAAJMy8yNS8yMDI0CAAAAAk5LzMwLzIwMjIJAAAAATCQSkQLCE3cCIsn9OQWTdwIJkNJUS5OWVNFOlZUUi5JUV9OSV9OT1JNX01BUkdJTi5GUTMyMDIzAQAAANUUBgACAAAABy0wLjI2NzYBCAAAAAUAAAABMQEAAAALLTIwMjEyODQ0NDQDAAAAAzE2MAIAAAAENDQyMAQAAAABMAcAAAAJMy8yNS8yMDI0CAAAAAk5LzMwLzIwMjMJAAAAATCQSkQLCE3cCIsn9OQWTdwIJkNJUS5OWVNFOlZUUi5JUV9OSV9OT1JNX01BUkdJTi5GUTMyMDE5AQAAANUUBgACAAAABjguMTI3MwEIAAAABQAAAAExAQAAAAoyMDY4ODcxMzUyAwAAAAMxNjACAAAABDQ0MjAEAAAAATAHAAAACTMvMjUvMjAyNAgAAAAJOS8zMC8yMDE5CQAAAAEwkEpECwhN3Ah+APTkFk3cCCdDSVEuTllTRTpWTFRPLklRX05JX05PUk1fTUFSR0lOLkZRMzIwMjABAAAAhJw6bgMAAAAAAJBKRAsITdwIfgD05BZN3AgpQ0lRLk5BU0RBUUdTOk1VLklRX05JX05PUk1fTUFSR0lOLkZRMjIwMjIBAAAABmkEAAIAAAAHMjAuMjUyNgEIAAAABQAA</t>
  </si>
  <si>
    <t>AAExAQAAAAstMjA1NTIyOTg5OQMAAAADMTYwAgAAAAQ0NDIwBAAAAAEwBwAAAAkzLzI1LzIwMjQIAAAACDMvMy8yMDIyCQAAAAEwkEpECwhN3Ah+APTkFk3cCCZDSVEuTllTRTpOVUUuSVFfTklfTk9STV9NQVJHSU4uRlEzMjAyMwEAAABx0gIAAgAAAAcxMC4xMTY1AQgAAAAFAAAAATEBAAAACy0yMDIwNDQ3OTM4AwAAAAMxNjACAAAABDQ0MjAEAAAAATAHAAAACTMvMjUvMjAyNAgAAAAJOS8zMC8yMDIzCQAAAAEwkEpECwhN3Ah+APTkFk3cCCZDSVEuTllTRTpPS0UuSVFfTklfTk9STV9NQVJHSU4uRlExMjAyMwEAAAABfAQAAgAAAAcxOS4wNjM4AQgAAAAFAAAAATEBAAAACy0yMDQ3NTQwNDc3AwAAAAMxNjACAAAABDQ0MjAEAAAAATAHAAAACTMvMjUvMjAyNAgAAAAJMy8zMS8yMDIzCQAAAAEwkEpECwhN3Ah+APTkFk3cCCVDSVEuTllTRTpQSC5JUV9OSV9OT1JNX01BUkdJTi5GUTMyMDIwAQAAAAKBBAACAAAABjguMzM5NAEIAAAABQAAAAExAQAAAAoyMDk2MTk5MDkzAwAAAAMxNjACAAAABDQ0MjAEAAAAATAHAAAACTMvMjUvMjAyNAgAAAAJMy8zMS8yMDIwCQAAAAEwkEpECwhN3Ah+APTkFk3cCCZDSVEuTllTRTpQQ0cuSVFfTklfTk9STV9NQVJHSU4uRlExMjAyMgEAAAAlIgIAAgAAAAY0LjE4MjQBCAAAAAUAAAABMQEAAAALLTIwNDc1ODUwOTkDAAAAAzE2MAIAAAAENDQyMAQAAAABMAcAAAAJMy8y</t>
  </si>
  <si>
    <t>NS8yMDI0CAAAAAkzLzMxLzIwMjIJAAAAATCQSkQLCE3cCH4A9OQWTdwIJkNJUS5OWVNFOlBQRy5JUV9OSV9OT1JNX01BUkdJTi5GUTEyMDIwAQAAAO9+BAACAAAABjUuNzU1OAEIAAAABQAAAAExAQAAAAoyMDg5NjI3NTM1AwAAAAMxNjACAAAABDQ0MjAEAAAAATAHAAAACTMvMjUvMjAyNAgAAAAJMy8zMS8yMDIwCQAAAAEwkEpECwhN3Ah+APTkFk3cCCZDSVEuTllTRTpQRUcuSVFfTklfTk9STV9NQVJHSU4uRlEyMjAyMgEAAADyjQQAAgAAAAY4LjQyOTYBCAAAAAUAAAABMQEAAAALLTIwMzYxMTA5MjQDAAAAAzE2MAIAAAAENDQyMAQAAAABMAcAAAAJMy8yNS8yMDI0CAAAAAk2LzMwLzIwMjIJAAAAATCQSkQLCE3cCHLZ8+QWTdwIK0NJUS5OQVNEQVFHUzpRUlZPLklRX05JX05PUk1fTUFSR0lOLkZRMjIwMjEBAAAAHYQAAAIAAAAHMTEuNzkzOAEIAAAABQAAAAExAQAAAAstMjEyMzU0MDY5OAMAAAADMTYwAgAAAAQ0NDIwBAAAAAEwBwAAAAkzLzI1LzIwMjQIAAAACTEwLzMvMjAyMAkAAAABMJBKRAsITdwIctnz5BZN3AgmQ0lRLk5ZU0U6REdYLklRX05JX05PUk1fTUFSR0lOLkZRMzIwMjIBAAAAd4MFAAIAAAAGOC4yNzEzAQgAAAAFAAAAATEBAAAACy0yMDIyOTY2ODMxAwAAAAMxNjACAAAABDQ0MjAEAAAAATAHAAAACTMvMjUvMjAyNAgAAAAJOS8zMC8yMDIyCQAAAAEwkEpECwhN3Ah+APTkFk3cCCZD</t>
  </si>
  <si>
    <t>SVEuTllTRTpSSkYuSVFfTklfTk9STV9NQVJHSU4uRlEzMjAxOQEAAABfWAAAAgAAAAYxMS4wMTgBCAAAAAUAAAABMQEAAAAKMjA0OTAzNjY2MAMAAAADMTYwAgAAAAQ0NDIwBAAAAAEwBwAAAAkzLzI1LzIwMjQIAAAACTYvMzAvMjAxOQkAAAABMJBKRAsITdwIfgD05BZN3AgrQ0lRLk5BU0RBUUdTOlJFR04uSVFfTklfTk9STV9NQVJHSU4uRlEzMjAyMwEAAACzgwAAAgAAAAcyNC45MDc0AQgAAAAFAAAAATEBAAAACy0yMDIxMzgwOTc1AwAAAAMxNjACAAAABDQ0MjAEAAAAATAHAAAACTMvMjUvMjAyNAgAAAAJOS8zMC8yMDIzCQAAAAEwkEpECwhN3Ahy2fPkFk3cCCVDSVEuTllTRTpSRi5JUV9OSV9OT1JNX01BUkdJTi5GUTMyMDE5AQAAADEkBAACAAAABzIzLjUyMTkBCAAAAAUAAAABMQEAAAAKMjA2ODQ5OTM5OQMAAAADMTYwAgAAAAQ0NDIwBAAAAAEwBwAAAAkzLzI1LzIwMjQIAAAACTkvMzAvMjAxOQkAAAABMJBKRAsITdwIctnz5BZN3AgmQ0lRLk5ZU0U6Uk1ELklRX05JX05PUk1fTUFSR0lOLkZRNDIwMjABAAAA5DAFAAIAAAAHMTcuMjA3NwEIAAAABQAAAAExAQAAAAstMjEzNjg2NDE1OQMAAAADMTYwAgAAAAQ0NDIwBAAAAAEwBwAAAAkzLzI1LzIwMjQIAAAACTYvMzAvMjAyMAkAAAABMJBKRAsITdwIctnz5BZN3AgmQ0lRLk5ZU0U6UkhJLklRX05JX05PUk1fTUFSR0lOLkZRNDIwMjIBAAAA3zgE</t>
  </si>
  <si>
    <t>AAIAAAAGNi40NTE4AQgAAAAFAAAAATEBAAAACy0yMDA5NTU1MzI2AwAAAAMxNjACAAAABDQ0MjAEAAAAATAHAAAACTMvMjUvMjAyNAgAAAAKMTIvMzEvMjAyMgkAAAABMJBKRAsITdwIctnz5BZN3AgmQ0lRLk5ZU0U6Uk9LLklRX05JX05PUk1fTUFSR0lOLkZRMzIwMjABAAAA2JUEAAIAAAAFNy4zODcBCAAAAAUAAAABMQEAAAALLTIxNDE0ODAwMzIDAAAAAzE2MAIAAAAENDQyMAQAAAABMAcAAAAJMy8yNS8yMDI0CAAAAAk2LzMwLzIwMjAJAAAAATCQSkQLCE3cCF+y8+QWTdwIKkNJUS5OQVNEQVFHUzpST1AuSVFfTklfTk9STV9NQVJHSU4uRlEyMjAyMwEAAADfWAAAAgAAAAcxNi4yMzMxAQgAAAAFAAAAATEBAAAACy0yMDM1NjU0NjcwAwAAAAMxNjACAAAABDQ0MjAEAAAAATAHAAAACTMvMjUvMjAyNAgAAAAJNi8zMC8yMDIzCQAAAAEwkEpECwhN3AhfsvPkFk3cCCtDSVEuTkFTREFRR1M6Uk9TVC5JUV9OSV9OT1JNX01BUkdJTi5GUTMyMDIxAQAAAIaEAAACAAAABjIuMjcyMQEIAAAABQAAAAExAQAAAAstMjExNzM5MTI1NgMAAAADMTYwAgAAAAQ0NDIwBAAAAAEwBwAAAAkzLzI1LzIwMjQIAAAACjEwLzMxLzIwMjAJAAAAATCQSkQLCE3cCHLZ8+QWTdwIJkNJUS5OWVNFOlJDTC5JUV9OSV9OT1JNX01BUkdJTi5GUTIyMDIwAQAAAAv4BAADAAAAAk5NAQgAAAAFAAAAATEBAAAACy0yMTM5ODMyMjI4AwAA</t>
  </si>
  <si>
    <t>AAMxNjACAAAABDQ0MjAEAAAAATAHAAAACTMvMjUvMjAyNAgAAAAJNi8zMC8yMDIwCQAAAAEwkEpECwhN3Ahy2fPkFk3cCCdDSVEuTllTRTpTUEdJLklRX05JX05PUk1fTUFSR0lOLkZRMzIwMjMBAAAA11QAAAIAAAAHMTkuOTE3MwEIAAAABQAAAAExAQAAAAstMjAyMTQwMDkwMgMAAAADMTYwAgAAAAQ0NDIwBAAAAAEwBwAAAAkzLzI1LzIwMjQIAAAACTkvMzAvMjAyMwkAAAABMJBKRAsITdwIV4vz5BZN3AgmQ0lRLk5ZU0U6Q1JNLklRX05JX05PUk1fTUFSR0lOLkZRMjIwMjIBAAAAJeABAAIAAAAGMi45NTc0AQgAAAAFAAAAATEBAAAACy0yMDgxMzY2MDMwAwAAAAMxNjACAAAABDQ0MjAEAAAAATAHAAAACTMvMjUvMjAyNAgAAAAJNy8zMS8yMDIxCQAAAAEwkEpECwhN3AhXi/PkFk3cCCtDSVEuTkFTREFRR1M6U0JBQy5JUV9OSV9OT1JNX01BUkdJTi5GUTEyMDIxAQAAABeFAAACAAAABy0xLjg4MjkBCAAAAAUAAAABMQEAAAALLTIwOTk4MjQxNDIDAAAAAzE2MAIAAAAENDQyMAQAAAABMAcAAAAJMy8yNS8yMDI0CAAAAAkzLzMxLzIwMjEJAAAAATCQSkQLCE3cCF+y8+QWTdwIJkNJUS5OWVNFOlNMQi5JUV9OSV9OT1JNX01BUkdJTi5GUTIyMDIwAQAAAI6bBAACAAAABjEuMDE5OAEIAAAABQAAAAExAQAAAAstMjE0MTMwNzI4NAMAAAADMTYwAgAAAAQ0NDIwBAAAAAEwBwAAAAkzLzI1LzIwMjQIAAAACTYv</t>
  </si>
  <si>
    <t>MzAvMjAyMAkAAAABMJBKRAsITdwIX7Lz5BZN3AgqQ0lRLk5BU0RBUUdTOlNUWC5JUV9OSV9OT1JNX01BUkdJTi5GUTIyMDE5AQAAAJgLOQACAAAABjguNjU1NgEIAAAABQAAAAExAQAAAAoyMDA4NDAxNzY3AwAAAAMxNjACAAAABDQ0MjAEAAAAATAHAAAACTMvMjUvMjAyNAgAAAAKMTIvMjgvMjAxOAkAAAABMJBKRAsITdwIV4vz5BZN3AgmQ0lRLk5ZU0U6Tk9XLklRX05JX05PUk1fTUFSR0lOLkZRMzIwMjMBAAAAv3ReAQIAAAAGOC4xNjc2AQgAAAAFAAAAATEBAAAACy0yMDIyNzU1NzM1AwAAAAMxNjACAAAABDQ0MjAEAAAAATAHAAAACTMvMjUvMjAyNAgAAAAJOS8zMC8yMDIzCQAAAAEwkEpECwhN3AhXi/PkFk3cCCZDSVEuTllTRTpTUEcuSVFfTklfTk9STV9NQVJHSU4uRlEzMjAyMgEAAABKhgAAAgAAAAcyMy41NzE2AQgAAAAFAAAAATEBAAAACy0yMDIxNTUwNjIxAwAAAAMxNjACAAAABDQ0MjAEAAAAATAHAAAACTMvMjUvMjAyNAgAAAAJOS8zMC8yMDIyCQAAAAEwkEpECwhN3AhXi/PkFk3cCCtDSVEuTkFTREFRR1M6U1dLUy5JUV9OSV9OT1JNX01BUkdJTi5GUTQyMDIxAQAAACVQFgACAAAABzE3LjQxNjQBCAAAAAUAAAABMQEAAAALLTIwNjgwMzYwMDQDAAAAAzE2MAIAAAAENDQyMAQAAAABMAcAAAAJMy8yNS8yMDI0CAAAAAkxMC8xLzIwMjEJAAAAATCQSkQLCE3cCFeL8+QWTdwIJkNJUS5OWVNF</t>
  </si>
  <si>
    <t>OlNOQS5JUV9OSV9OT1JNX01BUkdJTi5GUTQyMDIwAQAAAB6iBAACAAAABzE0LjE5MTIBCAAAAAUAAAABMQEAAAALLTIxMDk5NDE4NDkDAAAAAzE2MAIAAAAENDQyMAQAAAABMAcAAAAJMy8yNS8yMDI0CAAAAAgxLzIvMjAyMQkAAAABMJBKRAsITdwIPmTz5BZN3AgmQ0lRLk5ZU0U6TFVWLklRX05JX05PUk1fTUFSR0lOLkZRMjIwMjABAAAA7nsAAAIAAAAJLTEzOC44ODg4AQgAAAAFAAAAATEBAAAACy0yMTQxNDA4NzIzAwAAAAMxNjACAAAABDQ0MjAEAAAAATAHAAAACTMvMjUvMjAyNAgAAAAJNi8zMC8yMDIwCQAAAAEwkEpECwhN3AhXi/PkFk3cCCZDSVEuTllTRTpTV0suSVFfTklfTk9STV9NQVJHSU4uRlEzMjAxOQEAAABRpwQAAgAAAAY2LjkyMzEBCAAAAAUAAAABMQEAAAAKMjA2NjQ4MzAyOAMAAAADMTYwAgAAAAQ0NDIwBAAAAAEwBwAAAAkzLzI1LzIwMjQIAAAACTkvMjgvMjAxOQkAAAABMJBKRAsITdwIV4vz5BZN3AgmQ0lRLk5ZU0U6U1RULklRX05JX05PUk1fTUFSR0lOLkZRMzIwMjMBAAAAceECAAIAAAAHMTEuODY4MgEIAAAABQAAAAExAQAAAAstMjAyMjYwMDY4MAMAAAADMTYwAgAAAAQ0NDIwBAAAAAEwBwAAAAkzLzI1LzIwMjQIAAAACTkvMzAvMjAyMwkAAAABMJBKRAsITdwIV4vz5BZN3AgrQ0lRLk5BU0RBUUdTOlNUTEQuSVFfTklfTk9STV9NQVJHSU4uRlExMjAyMwEAAADQhwAAAgAA</t>
  </si>
  <si>
    <t>AAcxMC42ODUxAQgAAAAFAAAAATEBAAAACy0yMDQ3MjE1Njc3AwAAAAMxNjACAAAABDQ0MjAEAAAAATAHAAAACTMvMjUvMjAyNAgAAAAJMy8zMS8yMDIzCQAAAAEwkEpECwhN3Ag+ZPPkFk3cCCZDSVEuTllTRTpTVEUuSVFfTklfTk9STV9NQVJHSU4uRlExMjAyMgEAAADfhwAAAgAAAAY4LjcyMDYBCAAAAAUAAAABMQEAAAALLTIwODU3ODk1MjUDAAAAAzE2MAIAAAAENDQyMAQAAAABMAcAAAAJMy8yNS8yMDI0CAAAAAk2LzMwLzIwMjEJAAAAATCQSkQLCE3cCD5k8+QWTdwIJkNJUS5OWVNFOlNZSy5JUV9OSV9OT1JNX01BUkdJTi5GUTMyMDIxAQAAAJZxAQACAAAABzEyLjI0NDUBCAAAAAUAAAABMQEAAAALLTIwNzI0MzgwODIDAAAAAzE2MAIAAAAENDQyMAQAAAABMAcAAAAJMy8yNS8yMDI0CAAAAAk5LzMwLzIwMjEJAAAAATCQSkQLCE3cCD5k8+QWTdwIK0NJUS5OQVNEQVFHUzpTTUNJLklRX05JX05PUk1fTUFSR0lOLkZRMTIwMjEBAAAAxt5iAAIAAAAGMi40ODEyAQgAAAAFAAAAATEBAAAACy0yMTIzNDA0NTI0AwAAAAMxNjACAAAABDQ0MjAEAAAAATAHAAAACTMvMjUvMjAyNAgAAAAJOS8zMC8yMDIwCQAAAAEwkEpECwhN3Ag+ZPPkFk3cCCZDSVEuTllTRTpTWUYuSVFfTklfTk9STV9NQVJHSU4uRlExMjAyMQEAAACbYoQPAgAAAAczNi41NzY1AQgAAAAFAAAAATEBAAAACy0yMTAyMjc4MjgwAwAAAAMx</t>
  </si>
  <si>
    <t>NjACAAAABDQ0MjAEAAAAATAHAAAACTMvMjUvMjAyNAgAAAAJMy8zMS8yMDIxCQAAAAEwkEpECwhN3Ag+ZPPkFk3cCCtDSVEuTkFTREFRR1M6U05QUy5JUV9OSV9OT1JNX01BUkdJTi5GUTMyMDIwAQAAANSIAAACAAAABzE1LjIyNTkBCAAAAAUAAAABMQEAAAALLTIxMzU3NzY5MTkDAAAAAzE2MAIAAAAENDQyMAQAAAABMAcAAAAJMy8yNS8yMDI0CAAAAAk3LzMxLzIwMjAJAAAAATCQSkQLCE3cCD5k8+QWTdwIJkNJUS5OWVNFOlNZWS5JUV9OSV9OT1JNX01BUkdJTi5GUTEyMDIwAQAAAKjiAgACAAAABjIuNjA4MQEIAAAABQAAAAExAQAAAAoyMDY4MTMxNDM3AwAAAAMxNjACAAAABDQ0MjAEAAAAATAHAAAACTMvMjUvMjAyNAgAAAAJOS8yOC8yMDE5CQAAAAEwkEpECwhN3Ag+ZPPkFk3cCCtDSVEuTkFTREFRR1M6VE1VUy5JUV9OSV9OT1JNX01BUkdJTi5GUTEyMDIwAQAAAJtsAQACAAAABjguNTMxNgEIAAAABQAAAAExAQAAAAoyMDk1Mjg1NTYxAwAAAAMxNjACAAAABDQ0MjAEAAAAATAHAAAACTMvMjUvMjAyNAgAAAAJMy8zMS8yMDIwCQAAAAEwkEpECwhN3Ag+ZPPkFk3cCCtDSVEuTkFTREFRR1M6VFJPVy5JUV9OSV9OT1JNX01BUkdJTi5GUTMyMDE5AQAAALFaAAACAAAABzMwLjgxMzIBCAAAAAUAAAABMQEAAAAKMjA2NjgxMzg0NwMAAAADMTYwAgAAAAQ0NDIwBAAAAAEwBwAAAAkzLzI1LzIwMjQIAAAA</t>
  </si>
  <si>
    <t>CTkvMzAvMjAxOQkAAAABMJBKRAsITdwILj3z5BZN3AgrQ0lRLk5BU0RBUUdTOlRUV08uSVFfTklfTk9STV9NQVJHSU4uRlEzMjAxOQEAAABRqgUAAgAAAAYzLjA3MDMBCAAAAAUAAAABMQEAAAAKMjAxMDkyMjU0NgMAAAADMTYwAgAAAAQ0NDIwBAAAAAEwBwAAAAkzLzI1LzIwMjQIAAAACjEyLzMxLzIwMTgJAAAAATCQSkQLCE3cCC498+QWTdwIJkNJUS5OWVNFOlRQUi5JUV9OSV9OT1JNX01BUkdJTi5GUTMyMDE5AQAAAO0ICAACAAAABTUuNDM2AQgAAAAFAAAAATEBAAAACjIwMzM5MzIxODkDAAAAAzE2MAIAAAAENDQyMAQAAAABMAcAAAAJMy8yNS8yMDI0CAAAAAkzLzMwLzIwMTkJAAAAATCQSkQLCE3cCC498+QWTdwIJ0NJUS5OWVNFOlRSR1AuSVFfTklfTk9STV9NQVJHSU4uRlEzMjAxOQEAAACpblUCAgAAAActNC44MDA5AQgAAAAFAAAAATEBAAAACjIwNjg1NzYzNDADAAAAAzE2MAIAAAAENDQyMAQAAAABMAcAAAAJMy8yNS8yMDI0CAAAAAk5LzMwLzIwMTkJAAAAATCQSkQLCE3cCC498+QWTdwIJkNJUS5OWVNFOlRHVC5JUV9OSV9OT1JNX01BUkdJTi5GUTQyMDE5AQAAAGapAgACAAAABjIuNzc3MgEIAAAABQAAAAExAQAAAAoyMDIxMzIzODk1AwAAAAMxNjACAAAABDQ0MjAEAAAAATAHAAAACTMvMjUvMjAyNAgAAAAIMi8yLzIwMTkJAAAAATCQSkQLCE3cCC498+QWTdwIJkNJUS5OWVNFOlRFTC5J</t>
  </si>
  <si>
    <t>UV9OSV9OT1JNX01BUkdJTi5GUTEyMDIwAQAAABuyewACAAAABjkuODgzOQEIAAAABQAAAAExAQAAAAoyMDc3NzE5MjQ3AwAAAAMxNjACAAAABDQ0MjAEAAAAATAHAAAACTMvMjUvMjAyNAgAAAAKMTIvMjcvMjAxOQkAAAABMJBKRAsITdwILj3z5BZN3AgmQ0lRLk5ZU0U6VERZLklRX05JX05PUk1fTUFSR0lOLkZRMzIwMjABAAAA/jMGAAIAAAAGOS45ODgzAQgAAAAFAAAAATEBAAAACy0yMTI0Njk2MTc5AwAAAAMxNjACAAAABDQ0MjAEAAAAATAHAAAACTMvMjUvMjAyNAgAAAAJOS8yNy8yMDIwCQAAAAEwkEpECwhN3AguPfPkFk3cCCZDSVEuTllTRTpURlguSVFfTklfTk9STV9NQVJHSU4uRlEyMjAyMQEAAADmsAQAAgAAAAcxMC44Nzc2AQgAAAAFAAAAATEBAAAACy0yMDg3Njc5NzkxAwAAAAMxNjACAAAABDQ0MjAEAAAAATAHAAAACTMvMjUvMjAyNAgAAAAJNi8yNy8yMDIxCQAAAAEwkEpECwhN3AguPfPkFk3cCCpDSVEuTkFTREFRR1M6VEVSLklRX05JX05PUk1fTUFSR0lOLkZRMTIwMjIBAAAACHIBAAIAAAAHMTYuMzA0OQEIAAAABQAAAAExAQAAAAstMjA0NjczMjUwMwMAAAADMTYwAgAAAAQ0NDIwBAAAAAEwBwAAAAkzLzI1LzIwMjQIAAAACDQvMy8yMDIyCQAAAAEwkEpECwhN3AgaFvPkFk3cCCtDSVEuTkFTREFRR1M6VFNMQS5JUV9OSV9OT1JNX01BUkdJTi5GUTQyMDIyAQAAABDGogECAAAABzEw</t>
  </si>
  <si>
    <t>LjA2MTkBCAAAAAUAAAABMQEAAAALLTIwMTIzNjE2NjEDAAAAAzE2MAIAAAAENDQyMAQAAAABMAcAAAAJMy8yNS8yMDI0CAAAAAoxMi8zMS8yMDIyCQAAAAEwkEpECwhN3AgaFvPkFk3cCCpDSVEuTkFTREFRR1M6VFhOLklRX05JX05PUk1fTUFSR0lOLkZRMzIwMjMBAAAA+yMCAAIAAAAHMjYuNTA1OQEIAAAABQAAAAExAQAAAAstMjAyMzAxNTg3MwMAAAADMTYwAgAAAAQ0NDIwBAAAAAEwBwAAAAkzLzI1LzIwMjQIAAAACTkvMzAvMjAyMwkAAAABMJBKRAsITdwILj3z5BZN3AgqQ0lRLk5BU0RBUUdTOlRYTi5JUV9OSV9OT1JNX01BUkdJTi5GUTIyMDE5AQAAAPsjAgACAAAABzI1LjQwNTUBCAAAAAUAAAABMQEAAAAKMjA0NTk4NzAyOAMAAAADMTYwAgAAAAQ0NDIwBAAAAAEwBwAAAAkzLzI1LzIwMjQIAAAACTYvMzAvMjAxOQkAAAABMJBKRAsITdwILj3z5BZN3AgmQ0lRLk5ZU0U6VFhULklRX05JX05PUk1fTUFSR0lOLkZRMTIwMjABAAAA54kAAAIAAAAGMi40MzA2AQgAAAAFAAAAATEBAAAACjIwOTM1ODk5MjUDAAAAAzE2MAIAAAAENDQyMAQAAAABMAcAAAAJMy8yNS8yMDI0CAAAAAg0LzQvMjAyMAkAAAABMJBKRAsITdwIGhbz5BZN3AgmQ0lRLk5ZU0U6QUVTLklRX05JX05PUk1fTUFSR0lOLkZRNDIwMjABAAAA8IkAAAIAAAAHMTIuMzU4MwEIAAAABQAAAAExAQAAAAstMjExMDIwMTQ1NwMAAAADMTYw</t>
  </si>
  <si>
    <t>AgAAAAQ0NDIwBAAAAAEwBwAAAAkzLzI1LzIwMjQIAAAACjEyLzMxLzIwMjAJAAAAATCQSkQLCE3cCBoW8+QWTdwIJkNJUS5OWVNFOkFMTC5JUV9OSV9OT1JNX01BUkdJTi5GUTMyMDIxAQAAABdJAAACAAAABTEuMzAzAQgAAAAFAAAAATEBAAAACy0yMDcyMzU0NDU2AwAAAAMxNjACAAAABDQ0MjAEAAAAATAHAAAACTMvMjUvMjAyNAgAAAAJOS8zMC8yMDIxCQAAAAEwkEpECwhN3AgaFvPkFk3cCCVDSVEuTllTRTpCSy5JUV9OSV9OT1JNX01BUkdJTi5GUTIyMDIyAQAAAFIRAgACAAAABzE2LjM4NjMBCAAAAAUAAAABMQEAAAALLTIwMzU0NzQ5MTkDAAAAAzE2MAIAAAAENDQyMAQAAAABMAcAAAAJMy8yNS8yMDI0CAAAAAk2LzMwLzIwMjIJAAAAATCQSkQLCE3cCBoW8+QWTdwIJUNJUS5OWVNFOkJBLklRX05JX05PUk1fTUFSR0lOLkZRMTIwMjMBAAAAqagFAAIAAAAGMC4xODY5AQgAAAAFAAAAATEBAAAACy0yMDQ5NDM4ODI5AwAAAAMxNjACAAAABDQ0MjAEAAAAATAHAAAACTMvMjUvMjAyNAgAAAAJMy8zMS8yMDIzCQAAAAEwkEpECwhN3AgH7/LkFk3cCCdDSVEuTllTRTpTQ0hXLklRX05JX05PUk1fTUFSR0lOLkZRNDIwMjMBAAAALYUAAAIAAAAHMjAuOTU0OAEIAAAABQAAAAExAQAAAAstMjAwOTAwNTAzNAMAAAADMTYwAgAAAAQ0NDIwBAAAAAEwBwAAAAkzLzI1LzIwMjQIAAAACjEyLzMxLzIwMjMJAAAA</t>
  </si>
  <si>
    <t>ATCQSkQLCE3cCBoW8+QWTdwIJ0NJUS5OWVNFOlNDSFcuSVFfTklfTk9STV9NQVJHSU4uRlEzMjAxOQEAAAAthQAAAgAAAAYyOC40OTUBCAAAAAUAAAABMQEAAAAKMjA2OTE2MTgxNgMAAAADMTYwAgAAAAQ0NDIwBAAAAAEwBwAAAAkzLzI1LzIwMjQIAAAACTkvMzAvMjAxOQkAAAABMJBKRAsITdwIGhbz5BZN3AglQ0lRLk5ZU0U6Q0kuSVFfTklfTk9STV9NQVJHSU4uRlEyMjAyMAEAAABjowIAAgAAAAYzLjg1MzcBCAAAAAUAAAABMQEAAAALLTIxMzk4MzIxOTgDAAAAAzE2MAIAAAAENDQyMAQAAAABMAcAAAAJMy8yNS8yMDI0CAAAAAk2LzMwLzIwMjAJAAAAATCQSkQLCE3cCBoW8+QWTdwIJkNJUS5OWVNFOkNMWC5JUV9OSV9OT1JNX01BUkdJTi5GUTIyMDIxAQAAAGpdAQACAAAABzExLjE1NjMBCAAAAAUAAAABMQEAAAALLTIxMTM4NTIwNzgDAAAAAzE2MAIAAAAENDQyMAQAAAABMAcAAAAJMy8yNS8yMDI0CAAAAAoxMi8zMS8yMDIwCQAAAAEwkEpECwhN3AgH7/LkFk3cCCVDSVEuTllTRTpLTy5JUV9OSV9OT1JNX01BUkdJTi5GUTIyMDIyAQAAABJoAAACAAAABzE5LjkwMDYBCAAAAAUAAAABMQEAAAALLTIwMzY2NzkwOTUDAAAAAzE2MAIAAAAENDQyMAQAAAABMAcAAAAJMy8yNS8yMDI0CAAAAAg3LzEvMjAyMgkAAAABMJBKRAsITdwIB+/y5BZN3AgqQ0lRLk5BU0RBUUdTOkNPTy5JUV9OSV9OT1JNX01B</t>
  </si>
  <si>
    <t>UkdJTi5GUTIyMDIzAQAAALkFBAACAAAABjQuNjcyOAEIAAAABQAAAAExAQAAAAstMjA0MTYyODAwMgMAAAADMTYwAgAAAAQ0NDIwBAAAAAEwBwAAAAkzLzI1LzIwMjQIAAAACTQvMzAvMjAyMwkAAAABMJBKRAsITdwIB+/y5BZN3AgqQ0lRLk5BU0RBUUdTOkNPTy5JUV9OSV9OT1JNX01BUkdJTi5GUTIyMDE5AQAAALkFBAACAAAABzExLjczOTYBCAAAAAUAAAABMQEAAAAKMjA0MDE2NTYzMAMAAAADMTYwAgAAAAQ0NDIwBAAAAAEwBwAAAAkzLzI1LzIwMjQIAAAACTQvMzAvMjAxOQkAAAABMJBKRAsITdwIB+/y5BZN3AglQ0lRLk5ZU0U6RUwuSVFfTklfTk9STV9NQVJHSU4uRlEyMjAyMAEAAAB1KQMAAgAAAAYxMy45MDMBCAAAAAUAAAABMQEAAAAKMjA3ODk1MzExMAMAAAADMTYwAgAAAAQ0NDIwBAAAAAEwBwAAAAkzLzI1LzIwMjQIAAAACjEyLzMxLzIwMTkJAAAAATCQSkQLCE3cCAfv8uQWTdwIJUNJUS5OWVNFOkdTLklRX05JX05PUk1fTUFSR0lOLkZRMjIwMjEBAAAAIRUGAAIAAAAHMjguNTI4NwEIAAAABQAAAAExAQAAAAstMjA4NjMxMDE4MQMAAAADMTYwAgAAAAQ0NDIwBAAAAAEwBwAAAAkzLzI1LzIwMjQIAAAACTYvMzAvMjAyMQkAAAABMJBKRAsITdwIB+/y5BZN3AgmQ0lRLk5ZU0U6SElHLklRX05JX05PUk1fTUFSR0lOLkZRMjIwMjIBAAAAKjYFAAIAAAAGNi4zOTQ0AQgAAAAFAAAAATEBAAAA</t>
  </si>
  <si>
    <t>Cy0yMDM2NjAyMzU4AwAAAAMxNjACAAAABDQ0MjAEAAAAATAHAAAACTMvMjUvMjAyNAgAAAAJNi8zMC8yMDIyCQAAAAEwkEpECwhN3AgH7/LkFk3cCCZDSVEuTllTRTpIU1kuSVFfTklfTk9STV9NQVJHSU4uRlEyMjAyMwEAAAA5ggEAAgAAAAcxMy4wMTA1AQgAAAAFAAAAATEBAAAACy0yMDM2OTE5Mjc0AwAAAAMxNjACAAAABDQ0MjAEAAAAATAHAAAACTMvMjUvMjAyNAgAAAAINy8yLzIwMjMJAAAAATCQSkQLCE3cCAfv8uQWTdwIJkNJUS5OWVNFOkhTWS5JUV9OSV9OT1JNX01BUkdJTi5GUTIyMDE5AQAAADmCAQACAAAABzEzLjUxODEBCAAAAAUAAAABMQEAAAAKMjA0NjE0MzkyNAMAAAADMTYwAgAAAAQ0NDIwBAAAAAEwBwAAAAkzLzI1LzIwMjQIAAAACTYvMzAvMjAxOQkAAAABMJBKRAsITdwI+sfy5BZN3AglQ0lRLk5ZU0U6SEQuSVFfTklfTk9STV9NQVJHSU4uRlEyMjAyMAEAAACXQAQAAgAAAAY5LjM0ODkBCAAAAAUAAAABMQEAAAAKMjA1NDAyNDc5NQMAAAADMTYwAgAAAAQ0NDIwBAAAAAEwBwAAAAkzLzI1LzIwMjQIAAAACDgvNC8yMDE5CQAAAAEwkEpECwhN3Aj6x/LkFk3cCCZDSVEuTllTRTpNQUEuSVFfTklfTk9STV9NQVJHSU4uRlE0MjAyMAEAAABGEgUAAgAAAAcxMi4xMDcyAQgAAAAFAAAAATEBAAAACy0yMTExNzE4OTk2AwAAAAMxNjACAAAABDQ0MjAEAAAAATAHAAAACTMvMjUvMjAyNAgA</t>
  </si>
  <si>
    <t>AAAKMTIvMzEvMjAyMAkAAAABMJBKRAsITdwI+sfy5BZN3AgrQ0lRLk5BU0RBUUdTOk5WREEuSVFfTklfTk9STV9NQVJHSU4uRlExMjAyMwEAAAAzfgAAAgAAAAcyMy45OTU1AQgAAAAFAAAAATEBAAAACy0yMDQyNjE0NzMwAwAAAAMxNjACAAAABDQ0MjAEAAAAATAHAAAACTMvMjUvMjAyNAgAAAAINS8xLzIwMjIJAAAAATCQSkQLCE3cCAfv8uQWTdwIJ0NJUS5OWVNFOk9SQ0wuSVFfTklfTk9STV9NQVJHSU4uRlEzMjAyMwEAAADnVgAAAgAAAAcxMi4yNzUxAQgAAAAFAAAAATEBAAAACy0yMDA2NDgwNjE5AwAAAAMxNjACAAAABDQ0MjAEAAAAATAHAAAACTMvMjUvMjAyNAgAAAAJMi8yOC8yMDIzCQAAAAEwkEpECwhN3Aj6x/LkFk3cCCtDSVEuTkFTREFRR1M6UEFZWC5JUV9OSV9OT1JNX01BUkdJTi5GUTEyMDIxAQAAAMiBBAACAAAABzIwLjEyNzEBCAAAAAUAAAABMQEAAAALLTIxMjc5NDM5MzgDAAAAAzE2MAIAAAAENDQyMAQAAAABMAcAAAAJMy8yNS8yMDI0CAAAAAk4LzMxLzIwMjAJAAAAATCQSkQLCE3cCPrH8uQWTdwIJUNJUS5OWVNFOlBNLklRX05JX05PUk1fTUFSR0lOLkZRMjIwMjMBAAAA3TxkAAIAAAAHMTQuNDU5OQEIAAAABQAAAAExAQAAAAstMjAzNjg3MDUwOAMAAAADMTYwAgAAAAQ0NDIwBAAAAAEwBwAAAAkzLzI1LzIwMjQIAAAACTYvMzAvMjAyMwkAAAABMJBKRAsITdwI+sfy5BZN3Agm</t>
  </si>
  <si>
    <t>Q0lRLk5ZU0U6UFBMLklRX05JX05PUk1fTUFSR0lOLkZRMjIwMjEBAAAApNQCAAIAAAAHLTcuNDcyOAEIAAAABQAAAAExAQAAAAstMjA4NjY0NTE4MQMAAAADMTYwAgAAAAQ0NDIwBAAAAAEwBwAAAAkzLzI1LzIwMjQIAAAACTYvMzAvMjAyMQkAAAABMJBKRAsITdwI+sfy5BZN3AgmQ0lRLk5ZU0U6UEVHLklRX05JX05PUk1fTUFSR0lOLkZRMTIwMjIBAAAA8o0EAAIAAAAHLTEuMTYxOQEIAAAABQAAAAExAQAAAAstMjA0Nzg1ODMwMAMAAAADMTYwAgAAAAQ0NDIwBAAAAAEwBwAAAAkzLzI1LzIwMjQIAAAACTMvMzEvMjAyMgkAAAABMJBKRAsITdwI/6Dy5BZN3AgrQ0lRLk5BU0RBUUdTOlFSVk8uSVFfTklfTk9STV9NQVJHSU4uRlExMjAyMQEAAAAdhAAAAgAAAAY3LjY5ODgBCAAAAAUAAAABMQEAAAALLTIxMzk2NzE2NTUDAAAAAzE2MAIAAAAENDQyMAQAAAABMAcAAAAJMy8yNS8yMDI0CAAAAAk2LzI3LzIwMjAJAAAAATCQSkQLCE3cCP+g8uQWTdwIJkNJUS5OWVNFOkRHWC5JUV9OSV9OT1JNX01BUkdJTi5GUTMyMDIxAQAAAHeDBQACAAAABzEzLjg3NDMBCAAAAAUAAAABMQEAAAALLTIwNzQxNTA4ODcDAAAAAzE2MAIAAAAENDQyMAQAAAABMAcAAAAJMy8yNS8yMDI0CAAAAAk5LzMwLzIwMjEJAAAAATCQSkQLCE3cCPrH8uQWTdwIJENJUS5OWVNFOk8uSVFfTklfTk9STV9NQVJHSU4uRlE0MjAyMwEAAABp</t>
  </si>
  <si>
    <t>LQUAAgAAAAcxNS4zMzU3AQgAAAAFAAAAATEBAAAACy0yMDA5MTg4MzE5AwAAAAMxNjACAAAABDQ0MjAEAAAAATAHAAAACTMvMjUvMjAyNAgAAAAKMTIvMzEvMjAyMwkAAAABMJBKRAsITdwI+sfy5BZN3AgrQ0lRLk5BU0RBUUdTOlJFR04uSVFfTklfTk9STV9NQVJHSU4uRlEyMjAyMwEAAACzgwAAAgAAAAcyMi4wNDI1AQgAAAAFAAAAATEBAAAACy0yMDM1ODY4NjQ5AwAAAAMxNjACAAAABDQ0MjAEAAAAATAHAAAACTMvMjUvMjAyNAgAAAAJNi8zMC8yMDIzCQAAAAEwkEpECwhN3Aj/oPLkFk3cCCVDSVEuTllTRTpSRi5JUV9OSV9OT1JNX01BUkdJTi5GUTIyMDE5AQAAADEkBAACAAAABzIyLjY0NjkBCAAAAAUAAAABMQEAAAAKMjA0ODMxNjAxMwMAAAADMTYwAgAAAAQ0NDIwBAAAAAEwBwAAAAkzLzI1LzIwMjQIAAAACTYvMzAvMjAxOQkAAAABMJBKRAsITdwI/6Dy5BZN3AgmQ0lRLk5ZU0U6Uk1ELklRX05JX05PUk1fTUFSR0lOLkZRMjIwMjABAAAA5DAFAAIAAAAHMTUuMTI1MQEIAAAABQAAAAExAQAAAAoyMDc3OTAwMzA3AwAAAAMxNjACAAAABDQ0MjAEAAAAATAHAAAACTMvMjUvMjAyNAgAAAAKMTIvMzEvMjAxOQkAAAABMJBKRAsITdwI/6Dy5BZN3AgmQ0lRLk5ZU0U6UkhJLklRX05JX05PUk1fTUFSR0lOLkZRMjIwMjIBAAAA3zgEAAIAAAAHMTAuMjgxOQEIAAAABQAAAAExAQAAAAstMjAzNjAyNTgz</t>
  </si>
  <si>
    <t>NQMAAAADMTYwAgAAAAQ0NDIwBAAAAAEwBwAAAAkzLzI1LzIwMjQIAAAACTYvMzAvMjAyMgkAAAABMJBKRAsITdwI/6Dy5BZN3AgmQ0lRLk5ZU0U6Uk9LLklRX05JX05PUk1fTUFSR0lOLkZRMjIwMjABAAAA2JUEAAIAAAAHMTEuNzQyNAEIAAAABQAAAAExAQAAAAoyMDkzMDA1MjU0AwAAAAMxNjACAAAABDQ0MjAEAAAAATAHAAAACTMvMjUvMjAyNAgAAAAJMy8zMS8yMDIwCQAAAAEwkEpECwhN3Aj/oPLkFk3cCCpDSVEuTkFTREFRR1M6Uk9QLklRX05JX05PUk1fTUFSR0lOLkZRMTIwMjMBAAAA31gAAAIAAAAHMTUuMzY0NQEIAAAABQAAAAExAQAAAAstMjA0NzM5ODkxNgMAAAADMTYwAgAAAAQ0NDIwBAAAAAEwBwAAAAkzLzI1LzIwMjQIAAAACTMvMzEvMjAyMwkAAAABMJBKRAsITdwI/6Dy5BZN3AgrQ0lRLk5BU0RBUUdTOlJPU1QuSVFfTklfTk9STV9NQVJHSU4uRlE0MjAyMAEAAACGhAAAAgAAAAY4LjM2MzgBCAAAAAUAAAABMQEAAAAKMjA4NjcxMTU3MwMAAAADMTYwAgAAAAQ0NDIwBAAAAAEwBwAAAAkzLzI1LzIwMjQIAAAACDIvMS8yMDIwCQAAAAEwkEpECwhN3Aj/oPLkFk3cCCZDSVEuTllTRTpSQ0wuSVFfTklfTk9STV9NQVJHSU4uRlE0MjAxOQEAAAAL+AQAAgAAAAY4LjEyNzMBCAAAAAUAAAABMQEAAAAKMjA4MjI1OTkzMgMAAAADMTYwAgAAAAQ0NDIwBAAAAAEwBwAAAAkzLzI1LzIwMjQIAAAA</t>
  </si>
  <si>
    <t>CjEyLzMxLzIwMTkJAAAAATCQSkQLCE3cCP+g8uQWTdwIJ0NJUS5OWVNFOlNQR0kuSVFfTklfTk9STV9NQVJHSU4uRlEyMjAyMwEAAADXVAAAAgAAAAYxOS41NDIBCAAAAAUAAAABMQEAAAALLTIwMzY3NTQ5MjQDAAAAAzE2MAIAAAAENDQyMAQAAAABMAcAAAAJMy8yNS8yMDI0CAAAAAk2LzMwLzIwMjMJAAAAATCQSkQLCE3cCN158uQWTdwIJkNJUS5OWVNFOkNSTS5JUV9OSV9OT1JNX01BUkdJTi5GUTEyMDIyAQAAACXgAQACAAAABTMuMzEyAQgAAAAFAAAAATEBAAAACy0yMDkyNzMwODY2AwAAAAMxNjACAAAABDQ0MjAEAAAAATAHAAAACTMvMjUvMjAyNAgAAAAJNC8zMC8yMDIxCQAAAAEwkEpECwhN3AjdefLkFk3cCCtDSVEuTkFTREFRR1M6U0JBQy5JUV9OSV9OT1JNX01BUkdJTi5GUTMyMDIwAQAAABeFAAACAAAABTIuODY2AQgAAAAFAAAAATEBAAAACy0yMTIzNDM3OTM3AwAAAAMxNjACAAAABDQ0MjAEAAAAATAHAAAACTMvMjUvMjAyNAgAAAAJOS8zMC8yMDIwCQAAAAEwkEpECwhN3AjdefLkFk3cCCZDSVEuTllTRTpTTEIuSVFfTklfTk9STV9NQVJHSU4uRlExMjAyMAEAAACOmwQAAgAAAAYzLjUzMTEBCAAAAAUAAAABMQEAAAAKMjA5Mjg4NDc4MgMAAAADMTYwAgAAAAQ0NDIwBAAAAAEwBwAAAAkzLzI1LzIwMjQIAAAACTMvMzEvMjAyMAkAAAABMJBKRAsITdwI3Xny5BZN3AgqQ0lRLk5BU0RBUUdT</t>
  </si>
  <si>
    <t>OlNUWC5JUV9OSV9OT1JNX01BUkdJTi5GUTEyMDE5AQAAAJgLOQACAAAABzEwLjI1OTkBCAAAAAUAAAABMQEAAAAKMTk5MDA5NTI3MgMAAAADMTYwAgAAAAQ0NDIwBAAAAAEwBwAAAAkzLzI1LzIwMjQIAAAACTkvMjgvMjAxOAkAAAABMJBKRAsITdwIx1Ly5BZN3AgmQ0lRLk5ZU0U6Tk9XLklRX05JX05PUk1fTUFSR0lOLkZRMjIwMjMBAAAAv3ReAQIAAAAGNS4wNTgxAQgAAAAFAAAAATEBAAAACy0yMDM2ODcwNDkzAwAAAAMxNjACAAAABDQ0MjAEAAAAATAHAAAACTMvMjUvMjAyNAgAAAAJNi8zMC8yMDIzCQAAAAEwkEpECwhN3AjdefLkFk3cCCZDSVEuTllTRTpTUEcuSVFfTklfTk9STV9NQVJHSU4uRlEyMjAyMgEAAABKhgAAAgAAAAcyNS4xMjM4AQgAAAAFAAAAATEBAAAACy0yMDM1Njk2MDk4AwAAAAMxNjACAAAABDQ0MjAEAAAAATAHAAAACTMvMjUvMjAyNAgAAAAJNi8zMC8yMDIyCQAAAAEwkEpECwhN3AjdefLkFk3cCCtDSVEuTkFTREFRR1M6U1dLUy5JUV9OSV9OT1JNX01BUkdJTi5GUTMyMDIxAQAAACVQFgACAAAABzE4Ljg0OTYBCAAAAAUAAAABMQEAAAALLTIwODYyOTQxNjEDAAAAAzE2MAIAAAAENDQyMAQAAAABMAcAAAAJMy8yNS8yMDI0CAAAAAg3LzIvMjAyMQkAAAABMJBKRAsITdwI3Xny5BZN3AgmQ0lRLk5ZU0U6U05BLklRX05JX05PUk1fTUFSR0lOLkZRMzIwMjABAAAAHqIEAAIAAAAH</t>
  </si>
  <si>
    <t>MTQuMTAxMQEIAAAABQAAAAExAQAAAAstMjEyNjQ2MTMzMgMAAAADMTYwAgAAAAQ0NDIwBAAAAAEwBwAAAAkzLzI1LzIwMjQIAAAACTkvMjYvMjAyMAkAAAABMJBKRAsITdwIuSvy5BZN3AgmQ0lRLk5ZU0U6TFVWLklRX05JX05PUk1fTUFSR0lOLkZRNDIwMTkBAAAA7nsAAAIAAAAGNy4yNjQzAQgAAAAFAAAAATEBAAAACjIwNzkyMDc2OTADAAAAAzE2MAIAAAAENDQyMAQAAAABMAcAAAAJMy8yNS8yMDI0CAAAAAoxMi8zMS8yMDE5CQAAAAEwkEpECwhN3AjHUvLkFk3cCCtDSVEuTkFTREFRR1M6U0JVWC5JUV9OSV9OT1JNX01BUkdJTi5GUTQyMDIzAQAAALmHAAACAAAABzEwLjc4NjkBCAAAAAUAAAABMQEAAAALLTIwMTgxNTkwOTQDAAAAAzE2MAIAAAAENDQyMAQAAAABMAcAAAAJMy8yNS8yMDI0CAAAAAkxMC8xLzIwMjMJAAAAATCQSkQLCE3cCMdS8uQWTdwIJkNJUS5OWVNFOlNUVC5JUV9OSV9OT1JNX01BUkdJTi5GUTIyMDIzAQAAAHHhAgACAAAABzE4LjMwMjQBCAAAAAUAAAABMQEAAAALLTIwMzY2Nzc0NjADAAAAAzE2MAIAAAAENDQyMAQAAAABMAcAAAAJMy8yNS8yMDI0CAAAAAk2LzMwLzIwMjMJAAAAATCQSkQLCE3cCMdS8uQWTdwIK0NJUS5OQVNEQVFHUzpTVExELklRX05JX05PUk1fTUFSR0lOLkZRMzIwMjIBAAAA0IcAAAIAAAAHMTMuMjkwNQEIAAAABQAAAAExAQAAAAstMjAyMDE2NDEwOQMA</t>
  </si>
  <si>
    <t>AAADMTYwAgAAAAQ0NDIwBAAAAAEwBwAAAAkzLzI1LzIwMjQIAAAACTkvMzAvMjAyMgkAAAABMJBKRAsITdwIuSvy5BZN3AgmQ0lRLk5ZU0U6U1RFLklRX05JX05PUk1fTUFSR0lOLkZRMzIwMjEBAAAA34cAAAIAAAAHMTEuNjQwNwEIAAAABQAAAAExAQAAAAstMjExMzEyNjk5MAMAAAADMTYwAgAAAAQ0NDIwBAAAAAEwBwAAAAkzLzI1LzIwMjQIAAAACjEyLzMxLzIwMjAJAAAAATCQSkQLCE3cCLkr8uQWTdwIJkNJUS5OWVNFOlNZSy5JUV9OSV9OT1JNX01BUkdJTi5GUTIyMDIxAQAAAJZxAQACAAAABzEyLjc1MDMBCAAAAAUAAAABMQEAAAALLTIwODc4MTE2NjEDAAAAAzE2MAIAAAAENDQyMAQAAAABMAcAAAAJMy8yNS8yMDI0CAAAAAk2LzMwLzIwMjEJAAAAATCQSkQLCE3cCLkr8uQWTdwIK0NJUS5OQVNEQVFHUzpTTUNJLklRX05JX05PUk1fTUFSR0lOLkZRNDIwMjABAAAAxt5iAAIAAAAGMi4wMjg4AQgAAAAFAAAAATEBAAAACy0yMTMzMzg4NjUyAwAAAAMxNjACAAAABDQ0MjAEAAAAATAHAAAACTMvMjUvMjAyNAgAAAAJNi8zMC8yMDIwCQAAAAEwkEpECwhN3Ai5K/LkFk3cCCZDSVEuTllTRTpTWUYuSVFfTklfTk9STV9NQVJHSU4uRlEzMjAyMAEAAACbYoQPAgAAAAcxNy40MTA0AQgAAAAFAAAAATEBAAAACy0yMTI2MjMwODI1AwAAAAMxNjACAAAABDQ0MjAEAAAAATAHAAAACTMvMjUvMjAyNAgAAAAJ</t>
  </si>
  <si>
    <t>OS8zMC8yMDIwCQAAAAEwkEpECwhN3AiyBPLkFk3cCCtDSVEuTkFTREFRR1M6U05QUy5JUV9OSV9OT1JNX01BUkdJTi5GUTIyMDIwAQAAANSIAAACAAAABzEwLjE0NjkBCAAAAAUAAAABMQEAAAAKMjA5OTI1OTAyMgMAAAADMTYwAgAAAAQ0NDIwBAAAAAEwBwAAAAkzLzI1LzIwMjQIAAAACTQvMzAvMjAyMAkAAAABMJBKRAsITdwIsgTy5BZN3AgmQ0lRLk5ZU0U6U1lZLklRX05JX05PUk1fTUFSR0lOLkZRNDIwMTkBAAAAqOICAAIAAAAFMi44MDEBCAAAAAUAAAABMQEAAAAKMjA1NDM1NTgzMQMAAAADMTYwAgAAAAQ0NDIwBAAAAAEwBwAAAAkzLzI1LzIwMjQIAAAACTYvMjkvMjAxOQkAAAABMJBKRAsITdwIsgTy5BZN3AgrQ0lRLk5BU0RBUUdTOlRNVVMuSVFfTklfTk9STV9NQVJHSU4uRlEzMjAxOQEAAACbbAEAAgAAAAY3LjY1MDcBCAAAAAUAAAABMQEAAAAKMjA2ODQyMTg4OQMAAAADMTYwAgAAAAQ0NDIwBAAAAAEwBwAAAAkzLzI1LzIwMjQIAAAACTkvMzAvMjAxOQkAAAABMJBKRAsITdwIsgTy5BZN3AgrQ0lRLk5BU0RBUUdTOlRST1cuSVFfTklfTk9STV9NQVJHSU4uRlEyMjAxOQEAAACxWgAAAgAAAAczMS4wOTU5AQgAAAAFAAAAATEBAAAACjIwNzc2MTMzNTIDAAAAAzE2MAIAAAAENDQyMAQAAAABMAcAAAAJMy8yNS8yMDI0CAAAAAk2LzMwLzIwMTkJAAAAATCQSkQLCE3cCKnd8eQWTdwIK0NJUS5O</t>
  </si>
  <si>
    <t>QVNEQVFHUzpUVFdPLklRX05JX05PUk1fTUFSR0lOLkZRMTIwMTkBAAAAUaoFAAIAAAAHMTIuNDM2OQEIAAAABQAAAAExAQAAAAoxOTc0MzAyNDg1AwAAAAMxNjACAAAABDQ0MjAEAAAAATAHAAAACTMvMjUvMjAyNAgAAAAJNi8zMC8yMDE4CQAAAAEwkEpECwhN3Aip3fHkFk3cCCZDSVEuTllTRTpUUFIuSVFfTklfTk9STV9NQVJHSU4uRlEyMjAxOQEAAADtCAgAAgAAAAcxMy4yODIyAQgAAAAFAAAAATEBAAAACjIwMTAwNzc4ODkDAAAAAzE2MAIAAAAENDQyMAQAAAABMAcAAAAJMy8yNS8yMDI0CAAAAAoxMi8yOS8yMDE4CQAAAAEwkEpECwhN3Aip3fHkFk3cCCdDSVEuTllTRTpUUkdQLklRX05JX05PUk1fTUFSR0lOLkZRMjIwMTkBAAAAqW5VAgIAAAAHLTEuNTY0OQEIAAAABQAAAAExAQAAAAoyMDQ4ODc4OTUxAwAAAAMxNjACAAAABDQ0MjAEAAAAATAHAAAACTMvMjUvMjAyNAgAAAAJNi8zMC8yMDE5CQAAAAEwkEpECwhN3Aip3fHkFk3cCCZDSVEuTllTRTpUR1QuSVFfTklfTk9STV9NQVJHSU4uRlEzMjAxOQEAAABmqQIAAgAAAAYyLjUwMDUBCAAAAAUAAAABMQEAAAAKMTk5NTA5MTkwOAMAAAADMTYwAgAAAAQ0NDIwBAAAAAEwBwAAAAkzLzI1LzIwMjQIAAAACTExLzMvMjAxOAkAAAABMJBKRAsITdwIh7bx5BZN3AgmQ0lRLk5ZU0U6VEVMLklRX05JX05PUk1fTUFSR0lOLkZRMzIwMTkBAAAAG7J7AAIA</t>
  </si>
  <si>
    <t>AAAHMTAuODYyMwEIAAAABQAAAAExAQAAAAoyMDQ3MjM0NDgyAwAAAAMxNjACAAAABDQ0MjAEAAAAATAHAAAACTMvMjUvMjAyNAgAAAAJNi8yOC8yMDE5CQAAAAEwkEpECwhN3AiHtvHkFk3cCCZDSVEuTllTRTpURFkuSVFfTklfTk9STV9NQVJHSU4uRlEyMjAyMAEAAAD+MwYAAgAAAAY5LjA3MjcBCAAAAAUAAAABMQEAAAALLTIxNDA1Njg0MzUDAAAAAzE2MAIAAAAENDQyMAQAAAABMAcAAAAJMy8yNS8yMDI0CAAAAAk2LzI4LzIwMjAJAAAAATCQSkQLCE3cCIe28eQWTdwIJkNJUS5OWVNFOlRGWC5JUV9OSV9OT1JNX01BUkdJTi5GUTEyMDIxAQAAAOawBAACAAAABzEwLjQxNTIBCAAAAAUAAAABMQEAAAALLTIxMDAwMjUzMjMDAAAAAzE2MAIAAAAENDQyMAQAAAABMAcAAAAJMy8yNS8yMDI0CAAAAAkzLzI4LzIwMjEJAAAAATCQSkQLCE3cCIe28eQWTdwIKkNJUS5OQVNEQVFHUzpURVIuSVFfTklfTk9STV9NQVJHSU4uRlE0MjAyMQEAAAAIcgEAAgAAAAcxOS4wOTkxAQgAAAAFAAAAATEBAAAACy0yMDU5OTkwMDA0AwAAAAMxNjACAAAABDQ0MjAEAAAAATAHAAAACTMvMjUvMjAyNAgAAAAKMTIvMzEvMjAyMQkAAAABMJBKRAsITdwIh7bx5BZN3AgrQ0lRLk5BU0RBUUdTOlRTTEEuSVFfTklfTk9STV9NQVJHSU4uRlEzMjAyMgEAAAAQxqIBAgAAAAcxMC40MTA2AQgAAAAFAAAAATEBAAAACy0yMDIzMzQ4Mjg5</t>
  </si>
  <si>
    <t>AwAAAAMxNjACAAAABDQ0MjAEAAAAATAHAAAACTMvMjUvMjAyNAgAAAAJOS8zMC8yMDIyCQAAAAEwkEpECwhN3AiHtvHkFk3cCCpDSVEuTkFTREFRR1M6VFhOLklRX05JX05PUk1fTUFSR0lOLkZRMjIwMjMBAAAA+yMCAAIAAAAHMjcuNjE1MwEIAAAABQAAAAExAQAAAAstMjAzNzA5NzcxMQMAAAADMTYwAgAAAAQ0NDIwBAAAAAEwBwAAAAkzLzI1LzIwMjQIAAAACTYvMzAvMjAyMwkAAAABMJBKRAsITdwIh7bx5BZN3AgqQ0lRLk5BU0RBUUdTOlRYTi5JUV9OSV9OT1JNX01BUkdJTi5GUTEyMDE5AQAAAPsjAgACAAAABzIzLjk0NjEBCAAAAAUAAAABMQEAAAAKMjAyOTc0MTI1MQMAAAADMTYwAgAAAAQ0NDIwBAAAAAEwBwAAAAkzLzI1LzIwMjQIAAAACTMvMzEvMjAxOQkAAAABMJBKRAsITdwIh7bx5BZN3AgmQ0lRLk5ZU0U6VFhULklRX05JX05PUk1fTUFSR0lOLkZRNDIwMTkBAAAA54kAAAIAAAAFNC4zNjgBCAAAAAUAAAABMQEAAAAKMjA4MDk2OTcyNwMAAAADMTYwAgAAAAQ0NDIwBAAAAAEwBwAAAAkzLzI1LzIwMjQIAAAACDEvNC8yMDIwCQAAAAEwkEpECwhN3Ah7j/HkFk3cCCZDSVEuTllTRTpBRVMuSVFfTklfTk9STV9NQVJHSU4uRlEzMjAyMAEAAADwiQAAAgAAAAcxNS4xNzE5AQgAAAAFAAAAATEBAAAACy0yMTI0MDAzODc5AwAAAAMxNjACAAAABDQ0MjAEAAAAATAHAAAACTMvMjUvMjAyNAgAAAAJ</t>
  </si>
  <si>
    <t>OS8zMC8yMDIwCQAAAAEwkEpECwhN3Ah7j/HkFk3cCCZDSVEuTllTRTpBTEwuSVFfTklfTk9STV9NQVJHSU4uRlEyMjAyMQEAAAAXSQAAAgAAAAU5LjMyOAEIAAAABQAAAAExAQAAAAstMjA4NjgxMjMwNQMAAAADMTYwAgAAAAQ0NDIwBAAAAAEwBwAAAAkzLzI1LzIwMjQIAAAACTYvMzAvMjAyMQkAAAABMJBKRAsITdwIe4/x5BZN3AglQ0lRLk5ZU0U6QksuSVFfTklfTk9STV9NQVJHSU4uRlExMjAyMgEAAABSEQIAAgAAAAcxNC44MjU0AQgAAAAFAAAAATEBAAAACy0yMDQ3MTQ2MDc4AwAAAAMxNjACAAAABDQ0MjAEAAAAATAHAAAACTMvMjUvMjAyNAgAAAAJMy8zMS8yMDIyCQAAAAEwkEpECwhN3Ah7j/HkFk3cCCVDSVEuTllTRTpCQS5JUV9OSV9OT1JNX01BUkdJTi5GUTQyMDIyAQAAAKmoBQACAAAABy0wLjU5NjIBCAAAAAUAAAABMQEAAAALLTIwMTIwNDk1MTQDAAAAAzE2MAIAAAAENDQyMAQAAAABMAcAAAAJMy8yNS8yMDI0CAAAAAoxMi8zMS8yMDIyCQAAAAEwkEpECwhN3Ah7j/HkFk3cCCdDSVEuTllTRTpTQ0hXLklRX05JX05PUk1fTUFSR0lOLkZRMzIwMjMBAAAALYUAAAIAAAAGMjMuODE0AQgAAAAFAAAAATEBAAAACy0yMDIwNDM1NDg3AwAAAAMxNjACAAAABDQ0MjAEAAAAATAHAAAACTMvMjUvMjAyNAgAAAAJOS8zMC8yMDIzCQAAAAEwkEpECwhN3Ah7j/HkFk3cCCdDSVEuTllTRTpTQ0hXLklR</t>
  </si>
  <si>
    <t>X05JX05PUk1fTUFSR0lOLkZRMjIwMTkBAAAALYUAAAIAAAAHMjguODEzOAEIAAAABQAAAAExAQAAAAoyMDQ5NDU3Njg3AwAAAAMxNjACAAAABDQ0MjAEAAAAATAHAAAACTMvMjUvMjAyNAgAAAAJNi8zMC8yMDE5CQAAAAEwkEpECwhN3Ah7j/HkFk3cCCVDSVEuTllTRTpDSS5JUV9OSV9OT1JNX01BUkdJTi5GUTEyMDIwAQAAAGOjAgACAAAABjIuODA0NAEIAAAABQAAAAExAQAAAAoyMDk2NDYxNDg5AwAAAAMxNjACAAAABDQ0MjAEAAAAATAHAAAACTMvMjUvMjAyNAgAAAAJMy8zMS8yMDIwCQAAAAEwkEpECwhN3Ah7j/HkFk3cCCZDSVEuTllTRTpDTFguSVFfTklfTk9STV9NQVJHSU4uRlExMjAyMQEAAABqXQEAAgAAAAYxNC4yODEBCAAAAAUAAAABMQEAAAALLTIxMjQzNjAyMDADAAAAAzE2MAIAAAAENDQyMAQAAAABMAcAAAAJMy8yNS8yMDI0CAAAAAk5LzMwLzIwMjAJAAAAATCQSkQLCE3cCGxo8eQWTdwIJUNJUS5OWVNFOktPLklRX05JX05PUk1fTUFSR0lOLkZRMTIwMjIBAAAAEmgAAAIAAAAHMjEuMjcyOQEIAAAABQAAAAExAQAAAAstMjA0OTUyMzg2NgMAAAADMTYwAgAAAAQ0NDIwBAAAAAEwBwAAAAkzLzI1LzIwMjQIAAAACDQvMS8yMDIyCQAAAAEwkEpECwhN3AhsaPHkFk3cCCpDSVEuTkFTREFRR1M6Q09PLklRX05JX05PUk1fTUFSR0lOLkZRMTIwMjMBAAAAuQUEAAIAAAAFOC44ODkBCAAAAAUA</t>
  </si>
  <si>
    <t>AAABMQEAAAALLTIwMDc3MjM1OTEDAAAAAzE2MAIAAAAENDQyMAQAAAABMAcAAAAJMy8yNS8yMDI0CAAAAAkxLzMxLzIwMjMJAAAAATCQSkQLCE3cCHuP8eQWTdwIKkNJUS5OQVNEQVFHUzpDT08uSVFfTklfTk9STV9NQVJHSU4uRlExMjAxOQEAAAC5BQQAAgAAAAcxMC40MDgzAQgAAAAFAAAAATEBAAAACjIwMjAyNTcwNDMDAAAAAzE2MAIAAAAENDQyMAQAAAABMAcAAAAJMy8yNS8yMDI0CAAAAAkxLzMxLzIwMTkJAAAAATCQSkQLCE3cCHuP8eQWTdwIJUNJUS5OWVNFOkVMLklRX05JX05PUk1fTUFSR0lOLkZRMTIwMjABAAAAdSkDAAIAAAAHMTIuNDg3MQEIAAAABQAAAAExAQAAAAoyMDY3ODcwMjgwAwAAAAMxNjACAAAABDQ0MjAEAAAAATAHAAAACTMvMjUvMjAyNAgAAAAJOS8zMC8yMDE5CQAAAAEwkEpECwhN3AhsaPHkFk3cCCVDSVEuTllTRTpHUy5JUV9OSV9OT1JNX01BUkdJTi5GUTEyMDIxAQAAACEVBgACAAAABzI5LjU3NjIBCAAAAAUAAAABMQEAAAALLTIwOTkxNzc1MjYDAAAAAzE2MAIAAAAENDQyMAQAAAABMAcAAAAJMy8yNS8yMDI0CAAAAAkzLzMxLzIwMjEJAAAAATCQSkQLCE3cCGxo8eQWTdwIJkNJUS5OWVNFOkhJRy5JUV9OSV9OT1JNX01BUkdJTi5GUTEyMDIyAQAAACo2BQACAAAABjYuMjU5MgEIAAAABQAAAAExAQAAAAstMjAzNjYwMDgwMQMAAAADMTYwAgAAAAQ0NDIwBAAAAAEwBwAA</t>
  </si>
  <si>
    <t>AAkzLzI1LzIwMjQIAAAACTMvMzEvMjAyMgkAAAABMJBKRAsITdwIbGjx5BZN3AgmQ0lRLk5ZU0U6SFNZLklRX05JX05PUk1fTUFSR0lOLkZRMTIwMjMBAAAAOYIBAAIAAAAHMTUuOTMyNQEIAAAABQAAAAExAQAAAAstMjA0OTAzMTU5OAMAAAADMTYwAgAAAAQ0NDIwBAAAAAEwBwAAAAkzLzI1LzIwMjQIAAAACDQvMi8yMDIzCQAAAAEwkEpECwhN3AhsaPHkFk3cCCZDSVEuTllTRTpIU1kuSVFfTklfTk9STV9NQVJHSU4uRlExMjAxOQEAAAA5ggEAAgAAAAcxMi4zNDYxAQgAAAAFAAAAATEBAAAACjIwMzAwNzg2OTkDAAAAAzE2MAIAAAAENDQyMAQAAAABMAcAAAAJMy8yNS8yMDI0CAAAAAkzLzMxLzIwMTkJAAAAATCQSkQLCE3cCGdB8eQWTdwIJUNJUS5OWVNFOkhELklRX05JX05PUk1fTUFSR0lOLkZRMTIwMjABAAAAl0AEAAIAAAAGNy44NzQ5AQgAAAAFAAAAATEBAAAACjIwMzgzNzM0NTIDAAAAAzE2MAIAAAAENDQyMAQAAAABMAcAAAAJMy8yNS8yMDI0CAAAAAg1LzUvMjAxOQkAAAABMJBKRAsITdwIbGjx5BZN3AgmQ0lRLk5ZU0U6SVBHLklRX05JX05PUk1fTUFSR0lOLkZRMTIwMjEBAAAASKgBAAIAAAAGNi4yNTMzAQgAAAAFAAAAATEBAAAACy0yMDk5NDE1NTQ4AwAAAAMxNjACAAAABDQ0MjAEAAAAATAHAAAACTMvMjUvMjAyNAgAAAAJMy8zMS8yMDIxCQAAAAEwkEpECwhN3AhsaPHkFk3cCCZDSVEu</t>
  </si>
  <si>
    <t>TllTRTpTSk0uSVFfTklfTk9STV9NQVJHSU4uRlExMjAyMgEAAADnoQQAAgAAAAY3LjExNzgBCAAAAAUAAAABMQEAAAALLTIwODIwODgzNTEDAAAAAzE2MAIAAAAENDQyMAQAAAABMAcAAAAJMy8yNS8yMDI0CAAAAAk3LzMxLzIwMjEJAAAAATCQSkQLCE3cCGxo8eQWTdwIKkNJUS5OQVNEQVFHUzpLSEMuSVFfTklfTk9STV9NQVJHSU4uRlExMjAyMwEAAADEPgQAAgAAAAUxMC4wNAEIAAAABQAAAAExAQAAAAstMjA0NzUwMTA1OAMAAAADMTYwAgAAAAQ0NDIwBAAAAAEwBwAAAAkzLzI1LzIwMjQIAAAACDQvMS8yMDIzCQAAAAEwkEpECwhN3AhnQfHkFk3cCCpDSVEuTkFTREFRR1M6S0hDLklRX05JX05PUk1fTUFSR0lOLkZRMTIwMTkBAAAAxD4EAAIAAAAHMTAuNzk4NwEIAAAABQAAAAExAQAAAAoyMDMyNjYxNjQzAwAAAAMxNjACAAAABDQ0MjAEAAAAATAHAAAACTMvMjUvMjAyNAgAAAAJMy8zMC8yMDE5CQAAAAEwkEpECwhN3AhnQfHkFk3cCCVDSVEuTllTRTpLUi5JUV9OSV9OT1JNX01BUkdJTi5GUTEyMDIwAQAAALZWBAACAAAABjEuMTcwMQEIAAAABQAAAAExAQAAAAoyMDQyNDc4Mzg5AwAAAAMxNjACAAAABDQ0MjAEAAAAATAHAAAACTMvMjUvMjAyNAgAAAAJNS8yNS8yMDE5CQAAAAEwkEpECwhN3AhnQfHkFk3cCCZDSVEuTllTRTpNT1MuSVFfTklfTk9STV9NQVJHSU4uRlExMjAyMQEAAACClg0AAgAA</t>
  </si>
  <si>
    <t>AAY2LjA4MzcBCAAAAAUAAAABMQEAAAALLTIwOTg3Njc5NTQDAAAAAzE2MAIAAAAENDQyMAQAAAABMAcAAAAJMy8yNS8yMDI0CAAAAAkzLzMxLzIwMjEJAAAAATCQSkQLCE3cCGdB8eQWTdwIJkNJUS5OWVNFOlBOQy5JUV9OSV9OT1JNX01BUkdJTi5GUTEyMDIyAQAAALl+BAACAAAABzIxLjYxMjIBCAAAAAUAAAABMQEAAAALLTIwNDc4MzI2NjQDAAAAAzE2MAIAAAAENDQyMAQAAAABMAcAAAAJMy8yNS8yMDI0CAAAAAkzLzMxLzIwMjIJAAAAATCQSkQLCE3cCGdB8eQWTdwIJUNJUS5OWVNFOlBHLklRX05JX05PUk1fTUFSR0lOLkZRMTIwMjMBAAAAMIIAAAIAAAAHMTUuMDM1NQEIAAAABQAAAAExAQAAAAstMjAyMzYzMTU2NwMAAAADMTYwAgAAAAQ0NDIwBAAAAAEwBwAAAAkzLzI1LzIwMjQIAAAACTkvMzAvMjAyMgkAAAABMJBKRAsITdwIZ0Hx5BZN3AglQ0lRLk5ZU0U6UEcuSVFfTklfTk9STV9NQVJHSU4uRlExMjAxOQEAAAAwggAAAgAAAAcxMy42MzAxAQgAAAAFAAAAATEBAAAACjE5ODgzNzgyMjMDAAAAAzE2MAIAAAAENDQyMAQAAAABMAcAAAAJMy8yNS8yMDI0CAAAAAk5LzMwLzIwMTgJAAAAATCQSkQLCE3cCGdB8eQWTdwIJkNJUS5OWVNFOlBHUi5JUV9OSV9OT1JNX01BUkdJTi5GUTEyMDIwAQAAAEiCAAACAAAABjUuODY2OQEIAAAABQAAAAExAQAAAAstMjE0MDI5NTE4NwMAAAADMTYwAgAAAAQ0</t>
  </si>
  <si>
    <t>NDIwBAAAAAEwBwAAAAkzLzI1LzIwMjQIAAAACTMvMzEvMjAyMAkAAAABMJBKRAsITdwIZ0Hx5BZN3AgmQ0lRLk5ZU0U6U0hXLklRX05JX05PUk1fTUFSR0lOLkZRMTIwMjEBAAAAAKAEAAIAAAAFOC4yODkBCAAAAAUAAAABMQEAAAALLTIxMDEwNTYzNDkDAAAAAzE2MAIAAAAENDQyMAQAAAABMAcAAAAJMy8yNS8yMDI0CAAAAAkzLzMxLzIwMjEJAAAAATCQSkQLCE3cCE0a8eQWTdwIJUNJUS5OWVNFOlNPLklRX05JX05PUk1fTUFSR0lOLkZRMTIwMjIBAAAAL9cBAAIAAAAHMTEuMzY2MgEIAAAABQAAAAExAQAAAAstMjA0OTQ4MjQ5NwMAAAADMTYwAgAAAAQ0NDIwBAAAAAEwBwAAAAkzLzI1LzIwMjQIAAAACTMvMzEvMjAyMgkAAAABMJBKRAsITdwITRrx5BZN3AgmQ0lRLk5ZU0U6VEpYLklRX05JX05PUk1fTUFSR0lOLkZRMTIwMjMBAAAAAK4EAAIAAAAGNS44NjMxAQgAAAAFAAAAATEBAAAACy0yMDQyNjE0NjczAwAAAAMxNjACAAAABDQ0MjAEAAAAATAHAAAACTMvMjUvMjAyNAgAAAAJNC8zMC8yMDIyCQAAAAEwkEpECwhN3AhNGvHkFk3cCCZDSVEuTllTRTpUSlguSVFfTklfTk9STV9NQVJHSU4uRlExMjAxOQEAAAAArgQAAgAAAAY2Ljg3MzUBCAAAAAUAAAABMQEAAAAKMTk2NjY0ODUwOAMAAAADMTYwAgAAAAQ0NDIwBAAAAAEwBwAAAAkzLzI1LzIwMjQIAAAACDUvNS8yMDE4CQAAAAEwkEpECwhN3AhN</t>
  </si>
  <si>
    <t>GvHkFk3cCCZDSVEuTllTRTpUUlYuSVFfTklfTk9STV9NQVJHSU4uRlExMjAyMAEAAACY/gUAAgAAAAU2LjU0NAEIAAAABQAAAAExAQAAAAstMjE0MjMxMDExNwMAAAADMTYwAgAAAAQ0NDIwBAAAAAEwBwAAAAkzLzI1LzIwMjQIAAAACTMvMzEvMjAyMAkAAAABMJBKRAsITdwITRrx5BZN3AgmQ0lRLk5ZU0U6RElTLklRX05JX05PUk1fTUFSR0lOLkZRMTIwMjEBAAAATOwCAAIAAAAGMC42MDU0AQgAAAAFAAAAATEBAAAACy0yMTEzMTg2NDUxAwAAAAMxNjACAAAABDQ0MjAEAAAAATAHAAAACTMvMjUvMjAyNAgAAAAIMS8yLzIwMjEJAAAAATCQSkQLCE3cCE0a8eQWTdwIJkNJUS5OWVNFOldNQi5JUV9OSV9OT1JNX01BUkdJTi5GUTEyMDIyAQAAAFH0BQACAAAABzExLjI4NTgBCAAAAAUAAAABMQEAAAALLTIwNDc2OTE0NDIDAAAAAzE2MAIAAAAENDQyMAQAAAABMAcAAAAJMy8yNS8yMDI0CAAAAAkzLzMxLzIwMjIJAAAAATCQSkQLCE3cCE0a8eQWTdwIJkNJUS5OWVNFOlRNTy5JUV9OSV9OT1JNX01BUkdJTi5GUTEyMDIzAQAAAP96AQACAAAABTguOTE4AQgAAAAFAAAAATEBAAAACy0yMDQ3MjA1NTI1AwAAAAMxNjACAAAABDQ0MjAEAAAAATAHAAAACTMvMjUvMjAyNAgAAAAINC8xLzIwMjMJAAAAATCQSkQLCE3cCE0a8eQWTdwIJkNJUS5OWVNFOlRNTy5JUV9OSV9OT1JNX01BUkdJTi5GUTEyMDE5AQAAAP96</t>
  </si>
  <si>
    <t>AQACAAAABjguNjIyNAEIAAAABQAAAAExAQAAAAoyMDMyNTgwNjg0AwAAAAMxNjACAAAABDQ0MjAEAAAAATAHAAAACTMvMjUvMjAyNAgAAAAJMy8zMC8yMDE5CQAAAAEwkEpECwhN3Ag48/DkFk3cCCtDSVEuTkFTREFRR1M6VFNDTy5JUV9OSV9OT1JNX01BUkdJTi5GUTEyMDIwAQAAAB0HBQACAAAABTMuNDI5AQgAAAAFAAAAATEBAAAACjIwOTYzODg4ODQDAAAAAzE2MAIAAAAENDQyMAQAAAABMAcAAAAJMy8yNS8yMDI0CAAAAAkzLzI4LzIwMjAJAAAAATCQSkQLCE3cCDjz8OQWTdwIJUNJUS5OWVNFOlRULklRX05JX05PUk1fTUFSR0lOLkZRMTIwMjEBAAAAcEkEAAIAAAAGNS44MjI5AQgAAAAFAAAAATEBAAAACy0yMDk4NTEzOTEyAwAAAAMxNjACAAAABDQ0MjAEAAAAATAHAAAACTMvMjUvMjAyNAgAAAAJMy8zMS8yMDIxCQAAAAEwkEpECwhN3Ag48/DkFk3cCCZDSVEuTllTRTpNSEsuSVFfTklfTk9STV9NQVJHSU4uRlE0MjAxOQEAAAC2ewAAAgAAAAY1LjEzMDMBCAAAAAUAAAABMQEAAAAKMjA4MTczNTQxOAMAAAADMTYwAgAAAAQ0NDIwBAAAAAEwBwAAAAkzLzI1LzIwMjQIAAAACjEyLzMxLzIwMTkJAAAAATCQSkQLCE3cCE0a8eQWTdwIK0NJUS5OQVNEQVFHUzpOVkRBLklRX05JX05PUk1fTUFSR0lOLkZRNDIwMjIBAAAAM34AAAIAAAAHMjMuODUzNQEIAAAABQAAAAExAQAAAAstMjA1OTU1NDYwMQMA</t>
  </si>
  <si>
    <t>AAADMTYwAgAAAAQ0NDIwBAAAAAEwBwAAAAkzLzI1LzIwMjQIAAAACTEvMzAvMjAyMgkAAAABMJBKRAsITdwIOPPw5BZN3AgnQ0lRLk5ZU0U6T1JDTC5JUV9OSV9OT1JNX01BUkdJTi5GUTEyMDIzAQAAAOdWAAACAAAABzEwLjQxOTMBCAAAAAUAAAABMQEAAAALLTIwMjcwODMzMTMDAAAAAzE2MAIAAAAENDQyMAQAAAABMAcAAAAJMy8yNS8yMDI0CAAAAAk4LzMxLzIwMjIJAAAAATCQSkQLCE3cCDjz8OQWTdwIK0NJUS5OQVNEQVFHUzpQQVlYLklRX05JX05PUk1fTUFSR0lOLkZRNDIwMjABAAAAyIEEAAIAAAAHMTkuMzA3OQEIAAAABQAAAAExAQAAAAstMjE0MjYyMTI1OAMAAAADMTYwAgAAAAQ0NDIwBAAAAAEwBwAAAAkzLzI1LzIwMjQIAAAACTUvMzEvMjAyMAkAAAABMJBKRAsITdwIOPPw5BZN3AglQ0lRLk5ZU0U6UE0uSVFfTklfTk9STV9NQVJHSU4uRlExMjAyMwEAAADdPGQAAgAAAAcxOS4zNzQyAQgAAAAFAAAAATEBAAAACy0yMDQ5NTIzOTI0AwAAAAMxNjACAAAABDQ0MjAEAAAAATAHAAAACTMvMjUvMjAyNAgAAAAJMy8zMS8yMDIzCQAAAAEwkEpECwhN3Ag48/DkFk3cCCZDSVEuTllTRTpQUEwuSVFfTklfTk9STV9NQVJHSU4uRlExMjAyMQEAAACk1AIAAgAAAAcxMC45MzEyAQgAAAAFAAAAATEBAAAACy0yMDk4MzcyNTg5AwAAAAMxNjACAAAABDQ0MjAEAAAAATAHAAAACTMvMjUvMjAyNAgAAAAJ</t>
  </si>
  <si>
    <t>My8zMS8yMDIxCQAAAAEwkEpECwhN3AgnzPDkFk3cCCZDSVEuTllTRTpQRUcuSVFfTklfTk9STV9NQVJHSU4uRlEzMjAyMAEAAADyjQQAAgAAAAcxMi4zMTU0AQgAAAAFAAAAATEBAAAACy0yMTI0MDU5NTExAwAAAAMxNjACAAAABDQ0MjAEAAAAATAHAAAACTMvMjUvMjAyNAgAAAAJOS8zMC8yMDIwCQAAAAEwkEpECwhN3AgnzPDkFk3cCCtDSVEuTkFTREFRR1M6UVJWTy5JUV9OSV9OT1JNX01BUkdJTi5GUTMyMDE5AQAAAB2EAAACAAAABjYuOTIyOAEIAAAABQAAAAExAQAAAAoyMDAzODY3NDA3AwAAAAMxNjACAAAABDQ0MjAEAAAAATAHAAAACTMvMjUvMjAyNAgAAAAKMTIvMjkvMjAxOAkAAAABMJBKRAsITdwIOPPw5BZN3AgmQ0lRLk5ZU0U6REdYLklRX05JX05PUk1fTUFSR0lOLkZRNDIwMjABAAAAd4MFAAIAAAAHMTYuNjU1NQEIAAAABQAAAAExAQAAAAstMjEwOTk0MjMxMwMAAAADMTYwAgAAAAQ0NDIwBAAAAAEwBwAAAAkzLzI1LzIwMjQIAAAACjEyLzMxLzIwMjAJAAAAATCQSkQLCE3cCDjz8OQWTdwIJENJUS5OWVNFOk8uSVFfTklfTk9STV9NQVJHSU4uRlEyMjAyMwEAAABpLQUAAgAAAAcxNC4wNzYxAQgAAAAFAAAAATEBAAAACy0yMDM1NDc0OTg3AwAAAAMxNjACAAAABDQ0MjAEAAAAATAHAAAACTMvMjUvMjAyNAgAAAAJNi8zMC8yMDIzCQAAAAEwkEpECwhN3AgnzPDkFk3cCCtDSVEuTkFTREFR</t>
  </si>
  <si>
    <t>R1M6UkVHTi5JUV9OSV9OT1JNX01BUkdJTi5GUTMyMDIyAQAAALODAAACAAAABzI2LjcyNDUBCAAAAAUAAAABMQEAAAALLTIwMjEzODA4NTYDAAAAAzE2MAIAAAAENDQyMAQAAAABMAcAAAAJMy8yNS8yMDI0CAAAAAk5LzMwLzIwMjIJAAAAATCQSkQLCE3cCCfM8OQWTdwIJkNJUS5OWVNFOlJTRy5JUV9OSV9OT1JNX01BUkdJTi5GUTQyMDIzAQAAALHkBQACAAAABjguMDg2MwEIAAAABQAAAAExAQAAAAstMjAwNzc4NjUxNwMAAAADMTYwAgAAAAQ0NDIwBAAAAAEwBwAAAAkzLzI1LzIwMjQIAAAACjEyLzMxLzIwMjMJAAAAATCQSkQLCE3cCCfM8OQWTdwIJkNJUS5OWVNFOlJNRC5JUV9OSV9OT1JNX01BUkdJTi5GUTEyMDIwAQAAAOQwBQACAAAABzE0LjA1NjkBCAAAAAUAAAABMQEAAAAKMjA2NzIwOTUyNAMAAAADMTYwAgAAAAQ0NDIwBAAAAAEwBwAAAAkzLzI1LzIwMjQIAAAACTkvMzAvMjAxOQkAAAABMJBKRAsITdwIJ8zw5BZN3AgmQ0lRLk5ZU0U6UkhJLklRX05JX05PUk1fTUFSR0lOLkZRMTIwMjIBAAAA3zgEAAIAAAAGOC44NjQ0AQgAAAAFAAAAATEBAAAACy0yMDQ3NTQwMzkzAwAAAAMxNjACAAAABDQ0MjAEAAAAATAHAAAACTMvMjUvMjAyNAgAAAAJMy8zMS8yMDIyCQAAAAEwkEpECwhN3AgppfDkFk3cCCZDSVEuTllTRTpST0suSVFfTklfTk9STV9NQVJHSU4uRlE0MjAxOQEAAADYlQQAAgAAAAcx</t>
  </si>
  <si>
    <t>MC4yODc4AQgAAAAFAAAAATEBAAAACjIwNjkzOTA3OTIDAAAAAzE2MAIAAAAENDQyMAQAAAABMAcAAAAJMy8yNS8yMDI0CAAAAAk5LzMwLzIwMTkJAAAAATCQSkQLCE3cCCfM8OQWTdwIKkNJUS5OQVNEQVFHUzpST1AuSVFfTklfTk9STV9NQVJHSU4uRlEzMjAyMgEAAADfWAAAAgAAAAcxNi40NTQ2AQgAAAAFAAAAATEBAAAACy0yMDIxNDExMDM0AwAAAAMxNjACAAAABDQ0MjAEAAAAATAHAAAACTMvMjUvMjAyNAgAAAAJOS8zMC8yMDIyCQAAAAEwkEpECwhN3AgnzPDkFk3cCCtDSVEuTkFTREFRR1M6Uk9TVC5JUV9OSV9OT1JNX01BUkdJTi5GUTMyMDIwAQAAAIaEAAACAAAABjcuODM0MgEIAAAABQAAAAExAQAAAAoyMDc0NjkxMzUwAwAAAAMxNjACAAAABDQ0MjAEAAAAATAHAAAACTMvMjUvMjAyNAgAAAAJMTEvMi8yMDE5CQAAAAEwkEpECwhN3AgnzPDkFk3cCCZDSVEuTllTRTpSQ0wuSVFfTklfTk9STV9NQVJHSU4uRlEyMjAxOQEAAAAL+AQAAgAAAAcxMC42NzIzAQgAAAAFAAAAATEBAAAACjIwNTAwMjQyNDMDAAAAAzE2MAIAAAAENDQyMAQAAAABMAcAAAAJMy8yNS8yMDI0CAAAAAk2LzMwLzIwMTkJAAAAATCQSkQLCE3cCCml8OQWTdwIJ0NJUS5OWVNFOlNQR0kuSVFfTklfTk9STV9NQVJHSU4uRlExMjAyMwEAAADXVAAAAgAAAAcxOC4zNzQyAQgAAAAFAAAAATEBAAAACy0yMDQ4NjIwMTY2AwAAAAMx</t>
  </si>
  <si>
    <t>NjACAAAABDQ0MjAEAAAAATAHAAAACTMvMjUvMjAyNAgAAAAJMy8zMS8yMDIzCQAAAAEwkEpECwhN3AgppfDkFk3cCCZDSVEuTllTRTpDUk0uSVFfTklfTk9STV9NQVJHSU4uRlEzMjAyMQEAAAAl4AEAAgAAAAYyLjQ2ODEBCAAAAAUAAAABMQEAAAALLTIxMTc5OTA0MTgDAAAAAzE2MAIAAAAENDQyMAQAAAABMAcAAAAJMy8yNS8yMDI0CAAAAAoxMC8zMS8yMDIwCQAAAAEwkEpECwhN3AgppfDkFk3cCCtDSVEuTkFTREFRR1M6U0JBQy5JUV9OSV9OT1JNX01BUkdJTi5GUTIyMDIwAQAAABeFAAACAAAABjMuNTI3NQEIAAAABQAAAAExAQAAAAstMjEzOTU0MzY5NAMAAAADMTYwAgAAAAQ0NDIwBAAAAAEwBwAAAAkzLzI1LzIwMjQIAAAACTYvMzAvMjAyMAkAAAABMJBKRAsITdwIKaXw5BZN3AgmQ0lRLk5ZU0U6U0xCLklRX05JX05PUk1fTUFSR0lOLkZRMzIwMTkBAAAAjpsEAAIAAAAGMy4wMTQ4AQgAAAAFAAAAATEBAAAACjIwNjUyOTc5NTkDAAAAAzE2MAIAAAAENDQyMAQAAAABMAcAAAAJMy8yNS8yMDI0CAAAAAk5LzMwLzIwMTkJAAAAATCQSkQLCE3cCCml8OQWTdwIJkNJUS5OWVNFOlNSRS5JUV9OSV9OT1JNX01BUkdJTi5GUTMyMDIzAQAAAC7XAQACAAAABzExLjM3NTIBCAAAAAUAAAABMQEAAAALLTIwMjEyMTM3MjIDAAAAAzE2MAIAAAAENDQyMAQAAAABMAcAAAAJMy8yNS8yMDI0CAAAAAk5LzMwLzIw</t>
  </si>
  <si>
    <t>MjMJAAAAATCQSkQLCE3cCCml8OQWTdwIJkNJUS5OWVNFOk5PVy5JUV9OSV9OT1JNX01BUkdJTi5GUTEyMDIzAQAAAL90XgECAAAABjUuNjA1OQEIAAAABQAAAAExAQAAAAstMjA0OTQ1Mjk1MQMAAAADMTYwAgAAAAQ0NDIwBAAAAAEwBwAAAAkzLzI1LzIwMjQIAAAACTMvMzEvMjAyMwkAAAABMJBKRAsITdwIKaXw5BZN3AgmQ0lRLk5ZU0U6U1BHLklRX05JX05PUk1fTUFSR0lOLkZRMTIwMjIBAAAASoYAAAIAAAAHMjAuMjEwNgEIAAAABQAAAAExAQAAAAstMjA0NzM2NDQ4MQMAAAADMTYwAgAAAAQ0NDIwBAAAAAEwBwAAAAkzLzI1LzIwMjQIAAAACTMvMzEvMjAyMgkAAAABMJBKRAsITdwIKaXw5BZN3AgrQ0lRLk5BU0RBUUdTOlNXS1MuSVFfTklfTk9STV9NQVJHSU4uRlEyMjAyMQEAAAAlUBYAAgAAAAcyMC4wMjc5AQgAAAAFAAAAATEBAAAACy0yMDk4NjMxMjY3AwAAAAMxNjACAAAABDQ0MjAEAAAAATAHAAAACTMvMjUvMjAyNAgAAAAINC8yLzIwMjEJAAAAATCQSkQLCE3cCBB+8OQWTdwIJkNJUS5OWVNFOlNOQS5JUV9OSV9OT1JNX01BUkdJTi5GUTIyMDIwAQAAAB6iBAACAAAABzEwLjM3NTIBCAAAAAUAAAABMQEAAAALLTIxNDE5NzkwNDADAAAAAzE2MAIAAAAENDQyMAQAAAABMAcAAAAJMy8yNS8yMDI0CAAAAAk2LzI3LzIwMjAJAAAAATCQSkQLCE3cCBB+8OQWTdwIJkNJUS5OWVNFOkxVVi5JUV9O</t>
  </si>
  <si>
    <t>SV9OT1JNX01BUkdJTi5GUTMyMDE5AQAAAO57AAACAAAABjkuMDc3NAEIAAAABQAAAAExAQAAAAoyMDY2NDc0MjkyAwAAAAMxNjACAAAABDQ0MjAEAAAAATAHAAAACTMvMjUvMjAyNAgAAAAJOS8zMC8yMDE5CQAAAAEwkEpECwhN3AgQfvDkFk3cCCtDSVEuTkFTREFRR1M6U0JVWC5JUV9OSV9OT1JNX01BUkdJTi5GUTMyMDIzAQAAALmHAAACAAAABzEwLjAyODkBCAAAAAUAAAABMQEAAAALLTIwMzYxMDUwNTgDAAAAAzE2MAIAAAAENDQyMAQAAAABMAcAAAAJMy8yNS8yMDI0CAAAAAg3LzIvMjAyMwkAAAABMJBKRAsITdwIEH7w5BZN3AgmQ0lRLk5ZU0U6U1RULklRX05JX05PUk1fTUFSR0lOLkZRNDIwMjIBAAAAceECAAIAAAAGMTkuODMzAQgAAAAFAAAAATEBAAAACy0yMDEwMTI1MDMyAwAAAAMxNjACAAAABDQ0MjAEAAAAATAHAAAACTMvMjUvMjAyNAgAAAAKMTIvMzEvMjAyMgkAAAABMJBKRAsITdwIEH7w5BZN3AgrQ0lRLk5BU0RBUUdTOlNUTEQuSVFfTklfTk9STV9NQVJHSU4uRlE0MjAyMQEAAADQhwAAAgAAAAcxNi40ODI2AQgAAAAFAAAAATEBAAAACy0yMDU5MDQyMTQyAwAAAAMxNjACAAAABDQ0MjAEAAAAATAHAAAACTMvMjUvMjAyNAgAAAAKMTIvMzEvMjAyMQkAAAABMJBKRAsITdwIEH7w5BZN3AgmQ0lRLk5ZU0U6U1RFLklRX05JX05PUk1fTUFSR0lOLkZRMjIwMjEBAAAA34cAAAIAAAAGMTEu</t>
  </si>
  <si>
    <t>NTMzAQgAAAAFAAAAATEBAAAACy0yMTIzMTMxNzUzAwAAAAMxNjACAAAABDQ0MjAEAAAAATAHAAAACTMvMjUvMjAyNAgAAAAJOS8zMC8yMDIwCQAAAAEwkEpECwhN3AgQfvDkFk3cCCZDSVEuTllTRTpTWUsuSVFfTklfTk9STV9NQVJHSU4uRlExMjAyMQEAAACWcQEAAgAAAAcxMC4yMTM3AQgAAAAFAAAAATEBAAAACy0yMDk5ODI0NTU4AwAAAAMxNjACAAAABDQ0MjAEAAAAATAHAAAACTMvMjUvMjAyNAgAAAAJMy8zMS8yMDIxCQAAAAEwkEpECwhN3AgQfvDkFk3cCCtDSVEuTkFTREFRR1M6U01DSS5JUV9OSV9OT1JNX01BUkdJTi5GUTMyMDIwAQAAAMbeYgACAAAABjEuMjA2MgEIAAAABQAAAAExAQAAAAoyMDk2NTA4NzYzAwAAAAMxNjACAAAABDQ0MjAEAAAAATAHAAAACTMvMjUvMjAyNAgAAAAJMy8zMS8yMDIwCQAAAAEwkEpECwhN3Aj8VvDkFk3cCCZDSVEuTllTRTpTWUYuSVFfTklfTk9STV9NQVJHSU4uRlEyMjAyMAEAAACbYoQPAgAAAAYzLjUyODcBCAAAAAUAAAABMQEAAAALLTIxNDE5ODE1MTYDAAAAAzE2MAIAAAAENDQyMAQAAAABMAcAAAAJMy8yNS8yMDI0CAAAAAk2LzMwLzIwMjAJAAAAATCQSkQLCE3cCPxW8OQWTdwIK0NJUS5OQVNEQVFHUzpTTlBTLklRX05JX05PUk1fTUFSR0lOLkZRMTIwMjABAAAA1IgAAAIAAAAFOC4xMTQBCAAAAAUAAAABMQEAAAAKMjA4MTAyNzM2OQMAAAADMTYwAgAA</t>
  </si>
  <si>
    <t>AAQ0NDIwBAAAAAEwBwAAAAkzLzI1LzIwMjQIAAAACTEvMzEvMjAyMAkAAAABMJBKRAsITdwI/Fbw5BZN3AgmQ0lRLk5ZU0U6U1lZLklRX05JX05PUk1fTUFSR0lOLkZRMzIwMTkBAAAAqOICAAIAAAAFMi4xNDcBCAAAAAUAAAABMQEAAAAKMjAzMzYwMDQxNQMAAAADMTYwAgAAAAQ0NDIwBAAAAAEwBwAAAAkzLzI1LzIwMjQIAAAACTMvMzAvMjAxOQkAAAABMJBKRAsITdwIEH7w5BZN3AgrQ0lRLk5BU0RBUUdTOlRNVVMuSVFfTklfTk9STV9NQVJHSU4uRlEyMjAxOQEAAACbbAEAAgAAAAY4LjMyMjcBCAAAAAUAAAABMQEAAAAKMjA0ODc2MDI5MgMAAAADMTYwAgAAAAQ0NDIwBAAAAAEwBwAAAAkzLzI1LzIwMjQIAAAACTYvMzAvMjAxOQkAAAABMJBKRAsITdwI/Fbw5BZN3AgrQ0lRLk5BU0RBUUdTOlRST1cuSVFfTklfTk9STV9NQVJHSU4uRlExMjAxOQEAAACxWgAAAgAAAAczMS41MDQ3AQgAAAAFAAAAATEBAAAACjIwNzc2MTI5MjkDAAAAAzE2MAIAAAAENDQyMAQAAAABMAcAAAAJMy8yNS8yMDI0CAAAAAkzLzMxLzIwMTkJAAAAATCQSkQLCE3cCPxW8OQWTdwIJkNJUS5OWVNFOlRQUi5JUV9OSV9OT1JNX01BUkdJTi5GUTQyMDIzAQAAAO0ICAACAAAABzEwLjI5NjMBCAAAAAUAAAABMQEAAAALLTIwMzIwODIyOTMDAAAAAzE2MAIAAAAENDQyMAQAAAABMAcAAAAJMy8yNS8yMDI0CAAAAAg3LzEvMjAyMwkA</t>
  </si>
  <si>
    <t>AAABMJBKRAsITdwI/Fbw5BZN3AgmQ0lRLk5ZU0U6VFBSLklRX05JX05PUk1fTUFSR0lOLkZRMTIwMTkBAAAA7QgIAAIAAAAGNy40MjU2AQgAAAAFAAAAATEBAAAACjE5OTEwNzY0MzkDAAAAAzE2MAIAAAAENDQyMAQAAAABMAcAAAAJMy8yNS8yMDI0CAAAAAk5LzI5LzIwMTgJAAAAATCQSkQLCE3cCPxW8OQWTdwIJ0NJUS5OWVNFOlRSR1AuSVFfTklfTk9STV9NQVJHSU4uRlExMjAxOQEAAACpblUCAgAAAActMC43MjYyAQgAAAAFAAAAATEBAAAACjIwMzQ1MTM2MjkDAAAAAzE2MAIAAAAENDQyMAQAAAABMAcAAAAJMy8yNS8yMDI0CAAAAAkzLzMxLzIwMTkJAAAAATCQSkQLCE3cCOsv8OQWTdwIJkNJUS5OWVNFOlRHVC5JUV9OSV9OT1JNX01BUkdJTi5GUTIyMDE5AQAAAGapAgACAAAABjMuODY3NQEIAAAABQAAAAExAQAAAAoxOTgxNzA1NDU3AwAAAAMxNjACAAAABDQ0MjAEAAAAATAHAAAACTMvMjUvMjAyNAgAAAAIOC80LzIwMTgJAAAAATCQSkQLCE3cCOsv8OQWTdwIJkNJUS5OWVNFOlRFTC5JUV9OSV9OT1JNX01BUkdJTi5GUTIyMDE5AQAAABuyewACAAAABzEwLjQyMjcBCAAAAAUAAAABMQEAAAAKMjAzMzIzODE5MgMAAAADMTYwAgAAAAQ0NDIwBAAAAAEwBwAAAAkzLzI1LzIwMjQIAAAACTMvMjkvMjAxOQkAAAABMJBKRAsITdwI/Fbw5BZN3AgmQ0lRLk5ZU0U6VERZLklRX05JX05PUk1fTUFSR0lO</t>
  </si>
  <si>
    <t>LkZRMTIwMjABAAAA/jMGAAIAAAAGOC4zNDAyAQgAAAAFAAAAATEBAAAACjIwOTQwNDcxMzADAAAAAzE2MAIAAAAENDQyMAQAAAABMAcAAAAJMy8yNS8yMDI0CAAAAAkzLzI5LzIwMjAJAAAAATCQSkQLCE3cCPxW8OQWTdwIJkNJUS5OWVNFOlRGWC5JUV9OSV9OT1JNX01BUkdJTi5GUTQyMDIwAQAAAOawBAACAAAABzEwLjA4NzIBCAAAAAUAAAABMQEAAAALLTIxMTAwMjM3OTMDAAAAAzE2MAIAAAAENDQyMAQAAAABMAcAAAAJMy8yNS8yMDI0CAAAAAoxMi8zMS8yMDIwCQAAAAEwkEpECwhN3AjrL/DkFk3cCCpDSVEuTkFTREFRR1M6VEVSLklRX05JX05PUk1fTUFSR0lOLkZRMzIwMjEBAAAACHIBAAIAAAAHMjAuOTM2OAEIAAAABQAAAAExAQAAAAstMjA3MTgwMDYxMwMAAAADMTYwAgAAAAQ0NDIwBAAAAAEwBwAAAAkzLzI1LzIwMjQIAAAACTEwLzMvMjAyMQkAAAABMJBKRAsITdwI6y/w5BZN3AgrQ0lRLk5BU0RBUUdTOlRTTEEuSVFfTklfTk9STV9NQVJHSU4uRlEyMjAyMgEAAAAQxqIBAgAAAAY5LjIwNDgBCAAAAAUAAAABMQEAAAALLTIwMzc0MTc1ODcDAAAAAzE2MAIAAAAENDQyMAQAAAABMAcAAAAJMy8yNS8yMDI0CAAAAAk2LzMwLzIwMjIJAAAAATCQSkQLCE3cCOsv8OQWTdwIKkNJUS5OQVNEQVFHUzpUWE4uSVFfTklfTk9STV9NQVJHSU4uRlExMjAyMwEAAAD7IwIAAgAAAAcyNy43NzQ2AQgAAAAF</t>
  </si>
  <si>
    <t>AAAAATEBAAAACy0yMDQ5NDQwMTg4AwAAAAMxNjACAAAABDQ0MjAEAAAAATAHAAAACTMvMjUvMjAyNAgAAAAJMy8zMS8yMDIzCQAAAAEwoHFECwhN3AjrL/DkFk3cCCZDSVEuTllTRTpUWFQuSVFfTklfTk9STV9NQVJHSU4uRlE0MjAyMwEAAADniQAAAgAAAAY1LjcxNjgBCAAAAAUAAAABMQEAAAALLTIwMTA3OTA0OTUDAAAAAzE2MAIAAAAENDQyMAQAAAABMAcAAAAJMy8yNS8yMDI0CAAAAAoxMi8zMC8yMDIzCQAAAAEwoHFECwhN3AjmCPDkFk3cCCZDSVEuTllTRTpUWFQuSVFfTklfTk9STV9NQVJHSU4uRlEzMjAxOQEAAADniQAAAgAAAAY0LjYyMTgBCAAAAAUAAAABMQEAAAAKMjA2NjgwOTgyNQMAAAADMTYwAgAAAAQ0NDIwBAAAAAEwBwAAAAkzLzI1LzIwMjQIAAAACTkvMjgvMjAxOQkAAAABMKBxRAsITdwI6y/w5BZN3AgmQ0lRLk5ZU0U6QUVTLklRX05JX05PUk1fTUFSR0lOLkZRMjIwMjABAAAA8IkAAAIAAAAGNS42Nzc3AQgAAAAFAAAAATEBAAAACy0yMTQwMDQzMjQ2AwAAAAMxNjACAAAABDQ0MjAEAAAAATAHAAAACTMvMjUvMjAyNAgAAAAJNi8zMC8yMDIwCQAAAAEwoHFECwhN3AjrL/DkFk3cCCZDSVEuTllTRTpBTEwuSVFfTklfTk9STV9NQVJHSU4uRlExMjAyMQEAAAAXSQAAAgAAAAcxNS41MjM4AQgAAAAFAAAAATEBAAAACy0yMDk4Nzg1MjU4AwAAAAMxNjACAAAABDQ0MjAEAAAAATAHAAAA</t>
  </si>
  <si>
    <t>CTMvMjUvMjAyNAgAAAAJMy8zMS8yMDIxCQAAAAEwoHFECwhN3AjrL/DkFk3cCCVDSVEuTllTRTpCSy5JUV9OSV9OT1JNX01BUkdJTi5GUTQyMDIxAQAAAFIRAgACAAAABzE2LjM1OTcBCAAAAAUAAAABMQEAAAALLTIwNTkyMTUwMDMDAAAAAzE2MAIAAAAENDQyMAQAAAABMAcAAAAJMy8yNS8yMDI0CAAAAAoxMi8zMS8yMDIxCQAAAAEwoHFECwhN3AjmCPDkFk3cCCVDSVEuTllTRTpCQS5JUV9OSV9OT1JNX01BUkdJTi5GUTMyMDIyAQAAAKmoBQACAAAACC0xMC4yMzk4AQgAAAAFAAAAATEBAAAACy0yMDIyOTk3MTIzAwAAAAMxNjACAAAABDQ0MjAEAAAAATAHAAAACTMvMjUvMjAyNAgAAAAJOS8zMC8yMDIyCQAAAAEwoHFECwhN3AjmCPDkFk3cCCdDSVEuTllTRTpTQ0hXLklRX05JX05PUk1fTUFSR0lOLkZRMjIwMjMBAAAALYUAAAIAAAAHMjQuMDI4MQEIAAAABQAAAAExAQAAAAstMjAyMDQzMTUyOAMAAAADMTYwAgAAAAQ0NDIwBAAAAAEwBwAAAAkzLzI1LzIwMjQIAAAACTYvMzAvMjAyMwkAAAABMKBxRAsITdwI5gjw5BZN3AgnQ0lRLk5ZU0U6U0NIVy5JUV9OSV9OT1JNX01BUkdJTi5GUTEyMDE5AQAAAC2FAAACAAAABzI5LjAxMjEBCAAAAAUAAAABMQEAAAAKMjAzNDUyMDc2MAMAAAADMTYwAgAAAAQ0NDIwBAAAAAEwBwAAAAkzLzI1LzIwMjQIAAAACTMvMzEvMjAxOQkAAAABMKBxRAsITdwI5gjw5BZN</t>
  </si>
  <si>
    <t>3AglQ0lRLk5ZU0U6Q0kuSVFfTklfTk9STV9NQVJHSU4uRlE0MjAxOQEAAABjowIAAgAAAAYyLjg0OTMBCAAAAAUAAAABMQEAAAAKMjA4MTkwNTI4OAMAAAADMTYwAgAAAAQ0NDIwBAAAAAEwBwAAAAkzLzI1LzIwMjQIAAAACjEyLzMxLzIwMTkJAAAAATCgcUQLCE3cCOYI8OQWTdwIJkNJUS5OWVNFOkNMWC5JUV9OSV9OT1JNX01BUkdJTi5GUTQyMDIwAQAAAGpdAQACAAAABzExLjg4MjIBCAAAAAUAAAABMQEAAAALLTIxMzg2NjQwNzcDAAAAAzE2MAIAAAAENDQyMAQAAAABMAcAAAAJMy8yNS8yMDI0CAAAAAk2LzMwLzIwMjAJAAAAATCgcUQLCE3cCOYI8OQWTdwIJUNJUS5OWVNFOktPLklRX05JX05PUk1fTUFSR0lOLkZRNDIwMjEBAAAAEmgAAAIAAAAHMTUuMDcyOQEIAAAABQAAAAExAQAAAAstMjA2MDE0NjI2NgMAAAADMTYwAgAAAAQ0NDIwBAAAAAEwBwAAAAkzLzI1LzIwMjQIAAAACjEyLzMxLzIwMjEJAAAAATCgcUQLCE3cCOYI8OQWTdwIKkNJUS5OQVNEQVFHUzpDT08uSVFfTklfTk9STV9NQVJHSU4uRlE0MjAyMgEAAAC5BQQAAgAAAAY3LjgxMTUBCAAAAAUAAAABMQEAAAALLTIwMTUzMjg0ODUDAAAAAzE2MAIAAAAENDQyMAQAAAABMAcAAAAJMy8yNS8yMDI0CAAAAAoxMC8zMS8yMDIyCQAAAAEwoHFECwhN3AjmCPDkFk3cCCVDSVEuTllTRTpFTC5JUV9OSV9OT1JNX01BUkdJTi5GUTQyMDIzAQAA</t>
  </si>
  <si>
    <t>AHUpAwACAAAABy0wLjQ3NzkBCAAAAAUAAAABMQEAAAALLTIwMzE4MTQ1MjUDAAAAAzE2MAIAAAAENDQyMAQAAAABMAcAAAAJMy8yNS8yMDI0CAAAAAk2LzMwLzIwMjMJAAAAATCgcUQLCE3cCMjh7+QWTdwIJUNJUS5OWVNFOkVMLklRX05JX05PUk1fTUFSR0lOLkZRNDIwMTkBAAAAdSkDAAIAAAAGNS4yMTIzAQgAAAAFAAAAATEBAAAACjIwNTU2NzYxNzQDAAAAAzE2MAIAAAAENDQyMAQAAAABMAcAAAAJMy8yNS8yMDI0CAAAAAk2LzMwLzIwMTkJAAAAATCgcUQLCE3cCMjh7+QWTdwIJUNJUS5OWVNFOkdTLklRX05JX05PUk1fTUFSR0lOLkZRNDIwMjABAAAAIRUGAAIAAAAHMzAuMzYwMQEIAAAABQAAAAExAQAAAAstMjExMDU0NjY3NgMAAAADMTYwAgAAAAQ0NDIwBAAAAAEwBwAAAAkzLzI1LzIwMjQIAAAACjEyLzMxLzIwMjAJAAAAATCgcUQLCE3cCMjh7+QWTdwIJkNJUS5OWVNFOkhJRy5JUV9OSV9OT1JNX01BUkdJTi5GUTQyMDIxAQAAACo2BQACAAAABjkuNjcyNAEIAAAABQAAAAExAQAAAAstMjA1OTA0MjEzOQMAAAADMTYwAgAAAAQ0NDIwBAAAAAEwBwAAAAkzLzI1LzIwMjQIAAAACjEyLzMxLzIwMjEJAAAAATCgcUQLCE3cCOYI8OQWTdwIJkNJUS5OWVNFOkhTWS5JUV9OSV9OT1JNX01BUkdJTi5GUTQyMDIyAQAAADmCAQACAAAABzExLjM3NDMBCAAAAAUAAAABMQEAAAALLTIwMDk1ODU0MzUDAAAA</t>
  </si>
  <si>
    <t>AzE2MAIAAAAENDQyMAQAAAABMAcAAAAJMy8yNS8yMDI0CAAAAAoxMi8zMS8yMDIyCQAAAAEwoHFECwhN3AjI4e/kFk3cCCVDSVEuTllTRTpIRC5JUV9OSV9OT1JNX01BUkdJTi5GUTQyMDIzAQAAAJdABAACAAAABjcuNTc3MgEIAAAABQAAAAExAQAAAAstMjAwNjMyNTMwMAMAAAADMTYwAgAAAAQ0NDIwBAAAAAEwBwAAAAkzLzI1LzIwMjQIAAAACTEvMjkvMjAyMwkAAAABMKBxRAsITdwIyOHv5BZN3AglQ0lRLk5ZU0U6SEQuSVFfTklfTk9STV9NQVJHSU4uRlE0MjAxOQEAAACXQAQAAgAAAAY3LjkyNzIBCAAAAAUAAAABMQEAAAAKMjAyMzc1ODAzMQMAAAADMTYwAgAAAAQ0NDIwBAAAAAEwBwAAAAkzLzI1LzIwMjQIAAAACDIvMy8yMDE5CQAAAAEwoHFECwhN3AjI4e/kFk3cCCZDSVEuTllTRTpJUEcuSVFfTklfTk9STV9NQVJHSU4uRlE0MjAyMAEAAABIqAEAAgAAAAcxMS45OTM4AQgAAAAFAAAAATEBAAAACy0yMTExMjIxMTgzAwAAAAMxNjACAAAABDQ0MjAEAAAAATAHAAAACTMvMjUvMjAyNAgAAAAKMTIvMzEvMjAyMAkAAAABMKBxRAsITdwIyOHv5BZN3AgmQ0lRLk5ZU0U6U0pNLklRX05JX05PUk1fTUFSR0lOLkZRNDIwMjEBAAAA56EEAAIAAAAGNy4yNjE2AQgAAAAFAAAAATEBAAAACy0yMDkxMjk1NjgwAwAAAAMxNjACAAAABDQ0MjAEAAAAATAHAAAACTMvMjUvMjAyNAgAAAAJNC8zMC8yMDIxCQAA</t>
  </si>
  <si>
    <t>AAEwoHFECwhN3AjAuu/kFk3cCCpDSVEuTkFTREFRR1M6S0hDLklRX05JX05PUk1fTUFSR0lOLkZRNDIwMjIBAAAAxD4EAAIAAAAHMTAuNTA2NwEIAAAABQAAAAExAQAAAAstMjAxMDA1MjM4NAMAAAADMTYwAgAAAAQ0NDIwBAAAAAEwBwAAAAkzLzI1LzIwMjQIAAAACjEyLzMxLzIwMjIJAAAAATCgcUQLCE3cCMC67+QWTdwIJUNJUS5OWVNFOktSLklRX05JX05PUk1fTUFSR0lOLkZRNDIwMjMBAAAAtlYEAAIAAAAGMS43NDYzAQgAAAAFAAAAATEBAAAACy0yMDU1NTQ1MDQ5AwAAAAMxNjACAAAABDQ0MjAEAAAAATAHAAAACTMvMjUvMjAyNAgAAAAJMS8yOC8yMDIzCQAAAAEwoHFECwhN3AjAuu/kFk3cCCVDSVEuTllTRTpLUi5JUV9OSV9OT1JNX01BUkdJTi5GUTQyMDE5AQAAALZWBAACAAAABjAuNzU3NAEIAAAABQAAAAExAQAAAAoyMDI1MzUyOTI4AwAAAAMxNjACAAAABDQ0MjAEAAAAATAHAAAACTMvMjUvMjAyNAgAAAAIMi8yLzIwMTkJAAAAATCgcUQLCE3cCMjh7+QWTdwIJkNJUS5OWVNFOk1PUy5JUV9OSV9OT1JNX01BUkdJTi5GUTQyMDIwAQAAAIKWDQACAAAABjUuNzQxOAEIAAAABQAAAAExAQAAAAstMjExMTAxNjUzNgMAAAADMTYwAgAAAAQ0NDIwBAAAAAEwBwAAAAkzLzI1LzIwMjQIAAAACjEyLzMxLzIwMjAJAAAAATCgcUQLCE3cCMC67+QWTdwIJkNJUS5OWVNFOlBOQy5JUV9OSV9OT1JNX01B</t>
  </si>
  <si>
    <t>UkdJTi5GUTQyMDIxAQAAALl+BAACAAAABzE4LjgxODcBCAAAAAUAAAABMQEAAAALLTIwNTkyNzc4NzkDAAAAAzE2MAIAAAAENDQyMAQAAAABMAcAAAAJMy8yNS8yMDI0CAAAAAoxMi8zMS8yMDIxCQAAAAEwoHFECwhN3AjAuu/kFk3cCCVDSVEuTllTRTpQRy5JUV9OSV9OT1JNX01BUkdJTi5GUTQyMDIyAQAAADCCAAACAAAABzEyLjM2OTkBCAAAAAUAAAABMQEAAAALLTIwMzU1MjIwODgDAAAAAzE2MAIAAAAENDQyMAQAAAABMAcAAAAJMy8yNS8yMDI0CAAAAAk2LzMwLzIwMjIJAAAAATCgcUQLCE3cCMC67+QWTdwIJkNJUS5OWVNFOlBHUi5JUV9OSV9OT1JNX01BUkdJTi5GUTQyMDIzAQAAAEiCAAACAAAABTkuMjY3AQgAAAAFAAAAATEBAAAACy0yMDA4Njc1MTE4AwAAAAMxNjACAAAABDQ0MjAEAAAAATAHAAAACTMvMjUvMjAyNAgAAAAKMTIvMzEvMjAyMwkAAAABMKBxRAsITdwIwLrv5BZN3AgmQ0lRLk5ZU0U6UEdSLklRX05JX05PUk1fTUFSR0lOLkZRNDIwMTkBAAAASIIAAAIAAAAGNy43NTk5AQgAAAAFAAAAATEBAAAACjIwODI0OTI3MTQDAAAAAzE2MAIAAAAENDQyMAQAAAABMAcAAAAJMy8yNS8yMDI0CAAAAAoxMi8zMS8yMDE5CQAAAAEwoHFECwhN3Airk+/kFk3cCCZDSVEuTllTRTpTSFcuSVFfTklfTk9STV9NQVJHSU4uRlE0MjAyMAEAAAAAoAQAAgAAAAY3LjAyNDQBCAAAAAUAAAABMQEAAAAL</t>
  </si>
  <si>
    <t>LTIxMTE2ODA0OTkDAAAAAzE2MAIAAAAENDQyMAQAAAABMAcAAAAJMy8yNS8yMDI0CAAAAAoxMi8zMS8yMDIwCQAAAAEwoHFECwhN3Airk+/kFk3cCCVDSVEuTllTRTpTTy5JUV9OSV9OT1JNX01BUkdJTi5GUTQyMDIxAQAAAC/XAQACAAAABy00LjkwNzIBCAAAAAUAAAABMQEAAAALLTIwNjA3OTc3MDIDAAAAAzE2MAIAAAAENDQyMAQAAAABMAcAAAAJMy8yNS8yMDI0CAAAAAoxMi8zMS8yMDIxCQAAAAEwoHFECwhN3AjAuu/kFk3cCCZDSVEuTllTRTpUSlguSVFfTklfTk9STV9NQVJHSU4uRlE0MjAyMgEAAAAArgQAAgAAAAY0LjUyMDQBCAAAAAUAAAABMQEAAAALLTIwNTUyNzM4ODIDAAAAAzE2MAIAAAAENDQyMAQAAAABMAcAAAAJMy8yNS8yMDI0CAAAAAkxLzI5LzIwMjIJAAAAATCgcUQLCE3cCMC67+QWTdwIJkNJUS5OWVNFOlRSVi5JUV9OSV9OT1JNX01BUkdJTi5GUTQyMDIzAQAAAJj+BQACAAAABzExLjU0ODIBCAAAAAUAAAABMQEAAAALLTIwMTAxMjUxMTYDAAAAAzE2MAIAAAAENDQyMAQAAAABMAcAAAAJMy8yNS8yMDI0CAAAAAoxMi8zMS8yMDIzCQAAAAEwoHFECwhN3Airk+/kFk3cCCZDSVEuTllTRTpUUlYuSVFfTklfTk9STV9NQVJHSU4uRlE0MjAxOQEAAACY/gUAAgAAAAU4LjMyNQEIAAAABQAAAAExAQAAAAoyMDc5NjkxNzEzAwAAAAMxNjACAAAABDQ0MjAEAAAAATAHAAAACTMvMjUvMjAy</t>
  </si>
  <si>
    <t>NAgAAAAKMTIvMzEvMjAxOQkAAAABMKBxRAsITdwIq5Pv5BZN3AgmQ0lRLk5ZU0U6RElTLklRX05JX05PUk1fTUFSR0lOLkZRNDIwMjABAAAATOwCAAIAAAAHLTQuMTMzMgEIAAAABQAAAAExAQAAAAstMjExOTI3OTkwNgMAAAADMTYwAgAAAAQ0NDIwBAAAAAEwBwAAAAkzLzI1LzIwMjQIAAAACTEwLzMvMjAyMAkAAAABMKBxRAsITdwIq5Pv5BZN3AgmQ0lRLk5ZU0U6V01CLklRX05JX05PUk1fTUFSR0lOLkZRNDIwMjEBAAAAUfQFAAIAAAAHMTcuMzExOQEIAAAABQAAAAExAQAAAAstMjA1OTMxMzE4OQMAAAADMTYwAgAAAAQ0NDIwBAAAAAEwBwAAAAkzLzI1LzIwMjQIAAAACjEyLzMxLzIwMjEJAAAAATCgcUQLCE3cCKuT7+QWTdwIJkNJUS5OWVNFOlRNTy5JUV9OSV9OT1JNX01BUkdJTi5GUTQyMDIyAQAAAP96AQACAAAABzEwLjU1NzgBCAAAAAUAAAABMQEAAAALLTIwMDkxMzEwNjIDAAAAAzE2MAIAAAAENDQyMAQAAAABMAcAAAAJMy8yNS8yMDI0CAAAAAoxMi8zMS8yMDIyCQAAAAEwoHFECwhN3AihbO/kFk3cCCtDSVEuTkFTREFRR1M6VFNDTy5JUV9OSV9OT1JNX01BUkdJTi5GUTQyMDIzAQAAAB0HBQACAAAABjUuNTAzNwEIAAAABQAAAAExAQAAAAstMjAwODg5MTQwOQMAAAADMTYwAgAAAAQ0NDIwBAAAAAEwBwAAAAkzLzI1LzIwMjQIAAAACjEyLzMwLzIwMjMJAAAAATCgcUQLCE3cCKuT7+QWTdwI</t>
  </si>
  <si>
    <t>K0NJUS5OQVNEQVFHUzpUU0NPLklRX05JX05PUk1fTUFSR0lOLkZRNDIwMTkBAAAAHQcFAAIAAAAGNS4yOTI1AQgAAAAFAAAAATEBAAAACjIwODA5MjczNTIDAAAAAzE2MAIAAAAENDQyMAQAAAABMAcAAAAJMy8yNS8yMDI0CAAAAAoxMi8yOC8yMDE5CQAAAAEwoHFECwhN3Airk+/kFk3cCCVDSVEuTllTRTpUVC5JUV9OSV9OT1JNX01BUkdJTi5GUTQyMDIwAQAAAHBJBAACAAAABjUuOTk2MQEIAAAABQAAAAExAQAAAAstMjExMzU3ODIyNgMAAAADMTYwAgAAAAQ0NDIwBAAAAAEwBwAAAAkzLzI1LzIwMjQIAAAACjEyLzMxLzIwMjAJAAAAATCgcUQLCE3cCKuT7+QWTdwIJkNJUS5OWVNFOlRERy5JUV9OSV9OT1JNX01BUkdJTi5GUTQyMDIxAQAAADTnWwECAAAABzE0LjIwMDUBCAAAAAUAAAABMQEAAAALLTIwNzA2NzQ3ODMDAAAAAzE2MAIAAAAENDQyMAQAAAABMAcAAAAJMy8yNS8yMDI0CAAAAAk5LzMwLzIwMjEJAAAAATCgcUQLCE3cCKFs7+QWTdwIK0NJUS5OQVNEQVFHUzpUUk1CLklRX05JX05PUk1fTUFSR0lOLkZRNDIwMjIBAAAAy+0BAAIAAAAGOS45MDIyAQgAAAAFAAAAATEBAAAACy0yMDA4NTM2NDEyAwAAAAMxNjACAAAABDQ0MjAEAAAAATAHAAAACTMvMjUvMjAyNAgAAAAKMTIvMzAvMjAyMgkAAAABMKBxRAsITdwIoWzv5BZN3AgmQ0lRLk5ZU0U6VEZDLklRX05JX05PUk1fTUFSR0lOLkZRNDIw</t>
  </si>
  <si>
    <t>MjMBAAAApUoAAAIAAAAHMTMuNDk3MwEIAAAABQAAAAExAQAAAAstMjAwODIxNjg5OQMAAAADMTYwAgAAAAQ0NDIwBAAAAAEwBwAAAAkzLzI1LzIwMjQIAAAACjEyLzMxLzIwMjMJAAAAATCgcUQLCE3cCKFs7+QWTdwIJkNJUS5OWVNFOlRGQy5JUV9OSV9OT1JNX01BUkdJTi5GUTQyMDE5AQAAAKVKAAACAAAABzE5Ljc5NTgBCAAAAAUAAAABMQEAAAAKMjA4MTU2MzA1MwMAAAADMTYwAgAAAAQ0NDIwBAAAAAEwBwAAAAkzLzI1LzIwMjQIAAAACjEyLzMxLzIwMTkJAAAAATCgcUQLCE3cCKFs7+QWTdwIJkNJUS5OWVNFOlRZTC5JUV9OSV9OT1JNX01BUkdJTi5GUTQyMDIwAQAAAD26BAACAAAABzEwLjY4MDkBCAAAAAUAAAABMQEAAAALLTIxMTExMzM3MTIDAAAAAzE2MAIAAAAENDQyMAQAAAABMAcAAAAJMy8yNS8yMDI0CAAAAAoxMi8zMS8yMDIwCQAAAAEwoHFECwhN3AihbO/kFk3cCCZDSVEuTllTRTpUU04uSVFfTklfTk9STV9NQVJHSU4uRlE0MjAyMQEAAACs6AIAAgAAAAY5LjE5NzEBCAAAAAUAAAABMQEAAAALLTIwNzAxMTg3NjEDAAAAAzE2MAIAAAAENDQyMAQAAAABMAcAAAAJMy8yNS8yMDI0CAAAAAkxMC8yLzIwMjEJAAAAATCgcUQLCE3cCKFs7+QWTdwIJkNJUS5OWVNFOlVTQi5JUV9OSV9OT1JNX01BUkdJTi5GUTQyMDIyAQAAAJioBAACAAAABzE0LjM3MzUBCAAAAAUAAAABMQEAAAALLTIwMDk0</t>
  </si>
  <si>
    <t>MjAzMDEDAAAAAzE2MAIAAAAENDQyMAQAAAABMAcAAAAJMy8yNS8yMDI0CAAAAAoxMi8zMS8yMDIyCQAAAAEwoHFECwhN3AihbO/kFk3cCCdDSVEuTllTRTpVQkVSLklRX05JX05PUk1fTUFSR0lOLkZRNDIwMjMBAAAAMEadCAIAAAAHLTEuNTEzNAEIAAAABQAAAAExAQAAAAstMjAxMDEyNTEwOQMAAAADMTYwAgAAAAQ0NDIwBAAAAAEwBwAAAAkzLzI1LzIwMjQIAAAACjEyLzMxLzIwMjMJAAAAATCgcUQLCE3cCKFs7+QWTdwIJ0NJUS5OWVNFOlVCRVIuSVFfTklfTk9STV9NQVJHSU4uRlE0MjAxOQEAAAAwRp0IAgAAAAgtMjIuOTkzNgEIAAAABQAAAAExAQAAAAoyMDgyNTA2MDc1AwAAAAMxNjACAAAABDQ0MjAEAAAAATAHAAAACTMvMjUvMjAyNAgAAAAKMTIvMzEvMjAxOQkAAAABMKBxRAsITdwIiUXv5BZN3AgmQ0lRLk5ZU0U6VURSLklRX05JX05PUk1fTUFSR0lOLkZRNDIwMjABAAAAi70EAAIAAAAHLTYuMzU1MwEIAAAABQAAAAExAQAAAAstMjExMjE5OTc1MwMAAAADMTYwAgAAAAQ0NDIwBAAAAAEwBwAAAAkzLzI1LzIwMjQIAAAACjEyLzMxLzIwMjAJAAAAATCgcUQLCE3cCIlF7+QWTdwIK0NJUS5OQVNEQVFHUzpVTFRBLklRX05JX05PUk1fTUFSR0lOLkZRNDIwMjEBAAAAWYwAAAIAAAAGNy4xNzQyAQgAAAAFAAAAATEBAAAACy0yMTA2ODgxODk5AwAAAAMxNjACAAAABDQ0MjAEAAAAATAHAAAACTMv</t>
  </si>
  <si>
    <t>MjUvMjAyNAgAAAAJMS8zMC8yMDIxCQAAAAEwoHFECwhN3AiJRe/kFk3cCCZDSVEuTllTRTpVTlAuSVFfTklfTk9STV9NQVJHSU4uRlE0MjAyMgEAAAA+uwQAAgAAAAcyMS42MDE5AQgAAAAFAAAAATEBAAAACy0yMDExMDY4NTQ2AwAAAAMxNjACAAAABDQ0MjAEAAAAATAHAAAACTMvMjUvMjAyNAgAAAAKMTIvMzEvMjAyMgkAAAABMKBxRAsITdwIiUXv5BZN3AgqQ0lRLk5BU0RBUUdTOlVBTC5JUV9OSV9OT1JNX01BUkdJTi5GUTQyMDIzAQAAAFW6BAACAAAABjMuOTI2MwEIAAAABQAAAAExAQAAAAstMjAwNzU3MTg0MQMAAAADMTYwAgAAAAQ0NDIwBAAAAAEwBwAAAAkzLzI1LzIwMjQIAAAACjEyLzMxLzIwMjMJAAAAATCgcUQLCE3cCIlF7+QWTdwIKkNJUS5OQVNEQVFHUzpVQUwuSVFfTklfTk9STV9NQVJHSU4uRlE0MjAxOQEAAABVugQAAgAAAAU1LjEyNgEIAAAABQAAAAExAQAAAAoyMDgyNzE1NzI1AwAAAAMxNjACAAAABDQ0MjAEAAAAATAHAAAACTMvMjUvMjAyNAgAAAAKMTIvMzEvMjAxOQkAAAABMKBxRAsITdwIiUXv5BZN3AgmQ0lRLk5ZU0U6VVBTLklRX05JX05PUk1fTUFSR0lOLkZRNDIwMjABAAAA6qMDAAIAAAAFNy44MjUBCAAAAAUAAAABMQEAAAALLTIxMTEyMjExODYDAAAAAzE2MAIAAAAENDQyMAQAAAABMAcAAAAJMy8yNS8yMDI0CAAAAAoxMi8zMS8yMDIwCQAAAAEwoHFECwhN3AiJRe/k</t>
  </si>
  <si>
    <t>Fk3cCCZDSVEuTllTRTpVUkkuSVFfTklfTk9STV9NQVJHSU4uRlE0MjAyMQEAAACljAAAAgAAAAcxNC44NTk1AQgAAAAFAAAAATEBAAAACy0yMDYzMDc3ODczAwAAAAMxNjACAAAABDQ0MjAEAAAAATAHAAAACTMvMjUvMjAyNAgAAAAKMTIvMzEvMjAyMQkAAAABMKBxRAsITdwIiUXv5BZN3AgmQ0lRLk5ZU0U6VU5ILklRX05JX05PUk1fTUFSR0lOLkZRNDIwMjIBAAAA4ZgBAAIAAAAGNC41MTQ0AQgAAAAFAAAAATEBAAAACy0yMDA3ODMyNjMzAwAAAAMxNjACAAAABDQ0MjAEAAAAATAHAAAACTMvMjUvMjAyNAgAAAAKMTIvMzEvMjAyMgkAAAABMKBxRAsITdwIgB7v5BZN3AgmQ0lRLk5ZU0U6VUhTLklRX05JX05PUk1fTUFSR0lOLkZRNDIwMjMBAAAAyIwAAAIAAAAGNC42NTY1AQgAAAAFAAAAATEBAAAACy0yMDA4NDUyODE4AwAAAAMxNjACAAAABDQ0MjAEAAAAATAHAAAACTMvMjUvMjAyNAgAAAAKMTIvMzEvMjAyMwkAAAABMKBxRAsITdwIgB7v5BZN3AgmQ0lRLk5ZU0U6VUhTLklRX05JX05PUk1fTUFSR0lOLkZRNDIwMTkBAAAAyIwAAAIAAAAGOC45Mzk0AQgAAAAFAAAAATEBAAAACjIwODE5ODE1NzYDAAAAAzE2MAIAAAAENDQyMAQAAAABMAcAAAAJMy8yNS8yMDI0CAAAAAoxMi8zMS8yMDE5CQAAAAEwoHFECwhN3AiAHu/kFk3cCCZDSVEuTllTRTpWRkMuSVFfTklfTk9STV9NQVJHSU4uRlE0MjAyMAEA</t>
  </si>
  <si>
    <t>AABg6wIAAgAAAAYyLjYxNDkBCAAAAAUAAAABMQEAAAAKMjEwMDQwOTU2MgMAAAADMTYwAgAAAAQ0NDIwBAAAAAEwBwAAAAkzLzI1LzIwMjQIAAAACTMvMjgvMjAyMAkAAAABMKBxRAsITdwIiUXv5BZN3AgmQ0lRLk5ZU0U6VkxPLklRX05JX05PUk1fTUFSR0lOLkZRNDIwMjEBAAAAf8EEAAIAAAAGMi4zNjc0AQgAAAAFAAAAATEBAAAACy0yMDU5NzU5OTk1AwAAAAMxNjACAAAABDQ0MjAEAAAAATAHAAAACTMvMjUvMjAyNAgAAAAKMTIvMzEvMjAyMQkAAAABMKBxRAsITdwIgB7v5BZN3AgmQ0lRLk5ZU0U6VlRSLklRX05JX05PUk1fTUFSR0lOLkZRNDIwMjIBAAAA1RQGAAIAAAAHLTIuMDE3NwEIAAAABQAAAAExAQAAAAstMjAxMDA5MDc3NQMAAAADMTYwAgAAAAQ0NDIwBAAAAAEwBwAAAAkzLzI1LzIwMjQIAAAACjEyLzMxLzIwMjIJAAAAATCgcUQLCE3cCIAe7+QWTdwIJ0NJUS5OWVNFOlZMVE8uSVFfTklfTk9STV9NQVJHSU4uRlE0MjAyMwEAAACEnDpuAgAAAAcxMy4zOTI4AQgAAAAFAAAAATEBAAAACy0yMDA4MDYzODEwAwAAAAMxNjACAAAABDQ0MjAEAAAAATAHAAAACTMvMjUvMjAyNAgAAAAKMTIvMzEvMjAyMwkAAAABMKBxRAsITdwIgB7v5BZN3AgnQ0lRLk5ZU0U6VkxUTy5JUV9OSV9OT1JNX01BUkdJTi5GUTQyMDE5AQAAAIScOm4DAAAAAACgcUQLCE3cCIAe7+QWTdwIK0NJUS5OQVNEQVFHUzpW</t>
  </si>
  <si>
    <t>UlNOLklRX05JX05PUk1fTUFSR0lOLkZRNDIwMjABAAAAeI0AAAIAAAAGMzUuNTM0AQgAAAAFAAAAATEBAAAACy0yMTExNjg0ODkzAwAAAAMxNjACAAAABDQ0MjAEAAAAATAHAAAACTMvMjUvMjAyNAgAAAAKMTIvMzEvMjAyMAkAAAABMKBxRAsITdwIaffu5BZN3AgrQ0lRLk5BU0RBUUdTOlZSU0suSVFfTklfTk9STV9NQVJHSU4uRlE0MjAyMQEAAADvqw8AAwAAAAAAoHFECwhN3Ahp9+7kFk3cCCVDSVEuTllTRTpWWi5JUV9OSV9OT1JNX01BUkdJTi5GUTQyMDIyAQAAADZYBgACAAAABzExLjA5MDgBCAAAAAUAAAABMQEAAAALLTIwMTEwMTA1MjgDAAAAAzE2MAIAAAAENDQyMAQAAAABMAcAAAAJMy8yNS8yMDI0CAAAAAoxMi8zMS8yMDIyCQAAAAEwoHFECwhN3AiAHu/kFk3cCCtDSVEuTkFTREFRR1M6VlJUWC5JUV9OSV9OT1JNX01BUkdJTi5GUTQyMDIzAQAAAIuNAAACAAAABzI3Ljg2MjcBCAAAAAUAAAABMQEAAAALLTIwMTAwNzc3NjYDAAAAAzE2MAIAAAAENDQyMAQAAAABMAcAAAAJMy8yNS8yMDI0CAAAAAoxMi8zMS8yMDIzCQAAAAEwoHFECwhN3AiAHu/kFk3cCCtDSVEuTkFTREFRR1M6VlJUWC5JUV9OSV9OT1JNX01BUkdJTi5GUTQyMDE5AQAAAIuNAAACAAAABzI0LjMxMDUBCAAAAAUAAAABMQEAAAAKMjA3OTcyODgzNQMAAAADMTYwAgAAAAQ0NDIwBAAAAAEwBwAAAAkzLzI1LzIwMjQIAAAACjEy</t>
  </si>
  <si>
    <t>LzMxLzIwMTkJAAAAATCgcUQLCE3cCGn37uQWTdwIK0NJUS5OQVNEQVFHUzpWVFJTLklRX05JX05PUk1fTUFSR0lOLkZRNDIwMjABAAAAm20EAAIAAAAILTExLjUzOTIBCAAAAAUAAAABMQEAAAALLTIxMTAxNDA2MDIDAAAAAzE2MAIAAAAENDQyMAQAAAABMAcAAAAJMy8yNS8yMDI0CAAAAAoxMi8zMS8yMDIwCQAAAAEwoHFECwhN3Ahp9+7kFk3cCCdDSVEuTllTRTpWSUNJLklRX05JX05PUk1fTUFSR0lOLkZRNDIwMjEBAAAAmJWuGQIAAAAHNDUuODExNgEIAAAABQAAAAExAQAAAAstMjA1OTgzMDA2MwMAAAADMTYwAgAAAAQ0NDIwBAAAAAEwBwAAAAkzLzI1LzIwMjQIAAAACjEyLzMxLzIwMjEJAAAAATCgcUQLCE3cCGn37uQWTdwIJENJUS5OWVNFOlYuSVFfTklfTk9STV9NQVJHSU4uRlE0MjAyMgEAAABLf0QCAgAAAAc0MC4zMzE2AQgAAAAFAAAAATEBAAAACy0yMDE4NzE1NjkwAwAAAAMxNjACAAAABDQ0MjAEAAAAATAHAAAACTMvMjUvMjAyNAgAAAAJOS8zMC8yMDIyCQAAAAEwoHFECwhN3Ahp9+7kFk3cCCZDSVEuTllTRTpWTUMuSVFfTklfTk9STV9NQVJHSU4uRlE0MjAyMwEAAADBxQQAAgAAAAY5LjY1NTUBCAAAAAUAAAABMQEAAAALLTIwMDkxNTQ4NDkDAAAAAzE2MAIAAAAENDQyMAQAAAABMAcAAAAJMy8yNS8yMDI0CAAAAAoxMi8zMS8yMDIzCQAAAAEwoHFECwhN3Ahj0O7kFk3cCCZDSVEuTllT</t>
  </si>
  <si>
    <t>RTpWTUMuSVFfTklfTk9STV9NQVJHSU4uRlE0MjAxOQEAAADBxQQAAgAAAAY4Ljc4MTUBCAAAAAUAAAABMQEAAAAKMjA4MjIzNzEzOAMAAAADMTYwAgAAAAQ0NDIwBAAAAAEwBwAAAAkzLzI1LzIwMjQIAAAACjEyLzMxLzIwMTkJAAAAATCgcUQLCE3cCGn37uQWTdwIJkNJUS5OWVNFOldSQi5JUV9OSV9OT1JNX01BUkdJTi5GUTQyMDIwAQAAACjiAwACAAAABzExLjAwODMBCAAAAAUAAAABMQEAAAALLTIxMTA1MTI3NzkDAAAAAzE2MAIAAAAENDQyMAQAAAABMAcAAAAJMy8yNS8yMDI0CAAAAAoxMi8zMS8yMDIwCQAAAAEwoHFECwhN3Ahp9+7kFk3cCCZDSVEuTllTRTpHV1cuSVFfTklfTk9STV9NQVJHSU4uRlE0MjAyMQEAAABcNgQAAgAAAAY4Ljg2MDUBCAAAAAUAAAABMQEAAAALLTIwNTk5NDYzMDYDAAAAAzE2MAIAAAAENDQyMAQAAAABMAcAAAAJMy8yNS8yMDI0CAAAAAoxMi8zMS8yMDIxCQAAAAEwoHFECwhN3Ahp9+7kFk3cCCpDSVEuTkFTREFRR1M6V0JBLklRX05JX05PUk1fTUFSR0lOLkZRNDIwMjIBAAAAuG0BAAIAAAAGMi44NDI5AQgAAAAFAAAAATEBAAAACy0yMDI0MDI5NTEzAwAAAAMxNjACAAAABDQ0MjAEAAAAATAHAAAACTMvMjUvMjAyNAgAAAAJOC8zMS8yMDIyCQAAAAEwoHFECwhN3Ahj0O7kFk3cCCZDSVEuTllTRTpXTVQuSVFfTklfTk9STV9NQVJHSU4uRlE0MjAyMwEAAADfxgQAAgAA</t>
  </si>
  <si>
    <t>AAYyLjMzMTQBCAAAAAUAAAABMQEAAAALLTIwMDU5MzEwMjADAAAAAzE2MAIAAAAENDQyMAQAAAABMAcAAAAJMy8yNS8yMDI0CAAAAAkxLzMxLzIwMjMJAAAAATCgcUQLCE3cCGPQ7uQWTdwIJkNJUS5OWVNFOlRBUC5JUV9OSV9OT1JNX01BUkdJTi5GUTIyMDE5AQAAAFUGBAACAAAABjcuNzI1MgEIAAAABQAAAAExAQAAAAoyMDQ3MjM3NjU0AwAAAAMxNjACAAAABDQ0MjAEAAAAATAHAAAACTMvMjUvMjAyNAgAAAAJNi8zMC8yMDE5CQAAAAEwoHFECwhN3Ahj0O7kFk3cCCZDSVEuTllTRTpOVlIuSVFfTklfTk9STV9NQVJHSU4uRlE0MjAyMQEAAADpyAIAAgAAAAcxMS45Mzg4AQgAAAAFAAAAATEBAAAACy0yMDYwNzI1NzEzAwAAAAMxNjACAAAABDQ0MjAEAAAAATAHAAAACTMvMjUvMjAyNAgAAAAKMTIvMzEvMjAyMQkAAAABMKBxRAsITdwIY9Du5BZN3AgnQ0lRLk5ZU0U6T1RJUy5JUV9OSV9OT1JNX01BUkdJTi5GUTMyMDIzAQAAACBuAgACAAAABjkuMzQyMQEIAAAABQAAAAExAQAAAAstMjAyMjY3MzgzMwMAAAADMTYwAgAAAAQ0NDIwBAAAAAEwBwAAAAkzLzI1LzIwMjQIAAAACTkvMzAvMjAyMwkAAAABMKBxRAsITdwIY9Du5BZN3AgnQ0lRLk5ZU0U6UEFZQy5JUV9OSV9OT1JNX01BUkdJTi5GUTMyMDIxAQAAAIksJw8CAAAABjEwLjYyNAEIAAAABQAAAAExAQAAAAstMjA3MjEwNTI5NAMAAAADMTYwAgAA</t>
  </si>
  <si>
    <t>AAQ0NDIwBAAAAAEwBwAAAAkzLzI1LzIwMjQIAAAACTkvMzAvMjAyMQkAAAABMKBxRAsITdwIY9Du5BZN3AglQ0lRLk5ZU0U6UE0uSVFfTklfTk9STV9NQVJHSU4uRlEyMjAxOQEAAADdPGQAAgAAAAcyMy40MDIzAQgAAAAFAAAAATEBAAAACjIwNDY4NTk3NjIDAAAAAzE2MAIAAAAENDQyMAQAAAABMAcAAAAJMy8yNS8yMDI0CAAAAAk2LzMwLzIwMTkJAAAAATCgcUQLCE3cCGPQ7uQWTdwIKkNJUS5OQVNEQVFHUzpQRkcuSVFfTklfTk9STV9NQVJHSU4uRlEyMjAyMgEAAACREQMAAgAAAAczNy4wMDg0AQgAAAAFAAAAATEBAAAACy0yMDM1OTUxOTEyAwAAAAMxNjACAAAABDQ0MjAEAAAAATAHAAAACTMvMjUvMjAyNAgAAAAJNi8zMC8yMDIyCQAAAAEwoHFECwhN3Ahj0O7kFk3cCCZDSVEuTllTRTpQRUcuSVFfTklfTk9STV9NQVJHSU4uRlEzMjAxOQEAAADyjQQAAgAAAAcxMi4wMjc1AQgAAAAFAAAAATEBAAAACjIwNjczMjczNDEDAAAAAzE2MAIAAAAENDQyMAQAAAABMAcAAAAJMy8yNS8yMDI0CAAAAAk5LzMwLzIwMTkJAAAAATCgcUQLCE3cCIWp7uQWTdwIK0NJUS5OQVNEQVFHUzpRQ09NLklRX05JX05PUk1fTUFSR0lOLkZRMzIwMjMBAAAA1YIAAAIAAAAHMTMuMTc4OQEIAAAABQAAAAExAQAAAAstMjAzNTk5MjgxMgMAAAADMTYwAgAAAAQ0NDIwBAAAAAEwBwAAAAkzLzI1LzIwMjQIAAAACTYvMjUvMjAy</t>
  </si>
  <si>
    <t>MwkAAAABMKBxRAsITdwIhanu5BZN3AgmQ0lRLk5ZU0U6REdYLklRX05JX05PUk1fTUFSR0lOLkZRMjIwMjABAAAAd4MFAAIAAAAGNy45NDMzAQgAAAAFAAAAATEBAAAACy0yMTQxNjQwNjk5AwAAAAMxNjACAAAABDQ0MjAEAAAAATAHAAAACTMvMjUvMjAyNAgAAAAJNi8zMC8yMDIwCQAAAAEwoHFECwhN3AiFqe7kFk3cCCRDSVEuTllTRTpPLklRX05JX05PUk1fTUFSR0lOLkZRMTIwMjMBAAAAaS0FAAIAAAAHMTYuMzEzOAEIAAAABQAAAAExAQAAAAstMjA0NzE0NjA5OQMAAAADMTYwAgAAAAQ0NDIwBAAAAAEwBwAAAAkzLzI1LzIwMjQIAAAACTMvMzEvMjAyMwkAAAABMKBxRAsITdwIY9Du5BZN3AgrQ0lRLk5BU0RBUUdTOlJFR04uSVFfTklfTk9STV9NQVJHSU4uRlEyMjAyMgEAAACzgwAAAgAAAAcyOC45NTk3AQgAAAAFAAAAATEBAAAACy0yMDM1ODY4NjM2AwAAAAMxNjACAAAABDQ0MjAEAAAAATAHAAAACTMvMjUvMjAyNAgAAAAJNi8zMC8yMDIyCQAAAAEwoHFECwhN3AiFqe7kFk3cCCZDSVEuTllTRTpSU0cuSVFfTklfTk9STV9NQVJHSU4uRlEyMjAyMwEAAACx5AUAAgAAAAcxMC4xNjQ5AQgAAAAFAAAAATEBAAAACy0yMDM2MTY2MzMyAwAAAAMxNjACAAAABDQ0MjAEAAAAATAHAAAACTMvMjUvMjAyNAgAAAAJNi8zMC8yMDIzCQAAAAEwoHFECwhN3AiFqe7kFk3cCCdDSVEuTllTRTpSVlRZLklRX05J</t>
  </si>
  <si>
    <t>X05PUk1fTUFSR0lOLkZRMzIwMjMBAAAASxgEAAIAAAAGOC4yMjM2AQgAAAAFAAAAATEBAAAACy0yMDIwNzA1MDI4AwAAAAMxNjACAAAABDQ0MjAEAAAAATAHAAAACTMvMjUvMjAyNAgAAAAJMTAvMS8yMDIzCQAAAAEwoHFECwhN3AiFqe7kFk3cCCZDSVEuTllTRTpSSEkuSVFfTklfTk9STV9NQVJHSU4uRlEzMjAyMQEAAADfOAQAAgAAAAY4LjM3MjUBCAAAAAUAAAABMQEAAAALLTIwNzI5NTQ5NDkDAAAAAzE2MAIAAAAENDQyMAQAAAABMAcAAAAJMy8yNS8yMDI0CAAAAAk5LzMwLzIwMjEJAAAAATCgcUQLCE3cCIWp7uQWTdwIJkNJUS5OWVNFOlJPSy5JUV9OSV9OT1JNX01BUkdJTi5GUTIyMDE5AQAAANiVBAACAAAABzExLjQ3MjYBCAAAAAUAAAABMQEAAAAKMjAzMTUyNTE4NQMAAAADMTYwAgAAAAQ0NDIwBAAAAAEwBwAAAAkzLzI1LzIwMjQIAAAACTMvMzEvMjAxOQkAAAABMKBxRAsITdwIOILu5BZN3AgqQ0lRLk5BU0RBUUdTOlJPUC5JUV9OSV9OT1JNX01BUkdJTi5GUTIyMDIyAQAAAN9YAAACAAAABTE1LjExAQgAAAAFAAAAATEBAAAACy0yMDM1NjU0ODE5AwAAAAMxNjACAAAABDQ0MjAEAAAAATAHAAAACTMvMjUvMjAyNAgAAAAJNi8zMC8yMDIyCQAAAAEwoHFECwhN3Ag4gu7kFk3cCCtDSVEuTkFTREFRR1M6Uk9TVC5JUV9OSV9OT1JNX01BUkdJTi5GUTIyMDIwAQAAAIaEAAACAAAABjguNjE4OAEI</t>
  </si>
  <si>
    <t>AAAABQAAAAExAQAAAAoyMDU3OTQ4MDk1AwAAAAMxNjACAAAABDQ0MjAEAAAAATAHAAAACTMvMjUvMjAyNAgAAAAIOC8zLzIwMTkJAAAAATCgcUQLCE3cCDiC7uQWTdwIJkNJUS5OWVNFOlJDTC5JUV9OSV9OT1JNX01BUkdJTi5GUTEyMDE5AQAAAAv4BAACAAAABjYuMzE2OQEIAAAABQAAAAExAQAAAAoyMDM3NDUwNjM3AwAAAAMxNjACAAAABDQ0MjAEAAAAATAHAAAACTMvMjUvMjAyNAgAAAAJMy8zMS8yMDE5CQAAAAEwoHFECwhN3Ag4gu7kFk3cCCdDSVEuTllTRTpTUEdJLklRX05JX05PUk1fTUFSR0lOLkZRMzIwMjIBAAAA11QAAAIAAAAHMjAuMzgxOAEIAAAABQAAAAExAQAAAAstMjAyMTQwMDk4MwMAAAADMTYwAgAAAAQ0NDIwBAAAAAEwBwAAAAkzLzI1LzIwMjQIAAAACTkvMzAvMjAyMgkAAAABMKBxRAsITdwIOILu5BZN3AgmQ0lRLk5ZU0U6Q1JNLklRX05JX05PUk1fTUFSR0lOLkZRNDIwMjABAAAAJeABAAIAAAAGMC4wNjQ0AQgAAAAFAAAAATEBAAAACjIwODQ3NDYxMTUDAAAAAzE2MAIAAAAENDQyMAQAAAABMAcAAAAJMy8yNS8yMDI0CAAAAAkxLzMxLzIwMjAJAAAAATCgcUQLCE3cCDiC7uQWTdwIK0NJUS5OQVNEQVFHUzpTQkFDLklRX05JX05PUk1fTUFSR0lOLkZRNDIwMTkBAAAAF4UAAAIAAAAHMTEuMTAxNAEIAAAABQAAAAExAQAAAAoyMDgyMDIzODM3AwAAAAMxNjACAAAABDQ0MjAEAAAA</t>
  </si>
  <si>
    <t>ATAHAAAACTMvMjUvMjAyNAgAAAAKMTIvMzEvMjAxOQkAAAABMKBxRAsITdwIOILu5BZN3AgqQ0lRLk5BU0RBUUdTOlNUWC5JUV9OSV9OT1JNX01BUkdJTi5GUTQyMDIzAQAAAJgLOQACAAAABy0wLjUwNzEBCAAAAAUAAAABMQEAAAALLTIwMzU0MzY1NDIDAAAAAzE2MAIAAAAENDQyMAQAAAABMAcAAAAJMy8yNS8yMDI0CAAAAAk2LzMwLzIwMjMJAAAAATCgcUQLCE3cCDiC7uQWTdwIJkNJUS5OWVNFOlNSRS5JUV9OSV9OT1JNX01BUkdJTi5GUTIyMDIzAQAAAC7XAQACAAAABzEzLjQyNTcBCAAAAAUAAAABMQEAAAALLTIwMzU2MDgwNjgDAAAAAzE2MAIAAAAENDQyMAQAAAABMAcAAAAJMy8yNS8yMDI0CAAAAAk2LzMwLzIwMjMJAAAAATCgcUQLCE3cCChb7uQWTdwIJkNJUS5OWVNFOk5PVy5JUV9OSV9OT1JNX01BUkdJTi5GUTMyMDIyAQAAAL90XgECAAAABjMuNDgxNwEIAAAABQAAAAExAQAAAAstMjAyMjc1NTc1OQMAAAADMTYwAgAAAAQ0NDIwBAAAAAEwBwAAAAkzLzI1LzIwMjQIAAAACTkvMzAvMjAyMgkAAAABMKBxRAsITdwIKFvu5BZN3AgmQ0lRLk5ZU0U6U1BHLklRX05JX05PUk1fTUFSR0lOLkZRMzIwMjEBAAAASoYAAAIAAAAHMjEuOTA3NgEIAAAABQAAAAExAQAAAAstMjA3MjA0OTk1NQMAAAADMTYwAgAAAAQ0NDIwBAAAAAEwBwAAAAkzLzI1LzIwMjQIAAAACTkvMzAvMjAyMQkAAAABMKBxRAsI</t>
  </si>
  <si>
    <t>TdwIKFvu5BZN3AgrQ0lRLk5BU0RBUUdTOlNXS1MuSVFfTklfTk9STV9NQVJHSU4uRlExMjAyMQEAAAAlUBYAAgAAAAcyMy42Mjk5AQgAAAAFAAAAATEBAAAACy0yMTEzNzcwMzU0AwAAAAMxNjACAAAABDQ0MjAEAAAAATAHAAAACTMvMjUvMjAyNAgAAAAIMS8xLzIwMjEJAAAAATCgcUQLCE3cCDiC7uQWTdwIJkNJUS5OWVNFOlNOQS5JUV9OSV9OT1JNX01BUkdJTi5GUTEyMDIwAQAAAB6iBAACAAAABzEyLjM3MzQBCAAAAAUAAAABMQEAAAAKMjA5MTA1MDAzOAMAAAADMTYwAgAAAAQ0NDIwBAAAAAEwBwAAAAkzLzI1LzIwMjQIAAAACTMvMjgvMjAyMAkAAAABMKBxRAsITdwIKFvu5BZN3AgmQ0lRLk5ZU0U6TFVWLklRX05JX05PUk1fTUFSR0lOLkZRMjIwMTkBAAAA7nsAAAIAAAAHMTAuMjM4NgEIAAAABQAAAAExAQAAAAoyMDQ2NDk4NTM3AwAAAAMxNjACAAAABDQ0MjAEAAAAATAHAAAACTMvMjUvMjAyNAgAAAAJNi8zMC8yMDE5CQAAAAEwoHFECwhN3AgoW+7kFk3cCCtDSVEuTkFTREFRR1M6U0JVWC5JUV9OSV9OT1JNX01BUkdJTi5GUTIyMDIzAQAAALmHAAACAAAABjguMDgwNwEIAAAABQAAAAExAQAAAAstMjA0NzkzNTg1NgMAAAADMTYwAgAAAAQ0NDIwBAAAAAEwBwAAAAkzLzI1LzIwMjQIAAAACDQvMi8yMDIzCQAAAAEwoHFECwhN3AgoW+7kFk3cCCZDSVEuTllTRTpTVFQuSVFfTklfTk9STV9NQVJH</t>
  </si>
  <si>
    <t>SU4uRlEzMjAyMgEAAABx4QIAAgAAAAcxOC4yMDcxAQgAAAAFAAAAATEBAAAACy0yMDIyNjAwNjY0AwAAAAMxNjACAAAABDQ0MjAEAAAAATAHAAAACTMvMjUvMjAyNAgAAAAJOS8zMC8yMDIyCQAAAAEwoHFECwhN3AgoW+7kFk3cCCtDSVEuTkFTREFRR1M6U1RMRC5JUV9OSV9OT1JNX01BUkdJTi5GUTMyMDIxAQAAANCHAAACAAAABzE1LjgxNDgBCAAAAAUAAAABMQEAAAALLTIwNzM1Nzk3MzMDAAAAAzE2MAIAAAAENDQyMAQAAAABMAcAAAAJMy8yNS8yMDI0CAAAAAk5LzMwLzIwMjEJAAAAATCgcUQLCE3cCB407uQWTdwIJkNJUS5OWVNFOlNURS5JUV9OSV9OT1JNX01BUkdJTi5GUTQyMDIwAQAAAN+HAAACAAAABzExLjgzNDkBCAAAAAUAAAABMQEAAAAKMjEwMDU3NzUzNQMAAAADMTYwAgAAAAQ0NDIwBAAAAAEwBwAAAAkzLzI1LzIwMjQIAAAACTMvMzEvMjAyMAkAAAABMKBxRAsITdwIHjTu5BZN3AgmQ0lRLk5ZU0U6U1lLLklRX05JX05PUk1fTUFSR0lOLkZRMzIwMjABAAAAlnEBAAIAAAAHMTQuMDQ4NwEIAAAABQAAAAExAQAAAAstMjEyNDY0MDE0NAMAAAADMTYwAgAAAAQ0NDIwBAAAAAEwBwAAAAkzLzI1LzIwMjQIAAAACTkvMzAvMjAyMAkAAAABMKBxRAsITdwIKFvu5BZN3AgrQ0lRLk5BU0RBUUdTOlNNQ0kuSVFfTklfTk9STV9NQVJHSU4uRlEyMjAyMAEAAADG3mIAAgAAAAYxLjg1MjgBCAAAAAUA</t>
  </si>
  <si>
    <t>AAABMQEAAAAKMjA3OTAwMzI0OQMAAAADMTYwAgAAAAQ0NDIwBAAAAAEwBwAAAAkzLzI1LzIwMjQIAAAACjEyLzMxLzIwMTkJAAAAATCgcUQLCE3cCChb7uQWTdwIJkNJUS5OWVNFOlNZRi5JUV9OSV9OT1JNX01BUkdJTi5GUTQyMDE5AQAAAJtihA8CAAAABzM3LjMxMjUBCAAAAAUAAAABMQEAAAAKMjA3OTcwNzE3MgMAAAADMTYwAgAAAAQ0NDIwBAAAAAEwBwAAAAkzLzI1LzIwMjQIAAAACjEyLzMxLzIwMTkJAAAAATCgcUQLCE3cCB407uQWTdwIK0NJUS5OQVNEQVFHUzpTTlBTLklRX05JX05PUk1fTUFSR0lOLkZRMzIwMTkBAAAA1IgAAAIAAAAHMTEuMTU1NwEIAAAABQAAAAExAQAAAAoyMDUzMTY0NDA3AwAAAAMxNjACAAAABDQ0MjAEAAAAATAHAAAACTMvMjUvMjAyNAgAAAAJNy8zMS8yMDE5CQAAAAEwoHFECwhN3AgeNO7kFk3cCCZDSVEuTllTRTpTWVkuSVFfTklfTk9STV9NQVJHSU4uRlEyMjAxOQEAAACo4gIAAgAAAAYyLjA2OTkBCAAAAAUAAAABMQEAAAAKMjAwNjMzMDUwNgMAAAADMTYwAgAAAAQ0NDIwBAAAAAEwBwAAAAkzLzI1LzIwMjQIAAAACjEyLzI5LzIwMTgJAAAAATCgcUQLCE3cCB407uQWTdwIK0NJUS5OQVNEQVFHUzpUUk9XLklRX05JX05PUk1fTUFSR0lOLkZRNDIwMjMBAAAAsVoAAAIAAAAHMjcuMTczNAEIAAAABQAAAAExAQAAAAstMjAwOTkyNTQxNwMAAAADMTYwAgAAAAQ0NDIw</t>
  </si>
  <si>
    <t>BAAAAAEwBwAAAAkzLzI1LzIwMjQIAAAACjEyLzMxLzIwMjMJAAAAATCgcUQLCE3cCB407uQWTdwIK0NJUS5OQVNEQVFHUzpUVFdPLklRX05JX05PUk1fTUFSR0lOLkZRMzIwMjMBAAAAUaoFAAIAAAAHLTguODU2OQEIAAAABQAAAAExAQAAAAstMjAxMTE2NDY3OAMAAAADMTYwAgAAAAQ0NDIwBAAAAAEwBwAAAAkzLzI1LzIwMjQIAAAACjEyLzMxLzIwMjIJAAAAATCgcUQLCE3cCBMN7uQWTdwIJkNJUS5OWVNFOlRQUi5JUV9OSV9OT1JNX01BUkdJTi5GUTMyMDIzAQAAAO0ICAACAAAABjkuMjQxNAEIAAAABQAAAAExAQAAAAstMjA0NTIwMDYzNgMAAAADMTYwAgAAAAQ0NDIwBAAAAAEwBwAAAAkzLzI1LzIwMjQIAAAACDQvMS8yMDIzCQAAAAEwoHFECwhN3AgeNO7kFk3cCCdDSVEuTllTRTpUUkdQLklRX05JX05PUk1fTUFSR0lOLkZRMzIwMjMBAAAAqW5VAgIAAAAGMy44MjU0AQgAAAAFAAAAATEBAAAACy0yMDIxMzgwOTEzAwAAAAMxNjACAAAABDQ0MjAEAAAAATAHAAAACTMvMjUvMjAyNAgAAAAJOS8zMC8yMDIzCQAAAAEwoHFECwhN3AgeNO7kFk3cCCZDSVEuTllTRTpUR1QuSVFfTklfTk9STV9NQVJHSU4uRlE0MjAyMwEAAABmqQIAAgAAAAYyLjA5ODIBCAAAAAUAAAABMQEAAAALLTIwMDYyOTc2MzkDAAAAAzE2MAIAAAAENDQyMAQAAAABMAcAAAAJMy8yNS8yMDI0CAAAAAkxLzI4LzIwMjMJAAAAATCg</t>
  </si>
  <si>
    <t>cUQLCE3cCB407uQWTdwIJkNJUS5OWVNFOlRHVC5JUV9OSV9OT1JNX01BUkdJTi5GUTEyMDE5AQAAAGapAgACAAAABjMuNDUyNQEIAAAABQAAAAExAQAAAAoxOTY2NjYyNzkyAwAAAAMxNjACAAAABDQ0MjAEAAAAATAHAAAACTMvMjUvMjAyNAgAAAAINS81LzIwMTgJAAAAATCgcUQLCE3cCBMN7uQWTdwIJkNJUS5OWVNFOlRFTC5JUV9OSV9OT1JNX01BUkdJTi5GUTEyMDE5AQAAABuyewACAAAABzEwLjEwMjMBCAAAAAUAAAABMQEAAAAKMjAwMzMyMzA3MQMAAAADMTYwAgAAAAQ0NDIwBAAAAAEwBwAAAAkzLzI1LzIwMjQIAAAACjEyLzI4LzIwMTgJAAAAATCgcUQLCE3cCBMN7uQWTdwIJkNJUS5OWVNFOlREWS5JUV9OSV9OT1JNX01BUkdJTi5GUTQyMDE5AQAAAP4zBgACAAAABjkuNTE1MQEIAAAABQAAAAExAQAAAAoyMDgyMDgyMTA1AwAAAAMxNjACAAAABDQ0MjAEAAAAATAHAAAACTMvMjUvMjAyNAgAAAAKMTIvMjkvMjAxOQkAAAABMKBxRAsITdwIEw3u5BZN3AgmQ0lRLk5ZU0U6VEZYLklRX05JX05PUk1fTUFSR0lOLkZRMzIwMjABAAAA5rAEAAIAAAAHMTEuMTQwNgEIAAAABQAAAAExAQAAAAstMjEyNTEyNDU4OAMAAAADMTYwAgAAAAQ0NDIwBAAAAAEwBwAAAAkzLzI1LzIwMjQIAAAACTkvMjcvMjAyMAkAAAABMKBxRAsITdwIEw3u5BZN3AgqQ0lRLk5BU0RBUUdTOlRFUi5JUV9OSV9OT1JNX01BUkdJ</t>
  </si>
  <si>
    <t>Ti5GUTIyMDIxAQAAAAhyAQACAAAABzIyLjA0NzQBCAAAAAUAAAABMQEAAAALLTIwODYyMzQwNDcDAAAAAzE2MAIAAAAENDQyMAQAAAABMAcAAAAJMy8yNS8yMDI0CAAAAAg3LzQvMjAyMQkAAAABMKBxRAsITdwIEw3u5BZN3AgrQ0lRLk5BU0RBUUdTOlRTTEEuSVFfTklfTk9STV9NQVJHSU4uRlExMjAyMgEAAAAQxqIBAgAAAAcxMi4yODU0AQgAAAAFAAAAATEBAAAACy0yMDUwNzA3Njg2AwAAAAMxNjACAAAABDQ0MjAEAAAAATAHAAAACTMvMjUvMjAyNAgAAAAJMy8zMS8yMDIyCQAAAAEwoHFECwhN3AgTDe7kFk3cCCpDSVEuTkFTREFRR1M6VFhOLklRX05JX05PUk1fTUFSR0lOLkZRNDIwMjIBAAAA+yMCAAIAAAAGMjkuNjQ0AQgAAAAFAAAAATEBAAAACy0yMDExODEwODM4AwAAAAMxNjACAAAABDQ0MjAEAAAAATAHAAAACTMvMjUvMjAyNAgAAAAKMTIvMzEvMjAyMgkAAAABMKBxRAsITdwIEw3u5BZN3AgmQ0lRLk5ZU0U6VFhULklRX05JX05PUk1fTUFSR0lOLkZRMzIwMjMBAAAA54kAAAIAAAAGNS42Mjc0AQgAAAAFAAAAATEBAAAACy0yMDIyNzM2MjA3AwAAAAMxNjACAAAABDQ0MjAEAAAAATAHAAAACTMvMjUvMjAyNAgAAAAJOS8zMC8yMDIzCQAAAAEwoHFECwhN3AgTDe7kFk3cCCZDSVEuTllTRTpUWFQuSVFfTklfTk9STV9NQVJHSU4uRlEyMjAxOQEAAADniQAAAgAAAAY1LjQwMzYBCAAAAAUAAAAB</t>
  </si>
  <si>
    <t>MQEAAAAKMjA0NzQ5NDM4OAMAAAADMTYwAgAAAAQ0NDIwBAAAAAEwBwAAAAkzLzI1LzIwMjQIAAAACTYvMjkvMjAxOQkAAAABMKBxRAsITdwI/eXt5BZN3AgmQ0lRLk5ZU0U6QUVTLklRX05JX05PUk1fTUFSR0lOLkZRMTIwMjABAAAA8IkAAAIAAAAGNS4wNzkxAQgAAAAFAAAAATEBAAAACjIwOTU5Mjg4MDgDAAAAAzE2MAIAAAAENDQyMAQAAAABMAcAAAAJMy8yNS8yMDI0CAAAAAkzLzMxLzIwMjAJAAAAATCgcUQLCE3cCP3l7eQWTdwIJkNJUS5OWVNFOkFMTC5JUV9OSV9OT1JNX01BUkdJTi5GUTQyMDIwAQAAABdJAAACAAAABzE2LjU1NzEBCAAAAAUAAAABMQEAAAALLTIxMTE2MTcyNDgDAAAAAzE2MAIAAAAENDQyMAQAAAABMAcAAAAJMy8yNS8yMDI0CAAAAAoxMi8zMS8yMDIwCQAAAAEwoHFECwhN3Aj95e3kFk3cCCVDSVEuTllTRTpCSy5JUV9OSV9OT1JNX01BUkdJTi5GUTMyMDIxAQAAAFIRAgACAAAABzE3Ljg5ODIBCAAAAAUAAAABMQEAAAALLTIwNzE2MjAyNDYDAAAAAzE2MAIAAAAENDQyMAQAAAABMAcAAAAJMy8yNS8yMDI0CAAAAAk5LzMwLzIwMjEJAAAAATCgcUQLCE3cCP3l7eQWTdwIJUNJUS5OWVNFOkJBLklRX05JX05PUk1fTUFSR0lOLkZRMjIwMjIBAAAAqagFAAIAAAAGMy4wNDkxAQgAAAAFAAAAATEBAAAACy0yMDM3MDk3NzA1AwAAAAMxNjACAAAABDQ0MjAEAAAAATAHAAAACTMvMjUv</t>
  </si>
  <si>
    <t>MjAyNAgAAAAJNi8zMC8yMDIyCQAAAAEwoHFECwhN3Aj95e3kFk3cCCdDSVEuTllTRTpTQ0hXLklRX05JX05PUk1fTUFSR0lOLkZRMTIwMjMBAAAALYUAAAIAAAAHMjYuOTM3NQEIAAAABQAAAAExAQAAAAstMjA0NTU5NTA5NAMAAAADMTYwAgAAAAQ0NDIwBAAAAAEwBwAAAAkzLzI1LzIwMjQIAAAACTMvMzEvMjAyMwkAAAABMKBxRAsITdwI/eXt5BZN3AglQ0lRLk5ZU0U6Q0kuSVFfTklfTk9STV9NQVJHSU4uRlEzMjAyMwEAAABjowIAAgAAAAYyLjU2MTIBCAAAAAUAAAABMQEAAAALLTIwMjE2MzA3ODcDAAAAAzE2MAIAAAAENDQyMAQAAAABMAcAAAAJMy8yNS8yMDI0CAAAAAk5LzMwLzIwMjMJAAAAATCgcUQLCE3cCP3l7eQWTdwIJUNJUS5OWVNFOkNJLklRX05JX05PUk1fTUFSR0lOLkZRMzIwMTkBAAAAY6MCAAIAAAAGMi45ODIyAQgAAAAFAAAAATEBAAAACjIwNjg0MjY2MTQDAAAAAzE2MAIAAAAENDQyMAQAAAABMAcAAAAJMy8yNS8yMDI0CAAAAAk5LzMwLzIwMTkJAAAAATCgcUQLCE3cCP3l7eQWTdwIJkNJUS5OWVNFOkNMWC5JUV9OSV9OT1JNX01BUkdJTi5GUTMyMDIwAQAAAGpdAQACAAAABzEwLjQxMDgBCAAAAAUAAAABMQEAAAAKMjA5NDA0NzI0OQMAAAADMTYwAgAAAAQ0NDIwBAAAAAEwBwAAAAkzLzI1LzIwMjQIAAAACTMvMzEvMjAyMAkAAAABMKBxRAsITdwI7r7t5BZN3AgrQ0lRLk5BU0RB</t>
  </si>
  <si>
    <t>UUdTOk1QV1IuSVFfTklfTk9STV9NQVJHSU4uRlEzMjAxOQEAAABqkC4AAgAAAAcxMi4yNzI4AQgAAAAFAAAAATEBAAAACjIwNjg3OTIyODQDAAAAAzE2MAIAAAAENDQyMAQAAAABMAcAAAAJMy8yNS8yMDI0CAAAAAk5LzMwLzIwMTkJAAAAATCgcUQLCE3cCO6+7eQWTdwIJkNJUS5OWVNFOk5WUi5JUV9OSV9OT1JNX01BUkdJTi5GUTMyMDIxAQAAAOnIAgACAAAABzExLjMwNzgBCAAAAAUAAAABMQEAAAALLTIwNzE4MTY3MDkDAAAAAzE2MAIAAAAENDQyMAQAAAABMAcAAAAJMy8yNS8yMDI0CAAAAAk5LzMwLzIwMjEJAAAAATCgcUQLCE3cCO6+7eQWTdwIJ0NJUS5OWVNFOk9USVMuSVFfTklfTk9STV9NQVJHSU4uRlExMjAyMwEAAAAgbgIAAgAAAAY4LjQzMTcBCAAAAAUAAAABMQEAAAALLTIwNDkwMTIxODIDAAAAAzE2MAIAAAAENDQyMAQAAAABMAcAAAAJMy8yNS8yMDI0CAAAAAkzLzMxLzIwMjMJAAAAATCgcUQLCE3cCP3l7eQWTdwIJ0NJUS5OWVNFOlBBWUMuSVFfTklfTk9STV9NQVJHSU4uRlEyMjAyMQEAAACJLCcPAgAAAAYxMi4xOTIBCAAAAAUAAAABMQEAAAALLTIwODY1MTEzODIDAAAAAzE2MAIAAAAENDQyMAQAAAABMAcAAAAJMy8yNS8yMDI0CAAAAAk2LzMwLzIwMjEJAAAAATCgcUQLCE3cCO6+7eQWTdwIJUNJUS5OWVNFOlBNLklRX05JX05PUk1fTUFSR0lOLkZRMTIwMTkBAAAA3TxkAAIAAAAH</t>
  </si>
  <si>
    <t>MTYuMDM0NgEIAAAABQAAAAExAQAAAAoyMDMxNDc2NTg1AwAAAAMxNjACAAAABDQ0MjAEAAAAATAHAAAACTMvMjUvMjAyNAgAAAAJMy8zMS8yMDE5CQAAAAEwoHFECwhN3Ajuvu3kFk3cCCpDSVEuTkFTREFRR1M6UEZHLklRX05JX05PUk1fTUFSR0lOLkZRMTIwMjIBAAAAkREDAAIAAAAGNy40OTQ3AQgAAAAFAAAAATEBAAAACy0yMDQ3NTQ2ODUwAwAAAAMxNjACAAAABDQ0MjAEAAAAATAHAAAACTMvMjUvMjAyNAgAAAAJMy8zMS8yMDIyCQAAAAEwoHFECwhN3Ajuvu3kFk3cCCZDSVEuTllTRTpQU0EuSVFfTklfTk9STV9NQVJHSU4uRlEyMjAyMwEAAABwqQQAAgAAAAczMS44NzAxAQgAAAAFAAAAATEBAAAACy0yMDM1OTgzNTc5AwAAAAMxNjACAAAABDQ0MjAEAAAAATAHAAAACTMvMjUvMjAyNAgAAAAJNi8zMC8yMDIzCQAAAAEwoHFECwhN3Ajuvu3kFk3cCCtDSVEuTkFTREFRR1M6UUNPTS5JUV9OSV9OT1JNX01BUkdJTi5GUTIyMDIyAQAAANWCAAACAAAABzIwLjczNjIBCAAAAAUAAAABMQEAAAALLTIwNDc3MDI4MjYDAAAAAzE2MAIAAAAENDQyMAQAAAABMAcAAAAJMy8yNS8yMDI0CAAAAAkzLzI3LzIwMjIJAAAAATCgcUQLCE3cCNiX7eQWTdwIJkNJUS5OWVNFOkRHWC5JUV9OSV9OT1JNX01BUkdJTi5GUTEyMDIwAQAAAHeDBQACAAAABjUuMDAxMwEIAAAABQAAAAExAQAAAAoyMDkxNTAwNDYxAwAAAAMx</t>
  </si>
  <si>
    <t>NjACAAAABDQ0MjAEAAAAATAHAAAACTMvMjUvMjAyNAgAAAAJMy8zMS8yMDIwCQAAAAEwoHFECwhN3AjYl+3kFk3cCCRDSVEuTllTRTpPLklRX05JX05PUk1fTUFSR0lOLkZRMzIwMjEBAAAAaS0FAAIAAAAHMjAuNDg3OQEIAAAABQAAAAExAQAAAAstMjA3MTg4ODg2MAMAAAADMTYwAgAAAAQ0NDIwBAAAAAEwBwAAAAkzLzI1LzIwMjQIAAAACTkvMzAvMjAyMQkAAAABMKBxRAsITdwI7r7t5BZN3AgrQ0lRLk5BU0RBUUdTOlJFR04uSVFfTklfTk9STV9NQVJHSU4uRlE0MjAyMQEAAACzgwAAAgAAAAczMy45NDE2AQgAAAAFAAAAATEBAAAACy0yMDYyMTk2ODU5AwAAAAMxNjACAAAABDQ0MjAEAAAAATAHAAAACTMvMjUvMjAyNAgAAAAKMTIvMzEvMjAyMQkAAAABMKBxRAsITdwI7r7t5BZN3AgmQ0lRLk5ZU0U6UlNHLklRX05JX05PUk1fTUFSR0lOLkZRMTIwMjMBAAAAseQFAAIAAAAGOS4zNDQxAQgAAAAFAAAAATEBAAAACy0yMDQ4ODQ3ODczAwAAAAMxNjACAAAABDQ0MjAEAAAAATAHAAAACTMvMjUvMjAyNAgAAAAJMy8zMS8yMDIzCQAAAAEwoHFECwhN3AjYl+3kFk3cCCdDSVEuTllTRTpSVlRZLklRX05JX05PUk1fTUFSR0lOLkZRMjIwMjMBAAAASxgEAAIAAAAGOS4zOTg4AQgAAAAFAAAAATEBAAAACy0yMDM0NDI5Mjg2AwAAAAMxNjACAAAABDQ0MjAEAAAAATAHAAAACTMvMjUvMjAyNAgAAAAINy8yLzIw</t>
  </si>
  <si>
    <t>MjMJAAAAATCgcUQLCE3cCNiX7eQWTdwIJkNJUS5OWVNFOlJISS5JUV9OSV9OT1JNX01BUkdJTi5GUTMyMDIwAQAAAN84BAACAAAABjUuMzg0MwEIAAAABQAAAAExAQAAAAstMjEyNDYzMzA5NgMAAAADMTYwAgAAAAQ0NDIwBAAAAAEwBwAAAAkzLzI1LzIwMjQIAAAACTkvMzAvMjAyMAkAAAABMKBxRAsITdwI2Jft5BZN3AgmQ0lRLk5ZU0U6Uk9LLklRX05JX05PUk1fTUFSR0lOLkZRMTIwMTkBAAAA2JUEAAIAAAAHMTIuNjkxOAEIAAAABQAAAAExAQAAAAoyMDAzMTU3MTM0AwAAAAMxNjACAAAABDQ0MjAEAAAAATAHAAAACTMvMjUvMjAyNAgAAAAKMTIvMzEvMjAxOAkAAAABMKBxRAsITdwI2Jft5BZN3AgqQ0lRLk5BU0RBUUdTOlJPUC5JUV9OSV9OT1JNX01BUkdJTi5GUTQyMDIxAQAAAN9YAAACAAAABzE0Ljg2MTUBCAAAAAUAAAABMQEAAAALLTIwNTkzMDQwNTkDAAAAAzE2MAIAAAAENDQyMAQAAAABMAcAAAAJMy8yNS8yMDI0CAAAAAoxMi8zMS8yMDIxCQAAAAEwoHFECwhN3AjhcO3kFk3cCCtDSVEuTkFTREFRR1M6Uk9TVC5JUV9OSV9OT1JNX01BUkdJTi5GUTEyMDIwAQAAAIaEAAACAAAABjguOTI4MgEIAAAABQAAAAExAQAAAAoyMDQwNzcxNDA2AwAAAAMxNjACAAAABDQ0MjAEAAAAATAHAAAACTMvMjUvMjAyNAgAAAAINS80LzIwMTkJAAAAATCgcUQLCE3cCNiX7eQWTdwIJkNJUS5OWVNFOlJUWC5J</t>
  </si>
  <si>
    <t>UV9OSV9OT1JNX01BUkdJTi5GUTMyMDIzAQAAAP5tAgACAAAABy02LjUxNTUBCAAAAAUAAAABMQEAAAALLTIwMjMxNDI1MjQDAAAAAzE2MAIAAAAENDQyMAQAAAABMAcAAAAJMy8yNS8yMDI0CAAAAAk5LzMwLzIwMjMJAAAAATCgcUQLCE3cCNiX7eQWTdwIJ0NJUS5OWVNFOlNQR0kuSVFfTklfTk9STV9NQVJHSU4uRlEyMjAyMgEAAADXVAAAAgAAAAcxOS42ODM0AQgAAAAFAAAAATEBAAAACy0yMDM2NzU0ODM0AwAAAAMxNjACAAAABDQ0MjAEAAAAATAHAAAACTMvMjUvMjAyNAgAAAAJNi8zMC8yMDIyCQAAAAEwoHFECwhN3AjYl+3kFk3cCCZDSVEuTllTRTpDUk0uSVFfTklfTk9STV9NQVJHSU4uRlEzMjAyMAEAAAAl4AEAAgAAAAYwLjgwMzIBCAAAAAUAAAABMQEAAAAKMjA3NDQyMDU4MgMAAAADMTYwAgAAAAQ0NDIwBAAAAAEwBwAAAAkzLzI1LzIwMjQIAAAACjEwLzMxLzIwMTkJAAAAATCgcUQLCE3cCOFw7eQWTdwIK0NJUS5OQVNEQVFHUzpTQkFDLklRX05JX05PUk1fTUFSR0lOLkZRMzIwMTkBAAAAF4UAAAIAAAAGMy4zMzI3AQgAAAAFAAAAATEBAAAACjIwNjg1MjM5ODgDAAAAAzE2MAIAAAAENDQyMAQAAAABMAcAAAAJMy8yNS8yMDI0CAAAAAk5LzMwLzIwMTkJAAAAATCgcUQLCE3cCOFw7eQWTdwIKkNJUS5OQVNEQVFHUzpTVFguSVFfTklfTk9STV9NQVJHSU4uRlEzMjAyMwEAAACYCzkAAgAAAAct</t>
  </si>
  <si>
    <t>Mi43ODg5AQgAAAAFAAAAATEBAAAACy0yMDEyMzY4NDQzAwAAAAMxNjACAAAABDQ0MjAEAAAAATAHAAAACTMvMjUvMjAyNAgAAAAJMy8zMS8yMDIzCQAAAAEwoHFECwhN3AjhcO3kFk3cCCZDSVEuTllTRTpTUkUuSVFfTklfTk9STV9NQVJHSU4uRlE0MjAyMgEAAAAu1wEAAgAAAAcxMC43NTYxAQgAAAAFAAAAATEBAAAACy0yMDA4MjE2ODE1AwAAAAMxNjACAAAABDQ0MjAEAAAAATAHAAAACTMvMjUvMjAyNAgAAAAKMTIvMzEvMjAyMgkAAAABMKBxRAsITdwI4XDt5BZN3AgmQ0lRLk5ZU0U6Tk9XLklRX05JX05PUk1fTUFSR0lOLkZRNDIwMjEBAAAAv3ReAQIAAAAGMS4zNTUzAQgAAAAFAAAAATEBAAAACy0yMDYyNzI0NTA2AwAAAAMxNjACAAAABDQ0MjAEAAAAATAHAAAACTMvMjUvMjAyNAgAAAAKMTIvMzEvMjAyMQkAAAABMKBxRAsITdwI4XDt5BZN3AgmQ0lRLk5ZU0U6U1BHLklRX05JX05PUk1fTUFSR0lOLkZRMjIwMjEBAAAASoYAAAIAAAAHMzAuNTE4OQEIAAAABQAAAAExAQAAAAstMjA4NjQyMzE2MAMAAAADMTYwAgAAAAQ0NDIwBAAAAAEwBwAAAAkzLzI1LzIwMjQIAAAACTYvMzAvMjAyMQkAAAABMKBxRAsITdwI4XDt5BZN3AgrQ0lRLk5BU0RBUUdTOlNXS1MuSVFfTklfTk9STV9NQVJHSU4uRlEzMjAyMAEAAAAlUBYAAgAAAAcxNS4yMDA4AQgAAAAFAAAAATEBAAAACy0yMTQwOTgyMjMwAwAAAAMx</t>
  </si>
  <si>
    <t>NjACAAAABDQ0MjAEAAAAATAHAAAACTMvMjUvMjAyNAgAAAAJNi8yNi8yMDIwCQAAAAEwoHFECwhN3AjhcO3kFk3cCCZDSVEuTllTRTpTTkEuSVFfTklfTk9STV9NQVJHSU4uRlEzMjAxOQEAAAAeogQAAgAAAAcxMy40NTQ3AQgAAAAFAAAAATEBAAAACjIwNjU4NDk0ODkDAAAAAzE2MAIAAAAENDQyMAQAAAABMAcAAAAJMy8yNS8yMDI0CAAAAAk5LzI4LzIwMTkJAAAAATCgcUQLCE3cCOFw7eQWTdwIJkNJUS5OWVNFOkxVVi5JUV9OSV9OT1JNX01BUkdJTi5GUTEyMDE5AQAAAO57AAACAAAABjYuMTE3NgEIAAAABQAAAAExAQAAAAoyMDMxNDc2NTYxAwAAAAMxNjACAAAABDQ0MjAEAAAAATAHAAAACTMvMjUvMjAyNAgAAAAJMy8zMS8yMDE5CQAAAAEwoHFECwhN3AjSSe3kFk3cCCtDSVEuTkFTREFRR1M6U0JVWC5JUV9OSV9OT1JNX01BUkdJTi5GUTEyMDIzAQAAALmHAAACAAAABjguMTgzNwEIAAAABQAAAAExAQAAAAstMjAxMjIwNjY1NgMAAAADMTYwAgAAAAQ0NDIwBAAAAAEwBwAAAAkzLzI1LzIwMjQIAAAACDEvMS8yMDIzCQAAAAEwoHFECwhN3AjSSe3kFk3cCCZDSVEuTllTRTpTVFQuSVFfTklfTk9STV9NQVJHSU4uRlEyMjAyMgEAAABx4QIAAgAAAAcxNy45ODc1AQgAAAAFAAAAATEBAAAACy0yMDM2Njc3MzY0AwAAAAMxNjACAAAABDQ0MjAEAAAAATAHAAAACTMvMjUvMjAyNAgAAAAJNi8zMC8yMDIy</t>
  </si>
  <si>
    <t>CQAAAAEwoHFECwhN3AjSSe3kFk3cCCtDSVEuTkFTREFRR1M6U1RMRC5JUV9OSV9OT1JNX01BUkdJTi5GUTIyMDIxAQAAANCHAAACAAAABzEyLjgwNjIBCAAAAAUAAAABMQEAAAALLTIwODY5NDY1MjMDAAAAAzE2MAIAAAAENDQyMAQAAAABMAcAAAAJMy8yNS8yMDI0CAAAAAk2LzMwLzIwMjEJAAAAATCgcUQLCE3cCOFw7eQWTdwIJkNJUS5OWVNFOlNURS5JUV9OSV9OT1JNX01BUkdJTi5GUTMyMDIwAQAAAN+HAAACAAAABzEwLjg5ODIBCAAAAAUAAAABMQEAAAAKMjA3OTI1NzQzNwMAAAADMTYwAgAAAAQ0NDIwBAAAAAEwBwAAAAkzLzI1LzIwMjQIAAAACjEyLzMxLzIwMTkJAAAAATCgcUQLCE3cCNJJ7eQWTdwIJkNJUS5OWVNFOlNZSy5JUV9OSV9OT1JNX01BUkdJTi5GUTEyMDIwAQAAAJZxAQACAAAABzExLjc0MDUBCAAAAAUAAAABMQEAAAAKMjA5Mjg4NTcyMAMAAAADMTYwAgAAAAQ0NDIwBAAAAAEwBwAAAAkzLzI1LzIwMjQIAAAACTMvMzEvMjAyMAkAAAABMKBxRAsITdwI0knt5BZN3AgrQ0lRLk5BU0RBUUdTOlNNQ0kuSVFfTklfTk9STV9NQVJHSU4uRlExMjAyMAEAAADG3mIAAgAAAAYyLjcyODIBCAAAAAUAAAABMQEAAAAKMjA2ODc5MjE4MgMAAAADMTYwAgAAAAQ0NDIwBAAAAAEwBwAAAAkzLzI1LzIwMjQIAAAACTkvMzAvMjAxOQkAAAABMKBxRAsITdwI0knt5BZN3AgmQ0lRLk5ZU0U6U1lGLklR</t>
  </si>
  <si>
    <t>X05JX05PUk1fTUFSR0lOLkZRMzIwMTkBAAAAm2KEDwIAAAAHMzUuMjM0NwEIAAAABQAAAAExAQAAAAoyMDY1NTU2MDkwAwAAAAMxNjACAAAABDQ0MjAEAAAAATAHAAAACTMvMjUvMjAyNAgAAAAJOS8zMC8yMDE5CQAAAAEwoHFECwhN3AjSSe3kFk3cCCtDSVEuTkFTREFRR1M6U05QUy5JUV9OSV9OT1JNX01BUkdJTi5GUTEyMDE5AQAAANSIAAACAAAABjkuODA2MQEIAAAABQAAAAExAQAAAAoyMDE2NDE1NzM5AwAAAAMxNjACAAAABDQ0MjAEAAAAATAHAAAACTMvMjUvMjAyNAgAAAAJMS8zMS8yMDE5CQAAAAEwoHFECwhN3AisIu3kFk3cCCZDSVEuTllTRTpTWVkuSVFfTklfTk9STV9NQVJHSU4uRlExMjAxOQEAAACo4gIAAgAAAAYyLjM4NDYBCAAAAAUAAAABMQEAAAAKMTk5MDU3OTU3MgMAAAADMTYwAgAAAAQ0NDIwBAAAAAEwBwAAAAkzLzI1LzIwMjQIAAAACTkvMjkvMjAxOAkAAAABMKBxRAsITdwIrCLt5BZN3AgrQ0lRLk5BU0RBUUdTOlRST1cuSVFfTklfTk9STV9NQVJHSU4uRlEzMjAyMwEAAACxWgAAAgAAAAcyMy42MDE2AQgAAAAFAAAAATEBAAAACy0yMDIyNDk5MDgwAwAAAAMxNjACAAAABDQ0MjAEAAAAATAHAAAACTMvMjUvMjAyNAgAAAAJOS8zMC8yMDIzCQAAAAEwoHFECwhN3AisIu3kFk3cCCtDSVEuTkFTREFRR1M6VFRXTy5JUV9OSV9OT1JNX01BUkdJTi5GUTEyMDIzAQAAAFGqBQACAAAA</t>
  </si>
  <si>
    <t>By0yLjY1MzMBCAAAAAUAAAABMQEAAAALLTIwMzQ2MjAzMzcDAAAAAzE2MAIAAAAENDQyMAQAAAABMAcAAAAJMy8yNS8yMDI0CAAAAAk2LzMwLzIwMjIJAAAAATCgcUQLCE3cCNJJ7eQWTdwIJkNJUS5OWVNFOlRQUi5JUV9OSV9OT1JNX01BUkdJTi5GUTIyMDIzAQAAAO0ICAACAAAABzEyLjg2NDcBCAAAAAUAAAABMQEAAAALLTIwMTEyMzkyNzMDAAAAAzE2MAIAAAAENDQyMAQAAAABMAcAAAAJMy8yNS8yMDI0CAAAAAoxMi8zMS8yMDIyCQAAAAEwoHFECwhN3AisIu3kFk3cCCdDSVEuTllTRTpUUkdQLklRX05JX05PUk1fTUFSR0lOLkZRMjIwMjMBAAAAqW5VAgIAAAAGNy4xNzU2AQgAAAAFAAAAATEBAAAACy0yMDM1NjY3MzUwAwAAAAMxNjACAAAABDQ0MjAEAAAAATAHAAAACTMvMjUvMjAyNAgAAAAJNi8zMC8yMDIzCQAAAAEwoHFECwhN3AisIu3kFk3cCCZDSVEuTllTRTpUR1QuSVFfTklfTk9STV9NQVJHSU4uRlEzMjAyMwEAAABmqQIAAgAAAAYyLjE1NDEBCAAAAAUAAAABMQEAAAALLTIwMTcyOTQ1NTMDAAAAAzE2MAIAAAAENDQyMAQAAAABMAcAAAAJMy8yNS8yMDI0CAAAAAoxMC8yOS8yMDIyCQAAAAEwoHFECwhN3AisIu3kFk3cCCZDSVEuTllTRTpURUwuSVFfTklfTk9STV9NQVJHSU4uRlEzMjAyMwEAAAAbsnsAAgAAAAcxMC43MDg0AQgAAAAFAAAAATEBAAAACy0yMDM2Njc5MDg2AwAAAAMxNjAC</t>
  </si>
  <si>
    <t>AAAABDQ0MjAEAAAAATAHAAAACTMvMjUvMjAyNAgAAAAJNi8zMC8yMDIzCQAAAAEwoHFECwhN3AisIu3kFk3cCCZDSVEuTllTRTpURFkuSVFfTklfTk9STV9NQVJHSU4uRlE0MjAyMwEAAAD+MwYAAgAAAAcxMC44NjY2AQgAAAAFAAAAATEBAAAACy0yMDA4ODc1NzM5AwAAAAMxNjACAAAABDQ0MjAEAAAAATAHAAAACTMvMjUvMjAyNAgAAAAKMTIvMzEvMjAyMwkAAAABMKBxRAsITdwInPvs5BZN3AgmQ0lRLk5ZU0U6VERZLklRX05JX05PUk1fTUFSR0lOLkZRMzIwMTkBAAAA/jMGAAIAAAAGOS42MTQxAQgAAAAFAAAAATEBAAAACjIwNjU1NDgzODkDAAAAAzE2MAIAAAAENDQyMAQAAAABMAcAAAAJMy8yNS8yMDI0CAAAAAk5LzI5LzIwMTkJAAAAATCgcUQLCE3cCJz77OQWTdwIJkNJUS5OWVNFOlRGWC5JUV9OSV9OT1JNX01BUkdJTi5GUTIyMDIwAQAAAOawBAACAAAABjQuNjYxOQEIAAAABQAAAAExAQAAAAstMjE0MTE5NDU2MQMAAAADMTYwAgAAAAQ0NDIwBAAAAAEwBwAAAAkzLzI1LzIwMjQIAAAACTYvMjgvMjAyMAkAAAABMKBxRAsITdwIrCLt5BZN3AgqQ0lRLk5BU0RBUUdTOlRFUi5JUV9OSV9OT1JNX01BUkdJTi5GUTEyMDIxAQAAAAhyAQACAAAABzE3LjQxODUBCAAAAAUAAAABMQEAAAALLTIwOTgyNzI1MDUDAAAAAzE2MAIAAAAENDQyMAQAAAABMAcAAAAJMy8yNS8yMDI0CAAAAAg0LzQvMjAyMQkA</t>
  </si>
  <si>
    <t>AAABMKBxRAsITdwIrCLt5BZN3AgrQ0lRLk5BU0RBUUdTOlRTTEEuSVFfTklfTk9STV9NQVJHSU4uRlE0MjAyMQEAAAAQxqIBAgAAAAY5LjE3MDIBCAAAAAUAAAABMQEAAAALLTIwNjI2ODA5NDgDAAAAAzE2MAIAAAAENDQyMAQAAAABMAcAAAAJMy8yNS8yMDI0CAAAAAoxMi8zMS8yMDIxCQAAAAEwoHFECwhN3Aic++zkFk3cCCpDSVEuTkFTREFRR1M6VFhOLklRX05JX05PUk1fTUFSR0lOLkZRMzIwMjIBAAAA+yMCAAIAAAAHMzIuNjE1NAEIAAAABQAAAAExAQAAAAstMjAyMzAxNTg3OAMAAAADMTYwAgAAAAQ0NDIwBAAAAAEwBwAAAAkzLzI1LzIwMjQIAAAACTkvMzAvMjAyMgkAAAABMKBxRAsITdwInPvs5BZN3AgmQ0lRLk5ZU0U6VFhULklRX05JX05PUk1fTUFSR0lOLkZRMjIwMjMBAAAA54kAAAIAAAAGNi4wMDU0AQgAAAAFAAAAATEBAAAACy0yMDM2ODQzODQyAwAAAAMxNjACAAAABDQ0MjAEAAAAATAHAAAACTMvMjUvMjAyNAgAAAAINy8xLzIwMjMJAAAAATCgcUQLCE3cCJz77OQWTdwIJkNJUS5OWVNFOlRYVC5JUV9OSV9OT1JNX01BUkdJTi5GUTEyMDE5AQAAAOeJAAACAAAABjQuMjYxOAEIAAAABQAAAAExAQAAAAoyMDMyNTgwMTk3AwAAAAMxNjACAAAABDQ0MjAEAAAAATAHAAAACTMvMjUvMjAyNAgAAAAJMy8zMC8yMDE5CQAAAAEwoHFECwhN3Aic++zkFk3cCCZDSVEuTllTRTpBRVMuSVFfTklf</t>
  </si>
  <si>
    <t>Tk9STV9NQVJHSU4uRlE0MjAxOQEAAADwiQAAAgAAAAQ0LjUzAQgAAAAFAAAAATEBAAAACjIwODE4Nzc0MDkDAAAAAzE2MAIAAAAENDQyMAQAAAABMAcAAAAJMy8yNS8yMDI0CAAAAAoxMi8zMS8yMDE5CQAAAAEwoHFECwhN3AiZ1OzkFk3cCCZDSVEuTllTRTpBTEwuSVFfTklfTk9STV9NQVJHSU4uRlEzMjAyMAEAAAAXSQAAAgAAAAcxMC4wOTA4AQgAAAAFAAAAATEBAAAACy0yMTI0MDEwMjY0AwAAAAMxNjACAAAABDQ0MjAEAAAAATAHAAAACTMvMjUvMjAyNAgAAAAJOS8zMC8yMDIwCQAAAAEwoHFECwhN3Aic++zkFk3cCCVDSVEuTllTRTpCSy5JUV9OSV9OT1JNX01BUkdJTi5GUTIyMDIxAQAAAFIRAgACAAAABzE5LjQ2MzYBCAAAAAUAAAABMQEAAAALLTIwODYxNTMwMTkDAAAAAzE2MAIAAAAENDQyMAQAAAABMAcAAAAJMy8yNS8yMDI0CAAAAAk2LzMwLzIwMjEJAAAAATCgcUQLCE3cCJz77OQWTdwIJUNJUS5OWVNFOkJBLklRX05JX05PUk1fTUFSR0lOLkZRMTIwMjIBAAAAqagFAAIAAAAGLTQuNzQ1AQgAAAAFAAAAATEBAAAACy0yMDQ5NDM4ODE4AwAAAAMxNjACAAAABDQ0MjAEAAAAATAHAAAACTMvMjUvMjAyNAgAAAAJMy8zMS8yMDIyCQAAAAEwoHFECwhN3Aic++zkFk3cCCdDSVEuTllTRTpTQ0hXLklRX05JX05PUk1fTUFSR0lOLkZRMzIwMjIBAAAALYUAAAIAAAAHMzEuNTQ1NAEIAAAABQAAAAEx</t>
  </si>
  <si>
    <t>AQAAAAstMjAyMDQzNTUwOQMAAAADMTYwAgAAAAQ0NDIwBAAAAAEwBwAAAAkzLzI1LzIwMjQIAAAACTkvMzAvMjAyMgkAAAABMKBxRAsITdwImdTs5BZN3AglQ0lRLk5ZU0U6Q0kuSVFfTklfTk9STV9NQVJHSU4uRlEyMjAyMwEAAABjowIAAgAAAAYyLjMyNzEBCAAAAAUAAAABMQEAAAALLTIwMzU4MzM3MTkDAAAAAzE2MAIAAAAENDQyMAQAAAABMAcAAAAJMy8yNS8yMDI0CAAAAAk2LzMwLzIwMjMJAAAAATCgcUQLCE3cCJnU7OQWTdwIJUNJUS5OWVNFOkNJLklRX05JX05PUk1fTUFSR0lOLkZRMjIwMTkBAAAAY6MCAAIAAAAGMy4yMDMzAQgAAAAFAAAAATEBAAAACjIwNDg2OTQ5NjADAAAAAzE2MAIAAAAENDQyMAQAAAABMAcAAAAJMy8yNS8yMDI0CAAAAAk2LzMwLzIwMTkJAAAAATCgcUQLCE3cCJnU7OQWTdwIJkNJUS5OWVNFOkNMWC5JUV9OSV9OT1JNX01BUkdJTi5GUTIyMDIwAQAAAGpdAQACAAAABzEwLjEzNjMBCAAAAAUAAAABMQEAAAAKMjA3OTAwMzIzNgMAAAADMTYwAgAAAAQ0NDIwBAAAAAEwBwAAAAkzLzI1LzIwMjQIAAAACjEyLzMxLzIwMTkJAAAAATCgcUQLCE3cCJnU7OQWTdwIJUNJUS5OWVNFOktPLklRX05JX05PUk1fTUFSR0lOLkZRMjIwMjEBAAAAEmgAAAIAAAAHMTkuMDM2OQEIAAAABQAAAAExAQAAAAstMjA4Nzg2Mzk2MAMAAAADMTYwAgAAAAQ0NDIwBAAAAAEwBwAAAAkzLzI1LzIw</t>
  </si>
  <si>
    <t>MjQIAAAACDcvMi8yMDIxCQAAAAEwoHFECwhN3AiZ1OzkFk3cCCpDSVEuTkFTREFRR1M6Q09PLklRX05JX05PUk1fTUFSR0lOLkZRMjIwMjIBAAAAuQUEAAIAAAAGOC42ODQzAQgAAAAFAAAAATEBAAAACy0yMDQxNjI4MDA0AwAAAAMxNjACAAAABDQ0MjAEAAAAATAHAAAACTMvMjUvMjAyNAgAAAAJNC8zMC8yMDIyCQAAAAEwoHFECwhN3AiZ1OzkFk3cCCVDSVEuTllTRTpFTC5JUV9OSV9OT1JNX01BUkdJTi5GUTIyMDIzAQAAAHUpAwACAAAABjEwLjAyNwEIAAAABQAAAAExAQAAAAstMjAxMTY5NjEwOAMAAAADMTYwAgAAAAQ0NDIwBAAAAAEwBwAAAAkzLzI1LzIwMjQIAAAACjEyLzMxLzIwMjIJAAAAATCgcUQLCE3cCJnU7OQWTdwIJUNJUS5OWVNFOkVMLklRX05JX05PUk1fTUFSR0lOLkZRMjIwMTkBAAAAdSkDAAIAAAAHMTIuNjE4NgEIAAAABQAAAAExAQAAAAoyMDEwMDU2MzQzAwAAAAMxNjACAAAABDQ0MjAEAAAAATAHAAAACTMvMjUvMjAyNAgAAAAKMTIvMzEvMjAxOAkAAAABMKBxRAsITdwImdTs5BZN3AglQ0lRLk5ZU0U6R1MuSVFfTklfTk9STV9NQVJHSU4uRlEyMjAyMAEAAAAhFQYAAgAAAAcyMi42OTg2AQgAAAAFAAAAATEBAAAACy0yMTIzMzY4NTIyAwAAAAMxNjACAAAABDQ0MjAEAAAAATAHAAAACTMvMjUvMjAyNAgAAAAJNi8zMC8yMDIwCQAAAAEwoHFECwhN3AiBrezkFk3cCCZDSVEuTllT</t>
  </si>
  <si>
    <t>RTpISUcuSVFfTklfTk9STV9NQVJHSU4uRlEyMjAyMQEAAAAqNgUAAgAAAAcxMi4zMzY0AQgAAAAFAAAAATEBAAAACy0yMDg3NzI3OTg2AwAAAAMxNjACAAAABDQ0MjAEAAAAATAHAAAACTMvMjUvMjAyNAgAAAAJNi8zMC8yMDIxCQAAAAEwoHFECwhN3AiBrezkFk3cCCZDSVEuTllTRTpIU1kuSVFfTklfTk9STV9NQVJHSU4uRlEyMjAyMgEAAAA5ggEAAgAAAAcxMS4wMzc3AQgAAAAFAAAAATEBAAAACy0yMDM2OTE5Mjg1AwAAAAMxNjACAAAABDQ0MjAEAAAAATAHAAAACTMvMjUvMjAyNAgAAAAINy8zLzIwMjIJAAAAATCgcUQLCE3cCIGt7OQWTdwIJUNJUS5OWVNFOkhELklRX05JX05PUk1fTUFSR0lOLkZRMjIwMjMBAAAAl0AEAAIAAAAGOS43NDkyAQgAAAAFAAAAATEBAAAACy0yMDMxMjUwNjc0AwAAAAMxNjACAAAABDQ0MjAEAAAAATAHAAAACTMvMjUvMjAyNAgAAAAJNy8zMS8yMDIyCQAAAAEwoHFECwhN3AiZ1OzkFk3cCCVDSVEuTllTRTpIRC5JUV9OSV9OT1JNX01BUkdJTi5GUTIyMDE5AQAAAJdABAACAAAABjkuNTUwNQEIAAAABQAAAAExAQAAAAoxOTgwMzI0MzQ2AwAAAAMxNjACAAAABDQ0MjAEAAAAATAHAAAACTMvMjUvMjAyNAgAAAAJNy8yOS8yMDE4CQAAAAEwoHFECwhN3AiBrezkFk3cCCZDSVEuTllTRTpJUEcuSVFfTklfTk9STV9NQVJHSU4uRlEyMjAyMAEAAABIqAEAAgAAAAYzLjUzNjcB</t>
  </si>
  <si>
    <t>CAAAAAUAAAABMQEAAAALLTIxNDE2OTI2NzkDAAAAAzE2MAIAAAAENDQyMAQAAAABMAcAAAAJMy8yNS8yMDI0CAAAAAk2LzMwLzIwMjAJAAAAATCgcUQLCE3cCIGt7OQWTdwIJkNJUS5OWVNFOk1DTy5JUV9OSV9OT1JNX01BUkdJTi5GUTIyMDIwAQAAAMUPCAACAAAABzI4LjkxOTgBCAAAAAUAAAABMQEAAAALLTIxNDA5ODA4OTMDAAAAAzE2MAIAAAAENDQyMAQAAAABMAcAAAAJMy8yNS8yMDI0CAAAAAk2LzMwLzIwMjAJAAAAATCgcUQLCE3cCIGt7OQWTdwIK0NJUS5OQVNEQVFHUzpOWFBJLklRX05JX05PUk1fTUFSR0lOLkZRMjIwMjEBAAAAQ0IOAAIAAAAHMTEuMDE2OQEIAAAABQAAAAExAQAAAAstMjA4ODE0ODI2NQMAAAADMTYwAgAAAAQ0NDIwBAAAAAEwBwAAAAkzLzI1LzIwMjQIAAAACDcvNC8yMDIxCQAAAAEwoHFECwhN3AiBrezkFk3cCCtDSVEuTkFTREFRR1M6UENBUi5JUV9OSV9OT1JNX01BUkdJTi5GUTMyMDIzAQAAAEF/BAACAAAABzExLjQyMjgBCAAAAAUAAAABMQEAAAALLTIwMjEzNTcxNTMDAAAAAzE2MAIAAAAENDQyMAQAAAABMAcAAAAJMy8yNS8yMDI0CAAAAAk5LzMwLzIwMjMJAAAAATCgcUQLCE3cCGyG7OQWTdwIK0NJUS5OQVNEQVFHUzpQWVBMLklRX05JX05PUk1fTUFSR0lOLkZRMjIwMjIBAAAAXLgBAAIAAAAGOC40NDg0AQgAAAAFAAAAATEBAAAACy0yMDM1ODg0NTgwAwAAAAMx</t>
  </si>
  <si>
    <t>NjACAAAABDQ0MjAEAAAAATAHAAAACTMvMjUvMjAyNAgAAAAJNi8zMC8yMDIyCQAAAAEwoHFECwhN3AhshuzkFk3cCCZDSVEuTllTRTpQU1guSVFfTklfTk9STV9NQVJHSU4uRlEyMjAyMAEAAAAkqqABAgAAAActMy43MDU5AQgAAAAFAAAAATEBAAAACy0yMTQwMTcwMTU2AwAAAAMxNjACAAAABDQ0MjAEAAAAATAHAAAACTMvMjUvMjAyNAgAAAAJNi8zMC8yMDIwCQAAAAEwoHFECwhN3AhshuzkFk3cCCZDSVEuTllTRTpQTEQuSVFfTklfTk9STV9NQVJHSU4uRlEyMjAyMwEAAACLCQUAAgAAAAYyNS45NjQBCAAAAAUAAAABMQEAAAALLTIwMzcwNDczOTcDAAAAAzE2MAIAAAAENDQyMAQAAAABMAcAAAAJMy8yNS8yMDI0CAAAAAk2LzMwLzIwMjMJAAAAATCgcUQLCE3cCIGt7OQWTdwIJkNJUS5OWVNFOlBTQS5JUV9OSV9OT1JNX01BUkdJTi5GUTEyMDIzAQAAAHCpBAACAAAABzI5LjE5MDgBCAAAAAUAAAABMQEAAAALLTIwNDc2ODU1NDUDAAAAAzE2MAIAAAAENDQyMAQAAAABMAcAAAAJMy8yNS8yMDI0CAAAAAkzLzMxLzIwMjMJAAAAATCgcUQLCE3cCGyG7OQWTdwIK0NJUS5OQVNEQVFHUzpRQ09NLklRX05JX05PUk1fTUFSR0lOLkZRMTIwMjIBAAAA1YIAAAIAAAAGMjEuOTI5AQgAAAAFAAAAATEBAAAACy0yMDYyNDgxODkyAwAAAAMxNjACAAAABDQ0MjAEAAAAATAHAAAACTMvMjUvMjAyNAgAAAAKMTIvMjYv</t>
  </si>
  <si>
    <t>MjAyMQkAAAABMKBxRAsITdwIbIbs5BZN3AglQ0lRLk5ZU0U6UkwuSVFfTklfTk9STV9NQVJHSU4uRlEzMjAyMwEAAADshgUAAgAAAAY5LjcyODIBCAAAAAUAAAABMQEAAAALLTIwMTExOTY1MjIDAAAAAzE2MAIAAAAENDQyMAQAAAABMAcAAAAJMy8yNS8yMDI0CAAAAAoxMi8zMS8yMDIyCQAAAAEwoHFECwhN3AhshuzkFk3cCCRDSVEuTllTRTpPLklRX05JX05PUk1fTUFSR0lOLkZRMjIwMjEBAAAAaS0FAAIAAAAHMjAuMTIzOAEIAAAABQAAAAExAQAAAAstMjA4NjI0OTgyNAMAAAADMTYwAgAAAAQ0NDIwBAAAAAEwBwAAAAkzLzI1LzIwMjQIAAAACTYvMzAvMjAyMQkAAAABMKBxRAsITdwIbIbs5BZN3AgrQ0lRLk5BU0RBUUdTOlJFR04uSVFfTklfTk9STV9NQVJHSU4uRlEyMjAyMQEAAACzgwAAAgAAAAc0MC42NzA5AQgAAAAFAAAAATEBAAAACy0yMDg2NjQ1MTgwAwAAAAMxNjACAAAABDQ0MjAEAAAAATAHAAAACTMvMjUvMjAyNAgAAAAJNi8zMC8yMDIxCQAAAAEwoHFECwhN3AhcX+zkFk3cCCZDSVEuTllTRTpSU0cuSVFfTklfTk9STV9NQVJHSU4uRlEzMjAyMQEAAACx5AUAAgAAAAcxMC4xOTU0AQgAAAAFAAAAATEBAAAACy0yMDczMTM3MDc4AwAAAAMxNjACAAAABDQ0MjAEAAAAATAHAAAACTMvMjUvMjAyNAgAAAAJOS8zMC8yMDIxCQAAAAEwoHFECwhN3AhshuzkFk3cCCdDSVEuTllTRTpSVlRZLklR</t>
  </si>
  <si>
    <t>X05JX05PUk1fTUFSR0lOLkZRMTIwMjMBAAAASxgEAAIAAAAGNC40ODc3AQgAAAAFAAAAATEBAAAACy0yMDQ0NjA0OTcxAwAAAAMxNjACAAAABDQ0MjAEAAAAATAHAAAACTMvMjUvMjAyNAgAAAAINC8yLzIwMjMJAAAAATCgcUQLCE3cCGyG7OQWTdwIJkNJUS5OWVNFOlJISS5JUV9OSV9OT1JNX01BUkdJTi5GUTIyMDIwAQAAAN84BAACAAAABTMuMjcyAQgAAAAFAAAAATEBAAAACy0yMTQwMDM0OTgwAwAAAAMxNjACAAAABDQ0MjAEAAAAATAHAAAACTMvMjUvMjAyNAgAAAAJNi8zMC8yMDIwCQAAAAEwoHFECwhN3AhshuzkFk3cCCZDSVEuTllTRTpST0wuSVFfTklfTk9STV9NQVJHSU4uRlEzMjAyMwEAAADRlgQAAgAAAAcxMy4xODI3AQgAAAAFAAAAATEBAAAACy0yMDIyNzUwNDg2AwAAAAMxNjACAAAABDQ0MjAEAAAAATAHAAAACTMvMjUvMjAyNAgAAAAJOS8zMC8yMDIzCQAAAAEwoHFECwhN3AhcX+zkFk3cCCpDSVEuTkFTREFRR1M6Uk9QLklRX05JX05PUk1fTUFSR0lOLkZRMjIwMjEBAAAA31gAAAIAAAAHMTMuNDczOQEIAAAABQAAAAExAQAAAAstMjA4NjcyNTE2MQMAAAADMTYwAgAAAAQ0NDIwBAAAAAEwBwAAAAkzLzI1LzIwMjQIAAAACTYvMzAvMjAyMQkAAAABMKBxRAsITdwIXF/s5BZN3AgrQ0lRLk5BU0RBUUdTOlJPU1QuSVFfTklfTk9STV9NQVJHSU4uRlEzMjAxOQEAAACGhAAAAgAAAAY3Ljgx</t>
  </si>
  <si>
    <t>MTYBCAAAAAUAAAABMQEAAAAKMTk5NjQyNDk5OAMAAAADMTYwAgAAAAQ0NDIwBAAAAAEwBwAAAAkzLzI1LzIwMjQIAAAACTExLzMvMjAxOAkAAAABMKBxRAsITdwIXF/s5BZN3AgmQ0lRLk5ZU0U6UlRYLklRX05JX05PUk1fTUFSR0lOLkZRNDIwMjIBAAAA/m0CAAIAAAAGNS40MTQzAQgAAAAFAAAAATEBAAAACy0yMDExNjc1OTAzAwAAAAMxNjACAAAABDQ0MjAEAAAAATAHAAAACTMvMjUvMjAyNAgAAAAKMTIvMzEvMjAyMgkAAAABMKBxRAsITdwIXF/s5BZN3AgnQ0lRLk5ZU0U6U1BHSS5JUV9OSV9OT1JNX01BUkdJTi5GUTQyMDIxAQAAANdUAAACAAAABjI3LjE5MQEIAAAABQAAAAExAQAAAAstMjA2MTU5NDkyOAMAAAADMTYwAgAAAAQ0NDIwBAAAAAEwBwAAAAkzLzI1LzIwMjQIAAAACjEyLzMxLzIwMjEJAAAAATCgcUQLCE3cCFxf7OQWTdwIJkNJUS5OWVNFOkNSTS5JUV9OSV9OT1JNX01BUkdJTi5GUTIyMDIwAQAAACXgAQACAAAABjMuNDU1NwEIAAAABQAAAAExAQAAAAoyMDU1NDA4Njg3AwAAAAMxNjACAAAABDQ0MjAEAAAAATAHAAAACTMvMjUvMjAyNAgAAAAJNy8zMS8yMDE5CQAAAAEwoHFECwhN3AhcX+zkFk3cCCtDSVEuTkFTREFRR1M6U0JBQy5JUV9OSV9OT1JNX01BUkdJTi5GUTIyMDE5AQAAABeFAAACAAAABjcuMTA2NgEIAAAABQAAAAExAQAAAAoyMDQ4NzIzODIwAwAAAAMxNjACAAAABDQ0</t>
  </si>
  <si>
    <t>MjAEAAAAATAHAAAACTMvMjUvMjAyNAgAAAAJNi8zMC8yMDE5CQAAAAEwoHFECwhN3AhcX+zkFk3cCCpDSVEuTkFTREFRR1M6U1RYLklRX05JX05PUk1fTUFSR0lOLkZRMjIwMjMBAAAAmAs5AAIAAAAHLTQuMTQwMQEIAAAABQAAAAExAQAAAAstMjAxMjM3MjA1MAMAAAADMTYwAgAAAAQ0NDIwBAAAAAEwBwAAAAkzLzI1LzIwMjQIAAAACjEyLzMwLzIwMjIJAAAAATCgcUQLCE3cCFxf7OQWTdwIJkNJUS5OWVNFOlNSRS5JUV9OSV9OT1JNX01BUkdJTi5GUTMyMDIyAQAAAC7XAQACAAAABzEwLjM2NzcBCAAAAAUAAAABMQEAAAALLTIwMjEyMTM3MzcDAAAAAzE2MAIAAAAENDQyMAQAAAABMAcAAAAJMy8yNS8yMDI0CAAAAAk5LzMwLzIwMjIJAAAAATCgcUQLCE3cCFo47OQWTdwIJkNJUS5OWVNFOk5PVy5JUV9OSV9OT1JNX01BUkdJTi5GUTMyMDIxAQAAAL90XgECAAAABjIuODEwOAEIAAAABQAAAAExAQAAAAstMjA3MzUwNDM4NgMAAAADMTYwAgAAAAQ0NDIwBAAAAAEwBwAAAAkzLzI1LzIwMjQIAAAACTkvMzAvMjAyMQkAAAABMKBxRAsITdwIWjjs5BZN3AgmQ0lRLk5ZU0U6U1BHLklRX05JX05PUk1fTUFSR0lOLkZRNDIwMjABAAAASoYAAAIAAAAHMTQuMjU3NAEIAAAABQAAAAExAQAAAAstMjExMDk1NzE0NQMAAAADMTYwAgAAAAQ0NDIwBAAAAAEwBwAAAAkzLzI1LzIwMjQIAAAACjEyLzMxLzIwMjAJAAAA</t>
  </si>
  <si>
    <t>ATCgcUQLCE3cCFo47OQWTdwIK0NJUS5OQVNEQVFHUzpTV0tTLklRX05JX05PUk1fTUFSR0lOLkZRNDIwMTkBAAAAJVAWAAIAAAAHMTguMDUzNQEIAAAABQAAAAExAQAAAAoyMDcxMDgzMjQyAwAAAAMxNjACAAAABDQ0MjAEAAAAATAHAAAACTMvMjUvMjAyNAgAAAAJOS8yNy8yMDE5CQAAAAEwoHFECwhN3AhaOOzkFk3cCCZDSVEuTllTRTpTTkEuSVFfTklfTk9STV9NQVJHSU4uRlEyMjAxOQEAAAAeogQAAgAAAAcxNC4wODI3AQgAAAAFAAAAATEBAAAACjIwNDczMjY5NTEDAAAAAzE2MAIAAAAENDQyMAQAAAABMAcAAAAJMy8yNS8yMDI0CAAAAAk2LzI5LzIwMTkJAAAAATCgcUQLCE3cCFo47OQWTdwIJkNJUS5OWVNFOlNXSy5JUV9OSV9OT1JNX01BUkdJTi5GUTMyMDIzAQAAAFGnBAACAAAABjIuMTE4MQEIAAAABQAAAAExAQAAAAstMjAyMjMwNjkzNwMAAAADMTYwAgAAAAQ0NDIwBAAAAAEwBwAAAAkzLzI1LzIwMjQIAAAACTkvMzAvMjAyMwkAAAABMKBxRAsITdwIWjjs5BZN3AgrQ0lRLk5BU0RBUUdTOlNCVVguSVFfTklfTk9STV9NQVJHSU4uRlEzMjAyMgEAAAC5hwAAAgAAAAY5LjI0MTYBCAAAAAUAAAABMQEAAAALLTIwMzYxMDUxMDADAAAAAzE2MAIAAAAENDQyMAQAAAABMAcAAAAJMy8yNS8yMDI0CAAAAAg3LzMvMjAyMgkAAAABMKBxRAsITdwIWjjs5BZN3AgmQ0lRLk5ZU0U6U1RULklRX05JX05P</t>
  </si>
  <si>
    <t>Uk1fTUFSR0lOLkZRMTIwMjIBAAAAceECAAIAAAAHMTUuNDc3OQEIAAAABQAAAAExAQAAAAstMjA0ODY4MDA0OQMAAAADMTYwAgAAAAQ0NDIwBAAAAAEwBwAAAAkzLzI1LzIwMjQIAAAACTMvMzEvMjAyMgkAAAABMKBxRAsITdwIWjjs5BZN3AgrQ0lRLk5BU0RBUUdTOlNUTEQuSVFfTklfTk9STV9NQVJHSU4uRlExMjAyMQEAAADQhwAAAgAAAAY5Ljc2MjQBCAAAAAUAAAABMQEAAAALLTIwOTk4MjQ4ODIDAAAAAzE2MAIAAAAENDQyMAQAAAABMAcAAAAJMy8yNS8yMDI0CAAAAAkzLzMxLzIwMjEJAAAAATCgcUQLCE3cCEMR7OQWTdwIJkNJUS5OWVNFOlNURS5JUV9OSV9OT1JNX01BUkdJTi5GUTIyMDIwAQAAAN+HAAACAAAABjkuOTM3NAEIAAAABQAAAAExAQAAAAoyMDY4Nzc1MzYzAwAAAAMxNjACAAAABDQ0MjAEAAAAATAHAAAACTMvMjUvMjAyNAgAAAAJOS8zMC8yMDE5CQAAAAEwoHFECwhN3AhDEezkFk3cCCZDSVEuTllTRTpTWUsuSVFfTklfTk9STV9NQVJHSU4uRlE0MjAxOQEAAACWcQEAAgAAAAcxNi4yMTg4AQgAAAAFAAAAATEBAAAACjIwNzk3Mjg4NjYDAAAAAzE2MAIAAAAENDQyMAQAAAABMAcAAAAJMy8yNS8yMDI0CAAAAAoxMi8zMS8yMDE5CQAAAAEwoHFECwhN3AhDEezkFk3cCCtDSVEuTkFTREFRR1M6U01DSS5JUV9OSV9OT1JNX01BUkdJTi5GUTMyMDE5AQAAAMbeYgACAAAABjAuOTM2NwEI</t>
  </si>
  <si>
    <t>AAAABQAAAAExAQAAAAoyMDM1MTE0NDYxAwAAAAMxNjACAAAABDQ0MjAEAAAAATAHAAAACTMvMjUvMjAyNAgAAAAJMy8zMS8yMDE5CQAAAAEwoHFECwhN3AhaOOzkFk3cCCZDSVEuTllTRTpTWUYuSVFfTklfTk9STV9NQVJHSU4uRlEyMjAxOQEAAACbYoQPAgAAAAczMi4yNDk3AQgAAAAFAAAAATEBAAAACjIwNDYzNjU5MTADAAAAAzE2MAIAAAAENDQyMAQAAAABMAcAAAAJMy8yNS8yMDI0CAAAAAk2LzMwLzIwMTkJAAAAATCgcUQLCE3cCEMR7OQWTdwIJkNJUS5OWVNFOlNZWS5JUV9OSV9OT1JNX01BUkdJTi5GUTQyMDIzAQAAAKjiAgACAAAABjIuODMwOAEIAAAABQAAAAExAQAAAAstMjAzMDIxODA0MwMAAAADMTYwAgAAAAQ0NDIwBAAAAAEwBwAAAAkzLzI1LzIwMjQIAAAACDcvMS8yMDIzCQAAAAEwoHFECwhN3AhDEezkFk3cCCtDSVEuTkFTREFRR1M6VE1VUy5JUV9OSV9OT1JNX01BUkdJTi5GUTMyMDIzAQAAAJtsAQACAAAABTkuNzM2AQgAAAAFAAAAATEBAAAACy0yMDIyOTYzNzIzAwAAAAMxNjACAAAABDQ0MjAEAAAAATAHAAAACTMvMjUvMjAyNAgAAAAJOS8zMC8yMDIzCQAAAAEwoHFECwhN3AhDEezkFk3cCCtDSVEuTkFTREFRR1M6VFJPVy5JUV9OSV9OT1JNX01BUkdJTi5GUTIyMDIzAQAAALFaAAACAAAABzIyLjczNDcBCAAAAAUAAAABMQEAAAALLTIwMzY2Nzc0MTkDAAAAAzE2MAIAAAAENDQy</t>
  </si>
  <si>
    <t>MAQAAAABMAcAAAAJMy8yNS8yMDI0CAAAAAk2LzMwLzIwMjMJAAAAATCgcUQLCE3cCEMR7OQWTdwIK0NJUS5OQVNEQVFHUzpUVFdPLklRX05JX05PUk1fTUFSR0lOLkZRNDIwMjIBAAAAUaoFAAIAAAAGOC41MjE1AQgAAAAFAAAAATEBAAAACy0yMDQyOTQ0MDQ3AwAAAAMxNjACAAAABDQ0MjAEAAAAATAHAAAACTMvMjUvMjAyNAgAAAAJMy8zMS8yMDIyCQAAAAEwoHFECwhN3Ago6uvkFk3cCCZDSVEuTllTRTpUUFIuSVFfTklfTk9STV9NQVJHSU4uRlExMjAyMwEAAADtCAgAAgAAAAY5Ljc5OTIBCAAAAAUAAAABMQEAAAALLTIwMjAxMTkyODYDAAAAAzE2MAIAAAAENDQyMAQAAAABMAcAAAAJMy8yNS8yMDI0CAAAAAkxMC8xLzIwMjIJAAAAATCgcUQLCE3cCCjq6+QWTdwIJ0NJUS5OWVNFOlRSR1AuSVFfTklfTk9STV9NQVJHSU4uRlExMjAyMwEAAACpblUCAgAAAAY3LjkxMzYBCAAAAAUAAAABMQEAAAALLTIwNDczMTM1NjkDAAAAAzE2MAIAAAAENDQyMAQAAAABMAcAAAAJMy8yNS8yMDI0CAAAAAkzLzMxLzIwMjMJAAAAATCgcUQLCE3cCCjq6+QWTdwIJkNJUS5OWVNFOlRHVC5JUV9OSV9OT1JNX01BUkdJTi5GUTIyMDIzAQAAAGapAgACAAAABjAuNTg1NwEIAAAABQAAAAExAQAAAAstMjAzMDIxODg4MQMAAAADMTYwAgAAAAQ0NDIwBAAAAAEwBwAAAAkzLzI1LzIwMjQIAAAACTcvMzAvMjAyMgkAAAABMKBx</t>
  </si>
  <si>
    <t>RAsITdwIQxHs5BZN3AgmQ0lRLk5ZU0U6VEVMLklRX05JX05PUk1fTUFSR0lOLkZRMTIwMjMBAAAAG7J7AAIAAAAGOS44MjgxAQgAAAAFAAAAATEBAAAACy0yMDEyMzY1Mjc1AwAAAAMxNjACAAAABDQ0MjAEAAAAATAHAAAACTMvMjUvMjAyNAgAAAAKMTIvMzAvMjAyMgkAAAABMKBxRAsITdwIKOrr5BZN3AgmQ0lRLk5ZU0U6VERZLklRX05JX05PUk1fTUFSR0lOLkZRMzIwMjMBAAAA/jMGAAIAAAAHMTEuMjExMgEIAAAABQAAAAExAQAAAAstMjAyMjQ3ODYzMwMAAAADMTYwAgAAAAQ0NDIwBAAAAAEwBwAAAAkzLzI1LzIwMjQIAAAACTEwLzEvMjAyMwkAAAABMKBxRAsITdwIKOrr5BZN3AgmQ0lRLk5ZU0U6VERZLklRX05JX05PUk1fTUFSR0lOLkZRMjIwMTkBAAAA/jMGAAIAAAAHMTAuMjIyMQEIAAAABQAAAAExAQAAAAoyMDQ2MTQyODk1AwAAAAMxNjACAAAABDQ0MjAEAAAAATAHAAAACTMvMjUvMjAyNAgAAAAJNi8zMC8yMDE5CQAAAAEwoHFECwhN3Ago6uvkFk3cCCZDSVEuTllTRTpURlguSVFfTklfTk9STV9NQVJHSU4uRlExMjAyMAEAAADmsAQAAgAAAAY5LjYyMDEBCAAAAAUAAAABMQEAAAAKMjA5MzU4OTkxMAMAAAADMTYwAgAAAAQ0NDIwBAAAAAEwBwAAAAkzLzI1LzIwMjQIAAAACTMvMjkvMjAyMAkAAAABMKBxRAsITdwIKOrr5BZN3AgqQ0lRLk5BU0RBUUdTOlRFUi5JUV9OSV9OT1JNX01BUkdJ</t>
  </si>
  <si>
    <t>Ti5GUTQyMDIwAQAAAAhyAQACAAAABzE2LjcwOTgBCAAAAAUAAAABMQEAAAALLTIxMTExMjY5NTkDAAAAAzE2MAIAAAAENDQyMAQAAAABMAcAAAAJMy8yNS8yMDI0CAAAAAoxMi8zMS8yMDIwCQAAAAEwoHFECwhN3Agbw+vkFk3cCCtDSVEuTkFTREFRR1M6VFNMQS5JUV9OSV9OT1JNX01BUkdJTi5GUTMyMDIxAQAAABDGogECAAAABjguMjUyMQEIAAAABQAAAAExAQAAAAstMjA3NDA1Mzc3NwMAAAADMTYwAgAAAAQ0NDIwBAAAAAEwBwAAAAkzLzI1LzIwMjQIAAAACTkvMzAvMjAyMQkAAAABMKBxRAsITdwIKOrr5BZN3AgqQ0lRLk5BU0RBUUdTOlRYTi5JUV9OSV9OT1JNX01BUkdJTi5GUTIyMDIyAQAAAPsjAgACAAAABzMyLjk0MDgBCAAAAAUAAAABMQEAAAALLTIwMzcwOTc3MDADAAAAAzE2MAIAAAAENDQyMAQAAAABMAcAAAAJMy8yNS8yMDI0CAAAAAk2LzMwLzIwMjIJAAAAATCgcUQLCE3cCCjq6+QWTdwIJkNJUS5OWVNFOlRYVC5JUV9OSV9OT1JNX01BUkdJTi5GUTEyMDIzAQAAAOeJAAACAAAABjQuNjkxNgEIAAAABQAAAAExAQAAAAstMjA0ODk3OTUyNAMAAAADMTYwAgAAAAQ0NDIwBAAAAAEwBwAAAAkzLzI1LzIwMjQIAAAACDQvMS8yMDIzCQAAAAEwoHFECwhN3Ago6uvkFk3cCCZDSVEuTllTRTpBRVMuSVFfTklfTk9STV9NQVJHSU4uRlE0MjAyMwEAAADwiQAAAgAAAAcyMC4yNDUxAQgAAAAFAAAA</t>
  </si>
  <si>
    <t>ATEBAAAACy0yMDA4NjY4NDEzAwAAAAMxNjACAAAABDQ0MjAEAAAAATAHAAAACTMvMjUvMjAyNAgAAAAKMTIvMzEvMjAyMwkAAAABMKBxRAsITdwIG8Pr5BZN3AgmQ0lRLk5ZU0U6QUVTLklRX05JX05PUk1fTUFSR0lOLkZRMzIwMTkBAAAA8IkAAAIAAAAGNi4zODU3AQgAAAAFAAAAATEBAAAACjIwNjg1MTg1NDUDAAAAAzE2MAIAAAAENDQyMAQAAAABMAcAAAAJMy8yNS8yMDI0CAAAAAk5LzMwLzIwMTkJAAAAATCgcUQLCE3cCBvD6+QWTdwIJkNJUS5OWVNFOkFMTC5JUV9OSV9OT1JNX01BUkdJTi5GUTIyMDIwAQAAABdJAAACAAAABzEyLjc5NjcBCAAAAAUAAAABMQEAAAALLTIxNDAxMjI3OTQDAAAAAzE2MAIAAAAENDQyMAQAAAABMAcAAAAJMy8yNS8yMDI0CAAAAAk2LzMwLzIwMjAJAAAAATCgcUQLCE3cCBvD6+QWTdwIJUNJUS5OWVNFOkJLLklRX05JX05PUk1fTUFSR0lOLkZRMTIwMjEBAAAAUhECAAIAAAAHMTcuODcyNwEIAAAABQAAAAExAQAAAAstMjA5ODI3MjUxMwMAAAADMTYwAgAAAAQ0NDIwBAAAAAEwBwAAAAkzLzI1LzIwMjQIAAAACTMvMzEvMjAyMQkAAAABMKBxRAsITdwIG8Pr5BZN3AglQ0lRLk5ZU0U6QkEuSVFfTklfTk9STV9NQVJHSU4uRlEzMjAyMQEAAACpqAUAAgAAAAYwLjY0OTYBCAAAAAUAAAABMQEAAAALLTIwNzMyMDM1MDMDAAAAAzE2MAIAAAAENDQyMAQAAAABMAcAAAAJMy8y</t>
  </si>
  <si>
    <t>NS8yMDI0CAAAAAk5LzMwLzIwMjEJAAAAATCgcUQLCE3cCBvD6+QWTdwIJ0NJUS5OWVNFOlNDSFcuSVFfTklfTk9STV9NQVJHSU4uRlEyMjAyMgEAAAAthQAAAgAAAAUyOC43OQEIAAAABQAAAAExAQAAAAstMjAyMDQzMTUzMQMAAAADMTYwAgAAAAQ0NDIwBAAAAAEwBwAAAAkzLzI1LzIwMjQIAAAACTYvMzAvMjAyMgkAAAABMKBxRAsITdwIG8Pr5BZN3AglQ0lRLk5ZU0U6Q0kuSVFfTklfTk9STV9NQVJHSU4uRlExMjAyMwEAAABjowIAAgAAAAUyLjA3MQEIAAAABQAAAAExAQAAAAstMjA0NzMyMjE4OQMAAAADMTYwAgAAAAQ0NDIwBAAAAAEwBwAAAAkzLzI1LzIwMjQIAAAACTMvMzEvMjAyMwkAAAABMKBxRAsITdwIG8Pr5BZN3AglQ0lRLk5ZU0U6Q0kuSVFfTklfTk9STV9NQVJHSU4uRlExMjAxOQEAAABjowIAAgAAAAYzLjM5MTQBCAAAAAUAAAABMQEAAAAKMjAzNDIxNDM2NwMAAAADMTYwAgAAAAQ0NDIwBAAAAAEwBwAAAAkzLzI1LzIwMjQIAAAACTMvMzEvMjAxOQkAAAABMKBxRAsITdwIG8Pr5BZN3AgmQ0lRLk5ZU0U6Q0xYLklRX05JX05PUk1fTUFSR0lOLkZRMTIwMjABAAAAal0BAAIAAAAHMTAuNzA3MQEIAAAABQAAAAExAQAAAAoyMDY3ODQ5NjE2AwAAAAMxNjACAAAABDQ0MjAEAAAAATAHAAAACTMvMjUvMjAyNAgAAAAJOS8zMC8yMDE5CQAAAAEwoHFECwhN3AgSnOvkFk3cCCVDSVEuTllTRTpL</t>
  </si>
  <si>
    <t>Ty5JUV9OSV9OT1JNX01BUkdJTi5GUTEyMDIxAQAAABJoAAACAAAABzE5LjM0NTgBCAAAAAUAAAABMQEAAAALLTIwOTk0MTU1NTcDAAAAAzE2MAIAAAAENDQyMAQAAAABMAcAAAAJMy8yNS8yMDI0CAAAAAg0LzIvMjAyMQkAAAABMKBxRAsITdwIEpzr5BZN3AgqQ0lRLk5BU0RBUUdTOkNPTy5JUV9OSV9OT1JNX01BUkdJTi5GUTEyMDIyAQAAALkFBAACAAAABjkuNjc4MgEIAAAABQAAAAExAQAAAAstMjA1ODU1OTE2OAMAAAADMTYwAgAAAAQ0NDIwBAAAAAEwBwAAAAkzLzI1LzIwMjQIAAAACTEvMzEvMjAyMgkAAAABMKBxRAsITdwIEpzr5BZN3AglQ0lRLk5ZU0U6RUwuSVFfTklfTk9STV9NQVJHSU4uRlExMjAyMwEAAAB1KQMAAgAAAAY5Ljk5MzYBCAAAAAUAAAABMQEAAAALLTIwMjE3MDg5NjUDAAAAAzE2MAIAAAAENDQyMAQAAAABMAcAAAAJMy8yNS8yMDI0CAAAAAk5LzMwLzIwMjIJAAAAATCgcUQLCE3cCBKc6+QWTdwIJUNJUS5OWVNFOkVMLklRX05JX05PUk1fTUFSR0lOLkZRMTIwMTkBAAAAdSkDAAIAAAAHMTEuODk2OQEIAAAABQAAAAExAQAAAAoxOTg5OTA2NDA3AwAAAAMxNjACAAAABDQ0MjAEAAAAATAHAAAACTMvMjUvMjAyNAgAAAAJOS8zMC8yMDE4CQAAAAEwoHFECwhN3AgSnOvkFk3cCCVDSVEuTllTRTpHUy5JUV9OSV9OT1JNX01BUkdJTi5GUTEyMDIwAQAAACEVBgACAAAABzEyLjI2NjIB</t>
  </si>
  <si>
    <t>CAAAAAUAAAABMQEAAAAKMjA5NTIzMzEwNwMAAAADMTYwAgAAAAQ0NDIwBAAAAAEwBwAAAAkzLzI1LzIwMjQIAAAACTMvMzEvMjAyMAkAAAABMKBxRAsITdwIEpzr5BZN3AgmQ0lRLk5ZU0U6SElHLklRX05JX05PUk1fTUFSR0lOLkZRMTIwMjEBAAAAKjYFAAIAAAAGMy43MTA1AQgAAAAFAAAAATEBAAAACy0yMTAwMDI5NTQzAwAAAAMxNjACAAAABDQ0MjAEAAAAATAHAAAACTMvMjUvMjAyNAgAAAAJMy8zMS8yMDIxCQAAAAEwoHFECwhN3AgSnOvkFk3cCCZDSVEuTllTRTpIU1kuSVFfTklfTk9STV9NQVJHSU4uRlExMjAyMgEAAAA5ggEAAgAAAAcxNi4yMDQ1AQgAAAAFAAAAATEBAAAACy0yMDQ5MDMxNTkzAwAAAAMxNjACAAAABDQ0MjAEAAAAATAHAAAACTMvMjUvMjAyNAgAAAAINC8zLzIwMjIJAAAAATCgcUQLCE3cCBKc6+QWTdwIJUNJUS5OWVNFOkhELklRX05JX05PUk1fTUFSR0lOLkZRMTIwMjMBAAAAl0AEAAIAAAAGOC45MzEzAQgAAAAFAAAAATEBAAAACy0yMDQzNDkwOTMxAwAAAAMxNjACAAAABDQ0MjAEAAAAATAHAAAACTMvMjUvMjAyNAgAAAAINS8xLzIwMjIJAAAAATCgcUQLCE3cCPx06+QWTdwIJUNJUS5OWVNFOkhELklRX05JX05PUk1fTUFSR0lOLkZRMTIwMTkBAAAAl0AEAAIAAAAGNy44NzE2AQgAAAAFAAAAATEBAAAACjE5NjYxOTQxNzgDAAAAAzE2MAIAAAAENDQyMAQAAAABMAcAAAAJ</t>
  </si>
  <si>
    <t>My8yNS8yMDI0CAAAAAk0LzI5LzIwMTgJAAAAATCgcUQLCE3cCPx06+QWTdwIJkNJUS5OWVNFOklQRy5JUV9OSV9OT1JNX01BUkdJTi5GUTEyMDIwAQAAAEioAQACAAAABjEuNDcyNAEIAAAABQAAAAExAQAAAAoyMDkyODc4NjUwAwAAAAMxNjACAAAABDQ0MjAEAAAAATAHAAAACTMvMjUvMjAyNAgAAAAJMy8zMS8yMDIwCQAAAAEwoHFECwhN3Aj8dOvkFk3cCCZDSVEuTllTRTpTSk0uSVFfTklfTk9STV9NQVJHSU4uRlExMjAyMQEAAADnoQQAAgAAAAY5Ljk0MDEBCAAAAAUAAAABMQEAAAALLTIxMzM4MzQ4NjUDAAAAAzE2MAIAAAAENDQyMAQAAAABMAcAAAAJMy8yNS8yMDI0CAAAAAk3LzMxLzIwMjAJAAAAATCgcUQLCE3cCBKc6+QWTdwIKkNJUS5OQVNEQVFHUzpLSEMuSVFfTklfTk9STV9NQVJHSU4uRlExMjAyMgEAAADEPgQAAgAAAAcxMC4zMzkxAQgAAAAFAAAAATEBAAAACy0yMDQ3NTAxMDU0AwAAAAMxNjACAAAABDQ0MjAEAAAAATAHAAAACTMvMjUvMjAyNAgAAAAJMy8yNi8yMDIyCQAAAAEwoHFECwhN3Aj8dOvkFk3cCCVDSVEuTllTRTpLUi5JUV9OSV9OT1JNX01BUkdJTi5GUTEyMDIzAQAAALZWBAACAAAABjEuODg4NwEIAAAABQAAAAExAQAAAAstMjAzOTg3OTc2NQMAAAADMTYwAgAAAAQ0NDIwBAAAAAEwBwAAAAkzLzI1LzIwMjQIAAAACTUvMjEvMjAyMgkAAAABMKBxRAsITdwI/HTr5BZN3Agl</t>
  </si>
  <si>
    <t>Q0lRLk5ZU0U6S1IuSVFfTklfTk9STV9NQVJHSU4uRlExMjAxOQEAAAC2VgQAAgAAAAYxLjM1MTYBCAAAAAUAAAABMQEAAAAKMTk2OTY2MTU1NQMAAAADMTYwAgAAAAQ0NDIwBAAAAAEwBwAAAAkzLzI1LzIwMjQIAAAACTUvMjYvMjAxOAkAAAABMKBxRAsITdwI/HTr5BZN3AgmQ0lRLk5ZU0U6TU9TLklRX05JX05PUk1fTUFSR0lOLkZRMTIwMjABAAAAgpYNAAIAAAAHLTguNDM1OQEIAAAABQAAAAExAQAAAAoyMDk1NTY5MDM3AwAAAAMxNjACAAAABDQ0MjAEAAAAATAHAAAACTMvMjUvMjAyNAgAAAAJMy8zMS8yMDIwCQAAAAEwoHFECwhN3Aj8dOvkFk3cCCZDSVEuTllTRTpQTkMuSVFfTklfTk9STV9NQVJHSU4uRlExMjAyMQEAAAC5fgQAAgAAAAYyOC41NzEBCAAAAAUAAAABMQEAAAALLTIwOTg2NTk0NzQDAAAAAzE2MAIAAAAENDQyMAQAAAABMAcAAAAJMy8yNS8yMDI0CAAAAAkzLzMxLzIwMjEJAAAAATCgcUQLCE3cCOxN6+QWTdwIJUNJUS5OWVNFOlBHLklRX05JX05PUk1fTUFSR0lOLkZRMTIwMjIBAAAAMIIAAAIAAAAHMTUuNDkzMQEIAAAABQAAAAExAQAAAAstMjA3NDM1MzE0NAMAAAADMTYwAgAAAAQ0NDIwBAAAAAEwBwAAAAkzLzI1LzIwMjQIAAAACTkvMzAvMjAyMQkAAAABMKBxRAsITdwI7E3r5BZN3AgmQ0lRLk5ZU0U6UEdSLklRX05JX05PUk1fTUFSR0lOLkZRMTIwMjMBAAAASIIAAAIAAAAG</t>
  </si>
  <si>
    <t>Mi40MjM0AQgAAAAFAAAAATEBAAAACy0yMDQ3OTgwOTgwAwAAAAMxNjACAAAABDQ0MjAEAAAAATAHAAAACTMvMjUvMjAyNAgAAAAJMy8zMS8yMDIzCQAAAAEwoHFECwhN3Aj8dOvkFk3cCCZDSVEuTllTRTpQR1IuSVFfTklfTk9STV9NQVJHSU4uRlExMjAxOQEAAABIggAAAgAAAAcxMC40OTM5AQgAAAAFAAAAATEBAAAACjIwMzM0MTUwMzEDAAAAAzE2MAIAAAAENDQyMAQAAAABMAcAAAAJMy8yNS8yMDI0CAAAAAkzLzMxLzIwMTkJAAAAATCgcUQLCE3cCPx06+QWTdwIJkNJUS5OWVNFOlNIVy5JUV9OSV9OT1JNX01BUkdJTi5GUTEyMDIwAQAAAACgBAACAAAABjYuMjkxMQEIAAAABQAAAAExAQAAAAoyMDkzNTMxMjE1AwAAAAMxNjACAAAABDQ0MjAEAAAAATAHAAAACTMvMjUvMjAyNAgAAAAJMy8zMS8yMDIwCQAAAAEwoHFECwhN3AjsTevkFk3cCCVDSVEuTllTRTpTTy5JUV9OSV9OT1JNX01BUkdJTi5GUTEyMDIxAQAAAC/XAQACAAAABzE0LjI1NzYBCAAAAAUAAAABMQEAAAALLTIxMDAwMjUzMzMDAAAAAzE2MAIAAAAENDQyMAQAAAABMAcAAAAJMy8yNS8yMDI0CAAAAAkzLzMxLzIwMjEJAAAAATCgcUQLCE3cCOxN6+QWTdwIJkNJUS5OWVNFOk1TSS5JUV9OSV9OT1JNX01BUkdJTi5GUTQyMDIwAQAAAHKDAQACAAAABzE0LjcyMTcBCAAAAAUAAAABMQEAAAALLTIxMTE3MjIxMjADAAAAAzE2MAIAAAAENDQy</t>
  </si>
  <si>
    <t>MAQAAAABMAcAAAAJMy8yNS8yMDI0CAAAAAoxMi8zMS8yMDIwCQAAAAEwoHFECwhN3AjsTevkFk3cCCtDSVEuTkFTREFRR1M6TlhQSS5JUV9OSV9OT1JNX01BUkdJTi5GUTEyMDIxAQAAAENCDgACAAAABzEwLjI4NDMBCAAAAAUAAAABMQEAAAALLTIwOTkxNTc4MTQDAAAAAzE2MAIAAAAENDQyMAQAAAABMAcAAAAJMy8yNS8yMDI0CAAAAAg0LzQvMjAyMQkAAAABMKBxRAsITdwI7E3r5BZN3AgrQ0lRLk5BU0RBUUdTOlBDQVIuSVFfTklfTk9STV9NQVJHSU4uRlEyMjAyMwEAAABBfwQAAgAAAAcxMS4wMzgxAQgAAAAFAAAAATEBAAAACy0yMDM1OTE1NDY0AwAAAAMxNjACAAAABDQ0MjAEAAAAATAHAAAACTMvMjUvMjAyNAgAAAAJNi8zMC8yMDIzCQAAAAEwoHFECwhN3AjYJuvkFk3cCCtDSVEuTkFTREFRR1M6UFlQTC5JUV9OSV9OT1JNX01BUkdJTi5GUTEyMDIyAQAAAFy4AQACAAAABjYuNjAzOAEIAAAABQAAAAExAQAAAAstMjA0NTQ5NzIwMAMAAAADMTYwAgAAAAQ0NDIwBAAAAAEwBwAAAAkzLzI1LzIwMjQIAAAACTMvMzEvMjAyMgkAAAABMKBxRAsITdwI7E3r5BZN3AgmQ0lRLk5ZU0U6UFNYLklRX05JX05PUk1fTUFSR0lOLkZRMTIwMjABAAAAJKqgAQIAAAAGMS4yNDczAQgAAAAFAAAAATEBAAAACy0yMTQwMTY3MTU4AwAAAAMxNjACAAAABDQ0MjAEAAAAATAHAAAACTMvMjUvMjAyNAgAAAAJMy8zMS8y</t>
  </si>
  <si>
    <t>MDIwCQAAAAEwoHFECwhN3AjsTevkFk3cCCZDSVEuTllTRTpQTEQuSVFfTklfTk9STV9NQVJHSU4uRlExMjAyMwEAAACLCQUAAgAAAAcxNS44OTE5AQgAAAAFAAAAATEBAAAACy0yMDQ3ODU4MjkzAwAAAAMxNjACAAAABDQ0MjAEAAAAATAHAAAACTMvMjUvMjAyNAgAAAAJMy8zMS8yMDIzCQAAAAEwoHFECwhN3AjsTevkFk3cCCZDSVEuTllTRTpQU0EuSVFfTklfTk9STV9NQVJHSU4uRlEzMjAyMQEAAABwqQQAAgAAAAczMi41MzMyAQgAAAAFAAAAATEBAAAACy0yMDcyNTI4Mjk1AwAAAAMxNjACAAAABDQ0MjAEAAAAATAHAAAACTMvMjUvMjAyNAgAAAAJOS8zMC8yMDIxCQAAAAEwoHFECwhN3AjYJuvkFk3cCCtDSVEuTkFTREFRR1M6UUNPTS5JUV9OSV9OT1JNX01BUkdJTi5GUTMyMDIwAQAAANWCAAACAAAABjkuMTIwMQEIAAAABQAAAAExAQAAAAstMjE0MTM0MTc3MwMAAAADMTYwAgAAAAQ0NDIwBAAAAAEwBwAAAAkzLzI1LzIwMjQIAAAACTYvMjgvMjAyMAkAAAABMKBxRAsITdwI2Cbr5BZN3AglQ0lRLk5ZU0U6UkwuSVFfTklfTk9STV9NQVJHSU4uRlEzMjAyMgEAAADshgUAAgAAAAY5LjQ5ODUBCAAAAAUAAAABMQEAAAALLTIwNjE4MTIzMzkDAAAAAzE2MAIAAAAENDQyMAQAAAABMAcAAAAJMy8yNS8yMDI0CAAAAAoxMi8yNS8yMDIxCQAAAAEwoHFECwhN3AjYJuvkFk3cCCRDSVEuTllTRTpPLklRX05J</t>
  </si>
  <si>
    <t>X05PUk1fTUFSR0lOLkZRMzIwMjABAAAAaS0FAAIAAAAGMTguMzM5AQgAAAAFAAAAATEBAAAACy0yMTI0MTA2MjcyAwAAAAMxNjACAAAABDQ0MjAEAAAAATAHAAAACTMvMjUvMjAyNAgAAAAJOS8zMC8yMDIwCQAAAAEwoHFECwhN3AjYJuvkFk3cCCtDSVEuTkFTREFRR1M6UkVHTi5JUV9OSV9OT1JNX01BUkdJTi5GUTEyMDIxAQAAALODAAACAAAABzI3LjQxMjgBCAAAAAUAAAABMQEAAAALLTIwOTg2NTk0NjYDAAAAAzE2MAIAAAAENDQyMAQAAAABMAcAAAAJMy8yNS8yMDI0CAAAAAkzLzMxLzIwMjEJAAAAATCgcUQLCE3cCNgm6+QWTdwIJkNJUS5OWVNFOlJTRy5JUV9OSV9OT1JNX01BUkdJTi5GUTIyMDIxAQAAALHkBQACAAAABjkuOTEzMQEIAAAABQAAAAExAQAAAAstMjA4NjIzNDAyMwMAAAADMTYwAgAAAAQ0NDIwBAAAAAEwBwAAAAkzLzI1LzIwMjQIAAAACTYvMzAvMjAyMQkAAAABMKBxRAsITdwI2Cbr5BZN3AgnQ0lRLk5ZU0U6UlZUWS5JUV9OSV9OT1JNX01BUkdJTi5GUTMyMDIyAQAAAEsYBAACAAAABjkuNTEwOQEIAAAABQAAAAExAQAAAAstMjAyMDcwNTA1NwMAAAADMTYwAgAAAAQ0NDIwBAAAAAEwBwAAAAkzLzI1LzIwMjQIAAAACTEwLzIvMjAyMgkAAAABMKBxRAsITdwI2Cbr5BZN3AgmQ0lRLk5ZU0U6UkhJLklRX05JX05PUk1fTUFSR0lOLkZRMTIwMjABAAAA3zgEAAIAAAAGNy4xNDA2AQgA</t>
  </si>
  <si>
    <t>AAAFAAAAATEBAAAACjIwOTQwNDczNzMDAAAAAzE2MAIAAAAENDQyMAQAAAABMAcAAAAJMy8yNS8yMDI0CAAAAAkzLzMxLzIwMjAJAAAAATCgcUQLCE3cCNgm6+QWTdwIJkNJUS5OWVNFOlJPTC5JUV9OSV9OT1JNX01BUkdJTi5GUTMyMDIyAQAAANGWBAACAAAABzEyLjU1MTEBCAAAAAUAAAABMQEAAAALLTIwMjI3NTA0NzYDAAAAAzE2MAIAAAAENDQyMAQAAAABMAcAAAAJMy8yNS8yMDI0CAAAAAk5LzMwLzIwMjIJAAAAATCgcUQLCE3cCM7/6uQWTdwIKkNJUS5OQVNEQVFHUzpST1AuSVFfTklfTk9STV9NQVJHSU4uRlExMjAyMQEAAADfWAAAAgAAAAcxMy45MTk1AQgAAAAFAAAAATEBAAAACy0yMDg2NzE3ODU3AwAAAAMxNjACAAAABDQ0MjAEAAAAATAHAAAACTMvMjUvMjAyNAgAAAAJMy8zMS8yMDIxCQAAAAEwoHFECwhN3AjO/+rkFk3cCCtDSVEuTkFTREFRR1M6Uk9TVC5JUV9OSV9OT1JNX01BUkdJTi5GUTIyMDE5AQAAAIaEAAACAAAABjguNjU3MQEIAAAABQAAAAExAQAAAAoxOTg0MjAwMjM3AwAAAAMxNjACAAAABDQ0MjAEAAAAATAHAAAACTMvMjUvMjAyNAgAAAAIOC80LzIwMTgJAAAAATCgcUQLCE3cCM7/6uQWTdwIJkNJUS5OWVNFOlJUWC5JUV9OSV9OT1JNX01BUkdJTi5GUTMyMDIyAQAAAP5tAgACAAAABTYuMTM2AQgAAAAFAAAAATEBAAAACy0yMDIzMTQyNTQxAwAAAAMxNjACAAAABDQ0MjAE</t>
  </si>
  <si>
    <t>AAAAATAHAAAACTMvMjUvMjAyNAgAAAAJOS8zMC8yMDIyCQAAAAEwoHFECwhN3AjO/+rkFk3cCCdDSVEuTllTRTpTUEdJLklRX05JX05PUk1fTUFSR0lOLkZRMjIwMjEBAAAA11QAAAIAAAAHMzIuMzk1NQEIAAAABQAAAAExAQAAAAstMjA4Njc2Nzg1MAMAAAADMTYwAgAAAAQ0NDIwBAAAAAEwBwAAAAkzLzI1LzIwMjQIAAAACTYvMzAvMjAyMQkAAAABMKBxRAsITdwIzv/q5BZN3AgmQ0lRLk5ZU0U6Q1JNLklRX05JX05PUk1fTUFSR0lOLkZRMTIwMjABAAAAJeABAAIAAAAGMy4zNjE2AQgAAAAFAAAAATEBAAAACjIwMzkzMDAyNDcDAAAAAzE2MAIAAAAENDQyMAQAAAABMAcAAAAJMy8yNS8yMDI0CAAAAAk0LzMwLzIwMTkJAAAAATCgcUQLCE3cCM7/6uQWTdwIK0NJUS5OQVNEQVFHUzpTQkFDLklRX05JX05PUk1fTUFSR0lOLkZRMTIwMTkBAAAAF4UAAAIAAAAGNS4yNzc3AQgAAAAFAAAAATEBAAAACjIwMzM3NzAxOTADAAAAAzE2MAIAAAAENDQyMAQAAAABMAcAAAAJMy8yNS8yMDI0CAAAAAkzLzMxLzIwMTkJAAAAATCgcUQLCE3cCM7/6uQWTdwIKkNJUS5OQVNEQVFHUzpTVFguSVFfTklfTk9STV9NQVJHSU4uRlExMjAyMwEAAACYCzkAAgAAAAYxLjEwNTYBCAAAAAUAAAABMQEAAAALLTIwMjI0Nzg1NTgDAAAAAzE2MAIAAAAENDQyMAQAAAABMAcAAAAJMy8yNS8yMDI0CAAAAAk5LzMwLzIwMjIJAAAAATCg</t>
  </si>
  <si>
    <t>cUQLCE3cCM7/6uQWTdwIJkNJUS5OWVNFOlNSRS5JUV9OSV9OT1JNX01BUkdJTi5GUTIyMDIyAQAAAC7XAQACAAAABzExLjMxNTkBCAAAAAUAAAABMQEAAAALLTIwMzU2MDgxNTEDAAAAAzE2MAIAAAAENDQyMAQAAAABMAcAAAAJMy8yNS8yMDI0CAAAAAk2LzMwLzIwMjIJAAAAATCgcUQLCE3cCMjY6uQWTdwIJkNJUS5OWVNFOk5PVy5JUV9OSV9OT1JNX01BUkdJTi5GUTIyMDIxAQAAAL90XgECAAAABjIuMjE3OAEIAAAABQAAAAExAQAAAAstMjA4NzgwMzYxMQMAAAADMTYwAgAAAAQ0NDIwBAAAAAEwBwAAAAkzLzI1LzIwMjQIAAAACTYvMzAvMjAyMQkAAAABMKBxRAsITdwIyNjq5BZN3AgmQ0lRLk5ZU0U6U1BHLklRX05JX05PUk1fTUFSR0lOLkZRMzIwMjABAAAASoYAAAIAAAAGMTMuNDkyAQgAAAAFAAAAATEBAAAACy0yMTIzODE4NDAxAwAAAAMxNjACAAAABDQ0MjAEAAAAATAHAAAACTMvMjUvMjAyNAgAAAAJOS8zMC8yMDIwCQAAAAEwoHFECwhN3AjO/+rkFk3cCCtDSVEuTkFTREFRR1M6U1dLUy5JUV9OSV9OT1JNX01BUkdJTi5GUTMyMDE5AQAAACVQFgACAAAABzE4LjYxOTYBCAAAAAUAAAABMQEAAAAKMjA0NjE5Njg1NQMAAAADMTYwAgAAAAQ0NDIwBAAAAAEwBwAAAAkzLzI1LzIwMjQIAAAACTYvMjgvMjAxOQkAAAABMKBxRAsITdwIzv/q5BZN3AgmQ0lRLk5ZU0U6TFVWLklRX05JX05PUk1fTUFS</t>
  </si>
  <si>
    <t>R0lOLkZRNDIwMjMBAAAA7nsAAAIAAAAGMy4zNzA5AQgAAAAFAAAAATEBAAAACy0yMDExMjE3ODg3AwAAAAMxNjACAAAABDQ0MjAEAAAAATAHAAAACTMvMjUvMjAyNAgAAAAKMTIvMzEvMjAyMwkAAAABMKBxRAsITdwIyNjq5BZN3AgmQ0lRLk5ZU0U6U1dLLklRX05JX05PUk1fTUFSR0lOLkZRNDIwMjIBAAAAUacEAAIAAAAHLTEuODA0MwEIAAAABQAAAAExAQAAAAstMjAwODIxNjcxNAMAAAADMTYwAgAAAAQ0NDIwBAAAAAEwBwAAAAkzLzI1LzIwMjQIAAAACjEyLzMxLzIwMjIJAAAAATCgcUQLCE3cCMjY6uQWTdwIK0NJUS5OQVNEQVFHUzpTQlVYLklRX05JX05PUk1fTUFSR0lOLkZRMjIwMjIBAAAAuYcAAAIAAAAGNy4yMDIyAQgAAAAFAAAAATEBAAAACy0yMDQ3OTM1ODU3AwAAAAMxNjACAAAABDQ0MjAEAAAAATAHAAAACTMvMjUvMjAyNAgAAAAINC8zLzIwMjIJAAAAATCgcUQLCE3cCMjY6uQWTdwIJkNJUS5OWVNFOlNUVC5JUV9OSV9OT1JNX01BUkdJTi5GUTMyMDIxAQAAAHHhAgACAAAABzE4LjY3NDcBCAAAAAUAAAABMQEAAAALLTIwNzMxMzcwNTQDAAAAAzE2MAIAAAAENDQyMAQAAAABMAcAAAAJMy8yNS8yMDI0CAAAAAk5LzMwLzIwMjEJAAAAATCgcUQLCE3cCMjY6uQWTdwIK0NJUS5OQVNEQVFHUzpTVExELklRX05JX05PUk1fTUFSR0lOLkZRMzIwMjABAAAA0IcAAAIAAAAGMy4zOTg2AQgAAAAF</t>
  </si>
  <si>
    <t>AAAAATEBAAAACy0yMTI0MTMzMzg4AwAAAAMxNjACAAAABDQ0MjAEAAAAATAHAAAACTMvMjUvMjAyNAgAAAAJOS8zMC8yMDIwCQAAAAEwoHFECwhN3AirserkFk3cCCZDSVEuTllTRTpTVEUuSVFfTklfTk9STV9NQVJHSU4uRlExMjAyMAEAAADfhwAAAgAAAAU5LjE3MgEIAAAABQAAAAExAQAAAAoyMDQ5MDM2NzQwAwAAAAMxNjACAAAABDQ0MjAEAAAAATAHAAAACTMvMjUvMjAyNAgAAAAJNi8zMC8yMDE5CQAAAAEwoHFECwhN3AirserkFk3cCCZDSVEuTllTRTpTWUsuSVFfTklfTk9STV9NQVJHSU4uRlEzMjAxOQEAAACWcQEAAgAAAAcxMi4zNTM2AQgAAAAFAAAAATEBAAAACjIwNjczNDEzMjgDAAAAAzE2MAIAAAAENDQyMAQAAAABMAcAAAAJMy8yNS8yMDI0CAAAAAk5LzMwLzIwMTkJAAAAATCgcUQLCE3cCKux6uQWTdwIK0NJUS5OQVNEQVFHUzpTTUNJLklRX05JX05PUk1fTUFSR0lOLkZRMjIwMTkBAAAAxt5iAAIAAAAGMS41MjU3AQgAAAAFAAAAATEBAAAACjIwMTAzNzg5NzkDAAAAAzE2MAIAAAAENDQyMAQAAAABMAcAAAAJMy8yNS8yMDI0CAAAAAoxMi8zMS8yMDE4CQAAAAEwoHFECwhN3AjI2OrkFk3cCCZDSVEuTllTRTpTWUYuSVFfTklfTk9STV9NQVJHSU4uRlExMjAxOQEAAACbYoQPAgAAAAYzNi40NzcBCAAAAAUAAAABMQEAAAAKMjAyOTYwMjc4NwMAAAADMTYwAgAAAAQ0NDIwBAAAAAEwBwAA</t>
  </si>
  <si>
    <t>AAkzLzI1LzIwMjQIAAAACTMvMzEvMjAxOQkAAAABMKBxRAsITdwIq7Hq5BZN3AgmQ0lRLk5ZU0U6U1lZLklRX05JX05PUk1fTUFSR0lOLkZRMzIwMjMBAAAAqOICAAIAAAAGMS45NzYxAQgAAAAFAAAAATEBAAAACy0yMDEyMDIyNTM3AwAAAAMxNjACAAAABDQ0MjAEAAAAATAHAAAACTMvMjUvMjAyNAgAAAAINC8xLzIwMjMJAAAAATCgcUQLCE3cCKux6uQWTdwIK0NJUS5OQVNEQVFHUzpUTVVTLklRX05JX05PUk1fTUFSR0lOLkZRMjIwMjMBAAAAm2wBAAIAAAAHMTAuNTE5NwEIAAAABQAAAAExAQAAAAstMjAzNjkwNzg3NwMAAAADMTYwAgAAAAQ0NDIwBAAAAAEwBwAAAAkzLzI1LzIwMjQIAAAACTYvMzAvMjAyMwkAAAABMKBxRAsITdwIq7Hq5BZN3AgrQ0lRLk5BU0RBUUdTOlRST1cuSVFfTklfTk9STV9NQVJHSU4uRlExMjAyMwEAAACxWgAAAgAAAAcyMS44NTU0AQgAAAAFAAAAATEBAAAACy0yMDQ3ODU4MzIwAwAAAAMxNjACAAAABDQ0MjAEAAAAATAHAAAACTMvMjUvMjAyNAgAAAAJMy8zMS8yMDIzCQAAAAEwoHFECwhN3AirserkFk3cCCtDSVEuTkFTREFRR1M6VFRXTy5JUV9OSV9OT1JNX01BUkdJTi5GUTMyMDIyAQAAAFGqBQACAAAABzEwLjMxNjMBCAAAAAUAAAABMQEAAAALLTIwNjIxNzYyNTMDAAAAAzE2MAIAAAAENDQyMAQAAAABMAcAAAAJMy8yNS8yMDI0CAAAAAoxMi8zMS8yMDIxCQAAAAEw</t>
  </si>
  <si>
    <t>oHFECwhN3AiZiurkFk3cCCZDSVEuTllTRTpUUFIuSVFfTklfTk9STV9NQVJHSU4uRlEzMjAyMgEAAADtCAgAAgAAAAY2Ljg2OTUBCAAAAAUAAAABMQEAAAALLTIwNDUyMDA2MzUDAAAAAzE2MAIAAAAENDQyMAQAAAABMAcAAAAJMy8yNS8yMDI0CAAAAAg0LzIvMjAyMgkAAAABMKBxRAsITdwImYrq5BZN3AgnQ0lRLk5ZU0U6VFJHUC5JUV9OSV9OT1JNX01BUkdJTi5GUTQyMDIyAQAAAKluVQICAAAABjMuODU2NgEIAAAABQAAAAExAQAAAAstMjAxMDA3NzgyOQMAAAADMTYwAgAAAAQ0NDIwBAAAAAEwBwAAAAkzLzI1LzIwMjQIAAAACjEyLzMxLzIwMjIJAAAAATCgcUQLCE3cCKux6uQWTdwIJkNJUS5OWVNFOlRHVC5JUV9OSV9OT1JNX01BUkdJTi5GUTEyMDIzAQAAAGapAgACAAAABjMuMTAxNAEIAAAABQAAAAExAQAAAAstMjA0MjYxNDcyMQMAAAADMTYwAgAAAAQ0NDIwBAAAAAEwBwAAAAkzLzI1LzIwMjQIAAAACTQvMzAvMjAyMgkAAAABMKBxRAsITdwIq7Hq5BZN3AgmQ0lRLk5ZU0U6VEVMLklRX05JX05PUk1fTUFSR0lOLkZRNDIwMjIBAAAAG7J7AAIAAAAHMTAuNzUzNgEIAAAABQAAAAExAQAAAAstMjAxOTMxMzEyOAMAAAADMTYwAgAAAAQ0NDIwBAAAAAEwBwAAAAkzLzI1LzIwMjQIAAAACTkvMzAvMjAyMgkAAAABMKBxRAsITdwImYrq5BZN3AgmQ0lRLk5ZU0U6VERZLklRX05JX05PUk1fTUFSR0lO</t>
  </si>
  <si>
    <t>LkZRMjIwMjMBAAAA/jMGAAIAAAAHMTAuMjIwNQEIAAAABQAAAAExAQAAAAstMjAzNjM1MDg5NgMAAAADMTYwAgAAAAQ0NDIwBAAAAAEwBwAAAAkzLzI1LzIwMjQIAAAACDcvMi8yMDIzCQAAAAEwoHFECwhN3AiZiurkFk3cCCZDSVEuTllTRTpURFkuSVFfTklfTk9STV9NQVJHSU4uRlExMjAxOQEAAAD+MwYAAgAAAAY3Ljc5MTUBCAAAAAUAAAABMQEAAAAKMjAyOTg1NjY0MwMAAAADMTYwAgAAAAQ0NDIwBAAAAAEwBwAAAAkzLzI1LzIwMjQIAAAACTMvMzEvMjAxOQkAAAABMKBxRAsITdwImYrq5BZN3AgmQ0lRLk5ZU0U6VEZYLklRX05JX05PUk1fTUFSR0lOLkZRNDIwMTkBAAAA5rAEAAIAAAAGMTEuMjY2AQgAAAAFAAAAATEBAAAACjIwODE5Njk5NDkDAAAAAzE2MAIAAAAENDQyMAQAAAABMAcAAAAJMy8yNS8yMDI0CAAAAAoxMi8zMS8yMDE5CQAAAAEwoHFECwhN3AiZiurkFk3cCCpDSVEuTkFTREFRR1M6VEVSLklRX05JX05PUk1fTUFSR0lOLkZRMzIwMjABAAAACHIBAAIAAAAHMTcuNzY1NgEIAAAABQAAAAExAQAAAAstMjEyMzM5ODY2NwMAAAADMTYwAgAAAAQ0NDIwBAAAAAEwBwAAAAkzLzI1LzIwMjQIAAAACTkvMjcvMjAyMAkAAAABMKBxRAsITdwIoGPq5BZN3AgrQ0lRLk5BU0RBUUdTOlRTTEEuSVFfTklfTk9STV9NQVJHSU4uRlEyMjAyMQEAAAAQxqIBAgAAAAY2LjQ1NjkBCAAAAAUAAAABMQEA</t>
  </si>
  <si>
    <t>AAALLTIwODgyMjI0MzYDAAAAAzE2MAIAAAAENDQyMAQAAAABMAcAAAAJMy8yNS8yMDI0CAAAAAk2LzMwLzIwMjEJAAAAATCgcUQLCE3cCJmK6uQWTdwIKkNJUS5OQVNEQVFHUzpUWE4uSVFfTklfTk9STV9NQVJHSU4uRlExMjAyMgEAAAD7IwIAAgAAAAczMy4wMjc1AQgAAAAFAAAAATEBAAAACy0yMDQ5NDQwMTg1AwAAAAMxNjACAAAABDQ0MjAEAAAAATAHAAAACTMvMjUvMjAyNAgAAAAJMy8zMS8yMDIyCQAAAAEwoHFECwhN3AiZiurkFk3cCCZDSVEuTllTRTpUWFQuSVFfTklfTk9STV9NQVJHSU4uRlE0MjAyMgEAAADniQAAAgAAAAY0LjQxNzYBCAAAAAUAAAABMQEAAAALLTIwMTA3OTA1MjIDAAAAAzE2MAIAAAAENDQyMAQAAAABMAcAAAAJMy8yNS8yMDI0CAAAAAoxMi8zMS8yMDIyCQAAAAEwoHFECwhN3AiZiurkFk3cCCZDSVEuTllTRTpBRVMuSVFfTklfTk9STV9NQVJHSU4uRlEzMjAyMwEAAADwiQAAAgAAAAY4LjQ2MzEBCAAAAAUAAAABMQEAAAALLTIwMjE1OTEwNDkDAAAAAzE2MAIAAAAENDQyMAQAAAABMAcAAAAJMy8yNS8yMDI0CAAAAAk5LzMwLzIwMjMJAAAAATCgcUQLCE3cCKBj6uQWTdwIJkNJUS5OWVNFOkFFUy5JUV9OSV9OT1JNX01BUkdJTi5GUTIyMDE5AQAAAPCJAAACAAAABjUuMjg1OQEIAAAABQAAAAExAQAAAAoyMDQ4NDQ4NTgwAwAAAAMxNjACAAAABDQ0MjAEAAAAATAHAAAACTMv</t>
  </si>
  <si>
    <t>MjUvMjAyNAgAAAAJNi8zMC8yMDE5CQAAAAEwoHFECwhN3AigY+rkFk3cCCZDSVEuTllTRTpBTEwuSVFfTklfTk9STV9NQVJHSU4uRlExMjAyMAEAAAAXSQAAAgAAAAY3Ljg4NjkBCAAAAAUAAAABMQEAAAAKMjA5NTY2NzIzMgMAAAADMTYwAgAAAAQ0NDIwBAAAAAEwBwAAAAkzLzI1LzIwMjQIAAAACTMvMzEvMjAyMAkAAAABMKBxRAsITdwIoGPq5BZN3AglQ0lRLk5ZU0U6QksuSVFfTklfTk9STV9NQVJHSU4uRlEzMjAyMAEAAABSEQIAAgAAAAcxOC42NTg4AQgAAAAFAAAAATEBAAAACy0yMTIzNTExNjU0AwAAAAMxNjACAAAABDQ0MjAEAAAAATAHAAAACTMvMjUvMjAyNAgAAAAJOS8zMC8yMDIwCQAAAAEwoHFECwhN3AigY+rkFk3cCCVDSVEuTllTRTpCQS5JUV9OSV9OT1JNX01BUkdJTi5GUTIyMDIxAQAAAKmoBQACAAAABTMuNjE4AQgAAAAFAAAAATEBAAAACy0yMDg3NzY1ODY1AwAAAAMxNjACAAAABDQ0MjAEAAAAATAHAAAACTMvMjUvMjAyNAgAAAAJNi8zMC8yMDIxCQAAAAEwoHFECwhN3AigY+rkFk3cCCdDSVEuTllTRTpTQ0hXLklRX05JX05PUk1fTUFSR0lOLkZRMTIwMjIBAAAALYUAAAIAAAAHMjUuNzQ3OQEIAAAABQAAAAExAQAAAAstMjAzNDY0MzIwOQMAAAADMTYwAgAAAAQ0NDIwBAAAAAEwBwAAAAkzLzI1LzIwMjQIAAAACTMvMzEvMjAyMgkAAAABMKBxRAsITdwIoGPq5BZN3AglQ0lRLk5Z</t>
  </si>
  <si>
    <t>U0U6Q0kuSVFfTklfTk9STV9NQVJHSU4uRlE0MjAyMgEAAABjowIAAgAAAAYxLjkyMjUBCAAAAAUAAAABMQEAAAALLTIwMDc4MzI1OTMDAAAAAzE2MAIAAAAENDQyMAQAAAABMAcAAAAJMy8yNS8yMDI0CAAAAAoxMi8zMS8yMDIyCQAAAAEwoHFECwhN3AigY+rkFk3cCCZDSVEuTllTRTpDTFguSVFfTklfTk9STV9NQVJHSU4uRlE0MjAyMwEAAABqXQEAAgAAAAY3LjE1MDgBCAAAAAUAAAABMQEAAAALLTIwMzQxMjI3NDkDAAAAAzE2MAIAAAAENDQyMAQAAAABMAcAAAAJMy8yNS8yMDI0CAAAAAk2LzMwLzIwMjMJAAAAATCgcUQLCE3cCKBj6uQWTdwIJkNJUS5OWVNFOkNMWC5JUV9OSV9OT1JNX01BUkdJTi5GUTQyMDE5AQAAAGpdAQACAAAABzExLjIxNjkBCAAAAAUAAAABMQEAAAAKMjA1MDU1ODkyMAMAAAADMTYwAgAAAAQ0NDIwBAAAAAEwBwAAAAkzLzI1LzIwMjQIAAAACTYvMzAvMjAxOQkAAAABMKBxRAsITdwIQTzq5BZN3AglQ0lRLk5ZU0U6S08uSVFfTklfTk9STV9NQVJHSU4uRlE0MjAyMAEAAAASaAAAAgAAAAcxNy43Njk0AQgAAAAFAAAAATEBAAAACy0yMTExMjEyMDIyAwAAAAMxNjACAAAABDQ0MjAEAAAAATAHAAAACTMvMjUvMjAyNAgAAAAKMTIvMzEvMjAyMAkAAAABMKBxRAsITdwIQTzq5BZN3AgqQ0lRLk5BU0RBUUdTOkNPTy5JUV9OSV9OT1JNX01BUkdJTi5GUTQyMDIxAQAAALkFBAACAAAA</t>
  </si>
  <si>
    <t>BzEwLjc3NzUBCAAAAAUAAAABMQEAAAALLTIwNjU2NTU3NTEDAAAAAzE2MAIAAAAENDQyMAQAAAABMAcAAAAJMy8yNS8yMDI0CAAAAAoxMC8zMS8yMDIxCQAAAAEwoHFECwhN3AhBPOrkFk3cCCtDSVEuTkFTREFRR1M6TkRBUS5JUV9OSV9OT1JNX01BUkdJTi5GUTMyMDIxAQAAALdMCwACAAAABjE3LjY4NgEIAAAABQAAAAExAQAAAAstMjA3MjI3NTM5OAMAAAADMTYwAgAAAAQ0NDIwBAAAAAEwBwAAAAkzLzI1LzIwMjQIAAAACTkvMzAvMjAyMQkAAAABMKBxRAsITdwIQTzq5BZN3AgmQ0lRLk5ZU0U6UkNMLklRX05JX05PUk1fTUFSR0lOLkZRNDIwMjMBAAAAC/gEAAIAAAAGNS40OTA4AQgAAAAFAAAAATEBAAAACy0yMDA5MzAyMjc3AwAAAAMxNjACAAAABDQ0MjAEAAAAATAHAAAACTMvMjUvMjAyNAgAAAAKMTIvMzEvMjAyMwkAAAABMKBxRAsITdwIQTzq5BZN3AgmQ0lRLk5ZU0U6U1lLLklRX05JX05PUk1fTUFSR0lOLkZRMjIwMTkBAAAAlnEBAAIAAAAHMTMuMzA0NwEIAAAABQAAAAExAQAAAAoyMDQ3NDI0MTE5AwAAAAMxNjACAAAABDQ0MjAEAAAAATAHAAAACTMvMjUvMjAyNAgAAAAJNi8zMC8yMDE5CQAAAAEwoHFECwhN3AhBPOrkFk3cCCpDSVEuTkFTREFRR1M6VEVSLklRX05JX05PUk1fTUFSR0lOLkZRMzIwMjIBAAAACHIBAAIAAAAHMTcuMzcyNwEIAAAABQAAAAExAQAAAAstMjAyMTMwOTY0NAMA</t>
  </si>
  <si>
    <t>AAADMTYwAgAAAAQ0NDIwBAAAAAEwBwAAAAkzLzI1LzIwMjQIAAAACTEwLzIvMjAyMgkAAAABMKBxRAsITdwIQTzq5BZN3AglQ0lRLk5ZU0U6QkEuSVFfTklfTk9STV9NQVJHSU4uRlEzMjAyMwEAAACpqAUAAgAAAActMi4zMjI2AQgAAAAFAAAAATEBAAAACy0yMDIyOTk3MTE2AwAAAAMxNjACAAAABDQ0MjAEAAAAATAHAAAACTMvMjUvMjAyNAgAAAAJOS8zMC8yMDIzCQAAAAEwoHFECwhN3AhBPOrkFk3cCCpDSVEuTkFTREFRR1M6Q09PLklRX05JX05PUk1fTUFSR0lOLkZRNDIwMTkBAAAAuQUEAAIAAAAGMTQuNjY3AQgAAAAFAAAAATEBAAAACjIwNzQ5NjYwNjMDAAAAAzE2MAIAAAAENDQyMAQAAAABMAcAAAAJMy8yNS8yMDI0CAAAAAoxMC8zMS8yMDE5CQAAAAEwoHFECwhN3AhqAerkFk3cCCZDSVEuTllTRTpIU1kuSVFfTklfTk9STV9NQVJHSU4uRlE0MjAyMwEAAAA5ggEAAgAAAAY5Ljc1NTQBCAAAAAUAAAABMQEAAAALLTIwMDk1ODU0MDgDAAAAAzE2MAIAAAAENDQyMAQAAAABMAcAAAAJMy8yNS8yMDI0CAAAAAoxMi8zMS8yMDIzCQAAAAEwoHFECwhN3AhqAerkFk3cCCZDSVEuTllTRTpJUEcuSVFfTklfTk9STV9NQVJHSU4uRlEzMjAxOQEAAABIqAEAAgAAAAU3LjE2MgEIAAAABQAAAAExAQAAAAoyMDY1ODQ5OTA4AwAAAAMxNjACAAAABDQ0MjAEAAAAATAHAAAACTMvMjUvMjAyNAgAAAAJOS8zMC8y</t>
  </si>
  <si>
    <t>MDE5CQAAAAEwoHFECwhN3AhqAerkFk3cCCVDSVEuTllTRTpLUi5JUV9OSV9OT1JNX01BUkdJTi5GUTIyMDIzAQAAALZWBAACAAAABjEuNTI3MgEIAAAABQAAAAExAQAAAAstMjAyNjY5MTcyNQMAAAADMTYwAgAAAAQ0NDIwBAAAAAEwBwAAAAkzLzI1LzIwMjQIAAAACTgvMTMvMjAyMgkAAAABMKBxRAsITdwIQTzq5BZN3AgmQ0lRLk5ZU0U6UE5DLklRX05JX05PUk1fTUFSR0lOLkZRMjIwMjIBAAAAuX4EAAIAAAAHMjIuMjkzMwEIAAAABQAAAAExAQAAAAstMjAzNTg0MjM4MgMAAAADMTYwAgAAAAQ0NDIwBAAAAAEwBwAAAAkzLzI1LzIwMjQIAAAACTYvMzAvMjAyMgkAAAABMKBxRAsITdwIagHq5BZN3AgmQ0lRLk5ZU0U6UEdSLklRX05JX05PUk1fTUFSR0lOLkZRMzIwMjIBAAAASIIAAAIAAAAGMC42OTcxAQgAAAAFAAAAATEBAAAACy0yMDIyMDQ5NTQxAwAAAAMxNjACAAAABDQ0MjAEAAAAATAHAAAACTMvMjUvMjAyNAgAAAAJOS8zMC8yMDIyCQAAAAEwoHFECwhN3AhqAerkFk3cCCVDSVEuTllTRTpTTy5JUV9OSV9OT1JNX01BUkdJTi5GUTIyMDIxAQAAAC/XAQACAAAABjQuMTk2MwEIAAAABQAAAAExAQAAAAstMjA4NzgxOTMzNQMAAAADMTYwAgAAAAQ0NDIwBAAAAAEwBwAAAAkzLzI1LzIwMjQIAAAACTYvMzAvMjAyMQkAAAABMKBxRAsITdwIagHq5BZN3AgmQ0lRLk5ZU0U6VFJWLklRX05JX05PUk1f</t>
  </si>
  <si>
    <t>TUFSR0lOLkZRMTIwMjMBAAAAmP4FAAIAAAAGNS45NzY5AQgAAAAFAAAAATEBAAAACy0yMDUxNzUzNjk2AwAAAAMxNjACAAAABDQ0MjAEAAAAATAHAAAACTMvMjUvMjAyNAgAAAAJMy8zMS8yMDIzCQAAAAEwoHFECwhN3AhqAerkFk3cCCZDSVEuTllTRTpESVMuSVFfTklfTk9STV9NQVJHSU4uRlExMjAyMAEAAABM7AIAAgAAAAY4LjExODkBCAAAAAUAAAABMQEAAAAKMjA3OTczOTc1NAMAAAADMTYwAgAAAAQ0NDIwBAAAAAEwBwAAAAkzLzI1LzIwMjQIAAAACjEyLzI4LzIwMTkJAAAAATCgcUQLCE3cCGoB6uQWTdwIJkNJUS5OWVNFOlRNTy5JUV9OSV9OT1JNX01BUkdJTi5GUTEyMDIyAQAAAP96AQACAAAABzE0LjIyMDgBCAAAAAUAAAABMQEAAAALLTIwNDcyMDU1MTIDAAAAAzE2MAIAAAAENDQyMAQAAAABMAcAAAAJMy8yNS8yMDI0CAAAAAg0LzIvMjAyMgkAAAABMKBxRAsITdwIagHq5BZN3AgrQ0lRLk5BU0RBUUdTOlRTQ08uSVFfTklfTk9STV9NQVJHSU4uRlExMjAxOQEAAAAdBwUAAgAAAAYzLjM3NzYBCAAAAAUAAAABMQEAAAAKMjAzNDUwOTc4NgMAAAADMTYwAgAAAAQ0NDIwBAAAAAEwBwAAAAkzLzI1LzIwMjQIAAAACTMvMzAvMjAxOQkAAAABMKBxRAsITdwIagHq5BZN3AgmQ0lRLk5ZU0U6VERHLklRX05JX05PUk1fTUFSR0lOLkZRMjIwMjEBAAAANOdbAQIAAAAGOC4zOTYxAQgAAAAFAAAAATEB</t>
  </si>
  <si>
    <t>AAAACy0yMDk3NDQwMTY4AwAAAAMxNjACAAAABDQ0MjAEAAAAATAHAAAACTMvMjUvMjAyNAgAAAAINC8zLzIwMjEJAAAAATCgcUQLCE3cCGoB6uQWTdwIK0NJUS5OQVNEQVFHUzpUUk1CLklRX05JX05PUk1fTUFSR0lOLkZRMTIwMTkBAAAAy+0BAAIAAAAGNi4xNjI2AQgAAAAFAAAAATEBAAAACjIwMzQ1MjA3NTYDAAAAAzE2MAIAAAAENDQyMAQAAAABMAcAAAAJMy8yNS8yMDI0CAAAAAkzLzI5LzIwMTkJAAAAATCgcUQLCE3cCGDa6eQWTdwIJkNJUS5OWVNFOlRZTC5JUV9OSV9OT1JNX01BUkdJTi5GUTEyMDIzAQAAAD26BAACAAAABjUuMTA1MQEIAAAABQAAAAExAQAAAAstMjA0OTYzMDMwNQMAAAADMTYwAgAAAAQ0NDIwBAAAAAEwBwAAAAkzLzI1LzIwMjQIAAAACTMvMzEvMjAyMwkAAAABMKBxRAsITdwIagHq5BZN3AgmQ0lRLk5ZU0U6VFNOLklRX05JX05PUk1fTUFSR0lOLkZRMjIwMjEBAAAArOgCAAIAAAAGMy40NDI0AQgAAAAFAAAAATEBAAAACy0yMDk3ODkxNjA5AwAAAAMxNjACAAAABDQ0MjAEAAAAATAHAAAACTMvMjUvMjAyNAgAAAAINC8zLzIwMjEJAAAAATCgcUQLCE3cCGoB6uQWTdwIJkNJUS5OWVNFOlVTQi5JUV9OSV9OT1JNX01BUkdJTi5GUTQyMDE5AQAAAJioBAACAAAABzI0LjY0NDEBCAAAAAUAAAABMQEAAAAKMjA4MTQ4MjgzNQMAAAADMTYwAgAAAAQ0NDIwBAAAAAEwBwAAAAkzLzI1</t>
  </si>
  <si>
    <t>LzIwMjQIAAAACjEyLzMxLzIwMTkJAAAAATCgcUQLCE3cCGoB6uQWTdwIJkNJUS5OWVNFOlVEUi5JUV9OSV9OT1JNX01BUkdJTi5GUTQyMDIzAQAAAIu9BAACAAAABjMuOTMyOAEIAAAABQAAAAExAQAAAAstMjAwOTQ2MzU4MgMAAAADMTYwAgAAAAQ0NDIwBAAAAAEwBwAAAAkzLzI1LzIwMjQIAAAACjEyLzMxLzIwMjMJAAAAATCgcUQLCE3cCGDa6eQWTdwIK0NJUS5OQVNEQVFHUzpPUkxZLklRX05JX05PUk1fTUFSR0lOLkZRMzIwMjABAAAAwfIEAAIAAAAHMTMuMzM3NAEIAAAABQAAAAExAQAAAAstMjExNTIyNTM3NgMAAAADMTYwAgAAAAQ0NDIwBAAAAAEwBwAAAAkzLzI1LzIwMjQIAAAACTkvMzAvMjAyMAkAAAABMKBxRAsITdwIYNrp5BZN3AgmQ0lRLk5ZU0U6UlRYLklRX05JX05PUk1fTUFSR0lOLkZRMjIwMjIBAAAA/m0CAAIAAAAGNS41MzA1AQgAAAAFAAAAATEBAAAACy0yMDM3MjMwNDYyAwAAAAMxNjACAAAABDQ0MjAEAAAAATAHAAAACTMvMjUvMjAyNAgAAAAJNi8zMC8yMDIyCQAAAAEwoHFECwhN3Ahg2unkFk3cCCZDSVEuTllTRTpTWUYuSVFfTklfTk9STV9NQVJHSU4uRlE0MjAyMwEAAACbYoQPAgAAAAcyOS4zMTI2AQgAAAAFAAAAATEBAAAACy0yMDExMTgzOTEwAwAAAAMxNjACAAAABDQ0MjAEAAAAATAHAAAACTMvMjUvMjAyNAgAAAAKMTIvMzEvMjAyMwkAAAABMKBxRAsITdwIYNrp5BZN</t>
  </si>
  <si>
    <t>3AgqQ0lRLk5BU0RBUUdTOlRFUi5JUV9OSV9OT1JNX01BUkdJTi5GUTIyMDIwAQAAAAhyAQACAAAABzE4LjUxNTMBCAAAAAUAAAABMQEAAAALLTIxMzk0OTEzOTMDAAAAAzE2MAIAAAAENDQyMAQAAAABMAcAAAAJMy8yNS8yMDI0CAAAAAk2LzI4LzIwMjAJAAAAATCgcUQLCE3cCGDa6eQWTdwIJUNJUS5OWVNFOkJBLklRX05JX05PUk1fTUFSR0lOLkZRMTIwMjEBAAAAqagFAAIAAAAFMC4xMzMBCAAAAAUAAAABMQEAAAALLTIxMDA0NTI3ODMDAAAAAzE2MAIAAAAENDQyMAQAAAABMAcAAAAJMy8yNS8yMDI0CAAAAAkzLzMxLzIwMjEJAAAAATCgcUQLCE3cCGDa6eQWTdwIJUNJUS5OWVNFOkVMLklRX05JX05PUk1fTUFSR0lOLkZRMzIwMjMBAAAAdSkDAAIAAAAFNC45NDIBCAAAAAUAAAABMQEAAAALLTIwMTE2OTAwNTQDAAAAAzE2MAIAAAAENDQyMAQAAAABMAcAAAAJMy8yNS8yMDI0CAAAAAkzLzMxLzIwMjMJAAAAATCgcUQLCE3cCGDa6eQWTdwIJkNJUS5OWVNFOkhTWS5JUV9OSV9OT1JNX01BUkdJTi5GUTMyMDIyAQAAADmCAQACAAAABzExLjgzOTMBCAAAAAUAAAABMQEAAAALLTIwMjI3NTU3NDUDAAAAAzE2MAIAAAAENDQyMAQAAAABMAcAAAAJMy8yNS8yMDI0CAAAAAkxMC8yLzIwMjIJAAAAATCgcUQLCE3cCGDa6eQWTdwIJkNJUS5OWVNFOlNKTS5JUV9OSV9OT1JNX01BUkdJTi5GUTQyMDIyAQAAAOeh</t>
  </si>
  <si>
    <t>BAACAAAABjguMTc3NAEIAAAABQAAAAExAQAAAAstMjA0MDE4MDE4OAMAAAADMTYwAgAAAAQ0NDIwBAAAAAEwBwAAAAkzLzI1LzIwMjQIAAAACTQvMzAvMjAyMgkAAAABMKBxRAsITdwITrPp5BZN3AglQ0lRLk5ZU0U6S1IuSVFfTklfTk9STV9NQVJHSU4uRlE0MjAyMgEAAAC2VgQAAgAAAAYxLjc2NTYBCAAAAAUAAAABMQEAAAALLTIwNTU1NDUwNDYDAAAAAzE2MAIAAAAENDQyMAQAAAABMAcAAAAJMy8yNS8yMDI0CAAAAAkxLzI5LzIwMjIJAAAAATCgcUQLCE3cCE6z6eQWTdwIJkNJUS5OWVNFOlBOQy5JUV9OSV9OT1JNX01BUkdJTi5GUTMyMDIxAQAAALl+BAACAAAABzIwLjY4NzUBCAAAAAUAAAABMQEAAAALLTIwNzIzNjU2MjADAAAAAzE2MAIAAAAENDQyMAQAAAABMAcAAAAJMy8yNS8yMDI0CAAAAAk5LzMwLzIwMjEJAAAAATCgcUQLCE3cCE6z6eQWTdwIJkNJUS5OWVNFOlBHUi5JUV9OSV9OT1JNX01BUkdJTi5GUTQyMDIwAQAAAEiCAAACAAAABzExLjUzNjcBCAAAAAUAAAABMQEAAAALLTIxMTAxNzE4MzYDAAAAAzE2MAIAAAAENDQyMAQAAAABMAcAAAAJMy8yNS8yMDI0CAAAAAoxMi8zMS8yMDIwCQAAAAEwoHFECwhN3AhOs+nkFk3cCCVDSVEuTllTRTpTTy5JUV9OSV9OT1JNX01BUkdJTi5GUTQyMDIwAQAAAC/XAQACAAAABjQuNjgyOQEIAAAABQAAAAExAQAAAAstMjExMTY1OTQ5OQMAAAADMTYw</t>
  </si>
  <si>
    <t>AgAAAAQ0NDIwBAAAAAEwBwAAAAkzLzI1LzIwMjQIAAAACjEyLzMxLzIwMjAJAAAAATCgcUQLCE3cCE6z6eQWTdwIJkNJUS5OWVNFOlRSVi5JUV9OSV9OT1JNX01BUkdJTi5GUTQyMDIyAQAAAJj+BQACAAAABjYuNDAxNwEIAAAABQAAAAExAQAAAAstMjAxMDEyNTA2MAMAAAADMTYwAgAAAAQ0NDIwBAAAAAEwBwAAAAkzLzI1LzIwMjQIAAAACjEyLzMxLzIwMjIJAAAAATCgcUQLCE3cCE6z6eQWTdwIJkNJUS5OWVNFOkRJUy5JUV9OSV9OT1JNX01BUkdJTi5GUTQyMDE5AQAAAEzsAgACAAAABjYuOTg4MQEIAAAABQAAAAExAQAAAAoyMDcyOTEyMTI2AwAAAAMxNjACAAAABDQ0MjAEAAAAATAHAAAACTMvMjUvMjAyNAgAAAAJOS8yOC8yMDE5CQAAAAEwoHFECwhN3AhOs+nkFk3cCCZDSVEuTllTRTpUTU8uSVFfTklfTk9STV9NQVJHSU4uRlE0MjAyMQEAAAD/egEAAgAAAAcxNS4xOTIyAQgAAAAFAAAAATEBAAAACy0yMDU5NzMzNjg2AwAAAAMxNjACAAAABDQ0MjAEAAAAATAHAAAACTMvMjUvMjAyNAgAAAAKMTIvMzEvMjAyMQkAAAABMKBxRAsITdwITrPp5BZN3AglQ0lRLk5ZU0U6VFQuSVFfTklfTk9STV9NQVJHSU4uRlE0MjAyMwEAAABwSQQAAgAAAAY4LjYxMDcBCAAAAAUAAAABMQEAAAALLTIwMTEwMTIwMjkDAAAAAzE2MAIAAAAENDQyMAQAAAABMAcAAAAJMy8yNS8yMDI0CAAAAAoxMi8zMS8yMDIzCQAA</t>
  </si>
  <si>
    <t>AAEwoHFECwhN3Ag6jOnkFk3cCCZDSVEuTllTRTpUREcuSVFfTklfTk9STV9NQVJHSU4uRlExMjAyMQEAAAA051sBAgAAAAY0LjExNzcBCAAAAAUAAAABMQEAAAALLTIxMTMzOTM4MTgDAAAAAzE2MAIAAAAENDQyMAQAAAABMAcAAAAJMy8yNS8yMDI0CAAAAAgxLzIvMjAyMQkAAAABMKBxRAsITdwIOozp5BZN3AgmQ0lRLk5ZU0U6VEZDLklRX05JX05PUk1fTUFSR0lOLkZRMzIwMjMBAAAApUoAAAIAAAAHMTguMDM2MgEIAAAABQAAAAExAQAAAAstMjAyMjE1MDc5MAMAAAADMTYwAgAAAAQ0NDIwBAAAAAEwBwAAAAkzLzI1LzIwMjQIAAAACTkvMzAvMjAyMwkAAAABMKBxRAsITdwIOozp5BZN3AgmQ0lRLk5ZU0U6VFlMLklRX05JX05PUk1fTUFSR0lOLkZRMzIwMjIBAAAAPboEAAIAAAAGNi44Mzk5AQgAAAAFAAAAATEBAAAACy0yMDIxNTgzNzA3AwAAAAMxNjACAAAABDQ0MjAEAAAAATAHAAAACTMvMjUvMjAyNAgAAAAJOS8zMC8yMDIyCQAAAAEwoHFECwhN3AhOs+nkFk3cCCZDSVEuTllTRTpUU04uSVFfTklfTk9STV9NQVJHSU4uRlExMjAyMQEAAACs6AIAAgAAAAYzLjYzMjgBCAAAAAUAAAABMQEAAAALLTIxMTM2NTgyNTEDAAAAAzE2MAIAAAAENDQyMAQAAAABMAcAAAAJMy8yNS8yMDI0CAAAAAgxLzIvMjAyMQkAAAABMKBxRAsITdwIOozp5BZN3AgmQ0lRLk5ZU0U6VVNCLklRX05JX05PUk1fTUFSR0lO</t>
  </si>
  <si>
    <t>LkZRMjIwMTkBAAAAmKgEAAIAAAAHMjYuMzc1OQEIAAAABQAAAAExAQAAAAoyMDQ4OTkyOTgwAwAAAAMxNjACAAAABDQ0MjAEAAAAATAHAAAACTMvMjUvMjAyNAgAAAAJNi8zMC8yMDE5CQAAAAEwoHFECwhN3Ag6jOnkFk3cCCZDSVEuTllTRTpVRFIuSVFfTklfTk9STV9NQVJHSU4uRlEzMjAyMwEAAACLvQQAAgAAAAY1LjczMjMBCAAAAAUAAAABMQEAAAALLTIwMjI0MjAzOTkDAAAAAzE2MAIAAAAENDQyMAQAAAABMAcAAAAJMy8yNS8yMDI0CAAAAAk5LzMwLzIwMjMJAAAAATCgcUQLCE3cCDqM6eQWTdwIK0NJUS5OQVNEQVFHUzpVTFRBLklRX05JX05PUk1fTUFSR0lOLkZRMzIwMjEBAAAAWYwAAAIAAAAGNC44NzczAQgAAAAFAAAAATEBAAAACy0yMTE3OTE5NTM4AwAAAAMxNjACAAAABDQ0MjAEAAAAATAHAAAACTMvMjUvMjAyNAgAAAAKMTAvMzEvMjAyMAkAAAABMKBxRAsITdwIOozp5BZN3AgmQ0lRLk5ZU0U6VU5QLklRX05JX05PUk1fTUFSR0lOLkZRMzIwMjABAAAAPrsEAAIAAAAHMjIuNDg5MwEIAAAABQAAAAExAQAAAAstMjEyNjMxODUzOQMAAAADMTYwAgAAAAQ0NDIwBAAAAAEwBwAAAAkzLzI1LzIwMjQIAAAACTkvMzAvMjAyMAkAAAABMKBxRAsITdwILmXp5BZN3AgqQ0lRLk5BU0RBUUdTOlVBTC5JUV9OSV9OT1JNX01BUkdJTi5GUTEyMDE5AQAAAFW6BAACAAAABjIuMzk4NQEIAAAABQAAAAEx</t>
  </si>
  <si>
    <t>AQAAAAoyMDMzMjA0NDkyAwAAAAMxNjACAAAABDQ0MjAEAAAAATAHAAAACTMvMjUvMjAyNAgAAAAJMy8zMS8yMDE5CQAAAAEwoHFECwhN3AguZenkFk3cCCZDSVEuTllTRTpVUkkuSVFfTklfTk9STV9NQVJHSU4uRlEyMjAyMgEAAACljAAAAgAAAAcxNC4yMzIyAQgAAAAFAAAAATEBAAAACy0yMDM3MDM2OTM3AwAAAAMxNjACAAAABDQ0MjAEAAAAATAHAAAACTMvMjUvMjAyNAgAAAAJNi8zMC8yMDIyCQAAAAEwoHFECwhN3Ag6jOnkFk3cCCZDSVEuTllTRTpVTkguSVFfTklfTk9STV9NQVJHSU4uRlEzMjAyMQEAAADhmAEAAgAAAAY0LjQyNTQBCAAAAAUAAAABMQEAAAALLTIwNzIxMTUxNzUDAAAAAzE2MAIAAAAENDQyMAQAAAABMAcAAAAJMy8yNS8yMDI0CAAAAAk5LzMwLzIwMjEJAAAAATCgcUQLCE3cCDqM6eQWTdwIJkNJUS5OWVNFOlVIUy5JUV9OSV9OT1JNX01BUkdJTi5GUTMyMDE5AQAAAMiMAAACAAAABjIuOTI3MQEIAAAABQAAAAExAQAAAAoyMDY4NzkyMjY4AwAAAAMxNjACAAAABDQ0MjAEAAAAATAHAAAACTMvMjUvMjAyNAgAAAAJOS8zMC8yMDE5CQAAAAEwoHFECwhN3AguZenkFk3cCCZDSVEuTllTRTpWRkMuSVFfTklfTk9STV9NQVJHSU4uRlExMjAxOQEAAABg6wIAAgAAAAYyLjE5OTgBCAAAAAUAAAABMQEAAAAKMTk3NDg1ODIzMAMAAAADMTYwAgAAAAQ0NDIwBAAAAAEwBwAAAAkzLzI1LzIw</t>
  </si>
  <si>
    <t>MjQIAAAACTYvMzAvMjAxOAkAAAABMKBxRAsITdwILmXp5BZN3AgmQ0lRLk5ZU0U6VlRSLklRX05JX05PUk1fTUFSR0lOLkZRMTIwMjMBAAAA1RQGAAIAAAAGMC41NDAzAQgAAAAFAAAAATEBAAAACy0yMDQ0OTE3MDQ5AwAAAAMxNjACAAAABDQ0MjAEAAAAATAHAAAACTMvMjUvMjAyNAgAAAAJMy8zMS8yMDIzCQAAAAEwoHFECwhN3AguZenkFk3cCCdDSVEuTllTRTpWTFRPLklRX05JX05PUk1fTUFSR0lOLkZRMzIwMjIBAAAAhJw6bgIAAAAHMTQuNjEyMwEIAAAABQAAAAExAQAAAAstMjAyMjYwMDU2MQMAAAADMTYwAgAAAAQ0NDIwBAAAAAEwBwAAAAkzLzI1LzIwMjQIAAAACTkvMzAvMjAyMgkAAAABMKBxRAsITdwILmXp5BZN3AgrQ0lRLk5BU0RBUUdTOlZSU04uSVFfTklfTk9STV9NQVJHSU4uRlEzMjAyMQEAAAB4jQAAAgAAAAczNy44Nzc2AQgAAAAFAAAAATEBAAAACy0yMDczMzQ2MTU4AwAAAAMxNjACAAAABDQ0MjAEAAAAATAHAAAACTMvMjUvMjAyNAgAAAAJOS8zMC8yMDIxCQAAAAEwoHFECwhN3AgYPunkFk3cCCtDSVEuTkFTREFRR1M6VlJTSy5JUV9OSV9OT1JNX01BUkdJTi5GUTMyMDIxAQAAAO+rDwACAAAABjIwLjkxNAEIAAAABQAAAAExAQAAAAstMjA3MjUzMzg0NQMAAAADMTYwAgAAAAQ0NDIwBAAAAAEwBwAAAAkzLzI1LzIwMjQIAAAACTkvMzAvMjAyMQkAAAABMKBxRAsITdwILmXp5BZN</t>
  </si>
  <si>
    <t>3AglQ0lRLk5ZU0U6VlouSVFfTklfTk9STV9NQVJHSU4uRlE0MjAyMQEAAAA2WAYAAgAAAAcxMy4zMDM5AQgAAAAFAAAAATEBAAAACy0yMDYxNjMyNTIxAwAAAAMxNjACAAAABDQ0MjAEAAAAATAHAAAACTMvMjUvMjAyNAgAAAAKMTIvMzEvMjAyMQkAAAABMKBxRAsITdwILmXp5BZN3AgrQ0lRLk5BU0RBUUdTOlZSVFguSVFfTklfTk9STV9NQVJHSU4uRlE0MjAyMQEAAACLjQAAAgAAAAcyOS42NTE3AQgAAAAFAAAAATEBAAAACy0yMDYxNTY0OTMwAwAAAAMxNjACAAAABDQ0MjAEAAAAATAHAAAACTMvMjUvMjAyNAgAAAAKMTIvMzEvMjAyMQkAAAABMKBxRAsITdwILmXp5BZN3AgrQ0lRLk5BU0RBUUdTOlZUUlMuSVFfTklfTk9STV9NQVJHSU4uRlE0MjAyMQEAAACbbQQAAgAAAAY3LjAyNjQBCAAAAAUAAAABMQEAAAALLTIwNTkyMTUwMjIDAAAAAzE2MAIAAAAENDQyMAQAAAABMAcAAAAJMy8yNS8yMDI0CAAAAAoxMi8zMS8yMDIxCQAAAAEwoHFECwhN3AgYPunkFk3cCCdDSVEuTllTRTpWSUNJLklRX05JX05PUk1fTUFSR0lOLkZRMTIwMjIBAAAAmJWuGQIAAAAHMzUuOTEzNQEIAAAABQAAAAExAQAAAAstMjA0ODE4MDIwNQMAAAADMTYwAgAAAAQ0NDIwBAAAAAEwBwAAAAkzLzI1LzIwMjQIAAAACTMvMzEvMjAyMgkAAAABMKBxRAsITdwIGD7p5BZN3AgkQ0lRLk5ZU0U6Vi5JUV9OSV9OT1JNX01BUkdJTi5G</t>
  </si>
  <si>
    <t>UTEyMDIyAQAAAEt/RAICAAAABzQyLjYyMjgBCAAAAAUAAAABMQEAAAALLTIwNjI5NzUyMzQDAAAAAzE2MAIAAAAENDQyMAQAAAABMAcAAAAJMy8yNS8yMDI0CAAAAAoxMi8zMS8yMDIxCQAAAAEwoHFECwhN3AgYPunkFk3cCCZDSVEuTllTRTpWTUMuSVFfTklfTk9STV9NQVJHSU4uRlExMjAyMgEAAADBxQQAAgAAAAY0LjYzMzQBCAAAAAUAAAABMQEAAAALLTIwNDcyMTIwOTEDAAAAAzE2MAIAAAAENDQyMAQAAAABMAcAAAAJMy8yNS8yMDI0CAAAAAkzLzMxLzIwMjIJAAAAATCgcUQLCE3cCBg+6eQWTdwIJkNJUS5OWVNFOldSQi5JUV9OSV9OT1JNX01BUkdJTi5GUTEyMDIyAQAAACjiAwACAAAABzE1LjYxOTcBCAAAAAUAAAABMQEAAAALLTIwNDcyODY0NTQDAAAAAzE2MAIAAAAENDQyMAQAAAABMAcAAAAJMy8yNS8yMDI0CAAAAAkzLzMxLzIwMjIJAAAAATCgcUQLCE3cCBg+6eQWTdwIJkNJUS5OWVNFOkdXVy5JUV9OSV9OT1JNX01BUkdJTi5GUTIyMDIyAQAAAFw2BAACAAAABjcuOTUyMQEIAAAABQAAAAExAQAAAAstMjAzNjgzMDk3NgMAAAADMTYwAgAAAAQ0NDIwBAAAAAEwBwAAAAkzLzI1LzIwMjQIAAAACTYvMzAvMjAyMgkAAAABMKBxRAsITdwIGD7p5BZN3AgqQ0lRLk5BU0RBUUdTOldCQS5JUV9OSV9OT1JNX01BUkdJTi5GUTIyMDIyAQAAALhtAQACAAAABjEuMzQzOAEIAAAABQAAAAExAQAAAAst</t>
  </si>
  <si>
    <t>MjA1NTYxODg3MwMAAAADMTYwAgAAAAQ0NDIwBAAAAAEwBwAAAAkzLzI1LzIwMjQIAAAACTIvMjgvMjAyMgkAAAABMKBxRAsITdwIGD7p5BZN3AgmQ0lRLk5ZU0U6V01ULklRX05JX05PUk1fTUFSR0lOLkZRMzIwMjIBAAAA38YEAAIAAAAFMi44OTcBCAAAAAUAAAABMQEAAAALLTIwNjY0NDY1MDYDAAAAAzE2MAIAAAAENDQyMAQAAAABMAcAAAAJMy8yNS8yMDI0CAAAAAoxMC8zMS8yMDIxCQAAAAEwoHFECwhN3AgYPunkFk3cCCpDSVEuTkFTREFRR1M6V0JELklRX05JX05PUk1fTUFSR0lOLkZRNDIwMjIBAAAAbdtZAQIAAAAHLTYuMjY5MwEIAAAABQAAAAExAQAAAAstMjAwODg2NjU1MAMAAAADMTYwAgAAAAQ0NDIwBAAAAAEwBwAAAAkzLzI1LzIwMjQIAAAACjEyLzMxLzIwMjIJAAAAATCgcUQLCE3cCBEX6eQWTdwIJUNJUS5OWVNFOldNLklRX05JX05PUk1fTUFSR0lOLkZRMTIwMjMBAAAA5ugCAAIAAAAGOC45NTA4AQgAAAAFAAAAATEBAAAACy0yMDQ4OTc5ODIwAwAAAAMxNjACAAAABDQ0MjAEAAAAATAHAAAACTMvMjUvMjAyNAgAAAAJMy8zMS8yMDIzCQAAAAEwoHFECwhN3AgRF+nkFk3cCCZDSVEuTllTRTpXQVQuSVFfTklfTk9STV9NQVJHSU4uRlE0MjAyMwEAAAB7jgAAAgAAAAcyMS4wOTU4AQgAAAAFAAAAATEBAAAACy0yMDA4Mzg3ODIzAwAAAAMxNjACAAAABDQ0MjAEAAAAATAHAAAACTMvMjUv</t>
  </si>
  <si>
    <t>MjAyNAgAAAAKMTIvMzEvMjAyMwkAAAABMKBxRAsITdwIERfp5BZN3AgmQ0lRLk5ZU0U6V0FULklRX05JX05PUk1fTUFSR0lOLkZRMzIwMTkBAAAAe44AAAIAAAAHMTcuODM1NgEIAAAABQAAAAExAQAAAAoyMDY2NzU3NDU2AwAAAAMxNjACAAAABDQ0MjAEAAAAATAHAAAACTMvMjUvMjAyNAgAAAAJOS8yOC8yMDE5CQAAAAEwoHFECwhN3AgRF+nkFk3cCCZDSVEuTllTRTpXRUMuSVFfTklfTk9STV9NQVJHSU4uRlEyMjAyMAEAAADtzgQAAgAAAAcxMS45MTY0AQgAAAAFAAAAATEBAAAACy0yMTM5ODMyMzAyAwAAAAMxNjACAAAABDQ0MjAEAAAAATAHAAAACTMvMjUvMjAyNAgAAAAJNi8zMC8yMDIwCQAAAAEwoHFECwhN3AgRF+nkFk3cCClDSVEuTkFTREFRR1M6RUEuSVFfTklfTk9STV9NQVJHSU4uRlEzMjAyMQEAAAA7bQAAAgAAAAY5LjE1MjcBCAAAAAUAAAABMQEAAAALLTIxMTM0MTMxMDMDAAAAAzE2MAIAAAAENDQyMAQAAAABMAcAAAAJMy8yNS8yMDI0CAAAAAoxMi8zMS8yMDIwCQAAAAEwT8uTDQhN3AiB0FblFk3cCCZDSVEuTllTRTpMTFkuSVFfTklfTk9STV9NQVJHSU4uRlExMjAxOQEAAAAbWwQAAgAAAAcxNS44NTYzAQgAAAAFAAAAATEBAAAACjIwMzI1Njc4NDgDAAAAAzE2MAIAAAAENDQyMAQAAAABMAcAAAAJMy8yNS8yMDI0CAAAAAkzLzMxLzIwMTkJAAAAATBPy5MNCE3cCIHQVuUWTdwIJkNJ</t>
  </si>
  <si>
    <t>US5OWVNFOkVUUi5JUV9OSV9OT1JNX01BUkdJTi5GUTQyMDIxAQAAAMQdBAACAAAABjUuMTc2MgEIAAAABQAAAAExAQAAAAstMjA1OTU5NTk5OAMAAAADMTYwAgAAAAQ0NDIwBAAAAAEwBwAAAAkzLzI1LzIwMjQIAAAACjEyLzMxLzIwMjEJAAAAATBPy5MNCE3cCIHQVuUWTdwIJ0NJUS5OWVNFOkVQQU0uSVFfTklfTk9STV9NQVJHSU4uRlEyMjAxOQEAAADG1UgAAgAAAAY3Ljk4OTQBCAAAAAUAAAABMQEAAAAKMjA0ODc3MzUzNwMAAAADMTYwAgAAAAQ0NDIwBAAAAAEwBwAAAAkzLzI1LzIwMjQIAAAACTYvMzAvMjAxOQkAAAABME/Lkw0ITdwIqvdW5RZN3AgrQ0lRLk5BU0RBUUdTOkVRSVguSVFfTklfTk9STV9NQVJHSU4uRlE0MjAxOQEAAAAqbgAAAgAAAAY4LjQyNjUBCAAAAAUAAAABMQEAAAAKMjA4MTAzMzU4NwMAAAADMTYwAgAAAAQ0NDIwBAAAAAEwBwAAAAkzLzI1LzIwMjQIAAAACjEyLzMxLzIwMTkJAAAAATBPy5MNCE3cCHKpVuUWTdwIJkNJUS5OWVNFOkVTUy5JUV9OSV9OT1JNX01BUkdJTi5GUTIyMDIwAQAAAGYTBQACAAAABzEwLjIzMjYBCAAAAAUAAAABMQEAAAALLTIxNDA3OTA4OTcDAAAAAzE2MAIAAAAENDQyMAQAAAABMAcAAAAJMy8yNS8yMDI0CAAAAAk2LzMwLzIwMjAJAAAAATBPy5MNCE3cCHKpVuUWTdwIJUNJUS5OWVNFOkVHLklRX05JX05PUk1fTUFSR0lOLkZRNDIwMjABAAAATTMF</t>
  </si>
  <si>
    <t>AAIAAAAFMi42NTcBCAAAAAUAAAABMQEAAAALLTIxMTAyMDQwNzkDAAAAAzE2MAIAAAAENDQyMAQAAAABMAcAAAAJMy8yNS8yMDI0CAAAAAoxMi8zMS8yMDIwCQAAAAEwT8uTDQhN3AhyqVblFk3cCCtDSVEuTkFTREFRR1M6RVZSRy5JUV9OSV9OT1JNX01BUkdJTi5GUTIyMDE5AQAAAJBRBAACAAAABjguMjM5NQEIAAAABQAAAAExAQAAAAoyMDQ4MTU4NzQ3AwAAAAMxNjACAAAABDQ0MjAEAAAAATAHAAAACTMvMjUvMjAyNAgAAAAJNi8zMC8yMDE5CQAAAAEwT8uTDQhN3AiB0FblFk3cCCpDSVEuTkFTREFRR1M6RVhDLklRX05JX05PUk1fTUFSR0lOLkZRMjIwMjIBAAAA9YQEAAIAAAAGNy43NzAxAQgAAAAFAAAAATEBAAAACy0yMDM1ODM1NTM4AwAAAAMxNjACAAAABDQ0MjAEAAAAATAHAAAACTMvMjUvMjAyNAgAAAAJNi8zMC8yMDIyCQAAAAEwT8uTDQhN3AhiglblFk3cCCtDSVEuTkFTREFRR1M6RVhQRS5JUV9OSV9OT1JNX01BUkdJTi5GUTQyMDIwAQAAAMNxiwECAAAACC0zMy4zMDE2AQgAAAAFAAAAATEBAAAACy0yMTEyODI4ODg4AwAAAAMxNjACAAAABDQ0MjAEAAAAATAHAAAACTMvMjUvMjAyNAgAAAAKMTIvMzEvMjAyMAkAAAABME/Lkw0ITdwIYoJW5RZN3AgnQ0lRLk5ZU0U6RVhQRC5JUV9OSV9OT1JNX01BUkdJTi5GUTQyMDE5AQAAAPceBAACAAAABjUuNjQ4NwEIAAAABQAAAAExAQAAAAoyMDgx</t>
  </si>
  <si>
    <t>MDI0NjE2AwAAAAMxNjACAAAABDQ0MjAEAAAAATAHAAAACTMvMjUvMjAyNAgAAAAKMTIvMzEvMjAxOQkAAAABME/Lkw0ITdwIcqlW5RZN3AgmQ0lRLk5ZU0U6WE9NLklRX05JX05PUk1fTUFSR0lOLkZRNDIwMjIBAAAAQjMGAAIAAAAGNi4wMjk0AQgAAAAFAAAAATEBAAAACy0yMDA3ODMyNjI0AwAAAAMxNjACAAAABDQ0MjAEAAAAATAHAAAACTMvMjUvMjAyNAgAAAAKMTIvMzEvMjAyMgkAAAABME/Lkw0ITdwIcqlW5RZN3AgrQ0lRLk5BU0RBUUdTOkZGSVYuSVFfTklfTk9STV9NQVJHSU4uRlEyMjAyMgEAAADTYAEAAgAAAAY3LjE2NTUBCAAAAAUAAAABMQEAAAALLTIwNDcxOTYwMDIDAAAAAzE2MAIAAAAENDQyMAQAAAABMAcAAAAJMy8yNS8yMDI0CAAAAAkzLzMxLzIwMjIJAAAAATBPy5MNCE3cCGNbVuUWTdwIJkNJUS5OWVNFOkZEUy5JUV9OSV9OT1JNX01BUkdJTi5GUTIyMDIwAQAAABVOBQACAAAABzE3LjQyNzQBCAAAAAUAAAABMQEAAAAKMjA4Nzg2MDIzMgMAAAADMTYwAgAAAAQ0NDIwBAAAAAEwBwAAAAkzLzI1LzIwMjQIAAAACTIvMjkvMjAyMAkAAAABME/Lkw0ITdwIY1tW5RZN3AgnQ0lRLk5ZU0U6RklDTy5JUV9OSV9OT1JNX01BUkdJTi5GUTEyMDIwAQAAAFsgBAACAAAABjkuMjI0MQEIAAAABQAAAAExAQAAAAoyMDc3NjY3NDIxAwAAAAMxNjACAAAABDQ0MjAEAAAAATAHAAAACTMvMjUvMjAy</t>
  </si>
  <si>
    <t>NAgAAAAKMTIvMzEvMjAxOQkAAAABME/Lkw0ITdwIYoJW5RZN3AgmQ0lRLk5ZU0U6RlJULklRX05JX05PUk1fTUFSR0lOLkZRMzIwMjMBAAAAySMEAAIAAAAHMTIuMDc4NAEIAAAABQAAAAExAQAAAAstMjAyMTU2Mzg3MQMAAAADMTYwAgAAAAQ0NDIwBAAAAAEwBwAAAAkzLzI1LzIwMjQIAAAACTkvMzAvMjAyMwkAAAABME/Lkw0ITdwIYoJW5RZN3AgmQ0lRLk5ZU0U6RkRYLklRX05JX05PUk1fTUFSR0lOLkZRMjIwMjMBAAAAB+YBAAIAAAAGMi45OTk4AQgAAAAFAAAAATEBAAAACy0yMDE0NTU2ODE2AwAAAAMxNjACAAAABDQ0MjAEAAAAATAHAAAACTMvMjUvMjAyNAgAAAAKMTEvMzAvMjAyMgkAAAABME/Lkw0ITdwIQTRW5RZN3AgmQ0lRLk5ZU0U6RklTLklRX05JX05PUk1fTUFSR0lOLkZRNDIwMjEBAAAArNOZAAIAAAAGOC4wODQ4AQgAAAAFAAAAATEBAAAACy0yMDU5MTA1MTM2AwAAAAMxNjACAAAABDQ0MjAEAAAAATAHAAAACTMvMjUvMjAyNAgAAAAKMTIvMzEvMjAyMQkAAAABME/Lkw0ITdwIQTRW5RZN3AgrQ0lRLk5BU0RBUUdTOkZJVEIuSVFfTklfTk9STV9NQVJHSU4uRlEzMjAyMQEAAABxIgQAAgAAAAcyNy4xNDM3AQgAAAAFAAAAATEBAAAACy0yMDcxMTgxMzgxAwAAAAMxNjACAAAABDQ0MjAEAAAAATAHAAAACTMvMjUvMjAyNAgAAAAJOS8zMC8yMDIxCQAAAAEwaPKTDQhN3AhjW1blFk3cCCtD</t>
  </si>
  <si>
    <t>SVEuTkFTREFRR1M6RlNMUi5JUV9OSV9OT1JNX01BUkdJTi5GUTMyMDIwAQAAAEMYRgACAAAABjE0LjE4NgEIAAAABQAAAAExAQAAAAstMjEyMzQ5ODc2NQMAAAADMTYwAgAAAAQ0NDIwBAAAAAEwBwAAAAkzLzI1LzIwMjQIAAAACTkvMzAvMjAyMAkAAAABMGjykw0ITdwIY1tW5RZN3AglQ0lRLk5ZU0U6RkUuSVFfTklfTk9STV9NQVJHSU4uRlE0MjAxOQEAAACLegQAAgAAAActNi4yNzAxAQgAAAAFAAAAATEBAAAACjIwODA3OTMwNDMDAAAAAzE2MAIAAAAENDQyMAQAAAABMAcAAAAJMy8yNS8yMDI0CAAAAAoxMi8zMS8yMDE5CQAAAAEwaPKTDQhN3AgxDVblFk3cCCZDSVEuTllTRTpGTUMuSVFfTklfTk9STV9NQVJHSU4uRlE0MjAyMwEAAAC+bwAAAgAAAActMS44OTk5AQgAAAAFAAAAATEBAAAACy0yMDA4Mzg3ODI2AwAAAAMxNjACAAAABDQ0MjAEAAAAATAHAAAACTMvMjUvMjAyNAgAAAAKMTIvMzEvMjAyMwkAAAABMGjykw0ITdwIQTRW5RZN3AgkQ0lRLk5ZU0U6Ri5JUV9OSV9OT1JNX01BUkdJTi5GUTEyMDIzAQAAAF+fAQACAAAABTMuNTUxAQgAAAAFAAAAATEBAAAACy0yMDQ3NzE0Njg0AwAAAAMxNjACAAAABDQ0MjAEAAAAATAHAAAACTMvMjUvMjAyNAgAAAAJMy8zMS8yMDIzCQAAAAEwaPKTDQhN3AhBNFblFk3cCCtDSVEuTkFTREFRR1M6RlROVC5JUV9OSV9OT1JNX01BUkdJTi5GUTIyMDIyAQAA</t>
  </si>
  <si>
    <t>AGYIKQACAAAABzExLjA5NDcBCAAAAAUAAAABMQEAAAALLTIwMzQ5OTM3MjADAAAAAzE2MAIAAAAENDQyMAQAAAABMAcAAAAJMy8yNS8yMDI0CAAAAAk2LzMwLzIwMjIJAAAAATBo8pMNCE3cCEE0VuUWTdwIJkNJUS5OWVNFOkZUVi5JUV9OSV9OT1JNX01BUkdJTi5GUTIyMDIxAQAAAPcB/BICAAAABjguNTk1NwEIAAAABQAAAAExAQAAAAstMjA4NzczNjU0NQMAAAADMTYwAgAAAAQ0NDIwBAAAAAEwBwAAAAkzLzI1LzIwMjQIAAAACDcvMi8yMDIxCQAAAAEwaPKTDQhN3Agd5lXlFk3cCCtDSVEuTkFTREFRR1M6Rk9YQS5JUV9OSV9OT1JNX01BUkdJTi5GUTEyMDIxAQAAALTQlCACAAAABzIxLjAxMTIBCAAAAAUAAAABMQEAAAALLTIxMjM3NzI4MDEDAAAAAzE2MAIAAAAENDQyMAQAAAABMAcAAAAJMy8yNS8yMDI0CAAAAAk5LzMwLzIwMjAJAAAAATBo8pMNCE3cCDENVuUWTdwIJkNJUS5OWVNFOkJFTi5JUV9OSV9OT1JNX01BUkdJTi5GUTMyMDE5AQAAAB9wAAACAAAABzE5Ljc3MjkBCAAAAAUAAAABMQEAAAAKMjA0NjU5ODMzMwMAAAADMTYwAgAAAAQ0NDIwBAAAAAEwBwAAAAkzLzI1LzIwMjQIAAAACTYvMzAvMjAxOQkAAAABMGjykw0ITdwIMQ1W5RZN3AgmQ0lRLk5ZU0U6RkNYLklRX05JX05PUk1fTUFSR0lOLkZRMjIwMTkBAAAAxywEAAIAAAAHLTEuMzcxMgEIAAAABQAAAAExAQAAAAoyMDY4ODQzOTgz</t>
  </si>
  <si>
    <t>AwAAAAMxNjACAAAABDQ0MjAEAAAAATAHAAAACTMvMjUvMjAyNAgAAAAJNi8zMC8yMDE5CQAAAAEwaPKTDQhN3AgxDVblFk3cCCVDSVEuTllTRTpJVC5JUV9OSV9OT1JNX01BUkdJTi5GUTQyMDIyAQAAAJH+AQACAAAABzEzLjQ0OTMBCAAAAAUAAAABMQEAAAALLTIwMTAxODIwMjUDAAAAAzE2MAIAAAAENDQyMAQAAAABMAcAAAAJMy8yNS8yMDI0CAAAAAoxMi8zMS8yMDIyCQAAAAEwaPKTDQhN3Agd5lXlFk3cCCtDSVEuTkFTREFRR1M6R0VIQy5JUV9OSV9OT1JNX01BUkdJTi5GUTMyMDIyAQAAAC68jGsCAAAABjguMzY0MgEIAAAABQAAAAExAQAAAAstMjAyMjAwMTgwMQMAAAADMTYwAgAAAAQ0NDIwBAAAAAEwBwAAAAkzLzI1LzIwMjQIAAAACTkvMzAvMjAyMgkAAAABMGjykw0ITdwIHeZV5RZN3AgqQ0lRLk5BU0RBUUdTOkdFTi5JUV9OSV9OT1JNX01BUkdJTi5GUTQyMDIxAQAAALiIAAACAAAABzIyLjc4NjQBCAAAAAUAAAABMQEAAAALLTIwOTQ4NzQ1NDYDAAAAAzE2MAIAAAAENDQyMAQAAAABMAcAAAAJMy8yNS8yMDI0CAAAAAg0LzIvMjAyMQkAAAABMGjykw0ITdwIHeZV5RZN3AgnQ0lRLk5ZU0U6R05SQy5JUV9OSV9OT1JNX01BUkdJTi5GUTIyMDIxAQAAAOSesQQCAAAABzExLjgwMDgBCAAAAAUAAAABMQEAAAALLTIwODU4MTg0MzADAAAAAzE2MAIAAAAENDQyMAQAAAABMAcAAAAJMy8yNS8yMDI0</t>
  </si>
  <si>
    <t>CAAAAAk2LzMwLzIwMjEJAAAAATBo8pMNCE3cCB3mVeUWTdwIJUNJUS5OWVNFOkdELklRX05JX05PUk1fTUFSR0lOLkZRMjIwMjEBAAAAgTAEAAIAAAAFNS45NzIBCAAAAAUAAAABMQEAAAALLTIwODc4NzIyOTADAAAAAzE2MAIAAAAENDQyMAQAAAABMAcAAAAJMy8yNS8yMDI0CAAAAAg3LzQvMjAyMQkAAAABMGjykw0ITdwIJb9V5RZN3AglQ0lRLk5ZU0U6R0UuSVFfTklfTk9STV9NQVJHSU4uRlE0MjAyMAEAAACHswIAAgAAAAYzLjAxOTgBCAAAAAUAAAABMQEAAAALLTIxMTI3NzQ1MDMDAAAAAzE2MAIAAAAENDQyMAQAAAABMAcAAAAJMy8yNS8yMDI0CAAAAAoxMi8zMS8yMDIwCQAAAAEwaPKTDQhN3Aglv1XlFk3cCCZDSVEuTllTRTpHSVMuSVFfTklfTk9STV9NQVJHSU4uRlEzMjAyMAEAAAAbMQQAAgAAAAY4LjY1OTkBCAAAAAUAAAABMQEAAAAKMjA4NTc0MjQ3MwMAAAADMTYwAgAAAAQ0NDIwBAAAAAEwBwAAAAkzLzI1LzIwMjQIAAAACTIvMjMvMjAyMAkAAAABMGjykw0ITdwIJb9V5RZN3AglQ0lRLk5ZU0U6R00uSVFfTklfTk9STV9NQVJHSU4uRlE0MjAyMAEAAABU7qUDAgAAAAY0Ljg1MTYBCAAAAAUAAAABMQEAAAALLTIxMTM4Nzk2NzADAAAAAzE2MAIAAAAENDQyMAQAAAABMAcAAAAJMy8yNS8yMDI0CAAAAAoxMi8zMS8yMDIwCQAAAAEwaPKTDQhN3Aglv1XlFk3cCCZDSVEuTllTRTpHUEMuSVFf</t>
  </si>
  <si>
    <t>TklfTk9STV9NQVJHSU4uRlExMjAyMQEAAABaMgQAAgAAAAY0LjAwMTYBCAAAAAUAAAABMQEAAAALLTIxMDE5Njk5MjEDAAAAAzE2MAIAAAAENDQyMAQAAAABMAcAAAAJMy8yNS8yMDI0CAAAAAkzLzMxLzIwMjEJAAAAATBo8pMNCE3cCASYVeUWTdwIK0NJUS5OQVNEQVFHUzpHSUxELklRX05JX05PUk1fTUFSR0lOLkZRMjIwMjEBAAAASnEAAAIAAAAHMjEuNDczMwEIAAAABQAAAAExAQAAAAstMjA4NTUzMTYwMwMAAAADMTYwAgAAAAQ0NDIwBAAAAAEwBwAAAAkzLzI1LzIwMjQIAAAACTYvMzAvMjAyMQkAAAABMGjykw0ITdwIBJhV5RZN3AgmQ0lRLk5ZU0U6R1BOLklRX05JX05PUk1fTUFSR0lOLkZRNDIwMjABAAAABmoMAAIAAAAGOC4yNTc1AQgAAAAFAAAAATEBAAAACy0yMTExNjU1NDE1AwAAAAMxNjACAAAABDQ0MjAEAAAAATAHAAAACTMvMjUvMjAyNAgAAAAKMTIvMzEvMjAyMAkAAAABMGjykw0ITdwIBJhV5RZN3AglQ0lRLk5ZU0U6R0wuSVFfTklfTk9STV9NQVJHSU4uRlExMjAyMQEAAAC0tgQAAgAAAAcxMS4wMzQ5AQgAAAAFAAAAATEBAAAACy0yMDk4MjI3ODg0AwAAAAMxNjACAAAABDQ0MjAEAAAAATAHAAAACTMvMjUvMjAyNAgAAAAJMy8zMS8yMDIxCQAAAAEwaPKTDQhN3AgEmFXlFk3cCCZDSVEuTllTRTpIQUwuSVFfTklfTk9STV9NQVJHSU4uRlEyMjAyMQEAAAAitgIAAgAAAAY0Ljg5MjcB</t>
  </si>
  <si>
    <t>CAAAAAUAAAABMQEAAAALLTIwODgzNDc5NjUDAAAAAzE2MAIAAAAENDQyMAQAAAABMAcAAAAJMy8yNS8yMDI0CAAAAAk2LzMwLzIwMjEJAAAAATBo8pMNCE3cCPNwVeUWTdwIKkNJUS5OQVNEQVFHUzpIQVMuSVFfTklfTk9STV9NQVJHSU4uRlEzMjAyMQEAAADyPAQAAgAAAAcxMC40NjI1AQgAAAAFAAAAATEBAAAACy0yMDczMjEyMjIwAwAAAAMxNjACAAAABDQ0MjAEAAAAATAHAAAACTMvMjUvMjAyNAgAAAAJOS8yNi8yMDIxCQAAAAEwaPKTDQhN3AjzcFXlFk3cCCZDSVEuTllTRTpIQ0EuSVFfTklfTk9STV9NQVJHSU4uRlEzMjAyMQEAAADB/gMAAgAAAAY3LjMwMzkBCAAAAAUAAAABMQEAAAALLTIwNzIyOTU5MTkDAAAAAzE2MAIAAAAENDQyMAQAAAABMAcAAAAJMy8yNS8yMDI0CAAAAAk5LzMwLzIwMjEJAAAAATBo8pMNCE3cCPNwVeUWTdwIJkNJUS5OWVNFOkRPQy5JUV9OSV9OT1JNX01BUkdJTi5GUTIyMDIxAQAAAM49BAACAAAABjYuMzE0NwEIAAAABQAAAAExAQAAAAstMjA4NjQ5MTI4MwMAAAADMTYwAgAAAAQ0NDIwBAAAAAEwBwAAAAkzLzI1LzIwMjQIAAAACTYvMzAvMjAyMQkAAAABMGjykw0ITdwIBJhV5RZN3AgrQ0lRLk5BU0RBUUdTOkhTSUMuSVFfTklfTk9STV9NQVJHSU4uRlEzMjAyMQEAAAD3LQUAAgAAAAUzLjk0OQEIAAAABQAAAAExAQAAAAstMjA3MTQxMTM2MAMAAAADMTYwAgAAAAQ0</t>
  </si>
  <si>
    <t>NDIwBAAAAAEwBwAAAAkzLzI1LzIwMjQIAAAACTkvMjUvMjAyMQkAAAABMGjykw0ITdwI6ElV5RZN3AgmQ0lRLk5ZU0U6SEVTLklRX05JX05PUk1fTUFSR0lOLkZRNDIwMjEBAAAA8c8DAAIAAAAHMTEuNjU1NgEIAAAABQAAAAExAQAAAAstMjA1OTU2ODczNAMAAAADMTYwAgAAAAQ0NDIwBAAAAAEwBwAAAAkzLzI1LzIwMjQIAAAACjEyLzMxLzIwMjEJAAAAATBo8pMNCE3cCOhJVeUWTdwIJkNJUS5OWVNFOkhQRS5JUV9OSV9OT1JNX01BUkdJTi5GUTQyMDIxAQAAAA6pVBACAAAABjUuMjI2NwEIAAAABQAAAAExAQAAAAstMjA2NTg1NjY0NQMAAAADMTYwAgAAAAQ0NDIwBAAAAAEwBwAAAAkzLzI1LzIwMjQIAAAACjEwLzMxLzIwMjEJAAAAATBo8pMNCE3cCOhJVeUWTdwIJkNJUS5OWVNFOkhMVC5JUV9OSV9OT1JNX01BUkdJTi5GUTMyMDIxAQAAAB5zAAACAAAABzI0LjE5MjQBCAAAAAUAAAABMQEAAAALLTIwNzM2MjY2MjIDAAAAAzE2MAIAAAAENDQyMAQAAAABMAcAAAAJMy8yNS8yMDI0CAAAAAk5LzMwLzIwMjEJAAAAATBo8pMNCE3cCPNwVeUWTdwIK0NJUS5OQVNEQVFHUzpIT0xYLklRX05JX05PUk1fTUFSR0lOLkZRNDIwMjEBAAAAAKgBAAIAAAAHMTkuODY2NQEIAAAABQAAAAExAQAAAAstMjA2OTY4NjI2OAMAAAADMTYwAgAAAAQ0NDIwBAAAAAEwBwAAAAkzLzI1LzIwMjQIAAAACTkvMjUvMjAyMQkA</t>
  </si>
  <si>
    <t>AAABMGjykw0ITdwIoSJV5RZN3AgqQ0lRLk5BU0RBUUdTOkhPTi5JUV9OSV9OT1JNX01BUkdJTi5GUTEyMDIyAQAAAER1FAACAAAABTExLjIzAQgAAAAFAAAAATEBAAAACy0yMDQ5MDc2MDUwAwAAAAMxNjACAAAABDQ0MjAEAAAAATAHAAAACTMvMjUvMjAyNAgAAAAJMy8zMS8yMDIyCQAAAAEwaPKTDQhN3AihIlXlFk3cCCZDSVEuTllTRTpIUkwuSVFfTklfTk9STV9NQVJHSU4uRlEyMjAyMgEAAAACQgQAAgAAAAY2LjQ5NDQBCAAAAAUAAAABMQEAAAALLTIwNDE2NzU3NDADAAAAAzE2MAIAAAAENDQyMAQAAAABMAcAAAAJMy8yNS8yMDI0CAAAAAg1LzEvMjAyMgkAAAABMGjykw0ITdwIoSJV5RZN3AgqQ0lRLk5BU0RBUUdTOkhTVC5JUV9OSV9OT1JNX01BUkdJTi5GUTQyMDIyAQAAAIZzAAACAAAABjYuMjI1MgEIAAAABQAAAAExAQAAAAstMjAwNzk3NzE0OAMAAAADMTYwAgAAAAQ0NDIwBAAAAAEwBwAAAAkzLzI1LzIwMjQIAAAACjEyLzMxLzIwMjIJAAAAATBo8pMNCE3cCOhJVeUWTdwIJkNJUS5OWVNFOkhXTS5JUV9OSV9OT1JNX01BUkdJTi5GUTQyMDIyAQAAAAqxzxgCAAAABzExLjAyOTQBCAAAAAUAAAABMQEAAAALLTIwMTAzMzc5NjIDAAAAAzE2MAIAAAAENDQyMAQAAAABMAcAAAAJMy8yNS8yMDI0CAAAAAoxMi8zMS8yMDIyCQAAAAEwaPKTDQhN3AjX51TlFk3cCCZDSVEuTllTRTpIUFEuSVFfTklf</t>
  </si>
  <si>
    <t>Tk9STV9NQVJHSU4uRlEyMjAyMwEAAAA4qQEAAgAAAAY0Ljc0MTkBCAAAAAUAAAABMQEAAAALLTIwMDc4Mjg2OTADAAAAAzE2MAIAAAAENDQyMAQAAAABMAcAAAAJMy8yNS8yMDI0CAAAAAk0LzMwLzIwMjMJAAAAATBo8pMNCE3cCNfnVOUWTdwIJkNJUS5OWVNFOkhQUS5JUV9OSV9OT1JNX01BUkdJTi5GUTEyMDE5AQAAADipAQACAAAABjQuMTAwMQEIAAAABQAAAAExAQAAAAoyMDE5ODg0NDcyAwAAAAMxNjACAAAABDQ0MjAEAAAAATAHAAAACTMvMjUvMjAyNAgAAAAJMS8zMS8yMDE5CQAAAAEwaPKTDQhN3AjX51TlFk3cCCdDSVEuTllTRTpIVUJCLklRX05JX05PUk1fTUFSR0lOLkZRNDIwMTkBAAAAxkQEAAIAAAAGOC4yMzU1AQgAAAAFAAAAATEBAAAACjIwNzk3Mjg4MjIDAAAAAzE2MAIAAAAENDQyMAQAAAABMAcAAAAJMy8yNS8yMDI0CAAAAAoxMi8zMS8yMDE5CQAAAAEwaPKTDQhN3AihIlXlFk3cCCZDSVEuTllTRTpIVU0uSVFfTklfTk9STV9NQVJHSU4uRlEzMjAyMAEAAACycwAAAgAAAAY1LjU3MjgBCAAAAAUAAAABMQEAAAALLTIxMjM4OTI3MDIDAAAAAzE2MAIAAAAENDQyMAQAAAABMAcAAAAJMy8yNS8yMDI0CAAAAAk5LzMwLzIwMjAJAAAAATBo8pMNCE3cCNfnVOUWTdwIK0NJUS5OQVNEQVFHUzpIQkFOLklRX05JX05PUk1fTUFSR0lOLkZRMjIwMjEBAAAAVkAEAAIAAAAHMTUuNTk1OQEIAAAA</t>
  </si>
  <si>
    <t>BQAAAAExAQAAAAstMjA4NzM4NTA4MQMAAAADMTYwAgAAAAQ0NDIwBAAAAAEwBwAAAAkzLzI1LzIwMjQIAAAACTYvMzAvMjAyMQkAAAABMGjykw0ITdwI1+dU5RZN3AgmQ0lRLk5ZU0U6SElJLklRX05JX05PUk1fTUFSR0lOLkZRMTIwMjIBAAAA/4oFAAIAAAAGNC40ODg1AQgAAAAFAAAAATEBAAAACy0yMDQ3MzY0NDU1AwAAAAMxNjACAAAABDQ0MjAEAAAAATAHAAAACTMvMjUvMjAyNAgAAAAJMy8zMS8yMDIyCQAAAAEwaPKTDQhN3AjX51TlFk3cCCZDSVEuTllTRTpJRVguSVFfTklfTk9STV9NQVJHSU4uRlE0MjAyMgEAAAAgdAAAAgAAAAYxMy40NzYBCAAAAAUAAAABMQEAAAALLTIwMDkxOTc4NzUDAAAAAzE2MAIAAAAENDQyMAQAAAABMAcAAAAJMy8yNS8yMDI0CAAAAAoxMi8zMS8yMDIyCQAAAAEwaPKTDQhN3AjX51TlFk3cCCtDSVEuTkFTREFRR1M6SURYWC5JUV9OSV9OT1JNX01BUkdJTi5GUTMyMDIzAQAAACF0AAACAAAABjE4LjI4OAEIAAAABQAAAAExAQAAAAstMjAyMTYyODI2MwMAAAADMTYwAgAAAAQ0NDIwBAAAAAEwBwAAAAkzLzI1LzIwMjQIAAAACTkvMzAvMjAyMwkAAAABMGjykw0ITdwI1+dU5RZN3AgrQ0lRLk5BU0RBUUdTOklEWFguSVFfTklfTk9STV9NQVJHSU4uRlEyMjAxOQEAAAAhdAAAAgAAAAcxNS43MzYyAQgAAAAFAAAAATEBAAAACjIwNDc0MjQxMjEDAAAAAzE2MAIAAAAENDQy</t>
  </si>
  <si>
    <t>MAQAAAABMAcAAAAJMy8yNS8yMDI0CAAAAAk2LzMwLzIwMTkJAAAAATBo8pMNCE3cCNfnVOUWTdwIJkNJUS5OWVNFOklUVy5JUV9OSV9OT1JNX01BUkdJTi5GUTEyMDIwAQAAAPFHBAACAAAABzE0LjIzMDkBCAAAAAUAAAABMQEAAAAKMjA5NjM1NDQ4NgMAAAADMTYwAgAAAAQ0NDIwBAAAAAEwBwAAAAkzLzI1LzIwMjQIAAAACTMvMzEvMjAyMAkAAAABMGjykw0ITdwI1+dU5RZN3AgrQ0lRLk5BU0RBUUdTOklMTU4uSVFfTklfTk9STV9NQVJHSU4uRlE0MjAyMAEAAAA5dAAAAgAAAAU4Ljc4OAEIAAAABQAAAAExAQAAAAstMjExMTcwMjM2OQMAAAADMTYwAgAAAAQ0NDIwBAAAAAEwBwAAAAkzLzI1LzIwMjQIAAAACDEvMy8yMDIxCQAAAAEwaPKTDQhN3AjX51TlFk3cCCtDSVEuTkFTREFRR1M6SU5DWS5JUV9OSV9OT1JNX01BUkdJTi5GUTMyMDIxAQAAAJoUBQACAAAABzE4LjQzNzMBCAAAAAUAAAABMQEAAAALLTIwNzI0NjY5MTMDAAAAAzE2MAIAAAAENDQyMAQAAAABMAcAAAAJMy8yNS8yMDI0CAAAAAk5LzMwLzIwMjEJAAAAATBo8pMNCE3cCNHAVOUWTdwIK0NJUS5OQVNEQVFHUzpDVEFTLklRX05JX05PUk1fTUFSR0lOLkZRMjIwMjABAAAAdfoDAAIAAAAFMTAuNDYBCAAAAAUAAAABMQEAAAAKMjA3NjM0MTMzNAMAAAADMTYwAgAAAAQ0NDIwBAAAAAEwBwAAAAkzLzI1LzIwMjQIAAAACjExLzMwLzIwMTkJ</t>
  </si>
  <si>
    <t>AAAAATBo8pMNCE3cCNfnVOUWTdwIJUNJUS5OWVNFOkRFLklRX05JX05PUk1fTUFSR0lOLkZRNDIwMjMBAAAAgA8EAAIAAAAHMTEuNzk3MQEIAAAABQAAAAExAQAAAAstMjAxNDgyOTQxMAMAAAADMTYwAgAAAAQ0NDIwBAAAAAEwBwAAAAkzLzI1LzIwMjQIAAAACjEwLzI5LzIwMjMJAAAAATBo8pMNCE3cCNfnVOUWTdwIJkNJUS5OWVNFOkRMUi5JUV9OSV9OT1JNX01BUkdJTi5GUTEyMDE5AQAAAER8qAACAAAABjUuMjU4NgEIAAAABQAAAAExAQAAAAoyMDM0OTYxOTEzAwAAAAMxNjACAAAABDQ0MjAEAAAAATAHAAAACTMvMjUvMjAyNAgAAAAJMy8zMS8yMDE5CQAAAAEwaPKTDQhN3AjX51TlFk3cCCZDSVEuTllTRTpEUFouSVFfTklfTk9STV9NQVJHSU4uRlEyMjAyMwEAAABgzC8AAgAAAAY5LjMzMzEBCAAAAAUAAAABMQEAAAALLTIwMzc0MzM4OTIDAAAAAzE2MAIAAAAENDQyMAQAAAABMAcAAAAJMy8yNS8yMDI0CAAAAAk2LzE4LzIwMjMJAAAAATBo8pMNCE3cCNHAVOUWTdwIJkNJUS5OWVNFOkRURS5JUV9OSV9OT1JNX01BUkdJTi5GUTQyMDE5AQAAAGYRBAACAAAABTYuMzgxAQgAAAAFAAAAATEBAAAACjIwODEwMDE1NDQDAAAAAzE2MAIAAAAENDQyMAQAAAABMAcAAAAJMy8yNS8yMDI0CAAAAAoxMi8zMS8yMDE5CQAAAAEwaPKTDQhN3AjRwFTlFk3cCCZDSVEuTllTRTpFVE4uSVFfTklfTk9STV9NQVJH</t>
  </si>
  <si>
    <t>SU4uRlEyMjAyMgEAAAChrAIAAgAAAAY4Ljk4MTYBCAAAAAUAAAABMQEAAAALLTIwMzYxMzM0NjcDAAAAAzE2MAIAAAAENDQyMAQAAAABMAcAAAAJMy8yNS8yMDI0CAAAAAk2LzMwLzIwMjIJAAAAATBo8pMNCE3cCNHAVOUWTdwIJkNJUS5OWVNFOkVJWC5JUV9OSV9OT1JNX01BUkdJTi5GUTMyMDIzAQAAAEObBAACAAAABjguODc5MgEIAAAABQAAAAExAQAAAAstMjAyMTc3NzM3NwMAAAADMTYwAgAAAAQ0NDIwBAAAAAEwBwAAAAkzLzI1LzIwMjQIAAAACTkvMzAvMjAyMwkAAAABMGjykw0ITdwI0cBU5RZN3AgpQ0lRLk5BU0RBUUdTOkVBLklRX05JX05PUk1fTUFSR0lOLkZRMTIwMjEBAAAAO20AAAIAAAAHMjAuMDQ3OQEIAAAABQAAAAExAQAAAAstMjEzODYwMzY2MAMAAAADMTYwAgAAAAQ0NDIwBAAAAAEwBwAAAAkzLzI1LzIwMjQIAAAACTYvMzAvMjAyMAkAAAABMGjykw0ITdwI0cBU5RZN3AgmQ0lRLk5ZU0U6RU1SLklRX05JX05PUk1fTUFSR0lOLkZRNDIwMjMBAAAArxsEAAIAAAAHMTEuMjcxMwEIAAAABQAAAAExAQAAAAstMjAxOTQxNjI3NAMAAAADMTYwAgAAAAQ0NDIwBAAAAAEwBwAAAAkzLzI1LzIwMjQIAAAACTkvMzAvMjAyMwkAAAABMGjykw0ITdwI0cBU5RZN3AgmQ0lRLk5ZU0U6RVRSLklRX05JX05PUk1fTUFSR0lOLkZRMjIwMjEBAAAAxB0EAAIAAAAGOS41MDY1AQgAAAAFAAAAATEBAAAA</t>
  </si>
  <si>
    <t>Cy0yMDg2MjcwMTg5AwAAAAMxNjACAAAABDQ0MjAEAAAAATAHAAAACTMvMjUvMjAyNAgAAAAJNi8zMC8yMDIxCQAAAAEwaPKTDQhN3AjRwFTlFk3cCCZDSVEuTllTRTpFUVQuSVFfTklfTk9STV9NQVJHSU4uRlE0MjAyMQEAAABkHgQAAgAAAAc2MC4wNDMxAQgAAAAFAAAAATEBAAAACy0yMDYwNjQzNzU1AwAAAAMxNjACAAAABDQ0MjAEAAAAATAHAAAACTMvMjUvMjAyNAgAAAAKMTIvMzEvMjAyMQkAAAABMGjykw0ITdwI0cBU5RZN3AgrQ0lRLk5BU0RBUUdTOkVRSVguSVFfTklfTk9STV9NQVJHSU4uRlEzMjAxOQEAAAAqbgAAAgAAAAY4LjMxMDUBCAAAAAUAAAABMQEAAAAKMjA2NzM1NjkyNgMAAAADMTYwAgAAAAQ0NDIwBAAAAAEwBwAAAAkzLzI1LzIwMjQIAAAACTkvMzAvMjAxOQkAAAABMGjykw0ITdwIsJlU5RZN3AgrQ0lRLk5BU0RBUUdTOkVUU1kuSVFfTklfTk9STV9NQVJHSU4uRlE0MjAyMwEAAACKw7IBAgAAAAcxMC4zNTY0AQgAAAAFAAAAATEBAAAACy0yMDA5MTU0ODIwAwAAAAMxNjACAAAABDQ0MjAEAAAAATAHAAAACTMvMjUvMjAyNAgAAAAKMTIvMzEvMjAyMwkAAAABMGjykw0ITdwIsJlU5RZN3AglQ0lRLk5ZU0U6RUcuSVFfTklfTk9STV9NQVJHSU4uRlEzMjAyMAEAAABNMwUAAgAAAAY2LjY3ODQBCAAAAAUAAAABMQEAAAALLTIxMjM1ODM2MTQDAAAAAzE2MAIAAAAENDQyMAQAAAABMAcA</t>
  </si>
  <si>
    <t>AAAJMy8yNS8yMDI0CAAAAAk5LzMwLzIwMjAJAAAAATBo8pMNCE3cCLCZVOUWTdwIJUNJUS5OWVNFOkVTLklRX05JX05PUk1fTUFSR0lOLkZRMjIwMjMBAAAArXYEAAIAAAAHMTAuNjE2MQEIAAAABQAAAAExAQAAAAstMjAzNTQwNTA0OQMAAAADMTYwAgAAAAQ0NDIwBAAAAAEwBwAAAAkzLzI1LzIwMjQIAAAACTYvMzAvMjAyMwkAAAABMGjykw0ITdwIsJlU5RZN3AgqQ0lRLk5BU0RBUUdTOkVYQy5JUV9OSV9OT1JNX01BUkdJTi5GUTEyMDIyAQAAAPWEBAACAAAABjguNDYzOQEIAAAABQAAAAExAQAAAAstMjA0NzYwNjg0MQMAAAADMTYwAgAAAAQ0NDIwBAAAAAEwBwAAAAkzLzI1LzIwMjQIAAAACTMvMzEvMjAyMgkAAAABMGjykw0ITdwIsJlU5RZN3AgrQ0lRLk5BU0RBUUdTOkVYUEUuSVFfTklfTk9STV9NQVJHSU4uRlEzMjAyMAEAAADDcYsBAgAAAActMi44NzU2AQgAAAAFAAAAATEBAAAACy0yMTIzNDk4ODAzAwAAAAMxNjACAAAABDQ0MjAEAAAAATAHAAAACTMvMjUvMjAyNAgAAAAJOS8zMC8yMDIwCQAAAAEwaPKTDQhN3AiwmVTlFk3cCCdDSVEuTllTRTpFWFBELklRX05JX05PUk1fTUFSR0lOLkZRMzIwMTkBAAAA9x4EAAIAAAAFNi40MjUBCAAAAAUAAAABMQEAAAAKMjA2ODI4NjU0NQMAAAADMTYwAgAAAAQ0NDIwBAAAAAEwBwAAAAkzLzI1LzIwMjQIAAAACTkvMzAvMjAxOQkAAAABMGjykw0ITdwI</t>
  </si>
  <si>
    <t>sJlU5RZN3AgmQ0lRLk5ZU0U6WE9NLklRX05JX05PUk1fTUFSR0lOLkZRMzIwMjIBAAAAQjMGAAIAAAAHMTQuNjkzNAEIAAAABQAAAAExAQAAAAstMjAyMTg2OTcwOAMAAAADMTYwAgAAAAQ0NDIwBAAAAAEwBwAAAAkzLzI1LzIwMjQIAAAACTkvMzAvMjAyMgkAAAABMGjykw0ITdwIsJlU5RZN3AgrQ0lRLk5BU0RBUUdTOkZGSVYuSVFfTklfTk9STV9NQVJHSU4uRlEyMjAyMQEAAADTYAEAAgAAAAY4LjMyNDYBCAAAAAUAAAABMQEAAAALLTIwOTgyODQ0OTkDAAAAAzE2MAIAAAAENDQyMAQAAAABMAcAAAAJMy8yNS8yMDI0CAAAAAkzLzMxLzIwMjEJAAAAATBo8pMNCE3cCK9yVOUWTdwIJkNJUS5OWVNFOkZEUy5JUV9OSV9OT1JNX01BUkdJTi5GUTEyMDIwAQAAABVOBQACAAAABzE4LjUzNTgBCAAAAAUAAAABMQEAAAAKMjA3NjIxMDA5NwMAAAADMTYwAgAAAAQ0NDIwBAAAAAEwBwAAAAkzLzI1LzIwMjQIAAAACjExLzMwLzIwMTkJAAAAATBo8pMNCE3cCK9yVOUWTdwIJ0NJUS5OWVNFOkZJQ08uSVFfTklfTk9STV9NQVJHSU4uRlEyMjAxOQEAAABbIAQAAgAAAAY4Ljk3OTQBCAAAAAUAAAABMQEAAAAKMjAzMTk4MTA5NwMAAAADMTYwAgAAAAQ0NDIwBAAAAAEwBwAAAAkzLzI1LzIwMjQIAAAACTMvMzEvMjAxOQkAAAABMGjykw0ITdwIsJlU5RZN3AgmQ0lRLk5ZU0U6RlJULklRX05JX05PUk1fTUFSR0lOLkZR</t>
  </si>
  <si>
    <t>MjIwMjMBAAAAySMEAAIAAAAHMTMuMDU5NAEIAAAABQAAAAExAQAAAAstMjAzNTk2MzY5NAMAAAADMTYwAgAAAAQ0NDIwBAAAAAEwBwAAAAkzLzI1LzIwMjQIAAAACTYvMzAvMjAyMwkAAAABMGjykw0ITdwIsJlU5RZN3AgmQ0lRLk5ZU0U6RkRYLklRX05JX05PUk1fTUFSR0lOLkZRMTIwMjMBAAAAB+YBAAIAAAAGMy4yMDU0AQgAAAAFAAAAATEBAAAACy0yMDI2MzQwMTExAwAAAAMxNjACAAAABDQ0MjAEAAAAATAHAAAACTMvMjUvMjAyNAgAAAAJOC8zMS8yMDIyCQAAAAEwaPKTDQhN3AivclTlFk3cCCZDSVEuTllTRTpGSVMuSVFfTklfTk9STV9NQVJHSU4uRlEzMjAyMQEAAACs05kAAgAAAAY1LjE3MTcBCAAAAAUAAAABMQEAAAALLTIwNzE4ODUwODUDAAAAAzE2MAIAAAAENDQyMAQAAAABMAcAAAAJMy8yNS8yMDI0CAAAAAk5LzMwLzIwMjEJAAAAATBo8pMNCE3cCK9yVOUWTdwIK0NJUS5OQVNEQVFHUzpGSVRCLklRX05JX05PUk1fTUFSR0lOLkZRMjIwMjEBAAAAcSIEAAIAAAAHMjcuNjgwMwEIAAAABQAAAAExAQAAAAstMjA4NjE2NTIyNwMAAAADMTYwAgAAAAQ0NDIwBAAAAAEwBwAAAAkzLzI1LzIwMjQIAAAACTYvMzAvMjAyMQkAAAABMGjykw0ITdwIr3JU5RZN3AgrQ0lRLk5BU0RBUUdTOkZTTFIuSVFfTklfTk9STV9NQVJHSU4uRlE0MjAxOQEAAABDGEYAAgAAAAcxMS4wMzcxAQgAAAAFAAAAATEB</t>
  </si>
  <si>
    <t>AAAACjIwODIwODIxNDkDAAAAAzE2MAIAAAAENDQyMAQAAAABMAcAAAAJMy8yNS8yMDI0CAAAAAoxMi8zMS8yMDE5CQAAAAEwaPKTDQhN3AivclTlFk3cCCVDSVEuTllTRTpGRS5JUV9OSV9OT1JNX01BUkdJTi5GUTMyMDE5AQAAAIt6BAACAAAABzEwLjQ2MjMBCAAAAAUAAAABMQEAAAAKMjA3MTc0MjIwOAMAAAADMTYwAgAAAAQ0NDIwBAAAAAEwBwAAAAkzLzI1LzIwMjQIAAAACTkvMzAvMjAxOQkAAAABMGjykw0ITdwIj0tU5RZN3AgmQ0lRLk5ZU0U6Rk1DLklRX05JX05PUk1fTUFSR0lOLkZRMzIwMjMBAAAAvm8AAAIAAAAGNC4xMTk1AQgAAAAFAAAAATEBAAAACy0yMDIwNjMyMDY3AwAAAAMxNjACAAAABDQ0MjAEAAAAATAHAAAACTMvMjUvMjAyNAgAAAAJOS8zMC8yMDIzCQAAAAEwaPKTDQhN3AivclTlFk3cCCRDSVEuTllTRTpGLklRX05JX05PUk1fTUFSR0lOLkZRNDIwMjIBAAAAX58BAAIAAAAGMi41MzEzAQgAAAAFAAAAATEBAAAACy0yMDExMzA5MDk0AwAAAAMxNjACAAAABDQ0MjAEAAAAATAHAAAACTMvMjUvMjAyNAgAAAAKMTIvMzEvMjAyMgkAAAABMGjykw0ITdwIr3JU5RZN3AgrQ0lRLk5BU0RBUUdTOkZUTlQuSVFfTklfTk9STV9NQVJHSU4uRlE0MjAyMQEAAABmCCkAAgAAAAcxMy4yMTk5AQgAAAAFAAAAATEBAAAACy0yMDU5NjU0OTI3AwAAAAMxNjACAAAABDQ0MjAEAAAAATAHAAAACTMv</t>
  </si>
  <si>
    <t>MjUvMjAyNAgAAAAKMTIvMzEvMjAyMQkAAAABMGjykw0ITdwIr3JU5RZN3AgmQ0lRLk5ZU0U6RlRWLklRX05JX05PUk1fTUFSR0lOLkZRMTIwMjEBAAAA9wH8EgIAAAAGOC4yNjkxAQgAAAAFAAAAATEBAAAACy0yMTAwMDkzNzg5AwAAAAMxNjACAAAABDQ0MjAEAAAAATAHAAAACTMvMjUvMjAyNAgAAAAINC8yLzIwMjEJAAAAATBo8pMNCE3cCI9LVOUWTdwIK0NJUS5OQVNEQVFHUzpGT1hBLklRX05JX05PUk1fTUFSR0lOLkZRMjIwMjABAAAAtNCUIAIAAAAGMS41NjQ5AQgAAAAFAAAAATEBAAAACjIwNzkzMDc5MzYDAAAAAzE2MAIAAAAENDQyMAQAAAABMAcAAAAJMy8yNS8yMDI0CAAAAAoxMi8zMS8yMDE5CQAAAAEwaPKTDQhN3AiPS1TlFk3cCCZDSVEuTllTRTpCRU4uSVFfTklfTk9STV9NQVJHSU4uRlEyMjAxOQEAAAAfcAAAAgAAAAcyMC40MDY0AQgAAAAFAAAAATEBAAAACjIwMzI2MDA1NDEDAAAAAzE2MAIAAAAENDQyMAQAAAABMAcAAAAJMy8yNS8yMDI0CAAAAAkzLzMxLzIwMTkJAAAAATBo8pMNCE3cCI9LVOUWTdwIJkNJUS5OWVNFOkZDWC5JUV9OSV9OT1JNX01BUkdJTi5GUTEyMDE5AQAAAMcsBAACAAAABTEuMzM1AQgAAAAFAAAAATEBAAAACjIwNDkwNTgwMjEDAAAAAzE2MAIAAAAENDQyMAQAAAABMAcAAAAJMy8yNS8yMDI0CAAAAAkzLzMxLzIwMTkJAAAAATBo8pMNCE3cCI9LVOUWTdwIJUNJ</t>
  </si>
  <si>
    <t>US5OWVNFOklULklRX05JX05PUk1fTUFSR0lOLkZRMzIwMjIBAAAAkf4BAAIAAAAHMTEuMDQ2MQEIAAAABQAAAAExAQAAAAstMjAyMTQ4MjAxOAMAAAADMTYwAgAAAAQ0NDIwBAAAAAEwBwAAAAkzLzI1LzIwMjQIAAAACTkvMzAvMjAyMgkAAAABMGjykw0ITdwIj0tU5RZN3AgrQ0lRLk5BU0RBUUdTOkdFSEMuSVFfTklfTk9STV9NQVJHSU4uRlEyMjAyMgEAAAAuvIxrAgAAAAY4LjYxNjcBCAAAAAUAAAABMQEAAAALLTIwMzcyODc1NzQDAAAAAzE2MAIAAAAENDQyMAQAAAABMAcAAAAJMy8yNS8yMDI0CAAAAAk2LzMwLzIwMjIJAAAAATBo8pMNCE3cCI9LVOUWTdwIKkNJUS5OQVNEQVFHUzpHRU4uSVFfTklfTk9STV9NQVJHSU4uRlEzMjAyMQEAAAC4iAAAAgAAAAcyNC44NDM1AQgAAAAFAAAAATEBAAAACy0yMTEzNzcwMzg1AwAAAAMxNjACAAAABDQ0MjAEAAAAATAHAAAACTMvMjUvMjAyNAgAAAAIMS8xLzIwMjEJAAAAATBo8pMNCE3cCI9LVOUWTdwIJ0NJUS5OWVNFOkdOUkMuSVFfTklfTk9STV9NQVJHSU4uRlExMjAyMQEAAADknrEEAgAAAAcxMy45MjQ0AQgAAAAFAAAAATEBAAAACy0yMDk3NzA0NzgyAwAAAAMxNjACAAAABDQ0MjAEAAAAATAHAAAACTMvMjUvMjAyNAgAAAAJMy8zMS8yMDIxCQAAAAEwaPKTDQhN3AiPS1TlFk3cCCVDSVEuTllTRTpHRC5JUV9OSV9OT1JNX01BUkdJTi5GUTEyMDIxAQAA</t>
  </si>
  <si>
    <t>AIEwBAACAAAABjUuNjI0OQEIAAAABQAAAAExAQAAAAstMjEwMDU2MjMwNwMAAAADMTYwAgAAAAQ0NDIwBAAAAAEwBwAAAAkzLzI1LzIwMjQIAAAACDQvNC8yMDIxCQAAAAEwaPKTDQhN3Ah+JFTlFk3cCCVDSVEuTllTRTpHRS5JUV9OSV9OT1JNX01BUkdJTi5GUTMyMDIwAQAAAIezAgACAAAABy0yLjIxMDcBCAAAAAUAAAABMQEAAAALLTIxMjU3MDk4NTUDAAAAAzE2MAIAAAAENDQyMAQAAAABMAcAAAAJMy8yNS8yMDI0CAAAAAk5LzMwLzIwMjAJAAAAATBo8pMNCE3cCH4kVOUWTdwIJkNJUS5OWVNFOkdJUy5JUV9OSV9OT1JNX01BUkdJTi5GUTIyMDIwAQAAABsxBAACAAAABjEwLjQ3OAEIAAAABQAAAAExAQAAAAoyMDc1MjQzMDAzAwAAAAMxNjACAAAABDQ0MjAEAAAAATAHAAAACTMvMjUvMjAyNAgAAAAKMTEvMjQvMjAxOQkAAAABMGjykw0ITdwIfiRU5RZN3AglQ0lRLk5ZU0U6R00uSVFfTklfTk9STV9NQVJHSU4uRlEzMjAyMAEAAABU7qUDAgAAAAY4LjcxNjUBCAAAAAUAAAABMQEAAAALLTIxMjUyNDUxMzIDAAAAAzE2MAIAAAAENDQyMAQAAAABMAcAAAAJMy8yNS8yMDI0CAAAAAk5LzMwLzIwMjAJAAAAATBo8pMNCE3cCH4kVOUWTdwIJkNJUS5OWVNFOkdQQy5JUV9OSV9OT1JNX01BUkdJTi5GUTQyMDIwAQAAAFoyBAACAAAABjMuMzE1MQEIAAAABQAAAAExAQAAAAstMjExMTczOTAxNgMAAAADMTYw</t>
  </si>
  <si>
    <t>AgAAAAQ0NDIwBAAAAAEwBwAAAAkzLzI1LzIwMjQIAAAACjEyLzMxLzIwMjAJAAAAATBo8pMNCE3cCH4kVOUWTdwIK0NJUS5OQVNEQVFHUzpHSUxELklRX05JX05PUk1fTUFSR0lOLkZRNDIwMjABAAAASnEAAAIAAAAHMzEuOTYzMwEIAAAABQAAAAExAQAAAAstMjExMDc3NjYwNAMAAAADMTYwAgAAAAQ0NDIwBAAAAAEwBwAAAAkzLzI1LzIwMjQIAAAACjEyLzMxLzIwMjAJAAAAATBo8pMNCE3cCH4kVOUWTdwIJkNJUS5OWVNFOkdQTi5JUV9OSV9OT1JNX01BUkdJTi5GUTMyMDIwAQAAAAZqDAACAAAABjkuNjY3NQEIAAAABQAAAAExAQAAAAstMjEyNDE3MzY1MgMAAAADMTYwAgAAAAQ0NDIwBAAAAAEwBwAAAAkzLzI1LzIwMjQIAAAACTkvMzAvMjAyMAkAAAABMGjykw0ITdwIfiRU5RZN3AglQ0lRLk5ZU0U6R0wuSVFfTklfTk9STV9NQVJHSU4uRlE0MjAyMAEAAAC0tgQAAgAAAAcxMi43MTMzAQgAAAAFAAAAATEBAAAACy0yMTEwNDc0MzAzAwAAAAMxNjACAAAABDQ0MjAEAAAAATAHAAAACTMvMjUvMjAyNAgAAAAKMTIvMzEvMjAyMAkAAAABMGjykw0ITdwIfiRU5RZN3AgmQ0lRLk5ZU0U6SEFMLklRX05JX05PUk1fTUFSR0lOLkZRMTIwMjEBAAAAIrYCAAIAAAAGNC4wMDk3AQgAAAAFAAAAATEBAAAACy0yMTAxOTcwODkwAwAAAAMxNjACAAAABDQ0MjAEAAAAATAHAAAACTMvMjUvMjAyNAgAAAAJMy8zMS8y</t>
  </si>
  <si>
    <t>MDIxCQAAAAEwaPKTDQhN3Ahq/VPlFk3cCCpDSVEuTkFTREFRR1M6SEFTLklRX05JX05PUk1fTUFSR0lOLkZRMjIwMjEBAAAA8jwEAAIAAAAGNi42NzkyAQgAAAAFAAAAATEBAAAACy0yMDg4MDUzMDc1AwAAAAMxNjACAAAABDQ0MjAEAAAAATAHAAAACTMvMjUvMjAyNAgAAAAJNi8yNy8yMDIxCQAAAAEwaPKTDQhN3Ahq/VPlFk3cCCZDSVEuTllTRTpIQ0EuSVFfTklfTk9STV9NQVJHSU4uRlE0MjAyMAEAAADB/gMAAgAAAAY3LjE4OTcBCAAAAAUAAAABMQEAAAALLTIxMTE3MjIwODkDAAAAAzE2MAIAAAAENDQyMAQAAAABMAcAAAAJMy8yNS8yMDI0CAAAAAoxMi8zMS8yMDIwCQAAAAEwaPKTDQhN3Ahq/VPlFk3cCCZDSVEuTllTRTpET0MuSVFfTklfTk9STV9NQVJHSU4uRlExMjAyMQEAAADOPQQAAgAAAAY1LjU0MDIBCAAAAAUAAAABMQEAAAALLTIwOTg2MzExMDMDAAAAAzE2MAIAAAAENDQyMAQAAAABMAcAAAAJMy8yNS8yMDI0CAAAAAkzLzMxLzIwMjEJAAAAATBo8pMNCE3cCH4kVOUWTdwIK0NJUS5OQVNEQVFHUzpIU0lDLklRX05JX05PUk1fTUFSR0lOLkZRMjIwMjEBAAAA9y0FAAIAAAAGNC4xOTYxAQgAAAAFAAAAATEBAAAACy0yMDg2MjQ5MjM5AwAAAAMxNjACAAAABDQ0MjAEAAAAATAHAAAACTMvMjUvMjAyNAgAAAAJNi8yNi8yMDIxCQAAAAEwaPKTDQhN3Ahq/VPlFk3cCCZDSVEuTllTRTpIRVMu</t>
  </si>
  <si>
    <t>SVFfTklfTk9STV9NQVJHSU4uRlEzMjAyMQEAAADxzwMAAgAAAAY2LjgwNjkBCAAAAAUAAAABMQEAAAALLTIwNzIwMDkwNzIDAAAAAzE2MAIAAAAENDQyMAQAAAABMAcAAAAJMy8yNS8yMDI0CAAAAAk5LzMwLzIwMjEJAAAAATBo8pMNCE3cCGr9U+UWTdwIJkNJUS5OWVNFOkhQRS5JUV9OSV9OT1JNX01BUkdJTi5GUTMyMDIxAQAAAA6pVBACAAAABjUuNjkwOAEIAAAABQAAAAExAQAAAAstMjA3OTQ3NzkyNgMAAAADMTYwAgAAAAQ0NDIwBAAAAAEwBwAAAAkzLzI1LzIwMjQIAAAACTcvMzEvMjAyMQkAAAABMGjykw0ITdwIav1T5RZN3AgmQ0lRLk5ZU0U6SExULklRX05JX05PUk1fTUFSR0lOLkZRMjIwMjEBAAAAHnMAAAIAAAAHMTQuMTc2OAEIAAAABQAAAAExAQAAAAstMjA4Nzg3MjMxNAMAAAADMTYwAgAAAAQ0NDIwBAAAAAEwBwAAAAkzLzI1LzIwMjQIAAAACTYvMzAvMjAyMQkAAAABMGjykw0ITdwIav1T5RZN3AgrQ0lRLk5BU0RBUUdTOkhPTFguSVFfTklfTk9STV9NQVJHSU4uRlEzMjAyMQEAAAAAqAEAAgAAAAcxOC4yNzMzAQgAAAAFAAAAATEBAAAACy0yMDg3ODk5NTg4AwAAAAMxNjACAAAABDQ0MjAEAAAAATAHAAAACTMvMjUvMjAyNAgAAAAJNi8yNi8yMDIxCQAAAAEwaPKTDQhN3Ahq1lPlFk3cCCpDSVEuTkFTREFRR1M6SE9OLklRX05JX05PUk1fTUFSR0lOLkZRNDIwMjEBAAAARHUUAAIAAAAH</t>
  </si>
  <si>
    <t>MTIuNzI1MgEIAAAABQAAAAExAQAAAAstMjA2MTYyOTYyOQMAAAADMTYwAgAAAAQ0NDIwBAAAAAEwBwAAAAkzLzI1LzIwMjQIAAAACjEyLzMxLzIwMjEJAAAAATBo8pMNCE3cCGrWU+UWTdwIJkNJUS5OWVNFOkhSTC5JUV9OSV9OT1JNX01BUkdJTi5GUTEyMDIyAQAAAAJCBAACAAAABjYuMzM3MQEIAAAABQAAAAExAQAAAAstMjA1ODcwNTQwNAMAAAADMTYwAgAAAAQ0NDIwBAAAAAEwBwAAAAkzLzI1LzIwMjQIAAAACTEvMzAvMjAyMgkAAAABMGjykw0ITdwIav1T5RZN3AgqQ0lRLk5BU0RBUUdTOkhTVC5JUV9OSV9OT1JNX01BUkdJTi5GUTMyMDIyAQAAAIZzAAACAAAABjUuNzIzOQEIAAAABQAAAAExAQAAAAstMjAyMDkwMDIyNAMAAAADMTYwAgAAAAQ0NDIwBAAAAAEwBwAAAAkzLzI1LzIwMjQIAAAACTkvMzAvMjAyMgkAAAABMGjykw0ITdwIav1T5RZN3AgmQ0lRLk5ZU0U6SFdNLklRX05JX05PUk1fTUFSR0lOLkZRMzIwMjIBAAAACrHPGAIAAAAGNi4wMTg4AQgAAAAFAAAAATEBAAAACy0yMDIxNDAxMDEyAwAAAAMxNjACAAAABDQ0MjAEAAAAATAHAAAACTMvMjUvMjAyNAgAAAAJOS8zMC8yMDIyCQAAAAEwaPKTDQhN3Ahq1lPlFk3cCCZDSVEuTllTRTpIUFEuSVFfTklfTk9STV9NQVJHSU4uRlExMjAyMwEAAAA4qQEAAgAAAAYzLjAwNzYBCAAAAAUAAAABMQEAAAALLTIwMDc4Mzc4NDMDAAAAAzE2MAIA</t>
  </si>
  <si>
    <t>AAAENDQyMAQAAAABMAcAAAAJMy8yNS8yMDI0CAAAAAkxLzMxLzIwMjMJAAAAATBo8pMNCE3cCGrWU+UWTdwIJ0NJUS5OWVNFOkhVQkIuSVFfTklfTk9STV9NQVJHSU4uRlE0MjAyMwEAAADGRAQAAgAAAAY5LjcxODEBCAAAAAUAAAABMQEAAAALLTIwMTEyMzYwNDADAAAAAzE2MAIAAAAENDQyMAQAAAABMAcAAAAJMy8yNS8yMDI0CAAAAAoxMi8zMS8yMDIzCQAAAAEwaPKTDQhN3Ahq1lPlFk3cCCdDSVEuTllTRTpIVUJCLklRX05JX05PUk1fTUFSR0lOLkZRMzIwMTkBAAAAxkQEAAIAAAAGNy45NjYxAQgAAAAFAAAAATEBAAAACjIwNjY2ODE5ODUDAAAAAzE2MAIAAAAENDQyMAQAAAABMAcAAAAJMy8yNS8yMDI0CAAAAAk5LzMwLzIwMTkJAAAAATBo8pMNCE3cCGrWU+UWTdwIJkNJUS5OWVNFOkhVTS5JUV9OSV9OT1JNX01BUkdJTi5GUTIyMDIwAQAAALJzAAACAAAABjguNTUxNAEIAAAABQAAAAExAQAAAAstMjE0MTI2NTk5MwMAAAADMTYwAgAAAAQ0NDIwBAAAAAEwBwAAAAkzLzI1LzIwMjQIAAAACTYvMzAvMjAyMAkAAAABMGjykw0ITdwIatZT5RZN3AgrQ0lRLk5BU0RBUUdTOkhCQU4uSVFfTklfTk9STV9NQVJHSU4uRlExMjAyMQEAAABWQAQAAgAAAAcyOC44MjkyAQgAAAAFAAAAATEBAAAACy0yMDk5NDkyNDI3AwAAAAMxNjACAAAABDQ0MjAEAAAAATAHAAAACTMvMjUvMjAyNAgAAAAJMy8zMS8yMDIx</t>
  </si>
  <si>
    <t>CQAAAAEwaPKTDQhN3Ahq1lPlFk3cCCZDSVEuTllTRTpISUkuSVFfTklfTk9STV9NQVJHSU4uRlE0MjAyMQEAAAD/igUAAgAAAAYzLjY4ODgBCAAAAAUAAAABMQEAAAALLTIwNjE3OTY3MDcDAAAAAzE2MAIAAAAENDQyMAQAAAABMAcAAAAJMy8yNS8yMDI0CAAAAAoxMi8zMS8yMDIxCQAAAAEwaPKTDQhN3Ahq1lPlFk3cCCZDSVEuTllTRTpJRVguSVFfTklfTk9STV9NQVJHSU4uRlEzMjAyMgEAAAAgdAAAAgAAAAcxNi4yMzE3AQgAAAAFAAAAATEBAAAACy0yMDIyNzUwNTMxAwAAAAMxNjACAAAABDQ0MjAEAAAAATAHAAAACTMvMjUvMjAyNAgAAAAJOS8zMC8yMDIyCQAAAAEwaPKTDQhN3Ahq1lPlFk3cCCtDSVEuTkFTREFRR1M6SURYWC5JUV9OSV9OT1JNX01BUkdJTi5GUTIyMDIzAQAAACF0AAACAAAABzE4LjkzODEBCAAAAAUAAAABMQEAAAALLTIwMzYxNDk0NDQDAAAAAzE2MAIAAAAENDQyMAQAAAABMAcAAAAJMy8yNS8yMDI0CAAAAAk2LzMwLzIwMjMJAAAAATBo8pMNCE3cCE+vU+UWTdwIK0NJUS5OQVNEQVFHUzpJRFhYLklRX05JX05PUk1fTUFSR0lOLkZRMTIwMTkBAAAAIXQAAAIAAAAHMTMuNTM0NgEIAAAABQAAAAExAQAAAAoyMDMyMjg4NDI4AwAAAAMxNjACAAAABDQ0MjAEAAAAATAHAAAACTMvMjUvMjAyNAgAAAAJMy8zMS8yMDE5CQAAAAEwaPKTDQhN3AhPr1PlFk3cCCZDSVEuTllTRTpJVFcu</t>
  </si>
  <si>
    <t>SVFfTklfTk9STV9NQVJHSU4uRlE0MjAxOQEAAADxRwQAAgAAAAcxMy45MDg5AQgAAAAFAAAAATEBAAAACjIwNzk5NTkyNTcDAAAAAzE2MAIAAAAENDQyMAQAAAABMAcAAAAJMy8yNS8yMDI0CAAAAAoxMi8zMS8yMDE5CQAAAAEwaPKTDQhN3AhPr1PlFk3cCCtDSVEuTkFTREFRR1M6SUxNTi5JUV9OSV9OT1JNX01BUkdJTi5GUTMyMDIwAQAAADl0AAACAAAABzEzLjA2NjcBCAAAAAUAAAABMQEAAAALLTIxMjM0OTg4ODgDAAAAAzE2MAIAAAAENDQyMAQAAAABMAcAAAAJMy8yNS8yMDI0CAAAAAk5LzI3LzIwMjAJAAAAATBo8pMNCE3cCE+vU+UWTdwIK0NJUS5OQVNEQVFHUzpJTkNZLklRX05JX05PUk1fTUFSR0lOLkZRMTIwMjEBAAAAmhQFAAIAAAAHMTAuNTk5NgEIAAAABQAAAAExAQAAAAstMjA5ODgxMzQ4MAMAAAADMTYwAgAAAAQ0NDIwBAAAAAEwBwAAAAkzLzI1LzIwMjQIAAAACTMvMzEvMjAyMQkAAAABMGjykw0ITdwIT69T5RZN3AglQ0lRLk5ZU0U6SVIuSVFfTklfTk9STV9NQVJHSU4uRlE0MjAyMQEAAABOGQUAAgAAAAY1Ljk5NDUBCAAAAAUAAAABMQEAAAALLTIwNjAxNTQ5MjEDAAAAAzE2MAIAAAAENDQyMAQAAAABMAcAAAAJMy8yNS8yMDI0CAAAAAoxMi8zMS8yMDIxCQAAAAEwaPKTDQhN3AhPr1PlFk3cCCtDSVEuTkFTREFRR1M6UE9ERC5JUV9OSV9OT1JNX01BUkdJTi5GUTMyMDIyAQAAAJxx</t>
  </si>
  <si>
    <t>CQACAAAABjUuNzAzNAEIAAAABQAAAAExAQAAAAstMjAyMTQwMTAyNAMAAAADMTYwAgAAAAQ0NDIwBAAAAAEwBwAAAAkzLzI1LzIwMjQIAAAACTkvMzAvMjAyMgkAAAABMGjykw0ITdwIT69T5RZN3AgrQ0lRLk5BU0RBUUdTOklOVEMuSVFfTklfTk9STV9NQVJHSU4uRlEyMjAyMwEAAACHUgAAAgAAAActMi43OTU1AQgAAAAFAAAAATEBAAAACy0yMDM2NzU0ODY0AwAAAAMxNjACAAAABDQ0MjAEAAAAATAHAAAACTMvMjUvMjAyNAgAAAAINy8xLzIwMjMJAAAAATBo8pMNCE3cCE+vU+UWTdwIK0NJUS5OQVNEQVFHUzpJTlRDLklRX05JX05PUk1fTUFSR0lOLkZRMTIwMTkBAAAAh1IAAAIAAAAHMTYuMzAxMQEIAAAABQAAAAExAQAAAAoyMDMwMjg2ODg2AwAAAAMxNjACAAAABDQ0MjAEAAAAATAHAAAACTMvMjUvMjAyNAgAAAAJMy8zMC8yMDE5CQAAAAEwaPKTDQhN3AhCiFPlFk3cCCZDSVEuTllTRTpJQ0UuSVFfTklfTk9STV9NQVJHSU4uRlE0MjAxOQEAAABgghAAAgAAAAcyOS40MjAyAQgAAAAFAAAAATEBAAAACjIwNzg4NTM3MTUDAAAAAzE2MAIAAAAENDQyMAQAAAABMAcAAAAJMy8yNS8yMDI0CAAAAAoxMi8zMS8yMDE5CQAAAAEwaPKTDQhN3AhCiFPlFk3cCCZDSVEuTllTRTpJQk0uSVFfTklfTk9STV9NQVJHSU4uRlEzMjAyMAEAAADetgEAAgAAAAY2LjUwOTQBCAAAAAUAAAABMQEAAAALLTIxMjM1MDQ2</t>
  </si>
  <si>
    <t>ODADAAAAAzE2MAIAAAAENDQyMAQAAAABMAcAAAAJMy8yNS8yMDI0CAAAAAk5LzMwLzIwMjAJAAAAATBo8pMNCE3cCEKIU+UWTdwIJkNJUS5OWVNFOklGRi5JUV9OSV9OT1JNX01BUkdJTi5GUTIyMDIxAQAAAD9LBAACAAAABjUuMjU2NQEIAAAABQAAAAExAQAAAAstMjA4NTIzMDUwNgMAAAADMTYwAgAAAAQ0NDIwBAAAAAEwBwAAAAkzLzI1LzIwMjQIAAAACTYvMzAvMjAyMQkAAAABMGjykw0ITdwIT69T5RZN3AglQ0lRLk5ZU0U6SVAuSVFfTklfTk9STV9NQVJHSU4uRlExMjAyMgEAAABs7gAAAgAAAAYzLjc3MTIBCAAAAAUAAAABMQEAAAALLTIwNDg1ODQxMTADAAAAAzE2MAIAAAAENDQyMAQAAAABMAcAAAAJMy8yNS8yMDI0CAAAAAkzLzMxLzIwMjIJAAAAATBo8pMNCE3cCEKIU+UWTdwIK0NJUS5OQVNEQVFHUzpJTlRVLklRX05JX05PUk1fTUFSR0lOLkZRNDIwMjIBAAAAs1IAAAIAAAAHLTAuOTA2MQEIAAAABQAAAAExAQAAAAstMjAyODI0OTg4NgMAAAADMTYwAgAAAAQ0NDIwBAAAAAEwBwAAAAkzLzI1LzIwMjQIAAAACTcvMzEvMjAyMgkAAAABMGjykw0ITdwIQohT5RZN3AgrQ0lRLk5BU0RBUUdTOklTUkcuSVFfTklfTk9STV9NQVJHSU4uRlEzMjAyMwEAAAAfdgAAAgAAAAYxOC40NzUBCAAAAAUAAAABMQEAAAALLTIwMjM0NjExODIDAAAAAzE2MAIAAAAENDQyMAQAAAABMAcAAAAJMy8yNS8yMDI0</t>
  </si>
  <si>
    <t>CAAAAAk5LzMwLzIwMjMJAAAAATBo8pMNCE3cCEKIU+UWTdwIK0NJUS5OQVNEQVFHUzpJU1JHLklRX05JX05PUk1fTUFSR0lOLkZRMjIwMTkBAAAAH3YAAAIAAAAHMjIuNDU2NQEIAAAABQAAAAExAQAAAAoyMDQ2MTYyNjA5AwAAAAMxNjACAAAABDQ0MjAEAAAAATAHAAAACTMvMjUvMjAyNAgAAAAJNi8zMC8yMDE5CQAAAAEwaPKTDQhN3AhCiFPlFk3cCCZDSVEuTllTRTpJVlouSVFfTklfTk9STV9NQVJHSU4uRlExMjAyMAEAAAAL3wUAAgAAAAcxMi4xMzAyAQgAAAAFAAAAATEBAAAACjIwOTQwNDc0ODgDAAAAAzE2MAIAAAAENDQyMAQAAAABMAcAAAAJMy8yNS8yMDI0CAAAAAkzLzMxLzIwMjAJAAAAATBo8pMNCE3cCDthU+UWTdwIJ0NJUS5OWVNFOklOVkguSVFfTklfTk9STV9NQVJHSU4uRlE0MjAyMAEAAABFcMIYAgAAAAYzLjIxNDQBCAAAAAUAAAABMQEAAAALLTIxMTEyODYyMDYDAAAAAzE2MAIAAAAENDQyMAQAAAABMAcAAAAJMy8yNS8yMDI0CAAAAAoxMi8zMS8yMDIwCQAAAAEwaPKTDQhN3Ag7YVPlFk3cCCZDSVEuTllTRTpJUVYuSVFfTklfTk9STV9NQVJHSU4uRlEzMjAyMQEAAADXrDEIAgAAAAY1LjA4NjkBCAAAAAUAAAABMQEAAAALLTIwNzMyNDAxNzIDAAAAAzE2MAIAAAAENDQyMAQAAAABMAcAAAAJMy8yNS8yMDI0CAAAAAk5LzMwLzIwMjEJAAAAATBo8pMNCE3cCEKIU+UWTdwIJkNJUS5O</t>
  </si>
  <si>
    <t>WVNFOklSTS5JUV9OSV9OT1JNX01BUkdJTi5GUTEyMDIyAQAAAFR2AAACAAAABjYuOTI4OAEIAAAABQAAAAExAQAAAAstMjA0NzQ3ODY5OQMAAAADMTYwAgAAAAQ0NDIwBAAAAAEwBwAAAAkzLzI1LzIwMjQIAAAACTMvMzEvMjAyMgkAAAABMGjykw0ITdwIQohT5RZN3AgrQ0lRLk5BU0RBUUdTOkpCSFQuSVFfTklfTk9STV9NQVJHSU4uRlE0MjAyMgEAAAAwQAQAAgAAAAY0LjYzNjcBCAAAAAUAAAABMQEAAAALLTIwMDkwMDgwNTgDAAAAAzE2MAIAAAAENDQyMAQAAAABMAcAAAAJMy8yNS8yMDI0CAAAAAoxMi8zMS8yMDIyCQAAAAEwaPKTDQhN3Ag7YVPlFk3cCCZDSVEuTllTRTpKQkwuSVFfTklfTk9STV9NQVJHSU4uRlEzMjAyMwEAAABOdwEAAgAAAAYyLjI1NjYBCAAAAAUAAAABMQEAAAALLTIwMzk0MDQyODUDAAAAAzE2MAIAAAAENDQyMAQAAAABMAcAAAAJMy8yNS8yMDI0CAAAAAk1LzMxLzIwMjMJAAAAATBo8pMNCE3cCDthU+UWTdwIJkNJUS5OWVNFOkpCTC5JUV9OSV9OT1JNX01BUkdJTi5GUTIyMDE5AQAAAE53AQACAAAABjEuMTc0NgEIAAAABQAAAAExAQAAAAoyMDI1NDE1MDc0AwAAAAMxNjACAAAABDQ0MjAEAAAAATAHAAAACTMvMjUvMjAyNAgAAAAJMi8yOC8yMDE5CQAAAAEwaPKTDQhN3Ag7YVPlFk3cCCtDSVEuTkFTREFRR1M6SktIWS5JUV9OSV9OT1JNX01BUkdJTi5GUTEyMDIwAQAAAHE8</t>
  </si>
  <si>
    <t>BAACAAAABzE2LjkxNDYBCAAAAAUAAAABMQEAAAAKMjA2ODg0MjU4NAMAAAADMTYwAgAAAAQ0NDIwBAAAAAEwBwAAAAkzLzI1LzIwMjQIAAAACTkvMzAvMjAxOQkAAAABMGjykw0ITdwIO2FT5RZN3AgkQ0lRLk5ZU0U6Si5JUV9OSV9OT1JNX01BUkdJTi5GUTEyMDIxAQAAAC9OBAACAAAABjMuOTI0NgEIAAAABQAAAAExAQAAAAstMjExMzUzMDc4NQMAAAADMTYwAgAAAAQ0NDIwBAAAAAEwBwAAAAkzLzI1LzIwMjQIAAAACDEvMS8yMDIxCQAAAAEwaPKTDQhN3AgtOlPlFk3cCCZDSVEuTllTRTpKTkouSVFfTklfTk9STV9NQVJHSU4uRlExMjAyMgEAAACdIQIAAgAAAAYxOC4zNDUBCAAAAAUAAAABMQEAAAALLTIwNDg1ODQwOTMDAAAAAzE2MAIAAAAENDQyMAQAAAABMAcAAAAJMy8yNS8yMDI0CAAAAAg0LzMvMjAyMgkAAAABMGjykw0ITdwIO2FT5RZN3AgmQ0lRLk5ZU0U6SkNJLklRX05JX05PUk1fTUFSR0lOLkZRMTIwMjMBAAAA3k8EAAIAAAAGNC42NzgyAQgAAAAFAAAAATEBAAAACy0yMDEyMTY3MzI4AwAAAAMxNjACAAAABDQ0MjAEAAAAATAHAAAACTMvMjUvMjAyNAgAAAAKMTIvMzEvMjAyMgkAAAABMGjykw0ITdwIO2FT5RZN3AgmQ0lRLk5ZU0U6SkNJLklRX05JX05PUk1fTUFSR0lOLkZRMTIwMTkBAAAA3k8EAAIAAAAGMi4yNjAyAQgAAAAFAAAAATEBAAAACjIwMDUzMTMwODADAAAAAzE2MAIAAAAE</t>
  </si>
  <si>
    <t>NDQyMAQAAAABMAcAAAAJMy8yNS8yMDI0CAAAAAoxMi8zMS8yMDE4CQAAAAEwaPKTDQhN3Ag7YVPlFk3cCCZDSVEuTllTRTpKUE0uSVFfTklfTk9STV9NQVJHSU4uRlExMjAyMAEAAABYDQoAAgAAAAcxMC42NDYzAQgAAAAFAAAAATEBAAAACy0yMTQwNDY2Mzg3AwAAAAMxNjACAAAABDQ0MjAEAAAAATAHAAAACTMvMjUvMjAyNAgAAAAJMy8zMS8yMDIwCQAAAAEwaPKTDQhN3AgtOlPlFk3cCCdDSVEuTllTRTpKTlBSLklRX05JX05PUk1fTUFSR0lOLkZRMTIwMjEBAAAA53YAAAIAAAAGMi4yMjc5AQgAAAAFAAAAATEBAAAACy0yMDk5ODI0MTQ4AwAAAAMxNjACAAAABDQ0MjAEAAAAATAHAAAACTMvMjUvMjAyNAgAAAAJMy8zMS8yMDIxCQAAAAEwaPKTDQhN3AgtOlPlFk3cCCRDSVEuTllTRTpLLklRX05JX05PUk1fTUFSR0lOLkZRMTIwMjIBAAAA3FIEAAIAAAAGOS4xODc3AQgAAAAFAAAAATEBAAAACy0yMDQ3MDcyNzIwAwAAAAMxNjACAAAABDQ0MjAEAAAAATAHAAAACTMvMjUvMjAyNAgAAAAINC8yLzIwMjIJAAAAATBo8pMNCE3cCC06U+UWTdwIJ0NJUS5OWVNFOktWVUUuSVFfTklfTk9STV9NQVJHSU4uRlExMjAyMwEAAACSlIZsAgAAAAcxMS4zMjUyAQgAAAAFAAAAATEBAAAACy0yMDQxNTY4NjU4AwAAAAMxNjACAAAABDQ0MjAEAAAAATAHAAAACTMvMjUvMjAyNAgAAAAINC8yLzIwMjMJAAAAATBo8pMN</t>
  </si>
  <si>
    <t>CE3cCC06U+UWTdwIJ0NJUS5OWVNFOktWVUUuSVFfTklfTk9STV9NQVJHSU4uRlExMjAxOQEAAACSlIZsAwAAAAAAaPKTDQhN3AgtOlPlFk3cCCpDSVEuTkFTREFRR1M6S0RQLklRX05JX05PUk1fTUFSR0lOLkZRMTIwMjABAAAAHhsFAAIAAAAGNy42MDYxAQgAAAAFAAAAATEBAAAACjIwOTM2NjAzNTgDAAAAAzE2MAIAAAAENDQyMAQAAAABMAcAAAAJMy8yNS8yMDI0CAAAAAkzLzMxLzIwMjAJAAAAATBo8pMNCE3cCC06U+UWTdwIJkNJUS5OWVNFOktFWS5JUV9OSV9OT1JNX01BUkdJTi5GUTEyMDIxAQAAAKAGBQACAAAABzI2LjA0MTYBCAAAAAUAAAABMQEAAAALLTIwOTg3MDY4NTcDAAAAAzE2MAIAAAAENDQyMAQAAAABMAcAAAAJMy8yNS8yMDI0CAAAAAkzLzMxLzIwMjEJAAAAATBo8pMNCE3cCC06U+UWTdwIJ0NJUS5OWVNFOktFWVMuSVFfTklfTk9STV9NQVJHSU4uRlExMjAyMgEAAACDMbkOAgAAAAQxMy40AQgAAAAFAAAAATEBAAAACy0yMDU4NTU5MTY3AwAAAAMxNjACAAAABDQ0MjAEAAAAATAHAAAACTMvMjUvMjAyNAgAAAAJMS8zMS8yMDIyCQAAAAEwaPKTDQhN3AgtOlPlFk3cCCZDSVEuTllTRTpLTUIuSVFfTklfTk9STV9NQVJHSU4uRlExMjAyMwEAAADRVAQAAgAAAAY4LjgyNTcBCAAAAAUAAAABMQEAAAALLTIwNTAwNTI0NDEDAAAAAzE2MAIAAAAENDQyMAQAAAABMAcAAAAJMy8yNS8yMDI0</t>
  </si>
  <si>
    <t>CAAAAAkzLzMxLzIwMjMJAAAAATBo8pMNCE3cCA8TU+UWTdwIJkNJUS5OWVNFOktNQi5JUV9OSV9OT1JNX01BUkdJTi5GUTEyMDE5AQAAANFUBAACAAAABjEwLjAwNwEIAAAABQAAAAExAQAAAAoyMDI5NzYzOTg2AwAAAAMxNjACAAAABDQ0MjAEAAAAATAHAAAACTMvMjUvMjAyNAgAAAAJMy8zMS8yMDE5CQAAAAEwaPKTDQhN3AgPE1PlFk3cCCZDSVEuTllTRTpLSU0uSVFfTklfTk9STV9NQVJHSU4uRlExMjAyMAEAAABz4wQAAgAAAAcyMC4yMjU1AQgAAAAFAAAAATEBAAAACjIwOTQwNDczOTkDAAAAAzE2MAIAAAAENDQyMAQAAAABMAcAAAAJMy8yNS8yMDI0CAAAAAkzLzMxLzIwMjAJAAAAATBo8pMNCE3cCA8TU+UWTdwIJkNJUS5OWVNFOktNSS5JUV9OSV9OT1JNX01BUkdJTi5GUTEyMDIxAQAAAO9UFQICAAAABzIxLjIwOTkBCAAAAAUAAAABMQEAAAALLTIwODgzMTc1OTgDAAAAAzE2MAIAAAAENDQyMAQAAAABMAcAAAAJMy8yNS8yMDI0CAAAAAkzLzMxLzIwMjEJAAAAATBo8pMNCE3cCA8TU+UWTdwIK0NJUS5OQVNEQVFHUzpLTEFDLklRX05JX05PUk1fTUFSR0lOLkZRMTIwMjIBAAAAcU4EAAIAAAAHMjIuOTgxNQEIAAAABQAAAAExAQAAAAstMjA3Mjk2MzA1OQMAAAADMTYwAgAAAAQ0NDIwBAAAAAEwBwAAAAkzLzI1LzIwMjQIAAAACTkvMzAvMjAyMQkAAAABMGjykw0ITdwIDxNT5RZN3AgmQ0lRLk5Z</t>
  </si>
  <si>
    <t>U0U6TEhYLklRX05JX05PUk1fTUFSR0lOLkZRMTIwMjMBAAAADrcCAAIAAAAGNS43Mjg1AQgAAAAFAAAAATEBAAAACy0yMDQ4NTA5MjAwAwAAAAMxNjACAAAABDQ0MjAEAAAAATAHAAAACTMvMjUvMjAyNAgAAAAJMy8zMS8yMDIzCQAAAAEwaPKTDQhN3AgPE1PlFk3cCCZDSVEuTllTRTpMSFguSVFfTklfTk9STV9NQVJHSU4uRlExMjAxOQEAAAAOtwIAAgAAAAcxMC44MTQ1AQgAAAAFAAAAATEBAAAACjIwMzQ1MDk4NTADAAAAAzE2MAIAAAAENDQyMAQAAAABMAcAAAAJMy8yNS8yMDI0CAAAAAkzLzI5LzIwMTkJAAAAATBo8pMNCE3cCA8TU+UWTdwIJUNJUS5OWVNFOkxILklRX05JX05PUk1fTUFSR0lOLkZRMTIwMjABAAAAs3cAAAIAAAAGNC41NzUzAQgAAAAFAAAAATEBAAAACjIwOTU1ODE1MDEDAAAAAzE2MAIAAAAENDQyMAQAAAABMAcAAAAJMy8yNS8yMDI0CAAAAAkzLzMxLzIwMjAJAAAAATBo8pMNCE3cCA8TU+UWTdwIK0NJUS5OQVNEQVFHUzpMUkNYLklRX05JX05PUk1fTUFSR0lOLkZRMTIwMjEBAAAAv3cAAAIAAAAGMTguMTQzAQgAAAAFAAAAATEBAAAACy0yMTI1NDc2NjQzAwAAAAMxNjACAAAABDQ0MjAEAAAAATAHAAAACTMvMjUvMjAyNAgAAAAJOS8yNy8yMDIwCQAAAAEwaPKTDQhN3AgN7FLlFk3cCCVDSVEuTllTRTpMVy5JUV9OSV9OT1JNX01BUkdJTi5GUTEyMDIyAQAAAJZ3UBYCAAAABjIu</t>
  </si>
  <si>
    <t>NDQ0OAEIAAAABQAAAAExAQAAAAstMjA3NTM3NjI5NAMAAAADMTYwAgAAAAQ0NDIwBAAAAAEwBwAAAAkzLzI1LzIwMjQIAAAACTgvMjkvMjAyMQkAAAABMGjykw0ITdwIDexS5RZN3AgmQ0lRLk5ZU0U6TFZTLklRX05JX05PUk1fTUFSR0lOLkZRMTIwMjMBAAAA/243AAIAAAAGNi4yNTU4AQgAAAAFAAAAATEBAAAACy0yMDUwODE0MjU5AwAAAAMxNjACAAAABDQ0MjAEAAAAATAHAAAACTMvMjUvMjAyNAgAAAAJMy8zMS8yMDIzCQAAAAEwaPKTDQhN3AgN7FLlFk3cCCZDSVEuTllTRTpMVlMuSVFfTklfTk9STV9NQVJHSU4uRlExMjAxOQEAAAD/bjcAAgAAAAY5Ljg4NzUBCAAAAAUAAAABMQEAAAAKMjAzMDM2NTg3MAMAAAADMTYwAgAAAAQ0NDIwBAAAAAEwBwAAAAkzLzI1LzIwMjQIAAAACTMvMzEvMjAxOQkAAAABMGjykw0ITdwIDexS5RZN3AgnQ0lRLk5ZU0U6TERPUy5JUV9OSV9OT1JNX01BUkdJTi5GUTEyMDIwAQAAAJWwAQACAAAABTMuNDgzAQgAAAAFAAAAATEBAAAACjIwOTUzNDk0NjUDAAAAAzE2MAIAAAAENDQyMAQAAAABMAcAAAAJMy8yNS8yMDI0CAAAAAg0LzMvMjAyMAkAAAABMGjykw0ITdwIDexS5RZN3AgmQ0lRLk5ZU0U6TEVOLklRX05JX05PUk1fTUFSR0lOLkZRMTIwMjEBAAAAK3gAAAIAAAAGOS43NjkxAQgAAAAFAAAAATEBAAAACy0yMTA1MzgzNTg1AwAAAAMxNjACAAAABDQ0MjAEAAAA</t>
  </si>
  <si>
    <t>ATAHAAAACTMvMjUvMjAyNAgAAAAJMi8yOC8yMDIxCQAAAAEwaPKTDQhN3AgN7FLlFk3cCCpDSVEuTkFTREFRR1M6TElOLklRX05JX05PUk1fTUFSR0lOLkZRMTIwMjIBAAAAYdoEAAIAAAAFMTEuNTUBCAAAAAUAAAABMQEAAAALLTIwNDg5Nzk1MzIDAAAAAzE2MAIAAAAENDQyMAQAAAABMAcAAAAJMy8yNS8yMDI0CAAAAAkzLzMxLzIwMjIJAAAAATBo8pMNCE3cCA3sUuUWTdwIJkNJUS5OWVNFOkxZVi5JUV9OSV9OT1JNX01BUkdJTi5GUTEyMDIzAQAAAK/eBQACAAAABjAuMjIyMwEIAAAABQAAAAExAQAAAAstMjA0NzQ4NDI5MQMAAAADMTYwAgAAAAQ0NDIwBAAAAAEwBwAAAAkzLzI1LzIwMjQIAAAACTMvMzEvMjAyMwkAAAABMGjykw0ITdwIDexS5RZN3AgmQ0lRLk5ZU0U6TFlWLklRX05JX05PUk1fTUFSR0lOLkZRMTIwMTkBAAAAr94FAAIAAAAHLTEuNjk4NAEIAAAABQAAAAExAQAAAAoyMDM0MTEyNDQ5AwAAAAMxNjACAAAABDQ0MjAEAAAAATAHAAAACTMvMjUvMjAyNAgAAAAJMy8zMS8yMDE5CQAAAAEwaPKTDQhN3AjFxFLlFk3cCCpDSVEuTkFTREFRR1M6TEtRLklRX05JX05PUk1fTUFSR0lOLkZRMTIwMjABAAAANKxBAAIAAAAGNC42OTgzAQgAAAAFAAAAATEBAAAACjIwOTU5NjA5OTEDAAAAAzE2MAIAAAAENDQyMAQAAAABMAcAAAAJMy8yNS8yMDI0CAAAAAkzLzMxLzIwMjAJAAAAATBo8pMNCE3c</t>
  </si>
  <si>
    <t>CMXEUuUWTdwIJkNJUS5OWVNFOkxNVC5JUV9OSV9OT1JNX01BUkdJTi5GUTEyMDIxAQAAAINcBAACAAAABjguMzc2NgEIAAAABQAAAAExAQAAAAstMjEwMjUxMDczNwMAAAADMTYwAgAAAAQ0NDIwBAAAAAEwBwAAAAkzLzI1LzIwMjQIAAAACTMvMjgvMjAyMQkAAAABMGjykw0ITdwIxcRS5RZN3AgkQ0lRLk5ZU0U6TC5JUV9OSV9OT1JNX01BUkdJTi5GUTEyMDIyAQAAAOpcBAACAAAABjcuMTgzMgEIAAAABQAAAAExAQAAAAstMjA0ODE1NjQ2MQMAAAADMTYwAgAAAAQ0NDIwBAAAAAEwBwAAAAkzLzI1LzIwMjQIAAAACTMvMzEvMjAyMgkAAAABMGjykw0ITdwIDexS5RZN3AgmQ0lRLk5ZU0U6TE9XLklRX05JX05PUk1fTUFSR0lOLkZRMTIwMjMBAAAAh8ICAAIAAAAGOC4wODA5AQgAAAAFAAAAATEBAAAACy0yMDQwNTQxNzU4AwAAAAMxNjACAAAABDQ0MjAEAAAAATAHAAAACTMvMjUvMjAyNAgAAAAJNC8yOS8yMDIyCQAAAAEwaPKTDQhN3AjFxFLlFk3cCCZDSVEuTllTRTpMT1cuSVFfTklfTk9STV9NQVJHSU4uRlExMjAxOQEAAACHwgIAAgAAAAY0LjY5ODMBCAAAAAUAAAABMQEAAAAKMTk2NzA3NTc3NAMAAAADMTYwAgAAAAQ0NDIwBAAAAAEwBwAAAAkzLzI1LzIwMjQIAAAACDUvNC8yMDE4CQAAAAEwaPKTDQhN3AjFxFLlFk3cCCtDSVEuTkFTREFRR1M6TFVMVS5JUV9OSV9OT1JNX01BUkdJTi5GUTEyMDIw</t>
  </si>
  <si>
    <t>AQAAAIq1CAICAAAABzEwLjQ4MDkBCAAAAAUAAAABMQEAAAAKMjA0MDk1NTczMAMAAAADMTYwAgAAAAQ0NDIwBAAAAAEwBwAAAAkzLzI1LzIwMjQIAAAACDUvNS8yMDE5CQAAAAEwaPKTDQhN3AjFxFLlFk3cCCZDSVEuTllTRTpMWUIuSVFfTklfTk9STV9NQVJHSU4uRlExMjAyMQEAAABoFwwAAgAAAAY3Ljg0NTEBCAAAAAUAAAABMQEAAAALLTIwOTk4MjQwNDYDAAAAAzE2MAIAAAAENDQyMAQAAAABMAcAAAAJMy8yNS8yMDI0CAAAAAkzLzMxLzIwMjEJAAAAATBo8pMNCE3cCMXEUuUWTdwIJkNJUS5OWVNFOk1UQi5JUV9OSV9OT1JNX01BUkdJTi5GUTEyMDIyAQAAAJ0nBAACAAAABzIxLjQ1NzcBCAAAAAUAAAABMQEAAAALLTIwNDM5ODY3MTkDAAAAAzE2MAIAAAAENDQyMAQAAAABMAcAAAAJMy8yNS8yMDI0CAAAAAkzLzMxLzIwMjIJAAAAATBo8pMNCE3cCM2dUuUWTdwIJkNJUS5OWVNFOk1STy5JUV9OSV9OT1JNX01BUkdJTi5GUTEyMDIzAQAAANrNBAACAAAABzIwLjYwOTEBCAAAAAUAAAABMQEAAAALLTIwNDc0MDc2MzQDAAAAAzE2MAIAAAAENDQyMAQAAAABMAcAAAAJMy8yNS8yMDI0CAAAAAkzLzMxLzIwMjMJAAAAATBo8pMNCE3cCM2dUuUWTdwIJkNJUS5OWVNFOk1STy5JUV9OSV9OT1JNX01BUkdJTi5GUTEyMDE5AQAAANrNBAACAAAABy0wLjc1OTEBCAAAAAUAAAABMQEAAAAKMjAzNDE0MjM0MQMA</t>
  </si>
  <si>
    <t>AAADMTYwAgAAAAQ0NDIwBAAAAAEwBwAAAAkzLzI1LzIwMjQIAAAACTMvMzEvMjAxOQkAAAABMGjykw0ITdwIxcRS5RZN3AgmQ0lRLk5ZU0U6TVBDLklRX05JX05PUk1fTUFSR0lOLkZRMTIwMjABAAAAGlsNBwIAAAAHLTguNjk4OAEIAAAABQAAAAExAQAAAAoyMDk2NDM2NTUwAwAAAAMxNjACAAAABDQ0MjAEAAAAATAHAAAACTMvMjUvMjAyNAgAAAAJMy8zMS8yMDIwCQAAAAEwaPKTDQhN3AjFxFLlFk3cCCtDSVEuTkFTREFRR1M6TUtUWC5JUV9OSV9OT1JNX01BUkdJTi5GUTEyMDIxAQAAAIqrAQACAAAABjMyLjU1MQEIAAAABQAAAAExAQAAAAstMjEwMDQ1Mjc3OAMAAAADMTYwAgAAAAQ0NDIwBAAAAAEwBwAAAAkzLzI1LzIwMjQIAAAACTMvMzEvMjAyMQkAAAABMGjykw0ITdwIzZ1S5RZN3AgqQ0lRLk5BU0RBUUdTOk1BUi5JUV9OSV9OT1JNX01BUkdJTi5GUTEyMDIyAQAAAKx5AAACAAAABzI4Ljc4NjcBCAAAAAUAAAABMQEAAAALLTIwNDc4ODE3ODQDAAAAAzE2MAIAAAAENDQyMAQAAAABMAcAAAAJMy8yNS8yMDI0CAAAAAkzLzMxLzIwMjIJAAAAATBo8pMNCE3cCM2dUuUWTdwIJkNJUS5OWVNFOk1NQy5JUV9OSV9OT1JNX01BUkdJTi5GUTEyMDIzAQAAAP44BwACAAAABzE3LjQ2OTEBCAAAAAUAAAABMQEAAAALLTIwNTExMDA5NDMDAAAAAzE2MAIAAAAENDQyMAQAAAABMAcAAAAJMy8yNS8yMDI0CAAA</t>
  </si>
  <si>
    <t>AAkzLzMxLzIwMjMJAAAAATBo8pMNCE3cCM2dUuUWTdwIJkNJUS5OWVNFOk1NQy5JUV9OSV9OT1JNX01BUkdJTi5GUTEyMDE5AQAAAP44BwACAAAABzEzLjc3NzMBCAAAAAUAAAABMQEAAAAKMjAzMjUyMjAzMQMAAAADMTYwAgAAAAQ0NDIwBAAAAAEwBwAAAAkzLzI1LzIwMjQIAAAACTMvMzEvMjAxOQkAAAABMGjykw0ITdwIzZ1S5RZN3AgmQ0lRLk5ZU0U6TUxNLklRX05JX05PUk1fTUFSR0lOLkZRMTIwMjABAAAAsXkAAAIAAAAGMS44NDQ4AQgAAAAFAAAAATEBAAAACjIwOTU1NzYxNzgDAAAAAzE2MAIAAAAENDQyMAQAAAABMAcAAAAJMy8yNS8yMDI0CAAAAAkzLzMxLzIwMjAJAAAAATBo8pMNCE3cCM2dUuUWTdwIJkNJUS5OWVNFOk1BUy5JUV9OSV9OT1JNX01BUkdJTi5GUTEyMDIxAQAAAObEAgACAAAABjMuOTY1NwEIAAAABQAAAAExAQAAAAstMjEwMDU4NzIxOAMAAAADMTYwAgAAAAQ0NDIwBAAAAAEwBwAAAAkzLzI1LzIwMjQIAAAACTMvMzEvMjAyMQkAAAABMGjykw0ITdwIzZ1S5RZN3AglQ0lRLk5ZU0U6TUEuSVFfTklfTk9STV9NQVJHSU4uRlExMjAyMgEAAACM1WIAAgAAAAczNC44NzI3AQgAAAAFAAAAATEBAAAACy0yMDQ5MDQ5NDgxAwAAAAMxNjACAAAABDQ0MjAEAAAAATAHAAAACTMvMjUvMjAyNAgAAAAJMy8zMS8yMDIyCQAAAAEwaPKTDQhN3AjNnVLlFk3cCCtDSVEuTkFTREFRR1M6TVRD</t>
  </si>
  <si>
    <t>SC5JUV9OSV9OT1JNX01BUkdJTi5GUTEyMDIzAQAAAM9rBQACAAAABzEyLjkwNDQBCAAAAAUAAAABMQEAAAALLTIwNDcyMzU2NzUDAAAAAzE2MAIAAAAENDQyMAQAAAABMAcAAAAJMy8yNS8yMDI0CAAAAAkzLzMxLzIwMjMJAAAAATBo8pMNCE3cCM2dUuUWTdwIK0NJUS5OQVNEQVFHUzpNVENILklRX05JX05PUk1fTUFSR0lOLkZRMTIwMTkBAAAAz2sFAAIAAAAGNi43NzM3AQgAAAAFAAAAATEBAAAACjIwNDk1MDgyMzQDAAAAAzE2MAIAAAAENDQyMAQAAAABMAcAAAAJMy8yNS8yMDI0CAAAAAkzLzMxLzIwMTkJAAAAATBo8pMNCE3cCKN2UuUWTdwIJkNJUS5OWVNFOk1LQy5JUV9OSV9OT1JNX01BUkdJTi5GUTEyMDIwAQAAALjDAgACAAAABjkuMDY1NQEIAAAABQAAAAExAQAAAAoyMDg2OTY4Mjg2AwAAAAMxNjACAAAABDQ0MjAEAAAAATAHAAAACTMvMjUvMjAyNAgAAAAJMi8yOS8yMDIwCQAAAAEwaPKTDQhN3AijdlLlFk3cCCZDSVEuTllTRTpNQ0QuSVFfTklfTk9STV9NQVJHSU4uRlExMjAyMQEAAADgIAIAAgAAAAcyMi4wNTUzAQgAAAAFAAAAATEBAAAACy0yMDk5MTQ3MTE0AwAAAAMxNjACAAAABDQ0MjAEAAAAATAHAAAACTMvMjUvMjAyNAgAAAAJMy8zMS8yMDIxCQAAAAEwaPKTDQhN3AijdlLlFk3cCCZDSVEuTllTRTpNQ0suSVFfTklfTk9STV9NQVJHSU4uRlExMjAyMgEAAADDZQQAAgAAAAYwLjcx</t>
  </si>
  <si>
    <t>NjgBCAAAAAUAAAABMQEAAAALLTIwODY2MTQ5OTgDAAAAAzE2MAIAAAAENDQyMAQAAAABMAcAAAAJMy8yNS8yMDI0CAAAAAk2LzMwLzIwMjEJAAAAATBo8pMNCE3cCKN2UuUWTdwIJkNJUS5OWVNFOk1EVC5JUV9OSV9OT1JNX01BUkdJTi5GUTEyMDIzAQAAAHR6AAACAAAABzEwLjM2MjMBCAAAAAUAAAABMQEAAAALLTIwMjg0NDUwNjMDAAAAAzE2MAIAAAAENDQyMAQAAAABMAcAAAAJMy8yNS8yMDI0CAAAAAk3LzI5LzIwMjIJAAAAATBo8pMNCE3cCKN2UuUWTdwIJkNJUS5OWVNFOk1EVC5JUV9OSV9OT1JNX01BUkdJTi5GUTEyMDE5AQAAAHR6AAACAAAABzExLjY4NzQBCAAAAAUAAAABMQEAAAAKMTk4MTU0MDM4OQMAAAADMTYwAgAAAAQ0NDIwBAAAAAEwBwAAAAkzLzI1LzIwMjQIAAAACTcvMjcvMjAxOAkAAAABMGjykw0ITdwIo3ZS5RZN3AgmQ0lRLk5ZU0U6TVJLLklRX05JX05PUk1fTUFSR0lOLkZRMTIwMjABAAAA9mYEAAIAAAAHMTguOTQxOQEIAAAABQAAAAExAQAAAAstMjEzOTAwMjA0MwMAAAADMTYwAgAAAAQ0NDIwBAAAAAEwBwAAAAkzLzI1LzIwMjQIAAAACTMvMzEvMjAyMAkAAAABMGjykw0ITdwIo3ZS5RZN3AgrQ0lRLk5BU0RBUUdTOk1FVEEuSVFfTklfTk9STV9NQVJHSU4uRlExMjAyMQEAAAAX2zwBAgAAAAcyNy40NzA3AQgAAAAFAAAAATEBAAAACy0yMTAwMDI1MzE4AwAAAAMxNjACAAAA</t>
  </si>
  <si>
    <t>BDQ0MjAEAAAAATAHAAAACTMvMjUvMjAyNAgAAAAJMy8zMS8yMDIxCQAAAAEwaPKTDQhN3AijdlLlFk3cCCZDSVEuTllTRTpNRVQuSVFfTklfTk9STV9NQVJHSU4uRlExMjAyMgEAAAAw1QIAAgAAAAU3LjgxOAEIAAAABQAAAAExAQAAAAstMjA0NzMxNDYxMQMAAAADMTYwAgAAAAQ0NDIwBAAAAAEwBwAAAAkzLzI1LzIwMjQIAAAACTMvMzEvMjAyMgkAAAABMGjykw0ITdwIlk9S5RZN3AgmQ0lRLk5ZU0U6TVRELklRX05JX05PUk1fTUFSR0lOLkZRMTIwMjMBAAAA7HoAAAIAAAAHMTUuNTM3NAEIAAAABQAAAAExAQAAAAstMjA0NzIwNTUxNgMAAAADMTYwAgAAAAQ0NDIwBAAAAAEwBwAAAAkzLzI1LzIwMjQIAAAACTMvMzEvMjAyMwkAAAABMGjykw0ITdwIlk9S5RZN3AgmQ0lRLk5ZU0U6TVRELklRX05JX05PUk1fTUFSR0lOLkZRMTIwMTkBAAAA7HoAAAIAAAAHMTEuNzAwNQEIAAAABQAAAAExAQAAAAoyMDM0NDA0NjM5AwAAAAMxNjACAAAABDQ0MjAEAAAAATAHAAAACTMvMjUvMjAyNAgAAAAJMy8zMS8yMDE5CQAAAAEwaPKTDQhN3AiWT1LlFk3cCCZDSVEuTllTRTpNR00uSVFfTklfTk9STV9NQVJHSU4uRlExMjAyMAEAAABOYAQAAgAAAActMy44OTMzAQgAAAAFAAAAATEBAAAACjIwOTQ4NTYxMTADAAAAAzE2MAIAAAAENDQyMAQAAAABMAcAAAAJMy8yNS8yMDI0CAAAAAkzLzMxLzIwMjAJAAAAATBo8pMN</t>
  </si>
  <si>
    <t>CE3cCJZPUuUWTdwIK0NJUS5OQVNEQVFHUzpNQ0hQLklRX05JX05PUk1fTUFSR0lOLkZRMTIwMjEBAAAADHsAAAIAAAAGNS41NjQyAQgAAAAFAAAAATEBAAAACy0yMTQwMzMyNDk3AwAAAAMxNjACAAAABDQ0MjAEAAAAATAHAAAACTMvMjUvMjAyNAgAAAAJNi8zMC8yMDIwCQAAAAEwaPKTDQhN3AiWT1LlFk3cCClDSVEuTkFTREFRR1M6TVUuSVFfTklfTk9STV9NQVJHSU4uRlExMjAyMgEAAAAGaQQAAgAAAAcyMS40NzI5AQgAAAAFAAAAATEBAAAACy0yMDY1MDgwMTU2AwAAAAMxNjACAAAABDQ0MjAEAAAAATAHAAAACTMvMjUvMjAyNAgAAAAJMTIvMi8yMDIxCQAAAAEwaPKTDQhN3AiWT1LlFk3cCCtDSVEuTkFTREFRR1M6TVNGVC5JUV9OSV9OT1JNX01BUkdJTi5GUTEyMDIzAQAAAEtVAAACAAAABzI2Ljg4MzEBCAAAAAUAAAABMQEAAAALLTIwMjMyMTY0NTEDAAAAAzE2MAIAAAAENDQyMAQAAAABMAcAAAAJMy8yNS8yMDI0CAAAAAk5LzMwLzIwMjIJAAAAATBo8pMNCE3cCJZPUuUWTdwIK0NJUS5OQVNEQVFHUzpNU0ZULklRX05JX05PUk1fTUFSR0lOLkZRMTIwMTkBAAAAS1UAAAIAAAAHMjEuNDQyMgEIAAAABQAAAAExAQAAAAoxOTg4NDczMDU0AwAAAAMxNjACAAAABDQ0MjAEAAAAATAHAAAACTMvMjUvMjAyNAgAAAAJOS8zMC8yMDE4CQAAAAEwaPKTDQhN3AiWT1LlFk3cCCZDSVEuTllTRTpNQUEuSVFf</t>
  </si>
  <si>
    <t>TklfTk9STV9NQVJHSU4uRlExMjAyMAEAAABGEgUAAgAAAAY1LjY4MzQBCAAAAAUAAAABMQEAAAAKMjA5NDA0NzY3MAMAAAADMTYwAgAAAAQ0NDIwBAAAAAEwBwAAAAkzLzI1LzIwMjQIAAAACTMvMzEvMjAyMAkAAAABMGjykw0ITdwIiihS5RZN3AgrQ0lRLk5BU0RBUUdTOk1STkEuSVFfTklfTk9STV9NQVJHSU4uRlExMjAyMQEAAAD8g6sHAgAAAAc0MC42NTU2AQgAAAAFAAAAATEBAAAACy0yMDk4NTkzMTU0AwAAAAMxNjACAAAABDQ0MjAEAAAAATAHAAAACTMvMjUvMjAyNAgAAAAJMy8zMS8yMDIxCQAAAAEwaPKTDQhN3AiKKFLlFk3cCCZDSVEuTllTRTpNSEsuSVFfTklfTk9STV9NQVJHSU4uRlExMjAyMgEAAAC2ewAAAgAAAAY2LjM5NjQBCAAAAAUAAAABMQEAAAALLTIwNDg1ODA4NTYDAAAAAzE2MAIAAAAENDQyMAQAAAABMAcAAAAJMy8yNS8yMDI0CAAAAAg0LzIvMjAyMgkAAAABMGjykw0ITdwIlk9S5RZN3AgmQ0lRLk5ZU0U6TU9ILklRX05JX05PUk1fTUFSR0lOLkZRMTIwMjMBAAAA/aw+AAIAAAAGMy4zNDU1AQgAAAAFAAAAATEBAAAACy0yMDQ4OTc5NTUyAwAAAAMxNjACAAAABDQ0MjAEAAAAATAHAAAACTMvMjUvMjAyNAgAAAAJMy8zMS8yMDIzCQAAAAEwaPKTDQhN3AiWT1LlFk3cCCZDSVEuTllTRTpNT0guSVFfTklfTk9STV9NQVJHSU4uRlExMjAxOQEAAAD9rD4AAgAAAAY0LjAzNDcBCAAA</t>
  </si>
  <si>
    <t>AAUAAAABMQEAAAAKMjAzMjYxNTQ5MAMAAAADMTYwAgAAAAQ0NDIwBAAAAAEwBwAAAAkzLzI1LzIwMjQIAAAACTMvMzEvMjAxOQkAAAABMGjykw0ITdwIiihS5RZN3AgmQ0lRLk5ZU0U6VEFQLklRX05JX05PUk1fTUFSR0lOLkZRMTIwMjABAAAAVQYEAAIAAAAHLTIuMTY4NQEIAAAABQAAAAExAQAAAAoyMDkzNTgwOTg4AwAAAAMxNjACAAAABDQ0MjAEAAAAATAHAAAACTMvMjUvMjAyNAgAAAAJMy8zMS8yMDIwCQAAAAEwaPKTDQhN3AiKKFLlFk3cCCtDSVEuTkFTREFRR1M6TURMWi5JUV9OSV9OT1JNX01BUkdJTi5GUTEyMDIxAQAAAG1JCwACAAAABzEyLjEwNDUBCAAAAAUAAAABMQEAAAALLTIxMDExNDIzMDEDAAAAAzE2MAIAAAAENDQyMAQAAAABMAcAAAAJMy8yNS8yMDI0CAAAAAkzLzMxLzIwMjEJAAAAATBo8pMNCE3cCIooUuUWTdwIK0NJUS5OQVNEQVFHUzpNUFdSLklRX05JX05PUk1fTUFSR0lOLkZRMTIwMjIBAAAAapAuAAIAAAAHMTYuMDI1MwEIAAAABQAAAAExAQAAAAstMjA0NzEwNjM3MwMAAAADMTYwAgAAAAQ0NDIwBAAAAAEwBwAAAAkzLzI1LzIwMjQIAAAACTMvMzEvMjAyMgkAAAABMGjykw0ITdwIiihS5RZN3AgrQ0lRLk5BU0RBUUdTOk1OU1QuSVFfTklfTk9STV9NQVJHSU4uRlExMjAyMwEAAACxPgUAAgAAAAcxOC4zMDQxAQgAAAAFAAAAATEBAAAACy0yMDQ3MTYxMDE3AwAAAAMxNjAC</t>
  </si>
  <si>
    <t>AAAABDQ0MjAEAAAAATAHAAAACTMvMjUvMjAyNAgAAAAJMy8zMS8yMDIzCQAAAAEwaPKTDQhN3AiHAVLlFk3cCCpDSVEuTkFTREFRR1M6Q01FLklRX05JX05PUk1fTUFSR0lOLkZRNDIwMTkBAAAAYZYeAAIAAAAHMzcuNzU4NgEIAAAABQAAAAExAQAAAAoyMDgyMjU3MzY3AwAAAAMxNjACAAAABDQ0MjAEAAAAATAHAAAACTMvMjUvMjAyNAgAAAAKMTIvMzEvMjAxOQkAAAABMGjykw0ITdwIiihS5RZN3AglQ0lRLk5ZU0U6REUuSVFfTklfTk9STV9NQVJHSU4uRlExMjAyMwEAAACADwQAAgAAAAcxMi4zMzU5AQgAAAAFAAAAATEBAAAACy0yMDA3ODM3ODA1AwAAAAMxNjACAAAABDQ0MjAEAAAAATAHAAAACTMvMjUvMjAyNAgAAAAJMS8yOS8yMDIzCQAAAAEwaPKTDQhN3AiKKFLlFk3cCCZDSVEuTllTRTpERlMuSVFfTklfTk9STV9NQVJHSU4uRlEzMjAyMwEAAADOYzgAAgAAAAcyMy42OTc2AQgAAAAFAAAAATEBAAAACy0yMDIyNzE5NzE5AwAAAAMxNjACAAAABDQ0MjAEAAAAATAHAAAACTMvMjUvMjAyNAgAAAAJOS8zMC8yMDIzCQAAAAEwaPKTDQhN3AiKKFLlFk3cCCZDSVEuTllTRTpEUFouSVFfTklfTk9STV9NQVJHSU4uRlExMjAyMwEAAABgzC8AAgAAAAY4LjEzNDQBCAAAAAUAAAABMQEAAAALLTIwNDk0NDUyNTQDAAAAAzE2MAIAAAAENDQyMAQAAAABMAcAAAAJMy8yNS8yMDI0CAAAAAkzLzI2LzIwMjMJ</t>
  </si>
  <si>
    <t>AAAAATBo8pMNCE3cCIcBUuUWTdwIJkNJUS5OWVNFOkRURS5JUV9OSV9OT1JNX01BUkdJTi5GUTMyMDE5AQAAAGYRBAACAAAABjcuMjU3OQEIAAAABQAAAAExAQAAAAoyMDY2NDE4MjMzAwAAAAMxNjACAAAABDQ0MjAEAAAAATAHAAAACTMvMjUvMjAyNAgAAAAJOS8zMC8yMDE5CQAAAAEwaPKTDQhN3AiHAVLlFk3cCCZDSVEuTllTRTpFVE4uSVFfTklfTk9STV9NQVJHSU4uRlExMjAyMgEAAAChrAIAAgAAAAY3LjgzODYBCAAAAAUAAAABMQEAAAALLTIwNDc4NTgzMDUDAAAAAzE2MAIAAAAENDQyMAQAAAABMAcAAAAJMy8yNS8yMDI0CAAAAAkzLzMxLzIwMjIJAAAAATBo8pMNCE3cCIcBUuUWTdwIJkNJUS5OWVNFOkVJWC5JUV9OSV9OT1JNX01BUkdJTi5GUTEyMDIzAQAAAEObBAACAAAABjcuNDY5NwEIAAAABQAAAAExAQAAAAstMjA0NzkzMDMzNQMAAAADMTYwAgAAAAQ0NDIwBAAAAAEwBwAAAAkzLzI1LzIwMjQIAAAACTMvMzEvMjAyMwkAAAABMGjykw0ITdwIhwFS5RZN3AgpQ0lRLk5BU0RBUUdTOkVBLklRX05JX05PUk1fTUFSR0lOLkZRNDIwMjABAAAAO20AAAIAAAAHMTguNjU1MwEIAAAABQAAAAExAQAAAAoyMTAwMTQzNjE5AwAAAAMxNjACAAAABDQ0MjAEAAAAATAHAAAACTMvMjUvMjAyNAgAAAAJMy8zMS8yMDIwCQAAAAEwaPKTDQhN3AiHAVLlFk3cCCZDSVEuTllTRTpFTVIuSVFfTklfTk9STV9N</t>
  </si>
  <si>
    <t>QVJHSU4uRlEyMjAyMwEAAACvGwQAAgAAAAcxMS4xMTg4AQgAAAAFAAAAATEBAAAACy0yMDExMzk0OTcwAwAAAAMxNjACAAAABDQ0MjAEAAAAATAHAAAACTMvMjUvMjAyNAgAAAAJMy8zMS8yMDIzCQAAAAEwaPKTDQhN3AiHAVLlFk3cCCZDSVEuTllTRTpFT0cuSVFfTklfTk9STV9NQVJHSU4uRlE0MjAyMwEAAABcHQQAAgAAAAcyNi40Njg4AQgAAAAFAAAAATEBAAAACy0yMDA5MjM3MjEyAwAAAAMxNjACAAAABDQ0MjAEAAAAATAHAAAACTMvMjUvMjAyNAgAAAAKMTIvMzEvMjAyMwkAAAABMGjykw0ITdwIhwFS5RZN3AgmQ0lRLk5ZU0U6RVFULklRX05JX05PUk1fTUFSR0lOLkZRMzIwMjEBAAAAZB4EAAIAAAAILTkzLjQyOTUBCAAAAAUAAAABMQEAAAALLTIwNzMyMTI5NDMDAAAAAzE2MAIAAAAENDQyMAQAAAABMAcAAAAJMy8yNS8yMDI0CAAAAAk5LzMwLzIwMjEJAAAAATBo8pMNCE3cCIcBUuUWTdwIK0NJUS5OQVNEQVFHUzpFUUlYLklRX05JX05PUk1fTUFSR0lOLkZRMTIwMTkBAAAAKm4AAAIAAAAGOC4xNjc1AQgAAAAFAAAAATEBAAAACjIwMzQxMTMwMTMDAAAAAzE2MAIAAAAENDQyMAQAAAABMAcAAAAJMy8yNS8yMDI0CAAAAAkzLzMxLzIwMTkJAAAAATBo8pMNCE3cCH/aUeUWTdwIK0NJUS5OQVNEQVFHUzpFVFNZLklRX05JX05PUk1fTUFSR0lOLkZRNDIwMjIBAAAAisOyAQIAAAAHMTAuMTIwOAEI</t>
  </si>
  <si>
    <t>AAAABQAAAAExAQAAAAstMjAwOTE1NDkzMgMAAAADMTYwAgAAAAQ0NDIwBAAAAAEwBwAAAAkzLzI1LzIwMjQIAAAACjEyLzMxLzIwMjIJAAAAATBo8pMNCE3cCH/aUeUWTdwIJUNJUS5OWVNFOkVHLklRX05JX05PUk1fTUFSR0lOLkZRNDIwMTkBAAAATTMFAAIAAAAGNi4yNzIzAQgAAAAFAAAAATEBAAAACjIwODI2MzM0MTUDAAAAAzE2MAIAAAAENDQyMAQAAAABMAcAAAAJMy8yNS8yMDI0CAAAAAoxMi8zMS8yMDE5CQAAAAEwaPKTDQhN3Ah/2lHlFk3cCCVDSVEuTllTRTpFUy5JUV9OSV9OT1JNX01BUkdJTi5GUTQyMDIyAQAAAK12BAACAAAABjkuMDQ5OAEIAAAABQAAAAExAQAAAAstMjAxMDI3OTM2MQMAAAADMTYwAgAAAAQ0NDIwBAAAAAEwBwAAAAkzLzI1LzIwMjQIAAAACjEyLzMxLzIwMjIJAAAAATBo8pMNCE3cCH/aUeUWTdwIKkNJUS5OQVNEQVFHUzpFWEMuSVFfTklfTk9STV9NQVJHSU4uRlE0MjAyMQEAAAD1hAQAAwAAAAAAaPKTDQhN3Ah/2lHlFk3cCCtDSVEuTkFTREFRR1M6RVhQRS5JUV9OSV9OT1JNX01BUkdJTi5GUTQyMDE5AQAAAMNxiwECAAAABjMuMzYyNwEIAAAABQAAAAExAQAAAAoyMDc5OTI1Mjk0AwAAAAMxNjACAAAABDQ0MjAEAAAAATAHAAAACTMvMjUvMjAyNAgAAAAKMTIvMzEvMjAxOQkAAAABMGjykw0ITdwIf9pR5RZN3AgnQ0lRLk5ZU0U6RVhQRC5JUV9OSV9OT1JNX01BUkdJ</t>
  </si>
  <si>
    <t>Ti5GUTIyMDE5AQAAAPceBAACAAAABjYuMTUyMQEIAAAABQAAAAExAQAAAAoyMDQ4Nzk0NTUwAwAAAAMxNjACAAAABDQ0MjAEAAAAATAHAAAACTMvMjUvMjAyNAgAAAAJNi8zMC8yMDE5CQAAAAEwaPKTDQhN3Ah/2lHlFk3cCCZDSVEuTllTRTpYT00uSVFfTklfTk9STV9NQVJHSU4uRlEyMjAyMgEAAABCMwYAAgAAAAcxMy4yNjc5AQgAAAAFAAAAATEBAAAACy0yMDM2MTY2Mjc0AwAAAAMxNjACAAAABDQ0MjAEAAAAATAHAAAACTMvMjUvMjAyNAgAAAAJNi8zMC8yMDIyCQAAAAEwaPKTDQhN3Ah/2lHlFk3cCCtDSVEuTkFTREFRR1M6RkZJVi5JUV9OSV9OT1JNX01BUkdJTi5GUTQyMDIwAQAAANNgAQACAAAABzEwLjg5NzEBCAAAAAUAAAABMQEAAAALLTIxMjA2MDIyMzIDAAAAAzE2MAIAAAAENDQyMAQAAAABMAcAAAAJMy8yNS8yMDI0CAAAAAk5LzMwLzIwMjAJAAAAATBo8pMNCE3cCFSzUeUWTdwIJkNJUS5OWVNFOkZEUy5JUV9OSV9OT1JNX01BUkdJTi5GUTQyMDE5AQAAABVOBQACAAAABzE4LjU3OTEBCAAAAAUAAAABMQEAAAAKMjA2NzAxNTk1NgMAAAADMTYwAgAAAAQ0NDIwBAAAAAEwBwAAAAkzLzI1LzIwMjQIAAAACTgvMzEvMjAxOQkAAAABMGjykw0ITdwIVLNR5RZN3AgrQ0lRLk5BU0RBUUdTOkZBU1QuSVFfTklfTk9STV9NQVJHSU4uRlE0MjAyMwEAAACbIQQAAgAAAAcxMi41ODgxAQgAAAAFAAAA</t>
  </si>
  <si>
    <t>ATEBAAAACy0yMDExNTQ3OTM2AwAAAAMxNjACAAAABDQ0MjAEAAAAATAHAAAACTMvMjUvMjAyNAgAAAAKMTIvMzEvMjAyMwkAAAABMGjykw0ITdwIVLNR5RZN3AgmQ0lRLk5ZU0U6RlJULklRX05JX05PUk1fTUFSR0lOLkZRMTIwMjMBAAAAySMEAAIAAAAHMTEuOTI0MwEIAAAABQAAAAExAQAAAAstMjA0NzQ1MTY1OAMAAAADMTYwAgAAAAQ0NDIwBAAAAAEwBwAAAAkzLzI1LzIwMjQIAAAACTMvMzEvMjAyMwkAAAABMGjykw0ITdwIf9pR5RZN3AgmQ0lRLk5ZU0U6RkRYLklRX05JX05PUk1fTUFSR0lOLkZRMjIwMjIBAAAAB+YBAAIAAAAGMy43OTE0AQgAAAAFAAAAATEBAAAACy0yMDY1MjQ5MzExAwAAAAMxNjACAAAABDQ0MjAEAAAAATAHAAAACTMvMjUvMjAyNAgAAAAKMTEvMzAvMjAyMQkAAAABMGjykw0ITdwIVLNR5RZN3AgmQ0lRLk5ZU0U6RklTLklRX05JX05PUk1fTUFSR0lOLkZRMjIwMjEBAAAArNOZAAIAAAAGNi4wMzIzAQgAAAAFAAAAATEBAAAACy0yMDg2NTEyMTU0AwAAAAMxNjACAAAABDQ0MjAEAAAAATAHAAAACTMvMjUvMjAyNAgAAAAJNi8zMC8yMDIxCQAAAAEwaPKTDQhN3AhUs1HlFk3cCCtDSVEuTkFTREFRR1M6RklUQi5JUV9OSV9OT1JNX01BUkdJTi5GUTEyMDIxAQAAAHEiBAACAAAABzI2Ljc5NDEBCAAAAAUAAAABMQEAAAALLTIwOTc3OTcxMzMDAAAAAzE2MAIAAAAENDQyMAQAAAAB</t>
  </si>
  <si>
    <t>MAcAAAAJMy8yNS8yMDI0CAAAAAkzLzMxLzIwMjEJAAAAATBo8pMNCE3cCFSzUeUWTdwIK0NJUS5OQVNEQVFHUzpGU0xSLklRX05JX05PUk1fTUFSR0lOLkZRMzIwMTkBAAAAQxhGAAIAAAAGNS4yMTg2AQgAAAAFAAAAATEBAAAACjIwNjY1OTAxNDkDAAAAAzE2MAIAAAAENDQyMAQAAAABMAcAAAAJMy8yNS8yMDI0CAAAAAk5LzMwLzIwMTkJAAAAATBo8pMNCE3cCFSzUeUWTdwIJUNJUS5OWVNFOkZFLklRX05JX05PUk1fTUFSR0lOLkZRMjIwMTkBAAAAi3oEAAIAAAAHMTAuNDgyOQEIAAAABQAAAAExAQAAAAoyMDcxNzQyMzgzAwAAAAMxNjACAAAABDQ0MjAEAAAAATAHAAAACTMvMjUvMjAyNAgAAAAJNi8zMC8yMDE5CQAAAAEwaPKTDQhN3AhgjFHlFk3cCCZDSVEuTllTRTpGTUMuSVFfTklfTk9STV9NQVJHSU4uRlE0MjAyMgEAAAC+bwAAAgAAAAcxMi44NTA2AQgAAAAFAAAAATEBAAAACy0yMDA4Mzg3ODcxAwAAAAMxNjACAAAABDQ0MjAEAAAAATAHAAAACTMvMjUvMjAyNAgAAAAKMTIvMzEvMjAyMgkAAAABMGjykw0ITdwIYIxR5RZN3AgkQ0lRLk5ZU0U6Ri5JUV9OSV9OT1JNX01BUkdJTi5GUTMyMDIyAQAAAF+fAQACAAAABy0yLjIyNzkBCAAAAAUAAAABMQEAAAALLTIwMjI1Nzg5NjgDAAAAAzE2MAIAAAAENDQyMAQAAAABMAcAAAAJMy8yNS8yMDI0CAAAAAk5LzMwLzIwMjIJAAAAATBo8pMNCE3cCFSz</t>
  </si>
  <si>
    <t>UeUWTdwIK0NJUS5OQVNEQVFHUzpGVE5ULklRX05JX05PUk1fTUFSR0lOLkZRMzIwMjEBAAAAZggpAAIAAAAHMTEuMjY3NQEIAAAABQAAAAExAQAAAAstMjA3MTQwNzA3MgMAAAADMTYwAgAAAAQ0NDIwBAAAAAEwBwAAAAkzLzI1LzIwMjQIAAAACTkvMzAvMjAyMQkAAAABMGjykw0ITdwIVLNR5RZN3AgmQ0lRLk5ZU0U6RlRWLklRX05JX05PUk1fTUFSR0lOLkZRNDIwMjABAAAA9wH8EgIAAAAHMTEuNDAxOAEIAAAABQAAAAExAQAAAAstMjExMDA4MzU2NgMAAAADMTYwAgAAAAQ0NDIwBAAAAAEwBwAAAAkzLzI1LzIwMjQIAAAACjEyLzMxLzIwMjAJAAAAATBo8pMNCE3cCGCMUeUWTdwIK0NJUS5OQVNEQVFHUzpGT1hBLklRX05JX05PUk1fTUFSR0lOLkZRNDIwMTkBAAAAtNCUIAIAAAAHMTcuNzY3NgEIAAAABQAAAAExAQAAAAoyMDQ5NjI2MjU4AwAAAAMxNjACAAAABDQ0MjAEAAAAATAHAAAACTMvMjUvMjAyNAgAAAAJNi8zMC8yMDE5CQAAAAEwaPKTDQhN3AhgjFHlFk3cCCZDSVEuTllTRTpCRU4uSVFfTklfTk9STV9NQVJHSU4uRlExMjAxOQEAAAAfcAAAAgAAAAcxOS45ODkzAQgAAAAFAAAAATEBAAAACjIwMDM3NTE3MDIDAAAAAzE2MAIAAAAENDQyMAQAAAABMAcAAAAJMy8yNS8yMDI0CAAAAAoxMi8zMS8yMDE4CQAAAAEwaPKTDQhN3AhgjFHlFk3cCCdDSVEuTllTRTpHUk1OLklRX05JX05PUk1fTUFS</t>
  </si>
  <si>
    <t>R0lOLkZRMjIwMjMBAAAAfyIJAAIAAAAHMTQuOTUxOQEIAAAABQAAAAExAQAAAAstMjAzNjA5MzkzOQMAAAADMTYwAgAAAAQ0NDIwBAAAAAEwBwAAAAkzLzI1LzIwMjQIAAAACDcvMS8yMDIzCQAAAAEwaPKTDQhN3AhgjFHlFk3cCCVDSVEuTllTRTpJVC5JUV9OSV9OT1JNX01BUkdJTi5GUTIyMDIyAQAAAJH+AQACAAAABzEzLjE1OTkBCAAAAAUAAAABMQEAAAALLTIwMzYyOTk3NjMDAAAAAzE2MAIAAAAENDQyMAQAAAABMAcAAAAJMy8yNS8yMDI0CAAAAAk2LzMwLzIwMjIJAAAAATBo8pMNCE3cCGCMUeUWTdwIK0NJUS5OQVNEQVFHUzpHRUhDLklRX05JX05PUk1fTUFSR0lOLkZRMTIwMjIBAAAALryMawIAAAAFNy4zNzEBCAAAAAUAAAABMQEAAAALLTIwNTAwNTI0MjIDAAAAAzE2MAIAAAAENDQyMAQAAAABMAcAAAAJMy8yNS8yMDI0CAAAAAkzLzMxLzIwMjIJAAAAATBo8pMNCE3cCGCMUeUWTdwIKkNJUS5OQVNEQVFHUzpHRU4uSVFfTklfTk9STV9NQVJHSU4uRlE0MjAyMAEAAAC4iAAAAgAAAAcxNC43NTk3AQgAAAAFAAAAATEBAAAACjIwOTkyOTI4OTYDAAAAAzE2MAIAAAAENDQyMAQAAAABMAcAAAAJMy8yNS8yMDI0CAAAAAg0LzMvMjAyMAkAAAABMGjykw0ITdwIYIxR5RZN3AgnQ0lRLk5ZU0U6R05SQy5JUV9OSV9OT1JNX01BUkdJTi5GUTQyMDIwAQAAAOSesQQCAAAABzEzLjU4NTEBCAAAAAUAAAAB</t>
  </si>
  <si>
    <t>MQEAAAALLTIxMTEzMDY2MTgDAAAAAzE2MAIAAAAENDQyMAQAAAABMAcAAAAJMy8yNS8yMDI0CAAAAAoxMi8zMS8yMDIwCQAAAAEwaPKTDQhN3AhgjFHlFk3cCCVDSVEuTllTRTpHRC5JUV9OSV9OT1JNX01BUkdJTi5GUTQyMDIwAQAAAIEwBAACAAAABjcuMDY2MwEIAAAABQAAAAExAQAAAAstMjExMzI1Mzk5MQMAAAADMTYwAgAAAAQ0NDIwBAAAAAEwBwAAAAkzLzI1LzIwMjQIAAAACjEyLzMxLzIwMjAJAAAAATBo8pMNCE3cCENlUeUWTdwIJUNJUS5OWVNFOkdFLklRX05JX05PUk1fTUFSR0lOLkZRNDIwMTkBAAAAh7MCAAIAAAAFMi40OTIBCAAAAAUAAAABMQEAAAAKMjA3OTkzNTcwMAMAAAADMTYwAgAAAAQ0NDIwBAAAAAEwBwAAAAkzLzI1LzIwMjQIAAAACjEyLzMxLzIwMTkJAAAAATBo8pMNCE3cCENlUeUWTdwIJkNJUS5OWVNFOkdJUy5JUV9OSV9OT1JNX01BUkdJTi5GUTEyMDIwAQAAABsxBAACAAAABjkuMzI3OQEIAAAABQAAAAExAQAAAAoyMDYxODQwNDA4AwAAAAMxNjACAAAABDQ0MjAEAAAAATAHAAAACTMvMjUvMjAyNAgAAAAJOC8yNS8yMDE5CQAAAAEwaPKTDQhN3AhDZVHlFk3cCCVDSVEuTllTRTpHTS5JUV9OSV9OT1JNX01BUkdJTi5GUTIyMDIwAQAAAFTupQMCAAAABy0zLjYxNjMBCAAAAAUAAAABMQEAAAALLTIxNDAwNDI3NzgDAAAAAzE2MAIAAAAENDQyMAQAAAABMAcAAAAJMy8yNS8y</t>
  </si>
  <si>
    <t>MDI0CAAAAAk2LzMwLzIwMjAJAAAAATBo8pMNCE3cCENlUeUWTdwIJkNJUS5OWVNFOkdQQy5JUV9OSV9OT1JNX01BUkdJTi5GUTMyMDIwAQAAAFoyBAACAAAABjQuNDA5NAEIAAAABQAAAAExAQAAAAstMjEyNjMwMjAzMwMAAAADMTYwAgAAAAQ0NDIwBAAAAAEwBwAAAAkzLzI1LzIwMjQIAAAACTkvMzAvMjAyMAkAAAABMGjykw0ITdwIQ2VR5RZN3AgrQ0lRLk5BU0RBUUdTOkdJTEQuSVFfTklfTk9STV9NQVJHSU4uRlEzMjAyMAEAAABKcQAAAgAAAAcyOC4yMzQ3AQgAAAAFAAAAATEBAAAACy0yMTIzODE4MzUwAwAAAAMxNjACAAAABDQ0MjAEAAAAATAHAAAACTMvMjUvMjAyNAgAAAAJOS8zMC8yMDIwCQAAAAEwaPKTDQhN3AhDZVHlFk3cCCZDSVEuTllTRTpHUE4uSVFfTklfTk9STV9NQVJHSU4uRlEyMjAyMAEAAAAGagwAAgAAAAY0LjQ1MjEBCAAAAAUAAAABMQEAAAALLTIxNDA1MzM4OTEDAAAAAzE2MAIAAAAENDQyMAQAAAABMAcAAAAJMy8yNS8yMDI0CAAAAAk2LzMwLzIwMjAJAAAAATBo8pMNCE3cCENlUeUWTdwIJUNJUS5OWVNFOkdMLklRX05JX05PUk1fTUFSR0lOLkZRMzIwMjABAAAAtLYEAAIAAAAHMTIuMTA5MwEIAAAABQAAAAExAQAAAAstMjEyMzUxMTY3NwMAAAADMTYwAgAAAAQ0NDIwBAAAAAEwBwAAAAkzLzI1LzIwMjQIAAAACTkvMzAvMjAyMAkAAAABMGjykw0ITdwIQ2VR5RZN3AgmQ0lR</t>
  </si>
  <si>
    <t>Lk5ZU0U6SEFMLklRX05JX05PUk1fTUFSR0lOLkZRNDIwMjABAAAAIrYCAAIAAAAGMi4wMzEyAQgAAAAFAAAAATEBAAAACy0yMTEzNzY2OTUxAwAAAAMxNjACAAAABDQ0MjAEAAAAATAHAAAACTMvMjUvMjAyNAgAAAAKMTIvMzEvMjAyMAkAAAABMGjykw0ITdwIMz5R5RZN3AgqQ0lRLk5BU0RBUUdTOkhBUy5JUV9OSV9OT1JNX01BUkdJTi5GUTQyMDIwAQAAAPI8BAACAAAABjcuMTEwMQEIAAAABQAAAAExAQAAAAstMjExMTAwMDg3NQMAAAADMTYwAgAAAAQ0NDIwBAAAAAEwBwAAAAkzLzI1LzIwMjQIAAAACjEyLzI3LzIwMjAJAAAAATBo8pMNCE3cCDM+UeUWTdwIJkNJUS5OWVNFOkhDQS5JUV9OSV9OT1JNX01BUkdJTi5GUTMyMDIwAQAAAMH+AwACAAAABjcuNTk4OQEIAAAABQAAAAExAQAAAAstMjEyNDMxNDcwNgMAAAADMTYwAgAAAAQ0NDIwBAAAAAEwBwAAAAkzLzI1LzIwMjQIAAAACTkvMzAvMjAyMAkAAAABMGjykw0ITdwIQ2VR5RZN3AgmQ0lRLk5ZU0U6RE9DLklRX05JX05PUk1fTUFSR0lOLkZRNDIwMjABAAAAzj0EAAIAAAAHLTAuMzYyNQEIAAAABQAAAAExAQAAAAstMjExMzA4NjYxMwMAAAADMTYwAgAAAAQ0NDIwBAAAAAEwBwAAAAkzLzI1LzIwMjQIAAAACjEyLzMxLzIwMjAJAAAAATBo8pMNCE3cCENlUeUWTdwIK0NJUS5OQVNEQVFHUzpIU0lDLklRX05JX05PUk1fTUFSR0lOLkZRMTIwMjEB</t>
  </si>
  <si>
    <t>AAAA9y0FAAIAAAAGNC43MTM2AQgAAAAFAAAAATEBAAAACy0yMDk4OTE4Nzk5AwAAAAMxNjACAAAABDQ0MjAEAAAAATAHAAAACTMvMjUvMjAyNAgAAAAJMy8yNy8yMDIxCQAAAAEwaPKTDQhN3AgzPlHlFk3cCCZDSVEuTllTRTpIRVMuSVFfTklfTk9STV9NQVJHSU4uRlEyMjAyMQEAAADxzwMAAgAAAActMC4xMTE0AQgAAAAFAAAAATEBAAAACy0yMDcyMDA2ODk2AwAAAAMxNjACAAAABDQ0MjAEAAAAATAHAAAACTMvMjUvMjAyNAgAAAAJNi8zMC8yMDIxCQAAAAEwaPKTDQhN3AgzPlHlFk3cCCZDSVEuTllTRTpIUEUuSVFfTklfTk9STV9NQVJHSU4uRlE0MjAyMAEAAAAOqVQQAgAAAAYzLjU5ODQBCAAAAAUAAAABMQEAAAALLTIxMTcxOTgyNjUDAAAAAzE2MAIAAAAENDQyMAQAAAABMAcAAAAJMy8yNS8yMDI0CAAAAAoxMC8zMS8yMDIwCQAAAAEwaPKTDQhN3AgzPlHlFk3cCCZDSVEuTllTRTpITFQuSVFfTklfTk9STV9NQVJHSU4uRlExMjAyMQEAAAAecwAAAgAAAAgtMTIuOTk1NwEIAAAABQAAAAExAQAAAAstMjA5ODkzMDE1NQMAAAADMTYwAgAAAAQ0NDIwBAAAAAEwBwAAAAkzLzI1LzIwMjQIAAAACTMvMzEvMjAyMQkAAAABMGjykw0ITdwIMz5R5RZN3AgrQ0lRLk5BU0RBUUdTOkhPTFguSVFfTklfTk9STV9NQVJHSU4uRlEyMjAyMQEAAAAAqAEAAgAAAAczMS4yMjU2AQgAAAAFAAAAATEBAAAACy0yMTAw</t>
  </si>
  <si>
    <t>NzQyMzMzAwAAAAMxNjACAAAABDQ0MjAEAAAAATAHAAAACTMvMjUvMjAyNAgAAAAJMy8yNy8yMDIxCQAAAAEwaPKTDQhN3AgXF1HlFk3cCCpDSVEuTkFTREFRR1M6SE9OLklRX05JX05PUk1fTUFSR0lOLkZRMzIwMjEBAAAARHUUAAIAAAAHMTMuNDk0MwEIAAAABQAAAAExAQAAAAstMjA3MzI4OTc3NQMAAAADMTYwAgAAAAQ0NDIwBAAAAAEwBwAAAAkzLzI1LzIwMjQIAAAACTkvMzAvMjAyMQkAAAABMGjykw0ITdwIMz5R5RZN3AgmQ0lRLk5ZU0U6SFJMLklRX05JX05PUk1fTUFSR0lOLkZRNDIwMjEBAAAAAkIEAAIAAAAGNi4zNzE4AQgAAAAFAAAAATEBAAAACy0yMDY2MDMxNjE5AwAAAAMxNjACAAAABDQ0MjAEAAAAATAHAAAACTMvMjUvMjAyNAgAAAAKMTAvMzEvMjAyMQkAAAABMGjykw0ITdwIMz5R5RZN3AgqQ0lRLk5BU0RBUUdTOkhTVC5JUV9OSV9OT1JNX01BUkdJTi5GUTQyMDIxAQAAAIZzAAACAAAABjAuODMwOAEIAAAABQAAAAExAQAAAAstMjA1OTkxNTI2OAMAAAADMTYwAgAAAAQ0NDIwBAAAAAEwBwAAAAkzLzI1LzIwMjQIAAAACjEyLzMxLzIwMjEJAAAAATBo8pMNCE3cCDM+UeUWTdwIJkNJUS5OWVNFOkhXTS5JUV9OSV9OT1JNX01BUkdJTi5GUTIyMDIyAQAAAAqxzxgCAAAABjguNjU5MwEIAAAABQAAAAExAQAAAAstMjAzNjEwNTA0OAMAAAADMTYwAgAAAAQ0NDIwBAAAAAEwBwAAAAkzLzI1</t>
  </si>
  <si>
    <t>LzIwMjQIAAAACTYvMzAvMjAyMgkAAAABMGjykw0ITdwIFxdR5RZN3AgmQ0lRLk5ZU0U6SFBRLklRX05JX05PUk1fTUFSR0lOLkZRNDIwMjIBAAAAOKkBAAIAAAAGNC4wMjczAQgAAAAFAAAAATEBAAAACy0yMDE0NjgzNTQxAwAAAAMxNjACAAAABDQ0MjAEAAAAATAHAAAACTMvMjUvMjAyNAgAAAAKMTAvMzEvMjAyMgkAAAABMGjykw0ITdwIFxdR5RZN3AgnQ0lRLk5ZU0U6SFVCQi5JUV9OSV9OT1JNX01BUkdJTi5GUTMyMDIzAQAAAMZEBAACAAAABzExLjk1MDMBCAAAAAUAAAABMQEAAAALLTIwMjE3NTgwNjADAAAAAzE2MAIAAAAENDQyMAQAAAABMAcAAAAJMy8yNS8yMDI0CAAAAAk5LzMwLzIwMjMJAAAAATBo8pMNCE3cCBcXUeUWTdwIJ0NJUS5OWVNFOkhVQkIuSVFfTklfTk9STV9NQVJHSU4uRlEyMjAxOQEAAADGRAQAAgAAAAY2LjY4NDYBCAAAAAUAAAABMQEAAAAKMjA0NzM1OTE5MwMAAAADMTYwAgAAAAQ0NDIwBAAAAAEwBwAAAAkzLzI1LzIwMjQIAAAACTYvMzAvMjAxOQkAAAABMGjykw0ITdwIFxdR5RZN3AgmQ0lRLk5ZU0U6SFVNLklRX05JX05PUk1fTUFSR0lOLkZRMTIwMjABAAAAsnMAAAIAAAAFMi4zOTMBCAAAAAUAAAABMQEAAAAKMjA5MzIzNTA0NgMAAAADMTYwAgAAAAQ0NDIwBAAAAAEwBwAAAAkzLzI1LzIwMjQIAAAACTMvMzEvMjAyMAkAAAABMGjykw0ITdwIB/BQ5RZN3AgrQ0lRLk5B</t>
  </si>
  <si>
    <t>U0RBUUdTOkhCQU4uSVFfTklfTk9STV9NQVJHSU4uRlE0MjAyMAEAAABWQAQAAgAAAAcyMC43NDExAQgAAAAFAAAAATEBAAAACy0yMTExNzE2MjI5AwAAAAMxNjACAAAABDQ0MjAEAAAAATAHAAAACTMvMjUvMjAyNAgAAAAKMTIvMzEvMjAyMAkAAAABMGjykw0ITdwIFxdR5RZN3AgmQ0lRLk5ZU0U6SElJLklRX05JX05PUk1fTUFSR0lOLkZRMzIwMjEBAAAA/4oFAAIAAAAGMy43NjkyAQgAAAAFAAAAATEBAAAACy0yMDcxOTE3MDQ0AwAAAAMxNjACAAAABDQ0MjAEAAAAATAHAAAACTMvMjUvMjAyNAgAAAAJOS8zMC8yMDIxCQAAAAEwaPKTDQhN3AgXF1HlFk3cCCZDSVEuTllTRTpJRVguSVFfTklfTk9STV9NQVJHSU4uRlEyMjAyMgEAAAAgdAAAAgAAAAcxNC4zMDA5AQgAAAAFAAAAATEBAAAACy0yMDM2ODU4NTA3AwAAAAMxNjACAAAABDQ0MjAEAAAAATAHAAAACTMvMjUvMjAyNAgAAAAJNi8zMC8yMDIyCQAAAAEwaPKTDQhN3AgXF1HlFk3cCCtDSVEuTkFTREFRR1M6SURYWC5JUV9OSV9OT1JNX01BUkdJTi5GUTEyMDIzAQAAACF0AAACAAAABzE4LjU4NTQBCAAAAAUAAAABMQEAAAALLTIwNDc4NTgyOTQDAAAAAzE2MAIAAAAENDQyMAQAAAABMAcAAAAJMy8yNS8yMDI0CAAAAAkzLzMxLzIwMjMJAAAAATBo8pMNCE3cCAfwUOUWTdwIJkNJUS5OWVNFOklUVy5JUV9OSV9OT1JNX01BUkdJTi5GUTQyMDIzAQAA</t>
  </si>
  <si>
    <t>APFHBAACAAAABzE0LjQ5OTEBCAAAAAUAAAABMQEAAAALLTIwMTEwNTE3NTUDAAAAAzE2MAIAAAAENDQyMAQAAAABMAcAAAAJMy8yNS8yMDI0CAAAAAoxMi8zMS8yMDIzCQAAAAEwaPKTDQhN3AgH8FDlFk3cCCZDSVEuTllTRTpJVFcuSVFfTklfTk9STV9NQVJHSU4uRlEzMjAxOQEAAADxRwQAAgAAAAcxNS4xMjY0AQgAAAAFAAAAATEBAAAACjIwNjcyMDk5ODEDAAAAAzE2MAIAAAAENDQyMAQAAAABMAcAAAAJMy8yNS8yMDI0CAAAAAk5LzMwLzIwMTkJAAAAATBo8pMNCE3cCAfwUOUWTdwIK0NJUS5OQVNEQVFHUzpJTE1OLklRX05JX05PUk1fTUFSR0lOLkZRMTIwMjABAAAAOXQAAAIAAAAHMTkuOTM1OQEIAAAABQAAAAExAQAAAAoyMDkyNzg3MDQzAwAAAAMxNjACAAAABDQ0MjAEAAAAATAHAAAACTMvMjUvMjAyNAgAAAAJMy8yOS8yMDIwCQAAAAEwaPKTDQhN3AgH8FDlFk3cCCtDSVEuTkFTREFRR1M6SU5DWS5JUV9OSV9OT1JNX01BUkdJTi5GUTQyMDIwAQAAAJoUBQACAAAABzEzLjYzMjMBCAAAAAUAAAABMQEAAAALLTIxMTM0MjgyMjQDAAAAAzE2MAIAAAAENDQyMAQAAAABMAcAAAAJMy8yNS8yMDI0CAAAAAoxMi8zMS8yMDIwCQAAAAEwaPKTDQhN3AgH8FDlFk3cCCVDSVEuTllTRTpJUi5JUV9OSV9OT1JNX01BUkdJTi5GUTMyMDIxAQAAAE4ZBQACAAAABTcuMzgzAQgAAAAFAAAAATEBAAAACy0yMDcx</t>
  </si>
  <si>
    <t>Nzg2NDk1AwAAAAMxNjACAAAABDQ0MjAEAAAAATAHAAAACTMvMjUvMjAyNAgAAAAJOS8zMC8yMDIxCQAAAAEwaPKTDQhN3AgH8FDlFk3cCCtDSVEuTkFTREFRR1M6UE9ERC5JUV9OSV9OT1JNX01BUkdJTi5GUTIyMDIyAQAAAJxxCQACAAAABi0xLjgzNwEIAAAABQAAAAExAQAAAAstMjAzNDUwMjMyNgMAAAADMTYwAgAAAAQ0NDIwBAAAAAEwBwAAAAkzLzI1LzIwMjQIAAAACTYvMzAvMjAyMgkAAAABMGjykw0ITdwIB/BQ5RZN3AgrQ0lRLk5BU0RBUUdTOklOVEMuSVFfTklfTk9STV9NQVJHSU4uRlExMjAyMwEAAACHUgAAAgAAAActNi42NTI3AQgAAAAFAAAAATEBAAAACy0yMDQ4NzE4MTY5AwAAAAMxNjACAAAABDQ0MjAEAAAAATAHAAAACTMvMjUvMjAyNAgAAAAINC8xLzIwMjMJAAAAATBo8pMNCE3cCAfwUOUWTdwIJkNJUS5OWVNFOklDRS5JUV9OSV9OT1JNX01BUkdJTi5GUTQyMDIzAQAAAGCCEAACAAAABzE0Ljc2MDMBCAAAAAUAAAABMQEAAAALLTIwMTEyNDg3NjkDAAAAAzE2MAIAAAAENDQyMAQAAAABMAcAAAAJMy8yNS8yMDI0CAAAAAoxMi8zMS8yMDIzCQAAAAEwaPKTDQhN3AjzyFDlFk3cCCZDSVEuTllTRTpJQ0UuSVFfTklfTk9STV9NQVJHSU4uRlEzMjAxOQEAAABgghAAAgAAAAczMC4wODk4AQgAAAAFAAAAATEBAAAACjIwNjcwNjgxMDQDAAAAAzE2MAIAAAAENDQyMAQAAAABMAcAAAAJMy8y</t>
  </si>
  <si>
    <t>NS8yMDI0CAAAAAk5LzMwLzIwMTkJAAAAATBo8pMNCE3cCPPIUOUWTdwIJkNJUS5OWVNFOklCTS5JUV9OSV9OT1JNX01BUkdJTi5GUTIyMDIwAQAAAN62AQACAAAABjUuODk0NAEIAAAABQAAAAExAQAAAAstMjEyMzQ5Mzk1OAMAAAADMTYwAgAAAAQ0NDIwBAAAAAEwBwAAAAkzLzI1LzIwMjQIAAAACTYvMzAvMjAyMAkAAAABMGjykw0ITdwI88hQ5RZN3AgmQ0lRLk5ZU0U6SUZGLklRX05JX05PUk1fTUFSR0lOLkZRMTIwMjEBAAAAP0sEAAIAAAAHLTEuMzQ4OAEIAAAABQAAAAExAQAAAAstMjA5NzU4MjQwNwMAAAADMTYwAgAAAAQ0NDIwBAAAAAEwBwAAAAkzLzI1LzIwMjQIAAAACTMvMzEvMjAyMQkAAAABMGjykw0ITdwIB/BQ5RZN3AglQ0lRLk5ZU0U6SVAuSVFfTklfTk9STV9NQVJHSU4uRlE0MjAyMQEAAABs7gAAAgAAAAYxLjE5MTkBCAAAAAUAAAABMQEAAAALLTIwNjA1MDEzNDYDAAAAAzE2MAIAAAAENDQyMAQAAAABMAcAAAAJMy8yNS8yMDI0CAAAAAoxMi8zMS8yMDIxCQAAAAEwaPKTDQhN3AjzyFDlFk3cCCtDSVEuTkFTREFRR1M6SU5UVS5JUV9OSV9OT1JNX01BUkdJTi5GUTMyMDIyAQAAALNSAAACAAAABzI2LjI0NTEBCAAAAAUAAAABMQEAAAALLTIwNDM4MDk1ODYDAAAAAzE2MAIAAAAENDQyMAQAAAABMAcAAAAJMy8yNS8yMDI0CAAAAAk0LzMwLzIwMjIJAAAAATBo8pMNCE3cCPPIUOUWTdwI</t>
  </si>
  <si>
    <t>K0NJUS5OQVNEQVFHUzpJU1JHLklRX05JX05PUk1fTUFSR0lOLkZRMjIwMjMBAAAAH3YAAAIAAAAHMTcuNDcyNQEIAAAABQAAAAExAQAAAAstMjAzNzQwODkzNQMAAAADMTYwAgAAAAQ0NDIwBAAAAAEwBwAAAAkzLzI1LzIwMjQIAAAACTYvMzAvMjAyMwkAAAABMGjykw0ITdwI88hQ5RZN3AgrQ0lRLk5BU0RBUUdTOklTUkcuSVFfTklfTk9STV9NQVJHSU4uRlExMjAxOQEAAAAfdgAAAgAAAAcxOC4yMTAxAQgAAAAFAAAAATEBAAAACjIwMjg3NzAwOTADAAAAAzE2MAIAAAAENDQyMAQAAAABMAcAAAAJMy8yNS8yMDI0CAAAAAkzLzMxLzIwMTkJAAAAATBo8pMNCE3cCPPIUOUWTdwIJkNJUS5OWVNFOklWWi5JUV9OSV9OT1JNX01BUkdJTi5GUTQyMDE5AQAAAAvfBQACAAAABzEzLjU3MTUBCAAAAAUAAAABMQEAAAAKMjA4MTAyNTc3MwMAAAADMTYwAgAAAAQ0NDIwBAAAAAEwBwAAAAkzLzI1LzIwMjQIAAAACjEyLzMxLzIwMTkJAAAAATBo8pMNCE3cCPahUOUWTdwIJ0NJUS5OWVNFOklOVkguSVFfTklfTk9STV9NQVJHSU4uRlEzMjAyMAEAAABFcMIYAgAAAAUyLjg2MgEIAAAABQAAAAExAQAAAAstMjEyNDY0MDE4NwMAAAADMTYwAgAAAAQ0NDIwBAAAAAEwBwAAAAkzLzI1LzIwMjQIAAAACTkvMzAvMjAyMAkAAAABMGjykw0ITdwI9qFQ5RZN3AgmQ0lRLk5ZU0U6SVFWLklRX05JX05PUk1fTUFSR0lOLkZRMTIw</t>
  </si>
  <si>
    <t>MjEBAAAA16wxCAIAAAAGNS4xODg0AQgAAAAFAAAAATEBAAAACy0yMTAwMDI1Mjk0AwAAAAMxNjACAAAABDQ0MjAEAAAAATAHAAAACTMvMjUvMjAyNAgAAAAJMy8zMS8yMDIxCQAAAAEwaPKTDQhN3AjzyFDlFk3cCCZDSVEuTllTRTpJUk0uSVFfTklfTk9STV9NQVJHSU4uRlE0MjAyMQEAAABUdgAAAgAAAActMy41NTQ4AQgAAAAFAAAAATEBAAAACy0yMDU5ODQ3OTI4AwAAAAMxNjACAAAABDQ0MjAEAAAAATAHAAAACTMvMjUvMjAyNAgAAAAKMTIvMzEvMjAyMQkAAAABMGjykw0ITdwI88hQ5RZN3AgrQ0lRLk5BU0RBUUdTOkpCSFQuSVFfTklfTk9STV9NQVJHSU4uRlEzMjAyMgEAAAAwQAQAAgAAAAY1LjY3NzQBCAAAAAUAAAABMQEAAAALLTIwMjI1MTI2MjgDAAAAAzE2MAIAAAAENDQyMAQAAAABMAcAAAAJMy8yNS8yMDI0CAAAAAk5LzMwLzIwMjIJAAAAATBo8pMNCE3cCPahUOUWTdwIJkNJUS5OWVNFOkpCTC5JUV9OSV9OT1JNX01BUkdJTi5GUTIyMDIzAQAAAE53AQACAAAABjIuMjA1MgEIAAAABQAAAAExAQAAAAstMjA1NDQ0ODQ1MAMAAAADMTYwAgAAAAQ0NDIwBAAAAAEwBwAAAAkzLzI1LzIwMjQIAAAACTIvMjgvMjAyMwkAAAABMGjykw0ITdwI9qFQ5RZN3AgmQ0lRLk5ZU0U6SkJMLklRX05JX05PUk1fTUFSR0lOLkZRMTIwMTkBAAAATncBAAIAAAAGMS43MTk5AQgAAAAFAAAAATEBAAAACjE5OTc4</t>
  </si>
  <si>
    <t>MzIwODQDAAAAAzE2MAIAAAAENDQyMAQAAAABMAcAAAAJMy8yNS8yMDI0CAAAAAoxMS8zMC8yMDE4CQAAAAEwaPKTDQhN3Aj2oVDlFk3cCCtDSVEuTkFTREFRR1M6SktIWS5JUV9OSV9OT1JNX01BUkdJTi5GUTQyMDE5AQAAAHE8BAACAAAABzEyLjU0ODQBCAAAAAUAAAABMQEAAAAKMjA1NDMxMTY5NAMAAAADMTYwAgAAAAQ0NDIwBAAAAAEwBwAAAAkzLzI1LzIwMjQIAAAACTYvMzAvMjAxOQkAAAABMGjykw0ITdwI9qFQ5RZN3AgkQ0lRLk5ZU0U6Si5JUV9OSV9OT1JNX01BUkdJTi5GUTQyMDIwAQAAAC9OBAACAAAABjMuMTA5OAEIAAAABQAAAAExAQAAAAstMjExOTc5NDYwOQMAAAADMTYwAgAAAAQ0NDIwBAAAAAEwBwAAAAkzLzI1LzIwMjQIAAAACTEwLzIvMjAyMAkAAAABMGjykw0ITdwI5XpQ5RZN3AgmQ0lRLk5ZU0U6Sk5KLklRX05JX05PUk1fTUFSR0lOLkZRNDIwMjEBAAAAnSECAAIAAAAHMTIuNTQ4MwEIAAAABQAAAAExAQAAAAstMjA2MDYzMDcwOAMAAAADMTYwAgAAAAQ0NDIwBAAAAAEwBwAAAAkzLzI1LzIwMjQIAAAACDEvMi8yMDIyCQAAAAEwaPKTDQhN3Aj2oVDlFk3cCCZDSVEuTllTRTpKQ0kuSVFfTklfTk9STV9NQVJHSU4uRlE0MjAyMgEAAADeTwQAAgAAAAY4Ljg0MDEBCAAAAAUAAAABMQEAAAALLTIwMTQ5NjQ4NzUDAAAAAzE2MAIAAAAENDQyMAQAAAABMAcAAAAJMy8yNS8yMDI0CAAA</t>
  </si>
  <si>
    <t>AAk5LzMwLzIwMjIJAAAAATBo8pMNCE3cCPahUOUWTdwIJkNJUS5OWVNFOkpQTS5JUV9OSV9OT1JNX01BUkdJTi5GUTQyMDIzAQAAAFgNCgACAAAABzIyLjY1NDYBCAAAAAUAAAABMQEAAAALLTIwMDk2NjM4OTcDAAAAAzE2MAIAAAAENDQyMAQAAAABMAcAAAAJMy8yNS8yMDI0CAAAAAoxMi8zMS8yMDIzCQAAAAEwaPKTDQhN3Aj2oVDlFk3cCCZDSVEuTllTRTpKUE0uSVFfTklfTk9STV9NQVJHSU4uRlE0MjAxOQEAAABYDQoAAgAAAAYyNS4xNDcBCAAAAAUAAAABMQEAAAAKMjA4MTQ1MTA3MgMAAAADMTYwAgAAAAQ0NDIwBAAAAAEwBwAAAAkzLzI1LzIwMjQIAAAACjEyLzMxLzIwMTkJAAAAATBo8pMNCE3cCOV6UOUWTdwIJ0NJUS5OWVNFOkpOUFIuSVFfTklfTk9STV9NQVJHSU4uRlE0MjAyMAEAAADndgAAAgAAAAY4LjI0NTcBCAAAAAUAAAABMQEAAAALLTIxMTI0MjMyMjQDAAAAAzE2MAIAAAAENDQyMAQAAAABMAcAAAAJMy8yNS8yMDI0CAAAAAoxMi8zMS8yMDIwCQAAAAEwaPKTDQhN3AjlelDlFk3cCCRDSVEuTllTRTpLLklRX05JX05PUk1fTUFSR0lOLkZRNDIwMjEBAAAA3FIEAAIAAAAHMTAuMzUwOAEIAAAABQAAAAExAQAAAAstMjA2MDA4MzI0MQMAAAADMTYwAgAAAAQ0NDIwBAAAAAEwBwAAAAkzLzI1LzIwMjQIAAAACDEvMS8yMDIyCQAAAAEwaPKTDQhN3AjlelDlFk3cCCdDSVEuTllTRTpLVlVF</t>
  </si>
  <si>
    <t>LklRX05JX05PUk1fTUFSR0lOLkZRNDIwMjIBAAAAkpSGbAIAAAAHMTEuODYyOAEIAAAABQAAAAExAQAAAAstMjAwNzcxMDQ4OQMAAAADMTYwAgAAAAQ0NDIwBAAAAAEwBwAAAAkzLzI1LzIwMjQIAAAACDEvMS8yMDIzCQAAAAEwaPKTDQhN3AjlelDlFk3cCCpDSVEuTkFTREFRR1M6S0RQLklRX05JX05PUk1fTUFSR0lOLkZRNDIwMjMBAAAAHhsFAAIAAAAHMTQuNTEzOAEIAAAABQAAAAExAQAAAAstMjAwOTI1ODY4MAMAAAADMTYwAgAAAAQ0NDIwBAAAAAEwBwAAAAkzLzI1LzIwMjQIAAAACjEyLzMxLzIwMjMJAAAAATBo8pMNCE3cCOV6UOUWTdwIKkNJUS5OQVNEQVFHUzpLRFAuSVFfTklfTk9STV9NQVJHSU4uRlE0MjAxOQEAAAAeGwUAAgAAAAcxMy41MDU0AQgAAAAFAAAAATEBAAAACjIwODE5OTU3MDMDAAAAAzE2MAIAAAAENDQyMAQAAAABMAcAAAAJMy8yNS8yMDI0CAAAAAoxMi8zMS8yMDE5CQAAAAEwaPKTDQhN3AjlelDlFk3cCCZDSVEuTllTRTpLRVkuSVFfTklfTk9STV9NQVJHSU4uRlE0MjAyMAEAAACgBgUAAgAAAAcyNC43MzE3AQgAAAAFAAAAATEBAAAACy0yMTA5OTA5Mzc0AwAAAAMxNjACAAAABDQ0MjAEAAAAATAHAAAACTMvMjUvMjAyNAgAAAAKMTIvMzEvMjAyMAkAAAABMGjykw0ITdwI5XpQ5RZN3AgnQ0lRLk5ZU0U6S0VZUy5JUV9OSV9OT1JNX01BUkdJTi5GUTQyMDIxAQAAAIMxuQ4C</t>
  </si>
  <si>
    <t>AAAABzE2LjE4MDQBCAAAAAUAAAABMQEAAAALLTIwNjU0NTk1OTYDAAAAAzE2MAIAAAAENDQyMAQAAAABMAcAAAAJMy8yNS8yMDI0CAAAAAoxMC8zMS8yMDIxCQAAAAEwaPKTDQhN3AjlelDlFk3cCCZDSVEuTllTRTpLTUIuSVFfTklfTk9STV9NQVJHSU4uRlE0MjAyMgEAAADRVAQAAgAAAAY4LjI5OTcBCAAAAAUAAAABMQEAAAALLTIwMTEyMzU5ODYDAAAAAzE2MAIAAAAENDQyMAQAAAABMAcAAAAJMy8yNS8yMDI0CAAAAAoxMi8zMS8yMDIyCQAAAAEwaPKTDQhN3AjGU1DlFk3cCCZDSVEuTllTRTpLSU0uSVFfTklfTk9STV9NQVJHSU4uRlE0MjAyMwEAAABz4wQAAgAAAAYxNS42MDkBCAAAAAUAAAABMQEAAAALLTIwMTEzNTM4MTIDAAAAAzE2MAIAAAAENDQyMAQAAAABMAcAAAAJMy8yNS8yMDI0CAAAAAoxMi8zMS8yMDIzCQAAAAEwaPKTDQhN3AjGU1DlFk3cCCZDSVEuTllTRTpDTUEuSVFfTklfTk9STV9NQVJHSU4uRlE0MjAyMwEAAADO3AQAAgAAAAY2LjMzMTEBCAAAAAUAAAABMQEAAAALLTIwMDc3OTg4NjMDAAAAAzE2MAIAAAAENDQyMAQAAAABMAcAAAAJMy8yNS8yMDI0CAAAAAoxMi8zMS8yMDIzCQAAAAEwaPKTDQhN3AjGU1DlFk3cCCZDSVEuTllTRTpEQUwuSVFfTklfTk9STV9NQVJHSU4uRlExMjAyMwEAAABHEAQAAgAAAAYxLjA2MjkBCAAAAAUAAAABMQEAAAALLTIwNTI2MjI2NjEDAAAAAzE2</t>
  </si>
  <si>
    <t>MAIAAAAENDQyMAQAAAABMAcAAAAJMy8yNS8yMDI0CAAAAAkzLzMxLzIwMjMJAAAAATBo8pMNCE3cCMZTUOUWTdwIJkNJUS5OWVNFOkRGUy5JUV9OSV9OT1JNX01BUkdJTi5GUTQyMDIyAQAAAM5jOAACAAAABzMyLjg1NzYBCAAAAAUAAAABMQEAAAALLTIwMDg4OTE1MjcDAAAAAzE2MAIAAAAENDQyMAQAAAABMAcAAAAJMy8yNS8yMDI0CAAAAAoxMi8zMS8yMDIyCQAAAAEwaPKTDQhN3AjGU1DlFk3cCCZDSVEuTllTRTpEUFouSVFfTklfTk9STV9NQVJHSU4uRlEzMjAyMgEAAABgzC8AAgAAAAY3LjcxMTUBCAAAAAUAAAABMQEAAAALLTIwMTkzNzk3NzgDAAAAAzE2MAIAAAAENDQyMAQAAAABMAcAAAAJMy8yNS8yMDI0CAAAAAk5LzExLzIwMjIJAAAAATBo8pMNCE3cCMZTUOUWTdwIJkNJUS5OWVNFOkRURS5JUV9OSV9OT1JNX01BUkdJTi5GUTEyMDE5AQAAAGYRBAACAAAABjcuNzE1NQEIAAAABQAAAAExAQAAAAoyMDMxMzkxMTY5AwAAAAMxNjACAAAABDQ0MjAEAAAAATAHAAAACTMvMjUvMjAyNAgAAAAJMy8zMS8yMDE5CQAAAAEwaPKTDQhN3AjGU1DlFk3cCCZDSVEuTllTRTpFVE4uSVFfTklfTk9STV9NQVJHSU4uRlEzMjAyMQEAAAChrAIAAgAAAAY2LjI3NjYBCAAAAAUAAAABMQEAAAALLTIwNzI0MzgwNjgDAAAAAzE2MAIAAAAENDQyMAQAAAABMAcAAAAJMy8yNS8yMDI0CAAAAAk5LzMwLzIwMjEJAAAA</t>
  </si>
  <si>
    <t>ATBo8pMNCE3cCMZTUOUWTdwIJkNJUS5OWVNFOkVJWC5JUV9OSV9OT1JNX01BUkdJTi5GUTQyMDIyAQAAAEObBAACAAAABjguMjE3MQEIAAAABQAAAAExAQAAAAstMjAwOTIzMDMzMAMAAAADMTYwAgAAAAQ0NDIwBAAAAAEwBwAAAAkzLzI1LzIwMjQIAAAACjEyLzMxLzIwMjIJAAAAATBo8pMNCE3cCLQsUOUWTdwIKUNJUS5OQVNEQVFHUzpFQS5JUV9OSV9OT1JNX01BUkdJTi5GUTIyMDIwAQAAADttAAACAAAABzEzLjI2MDMBCAAAAAUAAAABMQEAAAAKMjA2OTQ0NDM3MwMAAAADMTYwAgAAAAQ0NDIwBAAAAAEwBwAAAAkzLzI1LzIwMjQIAAAACTkvMzAvMjAxOQkAAAABMGjykw0ITdwItCxQ5RZN3AgmQ0lRLk5ZU0U6RU1SLklRX05JX05PUk1fTUFSR0lOLkZRNDIwMjABAAAArxsEAAIAAAAHMTEuNDQ2OQEIAAAABQAAAAExAQAAAAstMjEyMDU4MDIyNwMAAAADMTYwAgAAAAQ0NDIwBAAAAAEwBwAAAAkzLzI1LzIwMjQIAAAACTkvMzAvMjAyMAkAAAABMGjykw0ITdwItCxQ5RZN3AgmQ0lRLk5ZU0U6RU9HLklRX05JX05PUk1fTUFSR0lOLkZRMzIwMjMBAAAAXB0EAAIAAAAHMjUuODU5OQEIAAAABQAAAAExAQAAAAstMjAyMTM4MDk5NgMAAAADMTYwAgAAAAQ0NDIwBAAAAAEwBwAAAAkzLzI1LzIwMjQIAAAACTkvMzAvMjAyMwkAAAABMGjykw0ITdwIxlNQ5RZN3AgmQ0lRLk5ZU0U6RVFULklRX05JX05PUk1f</t>
  </si>
  <si>
    <t>TUFSR0lOLkZRMTIwMjEBAAAAZB4EAAIAAAAHLTIuMzQ0MQEIAAAABQAAAAExAQAAAAstMjEwMDAyNTMzMQMAAAADMTYwAgAAAAQ0NDIwBAAAAAEwBwAAAAkzLzI1LzIwMjQIAAAACTMvMzEvMjAyMQkAAAABMGjykw0ITdwItCxQ5RZN3AgmQ0lRLk5ZU0U6RVFSLklRX05JX05PUk1fTUFSR0lOLkZRNDIwMjMBAAAAMW4AAAIAAAAGMTEuOTkyAQgAAAAFAAAAATEBAAAACy0yMDEwMDkyNTc3AwAAAAMxNjACAAAABDQ0MjAEAAAAATAHAAAACTMvMjUvMjAyNAgAAAAKMTIvMzEvMjAyMwkAAAABMGjykw0ITdwItCxQ5RZN3AgrQ0lRLk5BU0RBUUdTOkVUU1kuSVFfTklfTk9STV9NQVJHSU4uRlEzMjAyMgEAAACKw7IBAgAAAAcxMC4wOTM1AQgAAAAFAAAAATEBAAAACy0yMDIxNTI5MjQ5AwAAAAMxNjACAAAABDQ0MjAEAAAAATAHAAAACTMvMjUvMjAyNAgAAAAJOS8zMC8yMDIyCQAAAAEwaPKTDQhN3Ai0LFDlFk3cCCVDSVEuTllTRTpFRy5JUV9OSV9OT1JNX01BUkdJTi5GUTMyMDE5AQAAAE0zBQACAAAABjIuODEwNQEIAAAABQAAAAExAQAAAAoyMDY5MTg1ODEwAwAAAAMxNjACAAAABDQ0MjAEAAAAATAHAAAACTMvMjUvMjAyNAgAAAAJOS8zMC8yMDE5CQAAAAEwaPKTDQhN3Ai0LFDlFk3cCCVDSVEuTllTRTpFUy5JUV9OSV9OT1JNX01BUkdJTi5GUTMyMDIyAQAAAK12BAACAAAABjguOTgyMgEIAAAABQAAAAEx</t>
  </si>
  <si>
    <t>AQAAAAstMjAyMDY3NTM0NgMAAAADMTYwAgAAAAQ0NDIwBAAAAAEwBwAAAAkzLzI1LzIwMjQIAAAACTkvMzAvMjAyMgkAAAABMGjykw0ITdwItwVQ5RZN3AgqQ0lRLk5BU0RBUUdTOkVYQy5JUV9OSV9OT1JNX01BUkdJTi5GUTMyMDIxAQAAAPWEBAACAAAABjYuMTM1NgEIAAAABQAAAAExAQAAAAstMjA3MTk1NzQzMwMAAAADMTYwAgAAAAQ0NDIwBAAAAAEwBwAAAAkzLzI1LzIwMjQIAAAACTkvMzAvMjAyMQkAAAABMGjykw0ITdwItCxQ5RZN3AgrQ0lRLk5BU0RBUUdTOkVYUEUuSVFfTklfTk9STV9NQVJHSU4uRlEzMjAxOQEAAADDcYsBAgAAAAYxMC4zODUBCAAAAAUAAAABMQEAAAAKMjA2ODM3MzE4MAMAAAADMTYwAgAAAAQ0NDIwBAAAAAEwBwAAAAkzLzI1LzIwMjQIAAAACTkvMzAvMjAxOQkAAAABMGjykw0ITdwItCxQ5RZN3AgmQ0lRLk5ZU0U6RVhSLklRX05JX05PUk1fTUFSR0lOLkZRMjIwMjMBAAAASPN6AAIAAAAHMjMuOTAzOAEIAAAABQAAAAExAQAAAAstMjAzNDMwMjcyOAMAAAADMTYwAgAAAAQ0NDIwBAAAAAEwBwAAAAkzLzI1LzIwMjQIAAAACTYvMzAvMjAyMwkAAAABMGjykw0ITdwItCxQ5RZN3AgmQ0lRLk5ZU0U6WE9NLklRX05JX05PUk1fTUFSR0lOLkZRMTIwMjIBAAAAQjMGAAIAAAAGNy44ODYyAQgAAAAFAAAAATEBAAAACy0yMDQ3ODk4MTk5AwAAAAMxNjACAAAABDQ0MjAEAAAAATAH</t>
  </si>
  <si>
    <t>AAAACTMvMjUvMjAyNAgAAAAJMy8zMS8yMDIyCQAAAAEwaPKTDQhN3Ai3BVDlFk3cCCtDSVEuTkFTREFRR1M6RkZJVi5JUV9OSV9OT1JNX01BUkdJTi5GUTMyMDIwAQAAANNgAQACAAAABjkuNDA0MwEIAAAABQAAAAExAQAAAAstMjEzOTU4OTEwMwMAAAADMTYwAgAAAAQ0NDIwBAAAAAEwBwAAAAkzLzI1LzIwMjQIAAAACTYvMzAvMjAyMAkAAAABMGjykw0ITdwItwVQ5RZN3AgmQ0lRLk5ZU0U6RkRTLklRX05JX05PUk1fTUFSR0lOLkZRMzIwMTkBAAAAFU4FAAIAAAAHMTkuNDM5OQEIAAAABQAAAAExAQAAAAoyMDQ0ODgwNTQ4AwAAAAMxNjACAAAABDQ0MjAEAAAAATAHAAAACTMvMjUvMjAyNAgAAAAJNS8zMS8yMDE5CQAAAAEwaPKTDQhN3Ai3BVDlFk3cCCtDSVEuTkFTREFRR1M6RkFTVC5JUV9OSV9OT1JNX01BUkdJTi5GUTMyMDIzAQAAAJshBAACAAAABzEzLjA0OTEBCAAAAAUAAAABMQEAAAALLTIwMjM3OTgxNzkDAAAAAzE2MAIAAAAENDQyMAQAAAABMAcAAAAJMy8yNS8yMDI0CAAAAAk5LzMwLzIwMjMJAAAAATBo8pMNCE3cCLcFUOUWTdwIJkNJUS5OWVNFOkZSVC5JUV9OSV9OT1JNX01BUkdJTi5GUTQyMDIyAQAAAMkjBAACAAAABzExLjMxMDMBCAAAAAUAAAABMQEAAAALLTIwMTA4NTM1NzgDAAAAAzE2MAIAAAAENDQyMAQAAAABMAcAAAAJMy8yNS8yMDI0CAAAAAoxMi8zMS8yMDIyCQAAAAEwaPKT</t>
  </si>
  <si>
    <t>DQhN3Ai3BVDlFk3cCCZDSVEuTllTRTpGRFguSVFfTklfTk9STV9NQVJHSU4uRlE0MjAyMQEAAAAH5gEAAgAAAAY4LjYxOTUBCAAAAAUAAAABMQEAAAALLTIwODg3OTM2MjADAAAAAzE2MAIAAAAENDQyMAQAAAABMAcAAAAJMy8yNS8yMDI0CAAAAAk1LzMxLzIwMjEJAAAAATBdGZQNCE3cCLcFUOUWTdwIJkNJUS5OWVNFOkZJUy5JUV9OSV9OT1JNX01BUkdJTi5GUTEyMDIxAQAAAKzTmQACAAAABjAuNzAxOQEIAAAABQAAAAExAQAAAAstMjA5ODk1NTI0OAMAAAADMTYwAgAAAAQ0NDIwBAAAAAEwBwAAAAkzLzI1LzIwMjQIAAAACTMvMzEvMjAyMQkAAAABMF0ZlA0ITdwItwVQ5RZN3AgrQ0lRLk5BU0RBUUdTOkZJVEIuSVFfTklfTk9STV9NQVJHSU4uRlEyMjAyMAEAAABxIgQAAgAAAAcxMS43NTU2AQgAAAAFAAAAATEBAAAACy0yMTM5NDU5NzY0AwAAAAMxNjACAAAABDQ0MjAEAAAAATAHAAAACTMvMjUvMjAyNAgAAAAJNi8zMC8yMDIwCQAAAAEwXRmUDQhN3Ai3BVDlFk3cCCtDSVEuTkFTREFRR1M6RlNMUi5JUV9OSV9OT1JNX01BUkdJTi5GUTIyMDE5AQAAAEMYRgACAAAABy0wLjcyNjkBCAAAAAUAAAABMQEAAAAKMjA0OTA0NzI3MQMAAAADMTYwAgAAAAQ0NDIwBAAAAAEwBwAAAAkzLzI1LzIwMjQIAAAACTYvMzAvMjAxOQkAAAABMF0ZlA0ITdwIm95P5RZN3AglQ0lRLk5ZU0U6RkUuSVFfTklfTk9STV9N</t>
  </si>
  <si>
    <t>QVJHSU4uRlExMjAxOQEAAACLegQAAgAAAAY5LjcxMjEBCAAAAAUAAAABMQEAAAAKMjAzMDEyODE2NQMAAAADMTYwAgAAAAQ0NDIwBAAAAAEwBwAAAAkzLzI1LzIwMjQIAAAACTMvMzEvMjAxOQkAAAABMF0ZlA0ITdwIm95P5RZN3AgmQ0lRLk5ZU0U6Rk1DLklRX05JX05PUk1fTUFSR0lOLkZRMzIwMjIBAAAAvm8AAAIAAAAGOC4yNjQ5AQgAAAAFAAAAATEBAAAACy0yMDIwNjMxOTQxAwAAAAMxNjACAAAABDQ0MjAEAAAAATAHAAAACTMvMjUvMjAyNAgAAAAJOS8zMC8yMDIyCQAAAAEwXRmUDQhN3Aib3k/lFk3cCCRDSVEuTllTRTpGLklRX05JX05PUk1fTUFSR0lOLkZRMjIwMjIBAAAAX58BAAIAAAAGNS4yNzg2AQgAAAAFAAAAATEBAAAACy0yMDM2NzU0OTcxAwAAAAMxNjACAAAABDQ0MjAEAAAAATAHAAAACTMvMjUvMjAyNAgAAAAJNi8zMC8yMDIyCQAAAAEwXRmUDQhN3Aib3k/lFk3cCCtDSVEuTkFTREFRR1M6RlROVC5JUV9OSV9OT1JNX01BUkdJTi5GUTQyMDIwAQAAAGYIKQACAAAABzE0LjI3MTMBCAAAAAUAAAABMQEAAAALLTIxMTA1MzI5MjUDAAAAAzE2MAIAAAAENDQyMAQAAAABMAcAAAAJMy8yNS8yMDI0CAAAAAoxMi8zMS8yMDIwCQAAAAEwXRmUDQhN3Aib3k/lFk3cCCZDSVEuTllTRTpGVFYuSVFfTklfTk9STV9NQVJHSU4uRlEzMjAyMAEAAAD3AfwSAgAAAAY1LjM1MTEBCAAAAAUAAAABMQEA</t>
  </si>
  <si>
    <t>AAALLTIxMjQ2Njg1MjUDAAAAAzE2MAIAAAAENDQyMAQAAAABMAcAAAAJMy8yNS8yMDI0CAAAAAk5LzI1LzIwMjAJAAAAATBdGZQNCE3cCJveT+UWTdwIK0NJUS5OQVNEQVFHUzpGT1hBLklRX05JX05PUk1fTUFSR0lOLkZRMzIwMTkBAAAAtNCUIAIAAAAGMTEuNTM3AQgAAAAFAAAAATEBAAAACjIwMzM5ODY1NTIDAAAAAzE2MAIAAAAENDQyMAQAAAABMAcAAAAJMy8yNS8yMDI0CAAAAAkzLzMxLzIwMTkJAAAAATBdGZQNCE3cCJveT+UWTdwIJkNJUS5OWVNFOkZDWC5JUV9OSV9OT1JNX01BUkdJTi5GUTQyMDIzAQAAAMcsBAACAAAABjcuODM4NgEIAAAABQAAAAExAQAAAAstMjAxMDAxMDc1MgMAAAADMTYwAgAAAAQ0NDIwBAAAAAEwBwAAAAkzLzI1LzIwMjQIAAAACjEyLzMxLzIwMjMJAAAAATBdGZQNCE3cCJveT+UWTdwIJ0NJUS5OWVNFOkdSTU4uSVFfTklfTk9STV9NQVJHSU4uRlE0MjAyMgEAAAB/IgkAAgAAAAcxNS43ODI0AQgAAAAFAAAAATEBAAAACy0yMDA5NDY3NDM1AwAAAAMxNjACAAAABDQ0MjAEAAAAATAHAAAACTMvMjUvMjAyNAgAAAAKMTIvMzEvMjAyMgkAAAABMF0ZlA0ITdwIh7dP5RZN3AglQ0lRLk5ZU0U6SVQuSVFfTklfTk9STV9NQVJHSU4uRlExMjAyMgEAAACR/gEAAgAAAAcxMS45MzU1AQgAAAAFAAAAATEBAAAACy0yMDQ3ODQ2MDE2AwAAAAMxNjACAAAABDQ0MjAEAAAAATAHAAAA</t>
  </si>
  <si>
    <t>CTMvMjUvMjAyNAgAAAAJMy8zMS8yMDIyCQAAAAEwXRmUDQhN3AiHt0/lFk3cCCtDSVEuTkFTREFRR1M6R0VIQy5JUV9OSV9OT1JNX01BUkdJTi5GUTIyMDIxAQAAAC68jGsCAAAABzEwLjE0MTUBCAAAAAUAAAABMQEAAAALLTIwNjUzMjM3NTMDAAAAAzE2MAIAAAAENDQyMAQAAAABMAcAAAAJMy8yNS8yMDI0CAAAAAk2LzMwLzIwMjEJAAAAATBdGZQNCE3cCIe3T+UWTdwIKkNJUS5OQVNEQVFHUzpHRU4uSVFfTklfTk9STV9NQVJHSU4uRlEzMjAyMAEAAAC4iAAAAgAAAAcxMy4wNDYxAQgAAAAFAAAAATEBAAAACjIwNzkwMzkyNDcDAAAAAzE2MAIAAAAENDQyMAQAAAABMAcAAAAJMy8yNS8yMDI0CAAAAAgxLzMvMjAyMAkAAAABMF0ZlA0ITdwIm95P5RZN3AgnQ0lRLk5ZU0U6R05SQy5JUV9OSV9OT1JNX01BUkdJTi5GUTMyMDIwAQAAAOSesQQCAAAABzEzLjA4NzIBCAAAAAUAAAABMQEAAAALLTIxMjM1ODkyODgDAAAAAzE2MAIAAAAENDQyMAQAAAABMAcAAAAJMy8yNS8yMDI0CAAAAAk5LzMwLzIwMjAJAAAAATBdGZQNCE3cCIe3T+UWTdwIJUNJUS5OWVNFOkdELklRX05JX05PUk1fTUFSR0lOLkZRMjIwMjABAAAAgTAEAAIAAAAGNC45MDQ3AQgAAAAFAAAAATEBAAAACy0yMTQxMjUwOTc5AwAAAAMxNjACAAAABDQ0MjAEAAAAATAHAAAACTMvMjUvMjAyNAgAAAAJNi8yOC8yMDIwCQAAAAEwXRmUDQhN3AiH</t>
  </si>
  <si>
    <t>t0/lFk3cCCVDSVEuTllTRTpHRS5JUV9OSV9OT1JNX01BUkdJTi5GUTMyMDE5AQAAAIezAgACAAAABjAuNjIwNwEIAAAABQAAAAExAQAAAAoyMDY2NTM5ODc0AwAAAAMxNjACAAAABDQ0MjAEAAAAATAHAAAACTMvMjUvMjAyNAgAAAAJOS8zMC8yMDE5CQAAAAEwXRmUDQhN3AiHt0/lFk3cCCZDSVEuTllTRTpHSVMuSVFfTklfTk9STV9NQVJHSU4uRlE0MjAxOQEAAAAbMQQAAgAAAAY5LjQ1OTcBCAAAAAUAAAABMQEAAAAKMjA0MzUwNjgzNQMAAAADMTYwAgAAAAQ0NDIwBAAAAAEwBwAAAAkzLzI1LzIwMjQIAAAACTUvMjYvMjAxOQkAAAABMF0ZlA0ITdwIh7dP5RZN3AglQ0lRLk5ZU0U6R00uSVFfTklfTk9STV9NQVJHSU4uRlExMjAyMAEAAABU7qUDAgAAAAYyLjk4NDIBCAAAAAUAAAABMQEAAAAKMjA5NTczMjQ0NQMAAAADMTYwAgAAAAQ0NDIwBAAAAAEwBwAAAAkzLzI1LzIwMjQIAAAACTMvMzEvMjAyMAkAAAABMF0ZlA0ITdwIdZBP5RZN3AgmQ0lRLk5ZU0U6R1BDLklRX05JX05PUk1fTUFSR0lOLkZRMjIwMjABAAAAWjIEAAIAAAAGMy42OTc0AQgAAAAFAAAAATEBAAAACy0yMTQxOTg0NjM5AwAAAAMxNjACAAAABDQ0MjAEAAAAATAHAAAACTMvMjUvMjAyNAgAAAAJNi8zMC8yMDIwCQAAAAEwXRmUDQhN3AiHt0/lFk3cCCtDSVEuTkFTREFRR1M6R0lMRC5JUV9OSV9OT1JNX01BUkdJTi5GUTQyMDE5AQAA</t>
  </si>
  <si>
    <t>AEpxAAACAAAABzE4Ljk1NzMBCAAAAAUAAAABMQEAAAAKMjA4MjI0NTA0MQMAAAADMTYwAgAAAAQ0NDIwBAAAAAEwBwAAAAkzLzI1LzIwMjQIAAAACjEyLzMxLzIwMTkJAAAAATBdGZQNCE3cCIe3T+UWTdwIJkNJUS5OWVNFOkdQTi5JUV9OSV9OT1JNX01BUkdJTi5GUTEyMDIwAQAAAAZqDAACAAAABjcuNDM1MQEIAAAABQAAAAExAQAAAAoyMDk1MjkzNTE0AwAAAAMxNjACAAAABDQ0MjAEAAAAATAHAAAACTMvMjUvMjAyNAgAAAAJMy8zMS8yMDIwCQAAAAEwXRmUDQhN3AiHt0/lFk3cCCVDSVEuTllTRTpHTC5JUV9OSV9OT1JNX01BUkdJTi5GUTIyMDIwAQAAALS2BAACAAAABzExLjIzMzEBCAAAAAUAAAABMQEAAAALLTIxMzk2MTE1OTADAAAAAzE2MAIAAAAENDQyMAQAAAABMAcAAAAJMy8yNS8yMDI0CAAAAAk2LzMwLzIwMjAJAAAAATBdGZQNCE3cCHWQT+UWTdwIJkNJUS5OWVNFOkhBTC5JUV9OSV9OT1JNX01BUkdJTi5GUTMyMDIwAQAAACK2AgACAAAABjIuNDQxMQEIAAAABQAAAAExAQAAAAstMjEyNjIyODM2MQMAAAADMTYwAgAAAAQ0NDIwBAAAAAEwBwAAAAkzLzI1LzIwMjQIAAAACTkvMzAvMjAyMAkAAAABMF0ZlA0ITdwIdZBP5RZN3AgqQ0lRLk5BU0RBUUdTOkhBUy5JUV9OSV9OT1JNX01BUkdJTi5GUTMyMDIwAQAAAPI8BAACAAAABzEwLjc0NTIBCAAAAAUAAAABMQEAAAALLTIxMjUxMzMxMTAD</t>
  </si>
  <si>
    <t>AAAAAzE2MAIAAAAENDQyMAQAAAABMAcAAAAJMy8yNS8yMDI0CAAAAAk5LzI3LzIwMjAJAAAAATBdGZQNCE3cCHWQT+UWTdwIJkNJUS5OWVNFOkhDQS5JUV9OSV9OT1JNX01BUkdJTi5GUTIyMDIwAQAAAMH+AwACAAAABTMuMDgyAQgAAAAFAAAAATEBAAAACy0yMTQwNTA4MDE4AwAAAAMxNjACAAAABDQ0MjAEAAAAATAHAAAACTMvMjUvMjAyNAgAAAAJNi8zMC8yMDIwCQAAAAEwXRmUDQhN3Ah1kE/lFk3cCCZDSVEuTllTRTpET0MuSVFfTklfTk9STV9NQVJHSU4uRlEzMjAyMAEAAADOPQQAAgAAAAYwLjE4NjQBCAAAAAUAAAABMQEAAAALLTIxMjM3Mzc4ODcDAAAAAzE2MAIAAAAENDQyMAQAAAABMAcAAAAJMy8yNS8yMDI0CAAAAAk5LzMwLzIwMjAJAAAAATBdGZQNCE3cCHWQT+UWTdwIK0NJUS5OQVNEQVFHUzpIU0lDLklRX05JX05PUk1fTUFSR0lOLkZRNDIwMjABAAAA9y0FAAIAAAAGMy43ODI0AQgAAAAFAAAAATEBAAAACy0yMTEyMTg0OTkzAwAAAAMxNjACAAAABDQ0MjAEAAAAATAHAAAACTMvMjUvMjAyNAgAAAAKMTIvMjYvMjAyMAkAAAABMF0ZlA0ITdwIdZBP5RZN3AgmQ0lRLk5ZU0U6SEVTLklRX05JX05PUk1fTUFSR0lOLkZRNDIwMjABAAAA8c8DAAIAAAAJLTEwNy42NDE1AQgAAAAFAAAAATEBAAAACy0yMTA5NjEzNjI1AwAAAAMxNjACAAAABDQ0MjAEAAAAATAHAAAACTMvMjUvMjAyNAgAAAAK</t>
  </si>
  <si>
    <t>MTIvMzEvMjAyMAkAAAABMF0ZlA0ITdwIdZBP5RZN3AgmQ0lRLk5ZU0U6SFBFLklRX05JX05PUk1fTUFSR0lOLkZRMzIwMjABAAAADqlUEAIAAAAGMy4xMTc2AQgAAAAFAAAAATEBAAAACy0yMTMxNDk2NzY2AwAAAAMxNjACAAAABDQ0MjAEAAAAATAHAAAACTMvMjUvMjAyNAgAAAAJNy8zMS8yMDIwCQAAAAEwXRmUDQhN3Ah1kE/lFk3cCCZDSVEuTllTRTpITFQuSVFfTklfTk9STV9NQVJHSU4uRlE0MjAyMAEAAAAecwAAAgAAAAYwLjQyMzEBCAAAAAUAAAABMQEAAAALLTIxMTE5NjU5NTQDAAAAAzE2MAIAAAAENDQyMAQAAAABMAcAAAAJMy8yNS8yMDI0CAAAAAoxMi8zMS8yMDIwCQAAAAEwXRmUDQhN3AiAaU/lFk3cCCtDSVEuTkFTREFRR1M6SE9MWC5JUV9OSV9OT1JNX01BUkdJTi5GUTEyMDIxAQAAAACoAQACAAAABzMzLjQ1MTMBCAAAAAUAAAABMQEAAAALLTIxMTQwNDI4MjQDAAAAAzE2MAIAAAAENDQyMAQAAAABMAcAAAAJMy8yNS8yMDI0CAAAAAoxMi8yNi8yMDIwCQAAAAEwXRmUDQhN3AiAaU/lFk3cCCpDSVEuTkFTREFRR1M6SE9OLklRX05JX05PUk1fTUFSR0lOLkZRMjIwMjEBAAAARHUUAAIAAAAHMTMuMTYxMwEIAAAABQAAAAExAQAAAAstMjA4NzczNjU1OAMAAAADMTYwAgAAAAQ0NDIwBAAAAAEwBwAAAAkzLzI1LzIwMjQIAAAACTYvMzAvMjAyMQkAAAABMF0ZlA0ITdwIgGlP5RZN3AgmQ0lR</t>
  </si>
  <si>
    <t>Lk5ZU0U6SFJMLklRX05JX05PUk1fTUFSR0lOLkZRMzIwMjEBAAAAAkIEAAIAAAAGNS4zMzI5AQgAAAAFAAAAATEBAAAACy0yMDc5NDgyODIxAwAAAAMxNjACAAAABDQ0MjAEAAAAATAHAAAACTMvMjUvMjAyNAgAAAAJNy8yNS8yMDIxCQAAAAEwXRmUDQhN3AiAaU/lFk3cCCpDSVEuTkFTREFRR1M6SFNULklRX05JX05PUk1fTUFSR0lOLkZRMzIwMjEBAAAAhnMAAAIAAAAHLTMuNDI3OAEIAAAABQAAAAExAQAAAAstMjA3MTc5NjQzOAMAAAADMTYwAgAAAAQ0NDIwBAAAAAEwBwAAAAkzLzI1LzIwMjQIAAAACTkvMzAvMjAyMQkAAAABMF0ZlA0ITdwIV0JP5RZN3AgmQ0lRLk5ZU0U6SFdNLklRX05JX05PUk1fTUFSR0lOLkZRMTIwMjIBAAAACrHPGAIAAAAGOC40MDI1AQgAAAAFAAAAATEBAAAACy0yMDQ3ODU4MjcyAwAAAAMxNjACAAAABDQ0MjAEAAAAATAHAAAACTMvMjUvMjAyNAgAAAAJMy8zMS8yMDIyCQAAAAEwXRmUDQhN3AhXQk/lFk3cCCZDSVEuTllTRTpIUFEuSVFfTklfTk9STV9NQVJHSU4uRlEzMjAyMgEAAAA4qQEAAgAAAAY1LjM0NjIBCAAAAAUAAAABMQEAAAALLTIwMjcwODc2NzUDAAAAAzE2MAIAAAAENDQyMAQAAAABMAcAAAAJMy8yNS8yMDI0CAAAAAk3LzMxLzIwMjIJAAAAATBdGZQNCE3cCIBpT+UWTdwIJ0NJUS5OWVNFOkhVQkIuSVFfTklfTk9STV9NQVJHSU4uRlEyMjAyMwEAAADGRAQA</t>
  </si>
  <si>
    <t>AgAAAAcxMi41MDgyAQgAAAAFAAAAATEBAAAACy0yMDM3MTI1ODQ0AwAAAAMxNjACAAAABDQ0MjAEAAAAATAHAAAACTMvMjUvMjAyNAgAAAAJNi8zMC8yMDIzCQAAAAEwXRmUDQhN3AiAaU/lFk3cCCdDSVEuTllTRTpIVUJCLklRX05JX05PUk1fTUFSR0lOLkZRMTIwMTkBAAAAxkQEAAIAAAAGNS42Njc3AQgAAAAFAAAAATEBAAAACjIwMzI2MTAwNzADAAAAAzE2MAIAAAAENDQyMAQAAAABMAcAAAAJMy8yNS8yMDI0CAAAAAkzLzMxLzIwMTkJAAAAATBdGZQNCE3cCEgbT+UWTdwIJkNJUS5OWVNFOkhVTS5JUV9OSV9OT1JNX01BUkdJTi5GUTQyMDE5AQAAALJzAAACAAAABTIuNDQ3AQgAAAAFAAAAATEBAAAACjIwODA5MDUwOTQDAAAAAzE2MAIAAAAENDQyMAQAAAABMAcAAAAJMy8yNS8yMDI0CAAAAAoxMi8zMS8yMDE5CQAAAAEwXRmUDQhN3AhXQk/lFk3cCCtDSVEuTkFTREFRR1M6SEJBTi5JUV9OSV9OT1JNX01BUkdJTi5GUTMyMDIwAQAAAFZABAACAAAABzIwLjkzMDcBCAAAAAUAAAABMQEAAAALLTIxMjM0MDQ1NjADAAAAAzE2MAIAAAAENDQyMAQAAAABMAcAAAAJMy8yNS8yMDI0CAAAAAk5LzMwLzIwMjAJAAAAATBdGZQNCE3cCFdCT+UWTdwIJkNJUS5OWVNFOkhJSS5JUV9OSV9OT1JNX01BUkdJTi5GUTIyMDIxAQAAAP+KBQACAAAABjQuNTEwMwEIAAAABQAAAAExAQAAAAstMjA4NjQ5MTI5NwMAAAAD</t>
  </si>
  <si>
    <t>MTYwAgAAAAQ0NDIwBAAAAAEwBwAAAAkzLzI1LzIwMjQIAAAACTYvMzAvMjAyMQkAAAABMF0ZlA0ITdwIV0JP5RZN3AgmQ0lRLk5ZU0U6SUVYLklRX05JX05PUk1fTUFSR0lOLkZRMTIwMjIBAAAAIHQAAAIAAAAHMTUuMTQ5NAEIAAAABQAAAAExAQAAAAstMjA0OTAzMTU4OQMAAAADMTYwAgAAAAQ0NDIwBAAAAAEwBwAAAAkzLzI1LzIwMjQIAAAACTMvMzEvMjAyMgkAAAABMF0ZlA0ITdwIQPRO5RZN3AgrQ0lRLk5BU0RBUUdTOklEWFguSVFfTklfTk9STV9NQVJHSU4uRlE0MjAyMgEAAAAhdAAAAgAAAAYxNi4wODMBCAAAAAUAAAABMQEAAAALLTIwMDkwODMwMjcDAAAAAzE2MAIAAAAENDQyMAQAAAABMAcAAAAJMy8yNS8yMDI0CAAAAAoxMi8zMS8yMDIyCQAAAAEwXRmUDQhN3AhIG0/lFk3cCCZDSVEuTllTRTpJVFcuSVFfTklfTk9STV9NQVJHSU4uRlEzMjAyMwEAAADxRwQAAgAAAAcxNS43MDY0AQgAAAAFAAAAATEBAAAACy0yMDIzMDkxMzkyAwAAAAMxNjACAAAABDQ0MjAEAAAAATAHAAAACTMvMjUvMjAyNAgAAAAJOS8zMC8yMDIzCQAAAAEwXRmUDQhN3AhIG0/lFk3cCCZDSVEuTllTRTpJVFcuSVFfTklfTk9STV9NQVJHSU4uRlExMjAxOQEAAADxRwQAAgAAAAcxMy45MDA2AQgAAAAFAAAAATEBAAAACjIwMzQzNTIyNzEDAAAAAzE2MAIAAAAENDQyMAQAAAABMAcAAAAJMy8yNS8yMDI0CAAAAAkzLzMx</t>
  </si>
  <si>
    <t>LzIwMTkJAAAAATBdGZQNCE3cCEgbT+UWTdwIK0NJUS5OQVNEQVFHUzpJTE1OLklRX05JX05PUk1fTUFSR0lOLkZRNDIwMTkBAAAAOXQAAAIAAAAHMjAuNzQ1NwEIAAAABQAAAAExAQAAAAoyMDgwNjQzMjYwAwAAAAMxNjACAAAABDQ0MjAEAAAAATAHAAAACTMvMjUvMjAyNAgAAAAKMTIvMjkvMjAxOQkAAAABMF0ZlA0ITdwILs1O5RZN3AgrQ0lRLk5BU0RBUUdTOklOQ1kuSVFfTklfTk9STV9NQVJHSU4uRlEzMjAyMAEAAACaFAUAAgAAAAYxLjY5MjUBCAAAAAUAAAABMQEAAAALLTIxMjQxMzMzNzYDAAAAAzE2MAIAAAAENDQyMAQAAAABMAcAAAAJMy8yNS8yMDI0CAAAAAk5LzMwLzIwMjAJAAAAATBdGZQNCE3cCED0TuUWTdwIJUNJUS5OWVNFOklSLklRX05JX05PUk1fTUFSR0lOLkZRMjIwMjEBAAAAThkFAAIAAAAGNi45MjI4AQgAAAAFAAAAATEBAAAACy0yMDg2MjMzOTY0AwAAAAMxNjACAAAABDQ0MjAEAAAAATAHAAAACTMvMjUvMjAyNAgAAAAJNi8zMC8yMDIxCQAAAAEwXRmUDQhN3AhA9E7lFk3cCCtDSVEuTkFTREFRR1M6UE9ERC5JUV9OSV9OT1JNX01BUkdJTi5GUTEyMDIyAQAAAJxxCQACAAAABjYuMTk5MgEIAAAABQAAAAExAQAAAAstMjA0NzA2MjU1MQMAAAADMTYwAgAAAAQ0NDIwBAAAAAEwBwAAAAkzLzI1LzIwMjQIAAAACTMvMzEvMjAyMgkAAAABMF0ZlA0ITdwIQPRO5RZN3AgrQ0lRLk5B</t>
  </si>
  <si>
    <t>U0RBUUdTOklOVEMuSVFfTklfTk9STV9NQVJHSU4uRlE0MjAyMgEAAACHUgAAAgAAAActMS4yMTQyAQgAAAAFAAAAATEBAAAACy0yMDEyNDEzMDYyAwAAAAMxNjACAAAABDQ0MjAEAAAAATAHAAAACTMvMjUvMjAyNAgAAAAKMTIvMzEvMjAyMgkAAAABMF0ZlA0ITdwILs1O5RZN3AglQ0lRLk5ZU0U6RUQuSVFfTklfTk9STV9NQVJHSU4uRlE0MjAyMgEAAAB/BAQAAgAAAAY1LjcwODgBCAAAAAUAAAABMQEAAAALLTIwMTAxODE5NzUDAAAAAzE2MAIAAAAENDQyMAQAAAABMAcAAAAJMy8yNS8yMDI0CAAAAAoxMi8zMS8yMDIyCQAAAAEwXRmUDQhN3AguzU7lFk3cCCZDSVEuTllTRTpEQUwuSVFfTklfTk9STV9NQVJHSU4uRlExMjAyMgEAAABHEAQAAgAAAActNi44OTk4AQgAAAAFAAAAATEBAAAACy0yMDUyNjIyNjY5AwAAAAMxNjACAAAABDQ0MjAEAAAAATAHAAAACTMvMjUvMjAyNAgAAAAJMy8zMS8yMDIyCQAAAAEwXRmUDQhN3AguzU7lFk3cCCZDSVEuTllTRTpERlMuSVFfTklfTk9STV9NQVJHSU4uRlExMjAxOQEAAADOYzgAAgAAAAcyOS43NDY2AQgAAAAFAAAAATEBAAAACjIwMzIzMDQ2NjADAAAAAzE2MAIAAAAENDQyMAQAAAABMAcAAAAJMy8yNS8yMDI0CAAAAAkzLzMxLzIwMTkJAAAAATBdGZQNCE3cCC7NTuUWTdwIJkNJUS5OWVNFOkRQWi5JUV9OSV9OT1JNX01BUkdJTi5GUTEyMDE5AQAAAGDMLwAC</t>
  </si>
  <si>
    <t>AAAABjguMTU5OQEIAAAABQAAAAExAQAAAAoyMDMwMDIwNzY4AwAAAAMxNjACAAAABDQ0MjAEAAAAATAHAAAACTMvMjUvMjAyNAgAAAAJMy8yNC8yMDE5CQAAAAEwXRmUDQhN3Aj6V07lFk3cCCZDSVEuTllTRTpEVUsuSVFfTklfTk9STV9NQVJHSU4uRlE0MjAyMAEAAABKFgQAAwAAAAAAXRmUDQhN3Aj6V07lFk3cCCZDSVEuTllTRTpFVE4uSVFfTklfTk9STV9NQVJHSU4uRlEyMjAyMQEAAAChrAIAAgAAAAY3LjQzMDQBCAAAAAUAAAABMQEAAAALLTIwODY5NTk3NTgDAAAAAzE2MAIAAAAENDQyMAQAAAABMAcAAAAJMy8yNS8yMDI0CAAAAAk2LzMwLzIwMjEJAAAAATBdGZQNCE3cCCGmTuUWTdwIJkNJUS5OWVNFOkVJWC5JUV9OSV9OT1JNX01BUkdJTi5GUTIyMDIyAQAAAEObBAACAAAABjUuNzY5NwEIAAAABQAAAAExAQAAAAstMjAzNjkxMjM3NgMAAAADMTYwAgAAAAQ0NDIwBAAAAAEwBwAAAAkzLzI1LzIwMjQIAAAACTYvMzAvMjAyMgkAAAABMF0ZlA0ITdwIIaZO5RZN3AgmQ0lRLk5ZU0U6RUxWLklRX05JX05PUk1fTUFSR0lOLkZRNDIwMjIBAAAATXECAAIAAAAGMS42NjY1AQgAAAAFAAAAATEBAAAACy0yMDA5MzAyMjY0AwAAAAMxNjACAAAABDQ0MjAEAAAAATAHAAAACTMvMjUvMjAyNAgAAAAKMTIvMzEvMjAyMgkAAAABMF0ZlA0ITdwI7zBO5RZN3AgmQ0lRLk5ZU0U6RU1SLklRX05JX05PUk1fTUFS</t>
  </si>
  <si>
    <t>R0lOLkZRMzIwMjABAAAArxsEAAIAAAAGOC41MTQzAQgAAAAFAAAAATEBAAAACy0yMTQwMDY5MDM4AwAAAAMxNjACAAAABDQ0MjAEAAAAATAHAAAACTMvMjUvMjAyNAgAAAAJNi8zMC8yMDIwCQAAAAEwXRmUDQhN3AjvME7lFk3cCCZDSVEuTllTRTpFT0cuSVFfTklfTk9STV9NQVJHSU4uRlExMjAyMwEAAABcHQQAAgAAAAcyOC4xOTY5AQgAAAAFAAAAATEBAAAACy0yMDQ3NDczNjY1AwAAAAMxNjACAAAABDQ0MjAEAAAAATAHAAAACTMvMjUvMjAyNAgAAAAJMy8zMS8yMDIzCQAAAAEwXRmUDQhN3AjvME7lFk3cCCZDSVEuTllTRTpFUVQuSVFfTklfTk9STV9NQVJHSU4uRlE0MjAyMAEAAABkHgQAAgAAAAcyMS40MTczAQgAAAAFAAAAATEBAAAACy0yMTEyNDA2MjMzAwAAAAMxNjACAAAABDQ0MjAEAAAAATAHAAAACTMvMjUvMjAyNAgAAAAKMTIvMzEvMjAyMAkAAAABMF0ZlA0ITdwI7zBO5RZN3AgmQ0lRLk5ZU0U6RVFSLklRX05JX05PUk1fTUFSR0lOLkZRMjIwMjMBAAAAMW4AAAIAAAAHMTEuODY5OQEIAAAABQAAAAExAQAAAAstMjAzNTg2NDk1MQMAAAADMTYwAgAAAAQ0NDIwBAAAAAEwBwAAAAkzLzI1LzIwMjQIAAAACTYvMzAvMjAyMwkAAAABMF0ZlA0ITdwI7zBO5RZN3AgrQ0lRLk5BU0RBUUdTOkVUU1kuSVFfTklfTk9STV9NQVJHSU4uRlExMjAyMgEAAACKw7IBAgAAAAY5LjI3NzUBCAAAAAUAAAAB</t>
  </si>
  <si>
    <t>MQEAAAALLTIwNDczNTk5NzYDAAAAAzE2MAIAAAAENDQyMAQAAAABMAcAAAAJMy8yNS8yMDI0CAAAAAkzLzMxLzIwMjIJAAAAATBdGZQNCE3cCO8wTuUWTdwIJUNJUS5OWVNFOkVHLklRX05JX05PUk1fTUFSR0lOLkZRMTIwMTkBAAAATTMFAAIAAAAHMTMuMTc3NgEIAAAABQAAAAExAQAAAAoyMDM1MjMzMDY1AwAAAAMxNjACAAAABDQ0MjAEAAAAATAHAAAACTMvMjUvMjAyNAgAAAAJMy8zMS8yMDE5CQAAAAEwXRmUDQhN3AjvME7lFk3cCCVDSVEuTllTRTpFUy5JUV9OSV9OT1JNX01BUkdJTi5GUTQyMDIxAQAAAK12BAACAAAABjkuMDIzNQEIAAAABQAAAAExAQAAAAstMjA2MDc3MjUzNgMAAAADMTYwAgAAAAQ0NDIwBAAAAAEwBwAAAAkzLzI1LzIwMjQIAAAACjEyLzMxLzIwMjEJAAAAATBdGZQNCE3cCO8wTuUWTdwIKkNJUS5OQVNEQVFHUzpFWEMuSVFfTklfTk9STV9NQVJHSU4uRlEyMjAyMQEAAAD1hAQAAgAAAAYzLjUxMzYBCAAAAAUAAAABMQEAAAALLTIwODY2NDUyMTUDAAAAAzE2MAIAAAAENDQyMAQAAAABMAcAAAAJMy8yNS8yMDI0CAAAAAk2LzMwLzIwMjEJAAAAATBdGZQNCE3cCO4JTuUWTdwIK0NJUS5OQVNEQVFHUzpFWFBFLklRX05JX05PUk1fTUFSR0lOLkZRMjIwMTkBAAAAw3GLAQIAAAAGNC42MTA2AQgAAAAFAAAAATEBAAAACjIwNDczMzc2MzcDAAAAAzE2MAIAAAAENDQyMAQAAAABMAcA</t>
  </si>
  <si>
    <t>AAAJMy8yNS8yMDI0CAAAAAk2LzMwLzIwMTkJAAAAATBdGZQNCE3cCO4JTuUWTdwIJkNJUS5OWVNFOkVYUi5JUV9OSV9OT1JNX01BUkdJTi5GUTQyMDIyAQAAAEjzegACAAAABzI0LjM4NjUBCAAAAAUAAAABMQEAAAALLTIwMDc3Mjk0MzMDAAAAAzE2MAIAAAAENDQyMAQAAAABMAcAAAAJMy8yNS8yMDI0CAAAAAoxMi8zMS8yMDIyCQAAAAEwXRmUDQhN3AjvME7lFk3cCCZDSVEuTllTRTpYT00uSVFfTklfTk9STV9NQVJHSU4uRlE0MjAyMQEAAABCMwYAAgAAAAY5LjU0MDcBCAAAAAUAAAABMQEAAAALLTIwNTk5MTUyODMDAAAAAzE2MAIAAAAENDQyMAQAAAABMAcAAAAJMy8yNS8yMDI0CAAAAAoxMi8zMS8yMDIxCQAAAAEwXRmUDQhN3AjvME7lFk3cCCtDSVEuTkFTREFRR1M6RkZJVi5JUV9OSV9OT1JNX01BUkdJTi5GUTQyMDE5AQAAANNgAQACAAAABzEzLjE2NzYBCAAAAAUAAAABMQEAAAAKMjA3MTcwMTMzNgMAAAADMTYwAgAAAAQ0NDIwBAAAAAEwBwAAAAkzLzI1LzIwMjQIAAAACTkvMzAvMjAxOQkAAAABMF0ZlA0ITdwI7glO5RZN3AgmQ0lRLk5ZU0U6RkRTLklRX05JX05PUk1fTUFSR0lOLkZRMjIwMTkBAAAAFU4FAAIAAAAHMTguMzc2NwEIAAAABQAAAAExAQAAAAoyMDI2ODE3NjcwAwAAAAMxNjACAAAABDQ0MjAEAAAAATAHAAAACTMvMjUvMjAyNAgAAAAJMi8yOC8yMDE5CQAAAAEwXRmUDQhN3Aju</t>
  </si>
  <si>
    <t>CU7lFk3cCCtDSVEuTkFTREFRR1M6RkFTVC5JUV9OSV9OT1JNX01BUkdJTi5GUTQyMDIyAQAAAJshBAACAAAABzEyLjA5NzQBCAAAAAUAAAABMQEAAAALLTIwMTE1NDc5NDQDAAAAAzE2MAIAAAAENDQyMAQAAAABMAcAAAAJMy8yNS8yMDI0CAAAAAoxMi8zMS8yMDIyCQAAAAEwXRmUDQhN3AjuCU7lFk3cCCZDSVEuTllTRTpGUlQuSVFfTklfTk9STV9NQVJHSU4uRlEzMjAyMgEAAADJIwQAAgAAAAcxMi4zNjI1AQgAAAAFAAAAATEBAAAACy0yMDIxNTYzODgxAwAAAAMxNjACAAAABDQ0MjAEAAAAATAHAAAACTMvMjUvMjAyNAgAAAAJOS8zMC8yMDIyCQAAAAEwXRmUDQhN3AjuCU7lFk3cCCZDSVEuTllTRTpGRFguSVFfTklfTk9STV9NQVJHSU4uRlEzMjAyMQEAAAAH5gEAAgAAAAUzLjA3NwEIAAAABQAAAAExAQAAAAstMjEwNzk4ODEwNgMAAAADMTYwAgAAAAQ0NDIwBAAAAAEwBwAAAAkzLzI1LzIwMjQIAAAACTIvMjgvMjAyMQkAAAABMF0ZlA0ITdwIxuJN5RZN3AgmQ0lRLk5ZU0U6RklTLklRX05JX05PUk1fTUFSR0lOLkZRNDIwMjABAAAArNOZAAIAAAAGMy40NDE2AQgAAAAFAAAAATEBAAAACy0yMTEwODU1NTg5AwAAAAMxNjACAAAABDQ0MjAEAAAAATAHAAAACTMvMjUvMjAyNAgAAAAKMTIvMzEvMjAyMAkAAAABMF0ZlA0ITdwIxuJN5RZN3AgrQ0lRLk5BU0RBUUdTOkZJVEIuSVFfTklfTk9STV9NQVJH</t>
  </si>
  <si>
    <t>SU4uRlE0MjAxOQEAAABxIgQAAgAAAAcyOC40MDA5AQgAAAAFAAAAATEBAAAACjIwODIzMjgwNDMDAAAAAzE2MAIAAAAENDQyMAQAAAABMAcAAAAJMy8yNS8yMDI0CAAAAAoxMi8zMS8yMDE5CQAAAAEwXRmUDQhN3AjuCU7lFk3cCCtDSVEuTkFTREFRR1M6RlNMUi5JUV9OSV9OT1JNX01BUkdJTi5GUTEyMDE5AQAAAEMYRgACAAAABy05Ljg2OTgBCAAAAAUAAAABMQEAAAAKMjAzNDQyNTY5MQMAAAADMTYwAgAAAAQ0NDIwBAAAAAEwBwAAAAkzLzI1LzIwMjQIAAAACTMvMzEvMjAxOQkAAAABMF0ZlA0ITdwI7glO5RZN3AglQ0lRLk5ZU0U6RkkuSVFfTklfTk9STV9NQVJHSU4uRlEyMjAyMwEAAADR9AEAAgAAAAcxMS4yNTk0AQgAAAAFAAAAATEBAAAACy0yMDM2OTUxNzE0AwAAAAMxNjACAAAABDQ0MjAEAAAAATAHAAAACTMvMjUvMjAyNAgAAAAJNi8zMC8yMDIzCQAAAAEwXRmUDQhN3Ai1u03lFk3cCCZDSVEuTllTRTpGTUMuSVFfTklfTk9STV9NQVJHSU4uRlEyMjAyMgEAAAC+bwAAAgAAAAcxMi4zMTY2AQgAAAAFAAAAATEBAAAACy0yMDM1Njk2MTI3AwAAAAMxNjACAAAABDQ0MjAEAAAAATAHAAAACTMvMjUvMjAyNAgAAAAJNi8zMC8yMDIyCQAAAAEwXRmUDQhN3Ai1u03lFk3cCCRDSVEuTllTRTpGLklRX05JX05PUk1fTUFSR0lOLkZRMTIwMjIBAAAAX58BAAIAAAAGMy4xNjQxAQgAAAAFAAAAATEBAAAA</t>
  </si>
  <si>
    <t>Cy0yMDQ3NzE0Njk3AwAAAAMxNjACAAAABDQ0MjAEAAAAATAHAAAACTMvMjUvMjAyNAgAAAAJMy8zMS8yMDIyCQAAAAEwXRmUDQhN3AjG4k3lFk3cCCtDSVEuTkFTREFRR1M6RlROVC5JUV9OSV9OT1JNX01BUkdJTi5GUTMyMDIwAQAAAGYIKQACAAAABzEyLjIyOTMBCAAAAAUAAAABMQEAAAALLTIxMjI5OTgwNzcDAAAAAzE2MAIAAAAENDQyMAQAAAABMAcAAAAJMy8yNS8yMDI0CAAAAAk5LzMwLzIwMjAJAAAAATBdGZQNCE3cCMbiTeUWTdwIJkNJUS5OWVNFOkZUVi5JUV9OSV9OT1JNX01BUkdJTi5GUTIyMDIwAQAAAPcB/BICAAAABjQuMzIwMgEIAAAABQAAAAExAQAAAAstMjE0MTE1OTk5NQMAAAADMTYwAgAAAAQ0NDIwBAAAAAEwBwAAAAkzLzI1LzIwMjQIAAAACTYvMjYvMjAyMAkAAAABMF0ZlA0ITdwIrpRN5RZN3AgmQ0lRLk5ZU0U6QkVOLklRX05JX05PUk1fTUFSR0lOLkZRNDIwMjMBAAAAH3AAAAIAAAAHMTMuNjk1MQEIAAAABQAAAAExAQAAAAstMjAxOTE4NTY4MQMAAAADMTYwAgAAAAQ0NDIwBAAAAAEwBwAAAAkzLzI1LzIwMjQIAAAACTkvMzAvMjAyMwkAAAABMF0ZlA0ITdwIrpRN5RZN3AgmQ0lRLk5ZU0U6RkNYLklRX05JX05PUk1fTUFSR0lOLkZRMzIwMjMBAAAAxywEAAIAAAAGNi45ODYxAQgAAAAFAAAAATEBAAAACy0yMDIxMzIxMDI5AwAAAAMxNjACAAAABDQ0MjAEAAAAATAHAAAACTMv</t>
  </si>
  <si>
    <t>MjUvMjAyNAgAAAAJOS8zMC8yMDIzCQAAAAEwXRmUDQhN3Ai1u03lFk3cCCdDSVEuTllTRTpHUk1OLklRX05JX05PUk1fTUFSR0lOLkZRMzIwMjIBAAAAfyIJAAIAAAAHMTIuMDcxNAEIAAAABQAAAAExAQAAAAstMjAyMTYyODQyMgMAAAADMTYwAgAAAAQ0NDIwBAAAAAEwBwAAAAkzLzI1LzIwMjQIAAAACTkvMjQvMjAyMgkAAAABMF0ZlA0ITdwItbtN5RZN3AglQ0lRLk5ZU0U6SVQuSVFfTklfTk9STV9NQVJHSU4uRlE0MjAyMQEAAACR/gEAAgAAAAYxMC4xNTMBCAAAAAUAAAABMQEAAAALLTIwNjA2OTA5MjMDAAAAAzE2MAIAAAAENDQyMAQAAAABMAcAAAAJMy8yNS8yMDI0CAAAAAoxMi8zMS8yMDIxCQAAAAEwXRmUDQhN3AirbU3lFk3cCCtDSVEuTkFTREFRR1M6R0VIQy5JUV9OSV9OT1JNX01BUkdJTi5GUTQyMDIwAQAAAC68jGsDAAAAAABdGZQNCE3cCK6UTeUWTdwIKkNJUS5OQVNEQVFHUzpHRU4uSVFfTklfTk9STV9NQVJHSU4uRlEyMjAyMAEAAAC4iAAAAgAAAAY3LjkxNTIBCAAAAAUAAAABMQEAAAAKMjA2ODg0MjQ3NgMAAAADMTYwAgAAAAQ0NDIwBAAAAAEwBwAAAAkzLzI1LzIwMjQIAAAACTEwLzQvMjAxOQkAAAABMF0ZlA0ITdwIrpRN5RZN3AgnQ0lRLk5ZU0U6R05SQy5JUV9OSV9OT1JNX01BUkdJTi5GUTIyMDIwAQAAAOSesQQCAAAABjkuODQ2MQEIAAAABQAAAAExAQAAAAstMjE0MDE3MjUy</t>
  </si>
  <si>
    <t>MgMAAAADMTYwAgAAAAQ0NDIwBAAAAAEwBwAAAAkzLzI1LzIwMjQIAAAACTYvMzAvMjAyMAkAAAABMF0ZlA0ITdwIrpRN5RZN3AglQ0lRLk5ZU0U6R0QuSVFfTklfTk9STV9NQVJHSU4uRlE0MjAxOQEAAACBMAQAAgAAAAU3LjA0MwEIAAAABQAAAAExAQAAAAoyMDc5MjgxNzcyAwAAAAMxNjACAAAABDQ0MjAEAAAAATAHAAAACTMvMjUvMjAyNAgAAAAKMTIvMzEvMjAxOQkAAAABMF0ZlA0ITdwIiEZN5RZN3AglQ0lRLk5ZU0U6R0UuSVFfTklfTk9STV9NQVJHSU4uRlEyMjAxOQEAAACHswIAAgAAAAYyLjgwNzYBCAAAAAUAAAABMQEAAAAKMjA0Njc3NjgyMQMAAAADMTYwAgAAAAQ0NDIwBAAAAAEwBwAAAAkzLzI1LzIwMjQIAAAACTYvMzAvMjAxOQkAAAABMF0ZlA0ITdwIq21N5RZN3AgmQ0lRLk5ZU0U6R0lTLklRX05JX05PUk1fTUFSR0lOLkZRMzIwMTkBAAAAGzEEAAIAAAAGOS4zOTcyAQgAAAAFAAAAATEBAAAACjIwMjMyNDk2MjkDAAAAAzE2MAIAAAAENDQyMAQAAAABMAcAAAAJMy8yNS8yMDI0CAAAAAkyLzI0LzIwMTkJAAAAATBdGZQNCE3cCKttTeUWTdwIJUNJUS5OWVNFOkdNLklRX05JX05PUk1fTUFSR0lOLkZRNDIwMTkBAAAAVO6lAwIAAAAHLTAuMDY5MwEIAAAABQAAAAExAQAAAAoyMDc5NTI3NDU3AwAAAAMxNjACAAAABDQ0MjAEAAAAATAHAAAACTMvMjUvMjAyNAgAAAAKMTIvMzEvMjAxOQkA</t>
  </si>
  <si>
    <t>AAABMF0ZlA0ITdwIq21N5RZN3AgmQ0lRLk5ZU0U6R1BDLklRX05JX05PUk1fTUFSR0lOLkZRNDIwMTkBAAAAWjIEAAIAAAAGNC4wMTkxAQgAAAAFAAAAATEBAAAACjIwODEwMzM1NjkDAAAAAzE2MAIAAAAENDQyMAQAAAABMAcAAAAJMy8yNS8yMDI0CAAAAAoxMi8zMS8yMDE5CQAAAAEwXRmUDQhN3Ah2H03lFk3cCCtDSVEuTkFTREFRR1M6R0lMRC5JUV9OSV9OT1JNX01BUkdJTi5GUTMyMDE5AQAAAEpxAAACAAAABzI2LjgzMTIBCAAAAAUAAAABMQEAAAAKMjA2ODIyOTQ1NAMAAAADMTYwAgAAAAQ0NDIwBAAAAAEwBwAAAAkzLzI1LzIwMjQIAAAACTkvMzAvMjAxOQkAAAABMF0ZlA0ITdwIiEZN5RZN3AgmQ0lRLk5ZU0U6R1BOLklRX05JX05PUk1fTUFSR0lOLkZRNDIwMTkBAAAABmoMAAIAAAAGOC4zNTk4AQgAAAAFAAAAATEBAAAACjIwODEwMDYzMjgDAAAAAzE2MAIAAAAENDQyMAQAAAABMAcAAAAJMy8yNS8yMDI0CAAAAAoxMi8zMS8yMDE5CQAAAAEwXRmUDQhN3AiIRk3lFk3cCCVDSVEuTllTRTpHTC5JUV9OSV9OT1JNX01BUkdJTi5GUTEyMDIwAQAAALS2BAACAAAABzExLjM3MzkBCAAAAAUAAAABMQEAAAAKMjA5NjQ1MDMyMgMAAAADMTYwAgAAAAQ0NDIwBAAAAAEwBwAAAAkzLzI1LzIwMjQIAAAACTMvMzEvMjAyMAkAAAABMF0ZlA0ITdwIiEZN5RZN3AgmQ0lRLk5ZU0U6SEFMLklRX05JX05PUk1f</t>
  </si>
  <si>
    <t>TUFSR0lOLkZRMjIwMjABAAAAIrYCAAIAAAAFMS40MDgBCAAAAAUAAAABMQEAAAALLTIxNDE4NTI4MjMDAAAAAzE2MAIAAAAENDQyMAQAAAABMAcAAAAJMy8yNS8yMDI0CAAAAAk2LzMwLzIwMjAJAAAAATBdGZQNCE3cCHYfTeUWTdwIKkNJUS5OQVNEQVFHUzpIQVMuSVFfTklfTk9STV9NQVJHSU4uRlE0MjAxOQEAAADyPAQAAgAAAAcxMS41NjYzAQgAAAAFAAAAATEBAAAACjIwODE3MDA2NjQDAAAAAzE2MAIAAAAENDQyMAQAAAABMAcAAAAJMy8yNS8yMDI0CAAAAAoxMi8yOS8yMDE5CQAAAAEwXRmUDQhN3Ah2H03lFk3cCCZDSVEuTllTRTpIQ0EuSVFfTklfTk9STV9NQVJHSU4uRlExMjAyMAEAAADB/gMAAgAAAAY0LjQyNjEBCAAAAAUAAAABMQEAAAAKMjA5NDA0NzI5MAMAAAADMTYwAgAAAAQ0NDIwBAAAAAEwBwAAAAkzLzI1LzIwMjQIAAAACTMvMzEvMjAyMAkAAAABMF0ZlA0ITdwIdh9N5RZN3AgmQ0lRLk5ZU0U6RE9DLklRX05JX05PUk1fTUFSR0lOLkZRMjIwMjABAAAAzj0EAAIAAAAGLTIuMDEyAQgAAAAFAAAAATEBAAAACy0yMTM5ODMyMzMzAwAAAAMxNjACAAAABDQ0MjAEAAAAATAHAAAACTMvMjUvMjAyNAgAAAAJNi8zMC8yMDIwCQAAAAEwXRmUDQhN3Ah2H03lFk3cCCtDSVEuTkFTREFRR1M6SFNJQy5JUV9OSV9OT1JNX01BUkdJTi5GUTMyMDIwAQAAAPctBQACAAAABjMuNzc3NwEIAAAABQAA</t>
  </si>
  <si>
    <t>AAExAQAAAAstMjEyNDE2NjMzOAMAAAADMTYwAgAAAAQ0NDIwBAAAAAEwBwAAAAkzLzI1LzIwMjQIAAAACTkvMjYvMjAyMAkAAAABMF0ZlA0ITdwIY/hM5RZN3AgmQ0lRLk5ZU0U6SEVTLklRX05JX05PUk1fTUFSR0lOLkZRMzIwMjABAAAA8c8DAAIAAAAILTEzLjc3NzcBCAAAAAUAAAABMQEAAAALLTIxMjM1ODA2NjEDAAAAAzE2MAIAAAAENDQyMAQAAAABMAcAAAAJMy8yNS8yMDI0CAAAAAk5LzMwLzIwMjAJAAAAATBdGZQNCE3cCGP4TOUWTdwIJkNJUS5OWVNFOkhQRS5JUV9OSV9OT1JNX01BUkdJTi5GUTIyMDIwAQAAAA6pVBACAAAABjIuMDkwNgEIAAAABQAAAAExAQAAAAstMjE0NzEyNDA4OQMAAAADMTYwAgAAAAQ0NDIwBAAAAAEwBwAAAAkzLzI1LzIwMjQIAAAACTQvMzAvMjAyMAkAAAABMF0ZlA0ITdwIY/hM5RZN3AgmQ0lRLk5ZU0U6SExULklRX05JX05PUk1fTUFSR0lOLkZRMzIwMjABAAAAHnMAAAIAAAAILTE2LjUyNTkBCAAAAAUAAAABMQEAAAALLTIxMjQ4OTE2NTgDAAAAAzE2MAIAAAAENDQyMAQAAAABMAcAAAAJMy8yNS8yMDI0CAAAAAk5LzMwLzIwMjAJAAAAATBdGZQNCE3cCGP4TOUWTdwIK0NJUS5OQVNEQVFHUzpIT0xYLklRX05JX05PUk1fTUFSR0lOLkZRNDIwMjABAAAAAKgBAAIAAAAHMjkuNTI5OAEIAAAABQAAAAExAQAAAAstMjEyMTE0NDI0MgMAAAADMTYwAgAAAAQ0NDIwBAAA</t>
  </si>
  <si>
    <t>AAEwBwAAAAkzLzI1LzIwMjQIAAAACTkvMjYvMjAyMAkAAAABMF0ZlA0ITdwIaNFM5RZN3AgqQ0lRLk5BU0RBUUdTOkhPTi5JUV9OSV9OT1JNX01BUkdJTi5GUTQyMDIwAQAAAER1FAACAAAABzE1LjM3OTIBCAAAAAUAAAABMQEAAAALLTIxMTI4NTM3NzYDAAAAAzE2MAIAAAAENDQyMAQAAAABMAcAAAAJMy8yNS8yMDI0CAAAAAoxMi8zMS8yMDIwCQAAAAEwXRmUDQhN3Aho0UzlFk3cCCZDSVEuTllTRTpIUkwuSVFfTklfTk9STV9NQVJHSU4uRlE0MjAyMAEAAAACQgQAAgAAAAY5LjI1NzMBCAAAAAUAAAABMQEAAAALLTIxMTcyMTA5NjMDAAAAAzE2MAIAAAAENDQyMAQAAAABMAcAAAAJMy8yNS8yMDI0CAAAAAoxMC8yNS8yMDIwCQAAAAEwXRmUDQhN3Aho0UzlFk3cCCpDSVEuTkFTREFRR1M6SFNULklRX05JX05PUk1fTUFSR0lOLkZRMjIwMjEBAAAAhnMAAAIAAAAHLTcuNjQwOQEIAAAABQAAAAExAQAAAAstMjA4NjI3MDAzMwMAAAADMTYwAgAAAAQ0NDIwBAAAAAEwBwAAAAkzLzI1LzIwMjQIAAAACTYvMzAvMjAyMQkAAAABMF0ZlA0ITdwIaNFM5RZN3AgmQ0lRLk5ZU0U6SFdNLklRX05JX05PUk1fTUFSR0lOLkZRNDIwMjEBAAAACrHPGAIAAAAGNi40Njg4AQgAAAAFAAAAATEBAAAACy0yMDYwNjY0OTgzAwAAAAMxNjACAAAABDQ0MjAEAAAAATAHAAAACTMvMjUvMjAyNAgAAAAKMTIvMzEvMjAyMQkAAAAB</t>
  </si>
  <si>
    <t>MF0ZlA0ITdwISapM5RZN3AgmQ0lRLk5ZU0U6SFBRLklRX05JX05PUk1fTUFSR0lOLkZRMjIwMjIBAAAAOKkBAAIAAAAGNC43OTU3AQgAAAAFAAAAATEBAAAACy0yMDI3MDg2MTc5AwAAAAMxNjACAAAABDQ0MjAEAAAAATAHAAAACTMvMjUvMjAyNAgAAAAJNC8zMC8yMDIyCQAAAAEwXRmUDQhN3AhJqkzlFk3cCCdDSVEuTllTRTpIVUJCLklRX05JX05PUk1fTUFSR0lOLkZRMTIwMjMBAAAAxkQEAAIAAAAGMTEuMzM0AQgAAAAFAAAAATEBAAAACy0yMDQ4NTcyNjE1AwAAAAMxNjACAAAABDQ0MjAEAAAAATAHAAAACTMvMjUvMjAyNAgAAAAJMy8zMS8yMDIzCQAAAAEwXRmUDQhN3AhJqkzlFk3cCCZDSVEuTllTRTpIVU0uSVFfTklfTk9STV9NQVJHSU4uRlE0MjAyMwEAAACycwAAAgAAAActMC41MDIxAQgAAAAFAAAAATEBAAAACy0yMDEwMDkyNTgzAwAAAAMxNjACAAAABDQ0MjAEAAAAATAHAAAACTMvMjUvMjAyNAgAAAAKMTIvMzEvMjAyMwkAAAABMF0ZlA0ITdwIaNFM5RZN3AgmQ0lRLk5ZU0U6SFVNLklRX05JX05PUk1fTUFSR0lOLkZRMzIwMTkBAAAAsnMAAAIAAAAGMy40MjExAQgAAAAFAAAAATEBAAAACjIwNjgwNDcxMDQDAAAAAzE2MAIAAAAENDQyMAQAAAABMAcAAAAJMy8yNS8yMDI0CAAAAAk5LzMwLzIwMTkJAAAAATBdGZQNCE3cCDmDTOUWTdwIK0NJUS5OQVNEQVFHUzpIQkFOLklRX05JX05PUk1f</t>
  </si>
  <si>
    <t>TUFSR0lOLkZRMjIwMjABAAAAVkAEAAIAAAAHMTMuMjMwOQEIAAAABQAAAAExAQAAAAstMjEzOTYyMDg0MgMAAAADMTYwAgAAAAQ0NDIwBAAAAAEwBwAAAAkzLzI1LzIwMjQIAAAACTYvMzAvMjAyMAkAAAABMF0ZlA0ITdwIOYNM5RZN3AgmQ0lRLk5ZU0U6SElJLklRX05JX05PUk1fTUFSR0lOLkZRMTIwMjEBAAAA/4oFAAIAAAAGNC41NTQ0AQgAAAAFAAAAATEBAAAACy0yMDk4NDc0ODUxAwAAAAMxNjACAAAABDQ0MjAEAAAAATAHAAAACTMvMjUvMjAyNAgAAAAJMy8zMS8yMDIxCQAAAAEwXRmUDQhN3Ag5g0zlFk3cCCZDSVEuTllTRTpJRVguSVFfTklfTk9STV9NQVJHSU4uRlE0MjAyMQEAAAAgdAAAAgAAAAcxMy42NTQxAQgAAAAFAAAAATEBAAAACy0yMDU5NzMzNjk2AwAAAAMxNjACAAAABDQ0MjAEAAAAATAHAAAACTMvMjUvMjAyNAgAAAAKMTIvMzEvMjAyMQkAAAABMF0ZlA0ITdwISapM5RZN3AgrQ0lRLk5BU0RBUUdTOklEWFguSVFfTklfTk9STV9NQVJHSU4uRlEzMjAyMgEAAAAhdAAAAgAAAAcxNy4zODk5AQgAAAAFAAAAATEBAAAACy0yMDIxNjI4NDIxAwAAAAMxNjACAAAABDQ0MjAEAAAAATAHAAAACTMvMjUvMjAyNAgAAAAJOS8zMC8yMDIyCQAAAAEwXRmUDQhN3AgqXEzlFk3cCCZDSVEuTllTRTpJVFcuSVFfTklfTk9STV9NQVJHSU4uRlExMjAyMwEAAADxRwQAAgAAAAcxNC4zMzgxAQgAAAAF</t>
  </si>
  <si>
    <t>AAAAATEBAAAACy0yMDQ3MDc3NzIyAwAAAAMxNjACAAAABDQ0MjAEAAAAATAHAAAACTMvMjUvMjAyNAgAAAAJMy8zMS8yMDIzCQAAAAEwXRmUDQhN3AgqXEzlFk3cCCtDSVEuTkFTREFRR1M6SUxNTi5JUV9OSV9OT1JNX01BUkdJTi5GUTQyMDIzAQAAADl0AAACAAAABy0xLjcyNjgBCAAAAAUAAAABMQEAAAALLTIwMDk5MDU1NzIDAAAAAzE2MAIAAAAENDQyMAQAAAABMAcAAAAJMy8yNS8yMDI0CAAAAAoxMi8zMS8yMDIzCQAAAAEwXRmUDQhN3Ag5g0zlFk3cCCtDSVEuTkFTREFRR1M6SUxNTi5JUV9OSV9OT1JNX01BUkdJTi5GUTMyMDE5AQAAADl0AAACAAAABzIxLjcwNjEBCAAAAAUAAAABMQEAAAAKMjA2NzIwOTYwNwMAAAADMTYwAgAAAAQ0NDIwBAAAAAEwBwAAAAkzLzI1LzIwMjQIAAAACTkvMjkvMjAxOQkAAAABMF0ZlA0ITdwIOYNM5RZN3AgrQ0lRLk5BU0RBUUdTOklOQ1kuSVFfTklfTk9STV9NQVJHSU4uRlEyMjAyMAEAAACaFAUAAgAAAAcyMS44OTU3AQgAAAAFAAAAATEBAAAACy0yMTQwMjY1NDA5AwAAAAMxNjACAAAABDQ0MjAEAAAAATAHAAAACTMvMjUvMjAyNAgAAAAJNi8zMC8yMDIwCQAAAAEwXRmUDQhN3Ag5NUzlFk3cCCVDSVEuTllTRTpJUi5JUV9OSV9OT1JNX01BUkdJTi5GUTEyMDIxAQAAAE4ZBQACAAAABjYuMTM3NgEIAAAABQAAAAExAQAAAAstMjA5ODIyNzgzMgMAAAADMTYwAgAA</t>
  </si>
  <si>
    <t>AAQ0NDIwBAAAAAEwBwAAAAkzLzI1LzIwMjQIAAAACTMvMzEvMjAyMQkAAAABMF0ZlA0ITdwIOTVM5RZN3AgrQ0lRLk5BU0RBUUdTOlBPREQuSVFfTklfTk9STV9NQVJHSU4uRlE0MjAyMQEAAACccQkAAgAAAAY2Ljk0NjcBCAAAAAUAAAABMQEAAAALLTIwNTk1OTYwODIDAAAAAzE2MAIAAAAENDQyMAQAAAABMAcAAAAJMy8yNS8yMDI0CAAAAAoxMi8zMS8yMDIxCQAAAAEwXRmUDQhN3AgqXEzlFk3cCCtDSVEuTkFTREFRR1M6SU5UQy5JUV9OSV9OT1JNX01BUkdJTi5GUTMyMDIyAQAAAIdSAAACAAAABjIuNTU0OQEIAAAABQAAAAExAQAAAAstMjAyMjU3ODk1NwMAAAADMTYwAgAAAAQ0NDIwBAAAAAEwBwAAAAkzLzI1LzIwMjQIAAAACTEwLzEvMjAyMgkAAAABMF0ZlA0ITdwIKlxM5RZN3AgmQ0lRLk5ZU0U6SUNFLklRX05JX05PUk1fTUFSR0lOLkZRMjIwMjMBAAAAYIIQAAIAAAAGMjguMDE5AQgAAAAFAAAAATEBAAAACy0yMDM1NzY2MDc4AwAAAAMxNjACAAAABDQ0MjAEAAAAATAHAAAACTMvMjUvMjAyNAgAAAAJNi8zMC8yMDIzCQAAAAEwXRmUDQhN3AgNDkzlFk3cCCZDSVEuTllTRTpJQ0UuSVFfTklfTk9STV9NQVJHSU4uRlExMjAxOQEAAABgghAAAgAAAAczMC4xNzcxAQgAAAAFAAAAATEBAAAACjIwMzIxNDkyNzgDAAAAAzE2MAIAAAAENDQyMAQAAAABMAcAAAAJMy8yNS8yMDI0CAAAAAkzLzMxLzIw</t>
  </si>
  <si>
    <t>MTkJAAAAATBdGZQNCE3cCA0OTOUWTdwIJkNJUS5OWVNFOklCTS5JUV9OSV9OT1JNX01BUkdJTi5GUTQyMDE5AQAAAN62AQACAAAABzEwLjI3NDYBCAAAAAUAAAABMQEAAAAKMjA4MTUwNjA5NgMAAAADMTYwAgAAAAQ0NDIwBAAAAAEwBwAAAAkzLzI1LzIwMjQIAAAACjEyLzMxLzIwMTkJAAAAATBdGZQNCE3cCDk1TOUWTdwIJkNJUS5OWVNFOklGRi5JUV9OSV9OT1JNX01BUkdJTi5GUTMyMDIwAQAAAD9LBAACAAAABjcuMTY2NwEIAAAABQAAAAExAQAAAAstMjEyMzEzOTU1NAMAAAADMTYwAgAAAAQ0NDIwBAAAAAEwBwAAAAkzLzI1LzIwMjQIAAAACTkvMzAvMjAyMAkAAAABMF0ZlA0ITdwIOTVM5RZN3AglQ0lRLk5ZU0U6SVAuSVFfTklfTk9STV9NQVJHSU4uRlEyMjAyMQEAAABs7gAAAgAAAAY1LjA4MTIBCAAAAAUAAAABMQEAAAALLTIwODc0MTA0ODgDAAAAAzE2MAIAAAAENDQyMAQAAAABMAcAAAAJMy8yNS8yMDI0CAAAAAk2LzMwLzIwMjEJAAAAATBdGZQNCE3cCAnnS+UWTdwIK0NJUS5OQVNEQVFHUzpJTlRVLklRX05JX05PUk1fTUFSR0lOLkZRMTIwMjIBAAAAs1IAAAIAAAAFNi4xOTcBCAAAAAUAAAABMQEAAAALLTIwNjY4ODk5NjUDAAAAAzE2MAIAAAAENDQyMAQAAAABMAcAAAAJMy8yNS8yMDI0CAAAAAoxMC8zMS8yMDIxCQAAAAEwXRmUDQhN3AgNDkzlFk3cCCtDSVEuTkFTREFRR1M6SVNSRy5J</t>
  </si>
  <si>
    <t>UV9OSV9OT1JNX01BUkdJTi5GUTQyMDIyAQAAAB92AAACAAAABzE3LjEwNDIBCAAAAAUAAAABMQEAAAALLTIwMTIwMTg1MzcDAAAAAzE2MAIAAAAENDQyMAQAAAABMAcAAAAJMy8yNS8yMDI0CAAAAAoxMi8zMS8yMDIyCQAAAAEwXRmUDQhN3AgNDkzlFk3cCCZDSVEuTllTRTpJVlouSVFfTklfTk9STV9NQVJHSU4uRlEzMjAyMwEAAAAL3wUAAgAAAAcxMy42NTQ2AQgAAAAFAAAAATEBAAAACy0yMDIxODgwOTE2AwAAAAMxNjACAAAABDQ0MjAEAAAAATAHAAAACTMvMjUvMjAyNAgAAAAJOS8zMC8yMDIzCQAAAAEwXRmUDQhN3AgNDkzlFk3cCCtDSVEuTkFTREFRR1M6Q1BSVC5JUV9OSV9OT1JNX01BUkdJTi5GUTQyMDIyAQAAAI9pAAACAAAABzIyLjY4MDIBCAAAAAUAAAABMQEAAAALLTIwMjUyODM1NDYDAAAAAzE2MAIAAAAENDQyMAQAAAABMAcAAAAJMy8yNS8yMDI0CAAAAAk3LzMxLzIwMjIJAAAAATBdGZQNCE3cCOO/S+UWTdwIK0NJUS5OQVNEQVFHUzpYUkFZLklRX05JX05PUk1fTUFSR0lOLkZRMTIwMjIBAAAAcGsAAAIAAAAGNS44MDQ5AQgAAAAFAAAAATEBAAAACy0yMDQ3NDA3NjAyAwAAAAMxNjACAAAABDQ0MjAEAAAAATAHAAAACTMvMjUvMjAyNAgAAAAJMy8zMS8yMDIyCQAAAAEwXRmUDQhN3AgJ50vlFk3cCCVDSVEuTllTRTpERy5JUV9OSV9OT1JNX01BUkdJTi5GUTMyMDIzAQAAAN4SBAACAAAA</t>
  </si>
  <si>
    <t>BjQuNDk5OAEIAAAABQAAAAExAQAAAAstMjAxNTM5MzA3MAMAAAADMTYwAgAAAAQ0NDIwBAAAAAEwBwAAAAkzLzI1LzIwMjQIAAAACjEwLzI4LzIwMjIJAAAAATBdGZQNCE3cCAnnS+UWTdwIJkNJUS5OWVNFOkRPVi5JUV9OSV9OT1JNX01BUkdJTi5GUTMyMDIzAQAAADWrAgACAAAABzEwLjQzMTIBCAAAAAUAAAABMQEAAAALLTIwMjMxNzA2MTgDAAAAAzE2MAIAAAAENDQyMAQAAAABMAcAAAAJMy8yNS8yMDI0CAAAAAk5LzMwLzIwMjMJAAAAATBdGZQNCE3cCAnnS+UWTdwIJkNJUS5OWVNFOkRVSy5JUV9OSV9OT1JNX01BUkdJTi5GUTIyMDIwAQAAAEoWBAACAAAACC0xMi4yNzg2AQgAAAAFAAAAATEBAAAACy0yMTM5NzkwNjk2AwAAAAMxNjACAAAABDQ0MjAEAAAAATAHAAAACTMvMjUvMjAyNAgAAAAJNi8zMC8yMDIwCQAAAAEwXRmUDQhN3AjumEvlFk3cCCZDSVEuTllTRTpFVE4uSVFfTklfTk9STV9NQVJHSU4uRlE0MjAyMAEAAAChrAIAAgAAAAY3LjM1MjcBCAAAAAUAAAABMQEAAAALLTIxMTExMTIwMjQDAAAAAzE2MAIAAAAENDQyMAQAAAABMAcAAAAJMy8yNS8yMDI0CAAAAAoxMi8zMS8yMDIwCQAAAAEwXRmUDQhN3Ajjv0vlFk3cCCZDSVEuTllTRTpFSVguSVFfTklfTk9STV9NQVJHSU4uRlE0MjAxOQEAAABDmwQAAgAAAAY5LjI4MDMBCAAAAAUAAAABMQEAAAAKMjA4MTc4OTExMQMAAAADMTYwAgAA</t>
  </si>
  <si>
    <t>AAQ0NDIwBAAAAAEwBwAAAAkzLzI1LzIwMjQIAAAACjEyLzMxLzIwMTkJAAAAATBdGZQNCE3cCOO/S+UWTdwIJkNJUS5OWVNFOkVMVi5JUV9OSV9OT1JNX01BUkdJTi5GUTMyMDIyAQAAAE1xAgACAAAABTMuMzQxAQgAAAAFAAAAATEBAAAACy0yMDIzNzAwNTg0AwAAAAMxNjACAAAABDQ0MjAEAAAAATAHAAAACTMvMjUvMjAyNAgAAAAJOS8zMC8yMDIyCQAAAAEwXRmUDQhN3Ajjv0vlFk3cCCZDSVEuTllTRTpFTVIuSVFfTklfTk9STV9NQVJHSU4uRlExMjAyMAEAAACvGwQAAgAAAAY3Ljc1NzEBCAAAAAUAAAABMQEAAAAKMjA3ODY4NDU1NwMAAAADMTYwAgAAAAQ0NDIwBAAAAAEwBwAAAAkzLzI1LzIwMjQIAAAACjEyLzMxLzIwMTkJAAAAATBdGZQNCE3cCO6YS+UWTdwIJkNJUS5OWVNFOkVPRy5JUV9OSV9OT1JNX01BUkdJTi5GUTQyMDIyAQAAAFwdBAACAAAABzI3Ljc1MjEBCAAAAAUAAAABMQEAAAALLTIwMDkyMzcyMTkDAAAAAzE2MAIAAAAENDQyMAQAAAABMAcAAAAJMy8yNS8yMDI0CAAAAAoxMi8zMS8yMDIyCQAAAAEwXRmUDQhN3AjumEvlFk3cCCZDSVEuTllTRTpFUVQuSVFfTklfTk9STV9NQVJHSU4uRlEyMjAyMAEAAABkHgQAAgAAAAgtNDUuODU4OAEIAAAABQAAAAExAQAAAAstMjE0MDk4MTkzNAMAAAADMTYwAgAAAAQ0NDIwBAAAAAEwBwAAAAkzLzI1LzIwMjQIAAAACTYvMzAvMjAyMAkAAAAB</t>
  </si>
  <si>
    <t>MF0ZlA0ITdwI7phL5RZN3AgmQ0lRLk5ZU0U6RVFSLklRX05JX05PUk1fTUFSR0lOLkZRNDIwMjEBAAAAMW4AAAIAAAAGMy43OTYxAQgAAAAFAAAAATEBAAAACy0yMDYwNTc3NjUxAwAAAAMxNjACAAAABDQ0MjAEAAAAATAHAAAACTMvMjUvMjAyNAgAAAAKMTIvMzEvMjAyMQkAAAABMF0ZlA0ITdwI7phL5RZN3AgrQ0lRLk5BU0RBUUdTOkVUU1kuSVFfTklfTk9STV9NQVJHSU4uRlE0MjAyMQEAAACKw7IBAgAAAAcxMi43MzMxAQgAAAAFAAAAATEBAAAACy0yMDU5OTMwNzQ2AwAAAAMxNjACAAAABDQ0MjAEAAAAATAHAAAACTMvMjUvMjAyNAgAAAAKMTIvMzEvMjAyMQkAAAABMF0ZlA0ITdwI7phL5RZN3AgrQ0lRLk5BU0RBUUdTOkVWUkcuSVFfTklfTk9STV9NQVJHSU4uRlE0MjAyMwEAAACQUQQAAgAAAAYyLjA5MDgBCAAAAAUAAAABMQEAAAALLTIwMDgwNjYyODcDAAAAAzE2MAIAAAAENDQyMAQAAAABMAcAAAAJMy8yNS8yMDI0CAAAAAoxMi8zMS8yMDIzCQAAAAEwXRmUDQhN3AjumEvlFk3cCCVDSVEuTllTRTpFUy5JUV9OSV9OT1JNX01BUkdJTi5GUTMyMDIxAQAAAK12BAACAAAABjkuNjc4NAEIAAAABQAAAAExAQAAAAstMjA3MTc5NjQ1MgMAAAADMTYwAgAAAAQ0NDIwBAAAAAEwBwAAAAkzLzI1LzIwMjQIAAAACTkvMzAvMjAyMQkAAAABMF0ZlA0ITdwI7phL5RZN3AgqQ0lRLk5BU0RBUUdTOkVYQy5J</t>
  </si>
  <si>
    <t>UV9OSV9OT1JNX01BUkdJTi5GUTIyMDIwAQAAAPWEBAACAAAABjAuMzk0MQEIAAAABQAAAAExAQAAAAstMjEyMzgwMDMwMAMAAAADMTYwAgAAAAQ0NDIwBAAAAAEwBwAAAAkzLzI1LzIwMjQIAAAACTYvMzAvMjAyMAkAAAABMF0ZlA0ITdwI7phL5RZN3AgrQ0lRLk5BU0RBUUdTOkVYUEUuSVFfTklfTk9STV9NQVJHSU4uRlExMjAxOQEAAADDcYsBAgAAAActMy41NDA2AQgAAAAFAAAAATEBAAAACjIwMzcyODk4ODQDAAAAAzE2MAIAAAAENDQyMAQAAAABMAcAAAAJMy8yNS8yMDI0CAAAAAkzLzMxLzIwMTkJAAAAATBdGZQNCE3cCMdxS+UWTdwIJkNJUS5OWVNFOkVYUi5JUV9OSV9OT1JNX01BUkdJTi5GUTMyMDIyAQAAAEjzegACAAAABzI2Ljc0MTcBCAAAAAUAAAABMQEAAAALLTIwMTk5MjEwMzADAAAAAzE2MAIAAAAENDQyMAQAAAABMAcAAAAJMy8yNS8yMDI0CAAAAAk5LzMwLzIwMjIJAAAAATBdGZQNCE3cCMdxS+UWTdwIJkNJUS5OWVNFOlhPTS5JUV9OSV9OT1JNX01BUkdJTi5GUTMyMDIxAQAAAEIzBgACAAAABjguMDU4OAEIAAAABQAAAAExAQAAAAstMjA3MjMzNzU2OAMAAAADMTYwAgAAAAQ0NDIwBAAAAAEwBwAAAAkzLzI1LzIwMjQIAAAACTkvMzAvMjAyMQkAAAABMF0ZlA0ITdwIx3FL5RZN3AgrQ0lRLk5BU0RBUUdTOkZGSVYuSVFfTklfTk9STV9NQVJHSU4uRlEzMjAxOQEAAADTYAEAAgAAAAcx</t>
  </si>
  <si>
    <t>MS45MjEyAQgAAAAFAAAAATEBAAAACjIwNDg0NDYwNDEDAAAAAzE2MAIAAAAENDQyMAQAAAABMAcAAAAJMy8yNS8yMDI0CAAAAAk2LzMwLzIwMTkJAAAAATBdGZQNCE3cCO6YS+UWTdwIJkNJUS5OWVNFOkZEUy5JUV9OSV9OT1JNX01BUkdJTi5GUTEyMDE5AQAAABVOBQACAAAABzE3LjA1MjcBCAAAAAUAAAABMQEAAAAKMTk5ODE3MDA5MAMAAAADMTYwAgAAAAQ0NDIwBAAAAAEwBwAAAAkzLzI1LzIwMjQIAAAACjExLzMwLzIwMTgJAAAAATBdGZQNCE3cCMdxS+UWTdwIK0NJUS5OQVNEQVFHUzpGQVNULklRX05JX05PUk1fTUFSR0lOLkZRMzIwMjIBAAAAmyEEAAIAAAAHMTMuMDEzOAEIAAAABQAAAAExAQAAAAstMjAyMzc5ODE3NQMAAAADMTYwAgAAAAQ0NDIwBAAAAAEwBwAAAAkzLzI1LzIwMjQIAAAACTkvMzAvMjAyMgkAAAABMF0ZlA0ITdwIx3FL5RZN3AgmQ0lRLk5ZU0U6RlJULklRX05JX05PUk1fTUFSR0lOLkZRMjIwMjIBAAAAySMEAAIAAAAHMTQuMDUwMQEIAAAABQAAAAExAQAAAAstMjAzNTk2MzcwMAMAAAADMTYwAgAAAAQ0NDIwBAAAAAEwBwAAAAkzLzI1LzIwMjQIAAAACTYvMzAvMjAyMgkAAAABMF0ZlA0ITdwIx3FL5RZN3AgmQ0lRLk5ZU0U6RkRYLklRX05JX05PUk1fTUFSR0lOLkZRNDIwMjABAAAAB+YBAAIAAAAEMC4xOAEIAAAABQAAAAExAQAAAAstMjE0MjQyMjUyMAMAAAADMTYwAgAA</t>
  </si>
  <si>
    <t>AAQ0NDIwBAAAAAEwBwAAAAkzLzI1LzIwMjQIAAAACTUvMzEvMjAyMAkAAAABMF0ZlA0ITdwIx3FL5RZN3AgmQ0lRLk5ZU0U6RklTLklRX05JX05PUk1fTUFSR0lOLkZRMzIwMjABAAAArNOZAAIAAAAGMi41OTYxAQgAAAAFAAAAATEBAAAACy0yMTIzNjA1ODEzAwAAAAMxNjACAAAABDQ0MjAEAAAAATAHAAAACTMvMjUvMjAyNAgAAAAJOS8zMC8yMDIwCQAAAAEwXRmUDQhN3Ai1SkvlFk3cCCtDSVEuTkFTREFRR1M6RklUQi5JUV9OSV9OT1JNX01BUkdJTi5GUTMyMDE5AQAAAHEiBAACAAAABjI0LjUyMQEIAAAABQAAAAExAQAAAAoyMDY4NzM0OTUwAwAAAAMxNjACAAAABDQ0MjAEAAAAATAHAAAACTMvMjUvMjAyNAgAAAAJOS8zMC8yMDE5CQAAAAEwXRmUDQhN3Ai1SkvlFk3cCCVDSVEuTllTRTpGRS5JUV9OSV9OT1JNX01BUkdJTi5GUTQyMDIzAQAAAIt6BAACAAAABjUuMDQwNQEIAAAABQAAAAExAQAAAAstMjAxMDc2MTY4OQMAAAADMTYwAgAAAAQ0NDIwBAAAAAEwBwAAAAkzLzI1LzIwMjQIAAAACjEyLzMxLzIwMjMJAAAAATBdGZQNCE3cCMdxS+UWTdwIJUNJUS5OWVNFOkZJLklRX05JX05PUk1fTUFSR0lOLkZRNDIwMjIBAAAA0fQBAAIAAAAHMTIuNTI5NgEIAAAABQAAAAExAQAAAAstMjAwOTE1NDc5NwMAAAADMTYwAgAAAAQ0NDIwBAAAAAEwBwAAAAkzLzI1LzIwMjQIAAAACjEyLzMxLzIwMjIJAAAA</t>
  </si>
  <si>
    <t>ATBdGZQNCE3cCMdxS+UWTdwIJkNJUS5OWVNFOkZNQy5JUV9OSV9OT1JNX01BUkdJTi5GUTEyMDIyAQAAAL5vAAACAAAABTEyLjc2AQgAAAAFAAAAATEBAAAACy0yMDQ3NzQwMzU4AwAAAAMxNjACAAAABDQ0MjAEAAAAATAHAAAACTMvMjUvMjAyNAgAAAAJMy8zMS8yMDIyCQAAAAEwXRmUDQhN3Ai1SkvlFk3cCCRDSVEuTllTRTpGLklRX05JX05PUk1fTUFSR0lOLkZRMjIwMjEBAAAAX58BAAIAAAAGMC4zNzU2AQgAAAAFAAAAATEBAAAACy0yMDg3NzUyMzY5AwAAAAMxNjACAAAABDQ0MjAEAAAAATAHAAAACTMvMjUvMjAyNAgAAAAJNi8zMC8yMDIxCQAAAAEwXRmUDQhN3Ai1SkvlFk3cCCtDSVEuTkFTREFRR1M6RlROVC5JUV9OSV9OT1JNX01BUkdJTi5GUTIyMDIwAQAAAGYIKQACAAAABzEyLjQwNjgBCAAAAAUAAAABMQEAAAALLTIxNDA0ODk5ODkDAAAAAzE2MAIAAAAENDQyMAQAAAABMAcAAAAJMy8yNS8yMDI0CAAAAAk2LzMwLzIwMjAJAAAAATBdGZQNCE3cCLVKS+UWTdwIJkNJUS5OWVNFOkZUVi5JUV9OSV9OT1JNX01BUkdJTi5GUTEyMDIwAQAAAPcB/BICAAAABjUuNTQ0NAEIAAAABQAAAAExAQAAAAoyMDkzNzMyMTkyAwAAAAMxNjACAAAABDQ0MjAEAAAAATAHAAAACTMvMjUvMjAyNAgAAAAJMy8yNy8yMDIwCQAAAAEwXRmUDQhN3Ai1SkvlFk3cCCZDSVEuTllTRTpCRU4uSVFfTklfTk9STV9NQVJH</t>
  </si>
  <si>
    <t>SU4uRlEzMjAyMwEAAAAfcAAAAgAAAAcxMC41MTkyAQgAAAAFAAAAATEBAAAACy0yMDM2NTgzNzA2AwAAAAMxNjACAAAABDQ0MjAEAAAAATAHAAAACTMvMjUvMjAyNAgAAAAJNi8zMC8yMDIzCQAAAAEwXRmUDQhN3AimI0vlFk3cCCZDSVEuTllTRTpGQ1guSVFfTklfTk9STV9NQVJHSU4uRlEyMjAyMwEAAADHLAQAAgAAAAU3LjAxOAEIAAAABQAAAAExAQAAAAstMjAyMTMxODM5OQMAAAADMTYwAgAAAAQ0NDIwBAAAAAEwBwAAAAkzLzI1LzIwMjQIAAAACTYvMzAvMjAyMwkAAAABMF0ZlA0ITdwItUpL5RZN3AgnQ0lRLk5ZU0U6R1JNTi5JUV9OSV9OT1JNX01BUkdJTi5GUTQyMDIxAQAAAH8iCQACAAAABzEzLjg2NTgBCAAAAAUAAAABMQEAAAALLTIwNjAxNDczNTcDAAAAAzE2MAIAAAAENDQyMAQAAAABMAcAAAAJMy8yNS8yMDI0CAAAAAoxMi8yNS8yMDIxCQAAAAEwXRmUDQhN3Ai1SkvlFk3cCCVDSVEuTllTRTpJVC5JUV9OSV9OT1JNX01BUkdJTi5GUTMyMDIxAQAAAJH+AQACAAAABzEwLjg0MzEBCAAAAAUAAAABMQEAAAALLTIwNzI2MTc4MTkDAAAAAzE2MAIAAAAENDQyMAQAAAABMAcAAAAJMy8yNS8yMDI0CAAAAAk5LzMwLzIwMjEJAAAAATBdGZQNCE3cCLVKS+UWTdwIK0NJUS5OQVNEQVFHUzpHRUhDLklRX05JX05PUk1fTUFSR0lOLkZRMzIwMjABAAAALryMawMAAAAAAF0ZlA0ITdwIpiNL5RZN3Agq</t>
  </si>
  <si>
    <t>Q0lRLk5BU0RBUUdTOkdFTi5JUV9OSV9OT1JNX01BUkdJTi5GUTEyMDIwAQAAALiIAAACAAAABzEwLjA5NjEBCAAAAAUAAAABMQEAAAAKMjA0ODc4NDEyNAMAAAADMTYwAgAAAAQ0NDIwBAAAAAEwBwAAAAkzLzI1LzIwMjQIAAAACDcvNS8yMDE5CQAAAAEwXRmUDQhN3AimI0vlFk3cCCdDSVEuTllTRTpHTlJDLklRX05JX05PUk1fTUFSR0lOLkZRMTIwMjABAAAA5J6xBAIAAAAGNy4xNjE2AQgAAAAFAAAAATEBAAAACjIwOTU1NzYyMDgDAAAAAzE2MAIAAAAENDQyMAQAAAABMAcAAAAJMy8yNS8yMDI0CAAAAAkzLzMxLzIwMjAJAAAAATBdGZQNCE3cCKYjS+UWTdwIJUNJUS5OWVNFOkdELklRX05JX05PUk1fTUFSR0lOLkZRMzIwMTkBAAAAgTAEAAIAAAAGNi45NzkzAQgAAAAFAAAAATEBAAAACjIwNjY3MjQ1OTEDAAAAAzE2MAIAAAAENDQyMAQAAAABMAcAAAAJMy8yNS8yMDI0CAAAAAk5LzI5LzIwMTkJAAAAATBdGZQNCE3cCKYjS+UWTdwIJUNJUS5OWVNFOkdFLklRX05JX05PUk1fTUFSR0lOLkZRMTIwMTkBAAAAh7MCAAIAAAAGMi42ODIxAQgAAAAFAAAAATEBAAAACjIwMzIwNjU1OTgDAAAAAzE2MAIAAAAENDQyMAQAAAABMAcAAAAJMy8yNS8yMDI0CAAAAAkzLzMxLzIwMTkJAAAAATBdGZQNCE3cCKYjS+UWTdwIJkNJUS5OWVNFOkdJUy5JUV9OSV9OT1JNX01BUkdJTi5GUTIyMDE5AQAAABsxBAACAAAA</t>
  </si>
  <si>
    <t>BjkuMjc2MwEIAAAABQAAAAExAQAAAAoxOTk2ODYxNzE0AwAAAAMxNjACAAAABDQ0MjAEAAAAATAHAAAACTMvMjUvMjAyNAgAAAAKMTEvMjUvMjAxOAkAAAABMF0ZlA0ITdwIpiNL5RZN3AglQ0lRLk5ZU0U6R00uSVFfTklfTk9STV9NQVJHSU4uRlEzMjAxOQEAAABU7qUDAgAAAAY1LjYyNzUBCAAAAAUAAAABMQEAAAAKMjA2ODQyOTI4OQMAAAADMTYwAgAAAAQ0NDIwBAAAAAEwBwAAAAkzLzI1LzIwMjQIAAAACTkvMzAvMjAxOQkAAAABMF0ZlA0ITdwIpiNL5RZN3AgmQ0lRLk5ZU0U6R1BDLklRX05JX05PUk1fTUFSR0lOLkZRMzIwMTkBAAAAWjIEAAIAAAAGMy40OTI1AQgAAAAFAAAAATEBAAAACjIwNjU4MDUwNjkDAAAAAzE2MAIAAAAENDQyMAQAAAABMAcAAAAJMy8yNS8yMDI0CAAAAAk5LzMwLzIwMTkJAAAAATBdGZQNCE3cCKYjS+UWTdwIK0NJUS5OQVNEQVFHUzpHSUxELklRX05JX05PUk1fTUFSR0lOLkZRMjIwMTkBAAAASnEAAAIAAAAHMjcuNzcwNAEIAAAABQAAAAExAQAAAAoyMDQ4NzczNTM2AwAAAAMxNjACAAAABDQ0MjAEAAAAATAHAAAACTMvMjUvMjAyNAgAAAAJNi8zMC8yMDE5CQAAAAEwXRmUDQhN3Aih/ErlFk3cCCZDSVEuTllTRTpHUE4uSVFfTklfTk9STV9NQVJHSU4uRlEzMjAxOQEAAAAGagwAAgAAAAY5LjE4MzgBCAAAAAUAAAABMQEAAAAKMjA2NzA3MzkyMQMAAAADMTYwAgAAAAQ0</t>
  </si>
  <si>
    <t>NDIwBAAAAAEwBwAAAAkzLzI1LzIwMjQIAAAACTkvMzAvMjAxOQkAAAABMF0ZlA0ITdwIofxK5RZN3AglQ0lRLk5ZU0U6R0wuSVFfTklfTk9STV9NQVJHSU4uRlE0MjAxOQEAAAC0tgQAAwAAAAAAXRmUDQhN3Aih/ErlFk3cCCZDSVEuTllTRTpIQUwuSVFfTklfTk9STV9NQVJHSU4uRlE0MjAxOQEAAAAitgIAAgAAAActMS42MDYxAQgAAAAFAAAAATEBAAAACjIwNzkwMzg3ODcDAAAAAzE2MAIAAAAENDQyMAQAAAABMAcAAAAJMy8yNS8yMDI0CAAAAAoxMi8zMS8yMDE5CQAAAAEwXRmUDQhN3Aih/ErlFk3cCCpDSVEuTkFTREFRR1M6SEFTLklRX05JX05PUk1fTUFSR0lOLkZRMzIwMTkBAAAA8jwEAAIAAAAHMTEuMjk2OAEIAAAABQAAAAExAQAAAAoyMDY4MzA0OTMwAwAAAAMxNjACAAAABDQ0MjAEAAAAATAHAAAACTMvMjUvMjAyNAgAAAAJOS8yOS8yMDE5CQAAAAEwXRmUDQhN3Aih/ErlFk3cCCZDSVEuTllTRTpIQ0EuSVFfTklfTk9STV9NQVJHSU4uRlE0MjAxOQEAAADB/gMAAgAAAAY1LjkyODcBCAAAAAUAAAABMQEAAAAKMjA4MTAzMTIwNgMAAAADMTYwAgAAAAQ0NDIwBAAAAAEwBwAAAAkzLzI1LzIwMjQIAAAACjEyLzMxLzIwMTkJAAAAATBdGZQNCE3cCKH8SuUWTdwIJkNJUS5OWVNFOkRPQy5JUV9OSV9OT1JNX01BUkdJTi5GUTEyMDIwAQAAAM49BAACAAAACC0xNS45NDQ3AQgAAAAFAAAAATEBAAAA</t>
  </si>
  <si>
    <t>CjIwOTYxMDc2OTQDAAAAAzE2MAIAAAAENDQyMAQAAAABMAcAAAAJMy8yNS8yMDI0CAAAAAkzLzMxLzIwMjAJAAAAATBdGZQNCE3cCKH8SuUWTdwIK0NJUS5OQVNEQVFHUzpIU0lDLklRX05JX05PUk1fTUFSR0lOLkZRMjIwMjABAAAA9y0FAAIAAAAGMC4xODg2AQgAAAAFAAAAATEBAAAACy0yMTQwMzE0ODk4AwAAAAMxNjACAAAABDQ0MjAEAAAAATAHAAAACTMvMjUvMjAyNAgAAAAJNi8yNy8yMDIwCQAAAAEwXRmUDQhN3Aih/ErlFk3cCCZDSVEuTllTRTpIRVMuSVFfTklfTk9STV9NQVJHSU4uRlE0MjAxOQEAAADxzwMAAgAAAActMC4zMjE4AQgAAAAFAAAAATEBAAAACjIwODI1OTg2NzMDAAAAAzE2MAIAAAAENDQyMAQAAAABMAcAAAAJMy8yNS8yMDI0CAAAAAoxMi8zMS8yMDE5CQAAAAEwXRmUDQhN3AiM1UrlFk3cCCZDSVEuTllTRTpIUEUuSVFfTklfTk9STV9NQVJHSU4uRlExMjAyMAEAAAAOqVQQAgAAAAY0LjU3NzkBCAAAAAUAAAABMQEAAAAKMjA4MzEwNTQ4NgMAAAADMTYwAgAAAAQ0NDIwBAAAAAEwBwAAAAkzLzI1LzIwMjQIAAAACTEvMzEvMjAyMAkAAAABMF0ZlA0ITdwIjNVK5RZN3AgmQ0lRLk5ZU0U6SExULklRX05JX05PUk1fTUFSR0lOLkZRMjIwMjABAAAAHnMAAAIAAAAILTEzNy43MTMBCAAAAAUAAAABMQEAAAALLTIxNDExMjU1ODkDAAAAAzE2MAIAAAAENDQyMAQAAAABMAcAAAAJMy8y</t>
  </si>
  <si>
    <t>NS8yMDI0CAAAAAk2LzMwLzIwMjAJAAAAATBdGZQNCE3cCKH8SuUWTdwIK0NJUS5OQVNEQVFHUzpIT0xYLklRX05JX05PUk1fTUFSR0lOLkZRMzIwMjABAAAAAKgBAAIAAAAHMTMuMDQ4MwEIAAAABQAAAAExAQAAAAstMjE0MTMzOTg3MAMAAAADMTYwAgAAAAQ0NDIwBAAAAAEwBwAAAAkzLzI1LzIwMjQIAAAACTYvMjcvMjAyMAkAAAABMF0ZlA0ITdwIofxK5RZN3AgqQ0lRLk5BU0RBUUdTOkhPTi5JUV9OSV9OT1JNX01BUkdJTi5GUTMyMDIwAQAAAER1FAACAAAABjguOTA3MgEIAAAABQAAAAExAQAAAAstMjEyNjIzNDM5NAMAAAADMTYwAgAAAAQ0NDIwBAAAAAEwBwAAAAkzLzI1LzIwMjQIAAAACTkvMzAvMjAyMAkAAAABMF0ZlA0ITdwIjNVK5RZN3AgmQ0lRLk5ZU0U6SFJMLklRX05JX05PUk1fTUFSR0lOLkZRMzIwMjABAAAAAkIEAAIAAAAGNi44MDA5AQgAAAAFAAAAATEBAAAACy0yMTMxNzA4OTAyAwAAAAMxNjACAAAABDQ0MjAEAAAAATAHAAAACTMvMjUvMjAyNAgAAAAJNy8yNi8yMDIwCQAAAAEwXRmUDQhN3AiM1UrlFk3cCCpDSVEuTkFTREFRR1M6SFNULklRX05JX05PUk1fTUFSR0lOLkZRMTIwMjEBAAAAhnMAAAIAAAAILTMwLjU0NTMBCAAAAAUAAAABMQEAAAALLTIwOTQ3MzgwNzkDAAAAAzE2MAIAAAAENDQyMAQAAAABMAcAAAAJMy8yNS8yMDI0CAAAAAkzLzMxLzIwMjEJAAAAATBdGZQNCE3c</t>
  </si>
  <si>
    <t>CIzVSuUWTdwIJkNJUS5OWVNFOkhXTS5JUV9OSV9OT1JNX01BUkdJTi5GUTMyMDIxAQAAAAqxzxgCAAAABjcuNDUzMgEIAAAABQAAAAExAQAAAAstMjA3MjYyNDc5MgMAAAADMTYwAgAAAAQ0NDIwBAAAAAEwBwAAAAkzLzI1LzIwMjQIAAAACTkvMzAvMjAyMQkAAAABMF0ZlA0ITdwIjNVK5RZN3AgmQ0lRLk5ZU0U6SFBRLklRX05JX05PUk1fTUFSR0lOLkZRMTIwMjIBAAAAOKkBAAIAAAAGNS4xOTM2AQgAAAAFAAAAATEBAAAACy0yMDU4OTA5MjQxAwAAAAMxNjACAAAABDQ0MjAEAAAAATAHAAAACTMvMjUvMjAyNAgAAAAJMS8zMS8yMDIyCQAAAAEwXRmUDQhN3Ah4rkrlFk3cCCdDSVEuTllTRTpIVUJCLklRX05JX05PUk1fTUFSR0lOLkZRNDIwMjIBAAAAxkQEAAIAAAAGNy45ODQxAQgAAAAFAAAAATEBAAAACy0yMDExMjM2MDAyAwAAAAMxNjACAAAABDQ0MjAEAAAAATAHAAAACTMvMjUvMjAyNAgAAAAKMTIvMzEvMjAyMgkAAAABMF0ZlA0ITdwIjNVK5RZN3AgmQ0lRLk5ZU0U6SFVNLklRX05JX05PUk1fTUFSR0lOLkZRMzIwMjMBAAAAsnMAAAIAAAAGMi43MzQ4AQgAAAAFAAAAATEBAAAACy0yMDIxNzM1MTUzAwAAAAMxNjACAAAABDQ0MjAEAAAAATAHAAAACTMvMjUvMjAyNAgAAAAJOS8zMC8yMDIzCQAAAAEwXRmUDQhN3AiM1UrlFk3cCCZDSVEuTllTRTpIVU0uSVFfTklfTk9STV9NQVJHSU4uRlEyMjAx</t>
  </si>
  <si>
    <t>OQEAAACycwAAAgAAAAY0Ljc3NDUBCAAAAAUAAAABMQEAAAAKMjA0ODMyODgxNQMAAAADMTYwAgAAAAQ0NDIwBAAAAAEwBwAAAAkzLzI1LzIwMjQIAAAACTYvMzAvMjAxOQkAAAABMF0ZlA0ITdwIjNVK5RZN3AgrQ0lRLk5BU0RBUUdTOkhCQU4uSVFfTklfTk9STV9NQVJHSU4uRlExMjAyMAEAAABWQAQAAgAAAAQ1LjEyAQgAAAAFAAAAATEBAAAACjIwOTQwNDY1MjcDAAAAAzE2MAIAAAAENDQyMAQAAAABMAcAAAAJMy8yNS8yMDI0CAAAAAkzLzMxLzIwMjAJAAAAATBdGZQNCE3cCHiuSuUWTdwIJkNJUS5OWVNFOkhJSS5JUV9OSV9OT1JNX01BUkdJTi5GUTQyMDIwAQAAAP+KBQACAAAABjYuOTM2OAEIAAAABQAAAAExAQAAAAstMjExMjg2MjQzMwMAAAADMTYwAgAAAAQ0NDIwBAAAAAEwBwAAAAkzLzI1LzIwMjQIAAAACjEyLzMxLzIwMjAJAAAAATBdGZQNCE3cCHiuSuUWTdwIJkNJUS5OWVNFOklFWC5JUV9OSV9OT1JNX01BUkdJTi5GUTMyMDIxAQAAACB0AAACAAAABzE0LjQwNDgBCAAAAAUAAAABMQEAAAALLTIwNzM2MjgxNDYDAAAAAzE2MAIAAAAENDQyMAQAAAABMAcAAAAJMy8yNS8yMDI0CAAAAAk5LzMwLzIwMjEJAAAAATBdGZQNCE3cCHiuSuUWTdwIK0NJUS5OQVNEQVFHUzpJRFhYLklRX05JX05PUk1fTUFSR0lOLkZRMTIwMjIBAAAAIXQAAAIAAAAHMTguMDQyMgEIAAAABQAAAAExAQAAAAstMjA0</t>
  </si>
  <si>
    <t>Nzg1ODI2NQMAAAADMTYwAgAAAAQ0NDIwBAAAAAEwBwAAAAkzLzI1LzIwMjQIAAAACTMvMzEvMjAyMgkAAAABMF0ZlA0ITdwIeK5K5RZN3AgmQ0lRLk5ZU0U6SVRXLklRX05JX05PUk1fTUFSR0lOLkZRNDIwMjIBAAAA8UcEAAIAAAAHMTQuNDk1NwEIAAAABQAAAAExAQAAAAstMjAxMTA1MTc3OQMAAAADMTYwAgAAAAQ0NDIwBAAAAAEwBwAAAAkzLzI1LzIwMjQIAAAACjEyLzMxLzIwMjIJAAAAATBdGZQNCE3cCHiuSuUWTdwIK0NJUS5OQVNEQVFHUzpJTE1OLklRX05JX05PUk1fTUFSR0lOLkZRMzIwMjMBAAAAOXQAAAIAAAABMAEIAAAABQAAAAExAQAAAAstMjAxOTMxNDI3NgMAAAADMTYwAgAAAAQ0NDIwBAAAAAEwBwAAAAkzLzI1LzIwMjQIAAAACTEwLzEvMjAyMwkAAAABMF0ZlA0ITdwIeK5K5RZN3AgrQ0lRLk5BU0RBUUdTOklMTU4uSVFfTklfTk9STV9NQVJHSU4uRlEyMjAxOQEAAAA5dAAAAgAAAAcxNS44NzExAQgAAAAFAAAAATEBAAAACjIwNDkwMDA5NDMDAAAAAzE2MAIAAAAENDQyMAQAAAABMAcAAAAJMy8yNS8yMDI0CAAAAAk2LzMwLzIwMTkJAAAAATBdGZQNCE3cCHiuSuUWTdwIK0NJUS5OQVNEQVFHUzpJTkNZLklRX05JX05PUk1fTUFSR0lOLkZRMTIwMjABAAAAmhQFAAIAAAAHLTcxLjM4NAEIAAAABQAAAAExAQAAAAoyMDk1NTY5MDcwAwAAAAMxNjACAAAABDQ0MjAEAAAAATAHAAAACTMv</t>
  </si>
  <si>
    <t>MjUvMjAyNAgAAAAJMy8zMS8yMDIwCQAAAAEwXRmUDQhN3Ah4rkrlFk3cCCVDSVEuTllTRTpJUi5JUV9OSV9OT1JNX01BUkdJTi5GUTQyMDIwAQAAAE4ZBQACAAAABjUuOTcwNAEIAAAABQAAAAExAQAAAAstMjExMDU0NjUwMgMAAAADMTYwAgAAAAQ0NDIwBAAAAAEwBwAAAAkzLzI1LzIwMjQIAAAACjEyLzMxLzIwMjAJAAAAATBdGZQNCE3cCGeHSuUWTdwIK0NJUS5OQVNEQVFHUzpQT0RELklRX05JX05PUk1fTUFSR0lOLkZRMzIwMjEBAAAAnHEJAAIAAAAGMy43ODcxAQgAAAAFAAAAATEBAAAACy0yMDcxOTIxMzk1AwAAAAMxNjACAAAABDQ0MjAEAAAAATAHAAAACTMvMjUvMjAyNAgAAAAJOS8zMC8yMDIxCQAAAAEwXRmUDQhN3Ahnh0rlFk3cCCtDSVEuTkFTREFRR1M6SU5UQy5JUV9OSV9OT1JNX01BUkdJTi5GUTIyMDIyAQAAAIdSAAACAAAABi0yLjk4NgEIAAAABQAAAAExAQAAAAstMjAzNjc1NDg5OQMAAAADMTYwAgAAAAQ0NDIwBAAAAAEwBwAAAAkzLzI1LzIwMjQIAAAACDcvMi8yMDIyCQAAAAEwXRmUDQhN3Ahnh0rlFk3cCCZDSVEuTllTRTpJQ0UuSVFfTklfTk9STV9NQVJHSU4uRlExMjAyMwEAAABgghAAAgAAAAcyNy42NzY2AQgAAAAFAAAAATEBAAAACy0yMDQ3NDIyNzE4AwAAAAMxNjACAAAABDQ0MjAEAAAAATAHAAAACTMvMjUvMjAyNAgAAAAJMy8zMS8yMDIzCQAAAAEwXRmUDQhN3Ahnh0rl</t>
  </si>
  <si>
    <t>Fk3cCCZDSVEuTllTRTpJQk0uSVFfTklfTk9STV9NQVJHSU4uRlE0MjAyMwEAAADetgEAAgAAAAcxMy40NDkzAQgAAAAFAAAAATEBAAAACy0yMDA4NjQ1MjQ0AwAAAAMxNjACAAAABDQ0MjAEAAAAATAHAAAACTMvMjUvMjAyNAgAAAAKMTIvMzEvMjAyMwkAAAABMF0ZlA0ITdwIZ4dK5RZN3AgmQ0lRLk5ZU0U6SUJNLklRX05JX05PUk1fTUFSR0lOLkZRMzIwMTkBAAAA3rYBAAIAAAAGNi4xMzYyAQgAAAAFAAAAATEBAAAACjIwNjY0ODUxNzYDAAAAAzE2MAIAAAAENDQyMAQAAAABMAcAAAAJMy8yNS8yMDI0CAAAAAk5LzMwLzIwMTkJAAAAATBdGZQNCE3cCGeHSuUWTdwIJkNJUS5OWVNFOklGRi5JUV9OSV9OT1JNX01BUkdJTi5GUTIyMDIwAQAAAD9LBAACAAAABjcuMzE4NQEIAAAABQAAAAExAQAAAAstMjEzOTc2Mjk3OQMAAAADMTYwAgAAAAQ0NDIwBAAAAAEwBwAAAAkzLzI1LzIwMjQIAAAACTYvMzAvMjAyMAkAAAABMF0ZlA0ITdwIZ4dK5RZN3AglQ0lRLk5ZU0U6SVAuSVFfTklfTk9STV9NQVJHSU4uRlExMjAyMQEAAABs7gAAAgAAAAY0LjI1OTEBCAAAAAUAAAABMQEAAAALLTIwOTk4MjQ0NDQDAAAAAzE2MAIAAAAENDQyMAQAAAABMAcAAAAJMy8yNS8yMDI0CAAAAAkzLzMxLzIwMjEJAAAAATBdGZQNCE3cCGeHSuUWTdwIK0NJUS5OQVNEQVFHUzpJTlRVLklRX05JX05PUk1fTUFSR0lOLkZRNDIwMjEB</t>
  </si>
  <si>
    <t>AAAAs1IAAAIAAAAHMTEuMDA2NAEIAAAABQAAAAExAQAAAAstMjA3OTEwMDE2MgMAAAADMTYwAgAAAAQ0NDIwBAAAAAEwBwAAAAkzLzI1LzIwMjQIAAAACTcvMzEvMjAyMQkAAAABMF0ZlA0ITdwIXWBK5RZN3AgrQ0lRLk5BU0RBUUdTOklTUkcuSVFfTklfTk9STV9NQVJHSU4uRlEzMjAyMgEAAAAfdgAAAgAAAAcxNi4xMTk4AQgAAAAFAAAAATEBAAAACy0yMDIzNDYxMjI2AwAAAAMxNjACAAAABDQ0MjAEAAAAATAHAAAACTMvMjUvMjAyNAgAAAAJOS8zMC8yMDIyCQAAAAEwXRmUDQhN3AhdYErlFk3cCCZDSVEuTllTRTpJVlouSVFfTklfTk9STV9NQVJHSU4uRlExMjAyMwEAAAAL3wUAAgAAAAcxNy40Nzk5AQgAAAAFAAAAATEBAAAACy0yMDQ3NTQ2ODA0AwAAAAMxNjACAAAABDQ0MjAEAAAAATAHAAAACTMvMjUvMjAyNAgAAAAJMy8zMS8yMDIzCQAAAAEwXRmUDQhN3Ahnh0rlFk3cCCdDSVEuTllTRTpJTlZILklRX05JX05PUk1fTUFSR0lOLkZRNDIwMjMBAAAARXDCGAIAAAAGOC40MTE3AQgAAAAFAAAAATEBAAAACy0yMDA5MzAyOTEzAwAAAAMxNjACAAAABDQ0MjAEAAAAATAHAAAACTMvMjUvMjAyNAgAAAAKMTIvMzEvMjAyMwkAAAABMF0ZlA0ITdwIZ4dK5RZN3AgnQ0lRLk5ZU0U6SU5WSC5JUV9OSV9OT1JNX01BUkdJTi5GUTMyMDE5AQAAAEVwwhgCAAAABjEuNTQ5MgEIAAAABQAAAAExAQAAAAoyMDY3</t>
  </si>
  <si>
    <t>MjA5NzIyAwAAAAMxNjACAAAABDQ0MjAEAAAAATAHAAAACTMvMjUvMjAyNAgAAAAJOS8zMC8yMDE5CQAAAAEwXRmUDQhN3AhdYErlFk3cCCZDSVEuTllTRTpJUVYuSVFfTklfTk9STV9NQVJHSU4uRlEyMjAyMAEAAADXrDEIAgAAAActMC4wMjk3AQgAAAAFAAAAATEBAAAACy0yMTQxMjc3NTI1AwAAAAMxNjACAAAABDQ0MjAEAAAAATAHAAAACTMvMjUvMjAyNAgAAAAJNi8zMC8yMDIwCQAAAAEwXRmUDQhN3AhdYErlFk3cCCZDSVEuTllTRTpJUk0uSVFfTklfTk9STV9NQVJHSU4uRlExMjAyMQEAAABUdgAAAgAAAAY1LjQ4NjUBCAAAAAUAAAABMQEAAAALLTIwOTk4MjQ4MDEDAAAAAzE2MAIAAAAENDQyMAQAAAABMAcAAAAJMy8yNS8yMDI0CAAAAAkzLzMxLzIwMjEJAAAAATBdGZQNCE3cCF1gSuUWTdwIK0NJUS5OQVNEQVFHUzpKQkhULklRX05JX05PUk1fTUFSR0lOLkZRNDIwMjEBAAAAMEAEAAIAAAAGNS41OTA2AQgAAAAFAAAAATEBAAAACy0yMDU5NTU0NjE2AwAAAAMxNjACAAAABDQ0MjAEAAAAATAHAAAACTMvMjUvMjAyNAgAAAAKMTIvMzEvMjAyMQkAAAABMF0ZlA0ITdwIXWBK5RZN3AgmQ0lRLk5ZU0U6SkJMLklRX05JX05PUk1fTUFSR0lOLkZRMzIwMjIBAAAATncBAAIAAAAGMi4xMTYzAQgAAAAFAAAAATEBAAAACy0yMDM5NDA0Mjg5AwAAAAMxNjACAAAABDQ0MjAEAAAAATAHAAAACTMvMjUvMjAy</t>
  </si>
  <si>
    <t>NAgAAAAJNS8zMS8yMDIyCQAAAAEwXRmUDQhN3AhdYErlFk3cCCtDSVEuTkFTREFRR1M6SktIWS5JUV9OSV9OT1JNX01BUkdJTi5GUTIyMDIzAQAAAHE8BAACAAAABzEzLjAxMjkBCAAAAAUAAAABMQEAAAALLTIwMTEyMDc4MzgDAAAAAzE2MAIAAAAENDQyMAQAAAABMAcAAAAJMy8yNS8yMDI0CAAAAAoxMi8zMS8yMDIyCQAAAAEwXRmUDQhN3AhdYErlFk3cCCtDSVEuTkFTREFRR1M6SktIWS5JUV9OSV9OT1JNX01BUkdJTi5GUTEyMDE5AQAAAHE8BAACAAAABzE2LjQ1NzcBCAAAAAUAAAABMQEAAAAKMTk5MTI0MzU5NQMAAAADMTYwAgAAAAQ0NDIwBAAAAAEwBwAAAAkzLzI1LzIwMjQIAAAACTkvMzAvMjAxOAkAAAABMF0ZlA0ITdwIXWBK5RZN3AgkQ0lRLk5ZU0U6Si5JUV9OSV9OT1JNX01BUkdJTi5GUTEyMDIwAQAAAC9OBAACAAAABjMuNDI4OQEIAAAABQAAAAExAQAAAAoyMDc5MjUxMTQ4AwAAAAMxNjACAAAABDQ0MjAEAAAAATAHAAAACTMvMjUvMjAyNAgAAAAKMTIvMjcvMjAxOQkAAAABMF0ZlA0ITdwIXWBK5RZN3AgmQ0lRLk5ZU0U6Sk5KLklRX05JX05PUk1fTUFSR0lOLkZRMTIwMjEBAAAAnSECAAIAAAAHMTkuNTA3OQEIAAAABQAAAAExAQAAAAstMjA5OTgyNDExMQMAAAADMTYwAgAAAAQ0NDIwBAAAAAEwBwAAAAkzLzI1LzIwMjQIAAAACDQvNC8yMDIxCQAAAAEwXRmUDQhN3AhlOUrlFk3cCCZD</t>
  </si>
  <si>
    <t>SVEuTllTRTpKQ0kuSVFfTklfTk9STV9NQVJHSU4uRlExMjAyMgEAAADeTwQAAgAAAAY1LjA5ODUBCAAAAAUAAAABMQEAAAALLTIwNjI1NzIxNjYDAAAAAzE2MAIAAAAENDQyMAQAAAABMAcAAAAJMy8yNS8yMDI0CAAAAAoxMi8zMS8yMDIxCQAAAAEwXRmUDQhN3AhlOUrlFk3cCCZDSVEuTllTRTpKUE0uSVFfTklfTk9STV9NQVJHSU4uRlExMjAyMwEAAABYDQoAAgAAAAcyNy45Njg1AQgAAAAFAAAAATEBAAAACy0yMDQ3NTQwNDMyAwAAAAMxNjACAAAABDQ0MjAEAAAAATAHAAAACTMvMjUvMjAyNAgAAAAJMy8zMS8yMDIzCQAAAAEwXRmUDQhN3AhlOUrlFk3cCCtDSVEuTkFTREFRR1M6Q09TVC5JUV9OSV9OT1JNX01BUkdJTi5GUTIyMDE5AQAAAJFqAQACAAAABjIuMTExNAEIAAAABQAAAAExAQAAAAoyMDIxNDQ0Mjg4AwAAAAMxNjACAAAABDQ0MjAEAAAAATAHAAAACTMvMjUvMjAyNAgAAAAJMi8xNy8yMDE5CQAAAAEwXRmUDQhN3AhlOUrlFk3cCCZDSVEuTllTRTpEVk4uSVFfTklfTk9STV9NQVJHSU4uRlE0MjAyMQEAAAAOEQQAAgAAAAYyNS4xNTEBCAAAAAUAAAABMQEAAAALLTIwNjA5NDE0MTgDAAAAAzE2MAIAAAAENDQyMAQAAAABMAcAAAAJMy8yNS8yMDI0CAAAAAoxMi8zMS8yMDIxCQAAAAEwXRmUDQhN3Ag2EkrlFk3cCCVDSVEuTllTRTpERy5JUV9OSV9OT1JNX01BUkdJTi5GUTQyMDIyAQAAAN4S</t>
  </si>
  <si>
    <t>BAACAAAABjUuNDk1OQEIAAAABQAAAAExAQAAAAstMjA1NTk3MTk0MQMAAAADMTYwAgAAAAQ0NDIwBAAAAAEwBwAAAAkzLzI1LzIwMjQIAAAACTEvMjgvMjAyMgkAAAABMF0ZlA0ITdwINhJK5RZN3AgmQ0lRLk5ZU0U6RE9WLklRX05JX05PUk1fTUFSR0lOLkZRNDIwMjIBAAAANasCAAIAAAAGOS43NjE2AQgAAAAFAAAAATEBAAAACy0yMDExMDQyMDM0AwAAAAMxNjACAAAABDQ0MjAEAAAAATAHAAAACTMvMjUvMjAyNAgAAAAKMTIvMzEvMjAyMgkAAAABMF0ZlA0ITdwINhJK5RZN3AgmQ0lRLk5ZU0U6RFVLLklRX05JX05PUk1fTUFSR0lOLkZRMjIwMTkBAAAAShYEAAIAAAAHMTAuOTAxNQEIAAAABQAAAAExAQAAAAoyMDQ5NDY4OTMzAwAAAAMxNjACAAAABDQ0MjAEAAAAATAHAAAACTMvMjUvMjAyNAgAAAAJNi8zMC8yMDE5CQAAAAEwXRmUDQhN3Ag2EkrlFk3cCCtDSVEuTkFTREFRR1M6RUJBWS5JUV9OSV9OT1JNX01BUkdJTi5GUTMyMDIyAQAAANZsAAACAAAABzE0LjE1NDQBCAAAAAUAAAABMQEAAAALLTIwMjA0NDc4ODMDAAAAAzE2MAIAAAAENDQyMAQAAAABMAcAAAAJMy8yNS8yMDI0CAAAAAk5LzMwLzIwMjIJAAAAATBdGZQNCE3cCDYSSuUWTdwIJkNJUS5OWVNFOkVJWC5JUV9OSV9OT1JNX01BUkdJTi5GUTEyMDE5AQAAAEObBAACAAAABjMuNjczOAEIAAAABQAAAAExAQAAAAoyMDMyMjAxODExAwAA</t>
  </si>
  <si>
    <t>AAMxNjACAAAABDQ0MjAEAAAAATAHAAAACTMvMjUvMjAyNAgAAAAJMy8zMS8yMDE5CQAAAAEwXRmUDQhN3Ag2EkrlFk3cCCZDSVEuTllTRTpFTFYuSVFfTklfTk9STV9NQVJHSU4uRlE0MjAyMQEAAABNcQIAAgAAAAYyLjgwODgBCAAAAAUAAAABMQEAAAALLTIwNjA3MjU1OTcDAAAAAzE2MAIAAAAENDQyMAQAAAABMAcAAAAJMy8yNS8yMDI0CAAAAAoxMi8zMS8yMDIxCQAAAAEwXRmUDQhN3Ag2EkrlFk3cCCZDSVEuTllTRTpFTVIuSVFfTklfTk9STV9NQVJHSU4uRlEyMjAxOQEAAACvGwQAAgAAAAY5LjI1ODcBCAAAAAUAAAABMQEAAAAKMjAzMDM2NTc3NAMAAAADMTYwAgAAAAQ0NDIwBAAAAAEwBwAAAAkzLzI1LzIwMjQIAAAACTMvMzEvMjAxOQkAAAABMF0ZlA0ITdwINhJK5RZN3AgmQ0lRLk5ZU0U6RU9HLklRX05JX05PUk1fTUFSR0lOLkZRNDIwMTkBAAAAXB0EAAIAAAAHMTEuNzYyNQEIAAAABQAAAAExAQAAAAoyMDgxNzg1NDMwAwAAAAMxNjACAAAABDQ0MjAEAAAAATAHAAAACTMvMjUvMjAyNAgAAAAKMTIvMzEvMjAxOQkAAAABMF0ZlA0ITdwIPOtJ5RZN3AgmQ0lRLk5ZU0U6RUZYLklRX05JX05PUk1fTUFSR0lOLkZRMzIwMjIBAAAAha4CAAIAAAAHMTAuNjQyNQEIAAAABQAAAAExAQAAAAstMjAyMzMxMTQxNwMAAAADMTYwAgAAAAQ0NDIwBAAAAAEwBwAAAAkzLzI1LzIwMjQIAAAACTkvMzAvMjAy</t>
  </si>
  <si>
    <t>MgkAAAABMF0ZlA0ITdwIPOtJ5RZN3AgmQ0lRLk5ZU0U6RVFSLklRX05JX05PUk1fTUFSR0lOLkZRMzIwMjABAAAAMW4AAAIAAAAGOC45NDkzAQgAAAAFAAAAATEBAAAACy0yMTI0NTQ0NDg0AwAAAAMxNjACAAAABDQ0MjAEAAAAATAHAAAACTMvMjUvMjAyNAgAAAAJOS8zMC8yMDIwCQAAAAEwXRmUDQhN3Ag860nlFk3cCCtDSVEuTkFTREFRR1M6RVRTWS5JUV9OSV9OT1JNX01BUkdJTi5GUTIyMDIwAQAAAIrDsgECAAAABzE2LjQ1OTMBCAAAAAUAAAABMQEAAAALLTIxMzk4MzIyMDIDAAAAAzE2MAIAAAAENDQyMAQAAAABMAcAAAAJMy8yNS8yMDI0CAAAAAk2LzMwLzIwMjAJAAAAATBdGZQNCE3cCDYSSuUWTdwIK0NJUS5OQVNEQVFHUzpFVlJHLklRX05JX05PUk1fTUFSR0lOLkZRMjIwMjMBAAAAkFEEAAIAAAAGOC42Nzg1AQgAAAAFAAAAATEBAAAACy0yMDM1NjQ4MzAyAwAAAAMxNjACAAAABDQ0MjAEAAAAATAHAAAACTMvMjUvMjAyNAgAAAAJNi8zMC8yMDIzCQAAAAEwXRmUDQhN3Ag3xEnlFk3cCCVDSVEuTllTRTpFUy5JUV9OSV9OT1JNX01BUkdJTi5GUTEyMDIxAQAAAK12BAACAAAABzEwLjYwNzMBCAAAAAUAAAABMQEAAAALLTIwOTgyNzI0MzEDAAAAAzE2MAIAAAAENDQyMAQAAAABMAcAAAAJMy8yNS8yMDI0CAAAAAkzLzMxLzIwMjEJAAAAATBdGZQNCE3cCDzrSeUWTdwIKkNJUS5OQVNEQVFHUzpF</t>
  </si>
  <si>
    <t>WEMuSVFfTklfTk9STV9NQVJHSU4uRlEzMjAxOQEAAAD1hAQAAgAAAAU3LjU2OAEIAAAABQAAAAExAQAAAAoyMDY4MDUwODIzAwAAAAMxNjACAAAABDQ0MjAEAAAAATAHAAAACTMvMjUvMjAyNAgAAAAJOS8zMC8yMDE5CQAAAAEwXRmUDQhN3Ag860nlFk3cCCdDSVEuTllTRTpFWFBELklRX05JX05PUk1fTUFSR0lOLkZRMzIwMjMBAAAA9x4EAAIAAAAGNi42NDExAQgAAAAFAAAAATEBAAAACy0yMDIwNDgzNzI4AwAAAAMxNjACAAAABDQ0MjAEAAAAATAHAAAACTMvMjUvMjAyNAgAAAAJOS8zMC8yMDIzCQAAAAEwXRmUDQhN3Ag860nlFk3cCCZDSVEuTllTRTpFWFIuSVFfTklfTk9STV9NQVJHSU4uRlEzMjAyMQEAAABI83oAAgAAAAcyNy45NDQ1AQgAAAAFAAAAATEBAAAACy0yMDcxNzg2NTY3AwAAAAMxNjACAAAABDQ0MjAEAAAAATAHAAAACTMvMjUvMjAyNAgAAAAJOS8zMC8yMDIxCQAAAAEwXRmUDQhN3AgqnUnlFk3cCCZDSVEuTllTRTpYT00uSVFfTklfTk9STV9NQVJHSU4uRlEyMjAyMAEAAABCMwYAAgAAAActMi44Nzk4AQgAAAAFAAAAATEBAAAACy0yMTQwMDcyMDM5AwAAAAMxNjACAAAABDQ0MjAEAAAAATAHAAAACTMvMjUvMjAyNAgAAAAJNi8zMC8yMDIwCQAAAAEwXRmUDQhN3Ag3xEnlFk3cCCtDSVEuTkFTREFRR1M6RkZJVi5JUV9OSV9OT1JNX01BUkdJTi5GUTEyMDE5AQAAANNgAQACAAAABzE5</t>
  </si>
  <si>
    <t>LjAwMDUBCAAAAAUAAAABMQEAAAAKMjAwODE1ODYwOAMAAAADMTYwAgAAAAQ0NDIwBAAAAAEwBwAAAAkzLzI1LzIwMjQIAAAACjEyLzMxLzIwMTgJAAAAATBdGZQNCE3cCDfESeUWTdwIJ0NJUS5OWVNFOkZJQ08uSVFfTklfTk9STV9NQVJHSU4uRlE0MjAyMgEAAABbIAQAAgAAAAcyMC41MDA4AQgAAAAFAAAAATEBAAAACy0yMDIwNTE1ODUwAwAAAAMxNjACAAAABDQ0MjAEAAAAATAHAAAACTMvMjUvMjAyNAgAAAAJOS8zMC8yMDIyCQAAAAEwXRmUDQhN3Ag3xEnlFk3cCCtDSVEuTkFTREFRR1M6RkFTVC5JUV9OSV9OT1JNX01BUkdJTi5GUTEyMDIyAQAAAJshBAACAAAABzEzLjA0NTcBCAAAAAUAAAABMQEAAAALLTIwNTE5MDA2MzMDAAAAAzE2MAIAAAAENDQyMAQAAAABMAcAAAAJMy8yNS8yMDI0CAAAAAkzLzMxLzIwMjIJAAAAATBdGZQNCE3cCP91SeUWTdwIJkNJUS5OWVNFOkZSVC5JUV9OSV9OT1JNX01BUkdJTi5GUTIyMDIxAQAAAMkjBAACAAAABzEyLjE2MDUBCAAAAAUAAAABMQEAAAALLTIwODYyNDkxODIDAAAAAzE2MAIAAAAENDQyMAQAAAABMAcAAAAJMy8yNS8yMDI0CAAAAAk2LzMwLzIwMjEJAAAAATBdGZQNCE3cCCqdSeUWTdwIJkNJUS5OWVNFOkZEWC5JUV9OSV9OT1JNX01BUkdJTi5GUTIyMDIwAQAAAAfmAQACAAAABjIuMzAxNwEIAAAABQAAAAExAQAAAAoyMDc1MjMyNDAzAwAAAAMxNjAC</t>
  </si>
  <si>
    <t>AAAABDQ0MjAEAAAAATAHAAAACTMvMjUvMjAyNAgAAAAKMTEvMzAvMjAxOQkAAAABMF0ZlA0ITdwIKp1J5RZN3AgmQ0lRLk5ZU0U6RklTLklRX05JX05PUk1fTUFSR0lOLkZRMTIwMjABAAAArNOZAAIAAAAGMC4xMjU4AQgAAAAFAAAAATEBAAAACjIwOTYzMzMxNjMDAAAAAzE2MAIAAAAENDQyMAQAAAABMAcAAAAJMy8yNS8yMDI0CAAAAAkzLzMxLzIwMjAJAAAAATBdGZQNCE3cCCqdSeUWTdwIK0NJUS5OQVNEQVFHUzpGU0xSLklRX05JX05PUk1fTUFSR0lOLkZRMzIwMjMBAAAAQxhGAAIAAAAHMjIuNjQ1MgEIAAAABQAAAAExAQAAAAstMjAyMTc5ODcxNAMAAAADMTYwAgAAAAQ0NDIwBAAAAAEwBwAAAAkzLzI1LzIwMjQIAAAACTkvMzAvMjAyMwkAAAABMF0ZlA0ITdwI5U5J5RZN3AglQ0lRLk5ZU0U6RkUuSVFfTklfTk9STV9NQVJHSU4uRlEyMjAyMwEAAACLegQAAgAAAAY2LjkzNjEBCAAAAAUAAAABMQEAAAALLTIwMzYxOTUyNDcDAAAAAzE2MAIAAAAENDQyMAQAAAABMAcAAAAJMy8yNS8yMDI0CAAAAAk2LzMwLzIwMjMJAAAAATBdGZQNCE3cCP91SeUWTdwIJUNJUS5OWVNFOkZJLklRX05JX05PUk1fTUFSR0lOLkZRNDIwMjEBAAAA0fQBAAIAAAAGNS44NDAzAQgAAAAFAAAAATEBAAAACy0yMDU5NzMzNzMzAwAAAAMxNjACAAAABDQ0MjAEAAAAATAHAAAACTMvMjUvMjAyNAgAAAAKMTIvMzEvMjAyMQkA</t>
  </si>
  <si>
    <t>AAABMF0ZlA0ITdwI/3VJ5RZN3AgmQ0lRLk5ZU0U6Rk1DLklRX05JX05PUk1fTUFSR0lOLkZRMzIwMjEBAAAAvm8AAAIAAAAHMTEuMDY1NwEIAAAABQAAAAExAQAAAAstMjA3MjI3ODUxMgMAAAADMTYwAgAAAAQ0NDIwBAAAAAEwBwAAAAkzLzI1LzIwMjQIAAAACTkvMzAvMjAyMQkAAAABMF0ZlA0ITdwI/3VJ5RZN3AgkQ0lRLk5ZU0U6Ri5JUV9OSV9OT1JNX01BUkdJTi5GUTMyMDIwAQAAAF+fAQACAAAABjQuNDAzMgEIAAAABQAAAAExAQAAAAstMjEyNDkyNjYzNgMAAAADMTYwAgAAAAQ0NDIwBAAAAAEwBwAAAAkzLzI1LzIwMjQIAAAACTkvMzAvMjAyMAkAAAABMF0ZlA0ITdwI0SdJ5RZN3AgrQ0lRLk5BU0RBUUdTOkZUTlQuSVFfTklfTk9STV9NQVJHSU4uRlE0MjAxOQEAAABmCCkAAgAAAAcxMy4yODY2AQgAAAAFAAAAATEBAAAACjIwODEwMjUwNTEDAAAAAzE2MAIAAAAENDQyMAQAAAABMAcAAAAJMy8yNS8yMDI0CAAAAAoxMi8zMS8yMDE5CQAAAAEwXRmUDQhN3AjlTknlFk3cCCtDSVEuTkFTREFRR1M6Rk9YQS5JUV9OSV9OT1JNX01BUkdJTi5GUTQyMDIzAQAAALTQlCACAAAABzEyLjI1NjcBCAAAAAUAAAABMQEAAAALLTIwMzM4MTA5MTADAAAAAzE2MAIAAAAENDQyMAQAAAABMAcAAAAJMy8yNS8yMDI0CAAAAAk2LzMwLzIwMjMJAAAAATBdGZQNCE3cCOVOSeUWTdwIJkNJUS5OWVNFOkJFTi5JUV9O</t>
  </si>
  <si>
    <t>SV9OT1JNX01BUkdJTi5GUTEyMDIzAQAAAB9wAAACAAAABzEzLjQyNjQBCAAAAAUAAAABMQEAAAALLTIwMTIzMTIxNjMDAAAAAzE2MAIAAAAENDQyMAQAAAABMAcAAAAJMy8yNS8yMDI0CAAAAAoxMi8zMS8yMDIyCQAAAAEwXRmUDQhN3AjlTknlFk3cCCZDSVEuTllTRTpGQ1guSVFfTklfTk9STV9NQVJHSU4uRlEyMjAyMgEAAADHLAQAAgAAAAcxNC43OTY0AQgAAAAFAAAAATEBAAAACy0yMDIxMzE4NDA1AwAAAAMxNjACAAAABDQ0MjAEAAAAATAHAAAACTMvMjUvMjAyNAgAAAAJNi8zMC8yMDIyCQAAAAEwXRmUDQhN3AjWAEnlFk3cCCdDSVEuTllTRTpHUk1OLklRX05JX05PUk1fTUFSR0lOLkZRMjIwMjEBAAAAfyIJAAIAAAAHMTcuNTI0NwEIAAAABQAAAAExAQAAAAstMjA4NzI2MDY2MwMAAAADMTYwAgAAAAQ0NDIwBAAAAAEwBwAAAAkzLzI1LzIwMjQIAAAACTYvMjYvMjAyMQkAAAABMF0ZlA0ITdwI0SdJ5RZN3AglQ0lRLk5ZU0U6SVQuSVFfTklfTk9STV9NQVJHSU4uRlExMjAyMQEAAACR/gEAAgAAAAcxMi4xOTM0AQgAAAAFAAAAATEBAAAACy0yMDk5MTU3ODc4AwAAAAMxNjACAAAABDQ0MjAEAAAAATAHAAAACTMvMjUvMjAyNAgAAAAJMy8zMS8yMDIxCQAAAAEwXRmUDQhN3AjRJ0nlFk3cCCtDSVEuTkFTREFRR1M6R0VIQy5JUV9OSV9OT1JNX01BUkdJTi5GUTMyMDE5AQAAAC68jGsDAAAAAABdGZQN</t>
  </si>
  <si>
    <t>CE3cCNEnSeUWTdwIKkNJUS5OQVNEQVFHUzpHRU4uSVFfTklfTk9STV9NQVJHSU4uRlEzMjAxOQEAAAC4iAAAAgAAAAY0LjE2NjYBCAAAAAUAAAABMQEAAAAKMjAxMDM3MDYwMQMAAAADMTYwAgAAAAQ0NDIwBAAAAAEwBwAAAAkzLzI1LzIwMjQIAAAACjEyLzI4LzIwMTgJAAAAATBdGZQNCE3cCNYASeUWTdwIJ0NJUS5OWVNFOkdOUkMuSVFfTklfTk9STV9NQVJHSU4uRlEyMjAxOQEAAADknrEEAgAAAAY5LjMzNDQBCAAAAAUAAAABMQEAAAAKMjA0ODE0NTQwNwMAAAADMTYwAgAAAAQ0NDIwBAAAAAEwBwAAAAkzLzI1LzIwMjQIAAAACTYvMzAvMjAxOQkAAAABMF0ZlA0ITdwI1gBJ5RZN3AglQ0lRLk5ZU0U6R0UuSVFfTklfTk9STV9NQVJHSU4uRlEzMjAyMwEAAACHswIAAgAAAAY2LjEwODcBCAAAAAUAAAABMQEAAAALLTIwMjMyOTc3NjQDAAAAAzE2MAIAAAAENDQyMAQAAAABMAcAAAAJMy8yNS8yMDI0CAAAAAk5LzMwLzIwMjMJAAAAATBdGZQNCE3cCNYASeUWTdwIJkNJUS5OWVNFOkdJUy5JUV9OSV9OT1JNX01BUkdJTi5GUTMyMDIzAQAAABsxBAACAAAABjcuODk2NAEIAAAABQAAAAExAQAAAAstMjAwNTI2NDEwMAMAAAADMTYwAgAAAAQ0NDIwBAAAAAEwBwAAAAkzLzI1LzIwMjQIAAAACTIvMjYvMjAyMwkAAAABMF0ZlA0ITdwI1gBJ5RZN3AglQ0lRLk5ZU0U6R00uSVFfTklfTk9STV9NQVJHSU4uRlE0</t>
  </si>
  <si>
    <t>MjAyMwEAAABU7qUDAgAAAAYyLjAxMzcBCAAAAAUAAAABMQEAAAALLTIwMTIxMjg2NjgDAAAAAzE2MAIAAAAENDQyMAQAAAABMAcAAAAJMy8yNS8yMDI0CAAAAAoxMi8zMS8yMDIzCQAAAAEwXRmUDQhN3Ai42UjlFk3cCCZDSVEuTllTRTpHUEMuSVFfTklfTk9STV9NQVJHSU4uRlE0MjAyMwEAAABaMgQAAgAAAAY0LjY4NTgBCAAAAAUAAAABMQEAAAALLTIwMDkxNzk5OTQDAAAAAzE2MAIAAAAENDQyMAQAAAABMAcAAAAJMy8yNS8yMDI0CAAAAAoxMi8zMS8yMDIzCQAAAAEwXRmUDQhN3Ai42UjlFk3cCCtDSVEuTkFTREFRR1M6R0lMRC5JUV9OSV9OT1JNX01BUkdJTi5GUTMyMDIzAQAAAEpxAAACAAAABzIyLjk3NjkBCAAAAAUAAAABMQEAAAALLTIwMjA2MTE1MjkDAAAAAzE2MAIAAAAENDQyMAQAAAABMAcAAAAJMy8yNS8yMDI0CAAAAAk5LzMwLzIwMjMJAAAAATBdGZQNCE3cCLjZSOUWTdwIJkNJUS5OWVNFOkdQTi5JUV9OSV9OT1JNX01BUkdJTi5GUTQyMDIzAQAAAAZqDAACAAAABzExLjg3NTMBCAAAAAUAAAABMQEAAAALLTIwMTAyODA3NjQDAAAAAzE2MAIAAAAENDQyMAQAAAABMAcAAAAJMy8yNS8yMDI0CAAAAAoxMi8zMS8yMDIzCQAAAAEwXRmUDQhN3Ai42UjlFk3cCCZDSVEuTllTRTpHUE4uSVFfTklfTk9STV9NQVJHSU4uRlExMjAxOQEAAAAGagwAAgAAAAY5Ljc0MzUBCAAAAAUAAAABMQEAAAAK</t>
  </si>
  <si>
    <t>MjAzMzYzNjE0OQMAAAADMTYwAgAAAAQ0NDIwBAAAAAEwBwAAAAkzLzI1LzIwMjQIAAAACTMvMzEvMjAxOQkAAAABMF0ZlA0ITdwIp7JI5RZN3AglQ0lRLk5ZU0U6R0wuSVFfTklfTk9STV9NQVJHSU4uRlEyMjAxOQEAAAC0tgQAAgAAAAcxMi45NTE1AQgAAAAFAAAAATEBAAAACjIwNDg5OTEyMDEDAAAAAzE2MAIAAAAENDQyMAQAAAABMAcAAAAJMy8yNS8yMDI0CAAAAAk2LzMwLzIwMTkJAAAAATBdGZQNCE3cCKeySOUWTdwIKkNJUS5OQVNEQVFHUzpIQVMuSVFfTklfTk9STV9NQVJHSU4uRlE0MjAyMwEAAADyPAQAAgAAAActNS4xNDM5AQgAAAAFAAAAATEBAAAACy0yMDA3ODExODk1AwAAAAMxNjACAAAABDQ0MjAEAAAAATAHAAAACTMvMjUvMjAyNAgAAAAKMTIvMzEvMjAyMwkAAAABMF0ZlA0ITdwIp7JI5RZN3AgqQ0lRLk5BU0RBUUdTOkhBUy5JUV9OSV9OT1JNX01BUkdJTi5GUTEyMDE5AQAAAPI8BAACAAAABjIuNDc4MgEIAAAABQAAAAExAQAAAAoyMDM0MTIwMDUxAwAAAAMxNjACAAAABDQ0MjAEAAAAATAHAAAACTMvMjUvMjAyNAgAAAAJMy8zMS8yMDE5CQAAAAEwXRmUDQhN3AinskjlFk3cCCZDSVEuTllTRTpIQ0EuSVFfTklfTk9STV9NQVJHSU4uRlEyMjAxOQEAAADB/gMAAgAAAAY0LjcwOTUBCAAAAAUAAAABMQEAAAAKMjA0NzI0ODkxNAMAAAADMTYwAgAAAAQ0NDIwBAAAAAEwBwAAAAkzLzI1</t>
  </si>
  <si>
    <t>LzIwMjQIAAAACTYvMzAvMjAxOQkAAAABMF0ZlA0ITdwIkotI5RZN3AgmQ0lRLk5ZU0U6RE9DLklRX05JX05PUk1fTUFSR0lOLkZRMzIwMTkBAAAAzj0EAAIAAAAGMi4yOTgxAQgAAAAFAAAAATEBAAAACjIwNjgxMTM5MTgDAAAAAzE2MAIAAAAENDQyMAQAAAABMAcAAAAJMy8yNS8yMDI0CAAAAAk5LzMwLzIwMTkJAAAAATBdGZQNCE3cCJKLSOUWTdwIK0NJUS5OQVNEQVFHUzpIU0lDLklRX05JX05PUk1fTUFSR0lOLkZRMzIwMTkBAAAA9y0FAAIAAAAGNC4yNjI1AQgAAAAFAAAAATEBAAAACjIwNjc4ODYzNDIDAAAAAzE2MAIAAAAENDQyMAQAAAABMAcAAAAJMy8yNS8yMDI0CAAAAAk5LzI4LzIwMTkJAAAAATBdGZQNCE3cCJKLSOUWTdwIJkNJUS5OWVNFOkhFUy5JUV9OSV9OT1JNX01BUkdJTi5GUTIyMDE5AQAAAPHPAwACAAAABjMuMDk3OAEIAAAABQAAAAExAQAAAAoyMDQ4ODg1MDg1AwAAAAMxNjACAAAABDQ0MjAEAAAAATAHAAAACTMvMjUvMjAyNAgAAAAJNi8zMC8yMDE5CQAAAAEwXRmUDQhN3AiSi0jlFk3cCCZDSVEuTllTRTpIUEUuSVFfTklfTk9STV9NQVJHSU4uRlEzMjAxOQEAAAAOqVQQAgAAAAY0LjA1MjkBCAAAAAUAAAABMQEAAAAKMjA1Njk4Njk3NAMAAAADMTYwAgAAAAQ0NDIwBAAAAAEwBwAAAAkzLzI1LzIwMjQIAAAACTcvMzEvMjAxOQkAAAABMF0ZlA0ITdwInmRI5RZN3AgmQ0lRLk5Z</t>
  </si>
  <si>
    <t>U0U6SExULklRX05JX05PUk1fTUFSR0lOLkZRNDIwMTkBAAAAHnMAAAIAAAAHMTYuNjA5NAEIAAAABQAAAAExAQAAAAoyMDgwNjkwNjg4AwAAAAMxNjACAAAABDQ0MjAEAAAAATAHAAAACTMvMjUvMjAyNAgAAAAKMTIvMzEvMjAxOQkAAAABMF0ZlA0ITdwInmRI5RZN3AgrQ0lRLk5BU0RBUUdTOkhPTFguSVFfTklfTk9STV9NQVJHSU4uRlE0MjAxOQEAAAAAqAEAAgAAAAY5LjEzMDYBCAAAAAUAAAABMQEAAAAKMjA3MTIxMzA1OQMAAAADMTYwAgAAAAQ0NDIwBAAAAAEwBwAAAAkzLzI1LzIwMjQIAAAACTkvMjgvMjAxOQkAAAABMF0ZlA0ITdwInmRI5RZN3AgqQ0lRLk5BU0RBUUdTOkhPTi5JUV9OSV9OT1JNX01BUkdJTi5GUTMyMDE5AQAAAER1FAACAAAABzEzLjI2NjIBCAAAAAUAAAABMQEAAAAKMjA2NzM0NTM1MAMAAAADMTYwAgAAAAQ0NDIwBAAAAAEwBwAAAAkzLzI1LzIwMjQIAAAACTkvMzAvMjAxOQkAAAABMF0ZlA0ITdwInmRI5RZN3AgmQ0lRLk5ZU0U6SFJMLklRX05JX05PUk1fTUFSR0lOLkZRMTIwMjABAAAAAkIEAAIAAAAGNy42MDIyAQgAAAAFAAAAATEBAAAACjIwODI2OTA4NTMDAAAAAzE2MAIAAAAENDQyMAQAAAABMAcAAAAJMy8yNS8yMDI0CAAAAAkxLzI2LzIwMjAJAAAAATBdGZQNCE3cCHc9SOUWTdwIKkNJUS5OQVNEQVFHUzpIU1QuSVFfTklfTk9STV9NQVJHSU4uRlEzMjAyMAEAAACG</t>
  </si>
  <si>
    <t>cwAAAgAAAAktMTEwLjQ5MjIBCAAAAAUAAAABMQEAAAALLTIxMjM0MTk4NjQDAAAAAzE2MAIAAAAENDQyMAQAAAABMAcAAAAJMy8yNS8yMDI0CAAAAAk5LzMwLzIwMjAJAAAAATBdGZQNCE3cCHc9SOUWTdwIJkNJUS5OWVNFOkhXTS5JUV9OSV9OT1JNX01BUkdJTi5GUTEyMDIxAQAAAAqxzxgCAAAABjYuOTI3MgEIAAAABQAAAAExAQAAAAstMjA5ODk1NTI2NQMAAAADMTYwAgAAAAQ0NDIwBAAAAAEwBwAAAAkzLzI1LzIwMjQIAAAACTMvMzEvMjAyMQkAAAABMF0ZlA0ITdwIdz1I5RZN3AgmQ0lRLk5ZU0U6SFBRLklRX05JX05PUk1fTUFSR0lOLkZRMzIwMjEBAAAAOKkBAAIAAAAFNS44MTMBCAAAAAUAAAABMQEAAAALLTIwNzkzMjg5MTgDAAAAAzE2MAIAAAAENDQyMAQAAAABMAcAAAAJMy8yNS8yMDI0CAAAAAk3LzMxLzIwMjEJAAAAATBdGZQNCE3cCJ5kSOUWTdwIJ0NJUS5OWVNFOkhVQkIuSVFfTklfTk9STV9NQVJHSU4uRlEyMjAyMgEAAADGRAQAAgAAAAY4LjQ3OTIBCAAAAAUAAAABMQEAAAALLTIwMzcxMjU4NzYDAAAAAzE2MAIAAAAENDQyMAQAAAABMAcAAAAJMy8yNS8yMDI0CAAAAAk2LzMwLzIwMjIJAAAAATBdGZQNCE3cCGYWSOUWTdwIJkNJUS5OWVNFOkhVTS5JUV9OSV9OT1JNX01BUkdJTi5GUTEyMDIzAQAAALJzAAACAAAABjMuNzM2MQEIAAAABQAAAAExAQAAAAstMjA0OTc1NDgwOQMAAAAD</t>
  </si>
  <si>
    <t>MTYwAgAAAAQ0NDIwBAAAAAEwBwAAAAkzLzI1LzIwMjQIAAAACTMvMzEvMjAyMwkAAAABMF0ZlA0ITdwIZhZI5RZN3AgrQ0lRLk5BU0RBUUdTOkhCQU4uSVFfTklfTk9STV9NQVJHSU4uRlE0MjAyMwEAAABWQAQAAgAAAAY3LjQzMzkBCAAAAAUAAAABMQEAAAALLTIwMDk5MDk1NjgDAAAAAzE2MAIAAAAENDQyMAQAAAABMAcAAAAJMy8yNS8yMDI0CAAAAAoxMi8zMS8yMDIzCQAAAAEwXRmUDQhN3AhmFkjlFk3cCCtDSVEuTkFTREFRR1M6SEJBTi5JUV9OSV9OT1JNX01BUkdJTi5GUTMyMDE5AQAAAFZABAACAAAABzI0Ljg1MjgBCAAAAAUAAAABMQEAAAAKMjA2NzM0NTQ2NQMAAAADMTYwAgAAAAQ0NDIwBAAAAAEwBwAAAAkzLzI1LzIwMjQIAAAACTkvMzAvMjAxOQkAAAABMF0ZlA0ITdwIdz1I5RZN3AgmQ0lRLk5ZU0U6SElJLklRX05JX05PUk1fTUFSR0lOLkZRMTIwMjABAAAA/4oFAAIAAAAGNi40MDc0AQgAAAAFAAAAATEBAAAACjIwOTYzNzc5NzYDAAAAAzE2MAIAAAAENDQyMAQAAAABMAcAAAAJMy8yNS8yMDI0CAAAAAkzLzMxLzIwMjAJAAAAATBdGZQNCE3cCFHvR+UWTdwIJkNJUS5OWVNFOklFWC5JUV9OSV9OT1JNX01BUkdJTi5GUTQyMDIwAQAAACB0AAACAAAABzEzLjg4MTUBCAAAAAUAAAABMQEAAAALLTIxMTA4ODM2NDIDAAAAAzE2MAIAAAAENDQyMAQAAAABMAcAAAAJMy8yNS8yMDI0CAAAAAox</t>
  </si>
  <si>
    <t>Mi8zMS8yMDIwCQAAAAEwXRmUDQhN3AhR70flFk3cCCtDSVEuTkFTREFRR1M6SURYWC5JUV9OSV9OT1JNX01BUkdJTi5GUTMyMDIxAQAAACF0AAACAAAABzE2Ljg5MjUBCAAAAAUAAAABMQEAAAALLTIwNzIzMDIzMDQDAAAAAzE2MAIAAAAENDQyMAQAAAABMAcAAAAJMy8yNS8yMDI0CAAAAAk5LzMwLzIwMjEJAAAAATBdGZQNCE3cCFHvR+UWTdwIJkNJUS5OWVNFOklUVy5JUV9OSV9OT1JNX01BUkdJTi5GUTIyMDIyAQAAAPFHBAACAAAABzE0LjA3MDYBCAAAAAUAAAABMQEAAAALLTIwMzU2MjEwNTEDAAAAAzE2MAIAAAAENDQyMAQAAAABMAcAAAAJMy8yNS8yMDI0CAAAAAk2LzMwLzIwMjIJAAAAATBdGZQNCE3cCGYWSOUWTdwIK0NJUS5OQVNEQVFHUzpJTE1OLklRX05JX05PUk1fTUFSR0lOLkZRMTIwMjMBAAAAOXQAAAIAAAAHLTMuOTA5OAEIAAAABQAAAAExAQAAAAstMjA0NzA3Nzc5OAMAAAADMTYwAgAAAAQ0NDIwBAAAAAEwBwAAAAkzLzI1LzIwMjQIAAAACDQvMi8yMDIzCQAAAAEwXRmUDQhN3AhRyEflFk3cCCtDSVEuTkFTREFRR1M6SU5DWS5JUV9OSV9OT1JNX01BUkdJTi5GUTQyMDIzAQAAAJoUBQACAAAABzE1LjU0MDEBCAAAAAUAAAABMQEAAAALLTIwMTA1MjkyMTQDAAAAAzE2MAIAAAAENDQyMAQAAAABMAcAAAAJMy8yNS8yMDI0CAAAAAoxMi8zMS8yMDIzCQAAAAEwXRmUDQhN3AhRyEflFk3c</t>
  </si>
  <si>
    <t>CCZDSVEuTllTRTpDQ0kuSVFfTklfTk9STV9NQVJHSU4uRlEzMjAyMQEAAAA+agAAAgAAAAcxMy44Njc0AQgAAAAFAAAAATEBAAAACy0yMDcxODY0MTk3AwAAAAMxNjACAAAABDQ0MjAEAAAAATAHAAAACTMvMjUvMjAyNAgAAAAJOS8zMC8yMDIxCQAAAAEwXRmUDQhN3AhR70flFk3cCCZDSVEuTllTRTpEVk4uSVFfTklfTk9STV9NQVJHSU4uRlExMjAyMQEAAAAOEQQAAgAAAAYyLjcwMTYBCAAAAAUAAAABMQEAAAALLTIwODY4OTg4MjUDAAAAAzE2MAIAAAAENDQyMAQAAAABMAcAAAAJMy8yNS8yMDI0CAAAAAkzLzMxLzIwMjEJAAAAATBdGZQNCE3cCFHvR+UWTdwIJUNJUS5OWVNFOkRHLklRX05JX05PUk1fTUFSR0lOLkZRMTIwMTkBAAAA3hIEAAIAAAAGNC43NTcyAQgAAAAFAAAAATEBAAAACjE5NjY0NTg0NjMDAAAAAzE2MAIAAAAENDQyMAQAAAABMAcAAAAJMy8yNS8yMDI0CAAAAAg1LzQvMjAxOAkAAAABMF0ZlA0ITdwIOKFH5RZN3AgmQ0lRLk5ZU0U6RE9WLklRX05JX05PUk1fTUFSR0lOLkZRMzIwMTkBAAAANasCAAIAAAAGOC45NDU3AQgAAAAFAAAAATEBAAAACjIwNjUxMTI1NDgDAAAAAzE2MAIAAAAENDQyMAQAAAABMAcAAAAJMy8yNS8yMDI0CAAAAAk5LzMwLzIwMTkJAAAAATBdGZQNCE3cCDihR+UWTdwIJUNJUS5OWVNFOkRELklRX05JX05PUk1fTUFSR0lOLkZRMjIwMjEBAAAAuLkLAAIAAAAG</t>
  </si>
  <si>
    <t>Ny4yODA5AQgAAAAFAAAAATEBAAAACy0yMDg2NDIzMzEwAwAAAAMxNjACAAAABDQ0MjAEAAAAATAHAAAACTMvMjUvMjAyNAgAAAAJNi8zMC8yMDIxCQAAAAEwXRmUDQhN3AhRyEflFk3cCCtDSVEuTkFTREFRR1M6RUJBWS5JUV9OSV9OT1JNX01BUkdJTi5GUTEyMDIyAQAAANZsAAACAAAABzE2LjE1OTgBCAAAAAUAAAABMQEAAAALLTIwNDg2MjAxNzQDAAAAAzE2MAIAAAAENDQyMAQAAAABMAcAAAAJMy8yNS8yMDI0CAAAAAkzLzMxLzIwMjIJAAAAATBdGZQNCE3cCFHIR+UWTdwIJUNJUS5OWVNFOkVXLklRX05JX05PUk1fTUFSR0lOLkZRNDIwMjMBAAAAVEYGAAIAAAAHMjUuNDU5NQEIAAAABQAAAAExAQAAAAstMjAxMDgyNTg1NwMAAAADMTYwAgAAAAQ0NDIwBAAAAAEwBwAAAAkzLzI1LzIwMjQIAAAACjEyLzMxLzIwMjMJAAAAATBdGZQNCE3cCCZ6R+UWTdwIJkNJUS5OWVNFOkVMVi5JUV9OSV9OT1JNX01BUkdJTi5GUTIyMDIxAQAAAE1xAgACAAAABDQuMzMBCAAAAAUAAAABMQEAAAALLTIwODg1NDk4NzcDAAAAAzE2MAIAAAAENDQyMAQAAAABMAcAAAAJMy8yNS8yMDI0CAAAAAk2LzMwLzIwMjEJAAAAATBdGZQNCE3cCCZ6R+UWTdwIK0NJUS5OQVNEQVFHTTpFTlBILklRX05JX05PUk1fTUFSR0lOLkZRNDIwMjEBAAAAWMJpAgIAAAAGNy40MTE5AQgAAAAFAAAAATEBAAAACy0yMDYxNDQ0MzQzAwAAAAMx</t>
  </si>
  <si>
    <t>NjACAAAABDQ0MjAEAAAAATAHAAAACTMvMjUvMjAyNAgAAAAKMTIvMzEvMjAyMQkAAAABMF0ZlA0ITdwIOKFH5RZN3AgmQ0lRLk5ZU0U6RU9HLklRX05JX05PUk1fTUFSR0lOLkZRMzIwMTkBAAAAXB0EAAIAAAAHMTEuODIzOAEIAAAABQAAAAExAQAAAAoyMDY4NDMxMDE5AwAAAAMxNjACAAAABDQ0MjAEAAAAATAHAAAACTMvMjUvMjAyNAgAAAAJOS8zMC8yMDE5CQAAAAEwXRmUDQhN3Ag4oUflFk3cCCZDSVEuTllTRTpFRlguSVFfTklfTk9STV9NQVJHSU4uRlExMjAyMgEAAACFrgIAAgAAAAcxMi41ODA2AQgAAAAFAAAAATEBAAAACy0yMDUxMzM2NTE2AwAAAAMxNjACAAAABDQ0MjAEAAAAATAHAAAACTMvMjUvMjAyNAgAAAAJMy8zMS8yMDIyCQAAAAEwXRmUDQhN3AgUU0flFk3cCCZDSVEuTllTRTpFUVIuSVFfTklfTk9STV9NQVJHSU4uRlExMjAyMAEAAAAxbgAAAgAAAAY3Ljc1MzQBCAAAAAUAAAABMQEAAAAKMjA5NDA0NjcyMQMAAAADMTYwAgAAAAQ0NDIwBAAAAAEwBwAAAAkzLzI1LzIwMjQIAAAACTMvMzEvMjAyMAkAAAABMF0ZlA0ITdwIFFNH5RZN3AgrQ0lRLk5BU0RBUUdTOkVUU1kuSVFfTklfTk9STV9NQVJHSU4uRlE0MjAxOQEAAACKw7IBAgAAAAY1LjQ5MjQBCAAAAAUAAAABMQEAAAAKMjA4MjA5OTM3NQMAAAADMTYwAgAAAAQ0NDIwBAAAAAEwBwAAAAkzLzI1LzIwMjQIAAAACjEyLzMxLzIw</t>
  </si>
  <si>
    <t>MTkJAAAAATBdGZQNCE3cCCZ6R+UWTdwIK0NJUS5OQVNEQVFHUzpFVlJHLklRX05JX05PUk1fTUFSR0lOLkZRMjIwMjIBAAAAkFEEAAIAAAAGOS4zMTczAQgAAAAFAAAAATEBAAAACy0yMDM1NjQ4MzA1AwAAAAMxNjACAAAABDQ0MjAEAAAAATAHAAAACTMvMjUvMjAyNAgAAAAJNi8zMC8yMDIyCQAAAAEwXRmUDQhN3AgmekflFk3cCCVDSVEuTllTRTpFUy5JUV9OSV9OT1JNX01BUkdJTi5GUTQyMDIwAQAAAK12BAACAAAABjkuNjA2MwEIAAAABQAAAAExAQAAAAstMjExMTc3Mjg4NgMAAAADMTYwAgAAAAQ0NDIwBAAAAAEwBwAAAAkzLzI1LzIwMjQIAAAACjEyLzMxLzIwMjAJAAAAATBdGZQNCE3cCB4sR+UWTdwIK0NJUS5OQVNEQVFHUzpFWFBFLklRX05JX05PUk1fTUFSR0lOLkZRNDIwMjMBAAAAw3GLAQIAAAAGNC4xMjYyAQgAAAAFAAAAATEBAAAACy0yMDExMTYzNDMzAwAAAAMxNjACAAAABDQ0MjAEAAAAATAHAAAACTMvMjUvMjAyNAgAAAAKMTIvMzEvMjAyMwkAAAABMF0ZlA0ITdwIHixH5RZN3AgnQ0lRLk5ZU0U6RVhQRC5JUV9OSV9OT1JNX01BUkdJTi5GUTIyMDIzAQAAAPceBAACAAAABjcuNDcyNwEIAAAABQAAAAExAQAAAAstMjAzNDc0Mjc0MwMAAAADMTYwAgAAAAQ0NDIwBAAAAAEwBwAAAAkzLzI1LzIwMjQIAAAACTYvMzAvMjAyMwkAAAABMF0ZlA0ITdwIFFNH5RZN3AgmQ0lRLk5ZU0U6RVhS</t>
  </si>
  <si>
    <t>LklRX05JX05PUk1fTUFSR0lOLkZRMjIwMjEBAAAASPN6AAIAAAAHMjUuOTYyNAEIAAAABQAAAAExAQAAAAstMjA4NjE1OTM5NQMAAAADMTYwAgAAAAQ0NDIwBAAAAAEwBwAAAAkzLzI1LzIwMjQIAAAACTYvMzAvMjAyMQkAAAABMF0ZlA0ITdwIFFNH5RZN3AgmQ0lRLk5ZU0U6WE9NLklRX05JX05PUk1fTUFSR0lOLkZRNDIwMTkBAAAAQjMGAAIAAAAGMi44MDUxAQgAAAAFAAAAATEBAAAACjIwODE3NDY1NTEDAAAAAzE2MAIAAAAENDQyMAQAAAABMAcAAAAJMy8yNS8yMDI0CAAAAAoxMi8zMS8yMDE5CQAAAAEwXRmUDQhN3Aj5BEflFk3cCCZDSVEuTllTRTpGRFMuSVFfTklfTk9STV9NQVJHSU4uRlE0MjAyMwEAAAAVTgUAAgAAAAcxNS40MDc4AQgAAAAFAAAAATEBAAAACy0yMDIyNDk4NTUxAwAAAAMxNjACAAAABDQ0MjAEAAAAATAHAAAACTMvMjUvMjAyNAgAAAAJOC8zMS8yMDIzCQAAAAEwXRmUDQhN3AgeLEflFk3cCCdDSVEuTllTRTpGSUNPLklRX05JX05PUk1fTUFSR0lOLkZRMzIwMjIBAAAAWyAEAAIAAAAHMjEuNjUyMQEIAAAABQAAAAExAQAAAAstMjAzNTk4ODQ0MQMAAAADMTYwAgAAAAQ0NDIwBAAAAAEwBwAAAAkzLzI1LzIwMjQIAAAACTYvMzAvMjAyMgkAAAABMF0ZlA0ITdwIHixH5RZN3AgrQ0lRLk5BU0RBUUdTOkZBU1QuSVFfTklfTk9STV9NQVJHSU4uRlE0MjAyMQEAAACbIQQAAgAAAAcx</t>
  </si>
  <si>
    <t>Mi4xNzg1AQgAAAAFAAAAATEBAAAACy0yMDYyMTMxOTYwAwAAAAMxNjACAAAABDQ0MjAEAAAAATAHAAAACTMvMjUvMjAyNAgAAAAKMTIvMzEvMjAyMQkAAAABMF0ZlA0ITdwIHixH5RZN3AgmQ0lRLk5ZU0U6RlJULklRX05JX05PUk1fTUFSR0lOLkZRNDIwMjABAAAAySMEAAIAAAAGNC4yOTE4AQgAAAAFAAAAATEBAAAACy0yMTEzMDc0MDc3AwAAAAMxNjACAAAABDQ0MjAEAAAAATAHAAAACTMvMjUvMjAyNAgAAAAKMTIvMzEvMjAyMAkAAAABMF0ZlA0ITdwI5t1G5RZN3AgmQ0lRLk5ZU0U6RkRYLklRX05JX05PUk1fTUFSR0lOLkZRMTIwMjABAAAAB+YBAAIAAAAGMy42NTE0AQgAAAAFAAAAATEBAAAACjIwNTkyNTU2OTgDAAAAAzE2MAIAAAAENDQyMAQAAAABMAcAAAAJMy8yNS8yMDI0CAAAAAk4LzMxLzIwMTkJAAAAATBdGZQNCE3cCPkER+UWTdwIJkNJUS5OWVNFOkZJUy5JUV9OSV9OT1JNX01BUkdJTi5GUTIyMDE5AQAAAKzTmQACAAAABjYuNzU4OQEIAAAABQAAAAExAQAAAAoyMDQ4MTgzODY4AwAAAAMxNjACAAAABDQ0MjAEAAAAATAHAAAACTMvMjUvMjAyNAgAAAAJNi8zMC8yMDE5CQAAAAEwXRmUDQhN3Aj5BEflFk3cCCtDSVEuTkFTREFRR1M6RlNMUi5JUV9OSV9OT1JNX01BUkdJTi5GUTIyMDIzAQAAAEMYRgACAAAABzE3LjI2NDUBCAAAAAUAAAABMQEAAAALLTIwMzY4MzA5NjkDAAAAAzE2MAIA</t>
  </si>
  <si>
    <t>AAAENDQyMAQAAAABMAcAAAAJMy8yNS8yMDI0CAAAAAk2LzMwLzIwMjMJAAAAATBdGZQNCE3cCPkER+UWTdwIJUNJUS5OWVNFOkZFLklRX05JX05PUk1fTUFSR0lOLkZRMTIwMjMBAAAAi3oEAAIAAAAGNy4xODA0AQgAAAAFAAAAATEBAAAACy0yMDQ5MTU1NjQ0AwAAAAMxNjACAAAABDQ0MjAEAAAAATAHAAAACTMvMjUvMjAyNAgAAAAJMy8zMS8yMDIzCQAAAAEwXRmUDQhN3AjWtkblFk3cCCVDSVEuTllTRTpGSS5JUV9OSV9OT1JNX01BUkdJTi5GUTMyMDIxAQAAANH0AQACAAAABjcuMDc0MgEIAAAABQAAAAExAQAAAAstMjA3MzEzNzE0NQMAAAADMTYwAgAAAAQ0NDIwBAAAAAEwBwAAAAkzLzI1LzIwMjQIAAAACTkvMzAvMjAyMQkAAAABMF0ZlA0ITdwI1rZG5RZN3AgmQ0lRLk5ZU0U6Rk1DLklRX05JX05PUk1fTUFSR0lOLkZRMjIwMjEBAAAAvm8AAAIAAAAHMTMuNTUyNwEIAAAABQAAAAExAQAAAAstMjA3MjI3NDc2NQMAAAADMTYwAgAAAAQ0NDIwBAAAAAEwBwAAAAkzLzI1LzIwMjQIAAAACTYvMzAvMjAyMQkAAAABMF0ZlA0ITdwI5t1G5RZN3AgkQ0lRLk5ZU0U6Ri5JUV9OSV9OT1JNX01BUkdJTi5GUTQyMDE5AQAAAF+fAQACAAAABy0zLjI2MDcBCAAAAAUAAAABMQEAAAAKMjA3ODg1ODcxMAMAAAADMTYwAgAAAAQ0NDIwBAAAAAEwBwAAAAkzLzI1LzIwMjQIAAAACjEyLzMxLzIwMTkJAAAAATBdGZQN</t>
  </si>
  <si>
    <t>CE3cCObdRuUWTdwIK0NJUS5OQVNEQVFHUzpGVE5ULklRX05JX05PUk1fTUFSR0lOLkZRMzIwMTkBAAAAZggpAAIAAAAHMTIuNTIwNQEIAAAABQAAAAExAQAAAAoyMDY4ODI0ODczAwAAAAMxNjACAAAABDQ0MjAEAAAAATAHAAAACTMvMjUvMjAyNAgAAAAJOS8zMC8yMDE5CQAAAAEwXRmUDQhN3AjWtkblFk3cCCtDSVEuTkFTREFRR1M6Rk9YQS5JUV9OSV9OT1JNX01BUkdJTi5GUTMyMDIzAQAAALTQlCACAAAABjkuNzExNgEIAAAABQAAAAExAQAAAAstMjA0NTU0MjIwOAMAAAADMTYwAgAAAAQ0NDIwBAAAAAEwBwAAAAkzLzI1LzIwMjQIAAAACTMvMzEvMjAyMwkAAAABMF0ZlA0ITdwI1rZG5RZN3AgmQ0lRLk5ZU0U6QkVOLklRX05JX05PUk1fTUFSR0lOLkZRNDIwMjIBAAAAH3AAAAIAAAAHMTQuNjU2MwEIAAAABQAAAAExAQAAAAstMjAxOTE4NTY5MgMAAAADMTYwAgAAAAQ0NDIwBAAAAAEwBwAAAAkzLzI1LzIwMjQIAAAACTkvMzAvMjAyMgkAAAABMF0ZlA0ITdwI1rZG5RZN3AgmQ0lRLk5ZU0U6RkNYLklRX05JX05PUk1fTUFSR0lOLkZRNDIwMjEBAAAAxywEAAIAAAAHMTguNTczNQEIAAAABQAAAAExAQAAAAstMjA2MDYxMTkzNwMAAAADMTYwAgAAAAQ0NDIwBAAAAAEwBwAAAAkzLzI1LzIwMjQIAAAACjEyLzMxLzIwMjEJAAAAATBdGZQNCE3cCNa2RuUWTdwIJ0NJUS5OWVNFOkdSTU4uSVFfTklfTk9S</t>
  </si>
  <si>
    <t>TV9NQVJHSU4uRlExMjAyMQEAAAB/IgkAAgAAAAcxNC42MDIzAQgAAAAFAAAAATEBAAAACy0yMTAxMDEzMDA2AwAAAAMxNjACAAAABDQ0MjAEAAAAATAHAAAACTMvMjUvMjAyNAgAAAAJMy8yNy8yMDIxCQAAAAEwXRmUDQhN3AjWtkblFk3cCCVDSVEuTllTRTpJVC5JUV9OSV9OT1JNX01BUkdJTi5GUTIyMDIwAQAAAJH+AQACAAAABTMuOTI1AQgAAAAFAAAAATEBAAAACy0yMTQwNDYxMTczAwAAAAMxNjACAAAABDQ0MjAEAAAAATAHAAAACTMvMjUvMjAyNAgAAAAJNi8zMC8yMDIwCQAAAAEwXRmUDQhN3AjWtkblFk3cCCtDSVEuTkFTREFRR1M6R0VIQy5JUV9OSV9OT1JNX01BUkdJTi5GUTIyMDE5AQAAAC68jGsDAAAAAABdGZQNCE3cCNa2RuUWTdwIKkNJUS5OQVNEQVFHUzpHRU4uSVFfTklfTk9STV9NQVJHSU4uRlEyMjAxOQEAAAC4iAAAAgAAAAYyLjA0MjQBCAAAAAUAAAABMQEAAAAKMTk5MTI3NzI4NAMAAAADMTYwAgAAAAQ0NDIwBAAAAAEwBwAAAAkzLzI1LzIwMjQIAAAACTkvMjgvMjAxOAkAAAABMF0ZlA0ITdwI1rZG5RZN3AglQ0lRLk5ZU0U6R0QuSVFfTklfTk9STV9NQVJHSU4uRlE0MjAyMwEAAACBMAQAAgAAAAY2LjU3MjQBCAAAAAUAAAABMQEAAAALLTIwMTEyNDg3ODQDAAAAAzE2MAIAAAAENDQyMAQAAAABMAcAAAAJMy8yNS8yMDI0CAAAAAoxMi8zMS8yMDIzCQAAAAEwXRmUDQhN3AjMj0bl</t>
  </si>
  <si>
    <t>Fk3cCCVDSVEuTllTRTpHRS5JUV9OSV9OT1JNX01BUkdJTi5GUTIyMDIzAQAAAIezAgACAAAABjQuMDI5NAEIAAAABQAAAAExAQAAAAstMjAzNzMzOTEyMwMAAAADMTYwAgAAAAQ0NDIwBAAAAAEwBwAAAAkzLzI1LzIwMjQIAAAACTYvMzAvMjAyMwkAAAABMF0ZlA0ITdwIzI9G5RZN3AgmQ0lRLk5ZU0U6R0lTLklRX05JX05PUk1fTUFSR0lOLkZRMjIwMjMBAAAAGzEEAAIAAAAGOS4xNjk3AQgAAAAFAAAAATEBAAAACy0yMDE0NTYyNTk5AwAAAAMxNjACAAAABDQ0MjAEAAAAATAHAAAACTMvMjUvMjAyNAgAAAAKMTEvMjcvMjAyMgkAAAABMF0ZlA0ITdwIzI9G5RZN3AglQ0lRLk5ZU0U6R00uSVFfTklfTk9STV9NQVJHSU4uRlEzMjAyMwEAAABU7qUDAgAAAAY1LjA2NDQBCAAAAAUAAAABMQEAAAALLTIwMjMwOTE0MjMDAAAAAzE2MAIAAAAENDQyMAQAAAABMAcAAAAJMy8yNS8yMDI0CAAAAAk5LzMwLzIwMjMJAAAAATBdGZQNCE3cCMyPRuUWTdwIJkNJUS5OWVNFOkdQQy5JUV9OSV9OT1JNX01BUkdJTi5GUTMyMDIzAQAAAFoyBAACAAAABjQuOTkwMgEIAAAABQAAAAExAQAAAAstMjAyMzU3NTMzMgMAAAADMTYwAgAAAAQ0NDIwBAAAAAEwBwAAAAkzLzI1LzIwMjQIAAAACTkvMzAvMjAyMwkAAAABMF0ZlA0ITdwIzI9G5RZN3AgrQ0lRLk5BU0RBUUdTOkdJTEQuSVFfTklfTk9STV9NQVJHSU4uRlEyMjAyMwEA</t>
  </si>
  <si>
    <t>AABKcQAAAgAAAAcxNi43ODg1AQgAAAAFAAAAATEBAAAACy0yMDM1NDc0OTU2AwAAAAMxNjACAAAABDQ0MjAEAAAAATAHAAAACTMvMjUvMjAyNAgAAAAJNi8zMC8yMDIzCQAAAAEwXRmUDQhN3AjMj0blFk3cCCZDSVEuTllTRTpHUE4uSVFfTklfTk9STV9NQVJHSU4uRlEzMjAyMwEAAAAGagwAAgAAAAcxMi4zODc5AQgAAAAFAAAAATEBAAAACy0yMDIxODY5NzM5AwAAAAMxNjACAAAABDQ0MjAEAAAAATAHAAAACTMvMjUvMjAyNAgAAAAJOS8zMC8yMDIzCQAAAAEwXRmUDQhN3AjMj0blFk3cCCVDSVEuTllTRTpHTC5JUV9OSV9OT1JNX01BUkdJTi5GUTQyMDIzAQAAALS2BAACAAAABzE0LjkwNDgBCAAAAAUAAAABMQEAAAALLTIwMDc4MzI1MTEDAAAAAzE2MAIAAAAENDQyMAQAAAABMAcAAAAJMy8yNS8yMDI0CAAAAAoxMi8zMS8yMDIzCQAAAAEwXRmUDQhN3AjMj0blFk3cCCZDSVEuTllTRTpIQUwuSVFfTklfTk9STV9NQVJHSU4uRlE0MjAyMwEAAAAitgIAAgAAAAY5LjA1NDIBCAAAAAUAAAABMQEAAAALLTIwMTE1NDAzMzQDAAAAAzE2MAIAAAAENDQyMAQAAAABMAcAAAAJMy8yNS8yMDI0CAAAAAoxMi8zMS8yMDIzCQAAAAEwXRmUDQhN3AjNaEblFk3cCCpDSVEuTkFTREFRR1M6SEFTLklRX05JX05PUk1fTUFSR0lOLkZRMzIwMjMBAAAA8jwEAAIAAAAHMTAuNjc5MQEIAAAABQAAAAExAQAAAAstMjAyMTcw</t>
  </si>
  <si>
    <t>ODk3OAMAAAADMTYwAgAAAAQ0NDIwBAAAAAEwBwAAAAkzLzI1LzIwMjQIAAAACTEwLzEvMjAyMwkAAAABMF0ZlA0ITdwIzWhG5RZN3AgmQ0lRLk5ZU0U6SENBLklRX05JX05PUk1fTUFSR0lOLkZRNDIwMjMBAAAAwf4DAAIAAAAGNi45NzcxAQgAAAAFAAAAATEBAAAACy0yMDA5OTUwNDc1AwAAAAMxNjACAAAABDQ0MjAEAAAAATAHAAAACTMvMjUvMjAyNAgAAAAKMTIvMzEvMjAyMwkAAAABMF0ZlA0ITdwIzWhG5RZN3AgmQ0lRLk5ZU0U6SENBLklRX05JX05PUk1fTUFSR0lOLkZRMTIwMTkBAAAAwf4DAAIAAAAGNi4xNjA2AQgAAAAFAAAAATEBAAAACjIwMzM3NDI3OTADAAAAAzE2MAIAAAAENDQyMAQAAAABMAcAAAAJMy8yNS8yMDI0CAAAAAkzLzMxLzIwMTkJAAAAATBdGZQNCE3cCMyPRuUWTdwIJkNJUS5OWVNFOkRPQy5JUV9OSV9OT1JNX01BUkdJTi5GUTIyMDE5AQAAAM49BAACAAAABjIuOTA1MwEIAAAABQAAAAExAQAAAAoyMDQ4NTA1Mjk0AwAAAAMxNjACAAAABDQ0MjAEAAAAATAHAAAACTMvMjUvMjAyNAgAAAAJNi8zMC8yMDE5CQAAAAEwXRmUDQhN3AjNaEblFk3cCCZDSVEuTllTRTpIRVMuSVFfTklfTk9STV9NQVJHSU4uRlE0MjAyMwEAAADxzwMAAgAAAAcxMS40NjE4AQgAAAAFAAAAATEBAAAACy0yMDA4NTg0NjIxAwAAAAMxNjACAAAABDQ0MjAEAAAAATAHAAAACTMvMjUvMjAyNAgAAAAKMTIv</t>
  </si>
  <si>
    <t>MzEvMjAyMwkAAAABMF0ZlA0ITdwIzWhG5RZN3AgmQ0lRLk5ZU0U6SEVTLklRX05JX05PUk1fTUFSR0lOLkZRMTIwMTkBAAAA8c8DAAIAAAAGNC4wODUxAQgAAAAFAAAAATEBAAAACjIwMzQ1MTM1NjMDAAAAAzE2MAIAAAAENDQyMAQAAAABMAcAAAAJMy8yNS8yMDI0CAAAAAkzLzMxLzIwMTkJAAAAATBdGZQNCE3cCM1oRuUWTdwIJkNJUS5OWVNFOkhQRS5JUV9OSV9OT1JNX01BUkdJTi5GUTIyMDE5AQAAAA6pVBACAAAABjUuMDA4NwEIAAAABQAAAAExAQAAAAoyMDM5NTEwNzY4AwAAAAMxNjACAAAABDQ0MjAEAAAAATAHAAAACTMvMjUvMjAyNAgAAAAJNC8zMC8yMDE5CQAAAAEwXRmUDQhN3AjNaEblFk3cCCZDSVEuTllTRTpITFQuSVFfTklfTk9STV9NQVJHSU4uRlEzMjAxOQEAAAAecwAAAgAAAAcyMS45MDQyAQgAAAAFAAAAATEBAAAACjIwNjgyMTkwMDkDAAAAAzE2MAIAAAAENDQyMAQAAAABMAcAAAAJMy8yNS8yMDI0CAAAAAk5LzMwLzIwMTkJAAAAATBdGZQNCE3cCLNBRuUWTdwIK0NJUS5OQVNEQVFHUzpIT0xYLklRX05JX05PUk1fTUFSR0lOLkZRMzIwMTkBAAAAAKgBAAIAAAAGOC41Nzg3AQgAAAAFAAAAATEBAAAACjIwNDY5OTQyNzEDAAAAAzE2MAIAAAAENDQyMAQAAAABMAcAAAAJMy8yNS8yMDI0CAAAAAk2LzI5LzIwMTkJAAAAATBdGZQNCE3cCLNBRuUWTdwIKkNJUS5OQVNEQVFHUzpIT04u</t>
  </si>
  <si>
    <t>SVFfTklfTk9STV9NQVJHSU4uRlEyMjAxOQEAAABEdRQAAgAAAAcxMy4yMzI5AQgAAAAFAAAAATEBAAAACjIwNDYxOTc0OTIDAAAAAzE2MAIAAAAENDQyMAQAAAABMAcAAAAJMy8yNS8yMDI0CAAAAAk2LzMwLzIwMTkJAAAAATBdGZQNCE3cCM1oRuUWTdwIJkNJUS5OWVNFOkhSTC5JUV9OSV9OT1JNX01BUkdJTi5GUTQyMDE5AQAAAAJCBAACAAAABjguMDg0OQEIAAAABQAAAAExAQAAAAoyMDc0NDQyNTE4AwAAAAMxNjACAAAABDQ0MjAEAAAAATAHAAAACTMvMjUvMjAyNAgAAAAKMTAvMjcvMjAxOQkAAAABMF0ZlA0ITdwIzWhG5RZN3AgqQ0lRLk5BU0RBUUdTOkhTVC5JUV9OSV9OT1JNX01BUkdJTi5GUTIyMDIwAQAAAIZzAAADAAAAAk5NAQgAAAAFAAAAATEBAAAACy0yMTM5NTQzNzM3AwAAAAMxNjACAAAABDQ0MjAEAAAAATAHAAAACTMvMjUvMjAyNAgAAAAJNi8zMC8yMDIwCQAAAAEwXRmUDQhN3AizQUblFk3cCCZDSVEuTllTRTpIV00uSVFfTklfTk9STV9NQVJHSU4uRlE0MjAyMAEAAAAKsc8YAgAAAAY2LjEwODYBCAAAAAUAAAABMQEAAAALLTIxMTIwMjg1MzADAAAAAzE2MAIAAAAENDQyMAQAAAABMAcAAAAJMy8yNS8yMDI0CAAAAAoxMi8zMS8yMDIwCQAAAAEwXRmUDQhN3AizQUblFk3cCCZDSVEuTllTRTpIUFEuSVFfTklfTk9STV9NQVJHSU4uRlEyMjAyMQEAAAA4qQEAAgAAAAU1LjQ1MgEIAAAA</t>
  </si>
  <si>
    <t>BQAAAAExAQAAAAstMjA5MjM2NDYyMwMAAAADMTYwAgAAAAQ0NDIwBAAAAAEwBwAAAAkzLzI1LzIwMjQIAAAACTQvMzAvMjAyMQkAAAABMF0ZlA0ITdwIs0FG5RZN3AgnQ0lRLk5ZU0U6SFVCQi5JUV9OSV9OT1JNX01BUkdJTi5GUTEyMDIyAQAAAMZEBAACAAAABjcuMTg1NwEIAAAABQAAAAExAQAAAAstMjA0ODU3MjYxNgMAAAADMTYwAgAAAAQ0NDIwBAAAAAEwBwAAAAkzLzI1LzIwMjQIAAAACTMvMzEvMjAyMgkAAAABMF0ZlA0ITdwIs0FG5RZN3AgmQ0lRLk5ZU0U6SFVNLklRX05JX05PUk1fTUFSR0lOLkZRNDIwMjIBAAAAsnMAAAIAAAAGMC4zMzM2AQgAAAAFAAAAATEBAAAACy0yMDEwMDkyNTgyAwAAAAMxNjACAAAABDQ0MjAEAAAAATAHAAAACTMvMjUvMjAyNAgAAAAKMTIvMzEvMjAyMgkAAAABMF0ZlA0ITdwIs0FG5RZN3AgrQ0lRLk5BU0RBUUdTOkhCQU4uSVFfTklfTk9STV9NQVJHSU4uRlEzMjAyMwEAAABWQAQAAgAAAAcyNC4yMTE3AQgAAAAFAAAAATEBAAAACy0yMDIyNTg5MTYzAwAAAAMxNjACAAAABDQ0MjAEAAAAATAHAAAACTMvMjUvMjAyNAgAAAAJOS8zMC8yMDIzCQAAAAEwXRmUDQhN3AizQUblFk3cCCtDSVEuTkFTREFRR1M6SEJBTi5JUV9OSV9OT1JNX01BUkdJTi5GUTEyMDE5AQAAAFZABAACAAAABzI0LjUyMjMBCAAAAAUAAAABMQEAAAAKMjAzMjYzNTIxOQMAAAADMTYwAgAAAAQ0</t>
  </si>
  <si>
    <t>NDIwBAAAAAEwBwAAAAkzLzI1LzIwMjQIAAAACTMvMzEvMjAxOQkAAAABMF0ZlA0ITdwIs0FG5RZN3AgmQ0lRLk5ZU0U6SElJLklRX05JX05PUk1fTUFSR0lOLkZRNDIwMTkBAAAA/4oFAAIAAAAGNS41MTkyAQgAAAAFAAAAATEBAAAACjIwNzk3MjA2OTkDAAAAAzE2MAIAAAAENDQyMAQAAAABMAcAAAAJMy8yNS8yMDI0CAAAAAoxMi8zMS8yMDE5CQAAAAEwXRmUDQhN3AizQUblFk3cCCZDSVEuTllTRTpJRVguSVFfTklfTk9STV9NQVJHSU4uRlEzMjAyMAEAAAAgdAAAAgAAAAcxMy40OTY5AQgAAAAFAAAAATEBAAAACy0yMTI1MTY0NTgwAwAAAAMxNjACAAAABDQ0MjAEAAAAATAHAAAACTMvMjUvMjAyNAgAAAAJOS8zMC8yMDIwCQAAAAEwXRmUDQhN3AiXGkblFk3cCCtDSVEuTkFTREFRR1M6SURYWC5JUV9OSV9OT1JNX01BUkdJTi5GUTIyMDIxAQAAACF0AAACAAAABzE5LjA0MTIBCAAAAAUAAAABMQEAAAALLTIwODY5MzUxNzgDAAAAAzE2MAIAAAAENDQyMAQAAAABMAcAAAAJMy8yNS8yMDI0CAAAAAk2LzMwLzIwMjEJAAAAATBdGZQNCE3cCJcaRuUWTdwIJkNJUS5OWVNFOklUVy5JUV9OSV9OT1JNX01BUkdJTi5GUTEyMDIyAQAAAPFHBAACAAAABzEzLjY2MTQBCAAAAAUAAAABMQEAAAALLTIwNDcwNzc3OTEDAAAAAzE2MAIAAAAENDQyMAQAAAABMAcAAAAJMy8yNS8yMDI0CAAAAAkzLzMxLzIwMjIJAAAA</t>
  </si>
  <si>
    <t>ATBdGZQNCE3cCJcaRuUWTdwIK0NJUS5OQVNEQVFHUzpJTE1OLklRX05JX05PUk1fTUFSR0lOLkZRNDIwMjIBAAAAOXQAAAIAAAAHLTQuNTAxMwEIAAAABQAAAAExAQAAAAstMjAwOTkwNTU5MAMAAAADMTYwAgAAAAQ0NDIwBAAAAAEwBwAAAAkzLzI1LzIwMjQIAAAACDEvMS8yMDIzCQAAAAEwXRmUDQhN3AiXGkblFk3cCCtDSVEuTkFTREFRR1M6SU5DWS5JUV9OSV9OT1JNX01BUkdJTi5GUTMyMDIzAQAAAJoUBQACAAAABzE3LjY4MzYBCAAAAAUAAAABMQEAAAALLTIwMjE4Njk3MDEDAAAAAzE2MAIAAAAENDQyMAQAAAABMAcAAAAJMy8yNS8yMDI0CAAAAAk5LzMwLzIwMjMJAAAAATBdGZQNCE3cCJcaRuUWTdwIK0NJUS5OQVNEQVFHUzpJTkNZLklRX05JX05PUk1fTUFSR0lOLkZRMjIwMTkBAAAAmhQFAAIAAAAHMTQuMTQxNAEIAAAABQAAAAExAQAAAAoyMDQ4MjIzMzYxAwAAAAMxNjACAAAABDQ0MjAEAAAAATAHAAAACTMvMjUvMjAyNAgAAAAJNi8zMC8yMDE5CQAAAAEwXRmUDQhN3AiXGkblFk3cCCVDSVEuTllTRTpJUi5JUV9OSV9OT1JNX01BUkdJTi5GUTEyMDIwAQAAAE4ZBQACAAAABy0xLjMyMTMBCAAAAAUAAAABMQEAAAALLTIxNDA5NzY2ODQDAAAAAzE2MAIAAAAENDQyMAQAAAABMAcAAAAJMy8yNS8yMDI0CAAAAAkzLzMxLzIwMjAJAAAAATBdGZQNCE3cCJcaRuUWTdwIK0NJUS5OQVNEQVFHUzpQ</t>
  </si>
  <si>
    <t>T0RELklRX05JX05PUk1fTUFSR0lOLkZRNDIwMjABAAAAnHEJAAIAAAAHLTQuNjk4MgEIAAAABQAAAAExAQAAAAstMjExMTAzMDcwNgMAAAADMTYwAgAAAAQ0NDIwBAAAAAEwBwAAAAkzLzI1LzIwMjQIAAAACjEyLzMxLzIwMjAJAAAAATBdGZQNCE3cCJcaRuUWTdwIKkNJUS5OQVNEQVFHUzpDU1guSVFfTklfTk9STV9NQVJHSU4uRlExMjAxOQEAAACc7wMAAgAAAAYyMi4wNzEBCAAAAAUAAAABMQEAAAAKMjAyOTk0NTQ4NwMAAAADMTYwAgAAAAQ0NDIwBAAAAAEwBwAAAAkzLzI1LzIwMjQIAAAACTMvMzEvMjAxOQkAAAABMF0ZlA0ITdwIWfNF5RZN3AgmQ0lRLk5ZU0U6RFZOLklRX05JX05PUk1fTUFSR0lOLkZRMjIwMjABAAAADhEEAAMAAAACTk0BCAAAAAUAAAABMQEAAAALLTIxMjM4NTcyNzEDAAAAAzE2MAIAAAAENDQyMAQAAAABMAcAAAAJMy8yNS8yMDI0CAAAAAk2LzMwLzIwMjAJAAAAATBdGZQNCE3cCFnzReUWTdwIK0NJUS5OQVNEQVFHUzpETFRSLklRX05JX05PUk1fTUFSR0lOLkZRMjIwMjMBAAAAJWwAAAIAAAAGNC4zODMzAQgAAAAFAAAAATEBAAAACy0yMDMwNjAzNjU5AwAAAAMxNjACAAAABDQ0MjAEAAAAATAHAAAACTMvMjUvMjAyNAgAAAAJNy8zMC8yMDIyCQAAAAEwXRmUDQhN3AhZ80XlFk3cCCZDSVEuTllTRTpET1YuSVFfTklfTk9STV9NQVJHSU4uRlExMjAxOQEAAAA1qwIAAgAAAAY2</t>
  </si>
  <si>
    <t>LjgxOTgBCAAAAAUAAAABMQEAAAAKMjAyOTI0MTQ4MgMAAAADMTYwAgAAAAQ0NDIwBAAAAAEwBwAAAAkzLzI1LzIwMjQIAAAACTMvMzEvMjAxOQkAAAABMF0ZlA0ITdwIlxpG5RZN3AglQ0lRLk5ZU0U6REQuSVFfTklfTk9STV9NQVJHSU4uRlEzMjAyMAEAAAC4uQsAAgAAAAU2LjIzMQEIAAAABQAAAAExAQAAAAstMjEyMzkyOTIyNQMAAAADMTYwAgAAAAQ0NDIwBAAAAAEwBwAAAAkzLzI1LzIwMjQIAAAACTkvMzAvMjAyMAkAAAABMF0ZlA0ITdwIWfNF5RZN3AgrQ0lRLk5BU0RBUUdTOkVCQVkuSVFfTklfTk9STV9NQVJHSU4uRlE0MjAyMQEAAADWbAAAAgAAAAYxNy4zNjUBCAAAAAUAAAABMQEAAAALLTIwNTk1NTY3NjADAAAAAzE2MAIAAAAENDQyMAQAAAABMAcAAAAJMy8yNS8yMDI0CAAAAAoxMi8zMS8yMDIxCQAAAAEwXRmUDQhN3AhZ80XlFk3cCCVDSVEuTllTRTpFVy5JUV9OSV9OT1JNX01BUkdJTi5GUTIyMDIzAQAAAFRGBgACAAAABzEzLjM1MDMBCAAAAAUAAAABMQEAAAALLTIwMzY2MTg4ODkDAAAAAzE2MAIAAAAENDQyMAQAAAABMAcAAAAJMy8yNS8yMDI0CAAAAAk2LzMwLzIwMjMJAAAAATBdGZQNCE3cCFnzReUWTdwIJkNJUS5OWVNFOkxMWS5JUV9OSV9OT1JNX01BUkdJTi5GUTQyMDIzAQAAABtbBAACAAAABjIwLjU2NgEIAAAABQAAAAExAQAAAAstMjAwOTQwMzU1MgMAAAADMTYwAgAAAAQ0</t>
  </si>
  <si>
    <t>NDIwBAAAAAEwBwAAAAkzLzI1LzIwMjQIAAAACjEyLzMxLzIwMjMJAAAAATBdGZQNCE3cCFnzReUWTdwIK0NJUS5OQVNEQVFHTTpFTlBILklRX05JX05PUk1fTUFSR0lOLkZRMzIwMjEBAAAAWMJpAgIAAAAGNC40NDE0AQgAAAAFAAAAATEBAAAACy0yMDczODE5MDc2AwAAAAMxNjACAAAABDQ0MjAEAAAAATAHAAAACTMvMjUvMjAyNAgAAAAJOS8zMC8yMDIxCQAAAAEwXRmUDQhN3Aif30XlFk3cCCZDSVEuTllTRTpFT0cuSVFfTklfTk9STV9NQVJHSU4uRlExMjAxOQEAAABcHQQAAgAAAAcxMi43MjEzAQgAAAAFAAAAATEBAAAACjIwMzQwMTk1MTcDAAAAAzE2MAIAAAAENDQyMAQAAAABMAcAAAAJMy8yNS8yMDI0CAAAAAkzLzMxLzIwMTkJAAAAATBdGZQNCE3cCJ/fReUWTdwIJkNJUS5OWVNFOkVGWC5JUV9OSV9OT1JNX01BUkdJTi5GUTQyMDIxAQAAAIWuAgACAAAABzEwLjM5NjMBCAAAAAUAAAABMQEAAAALLTIwNTk1NTY3NzkDAAAAAzE2MAIAAAAENDQyMAQAAAABMAcAAAAJMy8yNS8yMDI0CAAAAAoxMi8zMS8yMDIxCQAAAAEwXRmUDQhN3AhZ80XlFk3cCCZDSVEuTllTRTpFUVIuSVFfTklfTk9STV9NQVJHSU4uRlE0MjAxOQEAAAAxbgAAAgAAAAY5LjI4NTQBCAAAAAUAAAABMQEAAAAKMjA4MDk0NTI0MwMAAAADMTYwAgAAAAQ0NDIwBAAAAAEwBwAAAAkzLzI1LzIwMjQIAAAACjEyLzMxLzIwMTkJAAAA</t>
  </si>
  <si>
    <t>ATBdGZQNCE3cCFnzReUWTdwIK0NJUS5OQVNEQVFHUzpFVFNZLklRX05JX05PUk1fTUFSR0lOLkZRMzIwMTkBAAAAisOyAQIAAAAGMy43MzMzAQgAAAAFAAAAATEBAAAACjIwNjcwNDk5MTcDAAAAAzE2MAIAAAAENDQyMAQAAAABMAcAAAAJMy8yNS8yMDI0CAAAAAk5LzMwLzIwMTkJAAAAATBdGZQNCE3cCI24ReUWTdwIK0NJUS5OQVNEQVFHUzpFVlJHLklRX05JX05PUk1fTUFSR0lOLkZRNDIwMjEBAAAAkFEEAAIAAAAGMy40Mzg4AQgAAAAFAAAAATEBAAAACy0yMDU5NzM0MjQ0AwAAAAMxNjACAAAABDQ0MjAEAAAAATAHAAAACTMvMjUvMjAyNAgAAAAKMTIvMzEvMjAyMQkAAAABMF0ZlA0ITdwIn99F5RZN3AglQ0lRLk5ZU0U6RVMuSVFfTklfTk9STV9NQVJHSU4uRlEzMjAyMAEAAACtdgQAAgAAAAcxMi4wMjM4AQgAAAAFAAAAATEBAAAACy0yMTIzNDEwMjExAwAAAAMxNjACAAAABDQ0MjAEAAAAATAHAAAACTMvMjUvMjAyNAgAAAAJOS8zMC8yMDIwCQAAAAEwXRmUDQhN3Aif30XlFk3cCCtDSVEuTkFTREFRR1M6RVhQRS5JUV9OSV9OT1JNX01BUkdJTi5GUTMyMDIzAQAAAMNxiwECAAAABzE3LjEwMDQBCAAAAAUAAAABMQEAAAALLTIwMjEzNjM2ODcDAAAAAzE2MAIAAAAENDQyMAQAAAABMAcAAAAJMy8yNS8yMDI0CAAAAAk5LzMwLzIwMjMJAAAAATBdGZQNCE3cCJ/fReUWTdwIJ0NJUS5OWVNFOkVYUEQu</t>
  </si>
  <si>
    <t>SVFfTklfTk9STV9NQVJHSU4uRlEyMjAyMgEAAAD3HgQAAgAAAAY3LjE2NTEBCAAAAAUAAAABMQEAAAALLTIwMzQ3NDI3NTIDAAAAAzE2MAIAAAAENDQyMAQAAAABMAcAAAAJMy8yNS8yMDI0CAAAAAk2LzMwLzIwMjIJAAAAATBdGZQNCE3cCI24ReUWTdwIJkNJUS5OWVNFOkVYUi5JUV9OSV9OT1JNX01BUkdJTi5GUTEyMDIxAQAAAEjzegACAAAABzIzLjE5MzIBCAAAAAUAAAABMQEAAAALLTIwOTgyMDEyNzkDAAAAAzE2MAIAAAAENDQyMAQAAAABMAcAAAAJMy8yNS8yMDI0CAAAAAkzLzMxLzIwMjEJAAAAATBdGZQNCE3cCI24ReUWTdwIJkNJUS5OWVNFOlhPTS5JUV9OSV9OT1JNX01BUkdJTi5GUTMyMDE5AQAAAEIzBgACAAAABjQuNTAwMwEIAAAABQAAAAExAQAAAAoyMDY4MjcyODE1AwAAAAMxNjACAAAABDQ0MjAEAAAAATAHAAAACTMvMjUvMjAyNAgAAAAJOS8zMC8yMDE5CQAAAAEwXRmUDQhN3AiNuEXlFk3cCCZDSVEuTllTRTpGRFMuSVFfTklfTk9STV9NQVJHSU4uRlEzMjAyMwEAAAAVTgUAAgAAAAYxOS4xNjIBCAAAAAUAAAABMQEAAAALLTIwMzkxMTcxNzYDAAAAAzE2MAIAAAAENDQyMAQAAAABMAcAAAAJMy8yNS8yMDI0CAAAAAk1LzMxLzIwMjMJAAAAATBdGZQNCE3cCI24ReUWTdwIJ0NJUS5OWVNFOkZJQ08uSVFfTklfTk9STV9NQVJHSU4uRlE0MjAyMQEAAABbIAQAAgAAAAcyMS4yMTMzAQgA</t>
  </si>
  <si>
    <t>AAAFAAAAATEBAAAACy0yMDcxMTY4MDU5AwAAAAMxNjACAAAABDQ0MjAEAAAAATAHAAAACTMvMjUvMjAyNAgAAAAJOS8zMC8yMDIxCQAAAAEwf0CUDQhN3AiNuEXlFk3cCCtDSVEuTkFTREFRR1M6RkFTVC5JUV9OSV9OT1JNX01BUkdJTi5GUTMyMDIxAQAAAJshBAACAAAABzEyLjcxMTUBCAAAAAUAAAABMQEAAAALLTIwNzQ0OTI1NzkDAAAAAzE2MAIAAAAENDQyMAQAAAABMAcAAAAJMy8yNS8yMDI0CAAAAAk5LzMwLzIwMjEJAAAAATB/QJQNCE3cCI24ReUWTdwIJkNJUS5OWVNFOkZSVC5JUV9OSV9OT1JNX01BUkdJTi5GUTMyMDIwAQAAAMkjBAACAAAABjkuNzIwOAEIAAAABQAAAAExAQAAAAstMjEyMzUyMTA0NwMAAAADMTYwAgAAAAQ0NDIwBAAAAAEwBwAAAAkzLzI1LzIwMjQIAAAACTkvMzAvMjAyMAkAAAABMH9AlA0ITdwIjbhF5RZN3AgmQ0lRLk5ZU0U6RkRYLklRX05JX05PUk1fTUFSR0lOLkZRNDIwMTkBAAAAB+YBAAIAAAAHLTcuNjkzNgEIAAAABQAAAAExAQAAAAoyMDQ1ODI0MzI1AwAAAAMxNjACAAAABDQ0MjAEAAAAATAHAAAACTMvMjUvMjAyNAgAAAAJNS8zMS8yMDE5CQAAAAEwf0CUDQhN3AiNuEXlFk3cCCtDSVEuTkFTREFRR1M6RklUQi5JUV9OSV9OT1JNX01BUkdJTi5GUTQyMDIzAQAAAHEiBAACAAAABzE5LjI1ODIBCAAAAAUAAAABMQEAAAALLTIwMDc5NzM5MzQDAAAAAzE2MAIAAAAE</t>
  </si>
  <si>
    <t>NDQyMAQAAAABMAcAAAAJMy8yNS8yMDI0CAAAAAoxMi8zMS8yMDIzCQAAAAEwf0CUDQhN3AhokUXlFk3cCCtDSVEuTkFTREFRR1M6RlNMUi5JUV9OSV9OT1JNX01BUkdJTi5GUTEyMDIzAQAAAEMYRgACAAAABjQuMDY4MwEIAAAABQAAAAExAQAAAAstMjA0OTE1OTY3MgMAAAADMTYwAgAAAAQ0NDIwBAAAAAEwBwAAAAkzLzI1LzIwMjQIAAAACTMvMzEvMjAyMwkAAAABMH9AlA0ITdwIaJFF5RZN3AglQ0lRLk5ZU0U6RkUuSVFfTklfTk9STV9NQVJHSU4uRlEyMjAyMgEAAACLegQAAgAAAAY3Ljc4NDcBCAAAAAUAAAABMQEAAAALLTIwMzYxOTUyMzYDAAAAAzE2MAIAAAAENDQyMAQAAAABMAcAAAAJMy8yNS8yMDI0CAAAAAk2LzMwLzIwMjIJAAAAATB/QJQNCE3cCGiRReUWTdwIJUNJUS5OWVNFOkZJLklRX05JX05PUk1fTUFSR0lOLkZRMjIwMjEBAAAA0fQBAAIAAAAFNy41MjkBCAAAAAUAAAABMQEAAAALLTIwODc5NTUxMzMDAAAAAzE2MAIAAAAENDQyMAQAAAABMAcAAAAJMy8yNS8yMDI0CAAAAAk2LzMwLzIwMjEJAAAAATB/QJQNCE3cCGiRReUWTdwIJkNJUS5OWVNFOkZNQy5JUV9OSV9OT1JNX01BUkdJTi5GUTEyMDIxAQAAAL5vAAACAAAABzEyLjA3MjMBCAAAAAUAAAABMQEAAAALLTIwOTg5NDY4MDkDAAAAAzE2MAIAAAAENDQyMAQAAAABMAcAAAAJMy8yNS8yMDI0CAAAAAkzLzMxLzIwMjEJAAAAATB/</t>
  </si>
  <si>
    <t>QJQNCE3cCGiRReUWTdwIJENJUS5OWVNFOkYuSVFfTklfTk9STV9NQVJHSU4uRlEzMjAxOQEAAABfnwEAAgAAAAYxLjgyNjgBCAAAAAUAAAABMQEAAAAKMjA2NzIxMDI0NAMAAAADMTYwAgAAAAQ0NDIwBAAAAAEwBwAAAAkzLzI1LzIwMjQIAAAACTkvMzAvMjAxOQkAAAABMH9AlA0ITdwIaJFF5RZN3AgrQ0lRLk5BU0RBUUdTOkZUTlQuSVFfTklfTk9STV9NQVJHSU4uRlEyMjAxOQEAAABmCCkAAgAAAAcxMC41Mjc5AQgAAAAFAAAAATEBAAAACjIwNjg4MjczMTYDAAAAAzE2MAIAAAAENDQyMAQAAAABMAcAAAAJMy8yNS8yMDI0CAAAAAk2LzMwLzIwMTkJAAAAATB/QJQNCE3cCGiRReUWTdwIK0NJUS5OQVNEQVFHUzpGT1hBLklRX05JX05PUk1fTUFSR0lOLkZRNDIwMjIBAAAAtNCUIAIAAAAHMTEuMjY3NwEIAAAABQAAAAExAQAAAAstMjAzMzgxMDkxNgMAAAADMTYwAgAAAAQ0NDIwBAAAAAEwBwAAAAkzLzI1LzIwMjQIAAAACTYvMzAvMjAyMgkAAAABMH9AlA0ITdwIaJFF5RZN3AgmQ0lRLk5ZU0U6QkVOLklRX05JX05PUk1fTUFSR0lOLkZRMzIwMjIBAAAAH3AAAAIAAAAHMTYuMDU0MwEIAAAABQAAAAExAQAAAAstMjAzNjU4MzcwNAMAAAADMTYwAgAAAAQ0NDIwBAAAAAEwBwAAAAkzLzI1LzIwMjQIAAAACTYvMzAvMjAyMgkAAAABMH9AlA0ITdwIV2pF5RZN3AgmQ0lRLk5ZU0U6RkNYLklRX05JX05PUk1f</t>
  </si>
  <si>
    <t>TUFSR0lOLkZRMzIwMjEBAAAAxywEAAIAAAAHMTguMjEyNgEIAAAABQAAAAExAQAAAAstMjA3MTg1OTA1MwMAAAADMTYwAgAAAAQ0NDIwBAAAAAEwBwAAAAkzLzI1LzIwMjQIAAAACTkvMzAvMjAyMQkAAAABMH9AlA0ITdwIV2pF5RZN3AgnQ0lRLk5ZU0U6R1JNTi5JUV9OSV9OT1JNX01BUkdJTi5GUTQyMDIwAQAAAH8iCQACAAAABjE4LjEwMQEIAAAABQAAAAExAQAAAAstMjExMjAxOTkxMwMAAAADMTYwAgAAAAQ0NDIwBAAAAAEwBwAAAAkzLzI1LzIwMjQIAAAACjEyLzI2LzIwMjAJAAAAATB/QJQNCE3cCGiRReUWTdwIJUNJUS5OWVNFOklULklRX05JX05PUk1fTUFSR0lOLkZRNDIwMTkBAAAAkf4BAAIAAAAGNi4wMTgzAQgAAAAFAAAAATEBAAAACjIwODIyMzkzNzADAAAAAzE2MAIAAAAENDQyMAQAAAABMAcAAAAJMy8yNS8yMDI0CAAAAAoxMi8zMS8yMDE5CQAAAAEwf0CUDQhN3AhokUXlFk3cCCtDSVEuTkFTREFRR1M6R0VIQy5JUV9OSV9OT1JNX01BUkdJTi5GUTEyMDE5AQAAAC68jGsDAAAAAAB/QJQNCE3cCFdqReUWTdwIKkNJUS5OQVNEQVFHUzpHRU4uSVFfTklfTk9STV9NQVJHSU4uRlExMjAxOQEAAAC4iAAAAgAAAActMS4xMjMzAQgAAAAFAAAAATEBAAAACjE5OTEyODY5ODIDAAAAAzE2MAIAAAAENDQyMAQAAAABMAcAAAAJMy8yNS8yMDI0CAAAAAk2LzI5LzIwMTgJAAAAATB/QJQNCE3cCFdq</t>
  </si>
  <si>
    <t>ReUWTdwIJUNJUS5OWVNFOkdELklRX05JX05PUk1fTUFSR0lOLkZRMzIwMjMBAAAAgTAEAAIAAAAGNS44NTkxAQgAAAAFAAAAATEBAAAACy0yMDIzMDEzNzM2AwAAAAMxNjACAAAABDQ0MjAEAAAAATAHAAAACTMvMjUvMjAyNAgAAAAJMTAvMS8yMDIzCQAAAAEwf0CUDQhN3AhXakXlFk3cCCVDSVEuTllTRTpHRS5JUV9OSV9OT1JNX01BUkdJTi5GUTEyMDIzAQAAAIezAgACAAAABjQuNTI2NwEIAAAABQAAAAExAQAAAAstMjA1MDQ0NjE4NQMAAAADMTYwAgAAAAQ0NDIwBAAAAAEwBwAAAAkzLzI1LzIwMjQIAAAACTMvMzEvMjAyMwkAAAABMH9AlA0ITdwIV2pF5RZN3AgmQ0lRLk5ZU0U6R0lTLklRX05JX05PUk1fTUFSR0lOLkZRMTIwMjMBAAAAGzEEAAIAAAAGOC4wMTI4AQgAAAAFAAAAATEBAAAACy0yMDI2MzE4Mjg2AwAAAAMxNjACAAAABDQ0MjAEAAAAATAHAAAACTMvMjUvMjAyNAgAAAAJOC8yOC8yMDIyCQAAAAEwf0CUDQhN3AhXakXlFk3cCCVDSVEuTllTRTpHTS5JUV9OSV9OT1JNX01BUkdJTi5GUTIyMDIzAQAAAFTupQMCAAAABjQuMzYyNQEIAAAABQAAAAExAQAAAAstMjAzNzE5ODE2MgMAAAADMTYwAgAAAAQ0NDIwBAAAAAEwBwAAAAkzLzI1LzIwMjQIAAAACTYvMzAvMjAyMwkAAAABMH9AlA0ITdwIV2pF5RZN3AgmQ0lRLk5ZU0U6R1BDLklRX05JX05PUk1fTUFSR0lOLkZRNDIwMjIBAAAAWjIE</t>
  </si>
  <si>
    <t>AAIAAAAGMy40OTgxAQgAAAAFAAAAATEBAAAACy0yMDA5MTgwMDEyAwAAAAMxNjACAAAABDQ0MjAEAAAAATAHAAAACTMvMjUvMjAyNAgAAAAKMTIvMzEvMjAyMgkAAAABMH9AlA0ITdwIV2pF5RZN3AgrQ0lRLk5BU0RBUUdTOkdJTEQuSVFfTklfTk9STV9NQVJHSU4uRlExMjAyMwEAAABKcQAAAgAAAAcyMC40MjI3AQgAAAAFAAAAATEBAAAACy0yMDQ3NDU1OTM1AwAAAAMxNjACAAAABDQ0MjAEAAAAATAHAAAACTMvMjUvMjAyNAgAAAAJMy8zMS8yMDIzCQAAAAEwf0CUDQhN3AhXakXlFk3cCCZDSVEuTllTRTpHUE4uSVFfTklfTk9STV9NQVJHSU4uRlEyMjAyMwEAAAAGagwAAgAAAAcxMC4yNDY5AQgAAAAFAAAAATEBAAAACy0yMDM2MjUwMzkzAwAAAAMxNjACAAAABDQ0MjAEAAAAATAHAAAACTMvMjUvMjAyNAgAAAAJNi8zMC8yMDIzCQAAAAEwf0CUDQhN3AhSQ0XlFk3cCCVDSVEuTllTRTpHTC5JUV9OSV9OT1JNX01BUkdJTi5GUTMyMDIzAQAAALS2BAACAAAABzE0LjM5NjEBCAAAAAUAAAABMQEAAAALLTIwMjA4NzczNjUDAAAAAzE2MAIAAAAENDQyMAQAAAABMAcAAAAJMy8yNS8yMDI0CAAAAAk5LzMwLzIwMjMJAAAAATB/QJQNCE3cCFJDReUWTdwIJkNJUS5OWVNFOkhBTC5JUV9OSV9OT1JNX01BUkdJTi5GUTMyMDIzAQAAACK2AgACAAAABTkuNzI2AQgAAAAFAAAAATEBAAAACy0yMDIzMDEwMTc2AwAA</t>
  </si>
  <si>
    <t>AAMxNjACAAAABDQ0MjAEAAAAATAHAAAACTMvMjUvMjAyNAgAAAAJOS8zMC8yMDIzCQAAAAEwf0CUDQhN3AhSQ0XlFk3cCCpDSVEuTkFTREFRR1M6SEFTLklRX05JX05PUk1fTUFSR0lOLkZRMjIwMjMBAAAA8jwEAAIAAAAGMy41MTk2AQgAAAAFAAAAATEBAAAACy0yMDM1NDQwMDY5AwAAAAMxNjACAAAABDQ0MjAEAAAAATAHAAAACTMvMjUvMjAyNAgAAAAINy8yLzIwMjMJAAAAATB/QJQNCE3cCFJDReUWTdwIJkNJUS5OWVNFOkhDQS5JUV9OSV9OT1JNX01BUkdJTi5GUTMyMDIzAQAAAMH+AwACAAAABjUuMDY2OQEIAAAABQAAAAExAQAAAAstMjAyMjcwNTgyNAMAAAADMTYwAgAAAAQ0NDIwBAAAAAEwBwAAAAkzLzI1LzIwMjQIAAAACTkvMzAvMjAyMwkAAAABMH9AlA0ITdwIUkNF5RZN3AgmQ0lRLk5ZU0U6RE9DLklRX05JX05PUk1fTUFSR0lOLkZRNDIwMjMBAAAAzj0EAAIAAAAGNi43MDk2AQgAAAAFAAAAATEBAAAACy0yMDExMDE3ODg0AwAAAAMxNjACAAAABDQ0MjAEAAAAATAHAAAACTMvMjUvMjAyNAgAAAAKMTIvMzEvMjAyMwkAAAABMH9AlA0ITdwIUkNF5RZN3AgrQ0lRLk5BU0RBUUdTOkhTSUMuSVFfTklfTk9STV9NQVJHSU4uRlE0MjAyMwEAAAD3LQUAAgAAAAYwLjQ2ODEBCAAAAAUAAAABMQEAAAALLTIwMDc3MTA0MjMDAAAAAzE2MAIAAAAENDQyMAQAAAABMAcAAAAJMy8yNS8yMDI0CAAAAAox</t>
  </si>
  <si>
    <t>Mi8zMC8yMDIzCQAAAAEwf0CUDQhN3AhSQ0XlFk3cCCZDSVEuTllTRTpIRVMuSVFfTklfTk9STV9NQVJHSU4uRlEzMjAyMwEAAADxzwMAAgAAAAcxNS4wMTkxAQgAAAAFAAAAATEBAAAACy0yMDIxMzgwOTY3AwAAAAMxNjACAAAABDQ0MjAEAAAAATAHAAAACTMvMjUvMjAyNAgAAAAJOS8zMC8yMDIzCQAAAAEwf0CUDQhN3AhSQ0XlFk3cCCZDSVEuTllTRTpIUEUuSVFfTklfTk9STV9NQVJHSU4uRlE0MjAyMwEAAAAOqVQQAgAAAAY1LjI5NjgBCAAAAAUAAAABMQEAAAALLTIwMTQzMTY0NDUDAAAAAzE2MAIAAAAENDQyMAQAAAABMAcAAAAJMy8yNS8yMDI0CAAAAAoxMC8zMS8yMDIzCQAAAAEwf0CUDQhN3Ag0HEXlFk3cCCZDSVEuTllTRTpIUEUuSVFfTklfTk9STV9NQVJHSU4uRlExMjAxOQEAAAAOqVQQAgAAAAY2LjU4NjcBCAAAAAUAAAABMQEAAAAKMjAyMDcyNDIzOQMAAAADMTYwAgAAAAQ0NDIwBAAAAAEwBwAAAAkzLzI1LzIwMjQIAAAACTEvMzEvMjAxOQkAAAABMH9AlA0ITdwINBxF5RZN3AgmQ0lRLk5ZU0U6SExULklRX05JX05PUk1fTUFSR0lOLkZRMjIwMTkBAAAAHnMAAAIAAAAHMjIuNDM1MgEIAAAABQAAAAExAQAAAAoyMDQ4NzE2MzA0AwAAAAMxNjACAAAABDQ0MjAEAAAAATAHAAAACTMvMjUvMjAyNAgAAAAJNi8zMC8yMDE5CQAAAAEwf0CUDQhN3Ag0HEXlFk3cCCpDSVEuTkFTREFRR1M6SE9O</t>
  </si>
  <si>
    <t>LklRX05JX05PUk1fTUFSR0lOLkZRNDIwMjMBAAAARHUUAAIAAAAFMTAuMDkBCAAAAAUAAAABMQEAAAALLTIwMDk5NjAxODADAAAAAzE2MAIAAAAENDQyMAQAAAABMAcAAAAJMy8yNS8yMDI0CAAAAAoxMi8zMS8yMDIzCQAAAAEwf0CUDQhN3AhSQ0XlFk3cCCpDSVEuTkFTREFRR1M6SE9OLklRX05JX05PUk1fTUFSR0lOLkZRMTIwMTkBAAAARHUUAAIAAAAHMTIuNzMzNQEIAAAABQAAAAExAQAAAAoyMDMyNjAwNTUyAwAAAAMxNjACAAAABDQ0MjAEAAAAATAHAAAACTMvMjUvMjAyNAgAAAAJMy8zMS8yMDE5CQAAAAEwf0CUDQhN3Agp9UTlFk3cCCZDSVEuTllTRTpIUkwuSVFfTklfTk9STV9NQVJHSU4uRlEzMjAxOQEAAAACQgQAAgAAAAY2LjY3MTkBCAAAAAUAAAABMQEAAAAKMjA1NjU1ODU4NwMAAAADMTYwAgAAAAQ0NDIwBAAAAAEwBwAAAAkzLzI1LzIwMjQIAAAACTcvMjgvMjAxOQkAAAABMH9AlA0ITdwIKfVE5RZN3AgqQ0lRLk5BU0RBUUdTOkhTVC5JUV9OSV9OT1JNX01BUkdJTi5GUTEyMDIwAQAAAIZzAAACAAAABy0yLjM2NzQBCAAAAAUAAAABMQEAAAAKMjA5NjA3MjUxMQMAAAADMTYwAgAAAAQ0NDIwBAAAAAEwBwAAAAkzLzI1LzIwMjQIAAAACTMvMzEvMjAyMAkAAAABMH9AlA0ITdwINBxF5RZN3AgmQ0lRLk5ZU0U6SFdNLklRX05JX05PUk1fTUFSR0lOLkZRMzIwMjABAAAACrHPGAIAAAAGMS4w</t>
  </si>
  <si>
    <t>NDcxAQgAAAAFAAAAATEBAAAACy0yMTIzNTg4NjMxAwAAAAMxNjACAAAABDQ0MjAEAAAAATAHAAAACTMvMjUvMjAyNAgAAAAJOS8zMC8yMDIwCQAAAAEwf0CUDQhN3Ag0HEXlFk3cCCZDSVEuTllTRTpIUFEuSVFfTklfTk9STV9NQVJHSU4uRlExMjAyMQEAAAA4qQEAAgAAAAY1LjY4NDMBCAAAAAUAAAABMQEAAAALLTIxMDkyMzg5MDEDAAAAAzE2MAIAAAAENDQyMAQAAAABMAcAAAAJMy8yNS8yMDI0CAAAAAkxLzMxLzIwMjEJAAAAATB/QJQNCE3cCBnOROUWTdwIJ0NJUS5OWVNFOkhVQkIuSVFfTklfTk9STV9NQVJHSU4uRlE0MjAyMQEAAADGRAQAAgAAAAU2Ljk1NQEIAAAABQAAAAExAQAAAAstMjA2MTgxMzY5NgMAAAADMTYwAgAAAAQ0NDIwBAAAAAEwBwAAAAkzLzI1LzIwMjQIAAAACjEyLzMxLzIwMjEJAAAAATB/QJQNCE3cCBnOROUWTdwIJkNJUS5OWVNFOkhVTS5JUV9OSV9OT1JNX01BUkdJTi5GUTMyMDIyAQAAALJzAAACAAAABjMuMTM5MwEIAAAABQAAAAExAQAAAAstMjAyMTczNTE2NAMAAAADMTYwAgAAAAQ0NDIwBAAAAAEwBwAAAAkzLzI1LzIwMjQIAAAACTkvMzAvMjAyMgkAAAABMH9AlA0ITdwIKfVE5RZN3AgrQ0lRLk5BU0RBUUdTOkhCQU4uSVFfTklfTk9STV9NQVJHSU4uRlExMjAyMwEAAABWQAQAAgAAAAcyNi43NTc0AQgAAAAFAAAAATEBAAAACy0yMDQ4MjgyMTU3AwAAAAMxNjACAAAA</t>
  </si>
  <si>
    <t>BDQ0MjAEAAAAATAHAAAACTMvMjUvMjAyNAgAAAAJMy8zMS8yMDIzCQAAAAEwf0CUDQhN3Agp9UTlFk3cCCZDSVEuTllTRTpISUkuSVFfTklfTk9STV9NQVJHSU4uRlE0MjAyMwEAAAD/igUAAgAAAAYzLjkxNDgBCAAAAAUAAAABMQEAAAALLTIwMTE4NzkyNjgDAAAAAzE2MAIAAAAENDQyMAQAAAABMAcAAAAJMy8yNS8yMDI0CAAAAAoxMi8zMS8yMDIzCQAAAAEwf0CUDQhN3AgZp0TlFk3cCCZDSVEuTllTRTpISUkuSVFfTklfTk9STV9NQVJHSU4uRlEzMjAxOQEAAAD/igUAAgAAAAY1LjU3NjgBCAAAAAUAAAABMQEAAAAKMjA2ODU0MzQ4MgMAAAADMTYwAgAAAAQ0NDIwBAAAAAEwBwAAAAkzLzI1LzIwMjQIAAAACTkvMzAvMjAxOQkAAAABMH9AlA0ITdwIGc5E5RZN3AgmQ0lRLk5ZU0U6SUVYLklRX05JX05PUk1fTUFSR0lOLkZRMjIwMjABAAAAIHQAAAIAAAAHMTIuMTExOAEIAAAABQAAAAExAQAAAAstMjE0MTMxMjA2NAMAAAADMTYwAgAAAAQ0NDIwBAAAAAEwBwAAAAkzLzI1LzIwMjQIAAAACTYvMzAvMjAyMAkAAAABMH9AlA0ITdwIGc5E5RZN3AgrQ0lRLk5BU0RBUUdTOklEWFguSVFfTklfTk9STV9NQVJHSU4uRlExMjAyMQEAAAAhdAAAAgAAAAcxOS4yOTA1AQgAAAAFAAAAATEBAAAACy0yMDk4NTg1MzUxAwAAAAMxNjACAAAABDQ0MjAEAAAAATAHAAAACTMvMjUvMjAyNAgAAAAJMy8zMS8yMDIxCQAA</t>
  </si>
  <si>
    <t>AAEwf0CUDQhN3AgZzkTlFk3cCCZDSVEuTllTRTpJVFcuSVFfTklfTk9STV9NQVJHSU4uRlE0MjAyMQEAAADxRwQAAgAAAAYxMi45NjIBCAAAAAUAAAABMQEAAAALLTIwNjE2MzI1MTgDAAAAAzE2MAIAAAAENDQyMAQAAAABMAcAAAAJMy8yNS8yMDI0CAAAAAoxMi8zMS8yMDIxCQAAAAEwf0CUDQhN3AgPgETlFk3cCCtDSVEuTkFTREFRR1M6SUxNTi5JUV9OSV9OT1JNX01BUkdJTi5GUTMyMDIyAQAAADl0AAACAAAABTEuMDY1AQgAAAAFAAAAATEBAAAACy0yMDE5MzE0MTk4AwAAAAMxNjACAAAABDQ0MjAEAAAAATAHAAAACTMvMjUvMjAyNAgAAAAJMTAvMi8yMDIyCQAAAAEwf0CUDQhN3AgZp0TlFk3cCCtDSVEuTkFTREFRR1M6SU5DWS5JUV9OSV9OT1JNX01BUkdJTi5GUTIyMDIzAQAAAJoUBQACAAAABjE1Ljk4NgEIAAAABQAAAAExAQAAAAstMjAzNjA3NDQxNgMAAAADMTYwAgAAAAQ0NDIwBAAAAAEwBwAAAAkzLzI1LzIwMjQIAAAACTYvMzAvMjAyMwkAAAABMH9AlA0ITdwIGadE5RZN3AgrQ0lRLk5BU0RBUUdTOklOQ1kuSVFfTklfTk9STV9NQVJHSU4uRlExMjAxOQEAAACaFAUAAgAAAAcxMS4yNzA2AQgAAAAFAAAAATEBAAAACjIwMzM1MzUwODEDAAAAAzE2MAIAAAAENDQyMAQAAAABMAcAAAAJMy8yNS8yMDI0CAAAAAkzLzMxLzIwMTkJAAAAATB/QJQNCE3cCBmnROUWTdwIJUNJUS5OWVNFOklSLklR</t>
  </si>
  <si>
    <t>X05JX05PUk1fTUFSR0lOLkZRNDIwMTkBAAAAThkFAAIAAAAGNS42NzQzAQgAAAAFAAAAATEBAAAACjIwODIyNTg5ODYDAAAAAzE2MAIAAAAENDQyMAQAAAABMAcAAAAJMy8yNS8yMDI0CAAAAAoxMi8zMS8yMDE5CQAAAAEwf0CUDQhN3AjpWETlFk3cCCtDSVEuTkFTREFRR1M6UE9ERC5JUV9OSV9OT1JNX01BUkdJTi5GUTMyMDIwAQAAAJxxCQACAAAABTMuNTc5AQgAAAAFAAAAATEBAAAACy0yMTIzNDU1NTQ0AwAAAAMxNjACAAAABDQ0MjAEAAAAATAHAAAACTMvMjUvMjAyNAgAAAAJOS8zMC8yMDIwCQAAAAEwf0CUDQhN3AjpWETlFk3cCCtDSVEuTkFTREFRR1M6SU5UQy5JUV9OSV9OT1JNX01BUkdJTi5GUTIyMDIxAQAAAIdSAAACAAAABzE4LjQ1MjkBCAAAAAUAAAABMQEAAAALLTIwODc2MjgzNDYDAAAAAzE2MAIAAAAENDQyMAQAAAABMAcAAAAJMy8yNS8yMDI0CAAAAAk2LzI2LzIwMjEJAAAAATB/QJQNCE3cCA+AROUWTdwIJkNJUS5OWVNFOklDRS5JUV9OSV9OT1JNX01BUkdJTi5GUTEyMDIyAQAAAGCCEAACAAAABzI3LjQ0ODYBCAAAAAUAAAABMQEAAAALLTIwNDc0MjI3MDYDAAAAAzE2MAIAAAAENDQyMAQAAAABMAcAAAAJMy8yNS8yMDI0CAAAAAkzLzMxLzIwMjIJAAAAATB/QJQNCE3cCA+AROUWTdwIJkNJUS5OWVNFOklCTS5JUV9OSV9OT1JNX01BUkdJTi5GUTQyMDIyAQAAAN62AQACAAAABzEz</t>
  </si>
  <si>
    <t>LjQzNTMBCAAAAAUAAAABMQEAAAALLTIwMDg2NDUyMzcDAAAAAzE2MAIAAAAENDQyMAQAAAABMAcAAAAJMy8yNS8yMDI0CAAAAAoxMi8zMS8yMDIyCQAAAAEwf0CUDQhN3AjpWETlFk3cCCZDSVEuTllTRTpJRkYuSVFfTklfTk9STV9NQVJHSU4uRlEzMjAyMwEAAAA/SwQAAgAAAAYxLjMwMzEBCAAAAAUAAAABMQEAAAALLTIwMjA0NDc5NDcDAAAAAzE2MAIAAAAENDQyMAQAAAABMAcAAAAJMy8yNS8yMDI0CAAAAAk5LzMwLzIwMjMJAAAAATB/QJQNCE3cCOlYROUWTdwIJkNJUS5OWVNFOklGRi5JUV9OSV9OT1JNX01BUkdJTi5GUTEyMDE5AQAAAD9LBAACAAAABjguMjU2NQEIAAAABQAAAAExAQAAAAoyMDM0OTY2NjE4AwAAAAMxNjACAAAABDQ0MjAEAAAAATAHAAAACTMvMjUvMjAyNAgAAAAJMy8zMS8yMDE5CQAAAAEwf0CUDQhN3AjpWETlFk3cCCVDSVEuTllTRTpJUC5JUV9OSV9OT1JNX01BUkdJTi5GUTQyMDE5AQAAAGzuAAACAAAABjUuODQ3NQEIAAAABQAAAAExAQAAAAoyMDgxMDI3NTI0AwAAAAMxNjACAAAABDQ0MjAEAAAAATAHAAAACTMvMjUvMjAyNAgAAAAKMTIvMzEvMjAxOQkAAAABMH9AlA0ITdwI6VhE5RZN3AgrQ0lRLk5BU0RBUUdTOklOVFUuSVFfTklfTk9STV9NQVJHSU4uRlEzMjAyMAEAAACzUgAAAgAAAAcyOS4zMTM3AQgAAAAFAAAAATEBAAAACjIwOTk4NjA2MTMDAAAAAzE2MAIAAAAE</t>
  </si>
  <si>
    <t>NDQyMAQAAAABMAcAAAAJMy8yNS8yMDI0CAAAAAk0LzMwLzIwMjAJAAAAATB/QJQNCE3cCNcxROUWTdwIK0NJUS5OQVNEQVFHUzpJU1JHLklRX05JX05PUk1fTUFSR0lOLkZRMjIwMjEBAAAAH3YAAAIAAAAHMjIuMDY3OQEIAAAABQAAAAExAQAAAAstMjA4ODM0Nzk3NgMAAAADMTYwAgAAAAQ0NDIwBAAAAAEwBwAAAAkzLzI1LzIwMjQIAAAACTYvMzAvMjAyMQkAAAABMH9AlA0ITdwI6VhE5RZN3AgmQ0lRLk5ZU0U6SVZaLklRX05JX05PUk1fTUFSR0lOLkZRMTIwMjIBAAAAC98FAAIAAAAHMTcuMTc0MgEIAAAABQAAAAExAQAAAAstMjA0NzU0Njg3NwMAAAADMTYwAgAAAAQ0NDIwBAAAAAEwBwAAAAkzLzI1LzIwMjQIAAAACTMvMzEvMjAyMgkAAAABMH9AlA0ITdwI6VhE5RZN3AgnQ0lRLk5ZU0U6SU5WSC5JUV9OSV9OT1JNX01BUkdJTi5GUTQyMDIyAQAAAEVwwhgCAAAABjkuMjMyOQEIAAAABQAAAAExAQAAAAstMjAwOTMwMjk0MQMAAAADMTYwAgAAAAQ0NDIwBAAAAAEwBwAAAAkzLzI1LzIwMjQIAAAACjEyLzMxLzIwMjIJAAAAATB/QJQNCE3cCOlYROUWTdwIJkNJUS5OWVNFOklRVi5JUV9OSV9OT1JNX01BUkdJTi5GUTMyMDIzAQAAANesMQgCAAAABjYuNDIzOQEIAAAABQAAAAExAQAAAAstMjAyMTYyMTYxOAMAAAADMTYwAgAAAAQ0NDIwBAAAAAEwBwAAAAkzLzI1LzIwMjQIAAAACTkvMzAvMjAyMwkA</t>
  </si>
  <si>
    <t>AAABMH9AlA0ITdwI1zFE5RZN3AgmQ0lRLk5ZU0U6SVFWLklRX05JX05PUk1fTUFSR0lOLkZRMjIwMTkBAAAA16wxCAIAAAAGMS43MTk4AQgAAAAFAAAAATEBAAAACjIwNDYxNTY5MDcDAAAAAzE2MAIAAAAENDQyMAQAAAABMAcAAAAJMy8yNS8yMDI0CAAAAAk2LzMwLzIwMTkJAAAAATB/QJQNCE3cCNcxROUWTdwIJkNJUS5OWVNFOklSTS5JUV9OSV9OT1JNX01BUkdJTi5GUTEyMDIwAQAAAFR2AAACAAAABjcuOTU5MwEIAAAABQAAAAExAQAAAAoyMDk2MzU0NTAwAwAAAAMxNjACAAAABDQ0MjAEAAAAATAHAAAACTMvMjUvMjAyNAgAAAAJMy8zMS8yMDIwCQAAAAEwf0CUDQhN3AjXMUTlFk3cCCtDSVEuTkFTREFRR1M6SkJIVC5JUV9OSV9OT1JNX01BUkdJTi5GUTQyMDIwAQAAADBABAACAAAABjQuNTA1MwEIAAAABQAAAAExAQAAAAstMjExMDU5MTA5NwMAAAADMTYwAgAAAAQ0NDIwBAAAAAEwBwAAAAkzLzI1LzIwMjQIAAAACjEyLzMxLzIwMjAJAAAAATB/QJQNCE3cCNcxROUWTdwIJkNJUS5OWVNFOkpCTC5JUV9OSV9OT1JNX01BUkdJTi5GUTMyMDIxAQAAAE53AQACAAAABjEuODIyNQEIAAAABQAAAAExAQAAAAstMjA5MDAyMDIwNgMAAAADMTYwAgAAAAQ0NDIwBAAAAAEwBwAAAAkzLzI1LzIwMjQIAAAACTUvMzEvMjAyMQkAAAABMH9AlA0ITdwI1zFE5RZN3AgrQ0lRLk5BU0RBUUdTOkpLSFkuSVFfTklf</t>
  </si>
  <si>
    <t>Tk9STV9NQVJHSU4uRlEyMjAyMgEAAABxPAQAAgAAAAYxNS44NDYBCAAAAAUAAAABMQEAAAALLTIwNjE3MjkzNDgDAAAAAzE2MAIAAAAENDQyMAQAAAABMAcAAAAJMy8yNS8yMDI0CAAAAAoxMi8zMS8yMDIxCQAAAAEwf0CUDQhN3AjXMUTlFk3cCCRDSVEuTllTRTpKLklRX05JX05PUk1fTUFSR0lOLkZRMTIwMjMBAAAAL04EAAIAAAAGMy4zOTQ1AQgAAAAFAAAAATEBAAAACy0yMDExNTQzMDcwAwAAAAMxNjACAAAABDQ0MjAEAAAAATAHAAAACTMvMjUvMjAyNAgAAAAKMTIvMzAvMjAyMgkAAAABMH9AlA0ITdwI1zFE5RZN3AgkQ0lRLk5ZU0U6Si5JUV9OSV9OT1JNX01BUkdJTi5GUTEyMDE5AQAAAC9OBAACAAAABjIuNjg4NwEIAAAABQAAAAExAQAAAAoyMDA1OTU4NDE5AwAAAAMxNjACAAAABDQ0MjAEAAAAATAHAAAACTMvMjUvMjAyNAgAAAAKMTIvMjgvMjAxOAkAAAABMH9AlA0ITdwI1zFE5RZN3AgmQ0lRLk5ZU0U6Sk5KLklRX05JX05PUk1fTUFSR0lOLkZRMTIwMjABAAAAnSECAAIAAAAHMTguMjU2NwEIAAAABQAAAAExAQAAAAoyMDk0MDQ2NjM3AwAAAAMxNjACAAAABDQ0MjAEAAAAATAHAAAACTMvMjUvMjAyNAgAAAAJMy8yOS8yMDIwCQAAAAEwf0CUDQhN3AjFCkTlFk3cCCZDSVEuTllTRTpKQ0kuSVFfTklfTk9STV9NQVJHSU4uRlExMjAyMQEAAADeTwQAAgAAAAY0LjIyNDMBCAAAAAUAAAABMQEA</t>
  </si>
  <si>
    <t>AAALLTIxMTM5NDg0NjcDAAAAAzE2MAIAAAAENDQyMAQAAAABMAcAAAAJMy8yNS8yMDI0CAAAAAoxMi8zMS8yMDIwCQAAAAEwf0CUDQhN3AjFCkTlFk3cCCZDSVEuTllTRTpKUE0uSVFfTklfTk9STV9NQVJHSU4uRlExMjAyMgEAAABYDQoAAgAAAAcyMS43NTM0AQgAAAAFAAAAATEBAAAACy0yMDQ3NTQwNDE5AwAAAAMxNjACAAAABDQ0MjAEAAAAATAHAAAACTMvMjUvMjAyNAgAAAAJMy8zMS8yMDIyCQAAAAEwf0CUDQhN3AjFCkTlFk3cCCdDSVEuTllTRTpKTlBSLklRX05JX05PUk1fTUFSR0lOLkZRMTIwMjMBAAAA53YAAAIAAAAENC43MgEIAAAABQAAAAExAQAAAAstMjA0ODYzMzQ1MgMAAAADMTYwAgAAAAQ0NDIwBAAAAAEwBwAAAAkzLzI1LzIwMjQIAAAACTMvMzEvMjAyMwkAAAABMH9AlA0ITdwIxQpE5RZN3AgnQ0lRLk5ZU0U6Sk5QUi5JUV9OSV9OT1JNX01BUkdJTi5GUTEyMDE5AQAAAOd2AAACAAAABjMuNjMxMwEIAAAABQAAAAExAQAAAAoyMDMzNTM1MDU1AwAAAAMxNjACAAAABDQ0MjAEAAAAATAHAAAACTMvMjUvMjAyNAgAAAAJMy8zMS8yMDE5CQAAAAEwf0CUDQhN3AjFCkTlFk3cCCRDSVEuTllTRTpLLklRX05JX05PUk1fTUFSR0lOLkZRMTIwMjABAAAA3FIEAAIAAAAFOC4xNTUBCAAAAAUAAAABMQEAAAAKMjA5NjYwNDM4NgMAAAADMTYwAgAAAAQ0NDIwBAAAAAEwBwAAAAkzLzI1LzIwMjQI</t>
  </si>
  <si>
    <t>AAAACTMvMjgvMjAyMAkAAAABMH9AlA0ITdwIxQpE5RZN3AgnQ0lRLk5ZU0U6S1ZVRS5JUV9OSV9OT1JNX01BUkdJTi5GUTEyMDIxAQAAAJKUhmwDAAAAAAB/QJQNCE3cCMUKROUWTdwIKkNJUS5OQVNEQVFHUzpLRFAuSVFfTklfTk9STV9NQVJHSU4uRlExMjAyMgEAAAAeGwUAAgAAAAY5LjY4NTYBCAAAAAUAAAABMQEAAAALLTIwNDg4ODU1OTYDAAAAAzE2MAIAAAAENDQyMAQAAAABMAcAAAAJMy8yNS8yMDI0CAAAAAkzLzMxLzIwMjIJAAAAATB/QJQNCE3cCMUKROUWTdwIJkNJUS5OWVNFOktFWS5JUV9OSV9OT1JNX01BUkdJTi5GUTEyMDIzAQAAAKAGBQACAAAABjE1LjYyNQEIAAAABQAAAAExAQAAAAstMjA0NzA0NzQ3OQMAAAADMTYwAgAAAAQ0NDIwBAAAAAEwBwAAAAkzLzI1LzIwMjQIAAAACTMvMzEvMjAyMwkAAAABMH9AlA0ITdwIzuND5RZN3AgmQ0lRLk5ZU0U6S0VZLklRX05JX05PUk1fTUFSR0lOLkZRMTIwMTkBAAAAoAYFAAIAAAAHMjEuMDE5OQEIAAAABQAAAAExAQAAAAoyMDMzMjA0NDgwAwAAAAMxNjACAAAABDQ0MjAEAAAAATAHAAAACTMvMjUvMjAyNAgAAAAJMy8zMS8yMDE5CQAAAAEwf0CUDQhN3AjO40PlFk3cCCdDSVEuTllTRTpLRVlTLklRX05JX05PUk1fTUFSR0lOLkZRMTIwMjABAAAAgzG5DgIAAAAGOS43MDMxAQgAAAAFAAAAATEBAAAACjIwODI5MjcwMDQDAAAAAzE2MAIAAAAE</t>
  </si>
  <si>
    <t>NDQyMAQAAAABMAcAAAAJMy8yNS8yMDI0CAAAAAkxLzMxLzIwMjAJAAAAATB/QJQNCE3cCMUKROUWTdwIJkNJUS5OWVNFOktNQi5JUV9OSV9OT1JNX01BUkdJTi5GUTEyMDIxAQAAANFUBAACAAAABzEwLjAwMTUBCAAAAAUAAAABMQEAAAALLTIxMDE5NjU3ODIDAAAAAzE2MAIAAAAENDQyMAQAAAABMAcAAAAJMy8yNS8yMDI0CAAAAAkzLzMxLzIwMjEJAAAAATB/QJQNCE3cCMUKROUWTdwIJkNJUS5OWVNFOktJTS5JUV9OSV9OT1JNX01BUkdJTi5GUTEyMDIyAQAAAHPjBAACAAAABzE3LjQ3MjYBCAAAAAUAAAABMQEAAAALLTIwNDc1NzM0MzcDAAAAAzE2MAIAAAAENDQyMAQAAAABMAcAAAAJMy8yNS8yMDI0CAAAAAkzLzMxLzIwMjIJAAAAATB/QJQNCE3cCM7jQ+UWTdwIJkNJUS5OWVNFOktNSS5JUV9OSV9OT1JNX01BUkdJTi5GUTEyMDIzAQAAAO9UFQICAAAABzE0LjEwNzUBCAAAAAUAAAABMQEAAAALLTIwNTEwMDQzNDEDAAAAAzE2MAIAAAAENDQyMAQAAAABMAcAAAAJMy8yNS8yMDI0CAAAAAkzLzMxLzIwMjMJAAAAATB/QJQNCE3cCM7jQ+UWTdwIJkNJUS5OWVNFOktNSS5JUV9OSV9OT1JNX01BUkdJTi5GUTEyMDE5AQAAAO9UFQICAAAABzEzLjUzMTYBCAAAAAUAAAABMQEAAAAKMjAzMzEzMTI2MwMAAAADMTYwAgAAAAQ0NDIwBAAAAAEwBwAAAAkzLzI1LzIwMjQIAAAACTMvMzEvMjAxOQkAAAABMH9A</t>
  </si>
  <si>
    <t>lA0ITdwIzuND5RZN3AgrQ0lRLk5BU0RBUUdTOktMQUMuSVFfTklfTk9STV9NQVJHSU4uRlExMjAyMAEAAABxTgQAAgAAAAcxNi40Mzc0AQgAAAAFAAAAATEBAAAACjIwNjczNTA0NDUDAAAAAzE2MAIAAAAENDQyMAQAAAABMAcAAAAJMy8yNS8yMDI0CAAAAAk5LzMwLzIwMTkJAAAAATB/QJQNCE3cCM7jQ+UWTdwIJkNJUS5OWVNFOkxIWC5JUV9OSV9OT1JNX01BUkdJTi5GUTEyMDIxAQAAAA63AgACAAAABTguNTk3AQgAAAAFAAAAATEBAAAACy0yMDk5ODI0NTI2AwAAAAMxNjACAAAABDQ0MjAEAAAAATAHAAAACTMvMjUvMjAyNAgAAAAINC8yLzIwMjEJAAAAATB/QJQNCE3cCKi8Q+UWTdwIJUNJUS5OWVNFOkxILklRX05JX05PUk1fTUFSR0lOLkZRMTIwMjIBAAAAs3cAAAIAAAAHMTEuMjAwMQEIAAAABQAAAAExAQAAAAstMjAzNTQ0NTcyMAMAAAADMTYwAgAAAAQ0NDIwBAAAAAEwBwAAAAkzLzI1LzIwMjQIAAAACTMvMzEvMjAyMgkAAAABMH9AlA0ITdwIzuND5RZN3AgrQ0lRLk5BU0RBUUdTOkxSQ1guSVFfTklfTk9STV9NQVJHSU4uRlExMjAyMwEAAAC/dwAAAgAAAAcyMC4zODIxAQgAAAAFAAAAATEBAAAACy0yMDIzMzExNzAyAwAAAAMxNjACAAAABDQ0MjAEAAAAATAHAAAACTMvMjUvMjAyNAgAAAAJOS8yNS8yMDIyCQAAAAEwf0CUDQhN3AjO40PlFk3cCCtDSVEuTkFTREFRR1M6TFJDWC5JUV9OSV9O</t>
  </si>
  <si>
    <t>T1JNX01BUkdJTi5GUTEyMDE5AQAAAL93AAACAAAABzE1Ljg1ODMBCAAAAAUAAAABMQEAAAAKMTk4OTQ2MjkzMgMAAAADMTYwAgAAAAQ0NDIwBAAAAAEwBwAAAAkzLzI1LzIwMjQIAAAACTkvMjMvMjAxOAkAAAABMH9AlA0ITdwIzuND5RZN3AglQ0lRLk5ZU0U6TFcuSVFfTklfTk9STV9NQVJHSU4uRlExMjAyMAEAAACWd1AWAgAAAAY5LjYzMDkBCAAAAAUAAAABMQEAAAAKMjA2NDI4NzU4MAMAAAADMTYwAgAAAAQ0NDIwBAAAAAEwBwAAAAkzLzI1LzIwMjQIAAAACTgvMjUvMjAxOQkAAAABMH9AlA0ITdwIqLxD5RZN3AgmQ0lRLk5ZU0U6TFZTLklRX05JX05PUk1fTUFSR0lOLkZRMTIwMjEBAAAA/243AAIAAAAHLTguMzkyNQEIAAAABQAAAAExAQAAAAstMjA5OTU1MDQyOQMAAAADMTYwAgAAAAQ0NDIwBAAAAAEwBwAAAAkzLzI1LzIwMjQIAAAACTMvMzEvMjAyMQkAAAABMH9AlA0ITdwIqLxD5RZN3AgmQ0lRLk5ZU0U6Q1ZTLklRX05JX05PUk1fTUFSR0lOLkZRMjIwMjIBAAAAuW0BAAIAAAAGMy4xOTM3AQgAAAAFAAAAATEBAAAACy0yMDM2MDk5MzQ3AwAAAAMxNjACAAAABDQ0MjAEAAAAATAHAAAACTMvMjUvMjAyNAgAAAAJNi8zMC8yMDIyCQAAAAEwf0CUDQhN3AiovEPlFk3cCCtDSVEuTkFTREFRR1M6RFhDTS5JUV9OSV9OT1JNX01BUkdJTi5GUTMyMDIwAQAAAHe9AQACAAAABTkuNDMzAQgAAAAFAAAA</t>
  </si>
  <si>
    <t>ATEBAAAACy0yMTI1MTU0NDM3AwAAAAMxNjACAAAABDQ0MjAEAAAAATAHAAAACTMvMjUvMjAyNAgAAAAJOS8zMC8yMDIwCQAAAAEwf0CUDQhN3AiovEPlFk3cCCtDSVEuTkFTREFRR1M6RExUUi5JUV9OSV9OT1JNX01BUkdJTi5GUTEyMDIzAQAAACVsAAACAAAABjYuMzE1NQEIAAAABQAAAAExAQAAAAstMjA0MzI4ODk2MQMAAAADMTYwAgAAAAQ0NDIwBAAAAAEwBwAAAAkzLzI1LzIwMjQIAAAACTQvMzAvMjAyMgkAAAABMH9AlA0ITdwIbZVD5RZN3AgmQ0lRLk5ZU0U6RE9XLklRX05JX05PUk1fTUFSR0lOLkZRNDIwMjMBAAAABAGWAAIAAAAGMC42Mjk2AQgAAAAFAAAAATEBAAAACy0yMDEyMDc1NjczAwAAAAMxNjACAAAABDQ0MjAEAAAAATAHAAAACTMvMjUvMjAyNAgAAAAKMTIvMzEvMjAyMwkAAAABMH9AlA0ITdwIqLxD5RZN3AglQ0lRLk5ZU0U6REQuSVFfTklfTk9STV9NQVJHSU4uRlEyMjAyMAEAAAC4uQsAAgAAAAYyLjg0NjYBCAAAAAUAAAABMQEAAAALLTIxNDAwOTM3NjgDAAAAAzE2MAIAAAAENDQyMAQAAAABMAcAAAAJMy8yNS8yMDI0CAAAAAk2LzMwLzIwMjAJAAAAATB/QJQNCE3cCKi8Q+UWTdwIK0NJUS5OQVNEQVFHUzpFQkFZLklRX05JX05PUk1fTUFSR0lOLkZRMTIwMjEBAAAA1mwAAAIAAAAHMTguNzg3OQEIAAAABQAAAAExAQAAAAstMjA5ODM5NTE3NQMAAAADMTYwAgAAAAQ0NDIwBAAA</t>
  </si>
  <si>
    <t>AAEwBwAAAAkzLzI1LzIwMjQIAAAACTMvMzEvMjAyMQkAAAABMH9AlA0ITdwIqLxD5RZN3AglQ0lRLk5ZU0U6RVcuSVFfTklfTk9STV9NQVJHSU4uRlE0MjAyMAEAAABURgYAAgAAAAcxOS4xOTUyAQgAAAAFAAAAATEBAAAACy0yMTEyMTg1MDQzAwAAAAMxNjACAAAABDQ0MjAEAAAAATAHAAAACTMvMjUvMjAyNAgAAAAKMTIvMzEvMjAyMAkAAAABMH9AlA0ITdwIbZVD5RZN3AgmQ0lRLk5ZU0U6TExZLklRX05JX05PUk1fTUFSR0lOLkZRMzIwMjMBAAAAG1sEAAIAAAAHMjIuODAwNwEIAAAABQAAAAExAQAAAAstMjAyMTQ1MTk2OAMAAAADMTYwAgAAAAQ0NDIwBAAAAAEwBwAAAAkzLzI1LzIwMjQIAAAACTkvMzAvMjAyMwkAAAABMH9AlA0ITdwIbZVD5RZN3AgrQ0lRLk5BU0RBUUdNOkVOUEguSVFfTklfTk9STV9NQVJHSU4uRlExMjAyMQEAAABYwmkCAgAAAAcxMS4wNDA4AQgAAAAFAAAAATEBAAAACy0yMTAxMTQyMzIyAwAAAAMxNjACAAAABDQ0MjAEAAAAATAHAAAACTMvMjUvMjAyNAgAAAAJMy8zMS8yMDIxCQAAAAEwf0CUDQhN3AhtlUPlFk3cCCdDSVEuTllTRTpFUEFNLklRX05JX05PUk1fTUFSR0lOLkZRNDIwMjMBAAAAxtVIAAIAAAAGOC44NTEzAQgAAAAFAAAAATEBAAAACy0yMDA5MDgzMTE2AwAAAAMxNjACAAAABDQ0MjAEAAAAATAHAAAACTMvMjUvMjAyNAgAAAAKMTIvMzEvMjAyMwkAAAABMH9A</t>
  </si>
  <si>
    <t>lA0ITdwIbZVD5RZN3AgmQ0lRLk5ZU0U6RUZYLklRX05JX05PUk1fTUFSR0lOLkZRMjIwMjEBAAAAha4CAAIAAAAHMTQuMjQ5MgEIAAAABQAAAAExAQAAAAstMjA4ODQyNjc3MgMAAAADMTYwAgAAAAQ0NDIwBAAAAAEwBwAAAAkzLzI1LzIwMjQIAAAACTYvMzAvMjAyMQkAAAABMH9AlA0ITdwIbZVD5RZN3AgmQ0lRLk5ZU0U6RVFSLklRX05JX05PUk1fTUFSR0lOLkZRMjIwMTkBAAAAMW4AAAIAAAAHMTUuMTk5MQEIAAAABQAAAAExAQAAAAoyMDQ4MDUzNDk3AwAAAAMxNjACAAAABDQ0MjAEAAAAATAHAAAACTMvMjUvMjAyNAgAAAAJNi8zMC8yMDE5CQAAAAEwf0CUDQhN3AhtlUPlFk3cCCVDSVEuTllTRTpFRy5JUV9OSV9OT1JNX01BUkdJTi5GUTQyMDIzAQAAAE0zBQACAAAABjQuNTQyNAEIAAAABQAAAAExAQAAAAstMjAwNzg5NzE4MgMAAAADMTYwAgAAAAQ0NDIwBAAAAAEwBwAAAAkzLzI1LzIwMjQIAAAACjEyLzMxLzIwMjMJAAAAATB/QJQNCE3cCG2VQ+UWTdwIK0NJUS5OQVNEQVFHUzpFVlJHLklRX05JX05PUk1fTUFSR0lOLkZRMzIwMjEBAAAAkFEEAAIAAAAHMTkuMzI1NwEIAAAABQAAAAExAQAAAAstMjA3MjA4NjAwNwMAAAADMTYwAgAAAAQ0NDIwBAAAAAEwBwAAAAkzLzI1LzIwMjQIAAAACTkvMzAvMjAyMQkAAAABMH9AlA0ITdwIbZVD5RZN3AglQ0lRLk5ZU0U6RVMuSVFfTklfTk9STV9NQVJH</t>
  </si>
  <si>
    <t>SU4uRlEyMjAyMAEAAACtdgQAAgAAAAcxMC4zOTM3AQgAAAAFAAAAATEBAAAACy0yMTM5NDE1NjE1AwAAAAMxNjACAAAABDQ0MjAEAAAAATAHAAAACTMvMjUvMjAyNAgAAAAJNi8zMC8yMDIwCQAAAAEwf0CUDQhN3AhnbkPlFk3cCCtDSVEuTkFTREFRR1M6RVhQRS5JUV9OSV9OT1JNX01BUkdJTi5GUTIyMDIzAQAAAMNxiwECAAAABjcuNTM0MgEIAAAABQAAAAExAQAAAAstMjAzNTYwODE0MQMAAAADMTYwAgAAAAQ0NDIwBAAAAAEwBwAAAAkzLzI1LzIwMjQIAAAACTYvMzAvMjAyMwkAAAABMH9AlA0ITdwIZ25D5RZN3AgnQ0lRLk5ZU0U6RVhQRC5JUV9OSV9OT1JNX01BUkdJTi5GUTQyMDIxAQAAAPceBAACAAAABjcuMjI2NQEIAAAABQAAAAExAQAAAAstMjA1ODkzNzk3NQMAAAADMTYwAgAAAAQ0NDIwBAAAAAEwBwAAAAkzLzI1LzIwMjQIAAAACjEyLzMxLzIwMjEJAAAAATB/QJQNCE3cCGduQ+UWTdwIJkNJUS5OWVNFOkVYUi5JUV9OSV9OT1JNX01BUkdJTi5GUTQyMDIwAQAAAEjzegACAAAABzIzLjUzNTgBCAAAAAUAAAABMQEAAAALLTIxMTAwMjM4MTEDAAAAAzE2MAIAAAAENDQyMAQAAAABMAcAAAAJMy8yNS8yMDI0CAAAAAoxMi8zMS8yMDIwCQAAAAEwf0CUDQhN3AhtlUPlFk3cCCtDSVEuTkFTREFRR1M6RkZJVi5JUV9OSV9OT1JNX01BUkdJTi5GUTQyMDIzAQAAANNgAQACAAAABzE1LjQ1NTQBCAAA</t>
  </si>
  <si>
    <t>AAUAAAABMQEAAAALLTIwMTkyMjI4OTADAAAAAzE2MAIAAAAENDQyMAQAAAABMAcAAAAJMy8yNS8yMDI0CAAAAAk5LzMwLzIwMjMJAAAAATB/QJQNCE3cCGduQ+UWTdwIJkNJUS5OWVNFOkZEUy5JUV9OSV9OT1JNX01BUkdJTi5GUTIyMDIzAQAAABVOBQACAAAABzE5LjA3NTYBCAAAAAUAAAABMQEAAAALLTIwNTQ1MTIwMzgDAAAAAzE2MAIAAAAENDQyMAQAAAABMAcAAAAJMy8yNS8yMDI0CAAAAAkyLzI4LzIwMjMJAAAAATB/QJQNCE3cCGduQ+UWTdwIJ0NJUS5OWVNFOkZJQ08uSVFfTklfTk9STV9NQVJHSU4uRlEzMjAyMQEAAABbIAQAAgAAAAYxNy41NzMBCAAAAAUAAAABMQEAAAALLTIwODY4MTYyNzkDAAAAAzE2MAIAAAAENDQyMAQAAAABMAcAAAAJMy8yNS8yMDI0CAAAAAk2LzMwLzIwMjEJAAAAATB/QJQNCE3cCGduQ+UWTdwIK0NJUS5OQVNEQVFHUzpGQVNULklRX05JX05PUk1fTUFSR0lOLkZRMjIwMjEBAAAAmyEEAAIAAAAHMTMuMDY2MgEIAAAABQAAAAExAQAAAAstMjA4ODgxODYwNQMAAAADMTYwAgAAAAQ0NDIwBAAAAAEwBwAAAAkzLzI1LzIwMjQIAAAACTYvMzAvMjAyMQkAAAABMH9AlA0ITdwIZ25D5RZN3AgmQ0lRLk5ZU0U6RlJULklRX05JX05PUk1fTUFSR0lOLkZRNDIwMTkBAAAAySMEAAIAAAAHMTUuODU0NQEIAAAABQAAAAExAQAAAAoyMDgwMzAyMzc2AwAAAAMxNjACAAAABDQ0MjAE</t>
  </si>
  <si>
    <t>AAAAATAHAAAACTMvMjUvMjAyNAgAAAAKMTIvMzEvMjAxOQkAAAABMH9AlA0ITdwIVUdD5RZN3AgmQ0lRLk5ZU0U6RkRYLklRX05JX05PUk1fTUFSR0lOLkZRMzIwMTkBAAAAB+YBAAIAAAAGMy40MzU0AQgAAAAFAAAAATEBAAAACjIwMjI0NTQzNzkDAAAAAzE2MAIAAAAENDQyMAQAAAABMAcAAAAJMy8yNS8yMDI0CAAAAAkyLzI4LzIwMTkJAAAAATB/QJQNCE3cCFVHQ+UWTdwIJ0NJUS5OWVNFOkNUVkEuSVFfTklfTk9STV9NQVJHSU4uRlE0MjAxOQEAAAB6igUTAgAAAActMi42NTY3AQgAAAAFAAAAATEBAAAACjIwNzk3MDcxOTADAAAAAzE2MAIAAAAENDQyMAQAAAABMAcAAAAJMy8yNS8yMDI0CAAAAAoxMi8zMS8yMDE5CQAAAAEwf0CUDQhN3AhnbkPlFk3cCCdDSVEuTllTRTpFWFBELklRX05JX05PUk1fTUFSR0lOLkZRNDIwMjMBAAAA9x4EAAIAAAAGNS45MTg0AQgAAAAFAAAAATEBAAAACy0yMDA4OTAzNjA2AwAAAAMxNjACAAAABDQ0MjAEAAAAATAHAAAACTMvMjUvMjAyNAgAAAAKMTIvMzEvMjAyMwkAAAABMH9AlA0ITdwIZ25D5RZN3AgmQ0lRLk5ZU0U6Rk1DLklRX05JX05PUk1fTUFSR0lOLkZRNDIwMjEBAAAAvm8AAAIAAAAGMTMuNDQ3AQgAAAAFAAAAATEBAAAACy0yMDU5NTU2NzA4AwAAAAMxNjACAAAABDQ0MjAEAAAAATAHAAAACTMvMjUvMjAyNAgAAAAKMTIvMzEvMjAyMQkAAAABMH9AlA0I</t>
  </si>
  <si>
    <t>TdwIVUdD5RZN3AgrQ0lRLk5BU0RBUUdTOkdFSEMuSVFfTklfTk9STV9NQVJHSU4uRlE0MjAxOQEAAAAuvIxrAwAAAAAAf0CUDQhN3AhVR0PlFk3cCCtDSVEuTkFTREFRR1M6R0lMRC5JUV9OSV9OT1JNX01BUkdJTi5GUTEyMDE5AQAAAEpxAAACAAAABjI1LjYxMwEIAAAABQAAAAExAQAAAAoyMDMzNjAwNTA5AwAAAAMxNjACAAAABDQ0MjAEAAAAATAHAAAACTMvMjUvMjAyNAgAAAAJMy8zMS8yMDE5CQAAAAEwf0CUDQhN3AhVR0PlFk3cCCZDSVEuTllTRTpIRVMuSVFfTklfTk9STV9NQVJHSU4uRlEzMjAxOQEAAADxzwMAAgAAAActNS4wMzkxAQgAAAAFAAAAATEBAAAACjIwNjg2NDc3MjgDAAAAAzE2MAIAAAAENDQyMAQAAAABMAcAAAAJMy8yNS8yMDI0CAAAAAk5LzMwLzIwMTkJAAAAATB/QJQNCE3cCFVHQ+UWTdwIJkNJUS5OWVNFOkhQUS5JUV9OSV9OT1JNX01BUkdJTi5GUTQyMDIxAQAAADipAQACAAAABTQuODk1AQgAAAAFAAAAATEBAAAACy0yMDY1ODQ1NDI1AwAAAAMxNjACAAAABDQ0MjAEAAAAATAHAAAACTMvMjUvMjAyNAgAAAAKMTAvMzEvMjAyMQkAAAABMH9AlA0ITdwIQyBD5RZN3AgrQ0lRLk5BU0RBUUdTOklEWFguSVFfTklfTk9STV9NQVJHSU4uRlE0MjAyMQEAAAAhdAAAAgAAAAcxNC45NzA0AQgAAAAFAAAAATEBAAAACy0yMDYwNjIxNzY5AwAAAAMxNjACAAAABDQ0MjAEAAAAATAHAAAA</t>
  </si>
  <si>
    <t>CTMvMjUvMjAyNAgAAAAKMTIvMzEvMjAyMQkAAAABMH9AlA0ITdwIVUdD5RZN3AglQ0lRLk5ZU0U6SVIuSVFfTklfTk9STV9NQVJHSU4uRlExMjAyMgEAAABOGQUAAgAAAAY3LjM0MDEBCAAAAAUAAAABMQEAAAALLTIwNDcxMDYzOTkDAAAAAzE2MAIAAAAENDQyMAQAAAABMAcAAAAJMy8yNS8yMDI0CAAAAAkzLzMxLzIwMjIJAAAAATB/QJQNCE3cCFVHQ+UWTdwIK0NJUS5OQVNEQVFHUzpJTlRDLklRX05JX05PUk1fTUFSR0lOLkZRMjIwMTkBAAAAh1IAAAIAAAAHMTcuOTQxNQEIAAAABQAAAAExAQAAAAoyMDQ2MTk2NDI4AwAAAAMxNjACAAAABDQ0MjAEAAAAATAHAAAACTMvMjUvMjAyNAgAAAAJNi8yOS8yMDE5CQAAAAEwf0CUDQhN3AhVR0PlFk3cCCZDSVEuTllTRTpJQk0uSVFfTklfTk9STV9NQVJHSU4uRlEyMjAxOQEAAADetgEAAgAAAAcxMC4zMTM5AQgAAAAFAAAAATEBAAAACjIwNDY3MzcyMDYDAAAAAzE2MAIAAAAENDQyMAQAAAABMAcAAAAJMy8yNS8yMDI0CAAAAAk2LzMwLzIwMTkJAAAAATB/QJQNCE3cCEMgQ+UWTdwIJUNJUS5OWVNFOklQLklRX05JX05PUk1fTUFSR0lOLkZRMTIwMjABAAAAbO4AAAIAAAAGMy4xNzYzAQgAAAAFAAAAATEBAAAACjIwOTQwNDY4NzMDAAAAAzE2MAIAAAAENDQyMAQAAAABMAcAAAAJMy8yNS8yMDI0CAAAAAkzLzMxLzIwMjAJAAAAATB/QJQNCE3cCEMgQ+UWTdwI</t>
  </si>
  <si>
    <t>K0NJUS5OQVNEQVFHUzpJU1JHLklRX05JX05PUk1fTUFSR0lOLkZRNDIwMjABAAAAH3YAAAIAAAAHMjEuMDc0NAEIAAAABQAAAAExAQAAAAstMjExMzc2NjkxMQMAAAADMTYwAgAAAAQ0NDIwBAAAAAEwBwAAAAkzLzI1LzIwMjQIAAAACjEyLzMxLzIwMjAJAAAAATB/QJQNCE3cCEMgQ+UWTdwIJ0NJUS5OWVNFOklOVkguSVFfTklfTk9STV9NQVJHSU4uRlExMjAyMQEAAABFcMIYAgAAAAU2LjA4MgEIAAAABQAAAAExAQAAAAstMjA5OTgyNDU2NwMAAAADMTYwAgAAAAQ0NDIwBAAAAAEwBwAAAAkzLzI1LzIwMjQIAAAACTMvMzEvMjAyMQkAAAABMH9AlA0ITdwIQyBD5RZN3AgmQ0lRLk5ZU0U6SVJNLklRX05JX05PUk1fTUFSR0lOLkZRMzIwMjIBAAAAVHYAAAIAAAAHMTAuMjE4MQEIAAAABQAAAAExAQAAAAstMjAyMTM0MDQ3NwMAAAADMTYwAgAAAAQ0NDIwBAAAAAEwBwAAAAkzLzI1LzIwMjQIAAAACTkvMzAvMjAyMgkAAAABMH9AlA0ITdwILPlC5RZN3AgrQ0lRLk5BU0RBUUdTOkpCSFQuSVFfTklfTk9STV9NQVJHSU4uRlE0MjAxOQEAAAAwQAQAAgAAAAY1LjY3NTIBCAAAAAUAAAABMQEAAAAKMjA4MTM1OTYzMQMAAAADMTYwAgAAAAQ0NDIwBAAAAAEwBwAAAAkzLzI1LzIwMjQIAAAACjEyLzMxLzIwMTkJAAAAATB/QJQNCE3cCEMgQ+UWTdwIK0NJUS5OQVNEQVFHUzpKS0hZLklRX05JX05PUk1fTUFSR0lO</t>
  </si>
  <si>
    <t>LkZRMzIwMjIBAAAAcTwEAAIAAAAHMTQuNDkyNwEIAAAABQAAAAExAQAAAAstMjA0NTU0MzgyMgMAAAADMTYwAgAAAAQ0NDIwBAAAAAEwBwAAAAkzLzI1LzIwMjQIAAAACTMvMzEvMjAyMgkAAAABMH9AlA0ITdwIQyBD5RZN3AgkQ0lRLk5ZU0U6Si5JUV9OSV9OT1JNX01BUkdJTi5GUTMyMDIwAQAAAC9OBAACAAAABjMuNTU1NQEIAAAABQAAAAExAQAAAAstMjE0MDM1NTE3MwMAAAADMTYwAgAAAAQ0NDIwBAAAAAEwBwAAAAkzLzI1LzIwMjQIAAAACTYvMjYvMjAyMAkAAAABMH9AlA0ITdwIQyBD5RZN3AgmQ0lRLk5ZU0U6Sk5KLklRX05JX05PUk1fTUFSR0lOLkZRMzIwMTkBAAAAnSECAAIAAAAHMTguMDE1MgEIAAAABQAAAAExAQAAAAoyMDY1OTk0MjYyAwAAAAMxNjACAAAABDQ0MjAEAAAAATAHAAAACTMvMjUvMjAyNAgAAAAJOS8yOS8yMDE5CQAAAAEwf0CUDQhN3Ags+ULlFk3cCCZDSVEuTllTRTpKUE0uSVFfTklfTk9STV9NQVJHSU4uRlE0MjAyMgEAAABYDQoAAgAAAAcyNS4xODkxAQgAAAAFAAAAATEBAAAACy0yMDA5NjYzODkzAwAAAAMxNjACAAAABDQ0MjAEAAAAATAHAAAACTMvMjUvMjAyNAgAAAAKMTIvMzEvMjAyMgkAAAABMH9AlA0ITdwILPlC5RZN3AgnQ0lRLk5ZU0U6Sk5QUi5JUV9OSV9OT1JNX01BUkdJTi5GUTIyMDIyAQAAAOd2AAACAAAABjQuODk4MQEIAAAABQAAAAExAQAAAAstMjAz</t>
  </si>
  <si>
    <t>NjYwNzI0MgMAAAADMTYwAgAAAAQ0NDIwBAAAAAEwBwAAAAkzLzI1LzIwMjQIAAAACTYvMzAvMjAyMgkAAAABMH9AlA0ITdwILPlC5RZN3AgkQ0lRLk5ZU0U6Sy5JUV9OSV9OT1JNX01BUkdJTi5GUTEyMDIxAQAAANxSBAACAAAABjguNDA4OQEIAAAABQAAAAExAQAAAAstMjA5ODQ2MjY0MAMAAAADMTYwAgAAAAQ0NDIwBAAAAAEwBwAAAAkzLzI1LzIwMjQIAAAACDQvMy8yMDIxCQAAAAEwf0CUDQhN3Ags+ULlFk3cCCdDSVEuTllTRTpLVlVFLklRX05JX05PUk1fTUFSR0lOLkZRMzIwMjABAAAAkpSGbAMAAAAAAH9AlA0ITdwILPlC5RZN3AgqQ0lRLk5BU0RBUUdTOktEUC5JUV9OSV9OT1JNX01BUkdJTi5GUTIyMDIwAQAAAB4bBQACAAAABzExLjk4MDYBCAAAAAUAAAABMQEAAAALLTIxNDA5ODE2NTADAAAAAzE2MAIAAAAENDQyMAQAAAABMAcAAAAJMy8yNS8yMDI0CAAAAAk2LzMwLzIwMjAJAAAAATB/QJQNCE3cCCz5QuUWTdwIJkNJUS5OWVNFOktFWS5JUV9OSV9OT1JNX01BUkdJTi5GUTQyMDE5AQAAAKAGBQACAAAABzI3LjQ4NDkBCAAAAAUAAAABMQEAAAAKMjA4MTIyNDA2NwMAAAADMTYwAgAAAAQ0NDIwBAAAAAEwBwAAAAkzLzI1LzIwMjQIAAAACjEyLzMxLzIwMTkJAAAAATB/QJQNCE3cCCz5QuUWTdwIJ0NJUS5OWVNFOktFWVMuSVFfTklfTk9STV9NQVJHSU4uRlEzMjAxOQEAAACDMbkOAgAAAAcx</t>
  </si>
  <si>
    <t>MS4zODQ1AQgAAAAFAAAAATEBAAAACjIwNTY1NjAyNDMDAAAAAzE2MAIAAAAENDQyMAQAAAABMAcAAAAJMy8yNS8yMDI0CAAAAAk3LzMxLzIwMTkJAAAAATB/QJQNCE3cCCz5QuUWTdwIJkNJUS5OWVNFOktNQi5JUV9OSV9OT1JNX01BUkdJTi5GUTIyMDE5AQAAANFUBAACAAAABjkuOTMxNAEIAAAABQAAAAExAQAAAAoyMDQ2MTQ1NDMxAwAAAAMxNjACAAAABDQ0MjAEAAAAATAHAAAACTMvMjUvMjAyNAgAAAAJNi8zMC8yMDE5CQAAAAEwf0CUDQhN3Agb0kLlFk3cCCZDSVEuTllTRTpLSU0uSVFfTklfTk9STV9NQVJHSU4uRlExMjAxOQEAAABz4wQAAgAAAAcyMC41NjU3AQgAAAAFAAAAATEBAAAACjIwMzQ0MzMyMTYDAAAAAzE2MAIAAAAENDQyMAQAAAABMAcAAAAJMy8yNS8yMDI0CAAAAAkzLzMxLzIwMTkJAAAAATB/QJQNCE3cCBvSQuUWTdwIJkNJUS5OWVNFOktNSS5JUV9OSV9OT1JNX01BUkdJTi5GUTIyMDE5AQAAAO9UFQICAAAABzEzLjAwOTQBCAAAAAUAAAABMQEAAAAKMjA0NjQ5NTE2OQMAAAADMTYwAgAAAAQ0NDIwBAAAAAEwBwAAAAkzLzI1LzIwMjQIAAAACTYvMzAvMjAxOQkAAAABMH9AlA0ITdwIG9JC5RZN3AgrQ0lRLk5BU0RBUUdTOktMQUMuSVFfTklfTk9STV9NQVJHSU4uRlEyMjAxOQEAAABxTgQAAgAAAAcyMy4yNDA1AQgAAAAFAAAAATEBAAAACjIwMDgzODgzNzgDAAAAAzE2MAIAAAAE</t>
  </si>
  <si>
    <t>NDQyMAQAAAABMAcAAAAJMy8yNS8yMDI0CAAAAAoxMi8zMS8yMDE4CQAAAAEwf0CUDQhN3Ags+ULlFk3cCCZDSVEuTllTRTpMSFguSVFfTklfTk9STV9NQVJHSU4uRlEyMjAxOQEAAAAOtwIAAwAAAAAAf0CUDQhN3Agb0kLlFk3cCCVDSVEuTllTRTpMSC5JUV9OSV9OT1JNX01BUkdJTi5GUTIyMDE5AQAAALN3AAACAAAABjYuOTQ5NAEIAAAABQAAAAExAQAAAAoyMDQ3NDY4MjE3AwAAAAMxNjACAAAABDQ0MjAEAAAAATAHAAAACTMvMjUvMjAyNAgAAAAJNi8zMC8yMDE5CQAAAAEwf0CUDQhN3Agb0kLlFk3cCCtDSVEuTkFTREFRR1M6TFJDWC5JUV9OSV9OT1JNX01BUkdJTi5GUTMyMDE5AQAAAL93AAACAAAABzE1LjAxNzMBCAAAAAUAAAABMQEAAAAKMjAzMTQ3OTc0NgMAAAADMTYwAgAAAAQ0NDIwBAAAAAEwBwAAAAkzLzI1LzIwMjQIAAAACTMvMzEvMjAxOQkAAAABMH9AlA0ITdwIG9JC5RZN3AglQ0lRLk5ZU0U6TFcuSVFfTklfTk9STV9NQVJHSU4uRlEzMjAxOQEAAACWd1AWAgAAAAcxMi4yMDU5AQgAAAAFAAAAATEBAAAACjIwMjU0MDcxNzYDAAAAAzE2MAIAAAAENDQyMAQAAAABMAcAAAAJMy8yNS8yMDI0CAAAAAkyLzI0LzIwMTkJAAAAATB/QJQNCE3cCBvSQuUWTdwIJkNJUS5OWVNFOkxWUy5JUV9OSV9OT1JNX01BUkdJTi5GUTMyMDE5AQAAAP9uNwACAAAABzEwLjkzMDcBCAAAAAUAAAABMQEAAAAK</t>
  </si>
  <si>
    <t>MjA2NjA0NzcyNwMAAAADMTYwAgAAAAQ0NDIwBAAAAAEwBwAAAAkzLzI1LzIwMjQIAAAACTkvMzAvMjAxOQkAAAABMH9AlA0ITdwIF6tC5RZN3AgnQ0lRLk5ZU0U6TERPUy5JUV9OSV9OT1JNX01BUkdJTi5GUTQyMDE5AQAAAJWwAQACAAAABjQuODIzOQEIAAAABQAAAAExAQAAAAoyMDgxNjMwMDkwAwAAAAMxNjACAAAABDQ0MjAEAAAAATAHAAAACTMvMjUvMjAyNAgAAAAIMS8zLzIwMjAJAAAAATB/QJQNCE3cCBerQuUWTdwIJkNJUS5OWVNFOkxFTi5JUV9OSV9OT1JNX01BUkdJTi5GUTIyMDIwAQAAACt4AAACAAAABjcuMjk2MgEIAAAABQAAAAExAQAAAAstMjE0NDEwNjYzNQMAAAADMTYwAgAAAAQ0NDIwBAAAAAEwBwAAAAkzLzI1LzIwMjQIAAAACTUvMzEvMjAyMAkAAAABMH9AlA0ITdwIG9JC5RZN3AgqQ0lRLk5BU0RBUUdTOkxJTi5JUV9OSV9OT1JNX01BUkdJTi5GUTQyMDIwAQAAAGHaBAACAAAABzEwLjEyOTYBCAAAAAUAAAABMQEAAAALLTIxMTAxMzcyMTgDAAAAAzE2MAIAAAAENDQyMAQAAAABMAcAAAAJMy8yNS8yMDI0CAAAAAoxMi8zMS8yMDIwCQAAAAEwf0CUDQhN3Agb0kLlFk3cCCZDSVEuTllTRTpMWVYuSVFfTklfTk9STV9NQVJHSU4uRlEyMjAyMQEAAACv3gUAAgAAAActMTkuOTE3AQgAAAAFAAAAATEBAAAACy0yMDg2MDk2MjI1AwAAAAMxNjACAAAABDQ0MjAEAAAAATAHAAAACTMvMjUv</t>
  </si>
  <si>
    <t>MjAyNAgAAAAJNi8zMC8yMDIxCQAAAAEwf0CUDQhN3AgXq0LlFk3cCCpDSVEuTkFTREFRR1M6TEtRLklRX05JX05PUk1fTUFSR0lOLkZRNDIwMjEBAAAANKxBAAMAAAAAAH9AlA0ITdwIF6tC5RZN3AgmQ0lRLk5ZU0U6TE1ULklRX05JX05PUk1fTUFSR0lOLkZRMjIwMjIBAAAAg1wEAAIAAAAGMS45MTM5AQgAAAAFAAAAATEBAAAACy0yMDM3ODQyMzM3AwAAAAMxNjACAAAABDQ0MjAEAAAAATAHAAAACTMvMjUvMjAyNAgAAAAJNi8yNi8yMDIyCQAAAAEwf0CUDQhN3AgXq0LlFk3cCCRDSVEuTllTRTpMLklRX05JX05PUk1fTUFSR0lOLkZRMzIwMjIBAAAA6lwEAAIAAAAHLTAuMzA2OQEIAAAABQAAAAExAQAAAAstMjAyMjMyMzY1NgMAAAADMTYwAgAAAAQ0NDIwBAAAAAEwBwAAAAkzLzI1LzIwMjQIAAAACTkvMzAvMjAyMgkAAAABMH9AlA0ITdwIF6tC5RZN3AgmQ0lRLk5ZU0U6TE9XLklRX05JX05PUk1fTUFSR0lOLkZRNDIwMjIBAAAAh8ICAAIAAAAGNC43MjcyAQgAAAAFAAAAATEBAAAACy0yMDU1NjY4NzY2AwAAAAMxNjACAAAABDQ0MjAEAAAAATAHAAAACTMvMjUvMjAyNAgAAAAJMS8yOC8yMDIyCQAAAAEwf0CUDQhN3AgChELlFk3cCCtDSVEuTkFTREFRR1M6TFVMVS5JUV9OSV9OT1JNX01BUkdJTi5GUTIyMDIzAQAAAIq1CAICAAAABzEzLjA4NTYBCAAAAAUAAAABMQEAAAALLTIwMjg1NTEwMjUDAAAA</t>
  </si>
  <si>
    <t>AzE2MAIAAAAENDQyMAQAAAABMAcAAAAJMy8yNS8yMDI0CAAAAAk3LzMxLzIwMjIJAAAAATB/QJQNCE3cCBerQuUWTdwIJkNJUS5OWVNFOkxZQi5JUV9OSV9OT1JNX01BUkdJTi5GUTQyMDIzAQAAAGgXDAACAAAABjIuNjMxMQEIAAAABQAAAAExAQAAAAstMjAwOTEzMTAzMQMAAAADMTYwAgAAAAQ0NDIwBAAAAAEwBwAAAAkzLzI1LzIwMjQIAAAACjEyLzMxLzIwMjMJAAAAATB/QJQNCE3cCBerQuUWTdwIJkNJUS5OWVNFOkxZQi5JUV9OSV9OT1JNX01BUkdJTi5GUTIyMDE5AQAAAGgXDAACAAAABjguMTA5NQEIAAAABQAAAAExAQAAAAoyMDQ3MzU1OTY2AwAAAAMxNjACAAAABDQ0MjAEAAAAATAHAAAACTMvMjUvMjAyNAgAAAAJNi8zMC8yMDE5CQAAAAEwf0CUDQhN3AgXq0LlFk3cCCZDSVEuTllTRTpNVEIuSVFfTklfTk9STV9NQVJHSU4uRlExMjAyMAEAAACdJwQAAgAAAAcxNy40MDE2AQgAAAAFAAAAATEBAAAACjIwOTY0MTI3ODcDAAAAAzE2MAIAAAAENDQyMAQAAAABMAcAAAAJMy8yNS8yMDI0CAAAAAkzLzMxLzIwMjAJAAAAATB/QJQNCE3cCAKEQuUWTdwIJkNJUS5OWVNFOk1STy5JUV9OSV9OT1JNX01BUkdJTi5GUTQyMDIwAQAAANrNBAACAAAACC0xOS43ODAzAQgAAAAFAAAAATEBAAAACy0yMTExMDkzOTIwAwAAAAMxNjACAAAABDQ0MjAEAAAAATAHAAAACTMvMjUvMjAyNAgAAAAKMTIvMzEvMjAy</t>
  </si>
  <si>
    <t>MAkAAAABMH9AlA0ITdwIAoRC5RZN3AgmQ0lRLk5ZU0U6TVBDLklRX05JX05PUk1fTUFSR0lOLkZRMzIwMjEBAAAAGlsNBwIAAAAGMC45MTI1AQgAAAAFAAAAATEBAAAACy0yMDcyNDQyNzc2AwAAAAMxNjACAAAABDQ0MjAEAAAAATAHAAAACTMvMjUvMjAyNAgAAAAJOS8zMC8yMDIxCQAAAAEwf0CUDQhN3AgChELlFk3cCCtDSVEuTkFTREFRR1M6TUtUWC5JUV9OSV9OT1JNX01BUkdJTi5GUTIyMDIyAQAAAIqrAQACAAAABjMwLjcyMwEIAAAABQAAAAExAQAAAAstMjAzNjgzMDk3NQMAAAADMTYwAgAAAAQ0NDIwBAAAAAEwBwAAAAkzLzI1LzIwMjQIAAAACTYvMzAvMjAyMgkAAAABMH9AlA0ITdwIAoRC5RZN3AgqQ0lRLk5BU0RBUUdTOk1BUi5JUV9OSV9OT1JNX01BUkdJTi5GUTEyMDIzAQAAAKx5AAACAAAABzM1Ljk3NTgBCAAAAAUAAAABMQEAAAALLTIwNDc4ODE3ODcDAAAAAzE2MAIAAAAENDQyMAQAAAABMAcAAAAJMy8yNS8yMDI0CAAAAAkzLzMxLzIwMjMJAAAAATB/QJQNCE3cCAZdQuUWTdwIJkNJUS5OWVNFOk1NQy5JUV9OSV9OT1JNX01BUkdJTi5GUTQyMDIzAQAAAP44BwACAAAABzEwLjg4ODUBCAAAAAUAAAABMQEAAAALLTIwMTA4MTc1MjgDAAAAAzE2MAIAAAAENDQyMAQAAAABMAcAAAAJMy8yNS8yMDI0CAAAAAoxMi8zMS8yMDIzCQAAAAEwf0CUDQhN3AgChELlFk3cCCZDSVEuTllTRTpNTUMu</t>
  </si>
  <si>
    <t>SVFfTklfTk9STV9NQVJHSU4uRlEzMjAxOQEAAAD+OAcAAgAAAAY2LjQ0NTMBCAAAAAUAAAABMQEAAAAKMjA2NzM0NTM0MwMAAAADMTYwAgAAAAQ0NDIwBAAAAAEwBwAAAAkzLzI1LzIwMjQIAAAACTkvMzAvMjAxOQkAAAABMH9AlA0ITdwIAoRC5RZN3AgmQ0lRLk5ZU0U6TUxNLklRX05JX05PUk1fTUFSR0lOLkZRMjIwMjABAAAAsXkAAAIAAAAHMTQuODY0NAEIAAAABQAAAAExAQAAAAstMjE0MDk4MTI3NwMAAAADMTYwAgAAAAQ0NDIwBAAAAAEwBwAAAAkzLzI1LzIwMjQIAAAACTYvMzAvMjAyMAkAAAABMH9AlA0ITdwIAoRC5RZN3AgmQ0lRLk5ZU0U6TUFTLklRX05JX05PUk1fTUFSR0lOLkZRNDIwMjABAAAA5sQCAAMAAAAAAH9AlA0ITdwIBl1C5RZN3AglQ0lRLk5ZU0U6TUEuSVFfTklfTk9STV9NQVJHSU4uRlEzMjAyMQEAAACM1WIAAgAAAAczNC4yMDI2AQgAAAAFAAAAATEBAAAACy0yMDczMjcyODQ0AwAAAAMxNjACAAAABDQ0MjAEAAAAATAHAAAACTMvMjUvMjAyNAgAAAAJOS8zMC8yMDIxCQAAAAEwf0CUDQhN3AgGXULlFk3cCCtDSVEuTkFTREFRR1M6TVRDSC5JUV9OSV9OT1JNX01BUkdJTi5GUTIyMDIyAQAAAM9rBQACAAAABzEzLjYzMjQBCAAAAAUAAAABMQEAAAALLTIwMzU2NTQ3MzYDAAAAAzE2MAIAAAAENDQyMAQAAAABMAcAAAAJMy8yNS8yMDI0CAAAAAk2LzMwLzIwMjIJAAAAATB/QJQN</t>
  </si>
  <si>
    <t>CE3cCAZdQuUWTdwIJkNJUS5OWVNFOk1LQy5JUV9OSV9OT1JNX01BUkdJTi5GUTEyMDIzAQAAALjDAgACAAAABjguMDM2NQEIAAAABQAAAAExAQAAAAstMjA1NTQzMjU5NwMAAAADMTYwAgAAAAQ0NDIwBAAAAAEwBwAAAAkzLzI1LzIwMjQIAAAACTIvMjgvMjAyMwkAAAABMH9AlA0ITdwIBl1C5RZN3AgmQ0lRLk5ZU0U6TUNELklRX05JX05PUk1fTUFSR0lOLkZRNDIwMjMBAAAA4CACAAIAAAAHMjQuNzQ5NAEIAAAABQAAAAExAQAAAAstMjAwOTE1NDkwMgMAAAADMTYwAgAAAAQ0NDIwBAAAAAEwBwAAAAkzLzI1LzIwMjQIAAAACjEyLzMxLzIwMjMJAAAAATB/QJQNCE3cCAZdQuUWTdwIJkNJUS5OWVNFOk1DRC5JUV9OSV9OT1JNX01BUkdJTi5GUTMyMDE5AQAAAOAgAgACAAAABzI0LjUzMTcBCAAAAAUAAAABMQEAAAAKMjA2OTE5NzgyNwMAAAADMTYwAgAAAAQ0NDIwBAAAAAEwBwAAAAkzLzI1LzIwMjQIAAAACTkvMzAvMjAxOQkAAAABMH9AlA0ITdwIBl1C5RZN3AgmQ0lRLk5ZU0U6TUNLLklRX05JX05PUk1fTUFSR0lOLkZRMjIwMjABAAAAw2UEAAIAAAAHLTEuMDA2NAEIAAAABQAAAAExAQAAAAoyMDY3OTk2OTQ0AwAAAAMxNjACAAAABDQ0MjAEAAAAATAHAAAACTMvMjUvMjAyNAgAAAAJOS8zMC8yMDE5CQAAAAEwf0CUDQhN3AgGXULlFk3cCCZDSVEuTllTRTpNRFQuSVFfTklfTk9STV9NQVJHSU4uRlEx</t>
  </si>
  <si>
    <t>MjAyMQEAAAB0egAAAgAAAAY0LjU5NjkBCAAAAAUAAAABMQEAAAALLTIxMzE4ODAwMjEDAAAAAzE2MAIAAAAENDQyMAQAAAABMAcAAAAJMy8yNS8yMDI0CAAAAAk3LzMxLzIwMjAJAAAAATB/QJQNCE3cCAZdQuUWTdwIJkNJUS5OWVNFOk1SSy5JUV9OSV9OT1JNX01BUkdJTi5GUTQyMDIxAQAAAPZmBAACAAAABjguODQ1NAEIAAAABQAAAAExAQAAAAstMjA1OTU1Njc1NQMAAAADMTYwAgAAAAQ0NDIwBAAAAAEwBwAAAAkzLzI1LzIwMjQIAAAACjEyLzMxLzIwMjEJAAAAATB/QJQNCE3cCOE1QuUWTdwIK0NJUS5OQVNEQVFHUzpNRVRBLklRX05JX05PUk1fTUFSR0lOLkZRMzIwMjIBAAAAF9s8AQIAAAAHMTIuNTc0OAEIAAAABQAAAAExAQAAAAstMjAyMjkxOTA3NAMAAAADMTYwAgAAAAQ0NDIwBAAAAAEwBwAAAAkzLzI1LzIwMjQIAAAACTkvMzAvMjAyMgkAAAABMH9AlA0ITdwI4TVC5RZN3AgrQ0lRLk5BU0RBUUdTOlhSQVkuSVFfTklfTk9STV9NQVJHSU4uRlEyMjAyMQEAAABwawAAAgAAAAY4LjM1NjgBCAAAAAUAAAABMQEAAAALLTIwNzE2OTY5NjcDAAAAAzE2MAIAAAAENDQyMAQAAAABMAcAAAAJMy8yNS8yMDI0CAAAAAk2LzMwLzIwMjEJAAAAATB/QJQNCE3cCOE1QuUWTdwIJkNJUS5OWVNFOkVYUi5JUV9OSV9OT1JNX01BUkdJTi5GUTQyMDIxAQAAAEjzegACAAAABjI2LjY5MQEIAAAABQAAAAExAQAA</t>
  </si>
  <si>
    <t>AAstMjA1OTAxMDgzNwMAAAADMTYwAgAAAAQ0NDIwBAAAAAEwBwAAAAkzLzI1LzIwMjQIAAAACjEyLzMxLzIwMjEJAAAAATB/QJQNCE3cCOE1QuUWTdwIJkNJUS5OWVNFOkZNQy5JUV9OSV9OT1JNX01BUkdJTi5GUTIyMDIwAQAAAL5vAAACAAAABzEzLjk5NzQBCAAAAAUAAAABMQEAAAALLTIxNDAwMTExMDMDAAAAAzE2MAIAAAAENDQyMAQAAAABMAcAAAAJMy8yNS8yMDI0CAAAAAk2LzMwLzIwMjAJAAAAATB/QJQNCE3cCOE1QuUWTdwIKkNJUS5OQVNEQVFHUzpHRU4uSVFfTklfTk9STV9NQVJHSU4uRlE0MjAyMwEAAAC4iAAAAgAAAAcxMS4xNTM2AQgAAAAFAAAAATEBAAAACy0yMDQzMjQwNzc3AwAAAAMxNjACAAAABDQ0MjAEAAAAATAHAAAACTMvMjUvMjAyNAgAAAAJMy8zMS8yMDIzCQAAAAEwf0CUDQhN3AjhNULlFk3cCCZDSVEuTllTRTpHUE4uSVFfTklfTk9STV9NQVJHSU4uRlExMjAyMwEAAAAGagwAAgAAAAY4LjE3NDEBCAAAAAUAAAABMQEAAAALLTIwNDc0OTQwMzkDAAAAAzE2MAIAAAAENDQyMAQAAAABMAcAAAAJMy8yNS8yMDI0CAAAAAkzLzMxLzIwMjMJAAAAATB/QJQNCE3cCOE1QuUWTdwIJkNJUS5OWVNFOkhQRS5JUV9OSV9OT1JNX01BUkdJTi5GUTMyMDIzAQAAAA6pVBACAAAABTUuNTQzAQgAAAAFAAAAATEBAAAACy0yMDA3MTkwMDkxAwAAAAMxNjACAAAABDQ0MjAEAAAAATAHAAAACTMv</t>
  </si>
  <si>
    <t>MjUvMjAyNAgAAAAJNy8zMS8yMDIzCQAAAAEwf0CUDQhN3AjhNULlFk3cCCZDSVEuTllTRTpIUFEuSVFfTklfTk9STV9NQVJHSU4uRlE0MjAyMAEAAAA4qQEAAgAAAAYzLjY3NDMBCAAAAAUAAAABMQEAAAALLTIxMTcyODM4MjIDAAAAAzE2MAIAAAAENDQyMAQAAAABMAcAAAAJMy8yNS8yMDI0CAAAAAoxMC8zMS8yMDIwCQAAAAEwf0CUDQhN3AjUDkLlFk3cCCtDSVEuTkFTREFRR1M6SURYWC5JUV9OSV9OT1JNX01BUkdJTi5GUTQyMDIwAQAAACF0AAACAAAABjE1LjM1OQEIAAAABQAAAAExAQAAAAstMjExMTk4MTgwMQMAAAADMTYwAgAAAAQ0NDIwBAAAAAEwBwAAAAkzLzI1LzIwMjQIAAAACjEyLzMxLzIwMjAJAAAAATB/QJQNCE3cCNQOQuUWTdwIJUNJUS5OWVNFOklSLklRX05JX05PUk1fTUFSR0lOLkZRMzIwMjABAAAAThkFAAIAAAAGNC41NTM5AQgAAAAFAAAAATEBAAAACy0yMTIzNTA0NjgyAwAAAAMxNjACAAAABDQ0MjAEAAAAATAHAAAACTMvMjUvMjAyNAgAAAAJOS8zMC8yMDIwCQAAAAEwf0CUDQhN3AjUDkLlFk3cCCZDSVEuTllTRTpJQ0UuSVFfTklfTk9STV9NQVJHSU4uRlEzMjAyMwEAAABgghAAAgAAAAYyNS40NjgBCAAAAAUAAAABMQEAAAALLTIwMjE2MjE2MzUDAAAAAzE2MAIAAAAENDQyMAQAAAABMAcAAAAJMy8yNS8yMDI0CAAAAAk5LzMwLzIwMjMJAAAAATB/QJQNCE3cCOE1QuUWTdwI</t>
  </si>
  <si>
    <t>JkNJUS5OWVNFOklCTS5JUV9OSV9OT1JNX01BUkdJTi5GUTEyMDE5AQAAAN62AQACAAAABjYuNTMxMQEIAAAABQAAAAExAQAAAAoyMDMxNDc5NzQxAwAAAAMxNjACAAAABDQ0MjAEAAAAATAHAAAACTMvMjUvMjAyNAgAAAAJMy8zMS8yMDE5CQAAAAEwf0CUDQhN3AjUDkLlFk3cCCVDSVEuTllTRTpJUC5JUV9OSV9OT1JNX01BUkdJTi5GUTMyMDE5AQAAAGzuAAACAAAABjYuMDk3MwEIAAAABQAAAAExAQAAAAoyMDY3Mjk2NjI4AwAAAAMxNjACAAAABDQ0MjAEAAAAATAHAAAACTMvMjUvMjAyNAgAAAAJOS8zMC8yMDE5CQAAAAEwf0CUDQhN3AjUDkLlFk3cCCtDSVEuTkFTREFRR1M6SVNSRy5JUV9OSV9OT1JNX01BUkdJTi5GUTMyMDE5AQAAAB92AAACAAAABzIxLjkzNTMBCAAAAAUAAAABMQEAAAAKMjA2NTA4Njg5NwMAAAADMTYwAgAAAAQ0NDIwBAAAAAEwBwAAAAkzLzI1LzIwMjQIAAAACTkvMzAvMjAxOQkAAAABMH9AlA0ITdwI1A5C5RZN3AgnQ0lRLk5ZU0U6SU5WSC5JUV9OSV9OT1JNX01BUkdJTi5GUTEyMDIwAQAAAEVwwhgCAAAABjUuMjMyNQEIAAAABQAAAAExAQAAAAoyMDkzNzMyMTk5AwAAAAMxNjACAAAABDQ0MjAEAAAAATAHAAAACTMvMjUvMjAyNAgAAAAJMy8zMS8yMDIwCQAAAAEwf0CUDQhN3AjUDkLlFk3cCCZDSVEuTllTRTpJUk0uSVFfTklfTk9STV9NQVJHSU4uRlEzMjAyMQEAAABUdgAA</t>
  </si>
  <si>
    <t>AgAAAAY4LjA3ODQBCAAAAAUAAAABMQEAAAALLTIwNzIxNzk4MzEDAAAAAzE2MAIAAAAENDQyMAQAAAABMAcAAAAJMy8yNS8yMDI0CAAAAAk5LzMwLzIwMjEJAAAAATB/QJQNCE3cCLznQeUWTdwIJkNJUS5OWVNFOkpCTC5JUV9OSV9OT1JNX01BUkdJTi5GUTQyMDIzAQAAAE53AQACAAAABjIuODIyNwEIAAAABQAAAAExAQAAAAstMjAyMzQzODg4NQMAAAADMTYwAgAAAAQ0NDIwBAAAAAEwBwAAAAkzLzI1LzIwMjQIAAAACTgvMzEvMjAyMwkAAAABMH9AlA0ITdwI1A5C5RZN3AgrQ0lRLk5BU0RBUUdTOkpLSFkuSVFfTklfTk9STV9NQVJHSU4uRlExMjAyMgEAAABxPAQAAgAAAAcxNy4wNzcxAQgAAAAFAAAAATEBAAAACy0yMDcwODY4MTQ2AwAAAAMxNjACAAAABDQ0MjAEAAAAATAHAAAACTMvMjUvMjAyNAgAAAAJOS8zMC8yMDIxCQAAAAEwf0CUDQhN3AjUDkLlFk3cCCRDSVEuTllTRTpKLklRX05JX05PUk1fTUFSR0lOLkZRMjIwMjABAAAAL04EAAIAAAAFMy41ODIBCAAAAAUAAAABMQEAAAAKMjA5NjgxNDA2NAMAAAADMTYwAgAAAAQ0NDIwBAAAAAEwBwAAAAkzLzI1LzIwMjQIAAAACTMvMjcvMjAyMAkAAAABMH9AlA0ITdwI1A5C5RZN3AgmQ0lRLk5ZU0U6Sk5KLklRX05JX05PUk1fTUFSR0lOLkZRMjIwMTkBAAAAnSECAAIAAAAGMTYuNjY2AQgAAAAFAAAAATEBAAAACjIwNDYxOTcxNDkDAAAAAzE2MAIA</t>
  </si>
  <si>
    <t>AAAENDQyMAQAAAABMAcAAAAJMy8yNS8yMDI0CAAAAAk2LzMwLzIwMTkJAAAAATB/QJQNCE3cCLznQeUWTdwIJkNJUS5OWVNFOkpQTS5JUV9OSV9OT1JNX01BUkdJTi5GUTMyMDIyAQAAAFgNCgACAAAABzI0LjE1MDgBCAAAAAUAAAABMQEAAAALLTIwMjE2MTc3MjMDAAAAAzE2MAIAAAAENDQyMAQAAAABMAcAAAAJMy8yNS8yMDI0CAAAAAk5LzMwLzIwMjIJAAAAATB/QJQNCE3cCLznQeUWTdwIJ0NJUS5OWVNFOkpOUFIuSVFfTklfTk9STV9NQVJHSU4uRlExMjAyMgEAAADndgAAAgAAAAUzLjA4NwEIAAAABQAAAAExAQAAAAstMjA0ODYzMzQzMAMAAAADMTYwAgAAAAQ0NDIwBAAAAAEwBwAAAAkzLzI1LzIwMjQIAAAACTMvMzEvMjAyMgkAAAABMH9AlA0ITdwIvOdB5RZN3AgkQ0lRLk5ZU0U6Sy5JUV9OSV9OT1JNX01BUkdJTi5GUTQyMDIwAQAAANxSBAACAAAABjUuNTI0NgEIAAAABQAAAAExAQAAAAstMjExMTIxOTY1MAMAAAADMTYwAgAAAAQ0NDIwBAAAAAEwBwAAAAkzLzI1LzIwMjQIAAAACDEvMi8yMDIxCQAAAAEwf0CUDQhN3Ai850HlFk3cCCdDSVEuTllTRTpLVlVFLklRX05JX05PUk1fTUFSR0lOLkZRMjIwMjABAAAAkpSGbAMAAAAAAH9AlA0ITdwIscBB5RZN3AgqQ0lRLk5BU0RBUUdTOktEUC5JUV9OSV9OT1JNX01BUkdJTi5GUTMyMDE5AQAAAB4bBQACAAAABzExLjA4NDQBCAAAAAUAAAABMQEA</t>
  </si>
  <si>
    <t>AAAKMjA2NzIwOTc5OAMAAAADMTYwAgAAAAQ0NDIwBAAAAAEwBwAAAAkzLzI1LzIwMjQIAAAACTkvMzAvMjAxOQkAAAABMH9AlA0ITdwIvOdB5RZN3AgmQ0lRLk5ZU0U6S0VZLklRX05JX05PUk1fTUFSR0lOLkZRMzIwMTkBAAAAoAYFAAIAAAAHMjEuMjI4OQEIAAAABQAAAAExAQAAAAoyMDY4MDM5NjA0AwAAAAMxNjACAAAABDQ0MjAEAAAAATAHAAAACTMvMjUvMjAyNAgAAAAJOS8zMC8yMDE5CQAAAAEwf0CUDQhN3Ai850HlFk3cCCdDSVEuTllTRTpLRVlTLklRX05JX05PUk1fTUFSR0lOLkZRMjIwMTkBAAAAgzG5DgIAAAAHMTEuNTI1MgEIAAAABQAAAAExAQAAAAoyMDM5NTE4ODQ0AwAAAAMxNjACAAAABDQ0MjAEAAAAATAHAAAACTMvMjUvMjAyNAgAAAAJNC8zMC8yMDE5CQAAAAEwf0CUDQhN3Ai850HlFk3cCCZDSVEuTllTRTpLSU0uSVFfTklfTk9STV9NQVJHSU4uRlEzMjAyMwEAAABz4wQAAgAAAAcxNS4yMzYyAQgAAAAFAAAAATEBAAAACy0yMDIyNTk0NDMyAwAAAAMxNjACAAAABDQ0MjAEAAAAATAHAAAACTMvMjUvMjAyNAgAAAAJOS8zMC8yMDIzCQAAAAEwf0CUDQhN3AixwEHlFk3cCCZDSVEuTllTRTpLTUkuSVFfTklfTk9STV9NQVJHSU4uRlE0MjAyMwEAAADvVBUCAgAAAAcxMi4zNjA2AQgAAAAFAAAAATEBAAAACy0yMDA5NTI5OTc0AwAAAAMxNjACAAAABDQ0MjAEAAAAATAHAAAACTMvMjUv</t>
  </si>
  <si>
    <t>MjAyNAgAAAAKMTIvMzEvMjAyMwkAAAABMH9AlA0ITdwIscBB5RZN3AgrQ0lRLk5BU0RBUUdTOktMQUMuSVFfTklfTk9STV9NQVJHSU4uRlE0MjAyMwEAAABxTgQAAgAAAAcyMC41ODQyAQgAAAAFAAAAATEBAAAACy0yMDM1NDA0MDkzAwAAAAMxNjACAAAABDQ0MjAEAAAAATAHAAAACTMvMjUvMjAyNAgAAAAJNi8zMC8yMDIzCQAAAAEwf0CUDQhN3AixwEHlFk3cCCtDSVEuTkFTREFRR1M6S0xBQy5JUV9OSV9OT1JNX01BUkdJTi5GUTEyMDE5AQAAAHFOBAACAAAABzI0LjQ3MDkBCAAAAAUAAAABMQEAAAAKMTk4OTk2OTQxMQMAAAADMTYwAgAAAAQ0NDIwBAAAAAEwBwAAAAkzLzI1LzIwMjQIAAAACTkvMzAvMjAxOAkAAAABMH9AlA0ITdwIscBB5RZN3AglQ0lRLk5ZU0U6TEguSVFfTklfTk9STV9NQVJHSU4uRlE0MjAyMwEAAACzdwAAAgAAAAY1LjEzMDkBCAAAAAUAAAABMQEAAAALLTIwMDg0MDg1MTQDAAAAAzE2MAIAAAAENDQyMAQAAAABMAcAAAAJMy8yNS8yMDI0CAAAAAoxMi8zMS8yMDIzCQAAAAEwf0CUDQhN3AixwEHlFk3cCCVDSVEuTllTRTpMSC5JUV9OSV9OT1JNX01BUkdJTi5GUTEyMDE5AQAAALN3AAACAAAABjYuNDg3MwEIAAAABQAAAAExAQAAAAoyMDM0NTQ0ODM2AwAAAAMxNjACAAAABDQ0MjAEAAAAATAHAAAACTMvMjUvMjAyNAgAAAAJMy8zMS8yMDE5CQAAAAEwf0CUDQhN3AixwEHlFk3c</t>
  </si>
  <si>
    <t>CCtDSVEuTkFTREFRR1M6TFJDWC5JUV9OSV9OT1JNX01BUkdJTi5GUTIyMDE5AQAAAL93AAACAAAABjE2LjM0NQEIAAAABQAAAAExAQAAAAoyMDA4MTU5MzU2AwAAAAMxNjACAAAABDQ0MjAEAAAAATAHAAAACTMvMjUvMjAyNAgAAAAKMTIvMjMvMjAxOAkAAAABMH9AlA0ITdwIscBB5RZN3AglQ0lRLk5ZU0U6TFcuSVFfTklfTk9STV9NQVJHSU4uRlEyMjAxOQEAAACWd1AWAgAAAAYxMC4wMTIBCAAAAAUAAAABMQEAAAAKMTk5NzgzMTUyMgMAAAADMTYwAgAAAAQ0NDIwBAAAAAEwBwAAAAkzLzI1LzIwMjQIAAAACjExLzI1LzIwMTgJAAAAATB/QJQNCE3cCLHAQeUWTdwIJkNJUS5OWVNFOkxWUy5JUV9OSV9OT1JNX01BUkdJTi5GUTIyMDE5AQAAAP9uNwACAAAABzEwLjE1MjkBCAAAAAUAAAABMQEAAAAKMjA0NjE5NjQxMwMAAAADMTYwAgAAAAQ0NDIwBAAAAAEwBwAAAAkzLzI1LzIwMjQIAAAACTYvMzAvMjAxOQkAAAABMH9AlA0ITdwIpZlB5RZN3AgnQ0lRLk5ZU0U6TERPUy5JUV9OSV9OT1JNX01BUkdJTi5GUTMyMDE5AQAAAJWwAQACAAAABjQuNjgyNQEIAAAABQAAAAExAQAAAAoyMDY3ODQ1NTYwAwAAAAMxNjACAAAABDQ0MjAEAAAAATAHAAAACTMvMjUvMjAyNAgAAAAJOS8yNy8yMDE5CQAAAAEwf0CUDQhN3AilmUHlFk3cCCZDSVEuTllTRTpMRU4uSVFfTklfTk9STV9NQVJHSU4uRlExMjAyMAEAAAAr</t>
  </si>
  <si>
    <t>eAAAAgAAAAY2LjAzNjEBCAAAAAUAAAABMQEAAAAKMjA4NzQ3NjAxNgMAAAADMTYwAgAAAAQ0NDIwBAAAAAEwBwAAAAkzLzI1LzIwMjQIAAAACTIvMjkvMjAyMAkAAAABMH9AlA0ITdwIpZlB5RZN3AgqQ0lRLk5BU0RBUUdTOkxJTi5JUV9OSV9OT1JNX01BUkdJTi5GUTMyMDIwAQAAAGHaBAACAAAABjkuMDU3MgEIAAAABQAAAAExAQAAAAstMjEyNDU3MzE2NwMAAAADMTYwAgAAAAQ0NDIwBAAAAAEwBwAAAAkzLzI1LzIwMjQIAAAACTkvMzAvMjAyMAkAAAABMH9AlA0ITdwIscBB5RZN3AgmQ0lRLk5ZU0U6TFlWLklRX05JX05PUk1fTUFSR0lOLkZRMTIwMjEBAAAAr94FAAIAAAAILTc0LjY4ODMBCAAAAAUAAAABMQEAAAALLTIwOTg1ODUzMTUDAAAAAzE2MAIAAAAENDQyMAQAAAABMAcAAAAJMy8yNS8yMDI0CAAAAAkzLzMxLzIwMjEJAAAAATB/QJQNCE3cCKWZQeUWTdwIKkNJUS5OQVNEQVFHUzpMS1EuSVFfTklfTk9STV9NQVJHSU4uRlEzMjAyMQEAAAA0rEEAAgAAAAY3LjEwODcBCAAAAAUAAAABMQEAAAALLTIwNzI0MzgxMTYDAAAAAzE2MAIAAAAENDQyMAQAAAABMAcAAAAJMy8yNS8yMDI0CAAAAAk5LzMwLzIwMjEJAAAAATB/QJQNCE3cCKWZQeUWTdwIJkNJUS5OWVNFOkxNVC5JUV9OSV9OT1JNX01BUkdJTi5GUTEyMDIyAQAAAINcBAACAAAABjguMTc3OQEIAAAABQAAAAExAQAAAAstMjA1MTg1NDcx</t>
  </si>
  <si>
    <t>MgMAAAADMTYwAgAAAAQ0NDIwBAAAAAEwBwAAAAkzLzI1LzIwMjQIAAAACTMvMjcvMjAyMgkAAAABMH9AlA0ITdwIpZlB5RZN3AgkQ0lRLk5ZU0U6TC5JUV9OSV9OT1JNX01BUkdJTi5GUTIyMDIyAQAAAOpcBAACAAAABjMuNzQ0OAEIAAAABQAAAAExAQAAAAstMjAzNjM1MDk1NQMAAAADMTYwAgAAAAQ0NDIwBAAAAAEwBwAAAAkzLzI1LzIwMjQIAAAACTYvMzAvMjAyMgkAAAABMH9AlA0ITdwIpZlB5RZN3AgmQ0lRLk5ZU0U6TE9XLklRX05JX05PUk1fTUFSR0lOLkZRMzIwMjIBAAAAh8ICAAIAAAAGNi45OTc3AQgAAAAFAAAAATEBAAAACy0yMDY3ODIzNjc5AwAAAAMxNjACAAAABDQ0MjAEAAAAATAHAAAACTMvMjUvMjAyNAgAAAAKMTAvMjkvMjAyMQkAAAABMH9AlA0ITdwInnJB5RZN3AgrQ0lRLk5BU0RBUUdTOkxVTFUuSVFfTklfTk9STV9NQVJHSU4uRlExMjAyMwEAAACKtQgCAgAAAAYxMC4wODQBCAAAAAUAAAABMQEAAAALLTIwNDIwMjQyNjcDAAAAAzE2MAIAAAAENDQyMAQAAAABMAcAAAAJMy8yNS8yMDI0CAAAAAg1LzEvMjAyMgkAAAABMH9AlA0ITdwInnJB5RZN3AgmQ0lRLk5ZU0U6TFlCLklRX05JX05PUk1fTUFSR0lOLkZRMzIwMjMBAAAAaBcMAAIAAAAGNS40MzUyAQgAAAAFAAAAATEBAAAACy0yMDIyNDU2NDUzAwAAAAMxNjACAAAABDQ0MjAEAAAAATAHAAAACTMvMjUvMjAyNAgAAAAJOS8z</t>
  </si>
  <si>
    <t>MC8yMDIzCQAAAAEwf0CUDQhN3AilmUHlFk3cCCZDSVEuTllTRTpMWUIuSVFfTklfTk9STV9NQVJHSU4uRlExMjAxOQEAAABoFwwAAgAAAAY3LjI0ODIBCAAAAAUAAAABMQEAAAAKMjAzMjU1NzYyMwMAAAADMTYwAgAAAAQ0NDIwBAAAAAEwBwAAAAkzLzI1LzIwMjQIAAAACTMvMzEvMjAxOQkAAAABMH9AlA0ITdwIpZlB5RZN3AgmQ0lRLk5ZU0U6TVRCLklRX05JX05PUk1fTUFSR0lOLkZRNDIwMTkBAAAAnScEAAIAAAAHMjkuNzM2MgEIAAAABQAAAAExAQAAAAoyMDgxMjYzMjI0AwAAAAMxNjACAAAABDQ0MjAEAAAAATAHAAAACTMvMjUvMjAyNAgAAAAKMTIvMzEvMjAxOQkAAAABMH9AlA0ITdwInnJB5RZN3AgmQ0lRLk5ZU0U6TVJPLklRX05JX05PUk1fTUFSR0lOLkZRMzIwMjABAAAA2s0EAAIAAAAILTI1LjQ0MTcBCAAAAAUAAAABMQEAAAALLTIxMjM1ODM2MTADAAAAAzE2MAIAAAAENDQyMAQAAAABMAcAAAAJMy8yNS8yMDI0CAAAAAk5LzMwLzIwMjAJAAAAATB/QJQNCE3cCJ5yQeUWTdwIJkNJUS5OWVNFOk1QQy5JUV9OSV9OT1JNX01BUkdJTi5GUTIyMDIxAQAAABpbDQcCAAAABjAuMjcxMQEIAAAABQAAAAExAQAAAAstMjA4Njk0NjU0OAMAAAADMTYwAgAAAAQ0NDIwBAAAAAEwBwAAAAkzLzI1LzIwMjQIAAAACTYvMzAvMjAyMQkAAAABMH9AlA0ITdwInnJB5RZN3AgrQ0lRLk5BU0RBUUdTOk1LVFgu</t>
  </si>
  <si>
    <t>SVFfTklfTk9STV9NQVJHSU4uRlExMjAyMgEAAACKqwEAAgAAAAcyOS44MzU5AQgAAAAFAAAAATEBAAAACy0yMDQ4OTc5ODE5AwAAAAMxNjACAAAABDQ0MjAEAAAAATAHAAAACTMvMjUvMjAyNAgAAAAJMy8zMS8yMDIyCQAAAAEwf0CUDQhN3AieckHlFk3cCCpDSVEuTkFTREFRR1M6TUFSLklRX05JX05PUk1fTUFSR0lOLkZRNDIwMjIBAAAArHkAAAIAAAAHMzcuMDkyNAEIAAAABQAAAAExAQAAAAstMjAxMDY1MDI0MQMAAAADMTYwAgAAAAQ0NDIwBAAAAAEwBwAAAAkzLzI1LzIwMjQIAAAACjEyLzMxLzIwMjIJAAAAATB/QJQNCE3cCD7NO+UWTdwIJkNJUS5OWVNFOk1NQy5JUV9OSV9OT1JNX01BUkdJTi5GUTMyMDIzAQAAAP44BwACAAAABzEwLjY1MTIBCAAAAAUAAAABMQEAAAALLTIwMjM1MjgwODgDAAAAAzE2MAIAAAAENDQyMAQAAAABMAcAAAAJMy8yNS8yMDI0CAAAAAk5LzMwLzIwMjMJAAAAATB/QJQNCE3cCD7NO+UWTdwIJkNJUS5OWVNFOk1NQy5JUV9OSV9OT1JNX01BUkdJTi5GUTIyMDE5AQAAAP44BwACAAAABjguNjE5NwEIAAAABQAAAAExAQAAAAoyMDQ3ODYxOTQ5AwAAAAMxNjACAAAABDQ0MjAEAAAAATAHAAAACTMvMjUvMjAyNAgAAAAJNi8zMC8yMDE5CQAAAAEwf0CUDQhN3Ah8S0HlFk3cCCZDSVEuTllTRTpNTE0uSVFfTklfTk9STV9NQVJHSU4uRlE0MjAxOQEAAACxeQAAAgAAAAY5LjU0</t>
  </si>
  <si>
    <t>MTgBCAAAAAUAAAABMQEAAAAKMjA4MTA1MjU3MgMAAAADMTYwAgAAAAQ0NDIwBAAAAAEwBwAAAAkzLzI1LzIwMjQIAAAACjEyLzMxLzIwMTkJAAAAATB/QJQNCE3cCJ5yQeUWTdwIJkNJUS5OWVNFOk1BUy5JUV9OSV9OT1JNX01BUkdJTi5GUTMyMDIwAQAAAObEAgACAAAABjExLjA2OQEIAAAABQAAAAExAQAAAAstMjEyNTEzNDc4MgMAAAADMTYwAgAAAAQ0NDIwBAAAAAEwBwAAAAkzLzI1LzIwMjQIAAAACTkvMzAvMjAyMAkAAAABMH9AlA0ITdwIPs075RZN3AglQ0lRLk5ZU0U6TUEuSVFfTklfTk9STV9NQVJHSU4uRlEyMjAyMQEAAACM1WIAAgAAAAczMS43NzQ1AQgAAAAFAAAAATEBAAAACy0yMDg3Njg0MjMwAwAAAAMxNjACAAAABDQ0MjAEAAAAATAHAAAACTMvMjUvMjAyNAgAAAAJNi8zMC8yMDIxCQAAAAEwf0CUDQhN3Ag+zTvlFk3cCCtDSVEuTkFTREFRR1M6TVRDSC5JUV9OSV9OT1JNX01BUkdJTi5GUTEyMDIyAQAAAM9rBQACAAAABzEzLjU4NzQBCAAAAAUAAAABMQEAAAALLTIwNDcyMzU2ODEDAAAAAzE2MAIAAAAENDQyMAQAAAABMAcAAAAJMy8yNS8yMDI0CAAAAAkzLzMxLzIwMjIJAAAAATB/QJQNCE3cCD7NO+UWTdwIJkNJUS5OWVNFOk1LQy5JUV9OSV9OT1JNX01BUkdJTi5GUTQyMDIyAQAAALjDAgACAAAABjguNjE3MwEIAAAABQAAAAExAQAAAAstMjAxMjQ4OTY2MQMAAAADMTYwAgAAAAQ0</t>
  </si>
  <si>
    <t>NDIwBAAAAAEwBwAAAAkzLzI1LzIwMjQIAAAACjExLzMwLzIwMjIJAAAAATB/QJQNCE3cCD7NO+UWTdwIJkNJUS5OWVNFOk1DRC5JUV9OSV9OT1JNX01BUkdJTi5GUTMyMDIzAQAAAOAgAgACAAAABzI3LjUzMzkBCAAAAAUAAAABMQEAAAALLTIwMjE0OTQ3NzUDAAAAAzE2MAIAAAAENDQyMAQAAAABMAcAAAAJMy8yNS8yMDI0CAAAAAk5LzMwLzIwMjMJAAAAATB/QJQNCE3cCD7NO+UWTdwIJkNJUS5OWVNFOk1DRC5JUV9OSV9OT1JNX01BUkdJTi5GUTIyMDE5AQAAAOAgAgACAAAABTI0LjAyAQgAAAAFAAAAATEBAAAACjIwNDk1Nzc3NTYDAAAAAzE2MAIAAAAENDQyMAQAAAABMAcAAAAJMy8yNS8yMDI0CAAAAAk2LzMwLzIwMTkJAAAAATB/QJQNCE3cCD7NO+UWTdwIJkNJUS5OWVNFOk1DSy5JUV9OSV9OT1JNX01BUkdJTi5GUTEyMDIwAQAAAMNlBAACAAAABjAuNjExOQEIAAAABQAAAAExAQAAAAoyMDQ3OTQ0NzQyAwAAAAMxNjACAAAABDQ0MjAEAAAAATAHAAAACTMvMjUvMjAyNAgAAAAJNi8zMC8yMDE5CQAAAAEwf0CUDQhN3Ag+zTvlFk3cCCZDSVEuTllTRTpNRFQuSVFfTklfTk9STV9NQVJHSU4uRlE0MjAyMAEAAAB0egAAAgAAAAY1LjU3NzcBCAAAAAUAAAABMQEAAAALLTIxNDQ4NzgyNjEDAAAAAzE2MAIAAAAENDQyMAQAAAABMAcAAAAJMy8yNS8yMDI0CAAAAAk0LzI0LzIwMjAJAAAAATB/QJQNCE3c</t>
  </si>
  <si>
    <t>CD7NO+UWTdwIJkNJUS5OWVNFOk1SSy5JUV9OSV9OT1JNX01BUkdJTi5GUTMyMDIxAQAAAPZmBAACAAAABzIzLjAxMzkBCAAAAAUAAAABMQEAAAALLTIwNzE5NjQ2ODgDAAAAAzE2MAIAAAAENDQyMAQAAAABMAcAAAAJMy8yNS8yMDI0CAAAAAk5LzMwLzIwMjEJAAAAATB/QJQNCE3cCDqmO+UWTdwIK0NJUS5OQVNEQVFHUzpNRVRBLklRX05JX05PUk1fTUFSR0lOLkZRMjIwMjIBAAAAF9s8AQIAAAAHMTcuNzUxMQEIAAAABQAAAAExAQAAAAstMjAzNjk4MTg1MQMAAAADMTYwAgAAAAQ0NDIwBAAAAAEwBwAAAAkzLzI1LzIwMjQIAAAACTYvMzAvMjAyMgkAAAABMH9AlA0ITdwIOqY75RZN3AgmQ0lRLk5ZU0U6TUVULklRX05JX05PUk1fTUFSR0lOLkZRMTIwMjMBAAAAMNUCAAIAAAAGMS4wMTEzAQgAAAAFAAAAATEBAAAACy0yMDQ3MzE0NjQ0AwAAAAMxNjACAAAABDQ0MjAEAAAAATAHAAAACTMvMjUvMjAyNAgAAAAJMy8zMS8yMDIzCQAAAAEwf0CUDQhN3Ag6pjvlFk3cCCZDSVEuTllTRTpNVEQuSVFfTklfTk9STV9NQVJHSU4uRlE0MjAyMwEAAADsegAAAgAAAAcxNi40MTc5AQgAAAAFAAAAATEBAAAACy0yMDExMDQxOTc1AwAAAAMxNjACAAAABDQ0MjAEAAAAATAHAAAACTMvMjUvMjAyNAgAAAAKMTIvMzEvMjAyMwkAAAABMH9AlA0ITdwIOqY75RZN3AgmQ0lRLk5ZU0U6TVRELklRX05JX05PUk1fTUFSR0lO</t>
  </si>
  <si>
    <t>LkZRMzIwMTkBAAAA7HoAAAIAAAAHMTQuNTk4OQEIAAAABQAAAAExAQAAAAoyMDY4ODQ3NTAwAwAAAAMxNjACAAAABDQ0MjAEAAAAATAHAAAACTMvMjUvMjAyNAgAAAAJOS8zMC8yMDE5CQAAAAEwf0CUDQhN3Ag6pjvlFk3cCCtDSVEuTkFTREFRR1M6TVRDSC5JUV9OSV9OT1JNX01BUkdJTi5GUTIyMDE5AQAAAM9rBQACAAAABzEwLjk2NzQBCAAAAAUAAAABMQEAAAAKMjA0OTUwNzIxNwMAAAADMTYwAgAAAAQ0NDIwBAAAAAEwBwAAAAkzLzI1LzIwMjQIAAAACTYvMzAvMjAxOQkAAAABMB4kug0ITdwIErwn5RZN3AgmQ0lRLk5ZU0U6TUtDLklRX05JX05PUk1fTUFSR0lOLkZRNDIwMTkBAAAAuMMCAAIAAAAHMTEuODc0NAEIAAAABQAAAAExAQAAAAoyMDc3ODA1OTE1AwAAAAMxNjACAAAABDQ0MjAEAAAAATAHAAAACTMvMjUvMjAyNAgAAAAKMTEvMzAvMjAxOQkAAAABMB4kug0ITdwIErwn5RZN3AgmQ0lRLk5ZU0U6TUNELklRX05JX05PUk1fTUFSR0lOLkZRMzIwMjABAAAA4CACAAIAAAAHMjQuMzgxMgEIAAAABQAAAAExAQAAAAstMjEyNDEwNjM2NgMAAAADMTYwAgAAAAQ0NDIwBAAAAAEwBwAAAAkzLzI1LzIwMjQIAAAACTkvMzAvMjAyMAkAAAABMB4kug0ITdwIErwn5RZN3AgmQ0lRLk5ZU0U6TUNLLklRX05JX05PUk1fTUFSR0lOLkZRMjIwMjEBAAAAw2UEAAIAAAAGMC42NzMyAQgAAAAFAAAAATEBAAAA</t>
  </si>
  <si>
    <t>Cy0yMTI0MjMxOTk5AwAAAAMxNjACAAAABDQ0MjAEAAAAATAHAAAACTMvMjUvMjAyNAgAAAAJOS8zMC8yMDIwCQAAAAEwHiS6DQhN3AgSvCflFk3cCCZDSVEuTllTRTpNRFQuSVFfTklfTk9STV9NQVJHSU4uRlExMjAyMgEAAAB0egAAAgAAAAcxMi43NzM4AQgAAAAFAAAAATEBAAAACy0yMDc5MjU4NjQ5AwAAAAMxNjACAAAABDQ0MjAEAAAAATAHAAAACTMvMjUvMjAyNAgAAAAJNy8zMC8yMDIxCQAAAAEwHiS6DQhN3AgSvCflFk3cCCZDSVEuTllTRTpNUksuSVFfTklfTk9STV9NQVJHSU4uRlE0MjAyMgEAAAD2ZgQAAgAAAAcxOS44NDA5AQgAAAAFAAAAATEBAAAACy0yMDA4NTU3NDc5AwAAAAMxNjACAAAABDQ0MjAEAAAAATAHAAAACTMvMjUvMjAyNAgAAAAKMTIvMzEvMjAyMgkAAAABMB4kug0ITdwIErwn5RZN3AgrQ0lRLk5BU0RBUUdTOk1FVEEuSVFfTklfTk9STV9NQVJHSU4uRlEzMjAyMwEAAAAX2zwBAgAAAAcyNi4zNTc0AQgAAAAFAAAAATEBAAAACy0yMDIyOTE5MTA2AwAAAAMxNjACAAAABDQ0MjAEAAAAATAHAAAACTMvMjUvMjAyNAgAAAAJOS8zMC8yMDIzCQAAAAEwHiS6DQhN3AgDlSflFk3cCCtDSVEuTkFTREFRR1M6TUVUQS5JUV9OSV9OT1JNX01BUkdJTi5GUTIyMDE5AQAAABfbPAECAAAABzI1LjI4NzIBCAAAAAUAAAABMQEAAAAKMjA0NzQ1MTQ1MwMAAAADMTYwAgAAAAQ0NDIwBAAAAAEw</t>
  </si>
  <si>
    <t>BwAAAAkzLzI1LzIwMjQIAAAACTYvMzAvMjAxOQkAAAABMB4kug0ITdwIA5Un5RZN3AgmQ0lRLk5ZU0U6TUVULklRX05JX05PUk1fTUFSR0lOLkZRMTIwMjABAAAAMNUCAAIAAAAHMTkuMjQ1NgEIAAAABQAAAAExAQAAAAoyMDk2NDM4OTc4AwAAAAMxNjACAAAABDQ0MjAEAAAAATAHAAAACTMvMjUvMjAyNAgAAAAJMy8zMS8yMDIwCQAAAAEwHiS6DQhN3AgDlSflFk3cCCZDSVEuTllTRTpNVEQuSVFfTklfTk9STV9NQVJHSU4uRlE0MjAyMAEAAADsegAAAgAAAAYxOC4xNDgBCAAAAAUAAAABMQEAAAALLTIxMTI3ODA1MDUDAAAAAzE2MAIAAAAENDQyMAQAAAABMAcAAAAJMy8yNS8yMDI0CAAAAAoxMi8zMS8yMDIwCQAAAAEwHiS6DQhN3AgDlSflFk3cCCZDSVEuTllTRTpNR00uSVFfTklfTk9STV9NQVJHSU4uRlEzMjAyMQEAAABOYAQAAgAAAAUyLjk5NgEIAAAABQAAAAExAQAAAAstMjA3MjM1NjcxNAMAAAADMTYwAgAAAAQ0NDIwBAAAAAEwBwAAAAkzLzI1LzIwMjQIAAAACTkvMzAvMjAyMQkAAAABMB4kug0ITdwIA5Un5RZN3AgrQ0lRLk5BU0RBUUdTOk1DSFAuSVFfTklfTk9STV9NQVJHSU4uRlEyMjAyMgEAAAAMewAAAgAAAAcxMy42NDU1AQgAAAAFAAAAATEBAAAACy0yMDcyMTczNjAwAwAAAAMxNjACAAAABDQ0MjAEAAAAATAHAAAACTMvMjUvMjAyNAgAAAAJOS8zMC8yMDIxCQAAAAEwHiS6DQhN3AgD</t>
  </si>
  <si>
    <t>lSflFk3cCClDSVEuTkFTREFRR1M6TVUuSVFfTklfTk9STV9NQVJHSU4uRlExMjAyMwEAAAAGaQQAAgAAAAYtMi41NTUBCAAAAAUAAAABMQEAAAALLTIwMTQ1MTAwMjIDAAAAAzE2MAIAAAAENDQyMAQAAAABMAcAAAAJMy8yNS8yMDI0CAAAAAkxMi8xLzIwMjIJAAAAATAeJLoNCE3cCAOVJ+UWTdwIK0NJUS5OQVNEQVFHUzpNU0ZULklRX05JX05PUk1fTUFSR0lOLkZRNDIwMjMBAAAAS1UAAAIAAAAGMjcuMDg2AQgAAAAFAAAAATEBAAAACy0yMDM2ODM4NzYxAwAAAAMxNjACAAAABDQ0MjAEAAAAATAHAAAACTMvMjUvMjAyNAgAAAAJNi8zMC8yMDIzCQAAAAEwHiS6DQhN3AgDlSflFk3cCCtDSVEuTkFTREFRR1M6TVNGVC5JUV9OSV9OT1JNX01BUkdJTi5GUTMyMDE5AQAAAEtVAAACAAAABzIxLjM0NzgBCAAAAAUAAAABMQEAAAAKMjAzMjA1MjE4NgMAAAADMTYwAgAAAAQ0NDIwBAAAAAEwBwAAAAkzLzI1LzIwMjQIAAAACTMvMzEvMjAxOQkAAAABMB4kug0ITdwIim0n5RZN3AgmQ0lRLk5ZU0U6TUFBLklRX05JX05PUk1fTUFSR0lOLkZRMjIwMjABAAAARhIFAAIAAAAGMTEuNjM5AQgAAAAFAAAAATEBAAAACy0yMTQwOTgxODkxAwAAAAMxNjACAAAABDQ0MjAEAAAAATAHAAAACTMvMjUvMjAyNAgAAAAJNi8zMC8yMDIwCQAAAAEwHiS6DQhN3AiKbSflFk3cCCtDSVEuTkFTREFRR1M6TVJOQS5JUV9OSV9OT1JN</t>
  </si>
  <si>
    <t>X01BUkdJTi5GUTQyMDIwAQAAAPyDqwcCAAAACC0yOS42NjI4AQgAAAAFAAAAATEBAAAACy0yMTEwNjc1MDk1AwAAAAMxNjACAAAABDQ0MjAEAAAAATAHAAAACTMvMjUvMjAyNAgAAAAKMTIvMzEvMjAyMAkAAAABMB4kug0ITdwIim0n5RZN3AgmQ0lRLk5ZU0U6TUhLLklRX05JX05PUk1fTUFSR0lOLkZRMzIwMjEBAAAAtnsAAAIAAAAGNy42NzA5AQgAAAAFAAAAATEBAAAACy0yMDcyOTI4MDk3AwAAAAMxNjACAAAABDQ0MjAEAAAAATAHAAAACTMvMjUvMjAyNAgAAAAJMTAvMi8yMDIxCQAAAAEwHiS6DQhN3AgDlSflFk3cCCZDSVEuTllTRTpNT0guSVFfTklfTk9STV9NQVJHSU4uRlEyMjAyMgEAAAD9rD4AAgAAAAYyLjY2MjkBCAAAAAUAAAABMQEAAAALLTIwMzY4NDM4NDEDAAAAAzE2MAIAAAAENDQyMAQAAAABMAcAAAAJMy8yNS8yMDI0CAAAAAk2LzMwLzIwMjIJAAAAATAeJLoNCE3cCIptJ+UWTdwIJkNJUS5OWVNFOlRBUC5JUV9OSV9OT1JNX01BUkdJTi5GUTEyMDIzAQAAAFUGBAACAAAABjIuNjk3OAEIAAAABQAAAAExAQAAAAstMjA0Nzg5ODIxNAMAAAADMTYwAgAAAAQ0NDIwBAAAAAEwBwAAAAkzLzI1LzIwMjQIAAAACTMvMzEvMjAyMwkAAAABMB4kug0ITdwIim0n5RZN3AgrQ0lRLk5BU0RBUUdTOk1ETFouSVFfTklfTk9STV9NQVJHSU4uRlE0MjAyMwEAAABtSQsAAgAAAAY4Ljk1ODIBCAAAAAUA</t>
  </si>
  <si>
    <t>AAABMQEAAAALLTIwMTE4MzUzMjkDAAAAAzE2MAIAAAAENDQyMAQAAAABMAcAAAAJMy8yNS8yMDI0CAAAAAoxMi8zMS8yMDIzCQAAAAEwHiS6DQhN3AiKbSflFk3cCCtDSVEuTkFTREFRR1M6TURMWi5JUV9OSV9OT1JNX01BUkdJTi5GUTMyMDE5AQAAAG1JCwACAAAABjkuMDk3MQEIAAAABQAAAAExAQAAAAoyMDY3OTYyNDAwAwAAAAMxNjACAAAABDQ0MjAEAAAAATAHAAAACTMvMjUvMjAyNAgAAAAJOS8zMC8yMDE5CQAAAAEwHiS6DQhN3AiKbSflFk3cCCtDSVEuTkFTREFRR1M6TVBXUi5JUV9OSV9OT1JNX01BUkdJTi5GUTIyMDIwAQAAAGqQLgACAAAABzEyLjAzNzUBCAAAAAUAAAABMQEAAAALLTIxMzg5OTQ0MzgDAAAAAzE2MAIAAAAENDQyMAQAAAABMAcAAAAJMy8yNS8yMDI0CAAAAAk2LzMwLzIwMjAJAAAAATAeJLoNCE3cCIdZJ+UWTdwIK0NJUS5OQVNEQVFHUzpNTlNULklRX05JX05PUk1fTUFSR0lOLkZRMTIwMjEBAAAAsT4FAAIAAAAHMjAuNzcyMQEIAAAABQAAAAExAQAAAAstMjA5ODI3MjUyMwMAAAADMTYwAgAAAAQ0NDIwBAAAAAEwBwAAAAkzLzI1LzIwMjQIAAAACTMvMzEvMjAyMQkAAAABMB4kug0ITdwIh1kn5RZN3AgmQ0lRLk5ZU0U6TUNPLklRX05JX05PUk1fTUFSR0lOLkZRMTIwMjIBAAAAxQ8IAAIAAAAHMjUuMDA4MgEIAAAABQAAAAExAQAAAAstMjA0OTUyMzg0NwMAAAADMTYwAgAA</t>
  </si>
  <si>
    <t>AAQ0NDIwBAAAAAEwBwAAAAkzLzI1LzIwMjQIAAAACTMvMzEvMjAyMgkAAAABMB4kug0ITdwIim0n5RZN3AglQ0lRLk5ZU0U6TVMuSVFfTklfTk9STV9NQVJHSU4uRlExMjAyMwEAAABCNwcAAgAAAAcxNi4wOTUxAQgAAAAFAAAAATEBAAAACy0yMDQ3NDk0MDQ0AwAAAAMxNjACAAAABDQ0MjAEAAAAATAHAAAACTMvMjUvMjAyNAgAAAAJMy8zMS8yMDIzCQAAAAEwHiS6DQhN3AiKbSflFk3cCCVDSVEuTllTRTpNUy5JUV9OSV9OT1JNX01BUkdJTi5GUTEyMDE5AQAAAEI3BwACAAAABzE3LjU4ODIBCAAAAAUAAAABMQEAAAAKMjAzMzQ3NTk0MAMAAAADMTYwAgAAAAQ0NDIwBAAAAAEwBwAAAAkzLzI1LzIwMjQIAAAACTMvMzEvMjAxOQkAAAABMB4kug0ITdwIdDIn5RZN3AgmQ0lRLk5ZU0U6TVNJLklRX05JX05PUk1fTUFSR0lOLkZRMTIwMjABAAAAcoMBAAIAAAAGNy4zMDM2AQgAAAAFAAAAATEBAAAACjIwOTYzNjgyMzEDAAAAAzE2MAIAAAAENDQyMAQAAAABMAcAAAAJMy8yNS8yMDI0CAAAAAkzLzI4LzIwMjAJAAAAATAeJLoNCE3cCIdZJ+UWTdwIJ0NJUS5OWVNFOk1TQ0kuSVFfTklfTk9STV9NQVJHSU4uRlExMjAyMQEAAADesXcAAgAAAAcyOC4yMjEzAQgAAAAFAAAAATEBAAAACy0yMTAxMDg2NjA4AwAAAAMxNjACAAAABDQ0MjAEAAAAATAHAAAACTMvMjUvMjAyNAgAAAAJMy8zMS8yMDIxCQAAAAEwHiS6</t>
  </si>
  <si>
    <t>DQhN3AiHWSflFk3cCCtDSVEuTkFTREFRR1M6TkRBUS5JUV9OSV9OT1JNX01BUkdJTi5GUTEyMDIyAQAAALdMCwACAAAABzE1LjkwMzkBCAAAAAUAAAABMQEAAAALLTIwNDczNjQ0NDUDAAAAAzE2MAIAAAAENDQyMAQAAAABMAcAAAAJMy8yNS8yMDI0CAAAAAkzLzMxLzIwMjIJAAAAATAeJLoNCE3cCIdZJ+UWTdwIK0NJUS5OQVNEQVFHUzpOVEFQLklRX05JX05PUk1fTUFSR0lOLkZRMTIwMjMBAAAANH0AAAIAAAAGMTAuMTY4AQgAAAAFAAAAATEBAAAACy0yMDI5MTM2ODc5AwAAAAMxNjACAAAABDQ0MjAEAAAAATAHAAAACTMvMjUvMjAyNAgAAAAJNy8yOS8yMDIyCQAAAAEwHiS6DQhN3Ah0MiflFk3cCCtDSVEuTkFTREFRR1M6TlRBUC5JUV9OSV9OT1JNX01BUkdJTi5GUTEyMDE5AQAAADR9AAACAAAABzEyLjMzODgBCAAAAAUAAAABMQEAAAAKMTk3NzczMjU3NgMAAAADMTYwAgAAAAQ0NDIwBAAAAAEwBwAAAAkzLzI1LzIwMjQIAAAACTcvMjcvMjAxOAkAAAABMB4kug0ITdwIdDIn5RZN3AgrQ0lRLk5BU0RBUUdTOk5GTFguSVFfTklfTk9STV9NQVJHSU4uRlExMjAyMAEAAAAMfQAAAgAAAAY4LjYyNDIBCAAAAAUAAAABMQEAAAAKMjA5MTA0NDQwOQMAAAADMTYwAgAAAAQ0NDIwBAAAAAEwBwAAAAkzLzI1LzIwMjQIAAAACTMvMzEvMjAyMAkAAAABMB4kug0ITdwIdDIn5RZN3AgmQ0lRLk5ZU0U6TkVNLklR</t>
  </si>
  <si>
    <t>X05JX05PUk1fTUFSR0lOLkZRMTIwMjEBAAAA03MEAAIAAAAHMTkuMDg1MQEIAAAABQAAAAExAQAAAAstMjEwMjE4ODQ4MwMAAAADMTYwAgAAAAQ0NDIwBAAAAAEwBwAAAAkzLzI1LzIwMjQIAAAACTMvMzEvMjAyMQkAAAABMB4kug0ITdwIdDIn5RZN3AgrQ0lRLk5BU0RBUUdTOk5XU0EuSVFfTklfTk9STV9NQVJHSU4uRlExMjAyMgEAAAAMLq4MAgAAAAYyLjgzMjcBCAAAAAUAAAABMQEAAAALLTIwNzA1MTA3MTgDAAAAAzE2MAIAAAAENDQyMAQAAAABMAcAAAAJMy8yNS8yMDI0CAAAAAk5LzMwLzIwMjEJAAAAATAeJLoNCE3cCGgLJ+UWTdwIJkNJUS5OWVNFOk5FRS5JUV9OSV9OT1JNX01BUkdJTi5GUTEyMDIzAQAAAPogBAACAAAABzIzLjg2NjUBCAAAAAUAAAABMQEAAAALLTIwNDk1MDk2ODQDAAAAAzE2MAIAAAAENDQyMAQAAAABMAcAAAAJMy8yNS8yMDI0CAAAAAkzLzMxLzIwMjMJAAAAATAeJLoNCE3cCHQyJ+UWTdwIJkNJUS5OWVNFOk5FRS5JUV9OSV9OT1JNX01BUkdJTi5GUTEyMDE5AQAAAPogBAACAAAABjkuNjk5MwEIAAAABQAAAAExAQAAAAoyMDMwMTg0MDc5AwAAAAMxNjACAAAABDQ0MjAEAAAAATAHAAAACTMvMjUvMjAyNAgAAAAJMy8zMS8yMDE5CQAAAAEwHiS6DQhN3Ah0MiflFk3cCCZDSVEuTllTRTpOS0UuSVFfTklfTk9STV9NQVJHSU4uRlExMjAyMAEAAACNdAQAAgAAAAY5LjE1MjIB</t>
  </si>
  <si>
    <t>CAAAAAUAAAABMQEAAAAKMjA2NDQ2MzM1MgMAAAADMTYwAgAAAAQ0NDIwBAAAAAEwBwAAAAkzLzI1LzIwMjQIAAAACTgvMzEvMjAxOQkAAAABMB4kug0ITdwIdDIn5RZN3AglQ0lRLk5ZU0U6TkkuSVFfTklfTk9STV9NQVJHSU4uRlExMjAyMQEAAAD8dAQAAgAAAAcxNC43ODM5AQgAAAAFAAAAATEBAAAACy0yMDk4ODg1NDQyAwAAAAMxNjACAAAABDQ0MjAEAAAAATAHAAAACTMvMjUvMjAyNAgAAAAJMy8zMS8yMDIxCQAAAAEwHiS6DQhN3AhoCyflFk3cCCtDSVEuTkFTREFRR1M6TkRTTi5JUV9OSV9OT1JNX01BUkdJTi5GUTEyMDIyAQAAAP4wAgACAAAABzE1LjU5MTcBCAAAAAUAAAABMQEAAAALLTIwNTk3NjI1NjkDAAAAAzE2MAIAAAAENDQyMAQAAAABMAcAAAAJMy8yNS8yMDI0CAAAAAkxLzMxLzIwMjIJAAAAATAeJLoNCE3cCGgLJ+UWTdwIJkNJUS5OWVNFOk5TQy5JUV9OSV9OT1JNX01BUkdJTi5GUTEyMDIzAQAAAKx1BAACAAAABzExLjgxMzUBCAAAAAUAAAABMQEAAAALLTIwNDk1MjM4OTUDAAAAAzE2MAIAAAAENDQyMAQAAAABMAcAAAAJMy8yNS8yMDI0CAAAAAkzLzMxLzIwMjMJAAAAATAeJLoNCE3cCGgLJ+UWTdwIJkNJUS5OWVNFOk5TQy5JUV9OSV9OT1JNX01BUkdJTi5GUTEyMDE5AQAAAKx1BAACAAAABjE4Ljk0OAEIAAAABQAAAAExAQAAAAoyMDMxOTY3MjgwAwAAAAMxNjACAAAABDQ0MjAE</t>
  </si>
  <si>
    <t>AAAAATAHAAAACTMvMjUvMjAyNAgAAAAJMy8zMS8yMDE5CQAAAAEwHiS6DQhN3AhoCyflFk3cCCtDSVEuTkFTREFRR1M6TlRSUy5JUV9OSV9OT1JNX01BUkdJTi5GUTEyMDIwAQAAADh0BAACAAAABzE4Ljg3NjQBCAAAAAUAAAABMQEAAAAKMjA5MjU0ODQ3MAMAAAADMTYwAgAAAAQ0NDIwBAAAAAEwBwAAAAkzLzI1LzIwMjQIAAAACTMvMzEvMjAyMAkAAAABMB4kug0ITdwIaAsn5RZN3AgmQ0lRLk5ZU0U6Tk9DLklRX05JX05PUk1fTUFSR0lOLkZRMTIwMjEBAAAAr3sBAAIAAAAGNy40Mzk2AQgAAAAFAAAAATEBAAAACy0yMDk5MzY2MDYxAwAAAAMxNjACAAAABDQ0MjAEAAAAATAHAAAACTMvMjUvMjAyNAgAAAAJMy8zMS8yMDIxCQAAAAEwHiS6DQhN3AhoCyflFk3cCCdDSVEuTllTRTpOQ0xILklRX05JX05PUk1fTUFSR0lOLkZRMTIwMjIBAAAA78k/AAIAAAAILTk0LjU4NTUBCAAAAAUAAAABMQEAAAALLTIwNDcwNjI1OTQDAAAAAzE2MAIAAAAENDQyMAQAAAABMAcAAAAJMy8yNS8yMDI0CAAAAAkzLzMxLzIwMjIJAAAAATAeJLoNCE3cCGgLJ+UWTdwIJkNJUS5OWVNFOk5SRy5JUV9OSV9OT1JNX01BUkdJTi5GUTEyMDIzAQAAAKFQBgACAAAACC0xNC41NjA2AQgAAAAFAAAAATEBAAAACy0yMDQ3MDI5NzYyAwAAAAMxNjACAAAABDQ0MjAEAAAAATAHAAAACTMvMjUvMjAyNAgAAAAJMy8zMS8yMDIzCQAAAAEw</t>
  </si>
  <si>
    <t>HiS6DQhN3AhoCyflFk3cCCZDSVEuTllTRTpOUkcuSVFfTklfTk9STV9NQVJHSU4uRlExMjAxOQEAAAChUAYAAgAAAAYzLjE3NTUBCAAAAAUAAAABMQEAAAAKMjAzNDEyNjY2NwMAAAADMTYwAgAAAAQ0NDIwBAAAAAEwBwAAAAkzLzI1LzIwMjQIAAAACTMvMzEvMjAxOQkAAAABMB4kug0ITdwIV+Qm5RZN3AgmQ0lRLk5ZU0U6TlVFLklRX05JX05PUk1fTUFSR0lOLkZRMTIwMjABAAAAcdICAAIAAAAFNC4yMTkBCAAAAAUAAAABMQEAAAAKMjA5NzE3ODY1MAMAAAADMTYwAgAAAAQ0NDIwBAAAAAEwBwAAAAkzLzI1LzIwMjQIAAAACDQvNC8yMDIwCQAAAAEwHiS6DQhN3AhX5CblFk3cCCtDSVEuTkFTREFRR1M6TlZEQS5JUV9OSV9OT1JNX01BUkdJTi5GUTEyMDIxAQAAADN+AAACAAAABzE5LjkwNjYBCAAAAAUAAAABMQEAAAAKMjEwMDEwNzQyNQMAAAADMTYwAgAAAAQ0NDIwBAAAAAEwBwAAAAkzLzI1LzIwMjQIAAAACTQvMjYvMjAyMAkAAAABMB4kug0ITdwIV+Qm5RZN3AgmQ0lRLk5ZU0U6TlZSLklRX05JX05PUk1fTUFSR0lOLkZRMTIwMjIBAAAA6cgCAAIAAAAHMTQuODUwNgEIAAAABQAAAAExAQAAAAstMjA0Nzg0NTk5NQMAAAADMTYwAgAAAAQ0NDIwBAAAAAEwBwAAAAkzLzI1LzIwMjQIAAAACTMvMzEvMjAyMgkAAAABMB4kug0ITdwIV+Qm5RZN3AgrQ0lRLk5BU0RBUUdTOk5YUEkuSVFfTklfTk9STV9N</t>
  </si>
  <si>
    <t>QVJHSU4uRlExMjAyMwEAAABDQg4AAgAAAAcxNC45NDMxAQgAAAAFAAAAATEBAAAACy0yMDQ3ODc2Mjc1AwAAAAMxNjACAAAABDQ0MjAEAAAAATAHAAAACTMvMjUvMjAyNAgAAAAINC8yLzIwMjMJAAAAATAeJLoNCE3cCFfkJuUWTdwIK0NJUS5OQVNEQVFHUzpOWFBJLklRX05JX05PUk1fTUFSR0lOLkZRMTIwMTkBAAAAQ0IOAAIAAAAHLTAuMjM4NwEIAAAABQAAAAExAQAAAAoyMDMxNTI1MjM0AwAAAAMxNjACAAAABDQ0MjAEAAAAATAHAAAACTMvMjUvMjAyNAgAAAAJMy8zMS8yMDE5CQAAAAEwHiS6DQhN3AhX5CblFk3cCCtDSVEuTkFTREFRR1M6T1JMWS5JUV9OSV9OT1JNX01BUkdJTi5GUTEyMDIwAQAAAMHyBAACAAAABjkuNzEyOAEIAAAABQAAAAExAQAAAAoyMDk2NTA4NzY0AwAAAAMxNjACAAAABDQ0MjAEAAAAATAHAAAACTMvMjUvMjAyNAgAAAAJMy8zMS8yMDIwCQAAAAEwHiS6DQhN3AhX5CblFk3cCCZDSVEuTllTRTpPWFkuSVFfTklfTk9STV9NQVJHSU4uRlExMjAyMQEAAACmeQQAAgAAAAYyLjg5MjkBCAAAAAUAAAABMQEAAAALLTIwOTc2ODI5NjEDAAAAAzE2MAIAAAAENDQyMAQAAAABMAcAAAAJMy8yNS8yMDI0CAAAAAkzLzMxLzIwMjEJAAAAATAeJLoNCE3cCFfkJuUWTdwIK0NJUS5OQVNEQVFHUzpPREZMLklRX05JX05PUk1fTUFSR0lOLkZRMTIwMjIBAAAArN8EAAIAAAAHMTYuOTA4NQEI</t>
  </si>
  <si>
    <t>AAAABQAAAAExAQAAAAstMjA0NTUwMjE4NwMAAAADMTYwAgAAAAQ0NDIwBAAAAAEwBwAAAAkzLzI1LzIwMjQIAAAACTMvMzEvMjAyMgkAAAABMB4kug0ITdwIRb0m5RZN3AgrQ0lRLk5BU0RBUUdTOkVWUkcuSVFfTklfTk9STV9NQVJHSU4uRlEzMjAyMwEAAACQUQQAAgAAAAcxMy40MjYyAQgAAAAFAAAAATEBAAAACy0yMDIwODM1NTAxAwAAAAMxNjACAAAABDQ0MjAEAAAAATAHAAAACTMvMjUvMjAyNAgAAAAJOS8zMC8yMDIzCQAAAAEwHiS6DQhN3AhFvSblFk3cCCVDSVEuTllTRTpGRS5JUV9OSV9OT1JNX01BUkdJTi5GUTQyMDIxAQAAAIt6BAACAAAABzEyLjE2NjEBCAAAAAUAAAABMQEAAAALLTIwNjEzOTk0NjYDAAAAAzE2MAIAAAAENDQyMAQAAAABMAcAAAAJMy8yNS8yMDI0CAAAAAoxMi8zMS8yMDIxCQAAAAEwHiS6DQhN3AhFvSblFk3cCCdDSVEuTllTRTpHUk1OLklRX05JX05PUk1fTUFSR0lOLkZRMzIwMjABAAAAfyIJAAIAAAAGMTguOTczAQgAAAAFAAAAATEBAAAACy0yMTI1NDEwNDMwAwAAAAMxNjACAAAABDQ0MjAEAAAAATAHAAAACTMvMjUvMjAyNAgAAAAJOS8yNi8yMDIwCQAAAAEwHiS6DQhN3AhX5CblFk3cCCZDSVEuTllTRTpHUEMuSVFfTklfTk9STV9NQVJHSU4uRlEzMjAyMgEAAABaMgQAAgAAAAY0LjY0MDcBCAAAAAUAAAABMQEAAAALLTIwMjM1NzUzNTADAAAAAzE2MAIAAAAENDQy</t>
  </si>
  <si>
    <t>MAQAAAABMAcAAAAJMy8yNS8yMDI0CAAAAAk5LzMwLzIwMjIJAAAAATAeJLoNCE3cCEW9JuUWTdwIK0NJUS5OQVNEQVFHUzpIU0lDLklRX05JX05PUk1fTUFSR0lOLkZRMzIwMjMBAAAA9y0FAAIAAAAFMy42MjUBCAAAAAUAAAABMQEAAAALLTIwMTYxNzU3NzgDAAAAAzE2MAIAAAAENDQyMAQAAAABMAcAAAAJMy8yNS8yMDI0CAAAAAk5LzMwLzIwMjMJAAAAATAeJLoNCE3cCEW9JuUWTdwIKkNJUS5OQVNEQVFHUzpIU1QuSVFfTklfTk9STV9NQVJHSU4uRlE0MjAxOQEAAACGcwAAAgAAAAY0LjA5MTcBCAAAAAUAAAABMQEAAAAKMjA4MjA0Nzk4NQMAAAADMTYwAgAAAAQ0NDIwBAAAAAEwBwAAAAkzLzI1LzIwMjQIAAAACjEyLzMxLzIwMTkJAAAAATAeJLoNCE3cCEW9JuUWTdwIJkNJUS5OWVNFOklFWC5JUV9OSV9OT1JNX01BUkdJTi5GUTEyMDIxAQAAACB0AAACAAAABzE0LjM2OTIBCAAAAAUAAAABMQEAAAALLTIxMDA0NjQyNzIDAAAAAzE2MAIAAAAENDQyMAQAAAABMAcAAAAJMy8yNS8yMDI0CAAAAAkzLzMxLzIwMjEJAAAAATAeJLoNCE3cCEW9JuUWTdwIK0NJUS5OQVNEQVFHUzpJTkNZLklRX05JX05PUk1fTUFSR0lOLkZRMzIwMTkBAAAAmhQFAAIAAAAHMTYuODc4OAEIAAAABQAAAAExAQAAAAoyMDY4NTQzNDg1AwAAAAMxNjACAAAABDQ0MjAEAAAAATAHAAAACTMvMjUvMjAyNAgAAAAJOS8zMC8yMDE5</t>
  </si>
  <si>
    <t>CQAAAAEwHiS6DQhN3AhEliblFk3cCCtDSVEuTkFTREFRR1M6SU5UQy5JUV9OSV9OT1JNX01BUkdJTi5GUTMyMDIxAQAAAIdSAAACAAAABzE2LjkxMTMBCAAAAAUAAAABMQEAAAALLTIwNzMxMzcwMTYDAAAAAzE2MAIAAAAENDQyMAQAAAABMAcAAAAJMy8yNS8yMDI0CAAAAAk5LzI1LzIwMjEJAAAAATAeJLoNCE3cCEW9JuUWTdwIJkNJUS5OWVNFOklCTS5JUV9OSV9OT1JNX01BUkdJTi5GUTEyMDIyAQAAAN62AQACAAAABjMuNzQ2MwEIAAAABQAAAAExAQAAAAstMjA1MDA1MjQ1MwMAAAADMTYwAgAAAAQ0NDIwBAAAAAEwBwAAAAkzLzI1LzIwMjQIAAAACTMvMzEvMjAyMgkAAAABMB4kug0ITdwIRb0m5RZN3AglQ0lRLk5ZU0U6SVAuSVFfTklfTk9STV9NQVJHSU4uRlEzMjAyMQEAAABs7gAAAgAAAAY2Ljc0MDkBCAAAAAUAAAABMQEAAAALLTIwNzI5MjgwOTADAAAAAzE2MAIAAAAENDQyMAQAAAABMAcAAAAJMy8yNS8yMDI0CAAAAAk5LzMwLzIwMjEJAAAAATAeJLoNCE3cCEW9JuUWTdwIK0NJUS5OQVNEQVFHUzpJU1JHLklRX05JX05PUk1fTUFSR0lOLkZRNDIwMjEBAAAAH3YAAAIAAAAHMTguMjk1NwEIAAAABQAAAAExAQAAAAstMjA2MTYxNDA4MgMAAAADMTYwAgAAAAQ0NDIwBAAAAAEwBwAAAAkzLzI1LzIwMjQIAAAACjEyLzMxLzIwMjEJAAAAATAeJLoNCE3cCESWJuUWTdwIJ0NJUS5OWVNFOklOVkgu</t>
  </si>
  <si>
    <t>SVFfTklfTk9STV9NQVJHSU4uRlExMjAyMwEAAABFcMIYAgAAAAY5Ljc3MzcBCAAAAAUAAAABMQEAAAALLTIwNDc4NjY4ODQDAAAAAzE2MAIAAAAENDQyMAQAAAABMAcAAAAJMy8yNS8yMDI0CAAAAAkzLzMxLzIwMjMJAAAAATAeJLoNCE3cCESWJuUWTdwIJkNJUS5OWVNFOklRVi5JUV9OSV9OT1JNX01BUkdJTi5GUTMyMDE5AQAAANesMQgCAAAABTIuMDcyAQgAAAAFAAAAATEBAAAACjIwNjU4MTQ1ODUDAAAAAzE2MAIAAAAENDQyMAQAAAABMAcAAAAJMy8yNS8yMDI0CAAAAAk5LzMwLzIwMTkJAAAAATAeJLoNCE3cCESWJuUWTdwIK0NJUS5OQVNEQVFHUzpKQkhULklRX05JX05PUk1fTUFSR0lOLkZRMTIwMjEBAAAAMEAEAAIAAAAGNC42Njk5AQgAAAAFAAAAATEBAAAACy0yMDk5MTY1OTU4AwAAAAMxNjACAAAABDQ0MjAEAAAAATAHAAAACTMvMjUvMjAyNAgAAAAJMy8zMS8yMDIxCQAAAAEwHiS6DQhN3AhEliblFk3cCCtDSVEuTkFTREFRR1M6SktIWS5JUV9OSV9OT1JNX01BUkdJTi5GUTMyMDIzAQAAAHE8BAACAAAABzEzLjA0MTMBCAAAAAUAAAABMQEAAAALLTIwNDU1NDM4MjADAAAAAzE2MAIAAAAENDQyMAQAAAABMAcAAAAJMy8yNS8yMDI0CAAAAAkzLzMxLzIwMjMJAAAAATAeJLoNCE3cCESWJuUWTdwIJENJUS5OWVNFOkouSVFfTklfTk9STV9NQVJHSU4uRlEyMjAyMgEAAAAvTgQAAgAAAAYzLjQ5</t>
  </si>
  <si>
    <t>NDkBCAAAAAUAAAABMQEAAAALLTIwNDUzNzkxMDADAAAAAzE2MAIAAAAENDQyMAQAAAABMAcAAAAJMy8yNS8yMDI0CAAAAAg0LzEvMjAyMgkAAAABMB4kug0ITdwIRJYm5RZN3AgmQ0lRLk5ZU0U6Sk5KLklRX05JX05PUk1fTUFSR0lOLkZRMzIwMjABAAAAnSECAAIAAAAHMTguMjg4NwEIAAAABQAAAAExAQAAAAstMjEyNDU3MDQ1OQMAAAADMTYwAgAAAAQ0NDIwBAAAAAEwBwAAAAkzLzI1LzIwMjQIAAAACTkvMjcvMjAyMAkAAAABMB4kug0ITdwIRJYm5RZN3AgmQ0lRLk5ZU0U6SkNJLklRX05JX05PUk1fTUFSR0lOLkZRMjIwMTkBAAAA3k8EAAIAAAAGMi44ODMyAQgAAAAFAAAAATEBAAAACjIwMzI1NzA0NTEDAAAAAzE2MAIAAAAENDQyMAQAAAABMAcAAAAJMy8yNS8yMDI0CAAAAAkzLzMxLzIwMTkJAAAAATAeJLoNCE3cCESWJuUWTdwIJ0NJUS5OWVNFOkpOUFIuSVFfTklfTk9STV9NQVJHSU4uRlEyMjAyMwEAAADndgAAAgAAAAQ2LjQyAQgAAAAFAAAAATEBAAAACy0yMDM2NjA3MjQ3AwAAAAMxNjACAAAABDQ0MjAEAAAAATAHAAAACTMvMjUvMjAyNAgAAAAJNi8zMC8yMDIzCQAAAAEwHiS6DQhN3AgmbyblFk3cCCRDSVEuTllTRTpLLklRX05JX05PUk1fTUFSR0lOLkZRMjIwMjIBAAAA3FIEAAIAAAAFNi45MzkBCAAAAAUAAAABMQEAAAALLTIwMzU2MDgwNzADAAAAAzE2MAIAAAAENDQyMAQAAAABMAcA</t>
  </si>
  <si>
    <t>AAAJMy8yNS8yMDI0CAAAAAg3LzIvMjAyMgkAAAABMB4kug0ITdwIJm8m5RZN3AgnQ0lRLk5ZU0U6S1ZVRS5JUV9OSV9OT1JNX01BUkdJTi5GUTMyMDIxAQAAAJKUhmwDAAAAAAAeJLoNCE3cCCZvJuUWTdwIKkNJUS5OQVNEQVFHUzpLRFAuSVFfTklfTk9STV9NQVJHSU4uRlEyMjAyMQEAAAAeGwUAAgAAAAcxMy41MTUxAQgAAAAFAAAAATEBAAAACy0yMDg3NjU2MjYyAwAAAAMxNjACAAAABDQ0MjAEAAAAATAHAAAACTMvMjUvMjAyNAgAAAAJNi8zMC8yMDIxCQAAAAEwHiS6DQhN3AgmbyblFk3cCCZDSVEuTllTRTpLRVkuSVFfTklfTk9STV9NQVJHSU4uRlEzMjAyMAEAAACgBgUAAgAAAAcxOS44ODgyAQgAAAAFAAAAATEBAAAACy0yMTI0MDU5NDMzAwAAAAMxNjACAAAABDQ0MjAEAAAAATAHAAAACTMvMjUvMjAyNAgAAAAJOS8zMC8yMDIwCQAAAAEwHiS6DQhN3AgmbyblFk3cCCdDSVEuTllTRTpLRVlTLklRX05JX05PUk1fTUFSR0lOLkZRMzIwMjABAAAAgzG5DgIAAAAHMTEuMjUxMgEIAAAABQAAAAExAQAAAAstMjEzMjM3MjA1MgMAAAADMTYwAgAAAAQ0NDIwBAAAAAEwBwAAAAkzLzI1LzIwMjQIAAAACTcvMzEvMjAyMAkAAAABMB4kug0ITdwIJm8m5RZN3AgmQ0lRLk5ZU0U6S01CLklRX05JX05PUk1fTUFSR0lOLkZRMjIwMjABAAAA0VQEAAIAAAAHMTMuMDE0OQEIAAAABQAAAAExAQAAAAstMjE0MTg0</t>
  </si>
  <si>
    <t>NzUwNAMAAAADMTYwAgAAAAQ0NDIwBAAAAAEwBwAAAAkzLzI1LzIwMjQIAAAACTYvMzAvMjAyMAkAAAABMB4kug0ITdwIJm8m5RZN3AgmQ0lRLk5ZU0U6S0lNLklRX05JX05PUk1fTUFSR0lOLkZRNDIwMTkBAAAAc+MEAAIAAAAHMTcuNDU5NwEIAAAABQAAAAExAQAAAAoyMDgxNjMwMjA5AwAAAAMxNjACAAAABDQ0MjAEAAAAATAHAAAACTMvMjUvMjAyNAgAAAAKMTIvMzEvMjAxOQkAAAABMB4kug0ITdwIJm8m5RZN3AgmQ0lRLk5ZU0U6S01JLklRX05JX05PUk1fTUFSR0lOLkZRMTIwMjABAAAA71QVAgIAAAAHMTUuMDUxNQEIAAAABQAAAAExAQAAAAoyMDkxNTAwNDg0AwAAAAMxNjACAAAABDQ0MjAEAAAAATAHAAAACTMvMjUvMjAyNAgAAAAJMy8zMS8yMDIwCQAAAAEwHiS6DQhN3AgVSCblFk3cCCtDSVEuTkFTREFRR1M6S0xBQy5JUV9OSV9OT1JNX01BUkdJTi5GUTIyMDIwAQAAAHFOBAACAAAABzE3LjYxNDMBCAAAAAUAAAABMQEAAAAKMjA3OTAyODM5MgMAAAADMTYwAgAAAAQ0NDIwBAAAAAEwBwAAAAkzLzI1LzIwMjQIAAAACjEyLzMxLzIwMTkJAAAAATAeJLoNCE3cCBVIJuUWTdwIJkNJUS5OWVNFOkxIWC5JUV9OSV9OT1JNX01BUkdJTi5GUTIyMDIwAQAAAA63AgACAAAABjcuMzUzNwEIAAAABQAAAAExAQAAAAstMjE0MDA0Mjc3OQMAAAADMTYwAgAAAAQ0NDIwBAAAAAEwBwAAAAkzLzI1LzIwMjQI</t>
  </si>
  <si>
    <t>AAAACDcvMy8yMDIwCQAAAAEwHiS6DQhN3AgVSCblFk3cCCVDSVEuTllTRTpMSC5JUV9OSV9OT1JNX01BUkdJTi5GUTIyMDIwAQAAALN3AAACAAAABjUuNzYwNgEIAAAABQAAAAExAQAAAAstMjEzOTc5OTkzMAMAAAADMTYwAgAAAAQ0NDIwBAAAAAEwBwAAAAkzLzI1LzIwMjQIAAAACTYvMzAvMjAyMAkAAAABMB4kug0ITdwIJm8m5RZN3AgrQ0lRLk5BU0RBUUdTOkxSQ1guSVFfTklfTk9STV9NQVJHSU4uRlEyMjAyMAEAAAC/dwAAAgAAAAcxNi4yNzEyAQgAAAAFAAAAATEBAAAACjIwNzg1NzM0OTIDAAAAAzE2MAIAAAAENDQyMAQAAAABMAcAAAAJMy8yNS8yMDI0CAAAAAoxMi8yOS8yMDE5CQAAAAEwHiS6DQhN3AgVSCblFk3cCCVDSVEuTllTRTpMVy5JUV9OSV9OT1JNX01BUkdJTi5GUTMyMDIwAQAAAJZ3UBYCAAAABjkuODA4NwEIAAAABQAAAAExAQAAAAoyMDg4MTM4NTg3AwAAAAMxNjACAAAABDQ0MjAEAAAAATAHAAAACTMvMjUvMjAyNAgAAAAJMi8yMy8yMDIwCQAAAAEwHiS6DQhN3AgVSCblFk3cCCZDSVEuTllTRTpMVlMuSVFfTklfTk9STV9NQVJHSU4uRlEzMjAyMAEAAAD/bjcAAgAAAAgtNDcuNDIxNQEIAAAABQAAAAExAQAAAAstMjEyNjE1ODA0MQMAAAADMTYwAgAAAAQ0NDIwBAAAAAEwBwAAAAkzLzI1LzIwMjQIAAAACTkvMzAvMjAyMAkAAAABMB4kug0ITdwIFUgm5RZN3AgnQ0lRLk5ZU0U6</t>
  </si>
  <si>
    <t>TERPUy5JUV9OSV9OT1JNX01BUkdJTi5GUTEyMDIxAQAAAJWwAQACAAAABjUuMDMzOQEIAAAABQAAAAExAQAAAAstMjA5ODY1OTQ5NwMAAAADMTYwAgAAAAQ0NDIwBAAAAAEwBwAAAAkzLzI1LzIwMjQIAAAACDQvMi8yMDIxCQAAAAEwHiS6DQhN3AgVSCblFk3cCCZDSVEuTllTRTpMRU4uSVFfTklfTk9STV9NQVJHSU4uRlEyMjAyMQEAAAAreAAAAgAAAAYxMy4yMjcBCAAAAAUAAAABMQEAAAALLTIwOTAwMDM4MTkDAAAAAzE2MAIAAAAENDQyMAQAAAABMAcAAAAJMy8yNS8yMDI0CAAAAAk1LzMxLzIwMjEJAAAAATAeJLoNCE3cCAUhJuUWTdwIKkNJUS5OQVNEQVFHUzpMSU4uSVFfTklfTk9STV9NQVJHSU4uRlEzMjAyMQEAAABh2gQAAgAAAAcxMC42NDgxAQgAAAAFAAAAATEBAAAACy0yMDczMjQwMjAyAwAAAAMxNjACAAAABDQ0MjAEAAAAATAHAAAACTMvMjUvMjAyNAgAAAAJOS8zMC8yMDIxCQAAAAEwHiS6DQhN3AgFISblFk3cCCZDSVEuTllTRTpMWVYuSVFfTklfTk9STV9NQVJHSU4uRlExMjAyMgEAAACv3gUAAgAAAAYtMS4zMDIBCAAAAAUAAAABMQEAAAALLTIwNDc0ODQyOTQDAAAAAzE2MAIAAAAENDQyMAQAAAABMAcAAAAJMy8yNS8yMDI0CAAAAAkzLzMxLzIwMjIJAAAAATAeJLoNCE3cCBVIJuUWTdwIKkNJUS5OQVNEQVFHUzpMS1EuSVFfTklfTk9STV9NQVJHSU4uRlEzMjAyMgEAAAA0rEEAAgAA</t>
  </si>
  <si>
    <t>AAU3LjAwNwEIAAAABQAAAAExAQAAAAstMjAyMjU5MTkwMgMAAAADMTYwAgAAAAQ0NDIwBAAAAAEwBwAAAAkzLzI1LzIwMjQIAAAACTkvMzAvMjAyMgkAAAABMB4kug0ITdwIFUgm5RZN3AgmQ0lRLk5ZU0U6TE1ULklRX05JX05PUk1fTUFSR0lOLkZRMTIwMjMBAAAAg1wEAAIAAAAGOC4xMTkyAQgAAAAFAAAAATEBAAAACy0yMDUxODU0NzAwAwAAAAMxNjACAAAABDQ0MjAEAAAAATAHAAAACTMvMjUvMjAyNAgAAAAJMy8yNi8yMDIzCQAAAAEwHiS6DQhN3AgFISblFk3cCCRDSVEuTllTRTpMLklRX05JX05PUk1fTUFSR0lOLkZRMzIwMjMBAAAA6lwEAAIAAAAGNS4wODE1AQgAAAAFAAAAATEBAAAACy0yMDIyMzIzNjcyAwAAAAMxNjACAAAABDQ0MjAEAAAAATAHAAAACTMvMjUvMjAyNAgAAAAJOS8zMC8yMDIzCQAAAAEwHiS6DQhN3AgFISblFk3cCCRDSVEuTllTRTpMLklRX05JX05PUk1fTUFSR0lOLkZRMTIwMTkBAAAA6lwEAAIAAAAGOC40NDc1AQgAAAAFAAAAATEBAAAACjIwMzMyMTYxMjADAAAAAzE2MAIAAAAENDQyMAQAAAABMAcAAAAJMy8yNS8yMDI0CAAAAAkzLzMxLzIwMTkJAAAAATAeJLoNCE3cCAUhJuUWTdwIJkNJUS5OWVNFOkxPVy5JUV9OSV9OT1JNX01BUkdJTi5GUTIyMDE5AQAAAIfCAgACAAAABjYuNzAyNAEIAAAABQAAAAExAQAAAAoxOTgyNTQzMTExAwAAAAMxNjACAAAABDQ0MjAEAAAA</t>
  </si>
  <si>
    <t>ATAHAAAACTMvMjUvMjAyNAgAAAAIOC8zLzIwMTgJAAAAATAeJLoNCE3cCAUhJuUWTdwIK0NJUS5OQVNEQVFHUzpMVUxVLklRX05JX05PUk1fTUFSR0lOLkZRMzIwMTkBAAAAirUIAgIAAAAHMTEuNTMxNgEIAAAABQAAAAExAQAAAAoxOTk2NDEzNDU2AwAAAAMxNjACAAAABDQ0MjAEAAAAATAHAAAACTMvMjUvMjAyNAgAAAAKMTAvMjgvMjAxOAkAAAABMB4kug0ITdwIBSEm5RZN3AgmQ0lRLk5ZU0U6TFlCLklRX05JX05PUk1fTUFSR0lOLkZRMTIwMjABAAAAaBcMAAIAAAAGMS44MDE0AQgAAAAFAAAAATEBAAAACjIwOTQwNDY1MzMDAAAAAzE2MAIAAAAENDQyMAQAAAABMAcAAAAJMy8yNS8yMDI0CAAAAAkzLzMxLzIwMjAJAAAAATAeJLoNCE3cCAUhJuUWTdwIJkNJUS5OWVNFOk1UQi5JUV9OSV9OT1JNX01BUkdJTi5GUTQyMDIwAQAAAJ0nBAACAAAABzI2LjQ2MzIBCAAAAAUAAAABMQEAAAALLTIxMTE5NjU4ODYDAAAAAzE2MAIAAAAENDQyMAQAAAABMAcAAAAJMy8yNS8yMDI0CAAAAAoxMi8zMS8yMDIwCQAAAAEwHiS6DQhN3AgFISblFk3cCCZDSVEuTllTRTpNUk8uSVFfTklfTk9STV9NQVJHSU4uRlEzMjAyMQEAAADazQQAAgAAAAcxMi4yOTE1AQgAAAAFAAAAATEBAAAACy0yMDcyMDQ5OTU4AwAAAAMxNjACAAAABDQ0MjAEAAAAATAHAAAACTMvMjUvMjAyNAgAAAAJOS8zMC8yMDIxCQAAAAEwHiS6DQhN</t>
  </si>
  <si>
    <t>3AgFISblFk3cCCZDSVEuTllTRTpNUEMuSVFfTklfTk9STV9NQVJHSU4uRlEyMjAyMgEAAAAaWw0HAwAAAAAAHiS6DQhN3AjK+SXlFk3cCCtDSVEuTkFTREFRR1M6TUtUWC5JUV9OSV9OT1JNX01BUkdJTi5GUTEyMDIzAQAAAIqrAQACAAAABzMwLjIwNzMBCAAAAAUAAAABMQEAAAALLTIwNDg5Nzk4MDgDAAAAAzE2MAIAAAAENDQyMAQAAAABMAcAAAAJMy8yNS8yMDI0CAAAAAkzLzMxLzIwMjMJAAAAATAeJLoNCE3cCMr5JeUWTdwIKkNJUS5OQVNEQVFHUzpNQVIuSVFfTklfTk9STV9NQVJHSU4uRlE0MjAyMwEAAACseQAAAgAAAAcyMi44NDU4AQgAAAAFAAAAATEBAAAACy0yMDEwNjUwMjM4AwAAAAMxNjACAAAABDQ0MjAEAAAAATAHAAAACTMvMjUvMjAyNAgAAAAKMTIvMzEvMjAyMwkAAAABMB4kug0ITdwIyvkl5RZN3AgqQ0lRLk5BU0RBUUdTOk1BUi5JUV9OSV9OT1JNX01BUkdJTi5GUTMyMDE5AQAAAKx5AAACAAAABzI1LjE1MDEBCAAAAAUAAAABMQEAAAAKMjA2ODc3NTU4OAMAAAADMTYwAgAAAAQ0NDIwBAAAAAEwBwAAAAkzLzI1LzIwMjQIAAAACTkvMzAvMjAxOQkAAAABMB4kug0ITdwIyvkl5RZN3AgmQ0lRLk5ZU0U6TU1DLklRX05JX05PUk1fTUFSR0lOLkZRMjIwMjABAAAA/jgHAAIAAAAHMTIuMDEzNgEIAAAABQAAAAExAQAAAAstMjE0MTk4NDY0NAMAAAADMTYwAgAAAAQ0NDIwBAAAAAEwBwAA</t>
  </si>
  <si>
    <t>AAkzLzI1LzIwMjQIAAAACTYvMzAvMjAyMAkAAAABMB4kug0ITdwItdIl5RZN3AgmQ0lRLk5ZU0U6TUxNLklRX05JX05PUk1fTUFSR0lOLkZRMTIwMjEBAAAAsXkAAAIAAAAGNS41NzgxAQgAAAAFAAAAATEBAAAACy0yMDk4OTMwMTc4AwAAAAMxNjACAAAABDQ0MjAEAAAAATAHAAAACTMvMjUvMjAyNAgAAAAJMy8zMS8yMDIxCQAAAAEwHiS6DQhN3Ai10iXlFk3cCCZDSVEuTllTRTpNQVMuSVFfTklfTk9STV9NQVJHSU4uRlE0MjAyMQEAAADmxAIAAgAAAAY3LjExNTQBCAAAAAUAAAABMQEAAAALLTIwNjE3NzQ5NjEDAAAAAzE2MAIAAAAENDQyMAQAAAABMAcAAAAJMy8yNS8yMDI0CAAAAAoxMi8zMS8yMDIxCQAAAAEwHiS6DQhN3AjK+SXlFk3cCCVDSVEuTllTRTpNQS5JUV9OSV9OT1JNX01BUkdJTi5GUTMyMDIyAQAAAIzVYgACAAAABzM0Ljk2MzUBCAAAAAUAAAABMQEAAAALLTIwMjI3NTA0NzMDAAAAAzE2MAIAAAAENDQyMAQAAAABMAcAAAAJMy8yNS8yMDI0CAAAAAk5LzMwLzIwMjIJAAAAATAeJLoNCE3cCMr5JeUWTdwIK0NJUS5OQVNEQVFHUzpNVENILklRX05JX05PUk1fTUFSR0lOLkZRMjIwMjMBAAAAz2sFAAIAAAAHMTQuMDU3NwEIAAAABQAAAAExAQAAAAstMjAzNTY1NDgyNwMAAAADMTYwAgAAAAQ0NDIwBAAAAAEwBwAAAAkzLzI1LzIwMjQIAAAACTYvMzAvMjAyMwkAAAABMB4kug0ITdwItdIl</t>
  </si>
  <si>
    <t>5RZN3AgmQ0lRLk5ZU0U6TUtDLklRX05JX05PUk1fTUFSR0lOLkZRNDIwMjMBAAAAuMMCAAIAAAAHMTAuNDAxMgEIAAAABQAAAAExAQAAAAstMjAxMjQ4OTY1NwMAAAADMTYwAgAAAAQ0NDIwBAAAAAEwBwAAAAkzLzI1LzIwMjQIAAAACjExLzMwLzIwMjMJAAAAATAeJLoNCE3cCLXSJeUWTdwIJkNJUS5OWVNFOk1LQy5JUV9OSV9OT1JNX01BUkdJTi5GUTMyMDE5AQAAALjDAgACAAAABzExLjExNTcBCAAAAAUAAAABMQEAAAAKMjA2MzAyOTgzMAMAAAADMTYwAgAAAAQ0NDIwBAAAAAEwBwAAAAkzLzI1LzIwMjQIAAAACTgvMzEvMjAxOQkAAAABMCZLug0ITdwItdIl5RZN3AgmQ0lRLk5ZU0U6TUNELklRX05JX05PUk1fTUFSR0lOLkZRMjIwMjABAAAA4CACAAIAAAAHMTEuNTM3OQEIAAAABQAAAAExAQAAAAstMjE0MDA3MDAxMgMAAAADMTYwAgAAAAQ0NDIwBAAAAAEwBwAAAAkzLzI1LzIwMjQIAAAACTYvMzAvMjAyMAkAAAABMCZLug0ITdwItdIl5RZN3AgmQ0lRLk5ZU0U6TUNLLklRX05JX05PUk1fTUFSR0lOLkZRMTIwMjEBAAAAw2UEAAIAAAAEMC41NQEIAAAABQAAAAExAQAAAAstMjEzOTg0NjgyMAMAAAADMTYwAgAAAAQ0NDIwBAAAAAEwBwAAAAkzLzI1LzIwMjQIAAAACTYvMzAvMjAyMAkAAAABMCZLug0ITdwIuKsl5RZN3AgmQ0lRLk5ZU0U6TURULklRX05JX05PUk1fTUFSR0lOLkZRNDIwMjEBAAAA</t>
  </si>
  <si>
    <t>dHoAAAIAAAAHMTIuMTI0NAEIAAAABQAAAAExAQAAAAstMjA5MDc1NDc4NwMAAAADMTYwAgAAAAQ0NDIwBAAAAAEwBwAAAAkzLzI1LzIwMjQIAAAACTQvMzAvMjAyMQkAAAABMCZLug0ITdwIuKsl5RZN3AgmQ0lRLk5ZU0U6TVJLLklRX05JX05PUk1fTUFSR0lOLkZRMzIwMjIBAAAA9mYEAAIAAAAHMjAuOTA3MQEIAAAABQAAAAExAQAAAAstMjAyMTI2MzQ0MgMAAAADMTYwAgAAAAQ0NDIwBAAAAAEwBwAAAAkzLzI1LzIwMjQIAAAACTkvMzAvMjAyMgkAAAABMCZLug0ITdwIuKsl5RZN3AgrQ0lRLk5BU0RBUUdTOk1FVEEuSVFfTklfTk9STV9NQVJHSU4uRlEyMjAyMwEAAAAX2zwBAgAAAAcxOS42NzQ0AQgAAAAFAAAAATEBAAAACy0yMDM2OTgxODI2AwAAAAMxNjACAAAABDQ0MjAEAAAAATAHAAAACTMvMjUvMjAyNAgAAAAJNi8zMC8yMDIzCQAAAAEwJku6DQhN3Ai4qyXlFk3cCCtDSVEuTkFTREFRR1M6TUVUQS5JUV9OSV9OT1JNX01BUkdJTi5GUTEyMDE5AQAAABfbPAECAAAABzI2Ljg3MDMBCAAAAAUAAAABMQEAAAAKMjAzMjE0OTM3OQMAAAADMTYwAgAAAAQ0NDIwBAAAAAEwBwAAAAkzLzI1LzIwMjQIAAAACTMvMzEvMjAxOQkAAAABMCZLug0ITdwIuKsl5RZN3AgmQ0lRLk5ZU0U6TUVULklRX05JX05PUk1fTUFSR0lOLkZRNDIwMTkBAAAAMNUCAAIAAAAGMC4wNjU2AQgAAAAFAAAAATEBAAAACjIwODEw</t>
  </si>
  <si>
    <t>MDYzMTIDAAAAAzE2MAIAAAAENDQyMAQAAAABMAcAAAAJMy8yNS8yMDI0CAAAAAoxMi8zMS8yMDE5CQAAAAEwJku6DQhN3Ai4qyXlFk3cCCZDSVEuTllTRTpNVEQuSVFfTklfTk9STV9NQVJHSU4uRlEzMjAyMAEAAADsegAAAgAAAAYxNi4yODYBCAAAAAUAAAABMQEAAAALLTIxMjM0NDAxMzADAAAAAzE2MAIAAAAENDQyMAQAAAABMAcAAAAJMy8yNS8yMDI0CAAAAAk5LzMwLzIwMjAJAAAAATAmS7oNCE3cCLirJeUWTdwIJkNJUS5OWVNFOk1HTS5JUV9OSV9OT1JNX01BUkdJTi5GUTIyMDIxAQAAAE5gBAACAAAABjAuOTQ3NgEIAAAABQAAAAExAQAAAAstMjA4NjgxMjE5OAMAAAADMTYwAgAAAAQ0NDIwBAAAAAEwBwAAAAkzLzI1LzIwMjQIAAAACTYvMzAvMjAyMQkAAAABMCZLug0ITdwIuKsl5RZN3AgrQ0lRLk5BU0RBUUdTOk1DSFAuSVFfTklfTk9STV9NQVJHSU4uRlExMjAyMgEAAAAMewAAAgAAAAcxMi4yNTc4AQgAAAAFAAAAATEBAAAACy0yMDg3MDIyNjI5AwAAAAMxNjACAAAABDQ0MjAEAAAAATAHAAAACTMvMjUvMjAyNAgAAAAJNi8zMC8yMDIxCQAAAAEwJku6DQhN3AidhCXlFk3cCClDSVEuTkFTREFRR1M6TVUuSVFfTklfTk9STV9NQVJHSU4uRlE0MjAyMgEAAAAGaQQAAgAAAAcxNC4xMzE0AQgAAAAFAAAAATEBAAAACy0yMDI0NTU1NzczAwAAAAMxNjACAAAABDQ0MjAEAAAAATAHAAAACTMvMjUv</t>
  </si>
  <si>
    <t>MjAyNAgAAAAIOS8xLzIwMjIJAAAAATAmS7oNCE3cCJ2EJeUWTdwIK0NJUS5OQVNEQVFHUzpNU0ZULklRX05JX05PUk1fTUFSR0lOLkZRMzIwMjMBAAAAS1UAAAIAAAAHMjYuNjg1MgEIAAAABQAAAAExAQAAAAstMjAxMjE3MTc4MQMAAAADMTYwAgAAAAQ0NDIwBAAAAAEwBwAAAAkzLzI1LzIwMjQIAAAACTMvMzEvMjAyMwkAAAABMCZLug0ITdwInYQl5RZN3AgrQ0lRLk5BU0RBUUdTOk1TRlQuSVFfTklfTk9STV9NQVJHSU4uRlEyMjAxOQEAAABLVQAAAgAAAAYxOS44MDgBCAAAAAUAAAABMQEAAAAKMjAwMjYzNTc3OQMAAAADMTYwAgAAAAQ0NDIwBAAAAAEwBwAAAAkzLzI1LzIwMjQIAAAACjEyLzMxLzIwMTgJAAAAATAmS7oNCE3cCLirJeUWTdwIJkNJUS5OWVNFOk1BQS5JUV9OSV9OT1JNX01BUkdJTi5GUTQyMDE5AQAAAEYSBQACAAAABjkuNDYxOQEIAAAABQAAAAExAQAAAAoyMDgwOTM1MjUyAwAAAAMxNjACAAAABDQ0MjAEAAAAATAHAAAACTMvMjUvMjAyNAgAAAAKMTIvMzEvMjAxOQkAAAABMCZLug0ITdwInYQl5RZN3AgrQ0lRLk5BU0RBUUdTOk1STkEuSVFfTklfTk9STV9NQVJHSU4uRlEzMjAyMAEAAAD8g6sHAgAAAAgtOTIuMzU2NgEIAAAABQAAAAExAQAAAAstMjEyMzY4ODM1MAMAAAADMTYwAgAAAAQ0NDIwBAAAAAEwBwAAAAkzLzI1LzIwMjQIAAAACTkvMzAvMjAyMAkAAAABMCZLug0ITdwI</t>
  </si>
  <si>
    <t>nYQl5RZN3AgmQ0lRLk5ZU0U6TUhLLklRX05JX05PUk1fTUFSR0lOLkZRMjIwMjEBAAAAtnsAAAIAAAAGOC42MTYxAQgAAAAFAAAAATEBAAAACy0yMDg3NDU5MDIxAwAAAAMxNjACAAAABDQ0MjAEAAAAATAHAAAACTMvMjUvMjAyNAgAAAAINy8zLzIwMjEJAAAAATAmS7oNCE3cCJ2EJeUWTdwIJkNJUS5OWVNFOk1PSC5JUV9OSV9OT1JNX01BUkdJTi5GUTEyMDIyAQAAAP2sPgACAAAABjIuODQzMQEIAAAABQAAAAExAQAAAAstMjA0ODk3OTU1MwMAAAADMTYwAgAAAAQ0NDIwBAAAAAEwBwAAAAkzLzI1LzIwMjQIAAAACTMvMzEvMjAyMgkAAAABMCZLug0ITdwInYQl5RZN3AgmQ0lRLk5ZU0U6VEFQLklRX05JX05PUk1fTUFSR0lOLkZRNDIwMjIBAAAAVQYEAAIAAAAGNy4wMzc0AQgAAAAFAAAAATEBAAAACy0yMDA5NTY3MjU1AwAAAAMxNjACAAAABDQ0MjAEAAAAATAHAAAACTMvMjUvMjAyNAgAAAAKMTIvMzEvMjAyMgkAAAABMCZLug0ITdwIml0l5RZN3AgrQ0lRLk5BU0RBUUdTOk1ETFouSVFfTklfTk9STV9NQVJHSU4uRlEzMjAyMwEAAABtSQsAAgAAAAcxMC4xMjQzAQgAAAAFAAAAATEBAAAACy0yMDIxNjE3NzA2AwAAAAMxNjACAAAABDQ0MjAEAAAAATAHAAAACTMvMjUvMjAyNAgAAAAJOS8zMC8yMDIzCQAAAAEwJku6DQhN3AiaXSXlFk3cCCtDSVEuTkFTREFRR1M6TURMWi5JUV9OSV9OT1JNX01BUkdJ</t>
  </si>
  <si>
    <t>Ti5GUTIyMDE5AQAAAG1JCwACAAAABzEwLjUzMDcBCAAAAAUAAAABMQEAAAAKMjA0NjkxOTcxNgMAAAADMTYwAgAAAAQ0NDIwBAAAAAEwBwAAAAkzLzI1LzIwMjQIAAAACTYvMzAvMjAxOQkAAAABMCZLug0ITdwInYQl5RZN3AgrQ0lRLk5BU0RBUUdTOk1QV1IuSVFfTklfTk9STV9NQVJHSU4uRlExMjAyMAEAAABqkC4AAgAAAAcxMi4xMDQ2AQgAAAAFAAAAATEBAAAACjIwOTY3OTc1MjEDAAAAAzE2MAIAAAAENDQyMAQAAAABMAcAAAAJMy8yNS8yMDI0CAAAAAkzLzMxLzIwMjAJAAAAATAmS7oNCE3cCJ2EJeUWTdwIK0NJUS5OQVNEQVFHUzpNTlNULklRX05JX05PUk1fTUFSR0lOLkZRNDIwMjABAAAAsT4FAAIAAAAHMjAuOTUwMQEIAAAABQAAAAExAQAAAAstMjExMDE4MTczNgMAAAADMTYwAgAAAAQ0NDIwBAAAAAEwBwAAAAkzLzI1LzIwMjQIAAAACjEyLzMxLzIwMjAJAAAAATAmS7oNCE3cCJpdJeUWTdwIJkNJUS5OWVNFOk1DTy5JUV9OSV9OT1JNX01BUkdJTi5GUTQyMDIxAQAAAMUPCAACAAAABzE5LjY1NTYBCAAAAAUAAAABMQEAAAALLTIwNjA3MjU3MzgDAAAAAzE2MAIAAAAENDQyMAQAAAABMAcAAAAJMy8yNS8yMDI0CAAAAAoxMi8zMS8yMDIxCQAAAAEwJku6DQhN3AiaXSXlFk3cCCVDSVEuTllTRTpNUy5JUV9OSV9OT1JNX01BUkdJTi5GUTQyMDIyAQAAAEI3BwACAAAABzEzLjU4ODgBCAAAAAUA</t>
  </si>
  <si>
    <t>AAABMQEAAAALLTIwMDg3ODM0ODUDAAAAAzE2MAIAAAAENDQyMAQAAAABMAcAAAAJMy8yNS8yMDI0CAAAAAoxMi8zMS8yMDIyCQAAAAEwJku6DQhN3AiaXSXlFk3cCCZDSVEuTllTRTpNU0kuSVFfTklfTk9STV9NQVJHSU4uRlE0MjAyMwEAAABygwEAAgAAAAcxNi4zNTIyAQgAAAAFAAAAATEBAAAACy0yMDEwMjA0MjcyAwAAAAMxNjACAAAABDQ0MjAEAAAAATAHAAAACTMvMjUvMjAyNAgAAAAKMTIvMzEvMjAyMwkAAAABMCZLug0ITdwIml0l5RZN3AgmQ0lRLk5ZU0U6TVNJLklRX05JX05PUk1fTUFSR0lOLkZRNDIwMTkBAAAAcoMBAAIAAAAHMTUuMzg4MgEIAAAABQAAAAExAQAAAAoyMDc5OTI3OTUwAwAAAAMxNjACAAAABDQ0MjAEAAAAATAHAAAACTMvMjUvMjAyNAgAAAAKMTIvMzEvMjAxOQkAAAABMCZLug0ITdwIdDYl5RZN3AgnQ0lRLk5ZU0U6TVNDSS5JUV9OSV9OT1JNX01BUkdJTi5GUTQyMDIwAQAAAN6xdwACAAAABzI3LjQ5MzYBCAAAAAUAAAABMQEAAAALLTIxMTI4MTU4NjADAAAAAzE2MAIAAAAENDQyMAQAAAABMAcAAAAJMy8yNS8yMDI0CAAAAAoxMi8zMS8yMDIwCQAAAAEwJku6DQhN3Ah0NiXlFk3cCCtDSVEuTkFTREFRR1M6TkRBUS5JUV9OSV9OT1JNX01BUkdJTi5GUTQyMDIxAQAAALdMCwACAAAABzE0LjEwMTkBCAAAAAUAAAABMQEAAAALLTIwNTk2NzMzMDIDAAAAAzE2MAIAAAAENDQy</t>
  </si>
  <si>
    <t>MAQAAAABMAcAAAAJMy8yNS8yMDI0CAAAAAoxMi8zMS8yMDIxCQAAAAEwJku6DQhN3Ah0NiXlFk3cCCtDSVEuTkFTREFRR1M6TlRBUC5JUV9OSV9OT1JNX01BUkdJTi5GUTQyMDIyAQAAADR9AAACAAAABzEwLjQ1MzgBCAAAAAUAAAABMQEAAAALLTIwNDA2NzU5NzcDAAAAAzE2MAIAAAAENDQyMAQAAAABMAcAAAAJMy8yNS8yMDI0CAAAAAk0LzI5LzIwMjIJAAAAATAmS7oNCE3cCHQ2JeUWTdwIK0NJUS5OQVNEQVFHUzpORkxYLklRX05JX05PUk1fTUFSR0lOLkZRNDIwMjMBAAAADH0AAAIAAAAGOC4xMjQxAQgAAAAFAAAAATEBAAAACy0yMDEyNDE1MDM0AwAAAAMxNjACAAAABDQ0MjAEAAAAATAHAAAACTMvMjUvMjAyNAgAAAAKMTIvMzEvMjAyMwkAAAABMCZLug0ITdwIdDYl5RZN3AgrQ0lRLk5BU0RBUUdTOk5GTFguSVFfTklfTk9STV9NQVJHSU4uRlE0MjAxOQEAAAAMfQAAAgAAAAUxLjcwNwEIAAAABQAAAAExAQAAAAoyMDc3NjkxMDE3AwAAAAMxNjACAAAABDQ0MjAEAAAAATAHAAAACTMvMjUvMjAyNAgAAAAKMTIvMzEvMjAxOQkAAAABMCZLug0ITdwIdDYl5RZN3AgmQ0lRLk5ZU0U6TkVNLklRX05JX05PUk1fTUFSR0lOLkZRNDIwMjABAAAA03MEAAIAAAAHMjAuMzcxMQEIAAAABQAAAAExAQAAAAstMjExMTEyNDUwNQMAAAADMTYwAgAAAAQ0NDIwBAAAAAEwBwAAAAkzLzI1LzIwMjQIAAAACjEyLzMx</t>
  </si>
  <si>
    <t>LzIwMjAJAAAAATAmS7oNCE3cCHQ2JeUWTdwIK0NJUS5OQVNEQVFHUzpOV1NBLklRX05JX05PUk1fTUFSR0lOLkZRNDIwMjEBAAAADC6uDAIAAAAHLTAuNzYyNAEIAAAABQAAAAExAQAAAAstMjA4NDcyNjExOAMAAAADMTYwAgAAAAQ0NDIwBAAAAAEwBwAAAAkzLzI1LzIwMjQIAAAACTYvMzAvMjAyMQkAAAABMCZLug0ITdwIdDYl5RZN3AgmQ0lRLk5ZU0U6TkVFLklRX05JX05PUk1fTUFSR0lOLkZRNDIwMjIBAAAA+iAEAAIAAAAHMTUuOTQ5NAEIAAAABQAAAAExAQAAAAstMjAwOTkxNDExMgMAAAADMTYwAgAAAAQ0NDIwBAAAAAEwBwAAAAkzLzI1LzIwMjQIAAAACjEyLzMxLzIwMjIJAAAAATAmS7oNCE3cCDkPJeUWTdwIJkNJUS5OWVNFOk5LRS5JUV9OSV9OT1JNX01BUkdJTi5GUTQyMDIzAQAAAI10BAACAAAABjYuMDcyMQEIAAAABQAAAAExAQAAAAstMjAzNzY2ODcwMAMAAAADMTYwAgAAAAQ0NDIwBAAAAAEwBwAAAAkzLzI1LzIwMjQIAAAACTUvMzEvMjAyMwkAAAABMCZLug0ITdwIOQ8l5RZN3AgmQ0lRLk5ZU0U6TktFLklRX05JX05PUk1fTUFSR0lOLkZRNDIwMTkBAAAAjXQEAAIAAAAGNy42MjgzAQgAAAAFAAAAATEBAAAACjIwNDYyMDA2ODMDAAAAAzE2MAIAAAAENDQyMAQAAAABMAcAAAAJMy8yNS8yMDI0CAAAAAk1LzMxLzIwMTkJAAAAATAmS7oNCE3cCDkPJeUWTdwIJUNJUS5OWVNFOk5JLklR</t>
  </si>
  <si>
    <t>X05JX05PUk1fTUFSR0lOLkZRNDIwMjABAAAA/HQEAAIAAAAGNy41MDcyAQgAAAAFAAAAATEBAAAACy0yMTExMjU2NjM5AwAAAAMxNjACAAAABDQ0MjAEAAAAATAHAAAACTMvMjUvMjAyNAgAAAAKMTIvMzEvMjAyMAkAAAABMCZLug0ITdwIOQ8l5RZN3AgrQ0lRLk5BU0RBUUdTOk5EU04uSVFfTklfTk9STV9NQVJHSU4uRlE0MjAyMQEAAAD+MAIAAgAAAAYxNC42MTMBCAAAAAUAAAABMQEAAAALLTIwNjUyODgyMTEDAAAAAzE2MAIAAAAENDQyMAQAAAABMAcAAAAJMy8yNS8yMDI0CAAAAAoxMC8zMS8yMDIxCQAAAAEwJku6DQhN3Ag5DyXlFk3cCCZDSVEuTllTRTpOU0MuSVFfTklfTk9STV9NQVJHSU4uRlE0MjAyMgEAAACsdQQAAgAAAAcyMC4wNDE3AQgAAAAFAAAAATEBAAAACy0yMDExNjcwODg5AwAAAAMxNjACAAAABDQ0MjAEAAAAATAHAAAACTMvMjUvMjAyNAgAAAAKMTIvMzEvMjAyMgkAAAABMCZLug0ITdwIOQ8l5RZN3AgrQ0lRLk5BU0RBUUdTOk5UUlMuSVFfTklfTk9STV9NQVJHSU4uRlE0MjAyMwEAAAA4dAQAAgAAAAY3LjQzNDEBCAAAAAUAAAABMQEAAAALLTIwMDgwMTAzMjADAAAAAzE2MAIAAAAENDQyMAQAAAABMAcAAAAJMy8yNS8yMDI0CAAAAAoxMi8zMS8yMDIzCQAAAAEwJku6DQhN3Ag5DyXlFk3cCCtDSVEuTkFTREFRR1M6TlRSUy5JUV9OSV9OT1JNX01BUkdJTi5GUTQyMDE5AQAAADh0</t>
  </si>
  <si>
    <t>BAACAAAABzE5LjIyNTgBCAAAAAUAAAABMQEAAAAKMjA4MTQ0MzU0OAMAAAADMTYwAgAAAAQ0NDIwBAAAAAEwBwAAAAkzLzI1LzIwMjQIAAAACjEyLzMxLzIwMTkJAAAAATAmS7oNCE3cCDkPJeUWTdwIJkNJUS5OWVNFOk5PQy5JUV9OSV9OT1JNX01BUkdJTi5GUTQyMDIwAQAAAK97AQACAAAABjEuODY2NgEIAAAABQAAAAExAQAAAAstMjExNDYyMjA1NQMAAAADMTYwAgAAAAQ0NDIwBAAAAAEwBwAAAAkzLzI1LzIwMjQIAAAACjEyLzMxLzIwMjAJAAAAATAmS7oNCE3cCCroJOUWTdwIJ0NJUS5OWVNFOk5DTEguSVFfTklfTk9STV9NQVJHSU4uRlE0MjAyMQEAAADvyT8AAgAAAAktMTAyLjQyNTUBCAAAAAUAAAABMQEAAAALLTIwNTkwODk5NzADAAAAAzE2MAIAAAAENDQyMAQAAAABMAcAAAAJMy8yNS8yMDI0CAAAAAoxMi8zMS8yMDIxCQAAAAEwJku6DQhN3Agq6CTlFk3cCCVDSVEuTllTRTpFUy5JUV9OSV9OT1JNX01BUkdJTi5GUTIyMDIxAQAAAK12BAACAAAABzEwLjI0MzYBCAAAAAUAAAABMQEAAAALLTIwODYyOTQyMDgDAAAAAzE2MAIAAAAENDQyMAQAAAABMAcAAAAJMy8yNS8yMDI0CAAAAAk2LzMwLzIwMjEJAAAAATAmS7oNCE3cCCroJOUWTdwIJUNJUS5OWVNFOkZJLklRX05JX05PUk1fTUFSR0lOLkZRMzIwMjIBAAAA0fQBAAIAAAAHMTAuMjQ3OAEIAAAABQAAAAExAQAAAAstMjAyMzAyOTQ3MgMA</t>
  </si>
  <si>
    <t>AAADMTYwAgAAAAQ0NDIwBAAAAAEwBwAAAAkzLzI1LzIwMjQIAAAACTkvMzAvMjAyMgkAAAABMCZLug0ITdwIOQ8l5RZN3AglQ0lRLk5ZU0U6SVQuSVFfTklfTk9STV9NQVJHSU4uRlEyMjAyMQEAAACR/gEAAgAAAAcxMy4xMTQ2AQgAAAAFAAAAATEBAAAACy0yMDg2OTU5NzA0AwAAAAMxNjACAAAABDQ0MjAEAAAAATAHAAAACTMvMjUvMjAyNAgAAAAJNi8zMC8yMDIxCQAAAAEwJku6DQhN3Agq6CTlFk3cCCtDSVEuTkFTREFRR1M6R0lMRC5JUV9OSV9OT1JNX01BUkdJTi5GUTQyMDIzAQAAAEpxAAACAAAABzI1LjI2ODgBCAAAAAUAAAABMQEAAAALLTIwMDg3ODY3NDIDAAAAAzE2MAIAAAAENDQyMAQAAAABMAcAAAAJMy8yNS8yMDI0CAAAAAoxMi8zMS8yMDIzCQAAAAEwJku6DQhN3Agq6CTlFk3cCCtDSVEuTkFTREFRR1M6SFNJQy5JUV9OSV9OT1JNX01BUkdJTi5GUTQyMDE5AQAAAPctBQACAAAABTQuMjM5AQgAAAAFAAAAATEBAAAACjIwODA3NzAwMzMDAAAAAzE2MAIAAAAENDQyMAQAAAABMAcAAAAJMy8yNS8yMDI0CAAAAAoxMi8yOC8yMDE5CQAAAAEwJku6DQhN3Agq6CTlFk3cCCZDSVEuTllTRTpIV00uSVFfTklfTk9STV9NQVJHSU4uRlEyMjAyMQEAAAAKsc8YAgAAAAY3LjI2OTgBCAAAAAUAAAABMQEAAAALLTIwODYyOTQxMDADAAAAAzE2MAIAAAAENDQyMAQAAAABMAcAAAAJMy8yNS8yMDI0CAAA</t>
  </si>
  <si>
    <t>AAk2LzMwLzIwMjEJAAAAATAmS7oNCE3cCCroJOUWTdwIJkNJUS5OWVNFOklFWC5JUV9OSV9OT1JNX01BUkdJTi5GUTEyMDIwAQAAACB0AAACAAAABzEzLjU1MjIBCAAAAAUAAAABMQEAAAAKMjA5MzAwOTQxMgMAAAADMTYwAgAAAAQ0NDIwBAAAAAEwBwAAAAkzLzI1LzIwMjQIAAAACTMvMzEvMjAyMAkAAAABMCZLug0ITdwIKcEk5RZN3AglQ0lRLk5ZU0U6SVIuSVFfTklfTk9STV9NQVJHSU4uRlE0MjAyMwEAAABOGQUAAgAAAAcxMS4xMDY4AQgAAAAFAAAAATEBAAAACy0yMDA5MDA4MDA3AwAAAAMxNjACAAAABDQ0MjAEAAAAATAHAAAACTMvMjUvMjAyNAgAAAAKMTIvMzEvMjAyMwkAAAABMCZLug0ITdwIKcEk5RZN3AgrQ0lRLk5BU0RBUUdTOklOVEMuSVFfTklfTk9STV9NQVJHSU4uRlExMjAyMQEAAACHUgAAAgAAAAcxOC4yNTc4AQgAAAAFAAAAATEBAAAACy0yMDk5NDQ5Mjk1AwAAAAMxNjACAAAABDQ0MjAEAAAAATAHAAAACTMvMjUvMjAyNAgAAAAJMy8yNy8yMDIxCQAAAAEwJku6DQhN3Agq6CTlFk3cCCZDSVEuTllTRTpJQk0uSVFfTklfTk9STV9NQVJHSU4uRlE0MjAyMAEAAADetgEAAgAAAAcxMC4wNTk3AQgAAAAFAAAAATEBAAAACy0yMTEwNzYwNzQ0AwAAAAMxNjACAAAABDQ0MjAEAAAAATAHAAAACTMvMjUvMjAyNAgAAAAKMTIvMzEvMjAyMAkAAAABMCZLug0ITdwIKugk5RZN3AglQ0lRLk5Z</t>
  </si>
  <si>
    <t>U0U6SVAuSVFfTklfTk9STV9NQVJHSU4uRlE0MjAyMAEAAABs7gAAAwAAAAAAJku6DQhN3AgpwSTlFk3cCCtDSVEuTkFTREFRR1M6SVNSRy5JUV9OSV9OT1JNX01BUkdJTi5GUTMyMDIxAQAAAB92AAACAAAABzIwLjA1ODkBCAAAAAUAAAABMQEAAAALLTIwNzQxNDY5MDIDAAAAAzE2MAIAAAAENDQyMAQAAAABMAcAAAAJMy8yNS8yMDI0CAAAAAk5LzMwLzIwMjEJAAAAATAmS7oNCE3cCCnBJOUWTdwIJ0NJUS5OWVNFOklOVkguSVFfTklfTk9STV9NQVJHSU4uRlEzMjAyMgEAAABFcMIYAgAAAAY4LjM1NjcBCAAAAAUAAAABMQEAAAALLTIwMjI3MDU4OTUDAAAAAzE2MAIAAAAENDQyMAQAAAABMAcAAAAJMy8yNS8yMDI0CAAAAAk5LzMwLzIwMjIJAAAAATAmS7oNCE3cCCnBJOUWTdwIJkNJUS5OWVNFOklRVi5JUV9OSV9OT1JNX01BUkdJTi5GUTEyMDE5AQAAANesMQgCAAAABjIuNDEyNAEIAAAABQAAAAExAQAAAAoyMDMyMzI3NDM5AwAAAAMxNjACAAAABDQ0MjAEAAAAATAHAAAACTMvMjUvMjAyNAgAAAAJMy8zMS8yMDE5CQAAAAEwJku6DQhN3AgpwSTlFk3cCCtDSVEuTkFTREFRR1M6SkJIVC5JUV9OSV9OT1JNX01BUkdJTi5GUTMyMDIwAQAAADBABAACAAAABjQuMTM1NgEIAAAABQAAAAExAQAAAAstMjEyNDk1NjUxMQMAAAADMTYwAgAAAAQ0NDIwBAAAAAEwBwAAAAkzLzI1LzIwMjQIAAAACTkvMzAvMjAy</t>
  </si>
  <si>
    <t>MAkAAAABMCZLug0ITdwIOJok5RZN3AgrQ0lRLk5BU0RBUUdTOkpLSFkuSVFfTklfTk9STV9NQVJHSU4uRlExMjAyMwEAAABxPAQAAgAAAAcxNi40NTE1AQgAAAAFAAAAATEBAAAACy0yMDIwMTgwOTA1AwAAAAMxNjACAAAABDQ0MjAEAAAAATAHAAAACTMvMjUvMjAyNAgAAAAJOS8zMC8yMDIyCQAAAAEwJku6DQhN3AgpwSTlFk3cCCRDSVEuTllTRTpKLklRX05JX05PUk1fTUFSR0lOLkZRMTIwMjIBAAAAL04EAAIAAAAGMy43NDQ2AQgAAAAFAAAAATEBAAAACy0yMDYyMTkzNjI3AwAAAAMxNjACAAAABDQ0MjAEAAAAATAHAAAACTMvMjUvMjAyNAgAAAAKMTIvMzEvMjAyMQkAAAABMCZLug0ITdwIKcEk5RZN3AgmQ0lRLk5ZU0U6Sk5KLklRX05JX05PUk1fTUFSR0lOLkZRMjIwMjABAAAAnSECAAIAAAAHMTQuMTgzMQEIAAAABQAAAAExAQAAAAstMjE0MDk4MTc5NQMAAAADMTYwAgAAAAQ0NDIwBAAAAAEwBwAAAAkzLzI1LzIwMjQIAAAACTYvMjgvMjAyMAkAAAABMCZLug0ITdwIKcEk5RZN3AgmQ0lRLk5ZU0U6SlBNLklRX05JX05PUk1fTUFSR0lOLkZRMzIwMjMBAAAAWA0KAAIAAAAHMjguMTYxNgEIAAAABQAAAAExAQAAAAstMjAyMTYxNzcxMgMAAAADMTYwAgAAAAQ0NDIwBAAAAAEwBwAAAAkzLzI1LzIwMjQIAAAACTkvMzAvMjAyMwkAAAABMCZLug0ITdwIAXMk5RZN3AgnQ0lRLk5ZU0U6Sk5QUi5JUV9O</t>
  </si>
  <si>
    <t>SV9OT1JNX01BUkdJTi5GUTQyMDIyAQAAAOd2AAACAAAABjguNTI4NgEIAAAABQAAAAExAQAAAAstMjAxMTM5Nzc1NwMAAAADMTYwAgAAAAQ0NDIwBAAAAAEwBwAAAAkzLzI1LzIwMjQIAAAACjEyLzMxLzIwMjIJAAAAATAmS7oNCE3cCDiaJOUWTdwIJENJUS5OWVNFOksuSVFfTklfTk9STV9NQVJHSU4uRlEzMjAyMQEAAADcUgQAAgAAAAY2Ljk3NDcBCAAAAAUAAAABMQEAAAALLTIwNzE5MTY5MzEDAAAAAzE2MAIAAAAENDQyMAQAAAABMAcAAAAJMy8yNS8yMDI0CAAAAAkxMC8yLzIwMjEJAAAAATAmS7oNCE3cCDiaJOUWTdwIJ0NJUS5OWVNFOktWVUUuSVFfTklfTk9STV9NQVJHSU4uRlEyMjAyMQEAAACSlIZsAwAAAAAAJku6DQhN3Ag4miTlFk3cCCpDSVEuTkFTREFRR1M6S0RQLklRX05JX05PUk1fTUFSR0lOLkZRMTIwMjEBAAAAHhsFAAIAAAAHMTIuMjU0NAEIAAAABQAAAAExAQAAAAstMjA5OTgyNDUyMQMAAAADMTYwAgAAAAQ0NDIwBAAAAAEwBwAAAAkzLzI1LzIwMjQIAAAACTMvMzEvMjAyMQkAAAABMCZLug0ITdwIAXMk5RZN3AgmQ0lRLk5ZU0U6S0VZLklRX05JX05PUk1fTUFSR0lOLkZRMjIwMjABAAAAoAYFAAIAAAAHMTAuOTQyNQEIAAAABQAAAAExAQAAAAstMjE0MDQ3NTU1NQMAAAADMTYwAgAAAAQ0NDIwBAAAAAEwBwAAAAkzLzI1LzIwMjQIAAAACTYvMzAvMjAyMAkAAAABMCZLug0ITdwI</t>
  </si>
  <si>
    <t>AXMk5RZN3AgnQ0lRLk5ZU0U6S0VZUy5JUV9OSV9OT1JNX01BUkdJTi5GUTIyMDIwAQAAAIMxuQ4CAAAABjYuODQzNQEIAAAABQAAAAExAQAAAAoyMTAwNjQxMDY3AwAAAAMxNjACAAAABDQ0MjAEAAAAATAHAAAACTMvMjUvMjAyNAgAAAAJNC8zMC8yMDIwCQAAAAEwJku6DQhN3AgBcyTlFk3cCCZDSVEuTllTRTpLTUIuSVFfTklfTk9STV9NQVJHSU4uRlExMjAyMAEAAADRVAQAAgAAAAcxMS43NDEzAQgAAAAFAAAAATEBAAAACjIwOTE0OTgzNTADAAAAAzE2MAIAAAAENDQyMAQAAAABMAcAAAAJMy8yNS8yMDI0CAAAAAkzLzMxLzIwMjAJAAAAATAmS7oNCE3cCAFzJOUWTdwIJkNJUS5OWVNFOktJTS5JUV9OSV9OT1JNX01BUkdJTi5GUTMyMDE5AQAAAHPjBAACAAAABzE5Ljg5MTgBCAAAAAUAAAABMQEAAAAKMjA2ODY0Nzc2MwMAAAADMTYwAgAAAAQ0NDIwBAAAAAEwBwAAAAkzLzI1LzIwMjQIAAAACTkvMzAvMjAxOQkAAAABMCZLug0ITdwIF0wk5RZN3AgmQ0lRLk5ZU0U6S01JLklRX05JX05PUk1fTUFSR0lOLkZRNDIwMTkBAAAA71QVAgIAAAAFMS4zNzYBCAAAAAUAAAABMQEAAAAKMjA3OTA5NjM5MAMAAAADMTYwAgAAAAQ0NDIwBAAAAAEwBwAAAAkzLzI1LzIwMjQIAAAACjEyLzMxLzIwMTkJAAAAATAmS7oNCE3cCBdMJOUWTdwIK0NJUS5OQVNEQVFHUzpLTEFDLklRX05JX05PUk1fTUFSR0lOLkZRNDIw</t>
  </si>
  <si>
    <t>MTkBAAAAcU4EAAIAAAAHMTEuNTMwNgEIAAAABQAAAAExAQAAAAoyMDQ5NjE1MzE3AwAAAAMxNjACAAAABDQ0MjAEAAAAATAHAAAACTMvMjUvMjAyNAgAAAAJNi8zMC8yMDE5CQAAAAEwJku6DQhN3AgXTCTlFk3cCCZDSVEuTllTRTpMSFguSVFfTklfTk9STV9NQVJHSU4uRlExMjAyMAEAAAAOtwIAAgAAAAU4LjU2MwEIAAAABQAAAAExAQAAAAoyMDk0OTEzNjI2AwAAAAMxNjACAAAABDQ0MjAEAAAAATAHAAAACTMvMjUvMjAyNAgAAAAINC8zLzIwMjAJAAAAATAmS7oNCE3cCBdMJOUWTdwIJUNJUS5OWVNFOkxILklRX05JX05PUk1fTUFSR0lOLkZRNDIwMTkBAAAAs3cAAAIAAAAGNy42NzI5AQgAAAAFAAAAATEBAAAACjIwODIyNDc5MDIDAAAAAzE2MAIAAAAENDQyMAQAAAABMAcAAAAJMy8yNS8yMDI0CAAAAAoxMi8zMS8yMDE5CQAAAAEwJku6DQhN3AjF/SPlFk3cCCtDSVEuTkFTREFRR1M6TFJDWC5JUV9OSV9OT1JNX01BUkdJTi5GUTEyMDIwAQAAAL93AAACAAAABzE1LjE0MjcBCAAAAAUAAAABMQEAAAAKMjA2NjQ4NjI3MwMAAAADMTYwAgAAAAQ0NDIwBAAAAAEwBwAAAAkzLzI1LzIwMjQIAAAACTkvMjkvMjAxOQkAAAABMCZLug0ITdwI6yQk5RZN3AglQ0lRLk5ZU0U6TFcuSVFfTklfTk9STV9NQVJHSU4uRlEyMjAyMAEAAACWd1AWAgAAAAcxMS4yMjgxAQgAAAAFAAAAATEBAAAACjIwNzYyOTIxMjQD</t>
  </si>
  <si>
    <t>AAAAAzE2MAIAAAAENDQyMAQAAAABMAcAAAAJMy8yNS8yMDI0CAAAAAoxMS8yNC8yMDE5CQAAAAEwJku6DQhN3AjrJCTlFk3cCCZDSVEuTllTRTpMVlMuSVFfTklfTk9STV9NQVJHSU4uRlEyMjAyMAEAAAD/bjcAAwAAAAJOTQEIAAAABQAAAAExAQAAAAstMjE0MTcxOTU4MAMAAAADMTYwAgAAAAQ0NDIwBAAAAAEwBwAAAAkzLzI1LzIwMjQIAAAACTYvMzAvMjAyMAkAAAABMCZLug0ITdwI6yQk5RZN3AgnQ0lRLk5ZU0U6TERPUy5JUV9OSV9OT1JNX01BUkdJTi5GUTMyMDIwAQAAAJWwAQACAAAABjQuMjIxOQEIAAAABQAAAAExAQAAAAstMjEyNDE2MDIwNwMAAAADMTYwAgAAAAQ0NDIwBAAAAAEwBwAAAAkzLzI1LzIwMjQIAAAACTEwLzIvMjAyMAkAAAABMCZLug0ITdwIvdYj5RZN3AgmQ0lRLk5ZU0U6TEVOLklRX05JX05PUk1fTUFSR0lOLkZRNDIwMjABAAAAK3gAAAIAAAAHMTAuNTQ0NAEIAAAABQAAAAExAQAAAAstMjExNDMzMTg5MQMAAAADMTYwAgAAAAQ0NDIwBAAAAAEwBwAAAAkzLzI1LzIwMjQIAAAACjExLzMwLzIwMjAJAAAAATAmS7oNCE3cCMX9I+UWTdwIKkNJUS5OQVNEQVFHUzpMSU4uSVFfTklfTk9STV9NQVJHSU4uRlEyMjAyMQEAAABh2gQAAgAAAAcxMS4xNzgxAQgAAAAFAAAAATEBAAAACy0yMDg3Njc5ODAwAwAAAAMxNjACAAAABDQ0MjAEAAAAATAHAAAACTMvMjUvMjAyNAgAAAAJNi8z</t>
  </si>
  <si>
    <t>MC8yMDIxCQAAAAEwJku6DQhN3AjF/SPlFk3cCCZDSVEuTllTRTpMWVYuSVFfTklfTk9STV9NQVJHSU4uRlE0MjAyMQEAAACv3gUAAgAAAActNS4zMTQ5AQgAAAAFAAAAATEBAAAACy0yMDU5ODUwOTIwAwAAAAMxNjACAAAABDQ0MjAEAAAAATAHAAAACTMvMjUvMjAyNAgAAAAKMTIvMzEvMjAyMQkAAAABMCZLug0ITdwIxf0j5RZN3AgqQ0lRLk5BU0RBUUdTOkxLUS5JUV9OSV9OT1JNX01BUkdJTi5GUTIyMDIyAQAAADSsQQACAAAABjcuNDA3OQEIAAAABQAAAAExAQAAAAstMjAzNjgxNzU4NwMAAAADMTYwAgAAAAQ0NDIwBAAAAAEwBwAAAAkzLzI1LzIwMjQIAAAACTYvMzAvMjAyMgkAAAABMCZLug0ITdwIq68j5RZN3AgmQ0lRLk5ZU0U6TE1ULklRX05JX05PUk1fTUFSR0lOLkZRNDIwMjIBAAAAg1wEAAIAAAAGNy42OTQ0AQgAAAAFAAAAATEBAAAACy0yMDEyNjg0MjYzAwAAAAMxNjACAAAABDQ0MjAEAAAAATAHAAAACTMvMjUvMjAyNAgAAAAKMTIvMzEvMjAyMgkAAAABMCZLug0ITdwIvdYj5RZN3AgkQ0lRLk5ZU0U6TC5JUV9OSV9OT1JNX01BUkdJTi5GUTIyMDIzAQAAAOpcBAACAAAABjcuMzU4OQEIAAAABQAAAAExAQAAAAstMjAzNjM1MDg5MgMAAAADMTYwAgAAAAQ0NDIwBAAAAAEwBwAAAAkzLzI1LzIwMjQIAAAACTYvMzAvMjAyMwkAAAABMCZLug0ITdwIvdYj5RZN3AgqQ0lRLk5BU0RBUUdTOkVY</t>
  </si>
  <si>
    <t>Qy5JUV9OSV9OT1JNX01BUkdJTi5GUTQyMDE5AQAAAPWEBAACAAAABjYuNTY2MQEIAAAABQAAAAExAQAAAAoyMDgxNzM1NDEyAwAAAAMxNjACAAAABDQ0MjAEAAAAATAHAAAACTMvMjUvMjAyNAgAAAAKMTIvMzEvMjAxOQkAAAABMCZLug0ITdwIvdYj5RZN3AgkQ0lRLk5ZU0U6Si5JUV9OSV9OT1JNX01BUkdJTi5GUTIyMDIxAQAAAC9OBAACAAAABTcuMDM2AQgAAAAFAAAAATEBAAAACy0yMDk5MTM2NTI3AwAAAAMxNjACAAAABDQ0MjAEAAAAATAHAAAACTMvMjUvMjAyNAgAAAAINC8yLzIwMjEJAAAAATAmS7oNCE3cCKCII+UWTdwIJUNJUS5OWVNFOkxXLklRX05JX05PUk1fTUFSR0lOLkZRNDIwMTkBAAAAlndQFgIAAAAGOC43MjY1AQgAAAAFAAAAATEBAAAACjIwNDY3NTE0NDYDAAAAAzE2MAIAAAAENDQyMAQAAAABMAcAAAAJMy8yNS8yMDI0CAAAAAk1LzI2LzIwMTkJAAAAATAmS7oNCE3cCKCII+UWTdwIJkNJUS5OWVNFOkxPVy5JUV9OSV9OT1JNX01BUkdJTi5GUTMyMDIzAQAAAIfCAgACAAAABjcuMTc5MgEIAAAABQAAAAExAQAAAAstMjAxNjE2ODA5NgMAAAADMTYwAgAAAAQ0NDIwBAAAAAEwBwAAAAkzLzI1LzIwMjQIAAAACjEwLzI4LzIwMjIJAAAAATAmS7oNCE3cCKuvI+UWTdwIJkNJUS5OWVNFOk1STy5JUV9OSV9OT1JNX01BUkdJTi5GUTEyMDIxAQAAANrNBAACAAAABjUuNjY3MwEIAAAABQAA</t>
  </si>
  <si>
    <t>AAExAQAAAAstMjA5ODQ3MDMzOQMAAAADMTYwAgAAAAQ0NDIwBAAAAAEwBwAAAAkzLzI1LzIwMjQIAAAACTMvMzEvMjAyMQkAAAABMCZLug0ITdwIq68j5RZN3AgmQ0lRLk5ZU0U6TUxNLklRX05JX05PUk1fTUFSR0lOLkZRMzIwMjMBAAAAsXkAAAIAAAAHMTcuMDM2NQEIAAAABQAAAAExAQAAAAstMjAyMTc0MTY3MwMAAAADMTYwAgAAAAQ0NDIwBAAAAAEwBwAAAAkzLzI1LzIwMjQIAAAACTkvMzAvMjAyMwkAAAABMCZLug0ITdwIhWEj5RZN3AgmQ0lRLk5ZU0U6TUtDLklRX05JX05PUk1fTUFSR0lOLkZRMjIwMTkBAAAAuMMCAAIAAAAFOS4wNTQBCAAAAAUAAAABMQEAAAAKMjA0MjQxNDkzNQMAAAADMTYwAgAAAAQ0NDIwBAAAAAEwBwAAAAkzLzI1LzIwMjQIAAAACTUvMzEvMjAxOQkAAAABMCZLug0ITdwIhWEj5RZN3AgrQ0lRLk5BU0RBUUdTOk1FVEEuSVFfTklfTk9STV9NQVJHSU4uRlE0MjAyMgEAAAAX2zwBAgAAAAcyMS43NzYzAQgAAAAFAAAAATEBAAAACy0yMDExODQxOTA5AwAAAAMxNjACAAAABDQ0MjAEAAAAATAHAAAACTMvMjUvMjAyNAgAAAAKMTIvMzEvMjAyMgkAAAABMCZLug0ITdwIoIgj5RZN3AgmQ0lRLk5ZU0U6TUdNLklRX05JX05PUk1fTUFSR0lOLkZRMjIwMjIBAAAATmAEAAIAAAAGMy44MTc1AQgAAAAFAAAAATEBAAAACy0yMDM1OTg4MzI3AwAAAAMxNjACAAAABDQ0MjAEAAAAATAH</t>
  </si>
  <si>
    <t>AAAACTMvMjUvMjAyNAgAAAAJNi8zMC8yMDIyCQAAAAEwJku6DQhN3AigiCPlFk3cCClDSVEuTkFTREFRR1M6TVUuSVFfTklfTk9STV9NQVJHSU4uRlE0MjAyMQEAAAAGaQQAAgAAAAcyMi4xMDk5AQgAAAAFAAAAATEBAAAACy0yMDc1MTM5ODg3AwAAAAMxNjACAAAABDQ0MjAEAAAAATAHAAAACTMvMjUvMjAyNAgAAAAIOS8yLzIwMjEJAAAAATAmS7oNCE3cCHQ6I+UWTdwIJkNJUS5OWVNFOk1BQS5JUV9OSV9OT1JNX01BUkdJTi5GUTMyMDE5AQAAAEYSBQACAAAABzExLjgyOTMBCAAAAAUAAAABMQEAAAAKMjA2NzIwOTU0MgMAAAADMTYwAgAAAAQ0NDIwBAAAAAEwBwAAAAkzLzI1LzIwMjQIAAAACTkvMzAvMjAxOQkAAAABMCZLug0ITdwIdDoj5RZN3AgmQ0lRLk5ZU0U6TU9ILklRX05JX05PUk1fTUFSR0lOLkZRMjIwMjMBAAAA/aw+AAIAAAAFMy4xODcBCAAAAAUAAAABMQEAAAALLTIwMzY4NDM4OTMDAAAAAzE2MAIAAAAENDQyMAQAAAABMAcAAAAJMy8yNS8yMDI0CAAAAAk2LzMwLzIwMjMJAAAAATAmS7oNCE3cCIVhI+UWTdwIK0NJUS5OQVNEQVFHUzpNRExaLklRX05JX05PUk1fTUFSR0lOLkZRMjIwMjMBAAAAbUkLAAIAAAAHMTAuODI3OAEIAAAABQAAAAExAQAAAAstMjAzNjc5MjcyNgMAAAADMTYwAgAAAAQ0NDIwBAAAAAEwBwAAAAkzLzI1LzIwMjQIAAAACTYvMzAvMjAyMwkAAAABMCZLug0ITdwI</t>
  </si>
  <si>
    <t>hWEj5RZN3AgrQ0lRLk5BU0RBUUdTOk1QV1IuSVFfTklfTk9STV9NQVJHSU4uRlEyMjAxOQEAAABqkC4AAgAAAAU5LjQ5NwEIAAAABQAAAAExAQAAAAoyMDQ3OTA1NDY4AwAAAAMxNjACAAAABDQ0MjAEAAAAATAHAAAACTMvMjUvMjAyNAgAAAAJNi8zMC8yMDE5CQAAAAEwJku6DQhN3AhrEyPlFk3cCCZDSVEuTllTRTpNQ08uSVFfTklfTk9STV9NQVJHSU4uRlE0MjAxOQEAAADFDwgAAgAAAAcyMy4wNTM1AQgAAAAFAAAAATEBAAAACjIwODExOTEwOTADAAAAAzE2MAIAAAAENDQyMAQAAAABMAcAAAAJMy8yNS8yMDI0CAAAAAoxMi8zMS8yMDE5CQAAAAEwJku6DQhN3AhrEyPlFk3cCCZDSVEuTllTRTpNU0kuSVFfTklfTk9STV9NQVJHSU4uRlEzMjAyMAEAAABygwEAAgAAAAcxMC45ODc2AQgAAAAFAAAAATEBAAAACy0yMTIzODQ1MDM0AwAAAAMxNjACAAAABDQ0MjAEAAAAATAHAAAACTMvMjUvMjAyNAgAAAAJOS8yNi8yMDIwCQAAAAEwJku6DQhN3Ah0OiPlFk3cCCtDSVEuTkFTREFRR1M6TkRBUS5JUV9OSV9OT1JNX01BUkdJTi5GUTIyMDIxAQAAALdMCwACAAAABzE3LjgzODEBCAAAAAUAAAABMQEAAAALLTIwODY2OTU1NzEDAAAAAzE2MAIAAAAENDQyMAQAAAABMAcAAAAJMy8yNS8yMDI0CAAAAAk2LzMwLzIwMjEJAAAAATAmS7oNCE3cCHQ6I+UWTdwIK0NJUS5OQVNEQVFHUzpORkxYLklRX05JX05PUk1f</t>
  </si>
  <si>
    <t>TUFSR0lOLkZRMTIwMjMBAAAADH0AAAIAAAAHMTEuMjQ4NAEIAAAABQAAAAExAQAAAAstMjA1MDgyOTExMgMAAAADMTYwAgAAAAQ0NDIwBAAAAAEwBwAAAAkzLzI1LzIwMjQIAAAACTMvMzEvMjAyMwkAAAABMCZLug0ITdwIZOwi5RZN3AgmQ0lRLk5ZU0U6TkVNLklRX05JX05PUk1fTUFSR0lOLkZRMTIwMjABAAAA03MEAAIAAAAGMTMuMzYyAQgAAAAFAAAAATEBAAAACjIwOTMyNTIyMDkDAAAAAzE2MAIAAAAENDQyMAQAAAABMAcAAAAJMy8yNS8yMDI0CAAAAAkzLzMxLzIwMjAJAAAAATAmS7oNCE3cCGTsIuUWTdwIJkNJUS5OWVNFOk5FRS5JUV9OSV9OT1JNX01BUkdJTi5GUTEyMDIyAQAAAPogBAACAAAABy05Ljg1NzIBCAAAAAUAAAABMQEAAAALLTIwNDk1MDk2ODUDAAAAAzE2MAIAAAAENDQyMAQAAAABMAcAAAAJMy8yNS8yMDI0CAAAAAkzLzMxLzIwMjIJAAAAATAmS7oNCE3cCGsTI+UWTdwIJkNJUS5OWVNFOk5LRS5JUV9OSV9OT1JNX01BUkdJTi5GUTEyMDE5AQAAAI10BAACAAAABjcuOTc4OQEIAAAABQAAAAExAQAAAAoxOTg3MDk3ODkxAwAAAAMxNjACAAAABDQ0MjAEAAAAATAHAAAACTMvMjUvMjAyNAgAAAAJOC8zMS8yMDE4CQAAAAEwJku6DQhN3AhrEyPlFk3cCCtDSVEuTkFTREFRR1M6TkRTTi5JUV9OSV9OT1JNX01BUkdJTi5GUTEyMDIxAQAAAP4wAgACAAAABzExLjYwOTYBCAAAAAUAAAAB</t>
  </si>
  <si>
    <t>MQEAAAALLTIxMTA2Nzc3OTQDAAAAAzE2MAIAAAAENDQyMAQAAAABMAcAAAAJMy8yNS8yMDI0CAAAAAkxLzMxLzIwMjEJAAAAATAmS7oNCE3cCF/FIuUWTdwIK0NJUS5OQVNEQVFHUzpOVFJTLklRX05JX05PUk1fTUFSR0lOLkZRMzIwMjMBAAAAOHQEAAIAAAAHMTUuODUwMwEIAAAABQAAAAExAQAAAAstMjAyMTgxOTU4OQMAAAADMTYwAgAAAAQ0NDIwBAAAAAEwBwAAAAkzLzI1LzIwMjQIAAAACTkvMzAvMjAyMwkAAAABMCZLug0ITdwIZOwi5RZN3AgmQ0lRLk5ZU0U6Tk9DLklRX05JX05PUk1fTUFSR0lOLkZRNDIwMjEBAAAAr3sBAAIAAAAHMjQuMTk5OAEIAAAABQAAAAExAQAAAAstMjA2MzA5NTY5NgMAAAADMTYwAgAAAAQ0NDIwBAAAAAEwBwAAAAkzLzI1LzIwMjQIAAAACjEyLzMxLzIwMjEJAAAAATAmS7oNCE3cCGTsIuUWTdwIJ0NJUS5OWVNFOk5DTEguSVFfTklfTk9STV9NQVJHSU4uRlE0MjAxOQEAAADvyT8AAgAAAAY1LjQ2MjEBCAAAAAUAAAABMQEAAAAKMjA4MjI4MDI0MAMAAAADMTYwAgAAAAQ0NDIwBAAAAAEwBwAAAAkzLzI1LzIwMjQIAAAACjEyLzMxLzIwMTkJAAAAATAmS7oNCE3cCGTsIuUWTdwIJkNJUS5OWVNFOk5VRS5JUV9OSV9OT1JNX01BUkdJTi5GUTIyMDIzAQAAAHHSAgACAAAABzEyLjEzMjMBCAAAAAUAAAABMQEAAAALLTIwMzQ2MjAzNzQDAAAAAzE2MAIAAAAENDQyMAQAAAAB</t>
  </si>
  <si>
    <t>MAcAAAAJMy8yNS8yMDI0CAAAAAg3LzEvMjAyMwkAAAABMCZLug0ITdwIPp4i5RZN3AgrQ0lRLk5BU0RBUUdTOk5WREEuSVFfTklfTk9STV9NQVJHSU4uRlExMjAyMgEAAAAzfgAAAgAAAAcyMS4xOTc2AQgAAAAFAAAAATEBAAAACy0yMDkzNTQ5MzIzAwAAAAMxNjACAAAABDQ0MjAEAAAAATAHAAAACTMvMjUvMjAyNAgAAAAINS8yLzIwMjEJAAAAATAmS7oNCE3cCD6eIuUWTdwIJkNJUS5OWVNFOk5WUi5JUV9OSV9OT1JNX01BUkdJTi5GUTIyMDIxAQAAAOnIAgACAAAABzExLjQwNjQBCAAAAAUAAAABMQEAAAALLTIwODY2NDU0MDcDAAAAAzE2MAIAAAAENDQyMAQAAAABMAcAAAAJMy8yNS8yMDI0CAAAAAk2LzMwLzIwMjEJAAAAATAmS7oNCE3cCD6eIuUWTdwIK0NJUS5OQVNEQVFHUzpOWFBJLklRX05JX05PUk1fTUFSR0lOLkZRNDIwMjABAAAAQ0IOAAIAAAAHMTAuODc5NQEIAAAABQAAAAExAQAAAAstMjExMDg4MzYwOQMAAAADMTYwAgAAAAQ0NDIwBAAAAAEwBwAAAAkzLzI1LzIwMjQIAAAACjEyLzMxLzIwMjAJAAAAATAmS7oNCE3cCF/FIuUWTdwIK0NJUS5OQVNEQVFHUzpPUkxZLklRX05JX05PUk1fTUFSR0lOLkZRMzIwMTkBAAAAwfIEAAIAAAAGMTEuNzU5AQgAAAAFAAAAATEBAAAACjIwNjg4MzYzOTEDAAAAAzE2MAIAAAAENDQyMAQAAAABMAcAAAAJMy8yNS8yMDI0CAAAAAk5LzMwLzIwMTkJAAAA</t>
  </si>
  <si>
    <t>ATAmS7oNCE3cCDdQIuUWTdwIJkNJUS5OWVNFOk9YWS5JUV9OSV9OT1JNX01BUkdJTi5GUTEyMDE5AQAAAKZ5BAACAAAABzEzLjI1MjMBCAAAAAUAAAABMQEAAAAKMjAzMzcyNTIyOAMAAAADMTYwAgAAAAQ0NDIwBAAAAAEwBwAAAAkzLzI1LzIwMjQIAAAACTMvMzEvMjAxOQkAAAABMCZLug0ITdwIQnci5RZN3AgmQ0lRLk5ZU0U6T01DLklRX05JX05PUk1fTUFSR0lOLkZRMTIwMjMBAAAAoXcBAAIAAAAGNy42MjgyAQgAAAAFAAAAATEBAAAACy0yMDUxNzEyMTM0AwAAAAMxNjACAAAABDQ0MjAEAAAAATAHAAAACTMvMjUvMjAyNAgAAAAJMy8zMS8yMDIzCQAAAAEwJku6DQhN3AhCdyLlFk3cCClDSVEuTkFTREFRR1M6T04uSVFfTklfTk9STV9NQVJHSU4uRlExMjAyMwEAAAAuSQYAAgAAAAcxOS40MTYyAQgAAAAFAAAAATEBAAAACy0yMDQ4MTY3NjIyAwAAAAMxNjACAAAABDQ0MjAEAAAAATAHAAAACTMvMjUvMjAyNAgAAAAJMy8zMS8yMDIzCQAAAAEwJku6DQhN3AhCdyLlFk3cCCZDSVEuTllTRTpPS0UuSVFfTklfTk9STV9NQVJHSU4uRlE0MjAyMgEAAAABfAQAAgAAAAM3LjgBCAAAAAUAAAABMQEAAAALLTIwMDgyOTQ3MTADAAAAAzE2MAIAAAAENDQyMAQAAAABMAcAAAAJMy8yNS8yMDI0CAAAAAoxMi8zMS8yMDIyCQAAAAEwJku6DQhN3AgGKSLlFk3cCCdDSVEuTllTRTpPUkNMLklRX05JX05PUk1fTUFS</t>
  </si>
  <si>
    <t>R0lOLkZRNDIwMjIBAAAA51YAAAIAAAAHMTkuNzQyMwEIAAAABQAAAAExAQAAAAstMjA0MDE1Mzc5NAMAAAADMTYwAgAAAAQ0NDIwBAAAAAEwBwAAAAkzLzI1LzIwMjQIAAAACTUvMzEvMjAyMgkAAAABMCZLug0ITdwIBiki5RZN3AgnQ0lRLk5ZU0U6T1RJUy5JUV9OSV9OT1JNX01BUkdJTi5GUTQyMDIyAQAAACBuAgACAAAABjcuODc2NQEIAAAABQAAAAExAQAAAAstMjAxMTc3ODg0NAMAAAADMTYwAgAAAAQ0NDIwBAAAAAEwBwAAAAkzLzI1LzIwMjQIAAAACjEyLzMxLzIwMjIJAAAAATAmS7oNCE3cCDdQIuUWTdwIK0NJUS5OQVNEQVFHUzpQQ0FSLklRX05JX05PUk1fTUFSR0lOLkZRMTIwMjMBAAAAQX8EAAIAAAAGNi43Nzg2AQgAAAAFAAAAATEBAAAACy0yMDQ3ODQ2MDE5AwAAAAMxNjACAAAABDQ0MjAEAAAAATAHAAAACTMvMjUvMjAyNAgAAAAJMy8zMS8yMDIzCQAAAAEwJku6DQhN3Ag3UCLlFk3cCCZDSVEuTllTRTpQS0cuSVFfTklfTk9STV9NQVJHSU4uRlEyMjAyMwEAAABFggEAAgAAAAY5LjAxNTkBCAAAAAUAAAABMQEAAAALLTIwMzU0MDUwNjQDAAAAAzE2MAIAAAAENDQyMAQAAAABMAcAAAAJMy8yNS8yMDI0CAAAAAk2LzMwLzIwMjMJAAAAATAmS7oNCE3cCBECIuUWTdwIK0NJUS5OQVNEQVFHUzpQQU5XLklRX05JX05PUk1fTUFSR0lOLkZRNDIwMjMBAAAAg32EAQIAAAAGMTAuMTI3AQgAAAAF</t>
  </si>
  <si>
    <t>AAAAATEBAAAACy0yMDI4Mjc2ODk5AwAAAAMxNjACAAAABDQ0MjAEAAAAATAHAAAACTMvMjUvMjAyNAgAAAAJNy8zMS8yMDIzCQAAAAEwJku6DQhN3AgRAiLlFk3cCCtDSVEuTkFTREFRR1M6UEFOVy5JUV9OSV9OT1JNX01BUkdJTi5GUTIyMDE5AQAAAIN9hAECAAAABjAuMTc1NwEIAAAABQAAAAExAQAAAAoyMDE3MTEzMDMyAwAAAAMxNjACAAAABDQ0MjAEAAAAATAHAAAACTMvMjUvMjAyNAgAAAAJMS8zMS8yMDE5CQAAAAEwJku6DQhN3AgRAiLlFk3cCCtDSVEuTkFTREFRR1M6UEFSQS5JUV9OSV9OT1JNX01BUkdJTi5GUTQyMDE5AQAAAB+ipwECAAAABjYuOTkxOQEIAAAABQAAAAExAQAAAAoyMDgxNTg1MDc2AwAAAAMxNjACAAAABDQ0MjAEAAAAATAHAAAACTMvMjUvMjAyNAgAAAAKMTIvMzEvMjAxOQkAAAABMCZLug0ITdwIBiki5RZN3AglQ0lRLk5ZU0U6UEguSVFfTklfTk9STV9NQVJHSU4uRlExMjAyMAEAAAACgQQAAgAAAAY4LjM2NDYBCAAAAAUAAAABMQEAAAAKMjA2OTMxNDMzNwMAAAADMTYwAgAAAAQ0NDIwBAAAAAEwBwAAAAkzLzI1LzIwMjQIAAAACTkvMzAvMjAxOQkAAAABMCZLug0ITdwIEQIi5RZN3AgrQ0lRLk5BU0RBUUdTOlBBWVguSVFfTklfTk9STV9NQVJHSU4uRlEzMjAyMAEAAADIgQQAAgAAAAcyNS4zNTY2AQgAAAAFAAAAATEBAAAACjIwODgxMzg1NzUDAAAAAzE2MAIAAAAENDQy</t>
  </si>
  <si>
    <t>MAQAAAABMAcAAAAJMy8yNS8yMDI0CAAAAAkyLzI5LzIwMjAJAAAAATAmS7oNCE3cCBECIuUWTdwIJ0NJUS5OWVNFOlBBWUMuSVFfTklfTk9STV9NQVJHSU4uRlExMjAyMQEAAACJLCcPAgAAAAcyMS44NTMzAQgAAAAFAAAAATEBAAAACy0yMDk4NDk0NzA0AwAAAAMxNjACAAAABDQ0MjAEAAAAATAHAAAACTMvMjUvMjAyNAgAAAAJMy8zMS8yMDIxCQAAAAEwJku6DQhN3AgRAiLlFk3cCCtDSVEuTkFTREFRR1M6UFlQTC5JUV9OSV9OT1JNX01BUkdJTi5GUTQyMDIxAQAAAFy4AQACAAAABjkuMTg3OQEIAAAABQAAAAExAQAAAAstMjA2MTY5MjAxNAMAAAADMTYwAgAAAAQ0NDIwBAAAAAEwBwAAAAkzLzI1LzIwMjQIAAAACjEyLzMxLzIwMjEJAAAAATAmS7oNCE3cCBECIuUWTdwIJkNJUS5OWVNFOlBOUi5JUV9OSV9OT1JNX01BUkdJTi5GUTQyMDIyAQAAAAiDBAACAAAABzEwLjc4MTIBCAAAAAUAAAABMQEAAAALLTIwMDk1MTcyNTkDAAAAAzE2MAIAAAAENDQyMAQAAAABMAcAAAAJMy8yNS8yMDI0CAAAAAoxMi8zMS8yMDIyCQAAAAEwJku6DQhN3Aj62iHlFk3cCCpDSVEuTkFTREFRR1M6UEVQLklRX05JX05PUk1fTUFSR0lOLkZRNDIwMjMBAAAAVoAAAAIAAAAGNS41ODc1AQgAAAAFAAAAATEBAAAACy0yMDExMDc2MzM1AwAAAAMxNjACAAAABDQ0MjAEAAAAATAHAAAACTMvMjUvMjAyNAgAAAAKMTIvMzAvMjAy</t>
  </si>
  <si>
    <t>MwkAAAABMCZLug0ITdwI+toh5RZN3AgqQ0lRLk5BU0RBUUdTOlBFUC5JUV9OSV9OT1JNX01BUkdJTi5GUTQyMDE5AQAAAFaAAAACAAAABjcuMDg1MQEIAAAABQAAAAExAQAAAAoyMDc5NTk4NzA2AwAAAAMxNjACAAAABDQ0MjAEAAAAATAHAAAACTMvMjUvMjAyNAgAAAAKMTIvMjgvMjAxOQkAAAABMCZLug0ITdwI+toh5RZN3AgmQ0lRLk5ZU0U6UEZFLklRX05JX05PUk1fTUFSR0lOLkZRNDIwMjABAAAA3nkCAAIAAAAHMTEuMjYzOAEIAAAABQAAAAExAQAAAAstMjExMDc2MDczNQMAAAADMTYwAgAAAAQ0NDIwBAAAAAEwBwAAAAkzLzI1LzIwMjQIAAAACjEyLzMxLzIwMjAJAAAAATAmS7oNCE3cCPraIeUWTdwIJkNJUS5OWVNFOlBDRy5JUV9OSV9OT1JNX01BUkdJTi5GUTQyMDIxAQAAACUiAgACAAAABTUuMTExAQgAAAAFAAAAATEBAAAACy0yMDU5OTYzMTkwAwAAAAMxNjACAAAABDQ0MjAEAAAAATAHAAAACTMvMjUvMjAyNAgAAAAKMTIvMzEvMjAyMQkAAAABMCZLug0ITdwI97Mh5RZN3AglQ0lRLk5ZU0U6UE0uSVFfTklfTk9STV9NQVJHSU4uRlE0MjAyMgEAAADdPGQAAgAAAAcyMC41MTQ5AQgAAAAFAAAAATEBAAAACy0yMDExMzUzMzA4AwAAAAMxNjACAAAABDQ0MjAEAAAAATAHAAAACTMvMjUvMjAyNAgAAAAKMTIvMzEvMjAyMgkAAAABMCZLug0ITdwI+toh5RZN3AgmQ0lRLk5ZU0U6UFNYLklRX05J</t>
  </si>
  <si>
    <t>X05PUk1fTUFSR0lOLkZRNDIwMjMBAAAAJKqgAQIAAAAGMi44NDY1AQgAAAAFAAAAATEBAAAACy0yMDA5MzIzMTU2AwAAAAMxNjACAAAABDQ0MjAEAAAAATAHAAAACTMvMjUvMjAyNAgAAAAKMTIvMzEvMjAyMwkAAAABMCZLug0ITdwI+toh5RZN3AgmQ0lRLk5ZU0U6UFNYLklRX05JX05PUk1fTUFSR0lOLkZRNDIwMTkBAAAAJKqgAQIAAAAGMi4wNDM1AQgAAAAFAAAAATEBAAAACjIwODE4MTI2MTIDAAAAAzE2MAIAAAAENDQyMAQAAAABMAcAAAAJMy8yNS8yMDI0CAAAAAoxMi8zMS8yMDE5CQAAAAEwJku6DQhN3Aj62iHlFk3cCCZDSVEuTllTRTpQTlcuSVFfTklfTk9STV9NQVJHSU4uRlE0MjAyMAEAAAD9hwQAAgAAAAYtMy41NDIBCAAAAAUAAAABMQEAAAALLTIxMTA4Nzg4NzQDAAAAAzE2MAIAAAAENDQyMAQAAAABMAcAAAAJMy8yNS8yMDI0CAAAAAoxMi8zMS8yMDIwCQAAAAEwJku6DQhN3Aj3syHlFk3cCCZDSVEuTllTRTpQWEQuSVFfTklfTk9STV9NQVJHSU4uRlE0MjAyMQEAAAA4gQQAAgAAAAcyMy42MTY4AQgAAAAFAAAAATEBAAAACy0yMDU5NTMyMzYwAwAAAAMxNjACAAAABDQ0MjAEAAAAATAHAAAACTMvMjUvMjAyNAgAAAAKMTIvMzEvMjAyMQkAAAABMCZLug0ITdwI97Mh5RZN3AgrQ0lRLk5BU0RBUUdTOlBPT0wuSVFfTklfTk9STV9NQVJHSU4uRlE0MjAyMgEAAABFhQAAAgAAAAY1LjI3NzcB</t>
  </si>
  <si>
    <t>CAAAAAUAAAABMQEAAAALLTIwMDgzODc4NjIDAAAAAzE2MAIAAAAENDQyMAQAAAABMAcAAAAJMy8yNS8yMDI0CAAAAAoxMi8zMS8yMDIyCQAAAAEwJku6DQhN3Aj3syHlFk3cCCZDSVEuTllTRTpQUEcuSVFfTklfTk9STV9NQVJHSU4uRlE0MjAyMwEAAADvfgQAAgAAAAY1LjExNzgBCAAAAAUAAAABMQEAAAALLTIwMTAxMjUxMDEDAAAAAzE2MAIAAAAENDQyMAQAAAABMAcAAAAJMy8yNS8yMDI0CAAAAAoxMi8zMS8yMDIzCQAAAAEwJku6DQhN3Aj3syHlFk3cCCZDSVEuTllTRTpQUEcuSVFfTklfTk9STV9NQVJHSU4uRlE0MjAxOQEAAADvfgQAAgAAAAY2Ljc0MzYBCAAAAAUAAAABMQEAAAAKMjA4MDg4ODA5NAMAAAADMTYwAgAAAAQ0NDIwBAAAAAEwBwAAAAkzLzI1LzIwMjQIAAAACjEyLzMxLzIwMTkJAAAAATAmS7oNCE3cCMyMIeUWTdwIJkNJUS5OWVNFOlBQTC5JUV9OSV9OT1JNX01BUkdJTi5GUTQyMDIwAQAAAKTUAgACAAAABjkuODAxMgEIAAAABQAAAAExAQAAAAstMjExMTYxNzI0MAMAAAADMTYwAgAAAAQ0NDIwBAAAAAEwBwAAAAkzLzI1LzIwMjQIAAAACjEyLzMxLzIwMjAJAAAAATAmS7oNCE3cCMyMIeUWTdwIKkNJUS5OQVNEQVFHUzpQRkcuSVFfTklfTk9STV9NQVJHSU4uRlE0MjAyMQEAAACREQMAAgAAAAY4LjQ4NzMBCAAAAAUAAAABMQEAAAALLTIwNjA2NzIwODMDAAAAAzE2MAIAAAAENDQy</t>
  </si>
  <si>
    <t>MAQAAAABMAcAAAAJMy8yNS8yMDI0CAAAAAoxMi8zMS8yMDIxCQAAAAEwJku6DQhN3Aj3syHlFk3cCCZDSVEuTllTRTpQTEQuSVFfTklfTk9STV9NQVJHSU4uRlE0MjAyMgEAAACLCQUAAgAAAAYxMi45MDEBCAAAAAUAAAABMQEAAAALLTIwMTA0NjgzOTQDAAAAAzE2MAIAAAAENDQyMAQAAAABMAcAAAAJMy8yNS8yMDI0CAAAAAoxMi8zMS8yMDIyCQAAAAEwJku6DQhN3Aj3syHlFk3cCCZDSVEuTllTRTpQUlUuSVFfTklfTk9STV9NQVJHSU4uRlE0MjAyMwEAAAD41w8AAgAAAAYxNS4wMTQBCAAAAAUAAAABMQEAAAALLTIwMDk0MDM2NTQDAAAAAzE2MAIAAAAENDQyMAQAAAABMAcAAAAJMy8yNS8yMDI0CAAAAAoxMi8zMS8yMDIzCQAAAAEwJku6DQhN3AjMjCHlFk3cCCZDSVEuTllTRTpQUlUuSVFfTklfTk9STV9NQVJHSU4uRlE0MjAxOQEAAAD41w8AAgAAAAY0LjQ0NDUBCAAAAAUAAAABMQEAAAAKMjA4MTAzNjIwOAMAAAADMTYwAgAAAAQ0NDIwBAAAAAEwBwAAAAkzLzI1LzIwMjQIAAAACjEyLzMxLzIwMTkJAAAAATAmS7oNCE3cCMyMIeUWTdwIKkNJUS5OQVNEQVFHUzpQVEMuSVFfTklfTk9STV9NQVJHSU4uRlE0MjAyMAEAAADGfwAAAgAAAAY5LjA3ODkBCAAAAAUAAAABMQEAAAALLTIxMTk4MDg0ODkDAAAAAzE2MAIAAAAENDQyMAQAAAABMAcAAAAJMy8yNS8yMDI0CAAAAAk5LzMwLzIwMjAJAAAAATAm</t>
  </si>
  <si>
    <t>S7oNCE3cCMyMIeUWTdwIJkNJUS5OWVNFOlBFRy5JUV9OSV9OT1JNX01BUkdJTi5GUTQyMDIxAQAAAPKNBAACAAAABzE4LjI4MzcBCAAAAAUAAAABMQEAAAALLTIwNTk5OTAwNjgDAAAAAzE2MAIAAAAENDQyMAQAAAABMAcAAAAJMy8yNS8yMDI0CAAAAAoxMi8zMS8yMDIxCQAAAAEwJku6DQhN3AjMjCHlFk3cCCZDSVEuTllTRTpQU0EuSVFfTklfTk9STV9NQVJHSU4uRlE0MjAyMgEAAABwqQQAAgAAAAcyNC42NTQyAQgAAAAFAAAAATEBAAAACy0yMDA5NDg4NzQ3AwAAAAMxNjACAAAABDQ0MjAEAAAAATAHAAAACTMvMjUvMjAyNAgAAAAKMTIvMzEvMjAyMgkAAAABMCZLug0ITdwI3WUh5RZN3AgmQ0lRLk5ZU0U6UEhNLklRX05JX05PUk1fTUFSR0lOLkZRNDIwMjMBAAAAln4EAAIAAAAHMTQuMjY1MgEIAAAABQAAAAExAQAAAAstMjAxMTY0NzgyMgMAAAADMTYwAgAAAAQ0NDIwBAAAAAEwBwAAAAkzLzI1LzIwMjQIAAAACjEyLzMxLzIwMjMJAAAAATAmS7oNCE3cCN1lIeUWTdwIJkNJUS5OWVNFOlBITS5JUV9OSV9OT1JNX01BUkdJTi5GUTQyMDE5AQAAAJZ+BAACAAAABTkuMjMxAQgAAAAFAAAAATEBAAAACjIwNzg2MTQ4NjkDAAAAAzE2MAIAAAAENDQyMAQAAAABMAcAAAAJMy8yNS8yMDI0CAAAAAoxMi8zMS8yMDE5CQAAAAEwJku6DQhN3AjdZSHlFk3cCCtDSVEuTkFTREFRR1M6UVJWTy5JUV9OSV9OT1JN</t>
  </si>
  <si>
    <t>X01BUkdJTi5GUTQyMDIwAQAAAB2EAAACAAAABzExLjMxOTEBCAAAAAUAAAABMQEAAAAKMjA5OTg0NzMxOQMAAAADMTYwAgAAAAQ0NDIwBAAAAAEwBwAAAAkzLzI1LzIwMjQIAAAACTMvMjgvMjAyMAkAAAABMCZLug0ITdwIzIwh5RZN3AgrQ0lRLk5BU0RBUUdTOlFDT00uSVFfTklfTk9STV9NQVJHSU4uRlE0MjAyMQEAAADVggAAAgAAAAcxOC42Nzc2AQgAAAAFAAAAATEBAAAACy0yMDcyMzYzODYyAwAAAAMxNjACAAAABDQ0MjAEAAAAATAHAAAACTMvMjUvMjAyNAgAAAAJOS8yNi8yMDIxCQAAAAEwJku6DQhN3AilFyHlFk3cCCZDSVEuTllTRTpQV1IuSVFfTklfTk9STV9NQVJHSU4uRlE0MjAyMgEAAADlggAAAgAAAAYzLjI4MjYBCAAAAAUAAAABMQEAAAALLTIwMDkyMzYzMDYDAAAAAzE2MAIAAAAENDQyMAQAAAABMAcAAAAJMy8yNS8yMDI0CAAAAAoxMi8zMS8yMDIyCQAAAAEwJku6DQhN3AilFyHlFk3cCCZDSVEuTllTRTpER1guSVFfTklfTk9STV9NQVJHSU4uRlE0MjAyMwEAAAB3gwUAAgAAAAY2LjkxNjUBCAAAAAUAAAABMQEAAAALLTIwMDkwMzY2NjADAAAAAzE2MAIAAAAENDQyMAQAAAABMAcAAAAJMy8yNS8yMDI0CAAAAAoxMi8zMS8yMDIzCQAAAAEwJku6DQhN3Ai8PiHlFk3cCCZDSVEuTllTRTpER1guSVFfTklfTk9STV9NQVJHSU4uRlE0MjAxOQEAAAB3gwUAAgAAAAY4LjM5ODIBCAAAAAUA</t>
  </si>
  <si>
    <t>AAABMQEAAAAKMjA4MTI0ODcxNwMAAAADMTYwAgAAAAQ0NDIwBAAAAAEwBwAAAAkzLzI1LzIwMjQIAAAACjEyLzMxLzIwMTkJAAAAATAmS7oNCE3cCLw+IeUWTdwIJUNJUS5OWVNFOlJMLklRX05JX05PUk1fTUFSR0lOLkZRNDIwMjABAAAA7IYFAAIAAAAGLTIuMjI3AQgAAAAFAAAAATEBAAAACjIwOTg5NTk3MjMDAAAAAzE2MAIAAAAENDQyMAQAAAABMAcAAAAJMy8yNS8yMDI0CAAAAAkzLzI4LzIwMjAJAAAAATAmS7oNCE3cCKnwIOUWTdwIJkNJUS5OWVNFOlJKRi5JUV9OSV9OT1JNX01BUkdJTi5GUTQyMDIxAQAAAF9YAAACAAAABzExLjcwNDUBCAAAAAUAAAABMQEAAAALLTIwNjc4ODU3NzUDAAAAAzE2MAIAAAAENDQyMAQAAAABMAcAAAAJMy8yNS8yMDI0CAAAAAk5LzMwLzIwMjEJAAAAATAmS7oNCE3cCKnwIOUWTdwIJENJUS5OWVNFOk8uSVFfTklfTk9STV9NQVJHSU4uRlE0MjAyMgEAAABpLQUAAgAAAAcxNi42NzM1AQgAAAAFAAAAATEBAAAACy0yMDA5MTg4Mjg4AwAAAAMxNjACAAAABDQ0MjAEAAAAATAHAAAACTMvMjUvMjAyNAgAAAAKMTIvMzEvMjAyMgkAAAABMCZLug0ITdwIqfAg5RZN3AgqQ0lRLk5BU0RBUUdTOlJFRy5JUV9OSV9OT1JNX01BUkdJTi5GUTQyMDIzAQAAAPl2DAACAAAABzE0LjQ4NDYBCAAAAAUAAAABMQEAAAALLTIwMDk5MzA0NjADAAAAAzE2MAIAAAAENDQyMAQAAAABMAcA</t>
  </si>
  <si>
    <t>AAAJMy8yNS8yMDI0CAAAAAoxMi8zMS8yMDIzCQAAAAEwJku6DQhN3AilFyHlFk3cCCpDSVEuTkFTREFRR1M6UkVHLklRX05JX05PUk1fTUFSR0lOLkZRNDIwMTkBAAAA+XYMAAIAAAAHMTEuNzc5NQEIAAAABQAAAAExAQAAAAoyMDgwNzcwMjk2AwAAAAMxNjACAAAABDQ0MjAEAAAAATAHAAAACTMvMjUvMjAyNAgAAAAKMTIvMzEvMjAxOQkAAAABMCZLug0ITdwIgMkg5RZN3AgrQ0lRLk5BU0RBUUdTOlJFR04uSVFfTklfTk9STV9NQVJHSU4uRlE0MjAyMAEAAACzgwAAAgAAAAcyOS45NzE4AQgAAAAFAAAAATEBAAAACy0yMTEzNTQwMTM4AwAAAAMxNjACAAAABDQ0MjAEAAAAATAHAAAACTMvMjUvMjAyNAgAAAAKMTIvMzEvMjAyMAkAAAABMCZLug0ITdwIgMkg5RZN3AglQ0lRLk5ZU0U6UkYuSVFfTklfTk9STV9NQVJHSU4uRlE0MjAyMQEAAAAxJAQAAgAAAAcyNi4yNDY3AQgAAAAFAAAAATEBAAAACy0yMDU5Mjc3ODIzAwAAAAMxNjACAAAABDQ0MjAEAAAAATAHAAAACTMvMjUvMjAyNAgAAAAKMTIvMzEvMjAyMQkAAAABMCZLug0ITdwIgMkg5RZN3AgmQ0lRLk5ZU0U6UlNHLklRX05JX05PUk1fTUFSR0lOLkZRNDIwMjIBAAAAseQFAAIAAAAFNi45NDQBCAAAAAUAAAABMQEAAAALLTIwMDc3ODY1ODEDAAAAAzE2MAIAAAAENDQyMAQAAAABMAcAAAAJMy8yNS8yMDI0CAAAAAoxMi8zMS8yMDIyCQAAAAEwJku6</t>
  </si>
  <si>
    <t>DQhN3Aip8CDlFk3cCCZDSVEuTllTRTpSTUQuSVFfTklfTk9STV9NQVJHSU4uRlE0MjAyMwEAAADkMAUAAgAAAAcxNC45OTA3AQgAAAAFAAAAATEBAAAACy0yMDMzOTY5OTc2AwAAAAMxNjACAAAABDQ0MjAEAAAAATAHAAAACTMvMjUvMjAyNAgAAAAJNi8zMC8yMDIzCQAAAAEwJku6DQhN3AhzoiDlFk3cCCZDSVEuTllTRTpSTUQuSVFfTklfTk9STV9NQVJHSU4uRlE0MjAxOQEAAADkMAUAAgAAAAcxNC4zMDY3AQgAAAAFAAAAATEBAAAACjIwNTAzMDgwNzgDAAAAAzE2MAIAAAAENDQyMAQAAAABMAcAAAAJMy8yNS8yMDI0CAAAAAk2LzMwLzIwMTkJAAAAATAmS7oNCE3cCIDJIOUWTdwIJ0NJUS5OWVNFOlJWVFkuSVFfTklfTk9STV9NQVJHSU4uRlE0MjAyMAEAAABLGAQAAgAAAAcyMi4zNDcyAQgAAAAFAAAAATEBAAAACy0yMTA5NTM3OTk4AwAAAAMxNjACAAAABDQ0MjAEAAAAATAHAAAACTMvMjUvMjAyNAgAAAAIMS8zLzIwMjEJAAAAATAmS7oNCE3cCIDJIOUWTdwIJkNJUS5OWVNFOlJISS5JUV9OSV9OT1JNX01BUkdJTi5GUTQyMDIxAQAAAN84BAACAAAABjcuODQ0MwEIAAAABQAAAAExAQAAAAstMjA2MTYzMDAzMwMAAAADMTYwAgAAAAQ0NDIwBAAAAAEwBwAAAAkzLzI1LzIwMjQIAAAACjEyLzMxLzIwMjEJAAAAATAmS7oNCE3cCIDJIOUWTdwIJkNJUS5OWVNFOlJPSy5JUV9OSV9OT1JNX01BUkdJTi5G</t>
  </si>
  <si>
    <t>UTQyMDIyAQAAANiVBAACAAAABzEyLjAyMzIBCAAAAAUAAAABMQEAAAALLTIwMjA0NzU1OTQDAAAAAzE2MAIAAAAENDQyMAQAAAABMAcAAAAJMy8yNS8yMDI0CAAAAAk5LzMwLzIwMjIJAAAAATAmS7oNCE3cCHOiIOUWTdwIJkNJUS5OWVNFOlJPTC5JUV9OSV9OT1JNX01BUkdJTi5GUTQyMDIzAQAAANGWBAACAAAABjExLjQ3NQEIAAAABQAAAAExAQAAAAstMjAxMDA3Nzc3NAMAAAADMTYwAgAAAAQ0NDIwBAAAAAEwBwAAAAkzLzI1LzIwMjQIAAAACjEyLzMxLzIwMjMJAAAAATAmS7oNCE3cCHOiIOUWTdwIJkNJUS5OWVNFOlJPTC5JUV9OSV9OT1JNX01BUkdJTi5GUTQyMDE5AQAAANGWBAACAAAABTguODczAQgAAAAFAAAAATEBAAAACjIwODIyMzY0MDADAAAAAzE2MAIAAAAENDQyMAQAAAABMAcAAAAJMy8yNS8yMDI0CAAAAAoxMi8zMS8yMDE5CQAAAAEwJku6DQhN3AhzoiDlFk3cCCpDSVEuTkFTREFRR1M6Uk9QLklRX05JX05PUk1fTUFSR0lOLkZRNDIwMjABAAAA31gAAAIAAAAHMTMuMDg4NgEIAAAABQAAAAExAQAAAAstMjExMTAwMDg3OAMAAAADMTYwAgAAAAQ0NDIwBAAAAAEwBwAAAAkzLzI1LzIwMjQIAAAACjEyLzMxLzIwMjAJAAAAATAmS7oNCE3cCHOiIOUWTdwIK0NJUS5OQVNEQVFHUzpST1NULklRX05JX05PUk1fTUFSR0lOLkZRNDIwMjEBAAAAhoQAAAIAAAAGOS4xNjAyAQgAAAAFAAAAATEB</t>
  </si>
  <si>
    <t>AAAACy0yMTA2MzQwNTgzAwAAAAMxNjACAAAABDQ0MjAEAAAAATAHAAAACTMvMjUvMjAyNAgAAAAJMS8zMC8yMDIxCQAAAAEwJku6DQhN3AhzoiDlFk3cCCZDSVEuTllTRTpSQ0wuSVFfTklfTk9STV9NQVJHSU4uRlE0MjAyMgEAAAAL+AQAAgAAAActOC42NTg5AQgAAAAFAAAAATEBAAAACy0yMDA5MzAyMzY3AwAAAAMxNjACAAAABDQ0MjAEAAAAATAHAAAACTMvMjUvMjAyNAgAAAAKMTIvMzEvMjAyMgkAAAABMCZLug0ITdwIc6Ig5RZN3AgmQ0lRLk5ZU0U6UlRYLklRX05JX05PUk1fTUFSR0lOLkZRNDIwMjMBAAAA/m0CAAIAAAAGNS4xOTAxAQgAAAAFAAAAATEBAAAACy0yMDExNjc1ODY2AwAAAAMxNjACAAAABDQ0MjAEAAAAATAHAAAACTMvMjUvMjAyNAgAAAAKMTIvMzEvMjAyMwkAAAABMCZLug0ITdwIc6Ig5RZN3AgmQ0lRLk5ZU0U6UlRYLklRX05JX05PUk1fTUFSR0lOLkZRNDIwMTkBAAAA/m0CAAIAAAAGMi44MjUxAQgAAAAFAAAAATEBAAAACjIwODMxMTU3NDMDAAAAAzE2MAIAAAAENDQyMAQAAAABMAcAAAAJMy8yNS8yMDI0CAAAAAoxMi8zMS8yMDE5CQAAAAEwJku6DQhN3AhzoiDlFk3cCCdDSVEuTllTRTpTUEdJLklRX05JX05PUk1fTUFSR0lOLkZRNDIwMjABAAAA11QAAAIAAAAHMjUuMzg4MwEIAAAABQAAAAExAQAAAAstMjExMjgyNTI0MwMAAAADMTYwAgAAAAQ0NDIwBAAAAAEwBwAAAAkz</t>
  </si>
  <si>
    <t>LzI1LzIwMjQIAAAACjEyLzMxLzIwMjAJAAAAATAmS7oNCE3cCHF7IOUWTdwIJkNJUS5OWVNFOkNSTS5JUV9OSV9OT1JNX01BUkdJTi5GUTQyMDIxAQAAACXgAQACAAAABjEuNzcyOAEIAAAABQAAAAExAQAAAAstMjEwODY2Mzc0OQMAAAADMTYwAgAAAAQ0NDIwBAAAAAEwBwAAAAkzLzI1LzIwMjQIAAAACTEvMzEvMjAyMQkAAAABMCZLug0ITdwIcXsg5RZN3AgrQ0lRLk5BU0RBUUdTOlNCQUMuSVFfTklfTk9STV9NQVJHSU4uRlE0MjAyMgEAAAAXhQAAAgAAAAcxMy40ODA5AQgAAAAFAAAAATEBAAAACy0yMDA3ODY0ODI5AwAAAAMxNjACAAAABDQ0MjAEAAAAATAHAAAACTMvMjUvMjAyNAgAAAAKMTIvMzEvMjAyMgkAAAABMCZLug0ITdwIcXsg5RZN3AgmQ0lRLk5ZU0U6U0xCLklRX05JX05PUk1fTUFSR0lOLkZRNDIwMjMBAAAAjpsEAAIAAAAGOS44NzQ4AQgAAAAFAAAAATEBAAAACy0yMDEyNTgyNTYyAwAAAAMxNjACAAAABDQ0MjAEAAAAATAHAAAACTMvMjUvMjAyNAgAAAAKMTIvMzEvMjAyMwkAAAABMCZLug0ITdwIcXsg5RZN3AgmQ0lRLk5ZU0U6U0xCLklRX05JX05PUk1fTUFSR0lOLkZRNDIwMTkBAAAAjpsEAAIAAAAILTEwLjI3NzQBCAAAAAUAAAABMQEAAAAKMjA3ODUzMDcwMAMAAAADMTYwAgAAAAQ0NDIwBAAAAAEwBwAAAAkzLzI1LzIwMjQIAAAACjEyLzMxLzIwMTkJAAAAATAmS7oNCE3cCHF7</t>
  </si>
  <si>
    <t>IOUWTdwIKkNJUS5OQVNEQVFHUzpTVFguSVFfTklfTk9STV9NQVJHSU4uRlE0MjAyMAEAAACYCzkAAgAAAAY2LjgwMzcBCAAAAAUAAAABMQEAAAALLTIxMzkzMzMxMTYDAAAAAzE2MAIAAAAENDQyMAQAAAABMAcAAAAJMy8yNS8yMDI0CAAAAAg3LzMvMjAyMAkAAAABMCZLug0ITdwIcXsg5RZN3AgmQ0lRLk5ZU0U6U1JFLklRX05JX05PUk1fTUFSR0lOLkZRNDIwMjEBAAAALtcBAAIAAAAHMTEuMTY2NwEIAAAABQAAAAExAQAAAAstMjA1OTA0MjEyMAMAAAADMTYwAgAAAAQ0NDIwBAAAAAEwBwAAAAkzLzI1LzIwMjQIAAAACjEyLzMxLzIwMjEJAAAAATAmS7oNCE3cCHF7IOUWTdwIJkNJUS5OWVNFOk5PVy5JUV9OSV9OT1JNX01BUkdJTi5GUTQyMDIyAQAAAL90XgECAAAABjUuODk1NgEIAAAABQAAAAExAQAAAAstMjAxMjQ4MDIzNwMAAAADMTYwAgAAAAQ0NDIwBAAAAAEwBwAAAAkzLzI1LzIwMjQIAAAACjEyLzMxLzIwMjIJAAAAATAmS7oNCE3cCHF7IOUWTdwIJkNJUS5OWVNFOlNQRy5JUV9OSV9OT1JNX01BUkdJTi5GUTQyMDIzAQAAAEqGAAACAAAABzIyLjc5NzYBCAAAAAUAAAABMQEAAAALLTIwMDg4MTYxNjkDAAAAAzE2MAIAAAAENDQyMAQAAAABMAcAAAAJMy8yNS8yMDI0CAAAAAoxMi8zMS8yMDIzCQAAAAEwJku6DQhN3AhbVCDlFk3cCCZDSVEuTllTRTpTUEcuSVFfTklfTk9STV9NQVJHSU4uRlE0</t>
  </si>
  <si>
    <t>MjAxOQEAAABKhgAAAgAAAAcyNC44MzY2AQgAAAAFAAAAATEBAAAACjIwODE3NzE0NTQDAAAAAzE2MAIAAAAENDQyMAQAAAABMAcAAAAJMy8yNS8yMDI0CAAAAAoxMi8zMS8yMDE5CQAAAAEwJku6DQhN3AhbVCDlFk3cCCtDSVEuTkFTREFRR1M6U1dLUy5JUV9OSV9OT1JNX01BUkdJTi5GUTQyMDIwAQAAACVQFgACAAAABzE1Ljg1MzYBCAAAAAUAAAABMQEAAAALLTIxMTkyOTk4NDADAAAAAzE2MAIAAAAENDQyMAQAAAABMAcAAAAJMy8yNS8yMDI0CAAAAAkxMC8yLzIwMjAJAAAAATAmS7oNCE3cCFtUIOUWTdwIJkNJUS5OWVNFOlNOQS5JUV9OSV9OT1JNX01BUkdJTi5GUTQyMDIxAQAAAB6iBAACAAAABzE0Ljg4MDMBCAAAAAUAAAABMQEAAAALLTIwNjE3Mjg0NDYDAAAAAzE2MAIAAAAENDQyMAQAAAABMAcAAAAJMy8yNS8yMDI0CAAAAAgxLzEvMjAyMgkAAAABMCZLug0ITdwIcXsg5RZN3AgmQ0lRLk5ZU0U6TFVWLklRX05JX05PUk1fTUFSR0lOLkZRNDIwMjIBAAAA7nsAAAIAAAAGLTIuODA1AQgAAAAFAAAAATEBAAAACy0yMDExMjE3ODgyAwAAAAMxNjACAAAABDQ0MjAEAAAAATAHAAAACTMvMjUvMjAyNAgAAAAKMTIvMzEvMjAyMgkAAAABMCZLug0ITdwIQC0g5RZN3AgmQ0lRLk5ZU0U6U1dLLklRX05JX05PUk1fTUFSR0lOLkZRNDIwMjMBAAAAUacEAAIAAAAGMi40MDE5AQgAAAAFAAAAATEBAAAACy0y</t>
  </si>
  <si>
    <t>MDA4MjE2ODMyAwAAAAMxNjACAAAABDQ0MjAEAAAAATAHAAAACTMvMjUvMjAyNAgAAAAKMTIvMzAvMjAyMwkAAAABMCZLug0ITdwIQC0g5RZN3AgmQ0lRLk5ZU0U6U1dLLklRX05JX05PUk1fTUFSR0lOLkZRNDIwMTkBAAAAUacEAAIAAAAGNi41MzU3AQgAAAAFAAAAATEBAAAACjIwODA5MjczMDgDAAAAAzE2MAIAAAAENDQyMAQAAAABMAcAAAAJMy8yNS8yMDI0CAAAAAoxMi8yOC8yMDE5CQAAAAEwJku6DQhN3AhbVCDlFk3cCCtDSVEuTkFTREFRR1M6U0JVWC5JUV9OSV9OT1JNX01BUkdJTi5GUTQyMDIwAQAAALmHAAACAAAABjcuMjE3NQEIAAAABQAAAAExAQAAAAstMjEyMDMxNjM4NwMAAAADMTYwAgAAAAQ0NDIwBAAAAAEwBwAAAAkzLzI1LzIwMjQIAAAACTkvMjcvMjAyMAkAAAABMCZLug0ITdwIW1Qg5RZN3AgmQ0lRLk5ZU0U6U1RULklRX05JX05PUk1fTUFSR0lOLkZRNDIwMjEBAAAAceECAAIAAAAHMTUuMzc5OQEIAAAABQAAAAExAQAAAAstMjA2MDYyMTc4MQMAAAADMTYwAgAAAAQ0NDIwBAAAAAEwBwAAAAkzLzI1LzIwMjQIAAAACjEyLzMxLzIwMjEJAAAAATAmS7oNCE3cCCQGIOUWTdwIK0NJUS5OQVNEQVFHUzpTVExELklRX05JX05PUk1fTUFSR0lOLkZRNDIwMjIBAAAA0IcAAAIAAAAGOS43MzU5AQgAAAAFAAAAATEBAAAACy0yMDA3NzEwNTczAwAAAAMxNjACAAAABDQ0MjAEAAAAATAHAAAA</t>
  </si>
  <si>
    <t>CTMvMjUvMjAyNAgAAAAKMTIvMzEvMjAyMgkAAAABMCZLug0ITdwIJAYg5RZN3AgmQ0lRLk5ZU0U6U1RFLklRX05JX05PUk1fTUFSR0lOLkZRNDIwMjMBAAAA34cAAAIAAAAGOS4xMDIzAQgAAAAFAAAAATEBAAAACy0yMDQzMDQ0NzU4AwAAAAMxNjACAAAABDQ0MjAEAAAAATAHAAAACTMvMjUvMjAyNAgAAAAJMy8zMS8yMDIzCQAAAAEwJku6DQhN3AhALSDlFk3cCCZDSVEuTllTRTpTVEUuSVFfTklfTk9STV9NQVJHSU4uRlE0MjAxOQEAAADfhwAAAgAAAAcxMi42NjUzAQgAAAAFAAAAATEBAAAACjIwMzg4NTAwMjEDAAAAAzE2MAIAAAAENDQyMAQAAAABMAcAAAAJMy8yNS8yMDI0CAAAAAkzLzMxLzIwMTkJAAAAATAmS7oNCE3cCEAtIOUWTdwIJkNJUS5OWVNFOlNZSy5JUV9OSV9OT1JNX01BUkdJTi5GUTQyMDIwAQAAAJZxAQACAAAABjE1LjAzMQEIAAAABQAAAAExAQAAAAstMjExMjQyMzI0MwMAAAADMTYwAgAAAAQ0NDIwBAAAAAEwBwAAAAkzLzI1LzIwMjQIAAAACjEyLzMxLzIwMjAJAAAAATAmS7oNCE3cCCQGIOUWTdwIK0NJUS5OQVNEQVFHUzpTTUNJLklRX05JX05PUk1fTUFSR0lOLkZRNDIwMjEBAAAAxt5iAAIAAAAGMi4xOTU4AQgAAAAFAAAAATEBAAAACy0yMDgwNTcxOTQ3AwAAAAMxNjACAAAABDQ0MjAEAAAAATAHAAAACTMvMjUvMjAyNAgAAAAJNi8zMC8yMDIxCQAAAAEwJku6DQhN3AgkBiDl</t>
  </si>
  <si>
    <t>Fk3cCCZDSVEuTllTRTpTWUYuSVFfTklfTk9STV9NQVJHSU4uRlE0MjAyMgEAAACbYoQPAgAAAAczMC4xOTI5AQgAAAAFAAAAATEBAAAACy0yMDExMTgzODc4AwAAAAMxNjACAAAABDQ0MjAEAAAAATAHAAAACTMvMjUvMjAyNAgAAAAKMTIvMzEvMjAyMgkAAAABMCZLug0ITdwIJAYg5RZN3AgrQ0lRLk5BU0RBUUdTOlNOUFMuSVFfTklfTk9STV9NQVJHSU4uRlE0MjAyMwEAAADUiAAAAgAAAAcxNi4xMjY3AQgAAAAFAAAAATEBAAAACy0yMDE1MTQxMjMzAwAAAAMxNjACAAAABDQ0MjAEAAAAATAHAAAACTMvMjUvMjAyNAgAAAAKMTAvMzEvMjAyMwkAAAABMCZLug0ITdwIJAYg5RZN3AgrQ0lRLk5BU0RBUUdTOlNOUFMuSVFfTklfTk9STV9NQVJHSU4uRlE0MjAxOQEAAADUiAAAAgAAAAcxMC42MzA4AQgAAAAFAAAAATEBAAAACjIwNzUxMDU0ODADAAAAAzE2MAIAAAAENDQyMAQAAAABMAcAAAAJMy8yNS8yMDI0CAAAAAoxMC8zMS8yMDE5CQAAAAEwJku6DQhN3AgQ3x/lFk3cCCZDSVEuTllTRTpTWVkuSVFfTklfTk9STV9NQVJHSU4uRlE0MjAyMAEAAACo4gIAAgAAAActMS40MDU3AQgAAAAFAAAAATEBAAAACy0yMTMyNzE5NzE1AwAAAAMxNjACAAAABDQ0MjAEAAAAATAHAAAACTMvMjUvMjAyNAgAAAAJNi8yNy8yMDIwCQAAAAEwJku6DQhN3AgQ3x/lFk3cCCtDSVEuTkFTREFRR1M6VE1VUy5JUV9OSV9OT1JN</t>
  </si>
  <si>
    <t>X01BUkdJTi5GUTQyMDIxAQAAAJtsAQACAAAABjQuNDI2MgEIAAAABQAAAAExAQAAAAstMjA2MDk4Njg0MAMAAAADMTYwAgAAAAQ0NDIwBAAAAAEwBwAAAAkzLzI1LzIwMjQIAAAACjEyLzMxLzIwMjEJAAAAATAmS7oNCE3cCCQGIOUWTdwIK0NJUS5OQVNEQVFHUzpUUk9XLklRX05JX05PUk1fTUFSR0lOLkZRNDIwMjIBAAAAsVoAAAIAAAAHMTguNzkwMQEIAAAABQAAAAExAQAAAAstMjAwOTkyNTQ4MAMAAAADMTYwAgAAAAQ0NDIwBAAAAAEwBwAAAAkzLzI1LzIwMjQIAAAACjEyLzMxLzIwMjIJAAAAATAmS7oNCE3cCCQGIOUWTdwIK0NJUS5OQVNEQVFHUzpUVFdPLklRX05JX05PUk1fTUFSR0lOLkZRNDIwMjMBAAAAUaoFAAIAAAAHLTguNTQ4MgEIAAAABQAAAAExAQAAAAstMjA0Mjk0NDAxOQMAAAADMTYwAgAAAAQ0NDIwBAAAAAEwBwAAAAkzLzI1LzIwMjQIAAAACTMvMzEvMjAyMwkAAAABMCZLug0ITdwIEN8f5RZN3AgrQ0lRLk5BU0RBUUdTOlRUV08uSVFfTklfTk9STV9NQVJHSU4uRlE0MjAxOQEAAABRqgUAAgAAAAU3LjYyMwEIAAAABQAAAAExAQAAAAoyMDM3NzA0NjY5AwAAAAMxNjACAAAABDQ0MjAEAAAAATAHAAAACTMvMjUvMjAyNAgAAAAJMy8zMS8yMDE5CQAAAAEwJku6DQhN3AgQ3x/lFk3cCCZDSVEuTllTRTpUUFIuSVFfTklfTk9STV9NQVJHSU4uRlE0MjAyMAEAAADtCAgAAgAAAActOC4z</t>
  </si>
  <si>
    <t>NTAyAQgAAAAFAAAAATEBAAAACy0yMTM2MjM2Nzk4AwAAAAMxNjACAAAABDQ0MjAEAAAAATAHAAAACTMvMjUvMjAyNAgAAAAJNi8yNy8yMDIwCQAAAAEwJku6DQhN3AgQ3x/lFk3cCCdDSVEuTllTRTpUUkdQLklRX05JX05PUk1fTUFSR0lOLkZRNDIwMjEBAAAAqW5VAgIAAAAGMS4xOTA1AQgAAAAFAAAAATEBAAAACy0yMDU5OTMwNzUxAwAAAAMxNjACAAAABDQ0MjAEAAAAATAHAAAACTMvMjUvMjAyNAgAAAAKMTIvMzEvMjAyMQkAAAABMCZLug0ITdwIEN8f5RZN3AgmQ0lRLk5ZU0U6VEdULklRX05JX05PUk1fTUFSR0lOLkZRNDIwMjIBAAAAZqkCAAIAAAAGNC4wNzMxAQgAAAAFAAAAATEBAAAACy0yMDU4MDA4ODM1AwAAAAMxNjACAAAABDQ0MjAEAAAAATAHAAAACTMvMjUvMjAyNAgAAAAJMS8yOS8yMDIyCQAAAAEwJku6DQhN3AgOuB/lFk3cCCZDSVEuTllTRTpURUwuSVFfTklfTk9STV9NQVJHSU4uRlE0MjAyMwEAAAAbsnsAAgAAAAcxMC44MTE2AQgAAAAFAAAAATEBAAAACy0yMDE5MzEzMTAzAwAAAAMxNjACAAAABDQ0MjAEAAAAATAHAAAACTMvMjUvMjAyNAgAAAAJOS8yOS8yMDIzCQAAAAEwJku6DQhN3AgOuB/lFk3cCCZDSVEuTllTRTpURUwuSVFfTklfTk9STV9NQVJHSU4uRlE0MjAxOQEAAAAbsnsAAgAAAAY5LjczNDgBCAAAAAUAAAABMQEAAAAKMjA2OTYwODc4NwMAAAADMTYwAgAAAAQ0NDIw</t>
  </si>
  <si>
    <t>BAAAAAEwBwAAAAkzLzI1LzIwMjQIAAAACTkvMjcvMjAxOQkAAAABMCZLug0ITdwIDrgf5RZN3AgmQ0lRLk5ZU0U6VERZLklRX05JX05PUk1fTUFSR0lOLkZRNDIwMjABAAAA/jMGAAIAAAAGMTIuNTAzAQgAAAAFAAAAATEBAAAACy0yMTEwNTQyNDg3AwAAAAMxNjACAAAABDQ0MjAEAAAAATAHAAAACTMvMjUvMjAyNAgAAAAIMS8zLzIwMjEJAAAAATAmS7oNCE3cCBDfH+UWTdwIJkNJUS5OWVNFOlRGWC5JUV9OSV9OT1JNX01BUkdJTi5GUTQyMDIxAQAAAOawBAACAAAABzExLjQ1MjkBCAAAAAUAAAABMQEAAAALLTIwNTk3MzM2NTkDAAAAAzE2MAIAAAAENDQyMAQAAAABMAcAAAAJMy8yNS8yMDI0CAAAAAoxMi8zMS8yMDIxCQAAAAEwJku6DQhN3AjzkB/lFk3cCCpDSVEuTkFTREFRR1M6VEVSLklRX05JX05PUk1fTUFSR0lOLkZRNDIwMjIBAAAACHIBAAIAAAAHMTYuNTUzMQEIAAAABQAAAAExAQAAAAstMjAwOTE2OTQ0OQMAAAADMTYwAgAAAAQ0NDIwBAAAAAEwBwAAAAkzLzI1LzIwMjQIAAAACjEyLzMxLzIwMjIJAAAAATAmS7oNCE3cCA64H+UWTdwIK0NJUS5OQVNEQVFHUzpUU0xBLklRX05JX05PUk1fTUFSR0lOLkZRNDIwMjMBAAAAEMaiAQIAAAAGNS4zODE1AQgAAAAFAAAAATEBAAAACy0yMDEyMzYxNjU2AwAAAAMxNjACAAAABDQ0MjAEAAAAATAHAAAACTMvMjUvMjAyNAgAAAAKMTIvMzEvMjAyMwkA</t>
  </si>
  <si>
    <t>AAABMCZLug0ITdwIDrgf5RZN3AgrQ0lRLk5BU0RBUUdTOlRTTEEuSVFfTklfTk9STV9NQVJHSU4uRlE0MjAxOQEAAAAQxqIBAgAAAAYxLjAwNTUBCAAAAAUAAAABMQEAAAAKMjA3OTEyODc3MAMAAAADMTYwAgAAAAQ0NDIwBAAAAAEwBwAAAAkzLzI1LzIwMjQIAAAACjEyLzMxLzIwMTkJAAAAATAmS7oNCE3cCA64H+UWTdwIKkNJUS5OQVNEQVFHUzpUWE4uSVFfTklfTk9STV9NQVJHSU4uRlE0MjAyMAEAAAD7IwIAAgAAAAcyOS41NDc5AQgAAAAFAAAAATEBAAAACy0yMDY1Mjc2ODg4AwAAAAMxNjACAAAABDQ0MjAEAAAAATAHAAAACTMvMjUvMjAyNAgAAAAKMTIvMzEvMjAyMAkAAAABMCZLug0ITdwI85Af5RZN3AgmQ0lRLk5ZU0U6VFhULklRX05JX05PUk1fTUFSR0lOLkZRNDIwMjEBAAAA54kAAAIAAAAGNC43NDExAQgAAAAFAAAAATEBAAAACy0yMDYwNjUzOTQzAwAAAAMxNjACAAAABDQ0MjAEAAAAATAHAAAACTMvMjUvMjAyNAgAAAAIMS8xLzIwMjIJAAAAATAmS7oNCE3cCPOQH+UWTdwIJkNJUS5OWVNFOkFFUy5JUV9OSV9OT1JNX01BUkdJTi5GUTQyMDIyAQAAAPCJAAACAAAABjkuMTA1MwEIAAAABQAAAAExAQAAAAstMjAwODY2ODQzNAMAAAADMTYwAgAAAAQ0NDIwBAAAAAEwBwAAAAkzLzI1LzIwMjQIAAAACjEyLzMxLzIwMjIJAAAAATAmS7oNCE3cCPOQH+UWTdwIJkNJUS5OWVNFOkFMTC5JUV9O</t>
  </si>
  <si>
    <t>SV9OT1JNX01BUkdJTi5GUTQyMDIzAQAAABdJAAACAAAABjcuODMwMQEIAAAABQAAAAExAQAAAAstMjAwOTM0NDg1NQMAAAADMTYwAgAAAAQ0NDIwBAAAAAEwBwAAAAkzLzI1LzIwMjQIAAAACjEyLzMxLzIwMjMJAAAAATAmS7oNCE3cCPOQH+UWTdwIJkNJUS5OWVNFOkFMTC5JUV9OSV9OT1JNX01BUkdJTi5GUTQyMDE5AQAAABdJAAACAAAABzEyLjQ5MjMBCAAAAAUAAAABMQEAAAAKMjA4MTIxNzc0NgMAAAADMTYwAgAAAAQ0NDIwBAAAAAEwBwAAAAkzLzI1LzIwMjQIAAAACjEyLzMxLzIwMTkJAAAAATAmS7oNCE3cCOhpH+UWTdwIJUNJUS5OWVNFOkJLLklRX05JX05PUk1fTUFSR0lOLkZRNDIwMjABAAAAUhECAAIAAAAHMTQuNjEyNwEIAAAABQAAAAExAQAAAAstMjExMDUyMjI3MAMAAAADMTYwAgAAAAQ0NDIwBAAAAAEwBwAAAAkzLzI1LzIwMjQIAAAACjEyLzMxLzIwMjAJAAAAATAmS7oNCE3cCOhpH+UWTdwIJUNJUS5OWVNFOkJBLklRX05JX05PUk1fTUFSR0lOLkZRNDIwMjEBAAAAqagFAAIAAAAILTE2LjgyMTMBCAAAAAUAAAABMQEAAAALLTIwNjI5Mjk5MTYDAAAAAzE2MAIAAAAENDQyMAQAAAABMAcAAAAJMy8yNS8yMDI0CAAAAAoxMi8zMS8yMDIxCQAAAAEwJku6DQhN3AjoaR/lFk3cCCdDSVEuTllTRTpTQ0hXLklRX05JX05PUk1fTUFSR0lOLkZRNDIwMjIBAAAALYUAAAIAAAAHMzAuOTI4NgEI</t>
  </si>
  <si>
    <t>AAAABQAAAAExAQAAAAstMjAwOTAwNTA1NgMAAAADMTYwAgAAAAQ0NDIwBAAAAAEwBwAAAAkzLzI1LzIwMjQIAAAACjEyLzMxLzIwMjIJAAAAATAmS7oNCE3cCOhpH+UWTdwIJUNJUS5OWVNFOkNJLklRX05JX05PUk1fTUFSR0lOLkZRNDIwMjMBAAAAY6MCAAIAAAAGMi4yMjQ2AQgAAAAFAAAAATEBAAAACy0yMDA3ODMyNTIyAwAAAAMxNjACAAAABDQ0MjAEAAAAATAHAAAACTMvMjUvMjAyNAgAAAAKMTIvMzEvMjAyMwkAAAABMCZLug0ITdwI30If5RZN3AglQ0lRLk5ZU0U6RkkuSVFfTklfTk9STV9NQVJHSU4uRlExMjAyMQEAAADR9AEAAgAAAAY1LjAxOTkBCAAAAAUAAAABMQEAAAALLTIwOTk0MTM3NjEDAAAAAzE2MAIAAAAENDQyMAQAAAABMAcAAAAJMy8yNS8yMDI0CAAAAAkzLzMxLzIwMjEJAAAAATAmS7oNCE3cCN9CH+UWTdwIJkNJUS5OWVNFOkpOSi5JUV9OSV9OT1JNX01BUkdJTi5GUTQyMDE5AQAAAJ0hAgACAAAABjExLjYwNAEIAAAABQAAAAExAQAAAAoyMDgxMzUyMDEyAwAAAAMxNjACAAAABDQ0MjAEAAAAATAHAAAACTMvMjUvMjAyNAgAAAAKMTIvMjkvMjAxOQkAAAABMCZLug0ITdwI6Gkf5RZN3AgmQ0lRLk5ZU0U6TFZTLklRX05JX05PUk1fTUFSR0lOLkZRMTIwMjABAAAA/243AAIAAAAGMC41NzMzAQgAAAAFAAAAATEBAAAACjIwOTE1MDA0NjADAAAAAzE2MAIAAAAENDQyMAQAAAABMAcA</t>
  </si>
  <si>
    <t>AAAJMy8yNS8yMDI0CAAAAAkzLzMxLzIwMjAJAAAAATAmS7oNCE3cCOhpH+UWTdwIJkNJUS5OWVNFOkxPVy5JUV9OSV9OT1JNX01BUkdJTi5GUTIyMDIzAQAAAIfCAgACAAAABjkuMDgyOQEIAAAABQAAAAExAQAAAAstMjAxNjEyNjMzOAMAAAADMTYwAgAAAAQ0NDIwBAAAAAEwBwAAAAkzLzI1LzIwMjQIAAAACTcvMjkvMjAyMgkAAAABMCZLug0ITdwI30If5RZN3AgmQ0lRLk5ZU0U6TVJPLklRX05JX05PUk1fTUFSR0lOLkZRMTIwMjABAAAA2s0EAAIAAAAGMi4yNDI5AQgAAAAFAAAAATEBAAAACjIwOTYzNDUzNjcDAAAAAzE2MAIAAAAENDQyMAQAAAABMAcAAAAJMy8yNS8yMDI0CAAAAAkzLzMxLzIwMjAJAAAAATAmS7oNCE3cCN9CH+UWTdwIJkNJUS5OWVNFOk1MTS5JUV9OSV9OT1JNX01BUkdJTi5GUTQyMDIwAQAAALF5AAACAAAABzExLjQ0NTYBCAAAAAUAAAABMQEAAAALLTIxMTEyMTE5ODUDAAAAAzE2MAIAAAAENDQyMAQAAAABMAcAAAAJMy8yNS8yMDI0CAAAAAoxMi8zMS8yMDIwCQAAAAEwJku6DQhN3AjfQh/lFk3cCCZDSVEuTllTRTpNS0MuSVFfTklfTk9STV9NQVJHSU4uRlExMjAxOQEAAAC4wwIAAgAAAAY4LjczOTMBCAAAAAUAAAABMQEAAAAKMjAyNTEyMzMzOQMAAAADMTYwAgAAAAQ0NDIwBAAAAAEwBwAAAAkzLzI1LzIwMjQIAAAACTIvMjgvMjAxOQkAAAABMCZLug0ITdwI30If5RZN3Agr</t>
  </si>
  <si>
    <t>Q0lRLk5BU0RBUUdTOk1FVEEuSVFfTklfTk9STV9NQVJHSU4uRlE0MjAyMQEAAAAX2zwBAgAAAAcyMy41NzkyAQgAAAAFAAAAATEBAAAACy0yMDYyNTI0NzAzAwAAAAMxNjACAAAABDQ0MjAEAAAAATAHAAAACTMvMjUvMjAyNAgAAAAKMTIvMzEvMjAyMQkAAAABMCZLug0ITdwIzxsf5RZN3AgmQ0lRLk5ZU0U6TUdNLklRX05JX05PUk1fTUFSR0lOLkZRMTIwMjIBAAAATmAEAAIAAAAHLTAuOTczOAEIAAAABQAAAAExAQAAAAstMjA0ODE5MDczNwMAAAADMTYwAgAAAAQ0NDIwBAAAAAEwBwAAAAkzLzI1LzIwMjQIAAAACTMvMzEvMjAyMgkAAAABMCZLug0ITdwIzxsf5RZN3AgpQ0lRLk5BU0RBUUdTOk1VLklRX05JX05PUk1fTUFSR0lOLkZRMTIwMjEBAAAABmkEAAIAAAAGOS4xODA2AQgAAAAFAAAAATEBAAAACy0yMTE1NzQwOTkxAwAAAAMxNjACAAAABDQ0MjAEAAAAATAHAAAACTMvMjUvMjAyNAgAAAAJMTIvMy8yMDIwCQAAAAEwJku6DQhN3AjPGx/lFk3cCCZDSVEuTllTRTpNQUEuSVFfTklfTk9STV9NQVJHSU4uRlEyMjAxOQEAAABGEgUAAgAAAAY5LjM0MzgBCAAAAAUAAAABMQEAAAAKMjA0NzQ4NTgwMwMAAAADMTYwAgAAAAQ0NDIwBAAAAAEwBwAAAAkzLzI1LzIwMjQIAAAACTYvMzAvMjAxOQkAAAABMCZLug0ITdwIzxsf5RZN3AgmQ0lRLk5ZU0U6TU9ILklRX05JX05PUk1fTUFSR0lOLkZRNDIwMjIB</t>
  </si>
  <si>
    <t>AAAA/aw+AAIAAAAGMi4yNjY3AQgAAAAFAAAAATEBAAAACy0yMDEwNTI5MjIzAwAAAAMxNjACAAAABDQ0MjAEAAAAATAHAAAACTMvMjUvMjAyNAgAAAAKMTIvMzEvMjAyMgkAAAABMCZLug0ITdwIwfQe5RZN3AgrQ0lRLk5BU0RBUUdTOk1ETFouSVFfTklfTk9STV9NQVJHSU4uRlExMjAyMwEAAABtSQsAAgAAAAcxMC41NjM0AQgAAAAFAAAAATEBAAAACy0yMDQ4NjgwMDc0AwAAAAMxNjACAAAABDQ0MjAEAAAAATAHAAAACTMvMjUvMjAyNAgAAAAJMy8zMS8yMDIzCQAAAAEwJku6DQhN3AjB9B7lFk3cCCtDSVEuTkFTREFRR1M6TU5TVC5JUV9OSV9OT1JNX01BUkdJTi5GUTMyMDIzAQAAALE+BQACAAAABzE4LjU5ODIBCAAAAAUAAAABMQEAAAALLTIwMjA5MzYxMTUDAAAAAzE2MAIAAAAENDQyMAQAAAABMAcAAAAJMy8yNS8yMDI0CAAAAAk5LzMwLzIwMjMJAAAAATAmS7oNCE3cCM8bH+UWTdwIJUNJUS5OWVNFOk1TLklRX05JX05PUk1fTUFSR0lOLkZRNDIwMjMBAAAAQjcHAAIAAAAHMTMuMDIzNQEIAAAABQAAAAExAQAAAAstMjAwODc4MzUxNQMAAAADMTYwAgAAAAQ0NDIwBAAAAAEwBwAAAAkzLzI1LzIwMjQIAAAACjEyLzMxLzIwMjMJAAAAATAmS7oNCE3cCM8bH+UWTdwIJkNJUS5OWVNFOk1TSS5JUV9OSV9OT1JNX01BUkdJTi5GUTMyMDE5AQAAAHKDAQACAAAABzEyLjExMTMBCAAAAAUAAAABMQEAAAAK</t>
  </si>
  <si>
    <t>MjA2NzM0NTMyNQMAAAADMTYwAgAAAAQ0NDIwBAAAAAEwBwAAAAkzLzI1LzIwMjQIAAAACTkvMjgvMjAxOQkAAAABMCZLug0ITdwIqM0e5RZN3AgrQ0lRLk5BU0RBUUdTOk5EQVEuSVFfTklfTk9STV9NQVJHSU4uRlExMjAyMQEAAAC3TAsAAgAAAAcxNy4wMzUxAQgAAAAFAAAAATEBAAAACy0yMDk4NjMxMTQ3AwAAAAMxNjACAAAABDQ0MjAEAAAAATAHAAAACTMvMjUvMjAyNAgAAAAJMy8zMS8yMDIxCQAAAAEwJku6DQhN3AiozR7lFk3cCCtDSVEuTkFTREFRR1M6TkZMWC5JUV9OSV9OT1JNX01BUkdJTi5GUTIyMDIyAQAAAAx9AAACAAAABzEyLjcyNzYBCAAAAAUAAAABMQEAAAALLTIwMzc1NDIzODEDAAAAAzE2MAIAAAAENDQyMAQAAAABMAcAAAAJMy8yNS8yMDI0CAAAAAk2LzMwLzIwMjIJAAAAATAmS7oNCE3cCMH0HuUWTdwIJkNJUS5OWVNFOk5FTS5JUV9OSV9OT1JNX01BUkdJTi5GUTIyMDE5AQAAANNzBAACAAAABjMuNzM4MwEIAAAABQAAAAExAQAAAAoyMDQ2OTk4NDIyAwAAAAMxNjACAAAABDQ0MjAEAAAAATAHAAAACTMvMjUvMjAyNAgAAAAJNi8zMC8yMDE5CQAAAAEwJku6DQhN3AjB9B7lFk3cCCZDSVEuTllTRTpORUUuSVFfTklfTk9STV9NQVJHSU4uRlEyMjAyMQEAAAD6IAQAAgAAAAYxLjY5MzQBCAAAAAUAAAABMQEAAAALLTIwODc5MTcwOTEDAAAAAzE2MAIAAAAENDQyMAQAAAABMAcAAAAJ</t>
  </si>
  <si>
    <t>My8yNS8yMDI0CAAAAAk2LzMwLzIwMjEJAAAAATAmS7oNCE3cCKamHuUWTdwIJUNJUS5OWVNFOk5JLklRX05JX05PUk1fTUFSR0lOLkZRMjIwMjMBAAAA/HQEAAIAAAAGNC41OTI4AQgAAAAFAAAAATEBAAAACy0yMDM2MDkzODU0AwAAAAMxNjACAAAABDQ0MjAEAAAAATAHAAAACTMvMjUvMjAyNAgAAAAJNi8zMC8yMDIzCQAAAAEwJku6DQhN3Aimph7lFk3cCCtDSVEuTkFTREFRR1M6TkRTTi5JUV9OSV9OT1JNX01BUkdJTi5GUTIyMDIwAQAAAP4wAgACAAAABzEzLjc2MTcBCAAAAAUAAAABMQEAAAAKMjEwMDYzNjY1MwMAAAADMTYwAgAAAAQ0NDIwBAAAAAEwBwAAAAkzLzI1LzIwMjQIAAAACTQvMzAvMjAyMAkAAAABMCZLug0ITdwIpqYe5RZN3AgrQ0lRLk5BU0RBUUdTOk5UUlMuSVFfTklfTk9STV9NQVJHSU4uRlEyMjAyMwEAAAA4dAQAAgAAAAcxNS41Mzg2AQgAAAAFAAAAATEBAAAACy0yMDM3MTk4MTA2AwAAAAMxNjACAAAABDQ0MjAEAAAAATAHAAAACTMvMjUvMjAyNAgAAAAJNi8zMC8yMDIzCQAAAAEwJku6DQhN3AiozR7lFk3cCCZDSVEuTllTRTpOT0MuSVFfTklfTk9STV9NQVJHSU4uRlEzMjAyMQEAAACvewEAAgAAAAY5LjEzODQBCAAAAAUAAAABMQEAAAALLTIwNzM1NDc3MzIDAAAAAzE2MAIAAAAENDQyMAQAAAABMAcAAAAJMy8yNS8yMDI0CAAAAAk5LzMwLzIwMjEJAAAAATAmS7oNCE3cCHxY</t>
  </si>
  <si>
    <t>HuUWTdwIJ0NJUS5OWVNFOk5DTEguSVFfTklfTk9STV9NQVJHSU4uRlExMjAxOQEAAADvyT8AAgAAAAY0LjAyNzUBCAAAAAUAAAABMQEAAAAKMjAzNjA1ODQ4OAMAAAADMTYwAgAAAAQ0NDIwBAAAAAEwBwAAAAkzLzI1LzIwMjQIAAAACTMvMzEvMjAxOQkAAAABMCZLug0ITdwIin8e5RZN3AgmQ0lRLk5ZU0U6TlVFLklRX05JX05PUk1fTUFSR0lOLkZRMTIwMjMBAAAAcdICAAIAAAAHMTAuMzY2MwEIAAAABQAAAAExAQAAAAstMjA0NTIzNTEwOAMAAAADMTYwAgAAAAQ0NDIwBAAAAAEwBwAAAAkzLzI1LzIwMjQIAAAACDQvMS8yMDIzCQAAAAEwJku6DQhN3AiKfx7lFk3cCCtDSVEuTkFTREFRR1M6TlZEQS5JUV9OSV9OT1JNX01BUkdJTi5GUTQyMDIxAQAAADN+AAACAAAABzE4LjYwMTMBCAAAAAUAAAABMQEAAAALLTIxMDc3NDkzMTgDAAAAAzE2MAIAAAAENDQyMAQAAAABMAcAAAAJMy8yNS8yMDI0CAAAAAkxLzMxLzIwMjEJAAAAATAmS7oNCE3cCIp/HuUWTdwIJkNJUS5OWVNFOk5WUi5JUV9OSV9OT1JNX01BUkdJTi5GUTEyMDIxAQAAAOnIAgACAAAABjkuNTM1MwEIAAAABQAAAAExAQAAAAstMjA5ODkzMDE2OAMAAAADMTYwAgAAAAQ0NDIwBAAAAAEwBwAAAAkzLzI1LzIwMjQIAAAACTMvMzEvMjAyMQkAAAABMCZLug0ITdwIazEe5RZN3AgrQ0lRLk5BU0RBUUdTOk5YUEkuSVFfTklfTk9STV9NQVJHSU4u</t>
  </si>
  <si>
    <t>RlExMjAyMAEAAABDQg4AAgAAAActMy43OTc2AQgAAAAFAAAAATEBAAAACjIwOTI0MjM1MjADAAAAAzE2MAIAAAAENDQyMAQAAAABMAcAAAAJMy8yNS8yMDI0CAAAAAkzLzI5LzIwMjAJAAAAATAmS7oNCE3cCGsxHuUWTdwIK0NJUS5OQVNEQVFHUzpPUkxZLklRX05JX05PUk1fTUFSR0lOLkZRMjIwMTkBAAAAwfIEAAIAAAAHMTEuMTk2NwEIAAAABQAAAAExAQAAAAoyMDQ5NDcxNDA4AwAAAAMxNjACAAAABDQ0MjAEAAAAATAHAAAACTMvMjUvMjAyNAgAAAAJNi8zMC8yMDE5CQAAAAEwJku6DQhN3Ah8WB7lFk3cCCtDSVEuTkFTREFRR1M6T0RGTC5JUV9OSV9OT1JNX01BUkdJTi5GUTQyMDIzAQAAAKzfBAACAAAABzE3Ljc3NDYBCAAAAAUAAAABMQEAAAALLTIwMDg1NTc0MjEDAAAAAzE2MAIAAAAENDQyMAQAAAABMAcAAAAJMy8yNS8yMDI0CAAAAAoxMi8zMS8yMDIzCQAAAAEwJku6DQhN3Ah8WB7lFk3cCCZDSVEuTllTRTpPTUMuSVFfTklfTk9STV9NQVJHSU4uRlE0MjAyMgEAAAChdwEAAgAAAAY5LjMzMzEBCAAAAAUAAAABMQEAAAALLTIwMTE0NTYzNTYDAAAAAzE2MAIAAAAENDQyMAQAAAABMAcAAAAJMy8yNS8yMDI0CAAAAAoxMi8zMS8yMDIyCQAAAAEwJku6DQhN3AhfCh7lFk3cCClDSVEuTkFTREFRR1M6T04uSVFfTklfTk9STV9NQVJHSU4uRlEzMjAyMgEAAAAuSQYAAgAAAAcyMC40ODY1AQgAAAAF</t>
  </si>
  <si>
    <t>AAAAATEBAAAACy0yMDIyMzE4Nzg5AwAAAAMxNjACAAAABDQ0MjAEAAAAATAHAAAACTMvMjUvMjAyNAgAAAAJOS8zMC8yMDIyCQAAAAEwJku6DQhN3AhfCh7lFk3cCCZDSVEuTllTRTpPS0UuSVFfTklfTk9STV9NQVJHSU4uRlEzMjAyMgEAAAABfAQAAgAAAAY1Ljk2MDQBCAAAAAUAAAABMQEAAAALLTIwMjE3NzczNzIDAAAAAzE2MAIAAAAENDQyMAQAAAABMAcAAAAJMy8yNS8yMDI0CAAAAAk5LzMwLzIwMjIJAAAAATAmS7oNCE3cCGsxHuUWTdwIJ0NJUS5OWVNFOk9SQ0wuSVFfTklfTk9STV9NQVJHSU4uRlEzMjAyMgEAAADnVgAAAgAAAAcxOC4yMDk1AQgAAAAFAAAAATEBAAAACy0yMDU3NjQzMTYwAwAAAAMxNjACAAAABDQ0MjAEAAAAATAHAAAACTMvMjUvMjAyNAgAAAAJMi8yOC8yMDIyCQAAAAEwJku6DQhN3AhrMR7lFk3cCCdDSVEuTllTRTpPVElTLklRX05JX05PUk1fTUFSR0lOLkZRMzIwMjIBAAAAIG4CAAIAAAAFOC42NjEBCAAAAAUAAAABMQEAAAALLTIwMjI2NzM4NDkDAAAAAzE2MAIAAAAENDQyMAQAAAABMAcAAAAJMy8yNS8yMDI0CAAAAAk5LzMwLzIwMjIJAAAAATAmS7oNCE3cCFHjHeUWTdwIK0NJUS5OQVNEQVFHUzpQQ0FSLklRX05JX05PUk1fTUFSR0lOLkZRMzIwMjIBAAAAQX8EAAIAAAAGOC42NzQzAQgAAAAFAAAAATEBAAAACy0yMDIxMzU3MTUwAwAAAAMxNjACAAAABDQ0MjAEAAAA</t>
  </si>
  <si>
    <t>ATAHAAAACTMvMjUvMjAyNAgAAAAJOS8zMC8yMDIyCQAAAAEwJku6DQhN3AhR4x3lFk3cCCZDSVEuTllTRTpQS0cuSVFfTklfTk9STV9NQVJHSU4uRlExMjAyMwEAAABFggEAAgAAAAY4LjU0ODEBCAAAAAUAAAABMQEAAAALLTIwNDc1NDAzOTgDAAAAAzE2MAIAAAAENDQyMAQAAAABMAcAAAAJMy8yNS8yMDI0CAAAAAkzLzMxLzIwMjMJAAAAATAmS7oNCE3cCF8KHuUWTdwIK0NJUS5OQVNEQVFHUzpQQU5XLklRX05JX05PUk1fTUFSR0lOLkZRMzIwMjMBAAAAg32EAQIAAAAGNC43NTc2AQgAAAAFAAAAATEBAAAACy0yMDQzNDc3MTY5AwAAAAMxNjACAAAABDQ0MjAEAAAAATAHAAAACTMvMjUvMjAyNAgAAAAJNC8zMC8yMDIzCQAAAAEwJku6DQhN3AhfCh7lFk3cCCtDSVEuTkFTREFRR1M6UEFOVy5JUV9OSV9OT1JNX01BUkdJTi5GUTEyMDE5AQAAAIN9hAECAAAABy0yLjQxOTkBCAAAAAUAAAABMQEAAAAKMTk5NDY0MjM1OQMAAAADMTYwAgAAAAQ0NDIwBAAAAAEwBwAAAAkzLzI1LzIwMjQIAAAACjEwLzMxLzIwMTgJAAAAATAmS7oNCE3cCEO8HeUWTdwIK0NJUS5OQVNEQVFHUzpQQVJBLklRX05JX05PUk1fTUFSR0lOLkZRMzIwMTkBAAAAH6KnAQIAAAAGNy45NTM4AQgAAAAFAAAAATEBAAAACjIwNjg4MjQ4NzkDAAAAAzE2MAIAAAAENDQyMAQAAAABMAcAAAAJMy8yNS8yMDI0CAAAAAk5LzMwLzIwMTkJAAAA</t>
  </si>
  <si>
    <t>ATAmS7oNCE3cCFHjHeUWTdwIJUNJUS5OWVNFOlBILklRX05JX05PUk1fTUFSR0lOLkZRNDIwMTkBAAAAAoEEAAIAAAAGOS4yMTQzAQgAAAAFAAAAATEBAAAACjIwNTQ4NDkzODcDAAAAAzE2MAIAAAAENDQyMAQAAAABMAcAAAAJMy8yNS8yMDI0CAAAAAk2LzMwLzIwMTkJAAAAATAmS7oNCE3cCFHjHeUWTdwIK0NJUS5OQVNEQVFHUzpQQVlYLklRX05JX05PUk1fTUFSR0lOLkZRMjIwMjABAAAAyIEEAAIAAAAHMjEuMjAzNAEIAAAABQAAAAExAQAAAAoyMDc1NjA0MTYyAwAAAAMxNjACAAAABDQ0MjAEAAAAATAHAAAACTMvMjUvMjAyNAgAAAAKMTEvMzAvMjAxOQkAAAABMCZLug0ITdwIUeMd5RZN3AgnQ0lRLk5ZU0U6UEFZQy5JUV9OSV9OT1JNX01BUkdJTi5GUTQyMDIwAQAAAIksJw8CAAAABzEwLjM1MzQBCAAAAAUAAAABMQEAAAALLTIxMTE3NTg2NzIDAAAAAzE2MAIAAAAENDQyMAQAAAABMAcAAAAJMy8yNS8yMDI0CAAAAAoxMi8zMS8yMDIwCQAAAAEwJku6DQhN3Ag5lR3lFk3cCCtDSVEuTkFTREFRR1M6UFlQTC5JUV9OSV9OT1JNX01BUkdJTi5GUTMyMDIxAQAAAFy4AQACAAAABzEwLjY3NjEBCAAAAAUAAAABMQEAAAALLTIwNzIwODMwOTMDAAAAAzE2MAIAAAAENDQyMAQAAAABMAcAAAAJMy8yNS8yMDI0CAAAAAk5LzMwLzIwMjEJAAAAATAmS7oNCE3cCEO8HeUWTdwIJkNJUS5OWVNFOlBOUi5JUV9O</t>
  </si>
  <si>
    <t>SV9OT1JNX01BUkdJTi5GUTMyMDIyAQAAAAiDBAACAAAABjkuMjM0OQEIAAAABQAAAAExAQAAAAstMjAyMzA5MTQwOQMAAAADMTYwAgAAAAQ0NDIwBAAAAAEwBwAAAAkzLzI1LzIwMjQIAAAACTkvMzAvMjAyMgkAAAABMCZLug0ITdwIQ7wd5RZN3AgqQ0lRLk5BU0RBUUdTOlBFUC5JUV9OSV9OT1JNX01BUkdJTi5GUTMyMDIzAQAAAFaAAAACAAAABzEwLjQ5MzMBCAAAAAUAAAABMQEAAAALLTIwMjQ0MTQ0NjIDAAAAAzE2MAIAAAAENDQyMAQAAAABMAcAAAAJMy8yNS8yMDI0CAAAAAg5LzkvMjAyMwkAAAABMCZLug0ITdwIQ7wd5RZN3AgqQ0lRLk5BU0RBUUdTOlBFUC5JUV9OSV9OT1JNX01BUkdJTi5GUTMyMDE5AQAAAFaAAAACAAAABzEwLjAyODcBCAAAAAUAAAABMQEAAAAKMjA2MzIyNjQwMQMAAAADMTYwAgAAAAQ0NDIwBAAAAAEwBwAAAAkzLzI1LzIwMjQIAAAACDkvNy8yMDE5CQAAAAEwJku6DQhN3Agjbh3lFk3cCCZDSVEuTllTRTpQRkUuSVFfTklfTk9STV9NQVJHSU4uRlEzMjAyMAEAAADeeQIAAgAAAAcxMC40NDkzAQgAAAAFAAAAATEBAAAACy0yMTIyMTA4OTk1AwAAAAMxNjACAAAABDQ0MjAEAAAAATAHAAAACTMvMjUvMjAyNAgAAAAJOS8yNy8yMDIwCQAAAAEwJku6DQhN3Ag5lR3lFk3cCCZDSVEuTllTRTpQQ0cuSVFfTklfTk9STV9NQVJHSU4uRlEzMjAyMQEAAAAlIgIAAgAAAAYzLjMxNjUB</t>
  </si>
  <si>
    <t>CAAAAAUAAAABMQEAAAALLTIwNzM1MzA5MjIDAAAAAzE2MAIAAAAENDQyMAQAAAABMAcAAAAJMy8yNS8yMDI0CAAAAAk5LzMwLzIwMjEJAAAAATAmS7oNCE3cCDmVHeUWTdwIJUNJUS5OWVNFOlBNLklRX05JX05PUk1fTUFSR0lOLkZRMzIwMjIBAAAA3TxkAAIAAAAHMjIuMjYyNQEIAAAABQAAAAExAQAAAAstMjAyMjc1MDUxOAMAAAADMTYwAgAAAAQ0NDIwBAAAAAEwBwAAAAkzLzI1LzIwMjQIAAAACTkvMzAvMjAyMgkAAAABMCZLug0ITdwIOZUd5RZN3AgmQ0lRLk5ZU0U6UFNYLklRX05JX05PUk1fTUFSR0lOLkZRMzIwMjMBAAAAJKqgAQIAAAAGNC4xNzUzAQgAAAAFAAAAATEBAAAACy0yMDIxMzIyNDc0AwAAAAMxNjACAAAABDQ0MjAEAAAAATAHAAAACTMvMjUvMjAyNAgAAAAJOS8zMC8yMDIzCQAAAAEwJku6DQhN3Agjbh3lFk3cCCZDSVEuTllTRTpQU1guSVFfTklfTk9STV9NQVJHSU4uRlEzMjAxOQEAAAAkqqABAgAAAAYzLjc4MjkBCAAAAAUAAAABMQEAAAAKMjA2NzM0NTM2MwMAAAADMTYwAgAAAAQ0NDIwBAAAAAEwBwAAAAkzLzI1LzIwMjQIAAAACTkvMzAvMjAxOQkAAAABMCZLug0ITdwII24d5RZN3AgmQ0lRLk5ZU0U6UE5XLklRX05JX05PUk1fTUFSR0lOLkZRMzIwMjABAAAA/YcEAAIAAAAHMjAuOTczMQEIAAAABQAAAAExAQAAAAstMjEyMzQ2MTM0MwMAAAADMTYwAgAAAAQ0NDIwBAAAAAEw</t>
  </si>
  <si>
    <t>BwAAAAkzLzI1LzIwMjQIAAAACTkvMzAvMjAyMAkAAAABMCZLug0ITdwII24d5RZN3AgmQ0lRLk5ZU0U6UFhELklRX05JX05PUk1fTUFSR0lOLkZRMzIwMjEBAAAAOIEEAAIAAAAHMTcuMDIwMgEIAAAABQAAAAExAQAAAAstMjA3MjkxOTU1MAMAAAADMTYwAgAAAAQ0NDIwBAAAAAEwBwAAAAkzLzI1LzIwMjQIAAAACTkvMzAvMjAyMQkAAAABMCZLug0ITdwII24d5RZN3AgrQ0lRLk5BU0RBUUdTOlBPT0wuSVFfTklfTk9STV9NQVJHSU4uRlEzMjAyMgEAAABFhQAAAgAAAAY5Ljc2MDMBCAAAAAUAAAABMQEAAAALLTIwMjI3NTA0OTUDAAAAAzE2MAIAAAAENDQyMAQAAAABMAcAAAAJMy8yNS8yMDI0CAAAAAk5LzMwLzIwMjIJAAAAATAmS7oNCE3cCA1HHeUWTdwIJkNJUS5OWVNFOlBQRy5JUV9OSV9OT1JNX01BUkdJTi5GUTMyMDIzAQAAAO9+BAACAAAABjcuMjgwOQEIAAAABQAAAAExAQAAAAstMjAyMzU2ODgzNAMAAAADMTYwAgAAAAQ0NDIwBAAAAAEwBwAAAAkzLzI1LzIwMjQIAAAACTkvMzAvMjAyMwkAAAABMCZLug0ITdwIDUcd5RZN3AgmQ0lRLk5ZU0U6UFBHLklRX05JX05PUk1fTUFSR0lOLkZRMzIwMTkBAAAA734EAAIAAAAGNy43MzMyAQgAAAAFAAAAATEBAAAACjIwNjUyMTQyMzEDAAAAAzE2MAIAAAAENDQyMAQAAAABMAcAAAAJMy8yNS8yMDI0CAAAAAk5LzMwLzIwMTkJAAAAATAmS7oNCE3cCA1H</t>
  </si>
  <si>
    <t>HeUWTdwIJkNJUS5OWVNFOlBQTC5JUV9OSV9OT1JNX01BUkdJTi5GUTMyMDIwAQAAAKTUAgACAAAABzEyLjY3ODUBCAAAAAUAAAABMQEAAAALLTIxMjI2NzIzMDADAAAAAzE2MAIAAAAENDQyMAQAAAABMAcAAAAJMy8yNS8yMDI0CAAAAAk5LzMwLzIwMjAJAAAAATAmS7oNCE3cCA1HHeUWTdwIKkNJUS5OQVNEQVFHUzpQRkcuSVFfTklfTk9STV9NQVJHSU4uRlEzMjAyMQEAAACREQMAAgAAAAY3LjY4NjQBCAAAAAUAAAABMQEAAAALLTIwNzIzODAxMTEDAAAAAzE2MAIAAAAENDQyMAQAAAABMAcAAAAJMy8yNS8yMDI0CAAAAAk5LzMwLzIwMjEJAAAAATAmS7oNCE3cCAogHeUWTdwIJkNJUS5OWVNFOlBMRC5JUV9OSV9OT1JNX01BUkdJTi5GUTMyMDIyAQAAAIsJBQACAAAABzMyLjIxMzUBCAAAAAUAAAABMQEAAAALLTIwMjI1OTE5MTQDAAAAAzE2MAIAAAAENDQyMAQAAAABMAcAAAAJMy8yNS8yMDI0CAAAAAk5LzMwLzIwMjIJAAAAATAmS7oNCE3cCAogHeUWTdwIJkNJUS5OWVNFOlBSVS5JUV9OSV9OT1JNX01BUkdJTi5GUTMyMDIzAQAAAPjXDwACAAAABy03LjkyOTIBCAAAAAUAAAABMQEAAAALLTIwMjE1ODE5MDgDAAAAAzE2MAIAAAAENDQyMAQAAAABMAcAAAAJMy8yNS8yMDI0CAAAAAk5LzMwLzIwMjMJAAAAATAmS7oNCE3cCAogHeUWTdwIJkNJUS5OWVNFOlBSVS5JUV9OSV9OT1JNX01BUkdJTi5GUTMy</t>
  </si>
  <si>
    <t>MDE5AQAAAPjXDwACAAAABjcuMjMxOAEIAAAABQAAAAExAQAAAAoyMDY4NTUwNDI3AwAAAAMxNjACAAAABDQ0MjAEAAAAATAHAAAACTMvMjUvMjAyNAgAAAAJOS8zMC8yMDE5CQAAAAEwJku6DQhN3AgKIB3lFk3cCCpDSVEuTkFTREFRR1M6UFRDLklRX05JX05PUk1fTUFSR0lOLkZRMzIwMjABAAAAxn8AAAIAAAAGOC41NzQyAQgAAAAFAAAAATEBAAAACy0yMTQwMjg1MjU3AwAAAAMxNjACAAAABDQ0MjAEAAAAATAHAAAACTMvMjUvMjAyNAgAAAAJNi8yNy8yMDIwCQAAAAEwJku6DQhN3Ajk+BzlFk3cCCZDSVEuTllTRTpQRUcuSVFfTklfTk9STV9NQVJHSU4uRlEzMjAyMQEAAADyjQQAAgAAAActMi4zMzE4AQgAAAAFAAAAATEBAAAACy0yMDcyNTQ0NzgzAwAAAAMxNjACAAAABDQ0MjAEAAAAATAHAAAACTMvMjUvMjAyNAgAAAAJOS8zMC8yMDIxCQAAAAEwJku6DQhN3Ajk+BzlFk3cCCZDSVEuTllTRTpQU0EuSVFfTklfTk9STV9NQVJHSU4uRlEzMjAyMgEAAABwqQQAAgAAAAYzNi4wNzUBCAAAAAUAAAABMQEAAAALLTIwMjIzNzM0MzMDAAAAAzE2MAIAAAAENDQyMAQAAAABMAcAAAAJMy8yNS8yMDI0CAAAAAk5LzMwLzIwMjIJAAAAATAmS7oNCE3cCOT4HOUWTdwIJkNJUS5OWVNFOlBITS5JUV9OSV9OT1JNX01BUkdJTi5GUTMyMDIzAQAAAJZ+BAACAAAABzEzLjI2MDIBCAAAAAUAAAABMQEAAAALLTIwMjMx</t>
  </si>
  <si>
    <t>NDU4OTUDAAAAAzE2MAIAAAAENDQyMAQAAAABMAcAAAAJMy8yNS8yMDI0CAAAAAk5LzMwLzIwMjMJAAAAATAmS7oNCE3cCAogHeUWTdwIJkNJUS5OWVNFOlBITS5JUV9OSV9OT1JNX01BUkdJTi5GUTMyMDE5AQAAAJZ+BAACAAAABjguNjkwOAEIAAAABQAAAAExAQAAAAoyMDY1NTYyMDQ3AwAAAAMxNjACAAAABDQ0MjAEAAAAATAHAAAACTMvMjUvMjAyNAgAAAAJOS8zMC8yMDE5CQAAAAEwJku6DQhN3AjU0RzlFk3cCCtDSVEuTkFTREFRR1M6UVJWTy5JUV9OSV9OT1JNX01BUkdJTi5GUTMyMDIwAQAAAB2EAAACAAAABzEwLjgxODIBCAAAAAUAAAABMQEAAAAKMjA3OTAyODAzMQMAAAADMTYwAgAAAAQ0NDIwBAAAAAEwBwAAAAkzLzI1LzIwMjQIAAAACjEyLzI4LzIwMTkJAAAAATAmS7oNCE3cCNTRHOUWTdwIK0NJUS5OQVNEQVFHUzpRQ09NLklRX05JX05PUk1fTUFSR0lOLkZRMzIwMjEBAAAA1YIAAAIAAAAHMTYuMzkyNgEIAAAABQAAAAExAQAAAAstMjA4NzkyMzMzNwMAAAADMTYwAgAAAAQ0NDIwBAAAAAEwBwAAAAkzLzI1LzIwMjQIAAAACTYvMjcvMjAyMQkAAAABMCZLug0ITdwI1NEc5RZN3AgmQ0lRLk5ZU0U6UFdSLklRX05JX05PUk1fTUFSR0lOLkZRMzIwMjIBAAAA5YIAAAIAAAAGMy41NDc5AQgAAAAFAAAAATEBAAAACy0yMDIxNjE3NzkxAwAAAAMxNjACAAAABDQ0MjAEAAAAATAHAAAACTMvMjUv</t>
  </si>
  <si>
    <t>MjAyNAgAAAAJOS8zMC8yMDIyCQAAAAEwJku6DQhN3Ajk+BzlFk3cCCZDSVEuTllTRTpER1guSVFfTklfTk9STV9NQVJHSU4uRlEzMjAyMwEAAAB3gwUAAgAAAAY4LjA4MjcBCAAAAAUAAAABMQEAAAALLTIwMjI5NjY4NDMDAAAAAzE2MAIAAAAENDQyMAQAAAABMAcAAAAJMy8yNS8yMDI0CAAAAAk5LzMwLzIwMjMJAAAAATAmS7oNCE3cCMqqHOUWTdwIJkNJUS5OWVNFOkRHWC5JUV9OSV9OT1JNX01BUkdJTi5GUTMyMDE5AQAAAHeDBQACAAAABjguOTU5NgEIAAAABQAAAAExAQAAAAoyMDY2MDQ3NzI0AwAAAAMxNjACAAAABDQ0MjAEAAAAATAHAAAACTMvMjUvMjAyNAgAAAAJOS8zMC8yMDE5CQAAAAEwJku6DQhN3AjKqhzlFk3cCCVDSVEuTllTRTpSTC5JUV9OSV9OT1JNX01BUkdJTi5GUTMyMDIwAQAAAOyGBQACAAAABjguODgyMQEIAAAABQAAAAExAQAAAAoyMDc4ODgyNDY1AwAAAAMxNjACAAAABDQ0MjAEAAAAATAHAAAACTMvMjUvMjAyNAgAAAAKMTIvMjgvMjAxOQkAAAABMCZLug0ITdwI1NEc5RZN3AgmQ0lRLk5ZU0U6UkpGLklRX05JX05PUk1fTUFSR0lOLkZRMzIwMjEBAAAAX1gAAAIAAAAHMTIuMDc5OAEIAAAABQAAAAExAQAAAAstMjA4NTgwNDE5NwMAAAADMTYwAgAAAAQ0NDIwBAAAAAEwBwAAAAkzLzI1LzIwMjQIAAAACTYvMzAvMjAyMQkAAAABMCZLug0ITdwI1NEc5RZN3AgkQ0lRLk5ZU0U6</t>
  </si>
  <si>
    <t>Ty5JUV9OSV9OT1JNX01BUkdJTi5GUTMyMDIyAQAAAGktBQACAAAABzE0LjMxMTYBCAAAAAUAAAABMQEAAAALLTIwMjA2MTE1MTQDAAAAAzE2MAIAAAAENDQyMAQAAAABMAcAAAAJMy8yNS8yMDI0CAAAAAk5LzMwLzIwMjIJAAAAATAmS7oNCE3cCNiDHOUWTdwIKkNJUS5OQVNEQVFHUzpSRUcuSVFfTklfTk9STV9NQVJHSU4uRlEzMjAyMwEAAAD5dgwAAgAAAAcxNi41MTY2AQgAAAAFAAAAATEBAAAACy0yMDIwOTM2MTQ1AwAAAAMxNjACAAAABDQ0MjAEAAAAATAHAAAACTMvMjUvMjAyNAgAAAAJOS8zMC8yMDIzCQAAAAEwJku6DQhN3AjYgxzlFk3cCCpDSVEuTkFTREFRR1M6UkVHLklRX05JX05PUk1fTUFSR0lOLkZRMzIwMTkBAAAA+XYMAAIAAAAHMTQuNDYwOAEIAAAABQAAAAExAQAAAAoyMDY4ODU4NTI4AwAAAAMxNjACAAAABDQ0MjAEAAAAATAHAAAACTMvMjUvMjAyNAgAAAAJOS8zMC8yMDE5CQAAAAEwJku6DQhN3AjKqhzlFk3cCCtDSVEuTkFTREFRR1M6UkVHTi5JUV9OSV9OT1JNX01BUkdJTi5GUTMyMDIwAQAAALODAAACAAAABzI4LjIyMDMBCAAAAAUAAAABMQEAAAALLTIxMjM3NTc2MTMDAAAAAzE2MAIAAAAENDQyMAQAAAABMAcAAAAJMy8yNS8yMDI0CAAAAAk5LzMwLzIwMjAJAAAAATAmS7oNCE3cCMqqHOUWTdwIJUNJUS5OWVNFOlJGLklRX05JX05PUk1fTUFSR0lOLkZRMzIwMjEBAAAAMSQE</t>
  </si>
  <si>
    <t>AAIAAAAHMzAuMDI5NwEIAAAABQAAAAExAQAAAAstMjA3MTkxNzAwMgMAAAADMTYwAgAAAAQ0NDIwBAAAAAEwBwAAAAkzLzI1LzIwMjQIAAAACTkvMzAvMjAyMQkAAAABMCZLug0ITdwIo1wc5RZN3AgmQ0lRLk5ZU0U6UlNHLklRX05JX05PUk1fTUFSR0lOLkZRMzIwMjIBAAAAseQFAAIAAAAGOS4wMDAyAQgAAAAFAAAAATEBAAAACy0yMDIyNTEyNjQ2AwAAAAMxNjACAAAABDQ0MjAEAAAAATAHAAAACTMvMjUvMjAyNAgAAAAJOS8zMC8yMDIyCQAAAAEwJku6DQhN3AijXBzlFk3cCCZDSVEuTllTRTpSTUQuSVFfTklfTk9STV9NQVJHSU4uRlEzMjAyMwEAAADkMAUAAgAAAAYxNS44MzQBCAAAAAUAAAABMQEAAAALLTIwNDg4ODU1ODUDAAAAAzE2MAIAAAAENDQyMAQAAAABMAcAAAAJMy8yNS8yMDI0CAAAAAkzLzMxLzIwMjMJAAAAATAmS7oNCE3cCNiDHOUWTdwIJkNJUS5OWVNFOlJNRC5JUV9OSV9OT1JNX01BUkdJTi5GUTMyMDE5AQAAAOQwBQACAAAABzEzLjAxNzUBCAAAAAUAAAABMQEAAAAKMjAzMjQ1OTQ1MgMAAAADMTYwAgAAAAQ0NDIwBAAAAAEwBwAAAAkzLzI1LzIwMjQIAAAACTMvMzEvMjAxOQkAAAABMCZLug0ITdwI2IMc5RZN3AgnQ0lRLk5ZU0U6UlZUWS5JUV9OSV9OT1JNX01BUkdJTi5GUTMyMDIwAQAAAEsYBAACAAAABzE1LjYyMTYBCAAAAAUAAAABMQEAAAALLTIxMjI4NjY3NDcDAAAAAzE2</t>
  </si>
  <si>
    <t>MAIAAAAENDQyMAQAAAABMAcAAAAJMy8yNS8yMDI0CAAAAAkxMC80LzIwMjAJAAAAATAmS7oNCE3cCKNcHOUWTdwIJUNJUS5OWVNFOklULklRX05JX05PUk1fTUFSR0lOLkZRMzIwMTkBAAAAkf4BAAIAAAAFMi44NTYBCAAAAAUAAAABMQEAAAAKMjA2Nzg4OTg1NgMAAAADMTYwAgAAAAQ0NDIwBAAAAAEwBwAAAAkzLzI1LzIwMjQIAAAACTkvMzAvMjAxOQkAAAABMCZLug0ITdwIo1wc5RZN3AgmQ0lRLk5ZU0U6SlBNLklRX05JX05PUk1fTUFSR0lOLkZRMjIwMjMBAAAAWA0KAAIAAAAHMjYuNzkwMgEIAAAABQAAAAExAQAAAAstMjAzNTYyMTA3NwMAAAADMTYwAgAAAAQ0NDIwBAAAAAEwBwAAAAkzLzI1LzIwMjQIAAAACTYvMzAvMjAyMwkAAAABMCZLug0ITdwIo1wc5RZN3AgnQ0lRLk5ZU0U6TERPUy5JUV9OSV9OT1JNX01BUkdJTi5GUTIyMDIwAQAAAJWwAQACAAAABjQuOTIwMgEIAAAABQAAAAExAQAAAAstMjE0MDMxMDg1NwMAAAADMTYwAgAAAAQ0NDIwBAAAAAEwBwAAAAkzLzI1LzIwMjQIAAAACDcvMy8yMDIwCQAAAAEwJku6DQhN3AijXBzlFk3cCCZDSVEuTllTRTpMT1cuSVFfTklfTk9STV9NQVJHSU4uRlExMjAyMgEAAACHwgIAAgAAAAY3Ljc2NDUBCAAAAAUAAAABMQEAAAALLTIwOTM3NTg1MDQDAAAAAzE2MAIAAAAENDQyMAQAAAABMAcAAAAJMy8yNS8yMDI0CAAAAAk0LzMwLzIwMjEJAAAAATAm</t>
  </si>
  <si>
    <t>S7oNCE3cCJM1HOUWTdwIJkNJUS5OWVNFOk1QQy5JUV9OSV9OT1JNX01BUkdJTi5GUTEyMDIyAQAAABpbDQcCAAAABjEuNTE1NgEIAAAABQAAAAExAQAAAAstMjAzNjAyNDQwNwMAAAADMTYwAgAAAAQ0NDIwBAAAAAEwBwAAAAkzLzI1LzIwMjQIAAAACTMvMzEvMjAyMgkAAAABMCZLug0ITdwIkzUc5RZN3AgmQ0lRLk5ZU0U6TUxNLklRX05JX05PUk1fTUFSR0lOLkZRMzIwMjABAAAAsXkAAAIAAAAHMTUuNTAwMwEIAAAABQAAAAExAQAAAAstMjEyNDExMTQ5OQMAAAADMTYwAgAAAAQ0NDIwBAAAAAEwBwAAAAkzLzI1LzIwMjQIAAAACTkvMzAvMjAyMAkAAAABMCZLug0ITdwIo1wc5RZN3AgmQ0lRLk5ZU0U6TUNELklRX05JX05PUk1fTUFSR0lOLkZRMTIwMjMBAAAA4CACAAIAAAAHMjUuODAxOQEIAAAABQAAAAExAQAAAAstMjA0NzA4NDU0MAMAAAADMTYwAgAAAAQ0NDIwBAAAAAEwBwAAAAkzLzI1LzIwMjQIAAAACTMvMzEvMjAyMwkAAAABMCZLug0ITdwIo1wc5RZN3AgmQ0lRLk5ZU0U6TUVULklRX05JX05PUk1fTUFSR0lOLkZRNDIwMjMBAAAAMNUCAAIAAAAGMy4wNTQ2AQgAAAAFAAAAATEBAAAACy0yMDA5OTI1NDMwAwAAAAMxNjACAAAABDQ0MjAEAAAAATAHAAAACTMvMjUvMjAyNAgAAAAKMTIvMzEvMjAyMwkAAAABMCZLug0ITdwIkzUc5RZN3AgmQ0lRLk5ZU0U6TUdNLklRX05JX05PUk1fTUFSR0lO</t>
  </si>
  <si>
    <t>LkZRMTIwMjEBAAAATmAEAAIAAAAILTE2LjY3MjMBCAAAAAUAAAABMQEAAAALLTIwOTkxNzc1MDUDAAAAAzE2MAIAAAAENDQyMAQAAAABMAcAAAAJMy8yNS8yMDI0CAAAAAkzLzMxLzIwMjEJAAAAATAmS7oNCE3cCJM1HOUWTdwIKUNJUS5OQVNEQVFHUzpNVS5JUV9OSV9OT1JNX01BUkdJTi5GUTMyMDE5AQAAAAZpBAACAAAABzEzLjM3MTkBCAAAAAUAAAABMQEAAAAKMjA0MzAyNzgzNQMAAAADMTYwAgAAAAQ0NDIwBAAAAAEwBwAAAAkzLzI1LzIwMjQIAAAACTUvMzAvMjAxOQkAAAABMCZLug0ITdwIkzUc5RZN3AgmQ0lRLk5ZU0U6TUFBLklRX05JX05PUk1fTUFSR0lOLkZRMTIwMTkBAAAARhIFAAIAAAAGOC4yOTYyAQgAAAAFAAAAATEBAAAACjIwMzQyNTM5MjQDAAAAAzE2MAIAAAAENDQyMAQAAAABMAcAAAAJMy8yNS8yMDI0CAAAAAkzLzMxLzIwMTkJAAAAATAmS7oNCE3cCJM1HOUWTdwIJkNJUS5OWVNFOk1PSC5JUV9OSV9OT1JNX01BUkdJTi5GUTQyMDIxAQAAAP2sPgACAAAABjEuNTgwMwEIAAAABQAAAAExAQAAAAstMjA2MTI1NzczNAMAAAADMTYwAgAAAAQ0NDIwBAAAAAEwBwAAAAkzLzI1LzIwMjQIAAAACjEyLzMxLzIwMjEJAAAAATAmS7oNCE3cCIMOHOUWTdwIK0NJUS5OQVNEQVFHUzpNRExaLklRX05JX05PUk1fTUFSR0lOLkZRNDIwMjIBAAAAbUkLAAIAAAAFOC43NjUBCAAAAAUAAAABMQEA</t>
  </si>
  <si>
    <t>AAALLTIwMTE4MzUzMzMDAAAAAzE2MAIAAAAENDQyMAQAAAABMAcAAAAJMy8yNS8yMDI0CAAAAAoxMi8zMS8yMDIyCQAAAAEwJku6DQhN3AiTNRzlFk3cCCtDSVEuTkFTREFRR1M6TU5TVC5JUV9OSV9OT1JNX01BUkdJTi5GUTQyMDIyAQAAALE+BQACAAAABzE2LjI1NjgBCAAAAAUAAAABMQEAAAALLTIwMDc1NDkyMzMDAAAAAzE2MAIAAAAENDQyMAQAAAABMAcAAAAJMy8yNS8yMDI0CAAAAAoxMi8zMS8yMDIyCQAAAAEwJku6DQhN3AiTNRzlFk3cCCVDSVEuTllTRTpNUy5JUV9OSV9OT1JNX01BUkdJTi5GUTMyMDIzAQAAAEI3BwACAAAABzE0Ljc2NDIBCAAAAAUAAAABMQEAAAALLTIwMjEzMDk2MzIDAAAAAzE2MAIAAAAENDQyMAQAAAABMAcAAAAJMy8yNS8yMDI0CAAAAAk5LzMwLzIwMjMJAAAAATAmS7oNCE3cCJM1HOUWTdwIJkNJUS5OWVNFOk1TSS5JUV9OSV9OT1JNX01BUkdJTi5GUTIyMDE5AQAAAHKDAQACAAAABzEwLjUzMDkBCAAAAAUAAAABMQEAAAAKMjA0OTAzNjY4OAMAAAADMTYwAgAAAAQ0NDIwBAAAAAEwBwAAAAkzLzI1LzIwMjQIAAAACTYvMjkvMjAxOQkAAAABMCZLug0ITdwIgw4c5RZN3AgrQ0lRLk5BU0RBUUdTOk5EQVEuSVFfTklfTk9STV9NQVJHSU4uRlEyMjAyMAEAAAC3TAsAAgAAAAcxNC44ODczAQgAAAAFAAAAATEBAAAACy0yMTQwMTM5NDQzAwAAAAMxNjACAAAABDQ0MjAEAAAA</t>
  </si>
  <si>
    <t>ATAHAAAACTMvMjUvMjAyNAgAAAAJNi8zMC8yMDIwCQAAAAEwJku6DQhN3AiDDhzlFk3cCCtDSVEuTkFTREFRR1M6TkZMWC5JUV9OSV9OT1JNX01BUkdJTi5GUTEyMDIyAQAAAAx9AAACAAAABzE1LjcyNjIBCAAAAAUAAAABMQEAAAALLTIwNTA4MjkwODcDAAAAAzE2MAIAAAAENDQyMAQAAAABMAcAAAAJMy8yNS8yMDI0CAAAAAkzLzMxLzIwMjIJAAAAATAmS7oNCE3cCIMOHOUWTdwIJkNJUS5OWVNFOk5FTS5JUV9OSV9OT1JNX01BUkdJTi5GUTEyMDE5AQAAANNzBAACAAAABzExLjAxNjMBCAAAAAUAAAABMQEAAAAKMjAzMzQ2NjEzOQMAAAADMTYwAgAAAAQ0NDIwBAAAAAEwBwAAAAkzLzI1LzIwMjQIAAAACTMvMzEvMjAxOQkAAAABMCZLug0ITdwIgw4c5RZN3AgmQ0lRLk5ZU0U6TkVFLklRX05JX05PUk1fTUFSR0lOLkZRMTIwMjEBAAAA+iAEAAIAAAAHMzIuMTM1NgEIAAAABQAAAAExAQAAAAstMjEwMTk2NDE3MAMAAAADMTYwAgAAAAQ0NDIwBAAAAAEwBwAAAAkzLzI1LzIwMjQIAAAACTMvMzEvMjAyMQkAAAABMCZLug0ITdwIgw4c5RZN3AglQ0lRLk5ZU0U6TkkuSVFfTklfTk9STV9NQVJHSU4uRlExMjAyMwEAAAD8dAQAAgAAAAcxMy4yMjIyAQgAAAAFAAAAATEBAAAACy0yMDQ3NzgyMjQ3AwAAAAMxNjACAAAABDQ0MjAEAAAAATAHAAAACTMvMjUvMjAyNAgAAAAJMy8zMS8yMDIzCQAAAAEwJku6DQhN</t>
  </si>
  <si>
    <t>3AiDDhzlFk3cCCtDSVEuTkFTREFRR1M6TkRTTi5JUV9OSV9OT1JNX01BUkdJTi5GUTEyMDIwAQAAAP4wAgACAAAABjcuOTY3OAEIAAAABQAAAAExAQAAAAoyMDgzMDk0MDYwAwAAAAMxNjACAAAABDQ0MjAEAAAAATAHAAAACTMvMjUvMjAyNAgAAAAJMS8zMS8yMDIwCQAAAAEwJku6DQhN3AiDDhzlFk3cCCtDSVEuTkFTREFRR1M6TlRSUy5JUV9OSV9OT1JNX01BUkdJTi5GUTEyMDIzAQAAADh0BAACAAAABzE2LjA0NDEBCAAAAAUAAAABMQEAAAALLTIwNDc1NDA0MDcDAAAAAzE2MAIAAAAENDQyMAQAAAABMAcAAAAJMy8yNS8yMDI0CAAAAAkzLzMxLzIwMjMJAAAAATAmS7oNCE3cCIMOHOUWTdwIJkNJUS5OWVNFOk5PQy5JUV9OSV9OT1JNX01BUkdJTi5GUTMyMDIwAQAAAK97AQACAAAABjguMDMwMQEIAAAABQAAAAExAQAAAAstMjEyNTE5NzkwNgMAAAADMTYwAgAAAAQ0NDIwBAAAAAEwBwAAAAkzLzI1LzIwMjQIAAAACTkvMzAvMjAyMAkAAAABMCZLug0ITdwIhucb5RZN3AgmQ0lRLk5ZU0U6TlJHLklRX05JX05PUk1fTUFSR0lOLkZRNDIwMjMBAAAAoVAGAAIAAAAHLTYuNDU0NwEIAAAABQAAAAExAQAAAAstMjAwNzc5ODgzMwMAAAADMTYwAgAAAAQ0NDIwBAAAAAEwBwAAAAkzLzI1LzIwMjQIAAAACjEyLzMxLzIwMjMJAAAAATAmS7oNCE3cCIbnG+UWTdwIJkNJUS5OWVNFOk5VRS5JUV9OSV9OT1JNX01B</t>
  </si>
  <si>
    <t>UkdJTi5GUTIyMDIyAQAAAHHSAgACAAAABzE3LjA4ODQBCAAAAAUAAAABMQEAAAALLTIwMzQ2MjAxNzcDAAAAAzE2MAIAAAAENDQyMAQAAAABMAcAAAAJMy8yNS8yMDI0CAAAAAg3LzIvMjAyMgkAAAABMCZLug0ITdwIhucb5RZN3AgrQ0lRLk5BU0RBUUdTOk5WREEuSVFfTklfTk9STV9NQVJHSU4uRlEzMjAyMQEAAAAzfgAAAgAAAAcxNy44MjY5AQgAAAAFAAAAATEBAAAACy0yMTE5OTgzNzg5AwAAAAMxNjACAAAABDQ0MjAEAAAAATAHAAAACTMvMjUvMjAyNAgAAAAKMTAvMjUvMjAyMAkAAAABMCZLug0ITdwIgw4c5RZN3AgmQ0lRLk5ZU0U6TlZSLklRX05JX05PUk1fTUFSR0lOLkZRMzIwMjABAAAA6cgCAAIAAAAHMTAuMDc0NgEIAAAABQAAAAExAQAAAAstMjEyNDEwNjM5OQMAAAADMTYwAgAAAAQ0NDIwBAAAAAEwBwAAAAkzLzI1LzIwMjQIAAAACTkvMzAvMjAyMAkAAAABMCZLug0ITdwIhucb5RZN3AgrQ0lRLk5BU0RBUUdTOk5YUEkuSVFfTklfTk9STV9NQVJHSU4uRlE0MjAxOQEAAABDQg4AAgAAAAYyLjYyMzgBCAAAAAUAAAABMQEAAAAKMjA4MTg4NjAwMAMAAAADMTYwAgAAAAQ0NDIwBAAAAAEwBwAAAAkzLzI1LzIwMjQIAAAACjEyLzMxLzIwMTkJAAAAATAmS7oNCE3cCIbnG+UWTdwIK0NJUS5OQVNEQVFHUzpPUkxZLklRX05JX05PUk1fTUFSR0lOLkZRMTIwMTkBAAAAwfIEAAIAAAAHMTAuNjY1</t>
  </si>
  <si>
    <t>MQEIAAAABQAAAAExAQAAAAoyMDM0NTE3NjA1AwAAAAMxNjACAAAABDQ0MjAEAAAAATAHAAAACTMvMjUvMjAyNAgAAAAJMy8zMS8yMDE5CQAAAAEwJku6DQhN3AiG5xvlFk3cCCtDSVEuTkFTREFRR1M6T0RGTC5JUV9OSV9OT1JNX01BUkdJTi5GUTEyMDIzAQAAAKzfBAACAAAABzE2LjY0ODQBCAAAAAUAAAABMQEAAAALLTIwNDU1MDIxODIDAAAAAzE2MAIAAAAENDQyMAQAAAABMAcAAAAJMy8yNS8yMDI0CAAAAAkzLzMxLzIwMjMJAAAAATAmS7oNCE3cCIbnG+UWTdwIJkNJUS5OWVNFOk9NQy5JUV9OSV9OT1JNX01BUkdJTi5GUTMyMDIyAQAAAKF3AQACAAAABTguODU2AQgAAAAFAAAAATEBAAAACy0yMDIzNjMxNTY1AwAAAAMxNjACAAAABDQ0MjAEAAAAATAHAAAACTMvMjUvMjAyNAgAAAAJOS8zMC8yMDIyCQAAAAEwJku6DQhN3AhjwBvlFk3cCClDSVEuTkFTREFRR1M6T04uSVFfTklfTk9STV9NQVJHSU4uRlEyMjAyMgEAAAAuSQYAAgAAAAcyMC40MjYyAQgAAAAFAAAAATEBAAAACy0yMDM2Mzk4NzkyAwAAAAMxNjACAAAABDQ0MjAEAAAAATAHAAAACTMvMjUvMjAyNAgAAAAINy8xLzIwMjIJAAAAATAmS7oNCE3cCGPAG+UWTdwIJkNJUS5OWVNFOk9LRS5JUV9OSV9OT1JNX01BUkdJTi5GUTEyMDIyAQAAAAF8BAACAAAABjUuODg4NAEIAAAABQAAAAExAQAAAAstMjA0NzU0MDQ3NgMAAAADMTYwAgAAAAQ0</t>
  </si>
  <si>
    <t>NDIwBAAAAAEwBwAAAAkzLzI1LzIwMjQIAAAACTMvMzEvMjAyMgkAAAABMCZLug0ITdwIhucb5RZN3AgnQ0lRLk5ZU0U6T1JDTC5JUV9OSV9OT1JNX01BUkdJTi5GUTEyMDIyAQAAAOdWAAACAAAABzE3LjY0MjMBCAAAAAUAAAABMQEAAAALLTIwNzc4ODE0NzcDAAAAAzE2MAIAAAAENDQyMAQAAAABMAcAAAAJMy8yNS8yMDI0CAAAAAk4LzMxLzIwMjEJAAAAATAmS7oNCE3cCIbnG+UWTdwIJ0NJUS5OWVNFOk9USVMuSVFfTklfTk9STV9NQVJHSU4uRlEyMjAyMgEAAAAgbgIAAgAAAAY4LjA3NzYBCAAAAAUAAAABMQEAAAALLTIwMzY4MzA5NjEDAAAAAzE2MAIAAAAENDQyMAQAAAABMAcAAAAJMy8yNS8yMDI0CAAAAAk2LzMwLzIwMjIJAAAAATAmS7oNCE3cCGPAG+UWTdwIK0NJUS5OQVNEQVFHUzpQQ0FSLklRX05JX05PUk1fTUFSR0lOLkZRMjIwMjIBAAAAQX8EAAIAAAAGOC4wNTA1AQgAAAAFAAAAATEBAAAACy0yMDM1OTE1NTMyAwAAAAMxNjACAAAABDQ0MjAEAAAAATAHAAAACTMvMjUvMjAyNAgAAAAJNi8zMC8yMDIyCQAAAAEwJku6DQhN3AhjwBvlFk3cCCZDSVEuTllTRTpQS0cuSVFfTklfTk9STV9NQVJHSU4uRlE0MjAyMgEAAABFggEAAgAAAAY5LjIwODgBCAAAAAUAAAABMQEAAAALLTIwMDc3ODY1OTYDAAAAAzE2MAIAAAAENDQyMAQAAAABMAcAAAAJMy8yNS8yMDI0CAAAAAoxMi8zMS8yMDIyCQAA</t>
  </si>
  <si>
    <t>AAEwJku6DQhN3AhjwBvlFk3cCCtDSVEuTkFTREFRR1M6UEFOVy5JUV9OSV9OT1JNX01BUkdJTi5GUTIyMDIzAQAAAIN9hAECAAAABjMuMTg3MQEIAAAABQAAAAExAQAAAAstMjAwOTQ0NzU4MQMAAAADMTYwAgAAAAQ0NDIwBAAAAAEwBwAAAAkzLzI1LzIwMjQIAAAACTEvMzEvMjAyMwkAAAABMCZLug0ITdwIY8Ab5RZN3AgrQ0lRLk5BU0RBUUdTOlBBUkEuSVFfTklfTk9STV9NQVJHSU4uRlE0MjAyMwEAAAAfoqcBAgAAAAYwLjc1NDQBCAAAAAUAAAABMQEAAAALLTIwMDgxODg3MjEDAAAAAzE2MAIAAAAENDQyMAQAAAABMAcAAAAJMy8yNS8yMDI0CAAAAAoxMi8zMS8yMDIzCQAAAAEwJku6DQhN3AhTmRvlFk3cCCtDSVEuTkFTREFRR1M6UEFSQS5JUV9OSV9OT1JNX01BUkdJTi5GUTEyMDE5AQAAAB+ipwECAAAABjkuNzUzNQEIAAAABQAAAAExAQAAAAoyMDM0MDkxNDYyAwAAAAMxNjACAAAABDQ0MjAEAAAAATAHAAAACTMvMjUvMjAyNAgAAAAJMy8zMS8yMDE5CQAAAAEwJku6DQhN3AhjwBvlFk3cCCVDSVEuTllTRTpQSC5JUV9OSV9OT1JNX01BUkdJTi5GUTMyMDE5AQAAAAKBBAACAAAABjkuMDY3NQEIAAAABQAAAAExAQAAAAoyMDMzNjQzMDg3AwAAAAMxNjACAAAABDQ0MjAEAAAAATAHAAAACTMvMjUvMjAyNAgAAAAJMy8zMS8yMDE5CQAAAAEwJku6DQhN3AhjwBvlFk3cCCtDSVEuTkFTREFRR1M6UEFZ</t>
  </si>
  <si>
    <t>WC5JUV9OSV9OT1JNX01BUkdJTi5GUTEyMDIwAQAAAMiBBAACAAAABzIxLjYzNTUBCAAAAAUAAAABMQEAAAAKMjA2NDQ0OTMwNQMAAAADMTYwAgAAAAQ0NDIwBAAAAAEwBwAAAAkzLzI1LzIwMjQIAAAACTgvMzEvMjAxOQkAAAABMCZLug0ITdwIY8Ab5RZN3AgnQ0lRLk5ZU0U6UEFZQy5JUV9OSV9OT1JNX01BUkdJTi5GUTMyMDIwAQAAAIksJw8CAAAABzEwLjkwMjEBCAAAAAUAAAABMQEAAAALLTIxMjM3NjMwOTIDAAAAAzE2MAIAAAAENDQyMAQAAAABMAcAAAAJMy8yNS8yMDI0CAAAAAk5LzMwLzIwMjAJAAAAATAmS7oNCE3cCFOZG+UWTdwIK0NJUS5OQVNEQVFHUzpQWVBMLklRX05JX05PUk1fTUFSR0lOLkZRMjIwMjEBAAAAXLgBAAIAAAAFMTAuNDUBCAAAAAUAAAABMQEAAAALLTIwODY5MzkyNTEDAAAAAzE2MAIAAAAENDQyMAQAAAABMAcAAAAJMy8yNS8yMDI0CAAAAAk2LzMwLzIwMjEJAAAAATAmS7oNCE3cCFOZG+UWTdwIJkNJUS5OWVNFOlBOUi5JUV9OSV9OT1JNX01BUkdJTi5GUTIyMDIyAQAAAAiDBAACAAAABzEwLjk2NDgBCAAAAAUAAAABMQEAAAALLTIwMzY4MTk0ODMDAAAAAzE2MAIAAAAENDQyMAQAAAABMAcAAAAJMy8yNS8yMDI0CAAAAAk2LzMwLzIwMjIJAAAAATAmS7oNCE3cCFOZG+UWTdwIKkNJUS5OQVNEQVFHUzpQRVAuSVFfTklfTk9STV9NQVJHSU4uRlEyMjAyMwEAAABWgAAAAgAA</t>
  </si>
  <si>
    <t>AAcxMC4zNTc0AQgAAAAFAAAAATEBAAAACy0yMDM4MjYyNzExAwAAAAMxNjACAAAABDQ0MjAEAAAAATAHAAAACTMvMjUvMjAyNAgAAAAJNi8xNy8yMDIzCQAAAAEwJku6DQhN3AhTmRvlFk3cCCpDSVEuTkFTREFRR1M6UEVQLklRX05JX05PUk1fTUFSR0lOLkZRMjIwMTkBAAAAVoAAAAIAAAAHMTAuMzk2NQEIAAAABQAAAAExAQAAAAoyMDQ1MjA0MTYyAwAAAAMxNjACAAAABDQ0MjAEAAAAATAHAAAACTMvMjUvMjAyNAgAAAAJNi8xNS8yMDE5CQAAAAEwJku6DQhN3AhTmRvlFk3cCCZDSVEuTllTRTpQRkUuSVFfTklfTk9STV9NQVJHSU4uRlEyMjAyMAEAAADeeQIAAgAAAAcxOS45OTE4AQgAAAAFAAAAATEBAAAACy0yMTM3ODAzNzY1AwAAAAMxNjACAAAABDQ0MjAEAAAAATAHAAAACTMvMjUvMjAyNAgAAAAJNi8yOC8yMDIwCQAAAAEwJku6DQhN3AhTmRvlFk3cCCZDSVEuTllTRTpQQ0cuSVFfTklfTk9STV9NQVJHSU4uRlEyMjAyMQEAAAAlIgIAAgAAAAY1Ljg0ODUBCAAAAAUAAAABMQEAAAALLTIwODc4MDM2MzUDAAAAAzE2MAIAAAAENDQyMAQAAAABMAcAAAAJMy8yNS8yMDI0CAAAAAk2LzMwLzIwMjEJAAAAATAmS7oNCE3cCFOZG+UWTdwIJUNJUS5OWVNFOlBNLklRX05JX05PUk1fTUFSR0lOLkZRMjIwMjIBAAAA3TxkAAIAAAAGMjMuMDcyAQgAAAAFAAAAATEBAAAACy0yMDM2ODcwNTE1AwAAAAMxNjAC</t>
  </si>
  <si>
    <t>AAAABDQ0MjAEAAAAATAHAAAACTMvMjUvMjAyNAgAAAAJNi8zMC8yMDIyCQAAAAEwJku6DQhN3AhTmRvlFk3cCCZDSVEuTllTRTpQU1guSVFfTklfTk9STV9NQVJHSU4uRlEyMjAyMwEAAAAkqqABAgAAAAYzLjk0NjYBCAAAAAUAAAABMQEAAAALLTIwMzU1MzI3MzADAAAAAzE2MAIAAAAENDQyMAQAAAABMAcAAAAJMy8yNS8yMDI0CAAAAAk2LzMwLzIwMjMJAAAAATAmS7oNCE3cCEVyG+UWTdwIJkNJUS5OWVNFOlBTWC5JUV9OSV9OT1JNX01BUkdJTi5GUTIyMDE5AQAAACSqoAECAAAABTMuODE5AQgAAAAFAAAAATEBAAAACjIwNDc0NDU1NzgDAAAAAzE2MAIAAAAENDQyMAQAAAABMAcAAAAJMy8yNS8yMDI0CAAAAAk2LzMwLzIwMTkJAAAAATAmS7oNCE3cCEVyG+UWTdwIJkNJUS5OWVNFOlBOVy5JUV9OSV9OT1JNX01BUkdJTi5GUTIyMDIwAQAAAP2HBAACAAAABzE1LjM4OTUBCAAAAAUAAAABMQEAAAALLTIxMzk3NjI0NDcDAAAAAzE2MAIAAAAENDQyMAQAAAABMAcAAAAJMy8yNS8yMDI0CAAAAAk2LzMwLzIwMjAJAAAAATAmS7oNCE3cCEVyG+UWTdwIJkNJUS5OWVNFOlBYRC5JUV9OSV9OT1JNX01BUkdJTi5GUTIyMDIxAQAAADiBBAACAAAABDguMTQBCAAAAAUAAAABMQEAAAALLTIwODY5MzUwNTUDAAAAAzE2MAIAAAAENDQyMAQAAAABMAcAAAAJMy8yNS8yMDI0CAAAAAk2LzMwLzIwMjEJAAAAATAmS7oN</t>
  </si>
  <si>
    <t>CE3cCEVyG+UWTdwIK0NJUS5OQVNEQVFHUzpQT09MLklRX05JX05PUk1fTUFSR0lOLkZRMjIwMjIBAAAARYUAAAIAAAAGMTIuNDc4AQgAAAAFAAAAATEBAAAACy0yMDM2OTA4NjMwAwAAAAMxNjACAAAABDQ0MjAEAAAAATAHAAAACTMvMjUvMjAyNAgAAAAJNi8zMC8yMDIyCQAAAAEwMHK6DQhN3AhFchvlFk3cCCZDSVEuTllTRTpQUEcuSVFfTklfTk9STV9NQVJHSU4uRlEyMjAyMwEAAADvfgQAAgAAAAY4LjE0MzQBCAAAAAUAAAABMQEAAAALLTIwMzc1Mzc4NDEDAAAAAzE2MAIAAAAENDQyMAQAAAABMAcAAAAJMy8yNS8yMDI0CAAAAAk2LzMwLzIwMjMJAAAAATAwcroNCE3cCEVyG+UWTdwIJkNJUS5OWVNFOlBQRy5JUV9OSV9OT1JNX01BUkdJTi5GUTIyMDE5AQAAAO9+BAACAAAABjguMTk3NgEIAAAABQAAAAExAQAAAAoyMDQ1NjQxMjg0AwAAAAMxNjACAAAABDQ0MjAEAAAAATAHAAAACTMvMjUvMjAyNAgAAAAJNi8zMC8yMDE5CQAAAAEwMHK6DQhN3AhFchvlFk3cCCZDSVEuTllTRTpQUEwuSVFfTklfTk9STV9NQVJHSU4uRlEyMjAyMAEAAACk1AIAAgAAAAU5Ljc5OAEIAAAABQAAAAExAQAAAAstMjEzOTY0MzgwNAMAAAADMTYwAgAAAAQ0NDIwBAAAAAEwBwAAAAkzLzI1LzIwMjQIAAAACTYvMzAvMjAyMAkAAAABMDByug0ITdwIRXIb5RZN3AgqQ0lRLk5BU0RBUUdTOlBGRy5JUV9OSV9OT1JNX01BUkdJ</t>
  </si>
  <si>
    <t>Ti5GUTIyMDIxAQAAAJERAwACAAAABjcuMzYyMQEIAAAABQAAAAExAQAAAAstMjA4NTY5OTk0MQMAAAADMTYwAgAAAAQ0NDIwBAAAAAEwBwAAAAkzLzI1LzIwMjQIAAAACTYvMzAvMjAyMQkAAAABMDByug0ITdwIPksb5RZN3AgmQ0lRLk5ZU0U6UExELklRX05JX05PUk1fTUFSR0lOLkZRMjIwMjIBAAAAiwkFAAIAAAAHMjUuMTE1NAEIAAAABQAAAAExAQAAAAstMjAzNzA0NzM3OAMAAAADMTYwAgAAAAQ0NDIwBAAAAAEwBwAAAAkzLzI1LzIwMjQIAAAACTYvMzAvMjAyMgkAAAABMDByug0ITdwIPksb5RZN3AgmQ0lRLk5ZU0U6UFJVLklRX05JX05PUk1fTUFSR0lOLkZRMjIwMjMBAAAA+NcPAAIAAAAHLTkuMjM1NAEIAAAABQAAAAExAQAAAAstMjAyMTU3OTg0OAMAAAADMTYwAgAAAAQ0NDIwBAAAAAEwBwAAAAkzLzI1LzIwMjQIAAAACTYvMzAvMjAyMwkAAAABMDByug0ITdwIRXIb5RZN3AgmQ0lRLk5ZU0U6UFJVLklRX05JX05PUk1fTUFSR0lOLkZRMjIwMTkBAAAA+NcPAAIAAAAGMy40NjQ1AQgAAAAFAAAAATEBAAAACjIwNDg4MTQ0NDkDAAAAAzE2MAIAAAAENDQyMAQAAAABMAcAAAAJMy8yNS8yMDI0CAAAAAk2LzMwLzIwMTkJAAAAATAwcroNCE3cCEVyG+UWTdwIKkNJUS5OQVNEQVFHUzpQVEMuSVFfTklfTk9STV9NQVJHSU4uRlEyMjAyMAEAAADGfwAAAgAAAAY4LjU2NTEBCAAAAAUAAAABMQEAAAAK</t>
  </si>
  <si>
    <t>MjA5NTMzODQzMAMAAAADMTYwAgAAAAQ0NDIwBAAAAAEwBwAAAAkzLzI1LzIwMjQIAAAACTMvMjgvMjAyMAkAAAABMDByug0ITdwIPksb5RZN3AgmQ0lRLk5ZU0U6UEVHLklRX05JX05PUk1fTUFSR0lOLkZRMjIwMjEBAAAA8o0EAAIAAAAGNC41NjkxAQgAAAAFAAAAATEBAAAACy0yMDg2ODkyMzc1AwAAAAMxNjACAAAABDQ0MjAEAAAAATAHAAAACTMvMjUvMjAyNAgAAAAJNi8zMC8yMDIxCQAAAAEwMHK6DQhN3Ag+SxvlFk3cCCZDSVEuTllTRTpQU0EuSVFfTklfTk9STV9NQVJHSU4uRlEyMjAyMgEAAABwqQQAAgAAAAczNi44NTkzAQgAAAAFAAAAATEBAAAACy0yMDM1OTgzNTg5AwAAAAMxNjACAAAABDQ0MjAEAAAAATAHAAAACTMvMjUvMjAyNAgAAAAJNi8zMC8yMDIyCQAAAAEwMHK6DQhN3Ag+SxvlFk3cCCZDSVEuTllTRTpQSE0uSVFfTklfTk9STV9NQVJHSU4uRlEyMjAyMwEAAACWfgQAAgAAAAYxNC4yNDIBCAAAAAUAAAABMQEAAAALLTIwMzcxOTgyMDUDAAAAAzE2MAIAAAAENDQyMAQAAAABMAcAAAAJMy8yNS8yMDI0CAAAAAk2LzMwLzIwMjMJAAAAATAwcroNCE3cCD5LG+UWTdwIJkNJUS5OWVNFOlBITS5JUV9OSV9OT1JNX01BUkdJTi5GUTIyMDE5AQAAAJZ+BAACAAAABjguMjcyNgEIAAAABQAAAAExAQAAAAoyMDQ2MTk3ODc0AwAAAAMxNjACAAAABDQ0MjAEAAAAATAHAAAACTMvMjUvMjAyNAgA</t>
  </si>
  <si>
    <t>AAAJNi8zMC8yMDE5CQAAAAEwMHK6DQhN3AgfJBvlFk3cCCtDSVEuTkFTREFRR1M6UVJWTy5JUV9OSV9OT1JNX01BUkdJTi5GUTIyMDIwAQAAAB2EAAACAAAABjguNjE5NwEIAAAABQAAAAExAQAAAAoyMDY4NjQ3NzMzAwAAAAMxNjACAAAABDQ0MjAEAAAAATAHAAAACTMvMjUvMjAyNAgAAAAJOS8yOC8yMDE5CQAAAAEwMHK6DQhN3Ag+SxvlFk3cCCtDSVEuTkFTREFRR1M6UUNPTS5JUV9OSV9OT1JNX01BUkdJTi5GUTIyMDIxAQAAANWCAAACAAAABzE2LjE3MDQBCAAAAAUAAAABMQEAAAALLTIxMDA3MzgzMjEDAAAAAzE2MAIAAAAENDQyMAQAAAABMAcAAAAJMy8yNS8yMDI0CAAAAAkzLzI4LzIwMjEJAAAAATAwcroNCE3cCD5LG+UWTdwIJkNJUS5OWVNFOlBXUi5JUV9OSV9OT1JNX01BUkdJTi5GUTIyMDIyAQAAAOWCAAACAAAABjIuNTA1NAEIAAAABQAAAAExAQAAAAstMjAzNTc4ODIyNAMAAAADMTYwAgAAAAQ0NDIwBAAAAAEwBwAAAAkzLzI1LzIwMjQIAAAACTYvMzAvMjAyMgkAAAABMDByug0ITdwIPksb5RZN3AgmQ0lRLk5ZU0U6REdYLklRX05JX05PUk1fTUFSR0lOLkZRMjIwMjMBAAAAd4MFAAIAAAAGOC40MDk5AQgAAAAFAAAAATEBAAAACy0yMDM2NzkyNzA3AwAAAAMxNjACAAAABDQ0MjAEAAAAATAHAAAACTMvMjUvMjAyNAgAAAAJNi8zMC8yMDIzCQAAAAEwMHK6DQhN3AgfJBvlFk3cCCZDSVEu</t>
  </si>
  <si>
    <t>TllTRTpER1guSVFfTklfTk9STV9NQVJHSU4uRlEyMjAxOQEAAAB3gwUAAgAAAAY4Ljk5ODkBCAAAAAUAAAABMQEAAAAKMjA0NjMyOTIxNAMAAAADMTYwAgAAAAQ0NDIwBAAAAAEwBwAAAAkzLzI1LzIwMjQIAAAACTYvMzAvMjAxOQkAAAABMDByug0ITdwIHyQb5RZN3AglQ0lRLk5ZU0U6UkwuSVFfTklfTk9STV9NQVJHSU4uRlEyMjAyMAEAAADshgUAAgAAAAY5LjM4NDgBCAAAAAUAAAABMQEAAAAKMjA2ODU1MDQzNwMAAAADMTYwAgAAAAQ0NDIwBAAAAAEwBwAAAAkzLzI1LzIwMjQIAAAACTkvMjgvMjAxOQkAAAABMDByug0ITdwIHyQb5RZN3AgmQ0lRLk5ZU0U6UkpGLklRX05JX05PUk1fTUFSR0lOLkZRMjIwMjEBAAAAX1gAAAIAAAAHMTIuMjA0OQEIAAAABQAAAAExAQAAAAstMjA4NTgwMDM4NQMAAAADMTYwAgAAAAQ0NDIwBAAAAAEwBwAAAAkzLzI1LzIwMjQIAAAACTMvMzEvMjAyMQkAAAABMDByug0ITdwIHyQb5RZN3AgkQ0lRLk5ZU0U6Ty5JUV9OSV9OT1JNX01BUkdJTi5GUTIyMDIyAQAAAGktBQACAAAABzE2LjExMjQBCAAAAAUAAAABMQEAAAALLTIwMzU0NzQ5NzYDAAAAAzE2MAIAAAAENDQyMAQAAAABMAcAAAAJMy8yNS8yMDI0CAAAAAk2LzMwLzIwMjIJAAAAATAwcroNCE3cCB8kG+UWTdwIKkNJUS5OQVNEQVFHUzpSRUcuSVFfTklfTk9STV9NQVJHSU4uRlEyMjAyMwEAAAD5dgwAAgAAAAcx</t>
  </si>
  <si>
    <t>Ni40NTYzAQgAAAAFAAAAATEBAAAACy0yMDM1NDQwMDM5AwAAAAMxNjACAAAABDQ0MjAEAAAAATAHAAAACTMvMjUvMjAyNAgAAAAJNi8zMC8yMDIzCQAAAAEwMHK6DQhN3AgfJBvlFk3cCCpDSVEuTkFTREFRR1M6UkVHLklRX05JX05PUk1fTUFSR0lOLkZRMjIwMTkBAAAA+XYMAAIAAAAHMTAuMDQ4MgEIAAAABQAAAAExAQAAAAoyMDY4ODU5MDI1AwAAAAMxNjACAAAABDQ0MjAEAAAAATAHAAAACTMvMjUvMjAyNAgAAAAJNi8zMC8yMDE5CQAAAAEwMHK6DQhN3AgfJBvlFk3cCCtDSVEuTkFTREFRR1M6UkVHTi5JUV9OSV9OT1JNX01BUkdJTi5GUTIyMDIwAQAAALODAAACAAAABzIxLjIyMTgBCAAAAAUAAAABMQEAAAALLTIxMzk4MzIyNDMDAAAAAzE2MAIAAAAENDQyMAQAAAABMAcAAAAJMy8yNS8yMDI0CAAAAAk2LzMwLzIwMjAJAAAAATAwcroNCE3cCB8kG+UWTdwIJUNJUS5OWVNFOlJGLklRX05JX05PUk1fTUFSR0lOLkZRMjIwMjEBAAAAMSQEAAIAAAAHMzMuMzE4MQEIAAAABQAAAAExAQAAAAstMjA4NjIwODY3MgMAAAADMTYwAgAAAAQ0NDIwBAAAAAEwBwAAAAkzLzI1LzIwMjQIAAAACTYvMzAvMjAyMQkAAAABMDByug0ITdwIHf0a5RZN3AgmQ0lRLk5ZU0U6UlNHLklRX05JX05PUk1fTUFSR0lOLkZRMjIwMjIBAAAAseQFAAIAAAAGOS44MTQ3AQgAAAAFAAAAATEBAAAACy0yMDM2MTY2Mjc4AwAAAAMx</t>
  </si>
  <si>
    <t>NjACAAAABDQ0MjAEAAAAATAHAAAACTMvMjUvMjAyNAgAAAAJNi8zMC8yMDIyCQAAAAEwMHK6DQhN3Agd/RrlFk3cCCZDSVEuTllTRTpSTUQuSVFfTklfTk9STV9NQVJHSU4uRlEyMjAyMwEAAADkMAUAAgAAAAcxNi41NDk5AQgAAAAFAAAAATEBAAAACy0yMDEyNDkwNzI4AwAAAAMxNjACAAAABDQ0MjAEAAAAATAHAAAACTMvMjUvMjAyNAgAAAAKMTIvMzEvMjAyMgkAAAABMDByug0ITdwIHf0a5RZN3AgmQ0lRLk5ZU0U6Uk1ELklRX05JX05PUk1fTUFSR0lOLkZRMjIwMTkBAAAA5DAFAAIAAAAHMTQuNjI4NwEIAAAABQAAAAExAQAAAAoyMDA1MDYzMjgxAwAAAAMxNjACAAAABDQ0MjAEAAAAATAHAAAACTMvMjUvMjAyNAgAAAAKMTIvMzEvMjAxOAkAAAABMDByug0ITdwIHf0a5RZN3AgnQ0lRLk5ZU0U6UlZUWS5JUV9OSV9OT1JNX01BUkdJTi5GUTIyMDIwAQAAAEsYBAACAAAABzEyLjcyNDgBCAAAAAUAAAABMQEAAAALLTIxMzg3NDI5ODYDAAAAAzE2MAIAAAAENDQyMAQAAAABMAcAAAAJMy8yNS8yMDI0CAAAAAg3LzUvMjAyMAkAAAABMDByug0ITdwIHf0a5RZN3AgmQ0lRLk5ZU0U6UkhJLklRX05JX05PUk1fTUFSR0lOLkZRMjIwMjEBAAAA3zgEAAIAAAAGOC4wNjExAQgAAAAFAAAAATEBAAAACy0yMDg2NjQ1MjkzAwAAAAMxNjACAAAABDQ0MjAEAAAAATAHAAAACTMvMjUvMjAyNAgAAAAJNi8zMC8yMDIx</t>
  </si>
  <si>
    <t>CQAAAAEwMHK6DQhN3Agd/RrlFk3cCCZDSVEuTllTRTpST0suSVFfTklfTk9STV9NQVJHSU4uRlEyMjAyMgEAAADYlQQAAgAAAAY2LjUzMzEBCAAAAAUAAAABMQEAAAALLTIwNDkwNzYwNTIDAAAAAzE2MAIAAAAENDQyMAQAAAABMAcAAAAJMy8yNS8yMDI0CAAAAAkzLzMxLzIwMjIJAAAAATAwcroNCE3cCB39GuUWTdwIJkNJUS5OWVNFOlJPTC5JUV9OSV9OT1JNX01BUkdJTi5GUTIyMDIzAQAAANGWBAACAAAABzExLjU4MDEBCAAAAAUAAAABMQEAAAALLTIwMzY4MTc1NzUDAAAAAzE2MAIAAAAENDQyMAQAAAABMAcAAAAJMy8yNS8yMDI0CAAAAAk2LzMwLzIwMjMJAAAAATAwcroNCE3cCB39GuUWTdwIJkNJUS5OWVNFOlJPTC5JUV9OSV9OT1JNX01BUkdJTi5GUTIyMDE5AQAAANGWBAACAAAABzEwLjM0MjgBCAAAAAUAAAABMQEAAAAKMjA0NzQ0MjE5NQMAAAADMTYwAgAAAAQ0NDIwBAAAAAEwBwAAAAkzLzI1LzIwMjQIAAAACTYvMzAvMjAxOQkAAAABMDByug0ITdwIBNYa5RZN3AgqQ0lRLk5BU0RBUUdTOlJPUC5JUV9OSV9OT1JNX01BUkdJTi5GUTIyMDIwAQAAAN9YAAADAAAAAAAwcroNCE3cCATWGuUWTdwIK0NJUS5OQVNEQVFHUzpST1NULklRX05JX05PUk1fTUFSR0lOLkZRMjIwMjEBAAAAhoQAAAIAAAAGMS4zMDkzAQgAAAAFAAAAATEBAAAACy0yMTMwOTY3NzY4AwAAAAMxNjACAAAABDQ0MjAEAAAA</t>
  </si>
  <si>
    <t>ATAHAAAACTMvMjUvMjAyNAgAAAAIOC8xLzIwMjAJAAAAATAwcroNCE3cCATWGuUWTdwIJkNJUS5OWVNFOlJDTC5JUV9OSV9OT1JNX01BUkdJTi5GUTIyMDIyAQAAAAv4BAACAAAACC0xNC45NTY3AQgAAAAFAAAAATEBAAAACy0yMDM2NzkyNzM3AwAAAAMxNjACAAAABDQ0MjAEAAAAATAHAAAACTMvMjUvMjAyNAgAAAAJNi8zMC8yMDIyCQAAAAEwMHK6DQhN3Agd/RrlFk3cCCZDSVEuTllTRTpSVFguSVFfTklfTk9STV9NQVJHSU4uRlEyMjAyMwEAAAD+bQIAAgAAAAY1LjE4OTcBCAAAAAUAAAABMQEAAAALLTIwMzcyMzA0NDIDAAAAAzE2MAIAAAAENDQyMAQAAAABMAcAAAAJMy8yNS8yMDI0CAAAAAk2LzMwLzIwMjMJAAAAATAwcroNCE3cCATWGuUWTdwIJkNJUS5OWVNFOlJUWC5JUV9OSV9OT1JNX01BUkdJTi5GUTIyMDE5AQAAAP5tAgACAAAABjYuNDEwNQEIAAAABQAAAAExAQAAAAoyMDQ2OTAwODk5AwAAAAMxNjACAAAABDQ0MjAEAAAAATAHAAAACTMvMjUvMjAyNAgAAAAJNi8zMC8yMDE5CQAAAAEwMHK6DQhN3AgE1hrlFk3cCCdDSVEuTllTRTpTUEdJLklRX05JX05PUk1fTUFSR0lOLkZRMjIwMjABAAAA11QAAAIAAAAHMzIuMDcwMgEIAAAABQAAAAExAQAAAAstMjE0MTA5OTg4NgMAAAADMTYwAgAAAAQ0NDIwBAAAAAEwBwAAAAkzLzI1LzIwMjQIAAAACTYvMzAvMjAyMAkAAAABMDByug0ITdwIBNYa</t>
  </si>
  <si>
    <t>5RZN3AgmQ0lRLk5ZU0U6Q1JNLklRX05JX05PUk1fTUFSR0lOLkZRMjIwMjEBAAAAJeABAAIAAAAGMS45MDQ5AQgAAAAFAAAAATEBAAAACy0yMTMzNjc0MDk4AwAAAAMxNjACAAAABDQ0MjAEAAAAATAHAAAACTMvMjUvMjAyNAgAAAAJNy8zMS8yMDIwCQAAAAEwMHK6DQhN3AgE1hrlFk3cCCtDSVEuTkFTREFRR1M6U0JBQy5JUV9OSV9OT1JNX01BUkdJTi5GUTIyMDIyAQAAABeFAAACAAAABjcuMTY5MQEIAAAABQAAAAExAQAAAAstMjAzNTY2NzMzMgMAAAADMTYwAgAAAAQ0NDIwBAAAAAEwBwAAAAkzLzI1LzIwMjQIAAAACTYvMzAvMjAyMgkAAAABMDByug0ITdwI/q4a5RZN3AgmQ0lRLk5ZU0U6U0xCLklRX05JX05PUk1fTUFSR0lOLkZRMjIwMjMBAAAAjpsEAAIAAAAGOS44MDUyAQgAAAAFAAAAATEBAAAACy0yMDM3MTIwOTU2AwAAAAMxNjACAAAABDQ0MjAEAAAAATAHAAAACTMvMjUvMjAyNAgAAAAJNi8zMC8yMDIzCQAAAAEwMHK6DQhN3Aj+rhrlFk3cCCZDSVEuTllTRTpTTEIuSVFfTklfTk9STV9NQVJHSU4uRlEyMjAxOQEAAACOmwQAAgAAAAY0LjQ1NzkBCAAAAAUAAAABMQEAAAAKMjA0NjkzNzgyOQMAAAADMTYwAgAAAAQ0NDIwBAAAAAEwBwAAAAkzLzI1LzIwMjQIAAAACTYvMzAvMjAxOQkAAAABMDByug0ITdwIBNYa5RZN3AgqQ0lRLk5BU0RBUUdTOlNUWC5JUV9OSV9OT1JNX01BUkdJTi5GUTIy</t>
  </si>
  <si>
    <t>MDIwAQAAAJgLOQACAAAABjcuODEyNQEIAAAABQAAAAExAQAAAAoyMDc3ODAzMDM5AwAAAAMxNjACAAAABDQ0MjAEAAAAATAHAAAACTMvMjUvMjAyNAgAAAAIMS8zLzIwMjAJAAAAATAwcroNCE3cCATWGuUWTdwIJkNJUS5OWVNFOlNSRS5JUV9OSV9OT1JNX01BUkdJTi5GUTIyMDIxAQAAAC7XAQACAAAABzEzLjE1NjYBCAAAAAUAAAABMQEAAAALLTIwODYzNjIxMjUDAAAAAzE2MAIAAAAENDQyMAQAAAABMAcAAAAJMy8yNS8yMDI0CAAAAAk2LzMwLzIwMjEJAAAAATAwcroNCE3cCP6uGuUWTdwIJkNJUS5OWVNFOk5PVy5JUV9OSV9OT1JNX01BUkdJTi5GUTIyMDIyAQAAAL90XgECAAAABjEuMDM0NQEIAAAABQAAAAExAQAAAAstMjAzNjg3MDUxNwMAAAADMTYwAgAAAAQ0NDIwBAAAAAEwBwAAAAkzLzI1LzIwMjQIAAAACTYvMzAvMjAyMgkAAAABMDByug0ITdwI/q4a5RZN3AgmQ0lRLk5ZU0U6U1BHLklRX05JX05PUk1fTUFSR0lOLkZRMjIwMjMBAAAASoYAAAIAAAAHMTkuMDY0MwEIAAAABQAAAAExAQAAAAstMjAzNTY5NjE0NAMAAAADMTYwAgAAAAQ0NDIwBAAAAAEwBwAAAAkzLzI1LzIwMjQIAAAACTYvMzAvMjAyMwkAAAABMDByug0ITdwI/q4a5RZN3AgmQ0lRLk5ZU0U6U1BHLklRX05JX05PUk1fTUFSR0lOLkZRMjIwMTkBAAAASoYAAAIAAAAHMjAuODA1MwEIAAAABQAAAAExAQAAAAoyMDQ5NjAwNjMx</t>
  </si>
  <si>
    <t>AwAAAAMxNjACAAAABDQ0MjAEAAAAATAHAAAACTMvMjUvMjAyNAgAAAAJNi8zMC8yMDE5CQAAAAEwMHK6DQhN3Aj+rhrlFk3cCCtDSVEuTkFTREFRR1M6U1dLUy5JUV9OSV9OT1JNX01BUkdJTi5GUTIyMDIwAQAAACVQFgACAAAABjE2LjY1OQEIAAAABQAAAAExAQAAAAoyMDk0MDQ2NDM4AwAAAAMxNjACAAAABDQ0MjAEAAAAATAHAAAACTMvMjUvMjAyNAgAAAAJMy8yNy8yMDIwCQAAAAEwMHK6DQhN3Aj+rhrlFk3cCCZDSVEuTllTRTpTTkEuSVFfTklfTk9STV9NQVJHSU4uRlEyMjAyMQEAAAAeogQAAgAAAAcxNC4zMjUzAQgAAAAFAAAAATEBAAAACy0yMDg4NDcxNTU4AwAAAAMxNjACAAAABDQ0MjAEAAAAATAHAAAACTMvMjUvMjAyNAgAAAAINy8zLzIwMjEJAAAAATAwcroNCE3cCP6uGuUWTdwIJkNJUS5OWVNFOkxVVi5JUV9OSV9OT1JNX01BUkdJTi5GUTIyMDIyAQAAAO57AAACAAAABjEwLjIzNwEIAAAABQAAAAExAQAAAAstMjAzNjY4NTM2MwMAAAADMTYwAgAAAAQ0NDIwBAAAAAEwBwAAAAkzLzI1LzIwMjQIAAAACTYvMzAvMjAyMgkAAAABMDByug0ITdwI/q4a5RZN3AgmQ0lRLk5ZU0U6U1dLLklRX05JX05PUk1fTUFSR0lOLkZRMjIwMjMBAAAAUacEAAIAAAAGMC4yMzg5AQgAAAAFAAAAATEBAAAACy0yMDM2MDU5MTIwAwAAAAMxNjACAAAABDQ0MjAEAAAAATAHAAAACTMvMjUvMjAyNAgAAAAINy8x</t>
  </si>
  <si>
    <t>LzIwMjMJAAAAATAwcroNCE3cCP6uGuUWTdwIJkNJUS5OWVNFOlNXSy5JUV9OSV9OT1JNX01BUkdJTi5GUTIyMDE5AQAAAFGnBAACAAAABjcuMzE2OQEIAAAABQAAAAExAQAAAAoyMDQ3NDI0MTE3AwAAAAMxNjACAAAABDQ0MjAEAAAAATAHAAAACTMvMjUvMjAyNAgAAAAJNi8yOS8yMDE5CQAAAAEwMHK6DQhN3AgNiBrlFk3cCCtDSVEuTkFTREFRR1M6U0JVWC5JUV9OSV9OT1JNX01BUkdJTi5GUTIyMDIwAQAAALmHAAACAAAABjQuMTE4MQEIAAAABQAAAAExAQAAAAoyMDkyNTQyNTMxAwAAAAMxNjACAAAABDQ0MjAEAAAAATAHAAAACTMvMjUvMjAyNAgAAAAJMy8yOS8yMDIwCQAAAAEwMHK6DQhN3AgNiBrlFk3cCCZDSVEuTllTRTpTVFQuSVFfTklfTk9STV9NQVJHSU4uRlEyMjAyMQEAAABx4QIAAgAAAAYxOS40NTMBCAAAAAUAAAABMQEAAAALLTIwODc2MjA1MTEDAAAAAzE2MAIAAAAENDQyMAQAAAABMAcAAAAJMy8yNS8yMDI0CAAAAAk2LzMwLzIwMjEJAAAAATAwcroNCE3cCA2IGuUWTdwIK0NJUS5OQVNEQVFHUzpTVExELklRX05JX05PUk1fTUFSR0lOLkZRMjIwMjIBAAAA0IcAAAIAAAAHMTUuOTc3NQEIAAAABQAAAAExAQAAAAstMjAzNDY5NTEwNgMAAAADMTYwAgAAAAQ0NDIwBAAAAAEwBwAAAAkzLzI1LzIwMjQIAAAACTYvMzAvMjAyMgkAAAABMDByug0ITdwIDYga5RZN3AgmQ0lRLk5ZU0U6U1RF</t>
  </si>
  <si>
    <t>LklRX05JX05PUk1fTUFSR0lOLkZRMjIwMjMBAAAA34cAAAIAAAAFOC40MzIBCAAAAAUAAAABMQEAAAALLTIwMjA3NTU1NTYDAAAAAzE2MAIAAAAENDQyMAQAAAABMAcAAAAJMy8yNS8yMDI0CAAAAAk5LzMwLzIwMjIJAAAAATAwcroNCE3cCA2IGuUWTdwIJkNJUS5OWVNFOlNURS5JUV9OSV9OT1JNX01BUkdJTi5GUTIyMDE5AQAAAN+HAAACAAAABjkuMDEyNAEIAAAABQAAAAExAQAAAAoxOTkxNTU0MTgzAwAAAAMxNjACAAAABDQ0MjAEAAAAATAHAAAACTMvMjUvMjAyNAgAAAAJOS8zMC8yMDE4CQAAAAEwMHK6DQhN3AgNiBrlFk3cCCZDSVEuTllTRTpTWUsuSVFfTklfTk9STV9NQVJHSU4uRlEyMjAyMAEAAACWcQEAAgAAAAYzLjE4ODMBCAAAAAUAAAABMQEAAAALLTIxNDEzMTUwNTMDAAAAAzE2MAIAAAAENDQyMAQAAAABMAcAAAAJMy8yNS8yMDI0CAAAAAk2LzMwLzIwMjAJAAAAATAwcroNCE3cCA2IGuUWTdwIK0NJUS5OQVNEQVFHUzpTTUNJLklRX05JX05PUk1fTUFSR0lOLkZRMjIwMjEBAAAAxt5iAAIAAAAGMi40Njc2AQgAAAAFAAAAATEBAAAACy0yMTEzNzY5ODk1AwAAAAMxNjACAAAABDQ0MjAEAAAAATAHAAAACTMvMjUvMjAyNAgAAAAKMTIvMzEvMjAyMAkAAAABMDByug0ITdwIDYga5RZN3AgmQ0lRLk5ZU0U6U1lGLklRX05JX05PUk1fTUFSR0lOLkZRMjIwMjIBAAAAm2KEDwIAAAAHMzEuMDAy</t>
  </si>
  <si>
    <t>NwEIAAAABQAAAAExAQAAAAstMjAzNzUzNzgzNAMAAAADMTYwAgAAAAQ0NDIwBAAAAAEwBwAAAAkzLzI1LzIwMjQIAAAACTYvMzAvMjAyMgkAAAABMDByug0ITdwI22Aa5RZN3AgrQ0lRLk5BU0RBUUdTOlNOUFMuSVFfTklfTk9STV9NQVJHSU4uRlEyMjAyMwEAAADUiAAAAgAAAAcxMy40NjI5AQgAAAAFAAAAATEBAAAACy0yMDQ0MDI4NzA5AwAAAAMxNjACAAAABDQ0MjAEAAAAATAHAAAACTMvMjUvMjAyNAgAAAAJNC8zMC8yMDIzCQAAAAEwMHK6DQhN3AjbYBrlFk3cCCtDSVEuTkFTREFRR1M6U05QUy5JUV9OSV9OT1JNX01BUkdJTi5GUTIyMDE5AQAAANSIAAACAAAABzExLjA4ODIBCAAAAAUAAAABMQEAAAAKMjAzNzY5Njk4MgMAAAADMTYwAgAAAAQ0NDIwBAAAAAEwBwAAAAkzLzI1LzIwMjQIAAAACTQvMzAvMjAxOQkAAAABMDByug0ITdwI22Aa5RZN3AgmQ0lRLk5ZU0U6U1lZLklRX05JX05PUk1fTUFSR0lOLkZRMjIwMjABAAAAqOICAAIAAAAGMi4yMTk4AQgAAAAFAAAAATEBAAAACjIwNzg2ODI5NDYDAAAAAzE2MAIAAAAENDQyMAQAAAABMAcAAAAJMy8yNS8yMDI0CAAAAAoxMi8yOC8yMDE5CQAAAAEwMHK6DQhN3AjbYBrlFk3cCCtDSVEuTkFTREFRR1M6VE1VUy5JUV9OSV9OT1JNX01BUkdJTi5GUTIyMDIxAQAAAJtsAQACAAAABjUuOTMzNQEIAAAABQAAAAExAQAAAAstMjA4NzM5MDM0OQMAAAAD</t>
  </si>
  <si>
    <t>MTYwAgAAAAQ0NDIwBAAAAAEwBwAAAAkzLzI1LzIwMjQIAAAACTYvMzAvMjAyMQkAAAABMDByug0ITdwI22Aa5RZN3AgrQ0lRLk5BU0RBUUdTOlRST1cuSVFfTklfTk9STV9NQVJHSU4uRlEyMjAyMgEAAACxWgAAAgAAAAcyNi42NjM5AQgAAAAFAAAAATEBAAAACy0yMDM2Njc3Mzk5AwAAAAMxNjACAAAABDQ0MjAEAAAAATAHAAAACTMvMjUvMjAyNAgAAAAJNi8zMC8yMDIyCQAAAAEwMHK6DQhN3AjbYBrlFk3cCCtDSVEuTkFTREFRR1M6VFRXTy5JUV9OSV9OT1JNX01BUkdJTi5GUTIyMDIzAQAAAFGqBQACAAAACC0xMy4zMDI4AQgAAAAFAAAAATEBAAAACy0yMDIwMjY2MDkxAwAAAAMxNjACAAAABDQ0MjAEAAAAATAHAAAACTMvMjUvMjAyNAgAAAAJOS8zMC8yMDIyCQAAAAEwMHK6DQhN3AjbYBrlFk3cCCtDSVEuTkFTREFRR1M6VFRXTy5JUV9OSV9OT1JNX01BUkdJTi5GUTIyMDE5AQAAAFGqBQACAAAABjMuOTI3NwEIAAAABQAAAAExAQAAAAoxOTkxMjc2NjExAwAAAAMxNjACAAAABDQ0MjAEAAAAATAHAAAACTMvMjUvMjAyNAgAAAAJOS8zMC8yMDE4CQAAAAEwMHK6DQhN3AjbYBrlFk3cCCZDSVEuTllTRTpUUFIuSVFfTklfTk9STV9NQVJHSU4uRlEyMjAyMAEAAADtCAgAAgAAAAYxMi4zNTIBCAAAAAUAAAABMQEAAAAKMjA3OTAwMzI3NAMAAAADMTYwAgAAAAQ0NDIwBAAAAAEwBwAAAAkzLzI1LzIwMjQI</t>
  </si>
  <si>
    <t>AAAACjEyLzI4LzIwMTkJAAAAATAwcroNCE3cCM45GuUWTdwIJ0NJUS5OWVNFOlRSR1AuSVFfTklfTk9STV9NQVJHSU4uRlEyMjAyMQEAAACpblUCAgAAAAYwLjA5NDcBCAAAAAUAAAABMQEAAAALLTIwODYyOTgyNDYDAAAAAzE2MAIAAAAENDQyMAQAAAABMAcAAAAJMy8yNS8yMDI0CAAAAAk2LzMwLzIwMjEJAAAAATAwcroNCE3cCM45GuUWTdwIJkNJUS5OWVNFOlRHVC5JUV9OSV9OT1JNX01BUkdJTi5GUTIyMDIyAQAAAGapAgACAAAABjUuOTg0MgEIAAAABQAAAAExAQAAAAstMjA4MDg4MzYxNQMAAAADMTYwAgAAAAQ0NDIwBAAAAAEwBwAAAAkzLzI1LzIwMjQIAAAACTcvMzEvMjAyMQkAAAABMDByug0ITdwIzjka5RZN3AgmQ0lRLk5ZU0U6VEVMLklRX05JX05PUk1fTUFSR0lOLkZRMjIwMjMBAAAAG7J7AAIAAAAGOS43ODA2AQgAAAAFAAAAATEBAAAACy0yMDQ4NjYwMTE4AwAAAAMxNjACAAAABDQ0MjAEAAAAATAHAAAACTMvMjUvMjAyNAgAAAAJMy8zMS8yMDIzCQAAAAEwMHK6DQhN3AjbYBrlFk3cCCtDSVEuTkFTREFRR1M6R0lMRC5JUV9OSV9OT1JNX01BUkdJTi5GUTQyMDIyAQAAAEpxAAACAAAABjE4Ljc4OAEIAAAABQAAAAExAQAAAAstMjAwODc4Njc2MwMAAAADMTYwAgAAAAQ0NDIwBAAAAAEwBwAAAAkzLzI1LzIwMjQIAAAACjEyLzMxLzIwMjIJAAAAATAwcroNCE3cCM45GuUWTdwIJ0NJUS5O</t>
  </si>
  <si>
    <t>WVNFOkpOUFIuSVFfTklfTk9STV9NQVJHSU4uRlEzMjAyMgEAAADndgAAAgAAAAY2LjY4MDMBCAAAAAUAAAABMQEAAAALLTIwMjI0OTkxMDYDAAAAAzE2MAIAAAAENDQyMAQAAAABMAcAAAAJMy8yNS8yMDI0CAAAAAk5LzMwLzIwMjIJAAAAATAwcroNCE3cCM45GuUWTdwIJ0NJUS5OWVNFOkxET1MuSVFfTklfTk9STV9NQVJHSU4uRlExMjAxOQEAAACVsAEAAgAAAAYzLjg4MDQBCAAAAAUAAAABMQEAAAAKMjAzMzQ2NjE3NwMAAAADMTYwAgAAAAQ0NDIwBAAAAAEwBwAAAAkzLzI1LzIwMjQIAAAACTMvMjkvMjAxOQkAAAABMDByug0ITdwIzjka5RZN3AgrQ0lRLk5BU0RBUUdTOkxVTFUuSVFfTklfTk9STV9NQVJHSU4uRlE0MjAyMwEAAACKtQgCAgAAAAYxNi4zNzEBCAAAAAUAAAABMQEAAAALLTIwMDUyODA2NTADAAAAAzE2MAIAAAAENDQyMAQAAAABMAcAAAAJMy8yNS8yMDI0CAAAAAkxLzI5LzIwMjMJAAAAATAwcroNCE3cCM45GuUWTdwIJkNJUS5OWVNFOk1QQy5JUV9OSV9OT1JNX01BUkdJTi5GUTQyMDIxAQAAABpbDQcCAAAABjEuNjQ0NAEIAAAABQAAAAExAQAAAAstMjA1OTc1OTk1NwMAAAADMTYwAgAAAAQ0NDIwBAAAAAEwBwAAAAkzLzI1LzIwMjQIAAAACjEyLzMxLzIwMjEJAAAAATAwcroNCE3cCLoSGuUWTdwIJkNJUS5OWVNFOk1MTS5JUV9OSV9OT1JNX01BUkdJTi5GUTIyMDE5AQAAALF5AAAC</t>
  </si>
  <si>
    <t>AAAABzEyLjUwOTQBCAAAAAUAAAABMQEAAAAKMjA0Njc1NTM0OAMAAAADMTYwAgAAAAQ0NDIwBAAAAAEwBwAAAAkzLzI1LzIwMjQIAAAACTYvMzAvMjAxOQkAAAABMDByug0ITdwIzjka5RZN3AgmQ0lRLk5ZU0U6TUNELklRX05JX05PUk1fTUFSR0lOLkZRMTIwMjABAAAA4CACAAIAAAAHMjAuMTI3MQEIAAAABQAAAAExAQAAAAoyMDk1OTc3NzE2AwAAAAMxNjACAAAABDQ0MjAEAAAAATAHAAAACTMvMjUvMjAyNAgAAAAJMy8zMS8yMDIwCQAAAAEwMHK6DQhN3AjOORrlFk3cCCZDSVEuTllTRTpNRVQuSVFfTklfTk9STV9NQVJHSU4uRlEzMjAyMwEAAAAw1QIAAgAAAAYyLjA2NTcBCAAAAAUAAAABMQEAAAALLTIwMjE0MTEwMTcDAAAAAzE2MAIAAAAENDQyMAQAAAABMAcAAAAJMy8yNS8yMDI0CAAAAAk5LzMwLzIwMjMJAAAAATAwcroNCE3cCM45GuUWTdwIJkNJUS5OWVNFOk1HTS5JUV9OSV9OT1JNX01BUkdJTi5GUTQyMDIwAQAAAE5gBAACAAAACC0yNC42MTM3AQgAAAAFAAAAATEBAAAACy0yMTEwNTEyNzczAwAAAAMxNjACAAAABDQ0MjAEAAAAATAHAAAACTMvMjUvMjAyNAgAAAAKMTIvMzEvMjAyMAkAAAABMDByug0ITdwIuhIa5RZN3AgpQ0lRLk5BU0RBUUdTOk1VLklRX05JX05PUk1fTUFSR0lOLkZRMjIwMTkBAAAABmkEAAIAAAAHMjEuNzM3MwEIAAAABQAAAAExAQAAAAoyMDI0MDE3MzQxAwAAAAMx</t>
  </si>
  <si>
    <t>NjACAAAABDQ0MjAEAAAAATAHAAAACTMvMjUvMjAyNAgAAAAJMi8yOC8yMDE5CQAAAAEwMHK6DQhN3Ai6EhrlFk3cCCtDSVEuTkFTREFRR1M6TVJOQS5JUV9OSV9OT1JNX01BUkdJTi5GUTIyMDIzAQAAAPyDqwcDAAAAAk5NAQgAAAAFAAAAATEBAAAACy0yMDM1NTcxNTIxAwAAAAMxNjACAAAABDQ0MjAEAAAAATAHAAAACTMvMjUvMjAyNAgAAAAJNi8zMC8yMDIzCQAAAAEwMHK6DQhN3Ai6EhrlFk3cCCZDSVEuTllTRTpNT0guSVFfTklfTk9STV9NQVJHSU4uRlEzMjAyMQEAAAD9rD4AAgAAAAYxLjc0NjIBCAAAAAUAAAABMQEAAAALLTIwNzMzNDkzMDUDAAAAAzE2MAIAAAAENDQyMAQAAAABMAcAAAAJMy8yNS8yMDI0CAAAAAk5LzMwLzIwMjEJAAAAATAwcroNCE3cCLoSGuUWTdwIK0NJUS5OQVNEQVFHUzpNRExaLklRX05JX05PUk1fTUFSR0lOLkZRMTIwMjIBAAAAbUkLAAIAAAAHMTEuMzkzOQEIAAAABQAAAAExAQAAAAstMjA0ODY4MDA1NgMAAAADMTYwAgAAAAQ0NDIwBAAAAAEwBwAAAAkzLzI1LzIwMjQIAAAACTMvMzEvMjAyMgkAAAABMDByug0ITdwIvesZ5RZN3AgrQ0lRLk5BU0RBUUdTOk1OU1QuSVFfTklfTk9STV9NQVJHSU4uRlE0MjAyMQEAAACxPgUAAgAAAAcxOC42MDk1AQgAAAAFAAAAATEBAAAACy0yMDU4OTM3OTg5AwAAAAMxNjACAAAABDQ0MjAEAAAAATAHAAAACTMvMjUvMjAyNAgAAAAK</t>
  </si>
  <si>
    <t>MTIvMzEvMjAyMQkAAAABMDByug0ITdwIuhIa5RZN3AglQ0lRLk5ZU0U6TVMuSVFfTklfTk9STV9NQVJHSU4uRlEzMjAyMgEAAABCNwcAAgAAAAYxNi4xMjgBCAAAAAUAAAABMQEAAAALLTIwMjEzMDk3NDIDAAAAAzE2MAIAAAAENDQyMAQAAAABMAcAAAAJMy8yNS8yMDI0CAAAAAk5LzMwLzIwMjIJAAAAATAwcroNCE3cCLoSGuUWTdwIJkNJUS5OWVNFOk1TSS5JUV9OSV9OT1JNX01BUkdJTi5GUTEyMDE5AQAAAHKDAQACAAAABjcuNTU4OAEIAAAABQAAAAExAQAAAAoyMDM0MzkzMTM3AwAAAAMxNjACAAAABDQ0MjAEAAAAATAHAAAACTMvMjUvMjAyNAgAAAAJMy8zMC8yMDE5CQAAAAEwMHK6DQhN3Ai6EhrlFk3cCCtDSVEuTkFTREFRR1M6TkRBUS5JUV9OSV9OT1JNX01BUkdJTi5GUTQyMDE5AQAAALdMCwACAAAABzE1LjYxMDMBCAAAAAUAAAABMQEAAAAKMjA4MTQ0MDA2OQMAAAADMTYwAgAAAAQ0NDIwBAAAAAEwBwAAAAkzLzI1LzIwMjQIAAAACjEyLzMxLzIwMTkJAAAAATAwcroNCE3cCJ3EGeUWTdwIK0NJUS5OQVNEQVFHUzpORkxYLklRX05JX05PUk1fTUFSR0lOLkZRNDIwMjEBAAAADH0AAAIAAAAGNC40NjU4AQgAAAAFAAAAATEBAAAACy0yMDYzMDc0NTQyAwAAAAMxNjACAAAABDQ0MjAEAAAAATAHAAAACTMvMjUvMjAyNAgAAAAKMTIvMzEvMjAyMQkAAAABMDByug0ITdwIvesZ5RZN3AgrQ0lRLk5B</t>
  </si>
  <si>
    <t>U0RBUUdTOk5XU0EuSVFfTklfTk9STV9NQVJHSU4uRlE0MjAyMwEAAAAMLq4MAgAAAAYyLjYzMDQBCAAAAAUAAAABMQEAAAALLTIwMzI3ODMyNzUDAAAAAzE2MAIAAAAENDQyMAQAAAABMAcAAAAJMy8yNS8yMDI0CAAAAAk2LzMwLzIwMjMJAAAAATAwcroNCE3cCL3rGeUWTdwIJkNJUS5OWVNFOk5FRS5JUV9OSV9OT1JNX01BUkdJTi5GUTQyMDIwAQAAAPogBAACAAAABi0wLjE5OQEIAAAABQAAAAExAQAAAAstMjExMTcxODk5OQMAAAADMTYwAgAAAAQ0NDIwBAAAAAEwBwAAAAkzLzI1LzIwMjQIAAAACjEyLzMxLzIwMjAJAAAAATAwcroNCE3cCL3rGeUWTdwIJUNJUS5OWVNFOk5JLklRX05JX05PUk1fTUFSR0lOLkZRNDIwMjIBAAAA/HQEAAIAAAAHMTAuNzE2NQEIAAAABQAAAAExAQAAAAstMjAwOTM3MDIyNQMAAAADMTYwAgAAAAQ0NDIwBAAAAAEwBwAAAAkzLzI1LzIwMjQIAAAACjEyLzMxLzIwMjIJAAAAATAwcroNCE3cCIadGeUWTdwIK0NJUS5OQVNEQVFHUzpORFNOLklRX05JX05PUk1fTUFSR0lOLkZRNDIwMTkBAAAA/jACAAIAAAAGMTMuNTg4AQgAAAAFAAAAATEBAAAACjIwNzUzMDA2MTcDAAAAAzE2MAIAAAAENDQyMAQAAAABMAcAAAAJMy8yNS8yMDI0CAAAAAoxMC8zMS8yMDE5CQAAAAEwMHK6DQhN3AidxBnlFk3cCCtDSVEuTkFTREFRR1M6TlRSUy5JUV9OSV9OT1JNX01BUkdJTi5GUTIyMDIy</t>
  </si>
  <si>
    <t>AQAAADh0BAACAAAABzE5LjE1MTcBCAAAAAUAAAABMQEAAAALLTIwMzcxOTgxNDEDAAAAAzE2MAIAAAAENDQyMAQAAAABMAcAAAAJMy8yNS8yMDI0CAAAAAk2LzMwLzIwMjIJAAAAATAwcroNCE3cCJ3EGeUWTdwIJkNJUS5OWVNFOk5PQy5JUV9OSV9OT1JNX01BUkdJTi5GUTIyMDIwAQAAAK97AQACAAAABjguNDYzMgEIAAAABQAAAAExAQAAAAstMjE0MTIwNjYyOAMAAAADMTYwAgAAAAQ0NDIwBAAAAAEwBwAAAAkzLzI1LzIwMjQIAAAACTYvMzAvMjAyMAkAAAABMDByug0ITdwIncQZ5RZN3AgmQ0lRLk5ZU0U6TlJHLklRX05JX05PUk1fTUFSR0lOLkZRMzIwMjMBAAAAoVAGAAIAAAAGMy4zNTA3AQgAAAAFAAAAATEBAAAACy0yMDIxMzgxMDM2AwAAAAMxNjACAAAABDQ0MjAEAAAAATAHAAAACTMvMjUvMjAyNAgAAAAJOS8zMC8yMDIzCQAAAAEwMHK6DQhN3AiGnRnlFk3cCCZDSVEuTllTRTpOVUUuSVFfTklfTk9STV9NQVJHSU4uRlExMjAyMgEAAABx0gIAAgAAAAcxNi4wMDg2AQgAAAAFAAAAATEBAAAACy0yMDQ1MjM1MTIxAwAAAAMxNjACAAAABDQ0MjAEAAAAATAHAAAACTMvMjUvMjAyNAgAAAAINC8yLzIwMjIJAAAAATAwcroNCE3cCIadGeUWTdwIK0NJUS5OQVNEQVFHUzpOVkRBLklRX05JX05PUk1fTUFSR0lOLkZRNDIwMjABAAAAM34AAAIAAAAHMjAuNDUwOAEIAAAABQAAAAExAQAAAAoyMDgyMjU5</t>
  </si>
  <si>
    <t>MTI2AwAAAAMxNjACAAAABDQ0MjAEAAAAATAHAAAACTMvMjUvMjAyNAgAAAAJMS8yNi8yMDIwCQAAAAEwMHK6DQhN3AiGnRnlFk3cCCZDSVEuTllTRTpOVlIuSVFfTklfTk9STV9NQVJHSU4uRlEyMjAyMAEAAADpyAIAAgAAAAY4LjA3MjIBCAAAAAUAAAABMQEAAAALLTIxNDAyMDcyNTUDAAAAAzE2MAIAAAAENDQyMAQAAAABMAcAAAAJMy8yNS8yMDI0CAAAAAk2LzMwLzIwMjAJAAAAATAwcroNCE3cCIadGeUWTdwIK0NJUS5OQVNEQVFHUzpOWFBJLklRX05JX05PUk1fTUFSR0lOLkZRMzIwMTkBAAAAQ0IOAAIAAAAGMy4wMzUzAQgAAAAFAAAAATEBAAAACjIwNjY0MTU2NDQDAAAAAzE2MAIAAAAENDQyMAQAAAABMAcAAAAJMy8yNS8yMDI0CAAAAAk5LzI5LzIwMTkJAAAAATAwcroNCE3cCHp2GeUWTdwIJkNJUS5OWVNFOk9YWS5JUV9OSV9OT1JNX01BUkdJTi5GUTMyMDIzAQAAAKZ5BAACAAAABzE0LjExODgBCAAAAAUAAAABMQEAAAALLTIwMjA3NTkwMTADAAAAAzE2MAIAAAAENDQyMAQAAAABMAcAAAAJMy8yNS8yMDI0CAAAAAk5LzMwLzIwMjMJAAAAATAwcroNCE3cCHp2GeUWTdwIK0NJUS5OQVNEQVFHUzpPREZMLklRX05JX05PUk1fTUFSR0lOLkZRNDIwMjIBAAAArN8EAAIAAAAHMTguMTAwNwEIAAAABQAAAAExAQAAAAstMjAwODU1NzQ4MgMAAAADMTYwAgAAAAQ0NDIwBAAAAAEwBwAAAAkzLzI1LzIw</t>
  </si>
  <si>
    <t>MjQIAAAACjEyLzMxLzIwMjIJAAAAATAwcroNCE3cCHp2GeUWTdwIJkNJUS5OWVNFOk9NQy5JUV9OSV9OT1JNX01BUkdJTi5GUTIyMDIyAQAAAKF3AQACAAAABjguMjA5MQEIAAAABQAAAAExAQAAAAstMjAzNzc4ODg0NAMAAAADMTYwAgAAAAQ0NDIwBAAAAAEwBwAAAAkzLzI1LzIwMjQIAAAACTYvMzAvMjAyMgkAAAABMDByug0ITdwIenYZ5RZN3AgpQ0lRLk5BU0RBUUdTOk9OLklRX05JX05PUk1fTUFSR0lOLkZRMTIwMjIBAAAALkkGAAIAAAAGMjAuMTQyAQgAAAAFAAAAATEBAAAACy0yMDQ4MTY3NjEwAwAAAAMxNjACAAAABDQ0MjAEAAAAATAHAAAACTMvMjUvMjAyNAgAAAAINC8xLzIwMjIJAAAAATAwcroNCE3cCHFPGeUWTdwIJkNJUS5OWVNFOk9LRS5JUV9OSV9OT1JNX01BUkdJTi5GUTQyMDIxAQAAAAF8BAACAAAABjUuODc3OAEIAAAABQAAAAExAQAAAAstMjA1OTA1NzE2OAMAAAADMTYwAgAAAAQ0NDIwBAAAAAEwBwAAAAkzLzI1LzIwMjQIAAAACjEyLzMxLzIwMjEJAAAAATAwcroNCE3cCHFPGeUWTdwIJ0NJUS5OWVNFOk9SQ0wuSVFfTklfTk9STV9NQVJHSU4uRlE0MjAyMQEAAADnVgAAAgAAAAcyMi4wMDYxAQgAAAAFAAAAATEBAAAACy0yMDkxMDg0MzYzAwAAAAMxNjACAAAABDQ0MjAEAAAAATAHAAAACTMvMjUvMjAyNAgAAAAJNS8zMS8yMDIxCQAAAAEwMHK6DQhN3AhxTxnlFk3cCCdDSVEu</t>
  </si>
  <si>
    <t>TllTRTpPVElTLklRX05JX05PUk1fTUFSR0lOLkZRMTIwMjIBAAAAIG4CAAIAAAAGNy45NzgxAQgAAAAFAAAAATEBAAAACy0yMDQ5MDEyMTgzAwAAAAMxNjACAAAABDQ0MjAEAAAAATAHAAAACTMvMjUvMjAyNAgAAAAJMy8zMS8yMDIyCQAAAAEwMHK6DQhN3AhxTxnlFk3cCCtDSVEuTkFTREFRR1M6UENBUi5JUV9OSV9OT1JNX01BUkdJTi5GUTEyMDIyAQAAAEF/BAACAAAABjcuNDcyOAEIAAAABQAAAAExAQAAAAstMjA0Nzg0NTk5NgMAAAADMTYwAgAAAAQ0NDIwBAAAAAEwBwAAAAkzLzI1LzIwMjQIAAAACTMvMzEvMjAyMgkAAAABMDByug0ITdwIUigZ5RZN3AgmQ0lRLk5ZU0U6UEtHLklRX05JX05PUk1fTUFSR0lOLkZRMzIwMjIBAAAARYIBAAIAAAAHMTAuNTY2MQEIAAAABQAAAAExAQAAAAstMjAyMTMyMTAyNwMAAAADMTYwAgAAAAQ0NDIwBAAAAAEwBwAAAAkzLzI1LzIwMjQIAAAACTkvMzAvMjAyMgkAAAABMDByug0ITdwIUigZ5RZN3AgrQ0lRLk5BU0RBUUdTOlBBTlcuSVFfTklfTk9STV9NQVJHSU4uRlExMjAyMwEAAACDfYQBAgAAAAYxLjM3NTIBCAAAAAUAAAABMQEAAAALLTIwMTgzMzAzMzkDAAAAAzE2MAIAAAAENDQyMAQAAAABMAcAAAAJMy8yNS8yMDI0CAAAAAoxMC8zMS8yMDIyCQAAAAEwMHK6DQhN3AhSKBnlFk3cCCtDSVEuTkFTREFRR1M6UEFSQS5JUV9OSV9OT1JNX01BUkdJTi5GUTMy</t>
  </si>
  <si>
    <t>MDIzAQAAAB+ipwECAAAABjIuMzUzNAEIAAAABQAAAAExAQAAAAstMjAyMTM2MTc5NAMAAAADMTYwAgAAAAQ0NDIwBAAAAAEwBwAAAAkzLzI1LzIwMjQIAAAACTkvMzAvMjAyMwkAAAABMDByug0ITdwIcU8Z5RZN3AglQ0lRLk5ZU0U6UEguSVFfTklfTk9STV9NQVJHSU4uRlE0MjAyMwEAAAACgQQAAgAAAAcxNC4yNTEyAQgAAAAFAAAAATEBAAAACy0yMDMwNTI1OTcxAwAAAAMxNjACAAAABDQ0MjAEAAAAATAHAAAACTMvMjUvMjAyNAgAAAAJNi8zMC8yMDIzCQAAAAEwMHK6DQhN3AhDARnlFk3cCCVDSVEuTllTRTpQSC5JUV9OSV9OT1JNX01BUkdJTi5GUTIyMDE5AQAAAAKBBAACAAAABjcuOTgyOQEIAAAABQAAAAExAQAAAAoyMDA3ODEzMzQyAwAAAAMxNjACAAAABDQ0MjAEAAAAATAHAAAACTMvMjUvMjAyNAgAAAAKMTIvMzEvMjAxOAkAAAABMDByug0ITdwIQwEZ5RZN3AgrQ0lRLk5BU0RBUUdTOlBBWVguSVFfTklfTk9STV9NQVJHSU4uRlEzMjAxOQEAAADIgQQAAgAAAAcyNC44NDQ2AQgAAAAFAAAAATEBAAAACjIwMjQyOTE0MTIDAAAAAzE2MAIAAAAENDQyMAQAAAABMAcAAAAJMy8yNS8yMDI0CAAAAAkyLzI4LzIwMTkJAAAAATAwcroNCE3cCEMBGeUWTdwIJ0NJUS5OWVNFOlBBWUMuSVFfTklfTk9STV9NQVJHSU4uRlEyMjAyMAEAAACJLCcPAgAAAAY5LjIwMTgBCAAAAAUAAAABMQEAAAALLTIxMzk1</t>
  </si>
  <si>
    <t>OTM4MDMDAAAAAzE2MAIAAAAENDQyMAQAAAABMAcAAAAJMy8yNS8yMDI0CAAAAAk2LzMwLzIwMjAJAAAAATAwcroNCE3cCFIoGeUWTdwIK0NJUS5OQVNEQVFHUzpQWVBMLklRX05JX05PUk1fTUFSR0lOLkZRMTIwMjEBAAAAXLgBAAIAAAAHMTEuNjg1NwEIAAAABQAAAAExAQAAAAstMjEwMDE0NDYxNAMAAAADMTYwAgAAAAQ0NDIwBAAAAAEwBwAAAAkzLzI1LzIwMjQIAAAACTMvMzEvMjAyMQkAAAABMDByug0ITdwILtoY5RZN3AgmQ0lRLk5ZU0U6UE5SLklRX05JX05PUk1fTUFSR0lOLkZRMTIwMjIBAAAACIMEAAIAAAAGOS4yMTYxAQgAAAAFAAAAATEBAAAACy0yMDQ4NjIwMTYxAwAAAAMxNjACAAAABDQ0MjAEAAAAATAHAAAACTMvMjUvMjAyNAgAAAAJMy8zMS8yMDIyCQAAAAEwMHK6DQhN3Agu2hjlFk3cCCpDSVEuTkFTREFRR1M6UEVQLklRX05JX05PUk1fTUFSR0lOLkZRMTIwMjMBAAAAVoAAAAIAAAAGOS4wNTI0AQgAAAAFAAAAATEBAAAACy0yMDUwNDUwMjkxAwAAAAMxNjACAAAABDQ0MjAEAAAAATAHAAAACTMvMjUvMjAyNAgAAAAJMy8yNS8yMDIzCQAAAAEwMHK6DQhN3Agu2hjlFk3cCCpDSVEuTkFTREFRR1M6UEVQLklRX05JX05PUk1fTUFSR0lOLkZRMTIwMTkBAAAAVoAAAAIAAAAGOS4xMTc4AQgAAAAFAAAAATEBAAAACjIwMzEzMzU3NjADAAAAAzE2MAIAAAAENDQyMAQAAAABMAcAAAAJMy8y</t>
  </si>
  <si>
    <t>NS8yMDI0CAAAAAkzLzIzLzIwMTkJAAAAATAwcroNCE3cCEMBGeUWTdwIJkNJUS5OWVNFOlBGRS5JUV9OSV9OT1JNX01BUkdJTi5GUTEyMDIwAQAAAN55AgACAAAABzIwLjE3MzgBCAAAAAUAAAABMQEAAAAKMjA5NzU3MjYwMwMAAAADMTYwAgAAAAQ0NDIwBAAAAAEwBwAAAAkzLzI1LzIwMjQIAAAACTMvMjkvMjAyMAkAAAABMDByug0ITdwINLMY5RZN3AgmQ0lRLk5ZU0U6UENHLklRX05JX05PUk1fTUFSR0lOLkZRMTIwMjEBAAAAJSICAAIAAAAGNC4xNDgxAQgAAAAFAAAAATEBAAAACy0yMDk0NzYwNDEyAwAAAAMxNjACAAAABDQ0MjAEAAAAATAHAAAACTMvMjUvMjAyNAgAAAAJMy8zMS8yMDIxCQAAAAEwMHK6DQhN3Ag0sxjlFk3cCCVDSVEuTllTRTpQTS5JUV9OSV9OT1JNX01BUkdJTi5GUTEyMDIyAQAAAN08ZAACAAAABzIzLjQ5MjcBCAAAAAUAAAABMQEAAAALLTIwNDk1MjM4MzcDAAAAAzE2MAIAAAAENDQyMAQAAAABMAcAAAAJMy8yNS8yMDI0CAAAAAkzLzMxLzIwMjIJAAAAATAwcroNCE3cCC7aGOUWTdwIJkNJUS5OWVNFOlBTWC5JUV9OSV9OT1JNX01BUkdJTi5GUTEyMDIzAQAAACSqoAECAAAABjQuNDUyNQEIAAAABQAAAAExAQAAAAstMjA0Njk2NzMzMgMAAAADMTYwAgAAAAQ0NDIwBAAAAAEwBwAAAAkzLzI1LzIwMjQIAAAACTMvMzEvMjAyMwkAAAABMDByug0ITdwILtoY5RZN3AgmQ0lRLk5Z</t>
  </si>
  <si>
    <t>U0U6UFNYLklRX05JX05PUk1fTUFSR0lOLkZRMTIwMTkBAAAAJKqgAQIAAAAGMC42MzM0AQgAAAAFAAAAATEBAAAACjIwOTQwNzQ2OTcDAAAAAzE2MAIAAAAENDQyMAQAAAABMAcAAAAJMy8yNS8yMDI0CAAAAAkzLzMxLzIwMTkJAAAAATAwcroNCE3cCBOMGOUWTdwIJkNJUS5OWVNFOlBOVy5JUV9OSV9OT1JNX01BUkdJTi5GUTEyMDIwAQAAAP2HBAACAAAABTAuNjQyAQgAAAAFAAAAATEBAAAACjIwOTU2MDE2NDkDAAAAAzE2MAIAAAAENDQyMAQAAAABMAcAAAAJMy8yNS8yMDI0CAAAAAkzLzMxLzIwMjAJAAAAATAwcroNCE3cCBOMGOUWTdwIJkNJUS5OWVNFOlBYRC5JUV9OSV9OT1JNX01BUkdJTi5GUTEyMDIxAQAAADiBBAACAAAABjIuNjkyNQEIAAAABQAAAAExAQAAAAstMjA5ODMxOTA2OQMAAAADMTYwAgAAAAQ0NDIwBAAAAAEwBwAAAAkzLzI1LzIwMjQIAAAACTMvMzEvMjAyMQkAAAABMDByug0ITdwINLMY5RZN3AgrQ0lRLk5BU0RBUUdTOlBPT0wuSVFfTklfTk9STV9NQVJHSU4uRlExMjAyMgEAAABFhQAAAgAAAAcxMC4yMDE3AQgAAAAFAAAAATEBAAAACy0yMDQ5MDMxNjE3AwAAAAMxNjACAAAABDQ0MjAEAAAAATAHAAAACTMvMjUvMjAyNAgAAAAJMy8zMS8yMDIyCQAAAAEwMHK6DQhN3Ag0sxjlFk3cCCZDSVEuTllTRTpQUEcuSVFfTklfTk9STV9NQVJHSU4uRlExMjAyMwEAAADvfgQAAgAAAAY3</t>
  </si>
  <si>
    <t>LjU0MjgBCAAAAAUAAAABMQEAAAALLTIwNTA4MjYyNzADAAAAAzE2MAIAAAAENDQyMAQAAAABMAcAAAAJMy8yNS8yMDI0CAAAAAkzLzMxLzIwMjMJAAAAATAwcroNCE3cCAVlGOUWTdwIJkNJUS5OWVNFOlBQRy5JUV9OSV9OT1JNX01BUkdJTi5GUTEyMDE5AQAAAO9+BAACAAAABjcuMDM2NAEIAAAABQAAAAExAQAAAAoyMDMxNDc5NjYxAwAAAAMxNjACAAAABDQ0MjAEAAAAATAHAAAACTMvMjUvMjAyNAgAAAAJMy8zMS8yMDE5CQAAAAEwMHK6DQhN3AgFZRjlFk3cCCZDSVEuTllTRTpQUEwuSVFfTklfTk9STV9NQVJHSU4uRlExMjAyMAEAAACk1AIAAgAAAAcxMS41MDE3AQgAAAAFAAAAATEBAAAACjIwOTYzODg4OTcDAAAAAzE2MAIAAAAENDQyMAQAAAABMAcAAAAJMy8yNS8yMDI0CAAAAAkzLzMxLzIwMjAJAAAAATAwcroNCE3cCBOMGOUWTdwIKkNJUS5OQVNEQVFHUzpQRkcuSVFfTklfTk9STV9NQVJHSU4uRlExMjAyMQEAAACREQMAAgAAAAcxMS45ODM0AQgAAAAFAAAAATEBAAAACy0yMDg1NTYwNTg4AwAAAAMxNjACAAAABDQ0MjAEAAAAATAHAAAACTMvMjUvMjAyNAgAAAAJMy8zMS8yMDIxCQAAAAEwMHK6DQhN3AgTjBjlFk3cCCZDSVEuTllTRTpQTEQuSVFfTklfTk9STV9NQVJHSU4uRlExMjAyMgEAAACLCQUAAgAAAAcxNy40NDUyAQgAAAAFAAAAATEBAAAACy0yMDQ3ODU4Mjg0AwAAAAMxNjACAAAA</t>
  </si>
  <si>
    <t>BDQ0MjAEAAAAATAHAAAACTMvMjUvMjAyNAgAAAAJMy8zMS8yMDIyCQAAAAEwMHK6DQhN3Aj3PRjlFk3cCCZDSVEuTllTRTpQUlUuSVFfTklfTk9STV9NQVJHSU4uRlExMjAyMwEAAAD41w8AAgAAAAY2LjcyODUBCAAAAAUAAAABMQEAAAALLTIwNDY3MjAxNDkDAAAAAzE2MAIAAAAENDQyMAQAAAABMAcAAAAJMy8yNS8yMDI0CAAAAAkzLzMxLzIwMjMJAAAAATAwcroNCE3cCAVlGOUWTdwIJkNJUS5OWVNFOlBSVS5JUV9OSV9OT1JNX01BUkdJTi5GUTEyMDE5AQAAAPjXDwACAAAABjQuODA4MwEIAAAABQAAAAExAQAAAAoyMDM0NDg5NDU4AwAAAAMxNjACAAAABDQ0MjAEAAAAATAHAAAACTMvMjUvMjAyNAgAAAAJMy8zMS8yMDE5CQAAAAEwMHK6DQhN3AgFZRjlFk3cCCpDSVEuTkFTREFRR1M6UFRDLklRX05JX05PUk1fTUFSR0lOLkZRMTIwMjABAAAAxn8AAAIAAAAFNy4wNDEBCAAAAAUAAAABMQEAAAAKMjA3OTAxMzgwNQMAAAADMTYwAgAAAAQ0NDIwBAAAAAEwBwAAAAkzLzI1LzIwMjQIAAAACjEyLzI4LzIwMTkJAAAAATAwcroNCE3cCAVlGOUWTdwIJkNJUS5OWVNFOlBFRy5JUV9OSV9OT1JNX01BUkdJTi5GUTEyMDIxAQAAAPKNBAACAAAABzE1LjI1MTgBCAAAAAUAAAABMQEAAAALLTIwOTg5MTg4MjgDAAAAAzE2MAIAAAAENDQyMAQAAAABMAcAAAAJMy8yNS8yMDI0CAAAAAkzLzMxLzIwMjEJAAAAATAw</t>
  </si>
  <si>
    <t>croNCE3cCFUQGOUWTdwIJkNJUS5OWVNFOlBTQS5JUV9OSV9OT1JNX01BUkdJTi5GUTEyMDIyAQAAAHCpBAACAAAABzMwLjc2NTMBCAAAAAUAAAABMQEAAAALLTIwNDc2ODU1NTIDAAAAAzE2MAIAAAAENDQyMAQAAAABMAcAAAAJMy8yNS8yMDI0CAAAAAkzLzMxLzIwMjIJAAAAATAwcroNCE3cCPc9GOUWTdwIJkNJUS5OWVNFOlBITS5JUV9OSV9OT1JNX01BUkdJTi5GUTEyMDIzAQAAAJZ+BAACAAAABzEyLjM3MTkBCAAAAAUAAAABMQEAAAALLTIwNTAwMzYzMzUDAAAAAzE2MAIAAAAENDQyMAQAAAABMAcAAAAJMy8yNS8yMDI0CAAAAAkzLzMxLzIwMjMJAAAAATAwcroNCE3cCPc9GOUWTdwIJkNJUS5OWVNFOlBITS5JUV9OSV9OT1JNX01BUkdJTi5GUTEyMDE5AQAAAJZ+BAACAAAABjYuODc2NAEIAAAABQAAAAExAQAAAAoyMDMwMTg0MDY4AwAAAAMxNjACAAAABDQ0MjAEAAAAATAHAAAACTMvMjUvMjAyNAgAAAAJMy8zMS8yMDE5CQAAAAEwMHK6DQhN3Aj3PRjlFk3cCCtDSVEuTkFTREFRR1M6UVJWTy5JUV9OSV9OT1JNX01BUkdJTi5GUTEyMDIwAQAAAB2EAAACAAAABjcuNDM3NAEIAAAABQAAAAExAQAAAAoyMDQ3MjY2ODQ1AwAAAAMxNjACAAAABDQ0MjAEAAAAATAHAAAACTMvMjUvMjAyNAgAAAAJNi8yOS8yMDE5CQAAAAEwMHK6DQhN3AhVEBjlFk3cCCtDSVEuTkFTREFRR1M6UUNPTS5JUV9OSV9OT1JN</t>
  </si>
  <si>
    <t>X01BUkdJTi5GUTEyMDIxAQAAANWCAAACAAAABzE4LjYxNzEBCAAAAAUAAAABMQEAAAALLTIxMTQwNDI3NzkDAAAAAzE2MAIAAAAENDQyMAQAAAABMAcAAAAJMy8yNS8yMDI0CAAAAAoxMi8yNy8yMDIwCQAAAAEwMHK6DQhN3AhVEBjlFk3cCCZDSVEuTllTRTpQV1IuSVFfTklfTk9STV9NQVJHSU4uRlExMjAyMgEAAADlggAAAgAAAAYxLjQwOTYBCAAAAAUAAAABMQEAAAALLTIwNDc0MDMyMzcDAAAAAzE2MAIAAAAENDQyMAQAAAABMAcAAAAJMy8yNS8yMDI0CAAAAAkzLzMxLzIwMjIJAAAAATAwcroNCE3cCFUQGOUWTdwIJkNJUS5OWVNFOkRHWC5JUV9OSV9OT1JNX01BUkdJTi5GUTEyMDIzAQAAAHeDBQACAAAABTcuNDI3AQgAAAAFAAAAATEBAAAACy0yMDQ4NDU0ODgxAwAAAAMxNjACAAAABDQ0MjAEAAAAATAHAAAACTMvMjUvMjAyNAgAAAAJMy8zMS8yMDIzCQAAAAEwMHK6DQhN3AhVEBjlFk3cCCZDSVEuTllTRTpER1guSVFfTklfTk9STV9NQVJHSU4uRlExMjAxOQEAAAB3gwUAAgAAAAY3LjU2MjEBCAAAAAUAAAABMQEAAAAKMjAzMzIyMjY1NAMAAAADMTYwAgAAAAQ0NDIwBAAAAAEwBwAAAAkzLzI1LzIwMjQIAAAACTMvMzEvMjAxOQkAAAABMDByug0ITdwIOOkX5RZN3AglQ0lRLk5ZU0U6UkwuSVFfTklfTk9STV9NQVJHSU4uRlExMjAyMAEAAADshgUAAgAAAAY3Ljc4NjIBCAAAAAUAAAABMQEAAAAK</t>
  </si>
  <si>
    <t>MjA0ODA0NTAyNAMAAAADMTYwAgAAAAQ0NDIwBAAAAAEwBwAAAAkzLzI1LzIwMjQIAAAACTYvMjkvMjAxOQkAAAABMDByug0ITdwIOOkX5RZN3AgmQ0lRLk5ZU0U6UkpGLklRX05JX05PUk1fTUFSR0lOLkZRMTIwMjEBAAAAX1gAAAIAAAAHMTEuNDk4NAEIAAAABQAAAAExAQAAAAstMjExMzQyMzE2OAMAAAADMTYwAgAAAAQ0NDIwBAAAAAEwBwAAAAkzLzI1LzIwMjQIAAAACjEyLzMxLzIwMjAJAAAAATAwcroNCE3cCDjpF+UWTdwIJENJUS5OWVNFOk8uSVFfTklfTk9STV9NQVJHSU4uRlExMjAyMgEAAABpLQUAAgAAAAcxNi40OTk5AQgAAAAFAAAAATEBAAAACy0yMDQ3MTQ2MDY1AwAAAAMxNjACAAAABDQ0MjAEAAAAATAHAAAACTMvMjUvMjAyNAgAAAAJMy8zMS8yMDIyCQAAAAEwMHK6DQhN3Ag46RflFk3cCCpDSVEuTkFTREFRR1M6UkVHLklRX05JX05PUk1fTUFSR0lOLkZRMTIwMjMBAAAA+XYMAAIAAAAHMTguMjQ1OAEIAAAABQAAAAExAQAAAAstMjA0NzA3MjcyNgMAAAADMTYwAgAAAAQ0NDIwBAAAAAEwBwAAAAkzLzI1LzIwMjQIAAAACTMvMzEvMjAyMwkAAAABMDByug0ITdwIEJsX5RZN3AgqQ0lRLk5BU0RBUUdTOlJFRy5JUV9OSV9OT1JNX01BUkdJTi5GUTEyMDE5AQAAAPl2DAACAAAABzE2Ljg3MDYBCAAAAAUAAAABMQEAAAAKMjA0ODE3OTIyMgMAAAADMTYwAgAAAAQ0NDIwBAAAAAEwBwAAAAkz</t>
  </si>
  <si>
    <t>LzI1LzIwMjQIAAAACTMvMzEvMjAxOQkAAAABMDByug0ITdwIJMIX5RZN3AgrQ0lRLk5BU0RBUUdTOlJFR04uSVFfTklfTk9STV9NQVJHSU4uRlExMjAyMAEAAACzgwAAAgAAAAcyNC43OTg5AQgAAAAFAAAAATEBAAAACjIwOTYxOTMwMjMDAAAAAzE2MAIAAAAENDQyMAQAAAABMAcAAAAJMy8yNS8yMDI0CAAAAAkzLzMxLzIwMjAJAAAAATAwcroNCE3cCCTCF+UWTdwIJUNJUS5OWVNFOlJGLklRX05JX05PUk1fTUFSR0lOLkZRMTIwMjEBAAAAMSQEAAIAAAAHMjkuNjQyOAEIAAAABQAAAAExAQAAAAstMjA5ODI5MzE1MgMAAAADMTYwAgAAAAQ0NDIwBAAAAAEwBwAAAAkzLzI1LzIwMjQIAAAACTMvMzEvMjAyMQkAAAABMDByug0ITdwIJMIX5RZN3AgmQ0lRLk5ZU0U6UlNHLklRX05JX05PUk1fTUFSR0lOLkZRMTIwMjIBAAAAseQFAAIAAAAHMTAuMTY3MQEIAAAABQAAAAExAQAAAAstMjA0ODg0Nzg2MQMAAAADMTYwAgAAAAQ0NDIwBAAAAAEwBwAAAAkzLzI1LzIwMjQIAAAACTMvMzEvMjAyMgkAAAABMDByug0ITdwIEJsX5RZN3AgmQ0lRLk5ZU0U6Uk1ELklRX05JX05PUk1fTUFSR0lOLkZRMTIwMjMBAAAA5DAFAAIAAAAHMTcuNDMzNgEIAAAABQAAAAExAQAAAAstMjAyMjU3ODk2OQMAAAADMTYwAgAAAAQ0NDIwBAAAAAEwBwAAAAkzLzI1LzIwMjQIAAAACTkvMzAvMjAyMgkAAAABMDByug0ITdwIEJsX5RZN</t>
  </si>
  <si>
    <t>3AgmQ0lRLk5ZU0U6Uk1ELklRX05JX05PUk1fTUFSR0lOLkZRMTIwMTkBAAAA5DAFAAIAAAAGMTQuNzU1AQgAAAAFAAAAATEBAAAACjE5ODg4MjQzODEDAAAAAzE2MAIAAAAENDQyMAQAAAABMAcAAAAJMy8yNS8yMDI0CAAAAAk5LzMwLzIwMTgJAAAAATAwcroNCE3cCBCbF+UWTdwIJ0NJUS5OWVNFOlJWVFkuSVFfTklfTk9STV9NQVJHSU4uRlExMjAyMAEAAABLGAQAAgAAAAY0LjAzNDEBCAAAAAUAAAABMQEAAAAKMjA5Njk5NjM4OAMAAAADMTYwAgAAAAQ0NDIwBAAAAAEwBwAAAAkzLzI1LzIwMjQIAAAACDQvNS8yMDIwCQAAAAEwMHK6DQhN3AgQmxflFk3cCCZDSVEuTllTRTpSSEkuSVFfTklfTk9STV9NQVJHSU4uRlExMjAyMQEAAADfOAQAAgAAAAY2LjcwODkBCAAAAAUAAAABMQEAAAALLTIwOTg1OTMxNjQDAAAAAzE2MAIAAAAENDQyMAQAAAABMAcAAAAJMy8yNS8yMDI0CAAAAAkzLzMxLzIwMjEJAAAAATAwcroNCE3cCBCbF+UWTdwIJkNJUS5OWVNFOlJPSy5JUV9OSV9OT1JNX01BUkdJTi5GUTEyMDIyAQAAANiVBAACAAAABjkuMzkwNgEIAAAABQAAAAExAQAAAAstMjA2MzA3NTQ4NgMAAAADMTYwAgAAAAQ0NDIwBAAAAAEwBwAAAAkzLzI1LzIwMjQIAAAACjEyLzMxLzIwMjEJAAAAATAwcroNCE3cCBCbF+UWTdwIJkNJUS5OWVNFOlJPTC5JUV9OSV9OT1JNX01BUkdJTi5GUTEyMDIzAQAAANGWBAAC</t>
  </si>
  <si>
    <t>AAAABzExLjA2NDQBCAAAAAUAAAABMQEAAAALLTIwNDg5Nzk3OTYDAAAAAzE2MAIAAAAENDQyMAQAAAABMAcAAAAJMy8yNS8yMDI0CAAAAAkzLzMxLzIwMjMJAAAAATAwcroNCE3cCBCbF+UWTdwIJkNJUS5OWVNFOlJPTC5JUV9OSV9OT1JNX01BUkdJTi5GUTEyMDE5AQAAANGWBAACAAAABjguMTM4NQEIAAAABQAAAAExAQAAAAoyMDMyMjk5MDUwAwAAAAMxNjACAAAABDQ0MjAEAAAAATAHAAAACTMvMjUvMjAyNAgAAAAJMy8zMS8yMDE5CQAAAAEwMHK6DQhN3AgQmxflFk3cCCpDSVEuTkFTREFRR1M6Uk9QLklRX05JX05PUk1fTUFSR0lOLkZRMTIwMjABAAAA31gAAAIAAAAHMTQuMDk0NQEIAAAABQAAAAExAQAAAAoyMDk1NzAyNDY3AwAAAAMxNjACAAAABDQ0MjAEAAAAATAHAAAACTMvMjUvMjAyNAgAAAAJMy8zMS8yMDIwCQAAAAEwMHK6DQhN3AgKdBflFk3cCCtDSVEuTkFTREFRR1M6Uk9TVC5JUV9OSV9OT1JNX01BUkdJTi5GUTEyMDIxAQAAAIaEAAACAAAACC0xNS45MTczAQgAAAAFAAAAATEBAAAACy0yMTQ2NjgxOTE3AwAAAAMxNjACAAAABDQ0MjAEAAAAATAHAAAACTMvMjUvMjAyNAgAAAAINS8yLzIwMjAJAAAAATAwcroNCE3cCAp0F+UWTdwIJkNJUS5OWVNFOlJDTC5JUV9OSV9OT1JNX01BUkdJTi5GUTEyMDIyAQAAAAv4BAACAAAACC02OC40NzkxAQgAAAAFAAAAATEBAAAACy0yMDQ2NzcxNjQw</t>
  </si>
  <si>
    <t>AwAAAAMxNjACAAAABDQ0MjAEAAAAATAHAAAACTMvMjUvMjAyNAgAAAAJMy8zMS8yMDIyCQAAAAEwMHK6DQhN3AgKdBflFk3cCCZDSVEuTllTRTpSVFguSVFfTklfTk9STV9NQVJHSU4uRlExMjAyMwEAAAD+bQIAAgAAAAY2LjE0NjgBCAAAAAUAAAABMQEAAAALLTIwNTAwNTI0MjcDAAAAAzE2MAIAAAAENDQyMAQAAAABMAcAAAAJMy8yNS8yMDI0CAAAAAkzLzMxLzIwMjMJAAAAATAwcroNCE3cCBCbF+UWTdwIJkNJUS5OWVNFOlJUWC5JUV9OSV9OT1JNX01BUkdJTi5GUTEyMDE5AQAAAP5tAgACAAAABjUuNjk4MgEIAAAABQAAAAExAQAAAAoyMDQ2OTAyMDAwAwAAAAMxNjACAAAABDQ0MjAEAAAAATAHAAAACTMvMjUvMjAyNAgAAAAJMy8zMS8yMDE5CQAAAAEwMHK6DQhN3AgKdBflFk3cCCdDSVEuTllTRTpTUEdJLklRX05JX05PUk1fTUFSR0lOLkZRMTIwMjABAAAA11QAAAIAAAAHMjguNDg1NAEIAAAABQAAAAExAQAAAAoyMDk0MDQ3NjQ0AwAAAAMxNjACAAAABDQ0MjAEAAAAATAHAAAACTMvMjUvMjAyNAgAAAAJMy8zMS8yMDIwCQAAAAEwMHK6DQhN3AgKdBflFk3cCCZDSVEuTllTRTpDUk0uSVFfTklfTk9STV9NQVJHSU4uRlExMjAyMQEAAAAl4AEAAgAAAActMS44NjI3AQgAAAAFAAAAATEBAAAACy0yMTQ3NDE2MDY2AwAAAAMxNjACAAAABDQ0MjAEAAAAATAHAAAACTMvMjUvMjAyNAgAAAAJNC8zMC8y</t>
  </si>
  <si>
    <t>MDIwCQAAAAEwMHK6DQhN3AgKdBflFk3cCCtDSVEuTkFTREFRR1M6U0JBQy5JUV9OSV9OT1JNX01BUkdJTi5GUTEyMDIyAQAAABeFAAACAAAABzIzLjk2NzUBCAAAAAUAAAABMQEAAAALLTIwNDU0Mjc3MDIDAAAAAzE2MAIAAAAENDQyMAQAAAABMAcAAAAJMy8yNS8yMDI0CAAAAAkzLzMxLzIwMjIJAAAAATAwcroNCE3cCAp0F+UWTdwIJkNJUS5OWVNFOlNMQi5JUV9OSV9OT1JNX01BUkdJTi5GUTEyMDIzAQAAAI6bBAACAAAABjguOTU5NwEIAAAABQAAAAExAQAAAAstMjA0OTU3MDE3NwMAAAADMTYwAgAAAAQ0NDIwBAAAAAEwBwAAAAkzLzI1LzIwMjQIAAAACTMvMzEvMjAyMwkAAAABMDByug0ITdwI80wX5RZN3AgmQ0lRLk5ZU0U6U0xCLklRX05JX05PUk1fTUFSR0lOLkZRMTIwMTkBAAAAjpsEAAIAAAAGMy45MjM0AQgAAAAFAAAAATEBAAAACjIwMjk3NTQxOTMDAAAAAzE2MAIAAAAENDQyMAQAAAABMAcAAAAJMy8yNS8yMDI0CAAAAAkzLzMxLzIwMTkJAAAAATAwcroNCE3cCPNMF+UWTdwIKkNJUS5OQVNEQVFHUzpTVFguSVFfTklfTk9STV9NQVJHSU4uRlExMjAyMAEAAACYCzkAAgAAAAY1Ljg5MTEBCAAAAAUAAAABMQEAAAAKMjA2NzUyNzI5MQMAAAADMTYwAgAAAAQ0NDIwBAAAAAEwBwAAAAkzLzI1LzIwMjQIAAAACTEwLzQvMjAxOQkAAAABMDByug0ITdwICnQX5RZN3AgmQ0lRLk5ZU0U6U1JFLklR</t>
  </si>
  <si>
    <t>X05JX05PUk1fTUFSR0lOLkZRMTIwMjEBAAAALtcBAAIAAAAHMTkuODE0MwEIAAAABQAAAAExAQAAAAstMjA5ODQzODgzNQMAAAADMTYwAgAAAAQ0NDIwBAAAAAEwBwAAAAkzLzI1LzIwMjQIAAAACTMvMzEvMjAyMQkAAAABMDByug0ITdwICnQX5RZN3AgmQ0lRLk5ZU0U6Tk9XLklRX05JX05PUk1fTUFSR0lOLkZRMTIwMjIBAAAAv3ReAQIAAAAFMy4wODUBCAAAAAUAAAABMQEAAAALLTIwNDk0NTI5MzUDAAAAAzE2MAIAAAAENDQyMAQAAAABMAcAAAAJMy8yNS8yMDI0CAAAAAkzLzMxLzIwMjIJAAAAATAwcroNCE3cCPNMF+UWTdwIJkNJUS5OWVNFOlNQRy5JUV9OSV9OT1JNX01BUkdJTi5GUTEyMDIzAQAAAEqGAAACAAAABzE3LjUxODcBCAAAAAUAAAABMQEAAAALLTIwNDczNjQ0MjADAAAAAzE2MAIAAAAENDQyMAQAAAABMAcAAAAJMy8yNS8yMDI0CAAAAAkzLzMxLzIwMjMJAAAAATAwcroNCE3cCPNMF+UWTdwIJkNJUS5OWVNFOlNQRy5JUV9OSV9OT1JNX01BUkdJTi5GUTEyMDE5AQAAAEqGAAACAAAABzE5LjA3MzMBCAAAAAUAAAABMQEAAAAKMjAzNDg2Nzg4NAMAAAADMTYwAgAAAAQ0NDIwBAAAAAEwBwAAAAkzLzI1LzIwMjQIAAAACTMvMzEvMjAxOQkAAAABMDByug0ITdwI80wX5RZN3AgrQ0lRLk5BU0RBUUdTOlNXS1MuSVFfTklfTk9STV9NQVJHSU4uRlExMjAyMAEAAAAlUBYAAgAAAAcxOS40OTQx</t>
  </si>
  <si>
    <t>AQgAAAAFAAAAATEBAAAACjIwNzc4MzkzNDIDAAAAAzE2MAIAAAAENDQyMAQAAAABMAcAAAAJMy8yNS8yMDI0CAAAAAoxMi8yNy8yMDE5CQAAAAEwMHK6DQhN3AjzTBflFk3cCCZDSVEuTllTRTpTTkEuSVFfTklfTk9STV9NQVJHSU4uRlExMjAyMQEAAAAeogQAAgAAAAcxMy45NjMxAQgAAAAFAAAAATEBAAAACy0yMTAyMjk5ODM2AwAAAAMxNjACAAAABDQ0MjAEAAAAATAHAAAACTMvMjUvMjAyNAgAAAAINC8zLzIwMjEJAAAAATAwcroNCE3cCOIlF+UWTdwIJkNJUS5OWVNFOkxVVi5JUV9OSV9OT1JNX01BUkdJTi5GUTEyMDIyAQAAAO57AAACAAAABy0zLjUyODQBCAAAAAUAAAABMQEAAAALLTIwNDg2MzM0MzMDAAAAAzE2MAIAAAAENDQyMAQAAAABMAcAAAAJMy8yNS8yMDI0CAAAAAkzLzMxLzIwMjIJAAAAATAwcroNCE3cCPNMF+UWTdwIJkNJUS5OWVNFOlNXSy5JUV9OSV9OT1JNX01BUkdJTi5GUTEyMDIzAQAAAFGnBAACAAAABy0wLjY4ODIBCAAAAAUAAAABMQEAAAALLTIwNDcyMTU3MzADAAAAAzE2MAIAAAAENDQyMAQAAAABMAcAAAAJMy8yNS8yMDI0CAAAAAg0LzEvMjAyMwkAAAABMDByug0ITdwI80wX5RZN3AgmQ0lRLk5ZU0U6U1dLLklRX05JX05PUk1fTUFSR0lOLkZRMTIwMTkBAAAAUacEAAIAAAAFNC42NTkBCAAAAAUAAAABMQEAAAAKMjAzMjYzMDg5NwMAAAADMTYwAgAAAAQ0NDIwBAAAAAEw</t>
  </si>
  <si>
    <t>BwAAAAkzLzI1LzIwMjQIAAAACTMvMzAvMjAxOQkAAAABMDByug0ITdwI80wX5RZN3AgrQ0lRLk5BU0RBUUdTOlNCVVguSVFfTklfTk9STV9NQVJHSU4uRlExMjAyMAEAAAC5hwAAAgAAAAcxMC4xMzU2AQgAAAAFAAAAATEBAAAACjIwNzc0NDI4OTcDAAAAAzE2MAIAAAAENDQyMAQAAAABMAcAAAAJMy8yNS8yMDI0CAAAAAoxMi8yOS8yMDE5CQAAAAEwMHK6DQhN3AjiJRflFk3cCCZDSVEuTllTRTpTVFQuSVFfTklfTk9STV9NQVJHSU4uRlExMjAyMQEAAABx4QIAAgAAAAcxMy40NTQ3AQgAAAAFAAAAATEBAAAACy0yMTAwNTY0NTkwAwAAAAMxNjACAAAABDQ0MjAEAAAAATAHAAAACTMvMjUvMjAyNAgAAAAJMy8zMS8yMDIxCQAAAAEwMHK6DQhN3AjiJRflFk3cCCtDSVEuTkFTREFRR1M6U1RMRC5JUV9OSV9OT1JNX01BUkdJTi5GUTEyMDIyAQAAANCHAAACAAAABzE2LjI5NTcBCAAAAAUAAAABMQEAAAALLTIwNDcyMTU3MTkDAAAAAzE2MAIAAAAENDQyMAQAAAABMAcAAAAJMy8yNS8yMDI0CAAAAAkzLzMxLzIwMjIJAAAAATAwcroNCE3cCOIlF+UWTdwIJkNJUS5OWVNFOlNURS5JUV9OSV9OT1JNX01BUkdJTi5GUTEyMDIzAQAAAN+HAAACAAAABjcuOTIwMwEIAAAABQAAAAExAQAAAAstMjAzNDY4OTc0MAMAAAADMTYwAgAAAAQ0NDIwBAAAAAEwBwAAAAkzLzI1LzIwMjQIAAAACTYvMzAvMjAyMgkAAAABMDBy</t>
  </si>
  <si>
    <t>ug0ITdwI4iUX5RZN3AgmQ0lRLk5ZU0U6SEVTLklRX05JX05PUk1fTUFSR0lOLkZRMjIwMjMBAAAA8c8DAAIAAAAGNi4zMzYzAQgAAAAFAAAAATEBAAAACy0yMDM1NTcxNzQ4AwAAAAMxNjACAAAABDQ0MjAEAAAAATAHAAAACTMvMjUvMjAyNAgAAAAJNi8zMC8yMDIzCQAAAAEwMHK6DQhN3AjiJRflFk3cCCRDSVEuTllTRTpLLklRX05JX05PUk1fTUFSR0lOLkZRMjIwMjEBAAAA3FIEAAIAAAAGOS4yNDc1AQgAAAAFAAAAATEBAAAACy0yMDg2NDIzMjQ2AwAAAAMxNjACAAAABDQ0MjAEAAAAATAHAAAACTMvMjUvMjAyNAgAAAAINy8zLzIwMjEJAAAAATAwcroNCE3cCOIlF+UWTdwIJkNJUS5OWVNFOkxFTi5JUV9OSV9OT1JNX01BUkdJTi5GUTMyMDIwAQAAACt4AAACAAAABjkuMDk2MwEIAAAABQAAAAExAQAAAAstMjEyNzg0NzUwMQMAAAADMTYwAgAAAAQ0NDIwBAAAAAEwBwAAAAkzLzI1LzIwMjQIAAAACTgvMzEvMjAyMAkAAAABMDByug0ITdwI4iUX5RZN3AgrQ0lRLk5BU0RBUUdTOkxVTFUuSVFfTklfTk9STV9NQVJHSU4uRlEzMjAyMwEAAACKtQgCAgAAAAcxMS44NzMyAQgAAAAFAAAAATEBAAAACy0yMDE1NDM1MTMwAwAAAAMxNjACAAAABDQ0MjAEAAAAATAHAAAACTMvMjUvMjAyNAgAAAAKMTAvMzAvMjAyMgkAAAABMDByug0ITdwI4iUX5RZN3AgmQ0lRLk5ZU0U6TVBDLklRX05JX05PUk1fTUFSR0lO</t>
  </si>
  <si>
    <t>LkZRNDIwMjABAAAAGlsNBwIAAAAHLTEuMDg2OQEIAAAABQAAAAExAQAAAAstMjExMDk1ODMwOQMAAAADMTYwAgAAAAQ0NDIwBAAAAAEwBwAAAAkzLzI1LzIwMjQIAAAACjEyLzMxLzIwMjAJAAAAATAwcroNCE3cCNX+FuUWTdwIJkNJUS5OWVNFOk1BUy5JUV9OSV9OT1JNX01BUkdJTi5GUTMyMDIxAQAAAObEAgACAAAABjkuMjMzMgEIAAAABQAAAAExAQAAAAstMjA3MzU4OTc3OAMAAAADMTYwAgAAAAQ0NDIwBAAAAAEwBwAAAAkzLzI1LzIwMjQIAAAACTkvMzAvMjAyMQkAAAABMDByug0ITdwI1f4W5RZN3AgmQ0lRLk5ZU0U6TUNELklRX05JX05PUk1fTUFSR0lOLkZRNDIwMTkBAAAA4CACAAIAAAAHMjIuOTcxNAEIAAAABQAAAAExAQAAAAoyMDgxNDE0ODUyAwAAAAMxNjACAAAABDQ0MjAEAAAAATAHAAAACTMvMjUvMjAyNAgAAAAKMTIvMzEvMjAxOQkAAAABMDByug0ITdwI1f4W5RZN3AgmQ0lRLk5ZU0U6TUVULklRX05JX05PUk1fTUFSR0lOLkZRMjIwMjMBAAAAMNUCAAIAAAAGMS41ODA2AQgAAAAFAAAAATEBAAAACy0yMDM1NDA1MDkyAwAAAAMxNjACAAAABDQ0MjAEAAAAATAHAAAACTMvMjUvMjAyNAgAAAAJNi8zMC8yMDIzCQAAAAEwMHK6DQhN3AjV/hblFk3cCCZDSVEuTllTRTpNR00uSVFfTklfTk9STV9NQVJHSU4uRlEzMjAyMAEAAABOYAQAAgAAAAgtMzIuNjM5OAEIAAAABQAAAAExAQAAAAst</t>
  </si>
  <si>
    <t>MjEyNDAxMzI1MQMAAAADMTYwAgAAAAQ0NDIwBAAAAAEwBwAAAAkzLzI1LzIwMjQIAAAACTkvMzAvMjAyMAkAAAABMDByug0ITdwI1f4W5RZN3AgrQ0lRLk5BU0RBUUdTOk1TRlQuSVFfTklfTk9STV9NQVJHSU4uRlEyMjAyMwEAAABLVQAAAgAAAAcyNC4xMTc0AQgAAAAFAAAAATEBAAAACy0yMDEyMjA2NjYyAwAAAAMxNjACAAAABDQ0MjAEAAAAATAHAAAACTMvMjUvMjAyNAgAAAAKMTIvMzEvMjAyMgkAAAABMDByug0ITdwI1f4W5RZN3AgrQ0lRLk5BU0RBUUdTOk1STkEuSVFfTklfTk9STV9NQVJHSU4uRlE0MjAyMQEAAAD8g6sHAgAAAAc0Ni44OTg4AQgAAAAFAAAAATEBAAAACy0yMDU5NTgzOTU0AwAAAAMxNjACAAAABDQ0MjAEAAAAATAHAAAACTMvMjUvMjAyNAgAAAAKMTIvMzEvMjAyMQkAAAABMDByug0ITdwI1f4W5RZN3AgmQ0lRLk5ZU0U6TU9ILklRX05JX05PUk1fTUFSR0lOLkZRMjIwMjEBAAAA/aw+AAIAAAAGMi4yOTU5AQgAAAAFAAAAATEBAAAACy0yMDg3NjY5MzE5AwAAAAMxNjACAAAABDQ0MjAEAAAAATAHAAAACTMvMjUvMjAyNAgAAAAJNi8zMC8yMDIxCQAAAAEwMHK6DQhN3AjV/hblFk3cCCtDSVEuTkFTREFRR1M6TURMWi5JUV9OSV9OT1JNX01BUkdJTi5GUTMyMDIxAQAAAG1JCwACAAAABzEyLjMxODkBCAAAAAUAAAABMQEAAAALLTIwNzI1MzM4MDYDAAAAAzE2MAIAAAAENDQyMAQA</t>
  </si>
  <si>
    <t>AAABMAcAAAAJMy8yNS8yMDI0CAAAAAk5LzMwLzIwMjEJAAAAATAwcroNCE3cCM3XFuUWTdwIK0NJUS5OQVNEQVFHUzpNTlNULklRX05JX05PUk1fTUFSR0lOLkZRMzIwMjEBAAAAsT4FAAIAAAAHMTkuNTkyMQEIAAAABQAAAAExAQAAAAstMjA3MTg1MDc4NgMAAAADMTYwAgAAAAQ0NDIwBAAAAAEwBwAAAAkzLzI1LzIwMjQIAAAACTkvMzAvMjAyMQkAAAABMDByug0ITdwIzdcW5RZN3AglQ0lRLk5ZU0U6TVMuSVFfTklfTk9STV9NQVJHSU4uRlEyMjAyMgEAAABCNwcAAgAAAAcxNS42MjgxAQgAAAAFAAAAATEBAAAACy0yMDM1NDIyNzMyAwAAAAMxNjACAAAABDQ0MjAEAAAAATAHAAAACTMvMjUvMjAyNAgAAAAJNi8zMC8yMDIyCQAAAAEwMHK6DQhN3AjV/hblFk3cCCdDSVEuTllTRTpNU0NJLklRX05JX05PUk1fTUFSR0lOLkZRMjIwMjMBAAAA3rF3AAIAAAAHMzAuOTA1OAEIAAAABQAAAAExAQAAAAstMjAzNzIzNjY1NAMAAAADMTYwAgAAAAQ0NDIwBAAAAAEwBwAAAAkzLzI1LzIwMjQIAAAACTYvMzAvMjAyMwkAAAABMDByug0ITdwI1f4W5RZN3AgrQ0lRLk5BU0RBUUdTOk5UQVAuSVFfTklfTk9STV9NQVJHSU4uRlE0MjAyMwEAAAA0fQAAAgAAAAcxMi45NjY0AQgAAAAFAAAAATEBAAAACy0yMDQwNjc1OTM2AwAAAAMxNjACAAAABDQ0MjAEAAAAATAHAAAACTMvMjUvMjAyNAgAAAAJNC8yOC8yMDIzCQAA</t>
  </si>
  <si>
    <t>AAEwMHK6DQhN3AjN1xblFk3cCCtDSVEuTkFTREFRR1M6TkZMWC5JUV9OSV9OT1JNX01BUkdJTi5GUTQyMDIwAQAAAAx9AAACAAAABjQuNzYzNQEIAAAABQAAAAExAQAAAAstMjExNDUyMjYwNQMAAAADMTYwAgAAAAQ0NDIwBAAAAAEwBwAAAAkzLzI1LzIwMjQIAAAACjEyLzMxLzIwMjAJAAAAATAwcroNCE3cCM3XFuUWTdwIK0NJUS5OQVNEQVFHUzpOV1NBLklRX05JX05PUk1fTUFSR0lOLkZRNDIwMjIBAAAADC6uDAIAAAAGMC45NTM2AQgAAAAFAAAAATEBAAAACy0yMDMyNzgzMjg4AwAAAAMxNjACAAAABDQ0MjAEAAAAATAHAAAACTMvMjUvMjAyNAgAAAAJNi8zMC8yMDIyCQAAAAEwMHK6DQhN3AjN1xblFk3cCCZDSVEuTllTRTpORUUuSVFfTklfTk9STV9NQVJHSU4uRlE0MjAxOQEAAAD6IAQAAgAAAAcxOC40MjU3AQgAAAAFAAAAATEBAAAACjIwNzk5NzU1MTADAAAAAzE2MAIAAAAENDQyMAQAAAABMAcAAAAJMy8yNS8yMDI0CAAAAAoxMi8zMS8yMDE5CQAAAAEwMHK6DQhN3AjN1xblFk3cCCVDSVEuTllTRTpOSS5JUV9OSV9OT1JNX01BUkdJTi5GUTQyMDIxAQAAAPx0BAACAAAABTguNDA5AQgAAAAFAAAAATEBAAAACy0yMDYwMDY2MTQyAwAAAAMxNjACAAAABDQ0MjAEAAAAATAHAAAACTMvMjUvMjAyNAgAAAAKMTIvMzEvMjAyMQkAAAABMDByug0ITdwIvrAW5RZN3AgrQ0lRLk5BU0RBUUdTOk5EU04u</t>
  </si>
  <si>
    <t>SVFfTklfTk9STV9NQVJHSU4uRlExMjAxOQEAAAD+MAIAAgAAAAU4LjU0MQEIAAAABQAAAAExAQAAAAoyMDE5OTE0MDk4AwAAAAMxNjACAAAABDQ0MjAEAAAAATAHAAAACTMvMjUvMjAyNAgAAAAJMS8zMS8yMDE5CQAAAAEwMHK6DQhN3AjN1xblFk3cCCtDSVEuTkFTREFRR1M6TlRSUy5JUV9OSV9OT1JNX01BUkdJTi5GUTEyMDIyAQAAADh0BAACAAAABzE4LjU5NjcBCAAAAAUAAAABMQEAAAALLTIwNDc1NDA0NjcDAAAAAzE2MAIAAAAENDQyMAQAAAABMAcAAAAJMy8yNS8yMDI0CAAAAAkzLzMxLzIwMjIJAAAAATAwcroNCE3cCM3XFuUWTdwIJkNJUS5OWVNFOk5PQy5JUV9OSV9OT1JNX01BUkdJTi5GUTEyMDIwAQAAAK97AQACAAAABjcuNjM0OAEIAAAABQAAAAExAQAAAAoyMDkzMjUyMjkyAwAAAAMxNjACAAAABDQ0MjAEAAAAATAHAAAACTMvMjUvMjAyNAgAAAAJMy8zMS8yMDIwCQAAAAEwMHK6DQhN3AjN1xblFk3cCCZDSVEuTllTRTpOUkcuSVFfTklfTk9STV9NQVJHSU4uRlE0MjAyMgEAAAChUAYAAgAAAAgtMTEuNDU3NgEIAAAABQAAAAExAQAAAAstMjAwNzc5ODg4OAMAAAADMTYwAgAAAAQ0NDIwBAAAAAEwBwAAAAkzLzI1LzIwMjQIAAAACjEyLzMxLzIwMjIJAAAAATAwcroNCE3cCL6wFuUWTdwIJkNJUS5OWVNFOk5VRS5JUV9OSV9OT1JNX01BUkdJTi5GUTQyMDIxAQAAAHHSAgACAAAABzE3LjMz</t>
  </si>
  <si>
    <t>OTQBCAAAAAUAAAABMQEAAAALLTIwNTkwMTA1NDgDAAAAAzE2MAIAAAAENDQyMAQAAAABMAcAAAAJMy8yNS8yMDI0CAAAAAoxMi8zMS8yMDIxCQAAAAEwMHK6DQhN3Ai+sBblFk3cCCtDSVEuTkFTREFRR1M6TlZEQS5JUV9OSV9OT1JNX01BUkdJTi5GUTMyMDIwAQAAADN+AAACAAAABzE5Ljg4NjMBCAAAAAUAAAABMQEAAAAKMjA3MTU0MzkxMAMAAAADMTYwAgAAAAQ0NDIwBAAAAAEwBwAAAAkzLzI1LzIwMjQIAAAACjEwLzI3LzIwMTkJAAAAATAwcroNCE3cCL6wFuUWTdwIJkNJUS5OWVNFOk5WUi5JUV9OSV9OT1JNX01BUkdJTi5GUTEyMDIwAQAAAOnIAgACAAAABjcuNzcyNQEIAAAABQAAAAExAQAAAAoyMDk1NjExMDk1AwAAAAMxNjACAAAABDQ0MjAEAAAAATAHAAAACTMvMjUvMjAyNAgAAAAJMy8zMS8yMDIwCQAAAAEwMHK6DQhN3Ai+sBblFk3cCCtDSVEuTkFTREFRR1M6T1JMWS5JUV9OSV9OT1JNX01BUkdJTi5GUTQyMDIzAQAAAMHyBAACAAAABzEwLjkxMDIBCAAAAAUAAAABMQEAAAALLTIwMDc4MzI1MTkDAAAAAzE2MAIAAAAENDQyMAQAAAABMAcAAAAJMy8yNS8yMDI0CAAAAAoxMi8zMS8yMDIzCQAAAAEwMHK6DQhN3Ai+sBblFk3cCCZDSVEuTllTRTpPWFkuSVFfTklfTk9STV9NQVJHSU4uRlEyMjAyMwEAAACmeQQAAgAAAAcxMi4zNjU3AQgAAAAFAAAAATEBAAAACy0yMDM1OTkyODU2AwAAAAMx</t>
  </si>
  <si>
    <t>NjACAAAABDQ0MjAEAAAAATAHAAAACTMvMjUvMjAyNAgAAAAJNi8zMC8yMDIzCQAAAAEwMHK6DQhN3Ai+sBblFk3cCCtDSVEuTkFTREFRR1M6T0RGTC5JUV9OSV9OT1JNX01BUkdJTi5GUTMyMDIyAQAAAKzfBAACAAAABzE5LjMzMjkBCAAAAAUAAAABMQEAAAALLTIwMjA5MzYxMTgDAAAAAzE2MAIAAAAENDQyMAQAAAABMAcAAAAJMy8yNS8yMDI0CAAAAAk5LzMwLzIwMjIJAAAAATAwcroNCE3cCL6wFuUWTdwIJkNJUS5OWVNFOk9NQy5JUV9OSV9OT1JNX01BUkdJTi5GUTEyMDIyAQAAAKF3AQACAAAABjcuMTUxNAEIAAAABQAAAAExAQAAAAstMjA1MTcxMjEzNgMAAAADMTYwAgAAAAQ0NDIwBAAAAAEwBwAAAAkzLzI1LzIwMjQIAAAACTMvMzEvMjAyMgkAAAABMDByug0ITdwIvrAW5RZN3AgpQ0lRLk5BU0RBUUdTOk9OLklRX05JX05PUk1fTUFSR0lOLkZRNDIwMjEBAAAALkkGAAIAAAAHMTYuMjc0MQEIAAAABQAAAAExAQAAAAstMjA2MjI0MTIzNAMAAAADMTYwAgAAAAQ0NDIwBAAAAAEwBwAAAAkzLzI1LzIwMjQIAAAACjEyLzMxLzIwMjEJAAAAATAwcroNCE3cCKOJFuUWTdwIJkNJUS5OWVNFOk9LRS5JUV9OSV9OT1JNX01BUkdJTi5GUTMyMDIxAQAAAAF8BAACAAAABjcuMDgwOAEIAAAABQAAAAExAQAAAAstMjA3MjI2MDI5MwMAAAADMTYwAgAAAAQ0NDIwBAAAAAEwBwAAAAkzLzI1LzIwMjQIAAAACTkv</t>
  </si>
  <si>
    <t>MzAvMjAyMQkAAAABMDByug0ITdwIo4kW5RZN3AgnQ0lRLk5ZU0U6T1JDTC5JUV9OSV9OT1JNX01BUkdJTi5GUTMyMDIxAQAAAOdWAAACAAAABTIwLjczAQgAAAAFAAAAATEBAAAACy0yMTA4NjM0ODM5AwAAAAMxNjACAAAABDQ0MjAEAAAAATAHAAAACTMvMjUvMjAyNAgAAAAJMi8yOC8yMDIxCQAAAAEwMHK6DQhN3AijiRblFk3cCCdDSVEuTllTRTpPVElTLklRX05JX05PUk1fTUFSR0lOLkZRMzIwMjEBAAAAIG4CAAIAAAAGNy41ODI4AQgAAAAFAAAAATEBAAAACy0yMDczMjEyMTk4AwAAAAMxNjACAAAABDQ0MjAEAAAAATAHAAAACTMvMjUvMjAyNAgAAAAJOS8zMC8yMDIxCQAAAAEwMHK6DQhN3AijiRblFk3cCCtDSVEuTkFTREFRR1M6UENBUi5JUV9OSV9OT1JNX01BUkdJTi5GUTQyMDIxAQAAAEF/BAACAAAABjYuMTc0MQEIAAAABQAAAAExAQAAAAstMjA1OTgxNTUyMgMAAAADMTYwAgAAAAQ0NDIwBAAAAAEwBwAAAAkzLzI1LzIwMjQIAAAACjEyLzMxLzIwMjEJAAAAATAwcroNCE3cCKOJFuUWTdwIJkNJUS5OWVNFOlBLRy5JUV9OSV9OT1JNX01BUkdJTi5GUTIyMDIyAQAAAEWCAQACAAAABzExLjY2NTgBCAAAAAUAAAABMQEAAAALLTIwMzU0MDUxNjADAAAAAzE2MAIAAAAENDQyMAQAAAABMAcAAAAJMy8yNS8yMDI0CAAAAAk2LzMwLzIwMjIJAAAAATAwcroNCE3cCKOJFuUWTdwIK0NJUS5OQVNEQVFH</t>
  </si>
  <si>
    <t>UzpQQU5XLklRX05JX05PUk1fTUFSR0lOLkZRNDIwMjIBAAAAg32EAQIAAAAGMC42OTczAQgAAAAFAAAAATEBAAAACy0yMDI4Mjc2OTM4AwAAAAMxNjACAAAABDQ0MjAEAAAAATAHAAAACTMvMjUvMjAyNAgAAAAJNy8zMS8yMDIyCQAAAAEwMHK6DQhN3AijiRblFk3cCCtDSVEuTkFTREFRR1M6UEFSQS5JUV9OSV9OT1JNX01BUkdJTi5GUTEyMDIzAQAAAB+ipwECAAAABjEuMDg3NAEIAAAABQAAAAExAQAAAAstMjA0NzU1MDc2NgMAAAADMTYwAgAAAAQ0NDIwBAAAAAEwBwAAAAkzLzI1LzIwMjQIAAAACTMvMzEvMjAyMwkAAAABMDByug0ITdwIo4kW5RZN3AglQ0lRLk5ZU0U6UEguSVFfTklfTk9STV9NQVJHSU4uRlEzMjAyMwEAAAACgQQAAgAAAAY5Ljk4MDIBCAAAAAUAAAABMQEAAAALLTIwMTE1Nzg1MzIDAAAAAzE2MAIAAAAENDQyMAQAAAABMAcAAAAJMy8yNS8yMDI0CAAAAAkzLzMxLzIwMjMJAAAAATAwcroNCE3cCJZiFuUWTdwIJUNJUS5OWVNFOlBILklRX05JX05PUk1fTUFSR0lOLkZRMTIwMTkBAAAAAoEEAAIAAAAGOC4zODk1AQgAAAAFAAAAATEBAAAACjE5OTA3OTMxMTcDAAAAAzE2MAIAAAAENDQyMAQAAAABMAcAAAAJMy8yNS8yMDI0CAAAAAk5LzMwLzIwMTgJAAAAATAwcroNCE3cCJZiFuUWTdwIK0NJUS5OQVNEQVFHUzpQQVlYLklRX05JX05PUk1fTUFSR0lOLkZRMjIwMTkBAAAAyIEEAAIA</t>
  </si>
  <si>
    <t>AAAHMjIuNTI4OAEIAAAABQAAAAExAQAAAAoxOTk3MDc0ODc1AwAAAAMxNjACAAAABDQ0MjAEAAAAATAHAAAACTMvMjUvMjAyNAgAAAAKMTEvMzAvMjAxOAkAAAABMDByug0ITdwIo4kW5RZN3AgnQ0lRLk5ZU0U6UEFZQy5JUV9OSV9OT1JNX01BUkdJTi5GUTEyMDIwAQAAAIksJw8CAAAABzIyLjc3NDcBCAAAAAUAAAABMQEAAAAKMjA5NjMzMDI1MgMAAAADMTYwAgAAAAQ0NDIwBAAAAAEwBwAAAAkzLzI1LzIwMjQIAAAACTMvMzEvMjAyMAkAAAABMDByug0ITdwIo4kW5RZN3AgrQ0lRLk5BU0RBUUdTOlBZUEwuSVFfTklfTk9STV9NQVJHSU4uRlE0MjAyMAEAAABcuAEAAgAAAAY5LjM2MDYBCAAAAAUAAAABMQEAAAALLTIxMTM4NDcwNTUDAAAAAzE2MAIAAAAENDQyMAQAAAABMAcAAAAJMy8yNS8yMDI0CAAAAAoxMi8zMS8yMDIwCQAAAAEwMHK6DQhN3AiWYhblFk3cCCZDSVEuTllTRTpQTlIuSVFfTklfTk9STV9NQVJHSU4uRlE0MjAyMQEAAAAIgwQAAgAAAAUxMC4wOQEIAAAABQAAAAExAQAAAAstMjA2MDE3OTk1OAMAAAADMTYwAgAAAAQ0NDIwBAAAAAEwBwAAAAkzLzI1LzIwMjQIAAAACjEyLzMxLzIwMjEJAAAAATAwcroNCE3cCJZiFuUWTdwIKkNJUS5OQVNEQVFHUzpQRVAuSVFfTklfTk9STV9NQVJHSU4uRlE0MjAyMgEAAABWgAAAAgAAAAY1LjY3NjcBCAAAAAUAAAABMQEAAAALLTIwMTEwNzYzMzgD</t>
  </si>
  <si>
    <t>AAAAAzE2MAIAAAAENDQyMAQAAAABMAcAAAAJMy8yNS8yMDI0CAAAAAoxMi8zMS8yMDIyCQAAAAEwMHK6DQhN3AiWYhblFk3cCCZDSVEuTllTRTpQRkUuSVFfTklfTk9STV9NQVJHSU4uRlE0MjAyMwEAAADeeQIAAgAAAAgtMjguNzY2OQEIAAAABQAAAAExAQAAAAstMjAwOTA4MzM2MgMAAAADMTYwAgAAAAQ0NDIwBAAAAAEwBwAAAAkzLzI1LzIwMjQIAAAACjEyLzMxLzIwMjMJAAAAATAwcroNCE3cCJZiFuUWTdwIJkNJUS5OWVNFOlBGRS5JUV9OSV9OT1JNX01BUkdJTi5GUTQyMDE5AQAAAN55AgADAAAAAAAwcroNCE3cCJY7FuUWTdwIJkNJUS5OWVNFOlBDRy5JUV9OSV9OT1JNX01BUkdJTi5GUTQyMDIwAQAAACUiAgACAAAABjQuODE3OAEIAAAABQAAAAExAQAAAAstMjExMzE4NDY0NgMAAAADMTYwAgAAAAQ0NDIwBAAAAAEwBwAAAAkzLzI1LzIwMjQIAAAACjEyLzMxLzIwMjAJAAAAATAwcroNCE3cCJZiFuUWTdwIJUNJUS5OWVNFOlBNLklRX05JX05PUk1fTUFSR0lOLkZRNDIwMjEBAAAA3TxkAAIAAAAHMjAuNDQwNQEIAAAABQAAAAExAQAAAAstMjA2MTQ5MzMyMgMAAAADMTYwAgAAAAQ0NDIwBAAAAAEwBwAAAAkzLzI1LzIwMjQIAAAACjEyLzMxLzIwMjEJAAAAATAwcroNCE3cCJZiFuUWTdwIJkNJUS5OWVNFOlBTWC5JUV9OSV9OT1JNX01BUkdJTi5GUTQyMDIyAQAAACSqoAECAAAABjMuNzM5OAEI</t>
  </si>
  <si>
    <t>AAAABQAAAAExAQAAAAstMjAwOTMyMzE0MQMAAAADMTYwAgAAAAQ0NDIwBAAAAAEwBwAAAAkzLzI1LzIwMjQIAAAACjEyLzMxLzIwMjIJAAAAATAwcroNCE3cCJZiFuUWTdwIJkNJUS5OWVNFOlBOVy5JUV9OSV9OT1JNX01BUkdJTi5GUTQyMDIzAQAAAP2HBAACAAAABjAuMDkwNQEIAAAABQAAAAExAQAAAAstMjAwODU0MTExNQMAAAADMTYwAgAAAAQ0NDIwBAAAAAEwBwAAAAkzLzI1LzIwMjQIAAAACjEyLzMxLzIwMjMJAAAAATAwcroNCE3cCJY7FuUWTdwIJkNJUS5OWVNFOlBOVy5JUV9OSV9OT1JNX01BUkdJTi5GUTQyMDE5AQAAAP2HBAACAAAABy0yLjUyNTUBCAAAAAUAAAABMQEAAAAKMjA4MTQ5NTc1MwMAAAADMTYwAgAAAAQ0NDIwBAAAAAEwBwAAAAkzLzI1LzIwMjQIAAAACjEyLzMxLzIwMTkJAAAAATAwcroNCE3cCJY7FuUWTdwIJkNJUS5OWVNFOlBYRC5JUV9OSV9OT1JNX01BUkdJTi5GUTQyMDIwAQAAADiBBAACAAAABi0yLjEzNwEIAAAABQAAAAExAQAAAAstMjExMTE4NjU4MgMAAAADMTYwAgAAAAQ0NDIwBAAAAAEwBwAAAAkzLzI1LzIwMjQIAAAACjEyLzMxLzIwMjAJAAAAATAwcroNCE3cCJY7FuUWTdwIK0NJUS5OQVNEQVFHUzpQT09MLklRX05JX05PUk1fTUFSR0lOLkZRNDIwMjEBAAAARYUAAAIAAAAGNy40NjQ2AQgAAAAFAAAAATEBAAAACy0yMDU5NTY4NzE5AwAAAAMxNjACAAAABDQ0</t>
  </si>
  <si>
    <t>MjAEAAAAATAHAAAACTMvMjUvMjAyNAgAAAAKMTIvMzEvMjAyMQkAAAABMDByug0ITdwIljsW5RZN3AgmQ0lRLk5ZU0U6UFBHLklRX05JX05PUk1fTUFSR0lOLkZRNDIwMjIBAAAA734EAAIAAAAGNC4zMzM5AQgAAAAFAAAAATEBAAAACy0yMDEwMTI1MTIxAwAAAAMxNjACAAAABDQ0MjAEAAAAATAHAAAACTMvMjUvMjAyNAgAAAAKMTIvMzEvMjAyMgkAAAABMDByug0ITdwIljsW5RZN3AgmQ0lRLk5ZU0U6UFBMLklRX05JX05PUk1fTUFSR0lOLkZRNDIwMjMBAAAApNQCAAIAAAAGOS45MDg5AQgAAAAFAAAAATEBAAAACy0yMDA5OTMwNDkwAwAAAAMxNjACAAAABDQ0MjAEAAAAATAHAAAACTMvMjUvMjAyNAgAAAAKMTIvMzEvMjAyMwkAAAABMDByug0ITdwIljsW5RZN3AgmQ0lRLk5ZU0U6UFBMLklRX05JX05PUk1fTUFSR0lOLkZRNDIwMTkBAAAApNQCAAIAAAAHMTYuODg4NAEIAAAABQAAAAExAQAAAAoyMDgwOTI5OTA4AwAAAAMxNjACAAAABDQ0MjAEAAAAATAHAAAACTMvMjUvMjAyNAgAAAAKMTIvMzEvMjAxOQkAAAABMDByug0ITdwIljsW5RZN3AgqQ0lRLk5BU0RBUUdTOlBGRy5JUV9OSV9OT1JNX01BUkdJTi5GUTQyMDIwAQAAAJERAwACAAAABjkuMzE4NAEIAAAABQAAAAExAQAAAAstMjExMjkyMzg2NAMAAAADMTYwAgAAAAQ0NDIwBAAAAAEwBwAAAAkzLzI1LzIwMjQIAAAACjEyLzMxLzIwMjAJAAAA</t>
  </si>
  <si>
    <t>ATAwcroNCE3cCJY7FuUWTdwIJkNJUS5OWVNFOlBMRC5JUV9OSV9OT1JNX01BUkdJTi5GUTQyMDIxAQAAAIsJBQACAAAABzIyLjY4MDUBCAAAAAUAAAABMQEAAAALLTIwNjA4Nzc4MDADAAAAAzE2MAIAAAAENDQyMAQAAAABMAcAAAAJMy8yNS8yMDI0CAAAAAoxMi8zMS8yMDIxCQAAAAEwMHK6DQhN3AiOFBblFk3cCCZDSVEuTllTRTpQUlUuSVFfTklfTk9STV9NQVJHSU4uRlE0MjAyMgEAAAD41w8AAgAAAActOC4xNzY5AQgAAAAFAAAAATEBAAAACy0yMDA5NDAzNjM5AwAAAAMxNjACAAAABDQ0MjAEAAAAATAHAAAACTMvMjUvMjAyNAgAAAAKMTIvMzEvMjAyMgkAAAABMDByug0ITdwIjhQW5RZN3AgqQ0lRLk5BU0RBUUdTOlBUQy5JUV9OSV9OT1JNX01BUkdJTi5GUTQyMDIzAQAAAMZ/AAACAAAABzEwLjEzNzYBCAAAAAUAAAABMQEAAAALLTIwMTc1MzYzOTUDAAAAAzE2MAIAAAAENDQyMAQAAAABMAcAAAAJMy8yNS8yMDI0CAAAAAk5LzMwLzIwMjMJAAAAATAwcroNCE3cCI4UFuUWTdwIKkNJUS5OQVNEQVFHUzpQVEMuSVFfTklfTk9STV9NQVJHSU4uRlE0MjAxOQEAAADGfwAAAgAAAAY3LjcxMTIBCAAAAAUAAAABMQEAAAAKMjA3MTk3NjUwNwMAAAADMTYwAgAAAAQ0NDIwBAAAAAEwBwAAAAkzLzI1LzIwMjQIAAAACTkvMzAvMjAxOQkAAAABMDByug0ITdwIjhQW5RZN3AgmQ0lRLk5ZU0U6UEVHLklRX05J</t>
  </si>
  <si>
    <t>X05PUk1fTUFSR0lOLkZRNDIwMjABAAAA8o0EAAIAAAAHMTAuMDQzNwEIAAAABQAAAAExAQAAAAstMjExMDUxMjczNwMAAAADMTYwAgAAAAQ0NDIwBAAAAAEwBwAAAAkzLzI1LzIwMjQIAAAACjEyLzMxLzIwMjAJAAAAATAwcroNCE3cCI4UFuUWTdwIJkNJUS5OWVNFOlBTQS5JUV9OSV9OT1JNX01BUkdJTi5GUTQyMDIxAQAAAHCpBAACAAAABzMyLjMzNzEBCAAAAAUAAAABMQEAAAALLTIwNjAyMzQ1NDUDAAAAAzE2MAIAAAAENDQyMAQAAAABMAcAAAAJMy8yNS8yMDI0CAAAAAoxMi8zMS8yMDIxCQAAAAEwMHK6DQhN3AiOFBblFk3cCCZDSVEuTllTRTpQSE0uSVFfTklfTk9STV9NQVJHSU4uRlE0MjAyMgEAAACWfgQAAgAAAAYxNC43NDMBCAAAAAUAAAABMQEAAAALLTIwMTE2NDc4MzQDAAAAAzE2MAIAAAAENDQyMAQAAAABMAcAAAAJMy8yNS8yMDI0CAAAAAoxMi8zMS8yMDIyCQAAAAEwMHK6DQhN3AiOFBblFk3cCCtDSVEuTkFTREFRR1M6UVJWTy5JUV9OSV9OT1JNX01BUkdJTi5GUTQyMDIzAQAAAB2EAAACAAAACC0xNC4yMDI2AQgAAAAFAAAAATEBAAAACy0yMDQzNzkxMDA2AwAAAAMxNjACAAAABDQ0MjAEAAAAATAHAAAACTMvMjUvMjAyNAgAAAAINC8xLzIwMjMJAAAAATAwcroNCE3cCI4UFuUWTdwIK0NJUS5OQVNEQVFHUzpRUlZPLklRX05JX05PUk1fTUFSR0lOLkZRNDIwMTkBAAAAHYQAAAIAAAAG</t>
  </si>
  <si>
    <t>OS4zOTI1AQgAAAAFAAAAATEBAAAACjIwMzcxODM2MjcDAAAAAzE2MAIAAAAENDQyMAQAAAABMAcAAAAJMy8yNS8yMDI0CAAAAAkzLzMwLzIwMTkJAAAAATAwcroNCE3cCHPtFeUWTdwIK0NJUS5OQVNEQVFHUzpRQ09NLklRX05JX05PUk1fTUFSR0lOLkZRNDIwMjABAAAA1YIAAAIAAAAHMjQuODYyMgEIAAAABQAAAAExAQAAAAstMjEyNDAxNjcwOAMAAAADMTYwAgAAAAQ0NDIwBAAAAAEwBwAAAAkzLzI1LzIwMjQIAAAACTkvMjcvMjAyMAkAAAABMDByug0ITdwIc+0V5RZN3AgmQ0lRLk5ZU0U6UFdSLklRX05JX05PUk1fTUFSR0lOLkZRNDIwMjEBAAAA5YIAAAIAAAAFMi4wNzIBCAAAAAUAAAABMQEAAAALLTIwNTk3MzM3NzUDAAAAAzE2MAIAAAAENDQyMAQAAAABMAcAAAAJMy8yNS8yMDI0CAAAAAoxMi8zMS8yMDIxCQAAAAEwMHK6DQhN3Ahz7RXlFk3cCCZDSVEuTllTRTpER1guSVFfTklfTk9STV9NQVJHSU4uRlE0MjAyMgEAAAB3gwUAAgAAAAU0LjU4MQEIAAAABQAAAAExAQAAAAstMjAwOTAzNjY3MAMAAAADMTYwAgAAAAQ0NDIwBAAAAAEwBwAAAAkzLzI1LzIwMjQIAAAACjEyLzMxLzIwMjIJAAAAATAwcroNCE3cCI4UFuUWTdwIJUNJUS5OWVNFOlJMLklRX05JX05PUk1fTUFSR0lOLkZRNDIwMjMBAAAA7IYFAAIAAAAGMy4xNTE3AQgAAAAFAAAAATEBAAAACy0yMDQzMTA1OTU4AwAAAAMxNjACAAAA</t>
  </si>
  <si>
    <t>BDQ0MjAEAAAAATAHAAAACTMvMjUvMjAyNAgAAAAINC8xLzIwMjMJAAAAATAwcroNCE3cCHPtFeUWTdwIJUNJUS5OWVNFOlJMLklRX05JX05PUk1fTUFSR0lOLkZRNDIwMTkBAAAA7IYFAAIAAAAGMy43MTkyAQgAAAAFAAAAATEBAAAACjIwMzg0MDE5NjcDAAAAAzE2MAIAAAAENDQyMAQAAAABMAcAAAAJMy8yNS8yMDI0CAAAAAkzLzMwLzIwMTkJAAAAATAwcroNCE3cCHPtFeUWTdwIJkNJUS5OWVNFOlJKRi5JUV9OSV9OT1JNX01BUkdJTi5GUTQyMDIwAQAAAF9YAAACAAAABjkuNDM0NQEIAAAABQAAAAExAQAAAAstMjExOTU0Mzk5OAMAAAADMTYwAgAAAAQ0NDIwBAAAAAEwBwAAAAkzLzI1LzIwMjQIAAAACTkvMzAvMjAyMAkAAAABMDByug0ITdwIc+0V5RZN3AgkQ0lRLk5ZU0U6Ty5JUV9OSV9OT1JNX01BUkdJTi5GUTQyMDIxAQAAAGktBQACAAAABzE2LjkwMjQBCAAAAAUAAAABMQEAAAALLTIwNTk3NjgxNTgDAAAAAzE2MAIAAAAENDQyMAQAAAABMAcAAAAJMy8yNS8yMDI0CAAAAAoxMi8zMS8yMDIxCQAAAAEwMHK6DQhN3Ahz7RXlFk3cCCpDSVEuTkFTREFRR1M6UkVHLklRX05JX05PUk1fTUFSR0lOLkZRNDIwMjIBAAAA+XYMAAIAAAAHMTUuMzM5MwEIAAAABQAAAAExAQAAAAstMjAwOTkzMDY1OQMAAAADMTYwAgAAAAQ0NDIwBAAAAAEwBwAAAAkzLzI1LzIwMjQIAAAACjEyLzMxLzIwMjIJAAAAATAw</t>
  </si>
  <si>
    <t>croNCE3cCF7GFeUWTdwIK0NJUS5OQVNEQVFHUzpSRUdOLklRX05JX05PUk1fTUFSR0lOLkZRNDIwMjMBAAAAs4MAAAIAAAAHMjAuMzczNQEIAAAABQAAAAExAQAAAAstMjAxMTcxNDU2MQMAAAADMTYwAgAAAAQ0NDIwBAAAAAEwBwAAAAkzLzI1LzIwMjQIAAAACjEyLzMxLzIwMjMJAAAAATAwcroNCE3cCF7GFeUWTdwIK0NJUS5OQVNEQVFHUzpSRUdOLklRX05JX05PUk1fTUFSR0lOLkZRNDIwMTkBAAAAs4MAAAIAAAAHMjUuMDk3MgEIAAAABQAAAAExAQAAAAoyMDc5MTI1MDYzAwAAAAMxNjACAAAABDQ0MjAEAAAAATAHAAAACTMvMjUvMjAyNAgAAAAKMTIvMzEvMjAxOQkAAAABMDByug0ITdwIc+0V5RZN3AglQ0lRLk5ZU0U6UkYuSVFfTklfTk9STV9NQVJHSU4uRlE0MjAyMAEAAAAxJAQAAgAAAAYyOC42NzYBCAAAAAUAAAABMQEAAAALLTIxMTA5ODU1NDYDAAAAAzE2MAIAAAAENDQyMAQAAAABMAcAAAAJMy8yNS8yMDI0CAAAAAoxMi8zMS8yMDIwCQAAAAEwMHK6DQhN3Ahz7RXlFk3cCCZDSVEuTllTRTpSU0cuSVFfTklfTk9STV9NQVJHSU4uRlE0MjAyMQEAAACx5AUAAgAAAAY2LjA0MjkBCAAAAAUAAAABMQEAAAALLTIwNTk4ODY2MjADAAAAAzE2MAIAAAAENDQyMAQAAAABMAcAAAAJMy8yNS8yMDI0CAAAAAoxMi8zMS8yMDIxCQAAAAEwMHK6DQhN3AhexhXlFk3cCCZDSVEuTllTRTpSTUQuSVFfTklf</t>
  </si>
  <si>
    <t>Tk9STV9NQVJHSU4uRlE0MjAyMgEAAADkMAUAAgAAAAcxNy4xOTI2AQgAAAAFAAAAATEBAAAACy0yMDMzOTY5OTg2AwAAAAMxNjACAAAABDQ0MjAEAAAAATAHAAAACTMvMjUvMjAyNAgAAAAJNi8zMC8yMDIyCQAAAAEwMHK6DQhN3AhexhXlFk3cCCdDSVEuTllTRTpSVlRZLklRX05JX05PUk1fTUFSR0lOLkZRNDIwMjMBAAAASxgEAAIAAAAFOC45NjYBCAAAAAUAAAABMQEAAAALLTIwMDgzODc4MjkDAAAAAzE2MAIAAAAENDQyMAQAAAABMAcAAAAJMy8yNS8yMDI0CAAAAAoxMi8zMS8yMDIzCQAAAAEwMHK6DQhN3AhexhXlFk3cCCdDSVEuTllTRTpSVlRZLklRX05JX05PUk1fTUFSR0lOLkZRNDIwMTkBAAAASxgEAAIAAAAGOC4zOTA3AQgAAAAFAAAAATEBAAAACjIwODI3MjA5NjcDAAAAAzE2MAIAAAAENDQyMAQAAAABMAcAAAAJMy8yNS8yMDI0CAAAAAoxMi8yOS8yMDE5CQAAAAEwMHK6DQhN3AhexhXlFk3cCCZDSVEuTllTRTpSSEkuSVFfTklfTk9STV9NQVJHSU4uRlE0MjAyMAEAAADfOAQAAgAAAAY2LjIxMDUBCAAAAAUAAAABMQEAAAALLTIxMTI0MjMyNjUDAAAAAzE2MAIAAAAENDQyMAQAAAABMAcAAAAJMy8yNS8yMDI0CAAAAAoxMi8zMS8yMDIwCQAAAAEwMHK6DQhN3AgbnxXlFk3cCCZDSVEuTllTRTpST0suSVFfTklfTk9STV9NQVJHSU4uRlE0MjAyMQEAAADYlQQAAgAAAAY4LjIxOTIBCAAAAAUA</t>
  </si>
  <si>
    <t>AAABMQEAAAALLTIwNzEzNDE3ODQDAAAAAzE2MAIAAAAENDQyMAQAAAABMAcAAAAJMy8yNS8yMDI0CAAAAAk5LzMwLzIwMjEJAAAAATAwcroNCE3cCF7GFeUWTdwIJkNJUS5OWVNFOlJPTC5JUV9OSV9OT1JNX01BUkdJTi5GUTQyMDIyAQAAANGWBAACAAAABzExLjI5OTQBCAAAAAUAAAABMQEAAAALLTIwMTAwNzc3NDEDAAAAAzE2MAIAAAAENDQyMAQAAAABMAcAAAAJMy8yNS8yMDI0CAAAAAoxMi8zMS8yMDIyCQAAAAEwMHK6DQhN3AhexhXlFk3cCCpDSVEuTkFTREFRR1M6Uk9QLklRX05JX05PUk1fTUFSR0lOLkZRNDIwMjMBAAAA31gAAAIAAAAHMTUuODgxNgEIAAAABQAAAAExAQAAAAstMjAwNjkwNTQ4MAMAAAADMTYwAgAAAAQ0NDIwBAAAAAEwBwAAAAkzLzI1LzIwMjQIAAAACjEyLzMxLzIwMjMJAAAAATAwcroNCE3cCF7GFeUWTdwIKkNJUS5OQVNEQVFHUzpST1AuSVFfTklfTk9STV9NQVJHSU4uRlE0MjAxOQEAAADfWAAAAgAAAAcxNi4xNTM3AQgAAAAFAAAAATEBAAAACjIwODEyMTIyOTYDAAAAAzE2MAIAAAAENDQyMAQAAAABMAcAAAAJMy8yNS8yMDI0CAAAAAoxMi8zMS8yMDE5CQAAAAEwMHK6DQhN3AgbnxXlFk3cCCZDSVEuTllTRTpIV00uSVFfTklfTk9STV9NQVJHSU4uRlEyMjAyMAEAAAAKsc8YAgAAAAYxLjA0NzQBCAAAAAUAAAABMQEAAAALLTIxMzk1OTM4MjkDAAAAAzE2MAIAAAAENDQy</t>
  </si>
  <si>
    <t>MAQAAAABMAcAAAAJMy8yNS8yMDI0CAAAAAk2LzMwLzIwMjAJAAAAATAwcroNCE3cCBufFeUWTdwIJ0NJUS5OWVNFOktWVUUuSVFfTklfTk9STV9NQVJHSU4uRlE0MjAyMAEAAACSlIZsAwAAAAAAMHK6DQhN3AgbnxXlFk3cCCZDSVEuTllTRTpMRU4uSVFfTklfTk9STV9NQVJHSU4uRlEzMjAxOQEAAAAreAAAAgAAAAY3LjEzMDcBCAAAAAUAAAABMQEAAAAKMjA2MzM5Nzg4NAMAAAADMTYwAgAAAAQ0NDIwBAAAAAEwBwAAAAkzLzI1LzIwMjQIAAAACTgvMzEvMjAxOQkAAAABMDByug0ITdwIG58V5RZN3AgrQ0lRLk5BU0RBUUdTOkxVTFUuSVFfTklfTk9STV9NQVJHSU4uRlEzMjAyMgEAAACKtQgCAgAAAAcxMi4xNTU0AQgAAAAFAAAAATEBAAAACy0yMDY1ODg1MDQ0AwAAAAMxNjACAAAABDQ0MjAEAAAAATAHAAAACTMvMjUvMjAyNAgAAAAKMTAvMzEvMjAyMQkAAAABMDByug0ITdwIG58V5RZN3AgrQ0lRLk5BU0RBUUdTOk1LVFguSVFfTklfTk9STV9NQVJHSU4uRlE0MjAyMgEAAACKqwEAAgAAAAcyNy45MDQ0AQgAAAAFAAAAATEBAAAACy0yMDA5MDgzMTY5AwAAAAMxNjACAAAABDQ0MjAEAAAAATAHAAAACTMvMjUvMjAyNAgAAAAKMTIvMzEvMjAyMgkAAAABMDByug0ITdwIG58V5RZN3AgmQ0lRLk5ZU0U6TUFTLklRX05JX05PUk1fTUFSR0lOLkZRMjIwMjEBAAAA5sQCAAIAAAAGLTAuOTM1AQgAAAAFAAAA</t>
  </si>
  <si>
    <t>ATEBAAAACy0yMDg3NjY5MzEzAwAAAAMxNjACAAAABDQ0MjAEAAAAATAHAAAACTMvMjUvMjAyNAgAAAAJNi8zMC8yMDIxCQAAAAEwMHK6DQhN3AgbnxXlFk3cCCZDSVEuTllTRTpNQ0suSVFfTklfTk9STV9NQVJHSU4uRlE0MjAyMwEAAADDZQQAAgAAAAYwLjY3ODkBCAAAAAUAAAABMQEAAAALLTIwNDU0OTgzNTYDAAAAAzE2MAIAAAAENDQyMAQAAAABMAcAAAAJMy8yNS8yMDI0CAAAAAkzLzMxLzIwMjMJAAAAATAwcroNCE3cCBufFeUWTdwIJkNJUS5OWVNFOk1FVC5JUV9OSV9OT1JNX01BUkdJTi5GUTMyMDIyAQAAADDVAgACAAAABjMuOTQ2MwEIAAAABQAAAAExAQAAAAstMjAyMTQxMTEzNgMAAAADMTYwAgAAAAQ0NDIwBAAAAAEwBwAAAAkzLzI1LzIwMjQIAAAACTkvMzAvMjAyMgkAAAABMDByug0ITdwIF3gV5RZN3AgmQ0lRLk5ZU0U6TUdNLklRX05JX05PUk1fTUFSR0lOLkZRMzIwMTkBAAAATmAEAAIAAAAGMi44OTc0AQgAAAAFAAAAATEBAAAACjIwNjgwNDgyODMDAAAAAzE2MAIAAAAENDQyMAQAAAABMAcAAAAJMy8yNS8yMDI0CAAAAAk5LzMwLzIwMTkJAAAAATAwcroNCE3cCBd4FeUWTdwIK0NJUS5OQVNEQVFHUzpNU0ZULklRX05JX05PUk1fTUFSR0lOLkZRNDIwMjIBAAAAS1UAAAIAAAAHMjQuODQ5MwEIAAAABQAAAAExAQAAAAstMjAzNjgzODc4NgMAAAADMTYwAgAAAAQ0NDIwBAAAAAEwBwAA</t>
  </si>
  <si>
    <t>AAkzLzI1LzIwMjQIAAAACTYvMzAvMjAyMgkAAAABMDByug0ITdwIF3gV5RZN3AgrQ0lRLk5BU0RBUUdTOk1STkEuSVFfTklfTk9STV9NQVJHSU4uRlEzMjAyMQEAAAD8g6sHAgAAAAc0NC42NzY5AQgAAAAFAAAAATEBAAAACy0yMDcxOTIxMjg4AwAAAAMxNjACAAAABDQ0MjAEAAAAATAHAAAACTMvMjUvMjAyNAgAAAAJOS8zMC8yMDIxCQAAAAEwMHK6DQhN3AgXeBXlFk3cCCZDSVEuTllTRTpNT0guSVFfTklfTk9STV9NQVJHSU4uRlEzMjAyMAEAAAD9rD4AAgAAAAYzLjQyNDIBCAAAAAUAAAABMQEAAAALLTIxMjQ2NDAyODgDAAAAAzE2MAIAAAAENDQyMAQAAAABMAcAAAAJMy8yNS8yMDI0CAAAAAk5LzMwLzIwMjAJAAAAATAwcroNCE3cCBd4FeUWTdwIK0NJUS5OQVNEQVFHUzpNRExaLklRX05JX05PUk1fTUFSR0lOLkZRMjIwMjABAAAAbUkLAAIAAAAGOS40MTQ2AQgAAAAFAAAAATEBAAAACy0yMTQxNDUwNjA3AwAAAAMxNjACAAAABDQ0MjAEAAAAATAHAAAACTMvMjUvMjAyNAgAAAAJNi8zMC8yMDIwCQAAAAEwMHK6DQhN3AgXeBXlFk3cCCtDSVEuTkFTREFRR1M6TU5TVC5JUV9OSV9OT1JNX01BUkdJTi5GUTMyMDIwAQAAALE+BQACAAAABzIyLjc2NzkBCAAAAAUAAAABMQEAAAALLTIxMjM0MTk0NjEDAAAAAzE2MAIAAAAENDQyMAQAAAABMAcAAAAJMy8yNS8yMDI0CAAAAAk5LzMwLzIwMjAJAAAAATAw</t>
  </si>
  <si>
    <t>croNCE3cCBd4FeUWTdwIJUNJUS5OWVNFOk1TLklRX05JX05PUk1fTUFSR0lOLkZRMTIwMjIBAAAAQjcHAAIAAAAHMTkuMTI4OQEIAAAABQAAAAExAQAAAAstMjA0NzQ5NDA1MQMAAAADMTYwAgAAAAQ0NDIwBAAAAAEwBwAAAAkzLzI1LzIwMjQIAAAACTMvMzEvMjAyMgkAAAABMDByug0ITdwIF3gV5RZN3AgnQ0lRLk5ZU0U6TVNDSS5JUV9OSV9OT1JNX01BUkdJTi5GUTQyMDIyAQAAAN6xdwACAAAABzI4Ljg5MjIBCAAAAAUAAAABMQEAAAALLTIwMTA5OTg2MzADAAAAAzE2MAIAAAAENDQyMAQAAAABMAcAAAAJMy8yNS8yMDI0CAAAAAoxMi8zMS8yMDIyCQAAAAEwMHK6DQhN3Aj3UBXlFk3cCCtDSVEuTkFTREFRR1M6TlRBUC5JUV9OSV9OT1JNX01BUkdJTi5GUTMyMDIzAQAAADR9AAACAAAABzEwLjkzNTQBCAAAAAUAAAABMQEAAAALLTIwMDc5NTExNjMDAAAAAzE2MAIAAAAENDQyMAQAAAABMAcAAAAJMy8yNS8yMDI0CAAAAAkxLzI3LzIwMjMJAAAAATAwcroNCE3cCPdQFeUWTdwIK0NJUS5OQVNEQVFHUzpORkxYLklRX05JX05PUk1fTUFSR0lOLkZRMzIwMjABAAAADH0AAAIAAAAGOC4zNjYxAQgAAAAFAAAAATEBAAAACy0yMTI2MzA5MzQyAwAAAAMxNjACAAAABDQ0MjAEAAAAATAHAAAACTMvMjUvMjAyNAgAAAAJOS8zMC8yMDIwCQAAAAEwMHK6DQhN3Aj3UBXlFk3cCCtDSVEuTkFTREFRR1M6TldTQS5J</t>
  </si>
  <si>
    <t>UV9OSV9OT1JNX01BUkdJTi5GUTMyMDIyAQAAAAwurgwCAAAABjMuNTU2MwEIAAAABQAAAAExAQAAAAstMjA0NDc0NDk3NwMAAAADMTYwAgAAAAQ0NDIwBAAAAAEwBwAAAAkzLzI1LzIwMjQIAAAACTMvMzEvMjAyMgkAAAABMDByug0ITdwIF3gV5RZN3AgmQ0lRLk5ZU0U6TkVFLklRX05JX05PUk1fTUFSR0lOLkZRMzIwMTkBAAAA+iAEAAIAAAAHMTAuOTk5MQEIAAAABQAAAAExAQAAAAoyMDY2MDQzOTY3AwAAAAMxNjACAAAABDQ0MjAEAAAAATAHAAAACTMvMjUvMjAyNAgAAAAJOS8zMC8yMDE5CQAAAAEwMHK6DQhN3Aj3UBXlFk3cCCVDSVEuTllTRTpOSS5JUV9OSV9OT1JNX01BUkdJTi5GUTMyMDIxAQAAAPx0BAACAAAABjUuMDQ4NwEIAAAABQAAAAExAQAAAAstMjA3MTcxNTQxNgMAAAADMTYwAgAAAAQ0NDIwBAAAAAEwBwAAAAkzLzI1LzIwMjQIAAAACTkvMzAvMjAyMQkAAAABMDByug0ITdwI91AV5RZN3AgmQ0lRLk5ZU0U6TlNDLklRX05JX05PUk1fTUFSR0lOLkZRNDIwMjMBAAAArHUEAAIAAAAHMzQuMzEwOQEIAAAABQAAAAExAQAAAAstMjAxMTY3MDg2NQMAAAADMTYwAgAAAAQ0NDIwBAAAAAEwBwAAAAkzLzI1LzIwMjQIAAAACjEyLzMxLzIwMjMJAAAAATAwcroNCE3cCPdQFeUWTdwIK0NJUS5OQVNEQVFHUzpOVFJTLklRX05JX05PUk1fTUFSR0lOLkZRNDIwMjEBAAAAOHQEAAIAAAAHMTguOTc1</t>
  </si>
  <si>
    <t>MgEIAAAABQAAAAExAQAAAAstMjA1ODYyMDIwMAMAAAADMTYwAgAAAAQ0NDIwBAAAAAEwBwAAAAkzLzI1LzIwMjQIAAAACjEyLzMxLzIwMjEJAAAAATAwcroNCE3cCPdQFeUWTdwIJkNJUS5OWVNFOk5PQy5JUV9OSV9OT1JNX01BUkdJTi5GUTIyMDE5AQAAAK97AQACAAAABjcuNTk4MQEIAAAABQAAAAExAQAAAAoyMDQ2OTk4NDE0AwAAAAMxNjACAAAABDQ0MjAEAAAAATAHAAAACTMvMjUvMjAyNAgAAAAJNi8zMC8yMDE5CQAAAAEwMHK6DQhN3AjtKRXlFk3cCCZDSVEuTllTRTpOUkcuSVFfTklfTk9STV9NQVJHSU4uRlEzMjAyMgEAAAChUAYAAgAAAAYwLjgyMjUBCAAAAAUAAAABMQEAAAALLTIwMjEzODA4NzMDAAAAAzE2MAIAAAAENDQyMAQAAAABMAcAAAAJMy8yNS8yMDI0CAAAAAk5LzMwLzIwMjIJAAAAATAwcroNCE3cCO0pFeUWTdwIJkNJUS5OWVNFOk5VRS5JUV9OSV9OT1JNX01BUkdJTi5GUTEyMDIxAQAAAHHSAgACAAAABTEwLjk4AQgAAAAFAAAAATEBAAAACy0yMDk3MzYzMTgxAwAAAAMxNjACAAAABDQ0MjAEAAAAATAHAAAACTMvMjUvMjAyNAgAAAAINC8zLzIwMjEJAAAAATAwcroNCE3cCO0pFeUWTdwIK0NJUS5OQVNEQVFHUzpOVkRBLklRX05JX05PUk1fTUFSR0lOLkZRMjIwMjABAAAAM34AAAIAAAAHMTQuNjg1OQEIAAAABQAAAAExAQAAAAoyMDUyMzYyNTM3AwAAAAMxNjACAAAABDQ0MjAE</t>
  </si>
  <si>
    <t>AAAAATAHAAAACTMvMjUvMjAyNAgAAAAJNy8yOC8yMDE5CQAAAAEwMHK6DQhN3Aj3UBXlFk3cCCZDSVEuTllTRTpOVlIuSVFfTklfTk9STV9NQVJHSU4uRlE0MjAxOQEAAADpyAIAAgAAAAY5LjIyODQBCAAAAAUAAAABMQEAAAAKMjA3OTk2OTExMgMAAAADMTYwAgAAAAQ0NDIwBAAAAAEwBwAAAAkzLzI1LzIwMjQIAAAACjEyLzMxLzIwMTkJAAAAATAwcroNCE3cCO0pFeUWTdwIK0NJUS5OQVNEQVFHUzpPUkxZLklRX05JX05PUk1fTUFSR0lOLkZRMzIwMjMBAAAAwfIEAAIAAAAHMTIuNjA5OAEIAAAABQAAAAExAQAAAAstMjAyMDQ3OTEyMwMAAAADMTYwAgAAAAQ0NDIwBAAAAAEwBwAAAAkzLzI1LzIwMjQIAAAACTkvMzAvMjAyMwkAAAABMDByug0ITdwI7SkV5RZN3AgmQ0lRLk5ZU0U6T1hZLklRX05JX05PUk1fTUFSR0lOLkZRMTIwMjMBAAAApnkEAAIAAAAHMTQuOTY1MwEIAAAABQAAAAExAQAAAAstMjA0NjcwMjAyMwMAAAADMTYwAgAAAAQ0NDIwBAAAAAEwBwAAAAkzLzI1LzIwMjQIAAAACTMvMzEvMjAyMwkAAAABMDByug0ITdwI7SkV5RZN3AgrQ0lRLk5BU0RBUUdTOk9ERkwuSVFfTklfTk9STV9NQVJHSU4uRlE0MjAyMQEAAACs3wQAAgAAAAcxNi40NzUyAQgAAAAFAAAAATEBAAAACy0yMDU5OTU2OTE3AwAAAAMxNjACAAAABDQ0MjAEAAAAATAHAAAACTMvMjUvMjAyNAgAAAAKMTIvMzEvMjAyMQkA</t>
  </si>
  <si>
    <t>AAABMDByug0ITdwI7SkV5RZN3AgmQ0lRLk5ZU0U6T01DLklRX05JX05PUk1fTUFSR0lOLkZRMzIwMjEBAAAAoXcBAAIAAAAFOC4zODYBCAAAAAUAAAABMQEAAAALLTIwNzQ0MDQzNDUDAAAAAzE2MAIAAAAENDQyMAQAAAABMAcAAAAJMy8yNS8yMDI0CAAAAAk5LzMwLzIwMjEJAAAAATAwcroNCE3cCOsCFeUWTdwIKUNJUS5OQVNEQVFHUzpPTi5JUV9OSV9OT1JNX01BUkdJTi5GUTEyMDIxAQAAAC5JBgACAAAABjUuOTk2NAEIAAAABQAAAAExAQAAAAstMjA5OTE0NzEwNAMAAAADMTYwAgAAAAQ0NDIwBAAAAAEwBwAAAAkzLzI1LzIwMjQIAAAACDQvMi8yMDIxCQAAAAEwMHK6DQhN3AjrAhXlFk3cCCZDSVEuTllTRTpPS0UuSVFfTklfTk9STV9NQVJHSU4uRlExMjAyMQEAAAABfAQAAgAAAAY5LjkzOTEBCAAAAAUAAAABMQEAAAALLTIwOTg3Njc3ODMDAAAAAzE2MAIAAAAENDQyMAQAAAABMAcAAAAJMy8yNS8yMDI0CAAAAAkzLzMxLzIwMjEJAAAAATAwcroNCE3cCO0pFeUWTdwIJ0NJUS5OWVNFOk9SQ0wuSVFfTklfTk9STV9NQVJHSU4uRlEyMjAyMQEAAADnVgAAAgAAAAcxOS41NzI3AQgAAAAFAAAAATEBAAAACy0yMTE3MTk4MzgxAwAAAAMxNjACAAAABDQ0MjAEAAAAATAHAAAACTMvMjUvMjAyNAgAAAAKMTEvMzAvMjAyMAkAAAABMDByug0ITdwI7SkV5RZN3AgnQ0lRLk5ZU0U6T1RJUy5JUV9OSV9OT1JN</t>
  </si>
  <si>
    <t>X01BUkdJTi5GUTIyMDIxAQAAACBuAgACAAAABjcuNzM3NwEIAAAABQAAAAExAQAAAAstMjA4NzY1NjIyNQMAAAADMTYwAgAAAAQ0NDIwBAAAAAEwBwAAAAkzLzI1LzIwMjQIAAAACTYvMzAvMjAyMQkAAAABMDByug0ITdwI6wIV5RZN3AgrQ0lRLk5BU0RBUUdTOlBDQVIuSVFfTklfTk9STV9NQVJHSU4uRlEzMjAyMQEAAABBfwQAAgAAAAY1LjkxNjIBCAAAAAUAAAABMQEAAAALLTIwNzI5MzE1NTQDAAAAAzE2MAIAAAAENDQyMAQAAAABMAcAAAAJMy8yNS8yMDI0CAAAAAk5LzMwLzIwMjEJAAAAATAwcroNCE3cCOsCFeUWTdwIJkNJUS5OWVNFOlBLRy5JUV9OSV9OT1JNX01BUkdJTi5GUTEyMDIyAQAAAEWCAQACAAAABzEwLjM3OTYBCAAAAAUAAAABMQEAAAALLTIwNDc1NDA0MDgDAAAAAzE2MAIAAAAENDQyMAQAAAABMAcAAAAJMy8yNS8yMDI0CAAAAAkzLzMxLzIwMjIJAAAAATAwcroNCE3cCOsCFeUWTdwIK0NJUS5OQVNEQVFHUzpQQU5XLklRX05JX05PUk1fTUFSR0lOLkZRMzIwMjIBAAAAg32EAQIAAAAHLTIuMzY2MgEIAAAABQAAAAExAQAAAAstMjA0MzQ3NzE2MQMAAAADMTYwAgAAAAQ0NDIwBAAAAAEwBwAAAAkzLzI1LzIwMjQIAAAACTQvMzAvMjAyMgkAAAABMDByug0ITdwI6wIV5RZN3AgrQ0lRLk5BU0RBUUdTOlBBUkEuSVFfTklfTk9STV9NQVJHSU4uRlE0MjAyMgEAAAAfoqcBAgAAAAYwLjUz</t>
  </si>
  <si>
    <t>MTkBCAAAAAUAAAABMQEAAAALLTIwMDgxODg3NTADAAAAAzE2MAIAAAAENDQyMAQAAAABMAcAAAAJMy8yNS8yMDI0CAAAAAoxMi8zMS8yMDIyCQAAAAEwMHK6DQhN3Aja2xTlFk3cCCVDSVEuTllTRTpQSC5JUV9OSV9OT1JNX01BUkdJTi5GUTIyMDIzAQAAAAKBBAACAAAABjcuMzcxNwEIAAAABQAAAAExAQAAAAstMjAxMTU3ODcwOQMAAAADMTYwAgAAAAQ0NDIwBAAAAAEwBwAAAAkzLzI1LzIwMjQIAAAACjEyLzMxLzIwMjIJAAAAATAwcroNCE3cCOsCFeUWTdwIK0NJUS5OQVNEQVFHUzpQQVlYLklRX05JX05PUk1fTUFSR0lOLkZRMzIwMjMBAAAAyIEEAAIAAAAHMjcuOTQxNwEIAAAABQAAAAExAQAAAAstMjAxNDQzNTc0NQMAAAADMTYwAgAAAAQ0NDIwBAAAAAEwBwAAAAkzLzI1LzIwMjQIAAAACTIvMjgvMjAyMwkAAAABMDByug0ITdwI6wIV5RZN3AgrQ0lRLk5BU0RBUUdTOlBBWVguSVFfTklfTk9STV9NQVJHSU4uRlExMjAxOQEAAADIgQQAAgAAAAcyMy4zNjg2AQgAAAAFAAAAATEBAAAACjE5ODcwMzM1OTkDAAAAAzE2MAIAAAAENDQyMAQAAAABMAcAAAAJMy8yNS8yMDI0CAAAAAk4LzMxLzIwMTgJAAAAATAwcroNCE3cCOsCFeUWTdwIJ0NJUS5OWVNFOlBBWUMuSVFfTklfTk9STV9NQVJHSU4uRlE0MjAxOQEAAACJLCcPAgAAAAcxOS43NTA1AQgAAAAFAAAAATEBAAAACjIwODA5MDU2ODQDAAAAAzE2</t>
  </si>
  <si>
    <t>MAIAAAAENDQyMAQAAAABMAcAAAAJMy8yNS8yMDI0CAAAAAoxMi8zMS8yMDE5CQAAAAEwMHK6DQhN3Aja2xTlFk3cCCtDSVEuTkFTREFRR1M6UFlQTC5JUV9OSV9OT1JNX01BUkdJTi5GUTMyMDIwAQAAAFy4AQACAAAABTkuOTcyAQgAAAAFAAAAATEBAAAACy0yMTIyOTQ5NDg0AwAAAAMxNjACAAAABDQ0MjAEAAAAATAHAAAACTMvMjUvMjAyNAgAAAAJOS8zMC8yMDIwCQAAAAEwMHK6DQhN3Aja2xTlFk3cCCZDSVEuTllTRTpQTlIuSVFfTklfTk9STV9NQVJHSU4uRlEzMjAyMQEAAAAIgwQAAgAAAAcxMC44NTk0AQgAAAAFAAAAATEBAAAACy0yMDczNzYyOTcyAwAAAAMxNjACAAAABDQ0MjAEAAAAATAHAAAACTMvMjUvMjAyNAgAAAAJOS8zMC8yMDIxCQAAAAEwMHK6DQhN3Aja2xTlFk3cCCpDSVEuTkFTREFRR1M6UEVQLklRX05JX05PUk1fTUFSR0lOLkZRMzIwMjIBAAAAVoAAAAIAAAAGOS4yMTg5AQgAAAAFAAAAATEBAAAACy0yMDI0NDE0NDczAwAAAAMxNjACAAAABDQ0MjAEAAAAATAHAAAACTMvMjUvMjAyNAgAAAAIOS8zLzIwMjIJAAAAATAwcroNCE3cCNrbFOUWTdwIJkNJUS5OWVNFOlBGRS5JUV9OSV9OT1JNX01BUkdJTi5GUTMyMDIzAQAAAN55AgACAAAABjE0Ljk3NQEIAAAABQAAAAExAQAAAAstMjAyMDQ0Nzk2MAMAAAADMTYwAgAAAAQ0NDIwBAAAAAEwBwAAAAkzLzI1LzIwMjQIAAAACTEwLzEv</t>
  </si>
  <si>
    <t>MjAyMwkAAAABMDByug0ITdwI2tsU5RZN3AgmQ0lRLk5ZU0U6UEZFLklRX05JX05PUk1fTUFSR0lOLkZRMzIwMTkBAAAA3nkCAAIAAAAHMTguODEyMQEIAAAABQAAAAExAQAAAAoyMDY5MzQzMDA5AwAAAAMxNjACAAAABDQ0MjAEAAAAATAHAAAACTMvMjUvMjAyNAgAAAAJOS8yOS8yMDE5CQAAAAEwMHK6DQhN3Aja2xTlFk3cCCZDSVEuTllTRTpQQ0cuSVFfTklfTk9STV9NQVJHSU4uRlEzMjAyMAEAAAAlIgIAAgAAAAYzLjI3NzMBCAAAAAUAAAABMQEAAAALLTIxMjQ0MDI2NzEDAAAAAzE2MAIAAAAENDQyMAQAAAABMAcAAAAJMy8yNS8yMDI0CAAAAAk5LzMwLzIwMjAJAAAAATAwcroNCE3cCNrbFOUWTdwIJUNJUS5OWVNFOlBNLklRX05JX05PUk1fTUFSR0lOLkZRMzIwMjEBAAAA3TxkAAIAAAAHMjMuOTA3MgEIAAAABQAAAAExAQAAAAstMjA3MzI2MjY4OAMAAAADMTYwAgAAAAQ0NDIwBAAAAAEwBwAAAAkzLzI1LzIwMjQIAAAACTkvMzAvMjAyMQkAAAABMDByug0ITdwI2tsU5RZN3AgmQ0lRLk5ZU0U6UFNYLklRX05JX05PUk1fTUFSR0lOLkZRMzIwMjIBAAAAJKqgAQIAAAAGNS40Njg4AQgAAAAFAAAAATEBAAAACy0yMDIxMzIyNDYzAwAAAAMxNjACAAAABDQ0MjAEAAAAATAHAAAACTMvMjUvMjAyNAgAAAAJOS8zMC8yMDIyCQAAAAEwMHK6DQhN3AjVtBTlFk3cCCZDSVEuTllTRTpQTlcuSVFfTklfTk9S</t>
  </si>
  <si>
    <t>TV9NQVJHSU4uRlEzMjAyMwEAAAD9hwQAAgAAAAYxNy4wNjMBCAAAAAUAAAABMQEAAAALLTIwMjE2NTQxOTIDAAAAAzE2MAIAAAAENDQyMAQAAAABMAcAAAAJMy8yNS8yMDI0CAAAAAk5LzMwLzIwMjMJAAAAATAwcroNCE3cCNW0FOUWTdwIJkNJUS5OWVNFOlBOVy5JUV9OSV9OT1JNX01BUkdJTi5GUTMyMDE5AQAAAP2HBAACAAAABTE5LjA3AQgAAAAFAAAAATEBAAAACjIwNjcwODY5NDQDAAAAAzE2MAIAAAAENDQyMAQAAAABMAcAAAAJMy8yNS8yMDI0CAAAAAk5LzMwLzIwMTkJAAAAATAwcroNCE3cCNW0FOUWTdwIJkNJUS5OWVNFOlBYRC5JUV9OSV9OT1JNX01BUkdJTi5GUTMyMDIwAQAAADiBBAACAAAABy0wLjYwNTgBCAAAAAUAAAABMQEAAAALLTIxMjM0MjU5MTADAAAAAzE2MAIAAAAENDQyMAQAAAABMAcAAAAJMy8yNS8yMDI0CAAAAAk5LzMwLzIwMjAJAAAAATAwcroNCE3cCNW0FOUWTdwIK0NJUS5OQVNEQVFHUzpQT09MLklRX05JX05PUk1fTUFSR0lOLkZRMzIwMjEBAAAARYUAAAIAAAAHMTAuNDA4MgEIAAAABQAAAAExAQAAAAstMjA3MzI2Mjc0MQMAAAADMTYwAgAAAAQ0NDIwBAAAAAEwBwAAAAkzLzI1LzIwMjQIAAAACTkvMzAvMjAyMQkAAAABMDByug0ITdwI1bQU5RZN3AgmQ0lRLk5ZU0U6UFBHLklRX05JX05PUk1fTUFSR0lOLkZRMzIwMjIBAAAA734EAAIAAAAGNS42MjMzAQgAAAAFAAAA</t>
  </si>
  <si>
    <t>ATEBAAAACy0yMDIzNTY4ODM4AwAAAAMxNjACAAAABDQ0MjAEAAAAATAHAAAACTMvMjUvMjAyNAgAAAAJOS8zMC8yMDIyCQAAAAEwMHK6DQhN3AjVtBTlFk3cCCZDSVEuTllTRTpQUEwuSVFfTklfTk9STV9NQVJHSU4uRlEzMjAyMwEAAACk1AIAAgAAAAY5LjQyMjQBCAAAAAUAAAABMQEAAAALLTIwMjEzODEwMzEDAAAAAzE2MAIAAAAENDQyMAQAAAABMAcAAAAJMy8yNS8yMDI0CAAAAAk5LzMwLzIwMjMJAAAAATAwcroNCE3cCNW0FOUWTdwIJkNJUS5OWVNFOlBQTC5JUV9OSV9OT1JNX01BUkdJTi5GUTMyMDE5AQAAAKTUAgACAAAABzE3LjkxMjUBCAAAAAUAAAABMQEAAAAKMjA2ODYxNTY1OAMAAAADMTYwAgAAAAQ0NDIwBAAAAAEwBwAAAAkzLzI1LzIwMjQIAAAACTkvMzAvMjAxOQkAAAABMDByug0ITdwI1bQU5RZN3AgqQ0lRLk5BU0RBUUdTOlBGRy5JUV9OSV9OT1JNX01BUkdJTi5GUTMyMDIwAQAAAJERAwACAAAABjUuMTk2NAEIAAAABQAAAAExAQAAAAstMjEyNTE4MTMyOQMAAAADMTYwAgAAAAQ0NDIwBAAAAAEwBwAAAAkzLzI1LzIwMjQIAAAACTkvMzAvMjAyMAkAAAABMDByug0ITdwIuY0U5RZN3AgmQ0lRLk5ZU0U6UExELklRX05JX05PUk1fTUFSR0lOLkZRMzIwMjEBAAAAiwkFAAIAAAAHMTguODU3OQEIAAAABQAAAAExAQAAAAstMjA3Mjk1MTk3OQMAAAADMTYwAgAAAAQ0NDIwBAAAAAEwBwAA</t>
  </si>
  <si>
    <t>AAkzLzI1LzIwMjQIAAAACTkvMzAvMjAyMQkAAAABMDByug0ITdwIuY0U5RZN3AgmQ0lRLk5ZU0U6UFJVLklRX05JX05PUk1fTUFSR0lOLkZRMzIwMjIBAAAA+NcPAAIAAAAHLTAuMjg4OQEIAAAABQAAAAExAQAAAAstMjAyMTU4MTk1NgMAAAADMTYwAgAAAAQ0NDIwBAAAAAEwBwAAAAkzLzI1LzIwMjQIAAAACTkvMzAvMjAyMgkAAAABMDByug0ITdwIuY0U5RZN3AgqQ0lRLk5BU0RBUUdTOlBUQy5JUV9OSV9OT1JNX01BUkdJTi5GUTMyMDIzAQAAAMZ/AAACAAAABjguOTA2NgEIAAAABQAAAAExAQAAAAstMjAzNTQ3NDUwNAMAAAADMTYwAgAAAAQ0NDIwBAAAAAEwBwAAAAkzLzI1LzIwMjQIAAAACTYvMzAvMjAyMwkAAAABMDByug0ITdwIuY0U5RZN3AgqQ0lRLk5BU0RBUUdTOlBUQy5JUV9OSV9OT1JNX01BUkdJTi5GUTMyMDE5AQAAAMZ/AAACAAAABy0wLjAxOTgBCAAAAAUAAAABMQEAAAAKMjA0ODMxNjA0MAMAAAADMTYwAgAAAAQ0NDIwBAAAAAEwBwAAAAkzLzI1LzIwMjQIAAAACTYvMjkvMjAxOQkAAAABMDByug0ITdwIuY0U5RZN3AgmQ0lRLk5ZU0U6SUVYLklRX05JX05PUk1fTUFSR0lOLkZRNDIwMTkBAAAAIHQAAAIAAAAHMTMuMzQ1NQEIAAAABQAAAAExAQAAAAoyMDgxODkxMzQ1AwAAAAMxNjACAAAABDQ0MjAEAAAAATAHAAAACTMvMjUvMjAyNAgAAAAKMTIvMzEvMjAxOQkAAAABMDByug0ITdwI</t>
  </si>
  <si>
    <t>uY0U5RZN3AgqQ0lRLk5BU0RBUUdTOktEUC5JUV9OSV9OT1JNX01BUkdJTi5GUTMyMDIwAQAAAB4bBQACAAAABzE0LjQwMzkBCAAAAAUAAAABMQEAAAALLTIxMjQ5NTY1MjMDAAAAAzE2MAIAAAAENDQyMAQAAAABMAcAAAAJMy8yNS8yMDI0CAAAAAk5LzMwLzIwMjAJAAAAATAwcroNCE3cCLmNFOUWTdwIKkNJUS5OQVNEQVFHUzpMSU4uSVFfTklfTk9STV9NQVJHSU4uRlExMjAyMQEAAABh2gQAAgAAAAcxMC40OTQ2AQgAAAAFAAAAATEBAAAACy0yMDk5MTAzOTQ4AwAAAAMxNjACAAAABDQ0MjAEAAAAATAHAAAACTMvMjUvMjAyNAgAAAAJMy8zMS8yMDIxCQAAAAEwMHK6DQhN3Ai5jRTlFk3cCCtDSVEuTkFTREFRR1M6TFVMVS5JUV9OSV9OT1JNX01BUkdJTi5GUTIyMDE5AQAAAIq1CAICAAAABjExLjczMQEIAAAABQAAAAExAQAAAAoxOTgzMTU4MDc4AwAAAAMxNjACAAAABDQ0MjAEAAAAATAHAAAACTMvMjUvMjAyNAgAAAAJNy8yOS8yMDE4CQAAAAEwMHK6DQhN3AivZhTlFk3cCCtDSVEuTkFTREFRR1M6TUtUWC5JUV9OSV9OT1JNX01BUkdJTi5GUTMyMDIyAQAAAIqrAQACAAAABzI4LjYzNzkBCAAAAAUAAAABMQEAAAALLTIwMjI5NzI3NjADAAAAAzE2MAIAAAAENDQyMAQAAAABMAcAAAAJMy8yNS8yMDI0CAAAAAk5LzMwLzIwMjIJAAAAATAwcroNCE3cCK9mFOUWTdwIJkNJUS5OWVNFOk1BUy5JUV9OSV9O</t>
  </si>
  <si>
    <t>T1JNX01BUkdJTi5GUTEyMDIwAQAAAObEAgACAAAABjYuMzcyNQEIAAAABQAAAAExAQAAAAoyMDkzMjM1MDE5AwAAAAMxNjACAAAABDQ0MjAEAAAAATAHAAAACTMvMjUvMjAyNAgAAAAJMy8zMS8yMDIwCQAAAAEwMHK6DQhN3AivZhTlFk3cCCZDSVEuTllTRTpNQ0suSVFfTklfTk9STV9NQVJHSU4uRlE0MjAyMAEAAADDZQQAAgAAAAUxLjIxNwEIAAAABQAAAAExAQAAAAoyMDk3MjU3NTk4AwAAAAMxNjACAAAABDQ0MjAEAAAAATAHAAAACTMvMjUvMjAyNAgAAAAJMy8zMS8yMDIwCQAAAAEwMHK6DQhN3Ai5jRTlFk3cCCZDSVEuTllTRTpNRVQuSVFfTklfTk9STV9NQVJHSU4uRlE0MjAyMAEAAAAw1QIAAgAAAAYwLjUyNzgBCAAAAAUAAAABMQEAAAALLTIxMTE1MjI1OTIDAAAAAzE2MAIAAAAENDQyMAQAAAABMAcAAAAJMy8yNS8yMDI0CAAAAAoxMi8zMS8yMDIwCQAAAAEwMHK6DQhN3AivZhTlFk3cCCtDSVEuTkFTREFRR1M6TUNIUC5JUV9OSV9OT1JNX01BUkdJTi5GUTEyMDIzAQAAAAx7AAACAAAABzIwLjI0MDIBCAAAAAUAAAABMQEAAAALLTIwMzU3NjA3MzYDAAAAAzE2MAIAAAAENDQyMAQAAAABMAcAAAAJMy8yNS8yMDI0CAAAAAk2LzMwLzIwMjIJAAAAATAwcroNCE3cCK9mFOUWTdwIK0NJUS5OQVNEQVFHUzpNU0ZULklRX05JX05PUk1fTUFSR0lOLkZRMzIwMjIBAAAAS1UAAAIAAAAHMjUuNjYwOQEI</t>
  </si>
  <si>
    <t>AAAABQAAAAExAQAAAAstMjA1MDE1NDk0OQMAAAADMTYwAgAAAAQ0NDIwBAAAAAEwBwAAAAkzLzI1LzIwMjQIAAAACTMvMzEvMjAyMgkAAAABMDByug0ITdwIr2YU5RZN3AgrQ0lRLk5BU0RBUUdTOk1STkEuSVFfTklfTk9STV9NQVJHSU4uRlEyMjAyMAEAAAD8g6sHAgAAAAktMTEwLjA3NDYBCAAAAAUAAAABMQEAAAALLTIxMzk3NzcxOTcDAAAAAzE2MAIAAAAENDQyMAQAAAABMAcAAAAJMy8yNS8yMDI0CAAAAAk2LzMwLzIwMjAJAAAAATAwcroNCE3cCK9mFOUWTdwIJkNJUS5OWVNFOk1PSC5JUV9OSV9OT1JNX01BUkdJTi5GUTEyMDIwAQAAAP2sPgACAAAABjMuNjQ5MwEIAAAABQAAAAExAQAAAAoyMDkzODc5ODc2AwAAAAMxNjACAAAABDQ0MjAEAAAAATAHAAAACTMvMjUvMjAyNAgAAAAJMy8zMS8yMDIwCQAAAAEwMHK6DQhN3Aj1OhTlFk3cCCtDSVEuTkFTREFRR1M6TURMWi5JUV9OSV9OT1JNX01BUkdJTi5GUTEyMDIwAQAAAG1JCwACAAAABjcuNzIzMgEIAAAABQAAAAExAQAAAAoyMDkyOTQxMzYzAwAAAAMxNjACAAAABDQ0MjAEAAAAATAHAAAACTMvMjUvMjAyNAgAAAAJMy8zMS8yMDIwCQAAAAEwMHK6DQhN3Aj1OhTlFk3cCCtDSVEuTkFTREFRR1M6TU5TVC5JUV9OSV9OT1JNX01BUkdJTi5GUTIyMDIwAQAAALE+BQACAAAABzIzLjE2NjUBCAAAAAUAAAABMQEAAAALLTIxMzkwMzYzMjYDAAAAAzE2</t>
  </si>
  <si>
    <t>MAIAAAAENDQyMAQAAAABMAcAAAAJMy8yNS8yMDI0CAAAAAk2LzMwLzIwMjAJAAAAATAwcroNCE3cCK9mFOUWTdwIJUNJUS5OWVNFOk1TLklRX05JX05PUk1fTUFSR0lOLkZRMjIwMjEBAAAAQjcHAAIAAAAHMTkuNDM3NwEIAAAABQAAAAExAQAAAAstMjA4NjE1OTUyNAMAAAADMTYwAgAAAAQ0NDIwBAAAAAEwBwAAAAkzLzI1LzIwMjQIAAAACTYvMzAvMjAyMQkAAAABMDByug0ITdwIr2YU5RZN3AgnQ0lRLk5ZU0U6TVNDSS5JUV9OSV9OT1JNX01BUkdJTi5GUTQyMDIxAQAAAN6xdwACAAAABzI4LjI1NDMBCAAAAAUAAAABMQEAAAALLTIwNjE1MzYxNjkDAAAAAzE2MAIAAAAENDQyMAQAAAABMAcAAAAJMy8yNS8yMDI0CAAAAAoxMi8zMS8yMDIxCQAAAAEwMHK6DQhN3Aj1OhTlFk3cCCtDSVEuTkFTREFRR1M6TlRBUC5JUV9OSV9OT1JNX01BUkdJTi5GUTMyMDIyAQAAADR9AAACAAAABzEyLjA4MTcBCAAAAAUAAAABMQEAAAALLTIwNTg5Mzg2NDADAAAAAzE2MAIAAAAENDQyMAQAAAABMAcAAAAJMy8yNS8yMDI0CAAAAAkxLzI4LzIwMjIJAAAAATAwcroNCE3cCPU6FOUWTdwIK0NJUS5OQVNEQVFHUzpORkxYLklRX05JX05PUk1fTUFSR0lOLkZRMzIwMTkBAAAADH0AAAIAAAAHMTIuMDYzMQEIAAAABQAAAAExAQAAAAoyMDY1NTQ4Mzc1AwAAAAMxNjACAAAABDQ0MjAEAAAAATAHAAAACTMvMjUvMjAyNAgAAAAJ</t>
  </si>
  <si>
    <t>OS8zMC8yMDE5CQAAAAEwMHK6DQhN3Aj1OhTlFk3cCCtDSVEuTkFTREFRR1M6TldTQS5JUV9OSV9OT1JNX01BUkdJTi5GUTMyMDIxAQAAAAwurgwCAAAABjIuNTEwNwEIAAAABQAAAAExAQAAAAstMjA5ODI4NDQ0NgMAAAADMTYwAgAAAAQ0NDIwBAAAAAEwBwAAAAkzLzI1LzIwMjQIAAAACTMvMzEvMjAyMQkAAAABMDByug0ITdwI9ToU5RZN3AgmQ0lRLk5ZU0U6TktFLklRX05JX05PUk1fTUFSR0lOLkZRMzIwMjMBAAAAjXQEAAIAAAAGNy40NTA1AQgAAAAFAAAAATEBAAAACy0yMDUzOTA1MzE4AwAAAAMxNjACAAAABDQ0MjAEAAAAATAHAAAACTMvMjUvMjAyNAgAAAAJMi8yOC8yMDIzCQAAAAEwMHK6DQhN3Aj1OhTlFk3cCCVDSVEuTllTRTpOSS5JUV9OSV9OT1JNX01BUkdJTi5GUTMyMDIwAQAAAPx0BAACAAAABjIuODczOQEIAAAABQAAAAExAQAAAAstMjEyNDA0Nzc1MgMAAAADMTYwAgAAAAQ0NDIwBAAAAAEwBwAAAAkzLzI1LzIwMjQIAAAACTkvMzAvMjAyMAkAAAABMDByug0ITdwI9ToU5RZN3AgmQ0lRLk5ZU0U6TlNDLklRX05JX05PUk1fTUFSR0lOLkZRMzIwMjMBAAAArHUEAAIAAAAHMTIuMzkwNgEIAAAABQAAAAExAQAAAAstMjAyMjk5MDk0OQMAAAADMTYwAgAAAAQ0NDIwBAAAAAEwBwAAAAkzLzI1LzIwMjQIAAAACTkvMzAvMjAyMwkAAAABMDByug0ITdwI9ToU5RZN3AgrQ0lRLk5BU0RBUUdT</t>
  </si>
  <si>
    <t>Ok5UUlMuSVFfTklfTk9STV9NQVJHSU4uRlExMjAyMQEAAAA4dAQAAgAAAAcxOS4yMTAyAQgAAAAFAAAAATEBAAAACy0yMDk4NzAwNzcxAwAAAAMxNjACAAAABDQ0MjAEAAAAATAHAAAACTMvMjUvMjAyNAgAAAAJMy8zMS8yMDIxCQAAAAEwMHK6DQhN3Aj1OhTlFk3cCCZDSVEuTllTRTpOT0MuSVFfTklfTk9STV9NQVJHSU4uRlExMjAxOQEAAACvewEAAgAAAAY3Ljg5MTYBCAAAAAUAAAABMQEAAAAKMjAzMTcwMjAwOQMAAAADMTYwAgAAAAQ0NDIwBAAAAAEwBwAAAAkzLzI1LzIwMjQIAAAACTMvMzEvMjAxOQkAAAABMDByug0ITdwIlBMU5RZN3AgmQ0lRLk5ZU0U6TlJHLklRX05JX05PUk1fTUFSR0lOLkZRMjIwMjIBAAAAoVAGAAIAAAAFNi44NDkBCAAAAAUAAAABMQEAAAALLTIwMzQ3Njc2MjkDAAAAAzE2MAIAAAAENDQyMAQAAAABMAcAAAAJMy8yNS8yMDI0CAAAAAk2LzMwLzIwMjIJAAAAATAwcroNCE3cCJQTFOUWTdwIJkNJUS5OWVNFOk5VRS5JUV9OSV9OT1JNX01BUkdJTi5GUTQyMDIwAQAAAHHSAgACAAAABjUuNDg2MQEIAAAABQAAAAExAQAAAAstMjExMDE5MzAzOQMAAAADMTYwAgAAAAQ0NDIwBAAAAAEwBwAAAAkzLzI1LzIwMjQIAAAACjEyLzMxLzIwMjAJAAAAATAwcroNCE3cCJQTFOUWTdwIK0NJUS5OQVNEQVFHUzpOVkRBLklRX05JX05PUk1fTUFSR0lOLkZRMTIwMjABAAAAM34AAAIAAAAH</t>
  </si>
  <si>
    <t>MTAuOTUxNQEIAAAABQAAAAExAQAAAAoyMDM3NDU2MTc4AwAAAAMxNjACAAAABDQ0MjAEAAAAATAHAAAACTMvMjUvMjAyNAgAAAAJNC8yOC8yMDE5CQAAAAEwMHK6DQhN3AiUExTlFk3cCCZDSVEuTllTRTpOVlIuSVFfTklfTk9STV9NQVJHSU4uRlExMjAxOQEAAADpyAIAAgAAAAY4LjA1NzkBCAAAAAUAAAABMQEAAAAKMjAzNDEyNjY1OAMAAAADMTYwAgAAAAQ0NDIwBAAAAAEwBwAAAAkzLzI1LzIwMjQIAAAACTMvMzEvMjAxOQkAAAABMDByug0ITdwIEewT5RZN3AgrQ0lRLk5BU0RBUUdTOk9STFkuSVFfTklfTk9STV9NQVJHSU4uRlEyMjAyMwEAAADB8gQAAgAAAAcxMi4zODk5AQgAAAAFAAAAATEBAAAACy0yMDM0Njk1MTQ4AwAAAAMxNjACAAAABDQ0MjAEAAAAATAHAAAACTMvMjUvMjAyNAgAAAAJNi8zMC8yMDIzCQAAAAEwMHK6DQhN3Ajk/xPlFk3cCCZDSVEuTllTRTpPWFkuSVFfTklfTk9STV9NQVJHSU4uRlE0MjAyMgEAAACmeQQAAgAAAAcxNy43MjU2AQgAAAAFAAAAATEBAAAACy0yMDEwNDI0MzMwAwAAAAMxNjACAAAABDQ0MjAEAAAAATAHAAAACTMvMjUvMjAyNAgAAAAKMTIvMzEvMjAyMgkAAAABMDByug0ITdwI5P8T5RZN3AgrQ0lRLk5BU0RBUUdTOk9ERkwuSVFfTklfTk9STV9NQVJHSU4uRlEzMjAyMQEAAACs3wQAAgAAAAcxNy4wOTU0AQgAAAAFAAAAATEBAAAACy0yMDcyMTA1MzI4AwAA</t>
  </si>
  <si>
    <t>AAMxNjACAAAABDQ0MjAEAAAAATAHAAAACTMvMjUvMjAyNAgAAAAJOS8zMC8yMDIxCQAAAAEwMHK6DQhN3AiUExTlFk3cCCZDSVEuTllTRTpPTUMuSVFfTklfTk9STV9NQVJHSU4uRlEyMjAyMQEAAAChdwEAAgAAAAY3LjExOTcBCAAAAAUAAAABMQEAAAALLTIwODg1OTE3ODUDAAAAAzE2MAIAAAAENDQyMAQAAAABMAcAAAAJMy8yNS8yMDI0CAAAAAk2LzMwLzIwMjEJAAAAATAwcroNCE3cCLvEE+UWTdwIKUNJUS5OQVNEQVFHUzpPTi5JUV9OSV9OT1JNX01BUkdJTi5GUTQyMDIwAQAAAC5JBgACAAAABjUuNjMxNgEIAAAABQAAAAExAQAAAAstMjExMjU2MTA1MgMAAAADMTYwAgAAAAQ0NDIwBAAAAAEwBwAAAAkzLzI1LzIwMjQIAAAACjEyLzMxLzIwMjAJAAAAATAwcroNCE3cCLvEE+UWTdwIJkNJUS5OWVNFOk9LRS5JUV9OSV9OT1JNX01BUkdJTi5GUTQyMDIwAQAAAAF8BAACAAAABjkuMzIwNAEIAAAABQAAAAExAQAAAAstMjExMDA4MDExNAMAAAADMTYwAgAAAAQ0NDIwBAAAAAEwBwAAAAkzLzI1LzIwMjQIAAAACjEyLzMxLzIwMjAJAAAAATAwcroNCE3cCLvEE+UWTdwIJ0NJUS5OWVNFOk9SQ0wuSVFfTklfTk9STV9NQVJHSU4uRlExMjAyMQEAAADnVgAAAgAAAAcxOC40OTU3AQgAAAAFAAAAATEBAAAACy0yMTMwMzAwNDUzAwAAAAMxNjACAAAABDQ0MjAEAAAAATAHAAAACTMvMjUvMjAyNAgAAAAJOC8z</t>
  </si>
  <si>
    <t>MS8yMDIwCQAAAAEwMHK6DQhN3AgR7BPlFk3cCCdDSVEuTllTRTpPVElTLklRX05JX05PUk1fTUFSR0lOLkZRMTIwMjEBAAAAIG4CAAIAAAAGNy42OTUxAQgAAAAFAAAAATEBAAAACy0yMTAwNDUyODIzAwAAAAMxNjACAAAABDQ0MjAEAAAAATAHAAAACTMvMjUvMjAyNAgAAAAJMy8zMS8yMDIxCQAAAAEwMHK6DQhN3AgYnRPlFk3cCCtDSVEuTkFTREFRR1M6UENBUi5JUV9OSV9OT1JNX01BUkdJTi5GUTIyMDIxAQAAAEF/BAACAAAABjYuODQ3OQEIAAAABQAAAAExAQAAAAstMjA4NjkwODAwNAMAAAADMTYwAgAAAAQ0NDIwBAAAAAEwBwAAAAkzLzI1LzIwMjQIAAAACTYvMzAvMjAyMQkAAAABMDByug0ITdwI6LAT5RZN3AgmQ0lRLk5ZU0U6UEtHLklRX05JX05PUk1fTUFSR0lOLkZRNDIwMjEBAAAARYIBAAIAAAAHMTAuNzUyMQEIAAAABQAAAAExAQAAAAstMjA1OTY3MzA1OQMAAAADMTYwAgAAAAQ0NDIwBAAAAAEwBwAAAAkzLzI1LzIwMjQIAAAACjEyLzMxLzIwMjEJAAAAATAwcroNCE3cCLvEE+UWTdwIK0NJUS5OQVNEQVFHUzpQQU5XLklRX05JX05PUk1fTUFSR0lOLkZRMTIwMjIBAAAAg32EAQIAAAAHLTQuNTY5NQEIAAAABQAAAAExAQAAAAstMjA2ODg1MTE4NAMAAAADMTYwAgAAAAQ0NDIwBAAAAAEwBwAAAAkzLzI1LzIwMjQIAAAACjEwLzMxLzIwMjEJAAAAATAwcroNCE3cCLvEE+UWTdwIK0NJUS5O</t>
  </si>
  <si>
    <t>QVNEQVFHUzpQQVJBLklRX05JX05PUk1fTUFSR0lOLkZRMzIwMjIBAAAAH6KnAQIAAAAGMy40NzM4AQgAAAAFAAAAATEBAAAACy0yMDIxMzYxNzkwAwAAAAMxNjACAAAABDQ0MjAEAAAAATAHAAAACTMvMjUvMjAyNAgAAAAJOS8zMC8yMDIyCQAAAAEwMHK6DQhN3Ai5dRPlFk3cCCVDSVEuTllTRTpQSC5JUV9OSV9OT1JNX01BUkdJTi5GUTEyMDIzAQAAAAKBBAACAAAABjcuODUyOAEIAAAABQAAAAExAQAAAAstMjAyMDgwMjE3NwMAAAADMTYwAgAAAAQ0NDIwBAAAAAEwBwAAAAkzLzI1LzIwMjQIAAAACTkvMzAvMjAyMgkAAAABMDByug0ITdwIuXUT5RZN3AgrQ0lRLk5BU0RBUUdTOlBBWVguSVFfTklfTk9STV9NQVJHSU4uRlEyMjAyMwEAAADIgQQAAgAAAAcyNC45NTE2AQgAAAAFAAAAATEBAAAACy0yMDE0NDM5ODU5AwAAAAMxNjACAAAABDQ0MjAEAAAAATAHAAAACTMvMjUvMjAyNAgAAAAKMTEvMzAvMjAyMgkAAAABMDByug0ITdwIuXUT5RZN3AgnQ0lRLk5ZU0U6UEFZQy5JUV9OSV9OT1JNX01BUkdJTi5GUTQyMDIzAQAAAIksJw8CAAAABzE2LjA5NzYBCAAAAAUAAAABMQEAAAALLTIwMTAwOTI1OTgDAAAAAzE2MAIAAAAENDQyMAQAAAABMAcAAAAJMy8yNS8yMDI0CAAAAAoxMi8zMS8yMDIzCQAAAAEwMHK6DQhN3AgYnRPlFk3cCCdDSVEuTllTRTpQQVlDLklRX05JX05PUk1fTUFSR0lOLkZRMzIwMTkB</t>
  </si>
  <si>
    <t>AAAAiSwnDwIAAAAHMTguMDMxOAEIAAAABQAAAAExAQAAAAoyMDY4NTA4Mjk1AwAAAAMxNjACAAAABDQ0MjAEAAAAATAHAAAACTMvMjUvMjAyNAgAAAAJOS8zMC8yMDE5CQAAAAEwMHK6DQhN3AjiIxPlFk3cCCtDSVEuTkFTREFRR1M6UFlQTC5JUV9OSV9OT1JNX01BUkdJTi5GUTIyMDIwAQAAAFy4AQACAAAABzExLjI1MDIBCAAAAAUAAAABMQEAAAALLTIxNDA5ODE0NDIDAAAAAzE2MAIAAAAENDQyMAQAAAABMAcAAAAJMy8yNS8yMDI0CAAAAAk2LzMwLzIwMjAJAAAAATAwcroNCE3cCPdKE+UWTdwIJkNJUS5OWVNFOlBOUi5JUV9OSV9OT1JNX01BUkdJTi5GUTIyMDIxAQAAAAiDBAACAAAABzEwLjg3ODIBCAAAAAUAAAABMQEAAAALLTIwODgwMDg1MjkDAAAAAzE2MAIAAAAENDQyMAQAAAABMAcAAAAJMy8yNS8yMDI0CAAAAAk2LzMwLzIwMjEJAAAAATAwcroNCE3cCPdKE+UWTdwIKkNJUS5OQVNEQVFHUzpQRVAuSVFfTklfTk9STV9NQVJHSU4uRlEyMjAyMgEAAABWgAAAAgAAAAcxMC4wMzMzAQgAAAAFAAAAATEBAAAACy0yMDM4MTYzNzk4AwAAAAMxNjACAAAABDQ0MjAEAAAAATAHAAAACTMvMjUvMjAyNAgAAAAJNi8xMS8yMDIyCQAAAAEwMHK6DQhN3Aj3ShPlFk3cCCZDSVEuTllTRTpQRkUuSVFfTklfTk9STV9NQVJHSU4uRlEyMjAyMwEAAADeeQIAAgAAAAcxNS4wNjQ5AQgAAAAFAAAAATEBAAAACy0y</t>
  </si>
  <si>
    <t>MDM0MzUwMDcxAwAAAAMxNjACAAAABDQ0MjAEAAAAATAHAAAACTMvMjUvMjAyNAgAAAAINy8yLzIwMjMJAAAAATAwcroNCE3cCAL9EuUWTdwIJkNJUS5OWVNFOlBGRS5JUV9OSV9OT1JNX01BUkdJTi5GUTIyMDE5AQAAAN55AgACAAAABzE5LjgwNDUBCAAAAAUAAAABMQEAAAAKMjA0ODgxNDQzMgMAAAADMTYwAgAAAAQ0NDIwBAAAAAEwBwAAAAkzLzI1LzIwMjQIAAAACTYvMzAvMjAxOQkAAAABMDByug0ITdwI4iMT5RZN3AgmQ0lRLk5ZU0U6UENHLklRX05JX05PUk1fTUFSR0lOLkZRMjIwMjABAAAAJSICAAIAAAAGNy4zNjI2AQgAAAAFAAAAATEBAAAACy0yMTQxMjMxNjM1AwAAAAMxNjACAAAABDQ0MjAEAAAAATAHAAAACTMvMjUvMjAyNAgAAAAJNi8zMC8yMDIwCQAAAAEwMHK6DQhN3AjiIxPlFk3cCCVDSVEuTllTRTpQTS5JUV9OSV9OT1JNX01BUkdJTi5GUTIyMDIxAQAAAN08ZAACAAAABzIzLjIyMDYBCAAAAAUAAAABMQEAAAALLTIwODc0Njk2NjMDAAAAAzE2MAIAAAAENDQyMAQAAAABMAcAAAAJMy8yNS8yMDI0CAAAAAk2LzMwLzIwMjEJAAAAATAwcroNCE3cCOIjE+UWTdwIJkNJUS5OWVNFOlBTWC5JUV9OSV9OT1JNX01BUkdJTi5GUTIyMDIyAQAAACSqoAECAAAABjUuMjU0NQEIAAAABQAAAAExAQAAAAstMjAzNTUzMjY5OQMAAAADMTYwAgAAAAQ0NDIwBAAAAAEwBwAAAAkzLzI1LzIwMjQIAAAA</t>
  </si>
  <si>
    <t>CTYvMzAvMjAyMgkAAAABMDByug0ITdwI69US5RZN3AgmQ0lRLk5ZU0U6UE5XLklRX05JX05PUk1fTUFSR0lOLkZRMjIwMjMBAAAA/YcEAAIAAAAGNi43MDkxAQgAAAAFAAAAATEBAAAACy0yMDM1ODQ1NTk4AwAAAAMxNjACAAAABDQ0MjAEAAAAATAHAAAACTMvMjUvMjAyNAgAAAAJNi8zMC8yMDIzCQAAAAEwMHK6DQhN3Ajr1RLlFk3cCCZDSVEuTllTRTpQTlcuSVFfTklfTk9STV9NQVJHSU4uRlEyMjAxOQEAAAD9hwQAAgAAAAcxMS40MTM5AQgAAAAFAAAAATEBAAAACjIwNDg0ODM2OTEDAAAAAzE2MAIAAAAENDQyMAQAAAABMAcAAAAJMy8yNS8yMDI0CAAAAAk2LzMwLzIwMTkJAAAAATAwcroNCE3cCOvVEuUWTdwIJkNJUS5OWVNFOlBYRC5JUV9OSV9OT1JNX01BUkdJTi5GUTIyMDIwAQAAADiBBAACAAAACC0yOS4wODYzAQgAAAAFAAAAATEBAAAACy0yMTM5NjcxNjk5AwAAAAMxNjACAAAABDQ0MjAEAAAAATAHAAAACTMvMjUvMjAyNAgAAAAJNi8zMC8yMDIwCQAAAAEwMHK6DQhN3AgC/RLlFk3cCCtDSVEuTkFTREFRR1M6UE9PTC5JUV9OSV9OT1JNX01BUkdJTi5GUTIyMDIxAQAAAEWFAAACAAAABzExLjc2OTgBCAAAAAUAAAABMQEAAAALLTIwODc2OTI1OTkDAAAAAzE2MAIAAAAENDQyMAQAAAABMAcAAAAJMy8yNS8yMDI0CAAAAAk2LzMwLzIwMjEJAAAAATAwcroNCE3cCOOuEuUWTdwIJkNJUS5OWVNF</t>
  </si>
  <si>
    <t>OlBQRy5JUV9OSV9OT1JNX01BUkdJTi5GUTIyMDIyAQAAAO9+BAACAAAABjcuNDM0NAEIAAAABQAAAAExAQAAAAstMjAzNzUzNzg0OQMAAAADMTYwAgAAAAQ0NDIwBAAAAAEwBwAAAAkzLzI1LzIwMjQIAAAACTYvMzAvMjAyMgkAAAABMDByug0ITdwI464S5RZN3AgmQ0lRLk5ZU0U6UFBMLklRX05JX05PUk1fTUFSR0lOLkZRMjIwMjMBAAAApNQCAAIAAAAGNS41ODgzAQgAAAAFAAAAATEBAAAACy0yMDM1NDAxMzE5AwAAAAMxNjACAAAABDQ0MjAEAAAAATAHAAAACTMvMjUvMjAyNAgAAAAJNi8zMC8yMDIzCQAAAAEwMHK6DQhN3AjjrhLlFk3cCCZDSVEuTllTRTpQUEwuSVFfTklfTk9STV9NQVJHSU4uRlEyMjAxOQEAAACk1AIAAgAAAAcxNy4yOTc1AQgAAAAFAAAAATEBAAAACjIwNDk3MTI0MTUDAAAAAzE2MAIAAAAENDQyMAQAAAABMAcAAAAJMy8yNS8yMDI0CAAAAAk2LzMwLzIwMTkJAAAAATAwcroNCE3cCOvVEuUWTdwIKkNJUS5OQVNEQVFHUzpQRkcuSVFfTklfTk9STV9NQVJHSU4uRlEyMjAyMAEAAACREQMAAgAAAAY5LjQzMzcBCAAAAAUAAAABMQEAAAALLTIxNDA4MDY5NzUDAAAAAzE2MAIAAAAENDQyMAQAAAABMAcAAAAJMy8yNS8yMDI0CAAAAAk2LzMwLzIwMjAJAAAAATAwcroNCE3cCM+HEuUWTdwIJkNJUS5OWVNFOlBMRC5JUV9OSV9OT1JNX01BUkdJTi5GUTIyMDIxAQAAAIsJBQACAAAABzE1</t>
  </si>
  <si>
    <t>LjU3MTEBCAAAAAUAAAABMQEAAAALLTIwODU3ODk1NjADAAAAAzE2MAIAAAAENDQyMAQAAAABMAcAAAAJMy8yNS8yMDI0CAAAAAk2LzMwLzIwMjEJAAAAATAwcroNCE3cCM+HEuUWTdwIJkNJUS5OWVNFOlBSVS5JUV9OSV9OT1JNX01BUkdJTi5GUTIyMDIyAQAAAPjXDwACAAAABy02LjEzMjUBCAAAAAUAAAABMQEAAAALLTIwMjE0OTk1MTkDAAAAAzE2MAIAAAAENDQyMAQAAAABMAcAAAAJMy8yNS8yMDI0CAAAAAk2LzMwLzIwMjIJAAAAATAwcroNCE3cCM+HEuUWTdwIKkNJUS5OQVNEQVFHUzpQVEMuSVFfTklfTk9STV9NQVJHSU4uRlEyMjAyMwEAAADGfwAAAgAAAAcxMC43MTUxAQgAAAAFAAAAATEBAAAACy0yMDQ3Mzk4OTAzAwAAAAMxNjACAAAABDQ0MjAEAAAAATAHAAAACTMvMjUvMjAyNAgAAAAJMy8zMS8yMDIzCQAAAAEwMHK6DQhN3AjjrhLlFk3cCCpDSVEuTkFTREFRR1M6UFRDLklRX05JX05PUk1fTUFSR0lOLkZRMjIwMTkBAAAAxn8AAAIAAAAHLTEuMzAxNAEIAAAABQAAAAExAQAAAAoyMDMzOTAzMDE4AwAAAAMxNjACAAAABDQ0MjAEAAAAATAHAAAACTMvMjUvMjAyNAgAAAAJMy8zMC8yMDE5CQAAAAEwMHK6DQhN3AjDYBLlFk3cCCZDSVEuTllTRTpQRUcuSVFfTklfTk9STV9NQVJHSU4uRlEyMjAyMAEAAADyjQQAAgAAAAcxMC45NDUxAQgAAAAFAAAAATEBAAAACy0yMTM4OTc2MDkxAwAAAAMx</t>
  </si>
  <si>
    <t>NjACAAAABDQ0MjAEAAAAATAHAAAACTMvMjUvMjAyNAgAAAAJNi8zMC8yMDIwCQAAAAEwMHK6DQhN3AjDYBLlFk3cCCZDSVEuTllTRTpQU0EuSVFfTklfTk9STV9NQVJHSU4uRlEyMjAyMQEAAABwqQQAAgAAAAYyOS4yMjYBCAAAAAUAAAABMQEAAAALLTIwODYyOTQxODMDAAAAAzE2MAIAAAAENDQyMAQAAAABMAcAAAAJMy8yNS8yMDI0CAAAAAk2LzMwLzIwMjEJAAAAATAwcroNCE3cCM+HEuUWTdwIJkNJUS5OWVNFOlBITS5JUV9OSV9OT1JNX01BUkdJTi5GUTIyMDIyAQAAAJZ+BAACAAAABzE0LjAwMDEBCAAAAAUAAAABMQEAAAALLTIwMzcxOTgxNTcDAAAAAzE2MAIAAAAENDQyMAQAAAABMAcAAAAJMy8yNS8yMDI0CAAAAAk2LzMwLzIwMjIJAAAAATAwcroNCE3cCM+HEuUWTdwIK0NJUS5OQVNEQVFHUzpRUlZPLklRX05JX05PUk1fTUFSR0lOLkZRMjIwMjMBAAAAHYQAAAIAAAAHMTMuMzIzNgEIAAAABQAAAAExAQAAAAstMjAyMTQxMTA5NgMAAAADMTYwAgAAAAQ0NDIwBAAAAAEwBwAAAAkzLzI1LzIwMjQIAAAACTEwLzEvMjAyMgkAAAABMDByug0ITdwIijkS5RZN3AgrQ0lRLk5BU0RBUUdTOlFSVk8uSVFfTklfTk9STV9NQVJHSU4uRlEyMjAxOQEAAAAdhAAAAgAAAAY1LjgwNDkBCAAAAAUAAAABMQEAAAAKMTk5MDA5ODYwMAMAAAADMTYwAgAAAAQ0NDIwBAAAAAEwBwAAAAkzLzI1LzIwMjQIAAAACTkv</t>
  </si>
  <si>
    <t>MjkvMjAxOAkAAAABMDByug0ITdwIijkS5RZN3AgrQ0lRLk5BU0RBUUdTOlFDT00uSVFfTklfTk9STV9NQVJHSU4uRlEyMjAyMAEAAADVggAAAgAAAAY5LjU0OTkBCAAAAAUAAAABMQEAAAAKMjA5Mjg4NTUyMgMAAAADMTYwAgAAAAQ0NDIwBAAAAAEwBwAAAAkzLzI1LzIwMjQIAAAACTMvMjkvMjAyMAkAAAABMDByug0ITdwIw2AS5RZN3AgmQ0lRLk5ZU0U6UFdSLklRX05JX05PUk1fTUFSR0lOLkZRMjIwMjEBAAAA5YIAAAIAAAAGMy4zMTEyAQgAAAAFAAAAATEBAAAACy0yMDg2MjQ5NzQwAwAAAAMxNjACAAAABDQ0MjAEAAAAATAHAAAACTMvMjUvMjAyNAgAAAAJNi8zMC8yMDIxCQAAAAEwMHK6DQhN3AjDYBLlFk3cCCZDSVEuTllTRTpER1guSVFfTklfTk9STV9NQVJHSU4uRlEyMjAyMgEAAAB3gwUAAgAAAAY4LjQ5NDcBCAAAAAUAAAABMQEAAAALLTIwMzY3OTI3MTkDAAAAAzE2MAIAAAAENDQyMAQAAAABMAcAAAAJMy8yNS8yMDI0CAAAAAk2LzMwLzIwMjIJAAAAATAwcroNCE3cCG8SEuUWTdwIJUNJUS5OWVNFOlJMLklRX05JX05PUk1fTUFSR0lOLkZRMjIwMjMBAAAA7IYFAAIAAAAGOC4xMDE3AQgAAAAFAAAAATEBAAAACy0yMDIwNDIyNjc1AwAAAAMxNjACAAAABDQ0MjAEAAAAATAHAAAACTMvMjUvMjAyNAgAAAAJMTAvMS8yMDIyCQAAAAEwMJm6DQhN3AiKORLlFk3cCCVDSVEuTllTRTpSTC5JUV9O</t>
  </si>
  <si>
    <t>SV9OT1JNX01BUkdJTi5GUTIyMDE5AQAAAOyGBQACAAAABjguODg5NAEIAAAABQAAAAExAQAAAAoxOTkxMDM0NjAwAwAAAAMxNjACAAAABDQ0MjAEAAAAATAHAAAACTMvMjUvMjAyNAgAAAAJOS8yOS8yMDE4CQAAAAEwMJm6DQhN3AiKORLlFk3cCCZDSVEuTllTRTpSSkYuSVFfTklfTk9STV9NQVJHSU4uRlEyMjAyMAEAAABfWAAAAgAAAAY4LjQ0ODUBCAAAAAUAAAABMQEAAAAKMjA5NjQ4NTA0OQMAAAADMTYwAgAAAAQ0NDIwBAAAAAEwBwAAAAkzLzI1LzIwMjQIAAAACTMvMzEvMjAyMAkAAAABMDCZug0ITdwIijkS5RZN3AglQ0lRLk5ZU0U6SVIuSVFfTklfTk9STV9NQVJHSU4uRlEzMjAyMwEAAABOGQUAAgAAAAcxMC41MTc0AQgAAAAFAAAAATEBAAAACy0yMDIxMzA5NzUxAwAAAAMxNjACAAAABDQ0MjAEAAAAATAHAAAACTMvMjUvMjAyNAgAAAAJOS8zMC8yMDIzCQAAAAEwMJm6DQhN3AhvEhLlFk3cCCZDSVEuTllTRTpLRVkuSVFfTklfTk9STV9NQVJHSU4uRlExMjAyMAEAAACgBgUAAgAAAAY5LjU1NDEBCAAAAAUAAAABMQEAAAAKMjA5NTU2OTA2NQMAAAADMTYwAgAAAAQ0NDIwBAAAAAEwBwAAAAkzLzI1LzIwMjQIAAAACTMvMzEvMjAyMAkAAAABMDCZug0ITdwIbxIS5RZN3AgqQ0lRLk5BU0RBUUdTOkxJTi5JUV9OSV9OT1JNX01BUkdJTi5GUTEyMDIwAQAAAGHaBAACAAAABjcuODQ2MQEIAAAABQAA</t>
  </si>
  <si>
    <t>AAExAQAAAAoyMDk2MTA3OTIxAwAAAAMxNjACAAAABDQ0MjAEAAAAATAHAAAACTMvMjUvMjAyNAgAAAAJMy8zMS8yMDIwCQAAAAEwMJm6DQhN3AhvEhLlFk3cCCtDSVEuTkFTREFRR1M6TFVMVS5JUV9OSV9OT1JNX01BUkdJTi5GUTEyMDE5AQAAAIq1CAICAAAABzEwLjMxNDUBCAAAAAUAAAABMQEAAAAKMTk2ODIzNjA3OAMAAAADMTYwAgAAAAQ0NDIwBAAAAAEwBwAAAAkzLzI1LzIwMjQIAAAACTQvMjkvMjAxOAkAAAABMDCZug0ITdwIbxIS5RZN3AgrQ0lRLk5BU0RBUUdTOk1LVFguSVFfTklfTk9STV9NQVJHSU4uRlEzMjAyMQEAAACKqwEAAgAAAAcyOC43MjM0AQgAAAAFAAAAATEBAAAACy0yMDczNTQxNjI2AwAAAAMxNjACAAAABDQ0MjAEAAAAATAHAAAACTMvMjUvMjAyNAgAAAAJOS8zMC8yMDIxCQAAAAEwMJm6DQhN3AhvEhLlFk3cCCVDSVEuTllTRTpNQS5JUV9OSV9OT1JNX01BUkdJTi5GUTIyMDIyAQAAAIzVYgACAAAABzM1LjAzMDQBCAAAAAUAAAABMQEAAAALLTIwMzY5MTkyODgDAAAAAzE2MAIAAAAENDQyMAQAAAABMAcAAAAJMy8yNS8yMDI0CAAAAAk2LzMwLzIwMjIJAAAAATAwmboNCE3cCG8SEuUWTdwIJkNJUS5OWVNFOk1DSy5JUV9OSV9OT1JNX01BUkdJTi5GUTMyMDIwAQAAAMNlBAACAAAABjAuMzYxNgEIAAAABQAAAAExAQAAAAoyMDc4NjE0NTI4AwAAAAMxNjACAAAABDQ0MjAEAAAA</t>
  </si>
  <si>
    <t>ATAHAAAACTMvMjUvMjAyNAgAAAAKMTIvMzEvMjAxOQkAAAABMDCZug0ITdwIbxIS5RZN3AgmQ0lRLk5ZU0U6TUVULklRX05JX05PUk1fTUFSR0lOLkZRMzIwMTkBAAAAMNUCAAIAAAAGOS40NDA5AQgAAAAFAAAAATEBAAAACjIwNjkxNTU0ODcDAAAAAzE2MAIAAAAENDQyMAQAAAABMAcAAAAJMy8yNS8yMDI0CAAAAAk5LzMwLzIwMTkJAAAAATAwmboNCE3cCG8SEuUWTdwIK0NJUS5OQVNEQVFHUzpNQ0hQLklRX05JX05PUk1fTUFSR0lOLkZRNDIwMjIBAAAADHsAAAIAAAAHMTYuOTQ4NAEIAAAABQAAAAExAQAAAAstMjA0MzE1ODk4NwMAAAADMTYwAgAAAAQ0NDIwBAAAAAEwBwAAAAkzLzI1LzIwMjQIAAAACTMvMzEvMjAyMgkAAAABMDCZug0ITdwIZOsR5RZN3AgrQ0lRLk5BU0RBUUdTOk1TRlQuSVFfTklfTk9STV9NQVJHSU4uRlE0MjAyMQEAAABLVQAAAgAAAAcyNS43NDM3AQgAAAAFAAAAATEBAAAACy0yMDg3NDk2MjgwAwAAAAMxNjACAAAABDQ0MjAEAAAAATAHAAAACTMvMjUvMjAyNAgAAAAJNi8zMC8yMDIxCQAAAAEwMJm6DQhN3Ahk6xHlFk3cCCtDSVEuTkFTREFRR1M6TVJOQS5JUV9OSV9OT1JNX01BUkdJTi5GUTEyMDIwAQAAAPyDqwcDAAAAAk5NAQgAAAAFAAAAATEBAAAACjIwOTYzMzEzODADAAAAAzE2MAIAAAAENDQyMAQAAAABMAcAAAAJMy8yNS8yMDI0CAAAAAkzLzMxLzIwMjAJAAAAATAw</t>
  </si>
  <si>
    <t>mboNCE3cCGTrEeUWTdwIJkNJUS5OWVNFOlRBUC5JUV9OSV9OT1JNX01BUkdJTi5GUTQyMDIzAQAAAFUGBAACAAAABDYuOTgBCAAAAAUAAAABMQEAAAALLTIwMDk1NjcyNDgDAAAAAzE2MAIAAAAENDQyMAQAAAABMAcAAAAJMy8yNS8yMDI0CAAAAAoxMi8zMS8yMDIzCQAAAAEwMJm6DQhN3Ahk6xHlFk3cCCtDSVEuTkFTREFRR1M6TURMWi5JUV9OSV9OT1JNX01BUkdJTi5GUTEyMDE5AQAAAG1JCwACAAAABzExLjAxNjMBCAAAAAUAAAABMQEAAAAKMjA0NjkyMTY2MAMAAAADMTYwAgAAAAQ0NDIwBAAAAAEwBwAAAAkzLzI1LzIwMjQIAAAACTMvMzEvMjAxOQkAAAABMDCZug0ITdwIZOsR5RZN3AgrQ0lRLk5BU0RBUUdTOk1OU1QuSVFfTklfTk9STV9NQVJHSU4uRlExMjAyMAEAAACxPgUAAgAAAAcyMS41MjkzAQgAAAAFAAAAATEBAAAACjIwOTY1MDcyOTADAAAAAzE2MAIAAAAENDQyMAQAAAABMAcAAAAJMy8yNS8yMDI0CAAAAAkzLzMxLzIwMjAJAAAAATAwmboNCE3cCGTrEeUWTdwIJUNJUS5OWVNFOk1TLklRX05JX05PUk1fTUFSR0lOLkZRNDIwMjABAAAAQjcHAAIAAAAHMjIuNzMxMwEIAAAABQAAAAExAQAAAAstMjExMDQwNTgxOQMAAAADMTYwAgAAAAQ0NDIwBAAAAAEwBwAAAAkzLzI1LzIwMjQIAAAACjEyLzMxLzIwMjAJAAAAATAwmboNCE3cCGTrEeUWTdwIJ0NJUS5OWVNFOk1TQ0kuSVFfTklfTk9S</t>
  </si>
  <si>
    <t>TV9NQVJHSU4uRlEzMjAyMQEAAADesXcAAgAAAAcyNC45MTA3AQgAAAAFAAAAATEBAAAACy0yMDczNjAxOTA3AwAAAAMxNjACAAAABDQ0MjAEAAAAATAHAAAACTMvMjUvMjAyNAgAAAAJOS8zMC8yMDIxCQAAAAEwMJm6DQhN3Ahk6xHlFk3cCCtDSVEuTkFTREFRR1M6TlRBUC5JUV9OSV9OT1JNX01BUkdJTi5GUTIyMDIyAQAAADR9AAACAAAABzExLjQ5NDIBCAAAAAUAAAABMQEAAAALLTIwNjY0NDI0OTgDAAAAAzE2MAIAAAAENDQyMAQAAAABMAcAAAAJMy8yNS8yMDI0CAAAAAoxMC8yOS8yMDIxCQAAAAEwMJm6DQhN3AhUxBHlFk3cCCtDSVEuTkFTREFRR1M6TkZMWC5JUV9OSV9OT1JNX01BUkdJTi5GUTIyMDE5AQAAAAx9AAACAAAABjYuMzU5MgEIAAAABQAAAAExAQAAAAoyMDQ1NzkzMzk5AwAAAAMxNjACAAAABDQ0MjAEAAAAATAHAAAACTMvMjUvMjAyNAgAAAAJNi8zMC8yMDE5CQAAAAEwMJm6DQhN3AhUxBHlFk3cCCtDSVEuTkFTREFRR1M6TldTQS5JUV9OSV9OT1JNX01BUkdJTi5GUTIyMDIxAQAAAAwurgwCAAAABjcuMjQ5MwEIAAAABQAAAAExAQAAAAstMjEwNzQzMTI1NAMAAAADMTYwAgAAAAQ0NDIwBAAAAAEwBwAAAAkzLzI1LzIwMjQIAAAACjEyLzMxLzIwMjAJAAAAATAwmboNCE3cCFTEEeUWTdwIJkNJUS5OWVNFOk5LRS5JUV9OSV9OT1JNX01BUkdJTi5GUTIyMDIzAQAAAI10BAACAAAABTcu</t>
  </si>
  <si>
    <t>NzQ1AQgAAAAFAAAAATEBAAAACy0yMDEzNTk5NzM2AwAAAAMxNjACAAAABDQ0MjAEAAAAATAHAAAACTMvMjUvMjAyNAgAAAAKMTEvMzAvMjAyMgkAAAABMDCZug0ITdwIZOsR5RZN3AglQ0lRLk5ZU0U6TkkuSVFfTklfTk9STV9NQVJHSU4uRlEyMjAyMAEAAAD8dAQAAgAAAAY1LjUxODMBCAAAAAUAAAABMQEAAAALLTIxNDAxNzYzNDcDAAAAAzE2MAIAAAAENDQyMAQAAAABMAcAAAAJMy8yNS8yMDI0CAAAAAk2LzMwLzIwMjAJAAAAATAwmboNCE3cCFTEEeUWTdwIJkNJUS5OWVNFOk5TQy5JUV9OSV9OT1JNX01BUkdJTi5GUTMyMDIyAQAAAKx1BAACAAAABzIwLjQzNDQBCAAAAAUAAAABMQEAAAALLTIwMjI5OTA4NjMDAAAAAzE2MAIAAAAENDQyMAQAAAABMAcAAAAJMy8yNS8yMDI0CAAAAAk5LzMwLzIwMjIJAAAAATAwmboNCE3cCFTEEeUWTdwIK0NJUS5OQVNEQVFHUzpOVFJTLklRX05JX05PUk1fTUFSR0lOLkZRNDIwMjABAAAAOHQEAAIAAAAHMTcuNDYxNwEIAAAABQAAAAExAQAAAAstMjExMDE0MDcxNQMAAAADMTYwAgAAAAQ0NDIwBAAAAAEwBwAAAAkzLzI1LzIwMjQIAAAACjEyLzMxLzIwMjAJAAAAATAwmboNCE3cCFTEEeUWTdwIJ0NJUS5OWVNFOk5DTEguSVFfTklfTk9STV9NQVJHSU4uRlE0MjAyMwEAAADvyT8AAgAAAActMy4yMjk2AQgAAAAFAAAAATEBAAAACy0yMDA4MTMyMTI1AwAAAAMxNjAC</t>
  </si>
  <si>
    <t>AAAABDQ0MjAEAAAAATAHAAAACTMvMjUvMjAyNAgAAAAKMTIvMzEvMjAyMwkAAAABMDCZug0ITdwIVMQR5RZN3AgmQ0lRLk5ZU0U6TlJHLklRX05JX05PUk1fTUFSR0lOLkZRMTIwMjIBAAAAoVAGAAIAAAAHMTguMzQ3OAEIAAAABQAAAAExAQAAAAstMjA0NzAyOTgwMwMAAAADMTYwAgAAAAQ0NDIwBAAAAAEwBwAAAAkzLzI1LzIwMjQIAAAACTMvMzEvMjAyMgkAAAABMDCZug0ITdwIPZ0R5RZN3AgmQ0lRLk5ZU0U6TlVFLklRX05JX05PUk1fTUFSR0lOLkZRMzIwMjABAAAAcdICAAIAAAAGMy4zODIyAQgAAAAFAAAAATEBAAAACy0yMTIyNTg1NjEzAwAAAAMxNjACAAAABDQ0MjAEAAAAATAHAAAACTMvMjUvMjAyNAgAAAAJMTAvMy8yMDIwCQAAAAEwMJm6DQhN3Ag9nRHlFk3cCCtDSVEuTkFTREFRR1M6TlZEQS5JUV9OSV9OT1JNX01BUkdJTi5GUTMyMDE5AQAAADN+AAACAAAABzIxLjIzOTMBCAAAAAUAAAABMQEAAAAKMTk5MjQ1MjA4MwMAAAADMTYwAgAAAAQ0NDIwBAAAAAEwBwAAAAkzLzI1LzIwMjQIAAAACjEwLzI4LzIwMTgJAAAAATAwmboNCE3cCFTEEeUWTdwIK0NJUS5OQVNEQVFHUzpOWFBJLklRX05JX05PUk1fTUFSR0lOLkZRNDIwMjMBAAAAQ0IOAAIAAAAHMTYuNDYzMwEIAAAABQAAAAExAQAAAAstMjAwOTE3OTk5NwMAAAADMTYwAgAAAAQ0NDIwBAAAAAEwBwAAAAkzLzI1LzIwMjQIAAAACjEy</t>
  </si>
  <si>
    <t>LzMxLzIwMjMJAAAAATAwmboNCE3cCFTEEeUWTdwIK0NJUS5OQVNEQVFHUzpPUkxZLklRX05JX05PUk1fTUFSR0lOLkZRMTIwMjMBAAAAwfIEAAIAAAAHMTEuNDYwNwEIAAAABQAAAAExAQAAAAstMjA0NTMxNTg1NwMAAAADMTYwAgAAAAQ0NDIwBAAAAAEwBwAAAAkzLzI1LzIwMjQIAAAACTMvMzEvMjAyMwkAAAABMDCZug0ITdwIPZ0R5RZN3AgmQ0lRLk5ZU0U6T1hZLklRX05JX05PUk1fTUFSR0lOLkZRMTIwMjIBAAAApnkEAAIAAAAGMjIuNTU1AQgAAAAFAAAAATEBAAAACy0yMDM1ODcxMzU5AwAAAAMxNjACAAAABDQ0MjAEAAAAATAHAAAACTMvMjUvMjAyNAgAAAAJMy8zMS8yMDIyCQAAAAEwMJm6DQhN3Ag9nRHlFk3cCCtDSVEuTkFTREFRR1M6T0RGTC5JUV9OSV9OT1JNX01BUkdJTi5GUTIyMDIxAQAAAKzfBAACAAAABzE3LjI2MDkBCAAAAAUAAAABMQEAAAALLTIwODY2OTU1ODkDAAAAAzE2MAIAAAAENDQyMAQAAAABMAcAAAAJMy8yNS8yMDI0CAAAAAk2LzMwLzIwMjEJAAAAATAwmboNCE3cCD2dEeUWTdwIJkNJUS5OWVNFOk9NQy5JUV9OSV9OT1JNX01BUkdJTi5GUTEyMDIxAQAAAKF3AQACAAAABjcuMDkwNQEIAAAABQAAAAExAQAAAAstMjEwMjU2NDE4OQMAAAADMTYwAgAAAAQ0NDIwBAAAAAEwBwAAAAkzLzI1LzIwMjQIAAAACTMvMzEvMjAyMQkAAAABMDCZug0ITdwIPZ0R5RZN3AgpQ0lRLk5B</t>
  </si>
  <si>
    <t>U0RBUUdTOk9OLklRX05JX05PUk1fTUFSR0lOLkZRMzIwMjABAAAALkkGAAIAAAAGNC4wODY5AQgAAAAFAAAAATEBAAAACy0yMTI0MTU2MjM4AwAAAAMxNjACAAAABDQ0MjAEAAAAATAHAAAACTMvMjUvMjAyNAgAAAAJMTAvMi8yMDIwCQAAAAEwMJm6DQhN3Ag9nRHlFk3cCCZDSVEuTllTRTpPS0UuSVFfTklfTk9STV9NQVJHSU4uRlEzMjAyMAEAAAABfAQAAgAAAAcxMi4wNDAxAQgAAAAFAAAAATEBAAAACy0yMTIzNzcyNzU0AwAAAAMxNjACAAAABDQ0MjAEAAAAATAHAAAACTMvMjUvMjAyNAgAAAAJOS8zMC8yMDIwCQAAAAEwMJm6DQhN3Ag9nRHlFk3cCCdDSVEuTllTRTpPUkNMLklRX05JX05PUk1fTUFSR0lOLkZRMzIwMjABAAAA51YAAAIAAAAHMjAuMDMzNgEIAAAABQAAAAExAQAAAAoyMDg0MTEzMTY3AwAAAAMxNjACAAAABDQ0MjAEAAAAATAHAAAACTMvMjUvMjAyNAgAAAAJMi8yOS8yMDIwCQAAAAEwMJm6DQhN3Ag9nRHlFk3cCCdDSVEuTllTRTpPVElTLklRX05JX05PUk1fTUFSR0lOLkZRNDIwMjABAAAAIG4CAAIAAAAEOC42MQEIAAAABQAAAAExAQAAAAstMjExMzY5MjIyNwMAAAADMTYwAgAAAAQ0NDIwBAAAAAEwBwAAAAkzLzI1LzIwMjQIAAAACjEyLzMxLzIwMjAJAAAAATAwmboNCE3cCD2dEeUWTdwIK0NJUS5OQVNEQVFHUzpQQ0FSLklRX05JX05PUk1fTUFSR0lOLkZRMTIwMjEBAAAAQX8E</t>
  </si>
  <si>
    <t>AAIAAAAGNi41MDM5AQgAAAAFAAAAATEBAAAACy0yMDk4ODg2MzczAwAAAAMxNjACAAAABDQ0MjAEAAAAATAHAAAACTMvMjUvMjAyNAgAAAAJMy8zMS8yMDIxCQAAAAEwMJm6DQhN3AgtdhHlFk3cCCZDSVEuTllTRTpQS0cuSVFfTklfTk9STV9NQVJHSU4uRlEzMjAyMQEAAABFggEAAgAAAAcxMC44NDk0AQgAAAAFAAAAATEBAAAACy0yMDcxOTE2ODk4AwAAAAMxNjACAAAABDQ0MjAEAAAAATAHAAAACTMvMjUvMjAyNAgAAAAJOS8zMC8yMDIxCQAAAAEwMJm6DQhN3AgtdhHlFk3cCCtDSVEuTkFTREFRR1M6UEFOVy5JUV9OSV9OT1JNX01BUkdJTi5GUTQyMDIxAQAAAIN9hAECAAAABy01LjI0MzcBCAAAAAUAAAABMQEAAAALLTIwNzg4MjA3MDMDAAAAAzE2MAIAAAAENDQyMAQAAAABMAcAAAAJMy8yNS8yMDI0CAAAAAk3LzMxLzIwMjEJAAAAATAwmboNCE3cCC12EeUWTdwIK0NJUS5OQVNEQVFHUzpQQVJBLklRX05JX05PUk1fTUFSR0lOLkZRMjIwMjIBAAAAH6KnAQIAAAAGNC42Nzc2AQgAAAAFAAAAATEBAAAACy0yMDM0ODcyMzAxAwAAAAMxNjACAAAABDQ0MjAEAAAAATAHAAAACTMvMjUvMjAyNAgAAAAJNi8zMC8yMDIyCQAAAAEwMJm6DQhN3AgtdhHlFk3cCCVDSVEuTllTRTpQSC5JUV9OSV9OT1JNX01BUkdJTi5GUTMyMDIyAQAAAAKBBAACAAAABzEwLjczNTkBCAAAAAUAAAABMQEAAAALLTIwNDcyMzE2</t>
  </si>
  <si>
    <t>ODkDAAAAAzE2MAIAAAAENDQyMAQAAAABMAcAAAAJMy8yNS8yMDI0CAAAAAkzLzMxLzIwMjIJAAAAATAwmboNCE3cCC12EeUWTdwIK0NJUS5OQVNEQVFHUzpQQVlYLklRX05JX05PUk1fTUFSR0lOLkZRMTIwMjMBAAAAyIEEAAIAAAAHMjUuNDg4MQEIAAAABQAAAAExAQAAAAstMjAyNTQ3Mjg4NQMAAAADMTYwAgAAAAQ0NDIwBAAAAAEwBwAAAAkzLzI1LzIwMjQIAAAACTgvMzEvMjAyMgkAAAABMDCZug0ITdwILXYR5RZN3AgnQ0lRLk5ZU0U6UEFZQy5JUV9OSV9OT1JNX01BUkdJTi5GUTMyMDIzAQAAAIksJw8CAAAABzE1LjY5NjUBCAAAAAUAAAABMQEAAAALLTIwMjE1MjAzMzADAAAAAzE2MAIAAAAENDQyMAQAAAABMAcAAAAJMy8yNS8yMDI0CAAAAAk5LzMwLzIwMjMJAAAAATAwmboNCE3cCC12EeUWTdwIJ0NJUS5OWVNFOlBBWUMuSVFfTklfTk9STV9NQVJHSU4uRlEyMjAxOQEAAACJLCcPAgAAAAcxOS4zMjk5AQgAAAAFAAAAATEBAAAACjIwNDg3NzAwMDEDAAAAAzE2MAIAAAAENDQyMAQAAAABMAcAAAAJMy8yNS8yMDI0CAAAAAk2LzMwLzIwMTkJAAAAATAwmboNCE3cCC12EeUWTdwIK0NJUS5OQVNEQVFHUzpQWVBMLklRX05JX05PUk1fTUFSR0lOLkZRMTIwMjABAAAAXLgBAAIAAAAGNi4xNDQ0AQgAAAAFAAAAATEBAAAACjIwOTYyMDg5MDkDAAAAAzE2MAIAAAAENDQyMAQAAAABMAcAAAAJMy8yNS8y</t>
  </si>
  <si>
    <t>MDI0CAAAAAkzLzMxLzIwMjAJAAAAATAwmboNCE3cCB9PEeUWTdwIJkNJUS5OWVNFOlBOUi5JUV9OSV9OT1JNX01BUkdJTi5GUTEyMDIxAQAAAAiDBAACAAAABzExLjAyMTcBCAAAAAUAAAABMQEAAAALLTIxMDIyNzgzMDADAAAAAzE2MAIAAAAENDQyMAQAAAABMAcAAAAJMy8yNS8yMDI0CAAAAAkzLzMxLzIwMjEJAAAAATAwmboNCE3cCB9PEeUWTdwIKkNJUS5OQVNEQVFHUzpQRVAuSVFfTklfTk9STV9NQVJHSU4uRlExMjAyMgEAAABWgAAAAgAAAAcxMC4xMzA0AQgAAAAFAAAAATEBAAAACy0yMDUwNDUwMjk2AwAAAAMxNjACAAAABDQ0MjAEAAAAATAHAAAACTMvMjUvMjAyNAgAAAAJMy8xOS8yMDIyCQAAAAEwMJm6DQhN3AgfTxHlFk3cCCZDSVEuTllTRTpQRkUuSVFfTklfTk9STV9NQVJHSU4uRlExMjAyMwEAAADeeQIAAgAAAAcyNC42NzMxAQgAAAAFAAAAATEBAAAACy0yMDQ1MjM1MTIzAwAAAAMxNjACAAAABDQ0MjAEAAAAATAHAAAACTMvMjUvMjAyNAgAAAAINC8yLzIwMjMJAAAAATAwmboNCE3cCC12EeUWTdwIJkNJUS5OWVNFOlBGRS5JUV9OSV9OT1JNX01BUkdJTi5GUTEyMDE5AQAAAN55AgACAAAABzIyLjI4NTIBCAAAAAUAAAABMQEAAAAKMjAzNDEwMDAyOQMAAAADMTYwAgAAAAQ0NDIwBAAAAAEwBwAAAAkzLzI1LzIwMjQIAAAACTMvMzEvMjAxOQkAAAABMDCZug0ITdwIH08R5RZN3AgmQ0lR</t>
  </si>
  <si>
    <t>Lk5ZU0U6UENHLklRX05JX05PUk1fTUFSR0lOLkZRMTIwMjABAAAAJSICAAIAAAAGNy40MTY5AQgAAAAFAAAAATEBAAAACjIwOTM1ODEwMTIDAAAAAzE2MAIAAAAENDQyMAQAAAABMAcAAAAJMy8yNS8yMDI0CAAAAAkzLzMxLzIwMjAJAAAAATAwmboNCE3cCB9PEeUWTdwIJUNJUS5OWVNFOlBNLklRX05JX05PUk1fTUFSR0lOLkZRMTIwMjEBAAAA3TxkAAIAAAAHMjUuMTg3OAEIAAAABQAAAAExAQAAAAstMjEwMDAwNTE5NAMAAAADMTYwAgAAAAQ0NDIwBAAAAAEwBwAAAAkzLzI1LzIwMjQIAAAACTMvMzEvMjAyMQkAAAABMDCZug0ITdwIH08R5RZN3AgmQ0lRLk5ZU0U6UFNYLklRX05JX05PUk1fTUFSR0lOLkZRMTIwMjIBAAAAJKqgAQIAAAAGMS41MTMzAQgAAAAFAAAAATEBAAAACy0yMDQ2OTY3MzMxAwAAAAMxNjACAAAABDQ0MjAEAAAAATAHAAAACTMvMjUvMjAyNAgAAAAJMy8zMS8yMDIyCQAAAAEwMJm6DQhN3AgfTxHlFk3cCCZDSVEuTllTRTpQTlcuSVFfTklfTk9STV9NQVJHSU4uRlExMjAyMwEAAAD9hwQAAgAAAActMC4yNDA1AQgAAAAFAAAAATEBAAAACy0yMDQ3NTQ5MDgxAwAAAAMxNjACAAAABDQ0MjAEAAAAATAHAAAACTMvMjUvMjAyNAgAAAAJMy8zMS8yMDIzCQAAAAEwMJm6DQhN3AgeKBHlFk3cCCZDSVEuTllTRTpQTlcuSVFfTklfTk9STV9NQVJHSU4uRlExMjAxOQEAAAD9hwQAAgAAAAYx</t>
  </si>
  <si>
    <t>LjQ4OTYBCAAAAAUAAAABMQEAAAAKMjAzNDE3MDEwMQMAAAADMTYwAgAAAAQ0NDIwBAAAAAEwBwAAAAkzLzI1LzIwMjQIAAAACTMvMzEvMjAxOQkAAAABMDCZug0ITdwIHigR5RZN3AgmQ0lRLk5ZU0U6UFhELklRX05JX05PUk1fTUFSR0lOLkZRMTIwMjABAAAAOIEEAAIAAAAHMjAuMTgwMwEIAAAABQAAAAExAQAAAAoyMDk2NzA5NjUzAwAAAAMxNjACAAAABDQ0MjAEAAAAATAHAAAACTMvMjUvMjAyNAgAAAAJMy8zMS8yMDIwCQAAAAEwMJm6DQhN3AgfTxHlFk3cCCtDSVEuTkFTREFRR1M6UE9PTC5JUV9OSV9OT1JNX01BUkdJTi5GUTEyMDIxAQAAAEWFAAACAAAABjcuNDU0OQEIAAAABQAAAAExAQAAAAstMjA5OTQzMDQyNgMAAAADMTYwAgAAAAQ0NDIwBAAAAAEwBwAAAAkzLzI1LzIwMjQIAAAACTMvMzEvMjAyMQkAAAABMDCZug0ITdwIH08R5RZN3AgmQ0lRLk5ZU0U6UFBHLklRX05JX05PUk1fTUFSR0lOLkZRMTIwMjIBAAAA734EAAIAAAAGNS4yODA4AQgAAAAFAAAAATEBAAAACy0yMDUwODI2MjcxAwAAAAMxNjACAAAABDQ0MjAEAAAAATAHAAAACTMvMjUvMjAyNAgAAAAJMy8zMS8yMDIyCQAAAAEwMJm6DQhN3AgeKBHlFk3cCCZDSVEuTllTRTpQUEwuSVFfTklfTk9STV9NQVJHSU4uRlExMjAyMwEAAACk1AIAAgAAAAY5LjQyMDIBCAAAAAUAAAABMQEAAAALLTIwNDczMTQ2MzADAAAAAzE2MAIAAAAE</t>
  </si>
  <si>
    <t>NDQyMAQAAAABMAcAAAAJMy8yNS8yMDI0CAAAAAkzLzMxLzIwMjMJAAAAATAwmboNCE3cCB4oEeUWTdwIJkNJUS5OWVNFOlBQTC5JUV9OSV9OT1JNX01BUkdJTi5GUTEyMDE5AQAAAKTUAgACAAAABjE3Ljc5NwEIAAAABQAAAAExAQAAAAoyMDM0NDAyMDY1AwAAAAMxNjACAAAABDQ0MjAEAAAAATAHAAAACTMvMjUvMjAyNAgAAAAJMy8zMS8yMDE5CQAAAAEwMJm6DQhN3AgeKBHlFk3cCCpDSVEuTkFTREFRR1M6UEZHLklRX05JX05PUk1fTUFSR0lOLkZRMTIwMjABAAAAkREDAAIAAAAGNC41OTI2AQgAAAAFAAAAATEBAAAACjIwOTM2NTc5MDkDAAAAAzE2MAIAAAAENDQyMAQAAAABMAcAAAAJMy8yNS8yMDI0CAAAAAkzLzMxLzIwMjAJAAAAATAwmboNCE3cCB4oEeUWTdwIJkNJUS5OWVNFOlBMRC5JUV9OSV9OT1JNX01BUkdJTi5GUTEyMDIxAQAAAIsJBQACAAAABzE5LjA3MDUBCAAAAAUAAAABMQEAAAALLTIxMDEwNjYxMTkDAAAAAzE2MAIAAAAENDQyMAQAAAABMAcAAAAJMy8yNS8yMDI0CAAAAAkzLzMxLzIwMjEJAAAAATAwmboNCE3cCAwBEeUWTdwIJkNJUS5OWVNFOlBSVS5JUV9OSV9OT1JNX01BUkdJTi5GUTEyMDIyAQAAAPjXDwACAAAABy0zLjMxMTgBCAAAAAUAAAABMQEAAAALLTIwNDY3MjAxNDUDAAAAAzE2MAIAAAAENDQyMAQAAAABMAcAAAAJMy8yNS8yMDI0CAAAAAkzLzMxLzIwMjIJAAAAATAw</t>
  </si>
  <si>
    <t>mboNCE3cCB4oEeUWTdwIKkNJUS5OQVNEQVFHUzpQVEMuSVFfTklfTk9STV9NQVJHSU4uRlExMjAyMwEAAADGfwAAAgAAAAcxMi4zMjYxAQgAAAAFAAAAATEBAAAACy0yMDExODA2OTA5AwAAAAMxNjACAAAABDQ0MjAEAAAAATAHAAAACTMvMjUvMjAyNAgAAAAKMTIvMzEvMjAyMgkAAAABMDCZug0ITdwIHigR5RZN3AgqQ0lRLk5BU0RBUUdTOlBUQy5JUV9OSV9OT1JNX01BUkdJTi5GUTEyMDE5AQAAAMZ/AAACAAAABjcuMzQxOAEIAAAABQAAAAExAQAAAAoxOTk5NDEyNDQ1AwAAAAMxNjACAAAABDQ0MjAEAAAAATAHAAAACTMvMjUvMjAyNAgAAAAKMTIvMjkvMjAxOAkAAAABMDCZug0ITdwIHigR5RZN3AgmQ0lRLk5ZU0U6UEVHLklRX05JX05PUk1fTUFSR0lOLkZRMTIwMjABAAAA8o0EAAIAAAAHMTYuMDIzOQEIAAAABQAAAAExAQAAAAoyMDk2MDE5MzE2AwAAAAMxNjACAAAABDQ0MjAEAAAAATAHAAAACTMvMjUvMjAyNAgAAAAJMy8zMS8yMDIwCQAAAAEwMJm6DQhN3AgMARHlFk3cCCZDSVEuTllTRTpQU0EuSVFfTklfTk9STV9NQVJHSU4uRlExMjAyMQEAAABwqQQAAgAAAAczMy41OTU4AQgAAAAFAAAAATEBAAAACy0yMDk4ODkzMTYzAwAAAAMxNjACAAAABDQ0MjAEAAAAATAHAAAACTMvMjUvMjAyNAgAAAAJMy8zMS8yMDIxCQAAAAEwMJm6DQhN3AgMARHlFk3cCCZDSVEuTllTRTpQSE0uSVFfTklfTk9S</t>
  </si>
  <si>
    <t>TV9NQVJHSU4uRlExMjAyMgEAAACWfgQAAgAAAAcxMS45NzQxAQgAAAAFAAAAATEBAAAACy0yMDUwMDM2MzEzAwAAAAMxNjACAAAABDQ0MjAEAAAAATAHAAAACTMvMjUvMjAyNAgAAAAJMy8zMS8yMDIyCQAAAAEwMJm6DQhN3AgMARHlFk3cCCtDSVEuTkFTREFRR1M6UVJWTy5JUV9OSV9OT1JNX01BUkdJTi5GUTEyMDIzAQAAAB2EAAACAAAABjQuODAxNwEIAAAABQAAAAExAQAAAAstMjAzNTU3MTY3MAMAAAADMTYwAgAAAAQ0NDIwBAAAAAEwBwAAAAkzLzI1LzIwMjQIAAAACDcvMi8yMDIyCQAAAAEwMJm6DQhN3AgMARHlFk3cCCtDSVEuTkFTREFRR1M6UVJWTy5JUV9OSV9OT1JNX01BUkdJTi5GUTEyMDE5AQAAAB2EAAACAAAABy0yLjI0NDIBCAAAAAUAAAABMQEAAAAKMTk3NDIxMDE2MAMAAAADMTYwAgAAAAQ0NDIwBAAAAAEwBwAAAAkzLzI1LzIwMjQIAAAACTYvMzAvMjAxOAkAAAABMDCZug0ITdwIDAER5RZN3AgrQ0lRLk5BU0RBUUdTOlFDT00uSVFfTklfTk9STV9NQVJHSU4uRlExMjAyMAEAAADVggAAAgAAAAcxMS43OTMzAQgAAAAFAAAAATEBAAAACjIwNzg3Mzk1MzUDAAAAAzE2MAIAAAAENDQyMAQAAAABMAcAAAAJMy8yNS8yMDI0CAAAAAoxMi8yOS8yMDE5CQAAAAEwMJm6DQhN3AgMARHlFk3cCCZDSVEuTllTRTpQV1IuSVFfTklfTk9STV9NQVJHSU4uRlExMjAyMQEAAADlggAAAgAAAAYyLjM2</t>
  </si>
  <si>
    <t>MjMBCAAAAAUAAAABMQEAAAALLTIwOTgyMzE4MjMDAAAAAzE2MAIAAAAENDQyMAQAAAABMAcAAAAJMy8yNS8yMDI0CAAAAAkzLzMxLzIwMjEJAAAAATAwmboNCE3cCAwBEeUWTdwIJkNJUS5OWVNFOkRHWC5JUV9OSV9OT1JNX01BUkdJTi5GUTEyMDIyAQAAAHeDBQACAAAABzExLjU0MjUBCAAAAAUAAAABMQEAAAALLTIwNDg0NTQ4NzQDAAAAAzE2MAIAAAAENDQyMAQAAAABMAcAAAAJMy8yNS8yMDI0CAAAAAkzLzMxLzIwMjIJAAAAATAwmboNCE3cCAwBEeUWTdwIJUNJUS5OWVNFOlJMLklRX05JX05PUk1fTUFSR0lOLkZRMTIwMjMBAAAA7IYFAAIAAAAGNy40MTczAQgAAAAFAAAAATEBAAAACy0yMDM0MjYzNDE1AwAAAAMxNjACAAAABDQ0MjAEAAAAATAHAAAACTMvMjUvMjAyNAgAAAAINy8yLzIwMjIJAAAAATAwmboNCE3cCPjZEOUWTdwIJUNJUS5OWVNFOlJMLklRX05JX05PUk1fTUFSR0lOLkZRMTIwMTkBAAAA7IYFAAIAAAAGNy4wMzgzAQgAAAAFAAAAATEBAAAACjE5NzM0NzIzNjADAAAAAzE2MAIAAAAENDQyMAQAAAABMAcAAAAJMy8yNS8yMDI0CAAAAAk2LzMwLzIwMTgJAAAAATAwmboNCE3cCPjZEOUWTdwIJkNJUS5OWVNFOlJKRi5JUV9OSV9OT1JNX01BUkdJTi5GUTEyMDIwAQAAAF9YAAACAAAABzExLjA5NjYBCAAAAAUAAAABMQEAAAAKMjA3OTE1MDU5MQMAAAADMTYwAgAAAAQ0NDIwBAAAAAEw</t>
  </si>
  <si>
    <t>BwAAAAkzLzI1LzIwMjQIAAAACjEyLzMxLzIwMTkJAAAAATAwmboNCE3cCPjZEOUWTdwIJENJUS5OWVNFOk8uSVFfTklfTk9STV9NQVJHSU4uRlExMjAyMQEAAABpLQUAAgAAAAcyMC4xNzc3AQgAAAAFAAAAATEBAAAACy0yMDk4MzcyNjQxAwAAAAMxNjACAAAABDQ0MjAEAAAAATAHAAAACTMvMjUvMjAyNAgAAAAJMy8zMS8yMDIxCQAAAAEwMJm6DQhN3Aj42RDlFk3cCCpDSVEuTkFTREFRR1M6UkVHLklRX05JX05PUk1fTUFSR0lOLkZRMTIwMjIBAAAA+XYMAAIAAAAHMTguNzQwMQEIAAAABQAAAAExAQAAAAstMjA0NzA3Mjc0MQMAAAADMTYwAgAAAAQ0NDIwBAAAAAEwBwAAAAkzLzI1LzIwMjQIAAAACTMvMzEvMjAyMgkAAAABMDCZug0ITdwI+NkQ5RZN3AgrQ0lRLk5BU0RBUUdTOlJFR04uSVFfTklfTk9STV9NQVJHSU4uRlExMjAyMwEAAACzgwAAAgAAAAcyMS4zMjI4AQgAAAAFAAAAATEBAAAACy0yMDQ3NTkzNDY0AwAAAAMxNjACAAAABDQ0MjAEAAAAATAHAAAACTMvMjUvMjAyNAgAAAAJMy8zMS8yMDIzCQAAAAEwMJm6DQhN3Aj42RDlFk3cCCtDSVEuTkFTREFRR1M6UkVHTi5JUV9OSV9OT1JNX01BUkdJTi5GUTEyMDE5AQAAALODAAACAAAABzIyLjkxNzIBCAAAAAUAAAABMQEAAAAKMjAzMzM1Njk3NgMAAAADMTYwAgAAAAQ0NDIwBAAAAAEwBwAAAAkzLzI1LzIwMjQIAAAACTMvMzEvMjAxOQkAAAAB</t>
  </si>
  <si>
    <t>MDCZug0ITdwI+NkQ5RZN3AglQ0lRLk5ZU0U6UkYuSVFfTklfTk9STV9NQVJHSU4uRlExMjAyMAEAAAAxJAQAAgAAAAcxMi44ODUzAQgAAAAFAAAAATEBAAAACjIwOTU5MzQ2MjYDAAAAAzE2MAIAAAAENDQyMAQAAAABMAcAAAAJMy8yNS8yMDI0CAAAAAkzLzMxLzIwMjAJAAAAATAwmboNCE3cCPjZEOUWTdwIJkNJUS5OWVNFOlJTRy5JUV9OSV9OT1JNX01BUkdJTi5GUTEyMDIxAQAAALHkBQACAAAABjkuNjU0NgEIAAAABQAAAAExAQAAAAstMjA5ODMwNjUyNwMAAAADMTYwAgAAAAQ0NDIwBAAAAAEwBwAAAAkzLzI1LzIwMjQIAAAACTMvMzEvMjAyMQkAAAABMDCZug0ITdwI8bIQ5RZN3AgmQ0lRLk5ZU0U6Uk1ELklRX05JX05PUk1fTUFSR0lOLkZRMTIwMjIBAAAA5DAFAAIAAAAHMTcuNTAzNQEIAAAABQAAAAExAQAAAAstMjA3MzExMTA1NgMAAAADMTYwAgAAAAQ0NDIwBAAAAAEwBwAAAAkzLzI1LzIwMjQIAAAACTkvMzAvMjAyMQkAAAABMDCZug0ITdwI8bIQ5RZN3AgrQ0lRLk5BU0RBUUdTOklOVEMuSVFfTklfTk9STV9NQVJHSU4uRlE0MjAyMAEAAACHUgAAAgAAAAcxOC4yOTUxAQgAAAAFAAAAATEBAAAACy0yMTE0NDM0MjQxAwAAAAMxNjACAAAABDQ0MjAEAAAAATAHAAAACTMvMjUvMjAyNAgAAAAKMTIvMjYvMjAyMAkAAAABMDCZug0ITdwI8bIQ5RZN3AgnQ0lRLk5ZU0U6S0VZUy5JUV9OSV9OT1JN</t>
  </si>
  <si>
    <t>X01BUkdJTi5GUTQyMDE5AQAAAIMxuQ4CAAAABzExLjE2MDcBCAAAAAUAAAABMQEAAAAKMjA3NTI0NDU4NwMAAAADMTYwAgAAAAQ0NDIwBAAAAAEwBwAAAAkzLzI1LzIwMjQIAAAACjEwLzMxLzIwMTkJAAAAATAwmboNCE3cCPjZEOUWTdwIJkNJUS5OWVNFOkxZVi5JUV9OSV9OT1JNX01BUkdJTi5GUTMyMDIxAQAAAK/eBQACAAAABy0wLjA1NzMBCAAAAAUAAAABMQEAAAALLTIwNzIxNzM4OTkDAAAAAzE2MAIAAAAENDQyMAQAAAABMAcAAAAJMy8yNS8yMDI0CAAAAAk5LzMwLzIwMjEJAAAAATAwmboNCE3cCPGyEOUWTdwIJkNJUS5OWVNFOkxZQi5JUV9OSV9OT1JNX01BUkdJTi5GUTEyMDIzAQAAAGgXDAACAAAABjUuNDQwNgEIAAAABQAAAAExAQAAAAstMjA0ODg3MDM0NAMAAAADMTYwAgAAAAQ0NDIwBAAAAAEwBwAAAAkzLzI1LzIwMjQIAAAACTMvMzEvMjAyMwkAAAABMDCZug0ITdwI8bIQ5RZN3AgqQ0lRLk5BU0RBUUdTOk1BUi5JUV9OSV9OT1JNX01BUkdJTi5GUTMyMDIzAQAAAKx5AAACAAAABjM5Ljc2OQEIAAAABQAAAAExAQAAAAstMjAyMTUyMDMyMAMAAAADMTYwAgAAAAQ0NDIwBAAAAAEwBwAAAAkzLzI1LzIwMjQIAAAACTkvMzAvMjAyMwkAAAABMDCZug0ITdwI8bIQ5RZN3AglQ0lRLk5ZU0U6TUEuSVFfTklfTk9STV9NQVJHSU4uRlE0MjAyMQEAAACM1WIAAgAAAAczMi40OTYxAQgAAAAFAAAA</t>
  </si>
  <si>
    <t>ATEBAAAACy0yMDYxMDU1OTQ1AwAAAAMxNjACAAAABDQ0MjAEAAAAATAHAAAACTMvMjUvMjAyNAgAAAAKMTIvMzEvMjAyMQkAAAABMDCZug0ITdwI8bIQ5RZN3AgmQ0lRLk5ZU0U6TUNLLklRX05JX05PUk1fTUFSR0lOLkZRMzIwMTkBAAAAw2UEAAIAAAAGMC43MzQ3AQgAAAAFAAAAATEBAAAACjIwMDYyMzg0MDgDAAAAAzE2MAIAAAAENDQyMAQAAAABMAcAAAAJMy8yNS8yMDI0CAAAAAoxMi8zMS8yMDE4CQAAAAEwMJm6DQhN3AjlixDlFk3cCCZDSVEuTllTRTpNRVQuSVFfTklfTk9STV9NQVJHSU4uRlEyMjAxOQEAAAAw1QIAAgAAAAY4LjIyNjQBCAAAAAUAAAABMQEAAAAKMjA0OTA0MDk3MwMAAAADMTYwAgAAAAQ0NDIwBAAAAAEwBwAAAAkzLzI1LzIwMjQIAAAACTYvMzAvMjAxOQkAAAABMDCZug0ITdwI5YsQ5RZN3AgrQ0lRLk5BU0RBUUdTOk1DSFAuSVFfTklfTk9STV9NQVJHSU4uRlE0MjAyMQEAAAAMewAAAgAAAAY5LjQ5MTUBCAAAAAUAAAABMQEAAAALLTIwOTQ4NTg0MDADAAAAAzE2MAIAAAAENDQyMAQAAAABMAcAAAAJMy8yNS8yMDI0CAAAAAkzLzMxLzIwMjEJAAAAATAwmboNCE3cCOWLEOUWTdwIK0NJUS5OQVNEQVFHUzpNU0ZULklRX05JX05PUk1fTUFSR0lOLkZRMjIwMjABAAAAS1UAAAIAAAAHMjMuNTc4NAEIAAAABQAAAAExAQAAAAoyMDc3MzE0NDcwAwAAAAMxNjACAAAABDQ0MjAEAAAA</t>
  </si>
  <si>
    <t>ATAHAAAACTMvMjUvMjAyNAgAAAAKMTIvMzEvMjAxOQkAAAABMDCZug0ITdwI8bIQ5RZN3AgrQ0lRLk5BU0RBUUdTOk1STkEuSVFfTklfTk9STV9NQVJHSU4uRlE0MjAxOQEAAAD8g6sHAwAAAAJOTQEIAAAABQAAAAExAQAAAAoyMDgyMTM5NzcyAwAAAAMxNjACAAAABDQ0MjAEAAAAATAHAAAACTMvMjUvMjAyNAgAAAAKMTIvMzEvMjAxOQkAAAABMDCZug0ITdwI5YsQ5RZN3AgmQ0lRLk5ZU0U6VEFQLklRX05JX05PUk1fTUFSR0lOLkZRMzIwMjMBAAAAVQYEAAIAAAAHMTAuNTIxMwEIAAAABQAAAAExAQAAAAstMjAyMTQ4Nzk0OAMAAAADMTYwAgAAAAQ0NDIwBAAAAAEwBwAAAAkzLzI1LzIwMjQIAAAACTkvMzAvMjAyMwkAAAABMDCZug0ITdwI5YsQ5RZN3AgrQ0lRLk5BU0RBUUdTOk1QV1IuSVFfTklfTk9STV9NQVJHSU4uRlE0MjAyMwEAAABqkC4AAgAAAAcxNS45NDk0AQgAAAAFAAAAATEBAAAACy0yMDA3Nzc1MjA5AwAAAAMxNjACAAAABDQ0MjAEAAAAATAHAAAACTMvMjUvMjAyNAgAAAAKMTIvMzEvMjAyMwkAAAABMDCZug0ITdwI5YsQ5RZN3AgrQ0lRLk5BU0RBUUdTOk1OU1QuSVFfTklfTk9STV9NQVJHSU4uRlEyMjAxOQEAAACxPgUAAgAAAAcyMS42Mzk5AQgAAAAFAAAAATEBAAAACjIwNDg4MTQ0NDQDAAAAAzE2MAIAAAAENDQyMAQAAAABMAcAAAAJMy8yNS8yMDI0CAAAAAk2LzMwLzIwMTkJAAAA</t>
  </si>
  <si>
    <t>ATAwmboNCE3cCOWLEOUWTdwIJUNJUS5OWVNFOk1TLklRX05JX05PUk1fTUFSR0lOLkZRNDIwMTkBAAAAQjcHAAIAAAAHMTcuNDY3OQEIAAAABQAAAAExAQAAAAoyMDgyMjU4OTk1AwAAAAMxNjACAAAABDQ0MjAEAAAAATAHAAAACTMvMjUvMjAyNAgAAAAKMTIvMzEvMjAxOQkAAAABMDCZug0ITdwIymQQ5RZN3AgnQ0lRLk5ZU0U6TVNDSS5JUV9OSV9OT1JNX01BUkdJTi5GUTMyMDIwAQAAAN6xdwACAAAABzI3Ljc3ODYBCAAAAAUAAAABMQEAAAALLTIxMjUyOTkyNTMDAAAAAzE2MAIAAAAENDQyMAQAAAABMAcAAAAJMy8yNS8yMDI0CAAAAAk5LzMwLzIwMjAJAAAAATAwmboNCE3cCMpkEOUWTdwIK0NJUS5OQVNEQVFHUzpOVEFQLklRX05JX05PUk1fTUFSR0lOLkZRMTIwMjIBAAAANH0AAAIAAAAHMTEuMTQ1NAEIAAAABQAAAAExAQAAAAstMjA4MDA1ODI3MgMAAAADMTYwAgAAAAQ0NDIwBAAAAAEwBwAAAAkzLzI1LzIwMjQIAAAACTcvMzAvMjAyMQkAAAABMDCZug0ITdwI5YsQ5RZN3AgrQ0lRLk5BU0RBUUdTOk5GTFguSVFfTklfTk9STV9NQVJHSU4uRlExMjAxOQEAAAAMfQAAAgAAAAU1LjUyNQEIAAAABQAAAAExAQAAAAoyMDI5NzY4NDg1AwAAAAMxNjACAAAABDQ0MjAEAAAAATAHAAAACTMvMjUvMjAyNAgAAAAJMy8zMS8yMDE5CQAAAAEwMJm6DQhN3AjlixDlFk3cCCtDSVEuTkFTREFRR1M6TldTQS5J</t>
  </si>
  <si>
    <t>UV9OSV9OT1JNX01BUkdJTi5GUTEyMDIxAQAAAAwurgwCAAAABjIuNDg1OAEIAAAABQAAAAExAQAAAAstMjEyMzUxMTcwOAMAAAADMTYwAgAAAAQ0NDIwBAAAAAEwBwAAAAkzLzI1LzIwMjQIAAAACTkvMzAvMjAyMAkAAAABMDCZug0ITdwIymQQ5RZN3AgmQ0lRLk5ZU0U6TktFLklRX05JX05PUk1fTUFSR0lOLkZRMTIwMjMBAAAAjXQEAAIAAAAGOS4wMDUyAQgAAAAFAAAAATEBAAAACy0yMDI0NTQyMzk4AwAAAAMxNjACAAAABDQ0MjAEAAAAATAHAAAACTMvMjUvMjAyNAgAAAAJOC8zMS8yMDIyCQAAAAEwMJm6DQhN3AjKZBDlFk3cCCVDSVEuTllTRTpOSS5JUV9OSV9OT1JNX01BUkdJTi5GUTEyMDIwAQAAAPx0BAACAAAABzEzLjI2NjgBCAAAAAUAAAABMQEAAAAKMjA5NjA4NzMyMAMAAAADMTYwAgAAAAQ0NDIwBAAAAAEwBwAAAAkzLzI1LzIwMjQIAAAACTMvMzEvMjAyMAkAAAABMDCZug0ITdwIymQQ5RZN3AgmQ0lRLk5ZU0U6TlNDLklRX05JX05PUk1fTUFSR0lOLkZRMjIwMjIBAAAArHUEAAIAAAAHMjAuOTAzOAEIAAAABQAAAAExAQAAAAstMjAzNjkwODYxOAMAAAADMTYwAgAAAAQ0NDIwBAAAAAEwBwAAAAkzLzI1LzIwMjQIAAAACTYvMzAvMjAyMgkAAAABMDCZug0ITdwIymQQ5RZN3AgrQ0lRLk5BU0RBUUdTOk5UUlMuSVFfTklfTk9STV9NQVJHSU4uRlEzMjAyMAEAAAA4dAQAAgAAAAcxNi40MTQz</t>
  </si>
  <si>
    <t>AQgAAAAFAAAAATEBAAAACy0yMTI1NDQ2NzkwAwAAAAMxNjACAAAABDQ0MjAEAAAAATAHAAAACTMvMjUvMjAyNAgAAAAJOS8zMC8yMDIwCQAAAAEwMJm6DQhN3AitPRDlFk3cCCdDSVEuTllTRTpOQ0xILklRX05JX05PUk1fTUFSR0lOLkZRMTIwMjMBAAAA78k/AAIAAAAHLTUuNzMwOAEIAAAABQAAAAExAQAAAAstMjA0NzA2MjU5MQMAAAADMTYwAgAAAAQ0NDIwBAAAAAEwBwAAAAkzLzI1LzIwMjQIAAAACTMvMzEvMjAyMwkAAAABMDCZug0ITdwIrT0Q5RZN3AgmQ0lRLk5ZU0U6TlJHLklRX05JX05PUk1fTUFSR0lOLkZRMjIwMjEBAAAAoVAGAAIAAAAHMjEuMjkwMgEIAAAABQAAAAExAQAAAAstMjA4NjQ2NzM4MQMAAAADMTYwAgAAAAQ0NDIwBAAAAAEwBwAAAAkzLzI1LzIwMjQIAAAACTYvMzAvMjAyMQkAAAABMDCZug0ITdwIrT0Q5RZN3AgmQ0lRLk5ZU0U6TlVFLklRX05JX05PUk1fTUFSR0lOLkZRNDIwMTkBAAAAcdICAAIAAAAGMi4wNDQzAQgAAAAFAAAAATEBAAAACjIwODIyNjQ1NDEDAAAAAzE2MAIAAAAENDQyMAQAAAABMAcAAAAJMy8yNS8yMDI0CAAAAAoxMi8zMS8yMDE5CQAAAAEwMJm6DQhN3AjKZBDlFk3cCCtDSVEuTkFTREFRR1M6TlZEQS5JUV9OSV9OT1JNX01BUkdJTi5GUTIyMDE5AQAAADN+AAACAAAABzIzLjYxNTEBCAAAAAUAAAABMQEAAAAKMTk3NjU5NjYwNAMAAAADMTYwAgAAAAQ0</t>
  </si>
  <si>
    <t>NDIwBAAAAAEwBwAAAAkzLzI1LzIwMjQIAAAACTcvMjkvMjAxOAkAAAABMDCZug0ITdwItRYQ5RZN3AgrQ0lRLk5BU0RBUUdTOk5YUEkuSVFfTklfTk9STV9NQVJHSU4uRlEzMjAyMwEAAABDQg4AAgAAAAcxNi40MzQ5AQgAAAAFAAAAATEBAAAACy0yMDIwODAyMTgzAwAAAAMxNjACAAAABDQ0MjAEAAAAATAHAAAACTMvMjUvMjAyNAgAAAAJMTAvMS8yMDIzCQAAAAEwMJm6DQhN3AitPRDlFk3cCCtDSVEuTkFTREFRR1M6T1JMWS5JUV9OSV9OT1JNX01BUkdJTi5GUTMyMDIyAQAAAMHyBAACAAAABzEyLjU2NzgBCAAAAAUAAAABMQEAAAALLTIwMjA0NzkwNzcDAAAAAzE2MAIAAAAENDQyMAQAAAABMAcAAAAJMy8yNS8yMDI0CAAAAAk5LzMwLzIwMjIJAAAAATAwmboNCE3cCK09EOUWTdwIJkNJUS5OWVNFOk1HTS5JUV9OSV9OT1JNX01BUkdJTi5GUTIyMDIwAQAAAE5gBAACAAAACS0yMjguNDE1OAEIAAAABQAAAAExAQAAAAstMjEzOTQ4MTMxMgMAAAADMTYwAgAAAAQ0NDIwBAAAAAEwBwAAAAkzLzI1LzIwMjQIAAAACTYvMzAvMjAyMAkAAAABMEY6ww0ITdwIOqY75RZN3AgrQ0lRLk5BU0RBUUdTOk1DSFAuSVFfTklfTk9STV9NQVJHSU4uRlE0MjAyMAEAAAAMewAAAgAAAAYzLjEyODcBCAAAAAUAAAABMQEAAAAKMjA5ODU4Mzk5NgMAAAADMTYwAgAAAAQ0NDIwBAAAAAEwBwAAAAkzLzI1LzIwMjQIAAAACTMv</t>
  </si>
  <si>
    <t>MzEvMjAyMAkAAAABMEY6ww0ITdwIOqY75RZN3AgpQ0lRLk5BU0RBUUdTOk1VLklRX05JX05PUk1fTUFSR0lOLkZRMzIwMjEBAAAABmkEAAIAAAAHMTguNTkzMwEIAAAABQAAAAExAQAAAAstMjA5MDAzNTE4OQMAAAADMTYwAgAAAAQ0NDIwBAAAAAEwBwAAAAkzLzI1LzIwMjQIAAAACDYvMy8yMDIxCQAAAAEwRjrDDQhN3Ag6pjvlFk3cCCtDSVEuTkFTREFRR1M6TVNGVC5JUV9OSV9OT1JNX01BUkdJTi5GUTIyMDIyAQAAAEtVAAACAAAABzI2Ljg0MTEBCAAAAAUAAAABMQEAAAALLTIwNjMyNTk1MzQDAAAAAzE2MAIAAAAENDQyMAQAAAABMAcAAAAJMy8yNS8yMDI0CAAAAAoxMi8zMS8yMDIxCQAAAAEwRjrDDQhN3AgmfzvlFk3cCCZDSVEuTllTRTpNQUEuSVFfTklfTk9STV9NQVJHSU4uRlExMjAyMwEAAABGEgUAAgAAAAcxNi4wNTYxAQgAAAAFAAAAATEBAAAACy0yMDQ4ODg1NTM3AwAAAAMxNjACAAAABDQ0MjAEAAAAATAHAAAACTMvMjUvMjAyNAgAAAAJMy8zMS8yMDIzCQAAAAEwRjrDDQhN3AgmfzvlFk3cCCtDSVEuTkFTREFRR1M6TVJOQS5JUV9OSV9OT1JNX01BUkdJTi5GUTQyMDIzAQAAAPyDqwcCAAAABjIuMDQ1NQEIAAAABQAAAAExAQAAAAstMjAwODg0NTY4NAMAAAADMTYwAgAAAAQ0NDIwBAAAAAEwBwAAAAkzLzI1LzIwMjQIAAAACjEyLzMxLzIwMjMJAAAAATBGOsMNCE3cCCZ/O+UWTdwIK0NJ</t>
  </si>
  <si>
    <t>US5OQVNEQVFHUzpNUk5BLklRX05JX05PUk1fTUFSR0lOLkZRMzIwMTkBAAAA/IOrBwMAAAACTk0BCAAAAAUAAAABMQEAAAAKMjA2NzIxMDIyNwMAAAADMTYwAgAAAAQ0NDIwBAAAAAEwBwAAAAkzLzI1LzIwMjQIAAAACTkvMzAvMjAxOQkAAAABMEY6ww0ITdwIOqY75RZN3AgmQ0lRLk5ZU0U6TUhLLklRX05JX05PUk1fTUFSR0lOLkZRMjIwMjABAAAAtnsAAAIAAAAHLTAuMjIwOAEIAAAABQAAAAExAQAAAAstMjE0MDk4MTMwNwMAAAADMTYwAgAAAAQ0NDIwBAAAAAEwBwAAAAkzLzI1LzIwMjQIAAAACTYvMjcvMjAyMAkAAAABMEY6ww0ITdwIJn875RZN3AgmQ0lRLk5ZU0U6TU9ILklRX05JX05PUk1fTUFSR0lOLkZRMTIwMjEBAAAA/aw+AAIAAAAFMy4wMDkBCAAAAAUAAAABMQEAAAALLTIwOTk4MjQ5NjQDAAAAAzE2MAIAAAAENDQyMAQAAAABMAcAAAAJMy8yNS8yMDI0CAAAAAkzLzMxLzIwMjEJAAAAATBGOsMNCE3cCCZ/O+UWTdwIJkNJUS5OWVNFOlRBUC5JUV9OSV9OT1JNX01BUkdJTi5GUTQyMDIxAQAAAFUGBAACAAAABjMuMTcwMwEIAAAABQAAAAExAQAAAAstMjA2MDIzNTU2OAMAAAADMTYwAgAAAAQ0NDIwBAAAAAEwBwAAAAkzLzI1LzIwMjQIAAAACjEyLzMxLzIwMjEJAAAAATBGOsMNCE3cCCZ/O+UWTdwIK0NJUS5OQVNEQVFHUzpNRExaLklRX05JX05PUk1fTUFSR0lOLkZRMzIwMjIBAAAAbUkL</t>
  </si>
  <si>
    <t>AAIAAAAGOC40NzI4AQgAAAAFAAAAATEBAAAACy0yMDIxNjE3NzcxAwAAAAMxNjACAAAABDQ0MjAEAAAAATAHAAAACTMvMjUvMjAyNAgAAAAJOS8zMC8yMDIyCQAAAAEwRjrDDQhN3AgmfzvlFk3cCCtDSVEuTkFTREFRR1M6TVBXUi5JUV9OSV9OT1JNX01BUkdJTi5GUTIyMDIzAQAAAGqQLgACAAAABzE2LjYxMDgBCAAAAAUAAAABMQEAAAALLTIwMzU0Njc2NjMDAAAAAzE2MAIAAAAENDQyMAQAAAABMAcAAAAJMy8yNS8yMDI0CAAAAAk2LzMwLzIwMjMJAAAAATBGOsMNCE3cCCZYO+UWTdwIK0NJUS5OQVNEQVFHUzpNUFdSLklRX05JX05PUk1fTUFSR0lOLkZRMTIwMTkBAAAAapAuAAIAAAAHMTEuMjU1MQEIAAAABQAAAAExAQAAAAoyMDM1MjUzNzkxAwAAAAMxNjACAAAABDQ0MjAEAAAAATAHAAAACTMvMjUvMjAyNAgAAAAJMy8zMS8yMDE5CQAAAAEwRjrDDQhN3AgmWDvlFk3cCCtDSVEuTkFTREFRR1M6TU5TVC5JUV9OSV9OT1JNX01BUkdJTi5GUTQyMDE5AQAAALE+BQACAAAABzE5Ljc1NTgBCAAAAAUAAAABMQEAAAAKMjA4MjUwNjk3OQMAAAADMTYwAgAAAAQ0NDIwBAAAAAEwBwAAAAkzLzI1LzIwMjQIAAAACjEyLzMxLzIwMTkJAAAAATBGOsMNCE3cCCZYO+UWTdwIJkNJUS5OWVNFOk1DTy5JUV9OSV9OT1JNX01BUkdJTi5GUTQyMDIwAQAAAMUPCAACAAAABzIwLjgzMzMBCAAAAAUAAAABMQEAAAALLTIx</t>
  </si>
  <si>
    <t>MTEzODc1NzcDAAAAAzE2MAIAAAAENDQyMAQAAAABMAcAAAAJMy8yNS8yMDI0CAAAAAoxMi8zMS8yMDIwCQAAAAEwRjrDDQhN3AgmfzvlFk3cCCVDSVEuTllTRTpNUy5JUV9OSV9OT1JNX01BUkdJTi5GUTQyMDIxAQAAAEI3BwACAAAABzIyLjEwODkBCAAAAAUAAAABMQEAAAALLTIwNTkyODI0NTMDAAAAAzE2MAIAAAAENDQyMAQAAAABMAcAAAAJMy8yNS8yMDI0CAAAAAoxMi8zMS8yMDIxCQAAAAEwRjrDDQhN3AgaMTvlFk3cCCZDSVEuTllTRTpNU0kuSVFfTklfTk9STV9NQVJHSU4uRlE0MjAyMgEAAABygwEAAgAAAAcxNS41NzA3AQgAAAAFAAAAATEBAAAACy0yMDEwMjA0Mjk2AwAAAAMxNjACAAAABDQ0MjAEAAAAATAHAAAACTMvMjUvMjAyNAgAAAAKMTIvMzEvMjAyMgkAAAABMEY6ww0ITdwIGjE75RZN3AgnQ0lRLk5ZU0U6TVNDSS5JUV9OSV9OT1JNX01BUkdJTi5GUTQyMDIzAQAAAN6xdwACAAAABzI5LjU5MTgBCAAAAAUAAAABMQEAAAALLTIwMTA5OTg1OTEDAAAAAzE2MAIAAAAENDQyMAQAAAABMAcAAAAJMy8yNS8yMDI0CAAAAAoxMi8zMS8yMDIzCQAAAAEwRjrDDQhN3AgaMTvlFk3cCCdDSVEuTllTRTpNU0NJLklRX05JX05PUk1fTUFSR0lOLkZRNDIwMTkBAAAA3rF3AAIAAAAHMjUuMTA1MgEIAAAABQAAAAExAQAAAAoyMDc5OTQzNTEwAwAAAAMxNjACAAAABDQ0MjAEAAAAATAHAAAACTMvMjUv</t>
  </si>
  <si>
    <t>MjAyNAgAAAAKMTIvMzEvMjAxOQkAAAABMEY6ww0ITdwIJlg75RZN3AgrQ0lRLk5BU0RBUUdTOk5EQVEuSVFfTklfTk9STV9NQVJHSU4uRlE0MjAyMAEAAAC3TAsAAgAAAAcxMi44MjQ4AQgAAAAFAAAAATEBAAAACy0yMTExMDkzNzY4AwAAAAMxNjACAAAABDQ0MjAEAAAAATAHAAAACTMvMjUvMjAyNAgAAAAKMTIvMzEvMjAyMAkAAAABMEY6ww0ITdwI7wk75RZN3AgrQ0lRLk5BU0RBUUdTOk5UQVAuSVFfTklfTk9STV9NQVJHSU4uRlE0MjAyMQEAAAA0fQAAAgAAAAcxMS4zMzQ0AQgAAAAFAAAAATEBAAAACy0yMDkxMjc0NzI4AwAAAAMxNjACAAAABDQ0MjAEAAAAATAHAAAACTMvMjUvMjAyNAgAAAAJNC8zMC8yMDIxCQAAAAEwRjrDDQhN3AjvCTvlFk3cCCtDSVEuTkFTREFRR1M6TkZMWC5JUV9OSV9OT1JNX01BUkdJTi5GUTQyMDIyAQAAAAx9AAACAAAABjAuMzEzMQEIAAAABQAAAAExAQAAAAstMjAxMjQxNTA0NAMAAAADMTYwAgAAAAQ0NDIwBAAAAAEwBwAAAAkzLzI1LzIwMjQIAAAACjEyLzMxLzIwMjIJAAAAATBGOsMNCE3cCO8JO+UWTdwIJkNJUS5OWVNFOk5FTS5JUV9OSV9OT1JNX01BUkdJTi5GUTQyMDIzAQAAANNzBAACAAAABy03LjU2NTcBCAAAAAUAAAABMQEAAAALLTIwMDc4MzI0OTEDAAAAAzE2MAIAAAAENDQyMAQAAAABMAcAAAAJMy8yNS8yMDI0CAAAAAoxMi8zMS8yMDIzCQAAAAEwRjrD</t>
  </si>
  <si>
    <t>DQhN3AgaMTvlFk3cCCZDSVEuTllTRTpORU0uSVFfTklfTk9STV9NQVJHSU4uRlE0MjAxOQEAAADTcwQAAgAAAAcxMi4zMTA0AQgAAAAFAAAAATEBAAAACjIwODA3OTkwNDIDAAAAAzE2MAIAAAAENDQyMAQAAAABMAcAAAAJMy8yNS8yMDI0CAAAAAoxMi8zMS8yMDE5CQAAAAEwRjrDDQhN3AjvCTvlFk3cCCtDSVEuTkFTREFRR1M6TldTQS5JUV9OSV9OT1JNX01BUkdJTi5GUTQyMDIwAQAAAAwurgwCAAAABjAuMzk3NgEIAAAABQAAAAExAQAAAAstMjEzODg1Njc0NQMAAAADMTYwAgAAAAQ0NDIwBAAAAAEwBwAAAAkzLzI1LzIwMjQIAAAACTYvMzAvMjAyMAkAAAABMEY6ww0ITdwI7wk75RZN3AgmQ0lRLk5ZU0U6TkVFLklRX05JX05PUk1fTUFSR0lOLkZRNDIwMjEBAAAA+iAEAAIAAAAHMTcuNzE5NAEIAAAABQAAAAExAQAAAAstMjA2MDUwMTI4NQMAAAADMTYwAgAAAAQ0NDIwBAAAAAEwBwAAAAkzLzI1LzIwMjQIAAAACjEyLzMxLzIwMjEJAAAAATBGOsMNCE3cCO8JO+UWTdwIJkNJUS5OWVNFOk5LRS5JUV9OSV9OT1JNX01BUkdJTi5GUTQyMDIyAQAAAI10BAACAAAABjcuNTA5OAEIAAAABQAAAAExAQAAAAstMjAzNzY2ODcyNgMAAAADMTYwAgAAAAQ0NDIwBAAAAAEwBwAAAAkzLzI1LzIwMjQIAAAACTUvMzEvMjAyMgkAAAABMEY6ww0ITdwI7wk75RZN3AglQ0lRLk5ZU0U6TkkuSVFfTklfTk9STV9NQVJH</t>
  </si>
  <si>
    <t>SU4uRlE0MjAyMwEAAAD8dAQAAgAAAAYxMy4zNTcBCAAAAAUAAAABMQEAAAALLTIwMDkzNzAyMjEDAAAAAzE2MAIAAAAENDQyMAQAAAABMAcAAAAJMy8yNS8yMDI0CAAAAAoxMi8zMS8yMDIzCQAAAAEwRjrDDQhN3Ajd4jrlFk3cCCVDSVEuTllTRTpOSS5JUV9OSV9OT1JNX01BUkdJTi5GUTQyMDE5AQAAAPx0BAACAAAABzEyLjQyNjYBCAAAAAUAAAABMQEAAAAKMjA4MDc3MDI0MgMAAAADMTYwAgAAAAQ0NDIwBAAAAAEwBwAAAAkzLzI1LzIwMjQIAAAACjEyLzMxLzIwMTkJAAAAATBGOsMNCE3cCN3iOuUWTdwIK0NJUS5OQVNEQVFHUzpORFNOLklRX05JX05PUk1fTUFSR0lOLkZRNDIwMjABAAAA/jACAAIAAAAHMTIuNzIwMgEIAAAABQAAAAExAQAAAAstMjExNjc4NDY0OAMAAAADMTYwAgAAAAQ0NDIwBAAAAAEwBwAAAAkzLzI1LzIwMjQIAAAACjEwLzMxLzIwMjAJAAAAATBGOsMNCE3cCO8JO+UWTdwIJkNJUS5OWVNFOk5TQy5JUV9OSV9OT1JNX01BUkdJTi5GUTQyMDIxAQAAAKx1BAACAAAABjE5LjcwMQEIAAAABQAAAAExAQAAAAstMjA2MjM3NjcxMAMAAAADMTYwAgAAAAQ0NDIwBAAAAAEwBwAAAAkzLzI1LzIwMjQIAAAACjEyLzMxLzIwMjEJAAAAATBGOsMNCE3cCO8JO+UWTdwIK0NJUS5OQVNEQVFHUzpOVFJTLklRX05JX05PUk1fTUFSR0lOLkZRNDIwMjIBAAAAOHQEAAIAAAAGOS4xMTQ5AQgAAAAF</t>
  </si>
  <si>
    <t>AAAAATEBAAAACy0yMDA4MDEwMzI5AwAAAAMxNjACAAAABDQ0MjAEAAAAATAHAAAACTMvMjUvMjAyNAgAAAAKMTIvMzEvMjAyMgkAAAABMEY6ww0ITdwI3eI65RZN3AgmQ0lRLk5ZU0U6Tk9DLklRX05JX05PUk1fTUFSR0lOLkZRNDIwMjMBAAAAr3sBAAIAAAAHLTQuNDQ3NAEIAAAABQAAAAExAQAAAAstMjAxMjUwODc0MgMAAAADMTYwAgAAAAQ0NDIwBAAAAAEwBwAAAAkzLzI1LzIwMjQIAAAACjEyLzMxLzIwMjMJAAAAATBGOsMNCE3cCN3iOuUWTdwIJkNJUS5OWVNFOk5PQy5JUV9OSV9OT1JNX01BUkdJTi5GUTQyMDE5AQAAAK97AQACAAAABy00LjA3NzgBCAAAAAUAAAABMQEAAAAKMjA3NzYwMjcwMQMAAAADMTYwAgAAAAQ0NDIwBAAAAAEwBwAAAAkzLzI1LzIwMjQIAAAACjEyLzMxLzIwMTkJAAAAATBGOsMNCE3cCN3iOuUWTdwIJ0NJUS5OWVNFOk5DTEguSVFfTklfTk9STV9NQVJHSU4uRlE0MjAyMAEAAADvyT8AAwAAAAJOTQEIAAAABQAAAAExAQAAAAstMjEwOTY2MjQ2MAMAAAADMTYwAgAAAAQ0NDIwBAAAAAEwBwAAAAkzLzI1LzIwMjQIAAAACjEyLzMxLzIwMjAJAAAAATBGOsMNCE3cCN3iOuUWTdwIJkNJUS5OWVNFOk5SRy5JUV9OSV9OT1JNX01BUkdJTi5GUTQyMDIxAQAAAKFQBgACAAAABi00LjkyMwEIAAAABQAAAAExAQAAAAstMjA1OTcwODYyMgMAAAADMTYwAgAAAAQ0NDIwBAAAAAEwBwAA</t>
  </si>
  <si>
    <t>AAkzLzI1LzIwMjQIAAAACjEyLzMxLzIwMjEJAAAAATBGOsMNCE3cCNK7OuUWTdwIJkNJUS5OWVNFOk5VRS5JUV9OSV9OT1JNX01BUkdJTi5GUTQyMDIyAQAAAHHSAgACAAAABzEwLjIxODUBCAAAAAUAAAABMQEAAAALLTIwMDgzMTYxMTIDAAAAAzE2MAIAAAAENDQyMAQAAAABMAcAAAAJMy8yNS8yMDI0CAAAAAoxMi8zMS8yMDIyCQAAAAEwRjrDDQhN3AjSuzrlFk3cCCtDSVEuTkFTREFRR1M6TlZEQS5JUV9OSV9OT1JNX01BUkdJTi5GUTQyMDIzAQAAADN+AAACAAAABzEzLjQwNjgBCAAAAAUAAAABMQEAAAALLTIwMDkzMzE2MzMDAAAAAzE2MAIAAAAENDQyMAQAAAABMAcAAAAJMy8yNS8yMDI0CAAAAAkxLzI5LzIwMjMJAAAAATBGOsMNCE3cCN3iOuUWTdwIK0NJUS5OQVNEQVFHUzpOVkRBLklRX05JX05PUk1fTUFSR0lOLkZRNDIwMTkBAAAAM34AAAIAAAAGOC44NDM1AQgAAAAFAAAAATEBAAAACjIwMTYzMTQ2MTYDAAAAAzE2MAIAAAAENDQyMAQAAAABMAcAAAAJMy8yNS8yMDI0CAAAAAkxLzI3LzIwMTkJAAAAATBGOsMNCE3cCN3iOuUWTdwIJkNJUS5OWVNFOk5WUi5JUV9OSV9OT1JNX01BUkdJTi5GUTQyMDIwAQAAAOnIAgACAAAABzEwLjIzMzQBCAAAAAUAAAABMQEAAAALLTIxMTE3NzI5NjMDAAAAAzE2MAIAAAAENDQyMAQAAAABMAcAAAAJMy8yNS8yMDI0CAAAAAoxMi8zMS8yMDIwCQAAAAEwRjrD</t>
  </si>
  <si>
    <t>DQhN3AjSuzrlFk3cCCtDSVEuTkFTREFRR1M6TlhQSS5JUV9OSV9OT1JNX01BUkdJTi5GUTQyMDIxAQAAAENCDgACAAAABjE0LjkzNQEIAAAABQAAAAExAQAAAAstMjA1ODgzOTk5NgMAAAADMTYwAgAAAAQ0NDIwBAAAAAEwBwAAAAkzLzI1LzIwMjQIAAAACjEyLzMxLzIwMjEJAAAAATBGOsMNCE3cCNK7OuUWTdwIK0NJUS5OQVNEQVFHUzpPUkxZLklRX05JX05PUk1fTUFSR0lOLkZRNDIwMjIBAAAAwfIEAAIAAAAHMTEuMTYzMQEIAAAABQAAAAExAQAAAAstMjAwNzgzMjYxOAMAAAADMTYwAgAAAAQ0NDIwBAAAAAEwBwAAAAkzLzI1LzIwMjQIAAAACjEyLzMxLzIwMjIJAAAAATBGOsMNCE3cCNK7OuUWTdwIJkNJUS5OWVNFOk9YWS5JUV9OSV9OT1JNX01BUkdJTi5GUTQyMDIzAQAAAKZ5BAACAAAABzEwLjk4MDIBCAAAAAUAAAABMQEAAAALLTIwMTA0MjQzMDkDAAAAAzE2MAIAAAAENDQyMAQAAAABMAcAAAAJMy8yNS8yMDI0CAAAAAoxMi8zMS8yMDIzCQAAAAEwRjrDDQhN3AjSuzrlFk3cCCZDSVEuTllTRTpPWFkuSVFfTklfTk9STV9NQVJHSU4uRlE0MjAxOQEAAACmeQQAAgAAAAYyLjQyNTMBCAAAAAUAAAABMQEAAAAKMjA4MjI4MDI1MwMAAAADMTYwAgAAAAQ0NDIwBAAAAAEwBwAAAAkzLzI1LzIwMjQIAAAACjEyLzMxLzIwMTkJAAAAATBGOsMNCE3cCOeUOuUWTdwIK0NJUS5OQVNEQVFHUzpPREZMLklR</t>
  </si>
  <si>
    <t>X05JX05PUk1fTUFSR0lOLkZRNDIwMjABAAAArN8EAAIAAAAHMTQuNzUwMQEIAAAABQAAAAExAQAAAAstMjExMTEyNjk1MAMAAAADMTYwAgAAAAQ0NDIwBAAAAAEwBwAAAAkzLzI1LzIwMjQIAAAACjEyLzMxLzIwMjAJAAAAATBGOsMNCE3cCOeUOuUWTdwIJkNJUS5OWVNFOk9NQy5JUV9OSV9OT1JNX01BUkdJTi5GUTQyMDIxAQAAAKF3AQACAAAABjguNTg0MQEIAAAABQAAAAExAQAAAAstMjA2MjAyODAxMwMAAAADMTYwAgAAAAQ0NDIwBAAAAAEwBwAAAAkzLzI1LzIwMjQIAAAACjEyLzMxLzIwMjEJAAAAATBGOsMNCE3cCOeUOuUWTdwIKUNJUS5OQVNEQVFHUzpPTi5JUV9OSV9OT1JNX01BUkdJTi5GUTQyMDIyAQAAAC5JBgACAAAABzIwLjUxNTQBCAAAAAUAAAABMQEAAAALLTIwMTE2NzU4OTMDAAAAAzE2MAIAAAAENDQyMAQAAAABMAcAAAAJMy8yNS8yMDI0CAAAAAoxMi8zMS8yMDIyCQAAAAEwRjrDDQhN3AjSuzrlFk3cCCZDSVEuTllTRTpPS0UuSVFfTklfTk9STV9NQVJHSU4uRlE0MjAyMwEAAAABfAQAAgAAAAcxMS4xNjI4AQgAAAAFAAAAATEBAAAACy0yMDA4Mjk0NjQ1AwAAAAMxNjACAAAABDQ0MjAEAAAAATAHAAAACTMvMjUvMjAyNAgAAAAKMTIvMzEvMjAyMwkAAAABMEY6ww0ITdwIum065RZN3AgmQ0lRLk5ZU0U6T0tFLklRX05JX05PUk1fTUFSR0lOLkZRNDIwMTkBAAAAAXwEAAIAAAAGOS44</t>
  </si>
  <si>
    <t>NzQzAQgAAAAFAAAAATEBAAAACjIwODE0MzI2NTEDAAAAAzE2MAIAAAAENDQyMAQAAAABMAcAAAAJMy8yNS8yMDI0CAAAAAoxMi8zMS8yMDE5CQAAAAEwRjrDDQhN3AjnlDrlFk3cCCdDSVEuTllTRTpPUkNMLklRX05JX05PUk1fTUFSR0lOLkZRNDIwMjABAAAA51YAAAIAAAAHMjIuNDkzNwEIAAAABQAAAAExAQAAAAstMjE0NTUzODEwNwMAAAADMTYwAgAAAAQ0NDIwBAAAAAEwBwAAAAkzLzI1LzIwMjQIAAAACTUvMzEvMjAyMAkAAAABMEY6ww0ITdwI55Q65RZN3AgnQ0lRLk5ZU0U6T1RJUy5JUV9OSV9OT1JNX01BUkdJTi5GUTQyMDIxAQAAACBuAgACAAAABjcuODU1OAEIAAAABQAAAAExAQAAAAstMjA2MjM2MDM0MwMAAAADMTYwAgAAAAQ0NDIwBAAAAAEwBwAAAAkzLzI1LzIwMjQIAAAACjEyLzMxLzIwMjEJAAAAATBGOsMNCE3cCOeUOuUWTdwIK0NJUS5OQVNEQVFHUzpQQ0FSLklRX05JX05PUk1fTUFSR0lOLkZRNDIwMjIBAAAAQX8EAAIAAAAGOS4wMzczAQgAAAAFAAAAATEBAAAACy0yMDA5MzIzMTcxAwAAAAMxNjACAAAABDQ0MjAEAAAAATAHAAAACTMvMjUvMjAyNAgAAAAKMTIvMzEvMjAyMgkAAAABMEY6ww0ITdwIum065RZN3AgmQ0lRLk5ZU0U6UEtHLklRX05JX05PUk1fTUFSR0lOLkZRNDIwMjMBAAAARYIBAAIAAAAGOC40NTYzAQgAAAAFAAAAATEBAAAACy0yMDA3Nzg2NTQ2AwAAAAMxNjAC</t>
  </si>
  <si>
    <t>AAAABDQ0MjAEAAAAATAHAAAACTMvMjUvMjAyNAgAAAAKMTIvMzEvMjAyMwkAAAABMEY6ww0ITdwIum065RZN3AgmQ0lRLk5ZU0U6UEtHLklRX05JX05PUk1fTUFSR0lOLkZRNDIwMTkBAAAARYIBAAIAAAAFNy45MzYBCAAAAAUAAAABMQEAAAAKMjA4MTgwOTkxNwMAAAADMTYwAgAAAAQ0NDIwBAAAAAEwBwAAAAkzLzI1LzIwMjQIAAAACjEyLzMxLzIwMTkJAAAAATBGOsMNCE3cCLptOuUWTdwIK0NJUS5OQVNEQVFHUzpQQU5XLklRX05JX05PUk1fTUFSR0lOLkZRNDIwMjABAAAAg32EAQIAAAAHLTIuNzg4MgEIAAAABQAAAAExAQAAAAstMjEzMTYzNzMxMQMAAAADMTYwAgAAAAQ0NDIwBAAAAAEwBwAAAAkzLzI1LzIwMjQIAAAACTcvMzEvMjAyMAkAAAABMEY6ww0ITdwIum065RZN3AgrQ0lRLk5BU0RBUUdTOlBBUkEuSVFfTklfTk9STV9NQVJHSU4uRlE0MjAyMQEAAAAfoqcBAgAAAAYwLjkyMTgBCAAAAAUAAAABMQEAAAALLTIwNjA3MTUxMTUDAAAAAzE2MAIAAAAENDQyMAQAAAABMAcAAAAJMy8yNS8yMDI0CAAAAAoxMi8zMS8yMDIxCQAAAAEwRjrDDQhN3Ai6bTrlFk3cCCVDSVEuTllTRTpQSC5JUV9OSV9OT1JNX01BUkdJTi5GUTQyMDIyAQAAAAKBBAACAAAABzExLjY4NjkBCAAAAAUAAAABMQEAAAALLTIwMzA1MjU5MzkDAAAAAzE2MAIAAAAENDQyMAQAAAABMAcAAAAJMy8yNS8yMDI0CAAAAAk2LzMw</t>
  </si>
  <si>
    <t>LzIwMjIJAAAAATBGOsMNCE3cCLptOuUWTdwIK0NJUS5OQVNEQVFHUzpQQVlYLklRX05JX05PUk1fTUFSR0lOLkZRNDIwMjMBAAAAyIEEAAIAAAAHMjQuMDY3NwEIAAAABQAAAAExAQAAAAstMjAzODA4ODAxMwMAAAADMTYwAgAAAAQ0NDIwBAAAAAEwBwAAAAkzLzI1LzIwMjQIAAAACTUvMzEvMjAyMwkAAAABMEY6ww0ITdwIum065RZN3AgrQ0lRLk5BU0RBUUdTOlBBWVguSVFfTklfTk9STV9NQVJHSU4uRlE0MjAxOQEAAADIgQQAAgAAAAcyMC4xMjU3AQgAAAAFAAAAATEBAAAACjIwNDU2MzY4MDIDAAAAAzE2MAIAAAAENDQyMAQAAAABMAcAAAAJMy8yNS8yMDI0CAAAAAk1LzMxLzIwMTkJAAAAATBGOsMNCE3cCLptOuUWTdwIJUNJUS5OWVNFOkRHLklRX05JX05PUk1fTUFSR0lOLkZRMjIwMjMBAAAA3hIEAAIAAAAGNS43NzA5AQgAAAAFAAAAATEBAAAACy0yMDI4NzA0NzI5AwAAAAMxNjACAAAABDQ0MjAEAAAAATAHAAAACTMvMjUvMjAyNAgAAAAJNy8yOS8yMDIyCQAAAAEwRjrDDQhN3AiiRjrlFk3cCCZDSVEuTllTRTpYT00uSVFfTklfTk9STV9NQVJHSU4uRlEyMjAyMQEAAABCMwYAAgAAAAY1LjgwNzcBCAAAAAUAAAABMQEAAAALLTIwODY2MTUwMjkDAAAAAzE2MAIAAAAENDQyMAQAAAABMAcAAAAJMy8yNS8yMDI0CAAAAAk2LzMwLzIwMjEJAAAAATBGOsMNCE3cCKJGOuUWTdwIJENJUS5OWVNFOkYu</t>
  </si>
  <si>
    <t>SVFfTklfTk9STV9NQVJHSU4uRlE0MjAyMAEAAABfnwEAAgAAAActNi43MDM3AQgAAAAFAAAAATEBAAAACy0yMTEzNjkyMjI0AwAAAAMxNjACAAAABDQ0MjAEAAAAATAHAAAACTMvMjUvMjAyNAgAAAAKMTIvMzEvMjAyMAkAAAABMEY6ww0ITdwIokY65RZN3AgqQ0lRLk5BU0RBUUdTOkdFTi5JUV9OSV9OT1JNX01BUkdJTi5GUTQyMDE5AQAAALiIAAADAAAAAABGOsMNCE3cCKJGOuUWTdwIJkNJUS5OWVNFOkdQTi5JUV9OSV9OT1JNX01BUkdJTi5GUTIyMDE5AQAAAAZqDAACAAAABzEwLjY5MDUBCAAAAAUAAAABMQEAAAAKMjA0NzkwNTQ1MwMAAAADMTYwAgAAAAQ0NDIwBAAAAAEwBwAAAAkzLzI1LzIwMjQIAAAACTYvMzAvMjAxOQkAAAABMEY6ww0ITdwIokY65RZN3AgmQ0lRLk5ZU0U6SFBFLklRX05JX05PUk1fTUFSR0lOLkZRNDIwMTkBAAAADqlUEAIAAAAGOC4wNzM0AQgAAAAFAAAAATEBAAAACjIwNzQ4ODIyNDkDAAAAAzE2MAIAAAAENDQyMAQAAAABMAcAAAAJMy8yNS8yMDI0CAAAAAoxMC8zMS8yMDE5CQAAAAEwRjrDDQhN3AiiRjrlFk3cCCdDSVEuTllTRTpIVUJCLklRX05JX05PUk1fTUFSR0lOLkZRMzIwMjIBAAAAxkQEAAIAAAAGOS4yMzk2AQgAAAAFAAAAATEBAAAACy0yMDIxNzU4MDY0AwAAAAMxNjACAAAABDQ0MjAEAAAAATAHAAAACTMvMjUvMjAyNAgAAAAJOS8zMC8yMDIyCQAAAAEwRjrD</t>
  </si>
  <si>
    <t>DQhN3AiiRjrlFk3cCCtDSVEuTkFTREFRR1M6SURYWC5JUV9OSV9OT1JNX01BUkdJTi5GUTMyMDIwAQAAACF0AAACAAAABzE0LjE4MjcBCAAAAAUAAAABMQEAAAALLTIxMjQxMzMzODMDAAAAAzE2MAIAAAAENDQyMAQAAAABMAcAAAAJMy8yNS8yMDI0CAAAAAk5LzMwLzIwMjAJAAAAATBGOsMNCE3cCKJGOuUWTdwIJUNJUS5OWVNFOklSLklRX05JX05PUk1fTUFSR0lOLkZRMjIwMjABAAAAThkFAAIAAAAGLTIuMDE1AQgAAAAFAAAAATEBAAAACy0yMTQwOTgyMjc0AwAAAAMxNjACAAAABDQ0MjAEAAAAATAHAAAACTMvMjUvMjAyNAgAAAAJNi8zMC8yMDIwCQAAAAEwRjrDDQhN3AiOHzrlFk3cCCZDSVEuTllTRTpJQ0UuSVFfTklfTk9STV9NQVJHSU4uRlE0MjAyMgEAAABgghAAAgAAAAcxOS41MTM1AQgAAAAFAAAAATEBAAAACy0yMDExMjQ4ODEwAwAAAAMxNjACAAAABDQ0MjAEAAAAATAHAAAACTMvMjUvMjAyNAgAAAAKMTIvMzEvMjAyMgkAAAABMEY6ww0ITdwIjh865RZN3AgmQ0lRLk5ZU0U6SUZGLklRX05JX05PUk1fTUFSR0lOLkZRNDIwMjMBAAAAP0sEAAIAAAAHLTAuMTc1NwEIAAAABQAAAAExAQAAAAstMjAwODIwNjUyMAMAAAADMTYwAgAAAAQ0NDIwBAAAAAEwBwAAAAkzLzI1LzIwMjQIAAAACjEyLzMxLzIwMjMJAAAAATBGOsMNCE3cCI4fOuUWTdwIJUNJUS5OWVNFOklQLklRX05JX05PUk1fTUFS</t>
  </si>
  <si>
    <t>R0lOLkZRMjIwMTkBAAAAbO4AAAIAAAAGNi4zNDgxAQgAAAAFAAAAATEBAAAACjIwNDc0NDIyOTQDAAAAAzE2MAIAAAAENDQyMAQAAAABMAcAAAAJMy8yNS8yMDI0CAAAAAk2LzMwLzIwMTkJAAAAATBGOsMNCE3cCI4fOuUWTdwIJkNJUS5OWVNFOklWWi5JUV9OSV9OT1JNX01BUkdJTi5GUTQyMDIzAQAAAAvfBQACAAAABjcuODIyNAEIAAAABQAAAAExAQAAAAstMjAwOTI3OTk0NAMAAAADMTYwAgAAAAQ0NDIwBAAAAAEwBwAAAAkzLzI1LzIwMjQIAAAACjEyLzMxLzIwMjMJAAAAATBGOsMNCE3cCI4fOuUWTdwIJ0NJUS5OWVNFOklOVkguSVFfTklfTk9STV9NQVJHSU4uRlE0MjAxOQEAAABFcMIYAgAAAAYzLjc3MjIBCAAAAAUAAAABMQEAAAAKMjA4MTA0NTA2NgMAAAADMTYwAgAAAAQ0NDIwBAAAAAEwBwAAAAkzLzI1LzIwMjQIAAAACjEyLzMxLzIwMTkJAAAAATBGOsMNCE3cCI4fOuUWTdwIJkNJUS5OWVNFOklSTS5JUV9OSV9OT1JNX01BUkdJTi5GUTIyMDIxAQAAAFR2AAACAAAABjUuMzcyMQEIAAAABQAAAAExAQAAAAstMjA4NjI3NjQ1MQMAAAADMTYwAgAAAAQ0NDIwBAAAAAEwBwAAAAkzLzI1LzIwMjQIAAAACTYvMzAvMjAyMQkAAAABMEY6ww0ITdwIjh865RZN3AgmQ0lRLk5ZU0U6SkJMLklRX05JX05PUk1fTUFSR0lOLkZRMTIwMjMBAAAATncBAAIAAAAGMi4yMzE0AQgAAAAFAAAAATEBAAAACy0y</t>
  </si>
  <si>
    <t>MDEzNDk1ODI2AwAAAAMxNjACAAAABDQ0MjAEAAAAATAHAAAACTMvMjUvMjAyNAgAAAAKMTEvMzAvMjAyMgkAAAABMEY6ww0ITdwIjh865RZN3AgrQ0lRLk5BU0RBUUdTOkpLSFkuSVFfTklfTk9STV9NQVJHSU4uRlE0MjAyMQEAAABxPAQAAgAAAAcxMy4yODA4AQgAAAAFAAAAATEBAAAACy0yMDgxMzI3MTIwAwAAAAMxNjACAAAABDQ0MjAEAAAAATAHAAAACTMvMjUvMjAyNAgAAAAJNi8zMC8yMDIxCQAAAAEwRjrDDQhN3Ah8+DnlFk3cCCRDSVEuTllTRTpKLklRX05JX05PUk1fTUFSR0lOLkZRNDIwMTkBAAAAL04EAAIAAAAFNi43NzIBCAAAAAUAAAABMQEAAAAKMjA3MjY2OTQxMAMAAAADMTYwAgAAAAQ0NDIwBAAAAAEwBwAAAAkzLzI1LzIwMjQIAAAACTkvMjcvMjAxOQkAAAABMEY6ww0ITdwIfPg55RZN3AgmQ0lRLk5ZU0U6Sk5KLklRX05JX05PUk1fTUFSR0lOLkZRMTIwMTkBAAAAnSECAAIAAAAHMTYuNTUxMwEIAAAABQAAAAExAQAAAAoyMDMyMDEyMDgzAwAAAAMxNjACAAAABDQ0MjAEAAAAATAHAAAACTMvMjUvMjAyNAgAAAAJMy8zMS8yMDE5CQAAAAEwRjrDDQhN3Ah8+DnlFk3cCCZDSVEuTllTRTpKUE0uSVFfTklfTk9STV9NQVJHSU4uRlEyMjAyMgEAAABYDQoAAgAAAAcyMy4wODQ1AQgAAAAFAAAAATEBAAAACy0yMDM1NjIxMDA5AwAAAAMxNjACAAAABDQ0MjAEAAAAATAHAAAACTMvMjUvMjAy</t>
  </si>
  <si>
    <t>NAgAAAAJNi8zMC8yMDIyCQAAAAEwRjrDDQhN3AiOHzrlFk3cCCdDSVEuTllTRTpKTlBSLklRX05JX05PUk1fTUFSR0lOLkZRMjIwMjEBAAAA53YAAAIAAAAGNS4yMDM0AQgAAAAFAAAAATEBAAAACy0yMDg3NDU4OTc0AwAAAAMxNjACAAAABDQ0MjAEAAAAATAHAAAACTMvMjUvMjAyNAgAAAAJNi8zMC8yMDIxCQAAAAEwRjrDDQhN3Ah8+DnlFk3cCCRDSVEuTllTRTpLLklRX05JX05PUk1fTUFSR0lOLkZRMzIwMjABAAAA3FIEAAIAAAAGNy40ODM5AQgAAAAFAAAAATEBAAAACy0yMTIzNjAzNzkxAwAAAAMxNjACAAAABDQ0MjAEAAAAATAHAAAACTMvMjUvMjAyNAgAAAAJOS8yNi8yMDIwCQAAAAEwRjrDDQhN3Ah8+DnlFk3cCCdDSVEuTllTRTpLVlVFLklRX05JX05PUk1fTUFSR0lOLkZRMTIwMjABAAAAkpSGbAMAAAAAAEY6ww0ITdwIfPg55RZN3AgqQ0lRLk5BU0RBUUdTOktEUC5JUV9OSV9OT1JNX01BUkdJTi5GUTIyMDE5AQAAAB4bBQACAAAABzEwLjM1NzMBCAAAAAUAAAABMQEAAAAKMjA0NzMzNzU5MwMAAAADMTYwAgAAAAQ0NDIwBAAAAAEwBwAAAAkzLzI1LzIwMjQIAAAACTYvMzAvMjAxOQkAAAABMEY6ww0ITdwIfPg55RZN3AgmQ0lRLk5ZU0U6S0VZLklRX05JX05PUk1fTUFSR0lOLkZRMjIwMTkBAAAAoAYFAAIAAAAHMjAuODQ2OQEIAAAABQAAAAExAQAAAAoyMDQ3OTA2NTQxAwAAAAMxNjACAAAA</t>
  </si>
  <si>
    <t>BDQ0MjAEAAAAATAHAAAACTMvMjUvMjAyNAgAAAAJNi8zMC8yMDE5CQAAAAEwRjrDDQhN3Ahw0TnlFk3cCCdDSVEuTllTRTpLRVlTLklRX05JX05PUk1fTUFSR0lOLkZRMTIwMTkBAAAAgzG5DgIAAAAGNy4xNDQ2AQgAAAAFAAAAATEBAAAACjIwMTk4OTYzODcDAAAAAzE2MAIAAAAENDQyMAQAAAABMAcAAAAJMy8yNS8yMDI0CAAAAAkxLzMxLzIwMTkJAAAAATBGOsMNCE3cCHDROeUWTdwIJkNJUS5OWVNFOktJTS5JUV9OSV9OT1JNX01BUkdJTi5GUTIyMDIzAQAAAHPjBAACAAAABzE1LjI4OTgBCAAAAAUAAAABMQEAAAALLTIwMzY2NTAwNTYDAAAAAzE2MAIAAAAENDQyMAQAAAABMAcAAAAJMy8yNS8yMDI0CAAAAAk2LzMwLzIwMjMJAAAAATBGOsMNCE3cCHz4OeUWTdwIJkNJUS5OWVNFOktNSS5JUV9OSV9OT1JNX01BUkdJTi5GUTMyMDIzAQAAAO9UFQICAAAABzEwLjg0OTEBCAAAAAUAAAABMQEAAAALLTIwMjMyOTY3MDkDAAAAAzE2MAIAAAAENDQyMAQAAAABMAcAAAAJMy8yNS8yMDI0CAAAAAk5LzMwLzIwMjMJAAAAATBGOsMNCE3cCHz4OeUWTdwIK0NJUS5OQVNEQVFHUzpLTEFDLklRX05JX05PUk1fTUFSR0lOLkZRMzIwMjMBAAAAcU4EAAIAAAAGMjAuNTc4AQgAAAAFAAAAATEBAAAACy0yMDQ4NTcyNTk5AwAAAAMxNjACAAAABDQ0MjAEAAAAATAHAAAACTMvMjUvMjAyNAgAAAAJMy8zMS8yMDIzCQAA</t>
  </si>
  <si>
    <t>AAEwRjrDDQhN3Ahw0TnlFk3cCCZDSVEuTllTRTpMSFguSVFfTklfTk9STV9NQVJHSU4uRlEzMjAyMwEAAAAOtwIAAgAAAAY1LjEwNjgBCAAAAAUAAAABMQEAAAALLTIwMjI1OTQ0MjMDAAAAAzE2MAIAAAAENDQyMAQAAAABMAcAAAAJMy8yNS8yMDI0CAAAAAk5LzI5LzIwMjMJAAAAATBGOsMNCE3cCHDROeUWTdwIJUNJUS5OWVNFOkxILklRX05JX05PUk1fTUFSR0lOLkZRMzIwMjMBAAAAs3cAAAIAAAAGNS4xNTA4AQgAAAAFAAAAATEBAAAACy0yMDIyMDU0NTAyAwAAAAMxNjACAAAABDQ0MjAEAAAAATAHAAAACTMvMjUvMjAyNAgAAAAJOS8zMC8yMDIzCQAAAAEwRjrDDQhN3Ahw0TnlFk3cCCtDSVEuTkFTREFRR1M6TFJDWC5JUV9OSV9OT1JNX01BUkdJTi5GUTQyMDIzAQAAAL93AAACAAAABzE3LjA4NjMBCAAAAAUAAAABMQEAAAALLTIwMzI3ODA0MDkDAAAAAzE2MAIAAAAENDQyMAQAAAABMAcAAAAJMy8yNS8yMDI0CAAAAAk2LzI1LzIwMjMJAAAAATAzYcMNCE3cCHDROeUWTdwIJUNJUS5OWVNFOkxXLklRX05JX05PUk1fTUFSR0lOLkZRNDIwMjMBAAAAlndQFgIAAAAHMjIuMzc1OQEIAAAABQAAAAExAQAAAAstMjAzNzIxNTY4NQMAAAADMTYwAgAAAAQ0NDIwBAAAAAEwBwAAAAkzLzI1LzIwMjQIAAAACTUvMjgvMjAyMwkAAAABMDNhww0ITdwIbao55RZN3AglQ0lRLk5ZU0U6TFcuSVFfTklfTk9STV9N</t>
  </si>
  <si>
    <t>QVJHSU4uRlExMjAxOQEAAACWd1AWAgAAAAY5LjU1OTcBCAAAAAUAAAABMQEAAAAKMTk4NjgxMTAxOAMAAAADMTYwAgAAAAQ0NDIwBAAAAAEwBwAAAAkzLzI1LzIwMjQIAAAACTgvMjYvMjAxOAkAAAABMDNhww0ITdwIcNE55RZN3AgnQ0lRLk5ZU0U6TERPUy5JUV9OSV9OT1JNX01BUkdJTi5GUTQyMDIzAQAAAJWwAQACAAAAATUBCAAAAAUAAAABMQEAAAALLTIwMTA1OTM2NzkDAAAAAzE2MAIAAAAENDQyMAQAAAABMAcAAAAJMy8yNS8yMDI0CAAAAAoxMi8yOS8yMDIzCQAAAAEwM2HDDQhN3Ahw0TnlFk3cCCdDSVEuTllTRTpMRE9TLklRX05JX05PUk1fTUFSR0lOLkZRMjIwMTkBAAAAlbABAAIAAAAGNC4wNTA1AQgAAAAFAAAAATEBAAAACjIwNDgwODgyNzkDAAAAAzE2MAIAAAAENDQyMAQAAAABMAcAAAAJMy8yNS8yMDI0CAAAAAk2LzI4LzIwMTkJAAAAATAzYcMNCE3cCHDROeUWTdwIJkNJUS5OWVNFOkxFTi5JUV9OSV9OT1JNX01BUkdJTi5GUTQyMDE5AQAAACt4AAACAAAABjguMDExOAEIAAAABQAAAAExAQAAAAoyMDc3MDEzNDU0AwAAAAMxNjACAAAABDQ0MjAEAAAAATAHAAAACTMvMjUvMjAyNAgAAAAKMTEvMzAvMjAxOQkAAAABMDNhww0ITdwIaoM55RZN3AgqQ0lRLk5BU0RBUUdTOkxJTi5JUV9OSV9OT1JNX01BUkdJTi5GUTIyMDIwAQAAAGHaBAACAAAABjguMTgzNwEIAAAABQAAAAExAQAAAAst</t>
  </si>
  <si>
    <t>MjE0MDY5MzgyOAMAAAADMTYwAgAAAAQ0NDIwBAAAAAEwBwAAAAkzLzI1LzIwMjQIAAAACTYvMzAvMjAyMAkAAAABMDNhww0ITdwIbao55RZN3AgmQ0lRLk5ZU0U6TFlWLklRX05JX05PUk1fTUFSR0lOLkZRNDIwMjABAAAAr94FAAIAAAAJLTExMS4zMDg0AQgAAAAFAAAAATEBAAAACy0yMTExMjQ3MDY1AwAAAAMxNjACAAAABDQ0MjAEAAAAATAHAAAACTMvMjUvMjAyNAgAAAAKMTIvMzEvMjAyMAkAAAABMDNhww0ITdwIbao55RZN3AgqQ0lRLk5BU0RBUUdTOkxLUS5JUV9OSV9OT1JNX01BUkdJTi5GUTIyMDIxAQAAADSsQQACAAAABjcuOTk0OQEIAAAABQAAAAExAQAAAAstMjA4Njk1OTUzOQMAAAADMTYwAgAAAAQ0NDIwBAAAAAEwBwAAAAkzLzI1LzIwMjQIAAAACTYvMzAvMjAyMQkAAAABMDNhww0ITdwIbao55RZN3AgmQ0lRLk5ZU0U6TE1ULklRX05JX05PUk1fTUFSR0lOLkZRMzIwMjEBAAAAg1wEAAIAAAAGMi4yNjU1AQgAAAAFAAAAATEBAAAACy0yMDc0NDQ5NDkwAwAAAAMxNjACAAAABDQ0MjAEAAAAATAHAAAACTMvMjUvMjAyNAgAAAAJOS8yNi8yMDIxCQAAAAEwM2HDDQhN3AhqgznlFk3cCCRDSVEuTllTRTpMLklRX05JX05PUk1fTUFSR0lOLkZRNDIwMjEBAAAA6lwEAAIAAAAGNy4wNzExAQgAAAAFAAAAATEBAAAACy0yMDYxOTc1NjkyAwAAAAMxNjACAAAABDQ0MjAEAAAAATAHAAAACTMvMjUv</t>
  </si>
  <si>
    <t>MjAyNAgAAAAKMTIvMzEvMjAyMQkAAAABMDNhww0ITdwIaoM55RZN3AgmQ0lRLk5ZU0U6TE9XLklRX05JX05PUk1fTUFSR0lOLkZRMjIwMjIBAAAAh8ICAAIAAAAGOS4wNTQyAQgAAAAFAAAAATEBAAAACy0yMDgxMzE5NDA2AwAAAAMxNjACAAAABDQ0MjAEAAAAATAHAAAACTMvMjUvMjAyNAgAAAAJNy8zMC8yMDIxCQAAAAEwM2HDDQhN3AhqgznlFk3cCCtDSVEuTkFTREFRR1M6TFVMVS5JUV9OSV9OT1JNX01BUkdJTi5GUTQyMDIyAQAAAIq1CAICAAAABzE3LjM4MzcBCAAAAAUAAAABMQEAAAALLTIwNTU0NjY4OTcDAAAAAzE2MAIAAAAENDQyMAQAAAABMAcAAAAJMy8yNS8yMDI0CAAAAAkxLzMwLzIwMjIJAAAAATAzYcMNCE3cCGqDOeUWTdwIJkNJUS5OWVNFOkxZQi5JUV9OSV9OT1JNX01BUkdJTi5GUTIyMDIzAQAAAGgXDAACAAAABjUuNDgyMgEIAAAABQAAAAExAQAAAAstMjAzNTQ2NzU2NAMAAAADMTYwAgAAAAQ0NDIwBAAAAAEwBwAAAAkzLzI1LzIwMjQIAAAACTYvMzAvMjAyMwkAAAABMDNhww0ITdwIa1w55RZN3AgmQ0lRLk5ZU0U6TVRCLklRX05JX05PUk1fTUFSR0lOLkZRNDIwMjMBAAAAnScEAAIAAAAHMTguODQyMQEIAAAABQAAAAExAQAAAAstMjAwOTE1NDg4NwMAAAADMTYwAgAAAAQ0NDIwBAAAAAEwBwAAAAkzLzI1LzIwMjQIAAAACjEyLzMxLzIwMjMJAAAAATAzYcMNCE3cCGtcOeUWTdwI</t>
  </si>
  <si>
    <t>JkNJUS5OWVNFOk1UQi5JUV9OSV9OT1JNX01BUkdJTi5GUTMyMDE5AQAAAJ0nBAACAAAABzI2LjIzODgBCAAAAAUAAAABMQEAAAAKMjA2ODMyMjQyNgMAAAADMTYwAgAAAAQ0NDIwBAAAAAEwBwAAAAkzLzI1LzIwMjQIAAAACTkvMzAvMjAxOQkAAAABMDNhww0ITdwIa1w55RZN3AgmQ0lRLk5ZU0U6TVJPLklRX05JX05PUk1fTUFSR0lOLkZRMjIwMjABAAAA2s0EAAIAAAAHLTk0LjUwNgEIAAAABQAAAAExAQAAAAstMjEzOTY3MTY2OAMAAAADMTYwAgAAAAQ0NDIwBAAAAAEwBwAAAAkzLzI1LzIwMjQIAAAACTYvMzAvMjAyMAkAAAABMDNhww0ITdwIa1w55RZN3AgmQ0lRLk5ZU0U6TVBDLklRX05JX05PUk1fTUFSR0lOLkZRMTIwMjEBAAAAGlsNBwIAAAAGLTEuNzI0AQgAAAAFAAAAATEBAAAACy0yMDk4OTE4ODE5AwAAAAMxNjACAAAABDQ0MjAEAAAAATAHAAAACTMvMjUvMjAyNAgAAAAJMy8zMS8yMDIxCQAAAAEwM2HDDQhN3Ag/NTnlFk3cCCtDSVEuTkFTREFRR1M6TUtUWC5JUV9OSV9OT1JNX01BUkdJTi5GUTQyMDIxAQAAAIqrAQACAAAABzI3LjEwMTgBCAAAAAUAAAABMQEAAAALLTIwNTk5MzA3NjMDAAAAAzE2MAIAAAAENDQyMAQAAAABMAcAAAAJMy8yNS8yMDI0CAAAAAoxMi8zMS8yMDIxCQAAAAEwM2HDDQhN3Ag/NTnlFk3cCCpDSVEuTkFTREFRR1M6TUFSLklRX05JX05PUk1fTUFSR0lOLkZRMzIw</t>
  </si>
  <si>
    <t>MjIBAAAArHkAAAIAAAAHMzkuMzkwMwEIAAAABQAAAAExAQAAAAstMjAyMTUyMDMyMwMAAAADMTYwAgAAAAQ0NDIwBAAAAAEwBwAAAAkzLzI1LzIwMjQIAAAACTkvMzAvMjAyMgkAAAABMDNhww0ITdwIPzU55RZN3AgmQ0lRLk5ZU0U6TU1DLklRX05JX05PUk1fTUFSR0lOLkZRMjIwMjMBAAAA/jgHAAIAAAAHMTQuNTE2NgEIAAAABQAAAAExAQAAAAstMjAzNzM1Mzk0NgMAAAADMTYwAgAAAAQ0NDIwBAAAAAEwBwAAAAkzLzI1LzIwMjQIAAAACTYvMzAvMjAyMwkAAAABMDNhww0ITdwIPzU55RZN3AgmQ0lRLk5ZU0U6TUxNLklRX05JX05PUk1fTUFSR0lOLkZRNDIwMjMBAAAAsXkAAAIAAAAHMTIuODU3NQEIAAAABQAAAAExAQAAAAstMjAwOTAwODAxMAMAAAADMTYwAgAAAAQ0NDIwBAAAAAEwBwAAAAkzLzI1LzIwMjQIAAAACjEyLzMxLzIwMjMJAAAAATAzYcMNCE3cCC0OOeUWTdwIJkNJUS5OWVNFOk1MTS5JUV9OSV9OT1JNX01BUkdJTi5GUTMyMDE5AQAAALF5AAACAAAABzE0Ljg2OTIBCAAAAAUAAAABMQEAAAAKMjA2NzIwOTQ4OAMAAAADMTYwAgAAAAQ0NDIwBAAAAAEwBwAAAAkzLzI1LzIwMjQIAAAACTkvMzAvMjAxOQkAAAABMDNhww0ITdwILQ455RZN3AgmQ0lRLk5ZU0U6TUFTLklRX05JX05PUk1fTUFSR0lOLkZRMjIwMjABAAAA5sQCAAIAAAAHMTAuMTMzMgEIAAAABQAAAAExAQAAAAstMjE0MDk4</t>
  </si>
  <si>
    <t>MTI5MwMAAAADMTYwAgAAAAQ0NDIwBAAAAAEwBwAAAAkzLzI1LzIwMjQIAAAACTYvMzAvMjAyMAkAAAABMDNhww0ITdwILQ455RZN3AglQ0lRLk5ZU0U6TUEuSVFfTklfTk9STV9NQVJHSU4uRlExMjAyMQEAAACM1WIAAgAAAAczMS41MjgyAQgAAAAFAAAAATEBAAAACy0yMDk5ODI0MjA4AwAAAAMxNjACAAAABDQ0MjAEAAAAATAHAAAACTMvMjUvMjAyNAgAAAAJMy8zMS8yMDIxCQAAAAEwM2HDDQhN3AgtDjnlFk3cCCtDSVEuTkFTREFRR1M6TVRDSC5JUV9OSV9OT1JNX01BUkdJTi5GUTQyMDIxAQAAAM9rBQACAAAABzE2LjYxODEBCAAAAAUAAAABMQEAAAALLTIwNTk2MTE4OTADAAAAAzE2MAIAAAAENDQyMAQAAAABMAcAAAAJMy8yNS8yMDI0CAAAAAoxMi8zMS8yMDIxCQAAAAEwM2HDDQhN3AgL5zjlFk3cCCZDSVEuTllTRTpNS0MuSVFfTklfTk9STV9NQVJHSU4uRlEzMjAyMgEAAAC4wwIAAgAAAAY5LjI0NDEBCAAAAAUAAAABMQEAAAALLTIwMjQ4OTExMjUDAAAAAzE2MAIAAAAENDQyMAQAAAABMAcAAAAJMy8yNS8yMDI0CAAAAAk4LzMxLzIwMjIJAAAAATAzYcMNCE3cCAvnOOUWTdwIJkNJUS5OWVNFOk1DRC5JUV9OSV9OT1JNX01BUkdJTi5GUTIyMDIzAQAAAOAgAgACAAAABzI3LjA3MTkBCAAAAAUAAAABMQEAAAALLTIwMzU5MzI0NjYDAAAAAzE2MAIAAAAENDQyMAQAAAABMAcAAAAJMy8yNS8yMDI0</t>
  </si>
  <si>
    <t>CAAAAAk2LzMwLzIwMjMJAAAAATAzYcMNCE3cCAvnOOUWTdwIJkNJUS5OWVNFOk1DRC5JUV9OSV9OT1JNX01BUkdJTi5GUTEyMDE5AQAAAOAgAgACAAAABzIyLjcwMDUBCAAAAAUAAAABMQEAAAAKMjAzNDA4NDU1MwMAAAADMTYwAgAAAAQ0NDIwBAAAAAEwBwAAAAkzLzI1LzIwMjQIAAAACTMvMzEvMjAxOQkAAAABMDNhww0ITdwIC+c45RZN3AgmQ0lRLk5ZU0U6TUNLLklRX05JX05PUk1fTUFSR0lOLkZRNDIwMTkBAAAAw2UEAAIAAAAFMC44MjcBCAAAAAUAAAABMQEAAAAKMjAzNzY0ODE1NAMAAAADMTYwAgAAAAQ0NDIwBAAAAAEwBwAAAAkzLzI1LzIwMjQIAAAACTMvMzEvMjAxOQkAAAABMDNhww0ITdwI+7845RZN3AgmQ0lRLk5ZU0U6TURULklRX05JX05PUk1fTUFSR0lOLkZRMzIwMjABAAAAdHoAAAIAAAAHMTQuNDEyOQEIAAAABQAAAAExAQAAAAoyMDgzMzIyMTg5AwAAAAMxNjACAAAABDQ0MjAEAAAAATAHAAAACTMvMjUvMjAyNAgAAAAJMS8yNC8yMDIwCQAAAAEwM2HDDQhN3Aj7vzjlFk3cCCZDSVEuTllTRTpNUksuSVFfTklfTk9STV9NQVJHSU4uRlEyMjAyMQEAAAD2ZgQAAgAAAAcxOS41MjE3AQgAAAAFAAAAATEBAAAACy0yMDg2MjcwMDUzAwAAAAMxNjACAAAABDQ0MjAEAAAAATAHAAAACTMvMjUvMjAyNAgAAAAJNi8zMC8yMDIxCQAAAAEwM2HDDQhN3Aj7vzjlFk3cCCtDSVEuTkFTREFRR1M6</t>
  </si>
  <si>
    <t>TUVUQS5JUV9OSV9OT1JNX01BUkdJTi5GUTEyMDIyAQAAABfbPAECAAAABzE5Ljk0OTQBCAAAAAUAAAABMQEAAAALLTIwNDkzNDMxOTADAAAAAzE2MAIAAAAENDQyMAQAAAABMAcAAAAJMy8yNS8yMDI0CAAAAAkzLzMxLzIwMjIJAAAAATAzYcMNCE3cCPu/OOUWTdwIJkNJUS5OWVNFOk1FVC5JUV9OSV9OT1JNX01BUkdJTi5GUTQyMDIyAQAAADDVAgACAAAABjguMDk2NwEIAAAABQAAAAExAQAAAAstMjAwOTkyNTQ3NwMAAAADMTYwAgAAAAQ0NDIwBAAAAAEwBwAAAAkzLzI1LzIwMjQIAAAACjEyLzMxLzIwMjIJAAAAATAzYcMNCE3cCO6YOOUWTdwIJkNJUS5OWVNFOk1URC5JUV9OSV9OT1JNX01BUkdJTi5GUTMyMDIzAQAAAOx6AAACAAAABzE3LjE0NTUBCAAAAAUAAAABMQEAAAALLTIwMjAyMzc2NjEDAAAAAzE2MAIAAAAENDQyMAQAAAABMAcAAAAJMy8yNS8yMDI0CAAAAAk5LzMwLzIwMjMJAAAAATAzYcMNCE3cCO6YOOUWTdwIJkNJUS5OWVNFOk1URC5JUV9OSV9OT1JNX01BUkdJTi5GUTIyMDE5AQAAAOx6AAACAAAABzEzLjUxMTIBCAAAAAUAAAABMQEAAAAKMjA0NzQyOTY5MwMAAAADMTYwAgAAAAQ0NDIwBAAAAAEwBwAAAAkzLzI1LzIwMjQIAAAACTYvMzAvMjAxOQkAAAABMDNhww0ITdwI7pg45RZN3AgmQ0lRLk5ZU0U6TUdNLklRX05JX05PUk1fTUFSR0lOLkZRNDIwMTkBAAAATmAEAAIAAAAGMC4x</t>
  </si>
  <si>
    <t>Mzg5AQgAAAAFAAAAATEBAAAACjIwODIxMTE2NTIDAAAAAzE2MAIAAAAENDQyMAQAAAABMAcAAAAJMy8yNS8yMDI0CAAAAAoxMi8zMS8yMDE5CQAAAAEwM2HDDQhN3Aj7vzjlFk3cCCtDSVEuTkFTREFRR1M6TUNIUC5JUV9OSV9OT1JNX01BUkdJTi5GUTMyMDIwAQAAAAx7AAACAAAABjEuMzc4NwEIAAAABQAAAAExAQAAAAoyMDc5MDIyODk5AwAAAAMxNjACAAAABDQ0MjAEAAAAATAHAAAACTMvMjUvMjAyNAgAAAAKMTIvMzEvMjAxOQkAAAABMDNhww0ITdwIAXI45RZN3AgpQ0lRLk5BU0RBUUdTOk1VLklRX05JX05PUk1fTUFSR0lOLkZRMjIwMjEBAAAABmkEAAIAAAAGNi41NzQ3AQgAAAAFAAAAATEBAAAACy0yMTA1OTEyNDYxAwAAAAMxNjACAAAABDQ0MjAEAAAAATAHAAAACTMvMjUvMjAyNAgAAAAIMy80LzIwMjEJAAAAATAzYcMNCE3cCAFyOOUWTdwIK0NJUS5OQVNEQVFHUzpNU0ZULklRX05JX05PUk1fTUFSR0lOLkZRMTIwMjIBAAAAS1UAAAIAAAAHMjcuNzk0NAEIAAAABQAAAAExAQAAAAstMjA3MzgxOTE5NwMAAAADMTYwAgAAAAQ0NDIwBAAAAAEwBwAAAAkzLzI1LzIwMjQIAAAACTkvMzAvMjAyMQkAAAABMDNhww0ITdwIAXI45RZN3AgmQ0lRLk5ZU0U6TUFBLklRX05JX05PUk1fTUFSR0lOLkZRNDIwMjIBAAAARhIFAAIAAAAHMTcuNzI2NwEIAAAABQAAAAExAQAAAAstMjAxMTAxNzc3NgMAAAAD</t>
  </si>
  <si>
    <t>MTYwAgAAAAQ0NDIwBAAAAAEwBwAAAAkzLzI1LzIwMjQIAAAACjEyLzMxLzIwMjIJAAAAATAzYcMNCE3cCO6YOOUWTdwIK0NJUS5OQVNEQVFHUzpNUk5BLklRX05JX05PUk1fTUFSR0lOLkZRMzIwMjMBAAAA/IOrBwIAAAAHLTY1LjU3MgEIAAAABQAAAAExAQAAAAstMjAyMTI3MDgxOQMAAAADMTYwAgAAAAQ0NDIwBAAAAAEwBwAAAAkzLzI1LzIwMjQIAAAACTkvMzAvMjAyMwkAAAABMDNhww0ITdwIzUo45RZN3AgrQ0lRLk5BU0RBUUdTOk1STkEuSVFfTklfTk9STV9NQVJHSU4uRlEyMjAxOQEAAAD8g6sHAwAAAAJOTQEIAAAABQAAAAExAQAAAAoyMDQ4NzE5ODM5AwAAAAMxNjACAAAABDQ0MjAEAAAAATAHAAAACTMvMjUvMjAyNAgAAAAJNi8zMC8yMDE5CQAAAAEwM2HDDQhN3AjNSjjlFk3cCCZDSVEuTllTRTpNSEsuSVFfTklfTk9STV9NQVJHSU4uRlExMjAyMAEAAAC2ewAAAgAAAAY0LjA5ODQBCAAAAAUAAAABMQEAAAAKMjA5NDA0NjU0MwMAAAADMTYwAgAAAAQ0NDIwBAAAAAEwBwAAAAkzLzI1LzIwMjQIAAAACTMvMjgvMjAyMAkAAAABMDNhww0ITdwIzUo45RZN3AgmQ0lRLk5ZU0U6TU9ILklRX05JX05PUk1fTUFSR0lOLkZRNDIwMjABAAAA/aw+AAIAAAAHLTAuNzE4NgEIAAAABQAAAAExAQAAAAstMjExMTI0OTA1NAMAAAADMTYwAgAAAAQ0NDIwBAAAAAEwBwAAAAkzLzI1LzIwMjQIAAAACjEyLzMx</t>
  </si>
  <si>
    <t>LzIwMjAJAAAAATAzYcMNCE3cCAFyOOUWTdwIJkNJUS5OWVNFOlRBUC5JUV9OSV9OT1JNX01BUkdJTi5GUTMyMDIxAQAAAFUGBAACAAAABzEwLjU1NTQBCAAAAAUAAAABMQEAAAALLTIwNzI1MjgyMjMDAAAAAzE2MAIAAAAENDQyMAQAAAABMAcAAAAJMy8yNS8yMDI0CAAAAAk5LzMwLzIwMjEJAAAAATAzYcMNCE3cCLwjOOUWTdwIK0NJUS5OQVNEQVFHUzpNRExaLklRX05JX05PUk1fTUFSR0lOLkZRMjIwMjIBAAAAbUkLAAIAAAAGOC42MjE0AQgAAAAFAAAAATEBAAAACy0yMDM2NzkyNjc5AwAAAAMxNjACAAAABDQ0MjAEAAAAATAHAAAACTMvMjUvMjAyNAgAAAAJNi8zMC8yMDIyCQAAAAEwM2HDDQhN3Ai8IzjlFk3cCCtDSVEuTkFTREFRR1M6TVBXUi5JUV9OSV9OT1JNX01BUkdJTi5GUTEyMDIzAQAAAGqQLgACAAAABzE3Ljk4OTcBCAAAAAUAAAABMQEAAAALLTIwNDcxMDYzOTMDAAAAAzE2MAIAAAAENDQyMAQAAAABMAcAAAAJMy8yNS8yMDI0CAAAAAkzLzMxLzIwMjMJAAAAATAzYcMNCE3cCLwjOOUWTdwIK0NJUS5OQVNEQVFHUzpNTlNULklRX05JX05PUk1fTUFSR0lOLkZRNDIwMjMBAAAAsT4FAAIAAAAHMTcuODQ0OAEIAAAABQAAAAExAQAAAAstMjAwNzU0OTI0MAMAAAADMTYwAgAAAAQ0NDIwBAAAAAEwBwAAAAkzLzI1LzIwMjQIAAAACjEyLzMxLzIwMjMJAAAAATAzYcMNCE3cCM1KOOUWTdwIK0NJ</t>
  </si>
  <si>
    <t>US5OQVNEQVFHUzpNTlNULklRX05JX05PUk1fTUFSR0lOLkZRMzIwMTkBAAAAsT4FAAIAAAAHMjEuOTc0OQEIAAAABQAAAAExAQAAAAoyMDY4ODQ3NjMwAwAAAAMxNjACAAAABDQ0MjAEAAAAATAHAAAACTMvMjUvMjAyNAgAAAAJOS8zMC8yMDE5CQAAAAEwM2HDDQhN3Aiz/DflFk3cCCZDSVEuTllTRTpNQ08uSVFfTklfTk9STV9NQVJHSU4uRlEzMjAyMAEAAADFDwgAAgAAAAcyOC42Njg4AQgAAAAFAAAAATEBAAAACy0yMTI0NTczMTQxAwAAAAMxNjACAAAABDQ0MjAEAAAAATAHAAAACTMvMjUvMjAyNAgAAAAJOS8zMC8yMDIwCQAAAAEwM2HDDQhN3Aiz/DflFk3cCCVDSVEuTllTRTpNUy5JUV9OSV9OT1JNX01BUkdJTi5GUTMyMDIxAQAAAEI3BwACAAAABjIwLjYwOQEIAAAABQAAAAExAQAAAAstMjA3MjAwOTAyMAMAAAADMTYwAgAAAAQ0NDIwBAAAAAEwBwAAAAkzLzI1LzIwMjQIAAAACTkvMzAvMjAyMQkAAAABMDNhww0ITdwIvCM45RZN3AgmQ0lRLk5ZU0U6TVNJLklRX05JX05PUk1fTUFSR0lOLkZRMzIwMjIBAAAAcoMBAAIAAAAHMTMuNTc0NQEIAAAABQAAAAExAQAAAAstMjAyMTQwMDg0NQMAAAADMTYwAgAAAAQ0NDIwBAAAAAEwBwAAAAkzLzI1LzIwMjQIAAAACTEwLzEvMjAyMgkAAAABMDNhww0ITdwIvCM45RZN3AgnQ0lRLk5ZU0U6TVNDSS5JUV9OSV9OT1JNX01BUkdJTi5GUTMyMDIzAQAAAN6x</t>
  </si>
  <si>
    <t>dwACAAAABzMxLjg0MzgBCAAAAAUAAAABMQEAAAALLTIwMjE4MTUzNTYDAAAAAzE2MAIAAAAENDQyMAQAAAABMAcAAAAJMy8yNS8yMDI0CAAAAAk5LzMwLzIwMjMJAAAAATAzYcMNCE3cCKrVN+UWTdwIJ0NJUS5OWVNFOk1TQ0kuSVFfTklfTk9STV9NQVJHSU4uRlEzMjAxOQEAAADesXcAAgAAAAcyNi43NTEzAQgAAAAFAAAAATEBAAAACjIwNjY3MzU5NzcDAAAAAzE2MAIAAAAENDQyMAQAAAABMAcAAAAJMy8yNS8yMDI0CAAAAAk5LzMwLzIwMTkJAAAAATAzYcMNCE3cCKrVN+UWTdwIK0NJUS5OQVNEQVFHUzpOREFRLklRX05JX05PUk1fTUFSR0lOLkZRMzIwMjABAAAAt0wLAAIAAAAGMTYuNTg3AQgAAAAFAAAAATEBAAAACy0yMTIzNjg1MjAyAwAAAAMxNjACAAAABDQ0MjAEAAAAATAHAAAACTMvMjUvMjAyNAgAAAAJOS8zMC8yMDIwCQAAAAEwM2HDDQhN3Aiz/DflFk3cCCtDSVEuTkFTREFRR1M6TlRBUC5JUV9OSV9OT1JNX01BUkdJTi5GUTMyMDIxAQAAADR9AAACAAAABzEwLjYyOTIBCAAAAAUAAAABMQEAAAALLTIxMDk3NzUxMTQDAAAAAzE2MAIAAAAENDQyMAQAAAABMAcAAAAJMy8yNS8yMDI0CAAAAAkxLzI5LzIwMjEJAAAAATAzYcMNCE3cCLP8N+UWTdwIK0NJUS5OQVNEQVFHUzpORkxYLklRX05JX05PUk1fTUFSR0lOLkZRMzIwMjIBAAAADH0AAAIAAAAHMTIuNzg5NgEIAAAABQAAAAExAQAAAAst</t>
  </si>
  <si>
    <t>MjAyMzQ2MTEwMwMAAAADMTYwAgAAAAQ0NDIwBAAAAAEwBwAAAAkzLzI1LzIwMjQIAAAACTkvMzAvMjAyMgkAAAABMDNhww0ITdwIi6435RZN3AgmQ0lRLk5ZU0U6TkVNLklRX05JX05PUk1fTUFSR0lOLkZRMzIwMjMBAAAA03MEAAIAAAAGNS42NDA3AQgAAAAFAAAAATEBAAAACy0yMDIyOTIxNTgwAwAAAAMxNjACAAAABDQ0MjAEAAAAATAHAAAACTMvMjUvMjAyNAgAAAAJOS8zMC8yMDIzCQAAAAEwM2HDDQhN3Aiq1TflFk3cCCZDSVEuTllTRTpORU0uSVFfTklfTk9STV9NQVJHSU4uRlEzMjAxOQEAAADTcwQAAgAAAAY5LjYzODcBCAAAAAUAAAABMQEAAAAKMjA2Njc4MzM2NQMAAAADMTYwAgAAAAQ0NDIwBAAAAAEwBwAAAAkzLzI1LzIwMjQIAAAACTkvMzAvMjAxOQkAAAABMDNhww0ITdwIqtU35RZN3AgrQ0lRLk5BU0RBUUdTOk5XU0EuSVFfTklfTk9STV9NQVJHSU4uRlEzMjAyMAEAAAAMLq4MAgAAAAcxNS43MTA1AQgAAAAFAAAAATEBAAAACjIwOTY0OTAyODYDAAAAAzE2MAIAAAAENDQyMAQAAAABMAcAAAAJMy8yNS8yMDI0CAAAAAkzLzMxLzIwMjAJAAAAATAzYcMNCE3cCKrVN+UWTdwIJkNJUS5OWVNFOk5FRS5JUV9OSV9OT1JNX01BUkdJTi5GUTMyMDIxAQAAAPogBAACAAAABjcuMTc2NwEIAAAABQAAAAExAQAAAAstMjA3MjEwNTM1MQMAAAADMTYwAgAAAAQ0NDIwBAAAAAEwBwAAAAkzLzI1LzIw</t>
  </si>
  <si>
    <t>MjQIAAAACTkvMzAvMjAyMQkAAAABMDNhww0ITdwIe4c35RZN3AgmQ0lRLk5ZU0U6TktFLklRX05JX05PUk1fTUFSR0lOLkZRMzIwMjIBAAAAjXQEAAIAAAAGOS42MDEyAQgAAAAFAAAAATEBAAAACy0yMDUzOTA1MjcxAwAAAAMxNjACAAAABDQ0MjAEAAAAATAHAAAACTMvMjUvMjAyNAgAAAAJMi8yOC8yMDIyCQAAAAEwM2HDDQhN3Ah7hzflFk3cCCVDSVEuTllTRTpOSS5JUV9OSV9OT1JNX01BUkdJTi5GUTMyMDIzAQAAAPx0BAACAAAABjQuOTEwNAEIAAAABQAAAAExAQAAAAstMjAyMTg3Mzk3MgMAAAADMTYwAgAAAAQ0NDIwBAAAAAEwBwAAAAkzLzI1LzIwMjQIAAAACTkvMzAvMjAyMwkAAAABMDNhww0ITdwIi6435RZN3AglQ0lRLk5ZU0U6TkkuSVFfTklfTk9STV9NQVJHSU4uRlEzMjAxOQEAAAD8dAQAAgAAAActMC4yNTQ5AQgAAAAFAAAAATEBAAAACjIwNjc3ODYxODcDAAAAAzE2MAIAAAAENDQyMAQAAAABMAcAAAAJMy8yNS8yMDI0CAAAAAk5LzMwLzIwMTkJAAAAATAzYcMNCE3cCIuuN+UWTdwIK0NJUS5OQVNEQVFHUzpORFNOLklRX05JX05PUk1fTUFSR0lOLkZRMzIwMjABAAAA/jACAAIAAAAHMTEuMDkxNAEIAAAABQAAAAExAQAAAAstMjEzMjU2OTgxNwMAAAADMTYwAgAAAAQ0NDIwBAAAAAEwBwAAAAkzLzI1LzIwMjQIAAAACTcvMzEvMjAyMAkAAAABMDNhww0ITdwIcGA35RZN3AgmQ0lRLk5Z</t>
  </si>
  <si>
    <t>U0U6TlNDLklRX05JX05PUk1fTUFSR0lOLkZRMzIwMjEBAAAArHUEAAIAAAAHMjEuNjA3NgEIAAAABQAAAAExAQAAAAstMjA3MzM2MjcxOAMAAAADMTYwAgAAAAQ0NDIwBAAAAAEwBwAAAAkzLzI1LzIwMjQIAAAACTkvMzAvMjAyMQkAAAABMDNhww0ITdwIe4c35RZN3AgrQ0lRLk5BU0RBUUdTOk5UUlMuSVFfTklfTk9STV9NQVJHSU4uRlEzMjAyMgEAAAA4dAQAAgAAAAcxOC42ODYyAQgAAAAFAAAAATEBAAAACy0yMDIxODE5NjIzAwAAAAMxNjACAAAABDQ0MjAEAAAAATAHAAAACTMvMjUvMjAyNAgAAAAJOS8zMC8yMDIyCQAAAAEwM2HDDQhN3Ah7hzflFk3cCCZDSVEuTllTRTpOT0MuSVFfTklfTk9STV9NQVJHSU4uRlEzMjAyMwEAAACvewEAAgAAAAY2LjUyODEBCAAAAAUAAAABMQEAAAALLTIwMjI3NjA0ODQDAAAAAzE2MAIAAAAENDQyMAQAAAABMAcAAAAJMy8yNS8yMDI0CAAAAAk5LzMwLzIwMjMJAAAAATAzYcMNCE3cCHuHN+UWTdwIJkNJUS5OWVNFOk5PQy5JUV9OSV9OT1JNX01BUkdJTi5GUTMyMDE5AQAAAK97AQACAAAABjcuNzgwMgEIAAAABQAAAAExAQAAAAoyMDY1NTQ3MDI4AwAAAAMxNjACAAAABDQ0MjAEAAAAATAHAAAACTMvMjUvMjAyNAgAAAAJOS8zMC8yMDE5CQAAAAEwM2HDDQhN3AhhOTflFk3cCCdDSVEuTllTRTpOQ0xILklRX05JX05PUk1fTUFSR0lOLkZRMzIwMjABAAAA78k/AAMA</t>
  </si>
  <si>
    <t>AAACTk0BCAAAAAUAAAABMQEAAAALLTIxMjI2NzIyNjQDAAAAAzE2MAIAAAAENDQyMAQAAAABMAcAAAAJMy8yNS8yMDI0CAAAAAk5LzMwLzIwMjAJAAAAATAzYcMNCE3cCHBgN+UWTdwIJkNJUS5OWVNFOk5SRy5JUV9OSV9OT1JNX01BUkdJTi5GUTMyMDIxAQAAAKFQBgACAAAABzIxLjE1NDgBCAAAAAUAAAABMQEAAAALLTIwNzE0NDUyNjkDAAAAAzE2MAIAAAAENDQyMAQAAAABMAcAAAAJMy8yNS8yMDI0CAAAAAk5LzMwLzIwMjEJAAAAATAzYcMNCE3cCHBgN+UWTdwIJkNJUS5OWVNFOk5VRS5JUV9OSV9OT1JNX01BUkdJTi5GUTMyMDIyAQAAAHHSAgACAAAABzEyLjgzMjcBCAAAAAUAAAABMQEAAAALLTIwMjA0NDc4MTEDAAAAAzE2MAIAAAAENDQyMAQAAAABMAcAAAAJMy8yNS8yMDI0CAAAAAkxMC8xLzIwMjIJAAAAATAzYcMNCE3cCHBgN+UWTdwIJkNJUS5OWVNFOkRPVi5JUV9OSV9OT1JNX01BUkdJTi5GUTIyMDIzAQAAADWrAgACAAAABjkuNDE2OQEIAAAABQAAAAExAQAAAAstMjAzNzM0MTE0NgMAAAADMTYwAgAAAAQ0NDIwBAAAAAEwBwAAAAkzLzI1LzIwMjQIAAAACTYvMzAvMjAyMwkAAAABMDNhww0ITdwIYTk35RZN3AgrQ0lRLk5BU0RBUUdTOkZGSVYuSVFfTklfTk9STV9NQVJHSU4uRlEyMjAxOQEAAADTYAEAAgAAAAcxNy4zNDU4AQgAAAAFAAAAATEBAAAACjIwMzM4MTU5NzMDAAAAAzE2MAIA</t>
  </si>
  <si>
    <t>AAAENDQyMAQAAAABMAcAAAAJMy8yNS8yMDI0CAAAAAkzLzMxLzIwMTkJAAAAATAzYcMNCE3cCGE5N+UWTdwIJENJUS5OWVNFOkYuSVFfTklfTk9STV9NQVJHSU4uRlEyMjAxOQEAAABfnwEAAgAAAAYwLjY5NjIBCAAAAAUAAAABMQEAAAAKMjA0NzMzNzcwMgMAAAADMTYwAgAAAAQ0NDIwBAAAAAEwBwAAAAkzLzI1LzIwMjQIAAAACTYvMzAvMjAxOQkAAAABMDNhww0ITdwIYTk35RZN3AgnQ0lRLk5ZU0U6R05SQy5JUV9OSV9OT1JNX01BUkdJTi5GUTQyMDIzAQAAAOSesQQCAAAABjcuNDU4MwEIAAAABQAAAAExAQAAAAstMjAwOTMzMTUyNwMAAAADMTYwAgAAAAQ0NDIwBAAAAAEwBwAAAAkzLzI1LzIwMjQIAAAACjEyLzMxLzIwMjMJAAAAATAzYcMNCE3cCGE5N+UWTdwIJUNJUS5OWVNFOkdMLklRX05JX05PUk1fTUFSR0lOLkZRMjIwMjMBAAAAtLYEAAIAAAAHMTIuNDYzNAEIAAAABQAAAAExAQAAAAstMjAzNDY5NTE3NgMAAAADMTYwAgAAAAQ0NDIwBAAAAAEwBwAAAAkzLzI1LzIwMjQIAAAACTYvMzAvMjAyMwkAAAABMDNhww0ITdwIThI35RZN3AgmQ0lRLk5ZU0U6SExULklRX05JX05PUk1fTUFSR0lOLkZRNDIwMjMBAAAAHnMAAAIAAAAHMTYuNzY4NQEIAAAABQAAAAExAQAAAAstMjAxMTQyNjY4NQMAAAADMTYwAgAAAAQ0NDIwBAAAAAEwBwAAAAkzLzI1LzIwMjQIAAAACjEyLzMxLzIwMjMJAAAAATAz</t>
  </si>
  <si>
    <t>YcMNCE3cCE4SN+UWTdwIJ0NJUS5OWVNFOkhVQkIuSVFfTklfTk9STV9NQVJHSU4uRlEzMjAyMQEAAADGRAQAAgAAAAY3LjU0MjIBCAAAAAUAAAABMQEAAAALLTIwNzMxMzcxNTUDAAAAAzE2MAIAAAAENDQyMAQAAAABMAcAAAAJMy8yNS8yMDI0CAAAAAk5LzMwLzIwMjEJAAAAATAzYcMNCE3cCE4SN+UWTdwIJkNJUS5OWVNFOklUVy5JUV9OSV9OT1JNX01BUkdJTi5GUTMyMDIyAQAAAPFHBAACAAAABzE0LjkxMjEBCAAAAAUAAAABMQEAAAALLTIwMjMwOTEzOTcDAAAAAzE2MAIAAAAENDQyMAQAAAABMAcAAAAJMy8yNS8yMDI0CAAAAAk5LzMwLzIwMjIJAAAAATAzYcMNCE3cCE4SN+UWTdwIJUNJUS5OWVNFOklSLklRX05JX05PUk1fTUFSR0lOLkZRMzIwMTkBAAAAThkFAAIAAAAGNy43MTk1AQgAAAAFAAAAATEBAAAACjIwNjgwNjM5MTQDAAAAAzE2MAIAAAAENDQyMAQAAAABMAcAAAAJMy8yNS8yMDI0CAAAAAk5LzMwLzIwMTkJAAAAATAzYcMNCE3cCDzrNuUWTdwIJkNJUS5OWVNFOklDRS5JUV9OSV9OT1JNX01BUkdJTi5GUTMyMDIyAQAAAGCCEAACAAAACC0xMS41MTI5AQgAAAAFAAAAATEBAAAACy0yMDIxNjIxNTk4AwAAAAMxNjACAAAABDQ0MjAEAAAAATAHAAAACTMvMjUvMjAyNAgAAAAJOS8zMC8yMDIyCQAAAAEwM2HDDQhN3Ag86zblFk3cCCZDSVEuTllTRTpJRkYuSVFfTklfTk9STV9NQVJHSU4u</t>
  </si>
  <si>
    <t>RlExMjAyMwEAAAA/SwQAAgAAAAYxLjIyNjQBCAAAAAUAAAABMQEAAAALLTIwNDUzMDM1MDYDAAAAAzE2MAIAAAAENDQyMAQAAAABMAcAAAAJMy8yNS8yMDI0CAAAAAkzLzMxLzIwMjMJAAAAATAzYcMNCE3cCDzrNuUWTdwIK0NJUS5OQVNEQVFHUzpJTlRVLklRX05JX05PUk1fTUFSR0lOLkZRMTIwMjMBAAAAs1IAAAIAAAAGMC43NzAxAQgAAAAFAAAAATEBAAAACy0yMDE1ODkwMjE2AwAAAAMxNjACAAAABDQ0MjAEAAAAATAHAAAACTMvMjUvMjAyNAgAAAAKMTAvMzEvMjAyMgkAAAABMDNhww0ITdwIPOs25RZN3AgmQ0lRLk5ZU0U6SVZaLklRX05JX05PUk1fTUFSR0lOLkZRNDIwMjIBAAAAC98FAAIAAAAGNi40Mzk2AQgAAAAFAAAAATEBAAAACy0yMDA5Mjc5OTU5AwAAAAMxNjACAAAABDQ0MjAEAAAAATAHAAAACTMvMjUvMjAyNAgAAAAKMTIvMzEvMjAyMgkAAAABMDNhww0ITdwINMQ25RZN3AgnQ0lRLk5ZU0U6SU5WSC5JUV9OSV9OT1JNX01BUkdJTi5GUTIyMDE5AQAAAEVwwhgCAAAABjIuMjI0MgEIAAAABQAAAAExAQAAAAoyMDQ4MjE4NDc5AwAAAAMxNjACAAAABDQ0MjAEAAAAATAHAAAACTMvMjUvMjAyNAgAAAAJNi8zMC8yMDE5CQAAAAEwM2HDDQhN3Ag0xDblFk3cCCZDSVEuTllTRTpJUk0uSVFfTklfTk9STV9NQVJHSU4uRlE0MjAyMAEAAABUdgAAAgAAAAYwLjg1MDYBCAAAAAUAAAABMQEAAAAL</t>
  </si>
  <si>
    <t>LTIxMTA4ODI4MjkDAAAAAzE2MAIAAAAENDQyMAQAAAABMAcAAAAJMy8yNS8yMDI0CAAAAAoxMi8zMS8yMDIwCQAAAAEwM2HDDQhN3Ag0xDblFk3cCCZDSVEuTllTRTpKQkwuSVFfTklfTk9STV9NQVJHSU4uRlE0MjAyMgEAAABOdwEAAgAAAAYyLjU2MDkBCAAAAAUAAAABMQEAAAALLTIwMjM0Mzg4ODgDAAAAAzE2MAIAAAAENDQyMAQAAAABMAcAAAAJMy8yNS8yMDI0CAAAAAk4LzMxLzIwMjIJAAAAATAzYcMNCE3cCDTENuUWTdwIK0NJUS5OQVNEQVFHUzpKS0hZLklRX05JX05PUk1fTUFSR0lOLkZRMzIwMjEBAAAAcTwEAAIAAAAHMTMuMTAyNQEIAAAABQAAAAExAQAAAAstMjA5ODI3MjUzOQMAAAADMTYwAgAAAAQ0NDIwBAAAAAEwBwAAAAkzLzI1LzIwMjQIAAAACTMvMzEvMjAyMQkAAAABMDNhww0ITdwI7Jw25RZN3AgkQ0lRLk5ZU0U6Si5JUV9OSV9OT1JNX01BUkdJTi5GUTMyMDE5AQAAAC9OBAACAAAABjEuNjYxNwEIAAAABQAAAAExAQAAAAoyMDQ3NzgxNzA4AwAAAAMxNjACAAAABDQ0MjAEAAAAATAHAAAACTMvMjUvMjAyNAgAAAAJNi8yOC8yMDE5CQAAAAEwM2HDDQhN3AjsnDblFk3cCCZDSVEuTllTRTpKQ0kuSVFfTklfTk9STV9NQVJHSU4uRlEyMjAyMwEAAADeTwQAAgAAAAY1LjM3ODcBCAAAAAUAAAABMQEAAAALLTIwNDcxODc5OTQDAAAAAzE2MAIAAAAENDQyMAQAAAABMAcAAAAJMy8yNS8y</t>
  </si>
  <si>
    <t>MDI0CAAAAAkzLzMxLzIwMjMJAAAAATAzYcMNCE3cCOycNuUWTdwIJkNJUS5OWVNFOkpQTS5JUV9OSV9OT1JNX01BUkdJTi5GUTQyMDIxAQAAAFgNCgACAAAABzI2LjE4NDUBCAAAAAUAAAABMQEAAAALLTIwNTk4MDE4NDkDAAAAAzE2MAIAAAAENDQyMAQAAAABMAcAAAAJMy8yNS8yMDI0CAAAAAoxMi8zMS8yMDIxCQAAAAEwM2HDDQhN3Ag0xDblFk3cCCdDSVEuTllTRTpKTlBSLklRX05JX05PUk1fTUFSR0lOLkZRMzIwMjABAAAA53YAAAIAAAAGNi4wODQxAQgAAAAFAAAAATEBAAAACy0yMTI0NTkzNDA0AwAAAAMxNjACAAAABDQ0MjAEAAAAATAHAAAACTMvMjUvMjAyNAgAAAAJOS8zMC8yMDIwCQAAAAEwM2HDDQhN3AgfYjblFk3cCCRDSVEuTllTRTpLLklRX05JX05PUk1fTUFSR0lOLkZRMjIwMjABAAAA3FIEAAIAAAAGOC41NzE0AQgAAAAFAAAAATEBAAAACy0yMTM5NjIwODc0AwAAAAMxNjACAAAABDQ0MjAEAAAAATAHAAAACTMvMjUvMjAyNAgAAAAJNi8yNy8yMDIwCQAAAAEwM2HDDQhN3AgfYjblFk3cCCdDSVEuTllTRTpLVlVFLklRX05JX05PUk1fTUFSR0lOLkZRMzIwMTkBAAAAkpSGbAMAAAAAADNhww0ITdwIH2I25RZN3AgqQ0lRLk5BU0RBUUdTOktEUC5JUV9OSV9OT1JNX01BUkdJTi5GUTEyMDE5AQAAAB4bBQACAAAABTkuOTg0AQgAAAAFAAAAATEBAAAACjIwMzIzMTUwOTgDAAAAAzE2MAIA</t>
  </si>
  <si>
    <t>AAAENDQyMAQAAAABMAcAAAAJMy8yNS8yMDI0CAAAAAkzLzMxLzIwMTkJAAAAATAzYcMNCE3cCB9iNuUWTdwIJ0NJUS5OWVNFOktFWVMuSVFfTklfTk9STV9NQVJHSU4uRlE0MjAyMwEAAACDMbkOAgAAAAcxMy43Nzc2AQgAAAAFAAAAATEBAAAACy0yMDE0Njc5MDgxAwAAAAMxNjACAAAABDQ0MjAEAAAAATAHAAAACTMvMjUvMjAyNAgAAAAKMTAvMzEvMjAyMwkAAAABMDNhww0ITdwIH2I25RZN3AgmQ0lRLk5ZU0U6S01CLklRX05JX05PUk1fTUFSR0lOLkZRMzIwMjMBAAAA0VQEAAIAAAAGOS4wODAyAQgAAAAFAAAAATEBAAAACy0yMDIzMTYyOTYwAwAAAAMxNjACAAAABDQ0MjAEAAAAATAHAAAACTMvMjUvMjAyNAgAAAAJOS8zMC8yMDIzCQAAAAEwM2HDDQhN3AgfYjblFk3cCCZDSVEuTllTRTpLSU0uSVFfTklfTk9STV9NQVJHSU4uRlExMjAyMwEAAABz4wQAAgAAAAc0Mi40NjYzAQgAAAAFAAAAATEBAAAACy0yMDQ3NTczNDM2AwAAAAMxNjACAAAABDQ0MjAEAAAAATAHAAAACTMvMjUvMjAyNAgAAAAJMy8zMS8yMDIzCQAAAAEwM2HDDQhN3AgfYjblFk3cCCZDSVEuTllTRTpLTUkuSVFfTklfTk9STV9NQVJHSU4uRlEyMjAyMwEAAADvVBUCAgAAAAcxMy4zMTA0AQgAAAAFAAAAATEBAAAACy0yMDM3NTI2MjA0AwAAAAMxNjACAAAABDQ0MjAEAAAAATAHAAAACTMvMjUvMjAyNAgAAAAJNi8zMC8yMDIzCQAA</t>
  </si>
  <si>
    <t>AAEwM2HDDQhN3AgfYjblFk3cCCtDSVEuTkFTREFRR1M6S0xBQy5JUV9OSV9OT1JNX01BUkdJTi5GUTIyMDIzAQAAAHFOBAACAAAABjIzLjk0OQEIAAAABQAAAAExAQAAAAstMjAxMjQxNzg1MQMAAAADMTYwAgAAAAQ0NDIwBAAAAAEwBwAAAAkzLzI1LzIwMjQIAAAACjEyLzMxLzIwMjIJAAAAATAzYcMNCE3cCB9iNuUWTdwIJkNJUS5OWVNFOkxIWC5JUV9OSV9OT1JNX01BUkdJTi5GUTIyMDIzAQAAAA63AgACAAAABjYuMDQzNQEIAAAABQAAAAExAQAAAAstMjAzNzEwMDA3MAMAAAADMTYwAgAAAAQ0NDIwBAAAAAEwBwAAAAkzLzI1LzIwMjQIAAAACTYvMzAvMjAyMwkAAAABMDNhww0ITdwIH2I25RZN3AglQ0lRLk5ZU0U6TEguSVFfTklfTk9STV9NQVJHSU4uRlEyMjAyMwEAAACzdwAAAgAAAAY0LjY4NDQBCAAAAAUAAAABMQEAAAALLTIwMzU0NTQyOTADAAAAAzE2MAIAAAAENDQyMAQAAAABMAcAAAAJMy8yNS8yMDI0CAAAAAk2LzMwLzIwMjMJAAAAATAzYcMNCE3cCB9iNuUWTdwIK0NJUS5OQVNEQVFHUzpMUkNYLklRX05JX05PUk1fTUFSR0lOLkZRMzIwMjMBAAAAv3cAAAIAAAAHMTYuODk1NAEIAAAABQAAAAExAQAAAAstMjA1MDU0MjgzNAMAAAADMTYwAgAAAAQ0NDIwBAAAAAEwBwAAAAkzLzI1LzIwMjQIAAAACTMvMjYvMjAyMwkAAAABMDNhww0ITdwIH2I25RZN3AglQ0lRLk5ZU0U6TFcuSVFfTklf</t>
  </si>
  <si>
    <t>Tk9STV9NQVJHSU4uRlEzMjAyMwEAAACWd1AWAgAAAAcxMC42MTQ0AQgAAAAFAAAAATEBAAAACy0yMDEzNjkwMzkxAwAAAAMxNjACAAAABDQ0MjAEAAAAATAHAAAACTMvMjUvMjAyNAgAAAAJMi8yNi8yMDIzCQAAAAEwM2HDDQhN3AgPOzblFk3cCCZDSVEuTllTRTpMVlMuSVFfTklfTk9STV9NQVJHSU4uRlEzMjAyMwEAAAD/bjcAAgAAAAYxMC4zODkBCAAAAAUAAAABMQEAAAALLTIwMjM0NDEyODgDAAAAAzE2MAIAAAAENDQyMAQAAAABMAcAAAAJMy8yNS8yMDI0CAAAAAk5LzMwLzIwMjMJAAAAATAzYcMNCE3cCA87NuUWTdwIJ0NJUS5OWVNFOkxET1MuSVFfTklfTk9STV9NQVJHSU4uRlEzMjAyMwEAAACVsAEAAgAAAAY0Ljc2OTEBCAAAAAUAAAABMQEAAAALLTIwMjE4Njk3MDQDAAAAAzE2MAIAAAAENDQyMAQAAAABMAcAAAAJMy8yNS8yMDI0CAAAAAk5LzI5LzIwMjMJAAAAATAzYcMNCE3cCB9iNuUWTdwIJkNJUS5OWVNFOkRVSy5JUV9OSV9OT1JNX01BUkdJTi5GUTEyMDIwAQAAAEoWBAACAAAABzEwLjU3NzQBCAAAAAUAAAABMQEAAAAKMjA5Njc3MjIxMAMAAAADMTYwAgAAAAQ0NDIwBAAAAAEwBwAAAAkzLzI1LzIwMjQIAAAACTMvMzEvMjAyMAkAAAABMDNhww0ITdwIH2I25RZN3AgnQ0lRLk5ZU0U6RklDTy5JUV9OSV9OT1JNX01BUkdJTi5GUTIyMDIzAQAAAFsgBAACAAAABzIyLjU5NDIBCAAAAAUA</t>
  </si>
  <si>
    <t>AAABMQEAAAALLTIwNDkxNTk2NzADAAAAAzE2MAIAAAAENDQyMAQAAAABMAcAAAAJMy8yNS8yMDI0CAAAAAkzLzMxLzIwMjMJAAAAATAzYcMNCE3cCA87NuUWTdwIK0NJUS5OQVNEQVFHUzpGVE5ULklRX05JX05PUk1fTUFSR0lOLkZRMTIwMjABAAAAZggpAAIAAAAGOS4yMzkyAQgAAAAFAAAAATEBAAAACjIwOTQ5MDk0MTEDAAAAAzE2MAIAAAAENDQyMAQAAAABMAcAAAAJMy8yNS8yMDI0CAAAAAkzLzMxLzIwMjAJAAAAATAzYcMNCE3cCA87NuUWTdwIJ0NJUS5OWVNFOkdOUkMuSVFfTklfTk9STV9NQVJHSU4uRlE0MjAxOQEAAADknrEEAgAAAAcxMC4wMTQ4AQgAAAAFAAAAATEBAAAACjIwODIyNDIyMDkDAAAAAzE2MAIAAAAENDQyMAQAAAABMAcAAAAJMy8yNS8yMDI0CAAAAAoxMi8zMS8yMDE5CQAAAAEwM2HDDQhN3AgPOzblFk3cCCVDSVEuTllTRTpHTC5JUV9OSV9OT1JNX01BUkdJTi5GUTMyMDE5AQAAALS2BAACAAAABzEzLjU0NDUBCAAAAAUAAAABMQEAAAAKMjA2ODcxMzgzMgMAAAADMTYwAgAAAAQ0NDIwBAAAAAEwBwAAAAkzLzI1LzIwMjQIAAAACTkvMzAvMjAxOQkAAAABMDNhww0ITdwIDzs25RZN3AgmQ0lRLk5ZU0U6SExULklRX05JX05PUk1fTUFSR0lOLkZRMTIwMjABAAAAHnMAAAIAAAAGOS4wNjQ4AQgAAAAFAAAAATEBAAAACjIwOTU3MDI0NjkDAAAAAzE2MAIAAAAENDQyMAQAAAABMAcA</t>
  </si>
  <si>
    <t>AAAJMy8yNS8yMDI0CAAAAAkzLzMxLzIwMjAJAAAAATAzYcMNCE3cCPsTNuUWTdwIJkNJUS5OWVNFOkhVTS5JUV9OSV9OT1JNX01BUkdJTi5GUTIyMDIzAQAAALJzAAACAAAABTMuMTQ3AQgAAAAFAAAAATEBAAAACy0yMDM1ODM1NDIzAwAAAAMxNjACAAAABDQ0MjAEAAAAATAHAAAACTMvMjUvMjAyNAgAAAAJNi8zMC8yMDIzCQAAAAEwM2HDDQhN3AgPOzblFk3cCCZDSVEuTllTRTpJVFcuSVFfTklfTk9STV9NQVJHSU4uRlEzMjAyMQEAAADxRwQAAgAAAAcxNC4xNjYxAQgAAAAFAAAAATEBAAAACy0yMDczMjQwMjE3AwAAAAMxNjACAAAABDQ0MjAEAAAAATAHAAAACTMvMjUvMjAyNAgAAAAJOS8zMC8yMDIxCQAAAAEwM2HDDQhN3AgPOzblFk3cCCVDSVEuTllTRTpJUi5JUV9OSV9OT1JNX01BUkdJTi5GUTIyMDE5AQAAAE4ZBQACAAAABjcuMDgzNQEIAAAABQAAAAExAQAAAAoyMDQ4MjI0ODcxAwAAAAMxNjACAAAABDQ0MjAEAAAAATAHAAAACTMvMjUvMjAyNAgAAAAJNi8zMC8yMDE5CQAAAAEwM2HDDQhN3AgPOzblFk3cCCZDSVEuTllTRTpJQ0UuSVFfTklfTk9STV9NQVJHSU4uRlEyMjAyMgEAAABgghAAAgAAAAcyNS4yNjg3AQgAAAAFAAAAATEBAAAACy0yMDM1NzY2MDg4AwAAAAMxNjACAAAABDQ0MjAEAAAAATAHAAAACTMvMjUvMjAyNAgAAAAJNi8zMC8yMDIyCQAAAAEwM2HDDQhN3Aj7EzblFk3cCCZD</t>
  </si>
  <si>
    <t>SVEuTllTRTpJRkYuSVFfTklfTk9STV9NQVJHSU4uRlE0MjAyMgEAAAA/SwQAAgAAAActMC4zNjQ4AQgAAAAFAAAAATEBAAAACy0yMDA4MjA2NDg5AwAAAAMxNjACAAAABDQ0MjAEAAAAATAHAAAACTMvMjUvMjAyNAgAAAAKMTIvMzEvMjAyMgkAAAABMDNhww0ITdwI+xM25RZN3AgrQ0lRLk5BU0RBUUdTOklOVFUuSVFfTklfTk9STV9NQVJHSU4uRlEyMjAyMgEAAACzUgAAAgAAAAYwLjcwMTQBCAAAAAUAAAABMQEAAAALLTIwNTk0MzY0MTkDAAAAAzE2MAIAAAAENDQyMAQAAAABMAcAAAAJMy8yNS8yMDI0CAAAAAkxLzMxLzIwMjIJAAAAATAzYcMNCE3cCPsTNuUWTdwIJkNJUS5OWVNFOklWWi5JUV9OSV9OT1JNX01BUkdJTi5GUTMyMDIyAQAAAAvfBQACAAAABzIwLjQ4NjYBCAAAAAUAAAABMQEAAAALLTIwMjE4ODA5MjIDAAAAAzE2MAIAAAAENDQyMAQAAAABMAcAAAAJMy8yNS8yMDI0CAAAAAk5LzMwLzIwMjIJAAAAATAzYcMNCE3cCPsTNuUWTdwIJ0NJUS5OWVNFOklOVkguSVFfTklfTk9STV9NQVJHSU4uRlExMjAxOQEAAABFcMIYAgAAAAYyLjYxMTYBCAAAAAUAAAABMQEAAAAKMjAzNDE0MjM1OAMAAAADMTYwAgAAAAQ0NDIwBAAAAAEwBwAAAAkzLzI1LzIwMjQIAAAACTMvMzEvMjAxOQkAAAABMDNhww0ITdwI+xM25RZN3AgmQ0lRLk5ZU0U6SVJNLklRX05JX05PUk1fTUFSR0lOLkZRMzIwMjABAAAA</t>
  </si>
  <si>
    <t>VHYAAAIAAAAGNC41ODMxAQgAAAAFAAAAATEBAAAACy0yMTIzNjA0NzkzAwAAAAMxNjACAAAABDQ0MjAEAAAAATAHAAAACTMvMjUvMjAyNAgAAAAJOS8zMC8yMDIwCQAAAAEwM2HDDQhN3Aj7EzblFk3cCCZDSVEuTllTRTpKQkwuSVFfTklfTk9STV9NQVJHSU4uRlEyMjAyMgEAAABOdwEAAgAAAAQyLjM1AQgAAAAFAAAAATEBAAAACy0yMDU0NDQ4MjkwAwAAAAMxNjACAAAABDQ0MjAEAAAAATAHAAAACTMvMjUvMjAyNAgAAAAJMi8yOC8yMDIyCQAAAAEwM2HDDQhN3Aj7EzblFk3cCCtDSVEuTkFTREFRR1M6SktIWS5JUV9OSV9OT1JNX01BUkdJTi5GUTEyMDIxAQAAAHE8BAACAAAABzE2LjI1OTgBCAAAAAUAAAABMQEAAAALLTIxMjI2NzIzMDEDAAAAAzE2MAIAAAAENDQyMAQAAAABMAcAAAAJMy8yNS8yMDI0CAAAAAk5LzMwLzIwMjAJAAAAATAzYcMNCE3cCPsTNuUWTdwIJENJUS5OWVNFOkouSVFfTklfTk9STV9NQVJHSU4uRlEyMjAxOQEAAAAvTgQAAgAAAAYzLjM1MTQBCAAAAAUAAAABMQEAAAAKMjAzMzY3ODIwMgMAAAADMTYwAgAAAAQ0NDIwBAAAAAEwBwAAAAkzLzI1LzIwMjQIAAAACTMvMjkvMjAxOQkAAAABMDNhww0ITdwI9+w15RZN3AgmQ0lRLk5ZU0U6SkNJLklRX05JX05PUk1fTUFSR0lOLkZRMzIwMjIBAAAA3k8EAAIAAAAGNC45MzgzAQgAAAAFAAAAATEBAAAACy0yMDM1ODM1NDgyAwAAAAMx</t>
  </si>
  <si>
    <t>NjACAAAABDQ0MjAEAAAAATAHAAAACTMvMjUvMjAyNAgAAAAJNi8zMC8yMDIyCQAAAAEwM2HDDQhN3Aj37DXlFk3cCCZDSVEuTllTRTpKUE0uSVFfTklfTk9STV9NQVJHSU4uRlEzMjAyMQEAAABYDQoAAgAAAAcyOC40NDMxAQgAAAAFAAAAATEBAAAACy0yMDcyMDgzNDI0AwAAAAMxNjACAAAABDQ0MjAEAAAAATAHAAAACTMvMjUvMjAyNAgAAAAJOS8zMC8yMDIxCQAAAAEwM2HDDQhN3Aj37DXlFk3cCCdDSVEuTllTRTpKTlBSLklRX05JX05PUk1fTUFSR0lOLkZRMjIwMjABAAAA53YAAAIAAAAGNC44NTU5AQgAAAAFAAAAATEBAAAACy0yMTQwODA2OTY5AwAAAAMxNjACAAAABDQ0MjAEAAAAATAHAAAACTMvMjUvMjAyNAgAAAAJNi8zMC8yMDIwCQAAAAEwM2HDDQhN3Aj37DXlFk3cCCRDSVEuTllTRTpLLklRX05JX05PUk1fTUFSR0lOLkZRNDIwMTkBAAAA3FIEAAIAAAAGNS4xOTMxAQgAAAAFAAAAATEBAAAACjIwODEyMjU3NDADAAAAAzE2MAIAAAAENDQyMAQAAAABMAcAAAAJMy8yNS8yMDI0CAAAAAoxMi8yOC8yMDE5CQAAAAEwM2HDDQhN3Aj37DXlFk3cCCdDSVEuTllTRTpLVlVFLklRX05JX05PUk1fTUFSR0lOLkZRMjIwMTkBAAAAkpSGbAMAAAAAADNhww0ITdwI9+w15RZN3AgmQ0lRLk5ZU0U6S0VZLklRX05JX05PUk1fTUFSR0lOLkZRNDIwMjMBAAAAoAYFAAIAAAAGNi4wMzU2AQgAAAAFAAAAATEB</t>
  </si>
  <si>
    <t>AAAACy0yMDA5MDU4Mzk1AwAAAAMxNjACAAAABDQ0MjAEAAAAATAHAAAACTMvMjUvMjAyNAgAAAAKMTIvMzEvMjAyMwkAAAABMDNhww0ITdwI9+w15RZN3AgnQ0lRLk5ZU0U6S0VZUy5JUV9OSV9OT1JNX01BUkdJTi5GUTMyMDIzAQAAAIMxuQ4CAAAABzE3LjAwNDMBCAAAAAUAAAABMQEAAAALLTIwMjg3NTI5MDADAAAAAzE2MAIAAAAENDQyMAQAAAABMAcAAAAJMy8yNS8yMDI0CAAAAAk3LzMxLzIwMjMJAAAAATAzYcMNCE3cCPfsNeUWTdwIJkNJUS5OWVNFOktNQi5JUV9OSV9OT1JNX01BUkdJTi5GUTIyMDIzAQAAANFUBAACAAAABjguOTc5MwEIAAAABQAAAAExAQAAAAstMjAzNzI2Nzg0NwMAAAADMTYwAgAAAAQ0NDIwBAAAAAEwBwAAAAkzLzI1LzIwMjQIAAAACTYvMzAvMjAyMwkAAAABMDNhww0ITdwI8cU15RZN3AgmQ0lRLk5ZU0U6S0lNLklRX05JX05PUk1fTUFSR0lOLkZRNDIwMjIBAAAAc+MEAAIAAAAHMTQuNTg0NwEIAAAABQAAAAExAQAAAAstMjA1OTU1NjkwOQMAAAADMTYwAgAAAAQ0NDIwBAAAAAEwBwAAAAkzLzI1LzIwMjQIAAAACjEyLzMxLzIwMjIJAAAAATAzYcMNCE3cCPHFNeUWTdwIJkNJUS5OWVNFOktNSS5JUV9OSV9OT1JNX01BUkdJTi5GUTQyMDIyAQAAAO9UFQICAAAABzEyLjI2NjUBCAAAAAUAAAABMQEAAAALLTIwMDk1MzAwMDQDAAAAAzE2MAIAAAAENDQyMAQAAAABMAcAAAAJ</t>
  </si>
  <si>
    <t>My8yNS8yMDI0CAAAAAoxMi8zMS8yMDIyCQAAAAEwM2HDDQhN3Aj37DXlFk3cCCtDSVEuTkFTREFRR1M6S0xBQy5JUV9OSV9OT1JNX01BUkdJTi5GUTEyMDIzAQAAAHFOBAACAAAABzI0LjE3MjEBCAAAAAUAAAABMQEAAAALLTIwMjI0OTkwODIDAAAAAzE2MAIAAAAENDQyMAQAAAABMAcAAAAJMy8yNS8yMDI0CAAAAAk5LzMwLzIwMjIJAAAAATAzYcMNCE3cCPfsNeUWTdwIJkNJUS5OWVNFOkxIWC5JUV9OSV9OT1JNX01BUkdJTi5GUTQyMDIyAQAAAA63AgACAAAABjkuNDY2NAEIAAAABQAAAAExAQAAAAstMjAwOTUxNzE2NgMAAAADMTYwAgAAAAQ0NDIwBAAAAAEwBwAAAAkzLzI1LzIwMjQIAAAACjEyLzMwLzIwMjIJAAAAATAzYcMNCE3cCPHFNeUWTdwIJUNJUS5OWVNFOkxILklRX05JX05PUk1fTUFSR0lOLkZRMTIwMjMBAAAAs3cAAAIAAAAGNS44MTk1AQgAAAAFAAAAATEBAAAACy0yMDM1NDQ1NzEyAwAAAAMxNjACAAAABDQ0MjAEAAAAATAHAAAACTMvMjUvMjAyNAgAAAAJMy8zMS8yMDIzCQAAAAEwM2HDDQhN3AjxxTXlFk3cCCtDSVEuTkFTREFRR1M6TFJDWC5JUV9OSV9OT1JNX01BUkdJTi5GUTIyMDIzAQAAAL93AAACAAAABjE5LjU2MwEIAAAABQAAAAExAQAAAAstMjAxMjI5NDI1NwMAAAADMTYwAgAAAAQ0NDIwBAAAAAEwBwAAAAkzLzI1LzIwMjQIAAAACjEyLzI1LzIwMjIJAAAAATAzYcMNCE3c</t>
  </si>
  <si>
    <t>CPHFNeUWTdwIJUNJUS5OWVNFOkxXLklRX05JX05PUk1fTUFSR0lOLkZRMjIwMjMBAAAAlndQFgIAAAAGNS41NTIyAQgAAAAFAAAAATEBAAAACy0yMDEzNjkxNjI3AwAAAAMxNjACAAAABDQ0MjAEAAAAATAHAAAACTMvMjUvMjAyNAgAAAAKMTEvMjcvMjAyMgkAAAABMDNhww0ITdwI8cU15RZN3AgmQ0lRLk5ZU0U6TFZTLklRX05JX05PUk1fTUFSR0lOLkZRMjIwMjMBAAAA/243AAIAAAAGOC4xNDgxAQgAAAAFAAAAATEBAAAACy0yMDM3NDk2NDUzAwAAAAMxNjACAAAABDQ0MjAEAAAAATAHAAAACTMvMjUvMjAyNAgAAAAJNi8zMC8yMDIzCQAAAAEwM2HDDQhN3AjgnjXlFk3cCCdDSVEuTllTRTpMRE9TLklRX05JX05PUk1fTUFSR0lOLkZRMjIwMjMBAAAAlbABAAIAAAAGNC40ODE1AQgAAAAFAAAAATEBAAAACy0yMDM2MjM4NTIyAwAAAAMxNjACAAAABDQ0MjAEAAAAATAHAAAACTMvMjUvMjAyNAgAAAAJNi8zMC8yMDIzCQAAAAEwM2HDDQhN3AjxxTXlFk3cCCZDSVEuTllTRTpMRU4uSVFfTklfTk9STV9NQVJHSU4uRlE0MjAyMwEAAAAreAAAAgAAAAcxMC4zMTY1AQgAAAAFAAAAATEBAAAACy0yMDEyMzQ5NTg0AwAAAAMxNjACAAAABDQ0MjAEAAAAATAHAAAACTMvMjUvMjAyNAgAAAAKMTEvMzAvMjAyMwkAAAABMDNhww0ITdwI8cU15RZN3AgmQ0lRLk5ZU0U6TEVOLklRX05JX05PUk1fTUFSR0lOLkZRMjIw</t>
  </si>
  <si>
    <t>MTkBAAAAK3gAAAIAAAAGNi4zMzE3AQgAAAAFAAAAATEBAAAACjIwNDQ1MzExNDADAAAAAzE2MAIAAAAENDQyMAQAAAABMAcAAAAJMy8yNS8yMDI0CAAAAAk1LzMxLzIwMTkJAAAAATAzYcMNCE3cCPHFNeUWTdwIKkNJUS5OQVNEQVFHUzpMSU4uSVFfTklfTk9STV9NQVJHSU4uRlE0MjAxOQEAAABh2gQAAgAAAAY3LjUwMTcBCAAAAAUAAAABMQEAAAAKMjA4MjcyODkxNgMAAAADMTYwAgAAAAQ0NDIwBAAAAAEwBwAAAAkzLzI1LzIwMjQIAAAACjEyLzMxLzIwMTkJAAAAATAzYcMNCE3cCOCeNeUWTdwIJkNJUS5OWVNFOkxZVi5JUV9OSV9OT1JNX01BUkdJTi5GUTIyMDIwAQAAAK/eBQADAAAAAk5NAQgAAAAFAAAAATEBAAAACy0yMTQwMzQzMDMxAwAAAAMxNjACAAAABDQ0MjAEAAAAATAHAAAACTMvMjUvMjAyNAgAAAAJNi8zMC8yMDIwCQAAAAEwM2HDDQhN3AjgnjXlFk3cCCpDSVEuTkFTREFRR1M6TEtRLklRX05JX05PUk1fTUFSR0lOLkZRMzIwMjABAAAANKxBAAIAAAAGNS43NDQxAQgAAAAFAAAAATEBAAAACy0yMTIzODQ3OTc3AwAAAAMxNjACAAAABDQ0MjAEAAAAATAHAAAACTMvMjUvMjAyNAgAAAAJOS8zMC8yMDIwCQAAAAEwM2HDDQhN3AjgnjXlFk3cCCZDSVEuTllTRTpMTVQuSVFfTklfTk9STV9NQVJHSU4uRlE0MjAyMAEAAACDXAQAAgAAAAY4LjEyNDQBCAAAAAUAAAABMQEAAAALLTIxMTQ3NDgy</t>
  </si>
  <si>
    <t>ODkDAAAAAzE2MAIAAAAENDQyMAQAAAABMAcAAAAJMy8yNS8yMDI0CAAAAAoxMi8zMS8yMDIwCQAAAAEwM2HDDQhN3AjgnjXlFk3cCCRDSVEuTllTRTpMLklRX05JX05PUk1fTUFSR0lOLkZRMjIwMjEBAAAA6lwEAAIAAAAHMTQuODI2MwEIAAAABQAAAAExAQAAAAstMjA4NzIzNjc1MgMAAAADMTYwAgAAAAQ0NDIwBAAAAAEwBwAAAAkzLzI1LzIwMjQIAAAACTYvMzAvMjAyMQkAAAABMDNhww0ITdwI4J415RZN3AgmQ0lRLk5ZU0U6TE9XLklRX05JX05PUk1fTUFSR0lOLkZRNDIwMjEBAAAAh8ICAAIAAAAGNy44OTI4AQgAAAAFAAAAATEBAAAACy0yMTA3NTUwNzQxAwAAAAMxNjACAAAABDQ0MjAEAAAAATAHAAAACTMvMjUvMjAyNAgAAAAJMS8yOS8yMDIxCQAAAAEwM2HDDQhN3AjgnjXlFk3cCCtDSVEuTkFTREFRR1M6TFVMVS5JUV9OSV9OT1JNX01BUkdJTi5GUTIyMDIyAQAAAIq1CAICAAAABjEyLjg5NAEIAAAABQAAAAExAQAAAAstMjA3OTU2ODYzNQMAAAADMTYwAgAAAAQ0NDIwBAAAAAEwBwAAAAkzLzI1LzIwMjQIAAAACDgvMS8yMDIxCQAAAAEwM2HDDQhN3AjgnjXlFk3cCCZDSVEuTllTRTpMWUIuSVFfTklfTk9STV9NQVJHSU4uRlE0MjAyMgEAAABoFwwAAgAAAAYyLjg1OTgBCAAAAAUAAAABMQEAAAALLTIwMDkxMzEwNTYDAAAAAzE2MAIAAAAENDQyMAQAAAABMAcAAAAJMy8yNS8yMDI0CAAAAAox</t>
  </si>
  <si>
    <t>Mi8zMS8yMDIyCQAAAAEwM2HDDQhN3AjgnjXlFk3cCCZDSVEuTllTRTpNVEIuSVFfTklfTk9STV9NQVJHSU4uRlEyMjAyMwEAAACdJwQAAgAAAAcyOS41NTc0AQgAAAAFAAAAATEBAAAACy0yMDM0Njg5NjI4AwAAAAMxNjACAAAABDQ0MjAEAAAAATAHAAAACTMvMjUvMjAyNAgAAAAJNi8zMC8yMDIzCQAAAAEwM2HDDQhN3AjTdzXlFk3cCCZDSVEuTllTRTpNVEIuSVFfTklfTk9STV9NQVJHSU4uRlExMjAxOQEAAACdJwQAAgAAAAYyNS45MzgBCAAAAAUAAAABMQEAAAAKMjAzNDEyNjY1NQMAAAADMTYwAgAAAAQ0NDIwBAAAAAEwBwAAAAkzLzI1LzIwMjQIAAAACTMvMzEvMjAxOQkAAAABMDNhww0ITdwI03c15RZN3AgmQ0lRLk5ZU0U6TVJPLklRX05JX05PUk1fTUFSR0lOLkZRNDIwMTkBAAAA2s0EAAIAAAAGMS41MTA4AQgAAAAFAAAAATEBAAAACjIwODE2MzAxNjgDAAAAAzE2MAIAAAAENDQyMAQAAAABMAcAAAAJMy8yNS8yMDI0CAAAAAoxMi8zMS8yMDE5CQAAAAEwM2HDDQhN3AjTdzXlFk3cCCZDSVEuTllTRTpNUEMuSVFfTklfTk9STV9NQVJHSU4uRlEzMjAyMAEAAAAaWw0HAgAAAActMy44Njk3AQgAAAAFAAAAATEBAAAACy0yMTI0MTA2MzAwAwAAAAMxNjACAAAABDQ0MjAEAAAAATAHAAAACTMvMjUvMjAyNAgAAAAJOS8zMC8yMDIwCQAAAAEwM2HDDQhN3AjTdzXlFk3cCCtDSVEuTkFTREFRR1M6TUtU</t>
  </si>
  <si>
    <t>WC5JUV9OSV9OT1JNX01BUkdJTi5GUTIyMDIxAQAAAIqrAQACAAAABzMwLjUwMDcBCAAAAAUAAAABMQEAAAALLTIwODc4MTE2OTkDAAAAAzE2MAIAAAAENDQyMAQAAAABMAcAAAAJMy8yNS8yMDI0CAAAAAk2LzMwLzIwMjEJAAAAATAzYcMNCE3cCNN3NeUWTdwIKkNJUS5OQVNEQVFHUzpNQVIuSVFfTklfTk9STV9NQVJHSU4uRlE0MjAyMQEAAACseQAAAgAAAAczMC45MDAxAQgAAAAFAAAAATEBAAAACy0yMDYwOTg2ODI5AwAAAAMxNjACAAAABDQ0MjAEAAAAATAHAAAACTMvMjUvMjAyNAgAAAAKMTIvMzEvMjAyMQkAAAABMDNhww0ITdwI03c15RZN3AgmQ0lRLk5ZU0U6TU1DLklRX05JX05PUk1fTUFSR0lOLkZRMzIwMjIBAAAA/jgHAAIAAAAGOS40OTE2AQgAAAAFAAAAATEBAAAACy0yMDIzNTI4MDg5AwAAAAMxNjACAAAABDQ0MjAEAAAAATAHAAAACTMvMjUvMjAyNAgAAAAJOS8zMC8yMDIyCQAAAAEwM2HDDQhN3AjTdzXlFk3cCCZDSVEuTllTRTpNTE0uSVFfTklfTk9STV9NQVJHSU4uRlEyMjAyMwEAAACxeQAAAgAAAAcxNS4wOTM2AQgAAAAFAAAAATEBAAAACy0yMDM2ODQzOTA5AwAAAAMxNjACAAAABDQ0MjAEAAAAATAHAAAACTMvMjUvMjAyNAgAAAAJNi8zMC8yMDIzCQAAAAEwM2HDDQhN3AjTdzXlFk3cCCZDSVEuTllTRTpNTE0uSVFfTklfTk9STV9NQVJHSU4uRlExMjAxOQEAAACxeQAAAgAAAAYy</t>
  </si>
  <si>
    <t>LjQwNTIBCAAAAAUAAAABMQEAAAAKMjAzMzUxMzY3OQMAAAADMTYwAgAAAAQ0NDIwBAAAAAEwBwAAAAkzLzI1LzIwMjQIAAAACTMvMzEvMjAxOQkAAAABMDNhww0ITdwIw1A15RZN3AgmQ0lRLk5ZU0U6TUFTLklRX05JX05PUk1fTUFSR0lOLkZRNDIwMTkBAAAA5sQCAAIAAAAGNy42NjQ3AQgAAAAFAAAAATEBAAAACjIwNzkzMDk1NDMDAAAAAzE2MAIAAAAENDQyMAQAAAABMAcAAAAJMy8yNS8yMDI0CAAAAAoxMi8zMS8yMDE5CQAAAAEwM2HDDQhN3AjDUDXlFk3cCCVDSVEuTllTRTpNQS5JUV9OSV9OT1JNX01BUkdJTi5GUTMyMDIwAQAAAIzVYgACAAAABzMyLjY3NTIBCAAAAAUAAAABMQEAAAALLTIxMjUxMjgwNDgDAAAAAzE2MAIAAAAENDQyMAQAAAABMAcAAAAJMy8yNS8yMDI0CAAAAAk5LzMwLzIwMjAJAAAAATAzYcMNCE3cCMNQNeUWTdwIK0NJUS5OQVNEQVFHUzpNVENILklRX05JX05PUk1fTUFSR0lOLkZRMjIwMjEBAAAAz2sFAAIAAAAGMTUuNzEyAQgAAAAFAAAAATEBAAAACy0yMDg2MjQ5NzU3AwAAAAMxNjACAAAABDQ0MjAEAAAAATAHAAAACTMvMjUvMjAyNAgAAAAJNi8zMC8yMDIxCQAAAAEwM2HDDQhN3AjTdzXlFk3cCCZDSVEuTllTRTpNS0MuSVFfTklfTk9STV9NQVJHSU4uRlExMjAyMgEAAAC4wwIAAgAAAAY4LjYwMDcBCAAAAAUAAAABMQEAAAALLTIwNTU0MzI1OTIDAAAAAzE2MAIAAAAE</t>
  </si>
  <si>
    <t>NDQyMAQAAAABMAcAAAAJMy8yNS8yMDI0CAAAAAkyLzI4LzIwMjIJAAAAATAzYcMNCE3cCMNQNeUWTdwIJkNJUS5OWVNFOk1DRC5JUV9OSV9OT1JNX01BUkdJTi5GUTQyMDIyAQAAAOAgAgACAAAABzI1LjA4MTIBCAAAAAUAAAABMQEAAAALLTIwMDkxNTQ5MjUDAAAAAzE2MAIAAAAENDQyMAQAAAABMAcAAAAJMy8yNS8yMDI0CAAAAAoxMi8zMS8yMDIyCQAAAAEwM2HDDQhN3AjDUDXlFk3cCCZDSVEuTllTRTpNQ0suSVFfTklfTk9STV9NQVJHSU4uRlEzMjAyMwEAAADDZQQAAgAAAAUxLjM2NAEIAAAABQAAAAExAQAAAAstMjAxMTMyNzM5NgMAAAADMTYwAgAAAAQ0NDIwBAAAAAEwBwAAAAkzLzI1LzIwMjQIAAAACjEyLzMxLzIwMjIJAAAAATAzYcMNCE3cCMNQNeUWTdwIJkNJUS5OWVNFOk1DSy5JUV9OSV9OT1JNX01BUkdJTi5GUTIyMDE5AQAAAMNlBAACAAAABjAuNzI5NgEIAAAABQAAAAExAQAAAAoxOTg5NzI0NzM2AwAAAAMxNjACAAAABDQ0MjAEAAAAATAHAAAACTMvMjUvMjAyNAgAAAAJOS8zMC8yMDE4CQAAAAEwM2HDDQhN3AjDUDXlFk3cCCZDSVEuTllTRTpNRFQuSVFfTklfTk9STV9NQVJHSU4uRlExMjAyMAEAAAB0egAAAgAAAAU5LjM3NwEIAAAABQAAAAExAQAAAAoyMDU3MDY2MDY2AwAAAAMxNjACAAAABDQ0MjAEAAAAATAHAAAACTMvMjUvMjAyNAgAAAAJNy8yNi8yMDE5CQAAAAEwM2HDDQhN</t>
  </si>
  <si>
    <t>3AivKTXlFk3cCCZDSVEuTllTRTpNUksuSVFfTklfTk9STV9NQVJHSU4uRlE0MjAyMAEAAAD2ZgQAAgAAAAU5LjAyMQEIAAAABQAAAAExAQAAAAstMjExMDM2NDE4MgMAAAADMTYwAgAAAAQ0NDIwBAAAAAEwBwAAAAkzLzI1LzIwMjQIAAAACjEyLzMxLzIwMjAJAAAAATAzYcMNCE3cCK8pNeUWTdwIK0NJUS5OQVNEQVFHUzpNRVRBLklRX05JX05PUk1fTUFSR0lOLkZRMzIwMjEBAAAAF9s8AQIAAAAHMjIuNzYxNQEIAAAABQAAAAExAQAAAAstMjA3MzEzNzA3NgMAAAADMTYwAgAAAAQ0NDIwBAAAAAEwBwAAAAkzLzI1LzIwMjQIAAAACTkvMzAvMjAyMQkAAAABMDNhww0ITdwIw1A15RZN3AgmQ0lRLk5ZU0U6TUVULklRX05JX05PUk1fTUFSR0lOLkZRMjIwMjIBAAAAMNUCAAIAAAAGMy45NTgyAQgAAAAFAAAAATEBAAAACy0yMDM1NDA1MTAyAwAAAAMxNjACAAAABDQ0MjAEAAAAATAHAAAACTMvMjUvMjAyNAgAAAAJNi8zMC8yMDIyCQAAAAEwM2HDDQhN3AjDUDXlFk3cCCZDSVEuTllTRTpNVEQuSVFfTklfTk9STV9NQVJHSU4uRlE0MjAyMgEAAADsegAAAgAAAAcxOS4zNjIyAQgAAAAFAAAAATEBAAAACy0yMDExMDQyMDE3AwAAAAMxNjACAAAABDQ0MjAEAAAAATAHAAAACTMvMjUvMjAyNAgAAAAKMTIvMzEvMjAyMgkAAAABMDNhww0ITdwIryk15RZN3AgmQ0lRLk5ZU0U6TUdNLklRX05JX05PUk1fTUFSR0lO</t>
  </si>
  <si>
    <t>LkZRMzIwMjMBAAAATmAEAAIAAAAGMy4xNTY3AQgAAAAFAAAAATEBAAAACy0yMDIwNTE2NDI1AwAAAAMxNjACAAAABDQ0MjAEAAAAATAHAAAACTMvMjUvMjAyNAgAAAAJOS8zMC8yMDIzCQAAAAEwM2HDDQhN3AivKTXlFk3cCCZDSVEuTllTRTpNR00uSVFfTklfTk9STV9NQVJHSU4uRlEyMjAxOQEAAABOYAQAAgAAAAYyLjcwNDkBCAAAAAUAAAABMQEAAAAKMjA0NzkwNTQ2NgMAAAADMTYwAgAAAAQ0NDIwBAAAAAEwBwAAAAkzLzI1LzIwMjQIAAAACTYvMzAvMjAxOQkAAAABMDNhww0ITdwIryk15RZN3AgrQ0lRLk5BU0RBUUdTOk1DSFAuSVFfTklfTk9STV9NQVJHSU4uRlExMjAyMAEAAAAMewAAAgAAAAYyLjM4NjMBCAAAAAUAAAABMQEAAAAKMjA0ODIxODQ5NwMAAAADMTYwAgAAAAQ0NDIwBAAAAAEwBwAAAAkzLzI1LzIwMjQIAAAACTYvMzAvMjAxOQkAAAABMDNhww0ITdwIryk15RZN3AgpQ0lRLk5BU0RBUUdTOk1VLklRX05JX05PUk1fTUFSR0lOLkZRNDIwMjABAAAABmkEAAIAAAAHMTIuMDMxNAEIAAAABQAAAAExAQAAAAstMjEyNzI5Nzg0NgMAAAADMTYwAgAAAAQ0NDIwBAAAAAEwBwAAAAkzLzI1LzIwMjQIAAAACDkvMy8yMDIwCQAAAAEwM2HDDQhN3AifAjXlFk3cCCtDSVEuTkFTREFRR1M6TVNGVC5JUV9OSV9OT1JNX01BUkdJTi5GUTMyMDIxAQAAAEtVAAACAAAABzI1LjMwMDYBCAAAAAUAAAAB</t>
  </si>
  <si>
    <t>MQEAAAALLTIxMDExMzcyMjkDAAAAAzE2MAIAAAAENDQyMAQAAAABMAcAAAAJMy8yNS8yMDI0CAAAAAkzLzMxLzIwMjEJAAAAATAzYcMNCE3cCK8pNeUWTdwIJkNJUS5OWVNFOk1BQS5JUV9OSV9OT1JNX01BUkdJTi5GUTIyMDIyAQAAAEYSBQACAAAABjkuODk4OAEIAAAABQAAAAExAQAAAAstMjAzNjc1NDkyMQMAAAADMTYwAgAAAAQ0NDIwBAAAAAEwBwAAAAkzLzI1LzIwMjQIAAAACTYvMzAvMjAyMgkAAAABMDNhww0ITdwIryk15RZN3AgrQ0lRLk5BU0RBUUdTOk1STkEuSVFfTklfTk9STV9NQVJHSU4uRlExMjAyMwEAAAD8g6sHAgAAAActOS4wNjI4AQgAAAAFAAAAATEBAAAACy0yMDQ3MDg0NTQzAwAAAAMxNjACAAAABDQ0MjAEAAAAATAHAAAACTMvMjUvMjAyNAgAAAAJMy8zMS8yMDIzCQAAAAEwM2HDDQhN3AivKTXlFk3cCCZDSVEuTllTRTpNSEsuSVFfTklfTk9STV9NQVJHSU4uRlE0MjAyMwEAAAC2ewAAAgAAAAY2LjE4MjUBCAAAAAUAAAABMQEAAAALLTIwMDg4OTE0OTkDAAAAAzE2MAIAAAAENDQyMAQAAAABMAcAAAAJMy8yNS8yMDI0CAAAAAoxMi8zMS8yMDIzCQAAAAEwM2HDDQhN3AifAjXlFk3cCCZDSVEuTllTRTpNSEsuSVFfTklfTk9STV9NQVJHSU4uRlEzMjAxOQEAAAC2ewAAAgAAAAY2LjI2NzgBCAAAAAUAAAABMQEAAAAKMjA2NzIxMDAzMgMAAAADMTYwAgAAAAQ0NDIwBAAAAAEwBwAA</t>
  </si>
  <si>
    <t>AAkzLzI1LzIwMjQIAAAACTkvMjgvMjAxOQkAAAABMDNhww0ITdwInwI15RZN3AgmQ0lRLk5ZU0U6TU9ILklRX05JX05PUk1fTUFSR0lOLkZRMjIwMjABAAAA/aw+AAIAAAAGNS42MjM1AQgAAAAFAAAAATEBAAAACy0yMTQwOTgxOTM4AwAAAAMxNjACAAAABDQ0MjAEAAAAATAHAAAACTMvMjUvMjAyNAgAAAAJNi8zMC8yMDIwCQAAAAEwM2HDDQhN3AifAjXlFk3cCCZDSVEuTllTRTpUQVAuSVFfTklfTk9STV9NQVJHSU4uRlExMjAyMQEAAABVBgQAAgAAAAY0LjYxNzcBCAAAAAUAAAABMQEAAAALLTIwOTg5MTg4MzYDAAAAAzE2MAIAAAAENDQyMAQAAAABMAcAAAAJMy8yNS8yMDI0CAAAAAkzLzMxLzIwMjEJAAAAATAzYcMNCE3cCJ8CNeUWTdwIK0NJUS5OQVNEQVFHUzpNRExaLklRX05JX05PUk1fTUFSR0lOLkZRNDIwMjEBAAAAbUkLAAIAAAAGOS4xNzk5AQgAAAAFAAAAATEBAAAACy0yMDYyMzgwOTk4AwAAAAMxNjACAAAABDQ0MjAEAAAAATAHAAAACTMvMjUvMjAyNAgAAAAKMTIvMzEvMjAyMQkAAAABMDNhww0ITdwInwI15RZN3AgrQ0lRLk5BU0RBUUdTOk1QV1IuSVFfTklfTk9STV9NQVJHSU4uRlEzMjAyMgEAAABqkC4AAgAAAAcxOS4yOTkxAQgAAAAFAAAAATEBAAAACy0yMDIwMzY0NTM0AwAAAAMxNjACAAAABDQ0MjAEAAAAATAHAAAACTMvMjUvMjAyNAgAAAAJOS8zMC8yMDIyCQAAAAEwM2HDDQhN</t>
  </si>
  <si>
    <t>3AifAjXlFk3cCCtDSVEuTkFTREFRR1M6TU5TVC5JUV9OSV9OT1JNX01BUkdJTi5GUTIyMDIzAQAAALE+BQACAAAABzE4LjE1OTUBCAAAAAUAAAABMQEAAAALLTIwMzU0MTg0NzcDAAAAAzE2MAIAAAAENDQyMAQAAAABMAcAAAAJMy8yNS8yMDI0CAAAAAk2LzMwLzIwMjMJAAAAATAzYcMNCE3cCJ8CNeUWTdwIK0NJUS5OQVNEQVFHUzpNTlNULklRX05JX05PUk1fTUFSR0lOLkZRMTIwMTkBAAAAsT4FAAIAAAAHMjEuNDY1NwEIAAAABQAAAAExAQAAAAoyMDM0OTA1MDc3AwAAAAMxNjACAAAABDQ0MjAEAAAAATAHAAAACTMvMjUvMjAyNAgAAAAJMy8zMS8yMDE5CQAAAAEwM2HDDQhN3AifAjXlFk3cCCZDSVEuTllTRTpNQ08uSVFfTklfTk9STV9NQVJHSU4uRlExMjAyMAEAAADFDwgAAgAAAAcyNy43OTA2AQgAAAAFAAAAATEBAAAACjIwOTM4ODUxODQDAAAAAzE2MAIAAAAENDQyMAQAAAABMAcAAAAJMy8yNS8yMDI0CAAAAAkzLzMxLzIwMjAJAAAAATAzYcMNCE3cCJPbNOUWTdwIJUNJUS5OWVNFOk1TLklRX05JX05PUk1fTUFSR0lOLkZRMTIwMjEBAAAAQjcHAAIAAAAHMjAuOTkwOAEIAAAABQAAAAExAQAAAAstMjA5ODYxOTEyNgMAAAADMTYwAgAAAAQ0NDIwBAAAAAEwBwAAAAkzLzI1LzIwMjQIAAAACTMvMzEvMjAyMQkAAAABMDNhww0ITdwIk9s05RZN3AgmQ0lRLk5ZU0U6TVNJLklRX05JX05PUk1fTUFS</t>
  </si>
  <si>
    <t>R0lOLkZRMTIwMjIBAAAAcoMBAAIAAAAGOC4wNDA0AQgAAAAFAAAAATEBAAAACy0yMDQ3NDgxMzA0AwAAAAMxNjACAAAABDQ0MjAEAAAAATAHAAAACTMvMjUvMjAyNAgAAAAINC8yLzIwMjIJAAAAATAzYcMNCE3cCJPbNOUWTdwIJ0NJUS5OWVNFOk1TQ0kuSVFfTklfTk9STV9NQVJHSU4uRlExMjAyMwEAAADesXcAAgAAAAYyOS4xNjcBCAAAAAUAAAABMQEAAAALLTIwNTAxMjgyMTADAAAAAzE2MAIAAAAENDQyMAQAAAABMAcAAAAJMy8yNS8yMDI0CAAAAAkzLzMxLzIwMjMJAAAAATAzYcMNCE3cCJPbNOUWTdwIJ0NJUS5OWVNFOk1TQ0kuSVFfTklfTk9STV9NQVJHSU4uRlExMjAxOQEAAADesXcAAgAAAAcyMS41OTAzAQgAAAAFAAAAATEBAAAACjIwMzE3NTgxNTYDAAAAAzE2MAIAAAAENDQyMAQAAAABMAcAAAAJMy8yNS8yMDI0CAAAAAkzLzMxLzIwMTkJAAAAATAzYcMNCE3cCJPbNOUWTdwIK0NJUS5OQVNEQVFHUzpOREFRLklRX05JX05PUk1fTUFSR0lOLkZRMTIwMjABAAAAt0wLAAIAAAAHMTMuNDg4NQEIAAAABQAAAAExAQAAAAoyMDk1OTc3Njk0AwAAAAMxNjACAAAABDQ0MjAEAAAAATAHAAAACTMvMjUvMjAyNAgAAAAJMy8zMS8yMDIwCQAAAAEwM2HDDQhN3AiT2zTlFk3cCCtDSVEuTkFTREFRR1M6RUJBWS5JUV9OSV9OT1JNX01BUkdJTi5GUTQyMDIyAQAAANZsAAACAAAABzEyLjY5OTIBCAAAAAUA</t>
  </si>
  <si>
    <t>AAABMQEAAAALLTIwMDc3ODY1NzIDAAAAAzE2MAIAAAAENDQyMAQAAAABMAcAAAAJMy8yNS8yMDI0CAAAAAoxMi8zMS8yMDIyCQAAAAEwM2HDDQhN3AiT2zTlFk3cCCtDSVEuTkFTREFRR1M6RkFTVC5JUV9OSV9OT1JNX01BUkdJTi5GUTIyMDIyAQAAAJshBAACAAAABzEzLjM3NzcBCAAAAAUAAAABMQEAAAALLTIwMzc4ODMzMDEDAAAAAzE2MAIAAAAENDQyMAQAAAABMAcAAAAJMy8yNS8yMDI0CAAAAAk2LzMwLzIwMjIJAAAAATAzYcMNCE3cCJPbNOUWTdwIK0NJUS5OQVNEQVFHUzpGVE5ULklRX05JX05PUk1fTUFSR0lOLkZRMTIwMTkBAAAAZggpAAIAAAAGNy45NzQ1AQgAAAAFAAAAATEBAAAACjIwMzQyODk3NTQDAAAAAzE2MAIAAAAENDQyMAQAAAABMAcAAAAJMy8yNS8yMDI0CAAAAAkzLzMxLzIwMTkJAAAAATAzYcMNCE3cCIm0NOUWTdwIJUNJUS5OWVNFOkdELklRX05JX05PUk1fTUFSR0lOLkZRNDIwMjIBAAAAgTAEAAIAAAAGNi45NzUxAQgAAAAFAAAAATEBAAAACy0yMDExMjQ4ODAzAwAAAAMxNjACAAAABDQ0MjAEAAAAATAHAAAACTMvMjUvMjAyNAgAAAAKMTIvMzEvMjAyMgkAAAABMDNhww0ITdwIibQ05RZN3AgmQ0lRLk5ZU0U6SEFMLklRX05JX05PUk1fTUFSR0lOLkZRNDIwMjIBAAAAIrYCAAIAAAAGOC40ODI2AQgAAAAFAAAAATEBAAAACy0yMDExNTQwMzY1AwAAAAMxNjACAAAABDQ0MjAE</t>
  </si>
  <si>
    <t>AAAAATAHAAAACTMvMjUvMjAyNAgAAAAKMTIvMzEvMjAyMgkAAAABMDNhww0ITdwIibQ05RZN3AgrQ0lRLk5BU0RBUUdTOkhPTFguSVFfTklfTk9STV9NQVJHSU4uRlE0MjAyMwEAAAAAqAEAAgAAAAcxNC40OTI3AQgAAAAFAAAAATEBAAAACy0yMDE3NDI1NDcxAwAAAAMxNjACAAAABDQ0MjAEAAAAATAHAAAACTMvMjUvMjAyNAgAAAAJOS8zMC8yMDIzCQAAAAEwM2HDDQhN3AiT2zTlFk3cCCZDSVEuTllTRTpIVU0uSVFfTklfTk9STV9NQVJHSU4uRlExMjAyMgEAAACycwAAAgAAAAYzLjE3MDYBCAAAAAUAAAABMQEAAAALLTIwNDk3NTQ5ODcDAAAAAzE2MAIAAAAENDQyMAQAAAABMAcAAAAJMy8yNS8yMDI0CAAAAAkzLzMxLzIwMjIJAAAAATAzYcMNCE3cCIm0NOUWTdwIJkNJUS5OWVNFOklUVy5JUV9OSV9OT1JNX01BUkdJTi5GUTIyMDIxAQAAAPFHBAACAAAABzE0LjY3MjgBCAAAAAUAAAABMQEAAAALLTIwODYyOTQyMzUDAAAAAzE2MAIAAAAENDQyMAQAAAABMAcAAAAJMy8yNS8yMDI0CAAAAAk2LzMwLzIwMjEJAAAAATAzYcMNCE3cCIm0NOUWTdwIK0NJUS5OQVNEQVFHUzpQT0RELklRX05JX05PUk1fTUFSR0lOLkZRNDIwMjIBAAAAnHEJAAIAAAAGMi43MjE4AQgAAAAFAAAAATEBAAAACy0yMDA5MDEwNjMyAwAAAAMxNjACAAAABDQ0MjAEAAAAATAHAAAACTMvMjUvMjAyNAgAAAAKMTIvMzEvMjAyMgkA</t>
  </si>
  <si>
    <t>AAABMDNhww0ITdwIibQ05RZN3AgmQ0lRLk5ZU0U6SUNFLklRX05JX05PUk1fTUFSR0lOLkZRNDIwMjEBAAAAYIIQAAIAAAAIMTE1LjQ4MjMBCAAAAAUAAAABMQEAAAALLTIwNjI1MjIxMzkDAAAAAzE2MAIAAAAENDQyMAQAAAABMAcAAAAJMy8yNS8yMDI0CAAAAAoxMi8zMS8yMDIxCQAAAAEwM2HDDQhN3AiJtDTlFk3cCCZDSVEuTllTRTpJRkYuSVFfTklfTk9STV9NQVJHSU4uRlEzMjAyMQEAAAA/SwQAAgAAAAU0LjgwNwEIAAAABQAAAAExAQAAAAstMjA3MTYyMjIyNgMAAAADMTYwAgAAAAQ0NDIwBAAAAAEwBwAAAAkzLzI1LzIwMjQIAAAACTkvMzAvMjAyMQkAAAABMDNhww0ITdwIcI005RZN3AgrQ0lRLk5BU0RBUUdTOklOVFUuSVFfTklfTk9STV9NQVJHSU4uRlEzMjAyMQEAAACzUgAAAgAAAAcyOC43NzEyAQgAAAAFAAAAATEBAAAACy0yMDk0Mjg1ODUyAwAAAAMxNjACAAAABDQ0MjAEAAAAATAHAAAACTMvMjUvMjAyNAgAAAAJNC8zMC8yMDIxCQAAAAEwM2HDDQhN3AhwjTTlFk3cCCZDSVEuTllTRTpJVlouSVFfTklfTk9STV9NQVJHSU4uRlEyMjAyMgEAAAAL3wUAAgAAAAYxMC4xMTkBCAAAAAUAAAABMQEAAAALLTIwMzU5OTg0MjEDAAAAAzE2MAIAAAAENDQyMAQAAAABMAcAAAAJMy8yNS8yMDI0CAAAAAk2LzMwLzIwMjIJAAAAATAzYcMNCE3cCIm0NOUWTdwIJkNJUS5OWVNFOklRVi5JUV9OSV9O</t>
  </si>
  <si>
    <t>T1JNX01BUkdJTi5GUTQyMDIzAQAAANesMQgCAAAABTYuMDI3AQgAAAAFAAAAATEBAAAACy0yMDEwMjA0MjY0AwAAAAMxNjACAAAABDQ0MjAEAAAAATAHAAAACTMvMjUvMjAyNAgAAAAKMTIvMzEvMjAyMwkAAAABMDNhww0ITdwIibQ05RZN3AgmQ0lRLk5ZU0U6SVJNLklRX05JX05PUk1fTUFSR0lOLkZRMjIwMjABAAAAVHYAAAIAAAAGNC4yNjA3AQgAAAAFAAAAATEBAAAACy0yMTM5NTkzNzY0AwAAAAMxNjACAAAABDQ0MjAEAAAAATAHAAAACTMvMjUvMjAyNAgAAAAJNi8zMC8yMDIwCQAAAAEwM2HDDQhN3AhwjTTlFk3cCCZDSVEuTllTRTpKQkwuSVFfTklfTk9STV9NQVJHSU4uRlExMjAyMgEAAABOdwEAAgAAAAYyLjMxMjYBCAAAAAUAAAABMQEAAAALLTIwNjQyOTIwMDYDAAAAAzE2MAIAAAAENDQyMAQAAAABMAcAAAAJMy8yNS8yMDI0CAAAAAoxMS8zMC8yMDIxCQAAAAEwM2HDDQhN3AhwjTTlFk3cCCtDSVEuTkFTREFRR1M6SktIWS5JUV9OSV9OT1JNX01BUkdJTi5GUTIyMDIwAQAAAHE8BAACAAAABzE0LjAwMTYBCAAAAAUAAAABMQEAAAAKMjA3OTMwMjg2NgMAAAADMTYwAgAAAAQ0NDIwBAAAAAEwBwAAAAkzLzI1LzIwMjQIAAAACjEyLzMxLzIwMTkJAAAAATAzYcMNCE3cCHCNNOUWTdwIJkNJUS5OWVNFOkpOSi5JUV9OSV9OT1JNX01BUkdJTi5GUTQyMDIzAQAAAJ0hAgACAAAABzEzLjc3NjUBCAAA</t>
  </si>
  <si>
    <t>AAUAAAABMQEAAAALLTIwMDk4ODk5ODMDAAAAAzE2MAIAAAAENDQyMAQAAAABMAcAAAAJMy8yNS8yMDI0CAAAAAoxMi8zMS8yMDIzCQAAAAEwM2HDDQhN3AhwjTTlFk3cCCZDSVEuTllTRTpKQ0kuSVFfTklfTk9STV9NQVJHSU4uRlEyMjAyMgEAAADeTwQAAgAAAAY0LjM5MDcBCAAAAAUAAAABMQEAAAALLTIwNDcxODc5ODQDAAAAAzE2MAIAAAAENDQyMAQAAAABMAcAAAAJMy8yNS8yMDI0CAAAAAkzLzMxLzIwMjIJAAAAATAzYcMNCE3cCFxmNOUWTdwIJkNJUS5OWVNFOkpQTS5JUV9OSV9OT1JNX01BUkdJTi5GUTIyMDIxAQAAAFgNCgACAAAABzI5LjE1MTYBCAAAAAUAAAABMQEAAAALLTIwODY0NzU1MjYDAAAAAzE2MAIAAAAENDQyMAQAAAABMAcAAAAJMy8yNS8yMDI0CAAAAAk2LzMwLzIwMjEJAAAAATAzYcMNCE3cCHCNNOUWTdwIJ0NJUS5OWVNFOkpOUFIuSVFfTklfTk9STV9NQVJHSU4uRlExMjAyMAEAAADndgAAAgAAAAYyLjY5MjgBCAAAAAUAAAABMQEAAAAKMjA5NDA0NzQ5MAMAAAADMTYwAgAAAAQ0NDIwBAAAAAEwBwAAAAkzLzI1LzIwMjQIAAAACTMvMzEvMjAyMAkAAAABMDNhww0ITdwIcI005RZN3AgkQ0lRLk5ZU0U6Sy5JUV9OSV9OT1JNX01BUkdJTi5GUTMyMDE5AQAAANxSBAACAAAABjYuMTk4MQEIAAAABQAAAAExAQAAAAoyMDY3MjQ5NjYxAwAAAAMxNjACAAAABDQ0MjAEAAAAATAHAAAA</t>
  </si>
  <si>
    <t>CTMvMjUvMjAyNAgAAAAJOS8yOC8yMDE5CQAAAAEwM2HDDQhN3AhwjTTlFk3cCCpDSVEuTkFTREFRR1M6S0RQLklRX05JX05PUk1fTUFSR0lOLkZRMzIwMjMBAAAAHhsFAAIAAAAHMTAuOTg4OAEIAAAABQAAAAExAQAAAAstMjAyMjkzMzIyMQMAAAADMTYwAgAAAAQ0NDIwBAAAAAEwBwAAAAkzLzI1LzIwMjQIAAAACTkvMzAvMjAyMwkAAAABMDNhww0ITdwIXGY05RZN3AgmQ0lRLk5ZU0U6S0VZLklRX05JX05PUk1fTUFSR0lOLkZRMzIwMjMBAAAAoAYFAAIAAAAHMTUuNTI5NwEIAAAABQAAAAExAQAAAAstMjAyMTQ4MjE5MQMAAAADMTYwAgAAAAQ0NDIwBAAAAAEwBwAAAAkzLzI1LzIwMjQIAAAACTkvMzAvMjAyMwkAAAABMDNhww0ITdwIXGY05RZN3AgnQ0lRLk5ZU0U6S0VZUy5JUV9OSV9OT1JNX01BUkdJTi5GUTIyMDIzAQAAAIMxuQ4CAAAABzE2LjI3NjkBCAAAAAUAAAABMQEAAAALLTIwNDIxNTIyMTIDAAAAAzE2MAIAAAAENDQyMAQAAAABMAcAAAAJMy8yNS8yMDI0CAAAAAk0LzMwLzIwMjMJAAAAATAzYcMNCE3cCFxmNOUWTdwIJkNJUS5OWVNFOktNQi5JUV9OSV9OT1JNX01BUkdJTi5GUTMyMDIyAQAAANFUBAACAAAABjcuNDQ4NQEIAAAABQAAAAExAQAAAAstMjAyMzE2Mjk3MgMAAAADMTYwAgAAAAQ0NDIwBAAAAAEwBwAAAAkzLzI1LzIwMjQIAAAACTkvMzAvMjAyMgkAAAABMDNhww0ITdwIXGY0</t>
  </si>
  <si>
    <t>5RZN3AgmQ0lRLk5ZU0U6S0lNLklRX05JX05PUk1fTUFSR0lOLkZRMzIwMjIBAAAAc+MEAAIAAAAHMTkuNzYwNwEIAAAABQAAAAExAQAAAAstMjAyMjU5NDQ1OQMAAAADMTYwAgAAAAQ0NDIwBAAAAAEwBwAAAAkzLzI1LzIwMjQIAAAACTkvMzAvMjAyMgkAAAABMDNhww0ITdwIXGY05RZN3AgmQ0lRLk5ZU0U6S01JLklRX05JX05PUk1fTUFSR0lOLkZRMzIwMjIBAAAA71QVAgIAAAAGOC41NTQ2AQgAAAAFAAAAATEBAAAACy0yMDIzMjk2Njk3AwAAAAMxNjACAAAABDQ0MjAEAAAAATAHAAAACTMvMjUvMjAyNAgAAAAJOS8zMC8yMDIyCQAAAAEwM2HDDQhN3AhcZjTlFk3cCCtDSVEuTkFTREFRR1M6S0xBQy5JUV9OSV9OT1JNX01BUkdJTi5GUTMyMDIyAQAAAHFOBAACAAAABzIzLjEwOTIBCAAAAAUAAAABMQEAAAALLTIwNDg1NzI2MDADAAAAAzE2MAIAAAAENDQyMAQAAAABMAcAAAAJMy8yNS8yMDI0CAAAAAkzLzMxLzIwMjIJAAAAATAzYcMNCE3cCFxmNOUWTdwIJkNJUS5OWVNFOkxIWC5JUV9OSV9OT1JNX01BUkdJTi5GUTMyMDIyAQAAAA63AgACAAAABjcuMTAzNwEIAAAABQAAAAExAQAAAAstMjAyMjU5NDQ5MQMAAAADMTYwAgAAAAQ0NDIwBAAAAAEwBwAAAAkzLzI1LzIwMjQIAAAACTkvMzAvMjAyMgkAAAABMDNhww0ITdwIXGY05RZN3AglQ0lRLk5ZU0U6TEguSVFfTklfTk9STV9NQVJHSU4uRlE0MjAy</t>
  </si>
  <si>
    <t>MgEAAACzdwAAAgAAAAY1Ljk2MDkBCAAAAAUAAAABMQEAAAALLTIwMDg0MDg1MjcDAAAAAzE2MAIAAAAENDQyMAQAAAABMAcAAAAJMy8yNS8yMDI0CAAAAAoxMi8zMS8yMDIyCQAAAAEwM2HDDQhN3AgUPzTlFk3cCCtDSVEuTkFTREFRR1M6TFJDWC5JUV9OSV9OT1JNX01BUkdJTi5GUTQyMDIyAQAAAL93AAACAAAABzE5LjE3OTIBCAAAAAUAAAABMQEAAAALLTIwMzI3ODAzOTADAAAAAzE2MAIAAAAENDQyMAQAAAABMAcAAAAJMy8yNS8yMDI0CAAAAAk2LzI2LzIwMjIJAAAAATAzYcMNCE3cCBQ/NOUWTdwIJUNJUS5OWVNFOkxXLklRX05JX05PUk1fTUFSR0lOLkZRMTIwMjMBAAAAlndQFgIAAAAHMTYuOTY4NwEIAAAABQAAAAExAQAAAAstMjAyNDY0MDY3NQMAAAADMTYwAgAAAAQ0NDIwBAAAAAEwBwAAAAkzLzI1LzIwMjQIAAAACTgvMjgvMjAyMgkAAAABMDNhww0ITdwIFD805RZN3AgmQ0lRLk5ZU0U6TFZTLklRX05JX05PUk1fTUFSR0lOLkZRNDIwMjIBAAAA/243AAIAAAAHLTYuNjAyNQEIAAAABQAAAAExAQAAAAstMjAxMTQwMTM3OQMAAAADMTYwAgAAAAQ0NDIwBAAAAAEwBwAAAAkzLzI1LzIwMjQIAAAACjEyLzMxLzIwMjIJAAAAATAzYcMNCE3cCBQ/NOUWTdwIJ0NJUS5OWVNFOkxET1MuSVFfTklfTk9STV9NQVJHSU4uRlExMjAyMwEAAACVsAEAAgAAAAYzLjQ5NDEBCAAAAAUAAAABMQEAAAALLTIw</t>
  </si>
  <si>
    <t>NDc4ODc1MjIDAAAAAzE2MAIAAAAENDQyMAQAAAABMAcAAAAJMy8yNS8yMDI0CAAAAAkzLzMxLzIwMjMJAAAAATAzYcMNCE3cCBQ/NOUWTdwIJkNJUS5OWVNFOkxFTi5JUV9OSV9OT1JNX01BUkdJTi5GUTMyMDIzAQAAACt4AAACAAAABzEwLjU4MjgBCAAAAAUAAAABMQEAAAALLTIwMjUxMjY1OTgDAAAAAzE2MAIAAAAENDQyMAQAAAABMAcAAAAJMy8yNS8yMDI0CAAAAAk4LzMxLzIwMjMJAAAAATAzYcMNCE3cCBQ/NOUWTdwIJkNJUS5OWVNFOkxFTi5JUV9OSV9OT1JNX01BUkdJTi5GUTEyMDE5AQAAACt4AAACAAAABjUuMTY4OQEIAAAABQAAAAExAQAAAAoyMDI2NDYxMTY0AwAAAAMxNjACAAAABDQ0MjAEAAAAATAHAAAACTMvMjUvMjAyNAgAAAAJMi8yOC8yMDE5CQAAAAEwM2HDDQhN3AgUPzTlFk3cCCpDSVEuTkFTREFRR1M6TElOLklRX05JX05PUk1fTUFSR0lOLkZRMzIwMTkBAAAAYdoEAAIAAAAGOC43OTY0AQgAAAAFAAAAATEBAAAACjIwNjg1Mzg0MjADAAAAAzE2MAIAAAAENDQyMAQAAAABMAcAAAAJMy8yNS8yMDI0CAAAAAk5LzMwLzIwMTkJAAAAATAzYcMNCE3cCBQ/NOUWTdwIJkNJUS5OWVNFOkxZVi5JUV9OSV9OT1JNX01BUkdJTi5GUTEyMDIwAQAAAK/eBQACAAAABy03LjU4NTcBCAAAAAUAAAABMQEAAAAKMjA5NjM0NTM3MQMAAAADMTYwAgAAAAQ0NDIwBAAAAAEwBwAAAAkzLzI1LzIwMjQI</t>
  </si>
  <si>
    <t>AAAACTMvMzEvMjAyMAkAAAABMDNhww0ITdwIEBg05RZN3AgqQ0lRLk5BU0RBUUdTOkxLUS5JUV9OSV9OT1JNX01BUkdJTi5GUTIyMDIwAQAAADSsQQACAAAABjMuNjM3NQEIAAAABQAAAAExAQAAAAstMjE0MDA3MDAyOQMAAAADMTYwAgAAAAQ0NDIwBAAAAAEwBwAAAAkzLzI1LzIwMjQIAAAACTYvMzAvMjAyMAkAAAABMDNhww0ITdwIEBg05RZN3AgmQ0lRLk5ZU0U6TE1ULklRX05JX05PUk1fTUFSR0lOLkZRMzIwMjABAAAAg1wEAAIAAAAGNy43OTAyAQgAAAAFAAAAATEBAAAACy0yMTI1NDQ2NjYwAwAAAAMxNjACAAAABDQ0MjAEAAAAATAHAAAACTMvMjUvMjAyNAgAAAAJOS8yNy8yMDIwCQAAAAEwM2HDDQhN3AgUPzTlFk3cCCRDSVEuTllTRTpMLklRX05JX05PUk1fTUFSR0lOLkZRMTIwMjEBAAAA6lwEAAIAAAAGNi4xMzk1AQgAAAAFAAAAATEBAAAACy0yMDk5MTQ3MTI4AwAAAAMxNjACAAAABDQ0MjAEAAAAATAHAAAACTMvMjUvMjAyNAgAAAAJMy8zMS8yMDIxCQAAAAEwM2HDDQhN3AgUPzTlFk3cCCZDSVEuTllTRTpMT1cuSVFfTklfTk9STV9NQVJHSU4uRlEzMjAyMQEAAACHwgIAAgAAAAY1LjQ3NDIBCAAAAAUAAAABMQEAAAALLTIxMTkyOTU4NDIDAAAAAzE2MAIAAAAENDQyMAQAAAABMAcAAAAJMy8yNS8yMDI0CAAAAAoxMC8zMC8yMDIwCQAAAAEwM2HDDQhN3AgQGDTlFk3cCCtDSVEuTkFTREFR</t>
  </si>
  <si>
    <t>R1M6TFVMVS5JUV9OSV9OT1JNX01BUkdJTi5GUTEyMDIyAQAAAIq1CAICAAAABzEwLjI3OTEBCAAAAAUAAAABMQEAAAALLTIwOTI1NzcwMDMDAAAAAzE2MAIAAAAENDQyMAQAAAABMAcAAAAJMy8yNS8yMDI0CAAAAAg1LzIvMjAyMQkAAAABMDNhww0ITdwIEBg05RZN3AgmQ0lRLk5ZU0U6TFlCLklRX05JX05PUk1fTUFSR0lOLkZRMzIwMjIBAAAAaBcMAAIAAAAGMy42OTg5AQgAAAAFAAAAATEBAAAACy0yMDIyNDU2NDUwAwAAAAMxNjACAAAABDQ0MjAEAAAAATAHAAAACTMvMjUvMjAyNAgAAAAJOS8zMC8yMDIyCQAAAAEwM2HDDQhN3AgQGDTlFk3cCCZDSVEuTllTRTpNVEIuSVFfTklfTk9STV9NQVJHSU4uRlExMjAyMwEAAACdJwQAAgAAAAcyNS4zMjgzAQgAAAAFAAAAATEBAAAACy0yMDQzOTg2NzExAwAAAAMxNjACAAAABDQ0MjAEAAAAATAHAAAACTMvMjUvMjAyNAgAAAAJMy8zMS8yMDIzCQAAAAEwM2HDDQhN3AgQGDTlFk3cCCZDSVEuTllTRTpNUk8uSVFfTklfTk9STV9NQVJHSU4uRlE0MjAyMwEAAADazQQAAgAAAAcxNi43MTA2AQgAAAAFAAAAATEBAAAACy0yMDA5MDgzNDk2AwAAAAMxNjACAAAABDQ0MjAEAAAAATAHAAAACTMvMjUvMjAyNAgAAAAKMTIvMzEvMjAyMwkAAAABMDNhww0ITdwI5fAz5RZN3AgmQ0lRLk5ZU0U6TVJPLklRX05JX05PUk1fTUFSR0lOLkZRMzIwMTkBAAAA2s0EAAIAAAAG</t>
  </si>
  <si>
    <t>Ny42MTk1AQgAAAAFAAAAATEBAAAACjIwNjg1MzMxNjIDAAAAAzE2MAIAAAAENDQyMAQAAAABMAcAAAAJMy8yNS8yMDI0CAAAAAk5LzMwLzIwMTkJAAAAATAzYcMNCE3cCOXwM+UWTdwIJkNJUS5OWVNFOk1QQy5JUV9OSV9OT1JNX01BUkdJTi5GUTIyMDIwAQAAABpbDQcCAAAABy0wLjg3MDUBCAAAAAUAAAABMQEAAAALLTIxNDAwNjEzMDcDAAAAAzE2MAIAAAAENDQyMAQAAAABMAcAAAAJMy8yNS8yMDI0CAAAAAk2LzMwLzIwMjAJAAAAATAzYcMNCE3cCBAYNOUWTdwIK0NJUS5OQVNEQVFHUzpNS1RYLklRX05JX05PUk1fTUFSR0lOLkZRNDIwMjABAAAAiqsBAAIAAAAHMzIuOTMzNwEIAAAABQAAAAExAQAAAAstMjExMDk4NTQ3NwMAAAADMTYwAgAAAAQ0NDIwBAAAAAEwBwAAAAkzLzI1LzIwMjQIAAAACjEyLzMxLzIwMjAJAAAAATAzYcMNCE3cCBAYNOUWTdwIKkNJUS5OQVNEQVFHUzpNQVIuSVFfTklfTk9STV9NQVJHSU4uRlEzMjAyMQEAAACseQAAAgAAAAcyNy45ODY5AQgAAAAFAAAAATEBAAAACy0yMDcyMTg5OTc2AwAAAAMxNjACAAAABDQ0MjAEAAAAATAHAAAACTMvMjUvMjAyNAgAAAAJOS8zMC8yMDIxCQAAAAEwM2HDDQhN3Ajl8DPlFk3cCCZDSVEuTllTRTpNTUMuSVFfTklfTk9STV9NQVJHSU4uRlEyMjAyMgEAAAD+OAcAAgAAAAcxNS4wMzk5AQgAAAAFAAAAATEBAAAACy0yMDM3MzUzOTg3AwAA</t>
  </si>
  <si>
    <t>AAMxNjACAAAABDQ0MjAEAAAAATAHAAAACTMvMjUvMjAyNAgAAAAJNi8zMC8yMDIyCQAAAAEwM2HDDQhN3Ajl8DPlFk3cCCZDSVEuTllTRTpNTE0uSVFfTklfTk9STV9NQVJHSU4uRlExMjAyMwEAAACxeQAAAgAAAAY3Ljg2ODYBCAAAAAUAAAABMQEAAAALLTIwNDczNTk5ODQDAAAAAzE2MAIAAAAENDQyMAQAAAABMAcAAAAJMy8yNS8yMDI0CAAAAAkzLzMxLzIwMjMJAAAAATAzYcMNCE3cCOXwM+UWTdwIJkNJUS5OWVNFOk1BUy5JUV9OSV9OT1JNX01BUkdJTi5GUTQyMDIzAQAAAObEAgACAAAABjguMTM2MgEIAAAABQAAAAExAQAAAAstMjAxMTI5ODIxMAMAAAADMTYwAgAAAAQ0NDIwBAAAAAEwBwAAAAkzLzI1LzIwMjQIAAAACjEyLzMxLzIwMjMJAAAAATAzYcMNCE3cCOXwM+UWTdwIJkNJUS5OWVNFOk1BUy5JUV9OSV9OT1JNX01BUkdJTi5GUTMyMDE5AQAAAObEAgACAAAABjguMDc4MwEIAAAABQAAAAExAQAAAAoyMDY2NzkwMjUxAwAAAAMxNjACAAAABDQ0MjAEAAAAATAHAAAACTMvMjUvMjAyNAgAAAAJOS8zMC8yMDE5CQAAAAEwM2HDDQhN3AjOyTPlFk3cCCVDSVEuTllTRTpNQS5JUV9OSV9OT1JNX01BUkdJTi5GUTIyMDIwAQAAAIzVYgACAAAABzMwLjY3ODQBCAAAAAUAAAABMQEAAAALLTIxNDA5ODEzMTIDAAAAAzE2MAIAAAAENDQyMAQAAAABMAcAAAAJMy8yNS8yMDI0CAAAAAk2LzMwLzIwMjAJ</t>
  </si>
  <si>
    <t>AAAAATAzYcMNCE3cCM7JM+UWTdwIK0NJUS5OQVNEQVFHUzpNVENILklRX05JX05PUk1fTUFSR0lOLkZRMTIwMjEBAAAAz2sFAAIAAAAHMTQuNjczOQEIAAAABQAAAAExAQAAAAstMjA5ODI5MzE4OAMAAAADMTYwAgAAAAQ0NDIwBAAAAAEwBwAAAAkzLzI1LzIwMjQIAAAACTMvMzEvMjAyMQkAAAABMDNhww0ITdwI5fAz5RZN3AgmQ0lRLk5ZU0U6TUtDLklRX05JX05PUk1fTUFSR0lOLkZRNDIwMjEBAAAAuMMCAAIAAAAHMTAuMzcwMwEIAAAABQAAAAExAQAAAAstMjA2MzA2NzQ1NgMAAAADMTYwAgAAAAQ0NDIwBAAAAAEwBwAAAAkzLzI1LzIwMjQIAAAACjExLzMwLzIwMjEJAAAAATAzYcMNCE3cCOXwM+UWTdwIJkNJUS5OWVNFOk1DRC5JUV9OSV9OT1JNX01BUkdJTi5GUTMyMDIyAQAAAOAgAgACAAAABzI3LjUyNDIBCAAAAAUAAAABMQEAAAALLTIwMjE0OTQ3NTkDAAAAAzE2MAIAAAAENDQyMAQAAAABMAcAAAAJMy8yNS8yMDI0CAAAAAk5LzMwLzIwMjIJAAAAATAzYcMNCE3cCM7JM+UWTdwIJkNJUS5OWVNFOk1DSy5JUV9OSV9OT1JNX01BUkdJTi5GUTIyMDIzAQAAAMNlBAACAAAABjAuOTQxOQEIAAAABQAAAAExAQAAAAstMjAyMTYwNTUzOQMAAAADMTYwAgAAAAQ0NDIwBAAAAAEwBwAAAAkzLzI1LzIwMjQIAAAACTkvMzAvMjAyMgkAAAABMDNhww0ITdwIzskz5RZN3AgmQ0lRLk5ZU0U6TUNLLklRX05J</t>
  </si>
  <si>
    <t>X05PUk1fTUFSR0lOLkZRMTIwMTkBAAAAw2UEAAIAAAAGMC41OTY2AQgAAAAFAAAAATEBAAAACjE5NzMzOTg5ODcDAAAAAzE2MAIAAAAENDQyMAQAAAABMAcAAAAJMy8yNS8yMDI0CAAAAAk2LzMwLzIwMTgJAAAAATAzYcMNCE3cCM7JM+UWTdwIJkNJUS5OWVNFOk1EVC5JUV9OSV9OT1JNX01BUkdJTi5GUTQyMDE5AQAAAHR6AAACAAAABjE1LjAzOAEIAAAABQAAAAExAQAAAAoyMDY2NDI5NTk1AwAAAAMxNjACAAAABDQ0MjAEAAAAATAHAAAACTMvMjUvMjAyNAgAAAAJNC8yNi8yMDE5CQAAAAEwM2HDDQhN3AjOyTPlFk3cCCZDSVEuTllTRTpNUksuSVFfTklfTk9STV9NQVJHSU4uRlEzMjAyMAEAAAD2ZgQAAgAAAAcxOS40NjU0AQgAAAAFAAAAATEBAAAACy0yMTIzNDE5NzgwAwAAAAMxNjACAAAABDQ0MjAEAAAAATAHAAAACTMvMjUvMjAyNAgAAAAJOS8zMC8yMDIwCQAAAAEwM2HDDQhN3AjOyTPlFk3cCCtDSVEuTkFTREFRR1M6TUVUQS5JUV9OSV9OT1JNX01BUkdJTi5GUTIyMDIxAQAAABfbPAECAAAABzI2Ljg5NjIBCAAAAAUAAAABMQEAAAALLTIwODc4MDM2MDcDAAAAAzE2MAIAAAAENDQyMAQAAAABMAcAAAAJMy8yNS8yMDI0CAAAAAk2LzMwLzIwMjEJAAAAATAzYcMNCE3cCM7JM+UWTdwIJkNJUS5OWVNFOk1FVC5JUV9OSV9OT1JNX01BUkdJTi5GUTQyMDIxAQAAADDVAgACAAAABjQuMDMzMwEIAAAA</t>
  </si>
  <si>
    <t>BQAAAAExAQAAAAstMjA1OTMxMzE3OQMAAAADMTYwAgAAAAQ0NDIwBAAAAAEwBwAAAAkzLzI1LzIwMjQIAAAACjEyLzMxLzIwMjEJAAAAATAzYcMNCE3cCM7JM+UWTdwIJkNJUS5OWVNFOk1URC5JUV9OSV9OT1JNX01BUkdJTi5GUTMyMDIyAQAAAOx6AAACAAAABzE3LjYxODUBCAAAAAUAAAABMQEAAAALLTIwMjAyMzc2NjYDAAAAAzE2MAIAAAAENDQyMAQAAAABMAcAAAAJMy8yNS8yMDI0CAAAAAk5LzMwLzIwMjIJAAAAATAzYcMNCE3cCM7JM+UWTdwIJkNJUS5OWVNFOk1HTS5JUV9OSV9OT1JNX01BUkdJTi5GUTIyMDIzAQAAAE5gBAACAAAABjMuMzExOQEIAAAABQAAAAExAQAAAAstMjAzNTk4ODMwMQMAAAADMTYwAgAAAAQ0NDIwBAAAAAEwBwAAAAkzLzI1LzIwMjQIAAAACTYvMzAvMjAyMwkAAAABMDNhww0ITdwI1aIz5RZN3AgmQ0lRLk5ZU0U6TUdNLklRX05JX05PUk1fTUFSR0lOLkZRMTIwMTkBAAAATmAEAAIAAAAGMy4wNzg3AQgAAAAFAAAAATEBAAAACjIwMzI2MTk1MjEDAAAAAzE2MAIAAAAENDQyMAQAAAABMAcAAAAJMy8yNS8yMDI0CAAAAAkzLzMxLzIwMTkJAAAAATAzYcMNCE3cCNWiM+UWTdwIK0NJUS5OQVNEQVFHUzpNQ0hQLklRX05JX05PUk1fTUFSR0lOLkZRNDIwMTkBAAAADHsAAAIAAAAGNS42NjgxAQgAAAAFAAAAATEBAAAACjIwMzc2MzczODYDAAAAAzE2MAIAAAAENDQyMAQAAAAB</t>
  </si>
  <si>
    <t>MAcAAAAJMy8yNS8yMDI0CAAAAAkzLzMxLzIwMTkJAAAAATAzYcMNCE3cCNWiM+UWTdwIKUNJUS5OQVNEQVFHUzpNVS5JUV9OSV9OT1JNX01BUkdJTi5GUTMyMDIwAQAAAAZpBAACAAAABjkuOTA0OAEIAAAABQAAAAExAQAAAAstMjE0NDI5MDQ2MgMAAAADMTYwAgAAAAQ0NDIwBAAAAAEwBwAAAAkzLzI1LzIwMjQIAAAACTUvMjgvMjAyMAkAAAABMDNhww0ITdwI1aIz5RZN3AgrQ0lRLk5BU0RBUUdTOk1TRlQuSVFfTklfTk9STV9NQVJHSU4uRlEyMjAyMQEAAABLVQAAAgAAAAcyNi4wODQ3AQgAAAAFAAAAATEBAAAACy0yMTE0NzQ3NzMzAwAAAAMxNjACAAAABDQ0MjAEAAAAATAHAAAACTMvMjUvMjAyNAgAAAAKMTIvMzEvMjAyMAkAAAABMDNhww0ITdwI1aIz5RZN3AgmQ0lRLk5ZU0U6TUFBLklRX05JX05PUk1fTUFSR0lOLkZRMTIwMjIBAAAARhIFAAIAAAAHMTQuNTgxMQEIAAAABQAAAAExAQAAAAstMjA0ODg4NTU2OAMAAAADMTYwAgAAAAQ0NDIwBAAAAAEwBwAAAAkzLzI1LzIwMjQIAAAACTMvMzEvMjAyMgkAAAABMDNhww0ITdwI1aIz5RZN3AgrQ0lRLk5BU0RBUUdTOk1STkEuSVFfTklfTk9STV9NQVJHSU4uRlE0MjAyMgEAAAD8g6sHAgAAAAcyMC4zNzAyAQgAAAAFAAAAATEBAAAACy0yMDA4ODQ1Nzc2AwAAAAMxNjACAAAABDQ0MjAEAAAAATAHAAAACTMvMjUvMjAyNAgAAAAKMTIvMzEvMjAyMgkA</t>
  </si>
  <si>
    <t>AAABMDNhww0ITdwI1aIz5RZN3AgmQ0lRLk5ZU0U6TUhLLklRX05JX05PUk1fTUFSR0lOLkZRMzIwMjMBAAAAtnsAAAIAAAAGNC4wMTIzAQgAAAAFAAAAATEBAAAACy0yMDIyNDIwNDE2AwAAAAMxNjACAAAABDQ0MjAEAAAAATAHAAAACTMvMjUvMjAyNAgAAAAJOS8zMC8yMDIzCQAAAAEwM2HDDQhN3AjVojPlFk3cCCZDSVEuTllTRTpNSEsuSVFfTklfTk9STV9NQVJHSU4uRlEyMjAxOQEAAAC2ewAAAgAAAAY2LjQ4MDUBCAAAAAUAAAABMQEAAAAKMjA0ODYyNDEwMQMAAAADMTYwAgAAAAQ0NDIwBAAAAAEwBwAAAAkzLzI1LzIwMjQIAAAACTYvMjkvMjAxOQkAAAABMDNhww0ITdwIvHsz5RZN3AgmQ0lRLk5ZU0U6RUlYLklRX05JX05PUk1fTUFSR0lOLkZRMzIwMTkBAAAAQ5sEAAIAAAAGOC42MjA2AQgAAAAFAAAAATEBAAAACjIwNjY0NjQxNDEDAAAAAzE2MAIAAAAENDQyMAQAAAABMAcAAAAJMy8yNS8yMDI0CAAAAAk5LzMwLzIwMTkJAAAAATAzYcMNCE3cCLx7M+UWTdwIJkNJUS5OWVNFOkZSVC5JUV9OSV9OT1JNX01BUkdJTi5GUTEyMDIyAQAAAMkjBAACAAAABzEyLjI0MzEBCAAAAAUAAAABMQEAAAALLTIwNDc0NTE3MDgDAAAAAzE2MAIAAAAENDQyMAQAAAABMAcAAAAJMy8yNS8yMDI0CAAAAAkzLzMxLzIwMjIJAAAAATAzYcMNCE3cCLx7M+UWTdwIJkNJUS5OWVNFOkZUVi5JUV9OSV9OT1JNX01BUkdJ</t>
  </si>
  <si>
    <t>Ti5GUTIyMDE5AQAAAPcB/BICAAAABjYuODQ3NgEIAAAABQAAAAExAQAAAAoyMDQ2ODU4OTIxAwAAAAMxNjACAAAABDQ0MjAEAAAAATAHAAAACTMvMjUvMjAyNAgAAAAJNi8yOC8yMDE5CQAAAAEwM2HDDQhN3AjVojPlFk3cCCVDSVEuTllTRTpHRS5JUV9OSV9OT1JNX01BUkdJTi5GUTQyMDIzAQAAAIezAgACAAAABjYuMjk3MwEIAAAABQAAAAExAQAAAAstMjAxMTg0MTQxNQMAAAADMTYwAgAAAAQ0NDIwBAAAAAEwBwAAAAkzLzI1LzIwMjQIAAAACjEyLzMxLzIwMjMJAAAAATAzYcMNCE3cCLx7M+UWTdwIJkNJUS5OWVNFOkhBTC5JUV9OSV9OT1JNX01BUkdJTi5GUTMyMDE5AQAAACK2AgACAAAABjQuMTcxMQEIAAAABQAAAAExAQAAAAoyMDY1ODQ5OTA3AwAAAAMxNjACAAAABDQ0MjAEAAAAATAHAAAACTMvMjUvMjAyNAgAAAAJOS8zMC8yMDE5CQAAAAEwM2HDDQhN3Ai8ezPlFk3cCCtDSVEuTkFTREFRR1M6SE9MWC5JUV9OSV9OT1JNX01BUkdJTi5GUTIyMDIwAQAAAACoAQACAAAABzEwLjIyNTEBCAAAAAUAAAABMQEAAAAKMjA5Mjg4NTIyNgMAAAADMTYwAgAAAAQ0NDIwBAAAAAEwBwAAAAkzLzI1LzIwMjQIAAAACTMvMjgvMjAyMAkAAAABMDNhww0ITdwIvHsz5RZN3AgmQ0lRLk5ZU0U6SFVNLklRX05JX05PUk1fTUFSR0lOLkZRMTIwMTkBAAAAsnMAAAIAAAAGMi45MDYzAQgAAAAFAAAAATEBAAAACjIw</t>
  </si>
  <si>
    <t>MzE5NTQ1NzcDAAAAAzE2MAIAAAAENDQyMAQAAAABMAcAAAAJMy8yNS8yMDI0CAAAAAkzLzMxLzIwMTkJAAAAATAzYcMNCE3cCLx7M+UWTdwIK0NJUS5OQVNEQVFHUzpJTE1OLklRX05JX05PUk1fTUFSR0lOLkZRMjIwMjMBAAAAOXQAAAIAAAAHLTMuOTMyOAEIAAAABQAAAAExAQAAAAstMjAzNDE1ODEzOQMAAAADMTYwAgAAAAQ0NDIwBAAAAAEwBwAAAAkzLzI1LzIwMjQIAAAACDcvMi8yMDIzCQAAAAEwM2HDDQhN3AimVDPlFk3cCCtDSVEuTkFTREFRR1M6UE9ERC5JUV9OSV9OT1JNX01BUkdJTi5GUTIyMDIxAQAAAJxxCQACAAAABjIuNzc4MwEIAAAABQAAAAExAQAAAAstMjA4NjI5NDE1NwMAAAADMTYwAgAAAAQ0NDIwBAAAAAEwBwAAAAkzLzI1LzIwMjQIAAAACTYvMzAvMjAyMQkAAAABMDNhww0ITdwIplQz5RZN3AgmQ0lRLk5ZU0U6SUNFLklRX05JX05PUk1fTUFSR0lOLkZRMzIwMjEBAAAAYIIQAAIAAAAHMjguMjE4NgEIAAAABQAAAAExAQAAAAstMjA3MjI1MzE2OAMAAAADMTYwAgAAAAQ0NDIwBAAAAAEwBwAAAAkzLzI1LzIwMjQIAAAACTkvMzAvMjAyMQkAAAABMDNhww0ITdwIvHsz5RZN3AgmQ0lRLk5ZU0U6SUZGLklRX05JX05PUk1fTUFSR0lOLkZRNDIwMjABAAAAP0sEAAIAAAAFNi42MjQBCAAAAAUAAAABMQEAAAALLTIxMTAxNDA1OTQDAAAAAzE2MAIAAAAENDQyMAQAAAABMAcAAAAJMy8y</t>
  </si>
  <si>
    <t>NS8yMDI0CAAAAAoxMi8zMS8yMDIwCQAAAAEwM2HDDQhN3Ai8ezPlFk3cCCtDSVEuTkFTREFRR1M6SU5UVS5JUV9OSV9OT1JNX01BUkdJTi5GUTEyMDIxAQAAALNSAAACAAAABjkuNTQyNwEIAAAABQAAAAExAQAAAAstMjEyMDUxMjQ0NQMAAAADMTYwAgAAAAQ0NDIwBAAAAAEwBwAAAAkzLzI1LzIwMjQIAAAACjEwLzMxLzIwMjAJAAAAATAzYcMNCE3cCKZUM+UWTdwIJkNJUS5OWVNFOklWWi5JUV9OSV9OT1JNX01BUkdJTi5GUTQyMDIxAQAAAAvfBQACAAAABzE3LjEzMDkBCAAAAAUAAAABMQEAAAALLTIwNTk2NzMxODADAAAAAzE2MAIAAAAENDQyMAQAAAABMAcAAAAJMy8yNS8yMDI0CAAAAAoxMi8zMS8yMDIxCQAAAAEwM2HDDQhN3AimVDPlFk3cCCZDSVEuTllTRTpJUVYuSVFfTklfTk9STV9NQVJHSU4uRlEyMjAyMwEAAADXrDEIAgAAAAY2LjY3MjQBCAAAAAUAAAABMQEAAAALLTIwMzYxNDk0NDgDAAAAAzE2MAIAAAAENDQyMAQAAAABMAcAAAAJMy8yNS8yMDI0CAAAAAk2LzMwLzIwMjMJAAAAATAzYcMNCE3cCKZUM+UWTdwIJkNJUS5OWVNFOklSTS5JUV9OSV9OT1JNX01BUkdJTi5GUTQyMDE5AQAAAFR2AAACAAAABjMuMzEyNAEIAAAABQAAAAExAQAAAAoyMDgyMjQyMjEzAwAAAAMxNjACAAAABDQ0MjAEAAAAATAHAAAACTMvMjUvMjAyNAgAAAAKMTIvMzEvMjAxOQkAAAABMDNhww0ITdwIplQz5RZN</t>
  </si>
  <si>
    <t>3AgmQ0lRLk5ZU0U6SkJMLklRX05JX05PUk1fTUFSR0lOLkZRNDIwMjEBAAAATncBAAIAAAAGMS45OTkyAQgAAAAFAAAAATEBAAAACy0yMDczNzUyMjQ3AwAAAAMxNjACAAAABDQ0MjAEAAAAATAHAAAACTMvMjUvMjAyNAgAAAAJOC8zMS8yMDIxCQAAAAEwM2HDDQhN3AiWLTPlFk3cCCtDSVEuTkFTREFRR1M6SktIWS5JUV9OSV9OT1JNX01BUkdJTi5GUTMyMDE5AQAAAHE8BAACAAAABzEyLjU4MjgBCAAAAAUAAAABMQEAAAAKMjAzNDM5MzE1MwMAAAADMTYwAgAAAAQ0NDIwBAAAAAEwBwAAAAkzLzI1LzIwMjQIAAAACTMvMzEvMjAxOQkAAAABMDNhww0ITdwIplQz5RZN3AgmQ0lRLk5ZU0U6Sk5KLklRX05JX05PUk1fTUFSR0lOLkZRMzIwMjMBAAAAnSECAAIAAAAHMTkuNjMzMQEIAAAABQAAAAExAQAAAAstMjAyMjU5NDQ5NwMAAAADMTYwAgAAAAQ0NDIwBAAAAAEwBwAAAAkzLzI1LzIwMjQIAAAACTEwLzEvMjAyMwkAAAABMDNhww0ITdwIplQz5RZN3AgmQ0lRLk5ZU0U6SkNJLklRX05JX05PUk1fTUFSR0lOLkZRNDIwMjEBAAAA3k8EAAIAAAAGNy44MDA3AQgAAAAFAAAAATEBAAAACy0yMDY5NjUxMjI1AwAAAAMxNjACAAAABDQ0MjAEAAAAATAHAAAACTMvMjUvMjAyNAgAAAAJOS8zMC8yMDIxCQAAAAEwM2HDDQhN3AimVDPlFk3cCCZDSVEuTllTRTpKUE0uSVFfTklfTk9STV9NQVJHSU4uRlExMjAyMQEA</t>
  </si>
  <si>
    <t>AABYDQoAAgAAAAYzMC40MTYBCAAAAAUAAAABMQEAAAALLTIwOTg5MTg4MjEDAAAAAzE2MAIAAAAENDQyMAQAAAABMAcAAAAJMy8yNS8yMDI0CAAAAAkzLzMxLzIwMjEJAAAAATAzYcMNCE3cCJYtM+UWTdwIJ0NJUS5OWVNFOkpOUFIuSVFfTklfTk9STV9NQVJHSU4uRlE0MjAxOQEAAADndgAAAgAAAAY5LjgwMzYBCAAAAAUAAAABMQEAAAAKMjA3OTk1MDgxMgMAAAADMTYwAgAAAAQ0NDIwBAAAAAEwBwAAAAkzLzI1LzIwMjQIAAAACjEyLzMxLzIwMTkJAAAAATAzYcMNCE3cCJYtM+UWTdwIJENJUS5OWVNFOksuSVFfTklfTk9STV9NQVJHSU4uRlEyMjAxOQEAAADcUgQAAgAAAAY5LjEwODYBCAAAAAUAAAABMQEAAAAKMjA0NzQyODI3NgMAAAADMTYwAgAAAAQ0NDIwBAAAAAEwBwAAAAkzLzI1LzIwMjQIAAAACTYvMjkvMjAxOQkAAAABMDNhww0ITdwIli0z5RZN3AgqQ0lRLk5BU0RBUUdTOktEUC5JUV9OSV9OT1JNX01BUkdJTi5GUTIyMDIzAQAAAB4bBQACAAAABzEwLjE2MDkBCAAAAAUAAAABMQEAAAALLTIwMzY5MDM3MjIDAAAAAzE2MAIAAAAENDQyMAQAAAABMAcAAAAJMy8yNS8yMDI0CAAAAAk2LzMwLzIwMjMJAAAAATAzYcMNCE3cCJYtM+UWTdwIJkNJUS5OWVNFOktFWS5JUV9OSV9OT1JNX01BUkdJTi5GUTIyMDIzAQAAAKAGBQACAAAABzE1LjE0MDgBCAAAAAUAAAABMQEAAAALLTIwMzU4MzU0NDcD</t>
  </si>
  <si>
    <t>AAAAAzE2MAIAAAAENDQyMAQAAAABMAcAAAAJMy8yNS8yMDI0CAAAAAk2LzMwLzIwMjMJAAAAATAzYcMNCE3cCJYtM+UWTdwIJ0NJUS5OWVNFOktFWVMuSVFfTklfTk9STV9NQVJHSU4uRlExMjAyMwEAAACDMbkOAgAAAAYxNC42MTgBCAAAAAUAAAABMQEAAAALLTIwMDcyNjc5NTcDAAAAAzE2MAIAAAAENDQyMAQAAAABMAcAAAAJMy8yNS8yMDI0CAAAAAkxLzMxLzIwMjMJAAAAATAzYcMNCE3cCJYtM+UWTdwIJkNJUS5OWVNFOktNQi5JUV9OSV9OT1JNX01BUkdJTi5GUTIyMDIyAQAAANFUBAACAAAABjYuNzg0NQEIAAAABQAAAAExAQAAAAstMjAzNzI2Nzg1MQMAAAADMTYwAgAAAAQ0NDIwBAAAAAEwBwAAAAkzLzI1LzIwMjQIAAAACTYvMzAvMjAyMgkAAAABMDNhww0ITdwIli0z5RZN3AgmQ0lRLk5ZU0U6S0lNLklRX05JX05PUk1fTUFSR0lOLkZRMjIwMjIBAAAAc+MEAAIAAAAHMjMuNDU2NQEIAAAABQAAAAExAQAAAAstMjAzNjY0OTk0OAMAAAADMTYwAgAAAAQ0NDIwBAAAAAEwBwAAAAkzLzI1LzIwMjQIAAAACTYvMzAvMjAyMgkAAAABMDNhww0ITdwIli0z5RZN3AgmQ0lRLk5ZU0U6S01JLklRX05JX05PUk1fTUFSR0lOLkZRMjIwMjIBAAAA71QVAgIAAAAGOS45MDM0AQgAAAAFAAAAATEBAAAACy0yMDM3NTI2MjE3AwAAAAMxNjACAAAABDQ0MjAEAAAAATAHAAAACTMvMjUvMjAyNAgAAAAJNi8zMC8y</t>
  </si>
  <si>
    <t>MDIyCQAAAAEwM2HDDQhN3AiFBjPlFk3cCCtDSVEuTkFTREFRR1M6S0xBQy5JUV9OSV9OT1JNX01BUkdJTi5GUTIyMDIyAQAAAHFOBAACAAAABzI0LjYyMTEBCAAAAAUAAAABMQEAAAALLTIwNjI5NzU3MjQDAAAAAzE2MAIAAAAENDQyMAQAAAABMAcAAAAJMy8yNS8yMDI0CAAAAAoxMi8zMS8yMDIxCQAAAAEwM2HDDQhN3AiFBjPlFk3cCCZDSVEuTllTRTpMSFguSVFfTklfTk9STV9NQVJHSU4uRlEyMjAyMgEAAAAOtwIAAgAAAAY4LjM1MjQBCAAAAAUAAAABMQEAAAALLTIwMzcxMDAwODEDAAAAAzE2MAIAAAAENDQyMAQAAAABMAcAAAAJMy8yNS8yMDI0CAAAAAg3LzEvMjAyMgkAAAABMDNhww0ITdwIhQYz5RZN3AglQ0lRLk5ZU0U6TEguSVFfTklfTk9STV9NQVJHSU4uRlEzMjAyMgEAAACzdwAAAgAAAAY3LjE5NTcBCAAAAAUAAAABMQEAAAALLTIwMjIwNTQ0OTADAAAAAzE2MAIAAAAENDQyMAQAAAABMAcAAAAJMy8yNS8yMDI0CAAAAAk5LzMwLzIwMjIJAAAAATAzYcMNCE3cCIUGM+UWTdwIK0NJUS5OQVNEQVFHUzpMUkNYLklRX05JX05PUk1fTUFSR0lOLkZRMzIwMjIBAAAAv3cAAAIAAAAHMTcuNDY1OAEIAAAABQAAAAExAQAAAAstMjA1MDU0Mjg0MQMAAAADMTYwAgAAAAQ0NDIwBAAAAAEwBwAAAAkzLzI1LzIwMjQIAAAACTMvMjcvMjAyMgkAAAABMDNhww0ITdwIhQYz5RZN3AglQ0lRLk5ZU0U6TFcu</t>
  </si>
  <si>
    <t>SVFfTklfTk9STV9NQVJHSU4uRlEzMjAyMgEAAACWd1AWAgAAAAY5LjAxMTcBCAAAAAUAAAABMQEAAAALLTIwNTM5NDkxODMDAAAAAzE2MAIAAAAENDQyMAQAAAABMAcAAAAJMy8yNS8yMDI0CAAAAAkyLzI3LzIwMjIJAAAAATAzYcMNCE3cCIUGM+UWTdwIJkNJUS5OWVNFOkxWUy5JUV9OSV9OT1JNX01BUkdJTi5GUTMyMDIyAQAAAP9uNwACAAAABy01LjY0NjcBCAAAAAUAAAABMQEAAAALLTIwMjM0NDEyODIDAAAAAzE2MAIAAAAENDQyMAQAAAABMAcAAAAJMy8yNS8yMDI0CAAAAAk5LzMwLzIwMjIJAAAAATAzYcMNCE3cCIUGM+UWTdwIJ0NJUS5OWVNFOkxET1MuSVFfTklfTk9STV9NQVJHSU4uRlE0MjAyMgEAAACVsAEAAgAAAAY0LjMxNDMBCAAAAAUAAAABMQEAAAALLTIwMTA1OTM3MTcDAAAAAzE2MAIAAAAENDQyMAQAAAABMAcAAAAJMy8yNS8yMDI0CAAAAAoxMi8zMC8yMDIyCQAAAAEwM2HDDQhN3AiFBjPlFk3cCCZDSVEuTllTRTpMRU4uSVFfTklfTk9STV9NQVJHSU4uRlEyMjAyMwEAAAAreAAAAgAAAAY4LjcyNzYBCAAAAAUAAAABMQEAAAALLTIwMzkyNzA3MTkDAAAAAzE2MAIAAAAENDQyMAQAAAABMAcAAAAJMy8yNS8yMDI0CAAAAAk1LzMxLzIwMjMJAAAAATAzYcMNCE3cCHLfMuUWTdwIKkNJUS5OQVNEQVFHUzpMSU4uSVFfTklfTk9STV9NQVJHSU4uRlE0MjAyMwEAAABh2gQAAgAAAAcxNC45</t>
  </si>
  <si>
    <t>NTI3AQgAAAAFAAAAATEBAAAACy0yMDA4MTk2MTU0AwAAAAMxNjACAAAABDQ0MjAEAAAAATAHAAAACTMvMjUvMjAyNAgAAAAKMTIvMzEvMjAyMwkAAAABMDNhww0ITdwIct8y5RZN3AgqQ0lRLk5BU0RBUUdTOkxJTi5JUV9OSV9OT1JNX01BUkdJTi5GUTIyMDE5AQAAAGHaBAACAAAABjYuOTg5MQEIAAAABQAAAAExAQAAAAoyMDQ3MzY2OTQ5AwAAAAMxNjACAAAABDQ0MjAEAAAAATAHAAAACTMvMjUvMjAyNAgAAAAJNi8zMC8yMDE5CQAAAAEwM2HDDQhN3Ahy3zLlFk3cCCZDSVEuTllTRTpMWVYuSVFfTklfTk9STV9NQVJHSU4uRlEzMjAxOQEAAACv3gUAAgAAAAYzLjI2MDYBCAAAAAUAAAABMQEAAAAKMjA2ODUxNjYxNwMAAAADMTYwAgAAAAQ0NDIwBAAAAAEwBwAAAAkzLzI1LzIwMjQIAAAACTkvMzAvMjAxOQkAAAABMDNhww0ITdwIhQYz5RZN3AgqQ0lRLk5BU0RBUUdTOkxLUS5JUV9OSV9OT1JNX01BUkdJTi5GUTQyMDE5AQAAADSsQQACAAAABjQuMTYwMgEIAAAABQAAAAExAQAAAAoyMDgyMDQ5OTA5AwAAAAMxNjACAAAABDQ0MjAEAAAAATAHAAAACTMvMjUvMjAyNAgAAAAKMTIvMzEvMjAxOQkAAAABMDNhww0ITdwIct8y5RZN3AgmQ0lRLk5ZU0U6TE1ULklRX05JX05PUk1fTUFSR0lOLkZRMjIwMjABAAAAg1wEAAIAAAAGOC4wNTMzAQgAAAAFAAAAATEBAAAACy0yMTQxNjEyOTA5AwAAAAMxNjACAAAA</t>
  </si>
  <si>
    <t>BDQ0MjAEAAAAATAHAAAACTMvMjUvMjAyNAgAAAAJNi8yOC8yMDIwCQAAAAEwM2HDDQhN3Ahy3zLlFk3cCCRDSVEuTllTRTpMLklRX05JX05PUk1fTUFSR0lOLkZRNDIwMjABAAAA6lwEAAIAAAAFNy42NTMBCAAAAAUAAAABMQEAAAALLTIxMTA0MzkxNjkDAAAAAzE2MAIAAAAENDQyMAQAAAABMAcAAAAJMy8yNS8yMDI0CAAAAAoxMi8zMS8yMDIwCQAAAAEwM2HDDQhN3Ahy3zLlFk3cCCZDSVEuTllTRTpMT1cuSVFfTklfTk9STV9NQVJHSU4uRlEyMjAyMQEAAACHwgIAAgAAAAU4LjU1NwEIAAAABQAAAAExAQAAAAstMjEzMzkwOTYzOQMAAAADMTYwAgAAAAQ0NDIwBAAAAAEwBwAAAAkzLzI1LzIwMjQIAAAACTcvMzEvMjAyMAkAAAABMDNhww0ITdwIct8y5RZN3AgrQ0lRLk5BU0RBUUdTOkxVTFUuSVFfTklfTk9STV9NQVJHSU4uRlE0MjAyMQEAAACKtQgCAgAAAAcxNi43OTM0AQgAAAAFAAAAATEBAAAACy0yMTA2MzAxMzM2AwAAAAMxNjACAAAABDQ0MjAEAAAAATAHAAAACTMvMjUvMjAyNAgAAAAJMS8zMS8yMDIxCQAAAAEwM2HDDQhN3Ah0uDLlFk3cCCZDSVEuTllTRTpMWUIuSVFfTklfTk9STV9NQVJHSU4uRlEyMjAyMgEAAABoFwwAAgAAAAY4LjgwNzYBCAAAAAUAAAABMQEAAAALLTIwMzU0Njc1ODQDAAAAAzE2MAIAAAAENDQyMAQAAAABMAcAAAAJMy8yNS8yMDI0CAAAAAk2LzMwLzIwMjIJAAAAATAz</t>
  </si>
  <si>
    <t>YcMNCE3cCHS4MuUWTdwIJkNJUS5OWVNFOk1UQi5JUV9OSV9OT1JNX01BUkdJTi5GUTQyMDIyAQAAAJ0nBAACAAAABzI3LjI4NzUBCAAAAAUAAAABMQEAAAALLTIwMDkxNTQ5MTADAAAAAzE2MAIAAAAENDQyMAQAAAABMAcAAAAJMy8yNS8yMDI0CAAAAAoxMi8zMS8yMDIyCQAAAAEwM2HDDQhN3Ahy3zLlFk3cCCZDSVEuTllTRTpNUk8uSVFfTklfTk9STV9NQVJHSU4uRlEzMjAyMwEAAADazQQAAgAAAAcyMC40MTAzAQgAAAAFAAAAATEBAAAACy0yMDIxNDAwODI1AwAAAAMxNjACAAAABDQ0MjAEAAAAATAHAAAACTMvMjUvMjAyNAgAAAAJOS8zMC8yMDIzCQAAAAEwM2HDDQhN3Ahy3zLlFk3cCCZDSVEuTllTRTpNUk8uSVFfTklfTk9STV9NQVJHSU4uRlEyMjAxOQEAAADazQQAAgAAAAY5LjAxMTgBCAAAAAUAAAABMQEAAAAKMjA0ODc2MjUxOAMAAAADMTYwAgAAAAQ0NDIwBAAAAAEwBwAAAAkzLzI1LzIwMjQIAAAACTYvMzAvMjAxOQkAAAABMDNhww0ITdwIdLgy5RZN3AgmQ0lRLk5ZU0U6TVBDLklRX05JX05PUk1fTUFSR0lOLkZRNDIwMTkBAAAAGlsNBwIAAAAGMy43MTY3AQgAAAAFAAAAATEBAAAACjIwODIxNTc2MjMDAAAAAzE2MAIAAAAENDQyMAQAAAABMAcAAAAJMy8yNS8yMDI0CAAAAAoxMi8zMS8yMDE5CQAAAAEwM2HDDQhN3Ah0uDLlFk3cCCtDSVEuTkFTREFRR1M6TUtUWC5JUV9OSV9OT1JNX01B</t>
  </si>
  <si>
    <t>UkdJTi5GUTMyMDIwAQAAAIqrAQACAAAABjMzLjUyMgEIAAAABQAAAAExAQAAAAstMjEyNTQ0NjczNAMAAAADMTYwAgAAAAQ0NDIwBAAAAAEwBwAAAAkzLzI1LzIwMjQIAAAACTkvMzAvMjAyMAkAAAABMDNhww0ITdwIdLgy5RZN3AgqQ0lRLk5BU0RBUUdTOk1BUi5JUV9OSV9OT1JNX01BUkdJTi5GUTIyMDIxAQAAAKx5AAACAAAABjI5LjU5MwEIAAAABQAAAAExAQAAAAstMjA4Njk0NjM4MAMAAAADMTYwAgAAAAQ0NDIwBAAAAAEwBwAAAAkzLzI1LzIwMjQIAAAACTYvMzAvMjAyMQkAAAABMDNhww0ITdwIdLgy5RZN3AgmQ0lRLk5ZU0U6TU1DLklRX05JX05PUk1fTUFSR0lOLkZRMTIwMjIBAAAA/jgHAAIAAAAHMTUuNzY4NgEIAAAABQAAAAExAQAAAAstMjA1MTEwMDk0MgMAAAADMTYwAgAAAAQ0NDIwBAAAAAEwBwAAAAkzLzI1LzIwMjQIAAAACTMvMzEvMjAyMgkAAAABMDNhww0ITdwIX5Ey5RZN3AgmQ0lRLk5ZU0U6TUxNLklRX05JX05PUk1fTUFSR0lOLkZRNDIwMjIBAAAAsXkAAAIAAAAGOS45NzYyAQgAAAAFAAAAATEBAAAACy0yMDA5MDA4MDQzAwAAAAMxNjACAAAABDQ0MjAEAAAAATAHAAAACTMvMjUvMjAyNAgAAAAKMTIvMzEvMjAyMgkAAAABMDNhww0ITdwIdLgy5RZN3AgmQ0lRLk5ZU0U6TUFTLklRX05JX05PUk1fTUFSR0lOLkZRMzIwMjMBAAAA5sQCAAIAAAAHMTAuMzcxMwEIAAAABQAAAAEx</t>
  </si>
  <si>
    <t>AQAAAAstMjAyMjcxOTcxNwMAAAADMTYwAgAAAAQ0NDIwBAAAAAEwBwAAAAkzLzI1LzIwMjQIAAAACTkvMzAvMjAyMwkAAAABMDNhww0ITdwIdLgy5RZN3AgmQ0lRLk5ZU0U6TUFTLklRX05JX05PUk1fTUFSR0lOLkZRMjIwMTkBAAAA5sQCAAIAAAAGOS42NDUxAQgAAAAFAAAAATEBAAAACjIwNDcyNDg4MjUDAAAAAzE2MAIAAAAENDQyMAQAAAABMAcAAAAJMy8yNS8yMDI0CAAAAAk2LzMwLzIwMTkJAAAAATAzYcMNCE3cCHS4MuUWTdwIJUNJUS5OWVNFOk1BLklRX05JX05PUk1fTUFSR0lOLkZRMTIwMjABAAAAjNViAAIAAAAHMzMuNzgzMwEIAAAABQAAAAExAQAAAAoyMDkzNTc2MDY1AwAAAAMxNjACAAAABDQ0MjAEAAAAATAHAAAACTMvMjUvMjAyNAgAAAAJMy8zMS8yMDIwCQAAAAEwM2HDDQhN3AhfkTLlFk3cCCtDSVEuTkFTREFRR1M6TVRDSC5JUV9OSV9OT1JNX01BUkdJTi5GUTQyMDIwAQAAAM9rBQACAAAABzE3LjQ5NzgBCAAAAAUAAAABMQEAAAALLTIxMTA3ODEyNTMDAAAAAzE2MAIAAAAENDQyMAQAAAABMAcAAAAJMy8yNS8yMDI0CAAAAAoxMi8zMS8yMDIwCQAAAAEwM2HDDQhN3AhfkTLlFk3cCCZDSVEuTllTRTpNS0MuSVFfTklfTk9STV9NQVJHSU4uRlEzMjAyMQEAAAC4wwIAAgAAAAcxMC4xMjQ4AQgAAAAFAAAAATEBAAAACy0yMDc1MjI0ODAwAwAAAAMxNjACAAAABDQ0MjAEAAAAATAHAAAA</t>
  </si>
  <si>
    <t>CTMvMjUvMjAyNAgAAAAJOC8zMS8yMDIxCQAAAAEwM2HDDQhN3AhfkTLlFk3cCCZDSVEuTllTRTpNQ0QuSVFfTklfTk9STV9NQVJHSU4uRlEyMjAyMgEAAADgIAIAAgAAAAcyNS4zMDMxAQgAAAAFAAAAATEBAAAACy0yMDM1OTMyNTA3AwAAAAMxNjACAAAABDQ0MjAEAAAAATAHAAAACTMvMjUvMjAyNAgAAAAJNi8zMC8yMDIyCQAAAAEwM2HDDQhN3AhfkTLlFk3cCCZDSVEuTllTRTpNQ0suSVFfTklfTk9STV9NQVJHSU4uRlExMjAyMwEAAADDZQQAAgAAAAYwLjkwMTIBCAAAAAUAAAABMQEAAAALLTIwMzU4ODQzMTIDAAAAAzE2MAIAAAAENDQyMAQAAAABMAcAAAAJMy8yNS8yMDI0CAAAAAk2LzMwLzIwMjIJAAAAATAzYcMNCE3cCElqMuUWTdwIJkNJUS5OWVNFOk1EVC5JUV9OSV9OT1JNX01BUkdJTi5GUTQyMDIzAQAAAHR6AAACAAAABzE0LjM5MTQBCAAAAAUAAAABMQEAAAALLTIwMjgzNzE4NzYDAAAAAzE2MAIAAAAENDQyMAQAAAABMAcAAAAJMy8yNS8yMDI0CAAAAAk0LzI4LzIwMjMJAAAAATAzYcMNCE3cCF+RMuUWTdwIJkNJUS5OWVNFOk1EVC5JUV9OSV9OT1JNX01BUkdJTi5GUTMyMDE5AQAAAHR6AAACAAAABzEyLjYyOTIBCAAAAAUAAAABMQEAAAAKMjAxODUzNTQ5MgMAAAADMTYwAgAAAAQ0NDIwBAAAAAEwBwAAAAkzLzI1LzIwMjQIAAAACTEvMjUvMjAxOQkAAAABMDNhww0ITdwIX5Ey5RZN3Agm</t>
  </si>
  <si>
    <t>Q0lRLk5ZU0U6TVJLLklRX05JX05PUk1fTUFSR0lOLkZRMjIwMjABAAAA9mYEAAIAAAAHMTUuODY3OQEIAAAABQAAAAExAQAAAAstMjEzOTAwMjI3MgMAAAADMTYwAgAAAAQ0NDIwBAAAAAEwBwAAAAkzLzI1LzIwMjQIAAAACTYvMzAvMjAyMAkAAAABMDNhww0ITdwIX5Ey5RZN3AgrQ0lRLk5BU0RBUUdTOk1FVEEuSVFfTklfTk9STV9NQVJHSU4uRlE0MjAyMAEAAAAX2zwBAgAAAAcyOS4wNjU4AQgAAAAFAAAAATEBAAAACy0yMTEzODg1OTEzAwAAAAMxNjACAAAABDQ0MjAEAAAAATAHAAAACTMvMjUvMjAyNAgAAAAKMTIvMzEvMjAyMAkAAAABMDNhww0ITdwISWoy5RZN3AgmQ0lRLk5ZU0U6TUVULklRX05JX05PUk1fTUFSR0lOLkZRMzIwMjEBAAAAMNUCAAIAAAAGNy41MTk5AQgAAAAFAAAAATEBAAAACy0yMDcxOTA4Mjg2AwAAAAMxNjACAAAABDQ0MjAEAAAAATAHAAAACTMvMjUvMjAyNAgAAAAJOS8zMC8yMDIxCQAAAAEwM2HDDQhN3AhJajLlFk3cCCZDSVEuTllTRTpNVEQuSVFfTklfTk9STV9NQVJHSU4uRlEyMjAyMgEAAADsegAAAgAAAAcxNi41MTA3AQgAAAAFAAAAATEBAAAACy0yMDM2NzM3NDkwAwAAAAMxNjACAAAABDQ0MjAEAAAAATAHAAAACTMvMjUvMjAyNAgAAAAJNi8zMC8yMDIyCQAAAAEwM2HDDQhN3AhJajLlFk3cCCZDSVEuTllTRTpNR00uSVFfTklfTk9STV9NQVJHSU4uRlExMjAyMwEA</t>
  </si>
  <si>
    <t>AABOYAQAAgAAAAcxMC4xMDg3AQgAAAAFAAAAATEBAAAACy0yMDQ4MTkwNzIwAwAAAAMxNjACAAAABDQ0MjAEAAAAATAHAAAACTMvMjUvMjAyNAgAAAAJMy8zMS8yMDIzCQAAAAEwM2HDDQhN3AhJajLlFk3cCCtDSVEuTkFTREFRR1M6TUNIUC5JUV9OSV9OT1JNX01BUkdJTi5GUTQyMDIzAQAAAAx7AAACAAAABzIyLjUwMzUBCAAAAAUAAAABMQEAAAALLTIwNDMxNTg4NzEDAAAAAzE2MAIAAAAENDQyMAQAAAABMAcAAAAJMy8yNS8yMDI0CAAAAAkzLzMxLzIwMjMJAAAAATAzYcMNCE3cCElqMuUWTdwIK0NJUS5OQVNEQVFHUzpNQ0hQLklRX05JX05PUk1fTUFSR0lOLkZRMzIwMTkBAAAADHsAAAIAAAAGNi4zNjA0AQgAAAAFAAAAATEBAAAACjIwMTA4Nzk0MDkDAAAAAzE2MAIAAAAENDQyMAQAAAABMAcAAAAJMy8yNS8yMDI0CAAAAAoxMi8zMS8yMDE4CQAAAAEwM2HDDQhN3AhJajLlFk3cCClDSVEuTkFTREFRR1M6TVUuSVFfTklfTk9STV9NQVJHSU4uRlEyMjAyMAEAAAAGaQQAAgAAAAY1LjUzNDcBCAAAAAUAAAABMQEAAAAKMjA4NzQ3NjAyMAMAAAADMTYwAgAAAAQ0NDIwBAAAAAEwBwAAAAkzLzI1LzIwMjQIAAAACTIvMjcvMjAyMAkAAAABMDNhww0ITdwISWoy5RZN3AgrQ0lRLk5BU0RBUUdTOk1TRlQuSVFfTklfTk9STV9NQVJHSU4uRlExMjAyMQEAAABLVQAAAgAAAAcyNi45MTMzAQgAAAAFAAAAATEB</t>
  </si>
  <si>
    <t>AAAACy0yMTI1NTUyNDA5AwAAAAMxNjACAAAABDQ0MjAEAAAAATAHAAAACTMvMjUvMjAyNAgAAAAJOS8zMC8yMDIwCQAAAAEwM2HDDQhN3AhJajLlFk3cCCZDSVEuTllTRTpNQUEuSVFfTklfTk9STV9NQVJHSU4uRlE0MjAyMQEAAABGEgUAAgAAAAY2LjgwNzEBCAAAAAUAAAABMQEAAAALLTIwNjA4Mjc2MzUDAAAAAzE2MAIAAAAENDQyMAQAAAABMAcAAAAJMy8yNS8yMDI0CAAAAAoxMi8zMS8yMDIxCQAAAAEwM2HDDQhN3Ag1QzLlFk3cCCtDSVEuTkFTREFRR1M6TVJOQS5JUV9OSV9OT1JNX01BUkdJTi5GUTMyMDIyAQAAAPyDqwcCAAAABjIyLjY4NQEIAAAABQAAAAExAQAAAAstMjAyMTI3MDY5MgMAAAADMTYwAgAAAAQ0NDIwBAAAAAEwBwAAAAkzLzI1LzIwMjQIAAAACTkvMzAvMjAyMgkAAAABMDNhww0ITdwINUMy5RZN3AgmQ0lRLk5ZU0U6TUhLLklRX05JX05PUk1fTUFSR0lOLkZRMjIwMjMBAAAAtnsAAAIAAAAGMy41OTM1AQgAAAAFAAAAATEBAAAACy0yMDM2Njk3MDMwAwAAAAMxNjACAAAABDQ0MjAEAAAAATAHAAAACTMvMjUvMjAyNAgAAAAINy8xLzIwMjMJAAAAATAzYcMNCE3cCDVDMuUWTdwIJkNJUS5OWVNFOk1ISy5JUV9OSV9OT1JNX01BUkdJTi5GUTEyMDE5AQAAALZ7AAACAAAABjQuOTcyMQEIAAAABQAAAAExAQAAAAoyMDMzNDc3MjUxAwAAAAMxNjACAAAABDQ0MjAEAAAAATAHAAAACTMv</t>
  </si>
  <si>
    <t>MjUvMjAyNAgAAAAJMy8zMC8yMDE5CQAAAAEwM2HDDQhN3AhJajLlFk3cCCZDSVEuTllTRTpNT0guSVFfTklfTk9STV9NQVJHSU4uRlE0MjAxOQEAAAD9rD4AAgAAAAYzLjM0MTcBCAAAAAUAAAABMQEAAAAKMjA4MDQ3OTk1NgMAAAADMTYwAgAAAAQ0NDIwBAAAAAEwBwAAAAkzLzI1LzIwMjQIAAAACjEyLzMxLzIwMTkJAAAAATAzYcMNCE3cCDVDMuUWTdwIJkNJUS5OWVNFOlRBUC5JUV9OSV9OT1JNX01BUkdJTi5GUTMyMDIwAQAAAFUGBAACAAAABzExLjQ2MzUBCAAAAAUAAAABMQEAAAALLTIxMjM3MTQ0MzIDAAAAAzE2MAIAAAAENDQyMAQAAAABMAcAAAAJMy8yNS8yMDI0CAAAAAk5LzMwLzIwMjAJAAAAATAzYcMNCE3cCDVDMuUWTdwIK0NJUS5OQVNEQVFHUzpNRExaLklRX05JX05PUk1fTUFSR0lOLkZRMjIwMjEBAAAAbUkLAAIAAAAHMTAuNTgwMwEIAAAABQAAAAExAQAAAAstMjA4ODA4MTc2OAMAAAADMTYwAgAAAAQ0NDIwBAAAAAEwBwAAAAkzLzI1LzIwMjQIAAAACTYvMzAvMjAyMQkAAAABMDNhww0ITdwINUMy5RZN3AgrQ0lRLk5BU0RBUUdTOk1QV1IuSVFfTklfTk9STV9NQVJHSU4uRlE0MjAyMQEAAABqkC4AAgAAAAcxNS40MTkzAQgAAAAFAAAAATEBAAAACy0yMDU5NTY4NDYxAwAAAAMxNjACAAAABDQ0MjAEAAAAATAHAAAACTMvMjUvMjAyNAgAAAAKMTIvMzEvMjAyMQkAAAABMDNhww0ITdwI</t>
  </si>
  <si>
    <t>NUMy5RZN3AgrQ0lRLk5BU0RBUUdTOk1OU1QuSVFfTklfTk9STV9NQVJHSU4uRlEzMjAyMgEAAACxPgUAAgAAAAcxNi4xNjM5AQgAAAAFAAAAATEBAAAACy0yMDIwOTM1OTkyAwAAAAMxNjACAAAABDQ0MjAEAAAAATAHAAAACTMvMjUvMjAyNAgAAAAJOS8zMC8yMDIyCQAAAAEwM2HDDQhN3AglHDLlFk3cCCZDSVEuTllTRTpNQ08uSVFfTklfTk9STV9NQVJHSU4uRlEzMjAyMwEAAADFDwgAAgAAAAcyMS43NTYxAQgAAAAFAAAAATEBAAAACy0yMDIyNzI2NzgzAwAAAAMxNjACAAAABDQ0MjAEAAAAATAHAAAACTMvMjUvMjAyNAgAAAAJOS8zMC8yMDIzCQAAAAEwM2HDDQhN3Ag1QzLlFk3cCCZDSVEuTllTRTpNQ08uSVFfTklfTk9STV9NQVJHSU4uRlEzMjAxOQEAAADFDwgAAgAAAAcyNS42NjUzAQgAAAAFAAAAATEBAAAACjIwNjcyMTA1NzkDAAAAAzE2MAIAAAAENDQyMAQAAAABMAcAAAAJMy8yNS8yMDI0CAAAAAk5LzMwLzIwMTkJAAAAATAzYcMNCE3cCDVDMuUWTdwIJUNJUS5OWVNFOk1TLklRX05JX05PUk1fTUFSR0lOLkZRMzIwMjABAAAAQjcHAAIAAAAHMTguNDc4NgEIAAAABQAAAAExAQAAAAstMjEyMzc3MjczMwMAAAADMTYwAgAAAAQ0NDIwBAAAAAEwBwAAAAkzLzI1LzIwMjQIAAAACTkvMzAvMjAyMAkAAAABMDNhww0ITdwINUMy5RZN3AgmQ0lRLk5ZU0U6TVNJLklRX05JX05PUk1fTUFSR0lOLkZR</t>
  </si>
  <si>
    <t>MzIwMjEBAAAAcoMBAAIAAAAHMTIuNjc3OQEIAAAABQAAAAExAQAAAAstMjA3MjE3MzYyMQMAAAADMTYwAgAAAAQ0NDIwBAAAAAEwBwAAAAkzLzI1LzIwMjQIAAAACTEwLzIvMjAyMQkAAAABMDNhww0ITdwIJRwy5RZN3AgnQ0lRLk5ZU0U6TVNDSS5JUV9OSV9OT1JNX01BUkdJTi5GUTMyMDIyAQAAAN6xdwACAAAABzMwLjExNDIBCAAAAAUAAAABMQEAAAALLTIwMjE4MTUzMTADAAAAAzE2MAIAAAAENDQyMAQAAAABMAcAAAAJMy8yNS8yMDI0CAAAAAk5LzMwLzIwMjIJAAAAATAzYcMNCE3cCCUcMuUWTdwIK0NJUS5OQVNEQVFHUzpOREFRLklRX05JX05PUk1fTUFSR0lOLkZRMzIwMjMBAAAAt0wLAAIAAAAHMTcuNzAzMwEIAAAABQAAAAExAQAAAAstMjAyMTI3MDcyMAMAAAADMTYwAgAAAAQ0NDIwBAAAAAEwBwAAAAkzLzI1LzIwMjQIAAAACTkvMzAvMjAyMwkAAAABMDNhww0ITdwIJRwy5RZN3AgrQ0lRLk5BU0RBUUdTOk5EQVEuSVFfTklfTk9STV9NQVJHSU4uRlEzMjAxOQEAAAC3TAsAAgAAAAYxNS42ODIBCAAAAAUAAAABMQEAAAAKMjA2ODMxNDU3NwMAAAADMTYwAgAAAAQ0NDIwBAAAAAEwBwAAAAkzLzI1LzIwMjQIAAAACTkvMzAvMjAxOQkAAAABMDNhww0ITdwIJRwy5RZN3AgrQ0lRLk5BU0RBUUdTOk5UQVAuSVFfTklfTk9STV9NQVJHSU4uRlEzMjAyMAEAAAA0fQAAAgAAAAcxMi4yODYzAQgAAAAF</t>
  </si>
  <si>
    <t>AAAAATEBAAAACjIwODI1MTA5NDADAAAAAzE2MAIAAAAENDQyMAQAAAABMAcAAAAJMy8yNS8yMDI0CAAAAAkxLzI0LzIwMjAJAAAAATAzYcMNCE3cCCUcMuUWTdwIK0NJUS5OQVNEQVFHUzpORkxYLklRX05JX05PUk1fTUFSR0lOLkZRMzIwMjEBAAAADH0AAAIAAAAHMTMuODcxOQEIAAAABQAAAAExAQAAAAstMjA3NDI0NjAwOAMAAAADMTYwAgAAAAQ0NDIwBAAAAAEwBwAAAAkzLzI1LzIwMjQIAAAACTkvMzAvMjAyMQkAAAABMDNhww0ITdwIJRwy5RZN3AgmQ0lRLk5ZU0U6TkVNLklRX05JX05PUk1fTUFSR0lOLkZRMzIwMjIBAAAA03MEAAIAAAAGNy4yNzk4AQgAAAAFAAAAATEBAAAACy0yMDIyOTIxNTkyAwAAAAMxNjACAAAABDQ0MjAEAAAAATAHAAAACTMvMjUvMjAyNAgAAAAJOS8zMC8yMDIyCQAAAAEwM2HDDQhN3AglHDLlFk3cCCtDSVEuTkFTREFRR1M6TldTQS5JUV9OSV9OT1JNX01BUkdJTi5GUTMyMDIzAQAAAAwurgwCAAAABjIuNzQ4MgEIAAAABQAAAAExAQAAAAstMjAxMTMwNjkzNwMAAAADMTYwAgAAAAQ0NDIwBAAAAAEwBwAAAAkzLzI1LzIwMjQIAAAACTMvMzEvMjAyMwkAAAABMDNhww0ITdwIJRwy5RZN3AgrQ0lRLk5BU0RBUUdTOk5XU0EuSVFfTklfTk9STV9NQVJHSU4uRlEzMjAxOQEAAAAMLq4MAgAAAAYwLjk0NjIBCAAAAAUAAAABMQEAAAAKMjAzNDk3OTgwNAMAAAADMTYwAgAAAAQ0</t>
  </si>
  <si>
    <t>NDIwBAAAAAEwBwAAAAkzLzI1LzIwMjQIAAAACTMvMzEvMjAxOQkAAAABMDNhww0ITdwIIPUx5RZN3AgmQ0lRLk5ZU0U6TkVFLklRX05JX05PUk1fTUFSR0lOLkZRMzIwMjABAAAA+iAEAAIAAAAHMTcuMzY2NwEIAAAABQAAAAExAQAAAAstMjEyNTY2MzM1OQMAAAADMTYwAgAAAAQ0NDIwBAAAAAEwBwAAAAkzLzI1LzIwMjQIAAAACTkvMzAvMjAyMAkAAAABMDNhww0ITdwIIPUx5RZN3AgmQ0lRLk5ZU0U6TktFLklRX05JX05PUk1fTUFSR0lOLkZRMzIwMjEBAAAAjXQEAAIAAAAHMTAuMDQ3NQEIAAAABQAAAAExAQAAAAstMjEwNDk2NjAwNQMAAAADMTYwAgAAAAQ0NDIwBAAAAAEwBwAAAAkzLzI1LzIwMjQIAAAACTIvMjgvMjAyMQkAAAABMDNhww0ITdwIIPUx5RZN3AglQ0lRLk5ZU0U6TkkuSVFfTklfTk9STV9NQVJHSU4uRlEzMjAyMgEAAAD8dAQAAgAAAAY0LjUwNzgBCAAAAAUAAAABMQEAAAALLTIwMjE4NzM5NzgDAAAAAzE2MAIAAAAENDQyMAQAAAABMAcAAAAJMy8yNS8yMDI0CAAAAAk5LzMwLzIwMjIJAAAAATAzYcMNCE3cCCD1MeUWTdwIK0NJUS5OQVNEQVFHUzpORFNOLklRX05JX05PUk1fTUFSR0lOLkZRMzIwMjMBAAAA/jACAAIAAAAHMTUuNjEzNwEIAAAABQAAAAExAQAAAAstMjAzMDQyODg4NwMAAAADMTYwAgAAAAQ0NDIwBAAAAAEwBwAAAAkzLzI1LzIwMjQIAAAACTcvMzEvMjAyMwkAAAAB</t>
  </si>
  <si>
    <t>MDNhww0ITdwIIPUx5RZN3AgrQ0lRLk5BU0RBUUdTOk5EU04uSVFfTklfTk9STV9NQVJHSU4uRlEzMjAxOQEAAAD+MAIAAgAAAAcxMy4zNDI3AQgAAAAFAAAAATEBAAAACjIwNTcxMTk2MjcDAAAAAzE2MAIAAAAENDQyMAQAAAABMAcAAAAJMy8yNS8yMDI0CAAAAAk3LzMxLzIwMTkJAAAAATAzYcMNCE3cCCD1MeUWTdwIJkNJUS5OWVNFOk5TQy5JUV9OSV9OT1JNX01BUkdJTi5GUTMyMDIwAQAAAKx1BAACAAAABzE4LjA1NjYBCAAAAAUAAAABMQEAAAALLTIxMjUxMzMxMDADAAAAAzE2MAIAAAAENDQyMAQAAAABMAcAAAAJMy8yNS8yMDI0CAAAAAk5LzMwLzIwMjAJAAAAATAzYcMNCE3cCCD1MeUWTdwIK0NJUS5OQVNEQVFHUzpOVFJTLklRX05JX05PUk1fTUFSR0lOLkZRMzIwMjEBAAAAOHQEAAIAAAAHMTkuNjYzMQEIAAAABQAAAAExAQAAAAstMjA3Mzc3NDkzNAMAAAADMTYwAgAAAAQ0NDIwBAAAAAEwBwAAAAkzLzI1LzIwMjQIAAAACTkvMzAvMjAyMQkAAAABMDNhww0ITdwIIPUx5RZN3AgmQ0lRLk5ZU0U6Tk9DLklRX05JX05PUk1fTUFSR0lOLkZRMzIwMjIBAAAAr3sBAAIAAAAGNy41OTM5AQgAAAAFAAAAATEBAAAACy0yMDIyNzYwNDk4AwAAAAMxNjACAAAABDQ0MjAEAAAAATAHAAAACTMvMjUvMjAyNAgAAAAJOS8zMC8yMDIyCQAAAAEwM2HDDQhN3AgNzjHlFk3cCCdDSVEuTllTRTpOQ0xILklRX05J</t>
  </si>
  <si>
    <t>X05PUk1fTUFSR0lOLkZRMzIwMjMBAAAA78k/AAIAAAAGOC43Mjg2AQgAAAAFAAAAATEBAAAACy0yMDIwNDc5MTE3AwAAAAMxNjACAAAABDQ0MjAEAAAAATAHAAAACTMvMjUvMjAyNAgAAAAJOS8zMC8yMDIzCQAAAAEwM2HDDQhN3AgNzjHlFk3cCCdDSVEuTllTRTpOQ0xILklRX05JX05PUk1fTUFSR0lOLkZRMzIwMTkBAAAA78k/AAIAAAAHMTUuMDY4OQEIAAAABQAAAAExAQAAAAoyMDY5NDk4ODQ3AwAAAAMxNjACAAAABDQ0MjAEAAAAATAHAAAACTMvMjUvMjAyNAgAAAAJOS8zMC8yMDE5CQAAAAEwM2HDDQhN3AgNzjHlFk3cCCZDSVEuTllTRTpOUkcuSVFfTklfTk9STV9NQVJHSU4uRlEzMjAyMAEAAAChUAYAAgAAAAY4LjQ5OTQBCAAAAAUAAAABMQEAAAALLTIxMjM1OTkwODgDAAAAAzE2MAIAAAAENDQyMAQAAAABMAcAAAAJMy8yNS8yMDI0CAAAAAk5LzMwLzIwMjAJAAAAATAzYcMNCE3cCA3OMeUWTdwIJkNJUS5OWVNFOk5VRS5JUV9OSV9OT1JNX01BUkdJTi5GUTMyMDIxAQAAAHHSAgACAAAABjE2LjQ2MQEIAAAABQAAAAExAQAAAAstMjA3MTAxNDE3NQMAAAADMTYwAgAAAAQ0NDIwBAAAAAEwBwAAAAkzLzI1LzIwMjQIAAAACTEwLzIvMjAyMQkAAAABMDNhww0ITdwIDc4x5RZN3AgrQ0lRLk5BU0RBUUdTOk5WREEuSVFfTklfTk9STV9NQVJHSU4uRlEzMjAyMgEAAAAzfgAAAgAAAAcyMy4xNDE2AQgA</t>
  </si>
  <si>
    <t>AAAFAAAAATEBAAAACy0yMDY4NzM2NjM1AwAAAAMxNjACAAAABDQ0MjAEAAAAATAHAAAACTMvMjUvMjAyNAgAAAAKMTAvMzEvMjAyMQkAAAABMDNhww0ITdwIDc4x5RZN3AgmQ0lRLk5ZU0U6TlZSLklRX05JX05PUk1fTUFSR0lOLkZRMzIwMjMBAAAA6cgCAAIAAAAHMTIuODk1NAEIAAAABQAAAAExAQAAAAstMjAyMTI5ODA1MgMAAAADMTYwAgAAAAQ0NDIwBAAAAAEwBwAAAAkzLzI1LzIwMjQIAAAACTkvMzAvMjAyMwkAAAABMDNhww0ITdwIDc4x5RZN3AgmQ0lRLk5ZU0U6TlZSLklRX05JX05PUk1fTUFSR0lOLkZRMzIwMTkBAAAA6cgCAAIAAAAGOC42OTExAQgAAAAFAAAAATEBAAAACjIwNjgzMTQ1NjcDAAAAAzE2MAIAAAAENDQyMAQAAAABMAcAAAAJMy8yNS8yMDI0CAAAAAk5LzMwLzIwMTkJAAAAATAzYcMNCE3cCA3OMeUWTdwIK0NJUS5OQVNEQVFHUzpOWFBJLklRX05JX05PUk1fTUFSR0lOLkZRMzIwMjABAAAAQ0IOAAIAAAAHLTEuNjY1MQEIAAAABQAAAAExAQAAAAstMjEyNDE2NDE2OAMAAAADMTYwAgAAAAQ0NDIwBAAAAAEwBwAAAAkzLzI1LzIwMjQIAAAACTkvMjcvMjAyMAkAAAABMDNhww0ITdwI+aYx5RZN3AgrQ0lRLk5BU0RBUUdTOk9STFkuSVFfTklfTk9STV9NQVJHSU4uRlEzMjAyMQEAAADB8gQAAgAAAAcxMi45NDU3AQgAAAAFAAAAATEBAAAACy0yMDcxMjkwMTkxAwAAAAMxNjACAAAA</t>
  </si>
  <si>
    <t>BDQ0MjAEAAAAATAHAAAACTMvMjUvMjAyNAgAAAAJOS8zMC8yMDIxCQAAAAEwM2HDDQhN3Aj5pjHlFk3cCCZDSVEuTllTRTpPWFkuSVFfTklfTk9STV9NQVJHSU4uRlEzMjAyMgEAAACmeQQAAgAAAAcyMy44MTUyAQgAAAAFAAAAATEBAAAACy0yMDIwNzU5MDQ3AwAAAAMxNjACAAAABDQ0MjAEAAAAATAHAAAACTMvMjUvMjAyNAgAAAAJOS8zMC8yMDIyCQAAAAEwM2HDDQhN3Aj5pjHlFk3cCCtDSVEuTkFTREFRR1M6T0RGTC5JUV9OSV9OT1JNX01BUkdJTi5GUTMyMDIzAQAAAKzfBAACAAAABzE4LjQxMTQBCAAAAAUAAAABMQEAAAALLTIwMjA5MzYxNzIDAAAAAzE2MAIAAAAENDQyMAQAAAABMAcAAAAJMy8yNS8yMDI0CAAAAAk5LzMwLzIwMjMJAAAAATAzYcMNCE3cCA3OMeUWTdwIK0NJUS5OQVNEQVFHUzpPREZMLklRX05JX05PUk1fTUFSR0lOLkZRMzIwMTkBAAAArN8EAAIAAAAHMTMuMDE4NwEIAAAABQAAAAExAQAAAAoyMDY4NTkxNDQxAwAAAAMxNjACAAAABDQ0MjAEAAAAATAHAAAACTMvMjUvMjAyNAgAAAAJOS8zMC8yMDE5CQAAAAEwM2HDDQhN3Aj5pjHlFk3cCCZDSVEuTllTRTpPTUMuSVFfTklfTk9STV9NQVJHSU4uRlEzMjAyMAEAAAChdwEAAgAAAAY4LjIxMDYBCAAAAAUAAAABMQEAAAALLTIxMjY1OTEyMDMDAAAAAzE2MAIAAAAENDQyMAQAAAABMAcAAAAJMy8yNS8yMDI0CAAAAAk5LzMwLzIw</t>
  </si>
  <si>
    <t>MjAJAAAAATAzYcMNCE3cCPmmMeUWTdwIKUNJUS5OQVNEQVFHUzpPTi5JUV9OSV9OT1JNX01BUkdJTi5GUTMyMDIxAQAAAC5JBgACAAAABjEyLjg4NgEIAAAABQAAAAExAQAAAAstMjA3MjcyMzI0OQMAAAADMTYwAgAAAAQ0NDIwBAAAAAEwBwAAAAkzLzI1LzIwMjQIAAAACTEwLzEvMjAyMQkAAAABMDNhww0ITdwI+aYx5RZN3AgmQ0lRLk5ZU0U6RUxWLklRX05JX05PUk1fTUFSR0lOLkZRMTIwMjIBAAAATXECAAIAAAAGMy44MDk1AQgAAAAFAAAAATEBAAAACy0yMDUxMjc2MDk0AwAAAAMxNjACAAAABDQ0MjAEAAAAATAHAAAACTMvMjUvMjAyNAgAAAAJMy8zMS8yMDIyCQAAAAEwM2HDDQhN3Aj5pjHlFk3cCCZDSVEuTllTRTpGRFguSVFfTklfTk9STV9NQVJHSU4uRlEzMjAyMAEAAAAH5gEAAgAAAAYxLjUwMTEBCAAAAAUAAAABMQEAAAAKMjA4NDkxMDg5NwMAAAADMTYwAgAAAAQ0NDIwBAAAAAEwBwAAAAkzLzI1LzIwMjQIAAAACTIvMjkvMjAyMAkAAAABMDNhww0ITdwI9n8x5RZN3AgrQ0lRLk5BU0RBUUdTOkZPWEEuSVFfTklfTk9STV9NQVJHSU4uRlEzMjAyMgEAAAC00JQgAgAAAAcxMC43MDU0AQgAAAAFAAAAATEBAAAACy0yMDQ1NTQyMjE0AwAAAAMxNjACAAAABDQ0MjAEAAAAATAHAAAACTMvMjUvMjAyNAgAAAAJMy8zMS8yMDIyCQAAAAEwM2HDDQhN3Aj2fzHlFk3cCCVDSVEuTllTRTpHRS5JUV9O</t>
  </si>
  <si>
    <t>SV9OT1JNX01BUkdJTi5GUTQyMDIyAQAAAIezAgACAAAABjMuODQ5NAEIAAAABQAAAAExAQAAAAstMjAxMTg0MTQxOQMAAAADMTYwAgAAAAQ0NDIwBAAAAAEwBwAAAAkzLzI1LzIwMjQIAAAACjEyLzMxLzIwMjIJAAAAATAzYcMNCE3cCPmmMeUWTdwIKkNJUS5OQVNEQVFHUzpIQVMuSVFfTklfTk9STV9NQVJHSU4uRlExMjAyMwEAAADyPAQAAgAAAActMS4zNTExAQgAAAAFAAAAATEBAAAACy0yMDQ3MzY0NDkxAwAAAAMxNjACAAAABDQ0MjAEAAAAATAHAAAACTMvMjUvMjAyNAgAAAAINC8yLzIwMjMJAAAAATAzYcMNCE3cCPmmMeUWTdwIKkNJUS5OQVNEQVFHUzpIT04uSVFfTklfTk9STV9NQVJHSU4uRlEzMjAyMwEAAABEdRQAAgAAAAcxMy4zMzQ1AQgAAAAFAAAAATEBAAAACy0yMDIyNzc1Mjc0AwAAAAMxNjACAAAABDQ0MjAEAAAAATAHAAAACTMvMjUvMjAyNAgAAAAJOS8zMC8yMDIzCQAAAAEwM2HDDQhN3Aj2fzHlFk3cCCtDSVEuTkFTREFRR1M6SEJBTi5JUV9OSV9OT1JNX01BUkdJTi5GUTQyMDIyAQAAAFZABAACAAAABjI5LjA3NQEIAAAABQAAAAExAQAAAAstMjAwOTkwOTU3NwMAAAADMTYwAgAAAAQ0NDIwBAAAAAEwBwAAAAkzLzI1LzIwMjQIAAAACjEyLzMxLzIwMjIJAAAAATAzYcMNCE3cCPZ/MeUWTdwIK0NJUS5OQVNEQVFHUzpJTE1OLklRX05JX05PUk1fTUFSR0lOLkZRMjIwMjIBAAAAOXQA</t>
  </si>
  <si>
    <t>AAIAAAAGMC41OTE2AQgAAAAFAAAAATEBAAAACy0yMDM0MTU4MTM1AwAAAAMxNjACAAAABDQ0MjAEAAAAATAHAAAACTMvMjUvMjAyNAgAAAAINy8zLzIwMjIJAAAAATAzYcMNCE3cCPZ/MeUWTdwIK0NJUS5OQVNEQVFHUzpQT0RELklRX05JX05PUk1fTUFSR0lOLkZRMTIwMjEBAAAAnHEJAAIAAAAGMC4wNzQzAQgAAAAFAAAAATEBAAAACy0yMDk4MjA1NTM5AwAAAAMxNjACAAAABDQ0MjAEAAAAATAHAAAACTMvMjUvMjAyNAgAAAAJMy8zMS8yMDIxCQAAAAEwM2HDDQhN3Aj2fzHlFk3cCCZDSVEuTllTRTpJQ0UuSVFfTklfTk9STV9NQVJHSU4uRlExMjAyMAEAAABgghAAAgAAAAYzMy40ODMBCAAAAAUAAAABMQEAAAAKMjA5MzU3NjA3MgMAAAADMTYwAgAAAAQ0NDIwBAAAAAEwBwAAAAkzLzI1LzIwMjQIAAAACTMvMzEvMjAyMAkAAAABMDNhww0ITdwI0Fgx5RZN3AgmQ0lRLk5ZU0U6SUZGLklRX05JX05PUk1fTUFSR0lOLkZRMTIwMjABAAAAP0sEAAIAAAAGOC4xMjkxAQgAAAAFAAAAATEBAAAACjIwOTY3ODQzMzEDAAAAAzE2MAIAAAAENDQyMAQAAAABMAcAAAAJMy8yNS8yMDI0CAAAAAkzLzMxLzIwMjAJAAAAATAzYcMNCE3cCPZ/MeUWTdwIK0NJUS5OQVNEQVFHUzpJTlRVLklRX05JX05PUk1fTUFSR0lOLkZRNDIwMjABAAAAs1IAAAIAAAAHMTcuMzQ1OAEIAAAABQAAAAExAQAAAAstMjEzMDg4MTY1NwMA</t>
  </si>
  <si>
    <t>AAADMTYwAgAAAAQ0NDIwBAAAAAEwBwAAAAkzLzI1LzIwMjQIAAAACTcvMzEvMjAyMAkAAAABMDNhww0ITdwI9n8x5RZN3AgmQ0lRLk5ZU0U6SVZaLklRX05JX05PUk1fTUFSR0lOLkZRMzIwMjEBAAAAC98FAAIAAAAGOS40MjkyAQgAAAAFAAAAATEBAAAACy0yMDcyMjE5OTcyAwAAAAMxNjACAAAABDQ0MjAEAAAAATAHAAAACTMvMjUvMjAyNAgAAAAJOS8zMC8yMDIxCQAAAAEwM2HDDQhN3Aj2fzHlFk3cCCZDSVEuTllTRTpJUVYuSVFfTklfTk9STV9NQVJHSU4uRlExMjAyMwEAAADXrDEIAgAAAAY2LjI5NzkBCAAAAAUAAAABMQEAAAALLTIwNDg4NDc4NjIDAAAAAzE2MAIAAAAENDQyMAQAAAABMAcAAAAJMy8yNS8yMDI0CAAAAAkzLzMxLzIwMjMJAAAAATAzYcMNCE3cCNBYMeUWTdwIJkNJUS5OWVNFOklSTS5JUV9OSV9OT1JNX01BUkdJTi5GUTMyMDE5AQAAAFR2AAACAAAABjcuMjkwMwEIAAAABQAAAAExAQAAAAoyMDY4NTc2NDUzAwAAAAMxNjACAAAABDQ0MjAEAAAAATAHAAAACTMvMjUvMjAyNAgAAAAJOS8zMC8yMDE5CQAAAAEwQ4jDDQhN3AjQWDHlFk3cCCZDSVEuTllTRTpKQkwuSVFfTklfTk9STV9NQVJHSU4uRlEyMjAyMQEAAABOdwEAAgAAAAYxLjk2NzkBCAAAAAUAAAABMQEAAAALLTIxMDU0MjAwODkDAAAAAzE2MAIAAAAENDQyMAQAAAABMAcAAAAJMy8yNS8yMDI0CAAAAAkyLzI4LzIwMjEJ</t>
  </si>
  <si>
    <t>AAAAATBDiMMNCE3cCNBYMeUWTdwIK0NJUS5OQVNEQVFHUzpKS0hZLklRX05JX05PUk1fTUFSR0lOLkZRMjIwMTkBAAAAcTwEAAIAAAAHMTQuMjk3OQEIAAAABQAAAAExAQAAAAoyMDEwMzQyODUwAwAAAAMxNjACAAAABDQ0MjAEAAAAATAHAAAACTMvMjUvMjAyNAgAAAAKMTIvMzEvMjAxOAkAAAABMEOIww0ITdwI0Fgx5RZN3AgmQ0lRLk5ZU0U6Sk5KLklRX05JX05PUk1fTUFSR0lOLkZRMjIwMjMBAAAAnSECAAMAAAAAAEOIww0ITdwI0Fgx5RZN3AgmQ0lRLk5ZU0U6SkNJLklRX05JX05PUk1fTUFSR0lOLkZRMzIwMjEBAAAA3k8EAAIAAAAGNi45ODYyAQgAAAAFAAAAATEBAAAACy0yMDg2NDkzNDcwAwAAAAMxNjACAAAABDQ0MjAEAAAAATAHAAAACTMvMjUvMjAyNAgAAAAJNi8zMC8yMDIxCQAAAAEwQ4jDDQhN3AjQWDHlFk3cCCZDSVEuTllTRTpKUE0uSVFfTklfTk9STV9NQVJHSU4uRlEyMjAyMAEAAABYDQoAAgAAAAcxNS45Nzc1AQgAAAAFAAAAATEBAAAACy0yMTQwNDY4MDY2AwAAAAMxNjACAAAABDQ0MjAEAAAAATAHAAAACTMvMjUvMjAyNAgAAAAJNi8zMC8yMDIwCQAAAAEwQ4jDDQhN3AjQWDHlFk3cCCdDSVEuTllTRTpKTlBSLklRX05JX05PUk1fTUFSR0lOLkZRMzIwMTkBAAAA53YAAAIAAAAGNy40ODQ5AQgAAAAFAAAAATEBAAAACjIwNjc4NDU2MDcDAAAAAzE2MAIAAAAENDQyMAQAAAABMAcA</t>
  </si>
  <si>
    <t>AAAJMy8yNS8yMDI0CAAAAAk5LzMwLzIwMTkJAAAAATBDiMMNCE3cCNBYMeUWTdwIJENJUS5OWVNFOksuSVFfTklfTk9STV9NQVJHSU4uRlExMjAxOQEAAADcUgQAAgAAAAU2Ljk0MgEIAAAABQAAAAExAQAAAAoyMDMyNjE1NDgxAwAAAAMxNjACAAAABDQ0MjAEAAAAATAHAAAACTMvMjUvMjAyNAgAAAAJMy8zMC8yMDE5CQAAAAEwQ4jDDQhN3AjTMTHlFk3cCCpDSVEuTkFTREFRR1M6S0RQLklRX05JX05PUk1fTUFSR0lOLkZRMTIwMjMBAAAAHhsFAAIAAAAHMTAuNzM2NgEIAAAABQAAAAExAQAAAAstMjA0ODg4NTU5OAMAAAADMTYwAgAAAAQ0NDIwBAAAAAEwBwAAAAkzLzI1LzIwMjQIAAAACTMvMzEvMjAyMwkAAAABMEOIww0ITdwI0zEx5RZN3AgmQ0lRLk5ZU0U6S0VZLklRX05JX05PUk1fTUFSR0lOLkZRNDIwMjIBAAAAoAYFAAIAAAAHMTguNDUwMQEIAAAABQAAAAExAQAAAAstMjAwOTA1ODQwMQMAAAADMTYwAgAAAAQ0NDIwBAAAAAEwBwAAAAkzLzI1LzIwMjQIAAAACjEyLzMxLzIwMjIJAAAAATBDiMMNCE3cCNMxMeUWTdwIJ0NJUS5OWVNFOktFWVMuSVFfTklfTk9STV9NQVJHSU4uRlEzMjAyMgEAAACDMbkOAgAAAAcxNi4wNzkyAQgAAAAFAAAAATEBAAAACy0yMDI4NzUyODk2AwAAAAMxNjACAAAABDQ0MjAEAAAAATAHAAAACTMvMjUvMjAyNAgAAAAJNy8zMS8yMDIyCQAAAAEwQ4jDDQhN3AjTMTHl</t>
  </si>
  <si>
    <t>Fk3cCCZDSVEuTllTRTpLTUIuSVFfTklfTk9STV9NQVJHSU4uRlExMjAyMgEAAADRVAQAAgAAAAY2Ljk0MDYBCAAAAAUAAAABMQEAAAALLTIwNTAwNTI0NjYDAAAAAzE2MAIAAAAENDQyMAQAAAABMAcAAAAJMy8yNS8yMDI0CAAAAAkzLzMxLzIwMjIJAAAAATBDiMMNCE3cCNMxMeUWTdwIJkNJUS5OWVNFOktJTS5JUV9OSV9OT1JNX01BUkdJTi5GUTQyMDIxAQAAAHPjBAACAAAABzE3Ljk1NDcBCAAAAAUAAAABMQEAAAALLTIwNTk1NTY3OTADAAAAAzE2MAIAAAAENDQyMAQAAAABMAcAAAAJMy8yNS8yMDI0CAAAAAoxMi8zMS8yMDIxCQAAAAEwQ4jDDQhN3AjTMTHlFk3cCCZDSVEuTllTRTpLTUkuSVFfTklfTk9STV9NQVJHSU4uRlExMjAyMgEAAADvVBUCAgAAAAcxMi41MTc0AQgAAAAFAAAAATEBAAAACy0yMDUxMDA0MzY1AwAAAAMxNjACAAAABDQ0MjAEAAAAATAHAAAACTMvMjUvMjAyNAgAAAAJMy8zMS8yMDIyCQAAAAEwQ4jDDQhN3AjTMTHlFk3cCCtDSVEuTkFTREFRR1M6S0xBQy5JUV9OSV9OT1JNX01BUkdJTi5GUTQyMDIxAQAAAHFOBAACAAAABzIyLjEzNjgBCAAAAAUAAAABMQEAAAALLTIwODYyMzI1MzkDAAAAAzE2MAIAAAAENDQyMAQAAAABMAcAAAAJMy8yNS8yMDI0CAAAAAk2LzMwLzIwMjEJAAAAATBDiMMNCE3cCNMxMeUWTdwIJkNJUS5OWVNFOkxIWC5JUV9OSV9OT1JNX01BUkdJTi5GUTEy</t>
  </si>
  <si>
    <t>MDIyAQAAAA63AgACAAAABjguNTMwMwEIAAAABQAAAAExAQAAAAstMjA0ODUwOTE5MwMAAAADMTYwAgAAAAQ0NDIwBAAAAAEwBwAAAAkzLzI1LzIwMjQIAAAACDQvMS8yMDIyCQAAAAEwQ4jDDQhN3AizCjHlFk3cCCVDSVEuTllTRTpMSC5JUV9OSV9OT1JNX01BUkdJTi5GUTIyMDIyAQAAALN3AAACAAAABjguNDk1NQEIAAAABQAAAAExAQAAAAstMjAzNTQ1NDE3OQMAAAADMTYwAgAAAAQ0NDIwBAAAAAEwBwAAAAkzLzI1LzIwMjQIAAAACTYvMzAvMjAyMgkAAAABMEOIww0ITdwIswox5RZN3AgrQ0lRLk5BU0RBUUdTOkxSQ1guSVFfTklfTk9STV9NQVJHSU4uRlEyMjAyMgEAAAC/dwAAAgAAAAcxOS4zNjQ1AQgAAAAFAAAAATEBAAAACy0yMDYyODMzODk2AwAAAAMxNjACAAAABDQ0MjAEAAAAATAHAAAACTMvMjUvMjAyNAgAAAAKMTIvMjYvMjAyMQkAAAABMEOIww0ITdwIswox5RZN3AglQ0lRLk5ZU0U6TFcuSVFfTklfTk9STV9NQVJHSU4uRlEyMjAyMgEAAACWd1AWAgAAAAY1LjkyMzQBCAAAAAUAAAABMQEAAAALLTIwNjQzNjE1ODYDAAAAAzE2MAIAAAAENDQyMAQAAAABMAcAAAAJMy8yNS8yMDI0CAAAAAoxMS8yOC8yMDIxCQAAAAEwQ4jDDQhN3AjTMTHlFk3cCCZDSVEuTllTRTpMVlMuSVFfTklfTk9STV9NQVJHSU4uRlEyMjAyMgEAAAD/bjcAAgAAAActNi4wMjg3AQgAAAAFAAAAATEBAAAACy0yMDM3</t>
  </si>
  <si>
    <t>NDk2NDQ3AwAAAAMxNjACAAAABDQ0MjAEAAAAATAHAAAACTMvMjUvMjAyNAgAAAAJNi8zMC8yMDIyCQAAAAEwQ4jDDQhN3AizCjHlFk3cCCdDSVEuTllTRTpMRE9TLklRX05JX05PUk1fTUFSR0lOLkZRMzIwMjIBAAAAlbABAAIAAAAGMy44NDIxAQgAAAAFAAAAATEBAAAACy0yMDIxODY5NzEzAwAAAAMxNjACAAAABDQ0MjAEAAAAATAHAAAACTMvMjUvMjAyNAgAAAAJOS8zMC8yMDIyCQAAAAEwQ4jDDQhN3AizCjHlFk3cCCZDSVEuTllTRTpMRU4uSVFfTklfTk9STV9NQVJHSU4uRlExMjAyMwEAAAAreAAAAgAAAAY3Ljc0MTgBCAAAAAUAAAABMQEAAAALLTIwNTQ1NjMwMjQDAAAAAzE2MAIAAAAENDQyMAQAAAABMAcAAAAJMy8yNS8yMDI0CAAAAAkyLzI4LzIwMjMJAAAAATBDiMMNCE3cCLMKMeUWTdwIKkNJUS5OQVNEQVFHUzpMSU4uSVFfTklfTk9STV9NQVJHSU4uRlEzMjAyMwEAAABh2gQAAgAAAAcxNS41NzYzAQgAAAAFAAAAATEBAAAACy0yMDIyNzYyMzUyAwAAAAMxNjACAAAABDQ0MjAEAAAAATAHAAAACTMvMjUvMjAyNAgAAAAJOS8zMC8yMDIzCQAAAAEwQ4jDDQhN3AizCjHlFk3cCCpDSVEuTkFTREFRR1M6TElOLklRX05JX05PUk1fTUFSR0lOLkZRMTIwMTkBAAAAYdoEAAIAAAAGNS44MTQzAQgAAAAFAAAAATEBAAAACjIwMzQxMTYwNTgDAAAAAzE2MAIAAAAENDQyMAQAAAABMAcAAAAJMy8yNS8y</t>
  </si>
  <si>
    <t>MDI0CAAAAAkzLzMxLzIwMTkJAAAAATBDiMMNCE3cCLLjMOUWTdwIJkNJUS5OWVNFOkxZVi5JUV9OSV9OT1JNX01BUkdJTi5GUTIyMDE5AQAAAK/eBQACAAAABjIuNDYxNgEIAAAABQAAAAExAQAAAAoyMDQ4MjU3NDM3AwAAAAMxNjACAAAABDQ0MjAEAAAAATAHAAAACTMvMjUvMjAyNAgAAAAJNi8zMC8yMDE5CQAAAAEwQ4jDDQhN3AizCjHlFk3cCCpDSVEuTkFTREFRR1M6TEtRLklRX05JX05PUk1fTUFSR0lOLkZRMzIwMTkBAAAANKxBAAIAAAAGNC42MDU2AQgAAAAFAAAAATEBAAAACjIwNjgwMDM4ODUDAAAAAzE2MAIAAAAENDQyMAQAAAABMAcAAAAJMy8yNS8yMDI0CAAAAAk5LzMwLzIwMTkJAAAAATBDiMMNCE3cCLMKMeUWTdwIJkNJUS5OWVNFOkxNVC5JUV9OSV9OT1JNX01BUkdJTi5GUTEyMDIwAQAAAINcBAACAAAABjguMTA2NQEIAAAABQAAAAExAQAAAAoyMDkwNTY4MDQyAwAAAAMxNjACAAAABDQ0MjAEAAAAATAHAAAACTMvMjUvMjAyNAgAAAAJMy8yOS8yMDIwCQAAAAEwQ4jDDQhN3AizCjHlFk3cCCRDSVEuTllTRTpMLklRX05JX05PUk1fTUFSR0lOLkZRMzIwMjABAAAA6lwEAAIAAAAGMi44MTc0AQgAAAAFAAAAATEBAAAACy0yMTI0MjgzNTYwAwAAAAMxNjACAAAABDQ0MjAEAAAAATAHAAAACTMvMjUvMjAyNAgAAAAJOS8zMC8yMDIwCQAAAAEwQ4jDDQhN3Aiy4zDlFk3cCCZDSVEuTllTRTpM</t>
  </si>
  <si>
    <t>T1cuSVFfTklfTk9STV9NQVJHSU4uRlExMjAyMQEAAACHwgIAAgAAAAY1LjY3MzQBCAAAAAUAAAABMQEAAAAKMjEwMDM4NjY0NAMAAAADMTYwAgAAAAQ0NDIwBAAAAAEwBwAAAAkzLzI1LzIwMjQIAAAACDUvMS8yMDIwCQAAAAEwQ4jDDQhN3Aiy4zDlFk3cCCtDSVEuTkFTREFRR1M6TFVMVS5JUV9OSV9OT1JNX01BUkdJTi5GUTMyMDIxAQAAAIq1CAICAAAABjExLjgyOAEIAAAABQAAAAExAQAAAAstMjExNzI4MTgxMAMAAAADMTYwAgAAAAQ0NDIwBAAAAAEwBwAAAAkzLzI1LzIwMjQIAAAACTExLzEvMjAyMAkAAAABMEOIww0ITdwIsuMw5RZN3AgmQ0lRLk5ZU0U6TFlCLklRX05JX05PUk1fTUFSR0lOLkZRMTIwMjIBAAAAaBcMAAIAAAAGNy43NjY3AQgAAAAFAAAAATEBAAAACy0yMDQ4ODcwNTI4AwAAAAMxNjACAAAABDQ0MjAEAAAAATAHAAAACTMvMjUvMjAyNAgAAAAJMy8zMS8yMDIyCQAAAAEwQ4jDDQhN3Aiy4zDlFk3cCCZDSVEuTllTRTpNVEIuSVFfTklfTk9STV9NQVJHSU4uRlEzMjAyMgEAAACdJwQAAgAAAAcyNi40NjQ1AQgAAAAFAAAAATEBAAAACy0yMDIwOTAwMjIxAwAAAAMxNjACAAAABDQ0MjAEAAAAATAHAAAACTMvMjUvMjAyNAgAAAAJOS8zMC8yMDIyCQAAAAEwQ4jDDQhN3Aiy4zDlFk3cCCZDSVEuTllTRTpNUk8uSVFfTklfTk9STV9NQVJHSU4uRlEyMjAyMwEAAADazQQAAgAAAAcxNS4z</t>
  </si>
  <si>
    <t>MzA5AQgAAAAFAAAAATEBAAAACy0yMDM1NjIxMDE1AwAAAAMxNjACAAAABDQ0MjAEAAAAATAHAAAACTMvMjUvMjAyNAgAAAAJNi8zMC8yMDIzCQAAAAEwQ4jDDQhN3Aiy4zDlFk3cCCZDSVEuTllTRTpNUEMuSVFfTklfTk9STV9NQVJHSU4uRlE0MjAyMwEAAAAaWw0HAgAAAAYyLjM0MjQBCAAAAAUAAAABMQEAAAALLTIwMDc3MTA0NzQDAAAAAzE2MAIAAAAENDQyMAQAAAABMAcAAAAJMy8yNS8yMDI0CAAAAAoxMi8zMS8yMDIzCQAAAAEwQ4jDDQhN3Aiy4zDlFk3cCCZDSVEuTllTRTpNUEMuSVFfTklfTk9STV9NQVJHSU4uRlEzMjAxOQEAAAAaWw0HAgAAAAYyLjEwOTEBCAAAAAUAAAABMQEAAAAKMjA2ODcyODk5MAMAAAADMTYwAgAAAAQ0NDIwBAAAAAEwBwAAAAkzLzI1LzIwMjQIAAAACTkvMzAvMjAxOQkAAAABMEOIww0ITdwIsuMw5RZN3AgrQ0lRLk5BU0RBUUdTOk1LVFguSVFfTklfTk9STV9NQVJHSU4uRlEyMjAyMAEAAACKqwEAAgAAAAczNS4zMTA0AQgAAAAFAAAAATEBAAAACy0yMTQxMzM4MTEwAwAAAAMxNjACAAAABDQ0MjAEAAAAATAHAAAACTMvMjUvMjAyNAgAAAAJNi8zMC8yMDIwCQAAAAEwQ4jDDQhN3AiQvDDlFk3cCCpDSVEuTkFTREFRR1M6TUFSLklRX05JX05PUk1fTUFSR0lOLkZRMTIwMjEBAAAArHkAAAIAAAAHLTMuMDMxNwEIAAAABQAAAAExAQAAAAstMjA5ODY1OTQyNQMAAAADMTYw</t>
  </si>
  <si>
    <t>AgAAAAQ0NDIwBAAAAAEwBwAAAAkzLzI1LzIwMjQIAAAACTMvMzEvMjAyMQkAAAABMEOIww0ITdwIkLww5RZN3AgmQ0lRLk5ZU0U6TU1DLklRX05JX05PUk1fTUFSR0lOLkZRNDIwMjEBAAAA/jgHAAIAAAAHMTEuNjE0MgEIAAAABQAAAAExAQAAAAstMjA2MTI2MzEwNwMAAAADMTYwAgAAAAQ0NDIwBAAAAAEwBwAAAAkzLzI1LzIwMjQIAAAACjEyLzMxLzIwMjEJAAAAATBDiMMNCE3cCJC8MOUWTdwIJkNJUS5OWVNFOk1MTS5JUV9OSV9OT1JNX01BUkdJTi5GUTMyMDIyAQAAALF5AAACAAAABzEyLjgzMzIBCAAAAAUAAAABMQEAAAALLTIwMjE3NDE2NjUDAAAAAzE2MAIAAAAENDQyMAQAAAABMAcAAAAJMy8yNS8yMDI0CAAAAAk5LzMwLzIwMjIJAAAAATBDiMMNCE3cCJC8MOUWTdwIJkNJUS5OWVNFOk1BUy5JUV9OSV9OT1JNX01BUkdJTi5GUTIyMDIzAQAAAObEAgACAAAABzEwLjI4NDQBCAAAAAUAAAABMQEAAAALLTIwMzY4NTA5NDgDAAAAAzE2MAIAAAAENDQyMAQAAAABMAcAAAAJMy8yNS8yMDI0CAAAAAk2LzMwLzIwMjMJAAAAATBDiMMNCE3cCJC8MOUWTdwIJkNJUS5OWVNFOk1BUy5JUV9OSV9OT1JNX01BUkdJTi5GUTEyMDE5AQAAAObEAgACAAAABjUuOTY0OQEIAAAABQAAAAExAQAAAAoyMDMxOTQ4NjE3AwAAAAMxNjACAAAABDQ0MjAEAAAAATAHAAAACTMvMjUvMjAyNAgAAAAJMy8zMS8yMDE5CQAA</t>
  </si>
  <si>
    <t>AAEwQ4jDDQhN3AiQvDDlFk3cCCVDSVEuTllTRTpNQS5JUV9OSV9OT1JNX01BUkdJTi5GUTQyMDE5AQAAAIzVYgACAAAABzMzLjM1OTcBCAAAAAUAAAABMQEAAAAKMjA3OTk5NzIxNgMAAAADMTYwAgAAAAQ0NDIwBAAAAAEwBwAAAAkzLzI1LzIwMjQIAAAACjEyLzMxLzIwMTkJAAAAATBDiMMNCE3cCJC8MOUWTdwIK0NJUS5OQVNEQVFHUzpNVENILklRX05JX05PUk1fTUFSR0lOLkZRMzIwMjABAAAAz2sFAAIAAAAHMTYuMzMxMwEIAAAABQAAAAExAQAAAAstMjEyMzA4ODk0OQMAAAADMTYwAgAAAAQ0NDIwBAAAAAEwBwAAAAkzLzI1LzIwMjQIAAAACTkvMzAvMjAyMAkAAAABMEOIww0ITdwIkLww5RZN3AgmQ0lRLk5ZU0U6TUtDLklRX05JX05PUk1fTUFSR0lOLkZRMjIwMjEBAAAAuMMCAAIAAAAHMTAuMDI1MgEIAAAABQAAAAExAQAAAAstMjA5MDI2NDI3MAMAAAADMTYwAgAAAAQ0NDIwBAAAAAEwBwAAAAkzLzI1LzIwMjQIAAAACTUvMzEvMjAyMQkAAAABMEOIww0ITdwIgJUw5RZN3AgmQ0lRLk5ZU0U6TUNELklRX05JX05PUk1fTUFSR0lOLkZRMTIwMjIBAAAA4CACAAIAAAAHMTguMDE0NAEIAAAABQAAAAExAQAAAAstMjA0NzA4NDUyOQMAAAADMTYwAgAAAAQ0NDIwBAAAAAEwBwAAAAkzLzI1LzIwMjQIAAAACTMvMzEvMjAyMgkAAAABMEOIww0ITdwIgJUw5RZN3AgmQ0lRLk5ZU0U6TUNLLklRX05JX05P</t>
  </si>
  <si>
    <t>Uk1fTUFSR0lOLkZRNDIwMjIBAAAAw2UEAAIAAAAGMC42MjM4AQgAAAAFAAAAATEBAAAACy0yMDQ1NDk4MzUzAwAAAAMxNjACAAAABDQ0MjAEAAAAATAHAAAACTMvMjUvMjAyNAgAAAAJMy8zMS8yMDIyCQAAAAEwQ4jDDQhN3AiAlTDlFk3cCCZDSVEuTllTRTpNRFQuSVFfTklfTk9STV9NQVJHSU4uRlEzMjAyMwEAAAB0egAAAgAAAAcxMi4wNTUxAQgAAAAFAAAAATEBAAAACy0yMDA4MTU5Mzg3AwAAAAMxNjACAAAABDQ0MjAEAAAAATAHAAAACTMvMjUvMjAyNAgAAAAJMS8yNy8yMDIzCQAAAAEwQ4jDDQhN3AiAlTDlFk3cCCZDSVEuTllTRTpNRFQuSVFfTklfTk9STV9NQVJHSU4uRlEyMjAxOQEAAAB0egAAAgAAAAcxMi4wMzA0AQgAAAAFAAAAATEBAAAACjE5OTU5MDY4ODQDAAAAAzE2MAIAAAAENDQyMAQAAAABMAcAAAAJMy8yNS8yMDI0CAAAAAoxMC8yNi8yMDE4CQAAAAEwQ4jDDQhN3AiAlTDlFk3cCCZDSVEuTllTRTpNUksuSVFfTklfTk9STV9NQVJHSU4uRlE0MjAxOQEAAAD2ZgQAAgAAAAcxNS45MTM1AQgAAAAFAAAAATEBAAAACjIwODIyNTg5OTcDAAAAAzE2MAIAAAAENDQyMAQAAAABMAcAAAAJMy8yNS8yMDI0CAAAAAoxMi8zMS8yMDE5CQAAAAEwQ4jDDQhN3AiAlTDlFk3cCCtDSVEuTkFTREFRR1M6TUVUQS5JUV9OSV9OT1JNX01BUkdJTi5GUTMyMDIwAQAAABfbPAECAAAABzIzLjY3NTQBCAAA</t>
  </si>
  <si>
    <t>AAUAAAABMQEAAAALLTIxMjU1OTk0NzMDAAAAAzE2MAIAAAAENDQyMAQAAAABMAcAAAAJMy8yNS8yMDI0CAAAAAk5LzMwLzIwMjAJAAAAATBDiMMNCE3cCICVMOUWTdwIJkNJUS5OWVNFOk1FVC5JUV9OSV9OT1JNX01BUkdJTi5GUTIyMDIxAQAAADDVAgACAAAABzE1LjExMjEBCAAAAAUAAAABMQEAAAALLTIwODYyNzAwNTQDAAAAAzE2MAIAAAAENDQyMAQAAAABMAcAAAAJMy8yNS8yMDI0CAAAAAk2LzMwLzIwMjEJAAAAATBDiMMNCE3cCICVMOUWTdwIJkNJUS5OWVNFOk1URC5JUV9OSV9OT1JNX01BUkdJTi5GUTEyMDIyAQAAAOx6AAACAAAABzE1LjE0MjEBCAAAAAUAAAABMQEAAAALLTIwNDcyMDU1MDcDAAAAAzE2MAIAAAAENDQyMAQAAAABMAcAAAAJMy8yNS8yMDI0CAAAAAkzLzMxLzIwMjIJAAAAATBDiMMNCE3cCG9uMOUWTdwIJkNJUS5OWVNFOk1HTS5JUV9OSV9OT1JNX01BUkdJTi5GUTQyMDIyAQAAAE5gBAACAAAABy0zLjAxMTIBCAAAAAUAAAABMQEAAAALLTIwMDkwMDgwNTIDAAAAAzE2MAIAAAAENDQyMAQAAAABMAcAAAAJMy8yNS8yMDI0CAAAAAoxMi8zMS8yMDIyCQAAAAEwQ4jDDQhN3AhvbjDlFk3cCCtDSVEuTkFTREFRR1M6TUNIUC5JUV9OSV9OT1JNX01BUkdJTi5GUTMyMDIzAQAAAAx7AAACAAAABzIyLjE0ODEBCAAAAAUAAAABMQEAAAALLTIwMTE5NDQ3NTMDAAAAAzE2MAIAAAAENDQy</t>
  </si>
  <si>
    <t>MAQAAAABMAcAAAAJMy8yNS8yMDI0CAAAAAoxMi8zMS8yMDIyCQAAAAEwQ4jDDQhN3AiAlTDlFk3cCCtDSVEuTkFTREFRR1M6TUNIUC5JUV9OSV9OT1JNX01BUkdJTi5GUTIyMDE5AQAAAAx7AAACAAAABjcuMTk4OQEIAAAABQAAAAExAQAAAAoxOTkwODA2MjYzAwAAAAMxNjACAAAABDQ0MjAEAAAAATAHAAAACTMvMjUvMjAyNAgAAAAJOS8zMC8yMDE4CQAAAAEwQ4jDDQhN3AiAlTDlFk3cCClDSVEuTkFTREFRR1M6TVUuSVFfTklfTk9STV9NQVJHSU4uRlExMjAyMAEAAAAGaQQAAgAAAAY1Ljk5OTcBCAAAAAUAAAABMQEAAAAKMjA3NjM0MzIxNwMAAAADMTYwAgAAAAQ0NDIwBAAAAAEwBwAAAAkzLzI1LzIwMjQIAAAACjExLzI4LzIwMTkJAAAAATBDiMMNCE3cCG9uMOUWTdwIK0NJUS5OQVNEQVFHUzpNU0ZULklRX05JX05PUk1fTUFSR0lOLkZRNDIwMjABAAAAS1UAAAIAAAAHMjIuMzE2MQEIAAAABQAAAAExAQAAAAstMjE0MDk3Njg2NgMAAAADMTYwAgAAAAQ0NDIwBAAAAAEwBwAAAAkzLzI1LzIwMjQIAAAACTYvMzAvMjAyMAkAAAABMEOIww0ITdwIb24w5RZN3AgmQ0lRLk5ZU0U6TUFBLklRX05JX05PUk1fTUFSR0lOLkZRMzIwMjEBAAAARhIFAAIAAAAHMTMuNzA5NgEIAAAABQAAAAExAQAAAAstMjA3Mjk2MzA2NAMAAAADMTYwAgAAAAQ0NDIwBAAAAAEwBwAAAAkzLzI1LzIwMjQIAAAACTkvMzAvMjAy</t>
  </si>
  <si>
    <t>MQkAAAABMEOIww0ITdwIb24w5RZN3AgrQ0lRLk5BU0RBUUdTOk1STkEuSVFfTklfTk9STV9NQVJHSU4uRlEyMjAyMgEAAAD8g6sHAgAAAAczMi42NjQ3AQgAAAAFAAAAATEBAAAACy0yMDM1NTcxNTE4AwAAAAMxNjACAAAABDQ0MjAEAAAAATAHAAAACTMvMjUvMjAyNAgAAAAJNi8zMC8yMDIyCQAAAAEwQ4jDDQhN3AhvbjDlFk3cCCZDSVEuTllTRTpNSEsuSVFfTklfTk9STV9NQVJHSU4uRlExMjAyMwEAAAC2ewAAAgAAAAYzLjEzNzgBCAAAAAUAAAABMQEAAAALLTIwNDg1ODA4NDkDAAAAAzE2MAIAAAAENDQyMAQAAAABMAcAAAAJMy8yNS8yMDI0CAAAAAg0LzEvMjAyMwkAAAABMEOIww0ITdwIe0cw5RZN3AgmQ0lRLk5ZU0U6TU9ILklRX05JX05PUk1fTUFSR0lOLkZRNDIwMjMBAAAA/aw+AAIAAAAFMi40NTcBCAAAAAUAAAABMQEAAAALLTIwMTA1MjkyMTADAAAAAzE2MAIAAAAENDQyMAQAAAABMAcAAAAJMy8yNS8yMDI0CAAAAAoxMi8zMS8yMDIzCQAAAAEwQ4jDDQhN3AhvbjDlFk3cCCZDSVEuTllTRTpNT0guSVFfTklfTk9STV9NQVJHSU4uRlEzMjAxOQEAAAD9rD4AAgAAAAYzLjU2MTQBCAAAAAUAAAABMQEAAAAKMjA2NzIwOTQ0MgMAAAADMTYwAgAAAAQ0NDIwBAAAAAEwBwAAAAkzLzI1LzIwMjQIAAAACTkvMzAvMjAxOQkAAAABMEOIww0ITdwIb24w5RZN3AgmQ0lRLk5ZU0U6VEFQLklRX05JX05P</t>
  </si>
  <si>
    <t>Uk1fTUFSR0lOLkZRMjIwMjABAAAAVQYEAAIAAAAHMTEuNTM4OAEIAAAABQAAAAExAQAAAAstMjE0MDk4MTE2NgMAAAADMTYwAgAAAAQ0NDIwBAAAAAEwBwAAAAkzLzI1LzIwMjQIAAAACTYvMzAvMjAyMAkAAAABMEOIww0ITdwIb24w5RZN3AgrQ0lRLk5BU0RBUUdTOk1ETFouSVFfTklfTk9STV9NQVJHSU4uRlE0MjAyMAEAAABtSQsAAgAAAAcxMC45NzIxAQgAAAAFAAAAATEBAAAACy0yMTEzNjk0MTg1AwAAAAMxNjACAAAABDQ0MjAEAAAAATAHAAAACTMvMjUvMjAyNAgAAAAKMTIvMzEvMjAyMAkAAAABMEOIww0ITdwIe0cw5RZN3AgrQ0lRLk5BU0RBUUdTOk1QV1IuSVFfTklfTk9STV9NQVJHSU4uRlEzMjAyMQEAAABqkC4AAgAAAAcxNS45NjY4AQgAAAAFAAAAATEBAAAACy0yMDcwODYwMDI3AwAAAAMxNjACAAAABDQ0MjAEAAAAATAHAAAACTMvMjUvMjAyNAgAAAAJOS8zMC8yMDIxCQAAAAEwQ4jDDQhN3Ah7RzDlFk3cCCtDSVEuTkFTREFRR1M6TU5TVC5JUV9OSV9OT1JNX01BUkdJTi5GUTIyMDIyAQAAALE+BQACAAAABjEzLjgyNgEIAAAABQAAAAExAQAAAAstMjAzNTQxODQzOAMAAAADMTYwAgAAAAQ0NDIwBAAAAAEwBwAAAAkzLzI1LzIwMjQIAAAACTYvMzAvMjAyMgkAAAABMEOIww0ITdwIe0cw5RZN3AgmQ0lRLk5ZU0U6TUNPLklRX05JX05PUk1fTUFSR0lOLkZRMjIwMjMBAAAAxQ8IAAIAAAAH</t>
  </si>
  <si>
    <t>MjAuNzkxNAEIAAAABQAAAAExAQAAAAstMjAzNzA1OTgyNAMAAAADMTYwAgAAAAQ0NDIwBAAAAAEwBwAAAAkzLzI1LzIwMjQIAAAACTYvMzAvMjAyMwkAAAABMEOIww0ITdwIe0cw5RZN3AgmQ0lRLk5ZU0U6TUNPLklRX05JX05PUk1fTUFSR0lOLkZRMjIwMTkBAAAAxQ8IAAIAAAAGMjUuNDUzAQgAAAAFAAAAATEBAAAACjIwNDc0Mjk2OTIDAAAAAzE2MAIAAAAENDQyMAQAAAABMAcAAAAJMy8yNS8yMDI0CAAAAAk2LzMwLzIwMTkJAAAAATBDiMMNCE3cCHtHMOUWTdwIJUNJUS5OWVNFOk1TLklRX05JX05PUk1fTUFSR0lOLkZRMjIwMjABAAAAQjcHAAIAAAAHMTkuOTk2NgEIAAAABQAAAAExAQAAAAstMjE0MDUwODAzOAMAAAADMTYwAgAAAAQ0NDIwBAAAAAEwBwAAAAkzLzI1LzIwMjQIAAAACTYvMzAvMjAyMAkAAAABMEOIww0ITdwIe0cw5RZN3AgmQ0lRLk5ZU0U6TVNJLklRX05JX05PUk1fTUFSR0lOLkZRMjIwMjEBAAAAcoMBAAIAAAAHMTEuNTIzMwEIAAAABQAAAAExAQAAAAstMjA4NjA4OTU1MAMAAAADMTYwAgAAAAQ0NDIwBAAAAAEwBwAAAAkzLzI1LzIwMjQIAAAACDcvMy8yMDIxCQAAAAEwQ4jDDQhN3Ah7RzDlFk3cCCdDSVEuTllTRTpNU0NJLklRX05JX05PUk1fTUFSR0lOLkZRMjIwMjIBAAAA3rF3AAIAAAAHMjkuNjU4NAEIAAAABQAAAAExAQAAAAstMjAzNzIzNjYyOQMAAAADMTYwAgAAAAQ0</t>
  </si>
  <si>
    <t>NDIwBAAAAAEwBwAAAAkzLzI1LzIwMjQIAAAACTYvMzAvMjAyMgkAAAABMEOIww0ITdwIe0cw5RZN3AgrQ0lRLk5BU0RBUUdTOk5EQVEuSVFfTklfTk9STV9NQVJHSU4uRlEyMjAyMwEAAAC3TAsAAgAAAAcxNy4yNzE0AQgAAAAFAAAAATEBAAAACy0yMDM1OTU5NzMwAwAAAAMxNjACAAAABDQ0MjAEAAAAATAHAAAACTMvMjUvMjAyNAgAAAAJNi8zMC8yMDIzCQAAAAEwQ4jDDQhN3AhMIDDlFk3cCCtDSVEuTkFTREFRR1M6TkRBUS5JUV9OSV9OT1JNX01BUkdJTi5GUTIyMDE5AQAAALdMCwACAAAABzE0LjM3MzIBCAAAAAUAAAABMQEAAAAKMjA0ODMyMDUwMQMAAAADMTYwAgAAAAQ0NDIwBAAAAAEwBwAAAAkzLzI1LzIwMjQIAAAACTYvMzAvMjAxOQkAAAABMEOIww0ITdwITCAw5RZN3AgrQ0lRLk5BU0RBUUdTOk5UQVAuSVFfTklfTk9STV9NQVJHSU4uRlEyMjAyMAEAAAA0fQAAAgAAAAcxMS44OTgyAQgAAAAFAAAAATEBAAAACjIwNzQzMDk4MTQDAAAAAzE2MAIAAAAENDQyMAQAAAABMAcAAAAJMy8yNS8yMDI0CAAAAAoxMC8yNS8yMDE5CQAAAAEwQ4jDDQhN3AhMIDDlFk3cCCtDSVEuTkFTREFRR1M6TkZMWC5JUV9OSV9OT1JNX01BUkdJTi5GUTIyMDIxAQAAAAx9AAACAAAABzEzLjU2NzgBCAAAAAUAAAABMQEAAAALLTIwODg0MzY1NTgDAAAAAzE2MAIAAAAENDQyMAQAAAABMAcAAAAJMy8yNS8yMDI0CAAA</t>
  </si>
  <si>
    <t>AAk2LzMwLzIwMjEJAAAAATBDiMMNCE3cCEwgMOUWTdwIJkNJUS5OWVNFOk5FTS5JUV9OSV9OT1JNX01BUkdJTi5GUTIyMDIyAQAAANNzBAACAAAABzExLjM2NzcBCAAAAAUAAAABMQEAAAALLTIwMzc3NDQyMTUDAAAAAzE2MAIAAAAENDQyMAQAAAABMAcAAAAJMy8yNS8yMDI0CAAAAAk2LzMwLzIwMjIJAAAAATBDiMMNCE3cCEwgMOUWTdwIK0NJUS5OQVNEQVFHUzpOV1NBLklRX05JX05PUk1fTUFSR0lOLkZRMjIwMjMBAAAADC6uDAIAAAAGMy4yNDI3AQgAAAAFAAAAATEBAAAACy0yMDExNDUxNTAxAwAAAAMxNjACAAAABDQ0MjAEAAAAATAHAAAACTMvMjUvMjAyNAgAAAAKMTIvMzEvMjAyMgkAAAABMEOIww0ITdwITCAw5RZN3AgrQ0lRLk5BU0RBUUdTOk5XU0EuSVFfTklfTk9STV9NQVJHSU4uRlEyMjAxOQEAAAAMLq4MAgAAAAY0LjUzNDYBCAAAAAUAAAABMQEAAAAKMjAxMDMwMTU3NwMAAAADMTYwAgAAAAQ0NDIwBAAAAAEwBwAAAAkzLzI1LzIwMjQIAAAACjEyLzMxLzIwMTgJAAAAATBDiMMNCE3cCEwgMOUWTdwIJkNJUS5OWVNFOk5FRS5JUV9OSV9OT1JNX01BUkdJTi5GUTIyMDIwAQAAAPogBAACAAAABzE5LjQ4NDQBCAAAAAUAAAABMQEAAAALLTIxNDE1OTUwMjkDAAAAAzE2MAIAAAAENDQyMAQAAAABMAcAAAAJMy8yNS8yMDI0CAAAAAk2LzMwLzIwMjAJAAAAATBDiMMNCE3cCEwgMOUWTdwIJkNJ</t>
  </si>
  <si>
    <t>US5OWVNFOk5LRS5JUV9OSV9OT1JNX01BUkdJTi5GUTIyMDIxAQAAAI10BAACAAAABjguODU1NQEIAAAABQAAAAExAQAAAAstMjExNTc1MTc0MgMAAAADMTYwAgAAAAQ0NDIwBAAAAAEwBwAAAAkzLzI1LzIwMjQIAAAACjExLzMwLzIwMjAJAAAAATBDiMMNCE3cCEH5L+UWTdwIJUNJUS5OWVNFOk5JLklRX05JX05PUk1fTUFSR0lOLkZRMjIwMjIBAAAA/HQEAAIAAAAGNC41Mjc5AQgAAAAFAAAAATEBAAAACy0yMDM2MDkzODY4AwAAAAMxNjACAAAABDQ0MjAEAAAAATAHAAAACTMvMjUvMjAyNAgAAAAJNi8zMC8yMDIyCQAAAAEwQ4jDDQhN3AhB+S/lFk3cCCtDSVEuTkFTREFRR1M6TkRTTi5JUV9OSV9OT1JNX01BUkdJTi5GUTIyMDIzAQAAAP4wAgACAAAABzE1LjUzNzEBCAAAAAUAAAABMQEAAAALLTIwNDMzMTUzNDUDAAAAAzE2MAIAAAAENDQyMAQAAAABMAcAAAAJMy8yNS8yMDI0CAAAAAk0LzMwLzIwMjMJAAAAATBDiMMNCE3cCEwgMOUWTdwIK0NJUS5OQVNEQVFHUzpORFNOLklRX05JX05PUk1fTUFSR0lOLkZRMjIwMTkBAAAA/jACAAIAAAAHMTMuMTg2OQEIAAAABQAAAAExAQAAAAoyMDQwMjIyNzcyAwAAAAMxNjACAAAABDQ0MjAEAAAAATAHAAAACTMvMjUvMjAyNAgAAAAJNC8zMC8yMDE5CQAAAAEwQ4jDDQhN3AhMIDDlFk3cCCZDSVEuTllTRTpOU0MuSVFfTklfTk9STV9NQVJHSU4uRlEyMjAyMAEA</t>
  </si>
  <si>
    <t>AACsdQQAAgAAAAcxNS4wNzc5AQgAAAAFAAAAATEBAAAACy0yMTQxMzc5MjcxAwAAAAMxNjACAAAABDQ0MjAEAAAAATAHAAAACTMvMjUvMjAyNAgAAAAJNi8zMC8yMDIwCQAAAAEwQ4jDDQhN3AhB+S/lFk3cCCtDSVEuTkFTREFRR1M6TlRSUy5JUV9OSV9OT1JNX01BUkdJTi5GUTIyMDIxAQAAADh0BAACAAAABzE4LjkxNzUBCAAAAAUAAAABMQEAAAALLTIwODgwMDg0ODcDAAAAAzE2MAIAAAAENDQyMAQAAAABMAcAAAAJMy8yNS8yMDI0CAAAAAk2LzMwLzIwMjEJAAAAATBDiMMNCE3cCEH5L+UWTdwIJkNJUS5OWVNFOk5PQy5JUV9OSV9OT1JNX01BUkdJTi5GUTIyMDIyAQAAAK97AQACAAAABjguMTY2NgEIAAAABQAAAAExAQAAAAstMjAzNzAyMDI5MgMAAAADMTYwAgAAAAQ0NDIwBAAAAAEwBwAAAAkzLzI1LzIwMjQIAAAACTYvMzAvMjAyMgkAAAABMEOIww0ITdwIQfkv5RZN3AgnQ0lRLk5ZU0U6TkNMSC5JUV9OSV9OT1JNX01BUkdJTi5GUTIyMDIzAQAAAO/JPwACAAAABjIuNDgwNAEIAAAABQAAAAExAQAAAAstMjAzNDcyNzY2MAMAAAADMTYwAgAAAAQ0NDIwBAAAAAEwBwAAAAkzLzI1LzIwMjQIAAAACTYvMzAvMjAyMwkAAAABMEOIww0ITdwIQfkv5RZN3AgnQ0lRLk5ZU0U6TkNMSC5JUV9OSV9OT1JNX01BUkdJTi5GUTIyMDE5AQAAAO/JPwACAAAABjkuMDM0OQEIAAAABQAAAAExAQAAAAoyMDQ5NTg3</t>
  </si>
  <si>
    <t>MTI0AwAAAAMxNjACAAAABDQ0MjAEAAAAATAHAAAACTMvMjUvMjAyNAgAAAAJNi8zMC8yMDE5CQAAAAEwQ4jDDQhN3Ags0i/lFk3cCCZDSVEuTllTRTpOUkcuSVFfTklfTk9STV9NQVJHSU4uRlEyMjAyMAEAAAChUAYAAgAAAAcxMS41NjE2AQgAAAAFAAAAATEBAAAACy0yMTM5NTkxMDg2AwAAAAMxNjACAAAABDQ0MjAEAAAAATAHAAAACTMvMjUvMjAyNAgAAAAJNi8zMC8yMDIwCQAAAAEwQ4jDDQhN3AhB+S/lFk3cCCZDSVEuTllTRTpOVUUuSVFfTklfTk9STV9NQVJHSU4uRlEyMjAyMQEAAABx0gIAAgAAAAcxMy42ODY2AQgAAAAFAAAAATEBAAAACy0yMDg1MTgyNzc0AwAAAAMxNjACAAAABDQ0MjAEAAAAATAHAAAACTMvMjUvMjAyNAgAAAAINy8zLzIwMjEJAAAAATBDiMMNCE3cCEH5L+UWTdwIK0NJUS5OQVNEQVFHUzpOVkRBLklRX05JX05PUk1fTUFSR0lOLkZRMjIwMjIBAAAAM34AAAIAAAAGMjMuMDUyAQgAAAAFAAAAATEBAAAACy0yMDc5NzUyMjI0AwAAAAMxNjACAAAABDQ0MjAEAAAAATAHAAAACTMvMjUvMjAyNAgAAAAIOC8xLzIwMjEJAAAAATBDiMMNCE3cCEH5L+UWTdwIJkNJUS5OWVNFOk5WUi5JUV9OSV9OT1JNX01BUkdJTi5GUTIyMDIzAQAAAOnIAgACAAAABjEyLjM5MgEIAAAABQAAAAExAQAAAAstMjAzNTkxNTQ5NwMAAAADMTYwAgAAAAQ0NDIwBAAAAAEwBwAAAAkzLzI1LzIwMjQIAAAA</t>
  </si>
  <si>
    <t>CTYvMzAvMjAyMwkAAAABMEOIww0ITdwILNIv5RZN3AgmQ0lRLk5ZU0U6TlZSLklRX05JX05PUk1fTUFSR0lOLkZRMjIwMTkBAAAA6cgCAAIAAAAGOC40NTU3AQgAAAAFAAAAATEBAAAACjIwNDc5MDMxOTIDAAAAAzE2MAIAAAAENDQyMAQAAAABMAcAAAAJMy8yNS8yMDI0CAAAAAk2LzMwLzIwMTkJAAAAATBDiMMNCE3cCCzSL+UWTdwIK0NJUS5OQVNEQVFHUzpOWFBJLklRX05JX05PUk1fTUFSR0lOLkZRMjIwMjABAAAAQ0IOAAIAAAAHLTguMzI0MQEIAAAABQAAAAExAQAAAAstMjE0MDQzNjQwNgMAAAADMTYwAgAAAAQ0NDIwBAAAAAEwBwAAAAkzLzI1LzIwMjQIAAAACTYvMjgvMjAyMAkAAAABMEOIww0ITdwILNIv5RZN3AgrQ0lRLk5BU0RBUUdTOk9STFkuSVFfTklfTk9STV9NQVJHSU4uRlEyMjAyMQEAAADB8gQAAgAAAAcxMy42ODUxAQgAAAAFAAAAATEBAAAACy0yMDg1NTU2OTc0AwAAAAMxNjACAAAABDQ0MjAEAAAAATAHAAAACTMvMjUvMjAyNAgAAAAJNi8zMC8yMDIxCQAAAAEwQ4jDDQhN3Ags0i/lFk3cCCZDSVEuTllTRTpPWFkuSVFfTklfTk9STV9NQVJHSU4uRlEyMjAyMgEAAACmeQQAAgAAAAcyOS4xMzA3AQgAAAAFAAAAATEBAAAACy0yMDM1OTkyODU1AwAAAAMxNjACAAAABDQ0MjAEAAAAATAHAAAACTMvMjUvMjAyNAgAAAAJNi8zMC8yMDIyCQAAAAEwQ4jDDQhN3Ags0i/lFk3cCCtDSVEu</t>
  </si>
  <si>
    <t>TkFTREFRR1M6T0RGTC5JUV9OSV9OT1JNX01BUkdJTi5GUTIyMDIzAQAAAKzfBAACAAAABzE3LjMzMzQBCAAAAAUAAAABMQEAAAALLTIwMzU0NTQxMzQDAAAAAzE2MAIAAAAENDQyMAQAAAABMAcAAAAJMy8yNS8yMDI0CAAAAAk2LzMwLzIwMjMJAAAAATBDiMMNCE3cCCzSL+UWTdwIK0NJUS5OQVNEQVFHUzpPREZMLklRX05JX05PUk1fTUFSR0lOLkZRMjIwMTkBAAAArN8EAAIAAAAHMTMuODgxMgEIAAAABQAAAAExAQAAAAoyMDQ4Nzk0NTc2AwAAAAMxNjACAAAABDQ0MjAEAAAAATAHAAAACTMvMjUvMjAyNAgAAAAJNi8zMC8yMDE5CQAAAAEwQ4jDDQhN3Ags0i/lFk3cCCZDSVEuTllTRTpPTUMuSVFfTklfTk9STV9NQVJHSU4uRlEyMjAyMAEAAAChdwEAAgAAAAU2LjAxOQEIAAAABQAAAAExAQAAAAstMjE0MjI5MjYwNQMAAAADMTYwAgAAAAQ0NDIwBAAAAAEwBwAAAAkzLzI1LzIwMjQIAAAACTYvMzAvMjAyMAkAAAABMEOIww0ITdwILNIv5RZN3AgpQ0lRLk5BU0RBUUdTOk9OLklRX05JX05PUk1fTUFSR0lOLkZRMjIwMjEBAAAALkkGAAIAAAAGOS45NDQ0AQgAAAAFAAAAATEBAAAACy0yMDg3MTMxNzI0AwAAAAMxNjACAAAABDQ0MjAEAAAAATAHAAAACTMvMjUvMjAyNAgAAAAINy8yLzIwMjEJAAAAATBDiMMNCE3cCCWrL+UWTdwIJkNJUS5OWVNFOk9LRS5JUV9OSV9OT1JNX01BUkdJTi5GUTIyMDIyAQAA</t>
  </si>
  <si>
    <t>AAF8BAACAAAABjUuNjgwOAEIAAAABQAAAAExAQAAAAstMjAzNDcyNzY0NwMAAAADMTYwAgAAAAQ0NDIwBAAAAAEwBwAAAAkzLzI1LzIwMjQIAAAACTYvMzAvMjAyMgkAAAABMEOIww0ITdwIJasv5RZN3AgnQ0lRLk5ZU0U6T1JDTC5JUV9OSV9OT1JNX01BUkdJTi5GUTIyMDIzAQAAAOdWAAACAAAABzExLjkzOTkBCAAAAAUAAAABMQEAAAALLTIwMTUxNDk3NDYDAAAAAzE2MAIAAAAENDQyMAQAAAABMAcAAAAJMy8yNS8yMDI0CAAAAAoxMS8zMC8yMDIyCQAAAAEwQ4jDDQhN3Aglqy/lFk3cCCdDSVEuTllTRTpPUkNMLklRX05JX05PUk1fTUFSR0lOLkZRMjIwMTkBAAAA51YAAAIAAAAHMTkuMTU3OAEIAAAABQAAAAExAQAAAAoxOTk2NjQ0MzgxAwAAAAMxNjACAAAABDQ0MjAEAAAAATAHAAAACTMvMjUvMjAyNAgAAAAKMTEvMzAvMjAxOAkAAAABMEOIww0ITdwILNIv5RZN3AgnQ0lRLk5ZU0U6T1RJUy5JUV9OSV9OT1JNX01BUkdJTi5GUTIyMDIwAQAAACBuAgACAAAABjYuNzc2MQEIAAAABQAAAAExAQAAAAstMjE0MTM2NzM4OQMAAAADMTYwAgAAAAQ0NDIwBAAAAAEwBwAAAAkzLzI1LzIwMjQIAAAACTYvMzAvMjAyMAkAAAABMEOIww0ITdwIJasv5RZN3AgmQ0lRLk5ZU0U6RU1SLklRX05JX05PUk1fTUFSR0lOLkZRNDIwMTkBAAAArxsEAAIAAAAHMTAuOTM1OQEIAAAABQAAAAExAQAAAAoyMDcxNTI1ODU2</t>
  </si>
  <si>
    <t>AwAAAAMxNjACAAAABDQ0MjAEAAAAATAHAAAACTMvMjUvMjAyNAgAAAAJOS8zMC8yMDE5CQAAAAEwQ4jDDQhN3Aglqy/lFk3cCCZDSVEuTllTRTpGSVMuSVFfTklfTk9STV9NQVJHSU4uRlEyMjAyMAEAAACs05kAAgAAAActMC41MTA2AQgAAAAFAAAAATEBAAAACy0yMTQwMjc5MTY5AwAAAAMxNjACAAAABDQ0MjAEAAAAATAHAAAACTMvMjUvMjAyNAgAAAAJNi8zMC8yMDIwCQAAAAEwQ4jDDQhN3Aglqy/lFk3cCCZDSVEuTllTRTpCRU4uSVFfTklfTk9STV9NQVJHSU4uRlEyMjAyMwEAAAAfcAAAAgAAAAY4LjU2NjgBCAAAAAUAAAABMQEAAAALLTIwNDgyMzE0NjEDAAAAAzE2MAIAAAAENDQyMAQAAAABMAcAAAAJMy8yNS8yMDI0CAAAAAkzLzMxLzIwMjMJAAAAATBDiMMNCE3cCCWrL+UWTdwIJkNJUS5OWVNFOkdJUy5JUV9OSV9OT1JNX01BUkdJTi5GUTQyMDIzAQAAABsxBAACAAAABzEwLjAzNTcBCAAAAAUAAAABMQEAAAALLTIwMzkzODc2MTYDAAAAAzE2MAIAAAAENDQyMAQAAAABMAcAAAAJMy8yNS8yMDI0CAAAAAk1LzI4LzIwMjMJAAAAATBDiMMNCE3cCCeEL+UWTdwIKkNJUS5OQVNEQVFHUzpIQVMuSVFfTklfTk9STV9NQVJHSU4uRlEyMjAxOQEAAADyPAQAAgAAAAY3LjQwODgBCAAAAAUAAAABMQEAAAAKMjA0NzMzNzYzNgMAAAADMTYwAgAAAAQ0NDIwBAAAAAEwBwAAAAkzLzI1LzIwMjQIAAAACTYv</t>
  </si>
  <si>
    <t>MzAvMjAxOQkAAAABMEOIww0ITdwIJ4Qv5RZN3AgqQ0lRLk5BU0RBUUdTOkhPTi5JUV9OSV9OT1JNX01BUkdJTi5GUTQyMDE5AQAAAER1FAACAAAABzExLjM1NDcBCAAAAAUAAAABMQEAAAAKMjA4MDA0MjUwMAMAAAADMTYwAgAAAAQ0NDIwBAAAAAEwBwAAAAkzLzI1LzIwMjQIAAAACjEyLzMxLzIwMTkJAAAAATBDiMMNCE3cCCWrL+UWTdwIK0NJUS5OQVNEQVFHUzpIQkFOLklRX05JX05PUk1fTUFSR0lOLkZRNDIwMTkBAAAAVkAEAAIAAAAHMjEuNjg4NAEIAAAABQAAAAExAQAAAAoyMDgyMjY4ODUyAwAAAAMxNjACAAAABDQ0MjAEAAAAATAHAAAACTMvMjUvMjAyNAgAAAAKMTIvMzEvMjAxOQkAAAABMEOIww0ITdwIJasv5RZN3AgrQ0lRLk5BU0RBUUdTOklMTU4uSVFfTklfTk9STV9NQVJHSU4uRlExMjAyMgEAAAA5dAAAAgAAAAY2LjY0MzQBCAAAAAUAAAABMQEAAAALLTIwNDcwNzc3MzMDAAAAAzE2MAIAAAAENDQyMAQAAAABMAcAAAAJMy8yNS8yMDI0CAAAAAg0LzMvMjAyMgkAAAABMEOIww0ITdwIJ4Qv5RZN3AgrQ0lRLk5BU0RBUUdTOlBPREQuSVFfTklfTk9STV9NQVJHSU4uRlEyMjAyMAEAAACccQkAAgAAAAY0LjgwNTUBCAAAAAUAAAABMQEAAAALLTIxMzk1MzYxOTcDAAAAAzE2MAIAAAAENDQyMAQAAAABMAcAAAAJMy8yNS8yMDI0CAAAAAk2LzMwLzIwMjAJAAAAATBDiMMNCE3cCCeEL+UWTdwI</t>
  </si>
  <si>
    <t>JkNJUS5OWVNFOklDRS5JUV9OSV9OT1JNX01BUkdJTi5GUTIyMDE5AQAAAGCCEAACAAAABzI5LjgyNDcBCAAAAAUAAAABMQEAAAAKMjA0NzIzMTYzNgMAAAADMTYwAgAAAAQ0NDIwBAAAAAEwBwAAAAkzLzI1LzIwMjQIAAAACTYvMzAvMjAxOQkAAAABMEOIww0ITdwIJ4Qv5RZN3AgmQ0lRLk5ZU0U6SUZGLklRX05JX05PUk1fTUFSR0lOLkZRNDIwMTkBAAAAP0sEAAIAAAAGNi41Mzk2AQgAAAAFAAAAATEBAAAACjIwODEyNDI5NzcDAAAAAzE2MAIAAAAENDQyMAQAAAABMAcAAAAJMy8yNS8yMDI0CAAAAAoxMi8zMS8yMDE5CQAAAAEwQ4jDDQhN3AgnhC/lFk3cCCtDSVEuTkFTREFRR1M6SU5UVS5JUV9OSV9OT1JNX01BUkdJTi5GUTIyMDIwAQAAALNSAAACAAAABjEwLjM5MgEIAAAABQAAAAExAQAAAAoyMDgxMzY0MDYzAwAAAAMxNjACAAAABDQ0MjAEAAAAATAHAAAACTMvMjUvMjAyNAgAAAAJMS8zMS8yMDIwCQAAAAEwQ4jDDQhN3AgAXS/lFk3cCCZDSVEuTllTRTpJVlouSVFfTklfTk9STV9NQVJHSU4uRlEyMjAyMAEAAAAL3wUAAgAAAAYxMy4wNjkBCAAAAAUAAAABMQEAAAALLTIxNDA4MTA2NjADAAAAAzE2MAIAAAAENDQyMAQAAAABMAcAAAAJMy8yNS8yMDI0CAAAAAk2LzMwLzIwMjAJAAAAATBDiMMNCE3cCCeEL+UWTdwIJkNJUS5OWVNFOklRVi5JUV9OSV9OT1JNX01BUkdJTi5GUTQyMDIxAQAAANes</t>
  </si>
  <si>
    <t>MQgCAAAABjUuNTY5MwEIAAAABQAAAAExAQAAAAstMjA2MDc4MTM0NQMAAAADMTYwAgAAAAQ0NDIwBAAAAAEwBwAAAAkzLzI1LzIwMjQIAAAACjEyLzMxLzIwMjEJAAAAATBDiMMNCE3cCCeEL+UWTdwIK0NJUS5OQVNEQVFHUzpKQkhULklRX05JX05PUk1fTUFSR0lOLkZRMTIwMjMBAAAAMEAEAAIAAAAGNS4wODM4AQgAAAAFAAAAATEBAAAACy0yMDQ4NjA3NDIwAwAAAAMxNjACAAAABDQ0MjAEAAAAATAHAAAACTMvMjUvMjAyNAgAAAAJMy8zMS8yMDIzCQAAAAEwQ4jDDQhN3AgnhC/lFk3cCCZDSVEuTllTRTpKQkwuSVFfTklfTk9STV9NQVJHSU4uRlExMjAyMQEAAABOdwEAAgAAAAYyLjI1MzIBCAAAAAUAAAABMQEAAAALLTIxMTU2NzAxNzEDAAAAAzE2MAIAAAAENDQyMAQAAAABMAcAAAAJMy8yNS8yMDI0CAAAAAoxMS8zMC8yMDIwCQAAAAEwQ4jDDQhN3AgAXS/lFk3cCCRDSVEuTllTRTpKLklRX05JX05PUk1fTUFSR0lOLkZRNDIwMjMBAAAAL04EAAIAAAAGNC4yODQ3AQgAAAAFAAAAATEBAAAACy0yMDE3NDc0Nzg5AwAAAAMxNjACAAAABDQ0MjAEAAAAATAHAAAACTMvMjUvMjAyNAgAAAAJOS8yOS8yMDIzCQAAAAEwQ4jDDQhN3AgAXS/lFk3cCCZDSVEuTllTRTpKTkouSVFfTklfTk9STV9NQVJHSU4uRlExMjAyMwEAAACdIQIAAgAAAAcxOC45Mjk4AQgAAAAFAAAAATEBAAAACy0yMDQ4NTg0MTI1AwAA</t>
  </si>
  <si>
    <t>AAMxNjACAAAABDQ0MjAEAAAAATAHAAAACTMvMjUvMjAyNAgAAAAINC8yLzIwMjMJAAAAATBDiMMNCE3cCABdL+UWTdwIJkNJUS5OWVNFOkpDSS5JUV9OSV9OT1JNX01BUkdJTi5GUTIyMDIxAQAAAN5PBAACAAAABjYuODc3OQEIAAAABQAAAAExAQAAAAstMjA5ODY1OTQ0MwMAAAADMTYwAgAAAAQ0NDIwBAAAAAEwBwAAAAkzLzI1LzIwMjQIAAAACTMvMzEvMjAyMQkAAAABMEOIww0ITdwIAF0v5RZN3AgmQ0lRLk5ZU0U6SlBNLklRX05JX05PUk1fTUFSR0lOLkZRMzIwMTkBAAAAWA0KAAIAAAAHMjUuNjg0NAEIAAAABQAAAAExAQAAAAoyMDY3ODYyMjgxAwAAAAMxNjACAAAABDQ0MjAEAAAAATAHAAAACTMvMjUvMjAyNAgAAAAJOS8zMC8yMDE5CQAAAAEwQ4jDDQhN3AjyNS/lFk3cCCdDSVEuTllTRTpKTlBSLklRX05JX05PUk1fTUFSR0lOLkZRMjIwMTkBAAAA53YAAAIAAAAGNS43ODIzAQgAAAAFAAAAATEBAAAACjIwNDgxOTE4NTYDAAAAAzE2MAIAAAAENDQyMAQAAAABMAcAAAAJMy8yNS8yMDI0CAAAAAk2LzMwLzIwMTkJAAAAATBDiMMNCE3cCPI1L+UWTdwIJ0NJUS5OWVNFOktWVUUuSVFfTklfTk9STV9NQVJHSU4uRlEyMjAyMwEAAACSlIZsAgAAAAcxMS4xODc5AQgAAAAFAAAAATEBAAAACy0yMDIxMzIzODE2AwAAAAMxNjACAAAABDQ0MjAEAAAAATAHAAAACTMvMjUvMjAyNAgAAAAINy8yLzIwMjMJ</t>
  </si>
  <si>
    <t>AAAAATBDiMMNCE3cCABdL+UWTdwIKkNJUS5OQVNEQVFHUzpLRFAuSVFfTklfTk9STV9NQVJHSU4uRlE0MjAyMgEAAAAeGwUAAgAAAAcxMi4wNjI4AQgAAAAFAAAAATEBAAAACy0yMDA5MjU4NTk3AwAAAAMxNjACAAAABDQ0MjAEAAAAATAHAAAACTMvMjUvMjAyNAgAAAAKMTIvMzEvMjAyMgkAAAABMEOIww0ITdwIAF0v5RZN3AgmQ0lRLk5ZU0U6S0VZLklRX05JX05PUk1fTUFSR0lOLkZRMzIwMjIBAAAAoAYFAAIAAAAHMjMuNDQ2MwEIAAAABQAAAAExAQAAAAstMjAyMTQ4MjE5MAMAAAADMTYwAgAAAAQ0NDIwBAAAAAEwBwAAAAkzLzI1LzIwMjQIAAAACTkvMzAvMjAyMgkAAAABMEOIww0ITdwI5A4v5RZN3AgnQ0lRLk5ZU0U6S0VZUy5JUV9OSV9OT1JNX01BUkdJTi5GUTIyMDIyAQAAAIMxuQ4CAAAABzE0Ljc1NzUBCAAAAAUAAAABMQEAAAALLTIwNDIxNTIyMTYDAAAAAzE2MAIAAAAENDQyMAQAAAABMAcAAAAJMy8yNS8yMDI0CAAAAAk0LzMwLzIwMjIJAAAAATBDiMMNCE3cCOQOL+UWTdwIJkNJUS5OWVNFOktNQi5JUV9OSV9OT1JNX01BUkdJTi5GUTQyMDIxAQAAANFUBAACAAAABjYuOTQzNgEIAAAABQAAAAExAQAAAAstMjA2MTc4NTg5MAMAAAADMTYwAgAAAAQ0NDIwBAAAAAEwBwAAAAkzLzI1LzIwMjQIAAAACjEyLzMxLzIwMjEJAAAAATBDiMMNCE3cCPI1L+UWTdwIJkNJUS5OWVNFOktJTS5JUV9O</t>
  </si>
  <si>
    <t>SV9OT1JNX01BUkdJTi5GUTMyMDIxAQAAAHPjBAACAAAABzE2LjI2MzkBCAAAAAUAAAABMQEAAAALLTIwNzI5MTk2MTADAAAAAzE2MAIAAAAENDQyMAQAAAABMAcAAAAJMy8yNS8yMDI0CAAAAAk5LzMwLzIwMjEJAAAAATBDiMMNCE3cCPI1L+UWTdwIJkNJUS5OWVNFOktNSS5JUV9OSV9OT1JNX01BUkdJTi5GUTMyMDIxAQAAAO9UFQICAAAABzEwLjUzMjEBCAAAAAUAAAABMQEAAAALLTIwNzQxMjg4NjgDAAAAAzE2MAIAAAAENDQyMAQAAAABMAcAAAAJMy8yNS8yMDI0CAAAAAk5LzMwLzIwMjEJAAAAATBDiMMNCE3cCObnLuUWTdwIK0NJUS5OQVNEQVFHUzpLTEFDLklRX05JX05PUk1fTUFSR0lOLkZRMzIwMjEBAAAAcU4EAAIAAAAHMjIuMDUzNgEIAAAABQAAAAExAQAAAAstMjA5OTgyNTA1MgMAAAADMTYwAgAAAAQ0NDIwBAAAAAEwBwAAAAkzLzI1LzIwMjQIAAAACTMvMzEvMjAyMQkAAAABMEOIww0ITdwI5ucu5RZN3AgmQ0lRLk5ZU0U6TEhYLklRX05JX05PUk1fTUFSR0lOLkZRNDIwMjEBAAAADrcCAAIAAAAHMTUuMDE0MwEIAAAABQAAAAExAQAAAAstMjA1OTU1NjczMQMAAAADMTYwAgAAAAQ0NDIwBAAAAAEwBwAAAAkzLzI1LzIwMjQIAAAACjEyLzMxLzIwMjEJAAAAATBDiMMNCE3cCOQOL+UWTdwIJUNJUS5OWVNFOkxILklRX05JX05PUk1fTUFSR0lOLkZRNDIwMjEBAAAAs3cAAAIAAAAHMTAuNzc3</t>
  </si>
  <si>
    <t>NQEIAAAABQAAAAExAQAAAAstMjA1OTA2NzMxMQMAAAADMTYwAgAAAAQ0NDIwBAAAAAEwBwAAAAkzLzI1LzIwMjQIAAAACjEyLzMxLzIwMjEJAAAAATBDiMMNCE3cCOQOL+UWTdwIK0NJUS5OQVNEQVFHUzpMUkNYLklRX05JX05PUk1fTUFSR0lOLkZRMTIwMjIBAAAAv3cAAAIAAAAHMTkuNTA1NQEIAAAABQAAAAExAQAAAAstMjA3Mzk2NDA4OAMAAAADMTYwAgAAAAQ0NDIwBAAAAAEwBwAAAAkzLzI1LzIwMjQIAAAACTkvMjYvMjAyMQkAAAABMEOIww0ITdwIwsAu5RZN3AglQ0lRLk5ZU0U6TFcuSVFfTklfTk9STV9NQVJHSU4uRlE0MjAyMQEAAACWd1AWAgAAAAY0Ljk1MDMBCAAAAAUAAAABMQEAAAALLTIwODc4NDczNjcDAAAAAzE2MAIAAAAENDQyMAQAAAABMAcAAAAJMy8yNS8yMDI0CAAAAAk1LzMwLzIwMjEJAAAAATBDiMMNCE3cCObnLuUWTdwIJkNJUS5OWVNFOkxWUy5JUV9OSV9OT1JNX01BUkdJTi5GUTEyMDIyAQAAAP9uNwACAAAABi0yMC40NAEIAAAABQAAAAExAQAAAAstMjA1MDgxNDI3MAMAAAADMTYwAgAAAAQ0NDIwBAAAAAEwBwAAAAkzLzI1LzIwMjQIAAAACTMvMzEvMjAyMgkAAAABMEOIww0ITdwI5ucu5RZN3AgnQ0lRLk5ZU0U6TERPUy5JUV9OSV9OT1JNX01BUkdJTi5GUTIyMDIyAQAAAJWwAQACAAAABjQuMDIwNwEIAAAABQAAAAExAQAAAAstMjAzNjIzODUyOAMAAAADMTYwAgAAAAQ0</t>
  </si>
  <si>
    <t>NDIwBAAAAAEwBwAAAAkzLzI1LzIwMjQIAAAACDcvMS8yMDIyCQAAAAEwQ4jDDQhN3Ajm5y7lFk3cCCZDSVEuTllTRTpMRU4uSVFfTklfTk9STV9NQVJHSU4uRlE0MjAyMgEAAAAreAAAAgAAAAcxMS4xODI4AQgAAAAFAAAAATEBAAAACy0yMDEyMzQ5NTkyAwAAAAMxNjACAAAABDQ0MjAEAAAAATAHAAAACTMvMjUvMjAyNAgAAAAKMTEvMzAvMjAyMgkAAAABMEOIww0ITdwIs5ku5RZN3AgqQ0lRLk5BU0RBUUdTOkxJTi5JUV9OSV9OT1JNX01BUkdJTi5GUTIyMDIzAQAAAGHaBAACAAAABzE1LjMzMzkBCAAAAAUAAAABMQEAAAALLTIwMzY4NTg1MTIDAAAAAzE2MAIAAAAENDQyMAQAAAABMAcAAAAJMy8yNS8yMDI0CAAAAAk2LzMwLzIwMjMJAAAAATBDiMMNCE3cCMLALuUWTdwIJkNJUS5OWVNFOkxZVi5JUV9OSV9OT1JNX01BUkdJTi5GUTMyMDIzAQAAAK/eBQACAAAABDMuODYBCAAAAAUAAAABMQEAAAALLTIwMjE0ODc5ODEDAAAAAzE2MAIAAAAENDQyMAQAAAABMAcAAAAJMy8yNS8yMDI0CAAAAAk5LzMwLzIwMjMJAAAAATBDiMMNCE3cCMLALuUWTdwIKkNJUS5OQVNEQVFHUzpMS1EuSVFfTklfTk9STV9NQVJHSU4uRlE0MjAyMwEAAAA0rEEAAgAAAAY0LjM0NTEBCAAAAAUAAAABMQEAAAALLTIwMDkxNTQ5NTIDAAAAAzE2MAIAAAAENDQyMAQAAAABMAcAAAAJMy8yNS8yMDI0CAAAAAoxMi8zMS8yMDIzCQAA</t>
  </si>
  <si>
    <t>AAEwQ4jDDQhN3AjCwC7lFk3cCCpDSVEuTkFTREFRR1M6TEtRLklRX05JX05PUk1fTUFSR0lOLkZRMjIwMTkBAAAANKxBAAIAAAAGNC43NTczAQgAAAAFAAAAATEBAAAACjIwNDgxNDEzMzYDAAAAAzE2MAIAAAAENDQyMAQAAAABMAcAAAAJMy8yNS8yMDI0CAAAAAk2LzMwLzIwMTkJAAAAATBDiMMNCE3cCKNyLuUWTdwIJkNJUS5OWVNFOkxNVC5JUV9OSV9OT1JNX01BUkdJTi5GUTQyMDE5AQAAAINcBAACAAAABjcuMDc3NAEIAAAABQAAAAExAQAAAAoyMDc3NzIxMDcyAwAAAAMxNjACAAAABDQ0MjAEAAAAATAHAAAACTMvMjUvMjAyNAgAAAAKMTIvMzEvMjAxOQkAAAABMEOIww0ITdwIs5ku5RZN3AgkQ0lRLk5ZU0U6TC5JUV9OSV9OT1JNX01BUkdJTi5GUTIyMDIwAQAAAOpcBAACAAAACC0yOC4wNDExAQgAAAAFAAAAATEBAAAACy0yMTQwMjMxNTQyAwAAAAMxNjACAAAABDQ0MjAEAAAAATAHAAAACTMvMjUvMjAyNAgAAAAJNi8zMC8yMDIwCQAAAAEwQ4jDDQhN3AizmS7lFk3cCCZDSVEuTllTRTpMT1cuSVFfTklfTk9STV9NQVJHSU4uRlE0MjAyMAEAAACHwgIAAgAAAAYzLjg0ODkBCAAAAAUAAAABMQEAAAAKMjA4NTM4ODU1MAMAAAADMTYwAgAAAAQ0NDIwBAAAAAEwBwAAAAkzLzI1LzIwMjQIAAAACTEvMzEvMjAyMAkAAAABMEOIww0ITdwIs5ku5RZN3AgrQ0lRLk5BU0RBUUdTOkxVTFUuSVFfTklfTk9S</t>
  </si>
  <si>
    <t>TV9NQVJHSU4uRlEyMjAyMQEAAACKtQgCAgAAAAY3LjkxMzYBCAAAAAUAAAABMQEAAAALLTIxMzA5MTcyMzUDAAAAAzE2MAIAAAAENDQyMAQAAAABMAcAAAAJMy8yNS8yMDI0CAAAAAg4LzIvMjAyMAkAAAABMEOIww0ITdwIo3Iu5RZN3AgmQ0lRLk5ZU0U6TFlCLklRX05JX05PUk1fTUFSR0lOLkZRMzIwMjEBAAAAaBcMAAIAAAAHMTAuODkwNwEIAAAABQAAAAExAQAAAAstMjA3MzEyODc0MAMAAAADMTYwAgAAAAQ0NDIwBAAAAAEwBwAAAAkzLzI1LzIwMjQIAAAACTkvMzAvMjAyMQkAAAABMEOIww0ITdwIo3Iu5RZN3AgmQ0lRLk5ZU0U6TVRCLklRX05JX05PUk1fTUFSR0lOLkZRMjIwMjIBAAAAnScEAAIAAAAHMTguNjA5NgEIAAAABQAAAAExAQAAAAstMjAzNDY4OTY0OQMAAAADMTYwAgAAAAQ0NDIwBAAAAAEwBwAAAAkzLzI1LzIwMjQIAAAACTYvMzAvMjAyMgkAAAABMEOIww0ITdwIo3Iu5RZN3AgmQ0lRLk5ZU0U6TVJPLklRX05JX05PUk1fTUFSR0lOLkZRNDIwMjIBAAAA2s0EAAIAAAAHMjkuMDYwNwEIAAAABQAAAAExAQAAAAstMjAwOTA4MzE5MAMAAAADMTYwAgAAAAQ0NDIwBAAAAAEwBwAAAAkzLzI1LzIwMjQIAAAACjEyLzMxLzIwMjIJAAAAATBDiMMNCE3cCKNyLuUWTdwIJkNJUS5OWVNFOk1QQy5JUV9OSV9OT1JNX01BUkdJTi5GUTMyMDIzAQAAABpbDQcCAAAABjYuMDAzOQEIAAAABQAAAAEx</t>
  </si>
  <si>
    <t>AQAAAAstMjAyMTg1MDIwNQMAAAADMTYwAgAAAAQ0NDIwBAAAAAEwBwAAAAkzLzI1LzIwMjQIAAAACTkvMzAvMjAyMwkAAAABMEOIww0ITdwIoUsu5RZN3AgmQ0lRLk5ZU0U6TVBDLklRX05JX05PUk1fTUFSR0lOLkZRMjIwMTkBAAAAGlsNBwMAAAAAAEOIww0ITdwIoUsu5RZN3AgrQ0lRLk5BU0RBUUdTOk1LVFguSVFfTklfTk9STV9NQVJHSU4uRlExMjAyMAEAAACKqwEAAgAAAAczMy45MTc4AQgAAAAFAAAAATEBAAAACjIwOTMyNzc5NTIDAAAAAzE2MAIAAAAENDQyMAQAAAABMAcAAAAJMy8yNS8yMDI0CAAAAAkzLzMxLzIwMjAJAAAAATBDiMMNCE3cCKFLLuUWTdwIKkNJUS5OQVNEQVFHUzpNQVIuSVFfTklfTk9STV9NQVJHSU4uRlE0MjAyMAEAAACseQAAAgAAAAU3Ljg3NAEIAAAABQAAAAExAQAAAAstMjExMjM4MDQ5NQMAAAADMTYwAgAAAAQ0NDIwBAAAAAEwBwAAAAkzLzI1LzIwMjQIAAAACjEyLzMxLzIwMjAJAAAAATBDiMMNCE3cCKFLLuUWTdwIJkNJUS5OWVNFOk1NQy5JUV9OSV9OT1JNX01BUkdJTi5GUTMyMDIxAQAAAP44BwACAAAABjkuNjU1MgEIAAAABQAAAAExAQAAAAstMjA3NDI0MjU4MwMAAAADMTYwAgAAAAQ0NDIwBAAAAAEwBwAAAAkzLzI1LzIwMjQIAAAACTkvMzAvMjAyMQkAAAABMEOIww0ITdwIgCQu5RZN3AgmQ0lRLk5ZU0U6TUxNLklRX05JX05PUk1fTUFSR0lOLkZRMjIwMjIB</t>
  </si>
  <si>
    <t>AAAAsXkAAAIAAAAHMTEuNzU4MwEIAAAABQAAAAExAQAAAAstMjAzNjg0Mzg0OQMAAAADMTYwAgAAAAQ0NDIwBAAAAAEwBwAAAAkzLzI1LzIwMjQIAAAACTYvMzAvMjAyMgkAAAABMEOIww0ITdwIgCQu5RZN3AgmQ0lRLk5ZU0U6TUFTLklRX05JX05PUk1fTUFSR0lOLkZRMTIwMjMBAAAA5sQCAAIAAAAGOC4xNjA2AQgAAAAFAAAAATEBAAAACy0yMDQ5NjEyMjEyAwAAAAMxNjACAAAABDQ0MjAEAAAAATAHAAAACTMvMjUvMjAyNAgAAAAJMy8zMS8yMDIzCQAAAAEwQ4jDDQhN3AiAJC7lFk3cCCVDSVEuTllTRTpNQS5JUV9OSV9OT1JNX01BUkdJTi5GUTQyMDIzAQAAAIzVYgACAAAABzM0LjMxMzkBCAAAAAUAAAABMQEAAAALLTIwMTA1MjkyNDgDAAAAAzE2MAIAAAAENDQyMAQAAAABMAcAAAAJMy8yNS8yMDI0CAAAAAoxMi8zMS8yMDIzCQAAAAEwQ4jDDQhN3AiAJC7lFk3cCCVDSVEuTllTRTpNQS5JUV9OSV9OT1JNX01BUkdJTi5GUTMyMDE5AQAAAIzVYgACAAAABzM2Ljg1MzUBCAAAAAUAAAABMQEAAAAKMjA2NjczNTk2NAMAAAADMTYwAgAAAAQ0NDIwBAAAAAEwBwAAAAkzLzI1LzIwMjQIAAAACTkvMzAvMjAxOQkAAAABMEOIww0ITdwIcP0t5RZN3AgrQ0lRLk5BU0RBUUdTOk1UQ0guSVFfTklfTk9STV9NQVJHSU4uRlEyMjAyMAEAAADPawUAAgAAAAcxMi4zMzkzAQgAAAAFAAAAATEBAAAACy0yMTM5NDE1</t>
  </si>
  <si>
    <t>NzM5AwAAAAMxNjACAAAABDQ0MjAEAAAAATAHAAAACTMvMjUvMjAyNAgAAAAJNi8zMC8yMDIwCQAAAAEwQ4jDDQhN3Ahw/S3lFk3cCCZDSVEuTllTRTpNS0MuSVFfTklfTk9STV9NQVJHSU4uRlExMjAyMQEAAAC4wwIAAgAAAAcxMC40MDMzAQgAAAAFAAAAATEBAAAACy0yMTA2MzA2NzM4AwAAAAMxNjACAAAABDQ0MjAEAAAAATAHAAAACTMvMjUvMjAyNAgAAAAJMi8yOC8yMDIxCQAAAAEwQ4jDDQhN3Ahw/S3lFk3cCCZDSVEuTllTRTpNQ0QuSVFfTklfTk9STV9NQVJHSU4uRlE0MjAyMQEAAADgIAIAAgAAAAcyMi42NzM5AQgAAAAFAAAAATEBAAAACy0yMDU5NTY4NTMzAwAAAAMxNjACAAAABDQ0MjAEAAAAATAHAAAACTMvMjUvMjAyNAgAAAAKMTIvMzEvMjAyMQkAAAABMEOIww0ITdwIcP0t5RZN3AgmQ0lRLk5ZU0U6TUNLLklRX05JX05PUk1fTUFSR0lOLkZRMzIwMjIBAAAAw2UEAAIAAAAFMC4yMDgBCAAAAAUAAAABMQEAAAALLTIwNjI1MjYxNzcDAAAAAzE2MAIAAAAENDQyMAQAAAABMAcAAAAJMy8yNS8yMDI0CAAAAAoxMi8zMS8yMDIxCQAAAAEwQ4jDDQhN3Ahe1i3lFk3cCCZDSVEuTllTRTpNRFQuSVFfTklfTk9STV9NQVJHSU4uRlEyMjAyMwEAAAB0egAAAgAAAAYxMi4yMDUBCAAAAAUAAAABMQEAAAALLTIwMTU3NjUyMTIDAAAAAzE2MAIAAAAENDQyMAQAAAABMAcAAAAJMy8yNS8yMDI0CAAAAAox</t>
  </si>
  <si>
    <t>MC8yOC8yMDIyCQAAAAEwQ4jDDQhN3Ahe1i3lFk3cCCZDSVEuTllTRTpNUksuSVFfTklfTk9STV9NQVJHSU4uRlE0MjAyMwEAAAD2ZgQAAgAAAActNC40OTg0AQgAAAAFAAAAATEBAAAACy0yMDA4NTU3NDE4AwAAAAMxNjACAAAABDQ0MjAEAAAAATAHAAAACTMvMjUvMjAyNAgAAAAKMTIvMzEvMjAyMwkAAAABMEOIww0ITdwIXtYt5RZN3AgmQ0lRLk5ZU0U6TVJLLklRX05JX05PUk1fTUFSR0lOLkZRMzIwMTkBAAAA9mYEAAIAAAAHMjEuNDQ4NwEIAAAABQAAAAExAQAAAAoyMDY4NTI3MzcxAwAAAAMxNjACAAAABDQ0MjAEAAAAATAHAAAACTMvMjUvMjAyNAgAAAAJOS8zMC8yMDE5CQAAAAEwQ4jDDQhN3Ahw/S3lFk3cCCtDSVEuTkFTREFRR1M6TUVUQS5JUV9OSV9OT1JNX01BUkdJTi5GUTIyMDIwAQAAABfbPAECAAAABzIwLjUwNTUBCAAAAAUAAAABMQEAAAALLTIxNDExMjg2OTcDAAAAAzE2MAIAAAAENDQyMAQAAAABMAcAAAAJMy8yNS8yMDI0CAAAAAk2LzMwLzIwMjAJAAAAATBDiMMNCE3cCF6vLeUWTdwIJkNJUS5OWVNFOk1FVC5JUV9OSV9OT1JNX01BUkdJTi5GUTEyMDIxAQAAADDVAgACAAAABjEuMTM2NQEIAAAABQAAAAExAQAAAAstMjA5ODM5NTE0OAMAAAADMTYwAgAAAAQ0NDIwBAAAAAEwBwAAAAkzLzI1LzIwMjQIAAAACTMvMzEvMjAyMQkAAAABMEOIww0ITdwIXq8t5RZN3AgmQ0lRLk5ZU0U6</t>
  </si>
  <si>
    <t>TVRELklRX05JX05PUk1fTUFSR0lOLkZRNDIwMjEBAAAA7HoAAAIAAAAHMTcuODMyNAEIAAAABQAAAAExAQAAAAstMjA2MTY1MjA5OQMAAAADMTYwAgAAAAQ0NDIwBAAAAAEwBwAAAAkzLzI1LzIwMjQIAAAACjEyLzMxLzIwMjEJAAAAATBDiMMNCE3cCF6vLeUWTdwIJkNJUS5OWVNFOk1HTS5JUV9OSV9OT1JNX01BUkdJTi5GUTMyMDIyAQAAAE5gBAACAAAABy03LjE4NzkBCAAAAAUAAAABMQEAAAALLTIwMjA1MTYzODkDAAAAAzE2MAIAAAAENDQyMAQAAAABMAcAAAAJMy8yNS8yMDI0CAAAAAk5LzMwLzIwMjIJAAAAATBDiMMNCE3cCF7WLeUWTdwIK0NJUS5OQVNEQVFHUzpNQ0hQLklRX05JX05PUk1fTUFSR0lOLkZRMjIwMjMBAAAADHsAAAIAAAAHMjEuMjY4NAEIAAAABQAAAAExAQAAAAstMjAyMTM4MTE0MgMAAAADMTYwAgAAAAQ0NDIwBAAAAAEwBwAAAAkzLzI1LzIwMjQIAAAACTkvMzAvMjAyMgkAAAABMEOIww0ITdwIZYgt5RZN3AgrQ0lRLk5BU0RBUUdTOk1DSFAuSVFfTklfTk9STV9NQVJHSU4uRlExMjAxOQEAAAAMewAAAgAAAAY5Ljg0MDIBCAAAAAUAAAABMQEAAAAKMTk3NDYyMzcwMAMAAAADMTYwAgAAAAQ0NDIwBAAAAAEwBwAAAAkzLzI1LzIwMjQIAAAACTYvMzAvMjAxOAkAAAABMEOIww0ITdwIZYgt5RZN3AgpQ0lRLk5BU0RBUUdTOk1VLklRX05JX05PUk1fTUFSR0lOLkZRNDIwMTkBAAAA</t>
  </si>
  <si>
    <t>BmkEAAIAAAAGNy4wMzI4AQgAAAAFAAAAATEBAAAACjIwNjUwODU1ODkDAAAAAzE2MAIAAAAENDQyMAQAAAABMAcAAAAJMy8yNS8yMDI0CAAAAAk4LzI5LzIwMTkJAAAAATBDiMMNCE3cCGWILeUWTdwIK0NJUS5OQVNEQVFHUzpNU0ZULklRX05JX05PUk1fTUFSR0lOLkZRMzIwMjABAAAAS1UAAAIAAAAHMjMuMTAwNAEIAAAABQAAAAExAQAAAAoyMDkyNDkyNDY5AwAAAAMxNjACAAAABDQ0MjAEAAAAATAHAAAACTMvMjUvMjAyNAgAAAAJMy8zMS8yMDIwCQAAAAEwQ4jDDQhN3Ahery3lFk3cCCZDSVEuTllTRTpNQUEuSVFfTklfTk9STV9NQVJHSU4uRlEyMjAyMQEAAABGEgUAAgAAAAcxMC4zNjE5AQgAAAAFAAAAATEBAAAACy0yMDg3NTg4NzY2AwAAAAMxNjACAAAABDQ0MjAEAAAAATAHAAAACTMvMjUvMjAyNAgAAAAJNi8zMC8yMDIxCQAAAAEwQ4jDDQhN3AgwYS3lFk3cCCtDSVEuTkFTREFRR1M6TVJOQS5JUV9OSV9OT1JNX01BUkdJTi5GUTEyMDIyAQAAAPyDqwcCAAAABzQzLjYzNDYBCAAAAAUAAAABMQEAAAALLTIwNDcwODQ1MzUDAAAAAzE2MAIAAAAENDQyMAQAAAABMAcAAAAJMy8yNS8yMDI0CAAAAAkzLzMxLzIwMjIJAAAAATBDiMMNCE3cCDBhLeUWTdwIJkNJUS5OWVNFOk1ISy5JUV9OSV9OT1JNX01BUkdJTi5GUTQyMDIyAQAAALZ7AAACAAAABjMuMzk2MwEIAAAABQAAAAExAQAAAAstMjAwODg5</t>
  </si>
  <si>
    <t>MTYxOAMAAAADMTYwAgAAAAQ0NDIwBAAAAAEwBwAAAAkzLzI1LzIwMjQIAAAACjEyLzMxLzIwMjIJAAAAATBDiMMNCE3cCGWILeUWTdwIJkNJUS5OWVNFOk1PSC5JUV9OSV9OT1JNX01BUkdJTi5GUTMyMDIzAQAAAP2sPgACAAAABjIuNDc4NAEIAAAABQAAAAExAQAAAAstMjAyMjc2MjM1MwMAAAADMTYwAgAAAAQ0NDIwBAAAAAEwBwAAAAkzLzI1LzIwMjQIAAAACTkvMzAvMjAyMwkAAAABMEOIww0ITdwIZYgt5RZN3AgmQ0lRLk5ZU0U6TU9ILklRX05JX05PUk1fTUFSR0lOLkZRMjIwMTkBAAAA/aw+AAIAAAAGMy43MTk2AQgAAAAFAAAAATEBAAAACjIwNDc0NDIxODYDAAAAAzE2MAIAAAAENDQyMAQAAAABMAcAAAAJMy8yNS8yMDI0CAAAAAk2LzMwLzIwMTkJAAAAATBDiMMNCE3cCDBhLeUWTdwIJkNJUS5OWVNFOlRBUC5JUV9OSV9OT1JNX01BUkdJTi5GUTQyMDE5AQAAAFUGBAACAAAABjcuMTA5MgEIAAAABQAAAAExAQAAAAoyMDc5Njk2Mzg2AwAAAAMxNjACAAAABDQ0MjAEAAAAATAHAAAACTMvMjUvMjAyNAgAAAAKMTIvMzEvMjAxOQkAAAABMEOIww0ITdwIMGEt5RZN3AgrQ0lRLk5BU0RBUUdTOk1ETFouSVFfTklfTk9STV9NQVJHSU4uRlEzMjAyMAEAAABtSQsAAgAAAAcxMi4wNjExAQgAAAAFAAAAATEBAAAACy0yMTI0MjAyOTA5AwAAAAMxNjACAAAABDQ0MjAEAAAAATAHAAAACTMvMjUvMjAyNAgA</t>
  </si>
  <si>
    <t>AAAJOS8zMC8yMDIwCQAAAAEwQ4jDDQhN3AgwYS3lFk3cCCtDSVEuTkFTREFRR1M6TVBXUi5JUV9OSV9OT1JNX01BUkdJTi5GUTIyMDIxAQAAAGqQLgACAAAABzE0LjE0MTYBCAAAAAUAAAABMQEAAAALLTIwODYwMzIyMzADAAAAAzE2MAIAAAAENDQyMAQAAAABMAcAAAAJMy8yNS8yMDI0CAAAAAk2LzMwLzIwMjEJAAAAATBDiMMNCE3cCDBhLeUWTdwIK0NJUS5OQVNEQVFHUzpNTlNULklRX05JX05PUk1fTUFSR0lOLkZRMTIwMjIBAAAAsT4FAAIAAAAHMTYuMTQxMwEIAAAABQAAAAExAQAAAAstMjA0NzE2MTAxMwMAAAADMTYwAgAAAAQ0NDIwBAAAAAEwBwAAAAkzLzI1LzIwMjQIAAAACTMvMzEvMjAyMgkAAAABMEOIww0ITdwINTot5RZN3AgmQ0lRLk5ZU0U6TUNPLklRX05JX05PUk1fTUFSR0lOLkZRMTIwMjMBAAAAxQ8IAAIAAAAHMjEuOTM4NwEIAAAABQAAAAExAQAAAAstMjA0OTUyMzgwNAMAAAADMTYwAgAAAAQ0NDIwBAAAAAEwBwAAAAkzLzI1LzIwMjQIAAAACTMvMzEvMjAyMwkAAAABMEOIww0ITdwIMGEt5RZN3AgmQ0lRLk5ZU0U6TUNPLklRX05JX05PUk1fTUFSR0lOLkZRMTIwMTkBAAAAxQ8IAAIAAAAHMjIuODQzNgEIAAAABQAAAAExAQAAAAoyMDMyNjA3OTE1AwAAAAMxNjACAAAABDQ0MjAEAAAAATAHAAAACTMvMjUvMjAyNAgAAAAJMy8zMS8yMDE5CQAAAAEwQ4jDDQhN3AgwYS3lFk3cCCVD</t>
  </si>
  <si>
    <t>SVEuTllTRTpNUy5JUV9OSV9OT1JNX01BUkdJTi5GUTEyMDIwAQAAAEI3BwACAAAABzEzLjQ1NjMBCAAAAAUAAAABMQEAAAAKMjA5NDkxMzYyNAMAAAADMTYwAgAAAAQ0NDIwBAAAAAEwBwAAAAkzLzI1LzIwMjQIAAAACTMvMzEvMjAyMAkAAAABMEOIww0ITdwIMGEt5RZN3AgmQ0lRLk5ZU0U6TVNJLklRX05JX05PUk1fTUFSR0lOLkZRMTIwMjEBAAAAcoMBAAIAAAAHMTAuODAwOQEIAAAABQAAAAExAQAAAAstMjA5NzE1ODU2MQMAAAADMTYwAgAAAAQ0NDIwBAAAAAEwBwAAAAkzLzI1LzIwMjQIAAAACDQvMy8yMDIxCQAAAAEwQ4jDDQhN3Ag1Oi3lFk3cCCdDSVEuTllTRTpNU0NJLklRX05JX05PUk1fTUFSR0lOLkZRMTIwMjIBAAAA3rF3AAIAAAAHMjcuOTMyOQEIAAAABQAAAAExAQAAAAstMjA1MDEyODIwMAMAAAADMTYwAgAAAAQ0NDIwBAAAAAEwBwAAAAkzLzI1LzIwMjQIAAAACTMvMzEvMjAyMgkAAAABMEOIww0ITdwINTot5RZN3AgrQ0lRLk5BU0RBUUdTOk5EQVEuSVFfTklfTk9STV9NQVJHSU4uRlExMjAyMwEAAAC3TAsAAgAAAAcxNy4wMjU0AQgAAAAFAAAAATEBAAAACy0yMDQ3MzY0NDg3AwAAAAMxNjACAAAABDQ0MjAEAAAAATAHAAAACTMvMjUvMjAyNAgAAAAJMy8zMS8yMDIzCQAAAAEwQ4jDDQhN3Ag1Oi3lFk3cCCtDSVEuTkFTREFRR1M6TkRBUS5JUV9OSV9OT1JNX01BUkdJTi5GUTEyMDE5</t>
  </si>
  <si>
    <t>AQAAALdMCwACAAAABzE3Ljc0NTQBCAAAAAUAAAABMQEAAAAKMjAzMzc1NjI2OQMAAAADMTYwAgAAAAQ0NDIwBAAAAAEwBwAAAAkzLzI1LzIwMjQIAAAACTMvMzEvMjAxOQkAAAABMEOIww0ITdwINTot5RZN3AgrQ0lRLk5BU0RBUUdTOk5UQVAuSVFfTklfTk9STV9NQVJHSU4uRlExMjAyMAEAAAA0fQAAAgAAAAY2LjM3MTMBCAAAAAUAAAABMQEAAAAKMjA1NTY2Mjk4OAMAAAADMTYwAgAAAAQ0NDIwBAAAAAEwBwAAAAkzLzI1LzIwMjQIAAAACTcvMjYvMjAxOQkAAAABMEOIww0ITdwINTot5RZN3AgrQ0lRLk5BU0RBUUdTOk5GTFguSVFfTklfTk9STV9NQVJHSU4uRlExMjAyMQEAAAAMfQAAAgAAAAcxNy43NTExAQgAAAAFAAAAATEBAAAACy0yMTAyMjcwMjY5AwAAAAMxNjACAAAABDQ0MjAEAAAAATAHAAAACTMvMjUvMjAyNAgAAAAJMy8zMS8yMDIxCQAAAAEwQ4jDDQhN3Ag1Oi3lFk3cCCZDSVEuTllTRTpORU0uSVFfTklfTk9STV9NQVJHSU4uRlExMjAyMgEAAADTcwQAAgAAAAcxNi4zNDEzAQgAAAAFAAAAATEBAAAACy0yMDQ5NDM4OTU2AwAAAAMxNjACAAAABDQ0MjAEAAAAATAHAAAACTMvMjUvMjAyNAgAAAAJMy8zMS8yMDIyCQAAAAEwQ4jDDQhN3Ag1Oi3lFk3cCCtDSVEuTkFTREFRR1M6TldTQS5JUV9OSV9OT1JNX01BUkdJTi5GUTEyMDIzAQAAAAwurgwCAAAABjIuMjU0OAEIAAAABQAAAAExAQAA</t>
  </si>
  <si>
    <t>AAstMjAyMDIzNzY2MgMAAAADMTYwAgAAAAQ0NDIwBAAAAAEwBwAAAAkzLzI1LzIwMjQIAAAACTkvMzAvMjAyMgkAAAABMEOIww0ITdwINTot5RZN3AgrQ0lRLk5BU0RBUUdTOk5XU0EuSVFfTklfTk9STV9NQVJHSU4uRlExMjAxOQEAAAAMLq4MAgAAAAYzLjQxMjIBCAAAAAUAAAABMQEAAAAKMTk5MTI3NzE4OQMAAAADMTYwAgAAAAQ0NDIwBAAAAAEwBwAAAAkzLzI1LzIwMjQIAAAACTkvMzAvMjAxOAkAAAABMEOIww0ITdwIHRMt5RZN3AgmQ0lRLk5ZU0U6TkVFLklRX05JX05PUk1fTUFSR0lOLkZRMTIwMjABAAAA+iAEAAIAAAAGMy44NTg2AQgAAAAFAAAAATEBAAAACjIwOTE1Mjk4MzYDAAAAAzE2MAIAAAAENDQyMAQAAAABMAcAAAAJMy8yNS8yMDI0CAAAAAkzLzMxLzIwMjAJAAAAATBDiMMNCE3cCB0TLeUWTdwIJkNJUS5OWVNFOk5LRS5JUV9OSV9OT1JNX01BUkdJTi5GUTEyMDIxAQAAAI10BAACAAAABzEwLjExNzcBCAAAAAUAAAABMQEAAAALLTIxMjc1NjQ4MzkDAAAAAzE2MAIAAAAENDQyMAQAAAABMAcAAAAJMy8yNS8yMDI0CAAAAAk4LzMxLzIwMjAJAAAAATBDiMMNCE3cCB0TLeUWTdwIJUNJUS5OWVNFOk5JLklRX05JX05PUk1fTUFSR0lOLkZRMTIwMjIBAAAA/HQEAAIAAAAHMTMuODU1OAEIAAAABQAAAAExAQAAAAstMjA0Nzc4MjIzOAMAAAADMTYwAgAAAAQ0NDIwBAAAAAEwBwAAAAkzLzI1</t>
  </si>
  <si>
    <t>LzIwMjQIAAAACTMvMzEvMjAyMgkAAAABMEOIww0ITdwINTot5RZN3AgrQ0lRLk5BU0RBUUdTOk5EU04uSVFfTklfTk9STV9NQVJHSU4uRlExMjAyMwEAAAD+MAIAAgAAAAcxMy40MTk4AQgAAAAFAAAAATEBAAAACy0yMDA5MjAwOTc0AwAAAAMxNjACAAAABDQ0MjAEAAAAATAHAAAACTMvMjUvMjAyNAgAAAAJMS8zMS8yMDIzCQAAAAEwQ4jDDQhN3AgdEy3lFk3cCCZDSVEuTllTRTpFT0cuSVFfTklfTk9STV9NQVJHSU4uRlEyMjAyMgEAAABcHQQAAgAAAAcyMC4yMDI2AQgAAAAFAAAAATEBAAAACy0yMDM1NzU0OTU5AwAAAAMxNjACAAAABDQ0MjAEAAAAATAHAAAACTMvMjUvMjAyNAgAAAAJNi8zMC8yMDIyCQAAAAEwQ4jDDQhN3AgdEy3lFk3cCCtDSVEuTkFTREFRR1M6RklUQi5JUV9OSV9OT1JNX01BUkdJTi5GUTMyMDIzAQAAAHEiBAACAAAABzI2LjA0NDIBCAAAAAUAAAABMQEAAAALLTIwMjA0NDgwMjEDAAAAAzE2MAIAAAAENDQyMAQAAAABMAcAAAAJMy8yNS8yMDI0CAAAAAk5LzMwLzIwMjMJAAAAATBDiMMNCE3cCB0TLeUWTdwIJkNJUS5OWVNFOkJFTi5JUV9OSV9OT1JNX01BUkdJTi5GUTIyMDIyAQAAAB9wAAACAAAABzE1LjUzNjQBCAAAAAUAAAABMQEAAAALLTIwNDgyMzE0NjQDAAAAAzE2MAIAAAAENDQyMAQAAAABMAcAAAAJMy8yNS8yMDI0CAAAAAkzLzMxLzIwMjIJAAAAATBDiMMNCE3cCB0T</t>
  </si>
  <si>
    <t>LeUWTdwIJkNJUS5OWVNFOkdJUy5JUV9OSV9OT1JNX01BUkdJTi5GUTQyMDIyAQAAABsxBAACAAAABzExLjgyNzMBCAAAAAUAAAABMQEAAAALLTIwMzkzODc2NTMDAAAAAzE2MAIAAAAENDQyMAQAAAABMAcAAAAJMy8yNS8yMDI0CAAAAAk1LzI5LzIwMjIJAAAAATBDiMMNCE3cCAHsLOUWTdwIJkNJUS5OWVNFOkhDQS5JUV9OSV9OT1JNX01BUkdJTi5GUTIyMDIzAQAAAMH+AwACAAAABjUuNzQzNgEIAAAABQAAAAExAQAAAAstMjAzNTkxNTQ2NwMAAAADMTYwAgAAAAQ0NDIwBAAAAAEwBwAAAAkzLzI1LzIwMjQIAAAACTYvMzAvMjAyMwkAAAABMEOIww0ITdwIAews5RZN3AgmQ0lRLk5ZU0U6SFJMLklRX05JX05PUk1fTUFSR0lOLkZRNDIwMjMBAAAAAkIEAAIAAAAGNS4zNzI1AQgAAAAFAAAAATEBAAAACy0yMDE1NDYwMTM1AwAAAAMxNjACAAAABDQ0MjAEAAAAATAHAAAACTMvMjUvMjAyNAgAAAAKMTAvMjkvMjAyMwkAAAABMEOIww0ITdwIAews5RZN3AgmQ0lRLk5ZU0U6SElJLklRX05JX05PUk1fTUFSR0lOLkZRMzIwMjMBAAAA/4oFAAIAAAAGNC4xOTQ3AQgAAAAFAAAAATEBAAAACy0yMDIxNDAwODg4AwAAAAMxNjACAAAABDQ0MjAEAAAAATAHAAAACTMvMjUvMjAyNAgAAAAJOS8zMC8yMDIzCQAAAAEwQ4jDDQhN3AgdEy3lFk3cCCtDSVEuTkFTREFRR1M6SUxNTi5JUV9OSV9OT1JNX01BUkdJTi5GUTEy</t>
  </si>
  <si>
    <t>MDE5AQAAADl0AAACAAAABjE3LjE2OQEIAAAABQAAAAExAQAAAAoyMDMyNDU5NDIyAwAAAAMxNjACAAAABDQ0MjAEAAAAATAHAAAACTMvMjUvMjAyNAgAAAAJMy8zMS8yMDE5CQAAAAEwQ4jDDQhN3AgB7CzlFk3cCCtDSVEuTkFTREFRR1M6UE9ERC5JUV9OSV9OT1JNX01BUkdJTi5GUTEyMDIwAQAAAJxxCQACAAAABy0wLjgyMDcBCAAAAAUAAAABMQEAAAAKMjA5NjQ3ODE5OAMAAAADMTYwAgAAAAQ0NDIwBAAAAAEwBwAAAAkzLzI1LzIwMjQIAAAACTMvMzEvMjAyMAkAAAABMEOIww0ITdwIAews5RZN3AgmQ0lRLk5ZU0U6SUJNLklRX05JX05PUk1fTUFSR0lOLkZRMzIwMjMBAAAA3rYBAAIAAAAGOC4xNjQxAQgAAAAFAAAAATEBAAAACy0yMDIyMDg4MDgwAwAAAAMxNjACAAAABDQ0MjAEAAAAATAHAAAACTMvMjUvMjAyNAgAAAAJOS8zMC8yMDIzCQAAAAEwQ4jDDQhN3AgB7CzlFk3cCCZDSVEuTllTRTpJRkYuSVFfTklfTk9STV9NQVJHSU4uRlEzMjAxOQEAAAA/SwQAAgAAAAU4LjMxMwEIAAAABQAAAAExAQAAAAoyMDY5MzQzMDEwAwAAAAMxNjACAAAABDQ0MjAEAAAAATAHAAAACTMvMjUvMjAyNAgAAAAJOS8zMC8yMDE5CQAAAAEwQ4jDDQhN3AgB7CzlFk3cCCtDSVEuTkFTREFRR1M6SU5UVS5JUV9OSV9OT1JNX01BUkdJTi5GUTEyMDIwAQAAALNSAAACAAAABjEuMTgwMgEIAAAABQAAAAExAQAAAAoyMDcx</t>
  </si>
  <si>
    <t>NzQzNzE0AwAAAAMxNjACAAAABDQ0MjAEAAAAATAHAAAACTMvMjUvMjAyNAgAAAAKMTAvMzEvMjAxOQkAAAABMEOIww0ITdwI8MQs5RZN3AgmQ0lRLk5ZU0U6SVZaLklRX05JX05PUk1fTUFSR0lOLkZRMzIwMTkBAAAAC98FAAIAAAAHMTcuNTQyNQEIAAAABQAAAAExAQAAAAoyMDY3MjEwNDUxAwAAAAMxNjACAAAABDQ0MjAEAAAAATAHAAAACTMvMjUvMjAyNAgAAAAJOS8zMC8yMDE5CQAAAAEwQ4jDDQhN3AjwxCzlFk3cCCZDSVEuTllTRTpJUVYuSVFfTklfTk9STV9NQVJHSU4uRlE0MjAyMAEAAADXrDEIAgAAAAYyLjgzMTIBCAAAAAUAAAABMQEAAAALLTIxMTE3OTcxMTIDAAAAAzE2MAIAAAAENDQyMAQAAAABMAcAAAAJMy8yNS8yMDI0CAAAAAoxMi8zMS8yMDIwCQAAAAEwQ4jDDQhN3AgB7CzlFk3cCCtDSVEuTkFTREFRR1M6SkJIVC5JUV9OSV9OT1JNX01BUkdJTi5GUTIyMDIyAQAAADBABAACAAAABjUuNTQxMwEIAAAABQAAAAExAQAAAAstMjAzNjg1ODUwNQMAAAADMTYwAgAAAAQ0NDIwBAAAAAEwBwAAAAkzLzI1LzIwMjQIAAAACTYvMzAvMjAyMgkAAAABMEOIww0ITdwIAews5RZN3AgmQ0lRLk5ZU0U6SkJMLklRX05JX05PUk1fTUFSR0lOLkZRNDIwMjABAAAATncBAAIAAAAGMi42ODE2AQgAAAAFAAAAATEBAAAACy0yMTI2MjM0MTMyAwAAAAMxNjACAAAABDQ0MjAEAAAAATAHAAAACTMvMjUvMjAy</t>
  </si>
  <si>
    <t>NAgAAAAJOC8zMS8yMDIwCQAAAAEwQ4jDDQhN3AjwxCzlFk3cCCRDSVEuTllTRTpKLklRX05JX05PUk1fTUFSR0lOLkZRMzIwMjMBAAAAL04EAAIAAAAFMy42MzYBCAAAAAUAAAABMQEAAAALLTIwMzQ4NzIyNjcDAAAAAzE2MAIAAAAENDQyMAQAAAABMAcAAAAJMy8yNS8yMDI0CAAAAAk2LzMwLzIwMjMJAAAAATBDiMMNCE3cCPDELOUWTdwIJkNJUS5OWVNFOkpOSi5JUV9OSV9OT1JNX01BUkdJTi5GUTIyMDIyAQAAAJ0hAgADAAAAAABDiMMNCE3cCPDELOUWTdwIJkNJUS5OWVNFOkpDSS5JUV9OSV9OT1JNX01BUkdJTi5GUTQyMDIwAQAAAN5PBAACAAAABTQuNjQ2AQgAAAAFAAAAATEBAAAACy0yMTIxMDk4NjgwAwAAAAMxNjACAAAABDQ0MjAEAAAAATAHAAAACTMvMjUvMjAyNAgAAAAJOS8zMC8yMDIwCQAAAAEwQ4jDDQhN3AjwxCzlFk3cCCZDSVEuTllTRTpKUE0uSVFfTklfTk9STV9NQVJHSU4uRlEyMjAxOQEAAABYDQoAAgAAAAcyNS44NDE5AQgAAAAFAAAAATEBAAAACjIwNDc5MTAwNDIDAAAAAzE2MAIAAAAENDQyMAQAAAABMAcAAAAJMy8yNS8yMDI0CAAAAAk2LzMwLzIwMTkJAAAAATBDiMMNCE3cCNydLOUWTdwIJENJUS5OWVNFOksuSVFfTklfTk9STV9NQVJHSU4uRlE0MjAyMwEAAADcUgQAAgAAAAYzLjQ0OTkBCAAAAAUAAAABMQEAAAALLTIwMDk0MjAyMzEDAAAAAzE2MAIAAAAENDQyMAQAAAAB</t>
  </si>
  <si>
    <t>MAcAAAAJMy8yNS8yMDI0CAAAAAoxMi8zMC8yMDIzCQAAAAEwQ4jDDQhN3AjwxCzlFk3cCCdDSVEuTllTRTpLVlVFLklRX05JX05PUk1fTUFSR0lOLkZRMzIwMjIBAAAAkpSGbAIAAAAHMTIuODgyNgEIAAAABQAAAAExAQAAAAstMjAyMTMyNzEzOAMAAAADMTYwAgAAAAQ0NDIwBAAAAAEwBwAAAAkzLzI1LzIwMjQIAAAACTEwLzIvMjAyMgkAAAABMEOIww0ITdwI8MQs5RZN3AgqQ0lRLk5BU0RBUUdTOktEUC5JUV9OSV9OT1JNX01BUkdJTi5GUTMyMDIyAQAAAB4bBQACAAAABjkuMjU5MwEIAAAABQAAAAExAQAAAAstMjAyMjkzMzE1MgMAAAADMTYwAgAAAAQ0NDIwBAAAAAEwBwAAAAkzLzI1LzIwMjQIAAAACTkvMzAvMjAyMgkAAAABMEOIww0ITdwI8MQs5RZN3AgmQ0lRLk5ZU0U6S0VZLklRX05JX05PUk1fTUFSR0lOLkZRMjIwMjIBAAAAoAYFAAIAAAAHMjMuNzc4NwEIAAAABQAAAAExAQAAAAstMjAzNTgzNTU0MwMAAAADMTYwAgAAAAQ0NDIwBAAAAAEwBwAAAAkzLzI1LzIwMjQIAAAACTYvMzAvMjAyMgkAAAABMEOIww0ITdwI3J0s5RZN3AgnQ0lRLk5ZU0U6S0VZUy5JUV9OSV9OT1JNX01BUkdJTi5GUTMyMDIxAQAAAIMxuQ4CAAAABzEzLjQ5MzEBCAAAAAUAAAABMQEAAAALLTIwODAwODU0MTgDAAAAAzE2MAIAAAAENDQyMAQAAAABMAcAAAAJMy8yNS8yMDI0CAAAAAk3LzMxLzIwMjEJAAAAATBDiMMN</t>
  </si>
  <si>
    <t>CE3cCNydLOUWTdwIJkNJUS5OWVNFOktNQi5JUV9OSV9OT1JNX01BUkdJTi5GUTMyMDIxAQAAANFUBAACAAAABjguNTU3OAEIAAAABQAAAAExAQAAAAstMjA3MzgzMzIzMQMAAAADMTYwAgAAAAQ0NDIwBAAAAAEwBwAAAAkzLzI1LzIwMjQIAAAACTkvMzAvMjAyMQkAAAABMEOIww0ITdwI3J0s5RZN3AgmQ0lRLk5ZU0U6S0lNLklRX05JX05PUk1fTUFSR0lOLkZRMjIwMjEBAAAAc+MEAAIAAAAHMTYuODM2OQEIAAAABQAAAAExAQAAAAstMjA4NzM4NTEwMgMAAAADMTYwAgAAAAQ0NDIwBAAAAAEwBwAAAAkzLzI1LzIwMjQIAAAACTYvMzAvMjAyMQkAAAABMEOIww0ITdwI3J0s5RZN3AgmQ0lRLk5ZU0U6S01JLklRX05JX05PUk1fTUFSR0lOLkZRMjIwMjEBAAAA71QVAgIAAAAGMTIuMTE5AQgAAAAFAAAAATEBAAAACy0yMDg4MzQ3ODY2AwAAAAMxNjACAAAABDQ0MjAEAAAAATAHAAAACTMvMjUvMjAyNAgAAAAJNi8zMC8yMDIxCQAAAAEwQ4jDDQhN3AjcnSzlFk3cCCtDSVEuTkFTREFRR1M6S0xBQy5JUV9OSV9OT1JNX01BUkdJTi5GUTIyMDIxAQAAAHFOBAACAAAABzE5Ljk3ODgBCAAAAAUAAAABMQEAAAALLTIxMTQzODM0NTcDAAAAAzE2MAIAAAAENDQyMAQAAAABMAcAAAAJMy8yNS8yMDI0CAAAAAoxMi8zMS8yMDIwCQAAAAEwQ4jDDQhN3AjcnSzlFk3cCCZDSVEuTllTRTpMSFguSVFfTklfTk9STV9NQVJH</t>
  </si>
  <si>
    <t>SU4uRlEzMjAyMQEAAAAOtwIAAgAAAAY4LjMwODcBCAAAAAUAAAABMQEAAAALLTIwNzI2NDAyMzkDAAAAAzE2MAIAAAAENDQyMAQAAAABMAcAAAAJMy8yNS8yMDI0CAAAAAkxMC8xLzIwMjEJAAAAATBDiMMNCE3cCNydLOUWTdwIJUNJUS5OWVNFOkxILklRX05JX05PUk1fTUFSR0lOLkZRMzIwMjEBAAAAs3cAAAIAAAAHMTEuODAyNwEIAAAABQAAAAExAQAAAAstMjA3MjU0MDY0MAMAAAADMTYwAgAAAAQ0NDIwBAAAAAEwBwAAAAkzLzI1LzIwMjQIAAAACTkvMzAvMjAyMQkAAAABMEOIww0ITdwI3J0s5RZN3AgrQ0lRLk5BU0RBUUdTOkxSQ1guSVFfTklfTk9STV9NQVJHSU4uRlEzMjAyMQEAAAC/dwAAAgAAAAcxOC44NDI0AQgAAAAFAAAAATEBAAAACy0yMTAxMDU2MzQwAwAAAAMxNjACAAAABDQ0MjAEAAAAATAHAAAACTMvMjUvMjAyNAgAAAAJMy8yOC8yMDIxCQAAAAEwQ4jDDQhN3AjjdizlFk3cCCVDSVEuTllTRTpMVy5JUV9OSV9OT1JNX01BUkdJTi5GUTMyMDIxAQAAAJZ3UBYCAAAABTUuNzQ5AQgAAAAFAAAAATEBAAAACy0yMTA0NjQ5NDY1AwAAAAMxNjACAAAABDQ0MjAEAAAAATAHAAAACTMvMjUvMjAyNAgAAAAJMi8yOC8yMDIxCQAAAAEwQ4jDDQhN3AjjdizlFk3cCCZDSVEuTllTRTpMVlMuSVFfTklfTk9STV9NQVJHSU4uRlE0MjAyMQEAAAD/bjcAAgAAAAgtMTAuNzYzOAEIAAAABQAAAAExAQAA</t>
  </si>
  <si>
    <t>AAstMjA2MjM2MDM0NwMAAAADMTYwAgAAAAQ0NDIwBAAAAAEwBwAAAAkzLzI1LzIwMjQIAAAACjEyLzMxLzIwMjEJAAAAATBDiMMNCE3cCON2LOUWTdwIJ0NJUS5OWVNFOkxET1MuSVFfTklfTk9STV9NQVJHSU4uRlExMjAyMgEAAACVsAEAAgAAAAYzLjk2NzUBCAAAAAUAAAABMQEAAAALLTIwNDc4ODc1MjUDAAAAAzE2MAIAAAAENDQyMAQAAAABMAcAAAAJMy8yNS8yMDI0CAAAAAg0LzEvMjAyMgkAAAABMEOIww0ITdwI3J0s5RZN3AgmQ0lRLk5ZU0U6TEVOLklRX05JX05PUk1fTUFSR0lOLkZRMzIwMjIBAAAAK3gAAAIAAAAHMTMuMzAyMQEIAAAABQAAAAExAQAAAAstMjAyNTEyNjU3MQMAAAADMTYwAgAAAAQ0NDIwBAAAAAEwBwAAAAkzLzI1LzIwMjQIAAAACTgvMzEvMjAyMgkAAAABMEOIww0ITdwI43Ys5RZN3AgqQ0lRLk5BU0RBUUdTOkxJTi5JUV9OSV9OT1JNX01BUkdJTi5GUTEyMDIzAQAAAGHaBAACAAAABzE0LjgxNzUBCAAAAAUAAAABMQEAAAALLTIwNDg5Nzk1NTUDAAAAAzE2MAIAAAAENDQyMAQAAAABMAcAAAAJMy8yNS8yMDI0CAAAAAkzLzMxLzIwMjMJAAAAATBDiMMNCE3cCON2LOUWTdwIJkNJUS5OWVNFOkxZVi5JUV9OSV9OT1JNX01BUkdJTi5GUTIyMDIzAQAAAK/eBQACAAAABjMuMzkzNAEIAAAABQAAAAExAQAAAAstMjAzNjc5MzYyNgMAAAADMTYwAgAAAAQ0NDIwBAAAAAEwBwAAAAkz</t>
  </si>
  <si>
    <t>LzI1LzIwMjQIAAAACTYvMzAvMjAyMwkAAAABMEOIww0ITdwI43Ys5RZN3AgqQ0lRLk5BU0RBUUdTOkxLUS5JUV9OSV9OT1JNX01BUkdJTi5GUTMyMDIzAQAAADSsQQACAAAABjUuMDk3MwEIAAAABQAAAAExAQAAAAstMjAyMjU5MTg4NAMAAAADMTYwAgAAAAQ0NDIwBAAAAAEwBwAAAAkzLzI1LzIwMjQIAAAACTkvMzAvMjAyMwkAAAABMEOIww0ITdwI43Ys5RZN3AgqQ0lRLk5BU0RBUUdTOkxLUS5JUV9OSV9OT1JNX01BUkdJTi5GUTEyMDE5AQAAADSsQQACAAAABTMuMzczAQgAAAAFAAAAATEBAAAACjIwMzQ1MDk4MzMDAAAAAzE2MAIAAAAENDQyMAQAAAABMAcAAAAJMy8yNS8yMDI0CAAAAAkzLzMxLzIwMTkJAAAAATBDiMMNCE3cCMRPLOUWTdwIJkNJUS5OWVNFOkxNVC5JUV9OSV9OT1JNX01BUkdJTi5GUTMyMDE5AQAAAINcBAACAAAABjcuMzM3MQEIAAAABQAAAAExAQAAAAoyMDY1ODMzMTU0AwAAAAMxNjACAAAABDQ0MjAEAAAAATAHAAAACTMvMjUvMjAyNAgAAAAJOS8yOS8yMDE5CQAAAAEwQ4jDDQhN3AjETyzlFk3cCCRDSVEuTllTRTpMLklRX05JX05PUk1fTUFSR0lOLkZRMTIwMjABAAAA6lwEAAIAAAAGNi4yOTYzAQgAAAAFAAAAATEBAAAACjIwOTY0ODA1MjUDAAAAAzE2MAIAAAAENDQyMAQAAAABMAcAAAAJMy8yNS8yMDI0CAAAAAkzLzMxLzIwMjAJAAAAATBDiMMNCE3cCON2LOUWTdwIJkNJ</t>
  </si>
  <si>
    <t>US5OWVNFOkxPVy5JUV9OSV9OT1JNX01BUkdJTi5GUTMyMDIwAQAAAIfCAgACAAAABjUuMTU0NAEIAAAABQAAAAExAQAAAAoyMDcyOTI4MDgwAwAAAAMxNjACAAAABDQ0MjAEAAAAATAHAAAACTMvMjUvMjAyNAgAAAAJMTEvMS8yMDE5CQAAAAEwQ4jDDQhN3AjjdizlFk3cCCtDSVEuTkFTREFRR1M6TFVMVS5JUV9OSV9OT1JNX01BUkdJTi5GUTEyMDIxAQAAAIq1CAICAAAABjIuMDc3MwEIAAAABQAAAAExAQAAAAstMjE0NzIzOTAzOQMAAAADMTYwAgAAAAQ0NDIwBAAAAAEwBwAAAAkzLzI1LzIwMjQIAAAACDUvMy8yMDIwCQAAAAEwQ4jDDQhN3AjETyzlFk3cCCZDSVEuTllTRTpMWUIuSVFfTklfTk9STV9NQVJHSU4uRlEyMjAyMQEAAABoFwwAAgAAAAcxMy44NTA0AQgAAAAFAAAAATEBAAAACy0yMDg3NTc3MzE3AwAAAAMxNjACAAAABDQ0MjAEAAAAATAHAAAACTMvMjUvMjAyNAgAAAAJNi8zMC8yMDIxCQAAAAEwQ4jDDQhN3AjETyzlFk3cCCZDSVEuTllTRTpNVEIuSVFfTklfTk9STV9NQVJHSU4uRlE0MjAyMQEAAACdJwQAAgAAAAcyNS40MTUyAQgAAAAFAAAAATEBAAAACy0yMDU5MzA0MDc3AwAAAAMxNjACAAAABDQ0MjAEAAAAATAHAAAACTMvMjUvMjAyNAgAAAAKMTIvMzEvMjAyMQkAAAABMEOIww0ITdwIxE8s5RZN3AgmQ0lRLk5ZU0U6TVJPLklRX05JX05PUk1fTUFSR0lOLkZRMzIwMjIBAAAA2s0E</t>
  </si>
  <si>
    <t>AAIAAAAHMzIuODAxNgEIAAAABQAAAAExAQAAAAstMjAyMTQwMDgyOAMAAAADMTYwAgAAAAQ0NDIwBAAAAAEwBwAAAAkzLzI1LzIwMjQIAAAACTkvMzAvMjAyMgkAAAABMEOIww0ITdwIxE8s5RZN3AgmQ0lRLk5ZU0U6TVBDLklRX05JX05PUk1fTUFSR0lOLkZRMjIwMjMBAAAAGlsNBwIAAAAGNC40MjE3AQgAAAAFAAAAATEBAAAACy0yMDIxODI5MDc2AwAAAAMxNjACAAAABDQ0MjAEAAAAATAHAAAACTMvMjUvMjAyNAgAAAAJNi8zMC8yMDIzCQAAAAEwQ4jDDQhN3AixKCzlFk3cCCZDSVEuTllTRTpNUEMuSVFfTklfTk9STV9NQVJHSU4uRlExMjAxOQEAAAAaWw0HAgAAAActMC42MTExAQgAAAAFAAAAATEBAAAACjIwMzQwODY5NjEDAAAAAzE2MAIAAAAENDQyMAQAAAABMAcAAAAJMy8yNS8yMDI0CAAAAAkzLzMxLzIwMTkJAAAAATBDiMMNCE3cCLEoLOUWTdwIK0NJUS5OQVNEQVFHUzpNS1RYLklRX05JX05PUk1fTUFSR0lOLkZRNDIwMTkBAAAAiqsBAAIAAAAHMjkuODM4OAEIAAAABQAAAAExAQAAAAoyMDgxMDUyNTY5AwAAAAMxNjACAAAABDQ0MjAEAAAAATAHAAAACTMvMjUvMjAyNAgAAAAKMTIvMzEvMjAxOQkAAAABMEOIww0ITdwIxE8s5RZN3AgqQ0lRLk5BU0RBUUdTOk1BUi5JUV9OSV9OT1JNX01BUkdJTi5GUTMyMDIwAQAAAKx5AAACAAAABzE3LjIwNDMBCAAAAAUAAAABMQEAAAALLTIxMjM5MTA5</t>
  </si>
  <si>
    <t>MDcDAAAAAzE2MAIAAAAENDQyMAQAAAABMAcAAAAJMy8yNS8yMDI0CAAAAAk5LzMwLzIwMjAJAAAAATBDiMMNCE3cCMRPLOUWTdwIJkNJUS5OWVNFOk1NQy5JUV9OSV9OT1JNX01BUkdJTi5GUTIyMDIxAQAAAP44BwACAAAABzE0LjkyMTcBCAAAAAUAAAABMQEAAAALLTIwODg0MTc1MDADAAAAAzE2MAIAAAAENDQyMAQAAAABMAcAAAAJMy8yNS8yMDI0CAAAAAk2LzMwLzIwMjEJAAAAATBDiMMNCE3cCLEoLOUWTdwIJkNJUS5OWVNFOk1MTS5JUV9OSV9OT1JNX01BUkdJTi5GUTEyMDIyAQAAALF5AAACAAAABjEuNjEyNwEIAAAABQAAAAExAQAAAAstMjA0NzM1OTk3MAMAAAADMTYwAgAAAAQ0NDIwBAAAAAEwBwAAAAkzLzI1LzIwMjQIAAAACTMvMzEvMjAyMgkAAAABMEOIww0ITdwIsSgs5RZN3AgmQ0lRLk5ZU0U6TUFTLklRX05JX05PUk1fTUFSR0lOLkZRNDIwMjIBAAAA5sQCAAIAAAAGNi40ODA3AQgAAAAFAAAAATEBAAAACy0yMDExMjk4MjI0AwAAAAMxNjACAAAABDQ0MjAEAAAAATAHAAAACTMvMjUvMjAyNAgAAAAKMTIvMzEvMjAyMgkAAAABMEOIww0ITdwIsSgs5RZN3AglQ0lRLk5ZU0U6TUEuSVFfTklfTk9STV9NQVJHSU4uRlEzMjAyMwEAAACM1WIAAgAAAAczNi4wMzgxAQgAAAAFAAAAATEBAAAACy0yMDIyNzUwNTMyAwAAAAMxNjACAAAABDQ0MjAEAAAAATAHAAAACTMvMjUvMjAyNAgAAAAJOS8z</t>
  </si>
  <si>
    <t>MC8yMDIzCQAAAAEwQ4jDDQhN3AixKCzlFk3cCCVDSVEuTllTRTpNQS5JUV9OSV9OT1JNX01BUkdJTi5GUTIyMDE5AQAAAIzVYgACAAAABjM2LjEwNQEIAAAABQAAAAExAQAAAAoyMDQ3MTkyODcyAwAAAAMxNjACAAAABDQ0MjAEAAAAATAHAAAACTMvMjUvMjAyNAgAAAAJNi8zMC8yMDE5CQAAAAEwQ4jDDQhN3AieASzlFk3cCCtDSVEuTkFTREFRR1M6TVRDSC5JUV9OSV9OT1JNX01BUkdJTi5GUTEyMDIwAQAAAM9rBQACAAAABjcuMzMyNAEIAAAABQAAAAExAQAAAAoyMDk5ODg5MjIwAwAAAAMxNjACAAAABDQ0MjAEAAAAATAHAAAACTMvMjUvMjAyNAgAAAAJMy8zMS8yMDIwCQAAAAEwQ4jDDQhN3AixKCzlFk3cCCZDSVEuTllTRTpNS0MuSVFfTklfTk9STV9NQVJHSU4uRlE0MjAyMAEAAAC4wwIAAgAAAAcxMC45NzIzAQgAAAAFAAAAATEBAAAACy0yMTE0NDgyOTE1AwAAAAMxNjACAAAABDQ0MjAEAAAAATAHAAAACTMvMjUvMjAyNAgAAAAKMTEvMzAvMjAyMAkAAAABMEOIww0ITdwIsSgs5RZN3AgmQ0lRLk5ZU0U6TUNELklRX05JX05PUk1fTUFSR0lOLkZRMzIwMjEBAAAA4CACAAIAAAAHMjUuNjE1NQEIAAAABQAAAAExAQAAAAstMjA3MTQ0NTI1NQMAAAADMTYwAgAAAAQ0NDIwBAAAAAEwBwAAAAkzLzI1LzIwMjQIAAAACTkvMzAvMjAyMQkAAAABMEOIww0ITdwIsSgs5RZN3AgmQ0lRLk5ZU0U6TUNLLklR</t>
  </si>
  <si>
    <t>X05JX05PUk1fTUFSR0lOLkZRMjIwMjIBAAAAw2UEAAIAAAAGMC41NzM3AQgAAAAFAAAAATEBAAAACy0yMDcyMjc4NDg1AwAAAAMxNjACAAAABDQ0MjAEAAAAATAHAAAACTMvMjUvMjAyNAgAAAAJOS8zMC8yMDIxCQAAAAEwQ4jDDQhN3AieASzlFk3cCCZDSVEuTllTRTpNRFQuSVFfTklfTk9STV9NQVJHSU4uRlE0MjAyMgEAAAB0egAAAgAAAAcxNC4xODEyAQgAAAAFAAAAATEBAAAACy0yMDI4MzcxOTUwAwAAAAMxNjACAAAABDQ0MjAEAAAAATAHAAAACTMvMjUvMjAyNAgAAAAJNC8yOS8yMDIyCQAAAAEwQ4jDDQhN3AieASzlFk3cCCZDSVEuTllTRTpNUksuSVFfTklfTk9STV9NQVJHSU4uRlEzMjAyMwEAAAD2ZgQAAgAAAAYyMi44NTUBCAAAAAUAAAABMQEAAAALLTIwMjEyNjM0ODMDAAAAAzE2MAIAAAAENDQyMAQAAAABMAcAAAAJMy8yNS8yMDI0CAAAAAk5LzMwLzIwMjMJAAAAATBDiMMNCE3cCJ4BLOUWTdwIJkNJUS5OWVNFOk1SSy5JUV9OSV9OT1JNX01BUkdJTi5GUTIyMDE5AQAAAPZmBAACAAAABzE4Ljg1OTQBCAAAAAUAAAABMQEAAAAKMjA0ODQ5MDg2MgMAAAADMTYwAgAAAAQ0NDIwBAAAAAEwBwAAAAkzLzI1LzIwMjQIAAAACTYvMzAvMjAxOQkAAAABMEOIww0ITdwIngEs5RZN3AgrQ0lRLk5BU0RBUUdTOk1FVEEuSVFfTklfTk9STV9NQVJHSU4uRlExMjAyMAEAAAAX2zwBAgAAAAcyMC42NTI0</t>
  </si>
  <si>
    <t>AQgAAAAFAAAAATEBAAAACjIwOTM1MDk5MzIDAAAAAzE2MAIAAAAENDQyMAQAAAABMAcAAAAJMy8yNS8yMDI0CAAAAAkzLzMxLzIwMjAJAAAAATBDiMMNCE3cCJ4BLOUWTdwIJkNJUS5OWVNFOkVGWC5JUV9OSV9OT1JNX01BUkdJTi5GUTQyMDIyAQAAAIWuAgACAAAABjguMjUxOQEIAAAABQAAAAExAQAAAAstMjAwOTA4MzIzNgMAAAADMTYwAgAAAAQ0NDIwBAAAAAEwBwAAAAkzLzI1LzIwMjQIAAAACjEyLzMxLzIwMjIJAAAAATBDiMMNCE3cCJ4BLOUWTdwIK0NJUS5OQVNEQVFHUzpGU0xSLklRX05JX05PUk1fTUFSR0lOLkZRNDIwMjMBAAAAQxhGAAIAAAAGMTkuOTY3AQgAAAAFAAAAATEBAAAACy0yMDA4NDU3Mzc2AwAAAAMxNjACAAAABDQ0MjAEAAAAATAHAAAACTMvMjUvMjAyNAgAAAAKMTIvMzEvMjAyMwkAAAABMEOIww0ITdwIngEs5RZN3AgmQ0lRLk5ZU0U6RkNYLklRX05JX05PUk1fTUFSR0lOLkZRMTIwMjMBAAAAxywEAAIAAAAHMTAuNzkwNAEIAAAABQAAAAExAQAAAAstMjAzNTQzNTU3NgMAAAADMTYwAgAAAAQ0NDIwBAAAAAEwBwAAAAkzLzI1LzIwMjQIAAAACTMvMzEvMjAyMwkAAAABMEOIww0ITdwIngEs5RZN3AgmQ0lRLk5ZU0U6R0lTLklRX05JX05PUk1fTUFSR0lOLkZRMTIwMTkBAAAAGzEEAAIAAAAGOC40MTUzAQgAAAAFAAAAATEBAAAACjE5ODUxMDgyMDYDAAAAAzE2MAIAAAAENDQy</t>
  </si>
  <si>
    <t>MAQAAAABMAcAAAAJMy8yNS8yMDI0CAAAAAk4LzI2LzIwMTgJAAAAATBDiMMNCE3cCJnaK+UWTdwIJkNJUS5OWVNFOkhDQS5JUV9OSV9OT1JNX01BUkdJTi5GUTMyMDE5AQAAAMH+AwACAAAABjQuNjYxNgEIAAAABQAAAAExAQAAAAoyMDY2OTk5Nzg1AwAAAAMxNjACAAAABDQ0MjAEAAAAATAHAAAACTMvMjUvMjAyNAgAAAAJOS8zMC8yMDE5CQAAAAEwQ4jDDQhN3AiZ2ivlFk3cCCZDSVEuTllTRTpIUkwuSVFfTklfTk9STV9NQVJHSU4uRlEyMjAyMAEAAAACQgQAAgAAAAY3LjQ4NTkBCAAAAAUAAAABMQEAAAALLTIxNDc0MjExNTQDAAAAAzE2MAIAAAAENDQyMAQAAAABMAcAAAAJMy8yNS8yMDI0CAAAAAk0LzI2LzIwMjAJAAAAATBDiMMNCE3cCJnaK+UWTdwIJkNJUS5OWVNFOkhJSS5JUV9OSV9OT1JNX01BUkdJTi5GUTMyMDIwAQAAAP+KBQACAAAABjYuMTA0MQEIAAAABQAAAAExAQAAAAstMjEyMzgxODk0OAMAAAADMTYwAgAAAAQ0NDIwBAAAAAEwBwAAAAkzLzI1LzIwMjQIAAAACTkvMzAvMjAyMAkAAAABMEOIww0ITdwImdor5RZN3AgrQ0lRLk5BU0RBUUdTOklOQ1kuSVFfTklfTk9STV9NQVJHSU4uRlExMjAyMwEAAACaFAUAAgAAAAY0Ljg5NzYBCAAAAAUAAAABMQEAAAALLTIwNDc4Mzg4NzYDAAAAAzE2MAIAAAAENDQyMAQAAAABMAcAAAAJMy8yNS8yMDI0CAAAAAkzLzMxLzIwMjMJAAAAATBDiMMN</t>
  </si>
  <si>
    <t>CE3cCJnaK+UWTdwIK0NJUS5OQVNEQVFHUzpJTlRDLklRX05JX05PUk1fTUFSR0lOLkZRMzIwMjMBAAAAh1IAAAIAAAAGNC4xMjM5AQgAAAAFAAAAATEBAAAACy0yMDIyNTc4OTYxAwAAAAMxNjACAAAABDQ0MjAEAAAAATAHAAAACTMvMjUvMjAyNAgAAAAJOS8zMC8yMDIzCQAAAAEwQ4jDDQhN3AiZ2ivlFk3cCCZDSVEuTllTRTpJQk0uSVFfTklfTk9STV9NQVJHSU4uRlEyMjAyMwEAAADetgEAAgAAAAY4LjU4MjMBCAAAAAUAAAABMQEAAAALLTIwMzcyODc2MzADAAAAAzE2MAIAAAAENDQyMAQAAAABMAcAAAAJMy8yNS8yMDI0CAAAAAk2LzMwLzIwMjMJAAAAATBDiMMNCE3cCJnaK+UWTdwIJUNJUS5OWVNFOklQLklRX05JX05PUk1fTUFSR0lOLkZRNDIwMjMBAAAAbO4AAAIAAAAGMi40MzE1AQgAAAAFAAAAATEBAAAACy0yMDA5OTA5NTY1AwAAAAMxNjACAAAABDQ0MjAEAAAAATAHAAAACTMvMjUvMjAyNAgAAAAKMTIvMzEvMjAyMwkAAAABMEOIww0ITdwImdor5RZN3AgrQ0lRLk5BU0RBUUdTOklTUkcuSVFfTklfTk9STV9NQVJHSU4uRlE0MjAyMwEAAAAfdgAAAgAAAAcxNi41MzAxAQgAAAAFAAAAATEBAAAACy0yMDEyMDE4NTM2AwAAAAMxNjACAAAABDQ0MjAEAAAAATAHAAAACTMvMjUvMjAyNAgAAAAKMTIvMzEvMjAyMwkAAAABMEOIww0ITdwIh7Mr5RZN3AgmQ0lRLk5ZU0U6SVZaLklRX05JX05PUk1f</t>
  </si>
  <si>
    <t>TUFSR0lOLkZRMTIwMTkBAAAAC98FAAIAAAAHMTMuODk2NQEIAAAABQAAAAExAQAAAAoyMDMwMTkzNjQ3AwAAAAMxNjACAAAABDQ0MjAEAAAAATAHAAAACTMvMjUvMjAyNAgAAAAJMy8zMS8yMDE5CQAAAAEwQ4jDDQhN3AiHsyvlFk3cCCZDSVEuTllTRTpJUVYuSVFfTklfTk9STV9NQVJHSU4uRlEzMjAyMAEAAADXrDEIAgAAAAYyLjU1MjkBCAAAAAUAAAABMQEAAAALLTIxMjYxNDE4OTEDAAAAAzE2MAIAAAAENDQyMAQAAAABMAcAAAAJMy8yNS8yMDI0CAAAAAk5LzMwLzIwMjAJAAAAATBDiMMNCE3cCJnaK+UWTdwIK0NJUS5OQVNEQVFHUzpKQkhULklRX05JX05PUk1fTUFSR0lOLkZRMTIwMjIBAAAAMEAEAAIAAAAGNS43NjM1AQgAAAAFAAAAATEBAAAACy0yMDQ4NjA3Mzc5AwAAAAMxNjACAAAABDQ0MjAEAAAAATAHAAAACTMvMjUvMjAyNAgAAAAJMy8zMS8yMDIyCQAAAAEwQ4jDDQhN3AiZ2ivlFk3cCCZDSVEuTllTRTpKQkwuSVFfTklfTk9STV9NQVJHSU4uRlEzMjAyMAEAAABOdwEAAgAAAAYwLjg2NzQBCAAAAAUAAAABMQEAAAALLTIxNDQwNzk1MzUDAAAAAzE2MAIAAAAENDQyMAQAAAABMAcAAAAJMy8yNS8yMDI0CAAAAAk1LzMxLzIwMjAJAAAAATBDiMMNCE3cCIezK+UWTdwIJENJUS5OWVNFOkouSVFfTklfTk9STV9NQVJHSU4uRlEyMjAyMwEAAAAvTgQAAgAAAAYzLjYxMjIBCAAAAAUAAAABMQEA</t>
  </si>
  <si>
    <t>AAALLTIwNDUzNzkxMjADAAAAAzE2MAIAAAAENDQyMAQAAAABMAcAAAAJMy8yNS8yMDI0CAAAAAkzLzMxLzIwMjMJAAAAATBDiMMNCE3cCIezK+UWTdwIJkNJUS5OWVNFOkpOSi5JUV9OSV9OT1JNX01BUkdJTi5GUTMyMDIxAQAAAJ0hAgACAAAABzE4LjM5ODEBCAAAAAUAAAABMQEAAAALLTIwNzI5NTQ5NTkDAAAAAzE2MAIAAAAENDQyMAQAAAABMAcAAAAJMy8yNS8yMDI0CAAAAAkxMC8zLzIwMjEJAAAAATBDiMMNCE3cCIezK+UWTdwIJkNJUS5OWVNFOkpDSS5JUV9OSV9OT1JNX01BUkdJTi5GUTMyMDIwAQAAAN5PBAACAAAABjQuNTczNwEIAAAABQAAAAExAQAAAAstMjE0MDk4MTI5MgMAAAADMTYwAgAAAAQ0NDIwBAAAAAEwBwAAAAkzLzI1LzIwMjQIAAAACTYvMzAvMjAyMAkAAAABMEOIww0ITdwIh7Mr5RZN3AgmQ0lRLk5ZU0U6SlBNLklRX05JX05PUk1fTUFSR0lOLkZRMTIwMTkBAAAAWA0KAAIAAAAGMjUuMjcxAQgAAAAFAAAAATEBAAAACjIwNDc5MTMxOTYDAAAAAzE2MAIAAAAENDQyMAQAAAABMAcAAAAJMy8yNS8yMDI0CAAAAAkzLzMxLzIwMTkJAAAAATBDiMMNCE3cCHCMK+UWTdwIJENJUS5OWVNFOksuSVFfTklfTk9STV9NQVJHSU4uRlEzMjAyMwEAAADcUgQAAgAAAAY1Ljk0MDUBCAAAAAUAAAABMQEAAAALLTIwMjA0NDgwMDADAAAAAzE2MAIAAAAENDQyMAQAAAABMAcAAAAJMy8yNS8yMDI0</t>
  </si>
  <si>
    <t>CAAAAAk5LzMwLzIwMjMJAAAAATBDiMMNCE3cCIezK+UWTdwIJ0NJUS5OWVNFOktWVUUuSVFfTklfTk9STV9NQVJHSU4uRlEyMjAyMgEAAACSlIZsAgAAAAcxMy41MzgzAQgAAAAFAAAAATEBAAAACy0yMDIxMzIzODE3AwAAAAMxNjACAAAABDQ0MjAEAAAAATAHAAAACTMvMjUvMjAyNAgAAAAINy8zLzIwMjIJAAAAATBDiMMNCE3cCIezK+UWTdwIKkNJUS5OQVNEQVFHUzpLRFAuSVFfTklfTk9STV9NQVJHSU4uRlEyMjAyMgEAAAAeGwUAAgAAAAU3LjM4NgEIAAAABQAAAAExAQAAAAstMjAzNjkwMzcxMgMAAAADMTYwAgAAAAQ0NDIwBAAAAAEwBwAAAAkzLzI1LzIwMjQIAAAACTYvMzAvMjAyMgkAAAABMEOIww0ITdwIh7Mr5RZN3AgmQ0lRLk5ZU0U6S0VZLklRX05JX05PUk1fTUFSR0lOLkZRMTIwMjIBAAAAoAYFAAIAAAAHMjAuODg1MQEIAAAABQAAAAExAQAAAAstMjA0NzA0NzQ1MAMAAAADMTYwAgAAAAQ0NDIwBAAAAAEwBwAAAAkzLzI1LzIwMjQIAAAACTMvMzEvMjAyMgkAAAABMEOIww0ITdwIcIwr5RZN3AgnQ0lRLk5ZU0U6S0VZUy5JUV9OSV9OT1JNX01BUkdJTi5GUTIyMDIxAQAAAIMxuQ4CAAAABzEwLjQ5MzQBCAAAAAUAAAABMQEAAAALLTIwOTI2OTI3NTADAAAAAzE2MAIAAAAENDQyMAQAAAABMAcAAAAJMy8yNS8yMDI0CAAAAAk0LzMwLzIwMjEJAAAAATBDiMMNCE3cCHCMK+UWTdwIJkNJUS5O</t>
  </si>
  <si>
    <t>WVNFOktNQi5JUV9OSV9OT1JNX01BUkdJTi5GUTIyMDIxAQAAANFUBAACAAAABjguMzcwMwEIAAAABQAAAAExAQAAAAstMjA4ODEwNzk5OAMAAAADMTYwAgAAAAQ0NDIwBAAAAAEwBwAAAAkzLzI1LzIwMjQIAAAACTYvMzAvMjAyMQkAAAABMEOIww0ITdwIcIwr5RZN3AgmQ0lRLk5ZU0U6S0lNLklRX05JX05PUk1fTUFSR0lOLkZRMTIwMjEBAAAAc+MEAAIAAAAHMTQuNjI3MgEIAAAABQAAAAExAQAAAAstMjA5OTUyNTAxNwMAAAADMTYwAgAAAAQ0NDIwBAAAAAEwBwAAAAkzLzI1LzIwMjQIAAAACTMvMzEvMjAyMQkAAAABMEOIww0ITdwIcIwr5RZN3AgmQ0lRLk5ZU0U6S01JLklRX05JX05PUk1fTUFSR0lOLkZRNDIwMjABAAAA71QVAgIAAAAHMTQuODM1NAEIAAAABQAAAAExAQAAAAstMjExMzM3MzQyNQMAAAADMTYwAgAAAAQ0NDIwBAAAAAEwBwAAAAkzLzI1LzIwMjQIAAAACjEyLzMxLzIwMjAJAAAAATBDiMMNCE3cCHCMK+UWTdwIK0NJUS5OQVNEQVFHUzpLTEFDLklRX05JX05PUk1fTUFSR0lOLkZRMTIwMjEBAAAAcU4EAAIAAAAHMTkuNjc2MQEIAAAABQAAAAExAQAAAAstMjEyNDgwNzM1NQMAAAADMTYwAgAAAAQ0NDIwBAAAAAEwBwAAAAkzLzI1LzIwMjQIAAAACTkvMzAvMjAyMAkAAAABMEOIww0ITdwIcIwr5RZN3AgmQ0lRLk5ZU0U6TEhYLklRX05JX05PUk1fTUFSR0lOLkZRMjIwMjEBAAAADrcC</t>
  </si>
  <si>
    <t>AAIAAAAGNy43OTI0AQgAAAAFAAAAATEBAAAACy0yMDg3NTY0MjE1AwAAAAMxNjACAAAABDQ0MjAEAAAAATAHAAAACTMvMjUvMjAyNAgAAAAINy8yLzIwMjEJAAAAATBDiMMNCE3cCHCMK+UWTdwIJUNJUS5OWVNFOkxILklRX05JX05PUk1fTUFSR0lOLkZRMjIwMjEBAAAAs3cAAAIAAAAHMTAuODIzOAEIAAAABQAAAAExAQAAAAstMjA4NzA5MTE5NwMAAAADMTYwAgAAAAQ0NDIwBAAAAAEwBwAAAAkzLzI1LzIwMjQIAAAACTYvMzAvMjAyMQkAAAABMEOIww0ITdwIcIwr5RZN3AgrQ0lRLk5BU0RBUUdTOkxSQ1guSVFfTklfTk9STV9NQVJHSU4uRlEyMjAyMQEAAAC/dwAAAgAAAAcxNy43MTc2AQgAAAAFAAAAATEBAAAACy0yMTE0MDc4ODM0AwAAAAMxNjACAAAABDQ0MjAEAAAAATAHAAAACTMvMjUvMjAyNAgAAAAKMTIvMjcvMjAyMAkAAAABMEOIww0ITdwIXGUr5RZN3AglQ0lRLk5ZU0U6TFcuSVFfTklfTk9STV9NQVJHSU4uRlEyMjAyMQEAAACWd1AWAgAAAAY4Ljk4MzMBCAAAAAUAAAABMQEAAAALLTIxMTU3NTQ4ODADAAAAAzE2MAIAAAAENDQyMAQAAAABMAcAAAAJMy8yNS8yMDI0CAAAAAoxMS8yOS8yMDIwCQAAAAEwQ4jDDQhN3AhcZSvlFk3cCCZDSVEuTllTRTpMVlMuSVFfTklfTk9STV9NQVJHSU4uRlEzMjAyMQEAAAD/bjcAAgAAAAgtMjAuMTg2NgEIAAAABQAAAAExAQAAAAstMjA3NDE0Njc3NAMA</t>
  </si>
  <si>
    <t>AAADMTYwAgAAAAQ0NDIwBAAAAAEwBwAAAAkzLzI1LzIwMjQIAAAACTkvMzAvMjAyMQkAAAABMEOIww0ITdwIXGUr5RZN3AgnQ0lRLk5ZU0U6TERPUy5JUV9OSV9OT1JNX01BUkdJTi5GUTQyMDIxAQAAAJWwAQACAAAABjQuMDk2MgEIAAAABQAAAAExAQAAAAstMjA2MTEyNTQ2OAMAAAADMTYwAgAAAAQ0NDIwBAAAAAEwBwAAAAkzLzI1LzIwMjQIAAAACjEyLzMxLzIwMjEJAAAAATBDiMMNCE3cCFxlK+UWTdwIJkNJUS5OWVNFOkxFTi5JUV9OSV9OT1JNX01BUkdJTi5GUTIyMDIyAQAAACt4AAACAAAABzEzLjY4MjcBCAAAAAUAAAABMQEAAAALLTIwMzkyNzA3MjQDAAAAAzE2MAIAAAAENDQyMAQAAAABMAcAAAAJMy8yNS8yMDI0CAAAAAk1LzMxLzIwMjIJAAAAATBDiMMNCE3cCFxlK+UWTdwIKkNJUS5OQVNEQVFHUzpMSU4uSVFfTklfTk9STV9NQVJHSU4uRlEzMjAyMgEAAABh2gQAAgAAAAcxMS44MTM2AQgAAAAFAAAAATEBAAAACy0yMDIyNzYyMzU0AwAAAAMxNjACAAAABDQ0MjAEAAAAATAHAAAACTMvMjUvMjAyNAgAAAAJOS8zMC8yMDIyCQAAAAEwQ4jDDQhN3AhcZSvlFk3cCCZDSVEuTllTRTpMWVYuSVFfTklfTk9STV9NQVJHSU4uRlE0MjAyMgEAAACv3gUAAgAAAActMi4yNzA2AQgAAAAFAAAAATEBAAAACy0yMDA5MjM0Mzc1AwAAAAMxNjACAAAABDQ0MjAEAAAAATAHAAAACTMvMjUvMjAyNAgAAAAK</t>
  </si>
  <si>
    <t>MTIvMzEvMjAyMgkAAAABMEOIww0ITdwIXGUr5RZN3AgqQ0lRLk5BU0RBUUdTOkxLUS5JUV9OSV9OT1JNX01BUkdJTi5GUTIyMDIzAQAAADSsQQACAAAABjcuMjAzNAEIAAAABQAAAAExAQAAAAstMjAzNjgxNzU2NwMAAAADMTYwAgAAAAQ0NDIwBAAAAAEwBwAAAAkzLzI1LzIwMjQIAAAACTYvMzAvMjAyMwkAAAABMEOIww0ITdwIXGUr5RZN3AgmQ0lRLk5ZU0U6TE1ULklRX05JX05PUk1fTUFSR0lOLkZRNDIwMjMBAAAAg1wEAAIAAAAGNy41NDAxAQgAAAAFAAAAATEBAAAACy0yMDEyNjg0MjYwAwAAAAMxNjACAAAABDQ0MjAEAAAAATAHAAAACTMvMjUvMjAyNAgAAAAKMTIvMzEvMjAyMwkAAAABMEOIww0ITdwIUj4r5RZN3AgmQ0lRLk5ZU0U6TE1ULklRX05JX05PUk1fTUFSR0lOLkZRMjIwMTkBAAAAg1wEAAIAAAAFNy4yOTEBCAAAAAUAAAABMQEAAAAKMjA0NTg5MDY0MAMAAAADMTYwAgAAAAQ0NDIwBAAAAAEwBwAAAAkzLzI1LzIwMjQIAAAACTYvMzAvMjAxOQkAAAABMEOIww0ITdwIUj4r5RZN3AgkQ0lRLk5ZU0U6TC5JUV9OSV9OT1JNX01BUkdJTi5GUTQyMDE5AQAAAOpcBAACAAAABTUuOTk1AQgAAAAFAAAAATEBAAAACjIwNzkyODU1MjMDAAAAAzE2MAIAAAAENDQyMAQAAAABMAcAAAAJMy8yNS8yMDI0CAAAAAoxMi8zMS8yMDE5CQAAAAEwQ4jDDQhN3AhSPivlFk3cCCZDSVEuTllTRTpMT1cuSVFf</t>
  </si>
  <si>
    <t>TklfTk9STV9NQVJHSU4uRlEyMjAyMAEAAACHwgIAAgAAAAY2LjU4NTgBCAAAAAUAAAABMQEAAAAKMjA1NDYyMDA0MAMAAAADMTYwAgAAAAQ0NDIwBAAAAAEwBwAAAAkzLzI1LzIwMjQIAAAACDgvMi8yMDE5CQAAAAEwQ4jDDQhN3AhcZSvlFk3cCCtDSVEuTkFTREFRR1M6TFVMVS5JUV9OSV9OT1JNX01BUkdJTi5GUTMyMDIwAQAAAIq1CAICAAAABzEyLjEyNjUBCAAAAAUAAAABMQEAAAAKMjA3NDg1NDQ0OQMAAAADMTYwAgAAAAQ0NDIwBAAAAAEwBwAAAAkzLzI1LzIwMjQIAAAACTExLzMvMjAxOQkAAAABMEOIww0ITdwIUj4r5RZN3AgmQ0lRLk5ZU0U6TFlCLklRX05JX05PUk1fTUFSR0lOLkZRNDIwMjABAAAAaBcMAAMAAAAAAEOIww0ITdwIUj4r5RZN3AgmQ0lRLk5ZU0U6TVRCLklRX05JX05PUk1fTUFSR0lOLkZRMzIwMjEBAAAAnScEAAIAAAAHMjYuNzM5NQEIAAAABQAAAAExAQAAAAstMjA3MTUxMjMzNAMAAAADMTYwAgAAAAQ0NDIwBAAAAAEwBwAAAAkzLzI1LzIwMjQIAAAACTkvMzAvMjAyMQkAAAABMEOIww0ITdwIUj4r5RZN3AgmQ0lRLk5ZU0U6TVJPLklRX05JX05PUk1fTUFSR0lOLkZRMjIwMjIBAAAA2s0EAAIAAAAHMzUuNzk2MgEIAAAABQAAAAExAQAAAAstMjAzNTYyMTA2NQMAAAADMTYwAgAAAAQ0NDIwBAAAAAEwBwAAAAkzLzI1LzIwMjQIAAAACTYvMzAvMjAyMgkAAAABMEOIww0ITdwI</t>
  </si>
  <si>
    <t>Uj4r5RZN3AgmQ0lRLk5ZU0U6TVBDLklRX05JX05PUk1fTUFSR0lOLkZRMTIwMjMBAAAAGlsNBwIAAAAGNS45NTExAQgAAAAFAAAAATEBAAAACy0yMDM2MDI0NDA2AwAAAAMxNjACAAAABDQ0MjAEAAAAATAHAAAACTMvMjUvMjAyNAgAAAAJMy8zMS8yMDIzCQAAAAEwQ4jDDQhN3AhUFyvlFk3cCCtDSVEuTkFTREFRR1M6TUtUWC5JUV9OSV9OT1JNX01BUkdJTi5GUTQyMDIzAQAAAIqrAQACAAAABzI2LjYwNzMBCAAAAAUAAAABMQEAAAALLTIwMDkwODMzMTUDAAAAAzE2MAIAAAAENDQyMAQAAAABMAcAAAAJMy8yNS8yMDI0CAAAAAoxMi8zMS8yMDIzCQAAAAEwQ4jDDQhN3AhSPivlFk3cCCtDSVEuTkFTREFRR1M6TUtUWC5JUV9OSV9OT1JNX01BUkdJTi5GUTMyMDE5AQAAAIqrAQACAAAABzMxLjk4MTEBCAAAAAUAAAABMQEAAAAKMjA2NzM1MjQyNAMAAAADMTYwAgAAAAQ0NDIwBAAAAAEwBwAAAAkzLzI1LzIwMjQIAAAACTkvMzAvMjAxOQkAAAABMEOIww0ITdwIUj4r5RZN3AgqQ0lRLk5BU0RBUUdTOk1BUi5JUV9OSV9OT1JNX01BUkdJTi5GUTIyMDIwAQAAAKx5AAACAAAACC02OS42NTY0AQgAAAAFAAAAATEBAAAACy0yMTQwMjk2MzMxAwAAAAMxNjACAAAABDQ0MjAEAAAAATAHAAAACTMvMjUvMjAyNAgAAAAJNi8zMC8yMDIwCQAAAAEwQ4jDDQhN3AhSPivlFk3cCCZDSVEuTllTRTpNTUMuSVFfTklfTk9S</t>
  </si>
  <si>
    <t>TV9NQVJHSU4uRlExMjAyMQEAAAD+OAcAAgAAAAUxNS45NgEIAAAABQAAAAExAQAAAAstMjEwMjI2NzY0OQMAAAADMTYwAgAAAAQ0NDIwBAAAAAEwBwAAAAkzLzI1LzIwMjQIAAAACTMvMzEvMjAyMQkAAAABMEOIww0ITdwIVBcr5RZN3AgmQ0lRLk5ZU0U6TUxNLklRX05JX05PUk1fTUFSR0lOLkZRNDIwMjEBAAAAsXkAAAMAAAAAAEOIww0ITdwIVBcr5RZN3AgmQ0lRLk5ZU0U6TUFTLklRX05JX05PUk1fTUFSR0lOLkZRMzIwMjIBAAAA5sQCAAIAAAAGOC4xMTAyAQgAAAAFAAAAATEBAAAACy0yMDIyNzE5NzA1AwAAAAMxNjACAAAABDQ0MjAEAAAAATAHAAAACTMvMjUvMjAyNAgAAAAJOS8zMC8yMDIyCQAAAAEwQ4jDDQhN3AhUFyvlFk3cCCVDSVEuTllTRTpNQS5JUV9OSV9OT1JNX01BUkdJTi5GUTIyMDIzAQAAAIzVYgACAAAABzM1LjkwMDgBCAAAAAUAAAABMQEAAAALLTIwMzY5MTkyODMDAAAAAzE2MAIAAAAENDQyMAQAAAABMAcAAAAJMy8yNS8yMDI0CAAAAAk2LzMwLzIwMjMJAAAAATBDiMMNCE3cCFQXK+UWTdwIJUNJUS5OWVNFOk1BLklRX05JX05PUk1fTUFSR0lOLkZRMTIwMTkBAAAAjNViAAIAAAAHMzUuMzIzOQEIAAAABQAAAAExAQAAAAoyMDMxNzYwNjk1AwAAAAMxNjACAAAABDQ0MjAEAAAAATAHAAAACTMvMjUvMjAyNAgAAAAJMy8zMS8yMDE5CQAAAAEwQ4jDDQhN3AhUFyvlFk3cCCtDSVEu</t>
  </si>
  <si>
    <t>TkFTREFRR1M6TVRDSC5JUV9OSV9OT1JNX01BUkdJTi5GUTQyMDE5AQAAAM9rBQACAAAABzEyLjExMzUBCAAAAAUAAAABMQEAAAAKMjA4MjI0NTA0NAMAAAADMTYwAgAAAAQ0NDIwBAAAAAEwBwAAAAkzLzI1LzIwMjQIAAAACjEyLzMxLzIwMTkJAAAAATBDiMMNCE3cCFQXK+UWTdwIJkNJUS5OWVNFOk1LQy5JUV9OSV9OT1JNX01BUkdJTi5GUTMyMDIwAQAAALjDAgACAAAABzExLjA1OTcBCAAAAAUAAAABMQEAAAALLTIxMjc5OTQ2NjIDAAAAAzE2MAIAAAAENDQyMAQAAAABMAcAAAAJMy8yNS8yMDI0CAAAAAk4LzMxLzIwMjAJAAAAATBDiMMNCE3cCFQXK+UWTdwIJkNJUS5OWVNFOk1DRC5JUV9OSV9OT1JNX01BUkdJTi5GUTIyMDIxAQAAAOAgAgACAAAABzI0LjMyNjMBCAAAAAUAAAABMQEAAAALLTIwODY0NjcyOTUDAAAAAzE2MAIAAAAENDQyMAQAAAABMAcAAAAJMy8yNS8yMDI0CAAAAAk2LzMwLzIwMjEJAAAAATBDiMMNCE3cCFQXK+UWTdwIJkNJUS5OWVNFOk1DSy5JUV9OSV9OT1JNX01BUkdJTi5GUTQyMDIxAQAAAMNlBAACAAAABjAuODM2NwEIAAAABQAAAAExAQAAAAstMjA5Nzg5NDU3MAMAAAADMTYwAgAAAAQ0NDIwBAAAAAEwBwAAAAkzLzI1LzIwMjQIAAAACTMvMzEvMjAyMQkAAAABMEOIww0ITdwIPPAq5RZN3AgmQ0lRLk5ZU0U6TURULklRX05JX05PUk1fTUFSR0lOLkZRMzIwMjIBAAAAdHoA</t>
  </si>
  <si>
    <t>AAIAAAAHMTMuMjAwNAEIAAAABQAAAAExAQAAAAstMjA1ODY3MjY3NwMAAAADMTYwAgAAAAQ0NDIwBAAAAAEwBwAAAAkzLzI1LzIwMjQIAAAACTEvMjgvMjAyMgkAAAABMEOIww0ITdwIPPAq5RZN3AgmQ0lRLk5ZU0U6TVJLLklRX05JX05PUk1fTUFSR0lOLkZRMjIwMjMBAAAA9mYEAAIAAAAILTIwLjQ4ODgBCAAAAAUAAAABMQEAAAALLTIwMzUwMDkwMjcDAAAAAzE2MAIAAAAENDQyMAQAAAABMAcAAAAJMy8yNS8yMDI0CAAAAAk2LzMwLzIwMjMJAAAAATBDiMMNCE3cCDzwKuUWTdwIJkNJUS5OWVNFOk1SSy5JUV9OSV9OT1JNX01BUkdJTi5GUTEyMDE5AQAAAPZmBAACAAAABzE5LjY5NzYBCAAAAAUAAAABMQEAAAAKMjAzMzkxNTczMQMAAAADMTYwAgAAAAQ0NDIwBAAAAAEwBwAAAAkzLzI1LzIwMjQIAAAACTMvMzEvMjAxOQkAAAABMEOIww0ITdwIPPAq5RZN3AgrQ0lRLk5BU0RBUUdTOk1FVEEuSVFfTklfTk9STV9NQVJHSU4uRlE0MjAxOQEAAAAX2zwBAgAAAAcyNy4xODI1AQgAAAAFAAAAATEBAAAACjIwNzc2NDYyNDgDAAAAAzE2MAIAAAAENDQyMAQAAAABMAcAAAAJMy8yNS8yMDI0CAAAAAoxMi8zMS8yMDE5CQAAAAEwQ4jDDQhN3Ag88CrlFk3cCCZDSVEuTllTRTpNRVQuSVFfTklfTk9STV9NQVJHSU4uRlEzMjAyMAEAAAAw1QIAAgAAAAYzLjU4MzMBCAAAAAUAAAABMQEAAAALLTIxMjI4NTUxOTkD</t>
  </si>
  <si>
    <t>AAAAAzE2MAIAAAAENDQyMAQAAAABMAcAAAAJMy8yNS8yMDI0CAAAAAk5LzMwLzIwMjAJAAAAATBDiMMNCE3cCDzwKuUWTdwIJkNJUS5OWVNFOk1URC5JUV9OSV9OT1JNX01BUkdJTi5GUTIyMDIxAQAAAOx6AAACAAAABzE1LjYzNjYBCAAAAAUAAAABMQEAAAALLTIwODc0ODQxODYDAAAAAzE2MAIAAAAENDQyMAQAAAABMAcAAAAJMy8yNS8yMDI0CAAAAAk2LzMwLzIwMjEJAAAAATBDiMMNCE3cCDzwKuUWTdwIJkNJUS5OWVNFOkVRUi5JUV9OSV9OT1JNX01BUkdJTi5GUTQyMDIwAQAAADFuAAACAAAABjMuMzkzNAEIAAAABQAAAAExAQAAAAstMjExMTc3MjkwMQMAAAADMTYwAgAAAAQ0NDIwBAAAAAEwBwAAAAkzLzI1LzIwMjQIAAAACjEyLzMxLzIwMjAJAAAAATBDiMMNCE3cCDzwKuUWTdwIK0NJUS5OQVNEQVFHUzpGU0xSLklRX05JX05PUk1fTUFSR0lOLkZRNDIwMjIBAAAAQxhGAAIAAAAHLTAuNDI0NgEIAAAABQAAAAExAQAAAAstMjAwODQ1NzM5NgMAAAADMTYwAgAAAAQ0NDIwBAAAAAEwBwAAAAkzLzI1LzIwMjQIAAAACjEyLzMxLzIwMjIJAAAAATBDiMMNCE3cCDvJKuUWTdwIJkNJUS5OWVNFOkZDWC5JUV9OSV9OT1JNX01BUkdJTi5GUTQyMDIwAQAAAMcsBAACAAAABjkuODU4MQEIAAAABQAAAAExAQAAAAstMjExMjE4NTA0OQMAAAADMTYwAgAAAAQ0NDIwBAAAAAEwBwAAAAkzLzI1LzIwMjQIAAAA</t>
  </si>
  <si>
    <t>CjEyLzMxLzIwMjAJAAAAATBDiMMNCE3cCDvJKuUWTdwIJUNJUS5OWVNFOkdNLklRX05JX05PUk1fTUFSR0lOLkZRNDIwMjIBAAAAVO6lAwIAAAAFMy44NjcBCAAAAAUAAAABMQEAAAALLTIwMTIxMjg2MzgDAAAAAzE2MAIAAAAENDQyMAQAAAABMAcAAAAJMy8yNS8yMDI0CAAAAAoxMi8zMS8yMDIyCQAAAAEwQ4jDDQhN3Ag7ySrlFk3cCCZDSVEuTllTRTpET0MuSVFfTklfTk9STV9NQVJHSU4uRlEzMjAyMwEAAADOPQQAAgAAAAY2Ljk0MjMBCAAAAAUAAAABMQEAAAALLTIwMjIzNjg2MDMDAAAAAzE2MAIAAAAENDQyMAQAAAABMAcAAAAJMy8yNS8yMDI0CAAAAAk5LzMwLzIwMjMJAAAAATBDiMMNCE3cCDzwKuUWTdwIJkNJUS5OWVNFOkhSTC5JUV9OSV9OT1JNX01BUkdJTi5GUTIyMDE5AQAAAAJCBAACAAAABjguNDY4OAEIAAAABQAAAAExAQAAAAoyMDM5NDk4MDQ0AwAAAAMxNjACAAAABDQ0MjAEAAAAATAHAAAACTMvMjUvMjAyNAgAAAAJNC8yOC8yMDE5CQAAAAEwQ4jDDQhN3Ag7ySrlFk3cCCZDSVEuTllTRTpISUkuSVFfTklfTk9STV9NQVJHSU4uRlEyMjAxOQEAAAD/igUAAgAAAAY0LjY4NDYBCAAAAAUAAAABMQEAAAAKMjA0ODY5NDk3NQMAAAADMTYwAgAAAAQ0NDIwBAAAAAEwBwAAAAkzLzI1LzIwMjQIAAAACTYvMzAvMjAxOQkAAAABMEOIww0ITdwIO8kq5RZN3AgrQ0lRLk5BU0RBUUdTOklOQ1ku</t>
  </si>
  <si>
    <t>SVFfTklfTk9STV9NQVJHSU4uRlE0MjAyMgEAAACaFAUAAgAAAAY4LjEyMDgBCAAAAAUAAAABMQEAAAALLTIwMTA1MjkyMzADAAAAAzE2MAIAAAAENDQyMAQAAAABMAcAAAAJMy8yNS8yMDI0CAAAAAoxMi8zMS8yMDIyCQAAAAEwQ4jDDQhN3Ag7ySrlFk3cCCtDSVEuTkFTREFRR1M6SU5UQy5JUV9OSV9OT1JNX01BUkdJTi5GUTEyMDIyAQAAAIdSAAACAAAABzEwLjIzNjcBCAAAAAUAAAABMQEAAAALLTIwNDg3MTgxNzMDAAAAAzE2MAIAAAAENDQyMAQAAAABMAcAAAAJMy8yNS8yMDI0CAAAAAg0LzIvMjAyMgkAAAABMEOIww0ITdwIO8kq5RZN3AgmQ0lRLk5ZU0U6SUJNLklRX05JX05PUk1fTUFSR0lOLkZRMTIwMjMBAAAA3rYBAAIAAAAGNS43OTc0AQgAAAAFAAAAATEBAAAACy0yMDUwMDUyNDYzAwAAAAMxNjACAAAABDQ0MjAEAAAAATAHAAAACTMvMjUvMjAyNAgAAAAJMy8zMS8yMDIzCQAAAAEwQ4jDDQhN3AhEoirlFk3cCCVDSVEuTllTRTpJUC5JUV9OSV9OT1JNX01BUkdJTi5GUTMyMDIzAQAAAGzuAAACAAAABjMuMTI5NwEIAAAABQAAAAExAQAAAAstMjAyMjUxMDA5NgMAAAADMTYwAgAAAAQ0NDIwBAAAAAEwBwAAAAkzLzI1LzIwMjQIAAAACTkvMzAvMjAyMwkAAAABMEOIww0ITdwIO8kq5RZN3AgrQ0lRLk5BU0RBUUdTOklTUkcuSVFfTklfTk9STV9NQVJHSU4uRlExMjAyMwEAAAAfdgAAAgAAAAcx</t>
  </si>
  <si>
    <t>NS4yMzI1AQgAAAAFAAAAATEBAAAACy0yMDUxMzMxNjIyAwAAAAMxNjACAAAABDQ0MjAEAAAAATAHAAAACTMvMjUvMjAyNAgAAAAJMy8zMS8yMDIzCQAAAAEwQ4jDDQhN3Ag7ySrlFk3cCCdDSVEuTllTRTpJTlZILklRX05JX05PUk1fTUFSR0lOLkZRMzIwMjMBAAAARXDCGAIAAAAGNy44NTIzAQgAAAAFAAAAATEBAAAACy0yMDIyNzA1NzQ5AwAAAAMxNjACAAAABDQ0MjAEAAAAATAHAAAACTMvMjUvMjAyNAgAAAAJOS8zMC8yMDIzCQAAAAEwQ4jDDQhN3Ag7ySrlFk3cCCZDSVEuTllTRTpJUVYuSVFfTklfTk9STV9NQVJHSU4uRlExMjAyMAEAAADXrDEIAgAAAAYyLjMyODQBCAAAAAUAAAABMQEAAAAKMjA5MTUxMDI0NAMAAAADMTYwAgAAAAQ0NDIwBAAAAAEwBwAAAAkzLzI1LzIwMjQIAAAACTMvMzEvMjAyMAkAAAABMEOIww0ITdwIRKIq5RZN3AgrQ0lRLk5BU0RBUUdTOkpCSFQuSVFfTklfTk9STV9NQVJHSU4uRlEzMjAyMQEAAAAwQAQAAgAAAAU1LjIwNAEIAAAABQAAAAExAQAAAAstMjA3MTgxMzQyMgMAAAADMTYwAgAAAAQ0NDIwBAAAAAEwBwAAAAkzLzI1LzIwMjQIAAAACTkvMzAvMjAyMQkAAAABMEOIww0ITdwIRKIq5RZN3AgmQ0lRLk5ZU0U6SkJMLklRX05JX05PUk1fTUFSR0lOLkZRMzIwMTkBAAAATncBAAIAAAAGMS4wNjg4AQgAAAAFAAAAATEBAAAACjIwNDMwMTc1MjgDAAAAAzE2MAIAAAAE</t>
  </si>
  <si>
    <t>NDQyMAQAAAABMAcAAAAJMy8yNS8yMDI0CAAAAAk1LzMxLzIwMTkJAAAAATBDiMMNCE3cCESiKuUWTdwIJENJUS5OWVNFOkouSVFfTklfTk9STV9NQVJHSU4uRlE0MjAyMgEAAAAvTgQAAgAAAAYzLjcyMTkBCAAAAAUAAAABMQEAAAALLTIwMTc0NzQ3MjYDAAAAAzE2MAIAAAAENDQyMAQAAAABMAcAAAAJMy8yNS8yMDI0CAAAAAk5LzMwLzIwMjIJAAAAATBDiMMNCE3cCESiKuUWTdwIJkNJUS5OWVNFOkpOSi5JUV9OSV9OT1JNX01BUkdJTi5GUTIyMDIxAQAAAJ0hAgACAAAABzE3LjYxNDMBCAAAAAUAAAABMQEAAAALLTIwODczNjgzOTIDAAAAAzE2MAIAAAAENDQyMAQAAAABMAcAAAAJMy8yNS8yMDI0CAAAAAg3LzQvMjAyMQkAAAABMEOIww0ITdwINnsq5RZN3AgmQ0lRLk5ZU0U6SkNJLklRX05JX05PUk1fTUFSR0lOLkZRMjIwMjABAAAA3k8EAAIAAAAGMy4xNDc5AQgAAAAFAAAAATEBAAAACjIwOTQwNDY0MjIDAAAAAzE2MAIAAAAENDQyMAQAAAABMAcAAAAJMy8yNS8yMDI0CAAAAAkzLzMxLzIwMjAJAAAAATBDiMMNCE3cCESiKuUWTdwIJ0NJUS5OWVNFOkpOUFIuSVFfTklfTk9STV9NQVJHSU4uRlE0MjAyMwEAAADndgAAAgAAAAY2LjA3NjgBCAAAAAUAAAABMQEAAAALLTIwMTEzOTc2OTYDAAAAAzE2MAIAAAAENDQyMAQAAAABMAcAAAAJMy8yNS8yMDI0CAAAAAoxMi8zMS8yMDIzCQAAAAEwQ4jDDQhN</t>
  </si>
  <si>
    <t>3AhEoirlFk3cCCRDSVEuTllTRTpLLklRX05JX05PUk1fTUFSR0lOLkZRMjIwMjMBAAAA3FIEAAIAAAAGNy4wOTkxAQgAAAAFAAAAATEBAAAACy0yMDM1NjA4MDkxAwAAAAMxNjACAAAABDQ0MjAEAAAAATAHAAAACTMvMjUvMjAyNAgAAAAINy8xLzIwMjMJAAAAATBDiMMNCE3cCESiKuUWTdwIJ0NJUS5OWVNFOktWVUUuSVFfTklfTk9STV9NQVJHSU4uRlExMjAyMgEAAACSlIZsAgAAAAcxMS4xOTQyAQgAAAAFAAAAATEBAAAACy0yMDQxNTY4NjYxAwAAAAMxNjACAAAABDQ0MjAEAAAAATAHAAAACTMvMjUvMjAyNAgAAAAINC8zLzIwMjIJAAAAATBDiMMNCE3cCDZ7KuUWTdwIKkNJUS5OQVNEQVFHUzpLRFAuSVFfTklfTk9STV9NQVJHSU4uRlE0MjAyMQEAAAAeGwUAAgAAAAcxMi4wNzIzAQgAAAAFAAAAATEBAAAACy0yMDU5NjczMjQxAwAAAAMxNjACAAAABDQ0MjAEAAAAATAHAAAACTMvMjUvMjAyNAgAAAAKMTIvMzEvMjAyMQkAAAABMEOIww0ITdwINnsq5RZN3AgmQ0lRLk5ZU0U6S0VZLklRX05JX05PUk1fTUFSR0lOLkZRMzIwMjEBAAAAoAYFAAIAAAAGMjYuMzAyAQgAAAAFAAAAATEBAAAACy0yMDcyNDMwMTQyAwAAAAMxNjACAAAABDQ0MjAEAAAAATAHAAAACTMvMjUvMjAyNAgAAAAJOS8zMC8yMDIxCQAAAAEwQ4jDDQhN3Ag2eyrlFk3cCCdDSVEuTllTRTpLRVlTLklRX05JX05PUk1fTUFSR0lOLkZR</t>
  </si>
  <si>
    <t>MTIwMjEBAAAAgzG5DgIAAAAHMTAuNDM0MwEIAAAABQAAAAExAQAAAAstMjEwOTk4Mzk4MwMAAAADMTYwAgAAAAQ0NDIwBAAAAAEwBwAAAAkzLzI1LzIwMjQIAAAACTEvMzEvMjAyMQkAAAABMEOIww0ITdwINnsq5RZN3AgmQ0lRLk5ZU0U6S01CLklRX05JX05PUk1fTUFSR0lOLkZRNDIwMjABAAAA0VQEAAIAAAAGOS40MTg5AQgAAAAFAAAAATEBAAAACy0yMTEyNDIzMjQxAwAAAAMxNjACAAAABDQ0MjAEAAAAATAHAAAACTMvMjUvMjAyNAgAAAAKMTIvMzEvMjAyMAkAAAABMEOIww0ITdwINnsq5RZN3AgmQ0lRLk5ZU0U6S0lNLklRX05JX05PUk1fTUFSR0lOLkZRMzIwMjABAAAAc+MEAAIAAAAHMTEuMTM0MQEIAAAABQAAAAExAQAAAAstMjEyMzQwNDQ1MgMAAAADMTYwAgAAAAQ0NDIwBAAAAAEwBwAAAAkzLzI1LzIwMjQIAAAACTkvMzAvMjAyMAkAAAABMEOIww0ITdwINnsq5RZN3AgmQ0lRLk5ZU0U6S01JLklRX05JX05PUk1fTUFSR0lOLkZRMzIwMjABAAAA71QVAgIAAAAHMTMuNjc3NgEIAAAABQAAAAExAQAAAAstMjEyNjEzMjcyNQMAAAADMTYwAgAAAAQ0NDIwBAAAAAEwBwAAAAkzLzI1LzIwMjQIAAAACTkvMzAvMjAyMAkAAAABMEOIww0ITdwINnsq5RZN3AgrQ0lRLk5BU0RBUUdTOktMQUMuSVFfTklfTk9STV9NQVJHSU4uRlE0MjAyMAEAAABxTgQAAgAAAAcxNy40MTE0AQgAAAAFAAAAATEBAAAA</t>
  </si>
  <si>
    <t>Cy0yMTM5NDAzODY5AwAAAAMxNjACAAAABDQ0MjAEAAAAATAHAAAACTMvMjUvMjAyNAgAAAAJNi8zMC8yMDIwCQAAAAEwQ4jDDQhN3Ag2eyrlFk3cCCZDSVEuTllTRTpMSFguSVFfTklfTk9STV9NQVJHSU4uRlE0MjAyMAEAAAAOtwIAAgAAAAcxMC4yMTE5AQgAAAAFAAAAATEBAAAACy0yMTEwMzUxNDU0AwAAAAMxNjACAAAABDQ0MjAEAAAAATAHAAAACTMvMjUvMjAyNAgAAAAIMS8xLzIwMjEJAAAAATBDiMMNCE3cCCNUKuUWTdwIJUNJUS5OWVNFOkxILklRX05JX05PUk1fTUFSR0lOLkZRMTIwMjEBAAAAs3cAAAIAAAAHMTUuNjIyMwEIAAAABQAAAAExAQAAAAstMjA5OTgyNDQ3MwMAAAADMTYwAgAAAAQ0NDIwBAAAAAEwBwAAAAkzLzI1LzIwMjQIAAAACTMvMzEvMjAyMQkAAAABMEOIww0ITdwII1Qq5RZN3AgrQ0lRLk5BU0RBUUdTOkxSQ1guSVFfTklfTk9STV9NQVJHSU4uRlE0MjAyMAEAAAC/dwAAAgAAAAcxNi43NDg4AQgAAAAFAAAAATEBAAAACy0yMTM2NjY5MDQxAwAAAAMxNjACAAAABDQ0MjAEAAAAATAHAAAACTMvMjUvMjAyNAgAAAAJNi8yOC8yMDIwCQAAAAEwQ4jDDQhN3AgjVCrlFk3cCCVDSVEuTllTRTpMVy5JUV9OSV9OT1JNX01BUkdJTi5GUTEyMDIxAQAAAJZ3UBYCAAAABjguNDgzOQEIAAAABQAAAAExAQAAAAstMjEyNzQzOTY5MAMAAAADMTYwAgAAAAQ0NDIwBAAAAAEwBwAAAAkzLzI1</t>
  </si>
  <si>
    <t>LzIwMjQIAAAACTgvMzAvMjAyMAkAAAABMEOIww0ITdwINnsq5RZN3AgmQ0lRLk5ZU0U6TFZTLklRX05JX05PUk1fTUFSR0lOLkZRMjIwMjEBAAAA/243AAIAAAAGLTEwLjM5AQgAAAAFAAAAATEBAAAACy0yMDg4MzQ3NzM0AwAAAAMxNjACAAAABDQ0MjAEAAAAATAHAAAACTMvMjUvMjAyNAgAAAAJNi8zMC8yMDIxCQAAAAEwQ4jDDQhN3AgjVCrlFk3cCCdDSVEuTllTRTpMRE9TLklRX05JX05PUk1fTUFSR0lOLkZRMzIwMjEBAAAAlbABAAIAAAAGNC43NDA4AQgAAAAFAAAAATEBAAAACy0yMDcyNTQ5NTYwAwAAAAMxNjACAAAABDQ0MjAEAAAAATAHAAAACTMvMjUvMjAyNAgAAAAJMTAvMS8yMDIxCQAAAAEwQ4jDDQhN3AgjVCrlFk3cCCZDSVEuTllTRTpMRU4uSVFfTklfTk9STV9NQVJHSU4uRlExMjAyMgEAAAAreAAAAgAAAAcxMC43MDY5AQgAAAAFAAAAATEBAAAACy0yMDU0NTYyODc0AwAAAAMxNjACAAAABDQ0MjAEAAAAATAHAAAACTMvMjUvMjAyNAgAAAAJMi8yOC8yMDIyCQAAAAEwQ4jDDQhN3AgjVCrlFk3cCCpDSVEuTkFTREFRR1M6TElOLklRX05JX05PUk1fTUFSR0lOLkZRMjIwMjIBAAAAYdoEAAIAAAAHMTIuMDMyOQEIAAAABQAAAAExAQAAAAstMjAzNjg1ODQ1NQMAAAADMTYwAgAAAAQ0NDIwBAAAAAEwBwAAAAkzLzI1LzIwMjQIAAAACTYvMzAvMjAyMgkAAAABMEOIww0ITdwII1Qq5RZN3Agm</t>
  </si>
  <si>
    <t>Q0lRLk5ZU0U6TFlWLklRX05JX05PUk1fTUFSR0lOLkZRMzIwMjIBAAAAr94FAAIAAAAGMy41MTg0AQgAAAAFAAAAATEBAAAACy0yMDIxNDg4MDEwAwAAAAMxNjACAAAABDQ0MjAEAAAAATAHAAAACTMvMjUvMjAyNAgAAAAJOS8zMC8yMDIyCQAAAAEwQ4jDDQhN3AgULSrlFk3cCCpDSVEuTkFTREFRR1M6TEtRLklRX05JX05PUk1fTUFSR0lOLkZRMTIwMjMBAAAANKxBAAIAAAAGNy4xMjg5AQgAAAAFAAAAATEBAAAACy0yMDQ5MDU0MzIxAwAAAAMxNjACAAAABDQ0MjAEAAAAATAHAAAACTMvMjUvMjAyNAgAAAAJMy8zMS8yMDIzCQAAAAEwQ4jDDQhN3AgULSrlFk3cCCZDSVEuTllTRTpMTVQuSVFfTklfTk9STV9NQVJHSU4uRlEzMjAyMwEAAACDXAQAAgAAAAY3LjI4MDEBCAAAAAUAAAABMQEAAAALLTIwMjM4MTkzMTkDAAAAAzE2MAIAAAAENDQyMAQAAAABMAcAAAAJMy8yNS8yMDI0CAAAAAk5LzI0LzIwMjMJAAAAATBDiMMNCE3cCBQtKuUWTdwIJkNJUS5OWVNFOkxNVC5JUV9OSV9OT1JNX01BUkdJTi5GUTEyMDE5AQAAAINcBAACAAAABjguMjU3MQEIAAAABQAAAAExAQAAAAoyMDI5ODM1NTc4AwAAAAMxNjACAAAABDQ0MjAEAAAAATAHAAAACTMvMjUvMjAyNAgAAAAJMy8zMS8yMDE5CQAAAAEwQ4jDDQhN3AgjVCrlFk3cCCRDSVEuTllTRTpMLklRX05JX05PUk1fTUFSR0lOLkZRMzIwMTkBAAAA6lwEAAIA</t>
  </si>
  <si>
    <t>AAAGMS45MTgzAQgAAAAFAAAAATEBAAAACjIwNjc4MzU2NzQDAAAAAzE2MAIAAAAENDQyMAQAAAABMAcAAAAJMy8yNS8yMDI0CAAAAAk5LzMwLzIwMTkJAAAAATBDiMMNCE3cCBQtKuUWTdwIJkNJUS5OWVNFOkxPVy5JUV9OSV9OT1JNX01BUkdJTi5GUTEyMDIwAQAAAIfCAgACAAAABjQuNDIxMgEIAAAABQAAAAExAQAAAAoyMDM4NjYwMDI4AwAAAAMxNjACAAAABDQ0MjAEAAAAATAHAAAACTMvMjUvMjAyNAgAAAAINS8zLzIwMTkJAAAAATBDiMMNCE3cCBQtKuUWTdwIK0NJUS5OQVNEQVFHUzpMVUxVLklRX05JX05PUk1fTUFSR0lOLkZRMjIwMjABAAAAirUIAgIAAAAHMTIuMDE2MQEIAAAABQAAAAExAQAAAAoyMDU3OTg0Mjg3AwAAAAMxNjACAAAABDQ0MjAEAAAAATAHAAAACTMvMjUvMjAyNAgAAAAIOC80LzIwMTkJAAAAATBDiMMNCE3cCBQtKuUWTdwIJkNJUS5OWVNFOkxZQi5JUV9OSV9OT1JNX01BUkdJTi5GUTMyMDIwAQAAAGgXDAACAAAABjUuMjQ4MwEIAAAABQAAAAExAQAAAAstMjEyNDgxODQ2MgMAAAADMTYwAgAAAAQ0NDIwBAAAAAEwBwAAAAkzLzI1LzIwMjQIAAAACTkvMzAvMjAyMAkAAAABMEOIww0ITdwIFC0q5RZN3AgmQ0lRLk5ZU0U6TVRCLklRX05JX05PUk1fTUFSR0lOLkZRMjIwMjEBAAAAnScEAAIAAAAHMjUuODk3OAEIAAAABQAAAAExAQAAAAstMjA4NjM0MDU1MQMAAAADMTYwAgAA</t>
  </si>
  <si>
    <t>AAQ0NDIwBAAAAAEwBwAAAAkzLzI1LzIwMjQIAAAACTYvMzAvMjAyMQkAAAABMEOIww0ITdwIBAYq5RZN3AgmQ0lRLk5ZU0U6TVJPLklRX05JX05PUk1fTUFSR0lOLkZRMTIwMjIBAAAA2s0EAAIAAAAHMjcuODA1MgEIAAAABQAAAAExAQAAAAstMjA0NzQwNzYxNgMAAAADMTYwAgAAAAQ0NDIwBAAAAAEwBwAAAAkzLzI1LzIwMjQIAAAACTMvMzEvMjAyMgkAAAABMEOIww0ITdwIBAYq5RZN3AgmQ0lRLk5ZU0U6TVBDLklRX05JX05PUk1fTUFSR0lOLkZRNDIwMjIBAAAAGlsNBwMAAAAAAEOIww0ITdwIFC0q5RZN3AgrQ0lRLk5BU0RBUUdTOk1LVFguSVFfTklfTk9STV9NQVJHSU4uRlEzMjAyMwEAAACKqwEAAgAAAAcyNi4wMjY0AQgAAAAFAAAAATEBAAAACy0yMDIyOTcyNzU0AwAAAAMxNjACAAAABDQ0MjAEAAAAATAHAAAACTMvMjUvMjAyNAgAAAAJOS8zMC8yMDIzCQAAAAEwQ4jDDQhN3AgULSrlFk3cCCtDSVEuTkFTREFRR1M6TUtUWC5JUV9OSV9OT1JNX01BUkdJTi5GUTIyMDE5AQAAAIqrAQACAAAABzMxLjMzMTYBCAAAAAUAAAABMQEAAAAKMjA0NjE5NjY5NwMAAAADMTYwAgAAAAQ0NDIwBAAAAAEwBwAAAAkzLzI1LzIwMjQIAAAACTYvMzAvMjAxOQkAAAABMEOIww0ITdwIBAYq5RZN3AgqQ0lRLk5BU0RBUUdTOk1BUi5JUV9OSV9OT1JNX01BUkdJTi5GUTEyMDIwAQAAAKx5AAACAAAABTcuNTY1AQgA</t>
  </si>
  <si>
    <t>AAAFAAAAATEBAAAACjIwOTY3NTQ5NTcDAAAAAzE2MAIAAAAENDQyMAQAAAABMAcAAAAJMy8yNS8yMDI0CAAAAAkzLzMxLzIwMjAJAAAAATBDiMMNCE3cCAQGKuUWTdwIJkNJUS5OWVNFOk1NQy5JUV9OSV9OT1JNX01BUkdJTi5GUTQyMDIwAQAAAP44BwACAAAABzExLjk4NzYBCAAAAAUAAAABMQEAAAALLTIxMTE3OTcwNTEDAAAAAzE2MAIAAAAENDQyMAQAAAABMAcAAAAJMy8yNS8yMDI0CAAAAAoxMi8zMS8yMDIwCQAAAAEwQ4jDDQhN3AgEBirlFk3cCCZDSVEuTllTRTpNTE0uSVFfTklfTk9STV9NQVJHSU4uRlEzMjAyMQEAAACxeQAAAgAAAAcxMy45MTI2AQgAAAAFAAAAATEBAAAACy0yMDcyMjgyNzI0AwAAAAMxNjACAAAABDQ0MjAEAAAAATAHAAAACTMvMjUvMjAyNAgAAAAJOS8zMC8yMDIxCQAAAAEwQ4jDDQhN3AgEBirlFk3cCCZDSVEuTllTRTpNQVMuSVFfTklfTk9STV9NQVJHSU4uRlEyMjAyMgEAAADmxAIAAgAAAAY5LjIwNDkBCAAAAAUAAAABMQEAAAALLTIwMzY4NTA5NjgDAAAAAzE2MAIAAAAENDQyMAQAAAABMAcAAAAJMy8yNS8yMDI0CAAAAAk2LzMwLzIwMjIJAAAAATBDiMMNCE3cCPLeKeUWTdwIJUNJUS5OWVNFOk1BLklRX05JX05PUk1fTUFSR0lOLkZRMTIwMjMBAAAAjNViAAIAAAAGMzUuNjIxAQgAAAAFAAAAATEBAAAACy0yMDQ5MDQ5NTE2AwAAAAMxNjACAAAABDQ0MjAEAAAAATAH</t>
  </si>
  <si>
    <t>AAAACTMvMjUvMjAyNAgAAAAJMy8zMS8yMDIzCQAAAAEwQ4jDDQhN3AgEBirlFk3cCCtDSVEuTkFTREFRR1M6TVRDSC5JUV9OSV9OT1JNX01BUkdJTi5GUTQyMDIzAQAAAM9rBQACAAAABjE2LjIyMwEIAAAABQAAAAExAQAAAAstMjAwOTAxMDY0NgMAAAADMTYwAgAAAAQ0NDIwBAAAAAEwBwAAAAkzLzI1LzIwMjQIAAAACjEyLzMxLzIwMjMJAAAAATBDiMMNCE3cCAQGKuUWTdwIK0NJUS5OQVNEQVFHUzpNVENILklRX05JX05PUk1fTUFSR0lOLkZRMzIwMTkBAAAAz2sFAAIAAAAHMTAuMjgwMQEIAAAABQAAAAExAQAAAAoyMDY4NzI5MDAwAwAAAAMxNjACAAAABDQ0MjAEAAAAATAHAAAACTMvMjUvMjAyNAgAAAAJOS8zMC8yMDE5CQAAAAEwQ4jDDQhN3AgEBirlFk3cCCZDSVEuTllTRTpNS0MuSVFfTklfTk9STV9NQVJHSU4uRlEyMjAyMAEAAAC4wwIAAgAAAAcxMC42NzAxAQgAAAAFAAAAATEBAAAACy0yMTQ0MTU4MDMxAwAAAAMxNjACAAAABDQ0MjAEAAAAATAHAAAACTMvMjUvMjAyNAgAAAAJNS8zMS8yMDIwCQAAAAEwQ4jDDQhN3Ajy3inlFk3cCCZDSVEuTllTRTpNQ0QuSVFfTklfTk9STV9NQVJHSU4uRlE0MjAyMAEAAADgIAIAAgAAAAcyMC41Mjc5AQgAAAAFAAAAATEBAAAACy0yMTEwMjc0NjEzAwAAAAMxNjACAAAABDQ0MjAEAAAAATAHAAAACTMvMjUvMjAyNAgAAAAKMTIvMzEvMjAyMAkAAAABMEOI</t>
  </si>
  <si>
    <t>ww0ITdwI8t4p5RZN3AgmQ0lRLk5ZU0U6TUNLLklRX05JX05PUk1fTUFSR0lOLkZRMzIwMjEBAAAAw2UEAAIAAAAGMC43NDQ2AQgAAAAFAAAAATEBAAAACy0yMTEzNzcwNDM5AwAAAAMxNjACAAAABDQ0MjAEAAAAATAHAAAACTMvMjUvMjAyNAgAAAAKMTIvMzEvMjAyMAkAAAABMEOIww0ITdwI8t4p5RZN3AgmQ0lRLk5ZU0U6TURULklRX05JX05PUk1fTUFSR0lOLkZRMjIwMjIBAAAAdHoAAAIAAAAHMTIuNjM1NAEIAAAABQAAAAExAQAAAAstMjA2NjQwOTA5NQMAAAADMTYwAgAAAAQ0NDIwBAAAAAEwBwAAAAkzLzI1LzIwMjQIAAAACjEwLzI5LzIwMjEJAAAAATBDiMMNCE3cCPLeKeUWTdwIJkNJUS5OWVNFOk1SSy5JUV9OSV9OT1JNX01BUkdJTi5GUTEyMDIzAQAAAPZmBAACAAAABzE2LjY2NjIBCAAAAAUAAAABMQEAAAALLTIwNDcyMjYwMDIDAAAAAzE2MAIAAAAENDQyMAQAAAABMAcAAAAJMy8yNS8yMDI0CAAAAAkzLzMxLzIwMjMJAAAAATBDiMMNCE3cCPLeKeUWTdwIK0NJUS5OQVNEQVFHUzpNRVRBLklRX05JX05PUk1fTUFSR0lOLkZRNDIwMjMBAAAAF9s8AQIAAAAHMjguMTM1OQEIAAAABQAAAAExAQAAAAstMjAxMTg0MTkwMgMAAAADMTYwAgAAAAQ0NDIwBAAAAAEwBwAAAAkzLzI1LzIwMjQIAAAACjEyLzMxLzIwMjMJAAAAATBDiMMNCE3cCPLeKeUWTdwIK0NJUS5OQVNEQVFHUzpNRVRBLklRX05J</t>
  </si>
  <si>
    <t>X05PUk1fTUFSR0lOLkZRMzIwMTkBAAAAF9s8AQIAAAAHMjUuOTQ5NgEIAAAABQAAAAExAQAAAAoyMDY3MjEwNTU0AwAAAAMxNjACAAAABDQ0MjAEAAAAATAHAAAACTMvMjUvMjAyNAgAAAAJOS8zMC8yMDE5CQAAAAEwQ4jDDQhN3Ajy3inlFk3cCCZDSVEuTllTRTpNRVQuSVFfTklfTk9STV9NQVJHSU4uRlEyMjAyMAEAAAAw1QIAAgAAAAYwLjgzNzgBCAAAAAUAAAABMQEAAAALLTIxMzk1MDMyMTgDAAAAAzE2MAIAAAAENDQyMAQAAAABMAcAAAAJMy8yNS8yMDI0CAAAAAk2LzMwLzIwMjAJAAAAATBDiMMNCE3cCPLeKeUWTdwIJkNJUS5OWVNFOk1URC5JUV9OSV9OT1JNX01BUkdJTi5GUTEyMDIxAQAAAOx6AAACAAAABzE0LjcxNjYBCAAAAAUAAAABMQEAAAALLTIwOTgyODI1MDgDAAAAAzE2MAIAAAAENDQyMAQAAAABMAcAAAAJMy8yNS8yMDI0CAAAAAkzLzMxLzIwMjEJAAAAATBDiMMNCE3cCOO3KeUWTdwIJkNJUS5OWVNFOk1HTS5JUV9OSV9OT1JNX01BUkdJTi5GUTQyMDIxAQAAAE5gBAACAAAABjMuNTgxNAEIAAAABQAAAAExAQAAAAstMjA1OTYyMDAwOAMAAAADMTYwAgAAAAQ0NDIwBAAAAAEwBwAAAAkzLzI1LzIwMjQIAAAACjEyLzMxLzIwMjEJAAAAATBDiMMNCE3cCOO3KeUWTdwIK0NJUS5OQVNEQVFHUzpNQ0hQLklRX05JX05PUk1fTUFSR0lOLkZRMzIwMjIBAAAADHsAAAIAAAAHMTYuMjYyNAEI</t>
  </si>
  <si>
    <t>AAAABQAAAAExAQAAAAstMjA2MjQ1NzkyOQMAAAADMTYwAgAAAAQ0NDIwBAAAAAEwBwAAAAkzLzI1LzIwMjQIAAAACjEyLzMxLzIwMjEJAAAAATBDiMMNCE3cCOO3KeUWTdwIKUNJUS5OQVNEQVFHUzpNVS5JUV9OSV9OT1JNX01BUkdJTi5GUTIyMDIzAQAAAAZpBAACAAAACC0zNi43NTg3AQgAAAAFAAAAATEBAAAACy0yMDA1MjkxNzYzAwAAAAMxNjACAAAABDQ0MjAEAAAAATAHAAAACTMvMjUvMjAyNAgAAAAIMy8yLzIwMjMJAAAAATBDiMMNCE3cCOO3KeUWTdwIKUNJUS5OQVNEQVFHUzpNVS5JUV9OSV9OT1JNX01BUkdJTi5GUTEyMDE5AQAAAAZpBAACAAAABzI5LjkxMjgBCAAAAAUAAAABMQEAAAAKMTk5NzA3NTQ1OQMAAAADMTYwAgAAAAQ0NDIwBAAAAAEwBwAAAAkzLzI1LzIwMjQIAAAACjExLzI5LzIwMTgJAAAAATBDiMMNCE3cCOO3KeUWTdwIK0NJUS5OQVNEQVFHUzpNU0ZULklRX05JX05PUk1fTUFSR0lOLkZRNDIwMTkBAAAAS1UAAAIAAAAHMjIuODUzOAEIAAAABQAAAAExAQAAAAoyMDQ3Mjc0NTQzAwAAAAMxNjACAAAABDQ0MjAEAAAAATAHAAAACTMvMjUvMjAyNAgAAAAJNi8zMC8yMDE5CQAAAAEwUq/DDQhN3AjjtynlFk3cCCZDSVEuTllTRTpNQUEuSVFfTklfTk9STV9NQVJHSU4uRlEzMjAyMAEAAABGEgUAAgAAAAY4LjczNDgBCAAAAAUAAAABMQEAAAALLTIxMjQ2NDAxNzcDAAAAAzE2MAIA</t>
  </si>
  <si>
    <t>AAAENDQyMAQAAAABMAcAAAAJMy8yNS8yMDI0CAAAAAk5LzMwLzIwMjAJAAAAATBSr8MNCE3cCOO3KeUWTdwIK0NJUS5OQVNEQVFHUzpNUk5BLklRX05JX05PUk1fTUFSR0lOLkZRMjIwMjEBAAAA/IOrBwIAAAAHNDMuOTM5NAEIAAAABQAAAAExAQAAAAstMjA4NjcwNjE3MgMAAAADMTYwAgAAAAQ0NDIwBAAAAAEwBwAAAAkzLzI1LzIwMjQIAAAACTYvMzAvMjAyMQkAAAABMFKvww0ITdwI47cp5RZN3AgmQ0lRLk5ZU0U6TUhLLklRX05JX05PUk1fTUFSR0lOLkZRNDIwMjEBAAAAtnsAAAIAAAAGNS41NzA3AQgAAAAFAAAAATEBAAAACy0yMDU5OTgwMjgwAwAAAAMxNjACAAAABDQ0MjAEAAAAATAHAAAACTMvMjUvMjAyNAgAAAAKMTIvMzEvMjAyMQkAAAABMFKvww0ITdwI15Ap5RZN3AgmQ0lRLk5ZU0U6TU9ILklRX05JX05PUk1fTUFSR0lOLkZRMzIwMjIBAAAA/aw+AAIAAAAGMi40OTA1AQgAAAAFAAAAATEBAAAACy0yMDIyNzYyMzU1AwAAAAMxNjACAAAABDQ0MjAEAAAAATAHAAAACTMvMjUvMjAyNAgAAAAJOS8zMC8yMDIyCQAAAAEwUq/DDQhN3AjXkCnlFk3cCCZDSVEuTllTRTpUQVAuSVFfTklfTk9STV9NQVJHSU4uRlEyMjAyMwEAAABVBgQAAgAAAAU4LjMzMgEIAAAABQAAAAExAQAAAAstMjAzNjIzNzI1MAMAAAADMTYwAgAAAAQ0NDIwBAAAAAEwBwAAAAkzLzI1LzIwMjQIAAAACTYvMzAvMjAyMwkA</t>
  </si>
  <si>
    <t>AAABMFKvww0ITdwI15Ap5RZN3AgmQ0lRLk5ZU0U6VEFQLklRX05JX05PUk1fTUFSR0lOLkZRMTIwMTkBAAAAVQYEAAIAAAAGNC43NTA3AQgAAAAFAAAAATEBAAAACjIwMzIyNDQ1NDkDAAAAAzE2MAIAAAAENDQyMAQAAAABMAcAAAAJMy8yNS8yMDI0CAAAAAkzLzMxLzIwMTkJAAAAATBSr8MNCE3cCNeQKeUWTdwIK0NJUS5OQVNEQVFHUzpNRExaLklRX05JX05PUk1fTUFSR0lOLkZRNDIwMTkBAAAAbUkLAAIAAAAGOS4yMzI2AQgAAAAFAAAAATEBAAAACjIwNzg5NzI1NjUDAAAAAzE2MAIAAAAENDQyMAQAAAABMAcAAAAJMy8yNS8yMDI0CAAAAAoxMi8zMS8yMDE5CQAAAAEwUq/DDQhN3AjXkCnlFk3cCCtDSVEuTkFTREFRR1M6TVBXUi5JUV9OSV9OT1JNX01BUkdJTi5GUTMyMDIwAQAAAGqQLgACAAAABzE1LjcwMjQBCAAAAAUAAAABMQEAAAALLTIxMjMwMjM4NDEDAAAAAzE2MAIAAAAENDQyMAQAAAABMAcAAAAJMy8yNS8yMDI0CAAAAAk5LzMwLzIwMjAJAAAAATBSr8MNCE3cCNeQKeUWTdwIK0NJUS5OQVNEQVFHUzpNTlNULklRX05JX05PUk1fTUFSR0lOLkZRMjIwMjEBAAAAsT4FAAIAAAAHMjIuNTIzNQEIAAAABQAAAAExAQAAAAstMjA4NjI0OTgwOAMAAAADMTYwAgAAAAQ0NDIwBAAAAAEwBwAAAAkzLzI1LzIwMjQIAAAACTYvMzAvMjAyMQkAAAABMFKvww0ITdwI15Ap5RZN3AgmQ0lRLk5ZU0U6TUNP</t>
  </si>
  <si>
    <t>LklRX05JX05PUk1fTUFSR0lOLkZRMjIwMjIBAAAAxQ8IAAIAAAAHMjEuODU5MQEIAAAABQAAAAExAQAAAAstMjAzNzA1OTc5OQMAAAADMTYwAgAAAAQ0NDIwBAAAAAEwBwAAAAkzLzI1LzIwMjQIAAAACTYvMzAvMjAyMgkAAAABMFKvww0ITdwI15Ap5RZN3AglQ0lRLk5ZU0U6TVMuSVFfTklfTk9STV9NQVJHSU4uRlEyMjAyMwEAAABCNwcAAgAAAAcxMi45NzY2AQgAAAAFAAAAATEBAAAACy0yMDM1NDIyNDk1AwAAAAMxNjACAAAABDQ0MjAEAAAAATAHAAAACTMvMjUvMjAyNAgAAAAJNi8zMC8yMDIzCQAAAAEwUq/DDQhN3AjDaSnlFk3cCCVDSVEuTllTRTpNUy5JUV9OSV9OT1JNX01BUkdJTi5GUTIyMDE5AQAAAEI3BwACAAAABzE3LjI4NDUBCAAAAAUAAAABMQEAAAAKMjA0ODE5MTg2NwMAAAADMTYwAgAAAAQ0NDIwBAAAAAEwBwAAAAkzLzI1LzIwMjQIAAAACTYvMzAvMjAxOQkAAAABMFKvww0ITdwIw2kp5RZN3AgmQ0lRLk5ZU0U6TVNJLklRX05JX05PUk1fTUFSR0lOLkZRMjIwMjABAAAAcoMBAAIAAAAGOC42NjgxAQgAAAAFAAAAATEBAAAACy0yMTM5NzYyNDI0AwAAAAMxNjACAAAABDQ0MjAEAAAAATAHAAAACTMvMjUvMjAyNAgAAAAJNi8yNy8yMDIwCQAAAAEwUq/DDQhN3AjDaSnlFk3cCCdDSVEuTllTRTpNU0NJLklRX05JX05PUk1fTUFSR0lOLkZRMjIwMjEBAAAA3rF3AAIAAAAHMjkuMjk0MQEI</t>
  </si>
  <si>
    <t>AAAABQAAAAExAQAAAAstMjA4ODAwODQ3MgMAAAADMTYwAgAAAAQ0NDIwBAAAAAEwBwAAAAkzLzI1LzIwMjQIAAAACTYvMzAvMjAyMQkAAAABMFKvww0ITdwI15Ap5RZN3AgrQ0lRLk5BU0RBUUdTOk5EQVEuSVFfTklfTk9STV9NQVJHSU4uRlEyMjAyMgEAAAC3TAsAAgAAAAcxNi40NzA2AQgAAAAFAAAAATEBAAAACy0yMDM1OTU5NzIyAwAAAAMxNjACAAAABDQ0MjAEAAAAATAHAAAACTMvMjUvMjAyNAgAAAAJNi8zMC8yMDIyCQAAAAEwUq/DDQhN3AjDaSnlFk3cCCtDSVEuTkFTREFRR1M6TlRBUC5JUV9OSV9OT1JNX01BUkdJTi5GUTIyMDIzAQAAADR9AAACAAAABjEyLjA2NAEIAAAABQAAAAExAQAAAAstMjAxNTk0MzA5MwMAAAADMTYwAgAAAAQ0NDIwBAAAAAEwBwAAAAkzLzI1LzIwMjQIAAAACjEwLzI4LzIwMjIJAAAAATBSr8MNCE3cCMNpKeUWTdwIK0NJUS5OQVNEQVFHUzpOVEFQLklRX05JX05PUk1fTUFSR0lOLkZRMjIwMTkBAAAANH0AAAIAAAAHMTIuMDcxNQEIAAAABQAAAAExAQAAAAoxOTkzMzMwMDk5AwAAAAMxNjACAAAABDQ0MjAEAAAAATAHAAAACTMvMjUvMjAyNAgAAAAKMTAvMjYvMjAxOAkAAAABMFKvww0ITdwIw2kp5RZN3AgrQ0lRLk5BU0RBUUdTOk5GTFguSVFfTklfTk9STV9NQVJHSU4uRlEyMjAyMAEAAAAMfQAAAgAAAAcxMC41MjczAQgAAAAFAAAAATEBAAAACy0yMTQyMDA5MDc4</t>
  </si>
  <si>
    <t>AwAAAAMxNjACAAAABDQ0MjAEAAAAATAHAAAACTMvMjUvMjAyNAgAAAAJNi8zMC8yMDIwCQAAAAEwUq/DDQhN3AjDaSnlFk3cCCZDSVEuTllTRTpORU0uSVFfTklfTk9STV9NQVJHSU4uRlEyMjAyMQEAAADTcwQAAgAAAAcyMC4yMzY1AQgAAAAFAAAAATEBAAAACy0yMDg4MjQyNTM1AwAAAAMxNjACAAAABDQ0MjAEAAAAATAHAAAACTMvMjUvMjAyNAgAAAAJNi8zMC8yMDIxCQAAAAEwUq/DDQhN3AizQinlFk3cCCtDSVEuTkFTREFRR1M6TldTQS5JUV9OSV9OT1JNX01BUkdJTi5GUTIyMDIyAQAAAAwurgwCAAAABjguMjc2NQEIAAAABQAAAAExAQAAAAstMjA2MTY5MzEzMAMAAAADMTYwAgAAAAQ0NDIwBAAAAAEwBwAAAAkzLzI1LzIwMjQIAAAACjEyLzMxLzIwMjEJAAAAATBSr8MNCE3cCMNpKeUWTdwIJkNJUS5OWVNFOk5FRS5JUV9OSV9OT1JNX01BUkdJTi5GUTIyMDIzAQAAAPogBAACAAAABzI4LjMyNTIBCAAAAAUAAAABMQEAAAALLTIwMzcwMjA3OTgDAAAAAzE2MAIAAAAENDQyMAQAAAABMAcAAAAJMy8yNS8yMDI0CAAAAAk2LzMwLzIwMjMJAAAAATBSr8MNCE3cCMNpKeUWTdwIJkNJUS5OWVNFOk5FRS5JUV9OSV9OT1JNX01BUkdJTi5GUTIyMDE5AQAAAPogBAACAAAABzEyLjc1MTUBCAAAAAUAAAABMQEAAAAKMjA0NjE5NjcxMgMAAAADMTYwAgAAAAQ0NDIwBAAAAAEwBwAAAAkzLzI1LzIwMjQIAAAA</t>
  </si>
  <si>
    <t>CTYvMzAvMjAxOQkAAAABMFKvww0ITdwIw2kp5RZN3AgmQ0lRLk5ZU0U6TktFLklRX05JX05PUk1fTUFSR0lOLkZRMjIwMjABAAAAjXQEAAIAAAAGNy41NTk4AQgAAAAFAAAAATEBAAAACjIwNzYyMzExMjEDAAAAAzE2MAIAAAAENDQyMAQAAAABMAcAAAAJMy8yNS8yMDI0CAAAAAoxMS8zMC8yMDE5CQAAAAEwUq/DDQhN3AizQinlFk3cCCVDSVEuTllTRTpOSS5JUV9OSV9OT1JNX01BUkdJTi5GUTIyMDIxAQAAAPx0BAACAAAABjQuNzgxOQEIAAAABQAAAAExAQAAAAstMjA4Njg0Mjc0NQMAAAADMTYwAgAAAAQ0NDIwBAAAAAEwBwAAAAkzLzI1LzIwMjQIAAAACTYvMzAvMjAyMQkAAAABMFKvww0ITdwIs0Ip5RZN3AgrQ0lRLk5BU0RBUUdTOk5EU04uSVFfTklfTk9STV9NQVJHSU4uRlEyMjAyMgEAAAD+MAIAAgAAAAcxNy43NTMyAQgAAAAFAAAAATEBAAAACy0yMDQzMzE1Mjc4AwAAAAMxNjACAAAABDQ0MjAEAAAAATAHAAAACTMvMjUvMjAyNAgAAAAJNC8zMC8yMDIyCQAAAAEwUq/DDQhN3AizQinlFk3cCCZDSVEuTllTRTpOU0MuSVFfTklfTk9STV9NQVJHSU4uRlEyMjAyMwEAAACsdQQAAgAAAAcxOC40MzU0AQgAAAAFAAAAATEBAAAACy0yMDM2OTA4NjM2AwAAAAMxNjACAAAABDQ0MjAEAAAAATAHAAAACTMvMjUvMjAyNAgAAAAJNi8zMC8yMDIzCQAAAAEwUq/DDQhN3AizQinlFk3cCCZDSVEuTllTRTpO</t>
  </si>
  <si>
    <t>U0MuSVFfTklfTk9STV9NQVJHSU4uRlEyMjAxOQEAAACsdQQAAgAAAAcxOS45NTcyAQgAAAAFAAAAATEBAAAACjIwNDY5NTIzMDUDAAAAAzE2MAIAAAAENDQyMAQAAAABMAcAAAAJMy8yNS8yMDI0CAAAAAk2LzMwLzIwMTkJAAAAATBSr8MNCE3cCLNCKeUWTdwIK0NJUS5OQVNEQVFHUzpOVFJTLklRX05JX05PUk1fTUFSR0lOLkZRMjIwMjABAAAAOHQEAAIAAAAHMTcuNDk4NwEIAAAABQAAAAExAQAAAAstMjE0MTQ0ODE4NwMAAAADMTYwAgAAAAQ0NDIwBAAAAAEwBwAAAAkzLzI1LzIwMjQIAAAACTYvMzAvMjAyMAkAAAABMFKvww0ITdwIs0Ip5RZN3AgmQ0lRLk5ZU0U6Tk9DLklRX05JX05PUk1fTUFSR0lOLkZRMjIwMjEBAAAAr3sBAAIAAAAGOS4yNjEyAQgAAAAFAAAAATEBAAAACy0yMDg3ODI0ODIzAwAAAAMxNjACAAAABDQ0MjAEAAAAATAHAAAACTMvMjUvMjAyNAgAAAAJNi8zMC8yMDIxCQAAAAEwUq/DDQhN3AizQinlFk3cCCdDSVEuTllTRTpOQ0xILklRX05JX05PUk1fTUFSR0lOLkZRMjIwMjIBAAAA78k/AAIAAAAILTI2Ljg1OTIBCAAAAAUAAAABMQEAAAALLTIwMzQ3Mjc3MjQDAAAAAzE2MAIAAAAENDQyMAQAAAABMAcAAAAJMy8yNS8yMDI0CAAAAAk2LzMwLzIwMjIJAAAAATBSr8MNCE3cCLNCKeUWTdwIJkNJUS5OWVNFOk5SRy5JUV9OSV9OT1JNX01BUkdJTi5GUTIyMDIzAQAAAKFQBgACAAAA</t>
  </si>
  <si>
    <t>BjQuMDk1NwEIAAAABQAAAAExAQAAAAstMjAzNDc2NzY2NQMAAAADMTYwAgAAAAQ0NDIwBAAAAAEwBwAAAAkzLzI1LzIwMjQIAAAACTYvMzAvMjAyMwkAAAABMFKvww0ITdwIoxsp5RZN3AgmQ0lRLk5ZU0U6TlJHLklRX05JX05PUk1fTUFSR0lOLkZRMjIwMTkBAAAAoVAGAAIAAAAGNS45Njg1AQgAAAAFAAAAATEBAAAACjIwNDg4OTQ3NzkDAAAAAzE2MAIAAAAENDQyMAQAAAABMAcAAAAJMy8yNS8yMDI0CAAAAAk2LzMwLzIwMTkJAAAAATBSr8MNCE3cCKMbKeUWTdwIJkNJUS5OWVNFOk5VRS5JUV9OSV9OT1JNX01BUkdJTi5GUTIyMDIwAQAAAHHSAgACAAAABjIuMTI2MwEIAAAABQAAAAExAQAAAAstMjEzODQwNTI3NwMAAAADMTYwAgAAAAQ0NDIwBAAAAAEwBwAAAAkzLzI1LzIwMjQIAAAACDcvNC8yMDIwCQAAAAEwUq/DDQhN3AijGynlFk3cCCtDSVEuTkFTREFRR1M6TlZEQS5JUV9OSV9OT1JNX01BUkdJTi5GUTIyMDIxAQAAADN+AAACAAAABzEyLjQ0ODIBCAAAAAUAAAABMQEAAAALLTIxMzU3MjQyNjADAAAAAzE2MAIAAAAENDQyMAQAAAABMAcAAAAJMy8yNS8yMDI0CAAAAAk3LzI2LzIwMjAJAAAAATBSr8MNCE3cCKMbKeUWTdwIJkNJUS5OWVNFOk5WUi5JUV9OSV9OT1JNX01BUkdJTi5GUTIyMDIyAQAAAOnIAgACAAAABzEzLjQ1ODcBCAAAAAUAAAABMQEAAAALLTIwMzU5MTU1ODQDAAAAAzE2MAIA</t>
  </si>
  <si>
    <t>AAAENDQyMAQAAAABMAcAAAAJMy8yNS8yMDI0CAAAAAk2LzMwLzIwMjIJAAAAATBSr8MNCE3cCKMbKeUWTdwIK0NJUS5OQVNEQVFHUzpOWFBJLklRX05JX05PUk1fTUFSR0lOLkZRMjIwMjMBAAAAQ0IOAAIAAAAHMTYuMDM1MQEIAAAABQAAAAExAQAAAAstMjAzNzE5ODAyNAMAAAADMTYwAgAAAAQ0NDIwBAAAAAEwBwAAAAkzLzI1LzIwMjQIAAAACDcvMi8yMDIzCQAAAAEwUq/DDQhN3AijGynlFk3cCCtDSVEuTkFTREFRR1M6TlhQSS5JUV9OSV9OT1JNX01BUkdJTi5GUTIyMDE5AQAAAENCDgACAAAABjIuMDg2MQEIAAAABQAAAAExAQAAAAoyMDQ2NjYyMDM5AwAAAAMxNjACAAAABDQ0MjAEAAAAATAHAAAACTMvMjUvMjAyNAgAAAAJNi8zMC8yMDE5CQAAAAEwUq/DDQhN3AijGynlFk3cCCtDSVEuTkFTREFRR1M6T1JMWS5JUV9OSV9OT1JNX01BUkdJTi5GUTIyMDIwAQAAAMHyBAACAAAABzE0LjA2ODUBCAAAAAUAAAABMQEAAAALLTIxMzk1NTA2OTkDAAAAAzE2MAIAAAAENDQyMAQAAAABMAcAAAAJMy8yNS8yMDI0CAAAAAk2LzMwLzIwMjAJAAAAATBSr8MNCE3cCKMbKeUWTdwIJkNJUS5OWVNFOk9YWS5JUV9OSV9OT1JNX01BUkdJTi5GUTIyMDIxAQAAAKZ5BAACAAAABTIuMDE0AQgAAAAFAAAAATEBAAAACy0yMDcxMzIwMTE4AwAAAAMxNjACAAAABDQ0MjAEAAAAATAHAAAACTMvMjUvMjAyNAgAAAAJNi8z</t>
  </si>
  <si>
    <t>MC8yMDIxCQAAAAEwUq/DDQhN3AiY9CjlFk3cCCtDSVEuTkFTREFRR1M6T0RGTC5JUV9OSV9OT1JNX01BUkdJTi5GUTIyMDIyAQAAAKzfBAACAAAABjE5LjA0OQEIAAAABQAAAAExAQAAAAstMjAzNTQ1NDI0MwMAAAADMTYwAgAAAAQ0NDIwBAAAAAEwBwAAAAkzLzI1LzIwMjQIAAAACTYvMzAvMjAyMgkAAAABMFKvww0ITdwImPQo5RZN3AgmQ0lRLk5ZU0U6T01DLklRX05JX05PUk1fTUFSR0lOLkZRMjIwMjMBAAAAoXcBAAIAAAAGOC40OTg1AQgAAAAFAAAAATEBAAAACy0yMDM3Nzg4ODAyAwAAAAMxNjACAAAABDQ0MjAEAAAAATAHAAAACTMvMjUvMjAyNAgAAAAJNi8zMC8yMDIzCQAAAAEwUq/DDQhN3AiY9CjlFk3cCCZDSVEuTllTRTpPTUMuSVFfTklfTk9STV9NQVJHSU4uRlEyMjAxOQEAAAChdwEAAgAAAAY4LjE4NjkBCAAAAAUAAAABMQEAAAAKMjA0NjcyMjUwMQMAAAADMTYwAgAAAAQ0NDIwBAAAAAEwBwAAAAkzLzI1LzIwMjQIAAAACTYvMzAvMjAxOQkAAAABMFKvww0ITdwImPQo5RZN3AgpQ0lRLk5BU0RBUUdTOk9OLklRX05JX05PUk1fTUFSR0lOLkZRMjIwMjABAAAALkkGAAIAAAAGMS41MjQ1AQgAAAAFAAAAATEBAAAACy0yMTQwNDkyMDY1AwAAAAMxNjACAAAABDQ0MjAEAAAAATAHAAAACTMvMjUvMjAyNAgAAAAINy8zLzIwMjAJAAAAATBSr8MNCE3cCJj0KOUWTdwIJkNJUS5OWVNFOk9LRS5J</t>
  </si>
  <si>
    <t>UV9OSV9OT1JNX01BUkdJTi5GUTIyMDIxAQAAAAF8BAACAAAABjguMzM5NwEIAAAABQAAAAExAQAAAAstMjA4NTY0NjQ1OQMAAAADMTYwAgAAAAQ0NDIwBAAAAAEwBwAAAAkzLzI1LzIwMjQIAAAACTYvMzAvMjAyMQkAAAABMFKvww0ITdwImPQo5RZN3AgnQ0lRLk5ZU0U6T1JDTC5JUV9OSV9OT1JNX01BUkdJTi5GUTIyMDIyAQAAAOdWAAACAAAABzE5LjA1NzYBCAAAAAUAAAABMQEAAAALLTIwNjU2MjIwMTMDAAAAAzE2MAIAAAAENDQyMAQAAAABMAcAAAAJMy8yNS8yMDI0CAAAAAoxMS8zMC8yMDIxCQAAAAEwUq/DDQhN3AiY9CjlFk3cCCdDSVEuTllTRTpPVElTLklRX05JX05PUk1fTUFSR0lOLkZRMjIwMjMBAAAAIG4CAAIAAAAGOC40NDA4AQgAAAAFAAAAATEBAAAACy0yMDM2ODMwOTg1AwAAAAMxNjACAAAABDQ0MjAEAAAAATAHAAAACTMvMjUvMjAyNAgAAAAJNi8zMC8yMDIzCQAAAAEwUq/DDQhN3AiY9CjlFk3cCCdDSVEuTllTRTpPVElTLklRX05JX05PUk1fTUFSR0lOLkZRMjIwMTkBAAAAIG4CAAIAAAAGOC41NTM0AQgAAAAFAAAAATEBAAAACjIwNDc0MTg0MzYDAAAAAzE2MAIAAAAENDQyMAQAAAABMAcAAAAJMy8yNS8yMDI0CAAAAAk2LzMwLzIwMTkJAAAAATBSr8MNCE3cCILNKOUWTdwIK0NJUS5OQVNEQVFHUzpQQ0FSLklRX05JX05PUk1fTUFSR0lOLkZRMjIwMjABAAAAQX8EAAIAAAAGMy43</t>
  </si>
  <si>
    <t>NTU0AQgAAAAFAAAAATEBAAAACy0yMTQwNDkyMDY2AwAAAAMxNjACAAAABDQ0MjAEAAAAATAHAAAACTMvMjUvMjAyNAgAAAAJNi8zMC8yMDIwCQAAAAEwUq/DDQhN3AiCzSjlFk3cCCZDSVEuTllTRTpQS0cuSVFfTklfTk9STV9NQVJHSU4uRlEyMjAyMQEAAABFggEAAgAAAAY5LjM5NTQBCAAAAAUAAAABMQEAAAALLTIwODYyOTgxODYDAAAAAzE2MAIAAAAENDQyMAQAAAABMAcAAAAJMy8yNS8yMDI0CAAAAAk2LzMwLzIwMjEJAAAAATBSr8MNCE3cCILNKOUWTdwIK0NJUS5OQVNEQVFHUzpQQU5XLklRX05JX05PUk1fTUFSR0lOLkZRMjIwMjIBAAAAg32EAQIAAAAHLTMuODM0NwEIAAAABQAAAAExAQAAAAstMjA1OTk5NTA0MgMAAAADMTYwAgAAAAQ0NDIwBAAAAAEwBwAAAAkzLzI1LzIwMjQIAAAACTEvMzEvMjAyMgkAAAABMFKvww0ITdwImPQo5RZN3AgrQ0lRLk5BU0RBUUdTOlBBUkEuSVFfTklfTk9STV9NQVJHSU4uRlEyMjAyMwEAAAAfoqcBAgAAAAYwLjkwNzYBCAAAAAUAAAABMQEAAAALLTIwMzQ4NzIzMDMDAAAAAzE2MAIAAAAENDQyMAQAAAABMAcAAAAJMy8yNS8yMDI0CAAAAAk2LzMwLzIwMjMJAAAAATBSr8MNCE3cCILNKOUWTdwIK0NJUS5OQVNEQVFHUzpQQVJBLklRX05JX05PUk1fTUFSR0lOLkZRMjIwMTkBAAAAH6KnAQIAAAAHMTAuMjkzMgEIAAAABQAAAAExAQAAAAoyMDQ4Njk1Nzk0AwAA</t>
  </si>
  <si>
    <t>AAMxNjACAAAABDQ0MjAEAAAAATAHAAAACTMvMjUvMjAyNAgAAAAJNi8zMC8yMDE5CQAAAAEwUq/DDQhN3AiCzSjlFk3cCCVDSVEuTllTRTpQSC5JUV9OSV9OT1JNX01BUkdJTi5GUTIyMDIwAQAAAAKBBAACAAAABjcuNjIxMwEIAAAABQAAAAExAQAAAAoyMDc5MDQyMjUzAwAAAAMxNjACAAAABDQ0MjAEAAAAATAHAAAACTMvMjUvMjAyNAgAAAAKMTIvMzEvMjAxOQkAAAABMFKvww0ITdwIgs0o5RZN3AgrQ0lRLk5BU0RBUUdTOlBBWVguSVFfTklfTk9STV9NQVJHSU4uRlEyMjAyMQEAAADIgQQAAgAAAAcyMi4xODY2AQgAAAAFAAAAATEBAAAACy0yMTE2NTM5MTMxAwAAAAMxNjACAAAABDQ0MjAEAAAAATAHAAAACTMvMjUvMjAyNAgAAAAKMTEvMzAvMjAyMAkAAAABMFKvww0ITdwIgs0o5RZN3AgnQ0lRLk5ZU0U6UEFZQy5JUV9OSV9OT1JNX01BUkdJTi5GUTIyMDIyAQAAAIksJw8CAAAABjE0LjM2NAEIAAAABQAAAAExAQAAAAstMjAzNTY5NjA5MQMAAAADMTYwAgAAAAQ0NDIwBAAAAAEwBwAAAAkzLzI1LzIwMjQIAAAACTYvMzAvMjAyMgkAAAABMFKvww0ITdwIdqYo5RZN3AgrQ0lRLk5BU0RBUUdTOlBZUEwuSVFfTklfTk9STV9NQVJHSU4uRlEyMjAyMwEAAABcuAEAAgAAAAY5LjkxNDkBCAAAAAUAAAABMQEAAAALLTIwMzU4ODQ1NjUDAAAAAzE2MAIAAAAENDQyMAQAAAABMAcAAAAJMy8yNS8yMDI0CAAA</t>
  </si>
  <si>
    <t>AAk2LzMwLzIwMjMJAAAAATBSr8MNCE3cCHamKOUWTdwIK0NJUS5OQVNEQVFHUzpFVFNZLklRX05JX05PUk1fTUFSR0lOLkZRMjIwMjEBAAAAisOyAQIAAAAHMTEuMzA4NgEIAAAABQAAAAExAQAAAAstMjA4NzgwMzU4OAMAAAADMTYwAgAAAAQ0NDIwBAAAAAEwBwAAAAkzLzI1LzIwMjQIAAAACTYvMzAvMjAyMQkAAAABMFKvww0ITdwIgs0o5RZN3AglQ0lRLk5ZU0U6RkUuSVFfTklfTk9STV9NQVJHSU4uRlEzMjAyMwEAAACLegQAAgAAAAY3Ljg1MDUBCAAAAAUAAAABMQEAAAALLTIwMjI4NTU3MjcDAAAAAzE2MAIAAAAENDQyMAQAAAABMAcAAAAJMy8yNS8yMDI0CAAAAAk5LzMwLzIwMjMJAAAAATBSr8MNCE3cCILNKOUWTdwIJ0NJUS5OWVNFOkdSTU4uSVFfTklfTk9STV9NQVJHSU4uRlEzMjAyMQEAAAB/IgkAAgAAAAcxNC40Mzk2AQgAAAAFAAAAATEBAAAACy0yMDczNzY1Njk1AwAAAAMxNjACAAAABDQ0MjAEAAAAATAHAAAACTMvMjUvMjAyNAgAAAAJOS8yNS8yMDIxCQAAAAEwUq/DDQhN3Ah2pijlFk3cCCVDSVEuTllTRTpHTS5JUV9OSV9OT1JNX01BUkdJTi5GUTIyMDE5AQAAAFTupQMCAAAABTUuMTM5AQgAAAAFAAAAATEBAAAACjIwNDY5NTUxOTADAAAAAzE2MAIAAAAENDQyMAQAAAABMAcAAAAJMy8yNS8yMDI0CAAAAAk2LzMwLzIwMTkJAAAAATBSr8MNCE3cCHamKOUWTdwIJkNJUS5OWVNFOkRP</t>
  </si>
  <si>
    <t>Qy5JUV9OSV9OT1JNX01BUkdJTi5GUTQyMDE5AQAAAM49BAADAAAAAABSr8MNCE3cCHamKOUWTdwIKkNJUS5OQVNEQVFHUzpIU1QuSVFfTklfTk9STV9NQVJHSU4uRlE0MjAyMAEAAACGcwAAAgAAAAgtNzEuNDgyOAEIAAAABQAAAAExAQAAAAstMjExMDc0NTEwOQMAAAADMTYwAgAAAAQ0NDIwBAAAAAEwBwAAAAkzLzI1LzIwMjQIAAAACjEyLzMxLzIwMjAJAAAAATBSr8MNCE3cCHamKOUWTdwIJkNJUS5OWVNFOkhJSS5JUV9OSV9OT1JNX01BUkdJTi5GUTEyMDE5AQAAAP+KBQACAAAABjQuMjY2OAEIAAAABQAAAAExAQAAAAoyMDM0MTIwMDQ1AwAAAAMxNjACAAAABDQ0MjAEAAAAATAHAAAACTMvMjUvMjAyNAgAAAAJMy8zMS8yMDE5CQAAAAEwUq/DDQhN3Ah2pijlFk3cCCtDSVEuTkFTREFRR1M6SU5DWS5JUV9OSV9OT1JNX01BUkdJTi5GUTQyMDE5AQAAAJoUBQACAAAABzEyLjIyOTUBCAAAAAUAAAABMQEAAAAKMjA3OTMxODIwNAMAAAADMTYwAgAAAAQ0NDIwBAAAAAEwBwAAAAkzLzI1LzIwMjQIAAAACjEyLzMxLzIwMTkJAAAAATBSr8MNCE3cCHamKOUWTdwIK0NJUS5OQVNEQVFHUzpJTlRDLklRX05JX05PUk1fTUFSR0lOLkZRNDIwMjEBAAAAh1IAAAIAAAAGMTQuODA5AQgAAAAFAAAAATEBAAAACy0yMDYyOTk3MzU2AwAAAAMxNjACAAAABDQ0MjAEAAAAATAHAAAACTMvMjUvMjAyNAgAAAAKMTIvMjUv</t>
  </si>
  <si>
    <t>MjAyMQkAAAABMFKvww0ITdwIdqYo5RZN3AgmQ0lRLk5ZU0U6SUJNLklRX05JX05PUk1fTUFSR0lOLkZRMzIwMjIBAAAA3rYBAAIAAAAGNi4xODA4AQgAAAAFAAAAATEBAAAACy0yMDIyMDg4MTI0AwAAAAMxNjACAAAABDQ0MjAEAAAAATAHAAAACTMvMjUvMjAyNAgAAAAJOS8zMC8yMDIyCQAAAAEwUq/DDQhN3Ah2pijlFk3cCCVDSVEuTllTRTpJUC5JUV9OSV9OT1JNX01BUkdJTi5GUTIyMDIyAQAAAGzuAAACAAAABjUuOTAzMgEIAAAABQAAAAExAQAAAAstMjAzNjY4MjM5NwMAAAADMTYwAgAAAAQ0NDIwBAAAAAEwBwAAAAkzLzI1LzIwMjQIAAAACTYvMzAvMjAyMgkAAAABMFKvww0ITdwIOX8o5RZN3AgrQ0lRLk5BU0RBUUdTOklTUkcuSVFfTklfTk9STV9NQVJHSU4uRlExMjAyMgEAAAAfdgAAAgAAAAcxNi42NDk4AQgAAAAFAAAAATEBAAAACy0yMDUxMzMxNjEwAwAAAAMxNjACAAAABDQ0MjAEAAAAATAHAAAACTMvMjUvMjAyNAgAAAAJMy8zMS8yMDIyCQAAAAEwUq/DDQhN3Ag5fyjlFk3cCCdDSVEuTllTRTpJTlZILklRX05JX05PUk1fTUFSR0lOLkZRMjIwMjMBAAAARXDCGAIAAAAGOS42NjczAQgAAAAFAAAAATEBAAAACy0yMDM2OTIyMDE0AwAAAAMxNjACAAAABDQ0MjAEAAAAATAHAAAACTMvMjUvMjAyNAgAAAAJNi8zMC8yMDIzCQAAAAEwUq/DDQhN3Ag5fyjlFk3cCCZDSVEuTllTRTpJUVYuSVFf</t>
  </si>
  <si>
    <t>TklfTk9STV9NQVJHSU4uRlE0MjAxOQEAAADXrDEIAgAAAAYxLjU0NTcBCAAAAAUAAAABMQEAAAAKMjA3OTk0OTAwOQMAAAADMTYwAgAAAAQ0NDIwBAAAAAEwBwAAAAkzLzI1LzIwMjQIAAAACjEyLzMxLzIwMTkJAAAAATBSr8MNCE3cCDl/KOUWTdwIK0NJUS5OQVNEQVFHUzpKQkhULklRX05JX05PUk1fTUFSR0lOLkZRMjIwMjEBAAAAMEAEAAIAAAAGNC45MzE2AQgAAAAFAAAAATEBAAAACy0yMDg3NDY5NTU1AwAAAAMxNjACAAAABDQ0MjAEAAAAATAHAAAACTMvMjUvMjAyNAgAAAAJNi8zMC8yMDIxCQAAAAEwUq/DDQhN3Ag5fyjlFk3cCCtDSVEuTkFTREFRR1M6SktIWS5JUV9OSV9OT1JNX01BUkdJTi5GUTQyMDIzAQAAAHE8BAACAAAABTE0LjQ5AQgAAAAFAAAAATEBAAAACy0yMDMwNDE3NjMxAwAAAAMxNjACAAAABDQ0MjAEAAAAATAHAAAACTMvMjUvMjAyNAgAAAAJNi8zMC8yMDIzCQAAAAEwUq/DDQhN3Ag5fyjlFk3cCCRDSVEuTllTRTpKLklRX05JX05PUk1fTUFSR0lOLkZRMzIwMjIBAAAAL04EAAIAAAAFMy43OTEBCAAAAAUAAAABMQEAAAALLTIwMzQ4NzIzMjEDAAAAAzE2MAIAAAAENDQyMAQAAAABMAcAAAAJMy8yNS8yMDI0CAAAAAg3LzEvMjAyMgkAAAABMFKvww0ITdwIOX8o5RZN3AgmQ0lRLk5ZU0U6Sk5KLklRX05JX05PUk1fTUFSR0lOLkZRNDIwMjABAAAAnSECAAIAAAAFMTAuNTIBCAAA</t>
  </si>
  <si>
    <t>AAUAAAABMQEAAAALLTIxMTE3NzI5MjcDAAAAAzE2MAIAAAAENDQyMAQAAAABMAcAAAAJMy8yNS8yMDI0CAAAAAgxLzMvMjAyMQkAAAABMFKvww0ITdwIOX8o5RZN3AgmQ0lRLk5ZU0U6SkNJLklRX05JX05PUk1fTUFSR0lOLkZRMTIwMjABAAAA3k8EAAIAAAAGMy41Mzk3AQgAAAAFAAAAATEBAAAACjIwNzc5MDU3MTIDAAAAAzE2MAIAAAAENDQyMAQAAAABMAcAAAAJMy8yNS8yMDI0CAAAAAoxMi8zMS8yMDE5CQAAAAEwUq/DDQhN3AhVWCjlFk3cCCdDSVEuTllTRTpKTlBSLklRX05JX05PUk1fTUFSR0lOLkZRMzIwMjMBAAAA53YAAAIAAAAGNi40MjA4AQgAAAAFAAAAATEBAAAACy0yMDIyNDk5MTA3AwAAAAMxNjACAAAABDQ0MjAEAAAAATAHAAAACTMvMjUvMjAyNAgAAAAJOS8zMC8yMDIzCQAAAAEwUq/DDQhN3AhVWCjlFk3cCCRDSVEuTllTRTpLLklRX05JX05PUk1fTUFSR0lOLkZRMTIwMjMBAAAA3FIEAAIAAAAGNS44OTk5AQgAAAAFAAAAATEBAAAACy0yMDQ3MDcyNzM0AwAAAAMxNjACAAAABDQ0MjAEAAAAATAHAAAACTMvMjUvMjAyNAgAAAAINC8xLzIwMjMJAAAAATBSr8MNCE3cCFVYKOUWTdwIJ0NJUS5OWVNFOktWVUUuSVFfTklfTk9STV9NQVJHSU4uRlE0MjAyMQEAAACSlIZsAgAAAAY5LjI1ODYBCAAAAAUAAAABMQEAAAALLTIwNTg0ODMyODYDAAAAAzE2MAIAAAAENDQyMAQAAAABMAcAAAAJ</t>
  </si>
  <si>
    <t>My8yNS8yMDI0CAAAAAgxLzIvMjAyMgkAAAABMFKvww0ITdwIVVgo5RZN3AgqQ0lRLk5BU0RBUUdTOktEUC5JUV9OSV9OT1JNX01BUkdJTi5GUTMyMDIxAQAAAB4bBQACAAAABDE0LjMBCAAAAAUAAAABMQEAAAALLTIwNzI5NzYyNTMDAAAAAzE2MAIAAAAENDQyMAQAAAABMAcAAAAJMy8yNS8yMDI0CAAAAAk5LzMwLzIwMjEJAAAAATBSr8MNCE3cCFVYKOUWTdwIJkNJUS5OWVNFOktFWS5JUV9OSV9OT1JNX01BUkdJTi5GUTIyMDIxAQAAAKAGBQACAAAABjI4LjY4OQEIAAAABQAAAAExAQAAAAstMjA4NjkwODA4NwMAAAADMTYwAgAAAAQ0NDIwBAAAAAEwBwAAAAkzLzI1LzIwMjQIAAAACTYvMzAvMjAyMQkAAAABMFKvww0ITdwIVVgo5RZN3AgnQ0lRLk5ZU0U6S0VZUy5JUV9OSV9OT1JNX01BUkdJTi5GUTQyMDIwAQAAAIMxuQ4CAAAABzEzLjUyNDUBCAAAAAUAAAABMQEAAAALLTIxMTY3NTMzMzkDAAAAAzE2MAIAAAAENDQyMAQAAAABMAcAAAAJMy8yNS8yMDI0CAAAAAoxMC8zMS8yMDIwCQAAAAEwUq/DDQhN3AhVWCjlFk3cCCZDSVEuTllTRTpLTUIuSVFfTklfTk9STV9NQVJHSU4uRlEzMjAyMAEAAADRVAQAAgAAAAY5Ljk0ODIBCAAAAAUAAAABMQEAAAALLTIxMjU3ODE3NjQDAAAAAzE2MAIAAAAENDQyMAQAAAABMAcAAAAJMy8yNS8yMDI0CAAAAAk5LzMwLzIwMjAJAAAAATBSr8MNCE3cCFVYKOUWTdwI</t>
  </si>
  <si>
    <t>JkNJUS5OWVNFOktJTS5JUV9OSV9OT1JNX01BUkdJTi5GUTIyMDIwAQAAAHPjBAACAAAABjcuNTkyMQEIAAAABQAAAAExAQAAAAstMjE0MDc5NzAxMgMAAAADMTYwAgAAAAQ0NDIwBAAAAAEwBwAAAAkzLzI1LzIwMjQIAAAACTYvMzAvMjAyMAkAAAABMFKvww0ITdwIQTEo5RZN3AgmQ0lRLk5ZU0U6S01JLklRX05JX05PUk1fTUFSR0lOLkZRMjIwMjABAAAA71QVAgIAAAAHMTIuMTg3NQEIAAAABQAAAAExAQAAAAstMjE0MTcxNDQ1MwMAAAADMTYwAgAAAAQ0NDIwBAAAAAEwBwAAAAkzLzI1LzIwMjQIAAAACTYvMzAvMjAyMAkAAAABMFKvww0ITdwIQTEo5RZN3AgrQ0lRLk5BU0RBUUdTOktMQUMuSVFfTklfTk9STV9NQVJHSU4uRlEzMjAyMAEAAABxTgQAAgAAAAcxNy4zMjIzAQgAAAAFAAAAATEBAAAACjIwOTQwNDc0NTcDAAAAAzE2MAIAAAAENDQyMAQAAAABMAcAAAAJMy8yNS8yMDI0CAAAAAkzLzMxLzIwMjAJAAAAATBSr8MNCE3cCEExKOUWTdwIJkNJUS5OWVNFOkxIWC5JUV9OSV9OT1JNX01BUkdJTi5GUTMyMDIwAQAAAA63AgACAAAABjcuMzA0NQEIAAAABQAAAAExAQAAAAstMjEyNDY0MDEzNgMAAAADMTYwAgAAAAQ0NDIwBAAAAAEwBwAAAAkzLzI1LzIwMjQIAAAACTEwLzIvMjAyMAkAAAABMFKvww0ITdwIVVgo5RZN3AglQ0lRLk5ZU0U6TEguSVFfTklfTk9STV9NQVJHSU4uRlEzMjAyMAEAAACz</t>
  </si>
  <si>
    <t>dwAAAgAAAAcxNS43NTE2AQgAAAAFAAAAATEBAAAACy0yMTI0MDU2MTc0AwAAAAMxNjACAAAABDQ0MjAEAAAAATAHAAAACTMvMjUvMjAyNAgAAAAJOS8zMC8yMDIwCQAAAAEwUq/DDQhN3AhBMSjlFk3cCCtDSVEuTkFTREFRR1M6TFJDWC5JUV9OSV9OT1JNX01BUkdJTi5GUTMyMDIwAQAAAL93AAACAAAABzE1LjcxNDUBCAAAAAUAAAABMQEAAAAKMjA5MzIzNTA0MQMAAAADMTYwAgAAAAQ0NDIwBAAAAAEwBwAAAAkzLzI1LzIwMjQIAAAACTMvMjkvMjAyMAkAAAABMFKvww0ITdwIQTEo5RZN3AglQ0lRLk5ZU0U6TFcuSVFfTklfTk9STV9NQVJHSU4uRlE0MjAyMAEAAACWd1AWAgAAAActMC4zMjQ3AQgAAAAFAAAAATEBAAAACy0yMTQxNDI3NTkxAwAAAAMxNjACAAAABDQ0MjAEAAAAATAHAAAACTMvMjUvMjAyNAgAAAAJNS8zMS8yMDIwCQAAAAEwUq/DDQhN3AhBMSjlFk3cCCZDSVEuTllTRTpMVlMuSVFfTklfTk9STV9NQVJHSU4uRlE0MjAyMAEAAAD/bjcAAgAAAActOC42Njk5AQgAAAAFAAAAATEBAAAACy0yMTEwNzc2NTk2AwAAAAMxNjACAAAABDQ0MjAEAAAAATAHAAAACTMvMjUvMjAyNAgAAAAKMTIvMzEvMjAyMAkAAAABMFKvww0ITdwIQTEo5RZN3AgnQ0lRLk5ZU0U6TERPUy5JUV9OSV9OT1JNX01BUkdJTi5GUTIyMDIxAQAAAJWwAQACAAAABjQuMTk0NAEIAAAABQAAAAExAQAAAAstMjA4NzAxMjM5</t>
  </si>
  <si>
    <t>MAMAAAADMTYwAgAAAAQ0NDIwBAAAAAEwBwAAAAkzLzI1LzIwMjQIAAAACDcvMi8yMDIxCQAAAAEwUq/DDQhN3Ag1CijlFk3cCCZDSVEuTllTRTpMRU4uSVFfTklfTk9STV9NQVJHSU4uRlEzMjAyMQEAAAAreAAAAgAAAAcxMS44NTc3AQgAAAAFAAAAATEBAAAACy0yMDc1NDk1OTc5AwAAAAMxNjACAAAABDQ0MjAEAAAAATAHAAAACTMvMjUvMjAyNAgAAAAJOC8zMS8yMDIxCQAAAAEwUq/DDQhN3Ag1CijlFk3cCCpDSVEuTkFTREFRR1M6TElOLklRX05JX05PUk1fTUFSR0lOLkZRNDIwMjEBAAAAYdoEAAIAAAAHMTAuNzg1NwEIAAAABQAAAAExAQAAAAstMjA1OTAxMDc3OQMAAAADMTYwAgAAAAQ0NDIwBAAAAAEwBwAAAAkzLzI1LzIwMjQIAAAACjEyLzMxLzIwMjEJAAAAATBSr8MNCE3cCDUKKOUWTdwIJkNJUS5OWVNFOkxZVi5JUV9OSV9OT1JNX01BUkdJTi5GUTIyMDIyAQAAAK/eBQACAAAABjIuNzY5OAEIAAAABQAAAAExAQAAAAstMjAzNjc5MzYwMgMAAAADMTYwAgAAAAQ0NDIwBAAAAAEwBwAAAAkzLzI1LzIwMjQIAAAACTYvMzAvMjAyMgkAAAABMFKvww0ITdwIQTEo5RZN3AgqQ0lRLk5BU0RBUUdTOkxLUS5JUV9OSV9OT1JNX01BUkdJTi5GUTQyMDIyAQAAADSsQQACAAAABjUuOTAyMQEIAAAABQAAAAExAQAAAAstMjAwOTE1NDkwMQMAAAADMTYwAgAAAAQ0NDIwBAAAAAEwBwAAAAkzLzI1LzIwMjQI</t>
  </si>
  <si>
    <t>AAAACjEyLzMxLzIwMjIJAAAAATBSr8MNCE3cCDUKKOUWTdwIJkNJUS5OWVNFOkxNVC5JUV9OSV9OT1JNX01BUkdJTi5GUTIyMDIzAQAAAINcBAACAAAABjcuNjYwMwEIAAAABQAAAAExAQAAAAstMjAzNzg0MjMzMgMAAAADMTYwAgAAAAQ0NDIwBAAAAAEwBwAAAAkzLzI1LzIwMjQIAAAACTYvMjUvMjAyMwkAAAABMFKvww0ITdwINQoo5RZN3AgkQ0lRLk5ZU0U6TC5JUV9OSV9OT1JNX01BUkdJTi5GUTQyMDIzAQAAAOpcBAACAAAABjguNDQ1OAEIAAAABQAAAAExAQAAAAstMjAxMTQ2NDU2OQMAAAADMTYwAgAAAAQ0NDIwBAAAAAEwBwAAAAkzLzI1LzIwMjQIAAAACjEyLzMxLzIwMjMJAAAAATBSr8MNCE3cCDUKKOUWTdwIJENJUS5OWVNFOkwuSVFfTklfTk9STV9NQVJHSU4uRlEyMjAxOQEAAADqXAQAAgAAAAY1LjE2NDYBCAAAAAUAAAABMQEAAAAKMjA3NTkwMDY2MgMAAAADMTYwAgAAAAQ0NDIwBAAAAAEwBwAAAAkzLzI1LzIwMjQIAAAACTYvMzAvMjAxOQkAAAABMFKvww0ITdwINQoo5RZN3AgmQ0lRLk5ZU0U6TE9XLklRX05JX05PUk1fTUFSR0lOLkZRMzIwMTkBAAAAh8ICAAIAAAAGMy44OTAzAQgAAAAFAAAAATEBAAAACjE5OTU5NjU4OTMDAAAAAzE2MAIAAAAENDQyMAQAAAABMAcAAAAJMy8yNS8yMDI0CAAAAAkxMS8yLzIwMTgJAAAAATBSr8MNCE3cCCrjJ+UWTdwIK0NJUS5OQVNEQVFHUzpMVUxV</t>
  </si>
  <si>
    <t>LklRX05JX05PUk1fTUFSR0lOLkZRNDIwMTkBAAAAirUIAgIAAAAHMTcuODk1NwEIAAAABQAAAAExAQAAAAoyMDIzOTgwMDU4AwAAAAMxNjACAAAABDQ0MjAEAAAAATAHAAAACTMvMjUvMjAyNAgAAAAIMi8zLzIwMTkJAAAAATBSr8MNCE3cCCrjJ+UWTdwIJkNJUS5OWVNFOkxZQi5JUV9OSV9OT1JNX01BUkdJTi5GUTIyMDIwAQAAAGgXDAACAAAABjMuMTc3OQEIAAAABQAAAAExAQAAAAstMjE0MDk5OTE5OQMAAAADMTYwAgAAAAQ0NDIwBAAAAAEwBwAAAAkzLzI1LzIwMjQIAAAACTYvMzAvMjAyMAkAAAABMFKvww0ITdwINQoo5RZN3AgmQ0lRLk5ZU0U6TVRCLklRX05JX05PUk1fTUFSR0lOLkZRMTIwMjEBAAAAnScEAAIAAAAGMjQuOTA1AQgAAAAFAAAAATEBAAAACy0yMDk4MzA2NTE3AwAAAAMxNjACAAAABDQ0MjAEAAAAATAHAAAACTMvMjUvMjAyNAgAAAAJMy8zMS8yMDIxCQAAAAEwUq/DDQhN3Ag1CijlFk3cCCZDSVEuTllTRTpNUk8uSVFfTklfTk9STV9NQVJHSU4uRlE0MjAyMQEAAADazQQAAgAAAAcyNy42ODk4AQgAAAAFAAAAATEBAAAACy0yMDYwNTAxMzE3AwAAAAMxNjACAAAABDQ0MjAEAAAAATAHAAAACTMvMjUvMjAyNAgAAAAKMTIvMzEvMjAyMQkAAAABMFKvww0ITdwIKuMn5RZN3AgmQ0lRLk5ZU0U6TVBDLklRX05JX05PUk1fTUFSR0lOLkZRMzIwMjIBAAAAGlsNBwIAAAAGNi4xNTE2AQgA</t>
  </si>
  <si>
    <t>AAAFAAAAATEBAAAACy0yMDIxODUwMjE0AwAAAAMxNjACAAAABDQ0MjAEAAAAATAHAAAACTMvMjUvMjAyNAgAAAAJOS8zMC8yMDIyCQAAAAEwUq/DDQhN3Agq4yflFk3cCCtDSVEuTkFTREFRR1M6TUtUWC5JUV9OSV9OT1JNX01BUkdJTi5GUTIyMDIzAQAAAIqrAQACAAAABzI3LjQzNjYBCAAAAAUAAAABMQEAAAALLTIwMzY4MzA5ODQDAAAAAzE2MAIAAAAENDQyMAQAAAABMAcAAAAJMy8yNS8yMDI0CAAAAAk2LzMwLzIwMjMJAAAAATBSr8MNCE3cCCrjJ+UWTdwIK0NJUS5OQVNEQVFHUzpNS1RYLklRX05JX05PUk1fTUFSR0lOLkZRMTIwMTkBAAAAiqsBAAIAAAAHMzIuNzQzMwEIAAAABQAAAAExAQAAAAoyMDMyNjEyOTY4AwAAAAMxNjACAAAABDQ0MjAEAAAAATAHAAAACTMvMjUvMjAyNAgAAAAJMy8zMS8yMDE5CQAAAAEwUq/DDQhN3Agq4yflFk3cCCpDSVEuTkFTREFRR1M6TUFSLklRX05JX05PUk1fTUFSR0lOLkZRNDIwMTkBAAAArHkAAAIAAAAHMTAuMTY4MQEIAAAABQAAAAExAQAAAAoyMDgwOTUyOTI4AwAAAAMxNjACAAAABDQ0MjAEAAAAATAHAAAACTMvMjUvMjAyNAgAAAAKMTIvMzEvMjAxOQkAAAABMFKvww0ITdwIErwn5RZN3AgmQ0lRLk5ZU0U6TU1DLklRX05JX05PUk1fTUFSR0lOLkZRMzIwMjABAAAA/jgHAAIAAAAGNy4zNDk0AQgAAAAFAAAAATEBAAAACy0yMTI2MzE4NTM2AwAAAAMxNjAC</t>
  </si>
  <si>
    <t>AAAABDQ0MjAEAAAAATAHAAAACTMvMjUvMjAyNAgAAAAJOS8zMC8yMDIwCQAAAAEwUq/DDQhN3Agq4yflFk3cCCZDSVEuTllTRTpNTE0uSVFfTklfTk9STV9NQVJHSU4uRlEyMjAyMQEAAACxeQAAAgAAAAcxMy43NTY0AQgAAAAFAAAAATEBAAAACy0yMDg3NjMwNzc1AwAAAAMxNjACAAAABDQ0MjAEAAAAATAHAAAACTMvMjUvMjAyNAgAAAAJNi8zMC8yMDIxCQAAAAEwUq/DDQhN3Agq4yflFk3cCCZDSVEuTllTRTpNQVMuSVFfTklfTk9STV9NQVJHSU4uRlExMjAyMgEAAADmxAIAAgAAAAY4LjQ3OTEBCAAAAAUAAAABMQEAAAALLTIwNDk2MTIyMjcDAAAAAzE2MAIAAAAENDQyMAQAAAABMAcAAAAJMy8yNS8yMDI0CAAAAAkzLzMxLzIwMjIJAAAAATBSr8MNCE3cCCrjJ+UWTdwIJUNJUS5OWVNFOk1BLklRX05JX05PUk1fTUFSR0lOLkZRNDIwMjIBAAAAjNViAAIAAAAHMzIuNzU5NQEIAAAABQAAAAExAQAAAAstMjAxMDUyOTE5NQMAAAADMTYwAgAAAAQ0NDIwBAAAAAEwBwAAAAkzLzI1LzIwMjQIAAAACjEyLzMxLzIwMjIJAAAAATBSr8MNCE3cCBK8J+UWTdwIK0NJUS5OQVNEQVFHUzpNVENILklRX05JX05PUk1fTUFSR0lOLkZRMzIwMjMBAAAAz2sFAAIAAAAHMTQuOTE4NwEIAAAABQAAAAExAQAAAAstMjAyMTUyMDM2NQMAAAADMTYwAgAAAAQ0NDIwBAAAAAEwBwAAAAkzLzI1LzIwMjQIAAAACTkvMzAvMjAy</t>
  </si>
  <si>
    <t>MwkAAAABMFKvww0ITdwIErwn5RZN3AgmQ0lRLk5ZU0U6QU1ULklRX05JX05PUk1fTUFSR0lOLkZRMTIwMjIBAAAAvmAAAAIAAAAHMTcuNjIwMQEIAAAABQAAAAExAQAAAAstMjA0ODk0MDgyMgMAAAADMTYwAgAAAAQ0NDIwBAAAAAEwBwAAAAkzLzI1LzIwMjQIAAAACTMvMzEvMjAyMgkAAAABMCb9ew4ITdwIuh6Q5RZN3AgmQ0lRLk5ZU0U6QVdLLklRX05JX05PUk1fTUFSR0lOLkZRMTIwMjMBAAAABdQDAAIAAAAGMTQuMjU5AQgAAAAFAAAAATEBAAAACy0yMDQ5NTk3MzgwAwAAAAMxNjACAAAABDQ0MjAEAAAAATAHAAAACTMvMjUvMjAyNAgAAAAJMy8zMS8yMDIzCQAAAAEwJv17DghN3AjcRZDlFk3cCCZDSVEuTllTRTpBV0suSVFfTklfTk9STV9NQVJHSU4uRlExMjAxOQEAAAAF1AMAAgAAAAcxMS40NTQ0AQgAAAAFAAAAATEBAAAACjIwMzM2ODYzMDMDAAAAAzE2MAIAAAAENDQyMAQAAAABMAcAAAAJMy8yNS8yMDI0CAAAAAkzLzMxLzIwMTkJAAAAATAm/XsOCE3cCNxFkOUWTdwIJkNJUS5OWVNFOkFNUC5JUV9OSV9OT1JNX01BUkdJTi5GUTEyMDIwAQAAAJuNPwACAAAABzQ4LjU3ODkBCAAAAAUAAAABMQEAAAAKMjA5Njc5NDg2MwMAAAADMTYwAgAAAAQ0NDIwBAAAAAEwBwAAAAkzLzI1LzIwMjQIAAAACTMvMzEvMjAyMAkAAAABMCb9ew4ITdwIuh6Q5RZN3AgmQ0lRLk5ZU0U6QU1FLklRX05JX05PUk1f</t>
  </si>
  <si>
    <t>TUFSR0lOLkZRMTIwMjEBAAAAdHwAAAIAAAAHMTQuMDA2NgEIAAAABQAAAAExAQAAAAstMjA5ODg5MzEwOQMAAAADMTYwAgAAAAQ0NDIwBAAAAAEwBwAAAAkzLzI1LzIwMjQIAAAACTMvMzEvMjAyMQkAAAABMCb9ew4ITdwIuh6Q5RZN3AgrQ0lRLk5BU0RBUUdTOkFNR04uSVFfTklfTk9STV9NQVJHSU4uRlExMjAyMgEAAADwYAAAAgAAAAcxNy4xODI5AQgAAAAFAAAAATEBAAAACy0yMDQ4ODQ3ODcwAwAAAAMxNjACAAAABDQ0MjAEAAAAATAHAAAACTMvMjUvMjAyNAgAAAAJMy8zMS8yMDIyCQAAAAEwJv17DghN3Ai6HpDlFk3cCCZDSVEuTllTRTpBUEguSVFfTklfTk9STV9NQVJHSU4uRlExMjAyMwEAAAD7YAAAAgAAAAcxMS43NjIzAQgAAAAFAAAAATEBAAAACy0yMDQ4NjIwMTY5AwAAAAMxNjACAAAABDQ0MjAEAAAAATAHAAAACTMvMjUvMjAyNAgAAAAJMy8zMS8yMDIzCQAAAAEwJv17DghN3Ai6HpDlFk3cCCZDSVEuTllTRTpBUEguSVFfTklfTk9STV9NQVJHSU4uRlExMjAxOQEAAAD7YAAAAgAAAAcxMS41NTczAQgAAAAFAAAAATEBAAAACjIwMzAzNjYxOTYDAAAAAzE2MAIAAAAENDQyMAQAAAABMAcAAAAJMy8yNS8yMDI0CAAAAAkzLzMxLzIwMTkJAAAAATAm/XsOCE3cCKj3j+UWTdwIKkNJUS5OQVNEQVFHUzpBREkuSVFfTklfTk9STV9NQVJHSU4uRlExMjAyMAEAAAAT1gMAAgAAAAcxMS4zNzk5AQgA</t>
  </si>
  <si>
    <t>AAAFAAAAATEBAAAACjIwODA2MDM3ODADAAAAAzE2MAIAAAAENDQyMAQAAAABMAcAAAAJMy8yNS8yMDI0CAAAAAgyLzEvMjAyMAkAAAABMCb9ew4ITdwIqPeP5RZN3AgrQ0lRLk5BU0RBUUdTOkFOU1MuSVFfTklfTk9STV9NQVJHSU4uRlExMjAyMQEAAAA9YQAAAgAAAAY4LjUzMzQBCAAAAAUAAAABMQEAAAALLTIwOTg3OTU1NDgDAAAAAzE2MAIAAAAENDQyMAQAAAABMAcAAAAJMy8yNS8yMDI0CAAAAAkzLzMxLzIwMjEJAAAAATAm/XsOCE3cCLoekOUWTdwIJkNJUS5OWVNFOkFPTi5JUV9OSV9OT1JNX01BUkdJTi5GUTEyMDIyAQAAAC3UAQACAAAABzIxLjEwMDEBCAAAAAUAAAABMQEAAAALLTIwNDg0MjYwMzYDAAAAAzE2MAIAAAAENDQyMAQAAAABMAcAAAAJMy8yNS8yMDI0CAAAAAkzLzMxLzIwMjIJAAAAATAm/XsOCE3cCLoekOUWTdwIKkNJUS5OQVNEQVFHUzpBUEEuSVFfTklfTk9STV9NQVJHSU4uRlExMjAyMwEAAABulwIAAgAAAAcyMS4xNzkxAQgAAAAFAAAAATEBAAAACy0yMDQ3MzUyNzAyAwAAAAMxNjACAAAABDQ0MjAEAAAAATAHAAAACTMvMjUvMjAyNAgAAAAJMy8zMS8yMDIzCQAAAAEwJv17DghN3Aio94/lFk3cCCpDSVEuTkFTREFRR1M6QVBBLklRX05JX05PUk1fTUFSR0lOLkZRMTIwMTkBAAAAbpcCAAIAAAAGMy40ODg3AQgAAAAFAAAAATEBAAAACjIwMzQ1MjU3NTMDAAAAAzE2MAIAAAAE</t>
  </si>
  <si>
    <t>NDQyMAQAAAABMAcAAAAJMy8yNS8yMDI0CAAAAAkzLzMxLzIwMTkJAAAAATAm/XsOCE3cCKj3j+UWTdwIK0NJUS5OQVNEQVFHUzpBQVBMLklRX05JX05PUk1fTUFSR0lOLkZRMTIwMjABAAAAaWEAAAIAAAAHMTcuNjMzMQEIAAAABQAAAAExAQAAAAoyMDc3NjQxNTg2AwAAAAMxNjACAAAABDQ0MjAEAAAAATAHAAAACTMvMjUvMjAyNAgAAAAKMTIvMjgvMjAxOQkAAAABMCb9ew4ITdwIqPeP5RZN3AgrQ0lRLk5BU0RBUUdTOkFNQVQuSVFfTklfTk9STV9NQVJHSU4uRlExMjAyMQEAAABe1QMAAgAAAAcxNy4xOTI5AQgAAAAFAAAAATEBAAAACy0yMTEwOTc3MDgyAwAAAAMxNjACAAAABDQ0MjAEAAAAATAHAAAACTMvMjUvMjAyNAgAAAAJMS8zMS8yMDIxCQAAAAEwJv17DghN3Aio94/lFk3cCCdDSVEuTllTRTpBUFRWLklRX05JX05PUk1fTUFSR0lOLkZRMTIwMjIBAAAAVO+LAwIAAAAGMi41Nzg5AQgAAAAFAAAAATEBAAAACy0yMDQ3MzE0NjQwAwAAAAMxNjACAAAABDQ0MjAEAAAAATAHAAAACTMvMjUvMjAyNAgAAAAJMy8zMS8yMDIyCQAAAAEwJv17DghN3Aio94/lFk3cCCtDSVEuTkFTREFRR1M6QUNHTC5JUV9OSV9OT1JNX01BUkdJTi5GUTEyMDIzAQAAACdLBQACAAAABzE1LjM2NDUBCAAAAAUAAAABMQEAAAALLTIwNDcyMjYwMTkDAAAAAzE2MAIAAAAENDQyMAQAAAABMAcAAAAJMy8yNS8yMDI0CAAAAAkz</t>
  </si>
  <si>
    <t>LzMxLzIwMjMJAAAAATAm/XsOCE3cCKj3j+UWTdwIK0NJUS5OQVNEQVFHUzpBQ0dMLklRX05JX05PUk1fTUFSR0lOLkZRMTIwMTkBAAAAJ0sFAAIAAAAHMTYuOTU2NwEIAAAABQAAAAExAQAAAAoyMDM0NTQ4MzQxAwAAAAMxNjACAAAABDQ0MjAEAAAAATAHAAAACTMvMjUvMjAyNAgAAAAJMy8zMS8yMDE5CQAAAAEwJv17DghN3Aio94/lFk3cCCZDSVEuTllTRTpBRE0uSVFfTklfTk9STV9NQVJHSU4uRlExMjAyMAEAAAA41wMAAgAAAAYxLjczNjgBCAAAAAUAAAABMQEAAAAKMjA5MzIyMjQxMAMAAAADMTYwAgAAAAQ0NDIwBAAAAAEwBwAAAAkzLzI1LzIwMjQIAAAACTMvMzEvMjAyMAkAAAABMCb9ew4ITdwIqPeP5RZN3AgnQ0lRLk5ZU0U6QU5FVC5JUV9OSV9OT1JNX01BUkdJTi5GUTEyMDIxAQAAAMPb/AECAAAABzE5LjQ2MTMBCAAAAAUAAAABMQEAAAALLTIwOTkxNDYzOTkDAAAAAzE2MAIAAAAENDQyMAQAAAABMAcAAAAJMy8yNS8yMDI0CAAAAAkzLzMxLzIwMjEJAAAAATAm/XsOCE3cCHHQj+UWTdwIJkNJUS5OWVNFOkFKRy5JUV9OSV9OT1JNX01BUkdJTi5GUTEyMDIyAQAAABrZAwACAAAABzE2LjU2OTMBCAAAAAUAAAABMQEAAAALLTIwNDU1MzA4ODUDAAAAAzE2MAIAAAAENDQyMAQAAAABMAcAAAAJMy8yNS8yMDI0CAAAAAkzLzMxLzIwMjIJAAAAATAm/XsOCE3cCHHQj+UWTdwIJkNJUS5OWVNFOkFJ</t>
  </si>
  <si>
    <t>Wi5JUV9OSV9OT1JNX01BUkdJTi5GUTEyMDIzAQAAAP9uPQACAAAABjMuNjI3NwEIAAAABQAAAAExAQAAAAstMjA0NzE5NjAwMwMAAAADMTYwAgAAAAQ0NDIwBAAAAAEwBwAAAAkzLzI1LzIwMjQIAAAACTMvMzEvMjAyMwkAAAABMCb9ew4ITdwIcdCP5RZN3AgmQ0lRLk5ZU0U6QUlaLklRX05JX05PUk1fTUFSR0lOLkZRMTIwMTkBAAAA/249AAIAAAAGNS40NDk4AQgAAAAFAAAAATEBAAAACjIwMzQ0OTY0ODIDAAAAAzE2MAIAAAAENDQyMAQAAAABMAcAAAAJMy8yNS8yMDI0CAAAAAkzLzMxLzIwMTkJAAAAATAm/XsOCE3cCHHQj+UWTdwIJENJUS5OWVNFOlQuSVFfTklfTk9STV9NQVJHSU4uRlExMjAyMAEAAACHhwEAAgAAAAY4LjUwNzYBCAAAAAUAAAABMQEAAAAKMjA5NjM1OTUyMQMAAAADMTYwAgAAAAQ0NDIwBAAAAAEwBwAAAAkzLzI1LzIwMjQIAAAACTMvMzEvMjAyMAkAAAABMCb9ew4ITdwIcdCP5RZN3AgmQ0lRLk5ZU0U6QVRPLklRX05JX05PUk1fTUFSR0lOLkZRMTIwMjEBAAAADNsDAAIAAAAHMTkuMzM0OAEIAAAABQAAAAExAQAAAAstMjExMzQyNDMyNwMAAAADMTYwAgAAAAQ0NDIwBAAAAAEwBwAAAAkzLzI1LzIwMjQIAAAACjEyLzMxLzIwMjAJAAAAATAm/XsOCE3cCHHQj+UWTdwIK0NJUS5OQVNEQVFHUzpBRFNLLklRX05JX05PUk1fTUFSR0lOLkZRMTIwMjIBAAAAXtQBAAIAAAAGOC43ODQx</t>
  </si>
  <si>
    <t>AQgAAAAFAAAAATEBAAAACy0yMDkyNDcxMzQ3AwAAAAMxNjACAAAABDQ0MjAEAAAAATAHAAAACTMvMjUvMjAyNAgAAAAJNC8zMC8yMDIxCQAAAAEwJv17DghN3Ahx0I/lFk3cCCpDSVEuTkFTREFRR1M6QURQLklRX05JX05PUk1fTUFSR0lOLkZRMTIwMjMBAAAAPe0BAAIAAAAHMTUuMDAwOAEIAAAABQAAAAExAQAAAAstMjAyMTQ3MTU2NAMAAAADMTYwAgAAAAQ0NDIwBAAAAAEwBwAAAAkzLzI1LzIwMjQIAAAACTkvMzAvMjAyMgkAAAABMCb9ew4ITdwIcdCP5RZN3AgqQ0lRLk5BU0RBUUdTOkFEUC5JUV9OSV9OT1JNX01BUkdJTi5GUTEyMDE5AQAAAD3tAQACAAAABzEyLjc0NjIBCAAAAAUAAAABMQEAAAAKMTk5MDQwNTEwNgMAAAADMTYwAgAAAAQ0NDIwBAAAAAEwBwAAAAkzLzI1LzIwMjQIAAAACTkvMzAvMjAxOAkAAAABMCb9ew4ITdwIcamP5RZN3AgmQ0lRLk5ZU0U6QVpPLklRX05JX05PUk1fTUFSR0lOLkZRMTIwMjABAAAA22IAAAIAAAAHMTAuMjEwMgEIAAAABQAAAAExAQAAAAoyMDc1Mjk3MDM2AwAAAAMxNjACAAAABDQ0MjAEAAAAATAHAAAACTMvMjUvMjAyNAgAAAAKMTEvMjMvMjAxOQkAAAABMCb9ew4ITdwIcamP5RZN3AgmQ0lRLk5ZU0U6QVZCLklRX05JX05PUk1fTUFSR0lOLkZRMTIwMjEBAAAAtQUFAAIAAAAGOS45MjMzAQgAAAAFAAAAATEBAAAACy0yMDk4Mzk1MTM3AwAAAAMxNjACAAAA</t>
  </si>
  <si>
    <t>BDQ0MjAEAAAAATAHAAAACTMvMjUvMjAyNAgAAAAJMy8zMS8yMDIxCQAAAAEwJv17DghN3AhxqY/lFk3cCCZDSVEuTllTRTpBVlkuSVFfTklfTk9STV9NQVJHSU4uRlExMjAyMgEAAAAy3AMAAgAAAAY3LjEyNzEBCAAAAAUAAAABMQEAAAALLTIwNDc4NTIzNjcDAAAAAzE2MAIAAAAENDQyMAQAAAABMAcAAAAJMy8yNS8yMDI0CAAAAAg0LzIvMjAyMgkAAAABMCb9ew4ITdwIcdCP5RZN3AgrQ0lRLk5BU0RBUUdTOkFYT04uSVFfTklfTk9STV9NQVJHSU4uRlExMjAyMwEAAAAThA0AAgAAAAY0Ljc5NDIBCAAAAAUAAAABMQEAAAALLTIwNDY2ODkzNTcDAAAAAzE2MAIAAAAENDQyMAQAAAABMAcAAAAJMy8yNS8yMDI0CAAAAAkzLzMxLzIwMjMJAAAAATAm/XsOCE3cCHGpj+UWTdwIK0NJUS5OQVNEQVFHUzpBWE9OLklRX05JX05PUk1fTUFSR0lOLkZRMTIwMTkBAAAAE4QNAAIAAAAGMi42ODk3AQgAAAAFAAAAATEBAAAACjIwMzQzOTQ3OTMDAAAAAzE2MAIAAAAENDQyMAQAAAABMAcAAAAJMy8yNS8yMDI0CAAAAAkzLzMxLzIwMTkJAAAAATAm/XsOCE3cCHGpj+UWTdwIKkNJUS5OQVNEQVFHUzpCS1IuSVFfTklfTk9STV9NQVJHSU4uRlExMjAyMAEAAACnEVUZAgAAAAgxMTAuNTk0NAEIAAAABQAAAAExAQAAAAoyMDkxNDk4MzczAwAAAAMxNjACAAAABDQ0MjAEAAAAATAHAAAACTMvMjUvMjAyNAgAAAAJMy8zMS8y</t>
  </si>
  <si>
    <t>MDIwCQAAAAEwJv17DghN3AhxqY/lFk3cCCdDSVEuTllTRTpCQUxMLklRX05JX05PUk1fTUFSR0lOLkZRMTIwMjEBAAAAcJkCAAIAAAAENC42OAEIAAAABQAAAAExAQAAAAstMjA5ODU0NTUzNwMAAAADMTYwAgAAAAQ0NDIwBAAAAAEwBwAAAAkzLzI1LzIwMjQIAAAACTMvMzEvMjAyMQkAAAABMCb9ew4ITdwIcamP5RZN3AgmQ0lRLk5ZU0U6QkFDLklRX05JX05PUk1fTUFSR0lOLkZRMTIwMjIBAAAAaUoAAAIAAAAHMjEuMjI3NQEIAAAABQAAAAExAQAAAAstMjA0Nzk5Njc0NwMAAAADMTYwAgAAAAQ0NDIwBAAAAAEwBwAAAAkzLzI1LzIwMjQIAAAACTMvMzEvMjAyMgkAAAABMCb9ew4ITdwIVoKP5RZN3AgnQ0lRLk5ZU0U6QkJXSS5JUV9OSV9OT1JNX01BUkdJTi5GUTEyMDIzAQAAAGhbBAACAAAABjguMjc1OAEIAAAABQAAAAExAQAAAAstMjA0MTY3NTc0NgMAAAADMTYwAgAAAAQ0NDIwBAAAAAEwBwAAAAkzLzI1LzIwMjQIAAAACTQvMzAvMjAyMgkAAAABMCb9ew4ITdwIVoKP5RZN3AgnQ0lRLk5ZU0U6QkJXSS5JUV9OSV9OT1JNX01BUkdJTi5GUTEyMDE5AQAAAGhbBAACAAAABjEuNDA0MgEIAAAABQAAAAExAQAAAAoxOTY3MjkzNDI1AwAAAAMxNjACAAAABDQ0MjAEAAAAATAHAAAACTMvMjUvMjAyNAgAAAAINS81LzIwMTgJAAAAATAm/XsOCE3cCHGpj+UWTdwIJkNJUS5OWVNFOkJBWC5JUV9OSV9OT1JN</t>
  </si>
  <si>
    <t>X01BUkdJTi5GUTEyMDIwAQAAAGviAwACAAAABjkuNDg4NwEIAAAABQAAAAExAQAAAAoyMDkzNTgxMDA3AwAAAAMxNjACAAAABDQ0MjAEAAAAATAHAAAACTMvMjUvMjAyNAgAAAAJMy8zMS8yMDIwCQAAAAEwJv17DghN3AhxqY/lFk3cCCZDSVEuTllTRTpCRFguSVFfTklfTk9STV9NQVJHSU4uRlExMjAyMQEAAAD+lAEAAgAAAAcxNC41OTMxAQgAAAAFAAAAATEBAAAACy0yMTEzODUyMDgzAwAAAAMxNjACAAAABDQ0MjAEAAAAATAHAAAACTMvMjUvMjAyNAgAAAAKMTIvMzEvMjAyMAkAAAABMCb9ew4ITdwIVoKP5RZN3AgoQ0lRLk5ZU0U6QlJLLkEuSVFfTklfTk9STV9NQVJHSU4uRlExMjAyMgEAAAAT5QMAAgAAAAY1Ljk2MTIBCAAAAAUAAAABMQEAAAALLTIwNDY5MjQ5OTcDAAAAAzE2MAIAAAAENDQyMAQAAAABMAcAAAAJMy8yNS8yMDI0CAAAAAkzLzMxLzIwMjIJAAAAATAm/XsOCE3cCFaCj+UWTdwIJkNJUS5OWVNFOkJCWS5JUV9OSV9OT1JNX01BUkdJTi5GUTEyMDIzAQAAAKXlAwACAAAABjIuNjgyNgEIAAAABQAAAAExAQAAAAstMjA0MTcxMjE3NQMAAAADMTYwAgAAAAQ0NDIwBAAAAAEwBwAAAAkzLzI1LzIwMjQIAAAACTQvMzAvMjAyMgkAAAABMCb9ew4ITdwIVoKP5RZN3AgmQ0lRLk5ZU0U6QkJZLklRX05JX05PUk1fTUFSR0lOLkZRMTIwMTkBAAAApeUDAAIAAAAGMS45ODI5AQgAAAAFAAAAATEB</t>
  </si>
  <si>
    <t>AAAACjE5Njc5NzYxNDcDAAAAAzE2MAIAAAAENDQyMAQAAAABMAcAAAAJMy8yNS8yMDI0CAAAAAg1LzUvMjAxOAkAAAABMCb9ew4ITdwIVoKP5RZN3AgmQ0lRLk5ZU0U6QklPLklRX05JX05PUk1fTUFSR0lOLkZRMTIwMjABAAAA/+YDAAIAAAAFNy43MjIBCAAAAAUAAAABMQEAAAAKMjA5NDA0NzQ0OQMAAAADMTYwAgAAAAQ0NDIwBAAAAAEwBwAAAAkzLzI1LzIwMjQIAAAACTMvMzEvMjAyMAkAAAABMCb9ew4ITdwIRFuP5RZN3AgrQ0lRLk5BU0RBUUdTOlRFQ0guSVFfTklfTk9STV9NQVJHSU4uRlExMjAyMQEAAAAw5AIAAgAAAAcxMy40NDI3AQgAAAAFAAAAATEBAAAACy0yMTIzMDQ0MzY5AwAAAAMxNjACAAAABDQ0MjAEAAAAATAHAAAACTMvMjUvMjAyNAgAAAAJOS8zMC8yMDIwCQAAAAEwJv17DghN3AhEW4/lFk3cCCtDSVEuTkFTREFRR1M6QklJQi5JUV9OSV9OT1JNX01BUkdJTi5GUTEyMDIyAQAAAB50AAACAAAABzE3LjM0NjMBCAAAAAUAAAABMQEAAAALLTIwNTAxMjgyMDEDAAAAAzE2MAIAAAAENDQyMAQAAAABMAcAAAAJMy8yNS8yMDI0CAAAAAkzLzMxLzIwMjIJAAAAATAm/XsOCE3cCFaCj+UWTdwIJkNJUS5OWVNFOkJMSy5JUV9OSV9OT1JNX01BUkdJTi5GUTEyMDIzAQAAANUnBgACAAAABzIxLjI5NjgBCAAAAAUAAAABMQEAAAALLTIwNDcyMTU3MDUDAAAAAzE2MAIAAAAENDQyMAQAAAABMAcA</t>
  </si>
  <si>
    <t>AAAJMy8yNS8yMDI0CAAAAAkzLzMxLzIwMjMJAAAAATAm/XsOCE3cCFaCj+UWTdwIJkNJUS5OWVNFOkJMSy5JUV9OSV9OT1JNX01BUkdJTi5GUTEyMDE5AQAAANUnBgACAAAABzIyLjYxNjUBCAAAAAUAAAABMQEAAAAKMjAzNDM5NDc5NwMAAAADMTYwAgAAAAQ0NDIwBAAAAAEwBwAAAAkzLzI1LzIwMjQIAAAACTMvMzEvMjAxOQkAAAABMCb9ew4ITdwIRFuP5RZN3AglQ0lRLk5ZU0U6QlguSVFfTklfTk9STV9NQVJHSU4uRlExMjAyMAEAAADsQAoAAwAAAAJOTQEIAAAABQAAAAExAQAAAAoyMDk2ODg5NjAxAwAAAAMxNjACAAAABDQ0MjAEAAAAATAHAAAACTMvMjUvMjAyNAgAAAAJMy8zMS8yMDIwCQAAAAEwJv17DghN3AhEW4/lFk3cCCtDSVEuTkFTREFRR1M6QktORy5JUV9OSV9OT1JNX01BUkdJTi5GUTEyMDIxAQAAAOaBAAACAAAACC0xNi43NjE2AQgAAAAFAAAAATEBAAAACy0yMDk4NDc2OTM2AwAAAAMxNjACAAAABDQ0MjAEAAAAATAHAAAACTMvMjUvMjAyNAgAAAAJMy8zMS8yMDIxCQAAAAEwJv17DghN3AhEW4/lFk3cCCZDSVEuTllTRTpCV0EuSVFfTklfTk9STV9NQVJHSU4uRlExMjAyMgEAAABsZAAAAgAAAAY1LjMxNzUBCAAAAAUAAAABMQEAAAALLTIwNDczNjQ0NDADAAAAAzE2MAIAAAAENDQyMAQAAAABMAcAAAAJMy8yNS8yMDI0CAAAAAkzLzMxLzIwMjIJAAAAATAm/XsOCE3cCERbj+UWTdwI</t>
  </si>
  <si>
    <t>JkNJUS5OWVNFOkJYUC5JUV9OSV9OT1JNX01BUkdJTi5GUTEyMDIzAQAAAJaeBQACAAAABjQuOTM0NAEIAAAABQAAAAExAQAAAAstMjA0NzM3MzcxNwMAAAADMTYwAgAAAAQ0NDIwBAAAAAEwBwAAAAkzLzI1LzIwMjQIAAAACTMvMzEvMjAyMwkAAAABMCb9ew4ITdwIMjSP5RZN3AgmQ0lRLk5ZU0U6QlhQLklRX05JX05PUk1fTUFSR0lOLkZRMTIwMTkBAAAAlp4FAAIAAAAGOS4zOTE2AQgAAAAFAAAAATEBAAAACjIwMzQ5MjE4MTMDAAAAAzE2MAIAAAAENDQyMAQAAAABMAcAAAAJMy8yNS8yMDI0CAAAAAkzLzMxLzIwMTkJAAAAATAm/XsOCE3cCERbj+UWTdwIJkNJUS5OWVNFOkJTWC5JUV9OSV9OT1JNX01BUkdJTi5GUTEyMDIwAQAAALvYBAACAAAABjMuNTYzNwEIAAAABQAAAAExAQAAAAoyMDk2MTU1NjE1AwAAAAMxNjACAAAABDQ0MjAEAAAAATAHAAAACTMvMjUvMjAyNAgAAAAJMy8zMS8yMDIwCQAAAAEwJv17DghN3AhEW4/lFk3cCCZDSVEuTllTRTpCTVkuSVFfTklfTk9STV9NQVJHSU4uRlExMjAyMQEAAADGZAAAAgAAAAYxMy42ODMBCAAAAAUAAAABMQEAAAALLTIwOTk0OTIzNTMDAAAAAzE2MAIAAAAENDQyMAQAAAABMAcAAAAJMy8yNS8yMDI0CAAAAAkzLzMxLzIwMjEJAAAAATAm/XsOCE3cCERbj+UWTdwIK0NJUS5OQVNEQVFHUzpBVkdPLklRX05JX05PUk1fTUFSR0lOLkZRMTIwMjIBAAAA8LZ9</t>
  </si>
  <si>
    <t>AQIAAAAHMjEuOTQ3MQEIAAAABQAAAAExAQAAAAstMjA1ODAzMTg5NwMAAAADMTYwAgAAAAQ0NDIwBAAAAAEwBwAAAAkzLzI1LzIwMjQIAAAACTEvMzAvMjAyMgkAAAABMCb9ew4ITdwIMjSP5RZN3AglQ0lRLk5ZU0U6QlIuSVFfTklfTk9STV9NQVJHSU4uRlExMjAyMwEAAABiwg8AAgAAAAYyLjY5ODEBCAAAAAUAAAABMQEAAAALLTIwMjE1NTA2NjIDAAAAAzE2MAIAAAAENDQyMAQAAAABMAcAAAAJMy8yNS8yMDI0CAAAAAk5LzMwLzIwMjIJAAAAATAm/XsOCE3cCDI0j+UWTdwIJUNJUS5OWVNFOkJSLklRX05JX05PUk1fTUFSR0lOLkZRMTIwMTkBAAAAYsIPAAIAAAAGNS43MzczAQgAAAAFAAAAATEBAAAACjE5OTA3NjcxMDkDAAAAAzE2MAIAAAAENDQyMAQAAAABMAcAAAAJMy8yNS8yMDI0CAAAAAk5LzMwLzIwMTgJAAAAATAm/XsOCE3cCDI0j+UWTdwIJkNJUS5OWVNFOkJSTy5JUV9OSV9OT1JNX01BUkdJTi5GUTEyMDIwAQAAAByJBAACAAAABzE3LjM5MDgBCAAAAAUAAAABMQEAAAAKMjA5MjU0NTUwNwMAAAADMTYwAgAAAAQ0NDIwBAAAAAEwBwAAAAkzLzI1LzIwMjQIAAAACTMvMzEvMjAyMAkAAAABMCb9ew4ITdwIMjSP5RZN3AgnQ0lRLk5ZU0U6QkYuQi5JUV9OSV9OT1JNX01BUkdJTi5GUTEyMDIxAQAAAEfrAwACAAAABzE5LjgzNzMBCAAAAAUAAAABMQEAAAALLTIxMzIwNzIwNzgDAAAAAzE2MAIA</t>
  </si>
  <si>
    <t>AAAENDQyMAQAAAABMAcAAAAJMy8yNS8yMDI0CAAAAAk3LzMxLzIwMjAJAAAAATAm/XsOCE3cCDI0j+UWTdwIJ0NJUS5OWVNFOkJMRFIuSVFfTklfTk9STV9NQVJHSU4uRlExMjAyMgEAAAABiAAAAgAAAAY5LjA0ODQBCAAAAAUAAAABMQEAAAALLTIwNDc1MDEwNTYDAAAAAzE2MAIAAAAENDQyMAQAAAABMAcAAAAJMy8yNS8yMDI0CAAAAAkzLzMxLzIwMjIJAAAAATAm/XsOCE3cCDI0j+UWTdwIJUNJUS5OWVNFOkJHLklRX05JX05PUk1fTUFSR0lOLkZRMTIwMjMBAAAAnXwKAAIAAAAGMy4yMDgxAQgAAAAFAAAAATEBAAAACy0yMDQ3NTQwMzkxAwAAAAMxNjACAAAABDQ0MjAEAAAAATAHAAAACTMvMjUvMjAyNAgAAAAJMy8zMS8yMDIzCQAAAAEwJv17DghN3AgyNI/lFk3cCCVDSVEuTllTRTpCRy5JUV9OSV9OT1JNX01BUkdJTi5GUTEyMDE5AQAAAJ18CgACAAAABjAuNTAzMQEIAAAABQAAAAExAQAAAAoyMDMzOTk4MzE2AwAAAAMxNjACAAAABDQ0MjAEAAAAATAHAAAACTMvMjUvMjAyNAgAAAAJMy8zMS8yMDE5CQAAAAEwJv17DghN3AgyNI/lFk3cCCtDSVEuTkFTREFRR1M6Q0hSVy5JUV9OSV9OT1JNX01BUkdJTi5GUTEyMDIwAQAAAFafBQACAAAABjEuNTQ3NQEIAAAABQAAAAExAQAAAAoyMDk0MDQ3MzY2AwAAAAMxNjACAAAABDQ0MjAEAAAAATAHAAAACTMvMjUvMjAyNAgAAAAJMy8zMS8yMDIwCQAAAAEw</t>
  </si>
  <si>
    <t>Jv17DghN3Ag0DY/lFk3cCCtDSVEuTkFTREFRR1M6Q0ROUy5JUV9OSV9OT1JNX01BUkdJTi5GUTEyMDIxAQAAAFVlAAACAAAABzE3LjE2NTEBCAAAAAUAAAABMQEAAAALLTIxMDE1Njc4NTUDAAAAAzE2MAIAAAAENDQyMAQAAAABMAcAAAAJMy8yNS8yMDI0CAAAAAg0LzMvMjAyMQkAAAABMCb9ew4ITdwINA2P5RZN3AgqQ0lRLk5BU0RBUUdTOkNaUi5JUV9OSV9OT1JNX01BUkdJTi5GUTEyMDIyAQAAAMLRLwACAAAACC0xNS4yNDMyAQgAAAAFAAAAATEBAAAACy0yMDQ3NjY3ODUzAwAAAAMxNjACAAAABDQ0MjAEAAAAATAHAAAACTMvMjUvMjAyNAgAAAAJMy8zMS8yMDIyCQAAAAEwJv17DghN3Ag0DY/lFk3cCCZDSVEuTllTRTpDUFQuSVFfTklfTk9STV9NQVJHSU4uRlExMjAyMwEAAADyBQUAAgAAAAY2LjkzNzIBCAAAAAUAAAABMQEAAAALLTIwNDg2MDczOTkDAAAAAzE2MAIAAAAENDQyMAQAAAABMAcAAAAJMy8yNS8yMDI0CAAAAAkzLzMxLzIwMjMJAAAAATAm/XsOCE3cCDI0j+UWTdwIJkNJUS5OWVNFOk1NTS5JUV9OSV9OT1JNX01BUkdJTi5GUTQyMDE5AQAAAKppBAACAAAABzEyLjAwODMBCAAAAAUAAAABMQEAAAAKMjA3ODkwMDQ4NAMAAAADMTYwAgAAAAQ0NDIwBAAAAAEwBwAAAAkzLzI1LzIwMjQIAAAACjEyLzMxLzIwMTkJAAAAATAm/XsOCE3cCDQNj+UWTdwIJkNJUS5OWVNFOkFSRS5JUV9OSV9O</t>
  </si>
  <si>
    <t>T1JNX01BUkdJTi5GUTQyMDIwAQAAAFKSBQACAAAABzQxLjQ3NTEBCAAAAAUAAAABMQEAAAALLTIxMTQyNzEzMDEDAAAAAzE2MAIAAAAENDQyMAQAAAABMAcAAAAJMy8yNS8yMDI0CAAAAAoxMi8zMS8yMDIwCQAAAAEwJv17DghN3Ag0DY/lFk3cCCVDSVEuTllTRTpNTy5JUV9OSV9OT1JNX01BUkdJTi5GUTQyMDIxAQAAAHSFBAACAAAABzI5LjM5NDQBCAAAAAUAAAABMQEAAAALLTIwNTkzMTMyNzYDAAAAAzE2MAIAAAAENDQyMAQAAAABMAcAAAAJMy8yNS8yMDI0CAAAAAoxMi8zMS8yMDIxCQAAAAEwJv17DghN3Ag0DY/lFk3cCCZDSVEuTllTRTpBRUUuSVFfTklfTk9STV9NQVJHSU4uRlE0MjAxOQEAAAAQsgUAAgAAAAY1LjgxODcBCAAAAAUAAAABMQEAAAAKMjA4MTI0Mjk1NwMAAAADMTYwAgAAAAQ0NDIwBAAAAAEwBwAAAAkzLzI1LzIwMjQIAAAACjEyLzMxLzIwMTkJAAAAATAm/XsOCE3cCDQNj+UWTdwIJkNJUS5OWVNFOkFJRy5JUV9OSV9OT1JNX01BUkdJTi5GUTQyMDIzAQAAABTSAwACAAAABy0yLjgyNDQBCAAAAAUAAAABMQEAAAALLTIwMTAyNzkzMzMDAAAAAzE2MAIAAAAENDQyMAQAAAABMAcAAAAJMy8yNS8yMDI0CAAAAAoxMi8zMS8yMDIzCQAAAAEwJv17DghN3Agk5o7lFk3cCCZDSVEuTllTRTpBTVAuSVFfTklfTk9STV9NQVJHSU4uRlE0MjAyMgEAAACbjT8AAgAAAAcxMy45ODIyAQgAAAAF</t>
  </si>
  <si>
    <t>AAAAATEBAAAACy0yMDA5MjQyNjMwAwAAAAMxNjACAAAABDQ0MjAEAAAAATAHAAAACTMvMjUvMjAyNAgAAAAKMTIvMzEvMjAyMgkAAAABMCb9ew4ITdwIJOaO5RZN3AgmQ0lRLk5ZU0U6QVBILklRX05JX05PUk1fTUFSR0lOLkZRMzIwMjIBAAAA+2AAAAIAAAAHMTIuNDU0OAEIAAAABQAAAAExAQAAAAstMjAyMjUxMjY1OQMAAAADMTYwAgAAAAQ0NDIwBAAAAAEwBwAAAAkzLzI1LzIwMjQIAAAACTkvMzAvMjAyMgkAAAABMCb9ew4ITdwINA2P5RZN3AgrQ0lRLk5BU0RBUUdTOkFOU1MuSVFfTklfTk9STV9NQVJHSU4uRlExMjAyMAEAAAA9YQAAAgAAAAY3LjAyMzcBCAAAAAUAAAABMQEAAAAKMjA5NTY1OTUzNQMAAAADMTYwAgAAAAQ0NDIwBAAAAAEwBwAAAAkzLzI1LzIwMjQIAAAACTMvMzEvMjAyMAkAAAABMCb9ew4ITdwINA2P5RZN3AgrQ0lRLk5BU0RBUUdTOkFBUEwuSVFfTklfTk9STV9NQVJHSU4uRlE0MjAyMwEAAABpYQAAAgAAAAcxOC44NTM3AQgAAAAFAAAAATEBAAAACy0yMDIxMzg5MTIxAwAAAAMxNjACAAAABDQ0MjAEAAAAATAHAAAACTMvMjUvMjAyNAgAAAAJOS8zMC8yMDIzCQAAAAEwJv17DghN3Agk5o7lFk3cCCdDSVEuTllTRTpBUFRWLklRX05JX05PUk1fTUFSR0lOLkZRMjIwMjMBAAAAVO+LAwIAAAAGNC4wNTc2AQgAAAAFAAAAATEBAAAACy0yMDM1NDc0OTQzAwAAAAMxNjACAAAABDQ0</t>
  </si>
  <si>
    <t>MjAEAAAAATAHAAAACTMvMjUvMjAyNAgAAAAJNi8zMC8yMDIzCQAAAAEwJv17DghN3Agk5o7lFk3cCCZDSVEuTllTRTpBRE0uSVFfTklfTk9STV9NQVJHSU4uRlExMjAyMwEAAAA41wMAAgAAAAYzLjYwODQBCAAAAAUAAAABMQEAAAALLTIwNTAwNDk5MDcDAAAAAzE2MAIAAAAENDQyMAQAAAABMAcAAAAJMy8yNS8yMDI0CAAAAAkzLzMxLzIwMjMJAAAAATAm/XsOCE3cCCTmjuUWTdwIJkNJUS5OWVNFOkFKRy5JUV9OSV9OT1JNX01BUkdJTi5GUTQyMDIxAQAAABrZAwACAAAABjYuNDI1OQEIAAAABQAAAAExAQAAAAstMjA2MTYyNjcwNAMAAAADMTYwAgAAAAQ0NDIwBAAAAAEwBwAAAAkzLzI1LzIwMjQIAAAACjEyLzMxLzIwMjEJAAAAATAm/XsOCE3cCCTmjuUWTdwIJENJUS5OWVNFOlQuSVFfTklfTk9STV9NQVJHSU4uRlE0MjAyMgEAAACHhwEAAgAAAAY1LjExNDMBCAAAAAUAAAABMQEAAAALLTIwMDg4MzE1NDQDAAAAAzE2MAIAAAAENDQyMAQAAAABMAcAAAAJMy8yNS8yMDI0CAAAAAoxMi8zMS8yMDIyCQAAAAEwJv17DghN3AgFv47lFk3cCCtDSVEuTkFTREFRR1M6QURTSy5JUV9OSV9OT1JNX01BUkdJTi5GUTEyMDIzAQAAAF7UAQACAAAABzEwLjUyMzUBCAAAAAUAAAABMQEAAAALLTIwNDE5NDk3NTkDAAAAAzE2MAIAAAAENDQyMAQAAAABMAcAAAAJMy8yNS8yMDI0CAAAAAk0LzMwLzIwMjIJAAAAATAm</t>
  </si>
  <si>
    <t>/XsOCE3cCCTmjuUWTdwIJkNJUS5OWVNFOkFaTy5JUV9OSV9OT1JNX01BUkdJTi5GUTQyMDIzAQAAANtiAAACAAAABzEyLjIzMjUBCAAAAAUAAAABMQEAAAALLTIwMjMxNDIxMzIDAAAAAzE2MAIAAAAENDQyMAQAAAABMAcAAAAJMy8yNS8yMDI0CAAAAAk4LzI2LzIwMjMJAAAAATAm/XsOCE3cCCTmjuUWTdwIJkNJUS5OWVNFOkFWQi5JUV9OSV9OT1JNX01BUkdJTi5GUTEyMDIwAQAAALUFBQACAAAABzE2LjA2NTUBCAAAAAUAAAABMQEAAAAKMjA5NjA3NzI0OQMAAAADMTYwAgAAAAQ0NDIwBAAAAAEwBwAAAAkzLzI1LzIwMjQIAAAACTMvMzEvMjAyMAkAAAABMCb9ew4ITdwIJOaO5RZN3AgrQ0lRLk5BU0RBUUdTOkFYT04uSVFfTklfTk9STV9NQVJHSU4uRlEyMjAyMAEAAAAThA0AAgAAAActNS4zMzcyAQgAAAAFAAAAATEBAAAACy0yMTM5NDkxNDQ2AwAAAAMxNjACAAAABDQ0MjAEAAAAATAHAAAACTMvMjUvMjAyNAgAAAAJNi8zMC8yMDIwCQAAAAEwJv17DghN3AgFv47lFk3cCCdDSVEuTllTRTpCQUxMLklRX05JX05PUk1fTUFSR0lOLkZRNDIwMjEBAAAAcJkCAAIAAAAGNS4yMzk1AQgAAAAFAAAAATEBAAAACy0yMDYwMTc5OTU0AwAAAAMxNjACAAAABDQ0MjAEAAAAATAHAAAACTMvMjUvMjAyNAgAAAAKMTIvMzEvMjAyMQkAAAABMCb9ew4ITdwIBb+O5RZN3AgnQ0lRLk5ZU0U6QkJXSS5JUV9OSV9OT1JN</t>
  </si>
  <si>
    <t>X01BUkdJTi5GUTQyMDIzAQAAAGhbBAADAAAAAAAm/XsOCE3cCAW/juUWTdwIJkNJUS5OWVNFOkJBWC5JUV9OSV9OT1JNX01BUkdJTi5GUTQyMDIwAQAAAGviAwACAAAABTguOTgzAQgAAAAFAAAAATEBAAAACy0yMTExMTEyMDM4AwAAAAMxNjACAAAABDQ0MjAEAAAAATAHAAAACTMvMjUvMjAyNAgAAAAKMTIvMzEvMjAyMAkAAAABMCb9ew4ITdwIBb+O5RZN3AgoQ0lRLk5ZU0U6QlJLLkEuSVFfTklfTk9STV9NQVJHSU4uRlE0MjAyMgEAAAAT5QMAAgAAAAcxNy40OTgxAQgAAAAFAAAAATEBAAAACy0yMDA4ODI5MDkzAwAAAAMxNjACAAAABDQ0MjAEAAAAATAHAAAACTMvMjUvMjAyNAgAAAAKMTIvMzEvMjAyMgkAAAABMCb9ew4ITdwIBb+O5RZN3AgmQ0lRLk5ZU0U6QkJZLklRX05JX05PUk1fTUFSR0lOLkZRNDIwMTkBAAAApeUDAAIAAAAGNC4xMjEzAQgAAAAFAAAAATEBAAAACjIwMjM0MDI0NTMDAAAAAzE2MAIAAAAENDQyMAQAAAABMAcAAAAJMy8yNS8yMDI0CAAAAAgyLzIvMjAxOQkAAAABMCb9ew4ITdwIBb+O5RZN3AgrQ0lRLk5BU0RBUUdTOlRFQ0guSVFfTklfTk9STV9NQVJHSU4uRlE0MjAyMQEAAAAw5AIAAgAAAAcxNi40NjM2AQgAAAAFAAAAATEBAAAACy0yMDgxNjk3OTk0AwAAAAMxNjACAAAABDQ0MjAEAAAAATAHAAAACTMvMjUvMjAyNAgAAAAJNi8zMC8yMDIxCQAAAAEwJv17DghN3AgFv47l</t>
  </si>
  <si>
    <t>Fk3cCCtDSVEuTkFTREFRR1M6QklJQi5JUV9OSV9OT1JNX01BUkdJTi5GUTIyMDE5AQAAAB50AAACAAAABzMzLjE4NDYBCAAAAAUAAAABMQEAAAAKMjA0NjEyNDE4MAMAAAADMTYwAgAAAAQ0NDIwBAAAAAEwBwAAAAkzLzI1LzIwMjQIAAAACTYvMzAvMjAxOQkAAAABMCb9ew4ITdwIBb+O5RZN3AglQ0lRLk5ZU0U6QlguSVFfTklfTk9STV9NQVJHSU4uRlEyMjAyMwEAAADsQAoAAgAAAAcxMC41Njg0AQgAAAAFAAAAATEBAAAACy0yMDM1NDY3NjA5AwAAAAMxNjACAAAABDQ0MjAEAAAAATAHAAAACTMvMjUvMjAyNAgAAAAJNi8zMC8yMDIzCQAAAAEwJv17DghN3Ajxl47lFk3cCCtDSVEuTkFTREFRR1M6QktORy5JUV9OSV9OT1JNX01BUkdJTi5GUTQyMDIxAQAAAOaBAAACAAAABzE2Ljc1MTkBCAAAAAUAAAABMQEAAAALLTIwNTk2NzMyMDADAAAAAzE2MAIAAAAENDQyMAQAAAABMAcAAAAJMy8yNS8yMDI0CAAAAAoxMi8zMS8yMDIxCQAAAAEwJv17DghN3Ajxl47lFk3cCCZDSVEuTllTRTpCV0EuSVFfTklfTk9STV9NQVJHSU4uRlE0MjAyMAEAAABsZAAAAgAAAAY1Ljg3MTEBCAAAAAUAAAABMQEAAAALLTIxMTIxODUwMzEDAAAAAzE2MAIAAAAENDQyMAQAAAABMAcAAAAJMy8yNS8yMDI0CAAAAAoxMi8zMS8yMDIwCQAAAAEwJv17DghN3Ajxl47lFk3cCCZDSVEuTllTRTpCU1guSVFfTklfTk9STV9NQVJHSU4u</t>
  </si>
  <si>
    <t>RlE0MjAyMwEAAAC72AQAAgAAAAY5LjY3NDQBCAAAAAUAAAABMQEAAAALLTIwMDk1MTcyNDADAAAAAzE2MAIAAAAENDQyMAQAAAABMAcAAAAJMy8yNS8yMDI0CAAAAAoxMi8zMS8yMDIzCQAAAAEwUyR8DghN3Ajxl47lFk3cCCZDSVEuTllTRTpCTVkuSVFfTklfTk9STV9NQVJHSU4uRlEyMjAyMgEAAADGZAAAAgAAAAcxNS40MDEyAQgAAAAFAAAAATEBAAAACy0yMDM2OTAzNzI2AwAAAAMxNjACAAAABDQ0MjAEAAAAATAHAAAACTMvMjUvMjAyNAgAAAAJNi8zMC8yMDIyCQAAAAEwUyR8DghN3Ajxl47lFk3cCCtDSVEuTkFTREFRR1M6QVZHTy5JUV9OSV9OT1JNX01BUkdJTi5GUTIyMDIxAQAAAPC2fQECAAAABzE0LjI5NjUBCAAAAAUAAAABMQEAAAALLTIwOTE3MzI3MTADAAAAAzE2MAIAAAAENDQyMAQAAAABMAcAAAAJMy8yNS8yMDI0CAAAAAg1LzIvMjAyMQkAAAABMFMkfA4ITdwI8ZeO5RZN3AglQ0lRLk5ZU0U6QlIuSVFfTklfTk9STV9NQVJHSU4uRlE0MjAxOQEAAABiwg8AAgAAAAcxMS44NzM1AQgAAAAFAAAAATEBAAAACjIwNTAwNjc0NjgDAAAAAzE2MAIAAAAENDQyMAQAAAABMAcAAAAJMy8yNS8yMDI0CAAAAAk2LzMwLzIwMTkJAAAAATBTJHwOCE3cCPGXjuUWTdwIJ0NJUS5OWVNFOkJGLkIuSVFfTklfTk9STV9NQVJHSU4uRlE0MjAyMwEAAABH6wMAAgAAAAYyMi4xMDgBCAAAAAUAAAABMQEAAAAL</t>
  </si>
  <si>
    <t>LTIwNDA0MzI4MTgDAAAAAzE2MAIAAAAENDQyMAQAAAABMAcAAAAJMy8yNS8yMDI0CAAAAAk0LzMwLzIwMjMJAAAAATBTJHwOCE3cCPGXjuUWTdwIJ0NJUS5OWVNFOkJMRFIuSVFfTklfTk9STV9NQVJHSU4uRlE0MjAyMQEAAAABiAAAAgAAAAU4LjEyNgEIAAAABQAAAAExAQAAAAstMjA1OTEwMjI1NgMAAAADMTYwAgAAAAQ0NDIwBAAAAAEwBwAAAAkzLzI1LzIwMjQIAAAACjEyLzMxLzIwMjEJAAAAATBTJHwOCE3cCO1wjuUWTdwIJUNJUS5OWVNFOkJHLklRX05JX05PUk1fTUFSR0lOLkZRMjIwMjABAAAAnXwKAAIAAAAGNC43OTgxAQgAAAAFAAAAATEBAAAACy0yMTQxMjA4NzY0AwAAAAMxNjACAAAABDQ0MjAEAAAAATAHAAAACTMvMjUvMjAyNAgAAAAJNi8zMC8yMDIwCQAAAAEwUyR8DghN3AjtcI7lFk3cCCtDSVEuTkFTREFRR1M6Q0hSVy5JUV9OSV9OT1JNX01BUkdJTi5GUTQyMDE5AQAAAFafBQACAAAABjIuMDc2MwEIAAAABQAAAAExAQAAAAoyMDgxMDI3NTIxAwAAAAMxNjACAAAABDQ0MjAEAAAAATAHAAAACTMvMjUvMjAyNAgAAAAKMTIvMzEvMjAxOQkAAAABMFMkfA4ITdwI7XCO5RZN3AgrQ0lRLk5BU0RBUUdTOkNETlMuSVFfTklfTk9STV9NQVJHSU4uRlE0MjAxOQEAAABVZQAAAgAAAAcxMi40Mzg3AQgAAAAFAAAAATEBAAAACjIwODI0OTU0OTUDAAAAAzE2MAIAAAAENDQyMAQAAAABMAcAAAAJ</t>
  </si>
  <si>
    <t>My8yNS8yMDI0CAAAAAoxMi8yOC8yMDE5CQAAAAEwUyR8DghN3Ajxl47lFk3cCCpDSVEuTkFTREFRR1M6Q1pSLklRX05JX05PUk1fTUFSR0lOLkZRMjIwMTkBAAAAwtEvAAIAAAAGMy43Njc5AQgAAAAFAAAAATEBAAAACjIwNDg5MzU3NDcDAAAAAzE2MAIAAAAENDQyMAQAAAABMAcAAAAJMy8yNS8yMDI0CAAAAAk2LzMwLzIwMTkJAAAAATBTJHwOCE3cCO1wjuUWTdwIJkNJUS5OWVNFOkNQVC5JUV9OSV9OT1JNX01BUkdJTi5GUTEyMDE5AQAAAPIFBQACAAAABjkuNDMwMgEIAAAABQAAAAExAQAAAAoyMDM0NDUyMTg1AwAAAAMxNjACAAAABDQ0MjAEAAAAATAHAAAACTMvMjUvMjAyNAgAAAAJMy8zMS8yMDE5CQAAAAEwUyR8DghN3AjtcI7lFk3cCCZDSVEuTllTRTpDUEIuSVFfTklfTk9STV9NQVJHSU4uRlEyMjAxOQEAAACa8QMAAgAAAAY3LjM2NjQBCAAAAAUAAAABMQEAAAAKMjAxOTQ5MjE4OQMAAAADMTYwAgAAAAQ0NDIwBAAAAAEwBwAAAAkzLzI1LzIwMjQIAAAACTEvMjcvMjAxOQkAAAABMFMkfA4ITdwI7XCO5RZN3AgmQ0lRLk5ZU0U6Q09GLklRX05JX05PUk1fTUFSR0lOLkZRMjIwMTkBAAAAcSEFAAIAAAAHMjIuNjk5NwEIAAAABQAAAAExAQAAAAoyMDQ4NzE5ODUxAwAAAAMxNjACAAAABDQ0MjAEAAAAATAHAAAACTMvMjUvMjAyNAgAAAAJNi8zMC8yMDE5CQAAAAEwUyR8DghN3AjtcI7lFk3cCCZD</t>
  </si>
  <si>
    <t>SVEuTllTRTpDQUguSVFfTklfTk9STV9NQVJHSU4uRlEyMjAxOQEAAACvoAIAAgAAAAUwLjcxNgEIAAAABQAAAAExAQAAAAoyMDEwMDY2NzgzAwAAAAMxNjACAAAABDQ0MjAEAAAAATAHAAAACTMvMjUvMjAyNAgAAAAKMTIvMzEvMjAxOAkAAAABMFMkfA4ITdwI6kmO5RZN3AgmQ0lRLk5ZU0U6S01YLklRX05JX05PUk1fTUFSR0lOLkZRMjIwMTkBAAAAxXEFAAIAAAAGMy42MTI2AQgAAAAFAAAAATEBAAAACjE5ODcwMzY3NjMDAAAAAzE2MAIAAAAENDQyMAQAAAABMAcAAAAJMy8yNS8yMDI0CAAAAAk4LzMxLzIwMTgJAAAAATBTJHwOCE3cCOpJjuUWTdwIJkNJUS5OWVNFOkNDTC5JUV9OSV9OT1JNX01BUkdJTi5GUTMyMDE5AQAAAAfzAwACAAAABzE3LjY5ODYBCAAAAAUAAAABMQEAAAAKMjA2NDM0MTE4MwMAAAADMTYwAgAAAAQ0NDIwBAAAAAEwBwAAAAkzLzI1LzIwMjQIAAAACTgvMzEvMjAxOQkAAAABMFMkfA4ITdwI7XCO5RZN3AgnQ0lRLk5ZU0U6Q0FSUi5JUV9OSV9OT1JNX01BUkdJTi5GUTQyMDE5AQAAAPl2CQACAAAABjkuMzI1NwEIAAAABQAAAAExAQAAAAoyMDc5Mjc1ODY1AwAAAAMxNjACAAAABDQ0MjAEAAAAATAHAAAACTMvMjUvMjAyNAgAAAAKMTIvMzEvMjAxOQkAAAABMFMkfA4ITdwI7XCO5RZN3AgnQ0lRLk5ZU0U6Q1RMVC5JUV9OSV9OT1JNX01BUkdJTi5GUTMyMDE5AQAAAJ7A9wQCAAAA</t>
  </si>
  <si>
    <t>BjQuNjE1MwEIAAAABQAAAAExAQAAAAoyMDMzNDY2MTU3AwAAAAMxNjACAAAABDQ0MjAEAAAAATAHAAAACTMvMjUvMjAyNAgAAAAJMy8zMS8yMDE5CQAAAAEwUyR8DghN3AjqSY7lFk3cCCZDSVEuTllTRTpDQVQuSVFfTklfTk9STV9NQVJHSU4uRlExMjAyMAEAAAAy9QMAAgAAAAY3Ljg4MzEBCAAAAAUAAAABMQEAAAAKMjA5NTcwMTgxNgMAAAADMTYwAgAAAAQ0NDIwBAAAAAEwBwAAAAkzLzI1LzIwMjQIAAAACTMvMzEvMjAyMAkAAAABMFMkfA4ITdwI6kmO5RZN3AgnQ0lRLkJBVFM6Q0JPRS5JUV9OSV9OT1JNX01BUkdJTi5GUTMyMDIwAQAAAKnO8QECAAAABzExLjMyOTkBCAAAAAUAAAABMQEAAAALLTIxMjQ5MzczOTMDAAAAAzE2MAIAAAAENDQyMAQAAAABMAcAAAAJMy8yNS8yMDI0CAAAAAk5LzMwLzIwMjAJAAAAATBTJHwOCE3cCOpJjuUWTdwIJ0NJUS5OWVNFOkNCUkUuSVFfTklfTk9STV9NQVJHSU4uRlExMjAyMQEAAAAQKUAAAgAAAAYzLjU4NTUBCAAAAAUAAAABMQEAAAALLTIwOTc3NzIxMTMDAAAAAzE2MAIAAAAENDQyMAQAAAABMAcAAAAJMy8yNS8yMDI0CAAAAAkzLzMxLzIwMjEJAAAAATBTJHwOCE3cCOpJjuUWTdwIKkNJUS5OQVNEQVFHUzpDRFcuSVFfTklfTk9STV9NQVJHSU4uRlEzMjAyMQEAAACcEwUAAgAAAAU0LjIwNAEIAAAABQAAAAExAQAAAAstMjA3MjE5NDQ0NwMAAAADMTYwAgAA</t>
  </si>
  <si>
    <t>AAQ0NDIwBAAAAAEwBwAAAAkzLzI1LzIwMjQIAAAACTkvMzAvMjAyMQkAAAABMFMkfA4ITdwIxyKO5RZN3AglQ0lRLk5ZU0U6Q0UuSVFfTklfTk9STV9NQVJHSU4uRlExMjAyMgEAAAAdLwYAAgAAAAcxNS4xODkxAQgAAAAFAAAAATEBAAAACy0yMDQ1MDczNTg3AwAAAAMxNjACAAAABDQ0MjAEAAAAATAHAAAACTMvMjUvMjAyNAgAAAAJMy8zMS8yMDIyCQAAAAEwUyR8DghN3AjqSY7lFk3cCCZDSVEuTllTRTpDT1IuSVFfTklfTk9STV9NQVJHSU4uRlEyMjAyMgEAAADpYAAAAgAAAAYwLjg1NjcBCAAAAAUAAAABMQEAAAALLTIwNDc4NTgyNTUDAAAAAzE2MAIAAAAENDQyMAQAAAABMAcAAAAJMy8yNS8yMDI0CAAAAAkzLzMxLzIwMjIJAAAAATBTJHwOCE3cCOpJjuUWTdwIJkNJUS5OWVNFOkNOQy5JUV9OSV9OT1JNX01BUkdJTi5GUTMyMDIyAQAAAKFmAAACAAAABTEuNTIzAQgAAAAFAAAAATEBAAAACy0yMDIzMTUyMjYzAwAAAAMxNjACAAAABDQ0MjAEAAAAATAHAAAACTMvMjUvMjAyNAgAAAAJOS8zMC8yMDIyCQAAAAEwUyR8DghN3AjqSY7lFk3cCCZDSVEuTllTRTpDTlAuSVFfTklfTk9STV9NQVJHSU4uRlExMjAyMwEAAADZQwQAAgAAAAY5LjEwODQBCAAAAAUAAAABMQEAAAALLTIwNDgxNjc2MzADAAAAAzE2MAIAAAAENDQyMAQAAAABMAcAAAAJMy8yNS8yMDI0CAAAAAkzLzMxLzIwMjMJAAAAATBTJHwO</t>
  </si>
  <si>
    <t>CE3cCMcijuUWTdwIJUNJUS5OWVNFOkNGLklRX05JX05PUk1fTUFSR0lOLkZRMzIwMjMBAAAAwCRVAQIAAAAGOC4wMjIzAQgAAAAFAAAAATEBAAAACy0yMDIxNTI5Mjc2AwAAAAMxNjACAAAABDQ0MjAEAAAAATAHAAAACTMvMjUvMjAyNAgAAAAJOS8zMC8yMDIzCQAAAAEwUyR8DghN3AjHIo7lFk3cCCVDSVEuTllTRTpDRi5JUV9OSV9OT1JNX01BUkdJTi5GUTEyMDE5AQAAAMAkVQECAAAABjQuMDcwOQEIAAAABQAAAAExAQAAAAoyMDM0MTMxMjY3AwAAAAMxNjACAAAABDQ0MjAEAAAAATAHAAAACTMvMjUvMjAyNAgAAAAJMy8zMS8yMDE5CQAAAAEwUyR8DghN3AjHIo7lFk3cCCZDSVEuTllTRTpDUkwuSVFfTklfTk9STV9NQVJHSU4uRlEzMjAxOQEAAADVYwEAAgAAAAY2Ljk4OTcBCAAAAAUAAAABMQEAAAAKMjA2NzIxMDYzNQMAAAADMTYwAgAAAAQ0NDIwBAAAAAEwBwAAAAkzLzI1LzIwMjQIAAAACTkvMjgvMjAxOQkAAAABMFMkfA4ITdwIxyKO5RZN3AgrQ0lRLk5BU0RBUUdTOkNIVFIuSVFfTklfTk9STV9NQVJHSU4uRlExMjAyMAEAAACZTAAAAgAAAAYyLjIxNzEBCAAAAAUAAAABMQEAAAAKMjA5MzkwMzEzMQMAAAADMTYwAgAAAAQ0NDIwBAAAAAEwBwAAAAkzLzI1LzIwMjQIAAAACTMvMzEvMjAyMAkAAAABMFMkfA4ITdwIt/uN5RZN3AgmQ0lRLk5ZU0U6Q1ZYLklRX05JX05PUk1fTUFSR0lOLkZRMjIw</t>
  </si>
  <si>
    <t>MjABAAAAyoABAAIAAAAILTQxLjU0MjkBCAAAAAUAAAABMQEAAAALLTIxMzk3OTk5NDEDAAAAAzE2MAIAAAAENDQyMAQAAAABMAcAAAAJMy8yNS8yMDI0CAAAAAk2LzMwLzIwMjAJAAAAATBTJHwOCE3cCMcijuUWTdwIJkNJUS5OWVNFOkNNRy5JUV9OSV9OT1JNX01BUkdJTi5GUTMyMDIwAQAAAE5nAAACAAAABjQuNDY4MwEIAAAABQAAAAExAQAAAAstMjEyNTMwNDc0NAMAAAADMTYwAgAAAAQ0NDIwBAAAAAEwBwAAAAkzLzI1LzIwMjQIAAAACTkvMzAvMjAyMAkAAAABMFMkfA4ITdwIxyKO5RZN3AglQ0lRLk5ZU0U6Q0IuSVFfTklfTk9STV9NQVJHSU4uRlExMjAyMQEAAAAUGQMAAgAAAAcxNi41Mjg4AQgAAAAFAAAAATEBAAAACy0yMDk5ODI0NjU0AwAAAAMxNjACAAAABDQ0MjAEAAAAATAHAAAACTMvMjUvMjAyNAgAAAAJMy8zMS8yMDIxCQAAAAEwUyR8DghN3AjHIo7lFk3cCCZDSVEuTllTRTpDSEQuSVFfTklfTk9STV9NQVJHSU4uRlEzMjAyMQEAAADx+wMAAgAAAAcxMS44MzM3AQgAAAAFAAAAATEBAAAACy0yMDcyOTgxNDMxAwAAAAMxNjACAAAABDQ0MjAEAAAAATAHAAAACTMvMjUvMjAyNAgAAAAJOS8zMC8yMDIxCQAAAAEwUyR8DghN3Ai3+43lFk3cCCtDSVEuTkFTREFRR1M6Q0lORi5JUV9OSV9OT1JNX01BUkdJTi5GUTMyMDIyAQAAAEn6AwACAAAACC0yNS41NzYyAQgAAAAFAAAAATEBAAAACy0y</t>
  </si>
  <si>
    <t>MDIyNDkxNjExAwAAAAMxNjACAAAABDQ0MjAEAAAAATAHAAAACTMvMjUvMjAyNAgAAAAJOS8zMC8yMDIyCQAAAAEwUyR8DghN3Ai3+43lFk3cCCtDSVEuTkFTREFRR1M6Q1RBUy5JUV9OSV9OT1JNX01BUkdJTi5GUTMyMDIzAQAAAHX6AwACAAAABzExLjkzOTcBCAAAAAUAAAABMQEAAAALLTIwNTM5NDUxNzgDAAAAAzE2MAIAAAAENDQyMAQAAAABMAcAAAAJMy8yNS8yMDI0CAAAAAkyLzI4LzIwMjMJAAAAATBTJHwOCE3cCLf7jeUWTdwIK0NJUS5OQVNEQVFHUzpDVEFTLklRX05JX05PUk1fTUFSR0lOLkZRMzIwMTkBAAAAdfoDAAIAAAAGOS4zNzUxAQgAAAAFAAAAATEBAAAACjIwMjUwODUwMDEDAAAAAzE2MAIAAAAENDQyMAQAAAABMAcAAAAJMy8yNS8yMDI0CAAAAAkyLzI4LzIwMTkJAAAAATBTJHwOCE3cCLf7jeUWTdwIK0NJUS5OQVNEQVFHUzpDU0NPLklRX05JX05PUk1fTUFSR0lOLkZRMzIwMjABAAAA60wAAAIAAAAHMTguNjA5NgEIAAAABQAAAAExAQAAAAoyMDk5ODkzMTM4AwAAAAMxNjACAAAABDQ0MjAEAAAAATAHAAAACTMvMjUvMjAyNAgAAAAJNC8yNS8yMDIwCQAAAAEwUyR8DghN3Ai3+43lFk3cCCRDSVEuTllTRTpDLklRX05JX05PUk1fTUFSR0lOLkZRMzIwMjEBAAAAB/oFAAIAAAAHMjAuNjM0NgEIAAAABQAAAAExAQAAAAstMjA3MTcwMDA3MgMAAAADMTYwAgAAAAQ0NDIwBAAAAAEwBwAA</t>
  </si>
  <si>
    <t>AAkzLzI1LzIwMjQIAAAACTkvMzAvMjAyMQkAAAABMFMkfA4ITdwIt/uN5RZN3AgmQ0lRLk5ZU0U6Q0ZHLklRX05JX05PUk1fTUFSR0lOLkZRMzIwMjIBAAAAkbG+AgIAAAAHMjQuNzM4MwEIAAAABQAAAAExAQAAAAstMjAyMDkwNTA2OAMAAAADMTYwAgAAAAQ0NDIwBAAAAAEwBwAAAAkzLzI1LzIwMjQIAAAACTkvMzAvMjAyMgkAAAABMFMkfA4ITdwIt/uN5RZN3AgqQ0lRLk5BU0RBUUdTOkNNRS5JUV9OSV9OT1JNX01BUkdJTi5GUTMyMDIzAQAAAGGWHgACAAAABjQ1LjYwMwEIAAAABQAAAAExAQAAAAstMjAyMTcyMzY4MAMAAAADMTYwAgAAAAQ0NDIwBAAAAAEwBwAAAAkzLzI1LzIwMjQIAAAACTkvMzAvMjAyMwkAAAABMFMkfA4ITdwIt/uN5RZN3AgqQ0lRLk5BU0RBUUdTOkNNRS5JUV9OSV9OT1JNX01BUkdJTi5GUTMyMDE5AQAAAGGWHgACAAAABzM1LjQ0MjYBCAAAAAUAAAABMQEAAAAKMjA2ODMwNDk1MAMAAAADMTYwAgAAAAQ0NDIwBAAAAAEwBwAAAAkzLzI1LzIwMjQIAAAACTkvMzAvMjAxOQkAAAABMFMkfA4ITdwIrNSN5RZN3AgmQ0lRLk5ZU0U6Q01TLklRX05JX05PUk1fTUFSR0lOLkZRMzIwMjABAAAAku4DAAIAAAAHMTAuNDAxNAEIAAAABQAAAAExAQAAAAstMjEyNDY5MzE0NAMAAAADMTYwAgAAAAQ0NDIwBAAAAAEwBwAAAAkzLzI1LzIwMjQIAAAACTkvMzAvMjAyMAkAAAABMFMkfA4ITdwI</t>
  </si>
  <si>
    <t>rNSN5RZN3AgrQ0lRLk5BU0RBUUdTOkNUU0guSVFfTklfTk9STV9NQVJHSU4uRlEzMjAyMQEAAADo4wUAAgAAAAY5LjYzMDUBCAAAAAUAAAABMQEAAAALLTIwNzIxNzM3NzADAAAAAzE2MAIAAAAENDQyMAQAAAABMAcAAAAJMy8yNS8yMDI0CAAAAAk5LzMwLzIwMjEJAAAAATBTJHwOCE3cCKzUjeUWTdwIJUNJUS5OWVNFOkNMLklRX05JX05PUk1fTUFSR0lOLkZRMzIwMjIBAAAAZwAEAAIAAAAHMTAuNjg0NgEIAAAABQAAAAExAQAAAAstMjAyMjU5MTgzMAMAAAADMTYwAgAAAAQ0NDIwBAAAAAEwBwAAAAkzLzI1LzIwMjQIAAAACTkvMzAvMjAyMgkAAAABMFMkfA4ITdwIt/uN5RZN3AgsQ0lRLk5BU0RBUUdTOkNNQ1NBLklRX05JX05PUk1fTUFSR0lOLkZRMzIwMjMBAAAAHaUCAAIAAAAHMTEuNjg1MgEIAAAABQAAAAExAQAAAAstMjAyMjc1MDU3NAMAAAADMTYwAgAAAAQ0NDIwBAAAAAEwBwAAAAkzLzI1LzIwMjQIAAAACTkvMzAvMjAyMwkAAAABMFMkfA4ITdwIrNSN5RZN3AgsQ0lRLk5BU0RBUUdTOkNNQ1NBLklRX05JX05PUk1fTUFSR0lOLkZRMzIwMTkBAAAAHaUCAAIAAAAGOC43OTU3AQgAAAAFAAAAATEBAAAACjIwNjcyMTAzOTgDAAAAAzE2MAIAAAAENDQyMAQAAAABMAcAAAAJMy8yNS8yMDI0CAAAAAk5LzMwLzIwMTkJAAAAATBTJHwOCE3cCKzUjeUWTdwIJkNJUS5OWVNFOkNNQS5JUV9OSV9OT1JN</t>
  </si>
  <si>
    <t>X01BUkdJTi5GUTMyMDIwAQAAAM7cBAACAAAABzIzLjY3MDIBCAAAAAUAAAABMQEAAAALLTIxMjQ1NzMxMzcDAAAAAzE2MAIAAAAENDQyMAQAAAABMAcAAAAJMy8yNS8yMDI0CAAAAAk5LzMwLzIwMjAJAAAAATBTJHwOCE3cCKzUjeUWTdwIJkNJUS5OWVNFOkNBRy5JUV9OSV9OT1JNX01BUkdJTi5GUTMyMDIxAQAAAA1pAAACAAAABTguODcxAQgAAAAFAAAAATEBAAAACy0yMTA0NTQ3MDU5AwAAAAMxNjACAAAABDQ0MjAEAAAAATAHAAAACTMvMjUvMjAyNAgAAAAJMi8yOC8yMDIxCQAAAAEwUyR8DghN3Ais1I3lFk3cCCZDSVEuTllTRTpDT1AuSVFfTklfTk9STV9NQVJHSU4uRlEzMjAyMgEAAABPhgQAAgAAAAcyMS42NzUzAQgAAAAFAAAAATEBAAAACy0yMDIxNDg3OTUwAwAAAAMxNjACAAAABDQ0MjAEAAAAATAHAAAACTMvMjUvMjAyNAgAAAAJOS8zMC8yMDIyCQAAAAEwUyR8DghN3AikrY3lFk3cCCVDSVEuTllTRTpFRC5JUV9OSV9OT1JNX01BUkdJTi5GUTMyMDIzAQAAAH8EBAACAAAABzEwLjgzMDkBCAAAAAUAAAABMQEAAAALLTIwMjE1NzQ0NjgDAAAAAzE2MAIAAAAENDQyMAQAAAABMAcAAAAJMy8yNS8yMDI0CAAAAAk5LzMwLzIwMjMJAAAAATBTJHwOCE3cCKStjeUWTdwIJUNJUS5OWVNFOkVELklRX05JX05PUk1fTUFSR0lOLkZRMzIwMTkBAAAAfwQEAAIAAAAHMTAuNjA1NAEIAAAABQAAAAExAQAA</t>
  </si>
  <si>
    <t>AAoyMDY4NDM2NTA1AwAAAAMxNjACAAAABDQ0MjAEAAAAATAHAAAACTMvMjUvMjAyNAgAAAAJOS8zMC8yMDE5CQAAAAEwUyR8DghN3Ais1I3lFk3cCCZDSVEuTllTRTpTVFouSVFfTklfTk9STV9NQVJHSU4uRlEzMjAyMAEAAAAd8gMAAgAAAAYyLjQ3NjkBCAAAAAUAAAABMQEAAAAKMjA3NjM4MzkxMAMAAAADMTYwAgAAAAQ0NDIwBAAAAAEwBwAAAAkzLzI1LzIwMjQIAAAACjExLzMwLzIwMTkJAAAAATBTJHwOCE3cCKzUjeUWTdwIKkNJUS5OQVNEQVFHUzpDRUcuSVFfTklfTk9STV9NQVJHSU4uRlEzMjAyMQEAAADP3C8AAgAAAAcyMC42NDUxAQgAAAAFAAAAATEBAAAACy0yMDcxMDE0MTY2AwAAAAMxNjACAAAABDQ0MjAEAAAAATAHAAAACTMvMjUvMjAyNAgAAAAJOS8zMC8yMDIxCQAAAAEwUyR8DghN3AikrY3lFk3cCCtDSVEuTkFTREFRR1M6Q1BSVC5JUV9OSV9OT1JNX01BUkdJTi5GUTMyMDIyAQAAAI9pAAACAAAABzI0LjU3NjMBCAAAAAUAAAABMQEAAAALLTIwNDMxNDYyMTYDAAAAAzE2MAIAAAAENDQyMAQAAAABMAcAAAAJMy8yNS8yMDI0CAAAAAk0LzMwLzIwMjIJAAAAATBTJHwOCE3cCKStjeUWTdwIJkNJUS5OWVNFOkdMVy5JUV9OSV9OT1JNX01BUkdJTi5GUTMyMDIzAQAAABCnAgACAAAABTMuNzA3AQgAAAAFAAAAATEBAAAACy0yMDIyMzA2OTMyAwAAAAMxNjACAAAABDQ0MjAEAAAAATAHAAAA</t>
  </si>
  <si>
    <t>CTMvMjUvMjAyNAgAAAAJOS8zMC8yMDIzCQAAAAEwUyR8DghN3AikrY3lFk3cCCZDSVEuTllTRTpHTFcuSVFfTklfTk9STV9NQVJHSU4uRlEzMjAxOQEAAAAQpwIAAgAAAAcxMS44NDM4AQgAAAAFAAAAATEBAAAACjIwNjY5NTMzODIDAAAAAzE2MAIAAAAENDQyMAQAAAABMAcAAAAJMy8yNS8yMDI0CAAAAAk5LzMwLzIwMTkJAAAAATBTJHwOCE3cCKStjeUWTdwIJ0NJUS5OWVNFOkNUVkEuSVFfTklfTk9STV9NQVJHSU4uRlEzMjAyMAEAAAB6igUTAgAAAAgtMTUuNTA1OQEIAAAABQAAAAExAQAAAAstMjEyMzY4NTIwNQMAAAADMTYwAgAAAAQ0NDIwBAAAAAEwBwAAAAkzLzI1LzIwMjQIAAAACTkvMzAvMjAyMAkAAAABMFMkfA4ITdwIhYaN5RZN3AgrQ0lRLk5BU0RBUUdTOkNTR1AuSVFfTklfTk9STV9NQVJHSU4uRlEzMjAyMQEAAAA36AUAAgAAAAYxMC40MzEBCAAAAAUAAAABMQEAAAALLTIwNzMzMTI0NjgDAAAAAzE2MAIAAAAENDQyMAQAAAABMAcAAAAJMy8yNS8yMDI0CAAAAAk5LzMwLzIwMjEJAAAAATBTJHwOCE3cCKStjeUWTdwIK0NJUS5OQVNEQVFHUzpDT1NULklRX05JX05PUk1fTUFSR0lOLkZRMzIwMjIBAAAAkWoBAAIAAAAGMi4xMzQ5AQgAAAAFAAAAATEBAAAACy0yMDQxMzk4OTYyAwAAAAMxNjACAAAABDQ0MjAEAAAAATAHAAAACTMvMjUvMjAyNAgAAAAINS84LzIwMjIJAAAAATBTJHwOCE3c</t>
  </si>
  <si>
    <t>CKStjeUWTdwIJ0NJUS5OWVNFOkNUUkEuSVFfTklfTk9STV9NQVJHSU4uRlEzMjAyMwEAAACF8AMAAgAAAAcxOS41NDMxAQgAAAAFAAAAATEBAAAACy0yMDIwNjExNDc2AwAAAAMxNjACAAAABDQ0MjAEAAAAATAHAAAACTMvMjUvMjAyNAgAAAAJOS8zMC8yMDIzCQAAAAEwUyR8DghN3AikrY3lFk3cCCdDSVEuTllTRTpDVFJBLklRX05JX05PUk1fTUFSR0lOLkZRMzIwMTkBAAAAhfADAAIAAAAHMTcuMzQ4OQEIAAAABQAAAAExAQAAAAoyMDY3MzQ3NzY0AwAAAAMxNjACAAAABDQ0MjAEAAAAATAHAAAACTMvMjUvMjAyNAgAAAAJOS8zMC8yMDE5CQAAAAEwUyR8DghN3AiFho3lFk3cCCZDSVEuTllTRTpDQ0kuSVFfTklfTk9STV9NQVJHSU4uRlEzMjAyMAEAAAA+agAAAgAAAAcxMS4yNzE4AQgAAAAFAAAAATEBAAAACy0yMTIzNDQwMTA2AwAAAAMxNjACAAAABDQ0MjAEAAAAATAHAAAACTMvMjUvMjAyNAgAAAAJOS8zMC8yMDIwCQAAAAEwUyR8DghN3AiFho3lFk3cCCpDSVEuTkFTREFRR1M6Q1NYLklRX05JX05PUk1fTUFSR0lOLkZRMzIwMjEBAAAAnO8DAAIAAAAHMjMuMTQzMgEIAAAABQAAAAExAQAAAAstMjA2MjY2MDI2NAMAAAADMTYwAgAAAAQ0NDIwBAAAAAEwBwAAAAkzLzI1LzIwMjQIAAAACTkvMzAvMjAyMQkAAAABMFMkfA4ITdwIhYaN5RZN3AgmQ0lRLk5ZU0U6Q01JLklRX05JX05PUk1fTUFSR0lO</t>
  </si>
  <si>
    <t>LkZRMzIwMjIBAAAAJQwEAAIAAAAGNS4wOTM0AQgAAAAFAAAAATEBAAAACy0yMDIxNDUyMDE0AwAAAAMxNjACAAAABDQ0MjAEAAAAATAHAAAACTMvMjUvMjAyNAgAAAAJOS8zMC8yMDIyCQAAAAEwUyR8DghN3AiFho3lFk3cCCZDSVEuTllTRTpDVlMuSVFfTklfTk9STV9NQVJHSU4uRlEzMjAyMwEAAAC5bQEAAgAAAAYyLjE3NzQBCAAAAAUAAAABMQEAAAALLTIwMjE3MTU1OTMDAAAAAzE2MAIAAAAENDQyMAQAAAABMAcAAAAJMy8yNS8yMDI0CAAAAAk5LzMwLzIwMjMJAAAAATBTJHwOCE3cCHVfjeUWTdwIJkNJUS5OWVNFOkNWUy5JUV9OSV9OT1JNX01BUkdJTi5GUTMyMDE5AQAAALltAQACAAAABjIuMzQzOAEIAAAABQAAAAExAQAAAAoyMDY4Njc3NDM4AwAAAAMxNjACAAAABDQ0MjAEAAAAATAHAAAACTMvMjUvMjAyNAgAAAAJOS8zMC8yMDE5CQAAAAEwUyR8DghN3AiFho3lFk3cCCZDSVEuTllTRTpESEkuSVFfTklfTk9STV9NQVJHSU4uRlEzMjAyMAEAAACNowEAAgAAAAY5LjA4OTUBCAAAAAUAAAABMQEAAAALLTIxNDE3Njk5OTcDAAAAAzE2MAIAAAAENDQyMAQAAAABMAcAAAAJMy8yNS8yMDI0CAAAAAk2LzMwLzIwMjAJAAAAATBTJHwOCE3cCIWGjeUWTdwIJkNJUS5OWVNFOkRIUi5JUV9OSV9OT1JNX01BUkdJTi5GUTMyMDIxAQAAAJUNBAACAAAABzE1Ljc2MTEBCAAAAAUAAAABMQEAAAALLTIwNzQz</t>
  </si>
  <si>
    <t>MzUyNTgDAAAAAzE2MAIAAAAENDQyMAQAAAABMAcAAAAJMy8yNS8yMDI0CAAAAAkxMC8xLzIwMjEJAAAAATBTJHwOCE3cCIWGjeUWTdwIJkNJUS5OWVNFOkRSSS5JUV9OSV9OT1JNX01BUkdJTi5GUTMyMDIyAQAAACAhBQACAAAABjcuMTMzMwEIAAAABQAAAAExAQAAAAstMjA1NDU0OTE0MgMAAAADMTYwAgAAAAQ0NDIwBAAAAAEwBwAAAAkzLzI1LzIwMjQIAAAACTIvMjcvMjAyMgkAAAABMFMkfA4ITdwIdV+N5RZN3AgmQ0lRLk5ZU0U6RFZBLklRX05JX05PUk1fTUFSR0lOLkZRMzIwMjMBAAAAPIsAAAIAAAAGNS42NjM0AQgAAAAFAAAAATEBAAAACy0yMDIwNjExNDI0AwAAAAMxNjACAAAABDQ0MjAEAAAAATAHAAAACTMvMjUvMjAyNAgAAAAJOS8zMC8yMDIzCQAAAAEwUyR8DghN3Ah1X43lFk3cCCZDSVEuTllTRTpEVkEuSVFfTklfTk9STV9NQVJHSU4uRlEzMjAxOQEAAAA8iwAAAgAAAAY2LjE0MjUBCAAAAAUAAAABMQEAAAAKMjA2NjkyODI5NgMAAAADMTYwAgAAAAQ0NDIwBAAAAAEwBwAAAAkzLzI1LzIwMjQIAAAACTkvMzAvMjAxOQkAAAABMFMkfA4ITdwIdV+N5RZN3AgmQ0lRLk5ZU0U6REFZLklRX05JX05PUk1fTUFSR0lOLkZRMzIwMjABAAAA4uu0DgIAAAAHLTEuMTYxOQEIAAAABQAAAAExAQAAAAstMjEyNDAxMzIxNwMAAAADMTYwAgAAAAQ0NDIwBAAAAAEwBwAAAAkzLzI1LzIwMjQIAAAACTkv</t>
  </si>
  <si>
    <t>MzAvMjAyMAkAAAABMFMkfA4ITdwIdV+N5RZN3AgnQ0lRLk5ZU0U6REVDSy5JUV9OSV9OT1JNX01BUkdJTi5GUTMyMDIxAQAAAKX+BAACAAAABzE5LjEzMzIBCAAAAAUAAAABMQEAAAALLTIxMTM2MDEyMTMDAAAAAzE2MAIAAAAENDQyMAQAAAABMAcAAAAJMy8yNS8yMDI0CAAAAAoxMi8zMS8yMDIwCQAAAAEwUyR8DghN3Ah1X43lFk3cCCVDSVEuTllTRTpERS5JUV9OSV9OT1JNX01BUkdJTi5GUTMyMDIyAQAAAIAPBAACAAAABzExLjI0NTcBCAAAAAUAAAABMQEAAAALLTIwMjg0NDYyNTUDAAAAAzE2MAIAAAAENDQyMAQAAAABMAcAAAAJMy8yNS8yMDI0CAAAAAk3LzMxLzIwMjIJAAAAATBTJHwOCE3cCHVfjeUWTdwIJkNJUS5OWVNFOkRBTC5JUV9OSV9OT1JNX01BUkdJTi5GUTMyMDIzAQAAAEcQBAACAAAABjYuOTM2OAEIAAAABQAAAAExAQAAAAstMjAyNDEyNjIzMgMAAAADMTYwAgAAAAQ0NDIwBAAAAAEwBwAAAAkzLzI1LzIwMjQIAAAACTkvMzAvMjAyMwkAAAABMFMkfA4ITdwIdV+N5RZN3AgmQ0lRLk5ZU0U6REFMLklRX05JX05PUk1fTUFSR0lOLkZRMzIwMTkBAAAARxAEAAIAAAAGOS43MjgzAQgAAAAFAAAAATEBAAAACjIwNjQ3MDk5MDcDAAAAAzE2MAIAAAAENDQyMAQAAAABMAcAAAAJMy8yNS8yMDI0CAAAAAk5LzMwLzIwMTkJAAAAATBTJHwOCE3cCHVfjeUWTdwIK0NJUS5OQVNEQVFHUzpYUkFZ</t>
  </si>
  <si>
    <t>LklRX05JX05PUk1fTUFSR0lOLkZRMzIwMjABAAAAcGsAAAIAAAAGOC4xOTgzAQgAAAAFAAAAATEBAAAACy0yMTIzOTE1MDYxAwAAAAMxNjACAAAABDQ0MjAEAAAAATAHAAAACTMvMjUvMjAyNAgAAAAJOS8zMC8yMDIwCQAAAAEwUyR8DghN3AhhOI3lFk3cCCZDSVEuTllTRTpEVk4uSVFfTklfTk9STV9NQVJHSU4uRlEzMjAyMQEAAAAOEQQAAgAAAAcxNS45ODkyAQgAAAAFAAAAATEBAAAACy0yMDcyMzY1NTk2AwAAAAMxNjACAAAABDQ0MjAEAAAAATAHAAAACTMvMjUvMjAyNAgAAAAJOS8zMC8yMDIxCQAAAAEwUyR8DghN3AhhOI3lFk3cCCtDSVEuTkFTREFRR1M6RFhDTS5JUV9OSV9OT1JNX01BUkdJTi5GUTMyMDIyAQAAAHe9AQACAAAABjExLjg3MwEIAAAABQAAAAExAQAAAAstMjAyMjg1NTcyMwMAAAADMTYwAgAAAAQ0NDIwBAAAAAEwBwAAAAkzLzI1LzIwMjQIAAAACTkvMzAvMjAyMgkAAAABMFMkfA4ITdwIYTiN5RZN3AgrQ0lRLk5BU0RBUUdTOkZBTkcuSVFfTklfTk9STV9NQVJHSU4uRlEzMjAyMwEAAACAviUKAgAAAAczMS4zNjg0AQgAAAAFAAAAATEBAAAACy0yMDIwNDA0NjE2AwAAAAMxNjACAAAABDQ0MjAEAAAAATAHAAAACTMvMjUvMjAyNAgAAAAJOS8zMC8yMDIzCQAAAAEwUyR8DghN3AhhOI3lFk3cCCtDSVEuTkFTREFRR1M6RkFORy5JUV9OSV9OT1JNX01BUkdJTi5GUTMyMDE5AQAAAIC+</t>
  </si>
  <si>
    <t>JQoCAAAABzMwLjg3OTEBCAAAAAUAAAABMQEAAAAKMjA2ODY2MDE4NAMAAAADMTYwAgAAAAQ0NDIwBAAAAAEwBwAAAAkzLzI1LzIwMjQIAAAACTkvMzAvMjAxOQkAAAABMFMkfA4ITdwIYTiN5RZN3AgmQ0lRLk5ZU0U6RExSLklRX05JX05PUk1fTUFSR0lOLkZRMzIwMjABAAAARHyoAAIAAAAGNC45MzQ0AQgAAAAFAAAAATEBAAAACy0yMTIzNDMyMjE1AwAAAAMxNjACAAAABDQ0MjAEAAAAATAHAAAACTMvMjUvMjAyNAgAAAAJOS8zMC8yMDIwCQAAAAEwUyR8DghN3AhhOI3lFk3cCCZDSVEuTllTRTpERlMuSVFfTklfTk9STV9NQVJHSU4uRlEzMjAyMQEAAADOYzgAAgAAAAczMy44MDU5AQgAAAAFAAAAATEBAAAACy0yMDczMjEzMDA3AwAAAAMxNjACAAAABDQ0MjAEAAAAATAHAAAACTMvMjUvMjAyNAgAAAAJOS8zMC8yMDIxCQAAAAEwUyR8DghN3AhhOI3lFk3cCCVDSVEuTllTRTpERy5JUV9OSV9OT1JNX01BUkdJTi5GUTMyMDIyAQAAAN4SBAACAAAABjQuNTk2MQEIAAAABQAAAAExAQAAAAstMjA2NjUzMTQ2NAMAAAADMTYwAgAAAAQ0NDIwBAAAAAEwBwAAAAkzLzI1LzIwMjQIAAAACjEwLzI5LzIwMjEJAAAAATBTJHwOCE3cCGE4jeUWTdwIK0NJUS5OQVNEQVFHUzpETFRSLklRX05JX05PUk1fTUFSR0lOLkZRMzIwMjMBAAAAJWwAAAIAAAAGMy4xMzc2AQgAAAAFAAAAATEBAAAACy0yMDE2MTc1NzcxAwAA</t>
  </si>
  <si>
    <t>AAMxNjACAAAABDQ0MjAEAAAAATAHAAAACTMvMjUvMjAyNAgAAAAKMTAvMjkvMjAyMgkAAAABMFMkfA4ITdwIaBGN5RZN3AgrQ0lRLk5BU0RBUUdTOkRMVFIuSVFfTklfTk9STV9NQVJHSU4uRlEzMjAxOQEAAAAlbAAAAgAAAAYzLjgzNjUBCAAAAAUAAAABMQEAAAAKMTk5NDY0MjI5NAMAAAADMTYwAgAAAAQ0NDIwBAAAAAEwBwAAAAkzLzI1LzIwMjQIAAAACTExLzMvMjAxOAkAAAABMFMkfA4ITdwIaBGN5RZN3AgkQ0lRLk5ZU0U6RC5JUV9OSV9OT1JNX01BUkdJTi5GUTMyMDIwAQAAAGETBAACAAAABzIyLjY0NjkBCAAAAAUAAAABMQEAAAALLTIxMjMzODA0OTUDAAAAAzE2MAIAAAAENDQyMAQAAAABMAcAAAAJMy8yNS8yMDI0CAAAAAk5LzMwLzIwMjAJAAAAATBTJHwOCE3cCGgRjeUWTdwIJkNJUS5OWVNFOkRQWi5JUV9OSV9OT1JNX01BUkdJTi5GUTMyMDIxAQAAAGDMLwACAAAABjguNDQyMgEIAAAABQAAAAExAQAAAAstMjA3NDgyOTYxNwMAAAADMTYwAgAAAAQ0NDIwBAAAAAEwBwAAAAkzLzI1LzIwMjQIAAAACTkvMTIvMjAyMQkAAAABMFMkfA4ITdwIYTiN5RZN3AgmQ0lRLk5ZU0U6RE9WLklRX05JX05PUk1fTUFSR0lOLkZRMzIwMjIBAAAANasCAAIAAAAHMTAuNDM0OQEIAAAABQAAAAExAQAAAAstMjAyMzE3MDYyNQMAAAADMTYwAgAAAAQ0NDIwBAAAAAEwBwAAAAkzLzI1LzIwMjQIAAAACTkvMzAv</t>
  </si>
  <si>
    <t>MjAyMgkAAAABMFMkfA4ITdwIaBGN5RZN3AgmQ0lRLk5ZU0U6RE9XLklRX05JX05PUk1fTUFSR0lOLkZRMzIwMjMBAAAABAGWAAIAAAAGMi4wNzM2AQgAAAAFAAAAATEBAAAACy0yMDIyOTk3MTY1AwAAAAMxNjACAAAABDQ0MjAEAAAAATAHAAAACTMvMjUvMjAyNAgAAAAJOS8zMC8yMDIzCQAAAAEwUyR8DghN3AhoEY3lFk3cCCZDSVEuTllTRTpET1cuSVFfTklfTk9STV9NQVJHSU4uRlEzMjAxOQEAAAAEAZYAAgAAAAYyLjY0NTMBCAAAAAUAAAABMQEAAAAKMjA2NTg0OTQ5MQMAAAADMTYwAgAAAAQ0NDIwBAAAAAEwBwAAAAkzLzI1LzIwMjQIAAAACTkvMzAvMjAxOQkAAAABMFMkfA4ITdwIaBGN5RZN3AgmQ0lRLk5ZU0U6RFRFLklRX05JX05PUk1fTUFSR0lOLkZRMzIwMjABAAAAZhEEAAIAAAAGNy45NTg2AQgAAAAFAAAAATEBAAAACy0yMTI1NDMxMjkxAwAAAAMxNjACAAAABDQ0MjAEAAAAATAHAAAACTMvMjUvMjAyNAgAAAAJOS8zMC8yMDIwCQAAAAEwUyR8DghN3AhoEY3lFk3cCCZDSVEuTllTRTpEVUsuSVFfTklfTk9STV9NQVJHSU4uRlEzMjAyMQEAAABKFgQAAgAAAAcxNS45NTQ1AQgAAAAFAAAAATEBAAAACy0yMDcxODg1MDc4AwAAAAMxNjACAAAABDQ0MjAEAAAAATAHAAAACTMvMjUvMjAyNAgAAAAJOS8zMC8yMDIxCQAAAAEwUyR8DghN3AhE6ozlFk3cCCVDSVEuTllTRTpERC5JUV9OSV9OT1JN</t>
  </si>
  <si>
    <t>X01BUkdJTi5GUTMyMDIyAQAAALi5CwACAAAABjkuMTMwOQEIAAAABQAAAAExAQAAAAstMjAyMTQ4Nzk1NgMAAAADMTYwAgAAAAQ0NDIwBAAAAAEwBwAAAAkzLzI1LzIwMjQIAAAACTkvMzAvMjAyMgkAAAABMFMkfA4ITdwIaBGN5RZN3AgmQ0lRLk5ZU0U6RU1OLklRX05JX05PUk1fTUFSR0lOLkZRMzIwMjMBAAAAL6oBAAIAAAAGNS40NDIyAQgAAAAFAAAAATEBAAAACy0yMDIyNTEwNDkwAwAAAAMxNjACAAAABDQ0MjAEAAAAATAHAAAACTMvMjUvMjAyNAgAAAAJOS8zMC8yMDIzCQAAAAEwUyR8DghN3AhoEY3lFk3cCCZDSVEuTllTRTpFTU4uSVFfTklfTk9STV9NQVJHSU4uRlEzMjAxOQEAAAAvqgEAAgAAAAY4LjQyNDcBCAAAAAUAAAABMQEAAAAKMjA2ODA0NzEyMgMAAAADMTYwAgAAAAQ0NDIwBAAAAAEwBwAAAAkzLzI1LzIwMjQIAAAACTkvMzAvMjAxOQkAAAABMFMkfA4ITdwIaBGN5RZN3AgmQ0lRLk5ZU0U6RVROLklRX05JX05PUk1fTUFSR0lOLkZRMzIwMjABAAAAoawCAAIAAAAGNy4yMjc2AQgAAAAFAAAAATEBAAAACy0yMTI0MTUzNzc5AwAAAAMxNjACAAAABDQ0MjAEAAAAATAHAAAACTMvMjUvMjAyNAgAAAAJOS8zMC8yMDIwCQAAAAEwUyR8DghN3AhE6ozlFk3cCCtDSVEuTkFTREFRR1M6RUJBWS5JUV9OSV9OT1JNX01BUkdJTi5GUTMyMDIxAQAAANZsAAACAAAABzE1LjM0MzgBCAAAAAUAAAAB</t>
  </si>
  <si>
    <t>MQEAAAALLTIwNzE5MTcwMDADAAAAAzE2MAIAAAAENDQyMAQAAAABMAcAAAAJMy8yNS8yMDI0CAAAAAk5LzMwLzIwMjEJAAAAATBTJHwOCE3cCETqjOUWTdwIJkNJUS5OWVNFOkVDTC5JUV9OSV9OT1JNX01BUkdJTi5GUTMyMDIyAQAAAP8ZBAACAAAABjcuNzM0MQEIAAAABQAAAAExAQAAAAstMjAyMTQxMTIyMAMAAAADMTYwAgAAAAQ0NDIwBAAAAAEwBwAAAAkzLzI1LzIwMjQIAAAACTkvMzAvMjAyMgkAAAABMFMkfA4ITdwIROqM5RZN3AgmQ0lRLk5ZU0U6QU9TLklRX05JX05PUk1fTUFSR0lOLkZRNDIwMjABAAAA9zYPAAIAAAAHMTEuMzc2NQEIAAAABQAAAAExAQAAAAstMjExMjgxNTg1NwMAAAADMTYwAgAAAAQ0NDIwBAAAAAEwBwAAAAkzLzI1LzIwMjQIAAAACjEyLzMxLzIwMjAJAAAAATBTJHwOCE3cCETqjOUWTdwIJkNJUS5OWVNFOkFSRS5JUV9OSV9OT1JNX01BUkdJTi5GUTQyMDE5AQAAAFKSBQACAAAABzMxLjIwMjgBCAAAAAUAAAABMQEAAAAKMjA3ODQ5OTcxMQMAAAADMTYwAgAAAAQ0NDIwBAAAAAEwBwAAAAkzLzI1LzIwMjQIAAAACjEyLzMxLzIwMTkJAAAAATBTJHwOCE3cCDXDjOUWTdwIJUNJUS5OWVNFOk1PLklRX05JX05PUk1fTUFSR0lOLkZRNDIwMjABAAAAdIUEAAIAAAAHMzIuMjYwMQEIAAAABQAAAAExAQAAAAstMjExMDY3NDg4NgMAAAADMTYwAgAAAAQ0NDIwBAAAAAEwBwAAAAkz</t>
  </si>
  <si>
    <t>LzI1LzIwMjQIAAAACjEyLzMxLzIwMjAJAAAAATBTJHwOCE3cCETqjOUWTdwIKkNJUS5OQVNEQVFHUzpBQUwuSVFfTklfTk9STV9NQVJHSU4uRlExMjAyMwEAAAB5kgIAAgAAAAYwLjIzMDcBCAAAAAUAAAABMQEAAAALLTIwNDk0NTMxNTgDAAAAAzE2MAIAAAAENDQyMAQAAAABMAcAAAAJMy8yNS8yMDI0CAAAAAkzLzMxLzIwMjMJAAAAATBTJHwOCE3cCETqjOUWTdwIJkNJUS5OWVNFOkFJRy5JUV9OSV9OT1JNX01BUkdJTi5GUTEyMDIyAQAAABTSAwACAAAABzIwLjk3NzMBCAAAAAUAAAABMQEAAAALLTIwNDY5OTcxMTgDAAAAAzE2MAIAAAAENDQyMAQAAAABMAcAAAAJMy8yNS8yMDI0CAAAAAkzLzMxLzIwMjIJAAAAATBTJHwOCE3cCETqjOUWTdwIJkNJUS5OWVNFOkFNUC5JUV9OSV9OT1JNX01BUkdJTi5GUTEyMDIxAQAAAJuNPwACAAAABTkuMTg0AQgAAAAFAAAAATEBAAAACy0yMDk5MDA0MTUxAwAAAAMxNjACAAAABDQ0MjAEAAAAATAHAAAACTMvMjUvMjAyNAgAAAAJMy8zMS8yMDIxCQAAAAEwUyR8DghN3Ag1w4zlFk3cCCZDSVEuTllTRTpBUEguSVFfTklfTk9STV9NQVJHSU4uRlExMjAyMgEAAAD7YAAAAgAAAAcxMS44MTAxAQgAAAAFAAAAATEBAAAACy0yMDQ4NjIwMTgxAwAAAAMxNjACAAAABDQ0MjAEAAAAATAHAAAACTMvMjUvMjAyNAgAAAAJMy8zMS8yMDIyCQAAAAEwUyR8DghN3Ag1w4zlFk3c</t>
  </si>
  <si>
    <t>CCtDSVEuTkFTREFRR1M6QU5TUy5JUV9OSV9OT1JNX01BUkdJTi5GUTQyMDE5AQAAAD1hAAACAAAABzIzLjkwODQBCAAAAAUAAAABMQEAAAAKMjA4MjIzNzE0NAMAAAADMTYwAgAAAAQ0NDIwBAAAAAEwBwAAAAkzLzI1LzIwMjQIAAAACjEyLzMxLzIwMTkJAAAAATBTJHwOCE3cCDXDjOUWTdwIK0NJUS5OQVNEQVFHUzpBQVBMLklRX05JX05PUk1fTUFSR0lOLkZRMzIwMjMBAAAAaWEAAAIAAAAHMTcuMzY5OQEIAAAABQAAAAExAQAAAAstMjAzNTU3MTY4OQMAAAADMTYwAgAAAAQ0NDIwBAAAAAEwBwAAAAkzLzI1LzIwMjQIAAAACDcvMS8yMDIzCQAAAAEwUyR8DghN3Ag1w4zlFk3cCCdDSVEuTllTRTpBUFRWLklRX05JX05PUk1fTUFSR0lOLkZRMTIwMjMBAAAAVO+LAwIAAAAGMy4xODg1AQgAAAAFAAAAATEBAAAACy0yMDQ3MzE0NTM5AwAAAAMxNjACAAAABDQ0MjAEAAAAATAHAAAACTMvMjUvMjAyNAgAAAAJMy8zMS8yMDIzCQAAAAEwUyR8DghN3Ag1w4zlFk3cCCZDSVEuTllTRTpBRE0uSVFfTklfTk9STV9NQVJHSU4uRlE0MjAyMgEAAAA41wMAAgAAAAYyLjgwNDYBCAAAAAUAAAABMQEAAAALLTIwMDY1Nzg1ODADAAAAAzE2MAIAAAAENDQyMAQAAAABMAcAAAAJMy8yNS8yMDI0CAAAAAoxMi8zMS8yMDIyCQAAAAEwUyR8DghN3Ag1w4zlFk3cCCZDSVEuTllTRTpBSkcuSVFfTklfTk9STV9NQVJHSU4uRlEz</t>
  </si>
  <si>
    <t>MjAyMQEAAAAa2QMAAgAAAAY4LjU0MDYBCAAAAAUAAAABMQEAAAALLTIwNzIxOTQ0NTADAAAAAzE2MAIAAAAENDQyMAQAAAABMAcAAAAJMy8yNS8yMDI0CAAAAAk5LzMwLzIwMjEJAAAAATBTJHwOCE3cCDXDjOUWTdwIJENJUS5OWVNFOlQuSVFfTklfTk9STV9NQVJHSU4uRlEyMjAyMQEAAACHhwEAAgAAAAcxMS42MDA0AQgAAAAFAAAAATEBAAAACy0yMDg2NDIzMjM4AwAAAAMxNjACAAAABDQ0MjAEAAAAATAHAAAACTMvMjUvMjAyNAgAAAAJNi8zMC8yMDIxCQAAAAEwUyR8DghN3Ag1w4zlFk3cCCtDSVEuTkFTREFRR1M6QURTSy5JUV9OSV9OT1JNX01BUkdJTi5GUTIyMDIyAQAAAF7UAQACAAAABjguMzcyNgEIAAAABQAAAAExAQAAAAstMjA3OTY4NzY4MQMAAAADMTYwAgAAAAQ0NDIwBAAAAAEwBwAAAAkzLzI1LzIwMjQIAAAACTcvMzEvMjAyMQkAAAABMFMkfA4ITdwIJZyM5RZN3AgmQ0lRLk5ZU0U6QVpPLklRX05JX05PUk1fTUFSR0lOLkZRMzIwMjMBAAAA22IAAAIAAAAHMTEuOTgxNAEIAAAABQAAAAExAQAAAAstMjA0MDgzNzM3OQMAAAADMTYwAgAAAAQ0NDIwBAAAAAEwBwAAAAkzLzI1LzIwMjQIAAAACDUvNi8yMDIzCQAAAAEwUyR8DghN3AglnIzlFk3cCCZDSVEuTllTRTpBVkIuSVFfTklfTk9STV9NQVJHSU4uRlE0MjAxOQEAAAC1BQUAAgAAAAcxNi41ODk3AQgAAAAFAAAAATEBAAAACjIwODIw</t>
  </si>
  <si>
    <t>NDgwNjIDAAAAAzE2MAIAAAAENDQyMAQAAAABMAcAAAAJMy8yNS8yMDI0CAAAAAoxMi8zMS8yMDE5CQAAAAEwUyR8DghN3AglnIzlFk3cCCtDSVEuTkFTREFRR1M6QVhPTi5JUV9OSV9OT1JNX01BUkdJTi5GUTEyMDIwAQAAABOEDQACAAAABjAuMDU5OAEIAAAABQAAAAExAQAAAAoyMDk2NDYzNjc0AwAAAAMxNjACAAAABDQ0MjAEAAAAATAHAAAACTMvMjUvMjAyNAgAAAAJMy8zMS8yMDIwCQAAAAEwUyR8DghN3AglnIzlFk3cCCdDSVEuTllTRTpCQUxMLklRX05JX05PUk1fTUFSR0lOLkZRMjIwMjEBAAAAcJkCAAIAAAAGNS40NTY3AQgAAAAFAAAAATEBAAAACy0yMDg2NDc1NTExAwAAAAMxNjACAAAABDQ0MjAEAAAAATAHAAAACTMvMjUvMjAyNAgAAAAJNi8zMC8yMDIxCQAAAAEwUyR8DghN3AglnIzlFk3cCCdDSVEuTllTRTpCQldJLklRX05JX05PUk1fTUFSR0lOLkZRMjIwMjMBAAAAaFsEAAIAAAAGNi4xMDMyAQgAAAAFAAAAATEBAAAACy0yMDI4MjM0OTUzAwAAAAMxNjACAAAABDQ0MjAEAAAAATAHAAAACTMvMjUvMjAyNAgAAAAJNy8zMC8yMDIyCQAAAAEwUyR8DghN3AglnIzlFk3cCCZDSVEuTllTRTpCQVguSVFfTklfTk9STV9NQVJHSU4uRlEyMjAyMAEAAABr4gMAAgAAAAY3LjczNTQBCAAAAAUAAAABMQEAAAALLTIxNDEyMDY3MDIDAAAAAzE2MAIAAAAENDQyMAQAAAABMAcAAAAJMy8yNS8yMDI0</t>
  </si>
  <si>
    <t>CAAAAAk2LzMwLzIwMjAJAAAAATBTJHwOCE3cCCWcjOUWTdwIKENJUS5OWVNFOkJSSy5BLklRX05JX05PUk1fTUFSR0lOLkZRMjIwMjIBAAAAE+UDAAIAAAAILTQ1Ljg2MDkBCAAAAAUAAAABMQEAAAALLTIwMzUxODY3MzQDAAAAAzE2MAIAAAAENDQyMAQAAAABMAcAAAAJMy8yNS8yMDI0CAAAAAk2LzMwLzIwMjIJAAAAATBTJHwOCE3cCCWcjOUWTdwIJkNJUS5OWVNFOkJCWS5JUV9OSV9OT1JNX01BUkdJTi5GUTIyMDE5AQAAAKXlAwACAAAABTIuMzE5AQgAAAAFAAAAATEBAAAACjE5ODMzODI3MjMDAAAAAzE2MAIAAAAENDQyMAQAAAABMAcAAAAJMy8yNS8yMDI0CAAAAAg4LzQvMjAxOAkAAAABMFMkfA4ITdwIIXWM5RZN3AgrQ0lRLk5BU0RBUUdTOlRFQ0guSVFfTklfTk9STV9NQVJHSU4uRlEyMjAyMQEAAAAw5AIAAgAAAAcxNC4wMjQzAQgAAAAFAAAAATEBAAAACy0yMTEzNDc4NzEzAwAAAAMxNjACAAAABDQ0MjAEAAAAATAHAAAACTMvMjUvMjAyNAgAAAAKMTIvMzEvMjAyMAkAAAABMFMkfA4ITdwIIXWM5RZN3AgrQ0lRLk5BU0RBUUdTOkJJSUIuSVFfTklfTk9STV9NQVJHSU4uRlExMjAxOQEAAAAedAAAAgAAAAcyOC4zMzc5AQgAAAAFAAAAATEBAAAACjIwMzAxODkyODQDAAAAAzE2MAIAAAAENDQyMAQAAAABMAcAAAAJMy8yNS8yMDI0CAAAAAkzLzMxLzIwMTkJAAAAATBTJHwOCE3cCCWcjOUWTdwI</t>
  </si>
  <si>
    <t>JUNJUS5OWVNFOkJYLklRX05JX05PUk1fTUFSR0lOLkZRMTIwMjMBAAAA7EAKAAIAAAAGMi44MzI4AQgAAAAFAAAAATEBAAAACy0yMDM1NDYwNjQ2AwAAAAMxNjACAAAABDQ0MjAEAAAAATAHAAAACTMvMjUvMjAyNAgAAAAJMy8zMS8yMDIzCQAAAAEwUyR8DghN3AglnIzlFk3cCCtDSVEuTkFTREFRR1M6QktORy5JUV9OSV9OT1JNX01BUkdJTi5GUTIyMDIxAQAAAOaBAAACAAAABy0xLjUwNDYBCAAAAAUAAAABMQEAAAALLTIwODY3MjUxMDEDAAAAAzE2MAIAAAAENDQyMAQAAAABMAcAAAAJMy8yNS8yMDI0CAAAAAk2LzMwLzIwMjEJAAAAATBTJHwOCE3cCCF1jOUWTdwIJkNJUS5OWVNFOkJXQS5JUV9OSV9OT1JNX01BUkdJTi5GUTQyMDE5AQAAAGxkAAACAAAABjcuNTY2NAEIAAAABQAAAAExAQAAAAoyMDgxMjIxNTc5AwAAAAMxNjACAAAABDQ0MjAEAAAAATAHAAAACTMvMjUvMjAyNAgAAAAKMTIvMzEvMjAxOQkAAAABMFMkfA4ITdwIIXWM5RZN3AgmQ0lRLk5ZU0U6QlNYLklRX05JX05PUk1fTUFSR0lOLkZRMzIwMjMBAAAAu9gEAAIAAAAGOS4zNTYzAQgAAAAFAAAAATEBAAAACy0yMDIxNTMzNDY5AwAAAAMxNjACAAAABDQ0MjAEAAAAATAHAAAACTMvMjUvMjAyNAgAAAAJOS8zMC8yMDIzCQAAAAEwUyR8DghN3AghdYzlFk3cCCZDSVEuTllTRTpCTVkuSVFfTklfTk9STV9NQVJHSU4uRlExMjAyMgEAAADG</t>
  </si>
  <si>
    <t>ZAAAAgAAAAcxNS43ODU5AQgAAAAFAAAAATEBAAAACy0yMDQ5MDcwOTA4AwAAAAMxNjACAAAABDQ0MjAEAAAAATAHAAAACTMvMjUvMjAyNAgAAAAJMy8zMS8yMDIyCQAAAAEwUyR8DghN3AghdYzlFk3cCCtDSVEuTkFTREFRR1M6QVZHTy5JUV9OSV9OT1JNX01BUkdJTi5GUTEyMDIxAQAAAPC2fQECAAAABzEyLjY4NzgBCAAAAAUAAAABMQEAAAALLTIxMDg3NDg5NTgDAAAAAzE2MAIAAAAENDQyMAQAAAABMAcAAAAJMy8yNS8yMDI0CAAAAAkxLzMxLzIwMjEJAAAAATBTJHwOCE3cCAVOjOUWTdwIJUNJUS5OWVNFOkJSLklRX05JX05PUk1fTUFSR0lOLkZRMjIwMTkBAAAAYsIPAAIAAAAGNC4yMTUxAQgAAAAFAAAAATEBAAAACjIwMDU2MjY4NjgDAAAAAzE2MAIAAAAENDQyMAQAAAABMAcAAAAJMy8yNS8yMDI0CAAAAAoxMi8zMS8yMDE4CQAAAAEwUyR8DghN3AghdYzlFk3cCCdDSVEuTllTRTpCRi5CLklRX05JX05PUk1fTUFSR0lOLkZRNDIwMjIBAAAAR+sDAAIAAAAHMTYuODE3MgEIAAAABQAAAAExAQAAAAstMjA0MDQzMjg0MgMAAAADMTYwAgAAAAQ0NDIwBAAAAAEwBwAAAAkzLzI1LzIwMjQIAAAACTQvMzAvMjAyMgkAAAABMFMkfA4ITdwIIXWM5RZN3AgnQ0lRLk5ZU0U6QkxEUi5JUV9OSV9OT1JNX01BUkdJTi5GUTMyMDIxAQAAAAGIAAACAAAABjkuMDkzNQEIAAAABQAAAAExAQAAAAstMjA3MTMzNjgy</t>
  </si>
  <si>
    <t>NAMAAAADMTYwAgAAAAQ0NDIwBAAAAAEwBwAAAAkzLzI1LzIwMjQIAAAACTkvMzAvMjAyMQkAAAABMFMkfA4ITdwIIXWM5RZN3AglQ0lRLk5ZU0U6QkcuSVFfTklfTk9STV9NQVJHSU4uRlExMjAyMAEAAACdfAoAAgAAAActMS4xOTY0AQgAAAAFAAAAATEBAAAACjIwOTUzNTk3NDkDAAAAAzE2MAIAAAAENDQyMAQAAAABMAcAAAAJMy8yNS8yMDI0CAAAAAkzLzMxLzIwMjAJAAAAATBTJHwOCE3cCAVOjOUWTdwIK0NJUS5OQVNEQVFHUzpDSFJXLklRX05JX05PUk1fTUFSR0lOLkZRMzIwMTkBAAAAVp8FAAIAAAAGMy4wNDU1AQgAAAAFAAAAATEBAAAACjIwNjcyMTAxMjIDAAAAAzE2MAIAAAAENDQyMAQAAAABMAcAAAAJMy8yNS8yMDI0CAAAAAk5LzMwLzIwMTkJAAAAATBTJHwOCE3cCAVOjOUWTdwIK0NJUS5OQVNEQVFHUzpDRE5TLklRX05JX05PUk1fTUFSR0lOLkZRMjIwMTkBAAAAVWUAAAIAAAAHMTMuODEyOAEIAAAABQAAAAExAQAAAAoyMDQ1Nzk1MDg2AwAAAAMxNjACAAAABDQ0MjAEAAAAATAHAAAACTMvMjUvMjAyNAgAAAAJNi8yOS8yMDE5CQAAAAEwUyR8DghN3AgFTozlFk3cCCpDSVEuTkFTREFRR1M6Q1pSLklRX05JX05PUk1fTUFSR0lOLkZRMTIwMTkBAAAAwtEvAAIAAAAGMy4wMTA2AQgAAAAFAAAAATEBAAAACjIwMzQ4NjkxMzADAAAAAzE2MAIAAAAENDQyMAQAAAABMAcAAAAJMy8yNS8yMDI0</t>
  </si>
  <si>
    <t>CAAAAAkzLzMxLzIwMTkJAAAAATBTJHwOCE3cCAVOjOUWTdwIJkNJUS5OWVNFOkNQQi5JUV9OSV9OT1JNX01BUkdJTi5GUTQyMDIzAQAAAJrxAwACAAAABjguNDYyMgEIAAAABQAAAAExAQAAAAstMjAyNjIyNTYwNQMAAAADMTYwAgAAAAQ0NDIwBAAAAAEwBwAAAAkzLzI1LzIwMjQIAAAACTcvMzAvMjAyMwkAAAABMFMkfA4ITdwIASeM5RZN3AgmQ0lRLk5ZU0U6Q1BCLklRX05JX05PUk1fTUFSR0lOLkZRMTIwMTkBAAAAmvEDAAIAAAAGOC4yMzExAQgAAAAFAAAAATEBAAAACjE5OTYwMTMxNDUDAAAAAzE2MAIAAAAENDQyMAQAAAABMAcAAAAJMy8yNS8yMDI0CAAAAAoxMC8yOC8yMDE4CQAAAAEwUyR8DghN3AgFTozlFk3cCCZDSVEuTllTRTpDQUguSVFfTklfTk9STV9NQVJHSU4uRlE0MjAyMwEAAACvoAIAAgAAAAYwLjU1OTEBCAAAAAUAAAABMQEAAAALLTIwMzI4MzI3NDMDAAAAAzE2MAIAAAAENDQyMAQAAAABMAcAAAAJMy8yNS8yMDI0CAAAAAk2LzMwLzIwMjMJAAAAATBTJHwOCE3cCAVOjOUWTdwIJkNJUS5OWVNFOkNBSC5JUV9OSV9OT1JNX01BUkdJTi5GUTEyMDE5AQAAAK+gAgACAAAABTAuNTI2AQgAAAAFAAAAATEBAAAACjE5OTEwNzc3NzMDAAAAAzE2MAIAAAAENDQyMAQAAAABMAcAAAAJMy8yNS8yMDI0CAAAAAk5LzMwLzIwMTgJAAAAATBTJHwOCE3cCAVOjOUWTdwIJkNJUS5OWVNFOktNWC5J</t>
  </si>
  <si>
    <t>UV9OSV9OT1JNX01BUkdJTi5GUTEyMDE5AQAAAMVxBQACAAAABjMuOTc2MgEIAAAABQAAAAExAQAAAAoxOTcwMTQzODI5AwAAAAMxNjACAAAABDQ0MjAEAAAAATAHAAAACTMvMjUvMjAyNAgAAAAJNS8zMS8yMDE4CQAAAAEwUyR8DghN3AgBJ4zlFk3cCCZDSVEuTllTRTpDQ0wuSVFfTklfTk9STV9NQVJHSU4uRlEyMjAxOQEAAAAH8wMAAgAAAAY1LjkzMDgBCAAAAAUAAAABMQEAAAAKMjA0NTExNDYwNgMAAAADMTYwAgAAAAQ0NDIwBAAAAAEwBwAAAAkzLzI1LzIwMjQIAAAACTUvMzEvMjAxOQkAAAABMFMkfA4ITdwIASeM5RZN3AgnQ0lRLk5ZU0U6Q0FSUi5JUV9OSV9OT1JNX01BUkdJTi5GUTIyMDE5AQAAAPl2CQACAAAABzEwLjczMTUBCAAAAAUAAAABMQEAAAAKMjA0NzQyNDEzMAMAAAADMTYwAgAAAAQ0NDIwBAAAAAEwBwAAAAkzLzI1LzIwMjQIAAAACTYvMzAvMjAxOQkAAAABMFMkfA4ITdwIASeM5RZN3AgnQ0lRLk5ZU0U6Q1RMVC5JUV9OSV9OT1JNX01BUkdJTi5GUTIyMDE5AQAAAJ7A9wQCAAAABjUuMTQ2NAEIAAAABQAAAAExAQAAAAoyMDA1NDUxOTIwAwAAAAMxNjACAAAABDQ0MjAEAAAAATAHAAAACTMvMjUvMjAyNAgAAAAKMTIvMzEvMjAxOAkAAAABMFMkfA4ITdwIASeM5RZN3AgmQ0lRLk5ZU0U6Q0FULklRX05JX05PUk1fTUFSR0lOLkZRNDIwMTkBAAAAMvUDAAIAAAAGNi42NTAzAQgAAAAF</t>
  </si>
  <si>
    <t>AAAAATEBAAAACjIwODA2NDg5MTgDAAAAAzE2MAIAAAAENDQyMAQAAAABMAcAAAAJMy8yNS8yMDI0CAAAAAoxMi8zMS8yMDE5CQAAAAEwUyR8DghN3AgBJ4zlFk3cCCdDSVEuQkFUUzpDQk9FLklRX05JX05PUk1fTUFSR0lOLkZRMjIwMjABAAAAqc7xAQIAAAAHMTEuOTQzMQEIAAAABQAAAAExAQAAAAstMjE0MDc5NDQ2OQMAAAADMTYwAgAAAAQ0NDIwBAAAAAEwBwAAAAkzLzI1LzIwMjQIAAAACTYvMzAvMjAyMAkAAAABMFMkfA4ITdwIASeM5RZN3AgnQ0lRLk5ZU0U6Q0JSRS5JUV9OSV9OT1JNX01BUkdJTi5GUTQyMDIwAQAAABApQAACAAAABjUuODI4OAEIAAAABQAAAAExAQAAAAstMjExMDAxOTgwMwMAAAADMTYwAgAAAAQ0NDIwBAAAAAEwBwAAAAkzLzI1LzIwMjQIAAAACjEyLzMxLzIwMjAJAAAAATBTJHwOCE3cCAEnjOUWTdwIKkNJUS5OQVNEQVFHUzpDRFcuSVFfTklfTk9STV9NQVJHSU4uRlEyMjAyMQEAAACcEwUAAgAAAAY0LjEwNDgBCAAAAAUAAAABMQEAAAALLTIwODY3MTE0MjgDAAAAAzE2MAIAAAAENDQyMAQAAAABMAcAAAAJMy8yNS8yMDI0CAAAAAk2LzMwLzIwMjEJAAAAATBTJHwOCE3cCAEnjOUWTdwIJUNJUS5OWVNFOkNFLklRX05JX05PUk1fTUFSR0lOLkZRNDIwMjEBAAAAHS8GAAIAAAAHMTUuMjk2NwEIAAAABQAAAAExAQAAAAstMjA1OTUwNzg2OQMAAAADMTYwAgAAAAQ0NDIwBAAA</t>
  </si>
  <si>
    <t>AAEwBwAAAAkzLzI1LzIwMjQIAAAACjEyLzMxLzIwMjEJAAAAATBTJHwOCE3cCOL/i+UWTdwIJkNJUS5OWVNFOkNPUi5JUV9OSV9OT1JNX01BUkdJTi5GUTQyMDIxAQAAAOlgAAACAAAABjAuNjM0MwEIAAAABQAAAAExAQAAAAstMjA2ODA5MzE4NQMAAAADMTYwAgAAAAQ0NDIwBAAAAAEwBwAAAAkzLzI1LzIwMjQIAAAACTkvMzAvMjAyMQkAAAABMFMkfA4ITdwI4v+L5RZN3AgmQ0lRLk5ZU0U6Q05DLklRX05JX05PUk1fTUFSR0lOLkZRMjIwMjIBAAAAoWYAAAIAAAAGMi4yNTU1AQgAAAAFAAAAATEBAAAACy0yMDM2ODI0NzY4AwAAAAMxNjACAAAABDQ0MjAEAAAAATAHAAAACTMvMjUvMjAyNAgAAAAJNi8zMC8yMDIyCQAAAAEwUyR8DghN3Aji/4vlFk3cCCZDSVEuTllTRTpDTlAuSVFfTklfTk9STV9NQVJHSU4uRlE0MjAyMgEAAADZQwQAAgAAAAY1LjgzMjcBCAAAAAUAAAABMQEAAAALLTIwMDk2MTAxMzADAAAAAzE2MAIAAAAENDQyMAQAAAABMAcAAAAJMy8yNS8yMDI0CAAAAAoxMi8zMS8yMDIyCQAAAAEwUyR8DghN3Aji/4vlFk3cCCVDSVEuTllTRTpDRi5JUV9OSV9OT1JNX01BUkdJTi5GUTIyMDIzAQAAAMAkVQECAAAABzIxLjcxMTIBCAAAAAUAAAABMQEAAAALLTIwMzU3MjMyMzQDAAAAAzE2MAIAAAAENDQyMAQAAAABMAcAAAAJMy8yNS8yMDI0CAAAAAk2LzMwLzIwMjMJAAAAATBTJHwOCE3cCOL/</t>
  </si>
  <si>
    <t>i+UWTdwIJkNJUS5OWVNFOkNSTC5JUV9OSV9OT1JNX01BUkdJTi5GUTQyMDIzAQAAANVjAQACAAAABjQuODc0MQEIAAAABQAAAAExAQAAAAstMjAxMDQzMjMxNwMAAAADMTYwAgAAAAQ0NDIwBAAAAAEwBwAAAAkzLzI1LzIwMjQIAAAACjEyLzMwLzIwMjMJAAAAATBTJHwOCE3cCOL/i+UWTdwIJkNJUS5OWVNFOkNSTC5JUV9OSV9OT1JNX01BUkdJTi5GUTIyMDE5AQAAANVjAQACAAAABTUuNjc5AQgAAAAFAAAAATEBAAAACjIwNDg2Mjc0NTcDAAAAAzE2MAIAAAAENDQyMAQAAAABMAcAAAAJMy8yNS8yMDI0CAAAAAk2LzI5LzIwMTkJAAAAATBTJHwOCE3cCOL/i+UWTdwIK0NJUS5OQVNEQVFHUzpDSFRSLklRX05JX05PUk1fTUFSR0lOLkZRNDIwMTkBAAAAmUwAAAIAAAAGNC4zMzc0AQgAAAAFAAAAATEBAAAACjIwNzc4MTcwNTgDAAAAAzE2MAIAAAAENDQyMAQAAAABMAcAAAAJMy8yNS8yMDI0CAAAAAoxMi8zMS8yMDE5CQAAAAEwUyR8DghN3Aji/4vlFk3cCCZDSVEuTllTRTpDVlguSVFfTklfTk9STV9NQVJHSU4uRlE0MjAxOQEAAADKgAEAAgAAAAYyLjYwNDcBCAAAAAUAAAABMQEAAAAKMjA4MTk4MDI0OAMAAAADMTYwAgAAAAQ0NDIwBAAAAAEwBwAAAAkzLzI1LzIwMjQIAAAACjEyLzMxLzIwMTkJAAAAATBTJHwOCE3cCN3Yi+UWTdwIJkNJUS5OWVNFOkNNRy5JUV9OSV9OT1JNX01BUkdJTi5GUTIyMDIw</t>
  </si>
  <si>
    <t>AQAAAE5nAAACAAAABTAuMDQ5AQgAAAAFAAAAATEBAAAACy0yMTQxNjM4NjgwAwAAAAMxNjACAAAABDQ0MjAEAAAAATAHAAAACTMvMjUvMjAyNAgAAAAJNi8zMC8yMDIwCQAAAAEwUyR8DghN3Ajd2IvlFk3cCCVDSVEuTllTRTpDQi5JUV9OSV9OT1JNX01BUkdJTi5GUTQyMDIwAQAAABQZAwACAAAABzE3LjM3NzIBCAAAAAUAAAABMQEAAAALLTIxMTA4MDM0MzcDAAAAAzE2MAIAAAAENDQyMAQAAAABMAcAAAAJMy8yNS8yMDI0CAAAAAoxMi8zMS8yMDIwCQAAAAEwUyR8DghN3Ajd2IvlFk3cCCZDSVEuTllTRTpDSEQuSVFfTklfTk9STV9NQVJHSU4uRlEyMjAyMQEAAADx+wMAAgAAAAYxMi4yNTgBCAAAAAUAAAABMQEAAAALLTIwODc0NTg5NTYDAAAAAzE2MAIAAAAENDQyMAQAAAABMAcAAAAJMy8yNS8yMDI0CAAAAAk2LzMwLzIwMjEJAAAAATBTJHwOCE3cCOL/i+UWTdwIK0NJUS5OQVNEQVFHUzpDSU5GLklRX05JX05PUk1fTUFSR0lOLkZRMjIwMjIBAAAASfoDAAIAAAAILTgwLjI1OTEBCAAAAAUAAAABMQEAAAALLTIwMzY2MDIzNjQDAAAAAzE2MAIAAAAENDQyMAQAAAABMAcAAAAJMy8yNS8yMDI0CAAAAAk2LzMwLzIwMjIJAAAAATBTJHwOCE3cCN3Yi+UWTdwIK0NJUS5OQVNEQVFHUzpDVEFTLklRX05JX05PUk1fTUFSR0lOLkZRMjIwMjMBAAAAdfoDAAIAAAAGMTEuOTY1AQgAAAAFAAAAATEBAAAACy0y</t>
  </si>
  <si>
    <t>MDEzNTIwNjAyAwAAAAMxNjACAAAABDQ0MjAEAAAAATAHAAAACTMvMjUvMjAyNAgAAAAKMTEvMzAvMjAyMgkAAAABMFMkfA4ITdwI3diL5RZN3AgrQ0lRLk5BU0RBUUdTOkNUQVMuSVFfTklfTk9STV9NQVJHSU4uRlEyMjAxOQEAAAB1+gMAAgAAAAY5LjQyMDcBCAAAAAUAAAABMQEAAAAKMTk5ODE0NjAyMAMAAAADMTYwAgAAAAQ0NDIwBAAAAAEwBwAAAAkzLzI1LzIwMjQIAAAACjExLzMwLzIwMTgJAAAAATBTJHwOCE3cCN3Yi+UWTdwIK0NJUS5OQVNEQVFHUzpDU0NPLklRX05JX05PUk1fTUFSR0lOLkZRMjIwMjABAAAA60wAAAIAAAAHMTguMTIyNgEIAAAABQAAAAExAQAAAAoyMDgwNTI5MTY4AwAAAAMxNjACAAAABDQ0MjAEAAAAATAHAAAACTMvMjUvMjAyNAgAAAAJMS8yNS8yMDIwCQAAAAEwUyR8DghN3Ajd2IvlFk3cCCRDSVEuTllTRTpDLklRX05JX05PUk1fTUFSR0lOLkZRMjIwMjEBAAAAB/oFAAIAAAAHMjMuNjQwNgEIAAAABQAAAAExAQAAAAstMjA3MTY5OTY5MgMAAAADMTYwAgAAAAQ0NDIwBAAAAAEwBwAAAAkzLzI1LzIwMjQIAAAACTYvMzAvMjAyMQkAAAABMFMkfA4ITdwIz7GL5RZN3AgmQ0lRLk5ZU0U6Q0ZHLklRX05JX05PUk1fTUFSR0lOLkZRMjIwMjIBAAAAkbG+AgIAAAAHMTYuOTM0MwEIAAAABQAAAAExAQAAAAstMjAyMDg5ODIwNQMAAAADMTYwAgAAAAQ0NDIwBAAAAAEwBwAAAAkz</t>
  </si>
  <si>
    <t>LzI1LzIwMjQIAAAACTYvMzAvMjAyMgkAAAABMFMkfA4ITdwIz7GL5RZN3AgqQ0lRLk5BU0RBUUdTOkNNRS5JUV9OSV9OT1JNX01BUkdJTi5GUTIyMDIzAQAAAGGWHgACAAAABzQ2Ljc4NTIBCAAAAAUAAAABMQEAAAALLTIwMzYwMTYxMTcDAAAAAzE2MAIAAAAENDQyMAQAAAABMAcAAAAJMy8yNS8yMDI0CAAAAAk2LzMwLzIwMjMJAAAAATBTJHwOCE3cCN3Yi+UWTdwIKkNJUS5OQVNEQVFHUzpDTUUuSVFfTklfTk9STV9NQVJHSU4uRlEyMjAxOQEAAABhlh4AAgAAAAYzNC40NjIBCAAAAAUAAAABMQEAAAAKMjA0ODMyMTAzNAMAAAADMTYwAgAAAAQ0NDIwBAAAAAEwBwAAAAkzLzI1LzIwMjQIAAAACTYvMzAvMjAxOQkAAAABMFMkfA4ITdwI3diL5RZN3AgmQ0lRLk5ZU0U6Q01TLklRX05JX05PUk1fTUFSR0lOLkZRMjIwMjABAAAAku4DAAIAAAAGNi44NDY5AQgAAAAFAAAAATEBAAAACy0yMTQwOTgxNjc2AwAAAAMxNjACAAAABDQ0MjAEAAAAATAHAAAACTMvMjUvMjAyNAgAAAAJNi8zMC8yMDIwCQAAAAEwUyR8DghN3AjPsYvlFk3cCCtDSVEuTkFTREFRR1M6Q1RTSC5JUV9OSV9OT1JNX01BUkdJTi5GUTIyMDIxAQAAAOjjBQACAAAABjkuNDg3NAEIAAAABQAAAAExAQAAAAstMjA4NzgwMzU1OQMAAAADMTYwAgAAAAQ0NDIwBAAAAAEwBwAAAAkzLzI1LzIwMjQIAAAACTYvMzAvMjAyMQkAAAABMFMkfA4ITdwI</t>
  </si>
  <si>
    <t>z7GL5RZN3AglQ0lRLk5ZU0U6Q0wuSVFfTklfTk9STV9NQVJHSU4uRlEyMjAyMgEAAABnAAQAAgAAAAcxMS4wMzA4AQgAAAAFAAAAATEBAAAACy0yMDM2Njc3Mzc1AwAAAAMxNjACAAAABDQ0MjAEAAAAATAHAAAACTMvMjUvMjAyNAgAAAAJNi8zMC8yMDIyCQAAAAEwUyR8DghN3AjPsYvlFk3cCCxDSVEuTkFTREFRR1M6Q01DU0EuSVFfTklfTk9STV9NQVJHSU4uRlEyMjAyMwEAAAAdpQIAAgAAAAcxMS45OTk4AQgAAAAFAAAAATEBAAAACy0yMDM2ODU4NDUzAwAAAAMxNjACAAAABDQ0MjAEAAAAATAHAAAACTMvMjUvMjAyNAgAAAAJNi8zMC8yMDIzCQAAAAEwUyR8DghN3AjPsYvlFk3cCCxDSVEuTkFTREFRR1M6Q01DU0EuSVFfTklfTk9STV9NQVJHSU4uRlEyMjAxOQEAAAAdpQIAAgAAAAY4Ljk0NzkBCAAAAAUAAAABMQEAAAAKMjA0NzI3MTcxNgMAAAADMTYwAgAAAAQ0NDIwBAAAAAEwBwAAAAkzLzI1LzIwMjQIAAAACTYvMzAvMjAxOQkAAAABMFMkfA4ITdwItYqL5RZN3AgmQ0lRLk5ZU0U6Q01BLklRX05JX05PUk1fTUFSR0lOLkZRMjIwMjABAAAAztwEAAIAAAAHMTUuNzMyNwEIAAAABQAAAAExAQAAAAstMjE0MDk4MjE4MwMAAAADMTYwAgAAAAQ0NDIwBAAAAAEwBwAAAAkzLzI1LzIwMjQIAAAACTYvMzAvMjAyMAkAAAABMFMkfA4ITdwIz7GL5RZN3AgmQ0lRLk5ZU0U6Q0FHLklRX05JX05PUk1fTUFS</t>
  </si>
  <si>
    <t>R0lOLkZRMjIwMjEBAAAADWkAAAIAAAAGOS44MTY1AQgAAAAFAAAAATEBAAAACy0yMTE1NjU2NDU3AwAAAAMxNjACAAAABDQ0MjAEAAAAATAHAAAACTMvMjUvMjAyNAgAAAAKMTEvMjkvMjAyMAkAAAABMFMkfA4ITdwIz7GL5RZN3AgmQ0lRLk5ZU0U6Q09QLklRX05JX05PUk1fTUFSR0lOLkZRMjIwMjIBAAAAT4YEAAIAAAAHMjEuMzEzNgEIAAAABQAAAAExAQAAAAstMjAyMTQ3NDg2MAMAAAADMTYwAgAAAAQ0NDIwBAAAAAEwBwAAAAkzLzI1LzIwMjQIAAAACTYvMzAvMjAyMgkAAAABMFMkfA4ITdwIz7GL5RZN3AglQ0lRLk5ZU0U6RUQuSVFfTklfTk9STV9NQVJHSU4uRlEyMjAyMwEAAAB/BAQAAgAAAAY1LjEzNzUBCAAAAAUAAAABMQEAAAALLTIwMzU3NDUxMDADAAAAAzE2MAIAAAAENDQyMAQAAAABMAcAAAAJMy8yNS8yMDI0CAAAAAk2LzMwLzIwMjMJAAAAATBTJHwOCE3cCLWKi+UWTdwIJUNJUS5OWVNFOkVELklRX05JX05PUk1fTUFSR0lOLkZRMjIwMTkBAAAAfwQEAAIAAAAGMy41MjU4AQgAAAAFAAAAATEBAAAACjIwNDg2NDIzNjUDAAAAAzE2MAIAAAAENDQyMAQAAAABMAcAAAAJMy8yNS8yMDI0CAAAAAk2LzMwLzIwMTkJAAAAATBTJHwOCE3cCLWKi+UWTdwIJkNJUS5OWVNFOlNUWi5JUV9OSV9OT1JNX01BUkdJTi5GUTIyMDIwAQAAAB3yAwACAAAACC0xNy40NzMzAQgAAAAFAAAAATEBAAAACjIw</t>
  </si>
  <si>
    <t>NjM5MzAyOTMDAAAAAzE2MAIAAAAENDQyMAQAAAABMAcAAAAJMy8yNS8yMDI0CAAAAAk4LzMxLzIwMTkJAAAAATBTJHwOCE3cCLWKi+UWTdwIKkNJUS5OQVNEQVFHUzpDRUcuSVFfTklfTk9STV9NQVJHSU4uRlEyMjAyMQEAAADP3C8AAgAAAAYyLjk4ODgBCAAAAAUAAAABMQEAAAALLTIwODYzMTAxNTADAAAAAzE2MAIAAAAENDQyMAQAAAABMAcAAAAJMy8yNS8yMDI0CAAAAAk2LzMwLzIwMjEJAAAAATBTJHwOCE3cCLWKi+UWTdwIK0NJUS5OQVNEQVFHUzpDUFJULklRX05JX05PUk1fTUFSR0lOLkZRMjIwMjIBAAAAj2kAAAIAAAAHMjQuNjQ0OAEIAAAABQAAAAExAQAAAAstMjA1OTU1ODIwMgMAAAADMTYwAgAAAAQ0NDIwBAAAAAEwBwAAAAkzLzI1LzIwMjQIAAAACTEvMzEvMjAyMgkAAAABMFMkfA4ITdwItYqL5RZN3AgmQ0lRLk5ZU0U6R0xXLklRX05JX05PUk1fTUFSR0lOLkZRMjIwMjMBAAAAEKcCAAIAAAAGNy4yMDM5AQgAAAAFAAAAATEBAAAACy0yMDM2NzkyNzEyAwAAAAMxNjACAAAABDQ0MjAEAAAAATAHAAAACTMvMjUvMjAyNAgAAAAJNi8zMC8yMDIzCQAAAAEwUyR8DghN3Ai1iovlFk3cCCZDSVEuTllTRTpHTFcuSVFfTklfTk9STV9NQVJHSU4uRlEyMjAxOQEAAAAQpwIAAgAAAAY2LjAzNzQBCAAAAAUAAAABMQEAAAAKMjA0NzI0MzI1MQMAAAADMTYwAgAAAAQ0NDIwBAAAAAEwBwAAAAkzLzI1</t>
  </si>
  <si>
    <t>LzIwMjQIAAAACTYvMzAvMjAxOQkAAAABMFMkfA4ITdwItYqL5RZN3AgnQ0lRLk5ZU0U6Q1RWQS5JUV9OSV9OT1JNX01BUkdJTi5GUTIyMDIwAQAAAHqKBRMCAAAABzEyLjAwODcBCAAAAAUAAAABMQEAAAALLTIxMzk0OTAxMzEDAAAAAzE2MAIAAAAENDQyMAQAAAABMAcAAAAJMy8yNS8yMDI0CAAAAAk2LzMwLzIwMjAJAAAAATBTJHwOCE3cCLWKi+UWTdwIK0NJUS5OQVNEQVFHUzpDU0dQLklRX05JX05PUk1fTUFSR0lOLkZRMjIwMjEBAAAAN+gFAAIAAAAHMTIuMjI4NgEIAAAABQAAAAExAQAAAAstMjA4NzgzOTcxNgMAAAADMTYwAgAAAAQ0NDIwBAAAAAEwBwAAAAkzLzI1LzIwMjQIAAAACTYvMzAvMjAyMQkAAAABMFMkfA4ITdwIqWOL5RZN3AgrQ0lRLk5BU0RBUUdTOkNPU1QuSVFfTklfTk9STV9NQVJHSU4uRlEyMjAyMgEAAACRagEAAgAAAAYyLjEyODIBCAAAAAUAAAABMQEAAAALLTIwNTc3Njk4MjEDAAAAAzE2MAIAAAAENDQyMAQAAAABMAcAAAAJMy8yNS8yMDI0CAAAAAkyLzEzLzIwMjIJAAAAATBTJHwOCE3cCKlji+UWTdwIJ0NJUS5OWVNFOkNUUkEuSVFfTklfTk9STV9NQVJHSU4uRlEyMjAyMwEAAACF8AMAAgAAAAcxNC43ODU1AQgAAAAFAAAAATEBAAAACy0yMDM0NzI3NjY1AwAAAAMxNjACAAAABDQ0MjAEAAAAATAHAAAACTMvMjUvMjAyNAgAAAAJNi8zMC8yMDIzCQAAAAEwUyR8DghN3Aip</t>
  </si>
  <si>
    <t>Y4vlFk3cCCdDSVEuTllTRTpDVFJBLklRX05JX05PUk1fTUFSR0lOLkZRMjIwMTkBAAAAhfADAAIAAAAHMzEuNjQzMwEIAAAABQAAAAExAQAAAAoyMDQ3NDYyOTY0AwAAAAMxNjACAAAABDQ0MjAEAAAAATAHAAAACTMvMjUvMjAyNAgAAAAJNi8zMC8yMDE5CQAAAAEwUyR8DghN3AipY4vlFk3cCCZDSVEuTllTRTpDQ0kuSVFfTklfTk9STV9NQVJHSU4uRlEyMjAyMAEAAAA+agAAAgAAAAY5LjE1NzkBCAAAAAUAAAABMQEAAAALLTIxMzk1MzYyOTcDAAAAAzE2MAIAAAAENDQyMAQAAAABMAcAAAAJMy8yNS8yMDI0CAAAAAk2LzMwLzIwMjAJAAAAATBTJHwOCE3cCKlji+UWTdwIKkNJUS5OQVNEQVFHUzpDU1guSVFfTklfTk9STV9NQVJHSU4uRlEyMjAyMQEAAACc7wMAAgAAAAcyNC4zMTAyAQgAAAAFAAAAATEBAAAACy0yMDg4NDc0MDM2AwAAAAMxNjACAAAABDQ0MjAEAAAAATAHAAAACTMvMjUvMjAyNAgAAAAJNi8zMC8yMDIxCQAAAAEwUyR8DghN3AipY4vlFk3cCCZDSVEuTllTRTpDTUkuSVFfTklfTk9STV9NQVJHSU4uRlEyMjAyMgEAAAAlDAQAAgAAAAY3LjY2NzcBCAAAAAUAAAABMQEAAAALLTIwMzU3MTk3MDUDAAAAAzE2MAIAAAAENDQyMAQAAAABMAcAAAAJMy8yNS8yMDI0CAAAAAk2LzMwLzIwMjIJAAAAATBTJHwOCE3cCKlji+UWTdwIJkNJUS5OWVNFOkNWUy5JUV9OSV9OT1JNX01BUkdJTi5GUTIy</t>
  </si>
  <si>
    <t>MDIzAQAAALltAQACAAAABjIuMjU3NgEIAAAABQAAAAExAQAAAAstMjAzNjA5OTMzNwMAAAADMTYwAgAAAAQ0NDIwBAAAAAEwBwAAAAkzLzI1LzIwMjQIAAAACTYvMzAvMjAyMwkAAAABMFMkfA4ITdwIqWOL5RZN3AgmQ0lRLk5ZU0U6Q1ZTLklRX05JX05PUk1fTUFSR0lOLkZRMjIwMTkBAAAAuW0BAAIAAAAGMi42Nzc2AQgAAAAFAAAAATEBAAAACjIwNDgxNDMwNDcDAAAAAzE2MAIAAAAENDQyMAQAAAABMAcAAAAJMy8yNS8yMDI0CAAAAAk2LzMwLzIwMTkJAAAAATBTJHwOCE3cCJ88i+UWTdwIJkNJUS5OWVNFOkRISS5JUV9OSV9OT1JNX01BUkdJTi5GUTIyMDIwAQAAAI2jAQACAAAABTguMzI4AQgAAAAFAAAAATEBAAAACjIwOTIxNTQyMDkDAAAAAzE2MAIAAAAENDQyMAQAAAABMAcAAAAJMy8yNS8yMDI0CAAAAAkzLzMxLzIwMjAJAAAAATBTJHwOCE3cCJ88i+UWTdwIJkNJUS5OWVNFOkRIUi5JUV9OSV9OT1JNX01BUkdJTi5GUTIyMDIxAQAAAJUNBAACAAAABzE2Ljk0NTQBCAAAAAUAAAABMQEAAAALLTIwODg1MTMwMDkDAAAAAzE2MAIAAAAENDQyMAQAAAABMAcAAAAJMy8yNS8yMDI0CAAAAAg3LzIvMjAyMQkAAAABMFMkfA4ITdwInzyL5RZN3AgmQ0lRLk5ZU0U6RFJJLklRX05JX05PUk1fTUFSR0lOLkZRMjIwMjIBAAAAICEFAAIAAAAGNi4yMTM2AQgAAAAFAAAAATEBAAAACy0yMDY0NDIyMzg3AwAA</t>
  </si>
  <si>
    <t>AAMxNjACAAAABDQ0MjAEAAAAATAHAAAACTMvMjUvMjAyNAgAAAAKMTEvMjgvMjAyMQkAAAABMFMkfA4ITdwIqWOL5RZN3AgmQ0lRLk5ZU0U6RFZBLklRX05JX05PUk1fTUFSR0lOLkZRMjIwMjMBAAAAPIsAAAIAAAAFNC4wNTkBCAAAAAUAAAABMQEAAAALLTIwMzU3NjA2ODgDAAAAAzE2MAIAAAAENDQyMAQAAAABMAcAAAAJMy8yNS8yMDI0CAAAAAk2LzMwLzIwMjMJAAAAATBTJHwOCE3cCJ88i+UWTdwIJkNJUS5OWVNFOkRWQS5JUV9OSV9OT1JNX01BUkdJTi5GUTIyMDE5AQAAADyLAAACAAAABjUuNDk4NQEIAAAABQAAAAExAQAAAAoyMDQ3MjI4NDcwAwAAAAMxNjACAAAABDQ0MjAEAAAAATAHAAAACTMvMjUvMjAyNAgAAAAJNi8zMC8yMDE5CQAAAAEwUyR8DghN3AifPIvlFk3cCCZDSVEuTllTRTpEQVkuSVFfTklfTk9STV9NQVJHSU4uRlEyMjAyMAEAAADi67QOAgAAAAYwLjkwODYBCAAAAAUAAAABMQEAAAALLTIxNDAxMzgzNDYDAAAAAzE2MAIAAAAENDQyMAQAAAABMAcAAAAJMy8yNS8yMDI0CAAAAAk2LzMwLzIwMjAJAAAAATBTJHwOCE3cCJ88i+UWTdwIJ0NJUS5OWVNFOkRFQ0suSVFfTklfTk9STV9NQVJHSU4uRlEyMjAyMQEAAACl/gQAAgAAAAcxMi44MjY2AQgAAAAFAAAAATEBAAAACy0yMTIzNjgyNzMwAwAAAAMxNjACAAAABDQ0MjAEAAAAATAHAAAACTMvMjUvMjAyNAgAAAAJOS8zMC8yMDIw</t>
  </si>
  <si>
    <t>CQAAAAEwUyR8DghN3AifPIvlFk3cCCVDSVEuTllTRTpERS5JUV9OSV9OT1JNX01BUkdJTi5GUTIyMDIyAQAAAIAPBAACAAAABzExLjk2NTIBCAAAAAUAAAABMQEAAAALLTIwNDAwMzU5MzkDAAAAAzE2MAIAAAAENDQyMAQAAAABMAcAAAAJMy8yNS8yMDI0CAAAAAg1LzEvMjAyMgkAAAABMFMkfA4ITdwIihWL5RZN3AgmQ0lRLk5ZU0U6REFMLklRX05JX05PUk1fTUFSR0lOLkZRMjIwMjMBAAAARxAEAAIAAAAGOC45MTA4AQgAAAAFAAAAATEBAAAACy0yMDM4MTg5NTg5AwAAAAMxNjACAAAABDQ0MjAEAAAAATAHAAAACTMvMjUvMjAyNAgAAAAJNi8zMC8yMDIzCQAAAAEwUyR8DghN3AifPIvlFk3cCCZDSVEuTllTRTpEQUwuSVFfTklfTk9STV9NQVJHSU4uRlEyMjAxOQEAAABHEAQAAgAAAAcxMC4wMDExAQgAAAAFAAAAATEBAAAACjIwNDUzODE4NTUDAAAAAzE2MAIAAAAENDQyMAQAAAABMAcAAAAJMy8yNS8yMDI0CAAAAAk2LzMwLzIwMTkJAAAAATBTJHwOCE3cCJ88i+UWTdwIK0NJUS5OQVNEQVFHUzpYUkFZLklRX05JX05PUk1fTUFSR0lOLkZRMjIwMjABAAAAcGsAAAIAAAAILTE0Ljk0MzkBCAAAAAUAAAABMQEAAAALLTIxMzk3OTk5MTkDAAAAAzE2MAIAAAAENDQyMAQAAAABMAcAAAAJMy8yNS8yMDI0CAAAAAk2LzMwLzIwMjAJAAAAATBTJHwOCE3cCJ88i+UWTdwIJkNJUS5OWVNFOkRWTi5JUV9OSV9O</t>
  </si>
  <si>
    <t>T1JNX01BUkdJTi5GUTIyMDIxAQAAAA4RBAACAAAABjQuNzEyOQEIAAAABQAAAAExAQAAAAstMjA3MjM2MjE4NgMAAAADMTYwAgAAAAQ0NDIwBAAAAAEwBwAAAAkzLzI1LzIwMjQIAAAACTYvMzAvMjAyMQkAAAABMFMkfA4ITdwIihWL5RZN3AgrQ0lRLk5BU0RBUUdTOkRYQ00uSVFfTklfTk9STV9NQVJHSU4uRlEyMjAyMgEAAAB3vQEAAgAAAAY2Ljc1OTkBCAAAAAUAAAABMQEAAAALLTIwMzY4MTk1NjMDAAAAAzE2MAIAAAAENDQyMAQAAAABMAcAAAAJMy8yNS8yMDI0CAAAAAk2LzMwLzIwMjIJAAAAATBTJHwOCE3cCIoVi+UWTdwIK0NJUS5OQVNEQVFHUzpGQU5HLklRX05JX05PUk1fTUFSR0lOLkZRMjIwMjMBAAAAgL4lCgIAAAAHMjQuNDk1NQEIAAAABQAAAAExAQAAAAstMjAzNTQ3NDg5MQMAAAADMTYwAgAAAAQ0NDIwBAAAAAEwBwAAAAkzLzI1LzIwMjQIAAAACTYvMzAvMjAyMwkAAAABMFMkfA4ITdwIihWL5RZN3AgrQ0lRLk5BU0RBUUdTOkZBTkcuSVFfTklfTk9STV9NQVJHSU4uRlEyMjAxOQEAAACAviUKAgAAAAcyOC43ODg2AQgAAAAFAAAAATEBAAAACjIwNDk0OTAxMzQDAAAAAzE2MAIAAAAENDQyMAQAAAABMAcAAAAJMy8yNS8yMDI0CAAAAAk2LzMwLzIwMTkJAAAAATBTJHwOCE3cCIoVi+UWTdwIJkNJUS5OWVNFOkRMUi5JUV9OSV9OT1JNX01BUkdJTi5GUTIyMDIwAQAAAER8qAACAAAABjYu</t>
  </si>
  <si>
    <t>NDIyMQEIAAAABQAAAAExAQAAAAstMjEzOTQ1OTY4NwMAAAADMTYwAgAAAAQ0NDIwBAAAAAEwBwAAAAkzLzI1LzIwMjQIAAAACTYvMzAvMjAyMAkAAAABMFMkfA4ITdwIihWL5RZN3AgmQ0lRLk5ZU0U6REZTLklRX05JX05PUk1fTUFSR0lOLkZRMjIwMjEBAAAAzmM4AAIAAAAHNDAuMzIzNwEIAAAABQAAAAExAQAAAAstMjA4NzgxMTcwMQMAAAADMTYwAgAAAAQ0NDIwBAAAAAEwBwAAAAkzLzI1LzIwMjQIAAAACTYvMzAvMjAyMQkAAAABMFMkfA4ITdwIihWL5RZN3AglQ0lRLk5ZU0U6REcuSVFfTklfTk9STV9NQVJHSU4uRlEyMjAyMgEAAADeEgQAAgAAAAY1Ljg1MzQBCAAAAAUAAAABMQEAAAALLTIwODE1MjUzMjgDAAAAAzE2MAIAAAAENDQyMAQAAAABMAcAAAAJMy8yNS8yMDI0CAAAAAk3LzMwLzIwMjEJAAAAATBTJHwOCE3cCIoVi+UWTdwIJkNJUS5OWVNFOkFCVC5JUV9OSV9OT1JNX01BUkdJTi5GUTQyMDIxAQAAALvGAwACAAAABjE1LjQ1NgEIAAAABQAAAAExAQAAAAstMjA2MDM4NDQ3OQMAAAADMTYwAgAAAAQ0NDIwBAAAAAEwBwAAAAkzLzI1LzIwMjQIAAAACjEyLzMxLzIwMjEJAAAAATBTJHwOCE3cCIoVi+UWTdwIK0NJUS5OQVNEQVFHUzpBTEdOLklRX05JX05PUk1fTUFSR0lOLkZRNDIwMjEBAAAA+F8AAAIAAAAGMTMuMzM2AQgAAAAFAAAAATEBAAAACy0yMDU5MTAyMTM4AwAAAAMxNjACAAAA</t>
  </si>
  <si>
    <t>BDQ0MjAEAAAAATAHAAAACTMvMjUvMjAyNAgAAAAKMTIvMzEvMjAyMQkAAAABMFMkfA4ITdwIde6K5RZN3AglQ0lRLk5ZU0U6TU8uSVFfTklfTk9STV9NQVJHSU4uRlExMjAxOQEAAAB0hQQAAgAAAAcyMi41MDUxAQgAAAAFAAAAATEBAAAACjIwMzIxODE1ODUDAAAAAzE2MAIAAAAENDQyMAQAAAABMAcAAAAJMy8yNS8yMDI0CAAAAAkzLzMxLzIwMTkJAAAAATBTJHwOCE3cCHXuiuUWTdwIKkNJUS5OQVNEQVFHUzpBQUwuSVFfTklfTk9STV9NQVJHSU4uRlE0MjAyMQEAAAB5kgIAAgAAAActNy44MzY1AQgAAAAFAAAAATEBAAAACy0yMDYwMDQ0MDM1AwAAAAMxNjACAAAABDQ0MjAEAAAAATAHAAAACTMvMjUvMjAyNAgAAAAKMTIvMzEvMjAyMQkAAAABMFMkfA4ITdwIde6K5RZN3AgmQ0lRLk5ZU0U6QUlHLklRX05JX05PUk1fTUFSR0lOLkZRNDIwMjABAAAAFNIDAAIAAAAGLTQuMzY4AQgAAAAFAAAAATEBAAAACy0yMTExNzQyODUzAwAAAAMxNjACAAAABDQ0MjAEAAAAATAHAAAACTMvMjUvMjAyNAgAAAAKMTIvMzEvMjAyMAkAAAABMFMkfA4ITdwIde6K5RZN3AgmQ0lRLk5ZU0U6QU1QLklRX05JX05PUk1fTUFSR0lOLkZRNDIwMTkBAAAAm40/AAIAAAAGNi40NTc4AQgAAAAFAAAAATEBAAAACjIwODE4NjY3ODcDAAAAAzE2MAIAAAAENDQyMAQAAAABMAcAAAAJMy8yNS8yMDI0CAAAAAoxMi8zMS8yMDE5CQAA</t>
  </si>
  <si>
    <t>AAEwUyR8DghN3Ah17orlFk3cCCZDSVEuTllTRTpBUEguSVFfTklfTk9STV9NQVJHSU4uRlE0MjAyMQEAAAD7YAAAAgAAAAcxMS44MzAxAQgAAAAFAAAAATEBAAAACy0yMDYxOTYxMjM4AwAAAAMxNjACAAAABDQ0MjAEAAAAATAHAAAACTMvMjUvMjAyNAgAAAAKMTIvMzEvMjAyMQkAAAABMFMkfA4ITdwIde6K5RZN3AgmQ0lRLk5ZU0U6QU9OLklRX05JX05PUk1fTUFSR0lOLkZRMjIwMjMBAAAALdQBAAIAAAAHMTIuMzkzNwEIAAAABQAAAAExAQAAAAstMjAzNjY3NzQxNgMAAAADMTYwAgAAAAQ0NDIwBAAAAAEwBwAAAAkzLzI1LzIwMjQIAAAACTYvMzAvMjAyMwkAAAABMFMkfA4ITdwIde6K5RZN3AgrQ0lRLk5BU0RBUUdTOkFBUEwuSVFfTklfTk9STV9NQVJHSU4uRlExMjAyMwEAAABpYQAAAgAAAAcxOS4wMDQzAQgAAAAFAAAAATEBAAAACy0yMDExODQzNzk2AwAAAAMxNjACAAAABDQ0MjAEAAAAATAHAAAACTMvMjUvMjAyNAgAAAAKMTIvMzEvMjAyMgkAAAABMFMkfA4ITdwIde6K5RZN3AgnQ0lRLk5ZU0U6QVBUVi5JUV9OSV9OT1JNX01BUkdJTi5GUTQyMDIxAQAAAFTviwMCAAAABjIuNTg4MgEIAAAABQAAAAExAQAAAAstMjA2MTk0MzM4NwMAAAADMTYwAgAAAAQ0NDIwBAAAAAEwBwAAAAkzLzI1LzIwMjQIAAAACjEyLzMxLzIwMjEJAAAAATBTJHwOCE3cCGPHiuUWTdwIJkNJUS5OWVNFOkFETS5JUV9O</t>
  </si>
  <si>
    <t>SV9OT1JNX01BUkdJTi5GUTIyMDIxAQAAADjXAwACAAAABjIuMTI2NAEIAAAABQAAAAExAQAAAAstMjA4ODA0NzIyMgMAAAADMTYwAgAAAAQ0NDIwBAAAAAEwBwAAAAkzLzI1LzIwMjQIAAAACTYvMzAvMjAyMQkAAAABMFMkfA4ITdwIY8eK5RZN3AgmQ0lRLk5ZU0U6QUpHLklRX05JX05PUk1fTUFSR0lOLkZRMTIwMjEBAAAAGtkDAAIAAAAHMTIuNDI3NwEIAAAABQAAAAExAQAAAAstMjA5ODMwNjUwNwMAAAADMTYwAgAAAAQ0NDIwBAAAAAEwBwAAAAkzLzI1LzIwMjQIAAAACTMvMzEvMjAyMQkAAAABMFMkfA4ITdwIY8eK5RZN3AgkQ0lRLk5ZU0U6VC5JUV9OSV9OT1JNX01BUkdJTi5GUTEyMDIxAQAAAIeHAQACAAAABzE1LjA4MjQBCAAAAAUAAAABMQEAAAALLTIwODY0MjAyMjYDAAAAAzE2MAIAAAAENDQyMAQAAAABMAcAAAAJMy8yNS8yMDI0CAAAAAkzLzMxLzIwMjEJAAAAATBTJHwOCE3cCHXuiuUWTdwIK0NJUS5OQVNEQVFHUzpBRFNLLklRX05JX05PUk1fTUFSR0lOLkZRNDIwMjEBAAAAXtQBAAIAAAAHMTEuMjA0NQEIAAAABQAAAAExAQAAAAstMjEwODIwODMyNgMAAAADMTYwAgAAAAQ0NDIwBAAAAAEwBwAAAAkzLzI1LzIwMjQIAAAACTEvMzEvMjAyMQkAAAABMFMkfA4ITdwIY8eK5RZN3AgmQ0lRLk5ZU0U6QVpPLklRX05JX05PUk1fTUFSR0lOLkZRMTIwMjMBAAAA22IAAAIAAAAHMTAuNDM0NAEI</t>
  </si>
  <si>
    <t>AAAABQAAAAExAQAAAAstMjAxNDY4NTA0OAMAAAADMTYwAgAAAAQ0NDIwBAAAAAEwBwAAAAkzLzI1LzIwMjQIAAAACjExLzE5LzIwMjIJAAAAATBTJHwOCE3cCGPHiuUWTdwIJkNJUS5OWVNFOkFWWS5JUV9OSV9OT1JNX01BUkdJTi5GUTIyMDIzAQAAADLcAwACAAAABjYuMTEzOQEIAAAABQAAAAExAQAAAAstMjAzNjAyNTg5MQMAAAADMTYwAgAAAAQ0NDIwBAAAAAEwBwAAAAkzLzI1LzIwMjQIAAAACDcvMS8yMDIzCQAAAAEwUyR8DghN3Ahjx4rlFk3cCCtDSVEuTkFTREFRR1M6QVhPTi5JUV9OSV9OT1JNX01BUkdJTi5GUTIyMDE5AQAAABOEDQACAAAABjAuMzA1OQEIAAAABQAAAAExAQAAAAoyMDQ5MDMzMDM3AwAAAAMxNjACAAAABDQ0MjAEAAAAATAHAAAACTMvMjUvMjAyNAgAAAAJNi8zMC8yMDE5CQAAAAEwUyR8DghN3Ahjx4rlFk3cCCdDSVEuTllTRTpCQUxMLklRX05JX05PUk1fTUFSR0lOLkZRNDIwMjABAAAAcJkCAAIAAAAGNS4xOTgyAQgAAAAFAAAAATEBAAAACy0yMTExOTk4NzMzAwAAAAMxNjACAAAABDQ0MjAEAAAAATAHAAAACTMvMjUvMjAyNAgAAAAKMTIvMzEvMjAyMAkAAAABMFMkfA4ITdwIX6CK5RZN3AgnQ0lRLk5ZU0U6QkJXSS5JUV9OSV9OT1JNX01BUkdJTi5GUTQyMDIyAQAAAGhbBAACAAAABzE2LjMwNjEBCAAAAAUAAAABMQEAAAALLTIwNTY3ODQ0MjkDAAAAAzE2MAIAAAAENDQy</t>
  </si>
  <si>
    <t>MAQAAAABMAcAAAAJMy8yNS8yMDI0CAAAAAkxLzI5LzIwMjIJAAAAATBTJHwOCE3cCF+giuUWTdwIJkNJUS5OWVNFOkJBWC5JUV9OSV9OT1JNX01BUkdJTi5GUTQyMDE5AQAAAGviAwACAAAABzExLjMyMzYBCAAAAAUAAAABMQEAAAAKMjA3OTcyODk4OAMAAAADMTYwAgAAAAQ0NDIwBAAAAAEwBwAAAAkzLzI1LzIwMjQIAAAACjEyLzMxLzIwMTkJAAAAATBTJHwOCE3cCGPHiuUWTdwIKENJUS5OWVNFOkJSSy5BLklRX05JX05PUk1fTUFSR0lOLkZRNDIwMjEBAAAAE+UDAAIAAAAHNDIuMTk4NAEIAAAABQAAAAExAQAAAAstMjA1OTQ1NDI0OQMAAAADMTYwAgAAAAQ0NDIwBAAAAAEwBwAAAAkzLzI1LzIwMjQIAAAACjEyLzMxLzIwMjEJAAAAATBTJHwOCE3cCGPHiuUWTdwIJkNJUS5OWVNFOkJJTy5JUV9OSV9OT1JNX01BUkdJTi5GUTQyMDIzAQAAAP/mAwACAAAABjkuNTMzMQEIAAAABQAAAAExAQAAAAstMjAwOTk2MDE4NAMAAAADMTYwAgAAAAQ0NDIwBAAAAAEwBwAAAAkzLzI1LzIwMjQIAAAACjEyLzMxLzIwMjMJAAAAATBTJHwOCE3cCF+giuUWTdwIK0NJUS5OQVNEQVFHUzpURUNILklRX05JX05PUk1fTUFSR0lOLkZRNDIwMjABAAAAMOQCAAIAAAAGOS44ODM2AQgAAAAFAAAAATEBAAAACy0yMTM0MjE3MDQyAwAAAAMxNjACAAAABDQ0MjAEAAAAATAHAAAACTMvMjUvMjAyNAgAAAAJNi8zMC8yMDIwCQAA</t>
  </si>
  <si>
    <t>AAEwUyR8DghN3AhfoIrlFk3cCCZDSVEuTllTRTpCTEsuSVFfTklfTk9STV9NQVJHSU4uRlE0MjAyMwEAAADVJwYAAgAAAAcyMC44MTg5AQgAAAAFAAAAATEBAAAACy0yMDA5MDEzNjA5AwAAAAMxNjACAAAABDQ0MjAEAAAAATAHAAAACTMvMjUvMjAyNAgAAAAKMTIvMzEvMjAyMwkAAAABMFMkfA4ITdwIX6CK5RZN3AglQ0lRLk5ZU0U6QlguSVFfTklfTk9STV9NQVJHSU4uRlE0MjAyMgEAAADsQAoAAgAAAAcxMi4xMjM4AQgAAAAFAAAAATEBAAAACy0yMDA4ODg2NjA5AwAAAAMxNjACAAAABDQ0MjAEAAAAATAHAAAACTMvMjUvMjAyNAgAAAAKMTIvMzEvMjAyMgkAAAABMFMkfA4ITdwIX6CK5RZN3AgrQ0lRLk5BU0RBUUdTOkJLTkcuSVFfTklfTk9STV9NQVJHSU4uRlE0MjAyMAEAAADmgQAAAgAAAAgtMTUuNjUwMgEIAAAABQAAAAExAQAAAAstMjExMTI0ODE5OQMAAAADMTYwAgAAAAQ0NDIwBAAAAAEwBwAAAAkzLzI1LzIwMjQIAAAACjEyLzMxLzIwMjAJAAAAATBTJHwOCE3cCE55iuUWTdwIJkNJUS5OWVNFOkJXQS5JUV9OSV9OT1JNX01BUkdJTi5GUTIyMDE5AQAAAGxkAAACAAAABjYuMjk2NQEIAAAABQAAAAExAQAAAAoyMDQ4MzA4NzQ0AwAAAAMxNjACAAAABDQ0MjAEAAAAATAHAAAACTMvMjUvMjAyNAgAAAAJNi8zMC8yMDE5CQAAAAEwUyR8DghN3AhfoIrlFk3cCCZDSVEuTllTRTpCU1guSVFfTklf</t>
  </si>
  <si>
    <t>Tk9STV9NQVJHSU4uRlEyMjAyMwEAAAC72AQAAgAAAAY4Ljk2MDgBCAAAAAUAAAABMQEAAAALLTIwMzU2OTYyMDIDAAAAAzE2MAIAAAAENDQyMAQAAAABMAcAAAAJMy8yNS8yMDI0CAAAAAk2LzMwLzIwMjMJAAAAATBTJHwOCE3cCF+giuUWTdwIJkNJUS5OWVNFOkJNWS5JUV9OSV9OT1JNX01BUkdJTi5GUTQyMDIxAQAAAMZkAAACAAAABzEzLjQ4MDMBCAAAAAUAAAABMQEAAAALLTIwNjA4NTM5MTEDAAAAAzE2MAIAAAAENDQyMAQAAAABMAcAAAAJMy8yNS8yMDI0CAAAAAoxMi8zMS8yMDIxCQAAAAEwUyR8DghN3AhfoIrlFk3cCCtDSVEuTkFTREFRR1M6QVZHTy5JUV9OSV9OT1JNX01BUkdJTi5GUTQyMDIwAQAAAPC2fQECAAAABzExLjA3NTQBCAAAAAUAAAABMQEAAAALLTIxMTY4MTM1ODADAAAAAzE2MAIAAAAENDQyMAQAAAABMAcAAAAJMy8yNS8yMDI0CAAAAAkxMS8xLzIwMjAJAAAAATBTJHwOCE3cCE55iuUWTdwIJkNJUS5OWVNFOkJSTy5JUV9OSV9OT1JNX01BUkdJTi5GUTQyMDIzAQAAAByJBAACAAAABzEzLjUyMjIBCAAAAAUAAAABMQEAAAALLTIwMDkwODMzMzIDAAAAAzE2MAIAAAAENDQyMAQAAAABMAcAAAAJMy8yNS8yMDI0CAAAAAoxMi8zMS8yMDIzCQAAAAEwUyR8DghN3AhOeYrlFk3cCCdDSVEuTllTRTpCRi5CLklRX05JX05PUk1fTUFSR0lOLkZRMjIwMjIBAAAAR+sDAAIAAAAGMTguOTI2</t>
  </si>
  <si>
    <t>AQgAAAAFAAAAATEBAAAACy0yMDY1OTQ5MTU2AwAAAAMxNjACAAAABDQ0MjAEAAAAATAHAAAACTMvMjUvMjAyNAgAAAAKMTAvMzEvMjAyMQkAAAABMFMkfA4ITdwITnmK5RZN3AgnQ0lRLk5ZU0U6QkxEUi5JUV9OSV9OT1JNX01BUkdJTi5GUTIyMDIxAQAAAAGIAAACAAAABjcuMzEyMQEIAAAABQAAAAExAQAAAAstMjA4NzIwMDA3OAMAAAADMTYwAgAAAAQ0NDIwBAAAAAEwBwAAAAkzLzI1LzIwMjQIAAAACTYvMzAvMjAyMQkAAAABMFMkfA4ITdwITnmK5RZN3AglQ0lRLk5ZU0U6QkcuSVFfTklfTk9STV9NQVJHSU4uRlE0MjAxOQEAAACdfAoAAgAAAAcxMC4yODgxAQgAAAAFAAAAATEBAAAACjIwODEwNTkyMjkDAAAAAzE2MAIAAAAENDQyMAQAAAABMAcAAAAJMy8yNS8yMDI0CAAAAAoxMi8zMS8yMDE5CQAAAAEwUyR8DghN3AhOeYrlFk3cCCtDSVEuTkFTREFRR1M6Q0hSVy5JUV9OSV9OT1JNX01BUkdJTi5GUTIyMDE5AQAAAFafBQACAAAABjMuNTMyMwEIAAAABQAAAAExAQAAAAoyMDQ3NDE5ODIzAwAAAAMxNjACAAAABDQ0MjAEAAAAATAHAAAACTMvMjUvMjAyNAgAAAAJNi8zMC8yMDE5CQAAAAEwUyR8DghN3AhOeYrlFk3cCCpDSVEuTkFTREFRR1M6Q1pSLklRX05JX05PUk1fTUFSR0lOLkZRNDIwMjMBAAAAwtEvAAIAAAAHLTAuNDMzNgEIAAAABQAAAAExAQAAAAstMjAwOTI1ODYwNQMAAAADMTYwAgAA</t>
  </si>
  <si>
    <t>AAQ0NDIwBAAAAAEwBwAAAAkzLzI1LzIwMjQIAAAACjEyLzMxLzIwMjMJAAAAATBTJHwOCE3cCE55iuUWTdwIJkNJUS5OWVNFOkNQVC5JUV9OSV9OT1JNX01BUkdJTi5GUTQyMDIzAQAAAPIFBQACAAAABjcuMzMwNAEIAAAABQAAAAExAQAAAAstMjAwOTA2NjkxOAMAAAADMTYwAgAAAAQ0NDIwBAAAAAEwBwAAAAkzLzI1LzIwMjQIAAAACjEyLzMxLzIwMjMJAAAAATBTJHwOCE3cCE55iuUWTdwIJkNJUS5OWVNFOkNQQi5JUV9OSV9OT1JNX01BUkdJTi5GUTMyMDIzAQAAAJrxAwACAAAABjYuNzU3NQEIAAAABQAAAAExAQAAAAstMjAwNzA3MzkzOAMAAAADMTYwAgAAAAQ0NDIwBAAAAAEwBwAAAAkzLzI1LzIwMjQIAAAACTQvMzAvMjAyMwkAAAABMFMkfA4ITdwINlKK5RZN3AgmQ0lRLk5ZU0U6Q09GLklRX05JX05PUk1fTUFSR0lOLkZRNDIwMjMBAAAAcSEFAAIAAAAGOC43NjA3AQgAAAAFAAAAATEBAAAACy0yMDA5MDY2OTI0AwAAAAMxNjACAAAABDQ0MjAEAAAAATAHAAAACTMvMjUvMjAyNAgAAAAKMTIvMzEvMjAyMwkAAAABMFMkfA4ITdwINlKK5RZN3AgmQ0lRLk5ZU0U6Q0FILklRX05JX05PUk1fTUFSR0lOLkZRMzIwMjMBAAAAr6ACAAIAAAAGMC42MTk5AQgAAAAFAAAAATEBAAAACy0yMDQ2Nzg3NTkyAwAAAAMxNjACAAAABDQ0MjAEAAAAATAHAAAACTMvMjUvMjAyNAgAAAAJMy8zMS8yMDIzCQAAAAEw</t>
  </si>
  <si>
    <t>UyR8DghN3Ag2UorlFk3cCCZDSVEuTllTRTpLTVguSVFfTklfTk9STV9NQVJHSU4uRlE0MjAyMwEAAADFcQUAAgAAAAYwLjg0NzMBCAAAAAUAAAABMQEAAAALLTIwNTI2NTMyMDkDAAAAAzE2MAIAAAAENDQyMAQAAAABMAcAAAAJMy8yNS8yMDI0CAAAAAkyLzI4LzIwMjMJAAAAATBTJHwOCE3cCDZSiuUWTdwIJkNJUS5OWVNFOkNDTC5JUV9OSV9OT1JNX01BUkdJTi5GUTQyMDIzAQAAAAfzAwACAAAABy0wLjIwODQBCAAAAAUAAAABMQEAAAALLTIwMTI0MTM1MjYDAAAAAzE2MAIAAAAENDQyMAQAAAABMAcAAAAJMy8yNS8yMDI0CAAAAAoxMS8zMC8yMDIzCQAAAAEwUyR8DghN3Ag2UorlFk3cCCZDSVEuTllTRTpDQ0wuSVFfTklfTk9STV9NQVJHSU4uRlExMjAxOQEAAAAH8wMAAgAAAAY0LjUyMDYBCAAAAAUAAAABMQEAAAAKMjAyNTcwNjg4MQMAAAADMTYwAgAAAAQ0NDIwBAAAAAEwBwAAAAkzLzI1LzIwMjQIAAAACTIvMjgvMjAxOQkAAAABMFMkfA4ITdwINlKK5RZN3AgnQ0lRLk5ZU0U6Q1RMVC5JUV9OSV9OT1JNX01BUkdJTi5GUTQyMDIzAQAAAJ7A9wQCAAAABy0zLjEzOTgBCAAAAAUAAAABMQEAAAALLTIwMTUyMzkwNTcDAAAAAzE2MAIAAAAENDQyMAQAAAABMAcAAAAJMy8yNS8yMDI0CAAAAAk2LzMwLzIwMjMJAAAAATBTJHwOCE3cCDZSiuUWTdwIJ0NJUS5OWVNFOkNUTFQuSVFfTklfTk9STV9NQVJH</t>
  </si>
  <si>
    <t>SU4uRlExMjAxOQEAAACewPcEAgAAAAYwLjM4NTEBCAAAAAUAAAABMQEAAAAKMTk5MDYxMjY2NQMAAAADMTYwAgAAAAQ0NDIwBAAAAAEwBwAAAAkzLzI1LzIwMjQIAAAACTkvMzAvMjAxOAkAAAABMFMkfA4ITdwINlKK5RZN3AgmQ0lRLk5ZU0U6Q0FULklRX05JX05PUk1fTUFSR0lOLkZRMzIwMTkBAAAAMvUDAAIAAAAGOS45MDA2AQgAAAAFAAAAATEBAAAACjIwNjgyNzQ1ODYDAAAAAzE2MAIAAAAENDQyMAQAAAABMAcAAAAJMy8yNS8yMDI0CAAAAAk5LzMwLzIwMTkJAAAAATBTJHwOCE3cCDAriuUWTdwIJ0NJUS5CQVRTOkNCT0UuSVFfTklfTk9STV9NQVJHSU4uRlExMjAyMAEAAACpzvEBAgAAAAcxNC44NzM4AQgAAAAFAAAAATEBAAAACjIwOTQwNDY0NjADAAAAAzE2MAIAAAAENDQyMAQAAAABMAcAAAAJMy8yNS8yMDI0CAAAAAkzLzMxLzIwMjAJAAAAATBTJHwOCE3cCDAriuUWTdwIJ0NJUS5OWVNFOkNCUkUuSVFfTklfTk9STV9NQVJHSU4uRlEzMjAyMAEAAAAQKUAAAgAAAAYxLjk5MjUBCAAAAAUAAAABMQEAAAALLTIxMjQ4MDcyNzkDAAAAAzE2MAIAAAAENDQyMAQAAAABMAcAAAAJMy8yNS8yMDI0CAAAAAk5LzMwLzIwMjAJAAAAATBTJHwOCE3cCDAriuUWTdwIKkNJUS5OQVNEQVFHUzpDRFcuSVFfTklfTk9STV9NQVJHSU4uRlExMjAyMQEAAACcEwUAAgAAAAYzLjczMjUBCAAAAAUAAAABMQEAAAAL</t>
  </si>
  <si>
    <t>LTIwOTg1ODUzMzcDAAAAAzE2MAIAAAAENDQyMAQAAAABMAcAAAAJMy8yNS8yMDI0CAAAAAkzLzMxLzIwMjEJAAAAATBTJHwOCE3cCDZSiuUWTdwIJUNJUS5OWVNFOkNFLklRX05JX05PUk1fTUFSR0lOLkZRMjIwMjEBAAAAHS8GAAIAAAAGMTguNjc2AQgAAAAFAAAAATEBAAAACy0yMDg3NDEwNDgxAwAAAAMxNjACAAAABDQ0MjAEAAAAATAHAAAACTMvMjUvMjAyNAgAAAAJNi8zMC8yMDIxCQAAAAEwUyR8DghN3AgwK4rlFk3cCCZDSVEuTllTRTpDT1IuSVFfTklfTk9STV9NQVJHSU4uRlEzMjAyMQEAAADpYAAAAgAAAAUwLjc1OAEIAAAABQAAAAExAQAAAAstMjA4NjcyNTIwNwMAAAADMTYwAgAAAAQ0NDIwBAAAAAEwBwAAAAkzLzI1LzIwMjQIAAAACTYvMzAvMjAyMQkAAAABMFMkfA4ITdwIMCuK5RZN3AgmQ0lRLk5ZU0U6Q05DLklRX05JX05PUk1fTUFSR0lOLkZRMTIwMjIBAAAAoWYAAAIAAAAGMi4yNjI3AQgAAAAFAAAAATEBAAAACy0yMDUwNDQ5NDQ1AwAAAAMxNjACAAAABDQ0MjAEAAAAATAHAAAACTMvMjUvMjAyNAgAAAAJMy8zMS8yMDIyCQAAAAEwUyR8DghN3AgwK4rlFk3cCCZDSVEuTllTRTpDTlAuSVFfTklfTk9STV9NQVJHSU4uRlEzMjAyMgEAAADZQwQAAgAAAAY5LjIyODgBCAAAAAUAAAABMQEAAAALLTIwMjI5MTIyODYDAAAAAzE2MAIAAAAENDQyMAQAAAABMAcAAAAJMy8yNS8yMDI0CAAA</t>
  </si>
  <si>
    <t>AAk5LzMwLzIwMjIJAAAAATBTJHwOCE3cCDAriuUWTdwIJUNJUS5OWVNFOkNGLklRX05JX05PUk1fTUFSR0lOLkZRMTIwMjMBAAAAwCRVAQIAAAAHMjEuNDMzOAEIAAAABQAAAAExAQAAAAstMjA0Nzc0MDQxMwMAAAADMTYwAgAAAAQ0NDIwBAAAAAEwBwAAAAkzLzI1LzIwMjQIAAAACTMvMzEvMjAyMwkAAAABMFMkfA4ITdwIGQSK5RZN3AgmQ0lRLk5ZU0U6Q1JMLklRX05JX05PUk1fTUFSR0lOLkZRMzIwMjMBAAAA1WMBAAIAAAAGOC43NzA3AQgAAAAFAAAAATEBAAAACy0yMDIwNTA0Nzg5AwAAAAMxNjACAAAABDQ0MjAEAAAAATAHAAAACTMvMjUvMjAyNAgAAAAJOS8zMC8yMDIzCQAAAAEwUyR8DghN3AgZBIrlFk3cCCZDSVEuTllTRTpDUkwuSVFfTklfTk9STV9NQVJHSU4uRlExMjAxOQEAAADVYwEAAgAAAAY2LjkyMTMBCAAAAAUAAAABMQEAAAAKMjAzNDEyNjY3NQMAAAADMTYwAgAAAAQ0NDIwBAAAAAEwBwAAAAkzLzI1LzIwMjQIAAAACTMvMzAvMjAxOQkAAAABMFMkfA4ITdwIMCuK5RZN3AgrQ0lRLk5BU0RBUUdTOkNIVFIuSVFfTklfTk9STV9NQVJHSU4uRlEyMjAxOQEAAACZTAAAAgAAAAYyLjM1NjMBCAAAAAUAAAABMQEAAAAKMjA0NzMzNDE3MAMAAAADMTYwAgAAAAQ0NDIwBAAAAAEwBwAAAAkzLzI1LzIwMjQIAAAACTYvMzAvMjAxOQkAAAABMFMkfA4ITdwIMCuK5RZN3AgmQ0lRLk5ZU0U6Q1ZY</t>
  </si>
  <si>
    <t>LklRX05JX05PUk1fTUFSR0lOLkZRMzIwMTkBAAAAyoABAAIAAAAGNy4yNzYzAQgAAAAFAAAAATEBAAAACjIwNjg1Mzg0MDQDAAAAAzE2MAIAAAAENDQyMAQAAAABMAcAAAAJMy8yNS8yMDI0CAAAAAk5LzMwLzIwMTkJAAAAATBTJHwOCE3cCBkEiuUWTdwIJkNJUS5OWVNFOkNNRy5JUV9OSV9OT1JNX01BUkdJTi5GUTEyMDIwAQAAAE5nAAACAAAABjMuNjg1OQEIAAAABQAAAAExAQAAAAoyMDkzNTgxMDAwAwAAAAMxNjACAAAABDQ0MjAEAAAAATAHAAAACTMvMjUvMjAyNAgAAAAJMy8zMS8yMDIwCQAAAAEwUyR8DghN3AgZBIrlFk3cCCVDSVEuTllTRTpDQi5JUV9OSV9OT1JNX01BUkdJTi5GUTMyMDIwAQAAABQZAwACAAAABjguODAwNQEIAAAABQAAAAExAQAAAAstMjEyNDk5MTUxOAMAAAADMTYwAgAAAAQ0NDIwBAAAAAEwBwAAAAkzLzI1LzIwMjQIAAAACTkvMzAvMjAyMAkAAAABMFMkfA4ITdwIGQSK5RZN3AgmQ0lRLk5ZU0U6Q0hELklRX05JX05PUk1fTUFSR0lOLkZRMTIwMjEBAAAA8fsDAAIAAAAHMTMuNzI2OAEIAAAABQAAAAExAQAAAAstMjA5OTQ0NTcwMgMAAAADMTYwAgAAAAQ0NDIwBAAAAAEwBwAAAAkzLzI1LzIwMjQIAAAACTMvMzEvMjAyMQkAAAABMFMkfA4ITdwIGQSK5RZN3AgrQ0lRLk5BU0RBUUdTOkNJTkYuSVFfTklfTk9STV9NQVJHSU4uRlExMjAyMgEAAABJ+gMAAgAAAActMTguMDEx</t>
  </si>
  <si>
    <t>AQgAAAAFAAAAATEBAAAACy0yMDQ5MTQ1MzA4AwAAAAMxNjACAAAABDQ0MjAEAAAAATAHAAAACTMvMjUvMjAyNAgAAAAJMy8zMS8yMDIyCQAAAAEwUyR8DghN3AgS3YnlFk3cCCtDSVEuTkFTREFRR1M6Q1RBUy5JUV9OSV9OT1JNX01BUkdJTi5GUTEyMDIzAQAAAHX6AwACAAAABzExLjkwMTcBCAAAAAUAAAABMQEAAAALLTIwMjQ1NzY3MDUDAAAAAzE2MAIAAAAENDQyMAQAAAABMAcAAAAJMy8yNS8yMDI0CAAAAAk4LzMxLzIwMjIJAAAAATBTJHwOCE3cCBLdieUWTdwIK0NJUS5OQVNEQVFHUzpDVEFTLklRX05JX05PUk1fTUFSR0lOLkZRMTIwMTkBAAAAdfoDAAIAAAAGOS4wNjQ4AQgAAAAFAAAAATEBAAAACjE5ODcxODIyODUDAAAAAzE2MAIAAAAENDQyMAQAAAABMAcAAAAJMy8yNS8yMDI0CAAAAAk4LzMxLzIwMTgJAAAAATBTJHwOCE3cCBkEiuUWTdwIK0NJUS5OQVNEQVFHUzpDU0NPLklRX05JX05PUk1fTUFSR0lOLkZRMTIwMjABAAAA60wAAAIAAAAHMTguMzA5NwEIAAAABQAAAAExAQAAAAoyMDcxMjA2MDY2AwAAAAMxNjACAAAABDQ0MjAEAAAAATAHAAAACTMvMjUvMjAyNAgAAAAKMTAvMjYvMjAxOQkAAAABMFMkfA4ITdwIGQSK5RZN3AgkQ0lRLk5ZU0U6Qy5JUV9OSV9OT1JNX01BUkdJTi5GUTEyMDIxAQAAAAf6BQACAAAABzMwLjI5NzgBCAAAAAUAAAABMQEAAAALLTIwOTc3MTU2NTADAAAAAzE2</t>
  </si>
  <si>
    <t>MAIAAAAENDQyMAQAAAABMAcAAAAJMy8yNS8yMDI0CAAAAAkzLzMxLzIwMjEJAAAAATBTJHwOCE3cCBLdieUWTdwIJkNJUS5OWVNFOkNGRy5JUV9OSV9OT1JNX01BUkdJTi5GUTEyMDIyAQAAAJGxvgICAAAABzIxLjAwODQBCAAAAAUAAAABMQEAAAALLTIwMzQ3ODE1OTYDAAAAAzE2MAIAAAAENDQyMAQAAAABMAcAAAAJMy8yNS8yMDI0CAAAAAkzLzMxLzIwMjIJAAAAATBTJHwOCE3cCBLdieUWTdwIKkNJUS5OQVNEQVFHUzpDTUUuSVFfTklfTk9STV9NQVJHSU4uRlExMjAyMwEAAABhlh4AAgAAAAc1MC4yNDA1AQgAAAAFAAAAATEBAAAACy0yMDQ3MjI1OTk5AwAAAAMxNjACAAAABDQ0MjAEAAAAATAHAAAACTMvMjUvMjAyNAgAAAAJMy8zMS8yMDIzCQAAAAEwUyR8DghN3AgS3YnlFk3cCCpDSVEuTkFTREFRR1M6Q01FLklRX05JX05PUk1fTUFSR0lOLkZRMTIwMTkBAAAAYZYeAAIAAAAHMzQuMTAwNQEIAAAABQAAAAExAQAAAAoyMDMzNzYxMDA5AwAAAAMxNjACAAAABDQ0MjAEAAAAATAHAAAACTMvMjUvMjAyNAgAAAAJMy8zMS8yMDE5CQAAAAEwUyR8DghN3AgS3YnlFk3cCCZDSVEuTllTRTpDTVMuSVFfTklfTk9STV9NQVJHSU4uRlExMjAyMAEAAACS7gMAAgAAAAY5LjAxNzcBCAAAAAUAAAABMQEAAAALLTIxNDA5NzY2ODcDAAAAAzE2MAIAAAAENDQyMAQAAAABMAcAAAAJMy8yNS8yMDI0CAAAAAkzLzMx</t>
  </si>
  <si>
    <t>LzIwMjAJAAAAATBTJHwOCE3cCPa1ieUWTdwIK0NJUS5OQVNEQVFHUzpDVFNILklRX05JX05PUk1fTUFSR0lOLkZRMTIwMjEBAAAA6OMFAAIAAAAGOS40MDEyAQgAAAAFAAAAATEBAAAACy0yMDk4NTkzMTc1AwAAAAMxNjACAAAABDQ0MjAEAAAAATAHAAAACTMvMjUvMjAyNAgAAAAJMy8zMS8yMDIxCQAAAAEwUyR8DghN3AgS3YnlFk3cCCVDSVEuTllTRTpDTC5JUV9OSV9OT1JNX01BUkdJTi5GUTEyMDIyAQAAAGcABAACAAAABzExLjQ1OTkBCAAAAAUAAAABMQEAAAALLTIwNDg4NzE5NTcDAAAAAzE2MAIAAAAENDQyMAQAAAABMAcAAAAJMy8yNS8yMDI0CAAAAAkzLzMxLzIwMjIJAAAAATBTJHwOCE3cCBLdieUWTdwILENJUS5OQVNEQVFHUzpDTUNTQS5JUV9OSV9OT1JNX01BUkdJTi5GUTEyMDIzAQAAAB2lAgACAAAABzExLjI3NDgBCAAAAAUAAAABMQEAAAALLTIwNDkwMDIzMzgDAAAAAzE2MAIAAAAENDQyMAQAAAABMAcAAAAJMy8yNS8yMDI0CAAAAAkzLzMxLzIwMjMJAAAAATBTJHwOCE3cCBLdieUWTdwILENJUS5OQVNEQVFHUzpDTUNTQS5JUV9OSV9OT1JNX01BUkdJTi5GUTEyMDE5AQAAAB2lAgACAAAABjkuNzkzMgEIAAAABQAAAAExAQAAAAoyMDMyMjY5MzM2AwAAAAMxNjACAAAABDQ0MjAEAAAAATAHAAAACTMvMjUvMjAyNAgAAAAJMy8zMS8yMDE5CQAAAAEwUyR8DghN3Aj2tYnlFk3cCCZDSVEu</t>
  </si>
  <si>
    <t>TllTRTpDTUEuSVFfTklfTk9STV9NQVJHSU4uRlExMjAyMAEAAADO3AQAAgAAAAgtMTQuMDExNwEIAAAABQAAAAExAQAAAAoyMDkzNDUxNjUwAwAAAAMxNjACAAAABDQ0MjAEAAAAATAHAAAACTMvMjUvMjAyNAgAAAAJMy8zMS8yMDIwCQAAAAEwUyR8DghN3Aj2tYnlFk3cCCZDSVEuTllTRTpDQUcuSVFfTklfTk9STV9NQVJHSU4uRlExMjAyMQEAAAANaQAAAgAAAAY5LjY0MDYBCAAAAAUAAAABMQEAAAALLTIxMjc0MjQ5NTIDAAAAAzE2MAIAAAAENDQyMAQAAAABMAcAAAAJMy8yNS8yMDI0CAAAAAk4LzMwLzIwMjAJAAAAATBTJHwOCE3cCPa1ieUWTdwIJkNJUS5OWVNFOkNPUC5JUV9OSV9OT1JNX01BUkdJTi5GUTEyMDIyAQAAAE+GBAACAAAABjIzLjQ3NwEIAAAABQAAAAExAQAAAAstMjA0NzI1MTc0OAMAAAADMTYwAgAAAAQ0NDIwBAAAAAEwBwAAAAkzLzI1LzIwMjQIAAAACTMvMzEvMjAyMgkAAAABMFMkfA4ITdwI9rWJ5RZN3AglQ0lRLk5ZU0U6RUQuSVFfTklfTk9STV9NQVJHSU4uRlExMjAyMwEAAAB/BAQAAgAAAAcxMS42Nzk1AQgAAAAFAAAAATEBAAAACy0yMDQ3NDY0NTA4AwAAAAMxNjACAAAABDQ0MjAEAAAAATAHAAAACTMvMjUvMjAyNAgAAAAJMy8zMS8yMDIzCQAAAAEwUyR8DghN3AjrjonlFk3cCCVDSVEuTllTRTpFRC5JUV9OSV9OT1JNX01BUkdJTi5GUTEyMDE5AQAAAH8EBAACAAAABTku</t>
  </si>
  <si>
    <t>MjM4AQgAAAAFAAAAATEBAAAACjIwMzQwMjM3MzMDAAAAAzE2MAIAAAAENDQyMAQAAAABMAcAAAAJMy8yNS8yMDI0CAAAAAkzLzMxLzIwMTkJAAAAATBTJHwOCE3cCOuOieUWTdwIJkNJUS5OWVNFOlNUWi5JUV9OSV9OT1JNX01BUkdJTi5GUTEyMDIwAQAAAB3yAwACAAAACC0xMC43NzI2AQgAAAAFAAAAATEBAAAACjIwNDMyNDU2NTYDAAAAAzE2MAIAAAAENDQyMAQAAAABMAcAAAAJMy8yNS8yMDI0CAAAAAk1LzMxLzIwMTkJAAAAATBTJHwOCE3cCOuOieUWTdwIKkNJUS5OQVNEQVFHUzpDRUcuSVFfTklfTk9STV9NQVJHSU4uRlExMjAyMQEAAADP3C8AAgAAAActNS44NjIxAQgAAAAFAAAAATEBAAAACy0yMDk3MDU2NjEwAwAAAAMxNjACAAAABDQ0MjAEAAAAATAHAAAACTMvMjUvMjAyNAgAAAAJMy8zMS8yMDIxCQAAAAEwUyR8DghN3AjrjonlFk3cCCtDSVEuTkFTREFRR1M6Q1BSVC5JUV9OSV9OT1JNX01BUkdJTi5GUTEyMDIyAQAAAI9pAAACAAAABzI1LjEwMjgBCAAAAAUAAAABMQEAAAALLTIwNjg2OTk1ODUDAAAAAzE2MAIAAAAENDQyMAQAAAABMAcAAAAJMy8yNS8yMDI0CAAAAAoxMC8zMS8yMDIxCQAAAAEwUyR8DghN3AjbZ4nlFk3cCCZDSVEuTllTRTpHTFcuSVFfTklfTk9STV9NQVJHSU4uRlExMjAyMwEAAAAQpwIAAgAAAAY0LjAxMTkBCAAAAAUAAAABMQEAAAALLTIwNDg2NDI3ODEDAAAAAzE2</t>
  </si>
  <si>
    <t>MAIAAAAENDQyMAQAAAABMAcAAAAJMy8yNS8yMDI0CAAAAAkzLzMxLzIwMjMJAAAAATBTJHwOCE3cCNtnieUWTdwIJkNJUS5OWVNFOkdMVy5JUV9OSV9OT1JNX01BUkdJTi5GUTEyMDE5AQAAABCnAgACAAAABTEyLjc4AQgAAAAFAAAAATEBAAAACjIwMzM1MjIwNTMDAAAAAzE2MAIAAAAENDQyMAQAAAABMAcAAAAJMy8yNS8yMDI0CAAAAAkzLzMxLzIwMTkJAAAAATBTJHwOCE3cCNtnieUWTdwIJ0NJUS5OWVNFOkNUVkEuSVFfTklfTk9STV9NQVJHSU4uRlExMjAyMAEAAAB6igUTAgAAAAY4LjAyNTcBCAAAAAUAAAABMQEAAAAKMjA5NTk3Nzc1NwMAAAADMTYwAgAAAAQ0NDIwBAAAAAEwBwAAAAkzLzI1LzIwMjQIAAAACTMvMzEvMjAyMAkAAAABMFMkfA4ITdwI22eJ5RZN3AgrQ0lRLk5BU0RBUUdTOkNTR1AuSVFfTklfTk9STV9NQVJHSU4uRlExMjAyMQEAAAA36AUAAgAAAAcxMi43Mzc4AQgAAAAFAAAAATEBAAAACy0yMTAwMDA1MjA0AwAAAAMxNjACAAAABDQ0MjAEAAAAATAHAAAACTMvMjUvMjAyNAgAAAAJMy8zMS8yMDIxCQAAAAEwUyR8DghN3AjGQInlFk3cCCtDSVEuTkFTREFRR1M6Q09TVC5JUV9OSV9OT1JNX01BUkdJTi5GUTEyMDIyAQAAAJFqAQACAAAABjIuMjA5NAEIAAAABQAAAAExAQAAAAstMjA2NDc0NTY0OQMAAAADMTYwAgAAAAQ0NDIwBAAAAAEwBwAAAAkzLzI1LzIwMjQIAAAACjExLzIx</t>
  </si>
  <si>
    <t>LzIwMjEJAAAAATBTJHwOCE3cCMZAieUWTdwIJ0NJUS5OWVNFOkNUUkEuSVFfTklfTk9STV9NQVJHSU4uRlExMjAyMwEAAACF8AMAAgAAAAczNC41OTQ2AQgAAAAFAAAAATEBAAAACy0yMDQ3MTA2NDEwAwAAAAMxNjACAAAABDQ0MjAEAAAAATAHAAAACTMvMjUvMjAyNAgAAAAJMy8zMS8yMDIzCQAAAAEwUyR8DghN3AjGQInlFk3cCCdDSVEuTllTRTpBQkJWLklRX05JX05PUk1fTUFSR0lOLkZRNDIwMjIBAAAACgF1CAIAAAAHMjMuMzEwMgEIAAAABQAAAAExAQAAAAstMjAwOTUyOTk5OAMAAAADMTYwAgAAAAQ0NDIwBAAAAAEwBwAAAAkzLzI1LzIwMjQIAAAACjEyLzMxLzIwMjIJAAAAATBTJHwOCE3cCNtnieUWTdwIK0NJUS5OQVNEQVFHUzpBTEdOLklRX05JX05PUk1fTUFSR0lOLkZRNDIwMjABAAAA+F8AAAIAAAAHMTYuMDY3NwEIAAAABQAAAAExAQAAAAstMjExMDQ1NjA2NwMAAAADMTYwAgAAAAQ0NDIwBAAAAAEwBwAAAAkzLzI1LzIwMjQIAAAACjEyLzMxLzIwMjAJAAAAATBTJHwOCE3cCLQZieUWTdwIK0NJUS5OQVNEQVFHUzpBTVpOLklRX05JX05PUk1fTUFSR0lOLkZRNDIwMjIBAAAAPUkAAAIAAAAFMS4xMTgBCAAAAAUAAAABMQEAAAALLTIwMTE4NDE5MDYDAAAAAzE2MAIAAAAENDQyMAQAAAABMAcAAAAJMy8yNS8yMDI0CAAAAAoxMi8zMS8yMDIyCQAAAAEwUyR8DghN3Ai0GYnlFk3cCCpDSVEu</t>
  </si>
  <si>
    <t>TkFTREFRR1M6QUFMLklRX05JX05PUk1fTUFSR0lOLkZRMTIwMjEBAAAAeZICAAIAAAAILTU0Ljg3NDYBCAAAAAUAAAABMQEAAAALLTIxMDIzNjQ4ODADAAAAAzE2MAIAAAAENDQyMAQAAAABMAcAAAAJMy8yNS8yMDI0CAAAAAkzLzMxLzIwMjEJAAAAATBTJHwOCE3cCLQZieUWTdwIJkNJUS5OWVNFOkFJRy5JUV9OSV9OT1JNX01BUkdJTi5GUTEyMDIwAQAAABTSAwACAAAABzEyLjg3NzcBCAAAAAUAAAABMQEAAAALLTIwOTg1MjM2MzQDAAAAAzE2MAIAAAAENDQyMAQAAAABMAcAAAAJMy8yNS8yMDI0CAAAAAkzLzMxLzIwMjAJAAAAATBTJHwOCE3cCMZAieUWTdwIJkNJUS5OWVNFOkFNUC5JUV9OSV9OT1JNX01BUkdJTi5GUTEyMDE5AQAAAJuNPwACAAAABjkuMzk1OAEIAAAABQAAAAExAQAAAAoyMDM0OTkxNjg2AwAAAAMxNjACAAAABDQ0MjAEAAAAATAHAAAACTMvMjUvMjAyNAgAAAAJMy8zMS8yMDE5CQAAAAEwUyR8DghN3Aik8ojlFk3cCCZDSVEuTllTRTpBUEguSVFfTklfTk9STV9NQVJHSU4uRlExMjAyMAEAAAD7YAAAAgAAAAY5LjY0ODIBCAAAAAUAAAABMQEAAAAKMjA5NDA0NjY1MgMAAAADMTYwAgAAAAQ0NDIwBAAAAAEwBwAAAAkzLzI1LzIwMjQIAAAACTMvMzEvMjAyMAkAAAABMFMkfA4ITdwIpPKI5RZN3AgmQ0lRLk5ZU0U6QU9OLklRX05JX05PUk1fTUFSR0lOLkZRMTIwMjMBAAAALdQBAAIA</t>
  </si>
  <si>
    <t>AAAHMjAuOTE4MwEIAAAABQAAAAExAQAAAAstMjA0ODQyNjAwOQMAAAADMTYwAgAAAAQ0NDIwBAAAAAEwBwAAAAkzLzI1LzIwMjQIAAAACTMvMzEvMjAyMwkAAAABMFMkfA4ITdwItBmJ5RZN3AgrQ0lRLk5BU0RBUUdTOkFBUEwuSVFfTklfTk9STV9NQVJHSU4uRlE0MjAyMgEAAABpYQAAAgAAAAcxNy4wOTUxAQgAAAAFAAAAATEBAAAACy0yMDIxMzg5MTgzAwAAAAMxNjACAAAABDQ0MjAEAAAAATAHAAAACTMvMjUvMjAyNAgAAAAJOS8yNC8yMDIyCQAAAAEwUyR8DghN3Ai0GYnlFk3cCCdDSVEuTllTRTpBUFRWLklRX05JX05PUk1fTUFSR0lOLkZRMzIwMjEBAAAAVO+LAwIAAAAGMi4xNTg1AQgAAAAFAAAAATEBAAAACy0yMDcyMDY2MzAzAwAAAAMxNjACAAAABDQ0MjAEAAAAATAHAAAACTMvMjUvMjAyNAgAAAAJOS8zMC8yMDIxCQAAAAEwUyR8DghN3AiRy4jlFk3cCCZDSVEuTllTRTpBRE0uSVFfTklfTk9STV9NQVJHSU4uRlExMjAyMQEAAAA41wMAAgAAAAYyLjg2MzQBCAAAAAUAAAABMQEAAAALLTIxMDEwNzkxODIDAAAAAzE2MAIAAAAENDQyMAQAAAABMAcAAAAJMy8yNS8yMDI0CAAAAAkzLzMxLzIwMjEJAAAAATBTJHwOCE3cCJHLiOUWTdwIJkNJUS5OWVNFOkFKRy5JUV9OSV9OT1JNX01BUkdJTi5GUTQyMDIwAQAAABrZAwACAAAABjguNDkzNQEIAAAABQAAAAExAQAAAAstMjExMTcxMjI5MQMAAAAD</t>
  </si>
  <si>
    <t>MTYwAgAAAAQ0NDIwBAAAAAEwBwAAAAkzLzI1LzIwMjQIAAAACjEyLzMxLzIwMjAJAAAAATBTJHwOCE3cCKTyiOUWTdwIJENJUS5OWVNFOlQuSVFfTklfTk9STV9NQVJHSU4uRlEyMjAyMAEAAACHhwEAAgAAAAY2LjY2MzMBCAAAAAUAAAABMQEAAAALLTIxMzk2MTMyNzcDAAAAAzE2MAIAAAAENDQyMAQAAAABMAcAAAAJMy8yNS8yMDI0CAAAAAk2LzMwLzIwMjAJAAAAATBTJHwOCE3cCKTyiOUWTdwIK0NJUS5OQVNEQVFHUzpBRFNLLklRX05JX05PUk1fTUFSR0lOLkZRMzIwMjEBAAAAXtQBAAIAAAAHMTAuNTU4OAEIAAAABQAAAAExAQAAAAstMjExNzU4MDAzOAMAAAADMTYwAgAAAAQ0NDIwBAAAAAEwBwAAAAkzLzI1LzIwMjQIAAAACjEwLzMxLzIwMjAJAAAAATBTJHwOCE3cCJekiOUWTdwIJkNJUS5OWVNFOkFaTy5JUV9OSV9OT1JNX01BUkdJTi5GUTQyMDIyAQAAANtiAAACAAAABzEyLjE1MTEBCAAAAAUAAAABMQEAAAALLTIwMjMxNDIxNDMDAAAAAzE2MAIAAAAENDQyMAQAAAABMAcAAAAJMy8yNS8yMDI0CAAAAAk4LzI3LzIwMjIJAAAAATBTJHwOCE3cCJekiOUWTdwIJkNJUS5OWVNFOkFWWS5JUV9OSV9OT1JNX01BUkdJTi5GUTEyMDIzAQAAADLcAwACAAAABjUuNjI2NQEIAAAABQAAAAExAQAAAAstMjA0Nzg1MjM2NAMAAAADMTYwAgAAAAQ0NDIwBAAAAAEwBwAAAAkzLzI1LzIwMjQIAAAACDQvMS8y</t>
  </si>
  <si>
    <t>MDIzCQAAAAEwUyR8DghN3AiRy4jlFk3cCCpDSVEuTkFTREFRR1M6QktSLklRX05JX05PUk1fTUFSR0lOLkZRNDIwMjMBAAAApxFVGQIAAAAGNi43OTc3AQgAAAAFAAAAATEBAAAACy0yMDExNzE0NTY3AwAAAAMxNjACAAAABDQ0MjAEAAAAATAHAAAACTMvMjUvMjAyNAgAAAAKMTIvMzEvMjAyMwkAAAABMFMkfA4ITdwIkcuI5RZN3AgnQ0lRLk5ZU0U6QkFMTC5JUV9OSV9OT1JNX01BUkdJTi5GUTMyMDIwAQAAAHCZAgACAAAABjYuNDM3OQEIAAAABQAAAAExAQAAAAstMjEyMzQxOTgzMAMAAAADMTYwAgAAAAQ0NDIwBAAAAAEwBwAAAAkzLzI1LzIwMjQIAAAACTkvMzAvMjAyMAkAAAABMFMkfA4ITdwIdX2I5RZN3AgnQ0lRLk5ZU0U6QkJXSS5JUV9OSV9OT1JNX01BUkdJTi5GUTMyMDIyAQAAAGhbBAACAAAABzExLjc0ODkBCAAAAAUAAAABMQEAAAALLTIwNjY1NTU3NzMDAAAAAzE2MAIAAAAENDQyMAQAAAABMAcAAAAJMy8yNS8yMDI0CAAAAAoxMC8zMC8yMDIxCQAAAAEwUyR8DghN3AiXpIjlFk3cCCZDSVEuTllTRTpCQVguSVFfTklfTk9STV9NQVJHSU4uRlEzMjAxOQEAAABr4gMAAgAAAAcxMC40MjE3AQgAAAAFAAAAATEBAAAACjIwNjcyMDk1MTIDAAAAAzE2MAIAAAAENDQyMAQAAAABMAcAAAAJMy8yNS8yMDI0CAAAAAk5LzMwLzIwMTkJAAAAATBTJHwOCE3cCJekiOUWTdwIKENJUS5OWVNFOkJSSy5B</t>
  </si>
  <si>
    <t>LklRX05JX05PUk1fTUFSR0lOLkZRMzIwMjEBAAAAE+UDAAIAAAAHMTAuNjI5MwEIAAAABQAAAAExAQAAAAstMjA3MTcxOTM5OAMAAAADMTYwAgAAAAQ0NDIwBAAAAAEwBwAAAAkzLzI1LzIwMjQIAAAACTkvMzAvMjAyMQkAAAABMFMkfA4ITdwIl6SI5RZN3AgmQ0lRLk5ZU0U6QklPLklRX05JX05PUk1fTUFSR0lOLkZRMzIwMjMBAAAA/+YDAAIAAAAGOS45NjQxAQgAAAAFAAAAATEBAAAACy0yMDIyNDkzMTQyAwAAAAMxNjACAAAABDQ0MjAEAAAAATAHAAAACTMvMjUvMjAyNAgAAAAJOS8zMC8yMDIzCQAAAAEwUyR8DghN3Ah1fYjlFk3cCCtDSVEuTkFTREFRR1M6VEVDSC5JUV9OSV9OT1JNX01BUkdJTi5GUTMyMDIwAQAAADDkAgACAAAABzE0LjgyNjUBCAAAAAUAAAABMQEAAAAKMjA5NjYyNzYxOQMAAAADMTYwAgAAAAQ0NDIwBAAAAAEwBwAAAAkzLzI1LzIwMjQIAAAACTMvMzEvMjAyMAkAAAABMFMkfA4ITdwIdX2I5RZN3AgmQ0lRLk5ZU0U6QkxLLklRX05JX05PUk1fTUFSR0lOLkZRMjIwMjMBAAAA1ScGAAIAAAAHMjEuNjc1NAEIAAAABQAAAAExAQAAAAstMjAzNTQ3NDg3MQMAAAADMTYwAgAAAAQ0NDIwBAAAAAEwBwAAAAkzLzI1LzIwMjQIAAAACTYvMzAvMjAyMwkAAAABMFMkfA4ITdwIdX2I5RZN3AglQ0lRLk5ZU0U6QlguSVFfTklfTk9STV9NQVJHSU4uRlE0MjAyMQEAAADsQAoAAgAAAAcxMC4w</t>
  </si>
  <si>
    <t>NjgyAQgAAAAFAAAAATEBAAAACy0yMDU5NTA3ODY2AwAAAAMxNjACAAAABDQ0MjAEAAAAATAHAAAACTMvMjUvMjAyNAgAAAAKMTIvMzEvMjAyMQkAAAABMFMkfA4ITdwIdX2I5RZN3AgrQ0lRLk5BU0RBUUdTOkJLTkcuSVFfTklfTk9STV9NQVJHSU4uRlEzMjAyMAEAAADmgQAAAgAAAAcxNi40Mjk5AQgAAAAFAAAAATEBAAAACy0yMTIzOTEzNjk4AwAAAAMxNjACAAAABDQ0MjAEAAAAATAHAAAACTMvMjUvMjAyNAgAAAAJOS8zMC8yMDIwCQAAAAEwUyR8DghN3AhpVojlFk3cCCZDSVEuTllTRTpCV0EuSVFfTklfTk9STV9NQVJHSU4uRlExMjAxOQEAAABsZAAAAgAAAAY2LjY1OTEBCAAAAAUAAAABMQEAAAAKMjAzMzc0Mzg3OAMAAAADMTYwAgAAAAQ0NDIwBAAAAAEwBwAAAAkzLzI1LzIwMjQIAAAACTMvMzEvMjAxOQkAAAABMFMkfA4ITdwIaVaI5RZN3AgmQ0lRLk5ZU0U6QlNYLklRX05JX05PUk1fTUFSR0lOLkZRMTIwMjMBAAAAu9gEAAIAAAAGOS4xODQxAQgAAAAFAAAAATEBAAAACy0yMDQ3MDc3Nzk5AwAAAAMxNjACAAAABDQ0MjAEAAAAATAHAAAACTMvMjUvMjAyNAgAAAAJMy8zMS8yMDIzCQAAAAEwUyR8DghN3AhpVojlFk3cCCZDSVEuTllTRTpCTVkuSVFfTklfTk9STV9NQVJHSU4uRlEyMjAyMQEAAADGZAAAAgAAAAcxNC45OTgyAQgAAAAFAAAAATEBAAAACy0yMDg3ODAyNzg2AwAAAAMxNjACAAAA</t>
  </si>
  <si>
    <t>BDQ0MjAEAAAAATAHAAAACTMvMjUvMjAyNAgAAAAJNi8zMC8yMDIxCQAAAAEwUyR8DghN3AhpVojlFk3cCCtDSVEuTkFTREFRR1M6QVZHTy5JUV9OSV9OT1JNX01BUkdJTi5GUTQyMDE5AQAAAPC2fQECAAAABjcuODEyNQEIAAAABQAAAAExAQAAAAoyMDc1MzAzNjg2AwAAAAMxNjACAAAABDQ0MjAEAAAAATAHAAAACTMvMjUvMjAyNAgAAAAJMTEvMy8yMDE5CQAAAAEwUyR8DghN3AhpVojlFk3cCCZDSVEuTllTRTpCUk8uSVFfTklfTk9STV9NQVJHSU4uRlEzMjAyMwEAAAAciQQAAgAAAAcxNi4xMzE5AQgAAAAFAAAAATEBAAAACy0yMDIyNzc4MTYzAwAAAAMxNjACAAAABDQ0MjAEAAAAATAHAAAACTMvMjUvMjAyNAgAAAAJOS8zMC8yMDIzCQAAAAEwUyR8DghN3AhpVojlFk3cCCdDSVEuTllTRTpCRi5CLklRX05JX05PUk1fTUFSR0lOLkZRMTIwMjIBAAAAR+sDAAIAAAAHMTguNTU2OAEIAAAABQAAAAExAQAAAAstMjA3OTY4NzY4MwMAAAADMTYwAgAAAAQ0NDIwBAAAAAEwBwAAAAkzLzI1LzIwMjQIAAAACTcvMzEvMjAyMQkAAAABMFMkfA4ITdwIaVaI5RZN3AgnQ0lRLk5ZU0U6QkxEUi5JUV9OSV9OT1JNX01BUkdJTi5GUTEyMDIxAQAAAAGIAAACAAAABjMuMjM2MQEIAAAABQAAAAExAQAAAAstMjA5NzUzODc4NAMAAAADMTYwAgAAAAQ0NDIwBAAAAAEwBwAAAAkzLzI1LzIwMjQIAAAACTMvMzEvMjAyMQkA</t>
  </si>
  <si>
    <t>AAABMFMkfA4ITdwIaVaI5RZN3AglQ0lRLk5ZU0U6QkcuSVFfTklfTk9STV9NQVJHSU4uRlEyMjAxOQEAAACdfAoAAgAAAAYwLjcxMzEBCAAAAAUAAAABMQEAAAAKMjA0Njk2NTQ3NwMAAAADMTYwAgAAAAQ0NDIwBAAAAAEwBwAAAAkzLzI1LzIwMjQIAAAACTYvMzAvMjAxOQkAAAABMFMkfA4ITdwITC+I5RZN3AgrQ0lRLk5BU0RBUUdTOkNIUlcuSVFfTklfTk9STV9NQVJHSU4uRlExMjAxOQEAAABWnwUAAgAAAAYzLjQ1NTcBCAAAAAUAAAABMQEAAAAKMjAzMjU5MzEwMgMAAAADMTYwAgAAAAQ0NDIwBAAAAAEwBwAAAAkzLzI1LzIwMjQIAAAACTMvMzEvMjAxOQkAAAABMGFLfA4ITdwITC+I5RZN3AgqQ0lRLk5BU0RBUUdTOkNaUi5JUV9OSV9OT1JNX01BUkdJTi5GUTMyMDIzAQAAAMLRLwACAAAABjIuMDkxNgEIAAAABQAAAAExAQAAAAstMjAyMTgxNTMxNgMAAAADMTYwAgAAAAQ0NDIwBAAAAAEwBwAAAAkzLzI1LzIwMjQIAAAACTkvMzAvMjAyMwkAAAABMGFLfA4ITdwITC+I5RZN3AgmQ0lRLk5ZU0U6Q1BULklRX05JX05PUk1fTUFSR0lOLkZRMjIwMjMBAAAA8gUFAAIAAAAGNy4xODM0AQgAAAAFAAAAATEBAAAACy0yMDM1NDAxMzIxAwAAAAMxNjACAAAABDQ0MjAEAAAAATAHAAAACTMvMjUvMjAyNAgAAAAJNi8zMC8yMDIzCQAAAAEwYUt8DghN3AhpVojlFk3cCCZDSVEuTllTRTpDUEIuSVFfTklfTk9S</t>
  </si>
  <si>
    <t>TV9NQVJHSU4uRlEyMjAyMwEAAACa8QMAAgAAAAY4LjI0OTQBCAAAAAUAAAABMQEAAAALLTIwMDcwNzY4OTYDAAAAAzE2MAIAAAAENDQyMAQAAAABMAcAAAAJMy8yNS8yMDI0CAAAAAkxLzI5LzIwMjMJAAAAATBhS3wOCE3cCEwviOUWTdwIJkNJUS5OWVNFOkFDTi5JUV9OSV9OT1JNX01BUkdJTi5GUTQyMDIzAQAAAJ7VDgACAAAABjkuMjg1MQEIAAAABQAAAAExAQAAAAstMjAyNDEyMjY4NgMAAAADMTYwAgAAAAQ0NDIwBAAAAAEwBwAAAAkzLzI1LzIwMjQIAAAACTgvMzEvMjAyMwkAAAABMGFLfA4ITdwITC+I5RZN3AgnQ0lRLk5ZU0U6QUxMRS5JUV9OSV9OT1JNX01BUkdJTi5GUTQyMDIyAQAAAGtOaQ4CAAAABzEwLjM4NDUBCAAAAAUAAAABMQEAAAALLTIwMDk1MTcxNTMDAAAAAzE2MAIAAAAENDQyMAQAAAABMAcAAAAJMy8yNS8yMDI0CAAAAAoxMi8zMS8yMDIyCQAAAAEwYUt8DghN3AhML4jlFk3cCCtDSVEuTkFTREFRR1M6QU1aTi5JUV9OSV9OT1JNX01BUkdJTi5GUTQyMDIxAQAAAD1JAAACAAAABjEuMzgwNAEIAAAABQAAAAExAQAAAAstMjA2MjM3NjgyNAMAAAADMTYwAgAAAAQ0NDIwBAAAAAEwBwAAAAkzLzI1LzIwMjQIAAAACjEyLzMxLzIwMjEJAAAAATBhS3wOCE3cCEwviOUWTdwIKkNJUS5OQVNEQVFHUzpBQUwuSVFfTklfTk9STV9NQVJHSU4uRlE0MjAyMAEAAAB5kgIAAgAAAAgtNDQuMTU5</t>
  </si>
  <si>
    <t>NgEIAAAABQAAAAExAQAAAAstMjExMTI1OTgwOAMAAAADMTYwAgAAAAQ0NDIwBAAAAAEwBwAAAAkzLzI1LzIwMjQIAAAACjEyLzMxLzIwMjAJAAAAATBhS3wOCE3cCFkIiOUWTdwIJkNJUS5OWVNFOkFJRy5JUV9OSV9OT1JNX01BUkdJTi5GUTQyMDE5AQAAABTSAwACAAAABjUuOTM2OAEIAAAABQAAAAExAQAAAAoyMDgxMTE1NzMxAwAAAAMxNjACAAAABDQ0MjAEAAAAATAHAAAACTMvMjUvMjAyNAgAAAAKMTIvMzEvMjAxOQkAAAABMGFLfA4ITdwIWQiI5RZN3AgmQ0lRLk5ZU0U6QU1FLklRX05JX05PUk1fTUFSR0lOLkZRNDIwMjMBAAAAdHwAAAIAAAAGMTUuMDU1AQgAAAAFAAAAATEBAAAACy0yMDA5MTU0ODA2AwAAAAMxNjACAAAABDQ0MjAEAAAAATAHAAAACTMvMjUvMjAyNAgAAAAKMTIvMzEvMjAyMwkAAAABMGFLfA4ITdwITC+I5RZN3AgqQ0lRLk5BU0RBUUdTOkFESS5JUV9OSV9OT1JNX01BUkdJTi5GUTQyMDIzAQAAABPWAwACAAAABzE1Ljc3OTEBCAAAAAUAAAABMQEAAAALLTIwMTc1MjMxMzcDAAAAAzE2MAIAAAAENDQyMAQAAAABMAcAAAAJMy8yNS8yMDI0CAAAAAoxMC8yOC8yMDIzCQAAAAEwYUt8DghN3AhML4jlFk3cCCZDSVEuTllTRTpBT04uSVFfTklfTk9STV9NQVJHSU4uRlE0MjAyMQEAAAAt1AEAAgAAAAcxNy44NTcxAQgAAAAFAAAAATEBAAAACy0yMDYwNTAxMzY2AwAAAAMxNjACAAAA</t>
  </si>
  <si>
    <t>BDQ0MjAEAAAAATAHAAAACTMvMjUvMjAyNAgAAAAKMTIvMzEvMjAyMQkAAAABMGFLfA4ITdwIWQiI5RZN3AgrQ0lRLk5BU0RBUUdTOkFBUEwuSVFfTklfTk9STV9NQVJHSU4uRlEyMjAyMQEAAABpYQAAAgAAAAcxOS41NDI0AQgAAAAFAAAAATEBAAAACy0yMDk5NDQ5MjgyAwAAAAMxNjACAAAABDQ0MjAEAAAAATAHAAAACTMvMjUvMjAyNAgAAAAJMy8yNy8yMDIxCQAAAAEwYUt8DghN3AhZCIjlFk3cCCdDSVEuTllTRTpBUFRWLklRX05JX05PUk1fTUFSR0lOLkZRMTIwMjEBAAAAVO+LAwIAAAAGNS40MDY0AQgAAAAFAAAAATEBAAAACy0yMDk4NDc2OTE5AwAAAAMxNjACAAAABDQ0MjAEAAAAATAHAAAACTMvMjUvMjAyNAgAAAAJMy8zMS8yMDIxCQAAAAEwYUt8DghN3AhZCIjlFk3cCCZDSVEuTllTRTpBRE0uSVFfTklfTk9STV9NQVJHSU4uRlE0MjAxOQEAAAA41wMAAgAAAAYyLjYxMDMBCAAAAAUAAAABMQEAAAAKMjA4MDkwNzM3OQMAAAADMTYwAgAAAAQ0NDIwBAAAAAEwBwAAAAkzLzI1LzIwMjQIAAAACjEyLzMxLzIwMTkJAAAAATBhS3wOCE3cCFkIiOUWTdwIJkNJUS5OWVNFOkFKRy5JUV9OSV9OT1JNX01BUkdJTi5GUTIyMDE5AQAAABrZAwACAAAABjQuNDkxNQEIAAAABQAAAAExAQAAAAoyMDQ3NDYwNjA4AwAAAAMxNjACAAAABDQ0MjAEAAAAATAHAAAACTMvMjUvMjAyNAgAAAAJNi8zMC8yMDE5CQAA</t>
  </si>
  <si>
    <t>AAEwYUt8DghN3AhZCIjlFk3cCCRDSVEuTllTRTpULklRX05JX05PUk1fTUFSR0lOLkZRNDIwMTkBAAAAh4cBAAIAAAAGNS4yMDA2AQgAAAAFAAAAATEBAAAACjIwODIyNTI2NTIDAAAAAzE2MAIAAAAENDQyMAQAAAABMAcAAAAJMy8yNS8yMDI0CAAAAAoxMi8zMS8yMDE5CQAAAAEwYUt8DghN3AhZCIjlFk3cCCtDSVEuTkFTREFRR1M6QURTSy5JUV9OSV9OT1JNX01BUkdJTi5GUTEyMDIxAQAAAF7UAQACAAAABjcuNjkxNgEIAAAABQAAAAExAQAAAAstMjE0NzE5MjA1MAMAAAADMTYwAgAAAAQ0NDIwBAAAAAEwBwAAAAkzLzI1LzIwMjQIAAAACTQvMzAvMjAyMAkAAAABMGFLfA4ITdwIWQiI5RZN3AgmQ0lRLk5ZU0U6QVpPLklRX05JX05PUk1fTUFSR0lOLkZRMjIwMjEBAAAA22IAAAIAAAAHMTAuMjE1MgEIAAAABQAAAAExAQAAAAstMjEwNzc4NTA4NgMAAAADMTYwAgAAAAQ0NDIwBAAAAAEwBwAAAAkzLzI1LzIwMjQIAAAACTIvMTMvMjAyMQkAAAABMGFLfA4ITdwIWQiI5RZN3AgmQ0lRLk5ZU0U6QVZZLklRX05JX05PUk1fTUFSR0lOLkZRMjIwMjIBAAAAMtwDAAIAAAAGNy43NTQ1AQgAAAAFAAAAATEBAAAACy0yMDM2MDI1ODE3AwAAAAMxNjACAAAABDQ0MjAEAAAAATAHAAAACTMvMjUvMjAyNAgAAAAINy8yLzIwMjIJAAAAATBhS3wOCE3cCDvhh+UWTdwIKkNJUS5OQVNEQVFHUzpCS1IuSVFfTklfTk9S</t>
  </si>
  <si>
    <t>TV9NQVJHSU4uRlEzMjAyMwEAAACnEVUZAgAAAAY2LjE2ODEBCAAAAAUAAAABMQEAAAALLTIwMjI3NTA1ODIDAAAAAzE2MAIAAAAENDQyMAQAAAABMAcAAAAJMy8yNS8yMDI0CAAAAAk5LzMwLzIwMjMJAAAAATBhS3wOCE3cCDvhh+UWTdwIJ0NJUS5OWVNFOkJBTEwuSVFfTklfTk9STV9NQVJHSU4uRlExMjAyMAEAAABwmQIAAgAAAAYzLjgzNzUBCAAAAAUAAAABMQEAAAAKMjA5NjU2OTgyOAMAAAADMTYwAgAAAAQ0NDIwBAAAAAEwBwAAAAkzLzI1LzIwMjQIAAAACTMvMzEvMjAyMAkAAAABMGFLfA4ITdwIO+GH5RZN3AgnQ0lRLk5ZU0U6QkJXSS5JUV9OSV9OT1JNX01BUkdJTi5GUTEyMDIyAQAAAGhbBAACAAAABjkuNTIzOAEIAAAABQAAAAExAQAAAAstMjA5MjUyNzk2NAMAAAADMTYwAgAAAAQ0NDIwBAAAAAEwBwAAAAkzLzI1LzIwMjQIAAAACDUvMS8yMDIxCQAAAAEwYUt8DghN3Ag74YflFk3cCCZDSVEuTllTRTpCQVguSVFfTklfTk9STV9NQVJHSU4uRlExMjAxOQEAAABr4gMAAgAAAAY5LjY5MDEBCAAAAAUAAAABMQEAAAAKMjAzMjEwODk0MgMAAAADMTYwAgAAAAQ0NDIwBAAAAAEwBwAAAAkzLzI1LzIwMjQIAAAACTMvMzEvMjAxOQkAAAABMGFLfA4ITdwIO+GH5RZN3AgoQ0lRLk5ZU0U6QlJLLkEuSVFfTklfTk9STV9NQVJHSU4uRlExMjAyMQEAAAAT5QMAAgAAAAcxMy44NTYyAQgAAAAFAAAAATEB</t>
  </si>
  <si>
    <t>AAAACy0yMDk5MzE1Mjc4AwAAAAMxNjACAAAABDQ0MjAEAAAAATAHAAAACTMvMjUvMjAyNAgAAAAJMy8zMS8yMDIxCQAAAAEwYUt8DghN3Ag74YflFk3cCCZDSVEuTllTRTpCSU8uSVFfTklfTk9STV9NQVJHSU4uRlExMjAyMwEAAAD/5gMAAgAAAAcxMC43NzE4AQgAAAAFAAAAATEBAAAACy0yMDQ3MDYyNjA2AwAAAAMxNjACAAAABDQ0MjAEAAAAATAHAAAACTMvMjUvMjAyNAgAAAAJMy8zMS8yMDIzCQAAAAEwYUt8DghN3Ag74YflFk3cCCtDSVEuTkFTREFRR1M6VEVDSC5JUV9OSV9OT1JNX01BUkdJTi5GUTEyMDIwAQAAADDkAgACAAAABTYuMzQ0AQgAAAAFAAAAATEBAAAACjIwNjkxODU4MjgDAAAAAzE2MAIAAAAENDQyMAQAAAABMAcAAAAJMy8yNS8yMDI0CAAAAAk5LzMwLzIwMTkJAAAAATBhS3wOCE3cCDvhh+UWTdwIJkNJUS5OWVNFOkJMSy5JUV9OSV9OT1JNX01BUkdJTi5GUTQyMDIyAQAAANUnBgACAAAABzIxLjA0MjcBCAAAAAUAAAABMQEAAAALLTIwMDkwMTM2NDADAAAAAzE2MAIAAAAENDQyMAQAAAABMAcAAAAJMy8yNS8yMDI0CAAAAAoxMi8zMS8yMDIyCQAAAAEwYUt8DghN3AgkuoflFk3cCCVDSVEuTllTRTpCWC5JUV9OSV9OT1JNX01BUkdJTi5GUTIyMDIxAQAAAOxACgACAAAABjguMDA0MQEIAAAABQAAAAExAQAAAAstMjA4NjI3MDAxNwMAAAADMTYwAgAAAAQ0NDIwBAAAAAEwBwAAAAkz</t>
  </si>
  <si>
    <t>LzI1LzIwMjQIAAAACTYvMzAvMjAyMQkAAAABMGFLfA4ITdwIJLqH5RZN3AgrQ0lRLk5BU0RBUUdTOkJLTkcuSVFfTklfTk9STV9NQVJHSU4uRlEyMjAyMAEAAADmgQAAAgAAAAgtNTguNzMwMQEIAAAABQAAAAExAQAAAAstMjE0MDAxMTA3MAMAAAADMTYwAgAAAAQ0NDIwBAAAAAEwBwAAAAkzLzI1LzIwMjQIAAAACTYvMzAvMjAyMAkAAAABMGFLfA4ITdwIJLqH5RZN3AgmQ0lRLk5ZU0U6QlhQLklRX05JX05PUk1fTUFSR0lOLkZRNDIwMjMBAAAAlp4FAAIAAAAHMTguMTE3NgEIAAAABQAAAAExAQAAAAstMjAwODMxNjA0MQMAAAADMTYwAgAAAAQ0NDIwBAAAAAEwBwAAAAkzLzI1LzIwMjQIAAAACjEyLzMxLzIwMjMJAAAAATBhS3wOCE3cCDvhh+UWTdwIJkNJUS5OWVNFOkJTWC5JUV9OSV9OT1JNX01BUkdJTi5GUTQyMDIyAQAAALvYBAACAAAABTkuOTA5AQgAAAAFAAAAATEBAAAACy0yMDA5NTE3MjU2AwAAAAMxNjACAAAABDQ0MjAEAAAAATAHAAAACTMvMjUvMjAyNAgAAAAKMTIvMzEvMjAyMgkAAAABMGFLfA4ITdwIJLqH5RZN3AgmQ0lRLk5ZU0U6Qk1ZLklRX05JX05PUk1fTUFSR0lOLkZRNDIwMjABAAAAxmQAAAIAAAAHMjUuMTYyNgEIAAAABQAAAAExAQAAAAstMjExMzEyNDIxMAMAAAADMTYwAgAAAAQ0NDIwBAAAAAEwBwAAAAkzLzI1LzIwMjQIAAAACjEyLzMxLzIwMjAJAAAAATBhS3wOCE3cCCS6</t>
  </si>
  <si>
    <t>h+UWTdwIK0NJUS5OQVNEQVFHUzpBVkdPLklRX05JX05PUk1fTUFSR0lOLkZRMjIwMTkBAAAA8LZ9AQIAAAAGOC40MTcxAQgAAAAFAAAAATEBAAAACjIwNDEyMTAyMzMDAAAAAzE2MAIAAAAENDQyMAQAAAABMAcAAAAJMy8yNS8yMDI0CAAAAAg1LzUvMjAxOQkAAAABMGFLfA4ITdwIJLqH5RZN3AgmQ0lRLk5ZU0U6QlJPLklRX05JX05PUk1fTUFSR0lOLkZRMjIwMjMBAAAAHIkEAAIAAAAHMTUuNjE1OQEIAAAABQAAAAExAQAAAAstMjAzNjgxOTUwNgMAAAADMTYwAgAAAAQ0NDIwBAAAAAEwBwAAAAkzLzI1LzIwMjQIAAAACTYvMzAvMjAyMwkAAAABMGFLfA4ITdwIJLqH5RZN3AgnQ0lRLk5ZU0U6QkYuQi5JUV9OSV9OT1JNX01BUkdJTi5GUTQyMDIxAQAAAEfrAwACAAAABzExLjMxNDYBCAAAAAUAAAABMQEAAAALLTIwOTEyMTA3NjMDAAAAAzE2MAIAAAAENDQyMAQAAAABMAcAAAAJMy8yNS8yMDI0CAAAAAk0LzMwLzIwMjEJAAAAATBhS3wOCE3cCBGTh+UWTdwIJ0NJUS5OWVNFOkJMRFIuSVFfTklfTk9STV9NQVJHSU4uRlE0MjAyMAEAAAABiAAAAgAAAAY1LjE1ODgBCAAAAAUAAAABMQEAAAALLTIxMDk5NDIxODIDAAAAAzE2MAIAAAAENDQyMAQAAAABMAcAAAAJMy8yNS8yMDI0CAAAAAoxMi8zMS8yMDIwCQAAAAEwYUt8DghN3AgRk4flFk3cCCtDSVEuTkFTREFRR1M6Q0hSVy5JUV9OSV9OT1JNX01BUkdJ</t>
  </si>
  <si>
    <t>Ti5GUTQyMDIzAQAAAFafBQACAAAABTEuMDIyAQgAAAAFAAAAATEBAAAACy0yMDA5OTQ4NzU4AwAAAAMxNjACAAAABDQ0MjAEAAAAATAHAAAACTMvMjUvMjAyNAgAAAAKMTIvMzEvMjAyMwkAAAABMGFLfA4ITdwIEZOH5RZN3AgrQ0lRLk5BU0RBUUdTOkNETlMuSVFfTklfTk9STV9NQVJHSU4uRlE0MjAyMwEAAABVZQAAAgAAAAcxOS4yMjM5AQgAAAAFAAAAATEBAAAACy0yMDEwNDY4Mzc4AwAAAAMxNjACAAAABDQ0MjAEAAAAATAHAAAACTMvMjUvMjAyNAgAAAAKMTIvMzEvMjAyMwkAAAABMGFLfA4ITdwIJLqH5RZN3AgqQ0lRLk5BU0RBUUdTOkNaUi5JUV9OSV9OT1JNX01BUkdJTi5GUTIyMDIzAQAAAMLRLwACAAAABjAuMjg2NQEIAAAABQAAAAExAQAAAAstMjAzNjE5NTE1MwMAAAADMTYwAgAAAAQ0NDIwBAAAAAEwBwAAAAkzLzI1LzIwMjQIAAAACTYvMzAvMjAyMwkAAAABMGFLfA4ITdwIFGyH5RZN3AgmQ0lRLk5ZU0U6Q1BULklRX05JX05PUk1fTUFSR0lOLkZRNDIwMjIBAAAA8gUFAAIAAAAGNy41Mjc3AQgAAAAFAAAAATEBAAAACy0yMDA5MDY2OTc5AwAAAAMxNjACAAAABDQ0MjAEAAAAATAHAAAACTMvMjUvMjAyNAgAAAAKMTIvMzEvMjAyMgkAAAABMGFLfA4ITdwIFGyH5RZN3AgmQ0lRLk5ZU0U6Q1BCLklRX05JX05PUk1fTUFSR0lOLkZRMTIwMjMBAAAAmvEDAAIAAAAGOS41Mzg4AQgAAAAFAAAA</t>
  </si>
  <si>
    <t>ATEBAAAACy0yMDE1NTQ4OTY5AwAAAAMxNjACAAAABDQ0MjAEAAAAATAHAAAACTMvMjUvMjAyNAgAAAAKMTAvMzAvMjAyMgkAAAABMGFLfA4ITdwIFGyH5RZN3AgmQ0lRLk5ZU0U6Q09GLklRX05JX05PUk1fTUFSR0lOLkZRNDIwMjIBAAAAcSEFAAIAAAAHMTQuNTY4MgEIAAAABQAAAAExAQAAAAstMjAwOTA2Njk5MQMAAAADMTYwAgAAAAQ0NDIwBAAAAAEwBwAAAAkzLzI1LzIwMjQIAAAACjEyLzMxLzIwMjIJAAAAATBhS3wOCE3cCBGTh+UWTdwIJkNJUS5OWVNFOkNBSC5JUV9OSV9OT1JNX01BUkdJTi5GUTEyMDIzAQAAAK+gAgACAAAABjAuMzk5OQEIAAAABQAAAAExAQAAAAstMjAyMTI3MDY5NgMAAAADMTYwAgAAAAQ0NDIwBAAAAAEwBwAAAAkzLzI1LzIwMjQIAAAACTkvMzAvMjAyMgkAAAABMGFLfA4ITdwI9kSH5RZN3AgmQ0lRLk5ZU0U6S01YLklRX05JX05PUk1fTUFSR0lOLkZRMTIwMjMBAAAAxXEFAAIAAAAGMi4xNzgxAQgAAAAFAAAAATEBAAAACy0yMDM5MjU2NzY2AwAAAAMxNjACAAAABDQ0MjAEAAAAATAHAAAACTMvMjUvMjAyNAgAAAAJNS8zMS8yMDIyCQAAAAEwYUt8DghN3Aj2RIflFk3cCCZDSVEuTllTRTpDQ0wuSVFfTklfTk9STV9NQVJHSU4uRlEyMjAyMwEAAAAH8wMAAgAAAActNC43MjE1AQgAAAAFAAAAATEBAAAACy0yMDM5NjUyMTA1AwAAAAMxNjACAAAABDQ0MjAEAAAAATAHAAAA</t>
  </si>
  <si>
    <t>CTMvMjUvMjAyNAgAAAAJNS8zMS8yMDIzCQAAAAEwYUt8DghN3AgUbIflFk3cCCdDSVEuTllTRTpDQVJSLklRX05JX05PUk1fTUFSR0lOLkZRMjIwMjMBAAAA+XYJAAIAAAAGMy45MjgxAQgAAAAFAAAAATEBAAAACy0yMDM2OTA4NjIwAwAAAAMxNjACAAAABDQ0MjAEAAAAATAHAAAACTMvMjUvMjAyNAgAAAAJNi8zMC8yMDIzCQAAAAEwYUt8DghN3AgUbIflFk3cCCdDSVEuTllTRTpDVExULklRX05JX05PUk1fTUFSR0lOLkZRMjIwMjMBAAAAnsD3BAIAAAAGNy41MDY1AQgAAAAFAAAAATEBAAAACy0yMDA5Nzc4Njk2AwAAAAMxNjACAAAABDQ0MjAEAAAAATAHAAAACTMvMjUvMjAyNAgAAAAKMTIvMzEvMjAyMgkAAAABMGFLfA4ITdwI4h2H5RZN3AgmQ0lRLk5ZU0U6Q0FULklRX05JX05PUk1fTUFSR0lOLkZRMzIwMjMBAAAAMvUDAAIAAAAHMTMuMTQxNwEIAAAABQAAAAExAQAAAAstMjAyMTc1OTA0MwMAAAADMTYwAgAAAAQ0NDIwBAAAAAEwBwAAAAkzLzI1LzIwMjQIAAAACTkvMzAvMjAyMwkAAAABMGFLfA4ITdwI4h2H5RZN3AgmQ0lRLk5ZU0U6Q0FULklRX05JX05PUk1fTUFSR0lOLkZRMTIwMTkBAAAAMvUDAAIAAAAHMTAuNDM5MgEIAAAABQAAAAExAQAAAAoyMDMzNzQzODgxAwAAAAMxNjACAAAABDQ0MjAEAAAAATAHAAAACTMvMjUvMjAyNAgAAAAJMy8zMS8yMDE5CQAAAAEwYUt8DghN3Aj2RIflFk3c</t>
  </si>
  <si>
    <t>CCdDSVEuQkFUUzpDQk9FLklRX05JX05PUk1fTUFSR0lOLkZRMzIwMTkBAAAAqc7xAQIAAAAHMTQuNTk4NwEIAAAABQAAAAExAQAAAAoyMDY3MDg2OTQzAwAAAAMxNjACAAAABDQ0MjAEAAAAATAHAAAACTMvMjUvMjAyNAgAAAAJOS8zMC8yMDE5CQAAAAEwYUt8DghN3Aj2RIflFk3cCCdDSVEuTllTRTpDQlJFLklRX05JX05PUk1fTUFSR0lOLkZRMTIwMjABAAAAEClAAAIAAAAGMi45MTc2AQgAAAAFAAAAATEBAAAACjIwOTM2NjQ0OTYDAAAAAzE2MAIAAAAENDQyMAQAAAABMAcAAAAJMy8yNS8yMDI0CAAAAAkzLzMxLzIwMjAJAAAAATBhS3wOCE3cCOIdh+UWTdwIKkNJUS5OQVNEQVFHUzpDRFcuSVFfTklfTk9STV9NQVJHSU4uRlEyMjAyMAEAAACcEwUAAgAAAAYzLjUxMzEBCAAAAAUAAAABMQEAAAALLTIxNDAwNjEzMDUDAAAAAzE2MAIAAAAENDQyMAQAAAABMAcAAAAJMy8yNS8yMDI0CAAAAAk2LzMwLzIwMjAJAAAAATBhS3wOCE3cCOIdh+UWTdwIJUNJUS5OWVNFOkNFLklRX05JX05PUk1fTUFSR0lOLkZRMzIwMjABAAAAHS8GAAIAAAAHMTAuOTc2MgEIAAAABQAAAAExAQAAAAstMjEyNjE0Nzk1OQMAAAADMTYwAgAAAAQ0NDIwBAAAAAEwBwAAAAkzLzI1LzIwMjQIAAAACTkvMzAvMjAyMAkAAAABMGFLfA4ITdwI4h2H5RZN3AgmQ0lRLk5ZU0U6Q09SLklRX05JX05PUk1fTUFSR0lOLkZRMTIwMjEBAAAA</t>
  </si>
  <si>
    <t>6WAAAAIAAAAGMC43MDQ2AQgAAAAFAAAAATEBAAAACy0yMTE0MDE0NTU3AwAAAAMxNjACAAAABDQ0MjAEAAAAATAHAAAACTMvMjUvMjAyNAgAAAAKMTIvMzEvMjAyMAkAAAABMGFLfA4ITdwI4h2H5RZN3AgmQ0lRLk5ZU0U6Q05DLklRX05JX05PUk1fTUFSR0lOLkZRMzIwMjEBAAAAoWYAAAIAAAAGMS4xMjYyAQgAAAAFAAAAATEBAAAACy0yMDczOTQzMjY0AwAAAAMxNjACAAAABDQ0MjAEAAAAATAHAAAACTMvMjUvMjAyNAgAAAAJOS8zMC8yMDIxCQAAAAEwYUt8DghN3Ajf9oblFk3cCCZDSVEuTllTRTpDTlAuSVFfTklfTk9STV9NQVJHSU4uRlExMjAyMgEAAADZQwQAAgAAAAY3LjY0NTYBCAAAAAUAAAABMQEAAAALLTIwNDgxNjc2MDkDAAAAAzE2MAIAAAAENDQyMAQAAAABMAcAAAAJMy8yNS8yMDI0CAAAAAkzLzMxLzIwMjIJAAAAATBhS3wOCE3cCN/2huUWTdwIJUNJUS5OWVNFOkNGLklRX05JX05PUk1fTUFSR0lOLkZRMzIwMjIBAAAAwCRVAQIAAAAHMTYuOTEwOAEIAAAABQAAAAExAQAAAAstMjAyMTUyOTI2OAMAAAADMTYwAgAAAAQ0NDIwBAAAAAEwBwAAAAkzLzI1LzIwMjQIAAAACTkvMzAvMjAyMgkAAAABMGFLfA4ITdwI4h2H5RZN3AgmQ0lRLk5ZU0U6Q1JMLklRX05JX05PUk1fTUFSR0lOLkZRMTIwMjMBAAAA1WMBAAIAAAAFNy45NDEBCAAAAAUAAAABMQEAAAALLTIwNDQ4ODc0NDcDAAAAAzE2</t>
  </si>
  <si>
    <t>MAIAAAAENDQyMAQAAAABMAcAAAAJMy8yNS8yMDI0CAAAAAg0LzEvMjAyMwkAAAABMGFLfA4ITdwI4h2H5RZN3AgrQ0lRLk5BU0RBUUdTOkNIVFIuSVFfTklfTk9STV9NQVJHSU4uRlEyMjAyMwEAAACZTAAAAgAAAAY2Ljg0MDcBCAAAAAUAAAABMQEAAAALLTIwMzY4MjAzNTEDAAAAAzE2MAIAAAAENDQyMAQAAAABMAcAAAAJMy8yNS8yMDI0CAAAAAk2LzMwLzIwMjMJAAAAATBhS3wOCE3cCN/2huUWTdwIJkNJUS5OWVNFOkNWWC5JUV9OSV9OT1JNX01BUkdJTi5GUTMyMDIzAQAAAMqAAQACAAAABzEwLjI5MzIBCAAAAAUAAAABMQEAAAALLTIwMjE0MTEwNzQDAAAAAzE2MAIAAAAENDQyMAQAAAABMAcAAAAJMy8yNS8yMDI0CAAAAAk5LzMwLzIwMjMJAAAAATBhS3wOCE3cCN/2huUWTdwIJkNJUS5OWVNFOkNWWC5JUV9OSV9OT1JNX01BUkdJTi5GUTEyMDE5AQAAAMqAAQACAAAABjcuNDAwNAEIAAAABQAAAAExAQAAAAoyMDMzNzI4MjA5AwAAAAMxNjACAAAABDQ0MjAEAAAAATAHAAAACTMvMjUvMjAyNAgAAAAJMy8zMS8yMDE5CQAAAAEwYUt8DghN3Ajf9oblFk3cCCZDSVEuTllTRTpDTUcuSVFfTklfTk9STV9NQVJHSU4uRlEzMjAxOQEAAABOZwAAAgAAAAY1LjYwODMBCAAAAAUAAAABMQEAAAAKMjA2Njc1NzQ2MwMAAAADMTYwAgAAAAQ0NDIwBAAAAAEwBwAAAAkzLzI1LzIwMjQIAAAACTkvMzAvMjAxOQkA</t>
  </si>
  <si>
    <t>AAABMGFLfA4ITdwI3/aG5RZN3AglQ0lRLk5ZU0U6Q0IuSVFfTklfTk9STV9NQVJHSU4uRlExMjAyMAEAAAAUGQMAAgAAAAYzLjgxOTgBCAAAAAUAAAABMQEAAAAKMjA5NDA0NjcwMQMAAAADMTYwAgAAAAQ0NDIwBAAAAAEwBwAAAAkzLzI1LzIwMjQIAAAACTMvMzEvMjAyMAkAAAABMGFLfA4ITdwI3/aG5RZN3AgmQ0lRLk5ZU0U6Q0hELklRX05JX05PUk1fTUFSR0lOLkZRMzIwMjABAAAA8fsDAAIAAAAHMTAuNjAxMwEIAAAABQAAAAExAQAAAAstMjEyNDY5NjMyMwMAAAADMTYwAgAAAAQ0NDIwBAAAAAEwBwAAAAkzLzI1LzIwMjQIAAAACTkvMzAvMjAyMAkAAAABMGFLfA4ITdwI3/aG5RZN3AgrQ0lRLk5BU0RBUUdTOkNJTkYuSVFfTklfTk9STV9NQVJHSU4uRlEzMjAyMQEAAABJ+gMAAgAAAAY2LjQ0MjUBCAAAAAUAAAABMQEAAAALLTIwNzI3MDEzNjEDAAAAAzE2MAIAAAAENDQyMAQAAAABMAcAAAAJMy8yNS8yMDI0CAAAAAk5LzMwLzIwMjEJAAAAATBhS3wOCE3cCN/2huUWTdwIK0NJUS5OQVNEQVFHUzpDVEFTLklRX05JX05PUk1fTUFSR0lOLkZRMzIwMjIBAAAAdfoDAAIAAAAHMTIuMjkzNQEIAAAABQAAAAExAQAAAAstMjA1Mzk0NTE5MgMAAAADMTYwAgAAAAQ0NDIwBAAAAAEwBwAAAAkzLzI1LzIwMjQIAAAACTIvMjgvMjAyMgkAAAABMGFLfA4ITdwI3/aG5RZN3AgrQ0lRLk5BU0RBUUdTOkNTQ08u</t>
  </si>
  <si>
    <t>SVFfTklfTk9STV9NQVJHSU4uRlEzMjAyMwEAAADrTAAAAgAAAAcxNy45MDM3AQgAAAAFAAAAATEBAAAACy0yMDQzMjY2MzMxAwAAAAMxNjACAAAABDQ0MjAEAAAAATAHAAAACTMvMjUvMjAyNAgAAAAJNC8yOS8yMDIzCQAAAAEwYUt8DghN3AjXz4blFk3cCCtDSVEuTkFTREFRR1M6Q1NDTy5JUV9OSV9OT1JNX01BUkdJTi5GUTMyMDE5AQAAAOtMAAACAAAABzE3LjU1MTgBCAAAAAUAAAABMQEAAAAKMjAzNjY0Mjg3NQMAAAADMTYwAgAAAAQ0NDIwBAAAAAEwBwAAAAkzLzI1LzIwMjQIAAAACTQvMjcvMjAxOQkAAAABMGFLfA4ITdwI18+G5RZN3AgkQ0lRLk5ZU0U6Qy5JUV9OSV9OT1JNX01BUkdJTi5GUTMyMDIwAQAAAAf6BQACAAAABzE2LjQwNDYBCAAAAAUAAAABMQEAAAALLTIxMjI4NTU5MzADAAAAAzE2MAIAAAAENDQyMAQAAAABMAcAAAAJMy8yNS8yMDI0CAAAAAk5LzMwLzIwMjAJAAAAATBhS3wOCE3cCNfPhuUWTdwIJkNJUS5OWVNFOkNGRy5JUV9OSV9OT1JNX01BUkdJTi5GUTMyMDIxAQAAAJGxvgICAAAABzI1LjE1NTEBCAAAAAUAAAABMQEAAAALLTIwNzE4MTMzMjQDAAAAAzE2MAIAAAAENDQyMAQAAAABMAcAAAAJMy8yNS8yMDI0CAAAAAk5LzMwLzIwMjEJAAAAATBhS3wOCE3cCNfPhuUWTdwIKkNJUS5OQVNEQVFHUzpDTUUuSVFfTklfTk9STV9NQVJHSU4uRlEzMjAyMgEAAABhlh4AAgAAAAc0</t>
  </si>
  <si>
    <t>NC44OTQyAQgAAAAFAAAAATEBAAAACy0yMDIxNzIzNjgyAwAAAAMxNjACAAAABDQ0MjAEAAAAATAHAAAACTMvMjUvMjAyNAgAAAAJOS8zMC8yMDIyCQAAAAEwYUt8DghN3AjXz4blFk3cCCZDSVEuTllTRTpDTVMuSVFfTklfTk9STV9NQVJHSU4uRlEzMjAyMwEAAACS7gMAAgAAAAY3LjA1MzEBCAAAAAUAAAABMQEAAAALLTIwMjI3MTkxMzADAAAAAzE2MAIAAAAENDQyMAQAAAABMAcAAAAJMy8yNS8yMDI0CAAAAAk5LzMwLzIwMjMJAAAAATBhS3wOCE3cCNfPhuUWTdwIJkNJUS5OWVNFOkNNUy5JUV9OSV9OT1JNX01BUkdJTi5GUTMyMDE5AQAAAJLuAwACAAAABzEwLjA2NjMBCAAAAAUAAAABMQEAAAAKMjA2NzAxNzczMAMAAAADMTYwAgAAAAQ0NDIwBAAAAAEwBwAAAAkzLzI1LzIwMjQIAAAACTkvMzAvMjAxOQkAAAABMGFLfA4ITdwI18+G5RZN3AgrQ0lRLk5BU0RBUUdTOkNUU0guSVFfTklfTk9STV9NQVJHSU4uRlEzMjAyMAEAAADo4wUAAgAAAAY5Ljk0MjgBCAAAAAUAAAABMQEAAAALLTIxMjQ5NTY1MDgDAAAAAzE2MAIAAAAENDQyMAQAAAABMAcAAAAJMy8yNS8yMDI0CAAAAAk5LzMwLzIwMjAJAAAAATBhS3wOCE3cCNfPhuUWTdwIJUNJUS5OWVNFOkNMLklRX05JX05PUk1fTUFSR0lOLkZRMzIwMjEBAAAAZwAEAAIAAAAHMTIuMDc1MgEIAAAABQAAAAExAQAAAAstMjA3MzExMTA0NgMAAAADMTYwAgAA</t>
  </si>
  <si>
    <t>AAQ0NDIwBAAAAAEwBwAAAAkzLzI1LzIwMjQIAAAACTkvMzAvMjAyMQkAAAABMGFLfA4ITdwIu6iG5RZN3AgsQ0lRLk5BU0RBUUdTOkNNQ1NBLklRX05JX05PUk1fTUFSR0lOLkZRMzIwMjIBAAAAHaUCAAIAAAAHMTAuNTU2OAEIAAAABQAAAAExAQAAAAstMjAyMjc1MDUzOAMAAAADMTYwAgAAAAQ0NDIwBAAAAAEwBwAAAAkzLzI1LzIwMjQIAAAACTkvMzAvMjAyMgkAAAABMGFLfA4ITdwIu6iG5RZN3AgmQ0lRLk5ZU0U6Q01BLklRX05JX05PUk1fTUFSR0lOLkZRMzIwMjMBAAAAztwEAAIAAAAHMjMuMTcxNwEIAAAABQAAAAExAQAAAAstMjAyMjI4OTI4MwMAAAADMTYwAgAAAAQ0NDIwBAAAAAEwBwAAAAkzLzI1LzIwMjQIAAAACTkvMzAvMjAyMwkAAAABMGFLfA4ITdwIu6iG5RZN3AgmQ0lRLk5ZU0U6Q01BLklRX05JX05PUk1fTUFSR0lOLkZRMzIwMTkBAAAAztwEAAIAAAAHMjkuMTk3NgEIAAAABQAAAAExAQAAAAoyMDY4MzM0OTM0AwAAAAMxNjACAAAABDQ0MjAEAAAAATAHAAAACTMvMjUvMjAyNAgAAAAJOS8zMC8yMDE5CQAAAAEwYUt8DghN3AjXz4blFk3cCCZDSVEuTllTRTpDQUcuSVFfTklfTk9STV9NQVJHSU4uRlEzMjAyMAEAAAANaQAAAgAAAAY3LjE5MjIBCAAAAAUAAAABMQEAAAAKMjA4ODQ1NjE0MAMAAAADMTYwAgAAAAQ0NDIwBAAAAAEwBwAAAAkzLzI1LzIwMjQIAAAACTIvMjMvMjAyMAkA</t>
  </si>
  <si>
    <t>AAABMGFLfA4ITdwIu6iG5RZN3AgmQ0lRLk5ZU0U6Q09QLklRX05JX05PUk1fTUFSR0lOLkZRMzIwMjEBAAAAT4YEAAIAAAAHMTguNzc0MwEIAAAABQAAAAExAQAAAAstMjA3MTkzMzYzNQMAAAADMTYwAgAAAAQ0NDIwBAAAAAEwBwAAAAkzLzI1LzIwMjQIAAAACTkvMzAvMjAyMQkAAAABMGFLfA4ITdwIu6iG5RZN3AglQ0lRLk5ZU0U6RUQuSVFfTklfTk9STV9NQVJHSU4uRlEzMjAyMgEAAAB/BAQAAgAAAAcxMS41NDU2AQgAAAAFAAAAATEBAAAACy0yMDIxNTc0NDM3AwAAAAMxNjACAAAABDQ0MjAEAAAAATAHAAAACTMvMjUvMjAyNAgAAAAJOS8zMC8yMDIyCQAAAAEwYUt8DghN3Ai7qIblFk3cCCZDSVEuTllTRTpTVFouSVFfTklfTk9STV9NQVJHSU4uRlEzMjAyMwEAAAAd8gMAAgAAAAYxNC44ODMBCAAAAAUAAAABMQEAAAALLTIwMTM2MDQ2OTUDAAAAAzE2MAIAAAAENDQyMAQAAAABMAcAAAAJMy8yNS8yMDI0CAAAAAoxMS8zMC8yMDIyCQAAAAEwYUt8DghN3Ai7qIblFk3cCCZDSVEuTllTRTpTVFouSVFfTklfTk9STV9NQVJHSU4uRlEzMjAxOQEAAAAd8gMAAgAAAAcxMS4wNTE0AQgAAAAFAAAAATEBAAAACjE5OTgxMzY5NTgDAAAAAzE2MAIAAAAENDQyMAQAAAABMAcAAAAJMy8yNS8yMDI0CAAAAAoxMS8zMC8yMDE4CQAAAAEwYUt8DghN3AipgYblFk3cCCpDSVEuTkFTREFRR1M6Q0VHLklRX05JX05P</t>
  </si>
  <si>
    <t>Uk1fTUFSR0lOLkZRMzIwMjABAAAAz9wvAAIAAAAHMTEuMDE2MwEIAAAABQAAAAExAQAAAAstMjExMTIyMTE3MAMAAAADMTYwAgAAAAQ0NDIwBAAAAAEwBwAAAAkzLzI1LzIwMjQIAAAACTkvMzAvMjAyMAkAAAABMGFLfA4ITdwIqYGG5RZN3AgrQ0lRLk5BU0RBUUdTOkNQUlQuSVFfTklfTk9STV9NQVJHSU4uRlEzMjAyMQEAAACPaQAAAgAAAAcyNy41NTIzAQgAAAAFAAAAATEBAAAACy0yMDkzNzk3MDAyAwAAAAMxNjACAAAABDQ0MjAEAAAAATAHAAAACTMvMjUvMjAyNAgAAAAJNC8zMC8yMDIxCQAAAAEwYUt8DghN3AipgYblFk3cCCZDSVEuTllTRTpHTFcuSVFfTklfTk9STV9NQVJHSU4uRlEzMjAyMgEAAAAQpwIAAgAAAAY0LjE0MjcBCAAAAAUAAAABMQEAAAALLTIwMjIzMDY5MjYDAAAAAzE2MAIAAAAENDQyMAQAAAABMAcAAAAJMy8yNS8yMDI0CAAAAAk5LzMwLzIwMjIJAAAAATBhS3wOCE3cCKmBhuUWTdwIJ0NJUS5OWVNFOkNUVkEuSVFfTklfTk9STV9NQVJHSU4uRlEzMjAyMwEAAAB6igUTAgAAAAgtMTAuNzU3NwEIAAAABQAAAAExAQAAAAstMjAyMDE3NDI0MAMAAAADMTYwAgAAAAQ0NDIwBAAAAAEwBwAAAAkzLzI1LzIwMjQIAAAACTkvMzAvMjAyMwkAAAABMGFLfA4ITdwIqYGG5RZN3AgnQ0lRLk5ZU0U6Q1RWQS5JUV9OSV9OT1JNX01BUkdJTi5GUTMyMDE5AQAAAHqKBRMCAAAACC0xMy4xNjA2</t>
  </si>
  <si>
    <t>AQgAAAAFAAAAATEBAAAACjIwNjg1NzY0MzkDAAAAAzE2MAIAAAAENDQyMAQAAAABMAcAAAAJMy8yNS8yMDI0CAAAAAk5LzMwLzIwMTkJAAAAATBhS3wOCE3cCKmBhuUWTdwIK0NJUS5OQVNEQVFHUzpDU0dQLklRX05JX05PUk1fTUFSR0lOLkZRMzIwMjABAAAAN+gFAAIAAAAHMTAuMTIyNQEIAAAABQAAAAExAQAAAAstMjEyNTIyMDY0MwMAAAADMTYwAgAAAAQ0NDIwBAAAAAEwBwAAAAkzLzI1LzIwMjQIAAAACTkvMzAvMjAyMAkAAAABMGFLfA4ITdwIqYGG5RZN3AgrQ0lRLk5BU0RBUUdTOkNPU1QuSVFfTklfTk9STV9NQVJHSU4uRlEzMjAyMQEAAACRagEAAgAAAAYyLjI0ODkBCAAAAAUAAAABMQEAAAALLTIwOTI1NTQ0NDMDAAAAAzE2MAIAAAAENDQyMAQAAAABMAcAAAAJMy8yNS8yMDI0CAAAAAg1LzkvMjAyMQkAAAABMGFLfA4ITdwIqYGG5RZN3AgnQ0lRLk5ZU0U6Q1RSQS5JUV9OSV9OT1JNX01BUkdJTi5GUTMyMDIyAQAAAIXwAwACAAAABzM2LjEzMzUBCAAAAAUAAAABMQEAAAALLTIwMjA2MTE0NDADAAAAAzE2MAIAAAAENDQyMAQAAAABMAcAAAAJMy8yNS8yMDI0CAAAAAk5LzMwLzIwMjIJAAAAATBhS3wOCE3cCJhahuUWTdwIJkNJUS5OWVNFOkNDSS5JUV9OSV9OT1JNX01BUkdJTi5GUTMyMDIzAQAAAD5qAAACAAAABzEzLjE5NzMBCAAAAAUAAAABMQEAAAALLTIwMjE2MjgzNjIDAAAAAzE2MAIA</t>
  </si>
  <si>
    <t>AAAENDQyMAQAAAABMAcAAAAJMy8yNS8yMDI0CAAAAAk5LzMwLzIwMjMJAAAAATBhS3wOCE3cCJhahuUWTdwIJkNJUS5OWVNFOkNDSS5JUV9OSV9OT1JNX01BUkdJTi5GUTMyMDE5AQAAAD5qAAACAAAABzEwLjY2OTcBCAAAAAUAAAABMQEAAAAKMjA2Njk3MDY1MgMAAAADMTYwAgAAAAQ0NDIwBAAAAAEwBwAAAAkzLzI1LzIwMjQIAAAACTkvMzAvMjAxOQkAAAABMGFLfA4ITdwImFqG5RZN3AgqQ0lRLk5BU0RBUUdTOkNTWC5JUV9OSV9OT1JNX01BUkdJTi5GUTMyMDIwAQAAAJzvAwACAAAABjIyLjc1MwEIAAAABQAAAAExAQAAAAstMjEyNjQ2MjM5MAMAAAADMTYwAgAAAAQ0NDIwBAAAAAEwBwAAAAkzLzI1LzIwMjQIAAAACTkvMzAvMjAyMAkAAAABMGFLfA4ITdwImFqG5RZN3AgmQ0lRLk5ZU0U6Q01JLklRX05JX05PUk1fTUFSR0lOLkZRMzIwMjEBAAAAJQwEAAIAAAAGNi45NDExAQgAAAAFAAAAATEBAAAACy0yMDcxODg4NzUxAwAAAAMxNjACAAAABDQ0MjAEAAAAATAHAAAACTMvMjUvMjAyNAgAAAAJMTAvMy8yMDIxCQAAAAEwYUt8DghN3AiYWoblFk3cCCZDSVEuTllTRTpDVlMuSVFfTklfTk9STV9NQVJHSU4uRlEzMjAyMgEAAAC5bQEAAgAAAAUyLjUwNQEIAAAABQAAAAExAQAAAAstMjAyMTcxNTYxMQMAAAADMTYwAgAAAAQ0NDIwBAAAAAEwBwAAAAkzLzI1LzIwMjQIAAAACTkvMzAvMjAyMgkAAAAB</t>
  </si>
  <si>
    <t>MGFLfA4ITdwImFqG5RZN3AgmQ0lRLk5ZU0U6REhJLklRX05JX05PUk1fTUFSR0lOLkZRMzIwMjMBAAAAjaMBAAIAAAAHMTEuMzYyNgEIAAAABQAAAAExAQAAAAstMjAzNzI2NzgzNwMAAAADMTYwAgAAAAQ0NDIwBAAAAAEwBwAAAAkzLzI1LzIwMjQIAAAACTYvMzAvMjAyMwkAAAABMGFLfA4ITdwImFqG5RZN3AgmQ0lRLk5ZU0U6REhJLklRX05JX05PUk1fTUFSR0lOLkZRMzIwMTkBAAAAjaMBAAIAAAAGNy45NjQ1AQgAAAAFAAAAATEBAAAACjIwNDcyNDg5MjMDAAAAAzE2MAIAAAAENDQyMAQAAAABMAcAAAAJMy8yNS8yMDI0CAAAAAk2LzMwLzIwMTkJAAAAATBhS3wOCE3cCJhahuUWTdwIJkNJUS5OWVNFOkRIUi5JUV9OSV9OT1JNX01BUkdJTi5GUTMyMDIwAQAAAJUNBAACAAAABzEzLjI5ODcBCAAAAAUAAAABMQEAAAALLTIxMjY1MDk1NjUDAAAAAzE2MAIAAAAENDQyMAQAAAABMAcAAAAJMy8yNS8yMDI0CAAAAAkxMC8yLzIwMjAJAAAAATBhS3wOCE3cCJQzhuUWTdwIJkNJUS5OWVNFOkRSSS5JUV9OSV9OT1JNX01BUkdJTi5GUTMyMDIxAQAAACAhBQACAAAABjQuODgzMQEIAAAABQAAAAExAQAAAAstMjEwNDk2NTYzNAMAAAADMTYwAgAAAAQ0NDIwBAAAAAEwBwAAAAkzLzI1LzIwMjQIAAAACTIvMjgvMjAyMQkAAAABMGFLfA4ITdwIlDOG5RZN3AgmQ0lRLk5ZU0U6RFZBLklRX05JX05PUk1fTUFSR0lO</t>
  </si>
  <si>
    <t>LkZRMzIwMjIBAAAAPIsAAAIAAAAGMi4zNzk5AQgAAAAFAAAAATEBAAAACy0yMDIwNjExNDYyAwAAAAMxNjACAAAABDQ0MjAEAAAAATAHAAAACTMvMjUvMjAyNAgAAAAJOS8zMC8yMDIyCQAAAAEwYUt8DghN3AiUM4blFk3cCCZDSVEuTllTRTpEQVkuSVFfTklfTk9STV9NQVJHSU4uRlEzMjAyMwEAAADi67QOAgAAAAYyLjgzMTEBCAAAAAUAAAABMQEAAAALLTIwMTk0NTEzMzgDAAAAAzE2MAIAAAAENDQyMAQAAAABMAcAAAAJMy8yNS8yMDI0CAAAAAk5LzMwLzIwMjMJAAAAATBhS3wOCE3cCJhahuUWTdwIJkNJUS5OWVNFOkRBWS5JUV9OSV9OT1JNX01BUkdJTi5GUTMyMDE5AQAAAOLrtA4CAAAABjMuNzA3MwEIAAAABQAAAAExAQAAAAoyMDY4NDIxODU0AwAAAAMxNjACAAAABDQ0MjAEAAAAATAHAAAACTMvMjUvMjAyNAgAAAAJOS8zMC8yMDE5CQAAAAEwYUt8DghN3AiUM4blFk3cCCdDSVEuTllTRTpERUNLLklRX05JX05PUk1fTUFSR0lOLkZRMzIwMjABAAAApf4EAAIAAAAHMTcuMDg0MwEIAAAABQAAAAExAQAAAAoyMDc5MTUwNTg5AwAAAAMxNjACAAAABDQ0MjAEAAAAATAHAAAACTMvMjUvMjAyNAgAAAAKMTIvMzEvMjAxOQkAAAABMGFLfA4ITdwIlDOG5RZN3AglQ0lRLk5ZU0U6REUuSVFfTklfTk9STV9NQVJHSU4uRlEzMjAyMQEAAACADwQAAgAAAAcxMS41ODE1AQgAAAAFAAAAATEBAAAACy0yMDc5</t>
  </si>
  <si>
    <t>NDg4OTAxAwAAAAMxNjACAAAABDQ0MjAEAAAAATAHAAAACTMvMjUvMjAyNAgAAAAIOC8xLzIwMjEJAAAAATBhS3wOCE3cCJQzhuUWTdwIJkNJUS5OWVNFOkRBTC5JUV9OSV9OT1JNX01BUkdJTi5GUTMyMDIyAQAAAEcQBAACAAAABTUuNzExAQgAAAAFAAAAATEBAAAACy0yMDI0MTI2MjM5AwAAAAMxNjACAAAABDQ0MjAEAAAAATAHAAAACTMvMjUvMjAyNAgAAAAJOS8zMC8yMDIyCQAAAAEwYUt8DghN3AiUM4blFk3cCCtDSVEuTkFTREFRR1M6WFJBWS5JUV9OSV9OT1JNX01BUkdJTi5GUTMyMDIzAQAAAHBrAAACAAAABjQuMjg5OAEIAAAABQAAAAExAQAAAAstMjAyMTM4MTA1NwMAAAADMTYwAgAAAAQ0NDIwBAAAAAEwBwAAAAkzLzI1LzIwMjQIAAAACTkvMzAvMjAyMwkAAAABMGFLfA4ITdwIhQyG5RZN3AgrQ0lRLk5BU0RBUUdTOlhSQVkuSVFfTklfTk9STV9NQVJHSU4uRlEzMjAxOQEAAABwawAAAgAAAAY3LjM5MjYBCAAAAAUAAAABMQEAAAAKMjA2ODYxNDkxNQMAAAADMTYwAgAAAAQ0NDIwBAAAAAEwBwAAAAkzLzI1LzIwMjQIAAAACTkvMzAvMjAxOQkAAAABMGFLfA4ITdwIhQyG5RZN3AgmQ0lRLk5ZU0U6RFZOLklRX05JX05PUk1fTUFSR0lOLkZRMzIwMjABAAAADhEEAAIAAAAHLTguODkyOQEIAAAABQAAAAExAQAAAAstMjEyMzg1NzQ0MwMAAAADMTYwAgAAAAQ0NDIwBAAAAAEwBwAAAAkzLzI1LzIw</t>
  </si>
  <si>
    <t>MjQIAAAACTkvMzAvMjAyMAkAAAABMGFLfA4ITdwIlDOG5RZN3AgrQ0lRLk5BU0RBUUdTOkRYQ00uSVFfTklfTk9STV9NQVJHSU4uRlEzMjAyMQEAAAB3vQEAAgAAAAcxMC43NjU5AQgAAAAFAAAAATEBAAAACy0yMDczMjQwMTUxAwAAAAMxNjACAAAABDQ0MjAEAAAAATAHAAAACTMvMjUvMjAyNAgAAAAJOS8zMC8yMDIxCQAAAAEwYUt8DghN3AiUM4blFk3cCCtDSVEuTkFTREFRR1M6RkFORy5JUV9OSV9OT1JNX01BUkdJTi5GUTMyMDIyAQAAAIC+JQoCAAAABzM3LjA5MTQBCAAAAAUAAAABMQEAAAALLTIwMjA0MDQ3MTgDAAAAAzE2MAIAAAAENDQyMAQAAAABMAcAAAAJMy8yNS8yMDI0CAAAAAk5LzMwLzIwMjIJAAAAATBhS3wOCE3cCIUMhuUWTdwIJkNJUS5OWVNFOkRMUi5JUV9OSV9OT1JNX01BUkdJTi5GUTMyMDIzAQAAAER8qAACAAAABjIuNzIyNgEIAAAABQAAAAExAQAAAAstMjAxOTkyMDk2OQMAAAADMTYwAgAAAAQ0NDIwBAAAAAEwBwAAAAkzLzI1LzIwMjQIAAAACTkvMzAvMjAyMwkAAAABMGFLfA4ITdwIhQyG5RZN3AgmQ0lRLk5ZU0U6RExSLklRX05JX05PUk1fTUFSR0lOLkZRMzIwMTkBAAAARHyoAAIAAAAGNS4wMzAzAQgAAAAFAAAAATEBAAAACjIwNjg4NTM2MTMDAAAAAzE2MAIAAAAENDQyMAQAAAABMAcAAAAJMy8yNS8yMDI0CAAAAAk5LzMwLzIwMTkJAAAAATBhS3wOCE3cCIUMhuUWTdwI</t>
  </si>
  <si>
    <t>JkNJUS5OWVNFOkRGUy5JUV9OSV9OT1JNX01BUkdJTi5GUTMyMDIwAQAAAM5jOAACAAAABjMwLjUxOAEIAAAABQAAAAExAQAAAAstMjEyNDY5NjM2MQMAAAADMTYwAgAAAAQ0NDIwBAAAAAEwBwAAAAkzLzI1LzIwMjQIAAAACTkvMzAvMjAyMAkAAAABMGFLfA4ITdwIhQyG5RZN3AglQ0lRLk5ZU0U6REcuSVFfTklfTk9STV9NQVJHSU4uRlEzMjAyMQEAAADeEgQAAgAAAAY1LjU4NTgBCAAAAAUAAAABMQEAAAALLTIxMTgwMDg5NzMDAAAAAzE2MAIAAAAENDQyMAQAAAABMAcAAAAJMy8yNS8yMDI0CAAAAAoxMC8zMC8yMDIwCQAAAAEwYUt8DghN3AiFDIblFk3cCCtDSVEuTkFTREFRR1M6RExUUi5JUV9OSV9OT1JNX01BUkdJTi5GUTMyMDIyAQAAACVsAAACAAAABjIuNjk2NgEIAAAABQAAAAExAQAAAAstMjA2ODE2OTAxMgMAAAADMTYwAgAAAAQ0NDIwBAAAAAEwBwAAAAkzLzI1LzIwMjQIAAAACjEwLzMwLzIwMjEJAAAAATBhS3wOCE3cCIUMhuUWTdwIJENJUS5OWVNFOkQuSVFfTklfTk9STV9NQVJHSU4uRlEzMjAyMwEAAABhEwQAAgAAAAcxNC42ODE3AQgAAAAFAAAAATEBAAAACy0yMDIwMTgzNDEyAwAAAAMxNjACAAAABDQ0MjAEAAAAATAHAAAACTMvMjUvMjAyNAgAAAAJOS8zMC8yMDIzCQAAAAEwYUt8DghN3AiFDIblFk3cCCRDSVEuTllTRTpELklRX05JX05PUk1fTUFSR0lOLkZRMzIwMTkBAAAAYRME</t>
  </si>
  <si>
    <t>AAIAAAAHMTUuNjY2MwEIAAAABQAAAAExAQAAAAoyMDY4OTE3NzM2AwAAAAMxNjACAAAABDQ0MjAEAAAAATAHAAAACTMvMjUvMjAyNAgAAAAJOS8zMC8yMDE5CQAAAAEwYUt8DghN3AiFDIblFk3cCCZDSVEuTllTRTpEUFouSVFfTklfTk9STV9NQVJHSU4uRlEzMjAyMAEAAABgzC8AAgAAAAY3Ljk5MzgBCAAAAAUAAAABMQEAAAALLTIxMTgxNDg3NzcDAAAAAzE2MAIAAAAENDQyMAQAAAABMAcAAAAJMy8yNS8yMDI0CAAAAAg5LzYvMjAyMAkAAAABMGFLfA4ITdwIZOWF5RZN3AgmQ0lRLk5ZU0U6QUNOLklRX05JX05PUk1fTUFSR0lOLkZRNDIwMTkBAAAAntUOAAIAAAAGOC42ODY0AQgAAAAFAAAAATEBAAAACjIwNjU1NTU5NDYDAAAAAzE2MAIAAAAENDQyMAQAAAABMAcAAAAJMy8yNS8yMDI0CAAAAAk4LzMxLzIwMTkJAAAAATBhS3wOCE3cCGTlheUWTdwIJ0NJUS5OWVNFOkFMTEUuSVFfTklfTk9STV9NQVJHSU4uRlE0MjAyMQEAAABrTmkOAgAAAAY5LjExNzYBCAAAAAUAAAABMQEAAAALLTIwNjAwNzQ1NDcDAAAAAzE2MAIAAAAENDQyMAQAAAABMAcAAAAJMy8yNS8yMDI0CAAAAAoxMi8zMS8yMDIxCQAAAAEwYUt8DghN3Ahk5YXlFk3cCCtDSVEuTkFTREFRR1M6QU1aTi5JUV9OSV9OT1JNX01BUkdJTi5GUTEyMDIwAQAAAD1JAAACAAAABjIuODY3NwEIAAAABQAAAAExAQAAAAoyMDk0MDQ2NDU3AwAAAAMx</t>
  </si>
  <si>
    <t>NjACAAAABDQ0MjAEAAAAATAHAAAACTMvMjUvMjAyNAgAAAAJMy8zMS8yMDIwCQAAAAEwYUt8DghN3Ahk5YXlFk3cCCpDSVEuTkFTREFRR1M6QUFMLklRX05JX05PUk1fTUFSR0lOLkZRMTIwMTkBAAAAeZICAAIAAAAGMS44NTQyAQgAAAAFAAAAATEBAAAACjIwMzIyNTY3MzQDAAAAAzE2MAIAAAAENDQyMAQAAAABMAcAAAAJMy8yNS8yMDI0CAAAAAkzLzMxLzIwMTkJAAAAATBhS3wOCE3cCGTlheUWTdwIJkNJUS5OWVNFOkFNVC5JUV9OSV9OT1JNX01BUkdJTi5GUTEyMDIzAQAAAL5gAAACAAAABzEyLjA1MTQBCAAAAAUAAAABMQEAAAALLTIwNDg5NDA4NDYDAAAAAzE2MAIAAAAENDQyMAQAAAABMAcAAAAJMy8yNS8yMDI0CAAAAAkzLzMxLzIwMjMJAAAAATBhS3wOCE3cCGTlheUWTdwIJkNJUS5OWVNFOkFNRS5JUV9OSV9OT1JNX01BUkdJTi5GUTEyMDIyAQAAAHR8AAACAAAABzE0LjQwNzYBCAAAAAUAAAABMQEAAAALLTIwNDc4NzYyNzQDAAAAAzE2MAIAAAAENDQyMAQAAAABMAcAAAAJMy8yNS8yMDI0CAAAAAkzLzMxLzIwMjIJAAAAATBhS3wOCE3cCGTlheUWTdwIKkNJUS5OQVNEQVFHUzpBREkuSVFfTklfTk9STV9NQVJHSU4uRlEzMjAyMwEAAAAT1gMAAgAAAAcxOC4yNTA0AQgAAAAFAAAAATEBAAAACy0yMDMxMDc5MzM2AwAAAAMxNjACAAAABDQ0MjAEAAAAATAHAAAACTMvMjUvMjAyNAgAAAAJNy8y</t>
  </si>
  <si>
    <t>OS8yMDIzCQAAAAEwYUt8DghN3Ahk5YXlFk3cCCZDSVEuTllTRTpBT04uSVFfTklfTk9STV9NQVJHSU4uRlEzMjAyMQEAAAAt1AEAAgAAAAgtMjAuNDMzOQEIAAAABQAAAAExAQAAAAstMjA3Mjk0ODYyNQMAAAADMTYwAgAAAAQ0NDIwBAAAAAEwBwAAAAkzLzI1LzIwMjQIAAAACTkvMzAvMjAyMQkAAAABMGFLfA4ITdwIUb6F5RZN3AgrQ0lRLk5BU0RBUUdTOkFBUEwuSVFfTklfTk9STV9NQVJHSU4uRlExMjAyMQEAAABpYQAAAgAAAAcxOC44MzI2AQgAAAAFAAAAATEBAAAACy0yMTE0Mzk2MjQ4AwAAAAMxNjACAAAABDQ0MjAEAAAAATAHAAAACTMvMjUvMjAyNAgAAAAKMTIvMjYvMjAyMAkAAAABMGFLfA4ITdwIUb6F5RZN3AgnQ0lRLk5ZU0U6QVBUVi5JUV9OSV9OT1JNX01BUkdJTi5GUTQyMDIwAQAAAFTviwMCAAAABjUuMzE4MQEIAAAABQAAAAExAQAAAAstMjExMzU3ODI3NAMAAAADMTYwAgAAAAQ0NDIwBAAAAAEwBwAAAAkzLzI1LzIwMjQIAAAACjEyLzMxLzIwMjAJAAAAATBhS3wOCE3cCFG+heUWTdwIJkNJUS5OWVNFOkFETS5JUV9OSV9OT1JNX01BUkdJTi5GUTMyMDE5AQAAADjXAwACAAAABjIuMDQ1NAEIAAAABQAAAAExAQAAAAoyMDY3MzQ1Mzg5AwAAAAMxNjACAAAABDQ0MjAEAAAAATAHAAAACTMvMjUvMjAyNAgAAAAJOS8zMC8yMDE5CQAAAAEwYUt8DghN3AhRvoXlFk3cCCZDSVEuTllTRTpB</t>
  </si>
  <si>
    <t>SkcuSVFfTklfTk9STV9NQVJHSU4uRlExMjAxOQEAAAAa2QMAAgAAAAY4LjM5MjgBCAAAAAUAAAABMQEAAAAKMjAzMzYwMTkzOAMAAAADMTYwAgAAAAQ0NDIwBAAAAAEwBwAAAAkzLzI1LzIwMjQIAAAACTMvMzEvMjAxOQkAAAABMGFLfA4ITdwIUb6F5RZN3AgkQ0lRLk5ZU0U6VC5JUV9OSV9OT1JNX01BUkdJTi5GUTMyMDE5AQAAAIeHAQACAAAABjYuMjkwMwEIAAAABQAAAAExAQAAAAoyMDY4NTAzNjU0AwAAAAMxNjACAAAABDQ0MjAEAAAAATAHAAAACTMvMjUvMjAyNAgAAAAJOS8zMC8yMDE5CQAAAAEwYUt8DghN3AhRvoXlFk3cCCtDSVEuTkFTREFRR1M6QURTSy5JUV9OSV9OT1JNX01BUkdJTi5GUTQyMDIwAQAAAF7UAQACAAAABjguNzE1MQEIAAAABQAAAAExAQAAAAoyMDg1MTM0MDAxAwAAAAMxNjACAAAABDQ0MjAEAAAAATAHAAAACTMvMjUvMjAyNAgAAAAJMS8zMS8yMDIwCQAAAAEwYUt8DghN3AhRvoXlFk3cCCZDSVEuTllTRTpBWk8uSVFfTklfTk9STV9NQVJHSU4uRlExMjAyMQEAAADbYgAAAgAAAAcxMS4yNzUzAQgAAAAFAAAAATEBAAAACy0yMTE2Nzg4MDY5AwAAAAMxNjACAAAABDQ0MjAEAAAAATAHAAAACTMvMjUvMjAyNAgAAAAKMTEvMjEvMjAyMAkAAAABMGFLfA4ITdwIUb6F5RZN3AgmQ0lRLk5ZU0U6QVZZLklRX05JX05PUk1fTUFSR0lOLkZRNDIwMjEBAAAAMtwDAAIAAAAGNi42OTAy</t>
  </si>
  <si>
    <t>AQgAAAAFAAAAATEBAAAACy0yMDU5OTkwMDUzAwAAAAMxNjACAAAABDQ0MjAEAAAAATAHAAAACTMvMjUvMjAyNAgAAAAIMS8xLzIwMjIJAAAAATBhS3wOCE3cCEuXheUWTdwIKkNJUS5OQVNEQVFHUzpCS1IuSVFfTklfTk9STV9NQVJHSU4uRlExMjAyMwEAAACnEVUZAgAAAAY0Ljc0NTQBCAAAAAUAAAABMQEAAAALLTIwNTE2MzgxMDADAAAAAzE2MAIAAAAENDQyMAQAAAABMAcAAAAJMy8yNS8yMDI0CAAAAAkzLzMxLzIwMjMJAAAAATBhS3wOCE3cCEuXheUWTdwIJ0NJUS5OWVNFOkJBTEwuSVFfTklfTk9STV9NQVJHSU4uRlE0MjAxOQEAAABwmQIAAgAAAAY1Ljg2MTUBCAAAAAUAAAABMQEAAAAKMjA4MDcwNDIzNwMAAAADMTYwAgAAAAQ0NDIwBAAAAAEwBwAAAAkzLzI1LzIwMjQIAAAACjEyLzMxLzIwMTkJAAAAATBhS3wOCE3cCEuXheUWTdwIJ0NJUS5OWVNFOkJCV0kuSVFfTklfTk9STV9NQVJHSU4uRlE0MjAyMQEAAABoWwQAAgAAAAcyMy4xMDk4AQgAAAAFAAAAATEBAAAACy0yMTA3Njg1OTc2AwAAAAMxNjACAAAABDQ0MjAEAAAAATAHAAAACTMvMjUvMjAyNAgAAAAJMS8zMC8yMDIxCQAAAAEwYUt8DghN3AhRvoXlFk3cCCZDSVEuTllTRTpCRFguSVFfTklfTk9STV9NQVJHSU4uRlE0MjAyMwEAAAD+lAEAAgAAAAcxMC44ODU1AQgAAAAFAAAAATEBAAAACy0yMDE3NDcxMDE3AwAAAAMxNjACAAAABDQ0</t>
  </si>
  <si>
    <t>MjAEAAAAATAHAAAACTMvMjUvMjAyNAgAAAAJOS8zMC8yMDIzCQAAAAEwYUt8DghN3AhLl4XlFk3cCChDSVEuTllTRTpCUksuQS5JUV9OSV9OT1JNX01BUkdJTi5GUTQyMDIwAQAAABPlAwACAAAABzQzLjYyOTkBCAAAAAUAAAABMQEAAAALLTIxMTA0Mjc3ODgDAAAAAzE2MAIAAAAENDQyMAQAAAABMAcAAAAJMy8yNS8yMDI0CAAAAAoxMi8zMS8yMDIwCQAAAAEwYUt8DghN3AhLl4XlFk3cCCZDSVEuTllTRTpCSU8uSVFfTklfTk9STV9NQVJHSU4uRlE0MjAyMgEAAAD/5gMAAgAAAAcxMC43NjAzAQgAAAAFAAAAATEBAAAACy0yMDA5OTYwMTYyAwAAAAMxNjACAAAABDQ0MjAEAAAAATAHAAAACTMvMjUvMjAyNAgAAAAKMTIvMzEvMjAyMgkAAAABMGFLfA4ITdwIS5eF5RZN3AgrQ0lRLk5BU0RBUUdTOlRFQ0guSVFfTklfTk9STV9NQVJHSU4uRlE0MjAxOQEAAAAw5AIAAgAAAAcxMi42MTM0AQgAAAAFAAAAATEBAAAACjIwNTQ2NjYwOTEDAAAAAzE2MAIAAAAENDQyMAQAAAABMAcAAAAJMy8yNS8yMDI0CAAAAAk2LzMwLzIwMTkJAAAAATBhS3wOCE3cCEuXheUWTdwIJkNJUS5OWVNFOkJMSy5JUV9OSV9OT1JNX01BUkdJTi5GUTMyMDIyAQAAANUnBgACAAAABzIzLjA1MTQBCAAAAAUAAAABMQEAAAALLTIwMjA5MzYxNDEDAAAAAzE2MAIAAAAENDQyMAQAAAABMAcAAAAJMy8yNS8yMDI0CAAAAAk5LzMwLzIwMjIJ</t>
  </si>
  <si>
    <t>AAAAATBhS3wOCE3cCEZwheUWTdwIJUNJUS5OWVNFOkJYLklRX05JX05PUk1fTUFSR0lOLkZRMTIwMjEBAAAA7EAKAAIAAAAGOS4zMDc5AQgAAAAFAAAAATEBAAAACy0yMDk4NDc2OTQyAwAAAAMxNjACAAAABDQ0MjAEAAAAATAHAAAACTMvMjUvMjAyNAgAAAAJMy8zMS8yMDIxCQAAAAEwYUt8DghN3AhLl4XlFk3cCCtDSVEuTkFTREFRR1M6QktORy5JUV9OSV9OT1JNX01BUkdJTi5GUTEyMDIwAQAAAOaBAAACAAAABTQuNzUzAQgAAAAFAAAAATEBAAAACjIwOTU5NjA4ODIDAAAAAzE2MAIAAAAENDQyMAQAAAABMAcAAAAJMy8yNS8yMDI0CAAAAAkzLzMxLzIwMjAJAAAAATBhS3wOCE3cCEuXheUWTdwIJkNJUS5OWVNFOkJYUC5JUV9OSV9OT1JNX01BUkdJTi5GUTIyMDIzAQAAAJaeBQACAAAABjcuMDk3OQEIAAAABQAAAAExAQAAAAstMjAzNTAwNzgyNgMAAAADMTYwAgAAAAQ0NDIwBAAAAAEwBwAAAAkzLzI1LzIwMjQIAAAACTYvMzAvMjAyMwkAAAABMGFLfA4ITdwIS5eF5RZN3AgmQ0lRLk5ZU0U6QlNYLklRX05JX05PUk1fTUFSR0lOLkZRNDIwMjEBAAAAu9gEAAIAAAAGNy41MzUxAQgAAAAFAAAAATEBAAAACy0yMDU5NzA1ODAwAwAAAAMxNjACAAAABDQ0MjAEAAAAATAHAAAACTMvMjUvMjAyNAgAAAAKMTIvMzEvMjAyMQkAAAABMGFLfA4ITdwIRnCF5RZN3AgmQ0lRLk5ZU0U6Qk1ZLklRX05JX05PUk1f</t>
  </si>
  <si>
    <t>TUFSR0lOLkZRMzIwMjABAAAAxmQAAAIAAAAHMTIuMjI5NgEIAAAABQAAAAExAQAAAAstMjEyNDkyNjYxMgMAAAADMTYwAgAAAAQ0NDIwBAAAAAEwBwAAAAkzLzI1LzIwMjQIAAAACTkvMzAvMjAyMAkAAAABMGFLfA4ITdwIRnCF5RZN3AgrQ0lRLk5BU0RBUUdTOkFWR08uSVFfTklfTk9STV9NQVJHSU4uRlExMjAxOQEAAADwtn0BAgAAAAY5Ljc5MjIBCAAAAAUAAAABMQEAAAAKMjAyMTgxMTQ5NgMAAAADMTYwAgAAAAQ0NDIwBAAAAAEwBwAAAAkzLzI1LzIwMjQIAAAACDIvMy8yMDE5CQAAAAEwYUt8DghN3AhGcIXlFk3cCCZDSVEuTllTRTpCUk8uSVFfTklfTk9STV9NQVJHSU4uRlExMjAyMwEAAAAciQQAAgAAAAcxNi4yOTg0AQgAAAAFAAAAATEBAAAACy0yMDQ4ODQ3ODU3AwAAAAMxNjACAAAABDQ0MjAEAAAAATAHAAAACTMvMjUvMjAyNAgAAAAJMy8zMS8yMDIzCQAAAAEwYUt8DghN3AhGcIXlFk3cCCdDSVEuTllTRTpCRi5CLklRX05JX05PUk1fTUFSR0lOLkZRMjIwMjEBAAAAR+sDAAIAAAAHMTkuNjA2NQEIAAAABQAAAAExAQAAAAstMjExNzMyOTgxOAMAAAADMTYwAgAAAAQ0NDIwBAAAAAEwBwAAAAkzLzI1LzIwMjQIAAAACjEwLzMxLzIwMjAJAAAAATBhS3wOCE3cCDJJheUWTdwIJ0NJUS5OWVNFOkJMRFIuSVFfTklfTk9STV9NQVJHSU4uRlE0MjAxOQEAAAABiAAAAgAAAAYyLjA1MDQBCAAAAAUA</t>
  </si>
  <si>
    <t>AAABMQEAAAAKMjA4MjIzNDkwMgMAAAADMTYwAgAAAAQ0NDIwBAAAAAEwBwAAAAkzLzI1LzIwMjQIAAAACjEyLzMxLzIwMTkJAAAAATBhS3wOCE3cCEZwheUWTdwIK0NJUS5OQVNEQVFHUzpDSFJXLklRX05JX05PUk1fTUFSR0lOLkZRMzIwMjMBAAAAVp8FAAIAAAAGMS4zMzM3AQgAAAAFAAAAATEBAAAACy0yMDIxMzA5NjA2AwAAAAMxNjACAAAABDQ0MjAEAAAAATAHAAAACTMvMjUvMjAyNAgAAAAJOS8zMC8yMDIzCQAAAAEwYUt8DghN3AhGcIXlFk3cCCtDSVEuTkFTREFRR1M6Q0ROUy5JUV9OSV9OT1JNX01BUkdJTi5GUTIyMDIzAQAAAFVlAAACAAAABzE5LjI5NzIBCAAAAAUAAAABMQEAAAALLTIwMzczOTI3NzADAAAAAzE2MAIAAAAENDQyMAQAAAABMAcAAAAJMy8yNS8yMDI0CAAAAAk2LzMwLzIwMjMJAAAAATBhS3wOCE3cCEZwheUWTdwIKkNJUS5OQVNEQVFHUzpDWlIuSVFfTklfTk9STV9NQVJHSU4uRlExMjAyMwEAAADC0S8AAgAAAAYwLjYxODMBCAAAAAUAAAABMQEAAAALLTIwNDc2Njc4NDMDAAAAAzE2MAIAAAAENDQyMAQAAAABMAcAAAAJMy8yNS8yMDI0CAAAAAkzLzMxLzIwMjMJAAAAATBhS3wOCE3cCDJJheUWTdwIJkNJUS5OWVNFOkNQVC5JUV9OSV9OT1JNX01BUkdJTi5GUTMyMDIyAQAAAPIFBQACAAAAAzUuMQEIAAAABQAAAAExAQAAAAstMjAyMjU5OTU4OAMAAAADMTYwAgAAAAQ0NDIw</t>
  </si>
  <si>
    <t>BAAAAAEwBwAAAAkzLzI1LzIwMjQIAAAACTkvMzAvMjAyMgkAAAABMGFLfA4ITdwIMkmF5RZN3AgmQ0lRLk5ZU0U6Q1BCLklRX05JX05PUk1fTUFSR0lOLkZRNDIwMjIBAAAAmvEDAAIAAAAFNC40MzUBCAAAAAUAAAABMQEAAAALLTIwMjYyMjU2MTMDAAAAAzE2MAIAAAAENDQyMAQAAAABMAcAAAAJMy8yNS8yMDI0CAAAAAk3LzMxLzIwMjIJAAAAATBhS3wOCE3cCDJJheUWTdwIJkNJUS5OWVNFOkNPRi5JUV9OSV9OT1JNX01BUkdJTi5GUTMyMDIyAQAAAHEhBQACAAAABzE5LjE1NDYBCAAAAAUAAAABMQEAAAALLTIwMjEzNDA0NjcDAAAAAzE2MAIAAAAENDQyMAQAAAABMAcAAAAJMy8yNS8yMDI0CAAAAAk5LzMwLzIwMjIJAAAAATBhS3wOCE3cCDJJheUWTdwIJkNJUS5OWVNFOkNBSC5JUV9OSV9OT1JNX01BUkdJTi5GUTQyMDIyAQAAAK+gAgACAAAABjAuMzk4OAEIAAAABQAAAAExAQAAAAstMjAzMjgzMjczNgMAAAADMTYwAgAAAAQ0NDIwBAAAAAEwBwAAAAkzLzI1LzIwMjQIAAAACTYvMzAvMjAyMgkAAAABMGFLfA4ITdwIGCKF5RZN3AgmQ0lRLk5ZU0U6S01YLklRX05JX05PUk1fTUFSR0lOLkZRNDIwMjIBAAAAxXEFAAIAAAAGMS41Njg0AQgAAAAFAAAAATEBAAAACy0yMDUyNjUzMjM1AwAAAAMxNjACAAAABDQ0MjAEAAAAATAHAAAACTMvMjUvMjAyNAgAAAAJMi8yOC8yMDIyCQAAAAEwYUt8DghN3Agy</t>
  </si>
  <si>
    <t>SYXlFk3cCCZDSVEuTllTRTpDQ0wuSVFfTklfTk9STV9NQVJHSU4uRlExMjAyMwEAAAAH8wMAAgAAAActOS42NzM5AQgAAAAFAAAAATEBAAAACy0yMDU1MjgzMTAzAwAAAAMxNjACAAAABDQ0MjAEAAAAATAHAAAACTMvMjUvMjAyNAgAAAAJMi8yOC8yMDIzCQAAAAEwYUt8DghN3AgySYXlFk3cCCdDSVEuTllTRTpDQVJSLklRX05JX05PUk1fTUFSR0lOLkZRNDIwMjIBAAAA+XYJAAIAAAAGNC44NzUxAQgAAAAFAAAAATEBAAAACy0yMDExNTQ5OTM5AwAAAAMxNjACAAAABDQ0MjAEAAAAATAHAAAACTMvMjUvMjAyNAgAAAAKMTIvMzEvMjAyMgkAAAABMGFLfA4ITdwIMkmF5RZN3AgnQ0lRLk5ZU0U6Q1RMVC5JUV9OSV9OT1JNX01BUkdJTi5GUTEyMDIzAQAAAJ7A9wQCAAAABy0wLjE4MzQBCAAAAAUAAAABMQEAAAALLTIwMTUzMzUwNzkDAAAAAzE2MAIAAAAENDQyMAQAAAABMAcAAAAJMy8yNS8yMDI0CAAAAAk5LzMwLzIwMjIJAAAAATBhS3wOCE3cCBgiheUWTdwIJkNJUS5OWVNFOkNBVC5JUV9OSV9OT1JNX01BUkdJTi5GUTIyMDIzAQAAADL1AwACAAAABzEzLjMzNDMBCAAAAAUAAAABMQEAAAALLTIwMzU5MzI0ODQDAAAAAzE2MAIAAAAENDQyMAQAAAABMAcAAAAJMy8yNS8yMDI0CAAAAAk2LzMwLzIwMjMJAAAAATBhS3wOCE3cCBgiheUWTdwIJ0NJUS5CQVRTOkNCT0UuSVFfTklfTk9STV9NQVJHSU4uRlE0</t>
  </si>
  <si>
    <t>MjAyMwEAAACpzvEBAgAAAAcxNy44Mzk2AQgAAAAFAAAAATEBAAAACy0yMDEwMDM3NDk4AwAAAAMxNjACAAAABDQ0MjAEAAAAATAHAAAACTMvMjUvMjAyNAgAAAAKMTIvMzEvMjAyMwkAAAABMGFLfA4ITdwIGCKF5RZN3AgnQ0lRLkJBVFM6Q0JPRS5JUV9OSV9OT1JNX01BUkdJTi5GUTIyMDE5AQAAAKnO8QECAAAABzE0Ljc1MTgBCAAAAAUAAAABMQEAAAAKMjA0NzI4OTQ1NAMAAAADMTYwAgAAAAQ0NDIwBAAAAAEwBwAAAAkzLzI1LzIwMjQIAAAACTYvMzAvMjAxOQkAAAABMGFLfA4ITdwIGCKF5RZN3AgnQ0lRLk5ZU0U6Q0JSRS5JUV9OSV9OT1JNX01BUkdJTi5GUTQyMDE5AQAAABApQAACAAAABjQuMDY0NwEIAAAABQAAAAExAQAAAAoyMDgxODI0ODI5AwAAAAMxNjACAAAABDQ0MjAEAAAAATAHAAAACTMvMjUvMjAyNAgAAAAKMTIvMzEvMjAxOQkAAAABMGFLfA4ITdwIGCKF5RZN3AgqQ0lRLk5BU0RBUUdTOkNEVy5JUV9OSV9OT1JNX01BUkdJTi5GUTQyMDE5AQAAAJwTBQACAAAABjMuMjUxMQEIAAAABQAAAAExAQAAAAoyMDgyMjUyNjU4AwAAAAMxNjACAAAABDQ0MjAEAAAAATAHAAAACTMvMjUvMjAyNAgAAAAKMTIvMzEvMjAxOQkAAAABMGFLfA4ITdwIGCKF5RZN3AglQ0lRLk5ZU0U6Q0UuSVFfTklfTk9STV9NQVJHSU4uRlEyMjAyMAEAAAAdLwYAAgAAAAY4LjczODQBCAAAAAUAAAABMQEAAAALLTIx</t>
  </si>
  <si>
    <t>NDE3MTMzNzkDAAAAAzE2MAIAAAAENDQyMAQAAAABMAcAAAAJMy8yNS8yMDI0CAAAAAk2LzMwLzIwMjAJAAAAATBhS3wOCE3cCBgiheUWTdwIJkNJUS5OWVNFOkNPUi5JUV9OSV9OT1JNX01BUkdJTi5GUTQyMDIwAQAAAOlgAAACAAAABjAuNjY1NQEIAAAABQAAAAExAQAAAAstMjExOTYwMDQ5MgMAAAADMTYwAgAAAAQ0NDIwBAAAAAEwBwAAAAkzLzI1LzIwMjQIAAAACTkvMzAvMjAyMAkAAAABMGFLfA4ITdwIGCKF5RZN3AgmQ0lRLk5ZU0U6Q05DLklRX05JX05PUk1fTUFSR0lOLkZRMjIwMjEBAAAAoWYAAAIAAAAEMS43NQEIAAAABQAAAAExAQAAAAstMjA3MzgwMTc3MgMAAAADMTYwAgAAAAQ0NDIwBAAAAAEwBwAAAAkzLzI1LzIwMjQIAAAACTYvMzAvMjAyMQkAAAABMGFLfA4ITdwIF/uE5RZN3AgmQ0lRLk5ZU0U6Q05QLklRX05JX05PUk1fTUFSR0lOLkZRNDIwMjEBAAAA2UMEAAMAAAAAAGFLfA4ITdwIF/uE5RZN3AglQ0lRLk5ZU0U6Q0YuSVFfTklfTk9STV9NQVJHSU4uRlEyMjAyMgEAAADAJFUBAgAAAAcyOS4yNzg1AQgAAAAFAAAAATEBAAAACy0yMDM1NzIzMjU4AwAAAAMxNjACAAAABDQ0MjAEAAAAATAHAAAACTMvMjUvMjAyNAgAAAAJNi8zMC8yMDIyCQAAAAEwYUt8DghN3AgX+4TlFk3cCCZDSVEuTllTRTpDUkwuSVFfTklfTk9STV9NQVJHSU4uRlE0MjAyMgEAAADVYwEAAgAAAAY2LjYxNDcB</t>
  </si>
  <si>
    <t>CAAAAAUAAAABMQEAAAALLTIwMTA0MzIzNTADAAAAAzE2MAIAAAAENDQyMAQAAAABMAcAAAAJMy8yNS8yMDI0CAAAAAoxMi8zMS8yMDIyCQAAAAEwYUt8DghN3AgX+4TlFk3cCCtDSVEuTkFTREFRR1M6Q0hUUi5JUV9OSV9OT1JNX01BUkdJTi5GUTQyMDIyAQAAAJlMAAACAAAABjcuNTAzMgEIAAAABQAAAAExAQAAAAstMjAxMTg3MTIwNAMAAAADMTYwAgAAAAQ0NDIwBAAAAAEwBwAAAAkzLzI1LzIwMjQIAAAACjEyLzMxLzIwMjIJAAAAATBhS3wOCE3cCBf7hOUWTdwIJkNJUS5OWVNFOkNWWC5JUV9OSV9OT1JNX01BUkdJTi5GUTIyMDIzAQAAAMqAAQACAAAABzEwLjEzMTgBCAAAAAUAAAABMQEAAAALLTIwMjE0MDg0MDgDAAAAAzE2MAIAAAAENDQyMAQAAAABMAcAAAAJMy8yNS8yMDI0CAAAAAk2LzMwLzIwMjMJAAAAATBhS3wOCE3cCBf7hOUWTdwIJkNJUS5OWVNFOkNNRy5JUV9OSV9OT1JNX01BUkdJTi5GUTQyMDIzAQAAAE5nAAACAAAABjkuNjU4OQEIAAAABQAAAAExAQAAAAstMjAxMTMyNDc4MAMAAAADMTYwAgAAAAQ0NDIwBAAAAAEwBwAAAAkzLzI1LzIwMjQIAAAACjEyLzMxLzIwMjMJAAAAATBhS3wOCE3cCBf7hOUWTdwIJkNJUS5OWVNFOkNNRy5JUV9OSV9OT1JNX01BUkdJTi5GUTIyMDE5AQAAAE5nAAACAAAABjUuNTk3NgEIAAAABQAAAAExAQAAAAoyMDQ2OTM0MzQ1AwAAAAMxNjACAAAABDQ0</t>
  </si>
  <si>
    <t>MjAEAAAAATAHAAAACTMvMjUvMjAyNAgAAAAJNi8zMC8yMDE5CQAAAAEwYUt8DghN3AgX+4TlFk3cCCVDSVEuTllTRTpDQi5JUV9OSV9OT1JNX01BUkdJTi5GUTQyMDE5AQAAABQZAwACAAAABjkuNjcyNAEIAAAABQAAAAExAQAAAAoyMDgxOTIxMzg3AwAAAAMxNjACAAAABDQ0MjAEAAAAATAHAAAACTMvMjUvMjAyNAgAAAAKMTIvMzEvMjAxOQkAAAABMGFLfA4ITdwICNSE5RZN3AgmQ0lRLk5ZU0U6Q0hELklRX05JX05PUk1fTUFSR0lOLkZRMjIwMjABAAAA8fsDAAIAAAAHMTIuNjY0MwEIAAAABQAAAAExAQAAAAstMjE0MDk4MjA3NwMAAAADMTYwAgAAAAQ0NDIwBAAAAAEwBwAAAAkzLzI1LzIwMjQIAAAACTYvMzAvMjAyMAkAAAABMGFLfA4ITdwICNSE5RZN3AgrQ0lRLk5BU0RBUUdTOkNJTkYuSVFfTklfTk9STV9NQVJHSU4uRlEyMjAyMQEAAABJ+gMAAgAAAAcyMy43NDcyAQgAAAAFAAAAATEBAAAACy0yMDg3MjM2Nzc1AwAAAAMxNjACAAAABDQ0MjAEAAAAATAHAAAACTMvMjUvMjAyNAgAAAAJNi8zMC8yMDIxCQAAAAEwYUt8DghN3AgI1ITlFk3cCCtDSVEuTkFTREFRR1M6Q1RBUy5JUV9OSV9OT1JNX01BUkdJTi5GUTIyMDIyAQAAAHX6AwACAAAABzExLjY4NDcBCAAAAAUAAAABMQEAAAALLTIwNjQyOTEzMTkDAAAAAzE2MAIAAAAENDQyMAQAAAABMAcAAAAJMy8yNS8yMDI0CAAAAAoxMS8zMC8yMDIx</t>
  </si>
  <si>
    <t>CQAAAAEwYUt8DghN3AgX+4TlFk3cCCtDSVEuTkFTREFRR1M6Q1NDTy5JUV9OSV9OT1JNX01BUkdJTi5GUTIyMDIzAQAAAOtMAAACAAAABzE2LjYzNjYBCAAAAAUAAAABMQEAAAALLTIwMDk1MDAwNjYDAAAAAzE2MAIAAAAENDQyMAQAAAABMAcAAAAJMy8yNS8yMDI0CAAAAAkxLzI4LzIwMjMJAAAAATBhS3wOCE3cCAjUhOUWTdwIK0NJUS5OQVNEQVFHUzpDU0NPLklRX05JX05PUk1fTUFSR0lOLkZRMjIwMTkBAAAA60wAAAIAAAAHMTcuNDU1NAEIAAAABQAAAAExAQAAAAoyMDE1NTgxMDg1AwAAAAMxNjACAAAABDQ0MjAEAAAAATAHAAAACTMvMjUvMjAyNAgAAAAJMS8yNi8yMDE5CQAAAAEwYUt8DghN3AgI1ITlFk3cCCRDSVEuTllTRTpDLklRX05JX05PUk1fTUFSR0lOLkZRMjIwMjABAAAAB/oFAAIAAAAGNi4zMDU3AQgAAAAFAAAAATEBAAAACy0yMTIyODU1NzMzAwAAAAMxNjACAAAABDQ0MjAEAAAAATAHAAAACTMvMjUvMjAyNAgAAAAJNi8zMC8yMDIwCQAAAAEwYUt8DghN3AgI1ITlFk3cCCZDSVEuTllTRTpDRkcuSVFfTklfTk9STV9NQVJHSU4uRlEyMjAyMQEAAACRsb4CAgAAAAcyOC41MDU3AQgAAAAFAAAAATEBAAAACy0yMDg2ODI5NTEwAwAAAAMxNjACAAAABDQ0MjAEAAAAATAHAAAACTMvMjUvMjAyNAgAAAAJNi8zMC8yMDIxCQAAAAEwYUt8DghN3AgI1ITlFk3cCCpDSVEuTkFTREFRR1M6Q01F</t>
  </si>
  <si>
    <t>LklRX05JX05PUk1fTUFSR0lOLkZRMjIwMjIBAAAAYZYeAAIAAAAHNDMuODgyNgEIAAAABQAAAAExAQAAAAstMjAzNjAxNjE1NAMAAAADMTYwAgAAAAQ0NDIwBAAAAAEwBwAAAAkzLzI1LzIwMjQIAAAACTYvMzAvMjAyMgkAAAABMGFLfA4ITdwI5qyE5RZN3AgmQ0lRLk5ZU0U6Q01TLklRX05JX05PUk1fTUFSR0lOLkZRMjIwMjMBAAAAku4DAAIAAAAGOS43NTg4AQgAAAAFAAAAATEBAAAACy0yMDM2ODQzODQ3AwAAAAMxNjACAAAABDQ0MjAEAAAAATAHAAAACTMvMjUvMjAyNAgAAAAJNi8zMC8yMDIzCQAAAAEwYUt8DghN3AjmrITlFk3cCCZDSVEuTllTRTpDTVMuSVFfTklfTk9STV9NQVJHSU4uRlEyMjAxOQEAAACS7gMAAgAAAAY0Ljg2MTUBCAAAAAUAAAABMQEAAAAKMjA0ODA5MzM3OQMAAAADMTYwAgAAAAQ0NDIwBAAAAAEwBwAAAAkzLzI1LzIwMjQIAAAACTYvMzAvMjAxOQkAAAABMGFLfA4ITdwI5qyE5RZN3AgrQ0lRLk5BU0RBUUdTOkNUU0guSVFfTklfTk9STV9NQVJHSU4uRlEyMjAyMAEAAADo4wUAAgAAAAY5LjIzNDMBCAAAAAUAAAABMQEAAAALLTIxNDExMjEyODQDAAAAAzE2MAIAAAAENDQyMAQAAAABMAcAAAAJMy8yNS8yMDI0CAAAAAk2LzMwLzIwMjAJAAAAATBhS3wOCE3cCAjUhOUWTdwIJUNJUS5OWVNFOkNMLklRX05JX05PUk1fTUFSR0lOLkZRMjIwMjEBAAAAZwAEAAIAAAAHMTMuMDg5</t>
  </si>
  <si>
    <t>NwEIAAAABQAAAAExAQAAAAstMjA4NzQ4OTU3OQMAAAADMTYwAgAAAAQ0NDIwBAAAAAEwBwAAAAkzLzI1LzIwMjQIAAAACTYvMzAvMjAyMQkAAAABMGFLfA4ITdwI3YWE5RZN3AgsQ0lRLk5BU0RBUUdTOkNNQ1NBLklRX05JX05PUk1fTUFSR0lOLkZRMjIwMjIBAAAAHaUCAAIAAAAHMTAuNTU4OQEIAAAABQAAAAExAQAAAAstMjAzNjg1ODUxMQMAAAADMTYwAgAAAAQ0NDIwBAAAAAEwBwAAAAkzLzI1LzIwMjQIAAAACTYvMzAvMjAyMgkAAAABMGFLfA4ITdwI3YWE5RZN3AgmQ0lRLk5ZU0U6Q01BLklRX05JX05PUk1fTUFSR0lOLkZRMjIwMjMBAAAAztwEAAIAAAAHMjQuOTcxOQEIAAAABQAAAAExAQAAAAstMjAzNjk5MDc5NAMAAAADMTYwAgAAAAQ0NDIwBAAAAAEwBwAAAAkzLzI1LzIwMjQIAAAACTYvMzAvMjAyMwkAAAABMGFLfA4ITdwI3YWE5RZN3AgmQ0lRLk5ZU0U6Q01BLklRX05JX05PUk1fTUFSR0lOLkZRMjIwMTkBAAAAztwEAAIAAAAHMzAuMDUyNQEIAAAABQAAAAExAQAAAAoyMDQ3MzUzOTgxAwAAAAMxNjACAAAABDQ0MjAEAAAAATAHAAAACTMvMjUvMjAyNAgAAAAJNi8zMC8yMDE5CQAAAAEwYUt8DghN3AjmrITlFk3cCCZDSVEuTllTRTpDQUcuSVFfTklfTk9STV9NQVJHSU4uRlEyMjAyMAEAAAANaQAAAgAAAAY4LjgzNjEBCAAAAAUAAAABMQEAAAAKMjA3NjMzMzY5NAMAAAADMTYwAgAAAAQ0</t>
  </si>
  <si>
    <t>NDIwBAAAAAEwBwAAAAkzLzI1LzIwMjQIAAAACjExLzI0LzIwMTkJAAAAATBhS3wOCE3cCMFehOUWTdwIJkNJUS5OWVNFOkNPUC5JUV9OSV9OT1JNX01BUkdJTi5GUTIyMDIxAQAAAE+GBAACAAAABzE2Ljc5MzQBCAAAAAUAAAABMQEAAAALLTIwODY0MjMzMTUDAAAAAzE2MAIAAAAENDQyMAQAAAABMAcAAAAJMy8yNS8yMDI0CAAAAAk2LzMwLzIwMjEJAAAAATBhS3wOCE3cCMFehOUWTdwIJUNJUS5OWVNFOkVELklRX05JX05PUk1fTUFSR0lOLkZRMjIwMjIBAAAAfwQEAAIAAAAFNC45ODkBCAAAAAUAAAABMQEAAAALLTIwMzU3NDUxMDkDAAAAAzE2MAIAAAAENDQyMAQAAAABMAcAAAAJMy8yNS8yMDI0CAAAAAk2LzMwLzIwMjIJAAAAATBhS3wOCE3cCN2FhOUWTdwIJkNJUS5OWVNFOlNUWi5JUV9OSV9OT1JNX01BUkdJTi5GUTIyMDIzAQAAAB3yAwACAAAACC0yMy41Mjc4AQgAAAAFAAAAATEBAAAACy0yMDI0NjM5NzAzAwAAAAMxNjACAAAABDQ0MjAEAAAAATAHAAAACTMvMjUvMjAyNAgAAAAJOC8zMS8yMDIyCQAAAAEwYUt8DghN3AjdhYTlFk3cCCZDSVEuTllTRTpTVFouSVFfTklfTk9STV9NQVJHSU4uRlEyMjAxOQEAAAAd8gMAAgAAAAczNy4yNDg4AQgAAAAFAAAAATEBAAAACjE5ODY5NDAwMjcDAAAAAzE2MAIAAAAENDQyMAQAAAABMAcAAAAJMy8yNS8yMDI0CAAAAAk4LzMxLzIwMTgJAAAAATBhS3wO</t>
  </si>
  <si>
    <t>CE3cCMs3hOUWTdwIKkNJUS5OQVNEQVFHUzpDRUcuSVFfTklfTk9STV9NQVJHSU4uRlEyMjAyMAEAAADP3C8AAgAAAAYyLjc3MzgBCAAAAAUAAAABMQEAAAALLTIxMzk3NDQyNDADAAAAAzE2MAIAAAAENDQyMAQAAAABMAcAAAAJMy8yNS8yMDI0CAAAAAk2LzMwLzIwMjAJAAAAATBhS3wOCE3cCMs3hOUWTdwIK0NJUS5OQVNEQVFHUzpDUFJULklRX05JX05PUk1fTUFSR0lOLkZRMjIwMjEBAAAAj2kAAAIAAAAHMjUuNTcxMgEIAAAABQAAAAExAQAAAAstMjEwOTU4ODE3NwMAAAADMTYwAgAAAAQ0NDIwBAAAAAEwBwAAAAkzLzI1LzIwMjQIAAAACTEvMzEvMjAyMQkAAAABMGFLfA4ITdwIwV6E5RZN3AgmQ0lRLk5ZU0U6R0xXLklRX05JX05PUk1fTUFSR0lOLkZRMjIwMjIBAAAAEKcCAAIAAAAHMTIuMzg1OAEIAAAABQAAAAExAQAAAAstMjAzNjc5MjcxNQMAAAADMTYwAgAAAAQ0NDIwBAAAAAEwBwAAAAkzLzI1LzIwMjQIAAAACTYvMzAvMjAyMgkAAAABMGFLfA4ITdwIwV6E5RZN3AgnQ0lRLk5ZU0U6Q1RWQS5JUV9OSV9OT1JNX01BUkdJTi5GUTIyMDIzAQAAAHqKBRMCAAAABzEyLjcxOTEBCAAAAAUAAAABMQEAAAALLTIwMzU0MjI1ODYDAAAAAzE2MAIAAAAENDQyMAQAAAABMAcAAAAJMy8yNS8yMDI0CAAAAAk2LzMwLzIwMjMJAAAAATBhS3wOCE3cCLwQhOUWTdwIJ0NJUS5OWVNFOkNUVkEuSVFfTklfTk9S</t>
  </si>
  <si>
    <t>TV9NQVJHSU4uRlEyMjAxOQEAAAB6igUTAgAAAAcxMy4zMTQ0AQgAAAAFAAAAATEBAAAACjIwNDg3NDgzNzkDAAAAAzE2MAIAAAAENDQyMAQAAAABMAcAAAAJMy8yNS8yMDI0CAAAAAk2LzMwLzIwMTkJAAAAATBhS3wOCE3cCLwQhOUWTdwIK0NJUS5OQVNEQVFHUzpDU0dQLklRX05JX05PUk1fTUFSR0lOLkZRMjIwMjABAAAAN+gFAAIAAAAHMTIuMTU2NAEIAAAABQAAAAExAQAAAAstMjE0MTE0NDQ1NgMAAAADMTYwAgAAAAQ0NDIwBAAAAAEwBwAAAAkzLzI1LzIwMjQIAAAACTYvMzAvMjAyMAkAAAABMGFLfA4ITdwIyzeE5RZN3AgrQ0lRLk5BU0RBUUdTOkFEQkUuSVFfTklfTk9STV9NQVJHSU4uRlE0MjAyMAEAAAABXwAAAgAAAAcyMS43MjE2AQgAAAAFAAAAATEBAAAACy0yMTE0ODk4OTI4AwAAAAMxNjACAAAABDQ0MjAEAAAAATAHAAAACTMvMjUvMjAyNAgAAAAKMTEvMjcvMjAyMAkAAAABMGFLfA4ITdwIyzeE5RZN3AgnQ0lRLk5ZU0U6QUxMRS5JUV9OSV9OT1JNX01BUkdJTi5GUTEyMDIwAQAAAGtOaQ4CAAAABzEwLjAxNzQBCAAAAAUAAAABMQEAAAAKMjA5MDk0NjAzNAMAAAADMTYwAgAAAAQ0NDIwBAAAAAEwBwAAAAkzLzI1LzIwMjQIAAAACTMvMzEvMjAyMAkAAAABMGFLfA4ITdwImemD5RZN3AgnQ0lRLk5ZU0U6QU1DUi5JUV9OSV9OT1JNX01BUkdJTi5GUTQyMDIzAQAAADMhBgACAAAABjUuMjAw</t>
  </si>
  <si>
    <t>MQEIAAAABQAAAAExAQAAAAstMjAzMjIwMTY3NgMAAAADMTYwAgAAAAQ0NDIwBAAAAAEwBwAAAAkzLzI1LzIwMjQIAAAACTYvMzAvMjAyMwkAAAABMGFLfA4ITdwImemD5RZN3AgqQ0lRLk5BU0RBUUdTOkFFUC5JUV9OSV9OT1JNX01BUkdJTi5GUTQyMDIyAQAAAC4RAgACAAAABjUuNDIxOQEIAAAABQAAAAExAQAAAAstMjAwODY2ODQzNwMAAAADMTYwAgAAAAQ0NDIwBAAAAAEwBwAAAAkzLzI1LzIwMjQIAAAACjEyLzMxLzIwMjIJAAAAATBhS3wOCE3cCLwQhOUWTdwIJkNJUS5OWVNFOkFNVC5JUV9OSV9OT1JNX01BUkdJTi5GUTQyMDIxAQAAAL5gAAACAAAABzIyLjA0ODgBCAAAAAUAAAABMQEAAAALLTIwNTk2NzMxOTUDAAAAAzE2MAIAAAAENDQyMAQAAAABMAcAAAAJMy8yNS8yMDI0CAAAAAoxMi8zMS8yMDIxCQAAAAEwYUt8DghN3Ai8EITlFk3cCCZDSVEuTllTRTpBTUUuSVFfTklfTk9STV9NQVJHSU4uRlE0MjAyMAEAAAB0fAAAAgAAAAcxNC40MjQ0AQgAAAAFAAAAATEBAAAACy0yMTExMzI1MzQ4AwAAAAMxNjACAAAABDQ0MjAEAAAAATAHAAAACTMvMjUvMjAyNAgAAAAKMTIvMzEvMjAyMAkAAAABMGFLfA4ITdwImemD5RZN3AgqQ0lRLk5BU0RBUUdTOkFESS5JUV9OSV9OT1JNX01BUkdJTi5GUTEyMDIzAQAAABPWAwACAAAABjIwLjY0NgEIAAAABQAAAAExAQAAAAstMjAwOTQ3MTg5OQMAAAADMTYw</t>
  </si>
  <si>
    <t>AgAAAAQ0NDIwBAAAAAEwBwAAAAkzLzI1LzIwMjQIAAAACTEvMjgvMjAyMwkAAAABMGFLfA4ITdwImemD5RZN3AgmQ0lRLk5ZU0U6QU9OLklRX05JX05PUk1fTUFSR0lOLkZRMTIwMjEBAAAALdQBAAIAAAAHMjAuNzQ0NgEIAAAABQAAAAExAQAAAAstMjA5OTgyNDI2OAMAAAADMTYwAgAAAAQ0NDIwBAAAAAEwBwAAAAkzLzI1LzIwMjQIAAAACTMvMzEvMjAyMQkAAAABMGFLfA4ITdwImemD5RZN3AgrQ0lRLk5BU0RBUUdTOkFBUEwuSVFfTklfTk9STV9NQVJHSU4uRlE0MjAxOQEAAABpYQAAAgAAAAcxNS43MTU3AQgAAAAFAAAAATEBAAAACjIwNjcyMzk3MTcDAAAAAzE2MAIAAAAENDQyMAQAAAABMAcAAAAJMy8yNS8yMDI0CAAAAAk5LzI4LzIwMTkJAAAAATBhS3wOCE3cCJnpg+UWTdwIJ0NJUS5OWVNFOkFQVFYuSVFfTklfTk9STV9NQVJHSU4uRlEyMjAxOQEAAABU74sDAgAAAAY1Ljk5MzIBCAAAAAUAAAABMQEAAAAKMjA0NzIxMDk5MgMAAAADMTYwAgAAAAQ0NDIwBAAAAAEwBwAAAAkzLzI1LzIwMjQIAAAACTYvMzAvMjAxOQkAAAABMGFLfA4ITdwIh8KD5RZN3AgmQ0lRLk5ZU0U6QURNLklRX05JX05PUk1fTUFSR0lOLkZRMTIwMTkBAAAAONcDAAIAAAAGMS4yNjM1AQgAAAAFAAAAATEBAAAACjIwMzI1OTMxMDADAAAAAzE2MAIAAAAENDQyMAQAAAABMAcAAAAJMy8yNS8yMDI0CAAAAAkzLzMxLzIwMTkJ</t>
  </si>
  <si>
    <t>AAAAATBhS3wOCE3cCJnpg+UWTdwIJkNJUS5OWVNFOkFJWi5JUV9OSV9OT1JNX01BUkdJTi5GUTQyMDIyAQAAAP9uPQACAAAABjMuNzAzNgEIAAAABQAAAAExAQAAAAstMjAxMDA1MjI1OQMAAAADMTYwAgAAAAQ0NDIwBAAAAAEwBwAAAAkzLzI1LzIwMjQIAAAACjEyLzMxLzIwMjIJAAAAATBhS3wOCE3cCJnpg+UWTdwIJENJUS5OWVNFOlQuSVFfTklfTk9STV9NQVJHSU4uRlExMjAxOQEAAACHhwEAAgAAAAY2LjkyNjMBCAAAAAUAAAABMQEAAAAKMjAzMzc1NjI1OQMAAAADMTYwAgAAAAQ0NDIwBAAAAAEwBwAAAAkzLzI1LzIwMjQIAAAACTMvMzEvMjAxOQkAAAABMGFLfA4ITdwImemD5RZN3AgrQ0lRLk5BU0RBUUdTOkFEU0suSVFfTklfTk9STV9NQVJHSU4uRlEyMjAxOQEAAABe1AEAAgAAAActMS4xMTM2AQgAAAAFAAAAATEBAAAACjE5ODI4NTI5NTEDAAAAAzE2MAIAAAAENDQyMAQAAAABMAcAAAAJMy8yNS8yMDI0CAAAAAk3LzMxLzIwMTgJAAAAATBhS3wOCE3cCIfCg+UWTdwIJkNJUS5OWVNFOkFaTy5JUV9OSV9OT1JNX01BUkdJTi5GUTIyMDIwAQAAANtiAAACAAAABjkuMDQwNgEIAAAABQAAAAExAQAAAAoyMDg1MTMzNzMxAwAAAAMxNjACAAAABDQ0MjAEAAAAATAHAAAACTMvMjUvMjAyNAgAAAAJMi8xNS8yMDIwCQAAAAEwYUt8DghN3AiHwoPlFk3cCCZDSVEuTllTRTpBVlkuSVFfTklfTk9STV9N</t>
  </si>
  <si>
    <t>QVJHSU4uRlEzMjAyMQEAAAAy3AMAAgAAAAY2LjYzMzcBCAAAAAUAAAABMQEAAAALLTIwNzI0MjI1NjYDAAAAAzE2MAIAAAAENDQyMAQAAAABMAcAAAAJMy8yNS8yMDI0CAAAAAkxMC8yLzIwMjEJAAAAATBhS3wOCE3cCIfCg+UWTdwIKkNJUS5OQVNEQVFHUzpCS1IuSVFfTklfTk9STV9NQVJHSU4uRlE0MjAyMgEAAACnEVUZAgAAAAY3LjI5NjcBCAAAAAUAAAABMQEAAAALLTIwMTE3MTQ1ODkDAAAAAzE2MAIAAAAENDQyMAQAAAABMAcAAAAJMy8yNS8yMDI0CAAAAAoxMi8zMS8yMDIyCQAAAAEwYUt8DghN3AiHwoPlFk3cCCZDSVEuTllTRTpCQUMuSVFfTklfTk9STV9NQVJHSU4uRlEyMjAyMwEAAABpSgAAAgAAAAcyMC44NTkyAQgAAAAFAAAAATEBAAAACy0yMDM2MzQwOTE4AwAAAAMxNjACAAAABDQ0MjAEAAAAATAHAAAACTMvMjUvMjAyNAgAAAAJNi8zMC8yMDIzCQAAAAEwYUt8DghN3AiHwoPlFk3cCCdDSVEuTllTRTpCQldJLklRX05JX05PUk1fTUFSR0lOLkZRMjIwMjABAAAAaFsEAAIAAAAFMS43NjYBCAAAAAUAAAABMQEAAAAKMjA1Njk5NTI4MgMAAAADMTYwAgAAAAQ0NDIwBAAAAAEwBwAAAAkzLzI1LzIwMjQIAAAACDgvMy8yMDE5CQAAAAEwYUt8DghN3AiHwoPlFk3cCCZDSVEuTllTRTpCRFguSVFfTklfTk9STV9NQVJHSU4uRlEyMjAyMgEAAAD+lAEAAgAAAAY2Ljg5NDcBCAAAAAUAAAABMQEA</t>
  </si>
  <si>
    <t>AAALLTIwNDcwNjM4NjMDAAAAAzE2MAIAAAAENDQyMAQAAAABMAcAAAAJMy8yNS8yMDI0CAAAAAkzLzMxLzIwMjIJAAAAATBhS3wOCE3cCIfCg+UWTdwIKENJUS5OWVNFOkJSSy5BLklRX05JX05PUk1fTUFSR0lOLkZRMjIwMTkBAAAAE+UDAAIAAAAHMTcuMjk1MQEIAAAABQAAAAExAQAAAAoyMDQ5MjM1NzE2AwAAAAMxNjACAAAABDQ0MjAEAAAAATAHAAAACTMvMjUvMjAyNAgAAAAJNi8zMC8yMDE5CQAAAAEwYUt8DghN3AiHwoPlFk3cCCZDSVEuTllTRTpCSU8uSVFfTklfTk9STV9NQVJHSU4uRlEyMjAyMQEAAAD/5gMAAgAAAAcxMS4wMDY5AQgAAAAFAAAAATEBAAAACy0yMDg3NDg3NzY0AwAAAAMxNjACAAAABDQ0MjAEAAAAATAHAAAACTMvMjUvMjAyNAgAAAAJNi8zMC8yMDIxCQAAAAEwYUt8DghN3AiPm4PlFk3cCCtDSVEuTkFTREFRR1M6QklJQi5JUV9OSV9OT1JNX01BUkdJTi5GUTQyMDIzAQAAAB50AAACAAAABzEwLjQzNjYBCAAAAAUAAAABMQEAAAALLTIwMTA0NDc1NTcDAAAAAzE2MAIAAAAENDQyMAQAAAABMAcAAAAJMy8yNS8yMDI0CAAAAAoxMi8zMS8yMDIzCQAAAAEwYUt8DghN3AiPm4PlFk3cCCZDSVEuTllTRTpCTEsuSVFfTklfTk9STV9NQVJHSU4uRlEyMjAyMgEAAADVJwYAAgAAAAcyNS4wOTY2AQgAAAAFAAAAATEBAAAACy0yMDM1NDc0ODQ0AwAAAAMxNjACAAAABDQ0MjAEAAAAATAH</t>
  </si>
  <si>
    <t>AAAACTMvMjUvMjAyNAgAAAAJNi8zMC8yMDIyCQAAAAEwYUt8DghN3AiPm4PlFk3cCCVDSVEuTllTRTpCWC5JUV9OSV9OT1JNX01BUkdJTi5GUTQyMDIwAQAAAOxACgACAAAABjUuMjk0NQEIAAAABQAAAAExAQAAAAstMjExMDU4NDUyNQMAAAADMTYwAgAAAAQ0NDIwBAAAAAEwBwAAAAkzLzI1LzIwMjQIAAAACjEyLzMxLzIwMjAJAAAAATBhS3wOCE3cCIfCg+UWTdwIK0NJUS5OQVNEQVFHUzpCS05HLklRX05JX05PUk1fTUFSR0lOLkZRNDIwMTkBAAAA5oEAAAIAAAAHMjAuNjgzNQEIAAAABQAAAAExAQAAAAoyMDgxNzAwNjg4AwAAAAMxNjACAAAABDQ0MjAEAAAAATAHAAAACTMvMjUvMjAyNAgAAAAKMTIvMzEvMjAxOQkAAAABMGFLfA4ITdwIj5uD5RZN3AgmQ0lRLk5ZU0U6QlhQLklRX05JX05PUk1fTUFSR0lOLkZRNDIwMjIBAAAAlp4FAAIAAAAGNi45OTU2AQgAAAAFAAAAATEBAAAACy0yMDA4MzE2MTAwAwAAAAMxNjACAAAABDQ0MjAEAAAAATAHAAAACTMvMjUvMjAyNAgAAAAKMTIvMzEvMjAyMgkAAAABMGFLfA4ITdwIj5uD5RZN3AgmQ0lRLk5ZU0U6QlNYLklRX05JX05PUk1fTUFSR0lOLkZRMjIwMjEBAAAAu9gEAAIAAAAGOC41NzE2AQgAAAAFAAAAATEBAAAACy0yMDg2NDc1NDg3AwAAAAMxNjACAAAABDQ0MjAEAAAAATAHAAAACTMvMjUvMjAyNAgAAAAJNi8zMC8yMDIxCQAAAAEwYUt8DghN3AiP</t>
  </si>
  <si>
    <t>m4PlFk3cCCZDSVEuTllTRTpCTVkuSVFfTklfTk9STV9NQVJHSU4uRlEyMjAyMAEAAADGZAAAAgAAAAcxMi40NzAzAQgAAAAFAAAAATEBAAAACy0yMTQxMzE3OTE1AwAAAAMxNjACAAAABDQ0MjAEAAAAATAHAAAACTMvMjUvMjAyNAgAAAAJNi8zMC8yMDIwCQAAAAEwYUt8DghN3AiPm4PlFk3cCCVDSVEuTllTRTpCUi5JUV9OSV9OT1JNX01BUkdJTi5GUTQyMDIzAQAAAGLCDwACAAAABjE0LjE4OQEIAAAABQAAAAExAQAAAAstMjAzNDcxMDkxOQMAAAADMTYwAgAAAAQ0NDIwBAAAAAEwBwAAAAkzLzI1LzIwMjQIAAAACTYvMzAvMjAyMwkAAAABMGFLfA4ITdwIkHSD5RZN3AgmQ0lRLk5ZU0U6QlJPLklRX05JX05PUk1fTUFSR0lOLkZRNDIwMjIBAAAAHIkEAAIAAAAHMTMuMTM4NAEIAAAABQAAAAExAQAAAAstMjAwOTA4MzA1MQMAAAADMTYwAgAAAAQ0NDIwBAAAAAEwBwAAAAkzLzI1LzIwMjQIAAAACjEyLzMxLzIwMjIJAAAAATBhS3wOCE3cCJB0g+UWTdwIJ0NJUS5OWVNFOkJGLkIuSVFfTklfTk9STV9NQVJHSU4uRlE0MjAyMAEAAABH6wMAAgAAAAcxNS43NzkyAQgAAAAFAAAAATEBAAAACy0yMTQ1NTM4MTEwAwAAAAMxNjACAAAABDQ0MjAEAAAAATAHAAAACTMvMjUvMjAyNAgAAAAJNC8zMC8yMDIwCQAAAAEwYUt8DghN3AiPm4PlFk3cCCdDSVEuTllTRTpCTERSLklRX05JX05PUk1fTUFSR0lOLkZRMjIw</t>
  </si>
  <si>
    <t>MTkBAAAAAYgAAAIAAAAGMi45NzE5AQgAAAAFAAAAATEBAAAACjIwNDc0NTY1MTADAAAAAzE2MAIAAAAENDQyMAQAAAABMAcAAAAJMy8yNS8yMDI0CAAAAAk2LzMwLzIwMTkJAAAAATBhS3wOCE3cCI+bg+UWTdwIK0NJUS5OQVNEQVFHUzpDSFJXLklRX05JX05PUk1fTUFSR0lOLkZRMjIwMjMBAAAAVp8FAAIAAAAGMS44MTYyAQgAAAAFAAAAATEBAAAACy0yMDM1NTE3NTYxAwAAAAMxNjACAAAABDQ0MjAEAAAAATAHAAAACTMvMjUvMjAyNAgAAAAJNi8zMC8yMDIzCQAAAAEwYUt8DghN3AiQdIPlFk3cCCtDSVEuTkFTREFRR1M6Q0ROUy5JUV9OSV9OT1JNX01BUkdJTi5GUTQyMDIyAQAAAFVlAAACAAAABzE0Ljk5OTQBCAAAAAUAAAABMQEAAAALLTIwMTA0NjgzODkDAAAAAzE2MAIAAAAENDQyMAQAAAABMAcAAAAJMy8yNS8yMDI0CAAAAAoxMi8zMS8yMDIyCQAAAAEwYUt8DghN3AiQdIPlFk3cCCpDSVEuTkFTREFRR1M6Q1pSLklRX05JX05PUk1fTUFSR0lOLkZRNDIwMjIBAAAAwtEvAAIAAAAGMS4yMDUyAQgAAAAFAAAAATEBAAAACy0yMDA5MjU4NzE2AwAAAAMxNjACAAAABDQ0MjAEAAAAATAHAAAACTMvMjUvMjAyNAgAAAAKMTIvMzEvMjAyMgkAAAABMGFLfA4ITdwIkHSD5RZN3AgmQ0lRLk5ZU0U6Q1BULklRX05JX05PUk1fTUFSR0lOLkZRMjIwMjIBAAAA8gUFAAIAAAAGMy45NzMxAQgAAAAFAAAAATEB</t>
  </si>
  <si>
    <t>AAAACy0yMDM1NDAxMjgwAwAAAAMxNjACAAAABDQ0MjAEAAAAATAHAAAACTMvMjUvMjAyNAgAAAAJNi8zMC8yMDIyCQAAAAEwYUt8DghN3AiQdIPlFk3cCCZDSVEuTllTRTpDUEIuSVFfTklfTk9STV9NQVJHSU4uRlEyMjAyMgEAAACa8QMAAgAAAAY3Ljk3ODcBCAAAAAUAAAABMQEAAAALLTIwNTgxMjAzMzkDAAAAAzE2MAIAAAAENDQyMAQAAAABMAcAAAAJMy8yNS8yMDI0CAAAAAkxLzMwLzIwMjIJAAAAATBhS3wOCE3cCF9Ng+UWTdwIJkNJUS5OWVNFOkNPRi5JUV9OSV9OT1JNX01BUkdJTi5GUTIyMDIyAQAAAHEhBQACAAAABzIyLjQyMTkBCAAAAAUAAAABMQEAAAALLTIwMzY4NDI5OTIDAAAAAzE2MAIAAAAENDQyMAQAAAABMAcAAAAJMy8yNS8yMDI0CAAAAAk2LzMwLzIwMjIJAAAAATBhS3wOCE3cCJB0g+UWTdwIJkNJUS5OWVNFOkNBSC5JUV9OSV9OT1JNX01BUkdJTi5GUTIyMDIyAQAAAK+gAgACAAAABjAuNDk3NwEIAAAABQAAAAExAQAAAAstMjA2MjQ2NjgzNAMAAAADMTYwAgAAAAQ0NDIwBAAAAAEwBwAAAAkzLzI1LzIwMjQIAAAACjEyLzMxLzIwMjEJAAAAATBhS3wOCE3cCJB0g+UWTdwIJkNJUS5OWVNFOktNWC5JUV9OSV9OT1JNX01BUkdJTi5GUTMyMDIyAQAAAMVxBQACAAAABjIuMzUyMQEIAAAABQAAAAExAQAAAAstMjA2NDMwMjczNAMAAAADMTYwAgAAAAQ0NDIwBAAAAAEwBwAAAAkzLzI1</t>
  </si>
  <si>
    <t>LzIwMjQIAAAACjExLzMwLzIwMjEJAAAAATBhS3wOCE3cCJB0g+UWTdwIJkNJUS5OWVNFOkNDTC5JUV9OSV9OT1JNX01BUkdJTi5GUTQyMDIyAQAAAAfzAwACAAAACC0xOC41MjY5AQgAAAAFAAAAATEBAAAACy0yMDEyNDEzNTMwAwAAAAMxNjACAAAABDQ0MjAEAAAAATAHAAAACTMvMjUvMjAyNAgAAAAKMTEvMzAvMjAyMgkAAAABMGFLfA4ITdwIX02D5RZN3AgnQ0lRLk5ZU0U6Q0FSUi5JUV9OSV9OT1JNX01BUkdJTi5GUTMyMDIyAQAAAPl2CQACAAAABjguMDgzMwEIAAAABQAAAAExAQAAAAstMjAyMjkzMzM2OAMAAAADMTYwAgAAAAQ0NDIwBAAAAAEwBwAAAAkzLzI1LzIwMjQIAAAACTkvMzAvMjAyMgkAAAABMGFLfA4ITdwIX02D5RZN3AgnQ0lRLk5ZU0U6Q1RMVC5JUV9OSV9OT1JNX01BUkdJTi5GUTQyMDIyAQAAAJ7A9wQCAAAABjkuNzEyNQEIAAAABQAAAAExAQAAAAstMjAxNTIzOTA2MQMAAAADMTYwAgAAAAQ0NDIwBAAAAAEwBwAAAAkzLzI1LzIwMjQIAAAACTYvMzAvMjAyMgkAAAABMGFLfA4ITdwIX02D5RZN3AgmQ0lRLk5ZU0U6Q0FULklRX05JX05PUk1fTUFSR0lOLkZRMTIwMjMBAAAAMvUDAAIAAAAHMTIuODQ3NQEIAAAABQAAAAExAQAAAAstMjA0NzQwNzYzMAMAAAADMTYwAgAAAAQ0NDIwBAAAAAEwBwAAAAkzLzI1LzIwMjQIAAAACTMvMzEvMjAyMwkAAAABMGFLfA4ITdwIX02D5RZN3Agn</t>
  </si>
  <si>
    <t>Q0lRLkJBVFM6Q0JPRS5JUV9OSV9OT1JNX01BUkdJTi5GUTMyMDIzAQAAAKnO8QECAAAABzE4LjYzMDMBCAAAAAUAAAABMQEAAAALLTIwMjEzMjI0MzcDAAAAAzE2MAIAAAAENDQyMAQAAAABMAcAAAAJMy8yNS8yMDI0CAAAAAk5LzMwLzIwMjMJAAAAATBhS3wOCE3cCF9Ng+UWTdwIJ0NJUS5CQVRTOkNCT0UuSVFfTklfTk9STV9NQVJHSU4uRlExMjAxOQEAAACpzvEBAgAAAAcxMi41MjI4AQgAAAAFAAAAATEBAAAACjIwNDc0NDY1NTQDAAAAAzE2MAIAAAAENDQyMAQAAAABMAcAAAAJMy8yNS8yMDI0CAAAAAkzLzMxLzIwMTkJAAAAATBhS3wOCE3cCF9Ng+UWTdwIJ0NJUS5OWVNFOkNCUkUuSVFfTklfTk9STV9NQVJHSU4uRlEyMjAxOQEAAAAQKUAAAgAAAAYzLjQ5MDQBCAAAAAUAAAABMQEAAAAKMjA0ODEwNDYyNgMAAAADMTYwAgAAAAQ0NDIwBAAAAAEwBwAAAAkzLzI1LzIwMjQIAAAACTYvMzAvMjAxOQkAAAABMGFLfA4ITdwIX02D5RZN3AgqQ0lRLk5BU0RBUUdTOkNEVy5JUV9OSV9OT1JNX01BUkdJTi5GUTMyMDE5AQAAAJwTBQACAAAABjMuMzIyNQEIAAAABQAAAAExAQAAAAoyMDY3Nzc1NzA0AwAAAAMxNjACAAAABDQ0MjAEAAAAATAHAAAACTMvMjUvMjAyNAgAAAAJOS8zMC8yMDE5CQAAAAEwYUt8DghN3AhfTYPlFk3cCCVDSVEuTllTRTpDRS5JUV9OSV9OT1JNX01BUkdJTi5GUTEyMDIwAQAAAB0v</t>
  </si>
  <si>
    <t>BgACAAAABzEyLjYxOTgBCAAAAAUAAAABMQEAAAAKMjA5MTUwMDQ3MAMAAAADMTYwAgAAAAQ0NDIwBAAAAAEwBwAAAAkzLzI1LzIwMjQIAAAACTMvMzEvMjAyMAkAAAABMGFLfA4ITdwISSaD5RZN3AgmQ0lRLk5ZU0U6Q09SLklRX05JX05PUk1fTUFSR0lOLkZRMzIwMjABAAAA6WAAAAIAAAAGMC41OTAzAQgAAAAFAAAAATEBAAAACy0yMTQwMDUwNDQwAwAAAAMxNjACAAAABDQ0MjAEAAAAATAHAAAACTMvMjUvMjAyNAgAAAAJNi8zMC8yMDIwCQAAAAEwYUt8DghN3AhJJoPlFk3cCCZDSVEuTllTRTpDTkMuSVFfTklfTk9STV9NQVJHSU4uRlExMjAyMQEAAAChZgAAAgAAAAYyLjQxOTEBCAAAAAUAAAABMQEAAAALLTIxMDE0NzY0MTIDAAAAAzE2MAIAAAAENDQyMAQAAAABMAcAAAAJMy8yNS8yMDI0CAAAAAkzLzMxLzIwMjEJAAAAATBhS3wOCE3cCEkmg+UWTdwIJkNJUS5OWVNFOkNOUC5JUV9OSV9OT1JNX01BUkdJTi5GUTMyMDIxAQAAANlDBAACAAAABjcuMjU0MQEIAAAABQAAAAExAQAAAAstMjA3MjYwMTc5MQMAAAADMTYwAgAAAAQ0NDIwBAAAAAEwBwAAAAkzLzI1LzIwMjQIAAAACTkvMzAvMjAyMQkAAAABMGFLfA4ITdwISSaD5RZN3AglQ0lRLk5ZU0U6Q0YuSVFfTklfTk9STV9NQVJHSU4uRlExMjAyMgEAAADAJFUBAgAAAAcyNS43ODQ1AQgAAAAFAAAAATEBAAAACy0yMDQ3NzQwMzgyAwAAAAMxNjAC</t>
  </si>
  <si>
    <t>AAAABDQ0MjAEAAAAATAHAAAACTMvMjUvMjAyNAgAAAAJMy8zMS8yMDIyCQAAAAEwYUt8DghN3AhJJoPlFk3cCCZDSVEuTllTRTpDUkwuSVFfTklfTk9STV9NQVJHSU4uRlEyMjAyMgEAAADVYwEAAgAAAAU5LjQwMgEIAAAABQAAAAExAQAAAAstMjAzNDQxOTU5NwMAAAADMTYwAgAAAAQ0NDIwBAAAAAEwBwAAAAkzLzI1LzIwMjQIAAAACTYvMjUvMjAyMgkAAAABMGFLfA4ITdwISSaD5RZN3AgrQ0lRLk5BU0RBUUdTOkNIVFIuSVFfTklfTk9STV9NQVJHSU4uRlEzMjAyMgEAAACZTAAAAgAAAAY3LjU1NDQBCAAAAAUAAAABMQEAAAALLTIwMjI3Mzk1NTQDAAAAAzE2MAIAAAAENDQyMAQAAAABMAcAAAAJMy8yNS8yMDI0CAAAAAk5LzMwLzIwMjIJAAAAATBhS3wOCE3cCEkmg+UWTdwIJkNJUS5OWVNFOkNWWC5JUV9OSV9OT1JNX01BUkdJTi5GUTEyMDIzAQAAAMqAAQACAAAABzEyLjAyODUBCAAAAAUAAAABMQEAAAALLTIwMzU3MDY3NjcDAAAAAzE2MAIAAAAENDQyMAQAAAABMAcAAAAJMy8yNS8yMDI0CAAAAAkzLzMxLzIwMjMJAAAAATBhS3wOCE3cCEkmg+UWTdwIJkNJUS5OWVNFOkNNRy5JUV9OSV9OT1JNX01BUkdJTi5GUTMyMDIzAQAAAE5nAAACAAAABzEwLjYzMzgBCAAAAAUAAAABMQEAAAALLTIwMjI1OTE4NjIDAAAAAzE2MAIAAAAENDQyMAQAAAABMAcAAAAJMy8yNS8yMDI0CAAAAAk5LzMwLzIwMjMJ</t>
  </si>
  <si>
    <t>AAAAATBhS3wOCE3cCAL/guUWTdwIJkNJUS5OWVNFOkNNRy5JUV9OSV9OT1JNX01BUkdJTi5GUTEyMDE5AQAAAE5nAAACAAAABTUuNzQ0AQgAAAAFAAAAATEBAAAACjIwMzE1OTk0MTgDAAAAAzE2MAIAAAAENDQyMAQAAAABMAcAAAAJMy8yNS8yMDI0CAAAAAkzLzMxLzIwMTkJAAAAATBhS3wOCE3cCAL/guUWTdwIJUNJUS5OWVNFOkNCLklRX05JX05PUk1fTUFSR0lOLkZRMzIwMTkBAAAAFBkDAAIAAAAGOS4xNDg4AQgAAAAFAAAAATEBAAAACjIwNjcyMDk3NDkDAAAAAzE2MAIAAAAENDQyMAQAAAABMAcAAAAJMy8yNS8yMDI0CAAAAAk5LzMwLzIwMTkJAAAAATBhS3wOCE3cCAL/guUWTdwIJkNJUS5OWVNFOkNIRC5JUV9OSV9OT1JNX01BUkdJTi5GUTEyMDIwAQAAAPH7AwACAAAABzE0LjYxMTIBCAAAAAUAAAABMQEAAAAKMjA5MzY1NTAxNwMAAAADMTYwAgAAAAQ0NDIwBAAAAAEwBwAAAAkzLzI1LzIwMjQIAAAACTMvMzEvMjAyMAkAAAABMGFLfA4ITdwISSaD5RZN3AgrQ0lRLk5BU0RBUUdTOkNJTkYuSVFfTklfTk9STV9NQVJHSU4uRlExMjAyMQEAAABJ+gMAAgAAAAcyMS41NTM2AQgAAAAFAAAAATEBAAAACy0yMDk5ODI0NzY0AwAAAAMxNjACAAAABDQ0MjAEAAAAATAHAAAACTMvMjUvMjAyNAgAAAAJMy8zMS8yMDIxCQAAAAEwYUt8DghN3AgC/4LlFk3cCCtDSVEuTkFTREFRR1M6Q1RBUy5JUV9OSV9O</t>
  </si>
  <si>
    <t>T1JNX01BUkdJTi5GUTEyMDIyAQAAAHX6AwACAAAABzEyLjI2NjUBCAAAAAUAAAABMQEAAAALLTIwNzUxOTIxNjIDAAAAAzE2MAIAAAAENDQyMAQAAAABMAcAAAAJMy8yNS8yMDI0CAAAAAk4LzMxLzIwMjEJAAAAATBhS3wOCE3cCAL/guUWTdwIK0NJUS5OQVNEQVFHUzpDU0NPLklRX05JX05PUk1fTUFSR0lOLkZRMTIwMjMBAAAA60wAAAIAAAAHMTYuNDgyMwEIAAAABQAAAAExAQAAAAstMjAxNzUyODg2MAMAAAADMTYwAgAAAAQ0NDIwBAAAAAEwBwAAAAkzLzI1LzIwMjQIAAAACjEwLzI5LzIwMjIJAAAAATBhS3wOCE3cCAL/guUWTdwIK0NJUS5OQVNEQVFHUzpDU0NPLklRX05JX05PUk1fTUFSR0lOLkZRMTIwMTkBAAAA60wAAAIAAAAHMTcuMjI2NwEIAAAABQAAAAExAQAAAAoxOTkzNjM3NjMxAwAAAAMxNjACAAAABDQ0MjAEAAAAATAHAAAACTMvMjUvMjAyNAgAAAAKMTAvMjcvMjAxOAkAAAABMGFLfA4ITdwIAv+C5RZN3AgkQ0lRLk5ZU0U6Qy5JUV9OSV9OT1JNX01BUkdJTi5GUTEyMDIwAQAAAAf6BQACAAAABzEzLjY2NzQBCAAAAAUAAAABMQEAAAAKMjA5NjIzNDc4NwMAAAADMTYwAgAAAAQ0NDIwBAAAAAEwBwAAAAkzLzI1LzIwMjQIAAAACTMvMzEvMjAyMAkAAAABMGFLfA4ITdwILuuC5RZN3AgmQ0lRLk5ZU0U6Q0ZHLklRX05JX05PUk1fTUFSR0lOLkZRMTIwMjEBAAAAkbG+AgIAAAAHMjcuMTMz</t>
  </si>
  <si>
    <t>MQEIAAAABQAAAAExAQAAAAstMjA5ODcwMDc5OQMAAAADMTYwAgAAAAQ0NDIwBAAAAAEwBwAAAAkzLzI1LzIwMjQIAAAACTMvMzEvMjAyMQkAAAABMGFLfA4ITdwILuuC5RZN3AgqQ0lRLk5BU0RBUUdTOkNNRS5JUV9OSV9OT1JNX01BUkdJTi5GUTEyMDIyAQAAAGGWHgACAAAABzQyLjYxMzgBCAAAAAUAAAABMQEAAAALLTIwNDcyMjYwMjADAAAAAzE2MAIAAAAENDQyMAQAAAABMAcAAAAJMy8yNS8yMDI0CAAAAAkzLzMxLzIwMjIJAAAAATBhS3wOCE3cCAL/guUWTdwIJkNJUS5OWVNFOkNNUy5JUV9OSV9OT1JNX01BUkdJTi5GUTEyMDIzAQAAAJLuAwACAAAABDYuNTQBCAAAAAUAAAABMQEAAAALLTIwNDkwNzA5MzQDAAAAAzE2MAIAAAAENDQyMAQAAAABMAcAAAAJMy8yNS8yMDI0CAAAAAkzLzMxLzIwMjMJAAAAATBhS3wOCE3cCAL/guUWTdwIJkNJUS5OWVNFOkNNUy5JUV9OSV9OT1JNX01BUkdJTi5GUTEyMDE5AQAAAJLuAwACAAAABjcuOTIyNQEIAAAABQAAAAExAQAAAAoyMDMwOTYxMzY5AwAAAAMxNjACAAAABDQ0MjAEAAAAATAHAAAACTMvMjUvMjAyNAgAAAAJMy8zMS8yMDE5CQAAAAEwYUt8DghN3AgaxILlFk3cCCtDSVEuTkFTREFRR1M6Q1RTSC5JUV9OSV9OT1JNX01BUkdJTi5GUTEyMDIwAQAAAOjjBQACAAAABjguNDMxOQEIAAAABQAAAAExAQAAAAoyMDk2MTAyMTI4AwAAAAMxNjACAAAABDQ0</t>
  </si>
  <si>
    <t>MjAEAAAAATAHAAAACTMvMjUvMjAyNAgAAAAJMy8zMS8yMDIwCQAAAAEwYUt8DghN3Agu64LlFk3cCCVDSVEuTllTRTpDTC5JUV9OSV9OT1JNX01BUkdJTi5GUTEyMDIxAQAAAGcABAACAAAABjEyLjY4NwEIAAAABQAAAAExAQAAAAstMjA5OTQ0OTMzOQMAAAADMTYwAgAAAAQ0NDIwBAAAAAEwBwAAAAkzLzI1LzIwMjQIAAAACTMvMzEvMjAyMQkAAAABMGFLfA4ITdwILuuC5RZN3AgsQ0lRLk5BU0RBUUdTOkNNQ1NBLklRX05JX05PUk1fTUFSR0lOLkZRMTIwMjIBAAAAHaUCAAIAAAAGOS42MDEzAQgAAAAFAAAAATEBAAAACy0yMDQ5MDAyMzU5AwAAAAMxNjACAAAABDQ0MjAEAAAAATAHAAAACTMvMjUvMjAyNAgAAAAJMy8zMS8yMDIyCQAAAAEwYUt8DghN3Agu64LlFk3cCCZDSVEuTllTRTpDTUEuSVFfTklfTk9STV9NQVJHSU4uRlExMjAyMwEAAADO3AQAAgAAAAcyNi42Mjc2AQgAAAAFAAAAATEBAAAACy0yMDQ4Mjc5NjAwAwAAAAMxNjACAAAABDQ0MjAEAAAAATAHAAAACTMvMjUvMjAyNAgAAAAJMy8zMS8yMDIzCQAAAAEwYUt8DghN3AgaxILlFk3cCCZDSVEuTllTRTpDTUEuSVFfTklfTk9STV9NQVJHSU4uRlExMjAxOQEAAADO3AQAAgAAAAczMC45OTQ3AQgAAAAFAAAAATEBAAAACjIwMzE5OTYxODIDAAAAAzE2MAIAAAAENDQyMAQAAAABMAcAAAAJMy8yNS8yMDI0CAAAAAkzLzMxLzIwMTkJAAAAATBh</t>
  </si>
  <si>
    <t>S3wOCE3cCBrEguUWTdwIJkNJUS5OWVNFOkNBRy5JUV9OSV9OT1JNX01BUkdJTi5GUTEyMDIwAQAAAA1pAAACAAAABjYuNzg2NwEIAAAABQAAAAExAQAAAAoyMDY0MjEwMzYzAwAAAAMxNjACAAAABDQ0MjAEAAAAATAHAAAACTMvMjUvMjAyNAgAAAAJOC8yNS8yMDE5CQAAAAEwYUt8DghN3AgaxILlFk3cCCZDSVEuTllTRTpDT1AuSVFfTklfTk9STV9NQVJHSU4uRlExMjAyMQEAAABPhgQAAgAAAAY3LjQwNzIBCAAAAAUAAAABMQEAAAALLTIwOTg0NzAzMzIDAAAAAzE2MAIAAAAENDQyMAQAAAABMAcAAAAJMy8yNS8yMDI0CAAAAAkzLzMxLzIwMjEJAAAAATBhS3wOCE3cCBrEguUWTdwIJUNJUS5OWVNFOkVELklRX05JX05PUk1fTUFSR0lOLkZRMTIwMjIBAAAAfwQEAAIAAAAHMTIuMDY1OAEIAAAABQAAAAExAQAAAAstMjA0NzQ2NDUxNQMAAAADMTYwAgAAAAQ0NDIwBAAAAAEwBwAAAAkzLzI1LzIwMjQIAAAACTMvMzEvMjAyMgkAAAABMGFLfA4ITdwID52C5RZN3AgmQ0lRLk5ZU0U6U1RaLklRX05JX05PUk1fTUFSR0lOLkZRMTIwMjMBAAAAHfIDAAIAAAAHMTMuOTM1NQEIAAAABQAAAAExAQAAAAstMjAzOTM4OTk3MwMAAAADMTYwAgAAAAQ0NDIwBAAAAAEwBwAAAAkzLzI1LzIwMjQIAAAACTUvMzEvMjAyMgkAAAABMGFLfA4ITdwID52C5RZN3AgmQ0lRLk5ZU0U6U1RaLklRX05JX05PUk1fTUFSR0lOLkZR</t>
  </si>
  <si>
    <t>MTIwMTkBAAAAHfIDAAIAAAAHMjguMTY3OAEIAAAABQAAAAExAQAAAAoxOTY5NzIzMTg2AwAAAAMxNjACAAAABDQ0MjAEAAAAATAHAAAACTMvMjUvMjAyNAgAAAAJNS8zMS8yMDE4CQAAAAEwYUt8DghN3AgaxILlFk3cCCpDSVEuTkFTREFRR1M6Q0VHLklRX05JX05PUk1fTUFSR0lOLkZRMTIwMjABAAAAz9wvAAIAAAAGOC4xMTU4AQgAAAAFAAAAATEBAAAACjIwOTY2MTA2NDYDAAAAAzE2MAIAAAAENDQyMAQAAAABMAcAAAAJMy8yNS8yMDI0CAAAAAkzLzMxLzIwMjAJAAAAATBhS3wOCE3cCBrEguUWTdwIK0NJUS5OQVNEQVFHUzpDUFJULklRX05JX05PUk1fTUFSR0lOLkZRMTIwMjEBAAAAj2kAAAIAAAAHMjUuODg2MwEIAAAABQAAAAExAQAAAAstMjEyMDMzODA4OAMAAAADMTYwAgAAAAQ0NDIwBAAAAAEwBwAAAAkzLzI1LzIwMjQIAAAACjEwLzMxLzIwMjAJAAAAATBhS3wOCE3cCA+dguUWTdwIJkNJUS5OWVNFOkdMVy5JUV9OSV9OT1JNX01BUkdJTi5GUTEyMDIyAQAAABCnAgACAAAABzEyLjcwMDQBCAAAAAUAAAABMQEAAAALLTIwNDg2NDI3NjYDAAAAAzE2MAIAAAAENDQyMAQAAAABMAcAAAAJMy8yNS8yMDI0CAAAAAkzLzMxLzIwMjIJAAAAATBhS3wOCE3cCA+dguUWTdwIJ0NJUS5OWVNFOkNUVkEuSVFfTklfTk9STV9NQVJHSU4uRlExMjAyMwEAAAB6igUTAgAAAAcxMC40MjQzAQgAAAAFAAAAATEB</t>
  </si>
  <si>
    <t>AAAACy0yMDQ3MzE0NTUwAwAAAAMxNjACAAAABDQ0MjAEAAAAATAHAAAACTMvMjUvMjAyNAgAAAAJMy8zMS8yMDIzCQAAAAEwYUt8DghN3AgPnYLlFk3cCCdDSVEuTllTRTpDVFZBLklRX05JX05PUk1fTUFSR0lOLkZRMTIwMTkBAAAAeooFEwIAAAAGNC4wNjM2AQgAAAAFAAAAATEBAAAACjIwMzQxMTI0NDMDAAAAAzE2MAIAAAAENDQyMAQAAAABMAcAAAAJMy8yNS8yMDI0CAAAAAkzLzMxLzIwMTkJAAAAATBhS3wOCE3cCA+dguUWTdwIK0NJUS5OQVNEQVFHUzpDU0dQLklRX05JX05PUk1fTUFSR0lOLkZRMTIwMjABAAAAN+gFAAIAAAAHMTIuNTg0MQEIAAAABQAAAAExAQAAAAoyMDkzMjM1MDMwAwAAAAMxNjACAAAABDQ0MjAEAAAAATAHAAAACTMvMjUvMjAyNAgAAAAJMy8zMS8yMDIwCQAAAAEwYUt8DghN3AgPnYLlFk3cCCpDSVEuTkFTREFRR1M6QU1ELklRX05JX05PUk1fTUFSR0lOLkZRNDIwMjEBAAAAoJMCAAIAAAAHMTUuMjA0MQEIAAAABQAAAAExAQAAAAstMjA1OTMwNDA2MgMAAAADMTYwAgAAAAQ0NDIwBAAAAAEwBwAAAAkzLzI1LzIwMjQIAAAACjEyLzI1LzIwMjEJAAAAATBhS3wOCE3cCA+dguUWTdwIKkNJUS5OQVNEQVFHUzpMTlQuSVFfTklfTk9STV9NQVJHSU4uRlE0MjAyMwEAAAB1xgQAAgAAAAY3LjkzNDQBCAAAAAUAAAABMQEAAAALLTIwMDk5NDg3ODMDAAAAAzE2MAIAAAAENDQyMAQA</t>
  </si>
  <si>
    <t>AAABMAcAAAAJMy8yNS8yMDI0CAAAAAoxMi8zMS8yMDIzCQAAAAEwYUt8DghN3AgPnYLlFk3cCCdDSVEuTllTRTpBTUNSLklRX05JX05PUk1fTUFSR0lOLkZRMTIwMjMBAAAAMyEGAAIAAAAGNC44Nzk0AQgAAAAFAAAAATEBAAAACy0yMDIxODE5NjEzAwAAAAMxNjACAAAABDQ0MjAEAAAAATAHAAAACTMvMjUvMjAyNAgAAAAJOS8zMC8yMDIyCQAAAAEwYUt8DghN3AgPnYLlFk3cCCpDSVEuTkFTREFRR1M6QUVQLklRX05JX05PUk1fTUFSR0lOLkZRMTIwMjIBAAAALhECAAIAAAAGMTAuNDE3AQgAAAAFAAAAATEBAAAACy0yMDQ3NTkyODQxAwAAAAMxNjACAAAABDQ0MjAEAAAAATAHAAAACTMvMjUvMjAyNAgAAAAJMy8zMS8yMDIyCQAAAAEwYUt8DghN3Aj7dYLlFk3cCCZDSVEuTllTRTpBTVQuSVFfTklfTk9STV9NQVJHSU4uRlExMjAyMQEAAAC+YAAAAgAAAAcyMi4yOTYxAQgAAAAFAAAAATEBAAAACy0yMTAwNDUyNzg5AwAAAAMxNjACAAAABDQ0MjAEAAAAATAHAAAACTMvMjUvMjAyNAgAAAAJMy8zMS8yMDIxCQAAAAEwYUt8DghN3Aj7dYLlFk3cCCZDSVEuTllTRTpBTUUuSVFfTklfTk9STV9NQVJHSU4uRlExMjAyMAEAAAB0fAAAAgAAAAYxMy4xOTIBCAAAAAUAAAABMQEAAAAKMjA5NTMzMDA4NAMAAAADMTYwAgAAAAQ0NDIwBAAAAAEwBwAAAAkzLzI1LzIwMjQIAAAACTMvMzEvMjAyMAkAAAABMGFLfA4I</t>
  </si>
  <si>
    <t>TdwI+3WC5RZN3AgqQ0lRLk5BU0RBUUdTOkFESS5JUV9OSV9OT1JNX01BUkdJTi5GUTQyMDIyAQAAABPWAwACAAAABzIwLjc0MzcBCAAAAAUAAAABMQEAAAALLTIwMTc1MjMxODIDAAAAAzE2MAIAAAAENDQyMAQAAAABMAcAAAAJMy8yNS8yMDI0CAAAAAoxMC8yOS8yMDIyCQAAAAEwYUt8DghN3Aj7dYLlFk3cCCZDSVEuTllTRTpBT04uSVFfTklfTk9STV9NQVJHSU4uRlE0MjAyMAEAAAAt1AEAAgAAAAcxMi44NTgzAQgAAAAFAAAAATEBAAAACy0yMTExNzIyMDY3AwAAAAMxNjACAAAABDQ0MjAEAAAAATAHAAAACTMvMjUvMjAyNAgAAAAKMTIvMzEvMjAyMAkAAAABMGFLfA4ITdwI+3WC5RZN3AgrQ0lRLk5BU0RBUUdTOkFBUEwuSVFfTklfTk9STV9NQVJHSU4uRlEzMjAxOQEAAABpYQAAAgAAAAcxMy44MDIyAQgAAAAFAAAAATEBAAAACjIwNDcyNDg4MTMDAAAAAzE2MAIAAAAENDQyMAQAAAABMAcAAAAJMy8yNS8yMDI0CAAAAAk2LzI5LzIwMTkJAAAAATBhS3wOCE3cCPt1guUWTdwIJ0NJUS5OWVNFOkFQVFYuSVFfTklfTk9STV9NQVJHSU4uRlExMjAxOQEAAABU74sDAgAAAAY0Ljk0NzUBCAAAAAUAAAABMQEAAAAKMjAzMzQ4Mzk1MwMAAAADMTYwAgAAAAQ0NDIwBAAAAAEwBwAAAAkzLzI1LzIwMjQIAAAACTMvMzEvMjAxOQkAAAABMGFLfA4ITdwI+3WC5RZN3AgnQ0lRLk5ZU0U6QU5FVC5JUV9OSV9OT1JN</t>
  </si>
  <si>
    <t>X01BUkdJTi5GUTQyMDIzAQAAAMPb/AECAAAABzI4LjM2NDEBCAAAAAUAAAABMQEAAAALLTIwMTA2NTgyMjcDAAAAAzE2MAIAAAAENDQyMAQAAAABMAcAAAAJMy8yNS8yMDI0CAAAAAoxMi8zMS8yMDIzCQAAAAEwYUt8DghN3Aj7dYLlFk3cCCZDSVEuTllTRTpBSVouSVFfTklfTk9STV9NQVJHSU4uRlEzMjAyMgEAAAD/bj0AAgAAAAYwLjIwODUBCAAAAAUAAAABMQEAAAALLTIwMjE0MDEwMTYDAAAAAzE2MAIAAAAENDQyMAQAAAABMAcAAAAJMy8yNS8yMDI0CAAAAAk5LzMwLzIwMjIJAAAAATBhS3wOCE3cCPJOguUWTdwIJkNJUS5OWVNFOkFUTy5JUV9OSV9OT1JNX01BUkdJTi5GUTQyMDIzAQAAAAzbAwACAAAABzE0LjQ0OTEBCAAAAAUAAAABMQEAAAALLTIwMTg5ODA0OTYDAAAAAzE2MAIAAAAENDQyMAQAAAABMAcAAAAJMy8yNS8yMDI0CAAAAAk5LzMwLzIwMjMJAAAAATBhS3wOCE3cCPJOguUWTdwIK0NJUS5OQVNEQVFHUzpBRFNLLklRX05JX05PUk1fTUFSR0lOLkZRMTIwMTkBAAAAXtQBAAIAAAAHLTQuOTExNQEIAAAABQAAAAExAQAAAAoxOTY3Mjk2NDQ5AwAAAAMxNjACAAAABDQ0MjAEAAAAATAHAAAACTMvMjUvMjAyNAgAAAAJNC8zMC8yMDE4CQAAAAEwYUt8DghN3AjyToLlFk3cCCZDSVEuTllTRTpBWk8uSVFfTklfTk9STV9NQVJHSU4uRlE0MjAxOQEAAADbYgAAAgAAAAcxMS4xNjk0AQgAAAAF</t>
  </si>
  <si>
    <t>AAAAATEBAAAACjIwNjYyOTQzODkDAAAAAzE2MAIAAAAENDQyMAQAAAABMAcAAAAJMy8yNS8yMDI0CAAAAAk4LzMxLzIwMTkJAAAAATBhS3wOCE3cCPt1guUWTdwIJkNJUS5OWVNFOkFWWS5JUV9OSV9OT1JNX01BUkdJTi5GUTEyMDIxAQAAADLcAwACAAAABjguMTU5NAEIAAAABQAAAAExAQAAAAstMjA5ODgxMzQ4MwMAAAADMTYwAgAAAAQ0NDIwBAAAAAEwBwAAAAkzLzI1LzIwMjQIAAAACDQvMy8yMDIxCQAAAAEwYUt8DghN3AjyToLlFk3cCCpDSVEuTkFTREFRR1M6QktSLklRX05JX05PUk1fTUFSR0lOLkZRMjIwMjEBAAAApxFVGQIAAAAFMy4wMDcBCAAAAAUAAAABMQEAAAALLTIwODg0MzA1OTADAAAAAzE2MAIAAAAENDQyMAQAAAABMAcAAAAJMy8yNS8yMDI0CAAAAAk2LzMwLzIwMjEJAAAAATBhS3wOCE3cCPJOguUWTdwIJkNJUS5OWVNFOkJBQy5JUV9OSV9OT1JNX01BUkdJTi5GUTEyMDIzAQAAAGlKAAACAAAABzIyLjQyOTEBCAAAAAUAAAABMQEAAAALLTIwNDc5OTY3NTYDAAAAAzE2MAIAAAAENDQyMAQAAAABMAcAAAAJMy8yNS8yMDI0CAAAAAkzLzMxLzIwMjMJAAAAATBhS3wOCE3cCPJOguUWTdwIJ0NJUS5OWVNFOkJCV0kuSVFfTklfTk9STV9NQVJHSU4uRlExMjAyMAEAAABoWwQAAgAAAAYxLjQyNjMBCAAAAAUAAAABMQEAAAAKMjAzOTczNzA4NAMAAAADMTYwAgAAAAQ0NDIwBAAAAAEwBwAA</t>
  </si>
  <si>
    <t>AAkzLzI1LzIwMjQIAAAACDUvNC8yMDE5CQAAAAEwYUt8DghN3AjyToLlFk3cCCZDSVEuTllTRTpCRFguSVFfTklfTk9STV9NQVJHSU4uRlExMjAyMgEAAAD+lAEAAgAAAAY4LjM5ODYBCAAAAAUAAAABMQEAAAALLTIwNjI0NjcwMDUDAAAAAzE2MAIAAAAENDQyMAQAAAABMAcAAAAJMy8yNS8yMDI0CAAAAAoxMi8zMS8yMDIxCQAAAAEwYUt8DghN3AjgJ4LlFk3cCChDSVEuTllTRTpCUksuQS5JUV9OSV9OT1JNX01BUkdJTi5GUTEyMDE5AQAAABPlAwACAAAABzI4LjM2MDEBCAAAAAUAAAABMQEAAAAKMjAzMjc3NjgzMAMAAAADMTYwAgAAAAQ0NDIwBAAAAAEwBwAAAAkzLzI1LzIwMjQIAAAACTMvMzEvMjAxOQkAAAABMGFLfA4ITdwI4CeC5RZN3AgmQ0lRLk5ZU0U6QklPLklRX05JX05PUk1fTUFSR0lOLkZRMTIwMjEBAAAA/+YDAAIAAAAHMTAuMTkwMgEIAAAABQAAAAExAQAAAAstMjA5OTgyNDA3NAMAAAADMTYwAgAAAAQ0NDIwBAAAAAEwBwAAAAkzLzI1LzIwMjQIAAAACTMvMzEvMjAyMQkAAAABMGFLfA4ITdwI8k6C5RZN3AgrQ0lRLk5BU0RBUUdTOkJJSUIuSVFfTklfTk9STV9NQVJHSU4uRlEyMjAyMwEAAAAedAAAAgAAAAYxNi40NDkBCAAAAAUAAAABMQEAAAALLTIwMzcxOTgwODYDAAAAAzE2MAIAAAAENDQyMAQAAAABMAcAAAAJMy8yNS8yMDI0CAAAAAk2LzMwLzIwMjMJAAAAATBhS3wOCE3cCPJO</t>
  </si>
  <si>
    <t>guUWTdwIJkNJUS5OWVNFOkJMSy5JUV9OSV9OT1JNX01BUkdJTi5GUTEyMDIyAQAAANUnBgACAAAABzI0LjU1MDQBCAAAAAUAAAABMQEAAAALLTIwNDcyMTU3MTgDAAAAAzE2MAIAAAAENDQyMAQAAAABMAcAAAAJMy8yNS8yMDI0CAAAAAkzLzMxLzIwMjIJAAAAATBhS3wOCE3cCOAnguUWTdwIJUNJUS5OWVNFOkJYLklRX05JX05PUk1fTUFSR0lOLkZRMjIwMjABAAAA7EAKAAIAAAAGNi4wMjI4AQgAAAAFAAAAATEBAAAACy0yMTM5NTUyNTI1AwAAAAMxNjACAAAABDQ0MjAEAAAAATAHAAAACTMvMjUvMjAyNAgAAAAJNi8zMC8yMDIwCQAAAAEwYUt8DghN3AjgJ4LlFk3cCCZDSVEuTllTRTpCV0EuSVFfTklfTk9STV9NQVJHSU4uRlE0MjAyMwEAAABsZAAAAgAAAAY0LjY5MTkBCAAAAAUAAAABMQEAAAALLTIwMTEyMzU5ODADAAAAAzE2MAIAAAAENDQyMAQAAAABMAcAAAAJMy8yNS8yMDI0CAAAAAoxMi8zMS8yMDIzCQAAAAEwYUt8DghN3AjgJ4LlFk3cCCZDSVEuTllTRTpCWFAuSVFfTklfTk9STV9NQVJHSU4uRlEzMjAyMgEAAACWngUAAgAAAAY1LjIzMjMBCAAAAAUAAAABMQEAAAALLTIwMjA2MTUyNzUDAAAAAzE2MAIAAAAENDQyMAQAAAABMAcAAAAJMy8yNS8yMDI0CAAAAAk5LzMwLzIwMjIJAAAAATBhS3wOCE3cCOAnguUWTdwIJkNJUS5OWVNFOkJTWC5JUV9OSV9OT1JNX01BUkdJTi5GUTEyMDIxAQAA</t>
  </si>
  <si>
    <t>ALvYBAACAAAABjYuNDcyNQEIAAAABQAAAAExAQAAAAstMjA5ODQ3NDg2NgMAAAADMTYwAgAAAAQ0NDIwBAAAAAEwBwAAAAkzLzI1LzIwMjQIAAAACTMvMzEvMjAyMQkAAAABMGFLfA4ITdwIyACC5RZN3AgmQ0lRLk5ZU0U6Qk1ZLklRX05JX05PUk1fTUFSR0lOLkZRMTIwMjABAAAAxmQAAAIAAAAHMTQuMjkzNgEIAAAABQAAAAExAQAAAAoyMDkzNTgwOTkyAwAAAAMxNjACAAAABDQ0MjAEAAAAATAHAAAACTMvMjUvMjAyNAgAAAAJMy8zMS8yMDIwCQAAAAEwYUt8DghN3AjgJ4LlFk3cCCVDSVEuTllTRTpCUi5JUV9OSV9OT1JNX01BUkdJTi5GUTIyMDIzAQAAAGLCDwACAAAABjMuNDE3NwEIAAAABQAAAAExAQAAAAstMjAxMTg2NzQyOAMAAAADMTYwAgAAAAQ0NDIwBAAAAAEwBwAAAAkzLzI1LzIwMjQIAAAACjEyLzMxLzIwMjIJAAAAATBhS3wOCE3cCOAnguUWTdwIJkNJUS5OWVNFOkJSTy5JUV9OSV9OT1JNX01BUkdJTi5GUTQyMDIxAQAAAByJBAACAAAABzEzLjE0NjcBCAAAAAUAAAABMQEAAAALLTIwNTkyMTUzMjMDAAAAAzE2MAIAAAAENDQyMAQAAAABMAcAAAAJMy8yNS8yMDI0CAAAAAoxMi8zMS8yMDIxCQAAAAEwYUt8DghN3AjgJ4LlFk3cCCdDSVEuTllTRTpCRi5CLklRX05JX05PUk1fTUFSR0lOLkZRMzIwMjABAAAAR+sDAAIAAAAHMTkuNzQ0MQEIAAAABQAAAAExAQAAAAoyMDgyOTE4NzcxAwAA</t>
  </si>
  <si>
    <t>AAMxNjACAAAABDQ0MjAEAAAAATAHAAAACTMvMjUvMjAyNAgAAAAJMS8zMS8yMDIwCQAAAAEwYUt8DghN3AjIAILlFk3cCCdDSVEuTllTRTpCTERSLklRX05JX05PUk1fTUFSR0lOLkZRMTIwMTkBAAAAAYgAAAIAAAAGMS43NzQyAQgAAAAFAAAAATEBAAAACjIwMzI2MTI5MjkDAAAAAzE2MAIAAAAENDQyMAQAAAABMAcAAAAJMy8yNS8yMDI0CAAAAAkzLzMxLzIwMTkJAAAAATBhS3wOCE3cCMgAguUWTdwIK0NJUS5OQVNEQVFHUzpDSFJXLklRX05JX05PUk1fTUFSR0lOLkZRMTIwMjMBAAAAVp8FAAIAAAAGMS44NDk3AQgAAAAFAAAAATEBAAAACy0yMDQ4ODI1ODU3AwAAAAMxNjACAAAABDQ0MjAEAAAAATAHAAAACTMvMjUvMjAyNAgAAAAJMy8zMS8yMDIzCQAAAAEwYUt8DghN3AjIAILlFk3cCCtDSVEuTkFTREFRR1M6Q0ROUy5JUV9OSV9OT1JNX01BUkdJTi5GUTMyMDIyAQAAAFVlAAACAAAABzE3LjcxOTUBCAAAAAUAAAABMQEAAAALLTIwMjMyOTY2OTUDAAAAAzE2MAIAAAAENDQyMAQAAAABMAcAAAAJMy8yNS8yMDI0CAAAAAkxMC8xLzIwMjIJAAAAATBhS3wOCE3cCMgAguUWTdwIKkNJUS5OQVNEQVFHUzpDWlIuSVFfTklfTk9STV9NQVJHSU4uRlEyMjAyMgEAAADC0S8AAgAAAAYyLjE4ODkBCAAAAAUAAAABMQEAAAALLTIwMzYxOTUxNTADAAAAAzE2MAIAAAAENDQyMAQAAAABMAcAAAAJMy8yNS8yMDI0</t>
  </si>
  <si>
    <t>CAAAAAk2LzMwLzIwMjIJAAAAATBhS3wOCE3cCMgAguUWTdwIJkNJUS5OWVNFOkNQVC5JUV9OSV9OT1JNX01BUkdJTi5GUTEyMDIyAQAAAPIFBQACAAAABjguNDczOQEIAAAABQAAAAExAQAAAAstMjA0ODYwNzM5OAMAAAADMTYwAgAAAAQ0NDIwBAAAAAEwBwAAAAkzLzI1LzIwMjQIAAAACTMvMzEvMjAyMgkAAAABMGFLfA4ITdwIyACC5RZN3AgmQ0lRLk5ZU0U6Q1BCLklRX05JX05PUk1fTUFSR0lOLkZRNDIwMjEBAAAAmvEDAAIAAAAGMTIuODQ3AQgAAAAFAAAAATEBAAAACy0yMDc3MDQ3ODQ5AwAAAAMxNjACAAAABDQ0MjAEAAAAATAHAAAACTMvMjUvMjAyNAgAAAAIOC8xLzIwMjEJAAAAATBhS3wOCE3cCMgAguUWTdwIJkNJUS5OWVNFOkNPRi5JUV9OSV9OT1JNX01BUkdJTi5GUTEyMDIyAQAAAHEhBQACAAAABzI0LjU1NDcBCAAAAAUAAAABMQEAAAALLTIwNDcxODM0MjgDAAAAAzE2MAIAAAAENDQyMAQAAAABMAcAAAAJMy8yNS8yMDI0CAAAAAkzLzMxLzIwMjIJAAAAATBhS3wOCE3cCMgAguUWTdwIJkNJUS5OWVNFOkNBSC5JUV9OSV9OT1JNX01BUkdJTi5GUTEyMDIyAQAAAK+gAgACAAAABjAuNTg0OAEIAAAABQAAAAExAQAAAAstMjA3MTkyNDc2MwMAAAADMTYwAgAAAAQ0NDIwBAAAAAEwBwAAAAkzLzI1LzIwMjQIAAAACTkvMzAvMjAyMQkAAAABMGFLfA4ITdwIvNmB5RZN3AgmQ0lRLk5ZU0U6S01Y</t>
  </si>
  <si>
    <t>LklRX05JX05PUk1fTUFSR0lOLkZRMjIwMjIBAAAAxXEFAAIAAAAGMi44MjU2AQgAAAAFAAAAATEBAAAACy0yMDc1Njk0MjY2AwAAAAMxNjACAAAABDQ0MjAEAAAAATAHAAAACTMvMjUvMjAyNAgAAAAJOC8zMS8yMDIxCQAAAAEwYUt8DghN3Ai82YHlFk3cCCZDSVEuTllTRTpDQ0wuSVFfTklfTk9STV9NQVJHSU4uRlEyMjAyMgEAAAAH8wMAAgAAAAgtNDcuNjYyNAEIAAAABQAAAAExAQAAAAstMjAzOTY1MjEwMQMAAAADMTYwAgAAAAQ0NDIwBAAAAAEwBwAAAAkzLzI1LzIwMjQIAAAACTUvMzEvMjAyMgkAAAABMGFLfA4ITdwIvNmB5RZN3AgnQ0lRLk5ZU0U6Q0FSUi5JUV9OSV9OT1JNX01BUkdJTi5GUTIyMDIyAQAAAPl2CQACAAAABjkuMjMwNAEIAAAABQAAAAExAQAAAAstMjAzNjkwODYzOAMAAAADMTYwAgAAAAQ0NDIwBAAAAAEwBwAAAAkzLzI1LzIwMjQIAAAACTYvMzAvMjAyMgkAAAABMGFLfA4ITdwIvNmB5RZN3AgnQ0lRLk5ZU0U6Q1RMVC5JUV9OSV9OT1JNX01BUkdJTi5GUTIyMDIyAQAAAJ7A9wQCAAAABjYuOTg0MwEIAAAABQAAAAExAQAAAAstMjA0MDg1Njk2NQMAAAADMTYwAgAAAAQ0NDIwBAAAAAEwBwAAAAkzLzI1LzIwMjQIAAAACjEyLzMxLzIwMjEJAAAAATBhS3wOCE3cCLzZgeUWTdwIJkNJUS5OWVNFOkNBVC5JUV9OSV9OT1JNX01BUkdJTi5GUTQyMDIyAQAAADL1AwACAAAABzExLjQ1</t>
  </si>
  <si>
    <t>MTYBCAAAAAUAAAABMQEAAAALLTIwMDk4NjM0ODEDAAAAAzE2MAIAAAAENDQyMAQAAAABMAcAAAAJMy8yNS8yMDI0CAAAAAoxMi8zMS8yMDIyCQAAAAEwYUt8DghN3Ai82YHlFk3cCCdDSVEuQkFUUzpDQk9FLklRX05JX05PUk1fTUFSR0lOLkZRMjIwMjMBAAAAqc7xAQIAAAAHMTYuNjk1NQEIAAAABQAAAAExAQAAAAstMjAzNTQ3Nzk2MQMAAAADMTYwAgAAAAQ0NDIwBAAAAAEwBwAAAAkzLzI1LzIwMjQIAAAACTYvMzAvMjAyMwkAAAABMGFLfA4ITdwIvNmB5RZN3AgnQ0lRLk5ZU0U6Q0JSRS5JUV9OSV9OT1JNX01BUkdJTi5GUTQyMDIzAQAAABApQAACAAAABjMuNTQ0NQEIAAAABQAAAAExAQAAAAstMjAwOTYwMDgwMwMAAAADMTYwAgAAAAQ0NDIwBAAAAAEwBwAAAAkzLzI1LzIwMjQIAAAACjEyLzMxLzIwMjMJAAAAATBhS3wOCE3cCLzZgeUWTdwIKkNJUS5OQVNEQVFHUzpDRFcuSVFfTklfTk9STV9NQVJHSU4uRlE0MjAyMwEAAACcEwUAAgAAAAY1LjcwODgBCAAAAAUAAAABMQEAAAALLTIwMDg1NzkyNTQDAAAAAzE2MAIAAAAENDQyMAQAAAABMAcAAAAJMy8yNS8yMDI0CAAAAAoxMi8zMS8yMDIzCQAAAAEwYUt8DghN3Ai8soHlFk3cCCpDSVEuTkFTREFRR1M6Q0RXLklRX05JX05PUk1fTUFSR0lOLkZRMjIwMTkBAAAAnBMFAAIAAAAGMy41MjU5AQgAAAAFAAAAATEBAAAACjIwNDgzMTYwMjcDAAAAAzE2</t>
  </si>
  <si>
    <t>MAIAAAAENDQyMAQAAAABMAcAAAAJMy8yNS8yMDI0CAAAAAk2LzMwLzIwMTkJAAAAATBhS3wOCE3cCLyygeUWTdwIJUNJUS5OWVNFOkNFLklRX05JX05PUk1fTUFSR0lOLkZRNDIwMTkBAAAAHS8GAAIAAAAGNi4xNDUyAQgAAAAFAAAAATEBAAAACjIwNzk3MDAxMTMDAAAAAzE2MAIAAAAENDQyMAQAAAABMAcAAAAJMy8yNS8yMDI0CAAAAAoxMi8zMS8yMDE5CQAAAAEwYUt8DghN3Ai8soHlFk3cCCZDSVEuTllTRTpDT1IuSVFfTklfTk9STV9NQVJHSU4uRlEyMjAyMAEAAADpYAAAAgAAAAYwLjczMTcBCAAAAAUAAAABMQEAAAAKMjA5NjA4NDAzOAMAAAADMTYwAgAAAAQ0NDIwBAAAAAEwBwAAAAkzLzI1LzIwMjQIAAAACTMvMzEvMjAyMAkAAAABMGFLfA4ITdwIvNmB5RZN3AgmQ0lRLk5ZU0U6Q05DLklRX05JX05PUk1fTUFSR0lOLkZRNDIwMjABAAAAoWYAAAIAAAAGMC4yNTQ3AQgAAAAFAAAAATEBAAAACy0yMTExMjU5ODc0AwAAAAMxNjACAAAABDQ0MjAEAAAAATAHAAAACTMvMjUvMjAyNAgAAAAKMTIvMzEvMjAyMAkAAAABMGFLfA4ITdwIvLKB5RZN3AgmQ0lRLk5ZU0U6Q05QLklRX05JX05PUk1fTUFSR0lOLkZRMjIwMjEBAAAA2UMEAAIAAAAGNi41Mjk4AQgAAAAFAAAAATEBAAAACy0yMDg3MTE4Mjk3AwAAAAMxNjACAAAABDQ0MjAEAAAAATAHAAAACTMvMjUvMjAyNAgAAAAJNi8zMC8yMDIxCQAAAAEw</t>
  </si>
  <si>
    <t>YUt8DghN3Ai8soHlFk3cCCVDSVEuTllTRTpDRi5JUV9OSV9OT1JNX01BUkdJTi5GUTQyMDIxAQAAAMAkVQECAAAABzIwLjYzNDgBCAAAAAUAAAABMQEAAAALLTIwNTk3MzM3NjMDAAAAAzE2MAIAAAAENDQyMAQAAAABMAcAAAAJMy8yNS8yMDI0CAAAAAoxMi8zMS8yMDIxCQAAAAEwYUt8DghN3Ai8soHlFk3cCCZDSVEuTllTRTpDUkwuSVFfTklfTk9STV9NQVJHSU4uRlE0MjAyMQEAAADVYwEAAgAAAAcxMC4xMjk4AQgAAAAFAAAAATEBAAAACy0yMDU5ODE3NDY5AwAAAAMxNjACAAAABDQ0MjAEAAAAATAHAAAACTMvMjUvMjAyNAgAAAAKMTIvMjUvMjAyMQkAAAABMGFLfA4ITdwIvLKB5RZN3AgrQ0lRLk5BU0RBUUdTOkNIVFIuSVFfTklfTk9STV9NQVJHSU4uRlEyMjAyMgEAAACZTAAAAgAAAAY4LjA4MzkBCAAAAAUAAAABMQEAAAALLTIwMzY4MjAzMzcDAAAAAzE2MAIAAAAENDQyMAQAAAABMAcAAAAJMy8yNS8yMDI0CAAAAAk2LzMwLzIwMjIJAAAAATBhS3wOCE3cCJWLgeUWTdwIJkNJUS5OWVNFOkNWWC5JUV9OSV9OT1JNX01BUkdJTi5GUTQyMDIyAQAAAMqAAQACAAAABzEyLjQwODcBCAAAAAUAAAABMQEAAAALLTIwMDg1NTc0ODgDAAAAAzE2MAIAAAAENDQyMAQAAAABMAcAAAAJMy8yNS8yMDI0CAAAAAoxMi8zMS8yMDIyCQAAAAEwYUt8DghN3Ai8soHlFk3cCCZDSVEuTllTRTpDTUcuSVFfTklfTk9S</t>
  </si>
  <si>
    <t>TV9NQVJHSU4uRlEyMjAyMwEAAABOZwAAAgAAAAYxMS41NDQBCAAAAAUAAAABMQEAAAALLTIwMzY3MTk0MTgDAAAAAzE2MAIAAAAENDQyMAQAAAABMAcAAAAJMy8yNS8yMDI0CAAAAAk2LzMwLzIwMjMJAAAAATBhS3wOCE3cCLyygeUWTdwIJUNJUS5OWVNFOkNCLklRX05JX05PUk1fTUFSR0lOLkZRNDIwMjMBAAAAFBkDAAIAAAAHMTIuNTg1MgEIAAAABQAAAAExAQAAAAstMjAwODg3NTczMAMAAAADMTYwAgAAAAQ0NDIwBAAAAAEwBwAAAAkzLzI1LzIwMjQIAAAACjEyLzMxLzIwMjMJAAAAATBhS3wOCE3cCLyygeUWTdwIJUNJUS5OWVNFOkNCLklRX05JX05PUk1fTUFSR0lOLkZRMjIwMTkBAAAAFBkDAAIAAAAGOS45ODY1AQgAAAAFAAAAATEBAAAACjIwNDc0NDIzNDQDAAAAAzE2MAIAAAAENDQyMAQAAAABMAcAAAAJMy8yNS8yMDI0CAAAAAk2LzMwLzIwMTkJAAAAATBhS3wOCE3cCJWLgeUWTdwIJkNJUS5OWVNFOkNIRC5JUV9OSV9OT1JNX01BUkdJTi5GUTQyMDE5AQAAAPH7AwACAAAABjkuMjQyMgEIAAAABQAAAAExAQAAAAoyMDgwOTI3MzQ2AwAAAAMxNjACAAAABDQ0MjAEAAAAATAHAAAACTMvMjUvMjAyNAgAAAAKMTIvMzEvMjAxOQkAAAABMGFLfA4ITdwIlYuB5RZN3AgrQ0lRLk5BU0RBUUdTOkNJTkYuSVFfTklfTk9STV9NQVJHSU4uRlE0MjAyMAEAAABJ+gMAAgAAAAczMC41MzA4AQgAAAAFAAAA</t>
  </si>
  <si>
    <t>ATEBAAAACy0yMTEwNjQwMjU5AwAAAAMxNjACAAAABDQ0MjAEAAAAATAHAAAACTMvMjUvMjAyNAgAAAAKMTIvMzEvMjAyMAkAAAABMGFLfA4ITdwIlYuB5RZN3AgrQ0lRLk5BU0RBUUdTOkNUQVMuSVFfTklfTk9STV9NQVJHSU4uRlE0MjAyMQEAAAB1+gMAAgAAAAcxMS40Nzc3AQgAAAAFAAAAATEBAAAACy0yMDg3ODM0ODc0AwAAAAMxNjACAAAABDQ0MjAEAAAAATAHAAAACTMvMjUvMjAyNAgAAAAJNS8zMS8yMDIxCQAAAAEwYUt8DghN3AiVi4HlFk3cCCtDSVEuTkFTREFRR1M6Q1NDTy5JUV9OSV9OT1JNX01BUkdJTi5GUTQyMDIyAQAAAOtMAAACAAAABzE2LjQwMDEBCAAAAAUAAAABMQEAAAALLTIwMjc1MDgzNjEDAAAAAzE2MAIAAAAENDQyMAQAAAABMAcAAAAJMy8yNS8yMDI0CAAAAAk3LzMwLzIwMjIJAAAAATBhS3wOCE3cCIdkgeUWTdwIJENJUS5OWVNFOkMuSVFfTklfTk9STV9NQVJHSU4uRlE0MjAyMwEAAAAH+gUAAgAAAActNS43MjcyAQgAAAAFAAAAATEBAAAACy0yMDA4ODc1NzQ1AwAAAAMxNjACAAAABDQ0MjAEAAAAATAHAAAACTMvMjUvMjAyNAgAAAAKMTIvMzEvMjAyMwkAAAABMGFLfA4ITdwIh2SB5RZN3AgkQ0lRLk5ZU0U6Qy5JUV9OSV9OT1JNX01BUkdJTi5GUTQyMDE5AQAAAAf6BQADAAAAAABhS3wOCE3cCJWLgeUWTdwIJkNJUS5OWVNFOkNGRy5JUV9OSV9OT1JNX01BUkdJTi5GUTQy</t>
  </si>
  <si>
    <t>MDIwAQAAAJGxvgICAAAABzIyLjU0NDIBCAAAAAUAAAABMQEAAAALLTIxMTA2NDQ5MTQDAAAAAzE2MAIAAAAENDQyMAQAAAABMAcAAAAJMy8yNS8yMDI0CAAAAAoxMi8zMS8yMDIwCQAAAAEwYUt8DghN3AiVi4HlFk3cCCpDSVEuTkFTREFRR1M6Q01FLklRX05JX05PUk1fTUFSR0lOLkZRNDIwMjEBAAAAYZYeAAIAAAAGMzYuMjE5AQgAAAAFAAAAATEBAAAACy0yMDU5MjE0NzQ3AwAAAAMxNjACAAAABDQ0MjAEAAAAATAHAAAACTMvMjUvMjAyNAgAAAAKMTIvMzEvMjAyMQkAAAABMGFLfA4ITdwIh2SB5RZN3AgmQ0lRLk5ZU0U6Q01TLklRX05JX05PUk1fTUFSR0lOLkZRNDIwMjIBAAAAku4DAAMAAAAAAGFLfA4ITdwIh2SB5RZN3AgrQ0lRLk5BU0RBUUdTOkNUU0guSVFfTklfTk9STV9NQVJHSU4uRlE0MjAyMwEAAADo4wUAAgAAAAcxMC40NDI5AQgAAAAFAAAAATEBAAAACy0yMDEwNDMyMzMxAwAAAAMxNjACAAAABDQ0MjAEAAAAATAHAAAACTMvMjUvMjAyNAgAAAAKMTIvMzEvMjAyMwkAAAABMGFLfA4ITdwIh2SB5RZN3AgrQ0lRLk5BU0RBUUdTOkNUU0guSVFfTklfTk9STV9NQVJHSU4uRlE0MjAxOQEAAADo4wUAAgAAAAcxMC4wODExAQgAAAAFAAAAATEBAAAACjIwNzk5MzQ5MzEDAAAAAzE2MAIAAAAENDQyMAQAAAABMAcAAAAJMy8yNS8yMDI0CAAAAAoxMi8zMS8yMDE5CQAAAAEwYUt8DghN3AiHZIHl</t>
  </si>
  <si>
    <t>Fk3cCCVDSVEuTllTRTpDTC5JUV9OSV9OT1JNX01BUkdJTi5GUTQyMDIwAQAAAGcABAACAAAABzExLjg4MTMBCAAAAAUAAAABMQEAAAALLTIxMTE3OTcxMDgDAAAAAzE2MAIAAAAENDQyMAQAAAABMAcAAAAJMy8yNS8yMDI0CAAAAAoxMi8zMS8yMDIwCQAAAAEwYUt8DghN3AiHZIHlFk3cCCxDSVEuTkFTREFRR1M6Q01DU0EuSVFfTklfTk9STV9NQVJHSU4uRlE0MjAyMQEAAAAdpQIAAgAAAAY4LjY1NDMBCAAAAAUAAAABMQEAAAALLTIwNjIzNzY3MjgDAAAAAzE2MAIAAAAENDQyMAQAAAABMAcAAAAJMy8yNS8yMDI0CAAAAAoxMi8zMS8yMDIxCQAAAAEwYUt8DghN3AiHZIHlFk3cCCZDSVEuTllTRTpDTUEuSVFfTklfTk9STV9NQVJHSU4uRlE0MjAyMgEAAADO3AQAAgAAAAcyOS4zMTg2AQgAAAAFAAAAATEBAAAACy0yMDA3Nzk4OTA5AwAAAAMxNjACAAAABDQ0MjAEAAAAATAHAAAACTMvMjUvMjAyNAgAAAAKMTIvMzEvMjAyMgkAAAABMGFLfA4ITdwIh2SB5RZN3AgmQ0lRLk5ZU0U6Q0FHLklRX05JX05PUk1fTUFSR0lOLkZRNDIwMjMBAAAADWkAAAIAAAAGOC4wOTk1AQgAAAAFAAAAATEBAAAACy0yMDM4MTUwMzQ4AwAAAAMxNjACAAAABDQ0MjAEAAAAATAHAAAACTMvMjUvMjAyNAgAAAAJNS8yOC8yMDIzCQAAAAEwYUt8DghN3AiHZIHlFk3cCCZDSVEuTllTRTpDQUcuSVFfTklfTk9STV9NQVJHSU4uRlE0</t>
  </si>
  <si>
    <t>MjAxOQEAAAANaQAAAgAAAAY2LjY5NjIBCAAAAAUAAAABMQEAAAAKMjA0NjIwMDY3OAMAAAADMTYwAgAAAAQ0NDIwBAAAAAEwBwAAAAkzLzI1LzIwMjQIAAAACTUvMjYvMjAxOQkAAAABMGFLfA4ITdwIej2B5RZN3AgmQ0lRLk5ZU0U6Q09QLklRX05JX05PUk1fTUFSR0lOLkZRNDIwMjABAAAAT4YEAAIAAAAILTEzLjg4NTEBCAAAAAUAAAABMQEAAAALLTIxMTE2NDMzMjIDAAAAAzE2MAIAAAAENDQyMAQAAAABMAcAAAAJMy8yNS8yMDI0CAAAAAoxMi8zMS8yMDIwCQAAAAEwYUt8DghN3Ah6PYHlFk3cCCVDSVEuTllTRTpFRC5JUV9OSV9OT1JNX01BUkdJTi5GUTQyMDIxAQAAAH8EBAACAAAABTguODM2AQgAAAAFAAAAATEBAAAACy0yMDYwNjY2ODc3AwAAAAMxNjACAAAABDQ0MjAEAAAAATAHAAAACTMvMjUvMjAyNAgAAAAKMTIvMzEvMjAyMQkAAAABMGFLfA4ITdwIej2B5RZN3AgmQ0lRLk5ZU0U6U1RaLklRX05JX05PUk1fTUFSR0lOLkZRNDIwMjIBAAAAHfIDAAIAAAAHMTUuMDk0NQEIAAAABQAAAAExAQAAAAstMjA1MTI0MTQ3OAMAAAADMTYwAgAAAAQ0NDIwBAAAAAEwBwAAAAkzLzI1LzIwMjQIAAAACTIvMjgvMjAyMgkAAAABMGFLfA4ITdwIej2B5RZN3AgqQ0lRLk5BU0RBUUdTOkNFRy5JUV9OSV9OT1JNX01BUkdJTi5GUTQyMDIzAQAAAM/cLwACAAAABjEuMjIwNgEIAAAABQAAAAExAQAAAAstMjAw</t>
  </si>
  <si>
    <t>ODM0MTEzNwMAAAADMTYwAgAAAAQ0NDIwBAAAAAEwBwAAAAkzLzI1LzIwMjQIAAAACjEyLzMxLzIwMjMJAAAAATBhS3wOCE3cCHo9geUWTdwIKkNJUS5OQVNEQVFHUzpDRUcuSVFfTklfTk9STV9NQVJHSU4uRlE0MjAxOQEAAADP3C8AAgAAAAUwLjYxMQEIAAAABQAAAAExAQAAAAstMjExMTA5MDIyOAMAAAADMTYwAgAAAAQ0NDIwBAAAAAEwBwAAAAkzLzI1LzIwMjQIAAAACjEyLzMxLzIwMTkJAAAAATBhS3wOCE3cCHo9geUWTdwIK0NJUS5OQVNEQVFHUzpDUFJULklRX05JX05PUk1fTUFSR0lOLkZRNDIwMjABAAAAj2kAAAIAAAAHMjMuOTgzNQEIAAAABQAAAAExAQAAAAstMjEyODU1NTEwNgMAAAADMTYwAgAAAAQ0NDIwBAAAAAEwBwAAAAkzLzI1LzIwMjQIAAAACTcvMzEvMjAyMAkAAAABMGFLfA4ITdwIej2B5RZN3AgmQ0lRLk5ZU0U6R0xXLklRX05JX05PUk1fTUFSR0lOLkZRNDIwMjEBAAAAEKcCAAIAAAAHMTIuMDk4NwEIAAAABQAAAAExAQAAAAstMjA2MTMxMzMzMwMAAAADMTYwAgAAAAQ0NDIwBAAAAAEwBwAAAAkzLzI1LzIwMjQIAAAACjEyLzMxLzIwMjEJAAAAATBhS3wOCE3cCHo9geUWTdwIJ0NJUS5OWVNFOkNUVkEuSVFfTklfTk9STV9NQVJHSU4uRlE0MjAyMgEAAAB6igUTAwAAAAAAYUt8DghN3Ah0FoHlFk3cCCtDSVEuTkFTREFRR1M6Q1NHUC5JUV9OSV9OT1JNX01BUkdJTi5GUTQyMDIz</t>
  </si>
  <si>
    <t>AQAAADfoBQACAAAABzEyLjk2NzgBCAAAAAUAAAABMQEAAAALLTIwMDkxNTQ4NzQDAAAAAzE2MAIAAAAENDQyMAQAAAABMAcAAAAJMy8yNS8yMDI0CAAAAAoxMi8zMS8yMDIzCQAAAAEwYUt8DghN3Ah0FoHlFk3cCCtDSVEuTkFTREFRR1M6Q1NHUC5JUV9OSV9OT1JNX01BUkdJTi5GUTQyMDE5AQAAADfoBQACAAAABTE3LjIzAQgAAAAFAAAAATEBAAAACjIwODE2ODEzNzUDAAAAAzE2MAIAAAAENDQyMAQAAAABMAcAAAAJMy8yNS8yMDI0CAAAAAoxMi8zMS8yMDE5CQAAAAEwYUt8DghN3Ah0FoHlFk3cCCtDSVEuTkFTREFRR1M6Q09TVC5JUV9OSV9OT1JNX01BUkdJTi5GUTQyMDIwAQAAAJFqAQACAAAABjIuMjAyMgEIAAAABQAAAAExAQAAAAstMjEyNzUxNTc0NwMAAAADMTYwAgAAAAQ0NDIwBAAAAAEwBwAAAAkzLzI1LzIwMjQIAAAACTgvMzAvMjAyMAkAAAABMGFLfA4ITdwIej2B5RZN3AgnQ0lRLk5ZU0U6Q1RSQS5JUV9OSV9OT1JNX01BUkdJTi5GUTQyMDIxAQAAAIXwAwACAAAABzM3LjE5NjgBCAAAAAUAAAABMQEAAAALLTIwNTkyNzc5MzUDAAAAAzE2MAIAAAAENDQyMAQAAAABMAcAAAAJMy8yNS8yMDI0CAAAAAoxMi8zMS8yMDIxCQAAAAEwYUt8DghN3Ah0FoHlFk3cCCZDSVEuTllTRTpDQ0kuSVFfTklfTk9STV9NQVJHSU4uRlE0MjAyMgEAAAA+agAAAgAAAAcxNS4wNTgxAQgAAAAFAAAAATEBAAAA</t>
  </si>
  <si>
    <t>Cy0yMDA4ODEzMzY3AwAAAAMxNjACAAAABDQ0MjAEAAAAATAHAAAACTMvMjUvMjAyNAgAAAAKMTIvMzEvMjAyMgkAAAABMGFLfA4ITdwIdBaB5RZN3AgqQ0lRLk5BU0RBUUdTOkNTWC5JUV9OSV9OT1JNX01BUkdJTi5GUTQyMDIzAQAAAJzvAwACAAAABzE5LjQxMjMBCAAAAAUAAAABMQEAAAALLTIwMTAyNTY1MTIDAAAAAzE2MAIAAAAENDQyMAQAAAABMAcAAAAJMy8yNS8yMDI0CAAAAAoxMi8zMS8yMDIzCQAAAAEwYUt8DghN3Ah0FoHlFk3cCCpDSVEuTkFTREFRR1M6Q1NYLklRX05JX05PUk1fTUFSR0lOLkZRNDIwMTkBAAAAnO8DAAIAAAAHMjEuOTQ1NAEIAAAABQAAAAExAQAAAAoyMDc5NTA2NTkxAwAAAAMxNjACAAAABDQ0MjAEAAAAATAHAAAACTMvMjUvMjAyNAgAAAAKMTIvMzEvMjAxOQkAAAABMGFLfA4ITdwIdBaB5RZN3AgmQ0lRLk5ZU0U6Q01JLklRX05JX05PUk1fTUFSR0lOLkZRNDIwMjABAAAAJQwEAAIAAAAGNi42NjM4AQgAAAAFAAAAATEBAAAACy0yMTEzNDQ5MjYwAwAAAAMxNjACAAAABDQ0MjAEAAAAATAHAAAACTMvMjUvMjAyNAgAAAAKMTIvMzEvMjAyMAkAAAABMGFLfA4ITdwIXe+A5RZN3AgmQ0lRLk5ZU0U6Q1ZTLklRX05JX05PUk1fTUFSR0lOLkZRNDIwMjEBAAAAuW0BAAIAAAAGMi41MTE5AQgAAAAFAAAAATEBAAAACy0yMDYyMDU1NDkzAwAAAAMxNjACAAAABDQ0MjAEAAAAATAH</t>
  </si>
  <si>
    <t>AAAACTMvMjUvMjAyNAgAAAAKMTIvMzEvMjAyMQkAAAABMGFLfA4ITdwIXe+A5RZN3AgmQ0lRLk5ZU0U6REhJLklRX05JX05PUk1fTUFSR0lOLkZRNDIwMjIBAAAAjaMBAAIAAAAHMTMuNDgyMQEIAAAABQAAAAExAQAAAAstMjAxODIzMzU4NQMAAAADMTYwAgAAAAQ0NDIwBAAAAAEwBwAAAAkzLzI1LzIwMjQIAAAACTkvMzAvMjAyMgkAAAABMGFLfA4ITdwIdBaB5RZN3AgmQ0lRLk5ZU0U6REhSLklRX05JX05PUk1fTUFSR0lOLkZRNDIwMjMBAAAAlQ0EAAIAAAAHMTIuMDIxOAEIAAAABQAAAAExAQAAAAstMjAwOTI1ODU4NgMAAAADMTYwAgAAAAQ0NDIwBAAAAAEwBwAAAAkzLzI1LzIwMjQIAAAACjEyLzMxLzIwMjMJAAAAATBhS3wOCE3cCHQWgeUWTdwIJkNJUS5OWVNFOkRIUi5JUV9OSV9OT1JNX01BUkdJTi5GUTQyMDE5AQAAAJUNBAACAAAABzEyLjYwOTYBCAAAAAUAAAABMQEAAAAKMjA4MTg2Njc1NAMAAAADMTYwAgAAAAQ0NDIwBAAAAAEwBwAAAAkzLzI1LzIwMjQIAAAACjEyLzMxLzIwMTkJAAAAATBhS3wOCE3cCF3vgOUWTdwIJkNJUS5OWVNFOkRSSS5JUV9OSV9OT1JNX01BUkdJTi5GUTQyMDIwAQAAACAhBQACAAAABy0zLjY4MDgBCAAAAAUAAAABMQEAAAALLTIxNDE3NzgxMjEDAAAAAzE2MAIAAAAENDQyMAQAAAABMAcAAAAJMy8yNS8yMDI0CAAAAAk1LzMxLzIwMjAJAAAAATBhS3wOCE3cCF3v</t>
  </si>
  <si>
    <t>gOUWTdwIJkNJUS5OWVNFOkRWQS5JUV9OSV9OT1JNX01BUkdJTi5GUTQyMDIxAQAAADyLAAACAAAABjQuNTgxNQEIAAAABQAAAAExAQAAAAstMjA1OTkzMDc1NwMAAAADMTYwAgAAAAQ0NDIwBAAAAAEwBwAAAAkzLzI1LzIwMjQIAAAACjEyLzMxLzIwMjEJAAAAATBhS3wOCE3cCF3vgOUWTdwIJkNJUS5OWVNFOkRBWS5JUV9OSV9OT1JNX01BUkdJTi5GUTQyMDIyAQAAAOLrtA4CAAAABjMuNDIxNgEIAAAABQAAAAExAQAAAAstMjAwNzcxMDU1NQMAAAADMTYwAgAAAAQ0NDIwBAAAAAEwBwAAAAkzLzI1LzIwMjQIAAAACjEyLzMxLzIwMjIJAAAAATBhS3wOCE3cCF3vgOUWTdwIJ0NJUS5OWVNFOkRFQ0suSVFfTklfTk9STV9NQVJHSU4uRlE0MjAyMwEAAACl/gQAAgAAAAY5LjEyNjYBCAAAAAUAAAABMQEAAAALLTIwNDI2MTM2NzIDAAAAAzE2MAIAAAAENDQyMAQAAAABMAcAAAAJMy8yNS8yMDI0CAAAAAkzLzMxLzIwMjMJAAAAATBhS3wOCE3cCEvIgOUWTdwIJ0NJUS5OWVNFOkRFQ0suSVFfTklfTk9STV9NQVJHSU4uRlE0MjAxOQEAAACl/gQAAgAAAAY1LjM2NTkBCAAAAAUAAAABMQEAAAAKMjAzOTM0MzUxNAMAAAADMTYwAgAAAAQ0NDIwBAAAAAEwBwAAAAkzLzI1LzIwMjQIAAAACTMvMzEvMjAxOQkAAAABMGFLfA4ITdwIXe+A5RZN3AglQ0lRLk5ZU0U6REUuSVFfTklfTk9STV9NQVJHSU4uRlE0MjAyMAEA</t>
  </si>
  <si>
    <t>AACADwQAAgAAAAY4LjcwMDQBCAAAAAUAAAABMQEAAAALLTIxMTY3ODQ2NTQDAAAAAzE2MAIAAAAENDQyMAQAAAABMAcAAAAJMy8yNS8yMDI0CAAAAAkxMS8xLzIwMjAJAAAAATBhS3wOCE3cCF3vgOUWTdwIJkNJUS5OWVNFOkRBTC5JUV9OSV9OT1JNX01BUkdJTi5GUTQyMDIxAQAAAEcQBAACAAAABjEuMDU1OQEIAAAABQAAAAExAQAAAAstMjA2MTUzNjE3MgMAAAADMTYwAgAAAAQ0NDIwBAAAAAEwBwAAAAkzLzI1LzIwMjQIAAAACjEyLzMxLzIwMjEJAAAAATBhS3wOCE3cCF3vgOUWTdwIK0NJUS5OQVNEQVFHUzpYUkFZLklRX05JX05PUk1fTUFSR0lOLkZRNDIwMjIBAAAAcGsAAAIAAAAGMS4xNDQ0AQgAAAAFAAAAATEBAAAACy0yMDA3ODE1OTYxAwAAAAMxNjACAAAABDQ0MjAEAAAAATAHAAAACTMvMjUvMjAyNAgAAAAKMTIvMzEvMjAyMgkAAAABMGFLfA4ITdwIS8iA5RZN3AgmQ0lRLk5ZU0U6RFZOLklRX05JX05PUk1fTUFSR0lOLkZRNDIwMjMBAAAADhEEAAIAAAAHMjQuNTAxOQEIAAAABQAAAAExAQAAAAstMjAwODIyMjE4MgMAAAADMTYwAgAAAAQ0NDIwBAAAAAEwBwAAAAkzLzI1LzIwMjQIAAAACjEyLzMxLzIwMjMJAAAAATBhS3wOCE3cCEvIgOUWTdwIJkNJUS5OWVNFOkRWTi5JUV9OSV9OT1JNX01BUkdJTi5GUTQyMDE5AQAAAA4RBAACAAAABy0wLjUwNDIBCAAAAAUAAAABMQEAAAAKMjA4MDk5</t>
  </si>
  <si>
    <t>ODk4NAMAAAADMTYwAgAAAAQ0NDIwBAAAAAEwBwAAAAkzLzI1LzIwMjQIAAAACjEyLzMxLzIwMTkJAAAAATBhS3wOCE3cCEvIgOUWTdwIK0NJUS5OQVNEQVFHUzpEWENNLklRX05JX05PUk1fTUFSR0lOLkZRNDIwMjABAAAAd70BAAIAAAAGOC45MzE3AQgAAAAFAAAAATEBAAAACy0yMTEyNDIzMTc0AwAAAAMxNjACAAAABDQ0MjAEAAAAATAHAAAACTMvMjUvMjAyNAgAAAAKMTIvMzEvMjAyMAkAAAABMGFLfA4ITdwIS8iA5RZN3AgrQ0lRLk5BU0RBUUdTOkZBTkcuSVFfTklfTk9STV9NQVJHSU4uRlE0MjAyMQEAAACAviUKAgAAAAc0MS4xMTgyAQgAAAAFAAAAATEBAAAACy0yMDU5NTU2ODc1AwAAAAMxNjACAAAABDQ0MjAEAAAAATAHAAAACTMvMjUvMjAyNAgAAAAKMTIvMzEvMjAyMQkAAAABMGFLfA4ITdwIS8iA5RZN3AgmQ0lRLk5ZU0U6RExSLklRX05JX05PUk1fTUFSR0lOLkZRNDIwMjIBAAAARHyoAAIAAAAGMy4wOTEzAQgAAAAFAAAAATEBAAAACy0yMDA5MDY2OTU4AwAAAAMxNjACAAAABDQ0MjAEAAAAATAHAAAACTMvMjUvMjAyNAgAAAAKMTIvMzEvMjAyMgkAAAABMGFLfA4ITdwIS8iA5RZN3AgmQ0lRLk5ZU0U6REZTLklRX05JX05PUk1fTUFSR0lOLkZRNDIwMjMBAAAAzmM4AAIAAAAHMTcuNTcyMQEIAAAABQAAAAExAQAAAAstMjAwODg5MTUxNwMAAAADMTYwAgAAAAQ0NDIwBAAAAAEwBwAAAAkz</t>
  </si>
  <si>
    <t>LzI1LzIwMjQIAAAACjEyLzMxLzIwMjMJAAAAATBhS3wOCE3cCEvIgOUWTdwIJkNJUS5OWVNFOkRGUy5JUV9OSV9OT1JNX01BUkdJTi5GUTQyMDE5AQAAAM5jOAACAAAABzMwLjI0MTkBCAAAAAUAAAABMQEAAAAKMjA4MDc0MTE2MgMAAAADMTYwAgAAAAQ0NDIwBAAAAAEwBwAAAAkzLzI1LzIwMjQIAAAACjEyLzMxLzIwMTkJAAAAATBhS3wOCE3cCEvIgOUWTdwIJUNJUS5OWVNFOkRHLklRX05JX05PUk1fTUFSR0lOLkZRNDIwMjABAAAA3hIEAAIAAAAGNi4xMDI4AQgAAAAFAAAAATEBAAAACjIwODUwNjE5NjgDAAAAAzE2MAIAAAAENDQyMAQAAAABMAcAAAAJMy8yNS8yMDI0CAAAAAkxLzMxLzIwMjAJAAAAATBhS3wOCE3cCAuhgOUWTdwIK0NJUS5OQVNEQVFHUzpETFRSLklRX05JX05PUk1fTUFSR0lOLkZRNDIwMjEBAAAAJWwAAAIAAAAFNi4yNzUBCAAAAAUAAAABMQEAAAALLTIxMDgyNjk2MDUDAAAAAzE2MAIAAAAENDQyMAQAAAABMAcAAAAJMy8yNS8yMDI0CAAAAAkxLzMwLzIwMjEJAAAAATBhS3wOCE3cCAuhgOUWTdwIJENJUS5OWVNFOkQuSVFfTklfTk9STV9NQVJHSU4uRlE0MjAyMgEAAABhEwQAAgAAAAcxNS4yMTgyAQgAAAAFAAAAATEBAAAACy0yMDA4NjQ1MTk0AwAAAAMxNjACAAAABDQ0MjAEAAAAATAHAAAACTMvMjUvMjAyNAgAAAAKMTIvMzEvMjAyMgkAAAABMGFLfA4ITdwIC6GA5RZN3Agm</t>
  </si>
  <si>
    <t>Q0lRLk5ZU0U6RFBaLklRX05JX05PUk1fTUFSR0lOLkZRNDIwMjMBAAAAYMwvAAIAAAAGOC45NTYzAQgAAAAFAAAAATEBAAAACy0yMDA4NzE5NDg5AwAAAAMxNjACAAAABDQ0MjAEAAAAATAHAAAACTMvMjUvMjAyNAgAAAAKMTIvMzEvMjAyMwkAAAABMGFLfA4ITdwIC6GA5RZN3AgmQ0lRLk5ZU0U6RFBaLklRX05JX05PUk1fTUFSR0lOLkZRNDIwMTkBAAAAYMwvAAIAAAAGOC42MjYxAQgAAAAFAAAAATEBAAAACjIwODE2OTYxNTYDAAAAAzE2MAIAAAAENDQyMAQAAAABMAcAAAAJMy8yNS8yMDI0CAAAAAoxMi8yOS8yMDE5CQAAAAEwYUt8DghN3AgLoYDlFk3cCCZDSVEuTllTRTpET1YuSVFfTklfTk9STV9NQVJHSU4uRlE0MjAyMAEAAAA1qwIAAgAAAAY4LjM3MjgBCAAAAAUAAAABMQEAAAALLTIxMTI2NTI3NTQDAAAAAzE2MAIAAAAENDQyMAQAAAABMAcAAAAJMy8yNS8yMDI0CAAAAAoxMi8zMS8yMDIwCQAAAAEwYUt8DghN3AgLoYDlFk3cCCZDSVEuTllTRTpET1cuSVFfTklfTk9STV9NQVJHSU4uRlE0MjAyMQEAAAAEAZYAAgAAAAU4LjE1NAEIAAAABQAAAAExAQAAAAstMjA2MjU5ODIwMQMAAAADMTYwAgAAAAQ0NDIwBAAAAAEwBwAAAAkzLzI1LzIwMjQIAAAACjEyLzMxLzIwMjEJAAAAATBhS3wOCE3cCAuhgOUWTdwIJkNJUS5OWVNFOkRURS5JUV9OSV9OT1JNX01BUkdJTi5GUTQyMDIyAQAAAGYRBAAC</t>
  </si>
  <si>
    <t>AAAABjQuMDkxMgEIAAAABQAAAAExAQAAAAstMjAxMTMxOTExNAMAAAADMTYwAgAAAAQ0NDIwBAAAAAEwBwAAAAkzLzI1LzIwMjQIAAAACjEyLzMxLzIwMjIJAAAAATBhS3wOCE3cCAuhgOUWTdwIJkNJUS5OWVNFOkRVSy5JUV9OSV9OT1JNX01BUkdJTi5GUTQyMDIzAQAAAEoWBAACAAAABzEyLjU1MTgBCAAAAAUAAAABMQEAAAALLTIwMDg4MDgxMjADAAAAAzE2MAIAAAAENDQyMAQAAAABMAcAAAAJMy8yNS8yMDI0CAAAAAoxMi8zMS8yMDIzCQAAAAEwYUt8DghN3AgFeoDlFk3cCCZDSVEuTllTRTpEVUsuSVFfTklfTk9STV9NQVJHSU4uRlE0MjAxOQEAAABKFgQAAwAAAAAAYUt8DghN3AgFeoDlFk3cCCVDSVEuTllTRTpERC5JUV9OSV9OT1JNX01BUkdJTi5GUTQyMDIwAQAAALi5CwACAAAABDcuMTIBCAAAAAUAAAABMQEAAAALLTIxMTI4NTM3NjYDAAAAAzE2MAIAAAAENDQyMAQAAAABMAcAAAAJMy8yNS8yMDI0CAAAAAoxMi8zMS8yMDIwCQAAAAEwYXJ8DghN3AgFeoDlFk3cCCZDSVEuTllTRTpFTU4uSVFfTklfTk9STV9NQVJHSU4uRlE0MjAyMQEAAAAvqgEAAgAAAAcxMi41Njk1AQgAAAAFAAAAATEBAAAACy0yMDYwNzI1NTk4AwAAAAMxNjACAAAABDQ0MjAEAAAAATAHAAAACTMvMjUvMjAyNAgAAAAKMTIvMzEvMjAyMQkAAAABMGFyfA4ITdwIC6GA5RZN3AgmQ0lRLk5ZU0U6RVROLklRX05JX05PUk1f</t>
  </si>
  <si>
    <t>TUFSR0lOLkZRNDIwMjIBAAAAoawCAAIAAAAGOS44NTMyAQgAAAAFAAAAATEBAAAACy0yMDA3Nzk4ODk3AwAAAAMxNjACAAAABDQ0MjAEAAAAATAHAAAACTMvMjUvMjAyNAgAAAAKMTIvMzEvMjAyMgkAAAABMGFyfA4ITdwIBXqA5RZN3AgrQ0lRLk5BU0RBUUdTOkVCQVkuSVFfTklfTk9STV9NQVJHSU4uRlE0MjAyMwEAAADWbAAAAgAAAAcxMC44MzEzAQgAAAAFAAAAATEBAAAACy0yMDA3Nzg2NTE2AwAAAAMxNjACAAAABDQ0MjAEAAAAATAHAAAACTMvMjUvMjAyNAgAAAAKMTIvMzEvMjAyMwkAAAABMGFyfA4ITdwIBXqA5RZN3AgrQ0lRLk5BU0RBUUdTOkVCQVkuSVFfTklfTk9STV9NQVJHSU4uRlE0MjAxOQEAAADWbAAAAgAAAAcxMi4zNTQ2AQgAAAAFAAAAATEBAAAACjIwNzkwMjI0MzQDAAAAAzE2MAIAAAAENDQyMAQAAAABMAcAAAAJMy8yNS8yMDI0CAAAAAoxMi8zMS8yMDE5CQAAAAEwYXJ8DghN3AgFeoDlFk3cCCZDSVEuTllTRTpFQ0wuSVFfTklfTk9STV9NQVJHSU4uRlE0MjAyMAEAAAD/GQQAAgAAAAY4LjgyNzQBCAAAAAUAAAABMQEAAAALLTIxMTAzMTg2OTkDAAAAAzE2MAIAAAAENDQyMAQAAAABMAcAAAAJMy8yNS8yMDI0CAAAAAoxMi8zMS8yMDIwCQAAAAEwYXJ8DghN3AgFeoDlFk3cCCZDSVEuTllTRTpBRkwuSVFfTklfTk9STV9NQVJHSU4uRlE0MjAyMgEAAABC0QMAAgAAAAY4LjUxNjkB</t>
  </si>
  <si>
    <t>CAAAAAUAAAABMQEAAAALLTIwMDkwMjYyOTIDAAAAAzE2MAIAAAAENDQyMAQAAAABMAcAAAAJMy8yNS8yMDI0CAAAAAoxMi8zMS8yMDIyCQAAAAEwYXJ8DghN3Aj5UoDlFk3cCCpDSVEuTkFTREFRR1M6TE5ULklRX05JX05PUk1fTUFSR0lOLkZRNDIwMjIBAAAAdcYEAAIAAAAGNi4wODQ1AQgAAAAFAAAAATEBAAAACy0yMDA5OTQ4NzY4AwAAAAMxNjACAAAABDQ0MjAEAAAAATAHAAAACTMvMjUvMjAyNAgAAAAKMTIvMzEvMjAyMgkAAAABMGFyfA4ITdwIBXqA5RZN3AgnQ0lRLk5ZU0U6QU1DUi5JUV9OSV9OT1JNX01BUkdJTi5GUTQyMDIyAQAAADMhBgACAAAABjYuNzAyNAEIAAAABQAAAAExAQAAAAstMjAzMjIwMTY3MwMAAAADMTYwAgAAAAQ0NDIwBAAAAAEwBwAAAAkzLzI1LzIwMjQIAAAACTYvMzAvMjAyMgkAAAABMGFyfA4ITdwIBXqA5RZN3AgqQ0lRLk5BU0RBUUdTOkFFUC5JUV9OSV9OT1JNX01BUkdJTi5GUTQyMDIxAQAAAC4RAgACAAAABTcuMzk3AQgAAAAFAAAAATEBAAAACy0yMDU5OTI1NzY2AwAAAAMxNjACAAAABDQ0MjAEAAAAATAHAAAACTMvMjUvMjAyNAgAAAAKMTIvMzEvMjAyMQkAAAABMGFyfA4ITdwIBXqA5RZN3AgmQ0lRLk5ZU0U6QU1ULklRX05JX05PUk1fTUFSR0lOLkZRNDIwMjABAAAAvmAAAAIAAAAHMTguODMzOQEIAAAABQAAAAExAQAAAAstMjExMDY4OTcyOQMAAAADMTYwAgAA</t>
  </si>
  <si>
    <t>AAQ0NDIwBAAAAAEwBwAAAAkzLzI1LzIwMjQIAAAACjEyLzMxLzIwMjAJAAAAATBhcnwOCE3cCPlSgOUWTdwIJkNJUS5OWVNFOkFNRS5JUV9OSV9OT1JNX01BUkdJTi5GUTQyMDE5AQAAAHR8AAACAAAABjEyLjgzNgEIAAAABQAAAAExAQAAAAoyMDgwODkxNDAwAwAAAAMxNjACAAAABDQ0MjAEAAAAATAHAAAACTMvMjUvMjAyNAgAAAAKMTIvMzEvMjAxOQkAAAABMGFyfA4ITdwI+VKA5RZN3AgqQ0lRLk5BU0RBUUdTOkFESS5JUV9OSV9OT1JNX01BUkdJTi5GUTEyMDIxAQAAABPWAwACAAAABzE3LjUyNzUBCAAAAAUAAAABMQEAAAALLTIxMTIxOTEwNDIDAAAAAzE2MAIAAAAENDQyMAQAAAABMAcAAAAJMy8yNS8yMDI0CAAAAAkxLzMwLzIwMjEJAAAAATBhcnwOCE3cCPlSgOUWTdwIJkNJUS5OWVNFOkFPTi5JUV9OSV9OT1JNX01BUkdJTi5GUTIyMDE5AQAAAC3UAQACAAAABjguOTIxNwEIAAAABQAAAAExAQAAAAoyMDQ3NDQyMzgzAwAAAAMxNjACAAAABDQ0MjAEAAAAATAHAAAACTMvMjUvMjAyNAgAAAAJNi8zMC8yMDE5CQAAAAEwYXJ8DghN3Aj5UoDlFk3cCCtDSVEuTkFTREFRR1M6QUFQTC5JUV9OSV9OT1JNX01BUkdJTi5GUTEyMDE5AQAAAGlhAAACAAAABzE3Ljc1NjYBCAAAAAUAAAABMQEAAAAKMjAwMjI4NDA0MwMAAAADMTYwAgAAAAQ0NDIwBAAAAAEwBwAAAAkzLzI1LzIwMjQIAAAACjEyLzI5LzIw</t>
  </si>
  <si>
    <t>MTgJAAAAATBhcnwOCE3cCPlSgOUWTdwIK0NJUS5OQVNEQVFHUzpBQ0dMLklRX05JX05PUk1fTUFSR0lOLkZRNDIwMjIBAAAAJ0sFAAIAAAAHMTguNjg2OQEIAAAABQAAAAExAQAAAAstMjAwODgyMjQ3NAMAAAADMTYwAgAAAAQ0NDIwBAAAAAEwBwAAAAkzLzI1LzIwMjQIAAAACjEyLzMxLzIwMjIJAAAAATBhcnwOCE3cCPlSgOUWTdwIJ0NJUS5OWVNFOkFORVQuSVFfTklfTk9STV9NQVJHSU4uRlEyMjAyMgEAAADD2/wBAgAAAAcyMS44Mjk5AQgAAAAFAAAAATEBAAAACy0yMDM2Mjc2NjYwAwAAAAMxNjACAAAABDQ0MjAEAAAAATAHAAAACTMvMjUvMjAyNAgAAAAJNi8zMC8yMDIyCQAAAAEwYXJ8DghN3Aj5UoDlFk3cCCZDSVEuTllTRTpBSVouSVFfTklfTk9STV9NQVJHSU4uRlExMjAyMgEAAAD/bj0AAgAAAAY0LjQxMDUBCAAAAAUAAAABMQEAAAALLTIwNDcxOTU5OTMDAAAAAzE2MAIAAAAENDQyMAQAAAABMAcAAAAJMy8yNS8yMDI0CAAAAAkzLzMxLzIwMjIJAAAAATBhcnwOCE3cCPlSgOUWTdwIJkNJUS5OWVNFOkFUTy5JUV9OSV9OT1JNX01BUkdJTi5GUTIyMDIyAQAAAAzbAwACAAAABzEzLjY5MTUBCAAAAAUAAAABMQEAAAALLTIwNDczODY3NjMDAAAAAzE2MAIAAAAENDQyMAQAAAABMAcAAAAJMy8yNS8yMDI0CAAAAAkzLzMxLzIwMjIJAAAAATBhcnwOCE3cCAssgOUWTdwIKkNJUS5OQVNEQVFHUzpB</t>
  </si>
  <si>
    <t>RFAuSVFfTklfTk9STV9NQVJHSU4uRlEyMjAyMwEAAAA97QEAAgAAAAcxNS4yMjQzAQgAAAAFAAAAATEBAAAACy0yMDExODY3Mzk1AwAAAAMxNjACAAAABDQ0MjAEAAAAATAHAAAACTMvMjUvMjAyNAgAAAAKMTIvMzEvMjAyMgkAAAABMGFyfA4ITdwICyyA5RZN3AgmQ0lRLk5ZU0U6QVpPLklRX05JX05PUk1fTUFSR0lOLkZRMzIwMTkBAAAA22IAAAIAAAAGMTEuMzI1AQgAAAAFAAAAATEBAAAACjIwNDEwODcxNzQDAAAAAzE2MAIAAAAENDQyMAQAAAABMAcAAAAJMy8yNS8yMDI0CAAAAAg1LzQvMjAxOQkAAAABMGFyfA4ITdwICyyA5RZN3AgmQ0lRLk5ZU0U6QVZZLklRX05JX05PUk1fTUFSR0lOLkZRNDIwMjABAAAAMtwDAAIAAAAGNy44NTQ0AQgAAAAFAAAAATEBAAAACy0yMTExMDkzODMxAwAAAAMxNjACAAAABDQ0MjAEAAAAATAHAAAACTMvMjUvMjAyNAgAAAAIMS8yLzIwMjEJAAAAATBhcnwOCE3cCAssgOUWTdwIKkNJUS5OQVNEQVFHUzpCS1IuSVFfTklfTk9STV9NQVJHSU4uRlExMjAyMQEAAACnEVUZAgAAAAY2LjMxMDEBCAAAAAUAAAABMQEAAAALLTIxMDI1MTA3NDEDAAAAAzE2MAIAAAAENDQyMAQAAAABMAcAAAAJMy8yNS8yMDI0CAAAAAkzLzMxLzIwMjEJAAAAATBhcnwOCE3cCNUEgOUWTdwIJkNJUS5OWVNFOkJBQy5JUV9OSV9OT1JNX01BUkdJTi5GUTQyMDIyAQAAAGlKAAACAAAABzIxLjA1</t>
  </si>
  <si>
    <t>NjQBCAAAAAUAAAABMQEAAAALLTIwMDk0NzYxNDkDAAAAAzE2MAIAAAAENDQyMAQAAAABMAcAAAAJMy8yNS8yMDI0CAAAAAoxMi8zMS8yMDIyCQAAAAEwYXJ8DghN3AgLLIDlFk3cCCdDSVEuTllTRTpCQldJLklRX05JX05PUk1fTUFSR0lOLkZRNDIwMTkBAAAAaFsEAAIAAAAHMTAuOTg3NwEIAAAABQAAAAExAQAAAAoyMDI0NjI4OTY5AwAAAAMxNjACAAAABDQ0MjAEAAAAATAHAAAACTMvMjUvMjAyNAgAAAAIMi8yLzIwMTkJAAAAATBhcnwOCE3cCAssgOUWTdwIJkNJUS5OWVNFOkJEWC5JUV9OSV9OT1JNX01BUkdJTi5GUTQyMDIxAQAAAP6UAQACAAAABTYuNjI1AQgAAAAFAAAAATEBAAAACy0yMDY4MDkzMTgzAwAAAAMxNjACAAAABDQ0MjAEAAAAATAHAAAACTMvMjUvMjAyNAgAAAAJOS8zMC8yMDIxCQAAAAEwYXJ8DghN3AgLLIDlFk3cCCZDSVEuTllTRTpCQlkuSVFfTklfTk9STV9NQVJHSU4uRlE0MjAyMwEAAACl5QMAAgAAAAYyLjk2NDgBCAAAAAUAAAABMQEAAAALLTIwMDU5MDQ4MjQDAAAAAzE2MAIAAAAENDQyMAQAAAABMAcAAAAJMy8yNS8yMDI0CAAAAAkxLzI4LzIwMjMJAAAAATBhcnwOCE3cCNUEgOUWTdwIJkNJUS5OWVNFOkJJTy5JUV9OSV9OT1JNX01BUkdJTi5GUTQyMDIwAQAAAP/mAwACAAAABzEzLjc1NDEBCAAAAAUAAAABMQEAAAALLTIxMTI3MTczMjQDAAAAAzE2MAIAAAAENDQyMAQA</t>
  </si>
  <si>
    <t>AAABMAcAAAAJMy8yNS8yMDI0CAAAAAoxMi8zMS8yMDIwCQAAAAEwYXJ8DghN3AjVBIDlFk3cCCtDSVEuTkFTREFRR1M6QklJQi5JUV9OSV9OT1JNX01BUkdJTi5GUTEyMDIzAQAAAB50AAACAAAABzEzLjM0OTUBCAAAAAUAAAABMQEAAAALLTIwNTAxMjgxOTcDAAAAAzE2MAIAAAAENDQyMAQAAAABMAcAAAAJMy8yNS8yMDI0CAAAAAkzLzMxLzIwMjMJAAAAATBhcnwOCE3cCNUEgOUWTdwIJkNJUS5OWVNFOkJMSy5JUV9OSV9OT1JNX01BUkdJTi5GUTQyMDIxAQAAANUnBgACAAAABjI1LjEzNwEIAAAABQAAAAExAQAAAAstMjA1OTU2ODYzNAMAAAADMTYwAgAAAAQ0NDIwBAAAAAEwBwAAAAkzLzI1LzIwMjQIAAAACjEyLzMxLzIwMjEJAAAAATBhcnwOCE3cCNUEgOUWTdwIJUNJUS5OWVNFOkJYLklRX05JX05PUk1fTUFSR0lOLkZRNDIwMTkBAAAA7EAKAAIAAAAGNi41OTQzAQgAAAAFAAAAATEBAAAACjIwODMzMTM1MTADAAAAAzE2MAIAAAAENDQyMAQAAAABMAcAAAAJMy8yNS8yMDI0CAAAAAoxMi8zMS8yMDE5CQAAAAEwYXJ8DghN3AjA3X/lFk3cCCZDSVEuTllTRTpCV0EuSVFfTklfTk9STV9NQVJHSU4uRlEyMjAyMwEAAABsZAAAAwAAAAAAYXJ8DghN3AjA3X/lFk3cCCZDSVEuTllTRTpCWFAuSVFfTklfTk9STV9NQVJHSU4uRlEyMjAyMgEAAACWngUAAgAAAAY4LjU4NzUBCAAAAAUAAAABMQEAAAALLTIw</t>
  </si>
  <si>
    <t>MzUwMDc4MjcDAAAAAzE2MAIAAAAENDQyMAQAAAABMAcAAAAJMy8yNS8yMDI0CAAAAAk2LzMwLzIwMjIJAAAAATBhcnwOCE3cCMDdf+UWTdwIJkNJUS5OWVNFOkJTWC5JUV9OSV9OT1JNX01BUkdJTi5GUTQyMDIwAQAAALvYBAACAAAABzExLjk3MzkBCAAAAAUAAAABMQEAAAALLTIxMTA4NjMyMDMDAAAAAzE2MAIAAAAENDQyMAQAAAABMAcAAAAJMy8yNS8yMDI0CAAAAAoxMi8zMS8yMDIwCQAAAAEwYXJ8DghN3AjA3X/lFk3cCCZDSVEuTllTRTpCTVkuSVFfTklfTk9STV9NQVJHSU4uRlE0MjAxOQEAAADGZAAAAgAAAAcxMy4xOTU0AQgAAAAFAAAAATEBAAAACjIwNzk1MTE1ODcDAAAAAzE2MAIAAAAENDQyMAQAAAABMAcAAAAJMy8yNS8yMDI0CAAAAAoxMi8zMS8yMDE5CQAAAAEwYXJ8DghN3Ai5tn/lFk3cCCVDSVEuTllTRTpCUi5JUV9OSV9OT1JNX01BUkdJTi5GUTQyMDIyAQAAAGLCDwACAAAABzExLjMyMTcBCAAAAAUAAAABMQEAAAALLTIwMzQ3MTA5MjIDAAAAAzE2MAIAAAAENDQyMAQAAAABMAcAAAAJMy8yNS8yMDI0CAAAAAk2LzMwLzIwMjIJAAAAATBhcnwOCE3cCLm2f+UWTdwIJkNJUS5OWVNFOkJSTy5JUV9OSV9OT1JNX01BUkdJTi5GUTIyMDIxAQAAAByJBAACAAAABzE1LjU0MTEBCAAAAAUAAAABMQEAAAALLTIwODgwMzAwMjUDAAAAAzE2MAIAAAAENDQyMAQAAAABMAcAAAAJMy8yNS8yMDI0</t>
  </si>
  <si>
    <t>CAAAAAk2LzMwLzIwMjEJAAAAATBhcnwOCE3cCLm2f+UWTdwIJ0NJUS5OWVNFOkJGLkIuSVFfTklfTk9STV9NQVJHSU4uRlEyMjAyMAEAAABH6wMAAgAAAAcyMC45MTc1AQgAAAAFAAAAATEBAAAACjIwNzQ2NTU1MDIDAAAAAzE2MAIAAAAENDQyMAQAAAABMAcAAAAJMy8yNS8yMDI0CAAAAAoxMC8zMS8yMDE5CQAAAAEwYXJ8DghN3Ai5tn/lFk3cCCVDSVEuTllTRTpCRy5JUV9OSV9OT1JNX01BUkdJTi5GUTQyMDIzAQAAAJ18CgACAAAABjQuMDc4MgEIAAAABQAAAAExAQAAAAstMjAwNTIxODg1MQMAAAADMTYwAgAAAAQ0NDIwBAAAAAEwBwAAAAkzLzI1LzIwMjQIAAAACjEyLzMxLzIwMjMJAAAAATBhcnwOCE3cCKGPf+UWTdwIK0NJUS5OQVNEQVFHUzpDSFJXLklRX05JX05PUk1fTUFSR0lOLkZRNDIwMjIBAAAAVp8FAAIAAAAGMS45NTE5AQgAAAAFAAAAATEBAAAACy0yMDA5OTQ4NzUxAwAAAAMxNjACAAAABDQ0MjAEAAAAATAHAAAACTMvMjUvMjAyNAgAAAAKMTIvMzEvMjAyMgkAAAABMGFyfA4ITdwIoY9/5RZN3AgrQ0lRLk5BU0RBUUdTOkNETlMuSVFfTklfTk9STV9NQVJHSU4uRlEyMjAyMgEAAABVZQAAAgAAAAcyMC4zMzE5AQgAAAAFAAAAATEBAAAACy0yMDM3MzkyNzUzAwAAAAMxNjACAAAABDQ0MjAEAAAAATAHAAAACTMvMjUvMjAyNAgAAAAINy8yLzIwMjIJAAAAATBhcnwOCE3cCKGPf+UWTdwI</t>
  </si>
  <si>
    <t>KkNJUS5OQVNEQVFHUzpDWlIuSVFfTklfTk9STV9NQVJHSU4uRlE0MjAyMQEAAADC0S8AAgAAAActNi42MjM4AQgAAAAFAAAAATEBAAAACy0yMDYwMDQ0MTI1AwAAAAMxNjACAAAABDQ0MjAEAAAAATAHAAAACTMvMjUvMjAyNAgAAAAKMTIvMzEvMjAyMQkAAAABMGFyfA4ITdwIoY9/5RZN3AgmQ0lRLk5ZU0U6Q1BULklRX05JX05PUk1fTUFSR0lOLkZRNDIwMjEBAAAA8gUFAAIAAAAGNy4yNTA5AQgAAAAFAAAAATEBAAAACy0yMDU5NjczMzEwAwAAAAMxNjACAAAABDQ0MjAEAAAAATAHAAAACTMvMjUvMjAyNAgAAAAKMTIvMzEvMjAyMQkAAAABMGFyfA4ITdwIlWh/5RZN3AgmQ0lRLk5ZU0U6Q1BCLklRX05JX05PUk1fTUFSR0lOLkZRMzIwMjEBAAAAmvEDAAIAAAAGNy4zNzE0AQgAAAAFAAAAATEBAAAACy0yMDkxOTQyMTkyAwAAAAMxNjACAAAABDQ0MjAEAAAAATAHAAAACTMvMjUvMjAyNAgAAAAINS8yLzIwMjEJAAAAATBhcnwOCE3cCJVof+UWTdwIJkNJUS5OWVNFOkNPRi5JUV9OSV9OT1JNX01BUkdJTi5GUTQyMDIxAQAAAHEhBQACAAAABzI0LjcxMDgBCAAAAAUAAAABMQEAAAALLTIwNTk1MDI5ODMDAAAAAzE2MAIAAAAENDQyMAQAAAABMAcAAAAJMy8yNS8yMDI0CAAAAAoxMi8zMS8yMDIxCQAAAAEwYXJ8DghN3AiVaH/lFk3cCCZDSVEuTllTRTpDQUguSVFfTklfTk9STV9NQVJHSU4uRlE0MjAyMQEA</t>
  </si>
  <si>
    <t>AACvoAIAAgAAAAYwLjMxMzQBCAAAAAUAAAABMQEAAAALLTIwODQ2MTIyNjUDAAAAAzE2MAIAAAAENDQyMAQAAAABMAcAAAAJMy8yNS8yMDI0CAAAAAk2LzMwLzIwMjEJAAAAATBhcnwOCE3cCJVof+UWTdwIJkNJUS5OWVNFOktNWC5JUV9OSV9OT1JNX01BUkdJTi5GUTEyMDIyAQAAAMVxBQACAAAABjQuNDI3OAEIAAAABQAAAAExAQAAAAstMjA5MDQ5Nzg4NwMAAAADMTYwAgAAAAQ0NDIwBAAAAAEwBwAAAAkzLzI1LzIwMjQIAAAACTUvMzEvMjAyMQkAAAABMGFyfA4ITdwIjkF/5RZN3AgmQ0lRLk5ZU0U6Q0NMLklRX05JX05PUk1fTUFSR0lOLkZRNDIwMjEBAAAAB/MDAAIAAAAHLTk3LjkwMgEIAAAABQAAAAExAQAAAAstMjA2Mjk0Mjk3OQMAAAADMTYwAgAAAAQ0NDIwBAAAAAEwBwAAAAkzLzI1LzIwMjQIAAAACjExLzMwLzIwMjEJAAAAATBhcnwOCE3cCI5Bf+UWTdwIJ0NJUS5OWVNFOkNBUlIuSVFfTklfTk9STV9NQVJHSU4uRlExMjAyMgEAAAD5dgkAAgAAAAY3LjkzOTQBCAAAAAUAAAABMQEAAAALLTIwNDk2NTgzNzcDAAAAAzE2MAIAAAAENDQyMAQAAAABMAcAAAAJMy8yNS8yMDI0CAAAAAkzLzMxLzIwMjIJAAAAATBhcnwOCE3cCI5Bf+UWTdwIJ0NJUS5OWVNFOkNUTFQuSVFfTklfTk9STV9NQVJHSU4uRlExMjAyMgEAAACewPcEAgAAAAY2LjQ2MzQBCAAAAAUAAAABMQEAAAALLTIwNzI1NjgzMjED</t>
  </si>
  <si>
    <t>AAAAAzE2MAIAAAAENDQyMAQAAAABMAcAAAAJMy8yNS8yMDI0CAAAAAk5LzMwLzIwMjEJAAAAATBhcnwOCE3cCJVof+UWTdwIJkNJUS5OWVNFOkNBVC5JUV9OSV9OT1JNX01BUkdJTi5GUTMyMDIyAQAAADL1AwACAAAABzEwLjg1NjgBCAAAAAUAAAABMQEAAAALLTIwMjE3NTkwMzUDAAAAAzE2MAIAAAAENDQyMAQAAAABMAcAAAAJMy8yNS8yMDI0CAAAAAk5LzMwLzIwMjIJAAAAATBhcnwOCE3cCHoaf+UWTdwIJ0NJUS5CQVRTOkNCT0UuSVFfTklfTk9STV9NQVJHSU4uRlExMjAyMwEAAACpzvEBAgAAAAcxNi4xMDI1AQgAAAAFAAAAATEBAAAACy0yMDQ3MDYyNTY5AwAAAAMxNjACAAAABDQ0MjAEAAAAATAHAAAACTMvMjUvMjAyNAgAAAAJMy8zMS8yMDIzCQAAAAEwYXJ8DghN3Ah6Gn/lFk3cCCdDSVEuTllTRTpDQlJFLklRX05JX05PUk1fTUFSR0lOLkZRMjIwMjMBAAAAEClAAAIAAAAGMy40MTM1AQgAAAAFAAAAATEBAAAACy0yMDM2ODE5NTQ3AwAAAAMxNjACAAAABDQ0MjAEAAAAATAHAAAACTMvMjUvMjAyNAgAAAAJNi8zMC8yMDIzCQAAAAEwYXJ8DghN3Ah6Gn/lFk3cCCpDSVEuTkFTREFRR1M6Q0RXLklRX05JX05PUk1fTUFSR0lOLkZRMzIwMjMBAAAAnBMFAAIAAAAGNC42NjE3AQgAAAAFAAAAATEBAAAACy0yMDIxNjk1NTg4AwAAAAMxNjACAAAABDQ0MjAEAAAAATAHAAAACTMvMjUvMjAyNAgAAAAJ</t>
  </si>
  <si>
    <t>OS8zMC8yMDIzCQAAAAEwYXJ8DghN3AiOQX/lFk3cCCpDSVEuTkFTREFRR1M6Q0RXLklRX05JX05PUk1fTUFSR0lOLkZRMTIwMTkBAAAAnBMFAAIAAAAGMy4wMjU1AQgAAAAFAAAAATEBAAAACjIwMzM3NjA5ODADAAAAAzE2MAIAAAAENDQyMAQAAAABMAcAAAAJMy8yNS8yMDI0CAAAAAkzLzMxLzIwMTkJAAAAATBhcnwOCE3cCF7zfuUWTdwIJUNJUS5OWVNFOkNFLklRX05JX05PUk1fTUFSR0lOLkZRMzIwMTkBAAAAHS8GAAIAAAAHMTIuOTk2NQEIAAAABQAAAAExAQAAAAoyMDY2MjcyNDIxAwAAAAMxNjACAAAABDQ0MjAEAAAAATAHAAAACTMvMjUvMjAyNAgAAAAJOS8zMC8yMDE5CQAAAAEwYXJ8DghN3Ahe837lFk3cCCZDSVEuTllTRTpDT1IuSVFfTklfTk9STV9NQVJHSU4uRlExMjAyMAEAAADpYAAAAgAAAAYwLjUyMjQBCAAAAAUAAAABMQEAAAAKMjA3OTA5NDA1NgMAAAADMTYwAgAAAAQ0NDIwBAAAAAEwBwAAAAkzLzI1LzIwMjQIAAAACjEyLzMxLzIwMTkJAAAAATBhcnwOCE3cCHoaf+UWTdwIJkNJUS5OWVNFOkNOQy5JUV9OSV9OT1JNX01BUkdJTi5GUTMyMDIwAQAAAKFmAAACAAAABjEuOTAwMwEIAAAABQAAAAExAQAAAAstMjEyNTcxNjMzMgMAAAADMTYwAgAAAAQ0NDIwBAAAAAEwBwAAAAkzLzI1LzIwMjQIAAAACTkvMzAvMjAyMAkAAAABMGFyfA4ITdwIehp/5RZN3AgmQ0lRLk5ZU0U6Q05QLklR</t>
  </si>
  <si>
    <t>X05JX05PUk1fTUFSR0lOLkZRMTIwMjEBAAAA2UMEAAIAAAAGNy45OTk2AQgAAAAFAAAAATEBAAAACy0yMDg2ODY2MzI2AwAAAAMxNjACAAAABDQ0MjAEAAAAATAHAAAACTMvMjUvMjAyNAgAAAAJMy8zMS8yMDIxCQAAAAEwYXJ8DghN3AhVzH7lFk3cCCVDSVEuTllTRTpDRi5JUV9OSV9OT1JNX01BUkdJTi5GUTIyMDIxAQAAAMAkVQECAAAABzExLjM1MDcBCAAAAAUAAAABMQEAAAALLTIwODY5NDY1MTIDAAAAAzE2MAIAAAAENDQyMAQAAAABMAcAAAAJMy8yNS8yMDI0CAAAAAk2LzMwLzIwMjEJAAAAATBhcnwOCE3cCFXMfuUWTdwIJkNJUS5OWVNFOkNSTC5JUV9OSV9OT1JNX01BUkdJTi5GUTMyMDIxAQAAANVjAQACAAAABjguODQ4MgEIAAAABQAAAAExAQAAAAstMjA3MjIxOTk0NgMAAAADMTYwAgAAAAQ0NDIwBAAAAAEwBwAAAAkzLzI1LzIwMjQIAAAACTkvMjUvMjAyMQkAAAABMGFyfA4ITdwIXvN+5RZN3AgrQ0lRLk5BU0RBUUdTOkNIVFIuSVFfTklfTk9STV9NQVJHSU4uRlExMjAyMgEAAACZTAAAAgAAAAY2LjgwNTgBCAAAAAUAAAABMQEAAAALLTIwNDg5OTYxMjQDAAAAAzE2MAIAAAAENDQyMAQAAAABMAcAAAAJMy8yNS8yMDI0CAAAAAkzLzMxLzIwMjIJAAAAATBhcnwOCE3cCF7zfuUWTdwIJkNJUS5OWVNFOkNWWC5JUV9OSV9OT1JNX01BUkdJTi5GUTMyMDIyAQAAAMqAAQACAAAABjE0LjM5NgEI</t>
  </si>
  <si>
    <t>AAAABQAAAAExAQAAAAstMjAyMTQxMTEwMAMAAAADMTYwAgAAAAQ0NDIwBAAAAAEwBwAAAAkzLzI1LzIwMjQIAAAACTkvMzAvMjAyMgkAAAABMGFyfA4ITdwIOKV+5RZN3AgmQ0lRLk5ZU0U6Q01HLklRX05JX05PUk1fTUFSR0lOLkZRMTIwMjMBAAAATmcAAAIAAAAHMTAuMTU2OAEIAAAABQAAAAExAQAAAAstMjA0OTQ1MjkzNgMAAAADMTYwAgAAAAQ0NDIwBAAAAAEwBwAAAAkzLzI1LzIwMjQIAAAACTMvMzEvMjAyMwkAAAABMGFyfA4ITdwIOKV+5RZN3AglQ0lRLk5ZU0U6Q0IuSVFfTklfTk9STV9NQVJHSU4uRlEzMjAyMwEAAAAUGQMAAgAAAAcxMC43MDc0AQgAAAAFAAAAATEBAAAACy0yMDIxNjE3NzIyAwAAAAMxNjACAAAABDQ0MjAEAAAAATAHAAAACTMvMjUvMjAyNAgAAAAJOS8zMC8yMDIzCQAAAAEwYXJ8DghN3AhVzH7lFk3cCCVDSVEuTllTRTpDQi5JUV9OSV9OT1JNX01BUkdJTi5GUTEyMDE5AQAAABQZAwACAAAABjkuNzMxNQEIAAAABQAAAAExAQAAAAoyMDMxOTQ4NTk5AwAAAAMxNjACAAAABDQ0MjAEAAAAATAHAAAACTMvMjUvMjAyNAgAAAAJMy8zMS8yMDE5CQAAAAEwYXJ8DghN3AhVzH7lFk3cCCZDSVEuTllTRTpDSEQuSVFfTklfTk9STV9NQVJHSU4uRlEzMjAxOQEAAADx+wMAAgAAAAYxMi4xOTcBCAAAAAUAAAABMQEAAAAKMjA2NzAxNTYwNgMAAAADMTYwAgAAAAQ0NDIwBAAAAAEwBwAA</t>
  </si>
  <si>
    <t>AAkzLzI1LzIwMjQIAAAACTkvMzAvMjAxOQkAAAABMGFyfA4ITdwIOX5+5RZN3AgrQ0lRLk5BU0RBUUdTOkNJTkYuSVFfTklfTk9STV9NQVJHSU4uRlEzMjAyMAEAAABJ+gMAAgAAAAcxNy4yMzE3AQgAAAAFAAAAATEBAAAACy0yMTI0NjYwMjE2AwAAAAMxNjACAAAABDQ0MjAEAAAAATAHAAAACTMvMjUvMjAyNAgAAAAJOS8zMC8yMDIwCQAAAAEwYXJ8DghN3Ag5fn7lFk3cCCtDSVEuTkFTREFRR1M6Q1RBUy5JUV9OSV9OT1JNX01BUkdJTi5GUTMyMDIxAQAAAHX6AwACAAAABzEwLjYyMTYBCAAAAAUAAAABMQEAAAALLTIxMDQ2MDU5NDIDAAAAAzE2MAIAAAAENDQyMAQAAAABMAcAAAAJMy8yNS8yMDI0CAAAAAkyLzI4LzIwMjEJAAAAATBhcnwOCE3cCDilfuUWTdwIK0NJUS5OQVNEQVFHUzpDU0NPLklRX05JX05PUk1fTUFSR0lOLkZRMzIwMjIBAAAA60wAAAIAAAAGMTcuNzU5AQgAAAAFAAAAATEBAAAACy0yMDQzMjY2MzY5AwAAAAMxNjACAAAABDQ0MjAEAAAAATAHAAAACTMvMjUvMjAyNAgAAAAJNC8zMC8yMDIyCQAAAAEwYXJ8DghN3Ag4pX7lFk3cCCRDSVEuTllTRTpDLklRX05JX05PUk1fTUFSR0lOLkZRMzIwMjMBAAAAB/oFAAIAAAAHMTYuMDY4NAEIAAAABQAAAAExAQAAAAstMjAyMTI3MDc5NgMAAAADMTYwAgAAAAQ0NDIwBAAAAAEwBwAAAAkzLzI1LzIwMjQIAAAACTkvMzAvMjAyMwkAAAABMGFy</t>
  </si>
  <si>
    <t>fA4ITdwIHFd+5RZN3AgkQ0lRLk5ZU0U6Qy5JUV9OSV9OT1JNX01BUkdJTi5GUTMyMDE5AQAAAAf6BQACAAAABzIyLjcwMzEBCAAAAAUAAAABMQEAAAAKMjA2ODMyMzkwOQMAAAADMTYwAgAAAAQ0NDIwBAAAAAEwBwAAAAkzLzI1LzIwMjQIAAAACTkvMzAvMjAxOQkAAAABMGFyfA4ITdwIHFd+5RZN3AgmQ0lRLk5ZU0U6Q0ZHLklRX05JX05PUk1fTUFSR0lOLkZRMzIwMjABAAAAkbG+AgIAAAAHMTcuMTk1NQEIAAAABQAAAAExAQAAAAstMjEyMzc4MzM4NwMAAAADMTYwAgAAAAQ0NDIwBAAAAAEwBwAAAAkzLzI1LzIwMjQIAAAACTkvMzAvMjAyMAkAAAABMGFyfA4ITdwIOX5+5RZN3AgqQ0lRLk5BU0RBUUdTOkNNRS5JUV9OSV9OT1JNX01BUkdJTi5GUTMyMDIxAQAAAGGWHgACAAAABzQyLjQ5MzkBCAAAAAUAAAABMQEAAAALLTIwNzIyOTU5NzEDAAAAAzE2MAIAAAAENDQyMAQAAAABMAcAAAAJMy8yNS8yMDI0CAAAAAk5LzMwLzIwMjEJAAAAATBhcnwOCE3cCDl+fuUWTdwIJkNJUS5OWVNFOkNNUy5JUV9OSV9OT1JNX01BUkdJTi5GUTMyMDIyAQAAAJLuAwACAAAABjUuNzE4OAEIAAAABQAAAAExAQAAAAstMjAyMjcxOTEyNgMAAAADMTYwAgAAAAQ0NDIwBAAAAAEwBwAAAAkzLzI1LzIwMjQIAAAACTkvMzAvMjAyMgkAAAABMGFyfA4ITdwIDDB+5RZN3AgrQ0lRLk5BU0RBUUdTOkNUU0guSVFfTklfTk9STV9N</t>
  </si>
  <si>
    <t>QVJHSU4uRlEzMjAyMwEAAADo4wUAAgAAAAcxMC4wNTcxAQgAAAAFAAAAATEBAAAACy0yMDIxNTkyNzkzAwAAAAMxNjACAAAABDQ0MjAEAAAAATAHAAAACTMvMjUvMjAyNAgAAAAJOS8zMC8yMDIzCQAAAAEwYXJ8DghN3AgMMH7lFk3cCCtDSVEuTkFTREFRR1M6Q1RTSC5JUV9OSV9OT1JNX01BUkdJTi5GUTMyMDE5AQAAAOjjBQACAAAABzEwLjYyMjYBCAAAAAUAAAABMQEAAAAKMjA2NzA2MDI1NAMAAAADMTYwAgAAAAQ0NDIwBAAAAAEwBwAAAAkzLzI1LzIwMjQIAAAACTkvMzAvMjAxOQkAAAABMGFyfA4ITdwIHFd+5RZN3AglQ0lRLk5ZU0U6Q0wuSVFfTklfTk9STV9NQVJHSU4uRlEzMjAyMAEAAABnAAQAAgAAAAcxMy4xODAyAQgAAAAFAAAAATEBAAAACy0yMTI0NjI4NzIwAwAAAAMxNjACAAAABDQ0MjAEAAAAATAHAAAACTMvMjUvMjAyNAgAAAAJOS8zMC8yMDIwCQAAAAEwYXJ8DghN3AgcV37lFk3cCCxDSVEuTkFTREFRR1M6Q01DU0EuSVFfTklfTk9STV9NQVJHSU4uRlEzMjAyMQEAAAAdpQIAAgAAAAcxMC43ODEyAQgAAAAFAAAAATEBAAAACy0yMDczMjQwMjM2AwAAAAMxNjACAAAABDQ0MjAEAAAAATAHAAAACTMvMjUvMjAyNAgAAAAJOS8zMC8yMDIxCQAAAAEwYXJ8DghN3AgACX7lFk3cCCZDSVEuTllTRTpDTUEuSVFfTklfTk9STV9NQVJHSU4uRlEzMjAyMgEAAADO3AQAAgAAAAcyOS43MTUyAQgA</t>
  </si>
  <si>
    <t>AAAFAAAAATEBAAAACy0yMDIyMjg5MjkwAwAAAAMxNjACAAAABDQ0MjAEAAAAATAHAAAACTMvMjUvMjAyNAgAAAAJOS8zMC8yMDIyCQAAAAEwYXJ8DghN3AgACX7lFk3cCCZDSVEuTllTRTpDQUcuSVFfTklfTk9STV9NQVJHSU4uRlEzMjAyMwEAAAANaQAAAgAAAAY4Ljk3MjUBCAAAAAUAAAABMQEAAAALLTIwMTM1OTYyMTADAAAAAzE2MAIAAAAENDQyMAQAAAABMAcAAAAJMy8yNS8yMDI0CAAAAAkyLzI2LzIwMjMJAAAAATBhcnwOCE3cCAwwfuUWTdwIJkNJUS5OWVNFOkNBRy5JUV9OSV9OT1JNX01BUkdJTi5GUTMyMDE5AQAAAA1pAAACAAAABjguNjQ5NAEIAAAABQAAAAExAQAAAAoyMDI1MDg1MDE4AwAAAAMxNjACAAAABDQ0MjAEAAAAATAHAAAACTMvMjUvMjAyNAgAAAAJMi8yNC8yMDE5CQAAAAEwYXJ8DghN3AgMMH7lFk3cCCZDSVEuTllTRTpDT1AuSVFfTklfTk9STV9NQVJHSU4uRlEzMjAyMAEAAABPhgQAAgAAAActNC44NzcyAQgAAAAFAAAAATEBAAAACy0yMTIzNTc4Mzg1AwAAAAMxNjACAAAABDQ0MjAEAAAAATAHAAAACTMvMjUvMjAyNAgAAAAJOS8zMC8yMDIwCQAAAAEwYXJ8DghN3Aj64X3lFk3cCCVDSVEuTllTRTpFRC5JUV9OSV9OT1JNX01BUkdJTi5GUTMyMDIxAQAAAH8EBAACAAAABzEyLjIxOTcBCAAAAAUAAAABMQEAAAALLTIwNzIxNTUxMTMDAAAAAzE2MAIAAAAENDQyMAQAAAABMAcA</t>
  </si>
  <si>
    <t>AAAJMy8yNS8yMDI0CAAAAAk5LzMwLzIwMjEJAAAAATBhcnwOCE3cCAAJfuUWTdwIJkNJUS5OWVNFOlNUWi5JUV9OSV9OT1JNX01BUkdJTi5GUTMyMDIyAQAAAB3yAwACAAAABzE0Ljg0NzkBCAAAAAUAAAABMQEAAAALLTIwNjQzNTE0NDUDAAAAAzE2MAIAAAAENDQyMAQAAAABMAcAAAAJMy8yNS8yMDI0CAAAAAoxMS8zMC8yMDIxCQAAAAEwYXJ8DghN3AgACX7lFk3cCCpDSVEuTkFTREFRR1M6Q0VHLklRX05JX05PUk1fTUFSR0lOLkZRMzIwMjMBAAAAz9wvAAIAAAAHMTIuOTY0MwEIAAAABQAAAAExAQAAAAstMjAyMDkyOTU2MQMAAAADMTYwAgAAAAQ0NDIwBAAAAAEwBwAAAAkzLzI1LzIwMjQIAAAACTkvMzAvMjAyMwkAAAABMGFyfA4ITdwIAAl+5RZN3AgqQ0lRLk5BU0RBUUdTOkNFRy5JUV9OSV9OT1JNX01BUkdJTi5GUTMyMDE5AQAAAM/cLwACAAAABjUuMDc2OQEIAAAABQAAAAExAQAAAAoyMDY4MjUxNTgzAwAAAAMxNjACAAAABDQ0MjAEAAAAATAHAAAACTMvMjUvMjAyNAgAAAAJOS8zMC8yMDE5CQAAAAEwYXJ8DghN3Aj2un3lFk3cCCtDSVEuTkFTREFRR1M6Q1BSVC5JUV9OSV9OT1JNX01BUkdJTi5GUTMyMDIwAQAAAI9pAAACAAAABzIxLjc4MTEBCAAAAAUAAAABMQEAAAAKMjA5OTY3MDAxNgMAAAADMTYwAgAAAAQ0NDIwBAAAAAEwBwAAAAkzLzI1LzIwMjQIAAAACTQvMzAvMjAyMAkAAAABMGFy</t>
  </si>
  <si>
    <t>fA4ITdwI+uF95RZN3AgmQ0lRLk5ZU0U6R0xXLklRX05JX05PUk1fTUFSR0lOLkZRMzIwMjEBAAAAEKcCAAIAAAAGOC4xNjM5AQgAAAAFAAAAATEBAAAACy0yMDczMjQwMTE5AwAAAAMxNjACAAAABDQ0MjAEAAAAATAHAAAACTMvMjUvMjAyNAgAAAAJOS8zMC8yMDIxCQAAAAEwYXJ8DghN3Aj64X3lFk3cCCdDSVEuTllTRTpDVFZBLklRX05JX05PUk1fTUFSR0lOLkZRMzIwMjIBAAAAeooFEwIAAAAHLTUuOTE0NgEIAAAABQAAAAExAQAAAAstMjAyMDE3NDI2MAMAAAADMTYwAgAAAAQ0NDIwBAAAAAEwBwAAAAkzLzI1LzIwMjQIAAAACTkvMzAvMjAyMgkAAAABMGFyfA4ITdwI+uF95RZN3AgrQ0lRLk5BU0RBUUdTOkNTR1AuSVFfTklfTk9STV9NQVJHSU4uRlEzMjAyMwEAAAA36AUAAgAAAAcxMi4wNTQ0AQgAAAAFAAAAATEBAAAACy0yMDIzMDEwMTg5AwAAAAMxNjACAAAABDQ0MjAEAAAAATAHAAAACTMvMjUvMjAyNAgAAAAJOS8zMC8yMDIzCQAAAAEwYXJ8DghN3AjOk33lFk3cCCtDSVEuTkFTREFRR1M6Q1NHUC5JUV9OSV9OT1JNX01BUkdJTi5GUTMyMDE5AQAAADfoBQACAAAABzE3LjUyNDIBCAAAAAUAAAABMQEAAAAKMjA2NjczNTk1MAMAAAADMTYwAgAAAAQ0NDIwBAAAAAEwBwAAAAkzLzI1LzIwMjQIAAAACTkvMzAvMjAxOQkAAAABMGFyfA4ITdwI9rp95RZN3AgrQ0lRLk5BU0RBUUdTOkNPU1QuSVFf</t>
  </si>
  <si>
    <t>TklfTk9STV9NQVJHSU4uRlEzMjAyMAEAAACRagEAAgAAAAYxLjkxMjkBCAAAAAUAAAABMQEAAAALLTIxNDcyNDU4NzgDAAAAAzE2MAIAAAAENDQyMAQAAAABMAcAAAAJMy8yNS8yMDI0CAAAAAk1LzEwLzIwMjAJAAAAATBhcnwOCE3cCPa6feUWTdwIJ0NJUS5OWVNFOkNUUkEuSVFfTklfTk9STV9NQVJHSU4uRlEzMjAyMQEAAACF8AMAAgAAAAcxMi4wOTA0AQgAAAAFAAAAATEBAAAACy0yMDcxODE2NzA3AwAAAAMxNjACAAAABDQ0MjAEAAAAATAHAAAACTMvMjUvMjAyNAgAAAAJOS8zMC8yMDIxCQAAAAEwYXJ8DghN3Aj2un3lFk3cCCZDSVEuTllTRTpDQ0kuSVFfTklfTk9STV9NQVJHSU4uRlEzMjAyMgEAAAA+agAAAgAAAAcxNS4yODQ5AQgAAAAFAAAAATEBAAAACy0yMDIxNjI4NDA5AwAAAAMxNjACAAAABDQ0MjAEAAAAATAHAAAACTMvMjUvMjAyNAgAAAAJOS8zMC8yMDIyCQAAAAEwYXJ8DghN3AjOk33lFk3cCCpDSVEuTkFTREFRR1M6Q1NYLklRX05JX05PUk1fTUFSR0lOLkZRMzIwMjMBAAAAnO8DAAIAAAAHMTkuNTk2OAEIAAAABQAAAAExAQAAAAstMjAyMzQ2MTEzNwMAAAADMTYwAgAAAAQ0NDIwBAAAAAEwBwAAAAkzLzI1LzIwMjQIAAAACTkvMzAvMjAyMwkAAAABMGFyfA4ITdwIzpN95RZN3AgqQ0lRLk5BU0RBUUdTOkNTWC5JUV9OSV9OT1JNX01BUkdJTi5GUTMyMDE5AQAAAJzvAwACAAAABzI0</t>
  </si>
  <si>
    <t>LjA3MjMBCAAAAAUAAAABMQEAAAAKMjA2NTU0Nzg4NAMAAAADMTYwAgAAAAQ0NDIwBAAAAAEwBwAAAAkzLzI1LzIwMjQIAAAACTkvMzAvMjAxOQkAAAABMGFyfA4ITdwIzpN95RZN3AgmQ0lRLk5ZU0U6Q01JLklRX05JX05PUk1fTUFSR0lOLkZRMzIwMjABAAAAJQwEAAIAAAAGOC40Nzc0AQgAAAAFAAAAATEBAAAACy0yMTI0MTE5NDY0AwAAAAMxNjACAAAABDQ0MjAEAAAAATAHAAAACTMvMjUvMjAyNAgAAAAJOS8yNy8yMDIwCQAAAAEwYXJ8DghN3AjOk33lFk3cCCZDSVEuTllTRTpDVlMuSVFfTklfTk9STV9NQVJHSU4uRlEzMjAyMQEAAAC5bQEAAgAAAAYyLjUyOTQBCAAAAAUAAAABMQEAAAALLTIwNzI0NDg1NDcDAAAAAzE2MAIAAAAENDQyMAQAAAABMAcAAAAJMy8yNS8yMDI0CAAAAAk5LzMwLzIwMjEJAAAAATBhcnwOCE3cCM6TfeUWTdwIJkNJUS5OWVNFOkRISS5JUV9OSV9OT1JNX01BUkdJTi5GUTMyMDIyAQAAAI2jAQACAAAABzE1LjQ3MTkBCAAAAAUAAAABMQEAAAALLTIwMzcyNjc4MzkDAAAAAzE2MAIAAAAENDQyMAQAAAABMAcAAAAJMy8yNS8yMDI0CAAAAAk2LzMwLzIwMjIJAAAAATBhcnwOCE3cCM6TfeUWTdwIJkNJUS5OWVNFOkRIUi5JUV9OSV9OT1JNX01BUkdJTi5GUTMyMDIzAQAAAJUNBAACAAAABzEzLjE5NDcBCAAAAAUAAAABMQEAAAALLTIwMjMyOTk5NDkDAAAAAzE2MAIAAAAENDQy</t>
  </si>
  <si>
    <t>MAQAAAABMAcAAAAJMy8yNS8yMDI0CAAAAAk5LzI5LzIwMjMJAAAAATBhcnwOCE3cCM6TfeUWTdwIJkNJUS5OWVNFOkRIUi5JUV9OSV9OT1JNX01BUkdJTi5GUTMyMDE5AQAAAJUNBAACAAAABzExLjIyOTQBCAAAAAUAAAABMQEAAAAKMjA2NTQ1MjQ5MAMAAAADMTYwAgAAAAQ0NDIwBAAAAAEwBwAAAAkzLzI1LzIwMjQIAAAACTkvMjcvMjAxOQkAAAABMGFyfA4ITdwIzpN95RZN3AgmQ0lRLk5ZU0U6RFJJLklRX05JX05PUk1fTUFSR0lOLkZRMzIwMjABAAAAICEFAAIAAAAGNy4wNjM3AQgAAAAFAAAAATEBAAAACjIwODc5NzcxMDgDAAAAAzE2MAIAAAAENDQyMAQAAAABMAcAAAAJMy8yNS8yMDI0CAAAAAkyLzIzLzIwMjAJAAAAATBhcnwOCE3cCMRsfeUWTdwIJkNJUS5OWVNFOkRWQS5JUV9OSV9OT1JNX01BUkdJTi5GUTMyMDIxAQAAADyLAAACAAAABjYuMzQ4NAEIAAAABQAAAAExAQAAAAstMjA3Mjc0MDExNgMAAAADMTYwAgAAAAQ0NDIwBAAAAAEwBwAAAAkzLzI1LzIwMjQIAAAACTkvMzAvMjAyMQkAAAABMGFyfA4ITdwIxGx95RZN3AgmQ0lRLk5ZU0U6REFZLklRX05JX05PUk1fTUFSR0lOLkZRMzIwMjIBAAAA4uu0DgIAAAAHLTMuMTI4OQEIAAAABQAAAAExAQAAAAstMjAxOTQ1MTQzNQMAAAADMTYwAgAAAAQ0NDIwBAAAAAEwBwAAAAkzLzI1LzIwMjQIAAAACTkvMzAvMjAyMgkAAAABMGFyfA4ITdwI</t>
  </si>
  <si>
    <t>xGx95RZN3AgnQ0lRLk5ZU0U6REVDSy5JUV9OSV9OT1JNX01BUkdJTi5GUTMyMDIzAQAAAKX+BAACAAAABjE2Ljk2NwEIAAAABQAAAAExAQAAAAstMjAxMTY4NDc3NwMAAAADMTYwAgAAAAQ0NDIwBAAAAAEwBwAAAAkzLzI1LzIwMjQIAAAACjEyLzMxLzIwMjIJAAAAATBhcnwOCE3cCMRsfeUWTdwIJ0NJUS5OWVNFOkRFQ0suSVFfTklfTk9STV9NQVJHSU4uRlEzMjAxOQEAAACl/gQAAgAAAAcxNy41MDAyAQgAAAAFAAAAATEBAAAACjIwMTAwOTkxMTUDAAAAAzE2MAIAAAAENDQyMAQAAAABMAcAAAAJMy8yNS8yMDI0CAAAAAoxMi8zMS8yMDE4CQAAAAEwYXJ8DghN3AjEbH3lFk3cCCRDSVEuTllTRTpBLklRX05JX05PUk1fTUFSR0lOLkZRNDIwMjMBAAAALF0CAAIAAAAHMTguMTA1NwEIAAAABQAAAAExAQAAAAstMjAxNDUxODY1MQMAAAADMTYwAgAAAAQ0NDIwBAAAAAEwBwAAAAkzLzI1LzIwMjQIAAAACjEwLzMxLzIwMjMJAAAAATBhcnwOCE3cCMRsfeUWTdwIKkNJUS5OQVNEQVFHUzpMTlQuSVFfTklfTk9STV9NQVJHSU4uRlExMjAyMQEAAAB1xgQAAgAAAAY5LjkxOTUBCAAAAAUAAAABMQEAAAALLTIwOTk0NzgzODMDAAAAAzE2MAIAAAAENDQyMAQAAAABMAcAAAAJMy8yNS8yMDI0CAAAAAkzLzMxLzIwMjEJAAAAATBhcnwOCE3cCMRsfeUWTdwIJ0NJUS5OWVNFOkFNQ1IuSVFfTklfTk9STV9NQVJHSU4u</t>
  </si>
  <si>
    <t>RlExMjAyMQEAAAAzIQYAAgAAAAY1LjY2NjcBCAAAAAUAAAABMQEAAAALLTIxMjM3NjMwODADAAAAAzE2MAIAAAAENDQyMAQAAAABMAcAAAAJMy8yNS8yMDI0CAAAAAk5LzMwLzIwMjAJAAAAATBhcnwOCE3cCMRsfeUWTdwIKkNJUS5OQVNEQVFHUzpBRVAuSVFfTklfTk9STV9NQVJHSU4uRlExMjAyMAEAAAAuEQIAAgAAAAY4Ljk5MzMBCAAAAAUAAAABMQEAAAAKMjA5MDkwMjQ3NQMAAAADMTYwAgAAAAQ0NDIwBAAAAAEwBwAAAAkzLzI1LzIwMjQIAAAACTMvMzEvMjAyMAkAAAABMGFyfA4ITdwItUV95RZN3AgmQ0lRLk5ZU0U6QU1ULklRX05JX05PUk1fTUFSR0lOLkZRMTIwMTkBAAAAvmAAAAIAAAAGMTUuMzMzAQgAAAAFAAAAATEBAAAACjIwMzE5NjcyODcDAAAAAzE2MAIAAAAENDQyMAQAAAABMAcAAAAJMy8yNS8yMDI0CAAAAAkzLzMxLzIwMTkJAAAAATBhcnwOCE3cCLVFfeUWTdwIK0NJUS5OQVNEQVFHUzpBTUdOLklRX05JX05PUk1fTUFSR0lOLkZRMTIwMjMBAAAA8GAAAAIAAAAHMzYuMDU2NQEIAAAABQAAAAExAQAAAAstMjA0ODg0Nzg1MwMAAAADMTYwAgAAAAQ0NDIwBAAAAAEwBwAAAAkzLzI1LzIwMjQIAAAACTMvMzEvMjAyMwkAAAABMGFyfA4ITdwIxGx95RZN3AgqQ0lRLk5BU0RBUUdTOkFESS5JUV9OSV9OT1JNX01BUkdJTi5GUTQyMDE5AQAAABPWAwACAAAABzE1LjU1NjEBCAAAAAUAAAAB</t>
  </si>
  <si>
    <t>MQEAAAAKMjA3MjQ5ODMzNQMAAAADMTYwAgAAAAQ0NDIwBAAAAAEwBwAAAAkzLzI1LzIwMjQIAAAACTExLzIvMjAxOQkAAAABMGFyfA4ITdwIxGx95RZN3AgmQ0lRLk5ZU0U6QU9OLklRX05JX05PUk1fTUFSR0lOLkZRMTIwMTkBAAAALdQBAAIAAAAHMTcuMTE3NAEIAAAABQAAAAExAQAAAAoyMDMyNjE5NTI3AwAAAAMxNjACAAAABDQ0MjAEAAAAATAHAAAACTMvMjUvMjAyNAgAAAAJMy8zMS8yMDE5CQAAAAEwYXJ8DghN3Ai1RX3lFk3cCCtDSVEuTkFTREFRR1M6QU1BVC5JUV9OSV9OT1JNX01BUkdJTi5GUTQyMDIzAQAAAF7VAwACAAAABzE5LjkzMTUBCAAAAAUAAAABMQEAAAALLTIwMTQ2NzkwODQDAAAAAzE2MAIAAAAENDQyMAQAAAABMAcAAAAJMy8yNS8yMDI0CAAAAAoxMC8yOS8yMDIzCQAAAAEwYXJ8DghN3Ai1RX3lFk3cCCtDSVEuTkFTREFRR1M6QUNHTC5JUV9OSV9OT1JNX01BUkdJTi5GUTMyMDIyAQAAACdLBQACAAAABjAuMDM2NgEIAAAABQAAAAExAQAAAAstMjAyMDE4MzM5NgMAAAADMTYwAgAAAAQ0NDIwBAAAAAEwBwAAAAkzLzI1LzIwMjQIAAAACTkvMzAvMjAyMgkAAAABMGFyfA4ITdwItUV95RZN3AgnQ0lRLk5ZU0U6QU5FVC5JUV9OSV9OT1JNX01BUkdJTi5GUTEyMDIyAQAAAMPb/AECAAAABjIwLjAyMgEIAAAABQAAAAExAQAAAAstMjA0Nzk3ODA2MAMAAAADMTYwAgAAAAQ0NDIwBAAA</t>
  </si>
  <si>
    <t>AAEwBwAAAAkzLzI1LzIwMjQIAAAACTMvMzEvMjAyMgkAAAABMGFyfA4ITdwItUV95RZN3AgmQ0lRLk5ZU0U6QUlaLklRX05JX05PUk1fTUFSR0lOLkZRNDIwMjEBAAAA/249AAIAAAAFNC4xMzYBCAAAAAUAAAABMQEAAAALLTIwNjA0ODYzMTkDAAAAAzE2MAIAAAAENDQyMAQAAAABMAcAAAAJMy8yNS8yMDI0CAAAAAoxMi8zMS8yMDIxCQAAAAEwYXJ8DghN3AitHn3lFk3cCCZDSVEuTllTRTpBVE8uSVFfTklfTk9STV9NQVJHSU4uRlExMjAyMgEAAAAM2wMAAgAAAAcxNi4zMzU2AQgAAAAFAAAAATEBAAAACy0yMDYyMTMwMTk1AwAAAAMxNjACAAAABDQ0MjAEAAAAATAHAAAACTMvMjUvMjAyNAgAAAAKMTIvMzEvMjAyMQkAAAABMGFyfA4ITdwItUV95RZN3AgqQ0lRLk5BU0RBUUdTOkFEUC5JUV9OSV9OT1JNX01BUkdJTi5GUTQyMDIyAQAAAD3tAQACAAAABzEyLjEyMzgBCAAAAAUAAAABMQEAAAALLTIwMzU3NTc1NzUDAAAAAzE2MAIAAAAENDQyMAQAAAABMAcAAAAJMy8yNS8yMDI0CAAAAAk2LzMwLzIwMjIJAAAAATBhcnwOCE3cCLVFfeUWTdwIJkNJUS5OWVNFOkFaTy5JUV9OSV9OT1JNX01BUkdJTi5GUTEyMDE5AQAAANtiAAACAAAABzEwLjYxODMBCAAAAAUAAAABMQEAAAAKMTk5NzA5Mzk4NQMAAAADMTYwAgAAAAQ0NDIwBAAAAAEwBwAAAAkzLzI1LzIwMjQIAAAACjExLzE3LzIwMTgJAAAAATBhcnwO</t>
  </si>
  <si>
    <t>CE3cCLVFfeUWTdwIJkNJUS5OWVNFOkFWWS5JUV9OSV9OT1JNX01BUkdJTi5GUTIyMDE5AQAAADLcAwACAAAABjYuODE0OAEIAAAABQAAAAExAQAAAAoyMDQ2NzIyNDg0AwAAAAMxNjACAAAABDQ0MjAEAAAAATAHAAAACTMvMjUvMjAyNAgAAAAJNi8yOS8yMDE5CQAAAAEwYXJ8DghN3AitHn3lFk3cCCpDSVEuTkFTREFRR1M6QktSLklRX05JX05PUk1fTUFSR0lOLkZRMjIwMjABAAAApxFVGQIAAAAGMy4yNjQ4AQgAAAAFAAAAATEBAAAACy0yMTQxODI4OTE5AwAAAAMxNjACAAAABDQ0MjAEAAAAATAHAAAACTMvMjUvMjAyNAgAAAAJNi8zMC8yMDIwCQAAAAEwYXJ8DghN3AitHn3lFk3cCCZDSVEuTllTRTpCQUMuSVFfTklfTk9STV9NQVJHSU4uRlEyMjAyMgEAAABpSgAAAgAAAAcxOS40MzM3AQgAAAAFAAAAATEBAAAACy0yMDM2MzQwOTIzAwAAAAMxNjACAAAABDQ0MjAEAAAAATAHAAAACTMvMjUvMjAyNAgAAAAJNi8zMC8yMDIyCQAAAAEwYXJ8DghN3AitHn3lFk3cCCdDSVEuTllTRTpCQldJLklRX05JX05PUk1fTUFSR0lOLkZRMjIwMTkBAAAAaFsEAAIAAAAGMi43MDE5AQgAAAAFAAAAATEBAAAACjE5ODM0MDY4NzYDAAAAAzE2MAIAAAAENDQyMAQAAAABMAcAAAAJMy8yNS8yMDI0CAAAAAg4LzQvMjAxOAkAAAABMGFyfA4ITdwIrR595RZN3AgmQ0lRLk5ZU0U6QkRYLklRX05JX05PUk1fTUFSR0lOLkZR</t>
  </si>
  <si>
    <t>MjIwMjEBAAAA/pQBAAMAAAAAAGFyfA4ITdwIrR595RZN3AgmQ0lRLk5ZU0U6QkJZLklRX05JX05PUk1fTUFSR0lOLkZRMjIwMjMBAAAApeUDAAIAAAAGMi41NDEzAQgAAAAFAAAAATEBAAAACy0yMDI4Mjc3NjM4AwAAAAMxNjACAAAABDQ0MjAEAAAAATAHAAAACTMvMjUvMjAyNAgAAAAJNy8zMC8yMDIyCQAAAAEwYXJ8DghN3AitHn3lFk3cCCZDSVEuTllTRTpCSU8uSVFfTklfTk9STV9NQVJHSU4uRlEyMjAyMAEAAAD/5gMAAgAAAAU2LjQyMQEIAAAABQAAAAExAQAAAAstMjE0MDgwNTQyMwMAAAADMTYwAgAAAAQ0NDIwBAAAAAEwBwAAAAkzLzI1LzIwMjQIAAAACTYvMzAvMjAyMAkAAAABMGFyfA4ITdwIrR595RZN3AgrQ0lRLk5BU0RBUUdTOkJJSUIuSVFfTklfTk9STV9NQVJHSU4uRlE0MjAyMgEAAAAedAAAAgAAAAcxNi4yOTQyAQgAAAAFAAAAATEBAAAACy0yMDEwNDQ3NTE2AwAAAAMxNjACAAAABDQ0MjAEAAAAATAHAAAACTMvMjUvMjAyNAgAAAAKMTIvMzEvMjAyMgkAAAABMGFyfA4ITdwIrR595RZN3AgmQ0lRLk5ZU0U6QkxLLklRX05JX05PUk1fTUFSR0lOLkZRNDIwMjABAAAA1ScGAAIAAAAHMjEuMTQyMgEIAAAABQAAAAExAQAAAAstMjExMDU0NjQ1MQMAAAADMTYwAgAAAAQ0NDIwBAAAAAEwBwAAAAkzLzI1LzIwMjQIAAAACjEyLzMxLzIwMjAJAAAAATBhcnwOCE3cCI/3fOUWTdwIJUNJUS5O</t>
  </si>
  <si>
    <t>WVNFOkJYLklRX05JX05PUk1fTUFSR0lOLkZRMzIwMTkBAAAA7EAKAAIAAAAHMTUuMzMxOQEIAAAABQAAAAExAQAAAAoyMDY5MTY5MjY0AwAAAAMxNjACAAAABDQ0MjAEAAAAATAHAAAACTMvMjUvMjAyNAgAAAAJOS8zMC8yMDE5CQAAAAEwYXJ8DghN3AiP93zlFk3cCCZDSVEuTllTRTpCV0EuSVFfTklfTk9STV9NQVJHSU4uRlExMjAyMwEAAABsZAAAAgAAAAY1LjA4NjcBCAAAAAUAAAABMQEAAAALLTIwNDczNjQ0MjQDAAAAAzE2MAIAAAAENDQyMAQAAAABMAcAAAAJMy8yNS8yMDI0CAAAAAkzLzMxLzIwMjMJAAAAATBhcnwOCE3cCI/3fOUWTdwIJkNJUS5OWVNFOkJYUC5JUV9OSV9OT1JNX01BUkdJTi5GUTEyMDIyAQAAAJaeBQACAAAABjguNTgwNgEIAAAABQAAAAExAQAAAAstMjA0NzM3MzY4OQMAAAADMTYwAgAAAAQ0NDIwBAAAAAEwBwAAAAkzLzI1LzIwMjQIAAAACTMvMzEvMjAyMgkAAAABMGFyfA4ITdwIj/d85RZN3AgmQ0lRLk5ZU0U6QlNYLklRX05JX05PUk1fTUFSR0lOLkZRMjIwMjABAAAAu9gEAAIAAAAHLTQuMDg3NgEIAAAABQAAAAExAQAAAAstMjEzOTQxMjAzMQMAAAADMTYwAgAAAAQ0NDIwBAAAAAEwBwAAAAkzLzI1LzIwMjQIAAAACTYvMzAvMjAyMAkAAAABMGFyfA4ITdwIj/d85RZN3AgrQ0lRLk5BU0RBUUdTOkFWR08uSVFfTklfTk9STV9NQVJHSU4uRlE0MjAyMwEAAADwtn0BAgAA</t>
  </si>
  <si>
    <t>AAcyNi42OTQ0AQgAAAAFAAAAATEBAAAACy0yMDE0OTczODI5AwAAAAMxNjACAAAABDQ0MjAEAAAAATAHAAAACTMvMjUvMjAyNAgAAAAKMTAvMjkvMjAyMwkAAAABMGFyfA4ITdwIj/d85RZN3AglQ0lRLk5ZU0U6QlIuSVFfTklfTk9STV9NQVJHSU4uRlEzMjAyMgEAAABiwg8AAgAAAAY5LjEwMzgBCAAAAAUAAAABMQEAAAALLTIwNDc4NzYyNTgDAAAAAzE2MAIAAAAENDQyMAQAAAABMAcAAAAJMy8yNS8yMDI0CAAAAAkzLzMxLzIwMjIJAAAAATBhcnwOCE3cCI/3fOUWTdwIJkNJUS5OWVNFOkJSTy5JUV9OSV9OT1JNX01BUkdJTi5GUTEyMDIxAQAAAByJBAACAAAABzE4LjI1OTIBCAAAAAUAAAABMQEAAAALLTIwOTc3NzE3NzUDAAAAAzE2MAIAAAAENDQyMAQAAAABMAcAAAAJMy8yNS8yMDI0CAAAAAkzLzMxLzIwMjEJAAAAATBhcnwOCE3cCI/3fOUWTdwIJ0NJUS5OWVNFOkJGLkIuSVFfTklfTk9STV9NQVJHSU4uRlExMjAyMAEAAABH6wMAAgAAAAcxOC42MDMxAQgAAAAFAAAAATEBAAAACjIwNTY3NjIxMzIDAAAAAzE2MAIAAAAENDQyMAQAAAABMAcAAAAJMy8yNS8yMDI0CAAAAAk3LzMxLzIwMTkJAAAAATBhcnwOCE3cCIPQfOUWTdwIJUNJUS5OWVNFOkJHLklRX05JX05PUk1fTUFSR0lOLkZRMjIwMjMBAAAAnXwKAAIAAAAGMy4zMTc0AQgAAAAFAAAAATEBAAAACy0yMDM0NTAyMzM4AwAAAAMxNjACAAAA</t>
  </si>
  <si>
    <t>BDQ0MjAEAAAAATAHAAAACTMvMjUvMjAyNAgAAAAJNi8zMC8yMDIzCQAAAAEwYXJ8DghN3AiD0HzlFk3cCCtDSVEuTkFTREFRR1M6Q0hSVy5JUV9OSV9OT1JNX01BUkdJTi5GUTIyMDIyAQAAAFafBQACAAAABjQuMDY1OAEIAAAABQAAAAExAQAAAAstMjAzNTUxNzU3OAMAAAADMTYwAgAAAAQ0NDIwBAAAAAEwBwAAAAkzLzI1LzIwMjQIAAAACTYvMzAvMjAyMgkAAAABMGFyfA4ITdwIg9B85RZN3AgrQ0lRLk5BU0RBUUdTOkNETlMuSVFfTklfTk9STV9NQVJHSU4uRlExMjAyMgEAAABVZQAAAgAAAAcyMS40ODA5AQgAAAAFAAAAATEBAAAACy0yMDUwNjA1NTg4AwAAAAMxNjACAAAABDQ0MjAEAAAAATAHAAAACTMvMjUvMjAyNAgAAAAINC8yLzIwMjIJAAAAATBhcnwOCE3cCIPQfOUWTdwIKkNJUS5OQVNEQVFHUzpDWlIuSVFfTklfTk9STV9NQVJHSU4uRlEzMjAyMQEAAADC0S8AAgAAAActNC4yNDExAQgAAAAFAAAAATEBAAAACy0yMDcyMjkwODMyAwAAAAMxNjACAAAABDQ0MjAEAAAAATAHAAAACTMvMjUvMjAyNAgAAAAJOS8zMC8yMDIxCQAAAAEwYXJ8DghN3AiD0HzlFk3cCCZDSVEuTllTRTpDUFQuSVFfTklfTk9STV9NQVJHSU4uRlEyMjAyMQEAAADyBQUAAgAAAAY2LjY0MDgBCAAAAAUAAAABMQEAAAALLTIwODczNzQ3NzgDAAAAAzE2MAIAAAAENDQyMAQAAAABMAcAAAAJMy8yNS8yMDI0CAAAAAk2LzMw</t>
  </si>
  <si>
    <t>LzIwMjEJAAAAATBhcnwOCE3cCIPQfOUWTdwIJkNJUS5OWVNFOkNQQi5JUV9OSV9OT1JNX01BUkdJTi5GUTIyMDIxAQAAAJrxAwACAAAABzEwLjExOTUBCAAAAAUAAAABMQEAAAALLTIxMDkwNDg0NDYDAAAAAzE2MAIAAAAENDQyMAQAAAABMAcAAAAJMy8yNS8yMDI0CAAAAAkxLzMxLzIwMjEJAAAAATBhcnwOCE3cCIPQfOUWTdwIJkNJUS5OWVNFOkNPRi5JUV9OSV9OT1JNX01BUkdJTi5GUTIyMDIxAQAAAHEhBQACAAAABzMzLjQ1NDQBCAAAAAUAAAABMQEAAAALLTIwODc0ODEyMzEDAAAAAzE2MAIAAAAENDQyMAQAAAABMAcAAAAJMy8yNS8yMDI0CAAAAAk2LzMwLzIwMjEJAAAAATBhcnwOCE3cCIPQfOUWTdwIJkNJUS5OWVNFOkNBSC5JUV9OSV9OT1JNX01BUkdJTi5GUTMyMDIxAQAAAK+gAgACAAAABjAuODY5NQEIAAAABQAAAAExAQAAAAstMjA5ODM5NTA4NgMAAAADMTYwAgAAAAQ0NDIwBAAAAAEwBwAAAAkzLzI1LzIwMjQIAAAACTMvMzEvMjAyMQkAAAABMGFyfA4ITdwIdql85RZN3AgmQ0lRLk5ZU0U6S01YLklRX05JX05PUk1fTUFSR0lOLkZRNDIwMjEBAAAAxXEFAAIAAAAGMy4wMDQ1AQgAAAAFAAAAATEBAAAACy0yMTAzNDc3NDYzAwAAAAMxNjACAAAABDQ0MjAEAAAAATAHAAAACTMvMjUvMjAyNAgAAAAJMi8yOC8yMDIxCQAAAAEwYXJ8DghN3Ah2qXzlFk3cCCZDSVEuTllTRTpDQ0wuSVFfTklf</t>
  </si>
  <si>
    <t>Tk9STV9NQVJHSU4uRlEzMjAyMQEAAAAH8wMAAgAAAAktMjI5Ljg1MzQBCAAAAAUAAAABMQEAAAALLTIwNzU3MzAzNDEDAAAAAzE2MAIAAAAENDQyMAQAAAABMAcAAAAJMy8yNS8yMDI0CAAAAAk4LzMxLzIwMjEJAAAAATBhcnwOCE3cCIPQfOUWTdwIJ0NJUS5OWVNFOkNBUlIuSVFfTklfTk9STV9NQVJHSU4uRlE0MjAyMQEAAAD5dgkAAgAAAAY0LjkyMTUBCAAAAAUAAAABMQEAAAALLTIwNjIxMTYzMzQDAAAAAzE2MAIAAAAENDQyMAQAAAABMAcAAAAJMy8yNS8yMDI0CAAAAAoxMi8zMS8yMDIxCQAAAAEwYXJ8DghN3AiD0HzlFk3cCCdDSVEuTllTRTpDVExULklRX05JX05PUk1fTUFSR0lOLkZRNDIwMjEBAAAAnsD3BAIAAAAHMTIuMzEwNgEIAAAABQAAAAExAQAAAAstMjA4MDQwNjM2NQMAAAADMTYwAgAAAAQ0NDIwBAAAAAEwBwAAAAkzLzI1LzIwMjQIAAAACTYvMzAvMjAyMQkAAAABMGFyfA4ITdwIdql85RZN3AgmQ0lRLk5ZU0U6Q0FULklRX05JX05PUk1fTUFSR0lOLkZRMjIwMjIBAAAAMvUDAAIAAAAGOS41MTk1AQgAAAAFAAAAATEBAAAACy0yMDM1OTMyNDgyAwAAAAMxNjACAAAABDQ0MjAEAAAAATAHAAAACTMvMjUvMjAyNAgAAAAJNi8zMC8yMDIyCQAAAAEwYXJ8DghN3Ah2qXzlFk3cCCdDSVEuQkFUUzpDQk9FLklRX05JX05PUk1fTUFSR0lOLkZRNDIwMjIBAAAAqc7xAQIAAAAHMTQuNzQzMgEI</t>
  </si>
  <si>
    <t>AAAABQAAAAExAQAAAAstMjAxMDAzNzUyOAMAAAADMTYwAgAAAAQ0NDIwBAAAAAEwBwAAAAkzLzI1LzIwMjQIAAAACjEyLzMxLzIwMjIJAAAAATBhcnwOCE3cCHapfOUWTdwIJ0NJUS5OWVNFOkNCUkUuSVFfTklfTk9STV9NQVJHSU4uRlE0MjAyMgEAAAAQKUAAAgAAAAYwLjc3MzYBCAAAAAUAAAABMQEAAAALLTIwMDk2MDA4MDYDAAAAAzE2MAIAAAAENDQyMAQAAAABMAcAAAAJMy8yNS8yMDI0CAAAAAoxMi8zMS8yMDIyCQAAAAEwYXJ8DghN3Ah2qXzlFk3cCCpDSVEuTkFTREFRR1M6Q0RXLklRX05JX05PUk1fTUFSR0lOLkZRMjIwMjMBAAAAnBMFAAIAAAAGNC4wMjI1AQgAAAAFAAAAATEBAAAACy0yMDM1OTE1NDY5AwAAAAMxNjACAAAABDQ0MjAEAAAAATAHAAAACTMvMjUvMjAyNAgAAAAJNi8zMC8yMDIzCQAAAAEwYXJ8DghN3AhwgnzlFk3cCCVDSVEuTllTRTpDRS5JUV9OSV9OT1JNX01BUkdJTi5GUTQyMDIzAQAAAB0vBgACAAAABjMuNjA1NAEIAAAABQAAAAExAQAAAAstMjAwODkwMzYwMwMAAAADMTYwAgAAAAQ0NDIwBAAAAAEwBwAAAAkzLzI1LzIwMjQIAAAACjEyLzMxLzIwMjMJAAAAATBhcnwOCE3cCHapfOUWTdwIJUNJUS5OWVNFOkNFLklRX05JX05PUk1fTUFSR0lOLkZRMjIwMTkBAAAAHS8GAAIAAAAHMTMuMjg1MQEIAAAABQAAAAExAQAAAAoyMDQ3MTM4MzI0AwAAAAMxNjACAAAABDQ0MjAE</t>
  </si>
  <si>
    <t>AAAAATAHAAAACTMvMjUvMjAyNAgAAAAJNi8zMC8yMDE5CQAAAAEwYXJ8DghN3Ah2qXzlFk3cCCZDSVEuTllTRTpDT1IuSVFfTklfTk9STV9NQVJHSU4uRlE0MjAxOQEAAADpYAAAAgAAAAYwLjQzMzMBCAAAAAUAAAABMQEAAAAKMjA3MTY2MjYwOQMAAAADMTYwAgAAAAQ0NDIwBAAAAAEwBwAAAAkzLzI1LzIwMjQIAAAACTkvMzAvMjAxOQkAAAABMGFyfA4ITdwIdql85RZN3AgmQ0lRLk5ZU0U6Q05DLklRX05JX05PUk1fTUFSR0lOLkZRMjIwMjABAAAAoWYAAAIAAAAGNC44ODczAQgAAAAFAAAAATEBAAAACy0yMTQxNTg4Nzc2AwAAAAMxNjACAAAABDQ0MjAEAAAAATAHAAAACTMvMjUvMjAyNAgAAAAJNi8zMC8yMDIwCQAAAAEwYXJ8DghN3AhwgnzlFk3cCCZDSVEuTllTRTpDTlAuSVFfTklfTk9STV9NQVJHSU4uRlE0MjAyMAEAAADZQwQAAgAAAAY1LjU2ODQBCAAAAAUAAAABMQEAAAALLTIxMTE0ODY0MjgDAAAAAzE2MAIAAAAENDQyMAQAAAABMAcAAAAJMy8yNS8yMDI0CAAAAAoxMi8zMS8yMDIwCQAAAAEwYXJ8DghN3AhwgnzlFk3cCCVDSVEuTllTRTpDRi5JUV9OSV9OT1JNX01BUkdJTi5GUTQyMDIwAQAAAMAkVQECAAAABjMuMDUxMgEIAAAABQAAAAExAQAAAAstMjExMDc2MDcxOQMAAAADMTYwAgAAAAQ0NDIwBAAAAAEwBwAAAAkzLzI1LzIwMjQIAAAACjEyLzMxLzIwMjAJAAAAATDSWA4PCE3cCHCC</t>
  </si>
  <si>
    <t>fOUWTdwIJkNJUS5OWVNFOkNSTC5JUV9OSV9OT1JNX01BUkdJTi5GUTIyMDIxAQAAANVjAQACAAAABTkuNTU2AQgAAAAFAAAAATEBAAAACy0yMDg2NjQ1MzQ0AwAAAAMxNjACAAAABDQ0MjAEAAAAATAHAAAACTMvMjUvMjAyNAgAAAAJNi8yNi8yMDIxCQAAAAEw0lgODwhN3AhwgnzlFk3cCCtDSVEuTkFTREFRR1M6Q0hUUi5JUV9OSV9OT1JNX01BUkdJTi5GUTQyMDIxAQAAAJlMAAACAAAABjcuNDcyMwEIAAAABQAAAAExAQAAAAstMjA2MzAzNzIyMgMAAAADMTYwAgAAAAQ0NDIwBAAAAAEwBwAAAAkzLzI1LzIwMjQIAAAACjEyLzMxLzIwMjEJAAAAATDSWA4PCE3cCE1bfOUWTdwIJkNJUS5OWVNFOkNWWC5JUV9OSV9OT1JNX01BUkdJTi5GUTIyMDIyAQAAAMqAAQACAAAABzE0Ljk0NzIBCAAAAAUAAAABMQEAAAALLTIwMjE0MDg0MzIDAAAAAzE2MAIAAAAENDQyMAQAAAABMAcAAAAJMy8yNS8yMDI0CAAAAAk2LzMwLzIwMjIJAAAAATDSWA4PCE3cCE1bfOUWTdwIJkNJUS5OWVNFOkNNRy5JUV9OSV9OT1JNX01BUkdJTi5GUTQyMDIyAQAAAE5nAAACAAAABjguNTYzMwEIAAAABQAAAAExAQAAAAstMjAxMTMyNDc5MAMAAAADMTYwAgAAAAQ0NDIwBAAAAAEwBwAAAAkzLzI1LzIwMjQIAAAACjEyLzMxLzIwMjIJAAAAATDSWA4PCE3cCHCCfOUWTdwIJUNJUS5OWVNFOkNCLklRX05JX05PUk1fTUFSR0lOLkZRMjIw</t>
  </si>
  <si>
    <t>MjMBAAAAFBkDAAIAAAAHMTEuNDU5MgEIAAAABQAAAAExAQAAAAstMjAzNjY3NzM1OAMAAAADMTYwAgAAAAQ0NDIwBAAAAAEwBwAAAAkzLzI1LzIwMjQIAAAACTYvMzAvMjAyMwkAAAABMNJYDg8ITdwIcIJ85RZN3AgmQ0lRLk5ZU0U6Q0hELklRX05JX05PUk1fTUFSR0lOLkZRNDIwMjMBAAAA8fsDAAIAAAAGNy45ODQyAQgAAAAFAAAAATEBAAAACy0yMDEwMTI1MDk2AwAAAAMxNjACAAAABDQ0MjAEAAAAATAHAAAACTMvMjUvMjAyNAgAAAAKMTIvMzEvMjAyMwkAAAABMNJYDg8ITdwITVt85RZN3AgmQ0lRLk5ZU0U6Q0hELklRX05JX05PUk1fTUFSR0lOLkZRMjIwMTkBAAAA8fsDAAIAAAAGOS43Mjc2AQgAAAAFAAAAATEBAAAACjIwNDc0Mjc1MTEDAAAAAzE2MAIAAAAENDQyMAQAAAABMAcAAAAJMy8yNS8yMDI0CAAAAAk2LzMwLzIwMTkJAAAAATDSWA4PCE3cCE1bfOUWTdwIK0NJUS5OQVNEQVFHUzpDSU5GLklRX05JX05PUk1fTUFSR0lOLkZRMjIwMjABAAAASfoDAAIAAAAHMjYuMzY3OQEIAAAABQAAAAExAQAAAAstMjE0MTI5Njk3OAMAAAADMTYwAgAAAAQ0NDIwBAAAAAEwBwAAAAkzLzI1LzIwMjQIAAAACTYvMzAvMjAyMAkAAAABMNJYDg8ITdwITVt85RZN3AgrQ0lRLk5BU0RBUUdTOkNUQVMuSVFfTklfTk9STV9NQVJHSU4uRlEyMjAyMQEAAAB1+gMAAgAAAAcxMS42ODYyAQgAAAAFAAAAATEBAAAA</t>
  </si>
  <si>
    <t>Cy0yMTE1NzU0ODgzAwAAAAMxNjACAAAABDQ0MjAEAAAAATAHAAAACTMvMjUvMjAyNAgAAAAKMTEvMzAvMjAyMAkAAAABMNJYDg8ITdwITVt85RZN3AgrQ0lRLk5BU0RBUUdTOkNTQ08uSVFfTklfTk9STV9NQVJHSU4uRlEyMjAyMgEAAADrTAAAAgAAAAcxNy4xNzc2AQgAAAAFAAAAATEBAAAACy0yMDYwMDQ1MTI2AwAAAAMxNjACAAAABDQ0MjAEAAAAATAHAAAACTMvMjUvMjAyNAgAAAAJMS8yOS8yMDIyCQAAAAEw0lgODwhN3AhCNHzlFk3cCCRDSVEuTllTRTpDLklRX05JX05PUk1fTUFSR0lOLkZRMjIwMjMBAAAAB/oFAAIAAAAHMTMuODQ4MQEIAAAABQAAAAExAQAAAAstMjAyMTI2MzkxNAMAAAADMTYwAgAAAAQ0NDIwBAAAAAEwBwAAAAkzLzI1LzIwMjQIAAAACTYvMzAvMjAyMwkAAAABMNJYDg8ITdwIQjR85RZN3AgkQ0lRLk5ZU0U6Qy5JUV9OSV9OT1JNX01BUkdJTi5GUTIyMDE5AQAAAAf6BQACAAAABzIzLjA1NTUBCAAAAAUAAAABMQEAAAAKMjA2ODMyNDIyOQMAAAADMTYwAgAAAAQ0NDIwBAAAAAEwBwAAAAkzLzI1LzIwMjQIAAAACTYvMzAvMjAxOQkAAAABMNJYDg8ITdwITVt85RZN3AgmQ0lRLk5ZU0U6Q0ZHLklRX05JX05PUk1fTUFSR0lOLkZRMjIwMjABAAAAkbG+AgIAAAAHMTQuOTIwMgEIAAAABQAAAAExAQAAAAstMjE0MDIzMTQ5NgMAAAADMTYwAgAAAAQ0NDIwBAAAAAEwBwAAAAkzLzI1</t>
  </si>
  <si>
    <t>LzIwMjQIAAAACTYvMzAvMjAyMAkAAAABMNJYDg8ITdwITVt85RZN3AgqQ0lRLk5BU0RBUUdTOkNNRS5JUV9OSV9OT1JNX01BUkdJTi5GUTIyMDIxAQAAAGGWHgACAAAABzM4LjUzNzcBCAAAAAUAAAABMQEAAAALLTIwODY2ODE3MzcDAAAAAzE2MAIAAAAENDQyMAQAAAABMAcAAAAJMy8yNS8yMDI0CAAAAAk2LzMwLzIwMjEJAAAAATDSWA4PCE3cCEI0fOUWTdwIJkNJUS5OWVNFOkNNUy5JUV9OSV9OT1JNX01BUkdJTi5GUTIyMDIyAQAAAJLuAwACAAAABjUuMzkwNgEIAAAABQAAAAExAQAAAAstMjAzNjg0MzkyMQMAAAADMTYwAgAAAAQ0NDIwBAAAAAEwBwAAAAkzLzI1LzIwMjQIAAAACTYvMzAvMjAyMgkAAAABMNJYDg8ITdwIQjR85RZN3AgrQ0lRLk5BU0RBUUdTOkNUU0guSVFfTklfTk9STV9NQVJHSU4uRlEyMjAyMwEAAADo4wUAAgAAAAY5LjAwNTMBCAAAAAUAAAABMQEAAAALLTIwMzU3NjE5NTcDAAAAAzE2MAIAAAAENDQyMAQAAAABMAcAAAAJMy8yNS8yMDI0CAAAAAk2LzMwLzIwMjMJAAAAATDSWA4PCE3cCEI0fOUWTdwIK0NJUS5OQVNEQVFHUzpDVFNILklRX05JX05PUk1fTUFSR0lOLkZRMjIwMTkBAAAA6OMFAAIAAAAHMTAuOTI3MwEIAAAABQAAAAExAQAAAAoyMDQ3MTgzOTA0AwAAAAMxNjACAAAABDQ0MjAEAAAAATAHAAAACTMvMjUvMjAyNAgAAAAJNi8zMC8yMDE5CQAAAAEw0lgODwhN3AhC</t>
  </si>
  <si>
    <t>NHzlFk3cCCVDSVEuTllTRTpDTC5JUV9OSV9OT1JNX01BUkdJTi5GUTIyMDIwAQAAAGcABAACAAAABzEzLjI2MzQBCAAAAAUAAAABMQEAAAALLTIxNDEwMzgwNDYDAAAAAzE2MAIAAAAENDQyMAQAAAABMAcAAAAJMy8yNS8yMDI0CAAAAAk2LzMwLzIwMjAJAAAAATDSWA4PCE3cCDwNfOUWTdwILENJUS5OQVNEQVFHUzpDTUNTQS5JUV9OSV9OT1JNX01BUkdJTi5GUTIyMDIxAQAAAB2lAgACAAAABzEyLjI5MTEBCAAAAAUAAAABMQEAAAALLTIwODc2NTYyNTEDAAAAAzE2MAIAAAAENDQyMAQAAAABMAcAAAAJMy8yNS8yMDI0CAAAAAk2LzMwLzIwMjEJAAAAATDSWA4PCE3cCEI0fOUWTdwIJkNJUS5OWVNFOkNNQS5JUV9OSV9OT1JNX01BUkdJTi5GUTIyMDIyAQAAAM7cBAACAAAABzI1LjcxNzMBCAAAAAUAAAABMQEAAAALLTIwMzY5OTA3NDIDAAAAAzE2MAIAAAAENDQyMAQAAAABMAcAAAAJMy8yNS8yMDI0CAAAAAk2LzMwLzIwMjIJAAAAATDSWA4PCE3cCEI0fOUWTdwIJkNJUS5OWVNFOkNBRy5JUV9OSV9OT1JNX01BUkdJTi5GUTIyMDIzAQAAAA1pAAACAAAABjkuNTQ0NQEIAAAABQAAAAExAQAAAAstMjAxMzU5ODI5OAMAAAADMTYwAgAAAAQ0NDIwBAAAAAEwBwAAAAkzLzI1LzIwMjQIAAAACjExLzI3LzIwMjIJAAAAATDSWA4PCE3cCEI0fOUWTdwIJkNJUS5OWVNFOkNBRy5JUV9OSV9OT1JNX01BUkdJTi5G</t>
  </si>
  <si>
    <t>UTIyMDE5AQAAAA1pAAACAAAABzEwLjEzNDQBCAAAAAUAAAABMQEAAAAKMTk5Nzc4MTExMAMAAAADMTYwAgAAAAQ0NDIwBAAAAAEwBwAAAAkzLzI1LzIwMjQIAAAACjExLzI1LzIwMTgJAAAAATDSWA4PCE3cCDwNfOUWTdwIJkNJUS5OWVNFOkNPUC5JUV9OSV9OT1JNX01BUkdJTi5GUTIyMDIwAQAAAE+GBAACAAAACC0xMy4zOTc5AQgAAAAFAAAAATEBAAAACy0yMTM5NzQ0MjE1AwAAAAMxNjACAAAABDQ0MjAEAAAAATAHAAAACTMvMjUvMjAyNAgAAAAJNi8zMC8yMDIwCQAAAAEw0lgODwhN3Ag8DXzlFk3cCCVDSVEuTllTRTpFRC5JUV9OSV9OT1JNX01BUkdJTi5GUTIyMDIxAQAAAH8EBAACAAAABjQuMzM3NwEIAAAABQAAAAExAQAAAAstMjA4NjQ5MzQ1NQMAAAADMTYwAgAAAAQ0NDIwBAAAAAEwBwAAAAkzLzI1LzIwMjQIAAAACTYvMzAvMjAyMQkAAAABMNJYDg8ITdwIPA185RZN3AgmQ0lRLk5ZU0U6U1RaLklRX05JX05PUk1fTUFSR0lOLkZRMjIwMjIBAAAAHfIDAAIAAAAGNC4wODcyAQgAAAAFAAAAATEBAAAACy0yMDc1MjIyMzM2AwAAAAMxNjACAAAABDQ0MjAEAAAAATAHAAAACTMvMjUvMjAyNAgAAAAJOC8zMS8yMDIxCQAAAAEw0lgODwhN3Ag8DXzlFk3cCCpDSVEuTkFTREFRR1M6Q0VHLklRX05JX05PUk1fTUFSR0lOLkZRMjIwMjMBAAAAz9wvAAIAAAAGNy43NjI1AQgAAAAFAAAAATEBAAAACy0y</t>
  </si>
  <si>
    <t>MDM1NjY3Mzg5AwAAAAMxNjACAAAABDQ0MjAEAAAAATAHAAAACTMvMjUvMjAyNAgAAAAJNi8zMC8yMDIzCQAAAAEw0lgODwhN3Ag8DXzlFk3cCCpDSVEuTkFTREFRR1M6Q0VHLklRX05JX05PUk1fTUFSR0lOLkZRMjIwMTkBAAAAz9wvAAIAAAAGMS4zODA2AQgAAAAFAAAAATEBAAAACjIwNDkwMDMwNDMDAAAAAzE2MAIAAAAENDQyMAQAAAABMAcAAAAJMy8yNS8yMDI0CAAAAAk2LzMwLzIwMTkJAAAAATDSWA4PCE3cCDwNfOUWTdwIK0NJUS5OQVNEQVFHUzpDUFJULklRX05JX05PUk1fTUFSR0lOLkZRMjIwMjABAAAAj2kAAAIAAAAHMjIuMjg1MgEIAAAABQAAAAExAQAAAAoyMDgxNTU0MDE5AwAAAAMxNjACAAAABDQ0MjAEAAAAATAHAAAACTMvMjUvMjAyNAgAAAAJMS8zMS8yMDIwCQAAAAEw0lgODwhN3Ag8DXzlFk3cCCZDSVEuTllTRTpHTFcuSVFfTklfTk9STV9NQVJHSU4uRlEyMjAyMQEAAAAQpwIAAgAAAAU5LjE1OAEIAAAABQAAAAExAQAAAAstMjA4NzQ2OTYyMQMAAAADMTYwAgAAAAQ0NDIwBAAAAAEwBwAAAAkzLzI1LzIwMjQIAAAACTYvMzAvMjAyMQkAAAABMNJYDg8ITdwIPA185RZN3AgnQ0lRLk5ZU0U6Q1RWQS5JUV9OSV9OT1JNX01BUkdJTi5GUTIyMDIyAQAAAHqKBRMCAAAABzE0LjgwNzIBCAAAAAUAAAABMQEAAAALLTIwMzU0MjI4MjMDAAAAAzE2MAIAAAAENDQyMAQAAAABMAcAAAAJMy8y</t>
  </si>
  <si>
    <t>NS8yMDI0CAAAAAk2LzMwLzIwMjIJAAAAATDSWA4PCE3cCELme+UWTdwIK0NJUS5OQVNEQVFHUzpDU0dQLklRX05JX05PUk1fTUFSR0lOLkZRMjIwMjMBAAAAN+gFAAIAAAAHMTMuNTgxNQEIAAAABQAAAAExAQAAAAstMjAzNzA1OTgxMwMAAAADMTYwAgAAAAQ0NDIwBAAAAAEwBwAAAAkzLzI1LzIwMjQIAAAACTYvMzAvMjAyMwkAAAABMNJYDg8ITdwIQuZ75RZN3AgrQ0lRLk5BU0RBUUdTOkNTR1AuSVFfTklfTk9STV9NQVJHSU4uRlEyMjAxOQEAAAA36AUAAgAAAAcxNC41NDc5AQgAAAAFAAAAATEBAAAACjIwNDY5NTUxODkDAAAAAzE2MAIAAAAENDQyMAQAAAABMAcAAAAJMy8yNS8yMDI0CAAAAAk2LzMwLzIwMTkJAAAAATDSWA4PCE3cCELme+UWTdwIK0NJUS5OQVNEQVFHUzpDT1NULklRX05JX05PUk1fTUFSR0lOLkZRMjIwMjABAAAAkWoBAAIAAAAGMi4wMDE3AQgAAAAFAAAAATEBAAAACjIwODM5NTc0ODkDAAAAAzE2MAIAAAAENDQyMAQAAAABMAcAAAAJMy8yNS8yMDI0CAAAAAkyLzE2LzIwMjAJAAAAATDSWA4PCE3cCDwNfOUWTdwIJ0NJUS5OWVNFOkNUUkEuSVFfTklfTk9STV9NQVJHSU4uRlEyMjAyMQEAAACF8AMAAgAAAAY3LjEyOTgBCAAAAAUAAAABMQEAAAALLTIwODY2NDUyNzQDAAAAAzE2MAIAAAAENDQyMAQAAAABMAcAAAAJMy8yNS8yMDI0CAAAAAk2LzMwLzIwMjEJAAAAATDSWA4PCE3c</t>
  </si>
  <si>
    <t>CELme+UWTdwIJkNJUS5OWVNFOkNDSS5JUV9OSV9OT1JNX01BUkdJTi5GUTIyMDIyAQAAAD5qAAACAAAABzE1LjcxNTEBCAAAAAUAAAABMQEAAAALLTIwMzU4ODQyMTADAAAAAzE2MAIAAAAENDQyMAQAAAABMAcAAAAJMy8yNS8yMDI0CAAAAAk2LzMwLzIwMjIJAAAAATDSWA4PCE3cCELme+UWTdwIKkNJUS5OQVNEQVFHUzpDU1guSVFfTklfTk9STV9NQVJHSU4uRlEyMjAyMwEAAACc7wMAAgAAAAcyMS45NjUzAQgAAAAFAAAAATEBAAAACy0yMDM3NjkxMjk0AwAAAAMxNjACAAAABDQ0MjAEAAAAATAHAAAACTMvMjUvMjAyNAgAAAAJNi8zMC8yMDIzCQAAAAEw0lgODwhN3AhC5nvlFk3cCCpDSVEuTkFTREFRR1M6Q1NYLklRX05JX05PUk1fTUFSR0lOLkZRMjIwMTkBAAAAnO8DAAIAAAAHMjMuMzk5MgEIAAAABQAAAAExAQAAAAoyMDQ2MTE5OTI0AwAAAAMxNjACAAAABDQ0MjAEAAAAATAHAAAACTMvMjUvMjAyNAgAAAAJNi8zMC8yMDE5CQAAAAEw0lgODwhN3AhC5nvlFk3cCCZDSVEuTllTRTpDTUkuSVFfTklfTk9STV9NQVJHSU4uRlEyMjAyMAEAAAAlDAQAAgAAAAY2LjA3MTUBCAAAAAUAAAABMQEAAAALLTIxNDAzNDI4ODYDAAAAAzE2MAIAAAAENDQyMAQAAAABMAcAAAAJMy8yNS8yMDI0CAAAAAk2LzI4LzIwMjAJAAAAATDSWA4PCE3cCA6/e+UWTdwIJkNJUS5OWVNFOkNWUy5JUV9OSV9OT1JNX01BUkdJ</t>
  </si>
  <si>
    <t>Ti5GUTIyMDIxAQAAALltAQACAAAABjMuMTk4MwEIAAAABQAAAAExAQAAAAstMjA4NjkzNTI2NwMAAAADMTYwAgAAAAQ0NDIwBAAAAAEwBwAAAAkzLzI1LzIwMjQIAAAACTYvMzAvMjAyMQkAAAABMNJYDg8ITdwIDr975RZN3AgmQ0lRLk5ZU0U6REhJLklRX05JX05PUk1fTUFSR0lOLkZRMjIwMjIBAAAAjaMBAAIAAAAHMTQuNzU4OAEIAAAABQAAAAExAQAAAAstMjA1MDU0Mjg0MwMAAAADMTYwAgAAAAQ0NDIwBAAAAAEwBwAAAAkzLzI1LzIwMjQIAAAACTMvMzEvMjAyMgkAAAABMNJYDg8ITdwIQuZ75RZN3AgmQ0lRLk5ZU0U6REhSLklRX05JX05PUk1fTUFSR0lOLkZRMjIwMjMBAAAAlQ0EAAIAAAAHMTIuNzMyMgEIAAAABQAAAAExAQAAAAstMjAzNzM0ODE2OAMAAAADMTYwAgAAAAQ0NDIwBAAAAAEwBwAAAAkzLzI1LzIwMjQIAAAACTYvMzAvMjAyMwkAAAABMNJYDg8ITdwIQuZ75RZN3AgmQ0lRLk5ZU0U6REhSLklRX05JX05PUk1fTUFSR0lOLkZRMjIwMTkBAAAAlQ0EAAIAAAAHMTEuNTc2MQEIAAAABQAAAAExAQAAAAoyMDQ2MDQ4MjMyAwAAAAMxNjACAAAABDQ0MjAEAAAAATAHAAAACTMvMjUvMjAyNAgAAAAJNi8yOC8yMDE5CQAAAAEw0lgODwhN3AgOv3vlFk3cCCZDSVEuTllTRTpEUkkuSVFfTklfTk9STV9NQVJHSU4uRlEyMjAyMAEAAAAgIQUAAgAAAActMC4xODg0AQgAAAAFAAAAATEBAAAACjIw</t>
  </si>
  <si>
    <t>NzYyODU4MjkDAAAAAzE2MAIAAAAENDQyMAQAAAABMAcAAAAJMy8yNS8yMDI0CAAAAAoxMS8yNC8yMDE5CQAAAAEw0lgODwhN3AgOv3vlFk3cCCZDSVEuTllTRTpEVkEuSVFfTklfTk9STV9NQVJHSU4uRlEyMjAyMQEAAAA8iwAAAgAAAAY3LjMwMzMBCAAAAAUAAAABMQEAAAALLTIwODcxNDk0MjIDAAAAAzE2MAIAAAAENDQyMAQAAAABMAcAAAAJMy8yNS8yMDI0CAAAAAk2LzMwLzIwMjEJAAAAATDSWA4PCE3cCA6/e+UWTdwIJkNJUS5OWVNFOkRBWS5JUV9OSV9OT1JNX01BUkdJTi5GUTIyMDIyAQAAAOLrtA4CAAAABy0zLjY5MzUBCAAAAAUAAAABMQEAAAALLTIwMzU5OTI4OTUDAAAAAzE2MAIAAAAENDQyMAQAAAABMAcAAAAJMy8yNS8yMDI0CAAAAAk2LzMwLzIwMjIJAAAAATDSWA4PCE3cCA6/e+UWTdwIJ0NJUS5OWVNFOkRFQ0suSVFfTklfTk9STV9NQVJHSU4uRlEyMjAyMwEAAACl/gQAAgAAAAY5LjIwMTkBCAAAAAUAAAABMQEAAAALLTIwMjE1MTQzMDMDAAAAAzE2MAIAAAAENDQyMAQAAAABMAcAAAAJMy8yNS8yMDI0CAAAAAk5LzMwLzIwMjIJAAAAATDSWA4PCE3cCASYe+UWTdwIJ0NJUS5OWVNFOkRFQ0suSVFfTklfTk9STV9NQVJHSU4uRlEyMjAxOQEAAACl/gQAAgAAAAcxMS4xNzkxAQgAAAAFAAAAATEBAAAACjE5OTEzNjg3NzADAAAAAzE2MAIAAAAENDQyMAQAAAABMAcAAAAJMy8yNS8yMDI0</t>
  </si>
  <si>
    <t>CAAAAAk5LzMwLzIwMTgJAAAAATDSWA4PCE3cCASYe+UWTdwIJUNJUS5OWVNFOkRFLklRX05JX05PUk1fTUFSR0lOLkZRMjIwMjABAAAAgA8EAAIAAAAGNi4zNjk1AQgAAAAFAAAAATEBAAAACjIxMDA0MDU0NDEDAAAAAzE2MAIAAAAENDQyMAQAAAABMAcAAAAJMy8yNS8yMDI0CAAAAAg1LzMvMjAyMAkAAAABMNJYDg8ITdwIDr975RZN3AgmQ0lRLk5ZU0U6REFMLklRX05JX05PUk1fTUFSR0lOLkZRMjIwMjEBAAAARxAEAAIAAAAHLTcuNzk3MQEIAAAABQAAAAExAQAAAAstMjA4OTEyOTczMgMAAAADMTYwAgAAAAQ0NDIwBAAAAAEwBwAAAAkzLzI1LzIwMjQIAAAACTYvMzAvMjAyMQkAAAABMNJYDg8ITdwIDr975RZN3AgrQ0lRLk5BU0RBUUdTOlhSQVkuSVFfTklfTk9STV9NQVJHSU4uRlEyMjAyMgEAAABwawAAAgAAAAY1Ljk4NzIBCAAAAAUAAAABMQEAAAALLTIwMzUwMDg5OTIDAAAAAzE2MAIAAAAENDQyMAQAAAABMAcAAAAJMy8yNS8yMDI0CAAAAAk2LzMwLzIwMjIJAAAAATDSWA4PCE3cCASYe+UWTdwIJkNJUS5OWVNFOkRWTi5JUV9OSV9OT1JNX01BUkdJTi5GUTIyMDIzAQAAAA4RBAACAAAABzE1LjY2MTIBCAAAAAUAAAABMQEAAAALLTIwMjA0NTc3NDMDAAAAAzE2MAIAAAAENDQyMAQAAAABMAcAAAAJMy8yNS8yMDI0CAAAAAk2LzMwLzIwMjMJAAAAATDSWA4PCE3cCASYe+UWTdwIJkNJUS5OWVNF</t>
  </si>
  <si>
    <t>OkRWTi5JUV9OSV9OT1JNX01BUkdJTi5GUTIyMDE5AQAAAA4RBAACAAAABjguOTM0MQEIAAAABQAAAAExAQAAAAoyMDQ5MDAyOTY1AwAAAAMxNjACAAAABDQ0MjAEAAAAATAHAAAACTMvMjUvMjAyNAgAAAAJNi8zMC8yMDE5CQAAAAEw0lgODwhN3AgEmHvlFk3cCCtDSVEuTkFTREFRR1M6RFhDTS5JUV9OSV9OT1JNX01BUkdJTi5GUTIyMDIwAQAAAHe9AQACAAAABjcuMTM4MQEIAAAABQAAAAExAQAAAAstMjE0MTE1NTUyNAMAAAADMTYwAgAAAAQ0NDIwBAAAAAEwBwAAAAkzLzI1LzIwMjQIAAAACTYvMzAvMjAyMAkAAAABMNJYDg8ITdwIBJh75RZN3AgrQ0lRLk5BU0RBUUdTOkZBTkcuSVFfTklfTk9STV9NQVJHSU4uRlEyMjAyMQEAAACAviUKAgAAAAcxMy43NjY5AQgAAAAFAAAAATEBAAAACy0yMDcxMjgzMTU3AwAAAAMxNjACAAAABDQ0MjAEAAAAATAHAAAACTMvMjUvMjAyNAgAAAAJNi8zMC8yMDIxCQAAAAEw0lgODwhN3AjwcHvlFk3cCCZDSVEuTllTRTpETFIuSVFfTklfTk9STV9NQVJHSU4uRlEyMjAyMgEAAABEfKgAAgAAAAY1LjI2NzkBCAAAAAUAAAABMQEAAAALLTIwMzU0Njc2NDIDAAAAAzE2MAIAAAAENDQyMAQAAAABMAcAAAAJMy8yNS8yMDI0CAAAAAk2LzMwLzIwMjIJAAAAATDSWA4PCE3cCASYe+UWTdwIJkNJUS5OWVNFOkRGUy5JUV9OSV9OT1JNX01BUkdJTi5GUTIyMDIzAQAAAM5jOAAC</t>
  </si>
  <si>
    <t>AAAABzI4LjM5NTgBCAAAAAUAAAABMQEAAAALLTIwMzY2Nzc0NjMDAAAAAzE2MAIAAAAENDQyMAQAAAABMAcAAAAJMy8yNS8yMDI0CAAAAAk2LzMwLzIwMjMJAAAAATDSWA4PCE3cCASYe+UWTdwIJENJUS5OWVNFOkEuSVFfTklfTk9STV9NQVJHSU4uRlE0MjAxOQEAAAAsXQIAAgAAAAcxMy44NTMzAQgAAAAFAAAAATEBAAAACjIwNzUyODg1NTcDAAAAAzE2MAIAAAAENDQyMAQAAAABMAcAAAAJMy8yNS8yMDI0CAAAAAoxMC8zMS8yMDE5CQAAAAEw0lgODwhN3AgEmHvlFk3cCCpDSVEuTkFTREFRR1M6TE5ULklRX05JX05PUk1fTUFSR0lOLkZRNDIwMTkBAAAAdcYEAAIAAAAGOS4zMDM5AQgAAAAFAAAAATEBAAAACjIwODEwNTA5OTMDAAAAAzE2MAIAAAAENDQyMAQAAAABMAcAAAAJMy8yNS8yMDI0CAAAAAoxMi8zMS8yMDE5CQAAAAEw0lgODwhN3AjwcHvlFk3cCCdDSVEuTllTRTpBTUNSLklRX05JX05PUk1fTUFSR0lOLkZRNDIwMTkBAAAAMyEGAAMAAAAAANJYDg8ITdwI8HB75RZN3AgmQ0lRLk5ZU0U6QVhQLklRX05JX05PUk1fTUFSR0lOLkZRNDIwMjMBAAAAYWcBAAIAAAAGMTAuOTYyAQgAAAAFAAAAATEBAAAACy0yMDExMDQxOTk3AwAAAAMxNjACAAAABDQ0MjAEAAAAATAHAAAACTMvMjUvMjAyNAgAAAAKMTIvMzEvMjAyMwkAAAABMNJYDg8ITdwI8HB75RZN3AgmQ0lRLk5ZU0U6QVdLLklRX05JX05P</t>
  </si>
  <si>
    <t>Uk1fTUFSR0lOLkZRNDIwMjIBAAAABdQDAAIAAAAGMTAuNjc0AQgAAAAFAAAAATEBAAAACy0yMDEwMDkyNjI4AwAAAAMxNjACAAAABDQ0MjAEAAAAATAHAAAACTMvMjUvMjAyNAgAAAAKMTIvMzEvMjAyMgkAAAABMNJYDg8ITdwI8HB75RZN3AgrQ0lRLk5BU0RBUUdTOkFNR04uSVFfTklfTk9STV9NQVJHSU4uRlE0MjAyMQEAAADwYAAAAgAAAAcyMy4wNzkxAQgAAAAFAAAAATEBAAAACy0yMDYxNzM2NzEzAwAAAAMxNjACAAAABDQ0MjAEAAAAATAHAAAACTMvMjUvMjAyNAgAAAAKMTIvMzEvMjAyMQkAAAABMNJYDg8ITdwI8HB75RZN3AgqQ0lRLk5BU0RBUUdTOkFESS5JUV9OSV9OT1JNX01BUkdJTi5GUTMyMDE5AQAAABPWAwACAAAABzE2LjQ4ODQBCAAAAAUAAAABMQEAAAAKMjA1MjI5NzAyMQMAAAADMTYwAgAAAAQ0NDIwBAAAAAEwBwAAAAkzLzI1LzIwMjQIAAAACDgvMy8yMDE5CQAAAAEw0lgODwhN3AjwcHvlFk3cCCpDSVEuTkFTREFRR1M6QVBBLklRX05JX05PUk1fTUFSR0lOLkZRNDIwMjIBAAAAbpcCAAIAAAAHMjIuNTExMQEIAAAABQAAAAExAQAAAAstMjAwODgzODY1NwMAAAADMTYwAgAAAAQ0NDIwBAAAAAEwBwAAAAkzLzI1LzIwMjQIAAAACjEyLzMxLzIwMjIJAAAAATDSWA4PCE3cCPBwe+UWTdwIK0NJUS5OQVNEQVFHUzpBTUFULklRX05JX05PUk1fTUFSR0lOLkZRMjIwMjIBAAAAXtUDAAIA</t>
  </si>
  <si>
    <t>AAAHMTguMzU0NgEIAAAABQAAAAExAQAAAAstMjA0MjYxNDY5MwMAAAADMTYwAgAAAAQ0NDIwBAAAAAEwBwAAAAkzLzI1LzIwMjQIAAAACDUvMS8yMDIyCQAAAAEw0lgODwhN3AjwcHvlFk3cCCtDSVEuTkFTREFRR1M6QUNHTC5JUV9OSV9OT1JNX01BUkdJTi5GUTEyMDIyAQAAACdLBQACAAAABjYuNjU1NQEIAAAABQAAAAExAQAAAAstMjA0NzIyNjAxMgMAAAADMTYwAgAAAAQ0NDIwBAAAAAEwBwAAAAkzLzI1LzIwMjQIAAAACTMvMzEvMjAyMgkAAAABMNJYDg8ITdwI7El75RZN3AgnQ0lRLk5ZU0U6QU5FVC5JUV9OSV9OT1JNX01BUkdJTi5GUTQyMDIwAQAAAMPb/AECAAAABzE5LjUyNzkBCAAAAAUAAAABMQEAAAALLTIxMTIyNDI3NzQDAAAAAzE2MAIAAAAENDQyMAQAAAABMAcAAAAJMy8yNS8yMDI0CAAAAAoxMi8zMS8yMDIwCQAAAAEw0lgODwhN3AjsSXvlFk3cCCZDSVEuTllTRTpBSVouSVFfTklfTk9STV9NQVJHSU4uRlEyMjAyMAEAAAD/bj0AAgAAAAU1LjU0OQEIAAAABQAAAAExAQAAAAstMjEzOTY3MTY2NwMAAAADMTYwAgAAAAQ0NDIwBAAAAAEwBwAAAAkzLzI1LzIwMjQIAAAACTYvMzAvMjAyMAkAAAABMNJYDg8ITdwI7El75RZN3AgmQ0lRLk5ZU0U6QVRPLklRX05JX05PUk1fTUFSR0lOLkZRMjIwMjEBAAAADNsDAAIAAAAHMTYuOTg4MwEIAAAABQAAAAExAQAAAAstMjA5ODUwNjIxMgMAAAAD</t>
  </si>
  <si>
    <t>MTYwAgAAAAQ0NDIwBAAAAAEwBwAAAAkzLzI1LzIwMjQIAAAACTMvMzEvMjAyMQkAAAABMNJYDg8ITdwI7El75RZN3AgqQ0lRLk5BU0RBUUdTOkFEUC5JUV9OSV9OT1JNX01BUkdJTi5GUTMyMDIyAQAAAD3tAQACAAAABzE2LjQ1NjYBCAAAAAUAAAABMQEAAAALLTIwNDgxNTkxMTMDAAAAAzE2MAIAAAAENDQyMAQAAAABMAcAAAAJMy8yNS8yMDI0CAAAAAkzLzMxLzIwMjIJAAAAATDSWA4PCE3cCOxJe+UWTdwIJkNJUS5OWVNFOkFWQi5JUV9OSV9OT1JNX01BUkdJTi5GUTQyMDIzAQAAALUFBQACAAAABzE1LjY3MTIBCAAAAAUAAAABMQEAAAALLTIwMDg4ODY1NTcDAAAAAzE2MAIAAAAENDQyMAQAAAABMAcAAAAJMy8yNS8yMDI0CAAAAAoxMi8zMS8yMDIzCQAAAAEw0lgODwhN3AjsSXvlFk3cCCZDSVEuTllTRTpBVlkuSVFfTklfTk9STV9NQVJHSU4uRlExMjAxOQEAAAAy3AMAAgAAAAY2LjA3MzYBCAAAAAUAAAABMQEAAAAKMjAzMjYxODU0NQMAAAADMTYwAgAAAAQ0NDIwBAAAAAEwBwAAAAkzLzI1LzIwMjQIAAAACTMvMzAvMjAxOQkAAAABMNJYDg8ITdwI7El75RZN3AgqQ0lRLk5BU0RBUUdTOkJLUi5JUV9OSV9OT1JNX01BUkdJTi5GUTQyMDE5AQAAAKcRVRkCAAAABjUuODcxOQEIAAAABQAAAAExAQAAAAoyMDgyMjQ5NjcyAwAAAAMxNjACAAAABDQ0MjAEAAAAATAHAAAACTMvMjUvMjAyNAgAAAAKMTIv</t>
  </si>
  <si>
    <t>MzEvMjAxOQkAAAABMNJYDg8ITdwI7El75RZN3AgmQ0lRLk5ZU0U6QkFDLklRX05JX05PUk1fTUFSR0lOLkZRNDIwMjEBAAAAaUoAAAIAAAAHMjEuNjY5NAEIAAAABQAAAAExAQAAAAstMjA1OTczMzY1MQMAAAADMTYwAgAAAAQ0NDIwBAAAAAEwBwAAAAkzLzI1LzIwMjQIAAAACjEyLzMxLzIwMjEJAAAAATDSWA4PCE3cCNIie+UWTdwIJkNJUS5OWVNFOkJBWC5JUV9OSV9OT1JNX01BUkdJTi5GUTQyMDIzAQAAAGviAwACAAAABjYuMjE2MgEIAAAABQAAAAExAQAAAAstMjAxMTE4Mzg2MwMAAAADMTYwAgAAAAQ0NDIwBAAAAAEwBwAAAAkzLzI1LzIwMjQIAAAACjEyLzMxLzIwMjMJAAAAATDSWA4PCE3cCNIie+UWTdwIJkNJUS5OWVNFOkJEWC5JUV9OSV9OT1JNX01BUkdJTi5GUTQyMDIwAQAAAP6UAQACAAAABzExLjY2NjQBCAAAAAUAAAABMQEAAAALLTIxMTkyNzk5MTADAAAAAzE2MAIAAAAENDQyMAQAAAABMAcAAAAJMy8yNS8yMDI0CAAAAAk5LzMwLzIwMjAJAAAAATDSWA4PCE3cCOxJe+UWTdwIJkNJUS5OWVNFOkJCWS5JUV9OSV9OT1JNX01BUkdJTi5GUTQyMDIyAQAAAKXlAwACAAAABjMuMDg5NgEIAAAABQAAAAExAQAAAAstMjA1NjgwOTg0MAMAAAADMTYwAgAAAAQ0NDIwBAAAAAEwBwAAAAkzLzI1LzIwMjQIAAAACTEvMjkvMjAyMgkAAAABMNJYDg8ITdwI7El75RZN3AgmQ0lRLk5ZU0U6QklPLklR</t>
  </si>
  <si>
    <t>X05JX05PUk1fTUFSR0lOLkZRNDIwMTkBAAAA/+YDAAIAAAAGOC45MDIzAQgAAAAFAAAAATEBAAAACjIwODA0NTI4NTMDAAAAAzE2MAIAAAAENDQyMAQAAAABMAcAAAAJMy8yNS8yMDI0CAAAAAoxMi8zMS8yMDE5CQAAAAEw0lgODwhN3AjSInvlFk3cCCtDSVEuTkFTREFRR1M6QklJQi5JUV9OSV9OT1JNX01BUkdJTi5GUTIyMDIyAQAAAB50AAACAAAABzE5LjYyOTgBCAAAAAUAAAABMQEAAAALLTIwMzcxOTgyMDgDAAAAAzE2MAIAAAAENDQyMAQAAAABMAcAAAAJMy8yNS8yMDI0CAAAAAk2LzMwLzIwMjIJAAAAATDSWA4PCE3cCNIie+UWTdwIJkNJUS5OWVNFOkJMSy5JUV9OSV9OT1JNX01BUkdJTi5GUTIyMDIwAQAAANUnBgACAAAABzE4LjE5ODMBCAAAAAUAAAABMQEAAAALLTIxMzk3ODQ0NzADAAAAAzE2MAIAAAAENDQyMAQAAAABMAcAAAAJMy8yNS8yMDI0CAAAAAk2LzMwLzIwMjAJAAAAATDSWA4PCE3cCNIie+UWTdwIJUNJUS5OWVNFOkJYLklRX05JX05PUk1fTUFSR0lOLkZRMjIwMTkBAAAA7EAKAAIAAAAGNS45ODQzAQgAAAAFAAAAATEBAAAACjIwNTAyNTQ0NjIDAAAAAzE2MAIAAAAENDQyMAQAAAABMAcAAAAJMy8yNS8yMDI0CAAAAAk2LzMwLzIwMTkJAAAAATDSWA4PCE3cCNIie+UWTdwIJkNJUS5OWVNFOkJXQS5JUV9OSV9OT1JNX01BUkdJTi5GUTQyMDIyAQAAAGxkAAACAAAABTQuODE2AQgA</t>
  </si>
  <si>
    <t>AAAFAAAAATEBAAAACy0yMDExMjM1OTYzAwAAAAMxNjACAAAABDQ0MjAEAAAAATAHAAAACTMvMjUvMjAyNAgAAAAKMTIvMzEvMjAyMgkAAAABMNJYDg8ITdwIvvt65RZN3AgmQ0lRLk5ZU0U6QlhQLklRX05JX05PUk1fTUFSR0lOLkZRNDIwMjEBAAAAlp4FAAIAAAAGNy44MDM1AQgAAAAFAAAAATEBAAAACy0yMDU5MjE0ODc2AwAAAAMxNjACAAAABDQ0MjAEAAAAATAHAAAACTMvMjUvMjAyNAgAAAAKMTIvMzEvMjAyMQkAAAABMNJYDg8ITdwIvvt65RZN3AgmQ0lRLk5ZU0U6QlNYLklRX05JX05PUk1fTUFSR0lOLkZRNDIwMTkBAAAAu9gEAAIAAAAGNi40MTM1AQgAAAAFAAAAATEBAAAACjIwODE0Mzc5MjMDAAAAAzE2MAIAAAAENDQyMAQAAAABMAcAAAAJMy8yNS8yMDI0CAAAAAoxMi8zMS8yMDE5CQAAAAEw0lgODwhN3AjSInvlFk3cCCtDSVEuTkFTREFRR1M6QVZHTy5JUV9OSV9OT1JNX01BUkdJTi5GUTIyMDIzAQAAAPC2fQECAAAABzI2LjY1ODkBCAAAAAUAAAABMQEAAAALLTIwNDEyMjc4OTkDAAAAAzE2MAIAAAAENDQyMAQAAAABMAcAAAAJMy8yNS8yMDI0CAAAAAk0LzMwLzIwMjMJAAAAATDSWA4PCE3cCNIie+UWTdwIJUNJUS5OWVNFOkJSLklRX05JX05PUk1fTUFSR0lOLkZRMjIwMjIBAAAAYsIPAAIAAAAFMi4yMDMBCAAAAAUAAAABMQEAAAALLTIwNjIzNTk3NDgDAAAAAzE2MAIAAAAENDQyMAQA</t>
  </si>
  <si>
    <t>AAABMAcAAAAJMy8yNS8yMDI0CAAAAAoxMi8zMS8yMDIxCQAAAAEw0lgODwhN3Ai++3rlFk3cCCZDSVEuTllTRTpCUk8uSVFfTklfTk9STV9NQVJHSU4uRlE0MjAyMAEAAAAciQQAAgAAAAcxMS43MzI4AQgAAAAFAAAAATEBAAAACy0yMTA5OTQyNjM1AwAAAAMxNjACAAAABDQ0MjAEAAAAATAHAAAACTMvMjUvMjAyNAgAAAAKMTIvMzEvMjAyMAkAAAABMNJYDg8ITdwIvvt65RZN3AgnQ0lRLk5ZU0U6QkYuQi5JUV9OSV9OT1JNX01BUkdJTi5GUTQyMDE5AQAAAEfrAwACAAAABzE3LjMwNTEBCAAAAAUAAAABMQEAAAAKMjA0MTk5Njc4MQMAAAADMTYwAgAAAAQ0NDIwBAAAAAEwBwAAAAkzLzI1LzIwMjQIAAAACTQvMzAvMjAxOQkAAAABMNJYDg8ITdwIvvt65RZN3AglQ0lRLk5ZU0U6QkcuSVFfTklfTk9STV9NQVJHSU4uRlE0MjAyMgEAAACdfAoAAgAAAAYyLjI0NDEBCAAAAAUAAAABMQEAAAALLTIwMDUyMTg4NTgDAAAAAzE2MAIAAAAENDQyMAQAAAABMAcAAAAJMy8yNS8yMDI0CAAAAAoxMi8zMS8yMDIyCQAAAAEw0lgODwhN3Ai++3rlFk3cCCtDSVEuTkFTREFRR1M6Q0hSVy5JUV9OSV9OT1JNX01BUkdJTi5GUTQyMDIxAQAAAFafBQACAAAABjIuNTg1OAEIAAAABQAAAAExAQAAAAstMjA2MDUwMTAwMgMAAAADMTYwAgAAAAQ0NDIwBAAAAAEwBwAAAAkzLzI1LzIwMjQIAAAACjEyLzMxLzIwMjEJAAAAATDS</t>
  </si>
  <si>
    <t>WA4PCE3cCL77euUWTdwIK0NJUS5OQVNEQVFHUzpDRE5TLklRX05JX05PUk1fTUFSR0lOLkZRNDIwMjEBAAAAVWUAAAIAAAAHMTUuNjg0NAEIAAAABQAAAAExAQAAAAstMjA2MTM5OTQ2MwMAAAADMTYwAgAAAAQ0NDIwBAAAAAEwBwAAAAkzLzI1LzIwMjQIAAAACDEvMS8yMDIyCQAAAAEw0lgODwhN3Ai++3rlFk3cCCpDSVEuTkFTREFRR1M6Q1pSLklRX05JX05PUk1fTUFSR0lOLkZRMjIwMjEBAAAAwtEvAAIAAAAGNC44NTYxAQgAAAAFAAAAATEBAAAACy0yMDg2Mjk4MTcxAwAAAAMxNjACAAAABDQ0MjAEAAAAATAHAAAACTMvMjUvMjAyNAgAAAAJNi8zMC8yMDIxCQAAAAEw0lgODwhN3Ai++3rlFk3cCCZDSVEuTllTRTpDUFQuSVFfTklfTk9STV9NQVJHSU4uRlE0MjAyMAEAAADyBQUAAgAAAAY2LjYyNjkBCAAAAAUAAAABMQEAAAALLTIxMTE3NTg3MjUDAAAAAzE2MAIAAAAENDQyMAQAAAABMAcAAAAJMy8yNS8yMDI0CAAAAAoxMi8zMS8yMDIwCQAAAAEw0lgODwhN3Ai++3rlFk3cCCZDSVEuTllTRTpDUEIuSVFfTklfTk9STV9NQVJHSU4uRlExMjAyMQEAAACa8QMAAgAAAAcxMS4wMDQyAQgAAAAFAAAAATEBAAAACy0yMTE3NDA5NDQ1AwAAAAMxNjACAAAABDQ0MjAEAAAAATAHAAAACTMvMjUvMjAyNAgAAAAJMTEvMS8yMDIwCQAAAAEw0lgODwhN3Ait1HrlFk3cCCZDSVEuTllTRTpDT0YuSVFfTklfTk9S</t>
  </si>
  <si>
    <t>TV9NQVJHSU4uRlExMjAyMQEAAABxIQUAAgAAAAczMy4wNDU2AQgAAAAFAAAAATEBAAAACy0yMDk3NzE1NjU4AwAAAAMxNjACAAAABDQ0MjAEAAAAATAHAAAACTMvMjUvMjAyNAgAAAAJMy8zMS8yMDIxCQAAAAEw0lgODwhN3Ait1HrlFk3cCCZDSVEuTllTRTpDQUguSVFfTklfTk9STV9NQVJHSU4uRlEyMjAyMQEAAACvoAIAAgAAAAYwLjcxODIBCAAAAAUAAAABMQEAAAALLTIxMTM3NTU2NTkDAAAAAzE2MAIAAAAENDQyMAQAAAABMAcAAAAJMy8yNS8yMDI0CAAAAAoxMi8zMS8yMDIwCQAAAAEw0lgODwhN3Ait1HrlFk3cCCZDSVEuTllTRTpLTVguSVFfTklfTk9STV9NQVJHSU4uRlEyMjAyMQEAAADFcQUAAgAAAAU0LjI5NAEIAAAABQAAAAExAQAAAAstMjEyNzkzODM2NQMAAAADMTYwAgAAAAQ0NDIwBAAAAAEwBwAAAAkzLzI1LzIwMjQIAAAACTgvMzEvMjAyMAkAAAABMNJYDg8ITdwIrdR65RZN3AgmQ0lRLk5ZU0U6Q0NMLklRX05JX05PUk1fTUFSR0lOLkZRMjIwMjEBAAAAB/MDAAMAAAACTk0BCAAAAAUAAAABMQEAAAALLTIwOTAzMDUxMzIDAAAAAzE2MAIAAAAENDQyMAQAAAABMAcAAAAJMy8yNS8yMDI0CAAAAAk1LzMxLzIwMjEJAAAAATDSWA4PCE3cCK3UeuUWTdwIJ0NJUS5OWVNFOkNBUlIuSVFfTklfTk9STV9NQVJHSU4uRlEyMjAyMQEAAAD5dgkAAgAAAAY4LjQ5MDMBCAAAAAUAAAABMQEAAAAL</t>
  </si>
  <si>
    <t>LTIwODc4Mjc1NDgDAAAAAzE2MAIAAAAENDQyMAQAAAABMAcAAAAJMy8yNS8yMDI0CAAAAAk2LzMwLzIwMjEJAAAAATDSWA4PCE3cCK3UeuUWTdwIJ0NJUS5OWVNFOkNUTFQuSVFfTklfTk9STV9NQVJHSU4uRlEzMjAyMQEAAACewPcEAgAAAAY5LjA4MTEBCAAAAAUAAAABMQEAAAALLTIwOTg3MDY4NjMDAAAAAzE2MAIAAAAENDQyMAQAAAABMAcAAAAJMy8yNS8yMDI0CAAAAAkzLzMxLzIwMjEJAAAAATDSWA4PCE3cCK3UeuUWTdwIJkNJUS5OWVNFOkNBVC5JUV9OSV9OT1JNX01BUkdJTi5GUTEyMDIyAQAAADL1AwACAAAABjkuMzA0NAEIAAAABQAAAAExAQAAAAstMjA0NzQwNzU4NQMAAAADMTYwAgAAAAQ0NDIwBAAAAAEwBwAAAAkzLzI1LzIwMjQIAAAACTMvMzEvMjAyMgkAAAABMNJYDg8ITdwIrdR65RZN3AgnQ0lRLkJBVFM6Q0JPRS5JUV9OSV9OT1JNX01BUkdJTi5GUTIyMDIyAQAAAKnO8QECAAAABTEzLjkxAQgAAAAFAAAAATEBAAAACy0yMDM1NDc3OTk4AwAAAAMxNjACAAAABDQ0MjAEAAAAATAHAAAACTMvMjUvMjAyNAgAAAAJNi8zMC8yMDIyCQAAAAEw0lgODwhN3AimrXrlFk3cCCdDSVEuTllTRTpDQlJFLklRX05JX05PUk1fTUFSR0lOLkZRMzIwMjIBAAAAEClAAAIAAAAFNS4wOTYBCAAAAAUAAAABMQEAAAALLTIwMjI0MTM1NTcDAAAAAzE2MAIAAAAENDQyMAQAAAABMAcAAAAJMy8yNS8yMDI0</t>
  </si>
  <si>
    <t>CAAAAAk5LzMwLzIwMjIJAAAAATDSWA4PCE3cCKateuUWTdwIKkNJUS5OQVNEQVFHUzpDRFcuSVFfTklfTk9STV9NQVJHSU4uRlExMjAyMwEAAACcEwUAAgAAAAYzLjYyODkBCAAAAAUAAAABMQEAAAALLTIwNDc1MDEwNDgDAAAAAzE2MAIAAAAENDQyMAQAAAABMAcAAAAJMy8yNS8yMDI0CAAAAAkzLzMxLzIwMjMJAAAAATDSWA4PCE3cCKateuUWTdwIJUNJUS5OWVNFOkNFLklRX05JX05PUk1fTUFSR0lOLkZRMzIwMjMBAAAAHS8GAAIAAAAGNS40NjczAQgAAAAFAAAAATEBAAAACy0yMDIwNDYwNDgzAwAAAAMxNjACAAAABDQ0MjAEAAAAATAHAAAACTMvMjUvMjAyNAgAAAAJOS8zMC8yMDIzCQAAAAEw0lgODwhN3Ait1HrlFk3cCCVDSVEuTllTRTpDRS5JUV9OSV9OT1JNX01BUkdJTi5GUTEyMDE5AQAAAB0vBgACAAAABjE0LjA1NgEIAAAABQAAAAExAQAAAAoyMDMxNDc2ODcwAwAAAAMxNjACAAAABDQ0MjAEAAAAATAHAAAACTMvMjUvMjAyNAgAAAAJMy8zMS8yMDE5CQAAAAEw0lgODwhN3AimrXrlFk3cCCZDSVEuTllTRTpDT1IuSVFfTklfTk9STV9NQVJHSU4uRlEzMjAxOQEAAADpYAAAAgAAAAYwLjU5MDcBCAAAAAUAAAABMQEAAAAKMjA0ODQ0Nzc1MAMAAAADMTYwAgAAAAQ0NDIwBAAAAAEwBwAAAAkzLzI1LzIwMjQIAAAACTYvMzAvMjAxOQkAAAABMNJYDg8ITdwIpq165RZN3AgmQ0lRLk5ZU0U6Q05D</t>
  </si>
  <si>
    <t>LklRX05JX05PUk1fTUFSR0lOLkZRMTIwMjABAAAAoWYAAAIAAAAGMS4xMjk1AQgAAAAFAAAAATEBAAAACy0yMTQxNDUyMzY0AwAAAAMxNjACAAAABDQ0MjAEAAAAATAHAAAACTMvMjUvMjAyNAgAAAAJMy8zMS8yMDIwCQAAAAEw0lgODwhN3AimrXrlFk3cCCZDSVEuTllTRTpDTlAuSVFfTklfTk9STV9NQVJHSU4uRlEyMjAyMAEAAADZQwQAAgAAAAY2LjU4NzMBCAAAAAUAAAABMQEAAAALLTIxNDAwMDExMTQDAAAAAzE2MAIAAAAENDQyMAQAAAABMAcAAAAJMy8yNS8yMDI0CAAAAAk2LzMwLzIwMjAJAAAAATDSWA4PCE3cCKateuUWTdwIJUNJUS5OWVNFOkNGLklRX05JX05PUk1fTUFSR0lOLkZRMzIwMjABAAAAwCRVAQIAAAAGLTMuNDA5AQgAAAAFAAAAATEBAAAACy0yMTIzNDgxMzM5AwAAAAMxNjACAAAABDQ0MjAEAAAAATAHAAAACTMvMjUvMjAyNAgAAAAJOS8zMC8yMDIwCQAAAAEw0lgODwhN3AiLhnrlFk3cCCZDSVEuTllTRTpDUkwuSVFfTklfTk9STV9NQVJHSU4uRlExMjAyMQEAAADVYwEAAgAAAAY1LjM5MzIBCAAAAAUAAAABMQEAAAALLTIwOTg2MzEyMzkDAAAAAzE2MAIAAAAENDQyMAQAAAABMAcAAAAJMy8yNS8yMDI0CAAAAAkzLzI3LzIwMjEJAAAAATDSWA4PCE3cCIuGeuUWTdwIK0NJUS5OQVNEQVFHUzpDSFRSLklRX05JX05PUk1fTUFSR0lOLkZRMzIwMjEBAAAAmUwAAAIAAAAGNy4xNzg5</t>
  </si>
  <si>
    <t>AQgAAAAFAAAAATEBAAAACy0yMDczMjIxNDIyAwAAAAMxNjACAAAABDQ0MjAEAAAAATAHAAAACTMvMjUvMjAyNAgAAAAJOS8zMC8yMDIxCQAAAAEw0lgODwhN3AimrXrlFk3cCCZDSVEuTllTRTpDVlguSVFfTklfTk9STV9NQVJHSU4uRlExMjAyMgEAAADKgAEAAgAAAAYxMC4zMjMBCAAAAAUAAAABMQEAAAALLTIwMzU3MDY3NjkDAAAAAzE2MAIAAAAENDQyMAQAAAABMAcAAAAJMy8yNS8yMDI0CAAAAAkzLzMxLzIwMjIJAAAAATDSWA4PCE3cCKateuUWTdwIJkNJUS5OWVNFOkNNRy5JUV9OSV9OT1JNX01BUkdJTi5GUTMyMDIyAQAAAE5nAAACAAAABjkuNzQ5NAEIAAAABQAAAAExAQAAAAstMjAyMjU5MTgzNgMAAAADMTYwAgAAAAQ0NDIwBAAAAAEwBwAAAAkzLzI1LzIwMjQIAAAACTkvMzAvMjAyMgkAAAABMNJYDg8ITdwIi4Z65RZN3AglQ0lRLk5ZU0U6Q0IuSVFfTklfTk9STV9NQVJHSU4uRlExMjAyMwEAAAAUGQMAAgAAAAcxMy4xNzc4AQgAAAAFAAAAATEBAAAACy0yMDM2NjcxMjkwAwAAAAMxNjACAAAABDQ0MjAEAAAAATAHAAAACTMvMjUvMjAyNAgAAAAJMy8zMS8yMDIzCQAAAAEw0lgODwhN3AiLhnrlFk3cCCZDSVEuTllTRTpDSEQuSVFfTklfTk9STV9NQVJHSU4uRlEyMjAyMwEAAADx+wMAAgAAAAcxMS41Nzg1AQgAAAAFAAAAATEBAAAACy0yMDM2Njk2NTg4AwAAAAMxNjACAAAABDQ0MjAEAAAA</t>
  </si>
  <si>
    <t>ATAHAAAACTMvMjUvMjAyNAgAAAAJNi8zMC8yMDIzCQAAAAEw0lgODwhN3AiLhnrlFk3cCCZDSVEuTllTRTpDSEQuSVFfTklfTk9STV9NQVJHSU4uRlExMjAxOQEAAADx+wMAAgAAAAcxMy40NjY3AQgAAAAFAAAAATEBAAAACjIwMzIyNDgwNzcDAAAAAzE2MAIAAAAENDQyMAQAAAABMAcAAAAJMy8yNS8yMDI0CAAAAAkzLzMxLzIwMTkJAAAAATDSWA4PCE3cCIuGeuUWTdwIK0NJUS5OQVNEQVFHUzpDSU5GLklRX05JX05PUk1fTUFSR0lOLkZRMTIwMjABAAAASfoDAAMAAAACTk0BCAAAAAUAAAABMQEAAAAKMjA5MzU4OTkxOAMAAAADMTYwAgAAAAQ0NDIwBAAAAAEwBwAAAAkzLzI1LzIwMjQIAAAACTMvMzEvMjAyMAkAAAABMNJYDg8ITdwIfV965RZN3AgrQ0lRLk5BU0RBUUdTOkNUQVMuSVFfTklfTk9STV9NQVJHSU4uRlExMjAyMQEAAAB1+gMAAgAAAAcxMS42Mzc3AQgAAAAFAAAAATEBAAAACy0yMTI3NDQ1NzE0AwAAAAMxNjACAAAABDQ0MjAEAAAAATAHAAAACTMvMjUvMjAyNAgAAAAJOC8zMS8yMDIwCQAAAAEw0lgODwhN3Ah9X3rlFk3cCCtDSVEuTkFTREFRR1M6Q1NDTy5JUV9OSV9OT1JNX01BUkdJTi5GUTEyMDIyAQAAAOtMAAACAAAABzE2Ljc2ODQBCAAAAAUAAAABMQEAAAALLTIwNjgxMTgxODcDAAAAAzE2MAIAAAAENDQyMAQAAAABMAcAAAAJMy8yNS8yMDI0CAAAAAoxMC8zMC8yMDIxCQAAAAEw</t>
  </si>
  <si>
    <t>0lgODwhN3Ah9X3rlFk3cCCRDSVEuTllTRTpDLklRX05JX05PUk1fTUFSR0lOLkZRMTIwMjMBAAAAB/oFAAIAAAAHMTkuMzYxMQEIAAAABQAAAAExAQAAAAstMjA0NzA1MDAyMgMAAAADMTYwAgAAAAQ0NDIwBAAAAAEwBwAAAAkzLzI1LzIwMjQIAAAACTMvMzEvMjAyMwkAAAABMNJYDg8ITdwIi4Z65RZN3AgkQ0lRLk5ZU0U6Qy5JUV9OSV9OT1JNX01BUkdJTi5GUTEyMDE5AQAAAAf6BQACAAAABzIyLjQ0MTYBCAAAAAUAAAABMQEAAAAKMjAzMzQyNjQzMQMAAAADMTYwAgAAAAQ0NDIwBAAAAAEwBwAAAAkzLzI1LzIwMjQIAAAACTMvMzEvMjAxOQkAAAABMNJYDg8ITdwIfV965RZN3AgmQ0lRLk5ZU0U6Q0ZHLklRX05JX05PUk1fTUFSR0lOLkZRMTIwMjABAAAAkbG+AgIAAAAGMi42NjA4AQgAAAAFAAAAATEBAAAACjIwOTYxMTAwODkDAAAAAzE2MAIAAAAENDQyMAQAAAABMAcAAAAJMy8yNS8yMDI0CAAAAAkzLzMxLzIwMjAJAAAAATDSWA4PCE3cCH1feuUWTdwIKkNJUS5OQVNEQVFHUzpDTUUuSVFfTklfTk9STV9NQVJHSU4uRlExMjAyMQEAAABhlh4AAgAAAAczNy41NTg5AQgAAAAFAAAAATEBAAAACy0yMDk4NzAwODA4AwAAAAMxNjACAAAABDQ0MjAEAAAAATAHAAAACTMvMjUvMjAyNAgAAAAJMy8zMS8yMDIxCQAAAAEw0lgODwhN3Ah9X3rlFk3cCCZDSVEuTllTRTpDTVMuSVFfTklfTk9STV9NQVJHSU4u</t>
  </si>
  <si>
    <t>RlExMjAyMgEAAACS7gMAAgAAAAcxMC4zNDExAQgAAAAFAAAAATEBAAAACy0yMDQ5MDcwOTMyAwAAAAMxNjACAAAABDQ0MjAEAAAAATAHAAAACTMvMjUvMjAyNAgAAAAJMy8zMS8yMDIyCQAAAAEw0lgODwhN3Ah9X3rlFk3cCCtDSVEuTkFTREFRR1M6Q1RTSC5JUV9OSV9OT1JNX01BUkdJTi5GUTEyMDIzAQAAAOjjBQACAAAABjkuNzQxMgEIAAAABQAAAAExAQAAAAstMjA0NzM2NDA4MgMAAAADMTYwAgAAAAQ0NDIwBAAAAAEwBwAAAAkzLzI1LzIwMjQIAAAACTMvMzEvMjAyMwkAAAABMNJYDg8ITdwIcTh65RZN3AgrQ0lRLk5BU0RBUUdTOkNUU0guSVFfTklfTk9STV9NQVJHSU4uRlExMjAxOQEAAADo4wUAAgAAAAY4Ljg5NTkBCAAAAAUAAAABMQEAAAAKMjAzNDM5MDM4NQMAAAADMTYwAgAAAAQ0NDIwBAAAAAEwBwAAAAkzLzI1LzIwMjQIAAAACTMvMzEvMjAxOQkAAAABMNJYDg8ITdwIfV965RZN3AglQ0lRLk5ZU0U6Q0wuSVFfTklfTk9STV9NQVJHSU4uRlExMjAyMAEAAABnAAQAAgAAAAcxMi45MDg4AQgAAAAFAAAAATEBAAAACjIwOTQwNDcyMjEDAAAAAzE2MAIAAAAENDQyMAQAAAABMAcAAAAJMy8yNS8yMDI0CAAAAAkzLzMxLzIwMjAJAAAAATDSWA4PCE3cCH1feuUWTdwILENJUS5OQVNEQVFHUzpDTUNTQS5JUV9OSV9OT1JNX01BUkdJTi5GUTEyMDIxAQAAAB2lAgACAAAABjkuNzI1MgEIAAAABQAA</t>
  </si>
  <si>
    <t>AAExAQAAAAstMjA5OTgyNTAwNgMAAAADMTYwAgAAAAQ0NDIwBAAAAAEwBwAAAAkzLzI1LzIwMjQIAAAACTMvMzEvMjAyMQkAAAABMNJYDg8ITdwIfV965RZN3AgmQ0lRLk5ZU0U6Q01BLklRX05JX05PUk1fTUFSR0lOLkZRMTIwMjIBAAAAztwEAAIAAAAHMjAuOTIxMgEIAAAABQAAAAExAQAAAAstMjA0ODI3OTU5NgMAAAADMTYwAgAAAAQ0NDIwBAAAAAEwBwAAAAkzLzI1LzIwMjQIAAAACTMvMzEvMjAyMgkAAAABMNJYDg8ITdwIcTh65RZN3AgmQ0lRLk5ZU0U6Q0FHLklRX05JX05PUk1fTUFSR0lOLkZRMTIwMjMBAAAADWkAAAIAAAAFNy42MTgBCAAAAAUAAAABMQEAAAALLTIwMjQ2Mjg0ODUDAAAAAzE2MAIAAAAENDQyMAQAAAABMAcAAAAJMy8yNS8yMDI0CAAAAAk4LzI4LzIwMjIJAAAAATDSWA4PCE3cCHE4euUWTdwIJkNJUS5OWVNFOkNBRy5JUV9OSV9OT1JNX01BUkdJTi5GUTEyMDE5AQAAAA1pAAACAAAABjguNzAxNwEIAAAABQAAAAExAQAAAAoxOTg2NzMxOTg1AwAAAAMxNjACAAAABDQ0MjAEAAAAATAHAAAACTMvMjUvMjAyNAgAAAAJOC8yNi8yMDE4CQAAAAEw0lgODwhN3AhxOHrlFk3cCCZDSVEuTllTRTpDT1AuSVFfTklfTk9STV9NQVJHSU4uRlExMjAyMAEAAABPhgQAAgAAAAY2LjMxODQBCAAAAAUAAAABMQEAAAAKMjA5NjM3Nzk1NgMAAAADMTYwAgAAAAQ0NDIwBAAAAAEwBwAAAAkzLzI1</t>
  </si>
  <si>
    <t>LzIwMjQIAAAACTMvMzEvMjAyMAkAAAABMNJYDg8ITdwIcTh65RZN3AglQ0lRLk5ZU0U6RUQuSVFfTklfTk9STV9NQVJHSU4uRlExMjAyMQEAAAB/BAQAAgAAAAcxMS4xNzQxAQgAAAAFAAAAATEBAAAACy0yMDk4NTYyNTgwAwAAAAMxNjACAAAABDQ0MjAEAAAAATAHAAAACTMvMjUvMjAyNAgAAAAJMy8zMS8yMDIxCQAAAAEw0lgODwhN3AhxOHrlFk3cCCZDSVEuTllTRTpTVFouSVFfTklfTk9STV9NQVJHSU4uRlExMjAyMgEAAAAd8gMAAgAAAAYtNy45NzgBCAAAAAUAAAABMQEAAAALLTIwOTAxNTIwNDUDAAAAAzE2MAIAAAAENDQyMAQAAAABMAcAAAAJMy8yNS8yMDI0CAAAAAk1LzMxLzIwMjEJAAAAATDSWA4PCE3cCHE4euUWTdwIKkNJUS5OQVNEQVFHUzpDRUcuSVFfTklfTk9STV9NQVJHSU4uRlExMjAyMwEAAADP3C8AAgAAAActMC40MjYzAQgAAAAFAAAAATEBAAAACy0yMDQ3MzM5NDM0AwAAAAMxNjACAAAABDQ0MjAEAAAAATAHAAAACTMvMjUvMjAyNAgAAAAJMy8zMS8yMDIzCQAAAAEw0lgODwhN3AhxOHrlFk3cCCZDSVEuTllTRTpBUEQuSVFfTklfTk9STV9NQVJHSU4uRlE0MjAyMAEAAAAkygMAAgAAAAcxNS44MTcyAQgAAAAFAAAAATEBAAAACy0yMTIwNDU3OTk1AwAAAAMxNjACAAAABDQ0MjAEAAAAATAHAAAACTMvMjUvMjAyNAgAAAAJOS8zMC8yMDIwCQAAAAEw0lgODwhN3AhxOHrlFk3cCCxD</t>
  </si>
  <si>
    <t>SVEuTkFTREFRR1M6R09PR0wuSVFfTklfTk9STV9NQVJHSU4uRlE0MjAyMwEAAACocQAAAgAAAAcxOC4yMDc2AQgAAAAFAAAAATEBAAAACy0yMDEyMDk3ODY0AwAAAAMxNjACAAAABDQ0MjAEAAAAATAHAAAACTMvMjUvMjAyNAgAAAAKMTIvMzEvMjAyMwkAAAABMNJYDg8ITdwIaRF65RZN3AgnQ0lRLk5ZU0U6QU1DUi5JUV9OSV9OT1JNX01BUkdJTi5GUTEyMDE5AQAAADMhBgACAAAABjMuNjE1MgEIAAAABQAAAAExAQAAAAoyMDEyMDk3MzkzAwAAAAMxNjACAAAABDQ0MjAEAAAAATAHAAAACTMvMjUvMjAyNAgAAAAJOS8zMC8yMDE4CQAAAAEw0lgODwhN3AhpEXrlFk3cCCZDSVEuTllTRTpBWFAuSVFfTklfTk9STV9NQVJHSU4uRlExMjAyMwEAAABhZwEAAgAAAAcxMC42ODkxAQgAAAAFAAAAATEBAAAACy0yMDUwOTgyMDE0AwAAAAMxNjACAAAABDQ0MjAEAAAAATAHAAAACTMvMjUvMjAyNAgAAAAJMy8zMS8yMDIzCQAAAAEw0lgODwhN3AhpEXrlFk3cCCZDSVEuTllTRTpBV0suSVFfTklfTk9STV9NQVJHSU4uRlExMjAyMgEAAAAF1AMAAgAAAAYxNC4zMjYBCAAAAAUAAAABMQEAAAALLTIwNDk1OTczODQDAAAAAzE2MAIAAAAENDQyMAQAAAABMAcAAAAJMy8yNS8yMDI0CAAAAAkzLzMxLzIwMjIJAAAAATDSWA4PCE3cCGkReuUWTdwIK0NJUS5OQVNEQVFHUzpBTUdOLklRX05JX05PUk1fTUFSR0lOLkZRMzIw</t>
  </si>
  <si>
    <t>MjEBAAAA8GAAAAIAAAAHMjAuMzkyMQEIAAAABQAAAAExAQAAAAstMjA3MTg4NDk3MAMAAAADMTYwAgAAAAQ0NDIwBAAAAAEwBwAAAAkzLzI1LzIwMjQIAAAACTkvMzAvMjAyMQkAAAABMNJYDg8ITdwIaRF65RZN3AgqQ0lRLk5BU0RBUUdTOkFESS5JUV9OSV9OT1JNX01BUkdJTi5GUTEyMDE5AQAAABPWAwACAAAABzE3LjEwMzMBCAAAAAUAAAABMQEAAAAKMjAzNzEwMzYyNAMAAAADMTYwAgAAAAQ0NDIwBAAAAAEwBwAAAAkzLzI1LzIwMjQIAAAACDIvMi8yMDE5CQAAAAEw0lgODwhN3AhpEXrlFk3cCCpDSVEuTkFTREFRR1M6QVBBLklRX05JX05PUk1fTUFSR0lOLkZRMzIwMjIBAAAAbpcCAAIAAAAHMjEuMDYxNQEIAAAABQAAAAExAQAAAAstMjAyMTM2NTYwMQMAAAADMTYwAgAAAAQ0NDIwBAAAAAEwBwAAAAkzLzI1LzIwMjQIAAAACTkvMzAvMjAyMgkAAAABMNJYDg8ITdwIaRF65RZN3AgrQ0lRLk5BU0RBUUdTOkFNQVQuSVFfTklfTk9STV9NQVJHSU4uRlExMjAyMgEAAABe1QMAAgAAAAcxOS4xMTU3AQgAAAAFAAAAATEBAAAACy0yMDU5Njc0NTY2AwAAAAMxNjACAAAABDQ0MjAEAAAAATAHAAAACTMvMjUvMjAyNAgAAAAJMS8zMC8yMDIyCQAAAAEw0lgODwhN3AhpEXrlFk3cCCtDSVEuTkFTREFRR1M6QUNHTC5JUV9OSV9OT1JNX01BUkdJTi5GUTQyMDIxAQAAACdLBQACAAAABzE3Ljc3MjgBCAAAAAUA</t>
  </si>
  <si>
    <t>AAABMQEAAAALLTIwNTk0OTcwMDYDAAAAAzE2MAIAAAAENDQyMAQAAAABMAcAAAAJMy8yNS8yMDI0CAAAAAoxMi8zMS8yMDIxCQAAAAEw0lgODwhN3Ahd6nnlFk3cCCdDSVEuTllTRTpBTkVULklRX05JX05PUk1fTUFSR0lOLkZRMzIwMjABAAAAw9v8AQIAAAAHMTkuODM5OAEIAAAABQAAAAExAQAAAAstMjEyNDE3NTY1NAMAAAADMTYwAgAAAAQ0NDIwBAAAAAEwBwAAAAkzLzI1LzIwMjQIAAAACTkvMzAvMjAyMAkAAAABMNJYDg8ITdwIXep55RZN3AgmQ0lRLk5ZU0U6QUlaLklRX05JX05PUk1fTUFSR0lOLkZRMTIwMjABAAAA/249AAIAAAAEMi41MQEIAAAABQAAAAExAQAAAAoyMDk2NDEzMDA5AwAAAAMxNjACAAAABDQ0MjAEAAAAATAHAAAACTMvMjUvMjAyNAgAAAAJMy8zMS8yMDIwCQAAAAEw0lgODwhN3Ahd6nnlFk3cCCZDSVEuTllTRTpBVE8uSVFfTklfTk9STV9NQVJHSU4uRlE0MjAyMAEAAAAM2wMAAgAAAAcxMC45NzQyAQgAAAAFAAAAATEBAAAACy0yMTIxOTQwODQzAwAAAAMxNjACAAAABDQ0MjAEAAAAATAHAAAACTMvMjUvMjAyNAgAAAAJOS8zMC8yMDIwCQAAAAEw0lgODwhN3AhpEXrlFk3cCCpDSVEuTkFTREFRR1M6QURQLklRX05JX05PUk1fTUFSR0lOLkZRMTIwMjIBAAAAPe0BAAIAAAAGMTQuNjY4AQgAAAAFAAAAATEBAAAACy0yMDcyMzM3NTM1AwAAAAMxNjACAAAABDQ0MjAEAAAAATAH</t>
  </si>
  <si>
    <t>AAAACTMvMjUvMjAyNAgAAAAJOS8zMC8yMDIxCQAAAAEw0lgODwhN3Ahd6nnlFk3cCCZDSVEuTllTRTpBVkIuSVFfTklfTk9STV9NQVJHSU4uRlEyMjAyMgEAAAC1BQUAAgAAAAYxMy4zNjIBCAAAAAUAAAABMQEAAAALLTIwMzU0NTQxMTkDAAAAAzE2MAIAAAAENDQyMAQAAAABMAcAAAAJMy8yNS8yMDI0CAAAAAk2LzMwLzIwMjIJAAAAATDSWA4PCE3cCF3qeeUWTdwIK0NJUS5OQVNEQVFHUzpBWE9OLklRX05JX05PUk1fTUFSR0lOLkZRMjIwMjMBAAAAE4QNAAIAAAAHLTMuNjg4NwEIAAAABQAAAAExAQAAAAstMjAzNDY4NzY5MQMAAAADMTYwAgAAAAQ0NDIwBAAAAAEwBwAAAAkzLzI1LzIwMjQIAAAACTYvMzAvMjAyMwkAAAABMNJYDg8ITdwIXep55RZN3AgqQ0lRLk5BU0RBUUdTOkJLUi5JUV9OSV9OT1JNX01BUkdJTi5GUTMyMDE5AQAAAKcRVRkCAAAABjIuMzM3NgEIAAAABQAAAAExAQAAAAoyMDY1ODU0MjYzAwAAAAMxNjACAAAABDQ0MjAEAAAAATAHAAAACTMvMjUvMjAyNAgAAAAJOS8zMC8yMDE5CQAAAAEw0lgODwhN3Ahd6nnlFk3cCCZDSVEuTllTRTpCQUMuSVFfTklfTk9STV9NQVJHSU4uRlEzMjAyMQEAAABpSgAAAgAAAAcyMy45MTUxAQgAAAAFAAAAATEBAAAACy0yMDcyOTU0OTM1AwAAAAMxNjACAAAABDQ0MjAEAAAAATAHAAAACTMvMjUvMjAyNAgAAAAJOS8zMC8yMDIxCQAAAAEw0lgODwhN</t>
  </si>
  <si>
    <t>3Ag9w3nlFk3cCCZDSVEuTllTRTpCQVguSVFfTklfTk9STV9NQVJHSU4uRlEzMjAyMwEAAABr4gMAAgAAAAY0LjYyMTcBCAAAAAUAAAABMQEAAAALLTIwMjE2NzYxNDkDAAAAAzE2MAIAAAAENDQyMAQAAAABMAcAAAAJMy8yNS8yMDI0CAAAAAk5LzMwLzIwMjMJAAAAATDSWA4PCE3cCD3DeeUWTdwIJkNJUS5OWVNFOkJEWC5JUV9OSV9OT1JNX01BUkdJTi5GUTMyMDIwAQAAAP6UAQACAAAABjUuMjIwNAEIAAAABQAAAAExAQAAAAstMjEzOTc4NDQ5MgMAAAADMTYwAgAAAAQ0NDIwBAAAAAEwBwAAAAkzLzI1LzIwMjQIAAAACTYvMzAvMjAyMAkAAAABMNJYDg8ITdwIXep55RZN3AgmQ0lRLk5ZU0U6QkJZLklRX05JX05PUk1fTUFSR0lOLkZRMzIwMjIBAAAApeUDAAIAAAAGMy41MTA3AQgAAAAFAAAAATEBAAAACy0yMDY1OTM0MjEyAwAAAAMxNjACAAAABDQ0MjAEAAAAATAHAAAACTMvMjUvMjAyNAgAAAAKMTAvMzAvMjAyMQkAAAABMNJYDg8ITdwIXep55RZN3AgmQ0lRLk5ZU0U6QklPLklRX05JX05PUk1fTUFSR0lOLkZRMzIwMTkBAAAA/+YDAAIAAAAGNi4xNTQyAQgAAAAFAAAAATEBAAAACjIwNjczNDU0MzYDAAAAAzE2MAIAAAAENDQyMAQAAAABMAcAAAAJMy8yNS8yMDI0CAAAAAk5LzMwLzIwMTkJAAAAATDSWA4PCE3cCD3DeeUWTdwIK0NJUS5OQVNEQVFHUzpCSUlCLklRX05JX05PUk1fTUFSR0lOLkZR</t>
  </si>
  <si>
    <t>NDIwMjEBAAAAHnQAAAIAAAAHMjYuNjA5NAEIAAAABQAAAAExAQAAAAstMjA2MDc2MzI1OAMAAAADMTYwAgAAAAQ0NDIwBAAAAAEwBwAAAAkzLzI1LzIwMjQIAAAACjEyLzMxLzIwMjEJAAAAATDSWA4PCE3cCD3DeeUWTdwIJkNJUS5OWVNFOkJMSy5JUV9OSV9OT1JNX01BUkdJTi5GUTEyMDIwAQAAANUnBgACAAAABzE2LjI0NjYBCAAAAAUAAAABMQEAAAAKMjA5NjE2NjM0OQMAAAADMTYwAgAAAAQ0NDIwBAAAAAEwBwAAAAkzLzI1LzIwMjQIAAAACTMvMzEvMjAyMAkAAAABMNJYDg8ITdwIPcN55RZN3AglQ0lRLk5ZU0U6QlguSVFfTklfTk9STV9NQVJHSU4uRlExMjAxOQEAAADsQAoAAgAAAAY1LjMwNzUBCAAAAAUAAAABMQEAAAAKMjAzNDU2ODExNAMAAAADMTYwAgAAAAQ0NDIwBAAAAAEwBwAAAAkzLzI1LzIwMjQIAAAACTMvMzEvMjAxOQkAAAABMNJYDg8ITdwIPcN55RZN3AgmQ0lRLk5ZU0U6QldBLklRX05JX05PUk1fTUFSR0lOLkZRMjIwMjIBAAAAbGQAAAMAAAAAANJYDg8ITdwIOZx55RZN3AgmQ0lRLk5ZU0U6QlhQLklRX05JX05PUk1fTUFSR0lOLkZRNDIwMjABAAAAlp4FAAIAAAAGNi4yMTIzAQgAAAAFAAAAATEBAAAACy0yMTEwNTQ2NTI5AwAAAAMxNjACAAAABDQ0MjAEAAAAATAHAAAACTMvMjUvMjAyNAgAAAAKMTIvMzEvMjAyMAkAAAABMNJYDg8ITdwIPcN55RZN3AgmQ0lRLk5ZU0U6QlNY</t>
  </si>
  <si>
    <t>LklRX05JX05PUk1fTUFSR0lOLkZRMzIwMTkBAAAAu9gEAAIAAAAGNy44MjY5AQgAAAAFAAAAATEBAAAACjIwNjg0OTk0MjIDAAAAAzE2MAIAAAAENDQyMAQAAAABMAcAAAAJMy8yNS8yMDI0CAAAAAk5LzMwLzIwMTkJAAAAATDSWA4PCE3cCD3DeeUWTdwIK0NJUS5OQVNEQVFHUzpBVkdPLklRX05JX05PUk1fTUFSR0lOLkZRMTIwMjMBAAAA8LZ9AQIAAAAGMjcuMDA1AQgAAAAFAAAAATEBAAAACy0yMDA2MDMxNzYyAwAAAAMxNjACAAAABDQ0MjAEAAAAATAHAAAACTMvMjUvMjAyNAgAAAAJMS8yOS8yMDIzCQAAAAEw0lgODwhN3Ag9w3nlFk3cCCVDSVEuTllTRTpCUi5JUV9OSV9OT1JNX01BUkdJTi5GUTEyMDIyAQAAAGLCDwACAAAABjQuMDk3MQEIAAAABQAAAAExAQAAAAstMjA3MjM2MTQzNAMAAAADMTYwAgAAAAQ0NDIwBAAAAAEwBwAAAAkzLzI1LzIwMjQIAAAACTkvMzAvMjAyMQkAAAABMNJYDg8ITdwIOZx55RZN3AgmQ0lRLk5ZU0U6QlJPLklRX05JX05PUk1fTUFSR0lOLkZRMjIwMjABAAAAHIkEAAIAAAAHMTMuNTc2NwEIAAAABQAAAAExAQAAAAstMjE0MTQyNTQ0MQMAAAADMTYwAgAAAAQ0NDIwBAAAAAEwBwAAAAkzLzI1LzIwMjQIAAAACTYvMzAvMjAyMAkAAAABMNJYDg8ITdwIOZx55RZN3AgnQ0lRLk5ZU0U6QkxEUi5JUV9OSV9OT1JNX01BUkdJTi5GUTQyMDIzAQAAAAGIAAACAAAABjYuNjc5</t>
  </si>
  <si>
    <t>OQEIAAAABQAAAAExAQAAAAstMjAwOTE2OTUzNQMAAAADMTYwAgAAAAQ0NDIwBAAAAAEwBwAAAAkzLzI1LzIwMjQIAAAACjEyLzMxLzIwMjMJAAAAATDSWA4PCE3cCDmceeUWTdwIJUNJUS5OWVNFOkJHLklRX05JX05PUk1fTUFSR0lOLkZRMzIwMjIBAAAAnXwKAAIAAAAFMi4wNjMBCAAAAAUAAAABMQEAAAALLTIwMjI3MzYyMDIDAAAAAzE2MAIAAAAENDQyMAQAAAABMAcAAAAJMy8yNS8yMDI0CAAAAAk5LzMwLzIwMjIJAAAAATDSWA4PCE3cCDmceeUWTdwIK0NJUS5OQVNEQVFHUzpDSFJXLklRX05JX05PUk1fTUFSR0lOLkZRMzIwMjEBAAAAVp8FAAIAAAAGMi45MzQ2AQgAAAAFAAAAATEBAAAACy0yMDcxODExOTczAwAAAAMxNjACAAAABDQ0MjAEAAAAATAHAAAACTMvMjUvMjAyNAgAAAAJOS8zMC8yMDIxCQAAAAEw0lgODwhN3Ag5nHnlFk3cCCtDSVEuTkFTREFRR1M6Q0ROUy5JUV9OSV9OT1JNX01BUkdJTi5GUTIyMDIxAQAAAFVlAAACAAAABzE1LjcxMjkBCAAAAAUAAAABMQEAAAALLTIwODgxOTUwNjIDAAAAAzE2MAIAAAAENDQyMAQAAAABMAcAAAAJMy8yNS8yMDI0CAAAAAg3LzMvMjAyMQkAAAABMNJYDg8ITdwIOZx55RZN3AgqQ0lRLk5BU0RBUUdTOkNaUi5JUV9OSV9OT1JNX01BUkdJTi5GUTEyMDIxAQAAAMLRLwACAAAACC0xNi41ODA2AQgAAAAFAAAAATEBAAAACy0yMDk4NzI1ODk1AwAAAAMx</t>
  </si>
  <si>
    <t>NjACAAAABDQ0MjAEAAAAATAHAAAACTMvMjUvMjAyNAgAAAAJMy8zMS8yMDIxCQAAAAEw0lgODwhN3Ag5nHnlFk3cCCZDSVEuTllTRTpDUFQuSVFfTklfTk9STV9NQVJHSU4uRlEzMjAyMAEAAADyBQUAAgAAAAY4LjA5MDcBCAAAAAUAAAABMQEAAAALLTIxMjQ1Nzc4MzYDAAAAAzE2MAIAAAAENDQyMAQAAAABMAcAAAAJMy8yNS8yMDI0CAAAAAk5LzMwLzIwMjAJAAAAATDSWA4PCE3cCDmceeUWTdwIJkNJUS5OWVNFOkNQQi5JUV9OSV9OT1JNX01BUkdJTi5GUTQyMDIwAQAAAJrxAwACAAAABjUuMDEwNgEIAAAABQAAAAExAQAAAAstMjEyODg5MzQ4NQMAAAADMTYwAgAAAAQ0NDIwBAAAAAEwBwAAAAkzLzI1LzIwMjQIAAAACDgvMi8yMDIwCQAAAAEw0lgODwhN3AgbTnnlFk3cCCZDSVEuTllTRTpDT0YuSVFfTklfTk9STV9NQVJHSU4uRlE0MjAyMAEAAABxIQUAAgAAAAcyNy41NjA3AQgAAAAFAAAAATEBAAAACy0yMTEwNDI1NTU0AwAAAAMxNjACAAAABDQ0MjAEAAAAATAHAAAACTMvMjUvMjAyNAgAAAAKMTIvMzEvMjAyMAkAAAABMNJYDg8ITdwIG0555RZN3AgmQ0lRLk5ZU0U6Q0FILklRX05JX05PUk1fTUFSR0lOLkZRMTIwMjEBAAAAr6ACAAIAAAAGMC42NzUxAQgAAAAFAAAAATEBAAAACy0yMTIyODc1NjExAwAAAAMxNjACAAAABDQ0MjAEAAAAATAHAAAACTMvMjUvMjAyNAgAAAAJOS8zMC8yMDIwCQAA</t>
  </si>
  <si>
    <t>AAEw0lgODwhN3AgldXnlFk3cCCZDSVEuTllTRTpLTVguSVFfTklfTk9STV9NQVJHSU4uRlE0MjAyMAEAAADFcQUAAgAAAAYzLjI5NTgBCAAAAAUAAAABMQEAAAAKMjA5MDMyNzQxMwMAAAADMTYwAgAAAAQ0NDIwBAAAAAEwBwAAAAkzLzI1LzIwMjQIAAAACTIvMjkvMjAyMAkAAAABMNJYDg8ITdwIJXV55RZN3AgmQ0lRLk5ZU0U6Q0NMLklRX05JX05PUk1fTUFSR0lOLkZRMTIwMjEBAAAAB/MDAAMAAAACTk0BCAAAAAUAAAABMQEAAAALLTIxMDY2MDEwMzcDAAAAAzE2MAIAAAAENDQyMAQAAAABMAcAAAAJMy8yNS8yMDI0CAAAAAkyLzI4LzIwMjEJAAAAATDSWA4PCE3cCBtOeeUWTdwIJ0NJUS5OWVNFOkNBUlIuSVFfTklfTk9STV9NQVJHSU4uRlExMjAyMQEAAAD5dgkAAgAAAAY2Ljg3OTEBCAAAAAUAAAABMQEAAAALLTIwOTk4MjQwMjgDAAAAAzE2MAIAAAAENDQyMAQAAAABMAcAAAAJMy8yNS8yMDI0CAAAAAkzLzMxLzIwMjEJAAAAATDSWA4PCE3cCBtOeeUWTdwIJ0NJUS5OWVNFOkNUTFQuSVFfTklfTk9STV9NQVJHSU4uRlEyMjAyMQEAAACewPcEAgAAAAY3Ljk1ODIBCAAAAAUAAAABMQEAAAALLTIwOTg3MDM4OTMDAAAAAzE2MAIAAAAENDQyMAQAAAABMAcAAAAJMy8yNS8yMDI0CAAAAAoxMi8zMS8yMDIwCQAAAAEw0lgODwhN3AgbTnnlFk3cCCZDSVEuTllTRTpDQVQuSVFfTklfTk9STV9NQVJHSU4u</t>
  </si>
  <si>
    <t>RlE0MjAyMQEAAAAy9QMAAgAAAAcxMS4wNzQ5AQgAAAAFAAAAATEBAAAACy0yMDYwODc2NzgxAwAAAAMxNjACAAAABDQ0MjAEAAAAATAHAAAACTMvMjUvMjAyNAgAAAAKMTIvMzEvMjAyMQkAAAABMNJYDg8ITdwIG0555RZN3AgnQ0lRLkJBVFM6Q0JPRS5JUV9OSV9OT1JNX01BUkdJTi5GUTQyMDIxAQAAAKnO8QECAAAABzE1LjIzNTQBCAAAAAUAAAABMQEAAAALLTIwNjA1NDA4NDQDAAAAAzE2MAIAAAAENDQyMAQAAAABMAcAAAAJMy8yNS8yMDI0CAAAAAoxMi8zMS8yMDIxCQAAAAEw0lgODwhN3AgIJ3nlFk3cCCdDSVEuTllTRTpDQlJFLklRX05JX05PUk1fTUFSR0lOLkZRMjIwMjIBAAAAEClAAAIAAAAGMy44MTM0AQgAAAAFAAAAATEBAAAACy0yMDM2ODE5NDk3AwAAAAMxNjACAAAABDQ0MjAEAAAAATAHAAAACTMvMjUvMjAyNAgAAAAJNi8zMC8yMDIyCQAAAAEw0lgODwhN3AgIJ3nlFk3cCCpDSVEuTkFTREFRR1M6Q0RXLklRX05JX05PUk1fTUFSR0lOLkZRNDIwMjIBAAAAnBMFAAIAAAAGNC45NTQ0AQgAAAAFAAAAATEBAAAACy0yMDA4NTc5MTk0AwAAAAMxNjACAAAABDQ0MjAEAAAAATAHAAAACTMvMjUvMjAyNAgAAAAKMTIvMzEvMjAyMgkAAAABMNJYDg8ITdwICCd55RZN3AglQ0lRLk5ZU0U6Q0UuSVFfTklfTk9STV9NQVJHSU4uRlEyMjAyMwEAAAAdLwYAAgAAAAY1LjAxNzgBCAAAAAUAAAABMQEA</t>
  </si>
  <si>
    <t>AAALLTIwMzQ3NTQzOTgDAAAAAzE2MAIAAAAENDQyMAQAAAABMAcAAAAJMy8yNS8yMDI0CAAAAAk2LzMwLzIwMjMJAAAAATDSWA4PCE3cCBtOeeUWTdwIJkNJUS5OWVNFOkNPUi5JUV9OSV9OT1JNX01BUkdJTi5GUTQyMDIzAQAAAOlgAAACAAAABjAuNDI3OQEIAAAABQAAAAExAQAAAAstMjAxNzUyMzE1NgMAAAADMTYwAgAAAAQ0NDIwBAAAAAEwBwAAAAkzLzI1LzIwMjQIAAAACTkvMzAvMjAyMwkAAAABMNJYDg8ITdwICCd55RZN3AgmQ0lRLk5ZU0U6Q09SLklRX05JX05PUk1fTUFSR0lOLkZRMjIwMTkBAAAA6WAAAAIAAAAGMC44MzI0AQgAAAAFAAAAATEBAAAACjIwMzQxMTI0MjkDAAAAAzE2MAIAAAAENDQyMAQAAAABMAcAAAAJMy8yNS8yMDI0CAAAAAkzLzMxLzIwMTkJAAAAATDSWA4PCE3cCAgneeUWTdwIJkNJUS5OWVNFOkNOQy5JUV9OSV9OT1JNX01BUkdJTi5GUTQyMDE5AQAAAKFmAAACAAAABjEuMTIwNQEIAAAABQAAAAExAQAAAAoyMDgxMjIxNTczAwAAAAMxNjACAAAABDQ0MjAEAAAAATAHAAAACTMvMjUvMjAyNAgAAAAKMTIvMzEvMjAxOQkAAAABMNJYDg8ITdwICCd55RZN3AgmQ0lRLk5ZU0U6Q05QLklRX05JX05PUk1fTUFSR0lOLkZRNDIwMTkBAAAA2UMEAAIAAAAGOC4wMTc1AQgAAAAFAAAAATEBAAAACjIwODE2OTE5ODkDAAAAAzE2MAIAAAAENDQyMAQAAAABMAcAAAAJMy8yNS8yMDI0</t>
  </si>
  <si>
    <t>CAAAAAoxMi8zMS8yMDE5CQAAAAEw0lgODwhN3AgIJ3nlFk3cCCVDSVEuTllTRTpDRi5JUV9OSV9OT1JNX01BUkdJTi5GUTIyMDIwAQAAAMAkVQECAAAABzExLjg5NzgBCAAAAAUAAAABMQEAAAALLTIxMzkwMjQ5NTMDAAAAAzE2MAIAAAAENDQyMAQAAAABMAcAAAAJMy8yNS8yMDI0CAAAAAk2LzMwLzIwMjAJAAAAATDSWA4PCE3cCPP/eOUWTdwIJkNJUS5OWVNFOkNSTC5JUV9OSV9OT1JNX01BUkdJTi5GUTQyMDIwAQAAANVjAQACAAAABzE3LjQ2NDkBCAAAAAUAAAABMQEAAAALLTIxMTE4MDQ2NDEDAAAAAzE2MAIAAAAENDQyMAQAAAABMAcAAAAJMy8yNS8yMDI0CAAAAAoxMi8yNi8yMDIwCQAAAAEw0lgODwhN3Ajz/3jlFk3cCCtDSVEuTkFTREFRR1M6Q0hUUi5JUV9OSV9OT1JNX01BUkdJTi5GUTIyMDIxAQAAAJlMAAACAAAABjYuOTMzNAEIAAAABQAAAAExAQAAAAstMjA4NzE1NTg1MwMAAAADMTYwAgAAAAQ0NDIwBAAAAAEwBwAAAAkzLzI1LzIwMjQIAAAACTYvMzAvMjAyMQkAAAABMNJYDg8ITdwI8/945RZN3AgmQ0lRLk5ZU0U6Q1ZYLklRX05JX05PUk1fTUFSR0lOLkZRNDIwMjEBAAAAyoABAAIAAAAGOS4yODg4AQgAAAAFAAAAATEBAAAACy0yMDU5NzY4MTQyAwAAAAMxNjACAAAABDQ0MjAEAAAAATAHAAAACTMvMjUvMjAyNAgAAAAKMTIvMzEvMjAyMQkAAAABMNJYDg8ITdwICCd55RZN3AgmQ0lR</t>
  </si>
  <si>
    <t>Lk5ZU0U6Q01HLklRX05JX05PUk1fTUFSR0lOLkZRMjIwMjIBAAAATmcAAAIAAAAGOS45NjM3AQgAAAAFAAAAATEBAAAACy0yMDM2NzE5NDA3AwAAAAMxNjACAAAABDQ0MjAEAAAAATAHAAAACTMvMjUvMjAyNAgAAAAJNi8zMC8yMDIyCQAAAAEw0lgODwhN3Ajz/3jlFk3cCCVDSVEuTllTRTpDQi5JUV9OSV9OT1JNX01BUkdJTi5GUTQyMDIyAQAAABQZAwACAAAABjguOTA0MQEIAAAABQAAAAExAQAAAAstMjAwODg3NTgxOAMAAAADMTYwAgAAAAQ0NDIwBAAAAAEwBwAAAAkzLzI1LzIwMjQIAAAACjEyLzMxLzIwMjIJAAAAATDSWA4PCE3cCPP/eOUWTdwIJkNJUS5OWVNFOkNIRC5JUV9OSV9OT1JNX01BUkdJTi5GUTQyMDIyAQAAAPH7AwACAAAABjguMTQzMgEIAAAABQAAAAExAQAAAAstMjAxMDEyNTA4MwMAAAADMTYwAgAAAAQ0NDIwBAAAAAEwBwAAAAkzLzI1LzIwMjQIAAAACjEyLzMxLzIwMjIJAAAAATDSWA4PCE3cCPP/eOUWTdwIK0NJUS5OQVNEQVFHUzpDSU5GLklRX05JX05PUk1fTUFSR0lOLkZRNDIwMjMBAAAASfoDAAIAAAAHMjcuNzQ4OAEIAAAABQAAAAExAQAAAAstMjAwODY2ODQ5NQMAAAADMTYwAgAAAAQ0NDIwBAAAAAEwBwAAAAkzLzI1LzIwMjQIAAAACjEyLzMxLzIwMjMJAAAAATDSWA4PCE3cCPP/eOUWTdwIK0NJUS5OQVNEQVFHUzpDSU5GLklRX05JX05PUk1fTUFSR0lOLkZRNDIwMTkB</t>
  </si>
  <si>
    <t>AAAASfoDAAIAAAAHMjIuNjgyMwEIAAAABQAAAAExAQAAAAoyMDgyMDMwMjkzAwAAAAMxNjACAAAABDQ0MjAEAAAAATAHAAAACTMvMjUvMjAyNAgAAAAKMTIvMzEvMjAxOQkAAAABMNJYDg8ITdwI4dh45RZN3AgrQ0lRLk5BU0RBUUdTOkNUQVMuSVFfTklfTk9STV9NQVJHSU4uRlE0MjAyMAEAAAB1+gMAAgAAAAY3LjM2NjcBCAAAAAUAAAABMQEAAAALLTIxNDEzMTY4MjQDAAAAAzE2MAIAAAAENDQyMAQAAAABMAcAAAAJMy8yNS8yMDI0CAAAAAk1LzMxLzIwMjAJAAAAATDSWA4PCE3cCOHYeOUWTdwIK0NJUS5OQVNEQVFHUzpDU0NPLklRX05JX05PUk1fTUFSR0lOLkZRNDIwMjEBAAAA60wAAAIAAAAHMTcuMTQxNQEIAAAABQAAAAExAQAAAAstMjA3ODQ1NTA2NgMAAAADMTYwAgAAAAQ0NDIwBAAAAAEwBwAAAAkzLzI1LzIwMjQIAAAACTcvMzEvMjAyMQkAAAABMNJYDg8ITdwI8/945RZN3AgkQ0lRLk5ZU0U6Qy5JUV9OSV9OT1JNX01BUkdJTi5GUTQyMDIyAQAAAAf6BQACAAAABzExLjkyMzIBCAAAAAUAAAABMQEAAAALLTIwMDg4NzU4MzMDAAAAAzE2MAIAAAAENDQyMAQAAAABMAcAAAAJMy8yNS8yMDI0CAAAAAoxMi8zMS8yMDIyCQAAAAEw0lgODwhN3Ajz/3jlFk3cCCZDSVEuTllTRTpDRkcuSVFfTklfTk9STV9NQVJHSU4uRlE0MjAyMwEAAACRsb4CAgAAAAY3LjA1MTQBCAAAAAUAAAABMQEAAAALLTIw</t>
  </si>
  <si>
    <t>MDk5MTQwNzcDAAAAAzE2MAIAAAAENDQyMAQAAAABMAcAAAAJMy8yNS8yMDI0CAAAAAoxMi8zMS8yMDIzCQAAAAEw0lgODwhN3AjbsXjlFk3cCCZDSVEuTllTRTpDRkcuSVFfTklfTk9STV9NQVJHSU4uRlE0MjAxOQEAAACRsb4CAgAAAAcyMS43MzM3AQgAAAAFAAAAATEBAAAACjIwODE0NzAyNzMDAAAAAzE2MAIAAAAENDQyMAQAAAABMAcAAAAJMy8yNS8yMDI0CAAAAAoxMi8zMS8yMDE5CQAAAAEw0lgODwhN3AjbsXjlFk3cCCpDSVEuTkFTREFRR1M6Q01FLklRX05JX05PUk1fTUFSR0lOLkZRNDIwMjABAAAAYZYeAAIAAAAHMzEuOTU1OAEIAAAABQAAAAExAQAAAAstMjExMDMxODc0MwMAAAADMTYwAgAAAAQ0NDIwBAAAAAEwBwAAAAkzLzI1LzIwMjQIAAAACjEyLzMxLzIwMjAJAAAAATDSWA4PCE3cCOHYeOUWTdwIJkNJUS5OWVNFOkNNUy5JUV9OSV9OT1JNX01BUkdJTi5GUTQyMDIxAQAAAJLuAwACAAAABjMuOTA0MwEIAAAABQAAAAExAQAAAAstMjA2MTc0NTMxNQMAAAADMTYwAgAAAAQ0NDIwBAAAAAEwBwAAAAkzLzI1LzIwMjQIAAAACjEyLzMxLzIwMjEJAAAAATDSWA4PCE3cCOHYeOUWTdwIK0NJUS5OQVNEQVFHUzpDVFNILklRX05JX05PUk1fTUFSR0lOLkZRNDIwMjIBAAAA6OMFAAIAAAAFOS45NzEBCAAAAAUAAAABMQEAAAALLTIwMTA0MzIzNjIDAAAAAzE2MAIAAAAENDQyMAQAAAABMAcAAAAJ</t>
  </si>
  <si>
    <t>My8yNS8yMDI0CAAAAAoxMi8zMS8yMDIyCQAAAAEw0lgODwhN3AjEinjlFk3cCCVDSVEuTllTRTpDTC5JUV9OSV9OT1JNX01BUkdJTi5GUTQyMDIzAQAAAGcABAACAAAABzE1LjQ4OTgBCAAAAAUAAAABMQEAAAALLTIwMTAxMjUwNDIDAAAAAzE2MAIAAAAENDQyMAQAAAABMAcAAAAJMy8yNS8yMDI0CAAAAAoxMi8zMS8yMDIzCQAAAAEw0lgODwhN3AjEinjlFk3cCCVDSVEuTllTRTpDTC5JUV9OSV9OT1JNX01BUkdJTi5GUTQyMDE5AQAAAGcABAACAAAABzEzLjgwMTMBCAAAAAUAAAABMQEAAAAKMjA4MDkwOTU0NAMAAAADMTYwAgAAAAQ0NDIwBAAAAAEwBwAAAAkzLzI1LzIwMjQIAAAACjEyLzMxLzIwMTkJAAAAATDSWA4PCE3cCNuxeOUWTdwILENJUS5OQVNEQVFHUzpDTUNTQS5JUV9OSV9OT1JNX01BUkdJTi5GUTQyMDIwAQAAAB2lAgACAAAABjcuNjE0NgEIAAAABQAAAAExAQAAAAstMjExMzk5OTY5NAMAAAADMTYwAgAAAAQ0NDIwBAAAAAEwBwAAAAkzLzI1LzIwMjQIAAAACjEyLzMxLzIwMjAJAAAAATDSWA4PCE3cCNuxeOUWTdwIJkNJUS5OWVNFOkNNQS5JUV9OSV9OT1JNX01BUkdJTi5GUTQyMDIxAQAAAM7cBAACAAAABzI0LjQzNTQBCAAAAAUAAAABMQEAAAALLTIwNjA5MzgxODEDAAAAAzE2MAIAAAAENDQyMAQAAAABMAcAAAAJMy8yNS8yMDI0CAAAAAoxMi8zMS8yMDIxCQAAAAEw0lgODwhN3Ai0</t>
  </si>
  <si>
    <t>Y3jlFk3cCCZDSVEuTllTRTpDQUcuSVFfTklfTk9STV9NQVJHSU4uRlE0MjAyMgEAAAANaQAAAgAAAAY5LjA2NjEBCAAAAAUAAAABMQEAAAALLTIwMzgxNTAzNzgDAAAAAzE2MAIAAAAENDQyMAQAAAABMAcAAAAJMy8yNS8yMDI0CAAAAAk1LzI5LzIwMjIJAAAAATDSWA4PCE3cCMSKeOUWTdwIJkNJUS5OWVNFOkNPUC5JUV9OSV9OT1JNX01BUkdJTi5GUTQyMDIzAQAAAE+GBAACAAAABzE3LjYxOTYBCAAAAAUAAAABMQEAAAALLTIwMTAxMjUwNDQDAAAAAzE2MAIAAAAENDQyMAQAAAABMAcAAAAJMy8yNS8yMDI0CAAAAAoxMi8zMS8yMDIzCQAAAAEw0lgODwhN3AjEinjlFk3cCCZDSVEuTllTRTpDT1AuSVFfTklfTk9STV9NQVJHSU4uRlE0MjAxOQEAAABPhgQAAgAAAAcxMy42NDg1AQgAAAAFAAAAATEBAAAACjIwODA1NzQ0OTADAAAAAzE2MAIAAAAENDQyMAQAAAABMAcAAAAJMy8yNS8yMDI0CAAAAAoxMi8zMS8yMDE5CQAAAAEw0lgODwhN3AjEinjlFk3cCCVDSVEuTllTRTpFRC5JUV9OSV9OT1JNX01BUkdJTi5GUTQyMDIwAQAAAH8EBAACAAAABjMuNjgyNAEIAAAABQAAAAExAQAAAAstMjExMTg3NTM3NAMAAAADMTYwAgAAAAQ0NDIwBAAAAAEwBwAAAAkzLzI1LzIwMjQIAAAACjEyLzMxLzIwMjAJAAAAATDSWA4PCE3cCJ48eOUWTdwIJkNJUS5OWVNFOlNUWi5JUV9OSV9OT1JNX01BUkdJTi5GUTQyMDIx</t>
  </si>
  <si>
    <t>AQAAAB3yAwACAAAABzE2LjQyMjgBCAAAAAUAAAABMQEAAAALLTIxMDIxODU5ODYDAAAAAzE2MAIAAAAENDQyMAQAAAABMAcAAAAJMy8yNS8yMDI0CAAAAAkyLzI4LzIwMjEJAAAAATDSWA4PCE3cCLRjeOUWTdwIKkNJUS5OQVNEQVFHUzpDRUcuSVFfTklfTk9STV9NQVJHSU4uRlE0MjAyMgEAAADP3C8AAgAAAAgtMjIuMjU3MgEIAAAABQAAAAExAQAAAAstMjAwODM0MTA3NgMAAAADMTYwAgAAAAQ0NDIwBAAAAAEwBwAAAAkzLzI1LzIwMjQIAAAACjEyLzMxLzIwMjIJAAAAATDSWA4PCE3cCLRjeOUWTdwIK0NJUS5OQVNEQVFHUzpDUFJULklRX05JX05PUk1fTUFSR0lOLkZRNDIwMjMBAAAAj2kAAAIAAAAHMjYuNDg5NQEIAAAABQAAAAExAQAAAAstMjAyNTI4MzU0MAMAAAADMTYwAgAAAAQ0NDIwBAAAAAEwBwAAAAkzLzI1LzIwMjQIAAAACTcvMzEvMjAyMwkAAAABMNJYDg8ITdwItGN45RZN3AgrQ0lRLk5BU0RBUUdTOkNQUlQuSVFfTklfTk9STV9NQVJHSU4uRlE0MjAxOQEAAACPaQAAAgAAAAcyMS42MjcxAQgAAAAFAAAAATEBAAAACjIwNjI3NzQyNTEDAAAAAzE2MAIAAAAENDQyMAQAAAABMAcAAAAJMy8yNS8yMDI0CAAAAAk3LzMxLzIwMTkJAAAAATDSWA4PCE3cCJ48eOUWTdwIJkNJUS5OWVNFOkdMVy5JUV9OSV9OT1JNX01BUkdJTi5GUTQyMDIwAQAAABCnAgACAAAABjguMzAyMgEIAAAABQAAAAEx</t>
  </si>
  <si>
    <t>AQAAAAstMjExMjE3MTU4NQMAAAADMTYwAgAAAAQ0NDIwBAAAAAEwBwAAAAkzLzI1LzIwMjQIAAAACjEyLzMxLzIwMjAJAAAAATDSWA4PCE3cCJ48eOUWTdwIJ0NJUS5OWVNFOkNUVkEuSVFfTklfTk9STV9NQVJHSU4uRlE0MjAyMQEAAAB6igUTAgAAAAYzLjU1MzQBCAAAAAUAAAABMQEAAAALLTIwNjE3Mjg0NDkDAAAAAzE2MAIAAAAENDQyMAQAAAABMAcAAAAJMy8yNS8yMDI0CAAAAAoxMi8zMS8yMDIxCQAAAAEw0lgODwhN3AiePHjlFk3cCCtDSVEuTkFTREFRR1M6Q1NHUC5JUV9OSV9OT1JNX01BUkdJTi5GUTQyMDIyAQAAADfoBQACAAAABzE3LjM5NTQBCAAAAAUAAAABMQEAAAALLTIwMDkxNTQ4NjgDAAAAAzE2MAIAAAAENDQyMAQAAAABMAcAAAAJMy8yNS8yMDI0CAAAAAoxMi8zMS8yMDIyCQAAAAEw0lgODwhN3AiePHjlFk3cCCtDSVEuTkFTREFRR1M6Q09TVC5JUV9OSV9OT1JNX01BUkdJTi5GUTQyMDIzAQAAAJFqAQACAAAABjIuMzQ1OQEIAAAABQAAAAExAQAAAAstMjAyNDIyOTY4NwMAAAADMTYwAgAAAAQ0NDIwBAAAAAEwBwAAAAkzLzI1LzIwMjQIAAAACDkvMy8yMDIzCQAAAAEw0lgODwhN3AigFXjlFk3cCCtDSVEuTkFTREFRR1M6QUJOQi5JUV9OSV9OT1JNX01BUkdJTi5GUTQyMDIxAQAAADGG5QYCAAAABjAuNzYwNQEIAAAABQAAAAExAQAAAAstMjA2MDUwMTMxNQMAAAADMTYwAgAAAAQ0</t>
  </si>
  <si>
    <t>NDIwBAAAAAEwBwAAAAkzLzI1LzIwMjQIAAAACjEyLzMxLzIwMjEJAAAAATDSWA4PCE3cCKAVeOUWTdwILENJUS5OQVNEQVFHUzpHT09HTC5JUV9OSV9OT1JNX01BUkdJTi5GUTEyMDIyAQAAAKhxAAACAAAABzE4LjcyMDMBCAAAAAUAAAABMQEAAAALLTIwNDk1NzYwOTADAAAAAzE2MAIAAAAENDQyMAQAAAABMAcAAAAJMy8yNS8yMDI0CAAAAAkzLzMxLzIwMjIJAAAAATDSWA4PCE3cCKAVeOUWTdwIJkNJUS5OWVNFOkFFRS5JUV9OSV9OT1JNX01BUkdJTi5GUTQyMDIzAQAAABCyBQACAAAABjcuNjQzMgEIAAAABQAAAAExAQAAAAstMjAwNzgzMjQ4OAMAAAADMTYwAgAAAAQ0NDIwBAAAAAEwBwAAAAkzLzI1LzIwMjQIAAAACjEyLzMxLzIwMjMJAAAAATDSWA4PCE3cCKAVeOUWTdwIJkNJUS5OWVNFOkFYUC5JUV9OSV9OT1JNX01BUkdJTi5GUTQyMDIyAQAAAGFnAQACAAAABzEwLjAwNTUBCAAAAAUAAAABMQEAAAALLTIwMTEwNDIwMzcDAAAAAzE2MAIAAAAENDQyMAQAAAABMAcAAAAJMy8yNS8yMDI0CAAAAAoxMi8zMS8yMDIyCQAAAAEw0lgODwhN3Ah+7nflFk3cCCZDSVEuTllTRTpBV0suSVFfTklfTk9STV9NQVJHSU4uRlE0MjAyMQEAAAAF1AMAAgAAAAY5LjY2MDgBCAAAAAUAAAABMQEAAAALLTIwNjA4ODc5NzQDAAAAAzE2MAIAAAAENDQyMAQAAAABMAcAAAAJMy8yNS8yMDI0CAAAAAoxMi8zMS8yMDIx</t>
  </si>
  <si>
    <t>CQAAAAEw0lgODwhN3Ah+7nflFk3cCCtDSVEuTkFTREFRR1M6QU1HTi5JUV9OSV9OT1JNX01BUkdJTi5GUTEyMDIxAQAAAPBgAAACAAAABzIwLjMxNDMBCAAAAAUAAAABMQEAAAALLTIxMDAwOTM3NjkDAAAAAzE2MAIAAAAENDQyMAQAAAABMAcAAAAJMy8yNS8yMDI0CAAAAAkzLzMxLzIwMjEJAAAAATDSWA4PCE3cCH7ud+UWTdwIK0NJUS5OQVNEQVFHUzpBTlNTLklRX05JX05PUk1fTUFSR0lOLkZRNDIwMjMBAAAAPWEAAAIAAAAHMjUuMzg1MQEIAAAABQAAAAExAQAAAAstMjAwOTMyMzE3NwMAAAADMTYwAgAAAAQ0NDIwBAAAAAEwBwAAAAkzLzI1LzIwMjQIAAAACjEyLzMxLzIwMjMJAAAAATDSWA4PCE3cCH7ud+UWTdwIKkNJUS5OQVNEQVFHUzpBUEEuSVFfTklfTk9STV9NQVJHSU4uRlExMjAyMgEAAABulwIAAgAAAAczNi42MDM0AQgAAAAFAAAAATEBAAAACy0yMDM1NjQ1MjYyAwAAAAMxNjACAAAABDQ0MjAEAAAAATAHAAAACTMvMjUvMjAyNAgAAAAJMy8zMS8yMDIyCQAAAAEw0lgODwhN3Ahyx3flFk3cCCtDSVEuTkFTREFRR1M6QU1BVC5JUV9OSV9OT1JNX01BUkdJTi5GUTQyMDIwAQAAAF7VAwACAAAABzE2LjgyNDgBCAAAAAUAAAABMQEAAAALLTIxMTY3ODc1NzQDAAAAAzE2MAIAAAAENDQyMAQAAAABMAcAAAAJMy8yNS8yMDI0CAAAAAoxMC8yNS8yMDIwCQAAAAEw0lgODwhN3Ahyx3flFk3cCCtD</t>
  </si>
  <si>
    <t>SVEuTkFTREFRR1M6QUNHTC5JUV9OSV9OT1JNX01BUkdJTi5GUTIyMDIwAQAAACdLBQACAAAABjYuMTM3OAEIAAAABQAAAAExAQAAAAstMjEzOTgwNjI5NgMAAAADMTYwAgAAAAQ0NDIwBAAAAAEwBwAAAAkzLzI1LzIwMjQIAAAACTYvMzAvMjAyMAkAAAABMNJYDg8ITdwIcsd35RZN3AgnQ0lRLk5ZU0U6QU5FVC5JUV9OSV9OT1JNX01BUkdJTi5GUTEyMDIwAQAAAMPb/AECAAAABzIwLjc0NjgBCAAAAAUAAAABMQEAAAAKMjA5NjEwMjEzMwMAAAADMTYwAgAAAAQ0NDIwBAAAAAEwBwAAAAkzLzI1LzIwMjQIAAAACTMvMzEvMjAyMAkAAAABMNJYDg8ITdwIcsd35RZN3AgmQ0lRLk5ZU0U6QUlaLklRX05JX05PUk1fTUFSR0lOLkZRMjIwMTkBAAAA/249AAIAAAAFNC41NzYBCAAAAAUAAAABMQEAAAAKMjA0OTA2MDgyNAMAAAADMTYwAgAAAAQ0NDIwBAAAAAEwBwAAAAkzLzI1LzIwMjQIAAAACTYvMzAvMjAxOQkAAAABMNJYDg8ITdwIYqB35RZN3AgmQ0lRLk5ZU0U6QVRPLklRX05JX05PUk1fTUFSR0lOLkZRMzIwMjABAAAADNsDAAIAAAAHMTYuMDYxMgEIAAAABQAAAAExAQAAAAstMjE0MDExNTQ0MQMAAAADMTYwAgAAAAQ0NDIwBAAAAAEwBwAAAAkzLzI1LzIwMjQIAAAACTYvMzAvMjAyMAkAAAABMNJYDg8ITdwIYqB35RZN3AgqQ0lRLk5BU0RBUUdTOkFEUC5JUV9OSV9OT1JNX01BUkdJTi5GUTQyMDIxAQAA</t>
  </si>
  <si>
    <t>AD3tAQACAAAABzExLjIzMDUBCAAAAAUAAAABMQEAAAALLTIwODY2MzY1MjcDAAAAAzE2MAIAAAAENDQyMAQAAAABMAcAAAAJMy8yNS8yMDI0CAAAAAk2LzMwLzIwMjEJAAAAATDSWA4PCE3cCGKgd+UWTdwIJkNJUS5OWVNFOkFWQi5JUV9OSV9OT1JNX01BUkdJTi5GUTEyMDIyAQAAALUFBQACAAAABzExLjc3MjkBCAAAAAUAAAABMQEAAAALLTIwNDcwOTI4MTADAAAAAzE2MAIAAAAENDQyMAQAAAABMAcAAAAJMy8yNS8yMDI0CAAAAAkzLzMxLzIwMjIJAAAAATDSWA4PCE3cCGKgd+UWTdwIK0NJUS5OQVNEQVFHUzpBWE9OLklRX05JX05PUk1fTUFSR0lOLkZRNDIwMjIBAAAAE4QNAAIAAAAGNS4yNTE2AQgAAAAFAAAAATEBAAAACy0yMDA3Nzk4ODg1AwAAAAMxNjACAAAABDQ0MjAEAAAAATAHAAAACTMvMjUvMjAyNAgAAAAKMTIvMzEvMjAyMgkAAAABMNJYDg8ITdwIWXl35RZN3AgqQ0lRLk5BU0RBUUdTOkJLUi5JUV9OSV9OT1JNX01BUkdJTi5GUTEyMDE5AQAAAKcRVRkCAAAABDEuOTEBCAAAAAUAAAABMQEAAAAKMjAzMDM2NTc3NwMAAAADMTYwAgAAAAQ0NDIwBAAAAAEwBwAAAAkzLzI1LzIwMjQIAAAACTMvMzEvMjAxOQkAAAABMNJYDg8ITdwIWXl35RZN3AgmQ0lRLk5ZU0U6QkFDLklRX05JX05PUk1fTUFSR0lOLkZRMTIwMjEBAAAAaUoAAAIAAAAHMjMuMjExMQEIAAAABQAAAAExAQAAAAstMjA5OTgy</t>
  </si>
  <si>
    <t>NDg5OQMAAAADMTYwAgAAAAQ0NDIwBAAAAAEwBwAAAAkzLzI1LzIwMjQIAAAACTMvMzEvMjAyMQkAAAABMNJYDg8ITdwIWXl35RZN3AgmQ0lRLk5ZU0U6QkFYLklRX05JX05PUk1fTUFSR0lOLkZRMTIwMjMBAAAAa+IDAAIAAAAGMi43NjQ3AQgAAAAFAAAAATEBAAAACy0yMDM2OTE2MDk2AwAAAAMxNjACAAAABDQ0MjAEAAAAATAHAAAACTMvMjUvMjAyNAgAAAAJMy8zMS8yMDIzCQAAAAEw0lgODwhN3AhioHflFk3cCCZDSVEuTllTRTpCRFguSVFfTklfTk9STV9NQVJHSU4uRlExMjAyMAEAAAD+lAEAAgAAAAY3LjExNTMBCAAAAAUAAAABMQEAAAAKMjA3OTAwMzI5NgMAAAADMTYwAgAAAAQ0NDIwBAAAAAEwBwAAAAkzLzI1LzIwMjQIAAAACjEyLzMxLzIwMTkJAAAAATDSWA4PCE3cCD5Sd+UWTdwIJkNJUS5OWVNFOkJCWS5JUV9OSV9OT1JNX01BUkdJTi5GUTEyMDIyAQAAAKXlAwACAAAABjMuODYxNgEIAAAABQAAAAExAQAAAAstMjA5MjUzMTM5NwMAAAADMTYwAgAAAAQ0NDIwBAAAAAEwBwAAAAkzLzI1LzIwMjQIAAAACDUvMS8yMDIxCQAAAAEw0lgODwhN3Ag+UnflFk3cCCZDSVEuTllTRTpCSU8uSVFfTklfTk9STV9NQVJHSU4uRlExMjAxOQEAAAD/5gMAAgAAAAY3Ljg1NjMBCAAAAAUAAAABMQEAAAAKMjAzNDQxMDA4NQMAAAADMTYwAgAAAAQ0NDIwBAAAAAEwBwAAAAkzLzI1LzIwMjQIAAAACTMvMzEv</t>
  </si>
  <si>
    <t>MjAxOQkAAAABMNJYDg8ITdwIPlJ35RZN3AgrQ0lRLk5BU0RBUUdTOkJJSUIuSVFfTklfTk9STV9NQVJHSU4uRlEzMjAyMQEAAAAedAAAAgAAAAcxNy4xNDM5AQgAAAAFAAAAATEBAAAACy0yMDczNzg1NDIyAwAAAAMxNjACAAAABDQ0MjAEAAAAATAHAAAACTMvMjUvMjAyNAgAAAAJOS8zMC8yMDIxCQAAAAEw0lgODwhN3AhZeXflFk3cCCZDSVEuTllTRTpCTEsuSVFfTklfTk9STV9NQVJHSU4uRlE0MjAxOQEAAADVJwYAAgAAAAcyMy41NDQ3AQgAAAAFAAAAATEBAAAACjIwODIyODI0NTADAAAAAzE2MAIAAAAENDQyMAQAAAABMAcAAAAJMy8yNS8yMDI0CAAAAAoxMi8zMS8yMDE5CQAAAAEw0lgODwhN3AguK3flFk3cCCtDSVEuTkFTREFRR1M6QktORy5JUV9OSV9OT1JNX01BUkdJTi5GUTQyMDIzAQAAAOaBAAACAAAABjYuMjMxNwEIAAAABQAAAAExAQAAAAstMjAwODg5MTU5MQMAAAADMTYwAgAAAAQ0NDIwBAAAAAEwBwAAAAkzLzI1LzIwMjQIAAAACjEyLzMxLzIwMjMJAAAAATDSWA4PCE3cCC4rd+UWTdwIJkNJUS5OWVNFOkJXQS5JUV9OSV9OT1JNX01BUkdJTi5GUTQyMDIxAQAAAGxkAAACAAAABjMuOTMyOQEIAAAABQAAAAExAQAAAAstMjA2MTc3NDk0MQMAAAADMTYwAgAAAAQ0NDIwBAAAAAEwBwAAAAkzLzI1LzIwMjQIAAAACjEyLzMxLzIwMjEJAAAAATDSWA4PCE3cCC4rd+UWTdwIJkNJUS5OWVNF</t>
  </si>
  <si>
    <t>OkJYUC5JUV9OSV9OT1JNX01BUkdJTi5GUTIyMDIwAQAAAJaeBQACAAAABjMuODE3OQEIAAAABQAAAAExAQAAAAstMjEyMzQxNzU0NgMAAAADMTYwAgAAAAQ0NDIwBAAAAAEwBwAAAAkzLzI1LzIwMjQIAAAACTYvMzAvMjAyMAkAAAABMNJYDg8ITdwIPlJ35RZN3AgmQ0lRLk5ZU0U6QlNYLklRX05JX05PUk1fTUFSR0lOLkZRMjIwMTkBAAAAu9gEAAIAAAAGNS4wMzYxAQgAAAAFAAAAATEBAAAACjIwNDgzMjEwMDcDAAAAAzE2MAIAAAAENDQyMAQAAAABMAcAAAAJMy8yNS8yMDI0CAAAAAk2LzMwLzIwMTkJAAAAATDSWA4PCE3cCC4rd+UWTdwIK0NJUS5OQVNEQVFHUzpBVkdPLklRX05JX05PUk1fTUFSR0lOLkZRNDIwMjIBAAAA8LZ9AQIAAAAHMjYuNjMwNwEIAAAABQAAAAExAQAAAAstMjAxNDk3Mzg0MgMAAAADMTYwAgAAAAQ0NDIwBAAAAAEwBwAAAAkzLzI1LzIwMjQIAAAACjEwLzMwLzIwMjIJAAAAATDSWA4PCE3cCC4rd+UWTdwIJUNJUS5OWVNFOkJSLklRX05JX05PUk1fTUFSR0lOLkZRNDIwMjEBAAAAYsIPAAIAAAAHMTAuMjU4OAEIAAAABQAAAAExAQAAAAstMjA4NDg2MDQ5MQMAAAADMTYwAgAAAAQ0NDIwBAAAAAEwBwAAAAkzLzI1LzIwMjQIAAAACTYvMzAvMjAyMQkAAAABMNJYDg8ITdwILit35RZN3AgmQ0lRLk5ZU0U6QlJPLklRX05JX05PUk1fTUFSR0lOLkZRNDIwMTkBAAAAHIkEAAIAAAAH</t>
  </si>
  <si>
    <t>MTEuMDI5MwEIAAAABQAAAAExAQAAAAoyMDgxNTEwNjMyAwAAAAMxNjACAAAABDQ0MjAEAAAAATAHAAAACTMvMjUvMjAyNAgAAAAKMTIvMzEvMjAxOQkAAAABMNJYDg8ITdwILit35RZN3AgnQ0lRLk5ZU0U6QkxEUi5JUV9OSV9OT1JNX01BUkdJTi5GUTIyMDIzAQAAAAGIAAACAAAABjcuMjMyMQEIAAAABQAAAAExAQAAAAstMjAzNTk1OTc3OQMAAAADMTYwAgAAAAQ0NDIwBAAAAAEwBwAAAAkzLzI1LzIwMjQIAAAACTYvMzAvMjAyMwkAAAABMNJYDg8ITdwIKQR35RZN3AglQ0lRLk5ZU0U6QkcuSVFfTklfTk9STV9NQVJHSU4uRlEyMjAyMgEAAACdfAoAAgAAAAYwLjc5NjcBCAAAAAUAAAABMQEAAAALLTIwMzQ1MDIyNzgDAAAAAzE2MAIAAAAENDQyMAQAAAABMAcAAAAJMy8yNS8yMDI0CAAAAAk2LzMwLzIwMjIJAAAAATDZfw4PCE3cCCkEd+UWTdwIK0NJUS5OQVNEQVFHUzpDSFJXLklRX05JX05PUk1fTUFSR0lOLkZRMjIwMjEBAAAAVp8FAAIAAAAGMi43OTE0AQgAAAAFAAAAATEBAAAACy0yMDg3NDUyMjYxAwAAAAMxNjACAAAABDQ0MjAEAAAAATAHAAAACTMvMjUvMjAyNAgAAAAJNi8zMC8yMDIxCQAAAAEw2X8ODwhN3AguK3flFk3cCCtDSVEuTkFTREFRR1M6Q0ROUy5JUV9OSV9OT1JNX01BUkdJTi5GUTQyMDIwAQAAAFVlAAACAAAABjE2LjU4OAEIAAAABQAAAAExAQAAAAstMjExMTQzNTA3MwMAAAAD</t>
  </si>
  <si>
    <t>MTYwAgAAAAQ0NDIwBAAAAAEwBwAAAAkzLzI1LzIwMjQIAAAACDEvMi8yMDIxCQAAAAEw2X8ODwhN3AguK3flFk3cCCpDSVEuTkFTREFRR1M6Q1pSLklRX05JX05PUk1fTUFSR0lOLkZRNDIwMjABAAAAwtEvAAIAAAAILTE0LjYyMTQBCAAAAAUAAAABMQEAAAALLTIxMTA3MjQ0MDADAAAAAzE2MAIAAAAENDQyMAQAAAABMAcAAAAJMy8yNS8yMDI0CAAAAAoxMi8zMS8yMDIwCQAAAAEw2X8ODwhN3AgpBHflFk3cCCZDSVEuTllTRTpDUFQuSVFfTklfTk9STV9NQVJHSU4uRlEyMjAyMAEAAADyBQUAAgAAAAYzLjk4MjYBCAAAAAUAAAABMQEAAAALLTIxNDA5ODE3MjYDAAAAAzE2MAIAAAAENDQyMAQAAAABMAcAAAAJMy8yNS8yMDI0CAAAAAk2LzMwLzIwMjAJAAAAATDZfw4PCE3cCCkEd+UWTdwIJkNJUS5OWVNFOkNQQi5JUV9OSV9OT1JNX01BUkdJTi5GUTIyMDIwAQAAAJrxAwACAAAABDYuNjIBCAAAAAUAAAABMQEAAAAKMjA4Mzg1NDI2NgMAAAADMTYwAgAAAAQ0NDIwBAAAAAEwBwAAAAkzLzI1LzIwMjQIAAAACTEvMjYvMjAyMAkAAAABMNl/Dg8ITdwIKQR35RZN3AgmQ0lRLk5ZU0U6Q09GLklRX05JX05PUk1fTUFSR0lOLkZRMzIwMjABAAAAcSEFAAIAAAAHMzEuNTQyNQEIAAAABQAAAAExAQAAAAstMjEyMzQ1NTQ1NAMAAAADMTYwAgAAAAQ0NDIwBAAAAAEwBwAAAAkzLzI1LzIwMjQIAAAACTkvMzAvMjAy</t>
  </si>
  <si>
    <t>MAkAAAABMNl/Dg8ITdwIKQR35RZN3AgmQ0lRLk5ZU0U6Q0FILklRX05JX05PUk1fTUFSR0lOLkZRNDIwMjABAAAAr6ACAAIAAAAGMC41MDMyAQgAAAAFAAAAATEBAAAACy0yMTM3MDQ3MTE4AwAAAAMxNjACAAAABDQ0MjAEAAAAATAHAAAACTMvMjUvMjAyNAgAAAAJNi8zMC8yMDIwCQAAAAEw2X8ODwhN3AgZ3XblFk3cCCZDSVEuTllTRTpLTVguSVFfTklfTk9STV9NQVJHSU4uRlEzMjAyMAEAAADFcQUAAgAAAAYyLjgwNTgBCAAAAAUAAAABMQEAAAAKMjA3NjIyNDM0OQMAAAADMTYwAgAAAAQ0NDIwBAAAAAEwBwAAAAkzLzI1LzIwMjQIAAAACjExLzMwLzIwMTkJAAAAATDZfw4PCE3cCBndduUWTdwIJkNJUS5OWVNFOkNDTC5JUV9OSV9OT1JNX01BUkdJTi5GUTQyMDIwAQAAAAfzAwADAAAAAk5NAQgAAAAFAAAAATEBAAAACy0yMTE0NDcwODgwAwAAAAMxNjACAAAABDQ0MjAEAAAAATAHAAAACTMvMjUvMjAyNAgAAAAKMTEvMzAvMjAyMAkAAAABMNl/Dg8ITdwIGd125RZN3AgnQ0lRLk5ZU0U6Q0FSUi5JUV9OSV9OT1JNX01BUkdJTi5GUTQyMDIwAQAAAPl2CQACAAAABjUuMDA5MgEIAAAABQAAAAExAQAAAAstMjExMzQxNDQzMgMAAAADMTYwAgAAAAQ0NDIwBAAAAAEwBwAAAAkzLzI1LzIwMjQIAAAACjEyLzMxLzIwMjAJAAAAATDZfw4PCE3cCCkEd+UWTdwIJ0NJUS5OWVNFOkNUTFQuSVFfTklfTk9STV9N</t>
  </si>
  <si>
    <t>QVJHSU4uRlExMjAyMQEAAACewPcEAgAAAAY0Ljk0OTcBCAAAAAUAAAABMQEAAAALLTIxMjQxNjAyMDYDAAAAAzE2MAIAAAAENDQyMAQAAAABMAcAAAAJMy8yNS8yMDI0CAAAAAk5LzMwLzIwMjAJAAAAATDZfw4PCE3cCBndduUWTdwIJkNJUS5OWVNFOkNBVC5JUV9OSV9OT1JNX01BUkdJTi5GUTIyMDIxAQAAADL1AwACAAAABjkuMDkzOQEIAAAABQAAAAExAQAAAAstMjA4NjYwNjg4MAMAAAADMTYwAgAAAAQ0NDIwBAAAAAEwBwAAAAkzLzI1LzIwMjQIAAAACTYvMzAvMjAyMQkAAAABMNl/Dg8ITdwIGd125RZN3AgnQ0lRLkJBVFM6Q0JPRS5JUV9OSV9OT1JNX01BUkdJTi5GUTMyMDIxAQAAAKnO8QECAAAABzE0LjE5NDEBCAAAAAUAAAABMQEAAAALLTIwNzIwNTg3NjcDAAAAAzE2MAIAAAAENDQyMAQAAAABMAcAAAAJMy8yNS8yMDI0CAAAAAk5LzMwLzIwMjEJAAAAATDZfw4PCE3cCBndduUWTdwIJ0NJUS5OWVNFOkNCUkUuSVFfTklfTk9STV9NQVJHSU4uRlExMjAyMgEAAAAQKUAAAgAAAAYzLjI2NDgBCAAAAAUAAAABMQEAAAALLTIwNDkwMTQzNzcDAAAAAzE2MAIAAAAENDQyMAQAAAABMAcAAAAJMy8yNS8yMDI0CAAAAAkzLzMxLzIwMjIJAAAAATDZfw4PCE3cCBndduUWTdwIKkNJUS5OQVNEQVFHUzpDRFcuSVFfTklfTk9STV9NQVJHSU4uRlEzMjAyMgEAAACcEwUAAgAAAAY0LjAxMjEBCAAAAAUAAAAB</t>
  </si>
  <si>
    <t>MQEAAAALLTIwMjE2OTU1MjUDAAAAAzE2MAIAAAAENDQyMAQAAAABMAcAAAAJMy8yNS8yMDI0CAAAAAk5LzMwLzIwMjIJAAAAATDZfw4PCE3cCAO2duUWTdwIJUNJUS5OWVNFOkNFLklRX05JX05PUk1fTUFSR0lOLkZRMTIwMjMBAAAAHS8GAAIAAAAGMi45NzQ5AQgAAAAFAAAAATEBAAAACy0yMDQ1MDczNTY5AwAAAAMxNjACAAAABDQ0MjAEAAAAATAHAAAACTMvMjUvMjAyNAgAAAAJMy8zMS8yMDIzCQAAAAEw2X8ODwhN3AgDtnblFk3cCCZDSVEuTllTRTpDT1IuSVFfTklfTk9STV9NQVJHSU4uRlEzMjAyMwEAAADpYAAAAgAAAAYwLjUyMDQBCAAAAAUAAAABMQEAAAALLTIwMzU5NTk3MjUDAAAAAzE2MAIAAAAENDQyMAQAAAABMAcAAAAJMy8yNS8yMDI0CAAAAAk2LzMwLzIwMjMJAAAAATDZfw4PCE3cCAO2duUWTdwIJkNJUS5OWVNFOkNPUi5JUV9OSV9OT1JNX01BUkdJTi5GUTEyMDE5AQAAAOlgAAACAAAABjAuNTM1NQEIAAAABQAAAAExAQAAAAoyMDAzODc3NzU5AwAAAAMxNjACAAAABDQ0MjAEAAAAATAHAAAACTMvMjUvMjAyNAgAAAAKMTIvMzEvMjAxOAkAAAABMNl/Dg8ITdwIGd125RZN3AgmQ0lRLk5ZU0U6Q05DLklRX05JX05PUk1fTUFSR0lOLkZRMjIwMTkBAAAAoWYAAAIAAAAGMi40Njc4AQgAAAAFAAAAATEBAAAACjIwNjY0MTgyNjMDAAAAAzE2MAIAAAAENDQyMAQAAAABMAcAAAAJMy8yNS8y</t>
  </si>
  <si>
    <t>MDI0CAAAAAk2LzMwLzIwMTkJAAAAATDZfw4PCE3cCAO2duUWTdwIJkNJUS5OWVNFOkNOUC5JUV9OSV9OT1JNX01BUkdJTi5GUTMyMDE5AQAAANlDBAACAAAABjkuMDA5MwEIAAAABQAAAAExAQAAAAoyMDY4MzIwMDMxAwAAAAMxNjACAAAABDQ0MjAEAAAAATAHAAAACTMvMjUvMjAyNAgAAAAJOS8zMC8yMDE5CQAAAAEw2X8ODwhN3AgDtnblFk3cCCVDSVEuTllTRTpDRi5JUV9OSV9OT1JNX01BUkdJTi5GUTEyMDIwAQAAAMAkVQECAAAABjMuNjgxNwEIAAAABQAAAAExAQAAAAoyMDk2MzgzMzQ5AwAAAAMxNjACAAAABDQ0MjAEAAAAATAHAAAACTMvMjUvMjAyNAgAAAAJMy8zMS8yMDIwCQAAAAEw2X8ODwhN3AgDtnblFk3cCCZDSVEuTllTRTpDUkwuSVFfTklfTk9STV9NQVJHSU4uRlEzMjAyMAEAAADVYwEAAgAAAAcxMC4wNTA4AQgAAAAFAAAAATEBAAAACy0yMTIzODI3MjYwAwAAAAMxNjACAAAABDQ0MjAEAAAAATAHAAAACTMvMjUvMjAyNAgAAAAJOS8yNi8yMDIwCQAAAAEw2X8ODwhN3AgDtnblFk3cCCtDSVEuTkFTREFRR1M6Q0hUUi5JUV9OSV9OT1JNX01BUkdJTi5GUTEyMDIxAQAAAJlMAAACAAAABjYuNDE2NwEIAAAABQAAAAExAQAAAAstMjEwMDAyMTcyMgMAAAADMTYwAgAAAAQ0NDIwBAAAAAEwBwAAAAkzLzI1LzIwMjQIAAAACTMvMzEvMjAyMQkAAAABMNl/Dg8ITdwI8I525RZN3AgmQ0lRLk5Z</t>
  </si>
  <si>
    <t>U0U6Q1ZYLklRX05JX05PUk1fTUFSR0lOLkZRMzIwMjEBAAAAyoABAAIAAAAHMTEuODIxNwEIAAAABQAAAAExAQAAAAstMjA3MjEyNDAzMQMAAAADMTYwAgAAAAQ0NDIwBAAAAAEwBwAAAAkzLzI1LzIwMjQIAAAACTkvMzAvMjAyMQkAAAABMNl/Dg8ITdwI8I525RZN3AgmQ0lRLk5ZU0U6Q01HLklRX05JX05PUk1fTUFSR0lOLkZRMTIwMjIBAAAATmcAAAIAAAAGNi4wMTA3AQgAAAAFAAAAATEBAAAACy0yMDQ5NDUyOTc1AwAAAAMxNjACAAAABDQ0MjAEAAAAATAHAAAACTMvMjUvMjAyNAgAAAAJMy8zMS8yMDIyCQAAAAEw2X8ODwhN3AjwjnblFk3cCCVDSVEuTllTRTpDQi5JUV9OSV9OT1JNX01BUkdJTi5GUTIyMDIyAQAAABQZAwACAAAABjkuNTk3NAEIAAAABQAAAAExAQAAAAstMjAzNjY3NzM1NAMAAAADMTYwAgAAAAQ0NDIwBAAAAAEwBwAAAAkzLzI1LzIwMjQIAAAACTYvMzAvMjAyMgkAAAABMNl/Dg8ITdwI8I525RZN3AgmQ0lRLk5ZU0U6Q0hELklRX05JX05PUk1fTUFSR0lOLkZRMzIwMjIBAAAA8fsDAAIAAAAHMTEuMTI1OQEIAAAABQAAAAExAQAAAAstMjAyMTMwOTU3NAMAAAADMTYwAgAAAAQ0NDIwBAAAAAEwBwAAAAkzLzI1LzIwMjQIAAAACTkvMzAvMjAyMgkAAAABMNl/Dg8ITdwI8I525RZN3AgrQ0lRLk5BU0RBUUdTOkNJTkYuSVFfTklfTk9STV9NQVJHSU4uRlEzMjAyMwEAAABJ+gMAAgAA</t>
  </si>
  <si>
    <t>AActNS4xMDc2AQgAAAAFAAAAATEBAAAACy0yMDIyNDkxNjEwAwAAAAMxNjACAAAABDQ0MjAEAAAAATAHAAAACTMvMjUvMjAyNAgAAAAJOS8zMC8yMDIzCQAAAAEw2X8ODwhN3AjwjnblFk3cCCtDSVEuTkFTREFRR1M6Q0lORi5JUV9OSV9OT1JNX01BUkdJTi5GUTMyMDE5AQAAAEn6AwACAAAABzEwLjgwODgBCAAAAAUAAAABMQEAAAAKMjA2NjQ4NTE3OAMAAAADMTYwAgAAAAQ0NDIwBAAAAAEwBwAAAAkzLzI1LzIwMjQIAAAACTkvMzAvMjAxOQkAAAABMNl/Dg8ITdwI8I525RZN3AgrQ0lRLk5BU0RBUUdTOkNUQVMuSVFfTklfTk9STV9NQVJHSU4uRlEzMjAyMAEAAAB1+gMAAgAAAAY5Ljk3NzYBCAAAAAUAAAABMQEAAAAKMjA4Nzk3Njk1NgMAAAADMTYwAgAAAAQ0NDIwBAAAAAEwBwAAAAkzLzI1LzIwMjQIAAAACTIvMjkvMjAyMAkAAAABMNl/Dg8ITdwI8I525RZN3AgrQ0lRLk5BU0RBUUdTOkNTQ08uSVFfTklfTk9STV9NQVJHSU4uRlEzMjAyMQEAAADrTAAAAgAAAAcxNy4xMjk3AQgAAAAFAAAAATEBAAAACy0yMDkzNzUwNjA0AwAAAAMxNjACAAAABDQ0MjAEAAAAATAHAAAACTMvMjUvMjAyNAgAAAAINS8xLzIwMjEJAAAAATDZfw4PCE3cCOxnduUWTdwIJENJUS5OWVNFOkMuSVFfTklfTk9STV9NQVJHSU4uRlEzMjAyMgEAAAAH+gUAAgAAAAcxNS43NTQ1AQgAAAAFAAAAATEBAAAACy0yMDIxMjcwODMw</t>
  </si>
  <si>
    <t>AwAAAAMxNjACAAAABDQ0MjAEAAAAATAHAAAACTMvMjUvMjAyNAgAAAAJOS8zMC8yMDIyCQAAAAEw2X8ODwhN3AjsZ3blFk3cCCZDSVEuTllTRTpDRkcuSVFfTklfTk9STV9NQVJHSU4uRlEzMjAyMwEAAACRsb4CAgAAAAcxOC42Mjc4AQgAAAAFAAAAATEBAAAACy0yMDIwOTA1MTA1AwAAAAMxNjACAAAABDQ0MjAEAAAAATAHAAAACTMvMjUvMjAyNAgAAAAJOS8zMC8yMDIzCQAAAAEw2X8ODwhN3AjsZ3blFk3cCCZDSVEuTllTRTpDRkcuSVFfTklfTk9STV9NQVJHSU4uRlEzMjAxOQEAAACRsb4CAgAAAAcyMy4zNDA5AQgAAAAFAAAAATEBAAAACjIwNjgzMDI4NzgDAAAAAzE2MAIAAAAENDQyMAQAAAABMAcAAAAJMy8yNS8yMDI0CAAAAAk5LzMwLzIwMTkJAAAAATDZfw4PCE3cCOxnduUWTdwIKkNJUS5OQVNEQVFHUzpDTUUuSVFfTklfTk9STV9NQVJHSU4uRlEzMjAyMAEAAABhlh4AAgAAAAczMS4xNDM4AQgAAAAFAAAAATEBAAAACy0yMTIzODc3MTQwAwAAAAMxNjACAAAABDQ0MjAEAAAAATAHAAAACTMvMjUvMjAyNAgAAAAJOS8zMC8yMDIwCQAAAAEw2X8ODwhN3AjsZ3blFk3cCCZDSVEuTllTRTpDTVMuSVFfTklfTk9STV9NQVJHSU4uRlEzMjAyMQEAAACS7gMAAgAAAAY2LjgzMzMBCAAAAAUAAAABMQEAAAALLTIwNzMyNDAyMDYDAAAAAzE2MAIAAAAENDQyMAQAAAABMAcAAAAJMy8yNS8yMDI0CAAAAAk5</t>
  </si>
  <si>
    <t>LzMwLzIwMjEJAAAAATDZfw4PCE3cCOxnduUWTdwIK0NJUS5OQVNEQVFHUzpDVFNILklRX05JX05PUk1fTUFSR0lOLkZRMzIwMjIBAAAA6OMFAAIAAAAHMTAuNDQ4OAEIAAAABQAAAAExAQAAAAstMjAyMTU5Mjc4NQMAAAADMTYwAgAAAAQ0NDIwBAAAAAEwBwAAAAkzLzI1LzIwMjQIAAAACTkvMzAvMjAyMgkAAAABMNl/Dg8ITdwI7Gd25RZN3AglQ0lRLk5ZU0U6Q0wuSVFfTklfTk9STV9NQVJHSU4uRlEzMjAyMwEAAABnAAQAAgAAAAcxMS4zODg2AQgAAAAFAAAAATEBAAAACy0yMDIyNTkxODc2AwAAAAMxNjACAAAABDQ0MjAEAAAAATAHAAAACTMvMjUvMjAyNAgAAAAJOS8zMC8yMDIzCQAAAAEw2X8ODwhN3AjsZ3blFk3cCCVDSVEuTllTRTpDTC5JUV9OSV9OT1JNX01BUkdJTi5GUTMyMDE5AQAAAGcABAACAAAABzExLjgxNTgBCAAAAAUAAAABMQEAAAAKMjA2NzY1MjYzNgMAAAADMTYwAgAAAAQ0NDIwBAAAAAEwBwAAAAkzLzI1LzIwMjQIAAAACTkvMzAvMjAxOQkAAAABMNl/Dg8ITdwI2UB25RZN3AgsQ0lRLk5BU0RBUUdTOkNNQ1NBLklRX05JX05PUk1fTUFSR0lOLkZRMzIwMjABAAAAHaUCAAIAAAAGNi40NDQ4AQgAAAAFAAAAATEBAAAACy0yMTI1MDE2NjM2AwAAAAMxNjACAAAABDQ0MjAEAAAAATAHAAAACTMvMjUvMjAyNAgAAAAJOS8zMC8yMDIwCQAAAAEw2X8ODwhN3AjZQHblFk3cCCtDSVEuTkFT</t>
  </si>
  <si>
    <t>REFRR1M6QUtBTS5JUV9OSV9OT1JNX01BUkdJTi5GUTQyMDIyAQAAAMpfAAACAAAABzExLjY1NDkBCAAAAAUAAAABMQEAAAALLTIwMDc3OTg4OTEDAAAAAzE2MAIAAAAENDQyMAQAAAABMAcAAAAJMy8yNS8yMDI0CAAAAAoxMi8zMS8yMDIyCQAAAAEw2X8ODwhN3AjsZ3blFk3cCCxDSVEuTkFTREFRR1M6R09PR0wuSVFfTklfTk9STV9NQVJHSU4uRlE0MjAyMAEAAACocQAAAgAAAAcxNy41NDY3AQgAAAAFAAAAATEBAAAACy0yMTEzODg4MDkxAwAAAAMxNjACAAAABDQ0MjAEAAAAATAHAAAACTMvMjUvMjAyNAgAAAAKMTIvMzEvMjAyMAkAAAABMNl/Dg8ITdwI7Gd25RZN3AgmQ0lRLk5ZU0U6QUVFLklRX05JX05PUk1fTUFSR0lOLkZRMTIwMjIBAAAAELIFAAIAAAAGOS45MDk3AQgAAAAFAAAAATEBAAAACy0yMDQ3MDcyNzIxAwAAAAMxNjACAAAABDQ0MjAEAAAAATAHAAAACTMvMjUvMjAyNAgAAAAJMy8zMS8yMDIyCQAAAAEw2X8ODwhN3AjZQHblFk3cCCZDSVEuTllTRTpBWFAuSVFfTklfTk9STV9NQVJHSU4uRlExMjAyMQEAAABhZwEAAgAAAAcxNi43NDMyAQgAAAAFAAAAATEBAAAACy0yMTAxOTYzNDkxAwAAAAMxNjACAAAABDQ0MjAEAAAAATAHAAAACTMvMjUvMjAyNAgAAAAJMy8zMS8yMDIxCQAAAAEw2X8ODwhN3AjZQHblFk3cCCZDSVEuTllTRTpBV0suSVFfTklfTk9STV9NQVJHSU4uRlExMjAyMAEA</t>
  </si>
  <si>
    <t>AAAF1AMAAgAAAAcxMS43NzQyAQgAAAAFAAAAATEBAAAACjIwOTU2NTQwNDQDAAAAAzE2MAIAAAAENDQyMAQAAAABMAcAAAAJMy8yNS8yMDI0CAAAAAkzLzMxLzIwMjAJAAAAATDZfw4PCE3cCNlAduUWTdwIK0NJUS5OQVNEQVFHUzpBTUdOLklRX05JX05PUk1fTUFSR0lOLkZRNDIwMjABAAAA8GAAAAIAAAAHMjAuNzQ1NAEIAAAABQAAAAExAQAAAAstMjExMTgwNDY3MQMAAAADMTYwAgAAAAQ0NDIwBAAAAAEwBwAAAAkzLzI1LzIwMjQIAAAACjEyLzMxLzIwMjAJAAAAATDZfw4PCE3cCNlAduUWTdwIK0NJUS5OQVNEQVFHUzpBTlNTLklRX05JX05PUk1fTUFSR0lOLkZRMTIwMjIBAAAAPWEAAAIAAAAHMTEuNDcyNwEIAAAABQAAAAExAQAAAAstMjA0NzY5NTQyMgMAAAADMTYwAgAAAAQ0NDIwBAAAAAEwBwAAAAkzLzI1LzIwMjQIAAAACTMvMzEvMjAyMgkAAAABMNl/Dg8ITdwI1Bl25RZN3AgqQ0lRLk5BU0RBUUdTOkFQQS5JUV9OSV9OT1JNX01BUkdJTi5GUTQyMDIxAQAAAG6XAgACAAAABzE2LjA5MjgBCAAAAAUAAAABMQEAAAALLTIwNTk2NzMwOTEDAAAAAzE2MAIAAAAENDQyMAQAAAABMAcAAAAJMy8yNS8yMDI0CAAAAAoxMi8zMS8yMDIxCQAAAAEw2X8ODwhN3AjZQHblFk3cCCtDSVEuTkFTREFRR1M6QU1BVC5JUV9OSV9OT1JNX01BUkdJTi5GUTMyMDIwAQAAAF7VAwACAAAABzE1LjU3MTYBCAAAAAUA</t>
  </si>
  <si>
    <t>AAABMQEAAAALLTIxMzMyODcxNTkDAAAAAzE2MAIAAAAENDQyMAQAAAABMAcAAAAJMy8yNS8yMDI0CAAAAAk3LzI2LzIwMjAJAAAAATDZfw4PCE3cCNlAduUWTdwIK0NJUS5OQVNEQVFHUzpBQ0dMLklRX05JX05PUk1fTUFSR0lOLkZRMTIwMjABAAAAJ0sFAAIAAAAHMTIuODc5OAEIAAAABQAAAAExAQAAAAoyMDk2MTk5MDY5AwAAAAMxNjACAAAABDQ0MjAEAAAAATAHAAAACTMvMjUvMjAyNAgAAAAJMy8zMS8yMDIwCQAAAAEw2X8ODwhN3AjZQHblFk3cCCdDSVEuTllTRTpBTkVULklRX05JX05PUk1fTUFSR0lOLkZRNDIwMTkBAAAAw9v8AQIAAAAHMjEuMTcxNQEIAAAABQAAAAExAQAAAAoyMDgxMDI1MDU0AwAAAAMxNjACAAAABDQ0MjAEAAAAATAHAAAACTMvMjUvMjAyNAgAAAAKMTIvMzEvMjAxOQkAAAABMNl/Dg8ITdwI1Bl25RZN3AgkQ0lRLk5ZU0U6VC5JUV9OSV9OT1JNX01BUkdJTi5GUTQyMDIzAQAAAIeHAQACAAAABTUuODc0AQgAAAAFAAAAATEBAAAACy0yMDA4ODMxNTQ5AwAAAAMxNjACAAAABDQ0MjAEAAAAATAHAAAACTMvMjUvMjAyNAgAAAAKMTIvMzEvMjAyMwkAAAABMNl/Dg8ITdwI1Bl25RZN3AgmQ0lRLk5ZU0U6QVRPLklRX05JX05PUk1fTUFSR0lOLkZRMTIwMjABAAAADNsDAAIAAAAHMTYuNDQ5MwEIAAAABQAAAAExAQAAAAoyMDc4NjY5MjQwAwAAAAMxNjACAAAABDQ0MjAEAAAAATAH</t>
  </si>
  <si>
    <t>AAAACTMvMjUvMjAyNAgAAAAKMTIvMzEvMjAxOQkAAAABMNl/Dg8ITdwI1Bl25RZN3AgqQ0lRLk5BU0RBUUdTOkFEUC5JUV9OSV9OT1JNX01BUkdJTi5GUTIyMDIwAQAAAD3tAQACAAAABzE0LjEwNjEBCAAAAAUAAAABMQEAAAAKMjA3ODMzMDIxNAMAAAADMTYwAgAAAAQ0NDIwBAAAAAEwBwAAAAkzLzI1LzIwMjQIAAAACjEyLzMxLzIwMTkJAAAAATDZfw4PCE3cCNQZduUWTdwIJkNJUS5OWVNFOkFWQi5JUV9OSV9OT1JNX01BUkdJTi5GUTIyMDIxAQAAALUFBQACAAAABjEyLjMyOAEIAAAABQAAAAExAQAAAAstMjA3MTI4MzE1OQMAAAADMTYwAgAAAAQ0NDIwBAAAAAEwBwAAAAkzLzI1LzIwMjQIAAAACTYvMzAvMjAyMQkAAAABMNl/Dg8ITdwI1Bl25RZN3AgrQ0lRLk5BU0RBUUdTOkFYT04uSVFfTklfTk9STV9NQVJHSU4uRlEzMjAyMgEAAAAThA0AAgAAAAY2LjE0ODQBCAAAAAUAAAABMQEAAAALLTIwMjA3NTU2MDcDAAAAAzE2MAIAAAAENDQyMAQAAAABMAcAAAAJMy8yNS8yMDI0CAAAAAk5LzMwLzIwMjIJAAAAATDZfw4PCE3cCNQZduUWTdwIJ0NJUS5OWVNFOkJBTEwuSVFfTklfTk9STV9NQVJHSU4uRlE0MjAyMwEAAABwmQIAAgAAAAY2LjE4OTMBCAAAAAUAAAABMQEAAAALLTIwMDk0MjAyNzYDAAAAAzE2MAIAAAAENDQyMAQAAAABMAcAAAAJMy8yNS8yMDI0CAAAAAoxMi8zMS8yMDIzCQAAAAEw2X8O</t>
  </si>
  <si>
    <t>DwhN3AjUGXblFk3cCCZDSVEuTllTRTpCQUMuSVFfTklfTk9STV9NQVJHSU4uRlE0MjAyMAEAAABpSgAAAgAAAAcxOS4wNzc5AQgAAAAFAAAAATEBAAAACy0yMTExMjA2NDMwAwAAAAMxNjACAAAABDQ0MjAEAAAAATAHAAAACTMvMjUvMjAyNAgAAAAKMTIvMzEvMjAyMAkAAAABMNl/Dg8ITdwI1Bl25RZN3AgmQ0lRLk5ZU0U6QkFYLklRX05JX05PUk1fTUFSR0lOLkZRNDIwMjIBAAAAa+IDAAIAAAAGNC42OTk1AQgAAAAFAAAAATEBAAAACy0yMDExMTgzOTMxAwAAAAMxNjACAAAABDQ0MjAEAAAAATAHAAAACTMvMjUvMjAyNAgAAAAKMTIvMzEvMjAyMgkAAAABMNl/Dg8ITdwIrvJ15RZN3AgmQ0lRLk5ZU0U6QkRYLklRX05JX05PUk1fTUFSR0lOLkZRNDIwMTkBAAAA/pQBAAIAAAAHMTAuODUyOQEIAAAABQAAAAExAQAAAAoyMDcyODk5NDQ5AwAAAAMxNjACAAAABDQ0MjAEAAAAATAHAAAACTMvMjUvMjAyNAgAAAAJOS8zMC8yMDE5CQAAAAEw2X8ODwhN3Aiu8nXlFk3cCCZDSVEuTllTRTpCQlkuSVFfTklfTk9STV9NQVJHSU4uRlE0MjAyMQEAAACl5QMAAgAAAAY0LjMyMTEBCAAAAAUAAAABMQEAAAALLTIxMDc2NzQ5OTgDAAAAAzE2MAIAAAAENDQyMAQAAAABMAcAAAAJMy8yNS8yMDI0CAAAAAkxLzMwLzIwMjEJAAAAATDZfw4PCE3cCK7ydeUWTdwIK0NJUS5OQVNEQVFHUzpURUNILklRX05JX05PUk1fTUFS</t>
  </si>
  <si>
    <t>R0lOLkZRNDIwMjMBAAAAMOQCAAIAAAAGMTYuMDk2AQgAAAAFAAAAATEBAAAACy0yMDMwNzg5NDcwAwAAAAMxNjACAAAABDQ0MjAEAAAAATAHAAAACTMvMjUvMjAyNAgAAAAJNi8zMC8yMDIzCQAAAAEw2X8ODwhN3Aiu8nXlFk3cCCtDSVEuTkFTREFRR1M6QklJQi5JUV9OSV9OT1JNX01BUkdJTi5GUTEyMDIxAQAAAB50AAACAAAABzIwLjk5MjQBCAAAAAUAAAABMQEAAAALLTIwOTg5MTg4NDYDAAAAAzE2MAIAAAAENDQyMAQAAAABMAcAAAAJMy8yNS8yMDI0CAAAAAkzLzMxLzIwMjEJAAAAATDZfw4PCE3cCK7ydeUWTdwIJkNJUS5OWVNFOkJMSy5JUV9OSV9OT1JNX01BUkdJTi5GUTIyMDE5AQAAANUnBgACAAAABzIyLjA0NTIBCAAAAAUAAAABMQEAAAAKMjA0OTQwMjA0MQMAAAADMTYwAgAAAAQ0NDIwBAAAAAEwBwAAAAkzLzI1LzIwMjQIAAAACTYvMzAvMjAxOQkAAAABMNl/Dg8ITdwIrvJ15RZN3AgrQ0lRLk5BU0RBUUdTOkJLTkcuSVFfTklfTk9STV9NQVJHSU4uRlE0MjAyMgEAAADmgQAAAgAAAAcxNS4zMjc4AQgAAAAFAAAAATEBAAAACy0yMDA4ODkxNTA4AwAAAAMxNjACAAAABDQ0MjAEAAAAATAHAAAACTMvMjUvMjAyNAgAAAAKMTIvMzEvMjAyMgkAAAABMNl/Dg8ITdwIrvJ15RZN3AgmQ0lRLk5ZU0U6QldBLklRX05JX05PUk1fTUFSR0lOLkZRMzIwMjEBAAAAbGQAAAIAAAAGNS4xNjY4AQgAAAAF</t>
  </si>
  <si>
    <t>AAAAATEBAAAACy0yMDcyOTY4MTY5AwAAAAMxNjACAAAABDQ0MjAEAAAAATAHAAAACTMvMjUvMjAyNAgAAAAJOS8zMC8yMDIxCQAAAAEw2X8ODwhN3Aiu8nXlFk3cCCZDSVEuTllTRTpCWFAuSVFfTklfTk9STV9NQVJHSU4uRlExMjAyMAEAAACWngUAAgAAAAY0LjIzMDYBCAAAAAUAAAABMQEAAAAKMjA5NjU2OTgyMQMAAAADMTYwAgAAAAQ0NDIwBAAAAAEwBwAAAAkzLzI1LzIwMjQIAAAACTMvMzEvMjAyMAkAAAABMNl/Dg8ITdwIqct15RZN3AgmQ0lRLk5ZU0U6QlNYLklRX05JX05PUk1fTUFSR0lOLkZRMTIwMTkBAAAAu9gEAAIAAAAGOS4wNTAzAQgAAAAFAAAAATEBAAAACjIwMzM5MzIyMDEDAAAAAzE2MAIAAAAENDQyMAQAAAABMAcAAAAJMy8yNS8yMDI0CAAAAAkzLzMxLzIwMTkJAAAAATDZfw4PCE3cCKnLdeUWTdwIK0NJUS5OQVNEQVFHUzpBVkdPLklRX05JX05PUk1fTUFSR0lOLkZRMjIwMjIBAAAA8LZ9AQIAAAAHMjEuNjY2MwEIAAAABQAAAAExAQAAAAstMjA0MTIyNzk0MQMAAAADMTYwAgAAAAQ0NDIwBAAAAAEwBwAAAAkzLzI1LzIwMjQIAAAACDUvMS8yMDIyCQAAAAEw2X8ODwhN3Aipy3XlFk3cCCVDSVEuTllTRTpCUi5JUV9OSV9OT1JNX01BUkdJTi5GUTQyMDIwAQAAAGLCDwACAAAABzEzLjUyNDMBCAAAAAUAAAABMQEAAAALLTIxMzgxMjYwODQDAAAAAzE2MAIAAAAENDQyMAQAAAABMAcA</t>
  </si>
  <si>
    <t>AAAJMy8yNS8yMDI0CAAAAAk2LzMwLzIwMjAJAAAAATDZfw4PCE3cCK7ydeUWTdwIJkNJUS5OWVNFOkJSTy5JUV9OSV9OT1JNX01BUkdJTi5GUTMyMDE5AQAAAByJBAACAAAABTE0LjQ2AQgAAAAFAAAAATEBAAAACjIwNjY1MjY0NDMDAAAAAzE2MAIAAAAENDQyMAQAAAABMAcAAAAJMy8yNS8yMDI0CAAAAAk5LzMwLzIwMTkJAAAAATDZfw4PCE3cCKnLdeUWTdwIJ0NJUS5OWVNFOkJMRFIuSVFfTklfTk9STV9NQVJHSU4uRlExMjAyMwEAAAABiAAAAgAAAAY2Ljg0MTMBCAAAAAUAAAABMQEAAAALLTIwNDc1MDEwNzkDAAAAAzE2MAIAAAAENDQyMAQAAAABMAcAAAAJMy8yNS8yMDI0CAAAAAkzLzMxLzIwMjMJAAAAATDZfw4PCE3cCKnLdeUWTdwIJUNJUS5OWVNFOkJHLklRX05JX05PUk1fTUFSR0lOLkZRMTIwMjIBAAAAnXwKAAIAAAAGMy4zMzgzAQgAAAAFAAAAATEBAAAACy0yMDQ3NTQwNDAxAwAAAAMxNjACAAAABDQ0MjAEAAAAATAHAAAACTMvMjUvMjAyNAgAAAAJMy8zMS8yMDIyCQAAAAEw2X8ODwhN3Aipy3XlFk3cCCtDSVEuTkFTREFRR1M6Q0hSVy5JUV9OSV9OT1JNX01BUkdJTi5GUTEyMDIxAQAAAFafBQACAAAABTIuNzU5AQgAAAAFAAAAATEBAAAACy0yMDk5ODI0NzY2AwAAAAMxNjACAAAABDQ0MjAEAAAAATAHAAAACTMvMjUvMjAyNAgAAAAJMy8zMS8yMDIxCQAAAAEw2X8ODwhN3Aipy3XlFk3c</t>
  </si>
  <si>
    <t>CCtDSVEuTkFTREFRR1M6Q0ROUy5JUV9OSV9OT1JNX01BUkdJTi5GUTMyMDIwAQAAAFVlAAACAAAABzE1LjUzODIBCAAAAAUAAAABMQEAAAALLTIxMjU3Mjc3NzEDAAAAAzE2MAIAAAAENDQyMAQAAAABMAcAAAAJMy8yNS8yMDI0CAAAAAk5LzI2LzIwMjAJAAAAATDZfw4PCE3cCJekdeUWTdwIKkNJUS5OQVNEQVFHUzpDWlIuSVFfTklfTk9STV9NQVJHSU4uRlEyMjAyMAEAAADC0S8AAgAAAAgtNTguNTYyOQEIAAAABQAAAAExAQAAAAstMjE0MDA5MzgyMQMAAAADMTYwAgAAAAQ0NDIwBAAAAAEwBwAAAAkzLzI1LzIwMjQIAAAACTYvMzAvMjAyMAkAAAABMNl/Dg8ITdwIl6R15RZN3AgmQ0lRLk5ZU0U6Q1BULklRX05JX05PUk1fTUFSR0lOLkZRMTIwMjABAAAA8gUFAAIAAAAGOS44NDM1AQgAAAAFAAAAATEBAAAACjIwOTQwNDcwNjEDAAAAAzE2MAIAAAAENDQyMAQAAAABMAcAAAAJMy8yNS8yMDI0CAAAAAkzLzMxLzIwMjAJAAAAATDZfw4PCE3cCKnLdeUWTdwIJkNJUS5OWVNFOkNQQi5JUV9OSV9OT1JNX01BUkdJTi5GUTEyMDIwAQAAAJrxAwACAAAABjkuMDQ3MQEIAAAABQAAAAExAQAAAAoyMDc0NjgyMjkyAwAAAAMxNjACAAAABDQ0MjAEAAAAATAHAAAACTMvMjUvMjAyNAgAAAAKMTAvMjcvMjAxOQkAAAABMNl/Dg8ITdwIqct15RZN3AgmQ0lRLk5ZU0U6QUxCLklRX05JX05PUk1fTUFSR0lOLkZRNDIw</t>
  </si>
  <si>
    <t>MjMBAAAA70gAAAIAAAAILTEyLjQ1MTcBCAAAAAUAAAABMQEAAAALLTIwMDk3NjAwNjYDAAAAAzE2MAIAAAAENDQyMAQAAAABMAcAAAAJMy8yNS8yMDI0CAAAAAoxMi8zMS8yMDIzCQAAAAEw2X8ODwhN3AiXpHXlFk3cCCxDSVEuTkFTREFRR1M6R09PR0wuSVFfTklfTk9STV9NQVJHSU4uRlE0MjAxOQEAAACocQAAAgAAAAcxMy4zNTQ1AQgAAAAFAAAAATEBAAAACjIwNzg2MjA0NjcDAAAAAzE2MAIAAAAENDQyMAQAAAABMAcAAAAJMy8yNS8yMDI0CAAAAAoxMi8zMS8yMDE5CQAAAAEw2X8ODwhN3AiXpHXlFk3cCCZDSVEuTllTRTpBRUUuSVFfTklfTk9STV9NQVJHSU4uRlE0MjAyMAEAAAAQsgUAAgAAAAY2LjY1MjkBCAAAAAUAAAABMQEAAAALLTIxMTExMjY5NDEDAAAAAzE2MAIAAAAENDQyMAQAAAABMAcAAAAJMy8yNS8yMDI0CAAAAAoxMi8zMS8yMDIwCQAAAAEw2X8ODwhN3AiXpHXlFk3cCCZDSVEuTllTRTpBWFAuSVFfTklfTk9STV9NQVJHSU4uRlE0MjAxOQEAAABhZwEAAgAAAAcxMi4wMDMxAQgAAAAFAAAAATEBAAAACjIwNzk5NzU1MTMDAAAAAzE2MAIAAAAENDQyMAQAAAABMAcAAAAJMy8yNS8yMDI0CAAAAAoxMi8zMS8yMDE5CQAAAAEw2X8ODwhN3AiXpHXlFk3cCCZDSVEuTllTRTpBTVAuSVFfTklfTk9STV9NQVJHSU4uRlE0MjAyMwEAAACbjT8AAgAAAAY3LjYzMjUBCAAAAAUAAAABMQEAAAAL</t>
  </si>
  <si>
    <t>LTIwMDkyNDI1OTgDAAAAAzE2MAIAAAAENDQyMAQAAAABMAcAAAAJMy8yNS8yMDI0CAAAAAoxMi8zMS8yMDIzCQAAAAEw2X8ODwhN3AiWfXXlFk3cCCtDSVEuTkFTREFRR1M6QU1HTi5JUV9OSV9OT1JNX01BUkdJTi5GUTEyMDE5AQAAAPBgAAACAAAABzI2LjA3MDcBCAAAAAUAAAABMQEAAAAKMjAzMjQ1OTQzMwMAAAADMTYwAgAAAAQ0NDIwBAAAAAEwBwAAAAkzLzI1LzIwMjQIAAAACTMvMzEvMjAxOQkAAAABMNl/Dg8ITdwIl6R15RZN3AgrQ0lRLk5BU0RBUUdTOkFOU1MuSVFfTklfTk9STV9NQVJHSU4uRlE0MjAyMAEAAAA9YQAAAgAAAAcyNi4wMjYxAQgAAAAFAAAAATEBAAAACy0yMTExMjQ3MDc5AwAAAAMxNjACAAAABDQ0MjAEAAAAATAHAAAACTMvMjUvMjAyNAgAAAAKMTIvMzEvMjAyMAkAAAABMNl/Dg8ITdwIl6R15RZN3AgqQ0lRLk5BU0RBUUdTOkFQQS5JUV9OSV9OT1JNX01BUkdJTi5GUTIyMDIwAQAAAG6XAgACAAAACC00NS4yOTgzAQgAAAAFAAAAATEBAAAACy0yMTM5NTg3NDUwAwAAAAMxNjACAAAABDQ0MjAEAAAAATAHAAAACTMvMjUvMjAyNAgAAAAJNi8zMC8yMDIwCQAAAAEw2X8ODwhN3AiXpHXlFk3cCCtDSVEuTkFTREFRR1M6QU1BVC5JUV9OSV9OT1JNX01BUkdJTi5GUTEyMDIwAQAAAF7VAwACAAAABzE1LjM0NzEBCAAAAAUAAAABMQEAAAAKMjA4MjIyNjM0MQMAAAADMTYwAgAAAAQ0</t>
  </si>
  <si>
    <t>NDIwBAAAAAEwBwAAAAkzLzI1LzIwMjQIAAAACTEvMjYvMjAyMAkAAAABMNl/Dg8ITdwIln115RZN3AgmQ0lRLk5ZU0U6QURNLklRX05JX05PUk1fTUFSR0lOLkZRNDIwMjMBAAAAONcDAAIAAAAGMi41NjQ0AQgAAAAFAAAAATEBAAAACy0yMDA2NTc4NTcxAwAAAAMxNjACAAAABDQ0MjAEAAAAATAHAAAACTMvMjUvMjAyNAgAAAAKMTIvMzEvMjAyMwkAAAABMNl/Dg8ITdwIln115RZN3AgmQ0lRLk5ZU0U6QUpHLklRX05JX05PUk1fTUFSR0lOLkZRMjIwMjMBAAAAGtkDAAIAAAAHMTEuMDUzOQEIAAAABQAAAAExAQAAAAstMjAzNTQ2NzcyMAMAAAADMTYwAgAAAAQ0NDIwBAAAAAEwBwAAAAkzLzI1LzIwMjQIAAAACTYvMzAvMjAyMwkAAAABMNl/Dg8ITdwIln115RZN3AgkQ0lRLk5ZU0U6VC5JUV9OSV9OT1JNX01BUkdJTi5GUTMyMDIzAQAAAIeHAQACAAAABzEwLjQwODUBCAAAAAUAAAABMQEAAAALLTIwMjE3NjE2MTQDAAAAAzE2MAIAAAAENDQyMAQAAAABMAcAAAAJMy8yNS8yMDI0CAAAAAk5LzMwLzIwMjMJAAAAATDZfw4PCE3cCJZ9deUWTdwIJkNJUS5OWVNFOkFUTy5JUV9OSV9OT1JNX01BUkdJTi5GUTQyMDE5AQAAAAzbAwACAAAABTkuODg5AQgAAAAFAAAAATEBAAAACjIwNzAyMTA5MjMDAAAAAzE2MAIAAAAENDQyMAQAAAABMAcAAAAJMy8yNS8yMDI0CAAAAAk5LzMwLzIwMTkJAAAAATDZfw4PCE3c</t>
  </si>
  <si>
    <t>CJZ9deUWTdwIKkNJUS5OQVNEQVFHUzpBRFAuSVFfTklfTk9STV9NQVJHSU4uRlExMjAyMAEAAAA97QEAAgAAAAcxMy4xMzkzAQgAAAAFAAAAATEBAAAACjIwNjczNDU0NDQDAAAAAzE2MAIAAAAENDQyMAQAAAABMAcAAAAJMy8yNS8yMDI0CAAAAAk5LzMwLzIwMTkJAAAAATDZfw4PCE3cCJZ9deUWTdwIJkNJUS5OWVNFOkFWQi5JUV9OSV9OT1JNX01BUkdJTi5GUTQyMDIwAQAAALUFBQACAAAABzEwLjYxNzkBCAAAAAUAAAABMQEAAAALLTIxMTA1NDYzODQDAAAAAzE2MAIAAAAENDQyMAQAAAABMAcAAAAJMy8yNS8yMDI0CAAAAAoxMi8zMS8yMDIwCQAAAAEw2X8ODwhN3AiWfXXlFk3cCCtDSVEuTkFTREFRR1M6QVhPTi5JUV9OSV9OT1JNX01BUkdJTi5GUTEyMDIyAQAAABOEDQACAAAABjQuMDU2MgEIAAAABQAAAAExAQAAAAstMjA0NjY4OTM2MwMAAAADMTYwAgAAAAQ0NDIwBAAAAAEwBwAAAAkzLzI1LzIwMjQIAAAACTMvMzEvMjAyMgkAAAABMNl/Dg8ITdwIln115RZN3AgnQ0lRLk5ZU0U6QkFMTC5JUV9OSV9OT1JNX01BUkdJTi5GUTIyMDIyAQAAAHCZAgACAAAABjMuOTA5NgEIAAAABQAAAAExAQAAAAstMjAzNTcyMzIxNwMAAAADMTYwAgAAAAQ0NDIwBAAAAAEwBwAAAAkzLzI1LzIwMjQIAAAACTYvMzAvMjAyMgkAAAABMNl/Dg8ITdwIglZ15RZN3AgmQ0lRLk5ZU0U6QkFDLklRX05JX05PUk1fTUFS</t>
  </si>
  <si>
    <t>R0lOLkZRMjIwMTkBAAAAaUoAAAIAAAAHMjUuMTkxNwEIAAAABQAAAAExAQAAAAoyMDQ3MzM3NjY3AwAAAAMxNjACAAAABDQ0MjAEAAAAATAHAAAACTMvMjUvMjAyNAgAAAAJNi8zMC8yMDE5CQAAAAEw2X8ODwhN3AiCVnXlFk3cCCZDSVEuTllTRTpCQVguSVFfTklfTk9STV9NQVJHSU4uRlEyMjAyMQEAAABr4gMAAgAAAAY4LjQ3NzIBCAAAAAUAAAABMQEAAAALLTIwODc4MTYwNjMDAAAAAzE2MAIAAAAENDQyMAQAAAABMAcAAAAJMy8yNS8yMDI0CAAAAAk2LzMwLzIwMjEJAAAAATDZfw4PCE3cCIJWdeUWTdwIKENJUS5OWVNFOkJSSy5BLklRX05JX05PUk1fTUFSR0lOLkZRMjIwMjMBAAAAE+UDAAIAAAAGMzAuMzg4AQgAAAAFAAAAATEBAAAACy0yMDM1MTg2NzMxAwAAAAMxNjACAAAABDQ0MjAEAAAAATAHAAAACTMvMjUvMjAyNAgAAAAJNi8zMC8yMDIzCQAAAAEw2X8ODwhN3AiCVnXlFk3cCCZDSVEuTllTRTpCQlkuSVFfTklfTk9STV9NQVJHSU4uRlEyMjAyMAEAAACl5QMAAgAAAAYyLjM0NjMBCAAAAAUAAAABMQEAAAAKMjA1NjI2NDQwOAMAAAADMTYwAgAAAAQ0NDIwBAAAAAEwBwAAAAkzLzI1LzIwMjQIAAAACDgvMy8yMDE5CQAAAAEw2X8ODwhN3Ah7L3XlFk3cCCtDSVEuTkFTREFRR1M6VEVDSC5JUV9OSV9OT1JNX01BUkdJTi5GUTIyMDIyAQAAADDkAgACAAAABzE3LjcwOTEBCAAAAAUAAAABMQEA</t>
  </si>
  <si>
    <t>AAALLTIwNjIxMDQyMzkDAAAAAzE2MAIAAAAENDQyMAQAAAABMAcAAAAJMy8yNS8yMDI0CAAAAAoxMi8zMS8yMDIxCQAAAAEw2X8ODwhN3Ah7L3XlFk3cCCtDSVEuTkFTREFRR1M6QklJQi5JUV9OSV9OT1JNX01BUkdJTi5GUTQyMDIwAQAAAB50AAACAAAABy03LjA2NDEBCAAAAAUAAAABMQEAAAALLTIxMTM3NTQ4MDMDAAAAAzE2MAIAAAAENDQyMAQAAAABMAcAAAAJMy8yNS8yMDI0CAAAAAoxMi8zMS8yMDIwCQAAAAEw2X8ODwhN3AiCVnXlFk3cCCVDSVEuTllTRTpCWC5JUV9OSV9OT1JNX01BUkdJTi5GUTQyMDIzAQAAAOxACgACAAAABzEzLjYwMzcBCAAAAAUAAAABMQEAAAALLTIwMDg4ODY1NjkDAAAAAzE2MAIAAAAENDQyMAQAAAABMAcAAAAJMy8yNS8yMDI0CAAAAAoxMi8zMS8yMDIzCQAAAAEw2X8ODwhN3AiCVnXlFk3cCCtDSVEuTkFTREFRR1M6QktORy5JUV9OSV9OT1JNX01BUkdJTi5GUTIyMDIyAQAAAOaBAAACAAAABzE0LjEwMzkBCAAAAAUAAAABMQEAAAALLTIwMzU2MDgwOTcDAAAAAzE2MAIAAAAENDQyMAQAAAABMAcAAAAJMy8yNS8yMDI0CAAAAAk2LzMwLzIwMjIJAAAAATDZfw4PCE3cCHsvdeUWTdwIJkNJUS5OWVNFOkJXQS5JUV9OSV9OT1JNX01BUkdJTi5GUTIyMDIxAQAAAGxkAAACAAAABjUuNzY3NgEIAAAABQAAAAExAQAAAAstMjA4NjY4MTc2NAMAAAADMTYwAgAAAAQ0NDIwBAAA</t>
  </si>
  <si>
    <t>AAEwBwAAAAkzLzI1LzIwMjQIAAAACTYvMzAvMjAyMQkAAAABMNl/Dg8ITdwIey915RZN3AgmQ0lRLk5ZU0U6QlhQLklRX05JX05PUk1fTUFSR0lOLkZRNDIwMTkBAAAAlp4FAAIAAAAGMTAuNDY4AQgAAAAFAAAAATEBAAAACjIwODIyMzkzNjQDAAAAAzE2MAIAAAAENDQyMAQAAAABMAcAAAAJMy8yNS8yMDI0CAAAAAoxMi8zMS8yMDE5CQAAAAEw2X8ODwhN3Ah7L3XlFk3cCCZDSVEuTllTRTpCTVkuSVFfTklfTk9STV9NQVJHSU4uRlE0MjAyMwEAAADGZAAAAgAAAAcxMi42NTAzAQgAAAAFAAAAATEBAAAACy0yMDEwNDgwOTIwAwAAAAMxNjACAAAABDQ0MjAEAAAAATAHAAAACTMvMjUvMjAyNAgAAAAKMTIvMzEvMjAyMwkAAAABMNl/Dg8ITdwIey915RZN3AgrQ0lRLk5BU0RBUUdTOkFWR08uSVFfTklfTk9STV9NQVJHSU4uRlE0MjAyMQEAAADwtn0BAgAAAAcxOC40NDUzAQgAAAAFAAAAATEBAAAACy0yMDY1Mzg0MDEyAwAAAAMxNjACAAAABDQ0MjAEAAAAATAHAAAACTMvMjUvMjAyNAgAAAAKMTAvMzEvMjAyMQkAAAABMNl/Dg8ITdwIXQh15RZN3AglQ0lRLk5ZU0U6QlIuSVFfTklfTk9STV9NQVJHSU4uRlEyMjAyMAEAAABiwg8AAgAAAAYwLjY3NzQBCAAAAAUAAAABMQEAAAAKMjA3ODU5NjMxMQMAAAADMTYwAgAAAAQ0NDIwBAAAAAEwBwAAAAkzLzI1LzIwMjQIAAAACjEyLzMxLzIwMTkJAAAAATDZfw4P</t>
  </si>
  <si>
    <t>CE3cCF0IdeUWTdwIJkNJUS5OWVNFOkJSTy5JUV9OSV9OT1JNX01BUkdJTi5GUTIyMDE5AQAAAByJBAACAAAABzEzLjAzNDYBCAAAAAUAAAABMQEAAAAKMjA0NzIzNzY2OAMAAAADMTYwAgAAAAQ0NDIwBAAAAAEwBwAAAAkzLzI1LzIwMjQIAAAACTYvMzAvMjAxOQkAAAABMNl/Dg8ITdwIXQh15RZN3AgnQ0lRLk5ZU0U6QkxEUi5JUV9OSV9OT1JNX01BUkdJTi5GUTQyMDIyAQAAAAGIAAACAAAABjYuOTM4NgEIAAAABQAAAAExAQAAAAstMjAwOTE2OTM1NgMAAAADMTYwAgAAAAQ0NDIwBAAAAAEwBwAAAAkzLzI1LzIwMjQIAAAACjEyLzMxLzIwMjIJAAAAATDZfw4PCE3cCHsvdeUWTdwIJUNJUS5OWVNFOkJHLklRX05JX05PUk1fTUFSR0lOLkZRNDIwMjEBAAAAnXwKAAIAAAAGMi4xMjk0AQgAAAAFAAAAATEBAAAACy0yMDU5NTU2ODE4AwAAAAMxNjACAAAABDQ0MjAEAAAAATAHAAAACTMvMjUvMjAyNAgAAAAKMTIvMzEvMjAyMQkAAAABMNl/Dg8ITdwIXQh15RZN3AgrQ0lRLk5BU0RBUUdTOkNIUlcuSVFfTklfTk9STV9NQVJHSU4uRlE0MjAyMAEAAABWnwUAAgAAAAYyLjY3NTcBCAAAAAUAAAABMQEAAAALLTIxMTA5MzE1NTIDAAAAAzE2MAIAAAAENDQyMAQAAAABMAcAAAAJMy8yNS8yMDI0CAAAAAoxMi8zMS8yMDIwCQAAAAEw2X8ODwhN3AhdCHXlFk3cCCtDSVEuTkFTREFRR1M6Q0ROUy5JUV9OSV9OT1JN</t>
  </si>
  <si>
    <t>X01BUkdJTi5GUTIyMDIwAQAAAFVlAAACAAAABjE0LjcyMwEIAAAABQAAAAExAQAAAAstMjE0MTY2MDY1MQMAAAADMTYwAgAAAAQ0NDIwBAAAAAEwBwAAAAkzLzI1LzIwMjQIAAAACTYvMjcvMjAyMAkAAAABMNl/Dg8ITdwIXQh15RZN3AgqQ0lRLk5BU0RBUUdTOkNaUi5JUV9OSV9OT1JNX01BUkdJTi5GUTQyMDE5AQAAAMLRLwACAAAABjEuMzg0MQEIAAAABQAAAAExAQAAAAoyMDgyNzA2NjAxAwAAAAMxNjACAAAABDQ0MjAEAAAAATAHAAAACTMvMjUvMjAyNAgAAAAKMTIvMzEvMjAxOQkAAAABMNl/Dg8ITdwIXQh15RZN3AgmQ0lRLk5ZU0U6Q1BULklRX05JX05PUk1fTUFSR0lOLkZRNDIwMTkBAAAA8gUFAAIAAAAHMTEuNzA3OAEIAAAABQAAAAExAQAAAAoyMDgwOTQ1MjQ2AwAAAAMxNjACAAAABDQ0MjAEAAAAATAHAAAACTMvMjUvMjAyNAgAAAAKMTIvMzEvMjAxOQkAAAABMNl/Dg8ITdwIX+F05RZN3AgmQ0lRLk5ZU0U6Q1BCLklRX05JX05PUk1fTUFSR0lOLkZRNDIwMTkBAAAAmvEDAAIAAAAGMS42ODUzAQgAAAAFAAAAATEBAAAACjIwNjE5NTU5NTcDAAAAAzE2MAIAAAAENDQyMAQAAAABMAcAAAAJMy8yNS8yMDI0CAAAAAk3LzI4LzIwMTkJAAAAATDZfw4PCE3cCF/hdOUWTdwIJkNJUS5OWVNFOkNPRi5JUV9OSV9OT1JNX01BUkdJTi5GUTEyMDIwAQAAAHEhBQACAAAACC02Mi40MzE1AQgAAAAFAAAA</t>
  </si>
  <si>
    <t>ATEBAAAACjIwOTY0ODA1MjIDAAAAAzE2MAIAAAAENDQyMAQAAAABMAcAAAAJMy8yNS8yMDI0CAAAAAkzLzMxLzIwMjAJAAAAATDZfw4PCE3cCF/hdOUWTdwIJkNJUS5OWVNFOkNBSC5JUV9OSV9OT1JNX01BUkdJTi5GUTQyMDE5AQAAAK+gAgACAAAABjAuNDk5MgEIAAAABQAAAAExAQAAAAoyMDUwNDUzNzk5AwAAAAMxNjACAAAABDQ0MjAEAAAAATAHAAAACTMvMjUvMjAyNAgAAAAJNi8zMC8yMDE5CQAAAAEw2X8ODwhN3Ahf4XTlFk3cCCZDSVEuTllTRTpLTVguSVFfTklfTk9STV9NQVJHSU4uRlExMjAyMAEAAADFcQUAAgAAAAYzLjg5NzYBCAAAAAUAAAABMQEAAAAKMjA0MzIzODM3MQMAAAADMTYwAgAAAAQ0NDIwBAAAAAEwBwAAAAkzLzI1LzIwMjQIAAAACTUvMzEvMjAxOQkAAAABMNl/Dg8ITdwIMbp05RZN3AgmQ0lRLk5ZU0U6Q0NMLklRX05JX05PUk1fTUFSR0lOLkZRMTIwMjABAAAAB/MDAAIAAAAGMi40MDEzAQgAAAAFAAAAATEBAAAACjIwODgwNjY3NzQDAAAAAzE2MAIAAAAENDQyMAQAAAABMAcAAAAJMy8yNS8yMDI0CAAAAAkyLzI5LzIwMjAJAAAAATDZfw4PCE3cCF/hdOUWTdwIJ0NJUS5OWVNFOkNBUlIuSVFfTklfTk9STV9NQVJHSU4uRlEyMjAyMAEAAAD5dgkAAgAAAAY2LjIzNDIBCAAAAAUAAAABMQEAAAALLTIxNDExMjgyOTcDAAAAAzE2MAIAAAAENDQyMAQAAAABMAcAAAAJMy8yNS8y</t>
  </si>
  <si>
    <t>MDI0CAAAAAk2LzMwLzIwMjAJAAAAATDZfw4PCE3cCF/hdOUWTdwIJ0NJUS5OWVNFOkNUTFQuSVFfTklfTk9STV9NQVJHSU4uRlEyMjAyMAEAAACewPcEAgAAAAY1LjI1ODgBCAAAAAUAAAABMQEAAAAKMjA3ODUzNTg3NAMAAAADMTYwAgAAAAQ0NDIwBAAAAAEwBwAAAAkzLzI1LzIwMjQIAAAACjEyLzMxLzIwMTkJAAAAATDZfw4PCE3cCF/hdOUWTdwIJkNJUS5OWVNFOkNBVC5JUV9OSV9OT1JNX01BUkdJTi5GUTMyMDIwAQAAADL1AwACAAAABjYuNDg0NgEIAAAABQAAAAExAQAAAAstMjEyMzkyOTE2MQMAAAADMTYwAgAAAAQ0NDIwBAAAAAEwBwAAAAkzLzI1LzIwMjQIAAAACTkvMzAvMjAyMAkAAAABMNl/Dg8ITdwIMbp05RZN3AgnQ0lRLkJBVFM6Q0JPRS5JUV9OSV9OT1JNX01BUkdJTi5GUTEyMDIxAQAAAKnO8QECAAAABzEyLjEzNzYBCAAAAAUAAAABMQEAAAALLTIwOTk4MjQ5NzIDAAAAAzE2MAIAAAAENDQyMAQAAAABMAcAAAAJMy8yNS8yMDI0CAAAAAkzLzMxLzIwMjEJAAAAATDZfw4PCE3cCDG6dOUWTdwIJ0NJUS5OWVNFOkNCUkUuSVFfTklfTk9STV9NQVJHSU4uRlEzMjAyMQEAAAAQKUAAAgAAAAY1LjIwNzEBCAAAAAUAAAABMQEAAAALLTIwNzI5Mzc4MTEDAAAAAzE2MAIAAAAENDQyMAQAAAABMAcAAAAJMy8yNS8yMDI0CAAAAAk5LzMwLzIwMjEJAAAAATDZfw4PCE3cCDG6dOUWTdwIKkNJUS5O</t>
  </si>
  <si>
    <t>QVNEQVFHUzpDRFcuSVFfTklfTk9STV9NQVJHSU4uRlExMjAyMgEAAACcEwUAAgAAAAYzLjQ3MTEBCAAAAAUAAAABMQEAAAALLTIwNDc1MDEwNzYDAAAAAzE2MAIAAAAENDQyMAQAAAABMAcAAAAJMy8yNS8yMDI0CAAAAAkzLzMxLzIwMjIJAAAAATDZfw4PCE3cCDG6dOUWTdwIJUNJUS5OWVNFOkNFLklRX05JX05PUk1fTUFSR0lOLkZRMzIwMjIBAAAAHS8GAAIAAAAGOS4wOTM4AQgAAAAFAAAAATEBAAAACy0yMDIwNDYwNDMyAwAAAAMxNjACAAAABDQ0MjAEAAAAATAHAAAACTMvMjUvMjAyNAgAAAAJOS8zMC8yMDIyCQAAAAEw2X8ODwhN3Agjk3TlFk3cCCZDSVEuTllTRTpDT1IuSVFfTklfTk9STV9NQVJHSU4uRlExMjAyMwEAAADpYAAAAgAAAAYwLjU5OTQBCAAAAAUAAAABMQEAAAALLTIwMTIwMzczNTQDAAAAAzE2MAIAAAAENDQyMAQAAAABMAcAAAAJMy8yNS8yMDI0CAAAAAoxMi8zMS8yMDIyCQAAAAEw2X8ODwhN3Agjk3TlFk3cCCZDSVEuTllTRTpDTkMuSVFfTklfTk9STV9NQVJHSU4uRlEyMjAyMwEAAAChZgAAAgAAAAYyLjI5NjUBCAAAAAUAAAABMQEAAAALLTIwMjMxNTE5NjMDAAAAAzE2MAIAAAAENDQyMAQAAAABMAcAAAAJMy8yNS8yMDI0CAAAAAk2LzMwLzIwMjMJAAAAATDZfw4PCE3cCCOTdOUWTdwIJkNJUS5OWVNFOkNOUC5JUV9OSV9OT1JNX01BUkdJTi5GUTMyMDIzAQAAANlDBAACAAAA</t>
  </si>
  <si>
    <t>BzExLjY5MzUBCAAAAAUAAAABMQEAAAALLTIwMjI5MTIzMzgDAAAAAzE2MAIAAAAENDQyMAQAAAABMAcAAAAJMy8yNS8yMDI0CAAAAAk5LzMwLzIwMjMJAAAAATDZfw4PCE3cCDG6dOUWTdwIJkNJUS5OWVNFOkNOUC5JUV9OSV9OT1JNX01BUkdJTi5GUTEyMDE5AQAAANlDBAACAAAABjIuMDQ2OAEIAAAABQAAAAExAQAAAAoyMDMzODE4NTQ2AwAAAAMxNjACAAAABDQ0MjAEAAAAATAHAAAACTMvMjUvMjAyNAgAAAAJMy8zMS8yMDE5CQAAAAEw2X8ODwhN3Agjk3TlFk3cCCVDSVEuTllTRTpDRi5JUV9OSV9OT1JNX01BUkdJTi5GUTMyMDE5AQAAAMAkVQECAAAABjEuMDU5NwEIAAAABQAAAAExAQAAAAoyMDY4NjQ3NzU1AwAAAAMxNjACAAAABDQ0MjAEAAAAATAHAAAACTMvMjUvMjAyNAgAAAAJOS8zMC8yMDE5CQAAAAEw2X8ODwhN3Agjk3TlFk3cCCZDSVEuTllTRTpDUkwuSVFfTklfTk9STV9NQVJHSU4uRlExMjAyMAEAAADVYwEAAgAAAAU0Ljk0MgEIAAAABQAAAAExAQAAAAoyMDk1MzQyMzIzAwAAAAMxNjACAAAABDQ0MjAEAAAAATAHAAAACTMvMjUvMjAyNAgAAAAJMy8yOC8yMDIwCQAAAAEw2X8ODwhN3Agjk3TlFk3cCCtDSVEuTkFTREFRR1M6Q0hUUi5JUV9OSV9OT1JNX01BUkdJTi5GUTMyMDIwAQAAAJlMAAACAAAABjUuMTUwOQEIAAAABQAAAAExAQAAAAstMjEyNDk1MTEyNAMAAAADMTYwAgAAAAQ0</t>
  </si>
  <si>
    <t>NDIwBAAAAAEwBwAAAAkzLzI1LzIwMjQIAAAACTkvMzAvMjAyMAkAAAABMNl/Dg8ITdwII5N05RZN3AgmQ0lRLk5ZU0U6Q1ZYLklRX05JX05PUk1fTUFSR0lOLkZRMTIwMjEBAAAAyoABAAIAAAAGNC4xOTgxAQgAAAAFAAAAATEBAAAACy0yMDk4NTYzNzM4AwAAAAMxNjACAAAABDQ0MjAEAAAAATAHAAAACTMvMjUvMjAyNAgAAAAJMy8zMS8yMDIxCQAAAAEw2X8ODwhN3AgObHTlFk3cCCZDSVEuTllTRTpDTUcuSVFfTklfTk9STV9NQVJHSU4uRlEyMjAyMQEAAABOZwAAAgAAAAY4LjI3NzMBCAAAAAUAAAABMQEAAAALLTIwODc4NjM5NTQDAAAAAzE2MAIAAAAENDQyMAQAAAABMAcAAAAJMy8yNS8yMDI0CAAAAAk2LzMwLzIwMjEJAAAAATDZfw4PCE3cCA5sdOUWTdwIJUNJUS5OWVNFOkNCLklRX05JX05PUk1fTUFSR0lOLkZRMzIwMjEBAAAAFBkDAAIAAAAHMTEuOTYzMwEIAAAABQAAAAExAQAAAAstMjA3MjkzMTYxNQMAAAADMTYwAgAAAAQ0NDIwBAAAAAEwBwAAAAkzLzI1LzIwMjQIAAAACTkvMzAvMjAyMQkAAAABMNl/Dg8ITdwII5N05RZN3AgmQ0lRLk5ZU0U6Q0hELklRX05JX05PUk1fTUFSR0lOLkZRMTIwMjIBAAAA8fsDAAIAAAAHMTIuODI1NwEIAAAABQAAAAExAQAAAAstMjA0OTAxNDQwNwMAAAADMTYwAgAAAAQ0NDIwBAAAAAEwBwAAAAkzLzI1LzIwMjQIAAAACTMvMzEvMjAyMgkAAAABMNl/Dg8I</t>
  </si>
  <si>
    <t>TdwII5N05RZN3AgrQ0lRLk5BU0RBUUdTOkNJTkYuSVFfTklfTk9STV9NQVJHSU4uRlExMjAyMwEAAABJ+gMAAgAAAAY3LjQ3NDMBCAAAAAUAAAABMQEAAAALLTIwNDkxNDUyOTkDAAAAAzE2MAIAAAAENDQyMAQAAAABMAcAAAAJMy8yNS8yMDI0CAAAAAkzLzMxLzIwMjMJAAAAATDZfw4PCE3cCA5sdOUWTdwIK0NJUS5OQVNEQVFHUzpDSU5GLklRX05JX05PUk1fTUFSR0lOLkZRMTIwMTkBAAAASfoDAAIAAAAHMjUuMDk4NAEIAAAABQAAAAExAQAAAAoyMDMxMjQ3OTA0AwAAAAMxNjACAAAABDQ0MjAEAAAAATAHAAAACTMvMjUvMjAyNAgAAAAJMy8zMS8yMDE5CQAAAAEw2X8ODwhN3AgObHTlFk3cCCtDSVEuTkFTREFRR1M6Q1RBUy5JUV9OSV9OT1JNX01BUkdJTi5GUTEyMDIwAQAAAHX6AwACAAAABjkuNjI3NAEIAAAABQAAAAExAQAAAAoyMDY0NDUwMTkyAwAAAAMxNjACAAAABDQ0MjAEAAAAATAHAAAACTMvMjUvMjAyNAgAAAAJOC8zMS8yMDE5CQAAAAEw2X8ODwhN3AgObHTlFk3cCCtDSVEuTkFTREFRR1M6Q1NDTy5JUV9OSV9OT1JNX01BUkdJTi5GUTEyMDIxAQAAAOtMAAACAAAABjE2LjkwMgEIAAAABQAAAAExAQAAAAstMjExOTYwMjQyMgMAAAADMTYwAgAAAAQ0NDIwBAAAAAEwBwAAAAkzLzI1LzIwMjQIAAAACjEwLzI0LzIwMjAJAAAAATDZfw4PCE3cCA5sdOUWTdwIJENJUS5OWVNFOkMuSVFfTklf</t>
  </si>
  <si>
    <t>Tk9STV9NQVJHSU4uRlExMjAyMgEAAAAH+gUAAgAAAAcxNy4yOTg0AQgAAAAFAAAAATEBAAAACy0yMDQ3MDUwMDkwAwAAAAMxNjACAAAABDQ0MjAEAAAAATAHAAAACTMvMjUvMjAyNAgAAAAJMy8zMS8yMDIyCQAAAAEw2X8ODwhN3AgARXTlFk3cCCZDSVEuTllTRTpDRkcuSVFfTklfTk9STV9NQVJHSU4uRlExMjAyMwEAAACRsb4CAgAAAAcyMS4xNzM0AQgAAAAFAAAAATEBAAAACy0yMDQ1Mjg0NjQ5AwAAAAMxNjACAAAABDQ0MjAEAAAAATAHAAAACTMvMjUvMjAyNAgAAAAJMy8zMS8yMDIzCQAAAAEw2X8ODwhN3AgARXTlFk3cCCZDSVEuTllTRTpDRkcuSVFfTklfTk9STV9NQVJHSU4uRlExMjAxOQEAAACRsb4CAgAAAAcyMy41MzYyAQgAAAAFAAAAATEBAAAACjIwMzQ1MTQ1MDMDAAAAAzE2MAIAAAAENDQyMAQAAAABMAcAAAAJMy8yNS8yMDI0CAAAAAkzLzMxLzIwMTkJAAAAATDZfw4PCE3cCABFdOUWTdwIKkNJUS5OQVNEQVFHUzpDTUUuSVFfTklfTk9STV9NQVJHSU4uRlExMjAyMAEAAABhlh4AAgAAAAc0MC42NzkxAQgAAAAFAAAAATEBAAAACjIwOTYwNzI1MTMDAAAAAzE2MAIAAAAENDQyMAQAAAABMAcAAAAJMy8yNS8yMDI0CAAAAAkzLzMxLzIwMjAJAAAAATDZfw4PCE3cCA5sdOUWTdwIJkNJUS5OWVNFOkNNUy5JUV9OSV9OT1JNX01BUkdJTi5GUTEyMDIxAQAAAJLuAwACAAAABzExLjIxNDYBCAAA</t>
  </si>
  <si>
    <t>AAUAAAABMQEAAAALLTIwOTg5MzAxNTEDAAAAAzE2MAIAAAAENDQyMAQAAAABMAcAAAAJMy8yNS8yMDI0CAAAAAkzLzMxLzIwMjEJAAAAATDZfw4PCE3cCABFdOUWTdwIK0NJUS5OQVNEQVFHUzpDVFNILklRX05JX05PUk1fTUFSR0lOLkZRMTIwMjIBAAAA6OMFAAIAAAAGOS41MzE3AQgAAAAFAAAAATEBAAAACy0yMDQ3MzY0MDg1AwAAAAMxNjACAAAABDQ0MjAEAAAAATAHAAAACTMvMjUvMjAyNAgAAAAJMy8zMS8yMDIyCQAAAAEw2X8ODwhN3AgARXTlFk3cCCVDSVEuTllTRTpDTC5JUV9OSV9OT1JNX01BUkdJTi5GUTEyMDIzAQAAAGcABAACAAAABzEwLjA0NzEBCAAAAAUAAAABMQEAAAALLTIwNDg4NzE5NjIDAAAAAzE2MAIAAAAENDQyMAQAAAABMAcAAAAJMy8yNS8yMDI0CAAAAAkzLzMxLzIwMjMJAAAAATDZfw4PCE3cCABFdOUWTdwIJUNJUS5OWVNFOkNMLklRX05JX05PUk1fTUFSR0lOLkZRMTIwMTkBAAAAZwAEAAIAAAAHMTIuNTM1NAEIAAAABQAAAAExAQAAAAoyMDMyNDU5NDM2AwAAAAMxNjACAAAABDQ0MjAEAAAAATAHAAAACTMvMjUvMjAyNAgAAAAJMy8zMS8yMDE5CQAAAAEw2X8ODwhN3AgARXTlFk3cCCxDSVEuTkFTREFRR1M6Q01DU0EuSVFfTklfTk9STV9NQVJHSU4uRlExMjAyMAEAAAAdpQIAAgAAAAY2LjcxNDgBCAAAAAUAAAABMQEAAAAKMjA5MzkwMjc5MwMAAAADMTYwAgAAAAQ0NDIw</t>
  </si>
  <si>
    <t>BAAAAAEwBwAAAAkzLzI1LzIwMjQIAAAACTMvMzEvMjAyMAkAAAABMNl/Dg8ITdwI8B105RZN3AgmQ0lRLk5ZU0U6Q01BLklRX05JX05PUk1fTUFSR0lOLkZRMTIwMjEBAAAAztwEAAIAAAAHMzEuMjg0OQEIAAAABQAAAAExAQAAAAstMjEwMDU5NzExMgMAAAADMTYwAgAAAAQ0NDIwBAAAAAEwBwAAAAkzLzI1LzIwMjQIAAAACTMvMzEvMjAyMQkAAAABMNl/Dg8ITdwI8B105RZN3AgmQ0lRLk5ZU0U6Q0FHLklRX05JX05PUk1fTUFSR0lOLkZRMTIwMjIBAAAADWkAAAIAAAAGNy40MDM5AQgAAAAFAAAAATEBAAAACy0yMDc1MjQ1MzM5AwAAAAMxNjACAAAABDQ0MjAEAAAAATAHAAAACTMvMjUvMjAyNAgAAAAJOC8yOS8yMDIxCQAAAAEw2X8ODwhN3AjwHXTlFk3cCCZDSVEuTllTRTpDT1AuSVFfTklfTk9STV9NQVJHSU4uRlExMjAyMwEAAABPhgQAAgAAAAcxOC4yNDc4AQgAAAAFAAAAATEBAAAACy0yMDM1Njc5OTY4AwAAAAMxNjACAAAABDQ0MjAEAAAAATAHAAAACTMvMjUvMjAyNAgAAAAJMy8zMS8yMDIzCQAAAAEw2X8ODwhN3AjwHXTlFk3cCCZDSVEuTllTRTpDT1AuSVFfTklfTk9STV9NQVJHSU4uRlExMjAxOQEAAABPhgQAAgAAAAcxNC40NTgzAQgAAAAFAAAAATEBAAAACjIwMzM0NjYxNzEDAAAAAzE2MAIAAAAENDQyMAQAAAABMAcAAAAJMy8yNS8yMDI0CAAAAAkzLzMxLzIwMTkJAAAAATDZfw4PCE3c</t>
  </si>
  <si>
    <t>CPP2c+UWTdwIJUNJUS5OWVNFOkVELklRX05JX05PUk1fTUFSR0lOLkZRMTIwMjABAAAAfwQEAAIAAAAFOC4xMTMBCAAAAAUAAAABMQEAAAAKMjA5NjA1NjM3NAMAAAADMTYwAgAAAAQ0NDIwBAAAAAEwBwAAAAkzLzI1LzIwMjQIAAAACTMvMzEvMjAyMAkAAAABMNl/Dg8ITdwI8/Zz5RZN3AgmQ0lRLk5ZU0U6U1RaLklRX05JX05PUk1fTUFSR0lOLkZRMTIwMjEBAAAAHfIDAAIAAAAHLTAuMTcxMgEIAAAABQAAAAExAQAAAAstMjE0NDUwNTgxNgMAAAADMTYwAgAAAAQ0NDIwBAAAAAEwBwAAAAkzLzI1LzIwMjQIAAAACTUvMzEvMjAyMAkAAAABMNl/Dg8ITdwI8B105RZN3AgqQ0lRLk5BU0RBUUdTOkNFRy5JUV9OSV9OT1JNX01BUkdJTi5GUTEyMDIyAQAAAM/cLwACAAAABjQuNDM3OQEIAAAABQAAAAExAQAAAAstMjA0NzMzOTQyNAMAAAADMTYwAgAAAAQ0NDIwBAAAAAEwBwAAAAkzLzI1LzIwMjQIAAAACTMvMzEvMjAyMgkAAAABMNl/Dg8ITdwI8B105RZN3AgrQ0lRLk5BU0RBUUdTOkNQUlQuSVFfTklfTk9STV9NQVJHSU4uRlExMjAyMwEAAACPaQAAAgAAAAcyMS44OTY2AQgAAAAFAAAAATEBAAAACy0yMDE3NTM3Mzc1AwAAAAMxNjACAAAABDQ0MjAEAAAAATAHAAAACTMvMjUvMjAyNAgAAAAKMTAvMzEvMjAyMgkAAAABMNl/Dg8ITdwI8/Zz5RZN3AgrQ0lRLk5BU0RBUUdTOkNQUlQuSVFfTklfTk9STV9N</t>
  </si>
  <si>
    <t>QVJHSU4uRlExMjAxOQEAAACPaQAAAgAAAAcyMC4xNDE3AQgAAAAFAAAAATEBAAAACjE5OTQ1Njk5ODQDAAAAAzE2MAIAAAAENDQyMAQAAAABMAcAAAAJMy8yNS8yMDI0CAAAAAoxMC8zMS8yMDE4CQAAAAEw2X8ODwhN3Ajz9nPlFk3cCCZDSVEuTllTRTpHTFcuSVFfTklfTk9STV9NQVJHSU4uRlExMjAyMAEAAAAQpwIAAgAAAAYzLjA1ODMBCAAAAAUAAAABMQEAAAAKMjA5NDA0NjQxMgMAAAADMTYwAgAAAAQ0NDIwBAAAAAEwBwAAAAkzLzI1LzIwMjQIAAAACTMvMzEvMjAyMAkAAAABMNl/Dg8ITdwI8/Zz5RZN3AgnQ0lRLk5ZU0U6Q1RWQS5JUV9OSV9OT1JNX01BUkdJTi5GUTEyMDIxAQAAAHqKBRMCAAAABzEzLjI1NjkBCAAAAAUAAAABMQEAAAALLTIwOTg0NzAzNjIDAAAAAzE2MAIAAAAENDQyMAQAAAABMAcAAAAJMy8yNS8yMDI0CAAAAAkzLzMxLzIwMjEJAAAAATDZfw4PCE3cCPP2c+UWTdwIK0NJUS5OQVNEQVFHUzpDU0dQLklRX05JX05PUk1fTUFSR0lOLkZRMTIwMjIBAAAAN+gFAAIAAAAHMTQuNzExOQEIAAAABQAAAAExAQAAAAstMjA0OTUyMzkxMQMAAAADMTYwAgAAAAQ0NDIwBAAAAAEwBwAAAAkzLzI1LzIwMjQIAAAACTMvMzEvMjAyMgkAAAABMNl/Dg8ITdwIzM9z5RZN3AgrQ0lRLk5BU0RBUUdTOkNPU1QuSVFfTklfTk9STV9NQVJHSU4uRlExMjAyMwEAAACRagEAAgAAAAYyLjAzMjEBCAAA</t>
  </si>
  <si>
    <t>AAUAAAABMQEAAAALLTIwMTQ1MTY1MjEDAAAAAzE2MAIAAAAENDQyMAQAAAABMAcAAAAJMy8yNS8yMDI0CAAAAAoxMS8yMC8yMDIyCQAAAAEw2X8ODwhN3AjMz3PlFk3cCCtDSVEuTkFTREFRR1M6Q09TVC5JUV9OSV9OT1JNX01BUkdJTi5GUTEyMDE5AQAAAJFqAQACAAAABjEuNjM3OAEIAAAABQAAAAExAQAAAAoxOTk3MTY0OTMyAwAAAAMxNjACAAAABDQ0MjAEAAAAATAHAAAACTMvMjUvMjAyNAgAAAAKMTEvMjUvMjAxOAkAAAABMNl/Dg8ITdwI8/Zz5RZN3AgnQ0lRLk5ZU0U6Q1RSQS5JUV9OSV9OT1JNX01BUkdJTi5GUTEyMDIwAQAAAIXwAwACAAAABzEyLjE1ODEBCAAAAAUAAAABMQEAAAAKMjA5NDA0NzAyNQMAAAADMTYwAgAAAAQ0NDIwBAAAAAEwBwAAAAkzLzI1LzIwMjQIAAAACTMvMzEvMjAyMAkAAAABMNl/Dg8ITdwI8/Zz5RZN3AgmQ0lRLk5ZU0U6Q0NJLklRX05JX05PUk1fTUFSR0lOLkZRMTIwMjEBAAAAPmoAAAIAAAAHMTEuNTMxOQEIAAAABQAAAAExAQAAAAstMjA5OTQ3ODM4NQMAAAADMTYwAgAAAAQ0NDIwBAAAAAEwBwAAAAkzLzI1LzIwMjQIAAAACTMvMzEvMjAyMQkAAAABMNl/Dg8ITdwIzM9z5RZN3AgqQ0lRLk5BU0RBUUdTOkNTWC5JUV9OSV9OT1JNX01BUkdJTi5GUTEyMDIyAQAAAJzvAwACAAAABzIwLjE4MDEBCAAAAAUAAAABMQEAAAALLTIwNTEzOTAxMjkDAAAAAzE2MAIAAAAE</t>
  </si>
  <si>
    <t>NDQyMAQAAAABMAcAAAAJMy8yNS8yMDI0CAAAAAkzLzMxLzIwMjIJAAAAATDZfw4PCE3cCMzPc+UWTdwIJkNJUS5OWVNFOkNNSS5JUV9OSV9OT1JNX01BUkdJTi5GUTEyMDIzAQAAACUMBAACAAAABjcuMzg5MwEIAAAABQAAAAExAQAAAAstMjA0Nzg3MzU3NwMAAAADMTYwAgAAAAQ0NDIwBAAAAAEwBwAAAAkzLzI1LzIwMjQIAAAACTMvMzEvMjAyMwkAAAABMNl/Dg8ITdwIzM9z5RZN3AgmQ0lRLk5ZU0U6Q01JLklRX05JX05PUk1fTUFSR0lOLkZRMTIwMTkBAAAAJQwEAAIAAAAGOC42MDI1AQgAAAAFAAAAATEBAAAACjIwMzE0NzY5MzADAAAAAzE2MAIAAAAENDQyMAQAAAABMAcAAAAJMy8yNS8yMDI0CAAAAAkzLzMxLzIwMTkJAAAAATDZfw4PCE3cCMzPc+UWTdwIJkNJUS5OWVNFOkNWUy5JUV9OSV9OT1JNX01BUkdJTi5GUTEyMDIwAQAAALltAQACAAAABjIuNjY1NAEIAAAABQAAAAExAQAAAAoyMDk1MTM1NzE1AwAAAAMxNjACAAAABDQ0MjAEAAAAATAHAAAACTMvMjUvMjAyNAgAAAAJMy8zMS8yMDIwCQAAAAEw2X8ODwhN3AiGqHPlFk3cCCZDSVEuTllTRTpESEkuSVFfTklfTk9STV9NQVJHSU4uRlExMjAyMQEAAACNowEAAgAAAAcxMC43NDkxAQgAAAAFAAAAATEBAAAACy0yMTEzOTQ4NDcyAwAAAAMxNjACAAAABDQ0MjAEAAAAATAHAAAACTMvMjUvMjAyNAgAAAAKMTIvMzEvMjAyMAkAAAABMNl/Dg8I</t>
  </si>
  <si>
    <t>TdwIzM9z5RZN3AgmQ0lRLk5ZU0U6REhSLklRX05JX05PUk1fTUFSR0lOLkZRMTIwMjIBAAAAlQ0EAAIAAAAGMTcuMjU5AQgAAAAFAAAAATEBAAAACy0yMDUwNDQ4OTM1AwAAAAMxNjACAAAABDQ0MjAEAAAAATAHAAAACTMvMjUvMjAyNAgAAAAINC8xLzIwMjIJAAAAATDZfw4PCE3cCMzPc+UWTdwIJkNJUS5OWVNFOkRSSS5JUV9OSV9OT1JNX01BUkdJTi5GUTEyMDIzAQAAACAhBQACAAAABjUuNjA4NAEIAAAABQAAAAExAQAAAAstMjAyNTEyNjYwMQMAAAADMTYwAgAAAAQ0NDIwBAAAAAEwBwAAAAkzLzI1LzIwMjQIAAAACTgvMjgvMjAyMgkAAAABMNl/Dg8ITdwIzM9z5RZN3AgmQ0lRLk5ZU0U6RFJJLklRX05JX05PUk1fTUFSR0lOLkZRMTIwMTkBAAAAICEFAAIAAAAGNS4zMzkyAQgAAAAFAAAAATEBAAAACjE5ODY3MzY5NjEDAAAAAzE2MAIAAAAENDQyMAQAAAABMAcAAAAJMy8yNS8yMDI0CAAAAAk4LzI2LzIwMTgJAAAAATDZfw4PCE3cCIaoc+UWTdwIJkNJUS5OWVNFOkRWQS5JUV9OSV9OT1JNX01BUkdJTi5GUTEyMDIwAQAAADyLAAACAAAABjYuNDkyMwEIAAAABQAAAAExAQAAAAoyMDkzNjY0NTE0AwAAAAMxNjACAAAABDQ0MjAEAAAAATAHAAAACTMvMjUvMjAyNAgAAAAJMy8zMS8yMDIwCQAAAAEw2X8ODwhN3AiGqHPlFk3cCCZDSVEuTllTRTpBTEIuSVFfTklfTk9STV9NQVJHSU4uRlE0MjAxOQEA</t>
  </si>
  <si>
    <t>AADvSAAAAgAAAAcxMC4xNDc4AQgAAAAFAAAAATEBAAAACjIwODEwMzM2NjYDAAAAAzE2MAIAAAAENDQyMAQAAAABMAcAAAAJMy8yNS8yMDI0CAAAAAoxMi8zMS8yMDE5CQAAAAEw2X8ODwhN3AiGqHPlFk3cCCdDSVEuTllTRTpCQUxMLklRX05JX05PUk1fTUFSR0lOLkZRMTIwMjIBAAAAcJkCAAIAAAAGMy43NzQyAQgAAAAFAAAAATEBAAAACy0yMDQ3MzY0NDk0AwAAAAMxNjACAAAABDQ0MjAEAAAAATAHAAAACTMvMjUvMjAyNAgAAAAJMy8zMS8yMDIyCQAAAAEw2X8ODwhN3AiGqHPlFk3cCCVDSVEuTllTRTpCRy5JUV9OSV9OT1JNX01BUkdJTi5GUTQyMDIwAQAAAJ18CgACAAAABTIuMjY2AQgAAAAFAAAAATEBAAAACy0yMTEwNzYwNzIyAwAAAAMxNjACAAAABDQ0MjAEAAAAATAHAAAACTMvMjUvMjAyNAgAAAAKMTIvMzEvMjAyMAkAAAABMNl/Dg8ITdwIhqhz5RZN3AgmQ0lRLk5ZU0U6Q0NMLklRX05JX05PUk1fTUFSR0lOLkZRMjIwMjABAAAAB/MDAAIAAAAJLTIwNS40MDU0AQgAAAAFAAAAATEBAAAACy0yMTQ0OTg2NjI5AwAAAAMxNjACAAAABDQ0MjAEAAAAATAHAAAACTMvMjUvMjAyNAgAAAAJNS8zMS8yMDIwCQAAAAEw2X8ODwhN3AiGqHPlFk3cCCdDSVEuTllTRTpDQlJFLklRX05JX05PUk1fTUFSR0lOLkZRMjIwMjEBAAAAEClAAAIAAAAGNS42Mzk3AQgAAAAFAAAAATEBAAAACy0yMDg2Mjc2NDg1</t>
  </si>
  <si>
    <t>AwAAAAMxNjACAAAABDQ0MjAEAAAAATAHAAAACTMvMjUvMjAyNAgAAAAJNi8zMC8yMDIxCQAAAAEw2X8ODwhN3AiGqHPlFk3cCCZDSVEuTllTRTpDTlAuSVFfTklfTk9STV9NQVJHSU4uRlEyMjAyMgEAAADZQwQAAgAAAAY4LjY4MDUBCAAAAAUAAAABMQEAAAALLTIwMzcwMTM1OTkDAAAAAzE2MAIAAAAENDQyMAQAAAABMAcAAAAJMy8yNS8yMDI0CAAAAAk2LzMwLzIwMjIJAAAAATDZfw4PCE3cCIaoc+UWTdwIJkNJUS5OWVNFOkNNRy5JUV9OSV9OT1JNX01BUkdJTi5GUTQyMDIxAQAAAE5nAAACAAAABjUuNDkxMQEIAAAABQAAAAExAQAAAAstMjA2MTg2NTg3NQMAAAADMTYwAgAAAAQ0NDIwBAAAAAEwBwAAAAkzLzI1LzIwMjQIAAAACjEyLzMxLzIwMjEJAAAAATDZfw4PCE3cCK9tc+UWTdwIK0NJUS5OQVNEQVFHUzpDVEFTLklRX05JX05PUk1fTUFSR0lOLkZRNDIwMTkBAAAAdfoDAAIAAAAHMTAuMDk4MQEIAAAABQAAAAExAQAAAAoyMDQ2OTM1OTk4AwAAAAMxNjACAAAABDQ0MjAEAAAAATAHAAAACTMvMjUvMjAyNAgAAAAJNS8zMS8yMDE5CQAAAAEw2X8ODwhN3AivbXPlFk3cCCZDSVEuTllTRTpDTVMuSVFfTklfTk9STV9NQVJHSU4uRlE0MjAyMwEAAACS7gMAAgAAAAY4LjkzNTgBCAAAAAUAAAABMQEAAAALLTIwMTEyMzU5ODgDAAAAAzE2MAIAAAAENDQyMAQAAAABMAcAAAAJMy8yNS8yMDI0CAAAAAox</t>
  </si>
  <si>
    <t>Mi8zMS8yMDIzCQAAAAEw2X8ODwhN3AivbXPlFk3cCCZDSVEuTllTRTpDTUEuSVFfTklfTk9STV9NQVJHSU4uRlEzMjAyMQEAAADO3AQAAgAAAAcyNi4wMzUxAQgAAAAFAAAAATEBAAAACy0yMDcyOTI4MDg1AwAAAAMxNjACAAAABDQ0MjAEAAAAATAHAAAACTMvMjUvMjAyNAgAAAAJOS8zMC8yMDIxCQAAAAEw2X8ODwhN3AiGqHPlFk3cCCVDSVEuTllTRTpFRC5JUV9OSV9OT1JNX01BUkdJTi5GUTMyMDIwAQAAAH8EBAACAAAABzExLjM3NDgBCAAAAAUAAAABMQEAAAALLTIxMjM2NDMxMzYDAAAAAzE2MAIAAAAENDQyMAQAAAABMAcAAAAJMy8yNS8yMDI0CAAAAAk5LzMwLzIwMjAJAAAAATDZfw4PCE3cCK9tc+UWTdwIK0NJUS5OQVNEQVFHUzpDUFJULklRX05JX05PUk1fTUFSR0lOLkZRNDIwMjEBAAAAj2kAAAIAAAAHMjQuOTQ3MwEIAAAABQAAAAExAQAAAAstMjA3NjQ0MzEyOQMAAAADMTYwAgAAAAQ0NDIwBAAAAAEwBwAAAAkzLzI1LzIwMjQIAAAACTcvMzEvMjAyMQkAAAABMNl/Dg8ITdwIr21z5RZN3AgrQ0lRLk5BU0RBUUdTOkNTR1AuSVFfTklfTk9STV9NQVJHSU4uRlExMjAyMwEAAAA36AUAAgAAAAYxMi40NDQBCAAAAAUAAAABMQEAAAALLTIwNDk1MjM4NjMDAAAAAzE2MAIAAAAENDQyMAQAAAABMAcAAAAJMy8yNS8yMDI0CAAAAAkzLzMxLzIwMjMJAAAAATDZfw4PCE3cCK9tc+UWTdwIJ0NJUS5O</t>
  </si>
  <si>
    <t>WVNFOkNUUkEuSVFfTklfTk9STV9NQVJHSU4uRlE0MjAyMwEAAACF8AMAAgAAAAcyMS43MjA5AQgAAAAFAAAAATEBAAAACy0yMDA4OTAzNTk0AwAAAAMxNjACAAAABDQ0MjAEAAAAATAHAAAACTMvMjUvMjAyNAgAAAAKMTIvMzEvMjAyMwkAAAABMNl/Dg8ITdwIr21z5RZN3AgmQ0lRLk5ZU0U6Q0NJLklRX05JX05PUk1fTUFSR0lOLkZRMjIwMjEBAAAAPmoAAAIAAAAHMTMuNzAwMgEIAAAABQAAAAExAQAAAAstMjA4NjEzMjk4NgMAAAADMTYwAgAAAAQ0NDIwBAAAAAEwBwAAAAkzLzI1LzIwMjQIAAAACTYvMzAvMjAyMQkAAAABMNl/Dg8ITdwIr21z5RZN3AgmQ0lRLk5ZU0U6Q01JLklRX05JX05PUk1fTUFSR0lOLkZRNDIwMjMBAAAAJQwEAAIAAAAGNS40NDQ1AQgAAAAFAAAAATEBAAAACy0yMDEwODI1ODYzAwAAAAMxNjACAAAABDQ0MjAEAAAAATAHAAAACTMvMjUvMjAyNAgAAAAKMTIvMzEvMjAyMwkAAAABMNl/Dg8ITdwIr21z5RZN3AgmQ0lRLk5ZU0U6Q1ZTLklRX05JX05PUk1fTUFSR0lOLkZRMTIwMjIBAAAAuW0BAAIAAAAGMi44NzM0AQgAAAAFAAAAATEBAAAACy0yMDQ3ODM4OTM0AwAAAAMxNjACAAAABDQ0MjAEAAAAATAHAAAACTMvMjUvMjAyNAgAAAAJMy8zMS8yMDIyCQAAAAEw2X8ODwhN3AivbXPlFk3cCCZDSVEuTllTRTpESEkuSVFfTklfTk9STV9NQVJHSU4uRlE0MjAxOQEAAACNowEAAgAA</t>
  </si>
  <si>
    <t>AAY4LjM3NjUBCAAAAAUAAAABMQEAAAAKMjA3MTk0OTA3MwMAAAADMTYwAgAAAAQ0NDIwBAAAAAEwBwAAAAkzLzI1LzIwMjQIAAAACTkvMzAvMjAxOQkAAAABMNl/Dg8ITdwIr21z5RZN3AgmQ0lRLk5ZU0U6RFJJLklRX05JX05PUk1fTUFSR0lOLkZRNDIwMjIBAAAAICEFAAIAAAAGNy43NTA5AQgAAAAFAAAAATEBAAAACy0yMDM3NTM1NzcxAwAAAAMxNjACAAAABDQ0MjAEAAAAATAHAAAACTMvMjUvMjAyNAgAAAAJNS8yOS8yMDIyCQAAAAEw2X8ODwhN3AibRnPlFk3cCCZDSVEuTllTRTpEVkEuSVFfTklfTk9STV9NQVJHSU4uRlEzMjAyMAEAAAA8iwAAAgAAAAY1Ljg4MjYBCAAAAAUAAAABMQEAAAALLTIxMjQ4MDczODUDAAAAAzE2MAIAAAAENDQyMAQAAAABMAcAAAAJMy8yNS8yMDI0CAAAAAk5LzMwLzIwMjAJAAAAATDZfw4PCE3cCJtGc+UWTdwIJkNJUS5OWVNFOkRBWS5JUV9OSV9OT1JNX01BUkdJTi5GUTEyMDE5AQAAAOLrtA4CAAAABjYuMTk3OAEIAAAABQAAAAExAQAAAAoyMDMzNjgwODc2AwAAAAMxNjACAAAABDQ0MjAEAAAAATAHAAAACTMvMjUvMjAyNAgAAAAJMy8zMS8yMDE5CQAAAAEw2X8ODwhN3AibRnPlFk3cCCVDSVEuTllTRTpERS5JUV9OSV9OT1JNX01BUkdJTi5GUTQyMDIyAQAAAIAPBAACAAAABzEyLjY2NDIBCAAAAAUAAAABMQEAAAALLTIwMTQ4Mjk0MTgDAAAAAzE2MAIAAAAENDQy</t>
  </si>
  <si>
    <t>MAQAAAABMAcAAAAJMy8yNS8yMDI0CAAAAAoxMC8zMC8yMDIyCQAAAAEw2X8ODwhN3AivbXPlFk3cCCZDSVEuTllTRTpEQUwuSVFfTklfTk9STV9NQVJHSU4uRlEzMjAyMQEAAABHEAQAAgAAAAYwLjkyMTcBCAAAAAUAAAABMQEAAAALLTIwNzQ3NzgwODgDAAAAAzE2MAIAAAAENDQyMAQAAAABMAcAAAAJMy8yNS8yMDI0CAAAAAk5LzMwLzIwMjEJAAAAATDZfw4PCE3cCIsfc+UWTdwIK0NJUS5OQVNEQVFHUzpYUkFZLklRX05JX05PUk1fTUFSR0lOLkZRMTIwMjEBAAAAcGsAAAIAAAAGOC4xMDE4AQgAAAAFAAAAATEBAAAACy0yMDcxNjMxNzk2AwAAAAMxNjACAAAABDQ0MjAEAAAAATAHAAAACTMvMjUvMjAyNAgAAAAJMy8zMS8yMDIxCQAAAAEw2X8ODwhN3AibRnPlFk3cCCZDSVEuTllTRTpEVk4uSVFfTklfTk9STV9NQVJHSU4uRlExMjAyMAEAAAAOEQQAAgAAAAczMi40MzU4AQgAAAAFAAAAATEBAAAACy0yMTQwMDI0MDU3AwAAAAMxNjACAAAABDQ0MjAEAAAAATAHAAAACTMvMjUvMjAyNAgAAAAJMy8zMS8yMDIwCQAAAAEw2X8ODwhN3AibRnPlFk3cCCtDSVEuTkFTREFRR1M6RFhDTS5JUV9OSV9OT1JNX01BUkdJTi5GUTIyMDE5AQAAAHe9AQACAAAABy0xLjcyNzgBCAAAAAUAAAABMQEAAAAKMjA0NjcwNDU0NQMAAAADMTYwAgAAAAQ0NDIwBAAAAAEwBwAAAAkzLzI1LzIwMjQIAAAACTYvMzAvMjAxOQkA</t>
  </si>
  <si>
    <t>AAABMNl/Dg8ITdwIm0Zz5RZN3AgmQ0lRLk5ZU0U6RExSLklRX05JX05PUk1fTUFSR0lOLkZRMjIwMjMBAAAARHyoAAIAAAAGMi45MDMxAQgAAAAFAAAAATEBAAAACy0yMDM1NDY3NzA4AwAAAAMxNjACAAAABDQ0MjAEAAAAATAHAAAACTMvMjUvMjAyNAgAAAAJNi8zMC8yMDIzCQAAAAEw2X8ODwhN3Ah5+HLlFk3cCCZDSVEuTllTRTpERlMuSVFfTklfTk9STV9NQVJHSU4uRlEzMjAyMgEAAADOYzgAAgAAAAczMC43NzQ1AQgAAAAFAAAAATEBAAAACy0yMDIyNzE5NzIxAwAAAAMxNjACAAAABDQ0MjAEAAAAATAHAAAACTMvMjUvMjAyNAgAAAAJOS8zMC8yMDIyCQAAAAEw2X8ODwhN3AiLH3PlFk3cCCVDSVEuTllTRTpERy5JUV9OSV9OT1JNX01BUkdJTi5GUTEyMDIyAQAAAN4SBAACAAAABjYuNDYwOQEIAAAABQAAAAExAQAAAAstMjA5Mzc4MjAzOQMAAAADMTYwAgAAAAQ0NDIwBAAAAAEwBwAAAAkzLzI1LzIwMjQIAAAACTQvMzAvMjAyMQkAAAABMNl/Dg8ITdwIix9z5RZN3AgrQ0lRLk5BU0RBUUdTOkRMVFIuSVFfTklfTk9STV9NQVJHSU4uRlExMjAyMgEAAAAlbAAAAgAAAAY0LjY5NjMBCAAAAAUAAAABMQEAAAALLTIwOTM3NTg0MTMDAAAAAzE2MAIAAAAENDQyMAQAAAABMAcAAAAJMy8yNS8yMDI0CAAAAAg1LzEvMjAyMQkAAAABMNl/Dg8ITdwIix9z5RZN3AgkQ0lRLk5ZU0U6RC5JUV9OSV9OT1JNX01B</t>
  </si>
  <si>
    <t>UkdJTi5GUTEyMDIyAQAAAGETBAACAAAABjE2LjAyMwEIAAAABQAAAAExAQAAAAstMjA0NzEwNjM4NgMAAAADMTYwAgAAAAQ0NDIwBAAAAAEwBwAAAAkzLzI1LzIwMjQIAAAACTMvMzEvMjAyMgkAAAABMNl/Dg8ITdwIY9Fy5RZN3AgmQ0lRLk5ZU0U6RFBaLklRX05JX05PUk1fTUFSR0lOLkZRMjIwMjIBAAAAYMwvAAIAAAAGNy44MzIxAQgAAAAFAAAAATEBAAAACy0yMDM3NDMzODk0AwAAAAMxNjACAAAABDQ0MjAEAAAAATAHAAAACTMvMjUvMjAyNAgAAAAJNi8xOS8yMDIyCQAAAAEw2X8ODwhN3Ah5+HLlFk3cCCZDSVEuTllTRTpET1YuSVFfTklfTk9STV9NQVJHSU4uRlEyMjAyMgEAAAA1qwIAAgAAAAY5LjgzNDEBCAAAAAUAAAABMQEAAAALLTIwMzczNDExNTIDAAAAAzE2MAIAAAAENDQyMAQAAAABMAcAAAAJMy8yNS8yMDI0CAAAAAk2LzMwLzIwMjIJAAAAATDZfw4PCE3cCHn4cuUWTdwIJkNJUS5OWVNFOkRPVy5JUV9OSV9OT1JNX01BUkdJTi5GUTQyMDIyAQAAAAQBlgACAAAABjEuMDYyNAEIAAAABQAAAAExAQAAAAstMjAxMjA3NTY3OQMAAAADMTYwAgAAAAQ0NDIwBAAAAAEwBwAAAAkzLzI1LzIwMjQIAAAACjEyLzMxLzIwMjIJAAAAATDZfw4PCE3cCHn4cuUWTdwIJkNJUS5OWVNFOkRURS5JUV9OSV9OT1JNX01BUkdJTi5GUTIyMDIzAQAAAGYRBAACAAAABjUuNTE4OAEIAAAABQAAAAExAQAAAAst</t>
  </si>
  <si>
    <t>MjAzNjk3NzY4NAMAAAADMTYwAgAAAAQ0NDIwBAAAAAEwBwAAAAkzLzI1LzIwMjQIAAAACTYvMzAvMjAyMwkAAAABMNl/Dg8ITdwIYKpy5RZN3AgmQ0lRLk5ZU0U6RFVLLklRX05JX05PUk1fTUFSR0lOLkZRMzIwMjMBAAAAShYEAAIAAAAHMTEuNjA3MQEIAAAABQAAAAExAQAAAAstMjAyMTQ4Nzk3NQMAAAADMTYwAgAAAAQ0NDIwBAAAAAEwBwAAAAkzLzI1LzIwMjQIAAAACTkvMzAvMjAyMwkAAAABMNl/Dg8ITdwIYKpy5RZN3AgmQ0lRLk5ZU0U6RFVLLklRX05JX05PUk1fTUFSR0lOLkZRMTIwMTkBAAAAShYEAAIAAAAHMTAuMTYzNAEIAAAABQAAAAExAQAAAAoyMDM1MTY0OTM5AwAAAAMxNjACAAAABDQ0MjAEAAAAATAHAAAACTMvMjUvMjAyNAgAAAAJMy8zMS8yMDE5CQAAAAEw2X8ODwhN3Ahj0XLlFk3cCCVDSVEuTllTRTpERC5JUV9OSV9OT1JNX01BUkdJTi5GUTMyMDE5AQAAALi5CwACAAAABjcuNDk4NgEIAAAABQAAAAExAQAAAAoyMDY3MjEwNDc5AwAAAAMxNjACAAAABDQ0MjAEAAAAATAHAAAACTMvMjUvMjAyNAgAAAAJOS8zMC8yMDE5CQAAAAEw2X8ODwhN3Ahj0XLlFk3cCCZDSVEuTllTRTpFTU4uSVFfTklfTk9STV9NQVJHSU4uRlExMjAyMAEAAAAvqgEAAgAAAAY5LjExNDIBCAAAAAUAAAABMQEAAAAKMjA5NDkzMzg1NwMAAAADMTYwAgAAAAQ0NDIwBAAAAAEwBwAAAAkzLzI1LzIwMjQIAAAA</t>
  </si>
  <si>
    <t>CTMvMzEvMjAyMAkAAAABMNl/Dg8ITdwIQYNy5RZN3AgmQ0lRLk5ZU0U6RVROLklRX05JX05PUk1fTUFSR0lOLkZRMjIwMjABAAAAoawCAAIAAAAGMC42ODM5AQgAAAAFAAAAATEBAAAACy0yMTQwMzY1NjYxAwAAAAMxNjACAAAABDQ0MjAEAAAAATAHAAAACTMvMjUvMjAyNAgAAAAJNi8zMC8yMDIwCQAAAAEw2X8ODwhN3AhBg3LlFk3cCCtDSVEuTkFTREFRR1M6RUJBWS5JUV9OSV9OT1JNX01BUkdJTi5GUTQyMDIwAQAAANZsAAACAAAABzEyLjAwNTYBCAAAAAUAAAABMQEAAAALLTIxMTA0MjU3MDMDAAAAAzE2MAIAAAAENDQyMAQAAAABMAcAAAAJMy8yNS8yMDI0CAAAAAoxMi8zMS8yMDIwCQAAAAEw2X8ODwhN3AhBg3LlFk3cCCZDSVEuTllTRTpFQ0wuSVFfTklfTk9STV9NQVJHSU4uRlEyMjAyMQEAAAD/GQQAAgAAAAY4LjYxODQBCAAAAAUAAAABMQEAAAALLTIwODY0NjczMjYDAAAAAzE2MAIAAAAENDQyMAQAAAABMAcAAAAJMy8yNS8yMDI0CAAAAAk2LzMwLzIwMjEJAAAAATDZfw4PCE3cCGCqcuUWTdwIJkNJUS5OWVNFOkVJWC5JUV9OSV9OT1JNX01BUkdJTi5GUTEyMDIyAQAAAEObBAACAAAABjguMDE3MgEIAAAABQAAAAExAQAAAAstMjA0NzkzMDM0MgMAAAADMTYwAgAAAAQ0NDIwBAAAAAEwBwAAAAkzLzI1LzIwMjQIAAAACTMvMzEvMjAyMgkAAAABMNl/Dg8ITdwIKTVy5RZN3AglQ0lRLk5ZU0U6</t>
  </si>
  <si>
    <t>RVcuSVFfTklfTk9STV9NQVJHSU4uRlExMjAyMwEAAABURgYAAgAAAAcxNy41NDc2AQgAAAAFAAAAATEBAAAACy0yMDQ4NjIwMTk5AwAAAAMxNjACAAAABDQ0MjAEAAAAATAHAAAACTMvMjUvMjAyNAgAAAAJMy8zMS8yMDIzCQAAAAEw2X8ODwhN3AguXHLlFk3cCCVDSVEuTllTRTpFVy5JUV9OSV9OT1JNX01BUkdJTi5GUTEyMDE5AQAAAFRGBgACAAAABzE5LjcxOTIBCAAAAAUAAAABMQEAAAAKMjAzMTQ3Njk0MAMAAAADMTYwAgAAAAQ0NDIwBAAAAAEwBwAAAAkzLzI1LzIwMjQIAAAACTMvMzEvMjAxOQkAAAABMNl/Dg8ITdwILlxy5RZN3AgpQ0lRLk5BU0RBUUdTOkVBLklRX05JX05PUk1fTUFSR0lOLkZRMTIwMjABAAAAO20AAAIAAAAHMjIuNTkwOQEIAAAABQAAAAExAQAAAAoyMDQ5Mzg1ODYyAwAAAAMxNjACAAAABDQ0MjAEAAAAATAHAAAACTMvMjUvMjAyNAgAAAAJNi8zMC8yMDE5CQAAAAEw2X8ODwhN3AguXHLlFk3cCCZDSVEuTllTRTpFTFYuSVFfTklfTk9STV9NQVJHSU4uRlExMjAyMQEAAABNcQIAAgAAAAY0LjE5MzIBCAAAAAUAAAABMQEAAAALLTIxMDI1MDg0ODMDAAAAAzE2MAIAAAAENDQyMAQAAAABMAcAAAAJMy8yNS8yMDI0CAAAAAkzLzMxLzIwMjEJAAAAATDZfw4PCE3cCCcOcuUWTdwIJkNJUS5OWVNFOkxMWS5JUV9OSV9OT1JNX01BUkdJTi5GUTEyMDIyAQAAABtbBAACAAAABzIxLjE2</t>
  </si>
  <si>
    <t>MzUBCAAAAAUAAAABMQEAAAALLTIwNDg4ODU1OTQDAAAAAzE2MAIAAAAENDQyMAQAAAABMAcAAAAJMy8yNS8yMDI0CAAAAAkzLzMxLzIwMjIJAAAAATDZfw4PCE3cCCcOcuUWTdwIJkNJUS5OWVNFOkVNUi5JUV9OSV9OT1JNX01BUkdJTi5GUTEyMDIzAQAAAK8bBAACAAAABjkuMDQyMwEIAAAABQAAAAExAQAAAAstMjAxMTQwMzQ3OQMAAAADMTYwAgAAAAQ0NDIwBAAAAAEwBwAAAAkzLzI1LzIwMjQIAAAACjEyLzMxLzIwMjIJAAAAATDZfw4PCE3cCCk1cuUWTdwIJkNJUS5OWVNFOkVNUi5JUV9OSV9OT1JNX01BUkdJTi5GUTEyMDE5AQAAAK8bBAACAAAABjkuMDA5NQEIAAAABQAAAAExAQAAAAoyMDA3ODE0NDM0AwAAAAMxNjACAAAABDQ0MjAEAAAAATAHAAAACTMvMjUvMjAyNAgAAAAKMTIvMzEvMjAxOAkAAAABMNl/Dg8ITdwIKTVy5RZN3AgrQ0lRLk5BU0RBUUdNOkVOUEguSVFfTklfTk9STV9NQVJHSU4uRlExMjAyMAEAAABYwmkCAgAAAAcxNy4zNTI2AQgAAAAFAAAAATEBAAAACjIwOTI5OTc4NjQDAAAAAzE2MAIAAAAENDQyMAQAAAABMAcAAAAJMy8yNS8yMDI0CAAAAAkzLzMxLzIwMjAJAAAAATDZfw4PCE3cCCcOcuUWTdwIJkNJUS5OWVNFOkVUUi5JUV9OSV9OT1JNX01BUkdJTi5GUTEyMDIxAQAAAMQdBAACAAAABjguODcwOAEIAAAABQAAAAExAQAAAAstMjA5ODMxOTEzMQMAAAADMTYwAgAAAAQ0</t>
  </si>
  <si>
    <t>NDIwBAAAAAEwBwAAAAkzLzI1LzIwMjQIAAAACTMvMzEvMjAyMQkAAAABMNl/Dg8ITdwIJw5y5RZN3AgmQ0lRLk5ZU0U6RU9HLklRX05JX05PUk1fTUFSR0lOLkZRMTIwMjIBAAAAXB0EAAIAAAAGNC4zNTIzAQgAAAAFAAAAATEBAAAACy0yMDQ3NDczNjcxAwAAAAMxNjACAAAABDQ0MjAEAAAAATAHAAAACTMvMjUvMjAyNAgAAAAJMy8zMS8yMDIyCQAAAAEw2X8ODwhN3AgnDnLlFk3cCCdDSVEuTllTRTpFUEFNLklRX05JX05PUk1fTUFSR0lOLkZRMTIwMjMBAAAAxtVIAAIAAAAGNy43NjE1AQgAAAAFAAAAATEBAAAACy0yMDQ3MDI5NzgyAwAAAAMxNjACAAAABDQ0MjAEAAAAATAHAAAACTMvMjUvMjAyNAgAAAAJMy8zMS8yMDIzCQAAAAEw2X8ODwhN3AgnDnLlFk3cCCdDSVEuTllTRTpFUEFNLklRX05JX05PUk1fTUFSR0lOLkZRMTIwMTkBAAAAxtVIAAIAAAAGNy43MDI2AQgAAAAFAAAAATEBAAAACjIwMzQ1MTc1NzEDAAAAAzE2MAIAAAAENDQyMAQAAAABMAcAAAAJMy8yNS8yMDI0CAAAAAkzLzMxLzIwMTkJAAAAATDZfw4PCE3cCAfnceUWTdwIJkNJUS5OWVNFOkVRVC5JUV9OSV9OT1JNX01BUkdJTi5GUTEyMDIwAQAAAGQeBAACAAAABzE2LjY4ODYBCAAAAAUAAAABMQEAAAAKMjA5NjMxMzIzOQMAAAADMTYwAgAAAAQ0NDIwBAAAAAEwBwAAAAkzLzI1LzIwMjQIAAAACTMvMzEvMjAyMAkAAAABMNl/Dg8I</t>
  </si>
  <si>
    <t>TdwIB+dx5RZN3AgmQ0lRLk5ZU0U6RUZYLklRX05JX05PUk1fTUFSR0lOLkZRMTIwMjEBAAAAha4CAAIAAAAHMTQuMjgzOAEIAAAABQAAAAExAQAAAAstMjEwMjI2NTI1NgMAAAADMTYwAgAAAAQ0NDIwBAAAAAEwBwAAAAkzLzI1LzIwMjQIAAAACTMvMzEvMjAyMQkAAAABMNl/Dg8ITdwIB+dx5RZN3AgrQ0lRLk5BU0RBUUdTOkVRSVguSVFfTklfTk9STV9NQVJHSU4uRlExMjAyMgEAAAAqbgAAAgAAAAY2LjY4NzMBCAAAAAUAAAABMQEAAAALLTIwNDcyMTc5NzkDAAAAAzE2MAIAAAAENDQyMAQAAAABMAcAAAAJMy8yNS8yMDI0CAAAAAkzLzMxLzIwMjIJAAAAATDZfw4PCE3cCAfnceUWTdwIJkNJUS5OWVNFOkVRUi5JUV9OSV9OT1JNX01BUkdJTi5GUTEyMDIzAQAAADFuAAACAAAABjkuNTE5MQEIAAAABQAAAAExAQAAAAstMjA0ODQ4NDQxMAMAAAADMTYwAgAAAAQ0NDIwBAAAAAEwBwAAAAkzLzI1LzIwMjQIAAAACTMvMzEvMjAyMwkAAAABMNl/Dg8ITdwIB+dx5RZN3AgmQ0lRLk5ZU0U6RVFSLklRX05JX05PUk1fTUFSR0lOLkZRMTIwMTkBAAAAMW4AAAIAAAAGOS42MTk1AQgAAAAFAAAAATEBAAAACjIwMzQxNjYxNzEDAAAAAzE2MAIAAAAENDQyMAQAAAABMAcAAAAJMy8yNS8yMDI0CAAAAAkzLzMxLzIwMTkJAAAAATDZfw4PCE3cCAfnceUWTdwIJkNJUS5OWVNFOkVTUy5JUV9OSV9OT1JNX01BUkdJTi5G</t>
  </si>
  <si>
    <t>UTEyMDIwAQAAAGYTBQACAAAABzExLjc5MjUBCAAAAAUAAAABMQEAAAAKMjA5MzQ0MDYyMQMAAAADMTYwAgAAAAQ0NDIwBAAAAAEwBwAAAAkzLzI1LzIwMjQIAAAACTMvMzEvMjAyMAkAAAABMNl/Dg8ITdwIB+dx5RZN3AgrQ0lRLk5BU0RBUUdTOkVUU1kuSVFfTklfTk9STV9NQVJHSU4uRlExMjAyMQEAAACKw7IBAgAAAAcxNy45MDI2AQgAAAAFAAAAATEBAAAACy0yMDk4NTkzMTU2AwAAAAMxNjACAAAABDQ0MjAEAAAAATAHAAAACTMvMjUvMjAyNAgAAAAJMy8zMS8yMDIxCQAAAAEw2X8ODwhN3AgH53HlFk3cCCVDSVEuTllTRTpFRy5JUV9OSV9OT1JNX01BUkdJTi5GUTEyMDIyAQAAAE0zBQACAAAABjYuNTUxNQEIAAAABQAAAAExAQAAAAstMjA0NzI4NjQ1OAMAAAADMTYwAgAAAAQ0NDIwBAAAAAEwBwAAAAkzLzI1LzIwMjQIAAAACTMvMzEvMjAyMgkAAAABMNl/Dg8ITdwIAMBx5RZN3AgrQ0lRLk5BU0RBUUdTOkVWUkcuSVFfTklfTk9STV9NQVJHSU4uRlExMjAyMwEAAACQUQQAAgAAAAY3LjM4MDYBCAAAAAUAAAABMQEAAAALLTIwNDczNzE1MTQDAAAAAzE2MAIAAAAENDQyMAQAAAABMAcAAAAJMy8yNS8yMDI0CAAAAAkzLzMxLzIwMjMJAAAAATDZfw4PCE3cCADAceUWTdwIK0NJUS5OQVNEQVFHUzpFVlJHLklRX05JX05PUk1fTUFSR0lOLkZRMTIwMTkBAAAAkFEEAAIAAAAGNi4yMjc5AQgAAAAFAAAA</t>
  </si>
  <si>
    <t>ATEBAAAACjIwMzM2OTI4MjMDAAAAAzE2MAIAAAAENDQyMAQAAAABMAcAAAAJMy8yNS8yMDI0CAAAAAkzLzMxLzIwMTkJAAAAATDZfw4PCE3cCAfnceUWTdwIJUNJUS5OWVNFOkVTLklRX05JX05PUk1fTUFSR0lOLkZRMTIwMjABAAAArXYEAAIAAAAHMTEuMzE2NgEIAAAABQAAAAExAQAAAAoyMDk2Nzg0MzYyAwAAAAMxNjACAAAABDQ0MjAEAAAAATAHAAAACTMvMjUvMjAyNAgAAAAJMy8zMS8yMDIwCQAAAAEw2X8ODwhN3AgH53HlFk3cCCpDSVEuTkFTREFRR1M6RVhDLklRX05JX05PUk1fTUFSR0lOLkZRMTIwMjEBAAAA9YQEAAIAAAAGNy4xOTE4AQgAAAAFAAAAATEBAAAACy0yMDk3NjcyMDk1AwAAAAMxNjACAAAABDQ0MjAEAAAAATAHAAAACTMvMjUvMjAyNAgAAAAJMy8zMS8yMDIxCQAAAAEw2X8ODwhN3AgAwHHlFk3cCCtDSVEuTkFTREFRR1M6RVhQRS5JUV9OSV9OT1JNX01BUkdJTi5GUTEyMDIyAQAAAMNxiwECAAAABy01Ljc5MTQBCAAAAAUAAAABMQEAAAALLTIwNDcyMzU2OTEDAAAAAzE2MAIAAAAENDQyMAQAAAABMAcAAAAJMy8yNS8yMDI0CAAAAAkzLzMxLzIwMjIJAAAAATDZfw4PCE3cCADAceUWTdwIJ0NJUS5OWVNFOkVYUEQuSVFfTklfTk9STV9NQVJHSU4uRlExMjAyMwEAAAD3HgQAAgAAAAY3LjI0NjUBCAAAAAUAAAABMQEAAAALLTIwNDczNjQ0MjcDAAAAAzE2MAIAAAAENDQyMAQAAAAB</t>
  </si>
  <si>
    <t>MAcAAAAJMy8yNS8yMDI0CAAAAAkzLzMxLzIwMjMJAAAAATDZfw4PCE3cCADAceUWTdwIJ0NJUS5OWVNFOkVYUEQuSVFfTklfTk9STV9NQVJHSU4uRlExMjAxOQEAAAD3HgQAAgAAAAY2LjAyNDMBCAAAAAUAAAABMQEAAAAKMjAzNDE0MjM1NwMAAAADMTYwAgAAAAQ0NDIwBAAAAAEwBwAAAAkzLzI1LzIwMjQIAAAACTMvMzEvMjAxOQkAAAABMNl/Dg8ITdwIAMBx5RZN3AgmQ0lRLk5ZU0U6RVhSLklRX05JX05PUk1fTUFSR0lOLkZRMTIwMjABAAAASPN6AAIAAAAHMTkuNTQ5OQEIAAAABQAAAAExAQAAAAoyMDk0NzkwNDM0AwAAAAMxNjACAAAABDQ0MjAEAAAAATAHAAAACTMvMjUvMjAyNAgAAAAJMy8zMS8yMDIwCQAAAAEw2X8ODwhN3AjqmHHlFk3cCCZDSVEuTllTRTpYT00uSVFfTklfTk9STV9NQVJHSU4uRlExMjAyMQEAAABCMwYAAgAAAAYzLjc3ODEBCAAAAAUAAAABMQEAAAALLTIwOTg2MzEyMzgDAAAAAzE2MAIAAAAENDQyMAQAAAABMAcAAAAJMy8yNS8yMDI0CAAAAAkzLzMxLzIwMjEJAAAAATDZfw4PCE3cCOqYceUWTdwIK0NJUS5OQVNEQVFHUzpGRklWLklRX05JX05PUk1fTUFSR0lOLkZRMTIwMjIBAAAA02ABAAIAAAAHMTEuNDQzMwEIAAAABQAAAAExAQAAAAstMjA2MjM4MjQzNQMAAAADMTYwAgAAAAQ0NDIwBAAAAAEwBwAAAAkzLzI1LzIwMjQIAAAACjEyLzMxLzIwMjEJAAAAATDZfw4PCE3c</t>
  </si>
  <si>
    <t>CADAceUWTdwIJkNJUS5OWVNFOkZEUy5JUV9OSV9OT1JNX01BUkdJTi5GUTEyMDIzAQAAABVOBQACAAAABzE5LjU4MjIBCAAAAAUAAAABMQEAAAALLTIwMTM2MjI1NDgDAAAAAzE2MAIAAAAENDQyMAQAAAABMAcAAAAJMy8yNS8yMDI0CAAAAAoxMS8zMC8yMDIyCQAAAAEw2X8ODwhN3AgAwHHlFk3cCCVDSVEuTllTRTpNTy5JUV9OSV9OT1JNX01BUkdJTi5GUTEyMDIzAQAAAHSFBAACAAAABzI0LjI1MDkBCAAAAAUAAAABMQEAAAALLTIwMzYyODkzNjEDAAAAAzE2MAIAAAAENDQyMAQAAAABMAcAAAAJMy8yNS8yMDI0CAAAAAkzLzMxLzIwMjMJAAAAATDZfw4PCE3cCOqYceUWTdwIJkNJUS5OWVNFOkJBQy5JUV9OSV9OT1JNX01BUkdJTi5GUTEyMDE5AQAAAGlKAAACAAAABzI0LjkxNjQBCAAAAAUAAAABMQEAAAAKMjAzMjYxOTUxNgMAAAADMTYwAgAAAAQ0NDIwBAAAAAEwBwAAAAkzLzI1LzIwMjQIAAAACTMvMzEvMjAxOQkAAAABMNl/Dg8ITdwI6phx5RZN3AgrQ0lRLk5BU0RBUUdTOkNIUlcuSVFfTklfTk9STV9NQVJHSU4uRlEyMjAyMAEAAABWnwUAAgAAAAYzLjA3NjQBCAAAAAUAAAABMQEAAAALLTIxNDA5ODIxNjUDAAAAAzE2MAIAAAAENDQyMAQAAAABMAcAAAAJMy8yNS8yMDI0CAAAAAk2LzMwLzIwMjAJAAAAATDZfw4PCE3cCOqYceUWTdwIJkNJUS5OWVNFOkNDTC5JUV9OSV9OT1JNX01BUkdJTi5G</t>
  </si>
  <si>
    <t>UTQyMDE5AQAAAAfzAwACAAAABjUuNzUxOQEIAAAABQAAAAExAQAAAAoyMDc3MzA3NDUxAwAAAAMxNjACAAAABDQ0MjAEAAAAATAHAAAACTMvMjUvMjAyNAgAAAAKMTEvMzAvMjAxOQkAAAABMNl/Dg8ITdwI6phx5RZN3AgnQ0lRLk5ZU0U6Q0JSRS5JUV9OSV9OT1JNX01BUkdJTi5GUTIyMDIwAQAAABApQAACAAAABjEuNjEwMwEIAAAABQAAAAExAQAAAAstMjE0MDk4MTI3NQMAAAADMTYwAgAAAAQ0NDIwBAAAAAEwBwAAAAkzLzI1LzIwMjQIAAAACTYvMzAvMjAyMAkAAAABMNl/Dg8ITdwI13Fx5RZN3AgmQ0lRLk5ZU0U6Q05QLklRX05JX05PUk1fTUFSR0lOLkZRMjIwMTkBAAAA2UMEAAIAAAAGMy44ODI2AQgAAAAFAAAAATEBAAAACjIwNDgzODQ2NjUDAAAAAzE2MAIAAAAENDQyMAQAAAABMAcAAAAJMy8yNS8yMDI0CAAAAAk2LzMwLzIwMTkJAAAAATDZfw4PCE3cCNdxceUWTdwIJkNJUS5OWVNFOkNNRy5JUV9OSV9OT1JNX01BUkdJTi5GUTQyMDIwAQAAAE5nAAACAAAABjUuMTMxMwEIAAAABQAAAAExAQAAAAstMjExMjY5MjA0OQMAAAADMTYwAgAAAAQ0NDIwBAAAAAEwBwAAAAkzLzI1LzIwMjQIAAAACjEyLzMxLzIwMjAJAAAAATDZfw4PCE3cCNdxceUWTdwIK0NJUS5OQVNEQVFHUzpDU0NPLklRX05JX05PUk1fTUFSR0lOLkZRNDIwMjMBAAAA60wAAAIAAAAGMTkuMTA4AQgAAAAFAAAAATEBAAAACy0y</t>
  </si>
  <si>
    <t>MDI3NTA4MjQ5AwAAAAMxNjACAAAABDQ0MjAEAAAAATAHAAAACTMvMjUvMjAyNAgAAAAJNy8yOS8yMDIzCQAAAAEw2X8ODwhN3AjqmHHlFk3cCCZDSVEuTllTRTpDTVMuSVFfTklfTk9STV9NQVJHSU4uRlEyMjAyMQEAAACS7gMAAgAAAAY3LjM0MTEBCAAAAAUAAAABMQEAAAALLTIwODc2MjgzMTQDAAAAAzE2MAIAAAAENDQyMAQAAAABMAcAAAAJMy8yNS8yMDI0CAAAAAk2LzMwLzIwMjEJAAAAATDZfw4PCE3cCNdxceUWTdwIJkNJUS5OWVNFOkNNQS5JUV9OSV9OT1JNX01BUkdJTi5GUTIyMDIxAQAAAM7cBAACAAAABzI5Ljc2NTIBCAAAAAUAAAABMQEAAAALLTIwODc2MzA2NjMDAAAAAzE2MAIAAAAENDQyMAQAAAABMAcAAAAJMy8yNS8yMDI0CAAAAAk2LzMwLzIwMjEJAAAAATDZfw4PCE3cCNdxceUWTdwIJUNJUS5OWVNFOkVELklRX05JX05PUk1fTUFSR0lOLkZRMjIwMjABAAAAfwQEAAIAAAAGNC40MDg3AQgAAAAFAAAAATEBAAAACy0yMTM5ODU4Nzc0AwAAAAMxNjACAAAABDQ0MjAEAAAAATAHAAAACTMvMjUvMjAyNAgAAAAJNi8zMC8yMDIwCQAAAAEw2X8ODwhN3AjXcXHlFk3cCCtDSVEuTkFTREFRR1M6Q1BSVC5JUV9OSV9OT1JNX01BUkdJTi5GUTEyMDIwAQAAAI9pAAACAAAABzIyLjc0OTkBCAAAAAUAAAABMQEAAAAKMjA3MjA5MTU5OQMAAAADMTYwAgAAAAQ0NDIwBAAAAAEwBwAAAAkzLzI1LzIw</t>
  </si>
  <si>
    <t>MjQIAAAACjEwLzMxLzIwMTkJAAAAATDZfw4PCE3cCNdxceUWTdwIK0NJUS5OQVNEQVFHUzpDU0dQLklRX05JX05PUk1fTUFSR0lOLkZRMzIwMjIBAAAAN+gFAAIAAAAHMTIuNzU2OQEIAAAABQAAAAExAQAAAAstMjAyMzAxMDE0MQMAAAADMTYwAgAAAAQ0NDIwBAAAAAEwBwAAAAkzLzI1LzIwMjQIAAAACTkvMzAvMjAyMgkAAAABMNl/Dg8ITdwIiUpx5RZN3AgnQ0lRLk5ZU0U6Q1RSQS5JUV9OSV9OT1JNX01BUkdJTi5GUTQyMDIyAQAAAIXwAwACAAAABzM0LjQ1MDcBCAAAAAUAAAABMQEAAAALLTIwMDg5MDM2MjcDAAAAAzE2MAIAAAAENDQyMAQAAAABMAcAAAAJMy8yNS8yMDI0CAAAAAoxMi8zMS8yMDIyCQAAAAEw2X8ODwhN3AjXcXHlFk3cCCZDSVEuTllTRTpDQ0kuSVFfTklfTk9STV9NQVJHSU4uRlE0MjAyMAEAAAA+agAAAgAAAAY5LjgzNzUBCAAAAAUAAAABMQEAAAALLTIxMTEzMjUzNTcDAAAAAzE2MAIAAAAENDQyMAQAAAABMAcAAAAJMy8yNS8yMDI0CAAAAAoxMi8zMS8yMDIwCQAAAAEw2X8ODwhN3AjXcXHlFk3cCCZDSVEuTllTRTpDTUkuSVFfTklfTk9STV9NQVJHSU4uRlEzMjAyMwEAAAAlDAQAAgAAAAY2LjExMjgBCAAAAAUAAAABMQEAAAALLTIwMjE0NTE5ODUDAAAAAzE2MAIAAAAENDQyMAQAAAABMAcAAAAJMy8yNS8yMDI0CAAAAAk5LzMwLzIwMjMJAAAAATDZfw4PCE3cCNdxceUWTdwI</t>
  </si>
  <si>
    <t>JkNJUS5OWVNFOkNWUy5JUV9OSV9OT1JNX01BUkdJTi5GUTEyMDIxAQAAALltAQACAAAABjIuNzMzOAEIAAAABQAAAAExAQAAAAstMjA5ODk0MjYwNwMAAAADMTYwAgAAAAQ0NDIwBAAAAAEwBwAAAAkzLzI1LzIwMjQIAAAACTMvMzEvMjAyMQkAAAABMNl/Dg8ITdwIiUpx5RZN3AgmQ0lRLk5ZU0U6REhJLklRX05JX05PUk1fTUFSR0lOLkZRMjIwMTkBAAAAjaMBAAIAAAAGNi42OTYxAQgAAAAFAAAAATEBAAAACjIwMzIwMjY2NjIDAAAAAzE2MAIAAAAENDQyMAQAAAABMAcAAAAJMy8yNS8yMDI0CAAAAAkzLzMxLzIwMTkJAAAAATDZfw4PCE3cCIlKceUWTdwIJkNJUS5OWVNFOkRSSS5JUV9OSV9OT1JNX01BUkdJTi5GUTEyMDIyAQAAACAhBQACAAAABjcuMTgyMwEIAAAABQAAAAExAQAAAAstMjA3NTQ0ODU5NwMAAAADMTYwAgAAAAQ0NDIwBAAAAAEwBwAAAAkzLzI1LzIwMjQIAAAACTgvMjkvMjAyMQkAAAABMNl/Dg8ITdwIiUpx5RZN3AgmQ0lRLk5ZU0U6RFZBLklRX05JX05PUk1fTUFSR0lOLkZRMjIwMjABAAAAPIsAAAIAAAAGNi41OTk1AQgAAAAFAAAAATEBAAAACy0yMTQwMTYzNTAzAwAAAAMxNjACAAAABDQ0MjAEAAAAATAHAAAACTMvMjUvMjAyNAgAAAAJNi8zMC8yMDIwCQAAAAEw2X8ODwhN3AiJSnHlFk3cCCdDSVEuTllTRTpERUNLLklRX05JX05PUk1fTUFSR0lOLkZRMTIwMjMBAAAApf4EAAIA</t>
  </si>
  <si>
    <t>AAAGNS45MDY1AQgAAAAFAAAAATEBAAAACy0yMDM1NzIyNTQxAwAAAAMxNjACAAAABDQ0MjAEAAAAATAHAAAACTMvMjUvMjAyNAgAAAAJNi8zMC8yMDIyCQAAAAEw2X8ODwhN3AiJSnHlFk3cCCVDSVEuTllTRTpERS5JUV9OSV9OT1JNX01BUkdJTi5GUTEyMDIyAQAAAIAPBAACAAAABjcuNTI2OQEIAAAABQAAAAExAQAAAAstMjA1OTc4Mjk0NgMAAAADMTYwAgAAAAQ0NDIwBAAAAAEwBwAAAAkzLzI1LzIwMjQIAAAACTEvMzAvMjAyMgkAAAABMNl/Dg8ITdwIiUpx5RZN3AgmQ0lRLk5ZU0U6REFMLklRX05JX05PUk1fTUFSR0lOLkZRMTIwMjEBAAAARxAEAAIAAAAILTQ0Ljc4OTEBCAAAAAUAAAABMQEAAAALLTIxMDM3NzM4NTcDAAAAAzE2MAIAAAAENDQyMAQAAAABMAcAAAAJMy8yNS8yMDI0CAAAAAkzLzMxLzIwMjEJAAAAATDZfw4PCE3cCIlKceUWTdwIK0NJUS5OQVNEQVFHUzpYUkFZLklRX05JX05PUk1fTUFSR0lOLkZRNDIwMjABAAAAcGsAAAIAAAAHMTAuMzEwNAEIAAAABQAAAAExAQAAAAstMjA2MzQ5MDc2MgMAAAADMTYwAgAAAAQ0NDIwBAAAAAEwBwAAAAkzLzI1LzIwMjQIAAAACjEyLzMxLzIwMjAJAAAAATDZfw4PCE3cCIlKceUWTdwIJkNJUS5OWVNFOkRWTi5JUV9OSV9OT1JNX01BUkdJTi5GUTMyMDE5AQAAAA4RBAACAAAABjcuOTY3NgEIAAAABQAAAAExAQAAAAoyMDY3MzQxMzgwAwAAAAMx</t>
  </si>
  <si>
    <t>NjACAAAABDQ0MjAEAAAAATAHAAAACTMvMjUvMjAyNAgAAAAJOS8zMC8yMDE5CQAAAAEw2X8ODwhN3Ah+I3HlFk3cCCtDSVEuTkFTREFRR1M6RFhDTS5JUV9OSV9OT1JNX01BUkdJTi5GUTEyMDE5AQAAAHe9AQACAAAABy01LjkyNjkBCAAAAAUAAAABMQEAAAAKMjAzMTQ3OTYxMwMAAAADMTYwAgAAAAQ0NDIwBAAAAAEwBwAAAAkzLzI1LzIwMjQIAAAACTMvMzEvMjAxOQkAAAABMNl/Dg8ITdwIfiNx5RZN3AgmQ0lRLk5ZU0U6RExSLklRX05JX05PUk1fTUFSR0lOLkZRMTIwMjMBAAAARHyoAAIAAAAGNC43MjcxAQgAAAAFAAAAATEBAAAACy0yMDQ3MDc3Nzc0AwAAAAMxNjACAAAABDQ0MjAEAAAAATAHAAAACTMvMjUvMjAyNAgAAAAJMy8zMS8yMDIzCQAAAAEw2X8ODwhN3Ah+I3HlFk3cCCZDSVEuTllTRTpERlMuSVFfTklfTk9STV9NQVJHSU4uRlEyMjAyMgEAAADOYzgAAgAAAAczMy44MDcyAQgAAAAFAAAAATEBAAAACy0yMDM2Njc3MzQ5AwAAAAMxNjACAAAABDQ0MjAEAAAAATAHAAAACTMvMjUvMjAyNAgAAAAJNi8zMC8yMDIyCQAAAAEw2X8ODwhN3Ah+I3HlFk3cCCVDSVEuTllTRTpERy5JUV9OSV9OT1JNX01BUkdJTi5GUTQyMDIxAQAAAN4SBAACAAAABjYuMTk5NQEIAAAABQAAAAExAQAAAAstMjEwNzc2OTcwNgMAAAADMTYwAgAAAAQ0NDIwBAAAAAEwBwAAAAkzLzI1LzIwMjQIAAAACTEvMjkvMjAy</t>
  </si>
  <si>
    <t>MQkAAAABMNl/Dg8ITdwIfiNx5RZN3AgrQ0lRLk5BU0RBUUdTOkRMVFIuSVFfTklfTk9STV9NQVJHSU4uRlEzMjAyMQEAAAAlbAAAAgAAAAY0Ljc5MTkBCAAAAAUAAAABMQEAAAALLTIxMTk3MTg1MjADAAAAAzE2MAIAAAAENDQyMAQAAAABMAcAAAAJMy8yNS8yMDI0CAAAAAoxMC8zMS8yMDIwCQAAAAEw2X8ODwhN3Ah+I3HlFk3cCCRDSVEuTllTRTpELklRX05JX05PUk1fTUFSR0lOLkZRNDIwMjEBAAAAYRMEAAIAAAAGOC40NjY0AQgAAAAFAAAAATEBAAAACy0yMDU5OTg5OTk2AwAAAAMxNjACAAAABDQ0MjAEAAAAATAHAAAACTMvMjUvMjAyNAgAAAAKMTIvMzEvMjAyMQkAAAABMNl/Dg8ITdwIfiNx5RZN3AgmQ0lRLk5ZU0U6RFBaLklRX05JX05PUk1fTUFSR0lOLkZRMTIwMjIBAAAAYMwvAAIAAAAGNy4yNzYyAQgAAAAFAAAAATEBAAAACy0yMDQ5NDQ1MjQzAwAAAAMxNjACAAAABDQ0MjAEAAAAATAHAAAACTMvMjUvMjAyNAgAAAAJMy8yNy8yMDIyCQAAAAEw2X8ODwhN3Ah+I3HlFk3cCCZDSVEuTllTRTpET1YuSVFfTklfTk9STV9NQVJHSU4uRlExMjAyMgEAAAA1qwIAAgAAAAY4LjY0NjIBCAAAAAUAAAABMQEAAAALLTIwNDU3MjM0MjQDAAAAAzE2MAIAAAAENDQyMAQAAAABMAcAAAAJMy8yNS8yMDI0CAAAAAkzLzMxLzIwMjIJAAAAATDZfw4PCE3cCG38cOUWTdwIJkNJUS5OWVNFOkRPVy5JUV9OSV9O</t>
  </si>
  <si>
    <t>T1JNX01BUkdJTi5GUTMyMDIyAQAAAAQBlgACAAAABjQuMjcwMgEIAAAABQAAAAExAQAAAAstMjAyMjk5NzE2MgMAAAADMTYwAgAAAAQ0NDIwBAAAAAEwBwAAAAkzLzI1LzIwMjQIAAAACTkvMzAvMjAyMgkAAAABMNl/Dg8ITdwIbfxw5RZN3AgmQ0lRLk5ZU0U6RFRFLklRX05JX05PUk1fTUFSR0lOLkZRMTIwMjMBAAAAZhEEAAIAAAAGOC4xNzAxAQgAAAAFAAAAATEBAAAACy0yMDQ5NDAzNDA1AwAAAAMxNjACAAAABDQ0MjAEAAAAATAHAAAACTMvMjUvMjAyNAgAAAAJMy8zMS8yMDIzCQAAAAEw2X8ODwhN3Aht/HDlFk3cCCZDSVEuTllTRTpEVUsuSVFfTklfTk9STV9NQVJHSU4uRlEyMjAyMwEAAABKFgQAAgAAAAY3LjcyODQBCAAAAAUAAAABMQEAAAALLTIwMzQ2OTUxNzcDAAAAAzE2MAIAAAAENDQyMAQAAAABMAcAAAAJMy8yNS8yMDI0CAAAAAk2LzMwLzIwMjMJAAAAATDZfw4PCE3cCH4jceUWTdwIJUNJUS5OWVNFOkRELklRX05JX05PUk1fTUFSR0lOLkZRNDIwMjMBAAAAuLkLAAIAAAAGNS45NTY2AQgAAAAFAAAAATEBAAAACy0yMDEwMTI1MDcxAwAAAAMxNjACAAAABDQ0MjAEAAAAATAHAAAACTMvMjUvMjAyNAgAAAAKMTIvMzEvMjAyMwkAAAABMNl/Dg8ITdwIWdVw5RZN3AglQ0lRLk5ZU0U6REQuSVFfTklfTk9STV9NQVJHSU4uRlEyMjAxOQEAAAC4uQsAAgAAAAY3LjkzOTMBCAAAAAUAAAABMQEA</t>
  </si>
  <si>
    <t>AAAKMjA0NzQ0MjI5MAMAAAADMTYwAgAAAAQ0NDIwBAAAAAEwBwAAAAkzLzI1LzIwMjQIAAAACTYvMzAvMjAxOQkAAAABMNl/Dg8ITdwIbfxw5RZN3AgmQ0lRLk5ZU0U6RU1OLklRX05JX05PUk1fTUFSR0lOLkZRNDIwMTkBAAAAL6oBAAIAAAAGMi4zMDcyAQgAAAAFAAAAATEBAAAACjIwODEyNzQwMjcDAAAAAzE2MAIAAAAENDQyMAQAAAABMAcAAAAJMy8yNS8yMDI0CAAAAAoxMi8zMS8yMDE5CQAAAAEw2X8ODwhN3Aht/HDlFk3cCCZDSVEuTllTRTpFVE4uSVFfTklfTk9STV9NQVJHSU4uRlExMjAyMAEAAAChrAIAAgAAAAY1LjIyMDIBCAAAAAUAAAABMQEAAAAKMjA5NTI3MzkzNAMAAAADMTYwAgAAAAQ0NDIwBAAAAAEwBwAAAAkzLzI1LzIwMjQIAAAACTMvMzEvMjAyMAkAAAABMNl/Dg8ITdwIbfxw5RZN3AgrQ0lRLk5BU0RBUUdTOkVCQVkuSVFfTklfTk9STV9NQVJHSU4uRlEzMjAyMAEAAADWbAAAAgAAAAcxNS42Mzg4AQgAAAAFAAAAATEBAAAACy0yMTI0ODA3MzA3AwAAAAMxNjACAAAABDQ0MjAEAAAAATAHAAAACTMvMjUvMjAyNAgAAAAJOS8zMC8yMDIwCQAAAAEw2X8ODwhN3AhKrnDlFk3cCCZDSVEuTllTRTpFQ0wuSVFfTklfTk9STV9NQVJHSU4uRlExMjAyMQEAAAD/GQQAAgAAAAY2LjI5MDIBCAAAAAUAAAABMQEAAAALLTIwOTg0Mzg4OTkDAAAAAzE2MAIAAAAENDQyMAQAAAABMAcAAAAJMy8y</t>
  </si>
  <si>
    <t>NS8yMDI0CAAAAAkzLzMxLzIwMjEJAAAAATDZfw4PCE3cCFnVcOUWTdwIJkNJUS5OWVNFOkVJWC5JUV9OSV9OT1JNX01BUkdJTi5GUTQyMDIxAQAAAEObBAACAAAABjguMTA1NgEIAAAABQAAAAExAQAAAAstMjA1OTgzODI2NwMAAAADMTYwAgAAAAQ0NDIwBAAAAAEwBwAAAAkzLzI1LzIwMjQIAAAACjEyLzMxLzIwMjEJAAAAATDZfw4PCE3cCFnVcOUWTdwIJUNJUS5OWVNFOkVXLklRX05JX05PUk1fTUFSR0lOLkZRNDIwMjIBAAAAVEYGAAIAAAAHMjEuMzMyNAEIAAAABQAAAAExAQAAAAstMjAxMDgyNTg3NQMAAAADMTYwAgAAAAQ0NDIwBAAAAAEwBwAAAAkzLzI1LzIwMjQIAAAACjEyLzMxLzIwMjIJAAAAATDZfw4PCE3cCFnVcOUWTdwIKUNJUS5OQVNEQVFHUzpFQS5JUV9OSV9OT1JNX01BUkdJTi5GUTQyMDIzAQAAADttAAACAAAABjkuNzM4NQEIAAAABQAAAAExAQAAAAstMjA0MzI2MTg3MAMAAAADMTYwAgAAAAQ0NDIwBAAAAAEwBwAAAAkzLzI1LzIwMjQIAAAACTMvMzEvMjAyMwkAAAABMNl/Dg8ITdwIQYdw5RZN3AgpQ0lRLk5BU0RBUUdTOkVBLklRX05JX05PUk1fTUFSR0lOLkZRNDIwMTkBAAAAO20AAAIAAAAHMTEuNjExNAEIAAAABQAAAAExAQAAAAoyMDM3MjAwNjc0AwAAAAMxNjACAAAABDQ0MjAEAAAAATAHAAAACTMvMjUvMjAyNAgAAAAJMy8zMS8yMDE5CQAAAAEw2X8ODwhN3AhKrnDlFk3c</t>
  </si>
  <si>
    <t>CCZDSVEuTllTRTpFTFYuSVFfTklfTk9STV9NQVJHSU4uRlE0MjAyMAEAAABNcQIAAgAAAAYxLjIwMzgBCAAAAAUAAAABMQEAAAALLTIxMTE4MTI0MzYDAAAAAzE2MAIAAAAENDQyMAQAAAABMAcAAAAJMy8yNS8yMDI0CAAAAAoxMi8zMS8yMDIwCQAAAAEw2X8ODwhN3AhKrnDlFk3cCCZDSVEuTllTRTpMTFkuSVFfTklfTk9STV9NQVJHSU4uRlE0MjAyMQEAAAAbWwQAAgAAAAcxOC41OTMyAQgAAAAFAAAAATEBAAAACy0yMDYwMDgzMjQ0AwAAAAMxNjACAAAABDQ0MjAEAAAAATAHAAAACTMvMjUvMjAyNAgAAAAKMTIvMzEvMjAyMQkAAAABMNl/Dg8ITdwISq5w5RZN3AgmQ0lRLk5ZU0U6RU1SLklRX05JX05PUk1fTUFSR0lOLkZRNDIwMjIBAAAArxsEAAIAAAAHMTEuMDAzMwEIAAAABQAAAAExAQAAAAstMjAxOTQxNjMwNQMAAAADMTYwAgAAAAQ0NDIwBAAAAAEwBwAAAAkzLzI1LzIwMjQIAAAACTkvMzAvMjAyMgkAAAABMNl/Dg8ITdwIGGBw5RZN3AgrQ0lRLk5BU0RBUUdNOkVOUEguSVFfTklfTk9STV9NQVJHSU4uRlE0MjAyMwEAAABYwmkCAgAAAAY1LjE0MDUBCAAAAAUAAAABMQEAAAALLTIwMTEwNDE5ODYDAAAAAzE2MAIAAAAENDQyMAQAAAABMAcAAAAJMy8yNS8yMDI0CAAAAAoxMi8zMS8yMDIzCQAAAAEw2X8ODwhN3AhBh3DlFk3cCCtDSVEuTkFTREFRR006RU5QSC5JUV9OSV9OT1JNX01BUkdJTi5G</t>
  </si>
  <si>
    <t>UTQyMDE5AQAAAFjCaQICAAAABjEzLjU1NQEIAAAABQAAAAExAQAAAAoyMDgwNDYwMjQ5AwAAAAMxNjACAAAABDQ0MjAEAAAAATAHAAAACTMvMjUvMjAyNAgAAAAKMTIvMzEvMjAxOQkAAAABMNl/Dg8ITdwIQYdw5RZN3AgmQ0lRLk5ZU0U6RVRSLklRX05JX05PUk1fTUFSR0lOLkZRNDIwMjABAAAAxB0EAAIAAAAGNC44NzU5AQgAAAAFAAAAATEBAAAACy0yMTEwNTEyNzQ5AwAAAAMxNjACAAAABDQ0MjAEAAAAATAHAAAACTMvMjUvMjAyNAgAAAAKMTIvMzEvMjAyMAkAAAABMNl/Dg8ITdwIQYdw5RZN3AgmQ0lRLk5ZU0U6RU9HLklRX05JX05PUk1fTUFSR0lOLkZRNDIwMjEBAAAAXB0EAAIAAAAHMjYuOTA3NQEIAAAABQAAAAExAQAAAAstMjA1OTg0MTM2MQMAAAADMTYwAgAAAAQ0NDIwBAAAAAEwBwAAAAkzLzI1LzIwMjQIAAAACjEyLzMxLzIwMjEJAAAAATDZfw4PCE3cCBY5cOUWTdwIJ0NJUS5OWVNFOkVQQU0uSVFfTklfTk9STV9NQVJHSU4uRlE0MjAyMgEAAADG1UgAAgAAAAcxMi4zMTE2AQgAAAAFAAAAATEBAAAACy0yMDA5MDgzNTAwAwAAAAMxNjACAAAABDQ0MjAEAAAAATAHAAAACTMvMjUvMjAyNAgAAAAKMTIvMzEvMjAyMgkAAAABMNl/Dg8ITdwIGGBw5RZN3AgmQ0lRLk5ZU0U6RVFULklRX05JX05PUk1fTUFSR0lOLkZRNDIwMjMBAAAAZB4EAAIAAAAHMzguMTMyNAEIAAAABQAAAAExAQAAAAst</t>
  </si>
  <si>
    <t>MjAxMDI4MDc2MAMAAAADMTYwAgAAAAQ0NDIwBAAAAAEwBwAAAAkzLzI1LzIwMjQIAAAACjEyLzMxLzIwMjMJAAAAATDZfw4PCE3cCBhgcOUWTdwIJkNJUS5OWVNFOkVRVC5JUV9OSV9OT1JNX01BUkdJTi5GUTQyMDE5AQAAAGQeBAACAAAABzExLjIwODUBCAAAAAUAAAABMQEAAAAKMjA4MDc0NDkwNQMAAAADMTYwAgAAAAQ0NDIwBAAAAAEwBwAAAAkzLzI1LzIwMjQIAAAACjEyLzMxLzIwMTkJAAAAATDZfw4PCE3cCBhgcOUWTdwIJkNJUS5OWVNFOkVGWC5JUV9OSV9OT1JNX01BUkdJTi5GUTQyMDIwAQAAAIWuAgACAAAABjUuNzA0NQEIAAAABQAAAAExAQAAAAstMjExMDIzNzQ3MAMAAAADMTYwAgAAAAQ0NDIwBAAAAAEwBwAAAAkzLzI1LzIwMjQIAAAACjEyLzMxLzIwMjAJAAAAATDZfw4PCE3cCBY5cOUWTdwIK0NJUS5OQVNEQVFHUzpFUUlYLklRX05JX05PUk1fTUFSR0lOLkZRNDIwMjEBAAAAKm4AAAIAAAAGMS42NjA0AQgAAAAFAAAAATEBAAAACy0yMDYwNTAxMzUyAwAAAAMxNjACAAAABDQ0MjAEAAAAATAHAAAACTMvMjUvMjAyNAgAAAAKMTIvMzEvMjAyMQkAAAABMNl/Dg8ITdwIFjlw5RZN3AgmQ0lRLk5ZU0U6RVFSLklRX05JX05PUk1fTUFSR0lOLkZRNDIwMjIBAAAAMW4AAAIAAAAHMTMuNjk4MQEIAAAABQAAAAExAQAAAAstMjAxMDA5MjU5MQMAAAADMTYwAgAAAAQ0NDIwBAAAAAEwBwAAAAkz</t>
  </si>
  <si>
    <t>LzI1LzIwMjQIAAAACjEyLzMxLzIwMjIJAAAAATDZfw4PCE3cCBY5cOUWTdwIJkNJUS5OWVNFOkVTUy5JUV9OSV9OT1JNX01BUkdJTi5GUTQyMDIzAQAAAGYTBQACAAAABzExLjgzODQBCAAAAAUAAAABMQEAAAALLTIwMDg4Mzg2NTQDAAAAAzE2MAIAAAAENDQyMAQAAAABMAcAAAAJMy8yNS8yMDI0CAAAAAoxMi8zMS8yMDIzCQAAAAEw2X8ODwhN3AgWOXDlFk3cCCZDSVEuTllTRTpFU1MuSVFfTklfTk9STV9NQVJHSU4uRlE0MjAxOQEAAABmEwUAAgAAAAcxOS4xOTc4AQgAAAAFAAAAATEBAAAACjIwODEwNjY4NDYDAAAAAzE2MAIAAAAENDQyMAQAAAABMAcAAAAJMy8yNS8yMDI0CAAAAAoxMi8zMS8yMDE5CQAAAAEw2X8ODwhN3AgHEnDlFk3cCCtDSVEuTkFTREFRR1M6RVRTWS5JUV9OSV9OT1JNX01BUkdJTi5GUTQyMDIwAQAAAIrDsgECAAAABzE1LjUzMDkBCAAAAAUAAAABMQEAAAALLTIxMTAzNzYxNDQDAAAAAzE2MAIAAAAENDQyMAQAAAABMAcAAAAJMy8yNS8yMDI0CAAAAAoxMi8zMS8yMDIwCQAAAAEw2X8ODwhN3AgHEnDlFk3cCCVDSVEuTllTRTpFRy5JUV9OSV9OT1JNX01BUkdJTi5GUTQyMDIxAQAAAE0zBQACAAAABzEwLjAxNzcBCAAAAAUAAAABMQEAAAALLTIwNTk0ODUzMTIDAAAAAzE2MAIAAAAENDQyMAQAAAABMAcAAAAJMy8yNS8yMDI0CAAAAAoxMi8zMS8yMDIxCQAAAAEw2X8ODwhN3AgW</t>
  </si>
  <si>
    <t>OXDlFk3cCCtDSVEuTkFTREFRR1M6RVZSRy5JUV9OSV9OT1JNX01BUkdJTi5GUTQyMDIyAQAAAJBRBAACAAAABjAuMTMzOAEIAAAABQAAAAExAQAAAAstMjAwODA2NjMzOQMAAAADMTYwAgAAAAQ0NDIwBAAAAAEwBwAAAAkzLzI1LzIwMjQIAAAACjEyLzMxLzIwMjIJAAAAATDZfw4PCE3cCBY5cOUWTdwIJUNJUS5OWVNFOkVTLklRX05JX05PUk1fTUFSR0lOLkZRNDIwMjMBAAAArXYEAAIAAAAGOS41OTk4AQgAAAAFAAAAATEBAAAACy0yMDEwMjc5Mjc0AwAAAAMxNjACAAAABDQ0MjAEAAAAATAHAAAACTMvMjUvMjAyNAgAAAAKMTIvMzEvMjAyMwkAAAABMNl/Dg8ITdwIBxJw5RZN3AglQ0lRLk5ZU0U6RVMuSVFfTklfTk9STV9NQVJHSU4uRlE0MjAxOQEAAACtdgQAAgAAAAY5Ljg5OTcBCAAAAAUAAAABMQEAAAAKMjA4MDc3MDMwMQMAAAADMTYwAgAAAAQ0NDIwBAAAAAEwBwAAAAkzLzI1LzIwMjQIAAAACjEyLzMxLzIwMTkJAAAAATDZfw4PCE3cCAcScOUWTdwIKkNJUS5OQVNEQVFHUzpFWEMuSVFfTklfTk9STV9NQVJHSU4uRlE0MjAyMAEAAAD1hAQAAgAAAAY1LjcyNjIBCAAAAAUAAAABMQEAAAALLTIxMTA4NDMxMTEDAAAAAzE2MAIAAAAENDQyMAQAAAABMAcAAAAJMy8yNS8yMDI0CAAAAAoxMi8zMS8yMDIwCQAAAAEw2X8ODwhN3AgHEnDlFk3cCCtDSVEuTkFTREFRR1M6RVhQRS5JUV9OSV9OT1JNX01B</t>
  </si>
  <si>
    <t>UkdJTi5GUTQyMDIxAQAAAMNxiwECAAAABTIuNzA0AQgAAAAFAAAAATEBAAAACy0yMDYxNjkyMDAwAwAAAAMxNjACAAAABDQ0MjAEAAAAATAHAAAACTMvMjUvMjAyNAgAAAAKMTIvMzEvMjAyMQkAAAABMNl/Dg8ITdwIBxJw5RZN3AgnQ0lRLk5ZU0U6RVhQRC5JUV9OSV9OT1JNX01BUkdJTi5GUTQyMDIyAQAAAPceBAACAAAABjUuODcxNAEIAAAABQAAAAExAQAAAAstMjAwODkwMzYzMAMAAAADMTYwAgAAAAQ0NDIwBAAAAAEwBwAAAAkzLzI1LzIwMjQIAAAACjEyLzMxLzIwMjIJAAAAATDZfw4PCE3cCPjqb+UWTdwIJkNJUS5OWVNFOkVYUi5JUV9OSV9OT1JNX01BUkdJTi5GUTQyMDIzAQAAAEjzegACAAAABzE3LjM3MTUBCAAAAAUAAAABMQEAAAALLTIwMDc3Mjk0MDUDAAAAAzE2MAIAAAAENDQyMAQAAAABMAcAAAAJMy8yNS8yMDI0CAAAAAoxMi8zMS8yMDIzCQAAAAEw2X8ODwhN3Aj46m/lFk3cCCZDSVEuTllTRTpFWFIuSVFfTklfTk9STV9NQVJHSU4uRlE0MjAxOQEAAABI83oAAgAAAAYyMC4zNDIBCAAAAAUAAAABMQEAAAAKMjA4MjIwNDkzNwMAAAADMTYwAgAAAAQ0NDIwBAAAAAEwBwAAAAkzLzI1LzIwMjQIAAAACjEyLzMxLzIwMTkJAAAAATDZfw4PCE3cCPjqb+UWTdwIJkNJUS5OWVNFOlhPTS5JUV9OSV9OT1JNX01BUkdJTi5GUTQyMDIwAQAAAEIzBgACAAAABy0xLjgzOTkBCAAAAAUAAAABMQEA</t>
  </si>
  <si>
    <t>AAALLTIxMTEwNzM4MTYDAAAAAzE2MAIAAAAENDQyMAQAAAABMAcAAAAJMy8yNS8yMDI0CAAAAAoxMi8zMS8yMDIwCQAAAAEw2X8ODwhN3AgHEnDlFk3cCCtDSVEuTkFTREFRR1M6RkZJVi5JUV9OSV9OT1JNX01BUkdJTi5GUTQyMDIxAQAAANNgAQACAAAABzExLjMxNzcBCAAAAAUAAAABMQEAAAALLTIwNjk2ODYyNzkDAAAAAzE2MAIAAAAENDQyMAQAAAABMAcAAAAJMy8yNS8yMDI0CAAAAAk5LzMwLzIwMjEJAAAAATDZfw4PCE3cCPjqb+UWTdwIJkNJUS5OWVNFOkZEUy5JUV9OSV9OT1JNX01BUkdJTi5GUTQyMDIyAQAAABVOBQACAAAABjE0LjczNQEIAAAABQAAAAExAQAAAAstMjAyMjQ5ODU2MwMAAAADMTYwAgAAAAQ0NDIwBAAAAAEwBwAAAAkzLzI1LzIwMjQIAAAACTgvMzEvMjAyMgkAAAABMNl/Dg8ITdwI+Opv5RZN3AgnQ0lRLk5ZU0U6RklDTy5JUV9OSV9OT1JNX01BUkdJTi5GUTQyMDIzAQAAAFsgBAACAAAABzIyLjY3NzUBCAAAAAUAAAABMQEAAAALLTIwMjA1MTU4MzkDAAAAAzE2MAIAAAAENDQyMAQAAAABMAcAAAAJMy8yNS8yMDI0CAAAAAk5LzMwLzIwMjMJAAAAATDZfw4PCE3cCPjqb+UWTdwIJ0NJUS5OWVNFOkZJQ08uSVFfTklfTk9STV9NQVJHSU4uRlE0MjAxOQEAAABbIAQAAgAAAAcxMi40ODg3AQgAAAAFAAAAATEBAAAACjIwNjk4MDk4MTUDAAAAAzE2MAIAAAAENDQyMAQAAAABMAcA</t>
  </si>
  <si>
    <t>AAAJMy8yNS8yMDI0CAAAAAk5LzMwLzIwMTkJAAAAATDZfw4PCE3cCPjqb+UWTdwIK0NJUS5OQVNEQVFHUzpGQVNULklRX05JX05PUk1fTUFSR0lOLkZRNDIwMjABAAAAmyEEAAIAAAAHMTIuMDY3MwEIAAAABQAAAAExAQAAAAstMjExMzU3NzkxNwMAAAADMTYwAgAAAAQ0NDIwBAAAAAEwBwAAAAkzLzI1LzIwMjQIAAAACjEyLzMxLzIwMjAJAAAAATDZfw4PCE3cCObDb+UWTdwIJkNJUS5OWVNFOkZSVC5JUV9OSV9OT1JNX01BUkdJTi5GUTQyMDIxAQAAAMkjBAACAAAABzEwLjExMDcBCAAAAAUAAAABMQEAAAALLTIwNjE5ODMwMzIDAAAAAzE2MAIAAAAENDQyMAQAAAABMAcAAAAJMy8yNS8yMDI0CAAAAAoxMi8zMS8yMDIxCQAAAAEw2X8ODwhN3Ajmw2/lFk3cCCZDSVEuTllTRTpGRFguSVFfTklfTk9STV9NQVJHSU4uRlE0MjAyMgEAAAAH5gEAAgAAAAYyLjQ0NDIBCAAAAAUAAAABMQEAAAALLTIwMzc5NzcxNzgDAAAAAzE2MAIAAAAENDQyMAQAAAABMAcAAAAJMy8yNS8yMDI0CAAAAAk1LzMxLzIwMjIJAAAAATDZfw4PCE3cCObDb+UWTdwIJkNJUS5OWVNFOkZJUy5JUV9OSV9OT1JNX01BUkdJTi5GUTQyMDIzAQAAAKzTmQACAAAABjYuOTA3MwEIAAAABQAAAAExAQAAAAstMjAwODU3OTI3NwMAAAADMTYwAgAAAAQ0NDIwBAAAAAEwBwAAAAkzLzI1LzIwMjQIAAAACjEyLzMxLzIwMjMJAAAAATDZfw4PCE3c</t>
  </si>
  <si>
    <t>CPjqb+UWTdwIJkNJUS5OWVNFOkZJUy5JUV9OSV9OT1JNX01BUkdJTi5GUTQyMDE5AQAAAKzTmQACAAAABjguNzg1OQEIAAAABQAAAAExAQAAAAoyMDgwODk0MDI1AwAAAAMxNjACAAAABDQ0MjAEAAAAATAHAAAACTMvMjUvMjAyNAgAAAAKMTIvMzEvMjAxOQkAAAABMNl/Dg8ITdwI5sNv5RZN3AgrQ0lRLk5BU0RBUUdTOkZJVEIuSVFfTklfTk9STV9NQVJHSU4uRlE0MjAyMAEAAABxIgQAAgAAAAcyMy43NjMxAQgAAAAFAAAAATEBAAAACy0yMTEwMzI0NTg5AwAAAAMxNjACAAAABDQ0MjAEAAAAATAHAAAACTMvMjUvMjAyNAgAAAAKMTIvMzEvMjAyMAkAAAABMNl/Dg8ITdwI5sNv5RZN3AgrQ0lRLk5BU0RBUUdTOkZTTFIuSVFfTklfTk9STV9NQVJHSU4uRlE0MjAyMQEAAABDGEYAAgAAAAcxMS41MzU3AQgAAAAFAAAAATEBAAAACy0yMDU5MTg3NjY3AwAAAAMxNjACAAAABDQ0MjAEAAAAATAHAAAACTMvMjUvMjAyNAgAAAAKMTIvMzEvMjAyMQkAAAABMNl/Dg8ITdwI5sNv5RZN3AglQ0lRLk5ZU0U6RkUuSVFfTklfTk9STV9NQVJHSU4uRlE0MjAyMgEAAACLegQAAgAAAAU3LjY0NAEIAAAABQAAAAExAQAAAAstMjAxMDc2MTcwOAMAAAADMTYwAgAAAAQ0NDIwBAAAAAEwBwAAAAkzLzI1LzIwMjQIAAAACjEyLzMxLzIwMjIJAAAAATDZfw4PCE3cCObDb+UWTdwIJUNJUS5OWVNFOkZJLklRX05JX05PUk1fTUFS</t>
  </si>
  <si>
    <t>R0lOLkZRNDIwMjMBAAAA0fQBAAIAAAAHMTMuNjQ2NQEIAAAABQAAAAExAQAAAAstMjAwOTE1NDgwNwMAAAADMTYwAgAAAAQ0NDIwBAAAAAEwBwAAAAkzLzI1LzIwMjQIAAAACjEyLzMxLzIwMjMJAAAAATDZfw4PCE3cCN+cb+UWTdwIJUNJUS5OWVNFOkZJLklRX05JX05PUk1fTUFSR0lOLkZRNDIwMTkBAAAA0fQBAAMAAAAAANl/Dg8ITdwI35xv5RZN3AgmQ0lRLk5ZU0U6Rk1DLklRX05JX05PUk1fTUFSR0lOLkZRNDIwMjABAAAAvm8AAAIAAAAHMTEuNzkzNwEIAAAABQAAAAExAQAAAAstMjExMDY4OTU4MwMAAAADMTYwAgAAAAQ0NDIwBAAAAAEwBwAAAAkzLzI1LzIwMjQIAAAACjEyLzMxLzIwMjAJAAAAATDZfw4PCE3cCN+cb+UWTdwIJENJUS5OWVNFOkYuSVFfTklfTk9STV9NQVJHSU4uRlE0MjAyMQEAAABfnwEAAgAAAAY4LjMwNzgBCAAAAAUAAAABMQEAAAALLTIwNjIzNzY2ODADAAAAAzE2MAIAAAAENDQyMAQAAAABMAcAAAAJMy8yNS8yMDI0CAAAAAoxMi8zMS8yMDIxCQAAAAEw2X8ODwhN3AjfnG/lFk3cCCtDSVEuTkFTREFRR1M6RlROVC5JUV9OSV9OT1JNX01BUkdJTi5GUTQyMDIyAQAAAGYIKQACAAAABzE1Ljc0NDMBCAAAAAUAAAABMQEAAAALLTIwMDg3MjkyODYDAAAAAzE2MAIAAAAENDQyMAQAAAABMAcAAAAJMy8yNS8yMDI0CAAAAAoxMi8zMS8yMDIyCQAAAAEw2X8ODwhN3Ai+dW/lFk3c</t>
  </si>
  <si>
    <t>CCZDSVEuTllTRTpGVFYuSVFfTklfTk9STV9NQVJHSU4uRlE0MjAyMwEAAAD3AfwSAgAAAAcxMC45NTE0AQgAAAAFAAAAATEBAAAACy0yMDA4MjE3MDA3AwAAAAMxNjACAAAABDQ0MjAEAAAAATAHAAAACTMvMjUvMjAyNAgAAAAKMTIvMzEvMjAyMwkAAAABMNl/Dg8ITdwI35xv5RZN3AgmQ0lRLk5ZU0U6RlRWLklRX05JX05PUk1fTUFSR0lOLkZRNDIwMTkBAAAA9wH8EgMAAAACTk0BCAAAAAUAAAABMQEAAAAKMjA4MjI1MTE4MQMAAAADMTYwAgAAAAQ0NDIwBAAAAAEwBwAAAAkzLzI1LzIwMjQIAAAACjEyLzMxLzIwMTkJAAAAATDZfw4PCE3cCN+cb+UWTdwIK0NJUS5OQVNEQVFHUzpGT1hBLklRX05JX05PUk1fTUFSR0lOLkZRNDIwMjABAAAAtNCUIAIAAAAGMTIuNTkzAQgAAAAFAAAAATEBAAAACy0yMTM4NjAwMjM2AwAAAAMxNjACAAAABDQ0MjAEAAAAATAHAAAACTMvMjUvMjAyNAgAAAAJNi8zMC8yMDIwCQAAAAEw2X8ODwhN3AjfnG/lFk3cCCZDSVEuTllTRTpCRU4uSVFfTklfTk9STV9NQVJHSU4uRlE0MjAyMQEAAAAfcAAAAgAAAAcyMC4xNzI1AQgAAAAFAAAAATEBAAAACy0yMDY5ODcwMzMyAwAAAAMxNjACAAAABDQ0MjAEAAAAATAHAAAACTMvMjUvMjAyNAgAAAAJOS8zMC8yMDIxCQAAAAEw2X8ODwhN3Ai+dW/lFk3cCCZDSVEuTllTRTpGQ1guSVFfTklfTk9STV9NQVJHSU4uRlE0MjAyMgEAAADH</t>
  </si>
  <si>
    <t>LAQAAgAAAAcxMS40NjIzAQgAAAAFAAAAATEBAAAACy0yMDEwMDEwODUzAwAAAAMxNjACAAAABDQ0MjAEAAAAATAHAAAACTMvMjUvMjAyNAgAAAAKMTIvMzEvMjAyMgkAAAABMNl/Dg8ITdwIvnVv5RZN3AgnQ0lRLk5ZU0U6R1JNTi5JUV9OSV9OT1JNX01BUkdJTi5GUTQyMDIzAQAAAH8iCQACAAAABzE2LjE0ODUBCAAAAAUAAAABMQEAAAALLTIwMDk0Njc0MjIDAAAAAzE2MAIAAAAENDQyMAQAAAABMAcAAAAJMy8yNS8yMDI0CAAAAAoxMi8zMC8yMDIzCQAAAAEw2X8ODwhN3Ai+dW/lFk3cCCdDSVEuTllTRTpHUk1OLklRX05JX05PUk1fTUFSR0lOLkZRNDIwMTkBAAAAfyIJAAIAAAAHMTYuMjUwNwEIAAAABQAAAAExAQAAAAoyMDgwNTg3ODUzAwAAAAMxNjACAAAABDQ0MjAEAAAAATAHAAAACTMvMjUvMjAyNAgAAAAKMTIvMjgvMjAxOQkAAAABMNl/Dg8ITdwIvnVv5RZN3AglQ0lRLk5ZU0U6SVQuSVFfTklfTk9STV9NQVJHSU4uRlE0MjAyMAEAAACR/gEAAgAAAAY4LjgxODEBCAAAAAUAAAABMQEAAAALLTIxMTA3ODEyNTADAAAAAzE2MAIAAAAENDQyMAQAAAABMAcAAAAJMy8yNS8yMDI0CAAAAAoxMi8zMS8yMDIwCQAAAAEw2X8ODwhN3Ai+dW/lFk3cCCtDSVEuTkFTREFRR1M6R0VIQy5JUV9OSV9OT1JNX01BUkdJTi5GUTQyMDIxAQAAAC68jGsCAAAABzEwLjAyMTIBCAAAAAUAAAABMQEAAAALLTIwNjA4</t>
  </si>
  <si>
    <t>Mjk1MTIDAAAAAzE2MAIAAAAENDQyMAQAAAABMAcAAAAJMy8yNS8yMDI0CAAAAAoxMi8zMS8yMDIxCQAAAAEw2X8ODwhN3Ai+dW/lFk3cCCZDSVEuTllTRTpBRUUuSVFfTklfTk9STV9NQVJHSU4uRlExMjAyMAEAAAAQsgUAAgAAAAY3LjUzNjMBCAAAAAUAAAABMQEAAAAKMjA5NjcyMDA4MQMAAAADMTYwAgAAAAQ0NDIwBAAAAAEwBwAAAAkzLzI1LzIwMjQIAAAACTMvMzEvMjAyMAkAAAABMNl/Dg8ITdwIvnVv5RZN3AgmQ0lRLk5ZU0U6QkFYLklRX05JX05PUk1fTUFSR0lOLkZRMTIwMjEBAAAAa+IDAAIAAAAGOC4zNzU3AQgAAAAFAAAAATEBAAAACy0yMDk5MzgzNTI0AwAAAAMxNjACAAAABDQ0MjAEAAAAATAHAAAACTMvMjUvMjAyNAgAAAAJMy8zMS8yMDIxCQAAAAEw2X8ODwhN3Ai+dW/lFk3cCCtDSVEuTkFTREFRR1M6Q0ROUy5JUV9OSV9OT1JNX01BUkdJTi5GUTEyMDIwAQAAAFVlAAACAAAABzEzLjA1ODQBCAAAAAUAAAABMQEAAAAKMjA5MjExNjg5NgMAAAADMTYwAgAAAAQ0NDIwBAAAAAEwBwAAAAkzLzI1LzIwMjQIAAAACTMvMjgvMjAyMAkAAAABMNl/Dg8ITdwIqU5v5RZN3AgnQ0lRLk5ZU0U6Q0FSUi5JUV9OSV9OT1JNX01BUkdJTi5GUTQyMDIzAQAAAPl2CQACAAAABy0wLjA2NjEBCAAAAAUAAAABMQEAAAALLTIwMTE1NDk5MzIDAAAAAzE2MAIAAAAENDQyMAQAAAABMAcAAAAJMy8yNS8yMDI0</t>
  </si>
  <si>
    <t>CAAAAAoxMi8zMS8yMDIzCQAAAAEw2X8ODwhN3AipTm/lFk3cCCpDSVEuTkFTREFRR1M6Q0RXLklRX05JX05PUk1fTUFSR0lOLkZRMjIwMjIBAAAAnBMFAAIAAAAGMy45ODc0AQgAAAAFAAAAATEBAAAACy0yMDM1OTE1NTY4AwAAAAMxNjACAAAABDQ0MjAEAAAAATAHAAAACTMvMjUvMjAyNAgAAAAJNi8zMC8yMDIyCQAAAAEw2X8ODwhN3AipTm/lFk3cCCVDSVEuTllTRTpDRi5JUV9OSV9OT1JNX01BUkdJTi5GUTQyMDIzAQAAAMAkVQECAAAABzExLjU4NDkBCAAAAAUAAAABMQEAAAALLTIwMDg5OTQ0OTIDAAAAAzE2MAIAAAAENDQyMAQAAAABMAcAAAAJMy8yNS8yMDI0CAAAAAoxMi8zMS8yMDIzCQAAAAEw2X8ODwhN3AipTm/lFk3cCCZDSVEuTllTRTpDTUcuSVFfTklfTk9STV9NQVJHSU4uRlE0MjAxOQEAAABOZwAAAgAAAAY1LjE3MjQBCAAAAAUAAAABMQEAAAAKMjA3OTQzNDc0NAMAAAADMTYwAgAAAAQ0NDIwBAAAAAEwBwAAAAkzLzI1LzIwMjQIAAAACjEyLzMxLzIwMTkJAAAAATDZfw4PCE3cCKwnb+UWTdwIK0NJUS5OQVNEQVFHUzpDU0NPLklRX05JX05PUk1fTUFSR0lOLkZRMjIwMjEBAAAA60wAAAIAAAAHMTguMjI3NAEIAAAABQAAAAExAQAAAAstMjExMTAzMTUzMAMAAAADMTYwAgAAAAQ0NDIwBAAAAAEwBwAAAAkzLzI1LzIwMjQIAAAACTEvMjMvMjAyMQkAAAABMNl/Dg8ITdwIrCdv5RZN3Agm</t>
  </si>
  <si>
    <t>Q0lRLk5ZU0U6Q01TLklRX05JX05PUk1fTUFSR0lOLkZRNDIwMjABAAAAku4DAAIAAAAGNS45MjA2AQgAAAAFAAAAATEBAAAACy0yMTEyOTgyMDUyAwAAAAMxNjACAAAABDQ0MjAEAAAAATAHAAAACTMvMjUvMjAyNAgAAAAKMTIvMzEvMjAyMAkAAAABMNl/Dg8ITdwIrCdv5RZN3AgmQ0lRLk5ZU0U6Q01BLklRX05JX05PUk1fTUFSR0lOLkZRNDIwMjABAAAAztwEAAIAAAAHMjUuMjE2MwEIAAAABQAAAAExAQAAAAstMjExMTIyMTE5NQMAAAADMTYwAgAAAAQ0NDIwBAAAAAEwBwAAAAkzLzI1LzIwMjQIAAAACjEyLzMxLzIwMjAJAAAAATDZfw4PCE3cCKwnb+UWTdwIJUNJUS5OWVNFOkVELklRX05JX05PUk1fTUFSR0lOLkZRNDIwMTkBAAAAfwQEAAIAAAAGNy4xNDE2AQgAAAAFAAAAATEBAAAACjIwODA5MDk1NTADAAAAAzE2MAIAAAAENDQyMAQAAAABMAcAAAAJMy8yNS8yMDI0CAAAAAoxMi8zMS8yMDE5CQAAAAEw2X8ODwhN3AiPAG/lFk3cCCtDSVEuTkFTREFRR1M6Q1BSVC5JUV9OSV9OT1JNX01BUkdJTi5GUTMyMDE5AQAAAI9pAAACAAAABzIzLjA2NTcBCAAAAAUAAAABMQEAAAAKMjAzODQ2ODY2OAMAAAADMTYwAgAAAAQ0NDIwBAAAAAEwBwAAAAkzLzI1LzIwMjQIAAAACTQvMzAvMjAxOQkAAAABMNl/Dg8ITdwIjwBv5RZN3AgrQ0lRLk5BU0RBUUdTOkNTR1AuSVFfTklfTk9STV9NQVJHSU4uRlEyMjAy</t>
  </si>
  <si>
    <t>MgEAAAA36AUAAgAAAAcxMi42MDA4AQgAAAAFAAAAATEBAAAACy0yMDM3MDU5ODA3AwAAAAMxNjACAAAABDQ0MjAEAAAAATAHAAAACTMvMjUvMjAyNAgAAAAJNi8zMC8yMDIyCQAAAAEw2X8ODwhN3AiPAG/lFk3cCCdDSVEuTllTRTpDVFJBLklRX05JX05PUk1fTUFSR0lOLkZRMjIwMjIBAAAAhfADAAIAAAAHMzkuMjQ1OAEIAAAABQAAAAExAQAAAAstMjAzNDcyNzc0MAMAAAADMTYwAgAAAAQ0NDIwBAAAAAEwBwAAAAkzLzI1LzIwMjQIAAAACTYvMzAvMjAyMgkAAAABMNl/Dg8ITdwIrCdv5RZN3AgmQ0lRLk5ZU0U6Q0NJLklRX05JX05PUk1fTUFSR0lOLkZRMTIwMjABAAAAPmoAAAIAAAAGOC43NTI2AQgAAAAFAAAAATEBAAAACjIwOTQ5MzM4NjkDAAAAAzE2MAIAAAAENDQyMAQAAAABMAcAAAAJMy8yNS8yMDI0CAAAAAkzLzMxLzIwMjAJAAAAATDZfw4PCE3cCGKybuUWTdwIJkNJUS5OWVNFOkNNSS5JUV9OSV9OT1JNX01BUkdJTi5GUTIyMDIzAQAAACUMBAACAAAABjYuNjU1MQEIAAAABQAAAAExAQAAAAstMjAzNTcxOTY0MgMAAAADMTYwAgAAAAQ0NDIwBAAAAAEwBwAAAAkzLzI1LzIwMjQIAAAACTYvMzAvMjAyMwkAAAABMNl/Dg8ITdwIh9lu5RZN3AgmQ0lRLk5ZU0U6Q1ZTLklRX05JX05PUk1fTUFSR0lOLkZRNDIwMjABAAAAuW0BAAMAAAAAANl/Dg8ITdwIh9lu5RZN3AgmQ0lRLk5ZU0U6REhJLklR</t>
  </si>
  <si>
    <t>X05JX05PUk1fTUFSR0lOLkZRMTIwMTkBAAAAjaMBAAIAAAAGNi43MjU5AQgAAAAFAAAAATEBAAAACjIwMDE1MzM1OTQDAAAAAzE2MAIAAAAENDQyMAQAAAABMAcAAAAJMy8yNS8yMDI0CAAAAAoxMi8zMS8yMDE4CQAAAAEw2X8ODwhN3AiH2W7lFk3cCCZDSVEuTllTRTpEUkkuSVFfTklfTk9STV9NQVJHSU4uRlE0MjAyMQEAAAAgIQUAAgAAAAY4LjUzMzYBCAAAAAUAAAABMQEAAAALLTIwODgzMjE3MDkDAAAAAzE2MAIAAAAENDQyMAQAAAABMAcAAAAJMy8yNS8yMDI0CAAAAAk1LzMwLzIwMjEJAAAAATDZfw4PCE3cCFyLbuUWTdwIJkNJUS5OWVNFOkRWQS5JUV9OSV9OT1JNX01BUkdJTi5GUTQyMDE5AQAAADyLAAACAAAABjYuMjMzMQEIAAAABQAAAAExAQAAAAoyMDc5OTM2MzMzAwAAAAMxNjACAAAABDQ0MjAEAAAAATAHAAAACTMvMjUvMjAyNAgAAAAKMTIvMzEvMjAxOQkAAAABMNl/Dg8ITdwIXItu5RZN3AgnQ0lRLk5ZU0U6REVDSy5JUV9OSV9OT1JNX01BUkdJTi5GUTQyMDIyAQAAAKX+BAACAAAABjYuOTkyOQEIAAAABQAAAAExAQAAAAstMjA0MjYxMzc1MQMAAAADMTYwAgAAAAQ0NDIwBAAAAAEwBwAAAAkzLzI1LzIwMjQIAAAACTMvMzEvMjAyMgkAAAABMNl/Dg8ITdwIXItu5RZN3AglQ0lRLk5ZU0U6REUuSVFfTklfTk9STV9NQVJHSU4uRlE0MjAyMQEAAACADwQAAgAAAAY5LjA2MDMBCAAAAAUA</t>
  </si>
  <si>
    <t>AAABMQEAAAALLTIwNjUzODgyMjIDAAAAAzE2MAIAAAAENDQyMAQAAAABMAcAAAAJMy8yNS8yMDI0CAAAAAoxMC8zMS8yMDIxCQAAAAEw2X8ODwhN3Ahism7lFk3cCCZDSVEuTllTRTpEQUwuSVFfTklfTk9STV9NQVJHSU4uRlE0MjAyMAEAAABHEAQAAgAAAAgtMzIuOTA5NgEIAAAABQAAAAExAQAAAAstMjExMjY1ODc4MAMAAAADMTYwAgAAAAQ0NDIwBAAAAAEwBwAAAAkzLzI1LzIwMjQIAAAACjEyLzMxLzIwMjAJAAAAATDZfw4PCE3cCFyLbuUWTdwIK0NJUS5OQVNEQVFHUzpYUkFZLklRX05JX05PUk1fTUFSR0lOLkZRMTIwMjABAAAAcGsAAAIAAAAGNC44NjI3AQgAAAAFAAAAATEBAAAACjIwOTYxOTMwNTADAAAAAzE2MAIAAAAENDQyMAQAAAABMAcAAAAJMy8yNS8yMDI0CAAAAAkzLzMxLzIwMjAJAAAAATDZfw4PCE3cCFyLbuUWTdwIJkNJUS5OWVNFOkRWTi5JUV9OSV9OT1JNX01BUkdJTi5GUTEyMDE5AQAAAA4RBAACAAAACC0xOC44OTYyAQgAAAAFAAAAATEBAAAACjIwNDkwMDQ4MDQDAAAAAzE2MAIAAAAENDQyMAQAAAABMAcAAAAJMy8yNS8yMDI0CAAAAAkzLzMxLzIwMTkJAAAAATDZfw4PCE3cCFyLbuUWTdwIK0NJUS5OQVNEQVFHUzpGQU5HLklRX05JX05PUk1fTUFSR0lOLkZRNDIwMjMBAAAAgL4lCgIAAAAHMzUuMDU3NgEIAAAABQAAAAExAQAAAAstMjAwOTE2OTM3MgMAAAADMTYwAgAAAAQ0</t>
  </si>
  <si>
    <t>NDIwBAAAAAEwBwAAAAkzLzI1LzIwMjQIAAAACjEyLzMxLzIwMjMJAAAAATDZfw4PCE3cCFyLbuUWTdwIJkNJUS5OWVNFOkRMUi5JUV9OSV9OT1JNX01BUkdJTi5GUTMyMDIyAQAAAER8qAACAAAABjUuNjk0MwEIAAAABQAAAAExAQAAAAstMjAxOTkyMTA0NwMAAAADMTYwAgAAAAQ0NDIwBAAAAAEwBwAAAAkzLzI1LzIwMjQIAAAACTkvMzAvMjAyMgkAAAABMNl/Dg8ITdwIQmRu5RZN3AgmQ0lRLk5ZU0U6REZTLklRX05JX05PUk1fTUFSR0lOLkZRMTIwMjIBAAAAzmM4AAIAAAAHMzYuNjk2MgEIAAAABQAAAAExAQAAAAstMjAzNjY3MTI5MwMAAAADMTYwAgAAAAQ0NDIwBAAAAAEwBwAAAAkzLzI1LzIwMjQIAAAACTMvMzEvMjAyMgkAAAABMNl/Dg8ITdwIQmRu5RZN3AglQ0lRLk5ZU0U6REcuSVFfTklfTk9STV9NQVJHSU4uRlEyMjAyMQEAAADeEgQAAgAAAAY3LjIyMDcBCAAAAAUAAAABMQEAAAALLTIxMzQ0NDg4MzYDAAAAAzE2MAIAAAAENDQyMAQAAAABMAcAAAAJMy8yNS8yMDI0CAAAAAk3LzMxLzIwMjAJAAAAATDZfw4PCE3cCFyLbuUWTdwIK0NJUS5OQVNEQVFHUzpETFRSLklRX05JX05PUk1fTUFSR0lOLkZRMjIwMjEBAAAAJWwAAAIAAAAGNC42NzczAQgAAAAFAAAAATEBAAAACy0yMTM0MDc1NjUyAwAAAAMxNjACAAAABDQ0MjAEAAAAATAHAAAACTMvMjUvMjAyNAgAAAAIOC8xLzIwMjAJAAAAATDZ</t>
  </si>
  <si>
    <t>fw4PCE3cCFyLbuUWTdwIJENJUS5OWVNFOkQuSVFfTklfTk9STV9NQVJHSU4uRlEzMjAyMQEAAABhEwQAAgAAAAcxMi44MDY5AQgAAAAFAAAAATEBAAAACy0yMDcxODEzNDA4AwAAAAMxNjACAAAABDQ0MjAEAAAAATAHAAAACTMvMjUvMjAyNAgAAAAJOS8zMC8yMDIxCQAAAAEw2X8ODwhN3AhCZG7lFk3cCCZDSVEuTllTRTpEUFouSVFfTklfTk9STV9NQVJHSU4uRlE0MjAyMQEAAABgzC8AAgAAAAY3LjUzMzcBCAAAAAUAAAABMQEAAAALLTIwNTk5NDY2NTYDAAAAAzE2MAIAAAAENDQyMAQAAAABMAcAAAAJMy8yNS8yMDI0CAAAAAgxLzIvMjAyMgkAAAABMNl/Dg8ITdwIQmRu5RZN3AgmQ0lRLk5ZU0U6RE9WLklRX05JX05PUk1fTUFSR0lOLkZRNDIwMjEBAAAANasCAAIAAAAGOC41NjIzAQgAAAAFAAAAATEBAAAACy0yMDYxNjI5NjMzAwAAAAMxNjACAAAABDQ0MjAEAAAAATAHAAAACTMvMjUvMjAyNAgAAAAKMTIvMzEvMjAyMQkAAAABMNl/Dg8ITdwIQmRu5RZN3AgmQ0lRLk5ZU0U6RE9XLklRX05JX05PUk1fTUFSR0lOLkZRMjIwMjIBAAAABAGWAAIAAAAGOC41NDI2AQgAAAAFAAAAATEBAAAACy0yMDM3MTI1ODcwAwAAAAMxNjACAAAABDQ0MjAEAAAAATAHAAAACTMvMjUvMjAyNAgAAAAJNi8zMC8yMDIyCQAAAAEw2X8ODwhN3AhCZG7lFk3cCCZDSVEuTllTRTpEVEUuSVFfTklfTk9STV9NQVJHSU4uRlEz</t>
  </si>
  <si>
    <t>MjAyMgEAAABmEQQAAgAAAAY0LjY4OTUBCAAAAAUAAAABMQEAAAALLTIwMjE4MTQyMDkDAAAAAzE2MAIAAAAENDQyMAQAAAABMAcAAAAJMy8yNS8yMDI0CAAAAAk5LzMwLzIwMjIJAAAAATDZfw4PCE3cCDM9buUWTdwIJkNJUS5OWVNFOkRVSy5JUV9OSV9OT1JNX01BUkdJTi5GUTEyMDIzAQAAAEoWBAACAAAABzEwLjI2MzEBCAAAAAUAAAABMQEAAAALLTIwNDU5NTA5MDEDAAAAAzE2MAIAAAAENDQyMAQAAAABMAcAAAAJMy8yNS8yMDI0CAAAAAkzLzMxLzIwMjMJAAAAATDZfw4PCE3cCEJkbuUWTdwIJUNJUS5OWVNFOkRELklRX05JX05PUk1fTUFSR0lOLkZRMzIwMjMBAAAAuLkLAAIAAAAGOC4zOTE5AQgAAAAFAAAAATEBAAAACy0yMDIxNDg4MDQ3AwAAAAMxNjACAAAABDQ0MjAEAAAAATAHAAAACTMvMjUvMjAyNAgAAAAJOS8zMC8yMDIzCQAAAAEw2X8ODwhN3AhCZG7lFk3cCCVDSVEuTllTRTpERC5JUV9OSV9OT1JNX01BUkdJTi5GUTEyMDE5AQAAALi5CwACAAAABjQuNDE0NAEIAAAABQAAAAExAQAAAAoyMDMzNDY2MTcwAwAAAAMxNjACAAAABDQ0MjAEAAAAATAHAAAACTMvMjUvMjAyNAgAAAAJMy8zMS8yMDE5CQAAAAEw2X8ODwhN3AhCZG7lFk3cCCZDSVEuTllTRTpFTU4uSVFfTklfTk9STV9NQVJHSU4uRlEyMjAxOQEAAAAvqgEAAgAAAAY4Ljc5MTcBCAAAAAUAAAABMQEAAAAKMjA0ODM0Mzc1OAMA</t>
  </si>
  <si>
    <t>AAADMTYwAgAAAAQ0NDIwBAAAAAEwBwAAAAkzLzI1LzIwMjQIAAAACTYvMzAvMjAxOQkAAAABMNl/Dg8ITdwIMz1u5RZN3AgmQ0lRLk5ZU0U6RVROLklRX05JX05PUk1fTUFSR0lOLkZRNDIwMTkBAAAAoawCAAIAAAAGNy4xMTYyAQgAAAAFAAAAATEBAAAACjIwODE3MDA2NTIDAAAAAzE2MAIAAAAENDQyMAQAAAABMAcAAAAJMy8yNS8yMDI0CAAAAAoxMi8zMS8yMDE5CQAAAAEw2X8ODwhN3AgzPW7lFk3cCCtDSVEuTkFTREFRR1M6RUJBWS5JUV9OSV9OT1JNX01BUkdJTi5GUTIyMDIwAQAAANZsAAACAAAABzE4LjMxOTQBCAAAAAUAAAABMQEAAAALLTIxMzc5NDQ3MDMDAAAAAzE2MAIAAAAENDQyMAQAAAABMAcAAAAJMy8yNS8yMDI0CAAAAAk2LzMwLzIwMjAJAAAAATDZfw4PCE3cCDM9buUWTdwIJkNJUS5OWVNFOkVDTC5JUV9OSV9OT1JNX01BUkdJTi5GUTMyMDIwAQAAAP8ZBAACAAAABjguNTc4OAEIAAAABQAAAAExAQAAAAstMjEyNDY0MDMxMwMAAAADMTYwAgAAAAQ0NDIwBAAAAAEwBwAAAAkzLzI1LzIwMjQIAAAACTkvMzAvMjAyMAkAAAABMNl/Dg8ITdwIMz1u5RZN3AgmQ0lRLk5ZU0U6RUlYLklRX05JX05PUk1fTUFSR0lOLkZRMzIwMjEBAAAAQ5sEAAIAAAAHMTIuMzEzNgEIAAAABQAAAAExAQAAAAstMjA3MjQyMjU4MAMAAAADMTYwAgAAAAQ0NDIwBAAAAAEwBwAAAAkzLzI1LzIwMjQIAAAACTkv</t>
  </si>
  <si>
    <t>MzAvMjAyMQkAAAABMNl/Dg8ITdwIMz1u5RZN3AglQ0lRLk5ZU0U6RVcuSVFfTklfTk9STV9NQVJHSU4uRlEzMjAyMgEAAABURgYAAgAAAAcyMi4wNTc0AQgAAAAFAAAAATEBAAAACy0yMDIyNDc4NjI4AwAAAAMxNjACAAAABDQ0MjAEAAAAATAHAAAACTMvMjUvMjAyNAgAAAAJOS8zMC8yMDIyCQAAAAEw2X8ODwhN3AgzPW7lFk3cCClDSVEuTkFTREFRR1M6RUEuSVFfTklfTk9STV9NQVJHSU4uRlEzMjAyMwEAAAA7bQAAAgAAAAYxMC4xMDEBCAAAAAUAAAABMQEAAAALLTIwMTE0MjYwNDMDAAAAAzE2MAIAAAAENDQyMAQAAAABMAcAAAAJMy8yNS8yMDI0CAAAAAoxMi8zMS8yMDIyCQAAAAEw2X8ODwhN3AgzPW7lFk3cCClDSVEuTkFTREFRR1M6RUEuSVFfTklfTk9STV9NQVJHSU4uRlEzMjAxOQEAAAA7bQAAAgAAAAcxMi44OTc1AQgAAAAFAAAAATEBAAAACjIwMDYyMzQ0MzkDAAAAAzE2MAIAAAAENDQyMAQAAAABMAcAAAAJMy8yNS8yMDI0CAAAAAoxMi8zMS8yMDE4CQAAAAEw2X8ODwhN3AgzPW7lFk3cCCZDSVEuTllTRTpFTFYuSVFfTklfTk9STV9NQVJHSU4uRlEzMjAyMAEAAABNcQIAAgAAAAYzLjI0OTUBCAAAAAUAAAABMQEAAAALLTIxMjY1MzUwNDYDAAAAAzE2MAIAAAAENDQyMAQAAAABMAcAAAAJMy8yNS8yMDI0CAAAAAk5LzMwLzIwMjAJAAAAATDZfw4PCE3cCCgWbuUWTdwIJkNJUS5OWVNFOkxM</t>
  </si>
  <si>
    <t>WS5JUV9OSV9OT1JNX01BUkdJTi5GUTMyMDIxAQAAABtbBAACAAAABzE5LjE0NzMBCAAAAAUAAAABMQEAAAALLTIwNzI0NDI4MTEDAAAAAzE2MAIAAAAENDQyMAQAAAABMAcAAAAJMy8yNS8yMDI0CAAAAAk5LzMwLzIwMjEJAAAAATDZfw4PCE3cCCgWbuUWTdwIJkNJUS5OWVNFOkVNUi5JUV9OSV9OT1JNX01BUkdJTi5GUTMyMDIyAQAAAK8bBAACAAAABjkuNzI5NAEIAAAABQAAAAExAQAAAAstMjAzNTg4NDMxNwMAAAADMTYwAgAAAAQ0NDIwBAAAAAEwBwAAAAkzLzI1LzIwMjQIAAAACTYvMzAvMjAyMgkAAAABMNl/Dg8ITdwIKBZu5RZN3AgrQ0lRLk5BU0RBUUdNOkVOUEguSVFfTklfTk9STV9NQVJHSU4uRlEzMjAyMwEAAABYwmkCAgAAAAcxNS4zNzE0AQgAAAAFAAAAATEBAAAACy0yMDIyODU4NjQ4AwAAAAMxNjACAAAABDQ0MjAEAAAAATAHAAAACTMvMjUvMjAyNAgAAAAJOS8zMC8yMDIzCQAAAAEw2X8ODwhN3AgzPW7lFk3cCCtDSVEuTkFTREFRR006RU5QSC5JUV9OSV9OT1JNX01BUkdJTi5GUTMyMDE5AQAAAFjCaQICAAAABjExLjA1MgEIAAAABQAAAAExAQAAAAoyMDY2NDYzOTIzAwAAAAMxNjACAAAABDQ0MjAEAAAAATAHAAAACTMvMjUvMjAyNAgAAAAJOS8zMC8yMDE5CQAAAAEw2X8ODwhN3AgoFm7lFk3cCCZDSVEuTllTRTpFVFIuSVFfTklfTk9STV9NQVJHSU4uRlEzMjAyMAEAAADEHQQAAgAA</t>
  </si>
  <si>
    <t>AAYxNS4yMjgBCAAAAAUAAAABMQEAAAALLTIxMjM0MTk4MjgDAAAAAzE2MAIAAAAENDQyMAQAAAABMAcAAAAJMy8yNS8yMDI0CAAAAAk5LzMwLzIwMjAJAAAAATDZfw4PCE3cCCgWbuUWTdwIJkNJUS5OWVNFOkVPRy5JUV9OSV9OT1JNX01BUkdJTi5GUTMyMDIxAQAAAFwdBAACAAAABzE2Ljk3NDEBCAAAAAUAAAABMQEAAAALLTIwNzIxNzM2MTMDAAAAAzE2MAIAAAAENDQyMAQAAAABMAcAAAAJMy8yNS8yMDI0CAAAAAk5LzMwLzIwMjEJAAAAATDZfw4PCE3cCCgWbuUWTdwIJ0NJUS5OWVNFOkVQQU0uSVFfTklfTk9STV9NQVJHSU4uRlEzMjAyMgEAAADG1UgAAgAAAAYxMC4yNzcBCAAAAAUAAAABMQEAAAALLTIwMjE0MDA5MjgDAAAAAzE2MAIAAAAENDQyMAQAAAABMAcAAAAJMy8yNS8yMDI0CAAAAAk5LzMwLzIwMjIJAAAAATDZfw4PCE3cCCgWbuUWTdwIJkNJUS5OWVNFOkVRVC5JUV9OSV9OT1JNX01BUkdJTi5GUTMyMDIzAQAAAGQeBAACAAAABy0yLjI2NTQBCAAAAAUAAAABMQEAAAALLTIwMjI3NTA1NDgDAAAAAzE2MAIAAAAENDQyMAQAAAABMAcAAAAJMy8yNS8yMDI0CAAAAAk5LzMwLzIwMjMJAAAAATDZfw4PCE3cCCHvbeUWTdwIJkNJUS5OWVNFOkVRVC5JUV9OSV9OT1JNX01BUkdJTi5GUTMyMDE5AQAAAGQeBAACAAAABy04Ljg3NTYBCAAAAAUAAAABMQEAAAAKMjA2NTg0NDYyMgMAAAADMTYwAgAA</t>
  </si>
  <si>
    <t>AAQ0NDIwBAAAAAEwBwAAAAkzLzI1LzIwMjQIAAAACTkvMzAvMjAxOQkAAAABMNl/Dg8ITdwIIe9t5RZN3AgmQ0lRLk5ZU0U6RUZYLklRX05JX05PUk1fTUFSR0lOLkZRMzIwMjABAAAAha4CAAIAAAAHMTAuMjMzNQEIAAAABQAAAAExAQAAAAstMjEyNjMwOTMyNwMAAAADMTYwAgAAAAQ0NDIwBAAAAAEwBwAAAAkzLzI1LzIwMjQIAAAACTkvMzAvMjAyMAkAAAABMNl/Dg8ITdwIKBZu5RZN3AgrQ0lRLk5BU0RBUUdTOkVRSVguSVFfTklfTk9STV9NQVJHSU4uRlEzMjAyMQEAAAAqbgAAAgAAAAYzLjMxNjMBCAAAAAUAAAABMQEAAAALLTIwNzE4MTMzNDcDAAAAAzE2MAIAAAAENDQyMAQAAAABMAcAAAAJMy8yNS8yMDI0CAAAAAk5LzMwLzIwMjEJAAAAATDZfw4PCE3cCCgWbuUWTdwIJkNJUS5OWVNFOkVRUi5JUV9OSV9OT1JNX01BUkdJTi5GUTMyMDIyAQAAADFuAAACAAAABzEwLjczMDYBCAAAAAUAAAABMQEAAAALLTIwMjEzODA5NzADAAAAAzE2MAIAAAAENDQyMAQAAAABMAcAAAAJMy8yNS8yMDI0CAAAAAk5LzMwLzIwMjIJAAAAATDZfw4PCE3cCCHvbeUWTdwIJkNJUS5OWVNFOkVTUy5JUV9OSV9OT1JNX01BUkdJTi5GUTMyMDIzAQAAAGYTBQACAAAABzEyLjkxNDUBCAAAAAUAAAABMQEAAAALLTIwMjI1OTE4ODgDAAAAAzE2MAIAAAAENDQyMAQAAAABMAcAAAAJMy8yNS8yMDI0CAAAAAk5LzMwLzIwMjMJ</t>
  </si>
  <si>
    <t>AAAAATDZfw4PCE3cCCHvbeUWTdwIJkNJUS5OWVNFOkVTUy5JUV9OSV9OT1JNX01BUkdJTi5GUTMyMDE5AQAAAGYTBQACAAAABzE0LjcwNDMBCAAAAAUAAAABMQEAAAAKMjA2NzM1NjgxNwMAAAADMTYwAgAAAAQ0NDIwBAAAAAEwBwAAAAkzLzI1LzIwMjQIAAAACTkvMzAvMjAxOQkAAAABMNl/Dg8ITdwIIe9t5RZN3AgrQ0lRLk5BU0RBUUdTOkVUU1kuSVFfTklfTk9STV9NQVJHSU4uRlEzMjAyMAEAAACKw7IBAgAAAAYxNC45MDEBCAAAAAUAAAABMQEAAAALLTIxMjM3MTU0MDgDAAAAAzE2MAIAAAAENDQyMAQAAAABMAcAAAAJMy8yNS8yMDI0CAAAAAk5LzMwLzIwMjAJAAAAATD0pg4PCE3cCCHvbeUWTdwIJUNJUS5OWVNFOkVHLklRX05JX05PUk1fTUFSR0lOLkZRMzIwMjEBAAAATTMFAAIAAAAHLTEuODQ2MwEIAAAABQAAAAExAQAAAAstMjA3MTg1ODk5MwMAAAADMTYwAgAAAAQ0NDIwBAAAAAEwBwAAAAkzLzI1LzIwMjQIAAAACTkvMzAvMjAyMQkAAAABMPSmDg8ITdwIC8ht5RZN3AgrQ0lRLk5BU0RBUUdTOkVWUkcuSVFfTklfTk9STV9NQVJHSU4uRlEzMjAyMgEAAACQUQQAAgAAAAcxNS43OTkzAQgAAAAFAAAAATEBAAAACy0yMDIwODM1NTIyAwAAAAMxNjACAAAABDQ0MjAEAAAAATAHAAAACTMvMjUvMjAyNAgAAAAJOS8zMC8yMDIyCQAAAAEw9KYODwhN3Agh723lFk3cCCVDSVEuTllTRTpFUy5JUV9O</t>
  </si>
  <si>
    <t>SV9OT1JNX01BUkdJTi5GUTMyMDIzAQAAAK12BAACAAAABjguNTQ1NwEIAAAABQAAAAExAQAAAAstMjAyMDY3NTM1MAMAAAADMTYwAgAAAAQ0NDIwBAAAAAEwBwAAAAkzLzI1LzIwMjQIAAAACTkvMzAvMjAyMwkAAAABMPSmDg8ITdwIIe9t5RZN3AglQ0lRLk5ZU0U6RVMuSVFfTklfTk9STV9NQVJHSU4uRlEzMjAxOQEAAACtdgQAAgAAAAcxMS41MTI1AQgAAAAFAAAAATEBAAAACjIwNjg4MjQ5NjIDAAAAAzE2MAIAAAAENDQyMAQAAAABMAcAAAAJMy8yNS8yMDI0CAAAAAk5LzMwLzIwMTkJAAAAATD0pg4PCE3cCCHvbeUWTdwIKkNJUS5OQVNEQVFHUzpFWEMuSVFfTklfTk9STV9NQVJHSU4uRlEzMjAyMAEAAAD1hAQAAgAAAAcxMS43Mjc2AQgAAAAFAAAAATEBAAAACy0yMTIzODAzODg4AwAAAAMxNjACAAAABDQ0MjAEAAAAATAHAAAACTMvMjUvMjAyNAgAAAAJOS8zMC8yMDIwCQAAAAEw9KYODwhN3AgLyG3lFk3cCCtDSVEuTkFTREFRR1M6RVhQRS5JUV9OSV9OT1JNX01BUkdJTi5GUTMyMDIxAQAAAMNxiwECAAAABjkuMzAxMQEIAAAABQAAAAExAQAAAAstMjA3MTkzNjE0MgMAAAADMTYwAgAAAAQ0NDIwBAAAAAEwBwAAAAkzLzI1LzIwMjQIAAAACTkvMzAvMjAyMQkAAAABMPSmDg8ITdwIC8ht5RZN3AgnQ0lRLk5ZU0U6RVhQRC5JUV9OSV9OT1JNX01BUkdJTi5GUTMyMDIyAQAAAPceBAACAAAABjcuNDA2</t>
  </si>
  <si>
    <t>NAEIAAAABQAAAAExAQAAAAstMjAyMDQ4MzcxNQMAAAADMTYwAgAAAAQ0NDIwBAAAAAEwBwAAAAkzLzI1LzIwMjQIAAAACTkvMzAvMjAyMgkAAAABMPSmDg8ITdwIC8ht5RZN3AgmQ0lRLk5ZU0U6RVhSLklRX05JX05PUk1fTUFSR0lOLkZRMzIwMjMBAAAASPN6AAIAAAAHMTkuOTE2NAEIAAAABQAAAAExAQAAAAstMjAxOTkyMTAxOQMAAAADMTYwAgAAAAQ0NDIwBAAAAAEwBwAAAAkzLzI1LzIwMjQIAAAACTkvMzAvMjAyMwkAAAABMPSmDg8ITdwIC8ht5RZN3AgmQ0lRLk5ZU0U6RVhSLklRX05JX05PUk1fTUFSR0lOLkZRMzIwMTkBAAAASPN6AAIAAAAHMTkuNzI5NAEIAAAABQAAAAExAQAAAAoyMDY4ODUxMDk4AwAAAAMxNjACAAAABDQ0MjAEAAAAATAHAAAACTMvMjUvMjAyNAgAAAAJOS8zMC8yMDE5CQAAAAEw9KYODwhN3AgLyG3lFk3cCCZDSVEuTllTRTpYT00uSVFfTklfTk9STV9NQVJHSU4uRlEzMjAyMAEAAABCMwYAAgAAAActMC40NDUzAQgAAAAFAAAAATEBAAAACy0yMTIzOTI5MjIxAwAAAAMxNjACAAAABDQ0MjAEAAAAATAHAAAACTMvMjUvMjAyNAgAAAAJOS8zMC8yMDIwCQAAAAEw9KYODwhN3AgLyG3lFk3cCCtDSVEuTkFTREFRR1M6RkZJVi5JUV9OSV9OT1JNX01BUkdJTi5GUTMyMDIxAQAAANNgAQACAAAABjkuMDQxMwEIAAAABQAAAAExAQAAAAstMjA4NjI0OTIwMwMAAAADMTYwAgAAAAQ0</t>
  </si>
  <si>
    <t>NDIwBAAAAAEwBwAAAAkzLzI1LzIwMjQIAAAACTYvMzAvMjAyMQkAAAABMPSmDg8ITdwIC8ht5RZN3AgmQ0lRLk5ZU0U6RkRTLklRX05JX05PUk1fTUFSR0lOLkZRMzIwMjIBAAAAFU4FAAIAAAAHMTYuNzIzNAEIAAAABQAAAAExAQAAAAstMjAzOTExNzEzOAMAAAADMTYwAgAAAAQ0NDIwBAAAAAEwBwAAAAkzLzI1LzIwMjQIAAAACTUvMzEvMjAyMgkAAAABMPSmDg8ITdwIC8ht5RZN3AgnQ0lRLk5ZU0U6RklDTy5JUV9OSV9OT1JNX01BUkdJTi5GUTMyMDIzAQAAAFsgBAACAAAABzI0LjczNTMBCAAAAAUAAAABMQEAAAALLTIwMzU5ODg0NTADAAAAAzE2MAIAAAAENDQyMAQAAAABMAcAAAAJMy8yNS8yMDI0CAAAAAk2LzMwLzIwMjMJAAAAATD0pg4PCE3cCPKgbeUWTdwIJ0NJUS5OWVNFOkZJQ08uSVFfTklfTk9STV9NQVJHSU4uRlEzMjAxOQEAAABbIAQAAgAAAAcxNS41MjM5AQgAAAAFAAAAATEBAAAACjIwNDY4OTE5NDgDAAAAAzE2MAIAAAAENDQyMAQAAAABMAcAAAAJMy8yNS8yMDI0CAAAAAk2LzMwLzIwMTkJAAAAATD0pg4PCE3cCPKgbeUWTdwIK0NJUS5OQVNEQVFHUzpGQVNULklRX05JX05PUk1fTUFSR0lOLkZRMzIwMjABAAAAmyEEAAIAAAAHMTIuNzE4NAEIAAAABQAAAAExAQAAAAstMjEyNjgzODQ4NAMAAAADMTYwAgAAAAQ0NDIwBAAAAAEwBwAAAAkzLzI1LzIwMjQIAAAACTkvMzAvMjAyMAkA</t>
  </si>
  <si>
    <t>AAABMPSmDg8ITdwI8qBt5RZN3AgmQ0lRLk5ZU0U6RlJULklRX05JX05PUk1fTUFSR0lOLkZRMzIwMjEBAAAAySMEAAIAAAAHMTIuNzQ4NQEIAAAABQAAAAExAQAAAAstMjA3MjE0NjEzMgMAAAADMTYwAgAAAAQ0NDIwBAAAAAEwBwAAAAkzLzI1LzIwMjQIAAAACTkvMzAvMjAyMQkAAAABMPSmDg8ITdwIC8ht5RZN3AgmQ0lRLk5ZU0U6RkRYLklRX05JX05PUk1fTUFSR0lOLkZRMzIwMjIBAAAAB+YBAAIAAAAGMy45MTc5AQgAAAAFAAAAATEBAAAACy0yMDU3MDUxMDA0AwAAAAMxNjACAAAABDQ0MjAEAAAAATAHAAAACTMvMjUvMjAyNAgAAAAJMi8yOC8yMDIyCQAAAAEw9KYODwhN3AjyoG3lFk3cCCZDSVEuTllTRTpGSVMuSVFfTklfTk9STV9NQVJHSU4uRlEzMjAyMwEAAACs05kAAgAAAAY4LjI5NjUBCAAAAAUAAAABMQEAAAALLTIwMjA2OTU5MTIDAAAAAzE2MAIAAAAENDQyMAQAAAABMAcAAAAJMy8yNS8yMDI0CAAAAAk5LzMwLzIwMjMJAAAAATD0pg4PCE3cCPKgbeUWTdwIJkNJUS5OWVNFOkZJUy5JUV9OSV9OT1JNX01BUkdJTi5GUTMyMDE5AQAAAKzTmQACAAAABjcuNDU5MgEIAAAABQAAAAExAQAAAAoyMDY3MjA5OTIxAwAAAAMxNjACAAAABDQ0MjAEAAAAATAHAAAACTMvMjUvMjAyNAgAAAAJOS8zMC8yMDE5CQAAAAEw9KYODwhN3AjyoG3lFk3cCCtDSVEuTkFTREFRR1M6RklUQi5JUV9OSV9OT1JN</t>
  </si>
  <si>
    <t>X01BUkdJTi5GUTMyMDIwAQAAAHEiBAACAAAABzI0LjcwMDIBCAAAAAUAAAABMQEAAAALLTIxMjMzODAyOTMDAAAAAzE2MAIAAAAENDQyMAQAAAABMAcAAAAJMy8yNS8yMDI0CAAAAAk5LzMwLzIwMjAJAAAAATD0pg4PCE3cCPKgbeUWTdwIK0NJUS5OQVNEQVFHUzpGU0xSLklRX05JX05PUk1fTUFSR0lOLkZRMzIwMjEBAAAAQxhGAAIAAAAGNS4xMzEyAQgAAAAFAAAAATEBAAAACy0yMDcyOTU0OTU2AwAAAAMxNjACAAAABDQ0MjAEAAAAATAHAAAACTMvMjUvMjAyNAgAAAAJOS8zMC8yMDIxCQAAAAEw9KYODwhN3AjmeW3lFk3cCCVDSVEuTllTRTpGRS5JUV9OSV9OT1JNX01BUkdJTi5GUTMyMDIyAQAAAIt6BAACAAAABjcuNzY5NwEIAAAABQAAAAExAQAAAAstMjAyMjg1NTcxNAMAAAADMTYwAgAAAAQ0NDIwBAAAAAEwBwAAAAkzLzI1LzIwMjQIAAAACTkvMzAvMjAyMgkAAAABMPSmDg8ITdwI5nlt5RZN3AglQ0lRLk5ZU0U6RkkuSVFfTklfTk9STV9NQVJHSU4uRlEzMjAyMwEAAADR9AEAAgAAAAcxMi44ODczAQgAAAAFAAAAATEBAAAACy0yMDIzMDI5NDc1AwAAAAMxNjACAAAABDQ0MjAEAAAAATAHAAAACTMvMjUvMjAyNAgAAAAJOS8zMC8yMDIzCQAAAAEw9KYODwhN3AjyoG3lFk3cCCVDSVEuTllTRTpGSS5JUV9OSV9OT1JNX01BUkdJTi5GUTMyMDE5AQAAANH0AQACAAAABjUuNjMwNQEIAAAABQAAAAEx</t>
  </si>
  <si>
    <t>AQAAAAoyMDY2NzQ2MDYxAwAAAAMxNjACAAAABDQ0MjAEAAAAATAHAAAACTMvMjUvMjAyNAgAAAAJOS8zMC8yMDE5CQAAAAEw9KYODwhN3AjyoG3lFk3cCCZDSVEuTllTRTpGTUMuSVFfTklfTk9STV9NQVJHSU4uRlEzMjAyMAEAAAC+bwAAAgAAAAcxMC42NDc5AQgAAAAFAAAAATEBAAAACy0yMTIzODQ3OTc5AwAAAAMxNjACAAAABDQ0MjAEAAAAATAHAAAACTMvMjUvMjAyNAgAAAAJOS8zMC8yMDIwCQAAAAEw9KYODwhN3AjmeW3lFk3cCCRDSVEuTllTRTpGLklRX05JX05PUk1fTUFSR0lOLkZRMzIwMjEBAAAAX58BAAIAAAAFMy40ODIBCAAAAAUAAAABMQEAAAALLTIwNzM1NTY2NzEDAAAAAzE2MAIAAAAENDQyMAQAAAABMAcAAAAJMy8yNS8yMDI0CAAAAAk5LzMwLzIwMjEJAAAAATD0pg4PCE3cCOZ5beUWTdwIK0NJUS5OQVNEQVFHUzpGVE5ULklRX05JX05PUk1fTUFSR0lOLkZRMzIwMjIBAAAAZggpAAIAAAAHMTMuODkxOQEIAAAABQAAAAExAQAAAAstMjAyMDg0NDQ2MgMAAAADMTYwAgAAAAQ0NDIwBAAAAAEwBwAAAAkzLzI1LzIwMjQIAAAACTkvMzAvMjAyMgkAAAABMPSmDg8ITdwI5nlt5RZN3AgmQ0lRLk5ZU0U6RlRWLklRX05JX05PUk1fTUFSR0lOLkZRMzIwMjMBAAAA9wH8EgIAAAAHMTAuNzUxOQEIAAAABQAAAAExAQAAAAstMjAyMjk3MzU0MgMAAAADMTYwAgAAAAQ0NDIwBAAAAAEwBwAAAAkz</t>
  </si>
  <si>
    <t>LzI1LzIwMjQIAAAACTkvMjkvMjAyMwkAAAABMPSmDg8ITdwI5nlt5RZN3AgmQ0lRLk5ZU0U6RlRWLklRX05JX05PUk1fTUFSR0lOLkZRMzIwMTkBAAAA9wH8EgIAAAAGNi41MTU0AQgAAAAFAAAAATEBAAAACjIwNjY0ODU3NzkDAAAAAzE2MAIAAAAENDQyMAQAAAABMAcAAAAJMy8yNS8yMDI0CAAAAAk5LzI3LzIwMTkJAAAAATD0pg4PCE3cCOZ5beUWTdwIK0NJUS5OQVNEQVFHUzpGT1hBLklRX05JX05PUk1fTUFSR0lOLkZRMzIwMjABAAAAtNCUIAIAAAAHMTIuOTE0MgEIAAAABQAAAAExAQAAAAoyMDk2MTk5MTA3AwAAAAMxNjACAAAABDQ0MjAEAAAAATAHAAAACTMvMjUvMjAyNAgAAAAJMy8zMS8yMDIwCQAAAAEw9KYODwhN3AjmeW3lFk3cCCZDSVEuTllTRTpCRU4uSVFfTklfTk9STV9NQVJHSU4uRlEzMjAyMQEAAAAfcAAAAgAAAAQxNS41AQgAAAAFAAAAATEBAAAACy0yMDg3NjkyNTg3AwAAAAMxNjACAAAABDQ0MjAEAAAAATAHAAAACTMvMjUvMjAyNAgAAAAJNi8zMC8yMDIxCQAAAAEw9KYODwhN3AjmeW3lFk3cCCZDSVEuTllTRTpGQ1guSVFfTklfTk9STV9NQVJHSU4uRlEzMjAyMgEAAADHLAQAAgAAAAY3LjU2MjkBCAAAAAUAAAABMQEAAAALLTIwMjEzMjEwNDADAAAAAzE2MAIAAAAENDQyMAQAAAABMAcAAAAJMy8yNS8yMDI0CAAAAAk5LzMwLzIwMjIJAAAAATD0pg4PCE3cCOZ5beUWTdwIJ0NJ</t>
  </si>
  <si>
    <t>US5OWVNFOkdSTU4uSVFfTklfTk9STV9NQVJHSU4uRlEzMjAyMwEAAAB/IgkAAgAAAAcxMy42NzczAQgAAAAFAAAAATEBAAAACy0yMDIxNjI4NDMwAwAAAAMxNjACAAAABDQ0MjAEAAAAATAHAAAACTMvMjUvMjAyNAgAAAAJOS8zMC8yMDIzCQAAAAEw9KYODwhN3AjvUm3lFk3cCCdDSVEuTllTRTpHUk1OLklRX05JX05PUk1fTUFSR0lOLkZRMzIwMTkBAAAAfyIJAAIAAAAHMTcuMjQxNwEIAAAABQAAAAExAQAAAAoyMDY2NTM5ODczAwAAAAMxNjACAAAABDQ0MjAEAAAAATAHAAAACTMvMjUvMjAyNAgAAAAJOS8yOC8yMDE5CQAAAAEw9KYODwhN3AjvUm3lFk3cCCVDSVEuTllTRTpJVC5JUV9OSV9OT1JNX01BUkdJTi5GUTMyMDIwAQAAAJH+AQACAAAABjMuODE0NAEIAAAABQAAAAExAQAAAAstMjEyNDI1MDQ0MQMAAAADMTYwAgAAAAQ0NDIwBAAAAAEwBwAAAAkzLzI1LzIwMjQIAAAACTkvMzAvMjAyMAkAAAABMPSmDg8ITdwI71Jt5RZN3AgrQ0lRLk5BU0RBUUdTOkdFSEMuSVFfTklfTk9STV9NQVJHSU4uRlEzMjAyMQEAAAAuvIxrAgAAAAY5LjUyNjcBCAAAAAUAAAABMQEAAAALLTIwNjUzNTIxNTMDAAAAAzE2MAIAAAAENDQyMAQAAAABMAcAAAAJMy8yNS8yMDI0CAAAAAk5LzMwLzIwMjEJAAAAATD0pg4PCE3cCO9SbeUWTdwIKkNJUS5OQVNEQVFHUzpHRU4uSVFfTklfTk9STV9NQVJHSU4uRlEzMjAyMgEA</t>
  </si>
  <si>
    <t>AAC4iAAAAgAAAAcyNC45Mjg3AQgAAAAFAAAAATEBAAAACy0yMDYyMjMzNjkzAwAAAAMxNjACAAAABDQ0MjAEAAAAATAHAAAACTMvMjUvMjAyNAgAAAAKMTIvMzEvMjAyMQkAAAABMPSmDg8ITdwI71Jt5RZN3AgnQ0lRLk5ZU0U6R05SQy5JUV9OSV9OT1JNX01BUkdJTi5GUTMyMDIzAQAAAOSesQQCAAAABjQuNjQ5NgEIAAAABQAAAAExAQAAAAstMjAyMDcwNTA2NAMAAAADMTYwAgAAAAQ0NDIwBAAAAAEwBwAAAAkzLzI1LzIwMjQIAAAACTkvMzAvMjAyMwkAAAABMPSmDg8ITdwI71Jt5RZN3AgnQ0lRLk5ZU0U6R05SQy5JUV9OSV9OT1JNX01BUkdJTi5GUTMyMDE5AQAAAOSesQQCAAAABjkuOTg1NwEIAAAABQAAAAExAQAAAAoyMDY4MDYwOTEzAwAAAAMxNjACAAAABDQ0MjAEAAAAATAHAAAACTMvMjUvMjAyNAgAAAAJOS8zMC8yMDE5CQAAAAEw9KYODwhN3AjvUm3lFk3cCCVDSVEuTllTRTpHRC5JUV9OSV9OT1JNX01BUkdJTi5GUTMyMDIwAQAAAIEwBAACAAAABjYuNDgxMgEIAAAABQAAAAExAQAAAAstMjEyNTI4Nzg1MAMAAAADMTYwAgAAAAQ0NDIwBAAAAAEwBwAAAAkzLzI1LzIwMjQIAAAACTkvMjcvMjAyMAkAAAABMPSmDg8ITdwI71Jt5RZN3AglQ0lRLk5ZU0U6R0UuSVFfTklfTk9STV9NQVJHSU4uRlEzMjAyMQEAAACHswIAAgAAAAYwLjgzMDYBCAAAAAUAAAABMQEAAAALLTIwNzM4MjQ2MzIDAAAA</t>
  </si>
  <si>
    <t>AzE2MAIAAAAENDQyMAQAAAABMAcAAAAJMy8yNS8yMDI0CAAAAAk5LzMwLzIwMjEJAAAAATD0pg4PCE3cCL8rbeUWTdwIJkNJUS5OWVNFOkFYUC5JUV9OSV9OT1JNX01BUkdJTi5GUTEyMDE5AQAAAGFnAQACAAAABzEyLjgwNzQBCAAAAAUAAAABMQEAAAAKMjAzMDM2NjE3MAMAAAADMTYwAgAAAAQ0NDIwBAAAAAEwBwAAAAkzLzI1LzIwMjQIAAAACTMvMzEvMjAxOQkAAAABMPSmDg8ITdwIvytt5RZN3AgoQ0lRLk5ZU0U6QlJLLkEuSVFfTklfTk9STV9NQVJHSU4uRlExMjAyMwEAAAAT5QMAAgAAAAczMi40NTgxAQgAAAAFAAAAATEBAAAACy0yMDQ2OTI1MDAyAwAAAAMxNjACAAAABDQ0MjAEAAAAATAHAAAACTMvMjUvMjAyNAgAAAAJMy8zMS8yMDIzCQAAAAEw9KYODwhN3Ai/K23lFk3cCCpDSVEuTkFTREFRR1M6Q1pSLklRX05JX05PUk1fTUFSR0lOLkZRMzIwMTkBAAAAwtEvAAIAAAAGNi41MDQ1AQgAAAAFAAAAATEBAAAACjIwNjkxNjQ5MTMDAAAAAzE2MAIAAAAENDQyMAQAAAABMAcAAAAJMy8yNS8yMDI0CAAAAAk5LzMwLzIwMTkJAAAAATD0pg4PCE3cCO9SbeUWTdwIJ0NJUS5OWVNFOkNBUlIuSVFfTklfTk9STV9NQVJHSU4uRlEzMjAyMAEAAAD5dgkAAgAAAAY5Ljc5MzUBCAAAAAUAAAABMQEAAAALLTIxMjQ4MjA4NTQDAAAAAzE2MAIAAAAENDQyMAQAAAABMAcAAAAJMy8yNS8yMDI0CAAAAAk5LzMw</t>
  </si>
  <si>
    <t>LzIwMjAJAAAAATD0pg4PCE3cCL8rbeUWTdwIKkNJUS5OQVNEQVFHUzpDRFcuSVFfTklfTk9STV9NQVJHSU4uRlE0MjAyMQEAAACcEwUAAgAAAAYzLjc4MjUBCAAAAAUAAAABMQEAAAALLTIwNTk1NTQ2MTMDAAAAAzE2MAIAAAAENDQyMAQAAAABMAcAAAAJMy8yNS8yMDI0CAAAAAoxMi8zMS8yMDIxCQAAAAEw9KYODwhN3Ai/K23lFk3cCCVDSVEuTllTRTpDRi5JUV9OSV9OT1JNX01BUkdJTi5GUTQyMDIyAQAAAMAkVQECAAAABzI0LjI2NjYBCAAAAAUAAAABMQEAAAALLTIwMDg5OTQ1MjEDAAAAAzE2MAIAAAAENDQyMAQAAAABMAcAAAAJMy8yNS8yMDI0CAAAAAoxMi8zMS8yMDIyCQAAAAEw9KYODwhN3Ai/K23lFk3cCCVDSVEuTllTRTpDQi5JUV9OSV9OT1JNX01BUkdJTi5GUTQyMDIxAQAAABQZAwACAAAABzE1LjU2ODQBCAAAAAUAAAABMQEAAAALLTIwNTk0NzA2MDUDAAAAAzE2MAIAAAAENDQyMAQAAAABMAcAAAAJMy8yNS8yMDI0CAAAAAoxMi8zMS8yMDIxCQAAAAEw9KYODwhN3Ai/K23lFk3cCCtDSVEuTkFTREFRR1M6Q1NDTy5JUV9OSV9OT1JNX01BUkdJTi5GUTQyMDIwAQAAAOtMAAACAAAABzE3LjU5MTkBCAAAAAUAAAABMQEAAAALLTIxMzA2ODc0MzcDAAAAAzE2MAIAAAAENDQyMAQAAAABMAcAAAAJMy8yNS8yMDI0CAAAAAk3LzI1LzIwMjAJAAAAATD0pg4PCE3cCLMEbeUWTdwIJkNJUS5OWVNF</t>
  </si>
  <si>
    <t>OkNNUy5JUV9OSV9OT1JNX01BUkdJTi5GUTQyMDE5AQAAAJLuAwACAAAABjcuMDgyMQEIAAAABQAAAAExAQAAAAoyMDc5Njk1OTQxAwAAAAMxNjACAAAABDQ0MjAEAAAAATAHAAAACTMvMjUvMjAyNAgAAAAKMTIvMzEvMjAxOQkAAAABMPSmDg8ITdwIswRt5RZN3AgmQ0lRLk5ZU0U6Q01BLklRX05JX05PUk1fTUFSR0lOLkZRNDIwMTkBAAAAztwEAAIAAAAHMjcuNzQzMQEIAAAABQAAAAExAQAAAAoyMDc5MzQzNTU5AwAAAAMxNjACAAAABDQ0MjAEAAAAATAHAAAACTMvMjUvMjAyNAgAAAAKMTIvMzEvMjAxOQkAAAABMPSmDg8ITdwIswRt5RZN3AgmQ0lRLk5ZU0U6U1RaLklRX05JX05PUk1fTUFSR0lOLkZRNDIwMjMBAAAAHfIDAAIAAAAHMTAuMTA0MgEIAAAABQAAAAExAQAAAAstMjA1MTI0MTQzNQMAAAADMTYwAgAAAAQ0NDIwBAAAAAEwBwAAAAkzLzI1LzIwMjQIAAAACTIvMjgvMjAyMwkAAAABMPSmDg8ITdwIvytt5RZN3AgrQ0lRLk5BU0RBUUdTOkNQUlQuSVFfTklfTk9STV9NQVJHSU4uRlEyMjAxOQEAAACPaQAAAgAAAAcyMS4yNjI5AQgAAAAFAAAAATEBAAAACjIwMTgwMTY0MjIDAAAAAzE2MAIAAAAENDQyMAQAAAABMAcAAAAJMy8yNS8yMDI0CAAAAAkxLzMxLzIwMTkJAAAAATD0pg4PCE3cCLMEbeUWTdwIK0NJUS5OQVNEQVFHUzpDU0dQLklRX05JX05PUk1fTUFSR0lOLkZRNDIwMjEBAAAAN+gF</t>
  </si>
  <si>
    <t>AAIAAAAHMTYuNDQ4MQEIAAAABQAAAAExAQAAAAstMjA1OTg4NjY3MAMAAAADMTYwAgAAAAQ0NDIwBAAAAAEwBwAAAAkzLzI1LzIwMjQIAAAACjEyLzMxLzIwMjEJAAAAATD0pg4PCE3cCLMEbeUWTdwIJ0NJUS5OWVNFOkNUUkEuSVFfTklfTk9STV9NQVJHSU4uRlExMjAyMgEAAACF8AMAAgAAAAcyNS4xMzA3AQgAAAAFAAAAATEBAAAACy0yMDQ3MTA2MzgzAwAAAAMxNjACAAAABDQ0MjAEAAAAATAHAAAACTMvMjUvMjAyNAgAAAAJMy8zMS8yMDIyCQAAAAEw9KYODwhN3AizBG3lFk3cCCZDSVEuTllTRTpDQ0kuSVFfTklfTk9STV9NQVJHSU4uRlE0MjAxOQEAAAA+agAAAgAAAAY5Ljc3MzgBCAAAAAUAAAABMQEAAAAKMjA4MTIyMzMwOQMAAAADMTYwAgAAAAQ0NDIwBAAAAAEwBwAAAAkzLzI1LzIwMjQIAAAACjEyLzMxLzIwMTkJAAAAATD0pg4PCE3cCLMEbeUWTdwIJkNJUS5OWVNFOkNNSS5JUV9OSV9OT1JNX01BUkdJTi5GUTQyMDIyAQAAACUMBAACAAAABjYuMjc1NwEIAAAABQAAAAExAQAAAAstMjAxMDgyNTg3MgMAAAADMTYwAgAAAAQ0NDIwBAAAAAEwBwAAAAkzLzI1LzIwMjQIAAAACjEyLzMxLzIwMjIJAAAAATD0pg4PCE3cCLndbOUWTdwIJkNJUS5OWVNFOkNWUy5JUV9OSV9OT1JNX01BUkdJTi5GUTMyMDIwAQAAALltAQACAAAABjIuNDY1MwEIAAAABQAAAAExAQAAAAstMjEyNDExNTM0NQMAAAAD</t>
  </si>
  <si>
    <t>MTYwAgAAAAQ0NDIwBAAAAAEwBwAAAAkzLzI1LzIwMjQIAAAACTkvMzAvMjAyMAkAAAABMPSmDg8ITdwIswRt5RZN3AgmQ0lRLk5ZU0U6REhSLklRX05JX05PUk1fTUFSR0lOLkZRMTIwMjMBAAAAlQ0EAAIAAAAHMTUuNDg3NgEIAAAABQAAAAExAQAAAAstMjA1MDQ0ODkyNwMAAAADMTYwAgAAAAQ0NDIwBAAAAAEwBwAAAAkzLzI1LzIwMjQIAAAACTMvMzEvMjAyMwkAAAABMPSmDg8ITdwIswRt5RZN3AgmQ0lRLk5ZU0U6RFJJLklRX05JX05PUk1fTUFSR0lOLkZRMjIwMjEBAAAAICEFAAIAAAAFMy45ODgBCAAAAAUAAAABMQEAAAALLTIxMTU4MTUwOTMDAAAAAzE2MAIAAAAENDQyMAQAAAABMAcAAAAJMy8yNS8yMDI0CAAAAAoxMS8yOS8yMDIwCQAAAAEw9KYODwhN3AizBG3lFk3cCCZDSVEuTllTRTpEVkEuSVFfTklfTk9STV9NQVJHSU4uRlExMjAxOQEAAAA8iwAAAgAAAAY0LjM4OTMBCAAAAAUAAAABMQEAAAAKMjAzMzUwNjExNQMAAAADMTYwAgAAAAQ0NDIwBAAAAAEwBwAAAAkzLzI1LzIwMjQIAAAACTMvMzEvMjAxOQkAAAABMPSmDg8ITdwIud1s5RZN3AgnQ0lRLk5ZU0U6REVDSy5JUV9OSV9OT1JNX01BUkdJTi5GUTMyMDIyAQAAAKX+BAACAAAABzE1LjU4MzEBCAAAAAUAAAABMQEAAAALLTIwNjIyMzc0MTUDAAAAAzE2MAIAAAAENDQyMAQAAAABMAcAAAAJMy8yNS8yMDI0CAAAAAoxMi8zMS8yMDIx</t>
  </si>
  <si>
    <t>CQAAAAEw9KYODwhN3Ai53WzlFk3cCCVDSVEuTllTRTpERS5JUV9OSV9OT1JNX01BUkdJTi5GUTIyMDIxAQAAAIAPBAACAAAABzEyLjAyNTIBCAAAAAUAAAABMQEAAAALLTIwOTM3MjM5OTEDAAAAAzE2MAIAAAAENDQyMAQAAAABMAcAAAAJMy8yNS8yMDI0CAAAAAg1LzIvMjAyMQkAAAABMPSmDg8ITdwIud1s5RZN3AgmQ0lRLk5ZU0U6REFMLklRX05JX05PUk1fTUFSR0lOLkZRMzIwMjABAAAARxAEAAIAAAAILTUzLjQ3ODEBCAAAAAUAAAABMQEAAAALLTIxMjY5MzQ0ODADAAAAAzE2MAIAAAAENDQyMAQAAAABMAcAAAAJMy8yNS8yMDI0CAAAAAk5LzMwLzIwMjAJAAAAATD0pg4PCE3cCLndbOUWTdwIK0NJUS5OQVNEQVFHUzpYUkFZLklRX05JX05PUk1fTUFSR0lOLkZRNDIwMTkBAAAAcGsAAAIAAAAGOC45NjQ3AQgAAAAFAAAAATEBAAAACjIwODI1ODQ5MjcDAAAAAzE2MAIAAAAENDQyMAQAAAABMAcAAAAJMy8yNS8yMDI0CAAAAAoxMi8zMS8yMDE5CQAAAAEw9KYODwhN3Ai53WzlFk3cCCtDSVEuTkFTREFRR1M6RFhDTS5JUV9OSV9OT1JNX01BUkdJTi5GUTQyMDIzAQAAAHe9AQACAAAABzE0Ljc1OTUBCAAAAAUAAAABMQEAAAALLTIwMTEyNzkwMzYDAAAAAzE2MAIAAAAENDQyMAQAAAABMAcAAAAJMy8yNS8yMDI0CAAAAAoxMi8zMS8yMDIzCQAAAAEw9KYODwhN3Ai53WzlFk3cCCtDSVEuTkFTREFRR1M6</t>
  </si>
  <si>
    <t>RkFORy5JUV9OSV9OT1JNX01BUkdJTi5GUTEyMDIzAQAAAIC+JQoCAAAABzMxLjMwNTIBCAAAAAUAAAABMQEAAAALLTIwNDc1NDY4MDYDAAAAAzE2MAIAAAAENDQyMAQAAAABMAcAAAAJMy8yNS8yMDI0CAAAAAkzLzMxLzIwMjMJAAAAATD0pg4PCE3cCLndbOUWTdwIJkNJUS5OWVNFOkRMUi5JUV9OSV9OT1JNX01BUkdJTi5GUTEyMDIyAQAAAER8qAACAAAABjcuNjA5NwEIAAAABQAAAAExAQAAAAstMjA0NzA3NzczOAMAAAADMTYwAgAAAAQ0NDIwBAAAAAEwBwAAAAkzLzI1LzIwMjQIAAAACTMvMzEvMjAyMgkAAAABMPSmDg8ITdwIud1s5RZN3AgmQ0lRLk5ZU0U6REZTLklRX05JX05PUk1fTUFSR0lOLkZRNDIwMjEBAAAAzmM4AAIAAAAHMzYuMTk1MgEIAAAABQAAAAExAQAAAAstMjA1OTMxMzI4OAMAAAADMTYwAgAAAAQ0NDIwBAAAAAEwBwAAAAkzLzI1LzIwMjQIAAAACjEyLzMxLzIwMjEJAAAAATD0pg4PCE3cCJi2bOUWTdwIJUNJUS5OWVNFOkRHLklRX05JX05PUk1fTUFSR0lOLkZRMTIwMjEBAAAA3hIEAAIAAAAGNi4xODY3AQgAAAAFAAAAATEBAAAACjIxMDAxNzE5MjkDAAAAAzE2MAIAAAAENDQyMAQAAAABMAcAAAAJMy8yNS8yMDI0CAAAAAg1LzEvMjAyMAkAAAABMPSmDg8ITdwImLZs5RZN3AgrQ0lRLk5BU0RBUUdTOkRMVFIuSVFfTklfTk9STV9NQVJHSU4uRlExMjAyMQEAAAAlbAAAAgAAAAYz</t>
  </si>
  <si>
    <t>LjgwNDUBCAAAAAUAAAABMQEAAAAKMjEwMDM3MzQzMgMAAAADMTYwAgAAAAQ0NDIwBAAAAAEwBwAAAAkzLzI1LzIwMjQIAAAACDUvMi8yMDIwCQAAAAEw9KYODwhN3AiYtmzlFk3cCCRDSVEuTllTRTpELklRX05JX05PUk1fTUFSR0lOLkZRMjIwMjEBAAAAYRMEAAIAAAAHMTAuOTY1MgEIAAAABQAAAAExAQAAAAstMjA4NTgwNDEzMwMAAAADMTYwAgAAAAQ0NDIwBAAAAAEwBwAAAAkzLzI1LzIwMjQIAAAACTYvMzAvMjAyMQkAAAABMPSmDg8ITdwImLZs5RZN3AgmQ0lRLk5ZU0U6RFBaLklRX05JX05PUk1fTUFSR0lOLkZRMjIwMjEBAAAAYMwvAAIAAAAGOC43ODMxAQgAAAAFAAAAATEBAAAACy0yMDg4NTA1NDU5AwAAAAMxNjACAAAABDQ0MjAEAAAAATAHAAAACTMvMjUvMjAyNAgAAAAJNi8yMC8yMDIxCQAAAAEw9KYODwhN3AiYtmzlFk3cCCZDSVEuTllTRTpET1YuSVFfTklfTk9STV9NQVJHSU4uRlEzMjAyMQEAAAA1qwIAAgAAAAcxMC4yOTA2AQgAAAAFAAAAATEBAAAACy0yMDc0MzI1MTY0AwAAAAMxNjACAAAABDQ0MjAEAAAAATAHAAAACTMvMjUvMjAyNAgAAAAJOS8zMC8yMDIxCQAAAAEw9KYODwhN3AiYtmzlFk3cCCZDSVEuTllTRTpET1cuSVFfTklfTk9STV9NQVJHSU4uRlExMjAyMgEAAAAEAZYAAgAAAAY5LjExMTMBCAAAAAUAAAABMQEAAAALLTIwNDk1MjM5MTMDAAAAAzE2MAIAAAAENDQyMAQA</t>
  </si>
  <si>
    <t>AAABMAcAAAAJMy8yNS8yMDI0CAAAAAkzLzMxLzIwMjIJAAAAATD0pg4PCE3cCJi2bOUWTdwIJkNJUS5OWVNFOkRURS5JUV9OSV9OT1JNX01BUkdJTi5GUTIyMDIyAQAAAGYRBAACAAAABjAuMTI2OQEIAAAABQAAAAExAQAAAAstMjAzNjk3NzY5MQMAAAADMTYwAgAAAAQ0NDIwBAAAAAEwBwAAAAkzLzI1LzIwMjQIAAAACTYvMzAvMjAyMgkAAAABMPSmDg8ITdwImLZs5RZN3AgmQ0lRLk5ZU0U6RFVLLklRX05JX05PUk1fTUFSR0lOLkZRNDIwMjIBAAAAShYEAAIAAAAGOS4zODMxAQgAAAAFAAAAATEBAAAACy0yMDA4ODA4MTIzAwAAAAMxNjACAAAABDQ0MjAEAAAAATAHAAAACTMvMjUvMjAyNAgAAAAKMTIvMzEvMjAyMgkAAAABMPSmDg8ITdwIiI9s5RZN3AglQ0lRLk5ZU0U6REQuSVFfTklfTk9STV9NQVJHSU4uRlEyMjAyMwEAAAC4uQsAAgAAAAU3LjE2MwEIAAAABQAAAAExAQAAAAstMjAzNTc0ODM1OQMAAAADMTYwAgAAAAQ0NDIwBAAAAAEwBwAAAAkzLzI1LzIwMjQIAAAACTYvMzAvMjAyMwkAAAABMPSmDg8ITdwIiI9s5RZN3AgmQ0lRLk5ZU0U6RU1OLklRX05JX05PUk1fTUFSR0lOLkZRNDIwMjMBAAAAL6oBAAIAAAAFMy4yNjgBCAAAAAUAAAABMQEAAAALLTIwMTAyNzkyNzcDAAAAAzE2MAIAAAAENDQyMAQAAAABMAcAAAAJMy8yNS8yMDI0CAAAAAoxMi8zMS8yMDIzCQAAAAEw9KYODwhN3AiIj2zl</t>
  </si>
  <si>
    <t>Fk3cCCZDSVEuTllTRTpFTU4uSVFfTklfTk9STV9NQVJHSU4uRlExMjAxOQEAAAAvqgEAAgAAAAY3Ljc3MzEBCAAAAAUAAAABMQEAAAAKMjAzNDk0MzY5MwMAAAADMTYwAgAAAAQ0NDIwBAAAAAEwBwAAAAkzLzI1LzIwMjQIAAAACTMvMzEvMjAxOQkAAAABMPSmDg8ITdwImLZs5RZN3AgmQ0lRLk5ZU0U6RVROLklRX05JX05PUk1fTUFSR0lOLkZRMzIwMTkBAAAAoawCAAIAAAAGOC40MjU4AQgAAAAFAAAAATEBAAAACjIwNjc5OTU5NTgDAAAAAzE2MAIAAAAENDQyMAQAAAABMAcAAAAJMy8yNS8yMDI0CAAAAAk5LzMwLzIwMTkJAAAAATD0pg4PCE3cCIiPbOUWTdwIK0NJUS5OQVNEQVFHUzpFQkFZLklRX05JX05PUk1fTUFSR0lOLkZRMTIwMjABAAAA1mwAAAIAAAAHMTguNzA1MwEIAAAABQAAAAExAQAAAAstMjEzNzk0MTMxNgMAAAADMTYwAgAAAAQ0NDIwBAAAAAEwBwAAAAkzLzI1LzIwMjQIAAAACTMvMzEvMjAyMAkAAAABMPSmDg8ITdwIiI9s5RZN3AgmQ0lRLk5ZU0U6RUNMLklRX05JX05PUk1fTUFSR0lOLkZRMjIwMjABAAAA/xkEAAIAAAAFNS41MTIBCAAAAAUAAAABMQEAAAALLTIxMzk4MzIyNjEDAAAAAzE2MAIAAAAENDQyMAQAAAABMAcAAAAJMy8yNS8yMDI0CAAAAAk2LzMwLzIwMjAJAAAAATD0pg4PCE3cCIiPbOUWTdwIJkNJUS5OWVNFOkVJWC5JUV9OSV9OT1JNX01BUkdJTi5GUTIyMDIxAQAA</t>
  </si>
  <si>
    <t>AEObBAACAAAABjguMDY5MwEIAAAABQAAAAExAQAAAAstMjA4NzcyODQzNQMAAAADMTYwAgAAAAQ0NDIwBAAAAAEwBwAAAAkzLzI1LzIwMjQIAAAACTYvMzAvMjAyMQkAAAABMPSmDg8ITdwIiI9s5RZN3AglQ0lRLk5ZU0U6RVcuSVFfTklfTk9STV9NQVJHSU4uRlEyMjAyMgEAAABURgYAAgAAAAcyMC41MjU1AQgAAAAFAAAAATEBAAAACy0yMDM2NjE4OTI4AwAAAAMxNjACAAAABDQ0MjAEAAAAATAHAAAACTMvMjUvMjAyNAgAAAAJNi8zMC8yMDIyCQAAAAEw9KYODwhN3AhzaGzlFk3cCClDSVEuTkFTREFRR1M6RUEuSVFfTklfTk9STV9NQVJHSU4uRlEyMjAyMwEAAAA7bQAAAgAAAAcxNC42MDc0AQgAAAAFAAAAATEBAAAACy0yMDIwNzIwMDEzAwAAAAMxNjACAAAABDQ0MjAEAAAAATAHAAAACTMvMjUvMjAyNAgAAAAJOS8zMC8yMDIyCQAAAAEw9KYODwhN3AiIj2zlFk3cCClDSVEuTkFTREFRR1M6RUEuSVFfTklfTk9STV9NQVJHSU4uRlEyMjAxOQEAAAA7bQAAAgAAAAcxMy41MTA4AQgAAAAFAAAAATEBAAAACjE5OTA3MDQ0NzIDAAAAAzE2MAIAAAAENDQyMAQAAAABMAcAAAAJMy8yNS8yMDI0CAAAAAk5LzMwLzIwMTgJAAAAATD0pg4PCE3cCIiPbOUWTdwIJkNJUS5OWVNFOkVMVi5JUV9OSV9OT1JNX01BUkdJTi5GUTIyMDIwAQAAAE1xAgACAAAABjYuNzMxOAEIAAAABQAAAAExAQAAAAstMjE0MjE3Mjc1</t>
  </si>
  <si>
    <t>NgMAAAADMTYwAgAAAAQ0NDIwBAAAAAEwBwAAAAkzLzI1LzIwMjQIAAAACTYvMzAvMjAyMAkAAAABMPSmDg8ITdwIiI9s5RZN3AgmQ0lRLk5ZU0U6TExZLklRX05JX05PUk1fTUFSR0lOLkZRMjIwMjEBAAAAG1sEAAIAAAAHMTcuMTAxOQEIAAAABQAAAAExAQAAAAstMjA4NjQ5MTI3NQMAAAADMTYwAgAAAAQ0NDIwBAAAAAEwBwAAAAkzLzI1LzIwMjQIAAAACTYvMzAvMjAyMQkAAAABMPSmDg8ITdwIc2hs5RZN3AgmQ0lRLk5ZU0U6RU1SLklRX05JX05PUk1fTUFSR0lOLkZRMjIwMjIBAAAArxsEAAIAAAAGOS45Mzk5AQgAAAAFAAAAATEBAAAACy0yMDQ3NDU1OTQ2AwAAAAMxNjACAAAABDQ0MjAEAAAAATAHAAAACTMvMjUvMjAyNAgAAAAJMy8zMS8yMDIyCQAAAAEw9KYODwhN3AhzaGzlFk3cCCtDSVEuTkFTREFRR006RU5QSC5JUV9OSV9OT1JNX01BUkdJTi5GUTIyMDIzAQAAAFjCaQICAAAABzE2LjA4NTMBCAAAAAUAAAABMQEAAAALLTIwMzY5MDc4MDEDAAAAAzE2MAIAAAAENDQyMAQAAAABMAcAAAAJMy8yNS8yMDI0CAAAAAk2LzMwLzIwMjMJAAAAATD0pg4PCE3cCHNobOUWTdwIK0NJUS5OQVNEQVFHTTpFTlBILklRX05JX05PUk1fTUFSR0lOLkZRMjIwMTkBAAAAWMJpAgIAAAAFOC4zMTUBCAAAAAUAAAABMQEAAAAKMjA0ODA1MzcyMwMAAAADMTYwAgAAAAQ0NDIwBAAAAAEwBwAAAAkzLzI1LzIwMjQI</t>
  </si>
  <si>
    <t>AAAACTYvMzAvMjAxOQkAAAABMPSmDg8ITdwIc2hs5RZN3AgmQ0lRLk5ZU0U6RVRSLklRX05JX05PUk1fTUFSR0lOLkZRMjIwMjABAAAAxB0EAAIAAAAGMTEuODIzAQgAAAAFAAAAATEBAAAACy0yMTM5NDkxMjMwAwAAAAMxNjACAAAABDQ0MjAEAAAAATAHAAAACTMvMjUvMjAyNAgAAAAJNi8zMC8yMDIwCQAAAAEw9KYODwhN3AhzaGzlFk3cCCZDSVEuTllTRTpFT0cuSVFfTklfTk9STV9NQVJHSU4uRlEyMjAyMQEAAABcHQQAAgAAAAcxNC44NTMyAQgAAAAFAAAAATEBAAAACy0yMDg2NTg0ODk5AwAAAAMxNjACAAAABDQ0MjAEAAAAATAHAAAACTMvMjUvMjAyNAgAAAAJNi8zMC8yMDIxCQAAAAEw9KYODwhN3AhzaGzlFk3cCCdDSVEuTllTRTpFUEFNLklRX05JX05PUk1fTUFSR0lOLkZRMjIwMjIBAAAAxtVIAAIAAAAGMi4xMzE5AQgAAAAFAAAAATEBAAAACy0yMDM1NjY3NDA4AwAAAAMxNjACAAAABDQ0MjAEAAAAATAHAAAACTMvMjUvMjAyNAgAAAAJNi8zMC8yMDIyCQAAAAEw9KYODwhN3AhzaGzlFk3cCCZDSVEuTllTRTpFUVQuSVFfTklfTk9STV9NQVJHSU4uRlEyMjAyMwEAAABkHgQAAgAAAActNS4xNTI2AQgAAAAFAAAAATEBAAAACy0yMDM3MDM2OTg5AwAAAAMxNjACAAAABDQ0MjAEAAAAATAHAAAACTMvMjUvMjAyNAgAAAAJNi8zMC8yMDIzCQAAAAEw9KYODwhN3AhzaGzlFk3cCCZDSVEuTllTRTpF</t>
  </si>
  <si>
    <t>UVQuSVFfTklfTk9STV9NQVJHSU4uRlEyMjAxOQEAAABkHgQAAgAAAAcyNS4xNTM3AQgAAAAFAAAAATEBAAAACjIwNDY1MDEzNjcDAAAAAzE2MAIAAAAENDQyMAQAAAABMAcAAAAJMy8yNS8yMDI0CAAAAAk2LzMwLzIwMTkJAAAAATD0pg4PCE3cCGJBbOUWTdwIJkNJUS5OWVNFOkVGWC5JUV9OSV9OT1JNX01BUkdJTi5GUTIyMDIwAQAAAIWuAgACAAAABTguMTQ1AQgAAAAFAAAAATEBAAAACy0yMTQxOTg4OTcyAwAAAAMxNjACAAAABDQ0MjAEAAAAATAHAAAACTMvMjUvMjAyNAgAAAAJNi8zMC8yMDIwCQAAAAEw9KYODwhN3AhiQWzlFk3cCCtDSVEuTkFTREFRR1M6RVFJWC5JUV9OSV9OT1JNX01BUkdJTi5GUTIyMDIxAQAAACpuAAACAAAABy0wLjQwMjQBCAAAAAUAAAABMQEAAAALLTIwNzE4MTEzNzgDAAAAAzE2MAIAAAAENDQyMAQAAAABMAcAAAAJMy8yNS8yMDI0CAAAAAk2LzMwLzIwMjEJAAAAATD0pg4PCE3cCGJBbOUWTdwIJkNJUS5OWVNFOkVRUi5JUV9OSV9OT1JNX01BUkdJTi5GUTIyMDIyAQAAADFuAAACAAAABzEwLjEyOTUBCAAAAAUAAAABMQEAAAALLTIwMzU4NjQ5NDYDAAAAAzE2MAIAAAAENDQyMAQAAAABMAcAAAAJMy8yNS8yMDI0CAAAAAk2LzMwLzIwMjIJAAAAATD0pg4PCE3cCGJBbOUWTdwIJkNJUS5OWVNFOkVTUy5JUV9OSV9OT1JNX01BUkdJTi5GUTIyMDIzAQAAAGYTBQACAAAABzEz</t>
  </si>
  <si>
    <t>LjE0NTYBCAAAAAUAAAABMQEAAAALLTIwMzY2NDk5ODYDAAAAAzE2MAIAAAAENDQyMAQAAAABMAcAAAAJMy8yNS8yMDI0CAAAAAk2LzMwLzIwMjMJAAAAATD0pg4PCE3cCGJBbOUWTdwIJkNJUS5OWVNFOkVTUy5JUV9OSV9OT1JNX01BUkdJTi5GUTIyMDE5AQAAAGYTBQACAAAABzE0LjUyMjcBCAAAAAUAAAABMQEAAAAKMjA0ODU2NTE2MAMAAAADMTYwAgAAAAQ0NDIwBAAAAAEwBwAAAAkzLzI1LzIwMjQIAAAACTYvMzAvMjAxOQkAAAABMPSmDg8ITdwIYkFs5RZN3AgmQ0lRLk5ZU0U6QU1QLklRX05JX05PUk1fTUFSR0lOLkZRMTIwMjMBAAAAm40/AAIAAAAGOC4yMjQ5AQgAAAAFAAAAATEBAAAACy0yMDQ3ODM4ODg2AwAAAAMxNjACAAAABDQ0MjAEAAAAATAHAAAACTMvMjUvMjAyNAgAAAAJMy8zMS8yMDIzCQAAAAEw9KYODwhN3AhiQWzlFk3cCCZDSVEuTllTRTpCQlkuSVFfTklfTk9STV9NQVJHSU4uRlExMjAyMAEAAACl5QMAAgAAAAUyLjI1NgEIAAAABQAAAAExAQAAAAoyMDM4NDM4MjI2AwAAAAMxNjACAAAABDQ0MjAEAAAAATAHAAAACTMvMjUvMjAyNAgAAAAINS80LzIwMTkJAAAAATD0pg4PCE3cCGJBbOUWTdwIJkNJUS5OWVNFOkNQVC5JUV9OSV9OT1JNX01BUkdJTi5GUTIyMDE5AQAAAPIFBQACAAAABzEwLjA4NzEBCAAAAAUAAAABMQEAAAAKMjA0NzUyMzcxNAMAAAADMTYwAgAAAAQ0NDIwBAAA</t>
  </si>
  <si>
    <t>AAEwBwAAAAkzLzI1LzIwMjQIAAAACTYvMzAvMjAxOQkAAAABMPSmDg8ITdwIUhps5RZN3AgnQ0lRLk5ZU0U6Q0FSUi5JUV9OSV9OT1JNX01BUkdJTi5GUTEyMDIwAQAAAPl2CQACAAAABjUuODA5NQEIAAAABQAAAAExAQAAAAoyMDkzNTc5NzcwAwAAAAMxNjACAAAABDQ0MjAEAAAAATAHAAAACTMvMjUvMjAyNAgAAAAJMy8zMS8yMDIwCQAAAAEw9KYODwhN3AhSGmzlFk3cCCpDSVEuTkFTREFRR1M6Q0RXLklRX05JX05PUk1fTUFSR0lOLkZRNDIwMjABAAAAnBMFAAIAAAAGMy43ODE4AQgAAAAFAAAAATEBAAAACy0yMTA5OTA5Mzc1AwAAAAMxNjACAAAABDQ0MjAEAAAAATAHAAAACTMvMjUvMjAyNAgAAAAKMTIvMzEvMjAyMAkAAAABMPSmDg8ITdwIUhps5RZN3AglQ0lRLk5ZU0U6Q0YuSVFfTklfTk9STV9NQVJHSU4uRlE0MjAxOQEAAADAJFUBAgAAAAY0LjIwNjMBCAAAAAUAAAABMQEAAAAKMjA4MTgyNTg3MQMAAAADMTYwAgAAAAQ0NDIwBAAAAAEwBwAAAAkzLzI1LzIwMjQIAAAACjEyLzMxLzIwMTkJAAAAATD0pg4PCE3cCGJBbOUWTdwIJUNJUS5OWVNFOkNCLklRX05JX05PUk1fTUFSR0lOLkZRMjIwMjEBAAAAFBkDAAIAAAAHMTYuNjM2NQEIAAAABQAAAAExAQAAAAstMjA3MjkyNjgyMQMAAAADMTYwAgAAAAQ0NDIwBAAAAAEwBwAAAAkzLzI1LzIwMjQIAAAACTYvMzAvMjAyMQkAAAABMPSmDg8ITdwI</t>
  </si>
  <si>
    <t>Uhps5RZN3AgrQ0lRLk5BU0RBUUdTOkNTQ08uSVFfTklfTk9STV9NQVJHSU4uRlE0MjAxOQEAAADrTAAAAgAAAAcxNy42OTE1AQgAAAAFAAAAATEBAAAACjIwNTY5ODAwNjYDAAAAAzE2MAIAAAAENDQyMAQAAAABMAcAAAAJMy8yNS8yMDI0CAAAAAk3LzI3LzIwMTkJAAAAATD0pg4PCE3cCFIabOUWTdwIK0NJUS5OQVNEQVFHUzpDVFNILklRX05JX05PUk1fTUFSR0lOLkZRMjIwMjIBAAAA6OMFAAIAAAAGOS42OTQ3AQgAAAAFAAAAATEBAAAACy0yMDM1NzYxOTY0AwAAAAMxNjACAAAABDQ0MjAEAAAAATAHAAAACTMvMjUvMjAyNAgAAAAJNi8zMC8yMDIyCQAAAAEw9KYODwhN3AhSGmzlFk3cCCZDSVEuTllTRTpDQUcuSVFfTklfTk9STV9NQVJHSU4uRlEzMjAyMgEAAAANaQAAAgAAAAY3LjAzNTcBCAAAAAUAAAABMQEAAAALLTIwNTQzODU2OTcDAAAAAzE2MAIAAAAENDQyMAQAAAABMAcAAAAJMy8yNS8yMDI0CAAAAAkyLzI3LzIwMjIJAAAAATD0pg4PCE3cCFIabOUWTdwIJkNJUS5OWVNFOlNUWi5JUV9OSV9OT1JNX01BUkdJTi5GUTMyMDIxAQAAAB3yAwACAAAABzM5LjM2MDUBCAAAAAUAAAABMQEAAAALLTIxMTU2NDAyMzUDAAAAAzE2MAIAAAAENDQyMAQAAAABMAcAAAAJMy8yNS8yMDI0CAAAAAoxMS8zMC8yMDIwCQAAAAEw9KYODwhN3Aha82vlFk3cCCZDSVEuTllTRTpHTFcuSVFfTklfTk9STV9NQVJH</t>
  </si>
  <si>
    <t>SU4uRlE0MjAyMwEAAAAQpwIAAgAAAAY4LjU1NDYBCAAAAAUAAAABMQEAAAALLTIwMTA4MzQ3NTYDAAAAAzE2MAIAAAAENDQyMAQAAAABMAcAAAAJMy8yNS8yMDI0CAAAAAoxMi8zMS8yMDIzCQAAAAEw9KYODwhN3AhSGmzlFk3cCCtDSVEuTkFTREFRR1M6Q1NHUC5JUV9OSV9OT1JNX01BUkdJTi5GUTQyMDIwAQAAADfoBQACAAAABjYuNTMxNQEIAAAABQAAAAExAQAAAAstMjExMTAzMTYzNwMAAAADMTYwAgAAAAQ0NDIwBAAAAAEwBwAAAAkzLzI1LzIwMjQIAAAACjEyLzMxLzIwMjAJAAAAATD0pg4PCE3cCFIabOUWTdwIJ0NJUS5OWVNFOkNUUkEuSVFfTklfTk9STV9NQVJHSU4uRlExMjAyMQEAAACF8AMAAgAAAAYyMS41MzgBCAAAAAUAAAABMQEAAAALLTIwOTg4ODYzMzkDAAAAAzE2MAIAAAAENDQyMAQAAAABMAcAAAAJMy8yNS8yMDI0CAAAAAkzLzMxLzIwMjEJAAAAATD0pg4PCE3cCFIabOUWTdwIJkNJUS5OWVNFOkNDSS5JUV9OSV9OT1JNX01BUkdJTi5GUTIyMDE5AQAAAD5qAAACAAAABjkuODkxMQEIAAAABQAAAAExAQAAAAoyMDQ3NDU2NDk0AwAAAAMxNjACAAAABDQ0MjAEAAAAATAHAAAACTMvMjUvMjAyNAgAAAAJNi8zMC8yMDE5CQAAAAEw9KYODwhN3Aha82vlFk3cCCZDSVEuTllTRTpDTUkuSVFfTklfTk9STV9NQVJHSU4uRlExMjAyMgEAAAAlDAQAAgAAAAY3LjI2MzEBCAAAAAUAAAABMQEA</t>
  </si>
  <si>
    <t>AAALLTIwNDc4NzM1NjcDAAAAAzE2MAIAAAAENDQyMAQAAAABMAcAAAAJMy8yNS8yMDI0CAAAAAkzLzMxLzIwMjIJAAAAATD0pg4PCE3cCFrza+UWTdwIJkNJUS5OWVNFOkNWUy5JUV9OSV9OT1JNX01BUkdJTi5GUTIyMDIwAQAAALltAQACAAAABjMuODQ4NwEIAAAABQAAAAExAQAAAAstMjE0MDI0NTA3MAMAAAADMTYwAgAAAAQ0NDIwBAAAAAEwBwAAAAkzLzI1LzIwMjQIAAAACTYvMzAvMjAyMAkAAAABMPSmDg8ITdwIWvNr5RZN3AgmQ0lRLk5ZU0U6REhSLklRX05JX05PUk1fTUFSR0lOLkZRNDIwMjIBAAAAlQ0EAAMAAAAAAPSmDg8ITdwIWvNr5RZN3AgmQ0lRLk5ZU0U6RFJJLklRX05JX05PUk1fTUFSR0lOLkZRMTIwMjEBAAAAICEFAAIAAAAGMS4zMjk4AQgAAAAFAAAAATEBAAAACy0yMTI3NjIyNjI3AwAAAAMxNjACAAAABDQ0MjAEAAAAATAHAAAACTMvMjUvMjAyNAgAAAAJOC8zMC8yMDIwCQAAAAEw9KYODwhN3Aha82vlFk3cCCZDSVEuTllTRTpEQVkuSVFfTklfTk9STV9NQVJHSU4uRlE0MjAyMwEAAADi67QOAgAAAAY0LjM3ODIBCAAAAAUAAAABMQEAAAALLTIwMDc3MTA0NjUDAAAAAzE2MAIAAAAENDQyMAQAAAABMAcAAAAJMy8yNS8yMDI0CAAAAAoxMi8zMS8yMDIzCQAAAAEw9KYODwhN3Aha82vlFk3cCCdDSVEuTllTRTpERUNLLklRX05JX05PUk1fTUFSR0lOLkZRMjIwMjIBAAAApf4EAAIA</t>
  </si>
  <si>
    <t>AAAHMTEuMDU0MQEIAAAABQAAAAExAQAAAAstMjA3MjExNTE4NQMAAAADMTYwAgAAAAQ0NDIwBAAAAAEwBwAAAAkzLzI1LzIwMjQIAAAACTkvMzAvMjAyMQkAAAABMPSmDg8ITdwIWvNr5RZN3AglQ0lRLk5ZU0U6REUuSVFfTklfTk9STV9NQVJHSU4uRlExMjAyMQEAAACADwQAAgAAAAYxMC44NTEBCAAAAAUAAAABMQEAAAALLTIxMTA5NDg3MTUDAAAAAzE2MAIAAAAENDQyMAQAAAABMAcAAAAJMy8yNS8yMDI0CAAAAAkxLzMxLzIwMjEJAAAAATD0pg4PCE3cCFrza+UWTdwIJkNJUS5OWVNFOkRBTC5JUV9OSV9OT1JNX01BUkdJTi5GUTIyMDIwAQAAAEcQBAACAAAACS0xNjEuMzU4OQEIAAAABQAAAAExAQAAAAstMjE0MjkwNTMzNQMAAAADMTYwAgAAAAQ0NDIwBAAAAAEwBwAAAAkzLzI1LzIwMjQIAAAACTYvMzAvMjAyMAkAAAABMPSmDg8ITdwIMcxr5RZN3AgrQ0lRLk5BU0RBUUdTOlhSQVkuSVFfTklfTk9STV9NQVJHSU4uRlEyMjAxOQEAAABwawAAAgAAAAY1LjY0MDcBCAAAAAUAAAABMQEAAAAKMjA0ODkyMTM1NAMAAAADMTYwAgAAAAQ0NDIwBAAAAAEwBwAAAAkzLzI1LzIwMjQIAAAACTYvMzAvMjAxOQkAAAABMPSmDg8ITdwIMcxr5RZN3AgrQ0lRLk5BU0RBUUdTOkRYQ00uSVFfTklfTk9STV9NQVJHSU4uRlEzMjAyMwEAAAB3vQEAAgAAAAcxNS40MTAyAQgAAAAFAAAAATEBAAAACy0yMDIyODU1NzA5</t>
  </si>
  <si>
    <t>AwAAAAMxNjACAAAABDQ0MjAEAAAAATAHAAAACTMvMjUvMjAyNAgAAAAJOS8zMC8yMDIzCQAAAAEw9KYODwhN3AgxzGvlFk3cCCtDSVEuTkFTREFRR1M6RkFORy5JUV9OSV9OT1JNX01BUkdJTi5GUTQyMDIyAQAAAIC+JQoCAAAABzQyLjUwOTEBCAAAAAUAAAABMQEAAAALLTIwMDkxNjkzOTgDAAAAAzE2MAIAAAAENDQyMAQAAAABMAcAAAAJMy8yNS8yMDI0CAAAAAoxMi8zMS8yMDIyCQAAAAEw9KYODwhN3AgxzGvlFk3cCCZDSVEuTllTRTpETFIuSVFfTklfTk9STV9NQVJHSU4uRlE0MjAyMQEAAABEfKgAAgAAAActMS4zMDc2AQgAAAAFAAAAATEBAAAACy0yMDU5MzcxMTM0AwAAAAMxNjACAAAABDQ0MjAEAAAAATAHAAAACTMvMjUvMjAyNAgAAAAKMTIvMzEvMjAyMQkAAAABMPSmDg8ITdwIMcxr5RZN3AgmQ0lRLk5ZU0U6REZTLklRX05JX05PUk1fTUFSR0lOLkZRMTIwMjEBAAAAzmM4AAIAAAAHNDEuMTE5NAEIAAAABQAAAAExAQAAAAstMjEwMDAyOTUzNAMAAAADMTYwAgAAAAQ0NDIwBAAAAAEwBwAAAAkzLzI1LzIwMjQIAAAACTMvMzEvMjAyMQkAAAABMPSmDg8ITdwIMcxr5RZN3AglQ0lRLk5ZU0U6REcuSVFfTklfTk9STV9NQVJHSU4uRlEzMjAyMAEAAADeEgQAAgAAAAY0LjE3NjEBCAAAAAUAAAABMQEAAAAKMjA3NDI5MzUwMQMAAAADMTYwAgAAAAQ0NDIwBAAAAAEwBwAAAAkzLzI1LzIwMjQIAAAA</t>
  </si>
  <si>
    <t>CTExLzEvMjAxOQkAAAABMPSmDg8ITdwIMcxr5RZN3AgrQ0lRLk5BU0RBUUdTOkRMVFIuSVFfTklfTk9STV9NQVJHSU4uRlE0MjAyMAEAAAAlbAAAAgAAAAU1LjI2NAEIAAAABQAAAAExAQAAAAoyMDg0NTY1MDA5AwAAAAMxNjACAAAABDQ0MjAEAAAAATAHAAAACTMvMjUvMjAyNAgAAAAIMi8xLzIwMjAJAAAAATD0pg4PCE3cCDHMa+UWTdwIJENJUS5OWVNFOkQuSVFfTklfTk9STV9NQVJHSU4uRlExMjAyMQEAAABhEwQAAgAAAAcyMC45Nzg2AQgAAAAFAAAAATEBAAAACy0yMDk4MzE5MDk2AwAAAAMxNjACAAAABDQ0MjAEAAAAATAHAAAACTMvMjUvMjAyNAgAAAAJMy8zMS8yMDIxCQAAAAEw9KYODwhN3AgjpWvlFk3cCCZDSVEuTllTRTpEUFouSVFfTklfTk9STV9NQVJHSU4uRlExMjAyMQEAAABgzC8AAgAAAAY5LjM0ODUBCAAAAAUAAAABMQEAAAALLTIxMDAwMzQ2ODcDAAAAAzE2MAIAAAAENDQyMAQAAAABMAcAAAAJMy8yNS8yMDI0CAAAAAkzLzI4LzIwMjEJAAAAATD0pg4PCE3cCCOla+UWTdwIJkNJUS5OWVNFOkRPVi5JUV9OSV9OT1JNX01BUkdJTi5GUTIyMDIxAQAAADWrAgACAAAABzEwLjIzNzIBCAAAAAUAAAABMQEAAAALLTIwODg1MTY1NTMDAAAAAzE2MAIAAAAENDQyMAQAAAABMAcAAAAJMy8yNS8yMDI0CAAAAAk2LzMwLzIwMjEJAAAAATD0pg4PCE3cCCOla+UWTdwIJkNJUS5OWVNFOkRPVy5J</t>
  </si>
  <si>
    <t>UV9OSV9OT1JNX01BUkdJTi5GUTMyMDIxAQAAAAQBlgACAAAABzExLjE3NjQBCAAAAAUAAAABMQEAAAALLTIwNzQxNjk3NDADAAAAAzE2MAIAAAAENDQyMAQAAAABMAcAAAAJMy8yNS8yMDI0CAAAAAk5LzMwLzIwMjEJAAAAATD0pg4PCE3cCDHMa+UWTdwIJkNJUS5OWVNFOkRURS5JUV9OSV9OT1JNX01BUkdJTi5GUTEyMDIyAQAAAGYRBAACAAAABjUuNTk4NgEIAAAABQAAAAExAQAAAAstMjA0OTQwMzQzNAMAAAADMTYwAgAAAAQ0NDIwBAAAAAEwBwAAAAkzLzI1LzIwMjQIAAAACTMvMzEvMjAyMgkAAAABMPSmDg8ITdwII6Vr5RZN3AgmQ0lRLk5ZU0U6RFVLLklRX05JX05PUk1fTUFSR0lOLkZRMzIwMjIBAAAAShYEAAIAAAAHMTIuNTMxOAEIAAAABQAAAAExAQAAAAstMjAyMTQ4ODAxOQMAAAADMTYwAgAAAAQ0NDIwBAAAAAEwBwAAAAkzLzI1LzIwMjQIAAAACTkvMzAvMjAyMgkAAAABMPSmDg8ITdwII6Vr5RZN3AglQ0lRLk5ZU0U6REQuSVFfTklfTk9STV9NQVJHSU4uRlExMjAyMwEAAAC4uQsAAgAAAAU3LjI3MwEIAAAABQAAAAExAQAAAAstMjA0NzQ4MjY3OAMAAAADMTYwAgAAAAQ0NDIwBAAAAAEwBwAAAAkzLzI1LzIwMjQIAAAACTMvMzEvMjAyMwkAAAABMPSmDg8ITdwII6Vr5RZN3AgmQ0lRLk5ZU0U6RU1OLklRX05JX05PUk1fTUFSR0lOLkZRMjIwMjMBAAAAL6oBAAIAAAAGNy4yMzQyAQgAAAAF</t>
  </si>
  <si>
    <t>AAAAATEBAAAACy0yMDM2Njc5MDk4AwAAAAMxNjACAAAABDQ0MjAEAAAAATAHAAAACTMvMjUvMjAyNAgAAAAJNi8zMC8yMDIzCQAAAAEw9KYODwhN3AgjpWvlFk3cCCZDSVEuTllTRTpFVE4uSVFfTklfTk9STV9NQVJHSU4uRlE0MjAyMwEAAAChrAIAAgAAAAcxMS4zNjg3AQgAAAAFAAAAATEBAAAACy0yMDA3Nzk4ODUxAwAAAAMxNjACAAAABDQ0MjAEAAAAATAHAAAACTMvMjUvMjAyNAgAAAAKMTIvMzEvMjAyMwkAAAABMPSmDg8ITdwIG35r5RZN3AgmQ0lRLk5ZU0U6RVROLklRX05JX05PUk1fTUFSR0lOLkZRMjIwMTkBAAAAoawCAAIAAAAGOC40OTQ0AQgAAAAFAAAAATEBAAAACjIwNDY5Mzc4MTIDAAAAAzE2MAIAAAAENDQyMAQAAAABMAcAAAAJMy8yNS8yMDI0CAAAAAk2LzMwLzIwMTkJAAAAATD0pg4PCE3cCCOla+UWTdwIK0NJUS5OQVNEQVFHUzpFQkFZLklRX05JX05PUk1fTUFSR0lOLkZRMzIwMTkBAAAA1mwAAAIAAAAGOS40NTE1AQgAAAAFAAAAATEBAAAACjIwNjcyMTA2ODgDAAAAAzE2MAIAAAAENDQyMAQAAAABMAcAAAAJMy8yNS8yMDI0CAAAAAk5LzMwLzIwMTkJAAAAATD0pg4PCE3cCCOla+UWTdwIJkNJUS5OWVNFOkVDTC5JUV9OSV9OT1JNX01BUkdJTi5GUTEyMDIwAQAAAP8ZBAACAAAABjcuNDc4MgEIAAAABQAAAAExAQAAAAoyMDk2MzU0NTE0AwAAAAMxNjACAAAABDQ0MjAEAAAAATAH</t>
  </si>
  <si>
    <t>AAAACTMvMjUvMjAyNAgAAAAJMy8zMS8yMDIwCQAAAAEw9KYODwhN3AgjpWvlFk3cCCZDSVEuTllTRTpFSVguSVFfTklfTk9STV9NQVJHSU4uRlExMjAyMQEAAABDmwQAAgAAAAU1Ljg5MQEIAAAABQAAAAExAQAAAAstMjA5OTAxNzc0NwMAAAADMTYwAgAAAAQ0NDIwBAAAAAEwBwAAAAkzLzI1LzIwMjQIAAAACTMvMzEvMjAyMQkAAAABMPSmDg8ITdwIG35r5RZN3AglQ0lRLk5ZU0U6RVcuSVFfTklfTk9STV9NQVJHSU4uRlExMjAyMgEAAABURgYAAgAAAAcyMC43NDE2AQgAAAAFAAAAATEBAAAACy0yMDQ4NjIwMTcyAwAAAAMxNjACAAAABDQ0MjAEAAAAATAHAAAACTMvMjUvMjAyNAgAAAAJMy8zMS8yMDIyCQAAAAEw9KYODwhN3AgbfmvlFk3cCClDSVEuTkFTREFRR1M6RUEuSVFfTklfTk9STV9NQVJHSU4uRlExMjAyMwEAAAA7bQAAAgAAAAcxNS40MjE2AQgAAAAFAAAAATEBAAAACy0yMDM0Njg5NzIzAwAAAAMxNjACAAAABDQ0MjAEAAAAATAHAAAACTMvMjUvMjAyNAgAAAAJNi8zMC8yMDIyCQAAAAEw9KYODwhN3AgbfmvlFk3cCClDSVEuTkFTREFRR1M6RUEuSVFfTklfTk9STV9NQVJHSU4uRlExMjAxOQEAAAA7bQAAAgAAAAcxNy41MzUxAQgAAAAFAAAAATEBAAAACjE5NzQyMzUzNDcDAAAAAzE2MAIAAAAENDQyMAQAAAABMAcAAAAJMy8yNS8yMDI0CAAAAAk2LzMwLzIwMTgJAAAAATD0pg4PCE3cCBt+</t>
  </si>
  <si>
    <t>a+UWTdwIJkNJUS5OWVNFOkVMVi5JUV9OSV9OT1JNX01BUkdJTi5GUTEyMDIwAQAAAE1xAgACAAAABjQuNDA5OAEIAAAABQAAAAExAQAAAAoyMDkwNTY0NzE5AwAAAAMxNjACAAAABDQ0MjAEAAAAATAHAAAACTMvMjUvMjAyNAgAAAAJMy8zMS8yMDIwCQAAAAEw9KYODwhN3AgbfmvlFk3cCCZDSVEuTllTRTpMTFkuSVFfTklfTk9STV9NQVJHSU4uRlExMjAyMQEAAAAbWwQAAgAAAAcxNS41OTgzAQgAAAAFAAAAATEBAAAACy0yMDk5ODI0NjM5AwAAAAMxNjACAAAABDQ0MjAEAAAAATAHAAAACTMvMjUvMjAyNAgAAAAJMy8zMS8yMDIxCQAAAAEw9KYODwhN3AgbfmvlFk3cCCZDSVEuTllTRTpFTVIuSVFfTklfTk9STV9NQVJHSU4uRlExMjAyMgEAAACvGwQAAgAAAAY5Ljk5MjgBCAAAAAUAAAABMQEAAAALLTIwNjE5MzgyOTcDAAAAAzE2MAIAAAAENDQyMAQAAAABMAcAAAAJMy8yNS8yMDI0CAAAAAoxMi8zMS8yMDIxCQAAAAEw9KYODwhN3AgbfmvlFk3cCCtDSVEuTkFTREFRR006RU5QSC5JUV9OSV9OT1JNX01BUkdJTi5GUTEyMDIzAQAAAFjCaQICAAAABzE1LjMxNjYBCAAAAAUAAAABMQEAAAALLTIwNTAxNTQ5NzYDAAAAAzE2MAIAAAAENDQyMAQAAAABMAcAAAAJMy8yNS8yMDI0CAAAAAkzLzMxLzIwMjMJAAAAATD0pg4PCE3cCBt+a+UWTdwIK0NJUS5OQVNEQVFHTTpFTlBILklRX05JX05PUk1fTUFSR0lO</t>
  </si>
  <si>
    <t>LkZRMTIwMTkBAAAAWMJpAgIAAAAGMi4xNzIzAQgAAAAFAAAAATEBAAAACjIwMzM0MzcxNjIDAAAAAzE2MAIAAAAENDQyMAQAAAABMAcAAAAJMy8yNS8yMDI0CAAAAAkzLzMxLzIwMTkJAAAAATD0pg4PCE3cCBNXa+UWTdwIJkNJUS5OWVNFOkVUUi5JUV9OSV9OT1JNX01BUkdJTi5GUTEyMDIwAQAAAMQdBAACAAAABjYuOTM4OAEIAAAABQAAAAExAQAAAAoyMDk2NTkwMTY0AwAAAAMxNjACAAAABDQ0MjAEAAAAATAHAAAACTMvMjUvMjAyNAgAAAAJMy8zMS8yMDIwCQAAAAEw9KYODwhN3AgTV2vlFk3cCCZDSVEuTllTRTpFT0cuSVFfTklfTk9STV9NQVJHSU4uRlExMjAyMQEAAABcHQQAAgAAAAYxMy42MzEBCAAAAAUAAAABMQEAAAALLTIwOTg0OTkxODUDAAAAAzE2MAIAAAAENDQyMAQAAAABMAcAAAAJMy8yNS8yMDI0CAAAAAkzLzMxLzIwMjEJAAAAATD0pg4PCE3cCBNXa+UWTdwIJ0NJUS5OWVNFOkVQQU0uSVFfTklfTk9STV9NQVJHSU4uRlExMjAyMgEAAADG1UgAAgAAAAY5Ljc0MDQBCAAAAAUAAAABMQEAAAALLTIwNDcwMjk4MDEDAAAAAzE2MAIAAAAENDQyMAQAAAABMAcAAAAJMy8yNS8yMDI0CAAAAAkzLzMxLzIwMjIJAAAAATD0pg4PCE3cCBNXa+UWTdwIJkNJUS5OWVNFOkVRVC5JUV9OSV9OT1JNX01BUkdJTi5GUTEyMDIzAQAAAGQeBAACAAAABzU0LjcxNjIBCAAAAAUAAAABMQEAAAALLTIwNDg5</t>
  </si>
  <si>
    <t>Nzk4MTIDAAAAAzE2MAIAAAAENDQyMAQAAAABMAcAAAAJMy8yNS8yMDI0CAAAAAkzLzMxLzIwMjMJAAAAATD0pg4PCE3cCBNXa+UWTdwIJkNJUS5OWVNFOkVRVC5JUV9OSV9OT1JNX01BUkdJTi5GUTEyMDE5AQAAAGQeBAACAAAABjguNDM3NQEIAAAABQAAAAExAQAAAAoyMDM0NTA5ODE3AwAAAAMxNjACAAAABDQ0MjAEAAAAATAHAAAACTMvMjUvMjAyNAgAAAAJMy8zMS8yMDE5CQAAAAEw9KYODwhN3AgTV2vlFk3cCCZDSVEuTllTRTpFRlguSVFfTklfTk9STV9NQVJHSU4uRlExMjAyMAEAAACFrgIAAgAAAAY3Ljg1MzEBCAAAAAUAAAABMQEAAAAKMjA5MTA2NjI3NgMAAAADMTYwAgAAAAQ0NDIwBAAAAAEwBwAAAAkzLzI1LzIwMjQIAAAACTMvMzEvMjAyMAkAAAABMPSmDg8ITdwIE1dr5RZN3AgrQ0lRLk5BU0RBUUdTOkVRSVguSVFfTklfTk9STV9NQVJHSU4uRlExMjAyMQEAAAAqbgAAAgAAAAY4LjAzMjMBCAAAAAUAAAABMQEAAAALLTIwOTk4MjQ0OTADAAAAAzE2MAIAAAAENDQyMAQAAAABMAcAAAAJMy8yNS8yMDI0CAAAAAkzLzMxLzIwMjEJAAAAATD0pg4PCE3cCBNXa+UWTdwIJkNJUS5OWVNFOkVRUi5JUV9OSV9OT1JNX01BUkdJTi5GUTEyMDIyAQAAADFuAAACAAAABjYuNDM0NAEIAAAABQAAAAExAQAAAAstMjA0ODQ4NDM4OQMAAAADMTYwAgAAAAQ0NDIwBAAAAAEwBwAAAAkzLzI1LzIwMjQIAAAA</t>
  </si>
  <si>
    <t>CTMvMzEvMjAyMgkAAAABMPSmDg8ITdwI8S9r5RZN3AgmQ0lRLk5ZU0U6RVNTLklRX05JX05PUk1fTUFSR0lOLkZRMTIwMjMBAAAAZhMFAAIAAAAHMTIuOTUwNQEIAAAABQAAAAExAQAAAAstMjA0ODQ5NjE1OQMAAAADMTYwAgAAAAQ0NDIwBAAAAAEwBwAAAAkzLzI1LzIwMjQIAAAACTMvMzEvMjAyMwkAAAABMPSmDg8ITdwI8S9r5RZN3AgmQ0lRLk5ZU0U6RVNTLklRX05JX05PUk1fTUFSR0lOLkZRMTIwMTkBAAAAZhMFAAIAAAAHMTIuMTIwMQEIAAAABQAAAAExAQAAAAoyMDM0MjE4MzU1AwAAAAMxNjACAAAABDQ0MjAEAAAAATAHAAAACTMvMjUvMjAyNAgAAAAJMy8zMS8yMDE5CQAAAAEw9KYODwhN3AgTV2vlFk3cCCtDSVEuTkFTREFRR1M6RVRTWS5JUV9OSV9OT1JNX01BUkdJTi5GUTEyMDIwAQAAAIrDsgECAAAABjIuNjU2NAEIAAAABQAAAAExAQAAAAoyMDk2MTgwODk3AwAAAAMxNjACAAAABDQ0MjAEAAAAATAHAAAACTMvMjUvMjAyNAgAAAAJMy8zMS8yMDIwCQAAAAEw9KYODwhN3AgTV2vlFk3cCCVDSVEuTllTRTpFRy5JUV9OSV9OT1JNX01BUkdJTi5GUTEyMDIxAQAAAE0zBQACAAAABjguNjc3NgEIAAAABQAAAAExAQAAAAstMjA5ODM5NTExNwMAAAADMTYwAgAAAAQ0NDIwBAAAAAEwBwAAAAkzLzI1LzIwMjQIAAAACTMvMzEvMjAyMQkAAAABMPSmDg8ITdwI8S9r5RZN3AgrQ0lRLk5BU0RBUUdT</t>
  </si>
  <si>
    <t>OkVWUkcuSVFfTklfTk9STV9NQVJHSU4uRlExMjAyMgEAAACQUQQAAgAAAAY3LjIzODEBCAAAAAUAAAABMQEAAAALLTIwNDczNzE1MjIDAAAAAzE2MAIAAAAENDQyMAQAAAABMAcAAAAJMy8yNS8yMDI0CAAAAAkzLzMxLzIwMjIJAAAAATD0pg4PCE3cCPEva+UWTdwIJUNJUS5OWVNFOkVTLklRX05JX05PUk1fTUFSR0lOLkZRMTIwMjMBAAAArXYEAAIAAAAHMTAuNTgyOQEIAAAABQAAAAExAQAAAAstMjA0NzA3Nzc5NAMAAAADMTYwAgAAAAQ0NDIwBAAAAAEwBwAAAAkzLzI1LzIwMjQIAAAACTMvMzEvMjAyMwkAAAABMPSmDg8ITdwI8S9r5RZN3AglQ0lRLk5ZU0U6RVMuSVFfTklfTk9STV9NQVJHSU4uRlExMjAxOQEAAACtdgQAAgAAAAcxMC4wODMyAQgAAAAFAAAAATEBAAAACjIwMzQ1MjU4MjMDAAAAAzE2MAIAAAAENDQyMAQAAAABMAcAAAAJMy8yNS8yMDI0CAAAAAkzLzMxLzIwMTkJAAAAATD0pg4PCE3cCPEva+UWTdwIKkNJUS5OQVNEQVFHUzpFWEMuSVFfTklfTk9STV9NQVJHSU4uRlExMjAyMAEAAAD1hAQAAgAAAAY3LjU3ODMBCAAAAAUAAAABMQEAAAAKMjA5NTkyOTU5OAMAAAADMTYwAgAAAAQ0NDIwBAAAAAEwBwAAAAkzLzI1LzIwMjQIAAAACTMvMzEvMjAyMAkAAAABMPSmDg8ITdwI8S9r5RZN3AgrQ0lRLk5BU0RBUUdTOkVYUEUuSVFfTklfTk9STV9NQVJHSU4uRlExMjAyMQEAAADDcYsBAgAA</t>
  </si>
  <si>
    <t>AAgtMjIuMzMxNAEIAAAABQAAAAExAQAAAAstMjA5ODk5OTExNwMAAAADMTYwAgAAAAQ0NDIwBAAAAAEwBwAAAAkzLzI1LzIwMjQIAAAACTMvMzEvMjAyMQkAAAABMPSmDg8ITdwI8S9r5RZN3AgnQ0lRLk5ZU0U6RVhQRC5JUV9OSV9OT1JNX01BUkdJTi5GUTEyMDIyAQAAAPceBAACAAAABjcuMDcyMQEIAAAABQAAAAExAQAAAAstMjA0NzM2NDQ4MwMAAAADMTYwAgAAAAQ0NDIwBAAAAAEwBwAAAAkzLzI1LzIwMjQIAAAACTMvMzEvMjAyMgkAAAABMPSmDg8ITdwI8S9r5RZN3AgmQ0lRLk5ZU0U6RVhSLklRX05JX05PUk1fTUFSR0lOLkZRMTIwMjMBAAAASPN6AAIAAAAHMjMuNTA1NgEIAAAABQAAAAExAQAAAAstMjA0NzE5NTk2MgMAAAADMTYwAgAAAAQ0NDIwBAAAAAEwBwAAAAkzLzI1LzIwMjQIAAAACTMvMzEvMjAyMwkAAAABMPSmDg8ITdwI8S9r5RZN3AgmQ0lRLk5ZU0U6RVhSLklRX05JX05PUk1fTUFSR0lOLkZRMTIwMTkBAAAASPN6AAIAAAAHMTguMzMxNAEIAAAABQAAAAExAQAAAAoyMDM0NDQ2MTg1AwAAAAMxNjACAAAABDQ0MjAEAAAAATAHAAAACTMvMjUvMjAyNAgAAAAJMy8zMS8yMDE5CQAAAAEw9KYODwhN3AjiCGvlFk3cCCZDSVEuTllTRTpYT00uSVFfTklfTk9STV9NQVJHSU4uRlExMjAyMAEAAABCMwYAAgAAAAYwLjY4NzIBCAAAAAUAAAABMQEAAAAKMjA5NTY5NzQ5NQMAAAADMTYwAgAA</t>
  </si>
  <si>
    <t>AAQ0NDIwBAAAAAEwBwAAAAkzLzI1LzIwMjQIAAAACTMvMzEvMjAyMAkAAAABMPSmDg8ITdwI4ghr5RZN3AgrQ0lRLk5BU0RBUUdTOkZGSVYuSVFfTklfTk9STV9NQVJHSU4uRlExMjAyMQEAAADTYAEAAgAAAAcxMi40MDEzAQgAAAAFAAAAATEBAAAACy0yMTEzNzcwNDcxAwAAAAMxNjACAAAABDQ0MjAEAAAAATAHAAAACTMvMjUvMjAyNAgAAAAKMTIvMzEvMjAyMAkAAAABMPSmDg8ITdwI4ghr5RZN3AgmQ0lRLk5ZU0U6RkRTLklRX05JX05PUk1fTUFSR0lOLkZRMTIwMjIBAAAAFU4FAAIAAAAHMTguMTkxOQEIAAAABQAAAAExAQAAAAstMjA2NDM2OTI0MgMAAAADMTYwAgAAAAQ0NDIwBAAAAAEwBwAAAAkzLzI1LzIwMjQIAAAACjExLzMwLzIwMjEJAAAAATD0pg4PCE3cCOIIa+UWTdwIJ0NJUS5OWVNFOkZJQ08uSVFfTklfTk9STV9NQVJHSU4uRlExMjAyMwEAAABbIAQAAgAAAAcyMS4wNzg1AQgAAAAFAAAAATEBAAAACy0yMDEyNTA2NzM5AwAAAAMxNjACAAAABDQ0MjAEAAAAATAHAAAACTMvMjUvMjAyNAgAAAAKMTIvMzEvMjAyMgkAAAABMPSmDg8ITdwI4ghr5RZN3AgnQ0lRLk5ZU0U6RklDTy5JUV9OSV9OT1JNX01BUkdJTi5GUTEyMDE5AQAAAFsgBAACAAAABjkuNTgxNwEIAAAABQAAAAExAQAAAAoyMDAzNTg3MTk0AwAAAAMxNjACAAAABDQ0MjAEAAAAATAHAAAACTMvMjUvMjAyNAgAAAAKMTIvMzEv</t>
  </si>
  <si>
    <t>MjAxOAkAAAABMPSmDg8ITdwI4ghr5RZN3AgrQ0lRLk5BU0RBUUdTOkZBU1QuSVFfTklfTk9STV9NQVJHSU4uRlExMjAyMAEAAACbIQQAAgAAAAcxMi4zMDc5AQgAAAAFAAAAATEBAAAACjIwODk2NzI2MDQDAAAAAzE2MAIAAAAENDQyMAQAAAABMAcAAAAJMy8yNS8yMDI0CAAAAAkzLzMxLzIwMjAJAAAAATD0pg4PCE3cCOIIa+UWTdwIJkNJUS5OWVNFOkZSVC5JUV9OSV9OT1JNX01BUkdJTi5GUTEyMDIxAQAAAMkjBAACAAAABjguNjIwNQEIAAAABQAAAAExAQAAAAstMjA5ODY1NTc4OAMAAAADMTYwAgAAAAQ0NDIwBAAAAAEwBwAAAAkzLzI1LzIwMjQIAAAACTMvMzEvMjAyMQkAAAABMPSmDg8ITdwI4ghr5RZN3AgmQ0lRLk5ZU0U6RkRYLklRX05JX05PUk1fTUFSR0lOLkZRMTIwMjIBAAAAB+YBAAIAAAAGNC4zMjg5AQgAAAAFAAAAATEBAAAACy0yMDc3MDI3MzI1AwAAAAMxNjACAAAABDQ0MjAEAAAAATAHAAAACTMvMjUvMjAyNAgAAAAJOC8zMS8yMDIxCQAAAAEw9KYODwhN3AjZ4WrlFk3cCCZDSVEuTllTRTpGSVMuSVFfTklfTk9STV9NQVJHSU4uRlExMjAyMwEAAACs05kAAgAAAAY1LjYzMzkBCAAAAAUAAAABMQEAAAALLTIwMjYzNjQ3NzcDAAAAAzE2MAIAAAAENDQyMAQAAAABMAcAAAAJMy8yNS8yMDI0CAAAAAkzLzMxLzIwMjMJAAAAATD0pg4PCE3cCNnhauUWTdwIJkNJUS5OWVNFOkZJUy5JUV9O</t>
  </si>
  <si>
    <t>SV9OT1JNX01BUkdJTi5GUTEyMDE5AQAAAKzTmQACAAAABjYuODQ4NQEIAAAABQAAAAExAQAAAAoyMDM0NTA5NzkzAwAAAAMxNjACAAAABDQ0MjAEAAAAATAHAAAACTMvMjUvMjAyNAgAAAAJMy8zMS8yMDE5CQAAAAEw9KYODwhN3AjZ4WrlFk3cCCtDSVEuTkFTREFRR1M6RklUQi5JUV9OSV9OT1JNX01BUkdJTi5GUTEyMDIwAQAAAHEiBAACAAAABjMuMzEwMgEIAAAABQAAAAExAQAAAAstMjEzOTQ1Njk5NAMAAAADMTYwAgAAAAQ0NDIwBAAAAAEwBwAAAAkzLzI1LzIwMjQIAAAACTMvMzEvMjAyMAkAAAABMPSmDg8ITdwI4ghr5RZN3AgrQ0lRLk5BU0RBUUdTOkZTTFIuSVFfTklfTk9STV9NQVJHSU4uRlExMjAyMQEAAABDGEYAAgAAAAY3LjY5MTcBCAAAAAUAAAABMQEAAAALLTIwOTk4MDc4OTUDAAAAAzE2MAIAAAAENDQyMAQAAAABMAcAAAAJMy8yNS8yMDI0CAAAAAkzLzMxLzIwMjEJAAAAATD0pg4PCE3cCNnhauUWTdwIJUNJUS5OWVNFOkZFLklRX05JX05PUk1fTUFSR0lOLkZRMTIwMjIBAAAAi3oEAAIAAAAGOC41NTIxAQgAAAAFAAAAATEBAAAACy0yMDQ5MTU1NjcyAwAAAAMxNjACAAAABDQ0MjAEAAAAATAHAAAACTMvMjUvMjAyNAgAAAAJMy8zMS8yMDIyCQAAAAEw9KYODwhN3AjZ4WrlFk3cCCVDSVEuTllTRTpGSS5JUV9OSV9OT1JNX01BUkdJTi5GUTEyMDIzAQAAANH0AQACAAAABjkuMzkwOAEI</t>
  </si>
  <si>
    <t>AAAABQAAAAExAQAAAAstMjA0OTUyMzkyMwMAAAADMTYwAgAAAAQ0NDIwBAAAAAEwBwAAAAkzLzI1LzIwMjQIAAAACTMvMzEvMjAyMwkAAAABMPSmDg8ITdwI2eFq5RZN3AglQ0lRLk5ZU0U6RkkuSVFfTklfTk9STV9NQVJHSU4uRlExMjAxOQEAAADR9AEAAgAAAAcxMy42NDg0AQgAAAAFAAAAATEBAAAACjIwMzQ1MjU3OTEDAAAAAzE2MAIAAAAENDQyMAQAAAABMAcAAAAJMy8yNS8yMDI0CAAAAAkzLzMxLzIwMTkJAAAAATD0pg4PCE3cCNnhauUWTdwIJkNJUS5OWVNFOkZNQy5JUV9OSV9OT1JNX01BUkdJTi5GUTEyMDIwAQAAAL5vAAACAAAABTEzLjg1AQgAAAAFAAAAATEBAAAACjIwOTYzMzE5NTQDAAAAAzE2MAIAAAAENDQyMAQAAAABMAcAAAAJMy8yNS8yMDI0CAAAAAkzLzMxLzIwMjAJAAAAATD0pg4PCE3cCNC6auUWTdwIJENJUS5OWVNFOkYuSVFfTklfTk9STV9NQVJHSU4uRlExMjAyMQEAAABfnwEAAgAAAAY0Ljk2MzMBCAAAAAUAAAABMQEAAAALLTIxMDAzMDMzNzgDAAAAAzE2MAIAAAAENDQyMAQAAAABMAcAAAAJMy8yNS8yMDI0CAAAAAkzLzMxLzIwMjEJAAAAATD0pg4PCE3cCNnhauUWTdwIK0NJUS5OQVNEQVFHUzpGVE5ULklRX05JX05PUk1fTUFSR0lOLkZRMTIwMjIBAAAAZggpAAIAAAAFOC44NjcBCAAAAAUAAAABMQEAAAALLTIwNDU1NDM4MTYDAAAAAzE2MAIAAAAENDQyMAQAAAABMAcA</t>
  </si>
  <si>
    <t>AAAJMy8yNS8yMDI0CAAAAAkzLzMxLzIwMjIJAAAAATD0pg4PCE3cCNnhauUWTdwIJkNJUS5OWVNFOkZUVi5JUV9OSV9OT1JNX01BUkdJTi5GUTEyMDIzAQAAAPcB/BICAAAABjguODA1NwEIAAAABQAAAAExAQAAAAstMjA0OTk0MjcxOAMAAAADMTYwAgAAAAQ0NDIwBAAAAAEwBwAAAAkzLzI1LzIwMjQIAAAACTMvMzEvMjAyMwkAAAABMPSmDg8ITdwI2eFq5RZN3AgmQ0lRLk5ZU0U6RlRWLklRX05JX05PUk1fTUFSR0lOLkZRMTIwMTkBAAAA9wH8EgIAAAAGNy41NDkxAQgAAAAFAAAAATEBAAAACjIwMzIyNjMyOTQDAAAAAzE2MAIAAAAENDQyMAQAAAABMAcAAAAJMy8yNS8yMDI0CAAAAAkzLzI5LzIwMTkJAAAAATD0pg4PCE3cCNC6auUWTdwIK0NJUS5OQVNEQVFHUzpGT1hBLklRX05JX05PUk1fTUFSR0lOLkZRMTIwMjABAAAAtNCUIAIAAAAHMTUuOTk2NAEIAAAABQAAAAExAQAAAAoyMDY4MDYwOTE1AwAAAAMxNjACAAAABDQ0MjAEAAAAATAHAAAACTMvMjUvMjAyNAgAAAAJOS8zMC8yMDE5CQAAAAEw9KYODwhN3AjQumrlFk3cCCZDSVEuTllTRTpCRU4uSVFfTklfTk9STV9NQVJHSU4uRlExMjAyMQEAAAAfcAAAAgAAAAcxNC43NDU1AQgAAAAFAAAAATEBAAAACy0yMTE0MTQxNjQxAwAAAAMxNjACAAAABDQ0MjAEAAAAATAHAAAACTMvMjUvMjAyNAgAAAAKMTIvMzEvMjAyMAkAAAABMPSmDg8ITdwI0Lpq</t>
  </si>
  <si>
    <t>5RZN3AgmQ0lRLk5ZU0U6RkNYLklRX05JX05PUk1fTUFSR0lOLkZRMTIwMjIBAAAAxywEAAIAAAAGMjAuMTEyAQgAAAAFAAAAATEBAAAACy0yMDM1NDM1NTc4AwAAAAMxNjACAAAABDQ0MjAEAAAAATAHAAAACTMvMjUvMjAyNAgAAAAJMy8zMS8yMDIyCQAAAAEw9KYODwhN3AjQumrlFk3cCCdDSVEuTllTRTpHUk1OLklRX05JX05PUk1fTUFSR0lOLkZRMTIwMjMBAAAAfyIJAAIAAAAHMTIuMDgwOQEIAAAABQAAAAExAQAAAAstMjA0Nzg0MDA0NQMAAAADMTYwAgAAAAQ0NDIwBAAAAAEwBwAAAAkzLzI1LzIwMjQIAAAACDQvMS8yMDIzCQAAAAEw9KYODwhN3AjQumrlFk3cCCdDSVEuTllTRTpHUk1OLklRX05JX05PUk1fTUFSR0lOLkZRMTIwMTkBAAAAfyIJAAIAAAAFMTMuNTcBCAAAAAUAAAABMQEAAAAKMjAzMTU2MjA3NAMAAAADMTYwAgAAAAQ0NDIwBAAAAAEwBwAAAAkzLzI1LzIwMjQIAAAACTMvMzAvMjAxOQkAAAABMPSmDg8ITdwI0Lpq5RZN3AglQ0lRLk5ZU0U6SVQuSVFfTklfTk9STV9NQVJHSU4uRlExMjAyMAEAAACR/gEAAgAAAAY2LjAzNjgBCAAAAAUAAAABMQEAAAAKMjA5NTE4MDYyNgMAAAADMTYwAgAAAAQ0NDIwBAAAAAEwBwAAAAkzLzI1LzIwMjQIAAAACTMvMzEvMjAyMAkAAAABMPSmDg8ITdwI0Lpq5RZN3AgrQ0lRLk5BU0RBUUdTOkdFSEMuSVFfTklfTk9STV9NQVJHSU4uRlExMjAyMQEA</t>
  </si>
  <si>
    <t>AAAuvIxrAgAAAAcxMC4xNDE1AQgAAAAFAAAAATEBAAAACy0yMDY1MzIzNzg3AwAAAAMxNjACAAAABDQ0MjAEAAAAATAHAAAACTMvMjUvMjAyNAgAAAAJMy8zMS8yMDIxCQAAAAEw9KYODwhN3AjQumrlFk3cCCpDSVEuTkFTREFRR1M6R0VOLklRX05JX05PUk1fTUFSR0lOLkZRMTIwMjIBAAAAuIgAAAIAAAAHMjQuMDUyNAEIAAAABQAAAAExAQAAAAstMjA4NjI3MDE1MwMAAAADMTYwAgAAAAQ0NDIwBAAAAAEwBwAAAAkzLzI1LzIwMjQIAAAACDcvMi8yMDIxCQAAAAEw9KYODwhN3Aiyk2rlFk3cCCdDSVEuTllTRTpHTlJDLklRX05JX05PUk1fTUFSR0lOLkZRMTIwMjMBAAAA5J6xBAIAAAAGMS4zNTQzAQgAAAAFAAAAATEBAAAACy0yMDQ1Mjg0NjY1AwAAAAMxNjACAAAABDQ0MjAEAAAAATAHAAAACTMvMjUvMjAyNAgAAAAJMy8zMS8yMDIzCQAAAAEw9KYODwhN3Aiyk2rlFk3cCCdDSVEuTllTRTpHTlJDLklRX05JX05PUk1fTUFSR0lOLkZRMTIwMTkBAAAA5J6xBAIAAAAGNy44Nzk4AQgAAAAFAAAAATEBAAAACjIwMzM0ODM5MzQDAAAAAzE2MAIAAAAENDQyMAQAAAABMAcAAAAJMy8yNS8yMDI0CAAAAAkzLzMxLzIwMTkJAAAAATD0pg4PCE3cCLKTauUWTdwIJUNJUS5OWVNFOkdELklRX05JX05PUk1fTUFSR0lOLkZRMTIwMjABAAAAgTAEAAIAAAAGNi4wNTc4AQgAAAAFAAAAATEBAAAACjIwOTI5OTQxOTID</t>
  </si>
  <si>
    <t>AAAAAzE2MAIAAAAENDQyMAQAAAABMAcAAAAJMy8yNS8yMDI0CAAAAAkzLzI5LzIwMjAJAAAAATD0pg4PCE3cCLKTauUWTdwIJUNJUS5OWVNFOkdFLklRX05JX05PUk1fTUFSR0lOLkZRMTIwMjEBAAAAh7MCAAIAAAAHLTAuNjM4NQEIAAAABQAAAAExAQAAAAstMjA4ODEwMzQ0OAMAAAADMTYwAgAAAAQ0NDIwBAAAAAEwBwAAAAkzLzI1LzIwMjQIAAAACTMvMzEvMjAyMQkAAAABMPSmDg8ITdwIspNq5RZN3AgmQ0lRLk5ZU0U6R0lTLklRX05JX05PUk1fTUFSR0lOLkZRMTIwMjIBAAAAGzEEAAIAAAAHMTAuODA1MwEIAAAABQAAAAExAQAAAAstMjA3NzA3MDgzMQMAAAADMTYwAgAAAAQ0NDIwBAAAAAEwBwAAAAkzLzI1LzIwMjQIAAAACTgvMjkvMjAyMQkAAAABMPSmDg8ITdwIspNq5RZN3AglQ0lRLk5ZU0U6R00uSVFfTklfTk9STV9NQVJHSU4uRlExMjAyMwEAAABU7qUDAgAAAAY0LjQ1ODUBCAAAAAUAAAABMQEAAAALLTIwNTAxODkwMjUDAAAAAzE2MAIAAAAENDQyMAQAAAABMAcAAAAJMy8yNS8yMDI0CAAAAAkzLzMxLzIwMjMJAAAAATD0pg4PCE3cCLKTauUWTdwIJUNJUS5OWVNFOkdNLklRX05JX05PUk1fTUFSR0lOLkZRMTIwMTkBAAAAVO6lAwIAAAAGMy40OTI4AQgAAAAFAAAAATEBAAAACjIwMzM3NTYyNzEDAAAAAzE2MAIAAAAENDQyMAQAAAABMAcAAAAJMy8yNS8yMDI0CAAAAAkzLzMxLzIwMTkJ</t>
  </si>
  <si>
    <t>AAAAATD0pg4PCE3cCLKTauUWTdwIJkNJUS5OWVNFOkdQQy5JUV9OSV9OT1JNX01BUkdJTi5GUTEyMDIwAQAAAFoyBAACAAAABjIuMzEwNQEIAAAABQAAAAExAQAAAAoyMDkxMDYwMDE4AwAAAAMxNjACAAAABDQ0MjAEAAAAATAHAAAACTMvMjUvMjAyNAgAAAAJMy8zMS8yMDIwCQAAAAEw9KYODwhN3AihbGrlFk3cCCtDSVEuTkFTREFRR1M6R0lMRC5JUV9OSV9OT1JNX01BUkdJTi5GUTEyMDIxAQAAAEpxAAACAAAABzI2LjE1NzkBCAAAAAUAAAABMQEAAAALLTIwOTg2MzExNTgDAAAAAzE2MAIAAAAENDQyMAQAAAABMAcAAAAJMy8yNS8yMDI0CAAAAAkzLzMxLzIwMjEJAAAAATD0pg4PCE3cCKFsauUWTdwIJkNJUS5OWVNFOkdQTi5JUV9OSV9OT1JNX01BUkdJTi5GUTEyMDIyAQAAAAZqDAACAAAABzEwLjAwMDIBCAAAAAUAAAABMQEAAAALLTIwNDc0OTQwNTYDAAAAAzE2MAIAAAAENDQyMAQAAAABMAcAAAAJMy8yNS8yMDI0CAAAAAkzLzMxLzIwMjIJAAAAATD0pg4PCE3cCKFsauUWTdwIJUNJUS5OWVNFOkdMLklRX05JX05PUk1fTUFSR0lOLkZRMTIwMjMBAAAAtLYEAAIAAAAHMTIuOTcxNgEIAAAABQAAAAExAQAAAAstMjA0NDMxNDU2MgMAAAADMTYwAgAAAAQ0NDIwBAAAAAEwBwAAAAkzLzI1LzIwMjQIAAAACTMvMzEvMjAyMwkAAAABMPSmDg8ITdwIoWxq5RZN3AglQ0lRLk5ZU0U6R0wuSVFfTklfTk9S</t>
  </si>
  <si>
    <t>TV9NQVJHSU4uRlExMjAxOQEAAAC0tgQAAgAAAAcxMi43Mzc3AQgAAAAFAAAAATEBAAAACjIwMzM5Njg4MTgDAAAAAzE2MAIAAAAENDQyMAQAAAABMAcAAAAJMy8yNS8yMDI0CAAAAAkzLzMxLzIwMTkJAAAAATD0pg4PCE3cCKFsauUWTdwIJkNJUS5OWVNFOkhBTC5JUV9OSV9OT1JNX01BUkdJTi5GUTEyMDIwAQAAACK2AgACAAAABjQuMjQxMQEIAAAABQAAAAExAQAAAAoyMDkyNTQ1NTQwAwAAAAMxNjACAAAABDQ0MjAEAAAAATAHAAAACTMvMjUvMjAyNAgAAAAJMy8zMS8yMDIwCQAAAAEw9KYODwhN3AihbGrlFk3cCCpDSVEuTkFTREFRR1M6SEFTLklRX05JX05PUk1fTUFSR0lOLkZRMTIwMjEBAAAA8jwEAAIAAAAGNS43MDg0AQgAAAAFAAAAATEBAAAACy0yMTAwNTg3MjIwAwAAAAMxNjACAAAABDQ0MjAEAAAAATAHAAAACTMvMjUvMjAyNAgAAAAJMy8yOC8yMDIxCQAAAAEw9KYODwhN3AihbGrlFk3cCCZDSVEuTllTRTpIQ0EuSVFfTklfTk9STV9NQVJHSU4uRlExMjAyMgEAAADB/gMAAgAAAAY2LjI1OTYBCAAAAAUAAAABMQEAAAALLTIwNDg5NDA4MzMDAAAAAzE2MAIAAAAENDQyMAQAAAABMAcAAAAJMy8yNS8yMDI0CAAAAAkzLzMxLzIwMjIJAAAAATD0pg4PCE3cCKFsauUWTdwIJkNJUS5OWVNFOkRPQy5JUV9OSV9OT1JNX01BUkdJTi5GUTEyMDIzAQAAAM49BAACAAAABDMuMDcBCAAAAAUAAAABMQEA</t>
  </si>
  <si>
    <t>AAALLTIwNDg0OTYxMzADAAAAAzE2MAIAAAAENDQyMAQAAAABMAcAAAAJMy8yNS8yMDI0CAAAAAkzLzMxLzIwMjMJAAAAATD0pg4PCE3cCJNFauUWTdwIJkNJUS5OWVNFOkRPQy5JUV9OSV9OT1JNX01BUkdJTi5GUTEyMDE5AQAAAM49BAACAAAABTguMTI3AQgAAAAFAAAAATEBAAAACjIwMzM5NzU2NTEDAAAAAzE2MAIAAAAENDQyMAQAAAABMAcAAAAJMy8yNS8yMDI0CAAAAAkzLzMxLzIwMTkJAAAAATD0pg4PCE3cCJNFauUWTdwIK0NJUS5OQVNEQVFHUzpIU0lDLklRX05JX05PUk1fTUFSR0lOLkZRMTIwMjABAAAA9y0FAAIAAAAGNC40MDY4AQgAAAAFAAAAATEBAAAACjIwOTU1NTM3ODQDAAAAAzE2MAIAAAAENDQyMAQAAAABMAcAAAAJMy8yNS8yMDI0CAAAAAkzLzI4LzIwMjAJAAAAATD0pg4PCE3cCKFsauUWTdwIJkNJUS5OWVNFOkhFUy5JUV9OSV9OT1JNX01BUkdJTi5GUTEyMDIxAQAAAPHPAwACAAAABzEwLjkwMTMBCAAAAAUAAAABMQEAAAALLTIwOTg0ODgxODYDAAAAAzE2MAIAAAAENDQyMAQAAAABMAcAAAAJMy8yNS8yMDI0CAAAAAkzLzMxLzIwMjEJAAAAATD0pg4PCE3cCKFsauUWTdwIJkNJUS5OWVNFOkhQRS5JUV9OSV9OT1JNX01BUkdJTi5GUTEyMDIyAQAAAA6pVBACAAAABjQuOTU2MQEIAAAABQAAAAExAQAAAAstMjA1NzExMjM2MgMAAAADMTYwAgAAAAQ0NDIwBAAAAAEwBwAAAAkzLzI1</t>
  </si>
  <si>
    <t>LzIwMjQIAAAACTEvMzEvMjAyMgkAAAABMPSmDg8ITdwIk0Vq5RZN3AgmQ0lRLk5ZU0U6SExULklRX05JX05PUk1fTUFSR0lOLkZRMTIwMjMBAAAAHnMAAAIAAAAHMjUuOTg4MgEIAAAABQAAAAExAQAAAAstMjA0OTUyMzkwMAMAAAADMTYwAgAAAAQ0NDIwBAAAAAEwBwAAAAkzLzI1LzIwMjQIAAAACTMvMzEvMjAyMwkAAAABMPSmDg8ITdwIk0Vq5RZN3AgmQ0lRLk5ZU0U6SExULklRX05JX05PUk1fTUFSR0lOLkZRMTIwMTkBAAAAHnMAAAIAAAAHMTUuODE4NwEIAAAABQAAAAExAQAAAAoyMDM0MDgwMjg5AwAAAAMxNjACAAAABDQ0MjAEAAAAATAHAAAACTMvMjUvMjAyNAgAAAAJMy8zMS8yMDE5CQAAAAEw9KYODwhN3AiTRWrlFk3cCCtDSVEuTkFTREFRR1M6SE9MWC5JUV9OSV9OT1JNX01BUkdJTi5GUTEyMDIwAQAAAACoAQACAAAABjkuMzA5MgEIAAAABQAAAAExAQAAAAoyMDc3NDgyODU4AwAAAAMxNjACAAAABDQ0MjAEAAAAATAHAAAACTMvMjUvMjAyNAgAAAAKMTIvMjgvMjAxOQkAAAABMPSmDg8ITdwIk0Vq5RZN3AgqQ0lRLk5BU0RBUUdTOkhPTi5JUV9OSV9OT1JNX01BUkdJTi5GUTEyMDIxAQAAAER1FAACAAAABzEyLjg0NDUBCAAAAAUAAAABMQEAAAALLTIwOTk4MjQzMDMDAAAAAzE2MAIAAAAENDQyMAQAAAABMAcAAAAJMy8yNS8yMDI0CAAAAAkzLzMxLzIwMjEJAAAAATD0pg4PCE3cCI0eauUW</t>
  </si>
  <si>
    <t>TdwIJkNJUS5OWVNFOkFQSC5JUV9OSV9OT1JNX01BUkdJTi5GUTQyMDIyAQAAAPtgAAACAAAABzEyLjI3NzMBCAAAAAUAAAABMQEAAAALLTIwMTE0MTUyNDcDAAAAAzE2MAIAAAAENDQyMAQAAAABMAcAAAAJMy8yNS8yMDI0CAAAAAoxMi8zMS8yMDIyCQAAAAEw9KYODwhN3AiTRWrlFk3cCCtDSVEuTkFTREFRR1M6VEVDSC5JUV9OSV9OT1JNX01BUkdJTi5GUTEyMDIyAQAAADDkAgACAAAABzE1LjE0NTkBCAAAAAUAAAABMQEAAAALLTIwNzEzODIxOTIDAAAAAzE2MAIAAAAENDQyMAQAAAABMAcAAAAJMy8yNS8yMDI0CAAAAAk5LzMwLzIwMjEJAAAAATD0pg4PCE3cCJNFauUWTdwIJkNJUS5OWVNFOkNQQi5JUV9OSV9OT1JNX01BUkdJTi5GUTMyMDE5AQAAAJrxAwACAAAABjUuNDA4MwEIAAAABQAAAAExAQAAAAoyMDM5NjY0MTc0AwAAAAMxNjACAAAABDQ0MjAEAAAAATAHAAAACTMvMjUvMjAyNAgAAAAJNC8yOC8yMDE5CQAAAAEw9KYODwhN3AiTRWrlFk3cCCdDSVEuTllTRTpDVExULklRX05JX05PUk1fTUFSR0lOLkZRMzIwMjMBAAAAnsD3BAIAAAAHLTMuNDM1MwEIAAAABQAAAAExAQAAAAstMjAwOTc3NjQwMQMAAAADMTYwAgAAAAQ0NDIwBAAAAAEwBwAAAAkzLzI1LzIwMjQIAAAACTMvMzEvMjAyMwkAAAABMPSmDg8ITdwIjR5q5RZN3AglQ0lRLk5ZU0U6Q0UuSVFfTklfTk9STV9NQVJHSU4uRlE0MjAy</t>
  </si>
  <si>
    <t>MgEAAAAdLwYAAgAAAAYxLjAzMjcBCAAAAAUAAAABMQEAAAALLTIwMDg5MDM2MTUDAAAAAzE2MAIAAAAENDQyMAQAAAABMAcAAAAJMy8yNS8yMDI0CAAAAAoxMi8zMS8yMDIyCQAAAAEw9KYODwhN3AiNHmrlFk3cCCVDSVEuTllTRTpDRi5JUV9OSV9OT1JNX01BUkdJTi5GUTIyMDE5AQAAAMAkVQECAAAABjEzLjIyNAEIAAAABQAAAAExAQAAAAoyMDQ4ODc5MDAxAwAAAAMxNjACAAAABDQ0MjAEAAAAATAHAAAACTMvMjUvMjAyNAgAAAAJNi8zMC8yMDE5CQAAAAEw9KYODwhN3AiNHmrlFk3cCCVDSVEuTllTRTpDQi5JUV9OSV9OT1JNX01BUkdJTi5GUTIyMDIwAQAAABQZAwACAAAABy0yLjcyMTYBCAAAAAUAAAABMQEAAAALLTIxNDA5ODIxNDUDAAAAAzE2MAIAAAAENDQyMAQAAAABMAcAAAAJMy8yNS8yMDI0CAAAAAk2LzMwLzIwMjAJAAAAATD0pg4PCE3cCI0eauUWTdwIJENJUS5OWVNFOkMuSVFfTklfTk9STV9NQVJHSU4uRlEyMjAyMgEAAAAH+gUAAgAAAAcyMC43MDkxAQgAAAAFAAAAATEBAAAACy0yMDIxMjYzOTM3AwAAAAMxNjACAAAABDQ0MjAEAAAAATAHAAAACTMvMjUvMjAyNAgAAAAJNi8zMC8yMDIyCQAAAAEw9KYODwhN3AiNHmrlFk3cCCtDSVEuTkFTREFRR1M6Q1RTSC5JUV9OSV9OT1JNX01BUkdJTi5GUTQyMDIxAQAAAOjjBQACAAAABTkuNzIxAQgAAAAFAAAAATEBAAAACy0yMDYwNjUxMjU5</t>
  </si>
  <si>
    <t>AwAAAAMxNjACAAAABDQ0MjAEAAAAATAHAAAACTMvMjUvMjAyNAgAAAAKMTIvMzEvMjAyMQkAAAABMPSmDg8ITdwIjR5q5RZN3AgmQ0lRLk5ZU0U6Q0FHLklRX05JX05PUk1fTUFSR0lOLkZRMjIwMjIBAAAADWkAAAIAAAAGNy44NDcxAQgAAAAFAAAAATEBAAAACy0yMDY0MzUwMjY3AwAAAAMxNjACAAAABDQ0MjAEAAAAATAHAAAACTMvMjUvMjAyNAgAAAAKMTEvMjgvMjAyMQkAAAABMPSmDg8ITdwIjR5q5RZN3AgmQ0lRLk5ZU0U6U1RaLklRX05JX05PUk1fTUFSR0lOLkZRMjIwMjEBAAAAHfIDAAIAAAAGMTcuMzk0AQgAAAAFAAAAATEBAAAACy0yMTI3NTE2MDM5AwAAAAMxNjACAAAABDQ0MjAEAAAAATAHAAAACTMvMjUvMjAyNAgAAAAJOC8zMS8yMDIwCQAAAAEw9KYODwhN3AiNHmrlFk3cCCZDSVEuTllTRTpHTFcuSVFfTklfTk9STV9NQVJHSU4uRlE0MjAyMgEAAAAQpwIAAgAAAAU3LjQwNgEIAAAABQAAAAExAQAAAAstMjAxMDgzNDc3NQMAAAADMTYwAgAAAAQ0NDIwBAAAAAEwBwAAAAkzLzI1LzIwMjQIAAAACjEyLzMxLzIwMjIJAAAAATD0pg4PCE3cCIf3aeUWTdwIK0NJUS5OQVNEQVFHUzpDU0dQLklRX05JX05PUk1fTUFSR0lOLkZRMTIwMTkBAAAAN+gFAAIAAAAHMTguNTkzNAEIAAAABQAAAAExAQAAAAoyMDMyMDM5MjQxAwAAAAMxNjACAAAABDQ0MjAEAAAAATAHAAAACTMvMjUvMjAyNAgAAAAJ</t>
  </si>
  <si>
    <t>My8zMS8yMDE5CQAAAAEw9KYODwhN3AiH92nlFk3cCCdDSVEuTllTRTpDVFJBLklRX05JX05PUk1fTUFSR0lOLkZRNDIwMjABAAAAhfADAAIAAAAHMjMuMDk1MwEIAAAABQAAAAExAQAAAAstMjEwOTk0MjUyOAMAAAADMTYwAgAAAAQ0NDIwBAAAAAEwBwAAAAkzLzI1LzIwMjQIAAAACjEyLzMxLzIwMjAJAAAAATD0pg4PCE3cCIf3aeUWTdwIJkNJUS5OWVNFOkNDSS5JUV9OSV9OT1JNX01BUkdJTi5GUTEyMDE5AQAAAD5qAAACAAAABjkuMzIxNwEIAAAABQAAAAExAQAAAAoyMDMyNjA3OTI3AwAAAAMxNjACAAAABDQ0MjAEAAAAATAHAAAACTMvMjUvMjAyNAgAAAAJMy8zMS8yMDE5CQAAAAEw9KYODwhN3AiH92nlFk3cCCZDSVEuTllTRTpDTUkuSVFfTklfTk9STV9NQVJHSU4uRlE0MjAyMQEAAAAlDAQAAgAAAAY1LjQ2MzYBCAAAAAUAAAABMQEAAAALLTIwNjA4NTM5NTIDAAAAAzE2MAIAAAAENDQyMAQAAAABMAcAAAAJMy8yNS8yMDI0CAAAAAoxMi8zMS8yMDIxCQAAAAEw9KYODwhN3AiH92nlFk3cCCZDSVEuTllTRTpDVlMuSVFfTklfTk9STV9NQVJHSU4uRlE0MjAxOQEAAAC5bQEAAgAAAAYyLjI5OTgBCAAAAAUAAAABMQEAAAAKMjA4MDUxNzI5MgMAAAADMTYwAgAAAAQ0NDIwBAAAAAEwBwAAAAkzLzI1LzIwMjQIAAAACjEyLzMxLzIwMTkJAAAAATD0pg4PCE3cCIf3aeUWTdwIJkNJUS5OWVNFOkRIUi5J</t>
  </si>
  <si>
    <t>UV9OSV9OT1JNX01BUkdJTi5GUTMyMDIyAQAAAJUNBAACAAAABzE2LjI3MTMBCAAAAAUAAAABMQEAAAALLTIwMjMyOTk5NjIDAAAAAzE2MAIAAAAENDQyMAQAAAABMAcAAAAJMy8yNS8yMDI0CAAAAAk5LzMwLzIwMjIJAAAAATD0pg4PCE3cCIf3aeUWTdwIJkNJUS5OWVNFOkRSSS5JUV9OSV9OT1JNX01BUkdJTi5GUTEyMDIwAQAAACAhBQACAAAABjUuNTc2NgEIAAAABQAAAAExAQAAAAoyMDY0MTk1ODc4AwAAAAMxNjACAAAABDQ0MjAEAAAAATAHAAAACTMvMjUvMjAyNAgAAAAJOC8yNS8yMDE5CQAAAAEw9KYODwhN3AiH92nlFk3cCCZDSVEuTllTRTpEQVkuSVFfTklfTk9STV9NQVJHSU4uRlEyMjAyMwEAAADi67QOAgAAAAYzLjk3OTkBCAAAAAUAAAABMQEAAAALLTIwMzU5OTI4NTADAAAAAzE2MAIAAAAENDQyMAQAAAABMAcAAAAJMy8yNS8yMDI0CAAAAAk2LzMwLzIwMjMJAAAAATD0pg4PCE3cCGLQaeUWTdwIJ0NJUS5OWVNFOkRFQ0suSVFfTklfTk9STV9NQVJHSU4uRlExMjAyMgEAAACl/gQAAgAAAAY3LjYzNDkBCAAAAAUAAAABMQEAAAALLTIwODYyOTgxODQDAAAAAzE2MAIAAAAENDQyMAQAAAABMAcAAAAJMy8yNS8yMDI0CAAAAAk2LzMwLzIwMjEJAAAAATD0pg4PCE3cCGLQaeUWTdwIJUNJUS5OWVNFOkRFLklRX05JX05PUk1fTUFSR0lOLkZRMzIwMjABAAAAgA8EAAIAAAAGOC44Nzk1AQgAAAAF</t>
  </si>
  <si>
    <t>AAAAATEBAAAACy0yMTMzOTIxMDQ1AwAAAAMxNjACAAAABDQ0MjAEAAAAATAHAAAACTMvMjUvMjAyNAgAAAAIOC8yLzIwMjAJAAAAATD0pg4PCE3cCGLQaeUWTdwIJkNJUS5OWVNFOkRBTC5JUV9OSV9OT1JNX01BUkdJTi5GUTEyMDIwAQAAAEcQBAACAAAABy0zLjQ1NTIBCAAAAAUAAAABMQEAAAAKMjA4OTQzMDg0MgMAAAADMTYwAgAAAAQ0NDIwBAAAAAEwBwAAAAkzLzI1LzIwMjQIAAAACTMvMzEvMjAyMAkAAAABMPSmDg8ITdwIYtBp5RZN3AgrQ0lRLk5BU0RBUUdTOlhSQVkuSVFfTklfTk9STV9NQVJHSU4uRlExMjAxOQEAAABwawAAAgAAAAU0LjI2NwEIAAAABQAAAAExAQAAAAoyMDM1MjY5OTMyAwAAAAMxNjACAAAABDQ0MjAEAAAAATAHAAAACTMvMjUvMjAyNAgAAAAJMy8zMS8yMDE5CQAAAAEw9KYODwhN3Ahi0GnlFk3cCCtDSVEuTkFTREFRR1M6RFhDTS5JUV9OSV9OT1JNX01BUkdJTi5GUTIyMDIzAQAAAHe9AQACAAAABzExLjQyNjgBCAAAAAUAAAABMQEAAAALLTIwMzY4MTk0NzcDAAAAAzE2MAIAAAAENDQyMAQAAAABMAcAAAAJMy8yNS8yMDI0CAAAAAk2LzMwLzIwMjMJAAAAATD0pg4PCE3cCGLQaeUWTdwIK0NJUS5OQVNEQVFHUzpGQU5HLklRX05JX05PUk1fTUFSR0lOLkZRMjIwMjIBAAAAgL4lCgIAAAAHNDQuMjU1NAEIAAAABQAAAAExAQAAAAstMjAyMDM4Nzg1NAMAAAADMTYwAgAAAAQ0</t>
  </si>
  <si>
    <t>NDIwBAAAAAEwBwAAAAkzLzI1LzIwMjQIAAAACTYvMzAvMjAyMgkAAAABMPSmDg8ITdwIYtBp5RZN3AgmQ0lRLk5ZU0U6RExSLklRX05JX05PUk1fTUFSR0lOLkZRMzIwMjEBAAAARHyoAAIAAAAGOC41NzQzAQgAAAAFAAAAATEBAAAACy0yMDcxNzg2NTk3AwAAAAMxNjACAAAABDQ0MjAEAAAAATAHAAAACTMvMjUvMjAyNAgAAAAJOS8zMC8yMDIxCQAAAAEw9KYODwhN3Ahi0GnlFk3cCCZDSVEuTllTRTpERlMuSVFfTklfTk9STV9NQVJHSU4uRlE0MjAyMAEAAADOYzgAAgAAAAczMC4yODIzAQgAAAAFAAAAATEBAAAACy0yMTEwMzI0NTkyAwAAAAMxNjACAAAABDQ0MjAEAAAAATAHAAAACTMvMjUvMjAyNAgAAAAKMTIvMzEvMjAyMAkAAAABMPSmDg8ITdwIWKlp5RZN3AglQ0lRLk5ZU0U6REcuSVFfTklfTk9STV9NQVJHSU4uRlEyMjAyMAEAAADeEgQAAgAAAAY1LjIyNzYBCAAAAAUAAAABMQEAAAAKMjA1NDk4MTE5NAMAAAADMTYwAgAAAAQ0NDIwBAAAAAEwBwAAAAkzLzI1LzIwMjQIAAAACDgvMi8yMDE5CQAAAAEw9KYODwhN3AhYqWnlFk3cCCtDSVEuTkFTREFRR1M6RExUUi5JUV9OSV9OT1JNX01BUkdJTi5GUTMyMDIwAQAAACVsAAACAAAABjMuNDQ2OAEIAAAABQAAAAExAQAAAAoyMDcyNjI5NjIxAwAAAAMxNjACAAAABDQ0MjAEAAAAATAHAAAACTMvMjUvMjAyNAgAAAAJMTEvMi8yMDE5CQAAAAEw9KYO</t>
  </si>
  <si>
    <t>DwhN3Ahi0GnlFk3cCCRDSVEuTllTRTpELklRX05JX05PUk1fTUFSR0lOLkZRNDIwMjABAAAAYRMEAAIAAAAGMS40MjM2AQgAAAAFAAAAATEBAAAACy0yMTEwNzQ4NDI1AwAAAAMxNjACAAAABDQ0MjAEAAAAATAHAAAACTMvMjUvMjAyNAgAAAAKMTIvMzEvMjAyMAkAAAABMPSmDg8ITdwIYtBp5RZN3AgmQ0lRLk5ZU0U6RFBaLklRX05JX05PUk1fTUFSR0lOLkZRNDIwMjABAAAAYMwvAAIAAAAGOC43MzM2AQgAAAAFAAAAATEBAAAACy0yMTEwMTY5Mzg0AwAAAAMxNjACAAAABDQ0MjAEAAAAATAHAAAACTMvMjUvMjAyNAgAAAAIMS8zLzIwMjEJAAAAATD0pg4PCE3cCFipaeUWTdwIJkNJUS5OWVNFOkRPVi5JUV9OSV9OT1JNX01BUkdJTi5GUTEyMDIxAQAAADWrAgACAAAABjkuODkzNgEIAAAABQAAAAExAQAAAAstMjEwMjQ5NDY0MQMAAAADMTYwAgAAAAQ0NDIwBAAAAAEwBwAAAAkzLzI1LzIwMjQIAAAACTMvMzEvMjAyMQkAAAABMPSmDg8ITdwIWKlp5RZN3AgmQ0lRLk5ZU0U6RE9XLklRX05JX05PUk1fTUFSR0lOLkZRMjIwMjEBAAAABAGWAAIAAAAHMTEuMjU5NAEIAAAABQAAAAExAQAAAAstMjA4ODM0ODI5NQMAAAADMTYwAgAAAAQ0NDIwBAAAAAEwBwAAAAkzLzI1LzIwMjQIAAAACTYvMzAvMjAyMQkAAAABMPSmDg8ITdwIWKlp5RZN3AgmQ0lRLk5ZU0U6RFRFLklRX05JX05PUk1fTUFSR0lOLkZRNDIw</t>
  </si>
  <si>
    <t>MjEBAAAAZhEEAAMAAAAAAPSmDg8ITdwIWKlp5RZN3AgmQ0lRLk5ZU0U6RFVLLklRX05JX05PUk1fTUFSR0lOLkZRMjIwMjIBAAAAShYEAAIAAAAGOS44ODUzAQgAAAAFAAAAATEBAAAACy0yMDM0Njk1MTQ2AwAAAAMxNjACAAAABDQ0MjAEAAAAATAHAAAACTMvMjUvMjAyNAgAAAAJNi8zMC8yMDIyCQAAAAEw9KYODwhN3AhKgmnlFk3cCCVDSVEuTllTRTpERC5JUV9OSV9OT1JNX01BUkdJTi5GUTQyMDIyAQAAALi5CwACAAAABjcuODQ4NwEIAAAABQAAAAExAQAAAAstMjAxMDEyNTExMgMAAAADMTYwAgAAAAQ0NDIwBAAAAAEwBwAAAAkzLzI1LzIwMjQIAAAACjEyLzMxLzIwMjIJAAAAATD0pg4PCE3cCFipaeUWTdwIJkNJUS5OWVNFOkVNTi5JUV9OSV9OT1JNX01BUkdJTi5GUTEyMDIzAQAAAC+qAQACAAAABjUuOTg1NgEIAAAABQAAAAExAQAAAAstMjA0ODQ5NjE2MgMAAAADMTYwAgAAAAQ0NDIwBAAAAAEwBwAAAAkzLzI1LzIwMjQIAAAACTMvMzEvMjAyMwkAAAABMPSmDg8ITdwIWKlp5RZN3AgmQ0lRLk5ZU0U6RVROLklRX05JX05PUk1fTUFSR0lOLkZRMzIwMjMBAAAAoawCAAIAAAAHMTEuNDUxOQEIAAAABQAAAAExAQAAAAstMjAyMTgxOTU3NAMAAAADMTYwAgAAAAQ0NDIwBAAAAAEwBwAAAAkzLzI1LzIwMjQIAAAACTkvMzAvMjAyMwkAAAABMPSmDg8ITdwIWKlp5RZN3AgmQ0lRLk5ZU0U6RVROLklR</t>
  </si>
  <si>
    <t>X05JX05PUk1fTUFSR0lOLkZRMTIwMTkBAAAAoawCAAIAAAAGNy4xMDQxAQgAAAAFAAAAATEBAAAACjIwMzIyNzM2MDADAAAAAzE2MAIAAAAENDQyMAQAAAABMAcAAAAJMy8yNS8yMDI0CAAAAAkzLzMxLzIwMTkJAAAAATD0pg4PCE3cCEqCaeUWTdwIK0NJUS5OQVNEQVFHUzpFQkFZLklRX05JX05PUk1fTUFSR0lOLkZRMjIwMTkBAAAA1mwAAAIAAAAHMTIuOTMzMgEIAAAABQAAAAExAQAAAAoyMDY3MjUwMjA2AwAAAAMxNjACAAAABDQ0MjAEAAAAATAHAAAACTMvMjUvMjAyNAgAAAAJNi8zMC8yMDE5CQAAAAEw9KYODwhN3AhKgmnlFk3cCCZDSVEuTllTRTpFQ0wuSVFfTklfTk9STV9NQVJHSU4uRlE0MjAxOQEAAAD/GQQAAgAAAAYxMC4zMDMBCAAAAAUAAAABMQEAAAAKMjA4MjExMTY1OAMAAAADMTYwAgAAAAQ0NDIwBAAAAAEwBwAAAAkzLzI1LzIwMjQIAAAACjEyLzMxLzIwMTkJAAAAATD0pg4PCE3cCEqCaeUWTdwIJkNJUS5OWVNFOkVJWC5JUV9OSV9OT1JNX01BUkdJTi5GUTQyMDIwAQAAAEObBAACAAAABjEwLjkyOAEIAAAABQAAAAExAQAAAAstMjExMTAyNDMxMAMAAAADMTYwAgAAAAQ0NDIwBAAAAAEwBwAAAAkzLzI1LzIwMjQIAAAACjEyLzMxLzIwMjAJAAAAATD0pg4PCE3cCEqCaeUWTdwIJUNJUS5OWVNFOkVXLklRX05JX05PUk1fTUFSR0lOLkZRNDIwMjEBAAAAVEYGAAIAAAAHMTcuMzgxNwEI</t>
  </si>
  <si>
    <t>AAAABQAAAAExAQAAAAstMjA2MTI1MTYyNAMAAAADMTYwAgAAAAQ0NDIwBAAAAAEwBwAAAAkzLzI1LzIwMjQIAAAACjEyLzMxLzIwMjEJAAAAATD0pg4PCE3cCEqCaeUWTdwIKUNJUS5OQVNEQVFHUzpFQS5JUV9OSV9OT1JNX01BUkdJTi5GUTQyMDIyAQAAADttAAACAAAABzEyLjg0MjQBCAAAAAUAAAABMQEAAAALLTIwNDMyNjE5NTUDAAAAAzE2MAIAAAAENDQyMAQAAAABMAcAAAAJMy8yNS8yMDI0CAAAAAkzLzMxLzIwMjIJAAAAATD0pg4PCE3cCEqCaeUWTdwIJkNJUS5OWVNFOkVMVi5JUV9OSV9OT1JNX01BUkdJTi5GUTQyMDIzAQAAAE1xAgACAAAABjMuMjAyMQEIAAAABQAAAAExAQAAAAstMjAwOTMwMjIyMgMAAAADMTYwAgAAAAQ0NDIwBAAAAAEwBwAAAAkzLzI1LzIwMjQIAAAACjEyLzMxLzIwMjMJAAAAATD0pg4PCE3cCEqCaeUWTdwIJkNJUS5OWVNFOkVMVi5JUV9OSV9OT1JNX01BUkdJTi5GUTQyMDE5AQAAAE1xAgACAAAABjIuNTEwOAEIAAAABQAAAAExAQAAAAoyMDgwOTAzNzgyAwAAAAMxNjACAAAABDQ0MjAEAAAAATAHAAAACTMvMjUvMjAyNAgAAAAKMTIvMzEvMjAxOQkAAAABMPSmDg8ITdwISoJp5RZN3AgmQ0lRLk5ZU0U6TExZLklRX05JX05PUk1fTUFSR0lOLkZRNDIwMjABAAAAG1sEAAIAAAAGMTkuMDU0AQgAAAAFAAAAATEBAAAACy0yMTExMDY5MjI4AwAAAAMxNjACAAAABDQ0MjAE</t>
  </si>
  <si>
    <t>AAAAATAHAAAACTMvMjUvMjAyNAgAAAAKMTIvMzEvMjAyMAkAAAABMPSmDg8ITdwIN1tp5RZN3AgmQ0lRLk5ZU0U6RU1SLklRX05JX05PUk1fTUFSR0lOLkZRNDIwMjEBAAAArxsEAAIAAAAHMTAuNzMzNwEIAAAABQAAAAExAQAAAAstMjA2OTgxODkwNwMAAAADMTYwAgAAAAQ0NDIwBAAAAAEwBwAAAAkzLzI1LzIwMjQIAAAACTkvMzAvMjAyMQkAAAABMPSmDg8ITdwIN1tp5RZN3AgrQ0lRLk5BU0RBUUdNOkVOUEguSVFfTklfTk9STV9NQVJHSU4uRlE0MjAyMgEAAABYwmkCAgAAAAcxNC44NTM5AQgAAAAFAAAAATEBAAAACy0yMDExMDQyMDIyAwAAAAMxNjACAAAABDQ0MjAEAAAAATAHAAAACTMvMjUvMjAyNAgAAAAKMTIvMzEvMjAyMgkAAAABMPSmDg8ITdwIN1tp5RZN3AgmQ0lRLk5ZU0U6RVRSLklRX05JX05PUk1fTUFSR0lOLkZRNDIwMjMBAAAAxB0EAAIAAAAGMC42MTEyAQgAAAAFAAAAATEBAAAACy0yMDA5MDg2OTQ1AwAAAAMxNjACAAAABDQ0MjAEAAAAATAHAAAACTMvMjUvMjAyNAgAAAAKMTIvMzEvMjAyMwkAAAABMPSmDg8ITdwISoJp5RZN3AgmQ0lRLk5ZU0U6RVRSLklRX05JX05PUk1fTUFSR0lOLkZRNDIwMTkBAAAAxB0EAAIAAAAGNi4wOTczAQgAAAAFAAAAATEBAAAACjIwODIyNDUwNTADAAAAAzE2MAIAAAAENDQyMAQAAAABMAcAAAAJMy8yNS8yMDI0CAAAAAoxMi8zMS8yMDE5CQAAAAEw</t>
  </si>
  <si>
    <t>9KYODwhN3Ag3W2nlFk3cCCZDSVEuTllTRTpFT0cuSVFfTklfTk9STV9NQVJHSU4uRlE0MjAyMAEAAABcHQQAAgAAAAY5LjU0NDEBCAAAAAUAAAABMQEAAAALLTIxMTA1OTExODQDAAAAAzE2MAIAAAAENDQyMAQAAAABMAcAAAAJMy8yNS8yMDI0CAAAAAoxMi8zMS8yMDIwCQAAAAEw9KYODwhN3Ag3W2nlFk3cCCdDSVEuTllTRTpFUEFNLklRX05JX05PUk1fTUFSR0lOLkZRNDIwMjEBAAAAxtVIAAIAAAAGOS43MjU1AQgAAAAFAAAAATEBAAAACy0yMDU5NjExOTI1AwAAAAMxNjACAAAABDQ0MjAEAAAAATAHAAAACTMvMjUvMjAyNAgAAAAKMTIvMzEvMjAyMQkAAAABMPSmDg8ITdwIN1tp5RZN3AgmQ0lRLk5ZU0U6RVFULklRX05JX05PUk1fTUFSR0lOLkZRNDIwMjIBAAAAZB4EAAIAAAAHNTguODEwMgEIAAAABQAAAAExAQAAAAstMjAxMDI4MDc2MwMAAAADMTYwAgAAAAQ0NDIwBAAAAAEwBwAAAAkzLzI1LzIwMjQIAAAACjEyLzMxLzIwMjIJAAAAATD0pg4PCE3cCDdbaeUWTdwIJkNJUS5OWVNFOkVGWC5JUV9OSV9OT1JNX01BUkdJTi5GUTQyMDIzAQAAAIWuAgACAAAABzEwLjY5NzMBCAAAAAUAAAABMQEAAAALLTIwMDkwODMwNTYDAAAAAzE2MAIAAAAENDQyMAQAAAABMAcAAAAJMy8yNS8yMDI0CAAAAAoxMi8zMS8yMDIzCQAAAAEw9KYODwhN3AgqNGnlFk3cCCZDSVEuTllTRTpFRlguSVFfTklfTk9STV9N</t>
  </si>
  <si>
    <t>QVJHSU4uRlE0MjAxOQEAAACFrgIAAgAAAAcxMC41MzIxAQgAAAAFAAAAATEBAAAACjIwODIyMjY5NzADAAAAAzE2MAIAAAAENDQyMAQAAAABMAcAAAAJMy8yNS8yMDI0CAAAAAoxMi8zMS8yMDE5CQAAAAEw9KYODwhN3AgqNGnlFk3cCCtDSVEuTkFTREFRR1M6RVFJWC5JUV9OSV9OT1JNX01BUkdJTi5GUTQyMDIwAQAAACpuAAACAAAABi05LjExNgEIAAAABQAAAAExAQAAAAstMjExMTcxMTAxNQMAAAADMTYwAgAAAAQ0NDIwBAAAAAEwBwAAAAkzLzI1LzIwMjQIAAAACjEyLzMxLzIwMjAJAAAAATD0pg4PCE3cCCo0aeUWTdwIK0NJUS5OQVNEQVFHUzpBTlNTLklRX05JX05PUk1fTUFSR0lOLkZRMzIwMjABAAAAPWEAAAIAAAAHMTUuNjE2NwEIAAAABQAAAAExAQAAAAstMjEyNDAxOTcxOAMAAAADMTYwAgAAAAQ0NDIwBAAAAAEwBwAAAAkzLzI1LzIwMjQIAAAACTkvMzAvMjAyMAkAAAABMPSmDg8ITdwIN1tp5RZN3AgrQ0lRLk5BU0RBUUdTOkJJSUIuSVFfTklfTk9STV9NQVJHSU4uRlE0MjAxOQEAAAAedAAAAgAAAAcyOC40NzA4AQgAAAAFAAAAATEBAAAACjIwNzkwNDEyMTcDAAAAAzE2MAIAAAAENDQyMAQAAAABMAcAAAAJMy8yNS8yMDI0CAAAAAoxMi8zMS8yMDE5CQAAAAEw9KYODwhN3AgqNGnlFk3cCCZDSVEuTllTRTpDT0YuSVFfTklfTk9STV9NQVJHSU4uRlEyMjAyMwEAAABxIQUAAgAAAAcxNi41</t>
  </si>
  <si>
    <t>NTkzAQgAAAAFAAAAATEBAAAACy0yMDM2ODQzMDAyAwAAAAMxNjACAAAABDQ0MjAEAAAAATAHAAAACTMvMjUvMjAyNAgAAAAJNi8zMC8yMDIzCQAAAAEw9KYODwhN3AgqNGnlFk3cCCdDSVEuTllTRTpDVExULklRX05JX05PUk1fTUFSR0lOLkZRNDIwMjABAAAAnsD3BAIAAAAHMTIuMjY1MQEIAAAABQAAAAExAQAAAAstMjEzMjc2NzM4MAMAAAADMTYwAgAAAAQ0NDIwBAAAAAEwBwAAAAkzLzI1LzIwMjQIAAAACTYvMzAvMjAyMAkAAAABMPSmDg8ITdwIKjRp5RZN3AglQ0lRLk5ZU0U6Q0UuSVFfTklfTk9STV9NQVJHSU4uRlEyMjAyMgEAAAAdLwYAAgAAAAcxMy41MjA3AQgAAAAFAAAAATEBAAAACy0yMDM0NzU0NDAyAwAAAAMxNjACAAAABDQ0MjAEAAAAATAHAAAACTMvMjUvMjAyNAgAAAAJNi8zMC8yMDIyCQAAAAEw9KYODwhN3AgqNGnlFk3cCCZDSVEuTllTRTpDUkwuSVFfTklfTk9STV9NQVJHSU4uRlEyMjAyMwEAAADVYwEAAgAAAAY3LjQzMDMBCAAAAAUAAAABMQEAAAALLTIwMzQ0MTk1MjcDAAAAAzE2MAIAAAAENDQyMAQAAAABMAcAAAAJMy8yNS8yMDI0CAAAAAg3LzEvMjAyMwkAAAABMPSmDg8ITdwIFg1p5RZN3AgmQ0lRLk5ZU0U6Q0hELklRX05JX05PUk1fTUFSR0lOLkZRMjIwMjIBAAAA8fsDAAIAAAAHMTEuNjI2NAEIAAAABQAAAAExAQAAAAstMjAzNjY5NjU3MQMAAAADMTYwAgAAAAQ0NDIw</t>
  </si>
  <si>
    <t>BAAAAAEwBwAAAAkzLzI1LzIwMjQIAAAACTYvMzAvMjAyMgkAAAABMPSmDg8ITdwIFg1p5RZN3AgkQ0lRLk5ZU0U6Qy5JUV9OSV9OT1JNX01BUkdJTi5GUTQyMDIxAQAAAAf6BQACAAAABzE0LjY1MDUBCAAAAAUAAAABMQEAAAALLTIwNTkyMTUxMTQDAAAAAzE2MAIAAAAENDQyMAQAAAABMAcAAAAJMy8yNS8yMDI0CAAAAAoxMi8zMS8yMDIxCQAAAAEw9KYODwhN3AgqNGnlFk3cCCtDSVEuTkFTREFRR1M6Q1RTSC5JUV9OSV9OT1JNX01BUkdJTi5GUTQyMDIwAQAAAOjjBQACAAAABjguNzUzNQEIAAAABQAAAAExAQAAAAstMjExMTgzNDE3NwMAAAADMTYwAgAAAAQ0NDIwBAAAAAEwBwAAAAkzLzI1LzIwMjQIAAAACjEyLzMxLzIwMjAJAAAAATD0pg4PCE3cCCo0aeUWTdwIJkNJUS5OWVNFOkNBRy5JUV9OSV9OT1JNX01BUkdJTi5GUTQyMDIxAQAAAA1pAAACAAAABjcuNjcxNQEIAAAABQAAAAExAQAAAAstMjA4ODM0MzI2MgMAAAADMTYwAgAAAAQ0NDIwBAAAAAEwBwAAAAkzLzI1LzIwMjQIAAAACTUvMzAvMjAyMQkAAAABMPSmDg8ITdwIFg1p5RZN3AgmQ0lRLk5ZU0U6U1RaLklRX05JX05PUk1fTUFSR0lOLkZRNDIwMjABAAAAHfIDAAIAAAAHMTcuMDIxMwEIAAAABQAAAAExAQAAAAoyMDkwNTM5MjEzAwAAAAMxNjACAAAABDQ0MjAEAAAAATAHAAAACTMvMjUvMjAyNAgAAAAJMi8yOS8yMDIwCQAAAAEw9KYO</t>
  </si>
  <si>
    <t>DwhN3AgWDWnlFk3cCCZDSVEuTllTRTpHTFcuSVFfTklfTk9STV9NQVJHSU4uRlExMjAyMQEAAAAQpwIAAgAAAAcxNS42NzI0AQgAAAAFAAAAATEBAAAACy0yMDk5NTI1MDcxAwAAAAMxNjACAAAABDQ0MjAEAAAAATAHAAAACTMvMjUvMjAyNAgAAAAJMy8zMS8yMDIxCQAAAAEw9KYODwhN3AgWDWnlFk3cCCtDSVEuTkFTREFRR1M6Q09TVC5JUV9OSV9OT1JNX01BUkdJTi5GUTMyMDIzAQAAAJFqAQACAAAABjIuNDEwMwEIAAAABQAAAAExAQAAAAstMjA0MTM5ODk4MgMAAAADMTYwAgAAAAQ0NDIwBAAAAAEwBwAAAAkzLzI1LzIwMjQIAAAACDUvNy8yMDIzCQAAAAEw9KYODwhN3AgWDWnlFk3cCCdDSVEuTllTRTpDVFJBLklRX05JX05PUk1fTUFSR0lOLkZRMzIwMjABAAAAhfADAAIAAAAHLTQuMTI3MwEIAAAABQAAAAExAQAAAAstMjEyMzc2ODI2OQMAAAADMTYwAgAAAAQ0NDIwBAAAAAEwBwAAAAkzLzI1LzIwMjQIAAAACTkvMzAvMjAyMAkAAAABMPSmDg8ITdwIFg1p5RZN3AgqQ0lRLk5BU0RBUUdTOkNTWC5JUV9OSV9OT1JNX01BUkdJTi5GUTEyMDIzAQAAAJzvAwACAAAABzIxLjg1NjQBCAAAAAUAAAABMQEAAAALLTIwNTEzOTAxMjUDAAAAAzE2MAIAAAAENDQyMAQAAAABMAcAAAAJMy8yNS8yMDI0CAAAAAkzLzMxLzIwMjMJAAAAATD0pg4PCE3cCBYNaeUWTdwIJkNJUS5OWVNFOkNNSS5JUV9OSV9OT1JN</t>
  </si>
  <si>
    <t>X01BUkdJTi5GUTIyMDIxAQAAACUMBAACAAAABjcuNTc2NQEIAAAABQAAAAExAQAAAAstMjA4NjYxNDk1NgMAAAADMTYwAgAAAAQ0NDIwBAAAAAEwBwAAAAkzLzI1LzIwMjQIAAAACDcvNC8yMDIxCQAAAAEw9KYODwhN3AgWDWnlFk3cCCZDSVEuTllTRTpDVlMuSVFfTklfTk9STV9NQVJHSU4uRlExMjAxOQEAAAC5bQEAAgAAAAYyLjI1MjEBCAAAAAUAAAABMQEAAAAKMjAzMzYwMTk0MAMAAAADMTYwAgAAAAQ0NDIwBAAAAAEwBwAAAAkzLzI1LzIwMjQIAAAACTMvMzEvMjAxOQkAAAABMPSmDg8ITdwIFg1p5RZN3AgmQ0lRLk5ZU0U6REhSLklRX05JX05PUk1fTUFSR0lOLkZRMjIwMjIBAAAAlQ0EAAIAAAAHMTcuNTQ2MQEIAAAABQAAAAExAQAAAAstMjAzNzM0ODE4MAMAAAADMTYwAgAAAAQ0NDIwBAAAAAEwBwAAAAkzLzI1LzIwMjQIAAAACDcvMS8yMDIyCQAAAAEw9KYODwhN3AgI5mjlFk3cCCZDSVEuTllTRTpEUkkuSVFfTklfTk9STV9NQVJHSU4uRlE0MjAxOQEAAAAgIQUAAgAAAAY2LjUxODgBCAAAAAUAAAABMQEAAAAKMjA0NjIwMDUzMQMAAAADMTYwAgAAAAQ0NDIwBAAAAAEwBwAAAAkzLzI1LzIwMjQIAAAACTUvMjYvMjAxOQkAAAABMPSmDg8ITdwICOZo5RZN3AgmQ0lRLk5ZU0U6REFZLklRX05JX05PUk1fTUFSR0lOLkZRMTIwMjMBAAAA4uu0DgIAAAAGNS41MzE1AQgAAAAFAAAAATEBAAAACy0y</t>
  </si>
  <si>
    <t>MDQ3Njk5MjkyAwAAAAMxNjACAAAABDQ0MjAEAAAAATAHAAAACTMvMjUvMjAyNAgAAAAJMy8zMS8yMDIzCQAAAAEw9KYODwhN3AgI5mjlFk3cCCdDSVEuTllTRTpERUNLLklRX05JX05PUk1fTUFSR0lOLkZRNDIwMjEBAAAApf4EAAIAAAAGNy40MTg2AQgAAAAFAAAAATEBAAAACy0yMDkzNTc1NzUxAwAAAAMxNjACAAAABDQ0MjAEAAAAATAHAAAACTMvMjUvMjAyNAgAAAAJMy8zMS8yMDIxCQAAAAEw9KYODwhN3AgI5mjlFk3cCCVDSVEuTllTRTpERS5JUV9OSV9OT1JNX01BUkdJTi5GUTEyMDIwAQAAAIAPBAACAAAABjUuNjc5MQEIAAAABQAAAAExAQAAAAoyMDgxOTY4NzU5AwAAAAMxNjACAAAABDQ0MjAEAAAAATAHAAAACTMvMjUvMjAyNAgAAAAIMi8yLzIwMjAJAAAAATD0pg4PCE3cCAjmaOUWTdwIJkNJUS5OWVNFOkRBTC5JUV9OSV9OT1JNX01BUkdJTi5GUTQyMDE5AQAAAEcQBAACAAAABjcuMDcwMQEIAAAABQAAAAExAQAAAAoyMDc5OTM2ODc0AwAAAAMxNjACAAAABDQ0MjAEAAAAATAHAAAACTMvMjUvMjAyNAgAAAAKMTIvMzEvMjAxOQkAAAABMPSmDg8ITdwICOZo5RZN3AgmQ0lRLk5ZU0U6RFZOLklRX05JX05PUk1fTUFSR0lOLkZRMzIwMjMBAAAADhEEAAIAAAAHMTcuMTkxOQEIAAAABQAAAAExAQAAAAstMjAyMDQ2MDQyNAMAAAADMTYwAgAAAAQ0NDIwBAAAAAEwBwAAAAkzLzI1LzIwMjQIAAAA</t>
  </si>
  <si>
    <t>CTkvMzAvMjAyMwkAAAABMPSmDg8ITdwICOZo5RZN3AgrQ0lRLk5BU0RBUUdTOkRYQ00uSVFfTklfTk9STV9NQVJHSU4uRlExMjAyMwEAAAB3vQEAAgAAAAY1LjQzNjYBCAAAAAUAAAABMQEAAAALLTIwNDkwMTQ0NzEDAAAAAzE2MAIAAAAENDQyMAQAAAABMAcAAAAJMy8yNS8yMDI0CAAAAAkzLzMxLzIwMjMJAAAAATD0pg4PCE3cCAjmaOUWTdwIK0NJUS5OQVNEQVFHUzpGQU5HLklRX05JX05PUk1fTUFSR0lOLkZRMTIwMjIBAAAAgL4lCgIAAAAHMjkuMjQxNgEIAAAABQAAAAExAQAAAAstMjAzNTQ3MDczMgMAAAADMTYwAgAAAAQ0NDIwBAAAAAEwBwAAAAkzLzI1LzIwMjQIAAAACTMvMzEvMjAyMgkAAAABMPSmDg8ITdwI4pdo5RZN3AgmQ0lRLk5ZU0U6RExSLklRX05JX05PUk1fTUFSR0lOLkZRMjIwMjEBAAAARHyoAAIAAAAGOS40MjMzAQgAAAAFAAAAATEBAAAACy0yMDg2MTUzMDAxAwAAAAMxNjACAAAABDQ0MjAEAAAAATAHAAAACTMvMjUvMjAyNAgAAAAJNi8zMC8yMDIxCQAAAAEw9KYODwhN3Ajil2jlFk3cCCZDSVEuTllTRTpERlMuSVFfTklfTk9STV9NQVJHSU4uRlEyMjAyMAEAAADOYzgAAgAAAAgtNDAuNzg3MwEIAAAABQAAAAExAQAAAAstMjEyNDY4OTA0MgMAAAADMTYwAgAAAAQ0NDIwBAAAAAEwBwAAAAkzLzI1LzIwMjQIAAAACTYvMzAvMjAyMAkAAAABMPSmDg8ITdwIDb9o5RZN3AglQ0lR</t>
  </si>
  <si>
    <t>Lk5ZU0U6REcuSVFfTklfTk9STV9NQVJHSU4uRlExMjAyMAEAAADeEgQAAgAAAAU0LjU4OQEIAAAABQAAAAExAQAAAAoyMDM4NTc4MDk4AwAAAAMxNjACAAAABDQ0MjAEAAAAATAHAAAACTMvMjUvMjAyNAgAAAAINS8zLzIwMTkJAAAAATD0pg4PCE3cCAjmaOUWTdwIK0NJUS5OQVNEQVFHUzpETFRSLklRX05JX05PUk1fTUFSR0lOLkZRMjIwMjABAAAAJWwAAAIAAAAGMi40ODY2AQgAAAAFAAAAATEBAAAACjIwNTQ5NzMxMDQDAAAAAzE2MAIAAAAENDQyMAQAAAABMAcAAAAJMy8yNS8yMDI0CAAAAAg4LzMvMjAxOQkAAAABMPSmDg8ITdwI4pdo5RZN3AgkQ0lRLk5ZU0U6RC5JUV9OSV9OT1JNX01BUkdJTi5GUTIyMDIwAQAAAGETBAACAAAABzE4LjMwNzMBCAAAAAUAAAABMQEAAAALLTIxMzk0NjcyNzEDAAAAAzE2MAIAAAAENDQyMAQAAAABMAcAAAAJMy8yNS8yMDI0CAAAAAk2LzMwLzIwMjAJAAAAATD0pg4PCE3cCOKXaOUWTdwIJkNJUS5OWVNFOkRQWi5JUV9OSV9OT1JNX01BUkdJTi5GUTIyMDIwAQAAAGDMLwACAAAABjguNDU3MwEIAAAABQAAAAExAQAAAAstMjE0MTU5OTQ3NwMAAAADMTYwAgAAAAQ0NDIwBAAAAAEwBwAAAAkzLzI1LzIwMjQIAAAACTYvMTQvMjAyMAkAAAABMPSmDg8ITdwI4pdo5RZN3AgmQ0lRLk5ZU0U6RE9WLklRX05JX05PUk1fTUFSR0lOLkZRMzIwMjABAAAANasCAAIAAAAGOS4y</t>
  </si>
  <si>
    <t>MzM5AQgAAAAFAAAAATEBAAAACy0yMTI2Njg3MTcxAwAAAAMxNjACAAAABDQ0MjAEAAAAATAHAAAACTMvMjUvMjAyNAgAAAAJOS8zMC8yMDIwCQAAAAEw9KYODwhN3Ajil2jlFk3cCCZDSVEuTllTRTpET1cuSVFfTklfTk9STV9NQVJHSU4uRlExMjAyMQEAAAAEAZYAAgAAAAY2LjU4MDMBCAAAAAUAAAABMQEAAAALLTIxMDE5OTIxMzkDAAAAAzE2MAIAAAAENDQyMAQAAAABMAcAAAAJMy8yNS8yMDI0CAAAAAkzLzMxLzIwMjEJAAAAATD0pg4PCE3cCNdwaOUWTdwIJkNJUS5OWVNFOkRURS5JUV9OSV9OT1JNX01BUkdJTi5GUTMyMDIxAQAAAGYRBAACAAAABjUuODY4MQEIAAAABQAAAAExAQAAAAstMjA3MzUyMDcwNQMAAAADMTYwAgAAAAQ0NDIwBAAAAAEwBwAAAAkzLzI1LzIwMjQIAAAACTkvMzAvMjAyMQkAAAABMPSmDg8ITdwI13Bo5RZN3AgmQ0lRLk5ZU0U6RFVLLklRX05JX05PUk1fTUFSR0lOLkZRMTIwMjIBAAAAShYEAAIAAAAHMTAuMDg0MQEIAAAABQAAAAExAQAAAAstMjA0NTk1MDkxOAMAAAADMTYwAgAAAAQ0NDIwBAAAAAEwBwAAAAkzLzI1LzIwMjQIAAAACTMvMzEvMjAyMgkAAAABMPSmDg8ITdwI4pdo5RZN3AglQ0lRLk5ZU0U6REQuSVFfTklfTk9STV9NQVJHSU4uRlEyMjAyMgEAAAC4uQsAAgAAAAY3LjY3OTgBCAAAAAUAAAABMQEAAAALLTIwMzU3NDgzNTEDAAAAAzE2MAIAAAAENDQyMAQA</t>
  </si>
  <si>
    <t>AAABMAcAAAAJMy8yNS8yMDI0CAAAAAk2LzMwLzIwMjIJAAAAATD0pg4PCE3cCOKXaOUWTdwIJkNJUS5OWVNFOkVNTi5JUV9OSV9OT1JNX01BUkdJTi5GUTQyMDIyAQAAAC+qAQACAAAABjIuNTM4OQEIAAAABQAAAAExAQAAAAstMjAxMDI3OTI5NAMAAAADMTYwAgAAAAQ0NDIwBAAAAAEwBwAAAAkzLzI1LzIwMjQIAAAACjEyLzMxLzIwMjIJAAAAATD0pg4PCE3cCNdwaOUWTdwIJkNJUS5OWVNFOkVUTi5JUV9OSV9OT1JNX01BUkdJTi5GUTIyMDIzAQAAAKGsAgACAAAABjkuNTUwOAEIAAAABQAAAAExAQAAAAstMjAzNjEzMzUyMAMAAAADMTYwAgAAAAQ0NDIwBAAAAAEwBwAAAAkzLzI1LzIwMjQIAAAACTYvMzAvMjAyMwkAAAABMPSmDg8ITdwI13Bo5RZN3AgrQ0lRLk5BU0RBUUdTOkVCQVkuSVFfTklfTk9STV9NQVJHSU4uRlEzMjAyMwEAAADWbAAAAgAAAAYxMi40NzUBCAAAAAUAAAABMQEAAAALLTIwMjA0NDc5ODUDAAAAAzE2MAIAAAAENDQyMAQAAAABMAcAAAAJMy8yNS8yMDI0CAAAAAk5LzMwLzIwMjMJAAAAATD0pg4PCE3cCNdwaOUWTdwIK0NJUS5OQVNEQVFHUzpFQkFZLklRX05JX05PUk1fTUFSR0lOLkZRMTIwMTkBAAAA1mwAAAIAAAAHMTUuMDc0NQEIAAAABQAAAAExAQAAAAoyMDMyMzI3NDExAwAAAAMxNjACAAAABDQ0MjAEAAAAATAHAAAACTMvMjUvMjAyNAgAAAAJMy8zMS8yMDE5CQAAAAEw</t>
  </si>
  <si>
    <t>9KYODwhN3AjXcGjlFk3cCCZDSVEuTllTRTpFQ0wuSVFfTklfTk9STV9NQVJHSU4uRlEzMjAxOQEAAAD/GQQAAgAAAAcxMC43MTk2AQgAAAAFAAAAATEBAAAACjIwNjczNDEzNjgDAAAAAzE2MAIAAAAENDQyMAQAAAABMAcAAAAJMy8yNS8yMDI0CAAAAAk5LzMwLzIwMTkJAAAAATD0pg4PCE3cCMJJaOUWTdwIJkNJUS5OWVNFOkVJWC5JUV9OSV9OT1JNX01BUkdJTi5GUTMyMDIwAQAAAEObBAACAAAABzExLjAyMjIBCAAAAAUAAAABMQEAAAALLTIxMjQxODgxODIDAAAAAzE2MAIAAAAENDQyMAQAAAABMAcAAAAJMy8yNS8yMDI0CAAAAAk5LzMwLzIwMjAJAAAAATD0pg4PCE3cCNdwaOUWTdwIJUNJUS5OWVNFOkVXLklRX05JX05PUk1fTUFSR0lOLkZRMzIwMjEBAAAAVEYGAAIAAAAHMTkuMDIzOAEIAAAABQAAAAExAQAAAAstMjA3Mjk2MzA2OAMAAAADMTYwAgAAAAQ0NDIwBAAAAAEwBwAAAAkzLzI1LzIwMjQIAAAACTkvMzAvMjAyMQkAAAABMPSmDg8ITdwI13Bo5RZN3AgpQ0lRLk5BU0RBUUdTOkVBLklRX05JX05PUk1fTUFSR0lOLkZRMzIwMjIBAAAAO20AAAIAAAAGMy42NjgyAQgAAAAFAAAAATEBAAAACy0yMDYyMDk2ODAwAwAAAAMxNjACAAAABDQ0MjAEAAAAATAHAAAACTMvMjUvMjAyNAgAAAAKMTIvMzEvMjAyMQkAAAABMPSmDg8ITdwI13Bo5RZN3AgmQ0lRLk5ZU0U6RUxWLklRX05JX05PUk1fTUFS</t>
  </si>
  <si>
    <t>R0lOLkZRMzIwMjMBAAAATXECAAIAAAAGMy40NTE2AQgAAAAFAAAAATEBAAAACy0yMDIzNzAwNTc0AwAAAAMxNjACAAAABDQ0MjAEAAAAATAHAAAACTMvMjUvMjAyNAgAAAAJOS8zMC8yMDIzCQAAAAEw9KYODwhN3AjCSWjlFk3cCCZDSVEuTllTRTpFTFYuSVFfTklfTk9STV9NQVJHSU4uRlEzMjAxOQEAAABNcQIAAgAAAAYzLjQ4ODgBCAAAAAUAAAABMQEAAAAKMjA2Njc2MDY3MwMAAAADMTYwAgAAAAQ0NDIwBAAAAAEwBwAAAAkzLzI1LzIwMjQIAAAACTkvMzAvMjAxOQkAAAABMPSmDg8ITdwIwklo5RZN3AgmQ0lRLk5ZU0U6TExZLklRX05JX05PUk1fTUFSR0lOLkZRMzIwMjABAAAAG1sEAAIAAAAHMTUuMjA4NQEIAAAABQAAAAExAQAAAAstMjEyNTI3OTA0MwMAAAADMTYwAgAAAAQ0NDIwBAAAAAEwBwAAAAkzLzI1LzIwMjQIAAAACTkvMzAvMjAyMAkAAAABMPSmDg8ITdwIwklo5RZN3AgmQ0lRLk5ZU0U6RU1SLklRX05JX05PUk1fTUFSR0lOLkZRMzIwMjEBAAAArxsEAAIAAAAHMTAuNzAzNgEIAAAABQAAAAExAQAAAAstMjA4NTUyOTc5OAMAAAADMTYwAgAAAAQ0NDIwBAAAAAEwBwAAAAkzLzI1LzIwMjQIAAAACTYvMzAvMjAyMQkAAAABMPSmDg8ITdwIwklo5RZN3AgrQ0lRLk5BU0RBUUdNOkVOUEguSVFfTklfTk9STV9NQVJHSU4uRlEzMjAyMgEAAABYwmkCAgAAAAcxMy4yMjc0AQgAAAAFAAAAATEB</t>
  </si>
  <si>
    <t>AAAACy0yMDIyODU4NjY2AwAAAAMxNjACAAAABDQ0MjAEAAAAATAHAAAACTMvMjUvMjAyNAgAAAAJOS8zMC8yMDIyCQAAAAEw9KYODwhN3AjCSWjlFk3cCCZDSVEuTllTRTpFVFIuSVFfTklfTk9STV9NQVJHSU4uRlEzMjAyMwEAAADEHQQAAgAAAAcxNi4zMTc5AQgAAAAFAAAAATEBAAAACy0yMDIxMzIyNDE2AwAAAAMxNjACAAAABDQ0MjAEAAAAATAHAAAACTMvMjUvMjAyNAgAAAAJOS8zMC8yMDIzCQAAAAEw9KYODwhN3AjCSWjlFk3cCCZDSVEuTllTRTpFVFIuSVFfTklfTk9STV9NQVJHSU4uRlEzMjAxOQEAAADEHQQAAgAAAAcxMi4xMTU5AQgAAAAFAAAAATEBAAAACjIwNjg0MDkzMjMDAAAAAzE2MAIAAAAENDQyMAQAAAABMAcAAAAJMy8yNS8yMDI0CAAAAAk5LzMwLzIwMTkJAAAAATD0pg4PCE3cCMJJaOUWTdwIJkNJUS5OWVNFOkVPRy5JUV9OSV9OT1JNX01BUkdJTi5GUTMyMDIwAQAAAFwdBAACAAAABjAuNTExNgEIAAAABQAAAAExAQAAAAstMjEyMzgzMTg0MAMAAAADMTYwAgAAAAQ0NDIwBAAAAAEwBwAAAAkzLzI1LzIwMjQIAAAACTkvMzAvMjAyMAkAAAABMGcnfA8ITdwIwklo5RZN3AgnQ0lRLk5ZU0U6RVBBTS5JUV9OSV9OT1JNX01BUkdJTi5GUTMyMDIxAQAAAMbVSAACAAAABjguNTU3OQEIAAAABQAAAAExAQAAAAstMjA3MTgxMzQxNQMAAAADMTYwAgAAAAQ0NDIwBAAAAAEwBwAAAAkzLzI1</t>
  </si>
  <si>
    <t>LzIwMjQIAAAACTkvMzAvMjAyMQkAAAABMGcnfA8ITdwIvyJo5RZN3AgmQ0lRLk5ZU0U6RVFULklRX05JX05PUk1fTUFSR0lOLkZRMzIwMjIBAAAAZB4EAAIAAAAHMTUuMDI3MgEIAAAABQAAAAExAQAAAAstMjAyMjc1MDUzMwMAAAADMTYwAgAAAAQ0NDIwBAAAAAEwBwAAAAkzLzI1LzIwMjQIAAAACTkvMzAvMjAyMgkAAAABMGcnfA8ITdwIvyJo5RZN3AgmQ0lRLk5ZU0U6RUZYLklRX05JX05PUk1fTUFSR0lOLkZRMzIwMjMBAAAAha4CAAIAAAAGOC45MDQ3AQgAAAAFAAAAATEBAAAACy0yMDIzMzExNDE5AwAAAAMxNjACAAAABDQ0MjAEAAAAATAHAAAACTMvMjUvMjAyNAgAAAAJOS8zMC8yMDIzCQAAAAEwZyd8DwhN3Ai/ImjlFk3cCCZDSVEuTllTRTpFRlguSVFfTklfTk9STV9NQVJHSU4uRlEzMjAxOQEAAACFrgIAAgAAAAY2LjcyNzQBCAAAAAUAAAABMQEAAAAKMjA2NTg0NjU0NgMAAAADMTYwAgAAAAQ0NDIwBAAAAAEwBwAAAAkzLzI1LzIwMjQIAAAACTkvMzAvMjAxOQkAAAABMGcnfA8ITdwIvyJo5RZN3AgrQ0lRLk5BU0RBUUdTOkVRSVguSVFfTklfTk9STV9NQVJHSU4uRlEzMjAyMAEAAAAqbgAAAgAAAAY4LjI5NDMBCAAAAAUAAAABMQEAAAALLTIxMjM2ODgyOTEDAAAAAzE2MAIAAAAENDQyMAQAAAABMAcAAAAJMy8yNS8yMDI0CAAAAAk5LzMwLzIwMjAJAAAAATBnJ3wPCE3cCL8iaOUWTdwIJkNJ</t>
  </si>
  <si>
    <t>US5OWVNFOkVRUi5JUV9OSV9OT1JNX01BUkdJTi5GUTMyMDIxAQAAADFuAAACAAAABjUuOTI0OAEIAAAABQAAAAExAQAAAAstMjA3Mjg4NDg3OAMAAAADMTYwAgAAAAQ0NDIwBAAAAAEwBwAAAAkzLzI1LzIwMjQIAAAACTkvMzAvMjAyMQkAAAABMGcnfA8ITdwIvyJo5RZN3AgmQ0lRLk5ZU0U6RVNTLklRX05JX05PUk1fTUFSR0lOLkZRMzIwMjIBAAAAZhMFAAIAAAAHMTMuNDg0OQEIAAAABQAAAAExAQAAAAstMjAyMjU5MTg3MwMAAAADMTYwAgAAAAQ0NDIwBAAAAAEwBwAAAAkzLzI1LzIwMjQIAAAACTkvMzAvMjAyMgkAAAABMGcnfA8ITdwIvyJo5RZN3AgrQ0lRLk5BU0RBUUdTOkVUU1kuSVFfTklfTk9STV9NQVJHSU4uRlEzMjAyMwEAAACKw7IBAgAAAAY5LjUyNDQBCAAAAAUAAAABMQEAAAALLTIwMjE1MjkyNDgDAAAAAzE2MAIAAAAENDQyMAQAAAABMAcAAAAJMy8yNS8yMDI0CAAAAAk5LzMwLzIwMjMJAAAAATBnJ3wPCE3cCL8iaOUWTdwIKkNJUS5OQVNEQVFHUzpBUEEuSVFfTklfTk9STV9NQVJHSU4uRlExMjAyMAEAAABulwIAAgAAAAY1LjkwNDUBCAAAAAUAAAABMQEAAAAKMjA5NjUyMDgyNwMAAAADMTYwAgAAAAQ0NDIwBAAAAAEwBwAAAAkzLzI1LzIwMjQIAAAACTMvMzEvMjAyMAkAAAABMGcnfA8ITdwIo/tn5RZN3AglQ0lRLk5ZU0U6QlguSVFfTklfTk9STV9NQVJHSU4uRlEzMjAyMwEAAADs</t>
  </si>
  <si>
    <t>QAoAAgAAAAcxNS4yMTk3AQgAAAAFAAAAATEBAAAACy0yMDIxMjYzNDY2AwAAAAMxNjACAAAABDQ0MjAEAAAAATAHAAAACTMvMjUvMjAyNAgAAAAJOS8zMC8yMDIzCQAAAAEwZyd8DwhN3Aij+2flFk3cCCZDSVEuTllTRTpDT0YuSVFfTklfTk9STV9NQVJHSU4uRlEyMjAyMAEAAABxIQUAAwAAAAAAZyd8DwhN3Aij+2flFk3cCCdDSVEuTllTRTpDVExULklRX05JX05PUk1fTUFSR0lOLkZRNDIwMTkBAAAAnsD3BAIAAAAGOC4xODE3AQgAAAAFAAAAATEBAAAACjIwNTYyODE4NTQDAAAAAzE2MAIAAAAENDQyMAQAAAABMAcAAAAJMy8yNS8yMDI0CAAAAAk2LzMwLzIwMTkJAAAAATBnJ3wPCE3cCL8iaOUWTdwIJUNJUS5OWVNFOkNFLklRX05JX05PUk1fTUFSR0lOLkZRNDIwMjABAAAAHS8GAAIAAAAGNi42OTM5AQgAAAAFAAAAATEBAAAACy0yMTEyOTU0ODM2AwAAAAMxNjACAAAABDQ0MjAEAAAAATAHAAAACTMvMjUvMjAyNAgAAAAKMTIvMzEvMjAyMAkAAAABMGcnfA8ITdwIo/tn5RZN3AgmQ0lRLk5ZU0U6Q1JMLklRX05JX05PUk1fTUFSR0lOLkZRMjIwMjABAAAA1WMBAAIAAAAGOC40MjY2AQgAAAAFAAAAATEBAAAACy0yMTQwMDUzOTk4AwAAAAMxNjACAAAABDQ0MjAEAAAAATAHAAAACTMvMjUvMjAyNAgAAAAJNi8yNy8yMDIwCQAAAAEwZyd8DwhN3Aij+2flFk3cCCZDSVEuTllTRTpDSEQuSVFfTklfTk9S</t>
  </si>
  <si>
    <t>TV9NQVJHSU4uRlE0MjAyMQEAAADx+wMAAgAAAAY4LjAwOTQBCAAAAAUAAAABMQEAAAALLTIwNjA2MzA3NTEDAAAAAzE2MAIAAAAENDQyMAQAAAABMAcAAAAJMy8yNS8yMDI0CAAAAAoxMi8zMS8yMDIxCQAAAAEwZyd8DwhN3Aij+2flFk3cCCRDSVEuTllTRTpDLklRX05JX05PUk1fTUFSR0lOLkZRNDIwMjABAAAAB/oFAAIAAAAHMTcuNDkzMQEIAAAABQAAAAExAQAAAAstMjExMDIzNzUwNwMAAAADMTYwAgAAAAQ0NDIwBAAAAAEwBwAAAAkzLzI1LzIwMjQIAAAACjEyLzMxLzIwMjAJAAAAATBnJ3wPCE3cCKP7Z+UWTdwIJUNJUS5OWVNFOkNMLklRX05JX05PUk1fTUFSR0lOLkZRMjIwMjMBAAAAZwAEAAIAAAAHMTEuMTA1MwEIAAAABQAAAAExAQAAAAstMjAzNjY3NzQ2NgMAAAADMTYwAgAAAAQ0NDIwBAAAAAEwBwAAAAkzLzI1LzIwMjQIAAAACTYvMzAvMjAyMwkAAAABMGcnfA8ITdwInNRn5RZN3AgmQ0lRLk5ZU0U6Q0FHLklRX05JX05PUk1fTUFSR0lOLkZRNDIwMjABAAAADWkAAAIAAAAGNy44MTE5AQgAAAAFAAAAATEBAAAACy0yMTQxNzc4MTE4AwAAAAMxNjACAAAABDQ0MjAEAAAAATAHAAAACTMvMjUvMjAyNAgAAAAJNS8zMS8yMDIwCQAAAAEwZyd8DwhN3Aic1GflFk3cCCZDSVEuTllTRTpTVFouSVFfTklfTk9STV9NQVJHSU4uRlE0MjAxOQEAAAAd8gMAAgAAAAc1Ni4yNzcxAQgAAAAFAAAAATEB</t>
  </si>
  <si>
    <t>AAAACjIwMjk1Mjc2OTEDAAAAAzE2MAIAAAAENDQyMAQAAAABMAcAAAAJMy8yNS8yMDI0CAAAAAkyLzI4LzIwMTkJAAAAATBnJ3wPCE3cCKP7Z+UWTdwIJkNJUS5OWVNFOkdMVy5JUV9OSV9OT1JNX01BUkdJTi5GUTMyMDIwAQAAABCnAgACAAAABjIuNTYxNgEIAAAABQAAAAExAQAAAAstMjEyNDYwNTcwNAMAAAADMTYwAgAAAAQ0NDIwBAAAAAEwBwAAAAkzLzI1LzIwMjQIAAAACTkvMzAvMjAyMAkAAAABMGcnfA8ITdwIo/tn5RZN3AgrQ0lRLk5BU0RBUUdTOkNPU1QuSVFfTklfTk9STV9NQVJHSU4uRlEyMjAyMwEAAACRagEAAgAAAAYyLjI0MjUBCAAAAAUAAAABMQEAAAALLTIwMDU4NjA2OTkDAAAAAzE2MAIAAAAENDQyMAQAAAABMAcAAAAJMy8yNS8yMDI0CAAAAAkyLzEyLzIwMjMJAAAAATBnJ3wPCE3cCJzUZ+UWTdwIJ0NJUS5OWVNFOkNUUkEuSVFfTklfTk9STV9NQVJHSU4uRlEyMjAyMAEAAACF8AMAAgAAAAY4LjUzMTgBCAAAAAUAAAABMQEAAAALLTIxNDA4MDI1ODEDAAAAAzE2MAIAAAAENDQyMAQAAAABMAcAAAAJMy8yNS8yMDI0CAAAAAk2LzMwLzIwMjAJAAAAATBnJ3wPCE3cCJzUZ+UWTdwIKkNJUS5OQVNEQVFHUzpDU1guSVFfTklfTk9STV9NQVJHSU4uRlE0MjAyMgEAAACc7wMAAgAAAAcyMS4zNjM5AQgAAAAFAAAAATEBAAAACy0yMDEwMjU2NTI4AwAAAAMxNjACAAAABDQ0MjAEAAAAATAH</t>
  </si>
  <si>
    <t>AAAACTMvMjUvMjAyNAgAAAAKMTIvMzEvMjAyMgkAAAABMGcnfA8ITdwInNRn5RZN3AgmQ0lRLk5ZU0U6Q01JLklRX05JX05PUk1fTUFSR0lOLkZRMTIwMjEBAAAAJQwEAAIAAAAGNy45MzI1AQgAAAAFAAAAATEBAAAACy0yMDk4ODA2MTU1AwAAAAMxNjACAAAABDQ0MjAEAAAAATAHAAAACTMvMjUvMjAyNAgAAAAINC80LzIwMjEJAAAAATBnJ3wPCE3cCJzUZ+UWTdwIJkNJUS5OWVNFOkRISS5JUV9OSV9OT1JNX01BUkdJTi5GUTQyMDIzAQAAAI2jAQACAAAABzExLjk2NjMBCAAAAAUAAAABMQEAAAALLTIwMTgyMzM1NDYDAAAAAzE2MAIAAAAENDQyMAQAAAABMAcAAAAJMy8yNS8yMDI0CAAAAAk5LzMwLzIwMjMJAAAAATBnJ3wPCE3cCIKtZ+UWTdwIJkNJUS5OWVNFOkRIUi5JUV9OSV9OT1JNX01BUkdJTi5GUTQyMDIxAQAAAJUNBAACAAAABzE2LjYyOTgBCAAAAAUAAAABMQEAAAALLTIwNTk5NDYyMjgDAAAAAzE2MAIAAAAENDQyMAQAAAABMAcAAAAJMy8yNS8yMDI0CAAAAAoxMi8zMS8yMDIxCQAAAAEwZyd8DwhN3Aic1GflFk3cCCZDSVEuTllTRTpEUkkuSVFfTklfTk9STV9NQVJHSU4uRlEzMjAxOQEAAAAgIQUAAgAAAAU3LjA4NgEIAAAABQAAAAExAQAAAAoyMDI1MjYwNzk5AwAAAAMxNjACAAAABDQ0MjAEAAAAATAHAAAACTMvMjUvMjAyNAgAAAAJMi8yNC8yMDE5CQAAAAEwZyd8DwhN3Aic1GflFk3c</t>
  </si>
  <si>
    <t>CCZDSVEuTllTRTpEQVkuSVFfTklfTk9STV9NQVJHSU4uRlExMjAyMgEAAADi67QOAgAAAActNS4wMjg5AQgAAAAFAAAAATEBAAAACy0yMDQ3Njk5MzA1AwAAAAMxNjACAAAABDQ0MjAEAAAAATAHAAAACTMvMjUvMjAyNAgAAAAJMy8zMS8yMDIyCQAAAAEwZyd8DwhN3Aic1GflFk3cCCdDSVEuTllTRTpERUNLLklRX05JX05PUk1fTUFSR0lOLkZRMTIwMjEBAAAApf4EAAIAAAAHLTEuMTkwMQEIAAAABQAAAAExAQAAAAstMjEzOTU5Mzg1NgMAAAADMTYwAgAAAAQ0NDIwBAAAAAEwBwAAAAkzLzI1LzIwMjQIAAAACTYvMzAvMjAyMAkAAAABMGcnfA8ITdwIgq1n5RZN3AglQ0lRLk5ZU0U6REUuSVFfTklfTk9STV9NQVJHSU4uRlE0MjAxOQEAAACADwQAAgAAAAU1Ljk2OQEIAAAABQAAAAExAQAAAAoyMDc1MjQ3MjcxAwAAAAMxNjACAAAABDQ0MjAEAAAAATAHAAAACTMvMjUvMjAyNAgAAAAJMTEvMy8yMDE5CQAAAAEwZyd8DwhN3AiCrWflFk3cCCZDSVEuTllTRTpEQUwuSVFfTklfTk9STV9NQVJHSU4uRlExMjAxOQEAAABHEAQAAgAAAAY1LjA0OTEBCAAAAAUAAAABMQEAAAAKMjAyOTcxMzQ0MgMAAAADMTYwAgAAAAQ0NDIwBAAAAAEwBwAAAAkzLzI1LzIwMjQIAAAACTMvMzEvMjAxOQkAAAABMGcnfA8ITdwIgq1n5RZN3AgmQ0lRLk5ZU0U6RFZOLklRX05JX05PUk1fTUFSR0lOLkZRMTIwMjMBAAAADhEEAAIA</t>
  </si>
  <si>
    <t>AAAHMjEuMTIxNgEIAAAABQAAAAExAQAAAAstMjA0NTA2MTM1NwMAAAADMTYwAgAAAAQ0NDIwBAAAAAEwBwAAAAkzLzI1LzIwMjQIAAAACTMvMzEvMjAyMwkAAAABMGcnfA8ITdwIgq1n5RZN3AgrQ0lRLk5BU0RBUUdTOkRYQ00uSVFfTklfTk9STV9NQVJHSU4uRlE0MjAyMgEAAAB3vQEAAgAAAAcxMC4xOTY4AQgAAAAFAAAAATEBAAAACy0yMDExMjc5MDQ1AwAAAAMxNjACAAAABDQ0MjAEAAAAATAHAAAACTMvMjUvMjAyNAgAAAAKMTIvMzEvMjAyMgkAAAABMGcnfA8ITdwIgq1n5RZN3AgrQ0lRLk5BU0RBUUdTOkZBTkcuSVFfTklfTk9STV9NQVJHSU4uRlEzMjAyMQEAAACAviUKAgAAAAcyOS44Mjc5AQgAAAAFAAAAATEBAAAACy0yMDcxMjg4MzE1AwAAAAMxNjACAAAABDQ0MjAEAAAAATAHAAAACTMvMjUvMjAyNAgAAAAJOS8zMC8yMDIxCQAAAAEwZyd8DwhN3AiCrWflFk3cCCZDSVEuTllTRTpETFIuSVFfTklfTk9STV9NQVJHSU4uRlExMjAyMQEAAABEfKgAAgAAAAY1LjA4MDIBCAAAAAUAAAABMQEAAAALLTIwOTgyMzE3OTUDAAAAAzE2MAIAAAAENDQyMAQAAAABMAcAAAAJMy8yNS8yMDI0CAAAAAkzLzMxLzIwMjEJAAAAATBnJ3wPCE3cCIKtZ+UWTdwIJkNJUS5OWVNFOkRGUy5JUV9OSV9OT1JNX01BUkdJTi5GUTEyMDIwAQAAAM5jOAACAAAABy00LjUwOTcBCAAAAAUAAAABMQEAAAAKMjA5NTM0MjMy</t>
  </si>
  <si>
    <t>MQMAAAADMTYwAgAAAAQ0NDIwBAAAAAEwBwAAAAkzLzI1LzIwMjQIAAAACTMvMzEvMjAyMAkAAAABMGcnfA8ITdwIgq1n5RZN3AglQ0lRLk5ZU0U6REcuSVFfTklfTk9STV9NQVJHSU4uRlE0MjAxOQEAAADeEgQAAgAAAAY1LjY4MTEBCAAAAAUAAAABMQEAAAAKMjAyMzI0NjE5NgMAAAADMTYwAgAAAAQ0NDIwBAAAAAEwBwAAAAkzLzI1LzIwMjQIAAAACDIvMS8yMDE5CQAAAAEwZyd8DwhN3Ah6hmflFk3cCCtDSVEuTkFTREFRR1M6RExUUi5JUV9OSV9OT1JNX01BUkdJTi5GUTEyMDIwAQAAACVsAAACAAAABjMuNzAwMgEIAAAABQAAAAExAQAAAAoyMDM4NTc4MDk0AwAAAAMxNjACAAAABDQ0MjAEAAAAATAHAAAACTMvMjUvMjAyNAgAAAAINS80LzIwMTkJAAAAATBnJ3wPCE3cCHqGZ+UWTdwIJENJUS5OWVNFOkQuSVFfTklfTk9STV9NQVJHSU4uRlExMjAyMAEAAABhEwQAAgAAAAcxMS45MjU0AQgAAAAFAAAAATEBAAAACjIwOTU0MjUzODUDAAAAAzE2MAIAAAAENDQyMAQAAAABMAcAAAAJMy8yNS8yMDI0CAAAAAkzLzMxLzIwMjAJAAAAATBnJ3wPCE3cCHqGZ+UWTdwIJkNJUS5OWVNFOkRQWi5JUV9OSV9OT1JNX01BUkdJTi5GUTEyMDIwAQAAAGDMLwACAAAABjguMzk2NAEIAAAABQAAAAExAQAAAAoyMDkzNzMyMTYwAwAAAAMxNjACAAAABDQ0MjAEAAAAATAHAAAACTMvMjUvMjAyNAgAAAAJMy8yMi8yMDIw</t>
  </si>
  <si>
    <t>CQAAAAEwZyd8DwhN3AiCrWflFk3cCCZDSVEuTllTRTpET1YuSVFfTklfTk9STV9NQVJHSU4uRlEyMjAyMAEAAAA1qwIAAgAAAAY3LjA4MjgBCAAAAAUAAAABMQEAAAALLTIxNDIzMzQ1ODkDAAAAAzE2MAIAAAAENDQyMAQAAAABMAcAAAAJMy8yNS8yMDI0CAAAAAk2LzMwLzIwMjAJAAAAATBnJ3wPCE3cCHqGZ+UWTdwIJkNJUS5OWVNFOkRPVy5JUV9OSV9OT1JNX01BUkdJTi5GUTQyMDIwAQAAAAQBlgADAAAAAABnJ3wPCE3cCHqGZ+UWTdwIJkNJUS5OWVNFOkRURS5JUV9OSV9OT1JNX01BUkdJTi5GUTIyMDIxAQAAAGYRBAACAAAABjMuNTk1NgEIAAAABQAAAAExAQAAAAstMjA4NzgwMDAwMQMAAAADMTYwAgAAAAQ0NDIwBAAAAAEwBwAAAAkzLzI1LzIwMjQIAAAACTYvMzAvMjAyMQkAAAABMGcnfA8ITdwIeoZn5RZN3AgmQ0lRLk5ZU0U6RFVLLklRX05JX05PUk1fTUFSR0lOLkZRNDIwMjEBAAAAShYEAAMAAAAAAGcnfA8ITdwIeoZn5RZN3AglQ0lRLk5ZU0U6REQuSVFfTklfTk9STV9NQVJHSU4uRlExMjAyMgEAAAC4uQsAAgAAAAU2LjgxNQEIAAAABQAAAAExAQAAAAstMjA0NzQ4MjY4MAMAAAADMTYwAgAAAAQ0NDIwBAAAAAEwBwAAAAkzLzI1LzIwMjQIAAAACTMvMzEvMjAyMgkAAAABMGcnfA8ITdwIYV9n5RZN3AgmQ0lRLk5ZU0U6RU1OLklRX05JX05PUk1fTUFSR0lOLkZRMzIwMjIBAAAAL6oBAAIA</t>
  </si>
  <si>
    <t>AAAGNi41OTgzAQgAAAAFAAAAATEBAAAACy0yMDIyNTEwNDc5AwAAAAMxNjACAAAABDQ0MjAEAAAAATAHAAAACTMvMjUvMjAyNAgAAAAJOS8zMC8yMDIyCQAAAAEwZyd8DwhN3AhhX2flFk3cCCZDSVEuTllTRTpFVE4uSVFfTklfTk9STV9NQVJHSU4uRlExMjAyMwEAAAChrAIAAgAAAAY4Ljc1ODgBCAAAAAUAAAABMQEAAAALLTIwNDc4NTgyNjgDAAAAAzE2MAIAAAAENDQyMAQAAAABMAcAAAAJMy8yNS8yMDI0CAAAAAkzLzMxLzIwMjMJAAAAATBnJ3wPCE3cCHqGZ+UWTdwIK0NJUS5OQVNEQVFHUzpFQkFZLklRX05JX05PUk1fTUFSR0lOLkZRMjIwMjMBAAAA1mwAAAIAAAAHMTIuMjc4NQEIAAAABQAAAAExAQAAAAstMjAzNjgwNTQxNgMAAAADMTYwAgAAAAQ0NDIwBAAAAAEwBwAAAAkzLzI1LzIwMjQIAAAACTYvMzAvMjAyMwkAAAABMGcnfA8ITdwIeoZn5RZN3AgmQ0lRLk5ZU0U6RUNMLklRX05JX05PUk1fTUFSR0lOLkZRNDIwMjMBAAAA/xkEAAIAAAAGOC45MjU1AQgAAAAFAAAAATEBAAAACy0yMDA5MDY2OTAzAwAAAAMxNjACAAAABDQ0MjAEAAAAATAHAAAACTMvMjUvMjAyNAgAAAAKMTIvMzEvMjAyMwkAAAABMGcnfA8ITdwIYV9n5RZN3AgmQ0lRLk5ZU0U6RUNMLklRX05JX05PUk1fTUFSR0lOLkZRMjIwMTkBAAAA/xkEAAIAAAAGOS4xMTI2AQgAAAAFAAAAATEBAAAACjIwNDg2MjM3ODMDAAAAAzE2</t>
  </si>
  <si>
    <t>MAIAAAAENDQyMAQAAAABMAcAAAAJMy8yNS8yMDI0CAAAAAk2LzMwLzIwMTkJAAAAATBnJ3wPCE3cCGFfZ+UWTdwIJkNJUS5OWVNFOkVJWC5JUV9OSV9OT1JNX01BUkdJTi5GUTIyMDIwAQAAAEObBAACAAAABjkuMTg1NgEIAAAABQAAAAExAQAAAAstMjE0MDk4MTU5MQMAAAADMTYwAgAAAAQ0NDIwBAAAAAEwBwAAAAkzLzI1LzIwMjQIAAAACTYvMzAvMjAyMAkAAAABMGcnfA8ITdwIYV9n5RZN3AglQ0lRLk5ZU0U6RVcuSVFfTklfTk9STV9NQVJHSU4uRlEyMjAyMQEAAABURgYAAgAAAAcyMC4yNzYxAQgAAAAFAAAAATEBAAAACy0yMDg3NDUyMTc5AwAAAAMxNjACAAAABDQ0MjAEAAAAATAHAAAACTMvMjUvMjAyNAgAAAAJNi8zMC8yMDIxCQAAAAEwZyd8DwhN3AhhX2flFk3cCClDSVEuTkFTREFRR1M6RUEuSVFfTklfTk9STV9NQVJHSU4uRlEyMjAyMgEAAAA7bQAAAgAAAAcxMS4xNTgyAQgAAAAFAAAAATEBAAAACy0yMDcxMzI0MzI2AwAAAAMxNjACAAAABDQ0MjAEAAAAATAHAAAACTMvMjUvMjAyNAgAAAAJOS8zMC8yMDIxCQAAAAEwZyd8DwhN3AhROGflFk3cCCZDSVEuTllTRTpFTFYuSVFfTklfTk9STV9NQVJHSU4uRlEyMjAyMwEAAABNcQIAAgAAAAYzLjQ4NjUBCAAAAAUAAAABMQEAAAALLTIwMzc3Nzg4NzgDAAAAAzE2MAIAAAAENDQyMAQAAAABMAcAAAAJMy8yNS8yMDI0CAAAAAk2LzMwLzIwMjMJ</t>
  </si>
  <si>
    <t>AAAAATBnJ3wPCE3cCGFfZ+UWTdwIJkNJUS5OWVNFOkVMVi5JUV9OSV9OT1JNX01BUkdJTi5GUTIyMDE5AQAAAE1xAgACAAAABTMuNTY2AQgAAAAFAAAAATEBAAAACjIwNDY5MzQzNjMDAAAAAzE2MAIAAAAENDQyMAQAAAABMAcAAAAJMy8yNS8yMDI0CAAAAAk2LzMwLzIwMTkJAAAAATBnJ3wPCE3cCGFfZ+UWTdwIJkNJUS5OWVNFOkxMWS5JUV9OSV9OT1JNX01BUkdJTi5GUTIyMDIwAQAAABtbBAACAAAABzE0Ljg3MzIBCAAAAAUAAAABMQEAAAALLTIxNDAyNzkxODADAAAAAzE2MAIAAAAENDQyMAQAAAABMAcAAAAJMy8yNS8yMDI0CAAAAAk2LzMwLzIwMjAJAAAAATBnJ3wPCE3cCGFfZ+UWTdwIJkNJUS5OWVNFOkVNUi5JUV9OSV9OT1JNX01BUkdJTi5GUTIyMDIxAQAAAK8bBAACAAAABTEwLjA0AQgAAAAFAAAAATEBAAAACy0yMDk4NDc2OTMwAwAAAAMxNjACAAAABDQ0MjAEAAAAATAHAAAACTMvMjUvMjAyNAgAAAAJMy8zMS8yMDIxCQAAAAEwZyd8DwhN3AhROGflFk3cCCtDSVEuTkFTREFRR006RU5QSC5JUV9OSV9OT1JNX01BUkdJTi5GUTIyMDIyAQAAAFjCaQICAAAABzEwLjc1MzIBCAAAAAUAAAABMQEAAAALLTIwMzY5MDc3NzkDAAAAAzE2MAIAAAAENDQyMAQAAAABMAcAAAAJMy8yNS8yMDI0CAAAAAk2LzMwLzIwMjIJAAAAATBnJ3wPCE3cCFE4Z+UWTdwIJkNJUS5OWVNFOkVUUi5JUV9OSV9OT1JN</t>
  </si>
  <si>
    <t>X01BUkdJTi5GUTIyMDIzAQAAAMQdBAACAAAABzExLjcxMTEBCAAAAAUAAAABMQEAAAALLTIwMzU1MzI2ODkDAAAAAzE2MAIAAAAENDQyMAQAAAABMAcAAAAJMy8yNS8yMDI0CAAAAAk2LzMwLzIwMjMJAAAAATBnJ3wPCE3cCFE4Z+UWTdwIJkNJUS5OWVNFOkVUUi5JUV9OSV9OT1JNX01BUkdJTi5GUTIyMDE5AQAAAMQdBAACAAAABTUuOTY1AQgAAAAFAAAAATEBAAAACjIwNDgzNDM3NjQDAAAAAzE2MAIAAAAENDQyMAQAAAABMAcAAAAJMy8yNS8yMDI0CAAAAAk2LzMwLzIwMTkJAAAAATBnJ3wPCE3cCFE4Z+UWTdwIJkNJUS5OWVNFOkVPRy5JUV9OSV9OT1JNX01BUkdJTi5GUTIyMDIwAQAAAFwdBAACAAAACC00OC4zMTQxAQgAAAAFAAAAATEBAAAACy0yMTQwMTE1MzMxAwAAAAMxNjACAAAABDQ0MjAEAAAAATAHAAAACTMvMjUvMjAyNAgAAAAJNi8zMC8yMDIwCQAAAAEwZyd8DwhN3AhROGflFk3cCCdDSVEuTllTRTpFUEFNLklRX05JX05PUk1fTUFSR0lOLkZRMjIwMjEBAAAAxtVIAAIAAAAGOC43MzM2AQgAAAAFAAAAATEBAAAACy0yMDg2Mjc2Mzc3AwAAAAMxNjACAAAABDQ0MjAEAAAAATAHAAAACTMvMjUvMjAyNAgAAAAJNi8zMC8yMDIxCQAAAAEwZyd8DwhN3AhROGflFk3cCCZDSVEuTllTRTpFUVQuSVFfTklfTk9STV9NQVJHSU4uRlEyMjAyMgEAAABkHgQAAgAAAAcyNS4yMTY5AQgAAAAFAAAAATEB</t>
  </si>
  <si>
    <t>AAAACy0yMDM3MDM2OTI1AwAAAAMxNjACAAAABDQ0MjAEAAAAATAHAAAACTMvMjUvMjAyNAgAAAAJNi8zMC8yMDIyCQAAAAEwZyd8DwhN3AhROGflFk3cCCZDSVEuTllTRTpFRlguSVFfTklfTk9STV9NQVJHSU4uRlEyMjAyMwEAAACFrgIAAgAAAAY4LjgyOTUBCAAAAAUAAAABMQEAAAALLTIwMzcyMDc0NzEDAAAAAzE2MAIAAAAENDQyMAQAAAABMAcAAAAJMy8yNS8yMDI0CAAAAAk2LzMwLzIwMjMJAAAAATBnJ3wPCE3cCFE4Z+UWTdwIJkNJUS5OWVNFOkVGWC5JUV9OSV9OT1JNX01BUkdJTi5GUTIyMDE5AQAAAIWuAgACAAAABjYuMTUwNQEIAAAABQAAAAExAQAAAAoyMDQ2MTYzOTM4AwAAAAMxNjACAAAABDQ0MjAEAAAAATAHAAAACTMvMjUvMjAyNAgAAAAJNi8zMC8yMDE5CQAAAAEwZyd8DwhN3AhAEWflFk3cCCtDSVEuTkFTREFRR1M6RVFJWC5JUV9OSV9OT1JNX01BUkdJTi5GUTIyMDIwAQAAACpuAAACAAAABjguNDQ2NQEIAAAABQAAAAExAQAAAAstMjEyMzY4NzM0NAMAAAADMTYwAgAAAAQ0NDIwBAAAAAEwBwAAAAkzLzI1LzIwMjQIAAAACTYvMzAvMjAyMAkAAAABMGcnfA8ITdwIQBFn5RZN3AgmQ0lRLk5ZU0U6RVFSLklRX05JX05PUk1fTUFSR0lOLkZRMjIwMjEBAAAAMW4AAAIAAAAGNi41MTAzAQgAAAAFAAAAATEBAAAACy0yMDg3NDA1MjIyAwAAAAMxNjACAAAABDQ0MjAEAAAAATAHAAAACTMv</t>
  </si>
  <si>
    <t>MjUvMjAyNAgAAAAJNi8zMC8yMDIxCQAAAAEwZyd8DwhN3AhAEWflFk3cCCZDSVEuTllTRTpFU1MuSVFfTklfTk9STV9NQVJHSU4uRlEyMjAyMgEAAABmEwUAAgAAAAcxMS4wMTM5AQgAAAAFAAAAATEBAAAACy0yMDM2NjUwMDYzAwAAAAMxNjACAAAABDQ0MjAEAAAAATAHAAAACTMvMjUvMjAyNAgAAAAJNi8zMC8yMDIyCQAAAAEwZyd8DwhN3AhAEWflFk3cCCtDSVEuTkFTREFRR1M6RVRTWS5JUV9OSV9OT1JNX01BUkdJTi5GUTIyMDIzAQAAAIrDsgECAAAABjcuMzA1MQEIAAAABQAAAAExAQAAAAstMjAzNTc2MTk0MgMAAAADMTYwAgAAAAQ0NDIwBAAAAAEwBwAAAAkzLzI1LzIwMjQIAAAACTYvMzAvMjAyMwkAAAABMGcnfA8ITdwIQBFn5RZN3AgrQ0lRLk5BU0RBUUdTOkVUU1kuSVFfTklfTk9STV9NQVJHSU4uRlEyMjAxOQEAAACKw7IBAgAAAAY2LjA2NTUBCAAAAAUAAAABMQEAAAAKMjA0ODY5NDM4NAMAAAADMTYwAgAAAAQ0NDIwBAAAAAEwBwAAAAkzLzI1LzIwMjQIAAAACTYvMzAvMjAxOQkAAAABMGcnfA8ITdwIQBFn5RZN3AglQ0lRLk5ZU0U6RUcuSVFfTklfTk9STV9NQVJHSU4uRlEyMjAyMAEAAABNMwUAAgAAAAY2LjU0MTEBCAAAAAUAAAABMQEAAAALLTIxMzk3NTA1OTMDAAAAAzE2MAIAAAAENDQyMAQAAAABMAcAAAAJMy8yNS8yMDI0CAAAAAk2LzMwLzIwMjAJAAAAATBnJ3wPCE3cCEARZ+UW</t>
  </si>
  <si>
    <t>TdwIK0NJUS5OQVNEQVFHUzpFVlJHLklRX05JX05PUk1fTUFSR0lOLkZRMjIwMjEBAAAAkFEEAAIAAAAFMTAuNDIBCAAAAAUAAAABMQEAAAALLTIwODY2NzU2MjEDAAAAAzE2MAIAAAAENDQyMAQAAAABMAcAAAAJMy8yNS8yMDI0CAAAAAk2LzMwLzIwMjEJAAAAATBnJ3wPCE3cCEARZ+UWTdwIJUNJUS5OWVNFOkVTLklRX05JX05PUk1fTUFSR0lOLkZRMjIwMjIBAAAArXYEAAIAAAAFOS4zNTQBCAAAAAUAAAABMQEAAAALLTIwMzU0MDUwNzADAAAAAzE2MAIAAAAENDQyMAQAAAABMAcAAAAJMy8yNS8yMDI0CAAAAAk2LzMwLzIwMjIJAAAAATBnJ3wPCE3cCErqZuUWTdwIKkNJUS5OQVNEQVFHUzpFWEMuSVFfTklfTk9STV9NQVJHSU4uRlEyMjAyMwEAAAD1hAQAAgAAAAY1LjQ4NzIBCAAAAAUAAAABMQEAAAALLTIwMzU4MzU1MDEDAAAAAzE2MAIAAAAENDQyMAQAAAABMAcAAAAJMy8yNS8yMDI0CAAAAAk2LzMwLzIwMjMJAAAAATBnJ3wPCE3cCErqZuUWTdwIKkNJUS5OQVNEQVFHUzpFWEMuSVFfTklfTk9STV9NQVJHSU4uRlEyMjAxOQEAAAD1hAQAAgAAAAY1LjE4NTkBCAAAAAUAAAABMQEAAAAKMjA0ODE1NTYwMAMAAAADMTYwAgAAAAQ0NDIwBAAAAAEwBwAAAAkzLzI1LzIwMjQIAAAACTYvMzAvMjAxOQkAAAABMGcnfA8ITdwISupm5RZN3AgrQ0lRLk5BU0RBUUdTOkVYUEUuSVFfTklfTk9STV9NQVJHSU4u</t>
  </si>
  <si>
    <t>RlEyMjAyMAEAAADDcYsBAgAAAAgtOTMuNzA1OAEIAAAABQAAAAExAQAAAAstMjEzOTU5MTA3NgMAAAADMTYwAgAAAAQ0NDIwBAAAAAEwBwAAAAkzLzI1LzIwMjQIAAAACTYvMzAvMjAyMAkAAAABMGcnfA8ITdwIQBFn5RZN3AgnQ0lRLk5ZU0U6RVhQRC5JUV9OSV9OT1JNX01BUkdJTi5GUTIyMDIxAQAAAPceBAACAAAABjcuMTc4MwEIAAAABQAAAAExAQAAAAstMjA4NjQ3NTU2OAMAAAADMTYwAgAAAAQ0NDIwBAAAAAEwBwAAAAkzLzI1LzIwMjQIAAAACTYvMzAvMjAyMQkAAAABMGcnfA8ITdwISupm5RZN3AgmQ0lRLk5ZU0U6RVhSLklRX05JX05PUk1fTUFSR0lOLkZRMjIwMjIBAAAASPN6AAIAAAAHMjcuNTc2NgEIAAAABQAAAAExAQAAAAstMjAzNDMwMjYwMwMAAAADMTYwAgAAAAQ0NDIwBAAAAAEwBwAAAAkzLzI1LzIwMjQIAAAACTYvMzAvMjAyMgkAAAABMGcnfA8ITdwISupm5RZN3AgmQ0lRLk5ZU0U6WE9NLklRX05JX05PUk1fTUFSR0lOLkZRMjIwMjMBAAAAQjMGAAIAAAAGOC42MDAzAQgAAAAFAAAAATEBAAAACy0yMDM2MTY2Mjk4AwAAAAMxNjACAAAABDQ0MjAEAAAAATAHAAAACTMvMjUvMjAyNAgAAAAJNi8zMC8yMDIzCQAAAAEwZyd8DwhN3AhK6mblFk3cCCZDSVEuTllTRTpYT00uSVFfTklfTk9STV9NQVJHSU4uRlEyMjAxOQEAAABCMwYAAgAAAAYzLjg4ODgBCAAAAAUAAAABMQEAAAAKMjA0</t>
  </si>
  <si>
    <t>ODMwMzU3NAMAAAADMTYwAgAAAAQ0NDIwBAAAAAEwBwAAAAkzLzI1LzIwMjQIAAAACTYvMzAvMjAxOQkAAAABMGcnfA8ITdwISupm5RZN3AgrQ0lRLk5BU0RBUUdTOkZGSVYuSVFfTklfTk9STV9NQVJHSU4uRlEyMjAyMAEAAADTYAEAAgAAAAcxMC4xNzE5AQgAAAAFAAAAATEBAAAACjIwOTYzMzEzNTYDAAAAAzE2MAIAAAAENDQyMAQAAAABMAcAAAAJMy8yNS8yMDI0CAAAAAkzLzMxLzIwMjAJAAAAATBnJ3wPCE3cCCHDZuUWTdwIJkNJUS5OWVNFOkZEUy5JUV9OSV9OT1JNX01BUkdJTi5GUTIyMDIxAQAAABVOBQACAAAABjE4LjI5MgEIAAAABQAAAAExAQAAAAstMjEwNTEzOTE1NgMAAAADMTYwAgAAAAQ0NDIwBAAAAAEwBwAAAAkzLzI1LzIwMjQIAAAACTIvMjgvMjAyMQkAAAABMGcnfA8ITdwISupm5RZN3AgnQ0lRLk5ZU0U6RklDTy5JUV9OSV9OT1JNX01BUkdJTi5GUTIyMDIyAQAAAFsgBAACAAAABzIzLjE4MTQBCAAAAAUAAAABMQEAAAALLTIwNDkxNTk2NTEDAAAAAzE2MAIAAAAENDQyMAQAAAABMAcAAAAJMy8yNS8yMDI0CAAAAAkzLzMxLzIwMjIJAAAAATBnJ3wPCE3cCErqZuUWTdwIK0NJUS5OQVNEQVFHUzpGQVNULklRX05JX05PUk1fTUFSR0lOLkZRMjIwMjMBAAAAmyEEAAIAAAAHMTMuMDMwMwEIAAAABQAAAAExAQAAAAstMjAzNzg4MzMwMAMAAAADMTYwAgAAAAQ0NDIwBAAAAAEwBwAAAAkz</t>
  </si>
  <si>
    <t>LzI1LzIwMjQIAAAACTYvMzAvMjAyMwkAAAABMGcnfA8ITdwISupm5RZN3AgrQ0lRLk5BU0RBUUdTOkZBU1QuSVFfTklfTk9STV9NQVJHSU4uRlEyMjAxOQEAAACbIQQAAgAAAAYxMi4zNzMBCAAAAAUAAAABMQEAAAAKMjA0NTYzMDUxOQMAAAADMTYwAgAAAAQ0NDIwBAAAAAEwBwAAAAkzLzI1LzIwMjQIAAAACTYvMzAvMjAxOQkAAAABMGcnfA8ITdwIIcNm5RZN3AgmQ0lRLk5ZU0U6RlJULklRX05JX05PUk1fTUFSR0lOLkZRMjIwMjABAAAAySMEAAIAAAAHLTAuNTAyNgEIAAAABQAAAAExAQAAAAstMjEzOTgzMjIyNwMAAAADMTYwAgAAAAQ0NDIwBAAAAAEwBwAAAAkzLzI1LzIwMjQIAAAACTYvMzAvMjAyMAkAAAABMGcnfA8ITdwIIcNm5RZN3AgmQ0lRLk5ZU0U6RkRYLklRX05JX05PUk1fTUFSR0lOLkZRMjIwMjEBAAAAB+YBAAIAAAAGNC4yNzM0AQgAAAAFAAAAATEBAAAACy0yMTE2ODgzNTU4AwAAAAMxNjACAAAABDQ0MjAEAAAAATAHAAAACTMvMjUvMjAyNAgAAAAKMTEvMzAvMjAyMAkAAAABMGcnfA8ITdwIIcNm5RZN3AgmQ0lRLk5ZU0U6RklTLklRX05JX05PUk1fTUFSR0lOLkZRMjIwMjIBAAAArNOZAAMAAAAAAGcnfA8ITdwIIcNm5RZN3AgrQ0lRLk5BU0RBUUdTOkZJVEIuSVFfTklfTk9STV9NQVJHSU4uRlEyMjAyMwEAAABxIgQAAgAAAAcyNC4xNjU0AQgAAAAFAAAAATEBAAAACy0yMDM1MDA5</t>
  </si>
  <si>
    <t>MTA3AwAAAAMxNjACAAAABDQ0MjAEAAAAATAHAAAACTMvMjUvMjAyNAgAAAAJNi8zMC8yMDIzCQAAAAEwZyd8DwhN3AgRnGblFk3cCCtDSVEuTkFTREFRR1M6RklUQi5JUV9OSV9OT1JNX01BUkdJTi5GUTIyMDE5AQAAAHEiBAACAAAABzIzLjg0MDUBCAAAAAUAAAABMQEAAAAKMjA0OTAyODUxNQMAAAADMTYwAgAAAAQ0NDIwBAAAAAEwBwAAAAkzLzI1LzIwMjQIAAAACTYvMzAvMjAxOQkAAAABMGcnfA8ITdwIIcNm5RZN3AgrQ0lRLk5BU0RBUUdTOkZTTFIuSVFfTklfTk9STV9NQVJHSU4uRlEyMjAyMAEAAABDGEYAAgAAAAY1LjE0NDIBCAAAAAUAAAABMQEAAAALLTIxNDA5ODEzMDMDAAAAAzE2MAIAAAAENDQyMAQAAAABMAcAAAAJMy8yNS8yMDI0CAAAAAk2LzMwLzIwMjAJAAAAATBnJ3wPCE3cCCHDZuUWTdwIJUNJUS5OWVNFOkZFLklRX05JX05PUk1fTUFSR0lOLkZRMjIwMjEBAAAAi3oEAAIAAAAGOS4xNTMzAQgAAAAFAAAAATEBAAAACy0yMDg4MDc4NzQ4AwAAAAMxNjACAAAABDQ0MjAEAAAAATAHAAAACTMvMjUvMjAyNAgAAAAJNi8zMC8yMDIxCQAAAAEwZyd8DwhN3Aghw2blFk3cCCVDSVEuTllTRTpGSS5JUV9OSV9OT1JNX01BUkdJTi5GUTIyMDIyAQAAANH0AQACAAAABzEwLjIzMDMBCAAAAAUAAAABMQEAAAALLTIwMzY5NTE3MDUDAAAAAzE2MAIAAAAENDQyMAQAAAABMAcAAAAJMy8yNS8yMDI0</t>
  </si>
  <si>
    <t>CAAAAAk2LzMwLzIwMjIJAAAAATBnJ3wPCE3cCBGcZuUWTdwIJkNJUS5OWVNFOkZNQy5JUV9OSV9OT1JNX01BUkdJTi5GUTIyMDIzAQAAAL5vAAACAAAABjQuNDMzMgEIAAAABQAAAAExAQAAAAstMjAzNTY5NjE5NQMAAAADMTYwAgAAAAQ0NDIwBAAAAAEwBwAAAAkzLzI1LzIwMjQIAAAACTYvMzAvMjAyMwkAAAABMGcnfA8ITdwIEZxm5RZN3AgmQ0lRLk5ZU0U6Rk1DLklRX05JX05PUk1fTUFSR0lOLkZRMjIwMTkBAAAAvm8AAAIAAAAHMTMuMzgwOQEIAAAABQAAAAExAQAAAAoyMDQ4MzE2MDI5AwAAAAMxNjACAAAABDQ0MjAEAAAAATAHAAAACTMvMjUvMjAyNAgAAAAJNi8zMC8yMDE5CQAAAAEwZyd8DwhN3AgRnGblFk3cCCRDSVEuTllTRTpGLklRX05JX05PUk1fTUFSR0lOLkZRMjIwMjABAAAAX58BAAIAAAAHLTguMzE2NQEIAAAABQAAAAExAQAAAAstMjE0MTA4MTEyNQMAAAADMTYwAgAAAAQ0NDIwBAAAAAEwBwAAAAkzLzI1LzIwMjQIAAAACTYvMzAvMjAyMAkAAAABMGcnfA8ITdwIEZxm5RZN3AgrQ0lRLk5BU0RBUUdTOkZUTlQuSVFfTklfTk9STV9NQVJHSU4uRlEyMjAyMQEAAABmCCkAAgAAAAcxMS4xNzk5AQgAAAAFAAAAATEBAAAACy0yMDg2MjQ5MDY0AwAAAAMxNjACAAAABDQ0MjAEAAAAATAHAAAACTMvMjUvMjAyNAgAAAAJNi8zMC8yMDIxCQAAAAEwZyd8DwhN3AgRnGblFk3cCCZDSVEuTllT</t>
  </si>
  <si>
    <t>RTpGVFYuSVFfTklfTk9STV9NQVJHSU4uRlEyMjAyMgEAAAD3AfwSAgAAAAY5LjU4NDUBCAAAAAUAAAABMQEAAAALLTIwMzcxNjc4MjADAAAAAzE2MAIAAAAENDQyMAQAAAABMAcAAAAJMy8yNS8yMDI0CAAAAAg3LzEvMjAyMgkAAAABMGcnfA8ITdwIEZxm5RZN3AgrQ0lRLk5BU0RBUUdTOkZPWEEuSVFfTklfTk9STV9NQVJHSU4uRlEyMjAyMwEAAAC00JQgAgAAAAY0LjQ5NTEBCAAAAAUAAAABMQEAAAALLTIwMTE0NjUwMDMDAAAAAzE2MAIAAAAENDQyMAQAAAABMAcAAAAJMy8yNS8yMDI0CAAAAAoxMi8zMS8yMDIyCQAAAAEwZyd8DwhN3AgRnGblFk3cCCtDSVEuTkFTREFRR1M6Rk9YQS5JUV9OSV9OT1JNX01BUkdJTi5GUTIyMDE5AQAAALTQlCACAAAABjUuNTcxNAEIAAAABQAAAAExAQAAAAoyMDA4Mzg4Mzk4AwAAAAMxNjACAAAABDQ0MjAEAAAAATAHAAAACTMvMjUvMjAyNAgAAAAKMTIvMzEvMjAxOAkAAAABMGcnfA8ITdwIEZxm5RZN3AgmQ0lRLk5ZU0U6QkVOLklRX05JX05PUk1fTUFSR0lOLkZRMjIwMjABAAAAH3AAAAIAAAAHMTQuMDI3MgEIAAAABQAAAAExAQAAAAoyMDk1MzQ5NDUwAwAAAAMxNjACAAAABDQ0MjAEAAAAATAHAAAACTMvMjUvMjAyNAgAAAAJMy8zMS8yMDIwCQAAAAEwZyd8DwhN3Aj+dGblFk3cCCZDSVEuTllTRTpGQ1guSVFfTklfTk9STV9NQVJHSU4uRlEyMjAyMQEAAADHLAQA</t>
  </si>
  <si>
    <t>AgAAAAcxNy40ODY1AQgAAAAFAAAAATEBAAAACy0yMDcxODU2ODQ5AwAAAAMxNjACAAAABDQ0MjAEAAAAATAHAAAACTMvMjUvMjAyNAgAAAAJNi8zMC8yMDIxCQAAAAEwZyd8DwhN3Aj+dGblFk3cCCdDSVEuTllTRTpHUk1OLklRX05JX05PUk1fTUFSR0lOLkZRMjIwMjIBAAAAfyIJAAIAAAAHMTQuMDUxMwEIAAAABQAAAAExAQAAAAstMjAzNjA5Mzk1MQMAAAADMTYwAgAAAAQ0NDIwBAAAAAEwBwAAAAkzLzI1LzIwMjQIAAAACTYvMjUvMjAyMgkAAAABMGcnfA8ITdwI/nRm5RZN3AglQ0lRLk5ZU0U6SVQuSVFfTklfTk9STV9NQVJHSU4uRlEyMjAyMwEAAACR/gEAAgAAAAYxMS42NDIBCAAAAAUAAAABMQEAAAALLTIwMzYyOTk3NTQDAAAAAzE2MAIAAAAENDQyMAQAAAABMAcAAAAJMy8yNS8yMDI0CAAAAAk2LzMwLzIwMjMJAAAAATBnJ3wPCE3cCBGcZuUWTdwIJUNJUS5OWVNFOklULklRX05JX05PUk1fTUFSR0lOLkZRMjIwMTkBAAAAkf4BAAIAAAAGNS4yOTA0AQgAAAAFAAAAATEBAAAACjIwNDgwMzAyNjEDAAAAAzE2MAIAAAAENDQyMAQAAAABMAcAAAAJMy8yNS8yMDI0CAAAAAk2LzMwLzIwMTkJAAAAATBnJ3wPCE3cCP50ZuUWTdwIK0NJUS5OQVNEQVFHUzpHRUhDLklRX05JX05PUk1fTUFSR0lOLkZRMjIwMjABAAAALryMawMAAAAAAGcnfA8ITdwI/nRm5RZN3AgqQ0lRLk5BU0RBUUdTOkdFTi5JUV9O</t>
  </si>
  <si>
    <t>SV9OT1JNX01BUkdJTi5GUTIyMDIxAQAAALiIAAACAAAABzIwLjk2NjQBCAAAAAUAAAABMQEAAAALLTIxMjMwOTQ3OTQDAAAAAzE2MAIAAAAENDQyMAQAAAABMAcAAAAJMy8yNS8yMDI0CAAAAAkxMC8yLzIwMjAJAAAAATBnJ3wPCE3cCP50ZuUWTdwIJ0NJUS5OWVNFOkdOUkMuSVFfTklfTk9STV9NQVJHSU4uRlEyMjAyMgEAAADknrEEAgAAAAY5LjkyOTIBCAAAAAUAAAABMQEAAAALLTIwMzQ3MTI2NjcDAAAAAzE2MAIAAAAENDQyMAQAAAABMAcAAAAJMy8yNS8yMDI0CAAAAAk2LzMwLzIwMjIJAAAAATBnJ3wPCE3cCP50ZuUWTdwIJUNJUS5OWVNFOkdELklRX05JX05PUk1fTUFSR0lOLkZRMjIwMjMBAAAAgTAEAAIAAAAGNS40NTQ1AQgAAAAFAAAAATEBAAAACy0yMDM3MTExMTQ2AwAAAAMxNjACAAAABDQ0MjAEAAAAATAHAAAACTMvMjUvMjAyNAgAAAAINy8yLzIwMjMJAAAAATBnJ3wPCE3cCABOZuUWTdwIJUNJUS5OWVNFOkdELklRX05JX05PUk1fTUFSR0lOLkZRMjIwMTkBAAAAgTAEAAIAAAAGNi40Mjk4AQgAAAAFAAAAATEBAAAACjIwNDY5Mzc4NDEDAAAAAzE2MAIAAAAENDQyMAQAAAABMAcAAAAJMy8yNS8yMDI0CAAAAAk2LzMwLzIwMTkJAAAAATBnJ3wPCE3cCABOZuUWTdwIJUNJUS5OWVNFOkdFLklRX05JX05PUk1fTUFSR0lOLkZRMjIwMjABAAAAh7MCAAIAAAAHLTUuOTE3MQEIAAAABQAAAAEx</t>
  </si>
  <si>
    <t>AQAAAAstMjE0MTU1Mzk0NgMAAAADMTYwAgAAAAQ0NDIwBAAAAAEwBwAAAAkzLzI1LzIwMjQIAAAACTYvMzAvMjAyMAkAAAABMGcnfA8ITdwI/nRm5RZN3AgmQ0lRLk5ZU0U6R0lTLklRX05JX05PUk1fTUFSR0lOLkZRMjIwMjEBAAAAGzEEAAIAAAAHMTEuNTc3MgEIAAAABQAAAAExAQAAAAstMjExNjYzNDk0MwMAAAADMTYwAgAAAAQ0NDIwBAAAAAEwBwAAAAkzLzI1LzIwMjQIAAAACjExLzI5LzIwMjAJAAAAATBnJ3wPCE3cCP50ZuUWTdwIJUNJUS5OWVNFOkdNLklRX05JX05PUk1fTUFSR0lOLkZRMjIwMjIBAAAAVO6lAwIAAAAGNC4yMTU3AQgAAAAFAAAAATEBAAAACy0yMDM3MTk4MTA1AwAAAAMxNjACAAAABDQ0MjAEAAAAATAHAAAACTMvMjUvMjAyNAgAAAAJNi8zMC8yMDIyCQAAAAEwZyd8DwhN3AgATmblFk3cCCZDSVEuTllTRTpHUEMuSVFfTklfTk9STV9NQVJHSU4uRlEyMjAyMwEAAABaMgQAAgAAAAU0Ljc5OAEIAAAABQAAAAExAQAAAAstMjAzNzY3MjU1MQMAAAADMTYwAgAAAAQ0NDIwBAAAAAEwBwAAAAkzLzI1LzIwMjQIAAAACTYvMzAvMjAyMwkAAAABMGcnfA8ITdwIAE5m5RZN3AgmQ0lRLk5ZU0U6R1BDLklRX05JX05PUk1fTUFSR0lOLkZRMjIwMTkBAAAAWjIEAAIAAAAGMy45NTY0AQgAAAAFAAAAATEBAAAACjIwNDcyNzE3MDcDAAAAAzE2MAIAAAAENDQyMAQAAAABMAcAAAAJMy8yNS8y</t>
  </si>
  <si>
    <t>MDI0CAAAAAk2LzMwLzIwMTkJAAAAATBnJ3wPCE3cCABOZuUWTdwIK0NJUS5OQVNEQVFHUzpHSUxELklRX05JX05PUk1fTUFSR0lOLkZRMjIwMjABAAAASnEAAAIAAAAHMTYuNTQxOQEIAAAABQAAAAExAQAAAAstMjEzOTU5Mzc0OAMAAAADMTYwAgAAAAQ0NDIwBAAAAAEwBwAAAAkzLzI1LzIwMjQIAAAACTYvMzAvMjAyMAkAAAABMGcnfA8ITdwIAE5m5RZN3AgmQ0lRLk5ZU0U6R1BOLklRX05JX05PUk1fTUFSR0lOLkZRMjIwMjEBAAAABmoMAAIAAAAHMTEuNzE4NQEIAAAABQAAAAExAQAAAAstMjA4NzE3MTE5OAMAAAADMTYwAgAAAAQ0NDIwBAAAAAEwBwAAAAkzLzI1LzIwMjQIAAAACTYvMzAvMjAyMQkAAAABMGcnfA8ITdwI9yZm5RZN3AglQ0lRLk5ZU0U6R0wuSVFfTklfTk9STV9NQVJHSU4uRlEyMjAyMgEAAAC0tgQAAgAAAAcxMy4zNzU1AQgAAAAFAAAAATEBAAAACy0yMDM0Njk1MTY1AwAAAAMxNjACAAAABDQ0MjAEAAAAATAHAAAACTMvMjUvMjAyNAgAAAAJNi8zMC8yMDIyCQAAAAEwZyd8DwhN3AgATmblFk3cCCZDSVEuTllTRTpIQUwuSVFfTklfTk9STV9NQVJHSU4uRlEyMjAyMwEAAAAitgIAAgAAAAU5LjQ1OAEIAAAABQAAAAExAQAAAAstMjAzNzEyMDk2NAMAAAADMTYwAgAAAAQ0NDIwBAAAAAEwBwAAAAkzLzI1LzIwMjQIAAAACTYvMzAvMjAyMwkAAAABMGcnfA8ITdwIAE5m5RZN3AgmQ0lR</t>
  </si>
  <si>
    <t>Lk5ZU0U6SEFMLklRX05JX05PUk1fTUFSR0lOLkZRMjIwMTkBAAAAIrYCAAIAAAAGMy4zMDczAQgAAAAFAAAAATEBAAAACjIwNDYxOTY1NjMDAAAAAzE2MAIAAAAENDQyMAQAAAABMAcAAAAJMy8yNS8yMDI0CAAAAAk2LzMwLzIwMTkJAAAAATBnJ3wPCE3cCABOZuUWTdwIKkNJUS5OQVNEQVFHUzpIQVMuSVFfTklfTk9STV9NQVJHSU4uRlEyMjAyMAEAAADyPAQAAgAAAActMi40ODQ1AQgAAAAFAAAAATEBAAAACy0yMTQxMjExODAxAwAAAAMxNjACAAAABDQ0MjAEAAAAATAHAAAACTMvMjUvMjAyNAgAAAAJNi8yOC8yMDIwCQAAAAEwZyd8DwhN3Aj3JmblFk3cCCZDSVEuTllTRTpIQ0EuSVFfTklfTk9STV9NQVJHSU4uRlEyMjAyMQEAAADB/gMAAgAAAAY3LjcwMDkBCAAAAAUAAAABMQEAAAALLTIwODcxODM0NjIDAAAAAzE2MAIAAAAENDQyMAQAAAABMAcAAAAJMy8yNS8yMDI0CAAAAAk2LzMwLzIwMjEJAAAAATBnJ3wPCE3cCPcmZuUWTdwIJkNJUS5OWVNFOkRPQy5JUV9OSV9OT1JNX01BUkdJTi5GUTIyMDIyAQAAAM49BAACAAAABjYuMjU2MgEIAAAABQAAAAExAQAAAAstMjAzNjY3NzM4NQMAAAADMTYwAgAAAAQ0NDIwBAAAAAEwBwAAAAkzLzI1LzIwMjQIAAAACTYvMzAvMjAyMgkAAAABMGcnfA8ITdwI9yZm5RZN3AgrQ0lRLk5BU0RBUUdTOkhTSUMuSVFfTklfTk9STV9NQVJHSU4uRlEyMjAyMwEAAAD3</t>
  </si>
  <si>
    <t>LQUAAgAAAAYzLjkxNTMBCAAAAAUAAAABMQEAAAALLTIwMzUwMDkxMjEDAAAAAzE2MAIAAAAENDQyMAQAAAABMAcAAAAJMy8yNS8yMDI0CAAAAAg3LzEvMjAyMwkAAAABMGcnfA8ITdwI9yZm5RZN3AgrQ0lRLk5BU0RBUUdTOkhTSUMuSVFfTklfTk9STV9NQVJHSU4uRlEyMjAxOQEAAAD3LQUAAgAAAAY0LjEzMDEBCAAAAAUAAAABMQEAAAAKMjA0ODA4NDgyOAMAAAADMTYwAgAAAAQ0NDIwBAAAAAEwBwAAAAkzLzI1LzIwMjQIAAAACTYvMjkvMjAxOQkAAAABMGcnfA8ITdwI1f9l5RZN3AgmQ0lRLk5ZU0U6SEVTLklRX05JX05PUk1fTUFSR0lOLkZRMjIwMjABAAAA8c8DAAIAAAAILTI3Ljc4NDUBCAAAAAUAAAABMQEAAAALLTIxMzk1OTM4NzUDAAAAAzE2MAIAAAAENDQyMAQAAAABMAcAAAAJMy8yNS8yMDI0CAAAAAk2LzMwLzIwMjAJAAAAATBnJ3wPCE3cCPcmZuUWTdwIJkNJUS5OWVNFOkhQRS5JUV9OSV9OT1JNX01BUkdJTi5GUTIyMDIxAQAAAA6pVBACAAAABjQuMTUxMQEIAAAABQAAAAExAQAAAAstMjA5MjM1MjU5MgMAAAADMTYwAgAAAAQ0NDIwBAAAAAEwBwAAAAkzLzI1LzIwMjQIAAAACTQvMzAvMjAyMQkAAAABMGcnfA8ITdwI9yZm5RZN3AgmQ0lRLk5ZU0U6SExULklRX05JX05PUk1fTUFSR0lOLkZRMjIwMjIBAAAAHnMAAAIAAAAHMzMuMDU0OQEIAAAABQAAAAExAQAAAAstMjAzNzA3OTkxMAMA</t>
  </si>
  <si>
    <t>AAADMTYwAgAAAAQ0NDIwBAAAAAEwBwAAAAkzLzI1LzIwMjQIAAAACTYvMzAvMjAyMgkAAAABMGcnfA8ITdwI9yZm5RZN3AgrQ0lRLk5BU0RBUUdTOkhPTFguSVFfTklfTk9STV9NQVJHSU4uRlEyMjAyMwEAAAAAqAEAAgAAAAcxNi4zNjAyAQgAAAAFAAAAATEBAAAACy0yMDQ3OTc4MDMzAwAAAAMxNjACAAAABDQ0MjAEAAAAATAHAAAACTMvMjUvMjAyNAgAAAAINC8xLzIwMjMJAAAAATBnJ3wPCE3cCNX/ZeUWTdwIK0NJUS5OQVNEQVFHUzpIT0xYLklRX05JX05PUk1fTUFSR0lOLkZRMjIwMTkBAAAAAKgBAAIAAAAGNy44MDQ4AQgAAAAFAAAAATEBAAAACjIwMzE5NTQ1OTEDAAAAAzE2MAIAAAAENDQyMAQAAAABMAcAAAAJMy8yNS8yMDI0CAAAAAkzLzMwLzIwMTkJAAAAATBnJ3wPCE3cCNX/ZeUWTdwIKkNJUS5OQVNEQVFHUzpIT04uSVFfTklfTk9STV9NQVJHSU4uRlEyMjAyMAEAAABEdRQAAgAAAAY5Ljk0ODgBCAAAAAUAAAABMQEAAAALLTIxNDE4ODM0ODMDAAAAAzE2MAIAAAAENDQyMAQAAAABMAcAAAAJMy8yNS8yMDI0CAAAAAk2LzMwLzIwMjAJAAAAATBnJ3wPCE3cCNX/ZeUWTdwIJkNJUS5OWVNFOkhSTC5JUV9OSV9OT1JNX01BUkdJTi5GUTIyMDIxAQAAAAJCBAACAAAABjcuMDE1NAEIAAAABQAAAAExAQAAAAstMjA5MjUxMDgxOQMAAAADMTYwAgAAAAQ0NDIwBAAAAAEwBwAAAAkzLzI1LzIwMjQI</t>
  </si>
  <si>
    <t>AAAACTQvMjUvMjAyMQkAAAABMGcnfA8ITdwI1f9l5RZN3AgqQ0lRLk5BU0RBUUdTOkhTVC5JUV9OSV9OT1JNX01BUkdJTi5GUTIyMDIyAQAAAIZzAAACAAAABzEyLjkwNjcBCAAAAAUAAAABMQEAAAALLTIwMzU0NDAwMDgDAAAAAzE2MAIAAAAENDQyMAQAAAABMAcAAAAJMy8yNS8yMDI0CAAAAAk2LzMwLzIwMjIJAAAAATBnJ3wPCE3cCNX/ZeUWTdwIJkNJUS5OWVNFOkhXTS5JUV9OSV9OT1JNX01BUkdJTi5GUTIyMDIzAQAAAAqxzxgCAAAABjguMjI5NgEIAAAABQAAAAExAQAAAAstMjAzNjEwNTAxOQMAAAADMTYwAgAAAAQ0NDIwBAAAAAEwBwAAAAkzLzI1LzIwMjQIAAAACTYvMzAvMjAyMwkAAAABMGcnfA8ITdwI1f9l5RZN3AgmQ0lRLk5ZU0U6SFdNLklRX05JX05PUk1fTUFSR0lOLkZRMjIwMTkBAAAACrHPGAIAAAAFNy4xODUBCAAAAAUAAAABMQEAAAAKMjA0OTUxODA5MAMAAAADMTYwAgAAAAQ0NDIwBAAAAAEwBwAAAAkzLzI1LzIwMjQIAAAACTYvMzAvMjAxOQkAAAABMGcnfA8ITdwI1f9l5RZN3AgmQ0lRLk5ZU0U6SFBRLklRX05JX05PUk1fTUFSR0lOLkZRMjIwMjABAAAAOKkBAAIAAAAGNC41NjEzAQgAAAAFAAAAATEBAAAACy0yMTQ3MDc0Nzg3AwAAAAMxNjACAAAABDQ0MjAEAAAAATAHAAAACTMvMjUvMjAyNAgAAAAJNC8zMC8yMDIwCQAAAAEwZyd8DwhN3AjV/2XlFk3cCCdDSVEuTllTRTpI</t>
  </si>
  <si>
    <t>VUJCLklRX05JX05PUk1fTUFSR0lOLkZRMjIwMjEBAAAAxkQEAAIAAAAGNy43MDc3AQgAAAAFAAAAATEBAAAACy0yMDg3OTM0Njc2AwAAAAMxNjACAAAABDQ0MjAEAAAAATAHAAAACTMvMjUvMjAyNAgAAAAJNi8zMC8yMDIxCQAAAAEwZyd8DwhN3AjA2GXlFk3cCCZDSVEuTllTRTpIVU0uSVFfTklfTk9STV9NQVJHSU4uRlEyMjAyMgEAAACycwAAAgAAAAYzLjUwMDgBCAAAAAUAAAABMQEAAAALLTIwMzU4MzU0OTUDAAAAAzE2MAIAAAAENDQyMAQAAAABMAcAAAAJMy8yNS8yMDI0CAAAAAk2LzMwLzIwMjIJAAAAATBnJ3wPCE3cCMDYZeUWTdwIK0NJUS5OQVNEQVFHUzpIQkFOLklRX05JX05PUk1fTUFSR0lOLkZRMjIwMjMBAAAAVkAEAAIAAAAHMjQuNjkxOQEIAAAABQAAAAExAQAAAAstMjAzNjY3NzQyNwMAAAADMTYwAgAAAAQ0NDIwBAAAAAEwBwAAAAkzLzI1LzIwMjQIAAAACTYvMzAvMjAyMwkAAAABMGcnfA8ITdwIwNhl5RZN3AgrQ0lRLk5BU0RBUUdTOkhCQU4uSVFfTklfTk9STV9NQVJHSU4uRlEyMjAxOQEAAABWQAQAAgAAAAcyMy42ODAxAQgAAAAFAAAAATEBAAAACjIwNDc0NjgxNTMDAAAAAzE2MAIAAAAENDQyMAQAAAABMAcAAAAJMy8yNS8yMDI0CAAAAAk2LzMwLzIwMTkJAAAAATBnJ3wPCE3cCMDYZeUWTdwIJkNJUS5OWVNFOkhJSS5JUV9OSV9OT1JNX01BUkdJTi5GUTIyMDIwAQAAAP+KBQAC</t>
  </si>
  <si>
    <t>AAAABjIuMDA0MQEIAAAABQAAAAExAQAAAAstMjEzOTgzMjI1OAMAAAADMTYwAgAAAAQ0NDIwBAAAAAEwBwAAAAkzLzI1LzIwMjQIAAAACTYvMzAvMjAyMAkAAAABMGcnfA8ITdwIwNhl5RZN3AgmQ0lRLk5ZU0U6SUVYLklRX05JX05PUk1fTUFSR0lOLkZRMjIwMjEBAAAAIHQAAAIAAAAHMTQuMTY3MgEIAAAABQAAAAExAQAAAAstMjA4Nzg1NjExMAMAAAADMTYwAgAAAAQ0NDIwBAAAAAEwBwAAAAkzLzI1LzIwMjQIAAAACTYvMzAvMjAyMQkAAAABMGcnfA8ITdwIwNhl5RZN3AgrQ0lRLk5BU0RBUUdTOklEWFguSVFfTklfTk9STV9NQVJHSU4uRlEyMjAyMgEAAAAhdAAAAgAAAAcxMi40MjU0AQgAAAAFAAAAATEBAAAACy0yMDM2MTQ5NDkxAwAAAAMxNjACAAAABDQ0MjAEAAAAATAHAAAACTMvMjUvMjAyNAgAAAAJNi8zMC8yMDIyCQAAAAEwZyd8DwhN3AjA2GXlFk3cCCZDSVEuTllTRTpJVFcuSVFfTklfTk9STV9NQVJHSU4uRlEyMjAyMwEAAADxRwQAAgAAAAcxNC43NDI4AQgAAAAFAAAAATEBAAAACy0yMDM1NjIxMDMxAwAAAAMxNjACAAAABDQ0MjAEAAAAATAHAAAACTMvMjUvMjAyNAgAAAAJNi8zMC8yMDIzCQAAAAEwZyd8DwhN3AjA2GXlFk3cCCZDSVEuTllTRTpJVFcuSVFfTklfTk9STV9NQVJHSU4uRlEyMjAxOQEAAADxRwQAAgAAAAcxNC4yODcxAQgAAAAFAAAAATEBAAAACjIwNDg3ODQxMTUDAAAA</t>
  </si>
  <si>
    <t>AzE2MAIAAAAENDQyMAQAAAABMAcAAAAJMy8yNS8yMDI0CAAAAAk2LzMwLzIwMTkJAAAAATBnJ3wPCE3cCLmxZeUWTdwIK0NJUS5OQVNEQVFHUzpJTE1OLklRX05JX05PUk1fTUFSR0lOLkZRMjIwMjABAAAAOXQAAAIAAAAGMTAuMDcxAQgAAAAFAAAAATEBAAAACy0yMTM5NDkxMjA3AwAAAAMxNjACAAAABDQ0MjAEAAAAATAHAAAACTMvMjUvMjAyNAgAAAAJNi8yOC8yMDIwCQAAAAEwZyd8DwhN3Ai5sWXlFk3cCCtDSVEuTkFTREFRR1M6SU5DWS5JUV9OSV9OT1JNX01BUkdJTi5GUTIyMDIxAQAAAJoUBQACAAAABzEzLjI0MDIBCAAAAAUAAAABMQEAAAALLTIwODY4NjgzOTkDAAAAAzE2MAIAAAAENDQyMAQAAAABMAcAAAAJMy8yNS8yMDI0CAAAAAk2LzMwLzIwMjEJAAAAATBnJ3wPCE3cCLmxZeUWTdwIJUNJUS5OWVNFOklSLklRX05JX05PUk1fTUFSR0lOLkZRMjIwMjIBAAAAThkFAAIAAAAGOC40MTI5AQgAAAAFAAAAATEBAAAACy0yMDM1NDY3NTYwAwAAAAMxNjACAAAABDQ0MjAEAAAAATAHAAAACTMvMjUvMjAyNAgAAAAJNi8zMC8yMDIyCQAAAAEwZyd8DwhN3AjA2GXlFk3cCCtDSVEuTkFTREFRR1M6UE9ERC5JUV9OSV9OT1JNX01BUkdJTi5GUTIyMDIzAQAAAJxxCQACAAAABjQuMzY2MwEIAAAABQAAAAExAQAAAAstMjAzNDUwMjM0MwMAAAADMTYwAgAAAAQ0NDIwBAAAAAEwBwAAAAkzLzI1LzIwMjQI</t>
  </si>
  <si>
    <t>AAAACTYvMzAvMjAyMwkAAAABMGcnfA8ITdwIubFl5RZN3AgrQ0lRLk5BU0RBUUdTOlBPREQuSVFfTklfTk9STV9NQVJHSU4uRlEyMjAxOQEAAACccQkAAgAAAAYwLjY3MDUBCAAAAAUAAAABMQEAAAAKMjA0OTA0NzM5MwMAAAADMTYwAgAAAAQ0NDIwBAAAAAEwBwAAAAkzLzI1LzIwMjQIAAAACTYvMzAvMjAxOQkAAAABMGcnfA8ITdwIubFl5RZN3AgrQ0lRLk5BU0RBUUdTOklOVEMuSVFfTklfTk9STV9NQVJHSU4uRlEyMjAyMAEAAACHUgAAAgAAAAcxNy45ODUyAQgAAAAFAAAAATEBAAAACy0yMTQxODQxMjIxAwAAAAMxNjACAAAABDQ0MjAEAAAAATAHAAAACTMvMjUvMjAyNAgAAAAJNi8yNy8yMDIwCQAAAAEwZyd8DwhN3Ai5sWXlFk3cCCZDSVEuTllTRTpJQ0UuSVFfTklfTk9STV9NQVJHSU4uRlEyMjAyMQEAAABgghAAAgAAAAcyNi4xMjAzAQgAAAAFAAAAATEBAAAACy0yMDg2NjA2ODg1AwAAAAMxNjACAAAABDQ0MjAEAAAAATAHAAAACTMvMjUvMjAyNAgAAAAJNi8zMC8yMDIxCQAAAAEwZyd8DwhN3Ai5sWXlFk3cCCZDSVEuTllTRTpJQk0uSVFfTklfTk9STV9NQVJHSU4uRlEyMjAyMgEAAADetgEAAgAAAAY2LjY2MjMBCAAAAAUAAAABMQEAAAALLTIwMzcyODc1NzYDAAAAAzE2MAIAAAAENDQyMAQAAAABMAcAAAAJMy8yNS8yMDI0CAAAAAk2LzMwLzIwMjIJAAAAATBnJ3wPCE3cCKOKZeUWTdwIJkNJ</t>
  </si>
  <si>
    <t>US5OWVNFOklGRi5JUV9OSV9OT1JNX01BUkdJTi5GUTIyMDIzAQAAAD9LBAACAAAABjEuMjgwMwEIAAAABQAAAAExAQAAAAstMjAyMDQzMTUxNAMAAAADMTYwAgAAAAQ0NDIwBAAAAAEwBwAAAAkzLzI1LzIwMjQIAAAACTYvMzAvMjAyMwkAAAABMGcnfA8ITdwIubFl5RZN3AgmQ0lRLk5ZU0U6SUZGLklRX05JX05PUk1fTUFSR0lOLkZRMjIwMTkBAAAAP0sEAAIAAAAGOC42NzU0AQgAAAAFAAAAATEBAAAACjIwNDk5NTc3MDMDAAAAAzE2MAIAAAAENDQyMAQAAAABMAcAAAAJMy8yNS8yMDI0CAAAAAk2LzMwLzIwMTkJAAAAATBnJ3wPCE3cCLmxZeUWTdwIJUNJUS5OWVNFOklQLklRX05JX05PUk1fTUFSR0lOLkZRMjIwMjABAAAAbO4AAAIAAAAFNC42MTEBCAAAAAUAAAABMQEAAAALLTIxNDA2ODI0NDIDAAAAAzE2MAIAAAAENDQyMAQAAAABMAcAAAAJMy8yNS8yMDI0CAAAAAk2LzMwLzIwMjAJAAAAATBnJ3wPCE3cCLmxZeUWTdwIK0NJUS5OQVNEQVFHUzpJTlRVLklRX05JX05PUk1fTUFSR0lOLkZRMjIwMjEBAAAAs1IAAAIAAAAHLTAuNjc0MQEIAAAABQAAAAExAQAAAAstMjEwOTU4ODEyMAMAAAADMTYwAgAAAAQ0NDIwBAAAAAEwBwAAAAkzLzI1LzIwMjQIAAAACTEvMzEvMjAyMQkAAAABMGcnfA8ITdwIo4pl5RZN3AgrQ0lRLk5BU0RBUUdTOklTUkcuSVFfTklfTk9STV9NQVJHSU4uRlEyMjAyMgEAAAAf</t>
  </si>
  <si>
    <t>dgAAAgAAAAcxNi4zMjY5AQgAAAAFAAAAATEBAAAACy0yMDM3NDA4ODU5AwAAAAMxNjACAAAABDQ0MjAEAAAAATAHAAAACTMvMjUvMjAyNAgAAAAJNi8zMC8yMDIyCQAAAAEwZyd8DwhN3AijimXlFk3cCCZDSVEuTllTRTpJVlouSVFfTklfTk9STV9NQVJHSU4uRlEyMjAyMwEAAAAL3wUAAgAAAAcxNC4xMzA1AQgAAAAFAAAAATEBAAAACy0yMDM1OTk4NDEwAwAAAAMxNjACAAAABDQ0MjAEAAAAATAHAAAACTMvMjUvMjAyNAgAAAAJNi8zMC8yMDIzCQAAAAEwZyd8DwhN3AijimXlFk3cCCZDSVEuTllTRTpJVlouSVFfTklfTk9STV9NQVJHSU4uRlEyMjAxOQEAAAAL3wUAAgAAAAcxNC4yMDU1AQgAAAAFAAAAATEBAAAACjIwNDc0NDIzNzYDAAAAAzE2MAIAAAAENDQyMAQAAAABMAcAAAAJMy8yNS8yMDI0CAAAAAk2LzMwLzIwMTkJAAAAATBnJ3wPCE3cCKOKZeUWTdwIJ0NJUS5OWVNFOklOVkguSVFfTklfTk9STV9NQVJHSU4uRlEyMjAyMAEAAABFcMIYAgAAAAY0LjM5NzYBCAAAAAUAAAABMQEAAAALLTIxNDA5ODA2OTMDAAAAAzE2MAIAAAAENDQyMAQAAAABMAcAAAAJMy8yNS8yMDI0CAAAAAk2LzMwLzIwMjAJAAAAATBnJ3wPCE3cCJNjZeUWTdwIJkNJUS5OWVNFOklRVi5JUV9OSV9OT1JNX01BUkdJTi5GUTIyMDIxAQAAANesMQgCAAAABjQuMTI2NgEIAAAABQAAAAExAQAAAAstMjA4ODM0Nzc3MAMAAAAD</t>
  </si>
  <si>
    <t>MTYwAgAAAAQ0NDIwBAAAAAEwBwAAAAkzLzI1LzIwMjQIAAAACTYvMzAvMjAyMQkAAAABMGcnfA8ITdwIk2Nl5RZN3AgmQ0lRLk5ZU0U6SVJNLklRX05JX05PUk1fTUFSR0lOLkZRMjIwMjIBAAAAVHYAAAIAAAAGOC44NTYyAQgAAAAFAAAAATEBAAAACy0yMDM1NDc4MDA4AwAAAAMxNjACAAAABDQ0MjAEAAAAATAHAAAACTMvMjUvMjAyNAgAAAAJNi8zMC8yMDIyCQAAAAEwZyd8DwhN3AiTY2XlFk3cCCtDSVEuTkFTREFRR1M6SkJIVC5JUV9OSV9OT1JNX01BUkdJTi5GUTIyMDIzAQAAADBABAACAAAABjUuMTA5NgEIAAAABQAAAAExAQAAAAstMjAzNjg1ODQ1MgMAAAADMTYwAgAAAAQ0NDIwBAAAAAEwBwAAAAkzLzI1LzIwMjQIAAAACTYvMzAvMjAyMwkAAAABMGcnfA8ITdwIo4pl5RZN3AgrQ0lRLk5BU0RBUUdTOkpCSFQuSVFfTklfTk9STV9NQVJHSU4uRlEyMjAxOQEAAAAwQAQAAgAAAAY1LjQ4MDcBCAAAAAUAAAABMQEAAAAKMjA0NjczNjk3NwMAAAADMTYwAgAAAAQ0NDIwBAAAAAEwBwAAAAkzLzI1LzIwMjQIAAAACTYvMzAvMjAxOQkAAAABMGcnfA8ITdwIk2Nl5RZN3AgmQ0lRLk5ZU0U6SkJMLklRX05JX05PUk1fTUFSR0lOLkZRMjIwMjABAAAATncBAAIAAAAGMC43OTA5AQgAAAAFAAAAATEBAAAACjIwODc1Njg1MTYDAAAAAzE2MAIAAAAENDQyMAQAAAABMAcAAAAJMy8yNS8yMDI0CAAAAAkyLzI5</t>
  </si>
  <si>
    <t>LzIwMjAJAAAAATBnJ3wPCE3cCJNjZeUWTdwIK0NJUS5OQVNEQVFHUzpKS0hZLklRX05JX05PUk1fTUFSR0lOLkZRMjIwMjEBAAAAcTwEAAIAAAAHMTMuODQ1OAEIAAAABQAAAAExAQAAAAstMjExMzEzNjY4OQMAAAADMTYwAgAAAAQ0NDIwBAAAAAEwBwAAAAkzLzI1LzIwMjQIAAAACjEyLzMxLzIwMjAJAAAAATBnJ3wPCE3cCJNjZeUWTdwIK0NJUS5OQVNEQVFHUzpBTUFULklRX05JX05PUk1fTUFSR0lOLkZRNDIwMTkBAAAAXtUDAAIAAAAHMTMuOTM1MQEIAAAABQAAAAExAQAAAAoyMDc0OTU0Mjg0AwAAAAMxNjACAAAABDQ0MjAEAAAAATAHAAAACTMvMjUvMjAyNAgAAAAKMTAvMjcvMjAxOQkAAAABMGcnfA8ITdwIk2Nl5RZN3AgrQ0lRLk5BU0RBUUdTOkJLTkcuSVFfTklfTk9STV9NQVJHSU4uRlExMjAyMgEAAADmgQAAAgAAAAY0LjAzNTIBCAAAAAUAAAABMQEAAAALLTIwNDcwNzc3NDADAAAAAzE2MAIAAAAENDQyMAQAAAABMAcAAAAJMy8yNS8yMDI0CAAAAAkzLzMxLzIwMjIJAAAAATBnJ3wPCE3cCIo8ZeUWTdwIJkNJUS5OWVNFOkNPRi5JUV9OSV9OT1JNX01BUkdJTi5GUTQyMDE5AQAAAHEhBQADAAAAAABnJ3wPCE3cCIo8ZeUWTdwIJkNJUS5OWVNFOkNBVC5JUV9OSV9OT1JNX01BUkdJTi5GUTQyMDIzAQAAADL1AwACAAAABzEyLjAzNzkBCAAAAAUAAAABMQEAAAALLTIwMDk4NjM0NTkDAAAAAzE2</t>
  </si>
  <si>
    <t>MAIAAAAENDQyMAQAAAABMAcAAAAJMy8yNS8yMDI0CAAAAAoxMi8zMS8yMDIzCQAAAAEwZyd8DwhN3AiTY2XlFk3cCCZDSVEuTllTRTpDT1IuSVFfTklfTk9STV9NQVJHSU4uRlEyMjAyMwEAAADpYAAAAgAAAAYwLjY1MjYBCAAAAAUAAAABMQEAAAALLTIwNDc4NTgyODEDAAAAAzE2MAIAAAAENDQyMAQAAAABMAcAAAAJMy8yNS8yMDI0CAAAAAkzLzMxLzIwMjMJAAAAATBnJ3wPCE3cCJNjZeUWTdwIJkNJUS5OWVNFOkNSTC5JUV9OSV9OT1JNX01BUkdJTi5GUTQyMDE5AQAAANVjAQACAAAABzEwLjI0MTYBCAAAAAUAAAABMQEAAAAKMjA4MDc0ODY4MAMAAAADMTYwAgAAAAQ0NDIwBAAAAAEwBwAAAAkzLzI1LzIwMjQIAAAACjEyLzI4LzIwMTkJAAAAATBnJ3wPCE3cCIo8ZeUWTdwIJkNJUS5OWVNFOkNIRC5JUV9OSV9OT1JNX01BUkdJTi5GUTQyMDIwAQAAAPH7AwACAAAABjcuNDc0MQEIAAAABQAAAAExAQAAAAstMjExMTgzMzYzOQMAAAADMTYwAgAAAAQ0NDIwBAAAAAEwBwAAAAkzLzI1LzIwMjQIAAAACjEyLzMxLzIwMjAJAAAAATBnJ3wPCE3cCIo8ZeUWTdwIJkNJUS5OWVNFOkNGRy5JUV9OSV9OT1JNX01BUkdJTi5GUTIyMDIzAQAAAJGxvgICAAAABzE5Ljk0MjYBCAAAAAUAAAABMQEAAAALLTIwMzQ3OTE4NzEDAAAAAzE2MAIAAAAENDQyMAQAAAABMAcAAAAJMy8yNS8yMDI0CAAAAAk2LzMwLzIwMjMJ</t>
  </si>
  <si>
    <t>AAAAATBnJ3wPCE3cCIo8ZeUWTdwIJUNJUS5OWVNFOkNMLklRX05JX05PUk1fTUFSR0lOLkZRNDIwMjIBAAAAZwAEAAIAAAAHMTAuNjY5MQEIAAAABQAAAAExAQAAAAstMjAxMDEyNTAzNwMAAAADMTYwAgAAAAQ0NDIwBAAAAAEwBwAAAAkzLzI1LzIwMjQIAAAACjEyLzMxLzIwMjIJAAAAATBnJ3wPCE3cCIo8ZeUWTdwIJkNJUS5OWVNFOkNPUC5JUV9OSV9OT1JNX01BUkdJTi5GUTMyMDIzAQAAAE+GBAACAAAABzE3LjA5MTYBCAAAAAUAAAABMQEAAAALLTIwMjE0ODc5OTIDAAAAAzE2MAIAAAAENDQyMAQAAAABMAcAAAAJMy8yNS8yMDI0CAAAAAk5LzMwLzIwMjMJAAAAATBnJ3wPCE3cCIgVZeUWTdwIKkNJUS5OQVNEQVFHUzpDRUcuSVFfTklfTk9STV9NQVJHSU4uRlEzMjAyMgEAAADP3C8AAgAAAAYzLjQ3MDUBCAAAAAUAAAABMQEAAAALLTIwMjA5Mjk1MzcDAAAAAzE2MAIAAAAENDQyMAQAAAABMAcAAAAJMy8yNS8yMDI0CAAAAAk5LzMwLzIwMjIJAAAAATBnJ3wPCE3cCIo8ZeUWTdwIJkNJUS5OWVNFOkdMVy5JUV9OSV9OT1JNX01BUkdJTi5GUTIyMDIwAQAAABCnAgACAAAABjcuMDI4NQEIAAAABQAAAAExAQAAAAstMjE0MTMzODEwNwMAAAADMTYwAgAAAAQ0NDIwBAAAAAEwBwAAAAkzLzI1LzIwMjQIAAAACTYvMzAvMjAyMAkAAAABMGcnfA8ITdwIijxl5RZN3AgrQ0lRLk5BU0RBUUdTOkNPU1QuSVFf</t>
  </si>
  <si>
    <t>TklfTk9STV9NQVJHSU4uRlE0MjAyMgEAAACRagEAAgAAAAYyLjI2OTcBCAAAAAUAAAABMQEAAAALLTIwMjQyMjk3MDADAAAAAzE2MAIAAAAENDQyMAQAAAABMAcAAAAJMy8yNS8yMDI0CAAAAAk4LzI4LzIwMjIJAAAAATBnJ3wPCE3cCIo8ZeUWTdwIJ0NJUS5OWVNFOkNUUkEuSVFfTklfTk9STV9NQVJHSU4uRlE0MjAxOQEAAACF8AMAAgAAAAcyOC4zMDY2AQgAAAAFAAAAATEBAAAACjIwODIyMzcxNDEDAAAAAzE2MAIAAAAENDQyMAQAAAABMAcAAAAJMy8yNS8yMDI0CAAAAAoxMi8zMS8yMDE5CQAAAAEwZyd8DwhN3AiIFWXlFk3cCCpDSVEuTkFTREFRR1M6Q1NYLklRX05JX05PUk1fTUFSR0lOLkZRMzIwMjIBAAAAnO8DAAIAAAAHMjIuNDAwNQEIAAAABQAAAAExAQAAAAstMjAyMzQ2MTA3MgMAAAADMTYwAgAAAAQ0NDIwBAAAAAEwBwAAAAkzLzI1LzIwMjQIAAAACTkvMzAvMjAyMgkAAAABMGcnfA8ITdwIiBVl5RZN3AgmQ0lRLk5ZU0U6Q01JLklRX05JX05PUk1fTUFSR0lOLkZRMTIwMjABAAAAJQwEAAIAAAAGNy45MDUxAQgAAAAFAAAAATEBAAAACjIwOTUzMjg3MzgDAAAAAzE2MAIAAAAENDQyMAQAAAABMAcAAAAJMy8yNS8yMDI0CAAAAAkzLzI5LzIwMjAJAAAAATBnJ3wPCE3cCIgVZeUWTdwIJkNJUS5OWVNFOkRISS5JUV9OSV9OT1JNX01BUkdJTi5GUTIyMDIzAQAAAI2jAQACAAAABjkuODU1NwEI</t>
  </si>
  <si>
    <t>AAAABQAAAAExAQAAAAstMjA1MDU0MjgzNQMAAAADMTYwAgAAAAQ0NDIwBAAAAAEwBwAAAAkzLzI1LzIwMjQIAAAACTMvMzEvMjAyMwkAAAABMGcnfA8ITdwIiBVl5RZN3AgmQ0lRLk5ZU0U6REhSLklRX05JX05PUk1fTUFSR0lOLkZRMTIwMjEBAAAAlQ0EAAIAAAAHMTguMDcxOQEIAAAABQAAAAExAQAAAAstMjEwMjQ5NDY0MAMAAAADMTYwAgAAAAQ0NDIwBAAAAAEwBwAAAAkzLzI1LzIwMjQIAAAACDQvMi8yMDIxCQAAAAEwZyd8DwhN3AiIFWXlFk3cCCZDSVEuTllTRTpEUkkuSVFfTklfTk9STV9NQVJHSU4uRlEyMjAxOQEAAAAgIQUAAgAAAAY0LjM3MDYBCAAAAAUAAAABMQEAAAAKMTk5NzcwOTgzNAMAAAADMTYwAgAAAAQ0NDIwBAAAAAEwBwAAAAkzLzI1LzIwMjQIAAAACjExLzI1LzIwMTgJAAAAATBnJ3wPCE3cCIgVZeUWTdwIJkNJUS5OWVNFOkRBWS5JUV9OSV9OT1JNX01BUkdJTi5GUTQyMDIxAQAAAOLrtA4CAAAABy0zLjI1NjgBCAAAAAUAAAABMQEAAAALLTIwNTg4OTg0MzQDAAAAAzE2MAIAAAAENDQyMAQAAAABMAcAAAAJMy8yNS8yMDI0CAAAAAoxMi8zMS8yMDIxCQAAAAEwZyd8DwhN3AiIFWXlFk3cCCdDSVEuTllTRTpERUNLLklRX05JX05PUk1fTUFSR0lOLkZRNDIwMjABAAAApf4EAAIAAAAGMi43NzE5AQgAAAAFAAAAATEBAAAACjIxMDA2NTk5NTcDAAAAAzE2MAIAAAAENDQyMAQAAAAB</t>
  </si>
  <si>
    <t>MAcAAAAJMy8yNS8yMDI0CAAAAAkzLzMxLzIwMjAJAAAAATBnJ3wPCE3cCIgVZeUWTdwIJUNJUS5OWVNFOkRFLklRX05JX05PUk1fTUFSR0lOLkZRMzIwMTkBAAAAgA8EAAIAAAAGNi45NjkzAQgAAAAFAAAAATEBAAAACjIwNTUxOTUxOTADAAAAAzE2MAIAAAAENDQyMAQAAAABMAcAAAAJMy8yNS8yMDI0CAAAAAk3LzI4LzIwMTkJAAAAATBnJ3wPCE3cCILuZOUWTdwIK0NJUS5OQVNEQVFHUzpYUkFZLklRX05JX05PUk1fTUFSR0lOLkZRNDIwMjMBAAAAcGsAAAIAAAAGMy4wMjYxAQgAAAAFAAAAATEBAAAACy0yMDA3ODE1OTI1AwAAAAMxNjACAAAABDQ0MjAEAAAAATAHAAAACTMvMjUvMjAyNAgAAAAKMTIvMzEvMjAyMwkAAAABMGcnfA8ITdwIgu5k5RZN3AgmQ0lRLk5ZU0U6RFZOLklRX05JX05PUk1fTUFSR0lOLkZRNDIwMjIBAAAADhEEAAIAAAAHMjIuNjIxOQEIAAAABQAAAAExAQAAAAstMjAwODIyMjE5NgMAAAADMTYwAgAAAAQ0NDIwBAAAAAEwBwAAAAkzLzI1LzIwMjQIAAAACjEyLzMxLzIwMjIJAAAAATBnJ3wPCE3cCILuZOUWTdwIK0NJUS5OQVNEQVFHUzpEWENNLklRX05JX05PUk1fTUFSR0lOLkZRMTIwMjIBAAAAd70BAAIAAAAGMy41ODgxAQgAAAAFAAAAATEBAAAACy0yMDQ5MDE0NDUyAwAAAAMxNjACAAAABDQ0MjAEAAAAATAHAAAACTMvMjUvMjAyNAgAAAAJMy8zMS8yMDIyCQAAAAEwZyd8</t>
  </si>
  <si>
    <t>DwhN3AiIFWXlFk3cCCtDSVEuTkFTREFRR1M6RkFORy5JUV9OSV9OT1JNX01BUkdJTi5GUTEyMDIxAQAAAIC+JQoCAAAABzI1LjI4OTUBCAAAAAUAAAABMQEAAAALLTIwODY2NDE2MjUDAAAAAzE2MAIAAAAENDQyMAQAAAABMAcAAAAJMy8yNS8yMDI0CAAAAAkzLzMxLzIwMjEJAAAAATBnJ3wPCE3cCILuZOUWTdwIJkNJUS5OWVNFOkRMUi5JUV9OSV9OT1JNX01BUkdJTi5GUTQyMDIwAQAAAER8qAACAAAABjcuMjYzNwEIAAAABQAAAAExAQAAAAstMjExMDUyMjMxNAMAAAADMTYwAgAAAAQ0NDIwBAAAAAEwBwAAAAkzLzI1LzIwMjQIAAAACjEyLzMxLzIwMjAJAAAAATBnJ3wPCE3cCILuZOUWTdwIJkNJUS5OWVNFOkRGUy5JUV9OSV9OT1JNX01BUkdJTi5GUTMyMDE5AQAAAM5jOAACAAAABzI5LjU2OTIBCAAAAAUAAAABMQEAAAAKMjA2NjI3MDIwNQMAAAADMTYwAgAAAAQ0NDIwBAAAAAEwBwAAAAkzLzI1LzIwMjQIAAAACTkvMzAvMjAxOQkAAAABMGcnfA8ITdwIgu5k5RZN3AglQ0lRLk5ZU0U6REcuSVFfTklfTk9STV9NQVJHSU4uRlEzMjAxOQEAAADeEgQAAgAAAAY0LjIwMzkBCAAAAAUAAAABMQEAAAAKMTk5NjE1NTc4NgMAAAADMTYwAgAAAAQ0NDIwBAAAAAEwBwAAAAkzLzI1LzIwMjQIAAAACTExLzIvMjAxOAkAAAABMGcnfA8ITdwIgu5k5RZN3AgrQ0lRLk5BU0RBUUdTOkRMVFIuSVFfTklfTk9STV9N</t>
  </si>
  <si>
    <t>QVJHSU4uRlE0MjAxOQEAAAAlbAAAAgAAAAY1Ljk0MTUBCAAAAAUAAAABMQEAAAAKMjAyMzI1MTA4NwMAAAADMTYwAgAAAAQ0NDIwBAAAAAEwBwAAAAkzLzI1LzIwMjQIAAAACDIvMi8yMDE5CQAAAAEwZyd8DwhN3Ahgx2TlFk3cCCRDSVEuTllTRTpELklRX05JX05PUk1fTUFSR0lOLkZRNDIwMTkBAAAAYRMEAAIAAAAGNy4wMzQ2AQgAAAAFAAAAATEBAAAACjIwODIzNzM0ODcDAAAAAzE2MAIAAAAENDQyMAQAAAABMAcAAAAJMy8yNS8yMDI0CAAAAAoxMi8zMS8yMDE5CQAAAAEwZyd8DwhN3Ahgx2TlFk3cCCZDSVEuTllTRTpEUFouSVFfTklfTk9STV9NQVJHSU4uRlEzMjAxOQEAAABgzC8AAgAAAAY4LjM5NDUBCAAAAAUAAAABMQEAAAAKMjA2NDM3NzcyNAMAAAADMTYwAgAAAAQ0NDIwBAAAAAEwBwAAAAkzLzI1LzIwMjQIAAAACDkvOC8yMDE5CQAAAAEwZyd8DwhN3AiC7mTlFk3cCCZDSVEuTllTRTpET1YuSVFfTklfTk9STV9NQVJHSU4uRlExMjAyMAEAAAA1qwIAAgAAAAY4LjA4NzkBCAAAAAUAAAABMQEAAAAKMjA5MDA4ODA1NAMAAAADMTYwAgAAAAQ0NDIwBAAAAAEwBwAAAAkzLzI1LzIwMjQIAAAACTMvMzEvMjAyMAkAAAABMGcnfA8ITdwIgu5k5RZN3AgmQ0lRLk5ZU0U6RE9XLklRX05JX05PUk1fTUFSR0lOLkZRMzIwMjABAAAABAGWAAIAAAAGMy4zNzU5AQgAAAAFAAAAATEBAAAACy0yMTI2MTM5</t>
  </si>
  <si>
    <t>Mzk5AwAAAAMxNjACAAAABDQ0MjAEAAAAATAHAAAACTMvMjUvMjAyNAgAAAAJOS8zMC8yMDIwCQAAAAEwZyd8DwhN3Ahgx2TlFk3cCCZDSVEuTllTRTpEVEUuSVFfTklfTk9STV9NQVJHSU4uRlExMjAyMQEAAABmEQQAAgAAAAY1LjM0NDEBCAAAAAUAAAABMQEAAAALLTIxMDAwOTUxNTADAAAAAzE2MAIAAAAENDQyMAQAAAABMAcAAAAJMy8yNS8yMDI0CAAAAAkzLzMxLzIwMjEJAAAAATBnJ3wPCE3cCGDHZOUWTdwIJkNJUS5OWVNFOkRVSy5JUV9OSV9OT1JNX01BUkdJTi5GUTIyMDIxAQAAAEoWBAACAAAABjEwLjUzMQEIAAAABQAAAAExAQAAAAstMjA4NjUyODQ4NQMAAAADMTYwAgAAAAQ0NDIwBAAAAAEwBwAAAAkzLzI1LzIwMjQIAAAACTYvMzAvMjAyMQkAAAABMGcnfA8ITdwIYMdk5RZN3AglQ0lRLk5ZU0U6REQuSVFfTklfTk9STV9NQVJHSU4uRlE0MjAyMQEAAAC4uQsAAgAAAAYyLjAzNzEBCAAAAAUAAAABMQEAAAALLTIwNjA2NjQ5ODIDAAAAAzE2MAIAAAAENDQyMAQAAAABMAcAAAAJMy8yNS8yMDI0CAAAAAoxMi8zMS8yMDIxCQAAAAEwZyd8DwhN3Ahgx2TlFk3cCCZDSVEuTllTRTpFTU4uSVFfTklfTk9STV9NQVJHSU4uRlEyMjAyMgEAAAAvqgEAAgAAAAY5LjE2ODQBCAAAAAUAAAABMQEAAAALLTIwMzY2NzkwNzMDAAAAAzE2MAIAAAAENDQyMAQAAAABMAcAAAAJMy8yNS8yMDI0CAAAAAk2LzMw</t>
  </si>
  <si>
    <t>LzIwMjIJAAAAATBnJ3wPCE3cCEygZOUWTdwIJkNJUS5OWVNFOkVUTi5JUV9OSV9OT1JNX01BUkdJTi5GUTMyMDIyAQAAAKGsAgACAAAABjguNDUwOQEIAAAABQAAAAExAQAAAAstMjAyMTgxOTU4MgMAAAADMTYwAgAAAAQ0NDIwBAAAAAEwBwAAAAkzLzI1LzIwMjQIAAAACTkvMzAvMjAyMgkAAAABMGcnfA8ITdwIYMdk5RZN3AgrQ0lRLk5BU0RBUUdTOkVCQVkuSVFfTklfTk9STV9NQVJHSU4uRlExMjAyMwEAAADWbAAAAgAAAAcxNC4yOTI4AQgAAAAFAAAAATEBAAAACy0yMDQ4NjIwMTc4AwAAAAMxNjACAAAABDQ0MjAEAAAAATAHAAAACTMvMjUvMjAyNAgAAAAJMy8zMS8yMDIzCQAAAAEwZyd8DwhN3Ahgx2TlFk3cCCZDSVEuTllTRTpFQ0wuSVFfTklfTk9STV9NQVJHSU4uRlEzMjAyMwEAAAD/GQQAAgAAAAY4LjUyOTMBCAAAAAUAAAABMQEAAAALLTIwMjE0MTA5ODkDAAAAAzE2MAIAAAAENDQyMAQAAAABMAcAAAAJMy8yNS8yMDI0CAAAAAk5LzMwLzIwMjMJAAAAATBnJ3wPCE3cCGDHZOUWTdwIJkNJUS5OWVNFOkVDTC5JUV9OSV9OT1JNX01BUkdJTi5GUTEyMDE5AQAAAP8ZBAACAAAABjYuODg5NQEIAAAABQAAAAExAQAAAAoyMDQ4NjIzODk4AwAAAAMxNjACAAAABDQ0MjAEAAAAATAHAAAACTMvMjUvMjAyNAgAAAAJMy8zMS8yMDE5CQAAAAEwZyd8DwhN3AhMoGTlFk3cCCZDSVEuTllTRTpFSVguSVFf</t>
  </si>
  <si>
    <t>TklfTk9STV9NQVJHSU4uRlExMjAyMAEAAABDmwQAAgAAAAY0LjA5OTQBCAAAAAUAAAABMQEAAAAKMjA5MjU0ODc3MwMAAAADMTYwAgAAAAQ0NDIwBAAAAAEwBwAAAAkzLzI1LzIwMjQIAAAACTMvMzEvMjAyMAkAAAABMGcnfA8ITdwITKBk5RZN3AglQ0lRLk5ZU0U6RVcuSVFfTklfTk9STV9NQVJHSU4uRlExMjAyMQEAAABURgYAAgAAAAcyMC4xNDMyAQgAAAAFAAAAATEBAAAACy0yMTAwMDA1MjE4AwAAAAMxNjACAAAABDQ0MjAEAAAAATAHAAAACTMvMjUvMjAyNAgAAAAJMy8zMS8yMDIxCQAAAAEwZyd8DwhN3AhMoGTlFk3cCClDSVEuTkFTREFRR1M6RUEuSVFfTklfTk9STV9NQVJHSU4uRlExMjAyMgEAAAA7bQAAAgAAAAcxMi44OTQ5AQgAAAAFAAAAATEBAAAACy0yMDg1NTg2MTU2AwAAAAMxNjACAAAABDQ0MjAEAAAAATAHAAAACTMvMjUvMjAyNAgAAAAJNi8zMC8yMDIxCQAAAAEwZyd8DwhN3AhMoGTlFk3cCCZDSVEuTllTRTpFTFYuSVFfTklfTk9STV9NQVJHSU4uRlExMjAyMwEAAABNcQIAAgAAAAYzLjg0NTgBCAAAAAUAAAABMQEAAAALLTIwNTEyNzYxMDMDAAAAAzE2MAIAAAAENDQyMAQAAAABMAcAAAAJMy8yNS8yMDI0CAAAAAkzLzMxLzIwMjMJAAAAATBnJ3wPCE3cCEygZOUWTdwIJkNJUS5OWVNFOkVMVi5JUV9OSV9OT1JNX01BUkdJTi5GUTEyMDE5AQAAAE1xAgACAAAABjQuOTI1OAEIAAAA</t>
  </si>
  <si>
    <t>BQAAAAExAQAAAAoyMDMyMDEyMDMzAwAAAAMxNjACAAAABDQ0MjAEAAAAATAHAAAACTMvMjUvMjAyNAgAAAAJMy8zMS8yMDE5CQAAAAEwZyd8DwhN3AhMoGTlFk3cCCZDSVEuTllTRTpMTFkuSVFfTklfTk9STV9NQVJHSU4uRlExMjAyMAEAAAAbWwQAAgAAAAYxNy4xMjQBCAAAAAUAAAABMQEAAAAKMjA5NDA0Njk3MwMAAAADMTYwAgAAAAQ0NDIwBAAAAAEwBwAAAAkzLzI1LzIwMjQIAAAACTMvMzEvMjAyMAkAAAABMGcnfA8ITdwITKBk5RZN3AgmQ0lRLk5ZU0U6RU1SLklRX05JX05PUk1fTUFSR0lOLkZRMTIwMjEBAAAArxsEAAIAAAAGOS4wMjQyAQgAAAAFAAAAATEBAAAACy0yMTEzODkxMTM3AwAAAAMxNjACAAAABDQ0MjAEAAAAATAHAAAACTMvMjUvMjAyNAgAAAAKMTIvMzEvMjAyMAkAAAABMGcnfA8ITdwITKBk5RZN3AgrQ0lRLk5BU0RBUUdNOkVOUEguSVFfTklfTk9STV9NQVJHSU4uRlExMjAyMgEAAABYwmkCAgAAAAU4LjMzMQEIAAAABQAAAAExAQAAAAstMjA1MDE1NDk4MwMAAAADMTYwAgAAAAQ0NDIwBAAAAAEwBwAAAAkzLzI1LzIwMjQIAAAACTMvMzEvMjAyMgkAAAABMGcnfA8ITdwIBHlk5RZN3AgmQ0lRLk5ZU0U6RVRSLklRX05JX05PUk1fTUFSR0lOLkZRMTIwMjMBAAAAxB0EAAIAAAAGNy43NjU0AQgAAAAFAAAAATEBAAAACy0yMDQ3MTY4MDQ1AwAAAAMxNjACAAAABDQ0MjAEAAAAATAH</t>
  </si>
  <si>
    <t>AAAACTMvMjUvMjAyNAgAAAAJMy8zMS8yMDIzCQAAAAEwZyd8DwhN3AgEeWTlFk3cCCZDSVEuTllTRTpFVFIuSVFfTklfTk9STV9NQVJHSU4uRlExMjAxOQEAAADEHQQAAgAAAAY4LjkxOTYBCAAAAAUAAAABMQEAAAAKMjAzNDk5MzQzNwMAAAADMTYwAgAAAAQ0NDIwBAAAAAEwBwAAAAkzLzI1LzIwMjQIAAAACTMvMzEvMjAxOQkAAAABMGcnfA8ITdwIBHlk5RZN3AgmQ0lRLk5ZU0U6RU9HLklRX05JX05PUk1fTUFSR0lOLkZRMTIwMjABAAAAXB0EAAIAAAAGMi42MTAxAQgAAAAFAAAAATEBAAAACjIwOTYwNTAwNDgDAAAAAzE2MAIAAAAENDQyMAQAAAABMAcAAAAJMy8yNS8yMDI0CAAAAAkzLzMxLzIwMjAJAAAAATBnJ3wPCE3cCEygZOUWTdwIJ0NJUS5OWVNFOkVQQU0uSVFfTklfTk9STV9NQVJHSU4uRlExMjAyMQEAAADG1UgAAgAAAAY4LjgwNzIBCAAAAAUAAAABMQEAAAALLTIwOTc2MTk0ODADAAAAAzE2MAIAAAAENDQyMAQAAAABMAcAAAAJMy8yNS8yMDI0CAAAAAkzLzMxLzIwMjEJAAAAATBnJ3wPCE3cCAR5ZOUWTdwIJkNJUS5OWVNFOkVRVC5JUV9OSV9OT1JNX01BUkdJTi5GUTEyMDIyAQAAAGQeBAACAAAACC00OC43OTA2AQgAAAAFAAAAATEBAAAACy0yMDQ4OTc5ODEzAwAAAAMxNjACAAAABDQ0MjAEAAAAATAHAAAACTMvMjUvMjAyNAgAAAAJMy8zMS8yMDIyCQAAAAEwZyd8DwhN3AgEeWTlFk3c</t>
  </si>
  <si>
    <t>CCZDSVEuTllTRTpFRlguSVFfTklfTk9STV9NQVJHSU4uRlExMjAyMwEAAACFrgIAAgAAAAY3LjA2NzkBCAAAAAUAAAABMQEAAAALLTIwNTEzMzY1MjIDAAAAAzE2MAIAAAAENDQyMAQAAAABMAcAAAAJMy8yNS8yMDI0CAAAAAkzLzMxLzIwMjMJAAAAATBnJ3wPCE3cCAR5ZOUWTdwIJkNJUS5OWVNFOkVGWC5JUV9OSV9OT1JNX01BUkdJTi5GUTEyMDE5AQAAAIWuAgACAAAABjMuMzMxNAEIAAAABQAAAAExAQAAAAoyMDI5NDU2NDI4AwAAAAMxNjACAAAABDQ0MjAEAAAAATAHAAAACTMvMjUvMjAyNAgAAAAJMy8zMS8yMDE5CQAAAAEwZyd8DwhN3AgEeWTlFk3cCCtDSVEuTkFTREFRR1M6RVFJWC5JUV9OSV9OT1JNX01BUkdJTi5GUTEyMDIwAQAAACpuAAACAAAABTcuMjcxAQgAAAAFAAAAATEBAAAACjIwOTQwNDcwMDADAAAAAzE2MAIAAAAENDQyMAQAAAABMAcAAAAJMy8yNS8yMDI0CAAAAAkzLzMxLzIwMjAJAAAAATBnJ3wPCE3cCENlZOUWTdwIJkNJUS5OWVNFOkVRUi5JUV9OSV9OT1JNX01BUkdJTi5GUTEyMDIxAQAAADFuAAACAAAABjUuODYwNAEIAAAABQAAAAExAQAAAAstMjA5OTUyNTA2NQMAAAADMTYwAgAAAAQ0NDIwBAAAAAEwBwAAAAkzLzI1LzIwMjQIAAAACTMvMzEvMjAyMQkAAAABMGcnfA8ITdwIQ2Vk5RZN3AgmQ0lRLk5ZU0U6RVNTLklRX05JX05PUk1fTUFSR0lOLkZRMTIwMjIBAAAAZhMF</t>
  </si>
  <si>
    <t>AAIAAAAFMTIuMzgBCAAAAAUAAAABMQEAAAALLTIwNDg0OTYxNjkDAAAAAzE2MAIAAAAENDQyMAQAAAABMAcAAAAJMy8yNS8yMDI0CAAAAAkzLzMxLzIwMjIJAAAAATBnJ3wPCE3cCAR5ZOUWTdwIK0NJUS5OQVNEQVFHUzpFVFNZLklRX05JX05PUk1fTUFSR0lOLkZRMTIwMjMBAAAAisOyAQIAAAAGNy45MjU3AQgAAAAFAAAAATEBAAAACy0yMDQ3MzU5OTg2AwAAAAMxNjACAAAABDQ0MjAEAAAAATAHAAAACTMvMjUvMjAyNAgAAAAJMy8zMS8yMDIzCQAAAAEwZyd8DwhN3AgEeWTlFk3cCCtDSVEuTkFTREFRR1M6RVRTWS5JUV9OSV9OT1JNX01BUkdJTi5GUTEyMDE5AQAAAIrDsgECAAAABzExLjYwMjgBCAAAAAUAAAABMQEAAAAKMjAzNDUwOTgyMgMAAAADMTYwAgAAAAQ0NDIwBAAAAAEwBwAAAAkzLzI1LzIwMjQIAAAACTMvMzEvMjAxOQkAAAABMGcnfA8ITdwIKT5k5RZN3AglQ0lRLk5ZU0U6RUcuSVFfTklfTk9STV9NQVJHSU4uRlExMjAyMAEAAABNMwUAAgAAAActMS4zODExAQgAAAAFAAAAATEBAAAACjIwOTY4MDk5MTYDAAAAAzE2MAIAAAAENDQyMAQAAAABMAcAAAAJMy8yNS8yMDI0CAAAAAkzLzMxLzIwMjAJAAAAATBnJ3wPCE3cCCk+ZOUWTdwIK0NJUS5OQVNEQVFHUzpFVlJHLklRX05JX05PUk1fTUFSR0lOLkZRMTIwMjEBAAAAkFEEAAIAAAAGOC41MjY0AQgAAAAFAAAAATEBAAAACy0yMDk4Njk3</t>
  </si>
  <si>
    <t>NzIzAwAAAAMxNjACAAAABDQ0MjAEAAAAATAHAAAACTMvMjUvMjAyNAgAAAAJMy8zMS8yMDIxCQAAAAEwZyd8DwhN3AhDZWTlFk3cCCVDSVEuTllTRTpFUy5JUV9OSV9OT1JNX01BUkdJTi5GUTEyMDIyAQAAAK12BAACAAAABzEwLjQxNjgBCAAAAAUAAAABMQEAAAALLTIwNDcwNzc3NTcDAAAAAzE2MAIAAAAENDQyMAQAAAABMAcAAAAJMy8yNS8yMDI0CAAAAAkzLzMxLzIwMjIJAAAAATBnJ3wPCE3cCENlZOUWTdwIKkNJUS5OQVNEQVFHUzpFWEMuSVFfTklfTk9STV9NQVJHSU4uRlExMjAyMwEAAAD1hAQAAgAAAAY5LjAxMDQBCAAAAAUAAAABMQEAAAALLTIwNDc2MDY4NDUDAAAAAzE2MAIAAAAENDQyMAQAAAABMAcAAAAJMy8yNS8yMDI0CAAAAAkzLzMxLzIwMjMJAAAAATBnJ3wPCE3cCBQXZOUWTdwIKkNJUS5OQVNEQVFHUzpFWEMuSVFfTklfTk9STV9NQVJHSU4uRlExMjAxOQEAAAD1hAQAAgAAAAY2LjI2MjUBCAAAAAUAAAABMQEAAAAKMjAzNDQwNDYzNQMAAAADMTYwAgAAAAQ0NDIwBAAAAAEwBwAAAAkzLzI1LzIwMjQIAAAACTMvMzEvMjAxOQkAAAABMGcnfA8ITdwIKT5k5RZN3AgrQ0lRLk5BU0RBUUdTOkVYUEUuSVFfTklfTk9STV9NQVJHSU4uRlExMjAyMAEAAADDcYsBAgAAAActNS41ODUxAQgAAAAFAAAAATEBAAAACjIwOTYzMjY5NzIDAAAAAzE2MAIAAAAENDQyMAQAAAABMAcAAAAJMy8yNS8y</t>
  </si>
  <si>
    <t>MDI0CAAAAAkzLzMxLzIwMjAJAAAAATBnJ3wPCE3cCCk+ZOUWTdwIJ0NJUS5OWVNFOkVYUEQuSVFfTklfTk9STV9NQVJHSU4uRlExMjAyMQEAAAD3HgQAAgAAAAY3LjYwNjEBCAAAAAUAAAABMQEAAAALLTIwOTc3MTU2ODUDAAAAAzE2MAIAAAAENDQyMAQAAAABMAcAAAAJMy8yNS8yMDI0CAAAAAkzLzMxLzIwMjEJAAAAATBnJ3wPCE3cCCk+ZOUWTdwIJkNJUS5OWVNFOkVYUi5JUV9OSV9OT1JNX01BUkdJTi5GUTEyMDIyAQAAAEjzegACAAAABzI3LjM3MTIBCAAAAAUAAAABMQEAAAALLTIwNDcxOTU5OTEDAAAAAzE2MAIAAAAENDQyMAQAAAABMAcAAAAJMy8yNS8yMDI0CAAAAAkzLzMxLzIwMjIJAAAAATBnJ3wPCE3cCBQXZOUWTdwIJkNJUS5OWVNFOlhPTS5JUV9OSV9OT1JNX01BUkdJTi5GUTEyMDIzAQAAAEIzBgACAAAABzE1LjM5OTYBCAAAAAUAAAABMQEAAAALLTIwNDc4OTgyMDkDAAAAAzE2MAIAAAAENDQyMAQAAAABMAcAAAAJMy8yNS8yMDI0CAAAAAkzLzMxLzIwMjMJAAAAATBnJ3wPCE3cCBQXZOUWTdwIJkNJUS5OWVNFOlhPTS5JUV9OSV9OT1JNX01BUkdJTi5GUTEyMDE5AQAAAEIzBgACAAAABTQuMjM5AQgAAAAFAAAAATEBAAAACjIwMzM3NDM4ODADAAAAAzE2MAIAAAAENDQyMAQAAAABMAcAAAAJMy8yNS8yMDI0CAAAAAkzLzMxLzIwMTkJAAAAATBnJ3wPCE3cCBQXZOUWTdwIK0NJUS5OQVNE</t>
  </si>
  <si>
    <t>QVFHUzpGRklWLklRX05JX05PUk1fTUFSR0lOLkZRMTIwMjABAAAA02ABAAIAAAAHMTQuODU5NgEIAAAABQAAAAExAQAAAAoyMDc5MDMxNjkxAwAAAAMxNjACAAAABDQ0MjAEAAAAATAHAAAACTMvMjUvMjAyNAgAAAAKMTIvMzEvMjAxOQkAAAABMGcnfA8ITdwIFBdk5RZN3AgmQ0lRLk5ZU0U6RkRTLklRX05JX05PUk1fTUFSR0lOLkZRMTIwMjEBAAAAFU4FAAIAAAAHMTkuMzU2OQEIAAAABQAAAAExAQAAAAstMjExNTk1MzgzNAMAAAADMTYwAgAAAAQ0NDIwBAAAAAEwBwAAAAkzLzI1LzIwMjQIAAAACjExLzMwLzIwMjAJAAAAATBnJ3wPCE3cCBQXZOUWTdwIJ0NJUS5OWVNFOkZJQ08uSVFfTklfTk9STV9NQVJHSU4uRlExMjAyMgEAAABbIAQAAgAAAAcyMC40Mzc0AQgAAAAFAAAAATEBAAAACy0yMDYzMDk1MzE1AwAAAAMxNjACAAAABDQ0MjAEAAAAATAHAAAACTMvMjUvMjAyNAgAAAAKMTIvMzEvMjAyMQkAAAABMGcnfA8ITdwIFBdk5RZN3AgrQ0lRLk5BU0RBUUdTOkZBU1QuSVFfTklfTk9STV9NQVJHSU4uRlExMjAyMwEAAACbIQQAAgAAAAYxMy4xMDEBCAAAAAUAAAABMQEAAAALLTIwNTE5MDA1OTQDAAAAAzE2MAIAAAAENDQyMAQAAAABMAcAAAAJMy8yNS8yMDI0CAAAAAkzLzMxLzIwMjMJAAAAATBnJ3wPCE3cCBQXZOUWTdwIK0NJUS5OQVNEQVFHUzpGQVNULklRX05JX05PUk1fTUFSR0lOLkZRMTIw</t>
  </si>
  <si>
    <t>MTkBAAAAmyEEAAIAAAAHMTIuMjc3NQEIAAAABQAAAAExAQAAAAoyMDI4NjkzMzI4AwAAAAMxNjACAAAABDQ0MjAEAAAAATAHAAAACTMvMjUvMjAyNAgAAAAJMy8zMS8yMDE5CQAAAAEwZyd8DwhN3AgUF2TlFk3cCCZDSVEuTllTRTpGUlQuSVFfTklfTk9STV9NQVJHSU4uRlExMjAyMAEAAADJIwQAAgAAAAcxNC41ODI3AQgAAAAFAAAAATEBAAAACjIwOTYxNzE3OTYDAAAAAzE2MAIAAAAENDQyMAQAAAABMAcAAAAJMy8yNS8yMDI0CAAAAAkzLzMxLzIwMjAJAAAAATBnJ3wPCE3cCALwY+UWTdwIJkNJUS5OWVNFOkZEWC5JUV9OSV9OT1JNX01BUkdJTi5GUTEyMDIxAQAAAAfmAQACAAAABjUuMTk1MQEIAAAABQAAAAExAQAAAAstMjEyOTE3Mzk5NgMAAAADMTYwAgAAAAQ0NDIwBAAAAAEwBwAAAAkzLzI1LzIwMjQIAAAACTgvMzEvMjAyMAkAAAABMGcnfA8ITdwIAvBj5RZN3AgmQ0lRLk5ZU0U6RklTLklRX05JX05PUk1fTUFSR0lOLkZRMTIwMjIBAAAArNOZAAIAAAAGNS40NDgxAQgAAAAFAAAAATEBAAAACy0yMDI2MzY0NzU5AwAAAAMxNjACAAAABDQ0MjAEAAAAATAHAAAACTMvMjUvMjAyNAgAAAAJMy8zMS8yMDIyCQAAAAEwZyd8DwhN3AgC8GPlFk3cCCtDSVEuTkFTREFRR1M6RklUQi5JUV9OSV9OT1JNX01BUkdJTi5GUTEyMDIzAQAAAHEiBAACAAAABzIxLjk1MTIBCAAAAAUAAAABMQEAAAALLTIwNDQ4</t>
  </si>
  <si>
    <t>OTU4MzIDAAAAAzE2MAIAAAAENDQyMAQAAAABMAcAAAAJMy8yNS8yMDI0CAAAAAkzLzMxLzIwMjMJAAAAATBnJ3wPCE3cCBQXZOUWTdwIK0NJUS5OQVNEQVFHUzpGSVRCLklRX05JX05PUk1fTUFSR0lOLkZRMTIwMTkBAAAAcSIEAAIAAAAEMzIuMwEIAAAABQAAAAExAQAAAAoyMDM0NTI1NzQ4AwAAAAMxNjACAAAABDQ0MjAEAAAAATAHAAAACTMvMjUvMjAyNAgAAAAJMy8zMS8yMDE5CQAAAAEwZyd8DwhN3AgC8GPlFk3cCCtDSVEuTkFTREFRR1M6RlNMUi5JUV9OSV9OT1JNX01BUkdJTi5GUTEyMDIwAQAAAEMYRgACAAAABy0xLjU5NzIBCAAAAAUAAAABMQEAAAAKMjA5NDA0NjQ0MgMAAAADMTYwAgAAAAQ0NDIwBAAAAAEwBwAAAAkzLzI1LzIwMjQIAAAACTMvMzEvMjAyMAkAAAABMGcnfA8ITdwIAvBj5RZN3AglQ0lRLk5ZU0U6RkUuSVFfTklfTk9STV9NQVJHSU4uRlExMjAyMQEAAACLegQAAgAAAAY3LjE3NjIBCAAAAAUAAAABMQEAAAALLTIxMDIzMjEwMTEDAAAAAzE2MAIAAAAENDQyMAQAAAABMAcAAAAJMy8yNS8yMDI0CAAAAAkzLzMxLzIwMjEJAAAAATBnJ3wPCE3cCALwY+UWTdwIJUNJUS5OWVNFOkZJLklRX05JX05PUk1fTUFSR0lOLkZRMTIwMjIBAAAA0fQBAAIAAAAGOS4yNDY2AQgAAAAFAAAAATEBAAAACy0yMDQ5NTIzODI4AwAAAAMxNjACAAAABDQ0MjAEAAAAATAHAAAACTMvMjUvMjAyNAgA</t>
  </si>
  <si>
    <t>AAAJMy8zMS8yMDIyCQAAAAEwZyd8DwhN3AgC8GPlFk3cCCZDSVEuTllTRTpGTUMuSVFfTklfTk9STV9NQVJHSU4uRlExMjAyMwEAAAC+bwAAAgAAAAcxMi4zNTU4AQgAAAAFAAAAATEBAAAACy0yMDQ3NzQwNDUzAwAAAAMxNjACAAAABDQ0MjAEAAAAATAHAAAACTMvMjUvMjAyNAgAAAAJMy8zMS8yMDIzCQAAAAEwZyd8DwhN3AgNyWPlFk3cCCZDSVEuTllTRTpGTUMuSVFfTklfTk9STV9NQVJHSU4uRlExMjAxOQEAAAC+bwAAAgAAAAcxNC4xMTM3AQgAAAAFAAAAATEBAAAACjIwMzM3NTYyNTcDAAAAAzE2MAIAAAAENDQyMAQAAAABMAcAAAAJMy8yNS8yMDI0CAAAAAkzLzMxLzIwMTkJAAAAATBnJ3wPCE3cCA3JY+UWTdwIJENJUS5OWVNFOkYuSVFfTklfTk9STV9NQVJHSU4uRlExMjAyMAEAAABfnwEAAgAAAActMS42ODI2AQgAAAAFAAAAATEBAAAACjIwOTM1NzYwODADAAAAAzE2MAIAAAAENDQyMAQAAAABMAcAAAAJMy8yNS8yMDI0CAAAAAkzLzMxLzIwMjAJAAAAATBnJ3wPCE3cCALwY+UWTdwIK0NJUS5OQVNEQVFHUzpGVE5ULklRX05JX05PUk1fTUFSR0lOLkZRMTIwMjEBAAAAZggpAAIAAAAHMTAuNDA5MwEIAAAABQAAAAExAQAAAAstMjA5NDgwMDcwOQMAAAADMTYwAgAAAAQ0NDIwBAAAAAEwBwAAAAkzLzI1LzIwMjQIAAAACTMvMzEvMjAyMQkAAAABMGcnfA8ITdwIAvBj5RZN3AgmQ0lRLk5ZU0U6</t>
  </si>
  <si>
    <t>RlRWLklRX05JX05PUk1fTUFSR0lOLkZRMTIwMjIBAAAA9wH8EgIAAAAGOC42NjMyAQgAAAAFAAAAATEBAAAACy0yMDQ5OTQyNjYwAwAAAAMxNjACAAAABDQ0MjAEAAAAATAHAAAACTMvMjUvMjAyNAgAAAAINC8xLzIwMjIJAAAAATBnJ3wPCE3cCA3JY+UWTdwIK0NJUS5OQVNEQVFHUzpGT1hBLklRX05JX05PUk1fTUFSR0lOLkZRMTIwMjMBAAAAtNCUIAIAAAAHMTcuMDc3OAEIAAAABQAAAAExAQAAAAstMjAyMTYxNzczNAMAAAADMTYwAgAAAAQ0NDIwBAAAAAEwBwAAAAkzLzI1LzIwMjQIAAAACTkvMzAvMjAyMgkAAAABMGcnfA8ITdwIDclj5RZN3AgrQ0lRLk5BU0RBUUdTOkZPWEEuSVFfTklfTk9STV9NQVJHSU4uRlExMjAxOQEAAAC00JQgAgAAAAcxNi40ODk1AQgAAAAFAAAAATEBAAAACjE5OTE1Mjc5MzgDAAAAAzE2MAIAAAAENDQyMAQAAAABMAcAAAAJMy8yNS8yMDI0CAAAAAk5LzMwLzIwMTgJAAAAATBnJ3wPCE3cCA3JY+UWTdwIJkNJUS5OWVNFOkJFTi5JUV9OSV9OT1JNX01BUkdJTi5GUTEyMDIwAQAAAB9wAAACAAAABjIxLjAyMQEIAAAABQAAAAExAQAAAAoyMDc4NDc0ODkwAwAAAAMxNjACAAAABDQ0MjAEAAAAATAHAAAACTMvMjUvMjAyNAgAAAAKMTIvMzEvMjAxOQkAAAABMGcnfA8ITdwIDclj5RZN3AgmQ0lRLk5ZU0U6RkNYLklRX05JX05PUk1fTUFSR0lOLkZRMTIwMjEBAAAAxywEAAIA</t>
  </si>
  <si>
    <t>AAAHMTMuMTQ0MwEIAAAABQAAAAExAQAAAAstMjA4NjE5NzkyOAMAAAADMTYwAgAAAAQ0NDIwBAAAAAEwBwAAAAkzLzI1LzIwMjQIAAAACTMvMzEvMjAyMQkAAAABMGcnfA8ITdwIDclj5RZN3AgnQ0lRLk5ZU0U6R1JNTi5JUV9OSV9OT1JNX01BUkdJTi5GUTEyMDIyAQAAAH8iCQACAAAABzEyLjU3MDgBCAAAAAUAAAABMQEAAAALLTIwNDc4NDAwNTIDAAAAAzE2MAIAAAAENDQyMAQAAAABMAcAAAAJMy8yNS8yMDI0CAAAAAkzLzI2LzIwMjIJAAAAATBnJ3wPCE3cCA3JY+UWTdwIJUNJUS5OWVNFOklULklRX05JX05PUk1fTUFSR0lOLkZRMTIwMjMBAAAAkf4BAAIAAAAHMTEuMDQ0OAEIAAAABQAAAAExAQAAAAstMjA0Nzg0NjAxMAMAAAADMTYwAgAAAAQ0NDIwBAAAAAEwBwAAAAkzLzI1LzIwMjQIAAAACTMvMzEvMjAyMwkAAAABMGcnfA8ITdwIDclj5RZN3AglQ0lRLk5ZU0U6SVQuSVFfTklfTk9STV9NQVJHSU4uRlExMjAxOQEAAACR/gEAAgAAAAUxLjY2OAEIAAAABQAAAAExAQAAAAoyMDMzODAxMzIwAwAAAAMxNjACAAAABDQ0MjAEAAAAATAHAAAACTMvMjUvMjAyNAgAAAAJMy8zMS8yMDE5CQAAAAEwZyd8DwhN3AgNyWPlFk3cCCtDSVEuTkFTREFRR1M6R0VIQy5JUV9OSV9OT1JNX01BUkdJTi5GUTEyMDIwAQAAAC68jGsDAAAAAABnJ3wPCE3cCPShY+UWTdwIKkNJUS5OQVNEQVFHUzpHRU4uSVFfTklf</t>
  </si>
  <si>
    <t>Tk9STV9NQVJHSU4uRlExMjAyMQEAAAC4iAAAAgAAAAYyMC45NjkBCAAAAAUAAAABMQEAAAALLTIxNDA1MDgwMjgDAAAAAzE2MAIAAAAENDQyMAQAAAABMAcAAAAJMy8yNS8yMDI0CAAAAAg3LzMvMjAyMAkAAAABMGcnfA8ITdwI9KFj5RZN3AgnQ0lRLk5ZU0U6R05SQy5JUV9OSV9OT1JNX01BUkdJTi5GUTEyMDIyAQAAAOSesQQCAAAABjcuNzM4OAEIAAAABQAAAAExAQAAAAstMjA0NTI4NDY1OQMAAAADMTYwAgAAAAQ0NDIwBAAAAAEwBwAAAAkzLzI1LzIwMjQIAAAACTMvMzEvMjAyMgkAAAABMGcnfA8ITdwI9KFj5RZN3AglQ0lRLk5ZU0U6R0QuSVFfTklfTk9STV9NQVJHSU4uRlExMjAyMwEAAACBMAQAAgAAAAY1LjU2NjIBCAAAAAUAAAABMQEAAAALLTIwNDk1NzQ0NzcDAAAAAzE2MAIAAAAENDQyMAQAAAABMAcAAAAJMy8yNS8yMDI0CAAAAAg0LzIvMjAyMwkAAAABMGcnfA8ITdwI9KFj5RZN3AglQ0lRLk5ZU0U6R0QuSVFfTklfTk9STV9NQVJHSU4uRlExMjAxOQEAAACBMAQAAgAAAAU2LjE3NQEIAAAABQAAAAExAQAAAAoyMDMxOTMwNzkxAwAAAAMxNjACAAAABDQ0MjAEAAAAATAHAAAACTMvMjUvMjAyNAgAAAAJMy8zMS8yMDE5CQAAAAEwZyd8DwhN3Aj0oWPlFk3cCCVDSVEuTllTRTpHRS5JUV9OSV9OT1JNX01BUkdJTi5GUTEyMDIwAQAAAIezAgACAAAABy0wLjU4MTcBCAAAAAUAAAABMQEAAAAK</t>
  </si>
  <si>
    <t>MjA5MjQyOTQyNAMAAAADMTYwAgAAAAQ0NDIwBAAAAAEwBwAAAAkzLzI1LzIwMjQIAAAACTMvMzEvMjAyMAkAAAABMGcnfA8ITdwI9KFj5RZN3AgmQ0lRLk5ZU0U6R0lTLklRX05JX05PUk1fTUFSR0lOLkZRMTIwMjEBAAAAGzEEAAIAAAAHMTEuNTQ2MQEIAAAABQAAAAExAQAAAAstMjEyOTAxMzY1NQMAAAADMTYwAgAAAAQ0NDIwBAAAAAEwBwAAAAkzLzI1LzIwMjQIAAAACTgvMzAvMjAyMAkAAAABMGcnfA8ITdwI9KFj5RZN3AglQ0lRLk5ZU0U6R00uSVFfTklfTk9STV9NQVJHSU4uRlExMjAyMgEAAABU7qUDAgAAAAY1LjE5MzMBCAAAAAUAAAABMQEAAAALLTIwNTAxODkwODkDAAAAAzE2MAIAAAAENDQyMAQAAAABMAcAAAAJMy8yNS8yMDI0CAAAAAkzLzMxLzIwMjIJAAAAATBnJ3wPCE3cCPShY+UWTdwIJkNJUS5OWVNFOkdQQy5JUV9OSV9OT1JNX01BUkdJTi5GUTEyMDIzAQAAAFoyBAACAAAABjQuMzg0MQEIAAAABQAAAAExAQAAAAstMjA1MTQ0NjQ1OQMAAAADMTYwAgAAAAQ0NDIwBAAAAAEwBwAAAAkzLzI1LzIwMjQIAAAACTMvMzEvMjAyMwkAAAABMGcnfA8ITdwI1Xpj5RZN3AgmQ0lRLk5ZU0U6R1BDLklRX05JX05PUk1fTUFSR0lOLkZRMTIwMTkBAAAAWjIEAAIAAAAGMy4yMTQ0AQgAAAAFAAAAATEBAAAACjIwNDcyNzQ3MDgDAAAAAzE2MAIAAAAENDQyMAQAAAABMAcAAAAJMy8yNS8yMDI0CAAA</t>
  </si>
  <si>
    <t>AAkzLzMxLzIwMTkJAAAAATBnJ3wPCE3cCNV6Y+UWTdwIK0NJUS5OQVNEQVFHUzpHSUxELklRX05JX05PUk1fTUFSR0lOLkZRMTIwMjABAAAASnEAAAIAAAAHMjcuMDc5NQEIAAAABQAAAAExAQAAAAoyMDk2NTUxOTkyAwAAAAMxNjACAAAABDQ0MjAEAAAAATAHAAAACTMvMjUvMjAyNAgAAAAJMy8zMS8yMDIwCQAAAAEwZyd8DwhN3AjVemPlFk3cCCZDSVEuTllTRTpHUE4uSVFfTklfTk9STV9NQVJHSU4uRlExMjAyMQEAAAAGagwAAgAAAAU5LjY3NwEIAAAABQAAAAExAQAAAAstMjA5OTE0NzE3MQMAAAADMTYwAgAAAAQ0NDIwBAAAAAEwBwAAAAkzLzI1LzIwMjQIAAAACTMvMzEvMjAyMQkAAAABMGcnfA8ITdwI1Xpj5RZN3AglQ0lRLk5ZU0U6R0wuSVFfTklfTk9STV9NQVJHSU4uRlExMjAyMgEAAAC0tgQAAgAAAAcxNC4xMTQ1AQgAAAAFAAAAATEBAAAACy0yMDQ0MzE0NTc1AwAAAAMxNjACAAAABDQ0MjAEAAAAATAHAAAACTMvMjUvMjAyNAgAAAAJMy8zMS8yMDIyCQAAAAEwZyd8DwhN3AjVemPlFk3cCCZDSVEuTllTRTpIQUwuSVFfTklfTk9STV9NQVJHSU4uRlExMjAyMwEAAAAitgIAAgAAAAY5LjA1NjIBCAAAAAUAAAABMQEAAAALLTIwNDk0NTI5NTgDAAAAAzE2MAIAAAAENDQyMAQAAAABMAcAAAAJMy8yNS8yMDI0CAAAAAkzLzMxLzIwMjMJAAAAATBnJ3wPCE3cCNV6Y+UWTdwIJkNJUS5OWVNFOkhB</t>
  </si>
  <si>
    <t>TC5JUV9OSV9OT1JNX01BUkdJTi5GUTEyMDE5AQAAACK2AgACAAAABjIuNzU2MgEIAAAABQAAAAExAQAAAAoyMDMwMzY1OTYwAwAAAAMxNjACAAAABDQ0MjAEAAAAATAHAAAACTMvMjUvMjAyNAgAAAAJMy8zMS8yMDE5CQAAAAEwZyd8DwhN3AjVemPlFk3cCCpDSVEuTkFTREFRR1M6SEFTLklRX05JX05PUk1fTUFSR0lOLkZRMTIwMjABAAAA8jwEAAIAAAAGNC4yNTc4AQgAAAAFAAAAATEBAAAACjIwOTM3MzIyMDQDAAAAAzE2MAIAAAAENDQyMAQAAAABMAcAAAAJMy8yNS8yMDI0CAAAAAkzLzI5LzIwMjAJAAAAATBsTnwPCE3cCNV6Y+UWTdwIJkNJUS5OWVNFOkhDQS5JUV9OSV9OT1JNX01BUkdJTi5GUTEyMDIxAQAAAMH+AwACAAAABjcuNjkwMwEIAAAABQAAAAExAQAAAAstMjA5ODg5MzA5OQMAAAADMTYwAgAAAAQ0NDIwBAAAAAEwBwAAAAkzLzI1LzIwMjQIAAAACTMvMzEvMjAyMQkAAAABMGxOfA8ITdwIx1Nj5RZN3AgmQ0lRLk5ZU0U6RE9DLklRX05JX05PUk1fTUFSR0lOLkZRMTIwMjIBAAAAzj0EAAIAAAAGNC41ODQ4AQgAAAAFAAAAATEBAAAACy0yMDQ4NDk2MTIyAwAAAAMxNjACAAAABDQ0MjAEAAAAATAHAAAACTMvMjUvMjAyNAgAAAAJMy8zMS8yMDIyCQAAAAEwbE58DwhN3AjHU2PlFk3cCCtDSVEuTkFTREFRR1M6SFNJQy5JUV9OSV9OT1JNX01BUkdJTi5GUTEyMDIzAQAAAPctBQACAAAABjMu</t>
  </si>
  <si>
    <t>Nzk0OQEIAAAABQAAAAExAQAAAAstMjA0NjAxNzE5NwMAAAADMTYwAgAAAAQ0NDIwBAAAAAEwBwAAAAkzLzI1LzIwMjQIAAAACDQvMS8yMDIzCQAAAAEwbE58DwhN3AjHU2PlFk3cCCtDSVEuTkFTREFRR1M6SFNJQy5JUV9OSV9OT1JNX01BUkdJTi5GUTEyMDE5AQAAAPctBQACAAAABjQuMjIwOQEIAAAABQAAAAExAQAAAAoyMDMzNTA2MTM5AwAAAAMxNjACAAAABDQ0MjAEAAAAATAHAAAACTMvMjUvMjAyNAgAAAAJMy8zMC8yMDE5CQAAAAEwbE58DwhN3AjVemPlFk3cCCZDSVEuTllTRTpIRVMuSVFfTklfTk9STV9NQVJHSU4uRlExMjAyMAEAAADxzwMAAgAAAAgtMjAuMzAyOQEIAAAABQAAAAExAQAAAAoyMDk2NTUxMDY0AwAAAAMxNjACAAAABDQ0MjAEAAAAATAHAAAACTMvMjUvMjAyNAgAAAAJMy8zMS8yMDIwCQAAAAEwbE58DwhN3AjHU2PlFk3cCCZDSVEuTllTRTpIUEUuSVFfTklfTk9STV9NQVJHSU4uRlExMjAyMQEAAAAOqVQQAgAAAAY0Ljk4NDkBCAAAAAUAAAABMQEAAAALLTIxMDk2MTg0NzMDAAAAAzE2MAIAAAAENDQyMAQAAAABMAcAAAAJMy8yNS8yMDI0CAAAAAkxLzMxLzIwMjEJAAAAATBsTnwPCE3cCMdTY+UWTdwIJkNJUS5OWVNFOkhMVC5JUV9OSV9OT1JNX01BUkdJTi5GUTEyMDIyAQAAAB5zAAACAAAABzI2LjI2ODYBCAAAAAUAAAABMQEAAAALLTIwNDk1MjM5MjgDAAAAAzE2MAIAAAAE</t>
  </si>
  <si>
    <t>NDQyMAQAAAABMAcAAAAJMy8yNS8yMDI0CAAAAAkzLzMxLzIwMjIJAAAAATBsTnwPCE3cCMdTY+UWTdwIK0NJUS5OQVNEQVFHUzpIT0xYLklRX05JX05PUk1fTUFSR0lOLkZRMTIwMjMBAAAAAKgBAAIAAAAHMTMuOTc1NQEIAAAABQAAAAExAQAAAAstMjAxMTg0MjI0NwMAAAADMTYwAgAAAAQ0NDIwBAAAAAEwBwAAAAkzLzI1LzIwMjQIAAAACjEyLzMxLzIwMjIJAAAAATBsTnwPCE3cCMdTY+UWTdwIK0NJUS5OQVNEQVFHUzpIT0xYLklRX05JX05PUk1fTUFSR0lOLkZRMTIwMTkBAAAAAKgBAAIAAAAGOC4xMTA2AQgAAAAFAAAAATEBAAAACjIwMDMxNTcxMjUDAAAAAzE2MAIAAAAENDQyMAQAAAABMAcAAAAJMy8yNS8yMDI0CAAAAAoxMi8yOS8yMDE4CQAAAAEwbE58DwhN3AjALGPlFk3cCCpDSVEuTkFTREFRR1M6SE9OLklRX05JX05PUk1fTUFSR0lOLkZRMTIwMjABAAAARHUUAAIAAAAHMTMuOTk0NwEIAAAABQAAAAExAQAAAAoyMDkxNDU2MzU4AwAAAAMxNjACAAAABDQ0MjAEAAAAATAHAAAACTMvMjUvMjAyNAgAAAAJMy8zMS8yMDIwCQAAAAEwbE58DwhN3AjALGPlFk3cCCZDSVEuTllTRTpIUkwuSVFfTklfTk9STV9NQVJHSU4uRlExMjAyMQEAAAACQgQAAgAAAAY3LjAzMTgBCAAAAAUAAAABMQEAAAALLTIxMDkxMDQ0NDYDAAAAAzE2MAIAAAAENDQyMAQAAAABMAcAAAAJMy8yNS8yMDI0CAAAAAkxLzI0</t>
  </si>
  <si>
    <t>LzIwMjEJAAAAATBsTnwPCE3cCMdTY+UWTdwIKkNJUS5OQVNEQVFHUzpIU1QuSVFfTklfTk9STV9NQVJHSU4uRlExMjAyMgEAAACGcwAAAgAAAAU1Ljg1NQEIAAAABQAAAAExAQAAAAstMjA0NzE2MTAxOAMAAAADMTYwAgAAAAQ0NDIwBAAAAAEwBwAAAAkzLzI1LzIwMjQIAAAACTMvMzEvMjAyMgkAAAABMGxOfA8ITdwIx1Nj5RZN3AgmQ0lRLk5ZU0U6SFdNLklRX05JX05PUk1fTUFSR0lOLkZRMTIwMjMBAAAACrHPGAIAAAAGOC44MTE2AQgAAAAFAAAAATEBAAAACy0yMDQ3ODU4MjczAwAAAAMxNjACAAAABDQ0MjAEAAAAATAHAAAACTMvMjUvMjAyNAgAAAAJMy8zMS8yMDIzCQAAAAEwbE58DwhN3AjALGPlFk3cCCZDSVEuTllTRTpIV00uSVFfTklfTk9STV9NQVJHSU4uRlExMjAxOQEAAAAKsc8YAgAAAAY1LjgxNDcBCAAAAAUAAAABMQEAAAAKMjA0OTU1MjUzMwMAAAADMTYwAgAAAAQ0NDIwBAAAAAEwBwAAAAkzLzI1LzIwMjQIAAAACTMvMzEvMjAxOQkAAAABMGxOfA8ITdwIwCxj5RZN3AgmQ0lRLk5ZU0U6QURNLklRX05JX05PUk1fTUFSR0lOLkZRMzIwMjMBAAAAONcDAAIAAAAFMy4xODEBCAAAAAUAAAABMQEAAAALLTIwMjMxNjI5NzUDAAAAAzE2MAIAAAAENDQyMAQAAAABMAcAAAAJMy8yNS8yMDI0CAAAAAk5LzMwLzIwMjMJAAAAATBsTnwPCE3cCMAsY+UWTdwIJkNJUS5OWVNFOkJXQS5JUV9OSV9O</t>
  </si>
  <si>
    <t>T1JNX01BUkdJTi5GUTEyMDIxAQAAAGxkAAACAAAABjYuMjc2NQEIAAAABQAAAAExAQAAAAstMjA5ODU2MzczNAMAAAADMTYwAgAAAAQ0NDIwBAAAAAEwBwAAAAkzLzI1LzIwMjQIAAAACTMvMzEvMjAyMQkAAAABMGxOfA8ITdwIwCxj5RZN3AgmQ0lRLk5ZU0U6Q0FILklRX05JX05PUk1fTUFSR0lOLkZRMjIwMjMBAAAAr6ACAAIAAAAFMC40NjUBCAAAAAUAAAABMQEAAAALLTIwMTE5NzczMDADAAAAAzE2MAIAAAAENDQyMAQAAAABMAcAAAAJMy8yNS8yMDI0CAAAAAoxMi8zMS8yMDIyCQAAAAEwbE58DwhN3Ai5BWPlFk3cCCZDSVEuTllTRTpDQVQuSVFfTklfTk9STV9NQVJHSU4uRlE0MjAyMAEAAAAy9QMAAgAAAAY1LjYwNzQBCAAAAAUAAAABMQEAAAALLTIxMTIxNTcwNTkDAAAAAzE2MAIAAAAENDQyMAQAAAABMAcAAAAJMy8yNS8yMDI0CAAAAAoxMi8zMS8yMDIwCQAAAAEwbE58DwhN3AjALGPlFk3cCCZDSVEuTllTRTpDT1IuSVFfTklfTk9STV9NQVJHSU4uRlE0MjAyMgEAAADpYAAAAgAAAAYwLjQ5NDkBCAAAAAUAAAABMQEAAAALLTIwMTc1MjMyMDUDAAAAAzE2MAIAAAAENDQyMAQAAAABMAcAAAAJMy8yNS8yMDI0CAAAAAk5LzMwLzIwMjIJAAAAATBsTnwPCE3cCMAsY+UWTdwIK0NJUS5OQVNEQVFHUzpDSFRSLklRX05JX05PUk1fTUFSR0lOLkZRNDIwMjMBAAAAmUwAAAIAAAAGNi4wNjQ0AQgAAAAF</t>
  </si>
  <si>
    <t>AAAAATEBAAAACy0yMDExODcxMTYzAwAAAAMxNjACAAAABDQ0MjAEAAAAATAHAAAACTMvMjUvMjAyNAgAAAAKMTIvMzEvMjAyMwkAAAABMGxOfA8ITdwIwCxj5RZN3AgrQ0lRLk5BU0RBUUdTOkNJTkYuSVFfTklfTk9STV9NQVJHSU4uRlEyMjAyMwEAAABJ+gMAAgAAAAcxNS45Nzg4AQgAAAAFAAAAATEBAAAACy0yMDM2NjAyMzUzAwAAAAMxNjACAAAABDQ0MjAEAAAAATAHAAAACTMvMjUvMjAyNAgAAAAJNi8zMC8yMDIzCQAAAAEwbE58DwhN3Ai5BWPlFk3cCCZDSVEuTllTRTpDRkcuSVFfTklfTk9STV9NQVJHSU4uRlE0MjAyMgEAAACRsb4CAgAAAAcyNC40NTM4AQgAAAAFAAAAATEBAAAACy0yMDA5OTE0MTE1AwAAAAMxNjACAAAABDQ0MjAEAAAAATAHAAAACTMvMjUvMjAyNAgAAAAKMTIvMzEvMjAyMgkAAAABMGxOfA8ITdwIuQVj5RZN3AglQ0lRLk5ZU0U6Q0wuSVFfTklfTk9STV9NQVJHSU4uRlE0MjAyMQEAAABnAAQAAgAAAAcxMS43OTU5AQgAAAAFAAAAATEBAAAACy0yMDYwNjMwNzEyAwAAAAMxNjACAAAABDQ0MjAEAAAAATAHAAAACTMvMjUvMjAyNAgAAAAKMTIvMzEvMjAyMQkAAAABMGxOfA8ITdwIuQVj5RZN3AgmQ0lRLk5ZU0U6Q09QLklRX05JX05PUk1fTUFSR0lOLkZRMjIwMjMBAAAAT4YEAAIAAAAHMTYuNDY4NQEIAAAABQAAAAExAQAAAAstMjAzNTY5NjE4NgMAAAADMTYwAgAAAAQ0NDIw</t>
  </si>
  <si>
    <t>BAAAAAEwBwAAAAkzLzI1LzIwMjQIAAAACTYvMzAvMjAyMwkAAAABMGxOfA8ITdwIuQVj5RZN3AgqQ0lRLk5BU0RBUUdTOkNFRy5JUV9OSV9OT1JNX01BUkdJTi5GUTIyMDIyAQAAAM/cLwACAAAABjMuMTgxNgEIAAAABQAAAAExAQAAAAstMjAzNTY2NzM0MwMAAAADMTYwAgAAAAQ0NDIwBAAAAAEwBwAAAAkzLzI1LzIwMjQIAAAACTYvMzAvMjAyMgkAAAABMGxOfA8ITdwIl95i5RZN3AgmQ0lRLk5ZU0U6R0xXLklRX05JX05PUk1fTUFSR0lOLkZRNDIwMTkBAAAAEKcCAAIAAAAFNS4zNDcBCAAAAAUAAAABMQEAAAAKMjA3OTk1MDc5OAMAAAADMTYwAgAAAAQ0NDIwBAAAAAEwBwAAAAkzLzI1LzIwMjQIAAAACjEyLzMxLzIwMTkJAAAAATBsTnwPCE3cCLkFY+UWTdwIK0NJUS5OQVNEQVFHUzpDT1NULklRX05JX05PUk1fTUFSR0lOLkZRNDIwMjEBAAAAkWoBAAIAAAAGMi43NTk4AQgAAAAFAAAAATEBAAAACy0yMDc1MzYxNzI0AwAAAAMxNjACAAAABDQ0MjAEAAAAATAHAAAACTMvMjUvMjAyNAgAAAAJOC8yOS8yMDIxCQAAAAEwbE58DwhN3Ai5BWPlFk3cCCdDSVEuTllTRTpDVFJBLklRX05JX05PUk1fTUFSR0lOLkZRMTIwMTkBAAAAhfADAAIAAAAHMzMuNzU4MwEIAAAABQAAAAExAQAAAAoyMDMyNjE1NDg1AwAAAAMxNjACAAAABDQ0MjAEAAAAATAHAAAACTMvMjUvMjAyNAgAAAAJMy8zMS8yMDE5CQAAAAEw</t>
  </si>
  <si>
    <t>bE58DwhN3Ai5BWPlFk3cCCpDSVEuTkFTREFRR1M6Q1NYLklRX05JX05PUk1fTUFSR0lOLkZRMjIwMjIBAAAAnO8DAAIAAAAHMjMuNzA1NwEIAAAABQAAAAExAQAAAAstMjAzNzY5MTI3NwMAAAADMTYwAgAAAAQ0NDIwBAAAAAEwBwAAAAkzLzI1LzIwMjQIAAAACTYvMzAvMjAyMgkAAAABMGxOfA8ITdwIl95i5RZN3AgmQ0lRLk5ZU0U6Q01JLklRX05JX05PUk1fTUFSR0lOLkZRNDIwMTkBAAAAJQwEAAIAAAAGNS40ODEzAQgAAAAFAAAAATEBAAAACjIwNzk0NTEyNjADAAAAAzE2MAIAAAAENDQyMAQAAAABMAcAAAAJMy8yNS8yMDI0CAAAAAoxMi8zMS8yMDE5CQAAAAEwbE58DwhN3AiX3mLlFk3cCCZDSVEuTllTRTpESEkuSVFfTklfTk9STV9NQVJHSU4uRlExMjAyMwEAAACNowEAAgAAAAcxMC45NzU2AQgAAAAFAAAAATEBAAAACy0yMDEyNTY3NDI4AwAAAAMxNjACAAAABDQ0MjAEAAAAATAHAAAACTMvMjUvMjAyNAgAAAAKMTIvMzEvMjAyMgkAAAABMGxOfA8ITdwIl95i5RZN3AgmQ0lRLk5ZU0U6REhSLklRX05JX05PUk1fTUFSR0lOLkZRNDIwMjABAAAAlQ0EAAIAAAAHMTUuNjM0MgEIAAAABQAAAAExAQAAAAstMjExMDk4NTUzMwMAAAADMTYwAgAAAAQ0NDIwBAAAAAEwBwAAAAkzLzI1LzIwMjQIAAAACjEyLzMxLzIwMjAJAAAAATBsTnwPCE3cCJfeYuUWTdwIJkNJUS5OWVNFOkRWQS5JUV9OSV9OT1JN</t>
  </si>
  <si>
    <t>X01BUkdJTi5GUTQyMDIzAQAAADyLAAACAAAABjMuMTY0OQEIAAAABQAAAAExAQAAAAstMjAxMDM4MDI5MAMAAAADMTYwAgAAAAQ0NDIwBAAAAAEwBwAAAAkzLzI1LzIwMjQIAAAACjEyLzMxLzIwMjMJAAAAATBsTnwPCE3cCJfeYuUWTdwIJkNJUS5OWVNFOkRBWS5JUV9OSV9OT1JNX01BUkdJTi5GUTMyMDIxAQAAAOLrtA4CAAAABy01Ljg1NjMBCAAAAAUAAAABMQEAAAALLTIwNzIzNjE3NDYDAAAAAzE2MAIAAAAENDQyMAQAAAABMAcAAAAJMy8yNS8yMDI0CAAAAAk5LzMwLzIwMjEJAAAAATBsTnwPCE3cCJfeYuUWTdwIJ0NJUS5OWVNFOkRFQ0suSVFfTklfTk9STV9NQVJHSU4uRlEyMjAyMAEAAACl/gQAAgAAAAcxMS4yMDY5AQgAAAAFAAAAATEBAAAACjIwNjg1ODIzNDYDAAAAAzE2MAIAAAAENDQyMAQAAAABMAcAAAAJMy8yNS8yMDI0CAAAAAk5LzMwLzIwMTkJAAAAATBsTnwPCE3cCJfeYuUWTdwIJUNJUS5OWVNFOkRFLklRX05JX05PUk1fTUFSR0lOLkZRMjIwMTkBAAAAgA8EAAIAAAAGOC4xMTcyAQgAAAAFAAAAATEBAAAACjIwMzg2NDkxMjYDAAAAAzE2MAIAAAAENDQyMAQAAAABMAcAAAAJMy8yNS8yMDI0CAAAAAk0LzI4LzIwMTkJAAAAATBsTnwPCE3cCJfeYuUWTdwIK0NJUS5OQVNEQVFHUzpYUkFZLklRX05JX05PUk1fTUFSR0lOLkZRMjIwMjMBAAAAcGsAAAIAAAAGMy4yNTg3AQgAAAAFAAAA</t>
  </si>
  <si>
    <t>ATEBAAAACy0yMDM1MDA5MDc0AwAAAAMxNjACAAAABDQ0MjAEAAAAATAHAAAACTMvMjUvMjAyNAgAAAAJNi8zMC8yMDIzCQAAAAEwbE58DwhN3AiGt2LlFk3cCCZDSVEuTllTRTpEVk4uSVFfTklfTk9STV9NQVJHSU4uRlEzMjAyMgEAAAAOEQQAAgAAAAcyOS41ODM4AQgAAAAFAAAAATEBAAAACy0yMDIwNDYwNDkxAwAAAAMxNjACAAAABDQ0MjAEAAAAATAHAAAACTMvMjUvMjAyNAgAAAAJOS8zMC8yMDIyCQAAAAEwbE58DwhN3AiGt2LlFk3cCCtDSVEuTkFTREFRR1M6RFhDTS5JUV9OSV9OT1JNX01BUkdJTi5GUTQyMDIxAQAAAHe9AQACAAAABjAuNTgxOAEIAAAABQAAAAExAQAAAAstMjA2MTgzNzExOQMAAAADMTYwAgAAAAQ0NDIwBAAAAAEwBwAAAAkzLzI1LzIwMjQIAAAACjEyLzMxLzIwMjEJAAAAATBsTnwPCE3cCIa3YuUWTdwIK0NJUS5OQVNEQVFHUzpGQU5HLklRX05JX05PUk1fTUFSR0lOLkZRNDIwMjABAAAAgL4lCgIAAAAGNy44MTg5AQgAAAAFAAAAATEBAAAACy0yMTEwNjQ0ODY4AwAAAAMxNjACAAAABDQ0MjAEAAAAATAHAAAACTMvMjUvMjAyNAgAAAAKMTIvMzEvMjAyMAkAAAABMGxOfA8ITdwIhrdi5RZN3AgmQ0lRLk5ZU0U6RExSLklRX05JX05PUk1fTUFSR0lOLkZRMTIwMjABAAAARHyoAAIAAAAHLTEuNTkzOAEIAAAABQAAAAExAQAAAAoyMDk2NTk3MTk5AwAAAAMxNjACAAAABDQ0MjAE</t>
  </si>
  <si>
    <t>AAAAATAHAAAACTMvMjUvMjAyNAgAAAAJMy8zMS8yMDIwCQAAAAEwbE58DwhN3AiGt2LlFk3cCCZDSVEuTllTRTpERlMuSVFfTklfTk9STV9NQVJHSU4uRlEyMjAxOQEAAADOYzgAAgAAAAcyOS44NzI4AQgAAAAFAAAAATEBAAAACjIwNjYyNzAzNDkDAAAAAzE2MAIAAAAENDQyMAQAAAABMAcAAAAJMy8yNS8yMDI0CAAAAAk2LzMwLzIwMTkJAAAAATBsTnwPCE3cCIa3YuUWTdwIJUNJUS5OWVNFOkRHLklRX05JX05PUk1fTUFSR0lOLkZRMjIwMTkBAAAA3hIEAAIAAAAGNS4wMzQzAQgAAAAFAAAAATEBAAAACjE5ODExMzgxNDMDAAAAAzE2MAIAAAAENDQyMAQAAAABMAcAAAAJMy8yNS8yMDI0CAAAAAg4LzMvMjAxOAkAAAABMGxOfA8ITdwIhrdi5RZN3AgrQ0lRLk5BU0RBUUdTOkRMVFIuSVFfTklfTk9STV9NQVJHSU4uRlEyMjAxOQEAAAAlbAAAAgAAAAYzLjgxOTcBCAAAAAUAAAABMQEAAAAKMTk4MTI1MTc5MQMAAAADMTYwAgAAAAQ0NDIwBAAAAAEwBwAAAAkzLzI1LzIwMjQIAAAACDgvNC8yMDE4CQAAAAEwbE58DwhN3AiGt2LlFk3cCCRDSVEuTllTRTpELklRX05JX05PUk1fTUFSR0lOLkZRMjIwMTkBAAAAYRMEAAMAAAAAAGxOfA8ITdwIjJBi5RZN3AgmQ0lRLk5ZU0U6RFBaLklRX05JX05PUk1fTUFSR0lOLkZRMjIwMTkBAAAAYMwvAAIAAAAGOC4xNjA3AQgAAAAFAAAAATEBAAAACjIwNDU0ODA1NTYD</t>
  </si>
  <si>
    <t>AAAAAzE2MAIAAAAENDQyMAQAAAABMAcAAAAJMy8yNS8yMDI0CAAAAAk2LzE2LzIwMTkJAAAAATBsTnwPCE3cCIyQYuUWTdwIJkNJUS5OWVNFOkRPVi5JUV9OSV9OT1JNX01BUkdJTi5GUTQyMDE5AQAAADWrAgACAAAABjguMjg1MQEIAAAABQAAAAExAQAAAAoyMDc5OTUwODY1AwAAAAMxNjACAAAABDQ0MjAEAAAAATAHAAAACTMvMjUvMjAyNAgAAAAKMTIvMzEvMjAxOQkAAAABMGxOfA8ITdwIhrdi5RZN3AgmQ0lRLk5ZU0U6RE9XLklRX05JX05PUk1fTUFSR0lOLkZRMjIwMjABAAAABAGWAAIAAAAHLTEuMDkwNwEIAAAABQAAAAExAQAAAAstMjE0MTc4MzQyMgMAAAADMTYwAgAAAAQ0NDIwBAAAAAEwBwAAAAkzLzI1LzIwMjQIAAAACTYvMzAvMjAyMAkAAAABMGxOfA8ITdwIhrdi5RZN3AgmQ0lRLk5ZU0U6RFRFLklRX05JX05PUk1fTUFSR0lOLkZRNDIwMjABAAAAZhEEAAMAAAAAAGxOfA8ITdwIjJBi5RZN3AgmQ0lRLk5ZU0U6RFVLLklRX05JX05PUk1fTUFSR0lOLkZRMTIwMjEBAAAAShYEAAIAAAAHMTEuMjQ1OQEIAAAABQAAAAExAQAAAAstMjA5Nzc3MjA2MQMAAAADMTYwAgAAAAQ0NDIwBAAAAAEwBwAAAAkzLzI1LzIwMjQIAAAACTMvMzEvMjAyMQkAAAABMGxOfA8ITdwIjJBi5RZN3AglQ0lRLk5ZU0U6REQuSVFfTklfTk9STV9NQVJHSU4uRlEzMjAyMQEAAAC4uQsAAgAAAAY2LjgwMjkBCAAAAAUA</t>
  </si>
  <si>
    <t>AAABMQEAAAALLTIwNzA2NzgzMjcDAAAAAzE2MAIAAAAENDQyMAQAAAABMAcAAAAJMy8yNS8yMDI0CAAAAAk5LzMwLzIwMjEJAAAAATBsTnwPCE3cCIyQYuUWTdwIJkNJUS5OWVNFOkFKRy5JUV9OSV9OT1JNX01BUkdJTi5GUTEyMDIzAQAAABrZAwACAAAABzE3LjYxOTYBCAAAAAUAAAABMQEAAAALLTIwNDU1MzA4ODcDAAAAAzE2MAIAAAAENDQyMAQAAAABMAcAAAAJMy8yNS8yMDI0CAAAAAkzLzMxLzIwMjMJAAAAATBsTnwPCE3cCIyQYuUWTdwIJkNJUS5OWVNFOkJYUC5JUV9OSV9OT1JNX01BUkdJTi5GUTIyMDE5AQAAAJaeBQACAAAABzEwLjU4NTcBCAAAAAUAAAABMQEAAAAKMjA0OTYwNDk2OQMAAAADMTYwAgAAAAQ0NDIwBAAAAAEwBwAAAAkzLzI1LzIwMjQIAAAACTYvMzAvMjAxOQkAAAABMGxOfA8ITdwIgmli5RZN3AgmQ0lRLk5ZU0U6Q0FILklRX05JX05PUk1fTUFSR0lOLkZRMjIwMjABAAAAr6ACAAIAAAAGMC41NzcyAQgAAAAFAAAAATEBAAAACjIwNzkwNDU0NzIDAAAAAzE2MAIAAAAENDQyMAQAAAABMAcAAAAJMy8yNS8yMDI0CAAAAAoxMi8zMS8yMDE5CQAAAAEwbE58DwhN3AiMkGLlFk3cCCZDSVEuTllTRTpDQVQuSVFfTklfTk9STV9NQVJHSU4uRlEyMjAyMAEAAAAy9QMAAgAAAAY1LjgxMDQBCAAAAAUAAAABMQEAAAALLTIxNDAwNjEzMTUDAAAAAzE2MAIAAAAENDQyMAQAAAABMAcAAAAJ</t>
  </si>
  <si>
    <t>My8yNS8yMDI0CAAAAAk2LzMwLzIwMjAJAAAAATBsTnwPCE3cCIyQYuUWTdwIJkNJUS5OWVNFOkNPUi5JUV9OSV9OT1JNX01BUkdJTi5GUTIyMDIxAQAAAOlgAAACAAAABjAuODIyMgEIAAAABQAAAAExAQAAAAstMjA5ODYzMTIyOQMAAAADMTYwAgAAAAQ0NDIwBAAAAAEwBwAAAAkzLzI1LzIwMjQIAAAACTMvMzEvMjAyMQkAAAABMGxOfA8ITdwIjJBi5RZN3AgrQ0lRLk5BU0RBUUdTOkNIVFIuSVFfTklfTk9STV9NQVJHSU4uRlE0MjAyMAEAAACZTAAAAgAAAAY3LjI5NzYBCAAAAAUAAAABMQEAAAALLTIxMTQ0OTEyOTkDAAAAAzE2MAIAAAAENDQyMAQAAAABMAcAAAAJMy8yNS8yMDI0CAAAAAoxMi8zMS8yMDIwCQAAAAEwbE58DwhN3AiCaWLlFk3cCCtDSVEuTkFTREFRR1M6Q0lORi5JUV9OSV9OT1JNX01BUkdJTi5GUTQyMDIyAQAAAEn6AwACAAAABzI1LjgyMjYBCAAAAAUAAAABMQEAAAALLTIwMDg2Njg0OTgDAAAAAzE2MAIAAAAENDQyMAQAAAABMAcAAAAJMy8yNS8yMDI0CAAAAAoxMi8zMS8yMDIyCQAAAAEwbE58DwhN3AiCaWLlFk3cCCZDSVEuTllTRTpDRkcuSVFfTklfTk9STV9NQVJHSU4uRlE0MjAyMQEAAACRsb4CAgAAAAcyNC40OTg1AQgAAAAFAAAAATEBAAAACy0yMDYwNDg2MzIyAwAAAAMxNjACAAAABDQ0MjAEAAAAATAHAAAACTMvMjUvMjAyNAgAAAAKMTIvMzEvMjAyMQkAAAABMGxOfA8I</t>
  </si>
  <si>
    <t>TdwIgmli5RZN3AglQ0lRLk5ZU0U6Q0wuSVFfTklfTk9STV9NQVJHSU4uRlEyMjAxOQEAAABnAAQAAgAAAAcxMy4xNTYzAQgAAAAFAAAAATEBAAAACjIwNDczNjYxNjMDAAAAAzE2MAIAAAAENDQyMAQAAAABMAcAAAAJMy8yNS8yMDI0CAAAAAk2LzMwLzIwMTkJAAAAATBsTnwPCE3cCIJpYuUWTdwIJkNJUS5OWVNFOkNPUC5JUV9OSV9OT1JNX01BUkdJTi5GUTQyMDIyAQAAAE+GBAACAAAABjE3LjA0MwEIAAAABQAAAAExAQAAAAstMjAxMDEyNTAxMgMAAAADMTYwAgAAAAQ0NDIwBAAAAAEwBwAAAAkzLzI1LzIwMjQIAAAACjEyLzMxLzIwMjIJAAAAATBsTnwPCE3cCIJpYuUWTdwIKkNJUS5OQVNEQVFHUzpDRUcuSVFfTklfTk9STV9NQVJHSU4uRlE0MjAyMQEAAADP3C8AAgAAAActNy44OTk0AQgAAAAFAAAAATEBAAAACy0yMDYwNTYxMjI5AwAAAAMxNjACAAAABDQ0MjAEAAAAATAHAAAACTMvMjUvMjAyNAgAAAAKMTIvMzEvMjAyMQkAAAABMGxOfA8ITdwIgmli5RZN3AgnQ0lRLk5ZU0U6Q1RWQS5JUV9OSV9OT1JNX01BUkdJTi5GUTQyMDIzAQAAAHqKBRMCAAAABy0xLjQzNjQBCAAAAAUAAAABMQEAAAALLTIwMTEyMzYwMjUDAAAAAzE2MAIAAAAENDQyMAQAAAABMAcAAAAJMy8yNS8yMDI0CAAAAAoxMi8zMS8yMDIzCQAAAAEwbE58DwhN3AiCaWLlFk3cCCtDSVEuTkFTREFRR1M6Q09TVC5JUV9OSV9OT1JN</t>
  </si>
  <si>
    <t>X01BUkdJTi5GUTIyMDIxAQAAAJFqAQACAAAABjEuNzk2NwEIAAAABQAAAAExAQAAAAstMjEwODg1NTkzMAMAAAADMTYwAgAAAAQ0NDIwBAAAAAEwBwAAAAkzLzI1LzIwMjQIAAAACTIvMTQvMjAyMQkAAAABMGxOfA8ITdwIgmli5RZN3AgmQ0lRLk5ZU0U6Q0NJLklRX05JX05PUk1fTUFSR0lOLkZRNDIwMjMBAAAAPmoAAAIAAAAHMTQuMzM2OQEIAAAABQAAAAExAQAAAAstMjAwODgxMzMxNwMAAAADMTYwAgAAAAQ0NDIwBAAAAAEwBwAAAAkzLzI1LzIwMjQIAAAACjEyLzMxLzIwMjMJAAAAATBsTnwPCE3cCFVCYuUWTdwIKkNJUS5OQVNEQVFHUzpDU1guSVFfTklfTk9STV9NQVJHSU4uRlE0MjAyMQEAAACc7wMAAgAAAAcyMi4wNjc0AQgAAAAFAAAAATEBAAAACy0yMDYwODYzNzg3AwAAAAMxNjACAAAABDQ0MjAEAAAAATAHAAAACTMvMjUvMjAyNAgAAAAKMTIvMzEvMjAyMQkAAAABMGxOfA8ITdwIVUJi5RZN3AgmQ0lRLk5ZU0U6Q01JLklRX05JX05PUk1fTUFSR0lOLkZRMzIwMTkBAAAAJQwEAAIAAAAGOC41MTI0AQgAAAAFAAAAATEBAAAACjIwNjY0ODAzNjkDAAAAAzE2MAIAAAAENDQyMAQAAAABMAcAAAAJMy8yNS8yMDI0CAAAAAk5LzI5LzIwMTkJAAAAATBsTnwPCE3cCFVCYuUWTdwIJkNJUS5OWVNFOkRISS5JUV9OSV9OT1JNX01BUkdJTi5GUTEyMDIyAQAAAI2jAQACAAAABzEzLjI1MDUBCAAAAAUA</t>
  </si>
  <si>
    <t>AAABMQEAAAALLTIwNjMxMDY1NzUDAAAAAzE2MAIAAAAENDQyMAQAAAABMAcAAAAJMy8yNS8yMDI0CAAAAAoxMi8zMS8yMDIxCQAAAAEwbE58DwhN3AhVQmLlFk3cCCZDSVEuTllTRTpESFIuSVFfTklfTk9STV9NQVJHSU4uRlEyMjAyMAEAAACVDQQAAgAAAAcxMS40MzMzAQgAAAAFAAAAATEBAAAACy0yMTQyMDczNjMzAwAAAAMxNjACAAAABDQ0MjAEAAAAATAHAAAACTMvMjUvMjAyNAgAAAAINy8zLzIwMjAJAAAAATBsTnwPCE3cCFVCYuUWTdwIJkNJUS5OWVNFOkRWQS5JUV9OSV9OT1JNX01BUkdJTi5GUTEyMDIzAQAAADyLAAACAAAABjIuNzUwNgEIAAAABQAAAAExAQAAAAstMjA0NTU0MjMxMQMAAAADMTYwAgAAAAQ0NDIwBAAAAAEwBwAAAAkzLzI1LzIwMjQIAAAACTMvMzEvMjAyMwkAAAABMGxOfA8ITdwIVUJi5RZN3AgmQ0lRLk5ZU0U6REFZLklRX05JX05PUk1fTUFSR0lOLkZRMjIwMjEBAAAA4uu0DgIAAAAHLTcuNTYyOAEIAAAABQAAAAExAQAAAAstMjA4NjgxNjM4OQMAAAADMTYwAgAAAAQ0NDIwBAAAAAEwBwAAAAkzLzI1LzIwMjQIAAAACTYvMzAvMjAyMQkAAAABMGxOfA8ITdwIVUJi5RZN3AgnQ0lRLk5ZU0U6REVDSy5JUV9OSV9OT1JNX01BUkdJTi5GUTEyMDIwAQAAAKX+BAACAAAABy02LjY4MzcBCAAAAAUAAAABMQEAAAAKMjA0ODg3ODkzOQMAAAADMTYwAgAAAAQ0NDIwBAAAAAEwBwAA</t>
  </si>
  <si>
    <t>AAkzLzI1LzIwMjQIAAAACTYvMzAvMjAxOQkAAAABMGxOfA8ITdwIVUJi5RZN3AglQ0lRLk5ZU0U6REUuSVFfTklfTk9STV9NQVJHSU4uRlExMjAxOQEAAACADwQAAgAAAAY1LjMyOTQBCAAAAAUAAAABMQEAAAAKMjAxNzc0OTkyOAMAAAADMTYwAgAAAAQ0NDIwBAAAAAEwBwAAAAkzLzI1LzIwMjQIAAAACTEvMjcvMjAxOQkAAAABMGxOfA8ITdwIHhti5RZN3AgrQ0lRLk5BU0RBUUdTOlhSQVkuSVFfTklfTk9STV9NQVJHSU4uRlExMjAyMwEAAABwawAAAgAAAAYyLjY0NTcBCAAAAAUAAAABMQEAAAALLTIwNDc0MDc2MjYDAAAAAzE2MAIAAAAENDQyMAQAAAABMAcAAAAJMy8yNS8yMDI0CAAAAAkzLzMxLzIwMjMJAAAAATBsTnwPCE3cCB4bYuUWTdwIJkNJUS5OWVNFOkRWTi5JUV9OSV9OT1JNX01BUkdJTi5GUTIyMDIyAQAAAA4RBAACAAAABzI3Ljg2MTIBCAAAAAUAAAABMQEAAAALLTIwMjA0NTc3NTUDAAAAAzE2MAIAAAAENDQyMAQAAAABMAcAAAAJMy8yNS8yMDI0CAAAAAk2LzMwLzIwMjIJAAAAATBsTnwPCE3cCB4bYuUWTdwIK0NJUS5OQVNEQVFHUzpEWENNLklRX05JX05PUk1fTUFSR0lOLkZRMjIwMjEBAAAAd70BAAIAAAAHMTAuMTk3OAEIAAAABQAAAAExAQAAAAstMjA4NzYyODM0NQMAAAADMTYwAgAAAAQ0NDIwBAAAAAEwBwAAAAkzLzI1LzIwMjQIAAAACTYvMzAvMjAyMQkAAAABMGxOfA8ITdwI</t>
  </si>
  <si>
    <t>VUJi5RZN3AgrQ0lRLk5BU0RBUUdTOkZBTkcuSVFfTklfTk9STV9NQVJHSU4uRlEzMjAyMAEAAACAviUKAgAAAAUyLjg1NQEIAAAABQAAAAExAQAAAAstMjEyMzU4MDY5MgMAAAADMTYwAgAAAAQ0NDIwBAAAAAEwBwAAAAkzLzI1LzIwMjQIAAAACTkvMzAvMjAyMAkAAAABMGxOfA8ITdwIHhti5RZN3AgkQ0lRLk5ZU0U6VC5JUV9OSV9OT1JNX01BUkdJTi5GUTEyMDIzAQAAAIeHAQACAAAABzExLjAxOTcBCAAAAAUAAAABMQEAAAALLTIwNDgwNjE4MTEDAAAAAzE2MAIAAAAENDQyMAQAAAABMAcAAAAJMy8yNS8yMDI0CAAAAAkzLzMxLzIwMjMJAAAAATBsTnwPCE3cCB4bYuUWTdwIJkNJUS5OWVNFOkJNWS5JUV9OSV9OT1JNX01BUkdJTi5GUTQyMDIyAQAAAMZkAAACAAAABzEwLjkxNjQBCAAAAAUAAAABMQEAAAALLTIwMTA0ODA5MzcDAAAAAzE2MAIAAAAENDQyMAQAAAABMAcAAAAJMy8yNS8yMDI0CAAAAAoxMi8zMS8yMDIyCQAAAAEwbE58DwhN3AgeG2LlFk3cCCZDSVEuTllTRTpDQUguSVFfTklfTk9STV9NQVJHSU4uRlEzMjAxOQEAAACvoAIAAgAAAAYwLjgzMDMBCAAAAAUAAAABMQEAAAAKMjAzNDk1NzA0MwMAAAADMTYwAgAAAAQ0NDIwBAAAAAEwBwAAAAkzLzI1LzIwMjQIAAAACTMvMzEvMjAxOQkAAAABMGxOfA8ITdwIHhti5RZN3AgmQ0lRLk5ZU0U6Q0FULklRX05JX05PUk1fTUFSR0lOLkZRMjIw</t>
  </si>
  <si>
    <t>MTkBAAAAMvUDAAIAAAAGOS41NzMzAQgAAAAFAAAAATEBAAAACjIwNDgyOTMzNjQDAAAAAzE2MAIAAAAENDQyMAQAAAABMAcAAAAJMy8yNS8yMDI0CAAAAAk2LzMwLzIwMTkJAAAAATBsTnwPCE3cCCL0YeUWTdwIJkNJUS5OWVNFOkNOQy5JUV9OSV9OT1JNX01BUkdJTi5GUTQyMDIzAQAAAKFmAAACAAAABjAuMTc0NAEIAAAABQAAAAExAQAAAAstMjAwOTQ2MzQ5MAMAAAADMTYwAgAAAAQ0NDIwBAAAAAEwBwAAAAkzLzI1LzIwMjQIAAAACjEyLzMxLzIwMjMJAAAAATBsTnwPCE3cCCL0YeUWTdwIK0NJUS5OQVNEQVFHUzpDSFRSLklRX05JX05PUk1fTUFSR0lOLkZRMjIwMjABAAAAmUwAAAIAAAAGNC44MzA3AQgAAAAFAAAAATEBAAAACy0yMTQwOTgxNjY2AwAAAAMxNjACAAAABDQ0MjAEAAAAATAHAAAACTMvMjUvMjAyNAgAAAAJNi8zMC8yMDIwCQAAAAEwbE58DwhN3AgeG2LlFk3cCCtDSVEuTkFTREFRR1M6Q0lORi5JUV9OSV9OT1JNX01BUkdJTi5GUTQyMDIxAQAAAEn6AwACAAAABzM0LjcyMDEBCAAAAAUAAAABMQEAAAALLTIwNTkzMDQwNDkDAAAAAzE2MAIAAAAENDQyMAQAAAABMAcAAAAJMy8yNS8yMDI0CAAAAAoxMi8zMS8yMDIxCQAAAAEwbE58DwhN3AgeG2LlFk3cCCZDSVEuTllTRTpDRkcuSVFfTklfTk9STV9NQVJHSU4uRlEyMjAxOQEAAACRsb4CAgAAAAcyMy42NzczAQgAAAAFAAAAATEBAAAA</t>
  </si>
  <si>
    <t>CjIwNDg3OTQ1NjgDAAAAAzE2MAIAAAAENDQyMAQAAAABMAcAAAAJMy8yNS8yMDI0CAAAAAk2LzMwLzIwMTkJAAAAATBsTnwPCE3cCCL0YeUWTdwILENJUS5OQVNEQVFHUzpDTUNTQS5JUV9OSV9OT1JNX01BUkdJTi5GUTQyMDIzAQAAAB2lAgACAAAABjguNDI3NQEIAAAABQAAAAExAQAAAAstMjAxMjAyNTgxNgMAAAADMTYwAgAAAAQ0NDIwBAAAAAEwBwAAAAkzLzI1LzIwMjQIAAAACjEyLzMxLzIwMjMJAAAAATBsTnwPCE3cCCL0YeUWTdwIJkNJUS5OWVNFOkNPUC5JUV9OSV9OT1JNX01BUkdJTi5GUTQyMDIxAQAAAE+GBAACAAAABjE5Ljk2NQEIAAAABQAAAAExAQAAAAstMjA2MDYxMTkyOAMAAAADMTYwAgAAAAQ0NDIwBAAAAAEwBwAAAAkzLzI1LzIwMjQIAAAACjEyLzMxLzIwMjEJAAAAATBsTnwPCE3cCCL0YeUWTdwIKkNJUS5OQVNEQVFHUzpDRUcuSVFfTklfTk9STV9NQVJHSU4uRlE0MjAyMAEAAADP3C8AAgAAAActMy4zNjIzAQgAAAAFAAAAATEBAAAACy0yMTEwODU5OTMxAwAAAAMxNjACAAAABDQ0MjAEAAAAATAHAAAACTMvMjUvMjAyNAgAAAAKMTIvMzEvMjAyMAkAAAABMGxOfA8ITdwIIvRh5RZN3AgnQ0lRLk5ZU0U6Q1RWQS5JUV9OSV9OT1JNX01BUkdJTi5GUTEyMDIyAQAAAHqKBRMCAAAABjkuNTI1MQEIAAAABQAAAAExAQAAAAstMjA0NzMxNDY1MAMAAAADMTYwAgAAAAQ0NDIwBAAAAAEw</t>
  </si>
  <si>
    <t>BwAAAAkzLzI1LzIwMjQIAAAACTMvMzEvMjAyMgkAAAABMGxOfA8ITdwIIvRh5RZN3AgrQ0lRLk5BU0RBUUdTOkNPU1QuSVFfTklfTk9STV9NQVJHSU4uRlExMjAyMQEAAACRagEAAgAAAAYyLjAxOTMBCAAAAAUAAAABMQEAAAALLTIxMTY1NDkxMDQDAAAAAzE2MAIAAAAENDQyMAQAAAABMAcAAAAJMy8yNS8yMDI0CAAAAAoxMS8yMi8yMDIwCQAAAAEwbE58DwhN3Agi9GHlFk3cCCZDSVEuTllTRTpDQ0kuSVFfTklfTk9STV9NQVJHSU4uRlEyMjAyMwEAAAA+agAAAgAAAAcxNi4yMzU5AQgAAAAFAAAAATEBAAAACy0yMDM1ODg0MzM5AwAAAAMxNjACAAAABDQ0MjAEAAAAATAHAAAACTMvMjUvMjAyNAgAAAAJNi8zMC8yMDIzCQAAAAEwbE58DwhN3Agi9GHlFk3cCCpDSVEuTkFTREFRR1M6Q1NYLklRX05JX05PUk1fTUFSR0lOLkZRMTIwMjEBAAAAnO8DAAIAAAAHMjAuNzUxOAEIAAAABQAAAAExAQAAAAstMjEwMjM2NDUyOAMAAAADMTYwAgAAAAQ0NDIwBAAAAAEwBwAAAAkzLzI1LzIwMjQIAAAACTMvMzEvMjAyMQkAAAABMGxOfA8ITdwIIvRh5RZN3AgmQ0lRLk5ZU0U6Q01JLklRX05JX05PUk1fTUFSR0lOLkZRMjIwMTkBAAAAJQwEAAIAAAAGOC41NTk3AQgAAAAFAAAAATEBAAAACjIwNDY3MDc0NjEDAAAAAzE2MAIAAAAENDQyMAQAAAABMAcAAAAJMy8yNS8yMDI0CAAAAAk2LzMwLzIwMTkJAAAAATBsTnwP</t>
  </si>
  <si>
    <t>CE3cCDvNYeUWTdwIJkNJUS5OWVNFOkRISS5JUV9OSV9OT1JNX01BUkdJTi5GUTQyMDIxAQAAAI2jAQACAAAABzEzLjMxMTEBCAAAAAUAAAABMQEAAAALLTIwNjg3MTE5NTEDAAAAAzE2MAIAAAAENDQyMAQAAAABMAcAAAAJMy8yNS8yMDI0CAAAAAk5LzMwLzIwMjEJAAAAATBsTnwPCE3cCDvNYeUWTdwIJkNJUS5OWVNFOkRIUi5JUV9OSV9OT1JNX01BUkdJTi5GUTEyMDIwAQAAAJUNBAACAAAABzEwLjQ0NzgBCAAAAAUAAAABMQEAAAAKMjA5MTA0NjQ4MAMAAAADMTYwAgAAAAQ0NDIwBAAAAAEwBwAAAAkzLzI1LzIwMjQIAAAACDQvMy8yMDIwCQAAAAEwbE58DwhN3Ag7zWHlFk3cCCZDSVEuTllTRTpEVkEuSVFfTklfTk9STV9NQVJHSU4uRlE0MjAyMgEAAAA8iwAAAwAAAAAAbE58DwhN3Ag7zWHlFk3cCCZDSVEuTllTRTpEQVkuSVFfTklfTk9STV9NQVJHSU4uRlExMjAyMQEAAADi67QOAgAAAActMC42NjYzAQgAAAAFAAAAATEBAAAACy0yMDk4NzAwNzU5AwAAAAMxNjACAAAABDQ0MjAEAAAAATAHAAAACTMvMjUvMjAyNAgAAAAJMy8zMS8yMDIxCQAAAAEwbE58DwhN3Ag7zWHlFk3cCCdDSVEuTllTRTpERUNLLklRX05JX05PUk1fTUFSR0lOLkZRMTIwMTkBAAAApf4EAAIAAAAHLTkuNzM5NgEIAAAABQAAAAExAQAAAAoxOTc1MTA2MDk2AwAAAAMxNjACAAAABDQ0MjAEAAAAATAHAAAACTMvMjUvMjAyNAgA</t>
  </si>
  <si>
    <t>AAAJNi8zMC8yMDE4CQAAAAEwbE58DwhN3Ag7zWHlFk3cCCZDSVEuTllTRTpEQUwuSVFfTklfTk9STV9NQVJHSU4uRlE0MjAyMwEAAABHEAQAAgAAAAY4LjQ3MjEBCAAAAAUAAAABMQEAAAALLTIwMTA4MTgzMjADAAAAAzE2MAIAAAAENDQyMAQAAAABMAcAAAAJMy8yNS8yMDI0CAAAAAoxMi8zMS8yMDIzCQAAAAEwbE58DwhN3Ag7zWHlFk3cCCtDSVEuTkFTREFRR1M6WFJBWS5JUV9OSV9OT1JNX01BUkdJTi5GUTMyMDIyAQAAAHBrAAACAAAABjIuODM3OQEIAAAABQAAAAExAQAAAAstMjAyMTM4MDk0NwMAAAADMTYwAgAAAAQ0NDIwBAAAAAEwBwAAAAkzLzI1LzIwMjQIAAAACTkvMzAvMjAyMgkAAAABMGxOfA8ITdwIO81h5RZN3AgmQ0lRLk5ZU0U6RFZOLklRX05JX05PUk1fTUFSR0lOLkZRMTIwMjIBAAAADhEEAAIAAAAHMTkuNTM4NAEIAAAABQAAAAExAQAAAAstMjAzNTg3MTM2MgMAAAADMTYwAgAAAAQ0NDIwBAAAAAEwBwAAAAkzLzI1LzIwMjQIAAAACTMvMzEvMjAyMgkAAAABMGxOfA8ITdwI86Vh5RZN3AgrQ0lRLk5BU0RBUUdTOkRYQ00uSVFfTklfTk9STV9NQVJHSU4uRlExMjAyMQEAAAB3vQEAAgAAAAY1LjExMTMBCAAAAAUAAAABMQEAAAALLTIwOTk4MDc3ODYDAAAAAzE2MAIAAAAENDQyMAQAAAABMAcAAAAJMy8yNS8yMDI0CAAAAAkzLzMxLzIwMjEJAAAAATBsTnwPCE3cCPOlYeUWTdwIK0NJ</t>
  </si>
  <si>
    <t>US5OQVNEQVFHUzpGQU5HLklRX05JX05PUk1fTUFSR0lOLkZRMjIwMjABAAAAgL4lCgIAAAAILTgwLjYzMTEBCAAAAAUAAAABMQEAAAALLTIxMzk3NzcxNzEDAAAAAzE2MAIAAAAENDQyMAQAAAABMAcAAAAJMy8yNS8yMDI0CAAAAAk2LzMwLzIwMjAJAAAAATBsTnwPCE3cCPOlYeUWTdwIJkNJUS5OWVNFOkRMUi5JUV9OSV9OT1JNX01BUkdJTi5GUTIyMDE5AQAAAER8qAACAAAABjYuNzE3OQEIAAAABQAAAAExAQAAAAoyMDQ5NTE4ODAyAwAAAAMxNjACAAAABDQ0MjAEAAAAATAHAAAACTMvMjUvMjAyNAgAAAAJNi8zMC8yMDE5CQAAAAEwbE58DwhN3Ag7zWHlFk3cCCVDSVEuTllTRTpERy5JUV9OSV9OT1JNX01BUkdJTi5GUTQyMDIzAQAAAN4SBAACAAAABjUuMjcwOAEIAAAABQAAAAExAQAAAAstMjA1NTk3MjE4NgMAAAADMTYwAgAAAAQ0NDIwBAAAAAEwBwAAAAkzLzI1LzIwMjQIAAAACDIvMy8yMDIzCQAAAAEwbE58DwhN3AjzpWHlFk3cCCtDSVEuTkFTREFRR1M6RExUUi5JUV9OSV9OT1JNX01BUkdJTi5GUTQyMDIzAQAAACVsAAACAAAABjUuMDk5MQEIAAAABQAAAAExAQAAAAstMjA1NzcxNzI2MgMAAAADMTYwAgAAAAQ0NDIwBAAAAAEwBwAAAAkzLzI1LzIwMjQIAAAACTEvMjgvMjAyMwkAAAABMGxOfA8ITdwI86Vh5RZN3AgkQ0lRLk5ZU0U6RC5JUV9OSV9OT1JNX01BUkdJTi5GUTQyMDIzAQAAAGET</t>
  </si>
  <si>
    <t>BAACAAAABjMuNTkwMQEIAAAABQAAAAExAQAAAAstMjAwODY0NTI0MgMAAAADMTYwAgAAAAQ0NDIwBAAAAAEwBwAAAAkzLzI1LzIwMjQIAAAACjEyLzMxLzIwMjMJAAAAATBsTnwPCE3cCPOlYeUWTdwIJkNJUS5OWVNFOkRQWi5JUV9OSV9OT1JNX01BUkdJTi5GUTMyMDIzAQAAAGDMLwACAAAABjguOTYzNgEIAAAABQAAAAExAQAAAAstMjAxOTM3OTc4OQMAAAADMTYwAgAAAAQ0NDIwBAAAAAEwBwAAAAkzLzI1LzIwMjQIAAAACTkvMTAvMjAyMwkAAAABMGxOfA8ITdwI86Vh5RZN3AgmQ0lRLk5ZU0U6RE9WLklRX05JX05PUk1fTUFSR0lOLkZRNDIwMjMBAAAANasCAAIAAAAHMTAuMjY1NgEIAAAABQAAAAExAQAAAAstMjAxMTA0MTk5MAMAAAADMTYwAgAAAAQ0NDIwBAAAAAEwBwAAAAkzLzI1LzIwMjQIAAAACjEyLzMxLzIwMjMJAAAAATBsTnwPCE3cCON+YeUWTdwIJkNJUS5OWVNFOkRPVi5JUV9OSV9OT1JNX01BUkdJTi5GUTIyMDE5AQAAADWrAgACAAAABjguODE4MgEIAAAABQAAAAExAQAAAAoyMDQ1OTM4OTMzAwAAAAMxNjACAAAABDQ0MjAEAAAAATAHAAAACTMvMjUvMjAyNAgAAAAJNi8zMC8yMDE5CQAAAAEwbE58DwhN3AjjfmHlFk3cCCZDSVEuTllTRTpET1cuSVFfTklfTk9STV9NQVJHSU4uRlE0MjAxOQEAAAAEAZYAAgAAAAU1LjIzMgEIAAAABQAAAAExAQAAAAoyMDc5MDM5Mzg3AwAAAAMxNjAC</t>
  </si>
  <si>
    <t>AAAABDQ0MjAEAAAAATAHAAAACTMvMjUvMjAyNAgAAAAKMTIvMzEvMjAxOQkAAAABMGxOfA8ITdwI435h5RZN3AgmQ0lRLk5ZU0U6RFRFLklRX05JX05PUk1fTUFSR0lOLkZRMTIwMjABAAAAZhEEAAIAAAAGNy44MTM1AQgAAAAFAAAAATEBAAAACjIwOTIzNzgwOTkDAAAAAzE2MAIAAAAENDQyMAQAAAABMAcAAAAJMy8yNS8yMDI0CAAAAAkzLzMxLzIwMjAJAAAAATBsTnwPCE3cCPOlYeUWTdwIJkNJUS5OWVNFOkRVSy5JUV9OSV9OT1JNX01BUkdJTi5GUTMyMDIwAQAAAEoWBAACAAAABzEzLjczNDkBCAAAAAUAAAABMQEAAAALLTIxMjM3MTQ0NzIDAAAAAzE2MAIAAAAENDQyMAQAAAABMAcAAAAJMy8yNS8yMDI0CAAAAAk5LzMwLzIwMjAJAAAAATBsTnwPCE3cCON+YeUWTdwIJUNJUS5OWVNFOkRELklRX05JX05PUk1fTUFSR0lOLkZRMTIwMjEBAAAAuLkLAAIAAAAGNy43NjAxAQgAAAAFAAAAATEBAAAACy0yMDk4MjcyNTQ1AwAAAAMxNjACAAAABDQ0MjAEAAAAATAHAAAACTMvMjUvMjAyNAgAAAAJMy8zMS8yMDIxCQAAAAEwbE58DwhN3AjjfmHlFk3cCCZDSVEuTllTRTpFTU4uSVFfTklfTk9STV9NQVJHSU4uRlEyMjAyMQEAAAAvqgEAAgAAAAY5LjQxODUBCAAAAAUAAAABMQEAAAALLTIwODcxNzEyMDYDAAAAAzE2MAIAAAAENDQyMAQAAAABMAcAAAAJMy8yNS8yMDI0CAAAAAk2LzMwLzIwMjEJAAAAATBs</t>
  </si>
  <si>
    <t>TnwPCE3cCON+YeUWTdwIJkNJUS5OWVNFOkVUTi5JUV9OSV9OT1JNX01BUkdJTi5GUTQyMDIxAQAAAKGsAgACAAAABjguMTQxNAEIAAAABQAAAAExAQAAAAstMjA1OTczMzY0OQMAAAADMTYwAgAAAAQ0NDIwBAAAAAEwBwAAAAkzLzI1LzIwMjQIAAAACjEyLzMxLzIwMjEJAAAAATBsTnwPCE3cCON+YeUWTdwIK0NJUS5OQVNEQVFHUzpFQkFZLklRX05JX05PUk1fTUFSR0lOLkZRMjIwMjIBAAAA1mwAAAIAAAAHMTIuNzQ3NwEIAAAABQAAAAExAQAAAAstMjAzNjgwNTM5NwMAAAADMTYwAgAAAAQ0NDIwBAAAAAEwBwAAAAkzLzI1LzIwMjQIAAAACTYvMzAvMjAyMgkAAAABMGxOfA8ITdwIz1dh5RZN3AgmQ0lRLk5ZU0U6RUNMLklRX05JX05PUk1fTUFSR0lOLkZRNDIwMjIBAAAA/xkEAAIAAAAGNy41MTY5AQgAAAAFAAAAATEBAAAACy0yMDA5MDY2OTYxAwAAAAMxNjACAAAABDQ0MjAEAAAAATAHAAAACTMvMjUvMjAyNAgAAAAKMTIvMzEvMjAyMgkAAAABMGxOfA8ITdwI435h5RZN3AgmQ0lRLk5ZU0U6RUlYLklRX05JX05PUk1fTUFSR0lOLkZRMjIwMjMBAAAAQ5sEAAIAAAAGNy4yMjEyAQgAAAAFAAAAATEBAAAACy0yMDM2OTEyMzMwAwAAAAMxNjACAAAABDQ0MjAEAAAAATAHAAAACTMvMjUvMjAyNAgAAAAJNi8zMC8yMDIzCQAAAAEwbE58DwhN3AjjfmHlFk3cCCZDSVEuTllTRTpFSVguSVFfTklfTk9STV9N</t>
  </si>
  <si>
    <t>QVJHSU4uRlEyMjAxOQEAAABDmwQAAgAAAAcxMC43NTc0AQgAAAAFAAAAATEBAAAACjIwNDcyNzE3MDEDAAAAAzE2MAIAAAAENDQyMAQAAAABMAcAAAAJMy8yNS8yMDI0CAAAAAk2LzMwLzIwMTkJAAAAATBsTnwPCE3cCON+YeUWTdwIJUNJUS5OWVNFOkVXLklRX05JX05PUk1fTUFSR0lOLkZRMjIwMjABAAAAVEYGAAIAAAAHMTUuNjQxOAEIAAAABQAAAAExAQAAAAstMjE0MDk4MTEwMAMAAAADMTYwAgAAAAQ0NDIwBAAAAAEwBwAAAAkzLzI1LzIwMjQIAAAACTYvMzAvMjAyMAkAAAABMGxOfA8ITdwIz1dh5RZN3AgpQ0lRLk5BU0RBUUdTOkVBLklRX05JX05PUk1fTUFSR0lOLkZRMjIwMjEBAAAAO20AAAIAAAAGNy41NDc3AQgAAAAFAAAAATEBAAAACy0yMTIyODU0NDc2AwAAAAMxNjACAAAABDQ0MjAEAAAAATAHAAAACTMvMjUvMjAyNAgAAAAJOS8zMC8yMDIwCQAAAAEwbE58DwhN3AjPV2HlFk3cCCZDSVEuTllTRTpFTFYuSVFfTklfTk9STV9NQVJHSU4uRlEyMjAyMgEAAABNcQIAAgAAAAYzLjQ0MDgBCAAAAAUAAAABMQEAAAALLTIwMzc3Nzg4ODIDAAAAAzE2MAIAAAAENDQyMAQAAAABMAcAAAAJMy8yNS8yMDI0CAAAAAk2LzMwLzIwMjIJAAAAATBsTnwPCE3cCM9XYeUWTdwIJkNJUS5OWVNFOkxMWS5JUV9OSV9OT1JNX01BUkdJTi5GUTIyMDIzAQAAABtbBAACAAAABzE2LjkyNDgBCAAAAAUAAAABMQEA</t>
  </si>
  <si>
    <t>AAALLTIwMzQ1OTMzOTMDAAAAAzE2MAIAAAAENDQyMAQAAAABMAcAAAAJMy8yNS8yMDI0CAAAAAk2LzMwLzIwMjMJAAAAATBsTnwPCE3cCM9XYeUWTdwIJkNJUS5OWVNFOkxMWS5JUV9OSV9OT1JNX01BUkdJTi5GUTIyMDE5AQAAABtbBAACAAAABzE2LjUzMTEBCAAAAAUAAAABMQEAAAAKMjA0NzQxOTgyOQMAAAADMTYwAgAAAAQ0NDIwBAAAAAEwBwAAAAkzLzI1LzIwMjQIAAAACTYvMzAvMjAxOQkAAAABMGxOfA8ITdwIz1dh5RZN3AgmQ0lRLk5ZU0U6RU1SLklRX05JX05PUk1fTUFSR0lOLkZRMjIwMjABAAAArxsEAAIAAAAHMTAuNjQzOQEIAAAABQAAAAExAQAAAAoyMDk1OTc3NzY5AwAAAAMxNjACAAAABDQ0MjAEAAAAATAHAAAACTMvMjUvMjAyNAgAAAAJMy8zMS8yMDIwCQAAAAEwbE58DwhN3AjPV2HlFk3cCCtDSVEuTkFTREFRR006RU5QSC5JUV9OSV9OT1JNX01BUkdJTi5GUTIyMDIxAQAAAFjCaQICAAAABjguOTk0MgEIAAAABQAAAAExAQAAAAstMjA4ODA4MTc4MwMAAAADMTYwAgAAAAQ0NDIwBAAAAAEwBwAAAAkzLzI1LzIwMjQIAAAACTYvMzAvMjAyMQkAAAABMGxOfA8ITdwIz1dh5RZN3AgmQ0lRLk5ZU0U6RVRSLklRX05JX05PUk1fTUFSR0lOLkZRMjIwMjIBAAAAxB0EAAIAAAAHLTQuNDYwNAEIAAAABQAAAAExAQAAAAstMjAzNTUzMjcyNAMAAAADMTYwAgAAAAQ0NDIwBAAAAAEwBwAAAAkz</t>
  </si>
  <si>
    <t>LzI1LzIwMjQIAAAACTYvMzAvMjAyMgkAAAABMGxOfA8ITdwIz1dh5RZN3AgmQ0lRLk5ZU0U6RU9HLklRX05JX05PUk1fTUFSR0lOLkZRMjIwMjMBAAAAXB0EAAIAAAAGMjIuNzQ5AQgAAAAFAAAAATEBAAAACy0yMDM1NzU0OTY0AwAAAAMxNjACAAAABDQ0MjAEAAAAATAHAAAACTMvMjUvMjAyNAgAAAAJNi8zMC8yMDIzCQAAAAEwbE58DwhN3AjNMGHlFk3cCCZDSVEuTllTRTpFT0cuSVFfTklfTk9STV9NQVJHSU4uRlEyMjAxOQEAAABcHQQAAgAAAAcxNC45Nzc4AQgAAAAFAAAAATEBAAAACjIwNDg2Mjc0ODcDAAAAAzE2MAIAAAAENDQyMAQAAAABMAcAAAAJMy8yNS8yMDI0CAAAAAk2LzMwLzIwMTkJAAAAATBsTnwPCE3cCM0wYeUWTdwIJ0NJUS5OWVNFOkVQQU0uSVFfTklfTk9STV9NQVJHSU4uRlEyMjAyMAEAAADG1UgAAgAAAAY3LjUxODcBCAAAAAUAAAABMQEAAAALLTIxMzk1ODU1NzEDAAAAAzE2MAIAAAAENDQyMAQAAAABMAcAAAAJMy8yNS8yMDI0CAAAAAk2LzMwLzIwMjAJAAAAATBsTnwPCE3cCM0wYeUWTdwIJkNJUS5OWVNFOkVRVC5JUV9OSV9OT1JNX01BUkdJTi5GUTIyMDIxAQAAAGQeBAACAAAACC03NS4wNjUzAQgAAAAFAAAAATEBAAAACy0yMDg3Njc5Nzk0AwAAAAMxNjACAAAABDQ0MjAEAAAAATAHAAAACTMvMjUvMjAyNAgAAAAJNi8zMC8yMDIxCQAAAAEwbE58DwhN3AjNMGHlFk3cCCZD</t>
  </si>
  <si>
    <t>SVEuTllTRTpFRlguSVFfTklfTk9STV9NQVJHSU4uRlEyMjAyMgEAAACFrgIAAgAAAAcxNC4xMjcxAQgAAAAFAAAAATEBAAAACy0yMDM3MjA3NDg5AwAAAAMxNjACAAAABDQ0MjAEAAAAATAHAAAACTMvMjUvMjAyNAgAAAAJNi8zMC8yMDIyCQAAAAEwbE58DwhN3AjNMGHlFk3cCCtDSVEuTkFTREFRR1M6RVFJWC5JUV9OSV9OT1JNX01BUkdJTi5GUTIyMDIzAQAAACpuAAACAAAABjEuMzU5NAEIAAAABQAAAAExAQAAAAstMjAyMjU5MzU4NQMAAAADMTYwAgAAAAQ0NDIwBAAAAAEwBwAAAAkzLzI1LzIwMjQIAAAACTYvMzAvMjAyMwkAAAABMGxOfA8ITdwIzTBh5RZN3AgrQ0lRLk5BU0RBUUdTOkVRSVguSVFfTklfTk9STV9NQVJHSU4uRlEyMjAxOQEAAAAqbgAAAgAAAAY4LjkzMDMBCAAAAAUAAAABMQEAAAAKMjA2NzM1OTg0NgMAAAADMTYwAgAAAAQ0NDIwBAAAAAEwBwAAAAkzLzI1LzIwMjQIAAAACTYvMzAvMjAxOQkAAAABMGxOfA8ITdwIzTBh5RZN3AgmQ0lRLk5ZU0U6RVFSLklRX05JX05PUk1fTUFSR0lOLkZRMjIwMjABAAAAMW4AAAIAAAAHMTAuNTYzMQEIAAAABQAAAAExAQAAAAstMjE0MDc5MDkwNgMAAAADMTYwAgAAAAQ0NDIwBAAAAAEwBwAAAAkzLzI1LzIwMjQIAAAACTYvMzAvMjAyMAkAAAABMGxOfA8ITdwIzTBh5RZN3AgmQ0lRLk5ZU0U6RVNTLklRX05JX05PUk1fTUFSR0lOLkZRMjIwMjEB</t>
  </si>
  <si>
    <t>AAAAZhMFAAIAAAAHMTEuNDY2MwEIAAAABQAAAAExAQAAAAstMjA4Nzc1NTc2NgMAAAADMTYwAgAAAAQ0NDIwBAAAAAEwBwAAAAkzLzI1LzIwMjQIAAAACTYvMzAvMjAyMQkAAAABMGxOfA8ITdwItAlh5RZN3AgrQ0lRLk5BU0RBUUdTOkVUU1kuSVFfTklfTk9STV9NQVJHSU4uRlEyMjAyMgEAAACKw7IBAgAAAAY3LjgxNDYBCAAAAAUAAAABMQEAAAALLTIwMzU3NjE5NjEDAAAAAzE2MAIAAAAENDQyMAQAAAABMAcAAAAJMy8yNS8yMDI0CAAAAAk2LzMwLzIwMjIJAAAAATBsTnwPCE3cCLQJYeUWTdwIJUNJUS5OWVNFOkVHLklRX05JX05PUk1fTUFSR0lOLkZRMjIwMjMBAAAATTMFAAIAAAAHMTIuOTczOQEIAAAABQAAAAExAQAAAAstMjAzNTYzMjEwOAMAAAADMTYwAgAAAAQ0NDIwBAAAAAEwBwAAAAkzLzI1LzIwMjQIAAAACTYvMzAvMjAyMwkAAAABMGxOfA8ITdwItAlh5RZN3AglQ0lRLk5ZU0U6RUcuSVFfTklfTk9STV9NQVJHSU4uRlEyMjAxOQEAAABNMwUAAgAAAAcxMS40ODE3AQgAAAAFAAAAATEBAAAACjIwNDk5ODczMzMDAAAAAzE2MAIAAAAENDQyMAQAAAABMAcAAAAJMy8yNS8yMDI0CAAAAAk2LzMwLzIwMTkJAAAAATBsTnwPCE3cCM0wYeUWTdwIK0NJUS5OQVNEQVFHUzpFVlJHLklRX05JX05PUk1fTUFSR0lOLkZRMjIwMjABAAAAkFEEAAIAAAAGOC43MDI2AQgAAAAFAAAAATEBAAAACy0yMTM5</t>
  </si>
  <si>
    <t>OTUxNjE1AwAAAAMxNjACAAAABDQ0MjAEAAAAATAHAAAACTMvMjUvMjAyNAgAAAAJNi8zMC8yMDIwCQAAAAEwbE58DwhN3Ai0CWHlFk3cCCtDSVEuTkFTREFRR1M6QURTSy5JUV9OSV9OT1JNX01BUkdJTi5GUTIyMDIzAQAAAF7UAQACAAAABzExLjc3MjQBCAAAAAUAAAABMQEAAAALLTIwMjkxMjgxNjUDAAAAAzE2MAIAAAAENDQyMAQAAAABMAcAAAAJMy8yNS8yMDI0CAAAAAk3LzMxLzIwMjIJAAAAATBsTnwPCE3cCLQJYeUWTdwIK0NJUS5OQVNEQVFHUzpBVkdPLklRX05JX05PUk1fTUFSR0lOLkZRMzIwMjEBAAAA8LZ9AQIAAAAHMTYuMTY0NAEIAAAABQAAAAExAQAAAAstMjA3ODUxMDgwNgMAAAADMTYwAgAAAAQ0NDIwBAAAAAEwBwAAAAkzLzI1LzIwMjQIAAAACDgvMS8yMDIxCQAAAAEwbE58DwhN3Ai0CWHlFk3cCCZDSVEuTllTRTpLTVguSVFfTklfTk9STV9NQVJHSU4uRlEyMjAyMwEAAADFcQUAAgAAAAYxLjIzMTgBCAAAAAUAAAABMQEAAAALLTIwMjUxMjQ0MTkDAAAAAzE2MAIAAAAENDQyMAQAAAABMAcAAAAJMy8yNS8yMDI0CAAAAAk4LzMxLzIwMjIJAAAAATBsTnwPCE3cCLQJYeUWTdwIJ0NJUS5CQVRTOkNCT0UuSVFfTklfTk9STV9NQVJHSU4uRlEyMjAyMQEAAACpzvEBAgAAAAcxNC4xMjY0AQgAAAAFAAAAATEBAAAACy0yMDg3Mzg2MDQyAwAAAAMxNjACAAAABDQ0MjAEAAAAATAHAAAACTMv</t>
  </si>
  <si>
    <t>MjUvMjAyNAgAAAAJNi8zMC8yMDIxCQAAAAEwbE58DwhN3Aij4mDlFk3cCCZDSVEuTllTRTpDTkMuSVFfTklfTk9STV9NQVJHSU4uRlE0MjAyMgEAAAChZgAAAgAAAAYwLjc3NDUBCAAAAAUAAAABMQEAAAALLTIwMDk0NjM2MzIDAAAAAzE2MAIAAAAENDQyMAQAAAABMAcAAAAJMy8yNS8yMDI0CAAAAAoxMi8zMS8yMDIyCQAAAAEwbE58DwhN3Aij4mDlFk3cCCZDSVEuTllTRTpDVlguSVFfTklfTk9STV9NQVJHSU4uRlE0MjAyMwEAAADKgAEAAgAAAAY3Ljg1NDcBCAAAAAUAAAABMQEAAAALLTIwMDg1NTc0MTIDAAAAAzE2MAIAAAAENDQyMAQAAAABMAcAAAAJMy8yNS8yMDI0CAAAAAoxMi8zMS8yMDIzCQAAAAEwbE58DwhN3Aij4mDlFk3cCCtDSVEuTkFTREFRR1M6Q0lORi5JUV9OSV9OT1JNX01BUkdJTi5GUTIyMDE5AQAAAEn6AwACAAAABzE3LjMxNTcBCAAAAAUAAAABMQEAAAAKMjA0NjQ2NzA4MQMAAAADMTYwAgAAAAQ0NDIwBAAAAAEwBwAAAAkzLzI1LzIwMjQIAAAACTYvMzAvMjAxOQkAAAABMGxOfA8ITdwItAlh5RZN3AgqQ0lRLk5BU0RBUUdTOkNNRS5JUV9OSV9OT1JNX01BUkdJTi5GUTQyMDIzAQAAAGGWHgACAAAABzQzLjc2MDQBCAAAAAUAAAABMQEAAAALLTIwMDc4NTM4OTgDAAAAAzE2MAIAAAAENDQyMAQAAAABMAcAAAAJMy8yNS8yMDI0CAAAAAoxMi8zMS8yMDIzCQAAAAEwbE58DwhN3Aij</t>
  </si>
  <si>
    <t>4mDlFk3cCCxDSVEuTkFTREFRR1M6Q01DU0EuSVFfTklfTk9STV9NQVJHSU4uRlE0MjAyMgEAAAAdpQIAAgAAAAY4LjIyOTUBCAAAAAUAAAABMQEAAAALLTIwMTIwMjU4MzEDAAAAAzE2MAIAAAAENDQyMAQAAAABMAcAAAAJMy8yNS8yMDI0CAAAAAoxMi8zMS8yMDIyCQAAAAEwbE58DwhN3Aij4mDlFk3cCCZDSVEuTllTRTpDT1AuSVFfTklfTk9STV9NQVJHSU4uRlEzMjAxOQEAAABPhgQAAgAAAAcxMi4zNjYzAQgAAAAFAAAAATEBAAAACjIwNjgxNDQ4NjcDAAAAAzE2MAIAAAAENDQyMAQAAAABMAcAAAAJMy8yNS8yMDI0CAAAAAk5LzMwLzIwMTkJAAAAATBsTnwPCE3cCKPiYOUWTdwIKkNJUS5OQVNEQVFHUzpDRUcuSVFfTklfTk9STV9NQVJHSU4uRlExMjAxOQEAAADP3C8AAgAAAAYxLjg5NTIBCAAAAAUAAAABMQEAAAAKMjAzNDMxMjUwNgMAAAADMTYwAgAAAAQ0NDIwBAAAAAEwBwAAAAkzLzI1LzIwMjQIAAAACTMvMzEvMjAxOQkAAAABMGxOfA8ITdwIo+Jg5RZN3AgnQ0lRLk5ZU0U6Q1RWQS5JUV9OSV9OT1JNX01BUkdJTi5GUTMyMDIxAQAAAHqKBRMCAAAABjAuNzg1NQEIAAAABQAAAAExAQAAAAstMjA3MTg1OTA0NwMAAAADMTYwAgAAAAQ0NDIwBAAAAAEwBwAAAAkzLzI1LzIwMjQIAAAACTkvMzAvMjAyMQkAAAABMGxOfA8ITdwIkbtg5RZN3AgrQ0lRLk5BU0RBUUdTOkNPU1QuSVFfTklfTk9STV9N</t>
  </si>
  <si>
    <t>QVJHSU4uRlExMjAyMAEAAACRagEAAgAAAAYxLjc1MjgBCAAAAAUAAAABMQEAAAAKMjA3NTE5NDQ5OQMAAAADMTYwAgAAAAQ0NDIwBAAAAAEwBwAAAAkzLzI1LzIwMjQIAAAACjExLzI0LzIwMTkJAAAAATBsTnwPCE3cCJG7YOUWTdwIJkNJUS5OWVNFOkNDSS5JUV9OSV9OT1JNX01BUkdJTi5GUTEyMDIzAQAAAD5qAAACAAAABzE0Ljk4MTYBCAAAAAUAAAABMQEAAAALLTIwNDc1NDY3OTADAAAAAzE2MAIAAAAENDQyMAQAAAABMAcAAAAJMy8yNS8yMDI0CAAAAAkzLzMxLzIwMjMJAAAAATBsTnwPCE3cCKPiYOUWTdwIKkNJUS5OQVNEQVFHUzpDU1guSVFfTklfTk9STV9NQVJHSU4uRlE0MjAyMAEAAACc7wMAAgAAAAcyMy4xODU4AQgAAAAFAAAAATEBAAAACy0yMTExOTk4Nzg1AwAAAAMxNjACAAAABDQ0MjAEAAAAATAHAAAACTMvMjUvMjAyNAgAAAAKMTIvMzEvMjAyMAkAAAABMGxOfA8ITdwIo+Jg5RZN3AgmQ0lRLk5ZU0U6Q1ZTLklRX05JX05PUk1fTUFSR0lOLkZRNDIwMjMBAAAAuW0BAAIAAAAGMS45NjU4AQgAAAAFAAAAATEBAAAACy0yMDExMzgzMjg4AwAAAAMxNjACAAAABDQ0MjAEAAAAATAHAAAACTMvMjUvMjAyNAgAAAAKMTIvMzEvMjAyMwkAAAABMGxOfA8ITdwIkbtg5RZN3AgmQ0lRLk5ZU0U6REhJLklRX05JX05PUk1fTUFSR0lOLkZRMzIwMjEBAAAAjaMBAAIAAAAGMTIuMzM1AQgAAAAFAAAA</t>
  </si>
  <si>
    <t>ATEBAAAACy0yMDg4MzQ3NzA4AwAAAAMxNjACAAAABDQ0MjAEAAAAATAHAAAACTMvMjUvMjAyNAgAAAAJNi8zMC8yMDIxCQAAAAEwbE58DwhN3AiRu2DlFk3cCCZDSVEuTllTRTpESFIuSVFfTklfTk9STV9NQVJHSU4uRlExMjAxOQEAAACVDQQAAgAAAAYxMC42NjMBCAAAAAUAAAABMQEAAAAKMjAzMzkyNDUxNwMAAAADMTYwAgAAAAQ0NDIwBAAAAAEwBwAAAAkzLzI1LzIwMjQIAAAACTMvMjkvMjAxOQkAAAABMGxOfA8ITdwIkbtg5RZN3AgqQ0lRLk5BU0RBUUdTOkFEUC5JUV9OSV9OT1JNX01BUkdJTi5GUTIyMDE5AQAAAD3tAQACAAAABzEzLjQyNTUBCAAAAAUAAAABMQEAAAAKMjAwNTEwMDEwMAMAAAADMTYwAgAAAAQ0NDIwBAAAAAEwBwAAAAkzLzI1LzIwMjQIAAAACjEyLzMxLzIwMTgJAAAAATBsTnwPCE3cCJG7YOUWTdwIJUNJUS5OWVNFOkJSLklRX05JX05PUk1fTUFSR0lOLkZRMTIwMjABAAAAYsIPAAIAAAAGNC4yMDM1AQgAAAAFAAAAATEBAAAACjIwNjcyMTAxNzEDAAAAAzE2MAIAAAAENDQyMAQAAAABMAcAAAAJMy8yNS8yMDI0CAAAAAk5LzMwLzIwMTkJAAAAATBsTnwPCE3cCJG7YOUWTdwIJkNJUS5OWVNFOktNWC5JUV9OSV9OT1JNX01BUkdJTi5GUTIyMDIwAQAAAMVxBQACAAAABjMuNDg2NgEIAAAABQAAAAExAQAAAAoyMDY0MjA0Mzg1AwAAAAMxNjACAAAABDQ0MjAEAAAAATAHAAAACTMv</t>
  </si>
  <si>
    <t>MjUvMjAyNAgAAAAJOC8zMS8yMDE5CQAAAAEwbE58DwhN3AiRu2DlFk3cCCdDSVEuQkFUUzpDQk9FLklRX05JX05PUk1fTUFSR0lOLkZRNDIwMjABAAAAqc7xAQIAAAAHMTEuMjAxNAEIAAAABQAAAAExAQAAAAstMjExMTcxODk5MAMAAAADMTYwAgAAAAQ0NDIwBAAAAAEwBwAAAAkzLzI1LzIwMjQIAAAACjEyLzMxLzIwMjAJAAAAATBsTnwPCE3cCJG7YOUWTdwIJkNJUS5OWVNFOkNOQy5JUV9OSV9OT1JNX01BUkdJTi5GUTQyMDIxAQAAAKFmAAACAAAABjEuMDY1NgEIAAAABQAAAAExAQAAAAstMjA1OTczMzczNgMAAAADMTYwAgAAAAQ0NDIwBAAAAAEwBwAAAAkzLzI1LzIwMjQIAAAACjEyLzMxLzIwMjEJAAAAATBsTnwPCE3cCJG7YOUWTdwIJkNJUS5OWVNFOkNWWC5JUV9OSV9OT1JNX01BUkdJTi5GUTIyMDIxAQAAAMqAAQACAAAABjcuNjE4OQEIAAAABQAAAAExAQAAAAstMjA4NjQ5MTMwNgMAAAADMTYwAgAAAAQ0NDIwBAAAAAEwBwAAAAkzLzI1LzIwMjQIAAAACTYvMzAvMjAyMQkAAAABMGxOfA8ITdwIkZRg5RZN3AgrQ0lRLk5BU0RBUUdTOkNUQVMuSVFfTklfTk9STV9NQVJHSU4uRlE0MjAyMwEAAAB1+gMAAgAAAAcxMi4xOTgzAQgAAAAFAAAAATEBAAAACy0yMDM2ODQyMzY4AwAAAAMxNjACAAAABDQ0MjAEAAAAATAHAAAACTMvMjUvMjAyNAgAAAAJNS8zMS8yMDIzCQAAAAEwbE58DwhN3AiRlGDl</t>
  </si>
  <si>
    <t>Fk3cCCpDSVEuTkFTREFRR1M6Q01FLklRX05JX05PUk1fTUFSR0lOLkZRNDIwMjIBAAAAYZYeAAIAAAAHNDIuODk1NQEIAAAABQAAAAExAQAAAAstMjAwNzg1MzkyNAMAAAADMTYwAgAAAAQ0NDIwBAAAAAEwBwAAAAkzLzI1LzIwMjQIAAAACjEyLzMxLzIwMjIJAAAAATBsTnwPCE3cCJGUYOUWTdwILENJUS5OQVNEQVFHUzpDTUNTQS5JUV9OSV9OT1JNX01BUkdJTi5GUTIyMDIwAQAAAB2lAgACAAAABzEwLjMyMTUBCAAAAAUAAAABMQEAAAALLTIxNDA5ODE1NTQDAAAAAzE2MAIAAAAENDQyMAQAAAABMAcAAAAJMy8yNS8yMDI0CAAAAAk2LzMwLzIwMjAJAAAAATBsTnwPCE3cCJGUYOUWTdwIJkNJUS5OWVNFOkNPUC5JUV9OSV9OT1JNX01BUkdJTi5GUTIyMDE5AQAAAE+GBAACAAAABzE0LjA4MTMBCAAAAAUAAAABMQEAAAAKMjA0ODA5NzI1OQMAAAADMTYwAgAAAAQ0NDIwBAAAAAEwBwAAAAkzLzI1LzIwMjQIAAAACTYvMzAvMjAxOQkAAAABMGxOfA8ITdwIkZRg5RZN3AgrQ0lRLk5BU0RBUUdTOkNQUlQuSVFfTklfTk9STV9NQVJHSU4uRlEzMjAyMwEAAACPaQAAAgAAAAcyNi45Mzg3AQgAAAAFAAAAATEBAAAACy0yMDQzMTQ2MjA4AwAAAAMxNjACAAAABDQ0MjAEAAAAATAHAAAACTMvMjUvMjAyNAgAAAAJNC8zMC8yMDIzCQAAAAEwbE58DwhN3AiRlGDlFk3cCCdDSVEuTllTRTpDVFZBLklRX05JX05PUk1f</t>
  </si>
  <si>
    <t>TUFSR0lOLkZRMjIwMjEBAAAAeooFEwIAAAAHMTUuOTA3NgEIAAAABQAAAAExAQAAAAstMjA4NjI0OTc3MgMAAAADMTYwAgAAAAQ0NDIwBAAAAAEwBwAAAAkzLzI1LzIwMjQIAAAACTYvMzAvMjAyMQkAAAABMGxOfA8ITdwIkZRg5RZN3AgrQ0lRLk5BU0RBUUdTOkNPU1QuSVFfTklfTk9STV9NQVJHSU4uRlE0MjAxOQEAAACRagEAAgAAAAYxLjkzNTgBCAAAAAUAAAABMQEAAAAKMjA2NDI2OTY2OQMAAAADMTYwAgAAAAQ0NDIwBAAAAAEwBwAAAAkzLzI1LzIwMjQIAAAACDkvMS8yMDE5CQAAAAEwbE58DwhN3AiRlGDlFk3cCCZDSVEuTllTRTpDQ0kuSVFfTklfTk9STV9NQVJHSU4uRlExMjAyMgEAAAA+agAAAgAAAAcxNi43NTUxAQgAAAAFAAAAATEBAAAACy0yMDQ3NTQ2ODY0AwAAAAMxNjACAAAABDQ0MjAEAAAAATAHAAAACTMvMjUvMjAyNAgAAAAJMy8zMS8yMDIyCQAAAAEwbE58DwhN3AiAbWDlFk3cCCpDSVEuTkFTREFRR1M6Q1NYLklRX05JX05PUk1fTUFSR0lOLkZRMjIwMjABAAAAnO8DAAIAAAAHMTguMjkyNgEIAAAABQAAAAExAQAAAAstMjE0MjA0ODk2MQMAAAADMTYwAgAAAAQ0NDIwBAAAAAEwBwAAAAkzLzI1LzIwMjQIAAAACTYvMzAvMjAyMAkAAAABMGxOfA8ITdwIgG1g5RZN3AgmQ0lRLk5ZU0U6Q1ZTLklRX05JX05PUk1fTUFSR0lOLkZRMTIwMjMBAAAAuW0BAAIAAAAFMi4zNjgBCAAAAAUA</t>
  </si>
  <si>
    <t>AAABMQEAAAALLTIwNDc4Mzg5MjADAAAAAzE2MAIAAAAENDQyMAQAAAABMAcAAAAJMy8yNS8yMDI0CAAAAAkzLzMxLzIwMjMJAAAAATBsTnwPCE3cCIBtYOUWTdwIJkNJUS5OWVNFOkRISS5JUV9OSV9OT1JNX01BUkdJTi5GUTIyMDIxAQAAAI2jAQACAAAABzExLjQwNzIBCAAAAAUAAAABMQEAAAALLTIxMDAzNTQ1MjEDAAAAAzE2MAIAAAAENDQyMAQAAAABMAcAAAAJMy8yNS8yMDI0CAAAAAkzLzMxLzIwMjEJAAAAATBsTnwPCE3cCJGUYOUWTdwIJkNJUS5OWVNFOkRSSS5JUV9OSV9OT1JNX01BUkdJTi5GUTQyMDIzAQAAACAhBQACAAAABjcuOTk0NwEIAAAABQAAAAExAQAAAAstMjAzNzUzNTY4OQMAAAADMTYwAgAAAAQ0NDIwBAAAAAEwBwAAAAkzLzI1LzIwMjQIAAAACTUvMjgvMjAyMwkAAAABMGxOfA8ITdwIgG1g5RZN3AgmQ0lRLk5ZU0U6RFZBLklRX05JX05PUk1fTUFSR0lOLkZRMTIwMjIBAAAAPIsAAAIAAAAGNC4yODA2AQgAAAAFAAAAATEBAAAACy0yMDQ1NTQyMzA5AwAAAAMxNjACAAAABDQ0MjAEAAAAATAHAAAACTMvMjUvMjAyNAgAAAAJMy8zMS8yMDIyCQAAAAEwbE58DwhN3AiAbWDlFk3cCCZDSVEuTllTRTpEQVkuSVFfTklfTk9STV9NQVJHSU4uRlExMjAyMAEAAADi67QOAgAAAAY2LjE3NDIBCAAAAAUAAAABMQEAAAAKMjA5NTY2NzQxNQMAAAADMTYwAgAAAAQ0NDIwBAAAAAEwBwAAAAkz</t>
  </si>
  <si>
    <t>LzI1LzIwMjQIAAAACTMvMzEvMjAyMAkAAAABMGxOfA8ITdwIgG1g5RZN3AglQ0lRLk5ZU0U6REUuSVFfTklfTk9STV9NQVJHSU4uRlEzMjAyMwEAAACADwQAAgAAAAcxNC4zMDkyAQgAAAAFAAAAATEBAAAACy0yMDI4NDQ2MjMxAwAAAAMxNjACAAAABDQ0MjAEAAAAATAHAAAACTMvMjUvMjAyNAgAAAAJNy8zMC8yMDIzCQAAAAEwbE58DwhN3AiAbWDlFk3cCCZDSVEuTllTRTpEQUwuSVFfTklfTk9STV9NQVJHSU4uRlE0MjAyMgEAAABHEAQAAgAAAAY2LjMyNjcBCAAAAAUAAAABMQEAAAALLTIwMTA4MTgzNDQDAAAAAzE2MAIAAAAENDQyMAQAAAABMAcAAAAJMy8yNS8yMDI0CAAAAAoxMi8zMS8yMDIyCQAAAAEwbE58DwhN3AhlRmDlFk3cCCtDSVEuTkFTREFRR1M6WFJBWS5JUV9OSV9OT1JNX01BUkdJTi5GUTQyMDIxAQAAAHBrAAACAAAABjkuNjMyOAEIAAAABQAAAAExAQAAAAstMjA1ODg5NTA4MAMAAAADMTYwAgAAAAQ0NDIwBAAAAAEwBwAAAAkzLzI1LzIwMjQIAAAACjEyLzMxLzIwMjEJAAAAATBsTnwPCE3cCGVGYOUWTdwIJkNJUS5OWVNFOkFWQi5JUV9OSV9OT1JNX01BUkdJTi5GUTMyMDIwAQAAALUFBQACAAAABjEyLjY5MQEIAAAABQAAAAExAQAAAAstMjEyMzUzMjQ1MgMAAAADMTYwAgAAAAQ0NDIwBAAAAAEwBwAAAAkzLzI1LzIwMjQIAAAACTkvMzAvMjAyMAkAAAABMGxOfA8ITdwIZUZg5RZN</t>
  </si>
  <si>
    <t>3AgmQ0lRLk5ZU0U6QlJPLklRX05JX05PUk1fTUFSR0lOLkZRMTIwMTkBAAAAHIkEAAIAAAAHMTUuMTg4NwEIAAAABQAAAAExAQAAAAoyMDMxOTc0MTQxAwAAAAMxNjACAAAABDQ0MjAEAAAAATAHAAAACTMvMjUvMjAyNAgAAAAJMy8zMS8yMDE5CQAAAAEwbE58DwhN3AiAbWDlFk3cCCZDSVEuTllTRTpLTVguSVFfTklfTk9STV9NQVJHSU4uRlE0MjAxOQEAAADFcQUAAgAAAAYzLjQ5OTMBCAAAAAUAAAABMQEAAAAKMjAyOTM3OTAzNwMAAAADMTYwAgAAAAQ0NDIwBAAAAAEwBwAAAAkzLzI1LzIwMjQIAAAACTIvMjgvMjAxOQkAAAABMGxOfA8ITdwIZUZg5RZN3AgnQ0lRLkJBVFM6Q0JPRS5JUV9OSV9OT1JNX01BUkdJTi5GUTQyMDE5AQAAAKnO8QECAAAABzE2Ljk3NzEBCAAAAAUAAAABMQEAAAAKMjA4MTA0ODAwOAMAAAADMTYwAgAAAAQ0NDIwBAAAAAEwBwAAAAkzLzI1LzIwMjQIAAAACjEyLzMxLzIwMTkJAAAAATBsTnwPCE3cCGVGYOUWTdwIJkNJUS5OWVNFOkNOUC5JUV9OSV9OT1JNX01BUkdJTi5GUTQyMDIzAQAAANlDBAACAAAABjMuMzc5OQEIAAAABQAAAAExAQAAAAstMjAwOTYxMDA4NgMAAAADMTYwAgAAAAQ0NDIwBAAAAAEwBwAAAAkzLzI1LzIwMjQIAAAACjEyLzMxLzIwMjMJAAAAATBsTnwPCE3cCGVGYOUWTdwIJkNJUS5OWVNFOkNWWC5JUV9OSV9OT1JNX01BUkdJTi5GUTQyMDIwAQAAAMqA</t>
  </si>
  <si>
    <t>AQACAAAABjQuMzA4NgEIAAAABQAAAAExAQAAAAstMjExMDg4MjgyMAMAAAADMTYwAgAAAAQ0NDIwBAAAAAEwBwAAAAkzLzI1LzIwMjQIAAAACjEyLzMxLzIwMjAJAAAAATBsTnwPCE3cCGVGYOUWTdwIK0NJUS5OQVNEQVFHUzpDVEFTLklRX05JX05PUk1fTUFSR0lOLkZRNDIwMjIBAAAAdfoDAAIAAAAHMTEuNDkxMgEIAAAABQAAAAExAQAAAAstMjAzNjg0MjM3NAMAAAADMTYwAgAAAAQ0NDIwBAAAAAEwBwAAAAkzLzI1LzIwMjQIAAAACTUvMzEvMjAyMgkAAAABMGxOfA8ITdwIUR9g5RZN3AgqQ0lRLk5BU0RBUUdTOkNNRS5JUV9OSV9OT1JNX01BUkdJTi5GUTIyMDIwAQAAAGGWHgACAAAABzM1LjA1MDIBCAAAAAUAAAABMQEAAAALLTIxMzk4NzU1MDgDAAAAAzE2MAIAAAAENDQyMAQAAAABMAcAAAAJMy8yNS8yMDI0CAAAAAk2LzMwLzIwMjAJAAAAATBsTnwPCE3cCFEfYOUWTdwILENJUS5OQVNEQVFHUzpDTUNTQS5JUV9OSV9OT1JNX01BUkdJTi5GUTQyMDE5AQAAAB2lAgACAAAABjguNTA4OQEIAAAABQAAAAExAQAAAAoyMDc4ODMwNTMzAwAAAAMxNjACAAAABDQ0MjAEAAAAATAHAAAACTMvMjUvMjAyNAgAAAAKMTIvMzEvMjAxOQkAAAABMGxOfA8ITdwIZUZg5RZN3AglQ0lRLk5ZU0U6RUQuSVFfTklfTk9STV9NQVJHSU4uRlE0MjAyMwEAAAB/BAQAAgAAAAY3LjM2NzgBCAAAAAUAAAABMQEAAAALLTIw</t>
  </si>
  <si>
    <t>MTAxODE5NDYDAAAAAzE2MAIAAAAENDQyMAQAAAABMAcAAAAJMy8yNS8yMDI0CAAAAAoxMi8zMS8yMDIzCQAAAAEwbE58DwhN3AhlRmDlFk3cCCtDSVEuTkFTREFRR1M6Q1BSVC5JUV9OSV9OT1JNX01BUkdJTi5GUTIyMDIzAQAAAI9pAAACAAAABjI0LjYzNQEIAAAABQAAAAExAQAAAAstMjAwODI0OTA4OAMAAAADMTYwAgAAAAQ0NDIwBAAAAAEwBwAAAAkzLzI1LzIwMjQIAAAACTEvMzEvMjAyMwkAAAABMGxOfA8ITdwIUR9g5RZN3AgnQ0lRLk5ZU0U6Q1RWQS5JUV9OSV9OT1JNX01BUkdJTi5GUTQyMDIwAQAAAHqKBRMCAAAABy0xLjIzMTYBCAAAAAUAAAABMQEAAAALLTIxMTIyNDI3NzgDAAAAAzE2MAIAAAAENDQyMAQAAAABMAcAAAAJMy8yNS8yMDI0CAAAAAoxMi8zMS8yMDIwCQAAAAEwbE58DwhN3AhRH2DlFk3cCCtDSVEuTkFTREFRR1M6Q09TVC5JUV9OSV9OT1JNX01BUkdJTi5GUTMyMDE5AQAAAJFqAQACAAAABjEuOTkxNQEIAAAABQAAAAExAQAAAAoyMDM5ODQwOTQ1AwAAAAMxNjACAAAABDQ0MjAEAAAAATAHAAAACTMvMjUvMjAyNAgAAAAJNS8xMi8yMDE5CQAAAAEwbE58DwhN3AhRH2DlFk3cCCZDSVEuTllTRTpDQ0kuSVFfTklfTk9STV9NQVJHSU4uRlE0MjAyMQEAAAA+agAAAgAAAAcxMy44MzAxAQgAAAAFAAAAATEBAAAACy0yMDU5NTU2ODg1AwAAAAMxNjACAAAABDQ0MjAEAAAAATAHAAAA</t>
  </si>
  <si>
    <t>CTMvMjUvMjAyNAgAAAAKMTIvMzEvMjAyMQkAAAABMGxOfA8ITdwIUR9g5RZN3AgqQ0lRLk5BU0RBUUdTOkNTWC5JUV9OSV9OT1JNX01BUkdJTi5GUTEyMDIwAQAAAJzvAwACAAAABjIyLjE3NgEIAAAABQAAAAExAQAAAAoyMDkwNzY1NjY0AwAAAAMxNjACAAAABDQ0MjAEAAAAATAHAAAACTMvMjUvMjAyNAgAAAAJMy8zMS8yMDIwCQAAAAEwbE58DwhN3AhRH2DlFk3cCCZDSVEuTllTRTpDVlMuSVFfTklfTk9STV9NQVJHSU4uRlE0MjAyMgEAAAC5bQEAAgAAAAYyLjUzMDEBCAAAAAUAAAABMQEAAAALLTIwMTEzODMzMDcDAAAAAzE2MAIAAAAENDQyMAQAAAABMAcAAAAJMy8yNS8yMDI0CAAAAAoxMi8zMS8yMDIyCQAAAAEwbE58DwhN3AhRH2DlFk3cCCZDSVEuTllTRTpESEkuSVFfTklfTk9STV9NQVJHSU4uRlE0MjAyMAEAAACNowEAAgAAAAcxMC4zMzcyAQgAAAAFAAAAATEBAAAACy0yMTIwNDUyMDExAwAAAAMxNjACAAAABDQ0MjAEAAAAATAHAAAACTMvMjUvMjAyNAgAAAAJOS8zMC8yMDIwCQAAAAEwbE58DwhN3AhRH2DlFk3cCCZDSVEuTllTRTpEUkkuSVFfTklfTk9STV9NQVJHSU4uRlEzMjAyMwEAAAAgIQUAAgAAAAY3LjQzODQBCAAAAAUAAAABMQEAAAALLTIwNTQ1NDkwODIDAAAAAzE2MAIAAAAENDQyMAQAAAABMAcAAAAJMy8yNS8yMDI0CAAAAAkyLzI2LzIwMjMJAAAAATBsTnwPCE3cCFEfYOUW</t>
  </si>
  <si>
    <t>TdwIJkNJUS5OWVNFOkRWQS5JUV9OSV9OT1JNX01BUkdJTi5GUTEyMDIxAQAAADyLAAACAAAABjYuNDMwMQEIAAAABQAAAAExAQAAAAstMjA5ODE3MjMwOAMAAAADMTYwAgAAAAQ0NDIwBAAAAAEwBwAAAAkzLzI1LzIwMjQIAAAACTMvMzEvMjAyMQkAAAABMGxOfA8ITdwIUfhf5RZN3AgmQ0lRLk5ZU0U6REFZLklRX05JX05PUk1fTUFSR0lOLkZRNDIwMTkBAAAA4uu0DgIAAAAGMy44NjA0AQgAAAAFAAAAATEBAAAACjIwODIyNzM1MDMDAAAAAzE2MAIAAAAENDQyMAQAAAABMAcAAAAJMy8yNS8yMDI0CAAAAAoxMi8zMS8yMDE5CQAAAAEwbE58DwhN3AhR+F/lFk3cCCVDSVEuTllTRTpERS5JUV9OSV9OT1JNX01BUkdJTi5GUTIyMDIzAQAAAIAPBAACAAAABzE0LjQ2NjkBCAAAAAUAAAABMQEAAAALLTIwNDAwMzU5MzgDAAAAAzE2MAIAAAAENDQyMAQAAAABMAcAAAAJMy8yNS8yMDI0CAAAAAk0LzMwLzIwMjMJAAAAATBsTnwPCE3cCFH4X+UWTdwIJkNJUS5OWVNFOkRBTC5JUV9OSV9OT1JNX01BUkdJTi5GUTIyMDIyAQAAAEcQBAACAAAABjUuNTI0OAEIAAAABQAAAAExAQAAAAstMjAzODE4OTU4NAMAAAADMTYwAgAAAAQ0NDIwBAAAAAEwBwAAAAkzLzI1LzIwMjQIAAAACTYvMzAvMjAyMgkAAAABMGxOfA8ITdwIUfhf5RZN3AgrQ0lRLk5BU0RBUUdTOlhSQVkuSVFfTklfTk9STV9NQVJHSU4uRlEzMjAyMQEA</t>
  </si>
  <si>
    <t>AABwawAAAgAAAAY3LjE1MTQBCAAAAAUAAAABMQEAAAALLTIwNjk5ODExOTIDAAAAAzE2MAIAAAAENDQyMAQAAAABMAcAAAAJMy8yNS8yMDI0CAAAAAk5LzMwLzIwMjEJAAAAATBsTnwPCE3cCFH4X+UWTdwIJkNJUS5OWVNFOkRWTi5JUV9OSV9OT1JNX01BUkdJTi5GUTQyMDIwAQAAAA4RBAACAAAACDEyNi45NzIyAQgAAAAFAAAAATEBAAAACy0yMTEyMTAwNDM1AwAAAAMxNjACAAAABDQ0MjAEAAAAATAHAAAACTMvMjUvMjAyNAgAAAAKMTIvMzEvMjAyMAkAAAABMGxOfA8ITdwIUfhf5RZN3AgrQ0lRLk5BU0RBUUdTOkRYQ00uSVFfTklfTk9STV9NQVJHSU4uRlE0MjAxOQEAAAB3vQEAAgAAAAcxMy4zMDIxAQgAAAAFAAAAATEBAAAACjIwNzk3Mjg5MjMDAAAAAzE2MAIAAAAENDQyMAQAAAABMAcAAAAJMy8yNS8yMDI0CAAAAAoxMi8zMS8yMDE5CQAAAAEwbE58DwhN3AhR+F/lFk3cCCtDSVEuTkFTREFRR1M6RkFORy5JUV9OSV9OT1JNX01BUkdJTi5GUTEyMDE5AQAAAIC+JQoCAAAABi0zLjU2NwEIAAAABQAAAAExAQAAAAoyMDM0Mzg5MDEyAwAAAAMxNjACAAAABDQ0MjAEAAAAATAHAAAACTMvMjUvMjAyNAgAAAAJMy8zMS8yMDE5CQAAAAEwbE58DwhN3AhR+F/lFk3cCCZDSVEuTllTRTpERlMuSVFfTklfTk9STV9NQVJHSU4uRlExMjAyMwEAAADOYzgAAgAAAAcyOS43NTg1AQgAAAAFAAAAATEBAAAACy0y</t>
  </si>
  <si>
    <t>MDM2NjcxMjkxAwAAAAMxNjACAAAABDQ0MjAEAAAAATAHAAAACTMvMjUvMjAyNAgAAAAJMy8zMS8yMDIzCQAAAAEwbE58DwhN3Ag70V/lFk3cCCVDSVEuTllTRTpERy5JUV9OSV9OT1JNX01BUkdJTi5GUTEyMDIzAQAAAN4SBAACAAAABjUuMDQ1NQEIAAAABQAAAAExAQAAAAstMjA0MTY0NzkyMQMAAAADMTYwAgAAAAQ0NDIwBAAAAAEwBwAAAAkzLzI1LzIwMjQIAAAACTQvMjkvMjAyMgkAAAABMGxOfA8ITdwIO9Ff5RZN3AgrQ0lRLk5BU0RBUUdTOkRMVFIuSVFfTklfTk9STV9NQVJHSU4uRlE0MjAyMgEAAAAlbAAAAgAAAAY0Ljg1NTYBCAAAAAUAAAABMQEAAAALLTIwNTc3MTcyNzcDAAAAAzE2MAIAAAAENDQyMAQAAAABMAcAAAAJMy8yNS8yMDI0CAAAAAkxLzI5LzIwMjIJAAAAATBsTnwPCE3cCDvRX+UWTdwIJENJUS5OWVNFOkQuSVFfTklfTk9STV9NQVJHSU4uRlEzMjAyMgEAAABhEwQAAgAAAAcxMC42Mjk1AQgAAAAFAAAAATEBAAAACy0yMDIwMTgzNDc5AwAAAAMxNjACAAAABDQ0MjAEAAAAATAHAAAACTMvMjUvMjAyNAgAAAAJOS8zMC8yMDIyCQAAAAEwbE58DwhN3AhR+F/lFk3cCCZDSVEuTllTRTpEUFouSVFfTklfTk9STV9NQVJHSU4uRlE0MjAyMgEAAABgzC8AAgAAAAY3LjU2OTMBCAAAAAUAAAABMQEAAAALLTIwMDg3MTk0OTgDAAAAAzE2MAIAAAAENDQyMAQAAAABMAcAAAAJMy8yNS8yMDI0</t>
  </si>
  <si>
    <t>CAAAAAgxLzEvMjAyMwkAAAABMGxOfA8ITdwIO9Ff5RZN3AgmQ0lRLk5ZU0U6RE9WLklRX05JX05PUk1fTUFSR0lOLkZRMTIwMjMBAAAANasCAAIAAAAGOC45ODE1AQgAAAAFAAAAATEBAAAACy0yMDQ1NzIzNDIwAwAAAAMxNjACAAAABDQ0MjAEAAAAATAHAAAACTMvMjUvMjAyNAgAAAAJMy8zMS8yMDIzCQAAAAEwbE58DwhN3Ag70V/lFk3cCCZDSVEuTllTRTpET1cuSVFfTklfTk9STV9NQVJHSU4uRlEyMjAyMwEAAAAEAZYAAgAAAAYzLjgxNjcBCAAAAAUAAAABMQEAAAALLTIwMzcxMjU4MjMDAAAAAzE2MAIAAAAENDQyMAQAAAABMAcAAAAJMy8yNS8yMDI0CAAAAAk2LzMwLzIwMjMJAAAAATBsTnwPCE3cCDvRX+UWTdwIJkNJUS5OWVNFOkRURS5JUV9OSV9OT1JNX01BUkdJTi5GUTQyMDIzAQAAAGYRBAACAAAABjkuMzczMQEIAAAABQAAAAExAQAAAAstMjAxMTMxOTEwNQMAAAADMTYwAgAAAAQ0NDIwBAAAAAEwBwAAAAkzLzI1LzIwMjQIAAAACjEyLzMxLzIwMjMJAAAAATBsTnwPCE3cCDvRX+UWTdwIJkNJUS5OWVNFOkRURS5JUV9OSV9OT1JNX01BUkdJTi5GUTIyMDE5AQAAAGYRBAACAAAABjQuNzEzNAEIAAAABQAAAAExAQAAAAoyMDQ2NjM5NzMzAwAAAAMxNjACAAAABDQ0MjAEAAAAATAHAAAACTMvMjUvMjAyNAgAAAAJNi8zMC8yMDE5CQAAAAEwbE58DwhN3Agjql/lFk3cCCZDSVEuTllTRTpEVUsu</t>
  </si>
  <si>
    <t>SVFfTklfTk9STV9NQVJHSU4uRlEzMjAxOQEAAABKFgQAAgAAAAcxMy43MDEzAQgAAAAFAAAAATEBAAAACjIwNjg0OTM5MDcDAAAAAzE2MAIAAAAENDQyMAQAAAABMAcAAAAJMy8yNS8yMDI0CAAAAAk5LzMwLzIwMTkJAAAAATBsTnwPCE3cCCOqX+UWTdwIJUNJUS5OWVNFOkRELklRX05JX05PUk1fTUFSR0lOLkZRMTIwMjABAAAAuLkLAAIAAAAGNi42NjU1AQgAAAAFAAAAATEBAAAACjIwOTUzMzg0MzcDAAAAAzE2MAIAAAAENDQyMAQAAAABMAcAAAAJMy8yNS8yMDI0CAAAAAkzLzMxLzIwMjAJAAAAATBsTnwPCE3cCDvRX+UWTdwIJkNJUS5OWVNFOkVNTi5JUV9OSV9OT1JNX01BUkdJTi5GUTMyMDIwAQAAAC+qAQACAAAABjcuNDEwNAEIAAAABQAAAAExAQAAAAstMjEyNDI5NjcxMAMAAAADMTYwAgAAAAQ0NDIwBAAAAAEwBwAAAAkzLzI1LzIwMjQIAAAACTkvMzAvMjAyMAkAAAABMGxOfA8ITdwIO9Ff5RZN3AgmQ0lRLk5ZU0U6RVROLklRX05JX05PUk1fTUFSR0lOLkZRMTIwMjEBAAAAoawCAAIAAAAGNy4xNDUxAQgAAAAFAAAAATEBAAAACy0yMDk5MDAxNjY4AwAAAAMxNjACAAAABDQ0MjAEAAAAATAHAAAACTMvMjUvMjAyNAgAAAAJMy8zMS8yMDIxCQAAAAEwbE58DwhN3Agjql/lFk3cCCtDSVEuTkFTREFRR1M6RUJBWS5JUV9OSV9OT1JNX01BUkdJTi5GUTIyMDIxAQAAANZsAAACAAAABzE1Ljc4ODkB</t>
  </si>
  <si>
    <t>CAAAAAUAAAABMQEAAAALLTIwODY0OTEyODADAAAAAzE2MAIAAAAENDQyMAQAAAABMAcAAAAJMy8yNS8yMDI0CAAAAAk2LzMwLzIwMjEJAAAAATBsTnwPCE3cCCOqX+UWTdwIJkNJUS5OWVNFOkVDTC5JUV9OSV9OT1JNX01BUkdJTi5GUTQyMDIxAQAAAP8ZBAACAAAABjguMTI5MQEIAAAABQAAAAExAQAAAAstMjA1OTYyMDAwNAMAAAADMTYwAgAAAAQ0NDIwBAAAAAEwBwAAAAkzLzI1LzIwMjQIAAAACjEyLzMxLzIwMjEJAAAAATBsTnwPCE3cCCOqX+UWTdwIJkNJUS5OWVNFOkVJWC5JUV9OSV9OT1JNX01BUkdJTi5GUTMyMDIyAQAAAEObBAACAAAAAzcuNAEIAAAABQAAAAExAQAAAAstMjAyMTc3NzM2OQMAAAADMTYwAgAAAAQ0NDIwBAAAAAEwBwAAAAkzLzI1LzIwMjQIAAAACTkvMzAvMjAyMgkAAAABMGxOfA8ITdwII6pf5RZN3AglQ0lRLk5ZU0U6RVcuSVFfTklfTk9STV9NQVJHSU4uRlEzMjAyMwEAAABURgYAAgAAAAcxOC43NjQ3AQgAAAAFAAAAATEBAAAACy0yMDIyNDc4NTgwAwAAAAMxNjACAAAABDQ0MjAEAAAAATAHAAAACTMvMjUvMjAyNAgAAAAJOS8zMC8yMDIzCQAAAAEwbE58DwhN3AgQg1/lFk3cCCVDSVEuTllTRTpFVy5JUV9OSV9OT1JNX01BUkdJTi5GUTMyMDE5AQAAAFRGBgACAAAABzE3LjQ0MTcBCAAAAAUAAAABMQEAAAAKMjA2NjI2NTcxMQMAAAADMTYwAgAAAAQ0NDIwBAAAAAEwBwAA</t>
  </si>
  <si>
    <t>AAkzLzI1LzIwMjQIAAAACTkvMzAvMjAxOQkAAAABMGxOfA8ITdwII6pf5RZN3AgpQ0lRLk5BU0RBUUdTOkVBLklRX05JX05PUk1fTUFSR0lOLkZRMzIwMjABAAAAO20AAAIAAAAGMTQuNzUyAQgAAAAFAAAAATEBAAAACjIwNzkxODU3MDEDAAAAAzE2MAIAAAAENDQyMAQAAAABMAcAAAAJMy8yNS8yMDI0CAAAAAoxMi8zMS8yMDE5CQAAAAEwbE58DwhN3Agjql/lFk3cCCZDSVEuTllTRTpFTFYuSVFfTklfTk9STV9NQVJHSU4uRlEzMjAyMQEAAABNcQIAAgAAAAUzLjUwMgEIAAAABQAAAAExAQAAAAstMjA3NDM0NDE5MQMAAAADMTYwAgAAAAQ0NDIwBAAAAAEwBwAAAAkzLzI1LzIwMjQIAAAACTkvMzAvMjAyMQkAAAABMGxOfA8ITdwII6pf5RZN3AgmQ0lRLk5ZU0U6TExZLklRX05JX05PUk1fTUFSR0lOLkZRMzIwMjIBAAAAG1sEAAIAAAAHMTcuNjI2NQEIAAAABQAAAAExAQAAAAstMjAyMTQ1MjAxNQMAAAADMTYwAgAAAAQ0NDIwBAAAAAEwBwAAAAkzLzI1LzIwMjQIAAAACTkvMzAvMjAyMgkAAAABMGxOfA8ITdwIEINf5RZN3AgmQ0lRLk5ZU0U6RU1SLklRX05JX05PUk1fTUFSR0lOLkZRMzIwMjMBAAAArxsEAAIAAAAHMTMuMDQ0OAEIAAAABQAAAAExAQAAAAstMjAxMTM5NDk2NgMAAAADMTYwAgAAAAQ0NDIwBAAAAAEwBwAAAAkzLzI1LzIwMjQIAAAACTYvMzAvMjAyMwkAAAABMGxOfA8ITdwIEINf5RZN</t>
  </si>
  <si>
    <t>3AgmQ0lRLk5ZU0U6RU1SLklRX05JX05PUk1fTUFSR0lOLkZRMzIwMTkBAAAArxsEAAIAAAAHMTAuMzMwMwEIAAAABQAAAAExAQAAAAoyMDQ4MzA4NzY1AwAAAAMxNjACAAAABDQ0MjAEAAAAATAHAAAACTMvMjUvMjAyNAgAAAAJNi8zMC8yMDE5CQAAAAEwbE58DwhN3AgQg1/lFk3cCCtDSVEuTkFTREFRR006RU5QSC5JUV9OSV9OT1JNX01BUkdJTi5GUTMyMDIwAQAAAFjCaQICAAAABzE1LjcwMTcBCAAAAAUAAAABMQEAAAALLTIxMjU1NzkwNDEDAAAAAzE2MAIAAAAENDQyMAQAAAABMAcAAAAJMy8yNS8yMDI0CAAAAAk5LzMwLzIwMjAJAAAAATBsTnwPCE3cCBCDX+UWTdwIJkNJUS5OWVNFOkVUUi5JUV9OSV9OT1JNX01BUkdJTi5GUTMyMDIxAQAAAMQdBAACAAAABjEzLjY3NwEIAAAABQAAAAExAQAAAAstMjA3MjA0OTk1MgMAAAADMTYwAgAAAAQ0NDIwBAAAAAEwBwAAAAkzLzI1LzIwMjQIAAAACTkvMzAvMjAyMQkAAAABMGxOfA8ITdwIEINf5RZN3AgmQ0lRLk5ZU0U6RU9HLklRX05JX05PUk1fTUFSR0lOLkZRMzIwMjIBAAAAXB0EAAIAAAAGMzAuMTY5AQgAAAAFAAAAATEBAAAACy0yMDIxMzgxMDY5AwAAAAMxNjACAAAABDQ0MjAEAAAAATAHAAAACTMvMjUvMjAyNAgAAAAJOS8zMC8yMDIyCQAAAAEwbE58DwhN3AgQg1/lFk3cCCdDSVEuTllTRTpFUEFNLklRX05JX05PUk1fTUFSR0lOLkZRMzIwMjMB</t>
  </si>
  <si>
    <t>AAAAxtVIAAIAAAAGOC43NzU3AQgAAAAFAAAAATEBAAAACy0yMDIxNDAwODk2AwAAAAMxNjACAAAABDQ0MjAEAAAAATAHAAAACTMvMjUvMjAyNAgAAAAJOS8zMC8yMDIzCQAAAAEwbE58DwhN3AgQg1/lFk3cCCdDSVEuTllTRTpFUEFNLklRX05JX05PUk1fTUFSR0lOLkZRMzIwMTkBAAAAxtVIAAIAAAAGOC40OTg2AQgAAAAFAAAAATEBAAAACjIwNjg1MjM5OTcDAAAAAzE2MAIAAAAENDQyMAQAAAABMAcAAAAJMy8yNS8yMDI0CAAAAAk5LzMwLzIwMTkJAAAAATBsTnwPCE3cCBCDX+UWTdwIJkNJUS5OWVNFOkVRVC5JUV9OSV9OT1JNX01BUkdJTi5GUTMyMDIwAQAAAGQeBAACAAAACC04MS45MzIxAQgAAAAFAAAAATEBAAAACy0yMTI0ODA3NDU3AwAAAAMxNjACAAAABDQ0MjAEAAAAATAHAAAACTMvMjUvMjAyNAgAAAAJOS8zMC8yMDIwCQAAAAEwbE58DwhN3AgLXF/lFk3cCCZDSVEuTllTRTpFRlguSVFfTklfTk9STV9NQVJHSU4uRlEzMjAyMQEAAACFrgIAAgAAAAcxMi41ODE3AQgAAAAFAAAAATEBAAAACy0yMDc0MjQ2MDIyAwAAAAMxNjACAAAABDQ0MjAEAAAAATAHAAAACTMvMjUvMjAyNAgAAAAJOS8zMC8yMDIxCQAAAAEwbE58DwhN3AgLXF/lFk3cCCtDSVEuTkFTREFRR1M6RVFJWC5JUV9OSV9OT1JNX01BUkdJTi5GUTMyMDIyAQAAACpuAAACAAAABjUuODMyNQEIAAAABQAAAAExAQAAAAstMjAyMjU5</t>
  </si>
  <si>
    <t>NDQ3NAMAAAADMTYwAgAAAAQ0NDIwBAAAAAEwBwAAAAkzLzI1LzIwMjQIAAAACTkvMzAvMjAyMgkAAAABMGxOfA8ITdwIC1xf5RZN3AgmQ0lRLk5ZU0U6RVFSLklRX05JX05PUk1fTUFSR0lOLkZRMzIwMjMBAAAAMW4AAAIAAAAHMTIuMTM1MgEIAAAABQAAAAExAQAAAAstMjAyMTM4MTEwNgMAAAADMTYwAgAAAAQ0NDIwBAAAAAEwBwAAAAkzLzI1LzIwMjQIAAAACTkvMzAvMjAyMwkAAAABMGxOfA8ITdwIEINf5RZN3AgmQ0lRLk5ZU0U6RVFSLklRX05JX05PUk1fTUFSR0lOLkZRMzIwMTkBAAAAMW4AAAIAAAAGMTEuNzE5AQgAAAAFAAAAATEBAAAACjIwNjczODIxMDEDAAAAAzE2MAIAAAAENDQyMAQAAAABMAcAAAAJMy8yNS8yMDI0CAAAAAk5LzMwLzIwMTkJAAAAATBsTnwPCE3cCAtcX+UWTdwIJkNJUS5OWVNFOkVTUy5JUV9OSV9OT1JNX01BUkdJTi5GUTMyMDIwAQAAAGYTBQACAAAABzEwLjMwOTQBCAAAAAUAAAABMQEAAAALLTIxMjUwMTY1OTIDAAAAAzE2MAIAAAAENDQyMAQAAAABMAcAAAAJMy8yNS8yMDI0CAAAAAk5LzMwLzIwMjAJAAAAATBsTnwPCE3cCAtcX+UWTdwIK0NJUS5OQVNEQVFHUzpFVFNZLklRX05JX05PUk1fTUFSR0lOLkZRMzIwMjEBAAAAisOyAQIAAAAGMTIuNzc1AQgAAAAFAAAAATEBAAAACy0yMDcyMTk0MzYyAwAAAAMxNjACAAAABDQ0MjAEAAAAATAHAAAACTMvMjUvMjAyNAgA</t>
  </si>
  <si>
    <t>AAAJOS8zMC8yMDIxCQAAAAEwbE58DwhN3AgLXF/lFk3cCCVDSVEuTllTRTpFRy5JUV9OSV9OT1JNX01BUkdJTi5GUTMyMDIyAQAAAE0zBQACAAAABy04LjExMzQBCAAAAAUAAAABMQEAAAALLTIwMjE1ODM3MTMDAAAAAzE2MAIAAAAENDQyMAQAAAABMAcAAAAJMy8yNS8yMDI0CAAAAAk5LzMwLzIwMjIJAAAAATBsTnwPCE3cCAtcX+UWTdwIK0NJUS5OQVNEQVFHUzpBWE9OLklRX05JX05PUk1fTUFSR0lOLkZRNDIwMjEBAAAAE4QNAAIAAAAHLTIuMTU4NAEIAAAABQAAAAExAQAAAAstMjA1OTE4NDYxNQMAAAADMTYwAgAAAAQ0NDIwBAAAAAEwBwAAAAkzLzI1LzIwMjQIAAAACjEyLzMxLzIwMjEJAAAAATBsTnwPCE3cCP80X+UWTdwIJkNJUS5OWVNFOkRISS5JUV9OSV9OT1JNX01BUkdJTi5GUTEyMDIwAQAAAI2jAQACAAAABjcuNjIxMQEIAAAABQAAAAExAQAAAAoyMDc3NjQxNjA4AwAAAAMxNjACAAAABDQ0MjAEAAAAATAHAAAACTMvMjUvMjAyNAgAAAAKMTIvMzEvMjAxOQkAAAABMGxOfA8ITdwI/zRf5RZN3AgrQ0lRLk5BU0RBUUdTOkRYQ00uSVFfTklfTk9STV9NQVJHSU4uRlExMjAyMAEAAAB3vQEAAgAAAAYzLjQ1NTkBCAAAAAUAAAABMQEAAAAKMjA5Mzg5MjY3NQMAAAADMTYwAgAAAAQ0NDIwBAAAAAEwBwAAAAkzLzI1LzIwMjQIAAAACTMvMzEvMjAyMAkAAAABMGxOfA8ITdwIC1xf5RZN3AgrQ0lR</t>
  </si>
  <si>
    <t>Lk5BU0RBUUdTOkRMVFIuSVFfTklfTk9STV9NQVJHSU4uRlEyMjAyMgEAAAAlbAAAAgAAAAYzLjYzNzcBCAAAAAUAAAABMQEAAAALLTIwODEzNjYwNTQDAAAAAzE2MAIAAAAENDQyMAQAAAABMAcAAAAJMy8yNS8yMDI0CAAAAAk3LzMxLzIwMjEJAAAAATBsTnwPCE3cCAtcX+UWTdwIJkNJUS5OWVNFOkRPVy5JUV9OSV9OT1JNX01BUkdJTi5GUTEyMDIzAQAAAAQBlgACAAAABjIuNjg5NgEIAAAABQAAAAExAQAAAAstMjA0OTUyMzg1NwMAAAADMTYwAgAAAAQ0NDIwBAAAAAEwBwAAAAkzLzI1LzIwMjQIAAAACTMvMzEvMjAyMwkAAAABMGxOfA8ITdwI/zRf5RZN3AglQ0lRLk5ZU0U6REQuSVFfTklfTk9STV9NQVJHSU4uRlE0MjAxOQEAAAC4uQsAAgAAAAY4LjIxMjQBCAAAAAUAAAABMQEAAAAKMjA3OTkxMzc4NQMAAAADMTYwAgAAAAQ0NDIwBAAAAAEwBwAAAAkzLzI1LzIwMjQIAAAACjEyLzMxLzIwMTkJAAAAATBsTnwPCE3cCP80X+UWTdwIJkNJUS5OWVNFOkVDTC5JUV9OSV9OT1JNX01BUkdJTi5GUTIyMDIzAQAAAP8ZBAACAAAABjcuMTc3OQEIAAAABQAAAAExAQAAAAstMjAzNTY1NDY2MQMAAAADMTYwAgAAAAQ0NDIwBAAAAAEwBwAAAAkzLzI1LzIwMjQIAAAACTYvMzAvMjAyMwkAAAABMGxOfA8ITdwI/zRf5RZN3AglQ0lRLk5ZU0U6RVcuSVFfTklfTk9STV9NQVJHSU4uRlEzMjAyMAEAAABURgYAAgAA</t>
  </si>
  <si>
    <t>AAcxOS45Mjk0AQgAAAAFAAAAATEBAAAACy0yMTI0NTU1MzYxAwAAAAMxNjACAAAABDQ0MjAEAAAAATAHAAAACTMvMjUvMjAyNAgAAAAJOS8zMC8yMDIwCQAAAAEwbE58DwhN3Aj/NF/lFk3cCCZDSVEuTllTRTpMTFkuSVFfTklfTk9STV9NQVJHSU4uRlExMjAyMwEAAAAbWwQAAgAAAAcxNC44MDI0AQgAAAAFAAAAATEBAAAACy0yMDQ4ODg1NTIzAwAAAAMxNjACAAAABDQ0MjAEAAAAATAHAAAACTMvMjUvMjAyNAgAAAAJMy8zMS8yMDIzCQAAAAEwbE58DwhN3AjpDV/lFk3cCCtDSVEuTkFTREFRR006RU5QSC5JUV9OSV9OT1JNX01BUkdJTi5GUTQyMDIwAQAAAFjCaQICAAAABzE3LjU1NTIBCAAAAAUAAAABMQEAAAALLTIxMTI2OTIwNDYDAAAAAzE2MAIAAAAENDQyMAQAAAABMAcAAAAJMy8yNS8yMDI0CAAAAAoxMi8zMS8yMDIwCQAAAAEwbE58DwhN3Aj/NF/lFk3cCCdDSVEuTllTRTpFUEFNLklRX05JX05PUk1fTUFSR0lOLkZRMjIwMjMBAAAAxtVIAAIAAAAGOC4zMzk2AQgAAAAFAAAAATEBAAAACy0yMDM1NjY3MzY4AwAAAAMxNjACAAAABDQ0MjAEAAAAATAHAAAACTMvMjUvMjAyNAgAAAAJNi8zMC8yMDIzCQAAAAEwbE58DwhN3Aj/NF/lFk3cCCtDSVEuTkFTREFRR1M6RVFJWC5JUV9OSV9OT1JNX01BUkdJTi5GUTQyMDIzAQAAACpuAAACAAAABjQuNDc2OAEIAAAABQAAAAExAQAAAAstMjAwOTkwNTU2</t>
  </si>
  <si>
    <t>OQMAAAADMTYwAgAAAAQ0NDIwBAAAAAEwBwAAAAkzLzI1LzIwMjQIAAAACjEyLzMxLzIwMjMJAAAAATBsTnwPCE3cCP80X+UWTdwIJkNJUS5OWVNFOkVTUy5JUV9OSV9OT1JNX01BUkdJTi5GUTQyMDIyAQAAAGYTBQACAAAABzExLjM5ODEBCAAAAAUAAAABMQEAAAALLTIwMDg4Mzg2NjkDAAAAAzE2MAIAAAAENDQyMAQAAAABMAcAAAAJMy8yNS8yMDI0CAAAAAoxMi8zMS8yMDIyCQAAAAEwbE58DwhN3AjpDV/lFk3cCCVDSVEuTllTRTpFRy5JUV9OSV9OT1JNX01BUkdJTi5GUTMyMDIzAQAAAE0zBQACAAAABzExLjY1NDQBCAAAAAUAAAABMQEAAAALLTIwMjE1ODM3MTkDAAAAAzE2MAIAAAAENDQyMAQAAAABMAcAAAAJMy8yNS8yMDI0CAAAAAk5LzMwLzIwMjMJAAAAATBsTnwPCE3cCOkNX+UWTdwIK0NJUS5OQVNEQVFHUzpFVlJHLklRX05JX05PUk1fTUFSR0lOLkZRNDIwMjABAAAAkFEEAAIAAAAGNS43NjIyAQgAAAAFAAAAATEBAAAACy0yMTEwOTA4NzEzAwAAAAMxNjACAAAABDQ0MjAEAAAAATAHAAAACTMvMjUvMjAyNAgAAAAKMTIvMzEvMjAyMAkAAAABMGxOfA8ITdwI6Q1f5RZN3AglQ0lRLk5ZU0U6RVMuSVFfTklfTk9STV9NQVJHSU4uRlEyMjAxOQEAAACtdgQAAgAAAAY5Ljk5NTUBCAAAAAUAAAABMQEAAAAKMjA0OTQ3MjY2MgMAAAADMTYwAgAAAAQ0NDIwBAAAAAEwBwAAAAkzLzI1LzIwMjQIAAAA</t>
  </si>
  <si>
    <t>CTYvMzAvMjAxOQkAAAABMGxOfA8ITdwI6Q1f5RZN3AgrQ0lRLk5BU0RBUUdTOkVYUEUuSVFfTklfTk9STV9NQVJHSU4uRlExMjAyMwEAAADDcYsBAgAAAActMS45OTM0AQgAAAAFAAAAATEBAAAACy0yMDQ3MjM1NzAwAwAAAAMxNjACAAAABDQ0MjAEAAAAATAHAAAACTMvMjUvMjAyNAgAAAAJMy8zMS8yMDIzCQAAAAEwbE58DwhN3AjpDV/lFk3cCCdDSVEuTllTRTpFWFBELklRX05JX05PUk1fTUFSR0lOLkZRMzIwMjEBAAAA9x4EAAIAAAAGNy4xMTE4AQgAAAAFAAAAATEBAAAACy0yMDcxMTgxMzg2AwAAAAMxNjACAAAABDQ0MjAEAAAAATAHAAAACTMvMjUvMjAyNAgAAAAJOS8zMC8yMDIxCQAAAAEwbE58DwhN3AjpDV/lFk3cCCZDSVEuTllTRTpFWFIuSVFfTklfTk9STV9NQVJHSU4uRlEzMjAyMAEAAABI83oAAgAAAAcyMC4zOTM3AQgAAAAFAAAAATEBAAAACy0yMTIzODA4NzgzAwAAAAMxNjACAAAABDQ0MjAEAAAAATAHAAAACTMvMjUvMjAyNAgAAAAJOS8zMC8yMDIwCQAAAAEwbE58DwhN3AjpDV/lFk3cCCtDSVEuTkFTREFRR1M6RkZJVi5JUV9OSV9OT1JNX01BUkdJTi5GUTMyMDIzAQAAANNgAQACAAAABzE0LjUwODgBCAAAAAUAAAABMQEAAAALLTIwMzU0MDUwOTUDAAAAAzE2MAIAAAAENDQyMAQAAAABMAcAAAAJMy8yNS8yMDI0CAAAAAk2LzMwLzIwMjMJAAAAATBsTnwPCE3cCOkNX+UWTdwIJkNJ</t>
  </si>
  <si>
    <t>US5OWVNFOkZEUy5JUV9OSV9OT1JNX01BUkdJTi5GUTIyMDIyAQAAABVOBQACAAAABzE5LjE3MjIBCAAAAAUAAAABMQEAAAALLTIwNTQ1MDk4MzkDAAAAAzE2MAIAAAAENDQyMAQAAAABMAcAAAAJMy8yNS8yMDI0CAAAAAkyLzI4LzIwMjIJAAAAATBsTnwPCE3cCN7mXuUWTdwIJ0NJUS5OWVNFOkZJQ08uSVFfTklfTk9STV9NQVJHSU4uRlEyMjAyMQEAAABbIAQAAgAAAAcxNy4zMTk0AQgAAAAFAAAAATEBAAAACy0yMTAwNzM4NDA4AwAAAAMxNjACAAAABDQ0MjAEAAAAATAHAAAACTMvMjUvMjAyNAgAAAAJMy8zMS8yMDIxCQAAAAEwbE58DwhN3Aje5l7lFk3cCCtDSVEuTkFTREFRR1M6RkFTVC5JUV9OSV9OT1JNX01BUkdJTi5GUTEyMDIxAQAAAJshBAACAAAABzEyLjI1NzQBCAAAAAUAAAABMQEAAAALLTIxMDMwMTk1MzYDAAAAAzE2MAIAAAAENDQyMAQAAAABMAcAAAAJMy8yNS8yMDI0CAAAAAkzLzMxLzIwMjEJAAAAATBsTnwPCE3cCN7mXuUWTdwIJkNJUS5OWVNFOkZSVC5JUV9OSV9OT1JNX01BUkdJTi5GUTMyMDE5AQAAAMkjBAACAAAABjEzLjQyMgEIAAAABQAAAAExAQAAAAoyMDY4NDUxMTc5AwAAAAMxNjACAAAABDQ0MjAEAAAAATAHAAAACTMvMjUvMjAyNAgAAAAJOS8zMC8yMDE5CQAAAAEwbE58DwhN3Aje5l7lFk3cCCZDSVEuTllTRTpGRFguSVFfTklfTk9STV9NQVJHSU4uRlEyMjAxOQEAAAAH</t>
  </si>
  <si>
    <t>5gEAAgAAAAY0LjEyNzEBCAAAAAUAAAABMQEAAAAKMTk5Njc4MjI2OQMAAAADMTYwAgAAAAQ0NDIwBAAAAAEwBwAAAAkzLzI1LzIwMjQIAAAACjExLzMwLzIwMTgJAAAAATBsTnwPCE3cCN7mXuUWTdwIK0NJUS5OQVNEQVFHUzpGSVRCLklRX05JX05PUk1fTUFSR0lOLkZRNDIwMjIBAAAAcSIEAAIAAAAHMjYuOTEwOQEIAAAABQAAAAExAQAAAAstMjAwNzk3Mzk0NQMAAAADMTYwAgAAAAQ0NDIwBAAAAAEwBwAAAAkzLzI1LzIwMjQIAAAACjEyLzMxLzIwMjIJAAAAATBsTnwPCE3cCN7mXuUWTdwIK0NJUS5OQVNEQVFHUzpGU0xSLklRX05JX05PUk1fTUFSR0lOLkZRMzIwMjIBAAAAQxhGAAIAAAAGLTYuNzI0AQgAAAAFAAAAATEBAAAACy0yMDIxNzk4NzEzAwAAAAMxNjACAAAABDQ0MjAEAAAAATAHAAAACTMvMjUvMjAyNAgAAAAJOS8zMC8yMDIyCQAAAAEwbE58DwhN3Aje5l7lFk3cCCVDSVEuTllTRTpGRS5JUV9OSV9OT1JNX01BUkdJTi5GUTMyMDIxAQAAAIt6BAACAAAABzEwLjA4MzIBCAAAAAUAAAABMQEAAAALLTIwNzM4MTUyNzUDAAAAAzE2MAIAAAAENDQyMAQAAAABMAcAAAAJMy8yNS8yMDI0CAAAAAk5LzMwLzIwMjEJAAAAATBsTnwPCE3cCN7mXuUWTdwIJUNJUS5OWVNFOkZJLklRX05JX05PUk1fTUFSR0lOLkZRNDIwMjABAAAA0fQBAAIAAAAGNi4zOTY3AQgAAAAFAAAAATEBAAAACy0yMTEwODgy</t>
  </si>
  <si>
    <t>ODAxAwAAAAMxNjACAAAABDQ0MjAEAAAAATAHAAAACTMvMjUvMjAyNAgAAAAKMTIvMzEvMjAyMAkAAAABMGxOfA8ITdwI4L9e5RZN3AgmQ0lRLk5ZU0U6Rk1DLklRX05JX05PUk1fTUFSR0lOLkZRNDIwMTkBAAAAvm8AAAIAAAAHMTIuMzk1NQEIAAAABQAAAAExAQAAAAoyMDgxODkzMTQwAwAAAAMxNjACAAAABDQ0MjAEAAAAATAHAAAACTMvMjUvMjAyNAgAAAAKMTIvMzEvMjAxOQkAAAABMGxOfA8ITdwI4L9e5RZN3AgkQ0lRLk5ZU0U6Ri5JUV9OSV9OT1JNX01BUkdJTi5GUTEyMDE5AQAAAF+fAQACAAAABjIuMjk0MQEIAAAABQAAAAExAQAAAAoyMDMxNzYwNjg5AwAAAAMxNjACAAAABDQ0MjAEAAAAATAHAAAACTMvMjUvMjAyNAgAAAAJMy8zMS8yMDE5CQAAAAEwbE58DwhN3Ajgv17lFk3cCCZDSVEuTllTRTpGVFYuSVFfTklfTk9STV9NQVJHSU4uRlEyMjAyMwEAAAD3AfwSAgAAAAcxMC4yNTI4AQgAAAAFAAAAATEBAAAACy0yMDM3MTY3ODA4AwAAAAMxNjACAAAABDQ0MjAEAAAAATAHAAAACTMvMjUvMjAyNAgAAAAJNi8zMC8yMDIzCQAAAAEwbE58DwhN3Aje5l7lFk3cCCtDSVEuTkFTREFRR1M6Rk9YQS5JUV9OSV9OT1JNX01BUkdJTi5GUTIyMDIyAQAAALTQlCACAAAABjEuMTY1MgEIAAAABQAAAAExAQAAAAstMjA2MTk1NTQzOAMAAAADMTYwAgAAAAQ0NDIwBAAAAAEwBwAAAAkzLzI1LzIwMjQIAAAA</t>
  </si>
  <si>
    <t>CjEyLzMxLzIwMjEJAAAAATBsTnwPCE3cCOC/XuUWTdwIJkNJUS5OWVNFOkJFTi5JUV9OSV9OT1JNX01BUkdJTi5GUTEyMDIyAQAAAB9wAAACAAAABjE2LjA0MgEIAAAABQAAAAExAQAAAAstMjA2Mjg4MTM0NgMAAAADMTYwAgAAAAQ0NDIwBAAAAAEwBwAAAAkzLzI1LzIwMjQIAAAACjEyLzMxLzIwMjEJAAAAATBsTnwPCE3cCOC/XuUWTdwIJkNJUS5OWVNFOkZDWC5JUV9OSV9OT1JNX01BUkdJTi5GUTMyMDIwAQAAAMcsBAACAAAABzEwLjE0NjcBCAAAAAUAAAABMQEAAAALLTIxMjM0NjEyNjkDAAAAAzE2MAIAAAAENDQyMAQAAAABMAcAAAAJMy8yNS8yMDI0CAAAAAk5LzMwLzIwMjAJAAAAATBsTnwPCE3cCOC/XuUWTdwIJ0NJUS5OWVNFOkdSTU4uSVFfTklfTk9STV9NQVJHSU4uRlEyMjAyMAEAAAB/IgkAAgAAAAcxNC4xOTY5AQgAAAAFAAAAATEBAAAACy0yMTQxMzYzOTEzAwAAAAMxNjACAAAABDQ0MjAEAAAAATAHAAAACTMvMjUvMjAyNAgAAAAJNi8yNy8yMDIwCQAAAAEwbE58DwhN3Ajgv17lFk3cCCtDSVEuTkFTREFRR1M6R0VIQy5JUV9OSV9OT1JNX01BUkdJTi5GUTQyMDIzAQAAAC68jGsCAAAABjYuODU3NAEIAAAABQAAAAExAQAAAAstMjAxMTYyNDM2OQMAAAADMTYwAgAAAAQ0NDIwBAAAAAEwBwAAAAkzLzI1LzIwMjQIAAAACjEyLzMxLzIwMjMJAAAAATBsTnwPCE3cCMqYXuUWTdwIKkNJUS5O</t>
  </si>
  <si>
    <t>QVNEQVFHUzpHRU4uSVFfTklfTk9STV9NQVJHSU4uRlEzMjAyMwEAAAC4iAAAAgAAAAcxNS4xNTc1AQgAAAAFAAAAATEBAAAACy0yMDExNjc2ODQzAwAAAAMxNjACAAAABDQ0MjAEAAAAATAHAAAACTMvMjUvMjAyNAgAAAAKMTIvMzAvMjAyMgkAAAABMGxOfA8ITdwIyphe5RZN3AgnQ0lRLk5ZU0U6R05SQy5JUV9OSV9OT1JNX01BUkdJTi5GUTIyMDIzAQAAAOSesQQCAAAABjMuODA1NQEIAAAABQAAAAExAQAAAAstMjAzNDcxMjY5MwMAAAADMTYwAgAAAAQ0NDIwBAAAAAEwBwAAAAkzLzI1LzIwMjQIAAAACTYvMzAvMjAyMwkAAAABMGxOfA8ITdwI4L9e5RZN3AglQ0lRLk5ZU0U6R0QuSVFfTklfTk9STV9NQVJHSU4uRlEzMjAyMgEAAACBMAQAAgAAAAY2LjU5NzcBCAAAAAUAAAABMQEAAAALLTIwMjMwMTM3MTADAAAAAzE2MAIAAAAENDQyMAQAAAABMAcAAAAJMy8yNS8yMDI0CAAAAAkxMC8yLzIwMjIJAAAAATBsTnwPCE3cCOC/XuUWTdwIJUNJUS5OWVNFOkdFLklRX05JX05PUk1fTUFSR0lOLkZRMzIwMjIBAAAAh7MCAAIAAAAGMC41Mjk1AQgAAAAFAAAAATEBAAAACy0yMDIzMjk3NzczAwAAAAMxNjACAAAABDQ0MjAEAAAAATAHAAAACTMvMjUvMjAyNAgAAAAJOS8zMC8yMDIyCQAAAAEwbE58DwhN3AijcV7lFk3cCCZDSVEuTllTRTpHSVMuSVFfTklfTk9STV9NQVJHSU4uRlEzMjAyMgEAAAAbMQQAAgAA</t>
  </si>
  <si>
    <t>AAY4LjUyNzQBCAAAAAUAAAABMQEAAAALLTIwNTU4MzMwNTgDAAAAAzE2MAIAAAAENDQyMAQAAAABMAcAAAAJMy8yNS8yMDI0CAAAAAkyLzI3LzIwMjIJAAAAATBsTnwPCE3cCMqYXuUWTdwIJUNJUS5OWVNFOkdNLklRX05JX05PUk1fTUFSR0lOLkZRMzIwMjIBAAAAVO6lAwIAAAAGNi4yMzk1AQgAAAAFAAAAATEBAAAACy0yMDIzMDkxMzgyAwAAAAMxNjACAAAABDQ0MjAEAAAAATAHAAAACTMvMjUvMjAyNAgAAAAJOS8zMC8yMDIyCQAAAAEwbE58DwhN3AjKmF7lFk3cCCZDSVEuTllTRTpHUEMuSVFfTklfTk9STV9NQVJHSU4uRlEyMjAyMgEAAABaMgQAAgAAAAY1LjQ3NDEBCAAAAAUAAAABMQEAAAALLTIwMzc2NzI1MzADAAAAAzE2MAIAAAAENDQyMAQAAAABMAcAAAAJMy8yNS8yMDI0CAAAAAk2LzMwLzIwMjIJAAAAATBsTnwPCE3cCMqYXuUWTdwIK0NJUS5OQVNEQVFHUzpHSUxELklRX05JX05PUk1fTUFSR0lOLkZRMzIwMjIBAAAASnEAAAIAAAAHMjcuNjE4MgEIAAAABQAAAAExAQAAAAstMjAyMDYxMTQ5NgMAAAADMTYwAgAAAAQ0NDIwBAAAAAEwBwAAAAkzLzI1LzIwMjQIAAAACTkvMzAvMjAyMgkAAAABMGxOfA8ITdwIo3Fe5RZN3AgmQ0lRLk5ZU0U6R1BOLklRX05JX05PUk1fTUFSR0lOLkZRNDIwMjIBAAAABmoMAAIAAAAHMTAuMjA5OQEIAAAABQAAAAExAQAAAAstMjAxMDI4MDc2OAMAAAADMTYw</t>
  </si>
  <si>
    <t>AgAAAAQ0NDIwBAAAAAEwBwAAAAkzLzI1LzIwMjQIAAAACjEyLzMxLzIwMjIJAAAAATBsTnwPCE3cCKNxXuUWTdwIJUNJUS5OWVNFOkdMLklRX05JX05PUk1fTUFSR0lOLkZRNDIwMjIBAAAAtLYEAAIAAAAHMTMuOTQwMgEIAAAABQAAAAExAQAAAAstMjAwNzgzMjYyMQMAAAADMTYwAgAAAAQ0NDIwBAAAAAEwBwAAAAkzLzI1LzIwMjQIAAAACjEyLzMxLzIwMjIJAAAAATBsTnwPCE3cCKNxXuUWTdwIJkNJUS5OWVNFOkhBTC5JUV9OSV9OT1JNX01BUkdJTi5GUTMyMDIyAQAAACK2AgACAAAABjguMTMxOAEIAAAABQAAAAExAQAAAAstMjAyMzAxMDE5OQMAAAADMTYwAgAAAAQ0NDIwBAAAAAEwBwAAAAkzLzI1LzIwMjQIAAAACTkvMzAvMjAyMgkAAAABMGxOfA8ITdwIo3Fe5RZN3AgqQ0lRLk5BU0RBUUdTOkhBUy5JUV9OSV9OT1JNX01BUkdJTi5GUTQyMDIyAQAAAPI8BAACAAAABjkuMzgwMwEIAAAABQAAAAExAQAAAAstMjAwNzgxMTk2OQMAAAADMTYwAgAAAAQ0NDIwBAAAAAEwBwAAAAkzLzI1LzIwMjQIAAAACjEyLzI1LzIwMjIJAAAAATBsTnwPCE3cCJRKXuUWTdwIJkNJUS5OWVNFOkhDQS5JUV9OSV9OT1JNX01BUkdJTi5GUTEyMDIzAQAAAMH+AwACAAAABjYuNjEwMwEIAAAABQAAAAExAQAAAAstMjA0ODk0MDg1NQMAAAADMTYwAgAAAAQ0NDIwBAAAAAEwBwAAAAkzLzI1LzIwMjQIAAAACTMvMzEvMjAy</t>
  </si>
  <si>
    <t>MwkAAAABMGxOfA8ITdwIo3Fe5RZN3AgmQ0lRLk5ZU0U6RE9DLklRX05JX05PUk1fTUFSR0lOLkZRMjIwMjMBAAAAzj0EAAIAAAAGNS4xODQ4AQgAAAAFAAAAATEBAAAACy0yMDM2Njc3NDUxAwAAAAMxNjACAAAABDQ0MjAEAAAAATAHAAAACTMvMjUvMjAyNAgAAAAJNi8zMC8yMDIzCQAAAAEwbE58DwhN3AijcV7lFk3cCCtDSVEuTkFTREFRR1M6SFNJQy5JUV9OSV9OT1JNX01BUkdJTi5GUTQyMDIyAQAAAPctBQACAAAABjMuMjM3MQEIAAAABQAAAAExAQAAAAstMjAwNzcxMDUzNAMAAAADMTYwAgAAAAQ0NDIwBAAAAAEwBwAAAAkzLzI1LzIwMjQIAAAACjEyLzMxLzIwMjIJAAAAATBsTnwPCE3cCKNxXuUWTdwIJkNJUS5OWVNFOkhFUy5JUV9OSV9OT1JNX01BUkdJTi5GUTEyMDIzAQAAAPHPAwACAAAABzEyLjUwNTIBCAAAAAUAAAABMQEAAAALLTIwNDc0MDc2MzIDAAAAAzE2MAIAAAAENDQyMAQAAAABMAcAAAAJMy8yNS8yMDI0CAAAAAkzLzMxLzIwMjMJAAAAATBsTnwPCE3cCJRKXuUWTdwIJkNJUS5OWVNFOkhQRS5JUV9OSV9OT1JNX01BUkdJTi5GUTIyMDIzAQAAAA6pVBACAAAABjUuMzUwOQEIAAAABQAAAAExAQAAAAstMjAwNzE5MDA5MwMAAAADMTYwAgAAAAQ0NDIwBAAAAAEwBwAAAAkzLzI1LzIwMjQIAAAACTQvMzAvMjAyMwkAAAABMGxOfA8ITdwIlEpe5RZN3AgmQ0lRLk5ZU0U6SExULklRX05J</t>
  </si>
  <si>
    <t>X05PUk1fTUFSR0lOLkZRMzIwMjMBAAAAHnMAAAIAAAAHMjkuMTc3MwEIAAAABQAAAAExAQAAAAstMjAyMzE1MTI2MQMAAAADMTYwAgAAAAQ0NDIwBAAAAAEwBwAAAAkzLzI1LzIwMjQIAAAACTkvMzAvMjAyMwkAAAABMGxOfA8ITdwIlEpe5RZN3AgrQ0lRLk5BU0RBUUdTOkhPTFguSVFfTklfTk9STV9NQVJHSU4uRlEzMjAyMwEAAAAAqAEAAgAAAAcxNS4xMTA3AQgAAAAFAAAAATEBAAAACy0yMDM2MTY2MzQ3AwAAAAMxNjACAAAABDQ0MjAEAAAAATAHAAAACTMvMjUvMjAyNAgAAAAINy8xLzIwMjMJAAAAATBsTnwPCE3cCJRKXuUWTdwIKkNJUS5OQVNEQVFHUzpIT04uSVFfTklfTk9STV9NQVJHSU4uRlEyMjAyMwEAAABEdRQAAgAAAAcxMi45NDY5AQgAAAAFAAAAATEBAAAACy0yMDM2OTUxNzE2AwAAAAMxNjACAAAABDQ0MjAEAAAAATAHAAAACTMvMjUvMjAyNAgAAAAJNi8zMC8yMDIzCQAAAAEwbE58DwhN3AiUSl7lFk3cCCZDSVEuTllTRTpIUkwuSVFfTklfTk9STV9NQVJHSU4uRlEzMjAyMwEAAAACQgQAAgAAAAY0LjM4MjcBCAAAAAUAAAABMQEAAAALLTIwMjg1NjU0NzgDAAAAAzE2MAIAAAAENDQyMAQAAAABMAcAAAAJMy8yNS8yMDI0CAAAAAk3LzMwLzIwMjMJAAAAATBsTnwPCE3cCJRKXuUWTdwIJkNJUS5OWVNFOkhSTC5JUV9OSV9OT1JNX01BUkdJTi5GUTEyMDE5AQAAAAJCBAACAAAABjguMTI0</t>
  </si>
  <si>
    <t>NAEIAAAABQAAAAExAQAAAAoyMDE5MjI3MDM4AwAAAAMxNjACAAAABDQ0MjAEAAAAATAHAAAACTMvMjUvMjAyNAgAAAAJMS8yNy8yMDE5CQAAAAEwbE58DwhN3AiUSl7lFk3cCCpDSVEuTkFTREFRR1M6SFNULklRX05JX05PUk1fTUFSR0lOLkZRMzIwMTkBAAAAhnMAAAIAAAAGNC44MTgzAQgAAAAFAAAAATEBAAAACjIwNjg4NjM4OTIDAAAAAzE2MAIAAAAENDQyMAQAAAABMAcAAAAJMy8yNS8yMDI0CAAAAAk5LzMwLzIwMTkJAAAAATBsTnwPCE3cCJRKXuUWTdwIJkNJUS5OWVNFOkhXTS5JUV9OSV9OT1JNX01BUkdJTi5GUTEyMDIwAQAAAAqxzxgCAAAABjkuODMwMQEIAAAABQAAAAExAQAAAAoyMDk2MjA1OTQwAwAAAAMxNjACAAAABDQ0MjAEAAAAATAHAAAACTMvMjUvMjAyNAgAAAAJMy8zMS8yMDIwCQAAAAEwbE58DwhN3AiAI17lFk3cCCZDSVEuTllTRTpIUFEuSVFfTklfTk9STV9NQVJHSU4uRlEzMjAyMAEAAAA4qQEAAgAAAAYzLjc2NDYBCAAAAAUAAAABMQEAAAALLTIxMzE3Mzc3MzUDAAAAAzE2MAIAAAAENDQyMAQAAAABMAcAAAAJMy8yNS8yMDI0CAAAAAk3LzMxLzIwMjAJAAAAATBsTnwPCE3cCIAjXuUWTdwIJ0NJUS5OWVNFOkhVQkIuSVFfTklfTk9STV9NQVJHSU4uRlExMjAyMQEAAADGRAQAAgAAAAY2LjE0MDgBCAAAAAUAAAABMQEAAAALLTIxMDA1OTcxMTEDAAAAAzE2MAIAAAAENDQyMAQA</t>
  </si>
  <si>
    <t>AAABMAcAAAAJMy8yNS8yMDI0CAAAAAkzLzMxLzIwMjEJAAAAATBsTnwPCE3cCIAjXuUWTdwIJkNJUS5OWVNFOkhVTS5JUV9OSV9OT1JNX01BUkdJTi5GUTQyMDIxAQAAALJzAAACAAAABy0wLjE5NDcBCAAAAAUAAAABMQEAAAALLTIwNjA2MDQxOTkDAAAAAzE2MAIAAAAENDQyMAQAAAABMAcAAAAJMy8yNS8yMDI0CAAAAAoxMi8zMS8yMDIxCQAAAAEwbE58DwhN3AiUSl7lFk3cCCtDSVEuTkFTREFRR1M6SEJBTi5JUV9OSV9OT1JNX01BUkdJTi5GUTMyMDIyAQAAAFZABAACAAAABzI1LjcwMzMBCAAAAAUAAAABMQEAAAALLTIwMjI1ODkxNjQDAAAAAzE2MAIAAAAENDQyMAQAAAABMAcAAAAJMy8yNS8yMDI0CAAAAAk5LzMwLzIwMjIJAAAAATBsTnwPCE3cCIAjXuUWTdwIJkNJUS5OWVNFOkhJSS5JUV9OSV9OT1JNX01BUkdJTi5GUTIyMDIzAQAAAP+KBQACAAAABjMuNzg5OQEIAAAABQAAAAExAQAAAAstMjAzNTY5NjIwOAMAAAADMTYwAgAAAAQ0NDIwBAAAAAEwBwAAAAkzLzI1LzIwMjQIAAAACTYvMzAvMjAyMwkAAAABMGxOfA8ITdwIgCNe5RZN3AgnQ0lRLk5ZU0U6QkxEUi5JUV9OSV9OT1JNX01BUkdJTi5GUTIyMDIyAQAAAAGIAAACAAAABzExLjkzNDIBCAAAAAUAAAABMQEAAAALLTIwMzU5NTk3NzgDAAAAAzE2MAIAAAAENDQyMAQAAAABMAcAAAAJMy8yNS8yMDI0CAAAAAk2LzMwLzIwMjIJAAAAATBs</t>
  </si>
  <si>
    <t>TnwPCE3cCIAjXuUWTdwIJkNJUS5OWVNFOkRSSS5JUV9OSV9OT1JNX01BUkdJTi5GUTIyMDIzAQAAACAhBQACAAAABjUuMTQyNwEIAAAABQAAAAExAQAAAAstMjAxMzc3NzA3MgMAAAADMTYwAgAAAAQ0NDIwBAAAAAEwBwAAAAkzLzI1LzIwMjQIAAAACjExLzI3LzIwMjIJAAAAATBsTnwPCE3cCIAjXuUWTdwIK0NJUS5OQVNEQVFHUzpEWENNLklRX05JX05PUk1fTUFSR0lOLkZRMzIwMTkBAAAAd70BAAIAAAAFNy4yMjMBCAAAAAUAAAABMQEAAAAKMjA2NjQ4NjI3MgMAAAADMTYwAgAAAAQ0NDIwBAAAAAEwBwAAAAkzLzI1LzIwMjQIAAAACTkvMzAvMjAxOQkAAAABMGxOfA8ITdwIhPxd5RZN3AgrQ0lRLk5BU0RBUUdTOkRMVFIuSVFfTklfTk9STV9NQVJHSU4uRlExMjAxOQEAAAAlbAAAAgAAAAY0LjA4MzkBCAAAAAUAAAABMQEAAAAKMTk2NjY3NjgzNQMAAAADMTYwAgAAAAQ0NDIwBAAAAAEwBwAAAAkzLzI1LzIwMjQIAAAACDUvNS8yMDE4CQAAAAEwbE58DwhN3AiE/F3lFk3cCCZDSVEuTllTRTpET1cuSVFfTklfTk9STV9NQVJHSU4uRlExMjAyMAEAAAAEAZYAAgAAAAYzLjg2MTMBCAAAAAUAAAABMQEAAAAKMjA5MTQ1NjM2MQMAAAADMTYwAgAAAAQ0NDIwBAAAAAEwBwAAAAkzLzI1LzIwMjQIAAAACTMvMzEvMjAyMAkAAAABMGxOfA8ITdwIgCNe5RZN3AgmQ0lRLk5ZU0U6RU1OLklRX05JX05PUk1fTUFS</t>
  </si>
  <si>
    <t>R0lOLkZRMTIwMjIBAAAAL6oBAAIAAAAFNy4xMjUBCAAAAAUAAAABMQEAAAALLTIwNDg0OTYxMjUDAAAAAzE2MAIAAAAENDQyMAQAAAABMAcAAAAJMy8yNS8yMDI0CAAAAAkzLzMxLzIwMjIJAAAAATBsTnwPCE3cCIAjXuUWTdwIJkNJUS5OWVNFOkVDTC5JUV9OSV9OT1JNX01BUkdJTi5GUTEyMDIzAQAAAP8ZBAACAAAABjUuNDQ3MQEIAAAABQAAAAExAQAAAAstMjA0NzA4NDU0NQMAAAADMTYwAgAAAAQ0NDIwBAAAAAEwBwAAAAkzLzI1LzIwMjQIAAAACTMvMzEvMjAyMwkAAAABMGxOfA8ITdwIhPxd5RZN3AglQ0lRLk5ZU0U6RVcuSVFfTklfTk9STV9NQVJHSU4uRlExMjAyMAEAAABURgYAAgAAAAcyMC43NDg0AQgAAAAFAAAAATEBAAAACjIwOTMyMDI0NDEDAAAAAzE2MAIAAAAENDQyMAQAAAABMAcAAAAJMy8yNS8yMDI0CAAAAAkzLzMxLzIwMjAJAAAAATBsTnwPCE3cCIT8XeUWTdwIJkNJUS5OWVNFOkxMWS5JUV9OSV9OT1JNX01BUkdJTi5GUTQyMDIyAQAAABtbBAACAAAABzE4LjEyNjUBCAAAAAUAAAABMQEAAAALLTIwMDk0MDM2NjEDAAAAAzE2MAIAAAAENDQyMAQAAAABMAcAAAAJMy8yNS8yMDI0CAAAAAoxMi8zMS8yMDIyCQAAAAEwbE58DwhN3AiE/F3lFk3cCCtDSVEuTkFTREFRR006RU5QSC5JUV9OSV9OT1JNX01BUkdJTi5GUTIyMDIwAQAAAFjCaQICAAAACC0yNi44MTIxAQgAAAAFAAAAATEB</t>
  </si>
  <si>
    <t>AAAACy0yMTQxNDk0OTAxAwAAAAMxNjACAAAABDQ0MjAEAAAAATAHAAAACTMvMjUvMjAyNAgAAAAJNi8zMC8yMDIwCQAAAAEwbE58DwhN3AiE/F3lFk3cCCdDSVEuTllTRTpFUEFNLklRX05JX05PUk1fTUFSR0lOLkZRNDIwMjABAAAAxtVIAAIAAAAGOC45NzA5AQgAAAAFAAAAATEBAAAACy0yMTEwNjg5NjQ4AwAAAAMxNjACAAAABDQ0MjAEAAAAATAHAAAACTMvMjUvMjAyNAgAAAAKMTIvMzEvMjAyMAkAAAABMGxOfA8ITdwIhPxd5RZN3AgrQ0lRLk5BU0RBUUdTOkVRSVguSVFfTklfTk9STV9NQVJHSU4uRlEzMjAyMwEAAAAqbgAAAgAAAAY2LjA2NDQBCAAAAAUAAAABMQEAAAALLTIwMjI1OTQ1MDUDAAAAAzE2MAIAAAAENDQyMAQAAAABMAcAAAAJMy8yNS8yMDI0CAAAAAk5LzMwLzIwMjMJAAAAATBsTnwPCE3cCIT8XeUWTdwIJkNJUS5OWVNFOkVTUy5JUV9OSV9OT1JNX01BUkdJTi5GUTQyMDIxAQAAAGYTBQACAAAABzEzLjY2NzkBCAAAAAUAAAABMQEAAAALLTIwNTk2NDk4NDgDAAAAAzE2MAIAAAAENDQyMAQAAAABMAcAAAAJMy8yNS8yMDI0CAAAAAoxMi8zMS8yMDIxCQAAAAEwbE58DwhN3AiE/F3lFk3cCCVDSVEuTllTRTpFRy5JUV9OSV9OT1JNX01BUkdJTi5GUTEyMDIzAQAAAE0zBQACAAAABTcuNTc4AQgAAAAFAAAAATEBAAAACy0yMDQ3Mjg2NDU1AwAAAAMxNjACAAAABDQ0MjAEAAAAATAHAAAA</t>
  </si>
  <si>
    <t>CTMvMjUvMjAyNAgAAAAJMy8zMS8yMDIzCQAAAAEwbE58DwhN3AiE/F3lFk3cCCtDSVEuTkFTREFRR1M6RVZSRy5JUV9OSV9OT1JNX01BUkdJTi5GUTMyMDIwAQAAAJBRBAACAAAABzE4LjE3ODMBCAAAAAUAAAABMQEAAAALLTIxMjQxMjM3OTYDAAAAAzE2MAIAAAAENDQyMAQAAAABMAcAAAAJMy8yNS8yMDI0CAAAAAk5LzMwLzIwMjAJAAAAATBsTnwPCE3cCGTVXeUWTdwIKkNJUS5OQVNEQVFHUzpFWEMuSVFfTklfTk9STV9NQVJHSU4uRlE0MjAyMwEAAAD1hAQAAgAAAAY4LjI2ODEBCAAAAAUAAAABMQEAAAALLTIwMDkwMTM1OTMDAAAAAzE2MAIAAAAENDQyMAQAAAABMAcAAAAJMy8yNS8yMDI0CAAAAAoxMi8zMS8yMDIzCQAAAAEwbE58DwhN3Ahk1V3lFk3cCCtDSVEuTkFTREFRR1M6RVhQRS5JUV9OSV9OT1JNX01BUkdJTi5GUTQyMDIyAQAAAMNxiwECAAAABjIuNDg3NQEIAAAABQAAAAExAQAAAAstMjAxMTE2MzQ0MAMAAAADMTYwAgAAAAQ0NDIwBAAAAAEwBwAAAAkzLzI1LzIwMjQIAAAACjEyLzMxLzIwMjIJAAAAATBsTnwPCE3cCGTVXeUWTdwIJ0NJUS5OWVNFOkVYUEQuSVFfTklfTk9STV9NQVJHSU4uRlE0MjAyMAEAAAD3HgQAAgAAAAY1LjkyMjMBCAAAAAUAAAABMQEAAAALLTIxMDgyNjkyMjADAAAAAzE2MAIAAAAENDQyMAQAAAABMAcAAAAJMy8yNS8yMDI0CAAAAAoxMi8zMS8yMDIwCQAAAAEw</t>
  </si>
  <si>
    <t>bE58DwhN3Ahk1V3lFk3cCCZDSVEuTllTRTpFWFIuSVFfTklfTk9STV9NQVJHSU4uRlEyMjAyMAEAAABI83oAAgAAAAYxOS4wMTIBCAAAAAUAAAABMQEAAAALLTIxMzk1ODU1NzMDAAAAAzE2MAIAAAAENDQyMAQAAAABMAcAAAAJMy8yNS8yMDI0CAAAAAk2LzMwLzIwMjAJAAAAATBsTnwPCE3cCGTVXeUWTdwIK0NJUS5OQVNEQVFHUzpGRklWLklRX05JX05PUk1fTUFSR0lOLkZRMjIwMjMBAAAA02ABAAIAAAAGOS42Njg5AQgAAAAFAAAAATEBAAAACy0yMDQ3MTk1OTg1AwAAAAMxNjACAAAABDQ0MjAEAAAAATAHAAAACTMvMjUvMjAyNAgAAAAJMy8zMS8yMDIzCQAAAAEwbE58DwhN3Ahk1V3lFk3cCCZDSVEuTllTRTpGRFMuSVFfTklfTk9STV9NQVJHSU4uRlE0MjAyMQEAAAAVTgUAAgAAAAcxNy45NzIzAQgAAAAFAAAAATEBAAAACy0yMDc0MTc3NzY4AwAAAAMxNjACAAAABDQ0MjAEAAAAATAHAAAACTMvMjUvMjAyNAgAAAAJOC8zMS8yMDIxCQAAAAEwbE58DwhN3Ahk1V3lFk3cCCdDSVEuTllTRTpGSUNPLklRX05JX05PUk1fTUFSR0lOLkZRMTIwMjEBAAAAWyAEAAIAAAAHMTUuNzc1OQEIAAAABQAAAAExAQAAAAstMjExNDU1NjYzOAMAAAADMTYwAgAAAAQ0NDIwBAAAAAEwBwAAAAkzLzI1LzIwMjQIAAAACjEyLzMxLzIwMjAJAAAAATBsTnwPCE3cCGTVXeUWTdwIK0NJUS5OQVNEQVFHUzpGQVNULklRX05J</t>
  </si>
  <si>
    <t>X05PUk1fTUFSR0lOLkZRMjIwMjABAAAAmyEEAAIAAAAHMTIuOTkyOAEIAAAABQAAAAExAQAAAAstMjE0MjY3MDA4MAMAAAADMTYwAgAAAAQ0NDIwBAAAAAEwBwAAAAkzLzI1LzIwMjQIAAAACTYvMzAvMjAyMAkAAAABMGxOfA8ITdwIX65d5RZN3AgmQ0lRLk5ZU0U6RlJULklRX05JX05PUk1fTUFSR0lOLkZRMjIwMTkBAAAAySMEAAIAAAAHMTcuMjMxNwEIAAAABQAAAAExAQAAAAoyMDQ4NDkwODg1AwAAAAMxNjACAAAABDQ0MjAEAAAAATAHAAAACTMvMjUvMjAyNAgAAAAJNi8zMC8yMDE5CQAAAAEwbE58DwhN3Ahfrl3lFk3cCCZDSVEuTllTRTpGRFguSVFfTklfTk9STV9NQVJHSU4uRlExMjAxOQEAAAAH5gEAAgAAAAY0LjAzNTQBCAAAAAUAAAABMQEAAAAKMTk4NDkxMDg5MQMAAAADMTYwAgAAAAQ0NDIwBAAAAAEwBwAAAAkzLzI1LzIwMjQIAAAACTgvMzEvMjAxOAkAAAABMGxOfA8ITdwIX65d5RZN3AgrQ0lRLk5BU0RBUUdTOkZJVEIuSVFfTklfTk9STV9NQVJHSU4uRlEzMjAyMgEAAABxIgQAAgAAAAcyNi4yNjY3AQgAAAAFAAAAATEBAAAACy0yMDIwNDQ3OTIwAwAAAAMxNjACAAAABDQ0MjAEAAAAATAHAAAACTMvMjUvMjAyNAgAAAAJOS8zMC8yMDIyCQAAAAEwbE58DwhN3Ahfrl3lFk3cCCtDSVEuTkFTREFRR1M6RlNMUi5JUV9OSV9OT1JNX01BUkdJTi5GUTIyMDIyAQAAAEMYRgACAAAABy00Ljgy</t>
  </si>
  <si>
    <t>ODkBCAAAAAUAAAABMQEAAAALLTIwMzY4MzA5NTcDAAAAAzE2MAIAAAAENDQyMAQAAAABMAcAAAAJMy8yNS8yMDI0CAAAAAk2LzMwLzIwMjIJAAAAATBsTnwPCE3cCF+uXeUWTdwIJUNJUS5OWVNFOkZFLklRX05JX05PUk1fTUFSR0lOLkZRNDIwMjABAAAAi3oEAAIAAAAGNS43MzQ5AQgAAAAFAAAAATEBAAAACy0yMTEyMTEzNDQ1AwAAAAMxNjACAAAABDQ0MjAEAAAAATAHAAAACTMvMjUvMjAyNAgAAAAKMTIvMzEvMjAyMAkAAAABMGxOfA8ITdwIX65d5RZN3AglQ0lRLk5ZU0U6RkkuSVFfTklfTk9STV9NQVJHSU4uRlEzMjAyMAEAAADR9AEAAgAAAAU1Ljc1OAEIAAAABQAAAAExAQAAAAstMjEyNDY5NjM1NgMAAAADMTYwAgAAAAQ0NDIwBAAAAAEwBwAAAAkzLzI1LzIwMjQIAAAACTkvMzAvMjAyMAkAAAABMGxOfA8ITdwIX65d5RZN3AgmQ0lRLk5ZU0U6Rk1DLklRX05JX05PUk1fTUFSR0lOLkZRMzIwMTkBAAAAvm8AAAIAAAAGOC43ODMxAQgAAAAFAAAAATEBAAAACjIwNjgwMzk1MDMDAAAAAzE2MAIAAAAENDQyMAQAAAABMAcAAAAJMy8yNS8yMDI0CAAAAAk5LzMwLzIwMTkJAAAAATBsTnwPCE3cCF+uXeUWTdwIK0NJUS5OQVNEQVFHUzpGVE5ULklRX05JX05PUk1fTUFSR0lOLkZRNDIwMjMBAAAAZggpAAIAAAAHMTcuODI1NQEIAAAABQAAAAExAQAAAAstMjAwODcyOTI3MAMAAAADMTYwAgAAAAQ0NDIw</t>
  </si>
  <si>
    <t>BAAAAAEwBwAAAAkzLzI1LzIwMjQIAAAACjEyLzMxLzIwMjMJAAAAATBsTnwPCE3cCDyHXeUWTdwIJkNJUS5OWVNFOkZUVi5JUV9OSV9OT1JNX01BUkdJTi5GUTQyMDIyAQAAAPcB/BICAAAABjEwLjU5NwEIAAAABQAAAAExAQAAAAstMjAwODIxNjgxNAMAAAADMTYwAgAAAAQ0NDIwBAAAAAEwBwAAAAkzLzI1LzIwMjQIAAAACjEyLzMxLzIwMjIJAAAAATBsTnwPCE3cCDyHXeUWTdwIK0NJUS5OQVNEQVFHUzpGT1hBLklRX05JX05PUk1fTUFSR0lOLkZRMTIwMjIBAAAAtNCUIAIAAAAHMTguMDE3MgEIAAAABQAAAAExAQAAAAstMjA3MjU2MjcxNwMAAAADMTYwAgAAAAQ0NDIwBAAAAAEwBwAAAAkzLzI1LzIwMjQIAAAACTkvMzAvMjAyMQkAAAABMGxOfA8ITdwIPIdd5RZN3AgmQ0lRLk5ZU0U6QkVOLklRX05JX05PUk1fTUFSR0lOLkZRMjIwMjEBAAAAH3AAAAIAAAAHMTUuMDQ0NQEIAAAABQAAAAExAQAAAAstMjA5OTEzNjUwMQMAAAADMTYwAgAAAAQ0NDIwBAAAAAEwBwAAAAkzLzI1LzIwMjQIAAAACTMvMzEvMjAyMQkAAAABMGxOfA8ITdwIX65d5RZN3AgmQ0lRLk5ZU0U6RkNYLklRX05JX05PUk1fTUFSR0lOLkZRMjIwMjABAAAAxywEAAIAAAAGNS45MjI1AQgAAAAFAAAAATEBAAAACy0yMTIzNDU5ODM3AwAAAAMxNjACAAAABDQ0MjAEAAAAATAHAAAACTMvMjUvMjAyNAgAAAAJNi8zMC8yMDIwCQAAAAEw</t>
  </si>
  <si>
    <t>bE58DwhN3Ag8h13lFk3cCCdDSVEuTllTRTpHUk1OLklRX05JX05PUk1fTUFSR0lOLkZRMTIwMjABAAAAfyIJAAIAAAAHMTIuOTQ4MwEIAAAABQAAAAExAQAAAAoyMDkyNjUwMzY1AwAAAAMxNjACAAAABDQ0MjAEAAAAATAHAAAACTMvMjUvMjAyNAgAAAAJMy8yOC8yMDIwCQAAAAEwbE58DwhN3Ag8h13lFk3cCCtDSVEuTkFTREFRR1M6R0VIQy5JUV9OSV9OT1JNX01BUkdJTi5GUTMyMDIzAQAAAC68jGsCAAAABjguMzE4NgEIAAAABQAAAAExAQAAAAstMjAyMjAwMTc5MwMAAAADMTYwAgAAAAQ0NDIwBAAAAAEwBwAAAAkzLzI1LzIwMjQIAAAACTkvMzAvMjAyMwkAAAABMGxOfA8ITdwIPIdd5RZN3AgqQ0lRLk5BU0RBUUdTOkdFTi5JUV9OSV9OT1JNX01BUkdJTi5GUTIyMDIzAQAAALiIAAACAAAABzE3Ljc5NzQBCAAAAAUAAAABMQEAAAALLTIwMjA3MDUwODEDAAAAAzE2MAIAAAAENDQyMAQAAAABMAcAAAAJMy8yNS8yMDI0CAAAAAk5LzMwLzIwMjIJAAAAATBsTnwPCE3cCDyHXeUWTdwIJ0NJUS5OWVNFOkdOUkMuSVFfTklfTk9STV9NQVJHSU4uRlE0MjAyMgEAAADknrEEAgAAAAY1LjAyMjUBCAAAAAUAAAABMQEAAAALLTIwMDkzMzE2NDEDAAAAAzE2MAIAAAAENDQyMAQAAAABMAcAAAAJMy8yNS8yMDI0CAAAAAoxMi8zMS8yMDIyCQAAAAEwbE58DwhN3AhWYF3lFk3cCCVDSVEuTllTRTpHRC5JUV9OSV9O</t>
  </si>
  <si>
    <t>T1JNX01BUkdJTi5GUTIyMDIyAQAAAIEwBAACAAAABjYuMjc3OAEIAAAABQAAAAExAQAAAAstMjAzNzExMTE0NAMAAAADMTYwAgAAAAQ0NDIwBAAAAAEwBwAAAAkzLzI1LzIwMjQIAAAACDcvMy8yMDIyCQAAAAEwbE58DwhN3Ag8h13lFk3cCCVDSVEuTllTRTpHRS5JUV9OSV9OT1JNX01BUkdJTi5GUTIyMDIyAQAAAIezAgACAAAABzEwLjA5NDEBCAAAAAUAAAABMQEAAAALLTIwMzczMzkxMjYDAAAAAzE2MAIAAAAENDQyMAQAAAABMAcAAAAJMy8yNS8yMDI0CAAAAAk2LzMwLzIwMjIJAAAAATBsTnwPCE3cCDyHXeUWTdwIJkNJUS5OWVNFOkdJUy5JUV9OSV9OT1JNX01BUkdJTi5GUTIyMDIyAQAAABsxBAACAAAABTkuMzYxAQgAAAAFAAAAATEBAAAACy0yMDY1MDAzMTg1AwAAAAMxNjACAAAABDQ0MjAEAAAAATAHAAAACTMvMjUvMjAyNAgAAAAKMTEvMjgvMjAyMQkAAAABMGxOfA8ITdwIPIdd5RZN3AglQ0lRLk5ZU0U6R00uSVFfTklfTk9STV9NQVJHSU4uRlE0MjAyMQEAAABU7qUDAgAAAAYzLjA1NzYBCAAAAAUAAAABMQEAAAALLTIwNjI2NTkwMjADAAAAAzE2MAIAAAAENDQyMAQAAAABMAcAAAAJMy8yNS8yMDI0CAAAAAoxMi8zMS8yMDIxCQAAAAEwbE58DwhN3AhWYF3lFk3cCCZDSVEuTllTRTpHUEMuSVFfTklfTk9STV9NQVJHSU4uRlExMjAyMgEAAABaMgQAAgAAAAY0LjE1MDcBCAAAAAUAAAABMQEA</t>
  </si>
  <si>
    <t>AAALLTIwNTE0NDY0NjYDAAAAAzE2MAIAAAAENDQyMAQAAAABMAcAAAAJMy8yNS8yMDI0CAAAAAkzLzMxLzIwMjIJAAAAATBsTnwPCE3cCFZgXeUWTdwIK0NJUS5OQVNEQVFHUzpHSUxELklRX05JX05PUk1fTUFSR0lOLkZRMjIwMjIBAAAASnEAAAIAAAAHMjEuNDY5NgEIAAAABQAAAAExAQAAAAstMjAzNTQ3NDg5OQMAAAADMTYwAgAAAAQ0NDIwBAAAAAEwBwAAAAkzLzI1LzIwMjQIAAAACTYvMzAvMjAyMgkAAAABMGxOfA8ITdwIVmBd5RZN3AgmQ0lRLk5ZU0U6R1BOLklRX05JX05PUk1fTUFSR0lOLkZRMzIwMjIBAAAABmoMAAIAAAAHMTIuMDIyNQEIAAAABQAAAAExAQAAAAstMjAyMTg2OTcwMAMAAAADMTYwAgAAAAQ0NDIwBAAAAAEwBwAAAAkzLzI1LzIwMjQIAAAACTkvMzAvMjAyMgkAAAABMGxOfA8ITdwIVmBd5RZN3AglQ0lRLk5ZU0U6R0wuSVFfTklfTk9STV9NQVJHSU4uRlEzMjAyMgEAAAC0tgQAAgAAAAcxMS4zNzk1AQgAAAAFAAAAATEBAAAACy0yMDIwODc3MjE4AwAAAAMxNjACAAAABDQ0MjAEAAAAATAHAAAACTMvMjUvMjAyNAgAAAAJOS8zMC8yMDIyCQAAAAEwbE58DwhN3AhWYF3lFk3cCCZDSVEuTllTRTpIQUwuSVFfTklfTk9STV9NQVJHSU4uRlEyMjAyMgEAAAAitgIAAgAAAAYyLjY4NzcBCAAAAAUAAAABMQEAAAALLTIwMzcxMjA5NjEDAAAAAzE2MAIAAAAENDQyMAQAAAABMAcAAAAJ</t>
  </si>
  <si>
    <t>My8yNS8yMDI0CAAAAAk2LzMwLzIwMjIJAAAAATBsTnwPCE3cCFZgXeUWTdwIKkNJUS5OQVNEQVFHUzpIQVMuSVFfTklfTk9STV9NQVJHSU4uRlEzMjAyMgEAAADyPAQAAgAAAAY3LjIzNDkBCAAAAAUAAAABMQEAAAALLTIwMjE3MDg5NzMDAAAAAzE2MAIAAAAENDQyMAQAAAABMAcAAAAJMy8yNS8yMDI0CAAAAAk5LzI1LzIwMjIJAAAAATBsTnwPCE3cCFZgXeUWTdwIJkNJUS5OWVNFOkhDQS5JUV9OSV9OT1JNX01BUkdJTi5GUTQyMDIyAQAAAMH+AwACAAAABjQuMzIzNAEIAAAABQAAAAExAQAAAAstMjAwOTk1MDUwMQMAAAADMTYwAgAAAAQ0NDIwBAAAAAEwBwAAAAkzLzI1LzIwMjQIAAAACjEyLzMxLzIwMjIJAAAAATBsTnwPCE3cCFZgXeUWTdwIJkNJUS5OWVNFOkRPQy5JUV9OSV9OT1JNX01BUkdJTi5GUTQyMDIyAQAAAM49BAACAAAABjUuMjY3NAEIAAAABQAAAAExAQAAAAstMjAxMTAxNzc5NAMAAAADMTYwAgAAAAQ0NDIwBAAAAAEwBwAAAAkzLzI1LzIwMjQIAAAACjEyLzMxLzIwMjIJAAAAATBsTnwPCE3cCCM5XeUWTdwIK0NJUS5OQVNEQVFHUzpIU0lDLklRX05JX05PUk1fTUFSR0lOLkZRMzIwMjIBAAAA9y0FAAIAAAAGNC4wNTExAQgAAAAFAAAAATEBAAAACy0yMDE2MTc1NzY3AwAAAAMxNjACAAAABDQ0MjAEAAAAATAHAAAACTMvMjUvMjAyNAgAAAAJOS8yNC8yMDIyCQAAAAEwbE58DwhN3Agj</t>
  </si>
  <si>
    <t>OV3lFk3cCCZDSVEuTllTRTpIRVMuSVFfTklfTk9STV9NQVJHSU4uRlE0MjAyMgEAAADxzwMAAgAAAAcxNS4yMTc5AQgAAAAFAAAAATEBAAAACy0yMDA4NTg0NjQ5AwAAAAMxNjACAAAABDQ0MjAEAAAAATAHAAAACTMvMjUvMjAyNAgAAAAKMTIvMzEvMjAyMgkAAAABMGxOfA8ITdwIIzld5RZN3AgmQ0lRLk5ZU0U6SFBFLklRX05JX05PUk1fTUFSR0lOLkZRMTIwMjMBAAAADqlUEAIAAAAGNS45Nzg2AQgAAAAFAAAAATEBAAAACy0yMDA3MTkwNDY2AwAAAAMxNjACAAAABDQ0MjAEAAAAATAHAAAACTMvMjUvMjAyNAgAAAAJMS8zMS8yMDIzCQAAAAEwbE58DwhN3AgjOV3lFk3cCCZDSVEuTllTRTpITFQuSVFfTklfTk9STV9NQVJHSU4uRlEyMjAyMwEAAAAecwAAAgAAAAYzMC40MzEBCAAAAAUAAAABMQEAAAALLTIwMzcwNzk5MDQDAAAAAzE2MAIAAAAENDQyMAQAAAABMAcAAAAJMy8yNS8yMDI0CAAAAAk2LzMwLzIwMjMJAAAAATBsTnwPCE3cCCM5XeUWTdwIK0NJUS5OQVNEQVFHUzpIT0xYLklRX05JX05PUk1fTUFSR0lOLkZRNDIwMjIBAAAAAKgBAAIAAAAHMTIuMTIzNgEIAAAABQAAAAExAQAAAAstMjAxNzQyNTUxMQMAAAADMTYwAgAAAAQ0NDIwBAAAAAEwBwAAAAkzLzI1LzIwMjQIAAAACTkvMjQvMjAyMgkAAAABMGxOfA8ITdwIIzld5RZN3AgqQ0lRLk5BU0RBUUdTOkhPTi5JUV9OSV9OT1JNX01BUkdJ</t>
  </si>
  <si>
    <t>Ti5GUTEyMDIzAQAAAER1FAACAAAABzEyLjM3ODcBCAAAAAUAAAABMQEAAAALLTIwNDkwNzYwNDgDAAAAAzE2MAIAAAAENDQyMAQAAAABMAcAAAAJMy8yNS8yMDI0CAAAAAkzLzMxLzIwMjMJAAAAATBsTnwPCE3cCCM5XeUWTdwIJkNJUS5OWVNFOkhSTC5JUV9OSV9OT1JNX01BUkdJTi5GUTIyMDIzAQAAAAJCBAACAAAABjUuODUzNQEIAAAABQAAAAExAQAAAAstMjA0MTY3NTc0OQMAAAADMTYwAgAAAAQ0NDIwBAAAAAEwBwAAAAkzLzI1LzIwMjQIAAAACTQvMzAvMjAyMwkAAAABMGxOfA8ITdwIIzld5RZN3AgqQ0lRLk5BU0RBUUdTOkhTVC5JUV9OSV9OT1JNX01BUkdJTi5GUTQyMDIzAQAAAIZzAAACAAAABjguODMxMwEIAAAABQAAAAExAQAAAAstMjAwNzk3NzEwNAMAAAADMTYwAgAAAAQ0NDIwBAAAAAEwBwAAAAkzLzI1LzIwMjQIAAAACjEyLzMxLzIwMjMJAAAAATBsTnwPCE3cCBMSXeUWTdwIKkNJUS5OQVNEQVFHUzpIU1QuSVFfTklfTk9STV9NQVJHSU4uRlEyMjAxOQEAAACGcwAAAgAAAAcxMC4xOTY3AQgAAAAFAAAAATEBAAAACjIwNDc1MjM3MDMDAAAAAzE2MAIAAAAENDQyMAQAAAABMAcAAAAJMy8yNS8yMDI0CAAAAAk2LzMwLzIwMTkJAAAAATBsTnwPCE3cCBMSXeUWTdwIJkNJUS5OWVNFOkhXTS5JUV9OSV9OT1JNX01BUkdJTi5GUTQyMDE5AQAAAAqxzxgCAAAABjguNjUwNQEIAAAABQAAAAEx</t>
  </si>
  <si>
    <t>AQAAAAoyMDgwNTQ1NTgxAwAAAAMxNjACAAAABDQ0MjAEAAAAATAHAAAACTMvMjUvMjAyNAgAAAAKMTIvMzEvMjAxOQkAAAABMGxOfA8ITdwIExJd5RZN3AgmQ0lRLk5ZU0U6SFBRLklRX05JX05PUk1fTUFSR0lOLkZRMTIwMjABAAAAOKkBAAIAAAAGNC45OTgxAQgAAAAFAAAAATEBAAAACjIwODMzMTI3MTMDAAAAAzE2MAIAAAAENDQyMAQAAAABMAcAAAAJMy8yNS8yMDI0CAAAAAkxLzMxLzIwMjAJAAAAATBsTnwPCE3cCCM5XeUWTdwIJ0NJUS5OWVNFOkhVQkIuSVFfTklfTk9STV9NQVJHSU4uRlE0MjAyMAEAAADGRAQAAwAAAAAAbE58DwhN3AgTEl3lFk3cCCZDSVEuTllTRTpIVU0uSVFfTklfTk9STV9NQVJHSU4uRlEzMjAyMQEAAACycwAAAgAAAAY0LjcyNzcBCAAAAAUAAAABMQEAAAALLTIwNzIxMDU0MjIDAAAAAzE2MAIAAAAENDQyMAQAAAABMAcAAAAJMy8yNS8yMDI0CAAAAAk5LzMwLzIwMjEJAAAAATBsTnwPCE3cCBMSXeUWTdwIK0NJUS5OQVNEQVFHUzpIQkFOLklRX05JX05PUk1fTUFSR0lOLkZRMjIwMjIBAAAAVkAEAAIAAAAHMjQuNTQ0NwEIAAAABQAAAAExAQAAAAstMjAzNjY3NzM0MAMAAAADMTYwAgAAAAQ0NDIwBAAAAAEwBwAAAAkzLzI1LzIwMjQIAAAACTYvMzAvMjAyMgkAAAABMGxOfA8ITdwIExJd5RZN3AgmQ0lRLk5ZU0U6SElJLklRX05JX05PUk1fTUFSR0lOLkZRMTIwMjMBAAAA</t>
  </si>
  <si>
    <t>/4oFAAIAAAAGMy42MjI4AQgAAAAFAAAAATEBAAAACy0yMDQ3MzY0NDM3AwAAAAMxNjACAAAABDQ0MjAEAAAAATAHAAAACTMvMjUvMjAyNAgAAAAJMy8zMS8yMDIzCQAAAAEwbE58DwhN3AgTEl3lFk3cCCZDSVEuTllTRTpJRVguSVFfTklfTk9STV9NQVJHSU4uRlE0MjAyMwEAAAAgdAAAAgAAAAcxMS42NTIzAQgAAAAFAAAAATEBAAAACy0yMDA5MTk3ODQyAwAAAAMxNjACAAAABDQ0MjAEAAAAATAHAAAACTMvMjUvMjAyNAgAAAAKMTIvMzEvMjAyMwkAAAABMGxOfA8ITdwI/+pc5RZN3AgmQ0lRLk5ZU0U6SUVYLklRX05JX05PUk1fTUFSR0lOLkZRMzIwMTkBAAAAIHQAAAIAAAAHMTQuNTk4OAEIAAAABQAAAAExAQAAAAoyMDY2NzU3NDQzAwAAAAMxNjACAAAABDQ0MjAEAAAAATAHAAAACTMvMjUvMjAyNAgAAAAJOS8zMC8yMDE5CQAAAAEwbE58DwhN3Aj/6lzlFk3cCCtDSVEuTkFTREFRR1M6SURYWC5JUV9OSV9OT1JNX01BUkdJTi5GUTIyMDIwAQAAACF0AAACAAAABzE4LjAxMDMBCAAAAAUAAAABMQEAAAALLTIxNDA4MzMzMjQDAAAAAzE2MAIAAAAENDQyMAQAAAABMAcAAAAJMy8yNS8yMDI0CAAAAAk2LzMwLzIwMjAJAAAAATBsTnwPCE3cCBMSXeUWTdwIJkNJUS5OWVNFOklUVy5JUV9OSV9OT1JNX01BUkdJTi5GUTEyMDIxAQAAAPFHBAACAAAABzE1LjI1NDYBCAAAAAUAAAABMQEAAAALLTIwOTgzMDY1</t>
  </si>
  <si>
    <t>NTIDAAAAAzE2MAIAAAAENDQyMAQAAAABMAcAAAAJMy8yNS8yMDI0CAAAAAkzLzMxLzIwMjEJAAAAATBsTnwPCE3cCBMSXeUWTdwIK0NJUS5OQVNEQVFHUzpJTE1OLklRX05JX05PUk1fTUFSR0lOLkZRNDIwMjEBAAAAOXQAAAIAAAAHLTIuOTcxMgEIAAAABQAAAAExAQAAAAstMjA2MDUwMTE2MAMAAAADMTYwAgAAAAQ0NDIwBAAAAAEwBwAAAAkzLzI1LzIwMjQIAAAACDEvMi8yMDIyCQAAAAEwbE58DwhN3Aj/6lzlFk3cCCtDSVEuTkFTREFRR1M6SU5DWS5JUV9OSV9OT1JNX01BUkdJTi5GUTMyMDIyAQAAAJoUBQACAAAABjkuNjY3OQEIAAAABQAAAAExAQAAAAstMjAyMTg2OTcxOAMAAAADMTYwAgAAAAQ0NDIwBAAAAAEwBwAAAAkzLzI1LzIwMjQIAAAACTkvMzAvMjAyMgkAAAABMGxOfA8ITdwI/+pc5RZN3AglQ0lRLk5ZU0U6SVIuSVFfTklfTk9STV9NQVJHSU4uRlEyMjAyMwEAAABOGQUAAgAAAAY5LjU2NTYBCAAAAAUAAAABMQEAAAALLTIwMzU0Njc1NjYDAAAAAzE2MAIAAAAENDQyMAQAAAABMAcAAAAJMy8yNS8yMDI0CAAAAAk2LzMwLzIwMjMJAAAAATBsTnwPCE3cCP/qXOUWTdwIJUNJUS5OWVNFOklSLklRX05JX05PUk1fTUFSR0lOLkZRMTIwMTkBAAAAThkFAAIAAAAGNS43MTI5AQgAAAAFAAAAATEBAAAACjIwMzYwMzg1MDkDAAAAAzE2MAIAAAAENDQyMAQAAAABMAcAAAAJMy8yNS8yMDI0CAAA</t>
  </si>
  <si>
    <t>AAkzLzMxLzIwMTkJAAAAATBsTnwPCE3cCP/qXOUWTdwIK0NJUS5OQVNEQVFHUzpQT0RELklRX05JX05PUk1fTUFSR0lOLkZRNDIwMTkBAAAAnHEJAAIAAAAFMi43MTYBCAAAAAUAAAABMQEAAAAKMjA4MTU1NzQzOAMAAAADMTYwAgAAAAQ0NDIwBAAAAAEwBwAAAAkzLzI1LzIwMjQIAAAACjEyLzMxLzIwMTkJAAAAATBsTnwPCE3cCP/qXOUWTdwIK0NJUS5OQVNEQVFHUzpJTlRDLklRX05JX05PUk1fTUFSR0lOLkZRMzIwMjABAAAAh1IAAAIAAAAHMTYuOTA5MwEIAAAABQAAAAExAQAAAAstMjEyNjEzMTE0NwMAAAADMTYwAgAAAAQ0NDIwBAAAAAEwBwAAAAkzLzI1LzIwMjQIAAAACTkvMjYvMjAyMAkAAAABMGxOfA8ITdwI/+pc5RZN3AgmQ0lRLk5ZU0U6SUNFLklRX05JX05PUk1fTUFSR0lOLkZRMTIwMjEBAAAAYIIQAAIAAAAHMjkuMzc1MwEIAAAABQAAAAExAQAAAAstMjA5ODQzODk0NwMAAAADMTYwAgAAAAQ0NDIwBAAAAAEwBwAAAAkzLzI1LzIwMjQIAAAACTMvMzEvMjAyMQkAAAABMGxOfA8ITdwI/+pc5RZN3AgmQ0lRLk5ZU0U6SUJNLklRX05JX05PUk1fTUFSR0lOLkZRNDIwMjEBAAAA3rYBAAIAAAAHMTAuMjI3NgEIAAAABQAAAAExAQAAAAstMjA1OTA2NzQ5OAMAAAADMTYwAgAAAAQ0NDIwBAAAAAEwBwAAAAkzLzI1LzIwMjQIAAAACjEyLzMxLzIwMjEJAAAAATBsTnwPCE3cCP/qXOUWTdwIJkNJ</t>
  </si>
  <si>
    <t>US5OWVNFOklGRi5JUV9OSV9OT1JNX01BUkdJTi5GUTMyMDIyAQAAAD9LBAACAAAABjQuMjQwMQEIAAAABQAAAAExAQAAAAstMjAyMDQ0Nzk0NQMAAAADMTYwAgAAAAQ0NDIwBAAAAAEwBwAAAAkzLzI1LzIwMjQIAAAACTkvMzAvMjAyMgkAAAABMGxOfA8ITdwIAcRc5RZN3AglQ0lRLk5ZU0U6SVAuSVFfTklfTk9STV9NQVJHSU4uRlEyMjAyMwEAAABs7gAAAgAAAAYzLjQwMzkBCAAAAAUAAAABMQEAAAALLTIwMzY2ODIzNjUDAAAAAzE2MAIAAAAENDQyMAQAAAABMAcAAAAJMy8yNS8yMDI0CAAAAAk2LzMwLzIwMjMJAAAAATCMdXwPCE3cCAHEXOUWTdwIJUNJUS5OWVNFOklQLklRX05JX05PUk1fTUFSR0lOLkZRMTIwMTkBAAAAbO4AAAIAAAAGNS43NzkyAQgAAAAFAAAAATEBAAAACjIwMzI2MTE2NTQDAAAAAzE2MAIAAAAENDQyMAQAAAABMAcAAAAJMy8yNS8yMDI0CAAAAAkzLzMxLzIwMTkJAAAAATCMdXwPCE3cCAHEXOUWTdwIK0NJUS5OQVNEQVFHUzpJTlRVLklRX05JX05PUk1fTUFSR0lOLkZRNDIwMTkBAAAAs1IAAAIAAAAHLTguNjE0MQEIAAAABQAAAAExAQAAAAoyMDU2MjI3ODE1AwAAAAMxNjACAAAABDQ0MjAEAAAAATAHAAAACTMvMjUvMjAyNAgAAAAJNy8zMS8yMDE5CQAAAAEwjHV8DwhN3AgBxFzlFk3cCCtDSVEuTkFTREFRR1M6SVNSRy5JUV9OSV9OT1JNX01BUkdJTi5GUTMyMDIwAQAAAB92</t>
  </si>
  <si>
    <t>AAACAAAABzE3LjcyMDYBCAAAAAUAAAABMQEAAAALLTIxMjY1MTAwNDYDAAAAAzE2MAIAAAAENDQyMAQAAAABMAcAAAAJMy8yNS8yMDI0CAAAAAk5LzMwLzIwMjAJAAAAATCMdXwPCE3cCAHEXOUWTdwIJkNJUS5OWVNFOklWWi5JUV9OSV9OT1JNX01BUkdJTi5GUTIyMDIxAQAAAAvfBQACAAAABzEzLjgxMjgBCAAAAAUAAAABMQEAAAALLTIwODYyOTQyMzADAAAAAzE2MAIAAAAENDQyMAQAAAABMAcAAAAJMy8yNS8yMDI0CAAAAAk2LzMwLzIwMjEJAAAAATCMdXwPCE3cCAHEXOUWTdwIJ0NJUS5OWVNFOklOVkguSVFfTklfTk9STV9NQVJHSU4uRlExMjAyMgEAAABFcMIYAgAAAAY5LjMwNjkBCAAAAAUAAAABMQEAAAALLTIwNDc4NjY4ODkDAAAAAzE2MAIAAAAENDQyMAQAAAABMAcAAAAJMy8yNS8yMDI0CAAAAAkzLzMxLzIwMjIJAAAAATCMdXwPCE3cCAHEXOUWTdwIJkNJUS5OWVNFOklRVi5JUV9OSV9OT1JNX01BUkdJTi5GUTQyMDIyAQAAANesMQgCAAAABjQuNDI5NgEIAAAABQAAAAExAQAAAAstMjAxMDIwNDI5MgMAAAADMTYwAgAAAAQ0NDIwBAAAAAEwBwAAAAkzLzI1LzIwMjQIAAAACjEyLzMxLzIwMjIJAAAAATCMdXwPCE3cCAHEXOUWTdwIJkNJUS5OWVNFOklSTS5JUV9OSV9OT1JNX01BUkdJTi5GUTMyMDIzAQAAAFR2AAACAAAABjYuNTMyOAEIAAAABQAAAAExAQAAAAstMjAyMTM0MDQ1MQMAAAAD</t>
  </si>
  <si>
    <t>MTYwAgAAAAQ0NDIwBAAAAAEwBwAAAAkzLzI1LzIwMjQIAAAACTkvMzAvMjAyMwkAAAABMIx1fA8ITdwI7Jxc5RZN3AgmQ0lRLk5ZU0U6SVJNLklRX05JX05PUk1fTUFSR0lOLkZRMjIwMTkBAAAAVHYAAAIAAAAGNS42NDkxAQgAAAAFAAAAATEBAAAACjIwNDg5Njc3NTcDAAAAAzE2MAIAAAAENDQyMAQAAAABMAcAAAAJMy8yNS8yMDI0CAAAAAk2LzMwLzIwMTkJAAAAATCMdXwPCE3cCOycXOUWTdwIK0NJUS5OQVNEQVFHUzpKQkhULklRX05JX05PUk1fTUFSR0lOLkZRMTIwMjABAAAAMEAEAAIAAAAGNC4yNDc1AQgAAAAFAAAAATEBAAAACjIwOTQ4NzA2MjQDAAAAAzE2MAIAAAAENDQyMAQAAAABMAcAAAAJMy8yNS8yMDI0CAAAAAkzLzMxLzIwMjAJAAAAATCMdXwPCE3cCOycXOUWTdwIJkNJUS5OWVNFOkNDTC5JUV9OSV9OT1JNX01BUkdJTi5GUTMyMDIzAQAAAAfzAwACAAAABzEwLjYyMzMBCAAAAAUAAAABMQEAAAALLTIwMjUxMjUwMTUDAAAAAzE2MAIAAAAENDQyMAQAAAABMAcAAAAJMy8yNS8yMDI0CAAAAAk4LzMxLzIwMjMJAAAAATCMdXwPCE3cCAHEXOUWTdwIJkNJUS5OWVNFOkRWQS5JUV9OSV9OT1JNX01BUkdJTi5GUTIyMDIyAQAAADyLAAACAAAABTUuNDA2AQgAAAAFAAAAATEBAAAACy0yMDM1NzYwNzQ5AwAAAAMxNjACAAAABDQ0MjAEAAAAATAHAAAACTMvMjUvMjAyNAgAAAAJNi8zMC8yMDIy</t>
  </si>
  <si>
    <t>CQAAAAEwjHV8DwhN3AjsnFzlFk3cCCtDSVEuTkFTREFRR1M6RkFORy5JUV9OSV9OT1JNX01BUkdJTi5GUTEyMDIwAQAAAIC+JQoCAAAABzY2LjI4NjUBCAAAAAUAAAABMQEAAAAKMjA5NjQ3NzIwMQMAAAADMTYwAgAAAAQ0NDIwBAAAAAEwBwAAAAkzLzI1LzIwMjQIAAAACTMvMzEvMjAyMAkAAAABMIx1fA8ITdwI7Jxc5RZN3AgkQ0lRLk5ZU0U6RC5JUV9OSV9OT1JNX01BUkdJTi5GUTIyMDIzAQAAAGETBAACAAAABjMuNTEyNwEIAAAABQAAAAExAQAAAAstMjAyMDE4MjEyNwMAAAADMTYwAgAAAAQ0NDIwBAAAAAEwBwAAAAkzLzI1LzIwMjQIAAAACTYvMzAvMjAyMwkAAAABMIx1fA8ITdwI7Jxc5RZN3AgmQ0lRLk5ZU0U6RE9XLklRX05JX05PUk1fTUFSR0lOLkZRMjIwMTkBAAAABAGWAAIAAAAGMy45MjY4AQgAAAAFAAAAATEBAAAACjIwNDYxOTcxNzQDAAAAAzE2MAIAAAAENDQyMAQAAAABMAcAAAAJMy8yNS8yMDI0CAAAAAk2LzMwLzIwMTkJAAAAATCMdXwPCE3cCOycXOUWTdwIJkNJUS5OWVNFOkVNTi5JUV9OSV9OT1JNX01BUkdJTi5GUTMyMDIxAQAAAC+qAQACAAAABjguODA1MQEIAAAABQAAAAExAQAAAAstMjA3Mjk2ODE0NAMAAAADMTYwAgAAAAQ0NDIwBAAAAAEwBwAAAAkzLzI1LzIwMjQIAAAACTkvMzAvMjAyMQkAAAABMIx1fA8ITdwI5nVc5RZN3AgmQ0lRLk5ZU0U6RUNMLklRX05JX05PUk1f</t>
  </si>
  <si>
    <t>TUFSR0lOLkZRMjIwMjIBAAAA/xkEAAIAAAAGNi43NjQ5AQgAAAAFAAAAATEBAAAACy0yMDM1NjU0ODI0AwAAAAMxNjACAAAABDQ0MjAEAAAAATAHAAAACTMvMjUvMjAyNAgAAAAJNi8zMC8yMDIyCQAAAAEwjHV8DwhN3AjmdVzlFk3cCCVDSVEuTllTRTpFVy5JUV9OSV9OT1JNX01BUkdJTi5GUTQyMDE5AQAAAFRGBgACAAAABzE4LjkyOTMBCAAAAAUAAAABMQEAAAAKMjA3OTk1MDgyOAMAAAADMTYwAgAAAAQ0NDIwBAAAAAEwBwAAAAkzLzI1LzIwMjQIAAAACjEyLzMxLzIwMTkJAAAAATCMdXwPCE3cCOZ1XOUWTdwIJkNJUS5OWVNFOkxMWS5JUV9OSV9OT1JNX01BUkdJTi5GUTIyMDIyAQAAABtbBAACAAAABzE1Ljg5NjYBCAAAAAUAAAABMQEAAAALLTIwMzQ1OTM0NDYDAAAAAzE2MAIAAAAENDQyMAQAAAABMAcAAAAJMy8yNS8yMDI0CAAAAAk2LzMwLzIwMjIJAAAAATCMdXwPCE3cCOycXOUWTdwIJkNJUS5OWVNFOkVUUi5JUV9OSV9OT1JNX01BUkdJTi5GUTQyMDIyAQAAAMQdBAACAAAABTguMDA1AQgAAAAFAAAAATEBAAAACy0yMDA5MDg2OTU4AwAAAAMxNjACAAAABDQ0MjAEAAAAATAHAAAACTMvMjUvMjAyNAgAAAAKMTIvMzEvMjAyMgkAAAABMIx1fA8ITdwI5nVc5RZN3AgnQ0lRLk5ZU0U6RVBBTS5JUV9OSV9OT1JNX01BUkdJTi5GUTMyMDIwAQAAAMbVSAACAAAABjkuOTYyMQEIAAAABQAAAAExAQAA</t>
  </si>
  <si>
    <t>AAstMjEyMzUxMTczMAMAAAADMTYwAgAAAAQ0NDIwBAAAAAEwBwAAAAkzLzI1LzIwMjQIAAAACTkvMzAvMjAyMAkAAAABMIx1fA8ITdwI5nVc5RZN3AgrQ0lRLk5BU0RBUUdTOkVRSVguSVFfTklfTk9STV9NQVJHSU4uRlExMjAyMwEAAAAqbgAAAgAAAAY5Ljg4NjEBCAAAAAUAAAABMQEAAAALLTIwNDcyMTc5NzQDAAAAAzE2MAIAAAAENDQyMAQAAAABMAcAAAAJMy8yNS8yMDI0CAAAAAkzLzMxLzIwMjMJAAAAATCMdXwPCE3cCOZ1XOUWTdwIJkNJUS5OWVNFOkVTUy5JUV9OSV9OT1JNX01BUkdJTi5GUTMyMDIxAQAAAGYTBQACAAAABjEwLjg2MQEIAAAABQAAAAExAQAAAAstMjA3MzAxNTg0OQMAAAADMTYwAgAAAAQ0NDIwBAAAAAEwBwAAAAkzLzI1LzIwMjQIAAAACTkvMzAvMjAyMQkAAAABMIx1fA8ITdwI5nVc5RZN3AglQ0lRLk5ZU0U6RUcuSVFfTklfTk9STV9NQVJHSU4uRlE0MjAyMgEAAABNMwUAAgAAAAcxMC44MDYzAQgAAAAFAAAAATEBAAAACy0yMDA3ODk3MjA2AwAAAAMxNjACAAAABDQ0MjAEAAAAATAHAAAACTMvMjUvMjAyNAgAAAAKMTIvMzEvMjAyMgkAAAABMIx1fA8ITdwIv05c5RZN3AgrQ0lRLk5BU0RBUUdTOkVWUkcuSVFfTklfTk9STV9NQVJHSU4uRlExMjAyMAEAAACQUQQAAgAAAAY1LjkxMTMBCAAAAAUAAAABMQEAAAAKMjA5NTkyNjIxMAMAAAADMTYwAgAAAAQ0NDIwBAAAAAEwBwAA</t>
  </si>
  <si>
    <t>AAkzLzI1LzIwMjQIAAAACTMvMzEvMjAyMAkAAAABMIx1fA8ITdwIv05c5RZN3AgqQ0lRLk5BU0RBUUdTOkVYQy5JUV9OSV9OT1JNX01BUkdJTi5GUTMyMDIzAQAAAPWEBAACAAAABjguMjE0OAEIAAAABQAAAAExAQAAAAstMjAyMTQxMTE0NQMAAAADMTYwAgAAAAQ0NDIwBAAAAAEwBwAAAAkzLzI1LzIwMjQIAAAACTkvMzAvMjAyMwkAAAABMIx1fA8ITdwI5nVc5RZN3AgrQ0lRLk5BU0RBUUdTOkVYUEUuSVFfTklfTk9STV9NQVJHSU4uRlEzMjAyMgEAAADDcYsBAgAAAAcxMi45NDU1AQgAAAAFAAAAATEBAAAACy0yMDIxMzYzNjkwAwAAAAMxNjACAAAABDQ0MjAEAAAAATAHAAAACTMvMjUvMjAyNAgAAAAJOS8zMC8yMDIyCQAAAAEwjHV8DwhN3AjmdVzlFk3cCCdDSVEuTllTRTpFWFBELklRX05JX05PUk1fTUFSR0lOLkZRMzIwMjABAAAA9x4EAAIAAAAGNi43NTI4AQgAAAAFAAAAATEBAAAACy0yMTIzNjgyNzE1AwAAAAMxNjACAAAABDQ0MjAEAAAAATAHAAAACTMvMjUvMjAyNAgAAAAJOS8zMC8yMDIwCQAAAAEwjHV8DwhN3Ai/TlzlFk3cCCZDSVEuTllTRTpFWFIuSVFfTklfTk9STV9NQVJHSU4uRlEyMjAxOQEAAABI83oAAgAAAAcxOS40Mzk1AQgAAAAFAAAAATEBAAAACjIwNDg5OTI5MjMDAAAAAzE2MAIAAAAENDQyMAQAAAABMAcAAAAJMy8yNS8yMDI0CAAAAAk2LzMwLzIwMTkJAAAAATCMdXwPCE3c</t>
  </si>
  <si>
    <t>CL9OXOUWTdwIK0NJUS5OQVNEQVFHUzpGRklWLklRX05JX05PUk1fTUFSR0lOLkZRMTIwMjMBAAAA02ABAAIAAAAFOS4zMzkBCAAAAAUAAAABMQEAAAALLTIwMTE2Mzg2MjMDAAAAAzE2MAIAAAAENDQyMAQAAAABMAcAAAAJMy8yNS8yMDI0CAAAAAoxMi8zMS8yMDIyCQAAAAEwjHV8DwhN3Ai/TlzlFk3cCCZDSVEuTllTRTpGRFMuSVFfTklfTk9STV9NQVJHSU4uRlEzMjAyMQEAAAAVTgUAAgAAAAcxNy44NzUzAQgAAAAFAAAAATEBAAAACy0yMDkwMDA4NTU3AwAAAAMxNjACAAAABDQ0MjAEAAAAATAHAAAACTMvMjUvMjAyNAgAAAAJNS8zMS8yMDIxCQAAAAEwjHV8DwhN3Ai/TlzlFk3cCCdDSVEuTllTRTpGSUNPLklRX05JX05PUk1fTUFSR0lOLkZRNDIwMjABAAAAWyAEAAIAAAAHMTkuNTgxMQEIAAAABQAAAAExAQAAAAstMjEyMjY0OTYzOAMAAAADMTYwAgAAAAQ0NDIwBAAAAAEwBwAAAAkzLzI1LzIwMjQIAAAACTkvMzAvMjAyMAkAAAABMIx1fA8ITdwIxCdc5RZN3AgrQ0lRLk5BU0RBUUdTOkZBU1QuSVFfTklfTk9STV9NQVJHSU4uRlE0MjAxOQEAAACbIQQAAgAAAAcxMS41NTE0AQgAAAAFAAAAATEBAAAACjIwNzkxODY4MjUDAAAAAzE2MAIAAAAENDQyMAQAAAABMAcAAAAJMy8yNS8yMDI0CAAAAAoxMi8zMS8yMDE5CQAAAAEwjHV8DwhN3AjEJ1zlFk3cCCZDSVEuTllTRTpGUlQuSVFfTklfTk9STV9N</t>
  </si>
  <si>
    <t>QVJHSU4uRlExMjAxOQEAAADJIwQAAgAAAAcxNi4wMTc3AQgAAAAFAAAAATEBAAAACjIwMzQzMjMxMjEDAAAAAzE2MAIAAAAENDQyMAQAAAABMAcAAAAJMy8yNS8yMDI0CAAAAAkzLzMxLzIwMTkJAAAAATCMdXwPCE3cCMQnXOUWTdwIJkNJUS5OWVNFOkZJUy5JUV9OSV9OT1JNX01BUkdJTi5GUTIyMDIzAQAAAKzTmQADAAAAAACMdXwPCE3cCL9OXOUWTdwIK0NJUS5OQVNEQVFHUzpGSVRCLklRX05JX05PUk1fTUFSR0lOLkZRMjIwMjIBAAAAcSIEAAIAAAAHMjQuNzAwNQEIAAAABQAAAAExAQAAAAstMjAzNTAwOTAzOAMAAAADMTYwAgAAAAQ0NDIwBAAAAAEwBwAAAAkzLzI1LzIwMjQIAAAACTYvMzAvMjAyMgkAAAABMIx1fA8ITdwIxCdc5RZN3AgrQ0lRLk5BU0RBUUdTOkZTTFIuSVFfTklfTk9STV9NQVJHSU4uRlExMjAyMgEAAABDGEYAAgAAAAgtMTEuMDEwNQEIAAAABQAAAAExAQAAAAstMjA0OTE1OTY2OQMAAAADMTYwAgAAAAQ0NDIwBAAAAAEwBwAAAAkzLzI1LzIwMjQIAAAACTMvMzEvMjAyMgkAAAABMIx1fA8ITdwIxCdc5RZN3AglQ0lRLk5ZU0U6RkUuSVFfTklfTk9STV9NQVJHSU4uRlEzMjAyMAEAAACLegQAAgAAAAcxMS45MTI2AQgAAAAFAAAAATEBAAAACy0yMTI1MTU0NDYyAwAAAAMxNjACAAAABDQ0MjAEAAAAATAHAAAACTMvMjUvMjAyNAgAAAAJOS8zMC8yMDIwCQAAAAEwjHV8DwhN3AjE</t>
  </si>
  <si>
    <t>J1zlFk3cCCVDSVEuTllTRTpGSS5JUV9OSV9OT1JNX01BUkdJTi5GUTIyMDIwAQAAANH0AQACAAAABjAuMjQ4OQEIAAAABQAAAAExAQAAAAstMjE0MTM0MzMxNwMAAAADMTYwAgAAAAQ0NDIwBAAAAAEwBwAAAAkzLzI1LzIwMjQIAAAACTYvMzAvMjAyMAkAAAABMIx1fA8ITdwIxCdc5RZN3AgkQ0lRLk5ZU0U6Ri5JUV9OSV9OT1JNX01BUkdJTi5GUTQyMDIzAQAAAF+fAQACAAAABy0wLjAwMjQBCAAAAAUAAAABMQEAAAALLTIwMTEzMDkxMTgDAAAAAzE2MAIAAAAENDQyMAQAAAABMAcAAAAJMy8yNS8yMDI0CAAAAAoxMi8zMS8yMDIzCQAAAAEwjHV8DwhN3AilAFzlFk3cCCtDSVEuTkFTREFRR1M6RlROVC5JUV9OSV9OT1JNX01BUkdJTi5GUTMyMDIzAQAAAGYIKQACAAAABzE1LjE2MzcBCAAAAAUAAAABMQEAAAALLTIwMjA4NDQ0NzEDAAAAAzE2MAIAAAAENDQyMAQAAAABMAcAAAAJMy8yNS8yMDI0CAAAAAk5LzMwLzIwMjMJAAAAATCMdXwPCE3cCMQnXOUWTdwIJkNJUS5OWVNFOkZUVi5JUV9OSV9OT1JNX01BUkdJTi5GUTMyMDIyAQAAAPcB/BICAAAABjkuNjMyNQEIAAAABQAAAAExAQAAAAstMjAyMjk3MzUzOAMAAAADMTYwAgAAAAQ0NDIwBAAAAAEwBwAAAAkzLzI1LzIwMjQIAAAACTkvMzAvMjAyMgkAAAABMIx1fA8ITdwIxCdc5RZN3AgrQ0lRLk5BU0RBUUdTOkZPWEEuSVFfTklfTk9STV9NQVJHSU4u</t>
  </si>
  <si>
    <t>RlE0MjAyMQEAAAC00JQgAgAAAAcxMC4yNDIyAQgAAAAFAAAAATEBAAAACy0yMDg0ODg2NjQ0AwAAAAMxNjACAAAABDQ0MjAEAAAAATAHAAAACTMvMjUvMjAyNAgAAAAJNi8zMC8yMDIxCQAAAAEwjHV8DwhN3AjEJ1zlFk3cCCZDSVEuTllTRTpCRU4uSVFfTklfTk9STV9NQVJHSU4uRlE0MjAyMAEAAAAfcAAAAgAAAAcxNC4wMjI3AQgAAAAFAAAAATEBAAAACy0yMTIwMzA0MjA0AwAAAAMxNjACAAAABDQ0MjAEAAAAATAHAAAACTMvMjUvMjAyNAgAAAAJOS8zMC8yMDIwCQAAAAEwjHV8DwhN3AilAFzlFk3cCCZDSVEuTllTRTpGQ1guSVFfTklfTk9STV9NQVJHSU4uRlExMjAyMAEAAADHLAQAAgAAAActOS45NDQ2AQgAAAAFAAAAATEBAAAACy0yMTM5NjQ3OTY4AwAAAAMxNjACAAAABDQ0MjAEAAAAATAHAAAACTMvMjUvMjAyNAgAAAAJMy8zMS8yMDIwCQAAAAEwjHV8DwhN3AilAFzlFk3cCCdDSVEuTllTRTpHUk1OLklRX05JX05PUk1fTUFSR0lOLkZRMjIwMTkBAAAAfyIJAAIAAAAHMTguMDUxMwEIAAAABQAAAAExAQAAAAoyMDQ2Nzc2ODE3AwAAAAMxNjACAAAABDQ0MjAEAAAAATAHAAAACTMvMjUvMjAyNAgAAAAJNi8yOS8yMDE5CQAAAAEwjHV8DwhN3AilAFzlFk3cCCtDSVEuTkFTREFRR1M6R0VIQy5JUV9OSV9OT1JNX01BUkdJTi5GUTIyMDIzAQAAAC68jGsCAAAABjcuMDg0MgEIAAAABQAAAAExAQAA</t>
  </si>
  <si>
    <t>AAstMjAzNzI4NzU1MgMAAAADMTYwAgAAAAQ0NDIwBAAAAAEwBwAAAAkzLzI1LzIwMjQIAAAACTYvMzAvMjAyMwkAAAABMIx1fA8ITdwIpQBc5RZN3AgqQ0lRLk5BU0RBUUdTOkdFTi5JUV9OSV9OT1JNX01BUkdJTi5GUTEyMDIzAQAAALiIAAACAAAABzIwLjQyMDcBCAAAAAUAAAABMQEAAAALLTIwMzU0NTQxNTMDAAAAAzE2MAIAAAAENDQyMAQAAAABMAcAAAAJMy8yNS8yMDI0CAAAAAg3LzEvMjAyMgkAAAABMIx1fA8ITdwIpQBc5RZN3AgnQ0lRLk5ZU0U6R05SQy5JUV9OSV9OT1JNX01BUkdJTi5GUTMyMDIyAQAAAOSesQQCAAAABjMuOTM3MwEIAAAABQAAAAExAQAAAAstMjAyMDcwNTA0NgMAAAADMTYwAgAAAAQ0NDIwBAAAAAEwBwAAAAkzLzI1LzIwMjQIAAAACTkvMzAvMjAyMgkAAAABMIx1fA8ITdwIpQBc5RZN3AglQ0lRLk5ZU0U6R0QuSVFfTklfTk9STV9NQVJHSU4uRlExMjAyMgEAAACBMAQAAgAAAAY1LjY0OTcBCAAAAAUAAAABMQEAAAALLTIwNDk1NzQ0OTgDAAAAAzE2MAIAAAAENDQyMAQAAAABMAcAAAAJMy8yNS8yMDI0CAAAAAg0LzMvMjAyMgkAAAABMIx1fA8ITdwIpQBc5RZN3AglQ0lRLk5ZU0U6R0UuSVFfTklfTk9STV9NQVJHSU4uRlExMjAyMgEAAACHswIAAgAAAActMC4xNTY4AQgAAAAFAAAAATEBAAAACy0yMDUwNDQ2MTk2AwAAAAMxNjACAAAABDQ0MjAEAAAAATAHAAAACTMvMjUv</t>
  </si>
  <si>
    <t>MjAyNAgAAAAJMy8zMS8yMDIyCQAAAAEwjHV8DwhN3AilAFzlFk3cCCZDSVEuTllTRTpHSVMuSVFfTklfTk9STV9NQVJHSU4uRlE0MjAyMQEAAAAbMQQAAgAAAAcxMC4zMTMxAQgAAAAFAAAAATEBAAAACy0yMDg5NTgwMzAxAwAAAAMxNjACAAAABDQ0MjAEAAAAATAHAAAACTMvMjUvMjAyNAgAAAAJNS8zMC8yMDIxCQAAAAEwjHV8DwhN3AiT2VvlFk3cCCVDSVEuTllTRTpHTS5JUV9OSV9OT1JNX01BUkdJTi5GUTMyMDIxAQAAAFTupQMCAAAABjYuMDUwNAEIAAAABQAAAAExAQAAAAstMjA3MzgyMzc0MAMAAAADMTYwAgAAAAQ0NDIwBAAAAAEwBwAAAAkzLzI1LzIwMjQIAAAACTkvMzAvMjAyMQkAAAABMIx1fA8ITdwIk9lb5RZN3AgmQ0lRLk5ZU0U6R1BDLklRX05JX05PUk1fTUFSR0lOLkZRNDIwMjEBAAAAWjIEAAIAAAAGNS4zMjU4AQgAAAAFAAAAATEBAAAACy0yMDU5NjczMTQzAwAAAAMxNjACAAAABDQ0MjAEAAAAATAHAAAACTMvMjUvMjAyNAgAAAAKMTIvMzEvMjAyMQkAAAABMIx1fA8ITdwIk9lb5RZN3AgrQ0lRLk5BU0RBUUdTOkdJTEQuSVFfTklfTk9STV9NQVJHSU4uRlExMjAyMgEAAABKcQAAAgAAAAcyNS4zNTI4AQgAAAAFAAAAATEBAAAACy0yMDQ3NDU1OTEyAwAAAAMxNjACAAAABDQ0MjAEAAAAATAHAAAACTMvMjUvMjAyNAgAAAAJMy8zMS8yMDIyCQAAAAEwjHV8DwhN3AiT2VvlFk3cCCZD</t>
  </si>
  <si>
    <t>SVEuTllTRTpHUE4uSVFfTklfTk9STV9NQVJHSU4uRlEyMjAyMgEAAAAGagwAAgAAAAcxMS41NjU5AQgAAAAFAAAAATEBAAAACy0yMDM2MjUwMzUxAwAAAAMxNjACAAAABDQ0MjAEAAAAATAHAAAACTMvMjUvMjAyNAgAAAAJNi8zMC8yMDIyCQAAAAEwjHV8DwhN3AiT2VvlFk3cCCVDSVEuTllTRTpHTC5JUV9OSV9OT1JNX01BUkdJTi5GUTQyMDIxAQAAALS2BAACAAAABzEwLjYyNzcBCAAAAAUAAAABMQEAAAALLTIwNTkyNzc5NDIDAAAAAzE2MAIAAAAENDQyMAQAAAABMAcAAAAJMy8yNS8yMDI0CAAAAAoxMi8zMS8yMDIxCQAAAAEwjHV8DwhN3AiT2VvlFk3cCCZDSVEuTllTRTpIQUwuSVFfTklfTk9STV9NQVJHSU4uRlExMjAyMgEAAAAitgIAAgAAAAU1LjQzMwEIAAAABQAAAAExAQAAAAstMjA0OTQ1MjkzMAMAAAADMTYwAgAAAAQ0NDIwBAAAAAEwBwAAAAkzLzI1LzIwMjQIAAAACTMvMzEvMjAyMgkAAAABMIx1fA8ITdwIk9lb5RZN3AgqQ0lRLk5BU0RBUUdTOkhBUy5JUV9OSV9OT1JNX01BUkdJTi5GUTIyMDIyAQAAAPI8BAACAAAABjguNTA3OAEIAAAABQAAAAExAQAAAAstMjAzNTQzOTk4MgMAAAADMTYwAgAAAAQ0NDIwBAAAAAEwBwAAAAkzLzI1LzIwMjQIAAAACTYvMjYvMjAyMgkAAAABMIx1fA8ITdwIk9lb5RZN3AgmQ0lRLk5ZU0U6SENBLklRX05JX05PUk1fTUFSR0lOLkZRMzIwMjIBAAAAwf4D</t>
  </si>
  <si>
    <t>AAIAAAAGNS43MjM1AQgAAAAFAAAAATEBAAAACy0yMDIyNzA1ODE5AwAAAAMxNjACAAAABDQ0MjAEAAAAATAHAAAACTMvMjUvMjAyNAgAAAAJOS8zMC8yMDIyCQAAAAEwjHV8DwhN3AiGslvlFk3cCCZDSVEuTllTRTpET0MuSVFfTklfTk9STV9NQVJHSU4uRlEzMjAyMgEAAADOPQQAAgAAAAU1LjQyMQEIAAAABQAAAAExAQAAAAstMjAyMjM2ODYxMAMAAAADMTYwAgAAAAQ0NDIwBAAAAAEwBwAAAAkzLzI1LzIwMjQIAAAACTkvMzAvMjAyMgkAAAABMIx1fA8ITdwIhrJb5RZN3AgrQ0lRLk5BU0RBUUdTOkhTSUMuSVFfTklfTk9STV9NQVJHSU4uRlEyMjAyMgEAAAD3LQUAAgAAAAY0LjI4NjMBCAAAAAUAAAABMQEAAAALLTIwMzUwMDkwMjQDAAAAAzE2MAIAAAAENDQyMAQAAAABMAcAAAAJMy8yNS8yMDI0CAAAAAk2LzI1LzIwMjIJAAAAATCMdXwPCE3cCIayW+UWTdwIJkNJUS5OWVNFOkhFUy5JUV9OSV9OT1JNX01BUkdJTi5GUTMyMDIyAQAAAPHPAwACAAAABzE1Ljc0NTkBCAAAAAUAAAABMQEAAAALLTIwMjEzODA4NzIDAAAAAzE2MAIAAAAENDQyMAQAAAABMAcAAAAJMy8yNS8yMDI0CAAAAAk5LzMwLzIwMjIJAAAAATCMdXwPCE3cCJPZW+UWTdwIJkNJUS5OWVNFOkhQRS5JUV9OSV9OT1JNX01BUkdJTi5GUTQyMDIyAQAAAA6pVBACAAAABjQuOTE1MQEIAAAABQAAAAExAQAAAAstMjAxNDMxNjQ2MgMAAAAD</t>
  </si>
  <si>
    <t>MTYwAgAAAAQ0NDIwBAAAAAEwBwAAAAkzLzI1LzIwMjQIAAAACjEwLzMxLzIwMjIJAAAAATCMdXwPCE3cCIayW+UWTdwIJkNJUS5OWVNFOkhMVC5JUV9OSV9OT1JNX01BUkdJTi5GUTQyMDIyAQAAAB5zAAACAAAABzIzLjczNzEBCAAAAAUAAAABMQEAAAALLTIwMTE0MjY2OTMDAAAAAzE2MAIAAAAENDQyMAQAAAABMAcAAAAJMy8yNS8yMDI0CAAAAAoxMi8zMS8yMDIyCQAAAAEwjHV8DwhN3AiGslvlFk3cCCtDSVEuTkFTREFRR1M6SE9MWC5JUV9OSV9OT1JNX01BUkdJTi5GUTMyMDIyAQAAAACoAQACAAAABzEzLjg5OTkBCAAAAAUAAAABMQEAAAALLTIwMzYxNjYzNTEDAAAAAzE2MAIAAAAENDQyMAQAAAABMAcAAAAJMy8yNS8yMDI0CAAAAAk2LzI1LzIwMjIJAAAAATCMdXwPCE3cCIayW+UWTdwIKkNJUS5OQVNEQVFHUzpIT04uSVFfTklfTk9STV9NQVJHSU4uRlE0MjAyMgEAAABEdRQAAgAAAAcxMC4yNTg4AQgAAAAFAAAAATEBAAAACy0yMDA5OTYwMTU2AwAAAAMxNjACAAAABDQ0MjAEAAAAATAHAAAACTMvMjUvMjAyNAgAAAAKMTIvMzEvMjAyMgkAAAABMIx1fA8ITdwIhrJb5RZN3AgmQ0lRLk5ZU0U6SFJMLklRX05JX05PUk1fTUFSR0lOLkZRMTIwMjMBAAAAAkIEAAIAAAAGNS45MTc4AQgAAAAFAAAAATEBAAAACy0yMDA3ODE3NjI5AwAAAAMxNjACAAAABDQ0MjAEAAAAATAHAAAACTMvMjUvMjAyNAgA</t>
  </si>
  <si>
    <t>AAAJMS8yOS8yMDIzCQAAAAEwjHV8DwhN3AiAi1vlFk3cCCpDSVEuTkFTREFRR1M6SFNULklRX05JX05PUk1fTUFSR0lOLkZRMzIwMjMBAAAAhnMAAAIAAAAGMy44MTE5AQgAAAAFAAAAATEBAAAACy0yMDIwOTAwMjMwAwAAAAMxNjACAAAABDQ0MjAEAAAAATAHAAAACTMvMjUvMjAyNAgAAAAJOS8zMC8yMDIzCQAAAAEwjHV8DwhN3AiGslvlFk3cCCpDSVEuTkFTREFRR1M6SFNULklRX05JX05PUk1fTUFSR0lOLkZRMTIwMTkBAAAAhnMAAAIAAAAGOC4xMTgyAQgAAAAFAAAAATEBAAAACjIwMzQ4Mzg5OTgDAAAAAzE2MAIAAAAENDQyMAQAAAABMAcAAAAJMy8yNS8yMDI0CAAAAAkzLzMxLzIwMTkJAAAAATCMdXwPCE3cCIayW+UWTdwIJkNJUS5OWVNFOkhXTS5JUV9OSV9OT1JNX01BUkdJTi5GUTMyMDE5AQAAAAqxzxgCAAAABjcuNjk5MgEIAAAABQAAAAExAQAAAAoyMDY5Mzg3ODAzAwAAAAMxNjACAAAABDQ0MjAEAAAAATAHAAAACTMvMjUvMjAyNAgAAAAJOS8zMC8yMDE5CQAAAAEwjHV8DwhN3AiGslvlFk3cCCZDSVEuTllTRTpIUFEuSVFfTklfTk9STV9NQVJHSU4uRlE0MjAxOQEAAAA4qQEAAgAAAAUyLjY1NwEIAAAABQAAAAExAQAAAAoyMDc0ODU2MzIzAwAAAAMxNjACAAAABDQ0MjAEAAAAATAHAAAACTMvMjUvMjAyNAgAAAAKMTAvMzEvMjAxOQkAAAABMIx1fA8ITdwIgItb5RZN3AgnQ0lRLk5ZU0U6</t>
  </si>
  <si>
    <t>SFVCQi5JUV9OSV9OT1JNX01BUkdJTi5GUTMyMDIwAQAAAMZEBAACAAAABjcuODg3MgEIAAAABQAAAAExAQAAAAstMjEyNTI0NDQzNQMAAAADMTYwAgAAAAQ0NDIwBAAAAAEwBwAAAAkzLzI1LzIwMjQIAAAACTkvMzAvMjAyMAkAAAABMIx1fA8ITdwIgItb5RZN3AgmQ0lRLk5ZU0U6SFVNLklRX05JX05PUk1fTUFSR0lOLkZRMjIwMjEBAAAAsnMAAAIAAAAGMi4zMzQxAQgAAAAFAAAAATEBAAAACy0yMDg3OTI1NTQ5AwAAAAMxNjACAAAABDQ0MjAEAAAAATAHAAAACTMvMjUvMjAyNAgAAAAJNi8zMC8yMDIxCQAAAAEwjHV8DwhN3AiAi1vlFk3cCCtDSVEuTkFTREFRR1M6SEJBTi5JUV9OSV9OT1JNX01BUkdJTi5GUTEyMDIyAQAAAFZABAACAAAABzIxLjczODEBCAAAAAUAAAABMQEAAAALLTIwNDgyODIxNTQDAAAAAzE2MAIAAAAENDQyMAQAAAABMAcAAAAJMy8yNS8yMDI0CAAAAAkzLzMxLzIwMjIJAAAAATCMdXwPCE3cCICLW+UWTdwIJkNJUS5OWVNFOkhJSS5JUV9OSV9OT1JNX01BUkdJTi5GUTQyMDIyAQAAAP+KBQACAAAABjMuMzMzOQEIAAAABQAAAAExAQAAAAstMjAxMTg3OTI3NAMAAAADMTYwAgAAAAQ0NDIwBAAAAAEwBwAAAAkzLzI1LzIwMjQIAAAACjEyLzMxLzIwMjIJAAAAATCMdXwPCE3cCICLW+UWTdwIJkNJUS5OWVNFOklFWC5JUV9OSV9OT1JNX01BUkdJTi5GUTMyMDIzAQAAACB0AAACAAAA</t>
  </si>
  <si>
    <t>BjEzLjgwNgEIAAAABQAAAAExAQAAAAstMjAyMjc1MDUxMgMAAAADMTYwAgAAAAQ0NDIwBAAAAAEwBwAAAAkzLzI1LzIwMjQIAAAACTkvMzAvMjAyMwkAAAABMIx1fA8ITdwIgItb5RZN3AgmQ0lRLk5ZU0U6SUVYLklRX05JX05PUk1fTUFSR0lOLkZRMjIwMTkBAAAAIHQAAAIAAAAHMTQuMzI1NgEIAAAABQAAAAExAQAAAAoyMDQ2MTk2NjM0AwAAAAMxNjACAAAABDQ0MjAEAAAAATAHAAAACTMvMjUvMjAyNAgAAAAJNi8zMC8yMDE5CQAAAAEwjHV8DwhN3AiAi1vlFk3cCCtDSVEuTkFTREFRR1M6SURYWC5JUV9OSV9OT1JNX01BUkdJTi5GUTEyMDIwAQAAACF0AAACAAAABzEzLjY0MzQBCAAAAAUAAAABMQEAAAAKMjA5NTU3NjIwMgMAAAADMTYwAgAAAAQ0NDIwBAAAAAEwBwAAAAkzLzI1LzIwMjQIAAAACTMvMzEvMjAyMAkAAAABMIx1fA8ITdwIgItb5RZN3AgmQ0lRLk5ZU0U6SVRXLklRX05JX05PUk1fTUFSR0lOLkZRNDIwMjABAAAA8UcEAAIAAAAHMTQuNjc2MgEIAAAABQAAAAExAQAAAAstMjExMjUyNDQ3NgMAAAADMTYwAgAAAAQ0NDIwBAAAAAEwBwAAAAkzLzI1LzIwMjQIAAAACjEyLzMxLzIwMjAJAAAAATCMdXwPCE3cCGlkW+UWTdwIK0NJUS5OQVNEQVFHUzpJTE1OLklRX05JX05PUk1fTUFSR0lOLkZRMzIwMjEBAAAAOXQAAAIAAAAGNS4wNzY3AQgAAAAFAAAAATEBAAAACy0yMDcxODg1MDA2AwAA</t>
  </si>
  <si>
    <t>AAMxNjACAAAABDQ0MjAEAAAAATAHAAAACTMvMjUvMjAyNAgAAAAJMTAvMy8yMDIxCQAAAAEwjHV8DwhN3AhpZFvlFk3cCCtDSVEuTkFTREFRR1M6SU5DWS5JUV9OSV9OT1JNX01BUkdJTi5GUTIyMDIyAQAAAJoUBQACAAAABzE3LjY2NDMBCAAAAAUAAAABMQEAAAALLTIwMzYwNzQ1MjQDAAAAAzE2MAIAAAAENDQyMAQAAAABMAcAAAAJMy8yNS8yMDI0CAAAAAk2LzMwLzIwMjIJAAAAATCMdXwPCE3cCGlkW+UWTdwIJUNJUS5OWVNFOklSLklRX05JX05PUk1fTUFSR0lOLkZRMTIwMjMBAAAAThkFAAIAAAAGOC42NzA5AQgAAAAFAAAAATEBAAAACy0yMDQ3MTA2Mzc5AwAAAAMxNjACAAAABDQ0MjAEAAAAATAHAAAACTMvMjUvMjAyNAgAAAAJMy8zMS8yMDIzCQAAAAEwjHV8DwhN3AhpZFvlFk3cCCtDSVEuTkFTREFRR1M6UE9ERC5JUV9OSV9OT1JNX01BUkdJTi5GUTQyMDIzAQAAAJxxCQACAAAABzE2LjQ2NDcBCAAAAAUAAAABMQEAAAALLTIwMDkwMTA2MTEDAAAAAzE2MAIAAAAENDQyMAQAAAABMAcAAAAJMy8yNS8yMDI0CAAAAAoxMi8zMS8yMDIzCQAAAAEwjHV8DwhN3AhpZFvlFk3cCCtDSVEuTkFTREFRR1M6UE9ERC5JUV9OSV9OT1JNX01BUkdJTi5GUTMyMDE5AQAAAJxxCQACAAAABjIuNDQwMQEIAAAABQAAAAExAQAAAAoyMDY4NDgwNjIxAwAAAAMxNjACAAAABDQ0MjAEAAAAATAHAAAACTMvMjUvMjAy</t>
  </si>
  <si>
    <t>NAgAAAAJOS8zMC8yMDE5CQAAAAEwjHV8DwhN3AhpZFvlFk3cCCtDSVEuTkFTREFRR1M6SU5UQy5JUV9OSV9OT1JNX01BUkdJTi5GUTEyMDIwAQAAAIdSAAACAAAABzIyLjA1MjEBCAAAAAUAAAABMQEAAAAKMjA5MTI1OTQwOAMAAAADMTYwAgAAAAQ0NDIwBAAAAAEwBwAAAAkzLzI1LzIwMjQIAAAACTMvMjgvMjAyMAkAAAABMIx1fA8ITdwIaWRb5RZN3AgmQ0lRLk5ZU0U6SUNFLklRX05JX05PUk1fTUFSR0lOLkZRNDIwMjABAAAAYIIQAAIAAAAHMjUuODAwNAEIAAAABQAAAAExAQAAAAstMjExMzc1NDgyMgMAAAADMTYwAgAAAAQ0NDIwBAAAAAEwBwAAAAkzLzI1LzIwMjQIAAAACjEyLzMxLzIwMjAJAAAAATCMdXwPCE3cCGlkW+UWTdwIJkNJUS5OWVNFOklCTS5JUV9OSV9OT1JNX01BUkdJTi5GUTMyMDIxAQAAAN62AQACAAAABjMuODIwNAEIAAAABQAAAAExAQAAAAstMjA3Mzc4NTM4NgMAAAADMTYwAgAAAAQ0NDIwBAAAAAEwBwAAAAkzLzI1LzIwMjQIAAAACTkvMzAvMjAyMQkAAAABMIx1fA8ITdwIaD1b5RZN3AgmQ0lRLk5ZU0U6SUZGLklRX05JX05PUk1fTUFSR0lOLkZRMjIwMjIBAAAAP0sEAAIAAAAGNC43NTg4AQgAAAAFAAAAATEBAAAACy0yMDM0NTUwNDYyAwAAAAMxNjACAAAABDQ0MjAEAAAAATAHAAAACTMvMjUvMjAyNAgAAAAJNi8zMC8yMDIyCQAAAAEwjHV8DwhN3AhoPVvlFk3cCCVDSVEu</t>
  </si>
  <si>
    <t>TllTRTpJUC5JUV9OSV9OT1JNX01BUkdJTi5GUTEyMDIzAQAAAGzuAAACAAAABTIuNzM5AQgAAAAFAAAAATEBAAAACy0yMDQ4NTg0MTAzAwAAAAMxNjACAAAABDQ0MjAEAAAAATAHAAAACTMvMjUvMjAyNAgAAAAJMy8zMS8yMDIzCQAAAAEwjHV8DwhN3AhoPVvlFk3cCCtDSVEuTkFTREFRR1M6SU5UVS5JUV9OSV9OT1JNX01BUkdJTi5GUTQyMDIzAQAAALNSAAACAAAABy0wLjE4NDMBCAAAAAUAAAABMQEAAAALLTIwMjgyNDk4OTQDAAAAAzE2MAIAAAAENDQyMAQAAAABMAcAAAAJMy8yNS8yMDI0CAAAAAk3LzMxLzIwMjMJAAAAATCMdXwPCE3cCGlkW+UWTdwIK0NJUS5OQVNEQVFHUzpJTlRVLklRX05JX05PUk1fTUFSR0lOLkZRMzIwMTkBAAAAs1IAAAIAAAAHMzQuMzI1MwEIAAAABQAAAAExAQAAAAoyMDM3NDU2MTc0AwAAAAMxNjACAAAABDQ0MjAEAAAAATAHAAAACTMvMjUvMjAyNAgAAAAJNC8zMC8yMDE5CQAAAAEwjHV8DwhN3AhoPVvlFk3cCCtDSVEuTkFTREFRR1M6SVNSRy5JUV9OSV9OT1JNX01BUkdJTi5GUTIyMDIwAQAAAB92AAACAAAABjcuNjA0NwEIAAAABQAAAAExAQAAAAstMjE0MjEwNzA0MwMAAAADMTYwAgAAAAQ0NDIwBAAAAAEwBwAAAAkzLzI1LzIwMjQIAAAACTYvMzAvMjAyMAkAAAABMIx1fA8ITdwIaD1b5RZN3AgmQ0lRLk5ZU0U6SVZaLklRX05JX05PUk1fTUFSR0lOLkZRMTIwMjEB</t>
  </si>
  <si>
    <t>AAAAC98FAAIAAAAHMTQuMDUxNAEIAAAABQAAAAExAQAAAAstMjA5OTQ3ODM4NwMAAAADMTYwAgAAAAQ0NDIwBAAAAAEwBwAAAAkzLzI1LzIwMjQIAAAACTMvMzEvMjAyMQkAAAABMIx1fA8ITdwIaD1b5RZN3AgnQ0lRLk5ZU0U6SU5WSC5JUV9OSV9OT1JNX01BUkdJTi5GUTQyMDIxAQAAAEVwwhgCAAAABjguMDgwNwEIAAAABQAAAAExAQAAAAstMjA1OTkxNTI3NwMAAAADMTYwAgAAAAQ0NDIwBAAAAAEwBwAAAAkzLzI1LzIwMjQIAAAACjEyLzMxLzIwMjEJAAAAATCMdXwPCE3cCGg9W+UWTdwIJkNJUS5OWVNFOklRVi5JUV9OSV9OT1JNX01BUkdJTi5GUTMyMDIyAQAAANesMQgCAAAABTYuMjY0AQgAAAAFAAAAATEBAAAACy0yMDIxNjIxNjI0AwAAAAMxNjACAAAABDQ0MjAEAAAAATAHAAAACTMvMjUvMjAyNAgAAAAJOS8zMC8yMDIyCQAAAAEwjHV8DwhN3Ag+FlvlFk3cCCZDSVEuTllTRTpJUk0uSVFfTklfTk9STV9NQVJHSU4uRlEyMjAyMwEAAABUdgAAAgAAAAYyLjI3MTEBCAAAAAUAAAABMQEAAAALLTIwMzU0Nzc5NzIDAAAAAzE2MAIAAAAENDQyMAQAAAABMAcAAAAJMy8yNS8yMDI0CAAAAAk2LzMwLzIwMjMJAAAAATCMdXwPCE3cCD4WW+UWTdwIJkNJUS5OWVNFOklSTS5JUV9OSV9OT1JNX01BUkdJTi5GUTEyMDE5AQAAAFR2AAACAAAABjIuNTQ3MgEIAAAABQAAAAExAQAAAAoyMDM0MTU0Mjg3AwAA</t>
  </si>
  <si>
    <t>AAMxNjACAAAABDQ0MjAEAAAAATAHAAAACTMvMjUvMjAyNAgAAAAJMy8zMS8yMDE5CQAAAAEwjHV8DwhN3AhoPVvlFk3cCCdDSVEuTllTRTpDQlJFLklRX05JX05PUk1fTUFSR0lOLkZRNDIwMjEBAAAAEClAAAIAAAAGNC42NTk0AQgAAAAFAAAAATEBAAAACy0yMDU5MzkwMjk0AwAAAAMxNjACAAAABDQ0MjAEAAAAATAHAAAACTMvMjUvMjAyNAgAAAAKMTIvMzEvMjAyMQkAAAABMIx1fA8ITdwIaD1b5RZN3AgmQ0lRLk5ZU0U6RFZBLklRX05JX05PUk1fTUFSR0lOLkZRNDIwMjABAAAAPIsAAAIAAAAGNC44NzQ2AQgAAAAFAAAAATEBAAAACy0yMTEyNzc5NTI1AwAAAAMxNjACAAAABDQ0MjAEAAAAATAHAAAACTMvMjUvMjAyNAgAAAAKMTIvMzEvMjAyMAkAAAABMIx1fA8ITdwIPhZb5RZN3AgrQ0lRLk5BU0RBUUdTOkZBTkcuSVFfTklfTk9STV9NQVJHSU4uRlE0MjAxOQEAAACAviUKAgAAAAcxMy4zOTI4AQgAAAAFAAAAATEBAAAACjIwODIwODIxNjIDAAAAAzE2MAIAAAAENDQyMAQAAAABMAcAAAAJMy8yNS8yMDI0CAAAAAoxMi8zMS8yMDE5CQAAAAEwjHV8DwhN3Ag+FlvlFk3cCCRDSVEuTllTRTpELklRX05JX05PUk1fTUFSR0lOLkZRMTIwMjMBAAAAYRMEAAIAAAAHMTQuMTEzNgEIAAAABQAAAAExAQAAAAstMjA0NzEwNjM5OAMAAAADMTYwAgAAAAQ0NDIwBAAAAAEwBwAAAAkzLzI1LzIwMjQIAAAACTMv</t>
  </si>
  <si>
    <t>MzEvMjAyMwkAAAABMIx1fA8ITdwIPhZb5RZN3AgmQ0lRLk5ZU0U6RE9XLklRX05JX05PUk1fTUFSR0lOLkZRMTIwMTkBAAAABAGWAAIAAAAGNC43NDYzAQgAAAAFAAAAATEBAAAACjIwMzI1NTA0MTkDAAAAAzE2MAIAAAAENDQyMAQAAAABMAcAAAAJMy8yNS8yMDI0CAAAAAkzLzMxLzIwMTkJAAAAATCMdXwPCE3cCD4WW+UWTdwIJkNJUS5OWVNFOkVNTi5JUV9OSV9OT1JNX01BUkdJTi5GUTEyMDIxAQAAAC+qAQACAAAABjguOTU1OQEIAAAABQAAAAExAQAAAAstMjA5ODU1NTQzOQMAAAADMTYwAgAAAAQ0NDIwBAAAAAEwBwAAAAkzLzI1LzIwMjQIAAAACTMvMzEvMjAyMQkAAAABMIx1fA8ITdwIOe9a5RZN3AgmQ0lRLk5ZU0U6RUNMLklRX05JX05PUk1fTUFSR0lOLkZRMTIwMjIBAAAA/xkEAAIAAAAGNS42MTk1AQgAAAAFAAAAATEBAAAACy0yMDQ3MDg0NTI2AwAAAAMxNjACAAAABDQ0MjAEAAAAATAHAAAACTMvMjUvMjAyNAgAAAAJMy8zMS8yMDIyCQAAAAEwjHV8DwhN3Ag+FlvlFk3cCCVDSVEuTllTRTpFVy5JUV9OSV9OT1JNX01BUkdJTi5GUTIyMDE5AQAAAFRGBgACAAAABzE2LjQ4MDMBCAAAAAUAAAABMQEAAAAKMjA0NjUxMzQzNwMAAAADMTYwAgAAAAQ0NDIwBAAAAAEwBwAAAAkzLzI1LzIwMjQIAAAACTYvMzAvMjAxOQkAAAABMIx1fA8ITdwIPhZb5RZN3AgmQ0lRLk5ZU0U6TExZLklRX05JX05P</t>
  </si>
  <si>
    <t>Uk1fTUFSR0lOLkZRNDIwMTkBAAAAG1sEAAIAAAAHMTUuNjgwMgEIAAAABQAAAAExAQAAAAoyMDgwNzEzNTcxAwAAAAMxNjACAAAABDQ0MjAEAAAAATAHAAAACTMvMjUvMjAyNAgAAAAKMTIvMzEvMjAxOQkAAAABMIx1fA8ITdwIPhZb5RZN3AgmQ0lRLk5ZU0U6RVRSLklRX05JX05PUk1fTUFSR0lOLkZRMzIwMjIBAAAAxB0EAAIAAAAHMTIuMzQyNwEIAAAABQAAAAExAQAAAAstMjAyMTMyMjQyOQMAAAADMTYwAgAAAAQ0NDIwBAAAAAEwBwAAAAkzLzI1LzIwMjQIAAAACTkvMzAvMjAyMgkAAAABMIx1fA8ITdwIOe9a5RZN3AgnQ0lRLk5ZU0U6RVBBTS5JUV9OSV9OT1JNX01BUkdJTi5GUTEyMDIwAQAAAMbVSAACAAAABjkuMjUxNwEIAAAABQAAAAExAQAAAAoyMDk2MzMxMzQ2AwAAAAMxNjACAAAABDQ0MjAEAAAAATAHAAAACTMvMjUvMjAyNAgAAAAJMy8zMS8yMDIwCQAAAAEwjHV8DwhN3Ag571rlFk3cCCtDSVEuTkFTREFRR1M6RVFJWC5JUV9OSV9OT1JNX01BUkdJTi5GUTQyMDIyAQAAACpuAAACAAAABjMuMjk1NQEIAAAABQAAAAExAQAAAAstMjAwOTkwNTU4NwMAAAADMTYwAgAAAAQ0NDIwBAAAAAEwBwAAAAkzLzI1LzIwMjQIAAAACjEyLzMxLzIwMjIJAAAAATCMdXwPCE3cCDnvWuUWTdwIJkNJUS5OWVNFOkVTUy5JUV9OSV9OT1JNX01BUkdJTi5GUTEyMDIxAQAAAGYTBQACAAAABjkuNjM3NAEIAAAA</t>
  </si>
  <si>
    <t>BQAAAAExAQAAAAstMjEwMDQ1Mjc2MgMAAAADMTYwAgAAAAQ0NDIwBAAAAAEwBwAAAAkzLzI1LzIwMjQIAAAACTMvMzEvMjAyMQkAAAABMIx1fA8ITdwIOe9a5RZN3AglQ0lRLk5ZU0U6RUcuSVFfTklfTk9STV9NQVJHSU4uRlEyMjAyMgEAAABNMwUAAgAAAAYyLjU1OTMBCAAAAAUAAAABMQEAAAALLTIwMjE1NzkwNzQDAAAAAzE2MAIAAAAENDQyMAQAAAABMAcAAAAJMy8yNS8yMDI0CAAAAAk2LzMwLzIwMjIJAAAAATCMdXwPCE3cCDnvWuUWTdwIK0NJUS5OQVNEQVFHUzpFVlJHLklRX05JX05PUk1fTUFSR0lOLkZRNDIwMTkBAAAAkFEEAAIAAAAGMy41NzQ1AQgAAAAFAAAAATEBAAAACjIwODE4ODc1MjQDAAAAAzE2MAIAAAAENDQyMAQAAAABMAcAAAAJMy8yNS8yMDI0CAAAAAoxMi8zMS8yMDE5CQAAAAEwjHV8DwhN3Ag571rlFk3cCCpDSVEuTkFTREFRR1M6RVhDLklRX05JX05PUk1fTUFSR0lOLkZRNDIwMjIBAAAA9YQEAAMAAAAAAIx1fA8ITdwIOe9a5RZN3AgrQ0lRLk5BU0RBUUdTOkVYUEUuSVFfTklfTk9STV9NQVJHSU4uRlEyMjAyMgEAAADDcYsBAgAAAAU1LjkxNAEIAAAABQAAAAExAQAAAAstMjAzNTYwODA3MQMAAAADMTYwAgAAAAQ0NDIwBAAAAAEwBwAAAAkzLzI1LzIwMjQIAAAACTYvMzAvMjAyMgkAAAABMIx1fA8ITdwIOe9a5RZN3AgnQ0lRLk5ZU0U6RVhQRC5JUV9OSV9OT1JNX01BUkdJ</t>
  </si>
  <si>
    <t>Ti5GUTIyMDIwAQAAAPceBAACAAAABjYuNDkyNwEIAAAABQAAAAExAQAAAAstMjEzOTc4MDkzOAMAAAADMTYwAgAAAAQ0NDIwBAAAAAEwBwAAAAkzLzI1LzIwMjQIAAAACTYvMzAvMjAyMAkAAAABMIx1fA8ITdwIOMha5RZN3AgmQ0lRLk5ZU0U6WE9NLklRX05JX05PUk1fTUFSR0lOLkZRNDIwMjMBAAAAQjMGAAIAAAAGNy4xNzc5AQgAAAAFAAAAATEBAAAACy0yMDA3ODMyNTI1AwAAAAMxNjACAAAABDQ0MjAEAAAAATAHAAAACTMvMjUvMjAyNAgAAAAKMTIvMzEvMjAyMwkAAAABMIx1fA8ITdwIOMha5RZN3AgrQ0lRLk5BU0RBUUdTOkZGSVYuSVFfTklfTk9STV9NQVJHSU4uRlE0MjAyMgEAAADTYAEAAgAAAAY4LjkwMjgBCAAAAAUAAAABMQEAAAALLTIwMTkyMjI5MjUDAAAAAzE2MAIAAAAENDQyMAQAAAABMAcAAAAJMy8yNS8yMDI0CAAAAAk5LzMwLzIwMjIJAAAAATCMdXwPCE3cCDjIWuUWTdwIJkNJUS5OWVNFOkZEUy5JUV9OSV9OT1JNX01BUkdJTi5GUTQyMDIwAQAAABVOBQACAAAABzE1LjY2NTEBCAAAAAUAAAABMQEAAAALLTIxMjYyMzA1ODEDAAAAAzE2MAIAAAAENDQyMAQAAAABMAcAAAAJMy8yNS8yMDI0CAAAAAk4LzMxLzIwMjAJAAAAATCMdXwPCE3cCDnvWuUWTdwIJ0NJUS5OWVNFOkZJQ08uSVFfTklfTk9STV9NQVJHSU4uRlEzMjAyMAEAAABbIAQAAgAAAAcxNS4xODE3AQgAAAAFAAAAATEB</t>
  </si>
  <si>
    <t>AAAACy0yMTQwMzM1NTM3AwAAAAMxNjACAAAABDQ0MjAEAAAAATAHAAAACTMvMjUvMjAyNAgAAAAJNi8zMC8yMDIwCQAAAAEwjHV8DwhN3Ag4yFrlFk3cCCtDSVEuTkFTREFRR1M6RkFTVC5JUV9OSV9OT1JNX01BUkdJTi5GUTMyMDE5AQAAAJshBAACAAAABzEyLjYxNjkBCAAAAAUAAAABMQEAAAAKMjA2NDkyMjI2NwMAAAADMTYwAgAAAAQ0NDIwBAAAAAEwBwAAAAkzLzI1LzIwMjQIAAAACTkvMzAvMjAxOQkAAAABMIx1fA8ITdwIOMha5RZN3AgmQ0lRLk5ZU0U6RkRYLklRX05JX05PUk1fTUFSR0lOLkZRNDIwMjMBAAAAB+YBAAIAAAAGNi44MTcxAQgAAAAFAAAAATEBAAAACy0yMDM3OTc3MTcxAwAAAAMxNjACAAAABDQ0MjAEAAAAATAHAAAACTMvMjUvMjAyNAgAAAAJNS8zMS8yMDIzCQAAAAEwjHV8DwhN3Ag4yFrlFk3cCCZDSVEuTllTRTpGSVMuSVFfTklfTk9STV9NQVJHSU4uRlE0MjAyMgEAAACs05kAAgAAAAY1LjM0MTUBCAAAAAUAAAABMQEAAAALLTIwMDg1NzkyMzQDAAAAAzE2MAIAAAAENDQyMAQAAAABMAcAAAAJMy8yNS8yMDI0CAAAAAoxMi8zMS8yMDIyCQAAAAEwjHV8DwhN3Ag4yFrlFk3cCCtDSVEuTkFTREFRR1M6RklUQi5JUV9OSV9OT1JNX01BUkdJTi5GUTEyMDIyAQAAAHEiBAACAAAABzIwLjkzNTQBCAAAAAUAAAABMQEAAAALLTIwNDQ4OTU4NTADAAAAAzE2MAIAAAAENDQyMAQAAAAB</t>
  </si>
  <si>
    <t>MAcAAAAJMy8yNS8yMDI0CAAAAAkzLzMxLzIwMjIJAAAAATCMdXwPCE3cCAyhWuUWTdwIK0NJUS5OQVNEQVFHUzpGU0xSLklRX05JX05PUk1fTUFSR0lOLkZRMjIwMjEBAAAAQxhGAAIAAAAHMTAuMzg0NQEIAAAABQAAAAExAQAAAAstMjA4NzUyNjAyNwMAAAADMTYwAgAAAAQ0NDIwBAAAAAEwBwAAAAkzLzI1LzIwMjQIAAAACTYvMzAvMjAyMQkAAAABMIx1fA8ITdwIDKFa5RZN3AglQ0lRLk5ZU0U6RkUuSVFfTklfTk9STV9NQVJHSU4uRlEyMjAyMAEAAACLegQAAgAAAAY5LjI0MzYBCAAAAAUAAAABMQEAAAALLTIxNDE5OTQ1NDUDAAAAAzE2MAIAAAAENDQyMAQAAAABMAcAAAAJMy8yNS8yMDI0CAAAAAk2LzMwLzIwMjAJAAAAATCMdXwPCE3cCDjIWuUWTdwIJUNJUS5OWVNFOkZJLklRX05JX05PUk1fTUFSR0lOLkZRMTIwMjABAAAA0fQBAAIAAAAGMC44MTI1AQgAAAAFAAAAATEBAAAACjIwOTMwMDQyMjYDAAAAAzE2MAIAAAAENDQyMAQAAAABMAcAAAAJMy8yNS8yMDI0CAAAAAkzLzMxLzIwMjAJAAAAATCMdXwPCE3cCDjIWuUWTdwIJENJUS5OWVNFOkYuSVFfTklfTk9STV9NQVJHSU4uRlEzMjAyMwEAAABfnwEAAgAAAAYyLjQyMzcBCAAAAAUAAAABMQEAAAALLTIwMjI1Nzg5NzkDAAAAAzE2MAIAAAAENDQyMAQAAAABMAcAAAAJMy8yNS8yMDI0CAAAAAk5LzMwLzIwMjMJAAAAATCMdXwPCE3cCAyhWuUW</t>
  </si>
  <si>
    <t>TdwIK0NJUS5OQVNEQVFHUzpGVE5ULklRX05JX05PUk1fTUFSR0lOLkZRMjIwMjMBAAAAZggpAAIAAAAHMTQuMzQ4NwEIAAAABQAAAAExAQAAAAstMjAzNDk5MzY1NQMAAAADMTYwAgAAAAQ0NDIwBAAAAAEwBwAAAAkzLzI1LzIwMjQIAAAACTYvMzAvMjAyMwkAAAABMIx1fA8ITdwIDKFa5RZN3AgmQ0lRLk5ZU0U6RlRWLklRX05JX05PUk1fTUFSR0lOLkZRNDIwMjEBAAAA9wH8EgIAAAAGOC42NjAzAQgAAAAFAAAAATEBAAAACy0yMDU5MDEwNjY2AwAAAAMxNjACAAAABDQ0MjAEAAAAATAHAAAACTMvMjUvMjAyNAgAAAAKMTIvMzEvMjAyMQkAAAABMIx1fA8ITdwIDKFa5RZN3AgrQ0lRLk5BU0RBUUdTOkZPWEEuSVFfTklfTk9STV9NQVJHSU4uRlEzMjAyMQEAAAC00JQgAgAAAAcxNC4xMTM1AQgAAAAFAAAAATEBAAAACy0yMDk3NTIxNzgxAwAAAAMxNjACAAAABDQ0MjAEAAAAATAHAAAACTMvMjUvMjAyNAgAAAAJMy8zMS8yMDIxCQAAAAEwjHV8DwhN3AgMoVrlFk3cCCZDSVEuTllTRTpCRU4uSVFfTklfTk9STV9NQVJHSU4uRlEzMjAyMAEAAAAfcAAAAgAAAAcxNy4xMDc2AQgAAAAFAAAAATEBAAAACy0yMTQwMzE0OTUzAwAAAAMxNjACAAAABDQ0MjAEAAAAATAHAAAACTMvMjUvMjAyNAgAAAAJNi8zMC8yMDIwCQAAAAEwjHV8DwhN3AgIelrlFk3cCCZDSVEuTllTRTpGQ1guSVFfTklfTk9STV9NQVJHSU4u</t>
  </si>
  <si>
    <t>RlE0MjAxOQEAAADHLAQAAgAAAAQyLjk1AQgAAAAFAAAAATEBAAAACjIwODA1NDU1NzgDAAAAAzE2MAIAAAAENDQyMAQAAAABMAcAAAAJMy8yNS8yMDI0CAAAAAoxMi8zMS8yMDE5CQAAAAEwjHV8DwhN3AgMoVrlFk3cCCVDSVEuTllTRTpJVC5JUV9OSV9OT1JNX01BUkdJTi5GUTQyMDIzAQAAAJH+AQACAAAABzExLjA0NjcBCAAAAAUAAAABMQEAAAALLTIwMTAxODE5NTUDAAAAAzE2MAIAAAAENDQyMAQAAAABMAcAAAAJMy8yNS8yMDI0CAAAAAoxMi8zMS8yMDIzCQAAAAEwjHV8DwhN3AgMoVrlFk3cCCtDSVEuTkFTREFRR1M6R0VIQy5JUV9OSV9OT1JNX01BUkdJTi5GUTEyMDIzAQAAAC68jGsCAAAABjcuMDE2MQEIAAAABQAAAAExAQAAAAstMjAzNzI4NTEwMAMAAAADMTYwAgAAAAQ0NDIwBAAAAAEwBwAAAAkzLzI1LzIwMjQIAAAACTMvMzEvMjAyMwkAAAABMIx1fA8ITdwIDKFa5RZN3AgqQ0lRLk5BU0RBUUdTOkdFTi5JUV9OSV9OT1JNX01BUkdJTi5GUTQyMDIyAQAAALiIAAACAAAABzI1LjU3NjEBCAAAAAUAAAABMQEAAAALLTIwNDMyNDA4MjgDAAAAAzE2MAIAAAAENDQyMAQAAAABMAcAAAAJMy8yNS8yMDI0CAAAAAg0LzEvMjAyMgkAAAABMIx1fA8ITdwICHpa5RZN3AgnQ0lRLk5ZU0U6R05SQy5JUV9OSV9OT1JNX01BUkdJTi5GUTQyMDIxAQAAAOSesQQCAAAABzEwLjcyNjUBCAAAAAUAAAABMQEA</t>
  </si>
  <si>
    <t>AAALLTIwNTk5NDYyNjgDAAAAAzE2MAIAAAAENDQyMAQAAAABMAcAAAAJMy8yNS8yMDI0CAAAAAoxMi8zMS8yMDIxCQAAAAEwjHV8DwhN3AgIelrlFk3cCCVDSVEuTllTRTpHRC5JUV9OSV9OT1JNX01BUkdJTi5GUTQyMDIxAQAAAIEwBAACAAAABjYuODc0MgEIAAAABQAAAAExAQAAAAstMjA2MjExNjM0MwMAAAADMTYwAgAAAAQ0NDIwBAAAAAEwBwAAAAkzLzI1LzIwMjQIAAAACjEyLzMxLzIwMjEJAAAAATCMdXwPCE3cCAh6WuUWTdwIJUNJUS5OWVNFOkdFLklRX05JX05PUk1fTUFSR0lOLkZRNDIwMjEBAAAAh7MCAAIAAAAGNi45MDU5AQgAAAAFAAAAATEBAAAACy0yMDYxNjMwMDQzAwAAAAMxNjACAAAABDQ0MjAEAAAAATAHAAAACTMvMjUvMjAyNAgAAAAKMTIvMzEvMjAyMQkAAAABMIx1fA8ITdwICHpa5RZN3AgmQ0lRLk5ZU0U6R0lTLklRX05JX05PUk1fTUFSR0lOLkZRMzIwMjEBAAAAGzEEAAIAAAAHMTAuNTcxNgEIAAAABQAAAAExAQAAAAstMjEwNzIzNzkyNwMAAAADMTYwAgAAAAQ0NDIwBAAAAAEwBwAAAAkzLzI1LzIwMjQIAAAACTIvMjgvMjAyMQkAAAABMIx1fA8ITdwICHpa5RZN3AglQ0lRLk5ZU0U6R00uSVFfTklfTk9STV9NQVJHSU4uRlEyMjAyMQEAAABU7qUDAgAAAAY2Ljc0NDgBCAAAAAUAAAABMQEAAAALLTIwODgwNDc5MzcDAAAAAzE2MAIAAAAENDQyMAQAAAABMAcAAAAJMy8yNS8y</t>
  </si>
  <si>
    <t>MDI0CAAAAAk2LzMwLzIwMjEJAAAAATCMdXwPCE3cCAh6WuUWTdwIJkNJUS5OWVNFOkdQQy5JUV9OSV9OT1JNX01BUkdJTi5GUTMyMDIxAQAAAFoyBAACAAAABjMuODc3NgEIAAAABQAAAAExAQAAAAstMjA3NDI2NjE2NAMAAAADMTYwAgAAAAQ0NDIwBAAAAAEwBwAAAAkzLzI1LzIwMjQIAAAACTkvMzAvMjAyMQkAAAABMIx1fA8ITdwICHpa5RZN3AgrQ0lRLk5BU0RBUUdTOkdJTEQuSVFfTklfTk9STV9NQVJHSU4uRlE0MjAyMQEAAABKcQAAAgAAAAcyMi42OTYzAQgAAAAFAAAAATEBAAAACy0yMDU5OTQ2MjkyAwAAAAMxNjACAAAABDQ0MjAEAAAAATAHAAAACTMvMjUvMjAyNAgAAAAKMTIvMzEvMjAyMQkAAAABMIx1fA8ITdwICHpa5RZN3AgmQ0lRLk5ZU0U6R1BOLklRX05JX05PUk1fTUFSR0lOLkZRNDIwMjEBAAAABmoMAAIAAAAHMTEuMzkzNAEIAAAABQAAAAExAQAAAAstMjA2MDUwMTQxOQMAAAADMTYwAgAAAAQ0NDIwBAAAAAEwBwAAAAkzLzI1LzIwMjQIAAAACjEyLzMxLzIwMjEJAAAAATCMdXwPCE3cCPdSWuUWTdwIJUNJUS5OWVNFOkdMLklRX05JX05PUk1fTUFSR0lOLkZRMzIwMjEBAAAAtLYEAAIAAAAHMTEuMjg4MwEIAAAABQAAAAExAQAAAAstMjA3MTE1NDY4MAMAAAADMTYwAgAAAAQ0NDIwBAAAAAEwBwAAAAkzLzI1LzIwMjQIAAAACTkvMzAvMjAyMQkAAAABMIx1fA8ITdwI91Ja5RZN3Agm</t>
  </si>
  <si>
    <t>Q0lRLk5ZU0U6SEFMLklRX05JX05PUk1fTUFSR0lOLkZRNDIwMjEBAAAAIrYCAAIAAAAFNS41MTIBCAAAAAUAAAABMQEAAAALLTIwNjIxNDc2MDgDAAAAAzE2MAIAAAAENDQyMAQAAAABMAcAAAAJMy8yNS8yMDI0CAAAAAoxMi8zMS8yMDIxCQAAAAEwjHV8DwhN3Aj3UlrlFk3cCCpDSVEuTkFTREFRR1M6SEFTLklRX05JX05PUk1fTUFSR0lOLkZRMTIwMjIBAAAA8jwEAAIAAAAGNC4xNjM0AQgAAAAFAAAAATEBAAAACy0yMDQ3MzY0NDI5AwAAAAMxNjACAAAABDQ0MjAEAAAAATAHAAAACTMvMjUvMjAyNAgAAAAJMy8yNy8yMDIyCQAAAAEwjHV8DwhN3Aj3UlrlFk3cCCZDSVEuTllTRTpIQ0EuSVFfTklfTk9STV9NQVJHSU4uRlEyMjAyMgEAAADB/gMAAgAAAAY2LjM3NDgBCAAAAAUAAAABMQEAAAALLTIwMzU5MTU1MTcDAAAAAzE2MAIAAAAENDQyMAQAAAABMAcAAAAJMy8yNS8yMDI0CAAAAAk2LzMwLzIwMjIJAAAAATCMdXwPCE3cCPdSWuUWTdwIJkNJUS5OWVNFOkRPQy5JUV9OSV9OT1JNX01BUkdJTi5GUTQyMDIxAQAAAM49BAACAAAABjUuMDkxMgEIAAAABQAAAAExAQAAAAstMjA2MTc0OTkyMQMAAAADMTYwAgAAAAQ0NDIwBAAAAAEwBwAAAAkzLzI1LzIwMjQIAAAACjEyLzMxLzIwMjEJAAAAATCMdXwPCE3cCPdSWuUWTdwIK0NJUS5OQVNEQVFHUzpIU0lDLklRX05JX05PUk1fTUFSR0lOLkZRMTIwMjIB</t>
  </si>
  <si>
    <t>AAAA9y0FAAIAAAAGNC42MjAxAQgAAAAFAAAAATEBAAAACy0yMDQ2MDE3MjExAwAAAAMxNjACAAAABDQ0MjAEAAAAATAHAAAACTMvMjUvMjAyNAgAAAAJMy8yNi8yMDIyCQAAAAEwjHV8DwhN3Aj3UlrlFk3cCCZDSVEuTllTRTpIRVMuSVFfTklfTk9STV9NQVJHSU4uRlEyMjAyMgEAAADxzwMAAgAAAAcyMC4zMzg0AQgAAAAFAAAAATEBAAAACy0yMDM1NTcxNzAzAwAAAAMxNjACAAAABDQ0MjAEAAAAATAHAAAACTMvMjUvMjAyNAgAAAAJNi8zMC8yMDIyCQAAAAEwjHV8DwhN3Aj3UlrlFk3cCCZDSVEuTllTRTpIUEUuSVFfTklfTk9STV9NQVJHSU4uRlEzMjAyMgEAAAAOqVQQAgAAAAY1LjM1ODkBCAAAAAUAAAABMQEAAAALLTIwMjgyNzI5NDkDAAAAAzE2MAIAAAAENDQyMAQAAAABMAcAAAAJMy8yNS8yMDI0CAAAAAk3LzMxLzIwMjIJAAAAATCMdXwPCE3cCPYrWuUWTdwIJkNJUS5OWVNFOkhMVC5JUV9OSV9OT1JNX01BUkdJTi5GUTMyMDIyAQAAAB5zAAACAAAABzMyLjI2MzEBCAAAAAUAAAABMQEAAAALLTIwMjMxNTEyODYDAAAAAzE2MAIAAAAENDQyMAQAAAABMAcAAAAJMy8yNS8yMDI0CAAAAAk5LzMwLzIwMjIJAAAAATCMdXwPCE3cCPYrWuUWTdwIK0NJUS5OQVNEQVFHUzpIT0xYLklRX05JX05PUk1fTUFSR0lOLkZRMjIwMjIBAAAAAKgBAAIAAAAGMjQuODkyAQgAAAAFAAAAATEBAAAACy0yMDQ3OTc4</t>
  </si>
  <si>
    <t>MDM0AwAAAAMxNjACAAAABDQ0MjAEAAAAATAHAAAACTMvMjUvMjAyNAgAAAAJMy8yNi8yMDIyCQAAAAEwjHV8DwhN3Aj3UlrlFk3cCCpDSVEuTkFTREFRR1M6SE9OLklRX05JX05PUk1fTUFSR0lOLkZRMzIwMjIBAAAARHUUAAIAAAAHMTMuNzMzMQEIAAAABQAAAAExAQAAAAstMjAyMjc3NTI3OQMAAAADMTYwAgAAAAQ0NDIwBAAAAAEwBwAAAAkzLzI1LzIwMjQIAAAACTkvMzAvMjAyMgkAAAABMIx1fA8ITdwI91Ja5RZN3AgmQ0lRLk5ZU0U6SFJMLklRX05JX05PUk1fTUFSR0lOLkZRNDIwMjIBAAAAAkIEAAIAAAAGNi44MDA5AQgAAAAFAAAAATEBAAAACy0yMDE1NDYwMTQ0AwAAAAMxNjACAAAABDQ0MjAEAAAAATAHAAAACTMvMjUvMjAyNAgAAAAKMTAvMzAvMjAyMgkAAAABMIx1fA8ITdwI9ita5RZN3AgqQ0lRLk5BU0RBUUdTOkhTVC5JUV9OSV9OT1JNX01BUkdJTi5GUTIyMDIzAQAAAIZzAAACAAAABjkuOTU4OAEIAAAABQAAAAExAQAAAAstMjAzNTQ0MDExNQMAAAADMTYwAgAAAAQ0NDIwBAAAAAEwBwAAAAkzLzI1LzIwMjQIAAAACTYvMzAvMjAyMwkAAAABMIx1fA8ITdwI9ita5RZN3AgmQ0lRLk5ZU0U6SFdNLklRX05JX05PUk1fTUFSR0lOLkZRNDIwMjMBAAAACrHPGAIAAAAGOS4xMzQ4AQgAAAAFAAAAATEBAAAACy0yMDEwMzM3OTUzAwAAAAMxNjACAAAABDQ0MjAEAAAAATAHAAAACTMvMjUvMjAy</t>
  </si>
  <si>
    <t>NAgAAAAKMTIvMzEvMjAyMwkAAAABMIx1fA8ITdwI9ita5RZN3AgmQ0lRLk5ZU0U6SFBRLklRX05JX05PUk1fTUFSR0lOLkZRNDIwMjMBAAAAOKkBAAIAAAAGNC41MTQzAQgAAAAFAAAAATEBAAAACy0yMDE0NjgzNTM4AwAAAAMxNjACAAAABDQ0MjAEAAAAATAHAAAACTMvMjUvMjAyNAgAAAAKMTAvMzEvMjAyMwkAAAABMIx1fA8ITdwI9ita5RZN3AgmQ0lRLk5ZU0U6SFBRLklRX05JX05PUk1fTUFSR0lOLkZRMzIwMTkBAAAAOKkBAAIAAAAGMS4wOTU2AQgAAAAFAAAAATEBAAAACjIwNTcxNDg3NjYDAAAAAzE2MAIAAAAENDQyMAQAAAABMAcAAAAJMy8yNS8yMDI0CAAAAAk3LzMxLzIwMTkJAAAAATCMdXwPCE3cCM4EWuUWTdwIJ0NJUS5OWVNFOkhVQkIuSVFfTklfTk9STV9NQVJHSU4uRlEyMjAyMAEAAADGRAQAAgAAAAY3LjcyMDkBCAAAAAUAAAABMQEAAAALLTIxNDEzNTk1NzMDAAAAAzE2MAIAAAAENDQyMAQAAAABMAcAAAAJMy8yNS8yMDI0CAAAAAk2LzMwLzIwMjAJAAAAATCMdXwPCE3cCPYrWuUWTdwIJkNJUS5OWVNFOkhVTS5JUV9OSV9OT1JNX01BUkdJTi5GUTEyMDIxAQAAALJzAAACAAAABjMuMjA4NAEIAAAABQAAAAExAQAAAAstMjEwMDM1OTEzNAMAAAADMTYwAgAAAAQ0NDIwBAAAAAEwBwAAAAkzLzI1LzIwMjQIAAAACTMvMzEvMjAyMQkAAAABMIx1fA8ITdwI9ita5RZN3AgrQ0lRLk5BU0RB</t>
  </si>
  <si>
    <t>UUdTOkhCQU4uSVFfTklfTk9STV9NQVJHSU4uRlE0MjAyMQEAAABWQAQAAgAAAAcyNC4zMzQ0AQgAAAAFAAAAATEBAAAACy0yMDYwNDc5NzY4AwAAAAMxNjACAAAABDQ0MjAEAAAAATAHAAAACTMvMjUvMjAyNAgAAAAKMTIvMzEvMjAyMQkAAAABMIx1fA8ITdwI9ita5RZN3AgmQ0lRLk5ZU0U6SElJLklRX05JX05PUk1fTUFSR0lOLkZRMzIwMjIBAAAA/4oFAAIAAAAGMy44NTU2AQgAAAAFAAAAATEBAAAACy0yMDIxNDAwOTg0AwAAAAMxNjACAAAABDQ0MjAEAAAAATAHAAAACTMvMjUvMjAyNAgAAAAJOS8zMC8yMDIyCQAAAAEwjHV8DwhN3AjOBFrlFk3cCCZDSVEuTllTRTpJRVguSVFfTklfTk9STV9NQVJHSU4uRlEyMjAyMwEAAAAgdAAAAgAAAAYxNC4yMTUBCAAAAAUAAAABMQEAAAALLTIwMzY4NTg0NzEDAAAAAzE2MAIAAAAENDQyMAQAAAABMAcAAAAJMy8yNS8yMDI0CAAAAAk2LzMwLzIwMjMJAAAAATCMdXwPCE3cCM4EWuUWTdwIJkNJUS5OWVNFOklFWC5JUV9OSV9OT1JNX01BUkdJTi5GUTEyMDE5AQAAACB0AAACAAAABzEzLjc5MTIBCAAAAAUAAAABMQEAAAAKMjAzMDM2NjM0MwMAAAADMTYwAgAAAAQ0NDIwBAAAAAEwBwAAAAkzLzI1LzIwMjQIAAAACTMvMzEvMjAxOQkAAAABMIx1fA8ITdwIzgRa5RZN3AgrQ0lRLk5BU0RBUUdTOklEWFguSVFfTklfTk9STV9NQVJHSU4uRlE0MjAxOQEAAAAhdAAA</t>
  </si>
  <si>
    <t>AgAAAAcxMi41NzYzAQgAAAAFAAAAATEBAAAACjIwNzk5NDEwMjcDAAAAAzE2MAIAAAAENDQyMAQAAAABMAcAAAAJMy8yNS8yMDI0CAAAAAoxMi8zMS8yMDE5CQAAAAEwjHV8DwhN3AjOBFrlFk3cCCZDSVEuTllTRTpJVFcuSVFfTklfTk9STV9NQVJHSU4uRlEzMjAyMAEAAADxRwQAAgAAAAcxMy45NjY1AQgAAAAFAAAAATEBAAAACy0yMTI0NjU5NjE1AwAAAAMxNjACAAAABDQ0MjAEAAAAATAHAAAACTMvMjUvMjAyNAgAAAAJOS8zMC8yMDIwCQAAAAEwjHV8DwhN3AjJ3VnlFk3cCCtDSVEuTkFTREFRR1M6SUxNTi5JUV9OSV9OT1JNX01BUkdJTi5GUTIyMDIxAQAAADl0AAACAAAABzEwLjkzNDcBCAAAAAUAAAABMQEAAAALLTIwODUxMDMwODEDAAAAAzE2MAIAAAAENDQyMAQAAAABMAcAAAAJMy8yNS8yMDI0CAAAAAg3LzQvMjAyMQkAAAABMIx1fA8ITdwIzgRa5RZN3AgrQ0lRLk5BU0RBUUdTOklOQ1kuSVFfTklfTk9STV9NQVJHSU4uRlExMjAyMgEAAACaFAUAAgAAAAcxMC41MjcxAQgAAAAFAAAAATEBAAAACy0yMDQ3ODM4ODY2AwAAAAMxNjACAAAABDQ0MjAEAAAAATAHAAAACTMvMjUvMjAyNAgAAAAJMy8zMS8yMDIyCQAAAAEwjHV8DwhN3AjOBFrlFk3cCCVDSVEuTllTRTpJUi5JUV9OSV9OT1JNX01BUkdJTi5GUTQyMDIyAQAAAE4ZBQACAAAABzEwLjA4MTkBCAAAAAUAAAABMQEAAAALLTIwMDkwMDgw</t>
  </si>
  <si>
    <t>MzcDAAAAAzE2MAIAAAAENDQyMAQAAAABMAcAAAAJMy8yNS8yMDI0CAAAAAoxMi8zMS8yMDIyCQAAAAEwjHV8DwhN3AjOBFrlFk3cCCtDSVEuTkFTREFRR1M6UE9ERC5JUV9OSV9OT1JNX01BUkdJTi5GUTMyMDIzAQAAAJxxCQACAAAABTcuNDgyAQgAAAAFAAAAATEBAAAACy0yMDIxNDAwOTk1AwAAAAMxNjACAAAABDQ0MjAEAAAAATAHAAAACTMvMjUvMjAyNAgAAAAJOS8zMC8yMDIzCQAAAAEwjHV8DwhN3AjJ3VnlFk3cCCtDSVEuTkFTREFRR1M6UE9ERC5JUV9OSV9OT1JNX01BUkdJTi5GUTEyMDE5AQAAAJxxCQACAAAABjEuMTM1NgEIAAAABQAAAAExAQAAAAoyMDM0Mzk3OTIzAwAAAAMxNjACAAAABDQ0MjAEAAAAATAHAAAACTMvMjUvMjAyNAgAAAAJMy8zMS8yMDE5CQAAAAEwjHV8DwhN3AjJ3VnlFk3cCCtDSVEuTkFTREFRR1M6SU5UQy5JUV9OSV9OT1JNX01BUkdJTi5GUTQyMDE5AQAAAIdSAAACAAAABjIxLjI1OQEIAAAABQAAAAExAQAAAAoyMDc2OTkzMTU4AwAAAAMxNjACAAAABDQ0MjAEAAAAATAHAAAACTMvMjUvMjAyNAgAAAAKMTIvMjgvMjAxOQkAAAABMIx1fA8ITdwIyd1Z5RZN3AgmQ0lRLk5ZU0U6SUNFLklRX05JX05PUk1fTUFSR0lOLkZRMzIwMjABAAAAYIIQAAIAAAAHMjguOTA2OAEIAAAABQAAAAExAQAAAAstMjEyNDk5MTUyMQMAAAADMTYwAgAAAAQ0NDIwBAAAAAEwBwAAAAkzLzI1</t>
  </si>
  <si>
    <t>LzIwMjQIAAAACTkvMzAvMjAyMAkAAAABMIx1fA8ITdwIyd1Z5RZN3AgmQ0lRLk5ZU0U6SUJNLklRX05JX05PUk1fTUFSR0lOLkZRMjIwMjEBAAAA3rYBAAIAAAAGNC41MzE0AQgAAAAFAAAAATEBAAAACy0yMDczNzgzNjUzAwAAAAMxNjACAAAABDQ0MjAEAAAAATAHAAAACTMvMjUvMjAyNAgAAAAJNi8zMC8yMDIxCQAAAAEwjHV8DwhN3AjJ3VnlFk3cCCZDSVEuTllTRTpJRkYuSVFfTklfTk9STV9NQVJHSU4uRlExMjAyMgEAAAA/SwQAAgAAAAY1LjQ5ODIBCAAAAAUAAAABMQEAAAALLTIwNDUzMDM1NTEDAAAAAzE2MAIAAAAENDQyMAQAAAABMAcAAAAJMy8yNS8yMDI0CAAAAAkzLzMxLzIwMjIJAAAAATCMdXwPCE3cCMndWeUWTdwIJUNJUS5OWVNFOklQLklRX05JX05PUk1fTUFSR0lOLkZRNDIwMjIBAAAAbO4AAAIAAAAGNS41ODg4AQgAAAAFAAAAATEBAAAACy0yMDA5OTA5NTc0AwAAAAMxNjACAAAABDQ0MjAEAAAAATAHAAAACTMvMjUvMjAyNAgAAAAKMTIvMzEvMjAyMgkAAAABMIx1fA8ITdwIyd1Z5RZN3AgrQ0lRLk5BU0RBUUdTOklOVFUuSVFfTklfTk9STV9NQVJHSU4uRlEzMjAyMwEAAACzUgAAAgAAAAcyOC40NjY2AQgAAAAFAAAAATEBAAAACy0yMDQzODA5NjAwAwAAAAMxNjACAAAABDQ0MjAEAAAAATAHAAAACTMvMjUvMjAyNAgAAAAJNC8zMC8yMDIzCQAAAAEwjHV8DwhN3AjJ3VnlFk3cCCtD</t>
  </si>
  <si>
    <t>SVEuTkFTREFRR1M6SU5UVS5JUV9OSV9OT1JNX01BUkdJTi5GUTIyMDE5AQAAALNSAAACAAAABjkuNzc4NgEIAAAABQAAAAExAQAAAAoyMDE2Nzc0MDg2AwAAAAMxNjACAAAABDQ0MjAEAAAAATAHAAAACTMvMjUvMjAyNAgAAAAJMS8zMS8yMDE5CQAAAAEwjHV8DwhN3Ai+tlnlFk3cCCtDSVEuTkFTREFRR1M6SVNSRy5JUV9OSV9OT1JNX01BUkdJTi5GUTEyMDIwAQAAAB92AAACAAAABzE3LjI3OTQBCAAAAAUAAAABMQEAAAAKMjA5MDU2ODk0OQMAAAADMTYwAgAAAAQ0NDIwBAAAAAEwBwAAAAkzLzI1LzIwMjQIAAAACTMvMzEvMjAyMAkAAAABMIx1fA8ITdwIvrZZ5RZN3AgmQ0lRLk5ZU0U6SVZaLklRX05JX05PUk1fTUFSR0lOLkZRNDIwMjABAAAAC98FAAIAAAAHMTQuMTA5NQEIAAAABQAAAAExAQAAAAstMjExMTc1ODc0NgMAAAADMTYwAgAAAAQ0NDIwBAAAAAEwBwAAAAkzLzI1LzIwMjQIAAAACjEyLzMxLzIwMjAJAAAAATCMdXwPCE3cCL62WeUWTdwIJ0NJUS5OWVNFOklOVkguSVFfTklfTk9STV9NQVJHSU4uRlEzMjAyMQEAAABFcMIYAgAAAAY2Ljg4MzUBCAAAAAUAAAABMQEAAAALLTIwNzMyMTA3NzkDAAAAAzE2MAIAAAAENDQyMAQAAAABMAcAAAAJMy8yNS8yMDI0CAAAAAk5LzMwLzIwMjEJAAAAATCMdXwPCE3cCL62WeUWTdwIJkNJUS5OWVNFOklRVi5JUV9OSV9OT1JNX01BUkdJTi5GUTIyMDIy</t>
  </si>
  <si>
    <t>AQAAANesMQgCAAAABjUuODQyMgEIAAAABQAAAAExAQAAAAstMjAzNjE0OTQ3MgMAAAADMTYwAgAAAAQ0NDIwBAAAAAEwBwAAAAkzLzI1LzIwMjQIAAAACTYvMzAvMjAyMgkAAAABMIx1fA8ITdwIvrZZ5RZN3AgmQ0lRLk5ZU0U6SVJNLklRX05JX05PUk1fTUFSR0lOLkZRMTIwMjMBAAAAVHYAAAIAAAAGNS4wNTE3AQgAAAAFAAAAATEBAAAACy0yMDQ3NDc4Njk1AwAAAAMxNjACAAAABDQ0MjAEAAAAATAHAAAACTMvMjUvMjAyNAgAAAAJMy8zMS8yMDIzCQAAAAEwjHV8DwhN3Ai+tlnlFk3cCCtDSVEuTkFTREFRR1M6SkJIVC5JUV9OSV9OT1JNX01BUkdJTi5GUTQyMDIzAQAAADBABAACAAAABjMuNTM2NwEIAAAABQAAAAExAQAAAAstMjAwOTAwODAyOAMAAAADMTYwAgAAAAQ0NDIwBAAAAAEwBwAAAAkzLzI1LzIwMjQIAAAACjEyLzMxLzIwMjMJAAAAATCMdXwPCE3cCL62WeUWTdwIK0NJUS5OQVNEQVFHUzpKQkhULklRX05JX05PUk1fTUFSR0lOLkZRMzIwMTkBAAAAMEAEAAIAAAAGNC41NzE5AQgAAAAFAAAAATEBAAAACjIwNjcyMDk2MDQDAAAAAzE2MAIAAAAENDQyMAQAAAABMAcAAAAJMy8yNS8yMDI0CAAAAAk5LzMwLzIwMTkJAAAAATCMdXwPCE3cCL62WeUWTdwIJkNJUS5OWVNFOkpCTC5JUV9OSV9OT1JNX01BUkdJTi5GUTEyMDIwAQAAAE53AQACAAAABjEuMzYxOQEIAAAABQAAAAExAQAAAAoyMDc2</t>
  </si>
  <si>
    <t>MzM3MDgxAwAAAAMxNjACAAAABDQ0MjAEAAAAATAHAAAACTMvMjUvMjAyNAgAAAAKMTEvMzAvMjAxOQkAAAABMIx1fA8ITdwIqY9Z5RZN3AgrQ0lRLk5BU0RBUUdTOkpLSFkuSVFfTklfTk9STV9NQVJHSU4uRlE0MjAyMAEAAABxPAQAAgAAAAcxMS42NzI2AQgAAAAFAAAAATEBAAAACy0yMTM0Njc3OTkxAwAAAAMxNjACAAAABDQ0MjAEAAAAATAHAAAACTMvMjUvMjAyNAgAAAAJNi8zMC8yMDIwCQAAAAEwjHV8DwhN3Aipj1nlFk3cCCRDSVEuTllTRTpKLklRX05JX05PUk1fTUFSR0lOLkZRNDIwMjEBAAAAL04EAAIAAAAGMy43MDgzAQgAAAAFAAAAATEBAAAACy0yMDY3ODA1MDg5AwAAAAMxNjACAAAABDQ0MjAEAAAAATAHAAAACTMvMjUvMjAyNAgAAAAJMTAvMS8yMDIxCQAAAAEwjHV8DwhN3Aipj1nlFk3cCCZDSVEuTllTRTpKTkouSVFfTklfTk9STV9NQVJHSU4uRlE0MjAyMgEAAACdIQIAAwAAAAAAjHV8DwhN3Ai+tlnlFk3cCCZDSVEuTllTRTpKQ0kuSVFfTklfTk9STV9NQVJHSU4uRlE0MjAyMwEAAADeTwQAAgAAAAY2LjQwNTYBCAAAAAUAAAABMQEAAAALLTIwMTQ5NjQ4NjIDAAAAAzE2MAIAAAAENDQyMAQAAAABMAcAAAAJMy8yNS8yMDI0CAAAAAk5LzMwLzIwMjMJAAAAATCMdXwPCE3cCKmPWeUWTdwIJkNJUS5OWVNFOkpDSS5JUV9OSV9OT1JNX01BUkdJTi5GUTQyMDE5AQAAAN5PBAACAAAABy0w</t>
  </si>
  <si>
    <t>LjQwMDQBCAAAAAUAAAABMQEAAAAKMjA3MDkyNzA2NwMAAAADMTYwAgAAAAQ0NDIwBAAAAAEwBwAAAAkzLzI1LzIwMjQIAAAACTkvMzAvMjAxOQkAAAABMIx1fA8ITdwIqY9Z5RZN3AgmQ0lRLk5ZU0U6SlBNLklRX05JX05PUk1fTUFSR0lOLkZRNDIwMjABAAAAWA0KAAIAAAAHMzAuOTI5NwEIAAAABQAAAAExAQAAAAstMjExMTI3NzMxMAMAAAADMTYwAgAAAAQ0NDIwBAAAAAEwBwAAAAkzLzI1LzIwMjQIAAAACjEyLzMxLzIwMjAJAAAAATCMdXwPCE3cCKmPWeUWTdwIJ0NJUS5OWVNFOkpOUFIuSVFfTklfTk9STV9NQVJHSU4uRlE0MjAyMQEAAADndgAAAgAAAAY3LjA3MjYBCAAAAAUAAAABMQEAAAALLTIwNjE2MTQwNzgDAAAAAzE2MAIAAAAENDQyMAQAAAABMAcAAAAJMy8yNS8yMDI0CAAAAAoxMi8zMS8yMDIxCQAAAAEwjHV8DwhN3Aipj1nlFk3cCCRDSVEuTllTRTpLLklRX05JX05PUk1fTUFSR0lOLkZRNDIwMjIBAAAA3FIEAAMAAAAAAIx1fA8ITdwIq2hZ5RZN3AgnQ0lRLk5ZU0U6S1ZVRS5JUV9OSV9OT1JNX01BUkdJTi5GUTQyMDIzAQAAAJKUhmwCAAAABjguNjI2NQEIAAAABQAAAAExAQAAAAstMjAwNzcxMDQ1OQMAAAADMTYwAgAAAAQ0NDIwBAAAAAEwBwAAAAkzLzI1LzIwMjQIAAAACjEyLzMxLzIwMjMJAAAAATCMdXwPCE3cCKmPWeUWTdwIJ0NJUS5OWVNFOktWVUUuSVFfTklfTk9STV9NQVJH</t>
  </si>
  <si>
    <t>SU4uRlE0MjAxOQEAAACSlIZsAwAAAAAAjHV8DwhN3Aipj1nlFk3cCCpDSVEuTkFTREFRR1M6S0RQLklRX05JX05PUk1fTUFSR0lOLkZRNDIwMjABAAAAHhsFAAIAAAAHMTQuMTU4MQEIAAAABQAAAAExAQAAAAstMjExMDgwMzQyOAMAAAADMTYwAgAAAAQ0NDIwBAAAAAEwBwAAAAkzLzI1LzIwMjQIAAAACjEyLzMxLzIwMjAJAAAAATCMdXwPCE3cCKmPWeUWTdwIJkNJUS5OWVNFOktFWS5JUV9OSV9OT1JNX01BUkdJTi5GUTQyMDIxAQAAAKAGBQACAAAABDI0LjgBCAAAAAUAAAABMQEAAAALLTIwNTkyMTQ3NjQDAAAAAzE2MAIAAAAENDQyMAQAAAABMAcAAAAJMy8yNS8yMDI0CAAAAAoxMi8zMS8yMDIxCQAAAAEwjHV8DwhN3AiraFnlFk3cCCdDSVEuTllTRTpLRVlTLklRX05JX05PUk1fTUFSR0lOLkZRNDIwMjIBAAAAgzG5DgIAAAAHMTYuNDU4NwEIAAAABQAAAAExAQAAAAstMjAxNDY3OTEwMAMAAAADMTYwAgAAAAQ0NDIwBAAAAAEwBwAAAAkzLzI1LzIwMjQIAAAACjEwLzMxLzIwMjIJAAAAATCMdXwPCE3cCKtoWeUWTdwIJkNJUS5OWVNFOktNQi5JUV9OSV9OT1JNX01BUkdJTi5GUTQyMDIzAQAAANFUBAACAAAABjguMzc3NwEIAAAABQAAAAExAQAAAAstMjAxMTIzNTk2MQMAAAADMTYwAgAAAAQ0NDIwBAAAAAEwBwAAAAkzLzI1LzIwMjQIAAAACjEyLzMxLzIwMjMJAAAAATCMdXwPCE3cCKtoWeUWTdwI</t>
  </si>
  <si>
    <t>JkNJUS5OWVNFOktNQi5JUV9OSV9OT1JNX01BUkdJTi5GUTQyMDE5AQAAANFUBAACAAAABzEwLjUwODkBCAAAAAUAAAABMQEAAAAKMjA3OTcxMzk1MwMAAAADMTYwAgAAAAQ0NDIwBAAAAAEwBwAAAAkzLzI1LzIwMjQIAAAACjEyLzMxLzIwMTkJAAAAATCMdXwPCE3cCKtoWeUWTdwIJkNJUS5OWVNFOktJTS5JUV9OSV9OT1JNX01BUkdJTi5GUTQyMDIwAQAAAHPjBAACAAAABzEyLjQzNTkBCAAAAAUAAAABMQEAAAALLTIxMDk2MzU5MDQDAAAAAzE2MAIAAAAENDQyMAQAAAABMAcAAAAJMy8yNS8yMDI0CAAAAAoxMi8zMS8yMDIwCQAAAAEwjHV8DwhN3AiHQVnlFk3cCCZDSVEuTllTRTpLTUkuSVFfTklfTk9STV9NQVJHSU4uRlE0MjAyMQEAAADvVBUCAgAAAAcxMS4xODM2AQgAAAAFAAAAATEBAAAACy0yMDYxODk4NTIwAwAAAAMxNjACAAAABDQ0MjAEAAAAATAHAAAACTMvMjUvMjAyNAgAAAAKMTIvMzEvMjAyMQkAAAABMIx1fA8ITdwIq2hZ5RZN3AgrQ0lRLk5BU0RBUUdTOktMQUMuSVFfTklfTk9STV9NQVJHSU4uRlE0MjAyMgEAAABxTgQAAgAAAAcyMy44NzM1AQgAAAAFAAAAATEBAAAACy0yMDM1NDA0MTEwAwAAAAMxNjACAAAABDQ0MjAEAAAAATAHAAAACTMvMjUvMjAyNAgAAAAJNi8zMC8yMDIyCQAAAAEwjHV8DwhN3AiraFnlFk3cCCZDSVEuTllTRTpMSFguSVFfTklfTk9STV9NQVJHSU4uRlE0MjAy</t>
  </si>
  <si>
    <t>MwEAAAAOtwIAAgAAAAY3LjYyMTcBCAAAAAUAAAABMQEAAAALLTIwMDk1MTcxNjQDAAAAAzE2MAIAAAAENDQyMAQAAAABMAcAAAAJMy8yNS8yMDI0CAAAAAoxMi8yOS8yMDIzCQAAAAEwjHV8DwhN3AiraFnlFk3cCCZDSVEuTllTRTpMSFguSVFfTklfTk9STV9NQVJHSU4uRlE0MjAxOQEAAAAOtwIAAgAAAAY2Ljk5OTgBCAAAAAUAAAABMQEAAAAKMjA4MjYzMzQxMgMAAAADMTYwAgAAAAQ0NDIwBAAAAAEwBwAAAAkzLzI1LzIwMjQIAAAACDEvMy8yMDIwCQAAAAEwjHV8DwhN3AiHQVnlFk3cCCVDSVEuTllTRTpMSC5JUV9OSV9OT1JNX01BUkdJTi5GUTQyMDIwAQAAALN3AAACAAAABzE4Ljg3MzYBCAAAAAUAAAABMQEAAAALLTIxMTA0MzQyNzcDAAAAAzE2MAIAAAAENDQyMAQAAAABMAcAAAAJMy8yNS8yMDI0CAAAAAoxMi8zMS8yMDIwCQAAAAEwjHV8DwhN3AiHQVnlFk3cCCtDSVEuTkFTREFRR1M6TFJDWC5JUV9OSV9OT1JNX01BUkdJTi5GUTQyMDIxAQAAAL93AAACAAAABzE5LjczMzEBCAAAAAUAAAABMQEAAAALLTIwODE3NTMxMjUDAAAAAzE2MAIAAAAENDQyMAQAAAABMAcAAAAJMy8yNS8yMDI0CAAAAAk2LzI3LzIwMjEJAAAAATCMdXwPCE3cCIdBWeUWTdwIJUNJUS5OWVNFOkxXLklRX05JX05PUk1fTUFSR0lOLkZRNDIwMjIBAAAAlndQFgIAAAAGMy42OTExAQgAAAAFAAAAATEBAAAACy0yMDM3MjE1</t>
  </si>
  <si>
    <t>NzAzAwAAAAMxNjACAAAABDQ0MjAEAAAAATAHAAAACTMvMjUvMjAyNAgAAAAJNS8yOS8yMDIyCQAAAAEwjHV8DwhN3AiHQVnlFk3cCCZDSVEuTllTRTpMVlMuSVFfTklfTk9STV9NQVJHSU4uRlE0MjAyMwEAAAD/bjcAAgAAAAY5LjgxNTYBCAAAAAUAAAABMQEAAAALLTIwMTE0MDEzNzMDAAAAAzE2MAIAAAAENDQyMAQAAAABMAcAAAAJMy8yNS8yMDI0CAAAAAoxMi8zMS8yMDIzCQAAAAEwjHV8DwhN3AiHQVnlFk3cCCZDSVEuTllTRTpMVlMuSVFfTklfTk9STV9NQVJHSU4uRlE0MjAxOQEAAAD/bjcAAgAAAAcxMS45OTc3AQgAAAAFAAAAATEBAAAACjIwNzkwMTM5MTQDAAAAAzE2MAIAAAAENDQyMAQAAAABMAcAAAAJMy8yNS8yMDI0CAAAAAoxMi8zMS8yMDE5CQAAAAEwjHV8DwhN3AiHQVnlFk3cCCdDSVEuTllTRTpMRE9TLklRX05JX05PUk1fTUFSR0lOLkZRNDIwMjABAAAAlbABAAIAAAAGNC45MzkyAQgAAAAFAAAAATEBAAAACy0yMTEyMjQyNjk5AwAAAAMxNjACAAAABDQ0MjAEAAAAATAHAAAACTMvMjUvMjAyNAgAAAAIMS8xLzIwMjEJAAAAATCMdXwPCE3cCIdBWeUWTdwIJkNJUS5OWVNFOkxFTi5JUV9OSV9OT1JNX01BUkdJTi5GUTQyMDIxAQAAACt4AAACAAAABzExLjgzOTgBCAAAAAUAAAABMQEAAAALLTIwNjMwNjQ1MzIDAAAAAzE2MAIAAAAENDQyMAQAAAABMAcAAAAJMy8yNS8yMDI0CAAAAAox</t>
  </si>
  <si>
    <t>MS8zMC8yMDIxCQAAAAEwjHV8DwhN3AiHQVnlFk3cCCpDSVEuTkFTREFRR1M6TElOLklRX05JX05PUk1fTUFSR0lOLkZRNDIwMjIBAAAAYdoEAAIAAAAHMTMuNzkyOAEIAAAABQAAAAExAQAAAAstMjAwODE5NjE1OQMAAAADMTYwAgAAAAQ0NDIwBAAAAAEwBwAAAAkzLzI1LzIwMjQIAAAACjEyLzMxLzIwMjIJAAAAATCMdXwPCE3cCHQaWeUWTdwIJkNJUS5OWVNFOkxZVi5JUV9OSV9OT1JNX01BUkdJTi5GUTQyMDIzAQAAAK/eBQACAAAABy0xLjY0OTEBCAAAAAUAAAABMQEAAAALLTIwMDkyMzQzNjADAAAAAzE2MAIAAAAENDQyMAQAAAABMAcAAAAJMy8yNS8yMDI0CAAAAAoxMi8zMS8yMDIzCQAAAAEwjHV8DwhN3Ah0GlnlFk3cCCZDSVEuTllTRTpMWVYuSVFfTklfTk9STV9NQVJHSU4uRlE0MjAxOQEAAACv3gUAAgAAAActMy4zNDc3AQgAAAAFAAAAATEBAAAACjIwODI2NTU5NjUDAAAAAzE2MAIAAAAENDQyMAQAAAABMAcAAAAJMy8yNS8yMDI0CAAAAAoxMi8zMS8yMDE5CQAAAAEwjHV8DwhN3Ah0GlnlFk3cCCpDSVEuTkFTREFRR1M6TEtRLklRX05JX05PUk1fTUFSR0lOLkZRNDIwMjABAAAANKxBAAIAAAAGNS40NTAzAQgAAAAFAAAAATEBAAAACy0yMTEwNTA3MjAzAwAAAAMxNjACAAAABDQ0MjAEAAAAATAHAAAACTMvMjUvMjAyNAgAAAAKMTIvMzEvMjAyMAkAAAABMIx1fA8ITdwIdBpZ5RZN3AgmQ0lR</t>
  </si>
  <si>
    <t>Lk5ZU0U6TE1ULklRX05JX05PUk1fTUFSR0lOLkZRNDIwMjEBAAAAg1wEAAIAAAAGOC40NzgzAQgAAAAFAAAAATEBAAAACy0yMDYzMDczMDM4AwAAAAMxNjACAAAABDQ0MjAEAAAAATAHAAAACTMvMjUvMjAyNAgAAAAKMTIvMzEvMjAyMQkAAAABMIx1fA8ITdwIdBpZ5RZN3AgkQ0lRLk5ZU0U6TC5JUV9OSV9OT1JNX01BUkdJTi5GUTQyMDIyAQAAAOpcBAACAAAABjcuNDQxMwEIAAAABQAAAAExAQAAAAstMjAxMTQ2NDU5MgMAAAADMTYwAgAAAAQ0NDIwBAAAAAEwBwAAAAkzLzI1LzIwMjQIAAAACjEyLzMxLzIwMjIJAAAAATCMdXwPCE3cCHQaWeUWTdwIJkNJUS5OWVNFOkxPVy5JUV9OSV9OT1JNX01BUkdJTi5GUTQyMDIzAQAAAIfCAgACAAAABjMuNzUzNgEIAAAABQAAAAExAQAAAAstMjA1NTY2ODc1NAMAAAADMTYwAgAAAAQ0NDIwBAAAAAEwBwAAAAkzLzI1LzIwMjQIAAAACDIvMy8yMDIzCQAAAAEwjHV8DwhN3Ah0GlnlFk3cCCZDSVEuTllTRTpMT1cuSVFfTklfTk9STV9NQVJHSU4uRlE0MjAxOQEAAACHwgIAAgAAAAYzLjQwMzIBCAAAAAUAAAABMQEAAAAKMjAyMzM5Njg3NwMAAAADMTYwAgAAAAQ0NDIwBAAAAAEwBwAAAAkzLzI1LzIwMjQIAAAACDIvMS8yMDE5CQAAAAEwjHV8DwhN3Ah0GlnlFk3cCCtDSVEuTkFTREFRR1M6TFVMVS5JUV9OSV9OT1JNX01BUkdJTi5GUTQyMDIwAQAAAIq1CAICAAAA</t>
  </si>
  <si>
    <t>BzE4LjcyMTcBCAAAAAUAAAABMQEAAAAKMjA4NjkxODUzNQMAAAADMTYwAgAAAAQ0NDIwBAAAAAEwBwAAAAkzLzI1LzIwMjQIAAAACDIvMi8yMDIwCQAAAAEwjHV8DwhN3Ahw81jlFk3cCCZDSVEuTllTRTpMWUIuSVFfTklfTk9STV9NQVJHSU4uRlE0MjAyMQEAAABoFwwAAgAAAAY3LjI0ODYBCAAAAAUAAAABMQEAAAALLTIwNTk3NzY1MDEDAAAAAzE2MAIAAAAENDQyMAQAAAABMAcAAAAJMy8yNS8yMDI0CAAAAAoxMi8zMS8yMDIxCQAAAAEwjHV8DwhN3Ahw81jlFk3cCCZDSVEuTllTRTpDTlAuSVFfTklfTk9STV9NQVJHSU4uRlEyMjAyMwEAAADZQwQAAgAAAAY3LjUzMzMBCAAAAAUAAAABMQEAAAALLTIwMzcwMTM2MTkDAAAAAzE2MAIAAAAENDQyMAQAAAABMAcAAAAJMy8yNS8yMDI0CAAAAAk2LzMwLzIwMjMJAAAAATCMdXwPCE3cCHDzWOUWTdwIJkNJUS5OWVNFOkRBWS5JUV9OSV9OT1JNX01BUkdJTi5GUTQyMDIwAQAAAOLrtA4CAAAABy0xLjkwNzUBCAAAAAUAAAABMQEAAAALLTIxMTAyNzUyMzcDAAAAAzE2MAIAAAAENDQyMAQAAAABMAcAAAAJMy8yNS8yMDI0CAAAAAoxMi8zMS8yMDIwCQAAAAEwjHV8DwhN3Ah0GlnlFk3cCCZDSVEuTllTRTpETFIuSVFfTklfTk9STV9NQVJHSU4uRlE0MjAyMwEAAABEfKgAAgAAAAY0LjY1NDgBCAAAAAUAAAABMQEAAAALLTIwMDkwNjY5MDADAAAAAzE2MAIAAAAE</t>
  </si>
  <si>
    <t>NDQyMAQAAAABMAcAAAAJMy8yNS8yMDI0CAAAAAoxMi8zMS8yMDIzCQAAAAEwjHV8DwhN3Ahw81jlFk3cCCRDSVEuTllTRTpELklRX05JX05PUk1fTUFSR0lOLkZRMjIwMjIBAAAAYRMEAAIAAAAGOS44NzE4AQgAAAAFAAAAATEBAAAACy0yMDIwMTgyMTQzAwAAAAMxNjACAAAABDQ0MjAEAAAAATAHAAAACTMvMjUvMjAyNAgAAAAJNi8zMC8yMDIyCQAAAAEwjHV8DwhN3Ahw81jlFk3cCCZDSVEuTllTRTpEVEUuSVFfTklfTk9STV9NQVJHSU4uRlEzMjAyMwEAAABmEQQAAgAAAAY3LjQwMTMBCAAAAAUAAAABMQEAAAALLTIwMjE4MTQzMjUDAAAAAzE2MAIAAAAENDQyMAQAAAABMAcAAAAJMy8yNS8yMDI0CAAAAAk5LzMwLzIwMjMJAAAAATCMdXwPCE3cCHDzWOUWTdwIJkNJUS5OWVNFOkVNTi5JUV9OSV9OT1JNX01BUkdJTi5GUTQyMDIwAQAAAC+qAQACAAAABjAuOTk0OQEIAAAABQAAAAExAQAAAAstMjExMDcwNTMyNgMAAAADMTYwAgAAAAQ0NDIwBAAAAAEwBwAAAAkzLzI1LzIwMjQIAAAACjEyLzMxLzIwMjAJAAAAATCMdXwPCE3cCHDzWOUWTdwIJkNJUS5OWVNFOkVDTC5JUV9OSV9OT1JNX01BUkdJTi5GUTMyMDIxAQAAAP8ZBAACAAAABjkuMzAzOAEIAAAABQAAAAExAQAAAAstMjA3MTg4ODY4OAMAAAADMTYwAgAAAAQ0NDIwBAAAAAEwBwAAAAkzLzI1LzIwMjQIAAAACTkvMzAvMjAyMQkAAAABMIx1fA8I</t>
  </si>
  <si>
    <t>TdwIUsxY5RZN3AgpQ0lRLk5BU0RBUUdTOkVBLklRX05JX05PUk1fTUFSR0lOLkZRNDIwMjEBAAAAO20AAAIAAAAGNy42NjE1AQgAAAAFAAAAATEBAAAACy0yMDkzNzUyOTA4AwAAAAMxNjACAAAABDQ0MjAEAAAAATAHAAAACTMvMjUvMjAyNAgAAAAJMy8zMS8yMDIxCQAAAAEwjHV8DwhN3Ahw81jlFk3cCCZDSVEuTllTRTpMTFkuSVFfTklfTk9STV9NQVJHSU4uRlEzMjAxOQEAAAAbWwQAAgAAAAcxNi45Mjk5AQgAAAAFAAAAATEBAAAACjIwNjY2OTU0OTgDAAAAAzE2MAIAAAAENDQyMAQAAAABMAcAAAAJMy8yNS8yMDI0CAAAAAk5LzMwLzIwMTkJAAAAATCMdXwPCE3cCHDzWOUWTdwIJkNJUS5OWVNFOkVUUi5JUV9OSV9OT1JNX01BUkdJTi5GUTEyMDIyAQAAAMQdBAACAAAABjcuOTM4OAEIAAAABQAAAAExAQAAAAstMjA0NzE2ODA2MgMAAAADMTYwAgAAAAQ0NDIwBAAAAAEwBwAAAAkzLzI1LzIwMjQIAAAACTMvMzEvMjAyMgkAAAABMIx1fA8ITdwIcPNY5RZN3AgnQ0lRLk5ZU0U6RVBBTS5JUV9OSV9OT1JNX01BUkdJTi5GUTQyMDE5AQAAAMbVSAACAAAABjguNTUwOQEIAAAABQAAAAExAQAAAAoyMDgxOTkxMTA5AwAAAAMxNjACAAAABDQ0MjAEAAAAATAHAAAACTMvMjUvMjAyNAgAAAAKMTIvMzEvMjAxOQkAAAABMIx1fA8ITdwIUsxY5RZN3AgrQ0lRLk5BU0RBUUdTOkVRSVguSVFfTklfTk9STV9NQVJH</t>
  </si>
  <si>
    <t>SU4uRlEyMjAyMgEAAAAqbgAAAgAAAAYxLjEzMDEBCAAAAAUAAAABMQEAAAALLTIwMjI1OTM1OTcDAAAAAzE2MAIAAAAENDQyMAQAAAABMAcAAAAJMy8yNS8yMDI0CAAAAAk2LzMwLzIwMjIJAAAAATCMdXwPCE3cCFLMWOUWTdwIJkNJUS5OWVNFOkVTUy5JUV9OSV9OT1JNX01BUkdJTi5GUTQyMDIwAQAAAGYTBQACAAAABTcuMDY2AQgAAAAFAAAAATEBAAAACy0yMTEwNDM0MjM4AwAAAAMxNjACAAAABDQ0MjAEAAAAATAHAAAACTMvMjUvMjAyNAgAAAAKMTIvMzEvMjAyMAkAAAABMIx1fA8ITdwIUsxY5RZN3AglQ0lRLk5ZU0U6RUcuSVFfTklfTk9STV9NQVJHSU4uRlEyMjAyMQEAAABNMwUAAgAAAAcxNS40NzgxAQgAAAAFAAAAATEBAAAACy0yMDg2MjMwMjA3AwAAAAMxNjACAAAABDQ0MjAEAAAAATAHAAAACTMvMjUvMjAyNAgAAAAJNi8zMC8yMDIxCQAAAAEwjHV8DwhN3AhSzFjlFk3cCCtDSVEuTkFTREFRR1M6RVZSRy5JUV9OSV9OT1JNX01BUkdJTi5GUTMyMDE5AQAAAJBRBAACAAAABzE3LjA0NDgBCAAAAAUAAAABMQEAAAAKMjA2ODMxODAxOQMAAAADMTYwAgAAAAQ0NDIwBAAAAAEwBwAAAAkzLzI1LzIwMjQIAAAACTkvMzAvMjAxOQkAAAABMIx1fA8ITdwIQqVY5RZN3AgqQ0lRLk5BU0RBUUdTOkVYQy5JUV9OSV9OT1JNX01BUkdJTi5GUTMyMDIyAQAAAPWEBAACAAAABzEwLjQ4NzYBCAAAAAUAAAAB</t>
  </si>
  <si>
    <t>MQEAAAALLTIwMjE0MTEwODYDAAAAAzE2MAIAAAAENDQyMAQAAAABMAcAAAAJMy8yNS8yMDI0CAAAAAk5LzMwLzIwMjIJAAAAATCMdXwPCE3cCFLMWOUWTdwIK0NJUS5OQVNEQVFHUzpFWFBFLklRX05JX05PUk1fTUFSR0lOLkZRMjIwMjEBAAAAw3GLAQIAAAAHLTYuMTI4NgEIAAAABQAAAAExAQAAAAstMjA4NjIzMzkyMQMAAAADMTYwAgAAAAQ0NDIwBAAAAAEwBwAAAAkzLzI1LzIwMjQIAAAACTYvMzAvMjAyMQkAAAABMIx1fA8ITdwIUsxY5RZN3AgnQ0lRLk5ZU0U6RVhQRC5JUV9OSV9OT1JNX01BUkdJTi5GUTEyMDIwAQAAAPceBAACAAAABjUuNjQ1NQEIAAAABQAAAAExAQAAAAstMjEzOTc3OTQ0NwMAAAADMTYwAgAAAAQ0NDIwBAAAAAEwBwAAAAkzLzI1LzIwMjQIAAAACTMvMzEvMjAyMAkAAAABMIx1fA8ITdwIUsxY5RZN3AgmQ0lRLk5ZU0U6WE9NLklRX05JX05PUk1fTUFSR0lOLkZRMzIwMjMBAAAAQjMGAAIAAAAGOS4yMjE2AQgAAAAFAAAAATEBAAAACy0yMDIxODY5NzI3AwAAAAMxNjACAAAABDQ0MjAEAAAAATAHAAAACTMvMjUvMjAyNAgAAAAJOS8zMC8yMDIzCQAAAAEwjHV8DwhN3AhCpVjlFk3cCCtDSVEuTkFTREFRR1M6RkZJVi5JUV9OSV9OT1JNX01BUkdJTi5GUTMyMDIyAQAAANNgAQACAAAABjkuMzgxNAEIAAAABQAAAAExAQAAAAstMjAzNTQwNTA0NwMAAAADMTYwAgAAAAQ0NDIwBAAA</t>
  </si>
  <si>
    <t>AAEwBwAAAAkzLzI1LzIwMjQIAAAACTYvMzAvMjAyMgkAAAABMIx1fA8ITdwIQqVY5RZN3AgmQ0lRLk5ZU0U6RkRTLklRX05JX05PUk1fTUFSR0lOLkZRMzIwMjABAAAAFU4FAAIAAAAHMTkuOTA1MwEIAAAABQAAAAExAQAAAAstMjE0NDIxNTUyNgMAAAADMTYwAgAAAAQ0NDIwBAAAAAEwBwAAAAkzLzI1LzIwMjQIAAAACTUvMzEvMjAyMAkAAAABMIx1fA8ITdwIQqVY5RZN3AgnQ0lRLk5ZU0U6RklDTy5JUV9OSV9OT1JNX01BUkdJTi5GUTIyMDIwAQAAAFsgBAACAAAABzEyLjY3NjUBCAAAAAUAAAABMQEAAAAKMjA5NTY2NzIxMwMAAAADMTYwAgAAAAQ0NDIwBAAAAAEwBwAAAAkzLzI1LzIwMjQIAAAACTMvMzEvMjAyMAkAAAABMIx1fA8ITdwIQqVY5RZN3AgmQ0lRLk5ZU0U6RlJULklRX05JX05PUk1fTUFSR0lOLkZRNDIwMjMBAAAAySMEAAIAAAAGMTEuNTc5AQgAAAAFAAAAATEBAAAACy0yMDEwODUzNTY1AwAAAAMxNjACAAAABDQ0MjAEAAAAATAHAAAACTMvMjUvMjAyNAgAAAAKMTIvMzEvMjAyMwkAAAABMIx1fA8ITdwIQqVY5RZN3AgmQ0lRLk5ZU0U6RkRYLklRX05JX05PUk1fTUFSR0lOLkZRMzIwMjMBAAAAB+YBAAIAAAAFMy4yMjgBCAAAAAUAAAABMQEAAAALLTIwMDUyODA4OTQDAAAAAzE2MAIAAAAENDQyMAQAAAABMAcAAAAJMy8yNS8yMDI0CAAAAAkyLzI4LzIwMjMJAAAAATCMdXwPCE3cCEKl</t>
  </si>
  <si>
    <t>WOUWTdwIJkNJUS5OWVNFOkZJUy5JUV9OSV9OT1JNX01BUkdJTi5GUTMyMDIyAQAAAKzTmQACAAAABjguNjU5NAEIAAAABQAAAAExAQAAAAstMjAyMDY5NTkxMwMAAAADMTYwAgAAAAQ0NDIwBAAAAAEwBwAAAAkzLzI1LzIwMjQIAAAACTkvMzAvMjAyMgkAAAABMIx1fA8ITdwIQqVY5RZN3AgrQ0lRLk5BU0RBUUdTOkZJVEIuSVFfTklfTk9STV9NQVJHSU4uRlE0MjAyMQEAAABxIgQAAgAAAAcyNS40Mjk5AQgAAAAFAAAAATEBAAAACy0yMDU5MjE0OTIzAwAAAAMxNjACAAAABDQ0MjAEAAAAATAHAAAACTMvMjUvMjAyNAgAAAAKMTIvMzEvMjAyMQkAAAABMIx1fA8ITdwIQqVY5RZN3AgrQ0lRLk5BU0RBUUdTOkZTTFIuSVFfTklfTk9STV9NQVJHSU4uRlE0MjAyMAEAAABDGEYAAgAAAAY1LjA1NzkBCAAAAAUAAAABMQEAAAALLTIxMDk5NDE4MzIDAAAAAzE2MAIAAAAENDQyMAQAAAABMAcAAAAJMy8yNS8yMDI0CAAAAAoxMi8zMS8yMDIwCQAAAAEwjHV8DwhN3AgufljlFk3cCCVDSVEuTllTRTpGRS5JUV9OSV9OT1JNX01BUkdJTi5GUTEyMDIwAQAAAIt6BAACAAAABy0wLjgzMDUBCAAAAAUAAAABMQEAAAAKMjA5MTAxODkwMAMAAAADMTYwAgAAAAQ0NDIwBAAAAAEwBwAAAAkzLzI1LzIwMjQIAAAACTMvMzEvMjAyMAkAAAABMIx1fA8ITdwILn5Y5RZN3AglQ0lRLk5ZU0U6RkkuSVFfTklfTk9STV9NQVJHSU4u</t>
  </si>
  <si>
    <t>RlEyMjAxOQEAAADR9AEAAgAAAAcxMy40NzU1AQgAAAAFAAAAATEBAAAACjIwNDg3ODQxMjEDAAAAAzE2MAIAAAAENDQyMAQAAAABMAcAAAAJMy8yNS8yMDI0CAAAAAk2LzMwLzIwMTkJAAAAATCMdXwPCE3cCC5+WOUWTdwIJENJUS5OWVNFOkYuSVFfTklfTk9STV9NQVJHSU4uRlEyMjAyMwEAAABfnwEAAgAAAAYzLjMwNDIBCAAAAAUAAAABMQEAAAALLTIwMzY3NTQ5NTIDAAAAAzE2MAIAAAAENDQyMAQAAAABMAcAAAAJMy8yNS8yMDI0CAAAAAk2LzMwLzIwMjMJAAAAATCMdXwPCE3cCC5+WOUWTdwIK0NJUS5OQVNEQVFHUzpGVE5ULklRX05JX05PUk1fTUFSR0lOLkZRMTIwMjMBAAAAZggpAAIAAAAHMTMuMjg5MgEIAAAABQAAAAExAQAAAAstMjA0NTU0MzgwOQMAAAADMTYwAgAAAAQ0NDIwBAAAAAEwBwAAAAkzLzI1LzIwMjQIAAAACTMvMzEvMjAyMwkAAAABMIx1fA8ITdwILn5Y5RZN3AgmQ0lRLk5ZU0U6RlRWLklRX05JX05PUk1fTUFSR0lOLkZRMzIwMjEBAAAA9wH8EgIAAAAGOC40MzU4AQgAAAAFAAAAATEBAAAACy0yMDczNzYwNDU4AwAAAAMxNjACAAAABDQ0MjAEAAAAATAHAAAACTMvMjUvMjAyNAgAAAAJMTAvMS8yMDIxCQAAAAEwjHV8DwhN3AgufljlFk3cCCtDSVEuTkFTREFRR1M6Rk9YQS5JUV9OSV9OT1JNX01BUkdJTi5GUTIyMDIxAQAAALTQlCACAAAABjEuMzY3MQEIAAAABQAAAAExAQAA</t>
  </si>
  <si>
    <t>AAstMjExMzIyNDY4NAMAAAADMTYwAgAAAAQ0NDIwBAAAAAEwBwAAAAkzLzI1LzIwMjQIAAAACjEyLzMxLzIwMjAJAAAAATCMdXwPCE3cCC5+WOUWTdwIJkNJUS5OWVNFOkJFTi5JUV9OSV9OT1JNX01BUkdJTi5GUTQyMDE5AQAAAB9wAAACAAAABzE5LjYyODUBCAAAAAUAAAABMQEAAAAKMjA3MjQ3NzQyNQMAAAADMTYwAgAAAAQ0NDIwBAAAAAEwBwAAAAkzLzI1LzIwMjQIAAAACTkvMzAvMjAxOQkAAAABMIx1fA8ITdwILn5Y5RZN3AgmQ0lRLk5ZU0U6RkNYLklRX05JX05PUk1fTUFSR0lOLkZRMzIwMTkBAAAAxywEAAIAAAAHLTEuMzQzOQEIAAAABQAAAAExAQAAAAoyMDY4ODQyNTA3AwAAAAMxNjACAAAABDQ0MjAEAAAAATAHAAAACTMvMjUvMjAyNAgAAAAJOS8zMC8yMDE5CQAAAAEwjHV8DwhN3AguV1jlFk3cCCVDSVEuTllTRTpJVC5JUV9OSV9OT1JNX01BUkdJTi5GUTMyMDIzAQAAAJH+AQACAAAABzEwLjE2OTkBCAAAAAUAAAABMQEAAAALLTIwMjE0ODIwMDcDAAAAAzE2MAIAAAAENDQyMAQAAAABMAcAAAAJMy8yNS8yMDI0CAAAAAk5LzMwLzIwMjMJAAAAATCMdXwPCE3cCC5XWOUWTdwIK0NJUS5OQVNEQVFHUzpHRUhDLklRX05JX05PUk1fTUFSR0lOLkZRNDIwMjIBAAAALryMawIAAAAGOC43MDI5AQgAAAAFAAAAATEBAAAACy0yMDExNjI0Mzc1AwAAAAMxNjACAAAABDQ0MjAEAAAAATAHAAAACTMv</t>
  </si>
  <si>
    <t>MjUvMjAyNAgAAAAKMTIvMzEvMjAyMgkAAAABMIx1fA8ITdwILn5Y5RZN3AgqQ0lRLk5BU0RBUUdTOkdFTi5JUV9OSV9OT1JNX01BUkdJTi5GUTIyMDIyAQAAALiIAAACAAAABzIzLjc1MzYBCAAAAAUAAAABMQEAAAALLTIwNzEyODQ5MTgDAAAAAzE2MAIAAAAENDQyMAQAAAABMAcAAAAJMy8yNS8yMDI0CAAAAAkxMC8xLzIwMjEJAAAAATCMdXwPCE3cCC5+WOUWTdwIJ0NJUS5OWVNFOkdOUkMuSVFfTklfTk9STV9NQVJHSU4uRlEzMjAyMQEAAADknrEEAgAAAAcxMC44Mzc5AQgAAAAFAAAAATEBAAAACy0yMDcxNDQ1MjU0AwAAAAMxNjACAAAABDQ0MjAEAAAAATAHAAAACTMvMjUvMjAyNAgAAAAJOS8zMC8yMDIxCQAAAAEwjHV8DwhN3AguV1jlFk3cCCVDSVEuTllTRTpHRC5JUV9OSV9OT1JNX01BUkdJTi5GUTMyMDIxAQAAAIEwBAACAAAABjYuNjMwMQEIAAAABQAAAAExAQAAAAstMjA3MzYzMzc0NQMAAAADMTYwAgAAAAQ0NDIwBAAAAAEwBwAAAAkzLzI1LzIwMjQIAAAACTEwLzMvMjAyMQkAAAABMIx1fA8ITdwILldY5RZN3AglQ0lRLk5ZU0U6R0UuSVFfTklfTk9STV9NQVJHSU4uRlEyMjAyMQEAAACHswIAAgAAAActMC41MTQyAQgAAAAFAAAAATEBAAAACy0yMDg4MTMzMDEyAwAAAAMxNjACAAAABDQ0MjAEAAAAATAHAAAACTMvMjUvMjAyNAgAAAAJNi8zMC8yMDIxCQAAAAEwjHV8DwhN3AguV1jlFk3c</t>
  </si>
  <si>
    <t>CCZDSVEuTllTRTpHSVMuSVFfTklfTk9STV9NQVJHSU4uRlE0MjAyMAEAAAAbMQQAAgAAAAY5LjY3OTQBCAAAAAUAAAABMQEAAAALLTIxNDQ1MTI0MDIDAAAAAzE2MAIAAAAENDQyMAQAAAABMAcAAAAJMy8yNS8yMDI0CAAAAAk1LzMxLzIwMjAJAAAAATCMdXwPCE3cCC5XWOUWTdwIJUNJUS5OWVNFOkdNLklRX05JX05PUk1fTUFSR0lOLkZRMTIwMjEBAAAAVO6lAwIAAAAGNy42ODY1AQgAAAAFAAAAATEBAAAACy0yMTAwNjE5MjYwAwAAAAMxNjACAAAABDQ0MjAEAAAAATAHAAAACTMvMjUvMjAyNAgAAAAJMy8zMS8yMDIxCQAAAAEwjHV8DwhN3AgVMFjlFk3cCCZDSVEuTllTRTpHUEMuSVFfTklfTk9STV9NQVJHSU4uRlEyMjAyMQEAAABaMgQAAgAAAAY0LjUzMzkBCAAAAAUAAAABMQEAAAALLTIwODc4Mzk2OTYDAAAAAzE2MAIAAAAENDQyMAQAAAABMAcAAAAJMy8yNS8yMDI0CAAAAAk2LzMwLzIwMjEJAAAAATCMdXwPCE3cCC5XWOUWTdwIK0NJUS5OQVNEQVFHUzpHSUxELklRX05JX05PUk1fTUFSR0lOLkZRMzIwMjEBAAAASnEAAAIAAAAHMjkuMzA1MwEIAAAABQAAAAExAQAAAAstMjA3MjI4MjY5MAMAAAADMTYwAgAAAAQ0NDIwBAAAAAEwBwAAAAkzLzI1LzIwMjQIAAAACTkvMzAvMjAyMQkAAAABMIx1fA8ITdwILldY5RZN3AgmQ0lRLk5ZU0U6R1BOLklRX05JX05PUk1fTUFSR0lOLkZRMzIwMjEBAAAA</t>
  </si>
  <si>
    <t>BmoMAAIAAAAHMTEuNzAxMQEIAAAABQAAAAExAQAAAAstMjA3MjcwNzY2NAMAAAADMTYwAgAAAAQ0NDIwBAAAAAEwBwAAAAkzLzI1LzIwMjQIAAAACTkvMzAvMjAyMQkAAAABMIx1fA8ITdwILldY5RZN3AglQ0lRLk5ZU0U6R0wuSVFfTklfTk9STV9NQVJHSU4uRlEyMjAyMQEAAAC0tgQAAgAAAAcxMi4wNzEzAQgAAAAFAAAAATEBAAAACy0yMDg2MTc3NjYyAwAAAAMxNjACAAAABDQ0MjAEAAAAATAHAAAACTMvMjUvMjAyNAgAAAAJNi8zMC8yMDIxCQAAAAEwjHV8DwhN3AgVMFjlFk3cCCZDSVEuTllTRTpIQUwuSVFfTklfTk9STV9NQVJHSU4uRlEzMjAyMQEAAAAitgIAAgAAAAY0LjY0MDUBCAAAAAUAAAABMQEAAAALLTIwNzM2NTczNzMDAAAAAzE2MAIAAAAENDQyMAQAAAABMAcAAAAJMy8yNS8yMDI0CAAAAAk5LzMwLzIwMjEJAAAAATCMdXwPCE3cCBUwWOUWTdwIKkNJUS5OQVNEQVFHUzpIQVMuSVFfTklfTk9STV9NQVJHSU4uRlE0MjAyMQEAAADyPAQAAgAAAAY1LjI1NjYBCAAAAAUAAAABMQEAAAALLTIwNTk5NDYyNzIDAAAAAzE2MAIAAAAENDQyMAQAAAABMAcAAAAJMy8yNS8yMDI0CAAAAAoxMi8yNi8yMDIxCQAAAAEwjHV8DwhN3AgVMFjlFk3cCCZDSVEuTllTRTpIQ0EuSVFfTklfTk9STV9NQVJHSU4uRlE0MjAyMQEAAADB/gMAAgAAAAY3LjEyNTQBCAAAAAUAAAABMQEAAAALLTIwNjA1MDExMjUD</t>
  </si>
  <si>
    <t>AAAAAzE2MAIAAAAENDQyMAQAAAABMAcAAAAJMy8yNS8yMDI0CAAAAAoxMi8zMS8yMDIxCQAAAAEwjHV8DwhN3AgVMFjlFk3cCCZDSVEuTllTRTpET0MuSVFfTklfTk9STV9NQVJHSU4uRlEzMjAyMQEAAADOPQQAAgAAAAY0LjYwMTMBCAAAAAUAAAABMQEAAAALLTIwNzIyNTM0MTQDAAAAAzE2MAIAAAAENDQyMAQAAAABMAcAAAAJMy8yNS8yMDI0CAAAAAk5LzMwLzIwMjEJAAAAATCMdXwPCE3cCBUwWOUWTdwIK0NJUS5OQVNEQVFHUzpIU0lDLklRX05JX05PUk1fTUFSR0lOLkZRNDIwMjEBAAAA9y0FAAIAAAAGMy42MDI1AQgAAAAFAAAAATEBAAAACy0yMDYwMDk3NDU5AwAAAAMxNjACAAAABDQ0MjAEAAAAATAHAAAACTMvMjUvMjAyNAgAAAAKMTIvMjUvMjAyMQkAAAABMIx1fA8ITdwIFTBY5RZN3AgmQ0lRLk5ZU0U6SEVTLklRX05JX05PUk1fTUFSR0lOLkZRMTIwMjIBAAAA8c8DAAIAAAAHMTQuOTY0NAEIAAAABQAAAAExAQAAAAstMjA0NzQwNzYwMQMAAAADMTYwAgAAAAQ0NDIwBAAAAAEwBwAAAAkzLzI1LzIwMjQIAAAACTMvMzEvMjAyMgkAAAABMIx1fA8ITdwIFTBY5RZN3AgmQ0lRLk5ZU0U6SFBFLklRX05JX05PUk1fTUFSR0lOLkZRMjIwMjIBAAAADqlUEAIAAAAGNC4zMDEzAQgAAAAFAAAAATEBAAAACy0yMDQxNzE1NTc2AwAAAAMxNjACAAAABDQ0MjAEAAAAATAHAAAACTMvMjUvMjAyNAgAAAAJ</t>
  </si>
  <si>
    <t>NC8zMC8yMDIyCQAAAAEwjHV8DwhN3AgVMFjlFk3cCCZDSVEuTllTRTpITFQuSVFfTklfTk9STV9NQVJHSU4uRlE0MjAyMQEAAAAecwAAAgAAAAcxNC4zMjQ5AQgAAAAFAAAAATEBAAAACy0yMDYxNzc0OTYzAwAAAAMxNjACAAAABDQ0MjAEAAAAATAHAAAACTMvMjUvMjAyNAgAAAAKMTIvMzEvMjAyMQkAAAABMIx1fA8ITdwIAQlY5RZN3AgrQ0lRLk5BU0RBUUdTOkhPTFguSVFfTklfTk9STV9NQVJHSU4uRlExMjAyMgEAAAAAqAEAAgAAAAcyNi40NjgyAQgAAAAFAAAAATEBAAAACy0yMDYyNTk2NzM4AwAAAAMxNjACAAAABDQ0MjAEAAAAATAHAAAACTMvMjUvMjAyNAgAAAAKMTIvMjUvMjAyMQkAAAABMIx1fA8ITdwIAQlY5RZN3AgqQ0lRLk5BU0RBUUdTOkhPTi5JUV9OSV9OT1JNX01BUkdJTi5GUTIyMDIyAQAAAER1FAACAAAABjEyLjI3MQEIAAAABQAAAAExAQAAAAstMjAzNjk1MTYxMAMAAAADMTYwAgAAAAQ0NDIwBAAAAAEwBwAAAAkzLzI1LzIwMjQIAAAACTYvMzAvMjAyMgkAAAABMIx1fA8ITdwIAQlY5RZN3AgmQ0lRLk5ZU0U6SFJMLklRX05JX05PUk1fTUFSR0lOLkZRMzIwMjIBAAAAAkIEAAIAAAAGNS45NzI3AQgAAAAFAAAAATEBAAAACy0yMDI4NTY1NDgyAwAAAAMxNjACAAAABDQ0MjAEAAAAATAHAAAACTMvMjUvMjAyNAgAAAAJNy8zMS8yMDIyCQAAAAEwjHV8DwhN3AgBCVjlFk3cCCpDSVEu</t>
  </si>
  <si>
    <t>TkFTREFRR1M6SFNULklRX05JX05PUk1fTUFSR0lOLkZRMTIwMjMBAAAAhnMAAAIAAAAGOS43NTMyAQgAAAAFAAAAATEBAAAACy0yMDQ3MTYxMDE2AwAAAAMxNjACAAAABDQ0MjAEAAAAATAHAAAACTMvMjUvMjAyNAgAAAAJMy8zMS8yMDIzCQAAAAEwjHV8DwhN3AgBCVjlFk3cCCZDSVEuTllTRTpIV00uSVFfTklfTk9STV9NQVJHSU4uRlEzMjAyMwEAAAAKsc8YAgAAAAU5LjUzNwEIAAAABQAAAAExAQAAAAstMjAyMTQwMDg3NQMAAAADMTYwAgAAAAQ0NDIwBAAAAAEwBwAAAAkzLzI1LzIwMjQIAAAACTkvMzAvMjAyMwkAAAABMIx1fA8ITdwIAQlY5RZN3AgmQ0lRLk5ZU0U6SFBRLklRX05JX05PUk1fTUFSR0lOLkZRMzIwMjMBAAAAOKkBAAIAAAAFNC40NzEBCAAAAAUAAAABMQEAAAALLTIwMDc4Mjg2ODkDAAAAAzE2MAIAAAAENDQyMAQAAAABMAcAAAAJMy8yNS8yMDI0CAAAAAk3LzMxLzIwMjMJAAAAATCMdXwPCE3cCAEJWOUWTdwIJkNJUS5OWVNFOkhQUS5JUV9OSV9OT1JNX01BUkdJTi5GUTIyMDE5AQAAADipAQACAAAABTQuMjg4AQgAAAAFAAAAATEBAAAACjIwNDAxNTU4NTUDAAAAAzE2MAIAAAAENDQyMAQAAAABMAcAAAAJMy8yNS8yMDI0CAAAAAk0LzMwLzIwMTkJAAAAATCMdXwPCE3cCAEJWOUWTdwIJ0NJUS5OWVNFOkhVQkIuSVFfTklfTk9STV9NQVJHSU4uRlExMjAyMAEAAADGRAQAAgAAAAU1</t>
  </si>
  <si>
    <t>Ljg2MwEIAAAABQAAAAExAQAAAAoyMDkyOTk0MjAwAwAAAAMxNjACAAAABDQ0MjAEAAAAATAHAAAACTMvMjUvMjAyNAgAAAAJMy8zMS8yMDIwCQAAAAEwjHV8DwhN3Ajz4VflFk3cCCZDSVEuTllTRTpIVU0uSVFfTklfTk9STV9NQVJHSU4uRlE0MjAyMAEAAACycwAAAgAAAAYtMS40ODIBCAAAAAUAAAABMQEAAAALLTIxMTE3NjI3OTIDAAAAAzE2MAIAAAAENDQyMAQAAAABMAcAAAAJMy8yNS8yMDI0CAAAAAoxMi8zMS8yMDIwCQAAAAEwjHV8DwhN3Ajz4VflFk3cCCtDSVEuTkFTREFRR1M6SEJBTi5JUV9OSV9OT1JNX01BUkdJTi5GUTMyMDIxAQAAAFZABAACAAAABjI0Ljk0MwEIAAAABQAAAAExAQAAAAstMjA3Mjk0ODU5OQMAAAADMTYwAgAAAAQ0NDIwBAAAAAEwBwAAAAkzLzI1LzIwMjQIAAAACTkvMzAvMjAyMQkAAAABMIx1fA8ITdwIAQlY5RZN3AgmQ0lRLk5ZU0U6SElJLklRX05JX05PUk1fTUFSR0lOLkZRMjIwMjIBAAAA/4oFAAIAAAAGNS4yMTIyAQgAAAAFAAAAATEBAAAACy0yMDM1Njk2MjQ4AwAAAAMxNjACAAAABDQ0MjAEAAAAATAHAAAACTMvMjUvMjAyNAgAAAAJNi8zMC8yMDIyCQAAAAEwjHV8DwhN3AgBCVjlFk3cCCZDSVEuTllTRTpJRVguSVFfTklfTk9STV9NQVJHSU4uRlExMjAyMwEAAAAgdAAAAgAAAAcxMy40MTA4AQgAAAAFAAAAATEBAAAACy0yMDQ5MDMxNjI0AwAAAAMxNjACAAAA</t>
  </si>
  <si>
    <t>BDQ0MjAEAAAAATAHAAAACTMvMjUvMjAyNAgAAAAJMy8zMS8yMDIzCQAAAAEwjHV8DwhN3Ajz4VflFk3cCCtDSVEuTkFTREFRR1M6SURYWC5JUV9OSV9OT1JNX01BUkdJTi5GUTQyMDIzAQAAACF0AAACAAAABjE2LjYxNAEIAAAABQAAAAExAQAAAAstMjAwOTA4MzA3MwMAAAADMTYwAgAAAAQ0NDIwBAAAAAEwBwAAAAkzLzI1LzIwMjQIAAAACjEyLzMxLzIwMjMJAAAAATCMdXwPCE3cCPPhV+UWTdwIK0NJUS5OQVNEQVFHUzpJRFhYLklRX05JX05PUk1fTUFSR0lOLkZRMzIwMTkBAAAAIXQAAAIAAAAHMTMuNzExNwEIAAAABQAAAAExAQAAAAoyMDY3MjEwMTg0AwAAAAMxNjACAAAABDQ0MjAEAAAAATAHAAAACTMvMjUvMjAyNAgAAAAJOS8zMC8yMDE5CQAAAAEwjHV8DwhN3Ajz4VflFk3cCCZDSVEuTllTRTpJVFcuSVFfTklfTk9STV9NQVJHSU4uRlEyMjAyMAEAAADxRwQAAgAAAAY5Ljg5NjYBCAAAAAUAAAABMQEAAAALLTIxMzk2Mjc0NjcDAAAAAzE2MAIAAAAENDQyMAQAAAABMAcAAAAJMy8yNS8yMDI0CAAAAAk2LzMwLzIwMjAJAAAAATCMdXwPCE3cCPPhV+UWTdwIK0NJUS5OQVNEQVFHUzpJTE1OLklRX05JX05PUk1fTUFSR0lOLkZRMTIwMjEBAAAAOXQAAAIAAAAGOS44MzUzAQgAAAAFAAAAATEBAAAACy0yMDk4NTkxNzQ2AwAAAAMxNjACAAAABDQ0MjAEAAAAATAHAAAACTMvMjUvMjAyNAgAAAAINC80</t>
  </si>
  <si>
    <t>LzIwMjEJAAAAATCMdXwPCE3cCOq6V+UWTdwIK0NJUS5OQVNEQVFHUzpJTkNZLklRX05JX05PUk1fTUFSR0lOLkZRNDIwMjEBAAAAmhQFAAIAAAAGOC41MDE2AQgAAAAFAAAAATEBAAAACy0yMDYyMDkxNTU5AwAAAAMxNjACAAAABDQ0MjAEAAAAATAHAAAACTMvMjUvMjAyNAgAAAAKMTIvMzEvMjAyMQkAAAABMIx1fA8ITdwI8+FX5RZN3AglQ0lRLk5ZU0U6SVIuSVFfTklfTk9STV9NQVJHSU4uRlEzMjAyMgEAAABOGQUAAgAAAAY3LjcwOTMBCAAAAAUAAAABMQEAAAALLTIwMjEzMDk2NTQDAAAAAzE2MAIAAAAENDQyMAQAAAABMAcAAAAJMy8yNS8yMDI0CAAAAAk5LzMwLzIwMjIJAAAAATCMdXwPCE3cCPPhV+UWTdwIK0NJUS5OQVNEQVFHUzpQT0RELklRX05JX05PUk1fTUFSR0lOLkZRMTIwMjMBAAAAnHEJAAIAAAAGNC4yOTM0AQgAAAAFAAAAATEBAAAACy0yMDQ3MDYyNTk3AwAAAAMxNjACAAAABDQ0MjAEAAAAATAHAAAACTMvMjUvMjAyNAgAAAAJMy8zMS8yMDIzCQAAAAEwjHV8DwhN3Ajz4VflFk3cCCtDSVEuTkFTREFRR1M6SU5UQy5JUV9OSV9OT1JNX01BUkdJTi5GUTQyMDIzAQAAAIdSAAACAAAABjYuMzg3MQEIAAAABQAAAAExAQAAAAstMjAxMjQxMzA3OQMAAAADMTYwAgAAAAQ0NDIwBAAAAAEwBwAAAAkzLzI1LzIwMjQIAAAACjEyLzMwLzIwMjMJAAAAATCMdXwPCE3cCOq6V+UWTdwIK0NJUS5O</t>
  </si>
  <si>
    <t>QVNEQVFHUzpJTlRDLklRX05JX05PUk1fTUFSR0lOLkZRMzIwMTkBAAAAh1IAAAIAAAAHMjEuMTg2MQEIAAAABQAAAAExAQAAAAoyMDY1ODQ0NjI3AwAAAAMxNjACAAAABDQ0MjAEAAAAATAHAAAACTMvMjUvMjAyNAgAAAAJOS8yOC8yMDE5CQAAAAEwjHV8DwhN3AjqulflFk3cCCZDSVEuTllTRTpJQ0UuSVFfTklfTk9STV9NQVJHSU4uRlEyMjAyMAEAAABgghAAAgAAAAcyOS44ODM1AQgAAAAFAAAAATEBAAAACy0yMTQxMDkxMDkxAwAAAAMxNjACAAAABDQ0MjAEAAAAATAHAAAACTMvMjUvMjAyNAgAAAAJNi8zMC8yMDIwCQAAAAEwjHV8DwhN3AjqulflFk3cCCZDSVEuTllTRTpJQk0uSVFfTklfTk9STV9NQVJHSU4uRlExMjAyMQEAAADetgEAAgAAAAYxLjYyMTEBCAAAAAUAAAABMQEAAAALLTIwODgxMDM0NTADAAAAAzE2MAIAAAAENDQyMAQAAAABMAcAAAAJMy8yNS8yMDI0CAAAAAkzLzMxLzIwMjEJAAAAATCMdXwPCE3cCOq6V+UWTdwIJkNJUS5OWVNFOklGRi5JUV9OSV9OT1JNX01BUkdJTi5GUTQyMDIxAQAAAD9LBAACAAAABi01LjA1NgEIAAAABQAAAAExAQAAAAstMjA1OTMwNDA1MwMAAAADMTYwAgAAAAQ0NDIwBAAAAAEwBwAAAAkzLzI1LzIwMjQIAAAACjEyLzMxLzIwMjEJAAAAATCMdXwPCE3cCOq6V+UWTdwIJUNJUS5OWVNFOklQLklRX05JX05PUk1fTUFSR0lOLkZRMzIwMjIBAAAAbO4AAAIA</t>
  </si>
  <si>
    <t>AAAGNC41MDA2AQgAAAAFAAAAATEBAAAACy0yMDIyNTEwMTEwAwAAAAMxNjACAAAABDQ0MjAEAAAAATAHAAAACTMvMjUvMjAyNAgAAAAJOS8zMC8yMDIyCQAAAAEwjHV8DwhN3AjqulflFk3cCCtDSVEuTkFTREFRR1M6SU5UVS5JUV9OSV9OT1JNX01BUkdJTi5GUTIyMDIzAQAAALNSAAACAAAABjQuNjg1OQEIAAAABQAAAAExAQAAAAstMjAwODg2NDUwMgMAAAADMTYwAgAAAAQ0NDIwBAAAAAEwBwAAAAkzLzI1LzIwMjQIAAAACTEvMzEvMjAyMwkAAAABMIx1fA8ITdwI6rpX5RZN3AgrQ0lRLk5BU0RBUUdTOklOVFUuSVFfTklfTk9STV9NQVJHSU4uRlExMjAxOQEAAACzUgAAAgAAAActMC44NjEyAQgAAAAFAAAAATEBAAAACjE5OTQwNDYxNjcDAAAAAzE2MAIAAAAENDQyMAQAAAABMAcAAAAJMy8yNS8yMDI0CAAAAAoxMC8zMS8yMDE4CQAAAAEwjHV8DwhN3AjqulflFk3cCCtDSVEuTkFTREFRR1M6SVNSRy5JUV9OSV9OT1JNX01BUkdJTi5GUTQyMDE5AQAAAB92AAACAAAABzIwLjc3OTUBCAAAAAUAAAABMQEAAAAKMjA3OTQzNDcyMAMAAAADMTYwAgAAAAQ0NDIwBAAAAAEwBwAAAAkzLzI1LzIwMjQIAAAACjEyLzMxLzIwMTkJAAAAATCMdXwPCE3cCOuTV+UWTdwIJkNJUS5OWVNFOklWWi5JUV9OSV9OT1JNX01BUkdJTi5GUTMyMDIwAQAAAAvfBQACAAAABjEyLjgzOAEIAAAABQAAAAExAQAAAAstMjEyNDY0</t>
  </si>
  <si>
    <t>MDIwOAMAAAADMTYwAgAAAAQ0NDIwBAAAAAEwBwAAAAkzLzI1LzIwMjQIAAAACTkvMzAvMjAyMAkAAAABMIx1fA8ITdwI65NX5RZN3AgnQ0lRLk5ZU0U6SU5WSC5JUV9OSV9OT1JNX01BUkdJTi5GUTIyMDIxAQAAAEVwwhgCAAAABjYuMjY3NwEIAAAABQAAAAExAQAAAAstMjA4NzY0MjY0MQMAAAADMTYwAgAAAAQ0NDIwBAAAAAEwBwAAAAkzLzI1LzIwMjQIAAAACTYvMzAvMjAyMQkAAAABMIx1fA8ITdwI65NX5RZN3AgmQ0lRLk5ZU0U6SVFWLklRX05JX05PUk1fTUFSR0lOLkZRMTIwMjIBAAAA16wxCAIAAAAGNy4yNTE5AQgAAAAFAAAAATEBAAAACy0yMDQ4ODQ3ODcxAwAAAAMxNjACAAAABDQ0MjAEAAAAATAHAAAACTMvMjUvMjAyNAgAAAAJMy8zMS8yMDIyCQAAAAEwjHV8DwhN3Ajrk1flFk3cCCZDSVEuTllTRTpJUk0uSVFfTklfTk9STV9NQVJHSU4uRlE0MjAyMgEAAABUdgAAAgAAAAY3Ljc2NzIBCAAAAAUAAAABMQEAAAALLTIwMDkwMjYyNTgDAAAAAzE2MAIAAAAENDQyMAQAAAABMAcAAAAJMy8yNS8yMDI0CAAAAAoxMi8zMS8yMDIyCQAAAAEwjHV8DwhN3AjCbFflFk3cCCtDSVEuTkFTREFRR1M6SkJIVC5JUV9OSV9OT1JNX01BUkdJTi5GUTMyMDIzAQAAADBABAACAAAABjQuNTI2NAEIAAAABQAAAAExAQAAAAstMjAyMjUxMjY0NAMAAAADMTYwAgAAAAQ0NDIwBAAAAAEwBwAAAAkzLzI1LzIwMjQI</t>
  </si>
  <si>
    <t>AAAACTkvMzAvMjAyMwkAAAABMIx1fA8ITdwI65NX5RZN3AgrQ0lRLk5BU0RBUUdTOkpCSFQuSVFfTklfTk9STV9NQVJHSU4uRlExMjAxOQEAAAAwQAQAAgAAAAY0LjYyODgBCAAAAAUAAAABMQEAAAAKMjAzMjYxMjk1NAMAAAADMTYwAgAAAAQ0NDIwBAAAAAEwBwAAAAkzLzI1LzIwMjQIAAAACTMvMzEvMjAxOQkAAAABMIx1fA8ITdwI65NX5RZN3AgmQ0lRLk5ZU0U6SkJMLklRX05JX05PUk1fTUFSR0lOLkZRNDIwMTkBAAAATncBAAIAAAAGMS40OTQzAQgAAAAFAAAAATEBAAAACjIwNjU4NDQ5NTkDAAAAAzE2MAIAAAAENDQyMAQAAAABMAcAAAAJMy8yNS8yMDI0CAAAAAk4LzMxLzIwMTkJAAAAATCMdXwPCE3cCOuTV+UWTdwIK0NJUS5OQVNEQVFHUzpKS0hZLklRX05JX05PUk1fTUFSR0lOLkZRMzIwMjABAAAAcTwEAAIAAAAHMTMuMzg2MgEIAAAABQAAAAExAQAAAAoyMDk2Njg0NDA2AwAAAAMxNjACAAAABDQ0MjAEAAAAATAHAAAACTMvMjUvMjAyNAgAAAAJMy8zMS8yMDIwCQAAAAEwjHV8DwhN3AixRVflFk3cCCRDSVEuTllTRTpKLklRX05JX05PUk1fTUFSR0lOLkZRMzIwMjEBAAAAL04EAAIAAAAFNC4wNDcBCAAAAAUAAAABMQEAAAALLTIwODcxNzc3MjIDAAAAAzE2MAIAAAAENDQyMAQAAAABMAcAAAAJMy8yNS8yMDI0CAAAAAg3LzIvMjAyMQkAAAABMIx1fA8ITdwIwmxX5RZN3AgmQ0lRLk5ZU0U6</t>
  </si>
  <si>
    <t>Sk5KLklRX05JX05PUk1fTUFSR0lOLkZRMzIwMjIBAAAAnSECAAIAAAAHMTguMjQ0MgEIAAAABQAAAAExAQAAAAstMjAyMjU5NDQyMQMAAAADMTYwAgAAAAQ0NDIwBAAAAAEwBwAAAAkzLzI1LzIwMjQIAAAACTEwLzIvMjAyMgkAAAABMIx1fA8ITdwIwmxX5RZN3AgmQ0lRLk5ZU0U6SkNJLklRX05JX05PUk1fTUFSR0lOLkZRMzIwMjMBAAAA3k8EAAIAAAAGNi42MzQ2AQgAAAAFAAAAATEBAAAACy0yMDM1ODM1NTQwAwAAAAMxNjACAAAABDQ0MjAEAAAAATAHAAAACTMvMjUvMjAyNAgAAAAJNi8zMC8yMDIzCQAAAAEwjHV8DwhN3AjCbFflFk3cCCZDSVEuTllTRTpKQ0kuSVFfTklfTk9STV9NQVJHSU4uRlEzMjAxOQEAAADeTwQAAgAAAAY2LjA1MTMBCAAAAAUAAAABMQEAAAAKMjA0NzQ2MDYyMwMAAAADMTYwAgAAAAQ0NDIwBAAAAAEwBwAAAAkzLzI1LzIwMjQIAAAACTYvMzAvMjAxOQkAAAABMIx1fA8ITdwIsUVX5RZN3AgmQ0lRLk5ZU0U6SlBNLklRX05JX05PUk1fTUFSR0lOLkZRMzIwMjABAAAAWA0KAAIAAAAHMjYuODIyOAEIAAAABQAAAAExAQAAAAstMjEyNDExOTQyMgMAAAADMTYwAgAAAAQ0NDIwBAAAAAEwBwAAAAkzLzI1LzIwMjQIAAAACTkvMzAvMjAyMAkAAAABMIx1fA8ITdwIsUVX5RZN3AgnQ0lRLk5ZU0U6Sk5QUi5JUV9OSV9OT1JNX01BUkdJTi5GUTMyMDIxAQAAAOd2AAACAAAABjUuOTQw</t>
  </si>
  <si>
    <t>OAEIAAAABQAAAAExAQAAAAstMjA3Mjk2MzA1OAMAAAADMTYwAgAAAAQ0NDIwBAAAAAEwBwAAAAkzLzI1LzIwMjQIAAAACTkvMzAvMjAyMQkAAAABMIx1fA8ITdwIsUVX5RZN3AgkQ0lRLk5ZU0U6Sy5JUV9OSV9OT1JNX01BUkdJTi5GUTMyMDIyAQAAANxSBAACAAAABjYuMTI2NAEIAAAABQAAAAExAQAAAAstMjAyMDQ0NzgwMAMAAAADMTYwAgAAAAQ0NDIwBAAAAAEwBwAAAAkzLzI1LzIwMjQIAAAACTEwLzEvMjAyMgkAAAABMIx1fA8ITdwIsUVX5RZN3AgnQ0lRLk5ZU0U6S1ZVRS5JUV9OSV9OT1JNX01BUkdJTi5GUTMyMDIzAQAAAJKUhmwCAAAABzExLjMwMjYBCAAAAAUAAAABMQEAAAALLTIwMjEzMjcxNjEDAAAAAzE2MAIAAAAENDQyMAQAAAABMAcAAAAJMy8yNS8yMDI0CAAAAAkxMC8xLzIwMjMJAAAAATCMdXwPCE3cCKAeV+UWTdwIJkNJUS5OWVNFOkNWWC5JUV9OSV9OT1JNX01BUkdJTi5GUTIyMDE5AQAAAMqAAQACAAAABzEwLjI1MzQBCAAAAAUAAAABMQEAAAAKMjA0ODI5OTkwMgMAAAADMTYwAgAAAAQ0NDIwBAAAAAEwBwAAAAkzLzI1LzIwMjQIAAAACTYvMzAvMjAxOQkAAAABMIx1fA8ITdwIoB5X5RZN3AgmQ0lRLk5ZU0U6REFZLklRX05JX05PUk1fTUFSR0lOLkZRMjIwMTkBAAAA4uu0DgIAAAAGMy41MzQxAQgAAAAFAAAAATEBAAAACjIwNDgyNjI1NzgDAAAAAzE2MAIAAAAENDQyMAQAAAAB</t>
  </si>
  <si>
    <t>MAcAAAAJMy8yNS8yMDI0CAAAAAk2LzMwLzIwMTkJAAAAATCMdXwPCE3cCKAeV+UWTdwIJkNJUS5OWVNFOkRMUi5JUV9OSV9OT1JNX01BUkdJTi5GUTQyMDE5AQAAAER8qAACAAAABjUuMTAxOAEIAAAABQAAAAExAQAAAAoyMDgyNjMzNDI0AwAAAAMxNjACAAAABDQ0MjAEAAAAATAHAAAACTMvMjUvMjAyNAgAAAAKMTIvMzEvMjAxOQkAAAABMIx1fA8ITdwIoB5X5RZN3AgkQ0lRLk5ZU0U6RC5JUV9OSV9OT1JNX01BUkdJTi5GUTEyMDE5AQAAAGETBAACAAAABy0wLjEyNjMBCAAAAAUAAAABMQEAAAAKMjAzMzUxMzY4MQMAAAADMTYwAgAAAAQ0NDIwBAAAAAEwBwAAAAkzLzI1LzIwMjQIAAAACTMvMzEvMjAxOQkAAAABMIx1fA8ITdwIqvdW5RZN3AgmQ0lRLk5ZU0U6RFRFLklRX05JX05PUk1fTUFSR0lOLkZRMjIwMjABAAAAZhEEAAMAAAAAAIx1fA8ITdwIqvdW5RZN3AgmQ0lRLk5ZU0U6RU1OLklRX05JX05PUk1fTUFSR0lOLkZRMjIwMjABAAAAL6oBAAIAAAAGNC4zOTE4AQgAAAAFAAAAATEBAAAACy0yMTQwMTYzNTI2AwAAAAMxNjACAAAABDQ0MjAEAAAAATAHAAAACTMvMjUvMjAyNAgAAAAJNi8zMC8yMDIwCQAAAAEwjHV8DwhN3Aiq91blFk3cCCZDSVEuTllTRTpFSVguSVFfTklfTk9STV9NQVJHSU4uRlE0MjAyMwEAAABDmwQAAgAAAAY5Ljg2NTcBCAAAAAUAAAABMQEAAAALLTIwMDkyMzAzMDMDAAAA</t>
  </si>
  <si>
    <t>AzE2MAIAAAAENDQyMAQAAAABMAcAAAAJMy8yNS8yMDI0CAAAAAoxMi8zMS8yMDIzCQAAAAEwjHV8DwhN3Aiq91blFk3cCCZDSVEuTllTRTpNTU0uSVFfTklfTk9STV9NQVJHSU4uRlEzMjAyMwEAAACqaQQAAgAAAAcxMS4yNzU4AQgAAAAFAAAAATEBAAAACy0yMDIzMTYyOTY5AwAAAAMxNjACAAAABDQ0MjAEAAAAATAHAAAACTMvMjUvMjAyNAgAAAAJOS8zMC8yMDIzCQAAAAEw7LgzEAhN3Agw5aLlFk3cCCZDSVEuTllTRTpNTU0uSVFfTklfTk9STV9NQVJHSU4uRlEzMjAxOQEAAACqaQQAAgAAAAYxNC40ODUBCAAAAAUAAAABMQEAAAAKMjA2NjQ4NDQyMwMAAAADMTYwAgAAAAQ0NDIwBAAAAAEwBwAAAAkzLzI1LzIwMjQIAAAACTkvMzAvMjAxOQkAAAABMOy4MxAITdwIMOWi5RZN3AgmQ0lRLk5ZU0U6QU9TLklRX05JX05PUk1fTUFSR0lOLkZRMzIwMjABAAAA9zYPAAIAAAAHMTEuNDIyNgEIAAAABQAAAAExAQAAAAstMjEyNDYyODc4NQMAAAADMTYwAgAAAAQ0NDIwBAAAAAEwBwAAAAkzLzI1LzIwMjQIAAAACTkvMzAvMjAyMAkAAAABMOy4MxAITdwIMOWi5RZN3AgmQ0lRLk5ZU0U6QUJULklRX05JX05PUk1fTUFSR0lOLkZRMzIwMjEBAAAAu8YDAAIAAAAGMTQuMjU4AQgAAAAFAAAAATEBAAAACy0yMDcyNDM3MDU3AwAAAAMxNjACAAAABDQ0MjAEAAAAATAHAAAACTMvMjUvMjAyNAgAAAAJOS8zMC8yMDIx</t>
  </si>
  <si>
    <t>CQAAAAEw7LgzEAhN3Agw5aLlFk3cCCdDSVEuTllTRTpBQkJWLklRX05JX05PUk1fTUFSR0lOLkZRMzIwMjIBAAAACgF1CAIAAAAHMTkuMjY3MwEIAAAABQAAAAExAQAAAAstMjAyMDkzNjA4MAMAAAADMTYwAgAAAAQ0NDIwBAAAAAEwBwAAAAkzLzI1LzIwMjQIAAAACTkvMzAvMjAyMgkAAAABMOy4MxAITdwIIb6i5RZN3AgmQ0lRLk5ZU0U6QUNOLklRX05JX05PUk1fTUFSR0lOLkZRMzIwMjMBAAAAntUOAAIAAAAHMTAuMDUyNgEIAAAABQAAAAExAQAAAAstMjA0MDA4OTM0MgMAAAADMTYwAgAAAAQ0NDIwBAAAAAEwBwAAAAkzLzI1LzIwMjQIAAAACTUvMzEvMjAyMwkAAAABMOy4MxAITdwIIb6i5RZN3AgmQ0lRLk5ZU0U6QUNOLklRX05JX05PUk1fTUFSR0lOLkZRMzIwMTkBAAAAntUOAAIAAAAGOS40MjQyAQgAAAAFAAAAATEBAAAACjIwNDI0NTU2NzMDAAAAAzE2MAIAAAAENDQyMAQAAAABMAcAAAAJMy8yNS8yMDI0CAAAAAk1LzMxLzIwMTkJAAAAATDsuDMQCE3cCCG+ouUWTdwIK0NJUS5OQVNEQVFHUzpBREJFLklRX05JX05PUk1fTUFSR0lOLkZRMzIwMjABAAAAAV8AAAIAAAAHMjAuMzQ4OAEIAAAABQAAAAExAQAAAAstMjEyODIxNDY0NgMAAAADMTYwAgAAAAQ0NDIwBAAAAAEwBwAAAAkzLzI1LzIwMjQIAAAACTgvMjgvMjAyMAkAAAABMOy4MxAITdwIMOWi5RZN3AgqQ0lRLk5BU0RBUUdTOkFNRC5J</t>
  </si>
  <si>
    <t>UV9OSV9OT1JNX01BUkdJTi5GUTMyMDIxAQAAAKCTAgACAAAABzEzLjgwOTkBCAAAAAUAAAABMQEAAAALLTIwNzIyMTk5MzMDAAAAAzE2MAIAAAAENDQyMAQAAAABMAcAAAAJMy8yNS8yMDI0CAAAAAk5LzI1LzIwMjEJAAAAATDsuDMQCE3cCCG+ouUWTdwIJkNJUS5OWVNFOkFGTC5JUV9OSV9OT1JNX01BUkdJTi5GUTMyMDIyAQAAAELRAwACAAAABzE3LjY1NzgBCAAAAAUAAAABMQEAAAALLTIwMjE0NjIyOTIDAAAAAzE2MAIAAAAENDQyMAQAAAABMAcAAAAJMy8yNS8yMDI0CAAAAAk5LzMwLzIwMjIJAAAAATDsuDMQCE3cCCG+ouUWTdwIJENJUS5OWVNFOkEuSVFfTklfTk9STV9NQVJHSU4uRlEzMjAyMwEAAAAsXQIAAgAAAAY0Ljg5NjgBCAAAAAUAAAABMQEAAAALLTIwMjg2ODU3ODkDAAAAAzE2MAIAAAAENDQyMAQAAAABMAcAAAAJMy8yNS8yMDI0CAAAAAk3LzMxLzIwMjMJAAAAATDsuDMQCE3cCCG+ouUWTdwIJENJUS5OWVNFOkEuSVFfTklfTk9STV9NQVJHSU4uRlEzMjAxOQEAAAAsXQIAAgAAAAcxMS40MzA1AQgAAAAFAAAAATEBAAAACjIwNTY1NTg2MDEDAAAAAzE2MAIAAAAENDQyMAQAAAABMAcAAAAJMy8yNS8yMDI0CAAAAAk3LzMxLzIwMTkJAAAAATDsuDMQCE3cCCG+ouUWTdwIJkNJUS5OWVNFOkFQRC5JUV9OSV9OT1JNX01BUkdJTi5GUTMyMDIwAQAAACTKAwACAAAABzE2LjYyNzkBCAAAAAUA</t>
  </si>
  <si>
    <t>AAABMQEAAAALLTIxMzkwNjA5NzUDAAAAAzE2MAIAAAAENDQyMAQAAAABMAcAAAAJMy8yNS8yMDI0CAAAAAk2LzMwLzIwMjAJAAAAATDsuDMQCE3cCAqXouUWTdwIK0NJUS5OQVNEQVFHUzpBQk5CLklRX05JX05PUk1fTUFSR0lOLkZRMzIwMjEBAAAAMYblBgIAAAAHMjMuNzQzNQEIAAAABQAAAAExAQAAAAstMjA3MjI1MzQyNQMAAAADMTYwAgAAAAQ0NDIwBAAAAAEwBwAAAAkzLzI1LzIwMjQIAAAACTkvMzAvMjAyMQkAAAABMOy4MxAITdwIIb6i5RZN3AgrQ0lRLk5BU0RBUUdTOkFLQU0uSVFfTklfTk9STV9NQVJHSU4uRlEzMjAyMgEAAADKXwAAAgAAAAcxMS42NDI3AQgAAAAFAAAAATEBAAAACy0yMDIwNDc5MTIxAwAAAAMxNjACAAAABDQ0MjAEAAAAATAHAAAACTMvMjUvMjAyNAgAAAAJOS8zMC8yMDIyCQAAAAEw7LgzEAhN3AghvqLlFk3cCCZDSVEuTllTRTpBTEIuSVFfTklfTk9STV9NQVJHSU4uRlEzMjAyMwEAAADvSAAAAgAAAAY4LjI5NTMBCAAAAAUAAAABMQEAAAALLTIwMjE2MTc4MDEDAAAAAzE2MAIAAAAENDQyMAQAAAABMAcAAAAJMy8yNS8yMDI0CAAAAAk5LzMwLzIwMjMJAAAAATDsuDMQCE3cCCG+ouUWTdwIJkNJUS5OWVNFOkFMQi5JUV9OSV9OT1JNX01BUkdJTi5GUTMyMDE5AQAAAO9IAAACAAAABzEyLjQzOTMBCAAAAAUAAAABMQEAAAAKMjA2ODI4MTE4NwMAAAADMTYwAgAAAAQ0NDIw</t>
  </si>
  <si>
    <t>BAAAAAEwBwAAAAkzLzI1LzIwMjQIAAAACTkvMzAvMjAxOQkAAAABMOy4MxAITdwICpei5RZN3AgmQ0lRLk5ZU0U6QVJFLklRX05JX05PUk1fTUFSR0lOLkZRMzIwMjABAAAAUpIFAAIAAAAHMTQuOTI2OAEIAAAABQAAAAExAQAAAAstMjEyNTgwNDM2NgMAAAADMTYwAgAAAAQ0NDIwBAAAAAEwBwAAAAkzLzI1LzIwMjQIAAAACTkvMzAvMjAyMAkAAAABMOy4MxAITdwICpei5RZN3AgrQ0lRLk5BU0RBUUdTOkFMR04uSVFfTklfTk9STV9NQVJHSU4uRlEzMjAyMQEAAAD4XwAAAgAAAAcxNi4xMTc4AQgAAAAFAAAAATEBAAAACy0yMDcxODA0NzcwAwAAAAMxNjACAAAABDQ0MjAEAAAAATAHAAAACTMvMjUvMjAyNAgAAAAJOS8zMC8yMDIxCQAAAAEw7LgzEAhN3AgKl6LlFk3cCCdDSVEuTllTRTpBTExFLklRX05JX05PUk1fTUFSR0lOLkZRMzIwMjIBAAAAa05pDgIAAAAGOS42NjUzAQgAAAAFAAAAATEBAAAACy0yMDIyMDA3NDQ3AwAAAAMxNjACAAAABDQ0MjAEAAAAATAHAAAACTMvMjUvMjAyNAgAAAAJOS8zMC8yMDIyCQAAAAEw7LgzEAhN3AgKl6LlFk3cCCpDSVEuTkFTREFRR1M6TE5ULklRX05JX05PUk1fTUFSR0lOLkZRMzIwMjMBAAAAdcYEAAIAAAAHMTUuMzIwMwEIAAAABQAAAAExAQAAAAstMjAyMTI3MDY2OAMAAAADMTYwAgAAAAQ0NDIwBAAAAAEwBwAAAAkzLzI1LzIwMjQIAAAACTkvMzAvMjAyMwkA</t>
  </si>
  <si>
    <t>AAABMOy4MxAITdwIAnCi5RZN3AgqQ0lRLk5BU0RBUUdTOkxOVC5JUV9OSV9OT1JNX01BUkdJTi5GUTMyMDE5AQAAAHXGBAACAAAABzE1LjcxOTYBCAAAAAUAAAABMQEAAAAKMjA2ODA0ODMzNAMAAAADMTYwAgAAAAQ0NDIwBAAAAAEwBwAAAAkzLzI1LzIwMjQIAAAACTkvMzAvMjAxOQkAAAABMOy4MxAITdwICpei5RZN3AgsQ0lRLk5BU0RBUUdTOkdPT0dMLklRX05JX05PUk1fTUFSR0lOLkZRMzIwMjABAAAAqHEAAAIAAAAHMTUuMzIwMQEIAAAABQAAAAExAQAAAAstMjEyNTMxMTg0NAMAAAADMTYwAgAAAAQ0NDIwBAAAAAEwBwAAAAkzLzI1LzIwMjQIAAAACTkvMzAvMjAyMAkAAAABMOy4MxAITdwICpei5RZN3AglQ0lRLk5ZU0U6TU8uSVFfTklfTk9STV9NQVJHSU4uRlEzMjAyMQEAAAB0hQQAAgAAAAgtMzQuNjM2NQEIAAAABQAAAAExAQAAAAstMjA3MzI3MTY2NgMAAAADMTYwAgAAAAQ0NDIwBAAAAAEwBwAAAAkzLzI1LzIwMjQIAAAACTkvMzAvMjAyMQkAAAABMOy4MxAITdwICpei5RZN3AgrQ0lRLk5BU0RBUUdTOkFNWk4uSVFfTklfTk9STV9NQVJHSU4uRlEzMjAyMgEAAAA9SQAAAgAAAAYxLjAxMzQBCAAAAAUAAAABMQEAAAALLTIwMjI2MjgwNTADAAAAAzE2MAIAAAAENDQyMAQAAAABMAcAAAAJMy8yNS8yMDI0CAAAAAk5LzMwLzIwMjIJAAAAATDsuDMQCE3cCAJwouUWTdwIJ0NJUS5OWVNFOkFN</t>
  </si>
  <si>
    <t>Q1IuSVFfTklfTk9STV9NQVJHSU4uRlEzMjAyMwEAAAAzIQYAAgAAAAU0LjQyOAEIAAAABQAAAAExAQAAAAstMjAxMTQxODI2MAMAAAADMTYwAgAAAAQ0NDIwBAAAAAEwBwAAAAkzLzI1LzIwMjQIAAAACTMvMzEvMjAyMwkAAAABMOy4MxAITdwIAnCi5RZN3AgnQ0lRLk5ZU0U6QU1DUi5JUV9OSV9OT1JNX01BUkdJTi5GUTMyMDE5AQAAADMhBgACAAAABjQuMDUzNwEIAAAABQAAAAExAQAAAAoyMDM0OTYzODAxAwAAAAMxNjACAAAABDQ0MjAEAAAAATAHAAAACTMvMjUvMjAyNAgAAAAJMy8zMS8yMDE5CQAAAAEw7LgzEAhN3AgCcKLlFk3cCCZDSVEuTllTRTpBRUUuSVFfTklfTk9STV9NQVJHSU4uRlEzMjAyMAEAAAAQsgUAAgAAAAcxNy4yMTI1AQgAAAAFAAAAATEBAAAACy0yMTIzNTQwNjI2AwAAAAMxNjACAAAABDQ0MjAEAAAAATAHAAAACTMvMjUvMjAyNAgAAAAJOS8zMC8yMDIwCQAAAAEw7LgzEAhN3AgCcKLlFk3cCCpDSVEuTkFTREFRR1M6QUFMLklRX05JX05PUk1fTUFSR0lOLkZRMzIwMjEBAAAAeZICAAIAAAAHLTUuODA0NwEIAAAABQAAAAExAQAAAAstMjA3NDMyNTE2MAMAAAADMTYwAgAAAAQ0NDIwBAAAAAEwBwAAAAkzLzI1LzIwMjQIAAAACTkvMzAvMjAyMQkAAAABMOy4MxAITdwIAnCi5RZN3AgqQ0lRLk5BU0RBUUdTOkFFUC5JUV9OSV9OT1JNX01BUkdJTi5GUTMyMDIyAQAAAC4RAgACAAAA</t>
  </si>
  <si>
    <t>BzEwLjAzNDYBCAAAAAUAAAABMQEAAAALLTIwMjE2NjY3MzUDAAAAAzE2MAIAAAAENDQyMAQAAAABMAcAAAAJMy8yNS8yMDI0CAAAAAk5LzMwLzIwMjIJAAAAATDsuDMQCE3cCAJwouUWTdwIJkNJUS5OWVNFOkFYUC5JUV9OSV9OT1JNX01BUkdJTi5GUTMyMDIzAQAAAGFnAQACAAAABzEzLjg2NjgBCAAAAAUAAAABMQEAAAALLTIwMjM0NDAyNDIDAAAAAzE2MAIAAAAENDQyMAQAAAABMAcAAAAJMy8yNS8yMDI0CAAAAAk5LzMwLzIwMjMJAAAAATDsuDMQCE3cCAJwouUWTdwIJkNJUS5OWVNFOkFYUC5JUV9OSV9OT1JNX01BUkdJTi5GUTMyMDE5AQAAAGFnAQACAAAABzE0LjAwODQBCAAAAAUAAAABMQEAAAAKMjA2NTg0Njg1OAMAAAADMTYwAgAAAAQ0NDIwBAAAAAEwBwAAAAkzLzI1LzIwMjQIAAAACTkvMzAvMjAxOQkAAAABMOy4MxAITdwIAnCi5RZN3AgmQ0lRLk5ZU0U6QUlHLklRX05JX05PUk1fTUFSR0lOLkZRMzIwMjABAAAAFNIDAAIAAAAGMi45NjkxAQgAAAAFAAAAATEBAAAACy0yMTIzNDI5MjkyAwAAAAMxNjACAAAABDQ0MjAEAAAAATAHAAAACTMvMjUvMjAyNAgAAAAJOS8zMC8yMDIwCQAAAAEw7LgzEAhN3AjmSKLlFk3cCCZDSVEuTllTRTpBTVQuSVFfTklfTk9STV9NQVJHSU4uRlEzMjAyMQEAAAC+YAAAAgAAAAcyMC40OTE1AQgAAAAFAAAAATEBAAAACy0yMDcyOTYzMDM4AwAAAAMxNjACAAAA</t>
  </si>
  <si>
    <t>BDQ0MjAEAAAAATAHAAAACTMvMjUvMjAyNAgAAAAJOS8zMC8yMDIxCQAAAAEw7LgzEAhN3AjmSKLlFk3cCCZDSVEuTllTRTpBV0suSVFfTklfTk9STV9NQVJHSU4uRlEzMjAyMgEAAAAF1AMAAgAAAAcyMS4xOTkxAQgAAAAFAAAAATEBAAAACy0yMDIxNzc3MzIwAwAAAAMxNjACAAAABDQ0MjAEAAAAATAHAAAACTMvMjUvMjAyNAgAAAAJOS8zMC8yMDIyCQAAAAEw7LgzEAhN3AjmSKLlFk3cCCZDSVEuTllTRTpBTVAuSVFfTklfTk9STV9NQVJHSU4uRlEzMjAyMwEAAACbjT8AAgAAAAcxNy4zMTE3AQgAAAAFAAAAATEBAAAACy0yMDIxMzcxOTE3AwAAAAMxNjACAAAABDQ0MjAEAAAAATAHAAAACTMvMjUvMjAyNAgAAAAJOS8zMC8yMDIzCQAAAAEw7LgzEAhN3AjmSKLlFk3cCCZDSVEuTllTRTpBTVAuSVFfTklfTk9STV9NQVJHSU4uRlEzMjAxOQEAAACbjT8AAgAAAAcxMS45OTI2AQgAAAAFAAAAATEBAAAACjIwNjk0MDcyNzEDAAAAAzE2MAIAAAAENDQyMAQAAAABMAcAAAAJMy8yNS8yMDI0CAAAAAk5LzMwLzIwMTkJAAAAATDsuDMQCE3cCOZIouUWTdwIJkNJUS5OWVNFOkFNRS5JUV9OSV9OT1JNX01BUkdJTi5GUTMyMDIwAQAAAHR8AAACAAAABzEzLjc1ODEBCAAAAAUAAAABMQEAAAALLTIxMjQxMjcxMjQDAAAAAzE2MAIAAAAENDQyMAQAAAABMAcAAAAJMy8yNS8yMDI0CAAAAAk5LzMwLzIwMjAJAAAAATDs</t>
  </si>
  <si>
    <t>uDMQCE3cCOZIouUWTdwIJkNJUS5OWVNFOk1NTS5JUV9OSV9OT1JNX01BUkdJTi5GUTIyMDIzAQAAAKppBAACAAAABzEyLjA3OTUBCAAAAAUAAAABMQEAAAALLTIwMzcyMzA0NzUDAAAAAzE2MAIAAAAENDQyMAQAAAABMAcAAAAJMy8yNS8yMDI0CAAAAAk2LzMwLzIwMjMJAAAAATDsuDMQCE3cCOZIouUWTdwIJkNJUS5OWVNFOk1NTS5JUV9OSV9OT1JNX01BUkdJTi5GUTIyMDE5AQAAAKppBAACAAAABzEzLjM4MjYBCAAAAAUAAAABMQEAAAAKMjA0NzIwMDY2NgMAAAADMTYwAgAAAAQ0NDIwBAAAAAEwBwAAAAkzLzI1LzIwMjQIAAAACTYvMzAvMjAxOQkAAAABMOy4MxAITdwI5kii5RZN3AgmQ0lRLk5ZU0U6QU9TLklRX05JX05PUk1fTUFSR0lOLkZRMjIwMjABAAAA9zYPAAIAAAAGOC43NjQ0AQgAAAAFAAAAATEBAAAACy0yMTQwOTgxMzA5AwAAAAMxNjACAAAABDQ0MjAEAAAAATAHAAAACTMvMjUvMjAyNAgAAAAJNi8zMC8yMDIwCQAAAAEw7LgzEAhN3AjgIaLlFk3cCCZDSVEuTllTRTpBQlQuSVFfTklfTk9STV9NQVJHSU4uRlEyMjAyMQEAAAC7xgMAAgAAAAcxMS4yOTE5AQgAAAAFAAAAATEBAAAACy0yMDg2OTQ2NDc4AwAAAAMxNjACAAAABDQ0MjAEAAAAATAHAAAACTMvMjUvMjAyNAgAAAAJNi8zMC8yMDIxCQAAAAEw7LgzEAhN3AjgIaLlFk3cCCdDSVEuTllTRTpBQkJWLklRX05JX05PUk1fTUFSR0lO</t>
  </si>
  <si>
    <t>LkZRMjIwMjIBAAAACgF1CAIAAAAHMjIuMTg1OQEIAAAABQAAAAExAQAAAAstMjAzNTA3MTAyNAMAAAADMTYwAgAAAAQ0NDIwBAAAAAEwBwAAAAkzLzI1LzIwMjQIAAAACTYvMzAvMjAyMgkAAAABMOy4MxAITdwI5kii5RZN3AgmQ0lRLk5ZU0U6QUNOLklRX05JX05PUk1fTUFSR0lOLkZRMjIwMjMBAAAAntUOAAIAAAAGOC40ODkzAQgAAAAFAAAAATEBAAAACy0yMDA1MzEyODk4AwAAAAMxNjACAAAABDQ0MjAEAAAAATAHAAAACTMvMjUvMjAyNAgAAAAJMi8yOC8yMDIzCQAAAAEw7LgzEAhN3AjmSKLlFk3cCCZDSVEuTllTRTpBQ04uSVFfTklfTk9STV9NQVJHSU4uRlEyMjAxOQEAAACe1Q4AAgAAAAY4LjA3MjIBCAAAAAUAAAABMQEAAAAKMjAyMzMwNDUzOAMAAAADMTYwAgAAAAQ0NDIwBAAAAAEwBwAAAAkzLzI1LzIwMjQIAAAACTIvMjgvMjAxOQkAAAABMOy4MxAITdwI4CGi5RZN3AgrQ0lRLk5BU0RBUUdTOkFEQkUuSVFfTklfTk9STV9NQVJHSU4uRlEyMjAyMAEAAAABXwAAAgAAAAcxOS45ODA4AQgAAAAFAAAAATEBAAAACy0yMTQ0NTQxMDM1AwAAAAMxNjACAAAABDQ0MjAEAAAAATAHAAAACTMvMjUvMjAyNAgAAAAJNS8yOS8yMDIwCQAAAAEw7LgzEAhN3AjgIaLlFk3cCCpDSVEuTkFTREFRR1M6QU1ELklRX05JX05PUk1fTUFSR0lOLkZRMjIwMjEBAAAAoJMCAAIAAAAHMTMuMzYwMwEIAAAABQAAAAEx</t>
  </si>
  <si>
    <t>AQAAAAstMjA4NjY0NTMwMAMAAAADMTYwAgAAAAQ0NDIwBAAAAAEwBwAAAAkzLzI1LzIwMjQIAAAACTYvMjYvMjAyMQkAAAABMOy4MxAITdwI4CGi5RZN3AgmQ0lRLk5ZU0U6QUZMLklRX05JX05PUk1fTUFSR0lOLkZRMjIwMjIBAAAAQtEDAAIAAAAHMjAuMDg0NgEIAAAABQAAAAExAQAAAAstMjAzNTk1MTg2MQMAAAADMTYwAgAAAAQ0NDIwBAAAAAEwBwAAAAkzLzI1LzIwMjQIAAAACTYvMzAvMjAyMgkAAAABMOy4MxAITdwI4CGi5RZN3AgkQ0lRLk5ZU0U6QS5JUV9OSV9OT1JNX01BUkdJTi5GUTIyMDIzAQAAACxdAgACAAAABzEzLjg2ODYBCAAAAAUAAAABMQEAAAALLTIwNDI5NDUyMTUDAAAAAzE2MAIAAAAENDQyMAQAAAABMAcAAAAJMy8yNS8yMDI0CAAAAAk0LzMwLzIwMjMJAAAAATDsuDMQCE3cCMX6oeUWTdwIJENJUS5OWVNFOkEuSVFfTklfTk9STV9NQVJHSU4uRlEyMjAxOQEAAAAsXQIAAgAAAAcxMS45NjQ4AQgAAAAFAAAAATEBAAAACjIwMzkyOTc4NDQDAAAAAzE2MAIAAAAENDQyMAQAAAABMAcAAAAJMy8yNS8yMDI0CAAAAAk0LzMwLzIwMTkJAAAAATDsuDMQCE3cCOAhouUWTdwIJkNJUS5OWVNFOkFQRC5JUV9OSV9OT1JNX01BUkdJTi5GUTIyMDIwAQAAACTKAwACAAAABzE2Ljg5ODYBCAAAAAUAAAABMQEAAAAKMjA5Njc2Nzc0NgMAAAADMTYwAgAAAAQ0NDIwBAAAAAEwBwAAAAkzLzI1LzIw</t>
  </si>
  <si>
    <t>MjQIAAAACTMvMzEvMjAyMAkAAAABMOy4MxAITdwI4CGi5RZN3AgrQ0lRLk5BU0RBUUdTOkFCTkIuSVFfTklfTk9STV9NQVJHSU4uRlEyMjAyMQEAAAAxhuUGAgAAAAYtMi42NDEBCAAAAAUAAAABMQEAAAALLTIwODY3MjUxNzYDAAAAAzE2MAIAAAAENDQyMAQAAAABMAcAAAAJMy8yNS8yMDI0CAAAAAk2LzMwLzIwMjEJAAAAATDsuDMQCE3cCOAhouUWTdwIK0NJUS5OQVNEQVFHUzpBS0FNLklRX05JX05PUk1fTUFSR0lOLkZRMjIwMjIBAAAAyl8AAAIAAAAHMTIuNjg5OQEIAAAABQAAAAExAQAAAAstMjAzNDcyMTYzNQMAAAADMTYwAgAAAAQ0NDIwBAAAAAEwBwAAAAkzLzI1LzIwMjQIAAAACTYvMzAvMjAyMgkAAAABMOy4MxAITdwIxfqh5RZN3AgmQ0lRLk5ZU0U6QUxCLklRX05JX05PUk1fTUFSR0lOLkZRMjIwMjMBAAAA70gAAAIAAAAHMjMuNjU1MwEIAAAABQAAAAExAQAAAAstMjAzNTg5MDY2MgMAAAADMTYwAgAAAAQ0NDIwBAAAAAEwBwAAAAkzLzI1LzIwMjQIAAAACTYvMzAvMjAyMwkAAAABMOy4MxAITdwIxfqh5RZN3AgmQ0lRLk5ZU0U6QUxCLklRX05JX05PUk1fTUFSR0lOLkZRMjIwMTkBAAAA70gAAAIAAAAHMTMuMDk5MgEIAAAABQAAAAExAQAAAAoyMDQ4MzgxOTA5AwAAAAMxNjACAAAABDQ0MjAEAAAAATAHAAAACTMvMjUvMjAyNAgAAAAJNi8zMC8yMDE5CQAAAAEw7LgzEAhN3AjF+qHlFk3c</t>
  </si>
  <si>
    <t>CCZDSVEuTllTRTpBUkUuSVFfTklfTk9STV9NQVJHSU4uRlEyMjAyMAEAAABSkgUAAgAAAAczMy43NDUxAQgAAAAFAAAAATEBAAAACy0yMTE3OTY5OTcyAwAAAAMxNjACAAAABDQ0MjAEAAAAATAHAAAACTMvMjUvMjAyNAgAAAAJNi8zMC8yMDIwCQAAAAEw7LgzEAhN3AjF+qHlFk3cCCtDSVEuTkFTREFRR1M6QUxHTi5JUV9OSV9OT1JNX01BUkdJTi5GUTIyMDIxAQAAAPhfAAACAAAABzE2LjYyMDQBCAAAAAUAAAABMQEAAAALLTIwODY0OTM0NjIDAAAAAzE2MAIAAAAENDQyMAQAAAABMAcAAAAJMy8yNS8yMDI0CAAAAAk2LzMwLzIwMjEJAAAAATDsuDMQCE3cCMX6oeUWTdwIJ0NJUS5OWVNFOkFMTEUuSVFfTklfTk9STV9NQVJHSU4uRlEyMjAyMgEAAABrTmkOAgAAAAcxMC43NjM0AQgAAAAFAAAAATEBAAAACy0yMDM3MTY3Mzg3AwAAAAMxNjACAAAABDQ0MjAEAAAAATAHAAAACTMvMjUvMjAyNAgAAAAJNi8zMC8yMDIyCQAAAAEw7LgzEAhN3AjF+qHlFk3cCCpDSVEuTkFTREFRR1M6TE5ULklRX05JX05PUk1fTUFSR0lOLkZRMjIwMjMBAAAAdcYEAAIAAAAHMTAuOTY0OQEIAAAABQAAAAExAQAAAAstMjAzNTQwMTQyOAMAAAADMTYwAgAAAAQ0NDIwBAAAAAEwBwAAAAkzLzI1LzIwMjQIAAAACTYvMzAvMjAyMwkAAAABMOy4MxAITdwIxfqh5RZN3AgqQ0lRLk5BU0RBUUdTOkxOVC5JUV9OSV9OT1JNX01BUkdJ</t>
  </si>
  <si>
    <t>Ti5GUTIyMDE5AQAAAHXGBAACAAAABjguMzY4MQEIAAAABQAAAAExAQAAAAoyMDQ5OTI4ODEyAwAAAAMxNjACAAAABDQ0MjAEAAAAATAHAAAACTMvMjUvMjAyNAgAAAAJNi8zMC8yMDE5CQAAAAEw7LgzEAhN3AjF+qHlFk3cCCxDSVEuTkFTREFRR1M6R09PR0wuSVFfTklfTk9STV9NQVJHSU4uRlEyMjAyMAEAAACocQAAAgAAAAcxMC41ODk5AQgAAAAFAAAAATEBAAAACy0yMTQxMzczNDg4AwAAAAMxNjACAAAABDQ0MjAEAAAAATAHAAAACTMvMjUvMjAyNAgAAAAJNi8zMC8yMDIwCQAAAAEw7LgzEAhN3AjS06HlFk3cCCVDSVEuTllTRTpNTy5JUV9OSV9OT1JNX01BUkdJTi5GUTIyMDIxAQAAAHSFBAACAAAABzU3LjczNzcBCAAAAAUAAAABMQEAAAALLTIwNzMyNzE0MTQDAAAAAzE2MAIAAAAENDQyMAQAAAABMAcAAAAJMy8yNS8yMDI0CAAAAAk2LzMwLzIwMjEJAAAAATDsuDMQCE3cCNLToeUWTdwIK0NJUS5OQVNEQVFHUzpBTVpOLklRX05JX05PUk1fTUFSR0lOLkZRMjIwMjIBAAAAPUkAAAIAAAAGMS40MDM3AQgAAAAFAAAAATEBAAAACy0yMDM1NTcxNjU2AwAAAAMxNjACAAAABDQ0MjAEAAAAATAHAAAACTMvMjUvMjAyNAgAAAAJNi8zMC8yMDIyCQAAAAEw7LgzEAhN3AjS06HlFk3cCCdDSVEuTllTRTpBTUNSLklRX05JX05PUk1fTUFSR0lOLkZRMjIwMjMBAAAAMyEGAAIAAAAGNC43MzI5AQgAAAAFAAAA</t>
  </si>
  <si>
    <t>ATEBAAAACy0yMDExNDI2MDU3AwAAAAMxNjACAAAABDQ0MjAEAAAAATAHAAAACTMvMjUvMjAyNAgAAAAKMTIvMzEvMjAyMgkAAAABMOy4MxAITdwI0tOh5RZN3AgnQ0lRLk5ZU0U6QU1DUi5JUV9OSV9OT1JNX01BUkdJTi5GUTIyMDE5AQAAADMhBgACAAAABjUuMjc1MwEIAAAABQAAAAExAQAAAAoyMDEyMDk3MDEzAwAAAAMxNjACAAAABDQ0MjAEAAAAATAHAAAACTMvMjUvMjAyNAgAAAAKMTIvMzEvMjAxOAkAAAABMOy4MxAITdwI0tOh5RZN3AgmQ0lRLk5ZU0U6QUVFLklRX05JX05PUk1fTUFSR0lOLkZRMjIwMjABAAAAELIFAAIAAAAHMTMuNjc4OAEIAAAABQAAAAExAQAAAAstMjEzOTUyMDU1NQMAAAADMTYwAgAAAAQ0NDIwBAAAAAEwBwAAAAkzLzI1LzIwMjQIAAAACTYvMzAvMjAyMAkAAAABMOy4MxAITdwI0tOh5RZN3AgqQ0lRLk5BU0RBUUdTOkFBTC5JUV9OSV9OT1JNX01BUkdJTi5GUTIyMDIxAQAAAHmSAgACAAAACC0xMS43NzYyAQgAAAAFAAAAATEBAAAACy0yMDg4NDUxNDY0AwAAAAMxNjACAAAABDQ0MjAEAAAAATAHAAAACTMvMjUvMjAyNAgAAAAJNi8zMC8yMDIxCQAAAAEw7LgzEAhN3AjS06HlFk3cCCpDSVEuTkFTREFRR1M6QUVQLklRX05JX05PUk1fTUFSR0lOLkZRMjIwMjIBAAAALhECAAIAAAAGNy4xODI4AQgAAAAFAAAAATEBAAAACy0yMDM2OTg0NTY3AwAAAAMxNjACAAAABDQ0MjAE</t>
  </si>
  <si>
    <t>AAAAATAHAAAACTMvMjUvMjAyNAgAAAAJNi8zMC8yMDIyCQAAAAEw7LgzEAhN3AjS06HlFk3cCCZDSVEuTllTRTpBWFAuSVFfTklfTk9STV9NQVJHSU4uRlEyMjAyMwEAAABhZwEAAgAAAAcxMi4zODE4AQgAAAAFAAAAATEBAAAACy0yMDM3MjQzMDgxAwAAAAMxNjACAAAABDQ0MjAEAAAAATAHAAAACTMvMjUvMjAyNAgAAAAJNi8zMC8yMDIzCQAAAAEw7LgzEAhN3AjHrKHlFk3cCCZDSVEuTllTRTpBWFAuSVFfTklfTk9STV9NQVJHSU4uRlEyMjAxOQEAAABhZwEAAgAAAAcxMy45MDA3AQgAAAAFAAAAATEBAAAACjIwNDYzNzI3MzUDAAAAAzE2MAIAAAAENDQyMAQAAAABMAcAAAAJMy8yNS8yMDI0CAAAAAk2LzMwLzIwMTkJAAAAATDsuDMQCE3cCMesoeUWTdwIJkNJUS5OWVNFOkFJRy5JUV9OSV9OT1JNX01BUkdJTi5GUTIyMDIwAQAAABTSAwACAAAABy05LjE4NjgBCAAAAAUAAAABMQEAAAALLTIxMzk0NzQ4MTIDAAAAAzE2MAIAAAAENDQyMAQAAAABMAcAAAAJMy8yNS8yMDI0CAAAAAk2LzMwLzIwMjAJAAAAATDsuDMQCE3cCMesoeUWTdwIJkNJUS5OWVNFOkFNVC5JUV9OSV9OT1JNX01BUkdJTi5GUTIyMDIxAQAAAL5gAAACAAAABzIyLjU3NDMBCAAAAAUAAAABMQEAAAALLTIwODc1ODg3NzcDAAAAAzE2MAIAAAAENDQyMAQAAAABMAcAAAAJMy8yNS8yMDI0CAAAAAk2LzMwLzIwMjEJAAAAATDsuDMQCE3c</t>
  </si>
  <si>
    <t>CMesoeUWTdwIJkNJUS5OWVNFOkFXSy5JUV9OSV9OT1JNX01BUkdJTi5GUTIyMDIyAQAAAAXUAwACAAAABzE4LjAwOTYBCAAAAAUAAAABMQEAAAALLTIwMzcwOTcxOTEDAAAAAzE2MAIAAAAENDQyMAQAAAABMAcAAAAJMy8yNS8yMDI0CAAAAAk2LzMwLzIwMjIJAAAAATDsuDMQCE3cCMesoeUWTdwIJkNJUS5OWVNFOkFNUC5JUV9OSV9OT1JNX01BUkdJTi5GUTIyMDIzAQAAAJuNPwACAAAABzE3Ljk2ODUBCAAAAAUAAAABMQEAAAALLTIwMzQ2OTUwOTADAAAAAzE2MAIAAAAENDQyMAQAAAABMAcAAAAJMy8yNS8yMDI0CAAAAAk2LzMwLzIwMjMJAAAAATDsuDMQCE3cCMesoeUWTdwIJkNJUS5OWVNFOkFNUC5JUV9OSV9OT1JNX01BUkdJTi5GUTIyMDE5AQAAAJuNPwACAAAABzExLjIxNjQBCAAAAAUAAAABMQEAAAAKMjA0OTk0MTI5NAMAAAADMTYwAgAAAAQ0NDIwBAAAAAEwBwAAAAkzLzI1LzIwMjQIAAAACTYvMzAvMjAxOQkAAAABMOy4MxAITdwIx6yh5RZN3AgmQ0lRLk5ZU0U6QU1FLklRX05JX05PUk1fTUFSR0lOLkZRMjIwMjABAAAAdHwAAAIAAAAHMTIuNzUxMgEIAAAABQAAAAExAQAAAAstMjE0MDMxNDk1NAMAAAADMTYwAgAAAAQ0NDIwBAAAAAEwBwAAAAkzLzI1LzIwMjQIAAAACTYvMzAvMjAyMAkAAAABMOy4MxAITdwIx6yh5RZN3AgrQ0lRLk5BU0RBUUdTOkFNR04uSVFfTklfTk9STV9NQVJHSU4u</t>
  </si>
  <si>
    <t>RlEyMjAyMQEAAADwYAAAAgAAAAcyMC42MTk0AQgAAAAFAAAAATEBAAAACy0yMDg2Mjk4MjA5AwAAAAMxNjACAAAABDQ0MjAEAAAAATAHAAAACTMvMjUvMjAyNAgAAAAJNi8zMC8yMDIxCQAAAAEw7LgzEAhN3AhQhaHlFk3cCCZDSVEuTllTRTpBUEguSVFfTklfTk9STV9NQVJHSU4uRlEyMjAyMgEAAAD7YAAAAgAAAAcxMi4yNTA1AQgAAAAFAAAAATEBAAAACy0yMDM2NjUxNDc0AwAAAAMxNjACAAAABDQ0MjAEAAAAATAHAAAACTMvMjUvMjAyNAgAAAAJNi8zMC8yMDIyCQAAAAEw7LgzEAhN3AhQhaHlFk3cCCpDSVEuTkFTREFRR1M6QURJLklRX05JX05PUk1fTUFSR0lOLkZRMjIwMjMBAAAAE9YDAAIAAAAHMjEuMjgxOAEIAAAABQAAAAExAQAAAAstMjA0MzM0MDk0MAMAAAADMTYwAgAAAAQ0NDIwBAAAAAEwBwAAAAkzLzI1LzIwMjQIAAAACTQvMjkvMjAyMwkAAAABMOy4MxAITdwIx6yh5RZN3AgqQ0lRLk5BU0RBUUdTOkFESS5JUV9OSV9OT1JNX01BUkdJTi5GUTIyMDE5AQAAABPWAwACAAAABzE3LjA1NDEBCAAAAAUAAAABMQEAAAAKMjAzNzEwMjgyMQMAAAADMTYwAgAAAAQ0NDIwBAAAAAEwBwAAAAkzLzI1LzIwMjQIAAAACDUvNC8yMDE5CQAAAAEw7LgzEAhN3AjHrKHlFk3cCCtDSVEuTkFTREFRR1M6QU5TUy5JUV9OSV9OT1JNX01BUkdJTi5GUTIyMDIwAQAAAD1hAAACAAAABzE3Ljk5MDIBCAAAAAUA</t>
  </si>
  <si>
    <t>AAABMQEAAAALLTIxNDAxMjI3NTEDAAAAAzE2MAIAAAAENDQyMAQAAAABMAcAAAAJMy8yNS8yMDI0CAAAAAk2LzMwLzIwMjAJAAAAATDsuDMQCE3cCFCFoeUWTdwIJkNJUS5OWVNFOkFPTi5JUV9OSV9OT1JNX01BUkdJTi5GUTIyMDIxAQAAAC3UAQACAAAABzEzLjIyMzMBCAAAAAUAAAABMQEAAAALLTIwODczNzQ4MzcDAAAAAzE2MAIAAAAENDQyMAQAAAABMAcAAAAJMy8yNS8yMDI0CAAAAAk2LzMwLzIwMjEJAAAAATDsuDMQCE3cCFCFoeUWTdwIKkNJUS5OQVNEQVFHUzpBUEEuSVFfTklfTk9STV9NQVJHSU4uRlEyMjAyMgEAAABulwIAAgAAAAYyLjkxOTgBCAAAAAUAAAABMQEAAAALLTIwMjEzNjQ1NjcDAAAAAzE2MAIAAAAENDQyMAQAAAABMAcAAAAJMy8yNS8yMDI0CAAAAAk2LzMwLzIwMjIJAAAAATDsuDMQCE3cCFCFoeUWTdwIK0NJUS5OQVNEQVFHUzpBQVBMLklRX05JX05PUk1fTUFSR0lOLkZRMjIwMjMBAAAAaWEAAAIAAAAHMTguNzA0NgEIAAAABQAAAAExAQAAAAstMjA0NzI1MTc2MgMAAAADMTYwAgAAAAQ0NDIwBAAAAAEwBwAAAAkzLzI1LzIwMjQIAAAACDQvMS8yMDIzCQAAAAEw7LgzEAhN3AhQhaHlFk3cCCtDSVEuTkFTREFRR1M6QUFQTC5JUV9OSV9OT1JNX01BUkdJTi5GUTIyMDE5AQAAAGlhAAACAAAABjE0Ljg5OAEIAAAABQAAAAExAQAAAAoyMDMyNDQ2OTcwAwAAAAMxNjACAAAABDQ0</t>
  </si>
  <si>
    <t>MjAEAAAAATAHAAAACTMvMjUvMjAyNAgAAAAJMy8zMC8yMDE5CQAAAAEw7LgzEAhN3AgLcaHlFk3cCCtDSVEuTkFTREFRR1M6QU1BVC5JUV9OSV9OT1JNX01BUkdJTi5GUTIyMDIwAQAAAF7VAwACAAAABzE0LjQzNjQBCAAAAAUAAAABMQEAAAAKMjEwMDQxMjgxMgMAAAADMTYwAgAAAAQ0NDIwBAAAAAEwBwAAAAkzLzI1LzIwMjQIAAAACTQvMjYvMjAyMAkAAAABMOy4MxAITdwIC3Gh5RZN3AgnQ0lRLk5ZU0U6QVBUVi5JUV9OSV9OT1JNX01BUkdJTi5GUTIyMDIxAQAAAFTviwMCAAAABjMuMjA0NgEIAAAABQAAAAExAQAAAAstMjA4NjMwODQ4MwMAAAADMTYwAgAAAAQ0NDIwBAAAAAEwBwAAAAkzLzI1LzIwMjQIAAAACTYvMzAvMjAyMQkAAAABMOy4MxAITdwIUIWh5RZN3AgrQ0lRLk5BU0RBUUdTOkFDR0wuSVFfTklfTk9STV9NQVJHSU4uRlEyMjAyMgEAAAAnSwUAAgAAAAcxMi4wMjU3AQgAAAAFAAAAATEBAAAACy0yMDM1ODg0MTc5AwAAAAMxNjACAAAABDQ0MjAEAAAAATAHAAAACTMvMjUvMjAyNAgAAAAJNi8zMC8yMDIyCQAAAAEw7LgzEAhN3AhQhaHlFk3cCCZDSVEuTllTRTpBRE0uSVFfTklfTk9STV9NQVJHSU4uRlEyMjAyMwEAAAA41wMAAgAAAAYyLjkwMTQBCAAAAAUAAAABMQEAAAALLTIwMzcxNjAzMDEDAAAAAzE2MAIAAAAENDQyMAQAAAABMAcAAAAJMy8yNS8yMDI0CAAAAAk2LzMwLzIwMjMJ</t>
  </si>
  <si>
    <t>AAAAATDsuDMQCE3cCPpJoeUWTdwIJkNJUS5OWVNFOkFETS5JUV9OSV9OT1JNX01BUkdJTi5GUTIyMDE5AQAAADjXAwACAAAABjEuNDk2NAEIAAAABQAAAAExAQAAAAoyMDQ3MjQ4ODc2AwAAAAMxNjACAAAABDQ0MjAEAAAAATAHAAAACTMvMjUvMjAyNAgAAAAJNi8zMC8yMDE5CQAAAAEw7LgzEAhN3AgLcaHlFk3cCCdDSVEuTllTRTpBTkVULklRX05JX05PUk1fTUFSR0lOLkZRMjIwMjABAAAAw9v8AQIAAAAHMjAuMjYxNQEIAAAABQAAAAExAQAAAAstMjE0MDQzNjM4MwMAAAADMTYwAgAAAAQ0NDIwBAAAAAEwBwAAAAkzLzI1LzIwMjQIAAAACTYvMzAvMjAyMAkAAAABMOy4MxAITdwIC3Gh5RZN3AgmQ0lRLk5ZU0U6QUpHLklRX05JX05PUk1fTUFSR0lOLkZRMjIwMjEBAAAAGtkDAAIAAAAFNy44NDUBCAAAAAUAAAABMQEAAAALLTIwODY2NDUzODMDAAAAAzE2MAIAAAAENDQyMAQAAAABMAcAAAAJMy8yNS8yMDI0CAAAAAk2LzMwLzIwMjEJAAAAATDsuDMQCE3cCAtxoeUWTdwIJkNJUS5OWVNFOkFJWi5JUV9OSV9OT1JNX01BUkdJTi5GUTIyMDIyAQAAAP9uPQACAAAABjEuNzY4MQEIAAAABQAAAAExAQAAAAstMjAzNTM3MTc0MAMAAAADMTYwAgAAAAQ0NDIwBAAAAAEwBwAAAAkzLzI1LzIwMjQIAAAACTYvMzAvMjAyMgkAAAABMOy4MxAITdwI+kmh5RZN3AgkQ0lRLk5ZU0U6VC5JUV9OSV9OT1JNX01BUkdJ</t>
  </si>
  <si>
    <t>Ti5GUTIyMDIzAQAAAIeHAQACAAAABzExLjk2NjgBCAAAAAUAAAABMQEAAAALLTIwMzY4MDk4NTcDAAAAAzE2MAIAAAAENDQyMAQAAAABMAcAAAAJMy8yNS8yMDI0CAAAAAk2LzMwLzIwMjMJAAAAATDsuDMQCE3cCPpJoeUWTdwIJENJUS5OWVNFOlQuSVFfTklfTk9STV9NQVJHSU4uRlEyMjAxOQEAAACHhwEAAgAAAAU2LjQ3MgEIAAAABQAAAAExAQAAAAoyMDQ4NjY4ODgzAwAAAAMxNjACAAAABDQ0MjAEAAAAATAHAAAACTMvMjUvMjAyNAgAAAAJNi8zMC8yMDE5CQAAAAEw7LgzEAhN3Aj6SaHlFk3cCCZDSVEuTllTRTpBVE8uSVFfTklfTk9STV9NQVJHSU4uRlEyMjAyMAEAAAAM2wMAAgAAAAcxOS41Nzk2AQgAAAAFAAAAATEBAAAACjIwOTU2NjczNDMDAAAAAzE2MAIAAAAENDQyMAQAAAABMAcAAAAJMy8yNS8yMDI0CAAAAAkzLzMxLzIwMjAJAAAAATDsuDMQCE3cCPpJoeUWTdwIK0NJUS5OQVNEQVFHUzpBRFNLLklRX05JX05PUk1fTUFSR0lOLkZRMjIwMjEBAAAAXtQBAAIAAAAHMTAuMDQ4MQEIAAAABQAAAAExAQAAAAstMjEzMjAzNzQ2OAMAAAADMTYwAgAAAAQ0NDIwBAAAAAEwBwAAAAkzLzI1LzIwMjQIAAAACTcvMzEvMjAyMAkAAAABMOy4MxAITdwI5iKh5RZN3AgqQ0lRLk5BU0RBUUdTOkFEUC5JUV9OSV9OT1JNX01BUkdJTi5GUTIyMDIyAQAAAD3tAQACAAAABzE0LjEyNDMBCAAAAAUAAAABMQEA</t>
  </si>
  <si>
    <t>AAALLTIwNjI0NzU1MzUDAAAAAzE2MAIAAAAENDQyMAQAAAABMAcAAAAJMy8yNS8yMDI0CAAAAAoxMi8zMS8yMDIxCQAAAAEw7LgzEAhN3AjmIqHlFk3cCCZDSVEuTllTRTpBWk8uSVFfTklfTk9STV9NQVJHSU4uRlEyMjAyMwEAAADbYgAAAgAAAAcxMC4yMzM4AQgAAAAFAAAAATEBAAAACy0yMDA1ODg4ODM5AwAAAAMxNjACAAAABDQ0MjAEAAAAATAHAAAACTMvMjUvMjAyNAgAAAAJMi8xMS8yMDIzCQAAAAEw7LgzEAhN3Aj6SaHlFk3cCCZDSVEuTllTRTpBWk8uSVFfTklfTk9STV9NQVJHSU4uRlEyMjAxOQEAAADbYgAAAgAAAAY5LjE0NzMBCAAAAAUAAAABMQEAAAAKMjAyMjQ3MzM0MAMAAAADMTYwAgAAAAQ0NDIwBAAAAAEwBwAAAAkzLzI1LzIwMjQIAAAACDIvOS8yMDE5CQAAAAEw7LgzEAhN3Aj6SaHlFk3cCCZDSVEuTllTRTpBVkIuSVFfTklfTk9STV9NQVJHSU4uRlEyMjAyMAEAAAC1BQUAAgAAAAcxNC42MDYyAQgAAAAFAAAAATEBAAAACy0yMTQwMDM3MjY0AwAAAAMxNjACAAAABDQ0MjAEAAAAATAHAAAACTMvMjUvMjAyNAgAAAAJNi8zMC8yMDIwCQAAAAEw7LgzEAhN3AjmIqHlFk3cCCZDSVEuTllTRTpBVlkuSVFfTklfTk9STV9NQVJHSU4uRlEyMjAyMQEAAAAy3AMAAgAAAAY3LjU0MDQBCAAAAAUAAAABMQEAAAALLTIwODY5NDYzOTQDAAAAAzE2MAIAAAAENDQyMAQAAAABMAcAAAAJMy8yNS8y</t>
  </si>
  <si>
    <t>MDI0CAAAAAg3LzMvMjAyMQkAAAABMOy4MxAITdwI5iKh5RZN3AgrQ0lRLk5BU0RBUUdTOkFYT04uSVFfTklfTk9STV9NQVJHSU4uRlEyMjAyMgEAAAAThA0AAgAAAAcxNS4xMDM2AQgAAAAFAAAAATEBAAAACy0yMDM0Njg3NzE5AwAAAAMxNjACAAAABDQ0MjAEAAAAATAHAAAACTMvMjUvMjAyNAgAAAAJNi8zMC8yMDIyCQAAAAEw7LgzEAhN3AjmIqHlFk3cCCpDSVEuTkFTREFRR1M6QktSLklRX05JX05PUk1fTUFSR0lOLkZRMjIwMjMBAAAApxFVGQIAAAAGNS42NDcyAQgAAAAFAAAAATEBAAAACy0yMDM3NzY0ODU2AwAAAAMxNjACAAAABDQ0MjAEAAAAATAHAAAACTMvMjUvMjAyNAgAAAAJNi8zMC8yMDIzCQAAAAEw7LgzEAhN3AjmIqHlFk3cCCpDSVEuTkFTREFRR1M6QktSLklRX05JX05PUk1fTUFSR0lOLkZRMjIwMTkBAAAApxFVGQIAAAAGMS43OTU1AQgAAAAFAAAAATEBAAAACjIwNDYxOTcwNjEDAAAAAzE2MAIAAAAENDQyMAQAAAABMAcAAAAJMy8yNS8yMDI0CAAAAAk2LzMwLzIwMTkJAAAAATDsuDMQCE3cCOYioeUWTdwIJ0NJUS5OWVNFOkJBTEwuSVFfTklfTk9STV9NQVJHSU4uRlEyMjAyMAEAAABwmQIAAgAAAAY0Ljg5MTEBCAAAAAUAAAABMQEAAAALLTIxMzk0NTk3NjEDAAAAAzE2MAIAAAAENDQyMAQAAAABMAcAAAAJMy8yNS8yMDI0CAAAAAk2LzMwLzIwMjAJAAAAATDsuDMQCE3cCOYioeUW</t>
  </si>
  <si>
    <t>TdwIJkNJUS5OWVNFOkJBQy5JUV9OSV9OT1JNX01BUkdJTi5GUTIyMDIxAQAAAGlKAAACAAAABzIxLjc3MDkBCAAAAAUAAAABMQEAAAALLTIwODc0Njk2NzYDAAAAAzE2MAIAAAAENDQyMAQAAAABMAcAAAAJMy8yNS8yMDI0CAAAAAk2LzMwLzIwMjEJAAAAATDsuDMQCE3cCOYioeUWTdwIJ0NJUS5OWVNFOkJCV0kuSVFfTklfTk9STV9NQVJHSU4uRlEyMjAyMgEAAABoWwQAAgAAAAcxMC41MjY3AQgAAAAFAAAAATEBAAAACy0yMDc5MTAwNDE4AwAAAAMxNjACAAAABDQ0MjAEAAAAATAHAAAACTMvMjUvMjAyNAgAAAAJNy8zMS8yMDIxCQAAAAEw7LgzEAhN3AjmIqHlFk3cCCZDSVEuTllTRTpCQVguSVFfTklfTk9STV9NQVJHSU4uRlEyMjAyMwEAAABr4gMAAgAAAAUzLjMxOAEIAAAABQAAAAExAQAAAAstMjAzNjkzNzg1MAMAAAADMTYwAgAAAAQ0NDIwBAAAAAEwBwAAAAkzLzI1LzIwMjQIAAAACTYvMzAvMjAyMwkAAAABMOy4MxAITdwI2fug5RZN3AgmQ0lRLk5ZU0U6QkFYLklRX05JX05PUk1fTUFSR0lOLkZRMjIwMTkBAAAAa+IDAAIAAAAGOS42NTk0AQgAAAAFAAAAATEBAAAACjIwNTYwNTc4MDkDAAAAAzE2MAIAAAAENDQyMAQAAAABMAcAAAAJMy8yNS8yMDI0CAAAAAk2LzMwLzIwMTkJAAAAATDsuDMQCE3cCNn7oOUWTdwIJkNJUS5OWVNFOkJEWC5JUV9OSV9OT1JNX01BUkdJTi5GUTIyMDIwAQAAAP6U</t>
  </si>
  <si>
    <t>AQACAAAABjcuNTM4NwEIAAAABQAAAAExAQAAAAoyMDk2MjMwMjY1AwAAAAMxNjACAAAABDQ0MjAEAAAAATAHAAAACTMvMjUvMjAyNAgAAAAJMy8zMS8yMDIwCQAAAAEw7LgzEAhN3AjZ+6DlFk3cCChDSVEuTllTRTpCUksuQS5JUV9OSV9OT1JNX01BUkdJTi5GUTIyMDIxAQAAABPlAwACAAAABzMxLjgyMzYBCAAAAAUAAAABMQEAAAALLTIwODYwMDIwOTQDAAAAAzE2MAIAAAAENDQyMAQAAAABMAcAAAAJMy8yNS8yMDI0CAAAAAk2LzMwLzIwMjEJAAAAATDsuDMQCE3cCNn7oOUWTdwIJkNJUS5OWVNFOkJCWS5JUV9OSV9OT1JNX01BUkdJTi5GUTIyMDIyAQAAAKXlAwACAAAABjQuMjMwMwEIAAAABQAAAAExAQAAAAstMjA3ODUzMzkyNgMAAAADMTYwAgAAAAQ0NDIwBAAAAAEwBwAAAAkzLzI1LzIwMjQIAAAACTcvMzEvMjAyMQkAAAABMOy4MxAITdwI2fug5RZN3AgmQ0lRLk5ZU0U6QklPLklRX05JX05PUk1fTUFSR0lOLkZRMjIwMjMBAAAA/+YDAAIAAAAGOC43OTIxAQgAAAAFAAAAATEBAAAACy0yMDM1NDA1MDIxAwAAAAMxNjACAAAABDQ0MjAEAAAAATAHAAAACTMvMjUvMjAyNAgAAAAJNi8zMC8yMDIzCQAAAAEw7LgzEAhN3AjZ+6DlFk3cCCZDSVEuTllTRTpCSU8uSVFfTklfTk9STV9NQVJHSU4uRlEyMjAxOQEAAAD/5gMAAgAAAAU1Ljc5NwEIAAAABQAAAAExAQAAAAoyMDQ3NDgzMDM4AwAAAAMxNjAC</t>
  </si>
  <si>
    <t>AAAABDQ0MjAEAAAAATAHAAAACTMvMjUvMjAyNAgAAAAJNi8zMC8yMDE5CQAAAAEw7LgzEAhN3AjZ+6DlFk3cCCtDSVEuTkFTREFRR1M6VEVDSC5JUV9OSV9OT1JNX01BUkdJTi5GUTIyMDIwAQAAADDkAgACAAAABjkuODMxMgEIAAAABQAAAAExAQAAAAoyMDc5MjA1MjA0AwAAAAMxNjACAAAABDQ0MjAEAAAAATAHAAAACTMvMjUvMjAyNAgAAAAKMTIvMzEvMjAxOQkAAAABMOy4MxAITdwI2fug5RZN3AgrQ0lRLk5BU0RBUUdTOkJJSUIuSVFfTklfTk9STV9NQVJHSU4uRlEyMjAyMQEAAAAedAAAAgAAAActOS45NjM5AQgAAAAFAAAAATEBAAAACy0yMDg4NTQ5ODgwAwAAAAMxNjACAAAABDQ0MjAEAAAAATAHAAAACTMvMjUvMjAyNAgAAAAJNi8zMC8yMDIxCQAAAAEw7LgzEAhN3Ai71KDlFk3cCCZDSVEuTllTRTpNTU0uSVFfTklfTk9STV9NQVJHSU4uRlExMjAyMwEAAACqaQQAAgAAAAY5LjYxMTEBCAAAAAUAAAABMQEAAAALLTIwNTAwNzkwOTQDAAAAAzE2MAIAAAAENDQyMAQAAAABMAcAAAAJMy8yNS8yMDI0CAAAAAkzLzMxLzIwMjMJAAAAATDsuDMQCE3cCLvUoOUWTdwIJkNJUS5OWVNFOk1NTS5JUV9OSV9OT1JNX01BUkdJTi5GUTEyMDE5AQAAAKppBAACAAAABzEyLjkxNDkBCAAAAAUAAAABMQEAAAAKMjAzMTUyNTIzNwMAAAADMTYwAgAAAAQ0NDIwBAAAAAEwBwAAAAkzLzI1LzIwMjQIAAAACTMvMzEv</t>
  </si>
  <si>
    <t>MjAxOQkAAAABMOy4MxAITdwIu9Sg5RZN3AgmQ0lRLk5ZU0U6QU9TLklRX05JX05PUk1fTUFSR0lOLkZRMTIwMjABAAAA9zYPAAIAAAAGNi42NDM1AQgAAAAFAAAAATEBAAAACjIwOTQwNDc0NzUDAAAAAzE2MAIAAAAENDQyMAQAAAABMAcAAAAJMy8yNS8yMDI0CAAAAAkzLzMxLzIwMjAJAAAAATDsuDMQCE3cCNn7oOUWTdwIJkNJUS5OWVNFOkFCVC5JUV9OSV9OT1JNX01BUkdJTi5GUTEyMDIxAQAAALvGAwACAAAABzEyLjIxMTgBCAAAAAUAAAABMQEAAAALLTIwOTg4OTMxNzUDAAAAAzE2MAIAAAAENDQyMAQAAAABMAcAAAAJMy8yNS8yMDI0CAAAAAkzLzMxLzIwMjEJAAAAATDsuDMQCE3cCLvUoOUWTdwIJ0NJUS5OWVNFOkFCQlYuSVFfTklfTk9STV9NQVJHSU4uRlExMjAyMgEAAAAKAXUIAgAAAAcyMS40MjIxAQgAAAAFAAAAATEBAAAACy0yMDM1MDY2NTExAwAAAAMxNjACAAAABDQ0MjAEAAAAATAHAAAACTMvMjUvMjAyNAgAAAAJMy8zMS8yMDIyCQAAAAEw7LgzEAhN3Ai71KDlFk3cCCZDSVEuTllTRTpBQ04uSVFfTklfTk9STV9NQVJHSU4uRlExMjAyMwEAAACe1Q4AAgAAAAcxMC4xMjYyAQgAAAAFAAAAATEBAAAACy0yMDE0NTg4NjMxAwAAAAMxNjACAAAABDQ0MjAEAAAAATAHAAAACTMvMjUvMjAyNAgAAAAKMTEvMzAvMjAyMgkAAAABMOy4MxAITdwIu9Sg5RZN3AgmQ0lRLk5ZU0U6QUNOLklRX05J</t>
  </si>
  <si>
    <t>X05PUk1fTUFSR0lOLkZRMTIwMTkBAAAAntUOAAIAAAAGOS4zMzQyAQgAAAAFAAAAATEBAAAACjE5OTY5MTQzOTgDAAAAAzE2MAIAAAAENDQyMAQAAAABMAcAAAAJMy8yNS8yMDI0CAAAAAoxMS8zMC8yMDE4CQAAAAEw7LgzEAhN3Ai71KDlFk3cCCtDSVEuTkFTREFRR1M6QURCRS5JUV9OSV9OT1JNX01BUkdJTi5GUTEyMDIwAQAAAAFfAAACAAAABzE4LjY0MjgBCAAAAAUAAAABMQEAAAAKMjA4NzI1MDI0NQMAAAADMTYwAgAAAAQ0NDIwBAAAAAEwBwAAAAkzLzI1LzIwMjQIAAAACTIvMjgvMjAyMAkAAAABMOy4MxAITdwIpa2g5RZN3AgqQ0lRLk5BU0RBUUdTOkFNRC5JUV9OSV9OT1JNX01BUkdJTi5GUTEyMDIxAQAAAKCTAgACAAAABzExLjkzNzUBCAAAAAUAAAABMQEAAAALLTIwOTg1MDU4OTkDAAAAAzE2MAIAAAAENDQyMAQAAAABMAcAAAAJMy8yNS8yMDI0CAAAAAkzLzI3LzIwMjEJAAAAATDsuDMQCE3cCKWtoOUWTdwIJkNJUS5OWVNFOkFGTC5JUV9OSV9OT1JNX01BUkdJTi5GUTEyMDIyAQAAAELRAwACAAAABjE1LjYzNAEIAAAABQAAAAExAQAAAAstMjA0ODExNTk2NQMAAAADMTYwAgAAAAQ0NDIwBAAAAAEwBwAAAAkzLzI1LzIwMjQIAAAACTMvMzEvMjAyMgkAAAABMOy4MxAITdwIu9Sg5RZN3AgkQ0lRLk5ZU0U6QS5JUV9OSV9OT1JNX01BUkdJTi5GUTEyMDIzAQAAACxdAgACAAAABzE0Ljk4NDMB</t>
  </si>
  <si>
    <t>CAAAAAUAAAABMQEAAAALLTIwMDczMDUwMTEDAAAAAzE2MAIAAAAENDQyMAQAAAABMAcAAAAJMy8yNS8yMDI0CAAAAAkxLzMxLzIwMjMJAAAAATDsuDMQCE3cCLvUoOUWTdwIJENJUS5OWVNFOkEuSVFfTklfTk9STV9NQVJHSU4uRlExMjAxOQEAAAAsXQIAAgAAAAcxMi41NTg0AQgAAAAFAAAAATEBAAAACjIwMTkyMjcwMDkDAAAAAzE2MAIAAAAENDQyMAQAAAABMAcAAAAJMy8yNS8yMDI0CAAAAAkxLzMxLzIwMTkJAAAAATDsuDMQCE3cCKWtoOUWTdwIJkNJUS5OWVNFOkFQRC5JUV9OSV9OT1JNX01BUkdJTi5GUTEyMDIwAQAAACTKAwACAAAABzE2LjMwODEBCAAAAAUAAAABMQEAAAAKMjA3OTAwMzMyMwMAAAADMTYwAgAAAAQ0NDIwBAAAAAEwBwAAAAkzLzI1LzIwMjQIAAAACjEyLzMxLzIwMTkJAAAAATDsuDMQCE3cCKWtoOUWTdwIK0NJUS5OQVNEQVFHUzpBQk5CLklRX05JX05PUk1fTUFSR0lOLkZRMTIwMjEBAAAAMYblBgIAAAAILTczLjI4NzQBCAAAAAUAAAABMQEAAAALLTIwOTc4OTE2MDIDAAAAAzE2MAIAAAAENDQyMAQAAAABMAcAAAAJMy8yNS8yMDI0CAAAAAkzLzMxLzIwMjEJAAAAATDsuDMQCE3cCKWtoOUWTdwIK0NJUS5OQVNEQVFHUzpBS0FNLklRX05JX05PUk1fTUFSR0lOLkZRMTIwMjIBAAAAyl8AAAIAAAAHMTIuNTM4MgEIAAAABQAAAAExAQAAAAstMjA0NDg4MTQwOQMAAAADMTYwAgAA</t>
  </si>
  <si>
    <t>AAQ0NDIwBAAAAAEwBwAAAAkzLzI1LzIwMjQIAAAACTMvMzEvMjAyMgkAAAABMOy4MxAITdwIpa2g5RZN3AgmQ0lRLk5ZU0U6QUxCLklRX05JX05PUk1fTUFSR0lOLkZRMTIwMjMBAAAA70gAAAIAAAAGMzUuMTg5AQgAAAAFAAAAATEBAAAACy0yMDQ3Njk5MjY0AwAAAAMxNjACAAAABDQ0MjAEAAAAATAHAAAACTMvMjUvMjAyNAgAAAAJMy8zMS8yMDIzCQAAAAEw7LgzEAhN3AiLhqDlFk3cCCZDSVEuTllTRTpBTEIuSVFfTklfTk9STV9NQVJHSU4uRlExMjAxOQEAAADvSAAAAgAAAAcxMS41NTM3AQgAAAAFAAAAATEBAAAACjIwMzQ5NjM4MDYDAAAAAzE2MAIAAAAENDQyMAQAAAABMAcAAAAJMy8yNS8yMDI0CAAAAAkzLzMxLzIwMTkJAAAAATDsuDMQCE3cCKWtoOUWTdwIJkNJUS5OWVNFOkFSRS5JUV9OSV9OT1JNX01BUkdJTi5GUTEyMDIwAQAAAFKSBQACAAAABjEuOTQ4OAEIAAAABQAAAAExAQAAAAstMjE0MTYzOTI3MAMAAAADMTYwAgAAAAQ0NDIwBAAAAAEwBwAAAAkzLzI1LzIwMjQIAAAACTMvMzEvMjAyMAkAAAABMOy4MxAITdwIpa2g5RZN3AgrQ0lRLk5BU0RBUUdTOkFMR04uSVFfTklfTk9STV9NQVJHSU4uRlExMjAyMQEAAAD4XwAAAgAAAAcxNS4yNDI1AQgAAAAFAAAAATEBAAAACy0yMDk4NDc0ODU0AwAAAAMxNjACAAAABDQ0MjAEAAAAATAHAAAACTMvMjUvMjAyNAgAAAAJMy8zMS8yMDIxCQAA</t>
  </si>
  <si>
    <t>AAEw7LgzEAhN3AilraDlFk3cCCdDSVEuTllTRTpBTExFLklRX05JX05PUk1fTUFSR0lOLkZRMTIwMjIBAAAAa05pDgIAAAAGOS42Njg2AQgAAAAFAAAAATEBAAAACy0yMDQ5MDU0MzA4AwAAAAMxNjACAAAABDQ0MjAEAAAAATAHAAAACTMvMjUvMjAyNAgAAAAJMy8zMS8yMDIyCQAAAAEw7LgzEAhN3AiLhqDlFk3cCCpDSVEuTkFTREFRR1M6TE5ULklRX05JX05PUk1fTUFSR0lOLkZRMTIwMjMBAAAAdcYEAAIAAAAFOS4zNDMBCAAAAAUAAAABMQEAAAALLTIwNDcxNTIyMjYDAAAAAzE2MAIAAAAENDQyMAQAAAABMAcAAAAJMy8yNS8yMDI0CAAAAAkzLzMxLzIwMjMJAAAAATDsuDMQCE3cCIuGoOUWTdwIKkNJUS5OQVNEQVFHUzpMTlQuSVFfTklfTk9STV9NQVJHSU4uRlExMjAxOQEAAAB1xgQAAgAAAAY4Ljg3NjEBCAAAAAUAAAABMQEAAAAKMjAzNDQzMzAzMQMAAAADMTYwAgAAAAQ0NDIwBAAAAAEwBwAAAAkzLzI1LzIwMjQIAAAACTMvMzEvMjAxOQkAAAABMOy4MxAITdwIi4ag5RZN3AgsQ0lRLk5BU0RBUUdTOkdPT0dMLklRX05JX05PUk1fTUFSR0lOLkZRMTIwMjABAAAAqHEAAAIAAAAHMTIuODg0NAEIAAAABQAAAAExAQAAAAoyMDkyODE1MTA4AwAAAAMxNjACAAAABDQ0MjAEAAAAATAHAAAACTMvMjUvMjAyNAgAAAAJMy8zMS8yMDIwCQAAAAEw7LgzEAhN3AiLhqDlFk3cCCVDSVEuTllTRTpNTy5JUV9O</t>
  </si>
  <si>
    <t>SV9OT1JNX01BUkdJTi5GUTEyMDIxAQAAAHSFBAACAAAABzIxLjkwNjIBCAAAAAUAAAABMQEAAAALLTIwODc3MzM5MDkDAAAAAzE2MAIAAAAENDQyMAQAAAABMAcAAAAJMy8yNS8yMDI0CAAAAAkzLzMxLzIwMjEJAAAAATDsuDMQCE3cCIuGoOUWTdwIK0NJUS5OQVNEQVFHUzpBTVpOLklRX05JX05PUk1fTUFSR0lOLkZRMTIwMjIBAAAAPUkAAAIAAAAGMS44NjQ2AQgAAAAFAAAAATEBAAAACy0yMDQ4ODQ3ODU2AwAAAAMxNjACAAAABDQ0MjAEAAAAATAHAAAACTMvMjUvMjAyNAgAAAAJMy8zMS8yMDIyCQAAAAEw7LgzEAhN3AiLhqDlFk3cCCZDSVEuTllTRTpNTU0uSVFfTklfTk9STV9NQVJHSU4uRlE0MjAyMgEAAACqaQQAAgAAAAcxNC4wNTQ5AQgAAAAFAAAAATEBAAAACy0yMDExNDI2NzAwAwAAAAMxNjACAAAABDQ0MjAEAAAAATAHAAAACTMvMjUvMjAyNAgAAAAKMTIvMzEvMjAyMgkAAAABMOy4MxAITdwIi4ag5RZN3AgmQ0lRLk5ZU0U6QU9TLklRX05JX05PUk1fTUFSR0lOLkZRNDIwMjMBAAAA9zYPAAIAAAAHMTEuMzM0OAEIAAAABQAAAAExAQAAAAstMjAxMDU3MjUwMgMAAAADMTYwAgAAAAQ0NDIwBAAAAAEwBwAAAAkzLzI1LzIwMjQIAAAACjEyLzMxLzIwMjMJAAAAATDsuDMQCE3cCIuGoOUWTdwIJkNJUS5OWVNFOkFPUy5JUV9OSV9OT1JNX01BUkdJTi5GUTQyMDE5AQAAAPc2DwACAAAABjkuNjEz</t>
  </si>
  <si>
    <t>NAEIAAAABQAAAAExAQAAAAoyMDc5OTUwNzkzAwAAAAMxNjACAAAABDQ0MjAEAAAAATAHAAAACTMvMjUvMjAyNAgAAAAKMTIvMzEvMjAxOQkAAAABMOy4MxAITdwIe1+g5RZN3AgmQ0lRLk5ZU0U6QUJULklRX05JX05PUk1fTUFSR0lOLkZRNDIwMjABAAAAu8YDAAIAAAAHMTUuODA0NQEIAAAABQAAAAExAQAAAAstMjExMTU5OTI5NwMAAAADMTYwAgAAAAQ0NDIwBAAAAAEwBwAAAAkzLzI1LzIwMjQIAAAACjEyLzMxLzIwMjAJAAAAATDsuDMQCE3cCHtfoOUWTdwIJ0NJUS5OWVNFOkFCQlYuSVFfTklfTk9STV9NQVJHSU4uRlE0MjAyMQEAAAAKAXUIAgAAAAYyNS45NzQBCAAAAAUAAAABMQEAAAALLTIwNjA0Nzk3NTkDAAAAAzE2MAIAAAAENDQyMAQAAAABMAcAAAAJMy8yNS8yMDI0CAAAAAoxMi8zMS8yMDIxCQAAAAEw7LgzEAhN3Ah7X6DlFk3cCCZDSVEuTllTRTpBQ04uSVFfTklfTk9STV9NQVJHSU4uRlE0MjAyMgEAAACe1Q4AAgAAAAY4LjkyMDMBCAAAAAUAAAABMQEAAAALLTIwMjQxMjI2OTIDAAAAAzE2MAIAAAAENDQyMAQAAAABMAcAAAAJMy8yNS8yMDI0CAAAAAk4LzMxLzIwMjIJAAAAATDsuDMQCE3cCHtfoOUWTdwIK0NJUS5OQVNEQVFHUzpBREJFLklRX05JX05PUk1fTUFSR0lOLkZRNDIwMjMBAAAAAV8AAAIAAAAHMjIuNDIyMgEIAAAABQAAAAExAQAAAAstMjAxMjk5MTM4NgMAAAADMTYwAgAA</t>
  </si>
  <si>
    <t>AAQ0NDIwBAAAAAEwBwAAAAkzLzI1LzIwMjQIAAAACTEyLzEvMjAyMwkAAAABMOy4MxAITdwIe1+g5RZN3AgrQ0lRLk5BU0RBUUdTOkFEQkUuSVFfTklfTk9STV9NQVJHSU4uRlE0MjAxOQEAAAABXwAAAgAAAAcxOS44ODYzAQgAAAAFAAAAATEBAAAACjIwNzY2NDcyMTIDAAAAAzE2MAIAAAAENDQyMAQAAAABMAcAAAAJMy8yNS8yMDI0CAAAAAoxMS8yOS8yMDE5CQAAAAEw7LgzEAhN3Ah7X6DlFk3cCCpDSVEuTkFTREFRR1M6QU1ELklRX05JX05PUk1fTUFSR0lOLkZRNDIwMjABAAAAoJMCAAIAAAAHMTIuMDAyOQEIAAAABQAAAAExAQAAAAstMjExMzc1NDgzMwMAAAADMTYwAgAAAAQ0NDIwBAAAAAEwBwAAAAkzLzI1LzIwMjQIAAAACjEyLzI2LzIwMjAJAAAAATDsuDMQCE3cCHtfoOUWTdwIJkNJUS5OWVNFOkFGTC5JUV9OSV9OT1JNX01BUkdJTi5GUTQyMDIxAQAAAELRAwACAAAABzE0LjE2NDgBCAAAAAUAAAABMQEAAAALLTIwNTkyMTUyMjcDAAAAAzE2MAIAAAAENDQyMAQAAAABMAcAAAAJMy8yNS8yMDI0CAAAAAoxMi8zMS8yMDIxCQAAAAEw7LgzEAhN3Ah7X6DlFk3cCCRDSVEuTllTRTpBLklRX05JX05PUk1fTUFSR0lOLkZRNDIwMjIBAAAALF0CAAIAAAAHMTcuNDc1NgEIAAAABQAAAAExAQAAAAstMjAxNDUxODY2NQMAAAADMTYwAgAAAAQ0NDIwBAAAAAEwBwAAAAkzLzI1LzIwMjQIAAAACjEwLzMx</t>
  </si>
  <si>
    <t>LzIwMjIJAAAAATDsuDMQCE3cCGI4oOUWTdwIJkNJUS5OWVNFOkFQRC5JUV9OSV9OT1JNX01BUkdJTi5GUTQyMDIzAQAAACTKAwACAAAABjE2LjQxOAEIAAAABQAAAAExAQAAAAstMjAxODUzMzM5NAMAAAADMTYwAgAAAAQ0NDIwBAAAAAEwBwAAAAkzLzI1LzIwMjQIAAAACTkvMzAvMjAyMwkAAAABMOy4MxAITdwIYjig5RZN3AgmQ0lRLk5ZU0U6QVBELklRX05JX05PUk1fTUFSR0lOLkZRNDIwMTkBAAAAJMoDAAIAAAAHMTcuMzA4NAEIAAAABQAAAAExAQAAAAoyMDcxODU4NDk0AwAAAAMxNjACAAAABDQ0MjAEAAAAATAHAAAACTMvMjUvMjAyNAgAAAAJOS8zMC8yMDE5CQAAAAEw7LgzEAhN3AhiOKDlFk3cCCtDSVEuTkFTREFRR1M6QUJOQi5JUV9OSV9OT1JNX01BUkdJTi5GUTQyMDIwAQAAADGG5QYCAAAACS0yODYuMzI0OQEIAAAABQAAAAExAQAAAAstMjExMDU0MjQ1OAMAAAADMTYwAgAAAAQ0NDIwBAAAAAEwBwAAAAkzLzI1LzIwMjQIAAAACjEyLzMxLzIwMjAJAAAAATDsuDMQCE3cCHtfoOUWTdwIK0NJUS5OQVNEQVFHUzpBS0FNLklRX05JX05PUk1fTUFSR0lOLkZRNDIwMjEBAAAAyl8AAAIAAAAHMTMuNTY2MgEIAAAABQAAAAExAQAAAAstMjA1OTEwNTEzMwMAAAADMTYwAgAAAAQ0NDIwBAAAAAEwBwAAAAkzLzI1LzIwMjQIAAAACjEyLzMxLzIwMjEJAAAAATDsuDMQCE3cCGI4oOUWTdwIJkNJUS5O</t>
  </si>
  <si>
    <t>WVNFOkFMQi5JUV9OSV9OT1JNX01BUkdJTi5GUTQyMDIyAQAAAO9IAAACAAAABTI3LjYyAQgAAAAFAAAAATEBAAAACy0yMDA5NzYwMDg3AwAAAAMxNjACAAAABDQ0MjAEAAAAATAHAAAACTMvMjUvMjAyNAgAAAAKMTIvMzEvMjAyMgkAAAABMOy4MxAITdwIYjig5RZN3AgmQ0lRLk5ZU0U6QVJFLklRX05JX05PUk1fTUFSR0lOLkZRNDIwMjMBAAAAUpIFAAIAAAAGNy4wMjIxAQgAAAAFAAAAATEBAAAACy0yMDEyMzMzODE5AwAAAAMxNjACAAAABDQ0MjAEAAAAATAHAAAACTMvMjUvMjAyNAgAAAAKMTIvMzEvMjAyMwkAAAABMOy4MxAITdwIYjig5RZN3AgmQ0lRLk5ZU0U6TU1NLklRX05JX05PUk1fTUFSR0lOLkZRMzIwMjIBAAAAqmkEAAIAAAAHMTAuMjIxNgEIAAAABQAAAAExAQAAAAstMjAyMzE2Mjk2MgMAAAADMTYwAgAAAAQ0NDIwBAAAAAEwBwAAAAkzLzI1LzIwMjQIAAAACTkvMzAvMjAyMgkAAAABMOy4MxAITdwIYjig5RZN3AgmQ0lRLk5ZU0U6QU9TLklRX05JX05PUk1fTUFSR0lOLkZRMzIwMjMBAAAA9zYPAAIAAAAFMTEuNzYBCAAAAAUAAAABMQEAAAALLTIwMjI0OTkwODkDAAAAAzE2MAIAAAAENDQyMAQAAAABMAcAAAAJMy8yNS8yMDI0CAAAAAk5LzMwLzIwMjMJAAAAATDsuDMQCE3cCGIRoOUWTdwIJkNJUS5OWVNFOkFPUy5JUV9OSV9OT1JNX01BUkdJTi5GUTMyMDE5AQAAAPc2DwACAAAABjku</t>
  </si>
  <si>
    <t>NjgxNAEIAAAABQAAAAExAQAAAAoyMDY4ODUzNjE5AwAAAAMxNjACAAAABDQ0MjAEAAAAATAHAAAACTMvMjUvMjAyNAgAAAAJOS8zMC8yMDE5CQAAAAEw7LgzEAhN3AhiEaDlFk3cCCZDSVEuTllTRTpBQlQuSVFfTklfTk9STV9NQVJHSU4uRlEzMjAyMAEAAAC7xgMAAgAAAAY5LjMyNTkBCAAAAAUAAAABMQEAAAALLTIxMjM3NTc1OTcDAAAAAzE2MAIAAAAENDQyMAQAAAABMAcAAAAJMy8yNS8yMDI0CAAAAAk5LzMwLzIwMjAJAAAAATDsuDMQCE3cCGI4oOUWTdwIJ0NJUS5OWVNFOkFCQlYuSVFfTklfTk9STV9NQVJHSU4uRlEzMjAyMQEAAAAKAXUIAgAAAAcxOC45ODQ0AQgAAAAFAAAAATEBAAAACy0yMDcxODExOTkxAwAAAAMxNjACAAAABDQ0MjAEAAAAATAHAAAACTMvMjUvMjAyNAgAAAAJOS8zMC8yMDIxCQAAAAEw7LgzEAhN3AhiOKDlFk3cCCZDSVEuTllTRTpBQ04uSVFfTklfTk9STV9NQVJHSU4uRlEzMjAyMgEAAACe1Q4AAgAAAAY5LjgxNTUBCAAAAAUAAAABMQEAAAALLTIwNDAwODkzNDYDAAAAAzE2MAIAAAAENDQyMAQAAAABMAcAAAAJMy8yNS8yMDI0CAAAAAk1LzMxLzIwMjIJAAAAATDsuDMQCE3cCGIRoOUWTdwIK0NJUS5OQVNEQVFHUzpBREJFLklRX05JX05PUk1fTUFSR0lOLkZRMzIwMjMBAAAAAV8AAAIAAAAHMjIuMjAwOQEIAAAABQAAAAExAQAAAAstMjAyNTYyNTA2NAMAAAADMTYwAgAA</t>
  </si>
  <si>
    <t>AAQ0NDIwBAAAAAEwBwAAAAkzLzI1LzIwMjQIAAAACDkvMS8yMDIzCQAAAAEw7LgzEAhN3AhiEaDlFk3cCCtDSVEuTkFTREFRR1M6QURCRS5JUV9OSV9OT1JNX01BUkdJTi5GUTMyMDE5AQAAAAFfAAACAAAABzE4LjMyNjUBCAAAAAUAAAABMQEAAAAKMjA2MTg0MDM0NAMAAAADMTYwAgAAAAQ0NDIwBAAAAAEwBwAAAAkzLzI1LzIwMjQIAAAACTgvMzAvMjAxOQkAAAABMOy4MxAITdwIYhGg5RZN3AgqQ0lRLk5BU0RBUUdTOkFNRC5JUV9OSV9OT1JNX01BUkdJTi5GUTMyMDIwAQAAAKCTAgACAAAABjguNDc5MQEIAAAABQAAAAExAQAAAAstMjEyNTEzMzA5MwMAAAADMTYwAgAAAAQ0NDIwBAAAAAEwBwAAAAkzLzI1LzIwMjQIAAAACTkvMjYvMjAyMAkAAAABMOy4MxAITdwIYhGg5RZN3AgmQ0lRLk5ZU0U6QUZMLklRX05JX05PUk1fTUFSR0lOLkZRMzIwMjEBAAAAQtEDAAIAAAAHMTMuMjgyOAEIAAAABQAAAAExAQAAAAstMjA3MjM5NzE1OAMAAAADMTYwAgAAAAQ0NDIwBAAAAAEwBwAAAAkzLzI1LzIwMjQIAAAACTkvMzAvMjAyMQkAAAABMOy4MxAITdwIReqf5RZN3AgkQ0lRLk5ZU0U6QS5JUV9OSV9OT1JNX01BUkdJTi5GUTMyMDIyAQAAACxdAgACAAAABzE0LjY5NzMBCAAAAAUAAAABMQEAAAALLTIwMjg2ODU3OTADAAAAAzE2MAIAAAAENDQyMAQAAAABMAcAAAAJMy8yNS8yMDI0CAAAAAk3LzMxLzIwMjIJ</t>
  </si>
  <si>
    <t>AAAAATDsuDMQCE3cCGIRoOUWTdwIJkNJUS5OWVNFOkFQRC5JUV9OSV9OT1JNX01BUkdJTi5GUTMyMDIzAQAAACTKAwACAAAABzE2LjE3NjcBCAAAAAUAAAABMQEAAAALLTIwMTE2NzQyNTcDAAAAAzE2MAIAAAAENDQyMAQAAAABMAcAAAAJMy8yNS8yMDI0CAAAAAk2LzMwLzIwMjMJAAAAATDsuDMQCE3cCGIRoOUWTdwIJkNJUS5OWVNFOkFQRC5JUV9OSV9OT1JNX01BUkdJTi5GUTMyMDE5AQAAACTKAwACAAAABzE2LjQ3ODcBCAAAAAUAAAABMQEAAAAKMjA0NjE1NjkxMQMAAAADMTYwAgAAAAQ0NDIwBAAAAAEwBwAAAAkzLzI1LzIwMjQIAAAACTYvMzAvMjAxOQkAAAABMOy4MxAITdwIYhGg5RZN3AgrQ0lRLk5BU0RBUUdTOkFCTkIuSVFfTklfTk9STV9NQVJHSU4uRlEzMjAyMAEAAAAxhuUGAgAAAAcxNi4zMjMyAQgAAAAFAAAAATEBAAAACy0yMTIzNDE5ODIxAwAAAAMxNjACAAAABDQ0MjAEAAAAATAHAAAACTMvMjUvMjAyNAgAAAAJOS8zMC8yMDIwCQAAAAEw7LgzEAhN3AhF6p/lFk3cCCtDSVEuTkFTREFRR1M6QUtBTS5JUV9OSV9OT1JNX01BUkdJTi5GUTMyMDIxAQAAAMpfAAACAAAABzEzLjg1ODMBCAAAAAUAAAABMQEAAAALLTIwNzEzNDI0OTEDAAAAAzE2MAIAAAAENDQyMAQAAAABMAcAAAAJMy8yNS8yMDI0CAAAAAk5LzMwLzIwMjEJAAAAATDsuDMQCE3cCEXqn+UWTdwIJkNJUS5OWVNFOkFMQi5J</t>
  </si>
  <si>
    <t>UV9OSV9OT1JNX01BUkdJTi5GUTMyMDIyAQAAAO9IAAACAAAABzMxLjg4NTYBCAAAAAUAAAABMQEAAAALLTIwMjE2MTc3MzYDAAAAAzE2MAIAAAAENDQyMAQAAAABMAcAAAAJMy8yNS8yMDI0CAAAAAk5LzMwLzIwMjIJAAAAATDsuDMQCE3cCEXqn+UWTdwIJkNJUS5OWVNFOkFSRS5JUV9OSV9OT1JNX01BUkdJTi5GUTMyMDIzAQAAAFKSBQACAAAABTguNjgzAQgAAAAFAAAAATEBAAAACy0yMDIzMzU3NjY1AwAAAAMxNjACAAAABDQ0MjAEAAAAATAHAAAACTMvMjUvMjAyNAgAAAAJOS8zMC8yMDIzCQAAAAEw7LgzEAhN3AhF6p/lFk3cCCZDSVEuTllTRTpBUkUuSVFfTklfTk9STV9NQVJHSU4uRlEzMjAxOQEAAABSkgUAAgAAAAY3Ljg0MTcBCAAAAAUAAAABMQEAAAAKMjA2NjI1Mjg0MwMAAAADMTYwAgAAAAQ0NDIwBAAAAAEwBwAAAAkzLzI1LzIwMjQIAAAACTkvMzAvMjAxOQkAAAABMOy4MxAITdwIOcOf5RZN3AgrQ0lRLk5BU0RBUUdTOkFMR04uSVFfTklfTk9STV9NQVJHSU4uRlEzMjAyMAEAAAD4XwAAAgAAAAcxNS43MTA4AQgAAAAFAAAAATEBAAAACy0yMTI0MTExNDI1AwAAAAMxNjACAAAABDQ0MjAEAAAAATAHAAAACTMvMjUvMjAyNAgAAAAJOS8zMC8yMDIwCQAAAAEw7LgzEAhN3AhF6p/lFk3cCCdDSVEuTllTRTpBTExFLklRX05JX05PUk1fTUFSR0lOLkZRMzIwMjEBAAAAa05pDgIAAAAHMTEuMTA4</t>
  </si>
  <si>
    <t>NwEIAAAABQAAAAExAQAAAAstMjA3MzI1NjUxNQMAAAADMTYwAgAAAAQ0NDIwBAAAAAEwBwAAAAkzLzI1LzIwMjQIAAAACTkvMzAvMjAyMQkAAAABMOy4MxAITdwIReqf5RZN3AgqQ0lRLk5BU0RBUUdTOkxOVC5JUV9OSV9OT1JNX01BUkdJTi5GUTMyMDIyAQAAAHXGBAACAAAABzEzLjI3MDkBCAAAAAUAAAABMQEAAAALLTIwMjEyNzA3MDcDAAAAAzE2MAIAAAAENDQyMAQAAAABMAcAAAAJMy8yNS8yMDI0CAAAAAk5LzMwLzIwMjIJAAAAATDsuDMQCE3cCEXqn+UWTdwILENJUS5OQVNEQVFHUzpHT09HTC5JUV9OSV9OT1JNX01BUkdJTi5GUTMyMDIzAQAAAKhxAAACAAAABzE4LjA2NTUBCAAAAAUAAAABMQEAAAALLTIwMjMwMTkxMjIDAAAAAzE2MAIAAAAENDQyMAQAAAABMAcAAAAJMy8yNS8yMDI0CAAAAAk5LzMwLzIwMjMJAAAAATDsuDMQCE3cCDnDn+UWTdwILENJUS5OQVNEQVFHUzpHT09HTC5JUV9OSV9OT1JNX01BUkdJTi5GUTMyMDE5AQAAAKhxAAACAAAABzE2LjQ3NDEBCAAAAAUAAAABMQEAAAAKMjA2NzIxMDIxMAMAAAADMTYwAgAAAAQ0NDIwBAAAAAEwBwAAAAkzLzI1LzIwMjQIAAAACTkvMzAvMjAxOQkAAAABMOy4MxAITdwIOcOf5RZN3AglQ0lRLk5ZU0U6TU8uSVFfTklfTk9STV9NQVJHSU4uRlEzMjAyMAEAAAB0hQQAAgAAAAcyNi43MDgzAQgAAAAFAAAAATEBAAAACy0yMTI1MTk4MDg3AwAA</t>
  </si>
  <si>
    <t>AAMxNjACAAAABDQ0MjAEAAAAATAHAAAACTMvMjUvMjAyNAgAAAAJOS8zMC8yMDIwCQAAAAEw7LgzEAhN3Ag5w5/lFk3cCCtDSVEuTkFTREFRR1M6QU1aTi5JUV9OSV9OT1JNX01BUkdJTi5GUTMyMDIxAQAAAD1JAAACAAAABTIuNDQ1AQgAAAAFAAAAATEBAAAACy0yMDcyOTY4MTI2AwAAAAMxNjACAAAABDQ0MjAEAAAAATAHAAAACTMvMjUvMjAyNAgAAAAJOS8zMC8yMDIxCQAAAAEw7LgzEAhN3Ag5w5/lFk3cCCdDSVEuTllTRTpBTUNSLklRX05JX05PUk1fTUFSR0lOLkZRMzIwMjIBAAAAMyEGAAIAAAAGNS44NzkxAQgAAAAFAAAAATEBAAAACy0yMDQ3NjY2MTY1AwAAAAMxNjACAAAABDQ0MjAEAAAAATAHAAAACTMvMjUvMjAyNAgAAAAJMy8zMS8yMDIyCQAAAAEw7LgzEAhN3Ag5w5/lFk3cCCZDSVEuTllTRTpBRUUuSVFfTklfTk9STV9NQVJHSU4uRlEzMjAyMwEAAAAQsgUAAgAAAAcxNy43ODM4AQgAAAAFAAAAATEBAAAACy0yMDE5OTAxNzIxAwAAAAMxNjACAAAABDQ0MjAEAAAAATAHAAAACTMvMjUvMjAyNAgAAAAJOS8zMC8yMDIzCQAAAAEw7LgzEAhN3Ag5w5/lFk3cCCZDSVEuTllTRTpBRUUuSVFfTklfTk9STV9NQVJHSU4uRlEzMjAxOQEAAAAQsgUAAgAAAAcxNy45NTY0AQgAAAAFAAAAATEBAAAACjIwNjg3NDI3MzkDAAAAAzE2MAIAAAAENDQyMAQAAAABMAcAAAAJMy8yNS8yMDI0CAAAAAk5LzMw</t>
  </si>
  <si>
    <t>LzIwMTkJAAAAATDsuDMQCE3cCDnDn+UWTdwIKkNJUS5OQVNEQVFHUzpBQUwuSVFfTklfTk9STV9NQVJHSU4uRlEzMjAyMAEAAAB5kgIAAgAAAAgtNzEuNjAwMgEIAAAABQAAAAExAQAAAAstMjEyNjQ3NzYwNwMAAAADMTYwAgAAAAQ0NDIwBAAAAAEwBwAAAAkzLzI1LzIwMjQIAAAACTkvMzAvMjAyMAkAAAABMOy4MxAITdwIOcOf5RZN3AgqQ0lRLk5BU0RBUUdTOkFFUC5JUV9OSV9OT1JNX01BUkdJTi5GUTMyMDIxAQAAAC4RAgACAAAABzExLjY5NzcBCAAAAAUAAAABMQEAAAALLTIwNzMyMTMwMjIDAAAAAzE2MAIAAAAENDQyMAQAAAABMAcAAAAJMy8yNS8yMDI0CAAAAAk5LzMwLzIwMjEJAAAAATDsuDMQCE3cCCicn+UWTdwIJkNJUS5OWVNFOkFYUC5JUV9OSV9OT1JNX01BUkdJTi5GUTMyMDIyAQAAAGFnAQACAAAABzEyLjI1NzMBCAAAAAUAAAABMQEAAAALLTIwMjM0NDAyMzkDAAAAAzE2MAIAAAAENDQyMAQAAAABMAcAAAAJMy8yNS8yMDI0CAAAAAk5LzMwLzIwMjIJAAAAATDsuDMQCE3cCCicn+UWTdwIJkNJUS5OWVNFOkFJRy5JUV9OSV9OT1JNX01BUkdJTi5GUTMyMDIzAQAAABTSAwACAAAABzExLjI1MDYBCAAAAAUAAAABMQEAAAALLTIwMjE2MDUxMzADAAAAAzE2MAIAAAAENDQyMAQAAAABMAcAAAAJMy8yNS8yMDI0CAAAAAk5LzMwLzIwMjMJAAAAATDsuDMQCE3cCCicn+UWTdwIJkNJUS5OWVNF</t>
  </si>
  <si>
    <t>OkFJRy5JUV9OSV9OT1JNX01BUkdJTi5GUTMyMDE5AQAAABTSAwACAAAABjMuOTcxMwEIAAAABQAAAAExAQAAAAoyMDY4NzkyMjE5AwAAAAMxNjACAAAABDQ0MjAEAAAAATAHAAAACTMvMjUvMjAyNAgAAAAJOS8zMC8yMDE5CQAAAAEw7LgzEAhN3AgonJ/lFk3cCCZDSVEuTllTRTpBTVQuSVFfTklfTk9STV9NQVJHSU4uRlEzMjAyMAEAAAC+YAAAAgAAAAcxNy4yNDgxAQgAAAAFAAAAATEBAAAACy0yMTI0ODA3MzgwAwAAAAMxNjACAAAABDQ0MjAEAAAAATAHAAAACTMvMjUvMjAyNAgAAAAJOS8zMC8yMDIwCQAAAAEw7LgzEAhN3AgonJ/lFk3cCCZDSVEuTllTRTpBV0suSVFfTklfTk9STV9NQVJHSU4uRlEzMjAyMQEAAAAF1AMAAgAAAAcxOS40NTk3AQgAAAAFAAAAATEBAAAACy0yMDcyNzAxMzYzAwAAAAMxNjACAAAABDQ0MjAEAAAAATAHAAAACTMvMjUvMjAyNAgAAAAJOS8zMC8yMDIxCQAAAAEw7LgzEAhN3AgonJ/lFk3cCCZDSVEuTllTRTpBTVAuSVFfTklfTk9STV9NQVJHSU4uRlEzMjAyMgEAAACbjT8AAgAAAAcyNC4wNDI1AQgAAAAFAAAAATEBAAAACy0yMDIxMzcxOTM2AwAAAAMxNjACAAAABDQ0MjAEAAAAATAHAAAACTMvMjUvMjAyNAgAAAAJOS8zMC8yMDIyCQAAAAEw7LgzEAhN3AgonJ/lFk3cCCZDSVEuTllTRTpBTUUuSVFfTklfTk9STV9NQVJHSU4uRlEzMjAyMwEAAAB0fAAAAgAAAAcxNS45</t>
  </si>
  <si>
    <t>MjQ3AQgAAAAFAAAAATEBAAAACy0yMDIxODAwNjk1AwAAAAMxNjACAAAABDQ0MjAEAAAAATAHAAAACTMvMjUvMjAyNAgAAAAJOS8zMC8yMDIzCQAAAAEw7LgzEAhN3AgonJ/lFk3cCCZDSVEuTllTRTpBTUUuSVFfTklfTk9STV9NQVJHSU4uRlEzMjAxOQEAAAB0fAAAAgAAAAcxMy40MjU1AQgAAAAFAAAAATEBAAAACjIwNjcyMDk5NzgDAAAAAzE2MAIAAAAENDQyMAQAAAABMAcAAAAJMy8yNS8yMDI0CAAAAAk5LzMwLzIwMTkJAAAAATDsuDMQCE3cCBp1n+UWTdwIK0NJUS5OQVNEQVFHUzpBTUdOLklRX05JX05PUk1fTUFSR0lOLkZRMzIwMjABAAAA8GAAAAIAAAAHMjEuNDY1OAEIAAAABQAAAAExAQAAAAstMjEyNDAwOTExMwMAAAADMTYwAgAAAAQ0NDIwBAAAAAEwBwAAAAkzLzI1LzIwMjQIAAAACTkvMzAvMjAyMAkAAAABMOy4MxAITdwIGnWf5RZN3AgmQ0lRLk5ZU0U6QVBILklRX05JX05PUk1fTUFSR0lOLkZRMzIwMjEBAAAA+2AAAAIAAAAHMTEuOTIwMwEIAAAABQAAAAExAQAAAAstMjA3Mjk2ODE0MgMAAAADMTYwAgAAAAQ0NDIwBAAAAAEwBwAAAAkzLzI1LzIwMjQIAAAACTkvMzAvMjAyMQkAAAABMOy4MxAITdwIGnWf5RZN3AgqQ0lRLk5BU0RBUUdTOkFESS5JUV9OSV9OT1JNX01BUkdJTi5GUTMyMDIyAQAAABPWAwACAAAABzE5LjgxODYBCAAAAAUAAAABMQEAAAALLTIwMzEwNzkzNDYDAAAAAzE2</t>
  </si>
  <si>
    <t>MAIAAAAENDQyMAQAAAABMAcAAAAJMy8yNS8yMDI0CAAAAAk3LzMwLzIwMjIJAAAAATDsuDMQCE3cCCicn+UWTdwIK0NJUS5OQVNEQVFHUzpBTlNTLklRX05JX05PUk1fTUFSR0lOLkZRMzIwMjMBAAAAPWEAAAIAAAAGOC41MjAyAQgAAAAFAAAAATEBAAAACy0yMDIxNzkxMjg1AwAAAAMxNjACAAAABDQ0MjAEAAAAATAHAAAACTMvMjUvMjAyNAgAAAAJOS8zMC8yMDIzCQAAAAEw7LgzEAhN3AgadZ/lFk3cCCtDSVEuTkFTREFRR1M6QU5TUy5JUV9OSV9OT1JNX01BUkdJTi5GUTMyMDE5AQAAAD1hAAACAAAABzIwLjIzODUBCAAAAAUAAAABMQEAAAAKMjA2ODM0OTQ0OAMAAAADMTYwAgAAAAQ0NDIwBAAAAAEwBwAAAAkzLzI1LzIwMjQIAAAACTkvMzAvMjAxOQkAAAABMOy4MxAITdwIGnWf5RZN3AgmQ0lRLk5ZU0U6QU9OLklRX05JX05PUk1fTUFSR0lOLkZRMzIwMjABAAAALdQBAAIAAAAGOS41MDczAQgAAAAFAAAAATEBAAAACy0yMTI0NTc4OTc5AwAAAAMxNjACAAAABDQ0MjAEAAAAATAHAAAACTMvMjUvMjAyNAgAAAAJOS8zMC8yMDIwCQAAAAEw7LgzEAhN3AgadZ/lFk3cCCpDSVEuTkFTREFRR1M6QVBBLklRX05JX05PUk1fTUFSR0lOLkZRMzIwMjEBAAAAbpcCAAIAAAAHMTYuMjYzNgEIAAAABQAAAAExAQAAAAstMjA3MjEwNTQ1MgMAAAADMTYwAgAAAAQ0NDIwBAAAAAEwBwAAAAkzLzI1LzIwMjQIAAAA</t>
  </si>
  <si>
    <t>CTkvMzAvMjAyMQkAAAABMOy4MxAITdwIGnWf5RZN3AgrQ0lRLk5BU0RBUUdTOkFBUEwuSVFfTklfTk9STV9NQVJHSU4uRlEzMjAyMgEAAABpYQAAAgAAAAcxNy4zNzc1AQgAAAAFAAAAATEBAAAACy0yMDM1NTcxNTk4AwAAAAMxNjACAAAABDQ0MjAEAAAAATAHAAAACTMvMjUvMjAyNAgAAAAJNi8yNS8yMDIyCQAAAAEw7LgzEAhN3Aj/TZ/lFk3cCCtDSVEuTkFTREFRR1M6QU1BVC5JUV9OSV9OT1JNX01BUkdJTi5GUTMyMDIzAQAAAF7VAwACAAAABzE3LjU4NzUBCAAAAAUAAAABMQEAAAALLTIwMzA0MTQ3NDgDAAAAAzE2MAIAAAAENDQyMAQAAAABMAcAAAAJMy8yNS8yMDI0CAAAAAk3LzMwLzIwMjMJAAAAATDsuDMQCE3cCP9Nn+UWTdwIK0NJUS5OQVNEQVFHUzpBTUFULklRX05JX05PUk1fTUFSR0lOLkZRMzIwMTkBAAAAXtUDAAIAAAAHMTMuNjY4NQEIAAAABQAAAAExAQAAAAoyMDUyNzE3NjY3AwAAAAMxNjACAAAABDQ0MjAEAAAAATAHAAAACTMvMjUvMjAyNAgAAAAJNy8yOC8yMDE5CQAAAAEw7LgzEAhN3AgadZ/lFk3cCCdDSVEuTllTRTpBUFRWLklRX05JX05PUk1fTUFSR0lOLkZRMzIwMjABAAAAVO+LAwIAAAAFNS4zMDYBCAAAAAUAAAABMQEAAAALLTIxMjM3MjcyODUDAAAAAzE2MAIAAAAENDQyMAQAAAABMAcAAAAJMy8yNS8yMDI0CAAAAAk5LzMwLzIwMjAJAAAAATDsuDMQCE3cCBp1n+UWTdwI</t>
  </si>
  <si>
    <t>K0NJUS5OQVNEQVFHUzpBQ0dMLklRX05JX05PUk1fTUFSR0lOLkZRMzIwMjEBAAAAJ0sFAAIAAAAHMTIuNjE4NgEIAAAABQAAAAExAQAAAAstMjA3MjA0OTkyNwMAAAADMTYwAgAAAAQ0NDIwBAAAAAEwBwAAAAkzLzI1LzIwMjQIAAAACTkvMzAvMjAyMQkAAAABMOy4MxAITdwI/02f5RZN3AgmQ0lRLk5ZU0U6QURNLklRX05JX05PUk1fTUFSR0lOLkZRMzIwMjIBAAAAONcDAAIAAAAGMy4wNzI0AQgAAAAFAAAAATEBAAAACy0yMDIzMTYyOTYzAwAAAAMxNjACAAAABDQ0MjAEAAAAATAHAAAACTMvMjUvMjAyNAgAAAAJOS8zMC8yMDIyCQAAAAEw7LgzEAhN3Aj/TZ/lFk3cCCdDSVEuTllTRTpBTkVULklRX05JX05PUk1fTUFSR0lOLkZRMzIwMjMBAAAAw9v8AQIAAAAHMjYuNzA1OQEIAAAABQAAAAExAQAAAAstMjAyMjA3NTE3MwMAAAADMTYwAgAAAAQ0NDIwBAAAAAEwBwAAAAkzLzI1LzIwMjQIAAAACTkvMzAvMjAyMwkAAAABMOy4MxAITdwI/02f5RZN3AgnQ0lRLk5ZU0U6QU5FVC5JUV9OSV9OT1JNX01BUkdJTi5GUTMyMDE5AQAAAMPb/AECAAAABzIzLjI1NTMBCAAAAAUAAAABMQEAAAAKMjA2Nzk1MzgzMAMAAAADMTYwAgAAAAQ0NDIwBAAAAAEwBwAAAAkzLzI1LzIwMjQIAAAACTkvMzAvMjAxOQkAAAABMOy4MxAITdwI/02f5RZN3AgmQ0lRLk5ZU0U6QUpHLklRX05JX05PUk1fTUFSR0lOLkZRMzIwMjAB</t>
  </si>
  <si>
    <t>AAAAGtkDAAIAAAAGOC4yMzQxAQgAAAAFAAAAATEBAAAACy0yMTI0NjYwMTQxAwAAAAMxNjACAAAABDQ0MjAEAAAAATAHAAAACTMvMjUvMjAyNAgAAAAJOS8zMC8yMDIwCQAAAAEw7LgzEAhN3Aj/TZ/lFk3cCCZDSVEuTllTRTpBSVouSVFfTklfTk9STV9NQVJHSU4uRlEzMjAyMQEAAAD/bj0AAgAAAAY0Ljk0OTYBCAAAAAUAAAABMQEAAAALLTIwNzIwNDk5MjkDAAAAAzE2MAIAAAAENDQyMAQAAAABMAcAAAAJMy8yNS8yMDI0CAAAAAk5LzMwLzIwMjEJAAAAATDsuDMQCE3cCP9Nn+UWTdwIJENJUS5OWVNFOlQuSVFfTklfTk9STV9NQVJHSU4uRlEzMjAyMgEAAACHhwEAAgAAAAcxNC4wODY0AQgAAAAFAAAAATEBAAAACy0yMDIxNzYxNjE2AwAAAAMxNjACAAAABDQ0MjAEAAAAATAHAAAACTMvMjUvMjAyNAgAAAAJOS8zMC8yMDIyCQAAAAEw7LgzEAhN3Aj/TZ/lFk3cCCZDSVEuTllTRTpBVE8uSVFfTklfTk9STV9NQVJHSU4uRlEzMjAyMwEAAAAM2wMAAgAAAAcxNC41MzE1AQgAAAAFAAAAATEBAAAACy0yMDM1OTc4MzA3AwAAAAMxNjACAAAABDQ0MjAEAAAAATAHAAAACTMvMjUvMjAyNAgAAAAJNi8zMC8yMDIzCQAAAAEw7LgzEAhN3Aj/TZ/lFk3cCCZDSVEuTllTRTpBVE8uSVFfTklfTk9STV9NQVJHSU4uRlEzMjAxOQEAAAAM2wMAAgAAAAcxMy40MTQ1AQgAAAAFAAAAATEBAAAACjIwNDgyNzE1MTYDAAAA</t>
  </si>
  <si>
    <t>AzE2MAIAAAAENDQyMAQAAAABMAcAAAAJMy8yNS8yMDI0CAAAAAk2LzMwLzIwMTkJAAAAATDsuDMQCE3cCMomn+UWTdwIK0NJUS5OQVNEQVFHUzpBRFNLLklRX05JX05PUk1fTUFSR0lOLkZRMzIwMjABAAAAXtQBAAIAAAAGNy4zNzk1AQgAAAAFAAAAATEBAAAACjIwNzQ0NDMwMTADAAAAAzE2MAIAAAAENDQyMAQAAAABMAcAAAAJMy8yNS8yMDI0CAAAAAoxMC8zMS8yMDE5CQAAAAEw7LgzEAhN3AjKJp/lFk3cCCpDSVEuTkFTREFRR1M6QURQLklRX05JX05PUk1fTUFSR0lOLkZRMzIwMjEBAAAAPe0BAAIAAAAHMTYuMjY2NAEIAAAABQAAAAExAQAAAAstMjA5OTQ0OTI0NgMAAAADMTYwAgAAAAQ0NDIwBAAAAAEwBwAAAAkzLzI1LzIwMjQIAAAACTMvMzEvMjAyMQkAAAABMOy4MxAITdwIyiaf5RZN3AgmQ0lRLk5ZU0U6QVpPLklRX05JX05PUk1fTUFSR0lOLkZRMzIwMjIBAAAA22IAAAIAAAAHMTIuMDI2OAEIAAAABQAAAAExAQAAAAstMjA0MDgzNzQwNQMAAAADMTYwAgAAAAQ0NDIwBAAAAAEwBwAAAAkzLzI1LzIwMjQIAAAACDUvNy8yMDIyCQAAAAEw7LgzEAhN3AjKJp/lFk3cCCZDSVEuTllTRTpBVkIuSVFfTklfTk9STV9NQVJHSU4uRlEzMjAyMwEAAAC1BQUAAgAAAAcxNS44MTc3AQgAAAAFAAAAATEBAAAACy0yMDIxMjAxMzQxAwAAAAMxNjACAAAABDQ0MjAEAAAAATAHAAAACTMvMjUvMjAyNAgAAAAJ</t>
  </si>
  <si>
    <t>OS8zMC8yMDIzCQAAAAEw7LgzEAhN3AjKJp/lFk3cCCZDSVEuTllTRTpBVkIuSVFfTklfTk9STV9NQVJHSU4uRlEzMjAxOQEAAAC1BQUAAgAAAAYxNy4xNjkBCAAAAAUAAAABMQEAAAAKMjA2ODMwNzkwMgMAAAADMTYwAgAAAAQ0NDIwBAAAAAEwBwAAAAkzLzI1LzIwMjQIAAAACTkvMzAvMjAxOQkAAAABMOy4MxAITdwIyiaf5RZN3AgmQ0lRLk5ZU0U6QVZZLklRX05JX05PUk1fTUFSR0lOLkZRMzIwMjABAAAAMtwDAAIAAAAGNy41NjE3AQgAAAAFAAAAATEBAAAACy0yMTI0MTMzMzk5AwAAAAMxNjACAAAABDQ0MjAEAAAAATAHAAAACTMvMjUvMjAyNAgAAAAJOS8yNi8yMDIwCQAAAAEw7LgzEAhN3AjKJp/lFk3cCCtDSVEuTkFTREFRR1M6QVhPTi5JUV9OSV9OT1JNX01BUkdJTi5GUTMyMDIxAQAAABOEDQACAAAABy0wLjcxMTIBCAAAAAUAAAABMQEAAAALLTIwNzEwODM4MDQDAAAAAzE2MAIAAAAENDQyMAQAAAABMAcAAAAJMy8yNS8yMDI0CAAAAAk5LzMwLzIwMjEJAAAAATDsuDMQCE3cCMomn+UWTdwIKkNJUS5OQVNEQVFHUzpCS1IuSVFfTklfTk9STV9NQVJHSU4uRlEzMjAyMgEAAACnEVUZAgAAAAY0Ljc1MTgBCAAAAAUAAAABMQEAAAALLTIwMjI3NTA1MjgDAAAAAzE2MAIAAAAENDQyMAQAAAABMAcAAAAJMy8yNS8yMDI0CAAAAAk5LzMwLzIwMjIJAAAAATDsuDMQCE3cCL3/nuUWTdwIJ0NJUS5OWVNF</t>
  </si>
  <si>
    <t>OkJBTEwuSVFfTklfTk9STV9NQVJHSU4uRlEzMjAyMwEAAABwmQIAAgAAAAYzLjU3NzQBCAAAAAUAAAABMQEAAAALLTIwMjE0NTE5ODQDAAAAAzE2MAIAAAAENDQyMAQAAAABMAcAAAAJMy8yNS8yMDI0CAAAAAk5LzMwLzIwMjMJAAAAATDsuDMQCE3cCL3/nuUWTdwIJ0NJUS5OWVNFOkJBTEwuSVFfTklfTk9STV9NQVJHSU4uRlEzMjAxOQEAAABwmQIAAgAAAAY1LjIyNzcBCAAAAAUAAAABMQEAAAAKMjA2ODgyNTAxOQMAAAADMTYwAgAAAAQ0NDIwBAAAAAEwBwAAAAkzLzI1LzIwMjQIAAAACTkvMzAvMjAxOQkAAAABMOy4MxAITdwIvf+e5RZN3AgmQ0lRLk5ZU0U6QkFDLklRX05JX05PUk1fTUFSR0lOLkZRMzIwMjABAAAAaUoAAAIAAAAHMTQuOTk1NwEIAAAABQAAAAExAQAAAAstMjEyNDYwNTY2OAMAAAADMTYwAgAAAAQ0NDIwBAAAAAEwBwAAAAkzLzI1LzIwMjQIAAAACTkvMzAvMjAyMAkAAAABMOy4MxAITdwIyiaf5RZN3AgnQ0lRLk5ZU0U6QkJXSS5JUV9OSV9OT1JNX01BUkdJTi5GUTMyMDIxAQAAAGhbBAACAAAABzExLjY3NzQBCAAAAAUAAAABMQEAAAALLTIxMTc3ODI3OTgDAAAAAzE2MAIAAAAENDQyMAQAAAABMAcAAAAJMy8yNS8yMDI0CAAAAAoxMC8zMS8yMDIwCQAAAAEw7LgzEAhN3Ai9/57lFk3cCCZDSVEuTllTRTpCQVguSVFfTklfTk9STV9NQVJHSU4uRlEzMjAyMgEAAABr4gMAAgAAAAY1</t>
  </si>
  <si>
    <t>LjE2NDEBCAAAAAUAAAABMQEAAAALLTIwMjE2NzYxNjQDAAAAAzE2MAIAAAAENDQyMAQAAAABMAcAAAAJMy8yNS8yMDI0CAAAAAk5LzMwLzIwMjIJAAAAATDsuDMQCE3cCL3/nuUWTdwIJkNJUS5OWVNFOkJEWC5JUV9OSV9OT1JNX01BUkdJTi5GUTMyMDIzAQAAAP6UAQACAAAABjguMDg0NwEIAAAABQAAAAExAQAAAAstMjAzNTY5NjE4MAMAAAADMTYwAgAAAAQ0NDIwBAAAAAEwBwAAAAkzLzI1LzIwMjQIAAAACTYvMzAvMjAyMwkAAAABMOy4MxAITdwIvf+e5RZN3AgmQ0lRLk5ZU0U6QkRYLklRX05JX05PUk1fTUFSR0lOLkZRMzIwMTkBAAAA/pQBAAIAAAAGOC4zMzMzAQgAAAAFAAAAATEBAAAACjIwNDg3NzM1MDgDAAAAAzE2MAIAAAAENDQyMAQAAAABMAcAAAAJMy8yNS8yMDI0CAAAAAk2LzMwLzIwMTkJAAAAATDsuDMQCE3cCL3/nuUWTdwIKENJUS5OWVNFOkJSSy5BLklRX05JX05PUk1fTUFSR0lOLkZRMzIwMjABAAAAE+UDAAIAAAAHMzcuMjAxNQEIAAAABQAAAAExAQAAAAstMjEyMzI4NTY0MAMAAAADMTYwAgAAAAQ0NDIwBAAAAAEwBwAAAAkzLzI1LzIwMjQIAAAACTkvMzAvMjAyMAkAAAABMOy4MxAITdwIvNie5RZN3AgmQ0lRLk5ZU0U6QkJZLklRX05JX05PUk1fTUFSR0lOLkZRMzIwMjEBAAAApeUDAAIAAAAGMy43MDE1AQgAAAAFAAAAATEBAAAACy0yMTE3NzgyNzkyAwAAAAMxNjACAAAABDQ0</t>
  </si>
  <si>
    <t>MjAEAAAAATAHAAAACTMvMjUvMjAyNAgAAAAKMTAvMzEvMjAyMAkAAAABMOy4MxAITdwIvNie5RZN3AgmQ0lRLk5ZU0U6QklPLklRX05JX05PUk1fTUFSR0lOLkZRMzIwMjIBAAAA/+YDAAIAAAAGNy41MTY5AQgAAAAFAAAAATEBAAAACy0yMDIyNDkzMTQxAwAAAAMxNjACAAAABDQ0MjAEAAAAATAHAAAACTMvMjUvMjAyNAgAAAAJOS8zMC8yMDIyCQAAAAEw7LgzEAhN3Ai82J7lFk3cCCtDSVEuTkFTREFRR1M6VEVDSC5JUV9OSV9OT1JNX01BUkdJTi5GUTMyMDIzAQAAADDkAgACAAAABTE2LjY5AQgAAAAFAAAAATEBAAAACy0yMDExMzk0OTY5AwAAAAMxNjACAAAABDQ0MjAEAAAAATAHAAAACTMvMjUvMjAyNAgAAAAJMy8zMS8yMDIzCQAAAAEw7LgzEAhN3Ai9/57lFk3cCCtDSVEuTkFTREFRR1M6VEVDSC5JUV9OSV9OT1JNX01BUkdJTi5GUTMyMDE5AQAAADDkAgACAAAABzEzLjAyNzYBCAAAAAUAAAABMQEAAAAKMjAzNDk4NjAxNgMAAAADMTYwAgAAAAQ0NDIwBAAAAAEwBwAAAAkzLzI1LzIwMjQIAAAACTMvMzEvMjAxOQkAAAABMOy4MxAITdwIvNie5RZN3AgrQ0lRLk5BU0RBUUdTOkJJSUIuSVFfTklfTk9STV9NQVJHSU4uRlEzMjAyMAEAAAAedAAAAgAAAAcxOC40MDA2AQgAAAAFAAAAATEBAAAACy0yMTI1NzkzODQ2AwAAAAMxNjACAAAABDQ0MjAEAAAAATAHAAAACTMvMjUvMjAyNAgAAAAJOS8zMC8y</t>
  </si>
  <si>
    <t>MDIwCQAAAAEw7LgzEAhN3Ai82J7lFk3cCCZDSVEuTllTRTpCTEsuSVFfTklfTk9STV9NQVJHSU4uRlEzMjAyMQEAAADVJwYAAgAAAAcyMi40NjAzAQgAAAAFAAAAATEBAAAACy0yMDcxODEzMzExAwAAAAMxNjACAAAABDQ0MjAEAAAAATAHAAAACTMvMjUvMjAyNAgAAAAJOS8zMC8yMDIxCQAAAAEw7LgzEAhN3Ai82J7lFk3cCCVDSVEuTllTRTpCWC5JUV9OSV9OT1JNX01BUkdJTi5GUTMyMDIyAQAAAOxACgACAAAABjcuNjg0NQEIAAAABQAAAAExAQAAAAstMjAyMTI2MzUzMQMAAAADMTYwAgAAAAQ0NDIwBAAAAAEwBwAAAAkzLzI1LzIwMjQIAAAACTkvMzAvMjAyMgkAAAABMOy4MxAITdwIvNie5RZN3AgrQ0lRLk5BU0RBUUdTOkJLTkcuSVFfTklfTk9STV9NQVJHSU4uRlEzMjAyMwEAAADmgQAAAgAAAAcyNi42OTA4AQgAAAAFAAAAATEBAAAACy0yMDIxMzgwOTMxAwAAAAMxNjACAAAABDQ0MjAEAAAAATAHAAAACTMvMjUvMjAyNAgAAAAJOS8zMC8yMDIzCQAAAAEw7LgzEAhN3AifsZ7lFk3cCCtDSVEuTkFTREFRR1M6QktORy5JUV9OSV9OT1JNX01BUkdJTi5GUTMyMDE5AQAAAOaBAAACAAAABzI5LjkxMDcBCAAAAAUAAAABMQEAAAAKMjA2ODUxMjY4OAMAAAADMTYwAgAAAAQ0NDIwBAAAAAEwBwAAAAkzLzI1LzIwMjQIAAAACTkvMzAvMjAxOQkAAAABMOy4MxAITdwIn7Ge5RZN3AgmQ0lRLk5ZU0U6QldB</t>
  </si>
  <si>
    <t>LklRX05JX05PUk1fTUFSR0lOLkZRMzIwMjABAAAAbGQAAAIAAAAGNi44MTIzAQgAAAAFAAAAATEBAAAACy0yMTIzODI5OTgxAwAAAAMxNjACAAAABDQ0MjAEAAAAATAHAAAACTMvMjUvMjAyNAgAAAAJOS8zMC8yMDIwCQAAAAEw7LgzEAhN3Ai82J7lFk3cCCZDSVEuTllTRTpCWFAuSVFfTklfTk9STV9NQVJHSU4uRlEzMjAyMQEAAACWngUAAgAAAAU3Ljg0MwEIAAAABQAAAAExAQAAAAstMjA3MTgwMDQ5NwMAAAADMTYwAgAAAAQ0NDIwBAAAAAEwBwAAAAkzLzI1LzIwMjQIAAAACTkvMzAvMjAyMQkAAAABMOy4MxAITdwIvNie5RZN3AgmQ0lRLk5ZU0U6QlNYLklRX05JX05PUk1fTUFSR0lOLkZRMzIwMjIBAAAAu9gEAAIAAAAGNy43MDg5AQgAAAAFAAAAATEBAAAACy0yMDIxNTMzNDQ1AwAAAAMxNjACAAAABDQ0MjAEAAAAATAHAAAACTMvMjUvMjAyNAgAAAAJOS8zMC8yMDIyCQAAAAEw7LgzEAhN3AifsZ7lFk3cCCZDSVEuTllTRTpCTVkuSVFfTklfTk9STV9NQVJHSU4uRlEzMjAyMwEAAADGZAAAAgAAAAcxNC4zMzA2AQgAAAAFAAAAATEBAAAACy0yMDIyNzUwNTA5AwAAAAMxNjACAAAABDQ0MjAEAAAAATAHAAAACTMvMjUvMjAyNAgAAAAJOS8zMC8yMDIzCQAAAAEw7LgzEAhN3AifsZ7lFk3cCCZDSVEuTllTRTpCTVkuSVFfTklfTk9STV9NQVJHSU4uRlEzMjAxOQEAAADGZAAAAgAAAAcyMS44NTE1AQgA</t>
  </si>
  <si>
    <t>AAAFAAAAATEBAAAACjIwNjg1MTY2MTMDAAAAAzE2MAIAAAAENDQyMAQAAAABMAcAAAAJMy8yNS8yMDI0CAAAAAk5LzMwLzIwMTkJAAAAATDsuDMQCE3cCJ+xnuUWTdwIK0NJUS5OQVNEQVFHUzpBVkdPLklRX05JX05PUk1fTUFSR0lOLkZRMzIwMjABAAAA8LZ9AQIAAAAGNS44NDA5AQgAAAAFAAAAATEBAAAACy0yMTMwNjU5MDg0AwAAAAMxNjACAAAABDQ0MjAEAAAAATAHAAAACTMvMjUvMjAyNAgAAAAIOC8yLzIwMjAJAAAAATDsuDMQCE3cCJ+xnuUWTdwIJUNJUS5OWVNFOkJSLklRX05JX05PUk1fTUFSR0lOLkZRMzIwMjEBAAAAYsIPAAIAAAAHMTAuMTg1OAEIAAAABQAAAAExAQAAAAstMjA5ODgwNjE0MgMAAAADMTYwAgAAAAQ0NDIwBAAAAAEwBwAAAAkzLzI1LzIwMjQIAAAACTMvMzEvMjAyMQkAAAABMOy4MxAITdwIjIqe5RZN3AgmQ0lRLk5ZU0U6QlJPLklRX05JX05PUk1fTUFSR0lOLkZRMzIwMjIBAAAAHIkEAAIAAAAHMTMuMDU0NQEIAAAABQAAAAExAQAAAAstMjAyMjc3ODE3NgMAAAADMTYwAgAAAAQ0NDIwBAAAAAEwBwAAAAkzLzI1LzIwMjQIAAAACTkvMzAvMjAyMgkAAAABMOy4MxAITdwIjIqe5RZN3AgnQ0lRLk5ZU0U6QkYuQi5JUV9OSV9OT1JNX01BUkdJTi5GUTMyMDIzAQAAAEfrAwACAAAABzE1LjMyMTQBCAAAAAUAAAABMQEAAAALLTIwMDY5NjcyODIDAAAAAzE2MAIAAAAENDQyMAQA</t>
  </si>
  <si>
    <t>AAABMAcAAAAJMy8yNS8yMDI0CAAAAAkxLzMxLzIwMjMJAAAAATDsuDMQCE3cCJ+xnuUWTdwIJ0NJUS5OWVNFOkJGLkIuSVFfTklfTk9STV9NQVJHSU4uRlEzMjAxOQEAAABH6wMAAgAAAAcxOS42MzQ5AQgAAAAFAAAAATEBAAAACjIwMTk1MzIyNzYDAAAAAzE2MAIAAAAENDQyMAQAAAABMAcAAAAJMy8yNS8yMDI0CAAAAAkxLzMxLzIwMTkJAAAAATDsuDMQCE3cCJ+xnuUWTdwIJ0NJUS5OWVNFOkJMRFIuSVFfTklfTk9STV9NQVJHSU4uRlEzMjAyMAEAAAABiAAAAgAAAAYzLjA0MTcBCAAAAAUAAAABMQEAAAALLTIxMjM3MjcyNTcDAAAAAzE2MAIAAAAENDQyMAQAAAABMAcAAAAJMy8yNS8yMDI0CAAAAAk5LzMwLzIwMjAJAAAAATDsuDMQCE3cCIyKnuUWTdwIJUNJUS5OWVNFOkJHLklRX05JX05PUk1fTUFSR0lOLkZRMzIwMjEBAAAAnXwKAAIAAAAGMi4xNTc4AQgAAAAFAAAAATEBAAAACy0yMDczNTM5Mjc0AwAAAAMxNjACAAAABDQ0MjAEAAAAATAHAAAACTMvMjUvMjAyNAgAAAAJOS8zMC8yMDIxCQAAAAEw7LgzEAhN3AiMip7lFk3cCCtDSVEuTkFTREFRR1M6Q0hSVy5JUV9OSV9OT1JNX01BUkdJTi5GUTMyMDIyAQAAAFafBQACAAAABjIuODIyMwEIAAAABQAAAAExAQAAAAstMjAyMTMwOTYwOAMAAAADMTYwAgAAAAQ0NDIwBAAAAAEwBwAAAAkzLzI1LzIwMjQIAAAACTkvMzAvMjAyMgkAAAABMOy4MxAI</t>
  </si>
  <si>
    <t>TdwIjIqe5RZN3AgrQ0lRLk5BU0RBUUdTOkNETlMuSVFfTklfTk9STV9NQVJHSU4uRlEzMjAyMwEAAABVZQAAAgAAAAcxOS4yOTQxAQgAAAAFAAAAATEBAAAACy0yMDIzMjk2Njg5AwAAAAMxNjACAAAABDQ0MjAEAAAAATAHAAAACTMvMjUvMjAyNAgAAAAJOS8zMC8yMDIzCQAAAAEw7LgzEAhN3AiMip7lFk3cCCtDSVEuTkFTREFRR1M6Q0ROUy5JUV9OSV9OT1JNX01BUkdJTi5GUTMyMDE5AQAAAFVlAAACAAAABzEyLjU2NDgBCAAAAAUAAAABMQEAAAAKMjA2NTA4MzQwOQMAAAADMTYwAgAAAAQ0NDIwBAAAAAEwBwAAAAkzLzI1LzIwMjQIAAAACTkvMjgvMjAxOQkAAAABMOy4MxAITdwIdGOe5RZN3AgqQ0lRLk5BU0RBUUdTOkNaUi5JUV9OSV9OT1JNX01BUkdJTi5GUTMyMDIwAQAAAMLRLwACAAAACC0xNi44MzEyAQgAAAAFAAAAATEBAAAACy0yMTIzNDgxMjUyAwAAAAMxNjACAAAABDQ0MjAEAAAAATAHAAAACTMvMjUvMjAyNAgAAAAJOS8zMC8yMDIwCQAAAAEw7LgzEAhN3AiMip7lFk3cCCZDSVEuTllTRTpDUFQuSVFfTklfTk9STV9NQVJHSU4uRlEzMjAyMQEAAADyBQUAAgAAAAY2LjA5NDcBCAAAAAUAAAABMQEAAAALLTIwNzI5MTk1NTUDAAAAAzE2MAIAAAAENDQyMAQAAAABMAcAAAAJMy8yNS8yMDI0CAAAAAk5LzMwLzIwMjEJAAAAATDsuDMQCE3cCIyKnuUWTdwIJkNJUS5OWVNFOkNQQi5JUV9OSV9O</t>
  </si>
  <si>
    <t>T1JNX01BUkdJTi5GUTMyMDIyAQAAAJrxAwACAAAABjcuMzM1NgEIAAAABQAAAAExAQAAAAstMjA0MTIyNzkxNQMAAAADMTYwAgAAAAQ0NDIwBAAAAAEwBwAAAAkzLzI1LzIwMjQIAAAACDUvMS8yMDIyCQAAAAEw7LgzEAhN3AiMip7lFk3cCCZDSVEuTllTRTpDT0YuSVFfTklfTk9STV9NQVJHSU4uRlEzMjAyMwEAAABxIQUAAgAAAAcxOS42MDk1AQgAAAAFAAAAATEBAAAACy0yMDIxMzQwNDYyAwAAAAMxNjACAAAABDQ0MjAEAAAAATAHAAAACTMvMjUvMjAyNAgAAAAJOS8zMC8yMDIzCQAAAAEw7LgzEAhN3Ah0Y57lFk3cCCZDSVEuTllTRTpDT0YuSVFfTklfTk9STV9NQVJHSU4uRlEzMjAxOQEAAABxIQUAAgAAAAcyMC4yMzE3AQgAAAAFAAAAATEBAAAACjIwNjc4NjIxNzcDAAAAAzE2MAIAAAAENDQyMAQAAAABMAcAAAAJMy8yNS8yMDI0CAAAAAk5LzMwLzIwMTkJAAAAATDsuDMQCE3cCHRjnuUWTdwIJkNJUS5OWVNFOkNBSC5JUV9OSV9OT1JNX01BUkdJTi5GUTMyMDIwAQAAAK+gAgACAAAABTAuODEzAQgAAAAFAAAAATEBAAAACjIwOTYzMzEzNTkDAAAAAzE2MAIAAAAENDQyMAQAAAABMAcAAAAJMy8yNS8yMDI0CAAAAAkzLzMxLzIwMjAJAAAAATDsuDMQCE3cCHRjnuUWTdwIJkNJUS5OWVNFOktNWC5JUV9OSV9OT1JNX01BUkdJTi5GUTMyMDIxAQAAAMVxBQACAAAABjMuNTQ1NQEIAAAABQAAAAExAQAA</t>
  </si>
  <si>
    <t>AAstMjExNTY2ODUyNwMAAAADMTYwAgAAAAQ0NDIwBAAAAAEwBwAAAAkzLzI1LzIwMjQIAAAACjExLzMwLzIwMjAJAAAAATDsuDMQCE3cCHRjnuUWTdwIJkNJUS5OWVNFOkNDTC5JUV9OSV9OT1JNX01BUkdJTi5GUTMyMDIyAQAAAAfzAwACAAAACC0xMS4wMTY2AQgAAAAFAAAAATEBAAAACy0yMDI1MTI1MDIxAwAAAAMxNjACAAAABDQ0MjAEAAAAATAHAAAACTMvMjUvMjAyNAgAAAAJOC8zMS8yMDIyCQAAAAEw7LgzEAhN3Ah0Y57lFk3cCCdDSVEuTllTRTpDQVJSLklRX05JX05PUk1fTUFSR0lOLkZRMzIwMjMBAAAA+XYJAAIAAAAGOS4xNjcyAQgAAAAFAAAAATEBAAAACy0yMDIyOTMzNDcyAwAAAAMxNjACAAAABDQ0MjAEAAAAATAHAAAACTMvMjUvMjAyNAgAAAAJOS8zMC8yMDIzCQAAAAEw7LgzEAhN3Ah0Y57lFk3cCCdDSVEuTllTRTpDQVJSLklRX05JX05PUk1fTUFSR0lOLkZRMzIwMTkBAAAA+XYJAAIAAAAHMTAuNTYwOQEIAAAABQAAAAExAQAAAAoyMDY3MjEwNDAzAwAAAAMxNjACAAAABDQ0MjAEAAAAATAHAAAACTMvMjUvMjAyNAgAAAAJOS8zMC8yMDE5CQAAAAEw7LgzEAhN3Ah0Y57lFk3cCCdDSVEuTllTRTpDVExULklRX05JX05PUk1fTUFSR0lOLkZRMzIwMjABAAAAnsD3BAIAAAAGMy45MTEzAQgAAAAFAAAAATEBAAAACjIwOTUzMzUxMzcDAAAAAzE2MAIAAAAENDQyMAQAAAABMAcAAAAJMy8y</t>
  </si>
  <si>
    <t>NS8yMDI0CAAAAAkzLzMxLzIwMjAJAAAAATDsuDMQCE3cCHRjnuUWTdwIJkNJUS5OWVNFOkNBVC5JUV9OSV9OT1JNX01BUkdJTi5GUTMyMDIxAQAAADL1AwACAAAABjguOTE3NAEIAAAABQAAAAExAQAAAAstMjA3MjMwMjI3MwMAAAADMTYwAgAAAAQ0NDIwBAAAAAEwBwAAAAkzLzI1LzIwMjQIAAAACTkvMzAvMjAyMQkAAAABMOy4MxAITdwIfTye5RZN3AgnQ0lRLkJBVFM6Q0JPRS5JUV9OSV9OT1JNX01BUkdJTi5GUTMyMDIyAQAAAKnO8QECAAAABzE0LjU1NzEBCAAAAAUAAAABMQEAAAALLTIwMjEzMjI0MzEDAAAAAzE2MAIAAAAENDQyMAQAAAABMAcAAAAJMy8yNS8yMDI0CAAAAAk5LzMwLzIwMjIJAAAAATDsuDMQCE3cCH08nuUWTdwIJ0NJUS5OWVNFOkNCUkUuSVFfTklfTk9STV9NQVJHSU4uRlEzMjAyMwEAAAAQKUAAAgAAAAYxLjc3MjgBCAAAAAUAAAABMQEAAAALLTIwMjI0MTM1NjMDAAAAAzE2MAIAAAAENDQyMAQAAAABMAcAAAAJMy8yNS8yMDI0CAAAAAk5LzMwLzIwMjMJAAAAATDsuDMQCE3cCH08nuUWTdwIJ0NJUS5OWVNFOkNCUkUuSVFfTklfTk9STV9NQVJHSU4uRlEzMjAxOQEAAAAQKUAAAgAAAAYzLjM2NjgBCAAAAAUAAAABMQEAAAAKMjA2NzIxMDQyOAMAAAADMTYwAgAAAAQ0NDIwBAAAAAEwBwAAAAkzLzI1LzIwMjQIAAAACTkvMzAvMjAxOQkAAAABMOy4MxAITdwIdGOe5RZN3AgqQ0lR</t>
  </si>
  <si>
    <t>Lk5BU0RBUUdTOkNEVy5JUV9OSV9OT1JNX01BUkdJTi5GUTMyMDIwAQAAAJwTBQACAAAABTMuNjQ1AQgAAAAFAAAAATEBAAAACy0yMTIzODU2ODE3AwAAAAMxNjACAAAABDQ0MjAEAAAAATAHAAAACTMvMjUvMjAyNAgAAAAJOS8zMC8yMDIwCQAAAAEw7LgzEAhN3Ah9PJ7lFk3cCCVDSVEuTllTRTpDRS5JUV9OSV9OT1JNX01BUkdJTi5GUTMyMDIxAQAAAB0vBgACAAAABzE3LjA1NjQBCAAAAAUAAAABMQEAAAALLTIwNzE4MTc2MTQDAAAAAzE2MAIAAAAENDQyMAQAAAABMAcAAAAJMy8yNS8yMDI0CAAAAAk5LzMwLzIwMjEJAAAAATDsuDMQCE3cCH08nuUWTdwIJkNJUS5OWVNFOkNPUi5JUV9OSV9OT1JNX01BUkdJTi5GUTMyMDIyAQAAAOlgAAACAAAABjAuNjg0NAEIAAAABQAAAAExAQAAAAstMjAzNTk1OTc0NAMAAAADMTYwAgAAAAQ0NDIwBAAAAAEwBwAAAAkzLzI1LzIwMjQIAAAACTYvMzAvMjAyMgkAAAABMOy4MxAITdwIfTye5RZN3AgmQ0lRLk5ZU0U6Q05DLklRX05JX05PUk1fTUFSR0lOLkZRMzIwMjMBAAAAoWYAAAIAAAAGMi4xOTY0AQgAAAAFAAAAATEBAAAACy0yMDIzMTUyMjc3AwAAAAMxNjACAAAABDQ0MjAEAAAAATAHAAAACTMvMjUvMjAyNAgAAAAJOS8zMC8yMDIzCQAAAAEw7LgzEAhN3Ah9PJ7lFk3cCCZDSVEuTllTRTpDTkMuSVFfTklfTk9STV9NQVJHSU4uRlEzMjAxOQEAAAChZgAAAgAA</t>
  </si>
  <si>
    <t>AAYxLjU5NTEBCAAAAAUAAAABMQEAAAAKMjA2NjMyOTU5NgMAAAADMTYwAgAAAAQ0NDIwBAAAAAEwBwAAAAkzLzI1LzIwMjQIAAAACTkvMzAvMjAxOQkAAAABMOy4MxAITdwIWBWe5RZN3AgmQ0lRLk5ZU0U6Q05QLklRX05JX05PUk1fTUFSR0lOLkZRMzIwMjABAAAA2UMEAAIAAAAFNy4xNjcBCAAAAAUAAAABMQEAAAALLTIxMjM4ODI1NjkDAAAAAzE2MAIAAAAENDQyMAQAAAABMAcAAAAJMy8yNS8yMDI0CAAAAAk5LzMwLzIwMjAJAAAAATDsuDMQCE3cCH08nuUWTdwIJUNJUS5OWVNFOkNGLklRX05JX05PUk1fTUFSR0lOLkZRMzIwMjEBAAAAwCRVAQIAAAAHMTAuMTIyOQEIAAAABQAAAAExAQAAAAstMjA3MjA2NjI5OQMAAAADMTYwAgAAAAQ0NDIwBAAAAAEwBwAAAAkzLzI1LzIwMjQIAAAACTkvMzAvMjAyMQkAAAABMOy4MxAITdwIfTye5RZN3AgmQ0lRLk5ZU0U6Q1JMLklRX05JX05PUk1fTUFSR0lOLkZRMzIwMjIBAAAA1WMBAAIAAAAGNy45MjY3AQgAAAAFAAAAATEBAAAACy0yMDIwNTA0NzkwAwAAAAMxNjACAAAABDQ0MjAEAAAAATAHAAAACTMvMjUvMjAyNAgAAAAJOS8yNC8yMDIyCQAAAAEw7LgzEAhN3Ah9PJ7lFk3cCCtDSVEuTkFTREFRR1M6Q0hUUi5JUV9OSV9OT1JNX01BUkdJTi5GUTMyMDIzAQAAAJlMAAACAAAABjcuMTA1NwEIAAAABQAAAAExAQAAAAstMjAyMjczOTU1MgMAAAADMTYwAgAA</t>
  </si>
  <si>
    <t>AAQ0NDIwBAAAAAEwBwAAAAkzLzI1LzIwMjQIAAAACTkvMzAvMjAyMwkAAAABMOy4MxAITdwIWBWe5RZN3AgrQ0lRLk5BU0RBUUdTOkNIVFIuSVFfTklfTk9STV9NQVJHSU4uRlEzMjAxOQEAAACZTAAAAgAAAAYyLjYxNDYBCAAAAAUAAAABMQEAAAAKMjA2NzM1OTgxMQMAAAADMTYwAgAAAAQ0NDIwBAAAAAEwBwAAAAkzLzI1LzIwMjQIAAAACTkvMzAvMjAxOQkAAAABMOy4MxAITdwIWBWe5RZN3AgmQ0lRLk5ZU0U6Q1ZYLklRX05JX05PUk1fTUFSR0lOLkZRMzIwMjABAAAAyoABAAIAAAAHLTAuMTA2MgEIAAAABQAAAAExAQAAAAstMjEyMzYwNDgzMAMAAAADMTYwAgAAAAQ0NDIwBAAAAAEwBwAAAAkzLzI1LzIwMjQIAAAACTkvMzAvMjAyMAkAAAABMOy4MxAITdwIWBWe5RZN3AgmQ0lRLk5ZU0U6Q01HLklRX05JX05PUk1fTUFSR0lOLkZRMzIwMjEBAAAATmcAAAIAAAAFNy44MTgBCAAAAAUAAAABMQEAAAALLTIwNzMyMTI5NjUDAAAAAzE2MAIAAAAENDQyMAQAAAABMAcAAAAJMy8yNS8yMDI0CAAAAAk5LzMwLzIwMjEJAAAAATDsuDMQCE3cCFgVnuUWTdwIJUNJUS5OWVNFOkNCLklRX05JX05PUk1fTUFSR0lOLkZRMzIwMjIBAAAAFBkDAAIAAAAGNS42NTA4AQgAAAAFAAAAATEBAAAACy0yMDIxNjE3ODA4AwAAAAMxNjACAAAABDQ0MjAEAAAAATAHAAAACTMvMjUvMjAyNAgAAAAJOS8zMC8yMDIyCQAAAAEw</t>
  </si>
  <si>
    <t>7LgzEAhN3AhM7p3lFk3cCCZDSVEuTllTRTpDSEQuSVFfTklfTk9STV9NQVJHSU4uRlEzMjAyMwEAAADx+wMAAgAAAAcxMC4wNDUzAQgAAAAFAAAAATEBAAAACy0yMDIxMzA5NjI1AwAAAAMxNjACAAAABDQ0MjAEAAAAATAHAAAACTMvMjUvMjAyNAgAAAAJOS8zMC8yMDIzCQAAAAEw7LgzEAhN3AhM7p3lFk3cCCZDSVEuTllTRTpNTU0uSVFfTklfTk9STV9NQVJHSU4uRlEyMjAyMgEAAACqaQQAAgAAAAYwLjM3NzcBCAAAAAUAAAABMQEAAAALLTIwMzcyMzA0NTIDAAAAAzE2MAIAAAAENDQyMAQAAAABMAcAAAAJMy8yNS8yMDI0CAAAAAk2LzMwLzIwMjIJAAAAATDsuDMQCE3cCEzuneUWTdwIJkNJUS5OWVNFOkFPUy5JUV9OSV9OT1JNX01BUkdJTi5GUTIyMDIzAQAAAPc2DwACAAAABzEzLjU4ODkBCAAAAAUAAAABMQEAAAALLTIwMzY2NzczNTADAAAAAzE2MAIAAAAENDQyMAQAAAABMAcAAAAJMy8yNS8yMDI0CAAAAAk2LzMwLzIwMjMJAAAAATDsuDMQCE3cCFgVnuUWTdwIJkNJUS5OWVNFOkFPUy5JUV9OSV9OT1JNX01BUkdJTi5GUTIyMDE5AQAAAPc2DwACAAAABjEwLjc5NQEIAAAABQAAAAExAQAAAAoyMDQ4MzA4NzcxAwAAAAMxNjACAAAABDQ0MjAEAAAAATAHAAAACTMvMjUvMjAyNAgAAAAJNi8zMC8yMDE5CQAAAAEw7LgzEAhN3Ag7x53lFk3cCCZDSVEuTllTRTpBQlQuSVFfTklfTk9STV9NQVJHSU4u</t>
  </si>
  <si>
    <t>RlEyMjAyMAEAAAC7xgMAAgAAAAY0Ljk5NzkBCAAAAAUAAAABMQEAAAALLTIxNDAwNjgzNDUDAAAAAzE2MAIAAAAENDQyMAQAAAABMAcAAAAJMy8yNS8yMDI0CAAAAAk2LzMwLzIwMjAJAAAAATDsuDMQCE3cCDvHneUWTdwIJ0NJUS5OWVNFOkFCQlYuSVFfTklfTk9STV9NQVJHSU4uRlEyMjAyMQEAAAAKAXUIAgAAAAcxOC40NDc3AQgAAAAFAAAAATEBAAAACy0yMDcxODA4NzI1AwAAAAMxNjACAAAABDQ0MjAEAAAAATAHAAAACTMvMjUvMjAyNAgAAAAJNi8zMC8yMDIxCQAAAAEw7LgzEAhN3Ag7x53lFk3cCCZDSVEuTllTRTpBQ04uSVFfTklfTk9STV9NQVJHSU4uRlEyMjAyMgEAAACe1Q4AAgAAAAY4LjM2NjkBCAAAAAUAAAABMQEAAAALLTIwNTYyNDY2MDEDAAAAAzE2MAIAAAAENDQyMAQAAAABMAcAAAAJMy8yNS8yMDI0CAAAAAkyLzI4LzIwMjIJAAAAATDsuDMQCE3cCEzuneUWTdwIK0NJUS5OQVNEQVFHUzpBREJFLklRX05JX05PUk1fTUFSR0lOLkZRMjIwMjMBAAAAAV8AAAIAAAAHMjEuMzQ4MQEIAAAABQAAAAExAQAAAAstMjAzOTQ5ODE0NQMAAAADMTYwAgAAAAQ0NDIwBAAAAAEwBwAAAAkzLzI1LzIwMjQIAAAACDYvMi8yMDIzCQAAAAEw7LgzEAhN3AgkoJ3lFk3cCCtDSVEuTkFTREFRR1M6QURCRS5JUV9OSV9OT1JNX01BUkdJTi5GUTIyMDE5AQAAAAFfAAACAAAABzE2LjIxNzIBCAAAAAUAAAAB</t>
  </si>
  <si>
    <t>MQEAAAAKMjA0MjIzNjQ0MwMAAAADMTYwAgAAAAQ0NDIwBAAAAAEwBwAAAAkzLzI1LzIwMjQIAAAACTUvMzEvMjAxOQkAAAABMOy4MxAITdwIJKCd5RZN3AgqQ0lRLk5BU0RBUUdTOkFNRC5JUV9OSV9OT1JNX01BUkdJTi5GUTIyMDIwAQAAAKCTAgACAAAABjUuMjA4MwEIAAAABQAAAAExAQAAAAstMjE0MTI2NTk2NQMAAAADMTYwAgAAAAQ0NDIwBAAAAAEwBwAAAAkzLzI1LzIwMjQIAAAACTYvMjcvMjAyMAkAAAABMOy4MxAITdwIO8ed5RZN3AgmQ0lRLk5ZU0U6QUZMLklRX05JX05PUk1fTUFSR0lOLkZRMjIwMjEBAAAAQtEDAAIAAAAHMTUuNDIyOAEIAAAABQAAAAExAQAAAAstMjA4NzA1NTAxNAMAAAADMTYwAgAAAAQ0NDIwBAAAAAEwBwAAAAkzLzI1LzIwMjQIAAAACTYvMzAvMjAyMQkAAAABMOy4MxAITdwIO8ed5RZN3AgkQ0lRLk5ZU0U6QS5JUV9OSV9OT1JNX01BUkdJTi5GUTIyMDIyAQAAACxdAgACAAAABzEyLjQ4NDQBCAAAAAUAAAABMQEAAAALLTIwNDI5NDUxODADAAAAAzE2MAIAAAAENDQyMAQAAAABMAcAAAAJMy8yNS8yMDI0CAAAAAk0LzMwLzIwMjIJAAAAATDsuDMQCE3cCBp5neUWTdwIJkNJUS5OWVNFOkFQRC5JUV9OSV9OT1JNX01BUkdJTi5GUTIyMDIzAQAAACTKAwACAAAABzE0LjQ1OTMBCAAAAAUAAAABMQEAAAALLTIwMTE2NzQyNTkDAAAAAzE2MAIAAAAENDQyMAQAAAABMAcAAAAJ</t>
  </si>
  <si>
    <t>My8yNS8yMDI0CAAAAAkzLzMxLzIwMjMJAAAAATDsuDMQCE3cCBp5neUWTdwIJkNJUS5OWVNFOkFQRC5JUV9OSV9OT1JNX01BUkdJTi5GUTIyMDE5AQAAACTKAwACAAAABjE0Ljg5OAEIAAAABQAAAAExAQAAAAoyMDMwMTYwOTc2AwAAAAMxNjACAAAABDQ0MjAEAAAAATAHAAAACTMvMjUvMjAyNAgAAAAJMy8zMS8yMDE5CQAAAAEw7LgzEAhN3AgkoJ3lFk3cCCtDSVEuTkFTREFRR1M6QUJOQi5JUV9OSV9OT1JNX01BUkdJTi5GUTIyMDIwAQAAADGG5QYCAAAACC05MS4yNDc1AQgAAAAFAAAAATEBAAAACy0yMTM3NzY2MjMxAwAAAAMxNjACAAAABDQ0MjAEAAAAATAHAAAACTMvMjUvMjAyNAgAAAAJNi8zMC8yMDIwCQAAAAEw7LgzEAhN3AgkoJ3lFk3cCCtDSVEuTkFTREFRR1M6QUtBTS5JUV9OSV9OT1JNX01BUkdJTi5GUTIyMDIxAQAAAMpfAAACAAAABzEyLjY0NDEBCAAAAAUAAAABMQEAAAALLTIwODQ5ODkyMzMDAAAAAzE2MAIAAAAENDQyMAQAAAABMAcAAAAJMy8yNS8yMDI0CAAAAAk2LzMwLzIwMjEJAAAAATDsuDMQCE3cCAhSneUWTdwIJkNJUS5OWVNFOkFMQi5JUV9OSV9OT1JNX01BUkdJTi5GUTIyMDIyAQAAAO9IAAACAAAABzIxLjE5MjIBCAAAAAUAAAABMQEAAAALLTIwMzU4OTA2MzQDAAAAAzE2MAIAAAAENDQyMAQAAAABMAcAAAAJMy8yNS8yMDI0CAAAAAk2LzMwLzIwMjIJAAAAATDsuDMQCE3c</t>
  </si>
  <si>
    <t>CAhSneUWTdwIJkNJUS5OWVNFOkFSRS5JUV9OSV9OT1JNX01BUkdJTi5GUTIyMDIzAQAAAFKSBQACAAAABjguMzc2OQEIAAAABQAAAAExAQAAAAstMjAzNzM5MTEwNwMAAAADMTYwAgAAAAQ0NDIwBAAAAAEwBwAAAAkzLzI1LzIwMjQIAAAACTYvMzAvMjAyMwkAAAABMOy4MxAITdwICFKd5RZN3AgmQ0lRLk5ZU0U6QVJFLklRX05JX05PUk1fTUFSR0lOLkZRMjIwMTkBAAAAUpIFAAIAAAAHMTIuMjgyNwEIAAAABQAAAAExAQAAAAoyMDQ2NDY0NDQyAwAAAAMxNjACAAAABDQ0MjAEAAAAATAHAAAACTMvMjUvMjAyNAgAAAAJNi8zMC8yMDE5CQAAAAEw7LgzEAhN3AgaeZ3lFk3cCCtDSVEuTkFTREFRR1M6QUxHTi5JUV9OSV9OT1JNX01BUkdJTi5GUTIyMDIwAQAAAPhfAAACAAAACC0xMi44NjAxAQgAAAAFAAAAATEBAAAACy0yMTQwMDExMDkxAwAAAAMxNjACAAAABDQ0MjAEAAAAATAHAAAACTMvMjUvMjAyNAgAAAAJNi8zMC8yMDIwCQAAAAEw7LgzEAhN3Aj5Kp3lFk3cCCdDSVEuTllTRTpBTExFLklRX05JX05PUk1fTUFSR0lOLkZRMjIwMjEBAAAAa05pDgIAAAAHMTEuMzgzNwEIAAAABQAAAAExAQAAAAstMjA4Nzc0NjQzNQMAAAADMTYwAgAAAAQ0NDIwBAAAAAEwBwAAAAkzLzI1LzIwMjQIAAAACTYvMzAvMjAyMQkAAAABMOy4MxAITdwI+Sqd5RZN3AgqQ0lRLk5BU0RBUUdTOkxOVC5JUV9OSV9OT1JNX01B</t>
  </si>
  <si>
    <t>UkdJTi5GUTIyMDIyAQAAAHXGBAACAAAABzEwLjgwMzIBCAAAAAUAAAABMQEAAAALLTIwMzU0MDEzMjIDAAAAAzE2MAIAAAAENDQyMAQAAAABMAcAAAAJMy8yNS8yMDI0CAAAAAk2LzMwLzIwMjIJAAAAATDsuDMQCE3cCAhSneUWTdwILENJUS5OQVNEQVFHUzpHT09HTC5JUV9OSV9OT1JNX01BUkdJTi5GUTIyMDIzAQAAAKhxAAACAAAABzE4Ljg2NTQBCAAAAAUAAAABMQEAAAALLTIwMzcxMTExNTADAAAAAzE2MAIAAAAENDQyMAQAAAABMAcAAAAJMy8yNS8yMDI0CAAAAAk2LzMwLzIwMjMJAAAAATDsuDMQCE3cCAhSneUWTdwILENJUS5OQVNEQVFHUzpHT09HTC5JUV9OSV9OT1JNX01BUkdJTi5GUTIyMDE5AQAAAKhxAAACAAAABzE1LjAzMTEBCAAAAAUAAAABMQEAAAAKMjA0NzI2Njg2MgMAAAADMTYwAgAAAAQ0NDIwBAAAAAEwBwAAAAkzLzI1LzIwMjQIAAAACTYvMzAvMjAxOQkAAAABMOy4MxAITdwI9AOd5RZN3AglQ0lRLk5ZU0U6TU8uSVFfTklfTk9STV9NQVJHSU4uRlEyMjAyMAEAAAB0hQQAAgAAAAczMi4xMzg5AQgAAAAFAAAAATEBAAAACy0yMTQxMjA2NDc1AwAAAAMxNjACAAAABDQ0MjAEAAAAATAHAAAACTMvMjUvMjAyNAgAAAAJNi8zMC8yMDIwCQAAAAEw7LgzEAhN3Aj0A53lFk3cCCtDSVEuTkFTREFRR1M6QU1aTi5JUV9OSV9OT1JNX01BUkdJTi5GUTIyMDIxAQAAAD1JAAACAAAABjQuMTU1</t>
  </si>
  <si>
    <t>NwEIAAAABQAAAAExAQAAAAstMjA4NzQ2OTU0NQMAAAADMTYwAgAAAAQ0NDIwBAAAAAEwBwAAAAkzLzI1LzIwMjQIAAAACTYvMzAvMjAyMQkAAAABMOy4MxAITdwI+Sqd5RZN3AgnQ0lRLk5ZU0U6QU1DUi5JUV9OSV9OT1JNX01BUkdJTi5GUTIyMDIyAQAAADMhBgACAAAABjUuMjMyMwEIAAAABQAAAAExAQAAAAstMjA2MDA0NTEyOAMAAAADMTYwAgAAAAQ0NDIwBAAAAAEwBwAAAAkzLzI1LzIwMjQIAAAACjEyLzMxLzIwMjEJAAAAATDsuDMQCE3cCPkqneUWTdwIJkNJUS5OWVNFOkFFRS5JUV9OSV9OT1JNX01BUkdJTi5GUTIyMDIzAQAAABCyBQACAAAABzEwLjA5NTgBCAAAAAUAAAABMQEAAAALLTIwMzU0NzgwMTkDAAAAAzE2MAIAAAAENDQyMAQAAAABMAcAAAAJMy8yNS8yMDI0CAAAAAk2LzMwLzIwMjMJAAAAATDsuDMQCE3cCOXcnOUWTdwIJkNJUS5OWVNFOkFFRS5JUV9OSV9OT1JNX01BUkdJTi5GUTIyMDE5AQAAABCyBQACAAAABzEwLjMyNDgBCAAAAAUAAAABMQEAAAAKMjA0OTU4NzA2NQMAAAADMTYwAgAAAAQ0NDIwBAAAAAEwBwAAAAkzLzI1LzIwMjQIAAAACTYvMzAvMjAxOQkAAAABMOy4MxAITdwI9AOd5RZN3AgqQ0lRLk5BU0RBUUdTOkFBTC5JUV9OSV9OT1JNX01BUkdJTi5GUTIyMDIwAQAAAHmSAgACAAAACS0xNjYuNDYxMQEIAAAABQAAAAExAQAAAAstMjE0MTk5NzYyNgMAAAADMTYwAgAA</t>
  </si>
  <si>
    <t>AAQ0NDIwBAAAAAEwBwAAAAkzLzI1LzIwMjQIAAAACTYvMzAvMjAyMAkAAAABMOy4MxAITdwI9AOd5RZN3AgqQ0lRLk5BU0RBUUdTOkFFUC5JUV9OSV9OT1JNX01BUkdJTi5GUTIyMDIxAQAAAC4RAgACAAAABzEwLjQ4NjcBCAAAAAUAAAABMQEAAAALLTIwODc5NTc1MTkDAAAAAzE2MAIAAAAENDQyMAQAAAABMAcAAAAJMy8yNS8yMDI0CAAAAAk2LzMwLzIwMjEJAAAAATDsuDMQCE3cCPQDneUWTdwIJkNJUS5OWVNFOkFYUC5JUV9OSV9OT1JNX01BUkdJTi5GUTIyMDIyAQAAAGFnAQACAAAABzEyLjI4ODIBCAAAAAUAAAABMQEAAAALLTIwMzcyNDMwODADAAAAAzE2MAIAAAAENDQyMAQAAAABMAcAAAAJMy8yNS8yMDI0CAAAAAk2LzMwLzIwMjIJAAAAATDsuDMQCE3cCMm1nOUWTdwIJkNJUS5OWVNFOkFJRy5JUV9OSV9OT1JNX01BUkdJTi5GUTIyMDIzAQAAABTSAwACAAAABjcuMjg3OQEIAAAABQAAAAExAQAAAAstMjAyMTYwMDM5MwMAAAADMTYwAgAAAAQ0NDIwBAAAAAEwBwAAAAkzLzI1LzIwMjQIAAAACTYvMzAvMjAyMwkAAAABMOy4MxAITdwIybWc5RZN3AgmQ0lRLk5ZU0U6QUlHLklRX05JX05PUk1fTUFSR0lOLkZRMjIwMTkBAAAAFNIDAAMAAAAAAOy4MxAITdwI5dyc5RZN3AgmQ0lRLk5ZU0U6QU1ULklRX05JX05PUk1fTUFSR0lOLkZRMjIwMjABAAAAvmAAAAIAAAAHMTUuMDY1MwEIAAAABQAAAAEx</t>
  </si>
  <si>
    <t>AQAAAAstMjE0MDk4MTE0OQMAAAADMTYwAgAAAAQ0NDIwBAAAAAEwBwAAAAkzLzI1LzIwMjQIAAAACTYvMzAvMjAyMAkAAAABMOy4MxAITdwI5dyc5RZN3AgmQ0lRLk5ZU0U6QVdLLklRX05JX05PUk1fTUFSR0lOLkZRMjIwMjEBAAAABdQDAAIAAAAHMTUuNzAzMgEIAAAABQAAAAExAQAAAAstMjA4NzkxNTIzMQMAAAADMTYwAgAAAAQ0NDIwBAAAAAEwBwAAAAkzLzI1LzIwMjQIAAAACTYvMzAvMjAyMQkAAAABMOy4MxAITdwIybWc5RZN3AgmQ0lRLk5ZU0U6QU1QLklRX05JX05PUk1fTUFSR0lOLkZRMjIwMjIBAAAAm40/AAIAAAAHMTQuMDk3OAEIAAAABQAAAAExAQAAAAstMjAzNDY5NTI4MgMAAAADMTYwAgAAAAQ0NDIwBAAAAAEwBwAAAAkzLzI1LzIwMjQIAAAACTYvMzAvMjAyMgkAAAABMOy4MxAITdwIybWc5RZN3AgmQ0lRLk5ZU0U6QU1FLklRX05JX05PUk1fTUFSR0lOLkZRMjIwMjMBAAAAdHwAAAIAAAAFMTUuMDUBCAAAAAUAAAABMQEAAAALLTIwMzYwNTkxMzMDAAAAAzE2MAIAAAAENDQyMAQAAAABMAcAAAAJMy8yNS8yMDI0CAAAAAk2LzMwLzIwMjMJAAAAATDsuDMQCE3cCMm1nOUWTdwIJkNJUS5OWVNFOkFNRS5JUV9OSV9OT1JNX01BUkdJTi5GUTIyMDE5AQAAAHR8AAACAAAABzEzLjExNjMBCAAAAAUAAAABMQEAAAAKMjA0ODA5NzIzOQMAAAADMTYwAgAAAAQ0NDIwBAAAAAEwBwAAAAkzLzI1</t>
  </si>
  <si>
    <t>LzIwMjQIAAAACTYvMzAvMjAxOQkAAAABMOy4MxAITdwIybWc5RZN3AgrQ0lRLk5BU0RBUUdTOkFNR04uSVFfTklfTk9STV9NQVJHSU4uRlEyMjAyMAEAAADwYAAAAgAAAAcyMC40NDM5AQgAAAAFAAAAATEBAAAACy0yMTQwMTYzNDkxAwAAAAMxNjACAAAABDQ0MjAEAAAAATAHAAAACTMvMjUvMjAyNAgAAAAJNi8zMC8yMDIwCQAAAAEw7LgzEAhN3Ai6jpzlFk3cCCZDSVEuTllTRTpBUEguSVFfTklfTk9STV9NQVJHSU4uRlEyMjAyMQEAAAD7YAAAAgAAAAcxMS43NjYxAQgAAAAFAAAAATEBAAAACy0yMDg3NDU5MDA2AwAAAAMxNjACAAAABDQ0MjAEAAAAATAHAAAACTMvMjUvMjAyNAgAAAAJNi8zMC8yMDIxCQAAAAEw7LgzEAhN3AjJtZzlFk3cCCpDSVEuTkFTREFRR1M6QURJLklRX05JX05PUk1fTUFSR0lOLkZRMjIwMjIBAAAAE9YDAAIAAAAHMTkuNDcxMgEIAAAABQAAAAExAQAAAAstMjA0MzM0MDkyMAMAAAADMTYwAgAAAAQ0NDIwBAAAAAEwBwAAAAkzLzI1LzIwMjQIAAAACTQvMzAvMjAyMgkAAAABMOy4MxAITdwIybWc5RZN3AgrQ0lRLk5BU0RBUUdTOkFOU1MuSVFfTklfTk9STV9NQVJHSU4uRlEyMjAyMwEAAAA9YQAAAgAAAAcxMC41Njk3AQgAAAAFAAAAATEBAAAACy0yMDM1OTkyODE1AwAAAAMxNjACAAAABDQ0MjAEAAAAATAHAAAACTMvMjUvMjAyNAgAAAAJNi8zMC8yMDIzCQAAAAEw7LgzEAhN</t>
  </si>
  <si>
    <t>3AjJtZzlFk3cCCtDSVEuTkFTREFRR1M6QU5TUy5JUV9OSV9OT1JNX01BUkdJTi5GUTIyMDE5AQAAAD1hAAACAAAABzIyLjA5ODkBCAAAAAUAAAABMQEAAAAKMjA0ODI2MjY0NAMAAAADMTYwAgAAAAQ0NDIwBAAAAAEwBwAAAAkzLzI1LzIwMjQIAAAACTYvMzAvMjAxOQkAAAABMOy4MxAITdwIuo6c5RZN3AgmQ0lRLk5ZU0U6QU9OLklRX05JX05PUk1fTUFSR0lOLkZRMjIwMjABAAAALdQBAAIAAAAFMTIuNTIBCAAAAAUAAAABMQEAAAALLTIxNDA5ODE3OTkDAAAAAzE2MAIAAAAENDQyMAQAAAABMAcAAAAJMy8yNS8yMDI0CAAAAAk2LzMwLzIwMjAJAAAAATDsuDMQCE3cCLqOnOUWTdwIKkNJUS5OQVNEQVFHUzpBUEEuSVFfTklfTk9STV9NQVJHSU4uRlEyMjAyMQEAAABulwIAAgAAAAY5LjcwMzIBCAAAAAUAAAABMQEAAAALLTIwNjk5MTA1NDQDAAAAAzE2MAIAAAAENDQyMAQAAAABMAcAAAAJMy8yNS8yMDI0CAAAAAk2LzMwLzIwMjEJAAAAATDsuDMQCE3cCLqOnOUWTdwIK0NJUS5OQVNEQVFHUzpBQVBMLklRX05JX05PUk1fTUFSR0lOLkZRMjIwMjIBAAAAaWEAAAIAAAAHMTkuMzYzOQEIAAAABQAAAAExAQAAAAstMjA0NzI1MTc0OQMAAAADMTYwAgAAAAQ0NDIwBAAAAAEwBwAAAAkzLzI1LzIwMjQIAAAACTMvMjYvMjAyMgkAAAABMOy4MxAITdwIuo6c5RZN3AgrQ0lRLk5BU0RBUUdTOkFNQVQuSVFfTklf</t>
  </si>
  <si>
    <t>Tk9STV9NQVJHSU4uRlEyMjAyMwEAAABe1QMAAgAAAAcxNy45NTgxAQgAAAAFAAAAATEBAAAACy0yMDQyNjE0NzE4AwAAAAMxNjACAAAABDQ0MjAEAAAAATAHAAAACTMvMjUvMjAyNAgAAAAJNC8zMC8yMDIzCQAAAAEw7LgzEAhN3Ai6jpzlFk3cCCtDSVEuTkFTREFRR1M6QU1BVC5JUV9OSV9OT1JNX01BUkdJTi5GUTIyMDE5AQAAAF7VAwACAAAABzEzLjI4MDUBCAAAAAUAAAABMQEAAAAKMjAzNzQ3NDc1NAMAAAADMTYwAgAAAAQ0NDIwBAAAAAEwBwAAAAkzLzI1LzIwMjQIAAAACTQvMjgvMjAxOQkAAAABMOy4MxAITdwIuo6c5RZN3AgnQ0lRLk5ZU0U6QVBUVi5JUV9OSV9OT1JNX01BUkdJTi5GUTIyMDIwAQAAAFTviwMCAAAABy05LjU4NTQBCAAAAAUAAAABMQEAAAALLTIxMzk4MzIxOTcDAAAAAzE2MAIAAAAENDQyMAQAAAABMAcAAAAJMy8yNS8yMDI0CAAAAAk2LzMwLzIwMjAJAAAAATDsuDMQCE3cCLqOnOUWTdwIK0NJUS5OQVNEQVFHUzpBQ0dMLklRX05JX05PUk1fTUFSR0lOLkZRMjIwMjEBAAAAJ0sFAAIAAAAGMTcuMDEyAQgAAAAFAAAAATEBAAAACy0yMDg2NjQ1MzQ2AwAAAAMxNjACAAAABDQ0MjAEAAAAATAHAAAACTMvMjUvMjAyNAgAAAAJNi8zMC8yMDIxCQAAAAEw7LgzEAhN3Ai6jpzlFk3cCCZDSVEuTllTRTpBRE0uSVFfTklfTk9STV9NQVJHSU4uRlEyMjAyMgEAAAA41wMAAgAAAAYzLjQ0</t>
  </si>
  <si>
    <t>ODkBCAAAAAUAAAABMQEAAAALLTIwMzcxNjAyODkDAAAAAzE2MAIAAAAENDQyMAQAAAABMAcAAAAJMy8yNS8yMDI0CAAAAAk2LzMwLzIwMjIJAAAAATDsuDMQCE3cCK5nnOUWTdwIJ0NJUS5OWVNFOkFORVQuSVFfTklfTk9STV9NQVJHSU4uRlEyMjAyMwEAAADD2/wBAgAAAAcyNC4wNjEzAQgAAAAFAAAAATEBAAAACy0yMDM2Mjc2NjY5AwAAAAMxNjACAAAABDQ0MjAEAAAAATAHAAAACTMvMjUvMjAyNAgAAAAJNi8zMC8yMDIzCQAAAAEw7LgzEAhN3AiuZ5zlFk3cCCdDSVEuTllTRTpBTkVULklRX05JX05PUk1fTUFSR0lOLkZRMjIwMTkBAAAAw9v8AQIAAAAHMjIuNjY5NwEIAAAABQAAAAExAQAAAAoyMDQ4MjkzMzY1AwAAAAMxNjACAAAABDQ0MjAEAAAAATAHAAAACTMvMjUvMjAyNAgAAAAJNi8zMC8yMDE5CQAAAAEw7LgzEAhN3AiuZ5zlFk3cCCZDSVEuTllTRTpBSkcuSVFfTklfTk9STV9NQVJHSU4uRlEyMjAyMAEAAAAa2QMAAgAAAAU4LjM3MQEIAAAABQAAAAExAQAAAAstMjE0MDc5NzUwNAMAAAADMTYwAgAAAAQ0NDIwBAAAAAEwBwAAAAkzLzI1LzIwMjQIAAAACTYvMzAvMjAyMAkAAAABMOy4MxAITdwIrmec5RZN3AgmQ0lRLk5ZU0U6QUlaLklRX05JX05PUk1fTUFSR0lOLkZRMjIwMjEBAAAA/249AAIAAAAGNS44ODQ5AQgAAAAFAAAAATEBAAAACy0yMDg2Mjk4MjE3AwAAAAMxNjACAAAABDQ0MjAE</t>
  </si>
  <si>
    <t>AAAAATAHAAAACTMvMjUvMjAyNAgAAAAJNi8zMC8yMDIxCQAAAAEw7LgzEAhN3AiuZ5zlFk3cCCRDSVEuTllTRTpULklRX05JX05PUk1fTUFSR0lOLkZRMjIwMjIBAAAAh4cBAAIAAAAHMTMuMjQ3MgEIAAAABQAAAAExAQAAAAstMjAzNjgwOTg0NQMAAAADMTYwAgAAAAQ0NDIwBAAAAAEwBwAAAAkzLzI1LzIwMjQIAAAACTYvMzAvMjAyMgkAAAABMOy4MxAITdwIrmec5RZN3AgmQ0lRLk5ZU0U6QVRPLklRX05JX05PUk1fTUFSR0lOLkZRMjIwMjMBAAAADNsDAAIAAAAHMTYuMzMxOQEIAAAABQAAAAExAQAAAAstMjA0NzM4Njc2NAMAAAADMTYwAgAAAAQ0NDIwBAAAAAEwBwAAAAkzLzI1LzIwMjQIAAAACTMvMzEvMjAyMwkAAAABMOy4MxAITdwIrmec5RZN3AgmQ0lRLk5ZU0U6QVRPLklRX05JX05PUk1fTUFSR0lOLkZRMjIwMTkBAAAADNsDAAIAAAAHMTUuNjk5MQEIAAAABQAAAAExAQAAAAoyMDMzNjk4MDE3AwAAAAMxNjACAAAABDQ0MjAEAAAAATAHAAAACTMvMjUvMjAyNAgAAAAJMy8zMS8yMDE5CQAAAAEw7LgzEAhN3AiuZ5zlFk3cCCtDSVEuTkFTREFRR1M6QURTSy5JUV9OSV9OT1JNX01BUkdJTi5GUTIyMDIwAQAAAF7UAQACAAAABjUuNTI5OQEIAAAABQAAAAExAQAAAAoyMDU2NzY1MjgyAwAAAAMxNjACAAAABDQ0MjAEAAAAATAHAAAACTMvMjUvMjAyNAgAAAAJNy8zMS8yMDE5CQAAAAEw7LgzEAhN</t>
  </si>
  <si>
    <t>3AiwQJzlFk3cCCpDSVEuTkFTREFRR1M6QURQLklRX05JX05PUk1fTUFSR0lOLkZRMjIwMjEBAAAAPe0BAAIAAAAHMTMuOTYwNAEIAAAABQAAAAExAQAAAAstMjExNDE4NzU0NgMAAAADMTYwAgAAAAQ0NDIwBAAAAAEwBwAAAAkzLzI1LzIwMjQIAAAACjEyLzMxLzIwMjAJAAAAATDsuDMQCE3cCLBAnOUWTdwIJkNJUS5OWVNFOkFaTy5JUV9OSV9OT1JNX01BUkdJTi5GUTIyMDIyAQAAANtiAAACAAAABjEwLjgzNwEIAAAABQAAAAExAQAAAAstMjA1NjU0NDE1MAMAAAADMTYwAgAAAAQ0NDIwBAAAAAEwBwAAAAkzLzI1LzIwMjQIAAAACTIvMTIvMjAyMgkAAAABMOy4MxAITdwIsECc5RZN3AgmQ0lRLk5ZU0U6QVZCLklRX05JX05PUk1fTUFSR0lOLkZRMjIwMjMBAAAAtQUFAAIAAAAHMTYuMjIxNwEIAAAABQAAAAExAQAAAAstMjAzNTQ1NDQ3NAMAAAADMTYwAgAAAAQ0NDIwBAAAAAEwBwAAAAkzLzI1LzIwMjQIAAAACTYvMzAvMjAyMwkAAAABMOy4MxAITdwIrmec5RZN3AgmQ0lRLk5ZU0U6QVZCLklRX05JX05PUk1fTUFSR0lOLkZRMjIwMTkBAAAAtQUFAAIAAAAGMTYuMTU2AQgAAAAFAAAAATEBAAAACjIwNDg0NDc3NTUDAAAAAzE2MAIAAAAENDQyMAQAAAABMAcAAAAJMy8yNS8yMDI0CAAAAAk2LzMwLzIwMTkJAAAAATDsuDMQCE3cCLBAnOUWTdwIJkNJUS5OWVNFOkFWWS5JUV9OSV9OT1JNX01BUkdJTi5G</t>
  </si>
  <si>
    <t>UTIyMDIwAQAAADLcAwACAAAABjUuNzczNgEIAAAABQAAAAExAQAAAAstMjE0MDI1MzA0MgMAAAADMTYwAgAAAAQ0NDIwBAAAAAEwBwAAAAkzLzI1LzIwMjQIAAAACTYvMjcvMjAyMAkAAAABMOy4MxAITdwIsECc5RZN3AgrQ0lRLk5BU0RBUUdTOkFYT04uSVFfTklfTk9STV9NQVJHSU4uRlEyMjAyMQEAAAAThA0AAgAAAAgtMjkuOTkzNQEIAAAABQAAAAExAQAAAAstMjA4NTAxNDIzNgMAAAADMTYwAgAAAAQ0NDIwBAAAAAEwBwAAAAkzLzI1LzIwMjQIAAAACTYvMzAvMjAyMQkAAAABMOy4MxAITdwIsECc5RZN3AgqQ0lRLk5BU0RBUUdTOkJLUi5JUV9OSV9OT1JNX01BUkdJTi5GUTIyMDIyAQAAAKcRVRkCAAAABjMuNjI1OQEIAAAABQAAAAExAQAAAAstMjAzNzc2NDgzNgMAAAADMTYwAgAAAAQ0NDIwBAAAAAEwBwAAAAkzLzI1LzIwMjQIAAAACTYvMzAvMjAyMgkAAAABMOy4MxAITdwIsECc5RZN3AgnQ0lRLk5ZU0U6QkFMTC5JUV9OSV9OT1JNX01BUkdJTi5GUTIyMDIzAQAAAHCZAgACAAAABTMuNjYzAQgAAAAFAAAAATEBAAAACy0yMDM1NzIzMjYxAwAAAAMxNjACAAAABDQ0MjAEAAAAATAHAAAACTMvMjUvMjAyNAgAAAAJNi8zMC8yMDIzCQAAAAEw7LgzEAhN3AiHGZzlFk3cCCdDSVEuTllTRTpCQUxMLklRX05JX05PUk1fTUFSR0lOLkZRMjIwMTkBAAAAcJkCAAIAAAAGNC4zOTE3AQgAAAAFAAAAATEB</t>
  </si>
  <si>
    <t>AAAACjIwNDkwNTIyNjADAAAAAzE2MAIAAAAENDQyMAQAAAABMAcAAAAJMy8yNS8yMDI0CAAAAAk2LzMwLzIwMTkJAAAAATDsuDMQCE3cCIcZnOUWTdwIJkNJUS5OWVNFOkJBQy5JUV9OSV9OT1JNX01BUkdJTi5GUTIyMDIwAQAAAGlKAAACAAAABzEzLjc5NzIBCAAAAAUAAAABMQEAAAALLTIxNDA5ODE1NzADAAAAAzE2MAIAAAAENDQyMAQAAAABMAcAAAAJMy8yNS8yMDI0CAAAAAk2LzMwLzIwMjAJAAAAATDsuDMQCE3cCLBAnOUWTdwIJ0NJUS5OWVNFOkJCV0kuSVFfTklfTk9STV9NQVJHSU4uRlEyMjAyMQEAAABoWwQAAwAAAAAA7LgzEAhN3AiwQJzlFk3cCCZDSVEuTllTRTpCQVguSVFfTklfTk9STV9NQVJHSU4uRlEyMjAyMgEAAABr4gMAAgAAAAY0LjY0NjYBCAAAAAUAAAABMQEAAAALLTIwMzY5Mzc4MjADAAAAAzE2MAIAAAAENDQyMAQAAAABMAcAAAAJMy8yNS8yMDI0CAAAAAk2LzMwLzIwMjIJAAAAATDsuDMQCE3cCIcZnOUWTdwIJkNJUS5OWVNFOkJEWC5JUV9OSV9OT1JNX01BUkdJTi5GUTIyMDIzAQAAAP6UAQACAAAABjcuNjg3NwEIAAAABQAAAAExAQAAAAstMjA0NzA2MzgzNQMAAAADMTYwAgAAAAQ0NDIwBAAAAAEwBwAAAAkzLzI1LzIwMjQIAAAACTMvMzEvMjAyMwkAAAABMOy4MxAITdwIhxmc5RZN3AgmQ0lRLk5ZU0U6QkRYLklRX05JX05PUk1fTUFSR0lOLkZRMjIwMTkBAAAA/pQBAAIA</t>
  </si>
  <si>
    <t>AAAGNy40NDkzAQgAAAAFAAAAATEBAAAACjIwMzQxMDMzMDUDAAAAAzE2MAIAAAAENDQyMAQAAAABMAcAAAAJMy8yNS8yMDI0CAAAAAkzLzMxLzIwMTkJAAAAATDsuDMQCE3cCIcZnOUWTdwIKENJUS5OWVNFOkJSSy5BLklRX05JX05PUk1fTUFSR0lOLkZRMjIwMjABAAAAE+UDAAIAAAAHNTAuNDMwOAEIAAAABQAAAAExAQAAAAstMjEzOTEzNjMwNgMAAAADMTYwAgAAAAQ0NDIwBAAAAAEwBwAAAAkzLzI1LzIwMjQIAAAACTYvMzAvMjAyMAkAAAABMOy4MxAITdwIhxmc5RZN3AgmQ0lRLk5ZU0U6QkJZLklRX05JX05PUk1fTUFSR0lOLkZRMjIwMjEBAAAApeUDAAIAAAAFMy41MzgBCAAAAAUAAAABMQEAAAALLTIxMzIzNjE4NDcDAAAAAzE2MAIAAAAENDQyMAQAAAABMAcAAAAJMy8yNS8yMDI0CAAAAAg4LzEvMjAyMAkAAAABMOy4MxAITdwIefKb5RZN3AgmQ0lRLk5ZU0U6QklPLklRX05JX05PUk1fTUFSR0lOLkZRMjIwMjIBAAAA/+YDAAIAAAAHMTAuNTc5NgEIAAAABQAAAAExAQAAAAstMjAzNTQwNTA4NwMAAAADMTYwAgAAAAQ0NDIwBAAAAAEwBwAAAAkzLzI1LzIwMjQIAAAACTYvMzAvMjAyMgkAAAABMOy4MxAITdwIhxmc5RZN3AgrQ0lRLk5BU0RBUUdTOlRFQ0guSVFfTklfTk9STV9NQVJHSU4uRlEyMjAyMwEAAAAw5AIAAgAAAAcxNy4yMjIzAQgAAAAFAAAAATEBAAAACy0yMDExNDAzNDkzAwAAAAMx</t>
  </si>
  <si>
    <t>NjACAAAABDQ0MjAEAAAAATAHAAAACTMvMjUvMjAyNAgAAAAKMTIvMzEvMjAyMgkAAAABMOy4MxAITdwIhxmc5RZN3AgrQ0lRLk5BU0RBUUdTOlRFQ0guSVFfTklfTk9STV9NQVJHSU4uRlEyMjAxOQEAAAAw5AIAAgAAAAcxMC44NTY4AQgAAAAFAAAAATEBAAAACjIwMTAxMTYwNTADAAAAAzE2MAIAAAAENDQyMAQAAAABMAcAAAAJMy8yNS8yMDI0CAAAAAoxMi8zMS8yMDE4CQAAAAEw7LgzEAhN3AiHGZzlFk3cCCtDSVEuTkFTREFRR1M6QklJQi5JUV9OSV9OT1JNX01BUkdJTi5GUTIyMDIwAQAAAB50AAACAAAABzMxLjYxMjYBCAAAAAUAAAABMQEAAAALLTIxNDE5NzkwMzcDAAAAAzE2MAIAAAAENDQyMAQAAAABMAcAAAAJMy8yNS8yMDI0CAAAAAk2LzMwLzIwMjAJAAAAATDsuDMQCE3cCHnym+UWTdwIJkNJUS5OWVNFOkJMSy5JUV9OSV9OT1JNX01BUkdJTi5GUTIyMDIxAQAAANUnBgACAAAABzIwLjk3NTEBCAAAAAUAAAABMQEAAAALLTIwODYyNTY2NTEDAAAAAzE2MAIAAAAENDQyMAQAAAABMAcAAAAJMy8yNS8yMDI0CAAAAAk2LzMwLzIwMjEJAAAAATDsuDMQCE3cCHnym+UWTdwIJUNJUS5OWVNFOkJYLklRX05JX05PUk1fTUFSR0lOLkZRMjIwMjIBAAAA7EAKAAIAAAAHMzguMjQ0MgEIAAAABQAAAAExAQAAAAstMjAzNTQ2NzYyOQMAAAADMTYwAgAAAAQ0NDIwBAAAAAEwBwAAAAkzLzI1LzIwMjQIAAAA</t>
  </si>
  <si>
    <t>CTYvMzAvMjAyMgkAAAABMOy4MxAITdwIefKb5RZN3AgrQ0lRLk5BU0RBUUdTOkJLTkcuSVFfTklfTk9STV9NQVJHSU4uRlEyMjAyMwEAAADmgQAAAgAAAAcxOC45MTQ3AQgAAAAFAAAAATEBAAAACy0yMDM1NjA4MDgwAwAAAAMxNjACAAAABDQ0MjAEAAAAATAHAAAACTMvMjUvMjAyNAgAAAAJNi8zMC8yMDIzCQAAAAEw7LgzEAhN3Ah58pvlFk3cCCtDSVEuTkFTREFRR1M6QktORy5JUV9OSV9OT1JNX01BUkdJTi5GUTIyMDE5AQAAAOaBAAACAAAABzE5LjE1NTgBCAAAAAUAAAABMQEAAAAKMjA0ODc3MzQ5OQMAAAADMTYwAgAAAAQ0NDIwBAAAAAEwBwAAAAkzLzI1LzIwMjQIAAAACTYvMzAvMjAxOQkAAAABMOy4MxAITdwIefKb5RZN3AgmQ0lRLk5ZU0U6QldBLklRX05JX05PUk1fTUFSR0lOLkZRMjIwMjABAAAAbGQAAAIAAAAHLTEuOTAyMQEIAAAABQAAAAExAQAAAAstMjE0MDAxMTA1NgMAAAADMTYwAgAAAAQ0NDIwBAAAAAEwBwAAAAkzLzI1LzIwMjQIAAAACTYvMzAvMjAyMAkAAAABMOy4MxAITdwIefKb5RZN3AgmQ0lRLk5ZU0U6QlhQLklRX05JX05PUk1fTUFSR0lOLkZRMjIwMjEBAAAAlp4FAAIAAAAGOC40NTg0AQgAAAAFAAAAATEBAAAACy0yMDg2MTUyOTgzAwAAAAMxNjACAAAABDQ0MjAEAAAAATAHAAAACTMvMjUvMjAyNAgAAAAJNi8zMC8yMDIxCQAAAAEw7LgzEAhN3Ah58pvlFk3cCCZDSVEu</t>
  </si>
  <si>
    <t>TllTRTpCU1guSVFfTklfTk9STV9NQVJHSU4uRlEyMjAyMgEAAAC72AQAAgAAAAY4LjU3MzUBCAAAAAUAAAABMQEAAAALLTIwMzU2OTYxMjIDAAAAAzE2MAIAAAAENDQyMAQAAAABMAcAAAAJMy8yNS8yMDI0CAAAAAk2LzMwLzIwMjIJAAAAATDsuDMQCE3cCHnym+UWTdwIJkNJUS5OWVNFOkJNWS5JUV9OSV9OT1JNX01BUkdJTi5GUTIyMDIzAQAAAMZkAAACAAAABzEyLjg5MTkBCAAAAAUAAAABMQEAAAALLTIwMzY5MDM3MTgDAAAAAzE2MAIAAAAENDQyMAQAAAABMAcAAAAJMy8yNS8yMDI0CAAAAAk2LzMwLzIwMjMJAAAAATDsuDMQCE3cCHLLm+UWTdwIJkNJUS5OWVNFOkJNWS5JUV9OSV9OT1JNX01BUkdJTi5GUTIyMDE5AQAAAMZkAAACAAAABzIzLjU0MTMBCAAAAAUAAAABMQEAAAAKMjA0ODcwOTcyOAMAAAADMTYwAgAAAAQ0NDIwBAAAAAEwBwAAAAkzLzI1LzIwMjQIAAAACTYvMzAvMjAxOQkAAAABMOy4MxAITdwIcsub5RZN3AgrQ0lRLk5BU0RBUUdTOkFWR08uSVFfTklfTk9STV9NQVJHSU4uRlEyMjAyMAEAAADwtn0BAgAAAAYzLjg1MzEBCAAAAAUAAAABMQEAAAALLTIxNDYzMTk5NjIDAAAAAzE2MAIAAAAENDQyMAQAAAABMAcAAAAJMy8yNS8yMDI0CAAAAAg1LzMvMjAyMAkAAAABMOy4MxAITdwIcsub5RZN3AglQ0lRLk5ZU0U6QlIuSVFfTklfTk9STV9NQVJHSU4uRlEyMjAyMQEAAABiwg8AAgAA</t>
  </si>
  <si>
    <t>AAY0LjExMTcBCAAAAAUAAAABMQEAAAALLTIxMTQxMjE4OTcDAAAAAzE2MAIAAAAENDQyMAQAAAABMAcAAAAJMy8yNS8yMDI0CAAAAAoxMi8zMS8yMDIwCQAAAAEw7LgzEAhN3Ahyy5vlFk3cCCZDSVEuTllTRTpCUk8uSVFfTklfTk9STV9NQVJHSU4uRlEyMjAyMgEAAAAciQQAAgAAAAcxNC42MTAzAQgAAAAFAAAAATEBAAAACy0yMDM2ODE5NTkxAwAAAAMxNjACAAAABDQ0MjAEAAAAATAHAAAACTMvMjUvMjAyNAgAAAAJNi8zMC8yMDIyCQAAAAEw7LgzEAhN3Ahyy5vlFk3cCCdDSVEuTllTRTpCRi5CLklRX05JX05PUk1fTUFSR0lOLkZRMjIwMjMBAAAAR+sDAAIAAAAHMTcuMDI0NgEIAAAABQAAAAExAQAAAAstMjAxNTQ2NzI5NQMAAAADMTYwAgAAAAQ0NDIwBAAAAAEwBwAAAAkzLzI1LzIwMjQIAAAACjEwLzMxLzIwMjIJAAAAATDsuDMQCE3cCHLLm+UWTdwIJ0NJUS5OWVNFOkJGLkIuSVFfTklfTk9STV9NQVJHSU4uRlEyMjAxOQEAAABH6wMAAgAAAAcyMS4yOTEyAQgAAAAFAAAAATEBAAAACjE5OTYxNzIzMjcDAAAAAzE2MAIAAAAENDQyMAQAAAABMAcAAAAJMy8yNS8yMDI0CAAAAAoxMC8zMS8yMDE4CQAAAAEw7LgzEAhN3Ahyy5vlFk3cCCdDSVEuTllTRTpCTERSLklRX05JX05PUk1fTUFSR0lOLkZRMjIwMjABAAAAAYgAAAIAAAAGMy4yOTA3AQgAAAAFAAAAATEBAAAACy0yMTM5NzcwOTY1AwAAAAMx</t>
  </si>
  <si>
    <t>NjACAAAABDQ0MjAEAAAAATAHAAAACTMvMjUvMjAyNAgAAAAJNi8zMC8yMDIwCQAAAAEw7LgzEAhN3Ahyy5vlFk3cCCVDSVEuTllTRTpCRy5JUV9OSV9OT1JNX01BUkdJTi5GUTIyMDIxAQAAAJ18CgACAAAABjEuNDczMgEIAAAABQAAAAExAQAAAAstMjA4NzgzOTc5MAMAAAADMTYwAgAAAAQ0NDIwBAAAAAEwBwAAAAkzLzI1LzIwMjQIAAAACTYvMzAvMjAyMQkAAAABMOy4MxAITdwIY6Sb5RZN3AgmQ0lRLk5ZU0U6TU1NLklRX05JX05PUk1fTUFSR0lOLkZRMTIwMjIBAAAAqmkEAAIAAAAHMTEuMzE2NAEIAAAABQAAAAExAQAAAAstMjA1MDA3OTA4MgMAAAADMTYwAgAAAAQ0NDIwBAAAAAEwBwAAAAkzLzI1LzIwMjQIAAAACTMvMzEvMjAyMgkAAAABMOy4MxAITdwIY6Sb5RZN3AgmQ0lRLk5ZU0U6QU9TLklRX05JX05PUk1fTUFSR0lOLkZRMTIwMjMBAAAA9zYPAAIAAAAHMTIuMDg3MwEIAAAABQAAAAExAQAAAAstMjA0ODYzMDczNQMAAAADMTYwAgAAAAQ0NDIwBAAAAAEwBwAAAAkzLzI1LzIwMjQIAAAACTMvMzEvMjAyMwkAAAABMOy4MxAITdwIY6Sb5RZN3AgmQ0lRLk5ZU0U6QU9TLklRX05JX05PUk1fTUFSR0lOLkZRMTIwMTkBAAAA9zYPAAIAAAAGOS4zMjIzAQgAAAAFAAAAATEBAAAACjIwMzM2MDA1MDYDAAAAAzE2MAIAAAAENDQyMAQAAAABMAcAAAAJMy8yNS8yMDI0CAAAAAkzLzMxLzIwMTkJAAAA</t>
  </si>
  <si>
    <t>ATDsuDMQCE3cCHLLm+UWTdwIJkNJUS5OWVNFOkFCVC5JUV9OSV9OT1JNX01BUkdJTi5GUTEyMDIwAQAAALvGAwACAAAABjUuNTI1MQEIAAAABQAAAAExAQAAAAoyMDk1OTc3NzM3AwAAAAMxNjACAAAABDQ0MjAEAAAAATAHAAAACTMvMjUvMjAyNAgAAAAJMy8zMS8yMDIwCQAAAAEw7LgzEAhN3AhjpJvlFk3cCCdDSVEuTllTRTpBQkJWLklRX05JX05PUk1fTUFSR0lOLkZRMTIwMjEBAAAACgF1CAIAAAAHMTguNDMxOQEIAAAABQAAAAExAQAAAAstMjA4NjI2NDI5MwMAAAADMTYwAgAAAAQ0NDIwBAAAAAEwBwAAAAkzLzI1LzIwMjQIAAAACTMvMzEvMjAyMQkAAAABMOy4MxAITdwIY6Sb5RZN3AgmQ0lRLk5ZU0U6QUNOLklRX05JX05PUk1fTUFSR0lOLkZRMTIwMjIBAAAAntUOAAIAAAAFOS44NTcBCAAAAAUAAAABMQEAAAALLTIwNjU0MDgyNzUDAAAAAzE2MAIAAAAENDQyMAQAAAABMAcAAAAJMy8yNS8yMDI0CAAAAAoxMS8zMC8yMDIxCQAAAAEw7LgzEAhN3AhjpJvlFk3cCCtDSVEuTkFTREFRR1M6QURCRS5JUV9OSV9OT1JNX01BUkdJTi5GUTEyMDIzAQAAAAFfAAACAAAABzIxLjQ0MTkBCAAAAAUAAAABMQEAAAALLTIwNTUyNDMxMDgDAAAAAzE2MAIAAAAENDQyMAQAAAABMAcAAAAJMy8yNS8yMDI0CAAAAAgzLzMvMjAyMwkAAAABMOy4MxAITdwIY6Sb5RZN3AgrQ0lRLk5BU0RBUUdTOkFEQkUuSVFfTklf</t>
  </si>
  <si>
    <t>Tk9STV9NQVJHSU4uRlExMjAxOQEAAAABXwAAAgAAAAcxNS44MTEyAQgAAAAFAAAAATEBAAAACjIwMjM3NTExNTkDAAAAAzE2MAIAAAAENDQyMAQAAAABMAcAAAAJMy8yNS8yMDI0CAAAAAgzLzEvMjAxOQkAAAABMOy4MxAITdwIR32b5RZN3AgqQ0lRLk5BU0RBUUdTOkFNRC5JUV9OSV9OT1JNX01BUkdJTi5GUTEyMDIwAQAAAKCTAgACAAAABTUuODc5AQgAAAAFAAAAATEBAAAACjIwOTMyMjI0MTEDAAAAAzE2MAIAAAAENDQyMAQAAAABMAcAAAAJMy8yNS8yMDI0CAAAAAkzLzI4LzIwMjAJAAAAATDsuDMQCE3cCGOkm+UWTdwIJkNJUS5OWVNFOkFGTC5JUV9OSV9OT1JNX01BUkdJTi5GUTEyMDIxAQAAAELRAwACAAAABzE3LjA3MDYBCAAAAAUAAAABMQEAAAALLTIwOTk1MDY5NDMDAAAAAzE2MAIAAAAENDQyMAQAAAABMAcAAAAJMy8yNS8yMDI0CAAAAAkzLzMxLzIwMjEJAAAAATDsuDMQCE3cCGOkm+UWTdwIJENJUS5OWVNFOkEuSVFfTklfTk9STV9NQVJHSU4uRlExMjAyMgEAAAAsXQIAAgAAAAcxMy43NzY4AQgAAAAFAAAAATEBAAAACy0yMDU4NTg5NDM5AwAAAAMxNjACAAAABDQ0MjAEAAAAATAHAAAACTMvMjUvMjAyNAgAAAAJMS8zMS8yMDIyCQAAAAEw7LgzEAhN3AhjpJvlFk3cCCZDSVEuTllTRTpBUEQuSVFfTklfTk9STV9NQVJHSU4uRlExMjAyMwEAAAAkygMAAgAAAAcxMy44MTMxAQgAAAAFAAAA</t>
  </si>
  <si>
    <t>ATEBAAAACy0yMDExNjc2Nzc4AwAAAAMxNjACAAAABDQ0MjAEAAAAATAHAAAACTMvMjUvMjAyNAgAAAAKMTIvMzEvMjAyMgkAAAABMOy4MxAITdwIR32b5RZN3AgmQ0lRLk5ZU0U6QVBELklRX05JX05PUk1fTUFSR0lOLkZRMTIwMTkBAAAAJMoDAAIAAAAHMTQuMTUyNAEIAAAABQAAAAExAQAAAAoxOTk4ODI0OTQ5AwAAAAMxNjACAAAABDQ0MjAEAAAAATAHAAAACTMvMjUvMjAyNAgAAAAKMTIvMzEvMjAxOAkAAAABMPrfMxAITdwIR32b5RZN3AgrQ0lRLk5BU0RBUUdTOkFCTkIuSVFfTklfTk9STV9NQVJHSU4uRlExMjAyMAEAAAAxhuUGAgAAAAgtMzAuNDM4OAEIAAAABQAAAAExAQAAAAoyMDk3Njk2MDA3AwAAAAMxNjACAAAABDQ0MjAEAAAAATAHAAAACTMvMjUvMjAyNAgAAAAJMy8zMS8yMDIwCQAAAAEw+t8zEAhN3AhHfZvlFk3cCCtDSVEuTkFTREFRR1M6QUtBTS5JUV9OSV9OT1JNX01BUkdJTi5GUTEyMDIxAQAAAMpfAAACAAAABzEyLjk2MjEBCAAAAAUAAAABMQEAAAALLTIwOTc3MjkyMjYDAAAAAzE2MAIAAAAENDQyMAQAAAABMAcAAAAJMy8yNS8yMDI0CAAAAAkzLzMxLzIwMjEJAAAAATD63zMQCE3cCEd9m+UWTdwIJkNJUS5OWVNFOkFMQi5JUV9OSV9OT1JNX01BUkdJTi5GUTEyMDIyAQAAAO9IAAACAAAABzE4LjE3ODUBCAAAAAUAAAABMQEAAAALLTIwNDc2OTkyNTkDAAAAAzE2MAIAAAAENDQy</t>
  </si>
  <si>
    <t>MAQAAAABMAcAAAAJMy8yNS8yMDI0CAAAAAkzLzMxLzIwMjIJAAAAATD63zMQCE3cCDpWm+UWTdwIJkNJUS5OWVNFOkFSRS5JUV9OSV9OT1JNX01BUkdJTi5GUTEyMDIzAQAAAFKSBQACAAAABjguNjE5NAEIAAAABQAAAAExAQAAAAstMjA1MDU4NzAxMQMAAAADMTYwAgAAAAQ0NDIwBAAAAAEwBwAAAAkzLzI1LzIwMjQIAAAACTMvMzEvMjAyMwkAAAABMPrfMxAITdwIR32b5RZN3AgmQ0lRLk5ZU0U6QVJFLklRX05JX05PUk1fTUFSR0lOLkZRMTIwMTkBAAAAUpIFAAIAAAAHMjIuOTA0MwEIAAAABQAAAAExAQAAAAoyMDMxMDYyNTI4AwAAAAMxNjACAAAABDQ0MjAEAAAAATAHAAAACTMvMjUvMjAyNAgAAAAJMy8zMS8yMDE5CQAAAAEw+t8zEAhN3AhHfZvlFk3cCCtDSVEuTkFTREFRR1M6QUxHTi5JUV9OSV9OT1JNX01BUkdJTi5GUTEyMDIwAQAAAPhfAAACAAAABTcuNDI1AQgAAAAFAAAAATEBAAAACjIwOTU5NTQxNzADAAAAAzE2MAIAAAAENDQyMAQAAAABMAcAAAAJMy8yNS8yMDI0CAAAAAkzLzMxLzIwMjAJAAAAATD63zMQCE3cCEd9m+UWTdwIJ0NJUS5OWVNFOkFMTEUuSVFfTklfTk9STV9NQVJHSU4uRlExMjAyMQEAAABrTmkOAgAAAAcxMC45OTg0AQgAAAAFAAAAATEBAAAACy0yMTAxMjcwOTA2AwAAAAMxNjACAAAABDQ0MjAEAAAAATAHAAAACTMvMjUvMjAyNAgAAAAJMy8zMS8yMDIxCQAAAAEw+t8z</t>
  </si>
  <si>
    <t>EAhN3Ag6VpvlFk3cCCpDSVEuTkFTREFRR1M6TE5ULklRX05JX05PUk1fTUFSR0lOLkZRMTIwMjIBAAAAdcYEAAIAAAAHMTEuNzA0MQEIAAAABQAAAAExAQAAAAstMjA0NzE1MjIyMQMAAAADMTYwAgAAAAQ0NDIwBAAAAAEwBwAAAAkzLzI1LzIwMjQIAAAACTMvMzEvMjAyMgkAAAABMPrfMxAITdwIOlab5RZN3AgsQ0lRLk5BU0RBUUdTOkdPT0dMLklRX05JX05PUk1fTUFSR0lOLkZRMTIwMjMBAAAAqHEAAAIAAAAHMTYuMjI4OAEIAAAABQAAAAExAQAAAAstMjA0OTU3NjExMQMAAAADMTYwAgAAAAQ0NDIwBAAAAAEwBwAAAAkzLzI1LzIwMjQIAAAACTMvMzEvMjAyMwkAAAABMPrfMxAITdwIOlab5RZN3AgsQ0lRLk5BU0RBUUdTOkdPT0dMLklRX05JX05PUk1fTUFSR0lOLkZRMTIwMTkBAAAAqHEAAAIAAAAHMTUuMTM4NgEIAAAABQAAAAExAQAAAAoyMDMxNjUwNjAwAwAAAAMxNjACAAAABDQ0MjAEAAAAATAHAAAACTMvMjUvMjAyNAgAAAAJMy8zMS8yMDE5CQAAAAEw+t8zEAhN3Ag6VpvlFk3cCCVDSVEuTllTRTpNTy5JUV9OSV9OT1JNX01BUkdJTi5GUTEyMDIwAQAAAHSFBAACAAAABzMyLjk5ODkBCAAAAAUAAAABMQEAAAAKMjA5MzU0MzYyNgMAAAADMTYwAgAAAAQ0NDIwBAAAAAEwBwAAAAkzLzI1LzIwMjQIAAAACTMvMzEvMjAyMAkAAAABMPrfMxAITdwIOlab5RZN3AgrQ0lRLk5BU0RBUUdTOkFNWk4u</t>
  </si>
  <si>
    <t>SVFfTklfTk9STV9NQVJHSU4uRlExMjAyMQEAAAA9SQAAAgAAAAY0LjkyOTQBCAAAAAUAAAABMQEAAAALLTIwOTk0NDkyNTMDAAAAAzE2MAIAAAAENDQyMAQAAAABMAcAAAAJMy8yNS8yMDI0CAAAAAkzLzMxLzIwMjEJAAAAATD63zMQCE3cCDpWm+UWTdwIJ0NJUS5OWVNFOkFNQ1IuSVFfTklfTk9STV9NQVJHSU4uRlExMjAyMgEAAAAzIQYAAgAAAAU0Ljk3OAEIAAAABQAAAAExAQAAAAstMjA2NzA5MTYyNAMAAAADMTYwAgAAAAQ0NDIwBAAAAAEwBwAAAAkzLzI1LzIwMjQIAAAACTkvMzAvMjAyMQkAAAABMPrfMxAITdwIOlab5RZN3AgmQ0lRLk5ZU0U6QUVFLklRX05JX05PUk1fTUFSR0lOLkZRMTIwMjMBAAAAELIFAAIAAAAGOS40Mjk5AQgAAAAFAAAAATEBAAAACy0yMDQ3MDcyNzM3AwAAAAMxNjACAAAABDQ0MjAEAAAAATAHAAAACTMvMjUvMjAyNAgAAAAJMy8zMS8yMDIzCQAAAAEw+t8zEAhN3Ag6VpvlFk3cCCZDSVEuTllTRTpBRUUuSVFfTklfTk9STV9NQVJHSU4uRlExMjAxOQEAAAAQsgUAAgAAAAY5LjExODQBCAAAAAUAAAABMQEAAAAKMjAzNDg2OTEzMQMAAAADMTYwAgAAAAQ0NDIwBAAAAAEwBwAAAAkzLzI1LzIwMjQIAAAACTMvMzEvMjAxOQkAAAABMPrfMxAITdwILy+b5RZN3AgqQ0lRLk5BU0RBUUdTOkFBTC5JUV9OSV9OT1JNX01BUkdJTi5GUTEyMDIwAQAAAHmSAgACAAAACC0xMC42Mjgz</t>
  </si>
  <si>
    <t>AQgAAAAFAAAAATEBAAAACjIwOTA4MjIyMjEDAAAAAzE2MAIAAAAENDQyMAQAAAABMAcAAAAJMy8yNS8yMDI0CAAAAAkzLzMxLzIwMjAJAAAAATD63zMQCE3cCC8vm+UWTdwIKkNJUS5OQVNEQVFHUzpBRVAuSVFfTklfTk9STV9NQVJHSU4uRlExMjAyMQEAAAAuEQIAAgAAAAY5LjE1NjgBCAAAAAUAAAABMQEAAAALLTIxMDA0MTMxMzADAAAAAzE2MAIAAAAENDQyMAQAAAABMAcAAAAJMy8yNS8yMDI0CAAAAAkzLzMxLzIwMjEJAAAAATD63zMQCE3cCC8vm+UWTdwIJkNJUS5OWVNFOkFYUC5JUV9OSV9OT1JNX01BUkdJTi5GUTEyMDIyAQAAAGFnAQACAAAABzE0LjQ2MTgBCAAAAAUAAAABMQEAAAALLTIwNTA5ODIwNDgDAAAAAzE2MAIAAAAENDQyMAQAAAABMAcAAAAJMy8yNS8yMDI0CAAAAAkzLzMxLzIwMjIJAAAAATD63zMQCE3cCC8vm+UWTdwIJkNJUS5OWVNFOkFJRy5JUV9OSV9OT1JNX01BUkdJTi5GUTEyMDIzAQAAABTSAwACAAAABi0wLjI0NQEIAAAABQAAAAExAQAAAAstMjA0Njk5NzExMgMAAAADMTYwAgAAAAQ0NDIwBAAAAAEwBwAAAAkzLzI1LzIwMjQIAAAACTMvMzEvMjAyMwkAAAABMPrfMxAITdwILy+b5RZN3AgmQ0lRLk5ZU0U6QUlHLklRX05JX05PUk1fTUFSR0lOLkZRMTIwMTkBAAAAFNIDAAIAAAAGMy43MTg3AQgAAAAFAAAAATEBAAAACjIwMzMzNjc0MjADAAAAAzE2MAIAAAAENDQyMAQA</t>
  </si>
  <si>
    <t>AAABMAcAAAAJMy8yNS8yMDI0CAAAAAkzLzMxLzIwMTkJAAAAATD63zMQCE3cCC8vm+UWTdwIJkNJUS5OWVNFOkFNVC5JUV9OSV9OT1JNX01BUkdJTi5GUTEyMDIwAQAAAL5gAAACAAAABzE1LjEzNzgBCAAAAAUAAAABMQEAAAAKMjA5MzY2MDM0MAMAAAADMTYwAgAAAAQ0NDIwBAAAAAEwBwAAAAkzLzI1LzIwMjQIAAAACTMvMzEvMjAyMAkAAAABMPrfMxAITdwILy+b5RZN3AgmQ0lRLk5ZU0U6QVdLLklRX05JX05PUk1fTUFSR0lOLkZRMTIwMjEBAAAABdQDAAIAAAAHMTAuOTA5MwEIAAAABQAAAAExAQAAAAstMjEwMDcxMjk1NQMAAAADMTYwAgAAAAQ0NDIwBAAAAAEwBwAAAAkzLzI1LzIwMjQIAAAACTMvMzEvMjAyMQkAAAABMPrfMxAITdwILy+b5RZN3AgmQ0lRLk5ZU0U6QU1QLklRX05JX05PUk1fTUFSR0lOLkZRMTIwMjIBAAAAm40/AAIAAAAHMTcuNTA3NQEIAAAABQAAAAExAQAAAAstMjA0NzgzODg4MQMAAAADMTYwAgAAAAQ0NDIwBAAAAAEwBwAAAAkzLzI1LzIwMjQIAAAACTMvMzEvMjAyMgkAAAABMPrfMxAITdwIFgib5RZN3AgmQ0lRLk5ZU0U6QU1FLklRX05JX05PUk1fTUFSR0lOLkZRMTIwMjMBAAAAdHwAAAIAAAAHMTQuODU0OAEIAAAABQAAAAExAQAAAAstMjA0Nzg3NjI3NwMAAAADMTYwAgAAAAQ0NDIwBAAAAAEwBwAAAAkzLzI1LzIwMjQIAAAACTMvMzEvMjAyMwkAAAABMPrfMxAITdwI</t>
  </si>
  <si>
    <t>Fgib5RZN3AgmQ0lRLk5ZU0U6QU1FLklRX05JX05PUk1fTUFSR0lOLkZRMTIwMTkBAAAAdHwAAAIAAAAHMTIuNDcwOAEIAAAABQAAAAExAQAAAAoyMDMzNDY2MTM3AwAAAAMxNjACAAAABDQ0MjAEAAAAATAHAAAACTMvMjUvMjAyNAgAAAAJMy8zMS8yMDE5CQAAAAEw+t8zEAhN3AgvL5vlFk3cCCtDSVEuTkFTREFRR1M6QU1HTi5JUV9OSV9OT1JNX01BUkdJTi5GUTEyMDIwAQAAAPBgAAACAAAABjIwLjE1NwEIAAAABQAAAAExAQAAAAoyMDkyNzI2MDQ1AwAAAAMxNjACAAAABDQ0MjAEAAAAATAHAAAACTMvMjUvMjAyNAgAAAAJMy8zMS8yMDIwCQAAAAEw+t8zEAhN3AgvL5vlFk3cCCZDSVEuTllTRTpBUEguSVFfTklfTk9STV9NQVJHSU4uRlExMjAyMQEAAAD7YAAAAgAAAAcxMS4zNjgzAQgAAAAFAAAAATEBAAAACy0yMDk5ODI0ODg4AwAAAAMxNjACAAAABDQ0MjAEAAAAATAHAAAACTMvMjUvMjAyNAgAAAAJMy8zMS8yMDIxCQAAAAEw+t8zEAhN3AgWCJvlFk3cCCpDSVEuTkFTREFRR1M6QURJLklRX05JX05PUk1fTUFSR0lOLkZRMTIwMjIBAAAAE9YDAAIAAAAHMTUuMjQzMgEIAAAABQAAAAExAQAAAAstMjA2MDk4MjY2NwMAAAADMTYwAgAAAAQ0NDIwBAAAAAEwBwAAAAkzLzI1LzIwMjQIAAAACTEvMjkvMjAyMgkAAAABMPrfMxAITdwIFgib5RZN3AgrQ0lRLk5BU0RBUUdTOkFOU1MuSVFfTklfTk9STV9N</t>
  </si>
  <si>
    <t>QVJHSU4uRlExMjAyMwEAAAA9YQAAAgAAAAcxNC44MjQ2AQgAAAAFAAAAATEBAAAACy0yMDQ3Njk1NDE3AwAAAAMxNjACAAAABDQ0MjAEAAAAATAHAAAACTMvMjUvMjAyNAgAAAAJMy8zMS8yMDIzCQAAAAEw+t8zEAhN3AgWCJvlFk3cCCtDSVEuTkFTREFRR1M6QU5TUy5JUV9OSV9OT1JNX01BUkdJTi5GUTEyMDE5AQAAAD1hAAACAAAABzE5Ljk3NzIBCAAAAAUAAAABMQEAAAAKMjAzMzc2MDk5NgMAAAADMTYwAgAAAAQ0NDIwBAAAAAEwBwAAAAkzLzI1LzIwMjQIAAAACTMvMzEvMjAxOQkAAAABMPrfMxAITdwIFgib5RZN3AgmQ0lRLk5ZU0U6QU9OLklRX05JX05PUk1fTUFSR0lOLkZRMTIwMjABAAAALdQBAAIAAAAHMTguMzAxNAEIAAAABQAAAAExAQAAAAoyMDk0MDQ2NDQ4AwAAAAMxNjACAAAABDQ0MjAEAAAAATAHAAAACTMvMjUvMjAyNAgAAAAJMy8zMS8yMDIwCQAAAAEw+t8zEAhN3AgK4ZrlFk3cCCpDSVEuTkFTREFRR1M6QVBBLklRX05JX05PUk1fTUFSR0lOLkZRMTIwMjEBAAAAbpcCAAIAAAAHMTYuODMwNAEIAAAABQAAAAExAQAAAAstMjA4NjQyMDIyMwMAAAADMTYwAgAAAAQ0NDIwBAAAAAEwBwAAAAkzLzI1LzIwMjQIAAAACTMvMzEvMjAyMQkAAAABMPrfMxAITdwIFgib5RZN3AgrQ0lRLk5BU0RBUUdTOkFBUEwuSVFfTklfTk9STV9NQVJHSU4uRlExMjAyMgEAAABpYQAAAgAAAAYyMC43OTYB</t>
  </si>
  <si>
    <t>CAAAAAUAAAABMQEAAAALLTIwNjI0MDgwNjkDAAAAAzE2MAIAAAAENDQyMAQAAAABMAcAAAAJMy8yNS8yMDI0CAAAAAoxMi8yNS8yMDIxCQAAAAEw+t8zEAhN3AgWCJvlFk3cCCtDSVEuTkFTREFRR1M6QU1BVC5JUV9OSV9OT1JNX01BUkdJTi5GUTEyMDIzAQAAAF7VAwACAAAABzE4LjExMjgBCAAAAAUAAAABMQEAAAALLTIwMDg0MDY1MTMDAAAAAzE2MAIAAAAENDQyMAQAAAABMAcAAAAJMy8yNS8yMDI0CAAAAAkxLzI5LzIwMjMJAAAAATD63zMQCE3cCBYIm+UWTdwIK0NJUS5OQVNEQVFHUzpBTUFULklRX05JX05PUk1fTUFSR0lOLkZRMTIwMTkBAAAAXtUDAAIAAAAHMTQuNTg4MwEIAAAABQAAAAExAQAAAAoyMDE2MjQ3NTA0AwAAAAMxNjACAAAABDQ0MjAEAAAAATAHAAAACTMvMjUvMjAyNAgAAAAJMS8yNy8yMDE5CQAAAAEw+t8zEAhN3AgK4ZrlFk3cCCdDSVEuTllTRTpBUFRWLklRX05JX05PUk1fTUFSR0lOLkZRMTIwMjABAAAAVO+LAwIAAAAGMy40Njc5AQgAAAAFAAAAATEBAAAACjIwOTYxNTU2MTQDAAAAAzE2MAIAAAAENDQyMAQAAAABMAcAAAAJMy8yNS8yMDI0CAAAAAkzLzMxLzIwMjAJAAAAATD63zMQCE3cCArhmuUWTdwIK0NJUS5OQVNEQVFHUzpBQ0dMLklRX05JX05PUk1fTUFSR0lOLkZRMTIwMjEBAAAAJ0sFAAIAAAAHMTIuNTg5NAEIAAAABQAAAAExAQAAAAstMjA5ODcxNTE5NgMAAAAD</t>
  </si>
  <si>
    <t>MTYwAgAAAAQ0NDIwBAAAAAEwBwAAAAkzLzI1LzIwMjQIAAAACTMvMzEvMjAyMQkAAAABMPrfMxAITdwICuGa5RZN3AgmQ0lRLk5ZU0U6QURNLklRX05JX05PUk1fTUFSR0lOLkZRMTIwMjIBAAAAONcDAAIAAAAGMy4zMTkyAQgAAAAFAAAAATEBAAAACy0yMDUwMDQ5ODk5AwAAAAMxNjACAAAABDQ0MjAEAAAAATAHAAAACTMvMjUvMjAyNAgAAAAJMy8zMS8yMDIyCQAAAAEw+t8zEAhN3AgK4ZrlFk3cCCdDSVEuTllTRTpBTkVULklRX05JX05PUk1fTUFSR0lOLkZRMTIwMjMBAAAAw9v8AQIAAAAHMjMuMjMxMQEIAAAABQAAAAExAQAAAAstMjA0Nzk3ODAyNwMAAAADMTYwAgAAAAQ0NDIwBAAAAAEwBwAAAAkzLzI1LzIwMjQIAAAACTMvMzEvMjAyMwkAAAABMPrfMxAITdwI9rma5RZN3AgnQ0lRLk5ZU0U6QU5FVC5JUV9OSV9OT1JNX01BUkdJTi5GUTEyMDE5AQAAAMPb/AECAAAABzIxLjU3MzMBCAAAAAUAAAABMQEAAAAKMjAzMzY0MzAzOQMAAAADMTYwAgAAAAQ0NDIwBAAAAAEwBwAAAAkzLzI1LzIwMjQIAAAACTMvMzEvMjAxOQkAAAABMPrfMxAITdwI9rma5RZN3AgmQ0lRLk5ZU0U6QUpHLklRX05JX05PUk1fTUFSR0lOLkZRMTIwMjABAAAAGtkDAAIAAAAGOS40MjI2AQgAAAAFAAAAATEBAAAACjIwOTQwNDY2NzMDAAAAAzE2MAIAAAAENDQyMAQAAAABMAcAAAAJMy8yNS8yMDI0CAAAAAkzLzMxLzIwMjAJ</t>
  </si>
  <si>
    <t>AAAAATD63zMQCE3cCArhmuUWTdwIJkNJUS5OWVNFOkFJWi5JUV9OSV9OT1JNX01BUkdJTi5GUTEyMDIxAQAAAP9uPQACAAAABjQuNzU2MgEIAAAABQAAAAExAQAAAAstMjA4NjI5Mzk0MwMAAAADMTYwAgAAAAQ0NDIwBAAAAAEwBwAAAAkzLzI1LzIwMjQIAAAACTMvMzEvMjAyMQkAAAABMPrfMxAITdwICuGa5RZN3AgkQ0lRLk5ZU0U6VC5JUV9OSV9OT1JNX01BUkdJTi5GUTEyMDIyAQAAAIeHAQACAAAABzEyLjg1MTcBCAAAAAUAAAABMQEAAAALLTIwNDgwNjE4MTgDAAAAAzE2MAIAAAAENDQyMAQAAAABMAcAAAAJMy8yNS8yMDI0CAAAAAkzLzMxLzIwMjIJAAAAATD63zMQCE3cCN+SmuUWTdwIJkNJUS5OWVNFOkFUTy5JUV9OSV9OT1JNX01BUkdJTi5GUTEyMDIzAQAAAAzbAwACAAAABzEyLjg3MTIBCAAAAAUAAAABMQEAAAALLTIwMTE1NjYxNDcDAAAAAzE2MAIAAAAENDQyMAQAAAABMAcAAAAJMy8yNS8yMDI0CAAAAAoxMi8zMS8yMDIyCQAAAAEw+t8zEAhN3AjfkprlFk3cCCZDSVEuTllTRTpBVE8uSVFfTklfTk9STV9NQVJHSU4uRlExMjAxOQEAAAAM2wMAAgAAAAcxNC4zMDM5AQgAAAAFAAAAATEBAAAACjIwMDU5NTQ0NTcDAAAAAzE2MAIAAAAENDQyMAQAAAABMAcAAAAJMy8yNS8yMDI0CAAAAAoxMi8zMS8yMDE4CQAAAAEw+t8zEAhN3AjfkprlFk3cCCtDSVEuTkFTREFRR1M6QURTSy5JUV9OSV9O</t>
  </si>
  <si>
    <t>T1JNX01BUkdJTi5GUTEyMDIwAQAAAF7UAQACAAAABjIuMjUxOAEIAAAABQAAAAExAQAAAAoyMDM5NTEwNzM3AwAAAAMxNjACAAAABDQ0MjAEAAAAATAHAAAACTMvMjUvMjAyNAgAAAAJNC8zMC8yMDE5CQAAAAEw+t8zEAhN3Aj2uZrlFk3cCCpDSVEuTkFTREFRR1M6QURQLklRX05JX05PUk1fTUFSR0lOLkZRMTIwMjEBAAAAPe0BAAIAAAAGMTMuODIxAQgAAAAFAAAAATEBAAAACy0yMTI0NjA1ODE3AwAAAAMxNjACAAAABDQ0MjAEAAAAATAHAAAACTMvMjUvMjAyNAgAAAAJOS8zMC8yMDIwCQAAAAEw+t8zEAhN3AjfkprlFk3cCCZDSVEuTllTRTpBWk8uSVFfTklfTk9STV9NQVJHSU4uRlExMjAyMgEAAADbYgAAAgAAAAcxMi4xMTUzAQgAAAAFAAAAATEBAAAACy0yMDY1MjM5Njc5AwAAAAMxNjACAAAABDQ0MjAEAAAAATAHAAAACTMvMjUvMjAyNAgAAAAKMTEvMjAvMjAyMQkAAAABMPrfMxAITdwI35Ka5RZN3AgmQ0lRLk5ZU0U6QVZCLklRX05JX05PUk1fTUFSR0lOLkZRMTIwMjMBAAAAtQUFAAIAAAAHMTQuNTg2MgEIAAAABQAAAAExAQAAAAstMjA0NzA5MjgyMAMAAAADMTYwAgAAAAQ0NDIwBAAAAAEwBwAAAAkzLzI1LzIwMjQIAAAACTMvMzEvMjAyMwkAAAABMPrfMxAITdwI35Ka5RZN3AgmQ0lRLk5ZU0U6QVZCLklRX05JX05PUk1fTUFSR0lOLkZRMTIwMTkBAAAAtQUFAAIAAAAHMTcuMzE2MQEIAAAA</t>
  </si>
  <si>
    <t>BQAAAAExAQAAAAoyMDM0NDA2ODk2AwAAAAMxNjACAAAABDQ0MjAEAAAAATAHAAAACTMvMjUvMjAyNAgAAAAJMy8zMS8yMDE5CQAAAAEw+t8zEAhN3AjfkprlFk3cCCZDSVEuTllTRTpBVlkuSVFfTklfTk9STV9NQVJHSU4uRlExMjAyMAEAAAAy3AMAAgAAAAY2LjYzNDUBCAAAAAUAAAABMQEAAAAKMjA5NTU3NjIwNQMAAAADMTYwAgAAAAQ0NDIwBAAAAAEwBwAAAAkzLzI1LzIwMjQIAAAACTMvMjgvMjAyMAkAAAABMPrfMxAITdwI5Wua5RZN3AgrQ0lRLk5BU0RBUUdTOkFYT04uSVFfTklfTk9STV9NQVJHSU4uRlExMjAyMQEAAAAThA0AAgAAAAgtMTUuOTIwNQEIAAAABQAAAAExAQAAAAstMjA5NzU5MTM5NQMAAAADMTYwAgAAAAQ0NDIwBAAAAAEwBwAAAAkzLzI1LzIwMjQIAAAACTMvMzEvMjAyMQkAAAABMPrfMxAITdwI5Wua5RZN3AgqQ0lRLk5BU0RBUUdTOkJLUi5JUV9OSV9OT1JNX01BUkdJTi5GUTEyMDIyAQAAAKcRVRkCAAAABjMuMDE0NAEIAAAABQAAAAExAQAAAAstMjA1MTYzODA5OAMAAAADMTYwAgAAAAQ0NDIwBAAAAAEwBwAAAAkzLzI1LzIwMjQIAAAACTMvMzEvMjAyMgkAAAABMPrfMxAITdwI35Ka5RZN3AgnQ0lRLk5ZU0U6QkFMTC5JUV9OSV9OT1JNX01BUkdJTi5GUTEyMDIzAQAAAHCZAgACAAAABjQuMjMxMQEIAAAABQAAAAExAQAAAAstMjA0NzM2NDQ0NgMAAAADMTYwAgAAAAQ0NDIw</t>
  </si>
  <si>
    <t>BAAAAAEwBwAAAAkzLzI1LzIwMjQIAAAACTMvMzEvMjAyMwkAAAABMPrfMxAITdwI35Ka5RZN3AgnQ0lRLk5ZU0U6QkFMTC5JUV9OSV9OT1JNX01BUkdJTi5GUTEyMDE5AQAAAHCZAgACAAAABjMuMTg2NwEIAAAABQAAAAExAQAAAAoyMDM0NTE3NTkxAwAAAAMxNjACAAAABDQ0MjAEAAAAATAHAAAACTMvMjUvMjAyNAgAAAAJMy8zMS8yMDE5CQAAAAEw+t8zEAhN3Ajla5rlFk3cCCZDSVEuTllTRTpCQUMuSVFfTklfTk9STV9NQVJHSU4uRlExMjAyMAEAAABpSgAAAgAAAAcxNS43MjczAQgAAAAFAAAAATEBAAAACjIwOTM2NjQ1MDIDAAAAAzE2MAIAAAAENDQyMAQAAAABMAcAAAAJMy8yNS8yMDI0CAAAAAkzLzMxLzIwMjAJAAAAATD63zMQCE3cCOVrmuUWTdwIJ0NJUS5OWVNFOkJCV0kuSVFfTklfTk9STV9NQVJHSU4uRlExMjAyMQEAAABoWwQAAgAAAAgtMTEuOTAyOQEIAAAABQAAAAExAQAAAAstMjE0NzIwMTkzOAMAAAADMTYwAgAAAAQ0NDIwBAAAAAEwBwAAAAkzLzI1LzIwMjQIAAAACDUvMi8yMDIwCQAAAAEw+t8zEAhN3Ajla5rlFk3cCCZDSVEuTllTRTpCQVguSVFfTklfTk9STV9NQVJHSU4uRlExMjAyMgEAAABr4gMAAgAAAAY1LjIxMzYBCAAAAAUAAAABMQEAAAALLTIwMzY5MTYwOTcDAAAAAzE2MAIAAAAENDQyMAQAAAABMAcAAAAJMy8yNS8yMDI0CAAAAAkzLzMxLzIwMjIJAAAAATD63zMQCE3c</t>
  </si>
  <si>
    <t>COVrmuUWTdwIJkNJUS5OWVNFOkJEWC5JUV9OSV9OT1JNX01BUkdJTi5GUTEyMDIzAQAAAP6UAQACAAAABjcuMjM2NgEIAAAABQAAAAExAQAAAAstMjAxMTg5MDQzNQMAAAADMTYwAgAAAAQ0NDIwBAAAAAEwBwAAAAkzLzI1LzIwMjQIAAAACjEyLzMxLzIwMjIJAAAAATD63zMQCE3cCM5EmuUWTdwIJkNJUS5OWVNFOkJEWC5JUV9OSV9OT1JNX01BUkdJTi5GUTEyMDE5AQAAAP6UAQACAAAABjcuMDYxMgEIAAAABQAAAAExAQAAAAoyMDEwMDY1NTA5AwAAAAMxNjACAAAABDQ0MjAEAAAAATAHAAAACTMvMjUvMjAyNAgAAAAKMTIvMzEvMjAxOAkAAAABMPrfMxAITdwI5Wua5RZN3AgoQ0lRLk5ZU0U6QlJLLkEuSVFfTklfTk9STV9NQVJHSU4uRlExMjAyMAEAAAAT5QMAAgAAAAgtNjQuMzk5OQEIAAAABQAAAAExAQAAAAoyMDk0ODE1Nzg4AwAAAAMxNjACAAAABDQ0MjAEAAAAATAHAAAACTMvMjUvMjAyNAgAAAAJMy8zMS8yMDIwCQAAAAEw+t8zEAhN3Ajla5rlFk3cCCZDSVEuTllTRTpCQlkuSVFfTklfTk9STV9NQVJHSU4uRlExMjAyMQEAAACl5QMAAgAAAAYxLjU5ODYBCAAAAAUAAAABMQEAAAALLTIxNDcwODg1NjQDAAAAAzE2MAIAAAAENDQyMAQAAAABMAcAAAAJMy8yNS8yMDI0CAAAAAg1LzIvMjAyMAkAAAABMPrfMxAITdwI5Wua5RZN3AgmQ0lRLk5ZU0U6QklPLklRX05JX05PUk1fTUFSR0lOLkZRMTIw</t>
  </si>
  <si>
    <t>MjIBAAAA/+YDAAIAAAAHMTUuODA5NwEIAAAABQAAAAExAQAAAAstMjA0NzA2MjU1NAMAAAADMTYwAgAAAAQ0NDIwBAAAAAEwBwAAAAkzLzI1LzIwMjQIAAAACTMvMzEvMjAyMgkAAAABMPrfMxAITdwIzkSa5RZN3AgrQ0lRLk5BU0RBUUdTOlRFQ0guSVFfTklfTk9STV9NQVJHSU4uRlExMjAyMwEAAAAw5AIAAgAAAAcxMy4zNzgxAQgAAAAFAAAAATEBAAAACy0yMDIwNjY1NjAwAwAAAAMxNjACAAAABDQ0MjAEAAAAATAHAAAACTMvMjUvMjAyNAgAAAAJOS8zMC8yMDIyCQAAAAEw+t8zEAhN3AjORJrlFk3cCCtDSVEuTkFTREFRR1M6VEVDSC5JUV9OSV9OT1JNX01BUkdJTi5GUTEyMDE5AQAAADDkAgACAAAABjguMDcwMQEIAAAABQAAAAExAQAAAAoxOTkwOTgwMjUyAwAAAAMxNjACAAAABDQ0MjAEAAAAATAHAAAACTMvMjUvMjAyNAgAAAAJOS8zMC8yMDE4CQAAAAEw+t8zEAhN3AjORJrlFk3cCCtDSVEuTkFTREFRR1M6QklJQi5JUV9OSV9OT1JNX01BUkdJTi5GUTEyMDIwAQAAAB50AAACAAAABjMyLjU4NgEIAAAABQAAAAExAQAAAAoyMDkxMDY2MjUxAwAAAAMxNjACAAAABDQ0MjAEAAAAATAHAAAACTMvMjUvMjAyNAgAAAAJMy8zMS8yMDIwCQAAAAEw+t8zEAhN3AjORJrlFk3cCCZDSVEuTllTRTpCTEsuSVFfTklfTk9STV9NQVJHSU4uRlExMjAyMQEAAADVJwYAAgAAAAcxOS44MDQ0AQgAAAAFAAAAATEB</t>
  </si>
  <si>
    <t>AAAACy0yMDk4MjMxODMwAwAAAAMxNjACAAAABDQ0MjAEAAAAATAHAAAACTMvMjUvMjAyNAgAAAAJMy8zMS8yMDIxCQAAAAEw+t8zEAhN3AjORJrlFk3cCCVDSVEuTllTRTpCWC5JUV9OSV9OT1JNX01BUkdJTi5GUTEyMDIyAQAAAOxACgACAAAABzExLjAzOTUBCAAAAAUAAAABMQEAAAALLTIwMzU0NjA2NDkDAAAAAzE2MAIAAAAENDQyMAQAAAABMAcAAAAJMy8yNS8yMDI0CAAAAAkzLzMxLzIwMjIJAAAAATD63zMQCE3cCM5EmuUWTdwIK0NJUS5OQVNEQVFHUzpCS05HLklRX05JX05PUk1fTUFSR0lOLkZRMTIwMjMBAAAA5oEAAAIAAAAGNy4yMjkzAQgAAAAFAAAAATEBAAAACy0yMDQ3MDc3NzUzAwAAAAMxNjACAAAABDQ0MjAEAAAAATAHAAAACTMvMjUvMjAyNAgAAAAJMy8zMS8yMDIzCQAAAAEw+t8zEAhN3AjORJrlFk3cCCtDSVEuTkFTREFRR1M6QktORy5JUV9OSV9OT1JNX01BUkdJTi5GUTEyMDE5AQAAAOaBAAACAAAABzExLjM4OTYBCAAAAAUAAAABMQEAAAAKMjAzNDUxMzU4OAMAAAADMTYwAgAAAAQ0NDIwBAAAAAEwBwAAAAkzLzI1LzIwMjQIAAAACTMvMzEvMjAxOQkAAAABMPrfMxAITdwIzkSa5RZN3AgmQ0lRLk5ZU0U6QldBLklRX05JX05PUk1fTUFSR0lOLkZRMTIwMjABAAAAbGQAAAIAAAAGNS45ODM5AQgAAAAFAAAAATEBAAAACjIwOTU5Mjk1OTYDAAAAAzE2MAIAAAAENDQyMAQAAAABMAcA</t>
  </si>
  <si>
    <t>AAAJMy8yNS8yMDI0CAAAAAkzLzMxLzIwMjAJAAAAATD63zMQCE3cCLgdmuUWTdwIJkNJUS5OWVNFOkJYUC5JUV9OSV9OT1JNX01BUkdJTi5GUTEyMDIxAQAAAJaeBQACAAAABjYuNzMxNQEIAAAABQAAAAExAQAAAAstMjA5OTEzODc5MwMAAAADMTYwAgAAAAQ0NDIwBAAAAAEwBwAAAAkzLzI1LzIwMjQIAAAACTMvMzEvMjAyMQkAAAABMPrfMxAITdwIuB2a5RZN3AgmQ0lRLk5ZU0U6QlNYLklRX05JX05PUk1fTUFSR0lOLkZRMTIwMjIBAAAAu9gEAAIAAAAGMy42NzY0AQgAAAAFAAAAATEBAAAACy0yMDQ3MDc3NzczAwAAAAMxNjACAAAABDQ0MjAEAAAAATAHAAAACTMvMjUvMjAyNAgAAAAJMy8zMS8yMDIyCQAAAAEw+t8zEAhN3Ai4HZrlFk3cCCZDSVEuTllTRTpCTVkuSVFfTklfTk9STV9NQVJHSU4uRlExMjAyMwEAAADGZAAAAgAAAAcxNS43MzkzAQgAAAAFAAAAATEBAAAACy0yMDQ5MDcwOTI5AwAAAAMxNjACAAAABDQ0MjAEAAAAATAHAAAACTMvMjUvMjAyNAgAAAAJMy8zMS8yMDIzCQAAAAEw+t8zEAhN3Ai4HZrlFk3cCCZDSVEuTllTRTpCTVkuSVFfTklfTk9STV9NQVJHSU4uRlExMjAxOQEAAADGZAAAAgAAAAcyMi4yNjU2AQgAAAAFAAAAATEBAAAACjIwMzQwOTQ0NTADAAAAAzE2MAIAAAAENDQyMAQAAAABMAcAAAAJMy8yNS8yMDI0CAAAAAkzLzMxLzIwMTkJAAAAATD63zMQCE3cCLgdmuUWTdwI</t>
  </si>
  <si>
    <t>K0NJUS5OQVNEQVFHUzpBVkdPLklRX05JX05PUk1fTUFSR0lOLkZRMTIwMjABAAAA8LZ9AQIAAAAGMy45MzY5AQgAAAAFAAAAATEBAAAACjIwODQxOTYzNzADAAAAAzE2MAIAAAAENDQyMAQAAAABMAcAAAAJMy8yNS8yMDI0CAAAAAgyLzIvMjAyMAkAAAABMPrfMxAITdwIuB2a5RZN3AglQ0lRLk5ZU0U6QlIuSVFfTklfTk9STV9NQVJHSU4uRlExMjAyMQEAAABiwg8AAgAAAAYzLjk4NjgBCAAAAAUAAAABMQEAAAALLTIxMjQwNDc3OTQDAAAAAzE2MAIAAAAENDQyMAQAAAABMAcAAAAJMy8yNS8yMDI0CAAAAAk5LzMwLzIwMjAJAAAAATD63zMQCE3cCLgdmuUWTdwIJkNJUS5OWVNFOkJSTy5JUV9OSV9OT1JNX01BUkdJTi5GUTEyMDIyAQAAAByJBAACAAAABzE4LjM2NjUBCAAAAAUAAAABMQEAAAALLTIwNDg4NDc4NTgDAAAAAzE2MAIAAAAENDQyMAQAAAABMAcAAAAJMy8yNS8yMDI0CAAAAAkzLzMxLzIwMjIJAAAAATD63zMQCE3cCLgdmuUWTdwIJ0NJUS5OWVNFOkJGLkIuSVFfTklfTk9STV9NQVJHSU4uRlExMjAyMwEAAABH6wMAAgAAAAcyMC4yMzMzAQgAAAAFAAAAATEBAAAACy0yMDI4ODIxNzE0AwAAAAMxNjACAAAABDQ0MjAEAAAAATAHAAAACTMvMjUvMjAyNAgAAAAJNy8zMS8yMDIyCQAAAAEw+t8zEAhN3Ais9pnlFk3cCCdDSVEuTllTRTpCRi5CLklRX05JX05PUk1fTUFSR0lOLkZRMTIwMTkBAAAA</t>
  </si>
  <si>
    <t>R+sDAAIAAAAHMTkuNzQ1NAEIAAAABQAAAAExAQAAAAoxOTgwODkyMzEwAwAAAAMxNjACAAAABDQ0MjAEAAAAATAHAAAACTMvMjUvMjAyNAgAAAAJNy8zMS8yMDE4CQAAAAEw+t8zEAhN3Ais9pnlFk3cCCdDSVEuTllTRTpCTERSLklRX05JX05PUk1fTUFSR0lOLkZRMTIwMjABAAAAAYgAAAIAAAAGMS4yOTQ2AQgAAAAFAAAAATEBAAAACjIwOTYzMTMyNjIDAAAAAzE2MAIAAAAENDQyMAQAAAABMAcAAAAJMy8yNS8yMDI0CAAAAAkzLzMxLzIwMjAJAAAAATD63zMQCE3cCKz2meUWTdwIJUNJUS5OWVNFOkJHLklRX05JX05PUk1fTUFSR0lOLkZRMTIwMjEBAAAAnXwKAAIAAAAGMy4zNTMzAQgAAAAFAAAAATEBAAAACy0yMTAwNDUyNzk0AwAAAAMxNjACAAAABDQ0MjAEAAAAATAHAAAACTMvMjUvMjAyNAgAAAAJMy8zMS8yMDIxCQAAAAEw+t8zEAhN3Ai4HZrlFk3cCCtDSVEuTkFTREFRR1M6Q0hSVy5JUV9OSV9OT1JNX01BUkdJTi5GUTEyMDIyAQAAAFafBQACAAAABjMuMDM3OQEIAAAABQAAAAExAQAAAAstMjA0ODgyNTg2MgMAAAADMTYwAgAAAAQ0NDIwBAAAAAEwBwAAAAkzLzI1LzIwMjQIAAAACTMvMzEvMjAyMgkAAAABMPrfMxAITdwIrPaZ5RZN3AgrQ0lRLk5BU0RBUUdTOkNETlMuSVFfTklfTk9STV9NQVJHSU4uRlExMjAyMwEAAABVZQAAAgAAAAcxOS42NjYzAQgAAAAFAAAAATEBAAAACy0yMDUwNjA1</t>
  </si>
  <si>
    <t>NjE0AwAAAAMxNjACAAAABDQ0MjAEAAAAATAHAAAACTMvMjUvMjAyNAgAAAAJMy8zMS8yMDIzCQAAAAEw+t8zEAhN3Ais9pnlFk3cCCtDSVEuTkFTREFRR1M6Q0ROUy5JUV9OSV9OT1JNX01BUkdJTi5GUTEyMDE5AQAAAFVlAAACAAAABjEzLjgyMwEIAAAABQAAAAExAQAAAAoyMDI5MTAyMTc3AwAAAAMxNjACAAAABDQ0MjAEAAAAATAHAAAACTMvMjUvMjAyNAgAAAAJMy8zMC8yMDE5CQAAAAEw+t8zEAhN3Ais9pnlFk3cCCpDSVEuTkFTREFRR1M6Q1pSLklRX05JX05PUk1fTUFSR0lOLkZRMTIwMjABAAAAwtEvAAIAAAAHLTUuODEzOQEIAAAABQAAAAExAQAAAAstMjE0MDA5MzIyNwMAAAADMTYwAgAAAAQ0NDIwBAAAAAEwBwAAAAkzLzI1LzIwMjQIAAAACTMvMzEvMjAyMAkAAAABMPrfMxAITdwIrPaZ5RZN3AgmQ0lRLk5ZU0U6Q1BULklRX05JX05PUk1fTUFSR0lOLkZRMTIwMjEBAAAA8gUFAAIAAAAFNy4xMjgBCAAAAAUAAAABMQEAAAALLTIwOTk0NDU2NzYDAAAAAzE2MAIAAAAENDQyMAQAAAABMAcAAAAJMy8yNS8yMDI0CAAAAAkzLzMxLzIwMjEJAAAAATD63zMQCE3cCK7PmeUWTdwIJkNJUS5OWVNFOkNQQi5JUV9OSV9OT1JNX01BUkdJTi5GUTEyMDIyAQAAAJrxAwACAAAABjkuMzA3OQEIAAAABQAAAAExAQAAAAstMjA2NTI5NjcyNgMAAAADMTYwAgAAAAQ0NDIwBAAAAAEwBwAAAAkzLzI1LzIwMjQI</t>
  </si>
  <si>
    <t>AAAACjEwLzMxLzIwMjEJAAAAATD63zMQCE3cCK7PmeUWTdwIJkNJUS5OWVNFOkNPRi5JUV9OSV9OT1JNX01BUkdJTi5GUTEyMDIzAQAAAHEhBQACAAAABzExLjkwMDMBCAAAAAUAAAABMQEAAAALLTIwNDcxODM0MzgDAAAAAzE2MAIAAAAENDQyMAQAAAABMAcAAAAJMy8yNS8yMDI0CAAAAAkzLzMxLzIwMjMJAAAAATD63zMQCE3cCKz2meUWTdwIJkNJUS5OWVNFOkNPRi5JUV9OSV9OT1JNX01BUkdJTi5GUTEyMDE5AQAAAHEhBQACAAAABjIxLjEyNwEIAAAABQAAAAExAQAAAAoyMDMyNjA3OTU3AwAAAAMxNjACAAAABDQ0MjAEAAAAATAHAAAACTMvMjUvMjAyNAgAAAAJMy8zMS8yMDE5CQAAAAEw+t8zEAhN3Ais9pnlFk3cCCZDSVEuTllTRTpDQUguSVFfTklfTk9STV9NQVJHSU4uRlExMjAyMAEAAACvoAIAAgAAAAYwLjU5OTgBCAAAAAUAAAABMQEAAAAKMjA2ODUxMjY5MQMAAAADMTYwAgAAAAQ0NDIwBAAAAAEwBwAAAAkzLzI1LzIwMjQIAAAACTkvMzAvMjAxOQkAAAABMPrfMxAITdwIrs+Z5RZN3AgmQ0lRLk5ZU0U6S01YLklRX05JX05PUk1fTUFSR0lOLkZRMTIwMjEBAAAAxXEFAAIAAAAHLTAuNjQzMgEIAAAABQAAAAExAQAAAAstMjE0NDg3NDg5NAMAAAADMTYwAgAAAAQ0NDIwBAAAAAEwBwAAAAkzLzI1LzIwMjQIAAAACTUvMzEvMjAyMAkAAAABMPrfMxAITdwIrs+Z5RZN3AgmQ0lRLk5ZU0U6Q0NM</t>
  </si>
  <si>
    <t>LklRX05JX05PUk1fTUFSR0lOLkZRMTIwMjIBAAAAB/MDAAIAAAAILTcyLjM5NjcBCAAAAAUAAAABMQEAAAALLTIwNTUyODMxMDQDAAAAAzE2MAIAAAAENDQyMAQAAAABMAcAAAAJMy8yNS8yMDI0CAAAAAkyLzI4LzIwMjIJAAAAATD63zMQCE3cCK7PmeUWTdwIJ0NJUS5OWVNFOkNBUlIuSVFfTklfTk9STV9NQVJHSU4uRlExMjAyMwEAAAD5dgkAAgAAAAY2LjExMTMBCAAAAAUAAAABMQEAAAALLTIwNDk2NTgzNjYDAAAAAzE2MAIAAAAENDQyMAQAAAABMAcAAAAJMy8yNS8yMDI0CAAAAAkzLzMxLzIwMjMJAAAAATD63zMQCE3cCK7PmeUWTdwIJ0NJUS5OWVNFOkNBUlIuSVFfTklfTk9STV9NQVJHSU4uRlExMjAxOQEAAAD5dgkAAgAAAAY4LjI1ODEBCAAAAAUAAAABMQEAAAAKMjAzNTE3NDE4MAMAAAADMTYwAgAAAAQ0NDIwBAAAAAEwBwAAAAkzLzI1LzIwMjQIAAAACTMvMzEvMjAxOQkAAAABMPrfMxAITdwIh6iZ5RZN3AgnQ0lRLk5ZU0U6Q1RMVC5JUV9OSV9OT1JNX01BUkdJTi5GUTEyMDIwAQAAAJ7A9wQCAAAABy0wLjU4MjkBCAAAAAUAAAABMQEAAAAKMjA2Nzk0ODYxMQMAAAADMTYwAgAAAAQ0NDIwBAAAAAEwBwAAAAkzLzI1LzIwMjQIAAAACTkvMzAvMjAxOQkAAAABMPrfMxAITdwIrs+Z5RZN3AgmQ0lRLk5ZU0U6Q0FULklRX05JX05PUk1fTUFSR0lOLkZRMTIwMjEBAAAAMvUDAAIAAAAHMTAuNzAx</t>
  </si>
  <si>
    <t>OAEIAAAABQAAAAExAQAAAAstMjA5ODY1OTQ5MwMAAAADMTYwAgAAAAQ0NDIwBAAAAAEwBwAAAAkzLzI1LzIwMjQIAAAACTMvMzEvMjAyMQkAAAABMPrfMxAITdwIrs+Z5RZN3AgnQ0lRLkJBVFM6Q0JPRS5JUV9OSV9OT1JNX01BUkdJTi5GUTEyMDIyAQAAAKnO8QECAAAABzE0LjU1MjMBCAAAAAUAAAABMQEAAAALLTIwNDcwNjI2MDQDAAAAAzE2MAIAAAAENDQyMAQAAAABMAcAAAAJMy8yNS8yMDI0CAAAAAkzLzMxLzIwMjIJAAAAATD63zMQCE3cCK7PmeUWTdwIJ0NJUS5OWVNFOkNCUkUuSVFfTklfTk9STV9NQVJHSU4uRlExMjAyMwEAAAAQKUAAAgAAAAYyLjQ3MzgBCAAAAAUAAAABMQEAAAALLTIwNDkwMTQ0MDUDAAAAAzE2MAIAAAAENDQyMAQAAAABMAcAAAAJMy8yNS8yMDI0CAAAAAkzLzMxLzIwMjMJAAAAATD63zMQCE3cCIeomeUWTdwIJ0NJUS5OWVNFOkNCUkUuSVFfTklfTk9STV9NQVJHSU4uRlExMjAxOQEAAAAQKUAAAgAAAAYzLjQ3MjUBCAAAAAUAAAABMQEAAAAKMjAzMzgxODYwMwMAAAADMTYwAgAAAAQ0NDIwBAAAAAEwBwAAAAkzLzI1LzIwMjQIAAAACTMvMzEvMjAxOQkAAAABMPrfMxAITdwIh6iZ5RZN3AgqQ0lRLk5BU0RBUUdTOkNEVy5JUV9OSV9OT1JNX01BUkdJTi5GUTEyMDIwAQAAAJwTBQACAAAABjMuMDE1OQEIAAAABQAAAAExAQAAAAoyMDk2MzU0NDc3AwAAAAMxNjACAAAABDQ0</t>
  </si>
  <si>
    <t>MjAEAAAAATAHAAAACTMvMjUvMjAyNAgAAAAJMy8zMS8yMDIwCQAAAAEw+t8zEAhN3AiHqJnlFk3cCCVDSVEuTllTRTpDRS5JUV9OSV9OT1JNX01BUkdJTi5GUTEyMDIxAQAAAB0vBgACAAAABzE0LjMzNTMBCAAAAAUAAAABMQEAAAALLTIwOTk4MjQzMTIDAAAAAzE2MAIAAAAENDQyMAQAAAABMAcAAAAJMy8yNS8yMDI0CAAAAAkzLzMxLzIwMjEJAAAAATD63zMQCE3cCIeomeUWTdwIJkNJUS5OWVNFOkNPUi5JUV9OSV9OT1JNX01BUkdJTi5GUTEyMDIyAQAAAOlgAAACAAAABjAuNjk3NgEIAAAABQAAAAExAQAAAAstMjA2MjU5MTY3MgMAAAADMTYwAgAAAAQ0NDIwBAAAAAEwBwAAAAkzLzI1LzIwMjQIAAAACjEyLzMxLzIwMjEJAAAAATD63zMQCE3cCHuBmeUWTdwIJkNJUS5OWVNFOkNOQy5JUV9OSV9OT1JNX01BUkdJTi5GUTEyMDIzAQAAAKFmAAACAAAABjIuNTQ5MgEIAAAABQAAAAExAQAAAAstMjA1MDQ0OTQ0MgMAAAADMTYwAgAAAAQ0NDIwBAAAAAEwBwAAAAkzLzI1LzIwMjQIAAAACTMvMzEvMjAyMwkAAAABMPrfMxAITdwIh6iZ5RZN3AgmQ0lRLk5ZU0U6Q05DLklRX05JX05PUk1fTUFSR0lOLkZRMTIwMTkBAAAAoWYAAAIAAAAGMi42MDgxAQgAAAAFAAAAATEBAAAACjIwMzE0NzY4NjgDAAAAAzE2MAIAAAAENDQyMAQAAAABMAcAAAAJMy8yNS8yMDI0CAAAAAkzLzMxLzIwMTkJAAAAATD63zMQCE3c</t>
  </si>
  <si>
    <t>CIeomeUWTdwIJkNJUS5OWVNFOkNOUC5JUV9OSV9OT1JNX01BUkdJTi5GUTEyMDIwAQAAANlDBAACAAAACC0zNC43ODMxAQgAAAAFAAAAATEBAAAACjIwOTU5MzQ3MzADAAAAAzE2MAIAAAAENDQyMAQAAAABMAcAAAAJMy8yNS8yMDI0CAAAAAkzLzMxLzIwMjAJAAAAATD63zMQCE3cCIeomeUWTdwIJUNJUS5OWVNFOkNGLklRX05JX05PUk1fTUFSR0lOLkZRMTIwMjEBAAAAwCRVAQIAAAAGOS41Nzc3AQgAAAAFAAAAATEBAAAACy0yMDk4MzcyNTk5AwAAAAMxNjACAAAABDQ0MjAEAAAAATAHAAAACTMvMjUvMjAyNAgAAAAJMy8zMS8yMDIxCQAAAAEw+t8zEAhN3Ah7gZnlFk3cCCZDSVEuTllTRTpDUkwuSVFfTklfTk9STV9NQVJHSU4uRlExMjAyMgEAAADVYwEAAgAAAAY3LjgyNTUBCAAAAAUAAAABMQEAAAALLTIwNDQ4ODc0NzUDAAAAAzE2MAIAAAAENDQyMAQAAAABMAcAAAAJMy8yNS8yMDI0CAAAAAkzLzI2LzIwMjIJAAAAATD63zMQCE3cCHuBmeUWTdwIK0NJUS5OQVNEQVFHUzpDSFRSLklRX05JX05PUk1fTUFSR0lOLkZRMTIwMjMBAAAAmUwAAAIAAAAGNS45ODY3AQgAAAAFAAAAATEBAAAACy0yMDQ4OTk2MTE1AwAAAAMxNjACAAAABDQ0MjAEAAAAATAHAAAACTMvMjUvMjAyNAgAAAAJMy8zMS8yMDIzCQAAAAEw+t8zEAhN3Ah7gZnlFk3cCCtDSVEuTkFTREFRR1M6Q0hUUi5JUV9OSV9OT1JNX01BUkdJ</t>
  </si>
  <si>
    <t>Ti5GUTEyMDE5AQAAAJlMAAACAAAABjIuNDQ2MgEIAAAABQAAAAExAQAAAAoyMDMyNDc2OTE4AwAAAAMxNjACAAAABDQ0MjAEAAAAATAHAAAACTMvMjUvMjAyNAgAAAAJMy8zMS8yMDE5CQAAAAEw+t8zEAhN3Ah7gZnlFk3cCCZDSVEuTllTRTpDVlguSVFfTklfTk9STV9NQVJHSU4uRlExMjAyMAEAAADKgAEAAgAAAAY4LjMwNjIBCAAAAAUAAAABMQEAAAAKMjA5NjA4NTkyMgMAAAADMTYwAgAAAAQ0NDIwBAAAAAEwBwAAAAkzLzI1LzIwMjQIAAAACTMvMzEvMjAyMAkAAAABMPrfMxAITdwIe4GZ5RZN3AgmQ0lRLk5ZU0U6Q01HLklRX05JX05PUk1fTUFSR0lOLkZRMTIwMjEBAAAATmcAAAIAAAAGNS45MTkyAQgAAAAFAAAAATEBAAAACy0yMDk5ODI0ODUwAwAAAAMxNjACAAAABDQ0MjAEAAAAATAHAAAACTMvMjUvMjAyNAgAAAAJMy8zMS8yMDIxCQAAAAEw+t8zEAhN3Ah7gZnlFk3cCCVDSVEuTllTRTpDQi5JUV9OSV9OT1JNX01BUkdJTi5GUTEyMDIyAQAAABQZAwACAAAABzE1LjExMDYBCAAAAAUAAAABMQEAAAALLTIwMzY2NzEyOTQDAAAAAzE2MAIAAAAENDQyMAQAAAABMAcAAAAJMy8yNS8yMDI0CAAAAAkzLzMxLzIwMjIJAAAAATD63zMQCE3cCHuBmeUWTdwIJkNJUS5OWVNFOkNIRC5JUV9OSV9OT1JNX01BUkdJTi5GUTEyMDIzAQAAAPH7AwACAAAABzExLjc0OTgBCAAAAAUAAAABMQEAAAALLTIwNDkw</t>
  </si>
  <si>
    <t>MTQ0NjEDAAAAAzE2MAIAAAAENDQyMAQAAAABMAcAAAAJMy8yNS8yMDI0CAAAAAkzLzMxLzIwMjMJAAAAATD63zMQCE3cCHuBmeUWTdwIJkNJUS5OWVNFOk1NTS5JUV9OSV9OT1JNX01BUkdJTi5GUTQyMDIxAQAAAKppBAACAAAABzExLjQ4MzkBCAAAAAUAAAABMQEAAAALLTIwNjE5NzU2NzQDAAAAAzE2MAIAAAAENDQyMAQAAAABMAcAAAAJMy8yNS8yMDI0CAAAAAoxMi8zMS8yMDIxCQAAAAEw+t8zEAhN3AhtWpnlFk3cCCZDSVEuTllTRTpBT1MuSVFfTklfTk9STV9NQVJHSU4uRlE0MjAyMgEAAAD3Ng8AAgAAAAcxMC44NzYyAQgAAAAFAAAAATEBAAAACy0yMDEwNTcyNTM4AwAAAAMxNjACAAAABDQ0MjAEAAAAATAHAAAACTMvMjUvMjAyNAgAAAAKMTIvMzEvMjAyMgkAAAABMPrfMxAITdwIbVqZ5RZN3AgmQ0lRLk5ZU0U6QUJULklRX05JX05PUk1fTUFSR0lOLkZRNDIwMjMBAAAAu8YDAAIAAAAGMTEuODAzAQgAAAAFAAAAATEBAAAACy0yMDA5OTA1NTc1AwAAAAMxNjACAAAABDQ0MjAEAAAAATAHAAAACTMvMjUvMjAyNAgAAAAKMTIvMzEvMjAyMwkAAAABMPrfMxAITdwIbVqZ5RZN3AgmQ0lRLk5ZU0U6QUJULklRX05JX05PUk1fTUFSR0lOLkZRNDIwMTkBAAAAu8YDAAIAAAAHMTAuMjkxMwEIAAAABQAAAAExAQAAAAoyMDgxMDI1MDQyAwAAAAMxNjACAAAABDQ0MjAEAAAAATAHAAAACTMvMjUvMjAyNAgA</t>
  </si>
  <si>
    <t>AAAKMTIvMzEvMjAxOQkAAAABMPrfMxAITdwIe4GZ5RZN3AgnQ0lRLk5ZU0U6QUJCVi5JUV9OSV9OT1JNX01BUkdJTi5GUTQyMDIwAQAAAAoBdQgCAAAABzI1Ljc2MDMBCAAAAAUAAAABMQEAAAALLTIxMTE3MTIyODgDAAAAAzE2MAIAAAAENDQyMAQAAAABMAcAAAAJMy8yNS8yMDI0CAAAAAoxMi8zMS8yMDIwCQAAAAEw+t8zEAhN3AhtWpnlFk3cCCZDSVEuTllTRTpBQ04uSVFfTklfTk9STV9NQVJHSU4uRlE0MjAyMQEAAACe1Q4AAgAAAAY3LjUxMzQBCAAAAAUAAAABMQEAAAALLTIwNzQ4NjIzMzIDAAAAAzE2MAIAAAAENDQyMAQAAAABMAcAAAAJMy8yNS8yMDI0CAAAAAk4LzMxLzIwMjEJAAAAATD63zMQCE3cCG1ameUWTdwIK0NJUS5OQVNEQVFHUzpBREJFLklRX05JX05PUk1fTUFSR0lOLkZRNDIwMjIBAAAAAV8AAAIAAAAHMjAuODk3NwEIAAAABQAAAAExAQAAAAstMjAxMjk5MTQwMgMAAAADMTYwAgAAAAQ0NDIwBAAAAAEwBwAAAAkzLzI1LzIwMjQIAAAACTEyLzIvMjAyMgkAAAABMPrfMxAITdwIbVqZ5RZN3AgqQ0lRLk5BU0RBUUdTOkFNRC5JUV9OSV9OT1JNX01BUkdJTi5GUTQyMDIzAQAAAKCTAgACAAAABjMuNzY5NAEIAAAABQAAAAExAQAAAAstMjAxMjAxNzg1NgMAAAADMTYwAgAAAAQ0NDIwBAAAAAEwBwAAAAkzLzI1LzIwMjQIAAAACjEyLzMwLzIwMjMJAAAAATD63zMQCE3cCG1ameUWTdwI</t>
  </si>
  <si>
    <t>KkNJUS5OQVNEQVFHUzpBTUQuSVFfTklfTk9STV9NQVJHSU4uRlE0MjAxOQEAAACgkwIAAgAAAAY5Ljc4NDkBCAAAAAUAAAABMQEAAAAKMjA3NzkwOTcyOAMAAAADMTYwAgAAAAQ0NDIwBAAAAAEwBwAAAAkzLzI1LzIwMjQIAAAACjEyLzI4LzIwMTkJAAAAATD63zMQCE3cCGAzmeUWTdwIJkNJUS5OWVNFOkFGTC5JUV9OSV9OT1JNX01BUkdJTi5GUTQyMDIwAQAAAELRAwACAAAABzEyLjg2MzYBCAAAAAUAAAABMQEAAAALLTIxMTA5NDY5MDQDAAAAAzE2MAIAAAAENDQyMAQAAAABMAcAAAAJMy8yNS8yMDI0CAAAAAoxMi8zMS8yMDIwCQAAAAEw+t8zEAhN3AhgM5nlFk3cCCRDSVEuTllTRTpBLklRX05JX05PUk1fTUFSR0lOLkZRNDIwMjEBAAAALF0CAAIAAAAHMTYuODY3NAEIAAAABQAAAAExAQAAAAstMjA2NTIwNTcxOQMAAAADMTYwAgAAAAQ0NDIwBAAAAAEwBwAAAAkzLzI1LzIwMjQIAAAACjEwLzMxLzIwMjEJAAAAATD63zMQCE3cCG1ameUWTdwIJkNJUS5OWVNFOkFQRC5JUV9OSV9OT1JNX01BUkdJTi5GUTQyMDIyAQAAACTKAwADAAAAAAD63zMQCE3cCG1ameUWTdwIK0NJUS5OQVNEQVFHUzpBQk5CLklRX05JX05PUk1fTUFSR0lOLkZRNDIwMjMBAAAAMYblBgIAAAAILTEwLjYyMzMBCAAAAAUAAAABMQEAAAALLTIwMDk5MjU0MTMDAAAAAzE2MAIAAAAENDQyMAQAAAABMAcAAAAJMy8yNS8yMDI0CAAA</t>
  </si>
  <si>
    <t>AAoxMi8zMS8yMDIzCQAAAAEw+t8zEAhN3AhgM5nlFk3cCCtDSVEuTkFTREFRR1M6QUJOQi5JUV9OSV9OT1JNX01BUkdJTi5GUTQyMDE5AQAAADGG5QYCAAAACC0xNy42NzU0AQgAAAAFAAAAATEBAAAACjIwODIxOTk0MjYDAAAAAzE2MAIAAAAENDQyMAQAAAABMAcAAAAJMy8yNS8yMDI0CAAAAAoxMi8zMS8yMDE5CQAAAAEw+t8zEAhN3AhgM5nlFk3cCCtDSVEuTkFTREFRR1M6QUtBTS5JUV9OSV9OT1JNX01BUkdJTi5GUTQyMDIwAQAAAMpfAAACAAAABzExLjkyOTgBCAAAAAUAAAABMQEAAAALLTIxMTAxNzE4MzIDAAAAAzE2MAIAAAAENDQyMAQAAAABMAcAAAAJMy8yNS8yMDI0CAAAAAoxMi8zMS8yMDIwCQAAAAEw+t8zEAhN3AhgM5nlFk3cCCZDSVEuTllTRTpBTEIuSVFfTklfTk9STV9NQVJHSU4uRlE0MjAyMQEAAADvSAAAAgAAAAYxMC45ODQBCAAAAAUAAAABMQEAAAALLTIwNjA2MzA4NDEDAAAAAzE2MAIAAAAENDQyMAQAAAABMAcAAAAJMy8yNS8yMDI0CAAAAAoxMi8zMS8yMDIxCQAAAAEw+t8zEAhN3AhgM5nlFk3cCCZDSVEuTllTRTpBUkUuSVFfTklfTk9STV9NQVJHSU4uRlE0MjAyMgEAAABSkgUAAgAAAAY3LjA0NjQBCAAAAAUAAAABMQEAAAALLTIwMTIzMzM4MjIDAAAAAzE2MAIAAAAENDQyMAQAAAABMAcAAAAJMy8yNS8yMDI0CAAAAAoxMi8zMS8yMDIyCQAAAAEw+t8zEAhN3AhSDJnlFk3c</t>
  </si>
  <si>
    <t>CCtDSVEuTkFTREFRR1M6QUxHTi5JUV9OSV9OT1JNX01BUkdJTi5GUTQyMDIzAQAAAPhfAAACAAAABzEyLjE2MjUBCAAAAAUAAAABMQEAAAALLTIwMDc4MTE5MDcDAAAAAzE2MAIAAAAENDQyMAQAAAABMAcAAAAJMy8yNS8yMDI0CAAAAAoxMi8zMS8yMDIzCQAAAAEw+t8zEAhN3AhgM5nlFk3cCCtDSVEuTkFTREFRR1M6QUxHTi5JUV9OSV9OT1JNX01BUkdJTi5GUTQyMDE5AQAAAPhfAAACAAAABzE0Ljk4NTMBCAAAAAUAAAABMQEAAAAKMjA4MjIwNzQzNwMAAAADMTYwAgAAAAQ0NDIwBAAAAAEwBwAAAAkzLzI1LzIwMjQIAAAACjEyLzMxLzIwMTkJAAAAATD63zMQCE3cCGAzmeUWTdwIJ0NJUS5OWVNFOkFMTEUuSVFfTklfTk9STV9NQVJHSU4uRlE0MjAyMAEAAABrTmkOAgAAAAcxMi44NzYzAQgAAAAFAAAAATEBAAAACy0yMTEyMjY2NTY3AwAAAAMxNjACAAAABDQ0MjAEAAAAATAHAAAACTMvMjUvMjAyNAgAAAAKMTIvMzEvMjAyMAkAAAABMPrfMxAITdwIYDOZ5RZN3AgqQ0lRLk5BU0RBUUdTOkxOVC5JUV9OSV9OT1JNX01BUkdJTi5GUTQyMDIxAQAAAHXGBAACAAAABjUuMzkzNwEIAAAABQAAAAExAQAAAAstMjA1OTU2ODY0MwMAAAADMTYwAgAAAAQ0NDIwBAAAAAEwBwAAAAkzLzI1LzIwMjQIAAAACjEyLzMxLzIwMjEJAAAAATD63zMQCE3cCFIMmeUWTdwILENJUS5OQVNEQVFHUzpHT09HTC5JUV9OSV9O</t>
  </si>
  <si>
    <t>T1JNX01BUkdJTi5GUTQyMDIyAQAAAKhxAAACAAAABzE1LjQ1ODkBCAAAAAUAAAABMQEAAAALLTIwMTIwOTc4NzcDAAAAAzE2MAIAAAAENDQyMAQAAAABMAcAAAAJMy8yNS8yMDI0CAAAAAoxMi8zMS8yMDIyCQAAAAEw+t8zEAhN3AhSDJnlFk3cCCVDSVEuTllTRTpNTy5JUV9OSV9OT1JNX01BUkdJTi5GUTQyMDIzAQAAAHSFBAACAAAABzM1LjU3OTIBCAAAAAUAAAABMQEAAAALLTIwMDgzNDEwODUDAAAAAzE2MAIAAAAENDQyMAQAAAABMAcAAAAJMy8yNS8yMDI0CAAAAAoxMi8zMS8yMDIzCQAAAAEw+t8zEAhN3AhSDJnlFk3cCCVDSVEuTllTRTpNTy5JUV9OSV9OT1JNX01BUkdJTi5GUTQyMDE5AQAAAHSFBAACAAAABzQyLjc0MjYBCAAAAAUAAAABMQEAAAAKMjA4MjIzNjQyOAMAAAADMTYwAgAAAAQ0NDIwBAAAAAEwBwAAAAkzLzI1LzIwMjQIAAAACjEyLzMxLzIwMTkJAAAAATD63zMQCE3cCFIMmeUWTdwIK0NJUS5OQVNEQVFHUzpBTVpOLklRX05JX05PUk1fTUFSR0lOLkZRNDIwMjABAAAAPUkAAAIAAAAGMy4zMjY3AQgAAAAFAAAAATEBAAAACy0yMTEzNzU0Nzc0AwAAAAMxNjACAAAABDQ0MjAEAAAAATAHAAAACTMvMjUvMjAyNAgAAAAKMTIvMzEvMjAyMAkAAAABMPrfMxAITdwIUgyZ5RZN3AgnQ0lRLk5ZU0U6QU1DUi5JUV9OSV9OT1JNX01BUkdJTi5GUTQyMDIxAQAAADMhBgACAAAABjcuMTU4MwEI</t>
  </si>
  <si>
    <t>AAAABQAAAAExAQAAAAstMjA4MjcxMDE0MgMAAAADMTYwAgAAAAQ0NDIwBAAAAAEwBwAAAAkzLzI1LzIwMjQIAAAACTYvMzAvMjAyMQkAAAABMPrfMxAITdwIUgyZ5RZN3AgmQ0lRLk5ZU0U6QUVFLklRX05JX05PUk1fTUFSR0lOLkZRNDIwMjIBAAAAELIFAAIAAAAGNS44NTkxAQgAAAAFAAAAATEBAAAACy0yMDA3ODMyNjAzAwAAAAMxNjACAAAABDQ0MjAEAAAAATAHAAAACTMvMjUvMjAyNAgAAAAKMTIvMzEvMjAyMgkAAAABMPrfMxAITdwIUgyZ5RZN3AgqQ0lRLk5BU0RBUUdTOkFBTC5JUV9OSV9OT1JNX01BUkdJTi5GUTQyMDIzAQAAAHmSAgACAAAABjEuMjY3OQEIAAAABQAAAAExAQAAAAstMjAwOTE2OTQwMAMAAAADMTYwAgAAAAQ0NDIwBAAAAAEwBwAAAAkzLzI1LzIwMjQIAAAACjEyLzMxLzIwMjMJAAAAATD63zMQCE3cCFIMmeUWTdwIKkNJUS5OQVNEQVFHUzpBQUwuSVFfTklfTk9STV9NQVJHSU4uRlE0MjAxOQEAAAB5kgIAAgAAAAYzLjc5NTQBCAAAAAUAAAABMQEAAAAKMjA4MDc0ODY3MQMAAAADMTYwAgAAAAQ0NDIwBAAAAAEwBwAAAAkzLzI1LzIwMjQIAAAACjEyLzMxLzIwMTkJAAAAATD63zMQCE3cCDflmOUWTdwIKkNJUS5OQVNEQVFHUzpBRVAuSVFfTklfTk9STV9NQVJHSU4uRlE0MjAyMAEAAAAuEQIAAgAAAAY3LjI0NTYBCAAAAAUAAAABMQEAAAALLTIxMTA5NTcxMzcDAAAAAzE2MAIA</t>
  </si>
  <si>
    <t>AAAENDQyMAQAAAABMAcAAAAJMy8yNS8yMDI0CAAAAAoxMi8zMS8yMDIwCQAAAAEw+t8zEAhN3Ag35ZjlFk3cCCZDSVEuTllTRTpBWFAuSVFfTklfTk9STV9NQVJHSU4uRlE0MjAyMQEAAABhZwEAAgAAAAUxMS45NQEIAAAABQAAAAExAQAAAAstMjA2MTU2NDk0NgMAAAADMTYwAgAAAAQ0NDIwBAAAAAEwBwAAAAkzLzI1LzIwMjQIAAAACjEyLzMxLzIwMjEJAAAAATD63zMQCE3cCDflmOUWTdwIJkNJUS5OWVNFOkFJRy5JUV9OSV9OT1JNX01BUkdJTi5GUTQyMDIyAQAAABTSAwACAAAABjguMDc0MgEIAAAABQAAAAExAQAAAAstMjAxMDI3OTI2NgMAAAADMTYwAgAAAAQ0NDIwBAAAAAEwBwAAAAkzLzI1LzIwMjQIAAAACjEyLzMxLzIwMjIJAAAAATD63zMQCE3cCDflmOUWTdwIJkNJUS5OWVNFOkFNVC5JUV9OSV9OT1JNX01BUkdJTi5GUTQyMDIzAQAAAL5gAAACAAAABzEzLjE2ODgBCAAAAAUAAAABMQEAAAALLTIwMDgyMTY5MzADAAAAAzE2MAIAAAAENDQyMAQAAAABMAcAAAAJMy8yNS8yMDI0CAAAAAoxMi8zMS8yMDIzCQAAAAEw+t8zEAhN3Ag35ZjlFk3cCCZDSVEuTllTRTpBTVQuSVFfTklfTk9STV9NQVJHSU4uRlE0MjAxOQEAAAC+YAAAAgAAAAcxNy41MTQ0AQgAAAAFAAAAATEBAAAACjIwODIyMzkzODADAAAAAzE2MAIAAAAENDQyMAQAAAABMAcAAAAJMy8yNS8yMDI0CAAAAAoxMi8zMS8yMDE5CQAA</t>
  </si>
  <si>
    <t>AAEw+t8zEAhN3Ag35ZjlFk3cCCZDSVEuTllTRTpBV0suSVFfTklfTk9STV9NQVJHSU4uRlE0MjAyMAEAAAAF1AMAAgAAAAcxMi4yNTYyAQgAAAAFAAAAATEBAAAACy0yMTEyMDk5MDMxAwAAAAMxNjACAAAABDQ0MjAEAAAAATAHAAAACTMvMjUvMjAyNAgAAAAKMTIvMzEvMjAyMAkAAAABMPrfMxAITdwIN+WY5RZN3AgmQ0lRLk5ZU0U6QU1QLklRX05JX05PUk1fTUFSR0lOLkZRNDIwMjEBAAAAm40/AAIAAAAHMTQuNjg2MwEIAAAABQAAAAExAQAAAAstMjA1OTg0MTIwNgMAAAADMTYwAgAAAAQ0NDIwBAAAAAEwBwAAAAkzLzI1LzIwMjQIAAAACjEyLzMxLzIwMjEJAAAAATD63zMQCE3cCDflmOUWTdwIJkNJUS5OWVNFOkFNRS5JUV9OSV9OT1JNX01BUkdJTi5GUTQyMDIyAQAAAHR8AAACAAAABjE0LjQxNAEIAAAABQAAAAExAQAAAAstMjAwOTE1NDg0MgMAAAADMTYwAgAAAAQ0NDIwBAAAAAEwBwAAAAkzLzI1LzIwMjQIAAAACjEyLzMxLzIwMjIJAAAAATD63zMQCE3cCCm+mOUWTdwIK0NJUS5OQVNEQVFHUzpBTUdOLklRX05JX05PUk1fTUFSR0lOLkZRNDIwMjMBAAAA8GAAAAIAAAAGMC43Nzc4AQgAAAAFAAAAATEBAAAACy0yMDEwMjc5MzcyAwAAAAMxNjACAAAABDQ0MjAEAAAAATAHAAAACTMvMjUvMjAyNAgAAAAKMTIvMzEvMjAyMwkAAAABMPrfMxAITdwIKb6Y5RZN3AgrQ0lRLk5BU0RBUUdTOkFNR04u</t>
  </si>
  <si>
    <t>SVFfTklfTk9STV9NQVJHSU4uRlE0MjAxOQEAAADwYAAAAgAAAAYxOS44MTgBCAAAAAUAAAABMQEAAAAKMjA3OTI4MTc3NgMAAAADMTYwAgAAAAQ0NDIwBAAAAAEwBwAAAAkzLzI1LzIwMjQIAAAACjEyLzMxLzIwMTkJAAAAATD63zMQCE3cCCm+mOUWTdwIJkNJUS5OWVNFOkFQSC5JUV9OSV9OT1JNX01BUkdJTi5GUTQyMDIwAQAAAPtgAAACAAAABzEyLjAyMDMBCAAAAAUAAAABMQEAAAALLTIxMTI5NTg5MTcDAAAAAzE2MAIAAAAENDQyMAQAAAABMAcAAAAJMy8yNS8yMDI0CAAAAAoxMi8zMS8yMDIwCQAAAAEw+t8zEAhN3Ag35ZjlFk3cCCpDSVEuTkFTREFRR1M6QURJLklRX05JX05PUk1fTUFSR0lOLkZRNDIwMjEBAAAAE9YDAAIAAAAHMTIuODk1MwEIAAAABQAAAAExAQAAAAstMjA2Nzg4MjQ4OAMAAAADMTYwAgAAAAQ0NDIwBAAAAAEwBwAAAAkzLzI1LzIwMjQIAAAACjEwLzMwLzIwMjEJAAAAATD63zMQCE3cCCm+mOUWTdwIK0NJUS5OQVNEQVFHUzpBTlNTLklRX05JX05PUk1fTUFSR0lOLkZRNDIwMjIBAAAAPWEAAAIAAAAHMjMuMjM0NQEIAAAABQAAAAExAQAAAAstMjAwOTMyMzE2MQMAAAADMTYwAgAAAAQ0NDIwBAAAAAEwBwAAAAkzLzI1LzIwMjQIAAAACjEyLzMxLzIwMjIJAAAAATD63zMQCE3cCCm+mOUWTdwIJkNJUS5OWVNFOkFPTi5JUV9OSV9OT1JNX01BUkdJTi5GUTQyMDIzAQAAAC3UAQAC</t>
  </si>
  <si>
    <t>AAAABzE3LjI4ODgBCAAAAAUAAAABMQEAAAALLTIwMDk5MzA0OTgDAAAAAzE2MAIAAAAENDQyMAQAAAABMAcAAAAJMy8yNS8yMDI0CAAAAAoxMi8zMS8yMDIzCQAAAAEw+t8zEAhN3AgpvpjlFk3cCCZDSVEuTllTRTpBT04uSVFfTklfTk9STV9NQVJHSU4uRlE0MjAxOQEAAAAt1AEAAgAAAAY3LjU2NDkBCAAAAAUAAAABMQEAAAAKMjA4MTAzNjIwMgMAAAADMTYwAgAAAAQ0NDIwBAAAAAEwBwAAAAkzLzI1LzIwMjQIAAAACjEyLzMxLzIwMTkJAAAAATD63zMQCE3cCCm+mOUWTdwIKkNJUS5OQVNEQVFHUzpBUEEuSVFfTklfTk9STV9NQVJHSU4uRlE0MjAyMAEAAABulwIAAgAAAActMC40NDAxAQgAAAAFAAAAATEBAAAACy0yMTExMzA2NTk1AwAAAAMxNjACAAAABDQ0MjAEAAAAATAHAAAACTMvMjUvMjAyNAgAAAAKMTIvMzEvMjAyMAkAAAABMPrfMxAITdwIIJeY5RZN3AgrQ0lRLk5BU0RBUUdTOkFBUEwuSVFfTklfTk9STV9NQVJHSU4uRlE0MjAyMQEAAABpYQAAAgAAAAcxNy40MzA0AQgAAAAFAAAAATEBAAAACy0yMDczMTM1NzIzAwAAAAMxNjACAAAABDQ0MjAEAAAAATAHAAAACTMvMjUvMjAyNAgAAAAJOS8yNS8yMDIxCQAAAAEw+t8zEAhN3Aggl5jlFk3cCCtDSVEuTkFTREFRR1M6QU1BVC5JUV9OSV9OT1JNX01BUkdJTi5GUTQyMDIyAQAAAF7VAwACAAAABzE4LjEzMjMBCAAAAAUAAAABMQEAAAALLTIw</t>
  </si>
  <si>
    <t>MTQ2NzkwOTkDAAAAAzE2MAIAAAAENDQyMAQAAAABMAcAAAAJMy8yNS8yMDI0CAAAAAoxMC8zMC8yMDIyCQAAAAEw+t8zEAhN3AgpvpjlFk3cCCdDSVEuTllTRTpBUFRWLklRX05JX05PUk1fTUFSR0lOLkZRNDIwMjMBAAAAVO+LAwIAAAAGNC44MzU4AQgAAAAFAAAAATEBAAAACy0yMDExNDkwNzk3AwAAAAMxNjACAAAABDQ0MjAEAAAAATAHAAAACTMvMjUvMjAyNAgAAAAKMTIvMzEvMjAyMwkAAAABMPrfMxAITdwIKb6Y5RZN3AgnQ0lRLk5ZU0U6QVBUVi5JUV9OSV9OT1JNX01BUkdJTi5GUTQyMDE5AQAAAFTviwMCAAAABjUuMDEyNQEIAAAABQAAAAExAQAAAAoyMDc5MjgwNjI0AwAAAAMxNjACAAAABDQ0MjAEAAAAATAHAAAACTMvMjUvMjAyNAgAAAAKMTIvMzEvMjAxOQkAAAABMPrfMxAITdwIIJeY5RZN3AgrQ0lRLk5BU0RBUUdTOkFDR0wuSVFfTklfTk9STV9NQVJHSU4uRlE0MjAyMAEAAAAnSwUAAgAAAAcxNC41MzA4AQgAAAAFAAAAATEBAAAACy0yMTEwNzI0NDQyAwAAAAMxNjACAAAABDQ0MjAEAAAAATAHAAAACTMvMjUvMjAyNAgAAAAKMTIvMzEvMjAyMAkAAAABMPrfMxAITdwIIJeY5RZN3AgmQ0lRLk5ZU0U6QURNLklRX05JX05PUk1fTUFSR0lOLkZRNDIwMjEBAAAAONcDAAIAAAAGMi42MDkzAQgAAAAFAAAAATEBAAAACy0yMDYwOTg2ODQyAwAAAAMxNjACAAAABDQ0MjAEAAAAATAHAAAACTMv</t>
  </si>
  <si>
    <t>MjUvMjAyNAgAAAAKMTIvMzEvMjAyMQkAAAABMPrfMxAITdwIIJeY5RZN3AgnQ0lRLk5ZU0U6QU5FVC5JUV9OSV9OT1JNX01BUkdJTi5GUTQyMDIyAQAAAMPb/AECAAAABjIzLjY0MQEIAAAABQAAAAExAQAAAAstMjAxMDY1ODIzNgMAAAADMTYwAgAAAAQ0NDIwBAAAAAEwBwAAAAkzLzI1LzIwMjQIAAAACjEyLzMxLzIwMjIJAAAAATD63zMQCE3cCCCXmOUWTdwIJkNJUS5OWVNFOkFKRy5JUV9OSV9OT1JNX01BUkdJTi5GUTQyMDIzAQAAABrZAwACAAAABzExLjIyNjMBCAAAAAUAAAABMQEAAAALLTIwMTEwMzMwOTUDAAAAAzE2MAIAAAAENDQyMAQAAAABMAcAAAAJMy8yNS8yMDI0CAAAAAoxMi8zMS8yMDIzCQAAAAEw+t8zEAhN3Aggl5jlFk3cCCZDSVEuTllTRTpBSkcuSVFfTklfTk9STV9NQVJHSU4uRlE0MjAxOQEAAAAa2QMAAgAAAAYzLjg0MjEBCAAAAAUAAAABMQEAAAAKMjA3OTEyMzc0MAMAAAADMTYwAgAAAAQ0NDIwBAAAAAEwBwAAAAkzLzI1LzIwMjQIAAAACjEyLzMxLzIwMTkJAAAAATD63zMQCE3cCCCXmOUWTdwIJkNJUS5OWVNFOkFJWi5JUV9OSV9OT1JNX01BUkdJTi5GUTQyMDIwAQAAAP9uPQACAAAABjQuMzg5NgEIAAAABQAAAAExAQAAAAstMjExMTA2OTkxOQMAAAADMTYwAgAAAAQ0NDIwBAAAAAEwBwAAAAkzLzI1LzIwMjQIAAAACjEyLzMxLzIwMjAJAAAAATD63zMQCE3cCCCXmOUWTdwI</t>
  </si>
  <si>
    <t>JENJUS5OWVNFOlQuSVFfTklfTk9STV9NQVJHSU4uRlE0MjAyMQEAAACHhwEAAgAAAAcxMi4xNjM5AQgAAAAFAAAAATEBAAAACy0yMDYxMjUxNjI3AwAAAAMxNjACAAAABDQ0MjAEAAAAATAHAAAACTMvMjUvMjAyNAgAAAAKMTIvMzEvMjAyMQkAAAABMPrfMxAITdwIIJeY5RZN3AgmQ0lRLk5ZU0U6QVRPLklRX05JX05PUk1fTUFSR0lOLkZRNDIwMjIBAAAADNsDAAIAAAAGNy45NDQ2AQgAAAAFAAAAATEBAAAACy0yMDE4OTgwNTU2AwAAAAMxNjACAAAABDQ0MjAEAAAAATAHAAAACTMvMjUvMjAyNAgAAAAJOS8zMC8yMDIyCQAAAAEw+t8zEAhN3AgjcJjlFk3cCCtDSVEuTkFTREFRR1M6QURTSy5JUV9OSV9OT1JNX01BUkdJTi5GUTQyMDIzAQAAAF7UAQACAAAABzE0Ljc0NzcBCAAAAAUAAAABMQEAAAALLTIwNTczNjg5ODUDAAAAAzE2MAIAAAAENDQyMAQAAAABMAcAAAAJMy8yNS8yMDI0CAAAAAkxLzMxLzIwMjMJAAAAATD63zMQCE3cCCNwmOUWTdwIK0NJUS5OQVNEQVFHUzpBRFNLLklRX05JX05PUk1fTUFSR0lOLkZRNDIwMTkBAAAAXtQBAAIAAAAGMi44NTY3AQgAAAAFAAAAATEBAAAACjIwMjMyNDA2MDMDAAAAAzE2MAIAAAAENDQyMAQAAAABMAcAAAAJMy8yNS8yMDI0CAAAAAkxLzMxLzIwMTkJAAAAATD63zMQCE3cCCNwmOUWTdwIKkNJUS5OQVNEQVFHUzpBRFAuSVFfTklfTk9STV9NQVJHSU4uRlE0</t>
  </si>
  <si>
    <t>MjAyMAEAAAA97QEAAgAAAAcxMi4xMDgzAQgAAAAFAAAAATEBAAAACy0yMTM5OTc1MzEwAwAAAAMxNjACAAAABDQ0MjAEAAAAATAHAAAACTMvMjUvMjAyNAgAAAAJNi8zMC8yMDIwCQAAAAEw+t8zEAhN3AgjcJjlFk3cCCZDSVEuTllTRTpBWk8uSVFfTklfTk9STV9NQVJHSU4uRlE0MjAyMQEAAADbYgAAAgAAAAcxMi41MDI3AQgAAAAFAAAAATEBAAAACy0yMDczOTYzMzIzAwAAAAMxNjACAAAABDQ0MjAEAAAAATAHAAAACTMvMjUvMjAyNAgAAAAJOC8yOC8yMDIxCQAAAAEw+t8zEAhN3AgjcJjlFk3cCCZDSVEuTllTRTpBVkIuSVFfTklfTk9STV9NQVJHSU4uRlE0MjAyMgEAAAC1BQUAAgAAAAcxMi4zMzI4AQgAAAAFAAAAATEBAAAACy0yMDA4ODg2NTk3AwAAAAMxNjACAAAABDQ0MjAEAAAAATAHAAAACTMvMjUvMjAyNAgAAAAKMTIvMzEvMjAyMgkAAAABMPrfMxAITdwII3CY5RZN3AgmQ0lRLk5ZU0U6QVZZLklRX05JX05PUk1fTUFSR0lOLkZRNDIwMjMBAAAAMtwDAAIAAAAGNi40ODU0AQgAAAAFAAAAATEBAAAACy0yMDA5MzAyMjA1AwAAAAMxNjACAAAABDQ0MjAEAAAAATAHAAAACTMvMjUvMjAyNAgAAAAKMTIvMzAvMjAyMwkAAAABMPrfMxAITdwII3CY5RZN3AgmQ0lRLk5ZU0U6QVZZLklRX05JX05PUk1fTUFSR0lOLkZRNDIwMTkBAAAAMtwDAAIAAAAGNi43MjYyAQgAAAAFAAAAATEBAAAACjIwODE5</t>
  </si>
  <si>
    <t>MDUyNzgDAAAAAzE2MAIAAAAENDQyMAQAAAABMAcAAAAJMy8yNS8yMDI0CAAAAAoxMi8yOC8yMDE5CQAAAAEw+t8zEAhN3AgjcJjlFk3cCCtDSVEuTkFTREFRR1M6QVhPTi5JUV9OSV9OT1JNX01BUkdJTi5GUTQyMDIwAQAAABOEDQACAAAABjIuODMwMQEIAAAABQAAAAExAQAAAAstMjExMDU0NjUxMwMAAAADMTYwAgAAAAQ0NDIwBAAAAAEwBwAAAAkzLzI1LzIwMjQIAAAACjEyLzMxLzIwMjAJAAAAATD63zMQCE3cCPtImOUWTdwIKkNJUS5OQVNEQVFHUzpCS1IuSVFfTklfTk9STV9NQVJHSU4uRlE0MjAyMQEAAACnEVUZAgAAAAY2LjA3NTYBCAAAAAUAAAABMQEAAAALLTIwNjA4NjM3NjYDAAAAAzE2MAIAAAAENDQyMAQAAAABMAcAAAAJMy8yNS8yMDI0CAAAAAoxMi8zMS8yMDIxCQAAAAEw+t8zEAhN3Aj7SJjlFk3cCCdDSVEuTllTRTpCQUxMLklRX05JX05PUk1fTUFSR0lOLkZRNDIwMjIBAAAAcJkCAAIAAAAGMi4xMzg1AQgAAAAFAAAAATEBAAAACy0yMDA5NDIwMjcwAwAAAAMxNjACAAAABDQ0MjAEAAAAATAHAAAACTMvMjUvMjAyNAgAAAAKMTIvMzEvMjAyMgkAAAABMPrfMxAITdwI+0iY5RZN3AgmQ0lRLk5ZU0U6QkFDLklRX05JX05PUk1fTUFSR0lOLkZRNDIwMjMBAAAAaUoAAAIAAAAGOS4zNjIyAQgAAAAFAAAAATEBAAAACy0yMDA5NDc2MTIxAwAAAAMxNjACAAAABDQ0MjAEAAAAATAHAAAACTMv</t>
  </si>
  <si>
    <t>MjUvMjAyNAgAAAAKMTIvMzEvMjAyMwkAAAABMPrfMxAITdwI+0iY5RZN3AgmQ0lRLk5ZU0U6QkFDLklRX05JX05PUk1fTUFSR0lOLkZRNDIwMTkBAAAAaUoAAAIAAAAHMjMuODQ5MQEIAAAABQAAAAExAQAAAAoyMDgxNjc0OTY5AwAAAAMxNjACAAAABDQ0MjAEAAAAATAHAAAACTMvMjUvMjAyNAgAAAAKMTIvMzEvMjAxOQkAAAABMPrfMxAITdwI+0iY5RZN3AgnQ0lRLk5ZU0U6QkJXSS5JUV9OSV9OT1JNX01BUkdJTi5GUTQyMDIwAQAAAGhbBAACAAAABjkuNjc5NwEIAAAABQAAAAExAQAAAAoyMDg1MTk4MDE1AwAAAAMxNjACAAAABDQ0MjAEAAAAATAHAAAACTMvMjUvMjAyNAgAAAAIMi8xLzIwMjAJAAAAATD63zMQCE3cCPtImOUWTdwIJkNJUS5OWVNFOkJBWC5JUV9OSV9OT1JNX01BUkdJTi5GUTQyMDIxAQAAAGviAwACAAAABzEwLjA0MTkBCAAAAAUAAAABMQEAAAALLTIwNjE5MDE2MjQDAAAAAzE2MAIAAAAENDQyMAQAAAABMAcAAAAJMy8yNS8yMDI0CAAAAAoxMi8zMS8yMDIxCQAAAAEw+t8zEAhN3Aj7SJjlFk3cCCZDSVEuTllTRTpCRFguSVFfTklfTk9STV9NQVJHSU4uRlE0MjAyMgEAAAD+lAEAAgAAAAY2LjQ4NDkBCAAAAAUAAAABMQEAAAALLTIwMTc0NzEwMzADAAAAAzE2MAIAAAAENDQyMAQAAAABMAcAAAAJMy8yNS8yMDI0CAAAAAk5LzMwLzIwMjIJAAAAATD63zMQCE3cCPtImOUWTdwIKENJ</t>
  </si>
  <si>
    <t>US5OWVNFOkJSSy5BLklRX05JX05PUk1fTUFSR0lOLkZRNDIwMjMBAAAAE+UDAAIAAAAHMzEuMjIwMgEIAAAABQAAAAExAQAAAAstMjAwODgyOTA5MAMAAAADMTYwAgAAAAQ0NDIwBAAAAAEwBwAAAAkzLzI1LzIwMjQIAAAACjEyLzMxLzIwMjMJAAAAATD63zMQCE3cCPkhmOUWTdwIKENJUS5OWVNFOkJSSy5BLklRX05JX05PUk1fTUFSR0lOLkZRNDIwMTkBAAAAE+UDAAIAAAAHMzUuMTY5NQEIAAAABQAAAAExAQAAAAoyMDgyNzI1NDYyAwAAAAMxNjACAAAABDQ0MjAEAAAAATAHAAAACTMvMjUvMjAyNAgAAAAKMTIvMzEvMjAxOQkAAAABMPrfMxAITdwI+SGY5RZN3AgmQ0lRLk5ZU0U6QkJZLklRX05JX05PUk1fTUFSR0lOLkZRNDIwMjABAAAApeUDAAIAAAAGMy45NzcxAQgAAAAFAAAAATEBAAAACjIwODUxOTgxMTcDAAAAAzE2MAIAAAAENDQyMAQAAAABMAcAAAAJMy8yNS8yMDI0CAAAAAgyLzEvMjAyMAkAAAABMPrfMxAITdwI+SGY5RZN3AgmQ0lRLk5ZU0U6QklPLklRX05JX05PUk1fTUFSR0lOLkZRNDIwMjEBAAAA/+YDAAIAAAAGMTUuNTExAQgAAAAFAAAAATEBAAAACy0yMDYwNTAxMzE4AwAAAAMxNjACAAAABDQ0MjAEAAAAATAHAAAACTMvMjUvMjAyNAgAAAAKMTIvMzEvMjAyMQkAAAABMPrfMxAITdwI+0iY5RZN3AgrQ0lRLk5BU0RBUUdTOlRFQ0guSVFfTklfTk9STV9NQVJHSU4uRlE0MjAyMgEA</t>
  </si>
  <si>
    <t>AAAw5AIAAgAAAAcxMy4wNjExAQgAAAAFAAAAATEBAAAACy0yMDMwNzg5NDg4AwAAAAMxNjACAAAABDQ0MjAEAAAAATAHAAAACTMvMjUvMjAyNAgAAAAJNi8zMC8yMDIyCQAAAAEw+t8zEAhN3Aj5IZjlFk3cCCZDSVEuTllTRTpNTU0uSVFfTklfTk9STV9NQVJHSU4uRlEzMjAyMQEAAACqaQQAAgAAAAcxMi4yNzQ5AQgAAAAFAAAAATEBAAAACy0yMDczNzU1NTA3AwAAAAMxNjACAAAABDQ0MjAEAAAAATAHAAAACTMvMjUvMjAyNAgAAAAJOS8zMC8yMDIxCQAAAAEw+t8zEAhN3Aj5IZjlFk3cCCZDSVEuTllTRTpBT1MuSVFfTklfTk9STV9NQVJHSU4uRlEzMjAyMgEAAAD3Ng8AAgAAAAcxMC42NTI1AQgAAAAFAAAAATEBAAAACy0yMDIyNDk5MTIxAwAAAAMxNjACAAAABDQ0MjAEAAAAATAHAAAACTMvMjUvMjAyNAgAAAAJOS8zMC8yMDIyCQAAAAEw+t8zEAhN3Aj5IZjlFk3cCCZDSVEuTllTRTpBQlQuSVFfTklfTk9STV9NQVJHSU4uRlEzMjAyMwEAAAC7xgMAAgAAAAcxMC4yOTY1AQgAAAAFAAAAATEBAAAACy0yMDIxNjIxNTgwAwAAAAMxNjACAAAABDQ0MjAEAAAAATAHAAAACTMvMjUvMjAyNAgAAAAJOS8zMC8yMDIzCQAAAAEw+t8zEAhN3Aj5IZjlFk3cCCZDSVEuTllTRTpBQlQuSVFfTklfTk9STV9NQVJHSU4uRlEzMjAxOQEAAAC7xgMAAgAAAAU4LjUzNgEIAAAABQAAAAExAQAAAAoyMDY4MjczMjU0AwAA</t>
  </si>
  <si>
    <t>AAMxNjACAAAABDQ0MjAEAAAAATAHAAAACTMvMjUvMjAyNAgAAAAJOS8zMC8yMDE5CQAAAAEw+t8zEAhN3AgM+5flFk3cCCdDSVEuTllTRTpBQkJWLklRX05JX05PUk1fTUFSR0lOLkZRMzIwMjABAAAACgF1CAIAAAAHMTQuNDAxOAEIAAAABQAAAAExAQAAAAstMjEyNDEzMzQwOQMAAAADMTYwAgAAAAQ0NDIwBAAAAAEwBwAAAAkzLzI1LzIwMjQIAAAACTkvMzAvMjAyMAkAAAABMPrfMxAITdwI+SGY5RZN3AgmQ0lRLk5ZU0U6QUNOLklRX05JX05PUk1fTUFSR0lOLkZRMzIwMjEBAAAAntUOAAIAAAAGOS43MTUyAQgAAAAFAAAAATEBAAAACy0yMDkwODkyNTIyAwAAAAMxNjACAAAABDQ0MjAEAAAAATAHAAAACTMvMjUvMjAyNAgAAAAJNS8zMS8yMDIxCQAAAAEw+t8zEAhN3Aj5IZjlFk3cCCtDSVEuTkFTREFRR1M6QURCRS5JUV9OSV9OT1JNX01BUkdJTi5GUTMyMDIyAQAAAAFfAAACAAAABzIwLjYxMjQBCAAAAAUAAAABMQEAAAALLTIwMjU2MjUwNjgDAAAAAzE2MAIAAAAENDQyMAQAAAABMAcAAAAJMy8yNS8yMDI0CAAAAAg5LzIvMjAyMgkAAAABMPrfMxAITdwI+SGY5RZN3AgqQ0lRLk5BU0RBUUdTOkFNRC5JUV9OSV9OT1JNX01BUkdJTi5GUTMyMDIzAQAAAKCTAgACAAAABjIuODAxNwEIAAAABQAAAAExAQAAAAstMjAyMTU4MzcxNgMAAAADMTYwAgAAAAQ0NDIwBAAAAAEwBwAAAAkzLzI1LzIwMjQIAAAA</t>
  </si>
  <si>
    <t>CTkvMzAvMjAyMwkAAAABMPrfMxAITdwIDPuX5RZN3AgqQ0lRLk5BU0RBUUdTOkFNRC5JUV9OSV9OT1JNX01BUkdJTi5GUTMyMDE5AQAAAKCTAgACAAAABjUuNjU2NQEIAAAABQAAAAExAQAAAAoyMDY2NzgzNDM0AwAAAAMxNjACAAAABDQ0MjAEAAAAATAHAAAACTMvMjUvMjAyNAgAAAAJOS8yOC8yMDE5CQAAAAEw+t8zEAhN3AgM+5flFk3cCCZDSVEuTllTRTpBRkwuSVFfTklfTk9STV9NQVJHSU4uRlEzMjAyMAEAAABC0QMAAgAAAAcxMi43MjA2AQgAAAAFAAAAATEBAAAACy0yMTI0NjQwMjQ4AwAAAAMxNjACAAAABDQ0MjAEAAAAATAHAAAACTMvMjUvMjAyNAgAAAAJOS8zMC8yMDIwCQAAAAEw+t8zEAhN3AgM+5flFk3cCCRDSVEuTllTRTpBLklRX05JX05PUk1fTUFSR0lOLkZRMzIwMjEBAAAALF0CAAIAAAAHMTIuNTMxNQEIAAAABQAAAAExAQAAAAstMjA3OTYwODMzNgMAAAADMTYwAgAAAAQ0NDIwBAAAAAEwBwAAAAkzLzI1LzIwMjQIAAAACTcvMzEvMjAyMQkAAAABMPrfMxAITdwIDPuX5RZN3AgmQ0lRLk5ZU0U6QVBELklRX05JX05PUk1fTUFSR0lOLkZRMzIwMjIBAAAAJMoDAAIAAAAHMTMuOTc4MwEIAAAABQAAAAExAQAAAAstMjAzNTY5MjI2NgMAAAADMTYwAgAAAAQ0NDIwBAAAAAEwBwAAAAkzLzI1LzIwMjQIAAAACTYvMzAvMjAyMgkAAAABMPrfMxAITdwI/dOX5RZN3AgrQ0lRLk5BU0RBUUdT</t>
  </si>
  <si>
    <t>OkFCTkIuSVFfTklfTk9STV9NQVJHSU4uRlEzMjAyMwEAAAAxhuUGAgAAAAczMC44OTEyAQgAAAAFAAAAATEBAAAACy0yMDIxNzkxMjQ3AwAAAAMxNjACAAAABDQ0MjAEAAAAATAHAAAACTMvMjUvMjAyNAgAAAAJOS8zMC8yMDIzCQAAAAEw+t8zEAhN3AgM+5flFk3cCCtDSVEuTkFTREFRR1M6QUJOQi5JUV9OSV9OT1JNX01BUkdJTi5GUTMyMDE5AQAAADGG5QYCAAAABzEwLjY4MjgBCAAAAAUAAAABMQEAAAAKMjA3MTU3NzA0OAMAAAADMTYwAgAAAAQ0NDIwBAAAAAEwBwAAAAkzLzI1LzIwMjQIAAAACTkvMzAvMjAxOQkAAAABMPrfMxAITdwIDPuX5RZN3AgrQ0lRLk5BU0RBUUdTOkFLQU0uSVFfTklfTk9STV9NQVJHSU4uRlEzMjAyMAEAAADKXwAAAgAAAAcxMy4yODI1AQgAAAAFAAAAATEBAAAACy0yMTIzMDg4ODc5AwAAAAMxNjACAAAABDQ0MjAEAAAAATAHAAAACTMvMjUvMjAyNAgAAAAJOS8zMC8yMDIwCQAAAAEw+t8zEAhN3AgM+5flFk3cCCZDSVEuTllTRTpBTEIuSVFfTklfTk9STV9NQVJHSU4uRlEzMjAyMQEAAADvSAAAAgAAAAcxMC43MDM3AQgAAAAFAAAAATEBAAAACy0yMDcyMzYxNTA5AwAAAAMxNjACAAAABDQ0MjAEAAAAATAHAAAACTMvMjUvMjAyNAgAAAAJOS8zMC8yMDIxCQAAAAEw+t8zEAhN3AjqrJflFk3cCCZDSVEuTllTRTpBUkUuSVFfTklfTk9STV9NQVJHSU4uRlEzMjAyMgEAAABS</t>
  </si>
  <si>
    <t>kgUAAgAAAAY2LjUxOTcBCAAAAAUAAAABMQEAAAALLTIwMjMzNTc2NzQDAAAAAzE2MAIAAAAENDQyMAQAAAABMAcAAAAJMy8yNS8yMDI0CAAAAAk5LzMwLzIwMjIJAAAAATD63zMQCE3cCP3Tl+UWTdwIK0NJUS5OQVNEQVFHUzpBTEdOLklRX05JX05PUk1fTUFSR0lOLkZRMzIwMjMBAAAA+F8AAAIAAAAHMTAuNTUxNwEIAAAABQAAAAExAQAAAAstMjAyMTMwOTczMwMAAAADMTYwAgAAAAQ0NDIwBAAAAAEwBwAAAAkzLzI1LzIwMjQIAAAACTkvMzAvMjAyMwkAAAABMPrfMxAITdwI/dOX5RZN3AgrQ0lRLk5BU0RBUUdTOkFMR04uSVFfTklfTk9STV9NQVJHSU4uRlEzMjAxOQEAAAD4XwAAAgAAAAcxMi41MTYzAQgAAAAFAAAAATEBAAAACjIwNjczMjc5NzkDAAAAAzE2MAIAAAAENDQyMAQAAAABMAcAAAAJMy8yNS8yMDI0CAAAAAk5LzMwLzIwMTkJAAAAATD63zMQCE3cCP3Tl+UWTdwIJ0NJUS5OWVNFOkFMTEUuSVFfTklfTk9STV9NQVJHSU4uRlEzMjAyMAEAAABrTmkOAgAAAAcxMi43MjQ4AQgAAAAFAAAAATEBAAAACy0yMTI2NTE4MzkxAwAAAAMxNjACAAAABDQ0MjAEAAAAATAHAAAACTMvMjUvMjAyNAgAAAAJOS8zMC8yMDIwCQAAAAEw+t8zEAhN3AjchZflFk3cCCpDSVEuTkFTREFRR1M6TE5ULklRX05JX05PUk1fTUFSR0lOLkZRMzIwMjEBAAAAdcYEAAIAAAAHMTQuMzQzMgEIAAAABQAAAAExAQAAAAst</t>
  </si>
  <si>
    <t>MjA3MTIyNjI5MgMAAAADMTYwAgAAAAQ0NDIwBAAAAAEwBwAAAAkzLzI1LzIwMjQIAAAACTkvMzAvMjAyMQkAAAABMPrfMxAITdwI6qyX5RZN3AgsQ0lRLk5BU0RBUUdTOkdPT0dMLklRX05JX05PUk1fTUFSR0lOLkZRMzIwMjIBAAAAqHEAAAIAAAAHMTUuOTMwNwEIAAAABQAAAAExAQAAAAstMjAyMzAxOTEyNQMAAAADMTYwAgAAAAQ0NDIwBAAAAAEwBwAAAAkzLzI1LzIwMjQIAAAACTkvMzAvMjAyMgkAAAABMPrfMxAITdwI6qyX5RZN3AglQ0lRLk5ZU0U6TU8uSVFfTklfTk9STV9NQVJHSU4uRlEzMjAyMwEAAAB0hQQAAgAAAAczNC41MzY2AQgAAAAFAAAAATEBAAAACy0yMDIyNjczODE4AwAAAAMxNjACAAAABDQ0MjAEAAAAATAHAAAACTMvMjUvMjAyNAgAAAAJOS8zMC8yMDIzCQAAAAEw+t8zEAhN3AjqrJflFk3cCCVDSVEuTllTRTpNTy5JUV9OSV9OT1JNX01BUkdJTi5GUTMyMDE5AQAAAHSFBAACAAAABzM0LjkzNjIBCAAAAAUAAAABMQEAAAAKMjA2NzM0NTM1MQMAAAADMTYwAgAAAAQ0NDIwBAAAAAEwBwAAAAkzLzI1LzIwMjQIAAAACTkvMzAvMjAxOQkAAAABMPrfMxAITdwIzF6X5RZN3AgrQ0lRLk5BU0RBUUdTOkFNWk4uSVFfTklfTk9STV9NQVJHSU4uRlEzMjAyMAEAAAA9SQAAAgAAAAYzLjk1MjMBCAAAAAUAAAABMQEAAAALLTIxMjQ2NjAyODgDAAAAAzE2MAIAAAAENDQyMAQAAAABMAcAAAAJ</t>
  </si>
  <si>
    <t>My8yNS8yMDI0CAAAAAk5LzMwLzIwMjAJAAAAATD63zMQCE3cCNyFl+UWTdwIJ0NJUS5OWVNFOkFNQ1IuSVFfTklfTk9STV9NQVJHSU4uRlEzMjAyMQEAAAAzIQYAAgAAAAY2LjA4NDMBCAAAAAUAAAABMQEAAAALLTIwOTg2MzEyMzIDAAAAAzE2MAIAAAAENDQyMAQAAAABMAcAAAAJMy8yNS8yMDI0CAAAAAkzLzMxLzIwMjEJAAAAATD63zMQCE3cCNyFl+UWTdwIJkNJUS5OWVNFOkFFRS5JUV9OSV9OT1JNX01BUkdJTi5GUTMyMDIyAQAAABCyBQACAAAABzE0Ljg4NDEBCAAAAAUAAAABMQEAAAALLTIwMTk5MDE3MjUDAAAAAzE2MAIAAAAENDQyMAQAAAABMAcAAAAJMy8yNS8yMDI0CAAAAAk5LzMwLzIwMjIJAAAAATD63zMQCE3cCNyFl+UWTdwIKkNJUS5OQVNEQVFHUzpBQUwuSVFfTklfTk9STV9NQVJHSU4uRlEzMjAyMwEAAAB5kgIAAgAAAAYxLjY2ODgBCAAAAAUAAAABMQEAAAALLTIwMjM2NTQzOTADAAAAAzE2MAIAAAAENDQyMAQAAAABMAcAAAAJMy8yNS8yMDI0CAAAAAk5LzMwLzIwMjMJAAAAATD63zMQCE3cCMxel+UWTdwIKkNJUS5OQVNEQVFHUzpBQUwuSVFfTklfTk9STV9NQVJHSU4uRlEzMjAxOQEAAAB5kgIAAgAAAAY0LjM4MTQBCAAAAAUAAAABMQEAAAAKMjA2NTQ1OTM5MAMAAAADMTYwAgAAAAQ0NDIwBAAAAAEwBwAAAAkzLzI1LzIwMjQIAAAACTkvMzAvMjAxOQkAAAABMPrfMxAITdwIzF6X</t>
  </si>
  <si>
    <t>5RZN3AgqQ0lRLk5BU0RBUUdTOkFFUC5JUV9OSV9OT1JNX01BUkdJTi5GUTMyMDIwAQAAAC4RAgACAAAABzExLjQ5MTEBCAAAAAUAAAABMQEAAAALLTIxMjUxNjE3NzMDAAAAAzE2MAIAAAAENDQyMAQAAAABMAcAAAAJMy8yNS8yMDI0CAAAAAk5LzMwLzIwMjAJAAAAATD63zMQCE3cCMxel+UWTdwIJkNJUS5OWVNFOkFYUC5JUV9OSV9OT1JNX01BUkdJTi5GUTMyMDIxAQAAAGFnAQACAAAABzEyLjk3MzIBCAAAAAUAAAABMQEAAAALLTIwNzQxNDMxMjMDAAAAAzE2MAIAAAAENDQyMAQAAAABMAcAAAAJMy8yNS8yMDI0CAAAAAk5LzMwLzIwMjEJAAAAATD63zMQCE3cCMxel+UWTdwIJkNJUS5OWVNFOkFJRy5JUV9OSV9OT1JNX01BUkdJTi5GUTMyMDIyAQAAABTSAwACAAAABzE0LjY5NTEBCAAAAAUAAAABMQEAAAALLTIwMjE2MDUxMDgDAAAAAzE2MAIAAAAENDQyMAQAAAABMAcAAAAJMy8yNS8yMDI0CAAAAAk5LzMwLzIwMjIJAAAAATD63zMQCE3cCJA3l+UWTdwIJkNJUS5OWVNFOkFNVC5JUV9OSV9OT1JNX01BUkdJTi5GUTMyMDIzAQAAAL5gAAACAAAABzIxLjkzNTkBCAAAAAUAAAABMQEAAAALLTIwMjI3MzYxMjkDAAAAAzE2MAIAAAAENDQyMAQAAAABMAcAAAAJMy8yNS8yMDI0CAAAAAk5LzMwLzIwMjMJAAAAATD63zMQCE3cCJA3l+UWTdwIJkNJUS5OWVNFOkFNVC5JUV9OSV9OT1JNX01BUkdJTi5GUTMy</t>
  </si>
  <si>
    <t>MDE5AQAAAL5gAAACAAAABzE4LjI2MzcBCAAAAAUAAAABMQEAAAAKMjA2NzIxMDA4MAMAAAADMTYwAgAAAAQ0NDIwBAAAAAEwBwAAAAkzLzI1LzIwMjQIAAAACTkvMzAvMjAxOQkAAAABMPrfMxAITdwIkDeX5RZN3AgmQ0lRLk5ZU0U6QVdLLklRX05JX05PUk1fTUFSR0lOLkZRMzIwMjABAAAABdQDAAIAAAAHMjAuMzg5MgEIAAAABQAAAAExAQAAAAstMjEyNDE4NTgxMwMAAAADMTYwAgAAAAQ0NDIwBAAAAAEwBwAAAAkzLzI1LzIwMjQIAAAACTkvMzAvMjAyMAkAAAABMPrfMxAITdwIkDeX5RZN3AgmQ0lRLk5ZU0U6QU1QLklRX05JX05PUk1fTUFSR0lOLkZRMzIwMjEBAAAAm40/AAIAAAAHMjcuNDY0NwEIAAAABQAAAAExAQAAAAstMjA3MjIxOTkwOQMAAAADMTYwAgAAAAQ0NDIwBAAAAAEwBwAAAAkzLzI1LzIwMjQIAAAACTkvMzAvMjAyMQkAAAABMPrfMxAITdwIhRCX5RZN3AgmQ0lRLk5ZU0U6QU1FLklRX05JX05PUk1fTUFSR0lOLkZRMzIwMjIBAAAAdHwAAAIAAAAHMTQuODAxNQEIAAAABQAAAAExAQAAAAstMjAyMTgwMDcwNQMAAAADMTYwAgAAAAQ0NDIwBAAAAAEwBwAAAAkzLzI1LzIwMjQIAAAACTkvMzAvMjAyMgkAAAABMPrfMxAITdwIhRCX5RZN3AgrQ0lRLk5BU0RBUUdTOkFNR04uSVFfTklfTk9STV9NQVJHSU4uRlEzMjAyMwEAAADwYAAAAgAAAAcyMi4wMTAzAQgAAAAFAAAAATEBAAAACy0y</t>
  </si>
  <si>
    <t>MDIxOTQwMDAyAwAAAAMxNjACAAAABDQ0MjAEAAAAATAHAAAACTMvMjUvMjAyNAgAAAAJOS8zMC8yMDIzCQAAAAEw+t8zEAhN3AiFEJflFk3cCCtDSVEuTkFTREFRR1M6QU1HTi5JUV9OSV9OT1JNX01BUkdJTi5GUTMyMDE5AQAAAPBgAAACAAAABzI0LjgzODcBCAAAAAUAAAABMQEAAAAKMjA2NzAxNTYxMAMAAAADMTYwAgAAAAQ0NDIwBAAAAAEwBwAAAAkzLzI1LzIwMjQIAAAACTkvMzAvMjAxOQkAAAABMPrfMxAITdwIhRCX5RZN3AgmQ0lRLk5ZU0U6QVBILklRX05JX05PUk1fTUFSR0lOLkZRMzIwMjABAAAA+2AAAAIAAAAGMTEuOTQ4AQgAAAAFAAAAATEBAAAACy0yMTI0NjI4NzUzAwAAAAMxNjACAAAABDQ0MjAEAAAAATAHAAAACTMvMjUvMjAyNAgAAAAJOS8zMC8yMDIwCQAAAAEw+t8zEAhN3AiB6ZblFk3cCCpDSVEuTkFTREFRR1M6QURJLklRX05JX05PUk1fTUFSR0lOLkZRMzIwMjEBAAAAE9YDAAIAAAAGMjAuMDE4AQgAAAAFAAAAATEBAAAACy0yMDgzNTkzNzkzAwAAAAMxNjACAAAABDQ0MjAEAAAAATAHAAAACTMvMjUvMjAyNAgAAAAJNy8zMS8yMDIxCQAAAAEw+t8zEAhN3AiB6ZblFk3cCCtDSVEuTkFTREFRR1M6QU5TUy5JUV9OSV9OT1JNX01BUkdJTi5GUTMyMDIyAQAAAD1hAAACAAAABzE1LjYwNTUBCAAAAAUAAAABMQEAAAALLTIwMjE3OTEyNzkDAAAAAzE2MAIAAAAENDQyMAQAAAABMAcA</t>
  </si>
  <si>
    <t>AAAJMy8yNS8yMDI0CAAAAAk5LzMwLzIwMjIJAAAAATD63zMQCE3cCIUQl+UWTdwIJkNJUS5OWVNFOkFPTi5JUV9OSV9OT1JNX01BUkdJTi5GUTMyMDIzAQAAAC3UAQACAAAABzExLjYwNjgBCAAAAAUAAAABMQEAAAALLTIwMjI0ODgxOTYDAAAAAzE2MAIAAAAENDQyMAQAAAABMAcAAAAJMy8yNS8yMDI0CAAAAAk5LzMwLzIwMjMJAAAAATD63zMQCE3cCIUQl+UWTdwIJkNJUS5OWVNFOkFPTi5JUV9OSV9OT1JNX01BUkdJTi5GUTMyMDE5AQAAAC3UAQACAAAABjguNjI3NQEIAAAABQAAAAExAQAAAAoyMDY3MzQ3NzQ2AwAAAAMxNjACAAAABDQ0MjAEAAAAATAHAAAACTMvMjUvMjAyNAgAAAAJOS8zMC8yMDE5CQAAAAEw+t8zEAhN3AiB6ZblFk3cCCpDSVEuTkFTREFRR1M6QVBBLklRX05JX05PUk1fTUFSR0lOLkZRMzIwMjABAAAAbpcCAAIAAAAHLTAuMjIxNAEIAAAABQAAAAExAQAAAAstMjEyMjg1ODIwNAMAAAADMTYwAgAAAAQ0NDIwBAAAAAEwBwAAAAkzLzI1LzIwMjQIAAAACTkvMzAvMjAyMAkAAAABMPrfMxAITdwIgemW5RZN3AgrQ0lRLk5BU0RBUUdTOkFBUEwuSVFfTklfTk9STV9NQVJHSU4uRlEzMjAyMQEAAABpYQAAAgAAAAYxOC43MDMBCAAAAAUAAAABMQEAAAALLTIwODc1ODg2MzIDAAAAAzE2MAIAAAAENDQyMAQAAAABMAcAAAAJMy8yNS8yMDI0CAAAAAk2LzI2LzIwMjEJAAAAATD63zMQCE3c</t>
  </si>
  <si>
    <t>CIHpluUWTdwIK0NJUS5OQVNEQVFHUzpBTUFULklRX05JX05PUk1fTUFSR0lOLkZRMzIwMjIBAAAAXtUDAAIAAAAHMTguMDAyMwEIAAAABQAAAAExAQAAAAstMjAzMDQxNDc0NwMAAAADMTYwAgAAAAQ0NDIwBAAAAAEwBwAAAAkzLzI1LzIwMjQIAAAACTcvMzEvMjAyMgkAAAABMPrfMxAITdwIgemW5RZN3AgnQ0lRLk5ZU0U6QVBUVi5JUV9OSV9OT1JNX01BUkdJTi5GUTMyMDIzAQAAAFTviwMCAAAABjQuNDg3NgEIAAAABQAAAAExAQAAAAstMjAyMTUxMTQyNgMAAAADMTYwAgAAAAQ0NDIwBAAAAAEwBwAAAAkzLzI1LzIwMjQIAAAACTkvMzAvMjAyMwkAAAABMPrfMxAITdwIgemW5RZN3AgnQ0lRLk5ZU0U6QVBUVi5JUV9OSV9OT1JNX01BUkdJTi5GUTMyMDE5AQAAAFTviwMCAAAABjYuMDEyOQEIAAAABQAAAAExAQAAAAoyMDY3MDM2MzQ2AwAAAAMxNjACAAAABDQ0MjAEAAAAATAHAAAACTMvMjUvMjAyNAgAAAAJOS8zMC8yMDE5CQAAAAEw+t8zEAhN3AiB6ZblFk3cCCtDSVEuTkFTREFRR1M6QUNHTC5JUV9OSV9OT1JNX01BUkdJTi5GUTMyMDIwAQAAACdLBQACAAAABzEwLjg4MzEBCAAAAAUAAAABMQEAAAALLTIxMjM1OTkxMTEDAAAAAzE2MAIAAAAENDQyMAQAAAABMAcAAAAJMy8yNS8yMDI0CAAAAAk5LzMwLzIwMjAJAAAAATD63zMQCE3cCIHpluUWTdwIJkNJUS5OWVNFOkFETS5JUV9OSV9OT1JNX01B</t>
  </si>
  <si>
    <t>UkdJTi5GUTMyMDIxAQAAADjXAwACAAAABjIuMDY3MwEIAAAABQAAAAExAQAAAAstMjA3Mzc4OTk4OAMAAAADMTYwAgAAAAQ0NDIwBAAAAAEwBwAAAAkzLzI1LzIwMjQIAAAACTkvMzAvMjAyMQkAAAABMPrfMxAITdwIgemW5RZN3AgnQ0lRLk5ZU0U6QU5FVC5JUV9OSV9OT1JNX01BUkdJTi5GUTMyMDIyAQAAAMPb/AECAAAABzIyLjQ4OTcBCAAAAAUAAAABMQEAAAALLTIwMjIwNzUxOTkDAAAAAzE2MAIAAAAENDQyMAQAAAABMAcAAAAJMy8yNS8yMDI0CAAAAAk5LzMwLzIwMjIJAAAAATD63zMQCE3cCH7CluUWTdwIJkNJUS5OWVNFOkFKRy5JUV9OSV9OT1JNX01BUkdJTi5GUTMyMDIzAQAAABrZAwACAAAABzExLjU3MjcBCAAAAAUAAAABMQEAAAALLTIwMjI0NzAxMjQDAAAAAzE2MAIAAAAENDQyMAQAAAABMAcAAAAJMy8yNS8yMDI0CAAAAAk5LzMwLzIwMjMJAAAAATD63zMQCE3cCH7CluUWTdwIJkNJUS5OWVNFOkFKRy5JUV9OSV9OT1JNX01BUkdJTi5GUTMyMDE5AQAAABrZAwACAAAABjQuNTcyNgEIAAAABQAAAAExAQAAAAoyMDY3MzQxMzEzAwAAAAMxNjACAAAABDQ0MjAEAAAAATAHAAAACTMvMjUvMjAyNAgAAAAJOS8zMC8yMDE5CQAAAAEw+t8zEAhN3Ah+wpblFk3cCCZDSVEuTllTRTpBSVouSVFfTklfTk9STV9NQVJHSU4uRlEzMjAyMAEAAAD/bj0AAgAAAAUyLjk3MQEIAAAABQAAAAExAQAAAAst</t>
  </si>
  <si>
    <t>MjEyMzU1MzM2MwMAAAADMTYwAgAAAAQ0NDIwBAAAAAEwBwAAAAkzLzI1LzIwMjQIAAAACTkvMzAvMjAyMAkAAAABMPrfMxAITdwIfsKW5RZN3AgkQ0lRLk5ZU0U6VC5JUV9OSV9OT1JNX01BUkdJTi5GUTMyMDIxAQAAAIeHAQACAAAABzEwLjE0NzMBCAAAAAUAAAABMQEAAAALLTIwNzE5MDgxOTEDAAAAAzE2MAIAAAAENDQyMAQAAAABMAcAAAAJMy8yNS8yMDI0CAAAAAk5LzMwLzIwMjEJAAAAATD63zMQCE3cCH7CluUWTdwIJkNJUS5OWVNFOkFUTy5JUV9OSV9OT1JNX01BUkdJTi5GUTMyMDIyAQAAAAzbAwACAAAABzEwLjg0NDQBCAAAAAUAAAABMQEAAAALLTIwMzU5NzgzMjUDAAAAAzE2MAIAAAAENDQyMAQAAAABMAcAAAAJMy8yNS8yMDI0CAAAAAk2LzMwLzIwMjIJAAAAATD63zMQCE3cCH7CluUWTdwIK0NJUS5OQVNEQVFHUzpBRFNLLklRX05JX05PUk1fTUFSR0lOLkZRMzIwMjMBAAAAXtQBAAIAAAAHMTEuNTcyMgEIAAAABQAAAAExAQAAAAstMjAxNTU0MjU3NQMAAAADMTYwAgAAAAQ0NDIwBAAAAAEwBwAAAAkzLzI1LzIwMjQIAAAACjEwLzMxLzIwMjIJAAAAATD63zMQCE3cCH7CluUWTdwIK0NJUS5OQVNEQVFHUzpBRFNLLklRX05JX05PUk1fTUFSR0lOLkZRMzIwMTkBAAAAXtQBAAIAAAAGMS4zNDI4AQgAAAAFAAAAATEBAAAACjE5OTYxOTI3NDUDAAAAAzE2MAIAAAAENDQyMAQAAAABMAcAAAAJ</t>
  </si>
  <si>
    <t>My8yNS8yMDI0CAAAAAoxMC8zMS8yMDE4CQAAAAEw+t8zEAhN3Ah+wpblFk3cCCpDSVEuTkFTREFRR1M6QURQLklRX05JX05PUk1fTUFSR0lOLkZRMzIwMjABAAAAPe0BAAIAAAAHMTYuNTg2MQEIAAAABQAAAAExAQAAAAoyMDk0MDQ3MzQ2AwAAAAMxNjACAAAABDQ0MjAEAAAAATAHAAAACTMvMjUvMjAyNAgAAAAJMy8zMS8yMDIwCQAAAAEw+t8zEAhN3AhTm5blFk3cCCZDSVEuTllTRTpBWk8uSVFfTklfTk9STV9NQVJHSU4uRlEzMjAyMQEAAADbYgAAAgAAAAYxMi45ODQBCAAAAAUAAAABMQEAAAALLTIwOTE2MzI4NzQDAAAAAzE2MAIAAAAENDQyMAQAAAABMAcAAAAJMy8yNS8yMDI0CAAAAAg1LzgvMjAyMQkAAAABMPrfMxAITdwIU5uW5RZN3AgmQ0lRLk5ZU0U6QVZCLklRX05JX05PUk1fTUFSR0lOLkZRMzIwMjIBAAAAtQUFAAIAAAAGMTYuNDUzAQgAAAAFAAAAATEBAAAACy0yMDIxMjAxMzIxAwAAAAMxNjACAAAABDQ0MjAEAAAAATAHAAAACTMvMjUvMjAyNAgAAAAJOS8zMC8yMDIyCQAAAAEw+t8zEAhN3AhTm5blFk3cCCZDSVEuTllTRTpBVlkuSVFfTklfTk9STV9NQVJHSU4uRlEzMjAyMwEAAAAy3AMAAgAAAAY2Ljg3NzUBCAAAAAUAAAABMQEAAAALLTIwMjE5Mzk5OTkDAAAAAzE2MAIAAAAENDQyMAQAAAABMAcAAAAJMy8yNS8yMDI0CAAAAAk5LzMwLzIwMjMJAAAAATD63zMQCE3cCH7CluUWTdwI</t>
  </si>
  <si>
    <t>JkNJUS5OWVNFOkFWWS5JUV9OSV9OT1JNX01BUkdJTi5GUTMyMDE5AQAAADLcAwACAAAABjYuNTk2MwEIAAAABQAAAAExAQAAAAoyMDY2NDk1NjY2AwAAAAMxNjACAAAABDQ0MjAEAAAAATAHAAAACTMvMjUvMjAyNAgAAAAJOS8yOC8yMDE5CQAAAAEw+t8zEAhN3AhTm5blFk3cCCtDSVEuTkFTREFRR1M6QVhPTi5JUV9OSV9OT1JNX01BUkdJTi5GUTMyMDIwAQAAABOEDQACAAAABy0xLjI4MDEBCAAAAAUAAAABMQEAAAALLTIxMjA3NzI3NTIDAAAAAzE2MAIAAAAENDQyMAQAAAABMAcAAAAJMy8yNS8yMDI0CAAAAAk5LzMwLzIwMjAJAAAAATD63zMQCE3cCFObluUWTdwIKkNJUS5OQVNEQVFHUzpCS1IuSVFfTklfTk9STV9NQVJHSU4uRlEzMjAyMQEAAACnEVUZAgAAAAY0LjQzMjUBCAAAAAUAAAABMQEAAAALLTIwNzQyNDI1NjgDAAAAAzE2MAIAAAAENDQyMAQAAAABMAcAAAAJMy8yNS8yMDI0CAAAAAk5LzMwLzIwMjEJAAAAATD63zMQCE3cCFObluUWTdwIJ0NJUS5OWVNFOkJBTEwuSVFfTklfTk9STV9NQVJHSU4uRlEzMjAyMgEAAABwmQIAAgAAAAYzLjk4MzEBCAAAAAUAAAABMQEAAAALLTIwMjE0NTE5OTUDAAAAAzE2MAIAAAAENDQyMAQAAAABMAcAAAAJMy8yNS8yMDI0CAAAAAk5LzMwLzIwMjIJAAAAATD63zMQCE3cCFObluUWTdwIJkNJUS5OWVNFOkJBQy5JUV9OSV9OT1JNX01BUkdJTi5GUTMyMDIz</t>
  </si>
  <si>
    <t>AQAAAGlKAAACAAAABzIxLjEzOTcBCAAAAAUAAAABMQEAAAALLTIwMjE4OTA4NjQDAAAAAzE2MAIAAAAENDQyMAQAAAABMAcAAAAJMy8yNS8yMDI0CAAAAAk5LzMwLzIwMjMJAAAAATD63zMQCE3cCDl0luUWTdwIJkNJUS5OWVNFOkJBQy5JUV9OSV9OT1JNX01BUkdJTi5GUTMyMDE5AQAAAGlKAAACAAAABzIxLjQ4MTYBCAAAAAUAAAABMQEAAAAKMjA2NzMyNzMyNwMAAAADMTYwAgAAAAQ0NDIwBAAAAAEwBwAAAAkzLzI1LzIwMjQIAAAACTkvMzAvMjAxOQkAAAABMPrfMxAITdwIOXSW5RZN3AgnQ0lRLk5ZU0U6QkJXSS5JUV9OSV9OT1JNX01BUkdJTi5GUTMyMDIwAQAAAGhbBAACAAAABjAuMTg2NwEIAAAABQAAAAExAQAAAAoyMDc0NDQ4OTcxAwAAAAMxNjACAAAABDQ0MjAEAAAAATAHAAAACTMvMjUvMjAyNAgAAAAJMTEvMi8yMDE5CQAAAAEw+t8zEAhN3AhTm5blFk3cCCZDSVEuTllTRTpCQVguSVFfTklfTk9STV9NQVJHSU4uRlEzMjAyMQEAAABr4gMAAgAAAAcxMC4yMjU1AQgAAAAFAAAAATEBAAAACy0yMDczNTQ2NzA0AwAAAAMxNjACAAAABDQ0MjAEAAAAATAHAAAACTMvMjUvMjAyNAgAAAAJOS8zMC8yMDIxCQAAAAEw+t8zEAhN3AhTm5blFk3cCCZDSVEuTllTRTpCRFguSVFfTklfTk9STV9NQVJHSU4uRlEzMjAyMgEAAAD+lAEAAgAAAAY2LjcwNjUBCAAAAAUAAAABMQEAAAALLTIwMzU2OTYxNjgD</t>
  </si>
  <si>
    <t>AAAAAzE2MAIAAAAENDQyMAQAAAABMAcAAAAJMy8yNS8yMDI0CAAAAAk2LzMwLzIwMjIJAAAAATD63zMQCE3cCDl0luUWTdwIKENJUS5OWVNFOkJSSy5BLklRX05JX05PUk1fTUFSR0lOLkZRMzIwMjMBAAAAE+UDAAIAAAAHLTExLjU4NgEIAAAABQAAAAExAQAAAAstMjAyMTA4MDY1MAMAAAADMTYwAgAAAAQ0NDIwBAAAAAEwBwAAAAkzLzI1LzIwMjQIAAAACTkvMzAvMjAyMwkAAAABMPrfMxAITdwIOXSW5RZN3AgoQ0lRLk5ZU0U6QlJLLkEuSVFfTklfTk9STV9NQVJHSU4uRlEzMjAxOQEAAAAT5QMAAgAAAAcxOS41MDQ3AQgAAAAFAAAAATEBAAAACjIwNjg4OTY2MDADAAAAAzE2MAIAAAAENDQyMAQAAAABMAcAAAAJMy8yNS8yMDI0CAAAAAk5LzMwLzIwMTkJAAAAATD63zMQCE3cCDl0luUWTdwIJkNJUS5OWVNFOkJCWS5JUV9OSV9OT1JNX01BUkdJTi5GUTMyMDIwAQAAAKXlAwACAAAABjIuNDM4OAEIAAAABQAAAAExAQAAAAoyMDczNzE5NTE2AwAAAAMxNjACAAAABDQ0MjAEAAAAATAHAAAACTMvMjUvMjAyNAgAAAAJMTEvMi8yMDE5CQAAAAEw+t8zEAhN3Ag5dJblFk3cCCZDSVEuTllTRTpCSU8uSVFfTklfTk9STV9NQVJHSU4uRlEzMjAyMQEAAAD/5gMAAgAAAAcxMi44NzI5AQgAAAAFAAAAATEBAAAACy0yMDcyOTQ4NjAwAwAAAAMxNjACAAAABDQ0MjAEAAAAATAHAAAACTMvMjUvMjAyNAgAAAAJOS8z</t>
  </si>
  <si>
    <t>MC8yMDIxCQAAAAEw+t8zEAhN3AgvTZblFk3cCCtDSVEuTkFTREFRR1M6VEVDSC5JUV9OSV9OT1JNX01BUkdJTi5GUTMyMDIyAQAAADDkAgACAAAABzE4LjA0MTkBCAAAAAUAAAABMQEAAAALLTIwNDUwODkyMDcDAAAAAzE2MAIAAAAENDQyMAQAAAABMAcAAAAJMy8yNS8yMDI0CAAAAAkzLzMxLzIwMjIJAAAAATD63zMQCE3cCDl0luUWTdwIK0NJUS5OQVNEQVFHUzpCSUlCLklRX05JX05PUk1fTUFSR0lOLkZRMzIwMjMBAAAAHnQAAAIAAAAGNy4xMTY3AQgAAAAFAAAAATEBAAAACy0yMDIwNDc5MDc1AwAAAAMxNjACAAAABDQ0MjAEAAAAATAHAAAACTMvMjUvMjAyNAgAAAAJOS8zMC8yMDIzCQAAAAEw+t8zEAhN3Ag5dJblFk3cCCtDSVEuTkFTREFRR1M6QklJQi5JUV9OSV9OT1JNX01BUkdJTi5GUTMyMDE5AQAAAB50AAACAAAABzMzLjAxOTkBCAAAAAUAAAABMQEAAAAKMjA2NTMwNjIyMAMAAAADMTYwAgAAAAQ0NDIwBAAAAAEwBwAAAAkzLzI1LzIwMjQIAAAACTkvMzAvMjAxOQkAAAABMPrfMxAITdwIOXSW5RZN3AgmQ0lRLk5ZU0U6QkxLLklRX05JX05PUk1fTUFSR0lOLkZRMzIwMjABAAAA1ScGAAIAAAAHMjAuOTg4NwEIAAAABQAAAAExAQAAAAstMjEyMzQ0NTc1MQMAAAADMTYwAgAAAAQ0NDIwBAAAAAEwBwAAAAkzLzI1LzIwMjQIAAAACTkvMzAvMjAyMAkAAAABMPrfMxAITdwIL02W5RZN3AglQ0lR</t>
  </si>
  <si>
    <t>Lk5ZU0U6QlguSVFfTklfTk9STV9NQVJHSU4uRlEzMjAyMQEAAADsQAoAAgAAAAY3Ljk2NDcBCAAAAAUAAAABMQEAAAALLTIwNzE3NzY1ODUDAAAAAzE2MAIAAAAENDQyMAQAAAABMAcAAAAJMy8yNS8yMDI0CAAAAAk5LzMwLzIwMjEJAAAAATD63zMQCE3cCC9NluUWTdwIK0NJUS5OQVNEQVFHUzpCS05HLklRX05JX05PUk1fTUFSR0lOLkZRMzIwMjIBAAAA5oEAAAIAAAAHMjUuOTIxMQEIAAAABQAAAAExAQAAAAstMjAyMTM4MTAzNQMAAAADMTYwAgAAAAQ0NDIwBAAAAAEwBwAAAAkzLzI1LzIwMjQIAAAACTkvMzAvMjAyMgkAAAABMPrfMxAITdwIL02W5RZN3AgmQ0lRLk5ZU0U6QldBLklRX05JX05PUk1fTUFSR0lOLkZRMzIwMjMBAAAAbGQAAAIAAAAGNS4wNzY2AQgAAAAFAAAAATEBAAAACy0yMDIxMzQwNDgzAwAAAAMxNjACAAAABDQ0MjAEAAAAATAHAAAACTMvMjUvMjAyNAgAAAAJOS8zMC8yMDIzCQAAAAEw+t8zEAhN3AgvTZblFk3cCCZDSVEuTllTRTpCV0EuSVFfTklfTk9STV9NQVJHSU4uRlEzMjAxOQEAAABsZAAAAgAAAAY2Ljc3NjYBCAAAAAUAAAABMQEAAAAKMjA2NzIxMDMxMgMAAAADMTYwAgAAAAQ0NDIwBAAAAAEwBwAAAAkzLzI1LzIwMjQIAAAACTkvMzAvMjAxOQkAAAABMPrfMxAITdwIL02W5RZN3AgmQ0lRLk5ZU0U6QlhQLklRX05JX05PUk1fTUFSR0lOLkZRMzIwMjABAAAAlp4FAAIA</t>
  </si>
  <si>
    <t>AAAGNy4yNzAxAQgAAAAFAAAAATEBAAAACy0yMTIzNDE5ODA3AwAAAAMxNjACAAAABDQ0MjAEAAAAATAHAAAACTMvMjUvMjAyNAgAAAAJOS8zMC8yMDIwCQAAAAEw+t8zEAhN3AgvTZblFk3cCCZDSVEuTllTRTpCU1guSVFfTklfTk9STV9NQVJHSU4uRlEzMjAyMQEAAAC72AQAAgAAAAY3Ljg0NDQBCAAAAAUAAAABMQEAAAALLTIwNzIxMDU0NjkDAAAAAzE2MAIAAAAENDQyMAQAAAABMAcAAAAJMy8yNS8yMDI0CAAAAAk5LzMwLzIwMjEJAAAAATD63zMQCE3cCC9NluUWTdwIJkNJUS5OWVNFOkJNWS5JUV9OSV9OT1JNX01BUkdJTi5GUTMyMDIyAQAAAMZkAAACAAAABzE1LjQyNjEBCAAAAAUAAAABMQEAAAALLTIwMjI3NTA0OTEDAAAAAzE2MAIAAAAENDQyMAQAAAABMAcAAAAJMy8yNS8yMDI0CAAAAAk5LzMwLzIwMjIJAAAAATD63zMQCE3cCC9NluUWTdwIK0NJUS5OQVNEQVFHUzpBVkdPLklRX05JX05PUk1fTUFSR0lOLkZRMzIwMjMBAAAA8LZ9AQIAAAAGMjYuNjY2AQgAAAAFAAAAATEBAAAACy0yMDI3NjM3NzkyAwAAAAMxNjACAAAABDQ0MjAEAAAAATAHAAAACTMvMjUvMjAyNAgAAAAJNy8zMC8yMDIzCQAAAAEw+t8zEAhN3AgYJpblFk3cCCtDSVEuTkFTREFRR1M6QVZHTy5JUV9OSV9OT1JNX01BUkdJTi5GUTMyMDE5AQAAAPC2fQECAAAABjYuNzQyOQEIAAAABQAAAAExAQAAAAoyMDU4NTE0MjcyAwAA</t>
  </si>
  <si>
    <t>AAMxNjACAAAABDQ0MjAEAAAAATAHAAAACTMvMjUvMjAyNAgAAAAIOC80LzIwMTkJAAAAATD63zMQCE3cCBgmluUWTdwIJUNJUS5OWVNFOkJSLklRX05JX05PUk1fTUFSR0lOLkZRMzIwMjABAAAAYsIPAAIAAAAHMTAuNTIwOAEIAAAABQAAAAExAQAAAAoyMDk1MzI0ODM2AwAAAAMxNjACAAAABDQ0MjAEAAAAATAHAAAACTMvMjUvMjAyNAgAAAAJMy8zMS8yMDIwCQAAAAEw+t8zEAhN3AgYJpblFk3cCCZDSVEuTllTRTpCUk8uSVFfTklfTk9STV9NQVJHSU4uRlEzMjAyMQEAAAAciQQAAgAAAAcxNy44MDI2AQgAAAAFAAAAATEBAAAACy0yMDcxODg4ODAzAwAAAAMxNjACAAAABDQ0MjAEAAAAATAHAAAACTMvMjUvMjAyNAgAAAAJOS8zMC8yMDIxCQAAAAEw+t8zEAhN3AgvTZblFk3cCCdDSVEuTllTRTpCRi5CLklRX05JX05PUk1fTUFSR0lOLkZRMzIwMjIBAAAAR+sDAAIAAAAHMTkuNzY4NQEIAAAABQAAAAExAQAAAAstMjA1ODAzMTA2MgMAAAADMTYwAgAAAAQ0NDIwBAAAAAEwBwAAAAkzLzI1LzIwMjQIAAAACTEvMzEvMjAyMgkAAAABMPrfMxAITdwIGCaW5RZN3AgnQ0lRLk5ZU0U6QkxEUi5JUV9OSV9OT1JNX01BUkdJTi5GUTMyMDIzAQAAAAGIAAACAAAABjguMTUyMwEIAAAABQAAAAExAQAAAAstMjAyMTczNTE0NAMAAAADMTYwAgAAAAQ0NDIwBAAAAAEwBwAAAAkzLzI1LzIwMjQIAAAACTkvMzAvMjAy</t>
  </si>
  <si>
    <t>MwkAAAABMPrfMxAITdwIGCaW5RZN3AgnQ0lRLk5ZU0U6QkxEUi5JUV9OSV9OT1JNX01BUkdJTi5GUTMyMDE5AQAAAAGIAAACAAAABjMuMzEwOAEIAAAABQAAAAExAQAAAAoyMDY3MzUwNDI1AwAAAAMxNjACAAAABDQ0MjAEAAAAATAHAAAACTMvMjUvMjAyNAgAAAAJOS8zMC8yMDE5CQAAAAEw+t8zEAhN3AgYJpblFk3cCCVDSVEuTllTRTpCRy5JUV9OSV9OT1JNX01BUkdJTi5GUTMyMDIwAQAAAJ18CgACAAAABjEuNTg3MgEIAAAABQAAAAExAQAAAAstMjEyNTEyODA2MAMAAAADMTYwAgAAAAQ0NDIwBAAAAAEwBwAAAAkzLzI1LzIwMjQIAAAACTkvMzAvMjAyMAkAAAABMPrfMxAITdwIGCaW5RZN3AgmQ0lRLk5ZU0U6TU1NLklRX05JX05PUk1fTUFSR0lOLkZRMjIwMjEBAAAAqmkEAAIAAAAHMTMuNTM2MwEIAAAABQAAAAExAQAAAAstMjA4Nzg0ODI3MAMAAAADMTYwAgAAAAQ0NDIwBAAAAAEwBwAAAAkzLzI1LzIwMjQIAAAACTYvMzAvMjAyMQkAAAABMPrfMxAITdwIFP+V5RZN3AgmQ0lRLk5ZU0U6QU9TLklRX05JX05PUk1fTUFSR0lOLkZRMjIwMjIBAAAA9zYPAAIAAAAHMTAuNjk1OQEIAAAABQAAAAExAQAAAAstMjAzNjY3NzQ2MgMAAAADMTYwAgAAAAQ0NDIwBAAAAAEwBwAAAAkzLzI1LzIwMjQIAAAACTYvMzAvMjAyMgkAAAABMPrfMxAITdwIFP+V5RZN3AgmQ0lRLk5ZU0U6QUJULklRX05JX05PUk1f</t>
  </si>
  <si>
    <t>TUFSR0lOLkZRMjIwMjMBAAAAu8YDAAIAAAAHMTAuMjQ3NQEIAAAABQAAAAExAQAAAAstMjAzNTY5MjI1MQMAAAADMTYwAgAAAAQ0NDIwBAAAAAEwBwAAAAkzLzI1LzIwMjQIAAAACTYvMzAvMjAyMwkAAAABMPrfMxAITdwIGCaW5RZN3AgmQ0lRLk5ZU0U6QUJULklRX05JX05PUk1fTUFSR0lOLkZRMjIwMTkBAAAAu8YDAAIAAAAFOC42MzIBCAAAAAUAAAABMQEAAAAKMjA0Njk3NzYyNgMAAAADMTYwAgAAAAQ0NDIwBAAAAAEwBwAAAAkzLzI1LzIwMjQIAAAACTYvMzAvMjAxOQkAAAABMPrfMxAITdwIGCaW5RZN3AgnQ0lRLk5ZU0U6QUJCVi5JUV9OSV9OT1JNX01BUkdJTi5GUTIyMDIwAQAAAAoBdQgCAAAABjkuMzQ0MQEIAAAABQAAAAExAQAAAAstMjE0MDUyNTM3NAMAAAADMTYwAgAAAAQ0NDIwBAAAAAEwBwAAAAkzLzI1LzIwMjQIAAAACTYvMzAvMjAyMAkAAAABMPrfMxAITdwIFP+V5RZN3AgmQ0lRLk5ZU0U6QUNOLklRX05JX05PUk1fTUFSR0lOLkZRMjIwMjEBAAAAntUOAAIAAAAGOC45NDE3AQgAAAAFAAAAATEBAAAACy0yMTA3OTY0NTA5AwAAAAMxNjACAAAABDQ0MjAEAAAAATAHAAAACTMvMjUvMjAyNAgAAAAJMi8yOC8yMDIxCQAAAAEw+t8zEAhN3AgU/5XlFk3cCCtDSVEuTkFTREFRR1M6QURCRS5JUV9OSV9OT1JNX01BUkdJTi5GUTIyMDIyAQAAAAFfAAACAAAABzIxLjM3NDgBCAAAAAUAAAAB</t>
  </si>
  <si>
    <t>MQEAAAALLTIwMzk0OTgxNTEDAAAAAzE2MAIAAAAENDQyMAQAAAABMAcAAAAJMy8yNS8yMDI0CAAAAAg2LzMvMjAyMgkAAAABMPrfMxAITdwIFP+V5RZN3AgqQ0lRLk5BU0RBUUdTOkFNRC5JUV9OSV9OT1JNX01BUkdJTi5GUTIyMDIzAQAAAKCTAgACAAAABjAuMDQ2NgEIAAAABQAAAAExAQAAAAstMjAzNTg4NDE5NQMAAAADMTYwAgAAAAQ0NDIwBAAAAAEwBwAAAAkzLzI1LzIwMjQIAAAACDcvMS8yMDIzCQAAAAEw+t8zEAhN3AgU/5XlFk3cCCpDSVEuTkFTREFRR1M6QU1ELklRX05JX05PUk1fTUFSR0lOLkZRMjIwMTkBAAAAoJMCAAIAAAAGMS41MTA0AQgAAAAFAAAAATEBAAAACjIwNDY5ODIyNDQDAAAAAzE2MAIAAAAENDQyMAQAAAABMAcAAAAJMy8yNS8yMDI0CAAAAAk2LzI5LzIwMTkJAAAAATD63zMQCE3cCBT/leUWTdwIJkNJUS5OWVNFOkFGTC5JUV9OSV9OT1JNX01BUkdJTi5GUTIyMDIwAQAAAELRAwACAAAABzEyLjM2ODIBCAAAAAUAAAABMQEAAAALLTIxNDA5ODA5MTcDAAAAAzE2MAIAAAAENDQyMAQAAAABMAcAAAAJMy8yNS8yMDI0CAAAAAk2LzMwLzIwMjAJAAAAATD63zMQCE3cCBT/leUWTdwIJENJUS5OWVNFOkEuSVFfTklfTk9STV9NQVJHSU4uRlEyMjAyMQEAAAAsXQIAAgAAAAcxMS4wNjU1AQgAAAAFAAAAATEBAAAACy0yMDkyOTQyMTQzAwAAAAMxNjACAAAABDQ0MjAEAAAAATAHAAAA</t>
  </si>
  <si>
    <t>CTMvMjUvMjAyNAgAAAAJNC8zMC8yMDIxCQAAAAEw+t8zEAhN3AgU/5XlFk3cCCZDSVEuTllTRTpBUEQuSVFfTklfTk9STV9NQVJHSU4uRlEyMjAyMgEAAAAkygMAAgAAAAcxMy43ODE3AQgAAAAFAAAAATEBAAAACy0yMDQ1NTE0NDU1AwAAAAMxNjACAAAABDQ0MjAEAAAAATAHAAAACTMvMjUvMjAyNAgAAAAJMy8zMS8yMDIyCQAAAAEw+t8zEAhN3AgU/5XlFk3cCCtDSVEuTkFTREFRR1M6QUJOQi5JUV9OSV9OT1JNX01BUkdJTi5GUTIyMDIzAQAAADGG5QYCAAAABzE3LjAwODgBCAAAAAUAAAABMQEAAAALLTIwMzU3NjA4NzIDAAAAAzE2MAIAAAAENDQyMAQAAAABMAcAAAAJMy8yNS8yMDI0CAAAAAk2LzMwLzIwMjMJAAAAATD63zMQCE3cCPvXleUWTdwIK0NJUS5OQVNEQVFHUzpBQk5CLklRX05JX05PUk1fTUFSR0lOLkZRMjIwMTkBAAAAMYblBgMAAAAAAPrfMxAITdwI+9eV5RZN3AgrQ0lRLk5BU0RBUUdTOkFLQU0uSVFfTklfTk9STV9NQVJHSU4uRlEyMjAyMAEAAADKXwAAAgAAAAcxNC4yMTU0AQgAAAAFAAAAATEBAAAACy0yMTM5NTQzNzk3AwAAAAMxNjACAAAABDQ0MjAEAAAAATAHAAAACTMvMjUvMjAyNAgAAAAJNi8zMC8yMDIwCQAAAAEw+t8zEAhN3Aj715XlFk3cCCZDSVEuTllTRTpBTEIuSVFfTklfTk9STV9NQVJHSU4uRlEyMjAyMQEAAADvSAAAAgAAAAY3LjQ5MzkBCAAAAAUAAAABMQEAAAAL</t>
  </si>
  <si>
    <t>LTIwODY4MTYyNjgDAAAAAzE2MAIAAAAENDQyMAQAAAABMAcAAAAJMy8yNS8yMDI0CAAAAAk2LzMwLzIwMjEJAAAAATD63zMQCE3cCPvXleUWTdwIJkNJUS5OWVNFOkFSRS5JUV9OSV9OT1JNX01BUkdJTi5GUTIyMDIyAQAAAFKSBQACAAAABjcuNjE3OQEIAAAABQAAAAExAQAAAAstMjAyMzMwODI0NwMAAAADMTYwAgAAAAQ0NDIwBAAAAAEwBwAAAAkzLzI1LzIwMjQIAAAACTYvMzAvMjAyMgkAAAABMPrfMxAITdwI+9eV5RZN3AgrQ0lRLk5BU0RBUUdTOkFMR04uSVFfTklfTk9STV9NQVJHSU4uRlEyMjAyMwEAAAD4XwAAAgAAAAYxMC43MDEBCAAAAAUAAAABMQEAAAALLTIwMzUzMTI2ODcDAAAAAzE2MAIAAAAENDQyMAQAAAABMAcAAAAJMy8yNS8yMDI0CAAAAAk2LzMwLzIwMjMJAAAAATD63zMQCE3cCPvXleUWTdwIK0NJUS5OQVNEQVFHUzpBTEdOLklRX05JX05PUk1fTUFSR0lOLkZRMjIwMTkBAAAA+F8AAAIAAAAGMTIuODQ5AQgAAAAFAAAAATEBAAAACjIwNDc0NDIyOTgDAAAAAzE2MAIAAAAENDQyMAQAAAABMAcAAAAJMy8yNS8yMDI0CAAAAAk2LzMwLzIwMTkJAAAAATD63zMQCE3cCPvXleUWTdwIJ0NJUS5OWVNFOkFMTEUuSVFfTklfTk9STV9NQVJHSU4uRlEyMjAyMAEAAABrTmkOAgAAAAY5LjMxOTMBCAAAAAUAAAABMQEAAAALLTIxNDIwNzM2NzcDAAAAAzE2MAIAAAAENDQyMAQAAAABMAcAAAAJ</t>
  </si>
  <si>
    <t>My8yNS8yMDI0CAAAAAk2LzMwLzIwMjAJAAAAATD63zMQCE3cCPvXleUWTdwIKkNJUS5OQVNEQVFHUzpMTlQuSVFfTklfTk9STV9NQVJHSU4uRlEyMjAyMQEAAAB1xgQAAgAAAAY5LjcxNTQBCAAAAAUAAAABMQEAAAALLTIwODYxNTk0OTQDAAAAAzE2MAIAAAAENDQyMAQAAAABMAcAAAAJMy8yNS8yMDI0CAAAAAk2LzMwLzIwMjEJAAAAATD63zMQCE3cCOWwleUWTdwILENJUS5OQVNEQVFHUzpHT09HTC5JUV9OSV9OT1JNX01BUkdJTi5GUTIyMDIyAQAAAKhxAAACAAAABjE4LjA5MwEIAAAABQAAAAExAQAAAAstMjAzNzExMTE0OQMAAAADMTYwAgAAAAQ0NDIwBAAAAAEwBwAAAAkzLzI1LzIwMjQIAAAACTYvMzAvMjAyMgkAAAABMPrfMxAITdwI5bCV5RZN3AglQ0lRLk5ZU0U6TU8uSVFfTklfTk9STV9NQVJHSU4uRlEyMjAyMwEAAAB0hQQAAgAAAAY1NC44NzgBCAAAAAUAAAABMQEAAAALLTIwMjI2NjkxMjcDAAAAAzE2MAIAAAAENDQyMAQAAAABMAcAAAAJMy8yNS8yMDI0CAAAAAk2LzMwLzIwMjMJAAAAATD63zMQCE3cCOWwleUWTdwIJUNJUS5OWVNFOk1PLklRX05JX05PUk1fTUFSR0lOLkZRMjIwMTkBAAAAdIUEAAIAAAAHMzUuMzY0OQEIAAAABQAAAAExAQAAAAoyMDQ3MjM3NjgwAwAAAAMxNjACAAAABDQ0MjAEAAAAATAHAAAACTMvMjUvMjAyNAgAAAAJNi8zMC8yMDE5CQAAAAEw+t8zEAhN3Aj715Xl</t>
  </si>
  <si>
    <t>Fk3cCCtDSVEuTkFTREFRR1M6QU1aTi5JUV9OSV9OT1JNX01BUkdJTi5GUTIyMDIwAQAAAD1JAAACAAAABjMuOTE4MgEIAAAABQAAAAExAQAAAAstMjE0MDk4MTA2NQMAAAADMTYwAgAAAAQ0NDIwBAAAAAEwBwAAAAkzLzI1LzIwMjQIAAAACTYvMzAvMjAyMAkAAAABMPrfMxAITdwIC4qV5RZN3AgnQ0lRLk5ZU0U6QU1DUi5JUV9OSV9OT1JNX01BUkdJTi5GUTIyMDIxAQAAADMhBgACAAAABjUuOTQ1OAEIAAAABQAAAAExAQAAAAstMjExMzc1NTcxMwMAAAADMTYwAgAAAAQ0NDIwBAAAAAEwBwAAAAkzLzI1LzIwMjQIAAAACjEyLzMxLzIwMjAJAAAAATD63zMQCE3cCOWwleUWTdwIJkNJUS5OWVNFOkFFRS5JUV9OSV9OT1JNX01BUkdJTi5GUTIyMDIyAQAAABCyBQACAAAABjkuMTA5NAEIAAAABQAAAAExAQAAAAstMjAzNTQ3ODAzNQMAAAADMTYwAgAAAAQ0NDIwBAAAAAEwBwAAAAkzLzI1LzIwMjQIAAAACTYvMzAvMjAyMgkAAAABMPrfMxAITdwI5bCV5RZN3AgqQ0lRLk5BU0RBUUdTOkFBTC5JUV9OSV9OT1JNX01BUkdJTi5GUTIyMDIzAQAAAHmSAgACAAAABjcuOTY0MgEIAAAABQAAAAExAQAAAAstMjAzNzc0NTI3OQMAAAADMTYwAgAAAAQ0NDIwBAAAAAEwBwAAAAkzLzI1LzIwMjQIAAAACTYvMzAvMjAyMwkAAAABMPrfMxAITdwI5bCV5RZN3AgqQ0lRLk5BU0RBUUdTOkFBTC5JUV9OSV9OT1JNX01BUkdJ</t>
  </si>
  <si>
    <t>Ti5GUTIyMDE5AQAAAHmSAgACAAAABTUuNjAyAQgAAAAFAAAAATEBAAAACjIwNDYwNTU1MDkDAAAAAzE2MAIAAAAENDQyMAQAAAABMAcAAAAJMy8yNS8yMDI0CAAAAAk2LzMwLzIwMTkJAAAAATD63zMQCE3cCOpileUWTdwIKkNJUS5OQVNEQVFHUzpBRVAuSVFfTklfTk9STV9NQVJHSU4uRlEyMjAyMAEAAAAuEQIAAgAAAAY5LjYwODkBCAAAAAUAAAABMQEAAAALLTIxNDE5NzQ2NzADAAAAAzE2MAIAAAAENDQyMAQAAAABMAcAAAAJMy8yNS8yMDI0CAAAAAk2LzMwLzIwMjAJAAAAATD63zMQCE3cCOpileUWTdwIJkNJUS5OWVNFOkFYUC5JUV9OSV9OT1JNX01BUkdJTi5GUTIyMDIxAQAAAGFnAQACAAAABzE1LjUwODMBCAAAAAUAAAABMQEAAAALLTIwODgzNDc4MTgDAAAAAzE2MAIAAAAENDQyMAQAAAABMAcAAAAJMy8yNS8yMDI0CAAAAAk2LzMwLzIwMjEJAAAAATD63zMQCE3cCAuKleUWTdwIJkNJUS5OWVNFOkFJRy5JUV9OSV9OT1JNX01BUkdJTi5GUTIyMDIyAQAAABTSAwADAAAAAAD63zMQCE3cCAuKleUWTdwIJkNJUS5OWVNFOkFNVC5JUV9OSV9OT1JNX01BUkdJTi5GUTIyMDIzAQAAAL5gAAACAAAABzEyLjYxNjgBCAAAAAUAAAABMQEAAAALLTIwMzY4MDU0MzIDAAAAAzE2MAIAAAAENDQyMAQAAAABMAcAAAAJMy8yNS8yMDI0CAAAAAk2LzMwLzIwMjMJAAAAATD63zMQCE3cCL07leUWTdwIJkNJUS5O</t>
  </si>
  <si>
    <t>WVNFOkFNVC5JUV9OSV9OT1JNX01BUkdJTi5GUTIyMDE5AQAAAL5gAAACAAAABzE2LjgwMTgBCAAAAAUAAAABMQEAAAAKMjA0NzI0ODg5MwMAAAADMTYwAgAAAAQ0NDIwBAAAAAEwBwAAAAkzLzI1LzIwMjQIAAAACTYvMzAvMjAxOQkAAAABMPrfMxAITdwI6mKV5RZN3AgmQ0lRLk5ZU0U6QVdLLklRX05JX05PUk1fTUFSR0lOLkZRMjIwMjABAAAABdQDAAIAAAAHMTUuNTc0NgEIAAAABQAAAAExAQAAAAstMjE0MDU0NDg4NgMAAAADMTYwAgAAAAQ0NDIwBAAAAAEwBwAAAAkzLzI1LzIwMjQIAAAACTYvMzAvMjAyMAkAAAABMPrfMxAITdwI6mKV5RZN3AgmQ0lRLk5ZU0U6QU1QLklRX05JX05PUk1fTUFSR0lOLkZRMjIwMjEBAAAAm40/AAIAAAAGMTMuMzA0AQgAAAAFAAAAATEBAAAACy0yMDg3MTYxNDcxAwAAAAMxNjACAAAABDQ0MjAEAAAAATAHAAAACTMvMjUvMjAyNAgAAAAJNi8zMC8yMDIxCQAAAAEw+t8zEAhN3AjqYpXlFk3cCCZDSVEuTllTRTpBTUUuSVFfTklfTk9STV9NQVJHSU4uRlEyMjAyMgEAAAB0fAAAAgAAAAcxNC4yOTczAQgAAAAFAAAAATEBAAAACy0yMDM2MDU5MTE5AwAAAAMxNjACAAAABDQ0MjAEAAAAATAHAAAACTMvMjUvMjAyNAgAAAAJNi8zMC8yMDIyCQAAAAEw+t8zEAhN3AinFJXlFk3cCCtDSVEuTkFTREFRR1M6QU1HTi5JUV9OSV9OT1JNX01BUkdJTi5GUTIyMDIzAQAAAPBgAAAC</t>
  </si>
  <si>
    <t>AAAABTguNTA4AQgAAAAFAAAAATEBAAAACy0yMDM1NTcxNjM5AwAAAAMxNjACAAAABDQ0MjAEAAAAATAHAAAACTMvMjUvMjAyNAgAAAAJNi8zMC8yMDIzCQAAAAEw+t8zEAhN3AinFJXlFk3cCCtDSVEuTkFTREFRR1M6QU1HTi5JUV9OSV9OT1JNX01BUkdJTi5GUTIyMDE5AQAAAPBgAAACAAAABzI3LjMxNjQBCAAAAAUAAAABMQEAAAAKMjA0NjkzMzg5NAMAAAADMTYwAgAAAAQ0NDIwBAAAAAEwBwAAAAkzLzI1LzIwMjQIAAAACTYvMzAvMjAxOQkAAAABMPrfMxAITdwIpxSV5RZN3AgmQ0lRLk5ZU0U6QVBILklRX05JX05PUk1fTUFSR0lOLkZRMjIwMjABAAAA+2AAAAIAAAAHMTAuMTg5MwEIAAAABQAAAAExAQAAAAstMjE0MDk4MTE5NQMAAAADMTYwAgAAAAQ0NDIwBAAAAAEwBwAAAAkzLzI1LzIwMjQIAAAACTYvMzAvMjAyMAkAAAABMPrfMxAITdwIvTuV5RZN3AgqQ0lRLk5BU0RBUUdTOkFESS5JUV9OSV9OT1JNX01BUkdJTi5GUTIyMDIxAQAAABPWAwACAAAABzE3LjkxNzYBCAAAAAUAAAABMQEAAAALLTIwOTU2NTc0MDkDAAAAAzE2MAIAAAAENDQyMAQAAAABMAcAAAAJMy8yNS8yMDI0CAAAAAg1LzEvMjAyMQkAAAABMPrfMxAITdwIpxSV5RZN3AgrQ0lRLk5BU0RBUUdTOkFOU1MuSVFfTklfTk9STV9NQVJHSU4uRlEyMjAyMgEAAAA9YQAAAgAAAAcxNi4yMDk1AQgAAAAFAAAAATEBAAAACy0yMDM1OTky</t>
  </si>
  <si>
    <t>ODQxAwAAAAMxNjACAAAABDQ0MjAEAAAAATAHAAAACTMvMjUvMjAyNAgAAAAJNi8zMC8yMDIyCQAAAAEw+t8zEAhN3AinFJXlFk3cCCZDSVEuTllTRTpNTU0uSVFfTklfTk9STV9NQVJHSU4uRlExMjAyMQEAAACqaQQAAgAAAAcxNC43NTk2AQgAAAAFAAAAATEBAAAACy0yMTAxMDU2MzU3AwAAAAMxNjACAAAABDQ0MjAEAAAAATAHAAAACTMvMjUvMjAyNAgAAAAJMy8zMS8yMDIxCQAAAAEw+t8zEAhN3AinFJXlFk3cCCZDSVEuTllTRTpBT1MuSVFfTklfTk9STV9NQVJHSU4uRlExMjAyMgEAAAD3Ng8AAgAAAAcxMC4wMTA3AQgAAAAFAAAAATEBAAAACy0yMDQ4NjMwNzM3AwAAAAMxNjACAAAABDQ0MjAEAAAAATAHAAAACTMvMjUvMjAyNAgAAAAJMy8zMS8yMDIyCQAAAAEw+t8zEAhN3AinFJXlFk3cCCZDSVEuTllTRTpBQlQuSVFfTklfTk9STV9NQVJHSU4uRlExMjAyMwEAAAC7xgMAAgAAAAcxMC4zMzAxAQgAAAAFAAAAATEBAAAACy0yMDM1Njg3NjQ2AwAAAAMxNjACAAAABDQ0MjAEAAAAATAHAAAACTMvMjUvMjAyNAgAAAAJMy8zMS8yMDIzCQAAAAEw+t8zEAhN3AiY7ZTlFk3cCCZDSVEuTllTRTpBQlQuSVFfTklfTk9STV9NQVJHSU4uRlExMjAxOQEAAAC7xgMAAgAAAAY1LjI0MjIBCAAAAAUAAAABMQEAAAAKMjAzMjA0Nzc4NwMAAAADMTYwAgAAAAQ0NDIwBAAAAAEwBwAAAAkzLzI1LzIwMjQIAAAACTMv</t>
  </si>
  <si>
    <t>MzEvMjAxOQkAAAABMPrfMxAITdwIpxSV5RZN3AgnQ0lRLk5ZU0U6QUJCVi5JUV9OSV9OT1JNX01BUkdJTi5GUTEyMDIwAQAAAAoBdQgCAAAABzIzLjI2MjUBCAAAAAUAAAABMQEAAAALLTIxNDA1MjQ2NTUDAAAAAzE2MAIAAAAENDQyMAQAAAABMAcAAAAJMy8yNS8yMDI0CAAAAAkzLzMxLzIwMjAJAAAAATD63zMQCE3cCKcUleUWTdwIJkNJUS5OWVNFOkFDTi5JUV9OSV9OT1JNX01BUkdJTi5GUTEyMDIxAQAAAJ7VDgACAAAABjkuNzM2MgEIAAAABQAAAAExAQAAAAstMjExNjkzMTA0NgMAAAADMTYwAgAAAAQ0NDIwBAAAAAEwBwAAAAkzLzI1LzIwMjQIAAAACjExLzMwLzIwMjAJAAAAATD63zMQCE3cCKcUleUWTdwIK0NJUS5OQVNEQVFHUzpBREJFLklRX05JX05PUk1fTUFSR0lOLkZRMTIwMjIBAAAAAV8AAAIAAAAHMjIuNzU5MgEIAAAABQAAAAExAQAAAAstMjA1NTI0MzA4NwMAAAADMTYwAgAAAAQ0NDIwBAAAAAEwBwAAAAkzLzI1LzIwMjQIAAAACDMvNC8yMDIyCQAAAAEw+t8zEAhN3AiY7ZTlFk3cCCpDSVEuTkFTREFRR1M6QU1ELklRX05JX05PUk1fTUFSR0lOLkZRMTIwMjMBAAAAoJMCAAIAAAAHLTEuNDgyOAEIAAAABQAAAAExAQAAAAstMjA0NzM5ODkwNgMAAAADMTYwAgAAAAQ0NDIwBAAAAAEwBwAAAAkzLzI1LzIwMjQIAAAACDQvMS8yMDIzCQAAAAEw+t8zEAhN3AiY7ZTlFk3cCCpDSVEuTkFT</t>
  </si>
  <si>
    <t>REFRR1M6QU1ELklRX05JX05PUk1fTUFSR0lOLkZRMTIwMTkBAAAAoJMCAAIAAAAGMC41NDA0AQgAAAAFAAAAATEBAAAACjIwMzE5NTQ1OTgDAAAAAzE2MAIAAAAENDQyMAQAAAABMAcAAAAJMy8yNS8yMDI0CAAAAAkzLzMwLzIwMTkJAAAAATD63zMQCE3cCJjtlOUWTdwIJkNJUS5OWVNFOkFGTC5JUV9OSV9OT1JNX01BUkdJTi5GUTEyMDIwAQAAAELRAwACAAAABjguNzE3NQEIAAAABQAAAAExAQAAAAoyMDkzODkyNjcwAwAAAAMxNjACAAAABDQ0MjAEAAAAATAHAAAACTMvMjUvMjAyNAgAAAAJMy8zMS8yMDIwCQAAAAEw+t8zEAhN3AiY7ZTlFk3cCCRDSVEuTllTRTpBLklRX05JX05PUk1fTUFSR0lOLkZRMTIwMjEBAAAALF0CAAIAAAAHMTMuMDgxMwEIAAAABQAAAAExAQAAAAstMjEwOTYzMDU5MQMAAAADMTYwAgAAAAQ0NDIwBAAAAAEwBwAAAAkzLzI1LzIwMjQIAAAACTEvMzEvMjAyMQkAAAABMPrfMxAITdwImO2U5RZN3AgmQ0lRLk5ZU0U6QVBELklRX05JX05PUk1fTUFSR0lOLkZRMTIwMjIBAAAAJMoDAAIAAAAHMTQuMTk3OAEIAAAABQAAAAExAQAAAAstMjA2MjUxNzE1OQMAAAADMTYwAgAAAAQ0NDIwBAAAAAEwBwAAAAkzLzI1LzIwMjQIAAAACjEyLzMxLzIwMjEJAAAAATD63zMQCE3cCJjtlOUWTdwIK0NJUS5OQVNEQVFHUzpBQk5CLklRX05JX05PUk1fTUFSR0lOLkZRMTIwMjMBAAAAMYblBgIA</t>
  </si>
  <si>
    <t>AAAGNC41NTUxAQgAAAAFAAAAATEBAAAACy0yMDQ2Njk0NDgwAwAAAAMxNjACAAAABDQ0MjAEAAAAATAHAAAACTMvMjUvMjAyNAgAAAAJMy8zMS8yMDIzCQAAAAEw+t8zEAhN3AiY7ZTlFk3cCCtDSVEuTkFTREFRR1M6QUJOQi5JUV9OSV9OT1JNX01BUkdJTi5GUTEyMDE5AQAAADGG5QYDAAAAAAD63zMQCE3cCJjtlOUWTdwIK0NJUS5OQVNEQVFHUzpBS0FNLklRX05JX05PUk1fTUFSR0lOLkZRMTIwMjABAAAAyl8AAAIAAAAHMTIuMTEwNgEIAAAABQAAAAExAQAAAAoyMDk2NTE5NTU2AwAAAAMxNjACAAAABDQ0MjAEAAAAATAHAAAACTMvMjUvMjAyNAgAAAAJMy8zMS8yMDIwCQAAAAEw+t8zEAhN3AiSxpTlFk3cCCZDSVEuTllTRTpBTEIuSVFfTklfTk9STV9NQVJHSU4uRlExMjAyMQEAAADvSAAAAgAAAAcxMC4wMDYyAQgAAAAFAAAAATEBAAAACy0yMDk4MjA1NDk0AwAAAAMxNjACAAAABDQ0MjAEAAAAATAHAAAACTMvMjUvMjAyNAgAAAAJMy8zMS8yMDIxCQAAAAEw+t8zEAhN3AiSxpTlFk3cCCZDSVEuTllTRTpBUkUuSVFfTklfTk9STV9NQVJHSU4uRlExMjAyMgEAAABSkgUAAgAAAAY3LjI1NzEBCAAAAAUAAAABMQEAAAALLTIwNTA1ODcwMzkDAAAAAzE2MAIAAAAENDQyMAQAAAABMAcAAAAJMy8yNS8yMDI0CAAAAAkzLzMxLzIwMjIJAAAAATD63zMQCE3cCJLGlOUWTdwIK0NJUS5OQVNEQVFHUzpBTEdO</t>
  </si>
  <si>
    <t>LklRX05JX05PUk1fTUFSR0lOLkZRMTIwMjMBAAAA+F8AAAIAAAAGOC45MjExAQgAAAAFAAAAATEBAAAACy0yMDQ3MDUwMDc5AwAAAAMxNjACAAAABDQ0MjAEAAAAATAHAAAACTMvMjUvMjAyNAgAAAAJMy8zMS8yMDIzCQAAAAEw+t8zEAhN3AiSxpTlFk3cCCtDSVEuTkFTREFRR1M6QUxHTi5JUV9OSV9OT1JNX01BUkdJTi5GUTEyMDE5AQAAAPhfAAACAAAABzEzLjAyNDQBCAAAAAUAAAABMQEAAAAKMjAzMzYwMDQ5MwMAAAADMTYwAgAAAAQ0NDIwBAAAAAEwBwAAAAkzLzI1LzIwMjQIAAAACTMvMzEvMjAxOQkAAAABMPrfMxAITdwIksaU5RZN3AgmQ0lRLk5ZU0U6TU1NLklRX05JX05PUk1fTUFSR0lOLkZRNDIwMjABAAAAqmkEAAIAAAAHMTQuMjYwNwEIAAAABQAAAAExAQAAAAstMjExMzEzNTk2NgMAAAADMTYwAgAAAAQ0NDIwBAAAAAEwBwAAAAkzLzI1LzIwMjQIAAAACjEyLzMxLzIwMjAJAAAAATD63zMQCE3cCJLGlOUWTdwIJkNJUS5OWVNFOkFPUy5JUV9OSV9OT1JNX01BUkdJTi5GUTQyMDIxAQAAAPc2DwACAAAABzExLjQxMzgBCAAAAAUAAAABMQEAAAALLTIwNjA5OTYwODADAAAAAzE2MAIAAAAENDQyMAQAAAABMAcAAAAJMy8yNS8yMDI0CAAAAAoxMi8zMS8yMDIxCQAAAAEw+t8zEAhN3AiSxpTlFk3cCCZDSVEuTllTRTpBQlQuSVFfTklfTk9STV9NQVJHSU4uRlE0MjAyMgEAAAC7xgMAAgAAAAcx</t>
  </si>
  <si>
    <t>MC41OTExAQgAAAAFAAAAATEBAAAACy0yMDA5OTA1NTkzAwAAAAMxNjACAAAABDQ0MjAEAAAAATAHAAAACTMvMjUvMjAyNAgAAAAKMTIvMzEvMjAyMgkAAAABMPrfMxAITdwIksaU5RZN3AgnQ0lRLk5ZU0U6QUJCVi5JUV9OSV9OT1JNX01BUkdJTi5GUTQyMDIzAQAAAAoBdQgCAAAABzE4LjMyODIBCAAAAAUAAAABMQEAAAALLTIwMDk1Mjk5NjcDAAAAAzE2MAIAAAAENDQyMAQAAAABMAcAAAAJMy8yNS8yMDI0CAAAAAoxMi8zMS8yMDIzCQAAAAEw+t8zEAhN3AiHn5TlFk3cCCdDSVEuTllTRTpBQkJWLklRX05JX05PUk1fTUFSR0lOLkZRNDIwMTkBAAAACgF1CAIAAAAGMjAuMjc4AQgAAAAFAAAAATEBAAAACjIwODEwMjg3ODADAAAAAzE2MAIAAAAENDQyMAQAAAABMAcAAAAJMy8yNS8yMDI0CAAAAAoxMi8zMS8yMDE5CQAAAAEw+t8zEAhN3AiHn5TlFk3cCCZDSVEuTllTRTpBQ04uSVFfTklfTk9STV9NQVJHSU4uRlE0MjAyMAEAAACe1Q4AAgAAAAY4LjIxMDgBCAAAAAUAAAABMQEAAAALLTIxMjY4NTc0MTgDAAAAAzE2MAIAAAAENDQyMAQAAAABMAcAAAAJMy8yNS8yMDI0CAAAAAk4LzMxLzIwMjAJAAAAATD63zMQCE3cCIeflOUWTdwIK0NJUS5OQVNEQVFHUzpBREJFLklRX05JX05PUk1fTUFSR0lOLkZRNDIwMjEBAAAAAV8AAAIAAAAHMjIuMzg0NAEIAAAABQAAAAExAQAAAAstMjA2MzgxNTY4MwMAAAAD</t>
  </si>
  <si>
    <t>MTYwAgAAAAQ0NDIwBAAAAAEwBwAAAAkzLzI1LzIwMjQIAAAACTEyLzMvMjAyMQkAAAABMPrfMxAITdwIksaU5RZN3AgqQ0lRLk5BU0RBUUdTOkFNRC5JUV9OSV9OT1JNX01BUkdJTi5GUTQyMDIyAQAAAKCTAgACAAAABy0xLjQyODgBCAAAAAUAAAABMQEAAAALLTIwMTIwMTc4NjQDAAAAAzE2MAIAAAAENDQyMAQAAAABMAcAAAAJMy8yNS8yMDI0CAAAAAoxMi8zMS8yMDIyCQAAAAEw+t8zEAhN3AiHn5TlFk3cCCZDSVEuTllTRTpBRkwuSVFfTklfTk9STV9NQVJHSU4uRlE0MjAyMwEAAABC0QMAAgAAAAY0Ljc5NzUBCAAAAAUAAAABMQEAAAALLTIwMDkwMjYyMzYDAAAAAzE2MAIAAAAENDQyMAQAAAABMAcAAAAJMy8yNS8yMDI0CAAAAAoxMi8zMS8yMDIzCQAAAAEw+t8zEAhN3AiHn5TlFk3cCCZDSVEuTllTRTpBRkwuSVFfTklfTk9STV9NQVJHSU4uRlE0MjAxOQEAAABC0QMAAgAAAAcxMS43OTA1AQgAAAAFAAAAATEBAAAACjIwODE0NTEwNzgDAAAAAzE2MAIAAAAENDQyMAQAAAABMAcAAAAJMy8yNS8yMDI0CAAAAAoxMi8zMS8yMDE5CQAAAAEw+t8zEAhN3AiHn5TlFk3cCCRDSVEuTllTRTpBLklRX05JX05PUk1fTUFSR0lOLkZRNDIwMjABAAAALF0CAAIAAAAHMTQuMTYwNAEIAAAABQAAAAExAQAAAAstMjExNjc3Njc4OQMAAAADMTYwAgAAAAQ0NDIwBAAAAAEwBwAAAAkzLzI1LzIwMjQIAAAACjEwLzMx</t>
  </si>
  <si>
    <t>LzIwMjAJAAAAATD63zMQCE3cCIeflOUWTdwIJkNJUS5OWVNFOkFQRC5JUV9OSV9OT1JNX01BUkdJTi5GUTQyMDIxAQAAACTKAwACAAAABzE0Ljk3MzUBCAAAAAUAAAABMQEAAAALLTIwNjgxMDk5ODgDAAAAAzE2MAIAAAAENDQyMAQAAAABMAcAAAAJMy8yNS8yMDI0CAAAAAk5LzMwLzIwMjEJAAAAATD63zMQCE3cCGl4lOUWTdwIK0NJUS5OQVNEQVFHUzpBQk5CLklRX05JX05PUk1fTUFSR0lOLkZRNDIwMjIBAAAAMYblBgIAAAAHMTEuNTMzOQEIAAAABQAAAAExAQAAAAstMjAwOTkyNTQ1OQMAAAADMTYwAgAAAAQ0NDIwBAAAAAEwBwAAAAkzLzI1LzIwMjQIAAAACjEyLzMxLzIwMjIJAAAAATD63zMQCE3cCGl4lOUWTdwIK0NJUS5OQVNEQVFHUzpBS0FNLklRX05JX05PUk1fTUFSR0lOLkZRNDIwMjMBAAAAyl8AAAIAAAAHMTIuMzc5OAEIAAAABQAAAAExAQAAAAstMjAwNzc5ODg0OAMAAAADMTYwAgAAAAQ0NDIwBAAAAAEwBwAAAAkzLzI1LzIwMjQIAAAACjEyLzMxLzIwMjMJAAAAATD63zMQCE3cCIeflOUWTdwIK0NJUS5OQVNEQVFHUzpBS0FNLklRX05JX05PUk1fTUFSR0lOLkZRNDIwMTkBAAAAyl8AAAIAAAAHMTEuMzk2NQEIAAAABQAAAAExAQAAAAoyMDgyMjU5MDIyAwAAAAMxNjACAAAABDQ0MjAEAAAAATAHAAAACTMvMjUvMjAyNAgAAAAKMTIvMzEvMjAxOQkAAAABMPrfMxAITdwIh5+U5RZN3Agm</t>
  </si>
  <si>
    <t>Q0lRLk5ZU0U6QUxCLklRX05JX05PUk1fTUFSR0lOLkZRNDIwMjABAAAA70gAAAIAAAAGNS44ODA4AQgAAAAFAAAAATEBAAAACy0yMTExNTE0NzQwAwAAAAMxNjACAAAABDQ0MjAEAAAAATAHAAAACTMvMjUvMjAyNAgAAAAKMTIvMzEvMjAyMAkAAAABMPrfMxAITdwIaXiU5RZN3AgmQ0lRLk5ZU0U6QVJFLklRX05JX05PUk1fTUFSR0lOLkZRNDIwMjEBAAAAUpIFAAIAAAAHLTYuOTI2NQEIAAAABQAAAAExAQAAAAstMjA2Mjg1OTQxMwMAAAADMTYwAgAAAAQ0NDIwBAAAAAEwBwAAAAkzLzI1LzIwMjQIAAAACjEyLzMxLzIwMjEJAAAAATD63zMQCE3cCGl4lOUWTdwIK0NJUS5OQVNEQVFHUzpBTEdOLklRX05JX05PUk1fTUFSR0lOLkZRNDIwMjIBAAAA+F8AAAIAAAAGNy45OTQ5AQgAAAAFAAAAATEBAAAACy0yMDA3ODExOTg0AwAAAAMxNjACAAAABDQ0MjAEAAAAATAHAAAACTMvMjUvMjAyNAgAAAAKMTIvMzEvMjAyMgkAAAABMPrfMxAITdwIaXiU5RZN3AgnQ0lRLk5ZU0U6QUxMRS5JUV9OSV9OT1JNX01BUkdJTi5GUTQyMDIzAQAAAGtOaQ4CAAAABzEwLjgyOTgBCAAAAAUAAAABMQEAAAALLTIwMDk1MTcxMjEDAAAAAzE2MAIAAAAENDQyMAQAAAABMAcAAAAJMy8yNS8yMDI0CAAAAAoxMi8zMS8yMDIzCQAAAAEw+t8zEAhN3AhpeJTlFk3cCCdDSVEuTllTRTpBTExFLklRX05JX05PUk1fTUFSR0lOLkZRNDIw</t>
  </si>
  <si>
    <t>MTkBAAAAa05pDgIAAAAHMTEuOTg3NAEIAAAABQAAAAExAQAAAAoyMDgwNDc1MjA4AwAAAAMxNjACAAAABDQ0MjAEAAAAATAHAAAACTMvMjUvMjAyNAgAAAAKMTIvMzEvMjAxOQkAAAABMPrfMxAITdwIWlGU5RZN3AgqQ0lRLk5BU0RBUUdTOkxOVC5JUV9OSV9OT1JNX01BUkdJTi5GUTQyMDIwAQAAAHXGBAACAAAABjQuMTMwOQEIAAAABQAAAAExAQAAAAstMjExMTY3NTQ4MQMAAAADMTYwAgAAAAQ0NDIwBAAAAAEwBwAAAAkzLzI1LzIwMjQIAAAACjEyLzMxLzIwMjAJAAAAATD63zMQCE3cCFpRlOUWTdwILENJUS5OQVNEQVFHUzpHT09HTC5JUV9OSV9OT1JNX01BUkdJTi5GUTQyMDIxAQAAAKhxAAACAAAABzE4LjE5MTEBCAAAAAUAAAABMQEAAAALLTIwNjIzODA5NzkDAAAAAzE2MAIAAAAENDQyMAQAAAABMAcAAAAJMy8yNS8yMDI0CAAAAAoxMi8zMS8yMDIxCQAAAAEw+t8zEAhN3AhpeJTlFk3cCCVDSVEuTllTRTpNTy5JUV9OSV9OT1JNX01BUkdJTi5GUTQyMDIyAQAAAHSFBAACAAAABzM1LjIyNzcBCAAAAAUAAAABMQEAAAALLTIwMDgzNDExNDYDAAAAAzE2MAIAAAAENDQyMAQAAAABMAcAAAAJMy8yNS8yMDI0CAAAAAoxMi8zMS8yMDIyCQAAAAEw+t8zEAhN3AhpeJTlFk3cCCtDSVEuTkFTREFRR1M6QU1aTi5JUV9OSV9OT1JNX01BUkdJTi5GUTQyMDIzAQAAAD1JAAACAAAABjQuODA4NAEIAAAABQAA</t>
  </si>
  <si>
    <t>AAExAQAAAAstMjAxMTg0MTg5OAMAAAADMTYwAgAAAAQ0NDIwBAAAAAEwBwAAAAkzLzI1LzIwMjQIAAAACjEyLzMxLzIwMjMJAAAAATD63zMQCE3cCFpRlOUWTdwIK0NJUS5OQVNEQVFHUzpBTVpOLklRX05JX05PUk1fTUFSR0lOLkZRNDIwMTkBAAAAPUkAAAIAAAAGMi43NDI3AQgAAAAFAAAAATEBAAAACjIwNzg2MzU4NTEDAAAAAzE2MAIAAAAENDQyMAQAAAABMAcAAAAJMy8yNS8yMDI0CAAAAAoxMi8zMS8yMDE5CQAAAAEw+t8zEAhN3AhaUZTlFk3cCCdDSVEuTllTRTpBTUNSLklRX05JX05PUk1fTUFSR0lOLkZRNDIwMjABAAAAMyEGAAIAAAAGOC43OTMzAQgAAAAFAAAAATEBAAAACy0yMTM0ODAwMDY5AwAAAAMxNjACAAAABDQ0MjAEAAAAATAHAAAACTMvMjUvMjAyNAgAAAAJNi8zMC8yMDIwCQAAAAEw+t8zEAhN3AhaUZTlFk3cCCZDSVEuTllTRTpBRUUuSVFfTklfTk9STV9NQVJHSU4uRlE0MjAyMQEAAAAQsgUAAgAAAAY2LjQ2NDkBCAAAAAUAAAABMQEAAAALLTIwNTk4MTc0ODgDAAAAAzE2MAIAAAAENDQyMAQAAAABMAcAAAAJMy8yNS8yMDI0CAAAAAoxMi8zMS8yMDIxCQAAAAEw+t8zEAhN3AhaUZTlFk3cCCpDSVEuTkFTREFRR1M6QUFMLklRX05JX05PUk1fTUFSR0lOLkZRNDIwMjIBAAAAeZICAAIAAAAGNS4wMTg3AQgAAAAFAAAAATEBAAAACy0yMDA5MTY5NDgxAwAAAAMxNjACAAAABDQ0MjAE</t>
  </si>
  <si>
    <t>AAAAATAHAAAACTMvMjUvMjAyNAgAAAAKMTIvMzEvMjAyMgkAAAABMPrfMxAITdwIWlGU5RZN3AgqQ0lRLk5BU0RBUUdTOkFFUC5JUV9OSV9OT1JNX01BUkdJTi5GUTQyMDIzAQAAAC4RAgACAAAABjQuODE5MgEIAAAABQAAAAExAQAAAAstMjAwODY2ODQxMgMAAAADMTYwAgAAAAQ0NDIwBAAAAAEwBwAAAAkzLzI1LzIwMjQIAAAACjEyLzMxLzIwMjMJAAAAATD63zMQCE3cCFpRlOUWTdwIKkNJUS5OQVNEQVFHUzpBRVAuSVFfTklfTk9STV9NQVJHSU4uRlE0MjAxOQEAAAAuEQIAAgAAAAY0LjYxMTEBCAAAAAUAAAABMQEAAAAKMjA4MjI0MjIyOAMAAAADMTYwAgAAAAQ0NDIwBAAAAAEwBwAAAAkzLzI1LzIwMjQIAAAACjEyLzMxLzIwMTkJAAAAATD63zMQCE3cCFpRlOUWTdwIJkNJUS5OWVNFOkFYUC5JUV9OSV9OT1JNX01BUkdJTi5GUTQyMDIwAQAAAGFnAQACAAAABzExLjU3OTIBCAAAAAUAAAABMQEAAAALLTIxMTI2OTY0NDQDAAAAAzE2MAIAAAAENDQyMAQAAAABMAcAAAAJMy8yNS8yMDI0CAAAAAoxMi8zMS8yMDIwCQAAAAEw+t8zEAhN3AhaUZTlFk3cCCZDSVEuTllTRTpBSUcuSVFfTklfTk9STV9NQVJHSU4uRlE0MjAyMQEAAAAU0gMAAgAAAAY5LjgzODQBCAAAAAUAAAABMQEAAAALLTIwNjA1MzAxNzkDAAAAAzE2MAIAAAAENDQyMAQAAAABMAcAAAAJMy8yNS8yMDI0CAAAAAoxMi8zMS8yMDIxCQAA</t>
  </si>
  <si>
    <t>AAEw+t8zEAhN3AheKpTlFk3cCCZDSVEuTllTRTpBTVQuSVFfTklfTk9STV9NQVJHSU4uRlE0MjAyMgEAAAC+YAAAAgAAAAYtMC4wMDUBCAAAAAUAAAABMQEAAAALLTIwMDgyMTY5MjQDAAAAAzE2MAIAAAAENDQyMAQAAAABMAcAAAAJMy8yNS8yMDI0CAAAAAoxMi8zMS8yMDIyCQAAAAEw+t8zEAhN3AheKpTlFk3cCCZDSVEuTllTRTpBV0suSVFfTklfTk9STV9NQVJHSU4uRlE0MjAyMwEAAAAF1AMAAgAAAAcxMy4yMDI1AQgAAAAFAAAAATEBAAAACy0yMDEwMDkyNjA3AwAAAAMxNjACAAAABDQ0MjAEAAAAATAHAAAACTMvMjUvMjAyNAgAAAAKMTIvMzEvMjAyMwkAAAABMPrfMxAITdwIXiqU5RZN3AgmQ0lRLk5ZU0U6QVdLLklRX05JX05PUk1fTUFSR0lOLkZRNDIwMTkBAAAABdQDAAIAAAAHMTIuNDAyOQEIAAAABQAAAAExAQAAAAoyMDgxNTc5NDQzAwAAAAMxNjACAAAABDQ0MjAEAAAAATAHAAAACTMvMjUvMjAyNAgAAAAKMTIvMzEvMjAxOQkAAAABMPrfMxAITdwIXiqU5RZN3AgmQ0lRLk5ZU0U6QU1QLklRX05JX05PUk1fTUFSR0lOLkZRNDIwMjABAAAAm40/AAIAAAAGMy43MjM3AQgAAAAFAAAAATEBAAAACy0yMTEwODU5OTM3AwAAAAMxNjACAAAABDQ0MjAEAAAAATAHAAAACTMvMjUvMjAyNAgAAAAKMTIvMzEvMjAyMAkAAAABMPrfMxAITdwIXiqU5RZN3AgmQ0lRLk5ZU0U6QU1FLklRX05JX05PUk1f</t>
  </si>
  <si>
    <t>TUFSR0lOLkZRNDIwMjEBAAAAdHwAAAIAAAAGMTMuODM4AQgAAAAFAAAAATEBAAAACy0yMDYwMTQ4MjQzAwAAAAMxNjACAAAABDQ0MjAEAAAAATAHAAAACTMvMjUvMjAyNAgAAAAKMTIvMzEvMjAyMQkAAAABMPrfMxAITdwIXiqU5RZN3AgrQ0lRLk5BU0RBUUdTOkFNR04uSVFfTklfTk9STV9NQVJHSU4uRlE0MjAyMgEAAADwYAAAAgAAAAcxOS40NzQ3AQgAAAAFAAAAATEBAAAACy0yMDEwMjc5MjYyAwAAAAMxNjACAAAABDQ0MjAEAAAAATAHAAAACTMvMjUvMjAyNAgAAAAKMTIvMzEvMjAyMgkAAAABMPrfMxAITdwIXiqU5RZN3AgmQ0lRLk5ZU0U6QVBILklRX05JX05PUk1fTUFSR0lOLkZRNDIwMjMBAAAA+2AAAAIAAAAHMTIuNjYxMQEIAAAABQAAAAExAQAAAAstMjAxMTQxNTI3MQMAAAADMTYwAgAAAAQ0NDIwBAAAAAEwBwAAAAkzLzI1LzIwMjQIAAAACjEyLzMxLzIwMjMJAAAAATD63zMQCE3cCF4qlOUWTdwIJkNJUS5OWVNFOkFQSC5JUV9OSV9OT1JNX01BUkdJTi5GUTQyMDE5AQAAAPtgAAACAAAABzExLjYwMzMBCAAAAAUAAAABMQEAAAAKMjA3OTUxMTU4NAMAAAADMTYwAgAAAAQ0NDIwBAAAAAEwBwAAAAkzLzI1LzIwMjQIAAAACjEyLzMxLzIwMTkJAAAAATD63zMQCE3cCFQDlOUWTdwIKkNJUS5OQVNEQVFHUzpBREkuSVFfTklfTk9STV9NQVJHSU4uRlE0MjAyMAEAAAAT1gMAAgAAAAYxNy40MTgB</t>
  </si>
  <si>
    <t>CAAAAAUAAAABMQEAAAALLTIxMTc4MzkwNjIDAAAAAzE2MAIAAAAENDQyMAQAAAABMAcAAAAJMy8yNS8yMDI0CAAAAAoxMC8zMS8yMDIwCQAAAAEw+t8zEAhN3AhUA5TlFk3cCCtDSVEuTkFTREFRR1M6QU5TUy5JUV9OSV9OT1JNX01BUkdJTi5GUTQyMDIxAQAAAD1hAAACAAAABzIzLjAwODUBCAAAAAUAAAABMQEAAAALLTIwNjAwNzE4MDQDAAAAAzE2MAIAAAAENDQyMAQAAAABMAcAAAAJMy8yNS8yMDI0CAAAAAoxMi8zMS8yMDIxCQAAAAEw+t8zEAhN3AhUA5TlFk3cCCZDSVEuTllTRTpBT04uSVFfTklfTk9STV9NQVJHSU4uRlE0MjAyMgEAAAAt1AEAAgAAAAcxMy44NDk4AQgAAAAFAAAAATEBAAAACy0yMDA5OTMwNTY0AwAAAAMxNjACAAAABDQ0MjAEAAAAATAHAAAACTMvMjUvMjAyNAgAAAAKMTIvMzEvMjAyMgkAAAABMPrfMxAITdwIXiqU5RZN3AgqQ0lRLk5BU0RBUUdTOkFQQS5JUV9OSV9OT1JNX01BUkdJTi5GUTQyMDIzAQAAAG6XAgACAAAABjE4Ljg1NQEIAAAABQAAAAExAQAAAAstMjAwODgzODY0MgMAAAADMTYwAgAAAAQ0NDIwBAAAAAEwBwAAAAkzLzI1LzIwMjQIAAAACjEyLzMxLzIwMjMJAAAAATD63zMQCE3cCFQDlOUWTdwIKkNJUS5OQVNEQVFHUzpBUEEuSVFfTklfTk9STV9NQVJHSU4uRlE0MjAxOQEAAABulwIAAgAAAAgtNTEuOTcyNAEIAAAABQAAAAExAQAAAAoyMDgyMTUwMjA5AwAA</t>
  </si>
  <si>
    <t>AAMxNjACAAAABDQ0MjAEAAAAATAHAAAACTMvMjUvMjAyNAgAAAAKMTIvMzEvMjAxOQkAAAABMPrfMxAITdwIVAOU5RZN3AgrQ0lRLk5BU0RBUUdTOkFBUEwuSVFfTklfTk9STV9NQVJHSU4uRlE0MjAyMAEAAABpYQAAAgAAAAcxNC4zODUxAQgAAAAFAAAAATEBAAAACy0yMTI0NjU0NTI5AwAAAAMxNjACAAAABDQ0MjAEAAAAATAHAAAACTMvMjUvMjAyNAgAAAAJOS8yNi8yMDIwCQAAAAEw+t8zEAhN3AhUA5TlFk3cCCtDSVEuTkFTREFRR1M6QU1BVC5JUV9OSV9OT1JNX01BUkdJTi5GUTQyMDIxAQAAAF7VAwACAAAABzE5Ljk4NjEBCAAAAAUAAAABMQEAAAALLTIwNjUzODgyMjUDAAAAAzE2MAIAAAAENDQyMAQAAAABMAcAAAAJMy8yNS8yMDI0CAAAAAoxMC8zMS8yMDIxCQAAAAEw+t8zEAhN3AhUA5TlFk3cCCdDSVEuTllTRTpBUFRWLklRX05JX05PUk1fTUFSR0lOLkZRNDIwMjIBAAAAVO+LAwIAAAAGNC44NDY0AQgAAAAFAAAAATEBAAAACy0yMDExNDkwODEyAwAAAAMxNjACAAAABDQ0MjAEAAAAATAHAAAACTMvMjUvMjAyNAgAAAAKMTIvMzEvMjAyMgkAAAABMPrfMxAITdwILNyT5RZN3AgrQ0lRLk5BU0RBUUdTOkFDR0wuSVFfTklfTk9STV9NQVJHSU4uRlE0MjAyMwEAAAAnSwUAAgAAAAcxOS44NTIyAQgAAAAFAAAAATEBAAAACy0yMDA4ODIyNDU1AwAAAAMxNjACAAAABDQ0MjAEAAAAATAHAAAACTMv</t>
  </si>
  <si>
    <t>MjUvMjAyNAgAAAAKMTIvMzEvMjAyMwkAAAABMPrfMxAITdwILNyT5RZN3AgrQ0lRLk5BU0RBUUdTOkFDR0wuSVFfTklfTk9STV9NQVJHSU4uRlE0MjAxOQEAAAAnSwUAAgAAAAcxMy4yOTc5AQgAAAAFAAAAATEBAAAACjIwODIyNDIyMDYDAAAAAzE2MAIAAAAENDQyMAQAAAABMAcAAAAJMy8yNS8yMDI0CAAAAAoxMi8zMS8yMDE5CQAAAAEw+t8zEAhN3AhUA5TlFk3cCCZDSVEuTllTRTpBRE0uSVFfTklfTk9STV9NQVJHSU4uRlE0MjAyMAEAAAA41wMAAgAAAAYyLjU1NjUBCAAAAAUAAAABMQEAAAALLTIxMTE3NzExNjADAAAAAzE2MAIAAAAENDQyMAQAAAABMAcAAAAJMy8yNS8yMDI0CAAAAAoxMi8zMS8yMDIwCQAAAAEw+t8zEAhN3AhUA5TlFk3cCCdDSVEuTllTRTpBTkVULklRX05JX05PUk1fTUFSR0lOLkZRNDIwMjEBAAAAw9v8AQIAAAAHMjAuMjYyMwEIAAAABQAAAAExAQAAAAstMjA2MTEzMzcxMAMAAAADMTYwAgAAAAQ0NDIwBAAAAAEwBwAAAAkzLzI1LzIwMjQIAAAACjEyLzMxLzIwMjEJAAAAATD63zMQCE3cCCzck+UWTdwIJkNJUS5OWVNFOkFKRy5JUV9OSV9OT1JNX01BUkdJTi5GUTQyMDIyAQAAABrZAwACAAAABzExLjc3MjIBCAAAAAUAAAABMQEAAAALLTIwMTEwMzMwOTYDAAAAAzE2MAIAAAAENDQyMAQAAAABMAcAAAAJMy8yNS8yMDI0CAAAAAoxMi8zMS8yMDIyCQAAAAEw+t8zEAhN3Ags</t>
  </si>
  <si>
    <t>3JPlFk3cCCZDSVEuTllTRTpBSVouSVFfTklfTk9STV9NQVJHSU4uRlE0MjAyMwEAAAD/bj0AAgAAAAY1LjQ2NjIBCAAAAAUAAAABMQEAAAALLTIwMTAwNTIzMDcDAAAAAzE2MAIAAAAENDQyMAQAAAABMAcAAAAJMy8yNS8yMDI0CAAAAAoxMi8zMS8yMDIzCQAAAAEw+t8zEAhN3Ags3JPlFk3cCCZDSVEuTllTRTpBSVouSVFfTklfTk9STV9NQVJHSU4uRlE0MjAxOQEAAAD/bj0AAgAAAAY1LjAzOTMBCAAAAAUAAAABMQEAAAAKMjA4MTA1NTI3OQMAAAADMTYwAgAAAAQ0NDIwBAAAAAEwBwAAAAkzLzI1LzIwMjQIAAAACjEyLzMxLzIwMTkJAAAAATD63zMQCE3cCCzck+UWTdwIJENJUS5OWVNFOlQuSVFfTklfTk9STV9NQVJHSU4uRlE0MjAyMAEAAACHhwEAAgAAAAYwLjI2OTcBCAAAAAUAAAABMQEAAAALLTIxMTE5Njc3ODkDAAAAAzE2MAIAAAAENDQyMAQAAAABMAcAAAAJMy8yNS8yMDI0CAAAAAoxMi8zMS8yMDIwCQAAAAEw+t8zEAhN3AgatZPlFk3cCCZDSVEuTllTRTpBVE8uSVFfTklfTk9STV9NQVJHSU4uRlE0MjAyMQEAAAAM2wMAAgAAAAY2LjY0MTYBCAAAAAUAAAABMQEAAAALLTIwNjk4NTg1MzEDAAAAAzE2MAIAAAAENDQyMAQAAAABMAcAAAAJMy8yNS8yMDI0CAAAAAk5LzMwLzIwMjEJAAAAATAHBzQQCE3cCBq1k+UWTdwIK0NJUS5OQVNEQVFHUzpBRFNLLklRX05JX05PUk1fTUFSR0lOLkZRNDIw</t>
  </si>
  <si>
    <t>MjIBAAAAXtQBAAIAAAAHMTAuNDI1MgEIAAAABQAAAAExAQAAAAstMjA1NzM2OTAxNQMAAAADMTYwAgAAAAQ0NDIwBAAAAAEwBwAAAAkzLzI1LzIwMjQIAAAACTEvMzEvMjAyMgkAAAABMAcHNBAITdwILNyT5RZN3AgqQ0lRLk5BU0RBUUdTOkFEUC5JUV9OSV9OT1JNX01BUkdJTi5GUTQyMDIzAQAAAD3tAQACAAAABzE0LjA4ODkBCAAAAAUAAAABMQEAAAALLTIwMzU3NTc1NTMDAAAAAzE2MAIAAAAENDQyMAQAAAABMAcAAAAJMy8yNS8yMDI0CAAAAAk2LzMwLzIwMjMJAAAAATAHBzQQCE3cCCzck+UWTdwIKkNJUS5OQVNEQVFHUzpBRFAuSVFfTklfTk9STV9NQVJHSU4uRlE0MjAxOQEAAAA97QEAAgAAAAcxMi4xMzI0AQgAAAAFAAAAATEBAAAACjIwNDg0NDI1MTcDAAAAAzE2MAIAAAAENDQyMAQAAAABMAcAAAAJMy8yNS8yMDI0CAAAAAk2LzMwLzIwMTkJAAAAATAHBzQQCE3cCBq1k+UWTdwIJkNJUS5OWVNFOkFaTy5JUV9OSV9OT1JNX01BUkdJTi5GUTQyMDIwAQAAANtiAAACAAAABzEzLjIxNjQBCAAAAAUAAAABMQEAAAALLTIxMjQ4MjA0NDMDAAAAAzE2MAIAAAAENDQyMAQAAAABMAcAAAAJMy8yNS8yMDI0CAAAAAk4LzI5LzIwMjAJAAAAATAHBzQQCE3cCBq1k+UWTdwIJkNJUS5OWVNFOkFWQi5JUV9OSV9OT1JNX01BUkdJTi5GUTQyMDIxAQAAALUFBQACAAAABzExLjExMTUBCAAAAAUAAAABMQEAAAAL</t>
  </si>
  <si>
    <t>LTIwNTk1MzU1NDgDAAAAAzE2MAIAAAAENDQyMAQAAAABMAcAAAAJMy8yNS8yMDI0CAAAAAoxMi8zMS8yMDIxCQAAAAEwBwc0EAhN3AgatZPlFk3cCCZDSVEuTllTRTpBVlkuSVFfTklfTk9STV9NQVJHSU4uRlE0MjAyMgEAAAAy3AMAAgAAAAY1LjI2NjEBCAAAAAUAAAABMQEAAAALLTIwMDkzMDIyMjQDAAAAAzE2MAIAAAAENDQyMAQAAAABMAcAAAAJMy8yNS8yMDI0CAAAAAoxMi8zMS8yMDIyCQAAAAEwBwc0EAhN3AgatZPlFk3cCCtDSVEuTkFTREFRR1M6QVhPTi5JUV9OSV9OT1JNX01BUkdJTi5GUTQyMDIzAQAAABOEDQACAAAABjguNTc0MgEIAAAABQAAAAExAQAAAAstMjAwNzc5ODgzOQMAAAADMTYwAgAAAAQ0NDIwBAAAAAEwBwAAAAkzLzI1LzIwMjQIAAAACjEyLzMxLzIwMjMJAAAAATAHBzQQCE3cCBq1k+UWTdwIK0NJUS5OQVNEQVFHUzpBWE9OLklRX05JX05PUk1fTUFSR0lOLkZRNDIwMTkBAAAAE4QNAAIAAAAHLTQuNDM2OQEIAAAABQAAAAExAQAAAAoyMDgyMTUwMjEyAwAAAAMxNjACAAAABDQ0MjAEAAAAATAHAAAACTMvMjUvMjAyNAgAAAAKMTIvMzEvMjAxOQkAAAABMAcHNBAITdwIGrWT5RZN3AgqQ0lRLk5BU0RBUUdTOkJLUi5JUV9OSV9OT1JNX01BUkdJTi5GUTQyMDIwAQAAAKcRVRkCAAAABjIuMjQ3NAEIAAAABQAAAAExAQAAAAstMjExMjgyNTI0OQMAAAADMTYwAgAAAAQ0NDIwBAAA</t>
  </si>
  <si>
    <t>AAEwBwAAAAkzLzI1LzIwMjQIAAAACjEyLzMxLzIwMjAJAAAAATAHBzQQCE3cCBq1k+UWTdwIJkNJUS5OWVNFOk1NTS5JUV9OSV9OT1JNX01BUkdJTi5GUTMyMDIwAQAAAKppBAACAAAABzEzLjYxMjIBCAAAAAUAAAABMQEAAAALLTIxMjU1MDg2MTMDAAAAAzE2MAIAAAAENDQyMAQAAAABMAcAAAAJMy8yNS8yMDI0CAAAAAk5LzMwLzIwMjAJAAAAATAHBzQQCE3cCBq1k+UWTdwIJkNJUS5OWVNFOkFPUy5JUV9OSV9OT1JNX01BUkdJTi5GUTMyMDIxAQAAAPc2DwACAAAABjExLjM3MQEIAAAABQAAAAExAQAAAAstMjA3MzAzMjIxMwMAAAADMTYwAgAAAAQ0NDIwBAAAAAEwBwAAAAkzLzI1LzIwMjQIAAAACTkvMzAvMjAyMQkAAAABMAcHNBAITdwIEo6T5RZN3AgmQ0lRLk5ZU0U6QUJULklRX05JX05PUk1fTUFSR0lOLkZRMzIwMjIBAAAAu8YDAAIAAAAHMTAuNTU0NwEIAAAABQAAAAExAQAAAAstMjAyMTYyMTU2NQMAAAADMTYwAgAAAAQ0NDIwBAAAAAEwBwAAAAkzLzI1LzIwMjQIAAAACTkvMzAvMjAyMgkAAAABMAcHNBAITdwIEo6T5RZN3AgnQ0lRLk5ZU0U6QUJCVi5JUV9OSV9OT1JNX01BUkdJTi5GUTMyMDIzAQAAAAoBdQgCAAAABjkuMzQ0MgEIAAAABQAAAAExAQAAAAstMjAyMDkzNjA1NQMAAAADMTYwAgAAAAQ0NDIwBAAAAAEwBwAAAAkzLzI1LzIwMjQIAAAACTkvMzAvMjAyMwkAAAABMAcHNBAITdwI</t>
  </si>
  <si>
    <t>Eo6T5RZN3AgnQ0lRLk5ZU0U6QUJCVi5JUV9OSV9OT1JNX01BUkdJTi5GUTMyMDE5AQAAAAoBdQgCAAAABzIzLjg2MDQBCAAAAAUAAAABMQEAAAAKMjA2ODIxOTU1OAMAAAADMTYwAgAAAAQ0NDIwBAAAAAEwBwAAAAkzLzI1LzIwMjQIAAAACTkvMzAvMjAxOQkAAAABMAcHNBAITdwIEo6T5RZN3AgmQ0lRLk5ZU0U6QUNOLklRX05JX05PUk1fTUFSR0lOLkZRMzIwMjABAAAAntUOAAIAAAAFOS4zMzUBCAAAAAUAAAABMQEAAAALLTIxNDUyNDEzNTcDAAAAAzE2MAIAAAAENDQyMAQAAAABMAcAAAAJMy8yNS8yMDI0CAAAAAk1LzMxLzIwMjAJAAAAATAHBzQQCE3cCBKOk+UWTdwIK0NJUS5OQVNEQVFHUzpBREJFLklRX05JX05PUk1fTUFSR0lOLkZRMzIwMjEBAAAAAV8AAAIAAAAGMjIuNDExAQgAAAAFAAAAATEBAAAACy0yMDc2MTgzMzI5AwAAAAMxNjACAAAABDQ0MjAEAAAAATAHAAAACTMvMjUvMjAyNAgAAAAIOS8zLzIwMjEJAAAAATAHBzQQCE3cCBKOk+UWTdwIKkNJUS5OQVNEQVFHUzpBTUQuSVFfTklfTk9STV9NQVJHSU4uRlEzMjAyMgEAAACgkwIAAgAAAActMC43NzQ5AQgAAAAFAAAAATEBAAAACy0yMDIxNTgzNzAzAwAAAAMxNjACAAAABDQ0MjAEAAAAATAHAAAACTMvMjUvMjAyNAgAAAAJOS8yNC8yMDIyCQAAAAEwBwc0EAhN3AgSjpPlFk3cCCZDSVEuTllTRTpBRkwuSVFfTklfTk9STV9NQVJHSU4u</t>
  </si>
  <si>
    <t>RlEzMjAyMwEAAABC0QMAAgAAAAcyMi43OTA0AQgAAAAFAAAAATEBAAAACy0yMDIxNDYyMzIxAwAAAAMxNjACAAAABDQ0MjAEAAAAATAHAAAACTMvMjUvMjAyNAgAAAAJOS8zMC8yMDIzCQAAAAEwBwc0EAhN3AgSjpPlFk3cCCZDSVEuTllTRTpBRkwuSVFfTklfTk9STV9NQVJHSU4uRlEzMjAxOQEAAABC0QMAAgAAAAcxMS42OTYxAQgAAAAFAAAAATEBAAAACjIwNjcyMDk2NzYDAAAAAzE2MAIAAAAENDQyMAQAAAABMAcAAAAJMy8yNS8yMDI0CAAAAAk5LzMwLzIwMTkJAAAAATAHBzQQCE3cCPNmk+UWTdwIJENJUS5OWVNFOkEuSVFfTklfTk9STV9NQVJHSU4uRlEzMjAyMAEAAAAsXQIAAgAAAAcxMS40OTg4AQgAAAAFAAAAATEBAAAACy0yMTMyMDI1MTUwAwAAAAMxNjACAAAABDQ0MjAEAAAAATAHAAAACTMvMjUvMjAyNAgAAAAJNy8zMS8yMDIwCQAAAAEwBwc0EAhN3AjzZpPlFk3cCCZDSVEuTllTRTpBUEQuSVFfTklfTk9STV9NQVJHSU4uRlEzMjAyMQEAAAAkygMAAgAAAAYxNS4wNjYBCAAAAAUAAAABMQEAAAALLTIwODYyOTgxNzQDAAAAAzE2MAIAAAAENDQyMAQAAAABMAcAAAAJMy8yNS8yMDI0CAAAAAk2LzMwLzIwMjEJAAAAATAHBzQQCE3cCPNmk+UWTdwIK0NJUS5OQVNEQVFHUzpBQk5CLklRX05JX05PUk1fTUFSR0lOLkZRMzIwMjIBAAAAMYblBgIAAAAHMjcuNTIyNQEIAAAABQAAAAExAQAAAAst</t>
  </si>
  <si>
    <t>MjAyMTc5MTIzMwMAAAADMTYwAgAAAAQ0NDIwBAAAAAEwBwAAAAkzLzI1LzIwMjQIAAAACTkvMzAvMjAyMgkAAAABMAcHNBAITdwIEo6T5RZN3AgrQ0lRLk5BU0RBUUdTOkFLQU0uSVFfTklfTk9STV9NQVJHSU4uRlEzMjAyMwEAAADKXwAAAgAAAAcxMi4wNzM2AQgAAAAFAAAAATEBAAAACy0yMDIwNDc5MDgwAwAAAAMxNjACAAAABDQ0MjAEAAAAATAHAAAACTMvMjUvMjAyNAgAAAAJOS8zMC8yMDIzCQAAAAEwBwc0EAhN3AjzZpPlFk3cCCtDSVEuTkFTREFRR1M6QUtBTS5JUV9OSV9OT1JNX01BUkdJTi5GUTMyMDE5AQAAAMpfAAACAAAABjEyLjA0OAEIAAAABQAAAAExAQAAAAoyMDY4ODYzODEwAwAAAAMxNjACAAAABDQ0MjAEAAAAATAHAAAACTMvMjUvMjAyNAgAAAAJOS8zMC8yMDE5CQAAAAEwBwc0EAhN3AjzZpPlFk3cCCZDSVEuTllTRTpBTEIuSVFfTklfTk9STV9NQVJHSU4uRlEzMjAyMAEAAADvSAAAAgAAAAcxMC41NTEyAQgAAAAFAAAAATEBAAAACy0yMTIzNjQzMDEwAwAAAAMxNjACAAAABDQ0MjAEAAAAATAHAAAACTMvMjUvMjAyNAgAAAAJOS8zMC8yMDIwCQAAAAEwBwc0EAhN3AjzZpPlFk3cCCZDSVEuTllTRTpBUkUuSVFfTklfTk9STV9NQVJHSU4uRlEzMjAyMQEAAABSkgUAAgAAAAcxNS4xMzkxAQgAAAAFAAAAATEBAAAACy0yMDc0MDAyNDY2AwAAAAMxNjACAAAABDQ0MjAEAAAAATAHAAAA</t>
  </si>
  <si>
    <t>CTMvMjUvMjAyNAgAAAAJOS8zMC8yMDIxCQAAAAEwBwc0EAhN3AjzZpPlFk3cCCtDSVEuTkFTREFRR1M6QUxHTi5JUV9OSV9OT1JNX01BUkdJTi5GUTMyMDIyAQAAAPhfAAACAAAABTguNjA5AQgAAAAFAAAAATEBAAAACy0yMDIxMzA5NzMxAwAAAAMxNjACAAAABDQ0MjAEAAAAATAHAAAACTMvMjUvMjAyNAgAAAAJOS8zMC8yMDIyCQAAAAEwBwc0EAhN3Aj+P5PlFk3cCCdDSVEuTllTRTpBTExFLklRX05JX05PUk1fTUFSR0lOLkZRMzIwMjMBAAAAa05pDgIAAAAHMTEuNTcxMgEIAAAABQAAAAExAQAAAAstMjAyMjAwNzQ0NQMAAAADMTYwAgAAAAQ0NDIwBAAAAAEwBwAAAAkzLzI1LzIwMjQIAAAACTkvMzAvMjAyMwkAAAABMAcHNBAITdwI/j+T5RZN3AgnQ0lRLk5ZU0U6QUxMRS5JUV9OSV9OT1JNX01BUkdJTi5GUTMyMDE5AQAAAGtOaQ4CAAAABzEyLjkyNDIBCAAAAAUAAAABMQEAAAAKMjA2NTU0NTk0NgMAAAADMTYwAgAAAAQ0NDIwBAAAAAEwBwAAAAkzLzI1LzIwMjQIAAAACTkvMzAvMjAxOQkAAAABMAcHNBAITdwI82aT5RZN3AgqQ0lRLk5BU0RBUUdTOkxOVC5JUV9OSV9OT1JNX01BUkdJTi5GUTMyMDIwAQAAAHXGBAACAAAABzE1LjM1MzIBCAAAAAUAAAABMQEAAAALLTIxMjM0MTk4MjUDAAAAAzE2MAIAAAAENDQyMAQAAAABMAcAAAAJMy8yNS8yMDI0CAAAAAk5LzMwLzIwMjAJAAAAATAHBzQQCE3c</t>
  </si>
  <si>
    <t>CPNmk+UWTdwILENJUS5OQVNEQVFHUzpHT09HTC5JUV9OSV9OT1JNX01BUkdJTi5GUTMyMDIxAQAAAKhxAAACAAAABzIwLjA2NTQBCAAAAAUAAAABMQEAAAALLTIwNzM2NTczNzIDAAAAAzE2MAIAAAAENDQyMAQAAAABMAcAAAAJMy8yNS8yMDI0CAAAAAk5LzMwLzIwMjEJAAAAATAHBzQQCE3cCP4/k+UWTdwIJUNJUS5OWVNFOk1PLklRX05JX05PUk1fTUFSR0lOLkZRMzIwMjIBAAAAdIUEAAIAAAAGNS4xOTY3AQgAAAAFAAAAATEBAAAACy0yMDIyNjczODM0AwAAAAMxNjACAAAABDQ0MjAEAAAAATAHAAAACTMvMjUvMjAyNAgAAAAJOS8zMC8yMDIyCQAAAAEwBwc0EAhN3Aj+P5PlFk3cCCtDSVEuTkFTREFRR1M6QU1aTi5JUV9OSV9OT1JNX01BUkdJTi5GUTMyMDIzAQAAAD1JAAACAAAABjQuODA4OAEIAAAABQAAAAExAQAAAAstMjAyMjYyODA1MQMAAAADMTYwAgAAAAQ0NDIwBAAAAAEwBwAAAAkzLzI1LzIwMjQIAAAACTkvMzAvMjAyMwkAAAABMAcHNBAITdwI/j+T5RZN3AgrQ0lRLk5BU0RBUUdTOkFNWk4uSVFfTklfTk9STV9NQVJHSU4uRlEzMjAxOQEAAAA9SQAAAgAAAAYyLjM5NDMBCAAAAAUAAAABMQEAAAAKMjA2NzIwOTQ1MQMAAAADMTYwAgAAAAQ0NDIwBAAAAAEwBwAAAAkzLzI1LzIwMjQIAAAACTkvMzAvMjAxOQkAAAABMAcHNBAITdwI/j+T5RZN3AgnQ0lRLk5ZU0U6QU1DUi5JUV9OSV9OT1JN</t>
  </si>
  <si>
    <t>X01BUkdJTi5GUTMyMDIwAQAAADMhBgACAAAABjUuMDg5OQEIAAAABQAAAAExAQAAAAoyMDk2MTU1NjI3AwAAAAMxNjACAAAABDQ0MjAEAAAAATAHAAAACTMvMjUvMjAyNAgAAAAJMy8zMS8yMDIwCQAAAAEwBwc0EAhN3AjZGJPlFk3cCCZDSVEuTllTRTpBRUUuSVFfTklfTk9STV9NQVJHSU4uRlEzMjAyMQEAAAAQsgUAAgAAAAcxNy44NjEyAQgAAAAFAAAAATEBAAAACy0yMDcxODU4OTU1AwAAAAMxNjACAAAABDQ0MjAEAAAAATAHAAAACTMvMjUvMjAyNAgAAAAJOS8zMC8yMDIxCQAAAAEwBwc0EAhN3AjZGJPlFk3cCCpDSVEuTkFTREFRR1M6QUFMLklRX05JX05PUk1fTUFSR0lOLkZRMzIwMjIBAAAAeZICAAIAAAAFMi45NjIBCAAAAAUAAAABMQEAAAALLTIwMjM2NTQ0MTIDAAAAAzE2MAIAAAAENDQyMAQAAAABMAcAAAAJMy8yNS8yMDI0CAAAAAk5LzMwLzIwMjIJAAAAATAHBzQQCE3cCP4/k+UWTdwIKkNJUS5OQVNEQVFHUzpBRVAuSVFfTklfTk9STV9NQVJHSU4uRlEzMjAyMwEAAAAuEQIAAgAAAAcxMS44Nzc1AQgAAAAFAAAAATEBAAAACy0yMDIxNjY2NzMyAwAAAAMxNjACAAAABDQ0MjAEAAAAATAHAAAACTMvMjUvMjAyNAgAAAAJOS8zMC8yMDIzCQAAAAEwBwc0EAhN3Aj+P5PlFk3cCCpDSVEuTkFTREFRR1M6QUVQLklRX05JX05PUk1fTUFSR0lOLkZRMzIwMTkBAAAALhECAAIAAAAHMTEuMjA4OAEI</t>
  </si>
  <si>
    <t>AAAABQAAAAExAQAAAAoyMDY1Nzc4MTc4AwAAAAMxNjACAAAABDQ0MjAEAAAAATAHAAAACTMvMjUvMjAyNAgAAAAJOS8zMC8yMDE5CQAAAAEwBwc0EAhN3AjZGJPlFk3cCCZDSVEuTllTRTpBWFAuSVFfTklfTk9STV9NQVJHSU4uRlEzMjAyMAEAAABhZwEAAgAAAAcxMC4zNDk2AQgAAAAFAAAAATEBAAAACy0yMTI2MTMzMzU3AwAAAAMxNjACAAAABDQ0MjAEAAAAATAHAAAACTMvMjUvMjAyNAgAAAAJOS8zMC8yMDIwCQAAAAEwBwc0EAhN3AjZGJPlFk3cCCZDSVEuTllTRTpBSUcuSVFfTklfTk9STV9NQVJHSU4uRlEzMjAyMQEAAAAU0gMAAgAAAAY5LjcxMTcBCAAAAAUAAAABMQEAAAALLTIwNzIzNTY2OTUDAAAAAzE2MAIAAAAENDQyMAQAAAABMAcAAAAJMy8yNS8yMDI0CAAAAAk5LzMwLzIwMjEJAAAAATAHBzQQCE3cCNkYk+UWTdwIJkNJUS5OWVNFOkFNVC5JUV9OSV9OT1JNX01BUkdJTi5GUTMyMDIyAQAAAL5gAAACAAAABzIxLjY4MjUBCAAAAAUAAAABMQEAAAALLTIwMjI3MzYyMDADAAAAAzE2MAIAAAAENDQyMAQAAAABMAcAAAAJMy8yNS8yMDI0CAAAAAk5LzMwLzIwMjIJAAAAATAHBzQQCE3cCNkYk+UWTdwIJkNJUS5OWVNFOkFXSy5JUV9OSV9OT1JNX01BUkdJTi5GUTMyMDIzAQAAAAXUAwACAAAABzIxLjc5NzMBCAAAAAUAAAABMQEAAAALLTIwMjE3NzczNDQDAAAAAzE2MAIAAAAENDQyMAQAAAAB</t>
  </si>
  <si>
    <t>MAcAAAAJMy8yNS8yMDI0CAAAAAk5LzMwLzIwMjMJAAAAATAHBzQQCE3cCMvxkuUWTdwIJkNJUS5OWVNFOkFXSy5JUV9OSV9OT1JNX01BUkdJTi5GUTMyMDE5AQAAAAXUAwACAAAABzE5LjYxOTkBCAAAAAUAAAABMQEAAAAKMjA2ODIzMDI4NwMAAAADMTYwAgAAAAQ0NDIwBAAAAAEwBwAAAAkzLzI1LzIwMjQIAAAACTkvMzAvMjAxOQkAAAABMAcHNBAITdwIy/GS5RZN3AgmQ0lRLk5ZU0U6QU1QLklRX05JX05PUk1fTUFSR0lOLkZRMzIwMjABAAAAm40/AAIAAAAGLTMuNzk2AQgAAAAFAAAAATEBAAAACy0yMTIyODMxOTc4AwAAAAMxNjACAAAABDQ0MjAEAAAAATAHAAAACTMvMjUvMjAyNAgAAAAJOS8zMC8yMDIwCQAAAAEwBwc0EAhN3AjZGJPlFk3cCCZDSVEuTllTRTpBTUUuSVFfTklfTk9STV9NQVJHSU4uRlEzMjAyMQEAAAB0fAAAAgAAAAcxMy44Njc5AQgAAAAFAAAAATEBAAAACy0yMDcyNTM0MTA3AwAAAAMxNjACAAAABDQ0MjAEAAAAATAHAAAACTMvMjUvMjAyNAgAAAAJOS8zMC8yMDIxCQAAAAEwBwc0EAhN3AjZGJPlFk3cCCtDSVEuTkFTREFRR1M6QU1HTi5JUV9OSV9OT1JNX01BUkdJTi5GUTMyMDIyAQAAAPBgAAACAAAABzIwLjYxNDEBCAAAAAUAAAABMQEAAAALLTIwMjE5NDAwMzkDAAAAAzE2MAIAAAAENDQyMAQAAAABMAcAAAAJMy8yNS8yMDI0CAAAAAk5LzMwLzIwMjIJAAAAATAHBzQQCE3c</t>
  </si>
  <si>
    <t>CMvxkuUWTdwIJkNJUS5OWVNFOkFQSC5JUV9OSV9OT1JNX01BUkdJTi5GUTMyMDIzAQAAAPtgAAACAAAABzEyLjQxNDQBCAAAAAUAAAABMQEAAAALLTIwMjI1MTI2NjkDAAAAAzE2MAIAAAAENDQyMAQAAAABMAcAAAAJMy8yNS8yMDI0CAAAAAk5LzMwLzIwMjMJAAAAATAHBzQQCE3cCMvxkuUWTdwIJkNJUS5OWVNFOkFQSC5JUV9OSV9OT1JNX01BUkdJTi5GUTMyMDE5AQAAAPtgAAACAAAABjExLjQ2MQEIAAAABQAAAAExAQAAAAoyMDY2MDQ2Nzg0AwAAAAMxNjACAAAABDQ0MjAEAAAAATAHAAAACTMvMjUvMjAyNAgAAAAJOS8zMC8yMDE5CQAAAAEwBwc0EAhN3AjL8ZLlFk3cCCpDSVEuTkFTREFRR1M6QURJLklRX05JX05PUk1fTUFSR0lOLkZRMzIwMjABAAAAE9YDAAIAAAAHMTcuMzc3MgEIAAAABQAAAAExAQAAAAstMjEzNjcxMTMzNQMAAAADMTYwAgAAAAQ0NDIwBAAAAAEwBwAAAAkzLzI1LzIwMjQIAAAACDgvMS8yMDIwCQAAAAEwBwc0EAhN3AjL8ZLlFk3cCCtDSVEuTkFTREFRR1M6QU5TUy5JUV9OSV9OT1JNX01BUkdJTi5GUTMyMDIxAQAAAD1hAAACAAAABzE0LjcxOTEBCAAAAAUAAAABMQEAAAALLTIwNzIzNjE0OTgDAAAAAzE2MAIAAAAENDQyMAQAAAABMAcAAAAJMy8yNS8yMDI0CAAAAAk5LzMwLzIwMjEJAAAAATAHBzQQCE3cCMPKkuUWTdwIJkNJUS5OWVNFOkFPTi5JUV9OSV9OT1JNX01BUkdJ</t>
  </si>
  <si>
    <t>Ti5GUTMyMDIyAQAAAC3UAQACAAAABjExLjMxMwEIAAAABQAAAAExAQAAAAstMjAyMjQ4ODIwMwMAAAADMTYwAgAAAAQ0NDIwBAAAAAEwBwAAAAkzLzI1LzIwMjQIAAAACTkvMzAvMjAyMgkAAAABMAcHNBAITdwIy/GS5RZN3AgqQ0lRLk5BU0RBUUdTOkFQQS5JUV9OSV9OT1JNX01BUkdJTi5GUTMyMDIzAQAAAG6XAgACAAAABzE4LjUwNjIBCAAAAAUAAAABMQEAAAALLTIwMjEzNjU2MDgDAAAAAzE2MAIAAAAENDQyMAQAAAABMAcAAAAJMy8yNS8yMDI0CAAAAAk5LzMwLzIwMjMJAAAAATAHBzQQCE3cCMvxkuUWTdwIKkNJUS5OQVNEQVFHUzpBUEEuSVFfTklfTk9STV9NQVJHSU4uRlEzMjAxOQEAAABulwIAAgAAAActMi42NTQ3AQgAAAAFAAAAATEBAAAACjIwNjg1ODI0MDQDAAAAAzE2MAIAAAAENDQyMAQAAAABMAcAAAAJMy8yNS8yMDI0CAAAAAk5LzMwLzIwMTkJAAAAATAHBzQQCE3cCMvxkuUWTdwIK0NJUS5OQVNEQVFHUzpBQVBMLklRX05JX05PUk1fTUFSR0lOLkZRMzIwMjABAAAAaWEAAAIAAAAHMTMuNzQxOQEIAAAABQAAAAExAQAAAAstMjE0MTM0MzY0NQMAAAADMTYwAgAAAAQ0NDIwBAAAAAEwBwAAAAkzLzI1LzIwMjQIAAAACTYvMjcvMjAyMAkAAAABMAcHNBAITdwIw8qS5RZN3AgrQ0lRLk5BU0RBUUdTOkFNQVQuSVFfTklfTk9STV9NQVJHSU4uRlEzMjAyMQEAAABe1QMAAgAAAAcxOS44MzEz</t>
  </si>
  <si>
    <t>AQgAAAAFAAAAATEBAAAACy0yMDgxMzgxODE1AwAAAAMxNjACAAAABDQ0MjAEAAAAATAHAAAACTMvMjUvMjAyNAgAAAAIOC8xLzIwMjEJAAAAATAHBzQQCE3cCMPKkuUWTdwIJ0NJUS5OWVNFOkFQVFYuSVFfTklfTk9STV9NQVJHSU4uRlEzMjAyMgEAAABU74sDAgAAAAY1LjI0MjEBCAAAAAUAAAABMQEAAAALLTIwMjE1MTEzOTIDAAAAAzE2MAIAAAAENDQyMAQAAAABMAcAAAAJMy8yNS8yMDI0CAAAAAk5LzMwLzIwMjIJAAAAATAHBzQQCE3cCMPKkuUWTdwIK0NJUS5OQVNEQVFHUzpBQ0dMLklRX05JX05PUk1fTUFSR0lOLkZRMzIwMjMBAAAAJ0sFAAIAAAAHMTQuOTI1NgEIAAAABQAAAAExAQAAAAstMjAyMDE4MzQ3MwMAAAADMTYwAgAAAAQ0NDIwBAAAAAEwBwAAAAkzLzI1LzIwMjQIAAAACTkvMzAvMjAyMwkAAAABMAcHNBAITdwIw8qS5RZN3AgrQ0lRLk5BU0RBUUdTOkFDR0wuSVFfTklfTk9STV9NQVJHSU4uRlEzMjAxOQEAAAAnSwUAAgAAAAcxNS45MTY4AQgAAAAFAAAAATEBAAAACjIwNjg0ODgxMjIDAAAAAzE2MAIAAAAENDQyMAQAAAABMAcAAAAJMy8yNS8yMDI0CAAAAAk5LzMwLzIwMTkJAAAAATAHBzQQCE3cCMPKkuUWTdwIJkNJUS5OWVNFOkFETS5JUV9OSV9OT1JNX01BUkdJTi5GUTMyMDIwAQAAADjXAwACAAAABjIuMTkxNQEIAAAABQAAAAExAQAAAAstMjEyNTU1NDM0MgMAAAADMTYwAgAA</t>
  </si>
  <si>
    <t>AAQ0NDIwBAAAAAEwBwAAAAkzLzI1LzIwMjQIAAAACTkvMzAvMjAyMAkAAAABMAcHNBAITdwIw8qS5RZN3AgnQ0lRLk5ZU0U6QU5FVC5JUV9OSV9OT1JNX01BUkdJTi5GUTMyMDIxAQAAAMPb/AECAAAABzE5LjU4NzMBCAAAAAUAAAABMQEAAAALLTIwNzI1NjgzNzADAAAAAzE2MAIAAAAENDQyMAQAAAABMAcAAAAJMy8yNS8yMDI0CAAAAAk5LzMwLzIwMjEJAAAAATAHBzQQCE3cCMPKkuUWTdwIJkNJUS5OWVNFOkFKRy5JUV9OSV9OT1JNX01BUkdJTi5GUTMyMDIyAQAAABrZAwACAAAABzExLjgwOTcBCAAAAAUAAAABMQEAAAALLTIwMjI0NzAwNzQDAAAAAzE2MAIAAAAENDQyMAQAAAABMAcAAAAJMy8yNS8yMDI0CAAAAAk5LzMwLzIwMjIJAAAAATAHBzQQCE3cCMPKkuUWTdwIJkNJUS5OWVNFOkFJWi5JUV9OSV9OT1JNX01BUkdJTi5GUTMyMDIzAQAAAP9uPQACAAAABjUuMTU0OAEIAAAABQAAAAExAQAAAAstMjAyMTQwMDgxMgMAAAADMTYwAgAAAAQ0NDIwBAAAAAEwBwAAAAkzLzI1LzIwMjQIAAAACTkvMzAvMjAyMwkAAAABMAcHNBAITdwIqqOS5RZN3AgmQ0lRLk5ZU0U6QUlaLklRX05JX05PUk1fTUFSR0lOLkZRMzIwMTkBAAAA/249AAIAAAAGMC4xMTE0AQgAAAAFAAAAATEBAAAACjIwNjg3NjU1MDMDAAAAAzE2MAIAAAAENDQyMAQAAAABMAcAAAAJMy8yNS8yMDI0CAAAAAk5LzMwLzIwMTkJAAAAATAH</t>
  </si>
  <si>
    <t>BzQQCE3cCKqjkuUWTdwIJENJUS5OWVNFOlQuSVFfTklfTk9STV9NQVJHSU4uRlEzMjAyMAEAAACHhwEAAgAAAAY1LjA4MzUBCAAAAAUAAAABMQEAAAALLTIxMjM3MjcyNjEDAAAAAzE2MAIAAAAENDQyMAQAAAABMAcAAAAJMy8yNS8yMDI0CAAAAAk5LzMwLzIwMjAJAAAAATAHBzQQCE3cCKqjkuUWTdwIJkNJUS5OWVNFOkFUTy5JUV9OSV9OT1JNX01BUkdJTi5GUTMyMDIxAQAAAAzbAwACAAAABzEyLjIxMTQBCAAAAAUAAAABMQEAAAALLTIwODY4MDY2MDEDAAAAAzE2MAIAAAAENDQyMAQAAAABMAcAAAAJMy8yNS8yMDI0CAAAAAk2LzMwLzIwMjEJAAAAATAHBzQQCE3cCKqjkuUWTdwIK0NJUS5OQVNEQVFHUzpBRFNLLklRX05JX05PUk1fTUFSR0lOLkZRMzIwMjIBAAAAXtQBAAIAAAAHMTAuMjEzMQEIAAAABQAAAAExAQAAAAstMjA2NTkzNDIzOQMAAAADMTYwAgAAAAQ0NDIwBAAAAAEwBwAAAAkzLzI1LzIwMjQIAAAACjEwLzMxLzIwMjEJAAAAATAHBzQQCE3cCKqjkuUWTdwIKkNJUS5OQVNEQVFHUzpBRFAuSVFfTklfTk9STV9NQVJHSU4uRlEzMjAyMwEAAAA97QEAAgAAAAcxNy4zMTEyAQgAAAAFAAAAATEBAAAACy0yMDQ4MTU5MTE4AwAAAAMxNjACAAAABDQ0MjAEAAAAATAHAAAACTMvMjUvMjAyNAgAAAAJMy8zMS8yMDIzCQAAAAEwBwc0EAhN3Aiqo5LlFk3cCCpDSVEuTkFTREFRR1M6QURQLklRX05J</t>
  </si>
  <si>
    <t>X05PUk1fTUFSR0lOLkZRMzIwMTkBAAAAPe0BAAIAAAAHMTYuMTk4OAEIAAAABQAAAAExAQAAAAoyMDMyNjM1MjIwAwAAAAMxNjACAAAABDQ0MjAEAAAAATAHAAAACTMvMjUvMjAyNAgAAAAJMy8zMS8yMDE5CQAAAAEwBwc0EAhN3Aiqo5LlFk3cCCZDSVEuTllTRTpBWk8uSVFfTklfTk9STV9NQVJHSU4uRlEzMjAyMAEAAADbYgAAAgAAAAcxMS42NzYxAQgAAAAFAAAAATEBAAAACy0yMTQ2MjU1NDM4AwAAAAMxNjACAAAABDQ0MjAEAAAAATAHAAAACTMvMjUvMjAyNAgAAAAINS85LzIwMjAJAAAAATAHBzQQCE3cCKqjkuUWTdwIJkNJUS5OWVNFOkFWQi5JUV9OSV9OT1JNX01BUkdJTi5GUTMyMDIxAQAAALUFBQACAAAABzEwLjU3MDIBCAAAAAUAAAABMQEAAAALLTIwNzE0MzQ4MTEDAAAAAzE2MAIAAAAENDQyMAQAAAABMAcAAAAJMy8yNS8yMDI0CAAAAAk5LzMwLzIwMjEJAAAAATAHBzQQCE3cCJ58kuUWTdwIJkNJUS5OWVNFOkFWWS5JUV9OSV9OT1JNX01BUkdJTi5GUTMyMDIyAQAAADLcAwACAAAABTcuMjQ1AQgAAAAFAAAAATEBAAAACy0yMDIxOTQwMDQ4AwAAAAMxNjACAAAABDQ0MjAEAAAAATAHAAAACTMvMjUvMjAyNAgAAAAJMTAvMS8yMDIyCQAAAAEwBwc0EAhN3AiefJLlFk3cCCtDSVEuTkFTREFRR1M6QVhPTi5JUV9OSV9OT1JNX01BUkdJTi5GUTMyMDIzAQAAABOEDQACAAAABjkuNDc1OQEIAAAA</t>
  </si>
  <si>
    <t>BQAAAAExAQAAAAstMjAyMDc1NTUxMgMAAAADMTYwAgAAAAQ0NDIwBAAAAAEwBwAAAAkzLzI1LzIwMjQIAAAACTkvMzAvMjAyMwkAAAABMAcHNBAITdwInnyS5RZN3AgrQ0lRLk5BU0RBUUdTOkFYT04uSVFfTklfTk9STV9NQVJHSU4uRlEzMjAxOQEAAAAThA0AAgAAAAY0LjAyOTgBCAAAAAUAAAABMQEAAAAKMjA2ODc0MjY2MgMAAAADMTYwAgAAAAQ0NDIwBAAAAAEwBwAAAAkzLzI1LzIwMjQIAAAACTkvMzAvMjAxOQkAAAABMAcHNBAITdwIqqOS5RZN3AgqQ0lRLk5BU0RBUUdTOkJLUi5JUV9OSV9OT1JNX01BUkdJTi5GUTMyMDIwAQAAAKcRVRkCAAAABjMuMDY5OQEIAAAABQAAAAExAQAAAAstMjEyNjIzNjgwNAMAAAADMTYwAgAAAAQ0NDIwBAAAAAEwBwAAAAkzLzI1LzIwMjQIAAAACTkvMzAvMjAyMAkAAAABMAcHNBAITdwInnyS5RZN3AgnQ0lRLk5ZU0U6QkFMTC5JUV9OSV9OT1JNX01BUkdJTi5GUTMyMDIxAQAAAHCZAgACAAAABjUuNTIzNQEIAAAABQAAAAExAQAAAAstMjA3MjA3ODE2NgMAAAADMTYwAgAAAAQ0NDIwBAAAAAEwBwAAAAkzLzI1LzIwMjQIAAAACTkvMzAvMjAyMQkAAAABMAcHNBAITdwInnyS5RZN3AgmQ0lRLk5ZU0U6QkFDLklRX05JX05PUk1fTUFSR0lOLkZRMzIwMjIBAAAAaUoAAAIAAAAHMjEuOTc5OAEIAAAABQAAAAExAQAAAAstMjAyMTg5MDg5MwMAAAADMTYwAgAAAAQ0NDIw</t>
  </si>
  <si>
    <t>BAAAAAEwBwAAAAkzLzI1LzIwMjQIAAAACTkvMzAvMjAyMgkAAAABMAcHNBAITdwInnyS5RZN3AgnQ0lRLk5ZU0U6QkJXSS5JUV9OSV9OT1JNX01BUkdJTi5GUTMyMDIzAQAAAGhbBAACAAAABjQuNjM2OAEIAAAABQAAAAExAQAAAAstMjAxNTc1OTk0OAMAAAADMTYwAgAAAAQ0NDIwBAAAAAEwBwAAAAkzLzI1LzIwMjQIAAAACjEwLzI5LzIwMjIJAAAAATAHBzQQCE3cCJ58kuUWTdwIJ0NJUS5OWVNFOkJCV0kuSVFfTklfTk9STV9NQVJHSU4uRlEzMjAxOQEAAABoWwQAAgAAAAYwLjkwMDkBCAAAAAUAAAABMQEAAAAKMTk5NjI3MTgwOQMAAAADMTYwAgAAAAQ0NDIwBAAAAAEwBwAAAAkzLzI1LzIwMjQIAAAACTExLzMvMjAxOAkAAAABMAcHNBAITdwIiFWS5RZN3AgmQ0lRLk5ZU0U6QkFYLklRX05JX05PUk1fTUFSR0lOLkZRMzIwMjABAAAAa+IDAAIAAAAGOS4zNDEzAQgAAAAFAAAAATEBAAAACy0yMTI0ODIwODQ5AwAAAAMxNjACAAAABDQ0MjAEAAAAATAHAAAACTMvMjUvMjAyNAgAAAAJOS8zMC8yMDIwCQAAAAEwBwc0EAhN3AiIVZLlFk3cCCZDSVEuTllTRTpCRFguSVFfTklfTk9STV9NQVJHSU4uRlEzMjAyMQEAAAD+lAEAAgAAAAY0LjI3MzMBCAAAAAUAAAABMQEAAAALLTIwODY0OTEzMzYDAAAAAzE2MAIAAAAENDQyMAQAAAABMAcAAAAJMy8yNS8yMDI0CAAAAAk2LzMwLzIwMjEJAAAAATAHBzQQCE3c</t>
  </si>
  <si>
    <t>CJ58kuUWTdwIKENJUS5OWVNFOkJSSy5BLklRX05JX05PUk1fTUFSR0lOLkZRMzIwMjIBAAAAE+UDAAIAAAAHLTMuNTkwNQEIAAAABQAAAAExAQAAAAstMjAyMTA4MDY1NwMAAAADMTYwAgAAAAQ0NDIwBAAAAAEwBwAAAAkzLzI1LzIwMjQIAAAACTkvMzAvMjAyMgkAAAABMAcHNBAITdwInnyS5RZN3AgmQ0lRLk5ZU0U6QkJZLklRX05JX05PUk1fTUFSR0lOLkZRMzIwMjMBAAAApeUDAAIAAAAGMi4yODQ2AQgAAAAFAAAAATEBAAAACy0yMDE1NzQxMjA4AwAAAAMxNjACAAAABDQ0MjAEAAAAATAHAAAACTMvMjUvMjAyNAgAAAAKMTAvMjkvMjAyMgkAAAABMAcHNBAITdwIiFWS5RZN3AgmQ0lRLk5ZU0U6QkJZLklRX05JX05PUk1fTUFSR0lOLkZRMzIwMTkBAAAApeUDAAIAAAAFMi4wOTIBCAAAAAUAAAABMQEAAAAKMTk5NjI1OTgxMAMAAAADMTYwAgAAAAQ0NDIwBAAAAAEwBwAAAAkzLzI1LzIwMjQIAAAACTExLzMvMjAxOAkAAAABMAcHNBAITdwIiFWS5RZN3AgmQ0lRLk5ZU0U6QklPLklRX05JX05PUk1fTUFSR0lOLkZRMzIwMjABAAAA/+YDAAIAAAAGMTAuMDUzAQgAAAAFAAAAATEBAAAACy0yMTI0NTcwNDE4AwAAAAMxNjACAAAABDQ0MjAEAAAAATAHAAAACTMvMjUvMjAyNAgAAAAJOS8zMC8yMDIwCQAAAAEwBwc0EAhN3AiIVZLlFk3cCCtDSVEuTkFTREFRR1M6VEVDSC5JUV9OSV9OT1JNX01BUkdJTi5G</t>
  </si>
  <si>
    <t>UTMyMDIxAQAAADDkAgACAAAABzE2LjUxMzYBCAAAAAUAAAABMQEAAAALLTIwOTc4MTc0MDkDAAAAAzE2MAIAAAAENDQyMAQAAAABMAcAAAAJMy8yNS8yMDI0CAAAAAkzLzMxLzIwMjEJAAAAATAHBzQQCE3cCIhVkuUWTdwIK0NJUS5OQVNEQVFHUzpCSUlCLklRX05JX05PUk1fTUFSR0lOLkZRMzIwMjIBAAAAHnQAAAIAAAAHMTkuMzk4NQEIAAAABQAAAAExAQAAAAstMjAyMDQ3OTEyNwMAAAADMTYwAgAAAAQ0NDIwBAAAAAEwBwAAAAkzLzI1LzIwMjQIAAAACTkvMzAvMjAyMgkAAAABMAcHNBAITdwIiFWS5RZN3AgmQ0lRLk5ZU0U6QkxLLklRX05JX05PUk1fTUFSR0lOLkZRMzIwMjMBAAAA1ScGAAIAAAAHMjMuNjEyMwEIAAAABQAAAAExAQAAAAstMjAyMDkzNjExOQMAAAADMTYwAgAAAAQ0NDIwBAAAAAEwBwAAAAkzLzI1LzIwMjQIAAAACTkvMzAvMjAyMwkAAAABMAcHNBAITdwIiFWS5RZN3AgmQ0lRLk5ZU0U6QkxLLklRX05JX05PUk1fTUFSR0lOLkZRMzIwMTkBAAAA1ScGAAIAAAAHMjQuODE3MQEIAAAABQAAAAExAQAAAAoyMDY4NTM4MzU4AwAAAAMxNjACAAAABDQ0MjAEAAAAATAHAAAACTMvMjUvMjAyNAgAAAAJOS8zMC8yMDE5CQAAAAEwBwc0EAhN3AiIVZLlFk3cCCVDSVEuTllTRTpCWC5JUV9OSV9OT1JNX01BUkdJTi5GUTMyMDIwAQAAAOxACgACAAAABjYuOTE0NAEIAAAABQAAAAExAQAAAAst</t>
  </si>
  <si>
    <t>MjEyMzY4ODIyMwMAAAADMTYwAgAAAAQ0NDIwBAAAAAEwBwAAAAkzLzI1LzIwMjQIAAAACTkvMzAvMjAyMAkAAAABMAcHNBAITdwIiFWS5RZN3AgrQ0lRLk5BU0RBUUdTOkJLTkcuSVFfTklfTk9STV9NQVJHSU4uRlEzMjAyMQEAAADmgQAAAgAAAAcyNi41MTgzAQgAAAAFAAAAATEBAAAACy0yMDcyMzYxNzY2AwAAAAMxNjACAAAABDQ0MjAEAAAAATAHAAAACTMvMjUvMjAyNAgAAAAJOS8zMC8yMDIxCQAAAAEwBwc0EAhN3AhLLpLlFk3cCCZDSVEuTllTRTpCV0EuSVFfTklfTk9STV9NQVJHSU4uRlEzMjAyMgEAAABsZAAAAgAAAAY0Ljc5NjkBCAAAAAUAAAABMQEAAAALLTIwMjEzNDA0NzgDAAAAAzE2MAIAAAAENDQyMAQAAAABMAcAAAAJMy8yNS8yMDI0CAAAAAk5LzMwLzIwMjIJAAAAATAHBzQQCE3cCEsukuUWTdwIJkNJUS5OWVNFOkJYUC5JUV9OSV9OT1JNX01BUkdJTi5GUTMyMDIzAQAAAJaeBQACAAAABy0xMS44ODQBCAAAAAUAAAABMQEAAAALLTIwMjA2MTUyNTMDAAAAAzE2MAIAAAAENDQyMAQAAAABMAcAAAAJMy8yNS8yMDI0CAAAAAk5LzMwLzIwMjMJAAAAATAHBzQQCE3cCEsukuUWTdwIJkNJUS5OWVNFOkJYUC5JUV9OSV9OT1JNX01BUkdJTi5GUTMyMDE5AQAAAJaeBQACAAAABzEwLjE4ODMBCAAAAAUAAAABMQEAAAAKMjA2ODg2Mzg2MAMAAAADMTYwAgAAAAQ0NDIwBAAAAAEwBwAAAAkzLzI1</t>
  </si>
  <si>
    <t>LzIwMjQIAAAACTkvMzAvMjAxOQkAAAABMAcHNBAITdwISy6S5RZN3AgmQ0lRLk5ZU0U6QlNYLklRX05JX05PUk1fTUFSR0lOLkZRMzIwMjABAAAAu9gEAAIAAAAGNS4wMDY1AQgAAAAFAAAAATEBAAAACy0yMTIzNjQzMDQ3AwAAAAMxNjACAAAABDQ0MjAEAAAAATAHAAAACTMvMjUvMjAyNAgAAAAJOS8zMC8yMDIwCQAAAAEwBwc0EAhN3AhLLpLlFk3cCCZDSVEuTllTRTpCTVkuSVFfTklfTk9STV9NQVJHSU4uRlEzMjAyMQEAAADGZAAAAgAAAAcxNS41MzAzAQgAAAAFAAAAATEBAAAACy0yMDcyOTU0OTI1AwAAAAMxNjACAAAABDQ0MjAEAAAAATAHAAAACTMvMjUvMjAyNAgAAAAJOS8zMC8yMDIxCQAAAAEwBwc0EAhN3AhLLpLlFk3cCCtDSVEuTkFTREFRR1M6QVZHTy5JUV9OSV9OT1JNX01BUkdJTi5GUTMyMDIyAQAAAPC2fQECAAAABzI0LjcwMDIBCAAAAAUAAAABMQEAAAALLTIwMjc2Mzc3OTQDAAAAAzE2MAIAAAAENDQyMAQAAAABMAcAAAAJMy8yNS8yMDI0CAAAAAk3LzMxLzIwMjIJAAAAATAHBzQQCE3cCEsukuUWTdwIJUNJUS5OWVNFOkJSLklRX05JX05PUk1fTUFSR0lOLkZRMzIwMjMBAAAAYsIPAAIAAAAGOS40OTgyAQgAAAAFAAAAATEBAAAACy0yMDQ3ODc2Mjg1AwAAAAMxNjACAAAABDQ0MjAEAAAAATAHAAAACTMvMjUvMjAyNAgAAAAJMy8zMS8yMDIzCQAAAAEwBwc0EAhN3AhLLpLlFk3cCCVD</t>
  </si>
  <si>
    <t>SVEuTllTRTpCUi5JUV9OSV9OT1JNX01BUkdJTi5GUTMyMDE5AQAAAGLCDwACAAAABTExLjQxAQgAAAAFAAAAATEBAAAACjIwMzQ0MTM1MjgDAAAAAzE2MAIAAAAENDQyMAQAAAABMAcAAAAJMy8yNS8yMDI0CAAAAAkzLzMxLzIwMTkJAAAAATAHBzQQCE3cCHzzkeUWTdwIJkNJUS5OWVNFOkJSTy5JUV9OSV9OT1JNX01BUkdJTi5GUTMyMDIwAQAAAByJBAACAAAABzE2LjAzNzcBCAAAAAUAAAABMQEAAAALLTIxMjU1NjQ1NzEDAAAAAzE2MAIAAAAENDQyMAQAAAABMAcAAAAJMy8yNS8yMDI0CAAAAAk5LzMwLzIwMjAJAAAAATAHBzQQCE3cCHzzkeUWTdwIJ0NJUS5OWVNFOkJGLkIuSVFfTklfTk9STV9NQVJHSU4uRlEzMjAyMQEAAABH6wMAAgAAAAcxNy43Njg5AQgAAAAFAAAAATEBAAAACy0yMTA5NTg4MjAzAwAAAAMxNjACAAAABDQ0MjAEAAAAATAHAAAACTMvMjUvMjAyNAgAAAAJMS8zMS8yMDIxCQAAAAEwBwc0EAhN3Ah885HlFk3cCCdDSVEuTllTRTpCTERSLklRX05JX05PUk1fTUFSR0lOLkZRMzIwMjIBAAAAAYgAAAIAAAAGMTAuNTI3AQgAAAAFAAAAATEBAAAACy0yMDIxNzM1MTQ5AwAAAAMxNjACAAAABDQ0MjAEAAAAATAHAAAACTMvMjUvMjAyNAgAAAAJOS8zMC8yMDIyCQAAAAEwBwc0EAhN3AhLLpLlFk3cCCVDSVEuTllTRTpCRy5JUV9OSV9OT1JNX01BUkdJTi5GUTMyMDIzAQAAAJ18CgACAAAA</t>
  </si>
  <si>
    <t>BjIuMjAyNgEIAAAABQAAAAExAQAAAAstMjAyMjczNjE1MQMAAAADMTYwAgAAAAQ0NDIwBAAAAAEwBwAAAAkzLzI1LzIwMjQIAAAACTkvMzAvMjAyMwkAAAABMAcHNBAITdwIfPOR5RZN3AglQ0lRLk5ZU0U6QkcuSVFfTklfTk9STV9NQVJHSU4uRlEzMjAxOQEAAACdfAoAAgAAAActOC44NTUyAQgAAAAFAAAAATEBAAAACjIwNjY3ODM0MDkDAAAAAzE2MAIAAAAENDQyMAQAAAABMAcAAAAJMy8yNS8yMDI0CAAAAAk5LzMwLzIwMTkJAAAAATAHBzQQCE3cCHzzkeUWTdwIK0NJUS5OQVNEQVFHUzpDSFJXLklRX05JX05PUk1fTUFSR0lOLkZRMzIwMjABAAAAVp8FAAIAAAAGMi4zNzg0AQgAAAAFAAAAATEBAAAACy0yMTI0NjA1NTg4AwAAAAMxNjACAAAABDQ0MjAEAAAAATAHAAAACTMvMjUvMjAyNAgAAAAJOS8zMC8yMDIwCQAAAAEwBwc0EAhN3Ah885HlFk3cCCtDSVEuTkFTREFRR1M6Q0ROUy5JUV9OSV9OT1JNX01BUkdJTi5GUTMyMDIxAQAAAFVlAAACAAAABzE1LjY5NTYBCAAAAAUAAAABMQEAAAALLTIwNzM3ODA2OTMDAAAAAzE2MAIAAAAENDQyMAQAAAABMAcAAAAJMy8yNS8yMDI0CAAAAAkxMC8yLzIwMjEJAAAAATAHBzQQCE3cCHzzkeUWTdwIKkNJUS5OQVNEQVFHUzpDWlIuSVFfTklfTk9STV9NQVJHSU4uRlEzMjAyMgEAAADC0S8AAgAAAAYyLjE1MTgBCAAAAAUAAAABMQEAAAALLTIwMjE4MTUyODUD</t>
  </si>
  <si>
    <t>AAAAAzE2MAIAAAAENDQyMAQAAAABMAcAAAAJMy8yNS8yMDI0CAAAAAk5LzMwLzIwMjIJAAAAATAHBzQQCE3cCHzzkeUWTdwIJkNJUS5OWVNFOkNQVC5JUV9OSV9OT1JNX01BUkdJTi5GUTMyMDIzAQAAAPIFBQACAAAABjcuNzE4NgEIAAAABQAAAAExAQAAAAstMjAyMjU5OTU5NgMAAAADMTYwAgAAAAQ0NDIwBAAAAAEwBwAAAAkzLzI1LzIwMjQIAAAACTkvMzAvMjAyMwkAAAABMAcHNBAITdwIfPOR5RZN3AgmQ0lRLk5ZU0U6Q1BULklRX05JX05PUk1fTUFSR0lOLkZRMzIwMTkBAAAA8gUFAAIAAAAHMTAuMTMzNwEIAAAABQAAAAExAQAAAAoyMDY3MjEwMDg1AwAAAAMxNjACAAAABDQ0MjAEAAAAATAHAAAACTMvMjUvMjAyNAgAAAAJOS8zMC8yMDE5CQAAAAEwBwc0EAhN3Ah885HlFk3cCCZDSVEuTllTRTpDUEIuSVFfTklfTk9STV9NQVJHSU4uRlEzMjAyMAEAAACa8QMAAgAAAAY3LjczNTcBCAAAAAUAAAABMQEAAAALLTIxNDY2MjY2OTIDAAAAAzE2MAIAAAAENDQyMAQAAAABMAcAAAAJMy8yNS8yMDI0CAAAAAk0LzI2LzIwMjAJAAAAATAHBzQQCE3cCHzzkeUWTdwIJkNJUS5OWVNFOkNPRi5JUV9OSV9OT1JNX01BUkdJTi5GUTMyMDIxAQAAAHEhBQACAAAABzMwLjQ4NTEBCAAAAAUAAAABMQEAAAALLTIwNzE4MDQ3ODEDAAAAAzE2MAIAAAAENDQyMAQAAAABMAcAAAAJMy8yNS8yMDI0CAAAAAk5LzMwLzIw</t>
  </si>
  <si>
    <t>MjEJAAAAATAHBzQQCE3cCGzMkeUWTdwIJkNJUS5OWVNFOkNBSC5JUV9OSV9OT1JNX01BUkdJTi5GUTMyMDIyAQAAAK+gAgACAAAABjAuNTkwMgEIAAAABQAAAAExAQAAAAstMjA0Njc4NzU5OAMAAAADMTYwAgAAAAQ0NDIwBAAAAAEwBwAAAAkzLzI1LzIwMjQIAAAACTMvMzEvMjAyMgkAAAABMAcHNBAITdwIfPOR5RZN3AgmQ0lRLk5ZU0U6S01YLklRX05JX05PUk1fTUFSR0lOLkZRMzIwMjMBAAAAxXEFAAIAAAAGMC40NTQ3AQgAAAAFAAAAATEBAAAACy0yMDEzNjA5ODI0AwAAAAMxNjACAAAABDQ0MjAEAAAAATAHAAAACTMvMjUvMjAyNAgAAAAKMTEvMzAvMjAyMgkAAAABMAcHNBAITdwIfPOR5RZN3AgmQ0lRLk5ZU0U6S01YLklRX05JX05PUk1fTUFSR0lOLkZRMzIwMTkBAAAAxXEFAAIAAAAGMy40MDg2AQgAAAAFAAAAATEBAAAACjE5OTc5NjIwMjIDAAAAAzE2MAIAAAAENDQyMAQAAAABMAcAAAAJMy8yNS8yMDI0CAAAAAoxMS8zMC8yMDE4CQAAAAEwBwc0EAhN3Ah885HlFk3cCCZDSVEuTllTRTpDQ0wuSVFfTklfTk9STV9NQVJHSU4uRlEzMjAyMAEAAAAH8wMAAwAAAAJOTQEIAAAABQAAAAExAQAAAAstMjEyODE3ODA2NQMAAAADMTYwAgAAAAQ0NDIwBAAAAAEwBwAAAAkzLzI1LzIwMjQIAAAACTgvMzEvMjAyMAkAAAABMAcHNBAITdwIbMyR5RZN3AgnQ0lRLk5ZU0U6Q0FSUi5JUV9OSV9OT1JNX01B</t>
  </si>
  <si>
    <t>UkdJTi5GUTMyMDIxAQAAAPl2CQACAAAABjkuMTA4NwEIAAAABQAAAAExAQAAAAstMjA3MzQ5OTgwNQMAAAADMTYwAgAAAAQ0NDIwBAAAAAEwBwAAAAkzLzI1LzIwMjQIAAAACTkvMzAvMjAyMQkAAAABMAcHNBAITdwIbMyR5RZN3AgnQ0lRLk5ZU0U6Q1RMVC5JUV9OSV9OT1JNX01BUkdJTi5GUTMyMDIyAQAAAJ7A9wQCAAAABjguODg2NAEIAAAABQAAAAExAQAAAAstMjA0MDg1ODI1NQMAAAADMTYwAgAAAAQ0NDIwBAAAAAEwBwAAAAkzLzI1LzIwMjQIAAAACTMvMzEvMjAyMgkAAAABMAcHNBAITdwIbMyR5RZN3AgmQ0lRLk5ZU0U6TU1NLklRX05JX05PUk1fTUFSR0lOLkZRMjIwMjABAAAAqmkEAAIAAAAGMTEuMDQyAQgAAAAFAAAAATEBAAAACy0yMTQxNDU4NzY5AwAAAAMxNjACAAAABDQ0MjAEAAAAATAHAAAACTMvMjUvMjAyNAgAAAAJNi8zMC8yMDIwCQAAAAEwBwc0EAhN3AhszJHlFk3cCCZDSVEuTllTRTpBT1MuSVFfTklfTk9STV9NQVJHSU4uRlEyMjAyMQEAAAD3Ng8AAgAAAAcxMC45OTgxAQgAAAAFAAAAATEBAAAACy0yMDg3NDM4Mjc3AwAAAAMxNjACAAAABDQ0MjAEAAAAATAHAAAACTMvMjUvMjAyNAgAAAAJNi8zMC8yMDIxCQAAAAEwBwc0EAhN3AhszJHlFk3cCCZDSVEuTllTRTpBQlQuSVFfTklfTk9STV9NQVJHSU4uRlEyMjAyMgEAAAC7xgMAAgAAAAcxMy4wNTg1AQgAAAAFAAAAATEBAAAA</t>
  </si>
  <si>
    <t>Cy0yMDM1NjkyMjcwAwAAAAMxNjACAAAABDQ0MjAEAAAAATAHAAAACTMvMjUvMjAyNAgAAAAJNi8zMC8yMDIyCQAAAAEwBwc0EAhN3AhszJHlFk3cCCdDSVEuTllTRTpBQkJWLklRX05JX05PUk1fTUFSR0lOLkZRMjIwMjMBAAAACgF1CAIAAAAGMTkuODM1AQgAAAAFAAAAATEBAAAACy0yMDM1MDcxMDU0AwAAAAMxNjACAAAABDQ0MjAEAAAAATAHAAAACTMvMjUvMjAyNAgAAAAJNi8zMC8yMDIzCQAAAAEwBwc0EAhN3AhszJHlFk3cCCdDSVEuTllTRTpBQkJWLklRX05JX05PUk1fTUFSR0lOLkZRMjIwMTkBAAAACgF1CAIAAAAHMjQuMzk0MwEIAAAABQAAAAExAQAAAAoyMDQ4MDQ1MDIxAwAAAAMxNjACAAAABDQ0MjAEAAAAATAHAAAACTMvMjUvMjAyNAgAAAAJNi8zMC8yMDE5CQAAAAEwBwc0EAhN3AhszJHlFk3cCCZDSVEuTllTRTpBQ04uSVFfTklfTk9STV9NQVJHSU4uRlEyMjAyMAEAAACe1Q4AAgAAAAY4LjMxMjQBCAAAAAUAAAABMQEAAAAKMjA4NDgyMjA0NQMAAAADMTYwAgAAAAQ0NDIwBAAAAAEwBwAAAAkzLzI1LzIwMjQIAAAACTIvMjkvMjAyMAkAAAABMAcHNBAITdwIYqWR5RZN3AgrQ0lRLk5BU0RBUUdTOkFEQkUuSVFfTklfTk9STV9NQVJHSU4uRlEyMjAyMQEAAAABXwAAAgAAAAcyMi40NTc2AQgAAAAFAAAAATEBAAAACy0yMDkwMjgwMTIyAwAAAAMxNjACAAAABDQ0MjAEAAAAATAHAAAACTMv</t>
  </si>
  <si>
    <t>MjUvMjAyNAgAAAAINi80LzIwMjEJAAAAATAHBzQQCE3cCGKlkeUWTdwIKkNJUS5OQVNEQVFHUzpBTUQuSVFfTklfTk9STV9NQVJHSU4uRlEyMjAyMgEAAACgkwIAAgAAAAY0Ljc4MDUBCAAAAAUAAAABMQEAAAALLTIwMzU4ODQyMzQDAAAAAzE2MAIAAAAENDQyMAQAAAABMAcAAAAJMy8yNS8yMDI0CAAAAAk2LzI1LzIwMjIJAAAAATAHBzQQCE3cCGKlkeUWTdwIJkNJUS5OWVNFOkFGTC5JUV9OSV9OT1JNX01BUkdJTi5GUTIyMDIzAQAAAELRAwACAAAABzIyLjA1MzgBCAAAAAUAAAABMQEAAAALLTIwMzU5NTE4NDkDAAAAAzE2MAIAAAAENDQyMAQAAAABMAcAAAAJMy8yNS8yMDI0CAAAAAk2LzMwLzIwMjMJAAAAATAHBzQQCE3cCGKlkeUWTdwIJkNJUS5OWVNFOkFGTC5JUV9OSV9OT1JNX01BUkdJTi5GUTIyMDE5AQAAAELRAwACAAAABzEyLjU3NzEBCAAAAAUAAAABMQEAAAAKMjA0Njk5NDI1NQMAAAADMTYwAgAAAAQ0NDIwBAAAAAEwBwAAAAkzLzI1LzIwMjQIAAAACTYvMzAvMjAxOQkAAAABMAcHNBAITdwIYqWR5RZN3AgkQ0lRLk5ZU0U6QS5JUV9OSV9OT1JNX01BUkdJTi5GUTIyMDIwAQAAACxdAgACAAAABjkuMzM5NgEIAAAABQAAAAExAQAAAAoyMTAxMTcwMzU0AwAAAAMxNjACAAAABDQ0MjAEAAAAATAHAAAACTMvMjUvMjAyNAgAAAAJNC8zMC8yMDIwCQAAAAEwBwc0EAhN3AhipZHlFk3cCCZDSVEu</t>
  </si>
  <si>
    <t>TllTRTpBUEQuSVFfTklfTk9STV9NQVJHSU4uRlEyMjAyMQEAAAAkygMAAgAAAAcxNC40NjM0AQgAAAAFAAAAATEBAAAACy0yMDk4MzcwNjQzAwAAAAMxNjACAAAABDQ0MjAEAAAAATAHAAAACTMvMjUvMjAyNAgAAAAJMy8zMS8yMDIxCQAAAAEwBwc0EAhN3AhipZHlFk3cCCtDSVEuTkFTREFRR1M6QUJOQi5JUV9OSV9OT1JNX01BUkdJTi5GUTIyMDIyAQAAADGG5QYCAAAABzE0LjAyMDkBCAAAAAUAAAABMQEAAAALLTIwMzU3NjA4NDUDAAAAAzE2MAIAAAAENDQyMAQAAAABMAcAAAAJMy8yNS8yMDI0CAAAAAk2LzMwLzIwMjIJAAAAATAHBzQQCE3cCGKlkeUWTdwIK0NJUS5OQVNEQVFHUzpBS0FNLklRX05JX05PUk1fTUFSR0lOLkZRMjIwMjMBAAAAyl8AAAIAAAAHMTAuODAwNwEIAAAABQAAAAExAQAAAAstMjAzNDcyMTUzNwMAAAADMTYwAgAAAAQ0NDIwBAAAAAEwBwAAAAkzLzI1LzIwMjQIAAAACTYvMzAvMjAyMwkAAAABMAcHNBAITdwIW36R5RZN3AgrQ0lRLk5BU0RBUUdTOkFLQU0uSVFfTklfTk9STV9NQVJHSU4uRlEyMjAxOQEAAADKXwAAAgAAAAcxMi4wMzkzAQgAAAAFAAAAATEBAAAACjIwNDkwNTcyMDcDAAAAAzE2MAIAAAAENDQyMAQAAAABMAcAAAAJMy8yNS8yMDI0CAAAAAk2LzMwLzIwMTkJAAAAATAHBzQQCE3cCFt+keUWTdwIJkNJUS5OWVNFOkFMQi5JUV9OSV9OT1JNX01BUkdJTi5GUTIy</t>
  </si>
  <si>
    <t>MDIwAQAAAO9IAAACAAAABjguMzAwOQEIAAAABQAAAAExAQAAAAstMjE0MDAxMTA4OQMAAAADMTYwAgAAAAQ0NDIwBAAAAAEwBwAAAAkzLzI1LzIwMjQIAAAACTYvMzAvMjAyMAkAAAABMAcHNBAITdwIW36R5RZN3AgmQ0lRLk5ZU0U6QVJFLklRX05JX05PUk1fTUFSR0lOLkZRMjIwMjEBAAAAUpIFAAIAAAAHNDYuMTY0NQEIAAAABQAAAAExAQAAAAstMjA4ODE5NzY2OQMAAAADMTYwAgAAAAQ0NDIwBAAAAAEwBwAAAAkzLzI1LzIwMjQIAAAACTYvMzAvMjAyMQkAAAABMAcHNBAITdwIYqWR5RZN3AgrQ0lRLk5BU0RBUUdTOkFMR04uSVFfTklfTk9STV9NQVJHSU4uRlEyMjAyMgEAAAD4XwAAAgAAAAcxMS4xOTEzAQgAAAAFAAAAATEBAAAACy0yMDM1MzEyNzE0AwAAAAMxNjACAAAABDQ0MjAEAAAAATAHAAAACTMvMjUvMjAyNAgAAAAJNi8zMC8yMDIyCQAAAAEwBwc0EAhN3AhbfpHlFk3cCCdDSVEuTllTRTpBTExFLklRX05JX05PUk1fTUFSR0lOLkZRMjIwMjMBAAAAa05pDgIAAAAHMTEuMTMwMQEIAAAABQAAAAExAQAAAAstMjAzNzE2NzM3NwMAAAADMTYwAgAAAAQ0NDIwBAAAAAEwBwAAAAkzLzI1LzIwMjQIAAAACTYvMzAvMjAyMwkAAAABMAcHNBAITdwIW36R5RZN3AgnQ0lRLk5ZU0U6QUxMRS5JUV9OSV9OT1JNX01BUkdJTi5GUTIyMDE5AQAAAGtOaQ4CAAAABzExLjkyNzMBCAAAAAUAAAABMQEAAAAK</t>
  </si>
  <si>
    <t>MjA0NjE0MzkyMwMAAAADMTYwAgAAAAQ0NDIwBAAAAAEwBwAAAAkzLzI1LzIwMjQIAAAACTYvMzAvMjAxOQkAAAABMAcHNBAITdwIW36R5RZN3AgqQ0lRLk5BU0RBUUdTOkxOVC5JUV9OSV9OT1JNX01BUkdJTi5GUTIyMDIwAQAAAHXGBAACAAAABzEwLjMyMTEBCAAAAAUAAAABMQEAAAALLTIxMzk0OTEyMDMDAAAAAzE2MAIAAAAENDQyMAQAAAABMAcAAAAJMy8yNS8yMDI0CAAAAAk2LzMwLzIwMjAJAAAAATAHBzQQCE3cCFt+keUWTdwILENJUS5OQVNEQVFHUzpHT09HTC5JUV9OSV9OT1JNX01BUkdJTi5GUTIyMDIxAQAAAKhxAAACAAAABzE5LjIwMDQBCAAAAAUAAAABMQEAAAALLTIwODc5NTUxNTEDAAAAAzE2MAIAAAAENDQyMAQAAAABMAcAAAAJMy8yNS8yMDI0CAAAAAk2LzMwLzIwMjEJAAAAATAHBzQQCE3cCDlXkeUWTdwIJUNJUS5OWVNFOk1PLklRX05JX05PUk1fTUFSR0lOLkZRMjIwMjIBAAAAdIUEAAIAAAAHMzIuMDQzOAEIAAAABQAAAAExAQAAAAstMjAyMjY2OTEzNAMAAAADMTYwAgAAAAQ0NDIwBAAAAAEwBwAAAAkzLzI1LzIwMjQIAAAACTYvMzAvMjAyMgkAAAABMAcHNBAITdwIW36R5RZN3AgrQ0lRLk5BU0RBUUdTOkFNWk4uSVFfTklfTk9STV9NQVJHSU4uRlEyMjAyMwEAAAA9SQAAAgAAAAYzLjQ3MTgBCAAAAAUAAAABMQEAAAALLTIwMzU1NzE2NDQDAAAAAzE2MAIAAAAENDQyMAQAAAAB</t>
  </si>
  <si>
    <t>MAcAAAAJMy8yNS8yMDI0CAAAAAk2LzMwLzIwMjMJAAAAATAHBzQQCE3cCFt+keUWTdwIK0NJUS5OQVNEQVFHUzpBTVpOLklRX05JX05PUk1fTUFSR0lOLkZRMjIwMTkBAAAAPUkAAAIAAAAGMi44MjYxAQgAAAAFAAAAATEBAAAACjIwNDczMzc2MTQDAAAAAzE2MAIAAAAENDQyMAQAAAABMAcAAAAJMy8yNS8yMDI0CAAAAAk2LzMwLzIwMTkJAAAAATAHBzQQCE3cCFt+keUWTdwIJ0NJUS5OWVNFOkFNQ1IuSVFfTklfTk9STV9NQVJHSU4uRlEyMjAyMAEAAAAzIQYAAgAAAAY1LjIxMjcBCAAAAAUAAAABMQEAAAAKMjA3ODc5MzQyMwMAAAADMTYwAgAAAAQ0NDIwBAAAAAEwBwAAAAkzLzI1LzIwMjQIAAAACjEyLzMxLzIwMTkJAAAAATAHBzQQCE3cCDlXkeUWTdwIJkNJUS5OWVNFOkFFRS5JUV9OSV9OT1JNX01BUkdJTi5GUTIyMDIxAQAAABCyBQACAAAABjEwLjUyMwEIAAAABQAAAAExAQAAAAstMjA4NTg2MDU5NwMAAAADMTYwAgAAAAQ0NDIwBAAAAAEwBwAAAAkzLzI1LzIwMjQIAAAACTYvMzAvMjAyMQkAAAABMAcHNBAITdwIOVeR5RZN3AgqQ0lRLk5BU0RBUUdTOkFBTC5JUV9OSV9OT1JNX01BUkdJTi5GUTIyMDIyAQAAAHmSAgACAAAABTMuMTk5AQgAAAAFAAAAATEBAAAACy0yMDM3NzQ1Mjg1AwAAAAMxNjACAAAABDQ0MjAEAAAAATAHAAAACTMvMjUvMjAyNAgAAAAJNi8zMC8yMDIyCQAAAAEwBwc0EAhN</t>
  </si>
  <si>
    <t>3Ag5V5HlFk3cCCpDSVEuTkFTREFRR1M6QUVQLklRX05JX05PUk1fTUFSR0lOLkZRMjIwMjMBAAAALhECAAIAAAAGNy45MDI1AQgAAAAFAAAAATEBAAAACy0yMDM2OTg0NTU2AwAAAAMxNjACAAAABDQ0MjAEAAAAATAHAAAACTMvMjUvMjAyNAgAAAAJNi8zMC8yMDIzCQAAAAEwBwc0EAhN3Ag5V5HlFk3cCCpDSVEuTkFTREFRR1M6QUVQLklRX05JX05PUk1fTUFSR0lOLkZRMjIwMTkBAAAALhECAAIAAAAGNy4xMzk1AQgAAAAFAAAAATEBAAAACjIwNDg0NTkzMDYDAAAAAzE2MAIAAAAENDQyMAQAAAABMAcAAAAJMy8yNS8yMDI0CAAAAAk2LzMwLzIwMTkJAAAAATAHBzQQCE3cCDlXkeUWTdwIJkNJUS5OWVNFOkFYUC5JUV9OSV9OT1JNX01BUkdJTi5GUTIyMDIwAQAAAGFnAQACAAAABjYuMjgwNgEIAAAABQAAAAExAQAAAAstMjE0MTg1MTAyNwMAAAADMTYwAgAAAAQ0NDIwBAAAAAEwBwAAAAkzLzI1LzIwMjQIAAAACTYvMzAvMjAyMAkAAAABMAcHNBAITdwIOVeR5RZN3AgmQ0lRLk5ZU0U6QUlHLklRX05JX05PUk1fTUFSR0lOLkZRMjIwMjEBAAAAFNIDAAIAAAAGMS43NzA2AQgAAAAFAAAAATEBAAAACy0yMDg1Njc1NjI4AwAAAAMxNjACAAAABDQ0MjAEAAAAATAHAAAACTMvMjUvMjAyNAgAAAAJNi8zMC8yMDIxCQAAAAEwBwc0EAhN3Ag5V5HlFk3cCCZDSVEuTllTRTpBTVQuSVFfTklfTk9STV9NQVJHSU4u</t>
  </si>
  <si>
    <t>RlEyMjAyMgEAAAC+YAAAAgAAAAcyMi4xOTkyAQgAAAAFAAAAATEBAAAACy0yMDM2ODA1MzgyAwAAAAMxNjACAAAABDQ0MjAEAAAAATAHAAAACTMvMjUvMjAyNAgAAAAJNi8zMC8yMDIyCQAAAAEwBwc0EAhN3Ag5V5HlFk3cCCZDSVEuTllTRTpBV0suSVFfTklfTk9STV9NQVJHSU4uRlEyMjAyMwEAAAAF1AMAAgAAAAcyMC4zMzk1AQgAAAAFAAAAATEBAAAACy0yMDM3MDk3MTYzAwAAAAMxNjACAAAABDQ0MjAEAAAAATAHAAAACTMvMjUvMjAyNAgAAAAJNi8zMC8yMDIzCQAAAAEwBwc0EAhN3AgqMJHlFk3cCCZDSVEuTllTRTpBV0suSVFfTklfTk9STV9NQVJHSU4uRlEyMjAxOQEAAAAF1AMAAgAAAAcxNS42NjA0AQgAAAAFAAAAATEBAAAACjIwNDgyNjY0NDQDAAAAAzE2MAIAAAAENDQyMAQAAAABMAcAAAAJMy8yNS8yMDI0CAAAAAk2LzMwLzIwMTkJAAAAATAHBzQQCE3cCCowkeUWTdwIJkNJUS5OWVNFOkFNUC5JUV9OSV9OT1JNX01BUkdJTi5GUTIyMDIwAQAAAJuNPwACAAAACC0xMS45OTYzAQgAAAAFAAAAATEBAAAACy0yMTM4OTkyODMxAwAAAAMxNjACAAAABDQ0MjAEAAAAATAHAAAACTMvMjUvMjAyNAgAAAAJNi8zMC8yMDIwCQAAAAEwBwc0EAhN3AgqMJHlFk3cCCZDSVEuTllTRTpBTUUuSVFfTklfTk9STV9NQVJHSU4uRlEyMjAyMQEAAAB0fAAAAgAAAAYxMy4xNTMBCAAAAAUAAAABMQEAAAALLTIw</t>
  </si>
  <si>
    <t>ODY5NDY0MTUDAAAAAzE2MAIAAAAENDQyMAQAAAABMAcAAAAJMy8yNS8yMDI0CAAAAAk2LzMwLzIwMjEJAAAAATAHBzQQCE3cCCowkeUWTdwIK0NJUS5OQVNEQVFHUzpBTUdOLklRX05JX05PUk1fTUFSR0lOLkZRMjIwMjIBAAAA8GAAAAIAAAAHMTQuOTY2MgEIAAAABQAAAAExAQAAAAstMjAzNTU3MTY5MQMAAAADMTYwAgAAAAQ0NDIwBAAAAAEwBwAAAAkzLzI1LzIwMjQIAAAACTYvMzAvMjAyMgkAAAABMAcHNBAITdwIKjCR5RZN3AgmQ0lRLk5ZU0U6QVBILklRX05JX05PUk1fTUFSR0lOLkZRMjIwMjMBAAAA+2AAAAIAAAAHMTIuMDA5NgEIAAAABQAAAAExAQAAAAstMjAzNjY1MTQ0NAMAAAADMTYwAgAAAAQ0NDIwBAAAAAEwBwAAAAkzLzI1LzIwMjQIAAAACTYvMzAvMjAyMwkAAAABMAcHNBAITdwIKjCR5RZN3AgmQ0lRLk5ZU0U6QVBILklRX05JX05PUk1fTUFSR0lOLkZRMjIwMTkBAAAA+2AAAAIAAAAHMTEuNjE0MgEIAAAABQAAAAExAQAAAAoyMDQ2MTk2NDE2AwAAAAMxNjACAAAABDQ0MjAEAAAAATAHAAAACTMvMjUvMjAyNAgAAAAJNi8zMC8yMDE5CQAAAAEwBwc0EAhN3AgqMJHlFk3cCCpDSVEuTkFTREFRR1M6QURJLklRX05JX05PUk1fTUFSR0lOLkZRMjIwMjABAAAAE9YDAAIAAAAHMTQuMDY0NQEIAAAABQAAAAExAQAAAAoyMDk4NjU2NzY5AwAAAAMxNjACAAAABDQ0MjAEAAAAATAHAAAACTMv</t>
  </si>
  <si>
    <t>MjUvMjAyNAgAAAAINS8yLzIwMjAJAAAAATAHBzQQCE3cCCowkeUWTdwIK0NJUS5OQVNEQVFHUzpBTlNTLklRX05JX05PUk1fTUFSR0lOLkZRMjIwMjEBAAAAPWEAAAIAAAAHMTUuOTQxMQEIAAAABQAAAAExAQAAAAstMjA4NjgxNjI4NQMAAAADMTYwAgAAAAQ0NDIwBAAAAAEwBwAAAAkzLzI1LzIwMjQIAAAACTYvMzAvMjAyMQkAAAABMAcHNBAITdwIHwmR5RZN3AgmQ0lRLk5ZU0U6QU9OLklRX05JX05PUk1fTUFSR0lOLkZRMjIwMjIBAAAALdQBAAIAAAAHMTMuNTgxMQEIAAAABQAAAAExAQAAAAstMjAzNjY3NzQ2NwMAAAADMTYwAgAAAAQ0NDIwBAAAAAEwBwAAAAkzLzI1LzIwMjQIAAAACTYvMzAvMjAyMgkAAAABMAcHNBAITdwIHwmR5RZN3AgqQ0lRLk5BU0RBUUdTOkFQQS5JUV9OSV9OT1JNX01BUkdJTi5GUTIyMDIzAQAAAG6XAgACAAAABzIwLjEyNDYBCAAAAAUAAAABMQEAAAALLTIwMjEzNjQ1NjUDAAAAAzE2MAIAAAAENDQyMAQAAAABMAcAAAAJMy8yNS8yMDI0CAAAAAk2LzMwLzIwMjMJAAAAATAHBzQQCE3cCB8JkeUWTdwIKkNJUS5OQVNEQVFHUzpBUEEuSVFfTklfTk9STV9NQVJHSU4uRlEyMjAxOQEAAABulwIAAgAAAActNi4xNTI4AQgAAAAFAAAAATEBAAAACjIwNDcyNjIzMDcDAAAAAzE2MAIAAAAENDQyMAQAAAABMAcAAAAJMy8yNS8yMDI0CAAAAAk2LzMwLzIwMTkJAAAAATAHBzQQCE3c</t>
  </si>
  <si>
    <t>CCowkeUWTdwIK0NJUS5OQVNEQVFHUzpBQVBMLklRX05JX05PUk1fTUFSR0lOLkZRMjIwMjABAAAAaWEAAAIAAAAHMTQuMTE3NwEIAAAABQAAAAExAQAAAAoyMDkzNTc4MDY2AwAAAAMxNjACAAAABDQ0MjAEAAAAATAHAAAACTMvMjUvMjAyNAgAAAAJMy8yOC8yMDIwCQAAAAEwBwc0EAhN3AgfCZHlFk3cCCtDSVEuTkFTREFRR1M6QU1BVC5JUV9OSV9OT1JNX01BUkdJTi5GUTIyMDIxAQAAAF7VAwACAAAABzE5LjAwMDgBCAAAAAUAAAABMQEAAAALLTIwOTM3MzYwMDcDAAAAAzE2MAIAAAAENDQyMAQAAAABMAcAAAAJMy8yNS8yMDI0CAAAAAg1LzIvMjAyMQkAAAABMAcHNBAITdwIHwmR5RZN3AgnQ0lRLk5ZU0U6QVBUVi5JUV9OSV9OT1JNX01BUkdJTi5GUTIyMDIyAQAAAFTviwMCAAAABjEuMjk3MQEIAAAABQAAAAExAQAAAAstMjAzNTQ3NDk3OAMAAAADMTYwAgAAAAQ0NDIwBAAAAAEwBwAAAAkzLzI1LzIwMjQIAAAACTYvMzAvMjAyMgkAAAABMAcHNBAITdwIHwmR5RZN3AgrQ0lRLk5BU0RBUUdTOkFDR0wuSVFfTklfTk9STV9NQVJHSU4uRlEyMjAyMwEAAAAnSwUAAgAAAAcxNC42MzA3AQgAAAAFAAAAATEBAAAACy0yMDM1ODg0MzExAwAAAAMxNjACAAAABDQ0MjAEAAAAATAHAAAACTMvMjUvMjAyNAgAAAAJNi8zMC8yMDIzCQAAAAEwBwc0EAhN3AgfCZHlFk3cCCtDSVEuTkFTREFRR1M6QUNHTC5JUV9O</t>
  </si>
  <si>
    <t>SV9OT1JNX01BUkdJTi5GUTIyMDE5AQAAACdLBQACAAAABzE3Ljc1NjgBCAAAAAUAAAABMQEAAAAKMjA0ODc4NDEzNQMAAAADMTYwAgAAAAQ0NDIwBAAAAAEwBwAAAAkzLzI1LzIwMjQIAAAACTYvMzAvMjAxOQkAAAABMAcHNBAITdwIFeKQ5RZN3AgmQ0lRLk5ZU0U6QURNLklRX05JX05PUk1fTUFSR0lOLkZRMjIwMjABAAAAONcDAAIAAAAGMi4wMTIzAQgAAAAFAAAAATEBAAAACy0yMTQxNDQ4NDA5AwAAAAMxNjACAAAABDQ0MjAEAAAAATAHAAAACTMvMjUvMjAyNAgAAAAJNi8zMC8yMDIwCQAAAAEwBwc0EAhN3AgfCZHlFk3cCCdDSVEuTllTRTpBTkVULklRX05JX05PUk1fTUFSR0lOLkZRMjIwMjEBAAAAw9v8AQIAAAAHMTkuNTM1MwEIAAAABQAAAAExAQAAAAstMjA4NjkzNTIwOQMAAAADMTYwAgAAAAQ0NDIwBAAAAAEwBwAAAAkzLzI1LzIwMjQIAAAACTYvMzAvMjAyMQkAAAABMAcHNBAITdwIHwmR5RZN3AgmQ0lRLk5ZU0U6QUpHLklRX05JX05PUk1fTUFSR0lOLkZRMjIwMjIBAAAAGtkDAAIAAAAHMTEuNTk3NgEIAAAABQAAAAExAQAAAAstMjAzNTQ2NzY2NwMAAAADMTYwAgAAAAQ0NDIwBAAAAAEwBwAAAAkzLzI1LzIwMjQIAAAACTYvMzAvMjAyMgkAAAABMAcHNBAITdwIHwmR5RZN3AgmQ0lRLk5ZU0U6QUlaLklRX05JX05PUk1fTUFSR0lOLkZRMjIwMjMBAAAA/249AAIAAAAGNC42NDQ3AQgAAAAF</t>
  </si>
  <si>
    <t>AAAAATEBAAAACy0yMDM1MzcxNzE3AwAAAAMxNjACAAAABDQ0MjAEAAAAATAHAAAACTMvMjUvMjAyNAgAAAAJNi8zMC8yMDIzCQAAAAEwBwc0EAhN3Aj7upDlFk3cCCZDSVEuTllTRTpNTU0uSVFfTklfTk9STV9NQVJHSU4uRlExMjAyMAEAAACqaQQAAgAAAAcxMi4zODIzAQgAAAAFAAAAATEBAAAACjIwOTI1NDI1NDcDAAAAAzE2MAIAAAAENDQyMAQAAAABMAcAAAAJMy8yNS8yMDI0CAAAAAkzLzMxLzIwMjAJAAAAATAHBzQQCE3cCBXikOUWTdwIJkNJUS5OWVNFOkFPUy5JUV9OSV9OT1JNX01BUkdJTi5GUTEyMDIxAQAAAPc2DwACAAAABzEwLjI0ODYBCAAAAAUAAAABMQEAAAALLTIwOTkxMzg4MDYDAAAAAzE2MAIAAAAENDQyMAQAAAABMAcAAAAJMy8yNS8yMDI0CAAAAAkzLzMxLzIwMjEJAAAAATAHBzQQCE3cCBXikOUWTdwIJkNJUS5OWVNFOkFCVC5JUV9OSV9OT1JNX01BUkdJTi5GUTEyMDIyAQAAALvGAwACAAAABzE1LjExMTMBCAAAAAUAAAABMQEAAAALLTIwMzU2ODc2NDgDAAAAAzE2MAIAAAAENDQyMAQAAAABMAcAAAAJMy8yNS8yMDI0CAAAAAkzLzMxLzIwMjIJAAAAATAHBzQQCE3cCBXikOUWTdwIJ0NJUS5OWVNFOkFCQlYuSVFfTklfTk9STV9NQVJHSU4uRlExMjAyMwEAAAAKAXUIAgAAAAYxMy4wNDYBCAAAAAUAAAABMQEAAAALLTIwNDcyMTc5NTQDAAAAAzE2MAIAAAAENDQyMAQAAAABMAcA</t>
  </si>
  <si>
    <t>AAAJMy8yNS8yMDI0CAAAAAkzLzMxLzIwMjMJAAAAATAHBzQQCE3cCOmTkOUWTdwIJ0NJUS5OWVNFOkFCQlYuSVFfTklfTk9STV9NQVJHSU4uRlExMjAxOQEAAAAKAXUIAgAAAAcyMi45MzA1AQgAAAAFAAAAATEBAAAACjIwNDgwNDY3MTcDAAAAAzE2MAIAAAAENDQyMAQAAAABMAcAAAAJMy8yNS8yMDI0CAAAAAkzLzMxLzIwMTkJAAAAATAHBzQQCE3cCOmTkOUWTdwIJkNJUS5OWVNFOkFDTi5JUV9OSV9OT1JNX01BUkdJTi5GUTEyMDIwAQAAAJ7VDgACAAAABjkuNzQ3NAEIAAAABQAAAAExAQAAAAoyMDc1MjE2NzExAwAAAAMxNjACAAAABDQ0MjAEAAAAATAHAAAACTMvMjUvMjAyNAgAAAAKMTEvMzAvMjAxOQkAAAABMAcHNBAITdwI+7qQ5RZN3AgrQ0lRLk5BU0RBUUdTOkFEQkUuSVFfTklfTk9STV9NQVJHSU4uRlExMjAyMQEAAAABXwAAAgAAAAcyMi44NTUzAQgAAAAFAAAAATEBAAAACy0yMTA1ODkwODY5AwAAAAMxNjACAAAABDQ0MjAEAAAAATAHAAAACTMvMjUvMjAyNAgAAAAIMy81LzIwMjEJAAAAATAHBzQQCE3cCPu6kOUWTdwIKkNJUS5OQVNEQVFHUzpBTUQuSVFfTklfTk9STV9NQVJHSU4uRlExMjAyMgEAAACgkwIAAgAAAAcxMC4wMTE0AQgAAAAFAAAAATEBAAAACy0yMDQ3Mzk4OTE1AwAAAAMxNjACAAAABDQ0MjAEAAAAATAHAAAACTMvMjUvMjAyNAgAAAAJMy8yNi8yMDIyCQAAAAEwBwc0EAhN</t>
  </si>
  <si>
    <t>3Ajpk5DlFk3cCCZDSVEuTllTRTpBRkwuSVFfTklfTk9STV9NQVJHSU4uRlExMjAyMwEAAABC0QMAAgAAAAcxNy40NzM5AQgAAAAFAAAAATEBAAAACy0yMDQ4MTE1OTQ3AwAAAAMxNjACAAAABDQ0MjAEAAAAATAHAAAACTMvMjUvMjAyNAgAAAAJMy8zMS8yMDIzCQAAAAEwBwc0EAhN3Ajpk5DlFk3cCCZDSVEuTllTRTpBRkwuSVFfTklfTk9STV9NQVJHSU4uRlExMjAxOQEAAABC0QMAAgAAAAcxMy43MjE5AQgAAAAFAAAAATEBAAAACjIwMzIyODEwMDcDAAAAAzE2MAIAAAAENDQyMAQAAAABMAcAAAAJMy8yNS8yMDI0CAAAAAkzLzMxLzIwMTkJAAAAATAHBzQQCE3cCOmTkOUWTdwIJENJUS5OWVNFOkEuSVFfTklfTk9STV9NQVJHSU4uRlExMjAyMAEAAAAsXQIAAgAAAAY5Ljk0ODQBCAAAAAUAAAABMQEAAAAKMjA4MjcyODEwNwMAAAADMTYwAgAAAAQ0NDIwBAAAAAEwBwAAAAkzLzI1LzIwMjQIAAAACTEvMzEvMjAyMAkAAAABMAcHNBAITdwI6ZOQ5RZN3AgmQ0lRLk5ZU0U6QVBELklRX05JX05PUk1fTUFSR0lOLkZRMTIwMjEBAAAAJMoDAAIAAAAGMTUuMzM1AQgAAAAFAAAAATEBAAAACy0yMTEzNjk0Mzc1AwAAAAMxNjACAAAABDQ0MjAEAAAAATAHAAAACTMvMjUvMjAyNAgAAAAKMTIvMzEvMjAyMAkAAAABMAcHNBAITdwI3GyQ5RZN3AgrQ0lRLk5BU0RBUUdTOkFCTkIuSVFfTklfTk9STV9NQVJHSU4uRlEx</t>
  </si>
  <si>
    <t>MjAyMgEAAAAxhuUGAgAAAActMC4zMzEzAQgAAAAFAAAAATEBAAAACy0yMDQ2Njk0NDgzAwAAAAMxNjACAAAABDQ0MjAEAAAAATAHAAAACTMvMjUvMjAyNAgAAAAJMy8zMS8yMDIyCQAAAAEwBwc0EAhN3Ajpk5DlFk3cCCtDSVEuTkFTREFRR1M6QUtBTS5JUV9OSV9OT1JNX01BUkdJTi5GUTEyMDIzAQAAAMpfAAACAAAABzEyLjE3NDkBCAAAAAUAAAABMQEAAAALLTIwNDQ4ODE0NDEDAAAAAzE2MAIAAAAENDQyMAQAAAABMAcAAAAJMy8yNS8yMDI0CAAAAAkzLzMxLzIwMjMJAAAAATAHBzQQCE3cCOmTkOUWTdwIK0NJUS5OQVNEQVFHUzpBS0FNLklRX05JX05PUk1fTUFSR0lOLkZRMTIwMTkBAAAAyl8AAAIAAAAHMTIuNjEzNgEIAAAABQAAAAExAQAAAAoyMDM0NTIwNzcwAwAAAAMxNjACAAAABDQ0MjAEAAAAATAHAAAACTMvMjUvMjAyNAgAAAAJMy8zMS8yMDE5CQAAAAEwBwc0EAhN3Ajpk5DlFk3cCCZDSVEuTllTRTpBTEIuSVFfTklfTk9STV9NQVJHSU4uRlExMjAyMAEAAADvSAAAAgAAAAYxMC4wMjUBCAAAAAUAAAABMQEAAAAKMjA5NjAyNDI1MwMAAAADMTYwAgAAAAQ0NDIwBAAAAAEwBwAAAAkzLzI1LzIwMjQIAAAACTMvMzEvMjAyMAkAAAABMAcHNBAITdwI3GyQ5RZN3AgmQ0lRLk5ZU0U6QVJFLklRX05JX05PUk1fTUFSR0lOLkZRMTIwMjEBAAAAUpIFAAIAAAAGOC42OTg2AQgAAAAFAAAAATEBAAAA</t>
  </si>
  <si>
    <t>Cy0yMDg4MTczMjg0AwAAAAMxNjACAAAABDQ0MjAEAAAAATAHAAAACTMvMjUvMjAyNAgAAAAJMy8zMS8yMDIxCQAAAAEwBwc0EAhN3AjcbJDlFk3cCCtDSVEuTkFTREFRR1M6QUxHTi5JUV9OSV9OT1JNX01BUkdJTi5GUTEyMDIyAQAAAPhfAAACAAAABzEyLjA0MDMBCAAAAAUAAAABMQEAAAALLTIwNDcwNTAwNTIDAAAAAzE2MAIAAAAENDQyMAQAAAABMAcAAAAJMy8yNS8yMDI0CAAAAAkzLzMxLzIwMjIJAAAAATAHBzQQCE3cCNxskOUWTdwIJ0NJUS5OWVNFOkFMTEUuSVFfTklfTk9STV9NQVJHSU4uRlExMjAyMwEAAABrTmkOAgAAAAcxMC4yNjgxAQgAAAAFAAAAATEBAAAACy0yMDQ5MDU0Mjc4AwAAAAMxNjACAAAABDQ0MjAEAAAAATAHAAAACTMvMjUvMjAyNAgAAAAJMy8zMS8yMDIzCQAAAAEwBwc0EAhN3AjcbJDlFk3cCCdDSVEuTllTRTpBTExFLklRX05JX05PUk1fTUFSR0lOLkZRMTIwMTkBAAAAa05pDgIAAAAGOS4wODc3AQgAAAAFAAAAATEBAAAACjIwMjk5ODE1NTEDAAAAAzE2MAIAAAAENDQyMAQAAAABMAcAAAAJMy8yNS8yMDI0CAAAAAkzLzMxLzIwMTkJAAAAATAHBzQQCE3cCNxskOUWTdwIKkNJUS5OQVNEQVFHUzpMTlQuSVFfTklfTk9STV9NQVJHSU4uRlExMjAyMAEAAAB1xgQAAgAAAAcxMC4zMDI5AQgAAAAFAAAAATEBAAAACjIwOTY0NzgyMDcDAAAAAzE2MAIAAAAENDQyMAQAAAABMAcA</t>
  </si>
  <si>
    <t>AAAJMy8yNS8yMDI0CAAAAAkzLzMxLzIwMjAJAAAAATAHBzQQCE3cCNxskOUWTdwILENJUS5OQVNEQVFHUzpHT09HTC5JUV9OSV9OT1JNX01BUkdJTi5GUTEyMDIxAQAAAKhxAAACAAAABzE4LjY3OTcBCAAAAAUAAAABMQEAAAALLTIxMDA0NjQzMDgDAAAAAzE2MAIAAAAENDQyMAQAAAABMAcAAAAJMy8yNS8yMDI0CAAAAAkzLzMxLzIwMjEJAAAAATAHBzQQCE3cCNxskOUWTdwIJUNJUS5OWVNFOk1PLklRX05JX05PUk1fTUFSR0lOLkZRMTIwMjIBAAAAdIUEAAIAAAAGMjMuNjQ1AQgAAAAFAAAAATEBAAAACy0yMDM2MTY1MzgxAwAAAAMxNjACAAAABDQ0MjAEAAAAATAHAAAACTMvMjUvMjAyNAgAAAAJMy8zMS8yMDIyCQAAAAEwBwc0EAhN3AjcbJDlFk3cCCtDSVEuTkFTREFRR1M6QU1aTi5JUV9OSV9OT1JNX01BUkdJTi5GUTEyMDIzAQAAAD1JAAACAAAABjIuMzA4OQEIAAAABQAAAAExAQAAAAstMjA0ODg0Nzg2NwMAAAADMTYwAgAAAAQ0NDIwBAAAAAEwBwAAAAkzLzI1LzIwMjQIAAAACTMvMzEvMjAyMwkAAAABMAcHNBAITdwI3EWQ5RZN3AgrQ0lRLk5BU0RBUUdTOkFNWk4uSVFfTklfTk9STV9NQVJHSU4uRlExMjAxOQEAAAA9SQAAAgAAAAU0LjUzMwEIAAAABQAAAAExAQAAAAoyMDMyNTkzMTY2AwAAAAMxNjACAAAABDQ0MjAEAAAAATAHAAAACTMvMjUvMjAyNAgAAAAJMy8zMS8yMDE5CQAAAAEwBwc0</t>
  </si>
  <si>
    <t>EAhN3AjcRZDlFk3cCCdDSVEuTllTRTpBTUNSLklRX05JX05PUk1fTUFSR0lOLkZRMTIwMjABAAAAMyEGAAIAAAAGMy4zOTg1AQgAAAAFAAAAATEBAAAACjIwNjg3MzQ5NjYDAAAAAzE2MAIAAAAENDQyMAQAAAABMAcAAAAJMy8yNS8yMDI0CAAAAAk5LzMwLzIwMTkJAAAAATAHBzQQCE3cCNxFkOUWTdwIJkNJUS5OWVNFOkFFRS5JUV9OSV9OT1JNX01BUkdJTi5GUTEyMDIxAQAAABCyBQACAAAABzEwLjgxMjEBCAAAAAUAAAABMQEAAAALLTIwOTgxOTc3NzADAAAAAzE2MAIAAAAENDQyMAQAAAABMAcAAAAJMy8yNS8yMDI0CAAAAAkzLzMxLzIwMjEJAAAAATAHBzQQCE3cCNxskOUWTdwIKkNJUS5OQVNEQVFHUzpBQUwuSVFfTklfTk9STV9NQVJHSU4uRlExMjAyMgEAAAB5kgIAAgAAAAgtMTMuNTI2OAEIAAAABQAAAAExAQAAAAstMjA0OTQ1MzE0MQMAAAADMTYwAgAAAAQ0NDIwBAAAAAEwBwAAAAkzLzI1LzIwMjQIAAAACTMvMzEvMjAyMgkAAAABMAcHNBAITdwI3EWQ5RZN3AgqQ0lRLk5BU0RBUUdTOkFFUC5JUV9OSV9OT1JNX01BUkdJTi5GUTEyMDIzAQAAAC4RAgACAAAABjYuODkzMQEIAAAABQAAAAExAQAAAAstMjA0NzU5MjgzNAMAAAADMTYwAgAAAAQ0NDIwBAAAAAEwBwAAAAkzLzI1LzIwMjQIAAAACTMvMzEvMjAyMwkAAAABMAcHNBAITdwI3EWQ5RZN3AgqQ0lRLk5BU0RBUUdTOkFFUC5JUV9OSV9O</t>
  </si>
  <si>
    <t>T1JNX01BUkdJTi5GUTEyMDE5AQAAAC4RAgACAAAABjkuNDk4MgEIAAAABQAAAAExAQAAAAoyMDMzNTc1MDgwAwAAAAMxNjACAAAABDQ0MjAEAAAAATAHAAAACTMvMjUvMjAyNAgAAAAJMy8zMS8yMDE5CQAAAAEwBwc0EAhN3AjcRZDlFk3cCCZDSVEuTllTRTpBWFAuSVFfTklfTk9STV9NQVJHSU4uRlExMjAyMAEAAABhZwEAAgAAAAYzLjU1MjEBCAAAAAUAAAABMQEAAAAKMjA5MTQ5ODM4MAMAAAADMTYwAgAAAAQ0NDIwBAAAAAEwBwAAAAkzLzI1LzIwMjQIAAAACTMvMzEvMjAyMAkAAAABMAcHNBAITdwI3EWQ5RZN3AgmQ0lRLk5ZU0U6QUlHLklRX05JX05PUk1fTUFSR0lOLkZRMTIwMjEBAAAAFNIDAAIAAAAHMjAuMjQ4NgEIAAAABQAAAAExAQAAAAstMjA4NTQxNTQ4NQMAAAADMTYwAgAAAAQ0NDIwBAAAAAEwBwAAAAkzLzI1LzIwMjQIAAAACTMvMzEvMjAyMQkAAAABMAcHNBAITdwIuh6Q5RZN3AgfQ0lRLk5ZU0U6TU1NLklRX05JX05PUk0uRlE0MjAyMwEAAACqaQQAAgAAAAc0NjMuNjI1AQgAAAAFAAAAATEBAAAACy0yMDExNDI2NjkwAwAAAAMxNjACAAAABDQzNzgEAAAAATAHAAAACTMvMjUvMjAyNAgAAAAKMTIvMzEvMjAyMwkAAAABMG+2w6EITdwIICcW5BZN3AgfQ0lRLk5ZU0U6UFhELklRX05JX05PUk0uRlEyMjAyMwEAAAA4gQQAAgAAAAc5MTEuODc1AQgAAAAFAAAAATEBAAAACy0yMDIxMzc0</t>
  </si>
  <si>
    <t>NTk5AwAAAAMxNjACAAAABDQzNzgEAAAAATAHAAAACTMvMjUvMjAyNAgAAAAJNi8zMC8yMDIzCQAAAAEwoaSlqghN3Ai+vozjFk3cCB9DSVEuTllTRTpGQ1guSVFfTklfTk9STS5GUTMyMDIyAQAAAMcsBAACAAAABzM3OC4zNzUBCAAAAAUAAAABMQEAAAALLTIwMjEzMjEwNDADAAAAAzE2MAIAAAAENDM3OAQAAAABMAcAAAAJMy8yNS8yMDI0CAAAAAk5LzMwLzIwMjIJAAAAATChpKWqCE3cCL2XjOMWTdwII0NJUS5OQVNEQVFHUzpIU1QuSVFfTklfTk9STS5GUTQyMDIwAQAAAIZzAAACAAAABC0xODgBCAAAAAUAAAABMQEAAAALLTIxMTA3NDUxMDkDAAAAAzE2MAIAAAAENDM3OAQAAAABMAcAAAAJMy8yNS8yMDI0CAAAAAoxMi8zMS8yMDIwCQAAAAEwoaSlqghN3Ai9l4zjFk3cCB9DSVEuTllTRTpJQ0UuSVFfTklfTk9STS5GUTQyMDE5AQAAAGCCEAACAAAABzM4MS44NzUBCAAAAAUAAAABMQEAAAAKMjA3ODg1MzcxNQMAAAADMTYwAgAAAAQ0Mzc4BAAAAAEwBwAAAAkzLzI1LzIwMjQIAAAACjEyLzMxLzIwMTkJAAAAATChpKWqCE3cCL6+jOMWTdwIJENJUS5OQVNEQVFHUzpKQkhULklRX05JX05PUk0uRlExMjAyMgEAAAAwQAQAAgAAAAgyMDEuMDY3NQEIAAAABQAAAAExAQAAAAstMjA0ODYwNzM3OQMAAAADMTYwAgAAAAQ0Mzc4BAAAAAEwBwAAAAkzLzI1LzIwMjQIAAAACTMvMzEvMjAyMgkAAAABMKGkpaoI</t>
  </si>
  <si>
    <t>TdwIvr6M4xZN3AgdQ0lRLk5ZU0U6Sy5JUV9OSV9OT1JNLkZRNDIwMjEBAAAA3FIEAAIAAAADMzU0AQgAAAAFAAAAATEBAAAACy0yMDYwMDgzMjQxAwAAAAMxNjACAAAABDQzNzgEAAAAATAHAAAACTMvMjUvMjAyNAgAAAAIMS8xLzIwMjIJAAAAATChpKWqCE3cCL2XjOMWTdwIH0NJUS5OWVNFOktNSS5JUV9OSV9OT1JNLkZRMjIwMjEBAAAA71QVAgIAAAAGMzgxLjc1AQgAAAAFAAAAATEBAAAACy0yMDg4MzQ3ODY2AwAAAAMxNjACAAAABDQzNzgEAAAAATAHAAAACTMvMjUvMjAyNAgAAAAJNi8zMC8yMDIxCQAAAAEwoaSlqghN3Ai9l4zjFk3cCCBDSVEuTllTRTpMRE9TLklRX05JX05PUk0uRlEyMjAyMwEAAACVsAEAAgAAAAMxNzIBCAAAAAUAAAABMQEAAAALLTIwMzYyMzg1MjIDAAAAAzE2MAIAAAAENDM3OAQAAAABMAcAAAAJMy8yNS8yMDI0CAAAAAk2LzMwLzIwMjMJAAAAATChpKWqCE3cCL2XjOMWTdwIHUNJUS5OWVNFOkwuSVFfTklfTk9STS5GUTIyMDIxAQAAAOpcBAACAAAABTU5My41AQgAAAAFAAAAATEBAAAACy0yMDg3MjM2NzUyAwAAAAMxNjACAAAABDQzNzgEAAAAATAHAAAACTMvMjUvMjAyNAgAAAAJNi8zMC8yMDIxCQAAAAEwoaSlqghN3Ai9l4zjFk3cCB9DSVEuTllTRTpNVEIuSVFfTklfTk9STS5GUTEyMDIxAQAAAJ0nBAACAAAACDM3Ni41NjI1AQgAAAAFAAAAATEBAAAACy0yMDk4MzA2</t>
  </si>
  <si>
    <t>NTE3AwAAAAMxNjACAAAABDQzNzgEAAAAATAHAAAACTMvMjUvMjAyNAgAAAAJMy8zMS8yMDIxCQAAAAEwoaSlqghN3Ai9l4zjFk3cCB9DSVEuTllTRTpNTUMuSVFfTklfTk9STS5GUTMyMDIyAQAAAP44BwACAAAABjQ1Mi43NQEIAAAABQAAAAExAQAAAAstMjAyMzUyODA4OQMAAAADMTYwAgAAAAQ0Mzc4BAAAAAEwBwAAAAkzLzI1LzIwMjQIAAAACTkvMzAvMjAyMgkAAAABMKGkpaoITdwIvZeM4xZN3AgeQ0lRLk5ZU0U6TUEuSVFfTklfTk9STS5GUTQyMDIxAQAAAIzVYgACAAAABDE2OTUBCAAAAAUAAAABMQEAAAALLTIwNjEwNTU5NDUDAAAAAzE2MAIAAAAENDM3OAQAAAABMAcAAAAJMy8yNS8yMDI0CAAAAAoxMi8zMS8yMDIxCQAAAAEwoaSlqghN3Ai9l4zjFk3cCB9DSVEuTllTRTpNS0MuSVFfTklfTk9STS5GUTMyMDE5AQAAALjDAgACAAAABjE0Ny43NQEIAAAABQAAAAExAQAAAAoyMDYzMDI5ODMwAwAAAAMxNjACAAAABDQzNzgEAAAAATAHAAAACTMvMjUvMjAyNAgAAAAJOC8zMS8yMDE5CQAAAAEwoaSlqghN3Ai9l4zjFk3cCB9DSVEuTllTRTpNRFQuSVFfTklfTk9STS5GUTIyMDIyAQAAAHR6AAACAAAABTk5MS41AQgAAAAFAAAAATEBAAAACy0yMDY2NDA5MDk1AwAAAAMxNjACAAAABDQzNzgEAAAAATAHAAAACTMvMjUvMjAyNAgAAAAKMTAvMjkvMjAyMQkAAAABMKGkpaoITdwImnCM4xZN3AgkQ0lR</t>
  </si>
  <si>
    <t>Lk5BU0RBUUdTOk1FVEEuSVFfTklfTk9STS5GUTQyMDIwAQAAABfbPAECAAAACDgxNTkuMzc1AQgAAAAFAAAAATEBAAAACy0yMTEzODg1OTEzAwAAAAMxNjACAAAABDQzNzgEAAAAATAHAAAACTMvMjUvMjAyNAgAAAAKMTIvMzEvMjAyMAkAAAABMKGkpaoITdwImnCM4xZN3AgfQ0lRLk5ZU0U6TVRELklRX05JX05PUk0uRlExMjAyMgEAAADsegAAAgAAAAcxMzUuOTQ1AQgAAAAFAAAAATEBAAAACy0yMDQ3MjA1NTA3AwAAAAMxNjACAAAABDQzNzgEAAAAATAHAAAACTMvMjUvMjAyNAgAAAAJMy8zMS8yMDIyCQAAAAEwoaSlqghN3AiacIzjFk3cCCRDSVEuTkFTREFRR1M6TUNIUC5JUV9OSV9OT1JNLkZRNDIwMjIBAAAADHsAAAIAAAAIMzEyLjU2MjUBCAAAAAUAAAABMQEAAAALLTIwNDMxNTg5ODcDAAAAAzE2MAIAAAAENDM3OAQAAAABMAcAAAAJMy8yNS8yMDI0CAAAAAkzLzMxLzIwMjIJAAAAATChpKWqCE3cCJpwjOMWTdwIJENJUS5OQVNEQVFHUzpNU0ZULklRX05JX05PUk0uRlE0MjAyMgEAAABLVQAAAgAAAAkxMjg4OC4xMjUBCAAAAAUAAAABMQEAAAALLTIwMzY4Mzg3ODYDAAAAAzE2MAIAAAAENDM3OAQAAAABMAcAAAAJMy8yNS8yMDI0CAAAAAk2LzMwLzIwMjIJAAAAATChpKWqCE3cCJpwjOMWTdwIH0NJUS5OWVNFOk1BQS5JUV9OSV9OT1JNLkZRMjIwMTkBAAAARhIFAAIAAAAGMzguMDY2AQgAAAAF</t>
  </si>
  <si>
    <t>AAAAATEBAAAACjIwNDc0ODU4MDMDAAAAAzE2MAIAAAAENDM3OAQAAAABMAcAAAAJMy8yNS8yMDI0CAAAAAk2LzMwLzIwMTkJAAAAATChpKWqCE3cCJpwjOMWTdwIH0NJUS5OWVNFOk1ISy5JUV9OSV9OT1JNLkZRMzIwMjABAAAAtnsAAAIAAAAJMTcxLjU5NTI1AQgAAAAFAAAAATEBAAAACy0yMTI0NjA1Njk0AwAAAAMxNjACAAAABDQzNzgEAAAAATAHAAAACTMvMjUvMjAyNAgAAAAJOS8yNi8yMDIwCQAAAAEwoaSlqghN3AiacIzjFk3cCB9DSVEuTllTRTpUQVAuSVFfTklfTk9STS5GUTMyMDIyAQAAAFUGBAACAAAACDE2NS42MTI1AQgAAAAFAAAAATEBAAAACy0yMDIxNDg3OTg5AwAAAAMxNjACAAAABDQzNzgEAAAAATAHAAAACTMvMjUvMjAyNAgAAAAJOS8zMC8yMDIyCQAAAAEwoaSlqghN3AiacIzjFk3cCCRDSVEuTkFTREFRR1M6TURMWi5JUV9OSV9OT1JNLkZRMzIwMTkBAAAAbUkLAAIAAAAHNTc4LjEyNQEIAAAABQAAAAExAQAAAAoyMDY3OTYyNDAwAwAAAAMxNjACAAAABDQzNzgEAAAAATAHAAAACTMvMjUvMjAyNAgAAAAJOS8zMC8yMDE5CQAAAAEwoaSlqghN3AiPSYzjFk3cCCRDSVEuTkFTREFRR1M6TU5TVC5JUV9OSV9OT1JNLkZRMjIwMjIBAAAAsT4FAAIAAAAJMjI4Ljg1NjI1AQgAAAAFAAAAATEBAAAACy0yMDM1NDE4NDM4AwAAAAMxNjACAAAABDQzNzgEAAAAATAHAAAACTMvMjUvMjAyNAgA</t>
  </si>
  <si>
    <t>AAAJNi8zMC8yMDIyCQAAAAEwoaSlqghN3AiPSYzjFk3cCB9DSVEuTllTRTpNQ08uSVFfTklfTk9STS5GUTQyMDE5AQAAAMUPCAACAAAABjI4NC4yNQEIAAAABQAAAAExAQAAAAoyMDgxMTkxMDkwAwAAAAMxNjACAAAABDQzNzgEAAAAATAHAAAACTMvMjUvMjAyNAgAAAAKMTIvMzEvMjAxOQkAAAABMKGkpaoITdwIj0mM4xZN3AgfQ0lRLk5ZU0U6TVNJLklRX05JX05PUk0uRlE0MjAyMwEAAABygwEAAgAAAAc0NjUuODc1AQgAAAAFAAAAATEBAAAACy0yMDEwMjA0MjcyAwAAAAMxNjACAAAABDQzNzgEAAAAATAHAAAACTMvMjUvMjAyNAgAAAAKMTIvMzEvMjAyMwkAAAABMKGkpaoITdwIj0mM4xZN3AggQ0lRLk5ZU0U6TVNDSS5JUV9OSV9OT1JNLkZRMjIwMjIBAAAA3rF3AAIAAAAKMTYzLjY1Njg3NQEIAAAABQAAAAExAQAAAAstMjAzNzIzNjYyOQMAAAADMTYwAgAAAAQ0Mzc4BAAAAAEwBwAAAAkzLzI1LzIwMjQIAAAACTYvMzAvMjAyMgkAAAABMKGkpaoITdwIj0mM4xZN3AgkQ0lRLk5BU0RBUUdTOk5EQVEuSVFfTklfTk9STS5GUTMyMDIwAQAAALdMCwACAAAABzIzNC4zNzUBCAAAAAUAAAABMQEAAAALLTIxMjM2ODUyMDIDAAAAAzE2MAIAAAAENDM3OAQAAAABMAcAAAAJMy8yNS8yMDI0CAAAAAk5LzMwLzIwMjAJAAAAATChpKWqCE3cCI9JjOMWTdwIJENJUS5OQVNEQVFHUzpOVEFQLklRX05JX05PUk0u</t>
  </si>
  <si>
    <t>RlEzMjAxOQEAAAA0fQAAAgAAAAcxOTkuMzc1AQgAAAAFAAAAATEBAAAACjIwMTU1NzE1MTYDAAAAAzE2MAIAAAAENDM3OAQAAAABMAcAAAAJMy8yNS8yMDI0CAAAAAkxLzI1LzIwMTkJAAAAATChpKWqCE3cCI9JjOMWTdwIH0NJUS5OWVNFOk5FTS5JUV9OSV9OT1JNLkZRNDIwMjIBAAAA03MEAAIAAAAILTEwNC42MjUBCAAAAAUAAAABMQEAAAALLTIwMDc4MzI1ODEDAAAAAzE2MAIAAAAENDM3OAQAAAABMAcAAAAJMy8yNS8yMDI0CAAAAAoxMi8zMS8yMDIyCQAAAAEwoaSlqghN3AiPSYzjFk3cCCRDSVEuTkFTREFRR1M6TldTQS5JUV9OSV9OT1JNLkZRNDIwMjEBAAAADC6uDAIAAAADLTE5AQgAAAAFAAAAATEBAAAACy0yMDg0NzI2MTE4AwAAAAMxNjACAAAABDQzNzgEAAAAATAHAAAACTMvMjUvMjAyNAgAAAAJNi8zMC8yMDIxCQAAAAEwoaSlqghN3Ah/IozjFk3cCB9DSVEuTllTRTpORUUuSVFfTklfTk9STS5GUTIyMDIwAQAAAPogBAACAAAABzgxOS4xMjUBCAAAAAUAAAABMQEAAAALLTIxNDE1OTUwMjkDAAAAAzE2MAIAAAAENDM3OAQAAAABMAcAAAAJMy8yNS8yMDI0CAAAAAk2LzMwLzIwMjAJAAAAATChpKWqCE3cCH8ijOMWTdwIH0NJUS5OWVNFOk5LRS5JUV9OSV9OT1JNLkZRMzIwMTkBAAAAjXQEAAIAAAAHODA2Ljg3NQEIAAAABQAAAAExAQAAAAoyMDI2NDU1NDYxAwAAAAMxNjACAAAABDQzNzgE</t>
  </si>
  <si>
    <t>AAAAATAHAAAACTMvMjUvMjAyNAgAAAAJMi8yOC8yMDE5CQAAAAEwoaSlqghN3AiPSYzjFk3cCCRDSVEuTkFTREFRR1M6TkRTTi5JUV9OSV9OT1JNLkZRMjIwMjMBAAAA/jACAAIAAAAKMTAxLjAxNjg3NQEIAAAABQAAAAExAQAAAAstMjA0MzMxNTM0NQMAAAADMTYwAgAAAAQ0Mzc4BAAAAAEwBwAAAAkzLzI1LzIwMjQIAAAACTQvMzAvMjAyMwkAAAABMKGkpaoITdwIj0mM4xZN3AgfQ0lRLk5ZU0U6TlNDLklRX05JX05PUk0uRlExMjAyMwEAAACsdQQAAgAAAAMzNzABCAAAAAUAAAABMQEAAAALLTIwNDk1MjM4OTUDAAAAAzE2MAIAAAAENDM3OAQAAAABMAcAAAAJMy8yNS8yMDI0CAAAAAkzLzMxLzIwMjMJAAAAATChpKWqCE3cCH8ijOMWTdwIJENJUS5OQVNEQVFHUzpOVFJTLklRX05JX05PUk0uRlEzMjAyMgEAAAA4dAQAAgAAAAgzMjcuODEyNQEIAAAABQAAAAExAQAAAAstMjAyMTgxOTYyMwMAAAADMTYwAgAAAAQ0Mzc4BAAAAAEwBwAAAAkzLzI1LzIwMjQIAAAACTkvMzAvMjAyMgkAAAABMKGkpaoITdwIfyKM4xZN3AgfQ0lRLk5ZU0U6RkNYLklRX05JX05PUk0uRlEyMjAyMgEAAADHLAQAAgAAAAc4MDEuMzc1AQgAAAAFAAAAATEBAAAACy0yMDIxMzE4NDA1AwAAAAMxNjACAAAABDQzNzgEAAAAATAHAAAACTMvMjUvMjAyNAgAAAAJNi8zMC8yMDIyCQAAAAEwoaSlqghN3Ah/IozjFk3cCCRDSVEuTkFT</t>
  </si>
  <si>
    <t>REFRR1M6S0xBQy5JUV9OSV9OT1JNLkZRMTIwMjIBAAAAcU4EAAIAAAAKNDc4Ljg5ODg3NQEIAAAABQAAAAExAQAAAAstMjA3Mjk2MzA1OQMAAAADMTYwAgAAAAQ0Mzc4BAAAAAEwBwAAAAkzLzI1LzIwMjQIAAAACTkvMzAvMjAyMQkAAAABMKGkpaoITdwIfyKM4xZN3AgeQ0lRLk5ZU0U6TUEuSVFfTklfTk9STS5GUTEyMDIxAQAAAIzVYgACAAAABDEzMTABCAAAAAUAAAABMQEAAAALLTIwOTk4MjQyMDgDAAAAAzE2MAIAAAAENDM3OAQAAAABMAcAAAAJMy8yNS8yMDI0CAAAAAkzLzMxLzIwMjEJAAAAATChpKWqCE3cCHv7i+MWTdwIJENJUS5OQVNEQVFHUzpNU0ZULklRX05JX05PUk0uRlEzMjAyMgEAAABLVQAAAgAAAAgxMjY2Ni4yNQEIAAAABQAAAAExAQAAAAstMjA1MDE1NDk0OQMAAAADMTYwAgAAAAQ0Mzc4BAAAAAEwBwAAAAkzLzI1LzIwMjQIAAAACTMvMzEvMjAyMgkAAAABMKGkpaoITdwIfyKM4xZN3AgkQ0lRLk5BU0RBUUdTOk1OU1QuSVFfTklfTk9STS5GUTMyMDIxAQAAALE+BQACAAAACTI3Ni4zNTg3NQEIAAAABQAAAAExAQAAAAstMjA3MTg1MDc4NgMAAAADMTYwAgAAAAQ0Mzc4BAAAAAEwBwAAAAkzLzI1LzIwMjQIAAAACTkvMzAvMjAyMQkAAAABMKGkpaoITdwIfyKM4xZN3AgkQ0lRLk5BU0RBUUdTOk5GTFguSVFfTklfTk9STS5GUTMyMDIzAQAAAAx9AAACAAAACzExOTMuMTU1NjI1AQgA</t>
  </si>
  <si>
    <t>AAAFAAAAATEBAAAACy0yMDIzNDYxMDg4AwAAAAMxNjACAAAABDQzNzgEAAAAATAHAAAACTMvMjUvMjAyNAgAAAAJOS8zMC8yMDIzCQAAAAEwoaSlqghN3Ah/IozjFk3cCB9DSVEuTllTRTpOU0MuSVFfTklfTk9STS5GUTQyMDIyAQAAAKx1BAACAAAABjY0OC43NQEIAAAABQAAAAExAQAAAAstMjAxMTY3MDg4OQMAAAADMTYwAgAAAAQ0Mzc4BAAAAAEwBwAAAAkzLzI1LzIwMjQIAAAACjEyLzMxLzIwMjIJAAAAATChpKWqCE3cCHv7i+MWTdwIH0NJUS5OWVNFOk5SRy5JUV9OSV9OT1JNLkZRMzIwMjEBAAAAoVAGAAIAAAAIMTM5OC4xMjUBCAAAAAUAAAABMQEAAAALLTIwNzE0NDUyNjkDAAAAAzE2MAIAAAAENDM3OAQAAAABMAcAAAAJMy8yNS8yMDI0CAAAAAk5LzMwLzIwMjEJAAAAATChpKWqCE3cCHv7i+MWTdwIJENJUS5OQVNEQVFHUzpOWFBJLklRX05JX05PUk0uRlExMjAyMwEAAABDQg4AAgAAAAc0NjYuMzc1AQgAAAAFAAAAATEBAAAACy0yMDQ3ODc2Mjc1AwAAAAMxNjACAAAABDQzNzgEAAAAATAHAAAACTMvMjUvMjAyNAgAAAAINC8yLzIwMjMJAAAAATChpKWqCE3cCHv7i+MWTdwIJENJUS5OQVNEQVFHUzpPREZMLklRX05JX05PUk0uRlE0MjAxOQEAAACs3wQAAgAAAAkxMTguNDk2MjUBCAAAAAUAAAABMQEAAAAKMjA4MTcwMDY2MQMAAAADMTYwAgAAAAQ0Mzc4BAAAAAEwBwAAAAkzLzI1LzIwMjQI</t>
  </si>
  <si>
    <t>AAAACjEyLzMxLzIwMTkJAAAAATChpKWqCE3cCHv7i+MWTdwIIENJUS5OWVNFOk9SQ0wuSVFfTklfTk9STS5GUTQyMDIxAQAAAOdWAAACAAAACDI0NzAuNjI1AQgAAAAFAAAAATEBAAAACy0yMDkxMDg0MzYzAwAAAAMxNjACAAAABDQzNzgEAAAAATAHAAAACTMvMjUvMjAyNAgAAAAJNS8zMS8yMDIxCQAAAAEwoaSlqghN3Ah7+4vjFk3cCB9DSVEuTllTRTpQS0cuSVFfTklfTk9STS5GUTQyMDIyAQAAAEWCAQACAAAACDE4Mi4xODc1AQgAAAAFAAAAATEBAAAACy0yMDA3Nzg2NTk2AwAAAAMxNjACAAAABDQzNzgEAAAAATAHAAAACTMvMjUvMjAyNAgAAAAKMTIvMzEvMjAyMgkAAAABMKGkpaoITdwIe/uL4xZN3AgeQ0lRLk5ZU0U6UEguSVFfTklfTk9STS5GUTQyMDIzAQAAAAKBBAACAAAACDcyNi4yMzU1AQgAAAAFAAAAATEBAAAACy0yMDMwNTI1OTcxAwAAAAMxNjACAAAABDQzNzgEAAAAATAHAAAACTMvMjUvMjAyNAgAAAAJNi8zMC8yMDIzCQAAAAEwoaSlqghN3Ah7+4vjFk3cCCBDSVEuTllTRTpQQVlDLklRX05JX05PUk0uRlEyMjAyMAEAAACJLCcPAgAAAAkxNi43MDkzNzUBCAAAAAUAAAABMQEAAAALLTIxMzk1OTM4MDMDAAAAAzE2MAIAAAAENDM3OAQAAAABMAcAAAAJMy8yNS8yMDI0CAAAAAk2LzMwLzIwMjAJAAAAATChpKWqCE3cCHv7i+MWTdwII0NJUS5OQVNEQVFHUzpQRVAuSVFfTklfTk9STS5G</t>
  </si>
  <si>
    <t>UTEyMDIzAQAAAFaAAAACAAAABjE2MTUuNQEIAAAABQAAAAExAQAAAAstMjA1MDQ1MDI5MQMAAAADMTYwAgAAAAQ0Mzc4BAAAAAEwBwAAAAkzLzI1LzIwMjQIAAAACTMvMjUvMjAyMwkAAAABMKGkpaoITdwIXdSL4xZN3AgfQ0lRLk5ZU0U6UENHLklRX05JX05PUk0uRlEyMjAyMgEAAAAlIgIAAgAAAAYxODEuMjUBCAAAAAUAAAABMQEAAAALLTIwMzcwMjAyOTEDAAAAAzE2MAIAAAAENDM3OAQAAAABMAcAAAAJMy8yNS8yMDI0CAAAAAk2LzMwLzIwMjIJAAAAATChpKWqCE3cCF3Ui+MWTdwIH0NJUS5OWVNFOlBTWC5JUV9OSV9OT1JNLkZRMjIwMjEBAAAAJKqgAQIAAAAFMTk0LjUBCAAAAAUAAAABMQEAAAALLTIwODc0NTg5MzEDAAAAAzE2MAIAAAAENDM3OAQAAAABMAcAAAAJMy8yNS8yMDI0CAAAAAk2LzMwLzIwMjEJAAAAATChpKWqCE3cCF3Ui+MWTdwIH0NJUS5OWVNFOlBYRC5JUV9OSV9OT1JNLkZRMjIwMjIBAAAAOIEEAAIAAAAEMTgzMAEIAAAABQAAAAExAQAAAAstMjAyMTM3NDYxNQMAAAADMTYwAgAAAAQ0Mzc4BAAAAAEwBwAAAAkzLzI1LzIwMjQIAAAACTYvMzAvMjAyMgkAAAABMKGkpaoITdwIe/uL4xZN3AgfQ0lRLk5ZU0U6UFBHLklRX05JX05PUk0uRlE0MjAyMwEAAADvfgQAAgAAAAcyMjIuNjI1AQgAAAAFAAAAATEBAAAACy0yMDEwMTI1MTAxAwAAAAMxNjACAAAABDQzNzgEAAAAATAHAAAA</t>
  </si>
  <si>
    <t>CTMvMjUvMjAyNAgAAAAKMTIvMzEvMjAyMwkAAAABMKGkpaoITdwIXdSL4xZN3AgfQ0lRLk5ZU0U6UFBMLklRX05JX05PUk0uRlEyMjAyMAEAAACk1AIAAgAAAAYxMjMuNzUBCAAAAAUAAAABMQEAAAALLTIxMzk2NDM4MDQDAAAAAzE2MAIAAAAENDM3OAQAAAABMAcAAAAJMy8yNS8yMDI0CAAAAAk2LzMwLzIwMjAJAAAAATChpKWqCE3cCF3Ui+MWTdwIH0NJUS5OWVNFOlBMRC5JUV9OSV9OT1JNLkZRMTIwMjIBAAAAiwkFAAIAAAAIMjI2LjEwNTUBCAAAAAUAAAABMQEAAAALLTIwNDc4NTgyODQDAAAAAzE2MAIAAAAENDM3OAQAAAABMAcAAAAJMy8yNS8yMDI0CAAAAAkzLzMxLzIwMjIJAAAAATChpKWqCE3cCF3Ui+MWTdwIH0NJUS5OWVNFOlBSVS5JUV9OSV9OT1JNLkZRMTIwMTkBAAAA+NcPAAIAAAAHNzI1LjYyNQEIAAAABQAAAAExAQAAAAoyMDM0NDg5NDU4AwAAAAMxNjACAAAABDQzNzgEAAAAATAHAAAACTMvMjUvMjAyNAgAAAAJMy8zMS8yMDE5CQAAAAEwoaSlqghN3Ahd1IvjFk3cCB9DSVEuTllTRTpQRUcuSVFfTklfTk9STS5GUTIyMDIxAQAAAPKNBAACAAAABjg1LjYyNQEIAAAABQAAAAExAQAAAAstMjA4Njg5MjM3NQMAAAADMTYwAgAAAAQ0Mzc4BAAAAAEwBwAAAAkzLzI1LzIwMjQIAAAACTYvMzAvMjAyMQkAAAABMKGkpaoITdwITa2L4xZN3AgfQ0lRLk5ZU0U6UFNBLklRX05JX05PUk0uRlEy</t>
  </si>
  <si>
    <t>MjAyMAEAAABwqQQAAgAAAAgxOTcuNDkzNQEIAAAABQAAAAExAQAAAAstMjE0MDE3MjU4MAMAAAADMTYwAgAAAAQ0Mzc4BAAAAAEwBwAAAAkzLzI1LzIwMjQIAAAACTYvMzAvMjAyMAkAAAABMKGkpaoITdwITa2L4xZN3AgkQ0lRLk5BU0RBUUdTOlFSVk8uSVFfTklfTk9STS5GUTEyMDIzAQAAAB2EAAACAAAACTQ5LjcxNTYyNQEIAAAABQAAAAExAQAAAAstMjAzNTU3MTY3MAMAAAADMTYwAgAAAAQ0Mzc4BAAAAAEwBwAAAAkzLzI1LzIwMjQIAAAACDcvMi8yMDIyCQAAAAEwoaSlqghN3AhNrYvjFk3cCCRDSVEuTkFTREFRR1M6UUNPTS5JUV9OSV9OT1JNLkZRMjIwMjEBAAAA1YIAAAIAAAAIMTI4My4xMjUBCAAAAAUAAAABMQEAAAALLTIxMDA3MzgzMjEDAAAAAzE2MAIAAAAENDM3OAQAAAABMAcAAAAJMy8yNS8yMDI0CAAAAAkzLzI4LzIwMjEJAAAAATChpKWqCE3cCF3Ui+MWTdwIH0NJUS5OWVNFOlBXUi5JUV9OSV9OT1JNLkZRMzIwMTkBAAAA5YIAAAIAAAAKMTIxLjM2MTYyNQEIAAAABQAAAAExAQAAAAoyMDY3ODc5NTkxAwAAAAMxNjACAAAABDQzNzgEAAAAATAHAAAACTMvMjUvMjAyNAgAAAAJOS8zMC8yMDE5CQAAAAEwoaSlqghN3AhNrYvjFk3cCB5DSVEuTllTRTpSTC5JUV9OSV9OT1JNLkZRMzIwMjIBAAAA7IYFAAIAAAAIMTcyLjQzNzUBCAAAAAUAAAABMQEAAAALLTIwNjE4MTIzMzkDAAAAAzE2</t>
  </si>
  <si>
    <t>MAIAAAAENDM3OAQAAAABMAcAAAAJMy8yNS8yMDI0CAAAAAoxMi8yNS8yMDIxCQAAAAEwoaSlqghN3AhNrYvjFk3cCB9DSVEuTllTRTpSSkYuSVFfTklfTk9STS5GUTEyMDIyAQAAAF9YAAACAAAABjM0OC43NQEIAAAABQAAAAExAQAAAAstMjA2MjM4MjUwMQMAAAADMTYwAgAAAAQ0Mzc4BAAAAAEwBwAAAAkzLzI1LzIwMjQIAAAACjEyLzMxLzIwMjEJAAAAATChpKWqCE3cCE2ti+MWTdwIHUNJUS5OWVNFOk8uSVFfTklfTk9STS5GUTMyMDIwAQAAAGktBQACAAAACDc0LjE5NDc1AQgAAAAFAAAAATEBAAAACy0yMTI0MTA2MjcyAwAAAAMxNjACAAAABDQzNzgEAAAAATAHAAAACTMvMjUvMjAyNAgAAAAJOS8zMC8yMDIwCQAAAAEwoaSlqghN3AhNrYvjFk3cCCNDSVEuTkFTREFRR1M6UkVHLklRX05JX05PUk0uRlEyMjAyMAEAAAD5dgwAAgAAAAY3LjE5NDUBCAAAAAUAAAABMQEAAAALLTIxMzk0ODEzMzIDAAAAAzE2MAIAAAAENDM3OAQAAAABMAcAAAAJMy8yNS8yMDI0CAAAAAk2LzMwLzIwMjAJAAAAATChpKWqCE3cCD2Gi+MWTdwIJENJUS5OQVNEQVFHUzpSRUdOLklRX05JX05PUk0uRlEyMjAxOQEAAACzgwAAAgAAAAUyMTMuNQEIAAAABQAAAAExAQAAAAoyMDQ4MjQ2ODY2AwAAAAMxNjACAAAABDQzNzgEAAAAATAHAAAACTMvMjUvMjAyNAgAAAAJNi8zMC8yMDE5CQAAAAEwoaSlqghN3Ag9hovjFk3cCB9D</t>
  </si>
  <si>
    <t>SVEuTllTRTpSU0cuSVFfTklfTk9STS5GUTMyMDIzAQAAALHkBQACAAAACDM4NS43MTI1AQgAAAAFAAAAATEBAAAACy0yMDIyNTEyNjcwAwAAAAMxNjACAAAABDQzNzgEAAAAATAHAAAACTMvMjUvMjAyNAgAAAAJOS8zMC8yMDIzCQAAAAEwoaSlqghN3AhNrYvjFk3cCB9DSVEuTllTRTpSTUQuSVFfTklfTk9STS5GUTEyMDIzAQAAAOQwBQACAAAACjE2NS42NzA2MjUBCAAAAAUAAAABMQEAAAALLTIwMjI1Nzg5NjkDAAAAAzE2MAIAAAAENDM3OAQAAAABMAcAAAAJMy8yNS8yMDI0CAAAAAk5LzMwLzIwMjIJAAAAATChpKWqCE3cCE2ti+MWTdwIIENJUS5OWVNFOlJWVFkuSVFfTklfTk9STS5GUTIyMDIyAQAAAEsYBAACAAAABjE0NC42OQEIAAAABQAAAAExAQAAAAstMjAzNDQyOTI3NwMAAAADMTYwAgAAAAQ0Mzc4BAAAAAEwBwAAAAkzLzI1LzIwMjQIAAAACDcvMy8yMDIyCQAAAAEwoaSlqghN3Ag9hovjFk3cCB9DSVEuTllTRTpSSEkuSVFfTklfTk9STS5GUTIyMDIyAQAAAN84BAACAAAACjE5MS41MzQzNzUBCAAAAAUAAAABMQEAAAALLTIwMzYwMjU4MzUDAAAAAzE2MAIAAAAENDM3OAQAAAABMAcAAAAJMy8yNS8yMDI0CAAAAAk2LzMwLzIwMjIJAAAAATChpKWqCE3cCD2Gi+MWTdwIH0NJUS5OWVNFOlJPSy5JUV9OSV9OT1JNLkZRMTIwMjIBAAAA2JUEAAIAAAAIMTc0LjQxMjUBCAAAAAUAAAABMQEAAAAL</t>
  </si>
  <si>
    <t>LTIwNjMwNzU0ODYDAAAAAzE2MAIAAAAENDM3OAQAAAABMAcAAAAJMy8yNS8yMDI0CAAAAAoxMi8zMS8yMDIxCQAAAAEwoaSlqghN3Ag9hovjFk3cCB9DSVEuTllTRTpST0wuSVFfTklfTk9STS5GUTQyMDIxAQAAANGWBAACAAAACDQzLjgyNjI1AQgAAAAFAAAAATEBAAAACy0yMDYwNjQzNzYxAwAAAAMxNjACAAAABDQzNzgEAAAAATAHAAAACTMvMjUvMjAyNAgAAAAKMTIvMzEvMjAyMQkAAAABMKGkpaoITdwIPYaL4xZN3AgjQ0lRLk5BU0RBUUdTOlJPUC5JUV9OSV9OT1JNLkZRMjIwMjIBAAAA31gAAAIAAAAIMTk4LjA2MjUBCAAAAAUAAAABMQEAAAALLTIwMzU2NTQ4MTkDAAAAAzE2MAIAAAAENDM3OAQAAAABMAcAAAAJMy8yNS8yMDI0CAAAAAk2LzMwLzIwMjIJAAAAATChpKWqCE3cCD2Gi+MWTdwIJENJUS5OQVNEQVFHUzpST1NULklRX05JX05PUk0uRlE0MjAyMgEAAACGhAAAAgAAAAk0NDUuODIzNzUBCAAAAAUAAAABMQEAAAALLTIwNTU1NzA4MjQDAAAAAzE2MAIAAAAENDM3OAQAAAABMAcAAAAJMy8yNS8yMDI0CAAAAAkxLzI5LzIwMjIJAAAAATChpKWqCE3cCD2Gi+MWTdwIH0NJUS5OWVNFOlJDTC5JUV9OSV9OT1JNLkZRMjIwMjMBAAAAC/gEAAIAAAAJMjkzLjU4OTc1AQgAAAAFAAAAATEBAAAACy0yMDM2NzkyNjk5AwAAAAMxNjACAAAABDQzNzgEAAAAATAHAAAACTMvMjUvMjAyNAgAAAAJNi8z</t>
  </si>
  <si>
    <t>MC8yMDIzCQAAAAEwoaSlqghN3Ag9hovjFk3cCB9DSVEuTllTRTpSVFguSVFfTklfTk9STS5GUTQyMDIzAQAAAP5tAgACAAAABzEwMzQuMjUBCAAAAAUAAAABMQEAAAALLTIwMTE2NzU4NjYDAAAAAzE2MAIAAAAENDM3OAQAAAABMAcAAAAJMy8yNS8yMDI0CAAAAAoxMi8zMS8yMDIzCQAAAAEwoaSlqghN3Ag9hovjFk3cCB9DSVEuTllTRTpSVFguSVFfTklfTk9STS5GUTEyMDE5AQAAAP5tAgACAAAABzYyNC4xMjUBCAAAAAUAAAABMQEAAAAKMjA0NjkwMjAwMAMAAAADMTYwAgAAAAQ0Mzc4BAAAAAEwBwAAAAkzLzI1LzIwMjQIAAAACTMvMzEvMjAxOQkAAAABMKGkpaoITdwIM1+L4xZN3AggQ0lRLk5ZU0U6U1BHSS5JUV9OSV9OT1JNLkZRMzIwMTkBAAAA11QAAAIAAAADNDcwAQgAAAAFAAAAATEBAAAACjIwNjY3MDg1NDMDAAAAAzE2MAIAAAAENDM3OAQAAAABMAcAAAAJMy8yNS8yMDI0CAAAAAk5LzMwLzIwMTkJAAAAATChpKWqCE3cCDNfi+MWTdwIH0NJUS5OWVNFOkNSTS5JUV9OSV9OT1JNLkZRNDIwMTkBAAAAJeABAAIAAAAFODYuMjUBCAAAAAUAAAABMQEAAAAKMjAxOTg5ODU0NwMAAAADMTYwAgAAAAQ0Mzc4BAAAAAEwBwAAAAkzLzI1LzIwMjQIAAAACTEvMzEvMjAxOQkAAAABMKGkpaoITdwIM1+L4xZN3AgkQ0lRLk5BU0RBUUdTOlNCQUMuSVFfTklfTk9STS5GUTIyMDIwAQAAABeFAAACAAAABzE3</t>
  </si>
  <si>
    <t>Ljg5MjUBCAAAAAUAAAABMQEAAAALLTIxMzk1NDM2OTQDAAAAAzE2MAIAAAAENDM3OAQAAAABMAcAAAAJMy8yNS8yMDI0CAAAAAk2LzMwLzIwMjAJAAAAATChpKWqCE3cCDNfi+MWTdwIH0NJUS5OWVNFOlNMQi5JUV9OSV9OT1JNLkZRNDIwMjABAAAAjpsEAAIAAAAGMjM1Ljc1AQgAAAAFAAAAATEBAAAACy0yMTE0NTkxODA1AwAAAAMxNjACAAAABDQzNzgEAAAAATAHAAAACTMvMjUvMjAyNAgAAAAKMTIvMzEvMjAyMAkAAAABMKGkpaoITdwIM1+L4xZN3AgjQ0lRLk5BU0RBUUdTOlNUWC5JUV9OSV9OT1JNLkZRMjIwMjEBAAAAmAs5AAIAAAAHMTgzLjEyNQEIAAAABQAAAAExAQAAAAstMjExNDQ0OTA4MAMAAAADMTYwAgAAAAQ0Mzc4BAAAAAEwBwAAAAkzLzI1LzIwMjQIAAAACDEvMS8yMDIxCQAAAAEwoaSlqghN3AgzX4vjFk3cCB9DSVEuTllTRTpTUkUuSVFfTklfTk9STS5GUTQyMDIxAQAAAC7XAQACAAAABjQyOS4yNQEIAAAABQAAAAExAQAAAAstMjA1OTA0MjEyMAMAAAADMTYwAgAAAAQ0Mzc4BAAAAAEwBwAAAAkzLzI1LzIwMjQIAAAACjEyLzMxLzIwMjEJAAAAATChpKWqCE3cCDNfi+MWTdwIH0NJUS5OWVNFOk5PVy5JUV9OSV9OT1JNLkZRMTIwMjIBAAAAv3ReAQIAAAAGNTMuMTI1AQgAAAAFAAAAATEBAAAACy0yMDQ5NDUyOTM1AwAAAAMxNjACAAAABDQzNzgEAAAAATAHAAAACTMvMjUvMjAyNAgA</t>
  </si>
  <si>
    <t>AAAJMy8zMS8yMDIyCQAAAAEwoaSlqghN3AgzX4vjFk3cCB9DSVEuTllTRTpTUEcuSVFfTklfTk9STS5GUTMyMDIyAQAAAEqGAAACAAAACDMxMC4xNTI1AQgAAAAFAAAAATEBAAAACy0yMDIxNTUwNjIxAwAAAAMxNjACAAAABDQzNzgEAAAAATAHAAAACTMvMjUvMjAyNAgAAAAJOS8zMC8yMDIyCQAAAAEwoaSlqghN3AgdOIvjFk3cCCRDSVEuTkFTREFRR1M6U1dLUy5JUV9OSV9OT1JNLkZRNDIwMjIBAAAAJVAWAAIAAAADMjQ2AQgAAAAFAAAAATEBAAAACy0yMDE4MjQ4NzU3AwAAAAMxNjACAAAABDQzNzgEAAAAATAHAAAACTMvMjUvMjAyNAgAAAAJOS8zMC8yMDIyCQAAAAEwoaSlqghN3AgdOIvjFk3cCB9DSVEuTllTRTpTTkEuSVFfTklfTk9STS5GUTIyMDIzAQAAAB6iBAACAAAACDIxMS42NjI1AQgAAAAFAAAAATEBAAAACy0yMDM3NjcyMzg4AwAAAAMxNjACAAAABDQzNzgEAAAAATAHAAAACTMvMjUvMjAyNAgAAAAINy8xLzIwMjMJAAAAATChpKWqCE3cCB04i+MWTdwIH0NJUS5OWVNFOkxVVi5JUV9OSV9OT1JNLkZRNDIwMjMBAAAA7nsAAAIAAAADMjMwAQgAAAAFAAAAATEBAAAACy0yMDExMjE3ODg3AwAAAAMxNjACAAAABDQzNzgEAAAAATAHAAAACTMvMjUvMjAyNAgAAAAKMTIvMzEvMjAyMwkAAAABMKGkpaoITdwIM1+L4xZN3AgfQ0lRLk5ZU0U6TFVWLklRX05JX05PUk0uRlEyMjAxOQEAAADuewAA</t>
  </si>
  <si>
    <t>AgAAAAM2MDUBCAAAAAUAAAABMQEAAAAKMjA0NjQ5ODUzNwMAAAADMTYwAgAAAAQ0Mzc4BAAAAAEwBwAAAAkzLzI1LzIwMjQIAAAACTYvMzAvMjAxOQkAAAABMKGkpaoITdwIHTiL4xZN3AgfQ0lRLk5ZU0U6U1dLLklRX05JX05PUk0uRlE0MjAxOQEAAABRpwQAAgAAAAYyNDIuNzUBCAAAAAUAAAABMQEAAAAKMjA4MDkyNzMwOAMAAAADMTYwAgAAAAQ0Mzc4BAAAAAEwBwAAAAkzLzI1LzIwMjQIAAAACjEyLzI4LzIwMTkJAAAAATChpKWqCE3cCB04i+MWTdwIJENJUS5OQVNEQVFHUzpTQlVYLklRX05JX05PUk0uRlEyMjAyMAEAAAC5hwAAAgAAAAgyNDYuOTEyNQEIAAAABQAAAAExAQAAAAoyMDkyNTQyNTMxAwAAAAMxNjACAAAABDQzNzgEAAAAATAHAAAACTMvMjUvMjAyNAgAAAAJMy8yOS8yMDIwCQAAAAEwoaSlqghN3AgdOIvjFk3cCB9DSVEuTllTRTpTVFQuSVFfTklfTk9STS5GUTEyMDIxAQAAAHHhAgACAAAABzM5OC4xMjUBCAAAAAUAAAABMQEAAAALLTIxMDA1NjQ1OTADAAAAAzE2MAIAAAAENDM3OAQAAAABMAcAAAAJMy8yNS8yMDI0CAAAAAkzLzMxLzIwMjEJAAAAATChpKWqCE3cCB04i+MWTdwIJENJUS5OQVNEQVFHUzpTVExELklRX05JX05PUk0uRlE0MjAyMQEAAADQhwAAAgAAAAc4NzUuMzM4AQgAAAAFAAAAATEBAAAACy0yMDU5MDQyMTQyAwAAAAMxNjACAAAABDQzNzgEAAAAATAHAAAACTMv</t>
  </si>
  <si>
    <t>MjUvMjAyNAgAAAAKMTIvMzEvMjAyMQkAAAABMKGkpaoITdwI2hCL4xZN3AgfQ0lRLk5ZU0U6U1RFLklRX05JX05PUk0uRlEzMjAyMgEAAADfhwAAAgAAAAcxMjAuMTk5AQgAAAAFAAAAATEBAAAACy0yMDYyMDExNzQ2AwAAAAMxNjACAAAABDQzNzgEAAAAATAHAAAACTMvMjUvMjAyNAgAAAAKMTIvMzEvMjAyMQkAAAABMKGkpaoITdwI2hCL4xZN3AgfQ0lRLk5ZU0U6U1lLLklRX05JX05PUk0uRlEyMjAyMwEAAACWcQEAAgAAAAM2MTABCAAAAAUAAAABMQEAAAALLTIwMzU0Mzk5NzYDAAAAAzE2MAIAAAAENDM3OAQAAAABMAcAAAAJMy8yNS8yMDI0CAAAAAk2LzMwLzIwMjMJAAAAATChpKWqCE3cCNoQi+MWTdwIH0NJUS5OWVNFOlNZSy5JUV9OSV9OT1JNLkZRMTIwMTkBAAAAlnEBAAIAAAADNDMwAQgAAAAFAAAAATEBAAAACjIwMzI2MTI5NDEDAAAAAzE2MAIAAAAENDM3OAQAAAABMAcAAAAJMy8yNS8yMDI0CAAAAAkzLzMxLzIwMTkJAAAAATChpKWqCE3cCNoQi+MWTdwIJENJUS5OQVNEQVFHUzpTTUNJLklRX05JX05PUk0uRlExMjAyMAEAAADG3mIAAgAAAAkyMS44MjA2MjUBCAAAAAUAAAABMQEAAAAKMjA2ODc5MjE4MgMAAAADMTYwAgAAAAQ0Mzc4BAAAAAEwBwAAAAkzLzI1LzIwMjQIAAAACTkvMzAvMjAxOQkAAAABMKGkpaoITdwI2hCL4xZN3AgfQ0lRLk5ZU0U6U1lGLklRX05JX05PUk0uRlExMjAy</t>
  </si>
  <si>
    <t>MQEAAACbYoQPAgAAAAc4MjEuODc1AQgAAAAFAAAAATEBAAAACy0yMTAyMjc4MjgwAwAAAAMxNjACAAAABDQzNzgEAAAAATAHAAAACTMvMjUvMjAyNAgAAAAJMy8zMS8yMDIxCQAAAAEwoaSlqghN3AjaEIvjFk3cCCRDSVEuTkFTREFRR1M6U05QUy5JUV9OSV9OT1JNLkZRMTIwMjIBAAAA1IgAAAIAAAAKMjEyLjIxNDEyNQEIAAAABQAAAAExAQAAAAstMjA2MDUxOTEwMwMAAAADMTYwAgAAAAQ0Mzc4BAAAAAEwBwAAAAkzLzI1LzIwMjQIAAAACTEvMzEvMjAyMgkAAAABMKGkpaoITdwI2hCL4xZN3AgjQ0lRLk5BU0RBUUdTOkdFTi5JUV9OSV9OT1JNLkZRMTIwMjEBAAAAuIgAAAIAAAAGMTI4Ljc1AQgAAAAFAAAAATEBAAAACy0yMTQwNTA4MDI4AwAAAAMxNjACAAAABDQzNzgEAAAAATAHAAAACTMvMjUvMjAyNAgAAAAINy8zLzIwMjAJAAAAATChpKWqCE3cCNoQi+MWTdwIJENJUS5OQVNEQVFHUzpLTEFDLklRX05JX05PUk0uRlE0MjAyMQEAAABxTgQAAgAAAAo0MjYuMjM4MTI1AQgAAAAFAAAAATEBAAAACy0yMDg2MjMyNTM5AwAAAAMxNjACAAAABDQzNzgEAAAAATAHAAAACTMvMjUvMjAyNAgAAAAJNi8zMC8yMDIxCQAAAAEwoaSlqghN3AgW1orjFk3cCB9DSVEuTllTRTpNS0MuSVFfTklfTk9STS5GUTIyMDE5AQAAALjDAgACAAAABzExNy44NzUBCAAAAAUAAAABMQEAAAAKMjA0MjQxNDkzNQMAAAADMTYw</t>
  </si>
  <si>
    <t>AgAAAAQ0Mzc4BAAAAAEwBwAAAAkzLzI1LzIwMjQIAAAACTUvMzEvMjAxOQkAAAABMKGkpaoITdwIFtaK4xZN3AgkQ0lRLk5BU0RBUUdTOk1TRlQuSVFfTklfTk9STS5GUTIyMDIyAQAAAEtVAAACAAAACTEzODg0LjM3NQEIAAAABQAAAAExAQAAAAstMjA2MzI1OTUzNAMAAAADMTYwAgAAAAQ0Mzc4BAAAAAEwBwAAAAkzLzI1LzIwMjQIAAAACjEyLzMxLzIwMjEJAAAAATChpKWqCE3cCNoQi+MWTdwIJENJUS5OQVNEQVFHUzpNTlNULklRX05JX05PUk0uRlExMjAyMQEAAACxPgUAAgAAAAoyNTguMzY2ODc1AQgAAAAFAAAAATEBAAAACy0yMDk4MjcyNTIzAwAAAAMxNjACAAAABDQzNzgEAAAAATAHAAAACTMvMjUvMjAyNAgAAAAJMy8zMS8yMDIxCQAAAAEwoaSlqghN3AjaEIvjFk3cCB9DSVEuTllTRTpORU0uSVFfTklfTk9STS5GUTMyMDIyAQAAANNzBAACAAAABjE5MS43NQEIAAAABQAAAAExAQAAAAstMjAyMjkyMTU5MgMAAAADMTYwAgAAAAQ0Mzc4BAAAAAEwBwAAAAkzLzI1LzIwMjQIAAAACTkvMzAvMjAyMgkAAAABMKGkpaoITdwIFtaK4xZN3AgfQ0lRLk5ZU0U6TlNDLklRX05JX05PUk0uRlEzMjAyMgEAAACsdQQAAgAAAAc2ODMuMTI1AQgAAAAFAAAAATEBAAAACy0yMDIyOTkwODYzAwAAAAMxNjACAAAABDQzNzgEAAAAATAHAAAACTMvMjUvMjAyNAgAAAAJOS8zMC8yMDIyCQAAAAEwoaSlqghN3AgW</t>
  </si>
  <si>
    <t>1orjFk3cCB9DSVEuTllTRTpOUkcuSVFfTklfTk9STS5GUTEyMDIxAQAAAKFQBgACAAAABi04OC43NQEIAAAABQAAAAExAQAAAAstMjA5ODI2MzcwMAMAAAADMTYwAgAAAAQ0Mzc4BAAAAAEwBwAAAAkzLzI1LzIwMjQIAAAACTMvMzEvMjAyMQkAAAABMKGkpaoITdwIFtaK4xZN3AgkQ0lRLk5BU0RBUUdTOk5YUEkuSVFfTklfTk9STS5GUTQyMDIyAQAAAENCDgACAAAABzUyNy4zNzUBCAAAAAUAAAABMQEAAAALLTIwMDkxODAwMjIDAAAAAzE2MAIAAAAENDM3OAQAAAABMAcAAAAJMy8yNS8yMDI0CAAAAAoxMi8zMS8yMDIyCQAAAAEwoaSlqghN3AgW1orjFk3cCCRDSVEuTkFTREFRR1M6T0RGTC5JUV9OSV9OT1JNLkZRMzIwMTkBAAAArN8EAAIAAAAJMTM2LjQ5NjI1AQgAAAAFAAAAATEBAAAACjIwNjg1OTE0NDEDAAAAAzE2MAIAAAAENDM3OAQAAAABMAcAAAAJMy8yNS8yMDI0CAAAAAk5LzMwLzIwMTkJAAAAATChpKWqCE3cCBbWiuMWTdwIIENJUS5OWVNFOk9SQ0wuSVFfTklfTk9STS5GUTMyMDIxAQAAAOdWAAACAAAACDIwOTAuNjI1AQgAAAAFAAAAATEBAAAACy0yMTA4NjM0ODM5AwAAAAMxNjACAAAABDQzNzgEAAAAATAHAAAACTMvMjUvMjAyNAgAAAAJMi8yOC8yMDIxCQAAAAEwoaSlqghN3AgW1orjFk3cCB9DSVEuTllTRTpQS0cuSVFfTklfTk9STS5GUTMyMDIyAQAAAEWCAQACAAAABzIyNC42MjUB</t>
  </si>
  <si>
    <t>CAAAAAUAAAABMQEAAAALLTIwMjEzMjEwMjcDAAAAAzE2MAIAAAAENDM3OAQAAAABMAcAAAAJMy8yNS8yMDI0CAAAAAk5LzMwLzIwMjIJAAAAATChpKWqCE3cCBbWiuMWTdwIHkNJUS5OWVNFOlBILklRX05JX05PUk0uRlE0MjAyMQEAAAACgQQAAgAAAAg0MTQuNDUxNQEIAAAABQAAAAExAQAAAAstMjA4MTk0OTI5MQMAAAADMTYwAgAAAAQ0Mzc4BAAAAAEwBwAAAAkzLzI1LzIwMjQIAAAACTYvMzAvMjAyMQkAAAABMKGkpaoITdwIFtaK4xZN3AggQ0lRLk5ZU0U6UEFZQy5JUV9OSV9OT1JNLkZRMTIwMjABAAAAiSwnDwIAAAAINTUuMTk4NzUBCAAAAAUAAAABMQEAAAAKMjA5NjMzMDI1MgMAAAADMTYwAgAAAAQ0Mzc4BAAAAAEwBwAAAAkzLzI1LzIwMjQIAAAACTMvMzEvMjAyMAkAAAABMKGkpaoITdwIFtaK4xZN3AgjQ0lRLk5BU0RBUUdTOlBFUC5JUV9OSV9OT1JNLkZRNDIwMjIBAAAAVoAAAAIAAAAHMTU4OS4yNQEIAAAABQAAAAExAQAAAAstMjAxMTA3NjMzOAMAAAADMTYwAgAAAAQ0Mzc4BAAAAAEwBwAAAAkzLzI1LzIwMjQIAAAACjEyLzMxLzIwMjIJAAAAATChpKWqCE3cCBbWiuMWTdwIH0NJUS5OWVNFOlBDRy5JUV9OSV9OT1JNLkZRNDIwMjEBAAAAJSICAAIAAAAHMjY4LjEyNQEIAAAABQAAAAExAQAAAAstMjA1OTk2MzE5MAMAAAADMTYwAgAAAAQ0Mzc4BAAAAAEwBwAAAAkzLzI1LzIwMjQIAAAA</t>
  </si>
  <si>
    <t>CjEyLzMxLzIwMjEJAAAAATChpKWqCE3cCBbWiuMWTdwIH0NJUS5OWVNFOlBTWC5JUV9OSV9OT1JNLkZRMTIwMjEBAAAAJKqgAQIAAAAILTM3My4xMjUBCAAAAAUAAAABMQEAAAALLTIwODc0NTM5MjUDAAAAAzE2MAIAAAAENDM3OAQAAAABMAcAAAAJMy8yNS8yMDI0CAAAAAkzLzMxLzIwMjEJAAAAATChpKWqCE3cCBbWiuMWTdwIH0NJUS5OWVNFOlBYRC5JUV9OSV9OT1JNLkZRMTIwMjEBAAAAOIEEAAIAAAAEODIuNQEIAAAABQAAAAExAQAAAAstMjA5ODMxOTA2OQMAAAADMTYwAgAAAAQ0Mzc4BAAAAAEwBwAAAAkzLzI1LzIwMjQIAAAACTMvMzEvMjAyMQkAAAABMKGkpaoITdwIDq+K4xZN3AgfQ0lRLk5ZU0U6UFBHLklRX05JX05PUk0uRlEzMjAyMgEAAADvfgQAAgAAAAYyNTEuMjUBCAAAAAUAAAABMQEAAAALLTIwMjM1Njg4MzgDAAAAAzE2MAIAAAAENDM3OAQAAAABMAcAAAAJMy8yNS8yMDI0CAAAAAk5LzMwLzIwMjIJAAAAATChpKWqCE3cCA6viuMWTdwIH0NJUS5OWVNFOlBQTC5JUV9OSV9OT1JNLkZRMTIwMTkBAAAApNQCAAIAAAADMzcwAQgAAAAFAAAAATEBAAAACjIwMzQ0MDIwNjUDAAAAAzE2MAIAAAAENDM3OAQAAAABMAcAAAAJMy8yNS8yMDI0CAAAAAkzLzMxLzIwMTkJAAAAATChpKWqCE3cCA6viuMWTdwIH0NJUS5OWVNFOlBMRC5JUV9OSV9OT1JNLkZRNDIwMjEBAAAAiwkFAAIAAAAKMzI4</t>
  </si>
  <si>
    <t>LjkxMzM3NQEIAAAABQAAAAExAQAAAAstMjA2MDg3NzgwMAMAAAADMTYwAgAAAAQ0Mzc4BAAAAAEwBwAAAAkzLzI1LzIwMjQIAAAACjEyLzMxLzIwMjEJAAAAATChpKWqCE3cCBbWiuMWTdwII0NJUS5OQVNEQVFHUzpQVEMuSVFfTklfTk9STS5GUTQyMDIzAQAAAMZ/AAACAAAACTU1LjQxNDM3NQEIAAAABQAAAAExAQAAAAstMjAxNzUzNjM5NQMAAAADMTYwAgAAAAQ0Mzc4BAAAAAEwBwAAAAkzLzI1LzIwMjQIAAAACTkvMzAvMjAyMwkAAAABMKGkpaoITdwIDq+K4xZN3AgfQ0lRLk5ZU0U6UEVHLklRX05JX05PUk0uRlExMjAyMQEAAADyjQQAAgAAAAc0NDAuNjI1AQgAAAAFAAAAATEBAAAACy0yMDk4OTE4ODI4AwAAAAMxNjACAAAABDQzNzgEAAAAATAHAAAACTMvMjUvMjAyNAgAAAAJMy8zMS8yMDIxCQAAAAEwoaSlqghN3AgOr4rjFk3cCB9DSVEuTllTRTpQU0EuSVFfTklfTk9STS5GUTEyMDIwAQAAAHCpBAACAAAACjIyOC43ODE4NzUBCAAAAAUAAAABMQEAAAALLTIxNDAxNzE2NzQDAAAAAzE2MAIAAAAENDM3OAQAAAABMAcAAAAJMy8yNS8yMDI0CAAAAAkzLzMxLzIwMjAJAAAAATChpKWqCE3cCA6viuMWTdwIJENJUS5OQVNEQVFHUzpRUlZPLklRX05JX05PUk0uRlEzMjAyMgEAAAAdhAAAAgAAAAkxNzcuMDA4NzUBCAAAAAUAAAABMQEAAAALLTIwNjI0NjcwMDkDAAAAAzE2MAIAAAAENDM3OAQAAAAB</t>
  </si>
  <si>
    <t>MAcAAAAJMy8yNS8yMDI0CAAAAAgxLzEvMjAyMgkAAAABMKGkpaoITdwIDq+K4xZN3AgkQ0lRLk5BU0RBUUdTOlFDT00uSVFfTklfTk9STS5GUTQyMDIwAQAAANWCAAACAAAABDIwNzUBCAAAAAUAAAABMQEAAAALLTIxMjQwMTY3MDgDAAAAAzE2MAIAAAAENDM3OAQAAAABMAcAAAAJMy8yNS8yMDI0CAAAAAk5LzI3LzIwMjAJAAAAATChpKWqCE3cCOmHiuMWTdwIH0NJUS5OWVNFOlBXUi5JUV9OSV9OT1JNLkZRMjIwMTkBAAAA5YIAAAIAAAAINDUuMDgzNzUBCAAAAAUAAAABMQEAAAAKMjA0OTQ3MjY2OQMAAAADMTYwAgAAAAQ0Mzc4BAAAAAEwBwAAAAkzLzI1LzIwMjQIAAAACTYvMzAvMjAxOQkAAAABMKGkpaoITdwI6YeK4xZN3AgeQ0lRLk5ZU0U6UkwuSVFfTklfTk9STS5GUTIyMDIyAQAAAOyGBQACAAAABjE1MS43NQEIAAAABQAAAAExAQAAAAstMjA3MTAwNTIyMwMAAAADMTYwAgAAAAQ0Mzc4BAAAAAEwBwAAAAkzLzI1LzIwMjQIAAAACTkvMjUvMjAyMQkAAAABMKGkpaoITdwIDq+K4xZN3AgfQ0lRLk5ZU0U6UkpGLklRX05JX05PUk0uRlE0MjAyMQEAAABfWAAAAgAAAAczMjEuODc1AQgAAAAFAAAAATEBAAAACy0yMDY3ODg1Nzc1AwAAAAMxNjACAAAABDQzNzgEAAAAATAHAAAACTMvMjUvMjAyNAgAAAAJOS8zMC8yMDIxCQAAAAEwoaSlqghN3AgOr4rjFk3cCB1DSVEuTllTRTpPLklRX05JX05PUk0u</t>
  </si>
  <si>
    <t>RlEyMjAyMAEAAABpLQUAAgAAAAg3Ni45MTI3NQEIAAAABQAAAAExAQAAAAstMjE0MDIyMzQ3MAMAAAADMTYwAgAAAAQ0Mzc4BAAAAAEwBwAAAAkzLzI1LzIwMjQIAAAACTYvMzAvMjAyMAkAAAABMKGkpaoITdwI6YeK4xZN3AgjQ0lRLk5BU0RBUUdTOlJFRy5JUV9OSV9OT1JNLkZRMTIwMjABAAAA+XYMAAIAAAAJNDYuMzU1Mzc1AQgAAAAFAAAAATEBAAAACjIwOTY2MTA0OTYDAAAAAzE2MAIAAAAENDM3OAQAAAABMAcAAAAJMy8yNS8yMDI0CAAAAAkzLzMxLzIwMjAJAAAAATChpKWqCE3cCOmHiuMWTdwIHkNJUS5OWVNFOlJGLklRX05JX05PUk0uRlEzMjAyMwEAAAAxJAQAAgAAAAczODkuMzc1AQgAAAAFAAAAATEBAAAACy0yMDIwNzQxNjc3AwAAAAMxNjACAAAABDQzNzgEAAAAATAHAAAACTMvMjUvMjAyNAgAAAAJOS8zMC8yMDIzCQAAAAEwoaSlqghN3Ajph4rjFk3cCB9DSVEuTllTRTpSU0cuSVFfTklfTk9STS5GUTIyMDIzAQAAALHkBQACAAAACDM3OC43Mzc1AQgAAAAFAAAAATEBAAAACy0yMDM2MTY2MzMyAwAAAAMxNjACAAAABDQzNzgEAAAAATAHAAAACTMvMjUvMjAyNAgAAAAJNi8zMC8yMDIzCQAAAAEwoaSlqghN3Ajph4rjFk3cCB9DSVEuTllTRTpSTUQuSVFfTklfTk9STS5GUTQyMDIyAQAAAOQwBQACAAAACDE1Ny4yNjc1AQgAAAAFAAAAATEBAAAACy0yMDMzOTY5OTg2AwAAAAMxNjACAAAA</t>
  </si>
  <si>
    <t>BDQzNzgEAAAAATAHAAAACTMvMjUvMjAyNAgAAAAJNi8zMC8yMDIyCQAAAAEwoaSlqghN3AjYYIrjFk3cCCBDSVEuTllTRTpSVlRZLklRX05JX05PUk0uRlExMjAyMgEAAABLGAQAAgAAAAoxNzIuNDQ2ODc1AQgAAAAFAAAAATEBAAAACy0yMDQ0NjA0OTU4AwAAAAMxNjACAAAABDQzNzgEAAAAATAHAAAACTMvMjUvMjAyNAgAAAAINC8zLzIwMjIJAAAAATChpKWqCE3cCNhgiuMWTdwIH0NJUS5OWVNFOlJISS5JUV9OSV9OT1JNLkZRMTIwMjIBAAAA3zgEAAIAAAAKMTYwLjg3NTYyNQEIAAAABQAAAAExAQAAAAstMjA0NzU0MDM5MwMAAAADMTYwAgAAAAQ0Mzc4BAAAAAEwBwAAAAkzLzI1LzIwMjQIAAAACTMvMzEvMjAyMgkAAAABMKGkpaoITdwI6YeK4xZN3AgfQ0lRLk5ZU0U6Uk9LLklRX05JX05PUk0uRlE0MjAyMQEAAADYlQQAAgAAAAgxNDguNTg3NQEIAAAABQAAAAExAQAAAAstMjA3MTM0MTc4NAMAAAADMTYwAgAAAAQ0Mzc4BAAAAAEwBwAAAAkzLzI1LzIwMjQIAAAACTkvMzAvMjAyMQkAAAABMKGkpaoITdwI6YeK4xZN3AgfQ0lRLk5ZU0U6Uk9MLklRX05JX05PUk0uRlEzMjAyMQEAAADRlgQAAgAAAAU3OS40MgEIAAAABQAAAAExAQAAAAstMjA3MzIxMjI0NgMAAAADMTYwAgAAAAQ0Mzc4BAAAAAEwBwAAAAkzLzI1LzIwMjQIAAAACTkvMzAvMjAyMQkAAAABMKGkpaoITdwI2GCK4xZN3AgjQ0lRLk5B</t>
  </si>
  <si>
    <t>U0RBUUdTOlJPUC5JUV9OSV9OT1JNLkZRMTIwMjIBAAAA31gAAAIAAAAIMTg5LjU2MjUBCAAAAAUAAAABMQEAAAALLTIwNDczOTg5MTEDAAAAAzE2MAIAAAAENDM3OAQAAAABMAcAAAAJMy8yNS8yMDI0CAAAAAkzLzMxLzIwMjIJAAAAATChpKWqCE3cCNhgiuMWTdwIJENJUS5OQVNEQVFHUzpST1NULklRX05JX05PUk0uRlEzMjAyMgEAAACGhAAAAgAAAAYzMTUuMDIBCAAAAAUAAAABMQEAAAALLTIwNjU5NjU1NDEDAAAAAzE2MAIAAAAENDM3OAQAAAABMAcAAAAJMy8yNS8yMDI0CAAAAAoxMC8zMC8yMDIxCQAAAAEwoaSlqghN3AjYYIrjFk3cCB9DSVEuTllTRTpSQ0wuSVFfTklfTk9STS5GUTEyMDIzAQAAAAv4BAACAAAACi0zNS4xNTgxMjUBCAAAAAUAAAABMQEAAAALLTIwNDY3NzE2MTkDAAAAAzE2MAIAAAAENDM3OAQAAAABMAcAAAAJMy8yNS8yMDI0CAAAAAkzLzMxLzIwMjMJAAAAATChpKWqCE3cCNhgiuMWTdwIH0NJUS5OWVNFOlJUWC5JUV9OSV9OT1JNLkZRMjIwMjMBAAAA/m0CAAIAAAAFOTUwLjUBCAAAAAUAAAABMQEAAAALLTIwMzcyMzA0NDIDAAAAAzE2MAIAAAAENDM3OAQAAAABMAcAAAAJMy8yNS8yMDI0CAAAAAk2LzMwLzIwMjMJAAAAATChpKWqCE3cCMY5iuMWTdwIIENJUS5OWVNFOlNQR0kuSVFfTklfTk9STS5GUTQyMDIzAQAAANdUAAACAAAABzU2OS4zNzUBCAAAAAUAAAABMQEAAAAL</t>
  </si>
  <si>
    <t>LTIwMTExMjM0OTADAAAAAzE2MAIAAAAENDM3OAQAAAABMAcAAAAJMy8yNS8yMDI0CAAAAAoxMi8zMS8yMDIzCQAAAAEwoaSlqghN3AjGOYrjFk3cCCBDSVEuTllTRTpTUEdJLklRX05JX05PUk0uRlEyMjAxOQEAAADXVAAAAgAAAAc0NjEuMTI1AQgAAAAFAAAAATEBAAAACjIwNDY3NjUwNzIDAAAAAzE2MAIAAAAENDM3OAQAAAABMAcAAAAJMy8yNS8yMDI0CAAAAAk2LzMwLzIwMTkJAAAAATChpKWqCE3cCMY5iuMWTdwIH0NJUS5OWVNFOkNSTS5JUV9OSV9OT1JNLkZRMzIwMTkBAAAAJeABAAIAAAAGNDAuNjI1AQgAAAAFAAAAATEBAAAACjE5OTYwNDI4NDgDAAAAAzE2MAIAAAAENDM3OAQAAAABMAcAAAAJMy8yNS8yMDI0CAAAAAoxMC8zMS8yMDE4CQAAAAEwoaSlqghN3AjYYIrjFk3cCCRDSVEuTkFTREFRR1M6U0JBQy5JUV9OSV9OT1JNLkZRMTIwMjABAAAAF4UAAAIAAAALLTEwMS41NjE4NzUBCAAAAAUAAAABMQEAAAAKMjA5NjM4MzM0MwMAAAADMTYwAgAAAAQ0Mzc4BAAAAAEwBwAAAAkzLzI1LzIwMjQIAAAACTMvMzEvMjAyMAkAAAABMKGkpaoITdwIxjmK4xZN3AgfQ0lRLk5ZU0U6U0xCLklRX05JX05PUk0uRlEzMjAyMAEAAACOmwQAAgAAAAMxNzYBCAAAAAUAAAABMQEAAAALLTIxMjUxODU3NzkDAAAAAzE2MAIAAAAENDM3OAQAAAABMAcAAAAJMy8yNS8yMDI0CAAAAAk5LzMwLzIwMjAJAAAAATCh</t>
  </si>
  <si>
    <t>pKWqCE3cCMY5iuMWTdwII0NJUS5OQVNEQVFHUzpTVFguSVFfTklfTk9STS5GUTEyMDIxAQAAAJgLOQACAAAAAzEyMAEIAAAABQAAAAExAQAAAAstMjEyNDY5NjIzMAMAAAADMTYwAgAAAAQ0Mzc4BAAAAAEwBwAAAAkzLzI1LzIwMjQIAAAACTEwLzIvMjAyMAkAAAABMKGkpaoITdwIxjmK4xZN3AgfQ0lRLk5ZU0U6U1JFLklRX05JX05PUk0uRlEyMjAyMQEAAAAu1wEAAgAAAAczNjAuNjI1AQgAAAAFAAAAATEBAAAACy0yMDg2MzYyMTI1AwAAAAMxNjACAAAABDQzNzgEAAAAATAHAAAACTMvMjUvMjAyNAgAAAAJNi8zMC8yMDIxCQAAAAEwoaSlqghN3AjGOYrjFk3cCB9DSVEuTllTRTpOT1cuSVFfTklfTk9STS5GUTQyMDIxAQAAAL90XgECAAAABjIxLjg3NQEIAAAABQAAAAExAQAAAAstMjA2MjcyNDUwNgMAAAADMTYwAgAAAAQ0Mzc4BAAAAAEwBwAAAAkzLzI1LzIwMjQIAAAACjEyLzMxLzIwMjEJAAAAATChpKWqCE3cCMYSiuMWTdwIH0NJUS5OWVNFOlNQRy5JUV9OSV9OT1JNLkZRMjIwMjIBAAAASoYAAAIAAAAJMzIxLjU0NTc1AQgAAAAFAAAAATEBAAAACy0yMDM1Njk2MDk4AwAAAAMxNjACAAAABDQzNzgEAAAAATAHAAAACTMvMjUvMjAyNAgAAAAJNi8zMC8yMDIyCQAAAAEwoaSlqghN3AjGEorjFk3cCCRDSVEuTkFTREFRR1M6U1dLUy5JUV9OSV9OT1JNLkZRMzIwMjIBAAAAJVAWAAIAAAAHMTk3LjYy</t>
  </si>
  <si>
    <t>NQEIAAAABQAAAAExAQAAAAstMjAzNDk3MTgwMQMAAAADMTYwAgAAAAQ0Mzc4BAAAAAEwBwAAAAkzLzI1LzIwMjQIAAAACDcvMS8yMDIyCQAAAAEwoaSlqghN3AjGEorjFk3cCB9DSVEuTllTRTpTTkEuSVFfTklfTk9STS5GUTEyMDIzAQAAAB6iBAACAAAACDE5OS45NjI1AQgAAAAFAAAAATEBAAAACy0yMDUxMjc2MDk2AwAAAAMxNjACAAAABDQzNzgEAAAAATAHAAAACTMvMjUvMjAyNAgAAAAINC8xLzIwMjMJAAAAATChpKWqCE3cCMY5iuMWTdwIH0NJUS5OWVNFOkxVVi5JUV9OSV9OT1JNLkZRMzIwMjMBAAAA7nsAAAIAAAAHMTM0LjM3NQEIAAAABQAAAAExAQAAAAstMjAyMjMxODc4NwMAAAADMTYwAgAAAAQ0Mzc4BAAAAAEwBwAAAAkzLzI1LzIwMjQIAAAACTkvMzAvMjAyMwkAAAABMKGkpaoITdwIxhKK4xZN3AgfQ0lRLk5ZU0U6TFVWLklRX05JX05PUk0uRlExMjAxOQEAAADuewAAAgAAAAMzMTUBCAAAAAUAAAABMQEAAAAKMjAzMTQ3NjU2MQMAAAADMTYwAgAAAAQ0Mzc4BAAAAAEwBwAAAAkzLzI1LzIwMjQIAAAACTMvMzEvMjAxOQkAAAABMADMpaoITdwIxhKK4xZN3AgfQ0lRLk5ZU0U6U1dLLklRX05JX05PUk0uRlEyMjAxOQEAAABRpwQAAgAAAAgyNzUuMjEyNQEIAAAABQAAAAExAQAAAAoyMDQ3NDI0MTE3AwAAAAMxNjACAAAABDQzNzgEAAAAATAHAAAACTMvMjUvMjAyNAgAAAAJNi8yOS8yMDE5</t>
  </si>
  <si>
    <t>CQAAAAEwAMylqghN3AjGEorjFk3cCCRDSVEuTkFTREFRR1M6U0JVWC5JUV9OSV9OT1JNLkZRMTIwMjABAAAAuYcAAAIAAAAINzE5LjMzNzUBCAAAAAUAAAABMQEAAAAKMjA3NzQ0Mjg5NwMAAAADMTYwAgAAAAQ0Mzc4BAAAAAEwBwAAAAkzLzI1LzIwMjQIAAAACjEyLzI5LzIwMTkJAAAAATAAzKWqCE3cCMYSiuMWTdwIH0NJUS5OWVNFOlNUVC5JUV9OSV9OT1JNLkZRNDIwMjABAAAAceECAAIAAAAGNDkxLjI1AQgAAAAFAAAAATEBAAAACy0yMTExNzcyOTI4AwAAAAMxNjACAAAABDQzNzgEAAAAATAHAAAACTMvMjUvMjAyNAgAAAAKMTIvMzEvMjAyMAkAAAABMADMpaoITdwIreuJ4xZN3AgkQ0lRLk5BU0RBUUdTOlNUTEQuSVFfTklfTk9STS5GUTMyMDIxAQAAANCHAAACAAAACjgwNC43MDcxMjUBCAAAAAUAAAABMQEAAAALLTIwNzM1Nzk3MzMDAAAAAzE2MAIAAAAENDM3OAQAAAABMAcAAAAJMy8yNS8yMDI0CAAAAAk5LzMwLzIwMjEJAAAAATAAzKWqCE3cCK3rieMWTdwIH0NJUS5OWVNFOlNURS5JUV9OSV9OT1JNLkZRMjIwMjIBAAAA34cAAAIAAAAJNzAuMzg0MTI1AQgAAAAFAAAAATEBAAAACy0yMDcxMTYzNDc2AwAAAAMxNjACAAAABDQzNzgEAAAAATAHAAAACTMvMjUvMjAyNAgAAAAJOS8zMC8yMDIxCQAAAAEwAMylqghN3Ait64njFk3cCB9DSVEuTllTRTpTWUsuSVFfTklfTk9STS5GUTEyMDIzAQAA</t>
  </si>
  <si>
    <t>AJZxAQACAAAABzQ1My4xMjUBCAAAAAUAAAABMQEAAAALLTIwNDc4OTM5NzEDAAAAAzE2MAIAAAAENDM3OAQAAAABMAcAAAAJMy8yNS8yMDI0CAAAAAkzLzMxLzIwMjMJAAAAATAAzKWqCE3cCK3rieMWTdwIJENJUS5OQVNEQVFHUzpTTUNJLklRX05JX05PUk0uRlE0MjAyMwEAAADG3mIAAgAAAAoxNDAuNTQ0Mzc1AQgAAAAFAAAAATEBAAAACy0yMDI5ODg5OTk3AwAAAAMxNjACAAAABDQzNzgEAAAAATAHAAAACTMvMjUvMjAyNAgAAAAJNi8zMC8yMDIzCQAAAAEwAMylqghN3AiaxInjFk3cCCRDSVEuTkFTREFRR1M6U01DSS5JUV9OSV9OT1JNLkZRNDIwMTkBAAAAxt5iAAIAAAAJMTkuMTk2ODc1AQgAAAAFAAAAATEBAAAACjIwNTYxNjE2NjUDAAAAAzE2MAIAAAAENDM3OAQAAAABMAcAAAAJMy8yNS8yMDI0CAAAAAk2LzMwLzIwMTkJAAAAATAAzKWqCE3cCK3rieMWTdwIH0NJUS5OWVNFOlNZRi5JUV9OSV9OT1JNLkZRNDIwMjABAAAAm2KEDwIAAAAHODI0LjM3NQEIAAAABQAAAAExAQAAAAstMjExMzA0NTQ0NAMAAAADMTYwAgAAAAQ0Mzc4BAAAAAEwBwAAAAkzLzI1LzIwMjQIAAAACjEyLzMxLzIwMjAJAAAAATAAzKWqCE3cCK3rieMWTdwIJENJUS5OQVNEQVFHUzpTTlBTLklRX05JX05PUk0uRlE0MjAyMQEAAADUiAAAAgAAAAgxMzYuMTQyNQEIAAAABQAAAAExAQAAAAstMjA2NTY5MDUwNgMAAAADMTYw</t>
  </si>
  <si>
    <t>AgAAAAQ0Mzc4BAAAAAEwBwAAAAkzLzI1LzIwMjQIAAAACjEwLzMxLzIwMjEJAAAAATAAzKWqCE3cCK3rieMWTdwIH0NJUS5OWVNFOlNZWS5JUV9OSV9OT1JNLkZRNDIwMjIBAAAAqOICAAIAAAAKNDg0LjM1NTYyNQEIAAAABQAAAAExAQAAAAstMjAzMDIxODA3MQMAAAADMTYwAgAAAAQ0Mzc4BAAAAAEwBwAAAAkzLzI1LzIwMjQIAAAACDcvMi8yMDIyCQAAAAEwAMylqghN3AiaxInjFk3cCCRDSVEuTkFTREFRR1M6VE1VUy5JUV9OSV9OT1JNLkZRNDIwMjMBAAAAm2wBAAIAAAAGMjEyMi41AQgAAAAFAAAAATEBAAAACy0yMDExODA4Mzc0AwAAAAMxNjACAAAABDQzNzgEAAAAATAHAAAACTMvMjUvMjAyNAgAAAAKMTIvMzEvMjAyMwkAAAABMADMpaoITdwImsSJ4xZN3AgkQ0lRLk5BU0RBUUdTOlRNVVMuSVFfTklfTk9STS5GUTQyMDE5AQAAAJtsAQACAAAABzY4MS44NzUBCAAAAAUAAAABMQEAAAAKMjA4MTYzMDIxMQMAAAADMTYwAgAAAAQ0Mzc4BAAAAAEwBwAAAAkzLzI1LzIwMjQIAAAACjEyLzMxLzIwMTkJAAAAATAAzKWqCE3cCJrEieMWTdwIJENJUS5OQVNEQVFHUzpUUk9XLklRX05JX05PUk0uRlE0MjAyMAEAAACxWgAAAgAAAAY1NzAuMDUBCAAAAAUAAAABMQEAAAALLTIxMTA3ODEyNjIDAAAAAzE2MAIAAAAENDM3OAQAAAABMAcAAAAJMy8yNS8yMDI0CAAAAAoxMi8zMS8yMDIwCQAAAAEwAMylqghN</t>
  </si>
  <si>
    <t>3AiaxInjFk3cCCRDSVEuTkFTREFRR1M6VFRXTy5JUV9OSV9OT1JNLkZRNDIwMjEBAAAAUaoFAAIAAAAKMTY2LjQzOTM3NQEIAAAABQAAAAExAQAAAAstMjA5NTc0OTkxNQMAAAADMTYwAgAAAAQ0Mzc4BAAAAAEwBwAAAAkzLzI1LzIwMjQIAAAACTMvMzEvMjAyMQkAAAABMADMpaoITdwIiZ2J4xZN3AgfQ0lRLk5ZU0U6VFBSLklRX05JX05PUk0uRlE0MjAyMgEAAADtCAgAAgAAAAYxNDkuNzUBCAAAAAUAAAABMQEAAAALLTIwMzIwODIzMDUDAAAAAzE2MAIAAAAENDM3OAQAAAABMAcAAAAJMy8yNS8yMDI0CAAAAAg3LzIvMjAyMgkAAAABMADMpaoITdwImsSJ4xZN3AggQ0lRLk5ZU0U6VFJHUC5JUV9OSV9OT1JNLkZRNDIwMjMBAAAAqW5VAgIAAAAHMjMwLjg3NQEIAAAABQAAAAExAQAAAAstMjAxMDA3NzY5NAMAAAADMTYwAgAAAAQ0Mzc4BAAAAAEwBwAAAAkzLzI1LzIwMjQIAAAACjEyLzMxLzIwMjMJAAAAATAAzKWqCE3cCJrEieMWTdwIIENJUS5OWVNFOlRSR1AuSVFfTklfTk9STS5GUTQyMDE5AQAAAKluVQICAAAABjI0LjkyNQEIAAAABQAAAAExAQAAAAoyMDgwOTM1Mjg1AwAAAAMxNjACAAAABDQzNzgEAAAAATAHAAAACTMvMjUvMjAyNAgAAAAKMTIvMzEvMjAxOQkAAAABMADMpaoITdwImsSJ4xZN3AgfQ0lRLk5ZU0U6VEdULklRX05JX05PUk0uRlE0MjAyMAEAAABmqQIAAgAAAAM2OTABCAAAAAUA</t>
  </si>
  <si>
    <t>AAABMQEAAAAKMjA4MzkwNDI4MgMAAAADMTYwAgAAAAQ0Mzc4BAAAAAEwBwAAAAkzLzI1LzIwMjQIAAAACDIvMS8yMDIwCQAAAAEwAMylqghN3AiJnYnjFk3cCB9DSVEuTllTRTpURUwuSVFfTklfTk9STS5GUTQyMDIxAQAAABuyewACAAAABzQzOC4xMjUBCAAAAAUAAAABMQEAAAALLTIwNjk2MjMxOTcDAAAAAzE2MAIAAAAENDM3OAQAAAABMAcAAAAJMy8yNS8yMDI0CAAAAAk5LzI0LzIwMjEJAAAAATAAzKWqCE3cCImdieMWTdwIH0NJUS5OWVNFOlREWS5JUV9OSV9OT1JNLkZRNDIwMjIBAAAA/jMGAAIAAAAIMTU3LjI4NzUBCAAAAAUAAAABMQEAAAALLTIwMDg4NzU4MjcDAAAAAzE2MAIAAAAENDM3OAQAAAABMAcAAAAJMy8yNS8yMDI0CAAAAAgxLzEvMjAyMwkAAAABMADMpaoITdwIiZ2J4xZN3AgfQ0lRLk5ZU0U6VEZYLklRX05JX05PUk0uRlE0MjAyMwEAAADmsAQAAgAAAAk0Ny4zNzkzNzUBCAAAAAUAAAABMQEAAAALLTIwMDkwMDgwMDQDAAAAAzE2MAIAAAAENDM3OAQAAAABMAcAAAAJMy8yNS8yMDI0CAAAAAoxMi8zMS8yMDIzCQAAAAEwAMylqghN3AiJnYnjFk3cCB9DSVEuTllTRTpURlguSVFfTklfTk9STS5GUTQyMDE5AQAAAOawBAACAAAACDc2LjcxNjI1AQgAAAAFAAAAATEBAAAACjIwODE5Njk5NDkDAAAAAzE2MAIAAAAENDM3OAQAAAABMAcAAAAJMy8yNS8yMDI0CAAAAAoxMi8zMS8yMDE5</t>
  </si>
  <si>
    <t>CQAAAAEwAMylqghN3Ah9donjFk3cCCNDSVEuTkFTREFRR1M6VEVSLklRX05JX05PUk0uRlE0MjAyMAEAAAAIcgEAAgAAAAgxMjYuODIyNQEIAAAABQAAAAExAQAAAAstMjExMTEyNjk1OQMAAAADMTYwAgAAAAQ0Mzc4BAAAAAEwBwAAAAkzLzI1LzIwMjQIAAAACjEyLzMxLzIwMjAJAAAAATAAzKWqCE3cCH12ieMWTdwIJENJUS5OQVNEQVFHUzpUU0xBLklRX05JX05PUk0uRlE0MjAyMQEAAAAQxqIBAgAAAAgxNjI0Ljg3NQEIAAAABQAAAAExAQAAAAstMjA2MjY4MDk0OAMAAAADMTYwAgAAAAQ0Mzc4BAAAAAEwBwAAAAkzLzI1LzIwMjQIAAAACjEyLzMxLzIwMjEJAAAAATAAzKWqCE3cCImdieMWTdwII0NJUS5OQVNEQVFHUzpUWE4uSVFfTklfTk9STS5GUTQyMDIyAQAAAPsjAgACAAAACDEzODQuMzc1AQgAAAAFAAAAATEBAAAACy0yMDExODEwODM4AwAAAAMxNjACAAAABDQzNzgEAAAAATAHAAAACTMvMjUvMjAyNAgAAAAKMTIvMzEvMjAyMgkAAAABMADMpaoITdwIiZ2J4xZN3AgfQ0lRLk5ZU0U6VFhULklRX05JX05PUk0uRlE0MjAyMwEAAADniQAAAgAAAAUyMjIuNQEIAAAABQAAAAExAQAAAAstMjAxMDc5MDQ5NQMAAAADMTYwAgAAAAQ0Mzc4BAAAAAEwBwAAAAkzLzI1LzIwMjQIAAAACjEyLzMwLzIwMjMJAAAAATAAzKWqCE3cCH12ieMWTdwIH0NJUS5OWVNFOlRYVC5JUV9OSV9OT1JNLkZRNDIwMTkB</t>
  </si>
  <si>
    <t>AAAA54kAAAIAAAAGMTc2LjI1AQgAAAAFAAAAATEBAAAACjIwODA5Njk3MjcDAAAAAzE2MAIAAAAENDM3OAQAAAABMAcAAAAJMy8yNS8yMDI0CAAAAAgxLzQvMjAyMAkAAAABMADMpaoITdwIfXaJ4xZN3AgfQ0lRLk5ZU0U6QUVTLklRX05JX05PUk0uRlE0MjAyMAEAAADwiQAAAgAAAAczMTYuMzc1AQgAAAAFAAAAATEBAAAACy0yMTEwMjAxNDU3AwAAAAMxNjACAAAABDQzNzgEAAAAATAHAAAACTMvMjUvMjAyNAgAAAAKMTIvMzEvMjAyMAkAAAABMADMpaoITdwIfXaJ4xZN3AgfQ0lRLk5ZU0U6QUxMLklRX05JX05PUk0uRlE0MjAyMQEAAAAXSQAAAgAAAAM5MjYBCAAAAAUAAAABMQEAAAALLTIwNjA1MDExMTgDAAAAAzE2MAIAAAAENDM3OAQAAAABMAcAAAAJMy8yNS8yMDI0CAAAAAoxMi8zMS8yMDIxCQAAAAEwAMylqghN3Ah9donjFk3cCB5DSVEuTllTRTpCSy5JUV9OSV9OT1JNLkZRNDIwMjIBAAAAUhECAAIAAAAGNjQ2LjI1AQgAAAAFAAAAATEBAAAACy0yMDA3ODE1ODgzAwAAAAMxNjACAAAABDQzNzgEAAAAATAHAAAACTMvMjUvMjAyNAgAAAAKMTIvMzEvMjAyMgkAAAABMADMpaoITdwIZU+J4xZN3AgeQ0lRLk5ZU0U6QkEuSVFfTklfTk9STS5GUTQyMDIzAQAAAKmoBQACAAAABTkzLjI1AQgAAAAFAAAAATEBAAAACy0yMDEyMDQ5NTEwAwAAAAMxNjACAAAABDQzNzgEAAAAATAHAAAACTMvMjUvMjAy</t>
  </si>
  <si>
    <t>NAgAAAAKMTIvMzEvMjAyMwkAAAABMADMpaoITdwIZU+J4xZN3AgeQ0lRLk5ZU0U6QkEuSVFfTklfTk9STS5GUTQyMDE5AQAAAKmoBQACAAAACC0xNDU4Ljc1AQgAAAAFAAAAATEBAAAACjIwNzgzNDg1MzYDAAAAAzE2MAIAAAAENDM3OAQAAAABMAcAAAAJMy8yNS8yMDI0CAAAAAoxMi8zMS8yMDE5CQAAAAEwAMylqghN3AhlT4njFk3cCCBDSVEuTllTRTpTQ0hXLklRX05JX05PUk0uRlE0MjAyMAEAAAAthQAAAgAAAAgxMTA0LjM3NQEIAAAABQAAAAExAQAAAAstMjExMDkzMTU3MgMAAAADMTYwAgAAAAQ0Mzc4BAAAAAEwBwAAAAkzLzI1LzIwMjQIAAAACjEyLzMxLzIwMjAJAAAAATAAzKWqCE3cCH12ieMWTdwIHkNJUS5OWVNFOkNJLklRX05JX05PUk0uRlE0MjAyMQEAAABjowIAAgAAAAc5NzcuMzc1AQgAAAAFAAAAATEBAAAACy0yMDU5NTk2MDAxAwAAAAMxNjACAAAABDQzNzgEAAAAATAHAAAACTMvMjUvMjAyNAgAAAAKMTIvMzEvMjAyMQkAAAABMADMpaoITdwIZU+J4xZN3AgfQ0lRLk5ZU0U6Q0xYLklRX05JX05PUk0uRlE0MjAyMgEAAABqXQEAAgAAAAI4MgEIAAAABQAAAAExAQAAAAstMjAzNDEyMjc4OQMAAAADMTYwAgAAAAQ0Mzc4BAAAAAEwBwAAAAkzLzI1LzIwMjQIAAAACTYvMzAvMjAyMgkAAAABMADMpaoITdwIZU+J4xZN3AgeQ0lRLk5ZU0U6S08uSVFfTklfTk9STS5GUTQyMDIzAQAAABJo</t>
  </si>
  <si>
    <t>AAACAAAACDE1NTcuNjI1AQgAAAAFAAAAATEBAAAACy0yMDA5MzUyNTU1AwAAAAMxNjACAAAABDQzNzgEAAAAATAHAAAACTMvMjUvMjAyNAgAAAAKMTIvMzEvMjAyMwkAAAABMADMpaoITdwIZU+J4xZN3AgeQ0lRLk5ZU0U6S08uSVFfTklfTk9STS5GUTQyMDE5AQAAABJoAAACAAAACDE0NzAuMTI1AQgAAAAFAAAAATEBAAAACjIwODIyNTkwNTkDAAAAAzE2MAIAAAAENDM3OAQAAAABMAcAAAAJMy8yNS8yMDI0CAAAAAoxMi8zMS8yMDE5CQAAAAEwAMylqghN3AhlT4njFk3cCCNDSVEuTkFTREFRR1M6Q09PLklRX05JX05PUk0uRlE0MjAyMAEAAAC5BQQAAgAAAAUxMDQuNQEIAAAABQAAAAExAQAAAAstMjExNzEzMTYxOAMAAAADMTYwAgAAAAQ0Mzc4BAAAAAEwBwAAAAkzLzI1LzIwMjQIAAAACjEwLzMxLzIwMjAJAAAAATAAzKWqCE3cCGIoieMWTdwIHkNJUS5OWVNFOkVMLklRX05JX05PUk0uRlE0MjAyMQEAAAB1KQMAAgAAAAYxOTYuNzUBCAAAAAUAAAABMQEAAAALLTIwODE2NDQ2NzgDAAAAAzE2MAIAAAAENDM3OAQAAAABMAcAAAAJMy8yNS8yMDI0CAAAAAk2LzMwLzIwMjEJAAAAATAAzKWqCE3cCGIoieMWTdwIHkNJUS5OWVNFOkdTLklRX05JX05PUk0uRlE0MjAyMgEAAAAhFQYAAgAAAAgxMTc2Ljg3NQEIAAAABQAAAAExAQAAAAstMjAwODgxMzM1NgMAAAADMTYwAgAAAAQ0Mzc4BAAAAAEwBwAAAAkz</t>
  </si>
  <si>
    <t>LzI1LzIwMjQIAAAACjEyLzMxLzIwMjIJAAAAATAAzKWqCE3cCGIoieMWTdwIH0NJUS5OWVNFOkhJRy5JUV9OSV9OT1JNLkZRNDIwMjMBAAAAKjYFAAIAAAAHNTkzLjEyNQEIAAAABQAAAAExAQAAAAstMjAwODgxMzI4NAMAAAADMTYwAgAAAAQ0Mzc4BAAAAAEwBwAAAAkzLzI1LzIwMjQIAAAACjEyLzMxLzIwMjMJAAAAATAAzKWqCE3cCGIoieMWTdwIH0NJUS5OWVNFOkhJRy5JUV9OSV9OT1JNLkZRNDIwMTkBAAAAKjYFAAIAAAAGNDQ2LjI1AQgAAAAFAAAAATEBAAAACjIwODEwNjY4NDkDAAAAAzE2MAIAAAAENDM3OAQAAAABMAcAAAAJMy8yNS8yMDI0CAAAAAoxMi8zMS8yMDE5CQAAAAEwAMylqghN3AhiKInjFk3cCB9DSVEuTllTRTpIU1kuSVFfTklfTk9STS5GUTQyMDIwAQAAADmCAQACAAAABzI0NS4wNjIBCAAAAAUAAAABMQEAAAALLTIxMTE2MzgxOTQDAAAAAzE2MAIAAAAENDM3OAQAAAABMAcAAAAJMy8yNS8yMDI0CAAAAAoxMi8zMS8yMDIwCQAAAAEwAMylqghN3AhiKInjFk3cCB5DSVEuTllTRTpIRC5JUV9OSV9OT1JNLkZRNDIwMjEBAAAAl0AEAAIAAAAIMjU1MS44NzUBCAAAAAUAAAABMQEAAAALLTIxMDcyMjAwMTQDAAAAAzE2MAIAAAAENDM3OAQAAAABMAcAAAAJMy8yNS8yMDI0CAAAAAkxLzMxLzIwMjEJAAAAATAAzKWqCE3cCGIoieMWTdwIH0NJUS5OWVNFOklQRy5JUV9OSV9OT1JNLkZR</t>
  </si>
  <si>
    <t>NDIwMjIBAAAASKgBAAIAAAAIMzIwLjExMjUBCAAAAAUAAAABMQEAAAALLTIwMDk1MTcxNTYDAAAAAzE2MAIAAAAENDM3OAQAAAABMAcAAAAJMy8yNS8yMDI0CAAAAAoxMi8zMS8yMDIyCQAAAAEwAMylqghN3AhiKInjFk3cCB9DSVEuTllTRTpTSk0uSVFfTklfTk9STS5GUTQyMDIzAQAAAOehBAACAAAABzIxNC42MjUBCAAAAAUAAAABMQEAAAALLTIwNDAxODAxNTcDAAAAAzE2MAIAAAAENDM3OAQAAAABMAcAAAAJMy8yNS8yMDI0CAAAAAk0LzMwLzIwMjMJAAAAATAAzKWqCE3cCHMBieMWTdwIH0NJUS5OWVNFOlNKTS5JUV9OSV9OT1JNLkZRNDIwMTkBAAAA56EEAAIAAAAIMTMyLjQzNzUBCAAAAAUAAAABMQEAAAAKMjA0MTg4NDcyOQMAAAADMTYwAgAAAAQ0Mzc4BAAAAAEwBwAAAAkzLzI1LzIwMjQIAAAACTQvMzAvMjAxOQkAAAABMADMpaoITdwIcwGJ4xZN3AgjQ0lRLk5BU0RBUUdTOktIQy5JUV9OSV9OT1JNLkZRNDIwMjABAAAAxD4EAAIAAAAHODEzLjYyNQEIAAAABQAAAAExAQAAAAstMjExMTcxMTAxNAMAAAADMTYwAgAAAAQ0Mzc4BAAAAAEwBwAAAAkzLzI1LzIwMjQIAAAACjEyLzI2LzIwMjAJAAAAATAAzKWqCE3cCGIoieMWTdwIIENJUS5OWVNFOkdOUkMuSVFfTklfTk9STS5GUTIyMDIzAQAAAOSesQQCAAAACDM4LjA3MTc1AQgAAAAFAAAAATEBAAAACy0yMDM0NzEyNjkzAwAAAAMxNjACAAAA</t>
  </si>
  <si>
    <t>BDQzNzgEAAAAATAHAAAACTMvMjUvMjAyNAgAAAAJNi8zMC8yMDIzCQAAAAEwAMylqghN3AhiKInjFk3cCCBDSVEuTllTRTpMRE9TLklRX05JX05PUk0uRlExMjAyMwEAAACVsAEAAgAAAAYxMjkuMjUBCAAAAAUAAAABMQEAAAALLTIwNDc4ODc1MjIDAAAAAzE2MAIAAAAENDM3OAQAAAABMAcAAAAJMy8yNS8yMDI0CAAAAAkzLzMxLzIwMjMJAAAAATAAzKWqCE3cCHMBieMWTdwIH0NJUS5OWVNFOk1LQy5JUV9OSV9OT1JNLkZRMTIwMTkBAAAAuMMCAAIAAAAHMTA3LjYyNQEIAAAABQAAAAExAQAAAAoyMDI1MTIzMzM5AwAAAAMxNjACAAAABDQzNzgEAAAAATAHAAAACTMvMjUvMjAyNAgAAAAJMi8yOC8yMDE5CQAAAAEwAMylqghN3AhzAYnjFk3cCCRDSVEuTkFTREFRR1M6TVNGVC5JUV9OSV9OT1JNLkZRMTIwMjIBAAAAS1UAAAIAAAAJMTI1OTUuNjI1AQgAAAAFAAAAATEBAAAACy0yMDczODE5MTk3AwAAAAMxNjACAAAABDQzNzgEAAAAATAHAAAACTMvMjUvMjAyNAgAAAAJOS8zMC8yMDIxCQAAAAEwAMylqghN3AhzAYnjFk3cCB9DSVEuTllTRTpNQ08uSVFfTklfTk9STS5GUTMyMDE5AQAAAMUPCAACAAAABjMxOC4yNQEIAAAABQAAAAExAQAAAAoyMDY3MjEwNTc5AwAAAAMxNjACAAAABDQzNzgEAAAAATAHAAAACTMvMjUvMjAyNAgAAAAJOS8zMC8yMDE5CQAAAAEwAMylqghN3AhzAYnjFk3cCB9DSVEuTllT</t>
  </si>
  <si>
    <t>RTpORU0uSVFfTklfTk9STS5GUTIyMDIyAQAAANNzBAACAAAABzM0Ny42MjUBCAAAAAUAAAABMQEAAAALLTIwMzc3NDQyMTUDAAAAAzE2MAIAAAAENDM3OAQAAAABMAcAAAAJMy8yNS8yMDI0CAAAAAk2LzMwLzIwMjIJAAAAATAAzKWqCE3cCEjaiOMWTdwIH0NJUS5OWVNFOk5TQy5JUV9OSV9OT1JNLkZRMTIwMjIBAAAArHUEAAIAAAADNTcwAQgAAAAFAAAAATEBAAAACy0yMDQ5NTIzODc5AwAAAAMxNjACAAAABDQzNzgEAAAAATAHAAAACTMvMjUvMjAyNAgAAAAJMy8zMS8yMDIyCQAAAAEwAMylqghN3AhzAYnjFk3cCB9DSVEuTllTRTpOVUUuSVFfTklfTk9STS5GUTIyMDIyAQAAAHHSAgACAAAACjIwMTUuNDk3MjUBCAAAAAUAAAABMQEAAAALLTIwMzQ2MjAxNzcDAAAAAzE2MAIAAAAENDM3OAQAAAABMAcAAAAJMy8yNS8yMDI0CAAAAAg3LzIvMjAyMgkAAAABMADMpaoITdwIcwGJ4xZN3AgkQ0lRLk5BU0RBUUdTOk5YUEkuSVFfTklfTk9STS5GUTEyMDE5AQAAAENCDgACAAAAAi01AQgAAAAFAAAAATEBAAAACjIwMzE1MjUyMzQDAAAAAzE2MAIAAAAENDM3OAQAAAABMAcAAAAJMy8yNS8yMDI0CAAAAAkzLzMxLzIwMTkJAAAAATAAzKWqCE3cCHMBieMWTdwIH0NJUS5OWVNFOk9NQy5JUV9OSV9OT1JNLkZRNDIwMjABAAAAoXcBAAIAAAAFMjU5LjEBCAAAAAUAAAABMQEAAAALLTIxMTMxOTQzNDgDAAAAAzE2</t>
  </si>
  <si>
    <t>MAIAAAAENDM3OAQAAAABMAcAAAAJMy8yNS8yMDI0CAAAAAoxMi8zMS8yMDIwCQAAAAEwAMylqghN3AhI2ojjFk3cCCBDSVEuTllTRTpPUkNMLklRX05JX05PUk0uRlEyMjAyMQEAAADnVgAAAgAAAAgxOTE4LjEyNQEIAAAABQAAAAExAQAAAAstMjExNzE5ODM4MQMAAAADMTYwAgAAAAQ0Mzc4BAAAAAEwBwAAAAkzLzI1LzIwMjQIAAAACjExLzMwLzIwMjAJAAAAATAAzKWqCE3cCEjaiOMWTdwIH0NJUS5OWVNFOlBLRy5JUV9OSV9OT1JNLkZRMzIwMjABAAAARYIBAAIAAAAIMTI3LjU2MjUBCAAAAAUAAAABMQEAAAALLTIxMjM1ODkyNDkDAAAAAzE2MAIAAAAENDM3OAQAAAABMAcAAAAJMy8yNS8yMDI0CAAAAAk5LzMwLzIwMjAJAAAAATAAzKWqCE3cCEjaiOMWTdwIHkNJUS5OWVNFOlBILklRX05JX05PUk0uRlExMjAyMAEAAAACgQQAAgAAAAoyNzguOTIwMTI1AQgAAAAFAAAAATEBAAAACjIwNjkzMTQzMzcDAAAAAzE2MAIAAAAENDM3OAQAAAABMAcAAAAJMy8yNS8yMDI0CAAAAAk5LzMwLzIwMTkJAAAAATAAzKWqCE3cCEjaiOMWTdwIJENJUS5OQVNEQVFHUzpQWVBMLklRX05JX05PUk0uRlEzMjAyMwEAAABcuAEAAgAAAAM3NzUBCAAAAAUAAAABMQEAAAALLTIwMjE1ODAzMDkDAAAAAzE2MAIAAAAENDM3OAQAAAABMAcAAAAJMy8yNS8yMDI0CAAAAAk5LzMwLzIwMjMJAAAAATAAzKWqCE3cCEjaiOMWTdwI</t>
  </si>
  <si>
    <t>I0NJUS5OQVNEQVFHUzpQRVAuSVFfTklfTk9STS5GUTMyMDIyAQAAAFaAAAACAAAABjIwMjUuNQEIAAAABQAAAAExAQAAAAstMjAyNDQxNDQ3MwMAAAADMTYwAgAAAAQ0Mzc4BAAAAAEwBwAAAAkzLzI1LzIwMjQIAAAACDkvMy8yMDIyCQAAAAEwAMylqghN3AhI2ojjFk3cCB9DSVEuTllTRTpQQ0cuSVFfTklfTk9STS5GUTIyMDIwAQAAACUiAgACAAAABjMzMy43NQEIAAAABQAAAAExAQAAAAstMjE0MTIzMTYzNQMAAAADMTYwAgAAAAQ0Mzc4BAAAAAEwBwAAAAkzLzI1LzIwMjQIAAAACTYvMzAvMjAyMAkAAAABMADMpaoITdwISNqI4xZN3AgfQ0lRLk5ZU0U6UFNYLklRX05JX05PUk0uRlE0MjAyMAEAAAAkqqABAgAAAActNDIzLjc1AQgAAAAFAAAAATEBAAAACy0yMTExNjExNzI5AwAAAAMxNjACAAAABDQzNzgEAAAAATAHAAAACTMvMjUvMjAyNAgAAAAKMTIvMzEvMjAyMAkAAAABMADMpaoITdwISNqI4xZN3AgfQ0lRLk5ZU0U6UFhELklRX05JX05PUk0uRlEzMjAyMAEAAAA4gQQAAgAAAAYtMTEuMjUBCAAAAAUAAAABMQEAAAALLTIxMjM0MjU5MTADAAAAAzE2MAIAAAAENDM3OAQAAAABMAcAAAAJMy8yNS8yMDI0CAAAAAk5LzMwLzIwMjAJAAAAATAAzKWqCE3cCPqyiOMWTdwIH0NJUS5OWVNFOlBQRy5JUV9OSV9OT1JNLkZRMTIwMjIBAAAA734EAAIAAAAFMjI3LjUBCAAAAAUAAAABMQEAAAALLTIwNTA4</t>
  </si>
  <si>
    <t>MjYyNzEDAAAAAzE2MAIAAAAENDM3OAQAAAABMAcAAAAJMy8yNS8yMDI0CAAAAAkzLzMxLzIwMjIJAAAAATAAzKWqCE3cCPqyiOMWTdwII0NJUS5OQVNEQVFHUzpQRkcuSVFfTklfTk9STS5GUTIyMDIzAQAAAJERAwACAAAABTI3OC42AQgAAAAFAAAAATEBAAAACy0yMDM1OTUxOTE4AwAAAAMxNjACAAAABDQzNzgEAAAAATAHAAAACTMvMjUvMjAyNAgAAAAJNi8zMC8yMDIzCQAAAAEwAMylqghN3Aj6sojjFk3cCB9DSVEuTllTRTpQTEQuSVFfTklfTk9STS5GUTMyMDIxAQAAAIsJBQACAAAACTI0MC40MTMyNQEIAAAABQAAAAExAQAAAAstMjA3Mjk1MTk3OQMAAAADMTYwAgAAAAQ0Mzc4BAAAAAEwBwAAAAkzLzI1LzIwMjQIAAAACTkvMzAvMjAyMQkAAAABMADMpaoITdwI+rKI4xZN3AgjQ0lRLk5BU0RBUUdTOlBUQy5JUV9OSV9OT1JNLkZRMzIwMjMBAAAAxn8AAAIAAAAJNDguMzA0Mzc1AQgAAAAFAAAAATEBAAAACy0yMDM1NDc0NTA0AwAAAAMxNjACAAAABDQzNzgEAAAAATAHAAAACTMvMjUvMjAyNAgAAAAJNi8zMC8yMDIzCQAAAAEwAMylqghN3Aj6sojjFk3cCB9DSVEuTllTRTpQRUcuSVFfTklfTk9STS5GUTQyMDIwAQAAAPKNBAACAAAABjI0MS4yNQEIAAAABQAAAAExAQAAAAstMjExMDUxMjczNwMAAAADMTYwAgAAAAQ0Mzc4BAAAAAEwBwAAAAkzLzI1LzIwMjQIAAAACjEyLzMxLzIwMjAJAAAAATAA</t>
  </si>
  <si>
    <t>zKWqCE3cCPqyiOMWTdwIH0NJUS5OWVNFOlBTQS5JUV9OSV9OT1JNLkZRMTIwMTkBAAAAcKkEAAIAAAAJMjI4LjY0MTc1AQgAAAAFAAAAATEBAAAACjIwMzIyMTAzNTUDAAAAAzE2MAIAAAAENDM3OAQAAAABMAcAAAAJMy8yNS8yMDI0CAAAAAkzLzMxLzIwMTkJAAAAATAAzKWqCE3cCPqyiOMWTdwIJENJUS5OQVNEQVFHUzpRUlZPLklRX05JX05PUk0uRlEyMjAyMgEAAAAdhAAAAgAAAAoyMTkuODY2ODc1AQgAAAAFAAAAATEBAAAACy0yMDcxOTA4MTQxAwAAAAMxNjACAAAABDQzNzgEAAAAATAHAAAACTMvMjUvMjAyNAgAAAAJMTAvMi8yMDIxCQAAAAEwAMylqghN3Aj6sojjFk3cCCRDSVEuTkFTREFRR1M6UUNPTS5JUV9OSV9OT1JNLkZRMTIwMjABAAAA1YIAAAIAAAAGNTk4Ljc1AQgAAAAFAAAAATEBAAAACjIwNzg3Mzk1MzUDAAAAAzE2MAIAAAAENDM3OAQAAAABMAcAAAAJMy8yNS8yMDI0CAAAAAoxMi8yOS8yMDE5CQAAAAEwAMylqghN3Aj3i4jjFk3cCB9DSVEuTllTRTpQV1IuSVFfTklfTk9STS5GUTEyMDE5AQAAAOWCAAACAAAACjEwMi40NDk4NzUBCAAAAAUAAAABMQEAAAAKMjAzNDQ5NjUyNwMAAAADMTYwAgAAAAQ0Mzc4BAAAAAEwBwAAAAkzLzI1LzIwMjQIAAAACTMvMzEvMjAxOQkAAAABMADMpaoITdwI94uI4xZN3AgeQ0lRLk5ZU0U6UkwuSVFfTklfTk9STS5GUTEyMDIyAQAAAOyGBQACAAAA</t>
  </si>
  <si>
    <t>BjEzNy4yNQEIAAAABQAAAAExAQAAAAstMjA4NTY0NzcyOQMAAAADMTYwAgAAAAQ0Mzc4BAAAAAEwBwAAAAkzLzI1LzIwMjQIAAAACTYvMjYvMjAyMQkAAAABMADMpaoITdwI94uI4xZN3AgfQ0lRLk5ZU0U6UkpGLklRX05JX05PUk0uRlEyMjAyMQEAAABfWAAAAgAAAAcyODQuMzc1AQgAAAAFAAAAATEBAAAACy0yMDg1ODAwMzg1AwAAAAMxNjACAAAABDQzNzgEAAAAATAHAAAACTMvMjUvMjAyNAgAAAAJMy8zMS8yMDIxCQAAAAEwAMylqghN3Aj6sojjFk3cCB1DSVEuTllTRTpPLklRX05JX05PUk0uRlExMjAyMAEAAABpLQUAAgAAAAY4MC40MDkBCAAAAAUAAAABMQEAAAAKMjA5NTU4OTIzMwMAAAADMTYwAgAAAAQ0Mzc4BAAAAAEwBwAAAAkzLzI1LzIwMjQIAAAACTMvMzEvMjAyMAkAAAABMADMpaoITdwI7mSI4xZN3AgjQ0lRLk5BU0RBUUdTOlJFRy5JUV9OSV9OT1JNLkZRNDIwMTkBAAAA+XYMAAIAAAAIMzMuMzU4NzUBCAAAAAUAAAABMQEAAAAKMjA4MDc3MDI5NgMAAAADMTYwAgAAAAQ0Mzc4BAAAAAEwBwAAAAkzLzI1LzIwMjQIAAAACjEyLzMxLzIwMTkJAAAAATAAzKWqCE3cCPeLiOMWTdwIHkNJUS5OWVNFOlJGLklRX05JX05PUk0uRlEyMjAyMwEAAAAxJAQAAgAAAAc0NTUuNjI1AQgAAAAFAAAAATEBAAAACy0yMDM0Njk1MTgwAwAAAAMxNjACAAAABDQzNzgEAAAAATAHAAAACTMvMjUvMjAyNAgA</t>
  </si>
  <si>
    <t>AAAJNi8zMC8yMDIzCQAAAAEwAMylqghN3Aj3i4jjFk3cCB9DSVEuTllTRTpSU0cuSVFfTklfTk9STS5GUTEyMDIzAQAAALHkBQACAAAABzMzNC42MjUBCAAAAAUAAAABMQEAAAALLTIwNDg4NDc4NzMDAAAAAzE2MAIAAAAENDM3OAQAAAABMAcAAAAJMy8yNS8yMDI0CAAAAAkzLzMxLzIwMjMJAAAAATAAzKWqCE3cCPeLiOMWTdwIH0NJUS5OWVNFOlJNRC5JUV9OSV9OT1JNLkZRMjIwMjIBAAAA5DAFAAIAAAAJMTUxLjA1NjI1AQgAAAAFAAAAATEBAAAACy0yMDYzMDE3OTM0AwAAAAMxNjACAAAABDQzNzgEAAAAATAHAAAACTMvMjUvMjAyNAgAAAAKMTIvMzEvMjAyMQkAAAABMADMpaoITdwI7mSI4xZN3AggQ0lRLk5ZU0U6UlZUWS5JUV9OSV9OT1JNLkZRNDIwMjEBAAAASxgEAAIAAAAIMTk4LjE2NzUBCAAAAAUAAAABMQEAAAALLTIwNTg4NzI3NzQDAAAAAzE2MAIAAAAENDM3OAQAAAABMAcAAAAJMy8yNS8yMDI0CAAAAAgxLzIvMjAyMgkAAAABMADMpaoITdwI7mSI4xZN3AgfQ0lRLk5ZU0U6UkhJLklRX05JX05PUk0uRlE0MjAyMQEAAADfOAQAAgAAAAkxMzguODM4NzUBCAAAAAUAAAABMQEAAAALLTIwNjE2MzAwMzMDAAAAAzE2MAIAAAAENDM3OAQAAAABMAcAAAAJMy8yNS8yMDI0CAAAAAoxMi8zMS8yMDIxCQAAAAEwAMylqghN3AjuZIjjFk3cCB9DSVEuTllTRTpST0suSVFfTklfTk9STS5GUTIyMDIx</t>
  </si>
  <si>
    <t>AQAAANiVBAACAAAABTIwMi43AQgAAAAFAAAAATEBAAAACy0yMDk4NjMxMTE0AwAAAAMxNjACAAAABDQzNzgEAAAAATAHAAAACTMvMjUvMjAyNAgAAAAJMy8zMS8yMDIxCQAAAAEwAMylqghN3AjuZIjjFk3cCB9DSVEuTllTRTpST0wuSVFfTklfTk9STS5GUTIyMDIxAQAAANGWBAACAAAACTgzLjcxMTg3NQEIAAAABQAAAAExAQAAAAstMjA4NzY0MjY5OQMAAAADMTYwAgAAAAQ0Mzc4BAAAAAEwBwAAAAkzLzI1LzIwMjQIAAAACTYvMzAvMjAyMQkAAAABMADMpaoITdwI+j2I4xZN3AgjQ0lRLk5BU0RBUUdTOlJPUC5JUV9OSV9OT1JNLkZRNDIwMjEBAAAA31gAAAIAAAAGMTg2Ljc1AQgAAAAFAAAAATEBAAAACy0yMDU5MzA0MDU5AwAAAAMxNjACAAAABDQzNzgEAAAAATAHAAAACTMvMjUvMjAyNAgAAAAKMTIvMzEvMjAyMQkAAAABMADMpaoITdwI+j2I4xZN3AgkQ0lRLk5BU0RBUUdTOlJPU1QuSVFfTklfTk9STS5GUTIyMDIyAQAAAIaEAAACAAAABzQxMS4wMDUBCAAAAAUAAAABMQEAAAALLTIwNzg3OTk5NzEDAAAAAzE2MAIAAAAENDM3OAQAAAABMAcAAAAJMy8yNS8yMDI0CAAAAAk3LzMxLzIwMjEJAAAAATAAzKWqCE3cCPo9iOMWTdwIH0NJUS5OWVNFOlJDTC5JUV9OSV9OT1JNLkZRNDIwMjIBAAAAC/gEAAIAAAAJLTIyNS40MzI1AQgAAAAFAAAAATEBAAAACy0yMDA5MzAyMzY3AwAAAAMxNjACAAAABDQz</t>
  </si>
  <si>
    <t>NzgEAAAAATAHAAAACTMvMjUvMjAyNAgAAAAKMTIvMzEvMjAyMgkAAAABMADMpaoITdwI7mSI4xZN3AgfQ0lRLk5ZU0U6UlRYLklRX05JX05PUk0uRlExMjAyMwEAAAD+bQIAAgAAAAgxMDU4LjEyNQEIAAAABQAAAAExAQAAAAstMjA1MDA1MjQyNwMAAAADMTYwAgAAAAQ0Mzc4BAAAAAEwBwAAAAkzLzI1LzIwMjQIAAAACTMvMzEvMjAyMwkAAAABMADMpaoITdwI1haI4xZN3AggQ0lRLk5ZU0U6U1BHSS5JUV9OSV9OT1JNLkZRMzIwMjMBAAAA11QAAAIAAAAGNjE0LjI1AQgAAAAFAAAAATEBAAAACy0yMDIxNDAwOTAyAwAAAAMxNjACAAAABDQzNzgEAAAAATAHAAAACTMvMjUvMjAyNAgAAAAJOS8zMC8yMDIzCQAAAAEwAMylqghN3AjWFojjFk3cCB9DSVEuTllTRTpDUk0uSVFfTklfTk9STS5GUTQyMDIzAQAAACXgAQACAAAABzczNC4zNzUBCAAAAAUAAAABMQEAAAALLTIwMDY5ODg4NTIDAAAAAzE2MAIAAAAENDM3OAQAAAABMAcAAAAJMy8yNS8yMDI0CAAAAAkxLzMxLzIwMjMJAAAAATAAzKWqCE3cCPo9iOMWTdwIH0NJUS5OWVNFOkNSTS5JUV9OSV9OT1JNLkZRMjIwMTkBAAAAJeABAAIAAAACNTUBCAAAAAUAAAABMQEAAAAKMTk3OTIxMjI3NQMAAAADMTYwAgAAAAQ0Mzc4BAAAAAEwBwAAAAkzLzI1LzIwMjQIAAAACTcvMzEvMjAxOAkAAAABMADMpaoITdwI+j2I4xZN3AgkQ0lRLk5BU0RBUUdTOlNCQUMu</t>
  </si>
  <si>
    <t>SVFfTklfTk9STS5GUTQyMDE5AQAAABeFAAACAAAACTU3LjAyMzM3NQEIAAAABQAAAAExAQAAAAoyMDgyMDIzODM3AwAAAAMxNjACAAAABDQzNzgEAAAAATAHAAAACTMvMjUvMjAyNAgAAAAKMTIvMzEvMjAxOQkAAAABMADMpaoITdwI1haI4xZN3AgfQ0lRLk5ZU0U6U0xCLklRX05JX05PUk0uRlEyMjAyMAEAAACOmwQAAgAAAAY1NC42MjUBCAAAAAUAAAABMQEAAAALLTIxNDEzMDcyODQDAAAAAzE2MAIAAAAENDM3OAQAAAABMAcAAAAJMy8yNS8yMDI0CAAAAAk2LzMwLzIwMjAJAAAAATAAzKWqCE3cCNYWiOMWTdwII0NJUS5OQVNEQVFHUzpTVFguSVFfTklfTk9STS5GUTQyMDIwAQAAAJgLOQACAAAABjE3MS4yNQEIAAAABQAAAAExAQAAAAstMjEzOTMzMzExNgMAAAADMTYwAgAAAAQ0Mzc4BAAAAAEwBwAAAAkzLzI1LzIwMjQIAAAACDcvMy8yMDIwCQAAAAEwAMylqghN3AjWFojjFk3cCB9DSVEuTllTRTpTUkUuSVFfTklfTk9STS5GUTEyMDIxAQAAAC7XAQACAAAABjY0NS43NQEIAAAABQAAAAExAQAAAAstMjA5ODQzODgzNQMAAAADMTYwAgAAAAQ0Mzc4BAAAAAEwBwAAAAkzLzI1LzIwMjQIAAAACTMvMzEvMjAyMQkAAAABMADMpaoITdwI1haI4xZN3AgfQ0lRLk5ZU0U6Tk9XLklRX05JX05PUk0uRlEzMjAyMQEAAAC/dF4BAgAAAAQ0Mi41AQgAAAAFAAAAATEBAAAACy0yMDczNTA0Mzg2AwAAAAMxNjAC</t>
  </si>
  <si>
    <t>AAAABDQzNzgEAAAAATAHAAAACTMvMjUvMjAyNAgAAAAJOS8zMC8yMDIxCQAAAAEwAMylqghN3Aiz74fjFk3cCB9DSVEuTllTRTpTUEcuSVFfTklfTk9STS5GUTQyMDIxAQAAAEqGAAACAAAACTMxNS43MzYyNQEIAAAABQAAAAExAQAAAAstMjA1OTYwNjgxNQMAAAADMTYwAgAAAAQ0Mzc4BAAAAAEwBwAAAAkzLzI1LzIwMjQIAAAACjEyLzMxLzIwMjEJAAAAATAAzKWqCE3cCLPvh+MWTdwIJENJUS5OQVNEQVFHUzpTV0tTLklRX05JX05PUk0uRlEyMjAyMgEAAAAlUBYAAgAAAAYyMjQuMjUBCAAAAAUAAAABMQEAAAALLTIwNDUwNzg1MzEDAAAAAzE2MAIAAAAENDM3OAQAAAABMAcAAAAJMy8yNS8yMDI0CAAAAAg0LzEvMjAyMgkAAAABMADMpaoITdwIs++H4xZN3AgfQ0lRLk5ZU0U6U05BLklRX05JX05PUk0uRlE0MjAyMgEAAAAeogQAAgAAAAgxODkuMjEyNQEIAAAABQAAAAExAQAAAAstMjAwOTk3MjA3MQMAAAADMTYwAgAAAAQ0Mzc4BAAAAAEwBwAAAAkzLzI1LzIwMjQIAAAACjEyLzMxLzIwMjIJAAAAATAAzKWqCE3cCLPvh+MWTdwIH0NJUS5OWVNFOkxVVi5JUV9OSV9OT1JNLkZRMjIwMjMBAAAA7nsAAAIAAAAFNTQ3LjUBCAAAAAUAAAABMQEAAAALLTIwMzY2ODUzNjIDAAAAAzE2MAIAAAAENDM3OAQAAAABMAcAAAAJMy8yNS8yMDI0CAAAAAk2LzMwLzIwMjMJAAAAATAAzKWqCE3cCKHIh+MWTdwIH0NJ</t>
  </si>
  <si>
    <t>US5OWVNFOlNXSy5JUV9OSV9OT1JNLkZRNDIwMjMBAAAAUacEAAIAAAAFODkuNzUBCAAAAAUAAAABMQEAAAALLTIwMDgyMTY4MzIDAAAAAzE2MAIAAAAENDM3OAQAAAABMAcAAAAJMy8yNS8yMDI0CAAAAAoxMi8zMC8yMDIzCQAAAAEwAMylqghN3AihyIfjFk3cCB9DSVEuTllTRTpTV0suSVFfTklfTk9STS5GUTEyMDE5AQAAAFGnBAACAAAACDE1NS4zMTI1AQgAAAAFAAAAATEBAAAACjIwMzI2MzA4OTcDAAAAAzE2MAIAAAAENDM3OAQAAAABMAcAAAAJMy8yNS8yMDI0CAAAAAkzLzMwLzIwMTkJAAAAATAAzKWqCE3cCLPvh+MWTdwIJENJUS5OQVNEQVFHUzpTQlVYLklRX05JX05PUk0uRlE0MjAxOQEAAAC5hwAAAgAAAAc2MzUuMjc1AQgAAAAFAAAAATEBAAAACjIwNzAzNjIwMzYDAAAAAzE2MAIAAAAENDM3OAQAAAABMAcAAAAJMy8yNS8yMDI0CAAAAAk5LzI5LzIwMTkJAAAAATAAzKWqCE3cCLPvh+MWTdwIH0NJUS5OWVNFOlNUVC5JUV9OSV9OT1JNLkZRMzIwMjABAAAAceECAAIAAAADNDM1AQgAAAAFAAAAATEBAAAACy0yMTI2MTMyMTk4AwAAAAMxNjACAAAABDQzNzgEAAAAATAHAAAACTMvMjUvMjAyNAgAAAAJOS8zMC8yMDIwCQAAAAEwAMylqghN3AihyIfjFk3cCCRDSVEuTkFTREFRR1M6U1RMRC5JUV9OSV9OT1JNLkZRMjIwMjEBAAAA0IcAAAIAAAAJNTcxLjgzNjc1AQgAAAAFAAAAATEBAAAACy0y</t>
  </si>
  <si>
    <t>MDg2OTQ2NTIzAwAAAAMxNjACAAAABDQzNzgEAAAAATAHAAAACTMvMjUvMjAyNAgAAAAJNi8zMC8yMDIxCQAAAAEwAMylqghN3AihyIfjFk3cCB9DSVEuTllTRTpTVEUuSVFfTklfTk9STS5GUTEyMDIyAQAAAN+HAAACAAAABzg0LjQ1MjUBCAAAAAUAAAABMQEAAAALLTIwODU3ODk1MjUDAAAAAzE2MAIAAAAENDM3OAQAAAABMAcAAAAJMy8yNS8yMDI0CAAAAAk2LzMwLzIwMjEJAAAAATAAzKWqCE3cCKHIh+MWTdwIH0NJUS5OWVNFOlNZSy5JUV9OSV9OT1JNLkZRNDIwMjIBAAAAlnEBAAIAAAAHNjM5LjM3NQEIAAAABQAAAAExAQAAAAstMjAxMDQxNzQyMQMAAAADMTYwAgAAAAQ0Mzc4BAAAAAEwBwAAAAkzLzI1LzIwMjQIAAAACjEyLzMxLzIwMjIJAAAAATAAzKWqCE3cCKHIh+MWTdwIJENJUS5OQVNEQVFHUzpTTUNJLklRX05JX05PUk0uRlEzMjAyMwEAAADG3mIAAgAAAAk2MC40MzkzNzUBCAAAAAUAAAABMQEAAAALLTIwNDcxMDY0MDgDAAAAAzE2MAIAAAAENDM3OAQAAAABMAcAAAAJMy8yNS8yMDI0CAAAAAkzLzMxLzIwMjMJAAAAATAAzKWqCE3cCJShh+MWTdwIJENJUS5OQVNEQVFHUzpTTUNJLklRX05JX05PUk0uRlEzMjAxOQEAAADG3mIAAgAAAAg2Ljk2NDM3NQEIAAAABQAAAAExAQAAAAoyMDM1MTE0NDYxAwAAAAMxNjACAAAABDQzNzgEAAAAATAHAAAACTMvMjUvMjAyNAgAAAAJMy8zMS8yMDE5</t>
  </si>
  <si>
    <t>CQAAAAEwAMylqghN3AiUoYfjFk3cCB9DSVEuTllTRTpTWUYuSVFfTklfTk9STS5GUTMyMDIwAQAAAJtihA8CAAAABTI1Ny41AQgAAAAFAAAAATEBAAAACy0yMTI2MjMwODI1AwAAAAMxNjACAAAABDQzNzgEAAAAATAHAAAACTMvMjUvMjAyNAgAAAAJOS8zMC8yMDIwCQAAAAEwAMylqghN3AiUoYfjFk3cCCRDSVEuTkFTREFRR1M6U05QUy5JUV9OSV9OT1JNLkZRMzIwMjEBAAAA1IgAAAIAAAAHMTQzLjA1OQEIAAAABQAAAAExAQAAAAstMjA4Mjc0MjEwNQMAAAADMTYwAgAAAAQ0Mzc4BAAAAAEwBwAAAAkzLzI1LzIwMjQIAAAACTcvMzEvMjAyMQkAAAABMADMpaoITdwIociH4xZN3AgfQ0lRLk5ZU0U6U1lZLklRX05JX05PUk0uRlEzMjAyMgEAAACo4gIAAgAAAAoyODYuNTMzMTI1AQgAAAAFAAAAATEBAAAACy0yMDQ4MDYzODU2AwAAAAMxNjACAAAABDQzNzgEAAAAATAHAAAACTMvMjUvMjAyNAgAAAAINC8yLzIwMjIJAAAAATAAzKWqCE3cCJShh+MWTdwIJENJUS5OQVNEQVFHUzpUTVVTLklRX05JX05PUk0uRlEzMjAyMwEAAACbbAEAAgAAAAgxODc0LjM3NQEIAAAABQAAAAExAQAAAAstMjAyMjk2MzcyMwMAAAADMTYwAgAAAAQ0Mzc4BAAAAAEwBwAAAAkzLzI1LzIwMjQIAAAACTkvMzAvMjAyMwkAAAABMADMpaoITdwIlKGH4xZN3AgkQ0lRLk5BU0RBUUdTOlRNVVMuSVFfTklfTk9STS5GUTMyMDE5AQAA</t>
  </si>
  <si>
    <t>AJtsAQACAAAABjg0Ni4yNQEIAAAABQAAAAExAQAAAAoyMDY4NDIxODg5AwAAAAMxNjACAAAABDQzNzgEAAAAATAHAAAACTMvMjUvMjAyNAgAAAAJOS8zMC8yMDE5CQAAAAEwAMylqghN3AiUoYfjFk3cCCRDSVEuTkFTREFRR1M6VFJPVy5JUV9OSV9OT1JNLkZRMzIwMjABAAAAsVoAAAIAAAAINTE5LjkxMjUBCAAAAAUAAAABMQEAAAALLTIxMjUxNzY2MzkDAAAAAzE2MAIAAAAENDM3OAQAAAABMAcAAAAJMy8yNS8yMDI0CAAAAAk5LzMwLzIwMjAJAAAAATAAzKWqCE3cCJShh+MWTdwIJENJUS5OQVNEQVFHUzpUVFdPLklRX05JX05PUk0uRlEzMjAyMQEAAABRqgUAAgAAAAkxMTMuOTQzNzUBCAAAAAUAAAABMQEAAAALLTIxMTM0NjA5NjQDAAAAAzE2MAIAAAAENDM3OAQAAAABMAcAAAAJMy8yNS8yMDI0CAAAAAoxMi8zMS8yMDIwCQAAAAEwAMylqghN3AiNeofjFk3cCB9DSVEuTllTRTpUUFIuSVFfTklfTk9STS5GUTMyMDIyAQAAAO0ICAACAAAABTk4Ljc1AQgAAAAFAAAAATEBAAAACy0yMDQ1MjAwNjM1AwAAAAMxNjACAAAABDQzNzgEAAAAATAHAAAACTMvMjUvMjAyNAgAAAAINC8yLzIwMjIJAAAAATAAzKWqCE3cCI16h+MWTdwIIENJUS5OWVNFOlRSR1AuSVFfTklfTk9STS5GUTMyMDIzAQAAAKluVQICAAAACDE0OS4wNjI1AQgAAAAFAAAAATEBAAAACy0yMDIxMzgwOTEzAwAAAAMxNjACAAAABDQzNzgE</t>
  </si>
  <si>
    <t>AAAAATAHAAAACTMvMjUvMjAyNAgAAAAJOS8zMC8yMDIzCQAAAAEwAMylqghN3AiNeofjFk3cCCBDSVEuTllTRTpUUkdQLklRX05JX05PUk0uRlEzMjAxOQEAAACpblUCAgAAAAgtOTEuMzM3NQEIAAAABQAAAAExAQAAAAoyMDY4NTc2MzQwAwAAAAMxNjACAAAABDQzNzgEAAAAATAHAAAACTMvMjUvMjAyNAgAAAAJOS8zMC8yMDE5CQAAAAEwAMylqghN3AiNeofjFk3cCB9DSVEuTllTRTpUR1QuSVFfTklfTk9STS5GUTMyMDIwAQAAAGapAgACAAAABTU2Ny41AQgAAAAFAAAAATEBAAAACjIwNzI4OTk5MzcDAAAAAzE2MAIAAAAENDM3OAQAAAABMAcAAAAJMy8yNS8yMDI0CAAAAAkxMS8yLzIwMTkJAAAAATAAzKWqCE3cCH1Th+MWTdwIH0NJUS5OWVNFOlRFTC5JUV9OSV9OT1JNLkZRMzIwMjEBAAAAG7J7AAIAAAAFNDUyLjUBCAAAAAUAAAABMQEAAAALLTIwODczNzQ4MTkDAAAAAzE2MAIAAAAENDM3OAQAAAABMAcAAAAJMy8yNS8yMDI0CAAAAAk2LzI1LzIwMjEJAAAAATAAzKWqCE3cCI16h+MWTdwIH0NJUS5OWVNFOlREWS5JUV9OSV9OT1JNLkZRMzIwMjIBAAAA/jMGAAIAAAAIMTQ0LjY2MjUBCAAAAAUAAAABMQEAAAALLTIwMjI0Nzg2MzQDAAAAAzE2MAIAAAAENDM3OAQAAAABMAcAAAAJMy8yNS8yMDI0CAAAAAkxMC8zLzIwMjIJAAAAATAAzKWqCE3cCI16h+MWTdwIH0NJUS5OWVNFOlRGWC5JUV9OSV9O</t>
  </si>
  <si>
    <t>T1JNLkZRMzIwMjMBAAAA5rAEAAIAAAAHOTMuNjQ3NQEIAAAABQAAAAExAQAAAAstMjAyMTI2MzQ0OQMAAAADMTYwAgAAAAQ0Mzc4BAAAAAEwBwAAAAkzLzI1LzIwMjQIAAAACTEwLzEvMjAyMwkAAAABMADMpaoITdwIjXqH4xZN3AgfQ0lRLk5ZU0U6VEZYLklRX05JX05PUk0uRlEzMjAxOQEAAADmsAQAAgAAAAk2MS43MDMxMjUBCAAAAAUAAAABMQEAAAAKMjA2NzA3MzkxNAMAAAADMTYwAgAAAAQ0Mzc4BAAAAAEwBwAAAAkzLzI1LzIwMjQIAAAACTkvMjkvMjAxOQkAAAABMADMpaoITdwIfVOH4xZN3AgjQ0lRLk5BU0RBUUdTOlRFUi5JUV9OSV9OT1JNLkZRMzIwMjABAAAACHIBAAIAAAAKMTQ1LjU4Njg3NQEIAAAABQAAAAExAQAAAAstMjEyMzM5ODY2NwMAAAADMTYwAgAAAAQ0Mzc4BAAAAAEwBwAAAAkzLzI1LzIwMjQIAAAACTkvMjcvMjAyMAkAAAABMADMpaoITdwIfVOH4xZN3AgkQ0lRLk5BU0RBUUdTOlRTTEEuSVFfTklfTk9STS5GUTMyMDIxAQAAABDGogECAAAABzExMzUuMjUBCAAAAAUAAAABMQEAAAALLTIwNzQwNTM3NzcDAAAAAzE2MAIAAAAENDM3OAQAAAABMAcAAAAJMy8yNS8yMDI0CAAAAAk5LzMwLzIwMjEJAAAAATAAzKWqCE3cCH1Th+MWTdwII0NJUS5OQVNEQVFHUzpUWE4uSVFfTklfTk9STS5GUTMyMDIyAQAAAPsjAgACAAAACDE3MDkuMzc1AQgAAAAFAAAAATEBAAAACy0yMDIzMDE1</t>
  </si>
  <si>
    <t>ODc4AwAAAAMxNjACAAAABDQzNzgEAAAAATAHAAAACTMvMjUvMjAyNAgAAAAJOS8zMC8yMDIyCQAAAAEwAMylqghN3Ah9U4fjFk3cCB9DSVEuTllTRTpUWFQuSVFfTklfTk9STS5GUTMyMDIzAQAAAOeJAAACAAAABzE4OC4xMjUBCAAAAAUAAAABMQEAAAALLTIwMjI3MzYyMDcDAAAAAzE2MAIAAAAENDM3OAQAAAABMAcAAAAJMy8yNS8yMDI0CAAAAAk5LzMwLzIwMjMJAAAAATAAzKWqCE3cCGcsh+MWTdwIH0NJUS5OWVNFOlRYVC5JUV9OSV9OT1JNLkZRMzIwMTkBAAAA54kAAAIAAAAHMTUwLjYyNQEIAAAABQAAAAExAQAAAAoyMDY2ODA5ODI1AwAAAAMxNjACAAAABDQzNzgEAAAAATAHAAAACTMvMjUvMjAyNAgAAAAJOS8yOC8yMDE5CQAAAAEwAMylqghN3Ah9U4fjFk3cCB9DSVEuTllTRTpBRVMuSVFfTklfTk9STS5GUTMyMDIwAQAAAPCJAAACAAAABzM4Ni4xMjUBCAAAAAUAAAABMQEAAAALLTIxMjQwMDM4NzkDAAAAAzE2MAIAAAAENDM3OAQAAAABMAcAAAAJMy8yNS8yMDI0CAAAAAk5LzMwLzIwMjAJAAAAATAAzKWqCE3cCH1Th+MWTdwIH0NJUS5OWVNFOkFMTC5JUV9OSV9OT1JNLkZRMzIwMjEBAAAAF0kAAAIAAAAHMTYyLjYyNQEIAAAABQAAAAExAQAAAAstMjA3MjM1NDQ1NgMAAAADMTYwAgAAAAQ0Mzc4BAAAAAEwBwAAAAkzLzI1LzIwMjQIAAAACTkvMzAvMjAyMQkAAAABMADMpaoITdwIfVOH4xZN</t>
  </si>
  <si>
    <t>3AgeQ0lRLk5ZU0U6QksuSVFfTklfTk9STS5GUTMyMDIyAQAAAFIRAgACAAAABjgxOC43NQEIAAAABQAAAAExAQAAAAstMjAyMTM1NzE0OAMAAAADMTYwAgAAAAQ0Mzc4BAAAAAEwBwAAAAkzLzI1LzIwMjQIAAAACTkvMzAvMjAyMgkAAAABMADMpaoITdwIZyyH4xZN3AgeQ0lRLk5ZU0U6QkEuSVFfTklfTk9STS5GUTMyMDIzAQAAAKmoBQACAAAABi00MjAuNQEIAAAABQAAAAExAQAAAAstMjAyMjk5NzExNgMAAAADMTYwAgAAAAQ0Mzc4BAAAAAEwBwAAAAkzLzI1LzIwMjQIAAAACTkvMzAvMjAyMwkAAAABMADMpaoITdwIZyyH4xZN3AgeQ0lRLk5ZU0U6QkEuSVFfTklfTk9STS5GUTMyMDE5AQAAAKmoBQACAAAABzc0My4xMjUBCAAAAAUAAAABMQEAAAAKMjA2NjcxOTcyOAMAAAADMTYwAgAAAAQ0Mzc4BAAAAAEwBwAAAAkzLzI1LzIwMjQIAAAACTkvMzAvMjAxOQkAAAABMADMpaoITdwIZyyH4xZN3AggQ0lRLk5ZU0U6U0NIVy5JUV9OSV9OT1JNLkZRMzIwMjABAAAALYUAAAIAAAAHNTgxLjg3NQEIAAAABQAAAAExAQAAAAstMjEyMzA3MDA5OQMAAAADMTYwAgAAAAQ0Mzc4BAAAAAEwBwAAAAkzLzI1LzIwMjQIAAAACTkvMzAvMjAyMAkAAAABMADMpaoITdwIZyyH4xZN3AgeQ0lRLk5ZU0U6Q0kuSVFfTklfTk9STS5GUTMyMDIxAQAAAGOjAgACAAAABDEyODEBCAAAAAUAAAABMQEAAAALLTIwNzIyMjUzNjkD</t>
  </si>
  <si>
    <t>AAAAAzE2MAIAAAAENDM3OAQAAAABMAcAAAAJMy8yNS8yMDI0CAAAAAk5LzMwLzIwMjEJAAAAATAAzKWqCE3cCFgFh+MWTdwIH0NJUS5OWVNFOkNMWC5JUV9OSV9OT1JNLkZRMzIwMjIBAAAAal0BAAIAAAADMTIzAQgAAAAFAAAAATEBAAAACy0yMDQ3OTM1ODExAwAAAAMxNjACAAAABDQzNzgEAAAAATAHAAAACTMvMjUvMjAyNAgAAAAJMy8zMS8yMDIyCQAAAAEwAMylqghN3AhnLIfjFk3cCB5DSVEuTllTRTpLTy5JUV9OSV9OT1JNLkZRMzIwMjMBAAAAEmgAAAIAAAAIMjUxMC44NzUBCAAAAAUAAAABMQEAAAALLTIwMjMxNjY0NzYDAAAAAzE2MAIAAAAENDM3OAQAAAABMAcAAAAJMy8yNS8yMDI0CAAAAAk5LzI5LzIwMjMJAAAAATAAzKWqCE3cCGcsh+MWTdwIHkNJUS5OWVNFOktPLklRX05JX05PUk0uRlEzMjAxOQEAAAASaAAAAgAAAAgxODI3LjEyNQEIAAAABQAAAAExAQAAAAoyMDY1NTU1MTIwAwAAAAMxNjACAAAABDQzNzgEAAAAATAHAAAACTMvMjUvMjAyNAgAAAAJOS8yNy8yMDE5CQAAAAEwAMylqghN3AhnLIfjFk3cCCNDSVEuTkFTREFRR1M6Q09PLklRX05JX05PUk0uRlEzMjAyMAEAAAC5BQQAAgAAAAY0NC4zNzUBCAAAAAUAAAABMQEAAAALLTIxMzE3MDg4NjADAAAAAzE2MAIAAAAENDM3OAQAAAABMAcAAAAJMy8yNS8yMDI0CAAAAAk3LzMxLzIwMjAJAAAAATAAzKWqCE3cCAhChuMWTdwIHkNJ</t>
  </si>
  <si>
    <t>US5OWVNFOkVMLklRX05JX05PUk0uRlEzMjAyMQEAAAB1KQMAAgAAAAc0NjMuNjI1AQgAAAAFAAAAATEBAAAACy0yMDk4NjMxMTI0AwAAAAMxNjACAAAABDQzNzgEAAAAATAHAAAACTMvMjUvMjAyNAgAAAAJMy8zMS8yMDIxCQAAAAEwAMylqghN3AgRaYbjFk3cCB5DSVEuTllTRTpHUy5JUV9OSV9OT1JNLkZRMzIwMjIBAAAAIRUGAAIAAAAIMjUzMy4xMjUBCAAAAAUAAAABMQEAAAALLTIwMjEyNzA2NDcDAAAAAzE2MAIAAAAENDM3OAQAAAABMAcAAAAJMy8yNS8yMDI0CAAAAAk5LzMwLzIwMjIJAAAAATAAzKWqCE3cCFgFh+MWTdwIH0NJUS5OWVNFOkhJRy5JUV9OSV9OT1JNLkZRMzIwMjMBAAAAKjYFAAIAAAAHNTA2Ljg3NQEIAAAABQAAAAExAQAAAAstMjAyMjQ5MTU5OQMAAAADMTYwAgAAAAQ0Mzc4BAAAAAEwBwAAAAkzLzI1LzIwMjQIAAAACTkvMzAvMjAyMwkAAAABMADMpaoITdwIWAWH4xZN3AgfQ0lRLk5ZU0U6SElHLklRX05JX05PUk0uRlEzMjAxOQEAAAAqNgUAAgAAAAU0ODIuNQEIAAAABQAAAAExAQAAAAoyMDY3MjA5NDgzAwAAAAMxNjACAAAABDQzNzgEAAAAATAHAAAACTMvMjUvMjAyNAgAAAAJOS8zMC8yMDE5CQAAAAEwAMylqghN3Aj6GobjFk3cCB9DSVEuTllTRTpIU1kuSVFfTklfTk9STS5GUTMyMDIwAQAAADmCAQACAAAACjM1OC4yODQzNzUBCAAAAAUAAAABMQEAAAALLTIxMjQ4MDcz</t>
  </si>
  <si>
    <t>MjgDAAAAAzE2MAIAAAAENDM3OAQAAAABMAcAAAAJMy8yNS8yMDI0CAAAAAk5LzI3LzIwMjAJAAAAATAAzKWqCE3cCAhChuMWTdwIHkNJUS5OWVNFOkhELklRX05JX05PUk0uRlEzMjAyMQEAAACXQAQAAgAAAAQzMDg1AQgAAAAFAAAAATEBAAAACy0yMTE5NzQ2ODc4AwAAAAMxNjACAAAABDQzNzgEAAAAATAHAAAACTMvMjUvMjAyNAgAAAAJMTEvMS8yMDIwCQAAAAEwAMylqghN3AgIQobjFk3cCB9DSVEuTllTRTpJUEcuSVFfTklfTk9STS5GUTMyMDIyAQAAAEioAQACAAAABzE5Ny40MjUBCAAAAAUAAAABMQEAAAALLTIwMjI5OTcxMjUDAAAAAzE2MAIAAAAENDM3OAQAAAABMAcAAAAJMy8yNS8yMDI0CAAAAAk5LzMwLzIwMjIJAAAAATAAzKWqCE3cCAhChuMWTdwIH0NJUS5OWVNFOlNKTS5JUV9OSV9OT1JNLkZRMzIwMjMBAAAA56EEAAIAAAAHMTczLjEyNQEIAAAABQAAAAExAQAAAAstMjAwODM2ODc2NgMAAAADMTYwAgAAAAQ0Mzc4BAAAAAEwBwAAAAkzLzI1LzIwMjQIAAAACTEvMzEvMjAyMwkAAAABMADMpaoITdwIZ4pW4xZN3AgfQ0lRLk5ZU0U6U0pNLklRX05JX05PUk0uRlEzMjAxOQEAAADnoQQAAgAAAAMxNzcBCAAAAAUAAAABMQEAAAAKMjAxNzkzNTY2MAMAAAADMTYwAgAAAAQ0Mzc4BAAAAAEwBwAAAAkzLzI1LzIwMjQIAAAACTEvMzEvMjAxOQkAAAABMADMpaoITdwI7fOF4xZN3AgjQ0lRLk5B</t>
  </si>
  <si>
    <t>U0RBUUdTOktIQy5JUV9OSV9OT1JNLkZRMzIwMjABAAAAxD4EAAIAAAAHNzU4LjM3NQEIAAAABQAAAAExAQAAAAstMjEyNDY2MDI0MQMAAAADMTYwAgAAAAQ0Mzc4BAAAAAEwBwAAAAkzLzI1LzIwMjQIAAAACTkvMjYvMjAyMAkAAAABMADMpaoITdwI+hqG4xZN3AgeQ0lRLk5ZU0U6S1IuSVFfTklfTk9STS5GUTMyMDIxAQAAALZWBAACAAAABzQ1NC42MjUBCAAAAAUAAAABMQEAAAALLTIxMTcyMjU0NjcDAAAAAzE2MAIAAAAENDM3OAQAAAABMAcAAAAJMy8yNS8yMDI0CAAAAAkxMS83LzIwMjAJAAAAATAAzKWqCE3cCPoahuMWTdwIH0NJUS5OWVNFOk1PUy5JUV9OSV9OT1JNLkZRMzIwMjIBAAAAgpYNAAIAAAAFNjkzLjUBCAAAAAUAAAABMQEAAAALLTIwMjA0MjI2NjMDAAAAAzE2MAIAAAAENDM3OAQAAAABMAcAAAAJMy8yNS8yMDI0CAAAAAk5LzMwLzIwMjIJAAAAATAAzKWqCE3cCFU8VuMWTdwIH0NJUS5OWVNFOlBOQy5JUV9OSV9OT1JNLkZRMzIwMjMBAAAAuX4EAAIAAAAIMTE0NS44NzUBCAAAAAUAAAABMQEAAAALLTIwMjE0MTEwNjcDAAAAAzE2MAIAAAAENDM3OAQAAAABMAcAAAAJMy8yNS8yMDI0CAAAAAk5LzMwLzIwMjMJAAAAATAAzKWqCE3cCFU8VuMWTdwIH0NJUS5OWVNFOkhXTS5JUV9OSV9OT1JNLkZRMjIwMjMBAAAACrHPGAIAAAAHMTM1LjYyNQEIAAAABQAAAAExAQAAAAstMjAzNjEwNTAx</t>
  </si>
  <si>
    <t>OQMAAAADMTYwAgAAAAQ0Mzc4BAAAAAEwBwAAAAkzLzI1LzIwMjQIAAAACTYvMzAvMjAyMwkAAAABMADMpaoITdwIZ2NW4xZN3AggQ0lRLk5ZU0U6TERPUy5JUV9OSV9OT1JNLkZRMjIwMTkBAAAAlbABAAIAAAAFMTEwLjUBCAAAAAUAAAABMQEAAAAKMjA0ODA4ODI3OQMAAAADMTYwAgAAAAQ0Mzc4BAAAAAEwBwAAAAkzLzI1LzIwMjQIAAAACTYvMjgvMjAxOQkAAAABMADMpaoITdwIZ2NW4xZN3AgfQ0lRLk5ZU0U6TUNELklRX05JX05PUk0uRlEzMjAyMQEAAADgIAIAAgAAAAYxNTg4LjUBCAAAAAUAAAABMQEAAAALLTIwNzE0NDUyNTUDAAAAAzE2MAIAAAAENDM3OAQAAAABMAcAAAAJMy8yNS8yMDI0CAAAAAk5LzMwLzIwMjEJAAAAATAAzKWqCE3cCDXuVeMWTdwIH0NJUS5OWVNFOk1BQS5JUV9OSV9OT1JNLkZRMTIwMTkBAAAARhIFAAIAAAAJMzMuMjgyNjI1AQgAAAAFAAAAATEBAAAACjIwMzQyNTM5MjQDAAAAAzE2MAIAAAAENDM3OAQAAAABMAcAAAAJMy8yNS8yMDI0CAAAAAkzLzMxLzIwMTkJAAAAATAAzKWqCE3cCEcVVuMWTdwIH0NJUS5OWVNFOk1DTy5JUV9OSV9OT1JNLkZRMjIwMTkBAAAAxQ8IAAIAAAADMzA5AQgAAAAFAAAAATEBAAAACjIwNDc0Mjk2OTIDAAAAAzE2MAIAAAAENDM3OAQAAAABMAcAAAAJMy8yNS8yMDI0CAAAAAk2LzMwLzIwMTkJAAAAATAAzKWqCE3cCEcVVuMWTdwIH0NJUS5O</t>
  </si>
  <si>
    <t>WVNFOk5FTS5JUV9OSV9OT1JNLkZRMTIwMjIBAAAA03MEAAIAAAADNDk0AQgAAAAFAAAAATEBAAAACy0yMDQ5NDM4OTU2AwAAAAMxNjACAAAABDQzNzgEAAAAATAHAAAACTMvMjUvMjAyNAgAAAAJMy8zMS8yMDIyCQAAAAEwAMylqghN3AhHFVbjFk3cCCRDSVEuTkFTREFRR1M6TlRSUy5JUV9OSV9OT1JNLkZRMTIwMjIBAAAAOHQEAAIAAAAGMzE5LjI1AQgAAAAFAAAAATEBAAAACy0yMDQ3NTQwNDY3AwAAAAMxNjACAAAABDQzNzgEAAAAATAHAAAACTMvMjUvMjAyNAgAAAAJMy8zMS8yMDIyCQAAAAEwAMylqghN3AgZx1XjFk3cCB9DSVEuTllTRTpOVUUuSVFfTklfTk9STS5GUTEyMDIyAQAAAHHSAgACAAAACzE2NzkuODI5ODc1AQgAAAAFAAAAATEBAAAACy0yMDQ1MjM1MTIxAwAAAAMxNjACAAAABDQzNzgEAAAAATAHAAAACTMvMjUvMjAyNAgAAAAINC8yLzIwMjIJAAAAATAAzKWqCE3cCBnHVeMWTdwIJENJUS5OQVNEQVFHUzpPUkxZLklRX05JX05PUk0uRlE0MjAyMwEAAADB8gQAAgAAAAo0MTguMDgxODc1AQgAAAAFAAAAATEBAAAACy0yMDA3ODMyNTE5AwAAAAMxNjACAAAABDQzNzgEAAAAATAHAAAACTMvMjUvMjAyNAgAAAAKMTIvMzEvMjAyMwkAAAABMADMpaoITdwINe5V4xZN3AgfQ0lRLk5ZU0U6T01DLklRX05JX05PUk0uRlEzMjAyMAEAAAChdwEAAgAAAAcyNjMuMjc1AQgAAAAFAAAAATEBAAAA</t>
  </si>
  <si>
    <t>Cy0yMTI2NTkxMjAzAwAAAAMxNjACAAAABDQzNzgEAAAAATAHAAAACTMvMjUvMjAyNAgAAAAJOS8zMC8yMDIwCQAAAAEwAMylqghN3Ag17lXjFk3cCCBDSVEuTllTRTpPUkNMLklRX05JX05PUk0uRlEyMjAxOQEAAADnVgAAAgAAAAgxODMxLjg3NQEIAAAABQAAAAExAQAAAAoxOTk2NjQ0MzgxAwAAAAMxNjACAAAABDQzNzgEAAAAATAHAAAACTMvMjUvMjAyNAgAAAAKMTEvMzAvMjAxOAkAAAABMADMpaoITdwI+J9V4xZN3AgkQ0lRLk5BU0RBUUdTOlBBTlcuSVFfTklfTk9STS5GUTQyMDIzAQAAAIN9hAECAAAACDE5Ny44MTI1AQgAAAAFAAAAATEBAAAACy0yMDI4Mjc2ODk5AwAAAAMxNjACAAAABDQzNzgEAAAAATAHAAAACTMvMjUvMjAyNAgAAAAJNy8zMS8yMDIzCQAAAAEwAMylqghN3Aj4n1XjFk3cCB5DSVEuTllTRTpQSC5JUV9OSV9OT1JNLkZRNDIwMTkBAAAAAoEEAAIAAAAHMzM5LjIyNQEIAAAABQAAAAExAQAAAAoyMDU0ODQ5Mzg3AwAAAAMxNjACAAAABDQzNzgEAAAAATAHAAAACTMvMjUvMjAyNAgAAAAJNi8zMC8yMDE5CQAAAAEwAMylqghN3Aj4n1XjFk3cCCRDSVEuTkFTREFRR1M6UFlQTC5JUV9OSV9OT1JNLkZRMTIwMjMBAAAAXLgBAAIAAAAHNzQwLjYyNQEIAAAABQAAAAExAQAAAAstMjA0NTQ5NzE5NgMAAAADMTYwAgAAAAQ0Mzc4BAAAAAEwBwAAAAkzLzI1LzIwMjQIAAAACTMvMzEvMjAy</t>
  </si>
  <si>
    <t>MwkAAAABMADMpaoITdwIGcdV4xZN3AgjQ0lRLk5BU0RBUUdTOlBFUC5JUV9OSV9OT1JNLkZRMjIwMjIBAAAAVoAAAAIAAAAHMjAyOS4yNQEIAAAABQAAAAExAQAAAAstMjAzODE2Mzc5OAMAAAADMTYwAgAAAAQ0Mzc4BAAAAAEwBwAAAAkzLzI1LzIwMjQIAAAACTYvMTEvMjAyMgkAAAABMADMpaoITdwI6XhV4xZN3AgfQ0lRLk5ZU0U6UENHLklRX05JX05PUk0uRlExMjAyMAEAAAAlIgIAAgAAAAczMTkuMzc1AQgAAAAFAAAAATEBAAAACjIwOTM1ODEwMTIDAAAAAzE2MAIAAAAENDM3OAQAAAABMAcAAAAJMy8yNS8yMDI0CAAAAAkzLzMxLzIwMjAJAAAAATAAzKWqCE3cCOl4VeMWTdwIH0NJUS5OWVNFOlBTWC5JUV9OSV9OT1JNLkZRMzIwMTkBAAAAJKqgAQIAAAAHMTAzMC4yNQEIAAAABQAAAAExAQAAAAoyMDY3MzQ1MzYzAwAAAAMxNjACAAAABDQzNzgEAAAAATAHAAAACTMvMjUvMjAyNAgAAAAJOS8zMC8yMDE5CQAAAAEwAMylqghN3AjpeFXjFk3cCB9DSVEuTllTRTpQWEQuSVFfTklfTk9STS5GUTMyMDE5AQAAADiBBAACAAAABzMzNi44NzUBCAAAAAUAAAABMQEAAAAKMjA2ODcxMzg0OQMAAAADMTYwAgAAAAQ0Mzc4BAAAAAEwBwAAAAkzLzI1LzIwMjQIAAAACTkvMzAvMjAxOQkAAAABMADMpaoITdwI+J9V4xZN3AgfQ0lRLk5ZU0U6UFBHLklRX05JX05PUk0uRlExMjAyMQEAAADvfgQAAgAAAAczMDQu</t>
  </si>
  <si>
    <t>ODc1AQgAAAAFAAAAATEBAAAACy0yMTAxOTY4OTA4AwAAAAMxNjACAAAABDQzNzgEAAAAATAHAAAACTMvMjUvMjAyNAgAAAAJMy8zMS8yMDIxCQAAAAEwAMylqghN3AjtUVXjFk3cCCNDSVEuTkFTREFRR1M6UEZHLklRX05JX05PUk0uRlEzMjAyMgEAAACREQMAAgAAAAcxMDI5LjM1AQgAAAAFAAAAATEBAAAACy0yMDIxNjc0MzYzAwAAAAMxNjACAAAABDQzNzgEAAAAATAHAAAACTMvMjUvMjAyNAgAAAAJOS8zMC8yMDIyCQAAAAEwAMylqghN3AjtUVXjFk3cCB9DSVEuTllTRTpQTEQuSVFfTklfTk9STS5GUTIyMDIwAQAAAIsJBQACAAAACjE5Ny45MDE4NzUBCAAAAAUAAAABMQEAAAALLTIxNDE0NTI3MTgDAAAAAzE2MAIAAAAENDM3OAQAAAABMAcAAAAJMy8yNS8yMDI0CAAAAAk2LzMwLzIwMjAJAAAAATAAzKWqCE3cCOl4VeMWTdwII0NJUS5OQVNEQVFHUzpQVEMuSVFfTklfTk9STS5GUTIyMDIzAQAAAMZ/AAACAAAACTU4LjA5NTYyNQEIAAAABQAAAAExAQAAAAstMjA0NzM5ODkwMwMAAAADMTYwAgAAAAQ0Mzc4BAAAAAEwBwAAAAkzLzI1LzIwMjQIAAAACTMvMzEvMjAyMwkAAAABMADMpaoITdwI6XhV4xZN3AgfQ0lRLk5ZU0U6UEVHLklRX05JX05PUk0uRlEzMjAyMAEAAADyjQQAAgAAAAcyOTEuODc1AQgAAAAFAAAAATEBAAAACy0yMTI0MDU5NTExAwAAAAMxNjACAAAABDQzNzgEAAAAATAHAAAACTMv</t>
  </si>
  <si>
    <t>MjUvMjAyNAgAAAAJOS8zMC8yMDIwCQAAAAEwAMylqghN3AjKKlXjFk3cCB9DSVEuTllTRTpQSE0uSVFfTklfTk9STS5GUTMyMDIzAQAAAJZ+BAACAAAABjUzMC44OAEIAAAABQAAAAExAQAAAAstMjAyMzE0NTg5NQMAAAADMTYwAgAAAAQ0Mzc4BAAAAAEwBwAAAAkzLzI1LzIwMjQIAAAACTkvMzAvMjAyMwkAAAABMADMpaoITdwIyipV4xZN3AgkQ0lRLk5BU0RBUUdTOlFSVk8uSVFfTklfTk9STS5GUTEyMDIyAQAAAB2EAAACAAAACTE4Ni42MzM3NQEIAAAABQAAAAExAQAAAAstMjA4NjQyMzA4MQMAAAADMTYwAgAAAAQ0Mzc4BAAAAAEwBwAAAAkzLzI1LzIwMjQIAAAACDcvMy8yMDIxCQAAAAEwAMylqghN3AjKKlXjFk3cCCRDSVEuTkFTREFRR1M6UUNPTS5JUV9OSV9OT1JNLkZRMzIwMTkBAAAA1YIAAAIAAAAIMzQzNi44NzUBCAAAAAUAAAABMQEAAAAKMjA0NzQxNzExNgMAAAADMTYwAgAAAAQ0Mzc4BAAAAAEwBwAAAAkzLzI1LzIwMjQIAAAACTYvMzAvMjAxOQkAAAABMADMpaoITdwIyipV4xZN3AgfQ0lRLk5ZU0U6REdYLklRX05JX05PUk0uRlE0MjAyMwEAAAB3gwUAAgAAAAYxNTguMjUBCAAAAAUAAAABMQEAAAALLTIwMDkwMzY2NjADAAAAAzE2MAIAAAAENDM3OAQAAAABMAcAAAAJMy8yNS8yMDI0CAAAAAoxMi8zMS8yMDIzCQAAAAEwAMylqghN3AjEA1XjFk3cCB5DSVEuTllTRTpSTC5JUV9OSV9O</t>
  </si>
  <si>
    <t>T1JNLkZRNDIwMjEBAAAA7IYFAAIAAAAHMTQuNDM3NQEIAAAABQAAAAExAQAAAAstMjA5NDE2NjU4NAMAAAADMTYwAgAAAAQ0Mzc4BAAAAAEwBwAAAAkzLzI1LzIwMjQIAAAACTMvMjcvMjAyMQkAAAABMADMpaoITdwIxANV4xZN3AgfQ0lRLk5ZU0U6UkpGLklRX05JX05PUk0uRlE0MjAyMAEAAABfWAAAAgAAAAcxOTMuMTI1AQgAAAAFAAAAATEBAAAACy0yMTE5NTQzOTk4AwAAAAMxNjACAAAABDQzNzgEAAAAATAHAAAACTMvMjUvMjAyNAgAAAAJOS8zMC8yMDIwCQAAAAEwAMylqghN3AjEA1XjFk3cCB1DSVEuTllTRTpPLklRX05JX05PUk0uRlE0MjAxOQEAAABpLQUAAgAAAAk3OC41MzgzNzUBCAAAAAUAAAABMQEAAAAKMjA4MjI0MjIyMgMAAAADMTYwAgAAAAQ0Mzc4BAAAAAEwBwAAAAkzLzI1LzIwMjQIAAAACjEyLzMxLzIwMTkJAAAAATAAzKWqCE3cCMQDVeMWTdwII0NJUS5OQVNEQVFHUzpSRUcuSVFfTklfTk9STS5GUTIyMDE5AQAAAPl2DAACAAAACTI3LjI4MTEyNQEIAAAABQAAAAExAQAAAAoyMDY4ODU5MDI1AwAAAAMxNjACAAAABDQzNzgEAAAAATAHAAAACTMvMjUvMjAyNAgAAAAJNi8zMC8yMDE5CQAAAAEwAMylqghN3Ais3FTjFk3cCB5DSVEuTllTRTpSRi5JUV9OSV9OT1JNLkZRMTIwMjMBAAAAMSQEAAIAAAAGNDkzLjc1AQgAAAAFAAAAATEBAAAACy0yMDQ3MTA2MzgxAwAAAAMxNjACAAAA</t>
  </si>
  <si>
    <t>BDQzNzgEAAAAATAHAAAACTMvMjUvMjAyNAgAAAAJMy8zMS8yMDIzCQAAAAEwAMylqghN3Ais3FTjFk3cCB9DSVEuTllTRTpSU0cuSVFfTklfTk9STS5GUTQyMDIyAQAAALHkBQACAAAACDI0NS4xMTI1AQgAAAAFAAAAATEBAAAACy0yMDA3Nzg2NTgxAwAAAAMxNjACAAAABDQzNzgEAAAAATAHAAAACTMvMjUvMjAyNAgAAAAKMTIvMzEvMjAyMgkAAAABMADMpaoITdwIrNxU4xZN3AgfQ0lRLk5ZU0U6Uk1ELklRX05JX05PUk0uRlEzMjAyMQEAAADkMAUAAgAAAAoxMzMuMzM2ODc1AQgAAAAFAAAAATEBAAAACy0yMDk5NDQ5MzQyAwAAAAMxNjACAAAABDQzNzgEAAAAATAHAAAACTMvMjUvMjAyNAgAAAAJMy8zMS8yMDIxCQAAAAEwAMylqghN3Ais3FTjFk3cCCBDSVEuTllTRTpSVlRZLklRX05JX05PUk0uRlEzMjAyMQEAAABLGAQAAgAAAAoxNTAuMzk0Mzc1AQgAAAAFAAAAATEBAAAACy0yMDY5ODkzOTkxAwAAAAMxNjACAAAABDQzNzgEAAAAATAHAAAACTMvMjUvMjAyNAgAAAAJMTAvMy8yMDIxCQAAAAEwAMylqghN3AivtVTjFk3cCB9DSVEuTllTRTpSSEkuSVFfTklfTk9STS5GUTIyMDIxAQAAAN84BAACAAAACTEyNy40MTM3NQEIAAAABQAAAAExAQAAAAstMjA4NjY0NTI5MwMAAAADMTYwAgAAAAQ0Mzc4BAAAAAEwBwAAAAkzLzI1LzIwMjQIAAAACTYvMzAvMjAyMQkAAAABMADMpaoITdwIr7VU4xZN3Agf</t>
  </si>
  <si>
    <t>Q0lRLk5ZU0U6Uk9LLklRX05JX05PUk0uRlEzMjAyMAEAAADYlQQAAgAAAAcxMDIuOTc1AQgAAAAFAAAAATEBAAAACy0yMTQxNDgwMDMyAwAAAAMxNjACAAAABDQzNzgEAAAAATAHAAAACTMvMjUvMjAyNAgAAAAJNi8zMC8yMDIwCQAAAAEwAMylqghN3AivtVTjFk3cCB9DSVEuTllTRTpST0wuSVFfTklfTk9STS5GUTEyMDIxAQAAANGWBAACAAAABTU1LjQ3AQgAAAAFAAAAATEBAAAACy0yMDk5ODI1MDE4AwAAAAMxNjACAAAABDQzNzgEAAAAATAHAAAACTMvMjUvMjAyNAgAAAAJMy8zMS8yMDIxCQAAAAEwAMylqghN3AivtVTjFk3cCCNDSVEuTkFTREFRR1M6Uk9QLklRX05JX05PUk0uRlEzMjAyMQEAAADfWAAAAgAAAAcxNzkuMTI1AQgAAAAFAAAAATEBAAAACy0yMDcyMzAyMjYxAwAAAAMxNjACAAAABDQzNzgEAAAAATAHAAAACTMvMjUvMjAyNAgAAAAJOS8zMC8yMDIxCQAAAAEwAMylqghN3AiVjlTjFk3cCCRDSVEuTkFTREFRR1M6Uk9TVC5JUV9OSV9OT1JNLkZRMTIwMjIBAAAAhoQAAAIAAAAJMzg5LjczODc1AQgAAAAFAAAAATEBAAAACy0yMDkxOTA3OTc0AwAAAAMxNjACAAAABDQzNzgEAAAAATAHAAAACTMvMjUvMjAyNAgAAAAINS8xLzIwMjEJAAAAATAAzKWqCE3cCJWOVOMWTdwIH0NJUS5OWVNFOlJDTC5JUV9OSV9OT1JNLkZRMjIwMjIBAAAAC/gEAAIAAAALLTMyNi42OTA2MjUBCAAAAAUAAAAB</t>
  </si>
  <si>
    <t>MQEAAAALLTIwMzY3OTI3MzcDAAAAAzE2MAIAAAAENDM3OAQAAAABMAcAAAAJMy8yNS8yMDI0CAAAAAk2LzMwLzIwMjIJAAAAATAAzKWqCE3cCJWOVOMWTdwIH0NJUS5OWVNFOlJUWC5JUV9OSV9OT1JNLkZRNDIwMjIBAAAA/m0CAAIAAAAHOTc5LjYyNQEIAAAABQAAAAExAQAAAAstMjAxMTY3NTkwMwMAAAADMTYwAgAAAAQ0Mzc4BAAAAAEwBwAAAAkzLzI1LzIwMjQIAAAACjEyLzMxLzIwMjIJAAAAATAAzKWqCE3cCJWOVOMWTdwIIENJUS5OWVNFOlNQR0kuSVFfTklfTk9STS5GUTIyMDIzAQAAANdUAAACAAAAAzYwNgEIAAAABQAAAAExAQAAAAstMjAzNjc1NDkyNAMAAAADMTYwAgAAAAQ0Mzc4BAAAAAEwBwAAAAkzLzI1LzIwMjQIAAAACTYvMzAvMjAyMwkAAAABMADMpaoITdwIdEBU4xZN3AgfQ0lRLk5ZU0U6Q1JNLklRX05JX05PUk0uRlEzMjAyMwEAAAAl4AEAAgAAAAUyODIuNQEIAAAABQAAAAExAQAAAAstMjAxNTkzMjI4MAMAAAADMTYwAgAAAAQ0Mzc4BAAAAAEwBwAAAAkzLzI1LzIwMjQIAAAACjEwLzMxLzIwMjIJAAAAATAAzKWqCE3cCKVnVOMWTdwIH0NJUS5OWVNFOkNSTS5JUV9OSV9OT1JNLkZRMTIwMTkBAAAAJeABAAIAAAAGMTA4Ljc1AQgAAAAFAAAAATEBAAAACjE5Njc1ODU2MDMDAAAAAzE2MAIAAAAENDM3OAQAAAABMAcAAAAJMy8yNS8yMDI0CAAAAAk0LzMwLzIwMTgJAAAAATAAzKWq</t>
  </si>
  <si>
    <t>CE3cCKVnVOMWTdwIJENJUS5OQVNEQVFHUzpTQkFDLklRX05JX05PUk0uRlEzMjAxOQEAAAAXhQAAAgAAAAcxNi45MTU1AQgAAAAFAAAAATEBAAAACjIwNjg1MjM5ODgDAAAAAzE2MAIAAAAENDM3OAQAAAABMAcAAAAJMy8yNS8yMDI0CAAAAAk5LzMwLzIwMTkJAAAAATAAzKWqCE3cCKVnVOMWTdwIH0NJUS5OWVNFOlNMQi5JUV9OSV9OT1JNLkZRMTIwMjABAAAAjpsEAAIAAAAGMjYzLjI1AQgAAAAFAAAAATEBAAAACjIwOTI4ODQ3ODIDAAAAAzE2MAIAAAAENDM3OAQAAAABMAcAAAAJMy8yNS8yMDI0CAAAAAkzLzMxLzIwMjAJAAAAATAAzKWqCE3cCGkZVOMWTdwII0NJUS5OQVNEQVFHUzpTVFguSVFfTklfTk9STS5GUTIyMDIwAQAAAJgLOQACAAAABzIxMC42MjUBCAAAAAUAAAABMQEAAAAKMjA3NzgwMzAzOQMAAAADMTYwAgAAAAQ0Mzc4BAAAAAEwBwAAAAkzLzI1LzIwMjQIAAAACDEvMy8yMDIwCQAAAAEwAMylqghN3AhpGVTjFk3cCB9DSVEuTllTRTpTUkUuSVFfTklfTk9STS5GUTQyMDIwAQAAAC7XAQACAAAABzUzMi4xMjUBCAAAAAUAAAABMQEAAAALLTIxMTA1NDY1MTkDAAAAAzE2MAIAAAAENDM3OAQAAAABMAcAAAAJMy8yNS8yMDI0CAAAAAoxMi8zMS8yMDIwCQAAAAEwAMylqghN3Ah0QFTjFk3cCB9DSVEuTllTRTpOT1cuSVFfTklfTk9STS5GUTIyMDIxAQAAAL90XgECAAAABTMxLjI1AQgAAAAF</t>
  </si>
  <si>
    <t>AAAAATEBAAAACy0yMDg3ODAzNjExAwAAAAMxNjACAAAABDQzNzgEAAAAATAHAAAACTMvMjUvMjAyNAgAAAAJNi8zMC8yMDIxCQAAAAEwAMylqghN3Ah0QFTjFk3cCB9DSVEuTllTRTpTUEcuSVFfTklfTk9STS5GUTMyMDIxAQAAAEqGAAACAAAACDI4NC4wNDQ1AQgAAAAFAAAAATEBAAAACy0yMDcyMDQ5OTU1AwAAAAMxNjACAAAABDQzNzgEAAAAATAHAAAACTMvMjUvMjAyNAgAAAAJOS8zMC8yMDIxCQAAAAEwAMylqghN3AhL8lPjFk3cCCRDSVEuTkFTREFRR1M6U1dLUy5JUV9OSV9OT1JNLkZRMTIwMjIBAAAAJVAWAAIAAAAIMjc0LjA2MjUBCAAAAAUAAAABMQEAAAALLTIwNjIxNzc3OTgDAAAAAzE2MAIAAAAENDM3OAQAAAABMAcAAAAJMy8yNS8yMDI0CAAAAAoxMi8zMS8yMDIxCQAAAAEwAMylqghN3AhL8lPjFk3cCB9DSVEuTllTRTpTTkEuSVFfTklfTk9STS5GUTMyMDIyAQAAAB6iBAACAAAABTE3Ni40AQgAAAAFAAAAATEBAAAACy0yMDIzNTYxMDAxAwAAAAMxNjACAAAABDQzNzgEAAAAATAHAAAACTMvMjUvMjAyNAgAAAAJMTAvMS8yMDIyCQAAAAEwAMylqghN3AhL8lPjFk3cCB9DSVEuTllTRTpMVVYuSVFfTklfTk9STS5GUTEyMDIzAQAAAO57AAACAAAACC0xMzAuNjI1AQgAAAAFAAAAATEBAAAACy0yMDQ4NjMzNDQzAwAAAAMxNjACAAAABDQzNzgEAAAAATAHAAAACTMvMjUvMjAyNAgAAAAJMy8z</t>
  </si>
  <si>
    <t>MS8yMDIzCQAAAAEwAMylqghN3AhpGVTjFk3cCB9DSVEuTllTRTpTV0suSVFfTklfTk9STS5GUTIyMDIzAQAAAFGnBAACAAAABjkuOTM3NQEIAAAABQAAAAExAQAAAAstMjAzNjA1OTEyMAMAAAADMTYwAgAAAAQ0Mzc4BAAAAAEwBwAAAAkzLzI1LzIwMjQIAAAACDcvMS8yMDIzCQAAAAEwAMylqghN3Ag6pFPjFk3cCCRDSVEuTkFTREFRR1M6U0JVWC5JUV9OSV9OT1JNLkZRNDIwMjMBAAAAuYcAAAIAAAAIMTAxMS4xMjUBCAAAAAUAAAABMQEAAAALLTIwMTgxNTkwOTQDAAAAAzE2MAIAAAAENDM3OAQAAAABMAcAAAAJMy8yNS8yMDI0CAAAAAkxMC8xLzIwMjMJAAAAATAAzKWqCE3cCELLU+MWTdwIJENJUS5OQVNEQVFHUzpTQlVYLklRX05JX05PUk0uRlEzMjAxOQEAAAC5hwAAAgAAAAc2OTQuOTc1AQgAAAAFAAAAATEBAAAACjIwNDY3MjI1MjgDAAAAAzE2MAIAAAAENDM3OAQAAAABMAcAAAAJMy8yNS8yMDI0CAAAAAk2LzMwLzIwMTkJAAAAATAAzKWqCE3cCELLU+MWTdwIH0NJUS5OWVNFOlNUVC5JUV9OSV9OT1JNLkZRMjIwMjABAAAAceECAAIAAAAHNTA5LjM3NQEIAAAABQAAAAExAQAAAAstMjE0MTgyODkxNwMAAAADMTYwAgAAAAQ0Mzc4BAAAAAEwBwAAAAkzLzI1LzIwMjQIAAAACTYvMzAvMjAyMAkAAAABMADMpaoITdwIQstT4xZN3AgkQ0lRLk5BU0RBUUdTOlNUTEQuSVFfTklfTk9STS5GUTEyMDIx</t>
  </si>
  <si>
    <t>AQAAANCHAAACAAAACjM0Ni4wMzg4NzUBCAAAAAUAAAABMQEAAAALLTIwOTk4MjQ4ODIDAAAAAzE2MAIAAAAENDM3OAQAAAABMAcAAAAJMy8yNS8yMDI0CAAAAAkzLzMxLzIwMjEJAAAAATAAzKWqCE3cCCJ9U+MWTdwIH0NJUS5OWVNFOlNURS5JUV9OSV9OT1JNLkZRNDIwMjEBAAAA34cAAAIAAAAJOTYuODcxNjI1AQgAAAAFAAAAATEBAAAACy0yMDkyOTQxNzk2AwAAAAMxNjACAAAABDQzNzgEAAAAATAHAAAACTMvMjUvMjAyNAgAAAAJMy8zMS8yMDIxCQAAAAEwAMylqghN3Ag6pFPjFk3cCB9DSVEuTllTRTpTWUsuSVFfTklfTk9STS5GUTMyMDIyAQAAAJZxAQACAAAAAzQ5NQEIAAAABQAAAAExAQAAAAstMjAyMTMyMjQxMgMAAAADMTYwAgAAAAQ0Mzc4BAAAAAEwBwAAAAkzLzI1LzIwMjQIAAAACTkvMzAvMjAyMgkAAAABMADMpaoITdwIOqRT4xZN3AgkQ0lRLk5BU0RBUUdTOlNNQ0kuSVFfTklfTk9STS5GUTIyMDIzAQAAAMbeYgACAAAACDEyOC41ODc1AQgAAAAFAAAAATEBAAAACy0yMDExODA2NjY0AwAAAAMxNjACAAAABDQzNzgEAAAAATAHAAAACTMvMjUvMjAyNAgAAAAKMTIvMzEvMjAyMgkAAAABMADMpaoITdwIOqRT4xZN3AgkQ0lRLk5BU0RBUUdTOlNNQ0kuSVFfTklfTk9STS5GUTIyMDE5AQAAAMbeYgACAAAABzE0LjIxMjUBCAAAAAUAAAABMQEAAAAKMjAxMDM3ODk3OQMAAAADMTYwAgAAAAQ0</t>
  </si>
  <si>
    <t>Mzc4BAAAAAEwBwAAAAkzLzI1LzIwMjQIAAAACjEyLzMxLzIwMTgJAAAAATAAzKWqCE3cCBJWU+MWTdwIH0NJUS5OWVNFOlNZRi5JUV9OSV9OT1JNLkZRMjIwMjABAAAAm2KEDwIAAAAGMzYuODc1AQgAAAAFAAAAATEBAAAACy0yMTQxOTgxNTE2AwAAAAMxNjACAAAABDQzNzgEAAAAATAHAAAACTMvMjUvMjAyNAgAAAAJNi8zMC8yMDIwCQAAAAEwAMylqghN3AgSVlPjFk3cCCRDSVEuTkFTREFRR1M6U05QUy5JUV9OSV9OT1JNLkZRMjIwMjEBAAAA1IgAAAIAAAAKMTM1LjI3Mjg3NQEIAAAABQAAAAExAQAAAAstMjA5NDg2MDgxNAMAAAADMTYwAgAAAAQ0Mzc4BAAAAAEwBwAAAAkzLzI1LzIwMjQIAAAACTQvMzAvMjAyMQkAAAABMADMpaoITdwIIn1T4xZN3AgfQ0lRLk5ZU0U6U1lZLklRX05JX05PUk0uRlEyMjAyMgEAAACo4gIAAgAAAAcxNTIuMDI1AQgAAAAFAAAAATEBAAAACy0yMDYyNTk4NTYxAwAAAAMxNjACAAAABDQzNzgEAAAAATAHAAAACTMvMjUvMjAyNAgAAAAIMS8xLzIwMjIJAAAAATAAzKWqCE3cCCJ9U+MWTdwIJENJUS5OQVNEQVFHUzpUTVVTLklRX05JX05PUk0uRlEyMjAyMwEAAACbbAEAAgAAAAgyMDE5LjM3NQEIAAAABQAAAAExAQAAAAstMjAzNjkwNzg3NwMAAAADMTYwAgAAAAQ0Mzc4BAAAAAEwBwAAAAkzLzI1LzIwMjQIAAAACTYvMzAvMjAyMwkAAAABMADMpaoITdwI9AdT4xZN3Agk</t>
  </si>
  <si>
    <t>Q0lRLk5BU0RBUUdTOlRNVVMuSVFfTklfTk9STS5GUTIyMDE5AQAAAJtsAQACAAAABjkxMy43NQEIAAAABQAAAAExAQAAAAoyMDQ4NzYwMjkyAwAAAAMxNjACAAAABDQzNzgEAAAAATAHAAAACTMvMjUvMjAyNAgAAAAJNi8zMC8yMDE5CQAAAAEwAMylqghN3AgFL1PjFk3cCCRDSVEuTkFTREFRR1M6VFJPVy5JUV9OSV9OT1JNLkZRMjIwMjABAAAAsVoAAAIAAAADNDgwAQgAAAAFAAAAATEBAAAACy0yMTQxMTU1NTkwAwAAAAMxNjACAAAABDQzNzgEAAAAATAHAAAACTMvMjUvMjAyNAgAAAAJNi8zMC8yMDIwCQAAAAEwAMylqghN3AgFL1PjFk3cCCRDSVEuTkFTREFRR1M6VFRXTy5JUV9OSV9OT1JNLkZRMjIwMjEBAAAAUaoFAAIAAAAGNzMuOTQ1AQgAAAAFAAAAATEBAAAACy0yMTIzNzI3MzYyAwAAAAMxNjACAAAABDQzNzgEAAAAATAHAAAACTMvMjUvMjAyNAgAAAAJOS8zMC8yMDIwCQAAAAEwAMylqghN3AgSVlPjFk3cCB9DSVEuTllTRTpUUFIuSVFfTklfTk9STS5GUTIyMDIyAQAAAO0ICAACAAAACDI4NS42ODc1AQgAAAAFAAAAATEBAAAACy0yMDYxODA1MzI3AwAAAAMxNjACAAAABDQzNzgEAAAAATAHAAAACTMvMjUvMjAyNAgAAAAIMS8xLzIwMjIJAAAAATAAzKWqCE3cCOLgUuMWTdwIIENJUS5OWVNFOlRSR1AuSVFfTklfTk9STS5GUTIyMDIzAQAAAKluVQICAAAACDI0NC4yMzc1AQgAAAAFAAAAATEB</t>
  </si>
  <si>
    <t>AAAACy0yMDM1NjY3MzUwAwAAAAMxNjACAAAABDQzNzgEAAAAATAHAAAACTMvMjUvMjAyNAgAAAAJNi8zMC8yMDIzCQAAAAEwAMylqghN3Aji4FLjFk3cCCBDSVEuTllTRTpUUkdQLklRX05JX05PUk0uRlEyMjAxOQEAAACpblUCAgAAAActMzEuMjI1AQgAAAAFAAAAATEBAAAACjIwNDg4Nzg5NTEDAAAAAzE2MAIAAAAENDM3OAQAAAABMAcAAAAJMy8yNS8yMDI0CAAAAAk2LzMwLzIwMTkJAAAAATAAzKWqCE3cCPQHU+MWTdwIH0NJUS5OWVNFOlRHVC5JUV9OSV9OT1JNLkZRMjIwMjABAAAAZqkCAAIAAAAHNzY2Ljg3NQEIAAAABQAAAAExAQAAAAoyMDU1NDQ1NDcxAwAAAAMxNjACAAAABDQzNzgEAAAAATAHAAAACTMvMjUvMjAyNAgAAAAIOC8zLzIwMTkJAAAAATAAzKWqCE3cCPQHU+MWTdwIH0NJUS5OWVNFOlRFTC5JUV9OSV9OT1JNLkZRMjIwMjEBAAAAG7J7AAIAAAADMzk1AQgAAAAFAAAAATEBAAAACy0yMDk5NDc1MzU3AwAAAAMxNjACAAAABDQzNzgEAAAAATAHAAAACTMvMjUvMjAyNAgAAAAJMy8yNi8yMDIxCQAAAAEwAMylqghN3AjduVLjFk3cCB9DSVEuTllTRTpURFkuSVFfTklfTk9STS5GUTIyMDIyAQAAAP4zBgACAAAACDEzMS44MTI1AQgAAAAFAAAAATEBAAAACy0yMDM2MzUwOTM2AwAAAAMxNjACAAAABDQzNzgEAAAAATAHAAAACTMvMjUvMjAyNAgAAAAINy8zLzIwMjIJAAAAATAAzKWqCE3c</t>
  </si>
  <si>
    <t>CN25UuMWTdwIH0NJUS5OWVNFOlRGWC5JUV9OSV9OT1JNLkZRMjIwMjMBAAAA5rAEAAIAAAAJODEuNTM5Mzc1AQgAAAAFAAAAATEBAAAACy0yMDM1NzQ4MzU1AwAAAAMxNjACAAAABDQzNzgEAAAAATAHAAAACTMvMjUvMjAyNAgAAAAINy8yLzIwMjMJAAAAATAAzKWqCE3cCN25UuMWTdwIH0NJUS5OWVNFOlRGWC5JUV9OSV9OT1JNLkZRMjIwMTkBAAAA5rAEAAIAAAAJNTUuNTM1NjI1AQgAAAAFAAAAATEBAAAACjIwNDcyMzc2NDMDAAAAAzE2MAIAAAAENDM3OAQAAAABMAcAAAAJMy8yNS8yMDI0CAAAAAk2LzMwLzIwMTkJAAAAATAAzKWqCE3cCOLgUuMWTdwII0NJUS5OQVNEQVFHUzpURVIuSVFfTklfTk9STS5GUTIyMDIwAQAAAAhyAQACAAAACTE1NS4yODEyNQEIAAAABQAAAAExAQAAAAstMjEzOTQ5MTM5MwMAAAADMTYwAgAAAAQ0Mzc4BAAAAAEwBwAAAAkzLzI1LzIwMjQIAAAACTYvMjgvMjAyMAkAAAABMADMpaoITdwIsmtS4xZN3AgkQ0lRLk5BU0RBUUdTOlRTTEEuSVFfTklfTk9STS5GUTIyMDIxAQAAABDGogECAAAABzc3Mi4xMjUBCAAAAAUAAAABMQEAAAALLTIwODgyMjI0MzYDAAAAAzE2MAIAAAAENDM3OAQAAAABMAcAAAAJMy8yNS8yMDI0CAAAAAk2LzMwLzIwMjEJAAAAATAAzKWqCE3cCL6SUuMWTdwII0NJUS5OQVNEQVFHUzpUWE4uSVFfTklfTk9STS5GUTIyMDIyAQAAAPsjAgACAAAACDE3</t>
  </si>
  <si>
    <t>MTYuODc1AQgAAAAFAAAAATEBAAAACy0yMDM3MDk3NzAwAwAAAAMxNjACAAAABDQzNzgEAAAAATAHAAAACTMvMjUvMjAyNAgAAAAJNi8zMC8yMDIyCQAAAAEwAMylqghN3Ai+klLjFk3cCB9DSVEuTllTRTpUWFQuSVFfTklfTk9STS5GUTIyMDIzAQAAAOeJAAACAAAABzIwNS42MjUBCAAAAAUAAAABMQEAAAALLTIwMzY4NDM4NDIDAAAAAzE2MAIAAAAENDM3OAQAAAABMAcAAAAJMy8yNS8yMDI0CAAAAAg3LzEvMjAyMwkAAAABMADMpaoITdwIvpJS4xZN3AgfQ0lRLk5ZU0U6VFhULklRX05JX05PUk0uRlEyMjAxOQEAAADniQAAAgAAAAcxNzQuMzc1AQgAAAAFAAAAATEBAAAACjIwNDc0OTQzODgDAAAAAzE2MAIAAAAENDM3OAQAAAABMAcAAAAJMy8yNS8yMDI0CAAAAAk2LzI5LzIwMTkJAAAAATAAzKWqCE3cCKZEUuMWTdwIH0NJUS5OWVNFOkFFUy5JUV9OSV9OT1JNLkZRMjIwMjABAAAA8IkAAAIAAAAHMTI1Ljg3NQEIAAAABQAAAAExAQAAAAstMjE0MDA0MzI0NgMAAAADMTYwAgAAAAQ0Mzc4BAAAAAEwBwAAAAkzLzI1LzIwMjQIAAAACTYvMzAvMjAyMAkAAAABMADMpaoITdwIsmtS4xZN3AgfQ0lRLk5ZU0U6QUxMLklRX05JX05PUk0uRlEyMjAyMQEAAAAXSQAAAgAAAAgxMTc5LjYyNQEIAAAABQAAAAExAQAAAAstMjA4NjgxMjMwNQMAAAADMTYwAgAAAAQ0Mzc4BAAAAAEwBwAAAAkzLzI1LzIwMjQIAAAA</t>
  </si>
  <si>
    <t>CTYvMzAvMjAyMQkAAAABMADMpaoITdwIsmtS4xZN3AgeQ0lRLk5ZU0U6QksuSVFfTklfTk9STS5GUTIyMDIyAQAAAFIRAgACAAAABzY4OS4zNzUBCAAAAAUAAAABMQEAAAALLTIwMzU0NzQ5MTkDAAAAAzE2MAIAAAAENDM3OAQAAAABMAcAAAAJMy8yNS8yMDI0CAAAAAk2LzMwLzIwMjIJAAAAATAAzKWqCE3cCLJrUuMWTdwIHkNJUS5OWVNFOkJBLklRX05JX05PUk0uRlEyMjAyMwEAAACpqAUAAgAAAAYzMC42MjUBCAAAAAUAAAABMQEAAAALLTIwMzcwOTc3MDMDAAAAAzE2MAIAAAAENDM3OAQAAAABMAcAAAAJMy8yNS8yMDI0CAAAAAk2LzMwLzIwMjMJAAAAATAAzKWqCE3cCJUdUuMWTdwIHkNJUS5OWVNFOkJBLklRX05JX05PUk0uRlEyMjAxOQEAAACpqAUAAgAAAActMjI1Mi41AQgAAAAFAAAAATEBAAAACjIwNDY5MzQzNjIDAAAAAzE2MAIAAAAENDM3OAQAAAABMAcAAAAJMy8yNS8yMDI0CAAAAAk2LzMwLzIwMTkJAAAAATAAzKWqCE3cCKZEUuMWTdwIIENJUS5OWVNFOlNDSFcuSVFfTklfTk9STS5GUTIyMDIwAQAAAC2FAAACAAAABzYwNC4zNzUBCAAAAAUAAAABMQEAAAALLTIxMzk0MTU3MTgDAAAAAzE2MAIAAAAENDM3OAQAAAABMAcAAAAJMy8yNS8yMDI0CAAAAAk2LzMwLzIwMjAJAAAAATAAzKWqCE3cCKZEUuMWTdwIHkNJUS5OWVNFOkNJLklRX05JX05PUk0uRlEyMjAyMQEAAABjowIAAgAAAAYx</t>
  </si>
  <si>
    <t>MTkzLjUBCAAAAAUAAAABMQEAAAALLTIwODY0NjczMDEDAAAAAzE2MAIAAAAENDM3OAQAAAABMAcAAAAJMy8yNS8yMDI0CAAAAAk2LzMwLzIwMjEJAAAAATAAzKWqCE3cCKZEUuMWTdwIH0NJUS5OWVNFOkNMWC5JUV9OSV9OT1JNLkZRMjIwMjIBAAAAal0BAAIAAAAGNTUuMTI1AQgAAAAFAAAAATEBAAAACy0yMDYyNDc1NTk1AwAAAAMxNjACAAAABDQzNzgEAAAAATAHAAAACTMvMjUvMjAyNAgAAAAKMTIvMzEvMjAyMQkAAAABMADMpaoITdwIkfZR4xZN3AgeQ0lRLk5ZU0U6S08uSVFfTklfTk9STS5GUTIyMDIzAQAAABJoAAACAAAABDI1ODEBCAAAAAUAAAABMQEAAAALLTIwMzY2NzkxMDQDAAAAAzE2MAIAAAAENDM3OAQAAAABMAcAAAAJMy8yNS8yMDI0CAAAAAk2LzMwLzIwMjMJAAAAATAAzKWqCE3cCJUdUuMWTdwIHkNJUS5OWVNFOktPLklRX05JX05PUk0uRlEyMjAxOQEAAAASaAAAAgAAAAYyMDYxLjUBCAAAAAUAAAABMQEAAAAKMjA0NjEyODM3NQMAAAADMTYwAgAAAAQ0Mzc4BAAAAAEwBwAAAAkzLzI1LzIwMjQIAAAACTYvMjgvMjAxOQkAAAABMADMpaoITdwIlR1S4xZN3AgjQ0lRLk5BU0RBUUdTOkNPTy5JUV9OSV9OT1JNLkZRMjIwMjABAAAAuQUEAAIAAAAFOC44NzUBCAAAAAUAAAABMQEAAAALLTIxNDcwNzQ4NDMDAAAAAzE2MAIAAAAENDM3OAQAAAABMAcAAAAJMy8yNS8yMDI0CAAAAAk0LzMw</t>
  </si>
  <si>
    <t>LzIwMjAJAAAAATAAzKWqCE3cCJUdUuMWTdwIHkNJUS5OWVNFOkVMLklRX05JX05PUk0uRlEyMjAyMQEAAAB1KQMAAgAAAAc3MTYuNjI1AQgAAAAFAAAAATEBAAAACy0yMTEzODUyMTAyAwAAAAMxNjACAAAABDQzNzgEAAAAATAHAAAACTMvMjUvMjAyNAgAAAAKMTIvMzEvMjAyMAkAAAABMADMpaoITdwIes9R4xZN3AgeQ0lRLk5ZU0U6R1MuSVFfTklfTk9STS5GUTIyMDIyAQAAACEVBgACAAAACDIyODYuODc1AQgAAAAFAAAAATEBAAAACy0yMDIxMjYzOTM1AwAAAAMxNjACAAAABDQzNzgEAAAAATAHAAAACTMvMjUvMjAyNAgAAAAJNi8zMC8yMDIyCQAAAAEwAMylqghN3Ah6z1HjFk3cCB9DSVEuTllTRTpISUcuSVFfTklfTk9STS5GUTIyMDIzAQAAACo2BQACAAAAAzQyMAEIAAAABQAAAAExAQAAAAstMjAzNjYwMjM2NwMAAAADMTYwAgAAAAQ0Mzc4BAAAAAEwBwAAAAkzLzI1LzIwMjQIAAAACTYvMzAvMjAyMwkAAAABMADMpaoITdwIes9R4xZN3AgfQ0lRLk5ZU0U6SElHLklRX05JX05PUk0uRlEyMjAxOQEAAAAqNgUAAgAAAAMyODUBCAAAAAUAAAABMQEAAAAKMjA0Nzc3NTkwNgMAAAADMTYwAgAAAAQ0Mzc4BAAAAAEwBwAAAAkzLzI1LzIwMjQIAAAACTYvMzAvMjAxOQkAAAABMADMpaoITdwIkfZR4xZN3AgfQ0lRLk5ZU0U6SFNZLklRX05JX05PUk0uRlEyMjAyMAEAAAA5ggEAAgAAAAoyMTYuMTA4Mzc1</t>
  </si>
  <si>
    <t>AQgAAAAFAAAAATEBAAAACy0yMTQxMTI4Njk2AwAAAAMxNjACAAAABDQzNzgEAAAAATAHAAAACTMvMjUvMjAyNAgAAAAJNi8yOC8yMDIwCQAAAAEwAMylqghN3Ah6z1HjFk3cCB5DSVEuTllTRTpIRC5JUV9OSV9OT1JNLkZRMjIwMjEBAAAAl0AEAAIAAAAIMzk0OC4xMjUBCAAAAAUAAAABMQEAAAALLTIxMzQ4MTk1ODMDAAAAAzE2MAIAAAAENDM3OAQAAAABMAcAAAAJMy8yNS8yMDI0CAAAAAg4LzIvMjAyMAkAAAABMADMpaoITdwIes9R4xZN3AgfQ0lRLk5ZU0U6SFBRLklRX05JX05PUk0uRlEzMjAxOQEAAAA4qQEAAgAAAAMxNjABCAAAAAUAAAABMQEAAAAKMjA1NzE0ODc2NgMAAAADMTYwAgAAAAQ0Mzc4BAAAAAEwBwAAAAkzLzI1LzIwMjQIAAAACTcvMzEvMjAxOQkAAAABMADMpaoITdwIes9R4xZN3AggQ0lRLk5ZU0U6TERPUy5JUV9OSV9OT1JNLkZRMTIwMTkBAAAAlbABAAIAAAADMTAwAQgAAAAFAAAAATEBAAAACjIwMzM0NjYxNzcDAAAAAzE2MAIAAAAENDM3OAQAAAABMAcAAAAJMy8yNS8yMDI0CAAAAAkzLzI5LzIwMTkJAAAAATAAzKWqCE3cCHrPUeMWTdwIH0NJUS5OWVNFOk1EVC5JUV9OSV9OT1JNLkZRMTIwMjIBAAAAdHoAAAIAAAAHMTAyMC4yNQEIAAAABQAAAAExAQAAAAstMjA3OTI1ODY0OQMAAAADMTYwAgAAAAQ0Mzc4BAAAAAEwBwAAAAkzLzI1LzIwMjQIAAAACTcvMzAvMjAyMQkAAAAB</t>
  </si>
  <si>
    <t>MADMpaoITdwIZKhR4xZN3AgkQ0lRLk5BU0RBUUdTOk1STkEuSVFfTklfTk9STS5GUTMyMDIzAQAAAPyDqwcCAAAACS0xMjAwLjYyNQEIAAAABQAAAAExAQAAAAstMjAyMTI3MDgxOQMAAAADMTYwAgAAAAQ0Mzc4BAAAAAEwBwAAAAkzLzI1LzIwMjQIAAAACTkvMzAvMjAyMwkAAAABMADMpaoITdwIZKhR4xZN3AgfQ0lRLk5ZU0U6TUNPLklRX05JX05PUk0uRlExMjAxOQEAAADFDwgAAgAAAAcyNjAuODc1AQgAAAAFAAAAATEBAAAACjIwMzI2MDc5MTUDAAAAAzE2MAIAAAAENDM3OAQAAAABMAcAAAAJMy8yNS8yMDI0CAAAAAkzLzMxLzIwMTkJAAAAATAAzKWqCE3cCGSoUeMWTdwIJENJUS5OQVNEQVFHUzpOV1NBLklRX05JX05PUk0uRlEzMjAyMQEAAAAMLq4MAgAAAAY1OC42MjUBCAAAAAUAAAABMQEAAAALLTIwOTgyODQ0NDYDAAAAAzE2MAIAAAAENDM3OAQAAAABMAcAAAAJMy8yNS8yMDI0CAAAAAkzLzMxLzIwMjEJAAAAATAAzKWqCE3cCGSoUeMWTdwIJENJUS5OQVNEQVFHUzpOVFJTLklRX05JX05PUk0uRlE0MjAyMQEAAAA4dAQAAgAAAAUzMTguNQEIAAAABQAAAAExAQAAAAstMjA1ODYyMDIwMAMAAAADMTYwAgAAAAQ0Mzc4BAAAAAEwBwAAAAkzLzI1LzIwMjQIAAAACjEyLzMxLzIwMjEJAAAAATAAzKWqCE3cCGGBUeMWTdwIH0NJUS5OWVNFOk5VRS5JUV9OSV9OT1JNLkZRNDIwMjEBAAAAcdICAAIA</t>
  </si>
  <si>
    <t>AAAJMTc5Ny4xMjg1AQgAAAAFAAAAATEBAAAACy0yMDU5MDEwNTQ4AwAAAAMxNjACAAAABDQzNzgEAAAAATAHAAAACTMvMjUvMjAyNAgAAAAKMTIvMzEvMjAyMQkAAAABMADMpaoITdwIZKhR4xZN3AgkQ0lRLk5BU0RBUUdTOk9STFkuSVFfTklfTk9STS5GUTMyMDIzAQAAAMHyBAACAAAACjUzMC4wNDE4NzUBCAAAAAUAAAABMQEAAAALLTIwMjA0NzkxMjMDAAAAAzE2MAIAAAAENDM3OAQAAAABMAcAAAAJMy8yNS8yMDI0CAAAAAk5LzMwLzIwMjMJAAAAATAAzKWqCE3cCGSoUeMWTdwIH0NJUS5OWVNFOk9NQy5JUV9OSV9OT1JNLkZRMjIwMjABAAAAoXcBAAIAAAAHMTY4LjU3NQEIAAAABQAAAAExAQAAAAstMjE0MjI5MjYwNQMAAAADMTYwAgAAAAQ0Mzc4BAAAAAEwBwAAAAkzLzI1LzIwMjQIAAAACTYvMzAvMjAyMAkAAAABMADMpaoITdwIZKhR4xZN3AggQ0lRLk5ZU0U6T1RJUy5JUV9OSV9OT1JNLkZRMzIwMjIBAAAAIG4CAAIAAAAHMjg5LjYyNQEIAAAABQAAAAExAQAAAAstMjAyMjY3Mzg0OQMAAAADMTYwAgAAAAQ0Mzc4BAAAAAEwBwAAAAkzLzI1LzIwMjQIAAAACTkvMzAvMjAyMgkAAAABMADMpaoITdwIYYFR4xZN3AgkQ0lRLk5BU0RBUUdTOlBBTlcuSVFfTklfTk9STS5GUTMyMDIzAQAAAIN9hAECAAAABjgxLjg3NQEIAAAABQAAAAExAQAAAAstMjA0MzQ3NzE2OQMAAAADMTYwAgAAAAQ0Mzc4BAAA</t>
  </si>
  <si>
    <t>AAEwBwAAAAkzLzI1LzIwMjQIAAAACTQvMzAvMjAyMwkAAAABMADMpaoITdwIYYFR4xZN3AgeQ0lRLk5ZU0U6UEguSVFfTklfTk9STS5GUTMyMDE5AQAAAAKBBAACAAAABzMzNC4zNjcBCAAAAAUAAAABMQEAAAAKMjAzMzY0MzA4NwMAAAADMTYwAgAAAAQ0Mzc4BAAAAAEwBwAAAAkzLzI1LzIwMjQIAAAACTMvMzEvMjAxOQkAAAABMADMpaoITdwIYYFR4xZN3AgkQ0lRLk5BU0RBUUdTOlBZUEwuSVFfTklfTk9STS5GUTMyMDIxAQAAAFy4AQACAAAAAzY2MAEIAAAABQAAAAExAQAAAAstMjA3MjA4MzA5MwMAAAADMTYwAgAAAAQ0Mzc4BAAAAAEwBwAAAAkzLzI1LzIwMjQIAAAACTkvMzAvMjAyMQkAAAABMADMpaoITdwIYYFR4xZN3AgjQ0lRLk5BU0RBUUdTOlBFUC5JUV9OSV9OT1JNLkZRNDIwMjABAAAAVoAAAAIAAAAHMTU4OS43NQEIAAAABQAAAAExAQAAAAstMjExMzIyMjUxMgMAAAADMTYwAgAAAAQ0Mzc4BAAAAAEwBwAAAAkzLzI1LzIwMjQIAAAACjEyLzI2LzIwMjAJAAAAATAAzKWqCE3cCEJaUeMWTdwIH0NJUS5OWVNFOlBDRy5JUV9OSV9OT1JNLkZRMzIwMTkBAAAAJSICAAIAAAAHMTcwLjYyNQEIAAAABQAAAAExAQAAAAoyMDY3MDI4MjUwAwAAAAMxNjACAAAABDQzNzgEAAAAATAHAAAACTMvMjUvMjAyNAgAAAAJOS8zMC8yMDE5CQAAAAEwAMylqghN3AhCWlHjFk3cCB9DSVEuTllTRTpQU1guSVFf</t>
  </si>
  <si>
    <t>TklfTk9STS5GUTEyMDE5AQAAACSqoAECAAAABTE0Ni41AQgAAAAFAAAAATEBAAAACjIwOTQwNzQ2OTcDAAAAAzE2MAIAAAAENDM3OAQAAAABMAcAAAAJMy8yNS8yMDI0CAAAAAkzLzMxLzIwMTkJAAAAATAAzKWqCE3cCGGBUeMWTdwIH0NJUS5OWVNFOlBYRC5JUV9OSV9OT1JNLkZRMTIwMTkBAAAAOIEEAAIAAAADMjIwAQgAAAAFAAAAATEBAAAACjIwMzQ0MTAwNzMDAAAAAzE2MAIAAAAENDM3OAQAAAABMAcAAAAJMy8yNS8yMDI0CAAAAAkzLzMxLzIwMTkJAAAAATAAzKWqCE3cCGGBUeMWTdwIH0NJUS5OWVNFOlBQRy5JUV9OSV9OT1JNLkZRMzIwMjABAAAA734EAAIAAAAHMzUwLjg3NQEIAAAABQAAAAExAQAAAAstMjEyNjMwOTMzNwMAAAADMTYwAgAAAAQ0Mzc4BAAAAAEwBwAAAAkzLzI1LzIwMjQIAAAACTkvMzAvMjAyMAkAAAABMADMpaoITdwIQlpR4xZN3AgjQ0lRLk5BU0RBUUdTOlBGRy5JUV9OSV9OT1JNLkZRMTIwMjIBAAAAkREDAAIAAAADMjMyAQgAAAAFAAAAATEBAAAACy0yMDQ3NTQ2ODUwAwAAAAMxNjACAAAABDQzNzgEAAAAATAHAAAACTMvMjUvMjAyNAgAAAAJMy8zMS8yMDIyCQAAAAEwAMylqghN3AhCWlHjFk3cCB9DSVEuTllTRTpQTEQuSVFfTklfTk9STS5GUTQyMDE5AQAAAIsJBQACAAAABzM5LjE2NjUBCAAAAAUAAAABMQEAAAAKMjA3OTcwNzIyMgMAAAADMTYwAgAAAAQ0Mzc4BAAA</t>
  </si>
  <si>
    <t>AAEwBwAAAAkzLzI1LzIwMjQIAAAACjEyLzMxLzIwMTkJAAAAATAAzKWqCE3cCEJaUeMWTdwII0NJUS5OQVNEQVFHUzpQVEMuSVFfTklfTk9STS5GUTEyMDIzAQAAAMZ/AAACAAAACDU3LjQyODc1AQgAAAAFAAAAATEBAAAACy0yMDExODA2OTA5AwAAAAMxNjACAAAABDQzNzgEAAAAATAHAAAACTMvMjUvMjAyNAgAAAAKMTIvMzEvMjAyMgkAAAABMADMpaoITdwIQlpR4xZN3AgfQ0lRLk5ZU0U6UEVHLklRX05JX05PUk0uRlEyMjAyMAEAAADyjQQAAgAAAAcyMjQuMzc1AQgAAAAFAAAAATEBAAAACy0yMTM4OTc2MDkxAwAAAAMxNjACAAAABDQzNzgEAAAAATAHAAAACTMvMjUvMjAyNAgAAAAJNi8zMC8yMDIwCQAAAAEwAMylqghN3AgyM1HjFk3cCB9DSVEuTllTRTpQSE0uSVFfTklfTk9STS5GUTQyMDIyAQAAAJZ+BAACAAAACDc0OC43NDc1AQgAAAAFAAAAATEBAAAACy0yMDExNjQ3ODM0AwAAAAMxNjACAAAABDQzNzgEAAAAATAHAAAACTMvMjUvMjAyNAgAAAAKMTIvMzEvMjAyMgkAAAABMADMpaoITdwIMjNR4xZN3AgkQ0lRLk5BU0RBUUdTOlFSVk8uSVFfTklfTk9STS5GUTQyMDIxAQAAAB2EAAACAAAACTE5MC42MTYyNQEIAAAABQAAAAExAQAAAAstMjA5NDg4MzU5MwMAAAADMTYwAgAAAAQ0Mzc4BAAAAAEwBwAAAAkzLzI1LzIwMjQIAAAACDQvMy8yMDIxCQAAAAEwAMylqghN3AgyM1HjFk3cCCRDSVEu</t>
  </si>
  <si>
    <t>TkFTREFRR1M6UUNPTS5JUV9OSV9OT1JNLkZRMjIwMTkBAAAA1YIAAAIAAAAHNTIzLjEyNQEIAAAABQAAAAExAQAAAAoyMDMxNzg0MTQwAwAAAAMxNjACAAAABDQzNzgEAAAAATAHAAAACTMvMjUvMjAyNAgAAAAJMy8zMS8yMDE5CQAAAAEwAMylqghN3AhCWlHjFk3cCB9DSVEuTllTRTpER1guSVFfTklfTk9STS5GUTQyMDIyAQAAAHeDBQACAAAABzEwNi44NzUBCAAAAAUAAAABMQEAAAALLTIwMDkwMzY2NzADAAAAAzE2MAIAAAAENDM3OAQAAAABMAcAAAAJMy8yNS8yMDI0CAAAAAoxMi8zMS8yMDIyCQAAAAEwAMylqghN3AgyM1HjFk3cCB5DSVEuTllTRTpSTC5JUV9OSV9OT1JNLkZRMzIwMjEBAAAA7IYFAAIAAAAIMTEyLjkzNzUBCAAAAAUAAAABMQEAAAALLTIxMTM4NjI4NjADAAAAAzE2MAIAAAAENDM3OAQAAAABMAcAAAAJMy8yNS8yMDI0CAAAAAoxMi8yNi8yMDIwCQAAAAEwAMylqghN3AgyM1HjFk3cCB9DSVEuTllTRTpSSkYuSVFfTklfTk9STS5GUTIyMDIwAQAAAF9YAAACAAAABzE2MS44NzUBCAAAAAUAAAABMQEAAAAKMjA5NjQ4NTA0OQMAAAADMTYwAgAAAAQ0Mzc4BAAAAAEwBwAAAAkzLzI1LzIwMjQIAAAACTMvMzEvMjAyMAkAAAABMADMpaoITdwIMjNR4xZN3AgdQ0lRLk5ZU0U6Ty5JUV9OSV9OT1JNLkZRMzIwMTkBAAAAaS0FAAIAAAAINzEuNjAyNzUBCAAAAAUAAAABMQEAAAAKMjA2ODA2</t>
  </si>
  <si>
    <t>NTY1NgMAAAADMTYwAgAAAAQ0Mzc4BAAAAAEwBwAAAAkzLzI1LzIwMjQIAAAACTkvMzAvMjAxOQkAAAABMADMpaoITdwIMjNR4xZN3AgkQ0lRLk5BU0RBUUdTOlJFR04uSVFfTklfTk9STS5GUTQyMDIzAQAAALODAAACAAAACDY5OS42ODc1AQgAAAAFAAAAATEBAAAACy0yMDExNzE0NTYxAwAAAAMxNjACAAAABDQzNzgEAAAAATAHAAAACTMvMjUvMjAyNAgAAAAKMTIvMzEvMjAyMwkAAAABMADMpaoITdwIIQxR4xZN3AgeQ0lRLk5ZU0U6UkYuSVFfTklfTk9STS5GUTQyMDIyAQAAADEkBAACAAAABzYyOC4xMjUBCAAAAAUAAAABMQEAAAALLTIwMDg4NDU4NDMDAAAAAzE2MAIAAAAENDM3OAQAAAABMAcAAAAJMy8yNS8yMDI0CAAAAAoxMi8zMS8yMDIyCQAAAAEwAMylqghN3AghDFHjFk3cCB9DSVEuTllTRTpSU0cuSVFfTklfTk9STS5GUTIyMDIyAQAAALHkBQACAAAACDMzNS4wMzc1AQgAAAAFAAAAATEBAAAACy0yMDM2MTY2Mjc4AwAAAAMxNjACAAAABDQzNzgEAAAAATAHAAAACTMvMjUvMjAyNAgAAAAJNi8zMC8yMDIyCQAAAAEwAMylqghN3AghDFHjFk3cCB9DSVEuTllTRTpSTUQuSVFfTklfTk9STS5GUTIyMDIxAQAAAOQwBQACAAAACjE0Mi42MjMxMjUBCAAAAAUAAAABMQEAAAALLTIxMTQzNzEwNTcDAAAAAzE2MAIAAAAENDM3OAQAAAABMAcAAAAJMy8yNS8yMDI0CAAAAAoxMi8zMS8yMDIwCQAAAAEw</t>
  </si>
  <si>
    <t>AMylqghN3AghDFHjFk3cCCBDSVEuTllTRTpSVlRZLklRX05JX05PUk0uRlEyMjAyMQEAAABLGAQAAgAAAAoxNzMuNzQ4MTI1AQgAAAAFAAAAATEBAAAACy0yMDY5ODg0NTgzAwAAAAMxNjACAAAABDQzNzgEAAAAATAHAAAACTMvMjUvMjAyNAgAAAAINy80LzIwMjEJAAAAATAAzKWqCE3cCBrlUOMWTdwIH0NJUS5OWVNFOlJISS5JUV9OSV9OT1JNLkZRMTIwMjEBAAAA3zgEAAIAAAAIOTMuODE2MjUBCAAAAAUAAAABMQEAAAALLTIwOTg1OTMxNjQDAAAAAzE2MAIAAAAENDM3OAQAAAABMAcAAAAJMy8yNS8yMDI0CAAAAAkzLzMxLzIwMjEJAAAAATAAzKWqCE3cCCEMUeMWTdwIH0NJUS5OWVNFOlJPSy5JUV9OSV9OT1JNLkZRMjIwMjABAAAA2JUEAAIAAAAHMTk3LjQyNQEIAAAABQAAAAExAQAAAAoyMDkzMDA1MjU0AwAAAAMxNjACAAAABDQzNzgEAAAAATAHAAAACTMvMjUvMjAyNAgAAAAJMy8zMS8yMDIwCQAAAAEwAMylqghN3AghDFHjFk3cCB9DSVEuTllTRTpST0wuSVFfTklfTk9STS5GUTQyMDIwAQAAANGWBAACAAAACDUzLjkyMzc1AQgAAAAFAAAAATEBAAAACy0yMTEwNDY2ODg4AwAAAAMxNjACAAAABDQzNzgEAAAAATAHAAAACTMvMjUvMjAyNAgAAAAKMTIvMzEvMjAyMAkAAAABMADMpaoITdwIIQxR4xZN3AgjQ0lRLk5BU0RBUUdTOlJPUC5JUV9OSV9OT1JNLkZRMjIwMjEBAAAA31gAAAIAAAAIMTYw</t>
  </si>
  <si>
    <t>LjMxMjUBCAAAAAUAAAABMQEAAAALLTIwODY3MjUxNjEDAAAAAzE2MAIAAAAENDM3OAQAAAABMAcAAAAJMy8yNS8yMDI0CAAAAAk2LzMwLzIwMjEJAAAAATAAzKWqCE3cCBrlUOMWTdwIJENJUS5OQVNEQVFHUzpST1NULklRX05JX05PUk0uRlE0MjAyMQEAAACGhAAAAgAAAAozODkuMjgxODc1AQgAAAAFAAAAATEBAAAACy0yMTA2MzQwNTgzAwAAAAMxNjACAAAABDQzNzgEAAAAATAHAAAACTMvMjUvMjAyNAgAAAAJMS8zMC8yMDIxCQAAAAEwAMylqghN3Aga5VDjFk3cCB9DSVEuTllTRTpSQ0wuSVFfTklfTk9STS5GUTEyMDIyAQAAAAv4BAACAAAACS03MjUuMzUyNQEIAAAABQAAAAExAQAAAAstMjA0Njc3MTY0MAMAAAADMTYwAgAAAAQ0Mzc4BAAAAAEwBwAAAAkzLzI1LzIwMjQIAAAACTMvMzEvMjAyMgkAAAABMADMpaoITdwIGuVQ4xZN3AgfQ0lRLk5ZU0U6UlRYLklRX05JX05PUk0uRlEzMjAyMgEAAAD+bQIAAgAAAAgxMDQwLjEyNQEIAAAABQAAAAExAQAAAAstMjAyMzE0MjU0MQMAAAADMTYwAgAAAAQ0Mzc4BAAAAAEwBwAAAAkzLzI1LzIwMjQIAAAACTkvMzAvMjAyMgkAAAABMADMpaoITdwIGuVQ4xZN3AggQ0lRLk5ZU0U6U1BHSS5JUV9OSV9OT1JNLkZRNDIwMjIBAAAA11QAAAIAAAAHMzkwLjg3NQEIAAAABQAAAAExAQAAAAstMjAxMTEyMzQ3OAMAAAADMTYwAgAAAAQ0Mzc4BAAAAAEwBwAAAAkz</t>
  </si>
  <si>
    <t>LzI1LzIwMjQIAAAACjEyLzMxLzIwMjIJAAAAATAAzKWqCE3cCBG+UOMWTdwIH0NJUS5OWVNFOkNSTS5JUV9OSV9OT1JNLkZRMjIwMjMBAAAAJeABAAIAAAACODUBCAAAAAUAAAABMQEAAAALLTIwMjg2OTI0OTEDAAAAAzE2MAIAAAAENDM3OAQAAAABMAcAAAAJMy8yNS8yMDI0CAAAAAk3LzMxLzIwMjIJAAAAATAAzKWqCE3cCBG+UOMWTdwIJENJUS5OQVNEQVFHUzpTQkFDLklRX05JX05PUk0uRlE0MjAyMwEAAAAXhQAAAgAAAAoxMzYuNjk5Mzc1AQgAAAAFAAAAATEBAAAACy0yMDA3ODY0NzcwAwAAAAMxNjACAAAABDQzNzgEAAAAATAHAAAACTMvMjUvMjAyNAgAAAAKMTIvMzEvMjAyMwkAAAABMADMpaoITdwIGuVQ4xZN3AgkQ0lRLk5BU0RBUUdTOlNCQUMuSVFfTklfTk9STS5GUTIyMDE5AQAAABeFAAACAAAACDM1LjU0Mzc1AQgAAAAFAAAAATEBAAAACjIwNDg3MjM4MjADAAAAAzE2MAIAAAAENDM3OAQAAAABMAcAAAAJMy8yNS8yMDI0CAAAAAk2LzMwLzIwMTkJAAAAATAAzKWqCE3cCBrlUOMWTdwIH0NJUS5OWVNFOlNMQi5JUV9OSV9OT1JNLkZRNDIwMTkBAAAAjpsEAAIAAAAILTg0NS42MjUBCAAAAAUAAAABMQEAAAAKMjA3ODUzMDcwMAMAAAADMTYwAgAAAAQ0Mzc4BAAAAAEwBwAAAAkzLzI1LzIwMjQIAAAACjEyLzMxLzIwMTkJAAAAATAAzKWqCE3cCBG+UOMWTdwII0NJUS5OQVNEQVFHUzpTVFgu</t>
  </si>
  <si>
    <t>SVFfTklfTk9STS5GUTEyMDIwAQAAAJgLOQACAAAABzE1MS44NzUBCAAAAAUAAAABMQEAAAAKMjA2NzUyNzI5MQMAAAADMTYwAgAAAAQ0Mzc4BAAAAAEwBwAAAAkzLzI1LzIwMjQIAAAACTEwLzQvMjAxOQkAAAABMADMpaoITdwIEb5Q4xZN3AgfQ0lRLk5ZU0U6U1JFLklRX05JX05PUk0uRlEzMjAyMAEAAAAu1wEAAgAAAAYzMjQuMjUBCAAAAAUAAAABMQEAAAALLTIxMjM0MTk0NDMDAAAAAzE2MAIAAAAENDM3OAQAAAABMAcAAAAJMy8yNS8yMDI0CAAAAAk5LzMwLzIwMjAJAAAAATAAzKWqCE3cCBG+UOMWTdwIH0NJUS5OWVNFOk5PVy5JUV9OSV9OT1JNLkZRNDIwMjABAAAAv3ReAQIAAAAGMTEuODc1AQgAAAAFAAAAATEBAAAACy0yMTEzNzY2OTQ1AwAAAAMxNjACAAAABDQzNzgEAAAAATAHAAAACTMvMjUvMjAyNAgAAAAKMTIvMzEvMjAyMAkAAAABMADMpaoITdwIEb5Q4xZN3AgfQ0lRLk5ZU0U6U1BHLklRX05JX05PUk0uRlEyMjAyMQEAAABKhgAAAgAAAAozODIuNzUyNjI1AQgAAAAFAAAAATEBAAAACy0yMDg2NDIzMTYwAwAAAAMxNjACAAAABDQzNzgEAAAAATAHAAAACTMvMjUvMjAyNAgAAAAJNi8zMC8yMDIxCQAAAAEwAMylqghN3AgBl1DjFk3cCCRDSVEuTkFTREFRR1M6U1dLUy5JUV9OSV9OT1JNLkZRNDIwMjEBAAAAJVAWAAIAAAAIMjI4LjMxMjUBCAAAAAUAAAABMQEAAAALLTIwNjgwMzYwMDQD</t>
  </si>
  <si>
    <t>AAAAAzE2MAIAAAAENDM3OAQAAAABMAcAAAAJMy8yNS8yMDI0CAAAAAkxMC8xLzIwMjEJAAAAATAAzKWqCE3cCAGXUOMWTdwIH0NJUS5OWVNFOlNOQS5JUV9OSV9OT1JNLkZRMjIwMjIBAAAAHqIEAAIAAAAIMTg3LjczNzUBCAAAAAUAAAABMQEAAAALLTIwMzc2NzIzOTMDAAAAAzE2MAIAAAAENDM3OAQAAAABMAcAAAAJMy8yNS8yMDI0CAAAAAg3LzIvMjAyMgkAAAABMADMpaoITdwIAZdQ4xZN3AgfQ0lRLk5ZU0U6TFVWLklRX05JX05PUk0uRlE0MjAyMgEAAADuewAAAgAAAAgtMTczLjEyNQEIAAAABQAAAAExAQAAAAstMjAxMTIxNzg4MgMAAAADMTYwAgAAAAQ0Mzc4BAAAAAEwBwAAAAkzLzI1LzIwMjQIAAAACjEyLzMxLzIwMjIJAAAAATAAzKWqCE3cCAGXUOMWTdwIH0NJUS5OWVNFOlNXSy5JUV9OSV9OT1JNLkZRMTIwMjMBAAAAUacEAAIAAAAILTI3LjA2MjUBCAAAAAUAAAABMQEAAAALLTIwNDcyMTU3MzADAAAAAzE2MAIAAAAENDM3OAQAAAABMAcAAAAJMy8yNS8yMDI0CAAAAAg0LzEvMjAyMwkAAAABMADMpaoITdwI829Q4xZN3AgkQ0lRLk5BU0RBUUdTOlNCVVguSVFfTklfTk9STS5GUTMyMDIzAQAAALmHAAACAAAACDkxOS40ODc1AQgAAAAFAAAAATEBAAAACy0yMDM2MTA1MDU4AwAAAAMxNjACAAAABDQzNzgEAAAAATAHAAAACTMvMjUvMjAyNAgAAAAINy8yLzIwMjMJAAAAATAAzKWqCE3cCAGX</t>
  </si>
  <si>
    <t>UOMWTdwIJENJUS5OQVNEQVFHUzpTQlVYLklRX05JX05PUk0uRlEyMjAxOQEAAAC5hwAAAgAAAAc1MzAuNTI1AQgAAAAFAAAAATEBAAAACjIwMzE0Nzk0MzMDAAAAAzE2MAIAAAAENDM3OAQAAAABMAcAAAAJMy8yNS8yMDI0CAAAAAkzLzMxLzIwMTkJAAAAATAAzKWqCE3cCAGXUOMWTdwIH0NJUS5OWVNFOlNUVC5JUV9OSV9OT1JNLkZRMTIwMjABAAAAceECAAIAAAAHNDkwLjYyNQEIAAAABQAAAAExAQAAAAoyMDkxNTAwNDc5AwAAAAMxNjACAAAABDQzNzgEAAAAATAHAAAACTMvMjUvMjAyNAgAAAAJMy8zMS8yMDIwCQAAAAEwAMylqghN3AgBl1DjFk3cCCRDSVEuTkFTREFRR1M6U1RMRC5JUV9OSV9OT1JNLkZRNDIwMjABAAAA0IcAAAIAAAAJMTQxLjAzNDI1AQgAAAAFAAAAATEBAAAACy0yMTEwMTQwNTgwAwAAAAMxNjACAAAABDQzNzgEAAAAATAHAAAACTMvMjUvMjAyNAgAAAAKMTIvMzEvMjAyMAkAAAABMADMpaoITdwI829Q4xZN3AgfQ0lRLk5ZU0U6U1RFLklRX05JX05PUk0uRlEzMjAyMQEAAADfhwAAAgAAAAk5NC4xNjQ4NzUBCAAAAAUAAAABMQEAAAALLTIxMTMxMjY5OTADAAAAAzE2MAIAAAAENDM3OAQAAAABMAcAAAAJMy8yNS8yMDI0CAAAAAoxMi8zMS8yMDIwCQAAAAEwAMylqghN3Ajzb1DjFk3cCB9DSVEuTllTRTpTWUsuSVFfTklfTk9STS5GUTIyMDIyAQAAAJZxAQACAAAABzUxNC4zNzUB</t>
  </si>
  <si>
    <t>CAAAAAUAAAABMQEAAAALLTIwMzU0Mzk5ODkDAAAAAzE2MAIAAAAENDM3OAQAAAABMAcAAAAJMy8yNS8yMDI0CAAAAAk2LzMwLzIwMjIJAAAAATAAzKWqCE3cCPNvUOMWTdwIJENJUS5OQVNEQVFHUzpTTUNJLklRX05JX05PUk0uRlExMjAyMwEAAADG3mIAAgAAAAkxMzkuNTkzNzUBCAAAAAUAAAABMQEAAAALLTIwMjEzMDk1NTADAAAAAzE2MAIAAAAENDM3OAQAAAABMAcAAAAJMy8yNS8yMDI0CAAAAAk5LzMwLzIwMjIJAAAAATAAzKWqCE3cCPNvUOMWTdwIJENJUS5OQVNEQVFHUzpTTUNJLklRX05JX05PUk0uRlExMjAxOQEAAADG3mIAAgAAAAkxNS41NDA2MjUBCAAAAAUAAAABMQEAAAAKMTk5NzA3NTUyMwMAAAADMTYwAgAAAAQ0Mzc4BAAAAAEwBwAAAAkzLzI1LzIwMjQIAAAACTkvMzAvMjAxOAkAAAABMADMpaoITdwIzEhQ4xZN3AgfQ0lRLk5ZU0U6U1lGLklRX05JX05PUk0uRlExMjAyMAEAAACbYoQPAgAAAAYyMzguNzUBCAAAAAUAAAABMQEAAAAKMjA5MjU0MTM3NAMAAAADMTYwAgAAAAQ0Mzc4BAAAAAEwBwAAAAkzLzI1LzIwMjQIAAAACTMvMzEvMjAyMAkAAAABMADMpaoITdwIzEhQ4xZN3AgkQ0lRLk5BU0RBUUdTOlNOUFMuSVFfTklfTk9STS5GUTEyMDIxAQAAANSIAAACAAAABzExMS4wMDcBCAAAAAUAAAABMQEAAAALLTIxMTE2NTI5NDQDAAAAAzE2MAIAAAAENDM3OAQAAAABMAcAAAAJMy8y</t>
  </si>
  <si>
    <t>NS8yMDI0CAAAAAkxLzMxLzIwMjEJAAAAATAAzKWqCE3cCPNvUOMWTdwIH0NJUS5OWVNFOlNZWS5JUV9OSV9OT1JNLkZRMTIwMjIBAAAAqOICAAIAAAAKMzU0LjQ3MzEyNQEIAAAABQAAAAExAQAAAAstMjA3MjQzMDEzNgMAAAADMTYwAgAAAAQ0Mzc4BAAAAAEwBwAAAAkzLzI1LzIwMjQIAAAACTEwLzIvMjAyMQkAAAABMADMpaoITdwI829Q4xZN3AgkQ0lRLk5BU0RBUUdTOlRNVVMuSVFfTklfTk9STS5GUTEyMDIzAQAAAJtsAQACAAAABjE3NzcuNQEIAAAABQAAAAExAQAAAAstMjA0OTE4MTAwMwMAAAADMTYwAgAAAAQ0Mzc4BAAAAAEwBwAAAAkzLzI1LzIwMjQIAAAACTMvMzEvMjAyMwkAAAABMADMpaoITdwIzEhQ4xZN3AgkQ0lRLk5BU0RBUUdTOlRNVVMuSVFfTklfTk9STS5GUTEyMDE5AQAAAJtsAQACAAAABTgyMi41AQgAAAAFAAAAATEBAAAACjIwMzM2ODYyMTQDAAAAAzE2MAIAAAAENDM3OAQAAAABMAcAAAAJMy8yNS8yMDI0CAAAAAkzLzMxLzIwMTkJAAAAATAAzKWqCE3cCMxIUOMWTdwIJENJUS5OQVNEQVFHUzpUUk9XLklRX05JX05PUk0uRlExMjAyMAEAAACxWgAAAgAAAAc2MDguODc1AQgAAAAFAAAAATEBAAAACjIwOTM0NzgwMDEDAAAAAzE2MAIAAAAENDM3OAQAAAABMAcAAAAJMy8yNS8yMDI0CAAAAAkzLzMxLzIwMjAJAAAAATAAzKWqCE3cCMxIUOMWTdwIJENJUS5OQVNEQVFHUzpUVFdP</t>
  </si>
  <si>
    <t>LklRX05JX05PUk0uRlExMjAyMQEAAABRqgUAAgAAAAY2OC43ODUBCAAAAAUAAAABMQEAAAALLTIxNDA0MTEzNzADAAAAAzE2MAIAAAAENDM3OAQAAAABMAcAAAAJMy8yNS8yMDI0CAAAAAk2LzMwLzIwMjAJAAAAATAAzKWqCE3cCMxIUOMWTdwIH0NJUS5OWVNFOlRQUi5JUV9OSV9OT1JNLkZRMTIwMjIBAAAA7QgIAAIAAAAFMTgwLjUBCAAAAAUAAAABMQEAAAALLTIwNzA1MTA3MzUDAAAAAzE2MAIAAAAENDM3OAQAAAABMAcAAAAJMy8yNS8yMDI0CAAAAAkxMC8yLzIwMjEJAAAAATAAzKWqCE3cCL0hUOMWTdwIIENJUS5OWVNFOlRSR1AuSVFfTklfTk9STS5GUTEyMDIzAQAAAKluVQICAAAACDM1Ny43Mzc1AQgAAAAFAAAAATEBAAAACy0yMDQ3MzEzNTY5AwAAAAMxNjACAAAABDQzNzgEAAAAATAHAAAACTMvMjUvMjAyNAgAAAAJMy8zMS8yMDIzCQAAAAEwAMylqghN3Ai9IVDjFk3cCCBDSVEuTllTRTpUUkdQLklRX05JX05PUk0uRlExMjAxOQEAAACpblUCAgAAAAUtMTYuNwEIAAAABQAAAAExAQAAAAoyMDM0NTEzNjI5AwAAAAMxNjACAAAABDQzNzgEAAAAATAHAAAACTMvMjUvMjAyNAgAAAAJMy8zMS8yMDE5CQAAAAEwAMylqghN3Ai9IVDjFk3cCB9DSVEuTllTRTpUR1QuSVFfTklfTk9STS5GUTEyMDIwAQAAAGapAgACAAAABzY0MC42MjUBCAAAAAUAAAABMQEAAAAKMjAzODkzODcyOAMAAAADMTYwAgAA</t>
  </si>
  <si>
    <t>AAQ0Mzc4BAAAAAEwBwAAAAkzLzI1LzIwMjQIAAAACDUvNC8yMDE5CQAAAAEwAMylqghN3AjMSFDjFk3cCB9DSVEuTllTRTpURUwuSVFfTklfTk9STS5GUTEyMDIxAQAAABuyewACAAAABzM4MC42MjUBCAAAAAUAAAABMQEAAAALLTIxMTQzNjExNTQDAAAAAzE2MAIAAAAENDM3OAQAAAABMAcAAAAJMy8yNS8yMDI0CAAAAAoxMi8yNS8yMDIwCQAAAAEwAMylqghN3Ai0+k/jFk3cCB9DSVEuTllTRTpURFkuSVFfTklfTk9STS5GUTEyMDIyAQAAAP4zBgACAAAABzEyNi44NzUBCAAAAAUAAAABMQEAAAALLTIwNDg1ODQxNDADAAAAAzE2MAIAAAAENDM3OAQAAAABMAcAAAAJMy8yNS8yMDI0CAAAAAg0LzMvMjAyMgkAAAABMADMpaoITdwIvSFQ4xZN3AgfQ0lRLk5ZU0U6VEZYLklRX05JX05PUk0uRlExMjAyMwEAAADmsAQAAgAAAAc2My44NDI1AQgAAAAFAAAAATEBAAAACy0yMDQ3MzY0NDY5AwAAAAMxNjACAAAABDQzNzgEAAAAATAHAAAACTMvMjUvMjAyNAgAAAAINC8yLzIwMjMJAAAAATAAzKWqCE3cCL0hUOMWTdwIH0NJUS5OWVNFOlRGWC5JUV9OSV9OT1JNLkZRMTIwMTkBAAAA5rAEAAIAAAAJNTAuMzc2ODc1AQgAAAAFAAAAATEBAAAACjIwMzIzMzUxMTADAAAAAzE2MAIAAAAENDM3OAQAAAABMAcAAAAJMy8yNS8yMDI0CAAAAAkzLzMxLzIwMTkJAAAAATAAzKWqCE3cCL0hUOMWTdwII0NJUS5OQVNEQVFH</t>
  </si>
  <si>
    <t>UzpURVIuSVFfTklfTk9STS5GUTEyMDIwAQAAAAhyAQACAAAACjEyMS4xMDMxMjUBCAAAAAUAAAABMQEAAAAKMjA5NjU2MDM2MQMAAAADMTYwAgAAAAQ0Mzc4BAAAAAEwBwAAAAkzLzI1LzIwMjQIAAAACTMvMjkvMjAyMAkAAAABMAXzpaoITdwItPpP4xZN3AgkQ0lRLk5BU0RBUUdTOlRTTEEuSVFfTklfTk9STS5GUTEyMDIxAQAAABDGogECAAAAAzI0NAEIAAAABQAAAAExAQAAAAstMjEwMTUxNzEzMQMAAAADMTYwAgAAAAQ0Mzc4BAAAAAEwBwAAAAkzLzI1LzIwMjQIAAAACTMvMzEvMjAyMQkAAAABMAXzpaoITdwItPpP4xZN3AgjQ0lRLk5BU0RBUUdTOlRYTi5JUV9OSV9OT1JNLkZRMTIwMjIBAAAA+yMCAAIAAAAEMTYyMAEIAAAABQAAAAExAQAAAAstMjA0OTQ0MDE4NQMAAAADMTYwAgAAAAQ0Mzc4BAAAAAEwBwAAAAkzLzI1LzIwMjQIAAAACTMvMzEvMjAyMgkAAAABMAXzpaoITdwItPpP4xZN3AgfQ0lRLk5ZU0U6VFhULklRX05JX05PUk0uRlExMjAyMwEAAADniQAAAgAAAAcxNDEuODc1AQgAAAAFAAAAATEBAAAACy0yMDQ4OTc5NTI0AwAAAAMxNjACAAAABDQzNzgEAAAAATAHAAAACTMvMjUvMjAyNAgAAAAINC8xLzIwMjMJAAAAATAF86WqCE3cCLT6T+MWTdwIH0NJUS5OWVNFOlRYVC5JUV9OSV9OT1JNLkZRMTIwMTkBAAAA54kAAAIAAAAFMTMyLjUBCAAAAAUAAAABMQEAAAAKMjAzMjU4MDE5NwMA</t>
  </si>
  <si>
    <t>AAADMTYwAgAAAAQ0Mzc4BAAAAAEwBwAAAAkzLzI1LzIwMjQIAAAACTMvMzAvMjAxOQkAAAABMAXzpaoITdwIrtNP4xZN3AgfQ0lRLk5ZU0U6QUVTLklRX05JX05PUk0uRlExMjAyMAEAAADwiQAAAgAAAAYxMTguNzUBCAAAAAUAAAABMQEAAAAKMjA5NTkyODgwOAMAAAADMTYwAgAAAAQ0Mzc4BAAAAAEwBwAAAAkzLzI1LzIwMjQIAAAACTMvMzEvMjAyMAkAAAABMAXzpaoITdwIrtNP4xZN3AgfQ0lRLk5ZU0U6QUxMLklRX05JX05PUk0uRlExMjAyMQEAAAAXSQAAAgAAAAgxOTMyLjg3NQEIAAAABQAAAAExAQAAAAstMjA5ODc4NTI1OAMAAAADMTYwAgAAAAQ0Mzc4BAAAAAEwBwAAAAkzLzI1LzIwMjQIAAAACTMvMzEvMjAyMQkAAAABMAXzpaoITdwItPpP4xZN3AgeQ0lRLk5ZU0U6QksuSVFfTklfTk9STS5GUTEyMDIyAQAAAFIRAgACAAAABjU4MS43NQEIAAAABQAAAAExAQAAAAstMjA0NzE0NjA3OAMAAAADMTYwAgAAAAQ0Mzc4BAAAAAEwBwAAAAkzLzI1LzIwMjQIAAAACTMvMzEvMjAyMgkAAAABMAXzpaoITdwItPpP4xZN3AgeQ0lRLk5ZU0U6QkEuSVFfTklfTk9STS5GUTEyMDIzAQAAAKmoBQACAAAABDMzLjUBCAAAAAUAAAABMQEAAAALLTIwNDk0Mzg4MjkDAAAAAzE2MAIAAAAENDM3OAQAAAABMAcAAAAJMy8yNS8yMDI0CAAAAAkzLzMxLzIwMjMJAAAAATAF86WqCE3cCK7TT+MWTdwIHkNJUS5OWVNF</t>
  </si>
  <si>
    <t>OkJBLklRX05JX05PUk0uRlExMjAxOQEAAACpqAUAAgAAAAgxMzkwLjYyNQEIAAAABQAAAAExAQAAAAoyMDMxNzgxOTM0AwAAAAMxNjACAAAABDQzNzgEAAAAATAHAAAACTMvMjUvMjAyNAgAAAAJMy8zMS8yMDE5CQAAAAEwBfOlqghN3Aiu00/jFk3cCCBDSVEuTllTRTpTQ0hXLklRX05JX05PUk0uRlExMjAyMAEAAAAthQAAAgAAAAY2NzYuMjUBCAAAAAUAAAABMQEAAAAKMjA5NjU2MTgwMAMAAAADMTYwAgAAAAQ0Mzc4BAAAAAEwBwAAAAkzLzI1LzIwMjQIAAAACTMvMzEvMjAyMAkAAAABMAXzpaoITdwIrtNP4xZN3AgeQ0lRLk5ZU0U6Q0kuSVFfTklfTk9STS5GUTEyMDIxAQAAAGOjAgACAAAABzEwMTguNzUBCAAAAAUAAAABMQEAAAALLTIwOTg0NDI0MTUDAAAAAzE2MAIAAAAENDM3OAQAAAABMAcAAAAJMy8yNS8yMDI0CAAAAAkzLzMxLzIwMjEJAAAAATAF86WqCE3cCK7TT+MWTdwIH0NJUS5OWVNFOkNMWC5JUV9OSV9OT1JNLkZRMTIwMjIBAAAAal0BAAIAAAAHMTE0LjYyNQEIAAAABQAAAAExAQAAAAstMjA3MjMwMjI3MQMAAAADMTYwAgAAAAQ0Mzc4BAAAAAEwBwAAAAkzLzI1LzIwMjQIAAAACTkvMzAvMjAyMQkAAAABMAXzpaoITdwIlaxP4xZN3AgeQ0lRLk5ZU0U6S08uSVFfTklfTk9STS5GUTEyMDIzAQAAABJoAAACAAAABDIyNDkBCAAAAAUAAAABMQEAAAALLTIwNDk1MjM4MjMDAAAAAzE2MAIA</t>
  </si>
  <si>
    <t>AAAENDM3OAQAAAABMAcAAAAJMy8yNS8yMDI0CAAAAAkzLzMxLzIwMjMJAAAAATAF86WqCE3cCJWsT+MWTdwIHkNJUS5OWVNFOktPLklRX05JX05PUk0uRlExMjAxOQEAAAASaAAAAgAAAAYxNjE3LjUBCAAAAAUAAAABMQEAAAAKMjAzMDM2NjE4MAMAAAADMTYwAgAAAAQ0Mzc4BAAAAAEwBwAAAAkzLzI1LzIwMjQIAAAACTMvMjkvMjAxOQkAAAABMAXzpaoITdwIlaxP4xZN3AgjQ0lRLk5BU0RBUUdTOkNPTy5JUV9OSV9OT1JNLkZRMTIwMjABAAAAuQUEAAIAAAAGNjUuMTI1AQgAAAAFAAAAATEBAAAACjIwODM0MTg2MjQDAAAAAzE2MAIAAAAENDM3OAQAAAABMAcAAAAJMy8yNS8yMDI0CAAAAAkxLzMxLzIwMjAJAAAAATAF86WqCE3cCK7TT+MWTdwIHkNJUS5OWVNFOkVMLklRX05JX05PUk0uRlExMjAyMQEAAAB1KQMAAgAAAAc0MjEuMTI1AQgAAAAFAAAAATEBAAAACy0yMTI0MDgzNzA1AwAAAAMxNjACAAAABDQzNzgEAAAAATAHAAAACTMvMjUvMjAyNAgAAAAJOS8zMC8yMDIwCQAAAAEwBfOlqghN3AiGhU/jFk3cCB5DSVEuTllTRTpHUy5JUV9OSV9OT1JNLkZRMTIwMjIBAAAAIRUGAAIAAAAIMjk4OC4xMjUBCAAAAAUAAAABMQEAAAALLTIwMzU2Nzk5NzMDAAAAAzE2MAIAAAAENDM3OAQAAAABMAcAAAAJMy8yNS8yMDI0CAAAAAkzLzMxLzIwMjIJAAAAATAF86WqCE3cCJWsT+MWTdwIH0NJUS5OWVNFOkhJ</t>
  </si>
  <si>
    <t>Ry5JUV9OSV9OT1JNLkZRMTIwMjMBAAAAKjYFAAIAAAAGNDA2LjI1AQgAAAAFAAAAATEBAAAACy0yMDM2NjAwODAwAwAAAAMxNjACAAAABDQzNzgEAAAAATAHAAAACTMvMjUvMjAyNAgAAAAJMy8zMS8yMDIzCQAAAAEwBfOlqghN3AiVrE/jFk3cCB9DSVEuTllTRTpISUcuSVFfTklfTk9STS5GUTEyMDE5AQAAACo2BQACAAAABzQ4NC4zNzUBCAAAAAUAAAABMQEAAAAKMjAzMTc5MDUwNgMAAAADMTYwAgAAAAQ0Mzc4BAAAAAEwBwAAAAkzLzI1LzIwMjQIAAAACTMvMzEvMjAxOQkAAAABMAXzpaoITdwIlaxP4xZN3AgfQ0lRLk5ZU0U6SFNZLklRX05JX05PUk0uRlExMjAyMAEAAAA5ggEAAgAAAAoyMjMuOTQ5NjI1AQgAAAAFAAAAATEBAAAACjIwOTM2NTc5MDADAAAAAzE2MAIAAAAENDM3OAQAAAABMAcAAAAJMy8yNS8yMDI0CAAAAAkzLzI5LzIwMjAJAAAAATAF86WqCE3cCIaFT+MWTdwIHkNJUS5OWVNFOkhELklRX05JX05PUk0uRlExMjAyMQEAAACXQAQAAgAAAAgyMzk1LjYyNQEIAAAABQAAAAExAQAAAAoyMDk5NzEwMDQ4AwAAAAMxNjACAAAABDQzNzgEAAAAATAHAAAACTMvMjUvMjAyNAgAAAAINS8zLzIwMjAJAAAAATAF86WqCE3cCIaFT+MWTdwIH0NJUS5OWVNFOklQRy5JUV9OSV9OT1JNLkZRMTIwMjIBAAAASKgBAAIAAAAHMTM3Ljg3NQEIAAAABQAAAAExAQAAAAstMjA0ODk3OTU0MQMAAAADMTYw</t>
  </si>
  <si>
    <t>AgAAAAQ0Mzc4BAAAAAEwBwAAAAkzLzI1LzIwMjQIAAAACTMvMzEvMjAyMgkAAAABMAXzpaoITdwIhoVP4xZN3AgfQ0lRLk5ZU0U6U0pNLklRX05JX05PUk0uRlExMjAyMwEAAADnoQQAAgAAAAU4OC43NQEIAAAABQAAAAExAQAAAAstMjAyOTEzNjkyMQMAAAADMTYwAgAAAAQ0Mzc4BAAAAAEwBwAAAAkzLzI1LzIwMjQIAAAACTcvMzEvMjAyMgkAAAABMAXzpaoITdwIhoVP4xZN3AgfQ0lRLk5ZU0U6U0pNLklRX05JX05PUk0uRlExMjAxOQEAAADnoQQAAgAAAAMxMTMBCAAAAAUAAAABMQEAAAAKMTk4MDU3ODk1NAMAAAADMTYwAgAAAAQ0Mzc4BAAAAAEwBwAAAAkzLzI1LzIwMjQIAAAACTcvMzEvMjAxOAkAAAABMAXzpaoITdwIfF5P4xZN3AgjQ0lRLk5BU0RBUUdTOktIQy5JUV9OSV9OT1JNLkZRMTIwMjABAAAAxD4EAAIAAAAHNDc3LjYyNQEIAAAABQAAAAExAQAAAAoyMDk0MDQ2NjgwAwAAAAMxNjACAAAABDQzNzgEAAAAATAHAAAACTMvMjUvMjAyNAgAAAAJMy8yOC8yMDIwCQAAAAEwBfOlqghN3Ah8Xk/jFk3cCB5DSVEuTllTRTpLUi5JUV9OSV9OT1JNLkZRMTIwMjEBAAAAtlYEAAIAAAAHNzg4LjEyNQEIAAAABQAAAAExAQAAAAstMjE0NDk5NjExNgMAAAADMTYwAgAAAAQ0Mzc4BAAAAAEwBwAAAAkzLzI1LzIwMjQIAAAACTUvMjMvMjAyMAkAAAABMAXzpaoITdwIhoVP4xZN3AgfQ0lRLk5ZU0U6TU9T</t>
  </si>
  <si>
    <t>LklRX05JX05PUk0uRlExMjAyMgEAAACClg0AAgAAAAg5MDcuNjEyNQEIAAAABQAAAAExAQAAAAstMjA0NzMxNDU4OAMAAAADMTYwAgAAAAQ0Mzc4BAAAAAEwBwAAAAkzLzI1LzIwMjQIAAAACTMvMzEvMjAyMgkAAAABMAXzpaoITdwIhoVP4xZN3AgfQ0lRLk5ZU0U6UE5DLklRX05JX05PUk0uRlExMjAyMwEAAAC5fgQAAgAAAAgxMjYyLjM3NQEIAAAABQAAAAExAQAAAAstMjA0NzgzMjY1NAMAAAADMTYwAgAAAAQ0Mzc4BAAAAAEwBwAAAAkzLzI1LzIwMjQIAAAACTMvMzEvMjAyMwkAAAABMAXzpaoITdwIfF5P4xZN3AgfQ0lRLk5ZU0U6UE5DLklRX05JX05PUk0uRlExMjAxOQEAAAC5fgQAAgAAAAY3OTguNzUBCAAAAAUAAAABMQEAAAAKMjA0ODA1MjgzMQMAAAADMTYwAgAAAAQ0Mzc4BAAAAAEwBwAAAAkzLzI1LzIwMjQIAAAACTMvMzEvMjAxOQkAAAABMAXzpaoITdwIfF5P4xZN3AgeQ0lRLk5ZU0U6UEcuSVFfTklfTk9STS5GUTEyMDIwAQAAADCCAAACAAAACDI2ODkuMTI1AQgAAAAFAAAAATEBAAAACjIwNjUxNzEyMDADAAAAAzE2MAIAAAAENDM3OAQAAAABMAcAAAAJMy8yNS8yMDI0CAAAAAk5LzMwLzIwMTkJAAAAATAF86WqCE3cCHxeT+MWTdwIH0NJUS5OWVNFOlBHUi5JUV9OSV9OT1JNLkZRMTIwMjEBAAAASIIAAAIAAAAJMTE2Ny40Mzc1AQgAAAAFAAAAATEBAAAACy0yMDk5MTQ3MTMyAwAAAAMx</t>
  </si>
  <si>
    <t>NjACAAAABDQzNzgEAAAAATAHAAAACTMvMjUvMjAyNAgAAAAJMy8zMS8yMDIxCQAAAAEwBfOlqghN3Ah8Xk/jFk3cCB9DSVEuTllTRTpTSFcuSVFfTklfTk9STS5GUTEyMDIyAQAAAACgBAACAAAACDI5My41NjI1AQgAAAAFAAAAATEBAAAACy0yMDUwMTIxNzE0AwAAAAMxNjACAAAABDQzNzgEAAAAATAHAAAACTMvMjUvMjAyNAgAAAAJMy8zMS8yMDIyCQAAAAEwBfOlqghN3AhtN0/jFk3cCB5DSVEuTllTRTpTTy5JUV9OSV9OT1JNLkZRMTIwMjMBAAAAL9cBAAIAAAAGNTk2Ljc1AQgAAAAFAAAAATEBAAAACy0yMDQ5NDgyNDkyAwAAAAMxNjACAAAABDQzNzgEAAAAATAHAAAACTMvMjUvMjAyNAgAAAAJMy8zMS8yMDIzCQAAAAEwBfOlqghN3AhtN0/jFk3cCB5DSVEuTllTRTpTTy5JUV9OSV9OT1JNLkZRMTIwMTkBAAAAL9cBAAIAAAAGNjAyLjc1AQgAAAAFAAAAATEBAAAACjIwMzIwMzg0MjADAAAAAzE2MAIAAAAENDM3OAQAAAABMAcAAAAJMy8yNS8yMDI0CAAAAAkzLzMxLzIwMTkJAAAAATAF86WqCE3cCHxeT+MWTdwIH0NJUS5OWVNFOlRKWC5JUV9OSV9OT1JNLkZRMTIwMjABAAAAAK4EAAIAAAAJNTg1LjMwMTI1AQgAAAAFAAAAATEBAAAACjIwMzc0NDYzNDMDAAAAAzE2MAIAAAAENDM3OAQAAAABMAcAAAAJMy8yNS8yMDI0CAAAAAg1LzQvMjAxOQkAAAABMAXzpaoITdwIfF5P4xZN3AgfQ0lRLk5ZU0U6</t>
  </si>
  <si>
    <t>VFJWLklRX05JX05PUk0uRlExMjAyMQEAAACY/gUAAgAAAAc1NTYuODc1AQgAAAAFAAAAATEBAAAACy0yMTAyOTk3NDQ3AwAAAAMxNjACAAAABDQzNzgEAAAAATAHAAAACTMvMjUvMjAyNAgAAAAJMy8zMS8yMDIxCQAAAAEwBfOlqghN3AhtN0/jFk3cCB9DSVEuTllTRTpESVMuSVFfTklfTk9STS5GUTEyMDIyAQAAAEzsAgACAAAABjEyNzkuNQEIAAAABQAAAAExAQAAAAstMjA2MTk3MzIzMgMAAAADMTYwAgAAAAQ0Mzc4BAAAAAEwBwAAAAkzLzI1LzIwMjQIAAAACDEvMS8yMDIyCQAAAAEwBfOlqghN3AhtN0/jFk3cCB9DSVEuTllTRTpXTUIuSVFfTklfTk9STS5GUTEyMDIzAQAAAFH0BQACAAAABzc1My4xMjUBCAAAAAUAAAABMQEAAAALLTIwNDc2OTE0NDADAAAAAzE2MAIAAAAENDM3OAQAAAABMAcAAAAJMy8yNS8yMDI0CAAAAAkzLzMxLzIwMjMJAAAAATAF86WqCE3cCG03T+MWTdwIH0NJUS5OWVNFOldNQi5JUV9OSV9OT1JNLkZRMTIwMTkBAAAAUfQFAAIAAAAHMjExLjYyNQEIAAAABQAAAAExAQAAAAoyMDMzNDc0NDEzAwAAAAMxNjACAAAABDQzNzgEAAAAATAHAAAACTMvMjUvMjAyNAgAAAAJMy8zMS8yMDE5CQAAAAEwBfOlqghN3AhtN0/jFk3cCB9DSVEuTllTRTpUTU8uSVFfTklfTk9STS5GUTEyMDIwAQAAAP96AQACAAAABjU0MS4yNQEIAAAABQAAAAExAQAAAAoyMDk2NTc0MTE4AwAAAAMxNjAC</t>
  </si>
  <si>
    <t>AAAABDQzNzgEAAAAATAHAAAACTMvMjUvMjAyNAgAAAAJMy8yOC8yMDIwCQAAAAEwBfOlqghN3AhoEE/jFk3cCCRDSVEuTkFTREFRR1M6VFNDTy5JUV9OSV9OT1JNLkZRMTIwMjEBAAAAHQcFAAIAAAAKMTM5LjU3MTg3NQEIAAAABQAAAAExAQAAAAstMjA5ODM3MDY0MQMAAAADMTYwAgAAAAQ0Mzc4BAAAAAEwBwAAAAkzLzI1LzIwMjQIAAAACTMvMjcvMjAyMQkAAAABMAXzpaoITdwIaBBP4xZN3AgeQ0lRLk5ZU0U6VFQuSVFfTklfTk9STS5GUTEyMDIyAQAAAHBJBAACAAAABzE5OS45MjUBCAAAAAUAAAABMQEAAAALLTIwNDc2NDcxMDEDAAAAAzE2MAIAAAAENDM3OAQAAAABMAcAAAAJMy8yNS8yMDI0CAAAAAkzLzMxLzIwMjIJAAAAATAF86WqCE3cCGgQT+MWTdwIH0NJUS5OWVNFOlRERy5JUV9OSV9OT1JNLkZRMTIwMjMBAAAANOdbAQIAAAAHMTkwLjg3NQEIAAAABQAAAAExAQAAAAstMjAxMTI1MDU2MAMAAAADMTYwAgAAAAQ0Mzc4BAAAAAEwBwAAAAkzLzI1LzIwMjQIAAAACjEyLzMxLzIwMjIJAAAAATAF86WqCE3cCG03T+MWTdwIH0NJUS5OWVNFOlRERy5JUV9OSV9OT1JNLkZRMTIwMTkBAAAANOdbAQIAAAAGMTYzLjc1AQgAAAAFAAAAATEBAAAACjIwMDYyMDU3MjIDAAAAAzE2MAIAAAAENDM3OAQAAAABMAcAAAAJMy8yNS8yMDI0CAAAAAoxMi8yOS8yMDE4CQAAAAEwBfOlqghN3AhoEE/jFk3cCCRD</t>
  </si>
  <si>
    <t>SVEuTkFTREFRR1M6VFJNQi5JUV9OSV9OT1JNLkZRMTIwMjABAAAAy+0BAAIAAAAHNTIuNjg3NQEIAAAABQAAAAExAQAAAAoyMDk2NjA0MzQxAwAAAAMxNjACAAAABDQzNzgEAAAAATAHAAAACTMvMjUvMjAyNAgAAAAINC8zLzIwMjAJAAAAATAF86WqCE3cCGgQT+MWTdwIH0NJUS5OWVNFOlRGQy5JUV9OSV9OT1JNLkZRMTIwMjEBAAAApUoAAAIAAAAHMTIzMC4yNQEIAAAABQAAAAExAQAAAAstMjA5ODE3MjI3NwMAAAADMTYwAgAAAAQ0Mzc4BAAAAAEwBwAAAAkzLzI1LzIwMjQIAAAACTMvMzEvMjAyMQkAAAABMAXzpaoITdwIaBBP4xZN3AgfQ0lRLk5ZU0U6VFlMLklRX05JX05PUk0uRlExMjAyMgEAAAA9ugQAAgAAAAczMi4xNDI1AQgAAAAFAAAAATEBAAAACy0yMDQ5NjMwMjg2AwAAAAMxNjACAAAABDQzNzgEAAAAATAHAAAACTMvMjUvMjAyNAgAAAAJMy8zMS8yMDIyCQAAAAEwBfOlqghN3AhoEE/jFk3cCB9DSVEuTllTRTpUU04uSVFfTklfTk9STS5GUTEyMDIzAQAAAKzoAgACAAAABTI1OC41AQgAAAAFAAAAATEBAAAACy0yMDExNzMwMTM3AwAAAAMxNjACAAAABDQzNzgEAAAAATAHAAAACTMvMjUvMjAyNAgAAAAKMTIvMzEvMjAyMgkAAAABMAXzpaoITdwIX+lO4xZN3AgfQ0lRLk5ZU0U6SFBRLklRX05JX05PUk0uRlExMjAxOQEAAAA4qQEAAgAAAAc2MDMuMTI1AQgAAAAFAAAAATEBAAAACjIwMTk4</t>
  </si>
  <si>
    <t>ODQ0NzIDAAAAAzE2MAIAAAAENDM3OAQAAAABMAcAAAAJMy8yNS8yMDI0CAAAAAkxLzMxLzIwMTkJAAAAATAF86WqCE3cCF/pTuMWTdwIHUNJUS5OWVNFOkwuSVFfTklfTk9STS5GUTEyMDIxAQAAAOpcBAACAAAABzIyMi4zNzUBCAAAAAUAAAABMQEAAAALLTIwOTkxNDcxMjgDAAAAAzE2MAIAAAAENDM3OAQAAAABMAcAAAAJMy8yNS8yMDI0CAAAAAkzLzMxLzIwMjEJAAAAATAF86WqCE3cCF/pTuMWTdwIH0NJUS5OWVNFOk1EVC5JUV9OSV9OT1JNLkZRNDIwMjABAAAAdHoAAAIAAAAFMzM0LjUBCAAAAAUAAAABMQEAAAALLTIxNDQ4NzgyNjEDAAAAAzE2MAIAAAAENDM3OAQAAAABMAcAAAAJMy8yNS8yMDI0CAAAAAk0LzI0LzIwMjAJAAAAATAF86WqCE3cCF/pTuMWTdwIJENJUS5OQVNEQVFHUzpNUk5BLklRX05JX05PUk0uRlE0MjAyMgEAAAD8g6sHAgAAAAgxMDM1LjYyNQEIAAAABQAAAAExAQAAAAstMjAwODg0NTc3NgMAAAADMTYwAgAAAAQ0Mzc4BAAAAAEwBwAAAAkzLzI1LzIwMjQIAAAACjEyLzMxLzIwMjIJAAAAATAF86WqCE3cCC7CTuMWTdwIH0NJUS5OWVNFOk1TSS5JUV9OSV9OT1JNLkZRMzIwMjMBAAAAcoMBAAIAAAAHMzgzLjM3NQEIAAAABQAAAAExAQAAAAstMjAyMTQwMDk0NAMAAAADMTYwAgAAAAQ0Mzc4BAAAAAEwBwAAAAkzLzI1LzIwMjQIAAAACTkvMzAvMjAyMwkAAAABMAXzpaoITdwI</t>
  </si>
  <si>
    <t>X+lO4xZN3AgkQ0lRLk5BU0RBUUdTOk5XU0EuSVFfTklfTk9STS5GUTMyMDIwAQAAAAwurgwCAAAAAzM1NgEIAAAABQAAAAExAQAAAAoyMDk2NDkwMjg2AwAAAAMxNjACAAAABDQzNzgEAAAAATAHAAAACTMvMjUvMjAyNAgAAAAJMy8zMS8yMDIwCQAAAAEwBfOlqghN3Ahf6U7jFk3cCCRDSVEuTkFTREFRR1M6TlRSUy5JUV9OSV9OT1JNLkZRMzIwMjEBAAAAOHQEAAIAAAAIMzIzLjgxMjUBCAAAAAUAAAABMQEAAAALLTIwNzM3NzQ5MzQDAAAAAzE2MAIAAAAENDM3OAQAAAABMAcAAAAJMy8yNS8yMDI0CAAAAAk5LzMwLzIwMjEJAAAAATAF86WqCE3cCF/pTuMWTdwIH0NJUS5OWVNFOk5VRS5JUV9OSV9OT1JNLkZRMzIwMjEBAAAAcdICAAIAAAALMTY5Ny42Njk4NzUBCAAAAAUAAAABMQEAAAALLTIwNzEwMTQxNzUDAAAAAzE2MAIAAAAENDM3OAQAAAABMAcAAAAJMy8yNS8yMDI0CAAAAAkxMC8yLzIwMjEJAAAAATAF86WqCE3cCC7CTuMWTdwIJENJUS5OQVNEQVFHUzpPUkxZLklRX05JX05PUk0uRlEyMjAyMwEAAADB8gQAAgAAAAc1MDQuMTQ1AQgAAAAFAAAAATEBAAAACy0yMDM0Njk1MTQ4AwAAAAMxNjACAAAABDQzNzgEAAAAATAHAAAACTMvMjUvMjAyNAgAAAAJNi8zMC8yMDIzCQAAAAEwBfOlqghN3Aguwk7jFk3cCB9DSVEuTllTRTpPTUMuSVFfTklfTk9STS5GUTEyMDIwAQAAAKF3AQACAAAACDIxNy4w</t>
  </si>
  <si>
    <t>ODc1AQgAAAAFAAAAATEBAAAACjIwOTAyODA4MTEDAAAAAzE2MAIAAAAENDM3OAQAAAABMAcAAAAJMy8yNS8yMDI0CAAAAAkzLzMxLzIwMjAJAAAAATAF86WqCE3cCC7CTuMWTdwIIENJUS5OWVNFOk9USVMuSVFfTklfTk9STS5GUTIyMDIyAQAAACBuAgACAAAABjI4MS43NQEIAAAABQAAAAExAQAAAAstMjAzNjgzMDk2MQMAAAADMTYwAgAAAAQ0Mzc4BAAAAAEwBwAAAAkzLzI1LzIwMjQIAAAACTYvMzAvMjAyMgkAAAABMAXzpaoITdwILsJO4xZN3AgkQ0lRLk5BU0RBUUdTOlBBTlcuSVFfTklfTk9STS5GUTIyMDIzAQAAAIN9hAECAAAABTUyLjc1AQgAAAAFAAAAATEBAAAACy0yMDA5NDQ3NTgxAwAAAAMxNjACAAAABDQzNzgEAAAAATAHAAAACTMvMjUvMjAyNAgAAAAJMS8zMS8yMDIzCQAAAAEwBfOlqghN3AgYm07jFk3cCB5DSVEuTllTRTpQSC5JUV9OSV9OT1JNLkZRMjIwMTkBAAAAAoEEAAIAAAAIMjc3LjE3MTUBCAAAAAUAAAABMQEAAAAKMjAwNzgxMzM0MgMAAAADMTYwAgAAAAQ0Mzc4BAAAAAEwBwAAAAkzLzI1LzIwMjQIAAAACjEyLzMxLzIwMTgJAAAAATAF86WqCE3cCC7CTuMWTdwIJENJUS5OQVNEQVFHUzpQWVBMLklRX05JX05PUk0uRlEyMjAyMQEAAABcuAEAAgAAAAc2NTEuODc1AQgAAAAFAAAAATEBAAAACy0yMDg2OTM5MjUxAwAAAAMxNjACAAAABDQzNzgEAAAAATAHAAAACTMvMjUvMjAy</t>
  </si>
  <si>
    <t>NAgAAAAJNi8zMC8yMDIxCQAAAAEwBfOlqghN3Aguwk7jFk3cCCNDSVEuTkFTREFRR1M6UEVQLklRX05JX05PUk0uRlEyMjAyMAEAAABWgAAAAgAAAAgxNDk0Ljg3NQEIAAAABQAAAAExAQAAAAstMjE0MzAwNTkxOQMAAAADMTYwAgAAAAQ0Mzc4BAAAAAEwBwAAAAkzLzI1LzIwMjQIAAAACTYvMTMvMjAyMAkAAAABMAXzpaoITdwILsJO4xZN3AgfQ0lRLk5ZU0U6UENHLklRX05JX05PUk0uRlEyMjAxOQEAAAAlIgIAAgAAAAUxNzcuNQEIAAAABQAAAAExAQAAAAoyMDQ3MjMxNjQyAwAAAAMxNjACAAAABDQzNzgEAAAAATAHAAAACTMvMjUvMjAyNAgAAAAJNi8zMC8yMDE5CQAAAAEwBfOlqghN3AgYm07jFk3cCB9DSVEuTllTRTpQTlcuSVFfTklfTk9STS5GUTIyMDIzAQAAAP2HBAACAAAABzc1LjI1NjUBCAAAAAUAAAABMQEAAAALLTIwMzU4NDU1OTgDAAAAAzE2MAIAAAAENDM3OAQAAAABMAcAAAAJMy8yNS8yMDI0CAAAAAk2LzMwLzIwMjMJAAAAATAF86WqCE3cCBibTuMWTdwIJENJUS5OQVNEQVFHUzpQT09MLklRX05JX05PUk0uRlE0MjAyMwEAAABFhQAAAgAAAAg0MS45ODg3NQEIAAAABQAAAAExAQAAAAstMjAwODM4NzgxOQMAAAADMTYwAgAAAAQ0Mzc4BAAAAAEwBwAAAAkzLzI1LzIwMjQIAAAACjEyLzMxLzIwMjMJAAAAATAF86WqCE3cCBibTuMWTdwIH0NJUS5OWVNFOlBQRy5JUV9OSV9OT1JNLkZR</t>
  </si>
  <si>
    <t>MjIwMjABAAAA734EAAIAAAAHMTgzLjg3NQEIAAAABQAAAAExAQAAAAstMjE0MjI3MjQ2MQMAAAADMTYwAgAAAAQ0Mzc4BAAAAAEwBwAAAAkzLzI1LzIwMjQIAAAACTYvMzAvMjAyMAkAAAABMAXzpaoITdwIGJtO4xZN3AgjQ0lRLk5BU0RBUUdTOlBGRy5JUV9OSV9OT1JNLkZRNDIwMjEBAAAAkREDAAIAAAAHMzQ3LjIyNQEIAAAABQAAAAExAQAAAAstMjA2MDY3MjA4MwMAAAADMTYwAgAAAAQ0Mzc4BAAAAAEwBwAAAAkzLzI1LzIwMjQIAAAACjEyLzMxLzIwMjEJAAAAATAF86WqCE3cCBibTuMWTdwIH0NJUS5OWVNFOlBMRC5JUV9OSV9OT1JNLkZRMTIwMTkBAAAAiwkFAAIAAAAKMTAwLjUyMTYyNQEIAAAABQAAAAExAQAAAAoyMDMyNTg2MTMzAwAAAAMxNjACAAAABDQzNzgEAAAAATAHAAAACTMvMjUvMjAyNAgAAAAJMy8zMS8yMDE5CQAAAAEwBfOlqghN3AgYm07jFk3cCCNDSVEuTkFTREFRR1M6UFRDLklRX05JX05PUk0uRlE0MjAyMQEAAADGfwAAAgAAAAU3My42OQEIAAAABQAAAAExAQAAAAstMjA2OTUyNTU3NgMAAAADMTYwAgAAAAQ0Mzc4BAAAAAEwBwAAAAkzLzI1LzIwMjQIAAAACTkvMzAvMjAyMQkAAAABMAXzpaoITdwIGJtO4xZN3AgfQ0lRLk5ZU0U6UEVHLklRX05JX05PUk0uRlExMjAyMAEAAADyjQQAAgAAAAc0NDUuNjI1AQgAAAAFAAAAATEBAAAACjIwOTYwMTkzMTYDAAAAAzE2MAIAAAAE</t>
  </si>
  <si>
    <t>NDM3OAQAAAABMAcAAAAJMy8yNS8yMDI0CAAAAAkzLzMxLzIwMjAJAAAAATAF86WqCE3cCBibTuMWTdwIH0NJUS5OWVNFOlBITS5JUV9OSV9OT1JNLkZRMzIwMjIBAAAAln4EAAIAAAAKNTIyLjMzNjg3NQEIAAAABQAAAAExAQAAAAstMjAyMzE0NTg4NAMAAAADMTYwAgAAAAQ0Mzc4BAAAAAEwBwAAAAkzLzI1LzIwMjQIAAAACTkvMzAvMjAyMgkAAAABMAXzpaoITdwIIXRO4xZN3AgkQ0lRLk5BU0RBUUdTOlFSVk8uSVFfTklfTk9STS5GUTMyMDIxAQAAAB2EAAACAAAACjE3OC40NDE4NzUBCAAAAAUAAAABMQEAAAALLTIxMTM3NTU3MzcDAAAAAzE2MAIAAAAENDM3OAQAAAABMAcAAAAJMy8yNS8yMDI0CAAAAAgxLzIvMjAyMQkAAAABMAXzpaoITdwIIXRO4xZN3AgkQ0lRLk5BU0RBUUdTOlFDT00uSVFfTklfTk9STS5GUTEyMDE5AQAAANWCAAACAAAABjQ3Ni4yNQEIAAAABQAAAAExAQAAAAoyMDI5NzQxMjQ0AwAAAAMxNjACAAAABDQzNzgEAAAAATAHAAAACTMvMjUvMjAyNAgAAAAKMTIvMzAvMjAxOAkAAAABMAXzpaoITdwIIXRO4xZN3AgfQ0lRLk5ZU0U6REdYLklRX05JX05PUk0uRlEyMjAyMgEAAAB3gwUAAgAAAAcyMDguMzc1AQgAAAAFAAAAATEBAAAACy0yMDM2NzkyNzE5AwAAAAMxNjACAAAABDQzNzgEAAAAATAHAAAACTMvMjUvMjAyNAgAAAAJNi8zMC8yMDIyCQAAAAEwBfOlqghN3AghdE7jFk3c</t>
  </si>
  <si>
    <t>CB5DSVEuTllTRTpSTC5JUV9OSV9OT1JNLkZRMjIwMjEBAAAA7IYFAAIAAAACODcBCAAAAAUAAAABMQEAAAALLTIxMjM4MTA2MzIDAAAAAzE2MAIAAAAENDM3OAQAAAABMAcAAAAJMy8yNS8yMDI0CAAAAAk5LzI2LzIwMjAJAAAAATAF86WqCE3cCCF0TuMWTdwIH0NJUS5OWVNFOlJKRi5JUV9OSV9OT1JNLkZRMzIwMTkBAAAAX1gAAAIAAAAGMjEzLjc1AQgAAAAFAAAAATEBAAAACjIwNDkwMzY2NjADAAAAAzE2MAIAAAAENDM3OAQAAAABMAcAAAAJMy8yNS8yMDI0CAAAAAk2LzMwLzIwMTkJAAAAATAF86WqCE3cCCF0TuMWTdwIHUNJUS5OWVNFOk8uSVFfTklfTk9STS5GUTIyMDE5AQAAAGktBQACAAAACTYzLjk4OTYyNQEIAAAABQAAAAExAQAAAAoyMDQ4MjIzMzU3AwAAAAMxNjACAAAABDQzNzgEAAAAATAHAAAACTMvMjUvMjAyNAgAAAAJNi8zMC8yMDE5CQAAAAEwBfOlqghN3AghdE7jFk3cCCRDSVEuTkFTREFRR1M6UkVHTi5JUV9OSV9OT1JNLkZRMjIwMjMBAAAAs4MAAAIAAAAHNjk2LjEyNQEIAAAABQAAAAExAQAAAAstMjAzNTg2ODY0OQMAAAADMTYwAgAAAAQ0Mzc4BAAAAAEwBwAAAAkzLzI1LzIwMjQIAAAACTYvMzAvMjAyMwkAAAABMAXzpaoITdwIIXRO4xZN3AgeQ0lRLk5ZU0U6UkYuSVFfTklfTk9STS5GUTMyMDIyAQAAADEkBAACAAAABzM1My4xMjUBCAAAAAUAAAABMQEAAAALLTIwMjA3NDE2</t>
  </si>
  <si>
    <t>NzYDAAAAAzE2MAIAAAAENDM3OAQAAAABMAcAAAAJMy8yNS8yMDI0CAAAAAk5LzMwLzIwMjIJAAAAATAF86WqCE3cCP1MTuMWTdwIH0NJUS5OWVNFOlJTRy5JUV9OSV9OT1JNLkZRNDIwMjEBAAAAseQFAAIAAAAIMTc4LjQzNzUBCAAAAAUAAAABMQEAAAALLTIwNTk4ODY2MjADAAAAAzE2MAIAAAAENDM3OAQAAAABMAcAAAAJMy8yNS8yMDI0CAAAAAoxMi8zMS8yMDIxCQAAAAEwBfOlqghN3Aj9TE7jFk3cCB9DSVEuTllTRTpSTUQuSVFfTklfTk9STS5GUTEyMDIxAQAAAOQwBQACAAAACTEyOS42MTEyNQEIAAAABQAAAAExAQAAAAstMjEyNDYyODYzNwMAAAADMTYwAgAAAAQ0Mzc4BAAAAAEwBwAAAAkzLzI1LzIwMjQIAAAACTkvMzAvMjAyMAkAAAABMAXzpaoITdwI/UxO4xZN3AgfQ0lRLk5ZU0U6SUNFLklRX05JX05PUk0uRlEzMjAxOQEAAABgghAAAgAAAAM0MDIBCAAAAAUAAAABMQEAAAAKMjA2NzA2ODEwNAMAAAADMTYwAgAAAAQ0Mzc4BAAAAAEwBwAAAAkzLzI1LzIwMjQIAAAACTkvMzAvMjAxOQkAAAABMAXzpaoITdwIIXRO4xZN3AgfQ0lRLk5ZU0U6TE9XLklRX05JX05PUk0uRlEzMjAyMgEAAACHwgIAAgAAAAcxNjAzLjc1AQgAAAAFAAAAATEBAAAACy0yMDY3ODIzNjc5AwAAAAMxNjACAAAABDQzNzgEAAAAATAHAAAACTMvMjUvMjAyNAgAAAAKMTAvMjkvMjAyMQkAAAABMAXzpaoITdwI/UxO4xZN</t>
  </si>
  <si>
    <t>3AgfQ0lRLk5ZU0U6TURULklRX05JX05PUk0uRlEzMjAxOQEAAAB0egAAAgAAAAM5NTMBCAAAAAUAAAABMQEAAAAKMjAxODUzNTQ5MgMAAAADMTYwAgAAAAQ0Mzc4BAAAAAEwBwAAAAkzLzI1LzIwMjQIAAAACTEvMjUvMjAxOQkAAAABMAXzpaoITdwI/UxO4xZN3AgfQ0lRLk5ZU0U6TUhLLklRX05JX05PUk0uRlE0MjAxOQEAAAC2ewAAAgAAAAoxMjQuMzg1ODc1AQgAAAAFAAAAATEBAAAACjIwODE3MzU0MTgDAAAAAzE2MAIAAAAENDM3OAQAAAABMAcAAAAJMy8yNS8yMDI0CAAAAAoxMi8zMS8yMDE5CQAAAAEwBfOlqghN3Aj9TE7jFk3cCB9DSVEuTllTRTpNU0kuSVFfTklfTk9STS5GUTMyMDIyAQAAAHKDAQACAAAABzMyMi4xMjUBCAAAAAUAAAABMQEAAAALLTIwMjE0MDA4NDUDAAAAAzE2MAIAAAAENDM3OAQAAAABMAcAAAAJMy8yNS8yMDI0CAAAAAkxMC8xLzIwMjIJAAAAATAF86WqCE3cCP1MTuMWTdwIJENJUS5OQVNEQVFHUzpOV1NBLklRX05JX05PUk0uRlExMjAyMAEAAAAMLq4MAgAAAAUyNS4yNQEIAAAABQAAAAExAQAAAAoyMDY4NjgwNzkyAwAAAAMxNjACAAAABDQzNzgEAAAAATAHAAAACTMvMjUvMjAyNAgAAAAJOS8zMC8yMDE5CQAAAAEwBfOlqghN3Aj3JU7jFk3cCB9DSVEuTllTRTpOT0MuSVFfTklfTk9STS5GUTIyMDIyAQAAAK97AQACAAAABjcxOC43NQEIAAAABQAAAAExAQAAAAstMjAz</t>
  </si>
  <si>
    <t>NzAyMDI5MgMAAAADMTYwAgAAAAQ0Mzc4BAAAAAEwBwAAAAkzLzI1LzIwMjQIAAAACTYvMzAvMjAyMgkAAAABMAXzpaoITdwI9yVO4xZN3AgkQ0lRLk5BU0RBUUdTOk5WREEuSVFfTklfTk9STS5GUTQyMDIyAQAAADN+AAACAAAACDE4MjMuMTI1AQgAAAAFAAAAATEBAAAACy0yMDU5NTU0NjAxAwAAAAMxNjACAAAABDQzNzgEAAAAATAHAAAACTMvMjUvMjAyNAgAAAAJMS8zMC8yMDIyCQAAAAEwBfOlqghN3Aj3JU7jFk3cCCRDSVEuTkFTREFRR1M6T1JMWS5JUV9OSV9OT1JNLkZRMzIwMTkBAAAAwfIEAAIAAAAKMzEzLjU1ODEyNQEIAAAABQAAAAExAQAAAAoyMDY4ODM2MzkxAwAAAAMxNjACAAAABDQzNzgEAAAAATAHAAAACTMvMjUvMjAyNAgAAAAJOS8zMC8yMDE5CQAAAAEwBfOlqghN3Aj3JU7jFk3cCCJDSVEuTkFTREFRR1M6T04uSVFfTklfTk9STS5GUTIyMDIxAQAAAC5JBgACAAAACDE2Ni4wNjI1AQgAAAAFAAAAATEBAAAACy0yMDg3MTMxNzI0AwAAAAMxNjACAAAABDQzNzgEAAAAATAHAAAACTMvMjUvMjAyNAgAAAAINy8yLzIwMjEJAAAAATAF86WqCE3cCPclTuMWTdwIIENJUS5OWVNFOk9USVMuSVFfTklfTk9STS5GUTEyMDIyAQAAACBuAgACAAAABzI3Mi4zNzUBCAAAAAUAAAABMQEAAAALLTIwNDkwMTIxODMDAAAAAzE2MAIAAAAENDM3OAQAAAABMAcAAAAJMy8yNS8yMDI0CAAAAAkzLzMxLzIw</t>
  </si>
  <si>
    <t>MjIJAAAAATAF86WqCE3cCPclTuMWTdwIJENJUS5OQVNEQVFHUzpQQU5XLklRX05JX05PUk0uRlExMjAyMwEAAACDfYQBAgAAAAQyMS41AQgAAAAFAAAAATEBAAAACy0yMDE4MzMwMzM5AwAAAAMxNjACAAAABDQzNzgEAAAAATAHAAAACTMvMjUvMjAyNAgAAAAKMTAvMzEvMjAyMgkAAAABMAXzpaoITdwI9yVO4xZN3AgkQ0lRLk5BU0RBUUdTOlBBWVguSVFfTklfTk9STS5GUTQyMDIyAQAAAMiBBAACAAAACDI0Mi45Mzc1AQgAAAAFAAAAATEBAAAACy0yMDM4MDg4MDE2AwAAAAMxNjACAAAABDQzNzgEAAAAATAHAAAACTMvMjUvMjAyNAgAAAAJNS8zMS8yMDIyCQAAAAEwBfOlqghN3Aj3JU7jFk3cCCRDSVEuTkFTREFRR1M6UFlQTC5JUV9OSV9OT1JNLkZRMTIwMjEBAAAAXLgBAAIAAAADNzA1AQgAAAAFAAAAATEBAAAACy0yMTAwMTQ0NjE0AwAAAAMxNjACAAAABDQzNzgEAAAAATAHAAAACTMvMjUvMjAyNAgAAAAJMy8zMS8yMDIxCQAAAAEwBfOlqghN3Aim/k3jFk3cCB9DSVEuTllTRTpQRkUuSVFfTklfTk9STS5GUTQyMDIzAQAAAN55AgACAAAABS00MDk5AQgAAAAFAAAAATEBAAAACy0yMDA5MDgzMzYyAwAAAAMxNjACAAAABDQzNzgEAAAAATAHAAAACTMvMjUvMjAyNAgAAAAKMTIvMzEvMjAyMwkAAAABMAXzpaoITdwIpv5N4xZN3AgeQ0lRLk5ZU0U6UE0uSVFfTklfTk9STS5GUTEyMDIzAQAAAN08ZAAC</t>
  </si>
  <si>
    <t>AAAACDE1NTMuNjI1AQgAAAAFAAAAATEBAAAACy0yMDQ5NTIzOTI0AwAAAAMxNjACAAAABDQzNzgEAAAAATAHAAAACTMvMjUvMjAyNAgAAAAJMy8zMS8yMDIzCQAAAAEwBfOlqghN3Aim/k3jFk3cCB9DSVEuTllTRTpQTlcuSVFfTklfTk9STS5GUTIyMDIyAQAAAP2HBAACAAAACjExOC4xMTk2MjUBCAAAAAUAAAABMQEAAAALLTIwMzU4NDU2MjMDAAAAAzE2MAIAAAAENDM3OAQAAAABMAcAAAAJMy8yNS8yMDI0CAAAAAk2LzMwLzIwMjIJAAAAATAF86WqCE3cCKb+TeMWTdwIJENJUS5OQVNEQVFHUzpQT09MLklRX05JX05PUk0uRlEzMjAyMwEAAABFhQAAAgAAAAYxMTMuNDIBCAAAAAUAAAABMQEAAAALLTIwMjI3NTA0NjcDAAAAAzE2MAIAAAAENDM3OAQAAAABMAcAAAAJMy8yNS8yMDI0CAAAAAk5LzMwLzIwMjMJAAAAATAF86WqCE3cCKb+TeMWTdwIH0NJUS5OWVNFOlBQRy5JUV9OSV9OT1JNLkZRMTIwMjABAAAA734EAAIAAAAHMTk0LjM3NQEIAAAABQAAAAExAQAAAAoyMDg5NjI3NTM1AwAAAAMxNjACAAAABDQzNzgEAAAAATAHAAAACTMvMjUvMjAyNAgAAAAJMy8zMS8yMDIwCQAAAAEwBfOlqghN3Aim/k3jFk3cCCNDSVEuTkFTREFRR1M6UEZHLklRX05JX05PUk0uRlEzMjAyMQEAAACREQMAAgAAAAgyNjMuMTYyNQEIAAAABQAAAAExAQAAAAstMjA3MjM4MDExMQMAAAADMTYwAgAAAAQ0Mzc4BAAAAAEw</t>
  </si>
  <si>
    <t>BwAAAAkzLzI1LzIwMjQIAAAACTkvMzAvMjAyMQkAAAABMAXzpaoITdwIpv5N4xZN3AgfQ0lRLk5ZU0U6UFJVLklRX05JX05PUk0uRlEzMjAyMwEAAAD41w8AAgAAAActNjYyLjI1AQgAAAAFAAAAATEBAAAACy0yMDIxNTgxOTA4AwAAAAMxNjACAAAABDQzNzgEAAAAATAHAAAACTMvMjUvMjAyNAgAAAAJOS8zMC8yMDIzCQAAAAEwBfOlqghN3Aim/k3jFk3cCCNDSVEuTkFTREFRR1M6UFRDLklRX05JX05PUk0uRlEyMjAyMQEAAADGfwAAAgAAAAg1Ny4zOTEyNQEIAAAABQAAAAExAQAAAAstMjA5ODQzODgyNQMAAAADMTYwAgAAAAQ0Mzc4BAAAAAEwBwAAAAkzLzI1LzIwMjQIAAAACTMvMzEvMjAyMQkAAAABMAXzpaoITdwIz8NN4xZN3AgfQ0lRLk5ZU0U6UEVHLklRX05JX05PUk0uRlEzMjAxOQEAAADyjQQAAgAAAAcyNzYuODc1AQgAAAAFAAAAATEBAAAACjIwNjczMjczNDEDAAAAAzE2MAIAAAAENDM3OAQAAAABMAcAAAAJMy8yNS8yMDI0CAAAAAk5LzMwLzIwMTkJAAAAATAF86WqCE3cCM/DTeMWTdwIH0NJUS5OWVNFOlBITS5JUV9OSV9OT1JNLkZRMjIwMjIBAAAAln4EAAIAAAAINTQzLjE3MjUBCAAAAAUAAAABMQEAAAALLTIwMzcxOTgxNTcDAAAAAzE2MAIAAAAENDM3OAQAAAABMAcAAAAJMy8yNS8yMDI0CAAAAAk2LzMwLzIwMjIJAAAAATAF86WqCE3cCM/DTeMWTdwIJENJUS5OQVNEQVFHUzpRUlZP</t>
  </si>
  <si>
    <t>LklRX05JX05PUk0uRlEzMjAyMAEAAAAdhAAAAgAAAAg5NC4wMTg3NQEIAAAABQAAAAExAQAAAAoyMDc5MDI4MDMxAwAAAAMxNjACAAAABDQzNzgEAAAAATAHAAAACTMvMjUvMjAyNAgAAAAKMTIvMjgvMjAxOQkAAAABMAXzpaoITdwIpv5N4xZN3AgfQ0lRLk5ZU0U6UFdSLklRX05JX05PUk0uRlE0MjAyMwEAAADlggAAAgAAAAkxODAuODQ2NzUBCAAAAAUAAAABMQEAAAALLTIwMDkyMzYyNTcDAAAAAzE2MAIAAAAENDM3OAQAAAABMAcAAAAJMy8yNS8yMDI0CAAAAAoxMi8zMS8yMDIzCQAAAAEwBfOlqghN3AjPw03jFk3cCB9DSVEuTllTRTpER1guSVFfTklfTk9STS5GUTMyMDIxAQAAAHeDBQACAAAABzM4NC44NzUBCAAAAAUAAAABMQEAAAALLTIwNzQxNTA4ODcDAAAAAzE2MAIAAAAENDM3OAQAAAABMAcAAAAJMy8yNS8yMDI0CAAAAAk5LzMwLzIwMjEJAAAAATAF86WqCE3cCM/DTeMWTdwIHkNJUS5OWVNFOlJMLklRX05JX05PUk0uRlExMjAyMQEAAADshgUAAgAAAAktMTE0LjQzNzUBCAAAAAUAAAABMQEAAAALLTIxNDAzNjczNjgDAAAAAzE2MAIAAAAENDM3OAQAAAABMAcAAAAJMy8yNS8yMDI0CAAAAAk2LzI3LzIwMjAJAAAAATAF86WqCE3cCM/DTeMWTdwIH0NJUS5OWVNFOlJKRi5JUV9OSV9OT1JNLkZRMjIwMTkBAAAAX1gAAAIAAAAHMjE2Ljg3NQEIAAAABQAAAAExAQAAAAoyMDM0NDA0NjQ0AwAA</t>
  </si>
  <si>
    <t>AAMxNjACAAAABDQzNzgEAAAAATAHAAAACTMvMjUvMjAyNAgAAAAJMy8zMS8yMDE5CQAAAAEwBfOlqghN3AjPw03jFk3cCB1DSVEuTllTRTpPLklRX05JX05PUk0uRlExMjAxOQEAAABpLQUAAgAAAAc2OC41MTQ1AQgAAAAFAAAAATEBAAAACjIwMzM1MzUwOTMDAAAAAzE2MAIAAAAENDM3OAQAAAABMAcAAAAJMy8yNS8yMDI0CAAAAAkzLzMxLzIwMTkJAAAAATAF86WqCE3cCM/DTeMWTdwIJENJUS5OQVNEQVFHUzpSRUdOLklRX05JX05PUk0uRlEzMjAyMgEAAACzgwAAAgAAAAg3ODQuNjg3NQEIAAAABQAAAAExAQAAAAstMjAyMTM4MDg1NgMAAAADMTYwAgAAAAQ0Mzc4BAAAAAEwBwAAAAkzLzI1LzIwMjQIAAAACTkvMzAvMjAyMgkAAAABMAXzpaoITdwIz8NN4xZN3AgeQ0lRLk5ZU0U6UkYuSVFfTklfTk9STS5GUTIyMDIyAQAAADEkBAACAAAABjQ1OC43NQEIAAAABQAAAAExAQAAAAstMjAzNDY5NTEyNwMAAAADMTYwAgAAAAQ0Mzc4BAAAAAEwBwAAAAkzLzI1LzIwMjQIAAAACTYvMzAvMjAyMgkAAAABMAXzpaoITdwIz8NN4xZN3AgfQ0lRLk5ZU0U6UlNHLklRX05JX05PUk0uRlEyMjAyMQEAAACx5AUAAgAAAAgyNzguNzg3NQEIAAAABQAAAAExAQAAAAstMjA4NjIzNDAyMwMAAAADMTYwAgAAAAQ0Mzc4BAAAAAEwBwAAAAkzLzI1LzIwMjQIAAAACTYvMzAvMjAyMQkAAAABMAXzpaoITdwIz8NN4xZN3Agf</t>
  </si>
  <si>
    <t>Q0lRLk5ZU0U6Uk1ELklRX05JX05PUk0uRlE0MjAyMAEAAADkMAUAAgAAAAkxMzIuNTU4NzUBCAAAAAUAAAABMQEAAAALLTIxMzY4NjQxNTkDAAAAAzE2MAIAAAAENDM3OAQAAAABMAcAAAAJMy8yNS8yMDI0CAAAAAk2LzMwLzIwMjAJAAAAATAF86WqCE3cCLKcTeMWTdwIIENJUS5OWVNFOlJWVFkuSVFfTklfTk9STS5GUTQyMDIwAQAAAEsYBAACAAAACjMwMi43MTY4NzUBCAAAAAUAAAABMQEAAAALLTIxMDk1Mzc5OTgDAAAAAzE2MAIAAAAENDM3OAQAAAABMAcAAAAJMy8yNS8yMDI0CAAAAAgxLzMvMjAyMQkAAAABMAXzpaoITdwIspxN4xZN3AgfQ0lRLk5ZU0U6UkhJLklRX05JX05PUk0uRlEyMjAyMAEAAADfOAQAAgAAAAYzNi4yNjUBCAAAAAUAAAABMQEAAAALLTIxNDAwMzQ5ODADAAAAAzE2MAIAAAAENDM3OAQAAAABMAcAAAAJMy8yNS8yMDI0CAAAAAk2LzMwLzIwMjAJAAAAATAF86WqCE3cCLKcTeMWTdwIH0NJUS5OWVNFOlJPSy5JUV9OSV9OT1JNLkZRNDIwMTkBAAAA2JUEAAIAAAADMTc4AQgAAAAFAAAAATEBAAAACjIwNjkzOTA3OTIDAAAAAzE2MAIAAAAENDM3OAQAAAABMAcAAAAJMy8yNS8yMDI0CAAAAAk5LzMwLzIwMTkJAAAAATAF86WqCE3cCLKcTeMWTdwIH0NJUS5OWVNFOlJPTC5JUV9OSV9OT1JNLkZRMjIwMjABAAAA0ZYEAAIAAAAJNjQuNDE4MTI1AQgAAAAFAAAAATEBAAAACy0yMTQw</t>
  </si>
  <si>
    <t>OTgxNDgyAwAAAAMxNjACAAAABDQzNzgEAAAAATAHAAAACTMvMjUvMjAyNAgAAAAJNi8zMC8yMDIwCQAAAAEwBfOlqghN3AirdU3jFk3cCCNDSVEuTkFTREFRR1M6Uk9QLklRX05JX05PUk0uRlE0MjAyMAEAAADfWAAAAgAAAAgxNzQuODEyNQEIAAAABQAAAAExAQAAAAstMjExMTAwMDg3OAMAAAADMTYwAgAAAAQ0Mzc4BAAAAAEwBwAAAAkzLzI1LzIwMjQIAAAACjEyLzMxLzIwMjAJAAAAATAF86WqCE3cCKt1TeMWTdwIJENJUS5OQVNEQVFHUzpST1NULklRX05JX05PUk0uRlExMjAyMQEAAACGhAAAAgAAAAstMjkzLjMwNTYyNQEIAAAABQAAAAExAQAAAAstMjE0NjY4MTkxNwMAAAADMTYwAgAAAAQ0Mzc4BAAAAAEwBwAAAAkzLzI1LzIwMjQIAAAACDUvMi8yMDIwCQAAAAEwBfOlqghN3AiynE3jFk3cCB9DSVEuTllTRTpSQ0wuSVFfTklfTk9STS5GUTMyMDIxAQAAAAv4BAACAAAACC04OTAuNDk1AQgAAAAFAAAAATEBAAAACy0yMDcxODg4ODY2AwAAAAMxNjACAAAABDQzNzgEAAAAATAHAAAACTMvMjUvMjAyNAgAAAAJOS8zMC8yMDIxCQAAAAEwBfOlqghN3AiynE3jFk3cCB9DSVEuTllTRTpSVFguSVFfTklfTk9STS5GUTQyMDIxAQAAAP5tAgACAAAABzY0NC42MjUBCAAAAAUAAAABMQEAAAALLTIwNjIxNjAwNDADAAAAAzE2MAIAAAAENDM3OAQAAAABMAcAAAAJMy8yNS8yMDI0CAAAAAoxMi8zMS8yMDIx</t>
  </si>
  <si>
    <t>CQAAAAEwBfOlqghN3AirdU3jFk3cCCBDSVEuTllTRTpTUEdJLklRX05JX05PUk0uRlEyMjAyMgEAAADXVAAAAgAAAAc1ODkuMTI1AQgAAAAFAAAAATEBAAAACy0yMDM2NzU0ODM0AwAAAAMxNjACAAAABDQzNzgEAAAAATAHAAAACTMvMjUvMjAyNAgAAAAJNi8zMC8yMDIyCQAAAAEwBfOlqghN3AirdU3jFk3cCB9DSVEuTllTRTpDUk0uSVFfTklfTk9STS5GUTQyMDIyAQAAACXgAQACAAAACC0xNDQuMzc1AQgAAAAFAAAAATEBAAAACy0yMDU4MDIzMTAxAwAAAAMxNjACAAAABDQzNzgEAAAAATAHAAAACTMvMjUvMjAyNAgAAAAJMS8zMS8yMDIyCQAAAAEwBfOlqghN3AirdU3jFk3cCCRDSVEuTkFTREFRR1M6U0JBQy5JUV9OSV9OT1JNLkZRMjIwMjMBAAAAF4UAAAIAAAAIMTI1LjQzMDUBCAAAAAUAAAABMQEAAAALLTIwMzU2NjcyODMDAAAAAzE2MAIAAAAENDM3OAQAAAABMAcAAAAJMy8yNS8yMDI0CAAAAAk2LzMwLzIwMjMJAAAAATAF86WqCE3cCKt1TeMWTdwIH0NJUS5OWVNFOlNMQi5JUV9OSV9OT1JNLkZRNDIwMjMBAAAAjpsEAAIAAAAGODg3Ljc1AQgAAAAFAAAAATEBAAAACy0yMDEyNTgyNTYyAwAAAAMxNjACAAAABDQzNzgEAAAAATAHAAAACTMvMjUvMjAyNAgAAAAKMTIvMzEvMjAyMwkAAAABMAXzpaoITdwIk05N4xZN3AgfQ0lRLk5ZU0U6U0xCLklRX05JX05PUk0uRlExMjAxOQEAAACOmwQAAgAA</t>
  </si>
  <si>
    <t>AAczMDkuMTI1AQgAAAAFAAAAATEBAAAACjIwMjk3NTQxOTMDAAAAAzE2MAIAAAAENDM3OAQAAAABMAcAAAAJMy8yNS8yMDI0CAAAAAkzLzMxLzIwMTkJAAAAATAF86WqCE3cCJNOTeMWTdwII0NJUS5OQVNEQVFHUzpTVFguSVFfTklfTk9STS5GUTMyMDE5AQAAAJgLOQACAAAABzEyNS42MjUBCAAAAAUAAAABMQEAAAAKMjAzMjYyMDg1MAMAAAADMTYwAgAAAAQ0Mzc4BAAAAAEwBwAAAAkzLzI1LzIwMjQIAAAACTMvMjkvMjAxOQkAAAABMAXzpaoITdwIq3VN4xZN3AgfQ0lRLk5ZU0U6U1JFLklRX05JX05PUk0uRlE0MjAxOQEAAAAu1wEAAgAAAAYzNTMuMjUBCAAAAAUAAAABMQEAAAAKMjA4MjAzMzMzNQMAAAADMTYwAgAAAAQ0Mzc4BAAAAAEwBwAAAAkzLzI1LzIwMjQIAAAACjEyLzMxLzIwMTkJAAAAATAF86WqCE3cCKt1TeMWTdwIH0NJUS5OWVNFOk5PVy5JUV9OSV9OT1JNLkZRMjIwMjABAAAAv3ReAQIAAAAFMzguNzUBCAAAAAUAAAABMQEAAAALLTIxNDEwODExMzIDAAAAAzE2MAIAAAAENDM3OAQAAAABMAcAAAAJMy8yNS8yMDI0CAAAAAk2LzMwLzIwMjAJAAAAATAF86WqCE3cCJNOTeMWTdwIH0NJUS5OWVNFOlNQRy5JUV9OSV9OT1JNLkZRNDIwMjABAAAASoYAAAIAAAAKMTYwLjk5OTEyNQEIAAAABQAAAAExAQAAAAstMjExMDk1NzE0NQMAAAADMTYwAgAAAAQ0Mzc4BAAAAAEwBwAAAAkzLzI1LzIw</t>
  </si>
  <si>
    <t>MjQIAAAACjEyLzMxLzIwMjAJAAAAATAF86WqCE3cCJNOTeMWTdwIJENJUS5OQVNEQVFHUzpTV0tTLklRX05JX05PUk0uRlEyMjAyMQEAAAAlUBYAAgAAAAgyMzQuNjg3NQEIAAAABQAAAAExAQAAAAstMjA5ODYzMTI2NwMAAAADMTYwAgAAAAQ0Mzc4BAAAAAEwBwAAAAkzLzI1LzIwMjQIAAAACDQvMi8yMDIxCQAAAAEwBfOlqghN3AiTTk3jFk3cCB9DSVEuTllTRTpTTkEuSVFfTklfTk9STS5GUTQyMDIxAQAAAB6iBAACAAAABjE3Ny44NQEIAAAABQAAAAExAQAAAAstMjA2MTcyODQ0NgMAAAADMTYwAgAAAAQ0Mzc4BAAAAAEwBwAAAAkzLzI1LzIwMjQIAAAACDEvMS8yMDIyCQAAAAEwBfOlqghN3AiTTk3jFk3cCB9DSVEuTllTRTpMVVYuSVFfTklfTk9STS5GUTEyMDIyAQAAAO57AAACAAAACC0xNjUuNjI1AQgAAAAFAAAAATEBAAAACy0yMDQ4NjMzNDMzAwAAAAMxNjACAAAABDQzNzgEAAAAATAHAAAACTMvMjUvMjAyNAgAAAAJMy8zMS8yMDIyCQAAAAEwBfOlqghN3AiFJ03jFk3cCB9DSVEuTllTRTpTV0suSVFfTklfTk9STS5GUTMyMDIyAQAAAFGnBAACAAAABDcxLjUBCAAAAAUAAAABMQEAAAALLTIwMjIzMDY5NDEDAAAAAzE2MAIAAAAENDM3OAQAAAABMAcAAAAJMy8yNS8yMDI0CAAAAAkxMC8xLzIwMjIJAAAAATAF86WqCE3cCJNOTeMWTdwIJENJUS5OQVNEQVFHUzpTQlVYLklRX05JX05PUk0uRlEx</t>
  </si>
  <si>
    <t>MjAyMwEAAAC5hwAAAgAAAAc3MTMuMTI1AQgAAAAFAAAAATEBAAAACy0yMDEyMjA2NjU2AwAAAAMxNjACAAAABDQzNzgEAAAAATAHAAAACTMvMjUvMjAyNAgAAAAIMS8xLzIwMjMJAAAAATAF86WqCE3cCJNOTeMWTdwIH0NJUS5OWVNFOlNUVC5JUV9OSV9OT1JNLkZRNDIwMjMBAAAAceECAAIAAAAHMjQzLjEyNQEIAAAABQAAAAExAQAAAAstMjAxMDEyNTA0OAMAAAADMTYwAgAAAAQ0Mzc4BAAAAAEwBwAAAAkzLzI1LzIwMjQIAAAACjEyLzMxLzIwMjMJAAAAATAF86WqCE3cCJNOTeMWTdwIH0NJUS5OWVNFOlNUVC5JUV9OSV9OT1JNLkZRMzIwMTkBAAAAceECAAIAAAAFNDY3LjUBCAAAAAUAAAABMQEAAAAKMjA2NTg1MzY3MwMAAAADMTYwAgAAAAQ0Mzc4BAAAAAEwBwAAAAkzLzI1LzIwMjQIAAAACTkvMzAvMjAxOQkAAAABMAXzpaoITdwIhSdN4xZN3AgkQ0lRLk5BU0RBUUdTOlNUTEQuSVFfTklfTk9STS5GUTIyMDIwAQAAANCHAAACAAAACTYxLjEzNDEyNQEIAAAABQAAAAExAQAAAAstMjE0MTY0MzYwMwMAAAADMTYwAgAAAAQ0Mzc4BAAAAAEwBwAAAAkzLzI1LzIwMjQIAAAACTYvMzAvMjAyMAkAAAABMAXzpaoITdwIhSdN4xZN3AgfQ0lRLk5ZU0U6U1RFLklRX05JX05PUk0uRlExMjAyMQEAAADfhwAAAgAAAAk3My4yNzkxMjUBCAAAAAUAAAABMQEAAAALLTIxMzkwMzQxNTADAAAAAzE2MAIAAAAENDM3</t>
  </si>
  <si>
    <t>OAQAAAABMAcAAAAJMy8yNS8yMDI0CAAAAAk2LzMwLzIwMjAJAAAAATAF86WqCE3cCIUnTeMWTdwIH0NJUS5OWVNFOlNZSy5JUV9OSV9OT1JNLkZRNDIwMjEBAAAAlnEBAAIAAAAFNjQyLjUBCAAAAAUAAAABMQEAAAALLTIwNjE1NTUxMDgDAAAAAzE2MAIAAAAENDM3OAQAAAABMAcAAAAJMy8yNS8yMDI0CAAAAAoxMi8zMS8yMDIxCQAAAAEwBfOlqghN3AiFJ03jFk3cCCRDSVEuTkFTREFRR1M6U01DSS5JUV9OSV9OT1JNLkZRMzIwMjIBAAAAxt5iAAIAAAAHNTguMjI3NQEIAAAABQAAAAExAQAAAAstMjA0NzEwNjM5MAMAAAADMTYwAgAAAAQ0Mzc4BAAAAAEwBwAAAAkzLzI1LzIwMjQIAAAACTMvMzEvMjAyMgkAAAABMAXzpaoITdwIhSdN4xZN3AgfQ0lRLk5ZU0U6U1lGLklRX05JX05PUk0uRlEzMjAyMwEAAACbYoQPAgAAAAc1MjAuNjI1AQgAAAAFAAAAATEBAAAACy0yMDIzMTQ2MDkxAwAAAAMxNjACAAAABDQzNzgEAAAAATAHAAAACTMvMjUvMjAyNAgAAAAJOS8zMC8yMDIzCQAAAAEwBfOlqghN3AiFJ03jFk3cCB9DSVEuTllTRTpTWUYuSVFfTklfTk9STS5GUTMyMDE5AQAAAJtihA8CAAAABzg1OS4zNzUBCAAAAAUAAAABMQEAAAAKMjA2NTU1NjA5MAMAAAADMTYwAgAAAAQ0Mzc4BAAAAAEwBwAAAAkzLzI1LzIwMjQIAAAACTkvMzAvMjAxOQkAAAABMAXzpaoITdwIhSdN4xZN3AgkQ0lRLk5BU0RBUUdT</t>
  </si>
  <si>
    <t>OlNOUFMuSVFfTklfTk9STS5GUTMyMDIwAQAAANSIAAACAAAACjE0Ni43OTgxMjUBCAAAAAUAAAABMQEAAAALLTIxMzU3NzY5MTkDAAAAAzE2MAIAAAAENDM3OAQAAAABMAcAAAAJMy8yNS8yMDI0CAAAAAk3LzMxLzIwMjAJAAAAATAF86WqCE3cCIUnTeMWTdwIH0NJUS5OWVNFOlNZWS5JUV9OSV9OT1JNLkZRMzIwMjEBAAAAqOICAAIAAAAHODMuNzIyNQEIAAAABQAAAAExAQAAAAstMjA5NzMzODc4MwMAAAADMTYwAgAAAAQ0Mzc4BAAAAAEwBwAAAAkzLzI1LzIwMjQIAAAACTMvMjcvMjAyMQkAAAABMAXzpaoITdwIfABN4xZN3AgkQ0lRLk5BU0RBUUdTOlRNVVMuSVFfTklfTk9STS5GUTMyMDIyAQAAAJtsAQACAAAACDE3NDkuMzc1AQgAAAAFAAAAATEBAAAACy0yMDIyOTYzNzMwAwAAAAMxNjACAAAABDQzNzgEAAAAATAHAAAACTMvMjUvMjAyNAgAAAAJOS8zMC8yMDIyCQAAAAEwBfOlqghN3Ah8AE3jFk3cCCRDSVEuTkFTREFRR1M6VFJPVy5JUV9OSV9OT1JNLkZRMzIwMjMBAAAAsVoAAAIAAAAIMzk0LjMxMjUBCAAAAAUAAAABMQEAAAALLTIwMjI0OTkwODADAAAAAzE2MAIAAAAENDM3OAQAAAABMAcAAAAJMy8yNS8yMDI0CAAAAAk5LzMwLzIwMjMJAAAAATAF86WqCE3cCHwATeMWTdwIJENJUS5OQVNEQVFHUzpUUk9XLklRX05JX05PUk0uRlEzMjAxOQEAAACxWgAAAgAAAAg0MzkuNjEyNQEIAAAABQAA</t>
  </si>
  <si>
    <t>AAExAQAAAAoyMDY2ODEzODQ3AwAAAAMxNjACAAAABDQzNzgEAAAAATAHAAAACTMvMjUvMjAyNAgAAAAJOS8zMC8yMDE5CQAAAAEwBfOlqghN3Ah8AE3jFk3cCCRDSVEuTkFTREFRR1M6VFRXTy5JUV9OSV9OT1JNLkZRMzIwMjABAAAAUaoFAAIAAAAJMTE3LjgzMTI1AQgAAAAFAAAAATEBAAAACjIwNzkyNDc3MDEDAAAAAzE2MAIAAAAENDM3OAQAAAABMAcAAAAJMy8yNS8yMDI0CAAAAAoxMi8zMS8yMDE5CQAAAAEwBfOlqghN3Ahn2UzjFk3cCB9DSVEuTllTRTpUUFIuSVFfTklfTk9STS5GUTMyMDIxAQAAAO0ICAACAAAAAzEwMQEIAAAABQAAAAExAQAAAAstMjA5Njk2MzE2OAMAAAADMTYwAgAAAAQ0Mzc4BAAAAAEwBwAAAAkzLzI1LzIwMjQIAAAACTMvMjcvMjAyMQkAAAABMAXzpaoITdwIfABN4xZN3AggQ0lRLk5ZU0U6VFJHUC5JUV9OSV9OT1JNLkZRMzIwMjIBAAAAqW5VAgIAAAAHOTUuODYyNQEIAAAABQAAAAExAQAAAAstMjAyMTM4MDg2NwMAAAADMTYwAgAAAAQ0Mzc4BAAAAAEwBwAAAAkzLzI1LzIwMjQIAAAACTkvMzAvMjAyMgkAAAABMAXzpaoITdwIfABN4xZN3AgfQ0lRLk5ZU0U6VEdULklRX05JX05PUk0uRlEzMjAyMwEAAABmqQIAAgAAAAY1NzEuMjUBCAAAAAUAAAABMQEAAAALLTIwMTcyOTQ1NTMDAAAAAzE2MAIAAAAENDM3OAQAAAABMAcAAAAJMy8yNS8yMDI0CAAAAAoxMC8yOS8yMDIy</t>
  </si>
  <si>
    <t>CQAAAAEwBfOlqghN3Ah8AE3jFk3cCB9DSVEuTllTRTpUR1QuSVFfTklfTk9STS5GUTMyMDE5AQAAAGapAgACAAAABzQ0NS42MjUBCAAAAAUAAAABMQEAAAAKMTk5NTA5MTkwOAMAAAADMTYwAgAAAAQ0Mzc4BAAAAAEwBwAAAAkzLzI1LzIwMjQIAAAACTExLzMvMjAxOAkAAAABMAXzpaoITdwIZ9lM4xZN3AgfQ0lRLk5ZU0U6VEVMLklRX05JX05PUk0uRlEzMjAyMAEAAAAbsnsAAgAAAAcxNDUuNjI1AQgAAAAFAAAAATEBAAAACy0yMTQwOTgyMDUxAwAAAAMxNjACAAAABDQzNzgEAAAAATAHAAAACTMvMjUvMjAyNAgAAAAJNi8yNi8yMDIwCQAAAAEwBfOlqghN3Ahn2UzjFk3cCB9DSVEuTllTRTpURFkuSVFfTklfTk9STS5GUTMyMDIxAQAAAP4zBgACAAAACDEyNi45Mzc1AQgAAAAFAAAAATEBAAAACy0yMDcyMzAyMjc2AwAAAAMxNjACAAAABDQzNzgEAAAAATAHAAAACTMvMjUvMjAyNAgAAAAJMTAvMy8yMDIxCQAAAAEwBfOlqghN3Ahn2UzjFk3cCB9DSVEuTllTRTpURlguSVFfTklfTk9STS5GUTMyMDIyAQAAAOawBAACAAAABjcwLjgyNQEIAAAABQAAAAExAQAAAAstMjAyMTI2MzQ5MgMAAAADMTYwAgAAAAQ0Mzc4BAAAAAEwBwAAAAkzLzI1LzIwMjQIAAAACTkvMjUvMjAyMgkAAAABMAXzpaoITdwIZ9lM4xZN3AgjQ0lRLk5BU0RBUUdTOlRFUi5JUV9OSV9OT1JNLkZRMzIwMjMBAAAACHIBAAIAAAAJOTUu</t>
  </si>
  <si>
    <t>MDU2ODc1AQgAAAAFAAAAATEBAAAACy0yMDIxMzA5NjIzAwAAAAMxNjACAAAABDQzNzgEAAAAATAHAAAACTMvMjUvMjAyNAgAAAAJMTAvMS8yMDIzCQAAAAEwBfOlqghN3AhZskzjFk3cCCNDSVEuTkFTREFRR1M6VEVSLklRX05JX05PUk0uRlEzMjAxOQEAAAAIcgEAAgAAAAg5MC4zNTg3NQEIAAAABQAAAAExAQAAAAoyMDY3ODg2MzMwAwAAAAMxNjACAAAABDQzNzgEAAAAATAHAAAACTMvMjUvMjAyNAgAAAAJOS8yOS8yMDE5CQAAAAEwBfOlqghN3AhZskzjFk3cCCRDSVEuTkFTREFRR1M6VFNMQS5JUV9OSV9OT1JNLkZRMzIwMjABAAAAEMaiAQIAAAADMjgyAQgAAAAFAAAAATEBAAAACy0yMTI1Nzg4NjM1AwAAAAMxNjACAAAABDQzNzgEAAAAATAHAAAACTMvMjUvMjAyNAgAAAAJOS8zMC8yMDIwCQAAAAEwBfOlqghN3AhZskzjFk3cCCNDSVEuTkFTREFRR1M6VFhOLklRX05JX05PUk0uRlEzMjAyMQEAAAD7IwIAAgAAAAgxNDIxLjg3NQEIAAAABQAAAAExAQAAAAstMjA3MzExMTA4NgMAAAADMTYwAgAAAAQ0Mzc4BAAAAAEwBwAAAAkzLzI1LzIwMjQIAAAACTkvMzAvMjAyMQkAAAABMAXzpaoITdwIZ9lM4xZN3AgfQ0lRLk5ZU0U6VFhULklRX05JX05PUk0uRlEzMjAyMgEAAADniQAAAgAAAAMxNjUBCAAAAAUAAAABMQEAAAALLTIwMjI3MzYxNjEDAAAAAzE2MAIAAAAENDM3OAQAAAABMAcAAAAJMy8yNS8y</t>
  </si>
  <si>
    <t>MDI0CAAAAAkxMC8xLzIwMjIJAAAAATAF86WqCE3cCFmyTOMWTdwIH0NJUS5OWVNFOkFFUy5JUV9OSV9OT1JNLkZRMzIwMjMBAAAA8IkAAAIAAAAHMjkwLjYyNQEIAAAABQAAAAExAQAAAAstMjAyMTU5MTA0OQMAAAADMTYwAgAAAAQ0Mzc4BAAAAAEwBwAAAAkzLzI1LzIwMjQIAAAACTkvMzAvMjAyMwkAAAABMAXzpaoITdwIWbJM4xZN3AgfQ0lRLk5ZU0U6QUVTLklRX05JX05PUk0uRlEzMjAxOQEAAADwiQAAAgAAAAcxNjcuNjI1AQgAAAAFAAAAATEBAAAACjIwNjg1MTg1NDUDAAAAAzE2MAIAAAAENDM3OAQAAAABMAcAAAAJMy8yNS8yMDI0CAAAAAk5LzMwLzIwMTkJAAAAATAF86WqCE3cCFmyTOMWTdwIH0NJUS5OWVNFOkFMTC5JUV9OSV9OT1JNLkZRMzIwMjABAAAAF0kAAAIAAAAGMTA3Ny41AQgAAAAFAAAAATEBAAAACy0yMTI0MDEwMjY0AwAAAAMxNjACAAAABDQzNzgEAAAAATAHAAAACTMvMjUvMjAyNAgAAAAJOS8zMC8yMDIwCQAAAAEwBfOlqghN3AhZskzjFk3cCB5DSVEuTllTRTpCSy5JUV9OSV9OT1JNLkZRMzIwMjEBAAAAUhECAAIAAAAGNzMwLjI1AQgAAAAFAAAAATEBAAAACy0yMDcxNjIwMjQ2AwAAAAMxNjACAAAABDQzNzgEAAAAATAHAAAACTMvMjUvMjAyNAgAAAAJOS8zMC8yMDIxCQAAAAEwBfOlqghN3AhWi0zjFk3cCB5DSVEuTllTRTpCQS5JUV9OSV9OT1JNLkZRMzIwMjIBAAAAqagF</t>
  </si>
  <si>
    <t>AAIAAAAJLTE2MzMuODc1AQgAAAAFAAAAATEBAAAACy0yMDIyOTk3MTIzAwAAAAMxNjACAAAABDQzNzgEAAAAATAHAAAACTMvMjUvMjAyNAgAAAAJOS8zMC8yMDIyCQAAAAEwBfOlqghN3AhWi0zjFk3cCCBDSVEuTllTRTpTQ0hXLklRX05JX05PUk0uRlEzMjAyMwEAAAAthQAAAgAAAAgxMDk2Ljg3NQEIAAAABQAAAAExAQAAAAstMjAyMDQzNTQ4NwMAAAADMTYwAgAAAAQ0Mzc4BAAAAAEwBwAAAAkzLzI1LzIwMjQIAAAACTkvMzAvMjAyMwkAAAABMAXzpaoITdwIVotM4xZN3AggQ0lRLk5ZU0U6U0NIVy5JUV9OSV9OT1JNLkZRMzIwMTkBAAAALYUAAAIAAAAFNzcyLjUBCAAAAAUAAAABMQEAAAAKMjA2OTE2MTgxNgMAAAADMTYwAgAAAAQ0Mzc4BAAAAAEwBwAAAAkzLzI1LzIwMjQIAAAACTkvMzAvMjAxOQkAAAABMAXzpaoITdwIVotM4xZN3AgeQ0lRLk5ZU0U6Q0kuSVFfTklfTk9STS5GUTMyMDIwAQAAAGOjAgACAAAABjExODcuNQEIAAAABQAAAAExAQAAAAstMjEyMzY4ODI4MwMAAAADMTYwAgAAAAQ0Mzc4BAAAAAEwBwAAAAkzLzI1LzIwMjQIAAAACTkvMzAvMjAyMAkAAAABMAXzpaoITdwIOWRM4xZN3AgfQ0lRLk5ZU0U6Q0xYLklRX05JX05PUk0uRlEzMjAyMQEAAABqXQEAAgAAAAYxNjYuNzUBCAAAAAUAAAABMQEAAAALLTIwOTkxODI3NTcDAAAAAzE2MAIAAAAENDM3OAQAAAABMAcAAAAJMy8yNS8y</t>
  </si>
  <si>
    <t>MDI0CAAAAAkzLzMxLzIwMjEJAAAAATAF86WqCE3cCFaLTOMWTdwIHkNJUS5OWVNFOktPLklRX05JX05PUk0uRlEzMjAyMgEAAAASaAAAAgAAAAgyMjg2LjEyNQEIAAAABQAAAAExAQAAAAstMjAyMzE2NjQ1MQMAAAADMTYwAgAAAAQ0Mzc4BAAAAAEwBwAAAAkzLzI1LzIwMjQIAAAACTkvMzAvMjAyMgkAAAABMAXzpaoITdwIVotM4xZN3AgjQ0lRLk5BU0RBUUdTOkNPTy5JUV9OSV9OT1JNLkZRMzIwMjMBAAAAuQUEAAIAAAAFNzQuMjUBCAAAAAUAAAABMQEAAAALLTIwMjg1MTMwNzEDAAAAAzE2MAIAAAAENDM3OAQAAAABMAcAAAAJMy8yNS8yMDI0CAAAAAk3LzMxLzIwMjMJAAAAATAF86WqCE3cCFaLTOMWTdwII0NJUS5OQVNEQVFHUzpDT08uSVFfTklfTk9STS5GUTMyMDE5AQAAALkFBAACAAAABzg0LjE4NzUBCAAAAAUAAAABMQEAAAAKMjA1NzE0ODc4MAMAAAADMTYwAgAAAAQ0Mzc4BAAAAAEwBwAAAAkzLzI1LzIwMjQIAAAACTcvMzEvMjAxOQkAAAABMAXzpaoITdwIOWRM4xZN3AgeQ0lRLk5ZU0U6RUwuSVFfTklfTk9STS5GUTMyMDIwAQAAAHUpAwACAAAABjI3OS4yNQEIAAAABQAAAAExAQAAAAoyMDk1MTM1NzY2AwAAAAMxNjACAAAABDQzNzgEAAAAATAHAAAACTMvMjUvMjAyNAgAAAAJMy8zMS8yMDIwCQAAAAEwBfOlqghN3Ag5ZEzjFk3cCB5DSVEuTllTRTpHUy5JUV9OSV9OT1JNLkZRMzIwMjEB</t>
  </si>
  <si>
    <t>AAAAIRUGAAIAAAAHNDMwOC43NQEIAAAABQAAAAExAQAAAAstMjA3MjE5NDM3MAMAAAADMTYwAgAAAAQ0Mzc4BAAAAAEwBwAAAAkzLzI1LzIwMjQIAAAACTkvMzAvMjAyMQkAAAABMAXzpaoITdwIOWRM4xZN3AgfQ0lRLk5ZU0U6SElHLklRX05JX05PUk0uRlEzMjAyMgEAAAAqNgUAAgAAAAMyNzABCAAAAAUAAAABMQEAAAALLTIwMjI0OTE2MDUDAAAAAzE2MAIAAAAENDM3OAQAAAABMAcAAAAJMy8yNS8yMDI0CAAAAAk5LzMwLzIwMjIJAAAAATAF86WqCE3cCDlkTOMWTdwIH0NJUS5OWVNFOkhTWS5JUV9OSV9OT1JNLkZRMzIwMjMBAAAAOYIBAAIAAAAKNDMxLjkwMzEyNQEIAAAABQAAAAExAQAAAAstMjAyMjc1NTc1NAMAAAADMTYwAgAAAAQ0Mzc4BAAAAAEwBwAAAAkzLzI1LzIwMjQIAAAACTEwLzEvMjAyMwkAAAABMAXzpaoITdwILz1M4xZN3AgfQ0lRLk5ZU0U6SFNZLklRX05JX05PUk0uRlEzMjAxOQEAAAA5ggEAAgAAAAoyNjEuMjE1NjI1AQgAAAAFAAAAATEBAAAACjIwNjg3NzU2MDYDAAAAAzE2MAIAAAAENDM3OAQAAAABMAcAAAAJMy8yNS8yMDI0CAAAAAk5LzI5LzIwMTkJAAAAATAF86WqCE3cCC89TOMWTdwIHkNJUS5OWVNFOkhELklRX05JX05PUk0uRlEzMjAyMAEAAACXQAQAAgAAAAgyMjkxLjg3NQEIAAAABQAAAAExAQAAAAoyMDcyNjA5NTU3AwAAAAMxNjACAAAABDQzNzgEAAAAATAHAAAA</t>
  </si>
  <si>
    <t>CTMvMjUvMjAyNAgAAAAJMTEvMy8yMDE5CQAAAAEwBfOlqghN3AgvPUzjFk3cCB9DSVEuTllTRTpJUEcuSVFfTklfTk9STS5GUTMyMDIxAQAAAEioAQACAAAABzE5MC42NzUBCAAAAAUAAAABMQEAAAALLTIwNzMzOTEyNTYDAAAAAzE2MAIAAAAENDM3OAQAAAABMAcAAAAJMy8yNS8yMDI0CAAAAAk5LzMwLzIwMjEJAAAAATAF86WqCE3cCDlkTOMWTdwIH0NJUS5OWVNFOlNKTS5JUV9OSV9OT1JNLkZRMzIwMjIBAAAA56EEAAIAAAADMTYyAQgAAAAFAAAAATEBAAAACy0yMDU5MDEyNjEzAwAAAAMxNjACAAAABDQzNzgEAAAAATAHAAAACTMvMjUvMjAyNAgAAAAJMS8zMS8yMDIyCQAAAAEwBfOlqghN3AgL70vjFk3cCCNDSVEuTkFTREFRR1M6S0hDLklRX05JX05PUk0uRlEzMjAyMwEAAADEPgQAAgAAAAc3MzcuMzc1AQgAAAAFAAAAATEBAAAACy0yMDIxNjE3ODAzAwAAAAMxNjACAAAABDQzNzgEAAAAATAHAAAACTMvMjUvMjAyNAgAAAAJOS8zMC8yMDIzCQAAAAEwBfOlqghN3AgfFkzjFk3cCCNDSVEuTkFTREFRR1M6S0hDLklRX05JX05PUk0uRlEzMjAxOQEAAADEPgQAAgAAAAU1OTMuNQEIAAAABQAAAAExAQAAAAoyMDY3MjA5NTQ5AwAAAAMxNjACAAAABDQzNzgEAAAAATAHAAAACTMvMjUvMjAyNAgAAAAJOS8yOC8yMDE5CQAAAAEwBfOlqghN3AgfFkzjFk3cCB5DSVEuTllTRTpLUi5JUV9OSV9OT1JNLkZR</t>
  </si>
  <si>
    <t>MzIwMjABAAAAtlYEAAIAAAAGMzkzLjc1AQgAAAAFAAAAATEBAAAACjIwNzUwOTYxODADAAAAAzE2MAIAAAAENDM3OAQAAAABMAcAAAAJMy8yNS8yMDI0CAAAAAkxMS85LzIwMTkJAAAAATAF86WqCE3cCB8WTOMWTdwIH0NJUS5OWVNFOk1PUy5JUV9OSV9OT1JNLkZRMzIwMjEBAAAAgpYNAAIAAAAIMzI4LjU4NzUBCAAAAAUAAAABMQEAAAALLTIwNzEzMDQ5ODADAAAAAzE2MAIAAAAENDM3OAQAAAABMAcAAAAJMy8yNS8yMDI0CAAAAAk5LzMwLzIwMjEJAAAAATAF86WqCE3cCPbHS+MWTdwIH0NJUS5OWVNFOlBOQy5JUV9OSV9OT1JNLkZRMzIwMjIBAAAAuX4EAAIAAAAGMTI1MS41AQgAAAAFAAAAATEBAAAACy0yMDIxNDExMDg3AwAAAAMxNjACAAAABDQzNzgEAAAAATAHAAAACTMvMjUvMjAyNAgAAAAJOS8zMC8yMDIyCQAAAAEwBfOlqghN3Aj2x0vjFk3cCB5DSVEuTllTRTpQRy5JUV9OSV9OT1JNLkZRMzIwMjMBAAAAMIIAAAIAAAAHMjY1MS43NQEIAAAABQAAAAExAQAAAAstMjAxMjY1NzU5MQMAAAADMTYwAgAAAAQ0Mzc4BAAAAAEwBwAAAAkzLzI1LzIwMjQIAAAACTMvMzEvMjAyMwkAAAABMAXzpaoITdwI9sdL4xZN3AgeQ0lRLk5ZU0U6UEcuSVFfTklfTk9STS5GUTMyMDE5AQAAADCCAAACAAAABzIwMTcuNzUBCAAAAAUAAAABMQEAAAAKMjAyOTA4NjEwNwMAAAADMTYwAgAAAAQ0Mzc4BAAAAAEwBwAA</t>
  </si>
  <si>
    <t>AAkzLzI1LzIwMjQIAAAACTMvMzEvMjAxOQkAAAABMAXzpaoITdwIC+9L4xZN3AgfQ0lRLk5ZU0U6UEdSLklRX05JX05PUk0uRlEzMjAyMAEAAABIggAAAgAAAAkxMjAyLjE4NzUBCAAAAAUAAAABMQEAAAALLTIxMjQxNDIwMDcDAAAAAzE2MAIAAAAENDM3OAQAAAABMAcAAAAJMy8yNS8yMDI0CAAAAAk5LzMwLzIwMjAJAAAAATAF86WqCE3cCJNSS+MWTdwIH0NJUS5OWVNFOlNIVy5JUV9OSV9OT1JNLkZRMzIwMjEBAAAAAKAEAAIAAAAIMzgxLjE4NzUBCAAAAAUAAAABMQEAAAALLTIwNzM3OTI1MjkDAAAAAzE2MAIAAAAENDM3OAQAAAABMAcAAAAJMy8yNS8yMDI0CAAAAAk5LzMwLzIwMjEJAAAAATAF86WqCE3cCJNSS+MWTdwIHkNJUS5OWVNFOlNPLklRX05JX05PUk0uRlEzMjAyMgEAAAAv1wEAAgAAAAcxMTc0LjI1AQgAAAAFAAAAATEBAAAACy0yMDIxNjk0Mjg2AwAAAAMxNjACAAAABDQzNzgEAAAAATAHAAAACTMvMjUvMjAyNAgAAAAJOS8zMC8yMDIyCQAAAAEwBfOlqghN3AinoEvjFk3cCB9DSVEuTllTRTpUSlguSVFfTklfTk9STS5GUTMyMDIzAQAAAACuBAACAAAABzg0OS4zNzUBCAAAAAUAAAABMQEAAAALLTIwMTYxNzU3NDIDAAAAAzE2MAIAAAAENDM3OAQAAAABMAcAAAAJMy8yNS8yMDI0CAAAAAoxMC8yOS8yMDIyCQAAAAEwBfOlqghN3AinoEvjFk3cCB9DSVEuTllTRTpUSlguSVFfTklfTk9S</t>
  </si>
  <si>
    <t>TS5GUTMyMDE5AQAAAACuBAACAAAABjY3Ni42NQEIAAAABQAAAAExAQAAAAoxOTk1ODk3ODA3AwAAAAMxNjACAAAABDQzNzgEAAAAATAHAAAACTMvMjUvMjAyNAgAAAAJMTEvMy8yMDE4CQAAAAEwBfOlqghN3AhhBEvjFk3cCB9DSVEuTllTRTpUUlYuSVFfTklfTk9STS5GUTMyMDIwAQAAAJj+BQACAAAABjYxNi4yNQEIAAAABQAAAAExAQAAAAstMjEyNjY4MjA4MAMAAAADMTYwAgAAAAQ0Mzc4BAAAAAEwBwAAAAkzLzI1LzIwMjQIAAAACTkvMzAvMjAyMAkAAAABMAXzpaoITdwIYQRL4xZN3AgfQ0lRLk5ZU0U6RElTLklRX05JX05PUk0uRlEzMjAyMQEAAABM7AIAAgAAAAY1MDEuMjUBCAAAAAUAAAABMQEAAAALLTIwODUyNzA0OTMDAAAAAzE2MAIAAAAENDM3OAQAAAABMAcAAAAJMy8yNS8yMDI0CAAAAAg3LzMvMjAyMQkAAAABMAXzpaoITdwIgCtL4xZN3AgfQ0lRLk5ZU0U6V01CLklRX05JX05PUk0uRlEzMjAyMgEAAABR9AUAAgAAAAc0MjcuMTI1AQgAAAAFAAAAATEBAAAACy0yMDIxNzg1OTMzAwAAAAMxNjACAAAABDQzNzgEAAAAATAHAAAACTMvMjUvMjAyNAgAAAAJOS8zMC8yMDIyCQAAAAEwBfOlqghN3AiAK0vjFk3cCB9DSVEuTllTRTpJRkYuSVFfTklfTk9STS5GUTMyMDIyAQAAAD9LBAACAAAABzEyOS44NzUBCAAAAAUAAAABMQEAAAALLTIwMjA0NDc5NDUDAAAAAzE2MAIAAAAENDM3OAQAAAAB</t>
  </si>
  <si>
    <t>MAcAAAAJMy8yNS8yMDI0CAAAAAk5LzMwLzIwMjIJAAAAATAF86WqCE3cCGLdSuMWTdwIH0NJUS5OWVNFOkxPVy5JUV9OSV9OT1JNLkZRMjIwMjIBAAAAh8ICAAIAAAAHMjQ5Ni4yNQEIAAAABQAAAAExAQAAAAstMjA4MTMxOTQwNgMAAAADMTYwAgAAAAQ0Mzc4BAAAAAEwBwAAAAkzLzI1LzIwMjQIAAAACTcvMzAvMjAyMQkAAAABMAXzpaoITdwIYt1K4xZN3AgkQ0lRLk5BU0RBUUdTOk1FVEEuSVFfTklfTk9STS5GUTMyMDIwAQAAABfbPAECAAAACDUwODMuMTI1AQgAAAAFAAAAATEBAAAACy0yMTI1NTk5NDczAwAAAAMxNjACAAAABDQzNzgEAAAAATAHAAAACTMvMjUvMjAyNAgAAAAJOS8zMC8yMDIwCQAAAAEwBfOlqghN3Ahi3UrjFk3cCB9DSVEuTllTRTpNT0guSVFfTklfTk9STS5GUTMyMDIzAQAAAP2sPgACAAAABTIwNy41AQgAAAAFAAAAATEBAAAACy0yMDIyNzYyMzUzAwAAAAMxNjACAAAABDQzNzgEAAAAATAHAAAACTMvMjUvMjAyNAgAAAAJOS8zMC8yMDIzCQAAAAEwBfOlqghN3AhhBEvjFk3cCB9DSVEuTllTRTpNU0kuSVFfTklfTk9STS5GUTEyMDIyAQAAAHKDAQACAAAABzE1Mi4xMjUBCAAAAAUAAAABMQEAAAALLTIwNDc0ODEzMDQDAAAAAzE2MAIAAAAENDM3OAQAAAABMAcAAAAJMy8yNS8yMDI0CAAAAAg0LzIvMjAyMgkAAAABMAXzpaoITdwIQrZK4xZN3AgfQ0lRLk5ZU0U6TkVFLklRX05J</t>
  </si>
  <si>
    <t>X05PUk0uRlExMjAyMAEAAAD6IAQAAgAAAAMxNzgBCAAAAAUAAAABMQEAAAAKMjA5MTUyOTgzNgMAAAADMTYwAgAAAAQ0Mzc4BAAAAAEwBwAAAAkzLzI1LzIwMjQIAAAACTMvMzEvMjAyMAkAAAABMAXzpaoITdwIQrZK4xZN3AgfQ0lRLk5ZU0U6Tk9DLklRX05JX05PUk0uRlExMjAyMgEAAACvewEAAgAAAAM3MTUBCAAAAAUAAAABMQEAAAALLTIwNDk0NDY5MzQDAAAAAzE2MAIAAAAENDM3OAQAAAABMAcAAAAJMy8yNS8yMDI0CAAAAAkzLzMxLzIwMjIJAAAAATAF86WqCE3cCEK2SuMWTdwIJENJUS5OQVNEQVFHUzpOVkRBLklRX05JX05PUk0uRlEzMjAyMgEAAAAzfgAAAgAAAAcxNjQzLjc1AQgAAAAFAAAAATEBAAAACy0yMDY4NzM2NjM1AwAAAAMxNjACAAAABDQzNzgEAAAAATAHAAAACTMvMjUvMjAyNAgAAAAKMTAvMzEvMjAyMQkAAAABMAXzpaoITdwIQrZK4xZN3AgkQ0lRLk5BU0RBUUdTOk9STFkuSVFfTklfTk9STS5GUTIyMDE5AQAAAMHyBAACAAAACjI4OS45ODE4NzUBCAAAAAUAAAABMQEAAAAKMjA0OTQ3MTQwOAMAAAADMTYwAgAAAAQ0Mzc4BAAAAAEwBwAAAAkzLzI1LzIwMjQIAAAACTYvMzAvMjAxOQkAAAABMAXzpaoITdwIQrZK4xZN3AgiQ0lRLk5BU0RBUUdTOk9OLklRX05JX05PUk0uRlExMjAyMQEAAAAuSQYAAgAAAAU4OC44NQEIAAAABQAAAAExAQAAAAstMjA5OTE0NzEwNAMAAAADMTYw</t>
  </si>
  <si>
    <t>AgAAAAQ0Mzc4BAAAAAEwBwAAAAkzLzI1LzIwMjQIAAAACDQvMi8yMDIxCQAAAAEwBfOlqghN3AhCtkrjFk3cCCBDSVEuTllTRTpPVElTLklRX05JX05PUk0uRlEzMjAyMQEAAAAgbgIAAgAAAAUyNzQuNQEIAAAABQAAAAExAQAAAAstMjA3MzIxMjE5OAMAAAADMTYwAgAAAAQ0Mzc4BAAAAAEwBwAAAAkzLzI1LzIwMjQIAAAACTkvMzAvMjAyMQkAAAABMAXzpaoITdwIQrZK4xZN3AgkQ0lRLk5BU0RBUUdTOlBBTlcuSVFfTklfTk9STS5GUTEyMDIxAQAAAIN9hAECAAAACC01MS40Mzc1AQgAAAAFAAAAATEBAAAACy0yMTIwMzQzNDMxAwAAAAMxNjACAAAABDQzNzgEAAAAATAHAAAACTMvMjUvMjAyNAgAAAAKMTAvMzEvMjAyMAkAAAABMAXzpaoITdwIQrZK4xZN3AgkQ0lRLk5BU0RBUUdTOlBBWVguSVFfTklfTk9STS5GUTIyMDIyAQAAAMiBBAACAAAABTI3My41AQgAAAAFAAAAATEBAAAACy0yMDY1MDg5MjY4AwAAAAMxNjACAAAABDQzNzgEAAAAATAHAAAACTMvMjUvMjAyNAgAAAAKMTEvMzAvMjAyMQkAAAABMAXzpaoITdwINI9K4xZN3AgkQ0lRLk5BU0RBUUdTOlBZUEwuSVFfTklfTk9STS5GUTQyMDIwAQAAAFy4AQACAAAABTU3Mi41AQgAAAAFAAAAATEBAAAACy0yMTEzODQ3MDU1AwAAAAMxNjACAAAABDQzNzgEAAAAATAHAAAACTMvMjUvMjAyNAgAAAAKMTIvMzEvMjAyMAkAAAABMAXzpaoITdwINI9K</t>
  </si>
  <si>
    <t>4xZN3AgfQ0lRLk5ZU0U6UEZFLklRX05JX05PUk0uRlEzMjAyMwEAAADeeQIAAgAAAAYxOTgxLjUBCAAAAAUAAAABMQEAAAALLTIwMjA0NDc5NjADAAAAAzE2MAIAAAAENDM3OAQAAAABMAcAAAAJMy8yNS8yMDI0CAAAAAkxMC8xLzIwMjMJAAAAATAF86WqCE3cCDSPSuMWTdwIHkNJUS5OWVNFOlBNLklRX05JX05PUk0uRlEzMjAyMgEAAADdPGQAAgAAAAgxNzg4LjEyNQEIAAAABQAAAAExAQAAAAstMjAyMjc1MDUxOAMAAAADMTYwAgAAAAQ0Mzc4BAAAAAEwBwAAAAkzLzI1LzIwMjQIAAAACTkvMzAvMjAyMgkAAAABMAXzpaoITdwIQrZK4xZN3AgfQ0lRLk5ZU0U6UE5XLklRX05JX05PUk0uRlExMjAyMgEAAAD9hwQAAgAAAAYxMi4wMDkBCAAAAAUAAAABMQEAAAALLTIwNDc1NDkwODQDAAAAAzE2MAIAAAAENDM3OAQAAAABMAcAAAAJMy8yNS8yMDI0CAAAAAkzLzMxLzIwMjIJAAAAATAF86WqCE3cCDSPSuMWTdwIJENJUS5OQVNEQVFHUzpQT09MLklRX05JX05PUk0uRlEyMjAyMwEAAABFhQAAAgAAAAoxOTMuODk4MTI1AQgAAAAFAAAAATEBAAAACy0yMDM2OTA4NjQ4AwAAAAMxNjACAAAABDQzNzgEAAAAATAHAAAACTMvMjUvMjAyNAgAAAAJNi8zMC8yMDIzCQAAAAEwBfOlqghN3Ag0j0rjFk3cCB9DSVEuTllTRTpQUEcuSVFfTklfTk9STS5GUTQyMDE5AQAAAO9+BAACAAAABzI0Ny42MjUBCAAAAAUAAAAB</t>
  </si>
  <si>
    <t>MQEAAAAKMjA4MDg4ODA5NAMAAAADMTYwAgAAAAQ0Mzc4BAAAAAEwBwAAAAkzLzI1LzIwMjQIAAAACjEyLzMxLzIwMTkJAAAAATAF86WqCE3cCDSPSuMWTdwII0NJUS5OQVNEQVFHUzpQRkcuSVFfTklfTk9STS5GUTIyMDIxAQAAAJERAwACAAAABzI2MC41NzUBCAAAAAUAAAABMQEAAAALLTIwODU2OTk5NDEDAAAAAzE2MAIAAAAENDM3OAQAAAABMAcAAAAJMy8yNS8yMDI0CAAAAAk2LzMwLzIwMjEJAAAAATAF86WqCE3cCDSPSuMWTdwIH0NJUS5OWVNFOlBSVS5JUV9OSV9OT1JNLkZRMjIwMjMBAAAA+NcPAAIAAAAJLTEwMzQuMzc1AQgAAAAFAAAAATEBAAAACy0yMDIxNTc5ODQ4AwAAAAMxNjACAAAABDQzNzgEAAAAATAHAAAACTMvMjUvMjAyNAgAAAAJNi8zMC8yMDIzCQAAAAEwBfOlqghN3AgfaErjFk3cCCNDSVEuTkFTREFRR1M6UFRDLklRX05JX05PUk0uRlEzMjAyMAEAAADGfwAAAgAAAAczMC4xNTc1AQgAAAAFAAAAATEBAAAACy0yMTQwMjg1MjU3AwAAAAMxNjACAAAABDQzNzgEAAAAATAHAAAACTMvMjUvMjAyNAgAAAAJNi8yNy8yMDIwCQAAAAEwBfOlqghN3AgfaErjFk3cCB9DSVEuTllTRTpQRUcuSVFfTklfTk9STS5GUTIyMDE5AQAAAPKNBAACAAAABzMwNS42MjUBCAAAAAUAAAABMQEAAAAKMjA0NzUwMTc2OAMAAAADMTYwAgAAAAQ0Mzc4BAAAAAEwBwAAAAkzLzI1LzIwMjQIAAAACTYvMzAv</t>
  </si>
  <si>
    <t>MjAxOQkAAAABMAXzpaoITdwIH2hK4xZN3AgfQ0lRLk5ZU0U6UEhNLklRX05JX05PUk0uRlExMjAyMgEAAACWfgQAAgAAAAozNzcuMTI2ODc1AQgAAAAFAAAAATEBAAAACy0yMDUwMDM2MzEzAwAAAAMxNjACAAAABDQzNzgEAAAAATAHAAAACTMvMjUvMjAyNAgAAAAJMy8zMS8yMDIyCQAAAAEwBfOlqghN3AgfaErjFk3cCCRDSVEuTkFTREFRR1M6UVJWTy5JUV9OSV9OT1JNLkZRMTIwMjABAAAAHYQAAAIAAAAGNTcuNjg1AQgAAAAFAAAAATEBAAAACjIwNDcyNjY4NDUDAAAAAzE2MAIAAAAENDM3OAQAAAABMAcAAAAJMy8yNS8yMDI0CAAAAAk2LzI5LzIwMTkJAAAAATAF86WqCE3cCApBSuMWTdwIH0NJUS5OWVNFOlBXUi5JUV9OSV9OT1JNLkZRMzIwMjMBAAAA5YIAAAIAAAAJMjE5LjIxNzI1AQgAAAAFAAAAATEBAAAACy0yMDIxNjE3NzEzAwAAAAMxNjACAAAABDQzNzgEAAAAATAHAAAACTMvMjUvMjAyNAgAAAAJOS8zMC8yMDIzCQAAAAEwBfOlqghN3AgKQUrjFk3cCB9DSVEuTllTRTpER1guSVFfTklfTk9STS5GUTIyMDIxAQAAAHeDBQACAAAABjMxNC43NQEIAAAABQAAAAExAQAAAAstMjA4ODM0ODA4NwMAAAADMTYwAgAAAAQ0Mzc4BAAAAAEwBwAAAAkzLzI1LzIwMjQIAAAACTYvMzAvMjAyMQkAAAABMAXzpaoITdwIH2hK4xZN3AgeQ0lRLk5ZU0U6UkwuSVFfTklfTk9STS5GUTQyMDIwAQAAAOyGBQAC</t>
  </si>
  <si>
    <t>AAAABy0yOC4zNzUBCAAAAAUAAAABMQEAAAAKMjA5ODk1OTcyMwMAAAADMTYwAgAAAAQ0Mzc4BAAAAAEwBwAAAAkzLzI1LzIwMjQIAAAACTMvMjgvMjAyMAkAAAABMAXzpaoITdwIH2hK4xZN3AgfQ0lRLk5ZU0U6UkpGLklRX05JX05PUk0uRlExMjAxOQEAAABfWAAAAgAAAAcyMTYuODc1AQgAAAAFAAAAATEBAAAACjIwMTAzNDMwMjUDAAAAAzE2MAIAAAAENDM3OAQAAAABMAcAAAAJMy8yNS8yMDI0CAAAAAoxMi8zMS8yMDE4CQAAAAEwBfOlqghN3AgKQUrjFk3cCCNDSVEuTkFTREFRR1M6UkVHLklRX05JX05PUk0uRlE0MjAyMwEAAAD5dgwAAgAAAAk1My42OTE4NzUBCAAAAAUAAAABMQEAAAALLTIwMDk5MzA0NjADAAAAAzE2MAIAAAAENDM3OAQAAAABMAcAAAAJMy8yNS8yMDI0CAAAAAoxMi8zMS8yMDIzCQAAAAEwBfOlqghN3AgKQUrjFk3cCCRDSVEuTkFTREFRR1M6UkVHTi5JUV9OSV9OT1JNLkZRMjIwMjIBAAAAs4MAAAIAAAAIODI3LjQzNzUBCAAAAAUAAAABMQEAAAALLTIwMzU4Njg2MzYDAAAAAzE2MAIAAAAENDM3OAQAAAABMAcAAAAJMy8yNS8yMDI0CAAAAAk2LzMwLzIwMjIJAAAAATAF86WqCE3cCApBSuMWTdwIHkNJUS5OWVNFOlJGLklRX05JX05PUk0uRlExMjAyMgEAAAAxJAQAAgAAAAY0MzguNzUBCAAAAAUAAAABMQEAAAALLTIwNDcxMDYzOTQDAAAAAzE2MAIAAAAENDM3OAQAAAABMAcA</t>
  </si>
  <si>
    <t>AAAJMy8yNS8yMDI0CAAAAAkzLzMxLzIwMjIJAAAAATAF86WqCE3cCApBSuMWTdwIH0NJUS5OWVNFOlJTRy5JUV9OSV9OT1JNLkZRMzIwMjABAAAAseQFAAIAAAAIMjQ2LjM2MjUBCAAAAAUAAAABMQEAAAALLTIxMjQ2Mjg2NjkDAAAAAzE2MAIAAAAENDM3OAQAAAABMAcAAAAJMy8yNS8yMDI0CAAAAAk5LzMwLzIwMjAJAAAAATAF86WqCE3cCPoZSuMWTdwIH0NJUS5OWVNFOlJNRC5JUV9OSV9OT1JNLkZRMzIwMjABAAAA5DAFAAIAAAAKMTI1LjQ3MTg3NQEIAAAABQAAAAExAQAAAAoyMDk0MDQ3MjYwAwAAAAMxNjACAAAABDQzNzgEAAAAATAHAAAACTMvMjUvMjAyNAgAAAAJMy8zMS8yMDIwCQAAAAEwBfOlqghN3Aj6GUrjFk3cCCBDSVEuTllTRTpSVlRZLklRX05JX05PUk0uRlEyMjAyMAEAAABLGAQAAgAAAAYxMDMuMjkBCAAAAAUAAAABMQEAAAALLTIxMzg3NDI5ODYDAAAAAzE2MAIAAAAENDM3OAQAAAABMAcAAAAJMy8yNS8yMDI0CAAAAAg3LzUvMjAyMAkAAAABMAXzpaoITdwI+hlK4xZN3AgfQ0lRLk5ZU0U6UkhJLklRX05JX05PUk0uRlEzMjAxOQEAAADfOAQAAgAAAAkxMDIuMzYzNzUBCAAAAAUAAAABMQEAAAAKMjA2NzgzNTY4MAMAAAADMTYwAgAAAAQ0Mzc4BAAAAAEwBwAAAAkzLzI1LzIwMjQIAAAACTkvMzAvMjAxOQkAAAABMAXzpaoITdwICkFK4xZN3AgfQ0lRLk5ZU0U6Uk9LLklRX05JX05P</t>
  </si>
  <si>
    <t>Uk0uRlEzMjAxOQEAAADYlQQAAgAAAAcyMTYuODc1AQgAAAAFAAAAATEBAAAACjIwNDY2NTQ4MDQDAAAAAzE2MAIAAAAENDM3OAQAAAABMAcAAAAJMy8yNS8yMDI0CAAAAAk2LzMwLzIwMTkJAAAAATAF86WqCE3cCPoZSuMWTdwIH0NJUS5OWVNFOlJPTC5JUV9OSV9OT1JNLkZRMTIwMjABAAAA0ZYEAAIAAAAJMzQuNDUzMTI1AQgAAAAFAAAAATEBAAAACjIwOTQwNDY2NTEDAAAAAzE2MAIAAAAENDM3OAQAAAABMAcAAAAJMy8yNS8yMDI0CAAAAAkzLzMxLzIwMjAJAAAAATAF86WqCE3cCPoZSuMWTdwII0NJUS5OQVNEQVFHUzpST1AuSVFfTklfTk9STS5GUTIyMDIwAQAAAN9YAAADAAAAAAAF86WqCE3cCPoZSuMWTdwIJENJUS5OQVNEQVFHUzpST1NULklRX05JX05PUk0uRlE0MjAyMAEAAACGhAAAAgAAAAczNjkuMTM1AQgAAAAFAAAAATEBAAAACjIwODY3MTE1NzMDAAAAAzE2MAIAAAAENDM3OAQAAAABMAcAAAAJMy8yNS8yMDI0CAAAAAgyLzEvMjAyMAkAAAABMAXzpaoITdwI+hlK4xZN3AgfQ0lRLk5ZU0U6UkNMLklRX05JX05PUk0uRlEyMjAyMQEAAAAL+AQAAgAAAAotODE2LjY0NjI1AQgAAAAFAAAAATEBAAAACy0yMDg3Mzg2MTE0AwAAAAMxNjACAAAABDQzNzgEAAAAATAHAAAACTMvMjUvMjAyNAgAAAAJNi8zMC8yMDIxCQAAAAEwBfOlqghN3Aju8knjFk3cCB9DSVEuTllTRTpSVFguSVFfTklfTk9S</t>
  </si>
  <si>
    <t>TS5GUTMyMDIxAQAAAP5tAgACAAAABTg0OS41AQgAAAAFAAAAATEBAAAACy0yMDczNzg1NDEyAwAAAAMxNjACAAAABDQzNzgEAAAAATAHAAAACTMvMjUvMjAyNAgAAAAJOS8zMC8yMDIxCQAAAAEwBfOlqghN3Aju8knjFk3cCCBDSVEuTllTRTpTUEdJLklRX05JX05PUk0uRlExMjAyMgEAAADXVAAAAgAAAAcyOTcuODc1AQgAAAAFAAAAATEBAAAACy0yMDQ4NjIwMTk1AwAAAAMxNjACAAAABDQzNzgEAAAAATAHAAAACTMvMjUvMjAyNAgAAAAJMy8zMS8yMDIyCQAAAAEwBfOlqghN3Aju8knjFk3cCB9DSVEuTllTRTpDUk0uSVFfTklfTk9STS5GUTMyMDIyAQAAACXgAQACAAAAAy00MAEIAAAABQAAAAExAQAAAAstMjA2NjQ5OTkwMgMAAAADMTYwAgAAAAQ0Mzc4BAAAAAEwBwAAAAkzLzI1LzIwMjQIAAAACjEwLzMxLzIwMjEJAAAAATAF86WqCE3cCO7ySeMWTdwIJENJUS5OQVNEQVFHUzpTQkFDLklRX05JX05PUk0uRlExMjAyMwEAAAAXhQAAAgAAAAgxMDUuODgwNQEIAAAABQAAAAExAQAAAAstMjA0NTQyNzcwNAMAAAADMTYwAgAAAAQ0Mzc4BAAAAAEwBwAAAAkzLzI1LzIwMjQIAAAACTMvMzEvMjAyMwkAAAABMAXzpaoITdwI3stJ4xZN3AgfQ0lRLk5ZU0U6U0xCLklRX05JX05PUk0uRlEyMjAyMwEAAACOmwQAAgAAAAc3OTQuMTI1AQgAAAAFAAAAATEBAAAACy0yMDM3MTIwOTU2AwAAAAMxNjACAAAABDQz</t>
  </si>
  <si>
    <t>NzgEAAAAATAHAAAACTMvMjUvMjAyNAgAAAAJNi8zMC8yMDIzCQAAAAEwBfOlqghN3Aju8knjFk3cCCNDSVEuTkFTREFRR1M6U1RYLklRX05JX05PUk0uRlE0MjAyMwEAAACYCzkAAgAAAAYtOC4xMjUBCAAAAAUAAAABMQEAAAALLTIwMzU0MzY1NDIDAAAAAzE2MAIAAAAENDM3OAQAAAABMAcAAAAJMy8yNS8yMDI0CAAAAAk2LzMwLzIwMjMJAAAAATAF86WqCE3cCO7ySeMWTdwII0NJUS5OQVNEQVFHUzpTVFguSVFfTklfTk9STS5GUTIyMDE5AQAAAJgLOQACAAAAAzIzNQEIAAAABQAAAAExAQAAAAoyMDA4NDAxNzY3AwAAAAMxNjACAAAABDQzNzgEAAAAATAHAAAACTMvMjUvMjAyNAgAAAAKMTIvMjgvMjAxOAkAAAABMAXzpaoITdwI7vJJ4xZN3AgfQ0lRLk5ZU0U6U1JFLklRX05JX05PUk0uRlEzMjAxOQEAAAAu1wEAAgAAAAM0MTUBCAAAAAUAAAABMQEAAAAKMjA2ODU3NjQyNQMAAAADMTYwAgAAAAQ0Mzc4BAAAAAEwBwAAAAkzLzI1LzIwMjQIAAAACTkvMzAvMjAxOQkAAAABMAXzpaoITdwI3stJ4xZN3AgfQ0lRLk5ZU0U6Tk9XLklRX05JX05PUk0uRlExMjAyMAEAAAC/dF4BAgAAAAIzMAEIAAAABQAAAAExAQAAAAoyMDkzNTE5Nzc2AwAAAAMxNjACAAAABDQzNzgEAAAAATAHAAAACTMvMjUvMjAyNAgAAAAJMy8zMS8yMDIwCQAAAAEwBfOlqghN3Ajey0njFk3cCB9DSVEuTllTRTpTUEcuSVFfTklfTk9S</t>
  </si>
  <si>
    <t>TS5GUTMyMDIwAQAAAEqGAAACAAAACjE0My4xMDcxMjUBCAAAAAUAAAABMQEAAAALLTIxMjM4MTg0MDEDAAAAAzE2MAIAAAAENDM3OAQAAAABMAcAAAAJMy8yNS8yMDI0CAAAAAk5LzMwLzIwMjAJAAAAATAF86WqCE3cCN7LSeMWTdwIJENJUS5OQVNEQVFHUzpTV0tTLklRX05JX05PUk0uRlExMjAyMQEAAAAlUBYAAgAAAAgzNTYuODEyNQEIAAAABQAAAAExAQAAAAstMjExMzc3MDM1NAMAAAADMTYwAgAAAAQ0Mzc4BAAAAAEwBwAAAAkzLzI1LzIwMjQIAAAACDEvMS8yMDIxCQAAAAEwBfOlqghN3Ajey0njFk3cCB9DSVEuTllTRTpTTkEuSVFfTklfTk9STS5GUTIyMDIxAQAAAB6iBAACAAAACDE2Ny4zNjI1AQgAAAAFAAAAATEBAAAACy0yMDg4NDcxNTU4AwAAAAMxNjACAAAABDQzNzgEAAAAATAHAAAACTMvMjUvMjAyNAgAAAAINy8zLzIwMjEJAAAAATAF86WqCE3cCNakSeMWTdwIH0NJUS5OWVNFOkxVVi5JUV9OSV9OT1JNLkZRNDIwMjEBAAAA7nsAAAIAAAAFLTEuMjUBCAAAAAUAAAABMQEAAAALLTIwNjIxNjI5NTgDAAAAAzE2MAIAAAAENDM3OAQAAAABMAcAAAAJMy8yNS8yMDI0CAAAAAoxMi8zMS8yMDIxCQAAAAEwBfOlqghN3AjWpEnjFk3cCB9DSVEuTllTRTpTV0suSVFfTklfTk9STS5GUTIyMDIyAQAAAFGnBAACAAAABTE2NC45AQgAAAAFAAAAATEBAAAACy0yMDM2MDU5MTA2AwAAAAMxNjACAAAA</t>
  </si>
  <si>
    <t>BDQzNzgEAAAAATAHAAAACTMvMjUvMjAyNAgAAAAINy8yLzIwMjIJAAAAATAF86WqCE3cCN7LSeMWTdwIJENJUS5OQVNEQVFHUzpTQlVYLklRX05JX05PUk0uRlE0MjAyMgEAAAC5hwAAAgAAAAY3MTguOTUBCAAAAAUAAAABMQEAAAALLTIwMTgxNTkwODQDAAAAAzE2MAIAAAAENDM3OAQAAAABMAcAAAAJMy8yNS8yMDI0CAAAAAkxMC8yLzIwMjIJAAAAATAF86WqCE3cCN7LSeMWTdwIH0NJUS5OWVNFOlNUVC5JUV9OSV9OT1JNLkZRMzIwMjMBAAAAceECAAIAAAAHMzE5LjM3NQEIAAAABQAAAAExAQAAAAstMjAyMjYwMDY4MAMAAAADMTYwAgAAAAQ0Mzc4BAAAAAEwBwAAAAkzLzI1LzIwMjQIAAAACTkvMzAvMjAyMwkAAAABMAXzpaoITdwI1qRJ4xZN3AgfQ0lRLk5ZU0U6U1RULklRX05JX05PUk0uRlEyMjAxOQEAAABx4QIAAgAAAAY0NTYuMjUBCAAAAAUAAAABMQEAAAAKMjA0NjUwMTM2NAMAAAADMTYwAgAAAAQ0Mzc4BAAAAAEwBwAAAAkzLzI1LzIwMjQIAAAACTYvMzAvMjAxOQkAAAABMAXzpaoITdwI1qRJ4xZN3AgkQ0lRLk5BU0RBUUdTOlNUTEQuSVFfTklfTk9STS5GUTEyMDIwAQAAANCHAAACAAAABzE1MS42NjQBCAAAAAUAAAABMQEAAAAKMjA5Mzg4NjEyOQMAAAADMTYwAgAAAAQ0Mzc4BAAAAAEwBwAAAAkzLzI1LzIwMjQIAAAACTMvMzEvMjAyMAkAAAABMAXzpaoITdwI1qRJ4xZN3AgfQ0lRLk5Z</t>
  </si>
  <si>
    <t>U0U6U1RFLklRX05JX05PUk0uRlE0MjAyMAEAAADfhwAAAgAAAAg5Ny40MDA3NQEIAAAABQAAAAExAQAAAAoyMTAwNTc3NTM1AwAAAAMxNjACAAAABDQzNzgEAAAAATAHAAAACTMvMjUvMjAyNAgAAAAJMy8zMS8yMDIwCQAAAAEwBfOlqghN3AjWpEnjFk3cCB9DSVEuTllTRTpTWUsuSVFfTklfTk9STS5GUTMyMDIxAQAAAJZxAQACAAAABzUwOS4zNzUBCAAAAAUAAAABMQEAAAALLTIwNzI0MzgwODIDAAAAAzE2MAIAAAAENDM3OAQAAAABMAcAAAAJMy8yNS8yMDI0CAAAAAk5LzMwLzIwMjEJAAAAATAF86WqCE3cCLR9SeMWTdwIJENJUS5OQVNEQVFHUzpTTUNJLklRX05JX05PUk0uRlEyMjAyMgEAAADG3mIAAgAAAAkzMC45NTY4NzUBCAAAAAUAAAABMQEAAAALLTIwNjIzODI2NDgDAAAAAzE2MAIAAAAENDM3OAQAAAABMAcAAAAJMy8yNS8yMDI0CAAAAAoxMi8zMS8yMDIxCQAAAAEwBfOlqghN3AjWpEnjFk3cCB9DSVEuTllTRTpTWUYuSVFfTklfTk9STS5GUTIyMDIzAQAAAJtihA8CAAAABjQ2My43NQEIAAAABQAAAAExAQAAAAstMjAzNzUzNzgxMwMAAAADMTYwAgAAAAQ0Mzc4BAAAAAEwBwAAAAkzLzI1LzIwMjQIAAAACTYvMzAvMjAyMwkAAAABMAXzpaoITdwI1qRJ4xZN3AgfQ0lRLk5ZU0U6U1lGLklRX05JX05PUk0uRlEyMjAxOQEAAACbYoQPAgAAAAc3MDUuNjI1AQgAAAAFAAAAATEBAAAACjIwNDYz</t>
  </si>
  <si>
    <t>NjU5MTADAAAAAzE2MAIAAAAENDM3OAQAAAABMAcAAAAJMy8yNS8yMDI0CAAAAAk2LzMwLzIwMTkJAAAAATAF86WqCE3cCNakSeMWTdwIJENJUS5OQVNEQVFHUzpTTlBTLklRX05JX05PUk0uRlEyMjAyMAEAAADUiAAAAgAAAAg4Ny4zOTg3NQEIAAAABQAAAAExAQAAAAoyMDk5MjU5MDIyAwAAAAMxNjACAAAABDQzNzgEAAAAATAHAAAACTMvMjUvMjAyNAgAAAAJNC8zMC8yMDIwCQAAAAEwBfOlqghN3Ai0fUnjFk3cCB9DSVEuTllTRTpTWVkuSVFfTklfTk9STS5GUTIyMDIxAQAAAKjiAgACAAAABTcyLjA1AQgAAAAFAAAAATEBAAAACy0yMTEzMjAxNTI1AwAAAAMxNjACAAAABDQzNzgEAAAAATAHAAAACTMvMjUvMjAyNAgAAAAKMTIvMjYvMjAyMAkAAAABMAXzpaoITdwItH1J4xZN3AgkQ0lRLk5BU0RBUUdTOlRNVVMuSVFfTklfTk9STS5GUTIyMDIyAQAAAJtsAQACAAAABzEyMzguNzUBCAAAAAUAAAABMQEAAAALLTIwMzY5MDc4ODcDAAAAAzE2MAIAAAAENDM3OAQAAAABMAcAAAAJMy8yNS8yMDI0CAAAAAk2LzMwLzIwMjIJAAAAATAF86WqCE3cCLR9SeMWTdwIJENJUS5OQVNEQVFHUzpUUk9XLklRX05JX05PUk0uRlEyMjAyMwEAAACxWgAAAgAAAAczNjYuMDc1AQgAAAAFAAAAATEBAAAACy0yMDM2Njc3NDE5AwAAAAMxNjACAAAABDQzNzgEAAAAATAHAAAACTMvMjUvMjAyNAgAAAAJNi8zMC8yMDIzCQAA</t>
  </si>
  <si>
    <t>AAEwBfOlqghN3Ai0fUnjFk3cCB9DSVEuTllTRTpJRkYuSVFfTklfTk9STS5GUTEyMDIyAQAAAD9LBAACAAAABzE3Ny4zNzUBCAAAAAUAAAABMQEAAAALLTIwNDUzMDM1NTEDAAAAAzE2MAIAAAAENDM3OAQAAAABMAcAAAAJMy8yNS8yMDI0CAAAAAkzLzMxLzIwMjIJAAAAATAF86WqCE3cCK1WSeMWTdwIH0NJUS5OWVNFOk1STy5JUV9OSV9OT1JNLkZRMzIwMjIBAAAA2s0EAAIAAAAHNjYwLjYyNQEIAAAABQAAAAExAQAAAAstMjAyMTQwMDgyOAMAAAADMTYwAgAAAAQ0Mzc4BAAAAAEwBwAAAAkzLzI1LzIwMjQIAAAACTkvMzAvMjAyMgkAAAABMAXzpaoITdwItH1J4xZN3AgkQ0lRLk5BU0RBUUdTOk1FVEEuSVFfTklfTk9STS5GUTIyMDIwAQAAABfbPAECAAAACDM4MzEuODc1AQgAAAAFAAAAATEBAAAACy0yMTQxMTI4Njk3AwAAAAMxNjACAAAABDQzNzgEAAAAATAHAAAACTMvMjUvMjAyNAgAAAAJNi8zMC8yMDIwCQAAAAEwBfOlqghN3Ai0fUnjFk3cCB9DSVEuTllTRTpNT0guSVFfTklfTk9STS5GUTEyMDIzAQAAAP2sPgACAAAABzI2Ni44NzUBCAAAAAUAAAABMQEAAAALLTIwNDg5Nzk1NTIDAAAAAzE2MAIAAAAENDM3OAQAAAABMAcAAAAJMy8yNS8yMDI0CAAAAAkzLzMxLzIwMjMJAAAAATAF86WqCE3cCLR9SeMWTdwIIENJUS5OWVNFOk1TQ0kuSVFfTklfTk9STS5GUTEyMDIyAQAAAN6xdwACAAAACjE1</t>
  </si>
  <si>
    <t>Ni40MDkzNzUBCAAAAAUAAAABMQEAAAALLTIwNTAxMjgyMDADAAAAAzE2MAIAAAAENDM3OAQAAAABMAcAAAAJMy8yNS8yMDI0CAAAAAkzLzMxLzIwMjIJAAAAATAF86WqCE3cCK1WSeMWTdwIH0NJUS5OWVNFOk5FRS5JUV9OSV9OT1JNLkZRMzIwMTkBAAAA+iAEAAIAAAAHNjEyLjg3NQEIAAAABQAAAAExAQAAAAoyMDY2MDQzOTY3AwAAAAMxNjACAAAABDQzNzgEAAAAATAHAAAACTMvMjUvMjAyNAgAAAAJOS8zMC8yMDE5CQAAAAEwBfOlqghN3AitVknjFk3cCB9DSVEuTllTRTpOT0MuSVFfTklfTk9STS5GUTMyMDIxAQAAAK97AQACAAAABzc5Ni44NzUBCAAAAAUAAAABMQEAAAALLTIwNzM1NDc3MzIDAAAAAzE2MAIAAAAENDM3OAQAAAABMAcAAAAJMy8yNS8yMDI0CAAAAAk5LzMwLzIwMjEJAAAAATAF86WqCE3cCK1WSeMWTdwIJENJUS5OQVNEQVFHUzpOVkRBLklRX05JX05PUk0uRlEyMjAyMgEAAAAzfgAAAgAAAAQxNTAwAQgAAAAFAAAAATEBAAAACy0yMDc5NzUyMjI0AwAAAAMxNjACAAAABDQzNzgEAAAAATAHAAAACTMvMjUvMjAyNAgAAAAIOC8xLzIwMjEJAAAAATAF86WqCE3cCK1WSeMWTdwIJENJUS5OQVNEQVFHUzpPUkxZLklRX05JX05PUk0uRlExMjAxOQEAAADB8gQAAgAAAAcyNTcuMDk1AQgAAAAFAAAAATEBAAAACjIwMzQ1MTc2MDUDAAAAAzE2MAIAAAAENDM3OAQAAAABMAcAAAAJMy8yNS8y</t>
  </si>
  <si>
    <t>MDI0CAAAAAkzLzMxLzIwMTkJAAAAATAF86WqCE3cCK1WSeMWTdwIIkNJUS5OQVNEQVFHUzpPTi5JUV9OSV9OT1JNLkZRMzIwMjABAAAALkkGAAIAAAAHNTMuODM3NQEIAAAABQAAAAExAQAAAAstMjEyNDE1NjIzOAMAAAADMTYwAgAAAAQ0Mzc4BAAAAAEwBwAAAAkzLzI1LzIwMjQIAAAACTEwLzIvMjAyMAkAAAABMAXzpaoITdwIrVZJ4xZN3AggQ0lRLk5ZU0U6T1RJUy5JUV9OSV9OT1JNLkZRMzIwMTkBAAAAIG4CAAIAAAAFMjczLjUBCAAAAAUAAAABMQEAAAAKMjA2Njc4MzQxMgMAAAADMTYwAgAAAAQ0Mzc4BAAAAAEwBwAAAAkzLzI1LzIwMjQIAAAACTkvMzAvMjAxOQkAAAABMAXzpaoITdwIrVZJ4xZN3AgkQ0lRLk5BU0RBUUdTOlBBTlcuSVFfTklfTk9STS5GUTIyMDE5AQAAAIN9hAECAAAABDEuMjUBCAAAAAUAAAABMQEAAAAKMjAxNzExMzAzMgMAAAADMTYwAgAAAAQ0Mzc4BAAAAAEwBwAAAAkzLzI1LzIwMjQIAAAACTEvMzEvMjAxOQkAAAABMAXzpaoITdwIrVZJ4xZN3AgkQ0lRLk5BU0RBUUdTOlBBWVguSVFfTklfTk9STS5GUTMyMDIwAQAAAMiBBAACAAAABjI4OS43NQEIAAAABQAAAAExAQAAAAoyMDg4MTM4NTc1AwAAAAMxNjACAAAABDQzNzgEAAAAATAHAAAACTMvMjUvMjAyNAgAAAAJMi8yOS8yMDIwCQAAAAEwBfOlqghN3AikL0njFk3cCCRDSVEuTkFTREFRR1M6UFlQTC5JUV9OSV9OT1JN</t>
  </si>
  <si>
    <t>LkZRMjIwMTkBAAAAXLgBAAIAAAAGNDM4Ljc1AQgAAAAFAAAAATEBAAAACjIwNDcyNDMyODUDAAAAAzE2MAIAAAAENDM3OAQAAAABMAcAAAAJMy8yNS8yMDI0CAAAAAk2LzMwLzIwMTkJAAAAATAF86WqCE3cCKQvSeMWTdwIH0NJUS5OWVNFOlBGRS5JUV9OSV9OT1JNLkZRMjIwMjMBAAAA3nkCAAIAAAAIMTkxOC4zNzUBCAAAAAUAAAABMQEAAAALLTIwMzQzNTAwNzEDAAAAAzE2MAIAAAAENDM3OAQAAAABMAcAAAAJMy8yNS8yMDI0CAAAAAg3LzIvMjAyMwkAAAABMAXzpaoITdwIpC9J4xZN3AgeQ0lRLk5ZU0U6UE0uSVFfTklfTk9STS5GUTEyMDIxAQAAAN08ZAACAAAABjE5MTAuNQEIAAAABQAAAAExAQAAAAstMjEwMDAwNTE5NAMAAAADMTYwAgAAAAQ0Mzc4BAAAAAEwBwAAAAkzLzI1LzIwMjQIAAAACTMvMzEvMjAyMQkAAAABMAXzpaoITdwIrVZJ4xZN3AgfQ0lRLk5ZU0U6UE5XLklRX05JX05PUk0uRlE0MjAyMQEAAAD9hwQAAgAAAAYxMy4wNjQBCAAAAAUAAAABMQEAAAALLTIwNTkyNzc4NjkDAAAAAzE2MAIAAAAENDM3OAQAAAABMAcAAAAJMy8yNS8yMDI0CAAAAAoxMi8zMS8yMDIxCQAAAAEwBfOlqghN3AikL0njFk3cCCRDSVEuTkFTREFRR1M6UE9PTC5JUV9OSV9OT1JNLkZRMTIwMjMBAAAARYUAAAIAAAAHODEuMjMyNQEIAAAABQAAAAExAQAAAAstMjA0OTAzMTYzMgMAAAADMTYwAgAAAAQ0Mzc4</t>
  </si>
  <si>
    <t>BAAAAAEwBwAAAAkzLzI1LzIwMjQIAAAACTMvMzEvMjAyMwkAAAABMAXzpaoITdwIpC9J4xZN3AgfQ0lRLk5ZU0U6UFBHLklRX05JX05PUk0uRlEzMjAxOQEAAADvfgQAAgAAAAcyOTUuODc1AQgAAAAFAAAAATEBAAAACjIwNjUyMTQyMzEDAAAAAzE2MAIAAAAENDM3OAQAAAABMAcAAAAJMy8yNS8yMDI0CAAAAAk5LzMwLzIwMTkJAAAAATAF86WqCE3cCKQvSeMWTdwII0NJUS5OQVNEQVFHUzpQRkcuSVFfTklfTk9STS5GUTEyMDIxAQAAAJERAwACAAAACDM4NC40ODc1AQgAAAAFAAAAATEBAAAACy0yMDg1NTYwNTg4AwAAAAMxNjACAAAABDQzNzgEAAAAATAHAAAACTMvMjUvMjAyNAgAAAAJMy8zMS8yMDIxCQAAAAEwBfOlqghN3AikL0njFk3cCB9DSVEuTllTRTpQUlUuSVFfTklfTk9STS5GUTEyMDIzAQAAAPjXDwACAAAACDExNDYuODc1AQgAAAAFAAAAATEBAAAACy0yMDQ2NzIwMTQ5AwAAAAMxNjACAAAABDQzNzgEAAAAATAHAAAACTMvMjUvMjAyNAgAAAAJMy8zMS8yMDIzCQAAAAEwBfOlqghN3AiICEnjFk3cCCNDSVEuTkFTREFRR1M6UFRDLklRX05JX05PUk0uRlExMjAyMAEAAADGfwAAAgAAAAgyNS4wNzM3NQEIAAAABQAAAAExAQAAAAoyMDc5MDEzODA1AwAAAAMxNjACAAAABDQzNzgEAAAAATAHAAAACTMvMjUvMjAyNAgAAAAKMTIvMjgvMjAxOQkAAAABMAXzpaoITdwIiAhJ4xZN3AgfQ0lRLk5Z</t>
  </si>
  <si>
    <t>U0U6UFNBLklRX05JX05PUk0uRlEyMjAyMwEAAABwqQQAAgAAAAkzNTkuOTIwMjUBCAAAAAUAAAABMQEAAAALLTIwMzU5ODM1NzkDAAAAAzE2MAIAAAAENDM3OAQAAAABMAcAAAAJMy8yNS8yMDI0CAAAAAk2LzMwLzIwMjMJAAAAATAF86WqCE3cCKQvSeMWTdwIH0NJUS5OWVNFOlBITS5JUV9OSV9OT1JNLkZRMzIwMjEBAAAAln4EAAIAAAAKMzg5Ljk4MDYyNQEIAAAABQAAAAExAQAAAAstMjA3Mzc4MDY5NAMAAAADMTYwAgAAAAQ0Mzc4BAAAAAEwBwAAAAkzLzI1LzIwMjQIAAAACTkvMzAvMjAyMQkAAAABMAXzpaoITdwIpC9J4xZN3AgkQ0lRLk5BU0RBUUdTOlFSVk8uSVFfTklfTk9STS5GUTIyMDE5AQAAAB2EAAACAAAACDUxLjM0MTI1AQgAAAAFAAAAATEBAAAACjE5OTAwOTg2MDADAAAAAzE2MAIAAAAENDM3OAQAAAABMAcAAAAJMy8yNS8yMDI0CAAAAAk5LzI5LzIwMTgJAAAAATAF86WqCE3cCIgISeMWTdwIH0NJUS5OWVNFOlBXUi5JUV9OSV9OT1JNLkZRMjIwMjMBAAAA5YIAAAIAAAAKMTQ2Ljc4NDM3NQEIAAAABQAAAAExAQAAAAstMjAzNTc4ODI2MQMAAAADMTYwAgAAAAQ0Mzc4BAAAAAEwBwAAAAkzLzI1LzIwMjQIAAAACTYvMzAvMjAyMwkAAAABMAXzpaoITdwIiAhJ4xZN3AgfQ0lRLk5ZU0U6REdYLklRX05JX05PUk0uRlExMjAyMQEAAAB3gwUAAgAAAAMzOTQBCAAAAAUAAAABMQEAAAALLTIx</t>
  </si>
  <si>
    <t>MDE4Njk2OTcDAAAAAzE2MAIAAAAENDM3OAQAAAABMAcAAAAJMy8yNS8yMDI0CAAAAAkzLzMxLzIwMjEJAAAAATAF86WqCE3cCIgISeMWTdwIHkNJUS5OWVNFOlJMLklRX05JX05PUk0uRlE0MjAxOQEAAADshgUAAgAAAAI1NgEIAAAABQAAAAExAQAAAAoyMDM4NDAxOTY3AwAAAAMxNjACAAAABDQzNzgEAAAAATAHAAAACTMvMjUvMjAyNAgAAAAJMy8zMC8yMDE5CQAAAAEwBfOlqghN3AiICEnjFk3cCB1DSVEuTllTRTpPLklRX05JX05PUk0uRlE0MjAyMwEAAABpLQUAAgAAAAkxNjUuMzg0MjUBCAAAAAUAAAABMQEAAAALLTIwMDkxODgzMTkDAAAAAzE2MAIAAAAENDM3OAQAAAABMAcAAAAJMy8yNS8yMDI0CAAAAAoxMi8zMS8yMDIzCQAAAAEwBfOlqghN3Ah+4UjjFk3cCCNDSVEuTkFTREFRR1M6UkVHLklRX05JX05PUk0uRlEyMjAyMwEAAAD5dgwAAgAAAAk1My42NjY4NzUBCAAAAAUAAAABMQEAAAALLTIwMzU0NDAwMzkDAAAAAzE2MAIAAAAENDM3OAQAAAABMAcAAAAJMy8yNS8yMDI0CAAAAAk2LzMwLzIwMjMJAAAAATAF86WqCE3cCH7hSOMWTdwIJENJUS5OQVNEQVFHUzpSRUdOLklRX05JX05PUk0uRlExMjAyMgEAAACzgwAAAgAAAAY4MTIuNzUBCAAAAAUAAAABMQEAAAALLTIwNDc1OTM0NzQDAAAAAzE2MAIAAAAENDM3OAQAAAABMAcAAAAJMy8yNS8yMDI0CAAAAAkzLzMxLzIwMjIJAAAAATAF86Wq</t>
  </si>
  <si>
    <t>CE3cCIgISeMWTdwIHkNJUS5OWVNFOlJGLklRX05JX05PUk0uRlE0MjAyMQEAAAAxJAQAAgAAAAM0MDABCAAAAAUAAAABMQEAAAALLTIwNTkyNzc4MjMDAAAAAzE2MAIAAAAENDM3OAQAAAABMAcAAAAJMy8yNS8yMDI0CAAAAAoxMi8zMS8yMDIxCQAAAAEwBfOlqghN3AiICEnjFk3cCB9DSVEuTllTRTpSU0cuSVFfTklfTk9STS5GUTIyMDIwAQAAALHkBQACAAAABjE5MS40NQEIAAAABQAAAAExAQAAAAstMjE0MDk4MDk2MAMAAAADMTYwAgAAAAQ0Mzc4BAAAAAEwBwAAAAkzLzI1LzIwMjQIAAAACTYvMzAvMjAyMAkAAAABMAXzpaoITdwIfuFI4xZN3AgfQ0lRLk5ZU0U6Uk1ELklRX05JX05PUk0uRlEyMjAyMAEAAADkMAUAAgAAAAcxMTEuMzQ1AQgAAAAFAAAAATEBAAAACjIwNzc5MDAzMDcDAAAAAzE2MAIAAAAENDM3OAQAAAABMAcAAAAJMy8yNS8yMDI0CAAAAAoxMi8zMS8yMDE5CQAAAAEwBfOlqghN3Ah+4UjjFk3cCCBDSVEuTllTRTpSVlRZLklRX05JX05PUk0uRlExMjAyMAEAAABLGAQAAgAAAAgyNi4zMTg3NQEIAAAABQAAAAExAQAAAAoyMDk2OTk2Mzg4AwAAAAMxNjACAAAABDQzNzgEAAAAATAHAAAACTMvMjUvMjAyNAgAAAAINC81LzIwMjAJAAAAATAF86WqCE3cCH7hSOMWTdwIH0NJUS5OWVNFOlJISS5JUV9OSV9OT1JNLkZRMjIwMTkBAAAA3zgEAAIAAAAKMTAwLjA2NDM3NQEIAAAABQAAAAEx</t>
  </si>
  <si>
    <t>AQAAAAoyMDQ3ODk5OTY3AwAAAAMxNjACAAAABDQzNzgEAAAAATAHAAAACTMvMjUvMjAyNAgAAAAJNi8zMC8yMDE5CQAAAAEwBfOlqghN3Ah+4UjjFk3cCB9DSVEuTllTRTpST0suSVFfTklfTk9STS5GUTIyMDE5AQAAANiVBAACAAAABzE5MC4xMjUBCAAAAAUAAAABMQEAAAAKMjAzMTUyNTE4NQMAAAADMTYwAgAAAAQ0Mzc4BAAAAAEwBwAAAAkzLzI1LzIwMjQIAAAACTMvMzEvMjAxOQkAAAABMAXzpaoITdwIc7pI4xZN3AgfQ0lRLk5ZU0U6Uk9MLklRX05JX05PUk0uRlE0MjAxOQEAAADRlgQAAgAAAAg0NC44OTYyNQEIAAAABQAAAAExAQAAAAoyMDgyMjM2NDAwAwAAAAMxNjACAAAABDQzNzgEAAAAATAHAAAACTMvMjUvMjAyNAgAAAAKMTIvMzEvMjAxOQkAAAABMAXzpaoITdwIfuFI4xZN3AgjQ0lRLk5BU0RBUUdTOlJPUC5JUV9OSV9OT1JNLkZRMTIwMjABAAAA31gAAAIAAAAHMTkwLjM3NQEIAAAABQAAAAExAQAAAAoyMDk1NzAyNDY3AwAAAAMxNjACAAAABDQzNzgEAAAAATAHAAAACTMvMjUvMjAyNAgAAAAJMy8zMS8yMDIwCQAAAAEwBfOlqghN3Ah+4UjjFk3cCCRDSVEuTkFTREFRR1M6Uk9TVC5JUV9OSV9OT1JNLkZRMzIwMjABAAAAhoQAAAIAAAAJMzAxLjU1MTI1AQgAAAAFAAAAATEBAAAACjIwNzQ2OTEzNTADAAAAAzE2MAIAAAAENDM3OAQAAAABMAcAAAAJMy8yNS8yMDI0CAAAAAkxMS8yLzIw</t>
  </si>
  <si>
    <t>MTkJAAAAATAF86WqCE3cCH7hSOMWTdwIH0NJUS5OWVNFOlJDTC5JUV9OSV9OT1JNLkZRNDIwMjABAAAAC/gEAAIAAAALLTczMS4yOTMxMjUBCAAAAAUAAAABMQEAAAALLTIxMDk4Njc4OTkDAAAAAzE2MAIAAAAENDM3OAQAAAABMAcAAAAJMy8yNS8yMDI0CAAAAAoxMi8zMS8yMDIwCQAAAAEwBfOlqghN3AhzukjjFk3cCB9DSVEuTllTRTpSVFguSVFfTklfTk9STS5GUTIyMDIxAQAAAP5tAgACAAAABjg0NS43NQEIAAAABQAAAAExAQAAAAstMjA4ODAyMjQyNQMAAAADMTYwAgAAAAQ0Mzc4BAAAAAEwBwAAAAkzLzI1LzIwMjQIAAAACTYvMzAvMjAyMQkAAAABMAXzpaoITdwIc7pI4xZN3AggQ0lRLk5ZU0U6U1BHSS5JUV9OSV9OT1JNLkZRNDIwMjEBAAAA11QAAAIAAAAGNTY3Ljc1AQgAAAAFAAAAATEBAAAACy0yMDYxNTk0OTI4AwAAAAMxNjACAAAABDQzNzgEAAAAATAHAAAACTMvMjUvMjAyNAgAAAAKMTIvMzEvMjAyMQkAAAABMAXzpaoITdwIc7pI4xZN3AgkQ0lRLk5BU0RBUUdTOkpCSFQuSVFfTklfTk9STS5GUTQyMDIxAQAAADBABAACAAAACTE5NS41MDM3NQEIAAAABQAAAAExAQAAAAstMjA1OTU1NDYxNgMAAAADMTYwAgAAAAQ0Mzc4BAAAAAEwBwAAAAkzLzI1LzIwMjQIAAAACjEyLzMxLzIwMjEJAAAAATAF86WqCE3cCHO6SOMWTdwIH0NJUS5OWVNFOk1STy5JUV9OSV9OT1JNLkZRMjIwMjIBAAAA</t>
  </si>
  <si>
    <t>2s0EAAIAAAADNzgwAQgAAAAFAAAAATEBAAAACy0yMDM1NjIxMDY1AwAAAAMxNjACAAAABDQzNzgEAAAAATAHAAAACTMvMjUvMjAyNAgAAAAJNi8zMC8yMDIyCQAAAAEwBfOlqghN3AhzukjjFk3cCCRDSVEuTkFTREFRR1M6TUVUQS5JUV9OSV9OT1JNLkZRMTIwMjABAAAAF9s8AQIAAAAIMzY2My4xMjUBCAAAAAUAAAABMQEAAAAKMjA5MzUwOTkzMgMAAAADMTYwAgAAAAQ0Mzc4BAAAAAEwBwAAAAkzLzI1LzIwMjQIAAAACTMvMzEvMjAyMAkAAAABMAXzpaoITdwIc7pI4xZN3AgfQ0lRLk5ZU0U6VEFQLklRX05JX05PUk0uRlE0MjAyMQEAAABVBgQAAgAAAAc4My4wMzc1AQgAAAAFAAAAATEBAAAACy0yMDYwMjM1NTY4AwAAAAMxNjACAAAABDQzNzgEAAAAATAHAAAACTMvMjUvMjAyNAgAAAAKMTIvMzEvMjAyMQkAAAABMAXzpaoITdwIc7pI4xZN3AggQ0lRLk5ZU0U6TVNDSS5JUV9OSV9OT1JNLkZRMzIwMjEBAAAA3rF3AAIAAAAKMTI4LjgxMzEyNQEIAAAABQAAAAExAQAAAAstMjA3MzYwMTkwNwMAAAADMTYwAgAAAAQ0Mzc4BAAAAAEwBwAAAAkzLzI1LzIwMjQIAAAACTkvMzAvMjAyMQkAAAABMAXzpaoITdwIc7pI4xZN3AgfQ0lRLk5ZU0U6TkVFLklRX05JX05PUk0uRlExMjAxOQEAAAD6IAQAAgAAAAYzOTUuMjUBCAAAAAUAAAABMQEAAAAKMjAzMDE4NDA3OQMAAAADMTYwAgAAAAQ0Mzc4BAAAAAEwBwAA</t>
  </si>
  <si>
    <t>AAkzLzI1LzIwMjQIAAAACTMvMzEvMjAxOQkAAAABMAXzpaoITdwIZZNI4xZN3AgfQ0lRLk5ZU0U6Tk9DLklRX05JX05PUk0uRlEyMjAyMQEAAACvewEAAgAAAAU4NDcuNQEIAAAABQAAAAExAQAAAAstMjA4NzgyNDgyMwMAAAADMTYwAgAAAAQ0Mzc4BAAAAAEwBwAAAAkzLzI1LzIwMjQIAAAACTYvMzAvMjAyMQkAAAABMAXzpaoITdwIZZNI4xZN3AgkQ0lRLk5BU0RBUUdTOk5WREEuSVFfTklfTk9STS5GUTEyMDIyAQAAADN+AAACAAAABDEyMDABCAAAAAUAAAABMQEAAAALLTIwOTM1NDkzMjMDAAAAAzE2MAIAAAAENDM3OAQAAAABMAcAAAAJMy8yNS8yMDI0CAAAAAg1LzIvMjAyMQkAAAABMAXzpaoITdwIZZNI4xZN3AgfQ0lRLk5ZU0U6T1hZLklRX05JX05PUk0uRlEzMjAyMwEAAACmeQQAAgAAAAgxMDEwLjYyNQEIAAAABQAAAAExAQAAAAstMjAyMDc1OTAxMAMAAAADMTYwAgAAAAQ0Mzc4BAAAAAEwBwAAAAkzLzI1LzIwMjQIAAAACTkvMzAvMjAyMwkAAAABMAXzpaoITdwIc7pI4xZN3AgiQ0lRLk5BU0RBUUdTOk9OLklRX05JX05PUk0uRlEyMjAyMAEAAAAuSQYAAgAAAAQxOC41AQgAAAAFAAAAATEBAAAACy0yMTQwNDkyMDY1AwAAAAMxNjACAAAABDQzNzgEAAAAATAHAAAACTMvMjUvMjAyNAgAAAAINy8zLzIwMjAJAAAAATAF86WqCE3cCGWTSOMWTdwIJENJUS5OQVNEQVFHUzpQQ0FSLklRX05JX05P</t>
  </si>
  <si>
    <t>Uk0uRlExMjAyMwEAAABBfwQAAgAAAAc1NzQuMzc1AQgAAAAFAAAAATEBAAAACy0yMDQ3ODQ2MDE5AwAAAAMxNjACAAAABDQzNzgEAAAAATAHAAAACTMvMjUvMjAyNAgAAAAJMy8zMS8yMDIzCQAAAAEwBfOlqghN3Ahlk0jjFk3cCCRDSVEuTkFTREFRR1M6UEFOVy5JUV9OSV9OT1JNLkZRMTIwMTkBAAAAg32EAQIAAAAHLTE1Ljg3NQEIAAAABQAAAAExAQAAAAoxOTk0NjQyMzU5AwAAAAMxNjACAAAABDQzNzgEAAAAATAHAAAACTMvMjUvMjAyNAgAAAAKMTAvMzEvMjAxOAkAAAABMAXzpaoITdwIZZNI4xZN3AgkQ0lRLk5BU0RBUUdTOlBBWVguSVFfTklfTk9STS5GUTIyMDIwAQAAAMiBBAACAAAACDIxMC4wNjI1AQgAAAAFAAAAATEBAAAACjIwNzU2MDQxNjIDAAAAAzE2MAIAAAAENDM3OAQAAAABMAcAAAAJMy8yNS8yMDI0CAAAAAoxMS8zMC8yMDE5CQAAAAEwBfOlqghN3Ahlk0jjFk3cCB9DSVEuTllTRTpQTlIuSVFfTklfTk9STS5GUTQyMDIzAQAAAAiDBAACAAAABzk2LjQzNzUBCAAAAAUAAAABMQEAAAALLTIwMDk1MTcyNDMDAAAAAzE2MAIAAAAENDM3OAQAAAABMAcAAAAJMy8yNS8yMDI0CAAAAAoxMi8zMS8yMDIzCQAAAAEwBfOlqghN3AhHbEjjFk3cCB9DSVEuTllTRTpQRkUuSVFfTklfTk9STS5GUTEyMDIzAQAAAN55AgACAAAABzQ1MTAuNzUBCAAAAAUAAAABMQEAAAALLTIwNDUyMzUxMjMDAAAA</t>
  </si>
  <si>
    <t>AzE2MAIAAAAENDM3OAQAAAABMAcAAAAJMy8yNS8yMDI0CAAAAAg0LzIvMjAyMwkAAAABMAXzpaoITdwIR2xI4xZN3AgeQ0lRLk5ZU0U6UE0uSVFfTklfTk9STS5GUTMyMDIwAQAAAN08ZAACAAAACDE3OTMuMTI1AQgAAAAFAAAAATEBAAAACy0yMTI1MTI4OTYzAwAAAAMxNjACAAAABDQzNzgEAAAAATAHAAAACTMvMjUvMjAyNAgAAAAJOS8zMC8yMDIwCQAAAAEwBfOlqghN3Ahlk0jjFk3cCB9DSVEuTllTRTpQTlcuSVFfTklfTk9STS5GUTMyMDIxAQAAAP2HBAACAAAACjI1Ni4xMTMzNzUBCAAAAAUAAAABMQEAAAALLTIwNzIyNjAwOTYDAAAAAzE2MAIAAAAENDM3OAQAAAABMAcAAAAJMy8yNS8yMDI0CAAAAAk5LzMwLzIwMjEJAAAAATAF86WqCE3cCGWTSOMWTdwIJENJUS5OQVNEQVFHUzpQT09MLklRX05JX05PUk0uRlE0MjAyMQEAAABFhQAAAgAAAAk3Ny4zMDA2MjUBCAAAAAUAAAABMQEAAAALLTIwNTk1Njg3MTkDAAAAAzE2MAIAAAAENDM3OAQAAAABMAcAAAAJMy8yNS8yMDI0CAAAAAoxMi8zMS8yMDIxCQAAAAEwBfOlqghN3AhHbEjjFk3cCB9DSVEuTllTRTpKQkwuSVFfTklfTk9STS5GUTIyMDIxAQAAAE53AQACAAAABzEzNC4zNzUBCAAAAAUAAAABMQEAAAALLTIxMDU0MjAwODkDAAAAAzE2MAIAAAAENDM3OAQAAAABMAcAAAAJMy8yNS8yMDI0CAAAAAkyLzI4LzIwMjEJAAAAATAF86WqCE3cCEds</t>
  </si>
  <si>
    <t>SOMWTdwIH0NJUS5OWVNFOk1STy5JUV9OSV9OT1JNLkZRMTIwMjIBAAAA2s0EAAIAAAAHNDkxLjg3NQEIAAAABQAAAAExAQAAAAstMjA0NzQwNzYxNgMAAAADMTYwAgAAAAQ0Mzc4BAAAAAEwBwAAAAkzLzI1LzIwMjQIAAAACTMvMzEvMjAyMgkAAAABMAXzpaoITdwIR2xI4xZN3AgfQ0lRLk5ZU0U6TVRELklRX05JX05PUk0uRlEzMjAyMQEAAADsegAAAgAAAAoxNTUuMTQ4MTI1AQgAAAAFAAAAATEBAAAACy0yMDcxODEzMzI3AwAAAAMxNjACAAAABDQzNzgEAAAAATAHAAAACTMvMjUvMjAyNAgAAAAJOS8zMC8yMDIxCQAAAAEwBfOlqghN3AhHbEjjFk3cCB9DSVEuTllTRTpUQVAuSVFfTklfTk9STS5GUTMyMDIwAQAAAFUGBAACAAAABjMxNS42NQEIAAAABQAAAAExAQAAAAstMjEyMzcxNDQzMgMAAAADMTYwAgAAAAQ0Mzc4BAAAAAEwBwAAAAkzLzI1LzIwMjQIAAAACTkvMzAvMjAyMAkAAAABMAXzpaoITdwIN0VI4xZN3AggQ0lRLk5ZU0U6TVNDSS5JUV9OSV9OT1JNLkZRMTIwMjEBAAAA3rF3AAIAAAAIMTM1LjAxNzUBCAAAAAUAAAABMQEAAAALLTIxMDEwODY2MDgDAAAAAzE2MAIAAAAENDM3OAQAAAABMAcAAAAJMy8yNS8yMDI0CAAAAAkzLzMxLzIwMjEJAAAAATAF86WqCE3cCDdFSOMWTdwIHkNJUS5OWVNFOk5JLklRX05JX05PUk0uRlEzMjAyMwEAAAD8dAQAAgAAAAU1MC40NQEIAAAABQAAAAExAQAA</t>
  </si>
  <si>
    <t>AAstMjAyMTg3Mzk3MgMAAAADMTYwAgAAAAQ0Mzc4BAAAAAEwBwAAAAkzLzI1LzIwMjQIAAAACTkvMzAvMjAyMwkAAAABMAXzpaoITdwIR2xI4xZN3AggQ0lRLk5ZU0U6TkNMSC5JUV9OSV9OT1JNLkZRMTIwMjIBAAAA78k/AAIAAAAHLTQ5My42OAEIAAAABQAAAAExAQAAAAstMjA0NzA2MjU5NAMAAAADMTYwAgAAAAQ0Mzc4BAAAAAEwBwAAAAkzLzI1LzIwMjQIAAAACTMvMzEvMjAyMgkAAAABMAXzpaoITdwIR2xI4xZN3AgfQ0lRLk5ZU0U6TlZSLklRX05JX05PUk0uRlEyMjAyMwEAAADpyAIAAgAAAAcyOTQuNDg1AQgAAAAFAAAAATEBAAAACy0yMDM1OTE1NDk3AwAAAAMxNjACAAAABDQzNzgEAAAAATAHAAAACTMvMjUvMjAyNAgAAAAJNi8zMC8yMDIzCQAAAAEwBfOlqghN3Ag3RUjjFk3cCB9DSVEuTllTRTpPWFkuSVFfTklfTk9STS5GUTEyMDIwAQAAAKZ5BAACAAAABi0zNTcuNQEIAAAABQAAAAExAQAAAAoyMDk2ODE0MDY4AwAAAAMxNjACAAAABDQzNzgEAAAAATAHAAAACTMvMjUvMjAyNAgAAAAJMy8zMS8yMDIwCQAAAAEwBfOlqghN3Ag3RUjjFk3cCB9DSVEuTllTRTpPS0UuSVFfTklfTk9STS5GUTMyMDIxAQAAAAF8BAACAAAACjMyMS4xOTgxMjUBCAAAAAUAAAABMQEAAAALLTIwNzIyNjAyOTMDAAAAAzE2MAIAAAAENDM3OAQAAAABMAcAAAAJMy8yNS8yMDI0CAAAAAk5LzMwLzIwMjEJAAAAATAF</t>
  </si>
  <si>
    <t>86WqCE3cCDdFSOMWTdwIJENJUS5OQVNEQVFHUzpQQ0FSLklRX05JX05PUk0uRlEzMjAyMgEAAABBfwQAAgAAAAg2MTIuMzEyNQEIAAAABQAAAAExAQAAAAstMjAyMTM1NzE1MAMAAAADMTYwAgAAAAQ0Mzc4BAAAAAEwBwAAAAkzLzI1LzIwMjQIAAAACTkvMzAvMjAyMgkAAAABMAXzpaoITdwIN0VI4xZN3AgfQ0lRLk5ZU0U6SkJMLklRX05JX05PUk0uRlExMjAyMQEAAABOdwEAAgAAAAUxNzYuNQEIAAAABQAAAAExAQAAAAstMjExNTY3MDE3MQMAAAADMTYwAgAAAAQ0Mzc4BAAAAAEwBwAAAAkzLzI1LzIwMjQIAAAACjExLzMwLzIwMjAJAAAAATAF86WqCE3cCCgeSOMWTdwIH0NJUS5OWVNFOk1NQy5JUV9OSV9OT1JNLkZRMjIwMjIBAAAA/jgHAAIAAAADODA5AQgAAAAFAAAAATEBAAAACy0yMDM3MzUzOTg3AwAAAAMxNjACAAAABDQzNzgEAAAAATAHAAAACTMvMjUvMjAyNAgAAAAJNi8zMC8yMDIyCQAAAAEwBfOlqghN3Ag3RUjjFk3cCB9DSVEuTllTRTpNVEQuSVFfTklfTk9STS5GUTQyMDIwAQAAAOx6AAACAAAACjE3MC4yMjU2MjUBCAAAAAUAAAABMQEAAAALLTIxMTI3ODA1MDUDAAAAAzE2MAIAAAAENDM3OAQAAAABMAcAAAAJMy8yNS8yMDI0CAAAAAoxMi8zMS8yMDIwCQAAAAEwBfOlqghN3Ag3RUjjFk3cCB9DSVEuTllTRTpUQVAuSVFfTklfTk9STS5GUTEyMDIwAQAAAFUGBAACAAAABS00NS42AQgA</t>
  </si>
  <si>
    <t>AAAFAAAAATEBAAAACjIwOTM1ODA5ODgDAAAAAzE2MAIAAAAENDM3OAQAAAABMAcAAAAJMy8yNS8yMDI0CAAAAAkzLzMxLzIwMjAJAAAAATAF86WqCE3cCDdFSOMWTdwIJENJUS5OQVNEQVFHUzpOREFRLklRX05JX05PUk0uRlExMjAyMAEAAAC3TAsAAgAAAAUxODIuNQEIAAAABQAAAAExAQAAAAoyMDk1OTc3Njk0AwAAAAMxNjACAAAABDQzNzgEAAAAATAHAAAACTMvMjUvMjAyNAgAAAAJMy8zMS8yMDIwCQAAAAEwBfOlqghN3AgoHkjjFk3cCB5DSVEuTllTRTpOSS5JUV9OSV9OT1JNLkZRMTIwMjMBAAAA/HQEAAIAAAAGMjU5Ljk1AQgAAAAFAAAAATEBAAAACy0yMDQ3NzgyMjQ3AwAAAAMxNjACAAAABDQzNzgEAAAAATAHAAAACTMvMjUvMjAyNAgAAAAJMy8zMS8yMDIzCQAAAAEwBfOlqghN3AgoHkjjFk3cCCBDSVEuTllTRTpOQ0xILklRX05JX05PUk0uRlE0MjAyMQEAAADvyT8AAgAAAActNDk5LjI2AQgAAAAFAAAAATEBAAAACy0yMDU5MDg5OTcwAwAAAAMxNjACAAAABDQzNzgEAAAAATAHAAAACTMvMjUvMjAyNAgAAAAKMTIvMzEvMjAyMQkAAAABMAXzpaoITdwIKB5I4xZN3AgfQ0lRLk5ZU0U6TlZSLklRX05JX05PUk0uRlExMjAyMwEAAADpyAIAAgAAAAkyNzEuMTMxMjUBCAAAAAUAAAABMQEAAAALLTIwNDc4NDYwMTcDAAAAAzE2MAIAAAAENDM3OAQAAAABMAcAAAAJMy8yNS8yMDI0CAAAAAkzLzMx</t>
  </si>
  <si>
    <t>LzIwMjMJAAAAATAF86WqCE3cCCgeSOMWTdwIH0NJUS5OWVNFOk9YWS5JUV9OSV9OT1JNLkZRMzIwMTkBAAAApnkEAAIAAAAFOTYuNzUBCAAAAAUAAAABMQEAAAAKMjA2OTExNjg0MgMAAAADMTYwAgAAAAQ0Mzc4BAAAAAEwBwAAAAkzLzI1LzIwMjQIAAAACTkvMzAvMjAxOQkAAAABMAXzpaoITdwIKB5I4xZN3AgfQ0lRLk5ZU0U6T0tFLklRX05JX05PUk0uRlEyMjAyMQEAAAABfAQAAgAAAAYyODIuNjMBCAAAAAUAAAABMQEAAAALLTIwODU2NDY0NTkDAAAAAzE2MAIAAAAENDM3OAQAAAABMAcAAAAJMy8yNS8yMDI0CAAAAAk2LzMwLzIwMjEJAAAAATAF86WqCE3cCCgeSOMWTdwIJENJUS5OQVNEQVFHUzpQQ0FSLklRX05JX05PUk0uRlEyMjAyMgEAAABBfwQAAgAAAAg1NzYuMzEyNQEIAAAABQAAAAExAQAAAAstMjAzNTkxNTUzMgMAAAADMTYwAgAAAAQ0Mzc4BAAAAAEwBwAAAAkzLzI1LzIwMjQIAAAACTYvMzAvMjAyMgkAAAABMAXzpaoITdwIKB5I4xZN3AgkQ0lRLk5BU0RBUUdTOlBBUkEuSVFfTklfTk9STS5GUTIyMDIzAQAAAB+ipwECAAAABjY5LjEyNQEIAAAABQAAAAExAQAAAAstMjAzNDg3MjMwMwMAAAADMTYwAgAAAAQ0Mzc4BAAAAAEwBwAAAAkzLzI1LzIwMjQIAAAACTYvMzAvMjAyMwkAAAABMAXzpaoITdwIKB5I4xZN3AgkQ0lRLk5BU0RBUUdTOlBBWVguSVFfTklfTk9STS5GUTMyMDE5AQAA</t>
  </si>
  <si>
    <t>AMiBBAACAAAACDI2NS45Mzc1AQgAAAAFAAAAATEBAAAACjIwMjQyOTE0MTIDAAAAAzE2MAIAAAAENDM3OAQAAAABMAcAAAAJMy8yNS8yMDI0CAAAAAkyLzI4LzIwMTkJAAAAATAF86WqCE3cCCn3R+MWTdwIH0NJUS5OWVNFOlBOUi5JUV9OSV9OT1JNLkZRMTIwMjIBAAAACIMEAAIAAAAGOTIuMTI1AQgAAAAFAAAAATEBAAAACy0yMDQ4NjIwMTYxAwAAAAMxNjACAAAABDQzNzgEAAAAATAHAAAACTMvMjUvMjAyNAgAAAAJMy8zMS8yMDIyCQAAAAEwBfOlqghN3Agp90fjFk3cCB9DSVEuTllTRTpQRkUuSVFfTklfTk9STS5GUTEyMDIxAQAAAN55AgACAAAACDM0MzUuMzc1AQgAAAAFAAAAATEBAAAACy0yMDk3MzA3NDgzAwAAAAMxNjACAAAABDQzNzgEAAAAATAHAAAACTMvMjUvMjAyNAgAAAAINC80LzIwMjEJAAAAATAF86WqCE3cCCn3R+MWTdwIHkNJUS5OWVNFOlBNLklRX05JX05PUk0uRlExMjAyMAEAAADdPGQAAgAAAAgxNDUzLjM3NQEIAAAABQAAAAExAQAAAAoyMDkyNTQxMzcwAwAAAAMxNjACAAAABDQzNzgEAAAAATAHAAAACTMvMjUvMjAyNAgAAAAJMy8zMS8yMDIwCQAAAAEwBfOlqghN3AgoHkjjFk3cCB9DSVEuTllTRTpQTlcuSVFfTklfTk9STS5GUTQyMDE5AQAAAP2HBAACAAAACi0xNi45MzExMjUBCAAAAAUAAAABMQEAAAAKMjA4MTQ5NTc1MwMAAAADMTYwAgAAAAQ0Mzc4BAAAAAEwBwAAAAkz</t>
  </si>
  <si>
    <t>LzI1LzIwMjQIAAAACjEyLzMxLzIwMTkJAAAAATAF86WqCE3cCCn3R+MWTdwIJENJUS5OQVNEQVFHUzpQT09MLklRX05JX05PUk0uRlEyMjAyMAEAAABFhQAAAgAAAAcxMjcuMDU1AQgAAAAFAAAAATEBAAAACy0yMTQxMDY4NTcyAwAAAAMxNjACAAAABDQzNzgEAAAAATAHAAAACTMvMjUvMjAyNAgAAAAJNi8zMC8yMDIwCQAAAAEwBfOlqghN3Agp90fjFk3cCB9DSVEuTllTRTpQUEwuSVFfTklfTk9STS5GUTQyMDIxAQAAAKTUAgACAAAABzE0MS44NzUBCAAAAAUAAAABMQEAAAALLTIwNjA1MDEyNTMDAAAAAzE2MAIAAAAENDM3OAQAAAABMAcAAAAJMy8yNS8yMDI0CAAAAAoxMi8zMS8yMDIxCQAAAAEwBfOlqghN3Agp90fjFk3cCCNDSVEuTkFTREFRR1M6UEZHLklRX05JX05PUk0uRlExMjAxOQEAAACREQMAAgAAAAYzMDYuNTUBCAAAAAUAAAABMQEAAAAKMjAzMTc3Mzg2OAMAAAADMTYwAgAAAAQ0Mzc4BAAAAAEwBwAAAAkzLzI1LzIwMjQIAAAACTMvMzEvMjAxOQkAAAABMAXzpaoITdwIKfdH4xZN3AgfQ0lRLk5ZU0U6UFJVLklRX05JX05PUk0uRlEyMjAyMgEAAAD41w8AAgAAAAgtNjk4LjYyNQEIAAAABQAAAAExAQAAAAstMjAyMTQ5OTUxOQMAAAADMTYwAgAAAAQ0Mzc4BAAAAAEwBwAAAAkzLzI1LzIwMjQIAAAACTYvMzAvMjAyMgkAAAABMAXzpaoITdwIENBH4xZN3AgjQ0lRLk5BU0RBUUdTOlBUQy5J</t>
  </si>
  <si>
    <t>UV9OSV9OT1JNLkZRMjIwMTkBAAAAxn8AAAIAAAAFLTMuNzgBCAAAAAUAAAABMQEAAAAKMjAzMzkwMzAxOAMAAAADMTYwAgAAAAQ0Mzc4BAAAAAEwBwAAAAkzLzI1LzIwMjQIAAAACTMvMzAvMjAxOQkAAAABMAXzpaoITdwIENBH4xZN3AgfQ0lRLk5ZU0U6UFNBLklRX05JX05PUk0uRlE0MjAyMQEAAABwqQQAAgAAAAozMDYuMDE1Mzc1AQgAAAAFAAAAATEBAAAACy0yMDYwMjM0NTQ1AwAAAAMxNjACAAAABDQzNzgEAAAAATAHAAAACTMvMjUvMjAyNAgAAAAKMTIvMzEvMjAyMQkAAAABMAXzpaoITdwIKfdH4xZN3AgfQ0lRLk5ZU0U6UEhNLklRX05JX05PUk0uRlE0MjAyMAEAAACWfgQAAgAAAAozMzEuMjY1NjI1AQgAAAAFAAAAATEBAAAACy0yMTEzNTQwMTM5AwAAAAMxNjACAAAABDQzNzgEAAAAATAHAAAACTMvMjUvMjAyNAgAAAAKMTIvMzEvMjAyMAkAAAABMAXzpaoITdwIKfdH4xZN3AgkQ0lRLk5BU0RBUUdTOlFDT00uSVFfTklfTk9STS5GUTIyMDIzAQAAANWCAAACAAAACDEyMzMuMTI1AQgAAAAFAAAAATEBAAAACy0yMDQ3NzAyODE3AwAAAAMxNjACAAAABDQzNzgEAAAAATAHAAAACTMvMjUvMjAyNAgAAAAJMy8yNi8yMDIzCQAAAAEwBfOlqghN3AgQ0EfjFk3cCB9DSVEuTllTRTpQV1IuSVFfTklfTk9STS5GUTMyMDIxAQAAAOWCAAACAAAABzE0Ni41ODcBCAAAAAUAAAABMQEAAAALLTIwNzE4ODUx</t>
  </si>
  <si>
    <t>MDgDAAAAAzE2MAIAAAAENDM3OAQAAAABMAcAAAAJMy8yNS8yMDI0CAAAAAk5LzMwLzIwMjEJAAAAATAF86WqCE3cCBDQR+MWTdwIH0NJUS5OWVNFOkRHWC5JUV9OSV9OT1JNLkZRMjIwMjABAAAAd4MFAAIAAAAHMTQ1LjEyNQEIAAAABQAAAAExAQAAAAstMjE0MTY0MDY5OQMAAAADMTYwAgAAAAQ0Mzc4BAAAAAEwBwAAAAkzLzI1LzIwMjQIAAAACTYvMzAvMjAyMAkAAAABMAXzpaoITdwIENBH4xZN3AgfQ0lRLk5ZU0U6UkpGLklRX05JX05PUk0uRlEyMjAyMwEAAABfWAAAAgAAAAMzNzABCAAAAAUAAAABMQEAAAALLTIwMTEzOTQxNzADAAAAAzE2MAIAAAAENDM3OAQAAAABMAcAAAAJMy8yNS8yMDI0CAAAAAkzLzMxLzIwMjMJAAAAATAF86WqCE3cCBDQR+MWTdwIHUNJUS5OWVNFOk8uSVFfTklfTk9STS5GUTEyMDIzAQAAAGktBQACAAAACTE1NC4wNjc3NQEIAAAABQAAAAExAQAAAAstMjA0NzE0NjA5OQMAAAADMTYwAgAAAAQ0Mzc4BAAAAAEwBwAAAAkzLzI1LzIwMjQIAAAACTMvMzEvMjAyMwkAAAABMAXzpaoITdwI+ahH4xZN3AgjQ0lRLk5BU0RBUUdTOlJFRy5JUV9OSV9OT1JNLkZRMzIwMjEBAAAA+XYMAAIAAAAINjguNzU2NzUBCAAAAAUAAAABMQEAAAALLTIwNzE3OTA2NzEDAAAAAzE2MAIAAAAENDM3OAQAAAABMAcAAAAJMy8yNS8yMDI0CAAAAAk5LzMwLzIwMjEJAAAAATAF86WqCE3cCPmoR+MW</t>
  </si>
  <si>
    <t>TdwIJENJUS5OQVNEQVFHUzpSRUdOLklRX05JX05PUk0uRlEyMjAyMQEAAACzgwAAAgAAAAgyMDg5Ljg3NQEIAAAABQAAAAExAQAAAAstMjA4NjY0NTE4MAMAAAADMTYwAgAAAAQ0Mzc4BAAAAAEwBwAAAAkzLzI1LzIwMjQIAAAACTYvMzAvMjAyMQkAAAABMAXzpaoITdwIENBH4xZN3AgeQ0lRLk5ZU0U6UkYuSVFfTklfTk9STS5GUTIyMDIwAQAAADEkBAACAAAACC0xNTEuODc1AQgAAAAFAAAAATEBAAAACy0yMTM5NTI3MTYzAwAAAAMxNjACAAAABDQzNzgEAAAAATAHAAAACTMvMjUvMjAyNAgAAAAJNi8zMC8yMDIwCQAAAAEwBfOlqghN3AgQ0EfjFk3cCB9DSVEuTllTRTpSU0cuSVFfTklfTk9STS5GUTMyMDE5AQAAALHkBQACAAAABjIyMS41NQEIAAAABQAAAAExAQAAAAoyMDY4Njc5OTk3AwAAAAMxNjACAAAABDQzNzgEAAAAATAHAAAACTMvMjUvMjAyNAgAAAAJOS8zMC8yMDE5CQAAAAEwBfOlqghN3Aj5qEfjFk3cCB9DSVEuTllTRTpSTUQuSVFfTklfTk9STS5GUTIyMDE5AQAAAOQwBQACAAAABzk1LjI0NzUBCAAAAAUAAAABMQEAAAAKMjAwNTA2MzI4MQMAAAADMTYwAgAAAAQ0Mzc4BAAAAAEwBwAAAAkzLzI1LzIwMjQIAAAACjEyLzMxLzIwMTgJAAAAATAF86WqCE3cCPmoR+MWTdwIH0NJUS5OWVNFOlJISS5JUV9OSV9OT1JNLkZRMzIwMjMBAAAA3zgEAAIAAAAIOTQuMTM2MjUBCAAAAAUAAAABMQEA</t>
  </si>
  <si>
    <t>AAALLTIwMjE5NjM3NDQDAAAAAzE2MAIAAAAENDM3OAQAAAABMAcAAAAJMy8yNS8yMDI0CAAAAAk5LzMwLzIwMjMJAAAAATAF86WqCE3cCPmoR+MWTdwIH0NJUS5OWVNFOlJPSy5JUV9OSV9OT1JNLkZRMzIwMjMBAAAA2JUEAAIAAAAIMjQyLjgxMjUBCAAAAAUAAAABMQEAAAALLTIwMzYxMzM0NzUDAAAAAzE2MAIAAAAENDM3OAQAAAABMAcAAAAJMy8yNS8yMDI0CAAAAAk2LzMwLzIwMjMJAAAAATAF86WqCE3cCPmoR+MWTdwIH0NJUS5OWVNFOlJPTC5JUV9OSV9OT1JNLkZRMjIwMjMBAAAA0ZYEAAIAAAAIOTUuMDQzNzUBCAAAAAUAAAABMQEAAAALLTIwMzY4MTc1NzUDAAAAAzE2MAIAAAAENDM3OAQAAAABMAcAAAAJMy8yNS8yMDI0CAAAAAk2LzMwLzIwMjMJAAAAATAF86WqCE3cCPmoR+MWTdwII0NJUS5OQVNEQVFHUzpST1AuSVFfTklfTk9STS5GUTQyMDIzAQAAAN9YAAACAAAABjI1Ni4yNQEIAAAABQAAAAExAQAAAAstMjAwNjkwNTQ4MAMAAAADMTYwAgAAAAQ0Mzc4BAAAAAEwBwAAAAkzLzI1LzIwMjQIAAAACjEyLzMxLzIwMjMJAAAAATAF86WqCE3cCPmoR+MWTdwII0NJUS5OQVNEQVFHUzpST1AuSVFfTklfTk9STS5GUTIyMDE5AQAAAN9YAAACAAAACDIwMS40Mzc1AQgAAAAFAAAAATEBAAAACjIwNDgyNDIxMDQDAAAAAzE2MAIAAAAENDM3OAQAAAABMAcAAAAJMy8yNS8yMDI0CAAAAAk2LzMwLzIw</t>
  </si>
  <si>
    <t>MTkJAAAAATAF86WqCE3cCPmoR+MWTdwIJENJUS5OQVNEQVFHUzpST1NULklRX05JX05PUk0uRlEzMjAxOQEAAACGhAAAAgAAAAoyNzcuMjgzMTI1AQgAAAAFAAAAATEBAAAACjE5OTY0MjQ5OTgDAAAAAzE2MAIAAAAENDM3OAQAAAABMAcAAAAJMy8yNS8yMDI0CAAAAAkxMS8zLzIwMTgJAAAAATAF86WqCE3cCPmoR+MWTdwIH0NJUS5OWVNFOlJDTC5JUV9OSV9OT1JNLkZRMTIwMjABAAAAC/gEAAIAAAAILTI0NC45MDQBCAAAAAUAAAABMQEAAAAKMjA5NTY4NTkzNwMAAAADMTYwAgAAAAQ0Mzc4BAAAAAEwBwAAAAkzLzI1LzIwMjQIAAAACTMvMzEvMjAyMAkAAAABMAXzpaoITdwI9IFH4xZN3AgfQ0lRLk5ZU0U6UlRYLklRX05JX05PUk0uRlEzMjAyMAEAAAD+bQIAAgAAAAgtMjQzLjM3NQEIAAAABQAAAAExAQAAAAstMjEyNTQ4NTc5NwMAAAADMTYwAgAAAAQ0Mzc4BAAAAAEwBwAAAAkzLzI1LzIwMjQIAAAACTkvMzAvMjAyMAkAAAABMAXzpaoITdwI9IFH4xZN3AggQ0lRLk5ZU0U6U1BHSS5JUV9OSV9OT1JNLkZRMTIwMjEBAAAA11QAAAIAAAAHNjQwLjEyNQEIAAAABQAAAAExAQAAAAstMjA5ODc2OTIzNQMAAAADMTYwAgAAAAQ0Mzc4BAAAAAEwBwAAAAkzLzI1LzIwMjQIAAAACTMvMzEvMjAyMQkAAAABMAXzpaoITdwI9IFH4xZN3AgfQ0lRLk5ZU0U6Q1JNLklRX05JX05PUk0uRlEyMjAyMQEAAAAl4AEA</t>
  </si>
  <si>
    <t>AgAAAAY5OC4xMjUBCAAAAAUAAAABMQEAAAALLTIxMzM2NzQwOTgDAAAAAzE2MAIAAAAENDM3OAQAAAABMAcAAAAJMy8yNS8yMDI0CAAAAAk3LzMxLzIwMjAJAAAAATAF86WqCE3cCPSBR+MWTdwIJENJUS5OQVNEQVFHUzpTQkFDLklRX05JX05PUk0uRlE0MjAyMQEAAAAXhQAAAgAAAAk1NC45NTgxMjUBCAAAAAUAAAABMQEAAAALLTIwNTkwNDIxMTQDAAAAAzE2MAIAAAAENDM3OAQAAAABMAcAAAAJMy8yNS8yMDI0CAAAAAoxMi8zMS8yMDIxCQAAAAEwBfOlqghN3Aj0gUfjFk3cCB9DSVEuTllTRTpTTEIuSVFfTklfTk9STS5GUTIyMDIyAQAAAI6bBAACAAAAAzcwOQEIAAAABQAAAAExAQAAAAstMjAzNzEyMDk1OAMAAAADMTYwAgAAAAQ0Mzc4BAAAAAEwBwAAAAkzLzI1LzIwMjQIAAAACTYvMzAvMjAyMgkAAAABMAXzpaoITdwI9IFH4xZN3AgjQ0lRLk5BU0RBUUdTOlNUWC5JUV9OSV9OT1JNLkZRMzIwMjIBAAAAmAs5AAIAAAAHMjE5LjM3NQEIAAAABQAAAAExAQAAAAstMjA0OTU3MDE5MAMAAAADMTYwAgAAAAQ0Mzc4BAAAAAEwBwAAAAkzLzI1LzIwMjQIAAAACDQvMS8yMDIyCQAAAAEwBfOlqghN3Aj0gUfjFk3cCB9DSVEuTllTRTpTUkUuSVFfTklfTk9STS5GUTEyMDIzAQAAAC7XAQACAAAABTc3NS41AQgAAAAFAAAAATEBAAAACy0yMDQ3MDAyNDI3AwAAAAMxNjACAAAABDQzNzgEAAAAATAHAAAACTMv</t>
  </si>
  <si>
    <t>MjUvMjAyNAgAAAAJMy8zMS8yMDIzCQAAAAEwBfOlqghN3Aj0gUfjFk3cCB9DSVEuTllTRTpOT1cuSVFfTklfTk9STS5GUTMyMDIzAQAAAL90XgECAAAABzE4Ni44NzUBCAAAAAUAAAABMQEAAAALLTIwMjI3NTU3MzUDAAAAAzE2MAIAAAAENDM3OAQAAAABMAcAAAAJMy8yNS8yMDI0CAAAAAk5LzMwLzIwMjMJAAAAATAF86WqCE3cCONaR+MWTdwIH0NJUS5OWVNFOk5PVy5JUV9OSV9OT1JNLkZRMTIwMTkBAAAAv3ReAQIAAAAFLTcuMTYBCAAAAAUAAAABMQEAAAAKMjAzMjE1NjI5OAMAAAADMTYwAgAAAAQ0Mzc4BAAAAAEwBwAAAAkzLzI1LzIwMjQIAAAACTMvMzEvMjAxOQkAAAABMAXzpaoITdwI41pH4xZN3AgfQ0lRLk5ZU0U6U1BHLklRX05JX05PUk0uRlEyMjAxOQEAAABKhgAAAgAAAAgyOTAuMDIzNQEIAAAABQAAAAExAQAAAAoyMDQ5NjAwNjMxAwAAAAMxNjACAAAABDQzNzgEAAAAATAHAAAACTMvMjUvMjAyNAgAAAAJNi8zMC8yMDE5CQAAAAEwBfOlqghN3AjjWkfjFk3cCCRDSVEuTkFTREFRR1M6U1dLUy5JUV9OSV9OT1JNLkZRNDIwMTkBAAAAJVAWAAIAAAAHMTQ5LjM3NQEIAAAABQAAAAExAQAAAAoyMDcxMDgzMjQyAwAAAAMxNjACAAAABDQzNzgEAAAAATAHAAAACTMvMjUvMjAyNAgAAAAJOS8yNy8yMDE5CQAAAAEwBfOlqghN3Aj0gUfjFk3cCB9DSVEuTllTRTpTTkEuSVFfTklfTk9STS5GUTIy</t>
  </si>
  <si>
    <t>MDIwAQAAAB6iBAACAAAABjgzLjkyNQEIAAAABQAAAAExAQAAAAstMjE0MTk3OTA0MAMAAAADMTYwAgAAAAQ0Mzc4BAAAAAEwBwAAAAkzLzI1LzIwMjQIAAAACTYvMjcvMjAyMAkAAAABMAXzpaoITdwI41pH4xZN3AgfQ0lRLk5ZU0U6TFVWLklRX05JX05PUk0uRlEzMjAyMAEAAADuewAAAgAAAAgtMTA0Ni4yNQEIAAAABQAAAAExAQAAAAstMjEyNTUwOTQyNQMAAAADMTYwAgAAAAQ0Mzc4BAAAAAEwBwAAAAkzLzI1LzIwMjQIAAAACTkvMzAvMjAyMAkAAAABMAXzpaoITdwI41pH4xZN3AgfQ0lRLk5ZU0U6U1dLLklRX05JX05PUk0uRlExMjAyMQEAAABRpwQAAgAAAAgzNzQuOTEyNQEIAAAABQAAAAExAQAAAAstMjEwMDAyNTMwMQMAAAADMTYwAgAAAAQ0Mzc4BAAAAAEwBwAAAAkzLzI1LzIwMjQIAAAACDQvMy8yMDIxCQAAAAEwBfOlqghN3AjjWkfjFk3cCCRDSVEuTkFTREFRR1M6U0JVWC5JUV9OSV9OT1JNLkZRNDIwMjEBAAAAuYcAAAIAAAAIOTI2LjYxMjUBCAAAAAUAAAABMQEAAAALLTIwNjg1NTY1MTIDAAAAAzE2MAIAAAAENDM3OAQAAAABMAcAAAAJMy8yNS8yMDI0CAAAAAkxMC8zLzIwMjEJAAAAATAF86WqCE3cCONaR+MWTdwIH0NJUS5OWVNFOlNUVC5JUV9OSV9OT1JNLkZRMzIwMjIBAAAAceECAAIAAAAGNTM4Ljc1AQgAAAAFAAAAATEBAAAACy0yMDIyNjAwNjY0AwAAAAMxNjACAAAABDQzNzgE</t>
  </si>
  <si>
    <t>AAAAATAHAAAACTMvMjUvMjAyNAgAAAAJOS8zMC8yMDIyCQAAAAEwBfOlqghN3AjHM0fjFk3cCCRDSVEuTkFTREFRR1M6U1RMRC5JUV9OSV9OT1JNLkZRMjIwMjMBAAAA0IcAAAIAAAAINjY3LjM3NzUBCAAAAAUAAAABMQEAAAALLTIwMzQ2OTUxMjQDAAAAAzE2MAIAAAAENDM3OAQAAAABMAcAAAAJMy8yNS8yMDI0CAAAAAk2LzMwLzIwMjMJAAAAATAF86WqCE3cCMczR+MWTdwIJENJUS5OQVNEQVFHUzpTVExELklRX05JX05PUk0uRlExMjAxOQEAAADQhwAAAgAAAAoxNjYuNDE1Mzc1AQgAAAAFAAAAATEBAAAACjIwMzQ5OTE2OTYDAAAAAzE2MAIAAAAENDM3OAQAAAABMAcAAAAJMy8yNS8yMDI0CAAAAAkzLzMxLzIwMTkJAAAAATAF86WqCE3cCONaR+MWTdwIH0NJUS5OWVNFOlNURS5JUV9OSV9OT1JNLkZRNDIwMTkBAAAA34cAAAIAAAAIOTcuMjk2NzUBCAAAAAUAAAABMQEAAAAKMjAzODg1MDAyMQMAAAADMTYwAgAAAAQ0Mzc4BAAAAAEwBwAAAAkzLzI1LzIwMjQIAAAACTMvMzEvMjAxOQkAAAABMAXzpaoITdwI41pH4xZN3AgfQ0lRLk5ZU0U6U1lLLklRX05JX05PUk0uRlEyMjAyMAEAAACWcQEAAgAAAAY4OC4xMjUBCAAAAAUAAAABMQEAAAALLTIxNDEzMTUwNTMDAAAAAzE2MAIAAAAENDM3OAQAAAABMAcAAAAJMy8yNS8yMDI0CAAAAAk2LzMwLzIwMjAJAAAAATAPGqaqCE3cCMczR+MWTdwIJENJUS5O</t>
  </si>
  <si>
    <t>QVNEQVFHUzpTTUNJLklRX05JX05PUk0uRlEyMjAyMQEAAADG3mIAAgAAAAgyMC40ODg3NQEIAAAABQAAAAExAQAAAAstMjExMzc2OTg5NQMAAAADMTYwAgAAAAQ0Mzc4BAAAAAEwBwAAAAkzLzI1LzIwMjQIAAAACjEyLzMxLzIwMjAJAAAAATAPGqaqCE3cCMczR+MWTdwIH0NJUS5OWVNFOlNZRi5JUV9OSV9OT1JNLkZRMjIwMjIBAAAAm2KEDwIAAAAGNjY2LjI1AQgAAAAFAAAAATEBAAAACy0yMDM3NTM3ODM0AwAAAAMxNjACAAAABDQzNzgEAAAAATAHAAAACTMvMjUvMjAyNAgAAAAJNi8zMC8yMDIyCQAAAAEwDxqmqghN3AjHM0fjFk3cCCRDSVEuTkFTREFRR1M6U05QUy5JUV9OSV9OT1JNLkZRMjIwMjMBAAAA1IgAAAIAAAAKMTg3Ljc5MDEyNQEIAAAABQAAAAExAQAAAAstMjA0NDAyODcwOQMAAAADMTYwAgAAAAQ0Mzc4BAAAAAEwBwAAAAkzLzI1LzIwMjQIAAAACTQvMzAvMjAyMwkAAAABMA8apqoITdwIxzNH4xZN3AgkQ0lRLk5BU0RBUUdTOlNOUFMuSVFfTklfTk9STS5GUTIyMDE5AQAAANSIAAACAAAABjkyLjcyNQEIAAAABQAAAAExAQAAAAoyMDM3Njk2OTgyAwAAAAMxNjACAAAABDQzNzgEAAAAATAHAAAACTMvMjUvMjAyNAgAAAAJNC8zMC8yMDE5CQAAAAEwDxqmqghN3Ai6DEfjFk3cCB9DSVEuTllTRTpTWVkuSVFfTklfTk9STS5GUTIyMDIwAQAAAKjiAgACAAAACjMzMy41MjY4NzUBCAAAAAUA</t>
  </si>
  <si>
    <t>AAABMQEAAAAKMjA3ODY4Mjk0NgMAAAADMTYwAgAAAAQ0Mzc4BAAAAAEwBwAAAAkzLzI1LzIwMjQIAAAACjEyLzI4LzIwMTkJAAAAATAPGqaqCE3cCMczR+MWTdwIJENJUS5OQVNEQVFHUzpUTVVTLklRX05JX05PUk0uRlEyMjAyMQEAAACbbAEAAgAAAAcxMTgzLjc1AQgAAAAFAAAAATEBAAAACy0yMDg3MzkwMzQ5AwAAAAMxNjACAAAABDQzNzgEAAAAATAHAAAACTMvMjUvMjAyNAgAAAAJNi8zMC8yMDIxCQAAAAEwDxqmqghN3AjHM0fjFk3cCB1DSVEuTllTRTpLLklRX05JX05PUk0uRlEzMjAyMQEAAADcUgQAAgAAAAcyNTIuNjI1AQgAAAAFAAAAATEBAAAACy0yMDcxOTE2OTMxAwAAAAMxNjACAAAABDQzNzgEAAAAATAHAAAACTMvMjUvMjAyNAgAAAAJMTAvMi8yMDIxCQAAAAEwDxqmqghN3AjHM0fjFk3cCB9DSVEuTllTRTpNTUMuSVFfTklfTk9STS5GUTEyMDIyAQAAAP44BwACAAAAAzg3NQEIAAAABQAAAAExAQAAAAstMjA1MTEwMDk0MgMAAAADMTYwAgAAAAQ0Mzc4BAAAAAEwBwAAAAkzLzI1LzIwMjQIAAAACTMvMzEvMjAyMgkAAAABMA8apqoITdwIugxH4xZN3AgfQ0lRLk5ZU0U6TVRELklRX05JX05PUk0uRlEzMjAxOQEAAADsegAAAgAAAAoxMTAuMDU2ODc1AQgAAAAFAAAAATEBAAAACjIwNjg4NDc1MDADAAAAAzE2MAIAAAAENDM3OAQAAAABMAcAAAAJMy8yNS8yMDI0CAAAAAk5LzMwLzIwMTkJ</t>
  </si>
  <si>
    <t>AAAAATAPGqaqCE3cCLoMR+MWTdwIJENJUS5OQVNEQVFHUzpNRExaLklRX05JX05PUk0uRlExMjAxOQEAAABtSQsAAgAAAAY3MjAuMjUBCAAAAAUAAAABMQEAAAAKMjA0NjkyMTY2MAMAAAADMTYwAgAAAAQ0Mzc4BAAAAAEwBwAAAAkzLzI1LzIwMjQIAAAACTMvMzEvMjAxOQkAAAABMA8apqoITdwIugxH4xZN3AgkQ0lRLk5BU0RBUUdTOk5EQVEuSVFfTklfTk9STS5GUTQyMDE5AQAAALdMCwACAAAABjE2Ni4yNQEIAAAABQAAAAExAQAAAAoyMDgxNDQwMDY5AwAAAAMxNjACAAAABDQzNzgEAAAAATAHAAAACTMvMjUvMjAyNAgAAAAKMTIvMzEvMjAxOQkAAAABMA8apqoITdwIugxH4xZN3AgeQ0lRLk5ZU0U6TkkuSVFfTklfTk9STS5GUTQyMDIyAQAAAPx0BAACAAAABzE4Mi42NzUBCAAAAAUAAAABMQEAAAALLTIwMDkzNzAyMjUDAAAAAzE2MAIAAAAENDM3OAQAAAABMAcAAAAJMy8yNS8yMDI0CAAAAAoxMi8zMS8yMDIyCQAAAAEwDxqmqghN3Ai6DEfjFk3cCCBDSVEuTllTRTpOQ0xILklRX05JX05PUk0uRlEzMjAyMQEAAADvyT8AAgAAAAstNTI2LjI2ODEyNQEIAAAABQAAAAExAQAAAAstMjA3MTMzNjg1OQMAAAADMTYwAgAAAAQ0Mzc4BAAAAAEwBwAAAAkzLzI1LzIwMjQIAAAACTkvMzAvMjAyMQkAAAABMA8apqoITdwIugxH4xZN3AgfQ0lRLk5ZU0U6TlZSLklRX05JX05PUk0uRlEzMjAyMgEAAADpyAIA</t>
  </si>
  <si>
    <t>AgAAAAozMzYuNTcxODc1AQgAAAAFAAAAATEBAAAACy0yMDIxMjk4MDM3AwAAAAMxNjACAAAABDQzNzgEAAAAATAHAAAACTMvMjUvMjAyNAgAAAAJOS8zMC8yMDIyCQAAAAEwDxqmqghN3Ai6DEfjFk3cCB9DSVEuTllTRTpPWFkuSVFfTklfTk9STS5GUTIyMDE5AQAAAKZ5BAADAAAAAAAPGqaqCE3cCLoMR+MWTdwIH0NJUS5OWVNFOk9LRS5JUV9OSV9OT1JNLkZRMTIwMjEBAAAAAXwEAAIAAAAKMzE3LjUyNDM3NQEIAAAABQAAAAExAQAAAAstMjA5ODc2Nzc4MwMAAAADMTYwAgAAAAQ0Mzc4BAAAAAEwBwAAAAkzLzI1LzIwMjQIAAAACTMvMzEvMjAyMQkAAAABMA8apqoITdwIo+VG4xZN3AgkQ0lRLk5BU0RBUUdTOlBDQVIuSVFfTklfTk9STS5GUTEyMDIyAQAAAEF/BAACAAAACDQ4My42ODc1AQgAAAAFAAAAATEBAAAACy0yMDQ3ODQ1OTk2AwAAAAMxNjACAAAABDQzNzgEAAAAATAHAAAACTMvMjUvMjAyNAgAAAAJMy8zMS8yMDIyCQAAAAEwDxqmqghN3Aij5UbjFk3cCCRDSVEuTkFTREFRR1M6UEFSQS5JUV9OSV9OT1JNLkZRMjIwMjEBAAAAH6KnAQIAAAAHNTI1LjEyNQEIAAAABQAAAAExAQAAAAstMjA4NjY3MjM1NwMAAAADMTYwAgAAAAQ0Mzc4BAAAAAEwBwAAAAkzLzI1LzIwMjQIAAAACTYvMzAvMjAyMQkAAAABMA8apqoITdwIo+VG4xZN3AggQ0lRLk5ZU0U6UEFZQy5JUV9OSV9OT1JNLkZRMjIwMjMB</t>
  </si>
  <si>
    <t>AAAAiSwnDwIAAAAJNTguMDI5Mzc1AQgAAAAFAAAAATEBAAAACy0yMDM1Njk2MTAwAwAAAAMxNjACAAAABDQzNzgEAAAAATAHAAAACTMvMjUvMjAyNAgAAAAJNi8zMC8yMDIzCQAAAAEwDxqmqghN3Aij5UbjFk3cCB9DSVEuTllTRTpQTlIuSVFfTklfTk9STS5GUTQyMDIxAQAAAAiDBAACAAAABTk5Ljc1AQgAAAAFAAAAATEBAAAACy0yMDYwMTc5OTU4AwAAAAMxNjACAAAABDQzNzgEAAAAATAHAAAACTMvMjUvMjAyNAgAAAAKMTIvMzEvMjAyMQkAAAABMA8apqoITdwIo+VG4xZN3AgfQ0lRLk5ZU0U6UEZFLklRX05JX05PUk0uRlEzMjAxOQEAAADeeQIAAgAAAAgyMzg1LjM3NQEIAAAABQAAAAExAQAAAAoyMDY5MzQzMDA5AwAAAAMxNjACAAAABDQzNzgEAAAAATAHAAAACTMvMjUvMjAyNAgAAAAJOS8yOS8yMDE5CQAAAAEwDxqmqghN3Aij5UbjFk3cCB9DSVEuTllTRTpQU1guSVFfTklfTk9STS5GUTQyMDIzAQAAACSqoAECAAAACDEwODkuMzc1AQgAAAAFAAAAATEBAAAACy0yMDA5MzIzMTU2AwAAAAMxNjACAAAABDQzNzgEAAAAATAHAAAACTMvMjUvMjAyNAgAAAAKMTIvMzEvMjAyMwkAAAABMA8apqoITdwIo+VG4xZN3AgfQ0lRLk5ZU0U6UE5XLklRX05JX05PUk0uRlExMjAxOQEAAAD9hwQAAgAAAAkxMS4wMzEzNzUBCAAAAAUAAAABMQEAAAAKMjAzNDE3MDEwMQMAAAADMTYwAgAAAAQ0Mzc4BAAAAAEw</t>
  </si>
  <si>
    <t>BwAAAAkzLzI1LzIwMjQIAAAACTMvMzEvMjAxOQkAAAABMA8apqoITdwIo+VG4xZN3AgkQ0lRLk5BU0RBUUdTOlBPT0wuSVFfTklfTk9STS5GUTQyMDE5AQAAAEWFAAACAAAABjEyLjg4NQEIAAAABQAAAAExAQAAAAoyMDgyMjM2NDE5AwAAAAMxNjACAAAABDQzNzgEAAAAATAHAAAACTMvMjUvMjAyNAgAAAAKMTIvMzEvMjAxOQkAAAABMA8apqoITdwIn75G4xZN3AgfQ0lRLk5ZU0U6UFBMLklRX05JX05PUk0uRlEyMjAyMQEAAACk1AIAAgAAAAYtOTYuMjUBCAAAAAUAAAABMQEAAAALLTIwODY2NDUxODEDAAAAAzE2MAIAAAAENDM3OAQAAAABMAcAAAAJMy8yNS8yMDI0CAAAAAk2LzMwLzIwMjEJAAAAATAPGqaqCE3cCJ++RuMWTdwIH0NJUS5OWVNFOlBMRC5JUV9OSV9OT1JNLkZRMjIwMjMBAAAAiwkFAAIAAAAHNjU0LjcxMgEIAAAABQAAAAExAQAAAAstMjAzNzA0NzM5NwMAAAADMTYwAgAAAAQ0Mzc4BAAAAAEwBwAAAAkzLzI1LzIwMjQIAAAACTYvMzAvMjAyMwkAAAABMA8apqoITdwIn75G4xZN3AgfQ0lRLk5ZU0U6UFJVLklRX05JX05PUk0uRlExMjAyMQEAAAD41w8AAgAAAAgyMTc0LjYyNQEIAAAABQAAAAExAQAAAAstMjA5ODEwMDY0MAMAAAADMTYwAgAAAAQ0Mzc4BAAAAAEwBwAAAAkzLzI1LzIwMjQIAAAACTMvMzEvMjAyMQkAAAABMA8apqoITdwIo+VG4xZN3AgjQ0lRLk5BU0RBUUdTOlBUQy5J</t>
  </si>
  <si>
    <t>UV9OSV9OT1JNLkZRMTIwMTkBAAAAxn8AAAIAAAAHMjQuNTcyNQEIAAAABQAAAAExAQAAAAoxOTk5NDEyNDQ1AwAAAAMxNjACAAAABDQzNzgEAAAAATAHAAAACTMvMjUvMjAyNAgAAAAKMTIvMjkvMjAxOAkAAAABMA8apqoITdwIn75G4xZN3AgfQ0lRLk5ZU0U6UFNBLklRX05JX05PUk0uRlEzMjAyMQEAAABwqQQAAgAAAAoyOTcuODA2MTI1AQgAAAAFAAAAATEBAAAACy0yMDcyNTI4Mjk1AwAAAAMxNjACAAAABDQzNzgEAAAAATAHAAAACTMvMjUvMjAyNAgAAAAJOS8zMC8yMDIxCQAAAAEwDxqmqghN3AifvkbjFk3cCB9DSVEuTllTRTpQSE0uSVFfTklfTk9STS5GUTQyMDE5AQAAAJZ+BAACAAAACjI3OC40OTE4NzUBCAAAAAUAAAABMQEAAAAKMjA3ODYxNDg2OQMAAAADMTYwAgAAAAQ0Mzc4BAAAAAEwBwAAAAkzLzI1LzIwMjQIAAAACjEyLzMxLzIwMTkJAAAAATAPGqaqCE3cCJ++RuMWTdwIJENJUS5OQVNEQVFHUzpRQ09NLklRX05JX05PUk0uRlExMjAyMwEAAADVggAAAgAAAAcxNTMzLjc1AQgAAAAFAAAAATEBAAAACy0yMDEyMDczNjgyAwAAAAMxNjACAAAABDQzNzgEAAAAATAHAAAACTMvMjUvMjAyNAgAAAAKMTIvMjUvMjAyMgkAAAABMA8apqoITdwIn75G4xZN3AgfQ0lRLk5ZU0U6UFdSLklRX05JX05PUk0uRlEzMjAyMAEAAADlggAAAgAAAAoxNDUuNjIyMzc1AQgAAAAFAAAAATEBAAAACy0yMTIz</t>
  </si>
  <si>
    <t>NjQzMDM1AwAAAAMxNjACAAAABDQzNzgEAAAAATAHAAAACTMvMjUvMjAyNAgAAAAJOS8zMC8yMDIwCQAAAAEwDxqmqghN3AiXl0bjFk3cCB9DSVEuTllTRTpER1guSVFfTklfTk9STS5GUTEyMDIwAQAAAHeDBQACAAAABjkxLjEyNQEIAAAABQAAAAExAQAAAAoyMDkxNTAwNDYxAwAAAAMxNjACAAAABDQzNzgEAAAAATAHAAAACTMvMjUvMjAyNAgAAAAJMy8zMS8yMDIwCQAAAAEwDxqmqghN3AiXl0bjFk3cCB9DSVEuTllTRTpSSkYuSVFfTklfTk9STS5GUTEyMDIzAQAAAF9YAAACAAAABjM5OC43NQEIAAAABQAAAAExAQAAAAstMjAxMTM5NzQ1MwMAAAADMTYwAgAAAAQ0Mzc4BAAAAAEwBwAAAAkzLzI1LzIwMjQIAAAACjEyLzMxLzIwMjIJAAAAATAPGqaqCE3cCJ++RuMWTdwIHUNJUS5OWVNFOk8uSVFfTklfTk9STS5GUTQyMDIyAQAAAGktBQACAAAACjE0OC4xNTA4NzUBCAAAAAUAAAABMQEAAAALLTIwMDkxODgyODgDAAAAAzE2MAIAAAAENDM3OAQAAAABMAcAAAAJMy8yNS8yMDI0CAAAAAoxMi8zMS8yMDIyCQAAAAEwDxqmqghN3AifvkbjFk3cCCNDSVEuTkFTREFRR1M6UkVHLklRX05JX05PUk0uRlEyMjAyMQEAAAD5dgwAAgAAAAg0Ni44OTkyNQEIAAAABQAAAAExAQAAAAstMjA4NjE1OTM1MgMAAAADMTYwAgAAAAQ0Mzc4BAAAAAEwBwAAAAkzLzI1LzIwMjQIAAAACTYvMzAvMjAyMQkAAAABMA8apqoI</t>
  </si>
  <si>
    <t>TdwIl5dG4xZN3AgkQ0lRLk5BU0RBUUdTOlJFR04uSVFfTklfTk9STS5GUTEyMDIxAQAAALODAAACAAAACDY5My4xODc1AQgAAAAFAAAAATEBAAAACy0yMDk4NjU5NDY2AwAAAAMxNjACAAAABDQzNzgEAAAAATAHAAAACTMvMjUvMjAyNAgAAAAJMy8zMS8yMDIxCQAAAAEwDxqmqghN3AiXl0bjFk3cCB5DSVEuTllTRTpSRi5JUV9OSV9OT1JNLkZRMzIwMTkBAAAAMSQEAAIAAAAGMzI2LjI1AQgAAAAFAAAAATEBAAAACjIwNjg0OTkzOTkDAAAAAzE2MAIAAAAENDM3OAQAAAABMAcAAAAJMy8yNS8yMDI0CAAAAAk5LzMwLzIwMTkJAAAAATAPGqaqCE3cCJeXRuMWTdwIH0NJUS5OWVNFOlJTRy5JUV9OSV9OT1JNLkZRMjIwMTkBAAAAseQFAAIAAAAHMjA4LjIyNQEIAAAABQAAAAExAQAAAAoyMDQ4OTU4NjI4AwAAAAMxNjACAAAABDQzNzgEAAAAATAHAAAACTMvMjUvMjAyNAgAAAAJNi8zMC8yMDE5CQAAAAEwDxqmqghN3AiXl0bjFk3cCB9DSVEuTllTRTpSTUQuSVFfTklfTk9STS5GUTEyMDE5AQAAAOQwBQACAAAACTg2LjgwMDYyNQEIAAAABQAAAAExAQAAAAoxOTg4ODI0MzgxAwAAAAMxNjACAAAABDQzNzgEAAAAATAHAAAACTMvMjUvMjAyNAgAAAAJOS8zMC8yMDE4CQAAAAEwDxqmqghN3AiTcEbjFk3cCB9DSVEuTllTRTpSSEkuSVFfTklfTk9STS5GUTIyMDIzAQAAAN84BAACAAAACTk0LjUwNjg3NQEIAAAA</t>
  </si>
  <si>
    <t>BQAAAAExAQAAAAstMjAzNjAyNTgzOQMAAAADMTYwAgAAAAQ0Mzc4BAAAAAEwBwAAAAkzLzI1LzIwMjQIAAAACTYvMzAvMjAyMwkAAAABMA8apqoITdwIl5dG4xZN3AgfQ0lRLk5ZU0U6Uk9LLklRX05JX05PUk0uRlEyMjAyMwEAAADYlQQAAgAAAAYxODUuNjUBCAAAAAUAAAABMQEAAAALLTIwNDkwNzYwMDcDAAAAAzE2MAIAAAAENDM3OAQAAAABMAcAAAAJMy8yNS8yMDI0CAAAAAkzLzMxLzIwMjMJAAAAATAPGqaqCE3cCJeXRuMWTdwIH0NJUS5OWVNFOlJPTC5JUV9OSV9OT1JNLkZRMTIwMjMBAAAA0ZYEAAIAAAAJNzIuODA1NjI1AQgAAAAFAAAAATEBAAAACy0yMDQ4OTc5Nzk2AwAAAAMxNjACAAAABDQzNzgEAAAAATAHAAAACTMvMjUvMjAyNAgAAAAJMy8zMS8yMDIzCQAAAAEwDxqmqghN3AiXl0bjFk3cCCNDSVEuTkFTREFRR1M6Uk9QLklRX05JX05PUk0uRlEzMjAyMwEAAADfWAAAAgAAAAgyNjAuODEyNQEIAAAABQAAAAExAQAAAAstMjAyMTQxMTE3NwMAAAADMTYwAgAAAAQ0Mzc4BAAAAAEwBwAAAAkzLzI1LzIwMjQIAAAACTkvMzAvMjAyMwkAAAABMA8apqoITdwIk3BG4xZN3AgkQ0lRLk5BU0RBUUdTOlJPU1QuSVFfTklfTk9STS5GUTQyMDIzAQAAAIaEAAACAAAACjM2My4zNzgxMjUBCAAAAAUAAAABMQEAAAALLTIwNTU1NzA3NjYDAAAAAzE2MAIAAAAENDM3OAQAAAABMAcAAAAJMy8yNS8yMDI0</t>
  </si>
  <si>
    <t>CAAAAAkxLzI4LzIwMjMJAAAAATAPGqaqCE3cCJNwRuMWTdwIJENJUS5OQVNEQVFHUzpST1NULklRX05JX05PUk0uRlEyMjAxOQEAAACGhAAAAgAAAAozMjMuNTk2ODc1AQgAAAAFAAAAATEBAAAACjE5ODQyMDAyMzcDAAAAAzE2MAIAAAAENDM3OAQAAAABMAcAAAAJMy8yNS8yMDI0CAAAAAg4LzQvMjAxOAkAAAABMA8apqoITdwIk3BG4xZN3AgfQ0lRLk5ZU0U6UkNMLklRX05JX05PUk0uRlE0MjAxOQEAAAAL+AQAAgAAAAgyMDQuNTk5NQEIAAAABQAAAAExAQAAAAoyMDgyMjU5OTMyAwAAAAMxNjACAAAABDQzNzgEAAAAATAHAAAACTMvMjUvMjAyNAgAAAAKMTIvMzEvMjAxOQkAAAABMA8apqoITdwIk3BG4xZN3AgfQ0lRLk5ZU0U6UlRYLklRX05JX05PUk0uRlEyMjAyMAEAAAD+bQIAAgAAAAgtNDI4LjM3NQEIAAAABQAAAAExAQAAAAstMjE0MTQ0ODQ0MwMAAAADMTYwAgAAAAQ0Mzc4BAAAAAEwBwAAAAkzLzI1LzIwMjQIAAAACTYvMzAvMjAyMAkAAAABMA8apqoITdwIk3BG4xZN3AggQ0lRLk5ZU0U6U1BHSS5JUV9OSV9OT1JNLkZRNDIwMjABAAAA11QAAAIAAAADNDc0AQgAAAAFAAAAATEBAAAACy0yMTEyODI1MjQzAwAAAAMxNjACAAAABDQzNzgEAAAAATAHAAAACTMvMjUvMjAyNAgAAAAKMTIvMzEvMjAyMAkAAAABMA8apqoITdwIk3BG4xZN3AgfQ0lRLk5ZU0U6Q1JNLklRX05JX05PUk0uRlExMjAy</t>
  </si>
  <si>
    <t>MQEAAAAl4AEAAgAAAActOTAuNjI1AQgAAAAFAAAAATEBAAAACy0yMTQ3NDE2MDY2AwAAAAMxNjACAAAABDQzNzgEAAAAATAHAAAACTMvMjUvMjAyNAgAAAAJNC8zMC8yMDIwCQAAAAEwDxqmqghN3AiTcEbjFk3cCCRDSVEuTkFTREFRR1M6U0JBQy5JUV9OSV9OT1JNLkZRMzIwMjEBAAAAF4UAAAIAAAAJMjkuMDEwNjI1AQgAAAAFAAAAATEBAAAACy0yMDcxOTA4MTEzAwAAAAMxNjACAAAABDQzNzgEAAAAATAHAAAACTMvMjUvMjAyNAgAAAAJOS8zMC8yMDIxCQAAAAEwDxqmqghN3AiTcEbjFk3cCB9DSVEuTllTRTpTTEIuSVFfTklfTk9STS5GUTQyMDIxAQAAAI6bBAACAAAAAzQ0NQEIAAAABQAAAAExAQAAAAstMjA2MzA1MzQ1MwMAAAADMTYwAgAAAAQ0Mzc4BAAAAAEwBwAAAAkzLzI1LzIwMjQIAAAACjEyLzMxLzIwMjEJAAAAATAPGqaqCE3cCGdJRuMWTdwII0NJUS5OQVNEQVFHUzpTVFguSVFfTklfTk9STS5GUTIyMDIyAQAAAJgLOQACAAAABzMyMy4xMjUBCAAAAAUAAAABMQEAAAALLTIwNjMwNTQ4NDYDAAAAAzE2MAIAAAAENDM3OAQAAAABMAcAAAAJMy8yNS8yMDI0CAAAAAoxMi8zMS8yMDIxCQAAAAEwDxqmqghN3AhnSUbjFk3cCB9DSVEuTllTRTpTUkUuSVFfTklfTk9STS5GUTQyMDIyAQAAAC7XAQACAAAABzM3MS42MjUBCAAAAAUAAAABMQEAAAALLTIwMDgyMTY4MTUDAAAAAzE2MAIAAAAENDM3</t>
  </si>
  <si>
    <t>OAQAAAABMAcAAAAJMy8yNS8yMDI0CAAAAAoxMi8zMS8yMDIyCQAAAAEwDxqmqghN3AhnSUbjFk3cCB9DSVEuTllTRTpOT1cuSVFfTklfTk9STS5GUTIyMDIzAQAAAL90XgECAAAABjEwOC43NQEIAAAABQAAAAExAQAAAAstMjAzNjg3MDQ5MwMAAAADMTYwAgAAAAQ0Mzc4BAAAAAEwBwAAAAkzLzI1LzIwMjQIAAAACTYvMzAvMjAyMwkAAAABMA8apqoITdwIZ0lG4xZN3AgfQ0lRLk5ZU0U6U1BHLklRX05JX05PUk0uRlE0MjAyMwEAAABKhgAAAgAAAAgzNDguMjIwNQEIAAAABQAAAAExAQAAAAstMjAwODgxNjE2OQMAAAADMTYwAgAAAAQ0Mzc4BAAAAAEwBwAAAAkzLzI1LzIwMjQIAAAACjEyLzMxLzIwMjMJAAAAATAPGqaqCE3cCGdJRuMWTdwIH0NJUS5OWVNFOlNQRy5JUV9OSV9OT1JNLkZRMTIwMTkBAAAASoYAAAIAAAAIMjYwLjMxOTUBCAAAAAUAAAABMQEAAAAKMjAzNDg2Nzg4NAMAAAADMTYwAgAAAAQ0Mzc4BAAAAAEwBwAAAAkzLzI1LzIwMjQIAAAACTMvMzEvMjAxOQkAAAABMA8apqoITdwIZ0lG4xZN3AgkQ0lRLk5BU0RBUUdTOlNXS1MuSVFfTklfTk9STS5GUTMyMDE5AQAAACVQFgACAAAACDE0Mi44MTI1AQgAAAAFAAAAATEBAAAACjIwNDYxOTY4NTUDAAAAAzE2MAIAAAAENDM3OAQAAAABMAcAAAAJMy8yNS8yMDI0CAAAAAk2LzI4LzIwMTkJAAAAATAPGqaqCE3cCGdJRuMWTdwIH0NJUS5OWVNF</t>
  </si>
  <si>
    <t>OlNOQS5JUV9OSV9OT1JNLkZRNDIwMTkBAAAAHqIEAAIAAAAIMTM1LjUzNzUBCAAAAAUAAAABMQEAAAAKMjA3OTg1MDIxMgMAAAADMTYwAgAAAAQ0Mzc4BAAAAAEwBwAAAAkzLzI1LzIwMjQIAAAACjEyLzI4LzIwMTkJAAAAATAPGqaqCE3cCGdJRuMWTdwIH0NJUS5OWVNFOkxVVi5JUV9OSV9OT1JNLkZRMjIwMjABAAAA7nsAAAIAAAAFLTE0MDABCAAAAAUAAAABMQEAAAALLTIxNDE0MDg3MjMDAAAAAzE2MAIAAAAENDM3OAQAAAABMAcAAAAJMy8yNS8yMDI0CAAAAAk2LzMwLzIwMjAJAAAAATAPGqaqCE3cCG4iRuMWTdwIH0NJUS5OWVNFOlNXSy5JUV9OSV9OT1JNLkZRNDIwMjABAAAAUacEAAMAAAAAAA8apqoITdwIbiJG4xZN3AgkQ0lRLk5BU0RBUUdTOlNCVVguSVFfTklfTk9STS5GUTMyMDIxAQAAALmHAAACAAAABzg5My41NzUBCAAAAAUAAAABMQEAAAALLTIwODcwMjI2NzUDAAAAAzE2MAIAAAAENDM3OAQAAAABMAcAAAAJMy8yNS8yMDI0CAAAAAk2LzI3LzIwMjEJAAAAATAPGqaqCE3cCG4iRuMWTdwIH0NJUS5OWVNFOlNUVC5JUV9OSV9OT1JNLkZRMjIwMjIBAAAAceECAAIAAAAHNTI5LjM3NQEIAAAABQAAAAExAQAAAAstMjAzNjY3NzM2NAMAAAADMTYwAgAAAAQ0Mzc4BAAAAAEwBwAAAAkzLzI1LzIwMjQIAAAACTYvMzAvMjAyMgkAAAABMA8apqoITdwIZ0lG4xZN3AgkQ0lRLk5BU0RBUUdTOlNU</t>
  </si>
  <si>
    <t>TEQuSVFfTklfTk9STS5GUTEyMDIzAQAAANCHAAACAAAACjUyMi44NDUxMjUBCAAAAAUAAAABMQEAAAALLTIwNDcyMTU2NzcDAAAAAzE2MAIAAAAENDM3OAQAAAABMAcAAAAJMy8yNS8yMDI0CAAAAAkzLzMxLzIwMjMJAAAAATAPGqaqCE3cCG4iRuMWTdwIH0NJUS5OWVNFOlNURS5JUV9OSV9OT1JNLkZRNDIwMjMBAAAA34cAAAIAAAAJMTI2LjA1MjI1AQgAAAAFAAAAATEBAAAACy0yMDQzMDQ0NzU4AwAAAAMxNjACAAAABDQzNzgEAAAAATAHAAAACTMvMjUvMjAyNAgAAAAJMy8zMS8yMDIzCQAAAAEwDxqmqghN3AhuIkbjFk3cCB9DSVEuTllTRTpTVEUuSVFfTklfTk9STS5GUTIyMDE5AQAAAN+HAAACAAAACDYxLjE5MDc1AQgAAAAFAAAAATEBAAAACjE5OTE1NTQxODMDAAAAAzE2MAIAAAAENDM3OAQAAAABMAcAAAAJMy8yNS8yMDI0CAAAAAk5LzMwLzIwMTgJAAAAATAPGqaqCE3cCG4iRuMWTdwIH0NJUS5OWVNFOlNZSy5JUV9OSV9OT1JNLkZRMTIwMjABAAAAlnEBAAIAAAAGNDIxLjI1AQgAAAAFAAAAATEBAAAACjIwOTI4ODU3MjADAAAAAzE2MAIAAAAENDM3OAQAAAABMAcAAAAJMy8yNS8yMDI0CAAAAAkzLzMxLzIwMjAJAAAAATAPGqaqCE3cCG4iRuMWTdwIJENJUS5OQVNEQVFHUzpTTUNJLklRX05JX05PUk0uRlExMjAyMQEAAADG3mIAAgAAAAkxOC45MTMxMjUBCAAAAAUAAAABMQEAAAALLTIxMjM0</t>
  </si>
  <si>
    <t>MDQ1MjQDAAAAAzE2MAIAAAAENDM3OAQAAAABMAcAAAAJMy8yNS8yMDI0CAAAAAk5LzMwLzIwMjAJAAAAATAPGqaqCE3cCF37ReMWTdwIH0NJUS5OWVNFOlNZRi5JUV9OSV9OT1JNLkZRMTIwMjIBAAAAm2KEDwIAAAAHNzcwLjYyNQEIAAAABQAAAAExAQAAAAstMjA1MTI3MDI1MwMAAAADMTYwAgAAAAQ0Mzc4BAAAAAEwBwAAAAkzLzI1LzIwMjQIAAAACTMvMzEvMjAyMgkAAAABMA8apqoITdwIXftF4xZN3AgkQ0lRLk5BU0RBUUdTOlNOUFMuSVFfTklfTk9STS5GUTEyMDIzAQAAANSIAAACAAAACjIwMi45NjA4NzUBCAAAAAUAAAABMQEAAAALLTIwMDg4NjQ0OTgDAAAAAzE2MAIAAAAENDM3OAQAAAABMAcAAAAJMy8yNS8yMDI0CAAAAAkxLzMxLzIwMjMJAAAAATAPGqaqCE3cCG4iRuMWTdwIJENJUS5OQVNEQVFHUzpTTlBTLklRX05JX05PUk0uRlExMjAxOQEAAADUiAAAAgAAAAU4MC40NQEIAAAABQAAAAExAQAAAAoyMDE2NDE1NzM5AwAAAAMxNjACAAAABDQzNzgEAAAAATAHAAAACTMvMjUvMjAyNAgAAAAJMS8zMS8yMDE5CQAAAAEwDxqmqghN3AhuIkbjFk3cCB9DSVEuTllTRTpTWVkuSVFfTklfTk9STS5GUTEyMDIwAQAAAKjiAgACAAAACjM5OS4xMjA2MjUBCAAAAAUAAAABMQEAAAAKMjA2ODEzMTQzNwMAAAADMTYwAgAAAAQ0Mzc4BAAAAAEwBwAAAAkzLzI1LzIwMjQIAAAACTkvMjgvMjAxOQkAAAAB</t>
  </si>
  <si>
    <t>MA8apqoITdwIXftF4xZN3AgkQ0lRLk5BU0RBUUdTOlRNVVMuSVFfTklfTk9STS5GUTEyMDIxAQAAAJtsAQACAAAABjk4Ni4yNQEIAAAABQAAAAExAQAAAAstMjA5ODIzMTgzOQMAAAADMTYwAgAAAAQ0Mzc4BAAAAAEwBwAAAAkzLzI1LzIwMjQIAAAACTMvMzEvMjAyMQkAAAABMA8apqoITdwIXftF4xZN3AgkQ0lRLk5BU0RBUUdTOlRST1cuSVFfTklfTk9STS5GUTEyMDIyAQAAALFaAAACAAAABzU2OS4zNzUBCAAAAAUAAAABMQEAAAALLTIwNDc4NTgzMDEDAAAAAzE2MAIAAAAENDM3OAQAAAABMAcAAAAJMy8yNS8yMDI0CAAAAAkzLzMxLzIwMjIJAAAAATAPGqaqCE3cCF37ReMWTdwIJENJUS5OQVNEQVFHUzpUVFdPLklRX05JX05PUk0uRlExMjAyMwEAAABRqgUAAgAAAAYtMjkuMjUBCAAAAAUAAAABMQEAAAALLTIwMzQ2MjAzMzcDAAAAAzE2MAIAAAAENDM3OAQAAAABMAcAAAAJMy8yNS8yMDI0CAAAAAk2LzMwLzIwMjIJAAAAATAPGqaqCE3cCF37ReMWTdwIJENJUS5OQVNEQVFHUzpUVFdPLklRX05JX05PUk0uRlExMjAxOQEAAABRqgUAAgAAAAk0OC4yNTMxMjUBCAAAAAUAAAABMQEAAAAKMTk3NDMwMjQ4NQMAAAADMTYwAgAAAAQ0Mzc4BAAAAAEwBwAAAAkzLzI1LzIwMjQIAAAACTYvMzAvMjAxOAkAAAABMA8apqoITdwIONRF4xZN3AgfQ0lRLk5ZU0U6VFBSLklRX05JX05PUk0uRlExMjAyMAEAAADt</t>
  </si>
  <si>
    <t>CAgAAgAAAAY3OS4zNzUBCAAAAAUAAAABMQEAAAAKMjA2ODI4NjUyNAMAAAADMTYwAgAAAAQ0Mzc4BAAAAAEwBwAAAAkzLzI1LzIwMjQIAAAACTkvMjgvMjAxOQkAAAABMA8apqoITdwIXftF4xZN3AggQ0lRLk5ZU0U6S1ZVRS5JUV9OSV9OT1JNLkZRMzIwMjEBAAAAkpSGbAMAAAAAAA8apqoITdwIXftF4xZN3AgfQ0lRLk5ZU0U6TUxNLklRX05JX05PUk0uRlEzMjAyMwEAAACxeQAAAgAAAAczMzkuNzI1AQgAAAAFAAAAATEBAAAACy0yMDIxNzQxNjczAwAAAAMxNjACAAAABDQzNzgEAAAAATAHAAAACTMvMjUvMjAyNAgAAAAJOS8zMC8yMDIzCQAAAAEwDxqmqghN3Ahd+0XjFk3cCCRDSVEuTkFTREFRR1M6TUNIUC5JUV9OSV9OT1JNLkZRMzIwMjEBAAAADHsAAAIAAAADMTAyAQgAAAAFAAAAATEBAAAACy0yMTEzOTA2ODQ0AwAAAAMxNjACAAAABDQzNzgEAAAAATAHAAAACTMvMjUvMjAyNAgAAAAKMTIvMzEvMjAyMAkAAAABMA8apqoITdwIONRF4xZN3AgkQ0lRLk5BU0RBUUdTOk1QV1IuSVFfTklfTk9STS5GUTQyMDIzAQAAAGqQLgACAAAABzcyLjQxMjUBCAAAAAUAAAABMQEAAAALLTIwMDc3NzUyMDkDAAAAAzE2MAIAAAAENDM3OAQAAAABMAcAAAAJMy8yNS8yMDI0CAAAAAoxMi8zMS8yMDIzCQAAAAEwDxqmqghN3Ag41EXjFk3cCCRDSVEuTkFTREFRR1M6TkRBUS5JUV9OSV9OT1JNLkZRMzIwMTkBAAAA</t>
  </si>
  <si>
    <t>t0wLAAIAAAAHMTcxLjg3NQEIAAAABQAAAAExAQAAAAoyMDY4MzE0NTc3AwAAAAMxNjACAAAABDQzNzgEAAAAATAHAAAACTMvMjUvMjAyNAgAAAAJOS8zMC8yMDE5CQAAAAEwDxqmqghN3Ag41EXjFk3cCCRDSVEuTkFTREFRR1M6TkRTTi5JUV9OSV9OT1JNLkZRMTIwMjMBAAAA/jACAAIAAAAGODEuOTI1AQgAAAAFAAAAATEBAAAACy0yMDA5MjAwOTc0AwAAAAMxNjACAAAABDQzNzgEAAAAATAHAAAACTMvMjUvMjAyNAgAAAAJMS8zMS8yMDIzCQAAAAEwDxqmqghN3Ag41EXjFk3cCCBDSVEuTllTRTpOQ0xILklRX05JX05PUk0uRlEyMjAyMQEAAADvyT8AAgAAAAstNDYwLjc2MDYyNQEIAAAABQAAAAExAQAAAAstMjA4NTU1Njk0MwMAAAADMTYwAgAAAAQ0Mzc4BAAAAAEwBwAAAAkzLzI1LzIwMjQIAAAACTYvMzAvMjAyMQkAAAABMA8apqoITdwIONRF4xZN3AgfQ0lRLk5ZU0U6TlZSLklRX05JX05PUk0uRlEyMjAyMgEAAADpyAIAAgAAAAgzNTguNzU3NQEIAAAABQAAAAExAQAAAAstMjAzNTkxNTU4NAMAAAADMTYwAgAAAAQ0Mzc4BAAAAAEwBwAAAAkzLzI1LzIwMjQIAAAACTYvMzAvMjAyMgkAAAABMA8apqoITdwIONRF4xZN3AgfQ0lRLk5ZU0U6T1hZLklRX05JX05PUk0uRlExMjAxOQEAAACmeQQAAgAAAAc1MzAuNjI1AQgAAAAFAAAAATEBAAAACjIwMzM3MjUyMjgDAAAAAzE2MAIAAAAENDM3OAQAAAAB</t>
  </si>
  <si>
    <t>MAcAAAAJMy8yNS8yMDI0CAAAAAkzLzMxLzIwMTkJAAAAATAPGqaqCE3cCDjUReMWTdwIH0NJUS5OWVNFOk9LRS5JUV9OSV9OT1JNLkZRNDIwMjABAAAAAXwEAAIAAAAKMjM5LjU5MDYyNQEIAAAABQAAAAExAQAAAAstMjExMDA4MDExNAMAAAADMTYwAgAAAAQ0Mzc4BAAAAAEwBwAAAAkzLzI1LzIwMjQIAAAACjEyLzMxLzIwMjAJAAAAATAPGqaqCE3cCDjUReMWTdwIJENJUS5OQVNEQVFHUzpQQ0FSLklRX05JX05PUk0uRlExMjAyMAEAAABBfwQAAgAAAAcyODguODc1AQgAAAAFAAAAATEBAAAACjIwOTQ5MDk0MDADAAAAAzE2MAIAAAAENDM3OAQAAAABMAcAAAAJMy8yNS8yMDI0CAAAAAkzLzMxLzIwMjAJAAAAATAPGqaqCE3cCCmtReMWTdwIJENJUS5OQVNEQVFHUzpQQVJBLklRX05JX05PUk0uRlEzMjAxOQEAAAAfoqcBAgAAAAY1MzIuNzUBCAAAAAUAAAABMQEAAAAKMjA2ODgyNDg3OQMAAAADMTYwAgAAAAQ0Mzc4BAAAAAEwBwAAAAkzLzI1LzIwMjQIAAAACTkvMzAvMjAxOQkAAAABMA8apqoITdwIKa1F4xZN3AggQ0lRLk5ZU0U6UEFZQy5JUV9OSV9OT1JNLkZRMzIwMjIBAAAAiSwnDwIAAAAGNDcuMDU1AQgAAAAFAAAAATEBAAAACy0yMDIxNTIwMzIyAwAAAAMxNjACAAAABDQzNzgEAAAAATAHAAAACTMvMjUvMjAyNAgAAAAJOS8zMC8yMDIyCQAAAAEwDxqmqghN3AgprUXjFk3cCB9DSVEuTllTRTpQ</t>
  </si>
  <si>
    <t>TlIuSVFfTklfTk9STS5GUTMyMDIxAQAAAAiDBAACAAAABjEwNS4yNQEIAAAABQAAAAExAQAAAAstMjA3Mzc2Mjk3MgMAAAADMTYwAgAAAAQ0Mzc4BAAAAAEwBwAAAAkzLzI1LzIwMjQIAAAACTkvMzAvMjAyMQkAAAABMA8apqoITdwIKa1F4xZN3AgfQ0lRLk5ZU0U6UEZFLklRX05JX05PUk0uRlEyMjAxOQEAAADeeQIAAgAAAAgyNjI2Ljg3NQEIAAAABQAAAAExAQAAAAoyMDQ4ODE0NDMyAwAAAAMxNjACAAAABDQzNzgEAAAAATAHAAAACTMvMjUvMjAyNAgAAAAJNi8zMC8yMDE5CQAAAAEwDxqmqghN3AgprUXjFk3cCB9DSVEuTllTRTpQU1guSVFfTklfTk9STS5GUTIyMDIzAQAAACSqoAECAAAACDEzODQuODc1AQgAAAAFAAAAATEBAAAACy0yMDM1NTMyNzMwAwAAAAMxNjACAAAABDQzNzgEAAAAATAHAAAACTMvMjUvMjAyNAgAAAAJNi8zMC8yMDIzCQAAAAEwDxqmqghN3AgprUXjFk3cCB9DSVEuTllTRTpQWEQuSVFfTklfTk9STS5GUTEyMDIzAQAAADiBBAACAAAABzk2My4xMjUBCAAAAAUAAAABMQEAAAALLTIwNDkwMTQzODkDAAAAAzE2MAIAAAAENDM3OAQAAAABMAcAAAAJMy8yNS8yMDI0CAAAAAkzLzMxLzIwMjMJAAAAATAPGqaqCE3cCCmtReMWTdwIJENJUS5OQVNEQVFHUzpQT09MLklRX05JX05PUk0uRlEzMjAxOQEAAABFhQAAAgAAAAg2MS45NDg3NQEIAAAABQAAAAExAQAAAAoyMDY3MzQ3NzU1</t>
  </si>
  <si>
    <t>AwAAAAMxNjACAAAABDQzNzgEAAAAATAHAAAACTMvMjUvMjAyNAgAAAAJOS8zMC8yMDE5CQAAAAEwDxqmqghN3AgprUXjFk3cCB9DSVEuTllTRTpQUEwuSVFfTklfTk9STS5GUTEyMDIxAQAAAKTUAgACAAAABjE2My43NQEIAAAABQAAAAExAQAAAAstMjA5ODM3MjU4OQMAAAADMTYwAgAAAAQ0Mzc4BAAAAAEwBwAAAAkzLzI1LzIwMjQIAAAACTMvMzEvMjAyMQkAAAABMA8apqoITdwIFoZF4xZN3AgfQ0lRLk5ZU0U6UExELklRX05JX05PUk0uRlE0MjAyMgEAAACLCQUAAgAAAAkyMzQuOTI2NzUBCAAAAAUAAAABMQEAAAALLTIwMTA0NjgzOTQDAAAAAzE2MAIAAAAENDM3OAQAAAABMAcAAAAJMy8yNS8yMDI0CAAAAAoxMi8zMS8yMDIyCQAAAAEwDxqmqghN3AgWhkXjFk3cCB9DSVEuTllTRTpQUlUuSVFfTklfTk9STS5GUTMyMDIwAQAAAPjXDwACAAAABjg5My43NQEIAAAABQAAAAExAQAAAAstMjEyMzY0Mjk5OQMAAAADMTYwAgAAAAQ0Mzc4BAAAAAEwBwAAAAkzLzI1LzIwMjQIAAAACTkvMzAvMjAyMAkAAAABMA8apqoITdwIFoZF4xZN3AgfQ0lRLk5ZU0U6UEVHLklRX05JX05PUk0uRlEzMjAyMwEAAADyjQQAAgAAAAY2NS42MjUBCAAAAAUAAAABMQEAAAALLTIwMjE4ODA5MTUDAAAAAzE2MAIAAAAENDM3OAQAAAABMAcAAAAJMy8yNS8yMDI0CAAAAAk5LzMwLzIwMjMJAAAAATAPGqaqCE3cCCmtReMWTdwI</t>
  </si>
  <si>
    <t>H0NJUS5OWVNFOlBTQS5JUV9OSV9OT1JNLkZRMjIwMjEBAAAAcKkEAAIAAAAKMjQ4LjUzMjg3NQEIAAAABQAAAAExAQAAAAstMjA4NjI5NDE4MwMAAAADMTYwAgAAAAQ0Mzc4BAAAAAEwBwAAAAkzLzI1LzIwMjQIAAAACTYvMzAvMjAyMQkAAAABMA8apqoITdwIFoZF4xZN3AgfQ0lRLk5ZU0U6UEhNLklRX05JX05PUk0uRlEyMjAxOQEAAACWfgQAAgAAAAkyMDUuOTA2MjUBCAAAAAUAAAABMQEAAAAKMjA0NjE5Nzg3NAMAAAADMTYwAgAAAAQ0Mzc4BAAAAAEwBwAAAAkzLzI1LzIwMjQIAAAACTYvMzAvMjAxOQkAAAABMA8apqoITdwIFoZF4xZN3AgkQ0lRLk5BU0RBUUdTOlFDT00uSVFfTklfTk9STS5GUTQyMDIyAQAAANWCAAADAAAAAAAPGqaqCE3cCBaGReMWTdwIH0NJUS5OWVNFOlBXUi5JUV9OSV9OT1JNLkZRMjIwMjABAAAA5YIAAAIAAAAJNjguODExNjI1AQgAAAAFAAAAATEBAAAACy0yMTM5NTI3MTg2AwAAAAMxNjACAAAABDQzNzgEAAAAATAHAAAACTMvMjUvMjAyNAgAAAAJNi8zMC8yMDIwCQAAAAEwDxqmqghN3AgWhkXjFk3cCB9DSVEuTllTRTpER1guSVFfTklfTk9STS5GUTQyMDE5AQAAAHeDBQACAAAABjE2MS43NQEIAAAABQAAAAExAQAAAAoyMDgxMjQ4NzE3AwAAAAMxNjACAAAABDQzNzgEAAAAATAHAAAACTMvMjUvMjAyNAgAAAAKMTIvMzEvMjAxOQkAAAABMA8apqoITdwIEF9F4xZN3Agf</t>
  </si>
  <si>
    <t>Q0lRLk5ZU0U6UkpGLklRX05JX05PUk0uRlE0MjAyMgEAAABfWAAAAgAAAAY0MTYuMjUBCAAAAAUAAAABMQEAAAALLTIwMTc1MTAwNzMDAAAAAzE2MAIAAAAENDM3OAQAAAABMAcAAAAJMy8yNS8yMDI0CAAAAAk5LzMwLzIwMjIJAAAAATAPGqaqCE3cCBaGReMWTdwIHUNJUS5OWVNFOk8uSVFfTklfTk9STS5GUTIyMDIyAQAAAGktBQACAAAACjEyOS41MTA2MjUBCAAAAAUAAAABMQEAAAALLTIwMzU0NzQ5NzYDAAAAAzE2MAIAAAAENDM3OAQAAAABMAcAAAAJMy8yNS8yMDI0CAAAAAk2LzMwLzIwMjIJAAAAATAPGqaqCE3cCBaGReMWTdwII0NJUS5OQVNEQVFHUzpSRUcuSVFfTklfTk9STS5GUTEyMDIxAQAAAPl2DAACAAAACTQyLjczNTM3NQEIAAAABQAAAAExAQAAAAstMjA5ODI1NjIwNwMAAAADMTYwAgAAAAQ0Mzc4BAAAAAEwBwAAAAkzLzI1LzIwMjQIAAAACTMvMzEvMjAyMQkAAAABMA8apqoITdwIFoZF4xZN3AgkQ0lRLk5BU0RBUUdTOlJFR04uSVFfTklfTk9STS5GUTQyMDIwAQAAALODAAACAAAACDcyNi4xODc1AQgAAAAFAAAAATEBAAAACy0yMTEzNTQwMTM4AwAAAAMxNjACAAAABDQzNzgEAAAAATAHAAAACTMvMjUvMjAyNAgAAAAKMTIvMzEvMjAyMAkAAAABMA8apqoITdwIEF9F4xZN3AgeQ0lRLk5ZU0U6UkYuSVFfTklfTk9STS5GUTIyMDE5AQAAADEkBAACAAAABzMwNC4zNzUBCAAAAAUAAAAB</t>
  </si>
  <si>
    <t>MQEAAAAKMjA0ODMxNjAxMwMAAAADMTYwAgAAAAQ0Mzc4BAAAAAEwBwAAAAkzLzI1LzIwMjQIAAAACTYvMzAvMjAxOQkAAAABMA8apqoITdwIEF9F4xZN3AgfQ0lRLk5ZU0U6UlNHLklRX05JX05PUk0uRlExMjAxOQEAAACx5AUAAgAAAAgxOTYuODYyNQEIAAAABQAAAAExAQAAAAoyMDMzNjAwNTMzAwAAAAMxNjACAAAABDQzNzgEAAAAATAHAAAACTMvMjUvMjAyNAgAAAAJMy8zMS8yMDE5CQAAAAEwDxqmqghN3AgQX0XjFk3cCCBDSVEuTllTRTpSVlRZLklRX05JX05PUk0uRlE0MjAyMwEAAABLGAQAAgAAAAY2Mi4zOTUBCAAAAAUAAAABMQEAAAALLTIwMDgzODc4MjkDAAAAAzE2MAIAAAAENDM3OAQAAAABMAcAAAAJMy8yNS8yMDI0CAAAAAoxMi8zMS8yMDIzCQAAAAEwDxqmqghN3AgQX0XjFk3cCB9DSVEuTllTRTpSSEkuSVFfTklfTk9STS5GUTEyMDIzAQAAAN84BAACAAAACTEwNS41NjEyNQEIAAAABQAAAAExAQAAAAstMjA0NzU0MDQ0MgMAAAADMTYwAgAAAAQ0Mzc4BAAAAAEwBwAAAAkzLzI1LzIwMjQIAAAACTMvMzEvMjAyMwkAAAABMCEgraoITdwIEF9F4xZN3AgfQ0lRLk5ZU0U6Uk9LLklRX05JX05PUk0uRlExMjAyMwEAAADYlQQAAgAAAAgyMDkuODYyNQEIAAAABQAAAAExAQAAAAstMjAxMjAwNjAwOAMAAAADMTYwAgAAAAQ0Mzc4BAAAAAEwBwAAAAkzLzI1LzIwMjQIAAAACjEyLzMxLzIwMjIJ</t>
  </si>
  <si>
    <t>AAAAATAhIK2qCE3cCBBfReMWTdwIH0NJUS5OWVNFOlJPTC5JUV9OSV9OT1JNLkZRNDIwMjIBAAAA0ZYEAAIAAAAJNzQuNzMzMTI1AQgAAAAFAAAAATEBAAAACy0yMDEwMDc3NzQxAwAAAAMxNjACAAAABDQzNzgEAAAAATAHAAAACTMvMjUvMjAyNAgAAAAKMTIvMzEvMjAyMgkAAAABMCEgraoITdwIEF9F4xZN3AgjQ0lRLk5BU0RBUUdTOlJPUC5JUV9OSV9OT1JNLkZRMjIwMjMBAAAA31gAAAIAAAAIMjQ4LjU2MjUBCAAAAAUAAAABMQEAAAALLTIwMzU2NTQ2NzADAAAAAzE2MAIAAAAENDM3OAQAAAABMAcAAAAJMy8yNS8yMDI0CAAAAAk2LzMwLzIwMjMJAAAAATAhIK2qCE3cCBBfReMWTdwIJENJUS5OQVNEQVFHUzpST1NULklRX05JX05PUk0uRlEzMjAyMwEAAACGhAAAAgAAAAkyODEuNzk4NzUBCAAAAAUAAAABMQEAAAALLTIwMTU0NjcyODEDAAAAAzE2MAIAAAAENDM3OAQAAAABMAcAAAAJMy8yNS8yMDI0CAAAAAoxMC8yOS8yMDIyCQAAAAEwISCtqghN3Aj5N0XjFk3cCCRDSVEuTkFTREFRR1M6Uk9TVC5JUV9OSV9OT1JNLkZRMTIwMTkBAAAAhoQAAAIAAAAGMzM5LjA1AQgAAAAFAAAAATEBAAAACjE5NjgyMzE4ODMDAAAAAzE2MAIAAAAENDM3OAQAAAABMAcAAAAJMy8yNS8yMDI0CAAAAAg1LzUvMjAxOAkAAAABMCEgraoITdwI+TdF4xZN3AgfQ0lRLk5ZU0U6UkNMLklRX05JX05PUk0uRlEzMjAxOQEA</t>
  </si>
  <si>
    <t>AAAL+AQAAgAAAAo1NDkuMzUzMTI1AQgAAAAFAAAAATEBAAAACjIwNjgyMTkwMTIDAAAAAzE2MAIAAAAENDM3OAQAAAABMAcAAAAJMy8yNS8yMDI0CAAAAAk5LzMwLzIwMTkJAAAAATAhIK2qCE3cCPk3ReMWTdwIH0NJUS5OWVNFOlJUWC5JUV9OSV9OT1JNLkZRMTIwMjABAAAA/m0CAAIAAAADNjk2AQgAAAAFAAAAATEBAAAACjIwOTI1NDA0NjEDAAAAAzE2MAIAAAAENDM3OAQAAAABMAcAAAAJMy8yNS8yMDI0CAAAAAkzLzMxLzIwMjAJAAAAATAhIK2qCE3cCPk3ReMWTdwIIENJUS5OWVNFOlNQR0kuSVFfTklfTk9STS5GUTIyMDIwAQAAANdUAAACAAAABzYyMy4xMjUBCAAAAAUAAAABMQEAAAALLTIxNDEwOTk4ODYDAAAAAzE2MAIAAAAENDM3OAQAAAABMAcAAAAJMy8yNS8yMDI0CAAAAAk2LzMwLzIwMjAJAAAAATAhIK2qCE3cCPk3ReMWTdwIH0NJUS5OWVNFOkNSTS5JUV9OSV9OT1JNLkZRNDIwMjABAAAAJeABAAIAAAAFMy4xMjUBCAAAAAUAAAABMQEAAAAKMjA4NDc0NjExNQMAAAADMTYwAgAAAAQ0Mzc4BAAAAAEwBwAAAAkzLzI1LzIwMjQIAAAACTEvMzEvMjAyMAkAAAABMCEgraoITdwI+TdF4xZN3AgkQ0lRLk5BU0RBUUdTOlNCQUMuSVFfTklfTk9STS5GUTIyMDIxAQAAABeFAAACAAAACTEyOC4zODM3NQEIAAAABQAAAAExAQAAAAstMjA4NjQyMzE0MAMAAAADMTYwAgAAAAQ0Mzc4BAAAAAEwBwAA</t>
  </si>
  <si>
    <t>AAkzLzI1LzIwMjQIAAAACTYvMzAvMjAyMQkAAAABMCEgraoITdwI+TdF4xZN3AgfQ0lRLk5ZU0U6U0xCLklRX05JX05PUk0uRlEzMjAyMQEAAACOmwQAAgAAAAc0MTkuODc1AQgAAAAFAAAAATEBAAAACy0yMDczNjU3MzYyAwAAAAMxNjACAAAABDQzNzgEAAAAATAHAAAACTMvMjUvMjAyNAgAAAAJOS8zMC8yMDIxCQAAAAEwISCtqghN3Aj5N0XjFk3cCCNDSVEuTkFTREFRR1M6U1RYLklRX05JX05PUk0uRlExMjAyMgEAAACYCzkAAgAAAAMzMzABCAAAAAUAAAABMQEAAAALLTIwNzMxMzcxMTcDAAAAAzE2MAIAAAAENDM3OAQAAAABMAcAAAAJMy8yNS8yMDI0CAAAAAkxMC8xLzIwMjEJAAAAATAhIK2qCE3cCOwQReMWTdwIH0NJUS5OWVNFOlNSRS5JUV9OSV9OT1JNLkZRMzIwMjIBAAAALtcBAAIAAAADMzc1AQgAAAAFAAAAATEBAAAACy0yMDIxMjEzNzM3AwAAAAMxNjACAAAABDQzNzgEAAAAATAHAAAACTMvMjUvMjAyNAgAAAAJOS8zMC8yMDIyCQAAAAEwISCtqghN3AjsEEXjFk3cCB9DSVEuTllTRTpOT1cuSVFfTklfTk9STS5GUTEyMDIzAQAAAL90XgECAAAABTExNy41AQgAAAAFAAAAATEBAAAACy0yMDQ5NDUyOTUxAwAAAAMxNjACAAAABDQzNzgEAAAAATAHAAAACTMvMjUvMjAyNAgAAAAJMy8zMS8yMDIzCQAAAAEwISCtqghN3AjsEEXjFk3cCB9DSVEuTllTRTpTUEcuSVFfTklfTk9STS5GUTIyMDIz</t>
  </si>
  <si>
    <t>AQAAAEqGAAACAAAACTI2MS4xMDU3NQEIAAAABQAAAAExAQAAAAstMjAzNTY5NjE0NAMAAAADMTYwAgAAAAQ0Mzc4BAAAAAEwBwAAAAkzLzI1LzIwMjQIAAAACTYvMzAvMjAyMwkAAAABMCEgraoITdwI+TdF4xZN3AgkQ0lRLk5BU0RBUUdTOlNXS1MuSVFfTklfTk9STS5GUTQyMDIzAQAAACVQFgACAAAACDE1NC4wNjI1AQgAAAAFAAAAATEBAAAACy0yMDE4MjQ4NzM3AwAAAAMxNjACAAAABDQzNzgEAAAAATAHAAAACTMvMjUvMjAyNAgAAAAJOS8yOS8yMDIzCQAAAAEwISCtqghN3AjsEEXjFk3cCCRDSVEuTkFTREFRR1M6U1dLUy5JUV9OSV9OT1JNLkZRMjIwMTkBAAAAJVAWAAIAAAAGMTUxLjc1AQgAAAAFAAAAATEBAAAACjIwMzM0NjYxOTADAAAAAzE2MAIAAAAENDM3OAQAAAABMAcAAAAJMy8yNS8yMDI0CAAAAAkzLzI5LzIwMTkJAAAAATAhIK2qCE3cCOwQReMWTdwIH0NJUS5OWVNFOlNOQS5JUV9OSV9OT1JNLkZRMzIwMTkBAAAAHqIEAAIAAAAGMTMyLjY1AQgAAAAFAAAAATEBAAAACjIwNjU4NDk0ODkDAAAAAzE2MAIAAAAENDM3OAQAAAABMAcAAAAJMy8yNS8yMDI0CAAAAAk5LzI4LzIwMTkJAAAAATAhIK2qCE3cCOwQReMWTdwIH0NJUS5OWVNFOkxVVi5JUV9OSV9OT1JNLkZRMTIwMjABAAAA7nsAAAIAAAAGLTg4Ljc1AQgAAAAFAAAAATEBAAAACjIwOTI2NDgwMzUDAAAAAzE2MAIAAAAENDM3OAQA</t>
  </si>
  <si>
    <t>AAABMAcAAAAJMy8yNS8yMDI0CAAAAAkzLzMxLzIwMjAJAAAAATAhIK2qCE3cCOwQReMWTdwIIENJUS5OWVNFOktWVUUuSVFfTklfTk9STS5GUTIyMDIxAQAAAJKUhmwDAAAAAAAhIK2qCE3cCN/pROMWTdwIJENJUS5OQVNEQVFHUzpPREZMLklRX05JX05PUk0uRlEyMjAyMAEAAACs3wQAAgAAAAoxMjQuMzc4MTI1AQgAAAAFAAAAATEBAAAACy0yMTM5ODQwMTQ3AwAAAAMxNjACAAAABDQzNzgEAAAAATAHAAAACTMvMjUvMjAyNAgAAAAJNi8zMC8yMDIwCQAAAAEwISCtqghN3Ajf6UTjFk3cCB9DSVEuTllTRTpQRkUuSVFfTklfTk9STS5GUTEyMDE5AQAAAN55AgACAAAACDI5MjMuMzc1AQgAAAAFAAAAATEBAAAACjIwMzQxMDAwMjkDAAAAAzE2MAIAAAAENDM3OAQAAAABMAcAAAAJMy8yNS8yMDI0CAAAAAkzLzMxLzIwMTkJAAAAATAhIK2qCE3cCOwQReMWTdwII0NJUS5OQVNEQVFHUzpQRkcuSVFfTklfTk9STS5GUTMyMDE5AQAAAJERAwACAAAACDIwOC41NjI1AQgAAAAFAAAAATEBAAAACjIwNjY4MjEyNTQDAAAAAzE2MAIAAAAENDM3OAQAAAABMAcAAAAJMy8yNS8yMDI0CAAAAAk5LzMwLzIwMTkJAAAAATAhIK2qCE3cCOwQReMWTdwIH0NJUS5OWVNFOlBITS5JUV9OSV9OT1JNLkZRMTIwMjEBAAAAln4EAAIAAAAKMjg1LjU1NTYyNQEIAAAABQAAAAExAQAAAAstMjA5OTgwNzkxMQMAAAADMTYwAgAAAAQ0</t>
  </si>
  <si>
    <t>Mzc4BAAAAAEwBwAAAAkzLzI1LzIwMjQIAAAACTMvMzEvMjAyMQkAAAABMCEgraoITdwI28JE4xZN3AgfQ0lRLk5ZU0U6UkpGLklRX05JX05PUk0uRlEzMjAyMwEAAABfWAAAAgAAAAczMjEuODc1AQgAAAAFAAAAATEBAAAACy0yMDExMzk0MTY2AwAAAAMxNjACAAAABDQzNzgEAAAAATAHAAAACTMvMjUvMjAyNAgAAAAJNi8zMC8yMDIzCQAAAAEwISCtqghN3Ajf6UTjFk3cCB5DSVEuTllTRTpSRi5JUV9OSV9OT1JNLkZRNDIwMjABAAAAMSQEAAIAAAAHNDk0LjM3NQEIAAAABQAAAAExAQAAAAstMjExMDk4NTU0NgMAAAADMTYwAgAAAAQ0Mzc4BAAAAAEwBwAAAAkzLzI1LzIwMjQIAAAACjEyLzMxLzIwMjAJAAAAATAhIK2qCE3cCN/pROMWTdwIH0NJUS5OWVNFOlJISS5JUV9OSV9OT1JNLkZRNDIwMjABAAAA3zgEAAIAAAAJODAuOTkwNjI1AQgAAAAFAAAAATEBAAAACy0yMTEyNDIzMjY1AwAAAAMxNjACAAAABDQzNzgEAAAAATAHAAAACTMvMjUvMjAyNAgAAAAKMTIvMzEvMjAyMAkAAAABMCEgraoITdwI3+lE4xZN3AgjQ0lRLk5BU0RBUUdTOlJPUC5JUV9OSV9OT1JNLkZRNDIwMTkBAAAA31gAAAIAAAAIMjI1LjMxMjUBCAAAAAUAAAABMQEAAAAKMjA4MTIxMjI5NgMAAAADMTYwAgAAAAQ0Mzc4BAAAAAEwBwAAAAkzLzI1LzIwMjQIAAAACjEyLzMxLzIwMTkJAAAAATAhIK2qCE3cCLmbROMWTdwIH0NJUS5O</t>
  </si>
  <si>
    <t>WVNFOlJUWC5JUV9OSV9OT1JNLkZRNDIwMjABAAAA/m0CAAIAAAADLTI0AQgAAAAFAAAAATEBAAAACy0yMTEyNzE3MzI3AwAAAAMxNjACAAAABDQzNzgEAAAAATAHAAAACTMvMjUvMjAyNAgAAAAKMTIvMzEvMjAyMAkAAAABMCEgraoITdwI28JE4xZN3AgkQ0lRLk5BU0RBUUdTOlNCQUMuSVFfTklfTk9STS5GUTIyMDIyAQAAABeFAAACAAAACTQ2Ljc0MzEyNQEIAAAABQAAAAExAQAAAAstMjAzNTY2NzMzMgMAAAADMTYwAgAAAAQ0Mzc4BAAAAAEwBwAAAAkzLzI1LzIwMjQIAAAACTYvMzAvMjAyMgkAAAABMCEgraoITdwI28JE4xZN3AgjQ0lRLk5BU0RBUUdTOlNUWC5JUV9OSV9OT1JNLkZRNDIwMTkBAAAAmAs5AAIAAAAHMTQwLjYyNQEIAAAABQAAAAExAQAAAAoyMDUwMjQ3ODk2AwAAAAMxNjACAAAABDQzNzgEAAAAATAHAAAACTMvMjUvMjAyNAgAAAAJNi8yOC8yMDE5CQAAAAEwISCtqghN3AjbwkTjFk3cCB9DSVEuTllTRTpTUEcuSVFfTklfTk9STS5GUTEyMDIzAQAAAEqGAAACAAAACTIzNi42NTIyNQEIAAAABQAAAAExAQAAAAstMjA0NzM2NDQyMAMAAAADMTYwAgAAAAQ0Mzc4BAAAAAEwBwAAAAkzLzI1LzIwMjQIAAAACTMvMzEvMjAyMwkAAAABMCEgraoITdwItXRE4xZN3AgfQ0lRLk5ZU0U6U05BLklRX05JX05PUk0uRlE0MjAyMAEAAAAeogQAAgAAAAcxNjUuNzI1AQgAAAAFAAAAATEBAAAACy0y</t>
  </si>
  <si>
    <t>MTA5OTQxODQ5AwAAAAMxNjACAAAABDQzNzgEAAAAATAHAAAACTMvMjUvMjAyNAgAAAAIMS8yLzIwMjEJAAAAATAhIK2qCE3cCLmbROMWTdwIH0NJUS5OWVNFOlNXSy5JUV9OSV9OT1JNLkZRMTIwMjABAAAAUacEAAIAAAAIMTI5LjkxMjUBCAAAAAUAAAABMQEAAAAKMjA5MzIwNTI4OQMAAAADMTYwAgAAAAQ0Mzc4BAAAAAEwBwAAAAkzLzI1LzIwMjQIAAAACTMvMjgvMjAyMAkAAAABMCEgraoITdwIuZtE4xZN3AgfQ0lRLk5ZU0U6U1RULklRX05JX05PUk0uRlExMjAxOQEAAABx4QIAAgAAAAU0MDIuNQEIAAAABQAAAAExAQAAAAoyMDMxNDc5NDg5AwAAAAMxNjACAAAABDQzNzgEAAAAATAHAAAACTMvMjUvMjAyNAgAAAAJMy8zMS8yMDE5CQAAAAEwISCtqghN3Ai5m0TjFk3cCB9DSVEuTllTRTpTVEUuSVFfTklfTk9STS5GUTEyMDIwAQAAAN+HAAACAAAACTYzLjkxMTEyNQEIAAAABQAAAAExAQAAAAoyMDQ5MDM2NzQwAwAAAAMxNjACAAAABDQzNzgEAAAAATAHAAAACTMvMjUvMjAyNAgAAAAJNi8zMC8yMDE5CQAAAAEwISCtqghN3AibTUTjFk3cCCRDSVEuTkFTREFRR1M6U01DSS5JUV9OSV9OT1JNLkZRMzIwMjABAAAAxt5iAAIAAAAGOS4zMTc1AQgAAAAFAAAAATEBAAAACjIwOTY1MDg3NjMDAAAAAzE2MAIAAAAENDM3OAQAAAABMAcAAAAJMy8yNS8yMDI0CAAAAAkzLzMxLzIwMjAJAAAAATAhIK2qCE3c</t>
  </si>
  <si>
    <t>CLV0ROMWTdwIJENJUS5OQVNEQVFHUzpTTlBTLklRX05JX05PUk0uRlE0MjAyMAEAAADUiAAAAgAAAAoxMjAuMzg2ODc1AQgAAAAFAAAAATEBAAAACy0yMTE3MTIxMzczAwAAAAMxNjACAAAABDQzNzgEAAAAATAHAAAACTMvMjUvMjAyNAgAAAAKMTAvMzEvMjAyMAkAAAABMCEgraoITdwItXRE4xZN3AgkQ0lRLk5BU0RBUUdTOlRNVVMuSVFfTklfTk9STS5GUTQyMDIyAQAAAJtsAQACAAAABzE1OTYuMjUBCAAAAAUAAAABMQEAAAALLTIwMTE4MDgzODEDAAAAAzE2MAIAAAAENDM3OAQAAAABMAcAAAAJMy8yNS8yMDI0CAAAAAoxMi8zMS8yMDIyCQAAAAEwISCtqghN3Ai1dETjFk3cCCRDSVEuTkFTREFRR1M6VFJPVy5JUV9OSV9OT1JNLkZRMTIwMjEBAAAAsVoAAAIAAAAINjA2LjY2MjUBCAAAAAUAAAABMQEAAAALLTIxMDAxNDAzNTcDAAAAAzE2MAIAAAAENDM3OAQAAAABMAcAAAAJMy8yNS8yMDI0CAAAAAkzLzMxLzIwMjEJAAAAATAhIK2qCE3cCJtNROMWTdwIJENJUS5OQVNEQVFHUzpUVFdPLklRX05JX05PUk0uRlEyMjAxOQEAAABRqgUAAgAAAAkxOS4zNTA2MjUBCAAAAAUAAAABMQEAAAAKMTk5MTI3NjYxMQMAAAADMTYwAgAAAAQ0Mzc4BAAAAAEwBwAAAAkzLzI1LzIwMjQIAAAACTkvMzAvMjAxOAkAAAABMCEgraoITdwIm01E4xZN3AggQ0lRLk5ZU0U6VFJHUC5JUV9OSV9OT1JNLkZRMjIwMjIBAAAA</t>
  </si>
  <si>
    <t>qW5VAgIAAAAHMTQxLjY3NQEIAAAABQAAAAExAQAAAAstMjAzNTY2NzQxNgMAAAADMTYwAgAAAAQ0Mzc4BAAAAAEwBwAAAAkzLzI1LzIwMjQIAAAACTYvMzAvMjAyMgkAAAABMCEgraoITdwIm01E4xZN3AgfQ0lRLk5ZU0U6VEdULklRX05JX05PUk0uRlExMjAyMgEAAABmqQIAAgAAAAgxNDQ2Ljg3NQEIAAAABQAAAAExAQAAAAstMjA5MzU2NDU1MwMAAAADMTYwAgAAAAQ0Mzc4BAAAAAEwBwAAAAkzLzI1LzIwMjQIAAAACDUvMS8yMDIxCQAAAAEwISCtqghN3AibTUTjFk3cCB9DSVEuTllTRTpURUwuSVFfTklfTk9STS5GUTQyMDIwAQAAABuyewACAAAABzI4MS44NzUBCAAAAAUAAAABMQEAAAALLTIxMjI1MzQ2NjEDAAAAAzE2MAIAAAAENDM3OAQAAAABMAcAAAAJMy8yNS8yMDI0CAAAAAk5LzI1LzIwMjAJAAAAATAhIK2qCE3cCKAmROMWTdwIH0NJUS5OWVNFOlREWS5JUV9OSV9OT1JNLkZRMjIwMjABAAAA/jMGAAIAAAAHNjcuNDM3NQEIAAAABQAAAAExAQAAAAstMjE0MDU2ODQzNQMAAAADMTYwAgAAAAQ0Mzc4BAAAAAEwBwAAAAkzLzI1LzIwMjQIAAAACTYvMjgvMjAyMAkAAAABMCEgraoITdwIoCZE4xZN3AgfQ0lRLk5ZU0U6VEZYLklRX05JX05PUk0uRlExMjAyMAEAAADmsAQAAgAAAAg2MC42Njg3NQEIAAAABQAAAAExAQAAAAoyMDkzNTg5OTEwAwAAAAMxNjACAAAABDQzNzgEAAAAATAHAAAACTMv</t>
  </si>
  <si>
    <t>MjUvMjAyNAgAAAAJMy8yOS8yMDIwCQAAAAEwISCtqghN3AigJkTjFk3cCCRDSVEuTkFTREFRR1M6VFNMQS5JUV9OSV9OT1JNLkZRMzIwMjMBAAAAEMaiAQIAAAAIMTI1My4xMjUBCAAAAAUAAAABMQEAAAALLTIwMjMzNDgyODQDAAAAAzE2MAIAAAAENDM3OAQAAAABMAcAAAAJMy8yNS8yMDI0CAAAAAk5LzMwLzIwMjMJAAAAATAhIK2qCE3cCKAmROMWTdwII0NJUS5OQVNEQVFHUzpUWE4uSVFfTklfTk9STS5GUTIyMDIzAQAAAPsjAgACAAAABzEyNTEuMjUBCAAAAAUAAAABMQEAAAALLTIwMzcwOTc3MTEDAAAAAzE2MAIAAAAENDM3OAQAAAABMAcAAAAJMy8yNS8yMDI0CAAAAAk2LzMwLzIwMjMJAAAAATAhIK2qCE3cCHn/Q+MWTdwIH0NJUS5OWVNFOlRYVC5JUV9OSV9OT1JNLkZRNDIwMjEBAAAA54kAAAIAAAAFMTU3LjUBCAAAAAUAAAABMQEAAAALLTIwNjA2NTM5NDMDAAAAAzE2MAIAAAAENDM3OAQAAAABMAcAAAAJMy8yNS8yMDI0CAAAAAgxLzEvMjAyMgkAAAABMCEgraoITdwIef9D4xZN3AgfQ0lRLk5ZU0U6QUVTLklRX05JX05PUk0uRlEzMjAyMQEAAADwiQAAAgAAAAMyMzgBCAAAAAUAAAABMQEAAAALLTIwNzIwNzg3ODADAAAAAzE2MAIAAAAENDM3OAQAAAABMAcAAAAJMy8yNS8yMDI0CAAAAAk5LzMwLzIwMjEJAAAAATAhIK2qCE3cCHn/Q+MWTdwIH0NJUS5OWVNFOkFMTC5JUV9OSV9OT1JNLkZR</t>
  </si>
  <si>
    <t>MTIwMjABAAAAF0kAAAIAAAAHNzc4LjEyNQEIAAAABQAAAAExAQAAAAoyMDk1NjY3MjMyAwAAAAMxNjACAAAABDQzNzgEAAAAATAHAAAACTMvMjUvMjAyNAgAAAAJMy8zMS8yMDIwCQAAAAEwISCtqghN3Ah5/0PjFk3cCB5DSVEuTllTRTpCSy5JUV9OSV9OT1JNLkZRNDIwMTkBAAAAUhECAAIAAAAHMTEyOS43NQEIAAAABQAAAAExAQAAAAoyMDgxODQ0OTQ5AwAAAAMxNjACAAAABDQzNzgEAAAAATAHAAAACTMvMjUvMjAyNAgAAAAKMTIvMzEvMjAxOQkAAAABMCEgraoITdwIVrFD4xZN3AggQ0lRLk5ZU0U6U0NIVy5JUV9OSV9OT1JNLkZRMjIwMjMBAAAALYUAAAIAAAAHMTExOC43NQEIAAAABQAAAAExAQAAAAstMjAyMDQzMTUyOAMAAAADMTYwAgAAAAQ0Mzc4BAAAAAEwBwAAAAkzLzI1LzIwMjQIAAAACTYvMzAvMjAyMwkAAAABMCEgraoITdwIcthD4xZN3AgeQ0lRLk5ZU0U6Q0kuSVFfTklfTk9STS5GUTEyMDIzAQAAAGOjAgACAAAABjk2Mi4yNQEIAAAABQAAAAExAQAAAAstMjA0NzMyMjE4OQMAAAADMTYwAgAAAAQ0Mzc4BAAAAAEwBwAAAAkzLzI1LzIwMjQIAAAACTMvMzEvMjAyMwkAAAABMCEgraoITdwIcthD4xZN3AgfQ0lRLk5ZU0U6Q0xYLklRX05JX05PUk0uRlE0MjAyMQEAAABqXQEAAgAAAAQ0NC41AQgAAAAFAAAAATEBAAAACy0yMDg1MjcwODQxAwAAAAMxNjACAAAABDQzNzgEAAAAATAHAAAA</t>
  </si>
  <si>
    <t>CTMvMjUvMjAyNAgAAAAJNi8zMC8yMDIxCQAAAAEwISCtqghN3Ahy2EPjFk3cCB5DSVEuTllTRTpLTy5JUV9OSV9OT1JNLkZRMjIwMjEBAAAAEmgAAAIAAAAHMTkyOC4yNQEIAAAABQAAAAExAQAAAAstMjA4Nzg2Mzk2MAMAAAADMTYwAgAAAAQ0Mzc4BAAAAAEwBwAAAAkzLzI1LzIwMjQIAAAACDcvMi8yMDIxCQAAAAEwISCtqghN3AhWsUPjFk3cCCNDSVEuTkFTREFRR1M6Q09PLklRX05JX05PUk0uRlExMjAyMQEAAAC5BQQAAgAAAAU4Mi4yNQEIAAAABQAAAAExAQAAAAstMjEwOTUyNjY2MQMAAAADMTYwAgAAAAQ0Mzc4BAAAAAEwBwAAAAkzLzI1LzIwMjQIAAAACTEvMzEvMjAyMQkAAAABMCEgraoITdwIVrFD4xZN3AgeQ0lRLk5ZU0U6RUwuSVFfTklfTk9STS5GUTMyMDE5AQAAAHUpAwACAAAABjUwNi43NQEIAAAABQAAAAExAQAAAAoyMDMyNTkzMTI0AwAAAAMxNjACAAAABDQzNzgEAAAAATAHAAAACTMvMjUvMjAyNAgAAAAJMy8zMS8yMDE5CQAAAAEwISCtqghN3AhWsUPjFk3cCB5DSVEuTllTRTpHUy5JUV9OSV9OT1JNLkZRMjIwMTkBAAAAIRUGAAIAAAAIMTk5NS42MjUBCAAAAAUAAAABMQEAAAAKMjA0OTAzMTMwNgMAAAADMTYwAgAAAAQ0Mzc4BAAAAAEwBwAAAAkzLzI1LzIwMjQIAAAACTYvMzAvMjAxOQkAAAABMCEgraoITdwIVrFD4xZN3AgfQ0lRLk5ZU0U6SFNZLklRX05JX05PUk0uRlE0MjAy</t>
  </si>
  <si>
    <t>MgEAAAA5ggEAAgAAAAkzMDEuNjg2MjUBCAAAAAUAAAABMQEAAAALLTIwMDk1ODU0MzUDAAAAAzE2MAIAAAAENDM3OAQAAAABMAcAAAAJMy8yNS8yMDI0CAAAAAoxMi8zMS8yMDIyCQAAAAEwISCtqghN3AhWsUPjFk3cCB5DSVEuTllTRTpIRC5JUV9OSV9OT1JNLkZRMzIwMjIBAAAAl0AEAAIAAAAIMzQxOC4xMjUBCAAAAAUAAAABMQEAAAALLTIwNjgxNzQxMDYDAAAAAzE2MAIAAAAENDM3OAQAAAABMAcAAAAJMy8yNS8yMDI0CAAAAAoxMC8zMS8yMDIxCQAAAAEwISCtqghN3AhWsUPjFk3cCB9DSVEuTllTRTpJUEcuSVFfTklfTk9STS5GUTIyMDIxAQAAAEioAQACAAAAAzIxOAEIAAAABQAAAAExAQAAAAstMjA4NzgyNzcxNAMAAAADMTYwAgAAAAQ0Mzc4BAAAAAEwBwAAAAkzLzI1LzIwMjQIAAAACTYvMzAvMjAyMQkAAAABMCEgraoITdwIVrFD4xZN3AgfQ0lRLk5ZU0U6U0pNLklRX05JX05PUk0uRlEyMjAyMQEAAADnoQQAAgAAAAcyMDcuMTI1AQgAAAAFAAAAATEBAAAACy0yMTE5NjAyNDI2AwAAAAMxNjACAAAABDQzNzgEAAAAATAHAAAACTMvMjUvMjAyNAgAAAAKMTAvMzEvMjAyMAkAAAABMCEgraoITdwIVrFD4xZN3AgjQ0lRLk5BU0RBUUdTOktIQy5JUV9OSV9OT1JNLkZRMjIwMjEBAAAAxD4EAAIAAAAHNTEyLjM3NQEIAAAABQAAAAExAQAAAAstMjA4NzczNjU1MgMAAAADMTYwAgAAAAQ0Mzc4BAAA</t>
  </si>
  <si>
    <t>AAEwBwAAAAkzLzI1LzIwMjQIAAAACTYvMjYvMjAyMQkAAAABMCEgraoITdwIVIpD4xZN3AgeQ0lRLk5ZU0U6S1IuSVFfTklfTk9STS5GUTQyMDIwAQAAALZWBAACAAAAAzMzMwEIAAAABQAAAAExAQAAAAoyMDg2OTYyNDc5AwAAAAMxNjACAAAABDQzNzgEAAAAATAHAAAACTMvMjUvMjAyNAgAAAAIMi8xLzIwMjAJAAAAATAhIK2qCE3cCFSKQ+MWTdwIH0NJUS5OWVNFOk1PUy5JUV9OSV9OT1JNLkZRNDIwMjABAAAAgpYNAAIAAAAFMTQxLjEBCAAAAAUAAAABMQEAAAALLTIxMTEwMTY1MzYDAAAAAzE2MAIAAAAENDM3OAQAAAABMAcAAAAJMy8yNS8yMDI0CAAAAAoxMi8zMS8yMDIwCQAAAAEwISCtqghN3AhUikPjFk3cCB9DSVEuTllTRTpQTkMuSVFfTklfTk9STS5GUTEyMDIxAQAAALl+BAACAAAACDEzNjMuMTI1AQgAAAAFAAAAATEBAAAACy0yMDk4NjU5NDc0AwAAAAMxNjACAAAABDQzNzgEAAAAATAHAAAACTMvMjUvMjAyNAgAAAAJMy8zMS8yMDIxCQAAAAEwISCtqghN3AhWsUPjFk3cCB5DSVEuTllTRTpQRy5JUV9OSV9OT1JNLkZRMzIwMjEBAAAAMIIAAAIAAAAIMjQwNi44NzUBCAAAAAUAAAABMQEAAAALLTIxMDI1MTY5NjADAAAAAzE2MAIAAAAENDM3OAQAAAABMAcAAAAJMy8yNS8yMDI0CAAAAAkzLzMxLzIwMjEJAAAAATAhIK2qCE3cCFSKQ+MWTdwIH0NJUS5OWVNFOlBHUi5JUV9OSV9OT1JNLkZR</t>
  </si>
  <si>
    <t>MTIwMjIBAAAASIIAAAIAAAAHMjQzLjg3NQEIAAAABQAAAAExAQAAAAstMjA0Nzk4MDk4NgMAAAADMTYwAgAAAAQ0Mzc4BAAAAAEwBwAAAAkzLzI1LzIwMjQIAAAACTMvMzEvMjAyMgkAAAABMCEgraoITdwIVIpD4xZN3AgfQ0lRLk5ZU0U6U0hXLklRX05JX05PUk0uRlEzMjAyMgEAAAAAoAQAAgAAAAg1MzUuOTM3NQEIAAAABQAAAAExAQAAAAstMjAyMzA5MTQ0MgMAAAADMTYwAgAAAAQ0Mzc4BAAAAAEwBwAAAAkzLzI1LzIwMjQIAAAACTkvMzAvMjAyMgkAAAABMCEgraoITdwIVIpD4xZN3AgeQ0lRLk5ZU0U6U08uSVFfTklfTk9STS5GUTQyMDIyAQAAAC/XAQACAAAAAjYyAQgAAAAFAAAAATEBAAAACy0yMDEwMjkzOTMyAwAAAAMxNjACAAAABDQzNzgEAAAAATAHAAAACTMvMjUvMjAyNAgAAAAKMTIvMzEvMjAyMgkAAAABMCEgraoITdwIVIpD4xZN3AgfQ0lRLk5ZU0U6VEpYLklRX05JX05PUk0uRlExMjAyMwEAAAAArgQAAgAAAAY2NjguNzUBCAAAAAUAAAABMQEAAAALLTIwNDI2MTQ2NzMDAAAAAzE2MAIAAAAENDM3OAQAAAABMAcAAAAJMy8yNS8yMDI0CAAAAAk0LzMwLzIwMjIJAAAAATAhIK2qCE3cCDdjQ+MWTdwIH0NJUS5OWVNFOlRSVi5JUV9OSV9OT1JNLkZRMzIwMjMBAAAAmP4FAAIAAAADMjk1AQgAAAAFAAAAATEBAAAACy0yMDIzNTczNjk0AwAAAAMxNjACAAAABDQzNzgEAAAAATAHAAAACTMv</t>
  </si>
  <si>
    <t>MjUvMjAyNAgAAAAJOS8zMC8yMDIzCQAAAAEwISCtqghN3Ag3Y0PjFk3cCB9DSVEuTllTRTpUUlYuSVFfTklfTk9STS5GUTEyMDE5AQAAAJj+BQACAAAABzYwNC4zNzUBCAAAAAUAAAABMQEAAAAKMjAyOTIxNzc0OQMAAAADMTYwAgAAAAQ0Mzc4BAAAAAEwBwAAAAkzLzI1LzIwMjQIAAAACTMvMzEvMjAxOQkAAAABMCEgraoITdwIVIpD4xZN3AgfQ0lRLk5ZU0U6RElTLklRX05JX05PUk0uRlEzMjAxOQEAAABM7AIAAgAAAAgxMjc1Ljg3NQEIAAAABQAAAAExAQAAAAoyMDQ4MDYxNjQ5AwAAAAMxNjACAAAABDQzNzgEAAAAATAHAAAACTMvMjUvMjAyNAgAAAAJNi8yOS8yMDE5CQAAAAEwISCtqghN3AhUikPjFk3cCB9DSVEuTllTRTpXTUIuSVFfTklfTk9STS5GUTEyMDIwAQAAAFH0BQACAAAABzI3Mi4zNzUBCAAAAAUAAAABMQEAAAAKMjA5NTI3MzkyMQMAAAADMTYwAgAAAAQ0Mzc4BAAAAAEwBwAAAAkzLzI1LzIwMjQIAAAACTMvMzEvMjAyMAkAAAABMCEgraoITdwIN2ND4xZN3AgfQ0lRLk5ZU0U6VE1PLklRX05JX05PUk0uRlE0MjAyMAEAAAD/egEAAgAAAAQxODE4AQgAAAAFAAAAATEBAAAACy0yMTEwODYzMjA2AwAAAAMxNjACAAAABDQzNzgEAAAAATAHAAAACTMvMjUvMjAyNAgAAAAKMTIvMzEvMjAyMAkAAAABMCEgraoITdwIN2ND4xZN3AgkQ0lRLk5BU0RBUUdTOlRTQ08uSVFfTklfTk9STS5GUTMy</t>
  </si>
  <si>
    <t>MDIxAQAAAB0HBQACAAAACjE4MS45MjQzNzUBCAAAAAUAAAABMQEAAAALLTIwNzE4ODg4MDUDAAAAAzE2MAIAAAAENDM3OAQAAAABMAcAAAAJMy8yNS8yMDI0CAAAAAk5LzI1LzIwMjEJAAAAATAhIK2qCE3cCDdjQ+MWTdwIHkNJUS5OWVNFOlRULklRX05JX05PUk0uRlEyMjAyMgEAAABwSQQAAgAAAAgzOTYuNTg3NQEIAAAABQAAAAExAQAAAAstMjAzNTk1NTg5OAMAAAADMTYwAgAAAAQ0Mzc4BAAAAAEwBwAAAAkzLzI1LzIwMjQIAAAACTYvMzAvMjAyMgkAAAABMCEgraoITdwIN2ND4xZN3AgfQ0lRLk5ZU0U6VERHLklRX05JX05PUk0uRlE0MjAyMgEAAAA051sBAgAAAAcyMjYuNjI1AQgAAAAFAAAAATEBAAAACy0yMDIwMTE0OTg4AwAAAAMxNjACAAAABDQzNzgEAAAAATAHAAAACTMvMjUvMjAyNAgAAAAJOS8zMC8yMDIyCQAAAAEwISCtqghN3AguPEPjFk3cCCRDSVEuTkFTREFRR1M6VFJNQi5JUV9OSV9OT1JNLkZRMzIwMjMBAAAAy+0BAAIAAAAHNTMuOTM3NQEIAAAABQAAAAExAQAAAAstMjAyMTEyMjk5OQMAAAADMTYwAgAAAAQ0Mzc4BAAAAAEwBwAAAAkzLzI1LzIwMjQIAAAACTkvMjkvMjAyMwkAAAABMCEgraoITdwILjxD4xZN3AgkQ0lRLk5BU0RBUUdTOlRSTUIuSVFfTklfTk9STS5GUTIyMDE5AQAAAMvtAQACAAAABTY1Ljc1AQgAAAAFAAAAATEBAAAACjIwNDk2MTk5ODUDAAAAAzE2MAIAAAAE</t>
  </si>
  <si>
    <t>NDM3OAQAAAABMAcAAAAJMy8yNS8yMDI0CAAAAAk2LzI4LzIwMTkJAAAAATAhIK2qCE3cCDdjQ+MWTdwIH0NJUS5OWVNFOlRGQy5JUV9OSV9OT1JNLkZRMTIwMjABAAAApUoAAAIAAAAGODY4LjI1AQgAAAAFAAAAATEBAAAACjIwOTQ5MjUxMDMDAAAAAzE2MAIAAAAENDM3OAQAAAABMAcAAAAJMy8yNS8yMDI0CAAAAAkzLzMxLzIwMjAJAAAAATAhIK2qCE3cCDdjQ+MWTdwIH0NJUS5OWVNFOlRZTC5JUV9OSV9OT1JNLkZRNDIwMjABAAAAPboEAAIAAAAHMzAuMjU3NQEIAAAABQAAAAExAQAAAAstMjExMTEzMzcxMgMAAAADMTYwAgAAAAQ0Mzc4BAAAAAEwBwAAAAkzLzI1LzIwMjQIAAAACjEyLzMxLzIwMjAJAAAAATAhIK2qCE3cCC48Q+MWTdwIH0NJUS5OWVNFOlRTTi5JUV9OSV9OT1JNLkZRMzIwMjEBAAAArOgCAAIAAAAHNjUwLjM3NQEIAAAABQAAAAExAQAAAAstMjA4NTY3MTQ5NgMAAAADMTYwAgAAAAQ0Mzc4BAAAAAEwBwAAAAkzLzI1LzIwMjQIAAAACDcvMy8yMDIxCQAAAAEwISCtqghN3AguPEPjFk3cCB9DSVEuTllTRTpVU0IuSVFfTklfTk9STS5GUTMyMDIyAQAAAJioBAACAAAACDE0NTcuODc1AQgAAAAFAAAAATEBAAAACy0yMDIxNjA3NTE2AwAAAAMxNjACAAAABDQzNzgEAAAAATAHAAAACTMvMjUvMjAyNAgAAAAJOS8zMC8yMDIyCQAAAAEwISCtqghN3AguPEPjFk3cCCBDSVEuTllTRTpVQkVS</t>
  </si>
  <si>
    <t>LklRX05JX05PUk0uRlEzMjAyMwEAAAAwRp0IAgAAAAcxNzMuODc1AQgAAAAFAAAAATEBAAAACy0yMDIwNjc1Mzk0AwAAAAMxNjACAAAABDQzNzgEAAAAATAHAAAACTMvMjUvMjAyNAgAAAAJOS8zMC8yMDIzCQAAAAEwISCtqghN3AguPEPjFk3cCCBDSVEuTllTRTpVQkVSLklRX05JX05PUk0uRlEzMjAxOQEAAAAwRp0IAgAAAAgtNzE3LjM3NQEIAAAABQAAAAExAQAAAAoyMDY4ODU4NDkzAwAAAAMxNjACAAAABDQzNzgEAAAAATAHAAAACTMvMjUvMjAyNAgAAAAJOS8zMC8yMDE5CQAAAAEwISCtqghN3AgVFUPjFk3cCB9DSVEuTllTRTpVRFIuSVFfTklfTk9STS5GUTMyMDIwAQAAAIu9BAACAAAACS0xNC45MzQ3NQEIAAAABQAAAAExAQAAAAstMjEyNDk2NzI2MAMAAAADMTYwAgAAAAQ0Mzc4BAAAAAEwBwAAAAkzLzI1LzIwMjQIAAAACTkvMzAvMjAyMAkAAAABMCEgraoITdwILjxD4xZN3AgkQ0lRLk5BU0RBUUdTOlVMVEEuSVFfTklfTk9STS5GUTMyMDIxAQAAAFmMAAACAAAABzc1LjY5NzUBCAAAAAUAAAABMQEAAAALLTIxMTc5MTk1MzgDAAAAAzE2MAIAAAAENDM3OAQAAAABMAcAAAAJMy8yNS8yMDI0CAAAAAoxMC8zMS8yMDIwCQAAAAEwISCtqghN3AguPEPjFk3cCB9DSVEuTllTRTpVTlAuSVFfTklfTk9STS5GUTMyMDIyAQAAAD67BAACAAAACDE1MDQuMzc1AQgAAAAFAAAAATEBAAAACy0yMDIzNTc1</t>
  </si>
  <si>
    <t>MzQ1AwAAAAMxNjACAAAABDQzNzgEAAAAATAHAAAACTMvMjUvMjAyNAgAAAAJOS8zMC8yMDIyCQAAAAEwISCtqghN3AguPEPjFk3cCCNDSVEuTkFTREFRR1M6VUFMLklRX05JX05PUk0uRlEzMjAyMwEAAABVugQAAgAAAAM5ODABCAAAAAUAAAABMQEAAAALLTIwMjM0NDYzNzkDAAAAAzE2MAIAAAAENDM3OAQAAAABMAcAAAAJMy8yNS8yMDI0CAAAAAk5LzMwLzIwMjMJAAAAATAhIK2qCE3cCBUVQ+MWTdwII0NJUS5OQVNEQVFHUzpVQUwuSVFfTklfTk9STS5GUTMyMDE5AQAAAFW6BAACAAAABzg0Ni44NzUBCAAAAAUAAAABMQEAAAAKMjA2NDg2MTIwMwMAAAADMTYwAgAAAAQ0Mzc4BAAAAAEwBwAAAAkzLzI1LzIwMjQIAAAACTkvMzAvMjAxOQkAAAABMCEgraoITdwIFRVD4xZN3AgfQ0lRLk5ZU0U6VVBTLklRX05JX05PUk0uRlEzMjAyMAEAAADqowMAAgAAAAQxNjIwAQgAAAAFAAAAATEBAAAACy0yMTIzNDYxMTUwAwAAAAMxNjACAAAABDQzNzgEAAAAATAHAAAACTMvMjUvMjAyNAgAAAAJOS8zMC8yMDIwCQAAAAEwISCtqghN3AgVFUPjFk3cCB9DSVEuTllTRTpVUkkuSVFfTklfTk9STS5GUTMyMDIxAQAAAKWMAAACAAAABTM2Ny41AQgAAAAFAAAAATEBAAAACy0yMDczNjIyMTM1AwAAAAMxNjACAAAABDQzNzgEAAAAATAHAAAACTMvMjUvMjAyNAgAAAAJOS8zMC8yMDIxCQAAAAEwISCtqghN3AgVFUPjFk3c</t>
  </si>
  <si>
    <t>CB9DSVEuTllTRTpVTkguSVFfTklfTk9STS5GUTMyMDIyAQAAAOGYAQACAAAABzQyMTkuMjUBCAAAAAUAAAABMQEAAAALLTIwMjA5MDAyMjIDAAAAAzE2MAIAAAAENDM3OAQAAAABMAcAAAAJMy8yNS8yMDI0CAAAAAk5LzMwLzIwMjIJAAAAATAhIK2qCE3cCBUVQ+MWTdwIH0NJUS5OWVNFOlVIUy5JUV9OSV9OT1JNLkZRMzIwMjMBAAAAyIwAAAIAAAAKMTM2Ljc5Nzg3NQEIAAAABQAAAAExAQAAAAstMjAyMDQ3OTExMwMAAAADMTYwAgAAAAQ0Mzc4BAAAAAEwBwAAAAkzLzI1LzIwMjQIAAAACTkvMzAvMjAyMwkAAAABMCEgraoITdwIFRVD4xZN3AgfQ0lRLk5ZU0U6VUhTLklRX05JX05PUk0uRlEzMjAxOQEAAADIjAAAAgAAAAk4Mi42MTY4NzUBCAAAAAUAAAABMQEAAAAKMjA2ODc5MjI2OAMAAAADMTYwAgAAAAQ0Mzc4BAAAAAEwBwAAAAkzLzI1LzIwMjQIAAAACTkvMzAvMjAxOQkAAAABMCEgraoITdwIFRVD4xZN3AgfQ0lRLk5ZU0U6VkZDLklRX05JX05PUk0uRlEzMjAyMAEAAABg6wIAAgAAAAkzMTIuODQ4NzUBCAAAAAUAAAABMQEAAAAKMjA3ODYwMDk0NwMAAAADMTYwAgAAAAQ0Mzc4BAAAAAEwBwAAAAkzLzI1LzIwMjQIAAAACjEyLzI4LzIwMTkJAAAAATAhIK2qCE3cCBUVQ+MWTdwIH0NJUS5OWVNFOlZMTy5JUV9OSV9OT1JNLkZRMzIwMjEBAAAAf8EEAAIAAAADMzQ1AQgAAAAFAAAAATEBAAAACy0y</t>
  </si>
  <si>
    <t>MDczNTY5MTEzAwAAAAMxNjACAAAABDQzNzgEAAAAATAHAAAACTMvMjUvMjAyNAgAAAAJOS8zMC8yMDIxCQAAAAEwISCtqghN3AgT7kLjFk3cCB9DSVEuTllTRTpWVFIuSVFfTklfTk9STS5GUTMyMDIyAQAAANUUBgACAAAACDE4LjQwNDI1AQgAAAAFAAAAATEBAAAACy0yMDIxMjg0NDc5AwAAAAMxNjACAAAABDQzNzgEAAAAATAHAAAACTMvMjUvMjAyNAgAAAAJOS8zMC8yMDIyCQAAAAEwISCtqghN3AgT7kLjFk3cCCBDSVEuTllTRTpWTFRPLklRX05JX05PUk0uRlEzMjAyMwEAAACEnDpuAgAAAAYxNzEuMjUBCAAAAAUAAAABMQEAAAALLTIwMjI2MDA2NzcDAAAAAzE2MAIAAAAENDM3OAQAAAABMAcAAAAJMy8yNS8yMDI0CAAAAAk5LzI5LzIwMjMJAAAAATAhIK2qCE3cCBPuQuMWTdwIIENJUS5OWVNFOlZMVE8uSVFfTklfTk9STS5GUTMyMDE5AQAAAIScOm4DAAAAAAAhIK2qCE3cCBUVQ+MWTdwIJENJUS5OQVNEQVFHUzpWUlNOLklRX05JX05PUk0uRlEzMjAyMAEAAAB4jQAAAgAAAAYxMTUuNTYBCAAAAAUAAAABMQEAAAALLTIxMjUxNDg5ODYDAAAAAzE2MAIAAAAENDM3OAQAAAABMAcAAAAJMy8yNS8yMDI0CAAAAAk5LzMwLzIwMjAJAAAAATAhIK2qCE3cCBPuQuMWTdwIJENJUS5OQVNEQVFHUzpWUlNLLklRX05JX05PUk0uRlEzMjAyMQEAAADvqw8AAgAAAAgxNTguNzM3NQEIAAAABQAAAAExAQAAAAst</t>
  </si>
  <si>
    <t>MjA3MjUzMzg0NQMAAAADMTYwAgAAAAQ0Mzc4BAAAAAEwBwAAAAkzLzI1LzIwMjQIAAAACTkvMzAvMjAyMQkAAAABMCEgraoITdwIE+5C4xZN3AgeQ0lRLk5ZU0U6VlouSVFfTklfTk9STS5GUTMyMDIyAQAAADZYBgACAAAACDQzMjIuODc1AQgAAAAFAAAAATEBAAAACy0yMDIyNjAwNTg5AwAAAAMxNjACAAAABDQzNzgEAAAAATAHAAAACTMvMjUvMjAyNAgAAAAJOS8zMC8yMDIyCQAAAAEwISCtqghN3AgT7kLjFk3cCCRDSVEuTkFTREFRR1M6VlJUWC5JUV9OSV9OT1JNLkZRMzIwMjMBAAAAi40AAAIAAAAINzcwLjA2MjUBCAAAAAUAAAABMQEAAAALLTIwMjA2OTU5NzMDAAAAAzE2MAIAAAAENDM3OAQAAAABMAcAAAAJMy8yNS8yMDI0CAAAAAk5LzMwLzIwMjMJAAAAATAhIK2qCE3cCBPuQuMWTdwIJENJUS5OQVNEQVFHUzpWUlRYLklRX05JX05PUk0uRlEzMjAxOQEAAACLjQAAAgAAAAk2NS41MTU2MjUBCAAAAAUAAAABMQEAAAAKMjA2NzIxMDAzNwMAAAADMTYwAgAAAAQ0Mzc4BAAAAAEwBwAAAAkzLzI1LzIwMjQIAAAACTkvMzAvMjAxOQkAAAABMCEgraoITdwI+sZC4xZN3AgkQ0lRLk5BU0RBUUdTOlZUUlMuSVFfTklfTk9STS5GUTMyMDIwAQAAAJttBAACAAAACDI3Mi42ODc1AQgAAAAFAAAAATEBAAAACy0yMTIzMDcyMjQ0AwAAAAMxNjACAAAABDQzNzgEAAAAATAHAAAACTMvMjUvMjAyNAgAAAAJOS8z</t>
  </si>
  <si>
    <t>MC8yMDIwCQAAAAEwISCtqghN3Aj6xkLjFk3cCCBDSVEuTllTRTpWSUNJLklRX05JX05PUk0uRlEzMjAyMQEAAACYla4ZAgAAAAkxMTAuMjk5MjUBCAAAAAUAAAABMQEAAAALLTIwNzMzMTk0NTIDAAAAAzE2MAIAAAAENDM3OAQAAAABMAcAAAAJMy8yNS8yMDI0CAAAAAk5LzMwLzIwMjEJAAAAATAhIK2qCE3cCBPuQuMWTdwIHUNJUS5OWVNFOlYuSVFfTklfTk9STS5GUTMyMDIyAQAAAEt/RAICAAAABDI5OTUBCAAAAAUAAAABMQEAAAALLTIwMzcxMjU4MjQDAAAAAzE2MAIAAAAENDM3OAQAAAABMAcAAAAJMy8yNS8yMDI0CAAAAAk2LzMwLzIwMjIJAAAAATAhIK2qCE3cCBPuQuMWTdwIH0NJUS5OWVNFOlZNQy5JUV9OSV9OT1JNLkZRMzIwMjMBAAAAwcUEAAIAAAAIMjQzLjYzNzUBCAAAAAUAAAABMQEAAAALLTIwMjI1MDI0MzQDAAAAAzE2MAIAAAAENDM3OAQAAAABMAcAAAAJMy8yNS8yMDI0CAAAAAk5LzMwLzIwMjMJAAAAATAhIK2qCE3cCPrGQuMWTdwIH0NJUS5OWVNFOlZNQy5JUV9OSV9OT1JNLkZRMzIwMTkBAAAAwcUEAAIAAAAIMTczLjg3NzUBCAAAAAUAAAABMQEAAAAKMjA2ODgyNDkzMwMAAAADMTYwAgAAAAQ0Mzc4BAAAAAEwBwAAAAkzLzI1LzIwMjQIAAAACTkvMzAvMjAxOQkAAAABMCEgraoITdwI+sZC4xZN3AgfQ0lRLk5ZU0U6V1JCLklRX05JX05PUk0uRlEzMjAyMAEAAAAo4gMAAgAAAAkx</t>
  </si>
  <si>
    <t>MjguMzIwNzUBCAAAAAUAAAABMQEAAAALLTIxMjM1NzgyMDMDAAAAAzE2MAIAAAAENDM3OAQAAAABMAcAAAAJMy8yNS8yMDI0CAAAAAk5LzMwLzIwMjAJAAAAATAhIK2qCE3cCPrGQuMWTdwIH0NJUS5OWVNFOkdXVy5JUV9OSV9OT1JNLkZRMzIwMjEBAAAAXDYEAAIAAAAGMjQ1Ljc1AQgAAAAFAAAAATEBAAAACy0yMDcyOTY4MTI5AwAAAAMxNjACAAAABDQzNzgEAAAAATAHAAAACTMvMjUvMjAyNAgAAAAJOS8zMC8yMDIxCQAAAAEwISCtqghN3Aj6xkLjFk3cCCNDSVEuTkFTREFRR1M6V0JBLklRX05JX05PUk0uRlEzMjAyMgEAAAC4bQEAAgAAAAcxNDAuNjI1AQgAAAAFAAAAATEBAAAACy0yMDM5NDc0MTEwAwAAAAMxNjACAAAABDQzNzgEAAAAATAHAAAACTMvMjUvMjAyNAgAAAAJNS8zMS8yMDIyCQAAAAEwISCtqghN3Ajqn0LjFk3cCB9DSVEuTllTRTpXTVQuSVFfTklfTk9STS5GUTMyMDIzAQAAAN/GBAACAAAACDMzODcuMTI1AQgAAAAFAAAAATEBAAAACy0yMDE1OTMyMjY4AwAAAAMxNjACAAAABDQzNzgEAAAAATAHAAAACTMvMjUvMjAyNAgAAAAKMTAvMzEvMjAyMgkAAAABMCEgraoITdwI6p9C4xZN3AgfQ0lRLk5ZU0U6V01ULklRX05JX05PUk0uRlEzMjAxOQEAAADfxgQAAgAAAAQxNTAzAQgAAAAFAAAAATEBAAAACjE5OTYwNDI4NzADAAAAAzE2MAIAAAAENDM3OAQAAAABMAcAAAAJMy8yNS8yMDI0</t>
  </si>
  <si>
    <t>CAAAAAoxMC8zMS8yMDE4CQAAAAEwISCtqghN3Aj6xkLjFk3cCCNDSVEuTkFTREFRR1M6V0JELklRX05JX05PUk0uRlEzMjAyMAEAAABt21kBAgAAAAcyMDAuNjI1AQgAAAAFAAAAATEBAAAACy0yMTIzODU2ODMzAwAAAAMxNjACAAAABDQzNzgEAAAAATAHAAAACTMvMjUvMjAyNAgAAAAJOS8zMC8yMDIwCQAAAAEwISCtqghN3Aj6xkLjFk3cCB5DSVEuTllTRTpXTS5JUV9OSV9OT1JNLkZRMzIwMjEBAAAA5ugCAAIAAAAHNDE5LjYyNQEIAAAABQAAAAExAQAAAAstMjA3MzU4NTM4NQMAAAADMTYwAgAAAAQ0Mzc4BAAAAAEwBwAAAAkzLzI1LzIwMjQIAAAACTkvMzAvMjAyMQkAAAABMCEgraoITdwI6p9C4xZN3AgfQ0lRLk5ZU0U6V0FULklRX05JX05PUk0uRlEzMjAyMgEAAAB7jgAAAgAAAAoxMTQuNjEzMTI1AQgAAAAFAAAAATEBAAAACy0yMDIwODYxODEyAwAAAAMxNjACAAAABDQzNzgEAAAAATAHAAAACTMvMjUvMjAyNAgAAAAJMTAvMS8yMDIyCQAAAAEwISCtqghN3Ajqn0LjFk3cCB9DSVEuTllTRTpXRUMuSVFfTklfTk9STS5GUTMyMDIzAQAAAO3OBAACAAAACDIzNS41MTI1AQgAAAAFAAAAATEBAAAACy0yMDIxNjIxNTg3AwAAAAMxNjACAAAABDQzNzgEAAAAATAHAAAACTMvMjUvMjAyNAgAAAAJOS8zMC8yMDIzCQAAAAEwISCtqghN3Ajqn0LjFk3cCB9DSVEuTllTRTpXRUMuSVFfTklfTk9STS5GUTMy</t>
  </si>
  <si>
    <t>MDE5AQAAAO3OBAACAAAACDE1My42MTI1AQgAAAAFAAAAATEBAAAACjIwNjg3MjM3NjEDAAAAAzE2MAIAAAAENDM3OAQAAAABMAcAAAAJMy8yNS8yMDI0CAAAAAk5LzMwLzIwMTkJAAAAATAhIK2qCE3cCOqfQuMWTdwIH0NJUS5OWVNFOldGQy5JUV9OSV9OT1JNLkZRMzIwMjABAAAAG3gEAAIAAAAIMjM0MS44NzUBCAAAAAUAAAABMQEAAAALLTIxMjQxNjYzMzYDAAAAAzE2MAIAAAAENDM3OAQAAAABMAcAAAAJMy8yNS8yMDI0CAAAAAk5LzMwLzIwMjAJAAAAATAhIK2qCE3cCOqfQuMWTdwIIENJUS5OWVNFOldFTEwuSVFfTklfTk9STS5GUTMyMDIxAQAAAJo9BAACAAAABzM2LjAwNDUBCAAAAAUAAAABMQEAAAALLTIwNzEyMjYyODQDAAAAAzE2MAIAAAAENDM3OAQAAAABMAcAAAAJMy8yNS8yMDI0CAAAAAk5LzMwLzIwMjEJAAAAATAhIK2qCE3cCOqfQuMWTdwIH0NJUS5OWVNFOldTVC5JUV9OSV9OT1JNLkZRMzIwMjIBAAAAuMkEAAIAAAAHODkuOTM3NQEIAAAABQAAAAExAQAAAAstMjAyMjcwNTg3MgMAAAADMTYwAgAAAAQ0Mzc4BAAAAAEwBwAAAAkzLzI1LzIwMjQIAAAACTkvMzAvMjAyMgkAAAABMCEgraoITdwI6p9C4xZN3AgjQ0lRLk5BU0RBUUdTOldEQy5JUV9OSV9OT1JNLkZRMzIwMjMBAAAAycoEAAIAAAAILTMwNS42MjUBCAAAAAUAAAABMQEAAAALLTIwMTA3ODQzODgDAAAAAzE2MAIAAAAENDM3</t>
  </si>
  <si>
    <t>OAQAAAABMAcAAAAJMy8yNS8yMDI0CAAAAAkzLzMxLzIwMjMJAAAAATAhIK2qCE3cCOqfQuMWTdwII0NJUS5OQVNEQVFHUzpXREMuSVFfTklfTk9STS5GUTMyMDE5AQAAAMnKBAACAAAACC0yNTAuNjI1AQgAAAAFAAAAATEBAAAACjIwMzQ1MTc1ODcDAAAAAzE2MAIAAAAENDM3OAQAAAABMAcAAAAJMy8yNS8yMDI0CAAAAAkzLzI5LzIwMTkJAAAAATAhIK2qCE3cCOB4QuMWTdwIH0NJUS5OWVNFOldBQi5JUV9OSV9OT1JNLkZRMzIwMjABAAAAVY4AAAIAAAAGMTE5Ljg1AQgAAAAFAAAAATEBAAAACy0yMTI1MTc4MTY2AwAAAAMxNjACAAAABDQzNzgEAAAAATAHAAAACTMvMjUvMjAyNAgAAAAJOS8zMC8yMDIwCQAAAAEwISCtqghN3AjgeELjFk3cCB9DSVEuTllTRTpXUksuSVFfTklfTk9STS5GUTMyMDIxAQAAAGmEAAACAAAACDIwOS4yODc1AQgAAAAFAAAAATEBAAAACy0yMDg2MTg3ODUxAwAAAAMxNjACAAAABDQzNzgEAAAAATAHAAAACTMvMjUvMjAyNAgAAAAJNi8zMC8yMDIxCQAAAAEwISCtqghN3AjgeELjFk3cCB5DSVEuTllTRTpXWS5JUV9OSV9OT1JNLkZRMzIwMjIBAAAAcaQBAAIAAAAHMjQzLjEyNQEIAAAABQAAAAExAQAAAAstMjAyMjU5NDQ3MAMAAAADMTYwAgAAAAQ0Mzc4BAAAAAEwBwAAAAkzLzI1LzIwMjQIAAAACTkvMzAvMjAyMgkAAAABMCEgraoITdwI4HhC4xZN3AgjQ0lRLk5BU0RBUUdT</t>
  </si>
  <si>
    <t>OldUVy5JUV9OSV9OT1JNLkZRMzIwMjMBAAAAD48AAAIAAAAHMTU1LjEyNQEIAAAABQAAAAExAQAAAAstMjAyMjc1MDUyNQMAAAADMTYwAgAAAAQ0Mzc4BAAAAAEwBwAAAAkzLzI1LzIwMjQIAAAACTkvMzAvMjAyMwkAAAABMCEgraoITdwI4HhC4xZN3AgjQ0lRLk5BU0RBUUdTOldUVy5JUV9OSV9OT1JNLkZRMzIwMTkBAAAAD48AAAIAAAAFNjEuMjUBCAAAAAUAAAABMQEAAAAKMjA2NzA3OTUxNAMAAAADMTYwAgAAAAQ0Mzc4BAAAAAEwBwAAAAkzLzI1LzIwMjQIAAAACTkvMzAvMjAxOQkAAAABMCEgraoITdwI4HhC4xZN3AgkQ0lRLk5BU0RBUUdTOldZTk4uSVFfTklfTk9STS5GUTMyMDIwAQAAAGWjNAACAAAACy0xODUuMTg5NjI1AQgAAAAFAAAAATEBAAAACy0yMTIyODk5MDA3AwAAAAMxNjACAAAABDQzNzgEAAAAATAHAAAACTMvMjUvMjAyNAgAAAAJOS8zMC8yMDIwCQAAAAEwISCtqghN3AjgeELjFk3cCCNDSVEuTkFTREFRR1M6WEVMLklRX05JX05PUk0uRlEzMjAyMQEAAAC2DAgAAgAAAAc0MzEuODc1AQgAAAAFAAAAATEBAAAACy0yMDczMTExMDYyAwAAAAMxNjACAAAABDQzNzgEAAAAATAHAAAACTMvMjUvMjAyNAgAAAAJOS8zMC8yMDIxCQAAAAEwISCtqghN3AjgeELjFk3cCB9DSVEuTllTRTpYWUwuSVFfTklfTk9STS5GUTMyMDIyAQAAANHeCwcCAAAABTEwNy41AQgAAAAFAAAAATEBAAAACy0y</t>
  </si>
  <si>
    <t>MDIxOTYzNzI4AwAAAAMxNjACAAAABDQzNzgEAAAAATAHAAAACTMvMjUvMjAyNAgAAAAJOS8zMC8yMDIyCQAAAAEwISCtqghN3AjOUULjFk3cCB9DSVEuTllTRTpZVU0uSVFfTklfTk9STS5GUTMyMDIzAQAAAK2VBQACAAAABzMxOS4zNzUBCAAAAAUAAAABMQEAAAALLTIwMjA3NjUzNTADAAAAAzE2MAIAAAAENDM3OAQAAAABMAcAAAAJMy8yNS8yMDI0CAAAAAk5LzMwLzIwMjMJAAAAATAhIK2qCE3cCM5RQuMWTdwIH0NJUS5OWVNFOllVTS5JUV9OSV9OT1JNLkZRMzIwMTkBAAAArZUFAAIAAAAGMjE4Ljc1AQgAAAAFAAAAATEBAAAACjIwNjg1NzYzMzQDAAAAAzE2MAIAAAAENDM3OAQAAAABMAcAAAAJMy8yNS8yMDI0CAAAAAk5LzMwLzIwMTkJAAAAATAhIK2qCE3cCM5RQuMWTdwIJENJUS5OQVNEQVFHUzpaQlJBLklRX05JX05PUk0uRlEzMjAyMAEAAAAQAQYAAgAAAAY5OC4xMjUBCAAAAAUAAAABMQEAAAALLTIxMjQxMTE0NjgDAAAAAzE2MAIAAAAENDM3OAQAAAABMAcAAAAJMy8yNS8yMDI0CAAAAAk5LzI2LzIwMjAJAAAAATAhIK2qCE3cCOB4QuMWTdwIH0NJUS5OWVNFOlpCSC5JUV9OSV9OT1JNLkZRMzIwMjEBAAAAcAcEAAIAAAAHMTY2LjkyNQEIAAAABQAAAAExAQAAAAstMjA3MjEwNTI5NwMAAAADMTYwAgAAAAQ0Mzc4BAAAAAEwBwAAAAkzLzI1LzIwMjQIAAAACTkvMzAvMjAyMQkAAAABMCEgraoI</t>
  </si>
  <si>
    <t>TdwIzlFC4xZN3AgfQ0lRLk5ZU0U6WlRTLklRX05JX05PUk0uRlEzMjAyMgEAAABtA9kMAgAAAAY0MjIuMjUBCAAAAAUAAAABMQEAAAALLTIwMjE0ODIxNTQDAAAAAzE2MAIAAAAENDM3OAQAAAABMAcAAAAJMy8yNS8yMDI0CAAAAAk5LzMwLzIwMjIJAAAAATAhIK2qCE3cCM5RQuMWTdwIH0NJUS5OWVNFOldNVC5JUV9OSV9OT1JNLkZRMjIwMTkBAAAA38YEAAIAAAAIMzA4Ni42MjUBCAAAAAUAAAABMQEAAAAKMTk4MzU1NTU2NQMAAAADMTYwAgAAAAQ0Mzc4BAAAAAEwBwAAAAkzLzI1LzIwMjQIAAAACTcvMzEvMjAxOAkAAAABMCEgraoITdwIzlFC4xZN3AgfQ0lRLk5ZU0U6V0FULklRX05JX05PUk0uRlEyMjAyMgEAAAB7jgAAAgAAAAkxMjAuMTcxMjUBCAAAAAUAAAABMQEAAAALLTIwMzYwNzM3NTgDAAAAAzE2MAIAAAAENDM3OAQAAAABMAcAAAAJMy8yNS8yMDI0CAAAAAg3LzIvMjAyMgkAAAABMCEgraoITdwIzlFC4xZN3AgfQ0lRLk5ZU0U6V0VDLklRX05JX05PUk0uRlEyMjAyMwEAAADtzgQAAgAAAAcyMDguNjI1AQgAAAAFAAAAATEBAAAACy0yMDM1ODQyMzkzAwAAAAMxNjACAAAABDQzNzgEAAAAATAHAAAACTMvMjUvMjAyNAgAAAAJNi8zMC8yMDIzCQAAAAEwISCtqghN3AjBKkLjFk3cCB9DSVEuTllTRTpXRUMuSVFfTklfTk9STS5GUTIyMDE5AQAAAO3OBAACAAAACDE1Ni44ODc1AQgAAAAFAAAA</t>
  </si>
  <si>
    <t>ATEBAAAACjIwNDg2NjMzMzcDAAAAAzE2MAIAAAAENDM3OAQAAAABMAcAAAAJMy8yNS8yMDI0CAAAAAk2LzMwLzIwMTkJAAAAATAhIK2qCE3cCMEqQuMWTdwIH0NJUS5OWVNFOldGQy5JUV9OSV9OT1JNLkZRMjIwMjABAAAAG3gEAAIAAAAJLTM2NTMuNjI1AQgAAAAFAAAAATEBAAAACy0yMTQxMTI3NjE3AwAAAAMxNjACAAAABDQzNzgEAAAAATAHAAAACTMvMjUvMjAyNAgAAAAJNi8zMC8yMDIwCQAAAAEwISCtqghN3AjOUULjFk3cCCBDSVEuTllTRTpXRUxMLklRX05JX05PUk0uRlEyMjAyMQEAAACaPQQAAgAAAAc0NS44NTc1AQgAAAAFAAAAATEBAAAACy0yMDM2MzI2MzQwAwAAAAMxNjACAAAABDQzNzgEAAAAATAHAAAACTMvMjUvMjAyNAgAAAAJNi8zMC8yMDIxCQAAAAEwISCtqghN3AjOUULjFk3cCB9DSVEuTllTRTpXU1QuSVFfTklfTk9STS5GUTIyMDIyAQAAALjJBAACAAAABjE0NC43NQEIAAAABQAAAAExAQAAAAstMjAzNjgxOTU0MgMAAAADMTYwAgAAAAQ0Mzc4BAAAAAEwBwAAAAkzLzI1LzIwMjQIAAAACTYvMzAvMjAyMgkAAAABMCEgraoITdwIwSpC4xZN3AgjQ0lRLk5BU0RBUUdTOldEQy5JUV9OSV9OT1JNLkZRMjIwMjMBAAAAycoEAAIAAAAILTE5MC42MjUBCAAAAAUAAAABMQEAAAALLTIwMTA4MDAzNjADAAAAAzE2MAIAAAAENDM3OAQAAAABMAcAAAAJMy8yNS8yMDI0CAAAAAoxMi8zMC8y</t>
  </si>
  <si>
    <t>MDIyCQAAAAEwISCtqghN3AjBKkLjFk3cCCNDSVEuTkFTREFRR1M6V0RDLklRX05JX05PUk0uRlEyMjAxOQEAAADJygQAAgAAAAY2My4xMjUBCAAAAAUAAAABMQEAAAAKMjAxMTMwMDg5NgMAAAADMTYwAgAAAAQ0Mzc4BAAAAAEwBwAAAAkzLzI1LzIwMjQIAAAACjEyLzI4LzIwMTgJAAAAATAhIK2qCE3cCMEqQuMWTdwIH0NJUS5OWVNFOldBQi5JUV9OSV9OT1JNLkZRMjIwMjABAAAAVY4AAAIAAAAHOTEuMTg3NQEIAAAABQAAAAExAQAAAAstMjE0MDk4MTUwMwMAAAADMTYwAgAAAAQ0Mzc4BAAAAAEwBwAAAAkzLzI1LzIwMjQIAAAACTYvMzAvMjAyMAkAAAABMCEgraoITdwIwSpC4xZN3AgfQ0lRLk5ZU0U6V1JLLklRX05JX05PUk0uRlEyMjAyMQEAAABphAAAAgAAAAc4Ny43ODc1AQgAAAAFAAAAATEBAAAACy0yMDk4MjMxNzA0AwAAAAMxNjACAAAABDQzNzgEAAAAATAHAAAACTMvMjUvMjAyNAgAAAAJMy8zMS8yMDIxCQAAAAEwISCtqghN3AioA0LjFk3cCB5DSVEuTllTRTpXWS5JUV9OSV9OT1JNLkZRMjIwMjIBAAAAcaQBAAIAAAADNjEwAQgAAAAFAAAAATEBAAAACy0yMDM2NjM4MjkzAwAAAAMxNjACAAAABDQzNzgEAAAAATAHAAAACTMvMjUvMjAyNAgAAAAJNi8zMC8yMDIyCQAAAAEwISCtqghN3AioA0LjFk3cCCNDSVEuTkFTREFRR1M6V1RXLklRX05JX05PUk0uRlEyMjAyMwEAAAAPjwAAAgAAAAUx</t>
  </si>
  <si>
    <t>MzUuNQEIAAAABQAAAAExAQAAAAstMjAzNjc5MjY5NwMAAAADMTYwAgAAAAQ0Mzc4BAAAAAEwBwAAAAkzLzI1LzIwMjQIAAAACTYvMzAvMjAyMwkAAAABMCEgraoITdwIwSpC4xZN3AgjQ0lRLk5BU0RBUUdTOldUVy5JUV9OSV9OT1JNLkZRMjIwMTkBAAAAD48AAAIAAAAHMTA1Ljg3NQEIAAAABQAAAAExAQAAAAoyMDQ3MjEwNTk0AwAAAAMxNjACAAAABDQzNzgEAAAAATAHAAAACTMvMjUvMjAyNAgAAAAJNi8zMC8yMDE5CQAAAAEwISCtqghN3AjBKkLjFk3cCCRDSVEuTkFTREFRR1M6V1lOTi5JUV9OSV9OT1JNLkZRMjIwMjABAAAAZaM0AAIAAAAJLTMyNy43MDI1AQgAAAAFAAAAATEBAAAACy0yMTM4NTU3MzgwAwAAAAMxNjACAAAABDQzNzgEAAAAATAHAAAACTMvMjUvMjAyNAgAAAAJNi8zMC8yMDIwCQAAAAEwISCtqghN3AioA0LjFk3cCCNDSVEuTkFTREFRR1M6WEVMLklRX05JX05PUk0uRlEyMjAyMQEAAAC2DAgAAgAAAAcxNzAuNjI1AQgAAAAFAAAAATEBAAAACy0yMDg3NjQyNzAyAwAAAAMxNjACAAAABDQzNzgEAAAAATAHAAAACTMvMjUvMjAyNAgAAAAJNi8zMC8yMDIxCQAAAAEwISCtqghN3AioA0LjFk3cCB9DSVEuTllTRTpYWUwuSVFfTklfTk9STS5GUTIyMDIyAQAAANHeCwcCAAAABjg5LjM3NQEIAAAABQAAAAExAQAAAAstMjAzNTQ1MzQ3NgMAAAADMTYwAgAAAAQ0Mzc4BAAAAAEwBwAAAAkz</t>
  </si>
  <si>
    <t>LzI1LzIwMjQIAAAACTYvMzAvMjAyMgkAAAABMCEgraoITdwIqANC4xZN3AgfQ0lRLk5ZU0U6WVVNLklRX05JX05PUk0uRlEyMjAyMwEAAACtlQUAAgAAAAUzMDIuNQEIAAAABQAAAAExAQAAAAstMjAzNDk5MzY4NgMAAAADMTYwAgAAAAQ0Mzc4BAAAAAEwBwAAAAkzLzI1LzIwMjQIAAAACTYvMzAvMjAyMwkAAAABMCEgraoITdwIqANC4xZN3AgfQ0lRLk5ZU0U6WVVNLklRX05JX05PUk0uRlEyMjAxOQEAAACtlQUAAgAAAAcyMzkuMzc1AQgAAAAFAAAAATEBAAAACjIwNDg0NDc3NDUDAAAAAzE2MAIAAAAENDM3OAQAAAABMAcAAAAJMy8yNS8yMDI0CAAAAAk2LzMwLzIwMTkJAAAAATAhIK2qCE3cCJfcQeMWTdwIJENJUS5OQVNEQVFHUzpaQlJBLklRX05JX05PUk0uRlEyMjAyMAEAAAAQAQYAAgAAAAY2MS44NzUBCAAAAAUAAAABMQEAAAALLTIxNDAyNjQwMjcDAAAAAzE2MAIAAAAENDM3OAQAAAABMAcAAAAJMy8yNS8yMDI0CAAAAAk2LzI3LzIwMjAJAAAAATAhIK2qCE3cCKgDQuMWTdwIH0NJUS5OWVNFOlpCSC5JUV9OSV9OT1JNLkZRMjIwMjEBAAAAcAcEAAIAAAAIMTMzLjU4NzUBCAAAAAUAAAABMQEAAAALLTIwODY3Mzg3NTQDAAAAAzE2MAIAAAAENDM3OAQAAAABMAcAAAAJMy8yNS8yMDI0CAAAAAk2LzMwLzIwMjEJAAAAATAhIK2qCE3cCKgDQuMWTdwIH0NJUS5OWVNFOlpUUy5JUV9OSV9OT1JNLkZR</t>
  </si>
  <si>
    <t>MjIwMjIBAAAAbQPZDAIAAAAHNDE5LjM3NQEIAAAABQAAAAExAQAAAAstMjAzNDU5MzM2OAMAAAADMTYwAgAAAAQ0Mzc4BAAAAAEwBwAAAAkzLzI1LzIwMjQIAAAACTYvMzAvMjAyMgkAAAABMCEgraoITdwIqANC4xZN3AgfQ0lRLk5ZU0U6V01CLklRX05JX05PUk0uRlEzMjAxOQEAAABR9AUAAgAAAAcyNTUuODc1AQgAAAAFAAAAATEBAAAACjIwNjc3NjE1MTgDAAAAAzE2MAIAAAAENDM3OAQAAAABMAcAAAAJMy8yNS8yMDI0CAAAAAk5LzMwLzIwMTkJAAAAATAhIK2qCE3cCJfcQeMWTdwIJENJUS5OQVNEQVFHUzpUU0NPLklRX05JX05PUk0uRlE0MjAyMAEAAAAdBwUAAgAAAAgxNzguMjA3NQEIAAAABQAAAAExAQAAAAstMjExMTgzNzkzOQMAAAADMTYwAgAAAAQ0Mzc4BAAAAAEwBwAAAAkzLzI1LzIwMjQIAAAACjEyLzI2LzIwMjAJAAAAATAhIK2qCE3cCJfcQeMWTdwIH0NJUS5OWVNFOlRGQy5JUV9OSV9OT1JNLkZRNDIwMjMBAAAApUoAAAIAAAAHNjkxLjg3NQEIAAAABQAAAAExAQAAAAstMjAwODIxNjg5OQMAAAADMTYwAgAAAAQ0Mzc4BAAAAAEwBwAAAAkzLzI1LzIwMjQIAAAACjEyLzMxLzIwMjMJAAAAATAhIK2qCE3cCJfcQeMWTdwIH0NJUS5OWVNFOlRGQy5JUV9OSV9OT1JNLkZRMzIwMTkBAAAApUoAAAIAAAADNjcyAQgAAAAFAAAAATEBAAAACjIwNjc4NTY2MjkDAAAAAzE2MAIAAAAENDM3OAQA</t>
  </si>
  <si>
    <t>AAABMAcAAAAJMy8yNS8yMDI0CAAAAAk5LzMwLzIwMTkJAAAAATAhIK2qCE3cCJfcQeMWTdwIH0NJUS5OWVNFOlVTQi5JUV9OSV9OT1JNLkZRMTIwMjIBAAAAmKgEAAIAAAAIMTIyMC44NzUBCAAAAAUAAAABMQEAAAALLTIwNDU2MDU1MzADAAAAAzE2MAIAAAAENDM3OAQAAAABMAcAAAAJMy8yNS8yMDI0CAAAAAkzLzMxLzIwMjIJAAAAATAhIK2qCE3cCJfcQeMWTdwIIENJUS5OWVNFOlVCRVIuSVFfTklfTk9STS5GUTEyMDIzAQAAADBGnQgCAAAABy0yNjMuNzUBCAAAAAUAAAABMQEAAAALLTIwNDc1MDEwOTEDAAAAAzE2MAIAAAAENDM3OAQAAAABMAcAAAAJMy8yNS8yMDI0CAAAAAkzLzMxLzIwMjMJAAAAATAhIK2qCE3cCJfcQeMWTdwIH0NJUS5OWVNFOlVEUi5JUV9OSV9OT1JNLkZRMTIwMjABAAAAi70EAAIAAAAINC4wMjc4NzUBCAAAAAUAAAABMQEAAAAKMjA5MzI0Nzg3NgMAAAADMTYwAgAAAAQ0Mzc4BAAAAAEwBwAAAAkzLzI1LzIwMjQIAAAACTMvMzEvMjAyMAkAAAABMCEgraoITdwIl9xB4xZN3AgkQ0lRLk5BU0RBUUdTOlVMVEEuSVFfTklfTk9STS5GUTEyMDIxAQAAAFmMAAACAAAACS01Mi4wMDg3NQEIAAAABQAAAAExAQAAAAoyMTAwMzg2NjUxAwAAAAMxNjACAAAABDQzNzgEAAAAATAHAAAACTMvMjUvMjAyNAgAAAAINS8yLzIwMjAJAAAAATAhIK2qCE3cCJfcQeMWTdwIH0NJUS5OWVNFOlVO</t>
  </si>
  <si>
    <t>UC5JUV9OSV9OT1JNLkZRMTIwMjIBAAAAPrsEAAIAAAAIMTMyMy4xMjUBCAAAAAUAAAABMQEAAAALLTIwNTEzNzY2MzIDAAAAAzE2MAIAAAAENDM3OAQAAAABMAcAAAAJMy8yNS8yMDI0CAAAAAkzLzMxLzIwMjIJAAAAATAhIK2qCE3cCJS1QeMWTdwII0NJUS5OQVNEQVFHUzpVQUwuSVFfTklfTk9STS5GUTEyMDE5AQAAAFW6BAACAAAAAzIzMAEIAAAABQAAAAExAQAAAAoyMDMzMjA0NDkyAwAAAAMxNjACAAAABDQzNzgEAAAAATAHAAAACTMvMjUvMjAyNAgAAAAJMy8zMS8yMDE5CQAAAAEwISCtqghN3AiUtUHjFk3cCB9DSVEuTllTRTpVTkguSVFfTklfTk9STS5GUTEyMDIyAQAAAOGYAQACAAAACDM5NTIuMTI1AQgAAAAFAAAAATEBAAAACy0yMDQ3NTQwNDcyAwAAAAMxNjACAAAABDQzNzgEAAAAATAHAAAACTMvMjUvMjAyNAgAAAAJMy8zMS8yMDIyCQAAAAEwISCtqghN3AiUtUHjFk3cCB9DSVEuTllTRTpVSFMuSVFfTklfTk9STS5GUTEyMDE5AQAAAMiMAAACAAAABzE4MS45NTUBCAAAAAUAAAABMQEAAAAKMjAzNDUwMzU1OAMAAAADMTYwAgAAAAQ0Mzc4BAAAAAEwBwAAAAkzLzI1LzIwMjQIAAAACTMvMzEvMjAxOQkAAAABMCEgraoITdwIlLVB4xZN3AgfQ0lRLk5ZU0U6VkZDLklRX05JX05PUk0uRlExMjAyMAEAAABg6wIAAgAAAAU1My43MQEIAAAABQAAAAExAQAAAAoyMDQ4MTc1MjM2AwAAAAMxNjAC</t>
  </si>
  <si>
    <t>AAAABDQzNzgEAAAAATAHAAAACTMvMjUvMjAyNAgAAAAJNi8yOS8yMDE5CQAAAAEwISCtqghN3AiUtUHjFk3cCB9DSVEuTllTRTpWTE8uSVFfTklfTk9STS5GUTEyMDIxAQAAAH/BBAACAAAABy01NjMuMjUBCAAAAAUAAAABMQEAAAALLTIwODc1ODY4MzQDAAAAAzE2MAIAAAAENDM3OAQAAAABMAcAAAAJMy8yNS8yMDI0CAAAAAkzLzMxLzIwMjEJAAAAATAhIK2qCE3cCJS1QeMWTdwIH0NJUS5OWVNFOktNSS5JUV9OSV9OT1JNLkZRMTIwMjEBAAAA71QVAgIAAAAHMTEwNS4yNQEIAAAABQAAAAExAQAAAAstMjA4ODMxNzU5OAMAAAADMTYwAgAAAAQ0Mzc4BAAAAAEwBwAAAAkzLzI1LzIwMjQIAAAACTMvMzEvMjAyMQkAAAABMCEgraoITdwIlLVB4xZN3AgkQ0lRLk5BU0RBUUdTOk9ERkwuSVFfTklfTk9STS5GUTEyMDIwAQAAAKzfBAACAAAACjExMi45MzgxMjUBCAAAAAUAAAABMQEAAAAKMjA5NTU4OTI3MgMAAAADMTYwAgAAAAQ0Mzc4BAAAAAEwBwAAAAkzLzI1LzIwMjQIAAAACTMvMzEvMjAyMAkAAAABMCEgraoITdwIlLVB4xZN3AgfQ0lRLk5ZU0U6UENHLklRX05JX05PUk0uRlEzMjAyMwEAAAAlIgIAAgAAAAY3NC4zNzUBCAAAAAUAAAABMQEAAAALLTIwMjI5MTIzMjYDAAAAAzE2MAIAAAAENDM3OAQAAAABMAcAAAAJMy8yNS8yMDI0CAAAAAk5LzMwLzIwMjMJAAAAATAhIK2qCE3cCJOOQeMWTdwIH0NJ</t>
  </si>
  <si>
    <t>US5OWVNFOlBMRC5JUV9OSV9OT1JNLkZRMzIwMjIBAAAAiwkFAAIAAAAJNTkxLjM4MTI1AQgAAAAFAAAAATEBAAAACy0yMDIyNTkxOTE0AwAAAAMxNjACAAAABDQzNzgEAAAAATAHAAAACTMvMjUvMjAyNAgAAAAJOS8zMC8yMDIyCQAAAAEwISCtqghN3AiTjkHjFk3cCCRDSVEuTkFTREFRR1M6UVJWTy5JUV9OSV9OT1JNLkZRMzIwMjMBAAAAHYQAAAIAAAAIMTUuMzgxMjUBCAAAAAUAAAABMQEAAAALLTIwMTE5MDYyMTcDAAAAAzE2MAIAAAAENDM3OAQAAAABMAcAAAAJMy8yNS8yMDI0CAAAAAoxMi8zMS8yMDIyCQAAAAEwISCtqghN3AiUtUHjFk3cCB9DSVEuTllTRTpSSkYuSVFfTklfTk9STS5GUTMyMDIyAQAAAF9YAAACAAAABzI3NS42MjUBCAAAAAUAAAABMQEAAAALLTIwMzUzOTcwODkDAAAAAzE2MAIAAAAENDM3OAQAAAABMAcAAAAJMy8yNS8yMDI0CAAAAAk2LzMwLzIwMjIJAAAAATAhIK2qCE3cCJS1QeMWTdwIHkNJUS5OWVNFOlJGLklRX05JX05PUk0uRlExMjAxOQEAAAAxJAQAAgAAAAczMTYuODc1AQgAAAAFAAAAATEBAAAACjIwMzM3MjE2MTEDAAAAAzE2MAIAAAAENDM3OAQAAAABMAcAAAAJMy8yNS8yMDI0CAAAAAkzLzMxLzIwMTkJAAAAATAhIK2qCE3cCJOOQeMWTdwIH0NJUS5OWVNFOlJISS5JUV9OSV9OT1JNLkZRMTIwMTkBAAAA3zgEAAIAAAAJOTIuMTE0Mzc1AQgAAAAFAAAAATEBAAAA</t>
  </si>
  <si>
    <t>CjIwMzM0MjU0MjYDAAAAAzE2MAIAAAAENDM3OAQAAAABMAcAAAAJMy8yNS8yMDI0CAAAAAkzLzMxLzIwMTkJAAAAATAhIK2qCE3cCJOOQeMWTdwII0NJUS5OQVNEQVFHUzpST1AuSVFfTklfTk9STS5GUTMyMDE5AQAAAN9YAAACAAAACDIxMS4xODc1AQgAAAAFAAAAATEBAAAACjIwNjgyNzMyMjQDAAAAAzE2MAIAAAAENDM3OAQAAAABMAcAAAAJMy8yNS8yMDI0CAAAAAk5LzMwLzIwMTkJAAAAATAhIK2qCE3cCJOOQeMWTdwIH0NJUS5OWVNFOlJUWC5JUV9OSV9OT1JNLkZRNDIwMTkBAAAA/m0CAAIAAAAHMzMwLjM3NQEIAAAABQAAAAExAQAAAAoyMDgzMTE1NzQzAwAAAAMxNjACAAAABDQzNzgEAAAAATAHAAAACTMvMjUvMjAyNAgAAAAKMTIvMzEvMjAxOQkAAAABMCEgraoITdwIk45B4xZN3AgkQ0lRLk5BU0RBUUdTOlNCQUMuSVFfTklfTk9STS5GUTEyMDIyAQAAABeFAAACAAAACjE0OC41NDM4NzUBCAAAAAUAAAABMQEAAAALLTIwNDU0Mjc3MDIDAAAAAzE2MAIAAAAENDM3OAQAAAABMAcAAAAJMy8yNS8yMDI0CAAAAAkzLzMxLzIwMjIJAAAAATAhIK2qCE3cCGxnQeMWTdwIH0NJUS5OWVNFOlNSRS5JUV9OSV9OT1JNLkZRNDIwMjMBAAAALtcBAAIAAAAGNDIwLjc1AQgAAAAFAAAAATEBAAAACy0yMDA4MjE2NjYyAwAAAAMxNjACAAAABDQzNzgEAAAAATAHAAAACTMvMjUvMjAyNAgAAAAKMTIvMzEvMjAy</t>
  </si>
  <si>
    <t>MwkAAAABMCEgraoITdwIk45B4xZN3AgfQ0lRLk5ZU0U6U1BHLklRX05JX05PUk0uRlE0MjAyMgEAAABKhgAAAgAAAAozMzcuNDU4ODc1AQgAAAAFAAAAATEBAAAACy0yMDA4ODE2MTc2AwAAAAMxNjACAAAABDQzNzgEAAAAATAHAAAACTMvMjUvMjAyNAgAAAAKMTIvMzEvMjAyMgkAAAABMCEgraoITdwIk45B4xZN3AgfQ0lRLk5ZU0U6U05BLklRX05JX05PUk0uRlEzMjAyMAEAAAAeogQAAgAAAAcxNDQuODc1AQgAAAAFAAAAATEBAAAACy0yMTI2NDYxMzMyAwAAAAMxNjACAAAABDQzNzgEAAAAATAHAAAACTMvMjUvMjAyNAgAAAAJOS8yNi8yMDIwCQAAAAEwISCtqghN3AiTjkHjFk3cCCRDSVEuTkFTREFRR1M6U0JVWC5JUV9OSV9OT1JNLkZRMjIwMjMBAAAAuYcAAAIAAAAHNzA0LjYyNQEIAAAABQAAAAExAQAAAAstMjA0NzkzNTg1NgMAAAADMTYwAgAAAAQ0Mzc4BAAAAAEwBwAAAAkzLzI1LzIwMjQIAAAACDQvMi8yMDIzCQAAAAEwISCtqghN3AhsZ0HjFk3cCCRDSVEuTkFTREFRR1M6U1RMRC5JUV9OSV9OT1JNLkZRNDIwMjMBAAAA0IcAAAIAAAAKMzM2LjEyOTM3NQEIAAAABQAAAAExAQAAAAstMjAwNzcxMDQ3NwMAAAADMTYwAgAAAAQ0Mzc4BAAAAAEwBwAAAAkzLzI1LzIwMjQIAAAACjEyLzMxLzIwMjMJAAAAATAhIK2qCE3cCGxnQeMWTdwIH0NJUS5OWVNFOlNURS5JUV9OSV9OT1JNLkZRMTIwMTkB</t>
  </si>
  <si>
    <t>AAAA34cAAAIAAAAJNTEuNjE5ODc1AQgAAAAFAAAAATEBAAAACjE5NzQ0NzgxMDMDAAAAAzE2MAIAAAAENDM3OAQAAAABMAcAAAAJMy8yNS8yMDI0CAAAAAk2LzMwLzIwMTgJAAAAATAhIK2qCE3cCGxnQeMWTdwIJENJUS5OQVNEQVFHUzpTTUNJLklRX05JX05PUk0uRlEyMjAyMAEAAADG3mIAAgAAAAkxNi4xMzY4NzUBCAAAAAUAAAABMQEAAAAKMjA3OTAwMzI0OQMAAAADMTYwAgAAAAQ0Mzc4BAAAAAEwBwAAAAkzLzI1LzIwMjQIAAAACjEyLzMxLzIwMTkJAAAAATAhIK2qCE3cCGxnQeMWTdwIJENJUS5OQVNEQVFHUzpTTlBTLklRX05JX05PUk0uRlExMjAyMAEAAADUiAAAAgAAAAc2Ny43MDI1AQgAAAAFAAAAATEBAAAACjIwODEwMjczNjkDAAAAAzE2MAIAAAAENDM3OAQAAAABMAcAAAAJMy8yNS8yMDI0CAAAAAkxLzMxLzIwMjAJAAAAATAhIK2qCE3cCFxAQeMWTdwIJENJUS5OQVNEQVFHUzpUTVVTLklRX05JX05PUk0uRlExMjAyMgEAAACbbAEAAgAAAAQxNDY1AQgAAAAFAAAAATEBAAAACy0yMDQ5MTgwOTQxAwAAAAMxNjACAAAABDQzNzgEAAAAATAHAAAACTMvMjUvMjAyNAgAAAAJMy8zMS8yMDIyCQAAAAEwISCtqghN3AhcQEHjFk3cCCRDSVEuTkFTREFRR1M6VFJPVy5JUV9OSV9OT1JNLkZRNDIwMTkBAAAAsVoAAAIAAAAINDIwLjMzNzUBCAAAAAUAAAABMQEAAAAKMjA4MDE2ODAxOAMAAAADMTYw</t>
  </si>
  <si>
    <t>AgAAAAQ0Mzc4BAAAAAEwBwAAAAkzLzI1LzIwMjQIAAAACjEyLzMxLzIwMTkJAAAAATAhIK2qCE3cCFxAQeMWTdwIH0NJUS5OWVNFOlRQUi5JUV9OSV9OT1JNLkZRNDIwMjMBAAAA7QgIAAIAAAAGMTY2Ljc1AQgAAAAFAAAAATEBAAAACy0yMDMyMDgyMjkzAwAAAAMxNjACAAAABDQzNzgEAAAAATAHAAAACTMvMjUvMjAyNAgAAAAINy8xLzIwMjMJAAAAATAhIK2qCE3cCGxnQeMWTdwIIENJUS5OWVNFOlRSR1AuSVFfTklfTk9STS5GUTEyMDIyAQAAAKluVQICAAAABzQ4Ljk2MjUBCAAAAAUAAAABMQEAAAALLTIwNDczMTM1OTADAAAAAzE2MAIAAAAENDM3OAQAAAABMAcAAAAJMy8yNS8yMDI0CAAAAAkzLzMxLzIwMjIJAAAAATAhIK2qCE3cCFxAQeMWTdwIH0NJUS5OWVNFOlRHVC5JUV9OSV9OT1JNLkZRNDIwMjEBAAAAZqkCAAIAAAAGMTA4Ny41AQgAAAAFAAAAATEBAAAACy0yMTA4OTM4MTMxAwAAAAMxNjACAAAABDQzNzgEAAAAATAHAAAACTMvMjUvMjAyNAgAAAAJMS8zMC8yMDIxCQAAAAEwISCtqghN3AhcQEHjFk3cCB9DSVEuTllTRTpURUwuSVFfTklfTk9STS5GUTIyMDIwAQAAABuyewACAAAABTMyNy41AQgAAAAFAAAAATEBAAAACjIwOTE0OTgzNDkDAAAAAzE2MAIAAAAENDM3OAQAAAABMAcAAAAJMy8yNS8yMDI0CAAAAAkzLzI3LzIwMjAJAAAAATAhIK2qCE3cCFxAQeMWTdwIH0NJUS5OWVNFOlRE</t>
  </si>
  <si>
    <t>WS5JUV9OSV9OT1JNLkZRMTIwMjABAAAA/jMGAAIAAAAHNjUuNDM3NQEIAAAABQAAAAExAQAAAAoyMDk0MDQ3MTMwAwAAAAMxNjACAAAABDQzNzgEAAAAATAHAAAACTMvMjUvMjAyNAgAAAAJMy8yOS8yMDIwCQAAAAEwISCtqghN3AhcQEHjFk3cCCNDSVEuTkFTREFRR1M6VEVSLklRX05JX05PUk0uRlE0MjAyMwEAAAAIcgEAAgAAAAk4OS40MTY4NzUBCAAAAAUAAAABMQEAAAALLTIwMDkxNjk1MzIDAAAAAzE2MAIAAAAENDM3OAQAAAABMAcAAAAJMy8yNS8yMDI0CAAAAAoxMi8zMS8yMDIzCQAAAAEwISCtqghN3AhYGUHjFk3cCCRDSVEuTkFTREFRR1M6VFNMQS5JUV9OSV9OT1JNLkZRMjIwMjMBAAAAEMaiAQIAAAAIMTkyNC42MjUBCAAAAAUAAAABMQEAAAALLTIwMjMzNDgwODUDAAAAAzE2MAIAAAAENDM3OAQAAAABMAcAAAAJMy8yNS8yMDI0CAAAAAk2LzMwLzIwMjMJAAAAATAhIK2qCE3cCFxAQeMWTdwII0NJUS5OQVNEQVFHUzpUWE4uSVFfTklfTk9STS5GUTEyMDIzAQAAAPsjAgACAAAABzEyMTYuMjUBCAAAAAUAAAABMQEAAAALLTIwNDk0NDAxODgDAAAAAzE2MAIAAAAENDM3OAQAAAABMAcAAAAJMy8yNS8yMDI0CAAAAAkzLzMxLzIwMjMJAAAAATAhIK2qCE3cCFxAQeMWTdwIH0NJUS5OWVNFOlRYVC5JUV9OSV9OT1JNLkZRMzIwMjEBAAAA54kAAAIAAAAFMTQyLjUBCAAAAAUAAAABMQEAAAALLTIw</t>
  </si>
  <si>
    <t>NzMxMzcwMjUDAAAAAzE2MAIAAAAENDM3OAQAAAABMAcAAAAJMy8yNS8yMDI0CAAAAAkxMC8yLzIwMjEJAAAAATAhIK2qCE3cCFxAQeMWTdwIH0NJUS5OWVNFOkFFUy5JUV9OSV9OT1JNLkZRMjIwMjEBAAAA8IkAAAIAAAAGNDI2LjI1AQgAAAAFAAAAATEBAAAACy0yMDg2NTYxODUwAwAAAAMxNjACAAAABDQzNzgEAAAAATAHAAAACTMvMjUvMjAyNAgAAAAJNi8zMC8yMDIxCQAAAAEwISCtqghN3AhYGUHjFk3cCB9DSVEuTllTRTpBTEwuSVFfTklfTk9STS5GUTQyMDE5AQAAABdJAAACAAAACDE0MzMuMTI1AQgAAAAFAAAAATEBAAAACjIwODEyMTc3NDYDAAAAAzE2MAIAAAAENDM3OAQAAAABMAcAAAAJMy8yNS8yMDI0CAAAAAoxMi8zMS8yMDE5CQAAAAEwISCtqghN3AhYGUHjFk3cCB5DSVEuTllTRTpCSy5JUV9OSV9OT1JNLkZRMzIwMTkBAAAAUhECAAIAAAAHODAxLjM3NQEIAAAABQAAAAExAQAAAAoyMDY4NDYzMjM5AwAAAAMxNjACAAAABDQzNzgEAAAAATAHAAAACTMvMjUvMjAyNAgAAAAJOS8zMC8yMDE5CQAAAAEwISCtqghN3AhYGUHjFk3cCCBDSVEuTllTRTpTQ0hXLklRX05JX05PUk0uRlExMjAyMwEAAAAthQAAAgAAAAgxMzc4LjEyNQEIAAAABQAAAAExAQAAAAstMjA0NTU5NTA5NAMAAAADMTYwAgAAAAQ0Mzc4BAAAAAEwBwAAAAkzLzI1LzIwMjQIAAAACTMvMzEvMjAyMwkAAAABMCEgraoITdwI</t>
  </si>
  <si>
    <t>WBlB4xZN3AgeQ0lRLk5ZU0U6Q0kuSVFfTklfTk9STS5GUTQyMDIyAQAAAGOjAgACAAAABjg3OS43NQEIAAAABQAAAAExAQAAAAstMjAwNzgzMjU5MwMAAAADMTYwAgAAAAQ0Mzc4BAAAAAEwBwAAAAkzLzI1LzIwMjQIAAAACjEyLzMxLzIwMjIJAAAAATAhIK2qCE3cCFgZQeMWTdwIH0NJUS5OWVNFOkNMWC5JUV9OSV9OT1JNLkZRMjIwMjEBAAAAal0BAAIAAAAFMjA1LjUBCAAAAAUAAAABMQEAAAALLTIxMTM4NTIwNzgDAAAAAzE2MAIAAAAENDM3OAQAAAABMAcAAAAJMy8yNS8yMDI0CAAAAAoxMi8zMS8yMDIwCQAAAAEwISCtqghN3AhYGUHjFk3cCB5DSVEuTllTRTpLTy5JUV9OSV9OT1JNLkZRMTIwMjEBAAAAEmgAAAIAAAAEMTc0NQEIAAAABQAAAAExAQAAAAstMjA5OTQxNTU1NwMAAAADMTYwAgAAAAQ0Mzc4BAAAAAEwBwAAAAkzLzI1LzIwMjQIAAAACDQvMi8yMDIxCQAAAAEwISCtqghN3AhYGUHjFk3cCCNDSVEuTkFTREFRR1M6Q09PLklRX05JX05PUk0uRlE0MjAxOQEAAAC5BQQAAgAAAAgxMDEuNDM3NQEIAAAABQAAAAExAQAAAAoyMDc0OTY2MDYzAwAAAAMxNjACAAAABDQzNzgEAAAAATAHAAAACTMvMjUvMjAyNAgAAAAKMTAvMzEvMjAxOQkAAAABMCEgraoITdwIWBlB4xZN3AgeQ0lRLk5ZU0U6RUwuSVFfTklfTk9STS5GUTIyMDE5AQAAAHUpAwACAAAABzUwNS4zNzUBCAAAAAUAAAABMQEAAAAK</t>
  </si>
  <si>
    <t>MjAxMDA1NjM0MwMAAAADMTYwAgAAAAQ0Mzc4BAAAAAEwBwAAAAkzLzI1LzIwMjQIAAAACjEyLzMxLzIwMTgJAAAAATAhIK2qCE3cCFDyQOMWTdwIHkNJUS5OWVNFOkdTLklRX05JX05PUk0uRlExMjAxOQEAAAAhFQYAAgAAAAYxNzIyLjUBCAAAAAUAAAABMQEAAAAKMjA0OTAzMTYwOAMAAAADMTYwAgAAAAQ0Mzc4BAAAAAEwBwAAAAkzLzI1LzIwMjQIAAAACTMvMzEvMjAxOQkAAAABMCEgraoITdwIUPJA4xZN3AgfQ0lRLk5ZU0U6SFNZLklRX05JX05PUk0uRlEzMjAyMgEAAAA5ggEAAgAAAAczMjIuOTk1AQgAAAAFAAAAATEBAAAACy0yMDIyNzU1NzQ1AwAAAAMxNjACAAAABDQzNzgEAAAAATAHAAAACTMvMjUvMjAyNAgAAAAJMTAvMi8yMDIyCQAAAAEwISCtqghN3AhQ8kDjFk3cCB5DSVEuTllTRTpIRC5JUV9OSV9OT1JNLkZRMjIwMjIBAAAAl0AEAAIAAAAHMzk0OC43NQEIAAAABQAAAAExAQAAAAstMjA4MjMwOTk5OQMAAAADMTYwAgAAAAQ0Mzc4BAAAAAEwBwAAAAkzLzI1LzIwMjQIAAAACDgvMS8yMDIxCQAAAAEwISCtqghN3AhQ8kDjFk3cCB9DSVEuTllTRTpJUEcuSVFfTklfTk9STS5GUTEyMDIxAQAAAEioAQACAAAABTEyNi44AQgAAAAFAAAAATEBAAAACy0yMDk5NDE1NTQ4AwAAAAMxNjACAAAABDQzNzgEAAAAATAHAAAACTMvMjUvMjAyNAgAAAAJMy8zMS8yMDIxCQAAAAEwISCtqghN3AhQ8kDj</t>
  </si>
  <si>
    <t>Fk3cCB9DSVEuTllTRTpTSk0uSVFfTklfTk9STS5GUTEyMDIxAQAAAOehBAACAAAAAzE5NgEIAAAABQAAAAExAQAAAAstMjEzMzgzNDg2NQMAAAADMTYwAgAAAAQ0Mzc4BAAAAAEwBwAAAAkzLzI1LzIwMjQIAAAACTcvMzEvMjAyMAkAAAABMCEgraoITdwIUPJA4xZN3AgjQ0lRLk5BU0RBUUdTOktIQy5JUV9OSV9OT1JNLkZRMTIwMjEBAAAAxD4EAAIAAAAHNjAxLjg3NQEIAAAABQAAAAExAQAAAAstMjA5OTgyNDMwNQMAAAADMTYwAgAAAAQ0Mzc4BAAAAAEwBwAAAAkzLzI1LzIwMjQIAAAACTMvMjcvMjAyMQkAAAABMCEgraoITdwIUPJA4xZN3AgeQ0lRLk5ZU0U6S1IuSVFfTklfTk9STS5GUTIyMDIwAQAAALZWBAACAAAABzI3Ni44NzUBCAAAAAUAAAABMQEAAAAKMjA3MjcxODE2NgMAAAADMTYwAgAAAAQ0Mzc4BAAAAAEwBwAAAAkzLzI1LzIwMjQIAAAACTgvMTcvMjAxOQkAAAABMCEgraoITdwIUPJA4xZN3AgfQ0lRLk5ZU0U6TU9TLklRX05JX05PUk0uRlEzMjAyMAEAAACClg0AAgAAAAQ3Mi45AQgAAAAFAAAAATEBAAAACy0yMTI0MDU2MTEyAwAAAAMxNjACAAAABDQzNzgEAAAAATAHAAAACTMvMjUvMjAyNAgAAAAJOS8zMC8yMDIwCQAAAAEwISCtqghN3Agqy0DjFk3cCB9DSVEuTllTRTpQTkMuSVFfTklfTk9STS5GUTQyMDIwAQAAALl+BAACAAAABzEwODIuMjUBCAAAAAUAAAABMQEAAAALLTIxMTAz</t>
  </si>
  <si>
    <t>NjQxODUDAAAAAzE2MAIAAAAENDM3OAQAAAABMAcAAAAJMy8yNS8yMDI0CAAAAAoxMi8zMS8yMDIwCQAAAAEwISCtqghN3Agqy0DjFk3cCB5DSVEuTllTRTpQRy5JUV9OSV9OT1JNLkZRMjIwMjEBAAAAMIIAAAIAAAAIMzMzNS4xMjUBCAAAAAUAAAABMQEAAAALLTIxMTUwNjIzODYDAAAAAzE2MAIAAAAENDM3OAQAAAABMAcAAAAJMy8yNS8yMDI0CAAAAAoxMi8zMS8yMDIwCQAAAAEwISCtqghN3Agqy0DjFk3cCB9DSVEuTllTRTpQR1IuSVFfTklfTk9STS5GUTQyMDIxAQAAAEiCAAACAAAACDc1Mi40Mzc1AQgAAAAFAAAAATEBAAAACy0yMDU4NjQ3MDQxAwAAAAMxNjACAAAABDQzNzgEAAAAATAHAAAACTMvMjUvMjAyNAgAAAAKMTIvMzEvMjAyMQkAAAABMCEgraoITdwIUPJA4xZN3AgfQ0lRLk5ZU0U6U0hXLklRX05JX05PUk0uRlEyMjAyMgEAAAAAoAQAAgAAAAY0NjcuNzUBCAAAAAUAAAABMQEAAAALLTIwMzcxNzYxNTgDAAAAAzE2MAIAAAAENDM3OAQAAAABMAcAAAAJMy8yNS8yMDI0CAAAAAk2LzMwLzIwMjIJAAAAATAhIK2qCE3cCCrLQOMWTdwIHkNJUS5OWVNFOlNPLklRX05JX05PUk0uRlEyMjAyMgEAAAAv1wEAAgAAAAc4OTAuMTI1AQgAAAAFAAAAATEBAAAACy0yMDM1ODgyNTExAwAAAAMxNjACAAAABDQzNzgEAAAAATAHAAAACTMvMjUvMjAyNAgAAAAJNi8zMC8yMDIyCQAAAAEwISCtqghN3Agq</t>
  </si>
  <si>
    <t>y0DjFk3cCB9DSVEuTllTRTpUSlguSVFfTklfTk9STS5GUTQyMDIyAQAAAACuBAACAAAACjYyNi4yNzQzNzUBCAAAAAUAAAABMQEAAAALLTIwNTUyNzM4ODIDAAAAAzE2MAIAAAAENDM3OAQAAAABMAcAAAAJMy8yNS8yMDI0CAAAAAkxLzI5LzIwMjIJAAAAATAhIK2qCE3cCCrLQOMWTdwIH0NJUS5OWVNFOlRSVi5JUV9OSV9OT1JNLkZRMjIwMjMBAAAAmP4FAAIAAAADLTMwAQgAAAAFAAAAATEBAAAACy0yMDM3NzQwOTM4AwAAAAMxNjACAAAABDQzNzgEAAAAATAHAAAACTMvMjUvMjAyNAgAAAAJNi8zMC8yMDIzCQAAAAEwISCtqghN3Agqy0DjFk3cCB9DSVEuTllTRTpESVMuSVFfTklfTk9STS5GUTQyMDIzAQAAAEzsAgACAAAABTgzNy41AQgAAAAFAAAAATEBAAAACy0yMDE3NDk4NjYxAwAAAAMxNjACAAAABDQzNzgEAAAAATAHAAAACTMvMjUvMjAyNAgAAAAJOS8zMC8yMDIzCQAAAAEwLEetqghN3AggpEDjFk3cCB9DSVEuTllTRTpESVMuSVFfTklfTk9STS5GUTIyMDE5AQAAAEzsAgADAAAAAAAsR62qCE3cCCCkQOMWTdwIH0NJUS5OWVNFOldNQi5JUV9OSV9OT1JNLkZRNDIwMTkBAAAAUfQFAAMAAAAAACxHraoITdwIIKRA4xZN3AgfQ0lRLk5ZU0U6VE1PLklRX05JX05PUk0uRlEzMjAyMAEAAAD/egEAAgAAAAcxNDM2LjI1AQgAAAAFAAAAATEBAAAACy0yMTIzNTkyNzkyAwAAAAMxNjACAAAABDQzNzgE</t>
  </si>
  <si>
    <t>AAAAATAHAAAACTMvMjUvMjAyNAgAAAAJOS8yNi8yMDIwCQAAAAEwLEetqghN3Agqy0DjFk3cCCRDSVEuTkFTREFRR1M6VFNDTy5JUV9OSV9OT1JNLkZRMjIwMjEBAAAAHQcFAAIAAAAJMjk5LjQ4ODc1AQgAAAAFAAAAATEBAAAACy0yMDg2NDc1NDk2AwAAAAMxNjACAAAABDQzNzgEAAAAATAHAAAACTMvMjUvMjAyNAgAAAAJNi8yNi8yMDIxCQAAAAEwLEetqghN3AggpEDjFk3cCB5DSVEuTllTRTpUVC5JUV9OSV9OT1JNLkZRNDIwMjEBAAAAcEkEAAIAAAAIMjMzLjc2MjUBCAAAAAUAAAABMQEAAAALLTIwNjE1OTQ5MzEDAAAAAzE2MAIAAAAENDM3OAQAAAABMAcAAAAJMy8yNS8yMDI0CAAAAAoxMi8zMS8yMDIxCQAAAAEwLEetqghN3AggpEDjFk3cCB9DSVEuTllTRTpUREcuSVFfTklfTk9STS5GUTMyMDIyAQAAADTnWwECAAAAAzE5NAEIAAAABQAAAAExAQAAAAstMjAzNDYyMDEyNgMAAAADMTYwAgAAAAQ0Mzc4BAAAAAEwBwAAAAkzLzI1LzIwMjQIAAAACDcvMi8yMDIyCQAAAAEwLEetqghN3AggpEDjFk3cCCRDSVEuTkFTREFRR1M6VFJNQi5JUV9OSV9OT1JNLkZRMjIwMjMBAAAAy+0BAAIAAAAGMzkuNjI1AQgAAAAFAAAAATEBAAAACy0yMDM1NDY3NjcwAwAAAAMxNjACAAAABDQzNzgEAAAAATAHAAAACTMvMjUvMjAyNAgAAAAJNi8zMC8yMDIzCQAAAAEwLEetqghN3AggpEDjFk3cCCRDSVEuTkFTREFR</t>
  </si>
  <si>
    <t>R1M6VFJNQi5JUV9OSV9OT1JNLkZRMTIwMTkBAAAAy+0BAAIAAAAENDkuNAEIAAAABQAAAAExAQAAAAoyMDM0NTIwNzU2AwAAAAMxNjACAAAABDQzNzgEAAAAATAHAAAACTMvMjUvMjAyNAgAAAAJMy8yOS8yMDE5CQAAAAEwLEetqghN3AgYfUDjFk3cCB9DSVEuTllTRTpURkMuSVFfTklfTk9STS5GUTQyMDE5AQAAAKVKAAACAAAABjY4My43NQEIAAAABQAAAAExAQAAAAoyMDgxNTYzMDUzAwAAAAMxNjACAAAABDQzNzgEAAAAATAHAAAACTMvMjUvMjAyNAgAAAAKMTIvMzEvMjAxOQkAAAABMCxHraoITdwIIKRA4xZN3AgfQ0lRLk5ZU0U6VFlMLklRX05JX05PUk0uRlEzMjAyMAEAAAA9ugQAAgAAAAUzMS4yMQEIAAAABQAAAAExAQAAAAstMjEyNDMxNDY5OQMAAAADMTYwAgAAAAQ0Mzc4BAAAAAEwBwAAAAkzLzI1LzIwMjQIAAAACTkvMzAvMjAyMAkAAAABMCxHraoITdwIIKRA4xZN3AgfQ0lRLk5ZU0U6VFNOLklRX05JX05PUk0uRlEyMjAyMQEAAACs6AIAAgAAAAMzODkBCAAAAAUAAAABMQEAAAALLTIwOTc4OTE2MDkDAAAAAzE2MAIAAAAENDM3OAQAAAABMAcAAAAJMy8yNS8yMDI0CAAAAAg0LzMvMjAyMQkAAAABMCxHraoITdwIIKRA4xZN3AgfQ0lRLk5ZU0U6VVNCLklRX05JX05PUk0uRlEyMjAyMgEAAACYqAQAAgAAAAgxMzM3LjYyNQEIAAAABQAAAAExAQAAAAstMjAzNTE2NDQ4MgMAAAADMTYwAgAA</t>
  </si>
  <si>
    <t>AAQ0Mzc4BAAAAAEwBwAAAAkzLzI1LzIwMjQIAAAACTYvMzAvMjAyMgkAAAABMCxHraoITdwIGH1A4xZN3AggQ0lRLk5ZU0U6VUJFUi5JUV9OSV9OT1JNLkZRMjIwMjMBAAAAMEadCAIAAAAGOTEuODc1AQgAAAAFAAAAATEBAAAACy0yMDM1ODY0OTA0AwAAAAMxNjACAAAABDQzNzgEAAAAATAHAAAACTMvMjUvMjAyNAgAAAAJNi8zMC8yMDIzCQAAAAEwLEetqghN3AgYfUDjFk3cCCBDSVEuTllTRTpVQkVSLklRX05JX05PUk0uRlEyMjAxOQEAAAAwRp0IAgAAAAktMzQ3My4xMjUBCAAAAAUAAAABMQEAAAAKMjA0OTAyODU0NAMAAAADMTYwAgAAAAQ0Mzc4BAAAAAEwBwAAAAkzLzI1LzIwMjQIAAAACTYvMzAvMjAxOQkAAAABMCxHraoITdwIGH1A4xZN3AgfQ0lRLk5ZU0U6VURSLklRX05JX05PUk0uRlEyMjAyMAEAAACLvQQAAgAAAAktMi44MTE4NzUBCAAAAAUAAAABMQEAAAALLTIxNDA4MTE1NTEDAAAAAzE2MAIAAAAENDM3OAQAAAABMAcAAAAJMy8yNS8yMDI0CAAAAAk2LzMwLzIwMjAJAAAAATAsR62qCE3cCBh9QOMWTdwIJENJUS5OQVNEQVFHUzpVTFRBLklRX05JX05PUk0uRlEyMjAyMQEAAABZjAAAAgAAAAgxLjY5Njg3NQEIAAAABQAAAAExAQAAAAstMjEzNDY1ODkwNAMAAAADMTYwAgAAAAQ0Mzc4BAAAAAEwBwAAAAkzLzI1LzIwMjQIAAAACDgvMS8yMDIwCQAAAAEwLEetqghN3AgYfUDjFk3cCB9D</t>
  </si>
  <si>
    <t>SVEuTllTRTpVTlAuSVFfTklfTk9STS5GUTIyMDIyAQAAAD67BAACAAAACDE0MTQuMzc1AQgAAAAFAAAAATEBAAAACy0yMDM3MDQ3Mzg3AwAAAAMxNjACAAAABDQzNzgEAAAAATAHAAAACTMvMjUvMjAyNAgAAAAJNi8zMC8yMDIyCQAAAAEwLEetqghN3AgYfUDjFk3cCCNDSVEuTkFTREFRR1M6VUFMLklRX05JX05PUk0uRlEyMjAyMwEAAABVugQAAgAAAAcxMzUxLjI1AQgAAAAFAAAAATEBAAAACy0yMDM3NjY5NzE1AwAAAAMxNjACAAAABDQzNzgEAAAAATAHAAAACTMvMjUvMjAyNAgAAAAJNi8zMC8yMDIzCQAAAAEwLEetqghN3AgYfUDjFk3cCCNDSVEuTkFTREFRR1M6VUFMLklRX05JX05PUk0uRlEyMjAxOQEAAABVugQAAgAAAAc4NjkuMzc1AQgAAAAFAAAAATEBAAAACjIwNDYxMjQxODQDAAAAAzE2MAIAAAAENDM3OAQAAAABMAcAAAAJMy8yNS8yMDI0CAAAAAk2LzMwLzIwMTkJAAAAATAsR62qCE3cCBh9QOMWTdwIH0NJUS5OWVNFOlVQUy5JUV9OSV9OT1JNLkZRMjIwMjABAAAA6qMDAAIAAAAHMTU0My43NQEIAAAABQAAAAExAQAAAAstMjEzOTU4MDE4MgMAAAADMTYwAgAAAAQ0Mzc4BAAAAAEwBwAAAAkzLzI1LzIwMjQIAAAACTYvMzAvMjAyMAkAAAABMCxHraoITdwIBFZA4xZN3AgfQ0lRLk5ZU0U6VVJJLklRX05JX05PUk0uRlEyMjAyMQEAAACljAAAAgAAAAcyNDMuMTI1AQgAAAAFAAAAATEBAAAA</t>
  </si>
  <si>
    <t>Cy0yMDg3OTA1MzQwAwAAAAMxNjACAAAABDQzNzgEAAAAATAHAAAACTMvMjUvMjAyNAgAAAAJNi8zMC8yMDIxCQAAAAEwLEetqghN3AgEVkDjFk3cCB9DSVEuTllTRTpVTkguSVFfTklfTk9STS5GUTIyMDIyAQAAAOGYAQACAAAACDQwMzYuNjI1AQgAAAAFAAAAATEBAAAACy0yMDM1ODM1NTE2AwAAAAMxNjACAAAABDQzNzgEAAAAATAHAAAACTMvMjUvMjAyNAgAAAAJNi8zMC8yMDIyCQAAAAEwLEetqghN3AgEVkDjFk3cCB9DSVEuTllTRTpVSFMuSVFfTklfTk9STS5GUTIyMDIzAQAAAMiMAAACAAAACjE0Mi40NDUzNzUBCAAAAAUAAAABMQEAAAALLTIwMzQ3MTI2ODUDAAAAAzE2MAIAAAAENDM3OAQAAAABMAcAAAAJMy8yNS8yMDI0CAAAAAk2LzMwLzIwMjMJAAAAATAsR62qCE3cCARWQOMWTdwIH0NJUS5OWVNFOlVIUy5JUV9OSV9OT1JNLkZRMjIwMTkBAAAAyIwAAAIAAAAGMTkxLjMxAQgAAAAFAAAAATEBAAAACjIwNDk0Njk2NTMDAAAAAzE2MAIAAAAENDM3OAQAAAABMAcAAAAJMy8yNS8yMDI0CAAAAAk2LzMwLzIwMTkJAAAAATAsR62qCE3cCARWQOMWTdwIH0NJUS5OWVNFOlZGQy5JUV9OSV9OT1JNLkZRMjIwMjABAAAAYOsCAAIAAAAKMzMxLjUwMzEyNQEIAAAABQAAAAExAQAAAAoyMDY2NzYwNjU4AwAAAAMxNjACAAAABDQzNzgEAAAAATAHAAAACTMvMjUvMjAyNAgAAAAJOS8yOC8yMDE5CQAAAAEw</t>
  </si>
  <si>
    <t>LEetqghN3AgEVkDjFk3cCB9DSVEuTllTRTpWTE8uSVFfTklfTk9STS5GUTIyMDIxAQAAAH/BBAACAAAABzEzNi44NzUBCAAAAAUAAAABMQEAAAALLTIwNzM1NjcwMDEDAAAAAzE2MAIAAAAENDM3OAQAAAABMAcAAAAJMy8yNS8yMDI0CAAAAAk2LzMwLzIwMjEJAAAAATAsR62qCE3cCARWQOMWTdwIH0NJUS5OWVNFOlZUUi5JUV9OSV9OT1JNLkZRMjIwMjIBAAAA1RQGAAIAAAAKLTExLjk2MzM3NQEIAAAABQAAAAExAQAAAAstMjAzNTQwMTI4OQMAAAADMTYwAgAAAAQ0Mzc4BAAAAAEwBwAAAAkzLzI1LzIwMjQIAAAACTYvMzAvMjAyMgkAAAABMCxHraoITdwIBFZA4xZN3AggQ0lRLk5ZU0U6VkxUTy5JUV9OSV9OT1JNLkZRMjIwMjMBAAAAhJw6bgIAAAAHMTc1LjYyNQEIAAAABQAAAAExAQAAAAstMjAyNzA5ODY0NAMAAAADMTYwAgAAAAQ0Mzc4BAAAAAEwBwAAAAkzLzI1LzIwMjQIAAAACTYvMzAvMjAyMwkAAAABMCxHraoITdwI5i5A4xZN3AggQ0lRLk5ZU0U6VkxUTy5JUV9OSV9OT1JNLkZRMjIwMTkBAAAAhJw6bgMAAAAAACxHraoITdwI5i5A4xZN3AgkQ0lRLk5BU0RBUUdTOlZSU04uSVFfTklfTk9STS5GUTIyMDIwAQAAAHiNAAACAAAACjExNi41NTkzNzUBCAAAAAUAAAABMQEAAAALLTIxNDE5OTQ3MzEDAAAAAzE2MAIAAAAENDM3OAQAAAABMAcAAAAJMy8yNS8yMDI0CAAAAAk2LzMwLzIwMjAJAAAA</t>
  </si>
  <si>
    <t>ATAsR62qCE3cCOYuQOMWTdwIJENJUS5OQVNEQVFHUzpWUlNLLklRX05JX05PUk0uRlEyMjAyMQEAAADvqw8AAgAAAAcxNDkuNTI1AQgAAAAFAAAAATEBAAAACy0yMDg2Mjk4MTc5AwAAAAMxNjACAAAABDQzNzgEAAAAATAHAAAACTMvMjUvMjAyNAgAAAAJNi8zMC8yMDIxCQAAAAEwLEetqghN3AjmLkDjFk3cCB5DSVEuTllTRTpWWi5JUV9OSV9OT1JNLkZRMjIwMjIBAAAANlgGAAIAAAAINDI5My4zNzUBCAAAAAUAAAABMQEAAAALLTIwMzY3MTk0MDUDAAAAAzE2MAIAAAAENDM3OAQAAAABMAcAAAAJMy8yNS8yMDI0CAAAAAk2LzMwLzIwMjIJAAAAATAsR62qCE3cCOEHQOMWTdwIJENJUS5OQVNEQVFHUzpWUlRYLklRX05JX05PUk0uRlEyMjAyMwEAAACLjQAAAgAAAAc3ODguODc1AQgAAAAFAAAAATEBAAAACy0yMDM1OTMyNDkyAwAAAAMxNjACAAAABDQzNzgEAAAAATAHAAAACTMvMjUvMjAyNAgAAAAJNi8zMC8yMDIzCQAAAAEwLEetqghN3AjmLkDjFk3cCCRDSVEuTkFTREFRR1M6VlJUWC5JUV9OSV9OT1JNLkZRMjIwMTkBAAAAi40AAAIAAAAJMTY5LjE0ODc1AQgAAAAFAAAAATEBAAAACjIwNDc0NjgyNzkDAAAAAzE2MAIAAAAENDM3OAQAAAABMAcAAAAJMy8yNS8yMDI0CAAAAAk2LzMwLzIwMTkJAAAAATAsR62qCE3cCOYuQOMWTdwIJENJUS5OQVNEQVFHUzpWVFJTLklRX05JX05PUk0uRlEyMjAyMAEA</t>
  </si>
  <si>
    <t>AACbbQQAAgAAAAgxODQuNjg3NQEIAAAABQAAAAExAQAAAAstMjEzODYzOTM0NAMAAAADMTYwAgAAAAQ0Mzc4BAAAAAEwBwAAAAkzLzI1LzIwMjQIAAAACTYvMzAvMjAyMAkAAAABMCxHraoITdwI5i5A4xZN3AggQ0lRLk5ZU0U6VklDSS5JUV9OSV9OT1JNLkZRMjIwMjEBAAAAmJWuGQIAAAAKMTg3Ljg0MDEyNQEIAAAABQAAAAExAQAAAAstMjA4NzQzMzkwNgMAAAADMTYwAgAAAAQ0Mzc4BAAAAAEwBwAAAAkzLzI1LzIwMjQIAAAACTYvMzAvMjAyMQkAAAABMCxHraoITdwI4QdA4xZN3AgdQ0lRLk5ZU0U6Vi5JUV9OSV9OT1JNLkZRMjIwMjIBAAAAS39EAgIAAAAIMjk1NS42MjUBCAAAAAUAAAABMQEAAAALLTIwNDkwMTQ0NjMDAAAAAzE2MAIAAAAENDM3OAQAAAABMAcAAAAJMy8yNS8yMDI0CAAAAAkzLzMxLzIwMjIJAAAAATAsR62qCE3cCOEHQOMWTdwIH0NJUS5OWVNFOlZNQy5JUV9OSV9OT1JNLkZRMjIwMjMBAAAAwcUEAAIAAAAGMjQyLjI1AQgAAAAFAAAAATEBAAAACy0yMDM1NDU0MzAxAwAAAAMxNjACAAAABDQzNzgEAAAAATAHAAAACTMvMjUvMjAyNAgAAAAJNi8zMC8yMDIzCQAAAAEwLEetqghN3AjhB0DjFk3cCB9DSVEuTllTRTpWTUMuSVFfTklfTk9STS5GUTIyMDE5AQAAAMHFBAACAAAACTE1MS4yODM3NQEIAAAABQAAAAExAQAAAAoyMDQ4MjkzMzIxAwAAAAMxNjACAAAABDQzNzgEAAAAATAH</t>
  </si>
  <si>
    <t>AAAACTMvMjUvMjAyNAgAAAAJNi8zMC8yMDE5CQAAAAEwLEetqghN3AjhB0DjFk3cCB9DSVEuTllTRTpXUkIuSVFfTklfTk9STS5GUTIyMDIwAQAAACjiAwACAAAACTY1LjUwOTYyNQEIAAAABQAAAAExAQAAAAstMjE0MDIzNzY2NQMAAAADMTYwAgAAAAQ0Mzc4BAAAAAEwBwAAAAkzLzI1LzIwMjQIAAAACTYvMzAvMjAyMAkAAAABMCxHraoITdwI4QdA4xZN3AgfQ0lRLk5ZU0U6R1dXLklRX05JX05PUk0uRlEyMjAyMQEAAABcNgQAAgAAAAcxODEuMzc1AQgAAAAFAAAAATEBAAAACy0yMDg3NDU4OTc5AwAAAAMxNjACAAAABDQzNzgEAAAAATAHAAAACTMvMjUvMjAyNAgAAAAJNi8zMC8yMDIxCQAAAAEwLEetqghN3AjhB0DjFk3cCCNDSVEuTkFTREFRR1M6V0JBLklRX05JX05PUk0uRlEyMjAyMgEAAAC4bQEAAgAAAAc0NTMuNjI1AQgAAAAFAAAAATEBAAAACy0yMDU1NjE4ODczAwAAAAMxNjACAAAABDQzNzgEAAAAATAHAAAACTMvMjUvMjAyNAgAAAAJMi8yOC8yMDIyCQAAAAEwLEetqghN3AjhB0DjFk3cCB9DSVEuTllTRTpXTVQuSVFfTklfTk9STS5GUTIyMDIzAQAAAN/GBAACAAAABjM2NTQuNQEIAAAABQAAAAExAQAAAAstMjAyODI3MjkyNQMAAAADMTYwAgAAAAQ0Mzc4BAAAAAEwBwAAAAkzLzI1LzIwMjQIAAAACTcvMzEvMjAyMgkAAAABMCxHraoITdwI4QdA4xZN3AgjQ0lRLk5BU0RBUUdTOldCRC5J</t>
  </si>
  <si>
    <t>UV9OSV9OT1JNLkZRMjIwMjABAAAAbdtZAQIAAAAGMzI3LjI1AQgAAAAFAAAAATEBAAAACy0yMTQwMjk4MzcyAwAAAAMxNjACAAAABDQzNzgEAAAAATAHAAAACTMvMjUvMjAyNAgAAAAJNi8zMC8yMDIwCQAAAAEwLEetqghN3AjT4D/jFk3cCB5DSVEuTllTRTpXTS5JUV9OSV9OT1JNLkZRMjIwMjEBAAAA5ugCAAIAAAADNDI1AQgAAAAFAAAAATEBAAAACy0yMDg3ODI3NzEwAwAAAAMxNjACAAAABDQzNzgEAAAAATAHAAAACTMvMjUvMjAyNAgAAAAJNi8zMC8yMDIxCQAAAAEwLEetqghN3AjT4D/jFk3cCCNDSVEuTkFTREFRR1M6VUFMLklRX05JX05PUk0uRlExMjAyMwEAAABVugQAAgAAAActMTY2LjI1AQgAAAAFAAAAATEBAAAACy0yMDUxMzM0NzM1AwAAAAMxNjACAAAABDQzNzgEAAAAATAHAAAACTMvMjUvMjAyNAgAAAAJMy8zMS8yMDIzCQAAAAEwLEetqghN3AjT4D/jFk3cCB9DSVEuTllTRTpVUFMuSVFfTklfTk9STS5GUTEyMDIwAQAAAOqjAwACAAAABzgwOS4zNzUBCAAAAAUAAAABMQEAAAAKMjA5NjU1NDM5MwMAAAADMTYwAgAAAAQ0Mzc4BAAAAAEwBwAAAAkzLzI1LzIwMjQIAAAACTMvMzEvMjAyMAkAAAABMCxHraoITdwI0+A/4xZN3AgfQ0lRLk5ZU0U6VVJJLklRX05JX05PUk0uRlExMjAyMQEAAACljAAAAgAAAAcxNzkuMzc1AQgAAAAFAAAAATEBAAAACy0yMTAwNzM4MjM3AwAAAAMxNjACAAAA</t>
  </si>
  <si>
    <t>BDQzNzgEAAAAATAHAAAACTMvMjUvMjAyNAgAAAAJMy8zMS8yMDIxCQAAAAEwLEetqghN3AjT4D/jFk3cCB9DSVEuTllTRTpVSFMuSVFfTklfTk9STS5GUTEyMDIzAQAAAMiMAAACAAAACjEzNC41NTMxMjUBCAAAAAUAAAABMQEAAAALLTIwNDU1MDIxNzkDAAAAAzE2MAIAAAAENDM3OAQAAAABMAcAAAAJMy8yNS8yMDI0CAAAAAkzLzMxLzIwMjMJAAAAATAsR62qCE3cCNPgP+MWTdwIH0NJUS5OWVNFOlZUUi5JUV9OSV9OT1JNLkZRMTIwMjIBAAAA1RQGAAIAAAAIMjkuMzQ2MjUBCAAAAAUAAAABMQEAAAALLTIwNDQ5MTcxMTMDAAAAAzE2MAIAAAAENDM3OAQAAAABMAcAAAAJMy8yNS8yMDI0CAAAAAkzLzMxLzIwMjIJAAAAATAsR62qCE3cCNPgP+MWTdwIHkNJUS5OWVNFOk1BLklRX05JX05PUk0uRlEzMjAyMQEAAACM1WIAAgAAAAQxNzA1AQgAAAAFAAAAATEBAAAACy0yMDczMjcyODQ0AwAAAAMxNjACAAAABDQzNzgEAAAAATAHAAAACTMvMjUvMjAyNAgAAAAJOS8zMC8yMDIxCQAAAAEwLEetqghN3AjT4D/jFk3cCCBDSVEuTllTRTpPUkNMLklRX05JX05PUk0uRlE0MjAyMwEAAADnVgAAAgAAAAgyMDg5LjM3NQEIAAAABQAAAAExAQAAAAstMjA0MDE1Mzc2NQMAAAADMTYwAgAAAAQ0Mzc4BAAAAAEwBwAAAAkzLzI1LzIwMjQIAAAACTUvMzEvMjAyMwkAAAABMCxHraoITdwIv7k/4xZN3AgeQ0lRLk5ZU0U6</t>
  </si>
  <si>
    <t>UE0uSVFfTklfTk9STS5GUTIyMDIwAQAAAN08ZAACAAAABDE1NTMBCAAAAAUAAAABMQEAAAALLTIxNDE0OTQ4NDADAAAAAzE2MAIAAAAENDM3OAQAAAABMAcAAAAJMy8yNS8yMDI0CAAAAAk2LzMwLzIwMjAJAAAAATAsR62qCE3cCL+5P+MWTdwIH0NJUS5OWVNFOlBMRC5JUV9OSV9OT1JNLkZRMjIwMjIBAAAAiwkFAAIAAAAJMzM0LjQ1NTc1AQgAAAAFAAAAATEBAAAACy0yMDM3MDQ3Mzc4AwAAAAMxNjACAAAABDQzNzgEAAAAATAHAAAACTMvMjUvMjAyNAgAAAAJNi8zMC8yMDIyCQAAAAEwLEetqghN3AjT4D/jFk3cCCRDSVEuTkFTREFRR1M6UVJWTy5JUV9OSV9OT1JNLkZRMjIwMjMBAAAAHYQAAAIAAAAHMTU0LjI5NQEIAAAABQAAAAExAQAAAAstMjAyMTQxMTA5NgMAAAADMTYwAgAAAAQ0Mzc4BAAAAAEwBwAAAAkzLzI1LzIwMjQIAAAACTEwLzEvMjAyMgkAAAABMCxHraoITdwI0+A/4xZN3AgfQ0lRLk5ZU0U6UkpGLklRX05JX05PUk0uRlEyMjAyMgEAAABfWAAAAgAAAAcyOTQuMzc1AQgAAAAFAAAAATEBAAAACy0yMDM1MzkzODU0AwAAAAMxNjACAAAABDQzNzgEAAAAATAHAAAACTMvMjUvMjAyNAgAAAAJMy8zMS8yMDIyCQAAAAEwLEetqghN3Ai/uT/jFk3cCB9DSVEuTllTRTpSU0cuSVFfTklfTk9STS5GUTQyMDIzAQAAALHkBQACAAAACDMwOS44Mzc1AQgAAAAFAAAAATEBAAAACy0yMDA3Nzg2NTE3</t>
  </si>
  <si>
    <t>AwAAAAMxNjACAAAABDQzNzgEAAAAATAHAAAACTMvMjUvMjAyNAgAAAAKMTIvMzEvMjAyMwkAAAABMCxHraoITdwIv7k/4xZN3AgfQ0lRLk5ZU0U6Uk9LLklRX05JX05PUk0uRlE0MjAyMwEAAADYlQQAAgAAAAg0MDAuMjYyNQEIAAAABQAAAAExAQAAAAstMjAyMDQ3NTU3NwMAAAADMTYwAgAAAAQ0Mzc4BAAAAAEwBwAAAAkzLzI1LzIwMjQIAAAACTkvMzAvMjAyMwkAAAABMCxHraoITdwIv7k/4xZN3AgkQ0lRLk5BU0RBUUdTOlJPU1QuSVFfTklfTk9STS5GUTIyMDIzAQAAAIaEAAACAAAABjMxNi4wOQEIAAAABQAAAAExAQAAAAstMjAyNzc0OTYyMgMAAAADMTYwAgAAAAQ0Mzc4BAAAAAEwBwAAAAkzLzI1LzIwMjQIAAAACTcvMzAvMjAyMgkAAAABMCxHraoITdwIv7k/4xZN3AgfQ0lRLk5ZU0U6UlRYLklRX05JX05PUk0uRlEyMjAxOQEAAAD+bQIAAgAAAAY3MjYuMjUBCAAAAAUAAAABMQEAAAAKMjA0NjkwMDg5OQMAAAADMTYwAgAAAAQ0Mzc4BAAAAAEwBwAAAAkzLzI1LzIwMjQIAAAACTYvMzAvMjAxOQkAAAABMCxHraoITdwIsZI/4xZN3AgkQ0lRLk5BU0RBUUdTOlNCQUMuSVFfTklfTk9STS5GUTQyMDIwAQAAABeFAAACAAAACDk0LjE4OTc1AQgAAAAFAAAAATEBAAAACy0yMTA5NjYyODE2AwAAAAMxNjACAAAABDQzNzgEAAAAATAHAAAACTMvMjUvMjAyNAgAAAAKMTIvMzEvMjAyMAkAAAABMCxHraoI</t>
  </si>
  <si>
    <t>TdwIv7k/4xZN3AgfQ0lRLk5ZU0U6U1JFLklRX05JX05PUk0uRlEzMjAyMwEAAAAu1wEAAgAAAAYzNzkuMjUBCAAAAAUAAAABMQEAAAALLTIwMjEyMTM3MjIDAAAAAzE2MAIAAAAENDM3OAQAAAABMAcAAAAJMy8yNS8yMDI0CAAAAAk5LzMwLzIwMjMJAAAAATAsR62qCE3cCL+5P+MWTdwIH0NJUS5OWVNFOlNQRy5JUV9OSV9OT1JNLkZRMTIwMjEBAAAASoYAAAIAAAAKMTk3LjI3NDYyNQEIAAAABQAAAAExAQAAAAstMjA5Nzc3MTk3MAMAAAADMTYwAgAAAAQ0Mzc4BAAAAAEwBwAAAAkzLzI1LzIwMjQIAAAACTMvMzEvMjAyMQkAAAABMCxHraoITdwIv7k/4xZN3AgfQ0lRLk5ZU0U6U05BLklRX05JX05PUk0uRlEyMjAxOQEAAAAeogQAAgAAAAgxNDUuODEyNQEIAAAABQAAAAExAQAAAAoyMDQ3MzI2OTUxAwAAAAMxNjACAAAABDQzNzgEAAAAATAHAAAACTMvMjUvMjAyNAgAAAAJNi8yOS8yMDE5CQAAAAEwLEetqghN3Aixkj/jFk3cCCRDSVEuTkFTREFRR1M6U0JVWC5JUV9OSV9OT1JNLkZRMzIwMjIBAAAAuYcAAAIAAAAFNzUzLjIBCAAAAAUAAAABMQEAAAALLTIwMzYxMDUxMDADAAAAAzE2MAIAAAAENDM3OAQAAAABMAcAAAAJMy8yNS8yMDI0CAAAAAg3LzMvMjAyMgkAAAABMCxHraoITdwIsZI/4xZN3AgkQ0lRLk5BU0RBUUdTOlNUTEQuSVFfTklfTk9STS5GUTMyMDIzAQAAANCHAAACAAAACjQ2OS4wMzcz</t>
  </si>
  <si>
    <t>NzUBCAAAAAUAAAABMQEAAAALLTIwMjAxNjQxMTADAAAAAzE2MAIAAAAENDM3OAQAAAABMAcAAAAJMy8yNS8yMDI0CAAAAAk5LzMwLzIwMjMJAAAAATAsR62qCE3cCLGSP+MWTdwIH0NJUS5OWVNFOlNZSy5JUV9OSV9OT1JNLkZRNDIwMjMBAAAAlnEBAAIAAAAHODcxLjg3NQEIAAAABQAAAAExAQAAAAstMjAxMDQxNzQwOAMAAAADMTYwAgAAAAQ0Mzc4BAAAAAEwBwAAAAkzLzI1LzIwMjQIAAAACjEyLzMxLzIwMjMJAAAAATAsR62qCE3cCLGSP+MWTdwIH0NJUS5OWVNFOlNZRi5JUV9OSV9OT1JNLkZRNDIwMjMBAAAAm2KEDwIAAAAGNTQzLjc1AQgAAAAFAAAAATEBAAAACy0yMDExMTgzOTEwAwAAAAMxNjACAAAABDQzNzgEAAAAATAHAAAACTMvMjUvMjAyNAgAAAAKMTIvMzEvMjAyMwkAAAABMCxHraoITdwImWs/4xZN3AgkQ0lRLk5BU0RBUUdTOlNOUFMuSVFfTklfTk9STS5GUTQyMDE5AQAAANSIAAACAAAACTkwLjQ3Njg3NQEIAAAABQAAAAExAQAAAAoyMDc1MTA1NDgwAwAAAAMxNjACAAAABDQzNzgEAAAAATAHAAAACTMvMjUvMjAyNAgAAAAKMTAvMzEvMjAxOQkAAAABMCxHraoITdwImWs/4xZN3AgkQ0lRLk5BU0RBUUdTOlRNVVMuSVFfTklfTk9STS5GUTQyMDIxAQAAAJtsAQACAAAAAzkyMAEIAAAABQAAAAExAQAAAAstMjA2MDk4Njg0MAMAAAADMTYwAgAAAAQ0Mzc4BAAAAAEwBwAAAAkzLzI1LzIw</t>
  </si>
  <si>
    <t>MjQIAAAACjEyLzMxLzIwMjEJAAAAATAsR62qCE3cCLGSP+MWTdwIJENJUS5OQVNEQVFHUzpUUk9XLklRX05JX05PUk0uRlEyMjAxOQEAAACxWgAAAgAAAAY0MzMuODUBCAAAAAUAAAABMQEAAAAKMjA3NzYxMzM1MgMAAAADMTYwAgAAAAQ0Mzc4BAAAAAEwBwAAAAkzLzI1LzIwMjQIAAAACTYvMzAvMjAxOQkAAAABMCxHraoITdwIsZI/4xZN3AgfQ0lRLk5ZU0U6VFBSLklRX05JX05PUk0uRlEzMjAyMwEAAADtCAgAAgAAAAUxMzkuNQEIAAAABQAAAAExAQAAAAstMjA0NTIwMDYzNgMAAAADMTYwAgAAAAQ0Mzc4BAAAAAEwBwAAAAkzLzI1LzIwMjQIAAAACDQvMS8yMDIzCQAAAAEwLEetqghN3AiZaz/jFk3cCCBDSVEuTllTRTpUUkdQLklRX05JX05PUk0uRlE0MjAyMQEAAACpblUCAgAAAAc2NC43ODc1AQgAAAAFAAAAATEBAAAACy0yMDU5OTMwNzUxAwAAAAMxNjACAAAABDQzNzgEAAAAATAHAAAACTMvMjUvMjAyNAgAAAAKMTIvMzEvMjAyMQkAAAABMCxHraoITdwImWs/4xZN3AgfQ0lRLk5ZU0U6VEdULklRX05JX05PUk0uRlEzMjAyMQEAAABmqQIAAgAAAAYxMTMyLjUBCAAAAAUAAAABMQEAAAALLTIxMTkzMTA2OTEDAAAAAzE2MAIAAAAENDM3OAQAAAABMAcAAAAJMy8yNS8yMDI0CAAAAAoxMC8zMS8yMDIwCQAAAAEwLEetqghN3AiZaz/jFk3cCB9DSVEuTllTRTpURUwuSVFfTklfTk9STS5GUTEyMDIw</t>
  </si>
  <si>
    <t>AQAAABuyewACAAAABzMxMy4xMjUBCAAAAAUAAAABMQEAAAAKMjA3NzcxOTI0NwMAAAADMTYwAgAAAAQ0Mzc4BAAAAAEwBwAAAAkzLzI1LzIwMjQIAAAACjEyLzI3LzIwMTkJAAAAATAsR62qCE3cCJlrP+MWTdwIH0NJUS5OWVNFOlREWS5JUV9OSV9OT1JNLkZRNDIwMTkBAAAA/jMGAAIAAAAGNzkuMzc1AQgAAAAFAAAAATEBAAAACjIwODIwODIxMDUDAAAAAzE2MAIAAAAENDM3OAQAAAABMAcAAAAJMy8yNS8yMDI0CAAAAAoxMi8yOS8yMDE5CQAAAAEwLEetqghN3AiZaz/jFk3cCCNDSVEuTkFTREFRR1M6VEVSLklRX05JX05PUk0uRlEyMjAyMwEAAAAIcgEAAgAAAAg5MS44NzYyNQEIAAAABQAAAAExAQAAAAstMjAzNTQyMjgyNgMAAAADMTYwAgAAAAQ0Mzc4BAAAAAEwBwAAAAkzLzI1LzIwMjQIAAAACDcvMi8yMDIzCQAAAAEwLEetqghN3AiZaz/jFk3cCCRDSVEuTkFTREFRR1M6VFNMQS5JUV9OSV9OT1JNLkZRMTIwMjMBAAAAEMaiAQIAAAAEMTcyNAEIAAAABQAAAAExAQAAAAstMjA1MDcwNzY4NQMAAAADMTYwAgAAAAQ0Mzc4BAAAAAEwBwAAAAkzLzI1LzIwMjQIAAAACTMvMzEvMjAyMwkAAAABMCxHraoITdwImWs/4xZN3AgjQ0lRLk5BU0RBUUdTOlRYTi5JUV9OSV9OT1JNLkZRNDIwMjEBAAAA+yMCAAIAAAAIMTUwOC4xMjUBCAAAAAUAAAABMQEAAAALLTIwNjIzNzY2NjcDAAAAAzE2MAIAAAAENDM3</t>
  </si>
  <si>
    <t>OAQAAAABMAcAAAAJMy8yNS8yMDI0CAAAAAoxMi8zMS8yMDIxCQAAAAEwLEetqghN3AiZaz/jFk3cCB9DSVEuTllTRTpUWFQuSVFfTklfTk9STS5GUTIyMDIxAQAAAOeJAAACAAAABTEzNy41AQgAAAAFAAAAATEBAAAACy0yMDg3NjY5MzQ3AwAAAAMxNjACAAAABDQzNzgEAAAAATAHAAAACTMvMjUvMjAyNAgAAAAINy8zLzIwMjEJAAAAATAsR62qCE3cCJZEP+MWTdwIH0NJUS5OWVNFOkFFUy5JUV9OSV9OT1JNLkZRMTIwMjEBAAAA8IkAAAIAAAAHMTQ2LjYyNQEIAAAABQAAAAExAQAAAAstMjA5ODU2Nzc5NgMAAAADMTYwAgAAAAQ0Mzc4BAAAAAEwBwAAAAkzLzI1LzIwMjQIAAAACTMvMzEvMjAyMQkAAAABMCxHraoITdwIlkQ/4xZN3AgfQ0lRLk5ZU0U6QUxMLklRX05JX05PUk0uRlEzMjAxOQEAAAAXSQAAAgAAAAM3MjUBCAAAAAUAAAABMQEAAAAKMjA2ODMwMDY1OAMAAAADMTYwAgAAAAQ0Mzc4BAAAAAEwBwAAAAkzLzI1LzIwMjQIAAAACTkvMzAvMjAxOQkAAAABMCxHraoITdwIlkQ/4xZN3AgeQ0lRLk5ZU0U6QksuSVFfTklfTk9STS5GUTIyMDE5AQAAAFIRAgACAAAABzc5OS4xMjUBCAAAAAUAAAABMQEAAAAKMjA0ODU2NDc2NwMAAAADMTYwAgAAAAQ0Mzc4BAAAAAEwBwAAAAkzLzI1LzIwMjQIAAAACTYvMzAvMjAxOQkAAAABMCxHraoITdwIlkQ/4xZN3AggQ0lRLk5ZU0U6U0NIVy5JUV9OSV9OT1JN</t>
  </si>
  <si>
    <t>LkZRNDIwMjIBAAAALYUAAAIAAAAIMTcxNC4zNzUBCAAAAAUAAAABMQEAAAALLTIwMDkwMDUwNTYDAAAAAzE2MAIAAAAENDM3OAQAAAABMAcAAAAJMy8yNS8yMDI0CAAAAAoxMi8zMS8yMDIyCQAAAAEwLEetqghN3AiWRD/jFk3cCB5DSVEuTllTRTpDSS5JUV9OSV9OT1JNLkZRMzIwMjIBAAAAY6MCAAIAAAAGMTA5MS41AQgAAAAFAAAAATEBAAAACy0yMDIxNjMwNzk0AwAAAAMxNjACAAAABDQzNzgEAAAAATAHAAAACTMvMjUvMjAyNAgAAAAJOS8zMC8yMDIyCQAAAAEwLEetqghN3AiWRD/jFk3cCB9DSVEuTllTRTpDTFguSVFfTklfTk9STS5GUTEyMDIxAQAAAGpdAQACAAAABzI3My42MjUBCAAAAAUAAAABMQEAAAALLTIxMjQzNjAyMDADAAAAAzE2MAIAAAAENDM3OAQAAAABMAcAAAAJMy8yNS8yMDI0CAAAAAk5LzMwLzIwMjAJAAAAATAsR62qCE3cCJZEP+MWTdwIHkNJUS5OWVNFOktPLklRX05JX05PUk0uRlE0MjAyMAEAAAASaAAAAgAAAAgxNTMwLjEyNQEIAAAABQAAAAExAQAAAAstMjExMTIxMjAyMgMAAAADMTYwAgAAAAQ0Mzc4BAAAAAEwBwAAAAkzLzI1LzIwMjQIAAAACjEyLzMxLzIwMjAJAAAAATAsR62qCE3cCJZEP+MWTdwII0NJUS5OQVNEQVFHUzpDT08uSVFfTklfTk9STS5GUTIyMDE5AQAAALkFBAACAAAABzc2LjgxMjUBCAAAAAUAAAABMQEAAAAKMjA0MDE2NTYzMAMAAAADMTYwAgAAAAQ0</t>
  </si>
  <si>
    <t>Mzc4BAAAAAEwBwAAAAkzLzI1LzIwMjQIAAAACTQvMzAvMjAxOQkAAAABMCxHraoITdwIkh0/4xZN3AgeQ0lRLk5ZU0U6RUwuSVFfTklfTk9STS5GUTEyMDE5AQAAAHUpAwACAAAABjQxOS4yNQEIAAAABQAAAAExAQAAAAoxOTg5OTA2NDA3AwAAAAMxNjACAAAABDQzNzgEAAAAATAHAAAACTMvMjUvMjAyNAgAAAAJOS8zMC8yMDE4CQAAAAEwLEetqghN3AiSHT/jFk3cCB9DSVEuTllTRTpISUcuSVFfTklfTk9STS5GUTQyMDIyAQAAACo2BQACAAAABzQ1OS4zNzUBCAAAAAUAAAABMQEAAAALLTIwMDg4MTMyOTEDAAAAAzE2MAIAAAAENDM3OAQAAAABMAcAAAAJMy8yNS8yMDI0CAAAAAoxMi8zMS8yMDIyCQAAAAEwLEetqghN3AiSHT/jFk3cCB9DSVEuTllTRTpIU1kuSVFfTklfTk9STS5GUTIyMDIyAQAAADmCAQACAAAACjI2MS44NzkzNzUBCAAAAAUAAAABMQEAAAALLTIwMzY5MTkyODUDAAAAAzE2MAIAAAAENDM3OAQAAAABMAcAAAAJMy8yNS8yMDI0CAAAAAg3LzMvMjAyMgkAAAABMCxHraoITdwIlkQ/4xZN3AgeQ0lRLk5ZU0U6SEQuSVFfTklfTk9STS5GUTEyMDIyAQAAAJdABAACAAAABDM0MDUBCAAAAAUAAAABMQEAAAALLTIwOTQzNDY4NzMDAAAAAzE2MAIAAAAENDM3OAQAAAABMAcAAAAJMy8yNS8yMDI0CAAAAAg1LzIvMjAyMQkAAAABMCxHraoITdwIkh0/4xZN3AgfQ0lRLk5ZU0U6SVBHLklRX05J</t>
  </si>
  <si>
    <t>X05PUk0uRlE0MjAyMAEAAABIqAEAAgAAAAgyNzMuOTg3NQEIAAAABQAAAAExAQAAAAstMjExMTIyMTE4MwMAAAADMTYwAgAAAAQ0Mzc4BAAAAAEwBwAAAAkzLzI1LzIwMjQIAAAACjEyLzMxLzIwMjAJAAAAATAsR62qCE3cCJIdP+MWTdwIH0NJUS5OWVNFOlNKTS5JUV9OSV9OT1JNLkZRNDIwMjABAAAA56EEAAIAAAAHMTkwLjYyNQEIAAAABQAAAAExAQAAAAstMjE0NTg2NjY2OQMAAAADMTYwAgAAAAQ0Mzc4BAAAAAEwBwAAAAkzLzI1LzIwMjQIAAAACTQvMzAvMjAyMAkAAAABMCxHraoITdwIkh0/4xZN3AgjQ0lRLk5BU0RBUUdTOktIQy5JUV9OSV9OT1JNLkZRMjIwMjABAAAAxD4EAAIAAAAGNzM0Ljc1AQgAAAAFAAAAATEBAAAACy0yMTQwMDM3MzQxAwAAAAMxNjACAAAABDQzNzgEAAAAATAHAAAACTMvMjUvMjAyNAgAAAAJNi8yNy8yMDIwCQAAAAEwLEetqghN3AiSHT/jFk3cCB5DSVEuTllTRTpLUi5JUV9OSV9OT1JNLkZRMTIwMjABAAAAtlYEAAIAAAAHNDM1Ljg3NQEIAAAABQAAAAExAQAAAAoyMDQyNDc4Mzg5AwAAAAMxNjACAAAABDQzNzgEAAAAATAHAAAACTMvMjUvMjAyNAgAAAAJNS8yNS8yMDE5CQAAAAEwLEetqghN3Ahq9j7jFk3cCB9DSVEuTllTRTpNT1MuSVFfTklfTk9STS5GUTIyMDIwAQAAAIKWDQACAAAABjU2LjYyNQEIAAAABQAAAAExAQAAAAstMjE0MDI3OTE5MQMAAAADMTYwAgAA</t>
  </si>
  <si>
    <t>AAQ0Mzc4BAAAAAEwBwAAAAkzLzI1LzIwMjQIAAAACTYvMzAvMjAyMAkAAAABMCxHraoITdwIavY+4xZN3AgfQ0lRLk5ZU0U6UE5DLklRX05JX05PUk0uRlEzMjAyMAEAAAC5fgQAAgAAAAcxMDQ4LjI1AQgAAAAFAAAAATEBAAAACy0yMTIzODI5OTMyAwAAAAMxNjACAAAABDQzNzgEAAAAATAHAAAACTMvMjUvMjAyNAgAAAAJOS8zMC8yMDIwCQAAAAEwLEetqghN3AiSHT/jFk3cCB5DSVEuTllTRTpQRy5JUV9OSV9OT1JNLkZRMTIwMjEBAAAAMIIAAAIAAAAIMzI3Mi4xMjUBCAAAAAUAAAABMQEAAAALLTIxMjY2MTk3OTkDAAAAAzE2MAIAAAAENDM3OAQAAAABMAcAAAAJMy8yNS8yMDI0CAAAAAk5LzMwLzIwMjAJAAAAATAsR62qCE3cCJIdP+MWTdwIH0NJUS5OWVNFOlBHUi5JUV9OSV9OT1JNLkZRMzIwMjEBAAAASIIAAAIAAAAGODYuODc1AQgAAAAFAAAAATEBAAAACy0yMDcyNDY2OTUyAwAAAAMxNjACAAAABDQzNzgEAAAAATAHAAAACTMvMjUvMjAyNAgAAAAJOS8zMC8yMDIxCQAAAAEwLEetqghN3Ahq9j7jFk3cCB9DSVEuTllTRTpTSFcuSVFfTklfTk9STS5GUTQyMDIxAQAAAACgBAACAAAACDIwMy42ODc1AQgAAAAFAAAAATEBAAAACy0yMDU5OTU2OTA1AwAAAAMxNjACAAAABDQzNzgEAAAAATAHAAAACTMvMjUvMjAyNAgAAAAKMTIvMzEvMjAyMQkAAAABMCxHraoITdwIavY+4xZN3AgeQ0lRLk5ZU0U6</t>
  </si>
  <si>
    <t>U08uSVFfTklfTk9STS5GUTEyMDIyAQAAAC/XAQACAAAABzc1NS42MjUBCAAAAAUAAAABMQEAAAALLTIwNDk0ODI0OTcDAAAAAzE2MAIAAAAENDM3OAQAAAABMAcAAAAJMy8yNS8yMDI0CAAAAAkzLzMxLzIwMjIJAAAAATAsR62qCE3cCGr2PuMWTdwIH0NJUS5OWVNFOlRKWC5JUV9OSV9OT1JNLkZRMzIwMjIBAAAAAK4EAAIAAAAKODYxLjg5Njg3NQEIAAAABQAAAAExAQAAAAstMjA2Njg5MjEyMAMAAAADMTYwAgAAAAQ0Mzc4BAAAAAEwBwAAAAkzLzI1LzIwMjQIAAAACjEwLzMwLzIwMjEJAAAAATAsR62qCE3cCGr2PuMWTdwIH0NJUS5OWVNFOlRSVi5JUV9OSV9OT1JNLkZRMTIwMjMBAAAAmP4FAAIAAAADNTgwAQgAAAAFAAAAATEBAAAACy0yMDUxNzUzNjk2AwAAAAMxNjACAAAABDQzNzgEAAAAATAHAAAACTMvMjUvMjAyNAgAAAAJMy8zMS8yMDIzCQAAAAEwLEetqghN3Agrzz7jFk3cCB9DSVEuTllTRTpESVMuSVFfTklfTk9STS5GUTMyMDIzAQAAAEzsAgACAAAABzEyMDkuMjUBCAAAAAUAAAABMQEAAAALLTIwMzQ0MTk0NTMDAAAAAzE2MAIAAAAENDM3OAQAAAABMAcAAAAJMy8yNS8yMDI0CAAAAAg3LzEvMjAyMwkAAAABMCxHraoITdwIK88+4xZN3AgfQ0lRLk5ZU0U6RElTLklRX05JX05PUk0uRlExMjAxOQEAAABM7AIAAgAAAAgyMTQ2LjM3NQEIAAAABQAAAAExAQAAAAoyMDA2MDkxNTkwAwAAAAMx</t>
  </si>
  <si>
    <t>NjACAAAABDQzNzgEAAAAATAHAAAACTMvMjUvMjAyNAgAAAAKMTIvMjkvMjAxOAkAAAABMCxHraoITdwIavY+4xZN3AgfQ0lRLk5ZU0U6VE1PLklRX05JX05PUk0uRlEyMjAyMAEAAAD/egEAAgAAAAU4MDcuNQEIAAAABQAAAAExAQAAAAstMjEzOTUwMzEyOAMAAAADMTYwAgAAAAQ0Mzc4BAAAAAEwBwAAAAkzLzI1LzIwMjQIAAAACTYvMjcvMjAyMAkAAAABMCxHraoITdwIavY+4xZN3AgeQ0lRLk5ZU0U6VFQuSVFfTklfTk9STS5GUTMyMDIxAQAAAHBJBAACAAAABjMyNS43NQEIAAAABQAAAAExAQAAAAstMjA3MjI5NTk3OAMAAAADMTYwAgAAAAQ0Mzc4BAAAAAEwBwAAAAkzLzI1LzIwMjQIAAAACTkvMzAvMjAyMQkAAAABMCxHraoITdwIK88+4xZN3AgfQ0lRLk5ZU0U6VERHLklRX05JX05PUk0uRlEyMjAyMgEAAAA051sBAgAAAAcxNjQuMzc1AQgAAAAFAAAAATEBAAAACy0yMDQ2MjA4Nzg2AwAAAAMxNjACAAAABDQzNzgEAAAAATAHAAAACTMvMjUvMjAyNAgAAAAINC8yLzIwMjIJAAAAATAsR62qCE3cCCvPPuMWTdwIJENJUS5OQVNEQVFHUzpUUk1CLklRX05JX05PUk0uRlExMjAyMwEAAADL7QEAAgAAAAc4NS45Mzc1AQgAAAAFAAAAATEBAAAACy0yMDQ3NDk0MDMwAwAAAAMxNjACAAAABDQzNzgEAAAAATAHAAAACTMvMjUvMjAyNAgAAAAJMy8zMS8yMDIzCQAAAAEwLEetqghN3Agrzz7jFk3cCB9DSVEu</t>
  </si>
  <si>
    <t>TllTRTpUWUwuSVFfTklfTk9STS5GUTIyMDIwAQAAAD26BAACAAAACTI2LjEzMTg3NQEIAAAABQAAAAExAQAAAAstMjE0MDIwNzMzMQMAAAADMTYwAgAAAAQ0Mzc4BAAAAAEwBwAAAAkzLzI1LzIwMjQIAAAACTYvMzAvMjAyMAkAAAABMCxHraoITdwIK88+4xZN3AgfQ0lRLk5ZU0U6VFNOLklRX05JX05PUk0uRlExMjAyMQEAAACs6AIAAgAAAAMzODABCAAAAAUAAAABMQEAAAALLTIxMTM2NTgyNTEDAAAAAzE2MAIAAAAENDM3OAQAAAABMAcAAAAJMy8yNS8yMDI0CAAAAAgxLzIvMjAyMQkAAAABMCxHraoITdwIdLs+4xZN3AggQ0lRLk5ZU0U6VUJFUi5JUV9OSV9OT1JNLkZRMTIwMTkBAAAAMEadCAIAAAAILTYyOS4xMjUBCAAAAAUAAAABMQEAAAAKMjAzNDUxNzU4NQMAAAADMTYwAgAAAAQ0Mzc4BAAAAAEwBwAAAAkzLzI1LzIwMjQIAAAACTMvMzEvMjAxOQkAAAABMCxHraoITdwIK88+4xZN3AgeQ0lRLk5ZU0U6TUEuSVFfTklfTk9STS5GUTIyMDIxAQAAAIzVYgACAAAABzE0MzguNzUBCAAAAAUAAAABMQEAAAALLTIwODc2ODQyMzADAAAAAzE2MAIAAAAENDM3OAQAAAABMAcAAAAJMy8yNS8yMDI0CAAAAAk2LzMwLzIwMjEJAAAAATAsR62qCE3cCCvPPuMWTdwIIENJUS5OWVNFOk9SQ0wuSVFfTklfTk9STS5GUTEyMDIyAQAAAOdWAAACAAAABzE3MTYuMjUBCAAAAAUAAAABMQEAAAALLTIwNzc4ODE0NzcD</t>
  </si>
  <si>
    <t>AAAAAzE2MAIAAAAENDM3OAQAAAABMAcAAAAJMy8yNS8yMDI0CAAAAAk4LzMxLzIwMjEJAAAAATAsR62qCE3cCCvPPuMWTdwIH0NJUS5OWVNFOlBTWC5JUV9OSV9OT1JNLkZRMzIwMjIBAAAAJKqgAQIAAAAGMjQ1OC41AQgAAAAFAAAAATEBAAAACy0yMDIxMzIyNDYzAwAAAAMxNjACAAAABDQzNzgEAAAAATAHAAAACTMvMjUvMjAyNAgAAAAJOS8zMC8yMDIyCQAAAAEwLEetqghN3Ah0uz7jFk3cCB9DSVEuTllTRTpQUlUuSVFfTklfTk9STS5GUTQyMDIyAQAAAPjXDwACAAAABi05MTAuNQEIAAAABQAAAAExAQAAAAstMjAwOTQwMzYzOQMAAAADMTYwAgAAAAQ0Mzc4BAAAAAEwBwAAAAkzLzI1LzIwMjQIAAAACjEyLzMxLzIwMjIJAAAAATAsR62qCE3cCHS7PuMWTdwIJENJUS5OQVNEQVFHUzpRUlZPLklRX05JX05PUk0uRlExMjAxOQEAAAAdhAAAAgAAAActMTUuNTQ1AQgAAAAFAAAAATEBAAAACjE5NzQyMTAxNjADAAAAAzE2MAIAAAAENDM3OAQAAAABMAcAAAAJMy8yNS8yMDI0CAAAAAk2LzMwLzIwMTgJAAAAATAsR62qCE3cCHS7PuMWTdwIHUNJUS5OWVNFOk8uSVFfTklfTk9STS5GUTMyMDIzAQAAAGktBQACAAAACjE2MC40MjkxMjUBCAAAAAUAAAABMQEAAAALLTIwMjA2MTE0MzgDAAAAAzE2MAIAAAAENDM3OAQAAAABMAcAAAAJMy8yNS8yMDI0CAAAAAk5LzMwLzIwMjMJAAAAATAsR62qCE3cCHS7PuMW</t>
  </si>
  <si>
    <t>TdwIH0NJUS5OWVNFOlJTRy5JUV9OSV9OT1JNLkZRMTIwMjABAAAAseQFAAIAAAAIMTk0LjMxMjUBCAAAAAUAAAABMQEAAAAKMjA5NjE3MTc4OAMAAAADMTYwAgAAAAQ0Mzc4BAAAAAEwBwAAAAkzLzI1LzIwMjQIAAAACTMvMzEvMjAyMAkAAAABMCxHraoITdwIZZQ+4xZN3AgfQ0lRLk5ZU0U6Uk9LLklRX05JX05PUk0uRlE0MjAyMgEAAADYlQQAAgAAAAYyNTUuNjUBCAAAAAUAAAABMQEAAAALLTIwMjA0NzU1OTQDAAAAAzE2MAIAAAAENDM3OAQAAAABMAcAAAAJMy8yNS8yMDI0CAAAAAk5LzMwLzIwMjIJAAAAATAsR62qCE3cCGWUPuMWTdwIJENJUS5OQVNEQVFHUzpST1NULklRX05JX05PUk0uRlExMjAyMwEAAACGhAAAAgAAAAkyODAuOTEzNzUBCAAAAAUAAAABMQEAAAALLTIwNDEyMjc5MjgDAAAAAzE2MAIAAAAENDM3OAQAAAABMAcAAAAJMy8yNS8yMDI0CAAAAAk0LzMwLzIwMjIJAAAAATAsR62qCE3cCGWUPuMWTdwIIENJUS5OWVNFOlNQR0kuSVFfTklfTk9STS5GUTMyMDIyAQAAANdUAAACAAAABzU4My4xMjUBCAAAAAUAAAABMQEAAAALLTIwMjE0MDA5ODMDAAAAAzE2MAIAAAAENDM3OAQAAAABMAcAAAAJMy8yNS8yMDI0CAAAAAk5LzMwLzIwMjIJAAAAATAsR62qCE3cCGWUPuMWTdwIJENJUS5OQVNEQVFHUzpTQkFDLklRX05JX05PUk0uRlEzMjAyMAEAAAAXhQAAAgAAAAkxNC45ODc2MjUBCAAA</t>
  </si>
  <si>
    <t>AAUAAAABMQEAAAALLTIxMjM0Mzc5MzcDAAAAAzE2MAIAAAAENDM3OAQAAAABMAcAAAAJMy8yNS8yMDI0CAAAAAk5LzMwLzIwMjAJAAAAATAsR62qCE3cCGWUPuMWTdwIH0NJUS5OWVNFOlNSRS5JUV9OSV9OT1JNLkZRMjIwMjMBAAAALtcBAAIAAAAGNDQ3Ljc1AQgAAAAFAAAAATEBAAAACy0yMDM1NjA4MDY4AwAAAAMxNjACAAAABDQzNzgEAAAAATAHAAAACTMvMjUvMjAyNAgAAAAJNi8zMC8yMDIzCQAAAAEwLEetqghN3AhllD7jFk3cCB9DSVEuTllTRTpTUEcuSVFfTklfTk9STS5GUTIyMDIwAQAAAEqGAAACAAAACjE0OS44Mjk2MjUBCAAAAAUAAAABMQEAAAALLTIxNDAwOTM3NzgDAAAAAzE2MAIAAAAENDM3OAQAAAABMAcAAAAJMy8yNS8yMDI0CAAAAAk2LzMwLzIwMjAJAAAAATAsR62qCE3cCGWUPuMWTdwIH0NJUS5OWVNFOlNOQS5JUV9OSV9OT1JNLkZRMTIwMTkBAAAAHqIEAAIAAAAHMTM3LjkyNQEIAAAABQAAAAExAQAAAAoyMDI5Mzg3NTg1AwAAAAMxNjACAAAABDQzNzgEAAAAATAHAAAACTMvMjUvMjAyNAgAAAAJMy8zMC8yMDE5CQAAAAEwLEetqghN3AhllD7jFk3cCCRDSVEuTkFTREFRR1M6U0JVWC5JUV9OSV9OT1JNLkZRMjIwMjIBAAAAuYcAAAIAAAAINTQ5LjkzNzUBCAAAAAUAAAABMQEAAAALLTIwNDc5MzU4NTcDAAAAAzE2MAIAAAAENDM3OAQAAAABMAcAAAAJMy8yNS8yMDI0CAAAAAg0</t>
  </si>
  <si>
    <t>LzMvMjAyMgkAAAABMCxHraoITdwITG0+4xZN3AgkQ0lRLk5BU0RBUUdTOlNUTEQuSVFfTklfTk9STS5GUTQyMDIyAQAAANCHAAACAAAACTQ2OS44ODQyNQEIAAAABQAAAAExAQAAAAstMjAwNzcxMDU3MwMAAAADMTYwAgAAAAQ0Mzc4BAAAAAEwBwAAAAkzLzI1LzIwMjQIAAAACjEyLzMxLzIwMjIJAAAAATAsR62qCE3cCExtPuMWTdwIH0NJUS5OWVNFOlNZSy5JUV9OSV9OT1JNLkZRMzIwMjMBAAAAlnEBAAIAAAAHNTY1LjYyNQEIAAAABQAAAAExAQAAAAstMjAyMTMyMjQzNQMAAAADMTYwAgAAAAQ0Mzc4BAAAAAEwBwAAAAkzLzI1LzIwMjQIAAAACTkvMzAvMjAyMwkAAAABMCxHraoITdwIZZQ+4xZN3AgfQ0lRLk5ZU0U6U1lGLklRX05JX05PUk0uRlExMjAyMwEAAACbYoQPAgAAAAY0OTMuNzUBCAAAAAUAAAABMQEAAAALLTIwNTEyNzAyNTUDAAAAAzE2MAIAAAAENDM3OAQAAAABMAcAAAAJMy8yNS8yMDI0CAAAAAkzLzMxLzIwMjMJAAAAATAsR62qCE3cCGWUPuMWTdwIJENJUS5OQVNEQVFHUzpTTlBTLklRX05JX05PUk0uRlEzMjAxOQEAAADUiAAAAgAAAAk5NS4xNTU2MjUBCAAAAAUAAAABMQEAAAAKMjA1MzE2NDQwNwMAAAADMTYwAgAAAAQ0Mzc4BAAAAAEwBwAAAAkzLzI1LzIwMjQIAAAACTcvMzEvMjAxOQkAAAABMCxHraoITdwITG0+4xZN3AgkQ0lRLk5BU0RBUUdTOlRNVVMuSVFfTklfTk9STS5G</t>
  </si>
  <si>
    <t>UTMyMDIxAQAAAJtsAQACAAAABzEwNjEuMjUBCAAAAAUAAAABMQEAAAALLTIwNzMzMDYzNDIDAAAAAzE2MAIAAAAENDM3OAQAAAABMAcAAAAJMy8yNS8yMDI0CAAAAAk5LzMwLzIwMjEJAAAAATAsR62qCE3cCExtPuMWTdwIJENJUS5OQVNEQVFHUzpUUk9XLklRX05JX05PUk0uRlExMjAxOQEAAACxWgAAAgAAAAg0MTguMTYyNQEIAAAABQAAAAExAQAAAAoyMDc3NjEyOTI5AwAAAAMxNjACAAAABDQzNzgEAAAAATAHAAAACTMvMjUvMjAyNAgAAAAJMy8zMS8yMDE5CQAAAAEwLEetqghN3AhMbT7jFk3cCB9DSVEuTllTRTpUUFIuSVFfTklfTk9STS5GUTIyMDIzAQAAAO0ICAACAAAACDI2MC41NjI1AQgAAAAFAAAAATEBAAAACy0yMDExMjM5MjczAwAAAAMxNjACAAAABDQzNzgEAAAAATAHAAAACTMvMjUvMjAyNAgAAAAKMTIvMzEvMjAyMgkAAAABMCxHraoITdwITG0+4xZN3AggQ0lRLk5ZU0U6VFJHUC5JUV9OSV9OT1JNLkZRMzIwMjEBAAAAqW5VAgIAAAAFNzUuNDUBCAAAAAUAAAABMQEAAAALLTIwNzE5MTY5MDMDAAAAAzE2MAIAAAAENDM3OAQAAAABMAcAAAAJMy8yNS8yMDI0CAAAAAk5LzMwLzIwMjEJAAAAATAsR62qCE3cCD9GPuMWTdwIH0NJUS5OWVNFOlRHVC5JUV9OSV9OT1JNLkZRMjIwMjEBAAAAZqkCAAIAAAAHMTM4My43NQEIAAAABQAAAAExAQAAAAstMjEzMzUzMjYyMgMAAAADMTYwAgAAAAQ0</t>
  </si>
  <si>
    <t>Mzc4BAAAAAEwBwAAAAkzLzI1LzIwMjQIAAAACDgvMS8yMDIwCQAAAAEwLEetqghN3AhMbT7jFk3cCB9DSVEuTllTRTpURUwuSVFfTklfTk9STS5GUTQyMDE5AQAAABuyewACAAAABjMyMS4yNQEIAAAABQAAAAExAQAAAAoyMDY5NjA4Nzg3AwAAAAMxNjACAAAABDQzNzgEAAAAATAHAAAACTMvMjUvMjAyNAgAAAAJOS8yNy8yMDE5CQAAAAEwLEetqghN3AhMbT7jFk3cCB9DSVEuTllTRTpURFkuSVFfTklfTk9STS5GUTMyMDE5AQAAAP4zBgACAAAABjc3LjEyNQEIAAAABQAAAAExAQAAAAoyMDY1NTQ4Mzg5AwAAAAMxNjACAAAABDQzNzgEAAAAATAHAAAACTMvMjUvMjAyNAgAAAAJOS8yOS8yMDE5CQAAAAEwLEetqghN3AhMbT7jFk3cCCNDSVEuTkFTREFRR1M6VEVSLklRX05JX05PUk0uRlExMjAyMwEAAAAIcgEAAgAAAAg2MC41Mjg3NQEIAAAABQAAAAExAQAAAAstMjA0NjczMjU0NAMAAAADMTYwAgAAAAQ0Mzc4BAAAAAEwBwAAAAkzLzI1LzIwMjQIAAAACDQvMi8yMDIzCQAAAAEwLEetqghN3AgxHz7jFk3cCCRDSVEuTkFTREFRR1M6VFNMQS5JUV9OSV9OT1JNLkZRNDIwMjIBAAAAEMaiAQIAAAAIMjQ0Ni44NzUBCAAAAAUAAAABMQEAAAALLTIwMTIzNjE2NjEDAAAAAzE2MAIAAAAENDM3OAQAAAABMAcAAAAJMy8yNS8yMDI0CAAAAAoxMi8zMS8yMDIyCQAAAAEwLEetqghN3Ag/Rj7jFk3cCCNDSVEuTkFT</t>
  </si>
  <si>
    <t>REFRR1M6VFhOLklRX05JX05PUk0uRlEyMjAyMQEAAAD7IwIAAgAAAAcxNDAxLjI1AQgAAAAFAAAAATEBAAAACy0yMDg3ODc1ODk1AwAAAAMxNjACAAAABDQzNzgEAAAAATAHAAAACTMvMjUvMjAyNAgAAAAJNi8zMC8yMDIxCQAAAAEwLEetqghN3Ag/Rj7jFk3cCB9DSVEuTllTRTpUWFQuSVFfTklfTk9STS5GUTEyMDIxAQAAAOeJAAACAAAABzExMy4xMjUBCAAAAAUAAAABMQEAAAALLTIxMDAwMDUxODEDAAAAAzE2MAIAAAAENDM3OAQAAAABMAcAAAAJMy8yNS8yMDI0CAAAAAg0LzMvMjAyMQkAAAABMCxHraoITdwIP0Y+4xZN3AgfQ0lRLk5ZU0U6QUVTLklRX05JX05PUk0uRlE0MjAxOQEAAADwiQAAAgAAAAcxMTAuMTI1AQgAAAAFAAAAATEBAAAACjIwODE4Nzc0MDkDAAAAAzE2MAIAAAAENDM3OAQAAAABMAcAAAAJMy8yNS8yMDI0CAAAAAoxMi8zMS8yMDE5CQAAAAEwLEetqghN3Agw+D3jFk3cCB9DSVEuTllTRTpBTEwuSVFfTklfTk9STS5GUTIyMDE5AQAAABdJAAACAAAABTcxMi41AQgAAAAFAAAAATEBAAAACjIwNDgwNTM3NTEDAAAAAzE2MAIAAAAENDM3OAQAAAABMAcAAAAJMy8yNS8yMDI0CAAAAAk2LzMwLzIwMTkJAAAAATAsR62qCE3cCDD4PeMWTdwIHkNJUS5OWVNFOkJLLklRX05JX05PUk0uRlExMjAxOQEAAABSEQIAAgAAAAc3MzUuNjI1AQgAAAAFAAAAATEBAAAACjIwMzQwNTE5NjgDAAAA</t>
  </si>
  <si>
    <t>AzE2MAIAAAAENDM3OAQAAAABMAcAAAAJMy8yNS8yMDI0CAAAAAkzLzMxLzIwMTkJAAAAATAsR62qCE3cCDEfPuMWTdwIIENJUS5OWVNFOlNDSFcuSVFfTklfTk9STS5GUTMyMDIyAQAAAC2FAAACAAAABDE3MzUBCAAAAAUAAAABMQEAAAALLTIwMjA0MzU1MDkDAAAAAzE2MAIAAAAENDM3OAQAAAABMAcAAAAJMy8yNS8yMDI0CAAAAAk5LzMwLzIwMjIJAAAAATAsR62qCE3cCDEfPuMWTdwIHkNJUS5OWVNFOkNJLklRX05JX05PUk0uRlEyMjAyMgEAAABjowIAAgAAAAgxMjQzLjg3NQEIAAAABQAAAAExAQAAAAstMjAzNTgzMzcyOQMAAAADMTYwAgAAAAQ0Mzc4BAAAAAEwBwAAAAkzLzI1LzIwMjQIAAAACTYvMzAvMjAyMgkAAAABMCxHraoITdwIC9E94xZN3AgfQ0lRLk5ZU0U6Q0xYLklRX05JX05PUk0uRlE0MjAyMAEAAABqXQEAAgAAAAcyMzUuNjI1AQgAAAAFAAAAATEBAAAACy0yMTM4NjY0MDc3AwAAAAMxNjACAAAABDQzNzgEAAAAATAHAAAACTMvMjUvMjAyNAgAAAAJNi8zMC8yMDIwCQAAAAEwLEetqghN3AgL0T3jFk3cCB5DSVEuTllTRTpLTy5JUV9OSV9OT1JNLkZRMzIwMjABAAAAEmgAAAIAAAAIMTU5MS4zNzUBCAAAAAUAAAABMQEAAAALLTIxMjQ2NTk3OTYDAAAAAzE2MAIAAAAENDM3OAQAAAABMAcAAAAJMy8yNS8yMDI0CAAAAAk5LzI1LzIwMjAJAAAAATAsR62qCE3cCAvRPeMWTdwII0NJUS5O</t>
  </si>
  <si>
    <t>QVNEQVFHUzpDT08uSVFfTklfTk9STS5GUTEyMDE5AQAAALkFBAACAAAABjY1LjM3NQEIAAAABQAAAAExAQAAAAoyMDIwMjU3MDQzAwAAAAMxNjACAAAABDQzNzgEAAAAATAHAAAACTMvMjUvMjAyNAgAAAAJMS8zMS8yMDE5CQAAAAEwLEetqghN3Agw+D3jFk3cCB5DSVEuTllTRTpHUy5JUV9OSV9OT1JNLkZRNDIwMjMBAAAAIRUGAAIAAAAHNzc2Ljg3NQEIAAAABQAAAAExAQAAAAstMjAwODgxMzM0OAMAAAADMTYwAgAAAAQ0Mzc4BAAAAAEwBwAAAAkzLzI1LzIwMjQIAAAACjEyLzMxLzIwMjMJAAAAATAsR62qCE3cCAvRPeMWTdwIH0NJUS5OWVNFOkhJRy5JUV9OSV9OT1JNLkZRMjIwMjIBAAAAKjYFAAIAAAAHMzQzLjEyNQEIAAAABQAAAAExAQAAAAstMjAzNjYwMjM1OAMAAAADMTYwAgAAAAQ0Mzc4BAAAAAEwBwAAAAkzLzI1LzIwMjQIAAAACTYvMzAvMjAyMgkAAAABMCxHraoITdwIC9E94xZN3AgfQ0lRLk5ZU0U6SFNZLklRX05JX05PUk0uRlExMjAyMgEAAAA5ggEAAgAAAAo0MzIuMDQ4MTI1AQgAAAAFAAAAATEBAAAACy0yMDQ5MDMxNTkzAwAAAAMxNjACAAAABDQzNzgEAAAAATAHAAAACTMvMjUvMjAyNAgAAAAINC8zLzIwMjIJAAAAATAsR62qCE3cCAvRPeMWTdwIHkNJUS5OWVNFOkhELklRX05JX05PUk0uRlE0MjAyMAEAAACXQAQAAgAAAAgxOTQ0LjM3NQEIAAAABQAAAAExAQAAAAoyMDg1NzQw</t>
  </si>
  <si>
    <t>NDI2AwAAAAMxNjACAAAABDQzNzgEAAAAATAHAAAACTMvMjUvMjAyNAgAAAAIMi8yLzIwMjAJAAAAATAsR62qCE3cCAvRPeMWTdwIH0NJUS5OWVNFOklQRy5JUV9OSV9OT1JNLkZRMzIwMjABAAAASKgBAAIAAAAIMTU2LjI2MjUBCAAAAAUAAAABMQEAAAALLTIxMjU1MzUwMTUDAAAAAzE2MAIAAAAENDM3OAQAAAABMAcAAAAJMy8yNS8yMDI0CAAAAAk5LzMwLzIwMjAJAAAAATAsR62qCE3cCAKqPeMWTdwIH0NJUS5OWVNFOlNKTS5JUV9OSV9OT1JNLkZRMzIwMjABAAAA56EEAAIAAAAHMTg2LjM3NQEIAAAABQAAAAExAQAAAAoyMDgyMDI3NDY5AwAAAAMxNjACAAAABDQzNzgEAAAAATAHAAAACTMvMjUvMjAyNAgAAAAJMS8zMS8yMDIwCQAAAAEwLEetqghN3AgCqj3jFk3cCCNDSVEuTkFTREFRR1M6S0hDLklRX05JX05PUk0uRlE0MjAxOQEAAADEPgQAAgAAAAY2ODcuNzUBCAAAAAUAAAABMQEAAAAKMjA4MDY1ODcyNwMAAAADMTYwAgAAAAQ0Mzc4BAAAAAEwBwAAAAkzLzI1LzIwMjQIAAAACjEyLzI4LzIwMTkJAAAAATAsR62qCE3cCAKqPeMWTdwIHkNJUS5OWVNFOktSLklRX05JX05PUk0uRlE0MjAxOQEAAAC2VgQAAgAAAAYyMTQuMjUBCAAAAAUAAAABMQEAAAAKMjAyNTM1MjkyOAMAAAADMTYwAgAAAAQ0Mzc4BAAAAAEwBwAAAAkzLzI1LzIwMjQIAAAACDIvMi8yMDE5CQAAAAEwLEetqghN3AgL0T3jFk3c</t>
  </si>
  <si>
    <t>CB9DSVEuTllTRTpNT1MuSVFfTklfTk9STS5GUTEyMDIwAQAAAIKWDQACAAAACS0xNTEuNjg3NQEIAAAABQAAAAExAQAAAAoyMDk1NTY5MDM3AwAAAAMxNjACAAAABDQzNzgEAAAAATAHAAAACTMvMjUvMjAyNAgAAAAJMy8zMS8yMDIwCQAAAAEwLEetqghN3AgCqj3jFk3cCB9DSVEuTllTRTpQTkMuSVFfTklfTk9STS5GUTIyMDIwAQAAALl+BAACAAAABy01NzAuNzUBCAAAAAUAAAABMQEAAAALLTIxMjM4Mjg5NjkDAAAAAzE2MAIAAAAENDM3OAQAAAABMAcAAAAJMy8yNS8yMDI0CAAAAAk2LzMwLzIwMjAJAAAAATAsR62qCE3cCAKqPeMWTdwIHkNJUS5OWVNFOlBHLklRX05JX05PUk0uRlE0MjAyMAEAAAAwggAAAgAAAAgyNjY1Ljg3NQEIAAAABQAAAAExAQAAAAstMjEzOTYxOTg1MgMAAAADMTYwAgAAAAQ0Mzc4BAAAAAEwBwAAAAkzLzI1LzIwMjQIAAAACTYvMzAvMjAyMAkAAAABMCxHraoITdwIAqo94xZN3AgfQ0lRLk5ZU0U6UEdSLklRX05JX05PUk0uRlEyMjAyMQEAAABIggAAAgAAAAU2MjQuNQEIAAAABQAAAAExAQAAAAstMjA4NzAxMjM2NgMAAAADMTYwAgAAAAQ0Mzc4BAAAAAEwBwAAAAkzLzI1LzIwMjQIAAAACTYvMzAvMjAyMQkAAAABMCxHraoITdwIAqo94xZN3AgfQ0lRLk5ZU0U6U0hXLklRX05JX05PUk0uRlEyMjAyMQEAAAAAoAQAAgAAAAg0OTkuODEyNQEIAAAABQAAAAExAQAAAAstMjA4</t>
  </si>
  <si>
    <t>NzgyMTA4MwMAAAADMTYwAgAAAAQ0Mzc4BAAAAAEwBwAAAAkzLzI1LzIwMjQIAAAACTYvMzAvMjAyMQkAAAABMCxHraoITdwI7oI94xZN3AgeQ0lRLk5ZU0U6U08uSVFfTklfTk9STS5GUTQyMDIxAQAAAC/XAQACAAAABC0yODMBCAAAAAUAAAABMQEAAAALLTIwNjA3OTc3MDIDAAAAAzE2MAIAAAAENDM3OAQAAAABMAcAAAAJMy8yNS8yMDI0CAAAAAoxMi8zMS8yMDIxCQAAAAEwLEetqghN3AgCqj3jFk3cCB9DSVEuTllTRTpUSlguSVFfTklfTk9STS5GUTIyMDIyAQAAAACuBAACAAAACDgxMC4zNjI1AQgAAAAFAAAAATEBAAAACy0yMDgxMDg2Njc1AwAAAAMxNjACAAAABDQzNzgEAAAAATAHAAAACTMvMjUvMjAyNAgAAAAJNy8zMS8yMDIxCQAAAAEwLEetqghN3AgCqj3jFk3cCB9DSVEuTllTRTpUUlYuSVFfTklfTk9STS5GUTQyMDIyAQAAAJj+BQACAAAABzYxNi44NzUBCAAAAAUAAAABMQEAAAALLTIwMTAxMjUwNjADAAAAAzE2MAIAAAAENDM3OAQAAAABMAcAAAAJMy8yNS8yMDI0CAAAAAoxMi8zMS8yMDIyCQAAAAEwLEetqghN3AgCqj3jFk3cCB9DSVEuTllTRTpESVMuSVFfTklfTk9STS5GUTIyMDIzAQAAAEzsAgACAAAABzExMTEuNzUBCAAAAAUAAAABMQEAAAALLTIwNDUwNzg1MDgDAAAAAzE2MAIAAAAENDM3OAQAAAABMAcAAAAJMy8yNS8yMDI0CAAAAAg0LzEvMjAyMwkAAAABMCxHraoITdwI7oI9</t>
  </si>
  <si>
    <t>4xZN3AgfQ0lRLk5ZU0U6V01CLklRX05JX05PUk0uRlE0MjAyMwEAAABR9AUAAgAAAAY2MDguNzUBCAAAAAUAAAABMQEAAAALLTIwMDkxNTUzODEDAAAAAzE2MAIAAAAENDM3OAQAAAABMAcAAAAJMy8yNS8yMDI0CAAAAAoxMi8zMS8yMDIzCQAAAAEwLEetqghN3Ajugj3jFk3cCB9DSVEuTllTRTpXTUIuSVFfTklfTk9STS5GUTIyMDE5AQAAAFH0BQACAAAABzMxNS4zNzUBCAAAAAUAAAABMQEAAAAKMjA0Nzg2OTc0MwMAAAADMTYwAgAAAAQ0Mzc4BAAAAAEwBwAAAAkzLzI1LzIwMjQIAAAACTYvMzAvMjAxOQkAAAABMCxHraoITdwI7oI94xZN3AgfQ0lRLk5ZU0U6VE1PLklRX05JX05PUk0uRlE0MjAxOQEAAAD/egEAAgAAAAY3MzMuNzUBCAAAAAUAAAABMQEAAAAKMjA4MTg3NzQwMwMAAAADMTYwAgAAAAQ0Mzc4BAAAAAEwBwAAAAkzLzI1LzIwMjQIAAAACjEyLzMxLzIwMTkJAAAAATAsR62qCE3cCO6CPeMWTdwIJENJUS5OQVNEQVFHUzpUU0NPLklRX05JX05PUk0uRlEzMjAyMAEAAAAdBwUAAgAAAAoxNjUuNzkzMTI1AQgAAAAFAAAAATEBAAAACy0yMTIzNjgyNjU5AwAAAAMxNjACAAAABDQzNzgEAAAAATAHAAAACTMvMjUvMjAyNAgAAAAJOS8yNi8yMDIwCQAAAAEwLEetqghN3Ajugj3jFk3cCB5DSVEuTllTRTpUVC5JUV9OSV9OT1JNLkZRMjIwMjEBAAAAcEkEAAIAAAAFMzY1LjcBCAAAAAUAAAABMQEA</t>
  </si>
  <si>
    <t>AAALLTIwODY3NjI0OTMDAAAAAzE2MAIAAAAENDM3OAQAAAABMAcAAAAJMy8yNS8yMDI0CAAAAAk2LzMwLzIwMjEJAAAAATAsR62qCE3cCO6CPeMWTdwIH0NJUS5OWVNFOlRERy5JUV9OSV9OT1JNLkZRMTIwMjIBAAAANOdbAQIAAAAHMTIyLjEyNQEIAAAABQAAAAExAQAAAAstMjA2MjEwMTcxOQMAAAADMTYwAgAAAAQ0Mzc4BAAAAAEwBwAAAAkzLzI1LzIwMjQIAAAACDEvMS8yMDIyCQAAAAEwLEetqghN3Ajugj3jFk3cCCRDSVEuTkFTREFRR1M6VFJNQi5JUV9OSV9OT1JNLkZRNDIwMjIBAAAAy+0BAAIAAAAHODQuODEyNQEIAAAABQAAAAExAQAAAAstMjAwODUzNjQxMgMAAAADMTYwAgAAAAQ0Mzc4BAAAAAEwBwAAAAkzLzI1LzIwMjQIAAAACjEyLzMwLzIwMjIJAAAAATAsR62qCE3cCO6CPeMWTdwIH0NJUS5OWVNFOlRGQy5JUV9OSV9OT1JNLkZRMzIwMjMBAAAApUoAAAIAAAAHOTMzLjM3NQEIAAAABQAAAAExAQAAAAstMjAyMjE1MDc5MAMAAAADMTYwAgAAAAQ0Mzc4BAAAAAEwBwAAAAkzLzI1LzIwMjQIAAAACTkvMzAvMjAyMwkAAAABMCxHraoITdwI3Vs94xZN3AgfQ0lRLk5ZU0U6VEZDLklRX05JX05PUk0uRlEyMjAxOQEAAAClSgAAAgAAAAY3MTQuNzUBCAAAAAUAAAABMQEAAAAKMjA0ODAzNzM5NAMAAAADMTYwAgAAAAQ0Mzc4BAAAAAEwBwAAAAkzLzI1LzIwMjQIAAAACTYvMzAvMjAxOQkAAAAB</t>
  </si>
  <si>
    <t>MCxHraoITdwI3Vs94xZN3AgfQ0lRLk5ZU0U6VFlMLklRX05JX05PUk0uRlExMjAyMAEAAAA9ugQAAgAAAAkyMS44MDE4NzUBCAAAAAUAAAABMQEAAAAKMjA5NjE2NjM1NAMAAAADMTYwAgAAAAQ0Mzc4BAAAAAEwBwAAAAkzLzI1LzIwMjQIAAAACTMvMzEvMjAyMAkAAAABMCxHraoITdwI3Vs94xZN3AgfQ0lRLk5ZU0U6VFNOLklRX05JX05PUk0uRlE0MjAyMAEAAACs6AIAAgAAAAc2OTYuMzc1AQgAAAAFAAAAATEBAAAACy0yMTIwNDUxOTc3AwAAAAMxNjACAAAABDQzNzgEAAAAATAHAAAACTMvMjUvMjAyNAgAAAAJMTAvMy8yMDIwCQAAAAEwLEetqghN3AjdWz3jFk3cCB9DSVEuTllTRTpVU0IuSVFfTklfTk9STS5GUTQyMDIxAQAAAJioBAACAAAACDEzMzAuNjI1AQgAAAAFAAAAATEBAAAACy0yMDU4ODk1MTkwAwAAAAMxNjACAAAABDQzNzgEAAAAATAHAAAACTMvMjUvMjAyNAgAAAAKMTIvMzEvMjAyMQkAAAABMCxHraoITdwI3Vs94xZN3AggQ0lRLk5ZU0U6VUJFUi5JUV9OSV9OT1JNLkZRNDIwMjIBAAAAMEadCAIAAAAILTQwNS42MjUBCAAAAAUAAAABMQEAAAALLTIwMTAxMjUwNTQDAAAAAzE2MAIAAAAENDM3OAQAAAABMAcAAAAJMy8yNS8yMDI0CAAAAAoxMi8zMS8yMDIyCQAAAAEwLEetqghN3AjdWz3jFk3cCB9DSVEuTllTRTpVRFIuSVFfTklfTk9STS5GUTQyMDIzAQAAAIu9BAACAAAACDE2LjQx</t>
  </si>
  <si>
    <t>Mzc1AQgAAAAFAAAAATEBAAAACy0yMDA5NDYzNTgyAwAAAAMxNjACAAAABDQzNzgEAAAAATAHAAAACTMvMjUvMjAyNAgAAAAKMTIvMzEvMjAyMwkAAAABMCxHraoITdwI3Vs94xZN3AgfQ0lRLk5ZU0U6VURSLklRX05JX05PUk0uRlE0MjAxOQEAAACLvQQAAgAAAAk1OC45OTg4NzUBCAAAAAUAAAABMQEAAAAKMjA4MDk0NTI1NQMAAAADMTYwAgAAAAQ0Mzc4BAAAAAEwBwAAAAkzLzI1LzIwMjQIAAAACjEyLzMxLzIwMTkJAAAAATAsR62qCE3cCN1bPeMWTdwIJENJUS5OQVNEQVFHUzpVTFRBLklRX05JX05PUk0uRlE0MjAyMAEAAABZjAAAAgAAAAoxODAuMTIxODc1AQgAAAAFAAAAATEBAAAACjIwODYxODQ5MDYDAAAAAzE2MAIAAAAENDM3OAQAAAABMAcAAAAJMy8yNS8yMDI0CAAAAAgyLzEvMjAyMAkAAAABMCxHraoITdwI0zQ94xZN3AgfQ0lRLk5ZU0U6VU5QLklRX05JX05PUk0uRlE0MjAyMQEAAAA+uwQAAgAAAAcxNDAxLjI1AQgAAAAFAAAAATEBAAAACy0yMDYxNjMyNTI0AwAAAAMxNjACAAAABDQzNzgEAAAAATAHAAAACTMvMjUvMjAyNAgAAAAKMTIvMzEvMjAyMQkAAAABMCxHraoITdwI0zQ94xZN3AgjQ0lRLk5BU0RBUUdTOlVBTC5JUV9OSV9OT1JNLkZRNDIwMjIBAAAAVboEAAIAAAAHNzAwLjYyNQEIAAAABQAAAAExAQAAAAstMjAwNzU3MTg2NAMAAAADMTYwAgAAAAQ0Mzc4BAAAAAEwBwAAAAkz</t>
  </si>
  <si>
    <t>LzI1LzIwMjQIAAAACjEyLzMxLzIwMjIJAAAAATAsR62qCE3cCN1bPeMWTdwIH0NJUS5OWVNFOlVQUy5JUV9OSV9OT1JNLkZRNDIwMjMBAAAA6qMDAAIAAAAHMTgzNi4yNQEIAAAABQAAAAExAQAAAAstMjAwOTQ4ODczNAMAAAADMTYwAgAAAAQ0Mzc4BAAAAAEwBwAAAAkzLzI1LzIwMjQIAAAACjEyLzMxLzIwMjMJAAAAATAsR62qCE3cCN1bPeMWTdwIH0NJUS5OWVNFOlVQUy5JUV9OSV9OT1JNLkZRNDIwMTkBAAAA6qMDAAIAAAAHMTQ4My43NQEIAAAABQAAAAExAQAAAAoyMDgxMzYzODgwAwAAAAMxNjACAAAABDQzNzgEAAAAATAHAAAACTMvMjUvMjAyNAgAAAAKMTIvMzEvMjAxOQkAAAABMCxHraoITdwI0zQ94xZN3AgfQ0lRLk5ZU0U6VVJJLklRX05JX05PUk0uRlE0MjAyMAEAAACljAAAAgAAAAcyNjkuMzc1AQgAAAAFAAAAATEBAAAACy0yMTE0NjYwNDgxAwAAAAMxNjACAAAABDQzNzgEAAAAATAHAAAACTMvMjUvMjAyNAgAAAAKMTIvMzEvMjAyMAkAAAABMCxHraoITdwI0zQ94xZN3AgfQ0lRLk5ZU0U6VU5ILklRX05JX05PUk0uRlE0MjAyMQEAAADhmAEAAgAAAAczMDczLjc1AQgAAAAFAAAAATEBAAAACy0yMDU5MjQ5MzE3AwAAAAMxNjACAAAABDQzNzgEAAAAATAHAAAACTMvMjUvMjAyNAgAAAAKMTIvMzEvMjAyMQkAAAABMCxHraoITdwI0zQ94xZN3AgfQ0lRLk5ZU0U6VUhTLklRX05JX05PUk0u</t>
  </si>
  <si>
    <t>RlE0MjAyMgEAAADIjAAAAgAAAAoxNzkuMzc5MTI1AQgAAAAFAAAAATEBAAAACy0yMDA4NDUyODM0AwAAAAMxNjACAAAABDQzNzgEAAAAATAHAAAACTMvMjUvMjAyNAgAAAAKMTIvMzEvMjAyMgkAAAABMCxHraoITdwI0zQ94xZN3AgfQ0lRLk5ZU0U6VkZDLklRX05JX05PUk0uRlE0MjAyMwEAAABg6wIAAgAAAAkxMS45OTE4NzUBCAAAAAUAAAABMQEAAAALLTIwNDI5MzkwNDYDAAAAAzE2MAIAAAAENDM3OAQAAAABMAcAAAAJMy8yNS8yMDI0CAAAAAg0LzEvMjAyMwkAAAABMCxHraoITdwIug094xZN3AgfQ0lRLk5ZU0U6VkZDLklRX05JX05PUk0uRlE0MjAxOQEAAABg6wIAAgAAAAY4Mi43NjUBCAAAAAUAAAABMQEAAAAKMjAzODQ1NDczOAMAAAADMTYwAgAAAAQ0Mzc4BAAAAAEwBwAAAAkzLzI1LzIwMjQIAAAACTMvMzAvMjAxOQkAAAABMCxHraoITdwI0zQ94xZN3AgfQ0lRLk5ZU0U6VkxPLklRX05JX05PUk0uRlE0MjAyMAEAAAB/wQQAAgAAAAYtNDIyLjUBCAAAAAUAAAABMQEAAAALLTIxMTEwNjkyMzEDAAAAAzE2MAIAAAAENDM3OAQAAAABMAcAAAAJMy8yNS8yMDI0CAAAAAoxMi8zMS8yMDIwCQAAAAEwLEetqghN3AjTND3jFk3cCB9DSVEuTllTRTpWVFIuSVFfTklfTk9STS5GUTQyMDIxAQAAANUUBgACAAAACDQuMzc1Mzc1AQgAAAAFAAAAATEBAAAACy0yMDYxNTU1MDk4AwAAAAMxNjACAAAABDQz</t>
  </si>
  <si>
    <t>NzgEAAAAATAHAAAACTMvMjUvMjAyNAgAAAAKMTIvMzEvMjAyMQkAAAABMCxHraoITdwI0zQ94xZN3AggQ0lRLk5ZU0U6VkxUTy5JUV9OSV9OT1JNLkZRNDIwMjIBAAAAhJw6bgIAAAAHMTg0LjM3NQEIAAAABQAAAAExAQAAAAstMjAwODA2MzgyMgMAAAADMTYwAgAAAAQ0Mzc4BAAAAAEwBwAAAAkzLzI1LzIwMjQIAAAACjEyLzMxLzIwMjIJAAAAATAsR62qCE3cCLoNPeMWTdwIJENJUS5OQVNEQVFHUzpWUlNOLklRX05JX05PUk0uRlE0MjAyMwEAAAB4jQAAAgAAAAYxNTcuMjUBCAAAAAUAAAABMQEAAAALLTIwMTAwOTA3NTgDAAAAAzE2MAIAAAAENDM3OAQAAAABMAcAAAAJMy8yNS8yMDI0CAAAAAoxMi8zMS8yMDIzCQAAAAEwLEetqghN3Ai6DT3jFk3cCCRDSVEuTkFTREFRR1M6VlJTTi5JUV9OSV9OT1JNLkZRNDIwMTkBAAAAeI0AAAIAAAAKMTE1LjYxMDYyNQEIAAAABQAAAAExAQAAAAoyMDgxMDQzNDgzAwAAAAMxNjACAAAABDQzNzgEAAAAATAHAAAACTMvMjUvMjAyNAgAAAAKMTIvMzEvMjAxOQkAAAABMCxHraoITdwIug094xZN3AgkQ0lRLk5BU0RBUUdTOlZSU0suSVFfTklfTk9STS5GUTQyMDIwAQAAAO+rDwACAAAACDEzNy41NjI1AQgAAAAFAAAAATEBAAAACy0yMTExNDI5NDUxAwAAAAMxNjACAAAABDQzNzgEAAAAATAHAAAACTMvMjUvMjAyNAgAAAAKMTIvMzEvMjAyMAkAAAABMCxHraoITdwI</t>
  </si>
  <si>
    <t>ug094xZN3AgeQ0lRLk5ZU0U6VlouSVFfTklfTk9STS5GUTQyMDIxAQAAADZYBgACAAAABzQ1MzIuMjUBCAAAAAUAAAABMQEAAAALLTIwNjE2MzI1MjEDAAAAAzE2MAIAAAAENDM3OAQAAAABMAcAAAAJMy8yNS8yMDI0CAAAAAoxMi8zMS8yMDIxCQAAAAEwLEetqghN3Ai6DT3jFk3cCCRDSVEuTkFTREFRR1M6VlJUWC5JUV9OSV9OT1JNLkZRNDIwMjIBAAAAi40AAAIAAAADNjkyAQgAAAAFAAAAATEBAAAACy0yMDEwMDc3ODIyAwAAAAMxNjACAAAABDQzNzgEAAAAATAHAAAACTMvMjUvMjAyNAgAAAAKMTIvMzEvMjAyMgkAAAABMCxHraoITdwIug094xZN3AgkQ0lRLk5BU0RBUUdTOlZUUlMuSVFfTklfTk9STS5GUTQyMDIzAQAAAJttBAACAAAACDI4My42ODc1AQgAAAAFAAAAATEBAAAACy0yMDA3ODMyNDc4AwAAAAMxNjACAAAABDQzNzgEAAAAATAHAAAACTMvMjUvMjAyNAgAAAAKMTIvMzEvMjAyMwkAAAABMCxHraoITdwIug094xZN3AgkQ0lRLk5BU0RBUUdTOlZUUlMuSVFfTklfTk9STS5GUTQyMDE5AQAAAJttBAACAAAACDI0Mi41NjI1AQgAAAAFAAAAATEBAAAACjIwODI0NTI2MjQDAAAAAzE2MAIAAAAENDM3OAQAAAABMAcAAAAJMy8yNS8yMDI0CAAAAAoxMi8zMS8yMDE5CQAAAAEwLEetqghN3Ai6DT3jFk3cCCBDSVEuTllTRTpWSUNJLklRX05JX05PUk0uRlE0MjAyMAEAAACYla4ZAgAAAAcxNzku</t>
  </si>
  <si>
    <t>Mzc4AQgAAAAFAAAAATEBAAAACy0yMTEwOTg1NDY3AwAAAAMxNjACAAAABDQzNzgEAAAAATAHAAAACTMvMjUvMjAyNAgAAAAKMTIvMzEvMjAyMAkAAAABMCxHraoITdwIquY84xZN3AgdQ0lRLk5ZU0U6Vi5JUV9OSV9OT1JNLkZRNDIwMjEBAAAAS39EAgIAAAAIMjYwMS44NzUBCAAAAAUAAAABMQEAAAALLTIwNjkzNDEyNjYDAAAAAzE2MAIAAAAENDM3OAQAAAABMAcAAAAJMy8yNS8yMDI0CAAAAAk5LzMwLzIwMjEJAAAAATAsR62qCE3cCKrmPOMWTdwIH0NJUS5OWVNFOlZNQy5JUV9OSV9OT1JNLkZRNDIwMjIBAAAAwcUEAAIAAAAGMTA0LjM1AQgAAAAFAAAAATEBAAAACy0yMDA5MTU0ODk0AwAAAAMxNjACAAAABDQzNzgEAAAAATAHAAAACTMvMjUvMjAyNAgAAAAKMTIvMzEvMjAyMgkAAAABMCxHraoITdwIquY84xZN3AgfQ0lRLk5ZU0U6V1JCLklRX05JX05PUk0uRlE0MjAyMwEAAAAo4gMAAgAAAAkzMTEuNjI0NzUBCAAAAAUAAAABMQEAAAALLTIwMDg4NjIzMjcDAAAAAzE2MAIAAAAENDM3OAQAAAABMAcAAAAJMy8yNS8yMDI0CAAAAAoxMi8zMS8yMDIzCQAAAAEwLEetqghN3Ai6DT3jFk3cCB9DSVEuTllTRTpXUkIuSVFfTklfTk9STS5GUTQyMDE5AQAAACjiAwACAAAACTkxLjIzOTg3NQEIAAAABQAAAAExAQAAAAoyMDgwOTA3Mzc2AwAAAAMxNjACAAAABDQzNzgEAAAAATAHAAAACTMvMjUvMjAyNAgA</t>
  </si>
  <si>
    <t>AAAKMTIvMzEvMjAxOQkAAAABMCxHraoITdwIquY84xZN3AgfQ0lRLk5ZU0U6R1dXLklRX05JX05PUk0uRlE0MjAyMAEAAABcNgQAAgAAAAY5Mi4zNzUBCAAAAAUAAAABMQEAAAALLTIxMTA4ODM0NzcDAAAAAzE2MAIAAAAENDM3OAQAAAABMAcAAAAJMy8yNS8yMDI0CAAAAAoxMi8zMS8yMDIwCQAAAAEwLEetqghN3Aiq5jzjFk3cCCNDSVEuTkFTREFRR1M6V0JBLklRX05JX05PUk0uRlE0MjAyMQEAAAC4bQEAAwAAAAAALEetqghN3Aiq5jzjFk3cCB9DSVEuTllTRTpXTVQuSVFfTklfTk9STS5GUTQyMDIyAQAAAN/GBAACAAAABzYwMDUuMjUBCAAAAAUAAAABMQEAAAALLTIwNTY3MTgxNjMDAAAAAzE2MAIAAAAENDM3OAQAAAABMAcAAAAJMy8yNS8yMDI0CAAAAAkxLzMxLzIwMjIJAAAAATAsR62qCE3cCKrmPOMWTdwII0NJUS5OQVNEQVFHUzpXQkQuSVFfTklfTk9STS5GUTQyMDIzAQAAAG3bWQECAAAABy0xODkuMjUBCAAAAAUAAAABMQEAAAALLTIwMDg4NjY0NzEDAAAAAzE2MAIAAAAENDM3OAQAAAABMAcAAAAJMy8yNS8yMDI0CAAAAAoxMi8zMS8yMDIzCQAAAAEwLEetqghN3AikvzzjFk3cCCNDSVEuTkFTREFRR1M6V0JELklRX05JX05PUk0uRlE0MjAxOQEAAABt21kBAgAAAAczNTYuODc1AQgAAAAFAAAAATEBAAAACjIwODEzMDI4NjQDAAAAAzE2MAIAAAAENDM3OAQAAAABMAcAAAAJMy8yNS8yMDI0</t>
  </si>
  <si>
    <t>CAAAAAoxMi8zMS8yMDE5CQAAAAEwLEetqghN3AikvzzjFk3cCB5DSVEuTllTRTpXTS5JUV9OSV9OT1JNLkZRNDIwMjABAAAA5ugCAAIAAAAHNDE1LjYyNQEIAAAABQAAAAExAQAAAAstMjExMTk5ODc3OAMAAAADMTYwAgAAAAQ0Mzc4BAAAAAEwBwAAAAkzLzI1LzIwMjQIAAAACjEyLzMxLzIwMjAJAAAAATAsR62qCE3cCKrmPOMWTdwIH0NJUS5OWVNFOldBVC5JUV9OSV9OT1JNLkZRNDIwMjEBAAAAe44AAAIAAAAKMTYwLjkyODEyNQEIAAAABQAAAAExAQAAAAstMjA1OTIxNTIwNgMAAAADMTYwAgAAAAQ0Mzc4BAAAAAEwBwAAAAkzLzI1LzIwMjQIAAAACjEyLzMxLzIwMjEJAAAAATAsR62qCE3cCKrmPOMWTdwIH0NJUS5OWVNFOldFQy5JUV9OSV9OT1JNLkZRNDIwMjIBAAAA7c4EAAIAAAAIMTk1LjExMjUBCAAAAAUAAAABMQEAAAALLTIwMDkwMjYyODYDAAAAAzE2MAIAAAAENDM3OAQAAAABMAcAAAAJMy8yNS8yMDI0CAAAAAoxMi8zMS8yMDIyCQAAAAEwLEetqghN3AikvzzjFk3cCB9DSVEuTllTRTpXRkMuSVFfTklfTk9STS5GUTQyMDIzAQAAABt4BAACAAAACDMzNjYuNjI1AQgAAAAFAAAAATEBAAAACy0yMDA5NDg4NzQzAwAAAAMxNjACAAAABDQzNzgEAAAAATAHAAAACTMvMjUvMjAyNAgAAAAKMTIvMzEvMjAyMwkAAAABMCxHraoITdwIpL884xZN3AgfQ0lRLk5ZU0U6V0ZDLklRX05JX05PUk0uRlE0</t>
  </si>
  <si>
    <t>MjAxOQEAAAAbeAQAAgAAAAgyMTM1Ljg3NQEIAAAABQAAAAExAQAAAAoyMDgxNDQzNTE0AwAAAAMxNjACAAAABDQzNzgEAAAAATAHAAAACTMvMjUvMjAyNAgAAAAKMTIvMzEvMjAxOQkAAAABMCxHraoITdwIpL884xZN3AggQ0lRLk5ZU0U6V0VMTC5JUV9OSV9OT1JNLkZRNDIwMjABAAAAmj0EAAIAAAAKLTM2Ljc5NzEyNQEIAAAABQAAAAExAQAAAAstMjExMTI2MTA0OQMAAAADMTYwAgAAAAQ0Mzc4BAAAAAEwBwAAAAkzLzI1LzIwMjQIAAAACjEyLzMxLzIwMjAJAAAAATAsR62qCE3cCKS/POMWTdwIH0NJUS5OWVNFOldTVC5JUV9OSV9OT1JNLkZRNDIwMjEBAAAAuMkEAAIAAAAHMTE3LjYyNQEIAAAABQAAAAExAQAAAAstMjA2MDA4MzIzNwMAAAADMTYwAgAAAAQ0Mzc4BAAAAAEwBwAAAAkzLzI1LzIwMjQIAAAACjEyLzMxLzIwMjEJAAAAATAsR62qCE3cCKGYPOMWTdwII0NJUS5OQVNEQVFHUzpXREMuSVFfTklfTk9STS5GUTQyMDIyAQAAAMnKBAACAAAABjMzMy43NQEIAAAABQAAAAExAQAAAAstMjAzMTE3ODk3MAMAAAADMTYwAgAAAAQ0Mzc4BAAAAAEwBwAAAAkzLzI1LzIwMjQIAAAACDcvMS8yMDIyCQAAAAEwLEetqghN3AikvzzjFk3cCB9DSVEuTllTRTpXQUIuSVFfTklfTk9STS5GUTQyMDIzAQAAAFWOAAACAAAAAzE4OAEIAAAABQAAAAExAQAAAAstMjAxMDIyNjEyNQMAAAADMTYwAgAAAAQ0Mzc4</t>
  </si>
  <si>
    <t>BAAAAAEwBwAAAAkzLzI1LzIwMjQIAAAACjEyLzMxLzIwMjMJAAAAATAsR62qCE3cCKS/POMWTdwIH0NJUS5OWVNFOldBQi5JUV9OSV9OT1JNLkZRNDIwMTkBAAAAVY4AAAIAAAAIMTUyLjg4NzUBCAAAAAUAAAABMQEAAAAKMjA4MTAyOTA2NAMAAAADMTYwAgAAAAQ0Mzc4BAAAAAEwBwAAAAkzLzI1LzIwMjQIAAAACjEyLzMxLzIwMTkJAAAAATAsR62qCE3cCKS/POMWTdwIH0NJUS5OWVNFOldSSy5JUV9OSV9OT1JNLkZRNDIwMjABAAAAaYQAAAIAAAADMTk1AQgAAAAFAAAAATEBAAAACy0yMTIwMjkxNzk2AwAAAAMxNjACAAAABDQzNzgEAAAAATAHAAAACTMvMjUvMjAyNAgAAAAJOS8zMC8yMDIwCQAAAAEwLEetqghN3AihmDzjFk3cCB5DSVEuTllTRTpXWS5JUV9OSV9OT1JNLkZRNDIwMjEBAAAAcaQBAAIAAAAHMjk0LjM3NQEIAAAABQAAAAExAQAAAAstMjA2MDM5NjI0NwMAAAADMTYwAgAAAAQ0Mzc4BAAAAAEwBwAAAAkzLzI1LzIwMjQIAAAACjEyLzMxLzIwMjEJAAAAATAsR62qCE3cCKGYPOMWTdwII0NJUS5OQVNEQVFHUzpXVFcuSVFfTklfTk9STS5GUTQyMDIyAQAAAA+PAAACAAAABzU1OC4xMjUBCAAAAAUAAAABMQEAAAALLTIwMDkxNjkzNzQDAAAAAzE2MAIAAAAENDM3OAQAAAABMAcAAAAJMy8yNS8yMDI0CAAAAAoxMi8zMS8yMDIyCQAAAAEwLEetqghN3AihmDzjFk3cCCRDSVEuTkFTREFRR1M6</t>
  </si>
  <si>
    <t>V1lOTi5JUV9OSV9OT1JNLkZRNDIwMjMBAAAAZaM0AAIAAAAHMTMyLjU5OQEIAAAABQAAAAExAQAAAAstMjAwODg3NTcxOAMAAAADMTYwAgAAAAQ0Mzc4BAAAAAEwBwAAAAkzLzI1LzIwMjQIAAAACjEyLzMxLzIwMjMJAAAAATAsR62qCE3cCKGYPOMWTdwIJENJUS5OQVNEQVFHUzpXWU5OLklRX05JX05PUk0uRlE0MjAxOQEAAABlozQAAgAAAAcyMi45NTA1AQgAAAAFAAAAATEBAAAACjIwODIzNDQ3ODIDAAAAAzE2MAIAAAAENDM3OAQAAAABMAcAAAAJMy8yNS8yMDI0CAAAAAoxMi8zMS8yMDE5CQAAAAEwLEetqghN3AhQcTzjFk3cCCNDSVEuTkFTREFRR1M6WEVMLklRX05JX05PUk0uRlE0MjAyMAEAAAC2DAgAAgAAAAYxNjEuMjUBCAAAAAUAAAABMQEAAAALLTIxMTA4ODI3ODMDAAAAAzE2MAIAAAAENDM3OAQAAAABMAcAAAAJMy8yNS8yMDI0CAAAAAoxMi8zMS8yMDIwCQAAAAEwLEetqghN3AihmDzjFk3cCB9DSVEuTllTRTpYWUwuSVFfTklfTk9STS5GUTQyMDIxAQAAANHeCwcCAAAABTgxLjI1AQgAAAAFAAAAATEBAAAACy0yMDU5NTk1OTkxAwAAAAMxNjACAAAABDQzNzgEAAAAATAHAAAACTMvMjUvMjAyNAgAAAAKMTIvMzEvMjAyMQkAAAABMCxHraoITdwIoZg84xZN3AgfQ0lRLk5ZU0U6WVVNLklRX05JX05PUk0uRlE0MjAyMgEAAACtlQUAAgAAAAcyNzMuMTI1AQgAAAAFAAAAATEBAAAACy0yMDA5</t>
  </si>
  <si>
    <t>NDYzNTI4AwAAAAMxNjACAAAABDQzNzgEAAAAATAHAAAACTMvMjUvMjAyNAgAAAAKMTIvMzEvMjAyMgkAAAABMCxHraoITdwIoZg84xZN3AgkQ0lRLk5BU0RBUUdTOlpCUkEuSVFfTklfTk9STS5GUTQyMDIzAQAAABABBgACAAAABjExLjg3NQEIAAAABQAAAAExAQAAAAstMjAxMDA1MjM3OAMAAAADMTYwAgAAAAQ0Mzc4BAAAAAEwBwAAAAkzLzI1LzIwMjQIAAAACjEyLzMxLzIwMjMJAAAAATAsR62qCE3cCE1KPOMWTdwIJENJUS5OQVNEQVFHUzpaQlJBLklRX05JX05PUk0uRlE0MjAxOQEAAAAQAQYAAgAAAAcxMTMuMTI1AQgAAAAFAAAAATEBAAAACjIwNzk3MTM5NzMDAAAAAzE2MAIAAAAENDM3OAQAAAABMAcAAAAJMy8yNS8yMDI0CAAAAAoxMi8zMS8yMDE5CQAAAAEwLEetqghN3AhNSjzjFk3cCB9DSVEuTllTRTpaQkguSVFfTklfTk9STS5GUTQyMDIwAQAAAHAHBAACAAAACDE5NC44Mzc1AQgAAAAFAAAAATEBAAAACy0yMTEwNTIyMzk1AwAAAAMxNjACAAAABDQzNzgEAAAAATAHAAAACTMvMjUvMjAyNAgAAAAKMTIvMzEvMjAyMAkAAAABMCxHraoITdwIUHE84xZN3AgfQ0lRLk5ZU0U6WlRTLklRX05JX05PUk0uRlE0MjAyMQEAAABtA9kMAgAAAAczMzcuODc1AQgAAAAFAAAAATEBAAAACy0yMDYwOTg2ODMyAwAAAAMxNjACAAAABDQzNzgEAAAAATAHAAAACTMvMjUvMjAyNAgAAAAKMTIvMzEvMjAyMQkA</t>
  </si>
  <si>
    <t>AAABMCxHraoITdwIUHE84xZN3AggQ0lRLk5ZU0U6VkxUTy5JUV9OSV9OT1JNLkZRMzIwMjIBAAAAhJw6bgIAAAAHMTc4LjEyNQEIAAAABQAAAAExAQAAAAstMjAyMjYwMDU2MQMAAAADMTYwAgAAAAQ0Mzc4BAAAAAEwBwAAAAkzLzI1LzIwMjQIAAAACTkvMzAvMjAyMgkAAAABMCxHraoITdwIOSM84xZN3AgkQ0lRLk5BU0RBUUdTOlZSU04uSVFfTklfTk9STS5GUTMyMDIzAQAAAHiNAAACAAAABzE1NS4zNzUBCAAAAAUAAAABMQEAAAALLTIwMjI0Nzg1OTgDAAAAAzE2MAIAAAAENDM3OAQAAAABMAcAAAAJMy8yNS8yMDI0CAAAAAk5LzMwLzIwMjMJAAAAATAsR62qCE3cCE1KPOMWTdwIJENJUS5OQVNEQVFHUzpWUlNLLklRX05JX05PUk0uRlEzMjAyMAEAAADvqw8AAgAAAAgxNTAuMzEyNQEIAAAABQAAAAExAQAAAAstMjEyNDE5NzQ3NQMAAAADMTYwAgAAAAQ0Mzc4BAAAAAEwBwAAAAkzLzI1LzIwMjQIAAAACTkvMzAvMjAyMAkAAAABMCxHraoITdwITUo84xZN3AgeQ0lRLk5ZU0U6VlouSVFfTklfTk9STS5GUTMyMDIxAQAAADZYBgACAAAACDUyNDEuMTI1AQgAAAAFAAAAATEBAAAACy0yMDczNzYyOTg1AwAAAAMxNjACAAAABDQzNzgEAAAAATAHAAAACTMvMjUvMjAyNAgAAAAJOS8zMC8yMDIxCQAAAAEwLEetqghN3AhNSjzjFk3cCCRDSVEuTkFTREFRR1M6VlRSUy5JUV9OSV9OT1JNLkZRMzIwMjMBAAAA</t>
  </si>
  <si>
    <t>m20EAAIAAAAHMzEzLjEyNQEIAAAABQAAAAExAQAAAAstMjAyMDQ0NzkyNwMAAAADMTYwAgAAAAQ0Mzc4BAAAAAEwBwAAAAkzLzI1LzIwMjQIAAAACTkvMzAvMjAyMwkAAAABMCxHraoITdwIHvw74xZN3AgkQ0lRLk5BU0RBUUdTOk1DSFAuSVFfTklfTk9STS5GUTQyMDIwAQAAAAx7AAACAAAABDQxLjUBCAAAAAUAAAABMQEAAAAKMjA5ODU4Mzk5NgMAAAADMTYwAgAAAAQ0Mzc4BAAAAAEwBwAAAAkzLzI1LzIwMjQIAAAACTMvMzEvMjAyMAkAAAABMCxHraoITdwIOSM84xZN3AgfQ0lRLk5ZU0U6UEtHLklRX05JX05PUk0uRlEyMjAyMwEAAABFggEAAgAAAAMxNzYBCAAAAAUAAAABMQEAAAALLTIwMzU0MDUwNjQDAAAAAzE2MAIAAAAENDM3OAQAAAABMAcAAAAJMy8yNS8yMDI0CAAAAAk2LzMwLzIwMjMJAAAAATAsR62qCE3cCDkjPOMWTdwIH0NJUS5OWVNFOlBTWC5JUV9OSV9OT1JNLkZRMzIwMjEBAAAAJKqgAQIAAAAHOTk5LjYyNQEIAAAABQAAAAExAQAAAAstMjA3MTMwODY1MwMAAAADMTYwAgAAAAQ0Mzc4BAAAAAEwBwAAAAkzLzI1LzIwMjQIAAAACTkvMzAvMjAyMQkAAAABMCxHraoITdwIOSM84xZN3AgfQ0lRLk5ZU0U6UFJVLklRX05JX05PUk0uRlEzMjAyMgEAAAD41w8AAgAAAActNTguMzc1AQgAAAAFAAAAATEBAAAACy0yMDIxNTgxOTU2AwAAAAMxNjACAAAABDQzNzgEAAAAATAHAAAACTMvMjUv</t>
  </si>
  <si>
    <t>MjAyNAgAAAAJOS8zMC8yMDIyCQAAAAEwLEetqghN3AgU1TvjFk3cCCRDSVEuTkFTREFRR1M6UUNPTS5JUV9OSV9OT1JNLkZRMzIwMjMBAAAA1YIAAAIAAAAHMTExMy43NQEIAAAABQAAAAExAQAAAAstMjAzNTk5MjgxMgMAAAADMTYwAgAAAAQ0Mzc4BAAAAAEwBwAAAAkzLzI1LzIwMjQIAAAACTYvMjUvMjAyMwkAAAABMCxHraoITdwIHvw74xZN3AgdQ0lRLk5ZU0U6Ty5JUV9OSV9OT1JNLkZRMjIwMjMBAAAAaS0FAAIAAAAKMTQzLjUyMjYyNQEIAAAABQAAAAExAQAAAAstMjAzNTQ3NDk4NwMAAAADMTYwAgAAAAQ0Mzc4BAAAAAEwBwAAAAkzLzI1LzIwMjQIAAAACTYvMzAvMjAyMwkAAAABMCxHraoITdwIHvw74xZN3AgfQ0lRLk5ZU0U6UlNHLklRX05JX05PUk0uRlE0MjAxOQEAAACx5AUAAgAAAAcxNzMuNDI1AQgAAAAFAAAAATEBAAAACjIwODE0MDU2MjMDAAAAAzE2MAIAAAAENDM3OAQAAAABMAcAAAAJMy8yNS8yMDI0CAAAAAoxMi8zMS8yMDE5CQAAAAEwLEetqghN3Age/DvjFk3cCB9DSVEuTllTRTpST0suSVFfTklfTk9STS5GUTIyMDIyAQAAANiVBAACAAAABzExOC4xMjUBCAAAAAUAAAABMQEAAAALLTIwNDkwNzYwNTIDAAAAAzE2MAIAAAAENDM3OAQAAAABMAcAAAAJMy8yNS8yMDI0CAAAAAkzLzMxLzIwMjIJAAAAATAsR62qCE3cCBTVO+MWTdwIJENJUS5OQVNEQVFHUzpST1NULklRX05JX05P</t>
  </si>
  <si>
    <t>Uk0uRlEyMjAyMQEAAACGhAAAAgAAAAgzNS4xNTEyNQEIAAAABQAAAAExAQAAAAstMjEzMDk2Nzc2OAMAAAADMTYwAgAAAAQ0Mzc4BAAAAAEwBwAAAAkzLzI1LzIwMjQIAAAACDgvMS8yMDIwCQAAAAEwLEetqghN3AgU1TvjFk3cCCBDSVEuTllTRTpTUEdJLklRX05JX05PUk0uRlEzMjAyMQEAAADXVAAAAgAAAAY2MzIuMjUBCAAAAAUAAAABMQEAAAALLTIwNzMxMTA5OTcDAAAAAzE2MAIAAAAENDM3OAQAAAABMAcAAAAJMy8yNS8yMDI0CAAAAAk5LzMwLzIwMjEJAAAAATAsR62qCE3cCBTVO+MWTdwIJENJUS5OQVNEQVFHUzpTQkFDLklRX05JX05PUk0uRlExMjAxOQEAAAAXhQAAAgAAAAYyNi4wMzUBCAAAAAUAAAABMQEAAAAKMjAzMzc3MDE5MAMAAAADMTYwAgAAAAQ0Mzc4BAAAAAEwBwAAAAkzLzI1LzIwMjQIAAAACTMvMzEvMjAxOQkAAAABMCxHraoITdwIFNU74xZN3AgfQ0lRLk5ZU0U6U1JFLklRX05JX05PUk0uRlEyMjAyMgEAAAAu1wEAAgAAAAc0MDEuMzc1AQgAAAAFAAAAATEBAAAACy0yMDM1NjA4MTUxAwAAAAMxNjACAAAABDQzNzgEAAAAATAHAAAACTMvMjUvMjAyNAgAAAAJNi8zMC8yMDIyCQAAAAEwLEetqghN3Aj6hjvjFk3cCB9DSVEuTllTRTpTUEcuSVFfTklfTk9STS5GUTEyMDIwAQAAAEqGAAACAAAACjI1NS45MTQzNzUBCAAAAAUAAAABMQEAAAAKMjA5Njc4OTYyMwMAAAADMTYwAgAA</t>
  </si>
  <si>
    <t>AAQ0Mzc4BAAAAAEwBwAAAAkzLzI1LzIwMjQIAAAACTMvMzEvMjAyMAkAAAABMCxHraoITdwI/K074xZN3AgfQ0lRLk5ZU0U6TFVWLklRX05JX05PUk0uRlEyMjAyMgEAAADuewAAAgAAAAY2ODguNzUBCAAAAAUAAAABMQEAAAALLTIwMzY2ODUzNjMDAAAAAzE2MAIAAAAENDM3OAQAAAABMAcAAAAJMy8yNS8yMDI0CAAAAAk2LzMwLzIwMjIJAAAAATAsR62qCE3cCPytO+MWTdwIJENJUS5OQVNEQVFHUzpTQlVYLklRX05JX05PUk0uRlExMjAyMgEAAAC5hwAAAgAAAAg2NTguOTg3NQEIAAAABQAAAAExAQAAAAstMjA2MjQ3NTU5NwMAAAADMTYwAgAAAAQ0Mzc4BAAAAAEwBwAAAAkzLzI1LzIwMjQIAAAACDEvMi8yMDIyCQAAAAEwLEetqghN3Aj8rTvjFk3cCCRDSVEuTkFTREFRR1M6U1RMRC5JUV9OSV9OT1JNLkZRMjIwMjIBAAAA0IcAAAIAAAAKOTkyLjY2MjYyNQEIAAAABQAAAAExAQAAAAstMjAzNDY5NTEwNgMAAAADMTYwAgAAAAQ0Mzc4BAAAAAEwBwAAAAkzLzI1LzIwMjQIAAAACTYvMzAvMjAyMgkAAAABMCxHraoITdwI+oY74xZN3AgfQ0lRLk5ZU0U6U1lLLklRX05JX05PUk0uRlExMjAyMgEAAACWcQEAAgAAAAYzOTEuMjUBCAAAAAUAAAABMQEAAAALLTIwNDc4OTM5NjcDAAAAAzE2MAIAAAAENDM3OAQAAAABMAcAAAAJMy8yNS8yMDI0CAAAAAkzLzMxLzIwMjIJAAAAATAsR62qCE3cCPqGO+MWTdwI</t>
  </si>
  <si>
    <t>H0NJUS5OWVNFOlNZRi5JUV9OSV9OT1JNLkZRNDIwMjIBAAAAm2KEDwIAAAAGNTcxLjI1AQgAAAAFAAAAATEBAAAACy0yMDExMTgzODc4AwAAAAMxNjACAAAABDQzNzgEAAAAATAHAAAACTMvMjUvMjAyNAgAAAAKMTIvMzEvMjAyMgkAAAABMCxHraoITdwI+oY74xZN3AgfQ0lRLk5ZU0U6U1lZLklRX05JX05PUk0uRlE0MjAyMwEAAACo4gIAAgAAAAo1NTguNDgxODc1AQgAAAAFAAAAATEBAAAACy0yMDMwMjE4MDQzAwAAAAMxNjACAAAABDQzNzgEAAAAATAHAAAACTMvMjUvMjAyNAgAAAAINy8xLzIwMjMJAAAAATAsR62qCE3cCPqGO+MWTdwIJENJUS5OQVNEQVFHUzpUTVVTLklRX05JX05PUk0uRlE0MjAyMAEAAACbbAEAAgAAAAgxMDA0LjM3NQEIAAAABQAAAAExAQAAAAstMjExMjczNzY3MwMAAAADMTYwAgAAAAQ0Mzc4BAAAAAEwBwAAAAkzLzI1LzIwMjQIAAAACjEyLzMxLzIwMjAJAAAAATAsR62qCE3cCPBfO+MWTdwIJENJUS5OQVNEQVFHUzpUVFdPLklRX05JX05PUk0uRlE0MjAyMwEAAABRqgUAAgAAAAgtMTIzLjYyNQEIAAAABQAAAAExAQAAAAstMjA0Mjk0NDAxOQMAAAADMTYwAgAAAAQ0Mzc4BAAAAAEwBwAAAAkzLzI1LzIwMjQIAAAACTMvMzEvMjAyMwkAAAABMCxHraoITdwI8F874xZN3AgfQ0lRLk5ZU0U6VFBSLklRX05JX05PUk0uRlExMjAyMwEAAADtCAgAAgAAAAcxNDcuNjI1AQgAAAAF</t>
  </si>
  <si>
    <t>AAAAATEBAAAACy0yMDIwMTE5Mjg2AwAAAAMxNjACAAAABDQzNzgEAAAAATAHAAAACTMvMjUvMjAyNAgAAAAJMTAvMS8yMDIyCQAAAAEwLEetqghN3AjwXzvjFk3cCCBDSVEuTllTRTpUUkdQLklRX05JX05PUk0uRlEyMjAyMQEAAACpblUCAgAAAAYzLjIzNzUBCAAAAAUAAAABMQEAAAALLTIwODYyOTgyNDYDAAAAAzE2MAIAAAAENDM3OAQAAAABMAcAAAAJMy8yNS8yMDI0CAAAAAk2LzMwLzIwMjEJAAAAATAsR62qCE3cCPBfO+MWTdwIH0NJUS5OWVNFOlRHVC5JUV9OSV9OT1JNLkZRMTIwMjEBAAAAZqkCAAIAAAAFMzYyLjUBCAAAAAUAAAABMQEAAAAKMjEwMDY0MzI2MwMAAAADMTYwAgAAAAQ0Mzc4BAAAAAEwBwAAAAkzLzI1LzIwMjQIAAAACDUvMi8yMDIwCQAAAAEwLEetqghN3AjWODvjFk3cCB9DSVEuTllTRTpURUwuSVFfTklfTk9STS5GUTMyMDE5AQAAABuyewACAAAABzM2OC4xMjUBCAAAAAUAAAABMQEAAAAKMjA0NzIzNDQ4MgMAAAADMTYwAgAAAAQ0Mzc4BAAAAAEwBwAAAAkzLzI1LzIwMjQIAAAACTYvMjgvMjAxOQkAAAABMCxHraoITdwI1jg74xZN3AgfQ0lRLk5ZU0U6VERZLklRX05JX05PUk0uRlEyMjAxOQEAAAD+MwYAAgAAAAc3OS45Mzc1AQgAAAAFAAAAATEBAAAACjIwNDYxNDI4OTUDAAAAAzE2MAIAAAAENDM3OAQAAAABMAcAAAAJMy8yNS8yMDI0CAAAAAk2LzMwLzIwMTkJAAAAATAs</t>
  </si>
  <si>
    <t>R62qCE3cCNY4O+MWTdwII0NJUS5OQVNEQVFHUzpURVIuSVFfTklfTk9STS5GUTQyMDIyAQAAAAhyAQACAAAACjEyMS4xNDE4NzUBCAAAAAUAAAABMQEAAAALLTIwMDkxNjk0NDkDAAAAAzE2MAIAAAAENDM3OAQAAAABMAcAAAAJMy8yNS8yMDI0CAAAAAoxMi8zMS8yMDIyCQAAAAEwLEetqghN3AjWODvjFk3cCCRDSVEuTkFTREFRR1M6VFNMQS5JUV9OSV9OT1JNLkZRMzIwMjIBAAAAEMaiAQIAAAAGMjIzMy41AQgAAAAFAAAAATEBAAAACy0yMDIzMzQ4Mjg5AwAAAAMxNjACAAAABDQzNzgEAAAAATAHAAAACTMvMjUvMjAyNAgAAAAJOS8zMC8yMDIyCQAAAAEwLEetqghN3Ai5ETvjFk3cCCNDSVEuTkFTREFRR1M6VFhOLklRX05JX05PUk0uRlExMjAyMQEAAAD7IwIAAgAAAAgxMjExLjg3NQEIAAAABQAAAAExAQAAAAstMjEwMDU5NzEwOQMAAAADMTYwAgAAAAQ0Mzc4BAAAAAEwBwAAAAkzLzI1LzIwMjQIAAAACTMvMzEvMjAyMQkAAAABMCxHraoITdwIuRE74xZN3AgfQ0lRLk5ZU0U6VFhULklRX05JX05PUk0uRlE0MjAyMAEAAADniQAAAgAAAAYxNDguNzUBCAAAAAUAAAABMQEAAAALLTIxMTE2ODA1MDIDAAAAAzE2MAIAAAAENDM3OAQAAAABMAcAAAAJMy8yNS8yMDI0CAAAAAgxLzIvMjAyMQkAAAABMCxHraoITdwIuRE74xZN3AgfQ0lRLk5ZU0U6QUVTLklRX05JX05PUk0uRlEyMjAxOQEAAADwiQAAAgAA</t>
  </si>
  <si>
    <t>AAYxMzEuMjUBCAAAAAUAAAABMQEAAAAKMjA0ODQ0ODU4MAMAAAADMTYwAgAAAAQ0Mzc4BAAAAAEwBwAAAAkzLzI1LzIwMjQIAAAACTYvMzAvMjAxOQkAAAABMCxHraoITdwIuRE74xZN3AgfQ0lRLk5ZU0U6QUxMLklRX05JX05PUk0uRlExMjAxOQEAAAAXSQAAAgAAAAgxMDIzLjEyNQEIAAAABQAAAAExAQAAAAoyMDMzNDM3MTE5AwAAAAMxNjACAAAABDQzNzgEAAAAATAHAAAACTMvMjUvMjAyNAgAAAAJMy8zMS8yMDE5CQAAAAEwLEetqghN3Ai06jrjFk3cCB5DSVEuTllTRTpCQS5JUV9OSV9OT1JNLkZRNDIwMjIBAAAAqagFAAIAAAAILTExOS4xMjUBCAAAAAUAAAABMQEAAAALLTIwMTIwNDk1MTQDAAAAAzE2MAIAAAAENDM3OAQAAAABMAcAAAAJMy8yNS8yMDI0CAAAAAoxMi8zMS8yMDIyCQAAAAEwLEetqghN3Ai06jrjFk3cCCBDSVEuTllTRTpTQ0hXLklRX05JX05PUk0uRlEyMjAyMgEAAAAthQAAAgAAAAgxNDU1LjYyNQEIAAAABQAAAAExAQAAAAstMjAyMDQzMTUzMQMAAAADMTYwAgAAAAQ0Mzc4BAAAAAEwBwAAAAkzLzI1LzIwMjQIAAAACTYvMzAvMjAyMgkAAAABMCxHraoITdwItOo64xZN3AgeQ0lRLk5ZU0U6Q0kuSVFfTklfTk9STS5GUTEyMDIyAQAAAGOjAgACAAAABzk5Ni44NzUBCAAAAAUAAAABMQEAAAALLTIwNDczMjIxOTEDAAAAAzE2MAIAAAAENDM3OAQAAAABMAcAAAAJMy8yNS8yMDI0</t>
  </si>
  <si>
    <t>CAAAAAkzLzMxLzIwMjIJAAAAATAsR62qCE3cCLTqOuMWTdwIH0NJUS5OWVNFOkNMWC5JUV9OSV9OT1JNLkZRMzIwMjABAAAAal0BAAIAAAAHMTg1LjYyNQEIAAAABQAAAAExAQAAAAoyMDk0MDQ3MjQ5AwAAAAMxNjACAAAABDQzNzgEAAAAATAHAAAACTMvMjUvMjAyNAgAAAAJMy8zMS8yMDIwCQAAAAEwLEetqghN3AipwzrjFk3cCB5DSVEuTllTRTpLTy5JUV9OSV9OT1JNLkZRMjIwMjABAAAAEmgAAAIAAAAIMTM2OC4xMjUBCAAAAAUAAAABMQEAAAALLTIxNDE2MTMxMjIDAAAAAzE2MAIAAAAENDM3OAQAAAABMAcAAAAJMy8yNS8yMDI0CAAAAAk2LzI2LzIwMjAJAAAAATAsR62qCE3cCKnDOuMWTdwIHkNJUS5OWVNFOkVMLklRX05JX05PUk0uRlE0MjAyMwEAAAB1KQMAAgAAAAYtMTcuMjUBCAAAAAUAAAABMQEAAAALLTIwMzE4MTQ1MjUDAAAAAzE2MAIAAAAENDM3OAQAAAABMAcAAAAJMy8yNS8yMDI0CAAAAAk2LzMwLzIwMjMJAAAAATAsR62qCE3cCKnDOuMWTdwIHkNJUS5OWVNFOkdTLklRX05JX05PUk0uRlEzMjAyMwEAAAAhFQYAAgAAAAgyMzIxLjg3NQEIAAAABQAAAAExAQAAAAstMjAyMTI3MDYxOAMAAAADMTYwAgAAAAQ0Mzc4BAAAAAEwBwAAAAkzLzI1LzIwMjQIAAAACTkvMzAvMjAyMwkAAAABMCxHraoITdwIqcM64xZN3AgfQ0lRLk5ZU0U6SElHLklRX05JX05PUk0uRlExMjAyMgEAAAAqNgUA</t>
  </si>
  <si>
    <t>AgAAAAczMzYuODc1AQgAAAAFAAAAATEBAAAACy0yMDM2NjAwODAxAwAAAAMxNjACAAAABDQzNzgEAAAAATAHAAAACTMvMjUvMjAyNAgAAAAJMy8zMS8yMDIyCQAAAAEwLEetqghN3AiOnDrjFk3cCB9DSVEuTllTRTpIU1kuSVFfTklfTk9STS5GUTQyMDIxAQAAADmCAQACAAAACjI2NC45OTU2MjUBCAAAAAUAAAABMQEAAAALLTIwNjA1MDEzNjEDAAAAAzE2MAIAAAAENDM3OAQAAAABMAcAAAAJMy8yNS8yMDI0CAAAAAoxMi8zMS8yMDIxCQAAAAEwLEetqghN3AiOnDrjFk3cCB5DSVEuTllTRTpIRC5JUV9OSV9OT1JNLkZRMjIwMjABAAAAl0AEAAIAAAAIMjg4My4xMjUBCAAAAAUAAAABMQEAAAAKMjA1NDAyNDc5NQMAAAADMTYwAgAAAAQ0Mzc4BAAAAAEwBwAAAAkzLzI1LzIwMjQIAAAACDgvNC8yMDE5CQAAAAEwLEetqghN3AiOnDrjFk3cCB9DSVEuTllTRTpJUEcuSVFfTklfTk9STS5GUTIyMDIwAQAAAEioAQACAAAABTY1LjU1AQgAAAAFAAAAATEBAAAACy0yMTQxNjkyNjc5AwAAAAMxNjACAAAABDQzNzgEAAAAATAHAAAACTMvMjUvMjAyNAgAAAAJNi8zMC8yMDIwCQAAAAEwLEetqghN3AipwzrjFk3cCB9DSVEuTllTRTpTSk0uSVFfTklfTk9STS5GUTIyMDIwAQAAAOehBAACAAAABTE3Ni41AQgAAAAFAAAAATEBAAAACjIwNzI2NjY3MDQDAAAAAzE2MAIAAAAENDM3OAQAAAABMAcAAAAJMy8yNS8yMDI0</t>
  </si>
  <si>
    <t>CAAAAAoxMC8zMS8yMDE5CQAAAAEwLEetqghN3AiJdTrjFk3cCCNDSVEuTkFTREFRR1M6S0hDLklRX05JX05PUk0uRlEyMjAxOQEAAADEPgQAAgAAAAc3MjkuMTI1AQgAAAAFAAAAATEBAAAACjIwNDc0NjgyNTgDAAAAAzE2MAIAAAAENDM3OAQAAAABMAcAAAAJMy8yNS8yMDI0CAAAAAk2LzI5LzIwMTkJAAAAATAsR62qCE3cCIl1OuMWTdwIHkNJUS5OWVNFOktSLklRX05JX05PUk0uRlEzMjAxOQEAAAC2VgQAAgAAAAczMjAuODc1AQgAAAAFAAAAATEBAAAACjE5OTY3OTQzOTEDAAAAAzE2MAIAAAAENDM3OAQAAAABMAcAAAAJMy8yNS8yMDI0CAAAAAoxMS8xMC8yMDE4CQAAAAEwLEetqghN3AiJdTrjFk3cCB9DSVEuTllTRTpNT1MuSVFfTklfTk9STS5GUTQyMDE5AQAAAIKWDQACAAAACC0xOC43ODc1AQgAAAAFAAAAATEBAAAACjIwODEyODQ5NDMDAAAAAzE2MAIAAAAENDM3OAQAAAABMAcAAAAJMy8yNS8yMDI0CAAAAAoxMi8zMS8yMDE5CQAAAAEwLEetqghN3AiOnDrjFk3cCB9DSVEuTllTRTpQTkMuSVFfTklfTk9STS5GUTEyMDIwAQAAALl+BAACAAAABzU0Mi4zNzUBCAAAAAUAAAABMQEAAAAKMjA5NTcyMjkwMgMAAAADMTYwAgAAAAQ0Mzc4BAAAAAEwBwAAAAkzLzI1LzIwMjQIAAAACTMvMzEvMjAyMAkAAAABMCxHraoITdwIhE464xZN3AgeQ0lRLk5ZU0U6UEcuSVFfTklfTk9STS5GUTMyMDIwAQAA</t>
  </si>
  <si>
    <t>ADCCAAACAAAABzIxNDYuMjUBCAAAAAUAAAABMQEAAAAKMjA5MDM5ODI0MQMAAAADMTYwAgAAAAQ0Mzc4BAAAAAEwBwAAAAkzLzI1LzIwMjQIAAAACTMvMzEvMjAyMAkAAAABMCxHraoITdwIhE464xZN3AgfQ0lRLk5ZU0U6UEdSLklRX05JX05PUk0uRlE0MjAyMAEAAABIggAAAgAAAAgxMzE2LjM3NQEIAAAABQAAAAExAQAAAAstMjExMDE3MTgzNgMAAAADMTYwAgAAAAQ0Mzc4BAAAAAEwBwAAAAkzLzI1LzIwMjQIAAAACjEyLzMxLzIwMjAJAAAAATAsR62qCE3cCIROOuMWTdwIH0NJUS5OWVNFOlNIVy5JUV9OSV9OT1JNLkZRMTIwMjEBAAAAAKAEAAIAAAAIMzg1LjkzNzUBCAAAAAUAAAABMQEAAAALLTIxMDEwNTYzNDkDAAAAAzE2MAIAAAAENDM3OAQAAAABMAcAAAAJMy8yNS8yMDI0CAAAAAkzLzMxLzIwMjEJAAAAATAsR62qCE3cCIROOuMWTdwIHkNJUS5OWVNFOlNPLklRX05JX05PUk0uRlEzMjAyMQEAAAAv1wEAAgAAAAc4NDAuNjI1AQgAAAAFAAAAATEBAAAACy0yMDczMTM3MTMwAwAAAAMxNjACAAAABDQzNzgEAAAAATAHAAAACTMvMjUvMjAyNAgAAAAJOS8zMC8yMDIxCQAAAAEwLEetqghN3AhlJzrjFk3cCB9DSVEuTllTRTpUSlguSVFfTklfTk9STS5GUTEyMDIyAQAAAACuBAACAAAACTQ1MC44NDEyNQEIAAAABQAAAAExAQAAAAstMjA5MzU1MjQwMwMAAAADMTYwAgAAAAQ0Mzc4BAAAAAEwBwAA</t>
  </si>
  <si>
    <t>AAkzLzI1LzIwMjQIAAAACDUvMS8yMDIxCQAAAAEwLEetqghN3AhlJzrjFk3cCB9DSVEuTllTRTpUUlYuSVFfTklfTk9STS5GUTMyMDIyAQAAAJj+BQACAAAAAzMzMAEIAAAABQAAAAExAQAAAAstMjAyMzU3MzcwOAMAAAADMTYwAgAAAAQ0Mzc4BAAAAAEwBwAAAAkzLzI1LzIwMjQIAAAACTkvMzAvMjAyMgkAAAABMCxHraoITdwIZSc64xZN3AgfQ0lRLk5ZU0U6RElTLklRX05JX05PUk0uRlExMjAyMwEAAABM7AIAAgAAAAYxMDk1LjUBCAAAAAUAAAABMQEAAAALLTIwMTEyMzUxNjYDAAAAAzE2MAIAAAAENDM3OAQAAAABMAcAAAAJMy8yNS8yMDI0CAAAAAoxMi8zMS8yMDIyCQAAAAEwLEetqghN3AhlJzrjFk3cCB9DSVEuTllTRTpXTUIuSVFfTklfTk9STS5GUTMyMDIzAQAAAFH0BQACAAAABzQyNi44NzUBCAAAAAUAAAABMQEAAAALLTIwMjE3ODU4OTIDAAAAAzE2MAIAAAAENDM3OAQAAAABMAcAAAAJMy8yNS8yMDI0CAAAAAk5LzMwLzIwMjMJAAAAATAsR62qCE3cCGMAOuMWTdwIH0NJUS5OWVNFOlRNTy5JUV9OSV9OT1JNLkZRNDIwMjMBAAAA/3oBAAIAAAAGMTIyNi41AQgAAAAFAAAAATEBAAAACy0yMDA5MTMxMDM1AwAAAAMxNjACAAAABDQzNzgEAAAAATAHAAAACTMvMjUvMjAyNAgAAAAKMTIvMzEvMjAyMwkAAAABMCxHraoITdwIYwA64xZN3AgfQ0lRLk5ZU0U6VE1PLklRX05JX05PUk0uRlEzMjAx</t>
  </si>
  <si>
    <t>OQEAAAD/egEAAgAAAAc1NjYuODc1AQgAAAAFAAAAATEBAAAACjIwNjcyMDk1NDcDAAAAAzE2MAIAAAAENDM3OAQAAAABMAcAAAAJMy8yNS8yMDI0CAAAAAk5LzI4LzIwMTkJAAAAATAsR62qCE3cCGMAOuMWTdwIJENJUS5OQVNEQVFHUzpUU0NPLklRX05JX05PUk0uRlEyMjAyMAEAAAAdBwUAAgAAAAgyNzQuNTY3NQEIAAAABQAAAAExAQAAAAstMjEzOTczMDcwNgMAAAADMTYwAgAAAAQ0Mzc4BAAAAAEwBwAAAAkzLzI1LzIwMjQIAAAACTYvMjcvMjAyMAkAAAABMCxHraoITdwIYwA64xZN3AgeQ0lRLk5ZU0U6VFQuSVFfTklfTk9STS5GUTEyMDIxAQAAAHBJBAACAAAACDE3NS43MTI1AQgAAAAFAAAAATEBAAAACy0yMDk4NTEzOTEyAwAAAAMxNjACAAAABDQzNzgEAAAAATAHAAAACTMvMjUvMjAyNAgAAAAJMy8zMS8yMDIxCQAAAAEwLEetqghN3Ag92TnjFk3cCB9DSVEuTllTRTpUREcuSVFfTklfTk9STS5GUTQyMDIxAQAAADTnWwECAAAABzE4MS42MjUBCAAAAAUAAAABMQEAAAALLTIwNzA2NzQ3ODMDAAAAAzE2MAIAAAAENDM3OAQAAAABMAcAAAAJMy8yNS8yMDI0CAAAAAk5LzMwLzIwMjEJAAAAATAsR62qCE3cCD3ZOeMWTdwIJENJUS5OQVNEQVFHUzpUUk1CLklRX05JX05PUk0uRlEzMjAyMgEAAADL7QEAAgAAAAU3NS4yNQEIAAAABQAAAAExAQAAAAstMjAyMTEyMjk3MQMAAAADMTYwAgAAAAQ0Mzc4</t>
  </si>
  <si>
    <t>BAAAAAEwBwAAAAkzLzI1LzIwMjQIAAAACTkvMzAvMjAyMgkAAAABMCxHraoITdwIPdk54xZN3AgfQ0lRLk5ZU0U6VEZDLklRX05JX05PUk0uRlEyMjAyMwEAAAClSgAAAgAAAAcxMDE3Ljc1AQgAAAAFAAAAATEBAAAACy0yMDM2MzQ2NTg2AwAAAAMxNjACAAAABDQzNzgEAAAAATAHAAAACTMvMjUvMjAyNAgAAAAJNi8zMC8yMDIzCQAAAAEwLEetqghN3Ag92TnjFk3cCB9DSVEuTllTRTpURkMuSVFfTklfTk9STS5GUTEyMDE5AQAAAKVKAAACAAAABzY1My4zNzUBCAAAAAUAAAABMQEAAAAKMjAzNDUyMDgxMwMAAAADMTYwAgAAAAQ0Mzc4BAAAAAEwBwAAAAkzLzI1LzIwMjQIAAAACTMvMzEvMjAxOQkAAAABMCxHraoITdwIMLI54xZN3AgfQ0lRLk5ZU0U6VFlMLklRX05JX05PUk0uRlE0MjAxOQEAAAA9ugQAAgAAAAgzMC41NTYyNQEIAAAABQAAAAExAQAAAAoyMDgxMDMzNjE0AwAAAAMxNjACAAAABDQzNzgEAAAAATAHAAAACTMvMjUvMjAyNAgAAAAKMTIvMzEvMjAxOQkAAAABMCxHraoITdwIMLI54xZN3AgfQ0lRLk5ZU0U6VFNOLklRX05JX05PUk0uRlEzMjAyMAEAAACs6AIAAgAAAAc2MjguMTI1AQgAAAAFAAAAATEBAAAACy0yMTM4OTY1OTU3AwAAAAMxNjACAAAABDQzNzgEAAAAATAHAAAACTMvMjUvMjAyNAgAAAAJNi8yNy8yMDIwCQAAAAEwLEetqghN3AgwsjnjFk3cCB9DSVEuTllTRTpVU0IuSVFf</t>
  </si>
  <si>
    <t>TklfTk9STS5GUTMyMDIxAQAAAJioBAACAAAABzE2MTcuNzUBCAAAAAUAAAABMQEAAAALLTIwNzIyOTU5NTQDAAAAAzE2MAIAAAAENDM3OAQAAAABMAcAAAAJMy8yNS8yMDI0CAAAAAk5LzMwLzIwMjEJAAAAATAsR62qCE3cCDCyOeMWTdwIIENJUS5OWVNFOlVCRVIuSVFfTklfTk9STS5GUTMyMDIyAQAAADBGnQgCAAAABy0zODMuMjUBCAAAAAUAAAABMQEAAAALLTIwMjA2NzUzNjEDAAAAAzE2MAIAAAAENDM3OAQAAAABMAcAAAAJMy8yNS8yMDI0CAAAAAk5LzMwLzIwMjIJAAAAATAsR62qCE3cCCeLOeMWTdwIH0NJUS5OWVNFOlVEUi5JUV9OSV9OT1JNLkZRMzIwMjMBAAAAi70EAAIAAAAJMjMuODI1ODc1AQgAAAAFAAAAATEBAAAACy0yMDIyNDIwMzk5AwAAAAMxNjACAAAABDQzNzgEAAAAATAHAAAACTMvMjUvMjAyNAgAAAAJOS8zMC8yMDIzCQAAAAEwLEetqghN3AgniznjFk3cCB9DSVEuTllTRTpVRFIuSVFfTklfTk9STS5GUTMyMDE5AQAAAIu9BAACAAAACTEwLjM2NTEyNQEIAAAABQAAAAExAQAAAAoyMDY3NDM5NzI1AwAAAAMxNjACAAAABDQzNzgEAAAAATAHAAAACTMvMjUvMjAyNAgAAAAJOS8zMC8yMDE5CQAAAAEwLEetqghN3AgniznjFk3cCCRDSVEuTkFTREFRR1M6VUxUQS5JUV9OSV9OT1JNLkZRMzIwMjABAAAAWYwAAAIAAAAHMTA1LjQyNQEIAAAABQAAAAExAQAAAAoyMDc0MzE0NjY2AwAA</t>
  </si>
  <si>
    <t>AAMxNjACAAAABDQzNzgEAAAAATAHAAAACTMvMjUvMjAyNAgAAAAJMTEvMi8yMDE5CQAAAAEwLEetqghN3AgniznjFk3cCB9DSVEuTllTRTpVTlAuSVFfTklfTk9STS5GUTMyMDIxAQAAAD67BAACAAAABjEzNjIuNQEIAAAABQAAAAExAQAAAAstMjA3NDI0NTU1MAMAAAADMTYwAgAAAAQ0Mzc4BAAAAAEwBwAAAAkzLzI1LzIwMjQIAAAACTkvMzAvMjAyMQkAAAABMCxHraoITdwIK2Q54xZN3AgjQ0lRLk5BU0RBUUdTOlVBTC5JUV9OSV9OT1JNLkZRMzIwMjIBAAAAVboEAAIAAAAHNzE1LjYyNQEIAAAABQAAAAExAQAAAAstMjAyMzQ0NjM4MQMAAAADMTYwAgAAAAQ0Mzc4BAAAAAEwBwAAAAkzLzI1LzIwMjQIAAAACTkvMzAvMjAyMgkAAAABMCxHraoITdwIK2Q54xZN3AgfQ0lRLk5ZU0U6VVBTLklRX05JX05PUk0uRlEzMjAyMwEAAADqowMAAgAAAAY4NTEuMjUBCAAAAAUAAAABMQEAAAALLTIwMjE2OTU1NzMDAAAAAzE2MAIAAAAENDM3OAQAAAABMAcAAAAJMy8yNS8yMDI0CAAAAAk5LzMwLzIwMjMJAAAAATAsR62qCE3cCCtkOeMWTdwIH0NJUS5OWVNFOlVQUy5JUV9OSV9OT1JNLkZRMzIwMTkBAAAA6qMDAAIAAAAIMTQxNC4zNzUBCAAAAAUAAAABMQEAAAAKMjA2Nzg0NDM2NgMAAAADMTYwAgAAAAQ0Mzc4BAAAAAEwBwAAAAkzLzI1LzIwMjQIAAAACTkvMzAvMjAxOQkAAAABMCxHraoITdwIJ4s54xZN3Agf</t>
  </si>
  <si>
    <t>Q0lRLk5ZU0U6VVJJLklRX05JX05PUk0uRlEzMjAyMAEAAACljAAAAgAAAAUyODIuNQEIAAAABQAAAAExAQAAAAstMjEyNTE1MzA1OAMAAAADMTYwAgAAAAQ0Mzc4BAAAAAEwBwAAAAkzLzI1LzIwMjQIAAAACTkvMzAvMjAyMAkAAAABMCxHraoITdwICz054xZN3AgfQ0lRLk5ZU0U6VU5ILklRX05JX05PUk0uRlEzMjAyMQEAAADhmAEAAgAAAAczMjAxLjI1AQgAAAAFAAAAATEBAAAACy0yMDcyMTE1MTc1AwAAAAMxNjACAAAABDQzNzgEAAAAATAHAAAACTMvMjUvMjAyNAgAAAAJOS8zMC8yMDIxCQAAAAEwLEetqghN3AgLPTnjFk3cCB9DSVEuTllTRTpVSFMuSVFfTklfTk9STS5GUTMyMDIyAQAAAMiMAAACAAAACDE1Mi4zODU1AQgAAAAFAAAAATEBAAAACy0yMDIwNDc5MDUzAwAAAAMxNjACAAAABDQzNzgEAAAAATAHAAAACTMvMjUvMjAyNAgAAAAJOS8zMC8yMDIyCQAAAAEwLEetqghN3AgLPTnjFk3cCB9DSVEuTllTRTpWRkMuSVFfTklfTk9STS5GUTMyMDIzAQAAAGDrAgACAAAACjI4NS4zNzMxMjUBCAAAAAUAAAABMQEAAAALLTIwMTE0MDM1MTkDAAAAAzE2MAIAAAAENDM3OAQAAAABMAcAAAAJMy8yNS8yMDI0CAAAAAoxMi8zMS8yMDIyCQAAAAEwLEetqghN3AgrZDnjFk3cCB9DSVEuTllTRTpWRkMuSVFfTklfTk9STS5GUTMyMDE5AQAAAGDrAgACAAAACjMxMS45MjA2MjUBCAAAAAUAAAABMQEAAAAK</t>
  </si>
  <si>
    <t>MjAwNjAwNjg3MwMAAAADMTYwAgAAAAQ0Mzc4BAAAAAEwBwAAAAkzLzI1LzIwMjQIAAAACjEyLzI5LzIwMTgJAAAAATAsR62qCE3cCPEVOeMWTdwIH0NJUS5OWVNFOlZMTy5JUV9OSV9OT1JNLkZRMzIwMjABAAAAf8EEAAIAAAAGLTUxMi41AQgAAAAFAAAAATEBAAAACy0yMTI1MDY2NDg5AwAAAAMxNjACAAAABDQzNzgEAAAAATAHAAAACTMvMjUvMjAyNAgAAAAJOS8zMC8yMDIwCQAAAAEwLEetqghN3AjxFTnjFk3cCB9DSVEuTllTRTpWVFIuSVFfTklfTk9STS5GUTMyMDIxAQAAANUUBgACAAAABjI1Ljc5MQEIAAAABQAAAAExAQAAAAstMjA3MTc5NjQ4MwMAAAADMTYwAgAAAAQ0Mzc4BAAAAAEwBwAAAAkzLzI1LzIwMjQIAAAACTkvMzAvMjAyMQkAAAABMCxHraoITdwI8RU54xZN3AgkQ0lRLk5BU0RBUUdTOlZSU04uSVFfTklfTk9STS5GUTMyMDE5AQAAAHiNAAACAAAACjEyMC44ODU2MjUBCAAAAAUAAAABMQEAAAAKMjA2NTg0Njg0OQMAAAADMTYwAgAAAAQ0Mzc4BAAAAAEwBwAAAAkzLzI1LzIwMjQIAAAACTkvMzAvMjAxOQkAAAABMCxHraoITdwI8RU54xZN3AgkQ0lRLk5BU0RBUUdTOlZSVFguSVFfTklfTk9STS5GUTMyMDIyAQAAAIuNAAACAAAABjc1MS43NQEIAAAABQAAAAExAQAAAAstMjAyMDY5NTk3NQMAAAADMTYwAgAAAAQ0Mzc4BAAAAAEwBwAAAAkzLzI1LzIwMjQIAAAACTkvMzAvMjAyMgkA</t>
  </si>
  <si>
    <t>AAABMCxHraoITdwI5+444xZN3AgkQ0lRLk5BU0RBUUdTOlZUUlMuSVFfTklfTk9STS5GUTMyMDE5AQAAAJttBAACAAAABzE5My42MjUBCAAAAAUAAAABMQEAAAAKMjA2ODc5NjUzNAMAAAADMTYwAgAAAAQ0Mzc4BAAAAAEwBwAAAAkzLzI1LzIwMjQIAAAACTkvMzAvMjAxOQkAAAABMCxHraoITdwI5+444xZN3AgkQ0lRLk5BU0RBUUdTOk1DSFAuSVFfTklfTk9STS5GUTMyMDIwAQAAAAx7AAACAAAABTE3Ljc1AQgAAAAFAAAAATEBAAAACjIwNzkwMjI4OTkDAAAAAzE2MAIAAAAENDM3OAQAAAABMAcAAAAJMy8yNS8yMDI0CAAAAAoxMi8zMS8yMDE5CQAAAAEwLEetqghN3Ajn7jjjFk3cCB9DSVEuTllTRTpQS0cuSVFfTklfTk9STS5GUTEyMDIzAQAAAEWCAQACAAAACDE2OC45Mzc1AQgAAAAFAAAAATEBAAAACy0yMDQ3NTQwMzk4AwAAAAMxNjACAAAABDQzNzgEAAAAATAHAAAACTMvMjUvMjAyNAgAAAAJMy8zMS8yMDIzCQAAAAEwLEetqghN3AjxFTnjFk3cCB9DSVEuTllTRTpQTlcuSVFfTklfTk9STS5GUTIyMDIwAQAAAP2HBAACAAAACTE0My4wNTk3NQEIAAAABQAAAAExAQAAAAstMjEzOTc2MjQ0NwMAAAADMTYwAgAAAAQ0Mzc4BAAAAAEwBwAAAAkzLzI1LzIwMjQIAAAACTYvMzAvMjAyMAkAAAABMCxHraoITdwI3Mc44xZN3AgfQ0lRLk5ZU0U6UFJVLklRX05JX05PUk0uRlE0MjAxOQEAAAD41w8AAgAA</t>
  </si>
  <si>
    <t>AAc4NTQuMzc1AQgAAAAFAAAAATEBAAAACjIwODEwMzYyMDgDAAAAAzE2MAIAAAAENDM3OAQAAAABMAcAAAAJMy8yNS8yMDI0CAAAAAoxMi8zMS8yMDE5CQAAAAEwLEetqghN3AjcxzjjFk3cCCRDSVEuTkFTREFRR1M6UUNPTS5JUV9OSV9OT1JNLkZRMzIwMjIBAAAA1YIAAAIAAAAIMjA0OS4zNzUBCAAAAAUAAAABMQEAAAALLTIwMzU5OTI4MjIDAAAAAzE2MAIAAAAENDM3OAQAAAABMAcAAAAJMy8yNS8yMDI0CAAAAAk2LzI2LzIwMjIJAAAAATAsR62qCE3cCNzHOOMWTdwIHUNJUS5OWVNFOk8uSVFfTklfTk9STS5GUTQyMDIxAQAAAGktBQACAAAACjExNS45NzIxMjUBCAAAAAUAAAABMQEAAAALLTIwNTk3NjgxNTgDAAAAAzE2MAIAAAAENDM3OAQAAAABMAcAAAAJMy8yNS8yMDI0CAAAAAoxMi8zMS8yMDIxCQAAAAEwLEetqghN3Ajn7jjjFk3cCB9DSVEuTllTRTpSTUQuSVFfTklfTk9STS5GUTQyMDIzAQAAAOQwBQACAAAABzE2OC4yMDUBCAAAAAUAAAABMQEAAAALLTIwMzM5Njk5NzYDAAAAAzE2MAIAAAAENDM3OAQAAAABMAcAAAAJMy8yNS8yMDI0CAAAAAk2LzMwLzIwMjMJAAAAATAsR62qCE3cCNCgOOMWTdwIH0NJUS5OWVNFOlJPSy5JUV9OSV9OT1JNLkZRMTIwMjABAAAA2JUEAAIAAAAGMTYwLjA1AQgAAAAFAAAAATEBAAAACjIwNzczMzI0MTcDAAAAAzE2MAIAAAAENDM3OAQAAAABMAcAAAAJMy8y</t>
  </si>
  <si>
    <t>NS8yMDI0CAAAAAoxMi8zMS8yMDE5CQAAAAEwLEetqghN3AjQoDjjFk3cCCRDSVEuTkFTREFRR1M6Uk9TVC5JUV9OSV9OT1JNLkZRMjIwMjABAAAAhoQAAAIAAAAKMzQzLjAxOTM3NQEIAAAABQAAAAExAQAAAAoyMDU3OTQ4MDk1AwAAAAMxNjACAAAABDQzNzgEAAAAATAHAAAACTMvMjUvMjAyNAgAAAAIOC8zLzIwMTkJAAAAATAsR62qCE3cCNCgOOMWTdwIIENJUS5OWVNFOlNQR0kuSVFfTklfTk9STS5GUTIyMDIxAQAAANdUAAACAAAABjY4Mi4yNQEIAAAABQAAAAExAQAAAAstMjA4Njc2Nzg1MAMAAAADMTYwAgAAAAQ0Mzc4BAAAAAEwBwAAAAkzLzI1LzIwMjQIAAAACTYvMzAvMjAyMQkAAAABMCxHraoITdwI3Mc44xZN3AgfQ0lRLk5ZU0U6U0xCLklRX05JX05PUk0uRlExMjAyMwEAAACOmwQAAgAAAAc2OTMuMTI1AQgAAAAFAAAAATEBAAAACy0yMDQ5NTcwMTc3AwAAAAMxNjACAAAABDQzNzgEAAAAATAHAAAACTMvMjUvMjAyNAgAAAAJMy8zMS8yMDIzCQAAAAEwLEetqghN3AiueTjjFk3cCB9DSVEuTllTRTpTUkUuSVFfTklfTk9STS5GUTEyMDIyAQAAAC7XAQACAAAABzY0Mi44NzUBCAAAAAUAAAABMQEAAAALLTIwNDcwMDI0MzkDAAAAAzE2MAIAAAAENDM3OAQAAAABMAcAAAAJMy8yNS8yMDI0CAAAAAkzLzMxLzIwMjIJAAAAATAsR62qCE3cCK55OOMWTdwIH0NJUS5OWVNFOlNQRy5JUV9OSV9OT1JN</t>
  </si>
  <si>
    <t>LkZRNDIwMTkBAAAASoYAAAIAAAAJMzY5LjI1MDc1AQgAAAAFAAAAATEBAAAACjIwODE3NzE0NTQDAAAAAzE2MAIAAAAENDM3OAQAAAABMAcAAAAJMy8yNS8yMDI0CAAAAAoxMi8zMS8yMDE5CQAAAAEwLEetqghN3AiueTjjFk3cCB9DSVEuTllTRTpMVVYuSVFfTklfTk9STS5GUTMyMDIxAQAAAO57AAACAAAABy0xMDMuNzUBCAAAAAUAAAABMQEAAAALLTIwNzI3NDIwNzADAAAAAzE2MAIAAAAENDM3OAQAAAABMAcAAAAJMy8yNS8yMDI0CAAAAAk5LzMwLzIwMjEJAAAAATAsR62qCE3cCNCgOOMWTdwIJENJUS5OQVNEQVFHUzpTQlVYLklRX05JX05PUk0uRlEyMjAyMQEAAAC5hwAAAgAAAAg1NzAuNDM3NQEIAAAABQAAAAExAQAAAAstMjA5OTAzMTM2NwMAAAADMTYwAgAAAAQ0Mzc4BAAAAAEwBwAAAAkzLzI1LzIwMjQIAAAACTMvMjgvMjAyMQkAAAABMCxHraoITdwIpFI44xZN3AgkQ0lRLk5BU0RBUUdTOlNUTEQuSVFfTklfTk9STS5GUTEyMDIyAQAAANCHAAACAAAACTkwNy42NTgyNQEIAAAABQAAAAExAQAAAAstMjA0NzIxNTcxOQMAAAADMTYwAgAAAAQ0Mzc4BAAAAAEwBwAAAAkzLzI1LzIwMjQIAAAACTMvMzEvMjAyMgkAAAABMCxHraoITdwIpFI44xZN3AgfQ0lRLk5ZU0U6U1lLLklRX05JX05PUk0uRlEyMjAyMQEAAACWcQEAAgAAAAU1NDcuNQEIAAAABQAAAAExAQAAAAstMjA4NzgxMTY2MQMAAAAD</t>
  </si>
  <si>
    <t>MTYwAgAAAAQ0Mzc4BAAAAAEwBwAAAAkzLzI1LzIwMjQIAAAACTYvMzAvMjAyMQkAAAABMCxHraoITdwIpFI44xZN3AgfQ0lRLk5ZU0U6U1lGLklRX05JX05PUk0uRlEzMjAyMgEAAACbYoQPAgAAAAY1NzYuMjUBCAAAAAUAAAABMQEAAAALLTIwMjMxNDYwOTADAAAAAzE2MAIAAAAENDM3OAQAAAABMAcAAAAJMy8yNS8yMDI0CAAAAAk5LzMwLzIwMjIJAAAAATAsR62qCE3cCK55OOMWTdwIH0NJUS5OWVNFOlNZWS5JUV9OSV9OT1JNLkZRMzIwMjMBAAAAqOICAAIAAAAKMzczLjAxNjg3NQEIAAAABQAAAAExAQAAAAstMjAxMjAyMjUzNwMAAAADMTYwAgAAAAQ0Mzc4BAAAAAEwBwAAAAkzLzI1LzIwMjQIAAAACDQvMS8yMDIzCQAAAAEwLEetqghN3AidKzjjFk3cCCRDSVEuTkFTREFRR1M6VE1VUy5JUV9OSV9OT1JNLkZRMzIwMjABAAAAm2wBAAIAAAAEMTI4NQEIAAAABQAAAAExAQAAAAstMjEyNDIwMjkyNAMAAAADMTYwAgAAAAQ0Mzc4BAAAAAEwBwAAAAkzLzI1LzIwMjQIAAAACTkvMzAvMjAyMAkAAAABMCxHraoITdwInSs44xZN3AgkQ0lRLk5BU0RBUUdTOlRUV08uSVFfTklfTk9STS5GUTMyMDIzAQAAAFGqBQACAAAACS0xMjQuNjg3NQEIAAAABQAAAAExAQAAAAstMjAxMTE2NDY3OAMAAAADMTYwAgAAAAQ0Mzc4BAAAAAEwBwAAAAkzLzI1LzIwMjQIAAAACjEyLzMxLzIwMjIJAAAAATAsR62qCE3cCKRS</t>
  </si>
  <si>
    <t>OOMWTdwIH0NJUS5OWVNFOlRQUi5JUV9OSV9OT1JNLkZRNDIwMjEBAAAA7QgIAAIAAAAIMTUxLjU2MjUBCAAAAAUAAAABMQEAAAALLTIwODMwMTg4MzIDAAAAAzE2MAIAAAAENDM3OAQAAAABMAcAAAAJMy8yNS8yMDI0CAAAAAg3LzMvMjAyMQkAAAABMCxHraoITdwIpFI44xZN3AggQ0lRLk5ZU0U6VFJHUC5JUV9OSV9OT1JNLkZRMTIwMjEBAAAAqW5VAgIAAAAENzkuNQEIAAAABQAAAAExAQAAAAstMjA5ODMxOTAzMwMAAAADMTYwAgAAAAQ0Mzc4BAAAAAEwBwAAAAkzLzI1LzIwMjQIAAAACTMvMzEvMjAyMQkAAAABMCxHraoITdwInAQ44xZN3AgfQ0lRLk5ZU0U6VEdULklRX05JX05PUk0uRlE0MjAxOQEAAABmqQIAAgAAAAc2MzguMTI1AQgAAAAFAAAAATEBAAAACjIwMjEzMjM4OTUDAAAAAzE2MAIAAAAENDM3OAQAAAABMAcAAAAJMy8yNS8yMDI0CAAAAAgyLzIvMjAxOQkAAAABMCxHraoITdwInAQ44xZN3AgfQ0lRLk5ZU0U6VEVMLklRX05JX05PUk0uRlEyMjAxOQEAAAAbsnsAAgAAAAczNTUuNjI1AQgAAAAFAAAAATEBAAAACjIwMzMyMzgxOTIDAAAAAzE2MAIAAAAENDM3OAQAAAABMAcAAAAJMy8yNS8yMDI0CAAAAAkzLzI5LzIwMTkJAAAAATAsR62qCE3cCJ0rOOMWTdwIH0NJUS5OWVNFOlREWS5JUV9OSV9OT1JNLkZRMTIwMTkBAAAA/jMGAAIAAAAHNTguMDYyNQEIAAAABQAAAAExAQAAAAoyMDI5</t>
  </si>
  <si>
    <t>ODU2NjQzAwAAAAMxNjACAAAABDQzNzgEAAAAATAHAAAACTMvMjUvMjAyNAgAAAAJMy8zMS8yMDE5CQAAAAEwLEetqghN3AidKzjjFk3cCCNDSVEuTkFTREFRR1M6VEVSLklRX05JX05PUk0uRlEzMjAyMgEAAAAIcgEAAgAAAAoxNDMuNjg1NjI1AQgAAAAFAAAAATEBAAAACy0yMDIxMzA5NjQ0AwAAAAMxNjACAAAABDQzNzgEAAAAATAHAAAACTMvMjUvMjAyNAgAAAAJMTAvMi8yMDIyCQAAAAEwLEetqghN3Ah23TfjFk3cCCRDSVEuTkFTREFRR1M6VFNMQS5JUV9OSV9OT1JNLkZRMjIwMjIBAAAAEMaiAQIAAAAHMTU1OC43NQEIAAAABQAAAAExAQAAAAstMjAzNzQxNzU4NwMAAAADMTYwAgAAAAQ0Mzc4BAAAAAEwBwAAAAkzLzI1LzIwMjQIAAAACTYvMzAvMjAyMgkAAAABMCxHraoITdwIdt034xZN3AgjQ0lRLk5BU0RBUUdTOlRYTi5JUV9OSV9OT1JNLkZRNDIwMjABAAAA+yMCAAIAAAAIMTIwNC4zNzUBCAAAAAUAAAABMQEAAAALLTIwNjUyNzY4ODgDAAAAAzE2MAIAAAAENDM3OAQAAAABMAcAAAAJMy8yNS8yMDI0CAAAAAoxMi8zMS8yMDIwCQAAAAEwLEetqghN3AicBDjjFk3cCB9DSVEuTllTRTpUWFQuSVFfTklfTk9STS5GUTMyMDIwAQAAAOeJAAACAAAABjc2Ljg3NQEIAAAABQAAAAExAQAAAAstMjEyNDkyNjU5NAMAAAADMTYwAgAAAAQ0Mzc4BAAAAAEwBwAAAAkzLzI1LzIwMjQIAAAACTEwLzMvMjAy</t>
  </si>
  <si>
    <t>MAkAAAABMCxHraoITdwInAQ44xZN3AgfQ0lRLk5ZU0U6QUVTLklRX05JX05PUk0uRlExMjAxOQEAAADwiQAAAgAAAAMxMzYBCAAAAAUAAAABMQEAAAAKMjAzMzgwMDMwMQMAAAADMTYwAgAAAAQ0Mzc4BAAAAAEwBwAAAAkzLzI1LzIwMjQIAAAACTMvMzEvMjAxOQkAAAABMCxHraoITdwIWrY34xZN3AgeQ0lRLk5ZU0U6QksuSVFfTklfTk9STS5GUTQyMDIzAQAAAFIRAgACAAAABzc2Ny42MjUBCAAAAAUAAAABMQEAAAALLTIwMDc4MTYwMzgDAAAAAzE2MAIAAAAENDM3OAQAAAABMAcAAAAJMy8yNS8yMDI0CAAAAAoxMi8zMS8yMDIzCQAAAAEwLEetqghN3AhatjfjFk3cCB5DSVEuTllTRTpCQS5JUV9OSV9OT1JNLkZRMjIwMjIBAAAAqagFAAIAAAAHNTA4LjYyNQEIAAAABQAAAAExAQAAAAstMjAzNzA5NzcwNQMAAAADMTYwAgAAAAQ0Mzc4BAAAAAEwBwAAAAkzLzI1LzIwMjQIAAAACTYvMzAvMjAyMgkAAAABMCxHraoITdwIdt034xZN3AggQ0lRLk5ZU0U6U0NIVy5JUV9OSV9OT1JNLkZRMTIwMjIBAAAALYUAAAIAAAAIMTIwMC42MjUBCAAAAAUAAAABMQEAAAALLTIwMzQ2NDMyMDkDAAAAAzE2MAIAAAAENDM3OAQAAAABMAcAAAAJMy8yNS8yMDI0CAAAAAkzLzMxLzIwMjIJAAAAATAsR62qCE3cCHbdN+MWTdwIHkNJUS5OWVNFOkNJLklRX05JX05PUk0uRlE0MjAyMAEAAABjowIAAgAAAAY3ODEuNzUBCAAA</t>
  </si>
  <si>
    <t>AAUAAAABMQEAAAALLTIxMTA4MDM0MzQDAAAAAzE2MAIAAAAENDM3OAQAAAABMAcAAAAJMy8yNS8yMDI0CAAAAAoxMi8zMS8yMDIwCQAAAAEwLEetqghN3AhajzfjFk3cCB9DSVEuTllTRTpDTFguSVFfTklfTk9STS5GUTIyMDIwAQAAAGpdAQACAAAABzE0Ni44NzUBCAAAAAUAAAABMQEAAAAKMjA3OTAwMzIzNgMAAAADMTYwAgAAAAQ0Mzc4BAAAAAEwBwAAAAkzLzI1LzIwMjQIAAAACjEyLzMxLzIwMTkJAAAAATAsR62qCE3cCFqPN+MWTdwIHkNJUS5OWVNFOktPLklRX05JX05PUk0uRlExMjAyMAEAAAASaAAAAgAAAAYxNjU3LjUBCAAAAAUAAAABMQEAAAAKMjA5MjU0MjU0NgMAAAADMTYwAgAAAAQ0Mzc4BAAAAAEwBwAAAAkzLzI1LzIwMjQIAAAACTMvMjcvMjAyMAkAAAABMCxHraoITdwIWrY34xZN3AgeQ0lRLk5ZU0U6RUwuSVFfTklfTk9STS5GUTMyMDIzAQAAAHUpAwACAAAABzE4NS4zNzUBCAAAAAUAAAABMQEAAAALLTIwMTE2OTAwNTQDAAAAAzE2MAIAAAAENDM3OAQAAAABMAcAAAAJMy8yNS8yMDI0CAAAAAkzLzMxLzIwMjMJAAAAATAsR62qCE3cCFq2N+MWTdwIHkNJUS5OWVNFOkdTLklRX05JX05PUk0uRlEyMjAyMwEAAAAhFQYAAgAAAAgxNzI0LjM3NQEIAAAABQAAAAExAQAAAAstMjAyMTI2MzkxMgMAAAADMTYwAgAAAAQ0Mzc4BAAAAAEwBwAAAAkzLzI1LzIwMjQIAAAACTYvMzAvMjAyMwkA</t>
  </si>
  <si>
    <t>AAABMCxHraoITdwIWo834xZN3AgfQ0lRLk5ZU0U6SElHLklRX05JX05PUk0uRlE0MjAyMQEAAAAqNgUAAgAAAAc1NjEuODc1AQgAAAAFAAAAATEBAAAACy0yMDU5MDQyMTM5AwAAAAMxNjACAAAABDQzNzgEAAAAATAHAAAACTMvMjUvMjAyNAgAAAAKMTIvMzEvMjAyMQkAAAABMCxHraoITdwIWo834xZN3AgfQ0lRLk5ZU0U6SFNZLklRX05JX05PUk0uRlEzMjAyMQEAAAA5ggEAAgAAAAozNDEuMjcwNjI1AQgAAAAFAAAAATEBAAAACy0yMDcxOTIxNDMzAwAAAAMxNjACAAAABDQzNzgEAAAAATAHAAAACTMvMjUvMjAyNAgAAAAJMTAvMy8yMDIxCQAAAAEwLEetqghN3AhajzfjFk3cCB5DSVEuTllTRTpIRC5JUV9OSV9OT1JNLkZRMTIwMjABAAAAl0AEAAIAAAAGMjA3Ny41AQgAAAAFAAAAATEBAAAACjIwMzgzNzM0NTIDAAAAAzE2MAIAAAAENDM3OAQAAAABMAcAAAAJMy8yNS8yMDI0CAAAAAg1LzUvMjAxOQkAAAABMCxHraoITdwIWo834xZN3AgfQ0lRLk5ZU0U6SVBHLklRX05JX05PUk0uRlExMjAyMAEAAABIqAEAAgAAAAcyOS4wMzc1AQgAAAAFAAAAATEBAAAACjIwOTI4Nzg2NTADAAAAAzE2MAIAAAAENDM3OAQAAAABMAcAAAAJMy8yNS8yMDI0CAAAAAkzLzMxLzIwMjAJAAAAATAsR62qCE3cCERoN+MWTdwIH0NJUS5OWVNFOlNKTS5JUV9OSV9OT1JNLkZRMTIwMjABAAAA56EEAAIAAAAGMTMxLjI1AQgA</t>
  </si>
  <si>
    <t>AAAFAAAAATEBAAAACjIwNTQxNzgxNTcDAAAAAzE2MAIAAAAENDM3OAQAAAABMAcAAAAJMy8yNS8yMDI0CAAAAAk3LzMxLzIwMTkJAAAAATAsR62qCE3cCFqPN+MWTdwII0NJUS5OQVNEQVFHUzpLSEMuSVFfTklfTk9STS5GUTEyMDE5AQAAAMQ+BAACAAAABTY0My41AQgAAAAFAAAAATEBAAAACjIwMzI2NjE2NDMDAAAAAzE2MAIAAAAENDM3OAQAAAABMAcAAAAJMy8yNS8yMDI0CAAAAAkzLzMwLzIwMTkJAAAAATAsR62qCE3cCFqPN+MWTdwIHkNJUS5OWVNFOktSLklRX05JX05PUk0uRlEyMjAxOQEAAAC2VgQAAgAAAAcyNTcuNjI1AQgAAAAFAAAAATEBAAAACjE5ODU4MTc4MzYDAAAAAzE2MAIAAAAENDM3OAQAAAABMAcAAAAJMy8yNS8yMDI0CAAAAAk4LzE4LzIwMTgJAAAAATAsR62qCE3cCFqPN+MWTdwIH0NJUS5OWVNFOk1PUy5JUV9OSV9OT1JNLkZRMzIwMTkBAAAAgpYNAAIAAAAGMy44Mzc1AQgAAAAFAAAAATEBAAAACjIwNjgxMjE0NTYDAAAAAzE2MAIAAAAENDM3OAQAAAABMAcAAAAJMy8yNS8yMDI0CAAAAAk5LzMwLzIwMTkJAAAAATAsR62qCE3cCERoN+MWTdwIH0NJUS5OWVNFOlBOQy5JUV9OSV9OT1JNLkZRNDIwMTkBAAAAuX4EAAIAAAAGODIyLjI1AQgAAAAFAAAAATEBAAAACjIwODIyNDUwMzgDAAAAAzE2MAIAAAAENDM3OAQAAAABMAcAAAAJMy8yNS8yMDI0CAAAAAoxMi8zMS8yMDE5CQAA</t>
  </si>
  <si>
    <t>AAEwLEetqghN3AhEaDfjFk3cCB5DSVEuTllTRTpQRy5JUV9OSV9OT1JNLkZRMjIwMjABAAAAMIIAAAIAAAAGMjgwNi41AQgAAAAFAAAAATEBAAAACjIwNzY4NDMxOTgDAAAAAzE2MAIAAAAENDM3OAQAAAABMAcAAAAJMy8yNS8yMDI0CAAAAAoxMi8zMS8yMDE5CQAAAAEwLEetqghN3AhEaDfjFk3cCB9DSVEuTllTRTpQR1IuSVFfTklfTk9STS5GUTIyMDIwAQAAAEiCAAACAAAABDE0MTgBCAAAAAUAAAABMQEAAAALLTIxNDAyOTYzMzYDAAAAAzE2MAIAAAAENDM3OAQAAAABMAcAAAAJMy8yNS8yMDI0CAAAAAk2LzMwLzIwMjAJAAAAATAsR62qCE3cCERoN+MWTdwIH0NJUS5OWVNFOlNIVy5JUV9OSV9OT1JNLkZRNDIwMjABAAAAAKAEAAIAAAAIMzE1LjMxMjUBCAAAAAUAAAABMQEAAAALLTIxMTE2ODA0OTkDAAAAAzE2MAIAAAAENDM3OAQAAAABMAcAAAAJMy8yNS8yMDI0CAAAAAoxMi8zMS8yMDIwCQAAAAEwLEetqghN3AhEaDfjFk3cCB5DSVEuTllTRTpTTy5JUV9OSV9OT1JNLkZRMjIwMjEBAAAAL9cBAAIAAAAHMjE4LjEyNQEIAAAABQAAAAExAQAAAAstMjA4NzgxOTMzNQMAAAADMTYwAgAAAAQ0Mzc4BAAAAAEwBwAAAAkzLzI1LzIwMjQIAAAACTYvMzAvMjAyMQkAAAABMCxHraoITdwIRGg34xZN3AgfQ0lRLk5ZU0U6VEpYLklRX05JX05PUk0uRlE0MjAyMQEAAAAArgQAAgAAAAoxOTIuNzMxODc1AQgA</t>
  </si>
  <si>
    <t>AAAFAAAAATEBAAAACy0yMTA1MjY2OTU1AwAAAAMxNjACAAAABDQzNzgEAAAAATAHAAAACTMvMjUvMjAyNAgAAAAJMS8zMC8yMDIxCQAAAAEwLEetqghN3AhEaDfjFk3cCB9DSVEuTllTRTpUUlYuSVFfTklfTk9STS5GUTIyMDIyAQAAAJj+BQACAAAABzQxMC42MjUBCAAAAAUAAAABMQEAAAALLTIwMzc3NDA5NDEDAAAAAzE2MAIAAAAENDM3OAQAAAABMAcAAAAJMy8yNS8yMDI0CAAAAAk2LzMwLzIwMjIJAAAAATAsR62qCE3cCERoN+MWTdwIH0NJUS5OWVNFOkRJUy5JUV9OSV9OT1JNLkZRNDIwMjIBAAAATOwCAAIAAAAHMTAzLjYyNQEIAAAABQAAAAExAQAAAAstMjAxNzQ5ODY3NAMAAAADMTYwAgAAAAQ0Mzc4BAAAAAEwBwAAAAkzLzI1LzIwMjQIAAAACTEwLzEvMjAyMgkAAAABMCxHraoITdwINEE34xZN3AgfQ0lRLk5ZU0U6V01CLklRX05JX05PUk0uRlEyMjAyMwEAAABR9AUAAgAAAAc0NDYuNjI1AQgAAAAFAAAAATEBAAAACy0yMDM1OTg4NDM1AwAAAAMxNjACAAAABDQzNzgEAAAAATAHAAAACTMvMjUvMjAyNAgAAAAJNi8zMC8yMDIzCQAAAAEwLEetqghN3Ag0QTfjFk3cCB9DSVEuTllTRTpUTU8uSVFfTklfTk9STS5GUTMyMDIzAQAAAP96AQACAAAABzExNTguNzUBCAAAAAUAAAABMQEAAAALLTIwMjEyODQ0NTkDAAAAAzE2MAIAAAAENDM3OAQAAAABMAcAAAAJMy8yNS8yMDI0CAAAAAk5LzMwLzIw</t>
  </si>
  <si>
    <t>MjMJAAAAATAsR62qCE3cCDRBN+MWTdwIH0NJUS5OWVNFOlRNTy5JUV9OSV9OT1JNLkZRMjIwMTkBAAAA/3oBAAIAAAAHNTkxLjg3NQEIAAAABQAAAAExAQAAAAoyMDQ3NDI3NTE4AwAAAAMxNjACAAAABDQzNzgEAAAAATAHAAAACTMvMjUvMjAyNAgAAAAJNi8yOS8yMDE5CQAAAAEwLEetqghN3Ag0QTfjFk3cCCRDSVEuTkFTREFRR1M6VFNDTy5JUV9OSV9OT1JNLkZRMTIwMjABAAAAHQcFAAIAAAAJNjcuMTgwNjI1AQgAAAAFAAAAATEBAAAACjIwOTYzODg4ODQDAAAAAzE2MAIAAAAENDM3OAQAAAABMAcAAAAJMy8yNS8yMDI0CAAAAAkzLzI4LzIwMjAJAAAAATAsR62qCE3cCDRBN+MWTdwIHkNJUS5OWVNFOlRULklRX05JX05PUk0uRlE0MjAyMAEAAABwSQQAAgAAAAcxOTAuNjI1AQgAAAAFAAAAATEBAAAACy0yMTEzNTc4MjI2AwAAAAMxNjACAAAABDQzNzgEAAAAATAHAAAACTMvMjUvMjAyNAgAAAAKMTIvMzEvMjAyMAkAAAABMCxHraoITdwINEE34xZN3AgfQ0lRLk5ZU0U6VERHLklRX05JX05PUk0uRlEzMjAyMQEAAAA051sBAgAAAAcxMjAuNjI1AQgAAAAFAAAAATEBAAAACy0yMDg1MjQ0NTAyAwAAAAMxNjACAAAABDQzNzgEAAAAATAHAAAACTMvMjUvMjAyNAgAAAAINy8zLzIwMjEJAAAAATAsR62qCE3cCDRBN+MWTdwIJENJUS5OQVNEQVFHUzpUUk1CLklRX05JX05PUk0uRlEyMjAyMgEAAADL7QEA</t>
  </si>
  <si>
    <t>AgAAAAc3NS40Mzc1AQgAAAAFAAAAATEBAAAACy0yMDM1NDY3NjQzAwAAAAMxNjACAAAABDQzNzgEAAAAATAHAAAACTMvMjUvMjAyNAgAAAAINy8xLzIwMjIJAAAAATAsR62qCE3cCDRBN+MWTdwIH0NJUS5OWVNFOlRGQy5JUV9OSV9OT1JNLkZRMTIwMjMBAAAApUoAAAIAAAAGMTIzMC41AQgAAAAFAAAAATEBAAAACy0yMDQ4MTUwNDg4AwAAAAMxNjACAAAABDQzNzgEAAAAATAHAAAACTMvMjUvMjAyNAgAAAAJMy8zMS8yMDIzCQAAAAEwLEetqghN3AggGjfjFk3cCB9DSVEuTllTRTpUWUwuSVFfTklfTk9STS5GUTQyMDIzAQAAAD26BAACAAAACTI4LjE2MTg3NQEIAAAABQAAAAExAQAAAAstMjAwOTI4NzUyNgMAAAADMTYwAgAAAAQ0Mzc4BAAAAAEwBwAAAAkzLzI1LzIwMjQIAAAACjEyLzMxLzIwMjMJAAAAATAsR62qCE3cCCAaN+MWTdwIH0NJUS5OWVNFOlRZTC5JUV9OSV9OT1JNLkZRMzIwMTkBAAAAPboEAAIAAAAGMjUuMzQ1AQgAAAAFAAAAATEBAAAACjIwNjgyMjAwNTgDAAAAAzE2MAIAAAAENDM3OAQAAAABMAcAAAAJMy8yNS8yMDI0CAAAAAk5LzMwLzIwMTkJAAAAATAsR62qCE3cCCAaN+MWTdwIH0NJUS5OWVNFOlRTTi5JUV9OSV9OT1JNLkZRMjIwMjABAAAArOgCAAIAAAAHMjQzLjg3NQEIAAAABQAAAAExAQAAAAoyMDk2NzcyMjA5AwAAAAMxNjACAAAABDQzNzgEAAAAATAHAAAACTMvMjUvMjAy</t>
  </si>
  <si>
    <t>NAgAAAAJMy8yOC8yMDIwCQAAAAEwLEetqghN3Ag0QTfjFk3cCCRDSVEuTkFTREFRR1M6TVBXUi5JUV9OSV9OT1JNLkZRMzIwMjIBAAAAapAuAAIAAAAIOTUuNjExMjUBCAAAAAUAAAABMQEAAAALLTIwMjAzNjQ1MzQDAAAAAzE2MAIAAAAENDM3OAQAAAABMAcAAAAJMy8yNS8yMDI0CAAAAAk5LzMwLzIwMjIJAAAAATAsR62qCE3cCCAaN+MWTdwIJENJUS5OQVNEQVFHUzpQQVJBLklRX05JX05PUk0uRlEzMjAyMwEAAAAfoqcBAgAAAAcxNjcuODc1AQgAAAAFAAAAATEBAAAACy0yMDIxMzYxNzk0AwAAAAMxNjACAAAABDQzNzgEAAAAATAHAAAACTMvMjUvMjAyNAgAAAAJOS8zMC8yMDIzCQAAAAEwLEetqghN3AggGjfjFk3cCB9DSVEuTllTRTpQWEQuSVFfTklfTk9STS5GUTQyMDIyAQAAADiBBAACAAAACDExNzguMTI1AQgAAAAFAAAAATEBAAAACy0yMDA5Mjg1OTAwAwAAAAMxNjACAAAABDQzNzgEAAAAATAHAAAACTMvMjUvMjAyNAgAAAAKMTIvMzEvMjAyMgkAAAABMCxHraoITdwIIBo34xZN3AgfQ0lRLk5ZU0U6UFJVLklRX05JX05PUk0uRlEyMjAxOQEAAAD41w8AAgAAAAc1MzMuMTI1AQgAAAAFAAAAATEBAAAACjIwNDg4MTQ0NDkDAAAAAzE2MAIAAAAENDM3OAQAAAABMAcAAAAJMy8yNS8yMDI0CAAAAAk2LzMwLzIwMTkJAAAAATAsR62qCE3cCCAaN+MWTdwIJENJUS5OQVNEQVFHUzpRQ09NLklRX05J</t>
  </si>
  <si>
    <t>X05PUk0uRlEyMjAyMgEAAADVggAAAgAAAAQyMzE1AQgAAAAFAAAAATEBAAAACy0yMDQ3NzAyODI2AwAAAAMxNjACAAAABDQzNzgEAAAAATAHAAAACTMvMjUvMjAyNAgAAAAJMy8yNy8yMDIyCQAAAAEwLEetqghN3AgS8zbjFk3cCB1DSVEuTllTRTpPLklRX05JX05PUk0uRlEyMjAyMQEAAABpLQUAAgAAAAc5My4yMzM1AQgAAAAFAAAAATEBAAAACy0yMDg2MjQ5ODI0AwAAAAMxNjACAAAABDQzNzgEAAAAATAHAAAACTMvMjUvMjAyNAgAAAAJNi8zMC8yMDIxCQAAAAEwLEetqghN3AggGjfjFk3cCB9DSVEuTllTRTpSTUQuSVFfTklfTk9STS5GUTIyMDIzAQAAAOQwBQACAAAACjE3MS4wODQzNzUBCAAAAAUAAAABMQEAAAALLTIwMTI0OTA3MjgDAAAAAzE2MAIAAAAENDM3OAQAAAABMAcAAAAJMy8yNS8yMDI0CAAAAAoxMi8zMS8yMDIyCQAAAAEwLEetqghN3AggGjfjFk3cCB9DSVEuTllTRTpST0suSVFfTklfTk9STS5GUTEyMDE5AQAAANiVBAACAAAACDIwOC40Mzc1AQgAAAAFAAAAATEBAAAACjIwMDMxNTcxMzQDAAAAAzE2MAIAAAAENDM3OAQAAAABMAcAAAAJMy8yNS8yMDI0CAAAAAoxMi8zMS8yMDE4CQAAAAEwLEetqghN3AggGjfjFk3cCCRDSVEuTkFTREFRR1M6Uk9TVC5JUV9OSV9OT1JNLkZRNDIwMTkBAAAAhoQAAAIAAAAIMzQxLjg2NzUBCAAAAAUAAAABMQEAAAAKMjAyNDg4MjkwOAMAAAADMTYw</t>
  </si>
  <si>
    <t>AgAAAAQ0Mzc4BAAAAAEwBwAAAAkzLzI1LzIwMjQIAAAACDIvMi8yMDE5CQAAAAEwLEetqghN3AgS8zbjFk3cCCBDSVEuTllTRTpTUEdJLklRX05JX05PUk0uRlExMjAyMAEAAADXVAAAAgAAAAY1MDguNzUBCAAAAAUAAAABMQEAAAAKMjA5NDA0NzY0NAMAAAADMTYwAgAAAAQ0Mzc4BAAAAAEwBwAAAAkzLzI1LzIwMjQIAAAACTMvMzEvMjAyMAkAAAABMCxHraoITdwIEvM24xZN3AgfQ0lRLk5ZU0U6U0xCLklRX05JX05PUk0uRlE0MjAyMgEAAACOmwQAAgAAAAY2OTguMjUBCAAAAAUAAAABMQEAAAALLTIwMTI1ODI1NzIDAAAAAzE2MAIAAAAENDM3OAQAAAABMAcAAAAJMy8yNS8yMDI0CAAAAAoxMi8zMS8yMDIyCQAAAAEwLEetqghN3AgS8zbjFk3cCB9DSVEuTllTRTpTUkUuSVFfTklfTk9STS5GUTIyMDIwAQAAAC7XAQACAAAABzQwNi4zNzUBCAAAAAUAAAABMQEAAAALLTIxMzk3NzcyMDcDAAAAAzE2MAIAAAAENDM3OAQAAAABMAcAAAAJMy8yNS8yMDI0CAAAAAk2LzMwLzIwMjAJAAAAATAsR62qCE3cCBLzNuMWTdwIJENJUS5OQVNEQVFHUzpTV0tTLklRX05JX05PUk0uRlEzMjAyMwEAAAAlUBYAAgAAAAgxNDEuNTYyNQEIAAAABQAAAAExAQAAAAstMjAzNDk3MTc4NQMAAAADMTYwAgAAAAQ0Mzc4BAAAAAEwBwAAAAkzLzI1LzIwMjQIAAAACTYvMzAvMjAyMwkAAAABMCxHraoITdwIEvM24xZN3AgfQ0lR</t>
  </si>
  <si>
    <t>Lk5ZU0U6TFVWLklRX05JX05PUk0uRlEyMjAyMQEAAADuewAAAgAAAAgtMTY5LjM3NQEIAAAABQAAAAExAQAAAAstMjA4Njk1OTc3NwMAAAADMTYwAgAAAAQ0Mzc4BAAAAAEwBwAAAAkzLzI1LzIwMjQIAAAACTYvMzAvMjAyMQkAAAABMCxHraoITdwIEvM24xZN3AgkQ0lRLk5BU0RBUUdTOlNCVVguSVFfTklfTk9STS5GUTEyMDIxAQAAALmHAAACAAAABzU0OS4zNzUBCAAAAAUAAAABMQEAAAALLTIxMTQxNDA3MzYDAAAAAzE2MAIAAAAENDM3OAQAAAABMAcAAAAJMy8yNS8yMDI0CAAAAAoxMi8yNy8yMDIwCQAAAAEwLEetqghN3AgS8zbjFk3cCCRDSVEuTkFTREFRR1M6U1RMRC5JUV9OSV9OT1JNLkZRMzIwMjABAAAA0IcAAAIAAAAGNzkuMjE2AQgAAAAFAAAAATEBAAAACy0yMTI0MTMzMzg4AwAAAAMxNjACAAAABDQzNzgEAAAAATAHAAAACTMvMjUvMjAyNAgAAAAJOS8zMC8yMDIwCQAAAAEwLEetqghN3AgS8zbjFk3cCB9DSVEuTllTRTpTWUsuSVFfTklfTk9STS5GUTEyMDIxAQAAAJZxAQACAAAABjQwMy43NQEIAAAABQAAAAExAQAAAAstMjA5OTgyNDU1OAMAAAADMTYwAgAAAAQ0Mzc4BAAAAAEwBwAAAAkzLzI1LzIwMjQIAAAACTMvMzEvMjAyMQkAAAABMCxHraoITdwIBcw24xZN3AgfQ0lRLk5ZU0U6U1lGLklRX05JX05PUk0uRlE0MjAyMQEAAACbYoQPAgAAAAc3MTkuMzc1AQgAAAAFAAAAATEBAAAA</t>
  </si>
  <si>
    <t>Cy0yMDYxNjc4MjIyAwAAAAMxNjACAAAABDQzNzgEAAAAATAHAAAACTMvMjUvMjAyNAgAAAAKMTIvMzEvMjAyMQkAAAABMCxHraoITdwIBcw24xZN3AgfQ0lRLk5ZU0U6U1lZLklRX05JX05PUk0uRlEyMjAyMwEAAACo4gIAAgAAAAoxMjIuNDQ1NjI1AQgAAAAFAAAAATEBAAAACy0yMDEyMDI3MjAwAwAAAAMxNjACAAAABDQzNzgEAAAAATAHAAAACTMvMjUvMjAyNAgAAAAKMTIvMzEvMjAyMgkAAAABMCxHraoITdwIBcw24xZN3AgkQ0lRLk5BU0RBUUdTOlRNVVMuSVFfTklfTk9STS5GUTIyMDIwAQAAAJtsAQACAAAAAzk0NQEIAAAABQAAAAExAQAAAAstMjE0MDE2NjA4NwMAAAADMTYwAgAAAAQ0Mzc4BAAAAAEwBwAAAAkzLzI1LzIwMjQIAAAACTYvMzAvMjAyMAkAAAABMCxHraoITdwIBcw24xZN3AgkQ0lRLk5BU0RBUUdTOlRUV08uSVFfTklfTk9STS5GUTIyMDIzAQAAAFGqBQACAAAACC0xODUuMzc1AQgAAAAFAAAAATEBAAAACy0yMDIwMjY2MDkxAwAAAAMxNjACAAAABDQzNzgEAAAAATAHAAAACTMvMjUvMjAyNAgAAAAJOS8zMC8yMDIyCQAAAAEwNW6tqghN3AgFzDbjFk3cCB9DSVEuTllTRTpUUFIuSVFfTklfTk9STS5GUTIyMDIxAQAAAO0ICAACAAAABTI0Ny41AQgAAAAFAAAAATEBAAAACy0yMTEyOTYwMDgxAwAAAAMxNjACAAAABDQzNzgEAAAAATAHAAAACTMvMjUvMjAyNAgAAAAKMTIvMjYvMjAy</t>
  </si>
  <si>
    <t>MAkAAAABMDVuraoITdwIBcw24xZN3AggQ0lRLk5ZU0U6VFJHUC5JUV9OSV9OT1JNLkZRNDIwMjABAAAAqW5VAgIAAAAGMzQuNDc1AQgAAAAFAAAAATEBAAAACy0yMTA5OTQyNTc1AwAAAAMxNjACAAAABDQzNzgEAAAAATAHAAAACTMvMjUvMjAyNAgAAAAKMTIvMzEvMjAyMAkAAAABMDVuraoITdwIBcw24xZN3AgfQ0lRLk5ZU0U6VEdULklRX05JX05PUk0uRlEyMjAxOQEAAABmqQIAAgAAAAU2ODcuNQEIAAAABQAAAAExAQAAAAoxOTgxNzA1NDU3AwAAAAMxNjACAAAABDQzNzgEAAAAATAHAAAACTMvMjUvMjAyNAgAAAAIOC80LzIwMTgJAAAAATA1bq2qCE3cCAXMNuMWTdwIH0NJUS5OWVNFOlRFTC5JUV9OSV9OT1JNLkZRMTIwMTkBAAAAG7J7AAIAAAAHMzM4LjEyNQEIAAAABQAAAAExAQAAAAoyMDAzMzIzMDcxAwAAAAMxNjACAAAABDQzNzgEAAAAATAHAAAACTMvMjUvMjAyNAgAAAAKMTIvMjgvMjAxOAkAAAABMDVuraoITdwI7aQ24xZN3AgfQ0lRLk5ZU0U6VEZYLklRX05JX05PUk0uRlE0MjAyMgEAAADmsAQAAgAAAAc4MC44MzI1AQgAAAAFAAAAATEBAAAACy0yMDA5MDA4MDMzAwAAAAMxNjACAAAABDQzNzgEAAAAATAHAAAACTMvMjUvMjAyNAgAAAAKMTIvMzEvMjAyMgkAAAABMDVuraoITdwI7aQ24xZN3AgjQ0lRLk5BU0RBUUdTOlRFUi5JUV9OSV9OT1JNLkZRMjIwMjIBAAAACHIBAAIAAAAIMTUz</t>
  </si>
  <si>
    <t>LjQzMjUBCAAAAAUAAAABMQEAAAALLTIwMzU0MjI3MjADAAAAAzE2MAIAAAAENDM3OAQAAAABMAcAAAAJMy8yNS8yMDI0CAAAAAg3LzMvMjAyMgkAAAABMDVuraoITdwI7aQ24xZN3AgkQ0lRLk5BU0RBUUdTOlRTTEEuSVFfTklfTk9STS5GUTEyMDIyAQAAABDGogECAAAABzIzMDQuMjUBCAAAAAUAAAABMQEAAAALLTIwNTA3MDc2ODYDAAAAAzE2MAIAAAAENDM3OAQAAAABMAcAAAAJMy8yNS8yMDI0CAAAAAkzLzMxLzIwMjIJAAAAATA1bq2qCE3cCAXMNuMWTdwII0NJUS5OQVNEQVFHUzpUWE4uSVFfTklfTk9STS5GUTMyMDIwAQAAAPsjAgACAAAABzk5MS44NzUBCAAAAAUAAAABMQEAAAALLTIxMjUyMTc5MzEDAAAAAzE2MAIAAAAENDM3OAQAAAABMAcAAAAJMy8yNS8yMDI0CAAAAAk5LzMwLzIwMjAJAAAAATA1bq2qCE3cCO2kNuMWTdwIH0NJUS5OWVNFOlRYVC5JUV9OSV9OT1JNLkZRMjIwMjABAAAA54kAAAIAAAAFOS4zNzUBCAAAAAUAAAABMQEAAAALLTIxNDA5ODE4MDQDAAAAAzE2MAIAAAAENDM3OAQAAAABMAcAAAAJMy8yNS8yMDI0CAAAAAg3LzQvMjAyMAkAAAABMDVuraoITdwI7aQ24xZN3AgfQ0lRLk5ZU0U6QUxMLklRX05JX05PUk0uRlE0MjAyMwEAAAAXSQAAAgAAAAgxMTYxLjM3NQEIAAAABQAAAAExAQAAAAstMjAwOTM0NDg1NQMAAAADMTYwAgAAAAQ0Mzc4BAAAAAEwBwAAAAkzLzI1LzIw</t>
  </si>
  <si>
    <t>MjQIAAAACjEyLzMxLzIwMjMJAAAAATA1bq2qCE3cCO2kNuMWTdwIHkNJUS5OWVNFOkJLLklRX05JX05PUk0uRlEzMjAyMwEAAABSEQIAAgAAAAY3OTguMjUBCAAAAAUAAAABMQEAAAALLTIwMjEzNTcxMzgDAAAAAzE2MAIAAAAENDM3OAQAAAABMAcAAAAJMy8yNS8yMDI0CAAAAAk5LzMwLzIwMjMJAAAAATA1bq2qCE3cCO2kNuMWTdwIHkNJUS5OWVNFOkJBLklRX05JX05PUk0uRlExMjAyMgEAAACpqAUAAgAAAAgtNjYzLjg3NQEIAAAABQAAAAExAQAAAAstMjA0OTQzODgxOAMAAAADMTYwAgAAAAQ0Mzc4BAAAAAEwBwAAAAkzLzI1LzIwMjQIAAAACTMvMzEvMjAyMgkAAAABMDVuraoITdwI23024xZN3AggQ0lRLk5ZU0U6U0NIVy5JUV9OSV9OT1JNLkZRNDIwMjEBAAAALYUAAAIAAAAIMTMyNS42MjUBCAAAAAUAAAABMQEAAAALLTIwNTkyNzc4NTIDAAAAAzE2MAIAAAAENDM3OAQAAAABMAcAAAAJMy8yNS8yMDI0CAAAAAoxMi8zMS8yMDIxCQAAAAEwNW6tqghN3AjbfTbjFk3cCB5DSVEuTllTRTpDSS5JUV9OSV9OT1JNLkZRMjIwMjABAAAAY6MCAAIAAAAIMTUxNC42MjUBCAAAAAUAAAABMQEAAAALLTIxMzk4MzIxOTgDAAAAAzE2MAIAAAAENDM3OAQAAAABMAcAAAAJMy8yNS8yMDI0CAAAAAk2LzMwLzIwMjAJAAAAATA1bq2qCE3cCO2kNuMWTdwIH0NJUS5OWVNFOkNMWC5JUV9OSV9OT1JNLkZRMTIwMjAB</t>
  </si>
  <si>
    <t>AAAAal0BAAIAAAAGMTYxLjI1AQgAAAAFAAAAATEBAAAACjIwNjc4NDk2MTYDAAAAAzE2MAIAAAAENDM3OAQAAAABMAcAAAAJMy8yNS8yMDI0CAAAAAk5LzMwLzIwMTkJAAAAATA1bq2qCE3cCO2kNuMWTdwII0NJUS5OQVNEQVFHUzpDT08uSVFfTklfTk9STS5GUTQyMDIzAQAAALkFBAACAAAABDY2LjUBCAAAAAUAAAABMQEAAAALLTIwMTUzMjg0ODcDAAAAAzE2MAIAAAAENDM3OAQAAAABMAcAAAAJMy8yNS8yMDI0CAAAAAoxMC8zMS8yMDIzCQAAAAEwNW6tqghN3AjbfTbjFk3cCB5DSVEuTllTRTpFTC5JUV9OSV9OT1JNLkZRMjIwMjMBAAAAdSkDAAIAAAAGNDYzLjI1AQgAAAAFAAAAATEBAAAACy0yMDExNjk2MTA4AwAAAAMxNjACAAAABDQzNzgEAAAAATAHAAAACTMvMjUvMjAyNAgAAAAKMTIvMzEvMjAyMgkAAAABMDVuraoITdwI23024xZN3AgeQ0lRLk5ZU0U6R1MuSVFfTklfTk9STS5GUTEyMDIzAQAAACEVBgACAAAACDI5NDYuODc1AQgAAAAFAAAAATEBAAAACy0yMDM1Njc5OTY5AwAAAAMxNjACAAAABDQzNzgEAAAAATAHAAAACTMvMjUvMjAyNAgAAAAJMy8zMS8yMDIzCQAAAAEwNW6tqghN3AjbfTbjFk3cCB9DSVEuTllTRTpISUcuSVFfTklfTk9STS5GUTMyMDIxAQAAACo2BQACAAAAAzM1NQEIAAAABQAAAAExAQAAAAstMjA3MjY1ODkyMwMAAAADMTYwAgAAAAQ0Mzc4BAAAAAEwBwAAAAkzLzI1</t>
  </si>
  <si>
    <t>LzIwMjQIAAAACTkvMzAvMjAyMQkAAAABMDVuraoITdwI23024xZN3AgfQ0lRLk5ZU0U6SFNZLklRX05JX05PUk0uRlEyMjAyMQEAAAA5ggEAAgAAAAoyNjYuNzI4MTI1AQgAAAAFAAAAATEBAAAACy0yMDg3Njg0MTY1AwAAAAMxNjACAAAABDQzNzgEAAAAATAHAAAACTMvMjUvMjAyNAgAAAAINy80LzIwMjEJAAAAATA1bq2qCE3cCNt9NuMWTdwIHkNJUS5OWVNFOkhELklRX05JX05PUk0uRlE0MjAxOQEAAACXQAQAAgAAAAQyMTAwAQgAAAAFAAAAATEBAAAACjIwMjM3NTgwMzEDAAAAAzE2MAIAAAAENDM3OAQAAAABMAcAAAAJMy8yNS8yMDI0CAAAAAgyLzMvMjAxOQkAAAABMDVuraoITdwI23024xZN3AgfQ0lRLk5ZU0U6SVBHLklRX05JX05PUk0uRlE0MjAxOQEAAABIqAEAAgAAAAYyNzEuNDUBCAAAAAUAAAABMQEAAAAKMjA4MTIxMjMwOAMAAAADMTYwAgAAAAQ0Mzc4BAAAAAEwBwAAAAkzLzI1LzIwMjQIAAAACjEyLzMxLzIwMTkJAAAAATA1bq2qCE3cCNt9NuMWTdwIH0NJUS5OWVNFOlNKTS5JUV9OSV9OT1JNLkZRMjIwMTkBAAAA56EEAAIAAAAHMTY3LjYyNQEIAAAABQAAAAExAQAAAAoxOTk0MjY3ODU3AwAAAAMxNjACAAAABDQzNzgEAAAAATAHAAAACTMvMjUvMjAyNAgAAAAKMTAvMzEvMjAxOAkAAAABMDVuraoITdwI23024xZN3AgeQ0lRLk5ZU0U6S1IuSVFfTklfTk9STS5GUTQyMDIzAQAAALZW</t>
  </si>
  <si>
    <t>BAACAAAABzYwOC4xMjUBCAAAAAUAAAABMQEAAAALLTIwNTU1NDUwNDkDAAAAAzE2MAIAAAAENDM3OAQAAAABMAcAAAAJMy8yNS8yMDI0CAAAAAkxLzI4LzIwMjMJAAAAATA1bq2qCE3cCNdWNuMWTdwIHkNJUS5OWVNFOktSLklRX05JX05PUk0uRlExMjAxOQEAAAC2VgQAAgAAAAc1MDkuODc1AQgAAAAFAAAAATEBAAAACjE5Njk2NjE1NTUDAAAAAzE2MAIAAAAENDM3OAQAAAABMAcAAAAJMy8yNS8yMDI0CAAAAAk1LzI2LzIwMTgJAAAAATA1bq2qCE3cCNdWNuMWTdwIH0NJUS5OWVNFOk1PUy5JUV9OSV9OT1JNLkZRMjIwMTkBAAAAgpYNAAIAAAAFNTIuNDUBCAAAAAUAAAABMQEAAAAKMjA0ODAzMjcyMgMAAAADMTYwAgAAAAQ0Mzc4BAAAAAEwBwAAAAkzLzI1LzIwMjQIAAAACTYvMzAvMjAxOQkAAAABMDVuraoITdwI11Y24xZN3AgfQ0lRLk5ZU0U6UE5DLklRX05JX05PUk0uRlEzMjAxOQEAAAC5fgQAAgAAAAU4ODQuNQEIAAAABQAAAAExAQAAAAoyMDY3OTg1MjQ4AwAAAAMxNjACAAAABDQzNzgEAAAAATAHAAAACTMvMjUvMjAyNAgAAAAJOS8zMC8yMDE5CQAAAAEwNW6tqghN3AjXVjbjFk3cCB5DSVEuTllTRTpQRy5JUV9OSV9OT1JNLkZRNDIwMTkBAAAAMIIAAAIAAAAIMjMyNi42MjUBCAAAAAUAAAABMQEAAAAKMjA0OTk4ODI1NgMAAAADMTYwAgAAAAQ0Mzc4BAAAAAEwBwAAAAkzLzI1LzIwMjQIAAAA</t>
  </si>
  <si>
    <t>CTYvMzAvMjAxOQkAAAABMDVuraoITdwI11Y24xZN3AgfQ0lRLk5ZU0U6UEdSLklRX05JX05PUk0uRlExMjAyMAEAAABIggAAAgAAAAg1NDYuNjg3NQEIAAAABQAAAAExAQAAAAstMjE0MDI5NTE4NwMAAAADMTYwAgAAAAQ0Mzc4BAAAAAEwBwAAAAkzLzI1LzIwMjQIAAAACTMvMzEvMjAyMAkAAAABMDVuraoITdwI11Y24xZN3AgfQ0lRLk5ZU0U6U0hXLklRX05JX05PUk0uRlEzMjAyMAEAAAAAoAQAAgAAAAU1NDcuNQEIAAAABQAAAAExAQAAAAstMjEyNTU1NDM0NAMAAAADMTYwAgAAAAQ0Mzc4BAAAAAEwBwAAAAkzLzI1LzIwMjQIAAAACTkvMzAvMjAyMAkAAAABMDVuraoITdwI11Y24xZN3AgeQ0lRLk5ZU0U6U08uSVFfTklfTk9STS5GUTEyMDIxAQAAAC/XAQACAAAABzg0Mi42MjUBCAAAAAUAAAABMQEAAAALLTIxMDAwMjUzMzMDAAAAAzE2MAIAAAAENDM3OAQAAAABMAcAAAAJMy8yNS8yMDI0CAAAAAkzLzMxLzIwMjEJAAAAATA1bq2qCE3cCNdWNuMWTdwIH0NJUS5OWVNFOlRKWC5JUV9OSV9OT1JNLkZRMzIwMjEBAAAAAK4EAAIAAAAHNjM0Ljk5NQEIAAAABQAAAAExAQAAAAstMjExODI5Njk2MQMAAAADMTYwAgAAAAQ0Mzc4BAAAAAEwBwAAAAkzLzI1LzIwMjQIAAAACjEwLzMxLzIwMjAJAAAAATA1bq2qCE3cCMkvNuMWTdwIH0NJUS5OWVNFOlRSVi5JUV9OSV9OT1JNLkZRMTIwMjIBAAAAmP4FAAIA</t>
  </si>
  <si>
    <t>AAAGNzM4Ljc1AQgAAAAFAAAAATEBAAAACy0yMDUxNzUzNjk4AwAAAAMxNjACAAAABDQzNzgEAAAAATAHAAAACTMvMjUvMjAyNAgAAAAJMy8zMS8yMDIyCQAAAAEwNW6tqghN3AjJLzbjFk3cCB9DSVEuTllTRTpESVMuSVFfTklfTk9STS5GUTMyMDIyAQAAAEzsAgACAAAACDEzNDIuNjI1AQgAAAAFAAAAATEBAAAACy0yMDM0NDE5NDYyAwAAAAMxNjACAAAABDQzNzgEAAAAATAHAAAACTMvMjUvMjAyNAgAAAAINy8yLzIwMjIJAAAAATA1bq2qCE3cCMkvNuMWTdwIH0NJUS5OWVNFOldNQi5JUV9OSV9OT1JNLkZRNDIwMjIBAAAAUfQFAAIAAAAHNTcyLjYyNQEIAAAABQAAAAExAQAAAAstMjAwOTE1NTM1OQMAAAADMTYwAgAAAAQ0Mzc4BAAAAAEwBwAAAAkzLzI1LzIwMjQIAAAACjEyLzMxLzIwMjIJAAAAATA1bq2qCE3cCNdWNuMWTdwIH0NJUS5OWVNFOlRNTy5JUV9OSV9OT1JNLkZRMjIwMjMBAAAA/3oBAAIAAAADOTk5AQgAAAAFAAAAATEBAAAACy0yMDM1NDE4NTA5AwAAAAMxNjACAAAABDQzNzgEAAAAATAHAAAACTMvMjUvMjAyNAgAAAAINy8xLzIwMjMJAAAAATA1bq2qCE3cCMkvNuMWTdwIH0NJUS5OWVNFOlRNTy5JUV9OSV9OT1JNLkZRMTIwMTkBAAAA/3oBAAIAAAAHNTI4LjEyNQEIAAAABQAAAAExAQAAAAoyMDMyNTgwNjg0AwAAAAMxNjACAAAABDQzNzgEAAAAATAHAAAACTMvMjUvMjAyNAgAAAAJ</t>
  </si>
  <si>
    <t>My8zMC8yMDE5CQAAAAEwNW6tqghN3AjJLzbjFk3cCCRDSVEuTkFTREFRR1M6VFNDTy5JUV9OSV9OT1JNLkZRNDIwMTkBAAAAHQcFAAIAAAAKMTE2LjAwMDYyNQEIAAAABQAAAAExAQAAAAoyMDgwOTI3MzUyAwAAAAMxNjACAAAABDQzNzgEAAAAATAHAAAACTMvMjUvMjAyNAgAAAAKMTIvMjgvMjAxOQkAAAABMDVuraoITdwIyS824xZN3AgeQ0lRLk5ZU0U6VFQuSVFfTklfTk9STS5GUTMyMDIwAQAAAHBJBAACAAAABzMxMy42MjUBCAAAAAUAAAABMQEAAAALLTIxMjM5MjkxNjADAAAAAzE2MAIAAAAENDM3OAQAAAABMAcAAAAJMy8yNS8yMDI0CAAAAAk5LzMwLzIwMjAJAAAAATA1bq2qCE3cCMkvNuMWTdwIH0NJUS5OWVNFOlRERy5JUV9OSV9OT1JNLkZRMjIwMjEBAAAANOdbAQIAAAAGMTAwLjI1AQgAAAAFAAAAATEBAAAACy0yMDk3NDQwMTY4AwAAAAMxNjACAAAABDQzNzgEAAAAATAHAAAACTMvMjUvMjAyNAgAAAAINC8zLzIwMjEJAAAAATA1bq2qCE3cCK8INuMWTdwIJENJUS5OQVNEQVFHUzpUUk1CLklRX05JX05PUk0uRlExMjAyMgEAAADL7QEAAgAAAAc5Ny4xODc1AQgAAAAFAAAAATEBAAAACy0yMDQ3NDk0MDQ4AwAAAAMxNjACAAAABDQzNzgEAAAAATAHAAAACTMvMjUvMjAyNAgAAAAINC8xLzIwMjIJAAAAATA1bq2qCE3cCK8INuMWTdwIH0NJUS5OWVNFOlRGQy5JUV9OSV9OT1JNLkZRNDIwMjIB</t>
  </si>
  <si>
    <t>AAAApUoAAAIAAAAHMTMwNy43NQEIAAAABQAAAAExAQAAAAstMjAwODIxNjc2MwMAAAADMTYwAgAAAAQ0Mzc4BAAAAAEwBwAAAAkzLzI1LzIwMjQIAAAACjEyLzMxLzIwMjIJAAAAATA1bq2qCE3cCMkvNuMWTdwIH0NJUS5OWVNFOlRZTC5JUV9OSV9OT1JNLkZRMzIwMjMBAAAAPboEAAIAAAAIMzYuODIxMjUBCAAAAAUAAAABMQEAAAALLTIwMjE1ODM3MDYDAAAAAzE2MAIAAAAENDM3OAQAAAABMAcAAAAJMy8yNS8yMDI0CAAAAAk5LzMwLzIwMjMJAAAAATA1bq2qCE3cCMkvNuMWTdwIH0NJUS5OWVNFOlRZTC5JUV9OSV9OT1JNLkZRMjIwMTkBAAAAPboEAAIAAAAJMjIuNzYxODc1AQgAAAAFAAAAATEBAAAACjIwNDY5Mzc4MzADAAAAAzE2MAIAAAAENDM3OAQAAAABMAcAAAAJMy8yNS8yMDI0CAAAAAk2LzMwLzIwMTkJAAAAATA1bq2qCE3cCK8INuMWTdwIH0NJUS5OWVNFOlRTTi5JUV9OSV9OT1JNLkZRMTIwMjABAAAArOgCAAIAAAAHNDQ5LjEyNQEIAAAABQAAAAExAQAAAAoyMDc5ODU2NjEyAwAAAAMxNjACAAAABDQzNzgEAAAAATAHAAAACTMvMjUvMjAyNAgAAAAKMTIvMjgvMjAxOQkAAAABMDVuraoITdwIrwg24xZN3AgfQ0lRLk5ZU0U6VVNCLklRX05JX05PUk0uRlExMjAyMQEAAACYqAQAAgAAAAYxODAyLjUBCAAAAAUAAAABMQEAAAALLTIwOTg1NjM3NDYDAAAAAzE2MAIAAAAENDM3OAQAAAABMAcA</t>
  </si>
  <si>
    <t>AAAJMy8yNS8yMDI0CAAAAAkzLzMxLzIwMjEJAAAAATA1bq2qCE3cCK8INuMWTdwIIENJUS5OWVNFOlVCRVIuSVFfTklfTk9STS5GUTEyMDIyAQAAADBGnQgCAAAACC0zNzMuODc1AQgAAAAFAAAAATEBAAAACy0yMDQ3NTAxMDYwAwAAAAMxNjACAAAABDQzNzgEAAAAATAHAAAACTMvMjUvMjAyNAgAAAAJMy8zMS8yMDIyCQAAAAEwNW6tqghN3AivCDbjFk3cCB9DSVEuTllTRTpVRFIuSVFfTklfTk9STS5GUTEyMDIzAQAAAIu9BAACAAAACDIxLjM2MDI1AQgAAAAFAAAAATEBAAAACy0yMDQ5MDE0MzYzAwAAAAMxNjACAAAABDQzNzgEAAAAATAHAAAACTMvMjUvMjAyNAgAAAAJMy8zMS8yMDIzCQAAAAEwNW6tqghN3AivCDbjFk3cCB9DSVEuTllTRTpVRFIuSVFfTklfTk9STS5GUTEyMDE5AQAAAIu9BAACAAAACDE1LjkwOTc1AQgAAAAFAAAAATEBAAAACjIwMzQzNzU2ODgDAAAAAzE2MAIAAAAENDM3OAQAAAABMAcAAAAJMy8yNS8yMDI0CAAAAAkzLzMxLzIwMTkJAAAAATA1bq2qCE3cCK8INuMWTdwIJENJUS5OQVNEQVFHUzpVTFRBLklRX05JX05PUk0uRlExMjAyMAEAAABZjAAAAgAAAAkxNDkuNzQxMjUBCAAAAAUAAAABMQEAAAAKMjAzOTEyMTE2OQMAAAADMTYwAgAAAAQ0Mzc4BAAAAAEwBwAAAAkzLzI1LzIwMjQIAAAACDUvNC8yMDE5CQAAAAEwNW6tqghN3AivCDbjFk3cCB9DSVEuTllTRTpVTlAuSVFf</t>
  </si>
  <si>
    <t>TklfTk9STS5GUTEyMDIxAQAAAD67BAACAAAABzEwOTYuMjUBCAAAAAUAAAABMQEAAAALLTIxMDIyNzQxMjgDAAAAAzE2MAIAAAAENDM3OAQAAAABMAcAAAAJMy8yNS8yMDI0CAAAAAkzLzMxLzIwMjEJAAAAATA1bq2qCE3cCK8INuMWTdwII0NJUS5OQVNEQVFHUzpVQUwuSVFfTklfTk9STS5GUTEyMDIyAQAAAFW6BAACAAAABS0xMTAwAQgAAAAFAAAAATEBAAAACy0yMDUxMzM0NzMwAwAAAAMxNjACAAAABDQzNzgEAAAAATAHAAAACTMvMjUvMjAyNAgAAAAJMy8zMS8yMDIyCQAAAAEwNW6tqghN3Aii4TXjFk3cCB9DSVEuTllTRTpVUFMuSVFfTklfTk9STS5GUTEyMDIzAQAAAOqjAwACAAAACDE1ODEuODc1AQgAAAAFAAAAATEBAAAACy0yMDQ3NTcyNTgxAwAAAAMxNjACAAAABDQzNzgEAAAAATAHAAAACTMvMjUvMjAyNAgAAAAJMy8zMS8yMDIzCQAAAAEwNW6tqghN3Aii4TXjFk3cCB9DSVEuTllTRTpVUFMuSVFfTklfTk9STS5GUTEyMDE5AQAAAOqjAwACAAAABzk3Ni44NzUBCAAAAAUAAAABMQEAAAAKMjAzNDQ4OTQ2MQMAAAADMTYwAgAAAAQ0Mzc4BAAAAAEwBwAAAAkzLzI1LzIwMjQIAAAACTMvMzEvMjAxOQkAAAABMDVuraoITdwIouE14xZN3AgfQ0lRLk5ZU0U6VVJJLklRX05JX05PUk0uRlExMjAyMAEAAACljAAAAgAAAAMxNjUBCAAAAAUAAAABMQEAAAAKMjA5Mjg4NTQ3MwMAAAADMTYwAgAAAAQ0</t>
  </si>
  <si>
    <t>Mzc4BAAAAAEwBwAAAAkzLzI1LzIwMjQIAAAACTMvMzEvMjAyMAkAAAABMDVuraoITdwIouE14xZN3AgfQ0lRLk5ZU0U6VU5ILklRX05JX05PUk0uRlExMjAyMQEAAADhmAEAAgAAAAczODQ3Ljc1AQgAAAAFAAAAATEBAAAACy0yMDk4NDg4MjAzAwAAAAMxNjACAAAABDQzNzgEAAAAATAHAAAACTMvMjUvMjAyNAgAAAAJMy8zMS8yMDIxCQAAAAEwNW6tqghN3Aii4TXjFk3cCB9DSVEuTllTRTpVSFMuSVFfTklfTk9STS5GUTEyMDIyAQAAAMiMAAACAAAACjEyNy44ODEzNzUBCAAAAAUAAAABMQEAAAALLTIwNDU1MDIxODgDAAAAAzE2MAIAAAAENDM3OAQAAAABMAcAAAAJMy8yNS8yMDI0CAAAAAkzLzMxLzIwMjIJAAAAATA1bq2qCE3cCKLhNeMWTdwIH0NJUS5OWVNFOlZGQy5JUV9OSV9OT1JNLkZRMTIwMjMBAAAAYOsCAAIAAAAJMjIuMDMzMTI1AQgAAAAFAAAAATEBAAAACy0yMDM1NzIzMjMxAwAAAAMxNjACAAAABDQzNzgEAAAAATAHAAAACTMvMjUvMjAyNAgAAAAINy8yLzIwMjIJAAAAATA1bq2qCE3cCKLhNeMWTdwIH0NJUS5OWVNFOlZGQy5JUV9OSV9OT1JNLkZRMTIwMTkBAAAAYOsCAAIAAAAJNDcuMDEzMTI1AQgAAAAFAAAAATEBAAAACjE5NzQ4NTgyMzADAAAAAzE2MAIAAAAENDM3OAQAAAABMAcAAAAJMy8yNS8yMDI0CAAAAAk2LzMwLzIwMTgJAAAAATA1bq2qCE3cCKLhNeMWTdwIH0NJUS5OWVNF</t>
  </si>
  <si>
    <t>OlZMTy5JUV9OSV9OT1JNLkZRMTIwMjABAAAAf8EEAAIAAAAILTE1NzguMjUBCAAAAAUAAAABMQEAAAALLTIxNDA5NzY2ODYDAAAAAzE2MAIAAAAENDM3OAQAAAABMAcAAAAJMy8yNS8yMDI0CAAAAAkzLzMxLzIwMjAJAAAAATA1bq2qCE3cCIi6NeMWTdwIH0NJUS5OWVNFOlZUUi5JUV9OSV9OT1JNLkZRMTIwMjEBAAAA1RQGAAIAAAAHMzUuNDExNQEIAAAABQAAAAExAQAAAAstMjA5ODE2NjA3NQMAAAADMTYwAgAAAAQ0Mzc4BAAAAAEwBwAAAAkzLzI1LzIwMjQIAAAACTMvMzEvMjAyMQkAAAABMDVuraoITdwIiLo14xZN3AggQ0lRLk5ZU0U6VkxUTy5JUV9OSV9OT1JNLkZRMTIwMjIBAAAAhJw6bgIAAAAHMTQ0LjM3NQEIAAAABQAAAAExAQAAAAstMjAyNjk5ODQ5MgMAAAADMTYwAgAAAAQ0Mzc4BAAAAAEwBwAAAAkzLzI1LzIwMjQIAAAACDQvMS8yMDIyCQAAAAEwNW6tqghN3AiIujXjFk3cCCRDSVEuTkFTREFRR1M6VlJTTi5JUV9OSV9OT1JNLkZRMTIwMjMBAAAAeI0AAAIAAAAHMTQ2LjEyNQEIAAAABQAAAAExAQAAAAstMjA0OTE1MTAzNAMAAAADMTYwAgAAAAQ0Mzc4BAAAAAEwBwAAAAkzLzI1LzIwMjQIAAAACTMvMzEvMjAyMwkAAAABMDVuraoITdwIouE14xZN3AgkQ0lRLk5BU0RBUUdTOlZSU04uSVFfTklfTk9STS5GUTEyMDE5AQAAAHiNAAACAAAABjExOC42NAEIAAAABQAAAAExAQAAAAoyMDMw</t>
  </si>
  <si>
    <t>MTIyNTU1AwAAAAMxNjACAAAABDQzNzgEAAAAATAHAAAACTMvMjUvMjAyNAgAAAAJMy8zMS8yMDE5CQAAAAEwNW6tqghN3AiIujXjFk3cCCRDSVEuTkFTREFRR1M6VlJTSy5JUV9OSV9OT1JNLkZRMTIwMjABAAAA76sPAAIAAAAHMTI0LjYyNQEIAAAABQAAAAExAQAAAAoyMDk1NTc2MTk2AwAAAAMxNjACAAAABDQzNzgEAAAAATAHAAAACTMvMjUvMjAyNAgAAAAJMy8zMS8yMDIwCQAAAAEwNW6tqghN3AiIujXjFk3cCB5DSVEuTllTRTpWWi5JUV9OSV9OT1JNLkZRMTIwMjEBAAAANlgGAAIAAAAINDQzMC4xMjUBCAAAAAUAAAABMQEAAAALLTIxMDA1NjIzMDEDAAAAAzE2MAIAAAAENDM3OAQAAAABMAcAAAAJMy8yNS8yMDI0CAAAAAkzLzMxLzIwMjEJAAAAATA1bq2qCE3cCIi6NeMWTdwIJENJUS5OQVNEQVFHUzpWUlRYLklRX05JX05PUk0uRlExMjAyMgEAAACLjQAAAgAAAAg2NDAuNTYyNQEIAAAABQAAAAExAQAAAAstMjA0Nzg1ODI0OAMAAAADMTYwAgAAAAQ0Mzc4BAAAAAEwBwAAAAkzLzI1LzIwMjQIAAAACTMvMzEvMjAyMgkAAAABMDVuraoITdwIiLo14xZN3AgkQ0lRLk5BU0RBUUdTOlZUUlMuSVFfTklfTk9STS5GUTEyMDIzAQAAAJttBAACAAAABzI2NS42MjUBCAAAAAUAAAABMQEAAAALLTIwNDU0MjAzMDEDAAAAAzE2MAIAAAAENDM3OAQAAAABMAcAAAAJMy8yNS8yMDI0CAAAAAkzLzMxLzIwMjMJ</t>
  </si>
  <si>
    <t>AAAAATA1bq2qCE3cCIaTNeMWTdwIJENJUS5OQVNEQVFHUzpWVFJTLklRX05JX05PUk0uRlExMjAxOQEAAACbbQQAAgAAAAI0NAEIAAAABQAAAAExAQAAAAoyMDM0OTYzNzk2AwAAAAMxNjACAAAABDQzNzgEAAAAATAHAAAACTMvMjUvMjAyNAgAAAAJMy8zMS8yMDE5CQAAAAEwNW6tqghN3AiIujXjFk3cCCBDSVEuTllTRTpWSUNJLklRX05JX05PUk0uRlExMjAyMAEAAACYla4ZAgAAAAU4Ljk1OAEIAAAABQAAAAExAQAAAAoyMDk0MDQ2NDY0AwAAAAMxNjACAAAABDQzNzgEAAAAATAHAAAACTMvMjUvMjAyNAgAAAAJMy8zMS8yMDIwCQAAAAEwNW6tqghN3AiIujXjFk3cCB1DSVEuTllTRTpWLklRX05JX05PUk0uRlExMjAyMQEAAABLf0QCAgAAAAgyMzMzLjEyNQEIAAAABQAAAAExAQAAAAstMjExNDM0MTUwNgMAAAADMTYwAgAAAAQ0Mzc4BAAAAAEwBwAAAAkzLzI1LzIwMjQIAAAACjEyLzMxLzIwMjAJAAAAATA1bq2qCE3cCIi6NeMWTdwIH0NJUS5OWVNFOlZNQy5JUV9OSV9OT1JNLkZRMTIwMjIBAAAAwcUEAAIAAAAHNzEuMzg3NQEIAAAABQAAAAExAQAAAAstMjA0NzIxMjA5MQMAAAADMTYwAgAAAAQ0Mzc4BAAAAAEwBwAAAAkzLzI1LzIwMjQIAAAACTMvMzEvMjAyMgkAAAABMDVuraoITdwIhpM14xZN3AgfQ0lRLk5ZU0U6V1JCLklRX05JX05PUk0uRlExMjAyMwEAAAAo4gMAAgAAAAoyMzMuNDQxMzc1</t>
  </si>
  <si>
    <t>AQgAAAAFAAAAATEBAAAACy0yMDQ3Mjg2NDU3AwAAAAMxNjACAAAABDQzNzgEAAAAATAHAAAACTMvMjUvMjAyNAgAAAAJMy8zMS8yMDIzCQAAAAEwNW6tqghN3AiGkzXjFk3cCB9DSVEuTllTRTpXUkIuSVFfTklfTk9STS5GUTEyMDE5AQAAACjiAwACAAAACjE0Mi41MDczNzUBCAAAAAUAAAABMQEAAAAKMjAzMzQyNTY5NwMAAAADMTYwAgAAAAQ0Mzc4BAAAAAEwBwAAAAkzLzI1LzIwMjQIAAAACTMvMzEvMjAxOQkAAAABMDVuraoITdwIhpM14xZN3AgfQ0lRLk5ZU0U6R1dXLklRX05JX05PUk0uRlExMjAyMAEAAABcNgQAAgAAAAYxOTEuNzUBCAAAAAUAAAABMQEAAAAKMjA5NDA0NzI5NAMAAAADMTYwAgAAAAQ0Mzc4BAAAAAEwBwAAAAkzLzI1LzIwMjQIAAAACTMvMzEvMjAyMAkAAAABMDVuraoITdwIhpM14xZN3AgjQ0lRLk5BU0RBUUdTOldCQS5JUV9OSV9OT1JNLkZRMTIwMjEBAAAAuG0BAAIAAAAHLTQzMy43NQEIAAAABQAAAAExAQAAAAstMjExNTc1MzY4OQMAAAADMTYwAgAAAAQ0Mzc4BAAAAAEwBwAAAAkzLzI1LzIwMjQIAAAACjExLzMwLzIwMjAJAAAAATA1bq2qCE3cCIaTNeMWTdwIH0NJUS5OWVNFOldNVC5JUV9OSV9OT1JNLkZRMTIwMjIBAAAA38YEAAIAAAAHMzg5MC4yNQEIAAAABQAAAAExAQAAAAstMjA5MjM2NDU4NgMAAAADMTYwAgAAAAQ0Mzc4BAAAAAEwBwAAAAkzLzI1LzIwMjQIAAAA</t>
  </si>
  <si>
    <t>CTQvMzAvMjAyMQkAAAABMDVuraoITdwIhpM14xZN3AgjQ0lRLk5BU0RBUUdTOldCRC5JUV9OSV9OT1JNLkZRMTIwMjMBAAAAbdtZAQIAAAAHLTY1MC4yNQEIAAAABQAAAAExAQAAAAstMjA0NzE4MzQzMAMAAAADMTYwAgAAAAQ0Mzc4BAAAAAEwBwAAAAkzLzI1LzIwMjQIAAAACTMvMzEvMjAyMwkAAAABMDVuraoITdwIhpM14xZN3AgjQ0lRLk5BU0RBUUdTOldCRC5JUV9OSV9OT1JNLkZRMTIwMTkBAAAAbdtZAQIAAAAHMzI3Ljg3NQEIAAAABQAAAAExAQAAAAoyMDMzNzU2MjYzAwAAAAMxNjACAAAABDQzNzgEAAAAATAHAAAACTMvMjUvMjAyNAgAAAAJMy8zMS8yMDE5CQAAAAEwNW6tqghN3AiGkzXjFk3cCB5DSVEuTllTRTpXTS5JUV9OSV9OT1JNLkZRMTIwMjABAAAA5ugCAAIAAAAHMjcxLjg3NQEIAAAABQAAAAExAQAAAAoyMDkyNTM5NDgxAwAAAAMxNjACAAAABDQzNzgEAAAAATAHAAAACTMvMjUvMjAyNAgAAAAJMy8zMS8yMDIwCQAAAAEwNW6tqghN3AhrbDXjFk3cCB9DSVEuTllTRTpXQVQuSVFfTklfTk9STS5GUTEyMDIxAQAAAHuOAAACAAAABzEwMi4zNjUBCAAAAAUAAAABMQEAAAALLTIwOTg0MzQ5NDgDAAAAAzE2MAIAAAAENDM3OAQAAAABMAcAAAAJMy8yNS8yMDI0CAAAAAg0LzMvMjAyMQkAAAABMDVuraoITdwIa2w14xZN3AgfQ0lRLk5ZU0U6V0VDLklRX05JX05PUk0uRlExMjAyMgEAAADt</t>
  </si>
  <si>
    <t>zgQAAgAAAAY0MzIuNDUBCAAAAAUAAAABMQEAAAALLTIwNDczMTQ1OTkDAAAAAzE2MAIAAAAENDM3OAQAAAABMAcAAAAJMy8yNS8yMDI0CAAAAAkzLzMxLzIwMjIJAAAAATA1bq2qCE3cCGtsNeMWTdwIH0NJUS5OWVNFOldGQy5JUV9OSV9OT1JNLkZRMTIwMjMBAAAAG3gEAAIAAAAHMzc2NC43NQEIAAAABQAAAAExAQAAAAstMjA0NzQ5NDAzNwMAAAADMTYwAgAAAAQ0Mzc4BAAAAAEwBwAAAAkzLzI1LzIwMjQIAAAACTMvMzEvMjAyMwkAAAABMDVuraoITdwIa2w14xZN3AgfQ0lRLk5ZU0U6V0ZDLklRX05JX05PUk0uRlExMjAxOQEAAAAbeAQAAgAAAAQ0MTczAQgAAAAFAAAAATEBAAAACjIwMzM1MTM2OTMDAAAAAzE2MAIAAAAENDM3OAQAAAABMAcAAAAJMy8yNS8yMDI0CAAAAAkzLzMxLzIwMTkJAAAAATA1bq2qCE3cCGVFNeMWTdwIIENJUS5OWVNFOldFTEwuSVFfTklfTk9STS5GUTEyMDIwAQAAAJo9BAACAAAACTQ3Ljg1MzM3NQEIAAAABQAAAAExAQAAAAoyMDk0MDQ3NDYxAwAAAAMxNjACAAAABDQzNzgEAAAAATAHAAAACTMvMjUvMjAyNAgAAAAJMy8zMS8yMDIwCQAAAAEwNW6tqghN3AhlRTXjFk3cCB9DSVEuTllTRTpXU1QuSVFfTklfTk9STS5GUTEyMDIxAQAAALjJBAACAAAACDExNS4wNjI1AQgAAAAFAAAAATEBAAAACy0yMDk5ODI1MDg3AwAAAAMxNjACAAAABDQzNzgEAAAAATAHAAAACTMvMjUv</t>
  </si>
  <si>
    <t>MjAyNAgAAAAJMy8zMS8yMDIxCQAAAAEwNW6tqghN3AhlRTXjFk3cCCNDSVEuTkFTREFRR1M6V0RDLklRX05JX05PUk0uRlExMjAyMgEAAADJygQAAgAAAAY0NTEuMjUBCAAAAAUAAAABMQEAAAALLTIwNzIyMjAwMzMDAAAAAzE2MAIAAAAENDM3OAQAAAABMAcAAAAJMy8yNS8yMDI0CAAAAAkxMC8xLzIwMjEJAAAAATA1bq2qCE3cCGtsNeMWTdwIH0NJUS5OWVNFOldBQi5JUV9OSV9OT1JNLkZRMTIwMjMBAAAAVY4AAAIAAAAGMTQ3LjI1AQgAAAAFAAAAATEBAAAACy0yMDQ5ODg2NDEzAwAAAAMxNjACAAAABDQzNzgEAAAAATAHAAAACTMvMjUvMjAyNAgAAAAJMy8zMS8yMDIzCQAAAAEwNW6tqghN3AhlRTXjFk3cCB9DSVEuTllTRTpXQUIuSVFfTklfTk9STS5GUTEyMDE5AQAAAFWOAAACAAAABzk1LjQzNzUBCAAAAAUAAAABMQEAAAAKMjAzMzc0NjUyMgMAAAADMTYwAgAAAAQ0Mzc4BAAAAAEwBwAAAAkzLzI1LzIwMjQIAAAACTMvMzEvMjAxOQkAAAABMDVuraoITdwIZUU14xZN3AgfQ0lRLk5ZU0U6V1JLLklRX05JX05PUk0uRlExMjAyMAEAAABphAAAAgAAAAc5My42ODc1AQgAAAAFAAAAATEBAAAACjIwNzkwMzkyNDYDAAAAAzE2MAIAAAAENDM3OAQAAAABMAcAAAAJMy8yNS8yMDI0CAAAAAoxMi8zMS8yMDE5CQAAAAEwNW6tqghN3AhlRTXjFk3cCB5DSVEuTllTRTpXWS5JUV9OSV9OT1JNLkZRMTIwMjEB</t>
  </si>
  <si>
    <t>AAAAcaQBAAIAAAAHNTQ1LjYyNQEIAAAABQAAAAExAQAAAAstMjA5OTU1MDM3NwMAAAADMTYwAgAAAAQ0Mzc4BAAAAAEwBwAAAAkzLzI1LzIwMjQIAAAACTMvMzEvMjAyMQkAAAABMDVuraoITdwIZUU14xZN3AgjQ0lRLk5BU0RBUUdTOldUVy5JUV9OSV9OT1JNLkZRMTIwMjIBAAAAD48AAAIAAAAHMTQ1LjEyNQEIAAAABQAAAAExAQAAAAstMjA0ODg4NTU0OQMAAAADMTYwAgAAAAQ0Mzc4BAAAAAEwBwAAAAkzLzI1LzIwMjQIAAAACTMvMzEvMjAyMgkAAAABMDVuraoITdwIVB414xZN3AgkQ0lRLk5BU0RBUUdTOldZTk4uSVFfTklfTk9STS5GUTEyMDIzAQAAAGWjNAACAAAABzE5LjE2MzUBCAAAAAUAAAABMQEAAAALLTIwNDQ5MTcwNzIDAAAAAzE2MAIAAAAENDM3OAQAAAABMAcAAAAJMy8yNS8yMDI0CAAAAAkzLzMxLzIwMjMJAAAAATA1bq2qCE3cCGVFNeMWTdwIJENJUS5OQVNEQVFHUzpXWU5OLklRX05JX05PUk0uRlExMjAxOQEAAABlozQAAgAAAAY0Ni4wMjYBCAAAAAUAAAABMQEAAAAKMjAzNDQ5NjUxNAMAAAADMTYwAgAAAAQ0Mzc4BAAAAAEwBwAAAAkzLzI1LzIwMjQIAAAACTMvMzEvMjAxOQkAAAABMDVuraoITdwIZUU14xZN3AgjQ0lRLk5BU0RBUUdTOlhFTC5JUV9OSV9OT1JNLkZRMTIwMjABAAAAtgwIAAIAAAAHMTgwLjYyNQEIAAAABQAAAAExAQAAAAoyMDkzNjU3OTA0AwAAAAMxNjACAAAA</t>
  </si>
  <si>
    <t>BDQzNzgEAAAAATAHAAAACTMvMjUvMjAyNAgAAAAJMy8zMS8yMDIwCQAAAAEwNW6tqghN3AhlRTXjFk3cCB9DSVEuTllTRTpYWUwuSVFfTklfTk9STS5GUTEyMDIxAQAAANHeCwcCAAAAAjc1AQgAAAAFAAAAATEBAAAACy0yMDk4NjMxMTI3AwAAAAMxNjACAAAABDQzNzgEAAAAATAHAAAACTMvMjUvMjAyNAgAAAAJMy8zMS8yMDIxCQAAAAEwNW6tqghN3AhUHjXjFk3cCB9DSVEuTllTRTpZVU0uSVFfTklfTk9STS5GUTEyMDIyAQAAAK2VBQACAAAABzI0Ni44NzUBCAAAAAUAAAABMQEAAAALLTIwNDU1MDIxODMDAAAAAzE2MAIAAAAENDM3OAQAAAABMAcAAAAJMy8yNS8yMDI0CAAAAAkzLzMxLzIwMjIJAAAAATA1bq2qCE3cCFQeNeMWTdwIJENJUS5OQVNEQVFHUzpaQlJBLklRX05JX05PUk0uRlExMjAyMwEAAAAQAQYAAgAAAAUxMjIuNQEIAAAABQAAAAExAQAAAAstMjA0Nzg4MTc3NQMAAAADMTYwAgAAAAQ0Mzc4BAAAAAEwBwAAAAkzLzI1LzIwMjQIAAAACDQvMS8yMDIzCQAAAAEwNW6tqghN3AhUHjXjFk3cCCRDSVEuTkFTREFRR1M6TU5TVC5JUV9OSV9OT1JNLkZRMTIwMjIBAAAAsT4FAAIAAAAKMjQ1LjExODEyNQEIAAAABQAAAAExAQAAAAstMjA0NzE2MTAxMwMAAAADMTYwAgAAAAQ0Mzc4BAAAAAEwBwAAAAkzLzI1LzIwMjQIAAAACTMvMzEvMjAyMgkAAAABMDVuraoITdwIVB414xZN3AgkQ0lRLk5B</t>
  </si>
  <si>
    <t>U0RBUUdTOlBBUkEuSVFfTklfTk9STS5GUTIyMDE5AQAAAB+ipwECAAAABjczNS4yNQEIAAAABQAAAAExAQAAAAoyMDQ4Njk1Nzk0AwAAAAMxNjACAAAABDQzNzgEAAAAATAHAAAACTMvMjUvMjAyNAgAAAAJNi8zMC8yMDE5CQAAAAEwNW6tqghN3AhUHjXjFk3cCB9DSVEuTllTRTpQWEQuSVFfTklfTk9STS5GUTMyMDIyAQAAADiBBAACAAAABzE1NTYuMjUBCAAAAAUAAAABMQEAAAALLTIwMjEzODExMzEDAAAAAzE2MAIAAAAENDM3OAQAAAABMAcAAAAJMy8yNS8yMDI0CAAAAAk5LzMwLzIwMjIJAAAAATA1bq2qCE3cCFQeNeMWTdwII0NJUS5OQVNEQVFHUzpQVEMuSVFfTklfTk9STS5GUTQyMDE5AQAAAMZ/AAACAAAACTI1LjgzMzEyNQEIAAAABQAAAAExAQAAAAoyMDcxOTc2NTA3AwAAAAMxNjACAAAABDQzNzgEAAAAATAHAAAACTMvMjUvMjAyNAgAAAAJOS8zMC8yMDE5CQAAAAEwNW6tqghN3AhUHjXjFk3cCB9DSVEuTllTRTpQV1IuSVFfTklfTk9STS5GUTEyMDIzAQAAAOWCAAACAAAACTU2LjAzMDM3NQEIAAAABQAAAAExAQAAAAstMjA0NzQwMzIzMwMAAAADMTYwAgAAAAQ0Mzc4BAAAAAEwBwAAAAkzLzI1LzIwMjQIAAAACTMvMzEvMjAyMwkAAAABMDVuraoITdwIVB414xZN3AgjQ0lRLk5BU0RBUUdTOlJFRy5JUV9OSV9OT1JNLkZRNDIwMjIBAAAA+XYMAAIAAAAHNDguMTI1NQEIAAAABQAAAAExAQAA</t>
  </si>
  <si>
    <t>AAstMjAwOTkzMDY1OQMAAAADMTYwAgAAAAQ0Mzc4BAAAAAEwBwAAAAkzLzI1LzIwMjQIAAAACjEyLzMxLzIwMjIJAAAAATA1bq2qCE3cCFb3NOMWTdwIH0NJUS5OWVNFOlJNRC5JUV9OSV9OT1JNLkZRMTIwMjABAAAA5DAFAAIAAAAJOTUuNzM1NjI1AQgAAAAFAAAAATEBAAAACjIwNjcyMDk1MjQDAAAAAzE2MAIAAAAENDM3OAQAAAABMAcAAAAJMy8yNS8yMDI0CAAAAAk5LzMwLzIwMTkJAAAAATA1bq2qCE3cCFb3NOMWTdwIH0NJUS5OWVNFOlJPTC5JUV9OSV9OT1JNLkZRNDIwMjMBAAAA0ZYEAAIAAAAJODYuNTMxODc1AQgAAAAFAAAAATEBAAAACy0yMDEwMDc3Nzc0AwAAAAMxNjACAAAABDQzNzgEAAAAATAHAAAACTMvMjUvMjAyNAgAAAAKMTIvMzEvMjAyMwkAAAABMDVuraoITdwIVvc04xZN3AgfQ0lRLk5ZU0U6UkNMLklRX05JX05PUk0uRlE0MjAyMwEAAAAL+AQAAgAAAAkxODIuOTIyMjUBCAAAAAUAAAABMQEAAAALLTIwMDkzMDIyNzcDAAAAAzE2MAIAAAAENDM3OAQAAAABMAcAAAAJMy8yNS8yMDI0CAAAAAoxMi8zMS8yMDIzCQAAAAEwNW6tqghN3AhW9zTjFk3cCCBDSVEuTllTRTpTUEdJLklRX05JX05PUk0uRlE0MjAxOQEAAADXVAAAAgAAAAY0NjEuMjUBCAAAAAUAAAABMQEAAAAKMjA3OTI4MTc5MAMAAAADMTYwAgAAAAQ0Mzc4BAAAAAEwBwAAAAkzLzI1LzIwMjQIAAAACjEyLzMxLzIwMTkJ</t>
  </si>
  <si>
    <t>AAAAATA1bq2qCE3cCFb3NOMWTdwIH0NJUS5OWVNFOlNMQi5JUV9OSV9OT1JNLkZRMzIwMjIBAAAAjpsEAAIAAAAGNjk2Ljc1AQgAAAAFAAAAATEBAAAACy0yMDIzMDEwMTYyAwAAAAMxNjACAAAABDQzNzgEAAAAATAHAAAACTMvMjUvMjAyNAgAAAAJOS8zMC8yMDIyCQAAAAEwNW6tqghN3AhW9zTjFk3cCB9DSVEuTllTRTpTUkUuSVFfTklfTk9STS5GUTIyMDE5AQAAAC7XAQACAAAABzE2NS42MjUBCAAAAAUAAAABMQEAAAAKMjA0ODU3MTgwMgMAAAADMTYwAgAAAAQ0Mzc4BAAAAAEwBwAAAAkzLzI1LzIwMjQIAAAACTYvMzAvMjAxOQkAAAABMDVuraoITdwIVvc04xZN3AgkQ0lRLk5BU0RBUUdTOlNXS1MuSVFfTklfTk9STS5GUTIyMDIzAQAAACVQFgACAAAACDE3Ni44MTI1AQgAAAAFAAAAATEBAAAACy0yMDQ1MDc4NTM1AwAAAAMxNjACAAAABDQzNzgEAAAAATAHAAAACTMvMjUvMjAyNAgAAAAJMy8zMS8yMDIzCQAAAAEwNW6tqghN3AhW9zTjFk3cCB9DSVEuTllTRTpMVVYuSVFfTklfTk9STS5GUTQyMDIwAQAAAO57AAACAAAACC04MDQuMzc1AQgAAAAFAAAAATEBAAAACy0yMTEzNDc3NzAwAwAAAAMxNjACAAAABDQzNzgEAAAAATAHAAAACTMvMjUvMjAyNAgAAAAKMTIvMzEvMjAyMAkAAAABMDVuraoITdwISdA04xZN3AgkQ0lRLk5BU0RBUUdTOlNCVVguSVFfTklfTk9STS5GUTQyMDIwAQAAALmHAAAC</t>
  </si>
  <si>
    <t>AAAACDQ0Ny43MTI1AQgAAAAFAAAAATEBAAAACy0yMTIwMzE2Mzg3AwAAAAMxNjACAAAABDQzNzgEAAAAATAHAAAACTMvMjUvMjAyNAgAAAAJOS8yNy8yMDIwCQAAAAEwNW6tqghN3AhJ0DTjFk3cCCRDSVEuTkFTREFRR1M6U1RMRC5JUV9OSV9OT1JNLkZRNDIwMTkBAAAA0IcAAAIAAAAJOTEuNDk1Mzc1AQgAAAAFAAAAATEBAAAACjIwODI1NTI4NzgDAAAAAzE2MAIAAAAENDM3OAQAAAABMAcAAAAJMy8yNS8yMDI0CAAAAAoxMi8zMS8yMDE5CQAAAAEwNW6tqghN3AhJ0DTjFk3cCB9DSVEuTllTRTpTWUsuSVFfTklfTk9STS5GUTQyMDIwAQAAAJZxAQACAAAABzY0MC42MjUBCAAAAAUAAAABMQEAAAALLTIxMTI0MjMyNDMDAAAAAzE2MAIAAAAENDM3OAQAAAABMAcAAAAJMy8yNS8yMDI0CAAAAAoxMi8zMS8yMDIwCQAAAAEwNW6tqghN3AhW9zTjFk3cCB9DSVEuTllTRTpTWUYuSVFfTklfTk9STS5GUTMyMDIxAQAAAJtihA8CAAAABTkzNy41AQgAAAAFAAAAATEBAAAACy0yMDczODE5MjE2AwAAAAMxNjACAAAABDQzNzgEAAAAATAHAAAACTMvMjUvMjAyNAgAAAAJOS8zMC8yMDIxCQAAAAEwNW6tqghN3AhJ0DTjFk3cCB9DSVEuTllTRTpTWVkuSVFfTklfTk9STS5GUTEyMDIzAQAAAKjiAgACAAAACTM3Ny4wNjg3NQEIAAAABQAAAAExAQAAAAstMjAyMTgxNTM2NQMAAAADMTYwAgAAAAQ0Mzc4BAAAAAEwBwAA</t>
  </si>
  <si>
    <t>AAkzLzI1LzIwMjQIAAAACTEwLzEvMjAyMgkAAAABMDVuraoITdwISdA04xZN3AgkQ0lRLk5BU0RBUUdTOlRNVVMuSVFfTklfTk9STS5GUTEyMDIwAQAAAJtsAQACAAAABzk0OC4xMjUBCAAAAAUAAAABMQEAAAAKMjA5NTI4NTU2MQMAAAADMTYwAgAAAAQ0Mzc4BAAAAAEwBwAAAAkzLzI1LzIwMjQIAAAACTMvMzEvMjAyMAkAAAABMDVuraoITdwISdA04xZN3AgkQ0lRLk5BU0RBUUdTOlRUV08uSVFfTklfTk9STS5GUTQyMDIyAQAAAFGqBQACAAAABTc5LjI1AQgAAAAFAAAAATEBAAAACy0yMDQyOTQ0MDQ3AwAAAAMxNjACAAAABDQzNzgEAAAAATAHAAAACTMvMjUvMjAyNAgAAAAJMy8zMS8yMDIyCQAAAAEwNW6tqghN3AhJ0DTjFk3cCB9DSVEuTllTRTpUUFIuSVFfTklfTk9STS5GUTEyMDIxAQAAAO0ICAACAAAABTEzMi41AQgAAAAFAAAAATEBAAAACy0yMTIyMTA3ODgzAwAAAAMxNjACAAAABDQzNzgEAAAAATAHAAAACTMvMjUvMjAyNAgAAAAJOS8yNi8yMDIwCQAAAAEwNW6tqghN3AgiqTTjFk3cCCBDSVEuTllTRTpUUkdQLklRX05JX05PUk0uRlEzMjAyMAEAAACpblUCAgAAAAc3Ny45MTI1AQgAAAAFAAAAATEBAAAACy0yMTIzNTg4NjQyAwAAAAMxNjACAAAABDQzNzgEAAAAATAHAAAACTMvMjUvMjAyNAgAAAAJOS8zMC8yMDIwCQAAAAEwNW6tqghN3AgiqTTjFk3cCB9DSVEuTllTRTpUR1QuSVFfTklf</t>
  </si>
  <si>
    <t>Tk9STS5GUTEyMDE5AQAAAGapAgACAAAABzU3OS4zNzUBCAAAAAUAAAABMQEAAAAKMTk2NjY2Mjc5MgMAAAADMTYwAgAAAAQ0Mzc4BAAAAAEwBwAAAAkzLzI1LzIwMjQIAAAACDUvNS8yMDE4CQAAAAEwNW6tqghN3AhJ0DTjFk3cCB9DSVEuTllTRTpURFkuSVFfTklfTk9STS5GUTQyMDIzAQAAAP4zBgACAAAABjE1NC44NQEIAAAABQAAAAExAQAAAAstMjAwODg3NTczOQMAAAADMTYwAgAAAAQ0Mzc4BAAAAAEwBwAAAAkzLzI1LzIwMjQIAAAACjEyLzMxLzIwMjMJAAAAATA1bq2qCE3cCEnQNOMWTdwIH0NJUS5OWVNFOlRGWC5JUV9OSV9OT1JNLkZRMjIwMjIBAAAA5rAEAAIAAAAHNzguOTI3NQEIAAAABQAAAAExAQAAAAstMjAzNTc0ODM2MAMAAAADMTYwAgAAAAQ0Mzc4BAAAAAEwBwAAAAkzLzI1LzIwMjQIAAAACTYvMjYvMjAyMgkAAAABMDVuraoITdwIIqk04xZN3AgjQ0lRLk5BU0RBUUdTOlRFUi5JUV9OSV9OT1JNLkZRMTIwMjIBAAAACHIBAAIAAAAIMTIzLjE2MjUBCAAAAAUAAAABMQEAAAALLTIwNDY3MzI1MDMDAAAAAzE2MAIAAAAENDM3OAQAAAABMAcAAAAJMy8yNS8yMDI0CAAAAAg0LzMvMjAyMgkAAAABMDVuraoITdwIIqk04xZN3AgkQ0lRLk5BU0RBUUdTOk5UQVAuSVFfTklfTk9STS5GUTEyMDE5AQAAADR9AAACAAAABzE4MS44NzUBCAAAAAUAAAABMQEAAAAKMTk3NzczMjU3NgMAAAADMTYw</t>
  </si>
  <si>
    <t>AgAAAAQ0Mzc4BAAAAAEwBwAAAAkzLzI1LzIwMjQIAAAACTcvMjcvMjAxOAkAAAABMDVuraoITdwIIqk04xZN3AgkQ0lRLk5BU0RBUUdTOlBBUkEuSVFfTklfTk9STS5GUTEyMDE5AQAAAB+ipwECAAAABTY5Mi41AQgAAAAFAAAAATEBAAAACjIwMzQwOTE0NjIDAAAAAzE2MAIAAAAENDM3OAQAAAABMAcAAAAJMy8yNS8yMDI0CAAAAAkzLzMxLzIwMTkJAAAAATA1bq2qCE3cCCKpNOMWTdwIJENJUS5OQVNEQVFHUzpQT09MLklRX05JX05PUk0uRlEyMjAyMQEAAABFhQAAAgAAAAcyMTAuNDI1AQgAAAAFAAAAATEBAAAACy0yMDg3NjkyNTk5AwAAAAMxNjACAAAABDQzNzgEAAAAATAHAAAACTMvMjUvMjAyNAgAAAAJNi8zMC8yMDIxCQAAAAEwNW6tqghN3AgTgjTjFk3cCCNDSVEuTkFTREFRR1M6UFRDLklRX05JX05PUk0uRlEzMjAxOQEAAADGfwAAAgAAAAgtMC4wNTg3NQEIAAAABQAAAAExAQAAAAoyMDQ4MzE2MDQwAwAAAAMxNjACAAAABDQzNzgEAAAAATAHAAAACTMvMjUvMjAyNAgAAAAJNi8yOS8yMDE5CQAAAAEwNW6tqghN3AgTgjTjFk3cCB9DSVEuTllTRTpQV1IuSVFfTklfTk9STS5GUTEyMDIyAQAAAOWCAAACAAAACTU1Ljg5ODYyNQEIAAAABQAAAAExAQAAAAstMjA0NzQwMzIzNwMAAAADMTYwAgAAAAQ0Mzc4BAAAAAEwBwAAAAkzLzI1LzIwMjQIAAAACTMvMzEvMjAyMgkAAAABMDVuraoITdwIIqk0</t>
  </si>
  <si>
    <t>4xZN3AgjQ0lRLk5BU0RBUUdTOlJFRy5JUV9OSV9OT1JNLkZRMjIwMjIBAAAA+XYMAAIAAAAHNjUuNzg2NQEIAAAABQAAAAExAQAAAAstMjAzNTQ0MDAwNgMAAAADMTYwAgAAAAQ0Mzc4BAAAAAEwBwAAAAkzLzI1LzIwMjQIAAAACTYvMzAvMjAyMgkAAAABMDVuraoITdwIIqk04xZN3AgfQ0lRLk5ZU0U6Uk1ELklRX05JX05PUk0uRlE0MjAxOQEAAADkMAUAAgAAAAgxMDAuODU3NQEIAAAABQAAAAExAQAAAAoyMDUwMzA4MDc4AwAAAAMxNjACAAAABDQzNzgEAAAAATAHAAAACTMvMjUvMjAyNAgAAAAJNi8zMC8yMDE5CQAAAAEwNW6tqghN3AgTgjTjFk3cCB9DSVEuTllTRTpST0wuSVFfTklfTk9STS5GUTMyMDIyAQAAANGWBAACAAAACDkxLjU4NjI1AQgAAAAFAAAAATEBAAAACy0yMDIyNzUwNDc2AwAAAAMxNjACAAAABDQzNzgEAAAAATAHAAAACTMvMjUvMjAyNAgAAAAJOS8zMC8yMDIyCQAAAAEwNW6tqghN3AgTgjTjFk3cCB9DSVEuTllTRTpSQ0wuSVFfTklfTk9STS5GUTMyMDIzAQAAAAv4BAACAAAACTYzMC4wNzE3NQEIAAAABQAAAAExAQAAAAstMjAyMjczNjExOAMAAAADMTYwAgAAAAQ0Mzc4BAAAAAEwBwAAAAkzLzI1LzIwMjQIAAAACTkvMzAvMjAyMwkAAAABMDVuraoITdwIE4I04xZN3AgfQ0lRLk5ZU0U6Q1JNLklRX05JX05PUk0uRlExMjAyMwEAAAAl4AEAAgAAAAUtMjIuNQEIAAAABQAAAAEx</t>
  </si>
  <si>
    <t>AQAAAAstMjA0MjA4MDkxNwMAAAADMTYwAgAAAAQ0Mzc4BAAAAAEwBwAAAAkzLzI1LzIwMjQIAAAACTQvMzAvMjAyMgkAAAABMDVuraoITdwIE4I04xZN3AgfQ0lRLk5ZU0U6U0xCLklRX05JX05PUk0uRlEyMjAyMQEAAACOmwQAAgAAAAYzMjYuNzUBCAAAAAUAAAABMQEAAAALLTIwODc4MTE3MDgDAAAAAzE2MAIAAAAENDM3OAQAAAABMAcAAAAJMy8yNS8yMDI0CAAAAAk2LzMwLzIwMjEJAAAAATA1bq2qCE3cCBNbNOMWTdwIH0NJUS5OWVNFOlNSRS5JUV9OSV9OT1JNLkZRMTIwMTkBAAAALtcBAAIAAAAGMzM1LjI1AQgAAAAFAAAAATEBAAAACjIwMzMzMDk5MjADAAAAAzE2MAIAAAAENDM3OAQAAAABMAcAAAAJMy8yNS8yMDI0CAAAAAkzLzMxLzIwMTkJAAAAATA1bq2qCE3cCBOCNOMWTdwIJENJUS5OQVNEQVFHUzpTV0tTLklRX05JX05PUk0uRlEzMjAyMQEAAAAlUBYAAgAAAAgyMTAuNDM3NQEIAAAABQAAAAExAQAAAAstMjA4NjI5NDE2MQMAAAADMTYwAgAAAAQ0Mzc4BAAAAAEwBwAAAAkzLzI1LzIwMjQIAAAACDcvMi8yMDIxCQAAAAEwNW6tqghN3AgTgjTjFk3cCB9DSVEuTllTRTpMVVYuSVFfTklfTk9STS5GUTQyMDE5AQAAAO57AAACAAAABjQxNi4yNQEIAAAABQAAAAExAQAAAAoyMDc5MjA3NjkwAwAAAAMxNjACAAAABDQzNzgEAAAAATAHAAAACTMvMjUvMjAyNAgAAAAKMTIvMzEvMjAxOQkAAAAB</t>
  </si>
  <si>
    <t>MDVuraoITdwIE4I04xZN3AgkQ0lRLk5BU0RBUUdTOlNCVVguSVFfTklfTk9STS5GUTEyMDE5AQAAALmHAAACAAAABzYzMC4zMjUBCAAAAAUAAAABMQEAAAAKMjAwMTM1MTM2NwMAAAADMTYwAgAAAAQ0Mzc4BAAAAAEwBwAAAAkzLzI1LzIwMjQIAAAACjEyLzMwLzIwMTgJAAAAATA1bq2qCE3cCBNbNOMWTdwIJENJUS5OQVNEQVFHUzpTVExELklRX05JX05PUk0uRlEzMjAxOQEAAADQhwAAAgAAAAoxMjQuMjIxODc1AQgAAAAFAAAAATEBAAAACjIwNjkxODU4MTYDAAAAAzE2MAIAAAAENDM3OAQAAAABMAcAAAAJMy8yNS8yMDI0CAAAAAk5LzMwLzIwMTkJAAAAATA1bq2qCE3cCBNbNOMWTdwIH0NJUS5OWVNFOlNZSy5JUV9OSV9OT1JNLkZRNDIwMTkBAAAAlnEBAAIAAAADNjcwAQgAAAAFAAAAATEBAAAACjIwNzk3Mjg4NjYDAAAAAzE2MAIAAAAENDM3OAQAAAABMAcAAAAJMy8yNS8yMDI0CAAAAAoxMi8zMS8yMDE5CQAAAAEwNW6tqghN3AgTWzTjFk3cCB9DSVEuTllTRTpTWUYuSVFfTklfTk9STS5GUTIyMDIxAQAAAJtihA8CAAAACDEwMjUuNjI1AQgAAAAFAAAAATEBAAAACy0yMDg4NDEyNjc3AwAAAAMxNjACAAAABDQzNzgEAAAAATAHAAAACTMvMjUvMjAyNAgAAAAJNi8zMC8yMDIxCQAAAAEwNW6tqghN3AgTWzTjFk3cCB9DSVEuTllTRTpTWVkuSVFfTklfTk9STS5GUTQyMDIxAQAAAKjiAgACAAAABjIz</t>
  </si>
  <si>
    <t>MC44MQEIAAAABQAAAAExAQAAAAstMjA4MTA4MTI0MAMAAAADMTYwAgAAAAQ0Mzc4BAAAAAEwBwAAAAkzLzI1LzIwMjQIAAAACDcvMy8yMDIxCQAAAAEwNW6tqghN3Aj9MzTjFk3cCCRDSVEuTkFTREFRR1M6VFJPVy5JUV9OSV9OT1JNLkZRNDIwMjMBAAAAsVoAAAIAAAAINDQ2LjE4NzUBCAAAAAUAAAABMQEAAAALLTIwMDk5MjU0MTcDAAAAAzE2MAIAAAAENDM3OAQAAAABMAcAAAAJMy8yNS8yMDI0CAAAAAoxMi8zMS8yMDIzCQAAAAEwNW6tqghN3AgTWzTjFk3cCCRDSVEuTkFTREFRR1M6VFRXTy5JUV9OSV9OT1JNLkZRMzIwMjIBAAAAUaoFAAIAAAAHOTMuMTg3NQEIAAAABQAAAAExAQAAAAstMjA2MjE3NjI1MwMAAAADMTYwAgAAAAQ0Mzc4BAAAAAEwBwAAAAkzLzI1LzIwMjQIAAAACjEyLzMxLzIwMjEJAAAAATA1bq2qCE3cCBNbNOMWTdwIH0NJUS5OWVNFOlRQUi5JUV9OSV9OT1JNLkZRNDIwMjABAAAA7QgIAAIAAAAILTU5LjY4NzUBCAAAAAUAAAABMQEAAAALLTIxMzYyMzY3OTgDAAAAAzE2MAIAAAAENDM3OAQAAAABMAcAAAAJMy8yNS8yMDI0CAAAAAk2LzI3LzIwMjAJAAAAATA1bq2qCE3cCBNbNOMWTdwIIENJUS5OWVNFOlRSR1AuSVFfTklfTk9STS5GUTIyMDIwAQAAAKluVQICAAAABy0xMy45NzUBCAAAAAUAAAABMQEAAAALLTIxMzk2NjU0MzcDAAAAAzE2MAIAAAAENDM3OAQAAAABMAcAAAAJ</t>
  </si>
  <si>
    <t>My8yNS8yMDI0CAAAAAk2LzMwLzIwMjAJAAAAATA1bq2qCE3cCP0zNOMWTdwIH0NJUS5OWVNFOlRFTC5JUV9OSV9OT1JNLkZRNDIwMjMBAAAAG7J7AAIAAAAGNDM2LjI1AQgAAAAFAAAAATEBAAAACy0yMDE5MzEzMTAzAwAAAAMxNjACAAAABDQzNzgEAAAAATAHAAAACTMvMjUvMjAyNAgAAAAJOS8yOS8yMDIzCQAAAAEwNW6tqghN3Aj9MzTjFk3cCB9DSVEuTllTRTpURFkuSVFfTklfTk9STS5GUTMyMDIzAQAAAP4zBgACAAAACDE1Ny4yMzc1AQgAAAAFAAAAATEBAAAACy0yMDIyNDc4NjMzAwAAAAMxNjACAAAABDQzNzgEAAAAATAHAAAACTMvMjUvMjAyNAgAAAAJMTAvMS8yMDIzCQAAAAEwNW6tqghN3Aj9MzTjFk3cCB9DSVEuTllTRTpURlguSVFfTklfTk9STS5GUTEyMDIyAQAAAOawBAACAAAACTU5LjgyMTg3NQEIAAAABQAAAAExAQAAAAstMjA0NzM2NDQ3MgMAAAADMTYwAgAAAAQ0Mzc4BAAAAAEwBwAAAAkzLzI1LzIwMjQIAAAACTMvMjcvMjAyMgkAAAABMDVuraoITdwI/TM04xZN3AgjQ0lRLk5BU0RBUUdTOlRFUi5JUV9OSV9OT1JNLkZRNDIwMjEBAAAACHIBAAIAAAAJMTY5LjAzNjI1AQgAAAAFAAAAATEBAAAACy0yMDU5OTkwMDA0AwAAAAMxNjACAAAABDQzNzgEAAAAATAHAAAACTMvMjUvMjAyNAgAAAAKMTIvMzEvMjAyMQkAAAABMDVuraoITdwI/TM04xZN3AgkQ0lRLk5BU0RBUUdTOlRTTEEu</t>
  </si>
  <si>
    <t>SVFfTklfTk9STS5GUTIyMDIwAQAAABDGogECAAAABTY4Ljc1AQgAAAAFAAAAATEBAAAACy0yMTQxNDY5MDcyAwAAAAMxNjACAAAABDQzNzgEAAAAATAHAAAACTMvMjUvMjAyNAgAAAAJNi8zMC8yMDIwCQAAAAEwNW6tqghN3Aj9MzTjFk3cCCNDSVEuTkFTREFRR1M6VFhOLklRX05JX05PUk0uRlExMjAyMAEAAAD7IwIAAgAAAAM3NjUBCAAAAAUAAAABMQEAAAAKMjA5Mjk5NDE5NwMAAAADMTYwAgAAAAQ0Mzc4BAAAAAEwBwAAAAkzLzI1LzIwMjQIAAAACTMvMzEvMjAyMAkAAAABMDVuraoITdwI/TM04xZN3AgfQ0lRLk5ZU0U6QUVTLklRX05JX05PUk0uRlE0MjAyMwEAAADwiQAAAgAAAAc2MDAuODc1AQgAAAAFAAAAATEBAAAACy0yMDA4NjY4NDEzAwAAAAMxNjACAAAABDQzNzgEAAAAATAHAAAACTMvMjUvMjAyNAgAAAAKMTIvMzEvMjAyMwkAAAABMDVuraoITdwI/TM04xZN3AgfQ0lRLk5ZU0U6QUxMLklRX05JX05PUk0uRlEyMjAyMwEAAAAXSQAAAgAAAAktMTA1Mi42MjUBCAAAAAUAAAABMQEAAAALLTIwMzYxOTUyMzADAAAAAzE2MAIAAAAENDM3OAQAAAABMAcAAAAJMy8yNS8yMDI0CAAAAAk2LzMwLzIwMjMJAAAAATA1bq2qCE3cCOUMNOMWTdwIHkNJUS5OWVNFOkJLLklRX05JX05PUk0uRlExMjAyMwEAAABSEQIAAgAAAAU3NzIuNQEIAAAABQAAAAExAQAAAAstMjA0NzE0NjA2MAMAAAADMTYwAgAA</t>
  </si>
  <si>
    <t>AAQ0Mzc4BAAAAAEwBwAAAAkzLzI1LzIwMjQIAAAACTMvMzEvMjAyMwkAAAABMDVuraoITdwI5Qw04xZN3AgeQ0lRLk5ZU0U6QkEuSVFfTklfTk9STS5GUTMyMDIxAQAAAKmoBQACAAAABTk5LjI1AQgAAAAFAAAAATEBAAAACy0yMDczMjAzNTAzAwAAAAMxNjACAAAABDQzNzgEAAAAATAHAAAACTMvMjUvMjAyNAgAAAAJOS8zMC8yMDIxCQAAAAEwNW6tqghN3AjlDDTjFk3cCCBDSVEuTllTRTpTQ0hXLklRX05JX05PUk0uRlEyMjAyMQEAAAAthQAAAgAAAAYxMTYyLjUBCAAAAAUAAAABMQEAAAALLTIwODU4MTcxODADAAAAAzE2MAIAAAAENDM3OAQAAAABMAcAAAAJMy8yNS8yMDI0CAAAAAk2LzMwLzIwMjEJAAAAATA1bq2qCE3cCOUMNOMWTdwIHkNJUS5OWVNFOkNJLklRX05JX05PUk0uRlE0MjAxOQEAAABjowIAAgAAAAgxMDkyLjM3NQEIAAAABQAAAAExAQAAAAoyMDgxOTA1Mjg4AwAAAAMxNjACAAAABDQzNzgEAAAAATAHAAAACTMvMjUvMjAyNAgAAAAKMTIvMzEvMjAxOQkAAAABMDVuraoITdwI5Qw04xZN3AgfQ0lRLk5ZU0U6Q0xYLklRX05JX05PUk0uRlEzMjAxOQEAAABqXQEAAgAAAAMxNTABCAAAAAUAAAABMQEAAAAKMjAzMjYxMjk3MwMAAAADMTYwAgAAAAQ0Mzc4BAAAAAEwBwAAAAkzLzI1LzIwMjQIAAAACTMvMzEvMjAxOQkAAAABMDVuraoITdwI5Qw04xZN3AgjQ0lRLk5BU0RBUUdTOkNPTy5J</t>
  </si>
  <si>
    <t>UV9OSV9OT1JNLkZRMTIwMjMBAAAAuQUEAAIAAAAHNzYuMzEyNQEIAAAABQAAAAExAQAAAAstMjAwNzcyMzU5MQMAAAADMTYwAgAAAAQ0Mzc4BAAAAAEwBwAAAAkzLzI1LzIwMjQIAAAACTEvMzEvMjAyMwkAAAABMDVuraoITdwI5Qw04xZN3AgeQ0lRLk5ZU0U6RUwuSVFfTklfTk9STS5GUTQyMDIyAQAAAHUpAwACAAAABTU1Ljc1AQgAAAAFAAAAATEBAAAACy0yMDMxODE0NTI5AwAAAAMxNjACAAAABDQzNzgEAAAAATAHAAAACTMvMjUvMjAyNAgAAAAJNi8zMC8yMDIyCQAAAAEwNW6tqghN3AjlDDTjFk3cCB5DSVEuTllTRTpHUy5JUV9OSV9OT1JNLkZRMjIwMjEBAAAAIRUGAAIAAAAHNDQxNi4yNQEIAAAABQAAAAExAQAAAAstMjA4NjMxMDE4MQMAAAADMTYwAgAAAAQ0Mzc4BAAAAAEwBwAAAAkzLzI1LzIwMjQIAAAACTYvMzAvMjAyMQkAAAABMDVuraoITdwI3eUz4xZN3AgfQ0lRLk5ZU0U6SElHLklRX05JX05PUk0uRlExMjAyMQEAAAAqNgUAAgAAAAYxOTYuMjUBCAAAAAUAAAABMQEAAAALLTIxMDAwMjk1NDMDAAAAAzE2MAIAAAAENDM3OAQAAAABMAcAAAAJMy8yNS8yMDI0CAAAAAkzLzMxLzIwMjEJAAAAATA1bq2qCE3cCN3lM+MWTdwIH0NJUS5OWVNFOkhTWS5JUV9OSV9OT1JNLkZRNDIwMTkBAAAAOYIBAAIAAAAKMjE3LjQxODM3NQEIAAAABQAAAAExAQAAAAoyMDgwNzI1MzIwAwAAAAMxNjACAAAA</t>
  </si>
  <si>
    <t>BDQzNzgEAAAAATAHAAAACTMvMjUvMjAyNAgAAAAKMTIvMzEvMjAxOQkAAAABMDVuraoITdwI3eUz4xZN3AgeQ0lRLk5ZU0U6SEQuSVFfTklfTk9STS5GUTIyMDE5AQAAAJdABAACAAAACDI5MDkuMzc1AQgAAAAFAAAAATEBAAAACjE5ODAzMjQzNDYDAAAAAzE2MAIAAAAENDM3OAQAAAABMAcAAAAJMy8yNS8yMDI0CAAAAAk3LzI5LzIwMTgJAAAAATA1bq2qCE3cCN3lM+MWTdwIH0NJUS5OWVNFOklQRy5JUV9OSV9OT1JNLkZRMjIwMTkBAAAASKgBAAIAAAAIMTM1Ljg4NzUBCAAAAAUAAAABMQEAAAAKMjA0NzMzNDI0MQMAAAADMTYwAgAAAAQ0Mzc4BAAAAAEwBwAAAAkzLzI1LzIwMjQIAAAACTYvMzAvMjAxOQkAAAABMDVuraoITdwI3eUz4xZN3AgjQ0lRLk5BU0RBUUdTOktIQy5JUV9OSV9OT1JNLkZRMjIwMjMBAAAAxD4EAAIAAAAHNzI4Ljg3NQEIAAAABQAAAAExAQAAAAstMjAzNTkwNTY5NgMAAAADMTYwAgAAAAQ0Mzc4BAAAAAEwBwAAAAkzLzI1LzIwMjQIAAAACDcvMS8yMDIzCQAAAAEwNW6tqghN3Ajd5TPjFk3cCB5DSVEuTllTRTpLUi5JUV9OSV9OT1JNLkZRMjIwMjMBAAAAtlYEAAIAAAADNTI5AQgAAAAFAAAAATEBAAAACy0yMDI2NjkxNzI1AwAAAAMxNjACAAAABDQzNzgEAAAAATAHAAAACTMvMjUvMjAyNAgAAAAJOC8xMy8yMDIyCQAAAAEwNW6tqghN3Ajd5TPjFk3cCB9DSVEuTllTRTpNT1Mu</t>
  </si>
  <si>
    <t>SVFfTklfTk9STS5GUTMyMDIzAQAAAIKWDQACAAAABTIwLjk1AQgAAAAFAAAAATEBAAAACy0yMDIwNDIyNzAxAwAAAAMxNjACAAAABDQzNzgEAAAAATAHAAAACTMvMjUvMjAyNAgAAAAJOS8zMC8yMDIzCQAAAAEwNW6tqghN3Ajd5TPjFk3cCB9DSVEuTllTRTpQTkMuSVFfTklfTk9STS5GUTQyMDIzAQAAALl+BAACAAAABzY0MC4zNzUBCAAAAAUAAAABMQEAAAALLTIwMDkyNTg2NTUDAAAAAzE2MAIAAAAENDM3OAQAAAABMAcAAAAJMy8yNS8yMDI0CAAAAAoxMi8zMS8yMDIzCQAAAAEwNW6tqghN3AjPvjPjFk3cCB5DSVEuTllTRTpQRy5JUV9OSV9OT1JNLkZRNDIwMjMBAAAAMIIAAAIAAAAIMjg1NS4xMjUBCAAAAAUAAAABMQEAAAALLTIwMzU1MjIwNzIDAAAAAzE2MAIAAAAENDM3OAQAAAABMAcAAAAJMy8yNS8yMDI0CAAAAAk2LzMwLzIwMjMJAAAAATA1bq2qCE3cCM++M+MWTdwIHkNJUS5OWVNFOlBHLklRX05JX05PUk0uRlExMjAxOQEAAAAwggAAAgAAAAgyMjc0Ljg3NQEIAAAABQAAAAExAQAAAAoxOTg4Mzc4MjIzAwAAAAMxNjACAAAABDQzNzgEAAAAATAHAAAACTMvMjUvMjAyNAgAAAAJOS8zMC8yMDE4CQAAAAEwNW6tqghN3AjPvjPjFk3cCB9DSVEuTllTRTpQR1IuSVFfTklfTk9STS5GUTMyMDE5AQAAAEiCAAACAAAACDYyOS41Mzc1AQgAAAAFAAAAATEBAAAACjIwNjgwMzk1MzMDAAAAAzE2MAIA</t>
  </si>
  <si>
    <t>AAAENDM3OAQAAAABMAcAAAAJMy8yNS8yMDI0CAAAAAk5LzMwLzIwMTkJAAAAATA1bq2qCE3cCN3lM+MWTdwIH0NJUS5OWVNFOlNIVy5JUV9OSV9OT1JNLkZRMTIwMjABAAAAAKAEAAIAAAAHMjYwLjg3NQEIAAAABQAAAAExAQAAAAoyMDkzNTMxMjE1AwAAAAMxNjACAAAABDQzNzgEAAAAATAHAAAACTMvMjUvMjAyNAgAAAAJMy8zMS8yMDIwCQAAAAEwNW6tqghN3AjPvjPjFk3cCB5DSVEuTllTRTpTTy5JUV9OSV9OT1JNLkZRMzIwMjABAAAAL9cBAAIAAAAFOTU0LjUBCAAAAAUAAAABMQEAAAALLTIxMjM5MDYyNjIDAAAAAzE2MAIAAAAENDM3OAQAAAABMAcAAAAJMy8yNS8yMDI0CAAAAAk5LzMwLzIwMjAJAAAAATA1bq2qCE3cCM++M+MWTdwIH0NJUS5OWVNFOlRKWC5JUV9OSV9OT1JNLkZRMTIwMjEBAAAAAK4EAAIAAAAHLTgzOS4yOAEIAAAABQAAAAExAQAAAAoyMTAwNjM4NDU4AwAAAAMxNjACAAAABDQzNzgEAAAAATAHAAAACTMvMjUvMjAyNAgAAAAINS8yLzIwMjAJAAAAATA1bq2qCE3cCM++M+MWTdwIH0NJUS5OWVNFOlRSVi5JUV9OSV9OT1JNLkZRMzIwMjEBAAAAmP4FAAIAAAAGNDkxLjI1AQgAAAAFAAAAATEBAAAACy0yMDc0NDIwMDU3AwAAAAMxNjACAAAABDQzNzgEAAAAATAHAAAACTMvMjUvMjAyNAgAAAAJOS8zMC8yMDIxCQAAAAEwNW6tqghN3AjPvjPjFk3cCB9DSVEuTllTRTpESVMuSVFf</t>
  </si>
  <si>
    <t>TklfTk9STS5GUTQyMDIxAQAAAEzsAgACAAAABzE1MC44NzUBCAAAAAUAAAABMQEAAAALLTIwNjY3ODYzOTIDAAAAAzE2MAIAAAAENDM3OAQAAAABMAcAAAAJMy8yNS8yMDI0CAAAAAkxMC8yLzIwMjEJAAAAATA1bq2qCE3cCNmXM+MWTdwIH0NJUS5OWVNFOldNQi5JUV9OSV9OT1JNLkZRMTIwMjIBAAAAUfQFAAIAAAAGMzA2Ljc1AQgAAAAFAAAAATEBAAAACy0yMDQ3NjkxNDQyAwAAAAMxNjACAAAABDQzNzgEAAAAATAHAAAACTMvMjUvMjAyNAgAAAAJMy8zMS8yMDIyCQAAAAEwNW6tqghN3AjZlzPjFk3cCB9DSVEuTllTRTpUTU8uSVFfTklfTk9STS5GUTQyMDIyAQAAAP96AQACAAAACDEyMDguODc1AQgAAAAFAAAAATEBAAAACy0yMDA5MTMxMDYyAwAAAAMxNjACAAAABDQzNzgEAAAAATAHAAAACTMvMjUvMjAyNAgAAAAKMTIvMzEvMjAyMgkAAAABMDVuraoITdwIz74z4xZN3AgkQ0lRLk5BU0RBUUdTOlRTQ08uSVFfTklfTk9STS5GUTMyMDIzAQAAAB0HBQACAAAACTIwNy4xMDM3NQEIAAAABQAAAAExAQAAAAstMjAyMDE2NDExMwMAAAADMTYwAgAAAAQ0Mzc4BAAAAAEwBwAAAAkzLzI1LzIwMjQIAAAACTkvMzAvMjAyMwkAAAABMDVuraoITdwIz74z4xZN3AgkQ0lRLk5BU0RBUUdTOlRTQ08uSVFfTklfTk9STS5GUTIyMDE5AQAAAB0HBQACAAAACjE3Ni40ODgxMjUBCAAAAAUAAAABMQEAAAAKMjA0ODc5</t>
  </si>
  <si>
    <t>NDU1MQMAAAADMTYwAgAAAAQ0Mzc4BAAAAAEwBwAAAAkzLzI1LzIwMjQIAAAACTYvMjkvMjAxOQkAAAABMDVuraoITdwI2Zcz4xZN3AgeQ0lRLk5ZU0U6VFQuSVFfTklfTk9STS5GUTEyMDIwAQAAAHBJBAACAAAABDY3LjIBCAAAAAUAAAABMQEAAAAKMjA5NjAxODEyNwMAAAADMTYwAgAAAAQ0Mzc4BAAAAAEwBwAAAAkzLzI1LzIwMjQIAAAACTMvMzEvMjAyMAkAAAABMDVuraoITdwI2Zcz4xZN3AgfQ0lRLk5ZU0U6VERHLklRX05JX05PUk0uRlE0MjAyMAEAAAA051sBAgAAAAY5MC42MjUBCAAAAAUAAAABMQEAAAALLTIxMjA1NzIyNDgDAAAAAzE2MAIAAAAENDM3OAQAAAABMAcAAAAJMy8yNS8yMDI0CAAAAAk5LzMwLzIwMjAJAAAAATA1bq2qCE3cCNmXM+MWTdwIJENJUS5OQVNEQVFHUzpUUk1CLklRX05JX05PUk0uRlEzMjAyMQEAAADL7QEAAgAAAAI4NwEIAAAABQAAAAExAQAAAAstMjA3MjIxOTk3MwMAAAADMTYwAgAAAAQ0Mzc4BAAAAAEwBwAAAAkzLzI1LzIwMjQIAAAACTEwLzEvMjAyMQkAAAABMDVuraoITdwI2Zcz4xZN3AgfQ0lRLk5ZU0U6VEZDLklRX05JX05PUk0uRlEyMjAyMgEAAAClSgAAAgAAAAgxMjY0LjYyNQEIAAAABQAAAAExAQAAAAstMjAzNjM0NjU3NwMAAAADMTYwAgAAAAQ0Mzc4BAAAAAEwBwAAAAkzLzI1LzIwMjQIAAAACTYvMzAvMjAyMgkAAAABMDVuraoITdwIrnAz4xZN3Agf</t>
  </si>
  <si>
    <t>Q0lRLk5ZU0U6VFlMLklRX05JX05PUk0uRlExMjAyMwEAAAA9ugQAAgAAAAgyNC4wODg3NQEIAAAABQAAAAExAQAAAAstMjA0OTYzMDMwNQMAAAADMTYwAgAAAAQ0Mzc4BAAAAAEwBwAAAAkzLzI1LzIwMjQIAAAACTMvMzEvMjAyMwkAAAABMDVuraoITdwI2Zcz4xZN3AgfQ0lRLk5ZU0U6VFNOLklRX05JX05PUk0uRlE0MjAyMwEAAACs6AIAAgAAAActMTU4LjI1AQgAAAAFAAAAATEBAAAACy0yMDE5NjEyNzc2AwAAAAMxNjACAAAABDQzNzgEAAAAATAHAAAACTMvMjUvMjAyNAgAAAAJOS8zMC8yMDIzCQAAAAEwNW6tqghN3AjZlzPjFk3cCB9DSVEuTllTRTpUU04uSVFfTklfTk9STS5GUTMyMDE5AQAAAKzoAgACAAAABjQyOC43NQEIAAAABQAAAAExAQAAAAoyMDQ3NzkwMDU1AwAAAAMxNjACAAAABDQzNzgEAAAAATAHAAAACTMvMjUvMjAyNAgAAAAJNi8yOS8yMDE5CQAAAAEwNW6tqghN3AjZlzPjFk3cCB9DSVEuTllTRTpVU0IuSVFfTklfTk9STS5GUTMyMDIwAQAAAJioBAACAAAACDEyMDIuMTI1AQgAAAAFAAAAATEBAAAACy0yMTI0MTE5NDg1AwAAAAMxNjACAAAABDQzNzgEAAAAATAHAAAACTMvMjUvMjAyNAgAAAAJOS8zMC8yMDIwCQAAAAEwNW6tqghN3AiucDPjFk3cCCBDSVEuTllTRTpVQkVSLklRX05JX05PUk0uRlEzMjAyMQEAAAAwRp0IAgAAAAgtMzAzLjEyNQEIAAAABQAAAAExAQAAAAstMjA3</t>
  </si>
  <si>
    <t>MjIxOTkwNwMAAAADMTYwAgAAAAQ0Mzc4BAAAAAEwBwAAAAkzLzI1LzIwMjQIAAAACTkvMzAvMjAyMQkAAAABMDVuraoITdwIrnAz4xZN3AgfQ0lRLk5ZU0U6VURSLklRX05JX05PUk0uRlEzMjAyMgEAAACLvQQAAgAAAAkyMC4yODY4NzUBCAAAAAUAAAABMQEAAAALLTIwMjI0MjA0MDQDAAAAAzE2MAIAAAAENDM3OAQAAAABMAcAAAAJMy8yNS8yMDI0CAAAAAk5LzMwLzIwMjIJAAAAATA1bq2qCE3cCK5wM+MWTdwIJENJUS5OQVNEQVFHUzpVTFRBLklRX05JX05PUk0uRlEzMjAyMwEAAABZjAAAAgAAAAoyMjYuNjkwNjI1AQgAAAAFAAAAATEBAAAACy0yMDE1OTc5NDgxAwAAAAMxNjACAAAABDQzNzgEAAAAATAHAAAACTMvMjUvMjAyNAgAAAAKMTAvMjkvMjAyMgkAAAABMDVuraoITdwIrnAz4xZN3AgkQ0lRLk5BU0RBUUdTOlVMVEEuSVFfTklfTk9STS5GUTMyMDE5AQAAAFmMAAACAAAACjEwNi41ODE4NzUBCAAAAAUAAAABMQEAAAAKMTk5NjE5NTQ1MgMAAAADMTYwAgAAAAQ0Mzc4BAAAAAEwBwAAAAkzLzI1LzIwMjQIAAAACTExLzMvMjAxOAkAAAABMDVuraoITdwIkkkz4xZN3AgfQ0lRLk5ZU0U6VU5QLklRX05JX05PUk0uRlEzMjAyMAEAAAA+uwQAAgAAAAcxMTA2LjI1AQgAAAAFAAAAATEBAAAACy0yMTI2MzE4NTM5AwAAAAMxNjACAAAABDQzNzgEAAAAATAHAAAACTMvMjUvMjAyNAgAAAAJOS8zMC8y</t>
  </si>
  <si>
    <t>MDIwCQAAAAEwNW6tqghN3AiucDPjFk3cCCNDSVEuTkFTREFRR1M6VUFMLklRX05JX05PUk0uRlEzMjAyMQEAAABVugQAAgAAAAgtMjk1LjYyNQEIAAAABQAAAAExAQAAAAstMjA3NDM0MjAyMAMAAAADMTYwAgAAAAQ0Mzc4BAAAAAEwBwAAAAkzLzI1LzIwMjQIAAAACTkvMzAvMjAyMQkAAAABMDVuraoITdwIrnAz4xZN3AgfQ0lRLk5ZU0U6VVBTLklRX05JX05PUk0uRlEzMjAyMgEAAADqowMAAgAAAAcyMDY2LjI1AQgAAAAFAAAAATEBAAAACy0yMDIxNjk1NTIxAwAAAAMxNjACAAAABDQzNzgEAAAAATAHAAAACTMvMjUvMjAyNAgAAAAJOS8zMC8yMDIyCQAAAAEwNW6tqghN3AiucDPjFk3cCB9DSVEuTllTRTpVUkkuSVFfTklfTk9STS5GUTMyMDIzAQAAAKWMAAACAAAABzYwNS42MjUBCAAAAAUAAAABMQEAAAALLTIwMjMwNDgyODIDAAAAAzE2MAIAAAAENDM3OAQAAAABMAcAAAAJMy8yNS8yMDI0CAAAAAk5LzMwLzIwMjMJAAAAATA1bq2qCE3cCJJJM+MWTdwIH0NJUS5OWVNFOlVSSS5JUV9OSV9OT1JNLkZRMzIwMTkBAAAApYwAAAIAAAAHMzI5LjM3NQEIAAAABQAAAAExAQAAAAoyMDY2NjkyNzAyAwAAAAMxNjACAAAABDQzNzgEAAAAATAHAAAACTMvMjUvMjAyNAgAAAAJOS8zMC8yMDE5CQAAAAEwNW6tqghN3AiSSTPjFk3cCB9DSVEuTllTRTpVTkguSVFfTklfTk9STS5GUTMyMDIwAQAAAOGYAQACAAAA</t>
  </si>
  <si>
    <t>BDI1NzYBCAAAAAUAAAABMQEAAAALLTIxMjM3NzgzMDUDAAAAAzE2MAIAAAAENDM3OAQAAAABMAcAAAAJMy8yNS8yMDI0CAAAAAk5LzMwLzIwMjAJAAAAATA1bq2qCE3cCJJJM+MWTdwIH0NJUS5OWVNFOlVIUy5JUV9OSV9OT1JNLkZRMzIwMjEBAAAAyIwAAAIAAAAJMTc4LjI4MjI1AQgAAAAFAAAAATEBAAAACy0yMDcxMzIwMjk1AwAAAAMxNjACAAAABDQzNzgEAAAAATAHAAAACTMvMjUvMjAyNAgAAAAJOS8zMC8yMDIxCQAAAAEwNW6tqghN3AiSSTPjFk3cCB9DSVEuTllTRTpWRkMuSVFfTklfTk9STS5GUTMyMDIyAQAAAGDrAgACAAAACjM3NS4zODY4NzUBCAAAAAUAAAABMQEAAAALLTIwNjIwMTc2NTEDAAAAAzE2MAIAAAAENDM3OAQAAAABMAcAAAAJMy8yNS8yMDI0CAAAAAgxLzEvMjAyMgkAAAABMDVuraoITdwIkkkz4xZN3AgfQ0lRLk5ZU0U6VkxPLklRX05JX05PUk0uRlEzMjAyMwEAAAB/wQQAAgAAAAYyMTMxLjUBCAAAAAUAAAABMQEAAAALLTIwMjI3MDU4MTgDAAAAAzE2MAIAAAAENDM3OAQAAAABMAcAAAAJMy8yNS8yMDI0CAAAAAk5LzMwLzIwMjMJAAAAATA1bq2qCE3cCJJJM+MWTdwIH0NJUS5OWVNFOlZMTy5JUV9OSV9OT1JNLkZRMzIwMTkBAAAAf8EEAAIAAAAFNDcyLjUBCAAAAAUAAAABMQEAAAAKMjA2Njc1MTM4NQMAAAADMTYwAgAAAAQ0Mzc4BAAAAAEwBwAAAAkzLzI1LzIwMjQIAAAA</t>
  </si>
  <si>
    <t>CTkvMzAvMjAxOQkAAAABMDVuraoITdwIkkkz4xZN3AgfQ0lRLk5ZU0U6VlRSLklRX05JX05PUk0uRlEzMjAyMAEAAADVFAYAAgAAAAY5LjUyMTUBCAAAAAUAAAABMQEAAAALLTIxMjMzMTQxMzkDAAAAAzE2MAIAAAAENDM3OAQAAAABMAcAAAAJMy8yNS8yMDI0CAAAAAk5LzMwLzIwMjAJAAAAATA1bq2qCE3cCJJJM+MWTdwIIENJUS5OWVNFOlZMVE8uSVFfTklfTk9STS5GUTMyMDIxAQAAAIScOm4DAAAAAAA1bq2qCE3cCHwiM+MWTdwIJENJUS5OQVNEQVFHUzpWUlNOLklRX05JX05PUk0uRlEzMjAyMgEAAAB4jQAAAgAAAAgxMzkuMzEyNQEIAAAABQAAAAExAQAAAAstMjAyMjQ3ODU2MQMAAAADMTYwAgAAAAQ0Mzc4BAAAAAEwBwAAAAkzLzI1LzIwMjQIAAAACTkvMzAvMjAyMgkAAAABMDVuraoITdwIfCIz4xZN3AgkQ0lRLk5BU0RBUUdTOlZSU0suSVFfTklfTk9STS5GUTMyMDIzAQAAAO+rDwACAAAABzE1Ny4zNzUBCAAAAAUAAAABMQEAAAALLTIwMjE3NTYzMDEDAAAAAzE2MAIAAAAENDM3OAQAAAABMAcAAAAJMy8yNS8yMDI0CAAAAAk5LzMwLzIwMjMJAAAAATA1bq2qCE3cCHwiM+MWTdwIJENJUS5OQVNEQVFHUzpWUlNLLklRX05JX05PUk0uRlEzMjAxOQEAAADvqw8AAgAAAAUxMDYuNQEIAAAABQAAAAExAQAAAAoyMDY4MjMwMjg1AwAAAAMxNjACAAAABDQzNzgEAAAAATAHAAAACTMvMjUvMjAyNAgA</t>
  </si>
  <si>
    <t>AAAJOS8zMC8yMDE5CQAAAAEwNW6tqghN3Ah8IjPjFk3cCB5DSVEuTllTRTpWWi5JUV9OSV9OT1JNLkZRMzIwMjABAAAANlgGAAIAAAAINDE5Mi4zNzUBCAAAAAUAAAABMQEAAAALLTIxMjU1MTQ0NDgDAAAAAzE2MAIAAAAENDM3OAQAAAABMAcAAAAJMy8yNS8yMDI0CAAAAAk5LzMwLzIwMjAJAAAAATA1bq2qCE3cCHwiM+MWTdwIJENJUS5OQVNEQVFHUzpWUlRYLklRX05JX05PUk0uRlEzMjAyMQEAAACLjQAAAgAAAAM2NjUBCAAAAAUAAAABMQEAAAALLTIwNzI5NDg2NTYDAAAAAzE2MAIAAAAENDM3OAQAAAABMAcAAAAJMy8yNS8yMDI0CAAAAAk5LzMwLzIwMjEJAAAAATA1bq2qCE3cCHwiM+MWTdwIJENJUS5OQVNEQVFHUzpWVFJTLklRX05JX05PUk0uRlEzMjAyMgEAAACbbQQAAgAAAAgzODMuNjg3NQEIAAAABQAAAAExAQAAAAstMjAyMDQ0NzgwMgMAAAADMTYwAgAAAAQ0Mzc4BAAAAAEwBwAAAAkzLzI1LzIwMjQIAAAACTkvMzAvMjAyMgkAAAABMDVuraoITdwIfCIz4xZN3AggQ0lRLk5ZU0U6VklDSS5JUV9OSV9OT1JNLkZRMzIwMjMBAAAAmJWuGQIAAAAKMzQ0LjY4NDM3NQEIAAAABQAAAAExAQAAAAstMjAxNTIzOTYyOQMAAAADMTYwAgAAAAQ0Mzc4BAAAAAEwBwAAAAkzLzI1LzIwMjQIAAAACTkvMzAvMjAyMwkAAAABMDVuraoITdwIfCIz4xZN3AggQ0lRLk5ZU0U6VklDSS5JUV9OSV9OT1JNLkZR</t>
  </si>
  <si>
    <t>MzIwMTkBAAAAmJWuGQIAAAAJODkuNTA2ODc1AQgAAAAFAAAAATEBAAAACjIwNjY3MDkzNDADAAAAAzE2MAIAAAAENDM3OAQAAAABMAcAAAAJMy8yNS8yMDI0CAAAAAk5LzMwLzIwMTkJAAAAATA1bq2qCE3cCIf7MuMWTdwIHUNJUS5OWVNFOlYuSVFfTklfTk9STS5GUTMyMDIwAQAAAEt/RAICAAAABzE4MDEuMjUBCAAAAAUAAAABMQEAAAALLTIxNDEwODMwNDQDAAAAAzE2MAIAAAAENDM3OAQAAAABMAcAAAAJMy8yNS8yMDI0CAAAAAk2LzMwLzIwMjAJAAAAATA1bq2qCE3cCIf7MuMWTdwIH0NJUS5OWVNFOlZNQy5JUV9OSV9OT1JNLkZRMzIwMjEBAAAAwcUEAAIAAAAIMTYyLjUzNzUBCAAAAAUAAAABMQEAAAALLTIwNzIxMDU0MDIDAAAAAzE2MAIAAAAENDM3OAQAAAABMAcAAAAJMy8yNS8yMDI0CAAAAAk5LzMwLzIwMjEJAAAAATA1bq2qCE3cCIf7MuMWTdwIH0NJUS5OWVNFOldSQi5JUV9OSV9OT1JNLkZRMzIwMjIBAAAAKOIDAAIAAAAKMTc3LjMyMDYyNQEIAAAABQAAAAExAQAAAAstMjAyMTMwOTcwOAMAAAADMTYwAgAAAAQ0Mzc4BAAAAAEwBwAAAAkzLzI1LzIwMjQIAAAACTkvMzAvMjAyMgkAAAABMDVuraoITdwIfCIz4xZN3AgfQ0lRLk5ZU0U6R1dXLklRX05JX05PUk0uRlEzMjAyMwEAAABcNgQAAgAAAAUzOTAuNQEIAAAABQAAAAExAQAAAAstMjAyMjczNjExMgMAAAADMTYwAgAAAAQ0Mzc4BAAA</t>
  </si>
  <si>
    <t>AAEwBwAAAAkzLzI1LzIwMjQIAAAACTkvMzAvMjAyMwkAAAABMDVuraoITdwIh/sy4xZN3AgfQ0lRLk5ZU0U6R1dXLklRX05JX05PUk0uRlEzMjAxOQEAAABcNgQAAgAAAAcxOTAuODc1AQgAAAAFAAAAATEBAAAACjIwNjU4NDY1NDEDAAAAAzE2MAIAAAAENDM3OAQAAAABMAcAAAAJMy8yNS8yMDI0CAAAAAk5LzMwLzIwMTkJAAAAATA1bq2qCE3cCIf7MuMWTdwII0NJUS5OQVNEQVFHUzpXQkEuSVFfTklfTk9STS5GUTMyMDIwAQAAALhtAQACAAAABzE1NC4zNzUBCAAAAAUAAAABMQEAAAALLTIxNDQyOTA0NTkDAAAAAzE2MAIAAAAENDM3OAQAAAABMAcAAAAJMy8yNS8yMDI0CAAAAAk1LzMxLzIwMjAJAAAAATA1bq2qCE3cCIf7MuMWTdwIH0NJUS5OWVNFOldNVC5JUV9OSV9OT1JNLkZRMzIwMjEBAAAA38YEAAIAAAAIMzE5My4zNzUBCAAAAAUAAAABMQEAAAALLTIxMTgxNDg3NTgDAAAAAzE2MAIAAAAENDM3OAQAAAABMAcAAAAJMy8yNS8yMDI0CAAAAAoxMC8zMS8yMDIwCQAAAAEwNW6tqghN3AiH+zLjFk3cCCNDSVEuTkFTREFRR1M6V0JELklRX05JX05PUk0uRlEzMjAyMgEAAABt21kBAgAAAAYtNzg1LjUBCAAAAAUAAAABMQEAAAALLTIwMjAzNTk0NjgDAAAAAzE2MAIAAAAENDM3OAQAAAABMAcAAAAJMy8yNS8yMDI0CAAAAAk5LzMwLzIwMjIJAAAAATA1bq2qCE3cCF3UMuMWTdwIHkNJUS5OWVNFOldN</t>
  </si>
  <si>
    <t>LklRX05JX05PUk0uRlEzMjAyMwEAAADm6AIAAgAAAAM1NDYBCAAAAAUAAAABMQEAAAALLTIwMjI5OTcxMjQDAAAAAzE2MAIAAAAENDM3OAQAAAABMAcAAAAJMy8yNS8yMDI0CAAAAAk5LzMwLzIwMjMJAAAAATA1bq2qCE3cCF3UMuMWTdwIHkNJUS5OWVNFOldNLklRX05JX05PUk0uRlEzMjAxOQEAAADm6AIAAgAAAAYzODYuMjUBCAAAAAUAAAABMQEAAAAKMjA2NzgxMjQ1NwMAAAADMTYwAgAAAAQ0Mzc4BAAAAAEwBwAAAAkzLzI1LzIwMjQIAAAACTkvMzAvMjAxOQkAAAABMDVuraoITdwIh/sy4xZN3AgfQ0lRLk5ZU0U6V0FULklRX05JX05PUk0uRlEzMjAyMAEAAAB7jgAAAgAAAAk5Ny43NzMxMjUBCAAAAAUAAAABMQEAAAALLTIxMjM2ODgzMTcDAAAAAzE2MAIAAAAENDM3OAQAAAABMAcAAAAJMy8yNS8yMDI0CAAAAAk5LzI2LzIwMjAJAAAAATA1bq2qCE3cCIf7MuMWTdwIH0NJUS5OWVNFOldFQy5JUV9OSV9OT1JNLkZRMzIwMjEBAAAA7c4EAAIAAAAFMjEzLjYBCAAAAAUAAAABMQEAAAALLTIwNzE5MTcwMzIDAAAAAzE2MAIAAAAENDM3OAQAAAABMAcAAAAJMy8yNS8yMDI0CAAAAAk5LzMwLzIwMjEJAAAAATA1bq2qCE3cCF3UMuMWTdwIH0NJUS5OWVNFOldGQy5JUV9OSV9OT1JNLkZRMzIwMjIBAAAAG3gEAAIAAAAGMjgyNS41AQgAAAAFAAAAATEBAAAACy0yMDIxODkwODc2AwAAAAMxNjACAAAABDQz</t>
  </si>
  <si>
    <t>NzgEAAAAATAHAAAACTMvMjUvMjAyNAgAAAAJOS8zMC8yMDIyCQAAAAEwNW6tqghN3Ahd1DLjFk3cCCBDSVEuTllTRTpXRUxMLklRX05JX05PUk0uRlEzMjAyMwEAAACaPQQAAgAAAAkzNi45MjM2MjUBCAAAAAUAAAABMQEAAAALLTIwMjIwMTAzOTIDAAAAAzE2MAIAAAAENDM3OAQAAAABMAcAAAAJMy8yNS8yMDI0CAAAAAk5LzMwLzIwMjMJAAAAATA1bq2qCE3cCF3UMuMWTdwIIENJUS5OWVNFOldFTEwuSVFfTklfTk9STS5GUTMyMDE5AQAAAJo9BAACAAAACDQ1LjQyNTI1AQgAAAAFAAAAATEBAAAACjIwNjcyMDk2NDYDAAAAAzE2MAIAAAAENDM3OAQAAAABMAcAAAAJMy8yNS8yMDI0CAAAAAk5LzMwLzIwMTkJAAAAATA1bq2qCE3cCF3UMuMWTdwIH0NJUS5OWVNFOldTVC5JUV9OSV9OT1JNLkZRMzIwMjABAAAAuMkEAAIAAAAHNjkuMTg3NQEIAAAABQAAAAExAQAAAAstMjEyNDY1OTcwMQMAAAADMTYwAgAAAAQ0Mzc4BAAAAAEwBwAAAAkzLzI1LzIwMjQIAAAACTkvMzAvMjAyMAkAAAABMDVuraoITdwIS60y4xZN3AgjQ0lRLk5BU0RBUUdTOldEQy5JUV9OSV9OT1JNLkZRMzIwMjEBAAAAycoEAAIAAAAHMTA1LjYyNQEIAAAABQAAAAExAQAAAAstMjA5ODYzMTI5NwMAAAADMTYwAgAAAAQ0Mzc4BAAAAAEwBwAAAAkzLzI1LzIwMjQIAAAACDQvMi8yMDIxCQAAAAEwNW6tqghN3Ahd1DLjFk3cCB9DSVEuTllT</t>
  </si>
  <si>
    <t>RTpXQUIuSVFfTklfTk9STS5GUTMyMDIyAQAAAFWOAAACAAAABjEzOC4yNQEIAAAABQAAAAExAQAAAAstMjAyMjk5MDg5OAMAAAADMTYwAgAAAAQ0Mzc4BAAAAAEwBwAAAAkzLzI1LzIwMjQIAAAACTkvMzAvMjAyMgkAAAABMDVuraoITdwIXdQy4xZN3AgfQ0lRLk5ZU0U6V1JLLklRX05JX05PUk0uRlEzMjAyMwEAAABphAAAAgAAAAgxODQuNzEyNQEIAAAABQAAAAExAQAAAAstMjAxMTgxMDUyOQMAAAADMTYwAgAAAAQ0Mzc4BAAAAAEwBwAAAAkzLzI1LzIwMjQIAAAACTYvMzAvMjAyMwkAAAABMDVuraoITdwIXdQy4xZN3AgfQ0lRLk5ZU0U6V1JLLklRX05JX05PUk0uRlEzMjAxOQEAAABphAAAAgAAAAgyMDMuMzYyNQEIAAAABQAAAAExAQAAAAoyMDQ4NDY2NTI5AwAAAAMxNjACAAAABDQzNzgEAAAAATAHAAAACTMvMjUvMjAyNAgAAAAJNi8zMC8yMDE5CQAAAAEwNW6tqghN3AhLrTLjFk3cCB5DSVEuTllTRTpXWS5JUV9OSV9OT1JNLkZRMzIwMjABAAAAcaQBAAIAAAAHMjk5LjM3NQEIAAAABQAAAAExAQAAAAstMjEyNDU3NTY3MAMAAAADMTYwAgAAAAQ0Mzc4BAAAAAEwBwAAAAkzLzI1LzIwMjQIAAAACTkvMzAvMjAyMAkAAAABMDVuraoITdwIS60y4xZN3AgjQ0lRLk5BU0RBUUdTOldUVy5JUV9OSV9OT1JNLkZRMzIwMjEBAAAAD48AAAIAAAAHMTI3Ljg3NQEIAAAABQAAAAExAQAAAAstMjA3MzExMTAw</t>
  </si>
  <si>
    <t>MQMAAAADMTYwAgAAAAQ0Mzc4BAAAAAEwBwAAAAkzLzI1LzIwMjQIAAAACTkvMzAvMjAyMQkAAAABMDVuraoITdwIS60y4xZN3AgkQ0lRLk5BU0RBUUdTOldZTk4uSVFfTklfTk9STS5GUTMyMDIyAQAAAGWjNAACAAAACi02Mi4yMjY2MjUBCAAAAAUAAAABMQEAAAALLTIwMTk5NDU0NTQDAAAAAzE2MAIAAAAENDM3OAQAAAABMAcAAAAJMy8yNS8yMDI0CAAAAAk5LzMwLzIwMjIJAAAAATA1bq2qCE3cCEutMuMWTdwII0NJUS5OQVNEQVFHUzpYRUwuSVFfTklfTk9STS5GUTMyMDIzAQAAALYMCAACAAAABjQ1Ni4yNQEIAAAABQAAAAExAQAAAAstMjAyMjU5MTg5MAMAAAADMTYwAgAAAAQ0Mzc4BAAAAAEwBwAAAAkzLzI1LzIwMjQIAAAACTkvMzAvMjAyMwkAAAABMDVuraoITdwIS60y4xZN3AgjQ0lRLk5BU0RBUUdTOlhFTC5JUV9OSV9OT1JNLkZRMzIwMTkBAAAAtgwIAAIAAAAHMzc0LjM3NQEIAAAABQAAAAExAQAAAAoyMDY3MjA5OTQzAwAAAAMxNjACAAAABDQzNzgEAAAAATAHAAAACTMvMjUvMjAyNAgAAAAJOS8zMC8yMDE5CQAAAAEwNW6tqghN3AhLrTLjFk3cCB9DSVEuTllTRTpYWUwuSVFfTklfTk9STS5GUTMyMDIwAQAAANHeCwcCAAAABjc5LjM3NQEIAAAABQAAAAExAQAAAAstMjEyNDEzMzQzNgMAAAADMTYwAgAAAAQ0Mzc4BAAAAAEwBwAAAAkzLzI1LzIwMjQIAAAACTkvMzAvMjAyMAkAAAABMDVu</t>
  </si>
  <si>
    <t>raoITdwIS60y4xZN3AgfQ0lRLk5ZU0U6WVVNLklRX05JX05PUk0uRlEzMjAyMQEAAACtlQUAAgAAAAMyODUBCAAAAAUAAAABMQEAAAALLTIwNzExMzU0NjIDAAAAAzE2MAIAAAAENDM3OAQAAAABMAcAAAAJMy8yNS8yMDI0CAAAAAk5LzMwLzIwMjEJAAAAATA1bq2qCE3cCEutMuMWTdwIJENJUS5OQVNEQVFHUzpaQlJBLklRX05JX05PUk0uRlEzMjAyMgEAAAAQAQYAAgAAAAcxNDAuNjI1AQgAAAAFAAAAATEBAAAACy0yMDIxODgwODk4AwAAAAMxNjACAAAABDQzNzgEAAAAATAHAAAACTMvMjUvMjAyNAgAAAAJMTAvMS8yMDIyCQAAAAEwNW6tqghN3AhHhjLjFk3cCB9DSVEuTllTRTpaQkguSVFfTklfTk9STS5GUTMyMDIzAQAAAHAHBAACAAAABTE1OC4zAQgAAAAFAAAAATEBAAAACy0yMDIwNjk1OTYzAwAAAAMxNjACAAAABDQzNzgEAAAAATAHAAAACTMvMjUvMjAyNAgAAAAJOS8zMC8yMDIzCQAAAAEwNW6tqghN3AhHhjLjFk3cCB9DSVEuTllTRTpaQkguSVFfTklfTk9STS5GUTMyMDE5AQAAAHAHBAACAAAACDE2MS40MTI1AQgAAAAFAAAAATEBAAAACjIwNjg4NDI1NTADAAAAAzE2MAIAAAAENDM3OAQAAAABMAcAAAAJMy8yNS8yMDI0CAAAAAk5LzMwLzIwMTkJAAAAATA1bq2qCE3cCEeGMuMWTdwIH0NJUS5OWVNFOlpUUy5JUV9OSV9OT1JNLkZRMzIwMjABAAAAbQPZDAIAAAAHMzc5LjM3NQEIAAAABQAA</t>
  </si>
  <si>
    <t>AAExAQAAAAstMjEyMzY4NTIzOAMAAAADMTYwAgAAAAQ0Mzc4BAAAAAEwBwAAAAkzLzI1LzIwMjQIAAAACTkvMzAvMjAyMAkAAAABMDVuraoITdwIR4Yy4xZN3AgkQ0lRLk5BU0RBUUdTOlVMVEEuSVFfTklfTk9STS5GUTIyMDIzAQAAAFmMAAACAAAABjI0NC43MQEIAAAABQAAAAExAQAAAAstMjAzMDQ4OTQ2NAMAAAADMTYwAgAAAAQ0Mzc4BAAAAAEwBwAAAAkzLzI1LzIwMjQIAAAACTcvMzAvMjAyMgkAAAABMDVuraoITdwIR4Yy4xZN3AgkQ0lRLk5BU0RBUUdTOlVMVEEuSVFfTklfTk9STS5GUTIyMDE5AQAAAFmMAAACAAAACTEyMS44NDg3NQEIAAAABQAAAAExAQAAAAoxOTgxNDU3MzQyAwAAAAMxNjACAAAABDQzNzgEAAAAATAHAAAACTMvMjUvMjAyNAgAAAAIOC80LzIwMTgJAAAAATA1bq2qCE3cCEeGMuMWTdwIH0NJUS5OWVNFOlVOUC5JUV9OSV9OT1JNLkZRMjIwMjABAAAAPrsEAAIAAAAHODgzLjEyNQEIAAAABQAAAAExAQAAAAstMjE0MTk4MTUwNwMAAAADMTYwAgAAAAQ0Mzc4BAAAAAEwBwAAAAkzLzI1LzIwMjQIAAAACTYvMzAvMjAyMAkAAAABMDVuraoITdwIR4Yy4xZN3AgjQ0lRLk5BU0RBUUdTOlVBTC5JUV9OSV9OT1JNLkZRMjIwMjEBAAAAVboEAAIAAAAJLTEwMzYuODc1AQgAAAAFAAAAATEBAAAACy0yMDg4Mzk3Mzc2AwAAAAMxNjACAAAABDQzNzgEAAAAATAHAAAACTMvMjUvMjAyNAgA</t>
  </si>
  <si>
    <t>AAAJNi8zMC8yMDIxCQAAAAEwNW6tqghN3AhHhjLjFk3cCB9DSVEuTllTRTpVUFMuSVFfTklfTk9STS5GUTIyMDIyAQAAAOqjAwACAAAABzIzMzYuMjUBCAAAAAUAAAABMQEAAAALLTIwMzQ2MjAxMzIDAAAAAzE2MAIAAAAENDM3OAQAAAABMAcAAAAJMy8yNS8yMDI0CAAAAAk2LzMwLzIwMjIJAAAAATA1bq2qCE3cCDVfMuMWTdwIH0NJUS5OWVNFOlVSSS5JUV9OSV9OT1JNLkZRMjIwMjMBAAAApYwAAAIAAAAHNTA4LjEyNQEIAAAABQAAAAExAQAAAAstMjAzNzAzNjg4NAMAAAADMTYwAgAAAAQ0Mzc4BAAAAAEwBwAAAAkzLzI1LzIwMjQIAAAACTYvMzAvMjAyMwkAAAABMDVuraoITdwINV8y4xZN3AgkQ0lRLk5BU0RBUUdTOk5GTFguSVFfTklfTk9STS5GUTQyMDIzAQAAAAx9AAACAAAACTcxNy41OTM3NQEIAAAABQAAAAExAQAAAAstMjAxMjQxNTAzNAMAAAADMTYwAgAAAAQ0Mzc4BAAAAAEwBwAAAAkzLzI1LzIwMjQIAAAACjEyLzMxLzIwMjMJAAAAATA1bq2qCE3cCDVfMuMWTdwIJENJUS5OQVNEQVFHUzpQQVlYLklRX05JX05PUk0uRlExMjAyMAEAAADIgQQAAgAAAAcyMTQuNjI1AQgAAAAFAAAAATEBAAAACjIwNjQ0NDkzMDUDAAAAAzE2MAIAAAAENDM3OAQAAAABMAcAAAAJMy8yNS8yMDI0CAAAAAk4LzMxLzIwMTkJAAAAATA1bq2qCE3cCEeGMuMWTdwIJENJUS5OQVNEQVFHUzpQT09MLklRX05JX05P</t>
  </si>
  <si>
    <t>Uk0uRlEyMjAxOQEAAABFhQAAAgAAAAcxMDMuODU1AQgAAAAFAAAAATEBAAAACjIwNDc0NjgxNDQDAAAAAzE2MAIAAAAENDM3OAQAAAABMAcAAAAJMy8yNS8yMDI0CAAAAAk2LzMwLzIwMTkJAAAAATA1bq2qCE3cCDVfMuMWTdwIH0NJUS5OWVNFOlBFRy5JUV9OSV9OT1JNLkZRMzIwMjIBAAAA8o0EAAIAAAAFMTI3LjUBCAAAAAUAAAABMQEAAAALLTIwMjE4ODA5MzADAAAAAzE2MAIAAAAENDM3OAQAAAABMAcAAAAJMy8yNS8yMDI0CAAAAAk5LzMwLzIwMjIJAAAAATA1bq2qCE3cCDVfMuMWTdwIH0NJUS5OWVNFOlBXUi5JUV9OSV9OT1JNLkZRMTIwMjABAAAA5YIAAAIAAAAJMzYuODgzNjI1AQgAAAAFAAAAATEBAAAACjIwOTY0NzgyMDMDAAAAAzE2MAIAAAAENDM3OAQAAAABMAcAAAAJMy8yNS8yMDI0CAAAAAkzLzMxLzIwMjAJAAAAATA1bq2qCE3cCDVfMuMWTdwII0NJUS5OQVNEQVFHUzpSRUcuSVFfTklfTk9STS5GUTQyMDIwAQAAAPl2DAACAAAACDIyLjgxNzI1AQgAAAAFAAAAATEBAAAACy0yMTExNzIyMTQ4AwAAAAMxNjACAAAABDQzNzgEAAAAATAHAAAACTMvMjUvMjAyNAgAAAAKMTIvMzEvMjAyMAkAAAABMDVuraoITdwINV8y4xZN3AggQ0lRLk5ZU0U6UlZUWS5JUV9OSV9OT1JNLkZRMjIwMjMBAAAASxgEAAIAAAAJNjYuNjQ0Mzc1AQgAAAAFAAAAATEBAAAACy0yMDM0NDI5Mjg2AwAAAAMxNjAC</t>
  </si>
  <si>
    <t>AAAABDQzNzgEAAAAATAHAAAACTMvMjUvMjAyNAgAAAAINy8yLzIwMjMJAAAAATA1bq2qCE3cCB04MuMWTdwIH0NJUS5OWVNFOlJPTC5JUV9OSV9OT1JNLkZRMjIwMjIBAAAA0ZYEAAIAAAAHODQuODE3NQEIAAAABQAAAAExAQAAAAstMjAzNjgxNzU3MwMAAAADMTYwAgAAAAQ0Mzc4BAAAAAEwBwAAAAkzLzI1LzIwMjQIAAAACTYvMzAvMjAyMgkAAAABMDVuraoITdwIHTgy4xZN3AgfQ0lRLk5ZU0U6UkNMLklRX05JX05PUk0uRlE0MjAyMQEAAAAL+AQAAgAAAAotODA5Ljc5MTI1AQgAAAAFAAAAATEBAAAACy0yMDU5NzA1Nzk3AwAAAAMxNjACAAAABDQzNzgEAAAAATAHAAAACTMvMjUvMjAyNAgAAAAKMTIvMzEvMjAyMQkAAAABMDVuraoITdwINV8y4xZN3AgfQ0lRLk5ZU0U6Q1JNLklRX05JX05PUk0uRlEyMjAyMgEAAAAl4AEAAgAAAAUxODcuNQEIAAAABQAAAAExAQAAAAstMjA4MTM2NjAzMAMAAAADMTYwAgAAAAQ0Mzc4BAAAAAEwBwAAAAkzLzI1LzIwMjQIAAAACTcvMzEvMjAyMQkAAAABMDVuraoITdwINV8y4xZN3AgfQ0lRLk5ZU0U6U0xCLklRX05JX05PUk0uRlExMjAyMQEAAACOmwQAAgAAAAYyMjguMjUBCAAAAAUAAAABMQEAAAALLTIxMDA2MTI2MTcDAAAAAzE2MAIAAAAENDM3OAQAAAABMAcAAAAJMy8yNS8yMDI0CAAAAAkzLzMxLzIwMjEJAAAAATA1bq2qCE3cCB04MuMWTdwIH0NJUS5OWVNF</t>
  </si>
  <si>
    <t>Ok5PVy5JUV9OSV9OT1JNLkZRNDIwMjMBAAAAv3ReAQIAAAAHMjE2Ljg3NQEIAAAABQAAAAExAQAAAAstMjAxMjQ4MDI4OQMAAAADMTYwAgAAAAQ0Mzc4BAAAAAEwBwAAAAkzLzI1LzIwMjQIAAAACjEyLzMxLzIwMjMJAAAAATA1bq2qCE3cCB04MuMWTdwIJENJUS5OQVNEQVFHUzpTV0tTLklRX05JX05PUk0uRlE0MjAyMAEAAAAlUBYAAgAAAAgxNTEuNjg3NQEIAAAABQAAAAExAQAAAAstMjExOTI5OTg0MAMAAAADMTYwAgAAAAQ0Mzc4BAAAAAEwBwAAAAkzLzI1LzIwMjQIAAAACTEwLzIvMjAyMAkAAAABMDVuraoITdwIHTgy4xZN3AgfQ0lRLk5ZU0U6TFVWLklRX05JX05PUk0uRlEzMjAxOQEAAADuewAAAgAAAAc1MTEuODc1AQgAAAAFAAAAATEBAAAACjIwNjY0NzQyOTIDAAAAAzE2MAIAAAAENDM3OAQAAAABMAcAAAAJMy8yNS8yMDI0CAAAAAk5LzMwLzIwMTkJAAAAATA1bq2qCE3cCB04MuMWTdwIH0NJUS5OWVNFOlNUVC5JUV9OSV9OT1JNLkZRMjIwMjMBAAAAceECAAIAAAAFNTcyLjUBCAAAAAUAAAABMQEAAAALLTIwMzY2Nzc0NjADAAAAAzE2MAIAAAAENDM3OAQAAAABMAcAAAAJMy8yNS8yMDI0CAAAAAk2LzMwLzIwMjMJAAAAATA1bq2qCE3cCAsRMuMWTdwIJENJUS5OQVNEQVFHUzpTVExELklRX05JX05PUk0uRlEyMjAxOQEAAADQhwAAAgAAAAcxNTguMTU2AQgAAAAFAAAAATEBAAAACjIwNDk2</t>
  </si>
  <si>
    <t>NzYzNzIDAAAAAzE2MAIAAAAENDM3OAQAAAABMAcAAAAJMy8yNS8yMDI0CAAAAAk2LzMwLzIwMTkJAAAAATA1bq2qCE3cCAsRMuMWTdwIH0NJUS5OWVNFOlNZSy5JUV9OSV9OT1JNLkZRMzIwMTkBAAAAlnEBAAIAAAAHNDQzLjEyNQEIAAAABQAAAAExAQAAAAoyMDY3MzQxMzI4AwAAAAMxNjACAAAABDQzNzgEAAAAATAHAAAACTMvMjUvMjAyNAgAAAAJOS8zMC8yMDE5CQAAAAEwNW6tqghN3AgdODLjFk3cCB9DSVEuTllTRTpTWUYuSVFfTklfTk9STS5GUTQyMDE5AQAAAJtihA8CAAAABjc0Ni4yNQEIAAAABQAAAAExAQAAAAoyMDc5NzA3MTcyAwAAAAMxNjACAAAABDQzNzgEAAAAATAHAAAACTMvMjUvMjAyNAgAAAAKMTIvMzEvMjAxOQkAAAABMDVuraoITdwIHTgy4xZN3AgfQ0lRLk5ZU0U6U1lZLklRX05JX05PUk0uRlExMjAyMQEAAACo4gIAAgAAAAoxODUuNDY1NjI1AQgAAAAFAAAAATEBAAAACy0yMTIyODMxOTU0AwAAAAMxNjACAAAABDQzNzgEAAAAATAHAAAACTMvMjUvMjAyNAgAAAAJOS8yNi8yMDIwCQAAAAEwNW6tqghN3AgLETLjFk3cCCRDSVEuTkFTREFRR1M6VFJPVy5JUV9OSV9OT1JNLkZRMTIwMjMBAAAAsVoAAAIAAAAGMzM2LjA1AQgAAAAFAAAAATEBAAAACy0yMDQ3ODU4MzIwAwAAAAMxNjACAAAABDQzNzgEAAAAATAHAAAACTMvMjUvMjAyNAgAAAAJMy8zMS8yMDIzCQAAAAEwNW6tqghN</t>
  </si>
  <si>
    <t>3AgLETLjFk3cCCRDSVEuTkFTREFRR1M6VFRXTy5JUV9OSV9OT1JNLkZRMjIwMjIBAAAAUaoFAAIAAAAFNDYuNzUBCAAAAAUAAAABMQEAAAALLTIwNzEzMjQ0NDEDAAAAAzE2MAIAAAAENDM3OAQAAAABMAcAAAAJMy8yNS8yMDI0CAAAAAk5LzMwLzIwMjEJAAAAATA1bq2qCE3cCAsRMuMWTdwIH0NJUS5OWVNFOlRQUi5JUV9OSV9OT1JNLkZRMzIwMjABAAAA7QgIAAIAAAAILTMzLjY4NzUBCAAAAAUAAAABMQEAAAAKMjA5NjU2MDMyMQMAAAADMTYwAgAAAAQ0Mzc4BAAAAAEwBwAAAAkzLzI1LzIwMjQIAAAACTMvMjgvMjAyMAkAAAABMDVuraoITdwICxEy4xZN3AggQ0lRLk5ZU0U6VFJHUC5JUV9OSV9OT1JNLkZRMTIwMjABAAAAqW5VAgIAAAAIMjYyLjQzNzUBCAAAAAUAAAABMQEAAAAKMjA5NjU4NjQzNQMAAAADMTYwAgAAAAQ0Mzc4BAAAAAEwBwAAAAkzLzI1LzIwMjQIAAAACTMvMzEvMjAyMAkAAAABMDVuraoITdwICxEy4xZN3AgfQ0lRLk5ZU0U6VEVMLklRX05JX05PUk0uRlEzMjAyMwEAAAAbsnsAAgAAAAc0MjguMTI1AQgAAAAFAAAAATEBAAAACy0yMDM2Njc5MDg2AwAAAAMxNjACAAAABDQzNzgEAAAAATAHAAAACTMvMjUvMjAyNAgAAAAJNi8zMC8yMDIzCQAAAAEwNW6tqghN3AgLETLjFk3cCB9DSVEuTllTRTpURFkuSVFfTklfTk9STS5GUTIyMDIzAQAAAP4zBgACAAAACDE0NS42MTI1AQgAAAAF</t>
  </si>
  <si>
    <t>AAAAATEBAAAACy0yMDM2MzUwODk2AwAAAAMxNjACAAAABDQzNzgEAAAAATAHAAAACTMvMjUvMjAyNAgAAAAINy8yLzIwMjMJAAAAATA1bq2qCE3cCAsRMuMWTdwIH0NJUS5OWVNFOlRGWC5JUV9OSV9OT1JNLkZRNDIwMjEBAAAA5rAEAAIAAAAIODcuMjYxMjUBCAAAAAUAAAABMQEAAAALLTIwNTk3MzM2NTkDAAAAAzE2MAIAAAAENDM3OAQAAAABMAcAAAAJMy8yNS8yMDI0CAAAAAoxMi8zMS8yMDIxCQAAAAEwNW6tqghN3AgLETLjFk3cCCNDSVEuTkFTREFRR1M6VEVSLklRX05JX05PUk0uRlEzMjAyMQEAAAAIcgEAAgAAAAcxOTkuMDA1AQgAAAAFAAAAATEBAAAACy0yMDcxODAwNjEzAwAAAAMxNjACAAAABDQzNzgEAAAAATAHAAAACTMvMjUvMjAyNAgAAAAJMTAvMy8yMDIxCQAAAAEwNW6tqghN3AgB6jHjFk3cCCRDSVEuTkFTREFRR1M6VFNMQS5JUV9OSV9OT1JNLkZRMTIwMjABAAAAEMaiAQIAAAAFLTguMjUBCAAAAAUAAAABMQEAAAAKMjA5MjgxNTEwMQMAAAADMTYwAgAAAAQ0Mzc4BAAAAAEwBwAAAAkzLzI1LzIwMjQIAAAACTMvMzEvMjAyMAkAAAABMDVuraoITdwIAeox4xZN3AgjQ0lRLk5BU0RBUUdTOlRYTi5JUV9OSV9OT1JNLkZRNDIwMTkBAAAA+yMCAAIAAAAFNzc3LjUBCAAAAAUAAAABMQEAAAAKMjA3OTA0OTU1MwMAAAADMTYwAgAAAAQ0Mzc4BAAAAAEwBwAAAAkzLzI1LzIwMjQIAAAACjEy</t>
  </si>
  <si>
    <t>LzMxLzIwMTkJAAAAATA1bq2qCE3cCAHqMeMWTdwIH0NJUS5OWVNFOkFFUy5JUV9OSV9OT1JNLkZRMjIwMjMBAAAA8IkAAAIAAAAEODIuNQEIAAAABQAAAAExAQAAAAstMjAzNTc1NDk3NQMAAAADMTYwAgAAAAQ0Mzc4BAAAAAEwBwAAAAkzLzI1LzIwMjQIAAAACTYvMzAvMjAyMwkAAAABMDVuraoITdwIAeox4xZN3AgfQ0lRLk5ZU0U6QUxMLklRX05JX05PUk0uRlExMjAyMwEAAAAXSQAAAgAAAAgtMjM1Ljg3NQEIAAAABQAAAAExAQAAAAstMjA0NzY5NDQzNAMAAAADMTYwAgAAAAQ0Mzc4BAAAAAEwBwAAAAkzLzI1LzIwMjQIAAAACTMvMzEvMjAyMwkAAAABMDVuraoITdwIAeox4xZN3AgeQ0lRLk5ZU0U6QksuSVFfTklfTk9STS5GUTQyMDIxAQAAAFIRAgACAAAABzY1OS42MjUBCAAAAAUAAAABMQEAAAALLTIwNTkyMTUwMDMDAAAAAzE2MAIAAAAENDM3OAQAAAABMAcAAAAJMy8yNS8yMDI0CAAAAAoxMi8zMS8yMDIxCQAAAAEwNW6tqghN3AgB6jHjFk3cCB5DSVEuTllTRTpCQS5JUV9OSV9OT1JNLkZRMjIwMjEBAAAAqagFAAIAAAADNjE1AQgAAAAFAAAAATEBAAAACy0yMDg3NzY1ODY1AwAAAAMxNjACAAAABDQzNzgEAAAAATAHAAAACTMvMjUvMjAyNAgAAAAJNi8zMC8yMDIxCQAAAAEwNW6tqghN3AgB6jHjFk3cCCBDSVEuTllTRTpTQ0hXLklRX05JX05PUk0uRlExMjAyMQEAAAAthQAAAgAAAAgxMjk2</t>
  </si>
  <si>
    <t>Ljg3NQEIAAAABQAAAAExAQAAAAstMjA5NzgyMjMwMAMAAAADMTYwAgAAAAQ0Mzc4BAAAAAEwBwAAAAkzLzI1LzIwMjQIAAAACTMvMzEvMjAyMQkAAAABMDVuraoITdwIAeox4xZN3AgeQ0lRLk5ZU0U6Q0kuSVFfTklfTk9STS5GUTMyMDE5AQAAAGOjAgACAAAACDExNTEuMzc1AQgAAAAFAAAAATEBAAAACjIwNjg0MjY2MTQDAAAAAzE2MAIAAAAENDM3OAQAAAABMAcAAAAJMy8yNS8yMDI0CAAAAAk5LzMwLzIwMTkJAAAAATA1bq2qCE3cCPbCMeMWTdwIH0NJUS5OWVNFOkNMWC5JUV9OSV9OT1JNLkZRMjIwMTkBAAAAal0BAAIAAAADMTQwAQgAAAAFAAAAATEBAAAACjIwMDYxNzQ4NDUDAAAAAzE2MAIAAAAENDM3OAQAAAABMAcAAAAJMy8yNS8yMDI0CAAAAAoxMi8zMS8yMDE4CQAAAAEwNW6tqghN3Aj2wjHjFk3cCCNDSVEuTkFTREFRR1M6Q09PLklRX05JX05PUk0uRlE0MjAyMgEAAAC5BQQAAgAAAAU2Ni4yNQEIAAAABQAAAAExAQAAAAstMjAxNTMyODQ4NQMAAAADMTYwAgAAAAQ0Mzc4BAAAAAEwBwAAAAkzLzI1LzIwMjQIAAAACjEwLzMxLzIwMjIJAAAAATA1bq2qCE3cCPbCMeMWTdwIHkNJUS5OWVNFOkVMLklRX05JX05PUk0uRlEzMjAyMgEAAAB1KQMAAgAAAAY1NzMuNzUBCAAAAAUAAAABMQEAAAALLTIwNDc1NzgxNTkDAAAAAzE2MAIAAAAENDM3OAQAAAABMAcAAAAJMy8yNS8yMDI0CAAAAAkzLzMx</t>
  </si>
  <si>
    <t>LzIwMjIJAAAAATA1bq2qCE3cCAHqMeMWTdwIHkNJUS5OWVNFOkdTLklRX05JX05PUk0uRlExMjAyMQEAAAAhFQYAAgAAAAg1MjU2Ljg3NQEIAAAABQAAAAExAQAAAAstMjA5OTE3NzUyNgMAAAADMTYwAgAAAAQ0Mzc4BAAAAAEwBwAAAAkzLzI1LzIwMjQIAAAACTMvMzEvMjAyMQkAAAABMDVuraoITdwI9sIx4xZN3AgfQ0lRLk5ZU0U6SElHLklRX05JX05PUk0uRlE0MjAyMAEAAAAqNgUAAgAAAAczOTguMTI1AQgAAAAFAAAAATEBAAAACy0yMTEwOTg1NTM5AwAAAAMxNjACAAAABDQzNzgEAAAAATAHAAAACTMvMjUvMjAyNAgAAAAKMTIvMzEvMjAyMAkAAAABMDVuraoITdwI9sIx4xZN3AgfQ0lRLk5ZU0U6SFNZLklRX05JX05PUk0uRlEyMjAxOQEAAAA5ggEAAgAAAAoyMzguODk0NjI1AQgAAAAFAAAAATEBAAAACjIwNDYxNDM5MjQDAAAAAzE2MAIAAAAENDM3OAQAAAABMAcAAAAJMy8yNS8yMDI0CAAAAAk2LzMwLzIwMTkJAAAAATA1bq2qCE3cCPbCMeMWTdwIHkNJUS5OWVNFOkhELklRX05JX05PUk0uRlExMjAxOQEAAACXQAQAAgAAAAcxOTYzLjc1AQgAAAAFAAAAATEBAAAACjE5NjYxOTQxNzgDAAAAAzE2MAIAAAAENDM3OAQAAAABMAcAAAAJMy8yNS8yMDI0CAAAAAk0LzI5LzIwMTgJAAAAATA1bq2qCE3cCPbCMeMWTdwIH0NJUS5OWVNFOklQRy5JUV9OSV9OT1JNLkZRMTIwMTkBAAAASKgBAAIAAAAG</t>
  </si>
  <si>
    <t>MjcuMzc1AQgAAAAFAAAAATEBAAAACjIwMzAwNDMzMDADAAAAAzE2MAIAAAAENDM3OAQAAAABMAcAAAAJMy8yNS8yMDI0CAAAAAkzLzMxLzIwMTkJAAAAATA1bq2qCE3cCOObMeMWTdwII0NJUS5OQVNEQVFHUzpLSEMuSVFfTklfTk9STS5GUTEyMDIzAQAAAMQ+BAACAAAABTY1MS41AQgAAAAFAAAAATEBAAAACy0yMDQ3NTAxMDU4AwAAAAMxNjACAAAABDQzNzgEAAAAATAHAAAACTMvMjUvMjAyNAgAAAAINC8xLzIwMjMJAAAAATA1bq2qCE3cCOObMeMWTdwIHkNJUS5OWVNFOktSLklRX05JX05PUk0uRlExMjAyMwEAAAC2VgQAAgAAAAc4NDIuMzc1AQgAAAAFAAAAATEBAAAACy0yMDM5ODc5NzY1AwAAAAMxNjACAAAABDQzNzgEAAAAATAHAAAACTMvMjUvMjAyNAgAAAAJNS8yMS8yMDIyCQAAAAEwNW6tqghN3Aj2wjHjFk3cCB9DSVEuTllTRTpNT1MuSVFfTklfTk9STS5GUTIyMDIzAQAAAIKWDQACAAAACDI4NS4yMTI1AQgAAAAFAAAAATEBAAAACy0yMDM1NzY2MDc5AwAAAAMxNjACAAAABDQzNzgEAAAAATAHAAAACTMvMjUvMjAyNAgAAAAJNi8zMC8yMDIzCQAAAAEwNW6tqghN3Aj2wjHjFk3cCB9DSVEuTllTRTpQTkMuSVFfTklfTk9STS5GUTIyMDIzAQAAALl+BAACAAAACDEwOTIuMzc1AQgAAAAFAAAAATEBAAAACy0yMDM1ODQyMzc3AwAAAAMxNjACAAAABDQzNzgEAAAAATAHAAAACTMvMjUvMjAyNAgA</t>
  </si>
  <si>
    <t>AAAJNi8zMC8yMDIzCQAAAAEwNW6tqghN3AjjmzHjFk3cCB5DSVEuTllTRTpQRy5JUV9OSV9OT1JNLkZRMjIwMjMBAAAAMIIAAAIAAAAIMjk5NS44NzUBCAAAAAUAAAABMQEAAAALLTIwMTI2NjM1NjADAAAAAzE2MAIAAAAENDM3OAQAAAABMAcAAAAJMy8yNS8yMDI0CAAAAAoxMi8zMS8yMDIyCQAAAAEwNW6tqghN3AjjmzHjFk3cCB9DSVEuTllTRTpQR1IuSVFfTklfTk9STS5GUTQyMDIzAQAAAEiCAAACAAAACDE1NjQuNjI1AQgAAAAFAAAAATEBAAAACy0yMDA4Njc1MTE4AwAAAAMxNjACAAAABDQzNzgEAAAAATAHAAAACTMvMjUvMjAyNAgAAAAKMTIvMzEvMjAyMwkAAAABMDVuraoITdwI45sx4xZN3AgfQ0lRLk5ZU0U6UEdSLklRX05JX05PUk0uRlEyMjAxOQEAAABIggAAAgAAAAY3NzcuNjUBCAAAAAUAAAABMQEAAAAKMjA0ODAzNzM3MQMAAAADMTYwAgAAAAQ0Mzc4BAAAAAEwBwAAAAkzLzI1LzIwMjQIAAAACTYvMzAvMjAxOQkAAAABMDVuraoITdwI45sx4xZN3AgfQ0lRLk5ZU0U6U0hXLklRX05JX05PUk0uRlE0MjAxOQEAAAAAoAQAAgAAAAgyNTAuODEyNQEIAAAABQAAAAExAQAAAAoyMDgxMDI1Nzc2AwAAAAMxNjACAAAABDQzNzgEAAAAATAHAAAACTMvMjUvMjAyNAgAAAAKMTIvMzEvMjAxOQkAAAABMDVuraoITdwIznQx4xZN3AgeQ0lRLk5ZU0U6U08uSVFfTklfTk9STS5GUTIyMDIwAQAAAC/X</t>
  </si>
  <si>
    <t>AQACAAAAAzQ4MAEIAAAABQAAAAExAQAAAAstMjE0MTI2MTYyNgMAAAADMTYwAgAAAAQ0Mzc4BAAAAAEwBwAAAAkzLzI1LzIwMjQIAAAACTYvMzAvMjAyMAkAAAABMDVuraoITdwIznQx4xZN3AgfQ0lRLk5ZU0U6VEpYLklRX05JX05PUk0uRlE0MjAyMAEAAAAArgQAAgAAAAo4MjguOTIxODc1AQgAAAAFAAAAATEBAAAACjIwODcxMTQ5NDcDAAAAAzE2MAIAAAAENDM3OAQAAAABMAcAAAAJMy8yNS8yMDI0CAAAAAgyLzEvMjAyMAkAAAABMDVuraoITdwI45sx4xZN3AgfQ0lRLk5ZU0U6VFJWLklRX05JX05PUk0uRlEyMjAyMQEAAACY/gUAAgAAAAc3MDYuODc1AQgAAAAFAAAAATEBAAAACy0yMDg4NTAwNDEwAwAAAAMxNjACAAAABDQzNzgEAAAAATAHAAAACTMvMjUvMjAyNAgAAAAJNi8zMC8yMDIxCQAAAAEwNW6tqghN3AjjmzHjFk3cCB9DSVEuTllTRTpESVMuSVFfTklfTk9STS5GUTIyMDIxAQAAAEzsAgACAAAABzYyNi44NzUBCAAAAAUAAAABMQEAAAALLTIwOTc0MTE5NzQDAAAAAzE2MAIAAAAENDM3OAQAAAABMAcAAAAJMy8yNS8yMDI0CAAAAAg0LzMvMjAyMQkAAAABMDVuraoITdwIznQx4xZN3AgfQ0lRLk5ZU0U6V01CLklRX05JX05PUk0uRlE0MjAyMQEAAABR9AUAAgAAAAc1MTMuMTI1AQgAAAAFAAAAATEBAAAACy0yMDU5MzEzMTg5AwAAAAMxNjACAAAABDQzNzgEAAAAATAHAAAACTMvMjUvMjAy</t>
  </si>
  <si>
    <t>NAgAAAAKMTIvMzEvMjAyMQkAAAABMDVuraoITdwIznQx4xZN3AgfQ0lRLk5ZU0U6VE1PLklRX05JX05PUk0uRlEzMjAyMgEAAAD/egEAAgAAAAc5NzEuMzc1AQgAAAAFAAAAATEBAAAACy0yMDIxMjg0NTI4AwAAAAMxNjACAAAABDQzNzgEAAAAATAHAAAACTMvMjUvMjAyNAgAAAAJMTAvMS8yMDIyCQAAAAEwNW6tqghN3AjOdDHjFk3cCCRDSVEuTkFTREFRR1M6VFNDTy5JUV9OSV9OT1JNLkZRMjIwMjMBAAAAHQcFAAIAAAAKMzQxLjg2ODEyNQEIAAAABQAAAAExAQAAAAstMjAzNDAwMTkyNwMAAAADMTYwAgAAAAQ0Mzc4BAAAAAEwBwAAAAkzLzI1LzIwMjQIAAAACDcvMS8yMDIzCQAAAAEwNW6tqghN3AjOdDHjFk3cCCRDSVEuTkFTREFRR1M6VFNDTy5JUV9OSV9OT1JNLkZRMTIwMTkBAAAAHQcFAAIAAAAINjEuNTQ4NzUBCAAAAAUAAAABMQEAAAAKMjAzNDUwOTc4NgMAAAADMTYwAgAAAAQ0Mzc4BAAAAAEwBwAAAAkzLzI1LzIwMjQIAAAACTMvMzAvMjAxOQkAAAABMDVuraoITdwIxE0x4xZN3AgeQ0lRLk5ZU0U6VFQuSVFfTklfTk9STS5GUTQyMDE5AQAAAHBJBAACAAAACDE2My42NjI1AQgAAAAFAAAAATEBAAAACjIwNzkyOTkwNTQDAAAAAzE2MAIAAAAENDM3OAQAAAABMAcAAAAJMy8yNS8yMDI0CAAAAAoxMi8zMS8yMDE5CQAAAAEwNW6tqghN3AjOdDHjFk3cCB9DSVEuTllTRTpUREcuSVFfTklfTk9S</t>
  </si>
  <si>
    <t>TS5GUTMyMDIwAQAAADTnWwECAAAABjM4LjEyNQEIAAAABQAAAAExAQAAAAstMjEzODYxNzEwMwMAAAADMTYwAgAAAAQ0Mzc4BAAAAAEwBwAAAAkzLzI1LzIwMjQIAAAACTYvMjcvMjAyMAkAAAABMDVuraoITdwIznQx4xZN3AgkQ0lRLk5BU0RBUUdTOlRSTUIuSVFfTklfTk9STS5GUTIyMDIxAQAAAMvtAQACAAAABDkxLjUBCAAAAAUAAAABMQEAAAALLTIwODYxNTMwODIDAAAAAzE2MAIAAAAENDM3OAQAAAABMAcAAAAJMy8yNS8yMDI0CAAAAAg3LzIvMjAyMQkAAAABMDVuraoITdwIznQx4xZN3AgfQ0lRLk5ZU0U6VEZDLklRX05JX05PUk0uRlExMjAyMgEAAAClSgAAAgAAAAcxMjI1LjI1AQgAAAAFAAAAATEBAAAACy0yMDQ4MTUwNDkwAwAAAAMxNjACAAAABDQzNzgEAAAAATAHAAAACTMvMjUvMjAyNAgAAAAJMy8zMS8yMDIyCQAAAAEwNW6tqghN3AjETTHjFk3cCB9DSVEuTllTRTpUWUwuSVFfTklfTk9STS5GUTQyMDIyAQAAAD26BAACAAAACTIxLjAxMTg3NQEIAAAABQAAAAExAQAAAAstMjAwOTI4NzU0NwMAAAADMTYwAgAAAAQ0Mzc4BAAAAAEwBwAAAAkzLzI1LzIwMjQIAAAACjEyLzMxLzIwMjIJAAAAATA1bq2qCE3cCMRNMeMWTdwIH0NJUS5OWVNFOlRTTi5JUV9OSV9OT1JNLkZRMzIwMjMBAAAArOgCAAIAAAAGNDQuODc1AQgAAAAFAAAAATEBAAAACy0yMDM0MzAyNjkwAwAAAAMxNjACAAAABDQz</t>
  </si>
  <si>
    <t>NzgEAAAAATAHAAAACTMvMjUvMjAyNAgAAAAINy8xLzIwMjMJAAAAATA1bq2qCE3cCMRNMeMWTdwIH0NJUS5OWVNFOlRTTi5JUV9OSV9OT1JNLkZRMjIwMTkBAAAArOgCAAIAAAADMzMxAQgAAAAFAAAAATEBAAAACjIwMzMzODg5MDYDAAAAAzE2MAIAAAAENDM3OAQAAAABMAcAAAAJMy8yNS8yMDI0CAAAAAkzLzMwLzIwMTkJAAAAATA1bq2qCE3cCMRNMeMWTdwIH0NJUS5OWVNFOlVTQi5JUV9OSV9OT1JNLkZRMjIwMjABAAAAmKgEAAIAAAAHNDY4LjM3NQEIAAAABQAAAAExAQAAAAstMjE0MDI1MzA0MAMAAAADMTYwAgAAAAQ0Mzc4BAAAAAEwBwAAAAkzLzI1LzIwMjQIAAAACTYvMzAvMjAyMAkAAAABMDVuraoITdwIxE0x4xZN3AggQ0lRLk5ZU0U6VUJFUi5JUV9OSV9OT1JNLkZRMjIwMjEBAAAAMEadCAIAAAAILTc2Ny4zNzUBCAAAAAUAAAABMQEAAAALLTIwODY0MjMxNTADAAAAAzE2MAIAAAAENDM3OAQAAAABMAcAAAAJMy8yNS8yMDI0CAAAAAk2LzMwLzIwMjEJAAAAATA1bq2qCE3cCMRNMeMWTdwIH0NJUS5OWVNFOlVEUi5JUV9OSV9OT1JNLkZRMjIwMjIBAAAAi70EAAIAAAAHNS4zMTM3NQEIAAAABQAAAAExAQAAAAstMjAzNjgzMDk3OAMAAAADMTYwAgAAAAQ0Mzc4BAAAAAEwBwAAAAkzLzI1LzIwMjQIAAAACTYvMzAvMjAyMgkAAAABMDVuraoITdwIxE0x4xZN3AgkQ0lRLk5BU0RBUUdTOk5EU04u</t>
  </si>
  <si>
    <t>SVFfTklfTk9STS5GUTMyMDIyAQAAAP4wAgACAAAACjExMi44MTU2MjUBCAAAAAUAAAABMQEAAAALLTIwMzA0Mjg4OTEDAAAAAzE2MAIAAAAENDM3OAQAAAABMAcAAAAJMy8yNS8yMDI0CAAAAAk3LzMxLzIwMjIJAAAAATA1bq2qCE3cCMRNMeMWTdwIIENJUS5OWVNFOlBBWUMuSVFfTklfTk9STS5GUTEyMDIxAQAAAIksJw8CAAAACTU5LjQ4NDM3NQEIAAAABQAAAAExAQAAAAstMjA5ODQ5NDcwNAMAAAADMTYwAgAAAAQ0Mzc4BAAAAAEwBwAAAAkzLzI1LzIwMjQIAAAACTMvMzEvMjAyMQkAAAABMDVuraoITdwIwyYx4xZN3AgkQ0lRLk5BU0RBUUdTOlBPT0wuSVFfTklfTk9STS5GUTEyMDE5AQAAAEWFAAACAAAACTE5Ljg5Njg3NQEIAAAABQAAAAExAQAAAAoyMDMyMzA0NjUyAwAAAAMxNjACAAAABDQzNzgEAAAAATAHAAAACTMvMjUvMjAyNAgAAAAJMy8zMS8yMDE5CQAAAAEwNW6tqghN3AjDJjHjFk3cCB9DSVEuTllTRTpQRUcuSVFfTklfTk9STS5GUTEyMDIyAQAAAPKNBAACAAAABy0yNi44NzUBCAAAAAUAAAABMQEAAAALLTIwNDc4NTgzMDADAAAAAzE2MAIAAAAENDM3OAQAAAABMAcAAAAJMy8yNS8yMDI0CAAAAAkzLzMxLzIwMjIJAAAAATA1bq2qCE3cCMMmMeMWTdwIH0NJUS5OWVNFOlBXUi5JUV9OSV9OT1JNLkZRNDIwMTkBAAAA5YIAAAIAAAAIOTAuOTg2MjUBCAAAAAUAAAABMQEAAAAKMjA4MjQ4</t>
  </si>
  <si>
    <t>MzM1MQMAAAADMTYwAgAAAAQ0Mzc4BAAAAAEwBwAAAAkzLzI1LzIwMjQIAAAACjEyLzMxLzIwMTkJAAAAATA1bq2qCE3cCMMmMeMWTdwII0NJUS5OQVNEQVFHUzpSRUcuSVFfTklfTk9STS5GUTMyMDIwAQAAAPl2DAACAAAACTE3Ljc3MjM3NQEIAAAABQAAAAExAQAAAAstMjEyMzMzNzI4MQMAAAADMTYwAgAAAAQ0Mzc4BAAAAAEwBwAAAAkzLzI1LzIwMjQIAAAACTkvMzAvMjAyMAkAAAABMDVuraoITdwIwyYx4xZN3AggQ0lRLk5ZU0U6UlZUWS5JUV9OSV9OT1JNLkZRMzIwMjIBAAAASxgEAAIAAAAJNjcuNjk5Mzc1AQgAAAAFAAAAATEBAAAACy0yMDIwNzA1MDU3AwAAAAMxNjACAAAABDQzNzgEAAAAATAHAAAACTMvMjUvMjAyNAgAAAAJMTAvMi8yMDIyCQAAAAEwNW6tqghN3AjDJjHjFk3cCB9DSVEuTllTRTpST0wuSVFfTklfTk9STS5GUTMyMDIwAQAAANGWBAACAAAABzczLjA5MjUBCAAAAAUAAAABMQEAAAALLTIxMjQ2MDM1NDgDAAAAAzE2MAIAAAAENDM3OAQAAAABMAcAAAAJMy8yNS8yMDI0CAAAAAk5LzMwLzIwMjAJAAAAATA1bq2qCE3cCMMmMeMWTdwIH0NJUS5OWVNFOlJDTC5JUV9OSV9OT1JNLkZRMzIwMjABAAAAC/gEAAIAAAALLTc4OC4zMjcxMjUBCAAAAAUAAAABMQEAAAALLTIxMjQ1MzQ2NjIDAAAAAzE2MAIAAAAENDM3OAQAAAABMAcAAAAJMy8yNS8yMDI0CAAAAAk5LzMwLzIwMjAJAAAA</t>
  </si>
  <si>
    <t>ATA1bq2qCE3cCMMmMeMWTdwIH0NJUS5OWVNFOkNSTS5JUV9OSV9OT1JNLkZRMTIwMjIBAAAAJeABAAIAAAAFMTk3LjUBCAAAAAUAAAABMQEAAAALLTIwOTI3MzA4NjYDAAAAAzE2MAIAAAAENDM3OAQAAAABMAcAAAAJMy8yNS8yMDI0CAAAAAk0LzMwLzIwMjEJAAAAATA1bq2qCE3cCMj/MOMWTdwIH0NJUS5OWVNFOlNMQi5JUV9OSV9OT1JNLkZRMjIwMTkBAAAAjpsEAAIAAAAHMzY4LjYyNQEIAAAABQAAAAExAQAAAAoyMDQ2OTM3ODI5AwAAAAMxNjACAAAABDQzNzgEAAAAATAHAAAACTMvMjUvMjAyNAgAAAAJNi8zMC8yMDE5CQAAAAEwNW6tqghN3AjI/zDjFk3cCB9DSVEuTllTRTpOT1cuSVFfTklfTk9STS5GUTQyMDIyAQAAAL90XgECAAAABzExNC4zNzUBCAAAAAUAAAABMQEAAAALLTIwMTI0ODAyMzcDAAAAAzE2MAIAAAAENDM3OAQAAAABMAcAAAAJMy8yNS8yMDI0CAAAAAoxMi8zMS8yMDIyCQAAAAEwNW6tqghN3AjDJjHjFk3cCCRDSVEuTkFTREFRR1M6U1dLUy5JUV9OSV9OT1JNLkZRMjIwMjABAAAAJVAWAAIAAAAHMTI3LjYyNQEIAAAABQAAAAExAQAAAAoyMDk0MDQ2NDM4AwAAAAMxNjACAAAABDQzNzgEAAAAATAHAAAACTMvMjUvMjAyNAgAAAAJMy8yNy8yMDIwCQAAAAEwNW6tqghN3AjDJjHjFk3cCB9DSVEuTllTRTpTV0suSVFfTklfTk9STS5GUTQyMDIyAQAAAFGnBAACAAAACC03MS45Mzc1</t>
  </si>
  <si>
    <t>AQgAAAAFAAAAATEBAAAACy0yMDA4MjE2NzE0AwAAAAMxNjACAAAABDQzNzgEAAAAATAHAAAACTMvMjUvMjAyNAgAAAAKMTIvMzEvMjAyMgkAAAABMDVuraoITdwIyP8w4xZN3AgfQ0lRLk5ZU0U6U1RULklRX05JX05PUk0uRlExMjAyMwEAAABx4QIAAgAAAAM0MzABCAAAAAUAAAABMQEAAAALLTIwNDg2ODAwNjcDAAAAAzE2MAIAAAAENDM3OAQAAAABMAcAAAAJMy8yNS8yMDI0CAAAAAkzLzMxLzIwMjMJAAAAATA1bq2qCE3cCMj/MOMWTdwIH0NJUS5OWVNFOlNURS5JUV9OSV9OT1JNLkZRMjIwMjMBAAAA34cAAAIAAAAIMTAxLjIyODUBCAAAAAUAAAABMQEAAAALLTIwMjA3NTU1NTYDAAAAAzE2MAIAAAAENDM3OAQAAAABMAcAAAAJMy8yNS8yMDI0CAAAAAk5LzMwLzIwMjIJAAAAATA1bq2qCE3cCMj/MOMWTdwIH0NJUS5OWVNFOlNZSy5JUV9OSV9OT1JNLkZRMjIwMTkBAAAAlnEBAAIAAAAHNDg1LjYyNQEIAAAABQAAAAExAQAAAAoyMDQ3NDI0MTE5AwAAAAMxNjACAAAABDQzNzgEAAAAATAHAAAACTMvMjUvMjAyNAgAAAAJNi8zMC8yMDE5CQAAAAEwNW6tqghN3AjI/zDjFk3cCB9DSVEuTllTRTpTWUYuSVFfTklfTk9STS5GUTEyMDE5AQAAAJtihA8CAAAABjkxMy43NQEIAAAABQAAAAExAQAAAAoyMDI5NjAyNzg3AwAAAAMxNjACAAAABDQzNzgEAAAAATAHAAAACTMvMjUvMjAyNAgAAAAJMy8zMS8yMDE5</t>
  </si>
  <si>
    <t>CQAAAAEwNW6tqghN3Aif2DDjFk3cCB9DSVEuTllTRTpTWVkuSVFfTklfTk9STS5GUTQyMDIwAQAAAKjiAgACAAAACy0xMjQuNjM5Mzc1AQgAAAAFAAAAATEBAAAACy0yMTMyNzE5NzE1AwAAAAMxNjACAAAABDQzNzgEAAAAATAHAAAACTMvMjUvMjAyNAgAAAAJNi8yNy8yMDIwCQAAAAEwNW6tqghN3Aif2DDjFk3cCCRDSVEuTkFTREFRR1M6VFJPVy5JUV9OSV9OT1JNLkZRNDIwMjIBAAAAsVoAAAIAAAAFMjg2LjQBCAAAAAUAAAABMQEAAAALLTIwMDk5MjU0ODADAAAAAzE2MAIAAAAENDM3OAQAAAABMAcAAAAJMy8yNS8yMDI0CAAAAAoxMi8zMS8yMDIyCQAAAAEwNW6tqghN3AjI/zDjFk3cCCRDSVEuTkFTREFRR1M6VFRXTy5JUV9OSV9OT1JNLkZRMTIwMjIBAAAAUaoFAAIAAAAIMTEyLjA2MjUBCAAAAAUAAAABMQEAAAALLTIwODU1OTY3OTEDAAAAAzE2MAIAAAAENDM3OAQAAAABMAcAAAAJMy8yNS8yMDI0CAAAAAk2LzMwLzIwMjEJAAAAATA1bq2qCE3cCMj/MOMWTdwIH0NJUS5OWVNFOlRQUi5JUV9OSV9OT1JNLkZRMjIwMjABAAAA7QgIAAIAAAAIMjI0LjMxMjUBCAAAAAUAAAABMQEAAAAKMjA3OTAwMzI3NAMAAAADMTYwAgAAAAQ0Mzc4BAAAAAEwBwAAAAkzLzI1LzIwMjQIAAAACjEyLzI4LzIwMTkJAAAAATA1bq2qCE3cCJ/YMOMWTdwIH0NJUS5OWVNFOlRHVC5JUV9OSV9OT1JNLkZRNDIwMjMBAAAA</t>
  </si>
  <si>
    <t>ZqkCAAIAAAAGNjU4Ljc1AQgAAAAFAAAAATEBAAAACy0yMDA2Mjk3NjM5AwAAAAMxNjACAAAABDQzNzgEAAAAATAHAAAACTMvMjUvMjAyNAgAAAAJMS8yOC8yMDIzCQAAAAEwNW6tqghN3Aif2DDjFk3cCB9DSVEuTllTRTpURUwuSVFfTklfTk9STS5GUTIyMDIzAQAAABuyewACAAAABzQwNi44NzUBCAAAAAUAAAABMQEAAAALLTIwNDg2NjAxMTgDAAAAAzE2MAIAAAAENDM3OAQAAAABMAcAAAAJMy8yNS8yMDI0CAAAAAkzLzMxLzIwMjMJAAAAATA1bq2qCE3cCJ/YMOMWTdwIH0NJUS5OWVNFOlREWS5JUV9OSV9OT1JNLkZRMTIwMjMBAAAA/jMGAAIAAAAIMTM5LjcxMjUBCAAAAAUAAAABMQEAAAALLTIwNDg1ODQxODQDAAAAAzE2MAIAAAAENDM3OAQAAAABMAcAAAAJMy8yNS8yMDI0CAAAAAg0LzIvMjAyMwkAAAABMDVuraoITdwIn9gw4xZN3AgfQ0lRLk5ZU0U6VEZYLklRX05JX05PUk0uRlEzMjAyMQEAAADmsAQAAgAAAAk4Ni44NzY4NzUBCAAAAAUAAAABMQEAAAALLTIwNzMyNTY1MzADAAAAAzE2MAIAAAAENDM3OAQAAAABMAcAAAAJMy8yNS8yMDI0CAAAAAk5LzI2LzIwMjEJAAAAATA1bq2qCE3cCIWxMOMWTdwII0NJUS5OQVNEQVFHUzpURVIuSVFfTklfTk9STS5GUTIyMDIxAQAAAAhyAQACAAAACjIzOS4zNzU2MjUBCAAAAAUAAAABMQEAAAALLTIwODYyMzQwNDcDAAAAAzE2MAIAAAAENDM3OAQAAAAB</t>
  </si>
  <si>
    <t>MAcAAAAJMy8yNS8yMDI0CAAAAAg3LzQvMjAyMQkAAAABMDVuraoITdwIn9gw4xZN3AgkQ0lRLk5BU0RBUUdTOlRTTEEuSVFfTklfTk9STS5GUTQyMDE5AQAAABDGogECAAAABTc0LjI1AQgAAAAFAAAAATEBAAAACjIwNzkxMjg3NzADAAAAAzE2MAIAAAAENDM3OAQAAAABMAcAAAAJMy8yNS8yMDI0CAAAAAoxMi8zMS8yMDE5CQAAAAEwNW6tqghN3Aif2DDjFk3cCCNDSVEuTkFTREFRR1M6VFhOLklRX05JX05PUk0uRlEzMjAxOQEAAAD7IwIAAgAAAAU5ODcuNQEIAAAABQAAAAExAQAAAAoyMDY1MjU0NDc4AwAAAAMxNjACAAAABDQzNzgEAAAAATAHAAAACTMvMjUvMjAyNAgAAAAJOS8zMC8yMDE5CQAAAAEwNW6tqghN3Aif2DDjFk3cCB9DSVEuTllTRTpBRVMuSVFfTklfTk9STS5GUTEyMDIzAQAAAPCJAAACAAAABjE0MC43NQEIAAAABQAAAAExAQAAAAstMjA0NzQ3ODY5NAMAAAADMTYwAgAAAAQ0Mzc4BAAAAAEwBwAAAAkzLzI1LzIwMjQIAAAACTMvMzEvMjAyMwkAAAABMDVuraoITdwIhbEw4xZN3AgfQ0lRLk5ZU0U6QUxMLklRX05JX05PUk0uRlE0MjAyMgEAAAAXSQAAAgAAAActMjIyLjI1AQgAAAAFAAAAATEBAAAACy0yMDA5MzQ0ODUyAwAAAAMxNjACAAAABDQzNzgEAAAAATAHAAAACTMvMjUvMjAyNAgAAAAKMTIvMzEvMjAyMgkAAAABMDVuraoITdwIhbEw4xZN3AgeQ0lRLk5ZU0U6QksuSVFfTklf</t>
  </si>
  <si>
    <t>Tk9STS5GUTIyMDIxAQAAAFIRAgACAAAABTc4Ny41AQgAAAAFAAAAATEBAAAACy0yMDg2MTUzMDE5AwAAAAMxNjACAAAABDQzNzgEAAAAATAHAAAACTMvMjUvMjAyNAgAAAAJNi8zMC8yMDIxCQAAAAEwNW6tqghN3AiFsTDjFk3cCB5DSVEuTllTRTpCQS5JUV9OSV9OT1JNLkZRMTIwMjEBAAAAqagFAAIAAAAFMjAuMjUBCAAAAAUAAAABMQEAAAALLTIxMDA0NTI3ODMDAAAAAzE2MAIAAAAENDM3OAQAAAABMAcAAAAJMy8yNS8yMDI0CAAAAAkzLzMxLzIwMjEJAAAAATA1bq2qCE3cCIWxMOMWTdwIIENJUS5OWVNFOlNDSFcuSVFfTklfTk9STS5GUTQyMDE5AQAAAC2FAAACAAAAAzc1MAEIAAAABQAAAAExAQAAAAoyMDgxNjgxMzYzAwAAAAMxNjACAAAABDQzNzgEAAAAATAHAAAACTMvMjUvMjAyNAgAAAAKMTIvMzEvMjAxOQkAAAABMDVuraoITdwIhbEw4xZN3AgeQ0lRLk5ZU0U6Q0kuSVFfTklfTk9STS5GUTIyMDE5AQAAAGOjAgACAAAABzEyNDQuMjUBCAAAAAUAAAABMQEAAAAKMjA0ODY5NDk2MAMAAAADMTYwAgAAAAQ0Mzc4BAAAAAEwBwAAAAkzLzI1LzIwMjQIAAAACTYvMzAvMjAxOQkAAAABMHw76aoITdwIhbEw4xZN3AgfQ0lRLk5ZU0U6Q0xYLklRX05JX05PUk0uRlExMjAxOQEAAABqXQEAAgAAAAUxNjcuNQEIAAAABQAAAAExAQAAAAoxOTg5OTA4MjE3AwAAAAMxNjACAAAABDQzNzgEAAAAATAHAAAA</t>
  </si>
  <si>
    <t>CTMvMjUvMjAyNAgAAAAJOS8zMC8yMDE4CQAAAAEwfDvpqghN3AiFsTDjFk3cCCNDSVEuTkFTREFRR1M6Q09PLklRX05JX05PUk0uRlEzMjAyMgEAAAC5BQQAAgAAAAU3My43NQEIAAAABQAAAAExAQAAAAstMjAyODUxMzA4MQMAAAADMTYwAgAAAAQ0Mzc4BAAAAAEwBwAAAAkzLzI1LzIwMjQIAAAACTcvMzEvMjAyMgkAAAABMHw76aoITdwIhbEw4xZN3AgeQ0lRLk5ZU0U6RUwuSVFfTklfTk9STS5GUTIyMDIyAQAAAHUpAwACAAAABjg3NC4yNQEIAAAABQAAAAExAQAAAAstMjA2MjQ3NTM3NAMAAAADMTYwAgAAAAQ0Mzc4BAAAAAEwBwAAAAkzLzI1LzIwMjQIAAAACjEyLzMxLzIwMjEJAAAAATB8O+mqCE3cCIOKMOMWTdwIHkNJUS5OWVNFOkdTLklRX05JX05PUk0uRlE0MjAyMAEAAAAhFQYAAgAAAAgzNDc1LjYyNQEIAAAABQAAAAExAQAAAAstMjExMDU0NjY3NgMAAAADMTYwAgAAAAQ0Mzc4BAAAAAEwBwAAAAkzLzI1LzIwMjQIAAAACjEyLzMxLzIwMjAJAAAAATB8O+mqCE3cCIOKMOMWTdwIH0NJUS5OWVNFOkhJRy5JUV9OSV9OT1JNLkZRMzIwMjABAAAAKjYFAAIAAAAHMzk1LjYyNQEIAAAABQAAAAExAQAAAAstMjEyNTE1MDM4NAMAAAADMTYwAgAAAAQ0Mzc4BAAAAAEwBwAAAAkzLzI1LzIwMjQIAAAACTkvMzAvMjAyMAkAAAABMHw76aoITdwIg4ow4xZN3AgfQ0lRLk5ZU0U6SFNZLklRX05JX05PUk0u</t>
  </si>
  <si>
    <t>RlExMjAxOQEAAAA5ggEAAgAAAAkyNDguOTU4MjUBCAAAAAUAAAABMQEAAAAKMjAzMDA3ODY5OQMAAAADMTYwAgAAAAQ0Mzc4BAAAAAEwBwAAAAkzLzI1LzIwMjQIAAAACTMvMzEvMjAxOQkAAAABMHw76aoITdwIg4ow4xZN3AgfQ0lRLk5ZU0U6SVBHLklRX05JX05PUk0uRlE0MjAyMwEAAABIqAEAAgAAAAUzNjIuNgEIAAAABQAAAAExAQAAAAstMjAwOTUxNzExMwMAAAADMTYwAgAAAAQ0Mzc4BAAAAAEwBwAAAAkzLzI1LzIwMjQIAAAACjEyLzMxLzIwMjMJAAAAATB8O+mqCE3cCIOKMOMWTdwIH0NJUS5OWVNFOlNKTS5JUV9OSV9OT1JNLkZRMjIwMjMBAAAA56EEAAIAAAAGMTYwLjI1AQgAAAAFAAAAATEBAAAACy0yMDE1NTAxOTkzAwAAAAMxNjACAAAABDQzNzgEAAAAATAHAAAACTMvMjUvMjAyNAgAAAAKMTAvMzEvMjAyMgkAAAABMHw76aoITdwIg4ow4xZN3AgjQ0lRLk5BU0RBUUdTOktIQy5JUV9OSV9OT1JNLkZRNDIwMjIBAAAAxD4EAAIAAAAFNzc1LjUBCAAAAAUAAAABMQEAAAALLTIwMTAwNTIzODQDAAAAAzE2MAIAAAAENDM3OAQAAAABMAcAAAAJMy8yNS8yMDI0CAAAAAoxMi8zMS8yMDIyCQAAAAEwfDvpqghN3AiDijDjFk3cCB5DSVEuTllTRTpLUi5JUV9OSV9OT1JNLkZRNDIwMjIBAAAAtlYEAAIAAAAFNTgzLjUBCAAAAAUAAAABMQEAAAALLTIwNTU1NDUwNDYDAAAAAzE2MAIAAAAENDM3OAQA</t>
  </si>
  <si>
    <t>AAABMAcAAAAJMy8yNS8yMDI0CAAAAAkxLzI5LzIwMjIJAAAAATB8O+mqCE3cCIOKMOMWTdwIH0NJUS5OWVNFOk1PUy5JUV9OSV9OT1JNLkZRMTIwMjMBAAAAgpYNAAIAAAAIMzA2LjYxMjUBCAAAAAUAAAABMQEAAAALLTIwNDczMTQ1NzMDAAAAAzE2MAIAAAAENDM3OAQAAAABMAcAAAAJMy8yNS8yMDI0CAAAAAkzLzMxLzIwMjMJAAAAATB8O+mqCE3cCG1jMOMWTdwIH0NJUS5OWVNFOlBOQy5JUV9OSV9OT1JNLkZRNDIwMjIBAAAAuX4EAAIAAAAIMTE1NS42MjUBCAAAAAUAAAABMQEAAAALLTIwMDkyNTg2ODIDAAAAAzE2MAIAAAAENDM3OAQAAAABMAcAAAAJMy8yNS8yMDI0CAAAAAoxMi8zMS8yMDIyCQAAAAEwfDvpqghN3AhtYzDjFk3cCB5DSVEuTllTRTpQRy5JUV9OSV9OT1JNLkZRMTIwMjMBAAAAMIIAAAIAAAAIMzA5OS4xMjUBCAAAAAUAAAABMQEAAAALLTIwMjM2MzE1NjcDAAAAAzE2MAIAAAAENDM3OAQAAAABMAcAAAAJMy8yNS8yMDI0CAAAAAk5LzMwLzIwMjIJAAAAATB8O+mqCE3cCG1jMOMWTdwIH0NJUS5OWVNFOlBHUi5JUV9OSV9OT1JNLkZRMzIwMjMBAAAASIIAAAIAAAAHODgxLjM3NQEIAAAABQAAAAExAQAAAAstMjAyMjA0OTUzNgMAAAADMTYwAgAAAAQ0Mzc4BAAAAAEwBwAAAAkzLzI1LzIwMjQIAAAACTkvMzAvMjAyMwkAAAABMHw76aoITdwIg4ow4xZN3AgfQ0lRLk5ZU0U6UEdSLklR</t>
  </si>
  <si>
    <t>X05JX05PUk0uRlExMjAxOQEAAABIggAAAgAAAAg5NzUuMjg3NQEIAAAABQAAAAExAQAAAAoyMDMzNDE1MDMxAwAAAAMxNjACAAAABDQzNzgEAAAAATAHAAAACTMvMjUvMjAyNAgAAAAJMy8zMS8yMDE5CQAAAAEwfDvpqghN3AhtYzDjFk3cCB9DSVEuTllTRTpTSFcuSVFfTklfTk9STS5GUTMyMDE5AQAAAACgBAACAAAACDQzMi4wNjI1AQgAAAAFAAAAATEBAAAACjIwNjY1NTAzMjcDAAAAAzE2MAIAAAAENDM3OAQAAAABMAcAAAAJMy8yNS8yMDI0CAAAAAk5LzMwLzIwMTkJAAAAATB8O+mqCE3cCG1jMOMWTdwIHkNJUS5OWVNFOlNPLklRX05JX05PUk0uRlExMjAyMAEAAAAv1wEAAgAAAAc2MjAuMzc1AQgAAAAFAAAAATEBAAAACjIwOTMyNjA1MzMDAAAAAzE2MAIAAAAENDM3OAQAAAABMAcAAAAJMy8yNS8yMDI0CAAAAAkzLzMxLzIwMjAJAAAAATB8O+mqCE3cCG1jMOMWTdwIH0NJUS5OWVNFOlRKWC5JUV9OSV9OT1JNLkZRMzIwMjABAAAAAK4EAAIAAAAKNzAxLjMyNDM3NQEIAAAABQAAAAExAQAAAAoyMDczODYxMDg2AwAAAAMxNjACAAAABDQzNzgEAAAAATAHAAAACTMvMjUvMjAyNAgAAAAJMTEvMi8yMDE5CQAAAAEwfDvpqghN3AhtYzDjFk3cCB9DSVEuTllTRTpUUlYuSVFfTklfTk9STS5GUTQyMDIwAQAAAJj+BQACAAAABDEwMTABCAAAAAUAAAABMQEAAAALLTIxMTEyMjExOTIDAAAAAzE2MAIAAAAE</t>
  </si>
  <si>
    <t>NDM3OAQAAAABMAcAAAAJMy8yNS8yMDI0CAAAAAoxMi8zMS8yMDIwCQAAAAEwfDvpqghN3AhQPDDjFk3cCB9DSVEuTllTRTpESVMuSVFfTklfTk9STS5GUTEyMDIxAQAAAEzsAgACAAAABjk4LjM3NQEIAAAABQAAAAExAQAAAAstMjExMzE4NjQ1MQMAAAADMTYwAgAAAAQ0Mzc4BAAAAAEwBwAAAAkzLzI1LzIwMjQIAAAACDEvMi8yMDIxCQAAAAEwfDvpqghN3AhQPDDjFk3cCB9DSVEuTllTRTpXTUIuSVFfTklfTk9STS5GUTMyMDIxAQAAAFH0BQACAAAABjEzMy4yNQEIAAAABQAAAAExAQAAAAstMjA3MjcwMTM4MgMAAAADMTYwAgAAAAQ0Mzc4BAAAAAEwBwAAAAkzLzI1LzIwMjQIAAAACTkvMzAvMjAyMQkAAAABMHw76aoITdwIbWMw4xZN3AgfQ0lRLk5ZU0U6VE1PLklRX05JX05PUk0uRlEyMjAyMgEAAAD/egEAAgAAAAcxMTM5Ljc1AQgAAAAFAAAAATEBAAAACy0yMDM1NDE4NTA1AwAAAAMxNjACAAAABDQzNzgEAAAAATAHAAAACTMvMjUvMjAyNAgAAAAINy8yLzIwMjIJAAAAATB8O+mqCE3cCG1jMOMWTdwIJENJUS5OQVNEQVFHUzpUU0NPLklRX05JX05PUk0uRlExMjAyMwEAAAAdBwUAAgAAAAYxNDQuODUBCAAAAAUAAAABMQEAAAALLTIwNDg4ODU2MTcDAAAAAzE2MAIAAAAENDM3OAQAAAABMAcAAAAJMy8yNS8yMDI0CAAAAAg0LzEvMjAyMwkAAAABMHw76aoITdwIUDww4xZN3AgeQ0lRLk5ZU0U6VFQu</t>
  </si>
  <si>
    <t>SVFfTklfTk9STS5GUTQyMDIzAQAAAHBJBAACAAAABjM4MC45NQEIAAAABQAAAAExAQAAAAstMjAxMTAxMjAyOQMAAAADMTYwAgAAAAQ0Mzc4BAAAAAEwBwAAAAkzLzI1LzIwMjQIAAAACjEyLzMxLzIwMjMJAAAAATB8O+mqCE3cCFA8MOMWTdwIHkNJUS5OWVNFOlRULklRX05JX05PUk0uRlEzMjAxOQEAAABwSQQAAgAAAAcyOTguNDI1AQgAAAAFAAAAATEBAAAACjIwNjY3NjA2ODMDAAAAAzE2MAIAAAAENDM3OAQAAAABMAcAAAAJMy8yNS8yMDI0CAAAAAk5LzMwLzIwMTkJAAAAATB8O+mqCE3cCFA8MOMWTdwIH0NJUS5OWVNFOlRERy5JUV9OSV9OT1JNLkZRMjIwMjABAAAANOdbAQIAAAAGMjE4Ljc1AQgAAAAFAAAAATEBAAAACjIwOTcwMDE0NDQDAAAAAzE2MAIAAAAENDM3OAQAAAABMAcAAAAJMy8yNS8yMDI0CAAAAAkzLzI4LzIwMjAJAAAAATB8O+mqCE3cCFA8MOMWTdwIJENJUS5OQVNEQVFHUzpUUk1CLklRX05JX05PUk0uRlExMjAyMQEAAADL7QEAAgAAAAQ4NS40AQgAAAAFAAAAATEBAAAACy0yMDk4NDc0ODQ5AwAAAAMxNjACAAAABDQzNzgEAAAAATAHAAAACTMvMjUvMjAyNAgAAAAINC8yLzIwMjEJAAAAATB8O+mqCE3cCEYVMOMWTdwIH0NJUS5OWVNFOlRGQy5JUV9OSV9OT1JNLkZRNDIwMjEBAAAApUoAAAIAAAAEMTM2NQEIAAAABQAAAAExAQAAAAstMjA1ODk3MTQ0NAMAAAADMTYwAgAAAAQ0</t>
  </si>
  <si>
    <t>Mzc4BAAAAAEwBwAAAAkzLzI1LzIwMjQIAAAACjEyLzMxLzIwMjEJAAAAATB8O+mqCE3cCEYVMOMWTdwIH0NJUS5OWVNFOlRZTC5JUV9OSV9OT1JNLkZRMzIwMjIBAAAAPboEAAIAAAAIMzIuMzY2MjUBCAAAAAUAAAABMQEAAAALLTIwMjE1ODM3MDcDAAAAAzE2MAIAAAAENDM3OAQAAAABMAcAAAAJMy8yNS8yMDI0CAAAAAk5LzMwLzIwMjIJAAAAATB8O+mqCE3cCFA8MOMWTdwIH0NJUS5OWVNFOlRTTi5JUV9OSV9OT1JNLkZRMjIwMjMBAAAArOgCAAIAAAADLTE2AQgAAAAFAAAAATEBAAAACy0yMDQ2OTI4Nzg0AwAAAAMxNjACAAAABDQzNzgEAAAAATAHAAAACTMvMjUvMjAyNAgAAAAINC8xLzIwMjMJAAAAATB8O+mqCE3cCFA8MOMWTdwIH0NJUS5OWVNFOlRTTi5JUV9OSV9OT1JNLkZRMTIwMTkBAAAArOgCAAIAAAAHNDM5LjYyNQEIAAAABQAAAAExAQAAAAoyMDEwMDQ3NTY0AwAAAAMxNjACAAAABDQzNzgEAAAAATAHAAAACTMvMjUvMjAyNAgAAAAKMTIvMjkvMjAxOAkAAAABMHw76aoITdwIRhUw4xZN3AgfQ0lRLk5ZU0U6VVNCLklRX05JX05PUk0uRlExMjAyMAEAAACYqAQAAgAAAAc4OTEuMzc1AQgAAAAFAAAAATEBAAAACjIwOTUzNDU4MDYDAAAAAzE2MAIAAAAENDM3OAQAAAABMAcAAAAJMy8yNS8yMDI0CAAAAAkzLzMxLzIwMjAJAAAAATB8O+mqCE3cCEYVMOMWTdwIIENJUS5OWVNFOlVCRVIuSVFf</t>
  </si>
  <si>
    <t>TklfTk9STS5GUTEyMDIxAQAAADBGnQgCAAAABy0xMDM4LjUBCAAAAAUAAAABMQEAAAALLTIwOTg0Mzg5MzQDAAAAAzE2MAIAAAAENDM3OAQAAAABMAcAAAAJMy8yNS8yMDI0CAAAAAkzLzMxLzIwMjEJAAAAATB8O+mqCE3cCEYVMOMWTdwIH0NJUS5OWVNFOlVEUi5JUV9OSV9OT1JNLkZRMTIwMjIBAAAAi70EAAIAAAAINy45NjUxMjUBCAAAAAUAAAABMQEAAAALLTIwNDkwMTQzOTADAAAAAzE2MAIAAAAENDM3OAQAAAABMAcAAAAJMy8yNS8yMDI0CAAAAAkzLzMxLzIwMjIJAAAAATB8O+mqCE3cCEYVMOMWTdwIJENJUS5OQVNEQVFHUzpVTFRBLklRX05JX05PUk0uRlExMjAyMwEAAABZjAAAAgAAAAoyNzMuMzE2ODc1AQgAAAAFAAAAATEBAAAACy0yMDQzMzU3NDgwAwAAAAMxNjACAAAABDQzNzgEAAAAATAHAAAACTMvMjUvMjAyNAgAAAAJNC8zMC8yMDIyCQAAAAEwfDvpqghN3AhGFTDjFk3cCCRDSVEuTkFTREFRR1M6VUxUQS5JUV9OSV9OT1JNLkZRMTIwMTkBAAAAWYwAAAIAAAAKMTMxLjk3OTM3NQEIAAAABQAAAAExAQAAAAoxOTY2NDQ3ODUyAwAAAAMxNjACAAAABDQzNzgEAAAAATAHAAAACTMvMjUvMjAyNAgAAAAINS81LzIwMTgJAAAAATB8O+mqCE3cCEYVMOMWTdwIH0NJUS5OWVNFOlVOUC5JUV9OSV9OT1JNLkZRMTIwMjABAAAAPrsEAAIAAAAIMTE5MS44NzUBCAAAAAUAAAABMQEAAAAKMjA5MTA2</t>
  </si>
  <si>
    <t>MDAzOAMAAAADMTYwAgAAAAQ0Mzc4BAAAAAEwBwAAAAkzLzI1LzIwMjQIAAAACTMvMzEvMjAyMAkAAAABMHw76aoITdwIRhUw4xZN3AgjQ0lRLk5BU0RBUUdTOlVBTC5JUV9OSV9OT1JNLkZRMTIwMjEBAAAAVboEAAIAAAAHLTIwNjIuNQEIAAAABQAAAAExAQAAAAstMjEwMjI5Mjc3NQMAAAADMTYwAgAAAAQ0Mzc4BAAAAAEwBwAAAAkzLzI1LzIwMjQIAAAACTMvMzEvMjAyMQkAAAABMHw76aoITdwIRhUw4xZN3AgfQ0lRLk5ZU0U6VVBTLklRX05JX05PUk0uRlExMjAyMgEAAADqowMAAgAAAAcyMTMzLjc1AQgAAAAFAAAAATEBAAAACy0yMDQ3NTcyNTkxAwAAAAMxNjACAAAABDQzNzgEAAAAATAHAAAACTMvMjUvMjAyNAgAAAAJMy8zMS8yMDIyCQAAAAEwfDvpqghN3AhH7i/jFk3cCB9DSVEuTllTRTpVUkkuSVFfTklfTk9STS5GUTEyMDIzAQAAAKWMAAACAAAABTM5Ny41AQgAAAAFAAAAATEBAAAACy0yMDQ5NjMwMjc0AwAAAAMxNjACAAAABDQzNzgEAAAAATAHAAAACTMvMjUvMjAyNAgAAAAJMy8zMS8yMDIzCQAAAAEwfDvpqghN3AhH7i/jFk3cCB9DSVEuTllTRTpVUkkuSVFfTklfTk9STS5GUTEyMDE5AQAAAKWMAAACAAAAAzE2MAEIAAAABQAAAAExAQAAAAoyMDMxOTQ4NjA5AwAAAAMxNjACAAAABDQzNzgEAAAAATAHAAAACTMvMjUvMjAyNAgAAAAJMy8zMS8yMDE5CQAAAAEwfDvpqghN3AhH7i/jFk3c</t>
  </si>
  <si>
    <t>CB9DSVEuTllTRTpVTkguSVFfTklfTk9STS5GUTEyMDIwAQAAAOGYAQACAAAACDI3NjYuMzc1AQgAAAAFAAAAATEBAAAACjIwOTU5NjA5OTgDAAAAAzE2MAIAAAAENDM3OAQAAAABMAcAAAAJMy8yNS8yMDI0CAAAAAkzLzMxLzIwMjAJAAAAATB8O+mqCE3cCEfuL+MWTdwIH0NJUS5OWVNFOlVIUy5JUV9OSV9OT1JNLkZRMTIwMjEBAAAAyIwAAAIAAAAKMTcwLjU2OTEyNQEIAAAABQAAAAExAQAAAAstMjA5ODA0NTQ5NAMAAAADMTYwAgAAAAQ0Mzc4BAAAAAEwBwAAAAkzLzI1LzIwMjQIAAAACTMvMzEvMjAyMQkAAAABMHw76aoITdwIR+4v4xZN3AgfQ0lRLk5ZU0U6VkZDLklRX05JX05PUk0uRlExMjAyMgEAAABg6wIAAgAAAAg2Ni45MzYyNQEIAAAABQAAAAExAQAAAAstMjA4NjI3MDEyMgMAAAADMTYwAgAAAAQ0Mzc4BAAAAAEwBwAAAAkzLzI1LzIwMjQIAAAACDcvMy8yMDIxCQAAAAEwfDvpqghN3AhH7i/jFk3cCB9DSVEuTllTRTpWTE8uSVFfTklfTk9STS5GUTEyMDIzAQAAAH/BBAACAAAACDI0MzAuMzc1AQgAAAAFAAAAATEBAAAACy0yMDQ4OTc5ODAwAwAAAAMxNjACAAAABDQzNzgEAAAAATAHAAAACTMvMjUvMjAyNAgAAAAJMy8zMS8yMDIzCQAAAAEwfDvpqghN3AhH7i/jFk3cCB9DSVEuTllTRTpWTE8uSVFfTklfTk9STS5GUTEyMDE5AQAAAH/BBAACAAAABzEyOC4zNzUBCAAAAAUAAAABMQEAAAAK</t>
  </si>
  <si>
    <t>MjAzMTk1NDU5NwMAAAADMTYwAgAAAAQ0Mzc4BAAAAAEwBwAAAAkzLzI1LzIwMjQIAAAACTMvMzEvMjAxOQkAAAABMHw76aoITdwIR+4v4xZN3AgfQ0lRLk5ZU0U6VlRSLklRX05JX05PUk0uRlExMjAyMAEAAADVFAYAAgAAAAY4MC45MTcBCAAAAAUAAAABMQEAAAALLTIxMzkzOTI1OTMDAAAAAzE2MAIAAAAENDM3OAQAAAABMAcAAAAJMy8yNS8yMDI0CAAAAAkzLzMxLzIwMjAJAAAAATB8O+mqCE3cCCzHL+MWTdwIIENJUS5OWVNFOlZMVE8uSVFfTklfTk9STS5GUTEyMDIxAQAAAIScOm4DAAAAAAB8O+mqCE3cCCzHL+MWTdwIJENJUS5OQVNEQVFHUzpWUlNOLklRX05JX05PUk0uRlExMjAyMgEAAAB4jQAAAgAAAAgxMjguOTM3NQEIAAAABQAAAAExAQAAAAstMjA0OTE1MTAxMgMAAAADMTYwAgAAAAQ0Mzc4BAAAAAEwBwAAAAkzLzI1LzIwMjQIAAAACTMvMzEvMjAyMgkAAAABMHw76aoITdwILMcv4xZN3AgkQ0lRLk5BU0RBUUdTOlZSU0suSVFfTklfTk9STS5GUTEyMDIzAQAAAO+rDwACAAAABjE2Ny4xNQEIAAAABQAAAAExAQAAAAstMjA0NzgzNTMyNwMAAAADMTYwAgAAAAQ0Mzc4BAAAAAEwBwAAAAkzLzI1LzIwMjQIAAAACTMvMzEvMjAyMwkAAAABMHw76aoITdwIR+4v4xZN3AgkQ0lRLk5BU0RBUUdTOlZSU0suSVFfTklfTk9STS5GUTEyMDE5AQAAAO+rDwACAAAACDEwNi41NjI1AQgAAAAFAAAAATEB</t>
  </si>
  <si>
    <t>AAAACjIwMzM0NzcyNzcDAAAAAzE2MAIAAAAENDM3OAQAAAABMAcAAAAJMy8yNS8yMDI0CAAAAAkzLzMxLzIwMTkJAAAAATB8O+mqCE3cCCzHL+MWTdwIHkNJUS5OWVNFOlZaLklRX05JX05PUk0uRlExMjAyMAEAAAA2WAYAAgAAAAg0Mjc3LjEyNQEIAAAABQAAAAExAQAAAAoyMDkyNDIzNTM3AwAAAAMxNjACAAAABDQzNzgEAAAAATAHAAAACTMvMjUvMjAyNAgAAAAJMy8zMS8yMDIwCQAAAAEwfDvpqghN3Agsxy/jFk3cCCRDSVEuTkFTREFRR1M6VlJUWC5JUV9OSV9OT1JNLkZRMTIwMjEBAAAAi40AAAIAAAAINTQzLjMxMjUBCAAAAAUAAAABMQEAAAALLTIwOTgyODI1MzMDAAAAAzE2MAIAAAAENDM3OAQAAAABMAcAAAAJMy8yNS8yMDI0CAAAAAkzLzMxLzIwMjEJAAAAATB8O+mqCE3cCCzHL+MWTdwIJENJUS5OQVNEQVFHUzpWVFJTLklRX05JX05PUk0uRlExMjAyMgEAAACbbQQAAgAAAAU0MjYuNQEIAAAABQAAAAExAQAAAAstMjA0NTQyMDI4OQMAAAADMTYwAgAAAAQ0Mzc4BAAAAAEwBwAAAAkzLzI1LzIwMjQIAAAACTMvMzEvMjAyMgkAAAABMHw76aoITdwILMcv4xZN3AggQ0lRLk5ZU0U6VklDSS5JUV9OSV9OT1JNLkZRMTIwMjMBAAAAmJWuGQIAAAAIMzIxLjQ3MTUBCAAAAAUAAAABMQEAAAALLTIwNDgxODAxOTkDAAAAAzE2MAIAAAAENDM3OAQAAAABMAcAAAAJMy8yNS8yMDI0CAAAAAkzLzMxLzIw</t>
  </si>
  <si>
    <t>MjMJAAAAATB8O+mqCE3cCBGgL+MWTdwIIENJUS5OWVNFOlZJQ0kuSVFfTklfTk9STS5GUTEyMDE5AQAAAJiVrhkCAAAACTkzLjgyNzM3NQEIAAAABQAAAAExAQAAAAoyMDMyMzUxMTcxAwAAAAMxNjACAAAABDQzNzgEAAAAATAHAAAACTMvMjUvMjAyNAgAAAAJMy8zMS8yMDE5CQAAAAEwfDvpqghN3AgRoC/jFk3cCB1DSVEuTllTRTpWLklRX05JX05PUk0uRlExMjAyMAEAAABLf0QCAgAAAAgyNDc1LjYyNQEIAAAABQAAAAExAQAAAAoyMDc4MjkzNTk3AwAAAAMxNjACAAAABDQzNzgEAAAAATAHAAAACTMvMjUvMjAyNAgAAAAKMTIvMzEvMjAxOQkAAAABMHw76aoITdwILMcv4xZN3AgfQ0lRLk5ZU0U6Vk1DLklRX05JX05PUk0uRlExMjAyMQEAAADBxQQAAgAAAAc2Ny42ODc1AQgAAAAFAAAAATEBAAAACy0yMDk4MzgwNjA2AwAAAAMxNjACAAAABDQzNzgEAAAAATAHAAAACTMvMjUvMjAyNAgAAAAJMy8zMS8yMDIxCQAAAAEwfDvpqghN3Agsxy/jFk3cCB9DSVEuTllTRTpXUkIuSVFfTklfTk9STS5GUTEyMDIyAQAAACjiAwACAAAACjQ1NS4zNzg2MjUBCAAAAAUAAAABMQEAAAALLTIwNDcyODY0NTQDAAAAAzE2MAIAAAAENDM3OAQAAAABMAcAAAAJMy8yNS8yMDI0CAAAAAkzLzMxLzIwMjIJAAAAATB8O+mqCE3cCBGgL+MWTdwIH0NJUS5OWVNFOkdXVy5JUV9OSV9OT1JNLkZRMTIwMjMBAAAAXDYEAAIAAAAG</t>
  </si>
  <si>
    <t>MzkzLjc1AQgAAAAFAAAAATEBAAAACy0yMDQ5MTgwNzYwAwAAAAMxNjACAAAABDQzNzgEAAAAATAHAAAACTMvMjUvMjAyNAgAAAAJMy8zMS8yMDIzCQAAAAEwfDvpqghN3AgRoC/jFk3cCB9DSVEuTllTRTpHV1cuSVFfTklfTk9STS5GUTEyMDE5AQAAAFw2BAACAAAABzIxMS42MjUBCAAAAAUAAAABMQEAAAAKMjAzMDE5NTc2NAMAAAADMTYwAgAAAAQ0Mzc4BAAAAAEwBwAAAAkzLzI1LzIwMjQIAAAACTMvMzEvMjAxOQkAAAABMHw76aoITdwIEaAv4xZN3AgjQ0lRLk5BU0RBUUdTOldCQS5JUV9OSV9OT1JNLkZRMTIwMjABAAAAuG0BAAIAAAAFNDQ4LjUBCAAAAAUAAAABMQEAAAAKMjA4NzQ1NTU1MQMAAAADMTYwAgAAAAQ0Mzc4BAAAAAEwBwAAAAkzLzI1LzIwMjQIAAAACjExLzMwLzIwMTkJAAAAATB8O+mqCE3cCBGgL+MWTdwIH0NJUS5OWVNFOldNVC5JUV9OSV9OT1JNLkZRMTIwMjEBAAAA38YEAAIAAAAIMjc5OS4xMjUBCAAAAAUAAAABMQEAAAALLTIxNDcwNzk2MTMDAAAAAzE2MAIAAAAENDM3OAQAAAABMAcAAAAJMy8yNS8yMDI0CAAAAAk0LzMwLzIwMjAJAAAAATB8O+mqCE3cCHRzL+MWTdwII0NJUS5OQVNEQVFHUzpXQkQuSVFfTklfTk9STS5GUTEyMDIyAQAAAG3bWQECAAAABTQ3My41AQgAAAAFAAAAATEBAAAACy0yMDQ3MTgzNDI0AwAAAAMxNjACAAAABDQzNzgEAAAAATAHAAAACTMvMjUvMjAy</t>
  </si>
  <si>
    <t>NAgAAAAJMy8zMS8yMDIyCQAAAAEwfDvpqghN3Ah0cy/jFk3cCB5DSVEuTllTRTpXTS5JUV9OSV9OT1JNLkZRMTIwMjMBAAAA5ugCAAIAAAAHNDM3Ljg3NQEIAAAABQAAAAExAQAAAAstMjA0ODk3OTgyMAMAAAADMTYwAgAAAAQ0Mzc4BAAAAAEwBwAAAAkzLzI1LzIwMjQIAAAACTMvMzEvMjAyMwkAAAABMHw76aoITdwIEaAv4xZN3AgeQ0lRLk5ZU0U6V00uSVFfTklfTk9STS5GUTEyMDE5AQAAAOboAgACAAAABTMyMi41AQgAAAAFAAAAATEBAAAACjIwMzM3NDM4ODIDAAAAAzE2MAIAAAAENDM3OAQAAAABMAcAAAAJMy8yNS8yMDI0CAAAAAkzLzMxLzIwMTkJAAAAATB8O+mqCE3cCBGgL+MWTdwIH0NJUS5OWVNFOldBVC5JUV9OSV9OT1JNLkZRMTIwMjABAAAAe44AAAIAAAAJNDcuODMwNjI1AQgAAAAFAAAAATEBAAAACjIwOTYzMzE5MzgDAAAAAzE2MAIAAAAENDM3OAQAAAABMAcAAAAJMy8yNS8yMDI0CAAAAAkzLzI4LzIwMjAJAAAAATB8O+mqCE3cCHRzL+MWTdwIH0NJUS5OWVNFOldFQy5JUV9OSV9OT1JNLkZRMTIwMjEBAAAA7c4EAAIAAAAIMzY1LjY2MjUBCAAAAAUAAAABMQEAAAALLTIwOTg0NjI2MzYDAAAAAzE2MAIAAAAENDM3OAQAAAABMAcAAAAJMy8yNS8yMDI0CAAAAAkzLzMxLzIwMjEJAAAAATB8O+mqCE3cCHRzL+MWTdwIH0NJUS5OWVNFOldGQy5JUV9OSV9OT1JNLkZRMTIwMjIBAAAAG3gE</t>
  </si>
  <si>
    <t>AAIAAAAIMjc4OC4xMjUBCAAAAAUAAAABMQEAAAALLTIwMTM1NjAxMDMDAAAAAzE2MAIAAAAENDM3OAQAAAABMAcAAAAJMy8yNS8yMDI0CAAAAAkzLzMxLzIwMjIJAAAAATB8O+mqCE3cCHRzL+MWTdwIIENJUS5OWVNFOldFTEwuSVFfTklfTk9STS5GUTEyMDIzAQAAAJo9BAACAAAACTI0LjI2NzM3NQEIAAAABQAAAAExAQAAAAstMjA0NzY5Njc5MgMAAAADMTYwAgAAAAQ0Mzc4BAAAAAEwBwAAAAkzLzI1LzIwMjQIAAAACTMvMzEvMjAyMwkAAAABMHw76aoITdwIdHMv4xZN3AggQ0lRLk5ZU0U6V0VMTC5JUV9OSV9OT1JNLkZRMTIwMTkBAAAAmj0EAAIAAAAINzcuNDM5MjUBCAAAAAUAAAABMQEAAAAKMjAzNDEzMTI1OAMAAAADMTYwAgAAAAQ0Mzc4BAAAAAEwBwAAAAkzLzI1LzIwMjQIAAAACTMvMzEvMjAxOQkAAAABMHw76aoITdwIdHMv4xZN3AgfQ0lRLk5ZU0U6V1NULklRX05JX05PUk0uRlExMjAyMAEAAAC4yQQAAgAAAAc1NS45Mzc1AQgAAAAFAAAAATEBAAAACjIwOTQwNDY0OTUDAAAAAzE2MAIAAAAENDM3OAQAAAABMAcAAAAJMy8yNS8yMDI0CAAAAAkzLzMxLzIwMjAJAAAAATB8O+mqCE3cCHRzL+MWTdwII0NJUS5OQVNEQVFHUzpXREMuSVFfTklfTk9STS5GUTEyMDIxAQAAAMnKBAACAAAABTExLjI1AQgAAAAFAAAAATEBAAAACy0yMTIzNzE0NTA2AwAAAAMxNjACAAAABDQzNzgEAAAAATAHAAAA</t>
  </si>
  <si>
    <t>CTMvMjUvMjAyNAgAAAAJMTAvMi8yMDIwCQAAAAEwfDvpqghN3Ah0cy/jFk3cCB9DSVEuTllTRTpXQUIuSVFfTklfTk9STS5GUTEyMDIyAQAAAFWOAAACAAAABzEyOC4zNzUBCAAAAAUAAAABMQEAAAALLTIwNDk4ODY0MTgDAAAAAzE2MAIAAAAENDM3OAQAAAABMAcAAAAJMy8yNS8yMDI0CAAAAAkzLzMxLzIwMjIJAAAAATB8O+mqCE3cCHRzL+MWTdwIH0NJUS5OWVNFOldSSy5JUV9OSV9OT1JNLkZRMTIwMjMBAAAAaYQAAAIAAAAGNTQuNjI1AQgAAAAFAAAAATEBAAAACy0yMDExODExNjY4AwAAAAMxNjACAAAABDQzNzgEAAAAATAHAAAACTMvMjUvMjAyNAgAAAAKMTIvMzEvMjAyMgkAAAABMHw76aoITdwIXEwv4xZN3AgfQ0lRLk5ZU0U6V1JLLklRX05JX05PUk0uRlExMjAxOQEAAABphAAAAgAAAAgxMzYuNjEyNQEIAAAABQAAAAExAQAAAAoyMDA1MzEzMTY3AwAAAAMxNjACAAAABDQzNzgEAAAAATAHAAAACTMvMjUvMjAyNAgAAAAKMTIvMzEvMjAxOAkAAAABMHw76aoITdwIXEwv4xZN3AgeQ0lRLk5ZU0U6V1kuSVFfTklfTk9STS5GUTEyMDIwAQAAAHGkAQACAAAABjg5LjM3NQEIAAAABQAAAAExAQAAAAoyMDk0MDQ2NTgzAwAAAAMxNjACAAAABDQzNzgEAAAAATAHAAAACTMvMjUvMjAyNAgAAAAJMy8zMS8yMDIwCQAAAAEwfDvpqghN3AhcTC/jFk3cCCNDSVEuTkFTREFRR1M6V1RXLklRX05JX05PUk0u</t>
  </si>
  <si>
    <t>RlExMjAyMQEAAAAPjwAAAgAAAAcxNTYuMzc1AQgAAAAFAAAAATEBAAAACy0yMDk5ODI0MzgyAwAAAAMxNjACAAAABDQzNzgEAAAAATAHAAAACTMvMjUvMjAyNAgAAAAJMy8zMS8yMDIxCQAAAAEwfDvpqghN3AhcTC/jFk3cCCRDSVEuTkFTREFRR1M6V1lOTi5JUV9OSV9OT1JNLkZRMTIwMjIBAAAAZaM0AAIAAAAJLTYwLjI1Nzc1AQgAAAAFAAAAATEBAAAACy0yMDQ0OTE3MDE5AwAAAAMxNjACAAAABDQzNzgEAAAAATAHAAAACTMvMjUvMjAyNAgAAAAJMy8zMS8yMDIyCQAAAAEwfDvpqghN3AhcTC/jFk3cCCNDSVEuTkFTREFRR1M6WEVMLklRX05JX05PUk0uRlExMjAyMwEAAAC2DAgAAgAAAAcyMjguMTI1AQgAAAAFAAAAATEBAAAACy0yMDQ5MDE0NDEzAwAAAAMxNjACAAAABDQzNzgEAAAAATAHAAAACTMvMjUvMjAyNAgAAAAJMy8zMS8yMDIzCQAAAAEwfDvpqghN3AhcTC/jFk3cCCNDSVEuTkFTREFRR1M6WEVMLklRX05JX05PUk0uRlExMjAxOQEAAAC2DAgAAgAAAAUyMTIuNQEIAAAABQAAAAExAQAAAAoyMDM0MjE0MzU4AwAAAAMxNjACAAAABDQzNzgEAAAAATAHAAAACTMvMjUvMjAyNAgAAAAJMy8zMS8yMDE5CQAAAAEwfDvpqghN3AhcTC/jFk3cCB9DSVEuTllTRTpYWUwuSVFfTklfTk9STS5GUTEyMDIwAQAAANHeCwcCAAAABDI3LjUBCAAAAAUAAAABMQEAAAAKMjA5NTU2OTA3NwMAAAADMTYwAgAA</t>
  </si>
  <si>
    <t>AAQ0Mzc4BAAAAAEwBwAAAAkzLzI1LzIwMjQIAAAACTMvMzEvMjAyMAkAAAABMHw76aoITdwIXEwv4xZN3AgfQ0lRLk5ZU0U6WVVNLklRX05JX05PUk0uRlExMjAyMQEAAACtlQUAAgAAAAYyNTguNzUBCAAAAAUAAAABMQEAAAALLTIwOTc0NDUxODADAAAAAzE2MAIAAAAENDM3OAQAAAABMAcAAAAJMy8yNS8yMDI0CAAAAAkzLzMxLzIwMjEJAAAAATB8O+mqCE3cCFIlL+MWTdwIJENJUS5OQVNEQVFHUzpaQlJBLklRX05JX05PUk0uRlExMjAyMgEAAAAQAQYAAgAAAAYxNTguNzUBCAAAAAUAAAABMQEAAAALLTIwNDc4ODE3NzMDAAAAAzE2MAIAAAAENDM3OAQAAAABMAcAAAAJMy8yNS8yMDI0CAAAAAg0LzIvMjAyMgkAAAABMHw76aoITdwIUiUv4xZN3AgfQ0lRLk5ZU0U6WkJILklRX05JX05PUk0uRlExMjAyMwEAAABwBwQAAgAAAAYyMDguMDUBCAAAAAUAAAABMQEAAAALLTIwNDc4NTgyODYDAAAAAzE2MAIAAAAENDM3OAQAAAABMAcAAAAJMy8yNS8yMDI0CAAAAAkzLzMxLzIwMjMJAAAAATB8O+mqCE3cCFIlL+MWTdwIH0NJUS5OWVNFOlpCSC5JUV9OSV9OT1JNLkZRMTIwMTkBAAAAcAcEAAIAAAAHMTg3Ljc3NQEIAAAABQAAAAExAQAAAAoyMDM1MzE1ODU4AwAAAAMxNjACAAAABDQzNzgEAAAAATAHAAAACTMvMjUvMjAyNAgAAAAJMy8zMS8yMDE5CQAAAAEwfDvpqghN3AhcTC/jFk3cCB9DSVEuTllTRTpa</t>
  </si>
  <si>
    <t>VFMuSVFfTklfTk9STS5GUTEyMDIwAQAAAG0D2QwCAAAABTMwNy41AQgAAAAFAAAAATEBAAAACjIwOTYyMzAyMDUDAAAAAzE2MAIAAAAENDM3OAQAAAABMAcAAAAJMy8yNS8yMDI0CAAAAAkzLzMxLzIwMjAJAAAAATB8O+mqCE3cCFIlL+MWTdwIH0NJUS5OWVNFOlBOQy5JUV9OSV9OT1JNLkZRMjIwMjIBAAAAuX4EAAIAAAAGMTEzMi41AQgAAAAFAAAAATEBAAAACy0yMDM1ODQyMzgyAwAAAAMxNjACAAAABDQzNzgEAAAAATAHAAAACTMvMjUvMjAyNAgAAAAJNi8zMC8yMDIyCQAAAAEwfDvpqghN3AhSJS/jFk3cCB5DSVEuTllTRTpQRy5JUV9OSV9OT1JNLkZRNDIwMjIBAAAAMIIAAAIAAAAEMjQxNAEIAAAABQAAAAExAQAAAAstMjAzNTUyMjA4OAMAAAADMTYwAgAAAAQ0Mzc4BAAAAAEwBwAAAAkzLzI1LzIwMjQIAAAACTYvMzAvMjAyMgkAAAABMHw76aoITdwIUiUv4xZN3AgfQ0lRLk5ZU0U6UEdSLklRX05JX05PUk0uRlEyMjAyMwEAAABIggAAAgAAAAgyNzIuMzEyNQEIAAAABQAAAAExAQAAAAstMjAzNjE0OTUxOQMAAAADMTYwAgAAAAQ0Mzc4BAAAAAEwBwAAAAkzLzI1LzIwMjQIAAAACTYvMzAvMjAyMwkAAAABMHw76aoITdwIUiUv4xZN3AgfQ0lRLk5ZU0U6U0hXLklRX05JX05PUk0uRlE0MjAyMwEAAAAAoAQAAgAAAAgzMzkuMDYyNQEIAAAABQAAAAExAQAAAAstMjAwOTQ5MzgwOQMAAAADMTYwAgAA</t>
  </si>
  <si>
    <t>AAQ0Mzc4BAAAAAEwBwAAAAkzLzI1LzIwMjQIAAAACjEyLzMxLzIwMjMJAAAAATB8O+mqCE3cCD3+LuMWTdwIH0NJUS5OWVNFOlNIVy5JUV9OSV9OT1JNLkZRMjIwMTkBAAAAAKAEAAIAAAAHNDIyLjYyNQEIAAAABQAAAAExAQAAAAoyMDQ2NzE1MDYxAwAAAAMxNjACAAAABDQzNzgEAAAAATAHAAAACTMvMjUvMjAyNAgAAAAJNi8zMC8yMDE5CQAAAAEwfDvpqghN3Ag9/i7jFk3cCB5DSVEuTllTRTpTTy5JUV9OSV9OT1JNLkZRNDIwMTkBAAAAL9cBAAIAAAAFMjIzLjUBCAAAAAUAAAABMQEAAAAKMjA4MjAyMzgzNAMAAAADMTYwAgAAAAQ0Mzc4BAAAAAEwBwAAAAkzLzI1LzIwMjQIAAAACjEyLzMxLzIwMTkJAAAAATB8O+mqCE3cCFIlL+MWTdwIH0NJUS5OWVNFOlRKWC5JUV9OSV9OT1JNLkZRMjIwMjABAAAAAK4EAAIAAAAKNjM4LjMxNjg3NQEIAAAABQAAAAExAQAAAAoyMDU1NDM0OTg3AwAAAAMxNjACAAAABDQzNzgEAAAAATAHAAAACTMvMjUvMjAyNAgAAAAIOC8zLzIwMTkJAAAAATB8O+mqCE3cCFIlL+MWTdwIH0NJUS5OWVNFOlRSVi5JUV9OSV9OT1JNLkZRMjIwMjABAAAAmP4FAAIAAAAHLTUzLjEyNQEIAAAABQAAAAExAQAAAAstMjE0MjM1MTQ0NQMAAAADMTYwAgAAAAQ0Mzc4BAAAAAEwBwAAAAkzLzI1LzIwMjQIAAAACTYvMzAvMjAyMAkAAAABMHw76aoITdwIPf4u4xZN3AgfQ0lRLk5ZU0U6RElT</t>
  </si>
  <si>
    <t>LklRX05JX05PUk0uRlE0MjAyMAEAAABM7AIAAgAAAAgtNjA3Ljg3NQEIAAAABQAAAAExAQAAAAstMjExOTI3OTkwNgMAAAADMTYwAgAAAAQ0Mzc4BAAAAAEwBwAAAAkzLzI1LzIwMjQIAAAACTEwLzMvMjAyMAkAAAABMHw76aoITdwIPf4u4xZN3AgkQ0lRLk5BU0RBUUdTOk5EU04uSVFfTklfTk9STS5GUTIyMDIyAQAAAP4wAgACAAAABzExMi44MDUBCAAAAAUAAAABMQEAAAALLTIwNDMzMTUyNzgDAAAAAzE2MAIAAAAENDM3OAQAAAABMAcAAAAJMy8yNS8yMDI0CAAAAAk0LzMwLzIwMjIJAAAAATB8O+mqCE3cCD3+LuMWTdwIIENJUS5OWVNFOlBBWUMuSVFfTklfTk9STS5GUTMyMDIwAQAAAIksJw8CAAAACDIxLjQyNjI1AQgAAAAFAAAAATEBAAAACy0yMTIzNzYzMDkyAwAAAAMxNjACAAAABDQzNzgEAAAAATAHAAAACTMvMjUvMjAyNAgAAAAJOS8zMC8yMDIwCQAAAAEwfDvpqghN3Ag9/i7jFk3cCB9DSVEuTllTRTpQUEwuSVFfTklfTk9STS5GUTIyMDIzAQAAAKTUAgACAAAABzEwMS44NzUBCAAAAAUAAAABMQEAAAALLTIwMzU0MDEzMTkDAAAAAzE2MAIAAAAENDM3OAQAAAABMAcAAAAJMy8yNS8yMDI0CAAAAAk2LzMwLzIwMjMJAAAAATB8O+mqCE3cCDbXLuMWTdwIH0NJUS5OWVNFOlBTQS5JUV9OSV9OT1JNLkZRNDIwMjIBAAAAcKkEAAIAAAAHMjcwLjA2MQEIAAAABQAAAAExAQAAAAstMjAwOTQ4ODc0</t>
  </si>
  <si>
    <t>NwMAAAADMTYwAgAAAAQ0Mzc4BAAAAAEwBwAAAAkzLzI1LzIwMjQIAAAACjEyLzMxLzIwMjIJAAAAATB8O+mqCE3cCDbXLuMWTdwIH0NJUS5OWVNFOkRHWC5JUV9OSV9OT1JNLkZRNDIwMjABAAAAd4MFAAIAAAADNTAwAQgAAAAFAAAAATEBAAAACy0yMTA5OTQyMzEzAwAAAAMxNjACAAAABDQzNzgEAAAAATAHAAAACTMvMjUvMjAyNAgAAAAKMTIvMzEvMjAyMAkAAAABMHw76aoITdwIPf4u4xZN3AgkQ0lRLk5BU0RBUUdTOlJFR04uSVFfTklfTk9STS5GUTQyMDIxAQAAALODAAACAAAACTE2ODAuNjg3NQEIAAAABQAAAAExAQAAAAstMjA2MjE5Njg1OQMAAAADMTYwAgAAAAQ0Mzc4BAAAAAEwBwAAAAkzLzI1LzIwMjQIAAAACjEyLzMxLzIwMjEJAAAAATB8O+mqCE3cCD3+LuMWTdwIIENJUS5OWVNFOlJWVFkuSVFfTklfTk9STS5GUTEyMDIxAQAAAEsYBAACAAAACjI5OS45MDU2MjUBCAAAAAUAAAABMQEAAAALLTIwOTc2MDMyMjMDAAAAAzE2MAIAAAAENDM3OAQAAAABMAcAAAAJMy8yNS8yMDI0CAAAAAg0LzQvMjAyMQkAAAABMHw76aoITdwINtcu4xZN3AgfQ0lRLk5ZU0U6Uk9MLklRX05JX05PUk0uRlEyMjAxOQEAAADRlgQAAgAAAAk1NC4xOTE4NzUBCAAAAAUAAAABMQEAAAAKMjA0NzQ0MjE5NQMAAAADMTYwAgAAAAQ0Mzc4BAAAAAEwBwAAAAkzLzI1LzIwMjQIAAAACTYvMzAvMjAxOQkAAAABMHw76aoI</t>
  </si>
  <si>
    <t>TdwINtcu4xZN3AgfQ0lRLk5ZU0U6UkNMLklRX05JX05PUk0uRlEyMjAyMAEAAAAL+AQAAgAAAAstOTI5LjUzODM3NQEIAAAABQAAAAExAQAAAAstMjEzOTgzMjIyOAMAAAADMTYwAgAAAAQ0Mzc4BAAAAAEwBwAAAAkzLzI1LzIwMjQIAAAACTYvMzAvMjAyMAkAAAABMHw76aoITdwINtcu4xZN3AgfQ0lRLk5ZU0U6Q1JNLklRX05JX05PUk0uRlE0MjAyMQEAAAAl4AEAAgAAAAcxMDMuMTI1AQgAAAAFAAAAATEBAAAACy0yMTA4NjYzNzQ5AwAAAAMxNjACAAAABDQzNzgEAAAAATAHAAAACTMvMjUvMjAyNAgAAAAJMS8zMS8yMDIxCQAAAAEwfDvpqghN3Ag21y7jFk3cCCNDSVEuTkFTREFRR1M6U1RYLklRX05JX05PUk0uRlEzMjAyMwEAAACYCzkAAgAAAActNTEuODc1AQgAAAAFAAAAATEBAAAACy0yMDEyMzY4NDQzAwAAAAMxNjACAAAABDQzNzgEAAAAATAHAAAACTMvMjUvMjAyNAgAAAAJMy8zMS8yMDIzCQAAAAEwfDvpqghN3Ag21y7jFk3cCB9DSVEuTllTRTpOT1cuSVFfTklfTk9STS5GUTIyMDIyAQAAAL90XgECAAAABjE4LjEyNQEIAAAABQAAAAExAQAAAAstMjAzNjg3MDUxNwMAAAADMTYwAgAAAAQ0Mzc4BAAAAAEwBwAAAAkzLzI1LzIwMjQIAAAACTYvMzAvMjAyMgkAAAABMHw76aoITdwINtcu4xZN3AgkQ0lRLk5BU0RBUUdTOlNXS1MuSVFfTklfTk9STS5GUTEyMDIwAQAAACVQFgACAAAACDE3NC42</t>
  </si>
  <si>
    <t>ODc1AQgAAAAFAAAAATEBAAAACjIwNzc4MzkzNDIDAAAAAzE2MAIAAAAENDM3OAQAAAABMAcAAAAJMy8yNS8yMDI0CAAAAAoxMi8yNy8yMDE5CQAAAAEwfDvpqghN3Ag21y7jFk3cCB9DSVEuTllTRTpTV0suSVFfTklfTk9STS5GUTQyMDIxAQAAAFGnBAACAAAABzE4Ny42MjUBCAAAAAUAAAABMQEAAAALLTIwNTk2NzMwODIDAAAAAzE2MAIAAAAENDM3OAQAAAABMAcAAAAJMy8yNS8yMDI0CAAAAAgxLzEvMjAyMgkAAAABMHw76aoITdwINtcu4xZN3AgfQ0lRLk5ZU0U6U1RULklRX05JX05PUk0uRlE0MjAyMgEAAABx4QIAAgAAAAY2MjMuNzUBCAAAAAUAAAABMQEAAAALLTIwMTAxMjUwMzIDAAAAAzE2MAIAAAAENDM3OAQAAAABMAcAAAAJMy8yNS8yMDI0CAAAAAoxMi8zMS8yMDIyCQAAAAEwfDvpqghN3AgdsC7jFk3cCB9DSVEuTllTRTpTVEUuSVFfTklfTk9STS5GUTEyMDIzAQAAAN+HAAACAAAACTkxLjU5NzYyNQEIAAAABQAAAAExAQAAAAstMjAzNDY4OTc0MAMAAAADMTYwAgAAAAQ0Mzc4BAAAAAEwBwAAAAkzLzI1LzIwMjQIAAAACTYvMzAvMjAyMgkAAAABMHw76aoITdwIHbAu4xZN3AgkQ0lRLk5BU0RBUUdTOlNNQ0kuSVFfTklfTk9STS5GUTQyMDIyAQAAAMbeYgACAAAACTEwNC4xMTM3NQEIAAAABQAAAAExAQAAAAstMjAyOTg5MDAwNAMAAAADMTYwAgAAAAQ0Mzc4BAAAAAEwBwAAAAkzLzI1LzIw</t>
  </si>
  <si>
    <t>MjQIAAAACTYvMzAvMjAyMgkAAAABMHw76aoITdwIHbAu4xZN3AgkQ0lRLk5BU0RBUUdTOlNOUFMuSVFfTklfTk9STS5GUTQyMDIzAQAAANSIAAACAAAACjI1Ny44ODgxMjUBCAAAAAUAAAABMQEAAAALLTIwMTUxNDEyMzMDAAAAAzE2MAIAAAAENDM3OAQAAAABMAcAAAAJMy8yNS8yMDI0CAAAAAoxMC8zMS8yMDIzCQAAAAEwfDvpqghN3AgdsC7jFk3cCB9DSVEuTllTRTpTWVkuSVFfTklfTk9STS5GUTMyMDIwAQAAAKjiAgACAAAACjE2OS4xNDkzNzUBCAAAAAUAAAABMQEAAAAKMjA5NTcwMjQ0OQMAAAADMTYwAgAAAAQ0Mzc4BAAAAAEwBwAAAAkzLzI1LzIwMjQIAAAACTMvMjgvMjAyMAkAAAABMHw76aoITdwIHbAu4xZN3AgkQ0lRLk5BU0RBUUdTOlRST1cuSVFfTklfTk9STS5GUTMyMDIyAQAAALFaAAACAAAABjM2Ny4zNQEIAAAABQAAAAExAQAAAAstMjAyMjQ5OTEwMgMAAAADMTYwAgAAAAQ0Mzc4BAAAAAEwBwAAAAkzLzI1LzIwMjQIAAAACTkvMzAvMjAyMgkAAAABMHw76aoITdwIHbAu4xZN3AgkQ0lRLk5BU0RBUUdTOlRUV08uSVFfTklfTk9STS5GUTQyMDIwAQAAAFGqBQACAAAACTgwLjk4OTM3NQEIAAAABQAAAAExAQAAAAoyMDk4NzI2NDUyAwAAAAMxNjACAAAABDQzNzgEAAAAATAHAAAACTMvMjUvMjAyNAgAAAAJMy8zMS8yMDIwCQAAAAEwfDvpqghN3AgdsC7jFk3cCB9DSVEuTllTRTpUUFIu</t>
  </si>
  <si>
    <t>SVFfTklfTk9STS5GUTQyMDE5AQAAAO0ICAACAAAABjEyMy43NQEIAAAABQAAAAExAQAAAAoyMDUwNTk1MTQ5AwAAAAMxNjACAAAABDQzNzgEAAAAATAHAAAACTMvMjUvMjAyNAgAAAAJNi8yOS8yMDE5CQAAAAEwfDvpqghN3AgdsC7jFk3cCB9DSVEuTllTRTpUR1QuSVFfTklfTk9STS5GUTIyMDIzAQAAAGapAgACAAAABTE1Mi41AQgAAAAFAAAAATEBAAAACy0yMDMwMjE4ODgxAwAAAAMxNjACAAAABDQzNzgEAAAAATAHAAAACTMvMjUvMjAyNAgAAAAJNy8zMC8yMDIyCQAAAAEwfDvpqghN3AgUiS7jFk3cCB9DSVEuTllTRTpURUwuSVFfTklfTk9STS5GUTEyMDIzAQAAABuyewACAAAABTM3Ny41AQgAAAAFAAAAATEBAAAACy0yMDEyMzY1Mjc1AwAAAAMxNjACAAAABDQzNzgEAAAAATAHAAAACTMvMjUvMjAyNAgAAAAKMTIvMzAvMjAyMgkAAAABMHw76aoITdwIFIku4xZN3AgfQ0lRLk5ZU0U6VERZLklRX05JX05PUk0uRlE0MjAyMQEAAAD+MwYAAgAAAAgxNDYuNTYyNQEIAAAABQAAAAExAQAAAAstMjA1OTU2ODU2MQMAAAADMTYwAgAAAAQ0Mzc4BAAAAAEwBwAAAAkzLzI1LzIwMjQIAAAACDEvMi8yMDIyCQAAAAEwfDvpqghN3AgUiS7jFk3cCB9DSVEuTllTRTpURlguSVFfTklfTk9STS5GUTIyMDIxAQAAAOawBAACAAAACTc3LjYwOTM3NQEIAAAABQAAAAExAQAAAAstMjA4NzY3OTc5MQMAAAADMTYwAgAA</t>
  </si>
  <si>
    <t>AAQ0Mzc4BAAAAAEwBwAAAAkzLzI1LzIwMjQIAAAACTYvMjcvMjAyMQkAAAABMHw76aoITdwIHbAu4xZN3AgjQ0lRLk5BU0RBUUdTOlRFUi5JUV9OSV9OT1JNLkZRMTIwMjEBAAAACHIBAAIAAAAKMTM2LjE0NDM3NQEIAAAABQAAAAExAQAAAAstMjA5ODI3MjUwNQMAAAADMTYwAgAAAAQ0Mzc4BAAAAAEwBwAAAAkzLzI1LzIwMjQIAAAACDQvNC8yMDIxCQAAAAEwfDvpqghN3AgUiS7jFk3cCCRDSVEuTkFTREFRR1M6VFNMQS5JUV9OSV9OT1JNLkZRMzIwMTkBAAAAEMaiAQIAAAADMTAzAQgAAAAFAAAAATEBAAAACjIwNjYzMTAxMzMDAAAAAzE2MAIAAAAENDM3OAQAAAABMAcAAAAJMy8yNS8yMDI0CAAAAAk5LzMwLzIwMTkJAAAAATB8O+mqCE3cCBSJLuMWTdwII0NJUS5OQVNEQVFHUzpUWE4uSVFfTklfTk9STS5GUTIyMDE5AQAAAPsjAgACAAAABzkzMS44NzUBCAAAAAUAAAABMQEAAAAKMjA0NTk4NzAyOAMAAAADMTYwAgAAAAQ0Mzc4BAAAAAEwBwAAAAkzLzI1LzIwMjQIAAAACTYvMzAvMjAxOQkAAAABMHw76aoITdwIFIku4xZN3AgfQ0lRLk5ZU0U6QUVTLklRX05JX05PUk0uRlE0MjAyMgEAAADwiQAAAgAAAAcyNzguNjI1AQgAAAAFAAAAATEBAAAACy0yMDA4NjY4NDM0AwAAAAMxNjACAAAABDQzNzgEAAAAATAHAAAACTMvMjUvMjAyNAgAAAAKMTIvMzEvMjAyMgkAAAABMHw76aoITdwIFIku4xZN3Agf</t>
  </si>
  <si>
    <t>Q0lRLk5ZU0U6QUxMLklRX05JX05PUk0uRlEzMjAyMgEAAAAXSQAAAgAAAAQtNTQ1AQgAAAAFAAAAATEBAAAACy0yMDIxNzg1OTIxAwAAAAMxNjACAAAABDQzNzgEAAAAATAHAAAACTMvMjUvMjAyNAgAAAAJOS8zMC8yMDIyCQAAAAEwfDvpqghN3AgCYi7jFk3cCB5DSVEuTllTRTpCSy5JUV9OSV9OT1JNLkZRMTIwMjEBAAAAUhECAAIAAAAHNzE1LjYyNQEIAAAABQAAAAExAQAAAAstMjA5ODI3MjUxMwMAAAADMTYwAgAAAAQ0Mzc4BAAAAAEwBwAAAAkzLzI1LzIwMjQIAAAACTMvMzEvMjAyMQkAAAABMHw76aoITdwIAmIu4xZN3AgeQ0lRLk5ZU0U6QkEuSVFfTklfTk9STS5GUTQyMDIwAQAAAKmoBQACAAAACS00MDM2LjYyNQEIAAAABQAAAAExAQAAAAstMjExNDEzOTc1NAMAAAADMTYwAgAAAAQ0Mzc4BAAAAAEwBwAAAAkzLzI1LzIwMjQIAAAACjEyLzMxLzIwMjAJAAAAATB8O+mqCE3cCBSJLuMWTdwIIENJUS5OWVNFOlNDSFcuSVFfTklfTk9STS5GUTIyMDE5AQAAAC2FAAACAAAABTc3Mi41AQgAAAAFAAAAATEBAAAACjIwNDk0NTc2ODcDAAAAAzE2MAIAAAAENDM3OAQAAAABMAcAAAAJMy8yNS8yMDI0CAAAAAk2LzMwLzIwMTkJAAAAATB8O+mqCE3cCBSJLuMWTdwIHkNJUS5OWVNFOkNJLklRX05JX05PUk0uRlExMjAxOQEAAABjowIAAgAAAAcxMjg3LjI1AQgAAAAFAAAAATEBAAAACjIwMzQyMTQzNjcD</t>
  </si>
  <si>
    <t>AAAAAzE2MAIAAAAENDM3OAQAAAABMAcAAAAJMy8yNS8yMDI0CAAAAAkzLzMxLzIwMTkJAAAAATB8O+mqCE3cCAJiLuMWTdwIHkNJUS5OWVNFOktPLklRX05JX05PUk0uRlE0MjAyMgEAAAASaAAAAgAAAAgxNTU0LjM3NQEIAAAABQAAAAExAQAAAAstMjAwOTM1MjU1MwMAAAADMTYwAgAAAAQ0Mzc4BAAAAAEwBwAAAAkzLzI1LzIwMjQIAAAACjEyLzMxLzIwMjIJAAAAATB8O+mqCE3cCAJiLuMWTdwII0NJUS5OQVNEQVFHUzpDT08uSVFfTklfTk9STS5GUTIyMDIyAQAAALkFBAACAAAABzcyLjA2MjUBCAAAAAUAAAABMQEAAAALLTIwNDE2MjgwMDQDAAAAAzE2MAIAAAAENDM3OAQAAAABMAcAAAAJMy8yNS8yMDI0CAAAAAk0LzMwLzIwMjIJAAAAATB8O+mqCE3cCAJiLuMWTdwIHkNJUS5OWVNFOkVMLklRX05JX05PUk0uRlExMjAyMgEAAAB1KQMAAgAAAAM1NjIBCAAAAAUAAAABMQEAAAALLTIwNzIzNjU2MTcDAAAAAzE2MAIAAAAENDM3OAQAAAABMAcAAAAJMy8yNS8yMDI0CAAAAAk5LzMwLzIwMjEJAAAAATB8O+mqCE3cCAJiLuMWTdwIHkNJUS5OWVNFOkdTLklRX05JX05PUk0uRlEzMjAyMAEAAAAhFQYAAgAAAAgyODQ2Ljg3NQEIAAAABQAAAAExAQAAAAstMjEyMzM3NjYzOAMAAAADMTYwAgAAAAQ0Mzc4BAAAAAEwBwAAAAkzLzI1LzIwMjQIAAAACTkvMzAvMjAyMAkAAAABMHw76aoITdwI8Tou4xZN3Agf</t>
  </si>
  <si>
    <t>Q0lRLk5ZU0U6SElHLklRX05JX05PUk0uRlEyMjAyMAEAAAAqNgUAAgAAAAMzNzABCAAAAAUAAAABMQEAAAALLTIxNDEzMzc1MDADAAAAAzE2MAIAAAAENDM3OAQAAAABMAcAAAAJMy8yNS8yMDI0CAAAAAk2LzMwLzIwMjAJAAAAATB8O+mqCE3cCPE6LuMWTdwIHkNJUS5OWVNFOkhELklRX05JX05PUk0uRlE0MjAyMwEAAACXQAQAAgAAAAQyNzE1AQgAAAAFAAAAATEBAAAACy0yMDA2MzI1MzAwAwAAAAMxNjACAAAABDQzNzgEAAAAATAHAAAACTMvMjUvMjAyNAgAAAAJMS8yOS8yMDIzCQAAAAEwfDvpqghN3AjxOi7jFk3cCB9DSVEuTllTRTpJUEcuSVFfTklfTk9STS5GUTMyMDIzAQAAAEioAQACAAAACDIxNS45Mzc1AQgAAAAFAAAAATEBAAAACy0yMDIyOTk3MTUwAwAAAAMxNjACAAAABDQzNzgEAAAAATAHAAAACTMvMjUvMjAyNAgAAAAJOS8zMC8yMDIzCQAAAAEwfDvpqghN3AgCYi7jFk3cCB9DSVEuTllTRTpTSk0uSVFfTklfTk9STS5GUTQyMDIyAQAAAOehBAACAAAACDE2Ni4zMTI1AQgAAAAFAAAAATEBAAAACy0yMDQwMTgwMTg4AwAAAAMxNjACAAAABDQzNzgEAAAAATAHAAAACTMvMjUvMjAyNAgAAAAJNC8zMC8yMDIyCQAAAAEwfDvpqghN3AjxOi7jFk3cCCNDSVEuTkFTREFRR1M6S0hDLklRX05JX05PUk0uRlEzMjAyMgEAAADEPgQAAgAAAAY1MzguMjUBCAAAAAUAAAABMQEAAAALLTIwMjE2MTc3</t>
  </si>
  <si>
    <t>NTUDAAAAAzE2MAIAAAAENDM3OAQAAAABMAcAAAAJMy8yNS8yMDI0CAAAAAk5LzI0LzIwMjIJAAAAATB8O+mqCE3cCPE6LuMWTdwIHkNJUS5OWVNFOktSLklRX05JX05PUk0uRlEzMjAyMgEAAAC2VgQAAgAAAAM0MTgBCAAAAAUAAAABMQEAAAALLTIwNjU3NzcwOTADAAAAAzE2MAIAAAAENDM3OAQAAAABMAcAAAAJMy8yNS8yMDI0CAAAAAkxMS82LzIwMjEJAAAAATB8O+mqCE3cCPE6LuMWTdwIH0NJUS5OWVNFOk1PUy5JUV9OSV9OT1JNLkZRNDIwMjIBAAAAgpYNAAIAAAAFNTA4LjcBCAAAAAUAAAABMQEAAAALLTIwMDkxMjI1NTUDAAAAAzE2MAIAAAAENDM3OAQAAAABMAcAAAAJMy8yNS8yMDI0CAAAAAoxMi8zMS8yMDIyCQAAAAEwfDvpqghN3AjxOi7jFk3cCB9DSVEuTllTRTpOUkcuSVFfTklfTk9STS5GUTIyMDIyAQAAAKFQBgACAAAABjQ5OC43NQEIAAAABQAAAAExAQAAAAstMjAzNDc2NzYyOQMAAAADMTYwAgAAAAQ0Mzc4BAAAAAEwBwAAAAkzLzI1LzIwMjQIAAAACTYvMzAvMjAyMgkAAAABMHw76aoITdwI2xMu4xZN3AgfQ0lRLk5ZU0U6UE5SLklRX05JX05PUk0uRlEyMjAyMgEAAAAIgwQAAgAAAAgxMTYuNjg3NQEIAAAABQAAAAExAQAAAAstMjAzNjgxOTQ4MwMAAAADMTYwAgAAAAQ0Mzc4BAAAAAEwBwAAAAkzLzI1LzIwMjQIAAAACTYvMzAvMjAyMgkAAAABMHw76aoITdwI8Tou4xZN3AgfQ0lR</t>
  </si>
  <si>
    <t>Lk5ZU0U6UFBMLklRX05JX05PUk0uRlEzMjAyMgEAAACk1AIAAgAAAAYxODguNzUBCAAAAAUAAAABMQEAAAALLTIwMjEzODEwNDgDAAAAAzE2MAIAAAAENDM3OAQAAAABMAcAAAAJMy8yNS8yMDI0CAAAAAk5LzMwLzIwMjIJAAAAATB8O+mqCE3cCPE6LuMWTdwIH0NJUS5OWVNFOlBTQS5JUV9OSV9OT1JNLkZRMTIwMjIBAAAAcKkEAAIAAAAKMzA1LjU4MjM3NQEIAAAABQAAAAExAQAAAAstMjA0NzY4NTU1MgMAAAADMTYwAgAAAAQ0Mzc4BAAAAAEwBwAAAAkzLzI1LzIwMjQIAAAACTMvMzEvMjAyMgkAAAABMHw76aoITdwI8Tou4xZN3AgfQ0lRLk5ZU0U6REdYLklRX05JX05PUk0uRlEzMjAyMAEAAAB3gwUAAgAAAAM0NjcBCAAAAAUAAAABMQEAAAALLTIxMjYxMzg5ODEDAAAAAzE2MAIAAAAENDM3OAQAAAABMAcAAAAJMy8yNS8yMDI0CAAAAAk5LzMwLzIwMjAJAAAAATB8O+mqCE3cCNsTLuMWTdwIJENJUS5OQVNEQVFHUzpSRUdOLklRX05JX05PUk0uRlEzMjAyMQEAAACzgwAAAgAAAAkxMTUzLjU2MjUBCAAAAAUAAAABMQEAAAALLTIwNzAxMzU2MTcDAAAAAzE2MAIAAAAENDM3OAQAAAABMAcAAAAJMy8yNS8yMDI0CAAAAAk5LzMwLzIwMjEJAAAAATB8O+mqCE3cCNsTLuMWTdwIIENJUS5OWVNFOlJWVFkuSVFfTklfTk9STS5GUTQyMDE5AQAAAEsYBAACAAAABzY3LjU4NzUBCAAAAAUAAAABMQEAAAAKMjA4</t>
  </si>
  <si>
    <t>MjcyMDk2NwMAAAADMTYwAgAAAAQ0Mzc4BAAAAAEwBwAAAAkzLzI1LzIwMjQIAAAACjEyLzI5LzIwMTkJAAAAATB8O+mqCE3cCNsTLuMWTdwIH0NJUS5OWVNFOlJPTC5JUV9OSV9OT1JNLkZRMTIwMTkBAAAA0ZYEAAIAAAAFMzQuOTIBCAAAAAUAAAABMQEAAAAKMjAzMjI5OTA1MAMAAAADMTYwAgAAAAQ0Mzc4BAAAAAEwBwAAAAkzLzI1LzIwMjQIAAAACTMvMzEvMjAxOQkAAAABMHw76aoITdwI2xMu4xZN3AgfQ0lRLk5ZU0U6UkNMLklRX05JX05PUk0uRlEyMjAxOQEAAAAL+AQAAgAAAAoyOTkuNTM0Mzc1AQgAAAAFAAAAATEBAAAACjIwNTAwMjQyNDMDAAAAAzE2MAIAAAAENDM3OAQAAAABMAcAAAAJMy8yNS8yMDI0CAAAAAk2LzMwLzIwMTkJAAAAATB8O+mqCE3cCNsTLuMWTdwIH0NJUS5OWVNFOkNSTS5JUV9OSV9OT1JNLkZRMzIwMjABAAAAJeABAAIAAAAFMzYuMjUBCAAAAAUAAAABMQEAAAAKMjA3NDQyMDU4MgMAAAADMTYwAgAAAAQ0Mzc4BAAAAAEwBwAAAAkzLzI1LzIwMjQIAAAACjEwLzMxLzIwMTkJAAAAATB8O+mqCE3cCNsTLuMWTdwII0NJUS5OQVNEQVFHUzpTVFguSVFfTklfTk9STS5GUTIyMDIzAQAAAJgLOQACAAAABy03OC4xMjUBCAAAAAUAAAABMQEAAAALLTIwMTIzNzIwNTADAAAAAzE2MAIAAAAENDM3OAQAAAABMAcAAAAJMy8yNS8yMDI0CAAAAAoxMi8zMC8yMDIyCQAAAAEwfDvpqghN</t>
  </si>
  <si>
    <t>3AjbEy7jFk3cCB9DSVEuTllTRTpOT1cuSVFfTklfTk9STS5GUTMyMDIwAQAAAL90XgECAAAABjQxLjg3NQEIAAAABQAAAAExAQAAAAstMjEyNDkxODMxMAMAAAADMTYwAgAAAAQ0Mzc4BAAAAAEwBwAAAAkzLzI1LzIwMjQIAAAACTkvMzAvMjAyMAkAAAABMHw76aoITdwI2xMu4xZN3AgfQ0lRLk5ZU0U6U05BLklRX05JX05PUk0uRlE0MjAyMwEAAAAeogQAAgAAAAYyMDAuNzUBCAAAAAUAAAABMQEAAAALLTIwMDk5NzIwNjgDAAAAAzE2MAIAAAAENDM3OAQAAAABMAcAAAAJMy8yNS8yMDI0CAAAAAoxMi8zMC8yMDIzCQAAAAEwfDvpqghN3AjX7C3jFk3cCB9DSVEuTllTRTpTV0suSVFfTklfTk9STS5GUTMyMDIxAQAAAFGnBAACAAAACDI1Ny4yODc1AQgAAAAFAAAAATEBAAAACy0yMDczMjQwMjc3AwAAAAMxNjACAAAABDQzNzgEAAAAATAHAAAACTMvMjUvMjAyNAgAAAAJMTAvMi8yMDIxCQAAAAEwfDvpqghN3AjX7C3jFk3cCB9DSVEuTllTRTpTVFQuSVFfTklfTk9STS5GUTEyMDIyAQAAAHHhAgACAAAABzQ3Ni44NzUBCAAAAAUAAAABMQEAAAALLTIwNDg2ODAwNDkDAAAAAzE2MAIAAAAENDM3OAQAAAABMAcAAAAJMy8yNS8yMDI0CAAAAAkzLzMxLzIwMjIJAAAAATB8O+mqCE3cCNfsLeMWTdwIH0NJUS5OWVNFOlNURS5JUV9OSV9OT1JNLkZRNDIwMjIBAAAA34cAAAIAAAAGNjkuMDU4AQgAAAAFAAAAATEB</t>
  </si>
  <si>
    <t>AAAACy0yMDQzMDQ0Nzk1AwAAAAMxNjACAAAABDQzNzgEAAAAATAHAAAACTMvMjUvMjAyNAgAAAAJMy8zMS8yMDIyCQAAAAEwfDvpqghN3AjX7C3jFk3cCCRDSVEuTkFTREFRR1M6U01DSS5JUV9OSV9OT1JNLkZRMTIwMjIBAAAAxt5iAAIAAAAIMTcuOTc2MjUBCAAAAAUAAAABMQEAAAALLTIwNzE4MDQ2ODUDAAAAAzE2MAIAAAAENDM3OAQAAAABMAcAAAAJMy8yNS8yMDI0CAAAAAk5LzMwLzIwMjEJAAAAATB8O+mqCE3cCNfsLeMWTdwIJENJUS5OQVNEQVFHUzpTTlBTLklRX05JX05PUk0uRlEzMjAyMwEAAADUiAAAAgAAAAoyMjQuODYzODc1AQgAAAAFAAAAATEBAAAACy0yMDMxNzkwODM5AwAAAAMxNjACAAAABDQzNzgEAAAAATAHAAAACTMvMjUvMjAyNAgAAAAJNy8zMS8yMDIzCQAAAAEwfDvpqghN3AjX7C3jFk3cCB9DSVEuTllTRTpTWVkuSVFfTklfTk9STS5GUTQyMDE5AQAAAKjiAgACAAAACTQzMy40NjM3NQEIAAAABQAAAAExAQAAAAoyMDU0MzU1ODMxAwAAAAMxNjACAAAABDQzNzgEAAAAATAHAAAACTMvMjUvMjAyNAgAAAAJNi8yOS8yMDE5CQAAAAEwfDvpqghN3AjX7C3jFk3cCCRDSVEuTkFTREFRR1M6VFJPVy5JUV9OSV9OT1JNLkZRMjIwMjIBAAAAsVoAAAIAAAAHNDAzLjQyNQEIAAAABQAAAAExAQAAAAstMjAzNjY3NzM5OQMAAAADMTYwAgAAAAQ0Mzc4BAAAAAEwBwAAAAkzLzI1LzIwMjQI</t>
  </si>
  <si>
    <t>AAAACTYvMzAvMjAyMgkAAAABMHw76aoITdwI1+wt4xZN3AgkQ0lRLk5BU0RBUUdTOlRUV08uSVFfTklfTk9STS5GUTIyMDIwAQAAAFGqBQACAAAACTUyLjAwMDYyNQEIAAAABQAAAAExAQAAAAoyMDY4NzIwOTc1AwAAAAMxNjACAAAABDQzNzgEAAAAATAHAAAACTMvMjUvMjAyNAgAAAAJOS8zMC8yMDE5CQAAAAEwfDvpqghN3Ai+xS3jFk3cCB9DSVEuTllTRTpUUFIuSVFfTklfTk9STS5GUTMyMDE5AQAAAO0ICAACAAAABjcyLjM3NQEIAAAABQAAAAExAQAAAAoyMDMzOTMyMTg5AwAAAAMxNjACAAAABDQzNzgEAAAAATAHAAAACTMvMjUvMjAyNAgAAAAJMy8zMC8yMDE5CQAAAAEwfDvpqghN3Ai+xS3jFk3cCB9DSVEuTllTRTpUR1QuSVFfTklfTk9STS5GUTEyMDIzAQAAAGapAgACAAAABzc4MC42MjUBCAAAAAUAAAABMQEAAAALLTIwNDI2MTQ3MjEDAAAAAzE2MAIAAAAENDM3OAQAAAABMAcAAAAJMy8yNS8yMDI0CAAAAAk0LzMwLzIwMjIJAAAAATB8O+mqCE3cCL7FLeMWTdwIH0NJUS5OWVNFOlRFTC5JUV9OSV9OT1JNLkZRNDIwMjIBAAAAG7J7AAIAAAAGNDY4Ljc1AQgAAAAFAAAAATEBAAAACy0yMDE5MzEzMTI4AwAAAAMxNjACAAAABDQzNzgEAAAAATAHAAAACTMvMjUvMjAyNAgAAAAJOS8zMC8yMDIyCQAAAAEwfDvpqghN3AjX7C3jFk3cCB9DSVEuTllTRTpURFkuSVFfTklfTk9STS5GUTIyMDIxAQAA</t>
  </si>
  <si>
    <t>AP4zBgACAAAABzEwMS42MjUBCAAAAAUAAAABMQEAAAALLTIwODcxNjE0ODMDAAAAAzE2MAIAAAAENDM3OAQAAAABMAcAAAAJMy8yNS8yMDI0CAAAAAg3LzQvMjAyMQkAAAABMHw76aoITdwIq54t4xZN3AgfQ0lRLk5ZU0U6VEZYLklRX05JX05PUk0uRlExMjAyMQEAAADmsAQAAgAAAAY2Ni4wMjUBCAAAAAUAAAABMQEAAAALLTIxMDAwMjUzMjMDAAAAAzE2MAIAAAAENDM3OAQAAAABMAcAAAAJMy8yNS8yMDI0CAAAAAkzLzI4LzIwMjEJAAAAATB8O+mqCE3cCL7FLeMWTdwII0NJUS5OQVNEQVFHUzpURVIuSVFfTklfTk9STS5GUTQyMDE5AQAAAAhyAQACAAAABzk5LjYzNzUBCAAAAAUAAAABMQEAAAAKMjA4MTI5NjgyNAMAAAADMTYwAgAAAAQ0Mzc4BAAAAAEwBwAAAAkzLzI1LzIwMjQIAAAACjEyLzMxLzIwMTkJAAAAATB8O+mqCE3cCL7FLeMWTdwIJENJUS5OQVNEQVFHUzpUU0xBLklRX05JX05PUk0uRlEyMjAxOQEAAAAQxqIBAgAAAAgtMTc3LjEyNQEIAAAABQAAAAExAQAAAAoyMDQ2NjUyMDY5AwAAAAMxNjACAAAABDQzNzgEAAAAATAHAAAACTMvMjUvMjAyNAgAAAAJNi8zMC8yMDE5CQAAAAEwfDvpqghN3Ai+xS3jFk3cCCNDSVEuTkFTREFRR1M6VFhOLklRX05JX05PUk0uRlExMjAxOQEAAAD7IwIAAgAAAAc4NjAuNjI1AQgAAAAFAAAAATEBAAAACjIwMjk3NDEyNTEDAAAAAzE2MAIAAAAENDM3OAQA</t>
  </si>
  <si>
    <t>AAABMAcAAAAJMy8yNS8yMDI0CAAAAAkzLzMxLzIwMTkJAAAAATB8O+mqCE3cCKueLeMWTdwIH0NJUS5OWVNFOkFFUy5JUV9OSV9OT1JNLkZRMzIwMjIBAAAA8IkAAAIAAAAHMzgwLjYyNQEIAAAABQAAAAExAQAAAAstMjAyMTU5MTA4NAMAAAADMTYwAgAAAAQ0Mzc4BAAAAAEwBwAAAAkzLzI1LzIwMjQIAAAACTkvMzAvMjAyMgkAAAABMHw76aoITdwIq54t4xZN3AgfQ0lRLk5ZU0U6QUxMLklRX05JX05PUk0uRlEyMjAyMgEAAAAXSQAAAgAAAActODA5Ljc1AQgAAAAFAAAAATEBAAAACy0yMDM2MTk1MjI4AwAAAAMxNjACAAAABDQzNzgEAAAAATAHAAAACTMvMjUvMjAyNAgAAAAJNi8zMC8yMDIyCQAAAAEwfDvpqghN3Airni3jFk3cCB5DSVEuTllTRTpCSy5JUV9OSV9OT1JNLkZRNDIwMjABAAAAUhECAAIAAAAHNTU5LjM3NQEIAAAABQAAAAExAQAAAAstMjExMDUyMjI3MAMAAAADMTYwAgAAAAQ0Mzc4BAAAAAEwBwAAAAkzLzI1LzIwMjQIAAAACjEyLzMxLzIwMjAJAAAAATB8O+mqCE3cCKueLeMWTdwIHkNJUS5OWVNFOkJBLklRX05JX05PUk0uRlEzMjAyMAEAAACpqAUAAgAAAAgtMjUxLjEyNQEIAAAABQAAAAExAQAAAAstMjEyNTEzMzExMQMAAAADMTYwAgAAAAQ0Mzc4BAAAAAEwBwAAAAkzLzI1LzIwMjQIAAAACTkvMzAvMjAyMAkAAAABMHw76aoITdwIq54t4xZN3AggQ0lRLk5ZU0U6U0NIVy5JUV9O</t>
  </si>
  <si>
    <t>SV9OT1JNLkZRMTIwMTkBAAAALYUAAAIAAAADNzkwAQgAAAAFAAAAATEBAAAACjIwMzQ1MjA3NjADAAAAAzE2MAIAAAAENDM3OAQAAAABMAcAAAAJMy8yNS8yMDI0CAAAAAkzLzMxLzIwMTkJAAAAATB8O+mqCE3cCKueLeMWTdwIH0NJUS5OWVNFOkNMWC5JUV9OSV9OT1JNLkZRNDIwMjMBAAAAal0BAAIAAAAHMTQ0LjM3NQEIAAAABQAAAAExAQAAAAstMjAzNDEyMjc0OQMAAAADMTYwAgAAAAQ0Mzc4BAAAAAEwBwAAAAkzLzI1LzIwMjQIAAAACTYvMzAvMjAyMwkAAAABMHw76aoITdwIq54t4xZN3AgeQ0lRLk5ZU0U6S08uSVFfTklfTk9STS5GUTIyMDIyAQAAABJoAAACAAAABzIyNTMuNzUBCAAAAAUAAAABMQEAAAALLTIwMzY2NzkwOTUDAAAAAzE2MAIAAAAENDM3OAQAAAABMAcAAAAJMy8yNS8yMDI0CAAAAAg3LzEvMjAyMgkAAAABMHw76aoITdwIq54t4xZN3AgjQ0lRLk5BU0RBUUdTOkNPTy5JUV9OSV9OT1JNLkZRMTIwMjIBAAAAuQUEAAIAAAAHNzYuMTg3NQEIAAAABQAAAAExAQAAAAstMjA1ODU1OTE2OAMAAAADMTYwAgAAAAQ0Mzc4BAAAAAEwBwAAAAkzLzI1LzIwMjQIAAAACTEvMzEvMjAyMgkAAAABMHw76aoITdwIpXct4xZN3AgeQ0lRLk5ZU0U6RUwuSVFfTklfTk9STS5GUTQyMDIwAQAAAHUpAwACAAAACC0xNzIuMzc1AQgAAAAFAAAAATEBAAAACy0yMTMzNTMyMjM3AwAAAAMxNjACAAAABDQz</t>
  </si>
  <si>
    <t>NzgEAAAAATAHAAAACTMvMjUvMjAyNAgAAAAJNi8zMC8yMDIwCQAAAAEwfDvpqghN3Aildy3jFk3cCB5DSVEuTllTRTpHUy5JUV9OSV9OT1JNLkZRMjIwMjABAAAAIRUGAAIAAAAIMjY1Ni44NzUBCAAAAAUAAAABMQEAAAALLTIxMjMzNjg1MjIDAAAAAzE2MAIAAAAENDM3OAQAAAABMAcAAAAJMy8yNS8yMDI0CAAAAAk2LzMwLzIwMjAJAAAAATB8O+mqCE3cCKV3LeMWTdwIH0NJUS5OWVNFOkhJRy5JUV9OSV9OT1JNLkZRMTIwMjABAAAAKjYFAAIAAAADMjE1AQgAAAAFAAAAATEBAAAACy0yMTQxMTAzNzk3AwAAAAMxNjACAAAABDQzNzgEAAAAATAHAAAACTMvMjUvMjAyNAgAAAAJMy8zMS8yMDIwCQAAAAEwfDvpqghN3Aildy3jFk3cCB5DSVEuTllTRTpIRC5JUV9OSV9OT1JNLkZRMzIwMjMBAAAAl0AEAAIAAAAHMzU4OC43NQEIAAAABQAAAAExAQAAAAstMjAxNzUzNzM5MQMAAAADMTYwAgAAAAQ0Mzc4BAAAAAEwBwAAAAkzLzI1LzIwMjQIAAAACjEwLzMwLzIwMjIJAAAAATB8O+mqCE3cCKV3LeMWTdwIH0NJUS5OWVNFOklQRy5JUV9OSV9OT1JNLkZRMjIwMjMBAAAASKgBAAIAAAAHMTcxLjkyNQEIAAAABQAAAAExAQAAAAstMjAzNzAzNjk5NAMAAAADMTYwAgAAAAQ0Mzc4BAAAAAEwBwAAAAkzLzI1LzIwMjQIAAAACTYvMzAvMjAyMwkAAAABMHw76aoITdwIpXct4xZN3AgfQ0lRLk5ZU0U6U0pNLklRX05J</t>
  </si>
  <si>
    <t>X05PUk0uRlEyMjAyMgEAAADnoQQAAgAAAAcxNzIuNjI1AQgAAAAFAAAAATEBAAAACy0yMDA4NDA2NDc5AwAAAAMxNjACAAAABDQzNzgEAAAAATAHAAAACTMvMjUvMjAyNAgAAAAKMTAvMzEvMjAyMQkAAAABMHw76aoITdwIpXct4xZN3AgjQ0lRLk5BU0RBUUdTOktIQy5JUV9OSV9OT1JNLkZRMjIwMjIBAAAAxD4EAAIAAAAGNjQ4Ljc1AQgAAAAFAAAAATEBAAAACy0yMDM1OTA1NzMxAwAAAAMxNjACAAAABDQzNzgEAAAAATAHAAAACTMvMjUvMjAyNAgAAAAJNi8yNS8yMDIyCQAAAAEwfDvpqghN3Aildy3jFk3cCB5DSVEuTllTRTpLUi5JUV9OSV9OT1JNLkZRMjIwMjIBAAAAtlYEAAIAAAAHNDg3LjM3NQEIAAAABQAAAAExAQAAAAstMjA3NzU0NjgxOAMAAAADMTYwAgAAAAQ0Mzc4BAAAAAEwBwAAAAkzLzI1LzIwMjQIAAAACTgvMTQvMjAyMQkAAAABMHw76aoITdwIn1At4xZN3AgfQ0lRLk5ZU0U6TU9TLklRX05JX05PUk0uRlEyMjAyMgEAAACClg0AAgAAAAg4OTguNDEyNQEIAAAABQAAAAExAQAAAAstMjAzNTc2NjEwOAMAAAADMTYwAgAAAAQ0Mzc4BAAAAAEwBwAAAAkzLzI1LzIwMjQIAAAACTYvMzAvMjAyMgkAAAABMHw76aoITdwIn1At4xZN3AgfQ0lRLk5ZU0U6UE5DLklRX05JX05PUk0uRlExMjAyMgEAAAC5fgQAAgAAAAQxMDU5AQgAAAAFAAAAATEBAAAACy0yMDQ3ODMyNjY0AwAAAAMxNjACAAAA</t>
  </si>
  <si>
    <t>BDQzNzgEAAAAATAHAAAACTMvMjUvMjAyNAgAAAAJMy8zMS8yMDIyCQAAAAEwfDvpqghN3AifUC3jFk3cCB5DSVEuTllTRTpQRy5JUV9OSV9OT1JNLkZRMzIwMjIBAAAAMIIAAAIAAAAIMjUzNC44NzUBCAAAAAUAAAABMQEAAAALLTIwNTEwMzUxNDIDAAAAAzE2MAIAAAAENDM3OAQAAAABMAcAAAAJMy8yNS8yMDI0CAAAAAkzLzMxLzIwMjIJAAAAATB8O+mqCE3cCKV3LeMWTdwIH0NJUS5OWVNFOlBHUi5JUV9OSV9OT1JNLkZRMTIwMjMBAAAASIIAAAIAAAAFMzQ2LjUBCAAAAAUAAAABMQEAAAALLTIwNDc5ODA5ODADAAAAAzE2MAIAAAAENDM3OAQAAAABMAcAAAAJMy8yNS8yMDI0CAAAAAkzLzMxLzIwMjMJAAAAATB8O+mqCE3cCJ9QLeMWTdwIH0NJUS5OWVNFOlNIVy5JUV9OSV9OT1JNLkZRMzIwMjMBAAAAAKAEAAIAAAAGNjM4LjI1AQgAAAAFAAAAATEBAAAACy0yMDIzMDkxNDI3AwAAAAMxNjACAAAABDQzNzgEAAAAATAHAAAACTMvMjUvMjAyNAgAAAAJOS8zMC8yMDIzCQAAAAEwfDvpqghN3AifUC3jFk3cCB9DSVEuTllTRTpTSFcuSVFfTklfTk9STS5GUTEyMDE5AQAAAACgBAACAAAABzE4My4xMjUBCAAAAAUAAAABMQEAAAAKMjAzMTkzNjcxOQMAAAADMTYwAgAAAAQ0Mzc4BAAAAAEwBwAAAAkzLzI1LzIwMjQIAAAACTMvMzEvMjAxOQkAAAABMHw76aoITdwIn1At4xZN3AgeQ0lRLk5ZU0U6U08uSVFf</t>
  </si>
  <si>
    <t>TklfTk9STS5GUTMyMDE5AQAAAC/XAQACAAAABjExMDcuNQEIAAAABQAAAAExAQAAAAoyMDY2NzcxNjczAwAAAAMxNjACAAAABDQzNzgEAAAAATAHAAAACTMvMjUvMjAyNAgAAAAJOS8zMC8yMDE5CQAAAAEwfDvpqghN3AifUC3jFk3cCB9DSVEuTllTRTpUSlguSVFfTklfTk9STS5GUTQyMDE5AQAAAACuBAACAAAACTczNi42MTEyNQEIAAAABQAAAAExAQAAAAoyMDI0MjYxMTI4AwAAAAMxNjACAAAABDQzNzgEAAAAATAHAAAACTMvMjUvMjAyNAgAAAAIMi8yLzIwMTkJAAAAATB8O+mqCE3cCFIpLeMWTdwIH0NJUS5OWVNFOlRSVi5JUV9OSV9OT1JNLkZRMTIwMjABAAAAmP4FAAIAAAAFNTE3LjUBCAAAAAUAAAABMQEAAAALLTIxNDIzMTAxMTcDAAAAAzE2MAIAAAAENDM3OAQAAAABMAcAAAAJMy8yNS8yMDI0CAAAAAkzLzMxLzIwMjAJAAAAATB8O+mqCE3cCJ9QLeMWTdwIH0NJUS5OWVNFOkRJUy5JUV9OSV9OT1JNLkZRMzIwMjABAAAATOwCAAIAAAAILTMxOC4zNzUBCAAAAAUAAAABMQEAAAALLTIxMzc5ODYxODADAAAAAzE2MAIAAAAENDM3OAQAAAABMAcAAAAJMy8yNS8yMDI0CAAAAAk2LzI3LzIwMjAJAAAAATB8O+mqCE3cCJ9QLeMWTdwIH0NJUS5OWVNFOldNQi5JUV9OSV9OT1JNLkZRMTIwMjEBAAAAUfQFAAIAAAADMzUxAQgAAAAFAAAAATEBAAAACy0yMDk5MjMyMDY5AwAAAAMxNjACAAAABDQzNzgE</t>
  </si>
  <si>
    <t>AAAAATAHAAAACTMvMjUvMjAyNAgAAAAJMy8zMS8yMDIxCQAAAAEwfDvpqghN3AifUC3jFk3cCB9DSVEuTllTRTpUTU8uSVFfTklfTk9STS5GUTQyMDIxAQAAAP96AQACAAAACDE2MjUuODc1AQgAAAAFAAAAATEBAAAACy0yMDU5NzMzNjg2AwAAAAMxNjACAAAABDQzNzgEAAAAATAHAAAACTMvMjUvMjAyNAgAAAAKMTIvMzEvMjAyMQkAAAABMHw76aoITdwIUikt4xZN3AgkQ0lRLk5BU0RBUUdTOlRTQ08uSVFfTklfTk9STS5GUTMyMDIyAQAAAB0HBQACAAAACTE4Ny42MTYyNQEIAAAABQAAAAExAQAAAAstMjAyMDE2NDExNwMAAAADMTYwAgAAAAQ0Mzc4BAAAAAEwBwAAAAkzLzI1LzIwMjQIAAAACTkvMjQvMjAyMgkAAAABMHw76aoITdwIUikt4xZN3AgeQ0lRLk5ZU0U6VFQuSVFfTklfTk9STS5GUTIyMDIzAQAAAHBJBAACAAAABzQ3NC42MjUBCAAAAAUAAAABMQEAAAALLTIwMzU5NTU4ODYDAAAAAzE2MAIAAAAENDM3OAQAAAABMAcAAAAJMy8yNS8yMDI0CAAAAAk2LzMwLzIwMjMJAAAAATB8O+mqCE3cCFIpLeMWTdwIHkNJUS5OWVNFOlRULklRX05JX05PUk0uRlExMjAxOQEAAABwSQQAAgAAAAcxMDYuNTI1AQgAAAAFAAAAATEBAAAACjIwMzM1MjIwNTADAAAAAzE2MAIAAAAENDM3OAQAAAABMAcAAAAJMy8yNS8yMDI0CAAAAAkzLzMxLzIwMTkJAAAAATB8O+mqCE3cCFIpLeMWTdwIH0NJUS5OWVNFOlRE</t>
  </si>
  <si>
    <t>Ry5JUV9OSV9OT1JNLkZRNDIwMTkBAAAANOdbAQIAAAAHMjE3LjM3NQEIAAAABQAAAAExAQAAAAoyMDcwMzgyNzk3AwAAAAMxNjACAAAABDQzNzgEAAAAATAHAAAACTMvMjUvMjAyNAgAAAAJOS8zMC8yMDE5CQAAAAEwfDvpqghN3AhDAi3jFk3cCCRDSVEuTkFTREFRR1M6VFJNQi5JUV9OSV9OT1JNLkZRMzIwMjABAAAAy+0BAAIAAAAHNjcuOTYyNQEIAAAABQAAAAExAQAAAAstMjEyMzkyMzE4NgMAAAADMTYwAgAAAAQ0Mzc4BAAAAAEwBwAAAAkzLzI1LzIwMjQIAAAACTEwLzIvMjAyMAkAAAABMHw76aoITdwIUikt4xZN3AgfQ0lRLk5ZU0U6VEZDLklRX05JX05PUk0uRlEyMjAyMQEAAAClSgAAAgAAAAcxNDgwLjI1AQgAAAAFAAAAATEBAAAACy0yMDg3MTMxNzM0AwAAAAMxNjACAAAABDQzNzgEAAAAATAHAAAACTMvMjUvMjAyNAgAAAAJNi8zMC8yMDIxCQAAAAEwfDvpqghN3AhSKS3jFk3cCB9DSVEuTllTRTpUWUwuSVFfTklfTk9STS5GUTQyMDIxAQAAAD26BAACAAAABzQyLjc4NzUBCAAAAAUAAAABMQEAAAALLTIwNTk4ODY1OTQDAAAAAzE2MAIAAAAENDM3OAQAAAABMAcAAAAJMy8yNS8yMDI0CAAAAAoxMi8zMS8yMDIxCQAAAAEwfDvpqghN3AhSKS3jFk3cCB9DSVEuTllTRTpUU04uSVFfTklfTk9STS5GUTMyMDIyAQAAAKzoAgACAAAABzU3MS4zNzUBCAAAAAUAAAABMQEAAAALLTIwMzQzMDI2NzID</t>
  </si>
  <si>
    <t>AAAAAzE2MAIAAAAENDM3OAQAAAABMAcAAAAJMy8yNS8yMDI0CAAAAAg3LzIvMjAyMgkAAAABMHw76aoITdwIQwIt4xZN3AgfQ0lRLk5ZU0U6VVNCLklRX05JX05PUk0uRlEzMjAyMwEAAACYqAQAAgAAAAgxMzk4LjM3NQEIAAAABQAAAAExAQAAAAstMjAyMTYwNzUwNwMAAAADMTYwAgAAAAQ0Mzc4BAAAAAEwBwAAAAkzLzI1LzIwMjQIAAAACTkvMzAvMjAyMwkAAAABMHw76aoITdwIQwIt4xZN3AgfQ0lRLk5ZU0U6VVNCLklRX05JX05PUk0uRlEzMjAxOQEAAACYqAQAAgAAAAQxNDgxAQgAAAAFAAAAATEBAAAACjIwNjg1MzgzNjQDAAAAAzE2MAIAAAAENDM3OAQAAAABMAcAAAAJMy8yNS8yMDI0CAAAAAk5LzMwLzIwMTkJAAAAATB8O+mqCE3cCEMCLeMWTdwIIENJUS5OWVNFOlVCRVIuSVFfTklfTk9STS5GUTMyMDIwAQAAADBGnQgCAAAABy03NTQuNzUBCAAAAAUAAAABMQEAAAALLTIxMjI3MTI3NjEDAAAAAzE2MAIAAAAENDM3OAQAAAABMAcAAAAJMy8yNS8yMDI0CAAAAAk5LzMwLzIwMjAJAAAAATB8O+mqCE3cCEMCLeMWTdwIH0NJUS5OWVNFOlVEUi5JUV9OSV9OT1JNLkZRMzIwMjEBAAAAi70EAAIAAAAJMTEuOTAxNjI1AQgAAAAFAAAAATEBAAAACy0yMDczMTM3MTA5AwAAAAMxNjACAAAABDQzNzgEAAAAATAHAAAACTMvMjUvMjAyNAgAAAAJOS8zMC8yMDIxCQAAAAEwfDvpqghN3AhDAi3jFk3cCCRD</t>
  </si>
  <si>
    <t>SVEuTkFTREFRR1M6VUxUQS5JUV9OSV9OT1JNLkZRMzIwMjIBAAAAWYwAAAIAAAAJMTc3LjM5MTI1AQgAAAAFAAAAATEBAAAACy0yMDY2NDYyNjgzAwAAAAMxNjACAAAABDQzNzgEAAAAATAHAAAACTMvMjUvMjAyNAgAAAAKMTAvMzAvMjAyMQkAAAABMHw76aoITdwIQwIt4xZN3AgfQ0lRLk5ZU0U6VU5QLklRX05JX05PUk0uRlEzMjAyMwEAAAA+uwQAAgAAAAcxMTUxLjI1AQgAAAAFAAAAATEBAAAACy0yMDIzNTc1MzM5AwAAAAMxNjACAAAABDQzNzgEAAAAATAHAAAACTMvMjUvMjAyNAgAAAAJOS8zMC8yMDIzCQAAAAEwfDvpqghN3AhDAi3jFk3cCB9DSVEuTllTRTpVTlAuSVFfTklfTk9STS5GUTMyMDE5AQAAAD67BAACAAAABDEyNjABCAAAAAUAAAABMQEAAAAKMjA2NTg0NDYyNgMAAAADMTYwAgAAAAQ0Mzc4BAAAAAEwBwAAAAkzLzI1LzIwMjQIAAAACTkvMzAvMjAxOQkAAAABMHw76aoITdwIQwIt4xZN3AgjQ0lRLk5BU0RBUUdTOlVBTC5JUV9OSV9OT1JNLkZRMzIwMjABAAAAVboEAAIAAAAJLTE4ODMuMTI1AQgAAAAFAAAAATEBAAAACy0yMTI2NTEwMDU2AwAAAAMxNjACAAAABDQzNzgEAAAAATAHAAAACTMvMjUvMjAyNAgAAAAJOS8zMC8yMDIwCQAAAAEwfDvpqghN3AhE2yzjFk3cCB9DSVEuTllTRTpVUFMuSVFfTklfTk9STS5GUTMyMDIxAQAAAOqjAwACAAAACDE5MTYuODc1AQgAAAAFAAAAATEB</t>
  </si>
  <si>
    <t>AAAACy0yMDcyMjc4NTQ0AwAAAAMxNjACAAAABDQzNzgEAAAAATAHAAAACTMvMjUvMjAyNAgAAAAJOS8zMC8yMDIxCQAAAAEwfDvpqghN3AhE2yzjFk3cCB9DSVEuTllTRTpVUkkuSVFfTklfTk9STS5GUTMyMDIyAQAAAKWMAAACAAAABTUxMi41AQgAAAAFAAAAATEBAAAACy0yMDIzMDQ4MjkzAwAAAAMxNjACAAAABDQzNzgEAAAAATAHAAAACTMvMjUvMjAyNAgAAAAJOS8zMC8yMDIyCQAAAAEwfDvpqghN3AhE2yzjFk3cCB9DSVEuTllTRTpVTkguSVFfTklfTk9STS5GUTMyMDIzAQAAAOGYAQACAAAABjQ2MTAuNQEIAAAABQAAAAExAQAAAAstMjAyMDkwMDIyNQMAAAADMTYwAgAAAAQ0Mzc4BAAAAAEwBwAAAAkzLzI1LzIwMjQIAAAACTkvMzAvMjAyMwkAAAABMHw76aoITdwIRNss4xZN3AgfQ0lRLk5ZU0U6VU5ILklRX05JX05PUk0uRlEzMjAxOQEAAADhmAEAAgAAAAgyNzYyLjEyNQEIAAAABQAAAAExAQAAAAoyMDY3ODQ0MzA1AwAAAAMxNjACAAAABDQzNzgEAAAAATAHAAAACTMvMjUvMjAyNAgAAAAJOS8zMC8yMDE5CQAAAAEwfDvpqghN3AhE2yzjFk3cCB9DSVEuTllTRTpVSFMuSVFfTklfTk9STS5GUTMyMDIwAQAAAMiMAAACAAAABzE5OS4yMjcBCAAAAAUAAAABMQEAAAALLTIxMjMwNzQ4MzUDAAAAAzE2MAIAAAAENDM3OAQAAAABMAcAAAAJMy8yNS8yMDI0CAAAAAk5LzMwLzIwMjAJAAAAATB8O+mq</t>
  </si>
  <si>
    <t>CE3cCETbLOMWTdwIH0NJUS5OWVNFOlZGQy5JUV9OSV9OT1JNLkZRMzIwMjEBAAAAYOsCAAIAAAAKMjM2LjUwNDM3NQEIAAAABQAAAAExAQAAAAstMjExNDM3NDE3OAMAAAADMTYwAgAAAAQ0Mzc4BAAAAAEwBwAAAAkzLzI1LzIwMjQIAAAACjEyLzI2LzIwMjAJAAAAATB8O+mqCE3cCETbLOMWTdwIH0NJUS5OWVNFOlZMTy5JUV9OSV9OT1JNLkZRMzIwMjIBAAAAf8EEAAIAAAAHMjIxOC43NQEIAAAABQAAAAExAQAAAAstMjAyMjcwNTc3MgMAAAADMTYwAgAAAAQ0Mzc4BAAAAAEwBwAAAAkzLzI1LzIwMjQIAAAACTkvMzAvMjAyMgkAAAABMHw76aoITdwIRNss4xZN3AgfQ0lRLk5ZU0U6VlRSLklRX05JX05PUk0uRlEzMjAyMwEAAADVFAYAAgAAAAktMy4wNTY4NzUBCAAAAAUAAAABMQEAAAALLTIwMjEyODQ0NDQDAAAAAzE2MAIAAAAENDM3OAQAAAABMAcAAAAJMy8yNS8yMDI0CAAAAAk5LzMwLzIwMjMJAAAAATB8O+mqCE3cCC60LOMWTdwIH0NJUS5OWVNFOlZUUi5JUV9OSV9OT1JNLkZRMzIwMTkBAAAA1RQGAAIAAAAHNzkuOTIzNQEIAAAABQAAAAExAQAAAAoyMDY4ODcxMzUyAwAAAAMxNjACAAAABDQzNzgEAAAAATAHAAAACTMvMjUvMjAyNAgAAAAJOS8zMC8yMDE5CQAAAAEwfDvpqghN3AgutCzjFk3cCCBDSVEuTllTRTpWTFRPLklRX05JX05PUk0uRlEzMjAyMAEAAACEnDpuAwAAAAAAfDvpqghN3Agu</t>
  </si>
  <si>
    <t>tCzjFk3cCCRDSVEuTkFTREFRR1M6VlJTTi5JUV9OSV9OT1JNLkZRMzIwMjEBAAAAeI0AAAIAAAAHMTI2LjYyNQEIAAAABQAAAAExAQAAAAstMjA3MzM0NjE1OAMAAAADMTYwAgAAAAQ0Mzc4BAAAAAEwBwAAAAkzLzI1LzIwMjQIAAAACTkvMzAvMjAyMQkAAAABMHw76aoITdwIRNss4xZN3AgkQ0lRLk5BU0RBUUdTOlZSU0suSVFfTklfTk9STS5GUTMyMDIyAQAAAO+rDwACAAAABTEzNi45AQgAAAAFAAAAATEBAAAACy0yMDIxNzU2MjM3AwAAAAMxNjACAAAABDQzNzgEAAAAATAHAAAACTMvMjUvMjAyNAgAAAAJOS8zMC8yMDIyCQAAAAEwfDvpqghN3AgutCzjFk3cCB5DSVEuTllTRTpWWi5JUV9OSV9OT1JNLkZRMzIwMjMBAAAANlgGAAIAAAAHMzkxNi43NQEIAAAABQAAAAExAQAAAAstMjAyMjYwMDU4NgMAAAADMTYwAgAAAAQ0Mzc4BAAAAAEwBwAAAAkzLzI1LzIwMjQIAAAACTkvMzAvMjAyMwkAAAABMHw76aoITdwILrQs4xZN3AgeQ0lRLk5ZU0U6VlouSVFfTklfTk9STS5GUTMyMDE5AQAAADZYBgACAAAABzQzNjUuNzUBCAAAAAUAAAABMQEAAAAKMjA2NjUyNjQyNQMAAAADMTYwAgAAAAQ0Mzc4BAAAAAEwBwAAAAkzLzI1LzIwMjQIAAAACTkvMzAvMjAxOQkAAAABMHw76aoITdwILrQs4xZN3AgkQ0lRLk5BU0RBUUdTOlZSVFguSVFfTklfTk9STS5GUTMyMDIwAQAAAIuNAAACAAAACjQyMy42NDgxMjUB</t>
  </si>
  <si>
    <t>CAAAAAUAAAABMQEAAAALLTIxMjM4NDc5NzUDAAAAAzE2MAIAAAAENDM3OAQAAAABMAcAAAAJMy8yNS8yMDI0CAAAAAk5LzMwLzIwMjAJAAAAATB8O+mqCE3cCC60LOMWTdwIJENJUS5OQVNEQVFHUzpWVFJTLklRX05JX05PUk0uRlEzMjAyMQEAAACbbQQAAgAAAAc0NTIuODc1AQgAAAAFAAAAATEBAAAACy0yMDcxNTczOTA5AwAAAAMxNjACAAAABDQzNzgEAAAAATAHAAAACTMvMjUvMjAyNAgAAAAJOS8zMC8yMDIxCQAAAAEwfDvpqghN3AgyjSzjFk3cCCBDSVEuTllTRTpWSUNJLklRX05JX05PUk0uRlEzMjAyMgEAAACYla4ZAgAAAAoyMDQuODM2Mzc1AQgAAAAFAAAAATEBAAAACy0yMDE1MjM5OTIyAwAAAAMxNjACAAAABDQzNzgEAAAAATAHAAAACTMvMjUvMjAyNAgAAAAJOS8zMC8yMDIyCQAAAAEwfDvpqghN3AgutCzjFk3cCB1DSVEuTllTRTpWLklRX05JX05PUk0uRlEzMjAyMwEAAABLf0QCAgAAAAczNDQ4Ljc1AQgAAAAFAAAAATEBAAAACy0yMDM3MTI1ODM2AwAAAAMxNjACAAAABDQzNzgEAAAAATAHAAAACTMvMjUvMjAyNAgAAAAJNi8zMC8yMDIzCQAAAAEwfDvpqghN3AgutCzjFk3cCB1DSVEuTllTRTpWLklRX05JX05PUk0uRlEzMjAxOQEAAABLf0QCAgAAAAQyNDEwAQgAAAAFAAAAATEBAAAACjIwNDcyOTM5NzkDAAAAAzE2MAIAAAAENDM3OAQAAAABMAcAAAAJMy8yNS8yMDI0CAAAAAk2LzMw</t>
  </si>
  <si>
    <t>LzIwMTkJAAAAATB8O+mqCE3cCC60LOMWTdwIH0NJUS5OWVNFOlZNQy5JUV9OSV9OT1JNLkZRMzIwMjABAAAAwcUEAAIAAAAKMTY1LjUyMDYyNQEIAAAABQAAAAExAQAAAAstMjEyMzQ1NTQ4NwMAAAADMTYwAgAAAAQ0Mzc4BAAAAAEwBwAAAAkzLzI1LzIwMjQIAAAACTkvMzAvMjAyMAkAAAABMHw76aoITdwIMo0s4xZN3AgfQ0lRLk5ZU0U6V1JCLklRX05JX05PUk0uRlEzMjAyMQEAAAAo4gMAAgAAAAoyMDEuNjU0NjI1AQgAAAAFAAAAATEBAAAACy0yMDcxNzkwNjY5AwAAAAMxNjACAAAABDQzNzgEAAAAATAHAAAACTMvMjUvMjAyNAgAAAAJOS8zMC8yMDIxCQAAAAEwfDvpqghN3AgyjSzjFk3cCB9DSVEuTllTRTpHV1cuSVFfTklfTk9STS5GUTMyMDIyAQAAAFw2BAACAAAABzM1MC44NzUBCAAAAAUAAAABMQEAAAALLTIwMjI3MzYxOTcDAAAAAzE2MAIAAAAENDM3OAQAAAABMAcAAAAJMy8yNS8yMDI0CAAAAAk5LzMwLzIwMjIJAAAAATB8O+mqCE3cCDKNLOMWTdwII0NJUS5OQVNEQVFHUzpXQkEuSVFfTklfTk9STS5GUTMyMDIzAQAAALhtAQACAAAABy0xMC44NzUBCAAAAAUAAAABMQEAAAALLTIwMzk0NzQxMjIDAAAAAzE2MAIAAAAENDM3OAQAAAABMAcAAAAJMy8yNS8yMDI0CAAAAAk1LzMxLzIwMjMJAAAAATB8O+mqCE3cCDKNLOMWTdwII0NJUS5OQVNEQVFHUzpXQkEuSVFfTklfTk9STS5GUTMyMDE5</t>
  </si>
  <si>
    <t>AQAAALhtAQACAAAABzczMy42MjUBCAAAAAUAAAABMQEAAAAKMjA0NDkzMDk5MwMAAAADMTYwAgAAAAQ0Mzc4BAAAAAEwBwAAAAkzLzI1LzIwMjQIAAAACTUvMzEvMjAxOQkAAAABMHw76aoITdwICGYs4xZN3AgfQ0lRLk5ZU0U6V01ULklRX05JX05PUk0uRlEzMjAyMAEAAADfxgQAAgAAAAgyNzM1LjEyNQEIAAAABQAAAAExAQAAAAoyMDc0MTU2MTEzAwAAAAMxNjACAAAABDQzNzgEAAAAATAHAAAACTMvMjUvMjAyNAgAAAAKMTAvMzEvMjAxOQkAAAABMHw76aoITdwIMo0s4xZN3AgjQ0lRLk5BU0RBUUdTOldCRC5JUV9OSV9OT1JNLkZRMzIwMjEBAAAAbdtZAQIAAAAHMTQwLjg3NQEIAAAABQAAAAExAQAAAAstMjA3MTk2NDY5OAMAAAADMTYwAgAAAAQ0Mzc4BAAAAAEwBwAAAAkzLzI1LzIwMjQIAAAACTkvMzAvMjAyMQkAAAABMHw76aoITdwIMo0s4xZN3AgeQ0lRLk5ZU0U6V00uSVFfTklfTk9STS5GUTMyMDIyAQAAAOboAgACAAAABzUxOC4xMjUBCAAAAAUAAAABMQEAAAALLTIwMjI5OTcxNzcDAAAAAzE2MAIAAAAENDM3OAQAAAABMAcAAAAJMy8yNS8yMDI0CAAAAAk5LzMwLzIwMjIJAAAAATB8O+mqCE3cCDKNLOMWTdwIH0NJUS5OWVNFOldBVC5JUV9OSV9OT1JNLkZRMzIwMjMBAAAAe44AAAIAAAAJOTUuNzQ2ODc1AQgAAAAFAAAAATEBAAAACy0yMDIwODYxNzg2AwAAAAMxNjACAAAABDQzNzgEAAAA</t>
  </si>
  <si>
    <t>ATAHAAAACTMvMjUvMjAyNAgAAAAJOS8zMC8yMDIzCQAAAAEwfDvpqghN3AgIZizjFk3cCB9DSVEuTllTRTpXQVQuSVFfTklfTk9STS5GUTMyMDE5AQAAAHuOAAACAAAACTEwMi45NjEyNQEIAAAABQAAAAExAQAAAAoyMDY2NzU3NDU2AwAAAAMxNjACAAAABDQzNzgEAAAAATAHAAAACTMvMjUvMjAyNAgAAAAJOS8yOC8yMDE5CQAAAAEwfDvpqghN3AgIZizjFk3cCB9DSVEuTllTRTpXRUMuSVFfTklfTk9STS5GUTMyMDIwAQAAAO3OBAACAAAACDE5Ni4wNjI1AQgAAAAFAAAAATEBAAAACy0yMTIzNzI3MzA1AwAAAAMxNjACAAAABDQzNzgEAAAAATAHAAAACTMvMjUvMjAyNAgAAAAJOS8zMC8yMDIwCQAAAAEwiWLpqghN3AgIZizjFk3cCB9DSVEuTllTRTpXRkMuSVFfTklfTk9STS5GUTMyMDIxAQAAABt4BAACAAAACDQwNDguODc1AQgAAAAFAAAAATEBAAAACy0yMDcyNjQwMjQ0AwAAAAMxNjACAAAABDQzNzgEAAAAATAHAAAACTMvMjUvMjAyNAgAAAAJOS8zMC8yMDIxCQAAAAEwiWLpqghN3AgIZizjFk3cCCBDSVEuTllTRTpXRUxMLklRX05JX05PUk0uRlEzMjAyMgEAAACaPQQAAgAAAAktNS4xNjA4NzUBCAAAAAUAAAABMQEAAAALLTIwMjIwMTAzNDIDAAAAAzE2MAIAAAAENDM3OAQAAAABMAcAAAAJMy8yNS8yMDI0CAAAAAk5LzMwLzIwMjIJAAAAATCJYumqCE3cCAhmLOMWTdwIH0NJUS5OWVNFOldTVC5J</t>
  </si>
  <si>
    <t>UV9OSV9OT1JNLkZRMzIwMjMBAAAAuMkEAAIAAAAIMTE5LjQzNzUBCAAAAAUAAAABMQEAAAALLTIwMjI3MDU3NjgDAAAAAzE2MAIAAAAENDM3OAQAAAABMAcAAAAJMy8yNS8yMDI0CAAAAAk5LzMwLzIwMjMJAAAAATCJYumqCE3cCAhmLOMWTdwIH0NJUS5OWVNFOldTVC5JUV9OSV9OT1JNLkZRMzIwMTkBAAAAuMkEAAIAAAAHNDQuMzEyNQEIAAAABQAAAAExAQAAAAoyMDY2MDU0NzU2AwAAAAMxNjACAAAABDQzNzgEAAAAATAHAAAACTMvMjUvMjAyNAgAAAAJOS8zMC8yMDE5CQAAAAEwiWLpqghN3AgIZizjFk3cCCNDSVEuTkFTREFRR1M6V0RDLklRX05JX05PUk0uRlEzMjAyMAEAAADJygQAAgAAAAUzMy43NQEIAAAABQAAAAExAQAAAAoyMDk2MzczODA4AwAAAAMxNjACAAAABDQzNzgEAAAAATAHAAAACTMvMjUvMjAyNAgAAAAINC8zLzIwMjAJAAAAATCJYumqCE3cCAhmLOMWTdwIH0NJUS5OWVNFOldBQi5JUV9OSV9OT1JNLkZRMzIwMjEBAAAAVY4AAAIAAAAGMTMwLjI1AQgAAAAFAAAAATEBAAAACy0yMDcyNTcwOTkxAwAAAAMxNjACAAAABDQzNzgEAAAAATAHAAAACTMvMjUvMjAyNAgAAAAJOS8zMC8yMDIxCQAAAAEwiWLpqghN3Aj8PizjFk3cCB9DSVEuTllTRTpXUksuSVFfTklfTk9STS5GUTMyMDIyAQAAAGmEAAACAAAACDMxMi40MTI1AQgAAAAFAAAAATEBAAAACy0yMDM1NDE4NDI0AwAAAAMxNjAC</t>
  </si>
  <si>
    <t>AAAABDQzNzgEAAAAATAHAAAACTMvMjUvMjAyNAgAAAAJNi8zMC8yMDIyCQAAAAEwiWLpqghN3Aj8PizjFk3cCB5DSVEuTllTRTpXWS5JUV9OSV9OT1JNLkZRMzIwMjMBAAAAcaQBAAIAAAAGMTg4Ljc1AQgAAAAFAAAAATEBAAAACy0yMDIyNTk0NDQzAwAAAAMxNjACAAAABDQzNzgEAAAAATAHAAAACTMvMjUvMjAyNAgAAAAJOS8zMC8yMDIzCQAAAAEwiWLpqghN3Aj8PizjFk3cCB5DSVEuTllTRTpXWS5JUV9OSV9OT1JNLkZRMzIwMTkBAAAAcaQBAAIAAAAGMzYuODc1AQgAAAAFAAAAATEBAAAACjIwNjczNDUzMDcDAAAAAzE2MAIAAAAENDM3OAQAAAABMAcAAAAJMy8yNS8yMDI0CAAAAAk5LzMwLzIwMTkJAAAAATCJYumqCE3cCPw+LOMWTdwII0NJUS5OQVNEQVFHUzpXVFcuSVFfTklfTk9STS5GUTMyMDIwAQAAAA+PAAACAAAABTcyLjc1AQgAAAAFAAAAATEBAAAACy0yMTI0OTI0MzI2AwAAAAMxNjACAAAABDQzNzgEAAAAATAHAAAACTMvMjUvMjAyNAgAAAAJOS8zMC8yMDIwCQAAAAEwiWLpqghN3Aj8PizjFk3cCCRDSVEuTkFTREFRR1M6V1lOTi5JUV9OSV9OT1JNLkZRMzIwMjEBAAAAZaM0AAIAAAAJLTcyLjgyMjI1AQgAAAAFAAAAATEBAAAACy0yMDcxMTYzNDMzAwAAAAMxNjACAAAABDQzNzgEAAAAATAHAAAACTMvMjUvMjAyNAgAAAAJOS8zMC8yMDIxCQAAAAEwiWLpqghN3Aj8PizjFk3cCCNDSVEu</t>
  </si>
  <si>
    <t>TkFTREFRR1M6WEVMLklRX05JX05PUk0uRlEzMjAyMgEAAAC2DAgAAgAAAAU0NjcuNQEIAAAABQAAAAExAQAAAAstMjAyMjU5MTg0NAMAAAADMTYwAgAAAAQ0Mzc4BAAAAAEwBwAAAAkzLzI1LzIwMjQIAAAACTkvMzAvMjAyMgkAAAABMIli6aoITdwI/D4s4xZN3AgfQ0lRLk5ZU0U6WFlMLklRX05JX05PUk0uRlEzMjAyMwEAAADR3gsHAgAAAAcxMjkuMzc1AQgAAAAFAAAAATEBAAAACy0yMDIxOTYzNzMyAwAAAAMxNjACAAAABDQzNzgEAAAAATAHAAAACTMvMjUvMjAyNAgAAAAJOS8zMC8yMDIzCQAAAAEwiWLpqghN3Aj8PizjFk3cCB9DSVEuTllTRTpYWUwuSVFfTklfTk9STS5GUTMyMDE5AQAAANHeCwcCAAAABzEwNS42MjUBCAAAAAUAAAABMQEAAAAKMjA2NzIwOTQxMAMAAAADMTYwAgAAAAQ0Mzc4BAAAAAEwBwAAAAkzLzI1LzIwMjQIAAAACTkvMzAvMjAxOQkAAAABMIli6aoITdwI7Bcs4xZN3AgfQ0lRLk5ZU0U6WVVNLklRX05JX05PUk0uRlEzMjAyMAEAAACtlQUAAgAAAAcyMjMuMTI1AQgAAAAFAAAAATEBAAAACy0yMTIzODMwMDE4AwAAAAMxNjACAAAABDQzNzgEAAAAATAHAAAACTMvMjUvMjAyNAgAAAAJOS8zMC8yMDIwCQAAAAEwiWLpqghN3AjsFyzjFk3cCCRDSVEuTkFTREFRR1M6WkJSQS5JUV9OSV9OT1JNLkZRMzIwMjEBAAAAEAEGAAIAAAAGMTQ2LjI1AQgAAAAFAAAAATEBAAAACy0yMDcy</t>
  </si>
  <si>
    <t>NDQyNzg4AwAAAAMxNjACAAAABDQzNzgEAAAAATAHAAAACTMvMjUvMjAyNAgAAAAJMTAvMi8yMDIxCQAAAAEwiWLpqghN3AjsFyzjFk3cCB9DSVEuTllTRTpaQkguSVFfTklfTk9STS5GUTMyMDIyAQAAAHAHBAACAAAABTE3Ni4zAQgAAAAFAAAAATEBAAAACy0yMDIwNjk1OTc5AwAAAAMxNjACAAAABDQzNzgEAAAAATAHAAAACTMvMjUvMjAyNAgAAAAJOS8zMC8yMDIyCQAAAAEwiWLpqghN3Aj8PizjFk3cCB9DSVEuTllTRTpaVFMuSVFfTklfTk9STS5GUTMyMDIzAQAAAG0D2QwCAAAABTQ2Mi41AQgAAAAFAAAAATEBAAAACy0yMDIxNDgyMTQ5AwAAAAMxNjACAAAABDQzNzgEAAAAATAHAAAACTMvMjUvMjAyNAgAAAAJOS8zMC8yMDIzCQAAAAEwiWLpqghN3AjsFyzjFk3cCB9DSVEuTllTRTpaVFMuSVFfTklfTk9STS5GUTMyMDE5AQAAAG0D2QwCAAAABzMyMy4xMjUBCAAAAAUAAAABMQEAAAAKMjA2ODU1MDQxMwMAAAADMTYwAgAAAAQ0Mzc4BAAAAAEwBwAAAAkzLzI1LzIwMjQIAAAACTkvMzAvMjAxOQkAAAABMIli6aoITdwI7Bcs4xZN3AgfQ0lRLk5ZU0U6V01ULklRX05JX05PUk0uRlEyMjAyMAEAAADfxgQAAgAAAAgzMDAwLjYyNQEIAAAABQAAAAExAQAAAAoyMDU2NzY1MzA4AwAAAAMxNjACAAAABDQzNzgEAAAAATAHAAAACTMvMjUvMjAyNAgAAAAJNy8zMS8yMDE5CQAAAAEwiWLpqghN3AjsFyzjFk3c</t>
  </si>
  <si>
    <t>CB9DSVEuTllTRTpOUkcuSVFfTklfTk9STS5GUTEyMDIyAQAAAKFQBgACAAAABzE0NDguNzUBCAAAAAUAAAABMQEAAAALLTIwNDcwMjk4MDMDAAAAAzE2MAIAAAAENDM3OAQAAAABMAcAAAAJMy8yNS8yMDI0CAAAAAkzLzMxLzIwMjIJAAAAATCJYumqCE3cCOwXLOMWTdwIH0NJUS5OWVNFOlBOUi5JUV9OSV9OT1JNLkZRMTIwMjABAAAACIMEAAIAAAAHNTkuNTYyNQEIAAAABQAAAAExAQAAAAoyMDkxMDQ4NDI0AwAAAAMxNjACAAAABDQzNzgEAAAAATAHAAAACTMvMjUvMjAyNAgAAAAJMy8zMS8yMDIwCQAAAAEwiWLpqghN3Ajz8CvjFk3cCB9DSVEuTllTRTpQUEwuSVFfTklfTk9STS5GUTQyMDIwAQAAAKTUAgACAAAABzEzNC4zNzUBCAAAAAUAAAABMQEAAAALLTIxMTE2MTcyNDADAAAAAzE2MAIAAAAENDM3OAQAAAABMAcAAAAJMy8yNS8yMDI0CAAAAAoxMi8zMS8yMDIwCQAAAAEwiWLpqghN3AjsFyzjFk3cCB9DSVEuTllTRTpQU0EuSVFfTklfTk9STS5GUTEyMDIxAQAAAHCpBAACAAAACjI2NC4zMDQ2MjUBCAAAAAUAAAABMQEAAAALLTIwOTg4OTMxNjMDAAAAAzE2MAIAAAAENDM3OAQAAAABMAcAAAAJMy8yNS8yMDI0CAAAAAkzLzMxLzIwMjEJAAAAATCJYumqCE3cCOwXLOMWTdwIHkNJUS5OWVNFOlJMLklRX05JX05PUk0uRlE0MjAyMwEAAADshgUAAgAAAAc0OC41NjI1AQgAAAAFAAAAATEBAAAACy0y</t>
  </si>
  <si>
    <t>MDQzMTA1OTU4AwAAAAMxNjACAAAABDQzNzgEAAAAATAHAAAACTMvMjUvMjAyNAgAAAAINC8xLzIwMjMJAAAAATCJYumqCE3cCOwXLOMWTdwIJENJUS5OQVNEQVFHUzpSRUdOLklRX05JX05PUk0uRlEyMjAyMAEAAACzgwAAAgAAAAY0MTQuMjUBCAAAAAUAAAABMQEAAAALLTIxMzk4MzIyNDMDAAAAAzE2MAIAAAAENDM3OAQAAAABMAcAAAAJMy8yNS8yMDI0CAAAAAk2LzMwLzIwMjAJAAAAATCJYumqCE3cCPPwK+MWTdwIIENJUS5OWVNFOlJWVFkuSVFfTklfTk9STS5GUTIyMDE5AQAAAEsYBAACAAAACTU0LjYxNDM3NQEIAAAABQAAAAExAQAAAAoyMDUwMjAzMTEyAwAAAAMxNjACAAAABDQzNzgEAAAAATAHAAAACTMvMjUvMjAyNAgAAAAJNi8zMC8yMDE5CQAAAAEwiWLpqghN3Ajz8CvjFk3cCCNDSVEuTkFTREFRR1M6Uk9QLklRX05JX05PUk0uRlE0MjAyMgEAAADfWAAAAgAAAAcyMjAuODc1AQgAAAAFAAAAATEBAAAACy0yMDA2OTA1NDg4AwAAAAMxNjACAAAABDQzNzgEAAAAATAHAAAACTMvMjUvMjAyNAgAAAAKMTIvMzEvMjAyMgkAAAABMIli6aoITdwI8/Ar4xZN3AgfQ0lRLk5ZU0U6UkNMLklRX05JX05PUk0uRlExMjAxOQEAAAAL+AQAAgAAAAYxNTQuMTIBCAAAAAUAAAABMQEAAAAKMjAzNzQ1MDYzNwMAAAADMTYwAgAAAAQ0Mzc4BAAAAAEwBwAAAAkzLzI1LzIwMjQIAAAACTMvMzEvMjAxOQkAAAAB</t>
  </si>
  <si>
    <t>MIli6aoITdwI8/Ar4xZN3AgfQ0lRLk5ZU0U6Q1JNLklRX05JX05PUk0uRlEyMjAyMAEAAAAl4AEAAgAAAAcxMzguMTI1AQgAAAAFAAAAATEBAAAACjIwNTU0MDg2ODcDAAAAAzE2MAIAAAAENDM3OAQAAAABMAcAAAAJMy8yNS8yMDI0CAAAAAk3LzMxLzIwMTkJAAAAATCJYumqCE3cCMfJK+MWTdwII0NJUS5OQVNEQVFHUzpTVFguSVFfTklfTk9STS5GUTQyMDIyAQAAAJgLOQACAAAABjE3OC43NQEIAAAABQAAAAExAQAAAAstMjAzNTQzNjUzNgMAAAADMTYwAgAAAAQ0Mzc4BAAAAAEwBwAAAAkzLzI1LzIwMjQIAAAACDcvMS8yMDIyCQAAAAEwiWLpqghN3Ajz8CvjFk3cCB9DSVEuTllTRTpOT1cuSVFfTklfTk9STS5GUTQyMDE5AQAAAL90XgECAAAACDIxLjM2NjI1AQgAAAAFAAAAATEBAAAACjIwNzk4NTgwODQDAAAAAzE2MAIAAAAENDM3OAQAAAABMAcAAAAJMy8yNS8yMDI0CAAAAAoxMi8zMS8yMDE5CQAAAAEwiWLpqghN3Ajz8CvjFk3cCB9DSVEuTllTRTpTTkEuSVFfTklfTk9STS5GUTMyMDIzAQAAAB6iBAACAAAABzE5NC4xMjUBCAAAAAUAAAABMQEAAAALLTIwMjM1NjEwMDQDAAAAAzE2MAIAAAAENDM3OAQAAAABMAcAAAAJMy8yNS8yMDI0CAAAAAk5LzMwLzIwMjMJAAAAATCJYumqCE3cCPPwK+MWTdwIH0NJUS5OWVNFOlNXSy5JUV9OSV9OT1JNLkZRMjIwMjEBAAAAUacEAAIAAAAHMzM0LjEyNQEI</t>
  </si>
  <si>
    <t>AAAABQAAAAExAQAAAAstMjA4NzY4NDE1OQMAAAADMTYwAgAAAAQ0Mzc4BAAAAAEwBwAAAAkzLzI1LzIwMjQIAAAACDcvMy8yMDIxCQAAAAEwiWLpqghN3AjHySvjFk3cCB9DSVEuTllTRTpTVFQuSVFfTklfTk9STS5GUTQyMDIxAQAAAHHhAgACAAAABzQ3MC42MjUBCAAAAAUAAAABMQEAAAALLTIwNjA2MjE3ODEDAAAAAzE2MAIAAAAENDM3OAQAAAABMAcAAAAJMy8yNS8yMDI0CAAAAAoxMi8zMS8yMDIxCQAAAAEwiWLpqghN3AjHySvjFk3cCB9DSVEuTllTRTpTVEUuSVFfTklfTk9STS5GUTIyMDIxAQAAAN+HAAACAAAABjg3LjIwNQEIAAAABQAAAAExAQAAAAstMjEyMzEzMTc1MwMAAAADMTYwAgAAAAQ0Mzc4BAAAAAEwBwAAAAkzLzI1LzIwMjQIAAAACTkvMzAvMjAyMAkAAAABMIli6aoITdwIx8kr4xZN3AgkQ0lRLk5BU0RBUUdTOlNNQ0kuSVFfTklfTk9STS5GUTQyMDIxAQAAAMbeYgACAAAACTIzLjQ3MzEyNQEIAAAABQAAAAExAQAAAAstMjA4MDU3MTk0NwMAAAADMTYwAgAAAAQ0Mzc4BAAAAAEwBwAAAAkzLzI1LzIwMjQIAAAACTYvMzAvMjAyMQkAAAABMIli6aoITdwIx8kr4xZN3AgkQ0lRLk5BU0RBUUdTOlNOUFMuSVFfTklfTk9STS5GUTQyMDIyAQAAANSIAAACAAAACjEzNC41MjM2MjUBCAAAAAUAAAABMQEAAAALLTIwMTUxNDEyMzYDAAAAAzE2MAIAAAAENDM3OAQAAAABMAcAAAAJMy8yNS8y</t>
  </si>
  <si>
    <t>MDI0CAAAAAoxMC8zMS8yMDIyCQAAAAEwiWLpqghN3AjHySvjFk3cCB9DSVEuTllTRTpTWVkuSVFfTklfTk9STS5GUTMyMDE5AQAAAKjiAgACAAAACDMxNC43MjI1AQgAAAAFAAAAATEBAAAACjIwMzM2MDA0MTUDAAAAAzE2MAIAAAAENDM3OAQAAAABMAcAAAAJMy8yNS8yMDI0CAAAAAkzLzMwLzIwMTkJAAAAATCJYumqCE3cCMfJK+MWTdwIJENJUS5OQVNEQVFHUzpUUk9XLklRX05JX05PUk0uRlE0MjAyMQEAAACxWgAAAgAAAAg1OTcuMzEyNQEIAAAABQAAAAExAQAAAAstMjA2MDg3Nzc5NwMAAAADMTYwAgAAAAQ0Mzc4BAAAAAEwBwAAAAkzLzI1LzIwMjQIAAAACjEyLzMxLzIwMjEJAAAAATCJYumqCE3cCMfJK+MWTdwIJENJUS5OQVNEQVFHUzpUVFdPLklRX05JX05PUk0uRlExMjAyMAEAAABRqgUAAgAAAAkzOS4wODgxMjUBCAAAAAUAAAABMQEAAAAKMjA0Nzk0NDY1NgMAAAADMTYwAgAAAAQ0Mzc4BAAAAAEwBwAAAAkzLzI1LzIwMjQIAAAACTYvMzAvMjAxOQkAAAABMIli6aoITdwIx8kr4xZN3AgfQ0lRLk5ZU0U6VFBSLklRX05JX05PUk0uRlEyMjAxOQEAAADtCAgAAgAAAAgyMzkuMTg3NQEIAAAABQAAAAExAQAAAAoyMDEwMDc3ODg5AwAAAAMxNjACAAAABDQzNzgEAAAAATAHAAAACTMvMjUvMjAyNAgAAAAKMTIvMjkvMjAxOAkAAAABMIli6aoITdwIuqIr4xZN3AgfQ0lRLk5ZU0U6VEdULklRX05J</t>
  </si>
  <si>
    <t>X05PUk0uRlE0MjAyMgEAAABmqQIAAgAAAAYxMjYyLjUBCAAAAAUAAAABMQEAAAALLTIwNTgwMDg4MzUDAAAAAzE2MAIAAAAENDM3OAQAAAABMAcAAAAJMy8yNS8yMDI0CAAAAAkxLzI5LzIwMjIJAAAAATCJYumqCE3cCLqiK+MWTdwIH0NJUS5OWVNFOlRFTC5JUV9OSV9OT1JNLkZRMzIwMjIBAAAAG7J7AAIAAAAHNDY4LjEyNQEIAAAABQAAAAExAQAAAAstMjAzNjY3OTA3NAMAAAADMTYwAgAAAAQ0Mzc4BAAAAAEwBwAAAAkzLzI1LzIwMjQIAAAACTYvMjQvMjAyMgkAAAABMIli6aoITdwIuqIr4xZN3AgfQ0lRLk5ZU0U6VERZLklRX05JX05PUk0uRlExMjAyMQEAAAD+MwYAAgAAAAI2NwEIAAAABQAAAAExAQAAAAstMjA5ODcyNTg3MgMAAAADMTYwAgAAAAQ0Mzc4BAAAAAEwBwAAAAkzLzI1LzIwMjQIAAAACDQvNC8yMDIxCQAAAAEwiWLpqghN3Ai6oivjFk3cCB9DSVEuTllTRTpURlguSVFfTklfTk9STS5GUTQyMDIwAQAAAOawBAACAAAACTcxLjczODEyNQEIAAAABQAAAAExAQAAAAstMjExMDAyMzc5MwMAAAADMTYwAgAAAAQ0Mzc4BAAAAAEwBwAAAAkzLzI1LzIwMjQIAAAACjEyLzMxLzIwMjAJAAAAATCJYumqCE3cCLqiK+MWTdwII0NJUS5OQVNEQVFHUzpURVIuSVFfTklfTk9STS5GUTIyMDE5AQAAAAhyAQACAAAACDc0Ljg3ODc1AQgAAAAFAAAAATEBAAAACjIwNDc5MzE0NzgDAAAAAzE2MAIAAAAE</t>
  </si>
  <si>
    <t>NDM3OAQAAAABMAcAAAAJMy8yNS8yMDI0CAAAAAk2LzMwLzIwMTkJAAAAATCJYumqCE3cCLqiK+MWTdwIJENJUS5OQVNEQVFHUzpUU0xBLklRX05JX05PUk0uRlExMjAxOQEAAAAQxqIBAgAAAAgtNDA5LjYyNQEIAAAABQAAAAExAQAAAAoyMDMyMDQ1MTIwAwAAAAMxNjACAAAABDQzNzgEAAAAATAHAAAACTMvMjUvMjAyNAgAAAAJMy8zMS8yMDE5CQAAAAEwiWLpqghN3Ai6oivjFk3cCB9DSVEuTllTRTpUWFQuSVFfTklfTk9STS5GUTQyMDIyAQAAAOeJAAACAAAABzE2MC42MjUBCAAAAAUAAAABMQEAAAALLTIwMTA3OTA1MjIDAAAAAzE2MAIAAAAENDM3OAQAAAABMAcAAAAJMy8yNS8yMDI0CAAAAAoxMi8zMS8yMDIyCQAAAAEwiWLpqghN3Ai6oivjFk3cCB9DSVEuTllTRTpBRVMuSVFfTklfTk9STS5GUTIyMDIyAQAAAPCJAAACAAAABTEzNC41AQgAAAAFAAAAATEBAAAACy0yMDM1NzU0OTUwAwAAAAMxNjACAAAABDQzNzgEAAAAATAHAAAACTMvMjUvMjAyNAgAAAAJNi8zMC8yMDIyCQAAAAEwiWLpqghN3AiieyvjFk3cCB9DSVEuTllTRTpBTEwuSVFfTklfTk9STS5GUTEyMDIyAQAAABdJAAACAAAABzUxOC4xMjUBCAAAAAUAAAABMQEAAAALLTIwNDc2OTQ0MzYDAAAAAzE2MAIAAAAENDM3OAQAAAABMAcAAAAJMy8yNS8yMDI0CAAAAAkzLzMxLzIwMjIJAAAAATCJYumqCE3cCKJ7K+MWTdwIHkNJUS5OWVNF</t>
  </si>
  <si>
    <t>OkJLLklRX05JX05PUk0uRlEzMjAyMAEAAABSEQIAAgAAAAc3MTYuMTI1AQgAAAAFAAAAATEBAAAACy0yMTIzNTExNjU0AwAAAAMxNjACAAAABDQzNzgEAAAAATAHAAAACTMvMjUvMjAyNAgAAAAJOS8zMC8yMDIwCQAAAAEwiWLpqghN3AiieyvjFk3cCB5DSVEuTllTRTpCQS5JUV9OSV9OT1JNLkZRMjIwMjABAAAAqagFAAIAAAAJLTE1ODcuODc1AQgAAAAFAAAAATEBAAAACy0yMTQxMjgyODUyAwAAAAMxNjACAAAABDQzNzgEAAAAATAHAAAACTMvMjUvMjAyNAgAAAAJNi8zMC8yMDIwCQAAAAEwiWLpqghN3Ai6oivjFk3cCB5DSVEuTllTRTpDSS5JUV9OSV9OT1JNLkZRNDIwMjMBAAAAY6MCAAIAAAAIMTEzNi4zNzUBCAAAAAUAAAABMQEAAAALLTIwMDc4MzI1MjIDAAAAAzE2MAIAAAAENDM3OAQAAAABMAcAAAAJMy8yNS8yMDI0CAAAAAoxMi8zMS8yMDIzCQAAAAEwiWLpqghN3AiieyvjFk3cCB9DSVEuTllTRTpDTFguSVFfTklfTk9STS5GUTMyMDIzAQAAAGpdAQACAAAABzEzNi4xMjUBCAAAAAUAAAABMQEAAAALLTIwMTA5OTQ3NDgDAAAAAzE2MAIAAAAENDM3OAQAAAABMAcAAAAJMy8yNS8yMDI0CAAAAAkzLzMxLzIwMjMJAAAAATCJYumqCE3cCKJ7K+MWTdwIHkNJUS5OWVNFOktPLklRX05JX05PUk0uRlExMjAyMgEAAAASaAAAAgAAAAcyMjMxLjc1AQgAAAAFAAAAATEBAAAACy0yMDQ5NTIzODY2AwAA</t>
  </si>
  <si>
    <t>AAMxNjACAAAABDQzNzgEAAAAATAHAAAACTMvMjUvMjAyNAgAAAAINC8xLzIwMjIJAAAAATCJYumqCE3cCKJ7K+MWTdwII0NJUS5OQVNEQVFHUzpDT08uSVFfTklfTk9STS5GUTQyMDIxAQAAALkFBAACAAAABzgxLjgxMjUBCAAAAAUAAAABMQEAAAALLTIwNjU2NTU3NTEDAAAAAzE2MAIAAAAENDM3OAQAAAABMAcAAAAJMy8yNS8yMDI0CAAAAAoxMC8zMS8yMDIxCQAAAAEwiWLpqghN3AiieyvjFk3cCB5DSVEuTllTRTpFTC5JUV9OSV9OT1JNLkZRMjIwMjABAAAAdSkDAAIAAAAHNjQyLjg3NQEIAAAABQAAAAExAQAAAAoyMDc4OTUzMTEwAwAAAAMxNjACAAAABDQzNzgEAAAAATAHAAAACTMvMjUvMjAyNAgAAAAKMTIvMzEvMjAxOQkAAAABMIli6aoITdwImVQr4xZN3AgeQ0lRLk5ZU0U6R1MuSVFfTklfTk9STS5GUTEyMDIwAQAAACEVBgACAAAABTk1Ny41AQgAAAAFAAAAATEBAAAACjIwOTUyMzMxMDcDAAAAAzE2MAIAAAAENDM3OAQAAAABMAcAAAAJMy8yNS8yMDI0CAAAAAkzLzMxLzIwMjAJAAAAATCJYumqCE3cCJlUK+MWTdwIH0NJUS5OWVNFOkhTWS5JUV9OSV9OT1JNLkZRNDIwMjMBAAAAOYIBAAIAAAAKMjU5LjIxMzEyNQEIAAAABQAAAAExAQAAAAstMjAwOTU4NTQwOAMAAAADMTYwAgAAAAQ0Mzc4BAAAAAEwBwAAAAkzLzI1LzIwMjQIAAAACjEyLzMxLzIwMjMJAAAAATCJYumqCE3cCKJ7K+MWTdwI</t>
  </si>
  <si>
    <t>HkNJUS5OWVNFOkhELklRX05JX05PUk0uRlEyMjAyMwEAAACXQAQAAgAAAAg0MjY5LjM3NQEIAAAABQAAAAExAQAAAAstMjAzMTI1MDY3NAMAAAADMTYwAgAAAAQ0Mzc4BAAAAAEwBwAAAAkzLzI1LzIwMjQIAAAACTcvMzEvMjAyMgkAAAABMIli6aoITdwIonsr4xZN3AgfQ0lRLk5ZU0U6SVBHLklRX05JX05PUk0uRlExMjAyMwEAAABIqAEAAgAAAAgxMDEuMjEyNQEIAAAABQAAAAExAQAAAAstMjA0ODk3OTUzOAMAAAADMTYwAgAAAAQ0Mzc4BAAAAAEwBwAAAAkzLzI1LzIwMjQIAAAACTMvMzEvMjAyMwkAAAABMIli6aoITdwImVQr4xZN3AgfQ0lRLk5ZU0U6U0pNLklRX05JX05PUk0uRlExMjAyMgEAAADnoQQAAgAAAAYxMzIuMjUBCAAAAAUAAAABMQEAAAALLTIwODIwODgzNTEDAAAAAzE2MAIAAAAENDM3OAQAAAABMAcAAAAJMy8yNS8yMDI0CAAAAAk3LzMxLzIwMjEJAAAAATCJYumqCE3cCJlUK+MWTdwII0NJUS5OQVNEQVFHUzpLSEMuSVFfTklfTk9STS5GUTEyMDIyAQAAAMQ+BAACAAAAAzYyNQEIAAAABQAAAAExAQAAAAstMjA0NzUwMTA1NAMAAAADMTYwAgAAAAQ0Mzc4BAAAAAEwBwAAAAkzLzI1LzIwMjQIAAAACTMvMjYvMjAyMgkAAAABMIli6aoITdwImVQr4xZN3AgeQ0lRLk5ZU0U6S1IuSVFfTklfTk9STS5GUTEyMDIyAQAAALZWBAACAAAABzQ2Mi42MjUBCAAAAAUAAAABMQEAAAALLTIwOTA2</t>
  </si>
  <si>
    <t>NTYzMzkDAAAAAzE2MAIAAAAENDM3OAQAAAABMAcAAAAJMy8yNS8yMDI0CAAAAAk1LzIyLzIwMjEJAAAAATCJYumqCE3cCJlUK+MWTdwIH0NJUS5OWVNFOk1PUy5JUV9OSV9OT1JNLkZRNDIwMjEBAAAAgpYNAAIAAAAINjAwLjU4NzUBCAAAAAUAAAABMQEAAAALLTIwNTk2NDk4NTEDAAAAAzE2MAIAAAAENDM3OAQAAAABMAcAAAAJMy8yNS8yMDI0CAAAAAoxMi8zMS8yMDIxCQAAAAEwiWLpqghN3AiJLSvjFk3cCB9DSVEuTllTRTpQTkMuSVFfTklfTk9STS5GUTQyMDIxAQAAALl+BAACAAAACDEwMjYuMzc1AQgAAAAFAAAAATEBAAAACy0yMDU5Mjc3ODc5AwAAAAMxNjACAAAABDQzNzgEAAAAATAHAAAACTMvMjUvMjAyNAgAAAAKMTIvMzEvMjAyMQkAAAABMIli6aoITdwImVQr4xZN3AgeQ0lRLk5ZU0U6UEcuSVFfTklfTk9STS5GUTIyMDIyAQAAADCCAAACAAAACDMyNTYuNjI1AQgAAAAFAAAAATEBAAAACy0yMDYzNDQ3NDE1AwAAAAMxNjACAAAABDQzNzgEAAAAATAHAAAACTMvMjUvMjAyNAgAAAAKMTIvMzEvMjAyMQkAAAABMIli6aoITdwImVQr4xZN3AgfQ0lRLk5ZU0U6UEdSLklRX05JX05PUk0uRlE0MjAyMgEAAABIggAAAgAAAAg2NDAuODEyNQEIAAAABQAAAAExAQAAAAstMjAwODY3NTEyNAMAAAADMTYwAgAAAAQ0Mzc4BAAAAAEwBwAAAAkzLzI1LzIwMjQIAAAACjEyLzMxLzIwMjIJAAAAATCJYumq</t>
  </si>
  <si>
    <t>CE3cCJlUK+MWTdwIH0NJUS5OWVNFOlNIVy5JUV9OSV9OT1JNLkZRMjIwMjMBAAAAAKAEAAIAAAAINjIxLjQzNzUBCAAAAAUAAAABMQEAAAALLTIwMzcxNzYxMDkDAAAAAzE2MAIAAAAENDM3OAQAAAABMAcAAAAJMy8yNS8yMDI0CAAAAAk2LzMwLzIwMjMJAAAAATCJYumqCE3cCIktK+MWTdwIHkNJUS5OWVNFOlNPLklRX05JX05PUk0uRlE0MjAyMwEAAAAv1wEAAgAAAAM1NTkBCAAAAAUAAAABMQEAAAALLTIwMTAyOTM5MjUDAAAAAzE2MAIAAAAENDM3OAQAAAABMAcAAAAJMy8yNS8yMDI0CAAAAAoxMi8zMS8yMDIzCQAAAAEwiWLpqghN3AiJLSvjFk3cCB5DSVEuTllTRTpTTy5JUV9OSV9OT1JNLkZRMjIwMTkBAAAAL9cBAAIAAAAHNjM0LjEyNQEIAAAABQAAAAExAQAAAAoyMDQ2OTg4NTU1AwAAAAMxNjACAAAABDQzNzgEAAAAATAHAAAACTMvMjUvMjAyNAgAAAAJNi8zMC8yMDE5CQAAAAEwiWLpqghN3AiJLSvjFk3cCB9DSVEuTllTRTpUSlguSVFfTklfTk9STS5GUTIyMDE5AQAAAACuBAACAAAACjYyMC4zNDgxMjUBCAAAAAUAAAABMQEAAAAKMTk4MTYxNTA4NQMAAAADMTYwAgAAAAQ0Mzc4BAAAAAEwBwAAAAkzLzI1LzIwMjQIAAAACDgvNC8yMDE4CQAAAAEwiWLpqghN3AiJLSvjFk3cCB9DSVEuTllTRTpUUlYuSVFfTklfTk9STS5GUTQyMDE5AQAAAJj+BQACAAAABjY3MS4yNQEIAAAABQAAAAExAQAA</t>
  </si>
  <si>
    <t>AAoyMDc5NjkxNzEzAwAAAAMxNjACAAAABDQzNzgEAAAAATAHAAAACTMvMjUvMjAyNAgAAAAKMTIvMzEvMjAxOQkAAAABMIli6aoITdwIfQYr4xZN3AgfQ0lRLk5ZU0U6RElTLklRX05JX05PUk0uRlEyMjAyMAEAAABM7AIAAgAAAAU2ODcuNQEIAAAABQAAAAExAQAAAAoyMDk3NjAxMTQ3AwAAAAMxNjACAAAABDQzNzgEAAAAATAHAAAACTMvMjUvMjAyNAgAAAAJMy8yOC8yMDIwCQAAAAEwiWLpqghN3AiJLSvjFk3cCB9DSVEuTllTRTpXTUIuSVFfTklfTk9STS5GUTQyMDIwAQAAAFH0BQACAAAABzI5Ny44NzUBCAAAAAUAAAABMQEAAAALLTIxMTAwODM1NjMDAAAAAzE2MAIAAAAENDM3OAQAAAABMAcAAAAJMy8yNS8yMDI0CAAAAAoxMi8zMS8yMDIwCQAAAAEwiWLpqghN3AiJLSvjFk3cCB9DSVEuTllTRTpUTU8uSVFfTklfTk9STS5GUTMyMDIxAQAAAP96AQACAAAABzEzNjcuNzUBCAAAAAUAAAABMQEAAAALLTIwNzE4ODUwNjEDAAAAAzE2MAIAAAAENDM3OAQAAAABMAcAAAAJMy8yNS8yMDI0CAAAAAkxMC8yLzIwMjEJAAAAATCJYumqCE3cCIktK+MWTdwIJENJUS5OQVNEQVFHUzpUU0NPLklRX05JX05PUk0uRlEyMjAyMgEAAAAdBwUAAgAAAAkzMjMuNzExMjUBCAAAAAUAAAABMQEAAAALLTIwMzQwMDE5NTEDAAAAAzE2MAIAAAAENDM3OAQAAAABMAcAAAAJMy8yNS8yMDI0CAAAAAk2LzI1LzIwMjIJAAAA</t>
  </si>
  <si>
    <t>ATCJYumqCE3cCH0GK+MWTdwIHkNJUS5OWVNFOlRULklRX05JX05PUk0uRlExMjAyMwEAAABwSQQAAgAAAAgyNDEuMzEyNQEIAAAABQAAAAExAQAAAAstMjA0NzY0NzEwMAMAAAADMTYwAgAAAAQ0Mzc4BAAAAAEwBwAAAAkzLzI1LzIwMjQIAAAACTMvMzEvMjAyMwkAAAABMIli6aoITdwIfQYr4xZN3AgfQ0lRLk5ZU0U6VERHLklRX05JX05PUk0uRlE0MjAyMwEAAAA051sBAgAAAAczNTUuMzc1AQgAAAAFAAAAATEBAAAACy0yMDIwMTE0OTczAwAAAAMxNjACAAAABDQzNzgEAAAAATAHAAAACTMvMjUvMjAyNAgAAAAJOS8zMC8yMDIzCQAAAAEwiWLpqghN3Ah9BivjFk3cCB9DSVEuTllTRTpUREcuSVFfTklfTk9STS5GUTMyMDE5AQAAADTnWwECAAAABjE5OC43NQEIAAAABQAAAAExAQAAAAoyMDQ4MTc1MjU4AwAAAAMxNjACAAAABDQzNzgEAAAAATAHAAAACTMvMjUvMjAyNAgAAAAJNi8yOS8yMDE5CQAAAAEwiWLpqghN3Ah9BivjFk3cCCRDSVEuTkFTREFRR1M6VFJNQi5JUV9OSV9OT1JNLkZRMjIwMjABAAAAy+0BAAIAAAAFNjEuNTUBCAAAAAUAAAABMQEAAAALLTIxMzkwNDQ2NDADAAAAAzE2MAIAAAAENDM3OAQAAAABMAcAAAAJMy8yNS8yMDI0CAAAAAg3LzMvMjAyMAkAAAABMIli6aoITdwIfQYr4xZN3AgfQ0lRLk5ZU0U6VEZDLklRX05JX05PUk0uRlE0MjAyMAEAAAClSgAAAgAAAAgxMjE3LjEyNQEI</t>
  </si>
  <si>
    <t>AAAABQAAAAExAQAAAAstMjExMTA5Mzg5NwMAAAADMTYwAgAAAAQ0Mzc4BAAAAAEwBwAAAAkzLzI1LzIwMjQIAAAACjEyLzMxLzIwMjAJAAAAATCJYumqCE3cCH0GK+MWTdwIH0NJUS5OWVNFOlRZTC5JUV9OSV9OT1JNLkZRMzIwMjEBAAAAPboEAAIAAAAJMzIuMDIwNjI1AQgAAAAFAAAAATEBAAAACy0yMDczMjQwMjYyAwAAAAMxNjACAAAABDQzNzgEAAAAATAHAAAACTMvMjUvMjAyNAgAAAAJOS8zMC8yMDIxCQAAAAEwiWLpqghN3Ah9BivjFk3cCB9DSVEuTllTRTpUU04uSVFfTklfTk9STS5GUTIyMDIyAQAAAKzoAgACAAAABTY3OC41AQgAAAAFAAAAATEBAAAACy0yMDQ2OTI4NzcxAwAAAAMxNjACAAAABDQzNzgEAAAAATAHAAAACTMvMjUvMjAyNAgAAAAINC8yLzIwMjIJAAAAATCJYumqCE3cCH0GK+MWTdwIH0NJUS5OWVNFOlVTQi5JUV9OSV9OT1JNLkZRMjIwMjMBAAAAmKgEAAIAAAAIMTI4MC4xMjUBCAAAAAUAAAABMQEAAAALLTIwMzUxNjQ0ODcDAAAAAzE2MAIAAAAENDM3OAQAAAABMAcAAAAJMy8yNS8yMDI0CAAAAAk2LzMwLzIwMjMJAAAAATCJYumqCE3cCGPfKuMWTdwIH0NJUS5OWVNFOlVTQi5JUV9OSV9OT1JNLkZRMjIwMTkBAAAAmKgEAAIAAAAIMTQxNi4xMjUBCAAAAAUAAAABMQEAAAAKMjA0ODk5Mjk4MAMAAAADMTYwAgAAAAQ0Mzc4BAAAAAEwBwAAAAkzLzI1LzIwMjQIAAAACTYvMzAv</t>
  </si>
  <si>
    <t>MjAxOQkAAAABMIli6aoITdwIY98q4xZN3AggQ0lRLk5ZU0U6VUJFUi5JUV9OSV9OT1JNLkZRMjIwMjABAAAAMEadCAIAAAAHLTk2OS4yNQEIAAAABQAAAAExAQAAAAstMjEzOTU5MzgyMwMAAAADMTYwAgAAAAQ0Mzc4BAAAAAEwBwAAAAkzLzI1LzIwMjQIAAAACTYvMzAvMjAyMAkAAAABMIli6aoITdwIY98q4xZN3AgfQ0lRLk5ZU0U6VURSLklRX05JX05PUk0uRlEyMjAyMQEAAACLvQQAAgAAAAg1LjU2NDM3NQEIAAAABQAAAAExAQAAAAstMjA4NzgxMTYzNQMAAAADMTYwAgAAAAQ0Mzc4BAAAAAEwBwAAAAkzLzI1LzIwMjQIAAAACTYvMzAvMjAyMQkAAAABMIli6aoITdwIfQYr4xZN3AgkQ0lRLk5BU0RBUUdTOlVMVEEuSVFfTklfTk9STS5GUTIyMDIyAQAAAFmMAAACAAAACTIwNy40MjYyNQEIAAAABQAAAAExAQAAAAstMjA4MTU2MzM4NAMAAAADMTYwAgAAAAQ0Mzc4BAAAAAEwBwAAAAkzLzI1LzIwMjQIAAAACTcvMzEvMjAyMQkAAAABMIli6aoITdwIY98q4xZN3AgfQ0lRLk5ZU0U6VU5QLklRX05JX05PUk0uRlEyMjAyMwEAAAA+uwQAAgAAAAcxMjIzLjc1AQgAAAAFAAAAATEBAAAACy0yMDM3MDQ3MzgzAwAAAAMxNjACAAAABDQzNzgEAAAAATAHAAAACTMvMjUvMjAyNAgAAAAJNi8zMC8yMDIzCQAAAAEwiWLpqghN3Ahj3yrjFk3cCB9DSVEuTllTRTpVTlAuSVFfTklfTk9STS5GUTIyMDE5AQAAAD67</t>
  </si>
  <si>
    <t>BAACAAAACDEyODAuNjI1AQgAAAAFAAAAATEBAAAACjIwNDYzODU5NzQDAAAAAzE2MAIAAAAENDM3OAQAAAABMAcAAAAJMy8yNS8yMDI0CAAAAAk2LzMwLzIwMTkJAAAAATCJYumqCE3cCGPfKuMWTdwII0NJUS5OQVNEQVFHUzpVQUwuSVFfTklfTk9STS5GUTIyMDIwAQAAAFW6BAACAAAACC0yMDE4Ljc1AQgAAAAFAAAAATEBAAAACy0yMTQyMDEwMjMyAwAAAAMxNjACAAAABDQzNzgEAAAAATAHAAAACTMvMjUvMjAyNAgAAAAJNi8zMC8yMDIwCQAAAAEwiWLpqghN3Ahj3yrjFk3cCB9DSVEuTllTRTpVUFMuSVFfTklfTk9STS5GUTIyMDIxAQAAAOqjAwACAAAABzIxNTYuMjUBCAAAAAUAAAABMQEAAAALLTIwODY0MjMyMjYDAAAAAzE2MAIAAAAENDM3OAQAAAABMAcAAAAJMy8yNS8yMDI0CAAAAAk2LzMwLzIwMjEJAAAAATCJYumqCE3cCF64KuMWTdwIH0NJUS5OWVNFOlVSSS5JUV9OSV9OT1JNLkZRMjIwMjIBAAAApYwAAAIAAAAHMzk0LjM3NQEIAAAABQAAAAExAQAAAAstMjAzNzAzNjkzNwMAAAADMTYwAgAAAAQ0Mzc4BAAAAAEwBwAAAAkzLzI1LzIwMjQIAAAACTYvMzAvMjAyMgkAAAABMIli6aoITdwIXrgq4xZN3AgfQ0lRLk5ZU0U6VU5ILklRX05JX05PUk0uRlEyMjAyMwEAAADhmAEAAgAAAAg0MzM1LjEyNQEIAAAABQAAAAExAQAAAAstMjAzNTgzNTQxNAMAAAADMTYwAgAAAAQ0Mzc4BAAAAAEwBwAA</t>
  </si>
  <si>
    <t>AAkzLzI1LzIwMjQIAAAACTYvMzAvMjAyMwkAAAABMIli6aoITdwIY98q4xZN3AgfQ0lRLk5ZU0U6VU5ILklRX05JX05PUk0uRlEyMjAxOQEAAADhmAEAAgAAAAcyNjExLjc1AQgAAAAFAAAAATEBAAAACjIwNDc4OTQwMzgDAAAAAzE2MAIAAAAENDM3OAQAAAABMAcAAAAJMy8yNS8yMDI0CAAAAAk2LzMwLzIwMTkJAAAAATCJYumqCE3cCGPfKuMWTdwIH0NJUS5OWVNFOlVIUy5JUV9OSV9OT1JNLkZRMjIwMjABAAAAyIwAAAIAAAAJMjA1LjIxMTI1AQgAAAAFAAAAATEBAAAACy0yMTM5NTM2MjUyAwAAAAMxNjACAAAABDQzNzgEAAAAATAHAAAACTMvMjUvMjAyNAgAAAAJNi8zMC8yMDIwCQAAAAEwiWLpqghN3AheuCrjFk3cCB9DSVEuTllTRTpWRkMuSVFfTklfTk9STS5GUTIyMDIxAQAAAGDrAgACAAAACjE3My4wODMxMjUBCAAAAAUAAAABMQEAAAALLTIxMjM3NzI4MDUDAAAAAzE2MAIAAAAENDM3OAQAAAABMAcAAAAJMy8yNS8yMDI0CAAAAAk5LzI2LzIwMjAJAAAAATCJYumqCE3cCF64KuMWTdwIH0NJUS5OWVNFOlZMTy5JUV9OSV9OT1JNLkZRMjIwMjIBAAAAf8EEAAIAAAAHMzc0My43NQEIAAAABQAAAAExAQAAAAstMjAzNjg0MzkxMwMAAAADMTYwAgAAAAQ0Mzc4BAAAAAEwBwAAAAkzLzI1LzIwMjQIAAAACTYvMzAvMjAyMgkAAAABMIli6aoITdwIXrgq4xZN3AgfQ0lRLk5ZU0U6VlRSLklRX05JX05P</t>
  </si>
  <si>
    <t>Uk0uRlEyMjAyMwEAAADVFAYAAgAAAAgzNi4xNzA3NQEIAAAABQAAAAExAQAAAAstMjAzNTQwMTMwMAMAAAADMTYwAgAAAAQ0Mzc4BAAAAAEwBwAAAAkzLzI1LzIwMjQIAAAACTYvMzAvMjAyMwkAAAABMIli6aoITdwIXrgq4xZN3AgfQ0lRLk5ZU0U6VlRSLklRX05JX05PUk0uRlEyMjAxOQEAAADVFAYAAgAAAAg4MC4wNzQ3NQEIAAAABQAAAAExAQAAAAoyMDQ5NTE4MDgzAwAAAAMxNjACAAAABDQzNzgEAAAAATAHAAAACTMvMjUvMjAyNAgAAAAJNi8zMC8yMDE5CQAAAAEwiWLpqghN3AhQkSrjFk3cCCBDSVEuTllTRTpWTFRPLklRX05JX05PUk0uRlEyMjAyMAEAAACEnDpuAwAAAAAAiWLpqghN3AheuCrjFk3cCCRDSVEuTkFTREFRR1M6VlJTTi5JUV9OSV9OT1JNLkZRMjIwMjEBAAAAeI0AAAIAAAAIMTE3LjQzNzUBCAAAAAUAAAABMQEAAAALLTIwODcxNjE1MDkDAAAAAzE2MAIAAAAENDM3OAQAAAABMAcAAAAJMy8yNS8yMDI0CAAAAAk2LzMwLzIwMjEJAAAAATCJYumqCE3cCF64KuMWTdwIJENJUS5OQVNEQVFHUzpWUlNLLklRX05JX05PUk0uRlEyMjAyMgEAAADvqw8AAgAAAAgxNDQuNDYyNQEIAAAABQAAAAExAQAAAAstMjAzNjA5MDU2OQMAAAADMTYwAgAAAAQ0Mzc4BAAAAAEwBwAAAAkzLzI1LzIwMjQIAAAACTYvMzAvMjAyMgkAAAABMIli6aoITdwIXrgq4xZN3AgeQ0lRLk5ZU0U6VlouSVFfTklf</t>
  </si>
  <si>
    <t>Tk9STS5GUTIyMDIzAQAAADZYBgACAAAABDM4NjcBCAAAAAUAAAABMQEAAAALLTIwMzY3MTk0MzADAAAAAzE2MAIAAAAENDM3OAQAAAABMAcAAAAJMy8yNS8yMDI0CAAAAAk2LzMwLzIwMjMJAAAAATCJYumqCE3cCFCRKuMWTdwIHkNJUS5OWVNFOlZaLklRX05JX05PUk0uRlEyMjAxOQEAAAA2WAYAAgAAAAc0MTUzLjc1AQgAAAAFAAAAATEBAAAACjIwNDY3MDc0NzgDAAAAAzE2MAIAAAAENDM3OAQAAAABMAcAAAAJMy8yNS8yMDI0CAAAAAk2LzMwLzIwMTkJAAAAATCJYumqCE3cCFCRKuMWTdwIJENJUS5OQVNEQVFHUzpWUlRYLklRX05JX05PUk0uRlEyMjAyMAEAAACLjQAAAgAAAAo0NjcuNzg2ODc1AQgAAAAFAAAAATEBAAAACy0yMTQwOTgyMTIyAwAAAAMxNjACAAAABDQzNzgEAAAAATAHAAAACTMvMjUvMjAyNAgAAAAJNi8zMC8yMDIwCQAAAAEwiWLpqghN3AhQkSrjFk3cCCRDSVEuTkFTREFRR1M6VlRSUy5JUV9OSV9OT1JNLkZRMjIwMjEBAAAAm20EAAIAAAAGMzE5Ljc1AQgAAAAFAAAAATEBAAAACy0yMDg1ODE4NDUwAwAAAAMxNjACAAAABDQzNzgEAAAAATAHAAAACTMvMjUvMjAyNAgAAAAJNi8zMC8yMDIxCQAAAAEwiWLpqghN3AhQkSrjFk3cCCBDSVEuTllTRTpWSUNJLklRX05JX05PUk0uRlEyMjAyMgEAAACYla4ZAgAAAAktMzUuMjYxMjUBCAAAAAUAAAABMQEAAAALLTIwMzY5OTA3MjkDAAAA</t>
  </si>
  <si>
    <t>AzE2MAIAAAAENDM3OAQAAAABMAcAAAAJMy8yNS8yMDI0CAAAAAk2LzMwLzIwMjIJAAAAATCJYumqCE3cCEFqKuMWTdwIHUNJUS5OWVNFOlYuSVFfTklfTk9STS5GUTIyMDIzAQAAAEt/RAICAAAABDMzNTUBCAAAAAUAAAABMQEAAAALLTIwNDkwMTQ0MTIDAAAAAzE2MAIAAAAENDM3OAQAAAABMAcAAAAJMy8yNS8yMDI0CAAAAAkzLzMxLzIwMjMJAAAAATCJYumqCE3cCFCRKuMWTdwIHUNJUS5OWVNFOlYuSVFfTklfTk9STS5GUTIyMDE5AQAAAEt/RAICAAAACDIzMTEuODc1AQgAAAAFAAAAATEBAAAACjIwMzMxOTE2MTMDAAAAAzE2MAIAAAAENDM3OAQAAAABMAcAAAAJMy8yNS8yMDI0CAAAAAkzLzMxLzIwMTkJAAAAATCJYumqCE3cCFCRKuMWTdwIH0NJUS5OWVNFOlZNQy5JUV9OSV9OT1JNLkZRMjIwMjABAAAAwcUEAAIAAAAKMTcxLjcyOTM3NQEIAAAABQAAAAExAQAAAAstMjEzOTc5OTkyMAMAAAADMTYwAgAAAAQ0Mzc4BAAAAAEwBwAAAAkzLzI1LzIwMjQIAAAACTYvMzAvMjAyMAkAAAABMIli6aoITdwIUJEq4xZN3AgfQ0lRLk5ZU0U6V1JCLklRX05JX05PUk0uRlEyMjAyMQEAAAAo4gMAAgAAAAoxOTEuOTYxODc1AQgAAAAFAAAAATEBAAAACy0yMDg2NzU1MzQ1AwAAAAMxNjACAAAABDQzNzgEAAAAATAHAAAACTMvMjUvMjAyNAgAAAAJNi8zMC8yMDIxCQAAAAEwiWLpqghN3AhBairjFk3cCB9DSVEu</t>
  </si>
  <si>
    <t>TllTRTpHV1cuSVFfTklfTk9STS5GUTIyMDIyAQAAAFw2BAACAAAABzMwNS4xMjUBCAAAAAUAAAABMQEAAAALLTIwMzY4MzA5NzYDAAAAAzE2MAIAAAAENDM3OAQAAAABMAcAAAAJMy8yNS8yMDI0CAAAAAk2LzMwLzIwMjIJAAAAATCJYumqCE3cCEFqKuMWTdwII0NJUS5OQVNEQVFHUzpXQkEuSVFfTklfTk9STS5GUTIyMDIzAQAAALhtAQACAAAABjMzNy43NQEIAAAABQAAAAExAQAAAAstMjA1NTYxODg2OQMAAAADMTYwAgAAAAQ0Mzc4BAAAAAEwBwAAAAkzLzI1LzIwMjQIAAAACTIvMjgvMjAyMwkAAAABMIli6aoITdwIQWoq4xZN3AgjQ0lRLk5BU0RBUUdTOldCQS5JUV9OSV9OT1JNLkZRMjIwMTkBAAAAuG0BAAIAAAAFODcwLjUBCAAAAAUAAAABMQEAAAAKMjAyNTYwNTgxOAMAAAADMTYwAgAAAAQ0Mzc4BAAAAAEwBwAAAAkzLzI1LzIwMjQIAAAACTIvMjgvMjAxOQkAAAABMIli6aoITdwIQWoq4xZN3AgkQ0lRLk5BU0RBUUdTOk5YUEkuSVFfTklfTk9STS5GUTMyMDIzAQAAAENCDgACAAAABzU2NC4zNzUBCAAAAAUAAAABMQEAAAALLTIwMjA4MDIxODMDAAAAAzE2MAIAAAAENDM3OAQAAAABMAcAAAAJMy8yNS8yMDI0CAAAAAkxMC8xLzIwMjMJAAAAATCJYumqCE3cCEFqKuMWTdwIH0NJUS5OWVNFOlBOUi5JUV9OSV9OT1JNLkZRMzIwMTkBAAAACIMEAAIAAAAGNjUuMTI1AQgAAAAFAAAAATEBAAAACjIw</t>
  </si>
  <si>
    <t>NjUxNzE5NTMDAAAAAzE2MAIAAAAENDM3OAQAAAABMAcAAAAJMy8yNS8yMDI0CAAAAAk5LzMwLzIwMTkJAAAAATCJYumqCE3cCEFqKuMWTdwIH0NJUS5OWVNFOlBQTC5JUV9OSV9OT1JNLkZRMzIwMjABAAAApNQCAAIAAAAFMTc3LjUBCAAAAAUAAAABMQEAAAALLTIxMjI2NzIzMDADAAAAAzE2MAIAAAAENDM3OAQAAAABMAcAAAAJMy8yNS8yMDI0CAAAAAk5LzMwLzIwMjAJAAAAATCJYumqCE3cCEFqKuMWTdwIH0NJUS5OWVNFOlBTQS5JUV9OSV9OT1JNLkZRMzIwMjABAAAAcKkEAAIAAAAKMjAyLjY3NDM3NQEIAAAABQAAAAExAQAAAAstMjEyNDI4MzUyNgMAAAADMTYwAgAAAAQ0Mzc4BAAAAAEwBwAAAAkzLzI1LzIwMjQIAAAACTkvMzAvMjAyMAkAAAABMIli6aoITdwIQWoq4xZN3AgeQ0lRLk5ZU0U6UkwuSVFfTklfTk9STS5GUTIyMDIzAQAAAOyGBQACAAAAAzEyOAEIAAAABQAAAAExAQAAAAstMjAyMDQyMjY3NQMAAAADMTYwAgAAAAQ0Mzc4BAAAAAEwBwAAAAkzLzI1LzIwMjQIAAAACTEwLzEvMjAyMgkAAAABMIli6aoITdwIJ0Mq4xZN3AgkQ0lRLk5BU0RBUUdTOlJFR04uSVFfTklfTk9STS5GUTQyMDE5AQAAALODAAACAAAACDQ2Ny42ODc1AQgAAAAFAAAAATEBAAAACjIwNzkxMjUwNjMDAAAAAzE2MAIAAAAENDM3OAQAAAABMAcAAAAJMy8yNS8yMDI0CAAAAAoxMi8zMS8yMDE5CQAAAAEwiWLpqghN</t>
  </si>
  <si>
    <t>3AgnQyrjFk3cCB9DSVEuTllTRTpSSEkuSVFfTklfTk9STS5GUTQyMDIyAQAAAN84BAACAAAACjExMS40MjQzNzUBCAAAAAUAAAABMQEAAAALLTIwMDk1NTUzMjYDAAAAAzE2MAIAAAAENDM3OAQAAAABMAcAAAAJMy8yNS8yMDI0CAAAAAoxMi8zMS8yMDIyCQAAAAEwiWLpqghN3AgnQyrjFk3cCCNDSVEuTkFTREFRR1M6Uk9QLklRX05JX05PUk0uRlEzMjAyMgEAAADfWAAAAgAAAAgyMjIuMTg3NQEIAAAABQAAAAExAQAAAAstMjAyMTQxMTAzNAMAAAADMTYwAgAAAAQ0Mzc4BAAAAAEwBwAAAAkzLzI1LzIwMjQIAAAACTkvMzAvMjAyMgkAAAABMIli6aoITdwIJ0Mq4xZN3AgfQ0lRLk5ZU0U6UlRYLklRX05JX05PUk0uRlEyMjAyMgEAAAD+bQIAAgAAAAY5MDIuMjUBCAAAAAUAAAABMQEAAAALLTIwMzcyMzA0NjIDAAAAAzE2MAIAAAAENDM3OAQAAAABMAcAAAAJMy8yNS8yMDI0CAAAAAk2LzMwLzIwMjIJAAAAATCJYumqCE3cCCdDKuMWTdwIJENJUS5OQVNEQVFHUzpTQkFDLklRX05JX05PUk0uRlEzMjAyMwEAAAAXhQAAAgAAAAY3OC42MjcBCAAAAAUAAAABMQEAAAALLTIwMjA2NjU2MzQDAAAAAzE2MAIAAAAENDM3OAQAAAABMAcAAAAJMy8yNS8yMDI0CAAAAAk5LzMwLzIwMjMJAAAAATCJYumqCE3cCCdDKuMWTdwII0NJUS5OQVNEQVFHUzpTVFguSVFfTklfTk9STS5GUTQyMDIxAQAAAJgLOQACAAAABzI3</t>
  </si>
  <si>
    <t>MC42MjUBCAAAAAUAAAABMQEAAAALLTIwNzk0NzE2MjkDAAAAAzE2MAIAAAAENDM3OAQAAAABMAcAAAAJMy8yNS8yMDI0CAAAAAg3LzIvMjAyMQkAAAABMIli6aoITdwIJ0Mq4xZN3AgfQ0lRLk5ZU0U6Tk9XLklRX05JX05PUk0uRlEzMjAxOQEAAAC/dF4BAgAAAAgzNy45ODEyNQEIAAAABQAAAAExAQAAAAoyMDY3MDAzNTM0AwAAAAMxNjACAAAABDQzNzgEAAAAATAHAAAACTMvMjUvMjAyNAgAAAAJOS8zMC8yMDE5CQAAAAEwiWLpqghN3AgnQyrjFk3cCB9DSVEuTllTRTpTTkEuSVFfTklfTk9STS5GUTEyMDIyAQAAAB6iBAACAAAABzE3Ni4wNzUBCAAAAAUAAAABMQEAAAALLTIwNTEyNzYxMDYDAAAAAzE2MAIAAAAENDM3OAQAAAABMAcAAAAJMy8yNS8yMDI0CAAAAAg0LzIvMjAyMgkAAAABMIli6aoITdwIAfUp4xZN3AgfQ0lRLk5ZU0U6U1dLLklRX05JX05PUk0uRlEzMjAyMAEAAABRpwQAAgAAAAgzNTEuMzg3NQEIAAAABQAAAAExAQAAAAstMjEyMjEwNzgxNwMAAAADMTYwAgAAAAQ0Mzc4BAAAAAEwBwAAAAkzLzI1LzIwMjQIAAAACTkvMjYvMjAyMAkAAAABMIli6aoITdwIAfUp4xZN3AgfQ0lRLk5ZU0U6U1RULklRX05JX05PUk0uRlEyMjAyMQEAAABx4QIAAgAAAAc1OTMuMTI1AQgAAAAFAAAAATEBAAAACy0yMDg3NjIwNTExAwAAAAMxNjACAAAABDQzNzgEAAAAATAHAAAACTMvMjUvMjAyNAgAAAAJ</t>
  </si>
  <si>
    <t>Ni8zMC8yMDIxCQAAAAEwiWLpqghN3AgiHCrjFk3cCB9DSVEuTllTRTpTVEUuSVFfTklfTk9STS5GUTMyMDIwAQAAAN+HAAACAAAACTg0LjM4MTEyNQEIAAAABQAAAAExAQAAAAoyMDc5MjU3NDM3AwAAAAMxNjACAAAABDQzNzgEAAAAATAHAAAACTMvMjUvMjAyNAgAAAAKMTIvMzEvMjAxOQkAAAABMIli6aoITdwIJ0Mq4xZN3AgkQ0lRLk5BU0RBUUdTOlNNQ0kuSVFfTklfTk9STS5GUTMyMDIxAQAAAMbeYgACAAAACTExLjM3NTYyNQEIAAAABQAAAAExAQAAAAstMjA5ODI2Mzc0MgMAAAADMTYwAgAAAAQ0Mzc4BAAAAAEwBwAAAAkzLzI1LzIwMjQIAAAACTMvMzEvMjAyMQkAAAABMIli6aoITdwICs4p4xZN3AgkQ0lRLk5BU0RBUUdTOlNOUFMuSVFfTklfTk9STS5GUTMyMDIyAQAAANSIAAACAAAACTE1MC43MDEyNQEIAAAABQAAAAExAQAAAAstMjAzMTc5MDgzNwMAAAADMTYwAgAAAAQ0Mzc4BAAAAAEwBwAAAAkzLzI1LzIwMjQIAAAACTcvMzEvMjAyMgkAAAABMIli6aoITdwICs4p4xZN3AgfQ0lRLk5ZU0U6U1lZLklRX05JX05PUk0uRlEyMjAxOQEAAACo4gIAAgAAAAozMDUuNjQzMTI1AQgAAAAFAAAAATEBAAAACjIwMDYzMzA1MDYDAAAAAzE2MAIAAAAENDM3OAQAAAABMAcAAAAJMy8yNS8yMDI0CAAAAAoxMi8yOS8yMDE4CQAAAAEwiWLpqghN3AgKzinjFk3cCCRDSVEuTkFTREFRR1M6VFJPVy5JUV9O</t>
  </si>
  <si>
    <t>SV9OT1JNLkZRMzIwMjEBAAAAsVoAAAIAAAAHNjQ1LjkyNQEIAAAABQAAAAExAQAAAAstMjA3MzQxMzk0OQMAAAADMTYwAgAAAAQ0Mzc4BAAAAAEwBwAAAAkzLzI1LzIwMjQIAAAACTkvMzAvMjAyMQkAAAABMIli6aoITdwICs4p4xZN3AgkQ0lRLk5BU0RBUUdTOlRUV08uSVFfTklfTk9STS5GUTQyMDE5AQAAAFGqBQACAAAACDQxLjA4ODc1AQgAAAAFAAAAATEBAAAACjIwMzc3MDQ2NjkDAAAAAzE2MAIAAAAENDM3OAQAAAABMAcAAAAJMy8yNS8yMDI0CAAAAAkzLzMxLzIwMTkJAAAAATCJYumqCE3cCArOKeMWTdwIH0NJUS5OWVNFOlRQUi5JUV9OSV9OT1JNLkZRMTIwMTkBAAAA7QgIAAIAAAAIMTAyLjU2MjUBCAAAAAUAAAABMQEAAAAKMTk5MTA3NjQzOQMAAAADMTYwAgAAAAQ0Mzc4BAAAAAEwBwAAAAkzLzI1LzIwMjQIAAAACTkvMjkvMjAxOAkAAAABMIli6aoITdwICs4p4xZN3AgfQ0lRLk5ZU0U6VEdULklRX05JX05PUk0uRlEzMjAyMgEAAABmqQIAAgAAAAcxMTk2LjI1AQgAAAAFAAAAATEBAAAACy0yMDY3ODUwMDcxAwAAAAMxNjACAAAABDQzNzgEAAAAATAHAAAACTMvMjUvMjAyNAgAAAAKMTAvMzAvMjAyMQkAAAABMIli6aoITdwICs4p4xZN3AgfQ0lRLk5ZU0U6VEVMLklRX05JX05PUk0uRlEyMjAyMgEAAAAbsnsAAgAAAAc0NTQuMzc1AQgAAAAFAAAAATEBAAAACy0yMDQ4NjYwMTI1AwAAAAMx</t>
  </si>
  <si>
    <t>NjACAAAABDQzNzgEAAAAATAHAAAACTMvMjUvMjAyNAgAAAAJMy8yNS8yMDIyCQAAAAEwiWLpqghN3AgKzinjFk3cCB9DSVEuTllTRTpURFkuSVFfTklfTk9STS5GUTQyMDIwAQAAAP4zBgACAAAACDEwMS4xODc1AQgAAAAFAAAAATEBAAAACy0yMTEwNTQyNDg3AwAAAAMxNjACAAAABDQzNzgEAAAAATAHAAAACTMvMjUvMjAyNAgAAAAIMS8zLzIwMjEJAAAAATCJYumqCE3cCPGmKeMWTdwIH0NJUS5OWVNFOlRGWC5JUV9OSV9OT1JNLkZRMzIwMjABAAAA5rAEAAIAAAAJNjkuOTk2ODc1AQgAAAAFAAAAATEBAAAACy0yMTI1MTI0NTg4AwAAAAMxNjACAAAABDQzNzgEAAAAATAHAAAACTMvMjUvMjAyNAgAAAAJOS8yNy8yMDIwCQAAAAEwiWLpqghN3AjxpinjFk3cCCNDSVEuTkFTREFRR1M6VEVSLklRX05JX05PUk0uRlExMjAxOQEAAAAIcgEAAgAAAAk2MC4xMzQzNzUBCAAAAAUAAAABMQEAAAAKMjAzMzIyMzMyNAMAAAADMTYwAgAAAAQ0Mzc4BAAAAAEwBwAAAAkzLzI1LzIwMjQIAAAACTMvMzEvMjAxOQkAAAABMIli6aoITdwI8aYp4xZN3AgjQ0lRLk5BU0RBUUdTOlRYTi5JUV9OSV9OT1JNLkZRNDIwMjMBAAAA+yMCAAIAAAAFOTY3LjUBCAAAAAUAAAABMQEAAAALLTIwMTE4MTA4MzEDAAAAAzE2MAIAAAAENDM3OAQAAAABMAcAAAAJMy8yNS8yMDI0CAAAAAoxMi8zMS8yMDIzCQAAAAEwiWLpqghN3AgKzinj</t>
  </si>
  <si>
    <t>Fk3cCB9DSVEuTllTRTpUWFQuSVFfTklfTk9STS5GUTIyMDIyAQAAAOeJAAACAAAABzE2NC4zNzUBCAAAAAUAAAABMQEAAAALLTIwMzY4NDM5MDUDAAAAAzE2MAIAAAAENDM3OAQAAAABMAcAAAAJMy8yNS8yMDI0CAAAAAg3LzIvMjAyMgkAAAABMIli6aoITdwI8aYp4xZN3AgfQ0lRLk5ZU0U6QUVTLklRX05JX05PUk0uRlExMjAyMgEAAADwiQAAAgAAAAY5NC42MjUBCAAAAAUAAAABMQEAAAALLTIwNDc0Nzg2OTgDAAAAAzE2MAIAAAAENDM3OAQAAAABMAcAAAAJMy8yNS8yMDI0CAAAAAkzLzMxLzIwMjIJAAAAATCJYumqCE3cCPGmKeMWTdwIH0NJUS5OWVNFOkFMTC5JUV9OSV9OT1JNLkZRNDIwMjABAAAAF0kAAAIAAAAEMTgxNQEIAAAABQAAAAExAQAAAAstMjExMTYxNzI0OAMAAAADMTYwAgAAAAQ0Mzc4BAAAAAEwBwAAAAkzLzI1LzIwMjQIAAAACjEyLzMxLzIwMjAJAAAAATCJYumqCE3cCPGmKeMWTdwIHkNJUS5OWVNFOkJLLklRX05JX05PUk0uRlEyMjAyMAEAAABSEQIAAgAAAAc3MjMuMTI1AQgAAAAFAAAAATEBAAAACy0yMTM5OTE5NDg3AwAAAAMxNjACAAAABDQzNzgEAAAAATAHAAAACTMvMjUvMjAyNAgAAAAJNi8zMC8yMDIwCQAAAAEwiWLpqghN3AjxpinjFk3cCB5DSVEuTllTRTpCQS5JUV9OSV9OT1JNLkZRMTIwMjABAAAAqagFAAIAAAAILTM3NS4xMjUBCAAAAAUAAAABMQEAAAAKMjA5Mjg4</t>
  </si>
  <si>
    <t>MzgzOAMAAAADMTYwAgAAAAQ0Mzc4BAAAAAEwBwAAAAkzLzI1LzIwMjQIAAAACTMvMzEvMjAyMAkAAAABMIli6aoITdwI3H8p4xZN3AgeQ0lRLk5ZU0U6Q0kuSVFfTklfTk9STS5GUTMyMDIzAQAAAGOjAgACAAAACDEyNTUuODc1AQgAAAAFAAAAATEBAAAACy0yMDIxNjMwNzg3AwAAAAMxNjACAAAABDQzNzgEAAAAATAHAAAACTMvMjUvMjAyNAgAAAAJOS8zMC8yMDIzCQAAAAEwiWLpqghN3AjcfynjFk3cCB9DSVEuTllTRTpDTFguSVFfTklfTk9STS5GUTIyMDIzAQAAAGpdAQACAAAABTgwLjc1AQgAAAAFAAAAATEBAAAACy0yMDExNzYxNDAxAwAAAAMxNjACAAAABDQzNzgEAAAAATAHAAAACTMvMjUvMjAyNAgAAAAKMTIvMzEvMjAyMgkAAAABMIli6aoITdwI8aYp4xZN3AgeQ0lRLk5ZU0U6S08uSVFfTklfTk9STS5GUTQyMDIxAQAAABJoAAACAAAABjE0MjYuNQEIAAAABQAAAAExAQAAAAstMjA2MDE0NjI2NgMAAAADMTYwAgAAAAQ0Mzc4BAAAAAEwBwAAAAkzLzI1LzIwMjQIAAAACjEyLzMxLzIwMjEJAAAAATCJYumqCE3cCPGmKeMWTdwII0NJUS5OQVNEQVFHUzpDT08uSVFfTklfTk9STS5GUTMyMDIxAQAAALkFBAACAAAABzk0LjE4NzUBCAAAAAUAAAABMQEAAAALLTIwNzkzNjY4MzADAAAAAzE2MAIAAAAENDM3OAQAAAABMAcAAAAJMy8yNS8yMDI0CAAAAAk3LzMxLzIwMjEJAAAAATCJYumqCE3cCNx/</t>
  </si>
  <si>
    <t>KeMWTdwIHkNJUS5OWVNFOkVMLklRX05JX05PUk0uRlExMjAyMAEAAAB1KQMAAgAAAAc0ODYuMzc1AQgAAAAFAAAAATEBAAAACjIwNjc4NzAyODADAAAAAzE2MAIAAAAENDM3OAQAAAABMAcAAAAJMy8yNS8yMDI0CAAAAAk5LzMwLzIwMTkJAAAAATCJYumqCE3cCNx/KeMWTdwIHkNJUS5OWVNFOkdTLklRX05JX05PUk0uRlE0MjAxOQEAAAAhFQYAAgAAAAgyMTMxLjg3NQEIAAAABQAAAAExAQAAAAoyMDgxMjA1MTEwAwAAAAMxNjACAAAABDQzNzgEAAAAATAHAAAACTMvMjUvMjAyNAgAAAAKMTIvMzEvMjAxOQkAAAABMIli6aoITdwI3H8p4xZN3AgfQ0lRLk5ZU0U6SFNZLklRX05JX05PUk0uRlEyMjAyMwEAAAA5ggEAAgAAAAozMjMuOTk4MTI1AQgAAAAFAAAAATEBAAAACy0yMDM2OTE5Mjc0AwAAAAMxNjACAAAABDQzNzgEAAAAATAHAAAACTMvMjUvMjAyNAgAAAAINy8yLzIwMjMJAAAAATCJYumqCE3cCNx/KeMWTdwIHkNJUS5OWVNFOkhELklRX05JX05PUk0uRlExMjAyMwEAAACXQAQAAgAAAAQzNDc1AQgAAAAFAAAAATEBAAAACy0yMDQzNDkwOTMxAwAAAAMxNjACAAAABDQzNzgEAAAAATAHAAAACTMvMjUvMjAyNAgAAAAINS8xLzIwMjIJAAAAATCJYumqCE3cCM9YKeMWTdwIH0NJUS5OWVNFOklQRy5JUV9OSV9OT1JNLkZRMjIwMjIBAAAASKgBAAIAAAAIMTk1LjM2MjUBCAAAAAUAAAABMQEAAAALLTIw</t>
  </si>
  <si>
    <t>MzcwMzY5MzADAAAAAzE2MAIAAAAENDM3OAQAAAABMAcAAAAJMy8yNS8yMDI0CAAAAAk2LzMwLzIwMjIJAAAAATCJYumqCE3cCNx/KeMWTdwIH0NJUS5OWVNFOlNKTS5JUV9OSV9OT1JNLkZRNDIwMjEBAAAA56EEAAIAAAAIMTM5LjQzNzUBCAAAAAUAAAABMQEAAAALLTIwOTEyOTU2ODADAAAAAzE2MAIAAAAENDM3OAQAAAABMAcAAAAJMy8yNS8yMDI0CAAAAAk0LzMwLzIwMjEJAAAAATCJYumqCE3cCNx/KeMWTdwII0NJUS5OQVNEQVFHUzpLSEMuSVFfTklfTk9STS5GUTQyMDIxAQAAAMQ+BAACAAAABjQ3Ni43NQEIAAAABQAAAAExAQAAAAstMjA2MDY5NTQ0MQMAAAADMTYwAgAAAAQ0Mzc4BAAAAAEwBwAAAAkzLzI1LzIwMjQIAAAACjEyLzI1LzIwMjEJAAAAATCJYumqCE3cCNx/KeMWTdwIHkNJUS5OWVNFOktSLklRX05JX05PUk0uRlE0MjAyMQEAAAC2VgQAAgAAAAYtNjQuNzUBCAAAAAUAAAABMQEAAAALLTIxMDYzMDEzMzkDAAAAAzE2MAIAAAAENDM3OAQAAAABMAcAAAAJMy8yNS8yMDI0CAAAAAkxLzMwLzIwMjEJAAAAATCJYumqCE3cCM9YKeMWTdwIH0NJUS5OWVNFOk1PUy5JUV9OSV9OT1JNLkZRMjIwMjEBAAAAgpYNAAIAAAAFNDMxLjQBCAAAAAUAAAABMQEAAAALLTIwODY5NTk1NTQDAAAAAzE2MAIAAAAENDM3OAQAAAABMAcAAAAJMy8yNS8yMDI0CAAAAAk2LzMwLzIwMjEJAAAAATCJYumqCE3c</t>
  </si>
  <si>
    <t>CM9YKeMWTdwIH0NJUS5OWVNFOlBOQy5JUV9OSV9OT1JNLkZRMzIwMjEBAAAAuX4EAAIAAAAIMTExNy4xMjUBCAAAAAUAAAABMQEAAAALLTIwNzIzNjU2MjADAAAAAzE2MAIAAAAENDM3OAQAAAABMAcAAAAJMy8yNS8yMDI0CAAAAAk5LzMwLzIwMjEJAAAAATCJYumqCE3cCM9YKeMWTdwIHkNJUS5OWVNFOlBHLklRX05JX05PUk0uRlExMjAyMgEAAAAwggAAAgAAAAQzMTUxAQgAAAAFAAAAATEBAAAACy0yMDc0MzUzMTQ0AwAAAAMxNjACAAAABDQzNzgEAAAAATAHAAAACTMvMjUvMjAyNAgAAAAJOS8zMC8yMDIxCQAAAAEwiWLpqghN3AjPWCnjFk3cCB9DSVEuTllTRTpQR1IuSVFfTklfTk9STS5GUTMyMDIyAQAAAEiCAAACAAAABzg5LjA2MjUBCAAAAAUAAAABMQEAAAALLTIwMjIwNDk1NDEDAAAAAzE2MAIAAAAENDM3OAQAAAABMAcAAAAJMy8yNS8yMDI0CAAAAAk5LzMwLzIwMjIJAAAAATCJYumqCE3cCLAxKeMWTdwIH0NJUS5OWVNFOlNIVy5JUV9OSV9OT1JNLkZRMTIwMjMBAAAAAKAEAAIAAAAIMzc5LjkzNzUBCAAAAAUAAAABMQEAAAALLTIwNTAxMjE3MDQDAAAAAzE2MAIAAAAENDM3OAQAAAABMAcAAAAJMy8yNS8yMDI0CAAAAAkzLzMxLzIwMjMJAAAAATCJYumqCE3cCM9YKeMWTdwIHkNJUS5OWVNFOlNPLklRX05JX05PUk0uRlEzMjAyMwEAAAAv1wEAAgAAAAgxMDcwLjYyNQEIAAAABQAAAAExAQAA</t>
  </si>
  <si>
    <t>AAstMjAyMTY5NDI2MAMAAAADMTYwAgAAAAQ0Mzc4BAAAAAEwBwAAAAkzLzI1LzIwMjQIAAAACTkvMzAvMjAyMwkAAAABMIli6aoITdwIz1gp4xZN3AgfQ0lRLk5ZU0U6VEpYLklRX05JX05PUk0uRlE0MjAyMwEAAAAArgQAAgAAAAo4MzEuNDQwNjI1AQgAAAAFAAAAATEBAAAACy0yMDU1MjczODg0AwAAAAMxNjACAAAABDQzNzgEAAAAATAHAAAACTMvMjUvMjAyNAgAAAAJMS8yOC8yMDIzCQAAAAEwiWLpqghN3AjPWCnjFk3cCB9DSVEuTllTRTpUSlguSVFfTklfTk9STS5GUTEyMDE5AQAAAACuBAACAAAACTU5Ny4yMjM3NQEIAAAABQAAAAExAQAAAAoxOTY2NjQ4NTA4AwAAAAMxNjACAAAABDQzNzgEAAAAATAHAAAACTMvMjUvMjAyNAgAAAAINS81LzIwMTgJAAAAATCJYumqCE3cCLAxKeMWTdwIH0NJUS5OWVNFOlRSVi5JUV9OSV9OT1JNLkZRMzIwMTkBAAAAmP4FAAIAAAADMjcwAQgAAAAFAAAAATEBAAAACjIwNjUxMTM5MDADAAAAAzE2MAIAAAAENDM3OAQAAAABMAcAAAAJMy8yNS8yMDI0CAAAAAk5LzMwLzIwMTkJAAAAATCJYumqCE3cCLAxKeMWTdwIH0NJUS5OWVNFOkRJUy5JUV9OSV9OT1JNLkZRMTIwMjABAAAATOwCAAIAAAAEMTY5NQEIAAAABQAAAAExAQAAAAoyMDc5NzM5NzU0AwAAAAMxNjACAAAABDQzNzgEAAAAATAHAAAACTMvMjUvMjAyNAgAAAAKMTIvMjgvMjAxOQkAAAABMIli6aoITdwI</t>
  </si>
  <si>
    <t>sDEp4xZN3AgfQ0lRLk5ZU0U6V01CLklRX05JX05PUk0uRlEzMjAyMAEAAABR9AUAAgAAAAYyNTcuMjUBCAAAAAUAAAABMQEAAAALLTIxMjQyODM0NzgDAAAAAzE2MAIAAAAENDM3OAQAAAABMAcAAAAJMy8yNS8yMDI0CAAAAAk5LzMwLzIwMjAJAAAAATCJYumqCE3cCLAxKeMWTdwIH0NJUS5OWVNFOlRNTy5JUV9OSV9OT1JNLkZRMjIwMjEBAAAA/3oBAAIAAAAHMTMxNS4yNQEIAAAABQAAAAExAQAAAAstMjA4NjI3NjQ1MAMAAAADMTYwAgAAAAQ0Mzc4BAAAAAEwBwAAAAkzLzI1LzIwMjQIAAAACDcvMy8yMDIxCQAAAAEwiWLpqghN3AiwMSnjFk3cCCRDSVEuTkFTREFRR1M6VFNDTy5JUV9OSV9OT1JNLkZRMTIwMjIBAAAAHQcFAAIAAAAKMTQ4LjI2MDYyNQEIAAAABQAAAAExAQAAAAstMjA0ODg4NTU4OAMAAAADMTYwAgAAAAQ0Mzc4BAAAAAEwBwAAAAkzLzI1LzIwMjQIAAAACTMvMjYvMjAyMgkAAAABMIli6aoITdwIsDEp4xZN3AgeQ0lRLk5ZU0U6VFQuSVFfTklfTk9STS5GUTQyMDIyAQAAAHBJBAACAAAACDMyNi45MTI1AQgAAAAFAAAAATEBAAAACy0yMDExMDEyMDMyAwAAAAMxNjACAAAABDQzNzgEAAAAATAHAAAACTMvMjUvMjAyNAgAAAAKMTIvMzEvMjAyMgkAAAABMIli6aoITdwIsDEp4xZN3AgfQ0lRLk5ZU0U6VERHLklRX05JX05PUk0uRlEzMjAyMwEAAAA051sBAgAAAAczMTQuNjI1AQgAAAAF</t>
  </si>
  <si>
    <t>AAAAATEBAAAACy0yMDExMjQyMTg4AwAAAAMxNjACAAAABDQzNzgEAAAAATAHAAAACTMvMjUvMjAyNAgAAAAINy8xLzIwMjMJAAAAATCJYumqCE3cCLAxKeMWTdwIH0NJUS5OWVNFOlRERy5JUV9OSV9OT1JNLkZRMjIwMTkBAAAANOdbAQIAAAADMTkwAQgAAAAFAAAAATEBAAAACjIwMzM1MjIwNDUDAAAAAzE2MAIAAAAENDM3OAQAAAABMAcAAAAJMy8yNS8yMDI0CAAAAAkzLzMwLzIwMTkJAAAAATCJYumqCE3cCKsKKeMWTdwIJENJUS5OQVNEQVFHUzpUUk1CLklRX05JX05PUk0uRlE0MjAxOQEAAADL7QEAAgAAAAc3MS4wODc1AQgAAAAFAAAAATEBAAAACjIwODIyMTIwOTUDAAAAAzE2MAIAAAAENDM3OAQAAAABMAcAAAAJMy8yNS8yMDI0CAAAAAgxLzMvMjAyMAkAAAABMIli6aoITdwIqwop4xZN3AgfQ0lRLk5ZU0U6VEZDLklRX05JX05PUk0uRlEzMjAyMAEAAAClSgAAAgAAAAQxMDE3AQgAAAAFAAAAATEBAAAACy0yMTI0MTc1NjQwAwAAAAMxNjACAAAABDQzNzgEAAAAATAHAAAACTMvMjUvMjAyNAgAAAAJOS8zMC8yMDIwCQAAAAEwiWLpqghN3AirCinjFk3cCB9DSVEuTllTRTpUWUwuSVFfTklfTk9STS5GUTIyMDIxAQAAAD26BAACAAAABzE2LjMwNzUBCAAAAAUAAAABMQEAAAALLTIwODc0MzcwNDQDAAAAAzE2MAIAAAAENDM3OAQAAAABMAcAAAAJMy8yNS8yMDI0CAAAAAk2LzMwLzIwMjEJAAAAATCJ</t>
  </si>
  <si>
    <t>YumqCE3cCKsKKeMWTdwIH0NJUS5OWVNFOlRTTi5JUV9OSV9OT1JNLkZRMTIwMjIBAAAArOgCAAIAAAAHODI5LjM3NQEIAAAABQAAAAExAQAAAAstMjA2MjI5MDc2MwMAAAADMTYwAgAAAAQ0Mzc4BAAAAAEwBwAAAAkzLzI1LzIwMjQIAAAACDEvMS8yMDIyCQAAAAEwiWLpqghN3AirCinjFk3cCB9DSVEuTllTRTpVU0IuSVFfTklfTk9STS5GUTEyMDIzAQAAAJioBAACAAAACDE0OTUuODc1AQgAAAAFAAAAATEBAAAACy0yMDQ1NjA1NTMxAwAAAAMxNjACAAAABDQzNzgEAAAAATAHAAAACTMvMjUvMjAyNAgAAAAJMy8zMS8yMDIzCQAAAAEwiWLpqghN3AirCinjFk3cCB9DSVEuTllTRTpVU0IuSVFfTklfTk9STS5GUTEyMDE5AQAAAJioBAACAAAABzEyOTQuNzUBCAAAAAUAAAABMQEAAAAKMjAzNDUwOTgxNQMAAAADMTYwAgAAAAQ0Mzc4BAAAAAEwBwAAAAkzLzI1LzIwMjQIAAAACTMvMzEvMjAxOQkAAAABMIli6aoITdwIqwop4xZN3AggQ0lRLk5ZU0U6VUJFUi5JUV9OSV9OT1JNLkZRMTIwMjABAAAAMEadCAIAAAAGLTcyMi41AQgAAAAFAAAAATEBAAAACjIwOTYzNjQxMDQDAAAAAzE2MAIAAAAENDM3OAQAAAABMAcAAAAJMy8yNS8yMDI0CAAAAAkzLzMxLzIwMjAJAAAAATCJYumqCE3cCKsKKeMWTdwIH0NJUS5OWVNFOlVEUi5JUV9OSV9OT1JNLkZRMTIwMjEBAAAAi70EAAIAAAAKLTI2LjAxOTM3NQEIAAAA</t>
  </si>
  <si>
    <t>BQAAAAExAQAAAAstMjEwMDM1OTIzMgMAAAADMTYwAgAAAAQ0Mzc4BAAAAAEwBwAAAAkzLzI1LzIwMjQIAAAACTMvMzEvMjAyMQkAAAABMIli6aoITdwIp+Mo4xZN3AgkQ0lRLk5BU0RBUUdTOlVMVEEuSVFfTklfTk9STS5GUTEyMDIyAQAAAFmMAAACAAAACTE5MC42MDM3NQEIAAAABQAAAAExAQAAAAstMjA5Mzg0MzU1NQMAAAADMTYwAgAAAAQ0Mzc4BAAAAAEwBwAAAAkzLzI1LzIwMjQIAAAACDUvMS8yMDIxCQAAAAEwiWLpqghN3Ain4yjjFk3cCB9DSVEuTllTRTpVTlAuSVFfTklfTk9STS5GUTEyMDIzAQAAAD67BAACAAAABzEzMzguNzUBCAAAAAUAAAABMQEAAAALLTIwNTEzNzY2MzEDAAAAAzE2MAIAAAAENDM3OAQAAAABMAcAAAAJMy8yNS8yMDI0CAAAAAkzLzMxLzIwMjMJAAAAATCJYumqCE3cCKfjKOMWTdwIH0NJUS5OWVNFOlVOUC5JUV9OSV9OT1JNLkZRMTIwMTkBAAAAPrsEAAIAAAAIMTA5OS4zNzUBCAAAAAUAAAABMQEAAAAKMjAzMDE5Nzg3OAMAAAADMTYwAgAAAAQ0Mzc4BAAAAAEwBwAAAAkzLzI1LzIwMjQIAAAACTMvMzEvMjAxOQkAAAABMIli6aoITdwIqwop4xZN3AgjQ0lRLk5BU0RBUUdTOlVBTC5JUV9OSV9OT1JNLkZRMTIwMjABAAAAVboEAAIAAAAILTY0Ni44NzUBCAAAAAUAAAABMQEAAAAKMjA5MTA0ODQyNQMAAAADMTYwAgAAAAQ0Mzc4BAAAAAEwBwAAAAkzLzI1LzIwMjQIAAAA</t>
  </si>
  <si>
    <t>CTMvMzEvMjAyMAkAAAABMIli6aoITdwIp+Mo4xZN3AgfQ0lRLk5ZU0U6VVBTLklRX05JX05PUk0uRlExMjAyMQEAAADqowMAAgAAAAgxOTA4LjEyNQEIAAAABQAAAAExAQAAAAstMjA5ODUwNjIxMwMAAAADMTYwAgAAAAQ0Mzc4BAAAAAEwBwAAAAkzLzI1LzIwMjQIAAAACTMvMzEvMjAyMQkAAAABMIli6aoITdwIp+Mo4xZN3AgkQ0lRLk5BU0RBUUdTOk5YUEkuSVFfTklfTk9STS5GUTIyMDIzAQAAAENCDgACAAAAAzUyOQEIAAAABQAAAAExAQAAAAstMjAzNzE5ODAyNAMAAAADMTYwAgAAAAQ0Mzc4BAAAAAEwBwAAAAkzLzI1LzIwMjQIAAAACDcvMi8yMDIzCQAAAAEwiWLpqghN3Ain4yjjFk3cCCRDSVEuTkFTREFRR1M6U01DSS5JUV9OSV9OT1JNLkZRNDIwMjABAAAAxt5iAAIAAAAIMTguMTgxMjUBCAAAAAUAAAABMQEAAAALLTIxMzMzODg2NTIDAAAAAzE2MAIAAAAENDM3OAQAAAABMAcAAAAJMy8yNS8yMDI0CAAAAAk2LzMwLzIwMjAJAAAAATCJYumqCE3cCKfjKOMWTdwIH0NJUS5OWVNFOkFFUy5JUV9OSV9OT1JNLkZRNDIwMjEBAAAA8IkAAAIAAAAGOTIxLjc1AQgAAAAFAAAAATEBAAAACy0yMDU4ODI1ODE1AwAAAAMxNjACAAAABDQzNzgEAAAAATAHAAAACTMvMjUvMjAyNAgAAAAKMTIvMzEvMjAyMQkAAAABMIli6aoITdwIkbwo4xZN3AgeQ0lRLk5ZU0U6RUwuSVFfTklfTk9STS5GUTQyMDE5AQAA</t>
  </si>
  <si>
    <t>AHUpAwACAAAABzE4Ny4xMjUBCAAAAAUAAAABMQEAAAAKMjA1NTY3NjE3NAMAAAADMTYwAgAAAAQ0Mzc4BAAAAAEwBwAAAAkzLzI1LzIwMjQIAAAACTYvMzAvMjAxOQkAAAABMIli6aoITdwIp+Mo4xZN3AgfQ0lRLk5ZU0U6TU9TLklRX05JX05PUk0uRlExMjAyMQEAAACClg0AAgAAAAYxMzkuNzUBCAAAAAUAAAABMQEAAAALLTIwOTg3Njc5NTQDAAAAAzE2MAIAAAAENDM3OAQAAAABMAcAAAAJMy8yNS8yMDI0CAAAAAkzLzMxLzIwMjEJAAAAATCJYumqCE3cCKfjKOMWTdwIH0NJUS5OWVNFOlRSVi5JUV9OSV9OT1JNLkZRMjIwMTkBAAAAmP4FAAIAAAAHNDE1LjYyNQEIAAAABQAAAAExAQAAAAoyMDQ2MDU1MjAwAwAAAAMxNjACAAAABDQzNzgEAAAAATAHAAAACTMvMjUvMjAyNAgAAAAJNi8zMC8yMDE5CQAAAAEwiWLpqghN3Ain4yjjFk3cCB5DSVEuTllTRTpUVC5JUV9OSV9OT1JNLkZRMjIwMTkBAAAAcEkEAAIAAAAHMzIwLjEyNQEIAAAABQAAAAExAQAAAAoyMDQ3MjAwNjgzAwAAAAMxNjACAAAABDQzNzgEAAAAATAHAAAACTMvMjUvMjAyNAgAAAAJNi8zMC8yMDE5CQAAAAEwiWLpqghN3AiRvCjjFk3cCB9DSVEuTllTRTpUU04uSVFfTklfTk9STS5GUTQyMDIxAQAAAKzoAgACAAAABzExNzguMjUBCAAAAAUAAAABMQEAAAALLTIwNzAxMTg3NjEDAAAAAzE2MAIAAAAENDM3OAQAAAABMAcAAAAJMy8yNS8y</t>
  </si>
  <si>
    <t>MDI0CAAAAAkxMC8yLzIwMjEJAAAAATCJYumqCE3cCJG8KOMWTdwIH0NJUS5OWVNFOlVEUi5JUV9OSV9OT1JNLkZRMjIwMTkBAAAAi70EAAIAAAAJMjQuMjQyODc1AQgAAAAFAAAAATEBAAAACjIwNzY3NjQ2MTYDAAAAAzE2MAIAAAAENDM3OAQAAAABMAcAAAAJMy8yNS8yMDI0CAAAAAk2LzMwLzIwMTkJAAAAATCJYumqCE3cCJG8KOMWTdwIH0NJUS5OWVNFOlVQUy5JUV9OSV9OT1JNLkZRMjIwMjMBAAAA6qMDAAIAAAAIMTc4Ni44NzUBCAAAAAUAAAABMQEAAAALLTIwMzQ2MjAzNTEDAAAAAzE2MAIAAAAENDM3OAQAAAABMAcAAAAJMy8yNS8yMDI0CAAAAAk2LzMwLzIwMjMJAAAAATCJYumqCE3cCJG8KOMWTdwIH0NJUS5OWVNFOlVOSC5JUV9OSV9OT1JNLkZRNDIwMjABAAAA4ZgBAAIAAAAGMTgwNy41AQgAAAAFAAAAATEBAAAACy0yMTEyMDU3MTc5AwAAAAMxNjACAAAABDQzNzgEAAAAATAHAAAACTMvMjUvMjAyNAgAAAAKMTIvMzEvMjAyMAkAAAABMIli6aoITdwId5Uo4xZN3AgfQ0lRLk5ZU0U6VkZDLklRX05JX05PUk0uRlE0MjAyMAEAAABg6wIAAgAAAAk1NC45NzgxMjUBCAAAAAUAAAABMQEAAAAKMjEwMDQwOTU2MgMAAAADMTYwAgAAAAQ0Mzc4BAAAAAEwBwAAAAkzLzI1LzIwMjQIAAAACTMvMjgvMjAyMAkAAAABMIli6aoITdwIkbwo4xZN3AgfQ0lRLk5ZU0U6VlRSLklRX05JX05PUk0uRlE0MjAx</t>
  </si>
  <si>
    <t>OQEAAADVFAYAAgAAAAotMTIuMTY0Mzc1AQgAAAAFAAAAATEBAAAACjIwODE1NDM5OTcDAAAAAzE2MAIAAAAENDM3OAQAAAABMAcAAAAJMy8yNS8yMDI0CAAAAAoxMi8zMS8yMDE5CQAAAAEwiWLpqghN3AiRvCjjFk3cCCRDSVEuTkFTREFRR1M6VlJTTi5JUV9OSV9OT1JNLkZRNDIwMjABAAAAeI0AAAIAAAAGMTEzLjgxAQgAAAAFAAAAATEBAAAACy0yMTExNjg0ODkzAwAAAAMxNjACAAAABDQzNzgEAAAAATAHAAAACTMvMjUvMjAyNAgAAAAKMTIvMzEvMjAyMAkAAAABMIli6aoITdwIkbwo4xZN3AgeQ0lRLk5ZU0U6VlouSVFfTklfTk9STS5GUTIyMDIxAQAAADZYBgACAAAABzQ2MjcuMjUBCAAAAAUAAAABMQEAAAALLTIwODc3MDk5NTYDAAAAAzE2MAIAAAAENDM3OAQAAAABMAcAAAAJMy8yNS8yMDI0CAAAAAk2LzMwLzIwMjEJAAAAATCJYumqCE3cCHeVKOMWTdwIJENJUS5OQVNEQVFHUzpWVFJTLklRX05JX05PUk0uRlEyMjAyMgEAAACbbQQAAgAAAAcyOTAuMzc1AQgAAAAFAAAAATEBAAAACy0yMDM1MDM4OTUyAwAAAAMxNjACAAAABDQzNzgEAAAAATAHAAAACTMvMjUvMjAyNAgAAAAJNi8zMC8yMDIyCQAAAAEwiWLpqghN3Ah3lSjjFk3cCB1DSVEuTllTRTpWLklRX05JX05PUk0uRlE0MjAyMwEAAABLf0QCAgAAAAQzNTg1AQgAAAAFAAAAATEBAAAACy0yMDE4NzE1NjUxAwAAAAMxNjACAAAABDQzNzgE</t>
  </si>
  <si>
    <t>AAAAATAHAAAACTMvMjUvMjAyNAgAAAAJOS8zMC8yMDIzCQAAAAEwiWLpqghN3Ah3lSjjFk3cCB9DSVEuTllTRTpWTUMuSVFfTklfTk9STS5GUTQyMDIwAQAAAMHFBAACAAAACjEwOS4xMjkzNzUBCAAAAAUAAAABMQEAAAALLTIxMTAzOTQzMDUDAAAAAzE2MAIAAAAENDM3OAQAAAABMAcAAAAJMy8yNS8yMDI0CAAAAAoxMi8zMS8yMDIwCQAAAAEwiWLpqghN3Ah3lSjjFk3cCB9DSVEuTllTRTpHV1cuSVFfTklfTk9STS5GUTQyMDIyAQAAAFw2BAACAAAABjMyOC4yNQEIAAAABQAAAAExAQAAAAstMjAwOTA2Njk4MgMAAAADMTYwAgAAAAQ0Mzc4BAAAAAEwBwAAAAkzLzI1LzIwMjQIAAAACjEyLzMxLzIwMjIJAAAAATCJYumqCE3cCHeVKOMWTdwII0NJUS5OQVNEQVFHUzpXQkEuSVFfTklfTk9STS5GUTQyMDE5AQAAALhtAQACAAAAAzUzNgEIAAAABQAAAAExAQAAAAoyMDY0OTA1OTQyAwAAAAMxNjACAAAABDQzNzgEAAAAATAHAAAACTMvMjUvMjAyNAgAAAAJOC8zMS8yMDE5CQAAAAEwiWLpqghN3Ah3lSjjFk3cCCNDSVEuTkFTREFRR1M6V0JELklRX05JX05PUk0uRlE0MjAyMQEAAABt21kBAgAAAAYxNTguMjUBCAAAAAUAAAABMQEAAAALLTIwNTk2NDk0MDQDAAAAAzE2MAIAAAAENDM3OAQAAAABMAcAAAAJMy8yNS8yMDI0CAAAAAoxMi8zMS8yMDIxCQAAAAEwiWLpqghN3Ah3lSjjFk3cCB5DSVEuTllTRTpX</t>
  </si>
  <si>
    <t>TS5JUV9OSV9OT1JNLkZRNDIwMTkBAAAA5ugCAAIAAAADMzU1AQgAAAAFAAAAATEBAAAACjIwODEyMTc3NTUDAAAAAzE2MAIAAAAENDM3OAQAAAABMAcAAAAJMy8yNS8yMDI0CAAAAAoxMi8zMS8yMDE5CQAAAAEwiWLpqghN3Ah3lSjjFk3cCB9DSVEuTllTRTpXRUMuSVFfTklfTk9STS5GUTMyMDIyAQAAAO3OBAACAAAABjIzNC44NQEIAAAABQAAAAExAQAAAAstMjAyMTYyMTY1MAMAAAADMTYwAgAAAAQ0Mzc4BAAAAAEwBwAAAAkzLzI1LzIwMjQIAAAACTkvMzAvMjAyMgkAAAABMIli6aoITdwIcW4o4xZN3AgfQ0lRLk5ZU0U6V0ZDLklRX05JX05PUk0uRlE0MjAyMAEAAAAbeAQAAgAAAAgyNzAzLjM3NQEIAAAABQAAAAExAQAAAAstMjExMTI1OTg1OAMAAAADMTYwAgAAAAQ0Mzc4BAAAAAEwBwAAAAkzLzI1LzIwMjQIAAAACjEyLzMxLzIwMjAJAAAAATCJYumqCE3cCHFuKOMWTdwIH0NJUS5OWVNFOldTVC5JUV9OSV9OT1JNLkZRMjIwMjMBAAAAuMkEAAIAAAAHMTIwLjg3NQEIAAAABQAAAAExAQAAAAstMjAzNjgxOTU1OAMAAAADMTYwAgAAAAQ0Mzc4BAAAAAEwBwAAAAkzLzI1LzIwMjQIAAAACTYvMzAvMjAyMwkAAAABMIli6aoITdwIcW4o4xZN3AgjQ0lRLk5BU0RBUUdTOldEQy5JUV9OSV9OT1JNLkZRMjIwMjEBAAAAycoEAAIAAAACNzUBCAAAAAUAAAABMQEAAAALLTIxMTM4NDk0MzIDAAAAAzE2MAIA</t>
  </si>
  <si>
    <t>AAAENDM3OAQAAAABMAcAAAAJMy8yNS8yMDI0CAAAAAgxLzEvMjAyMQkAAAABMIli6aoITdwIcW4o4xZN3AgfQ0lRLk5ZU0U6V0FCLklRX05JX05PUk0uRlEyMjAxOQEAAABVjgAAAgAAAAYxNjcuMTUBCAAAAAUAAAABMQEAAAAKMjA0NjkyOTYyNAMAAAADMTYwAgAAAAQ0Mzc4BAAAAAEwBwAAAAkzLzI1LzIwMjQIAAAACTYvMzAvMjAxOQkAAAABMIli6aoITdwIcW4o4xZN3AgeQ0lRLk5ZU0U6V1kuSVFfTklfTk9STS5GUTEyMDIyAQAAAHGkAQACAAAABTc4Ny41AQgAAAAFAAAAATEBAAAACy0yMDQ4MzI4MTg3AwAAAAMxNjACAAAABDQzNzgEAAAAATAHAAAACTMvMjUvMjAyNAgAAAAJMy8zMS8yMDIyCQAAAAEwiWLpqghN3AhxbijjFk3cCCNDSVEuTkFTREFRR1M6V1RXLklRX05JX05PUk0uRlExMjAyMAEAAAAPjwAAAgAAAAcyNjMuODc1AQgAAAAFAAAAATEBAAAACjIwOTQwNDc1OTcDAAAAAzE2MAIAAAAENDM3OAQAAAABMAcAAAAJMy8yNS8yMDI0CAAAAAkzLzMxLzIwMjAJAAAAATCJYumqCE3cCHFuKOMWTdwII0NJUS5OQVNEQVFHUzpYRUwuSVFfTklfTk9STS5GUTQyMDIyAQAAALYMCAACAAAABzIxMy4xMjUBCAAAAAUAAAABMQEAAAALLTIwMDkzMzE1MTIDAAAAAzE2MAIAAAAENDM3OAQAAAABMAcAAAAJMy8yNS8yMDI0CAAAAAoxMi8zMS8yMDIyCQAAAAEwiWLpqghN3AhxbijjFk3cCB9DSVEuTllT</t>
  </si>
  <si>
    <t>RTpYWUwuSVFfTklfTk9STS5GUTQyMDIwAQAAANHeCwcCAAAABjEwNi4yNQEIAAAABQAAAAExAQAAAAstMjExMDQzNDIyMwMAAAADMTYwAgAAAAQ0Mzc4BAAAAAEwBwAAAAkzLzI1LzIwMjQIAAAACjEyLzMxLzIwMjAJAAAAATCJYumqCE3cCF1HKOMWTdwIJENJUS5OQVNEQVFHUzpaQlJBLklRX05JX05PUk0uRlEzMjAyMwEAAAAQAQYAAgAAAAQyMi41AQgAAAAFAAAAATEBAAAACy0yMDIxODgwOTAyAwAAAAMxNjACAAAABDQzNzgEAAAAATAHAAAACTMvMjUvMjAyNAgAAAAJOS8zMC8yMDIzCQAAAAEwiWLpqghN3AhdRyjjFk3cCB9DSVEuTllTRTpaQkguSVFfTklfTk9STS5GUTEyMDIyAQAAAHAHBAACAAAACDExMi42MTI1AQgAAAAFAAAAATEBAAAACy0yMDQ3ODU4MjU0AwAAAAMxNjACAAAABDQzNzgEAAAAATAHAAAACTMvMjUvMjAyNAgAAAAJMy8zMS8yMDIyCQAAAAEwiWLpqghN3AhdRyjjFk3cCB9DSVEuTllTRTpaVFMuSVFfTklfTk9STS5GUTQyMDIwAQAAAG0D2QwCAAAABzI5Mi44NzUBCAAAAAUAAAABMQEAAAALLTIxMTIwMTk5MTcDAAAAAzE2MAIAAAAENDM3OAQAAAABMAcAAAAJMy8yNS8yMDI0CAAAAAoxMi8zMS8yMDIwCQAAAAEwiWLpqghN3AhxbijjFk3cCB9DSVEuTllTRTpQRkUuSVFfTklfTk9STS5GUTMyMDIxAQAAAN55AgACAAAABDU2NTgBCAAAAAUAAAABMQEAAAALLTIwNzA5MTU5MTAD</t>
  </si>
  <si>
    <t>AAAAAzE2MAIAAAAENDM3OAQAAAABMAcAAAAJMy8yNS8yMDI0CAAAAAkxMC8zLzIwMjEJAAAAATCJYumqCE3cCF1HKOMWTdwIJENJUS5OQVNEQVFHUzpTTlBTLklRX05JX05PUk0uRlEyMjAyMgEAAADUiAAAAgAAAAoyMTMuNDUwODc1AQgAAAAFAAAAATEBAAAACy0yMDQ0MDI4NzIxAwAAAAMxNjACAAAABDQzNzgEAAAAATAHAAAACTMvMjUvMjAyNAgAAAAJNC8zMC8yMDIyCQAAAAEwiWLpqghN3AhdRyjjFk3cCB9DSVEuTllTRTpBTEwuSVFfTklfTk9STS5GUTMyMDIzAQAAABdJAAACAAAABTQwLjI1AQgAAAAFAAAAATEBAAAACy0yMDIxNzg1ODk0AwAAAAMxNjACAAAABDQzNzgEAAAAATAHAAAACTMvMjUvMjAyNAgAAAAJOS8zMC8yMDIzCQAAAAEwiWLpqghN3AhdRyjjFk3cCB5DSVEuTllTRTpHUy5JUV9OSV9OT1JNLkZRNDIwMjEBAAAAIRUGAAIAAAAIMzI1NC4zNzUBCAAAAAUAAAABMQEAAAALLTIwNTk1ODE3ODIDAAAAAzE2MAIAAAAENDM3OAQAAAABMAcAAAAJMy8yNS8yMDI0CAAAAAoxMi8zMS8yMDIxCQAAAAEwiWLpqghN3AhdRyjjFk3cCB9DSVEuTllTRTpNT1MuSVFfTklfTk9STS5GUTEyMDE5AQAAAIKWDQACAAAABTEwNy45AQgAAAAFAAAAATEBAAAACjIwMzM1MTQxNjMDAAAAAzE2MAIAAAAENDM3OAQAAAABMAcAAAAJMy8yNS8yMDI0CAAAAAkzLzMxLzIwMTkJAAAAATCJYumqCE3cCEggKOMW</t>
  </si>
  <si>
    <t>TdwIH0NJUS5OWVNFOkRJUy5JUV9OSV9OT1JNLkZRMjIwMjIBAAAATOwCAAIAAAAHNzgyLjM3NQEIAAAABQAAAAExAQAAAAstMjA0NTA3ODUwNwMAAAADMTYwAgAAAAQ0Mzc4BAAAAAEwBwAAAAkzLzI1LzIwMjQIAAAACDQvMi8yMDIyCQAAAAEwiWLpqghN3AhdRyjjFk3cCB9DSVEuTllTRTpUREcuSVFfTklfTk9STS5GUTIyMDIzAQAAADTnWwECAAAABzI1My4xMjUBCAAAAAUAAAABMQEAAAALLTIwMTEyNDIxOTADAAAAAzE2MAIAAAAENDM3OAQAAAABMAcAAAAJMy8yNS8yMDI0CAAAAAg0LzEvMjAyMwkAAAABMIli6aoITdwIXUco4xZN3AgfQ0lRLk5ZU0U6VFNOLklRX05JX05PUk0uRlE0MjAxOQEAAACs6AIAAgAAAAYyOTMuMjUBCAAAAAUAAAABMQEAAAAKMjA3OTc2MjkyNAMAAAADMTYwAgAAAAQ0Mzc4BAAAAAEwBwAAAAkzLzI1LzIwMjQIAAAACTkvMjgvMjAxOQkAAAABMIli6aoITdwIXUco4xZN3AgkQ0lRLk5BU0RBUUdTOlVMVEEuSVFfTklfTk9STS5GUTQyMDIzAQAAAFmMAAACAAAACDI4Mi40OTc1AQgAAAAFAAAAATEBAAAACy0yMDU1OTcxODU4AwAAAAMxNjACAAAABDQzNzgEAAAAATAHAAAACTMvMjUvMjAyNAgAAAAJMS8yOC8yMDIzCQAAAAEwiWLpqghN3AhIICjjFk3cCB9DSVEuTllTRTpVUFMuSVFfTklfTk9STS5GUTQyMDIyAQAAAOqjAwACAAAACDI1NTguMTI1AQgAAAAFAAAAATEBAAAA</t>
  </si>
  <si>
    <t>Cy0yMDA5NDg4NzU5AwAAAAMxNjACAAAABDQzNzgEAAAAATAHAAAACTMvMjUvMjAyNAgAAAAKMTIvMzEvMjAyMgkAAAABMIli6aoITdwISCAo4xZN3AgfQ0lRLk5ZU0U6VU5ILklRX05JX05PUk0uRlEyMjAyMAEAAADhmAEAAgAAAAg1NDQ3Ljg3NQEIAAAABQAAAAExAQAAAAstMjE0MDI3NTU2OAMAAAADMTYwAgAAAAQ0Mzc4BAAAAAEwBwAAAAkzLzI1LzIwMjQIAAAACTYvMzAvMjAyMAkAAAABMIli6aoITdwISCAo4xZN3AgfQ0lRLk5ZU0U6VkZDLklRX05JX05PUk0uRlEyMjAxOQEAAABg6wIAAgAAAAozMTcuODcxODc1AQgAAAAFAAAAATEBAAAACjE5ODk5NDYxMjMDAAAAAzE2MAIAAAAENDM3OAQAAAABMAcAAAAJMy8yNS8yMDI0CAAAAAk5LzI5LzIwMTgJAAAAATCJYumqCE3cCEggKOMWTdwIH0NJUS5OWVNFOlZUUi5JUV9OSV9OT1JNLkZRMTIwMTkBAAAA1RQGAAIAAAAHODAuNzA5NQEIAAAABQAAAAExAQAAAAoyMDM0NTAzNTc3AwAAAAMxNjACAAAABDQzNzgEAAAAATAHAAAACTMvMjUvMjAyNAgAAAAJMy8zMS8yMDE5CQAAAAEwiWLpqghN3AhIICjjFk3cCCRDSVEuTkFTREFRR1M6VlJTTi5JUV9OSV9OT1JNLkZRMTIwMjABAAAAeI0AAAIAAAAKMTE5LjI1ODEyNQEIAAAABQAAAAExAQAAAAoyMDkxMDQ3NDE2AwAAAAMxNjACAAAABDQzNzgEAAAAATAHAAAACTMvMjUvMjAyNAgAAAAJMy8zMS8yMDIw</t>
  </si>
  <si>
    <t>CQAAAAEwiWLpqghN3AhIICjjFk3cCB5DSVEuTllTRTpWWi5JUV9OSV9OT1JNLkZRNDIwMjABAAAANlgGAAIAAAAHNDAyNi4yNQEIAAAABQAAAAExAQAAAAstMjExMjY5Mjk3MwMAAAADMTYwAgAAAAQ0Mzc4BAAAAAEwBwAAAAkzLzI1LzIwMjQIAAAACjEyLzMxLzIwMjAJAAAAATCJYumqCE3cCEggKOMWTdwIJENJUS5OQVNEQVFHUzpWVFJTLklRX05JX05PUk0uRlE0MjAyMQEAAACbbQQAAgAAAAgzMDUuMDYyNQEIAAAABQAAAAExAQAAAAstMjA1OTIxNTAyMgMAAAADMTYwAgAAAAQ0Mzc4BAAAAAEwBwAAAAkzLzI1LzIwMjQIAAAACjEyLzMxLzIwMjEJAAAAATCJYumqCE3cCEggKOMWTdwIHUNJUS5OWVNFOlYuSVFfTklfTk9STS5GUTEyMDIzAQAAAEt/RAICAAAABDMzOTABCAAAAAUAAAABMQEAAAALLTIwMTI0MTk3MTQDAAAAAzE2MAIAAAAENDM3OAQAAAABMAcAAAAJMy8yNS8yMDI0CAAAAAoxMi8zMS8yMDIyCQAAAAEwiWLpqghN3Ag3+SfjFk3cCB9DSVEuTllTRTpWTUMuSVFfTklfTk9STS5GUTEyMDIwAQAAAMHFBAACAAAACTQ2LjEyMDYyNQEIAAAABQAAAAExAQAAAAoyMDk1ODcwMDM4AwAAAAMxNjACAAAABDQzNzgEAAAAATAHAAAACTMvMjUvMjAyNAgAAAAJMy8zMS8yMDIwCQAAAAEwiWLpqghN3Ag3+SfjFk3cCB9DSVEuTllTRTpHV1cuSVFfTklfTk9STS5GUTEyMDIyAQAAAFw2BAACAAAABzMw</t>
  </si>
  <si>
    <t>NC4xMjUBCAAAAAUAAAABMQEAAAALLTIwNDkxODA3NzADAAAAAzE2MAIAAAAENDM3OAQAAAABMAcAAAAJMy8yNS8yMDI0CAAAAAkzLzMxLzIwMjIJAAAAATCJYumqCE3cCDf5J+MWTdwII0NJUS5OQVNEQVFHUzpXQkEuSVFfTklfTk9STS5GUTEyMDE5AQAAALhtAQACAAAAAzgyMwEIAAAABQAAAAExAQAAAAoxOTk4MTI3MTE3AwAAAAMxNjACAAAABDQzNzgEAAAAATAHAAAACTMvMjUvMjAyNAgAAAAKMTEvMzAvMjAxOAkAAAABMIli6aoITdwIN/kn4xZN3AgjQ0lRLk5BU0RBUUdTOldCRC5JUV9OSV9OT1JNLkZRMjIwMjEBAAAAbdtZAQIAAAAGMzE3Ljc1AQgAAAAFAAAAATEBAAAACy0yMDg2NDkyMDU2AwAAAAMxNjACAAAABDQzNzgEAAAAATAHAAAACTMvMjUvMjAyNAgAAAAJNi8zMC8yMDIxCQAAAAEwiWLpqghN3Ag3+SfjFk3cCB5DSVEuTllTRTpXTS5JUV9OSV9OT1JNLkZRMjIwMTkBAAAA5ugCAAIAAAAFMzc2LjUBCAAAAAUAAAABMQEAAAAKMjA0NzI0ODgyMwMAAAADMTYwAgAAAAQ0Mzc4BAAAAAEwBwAAAAkzLzI1LzIwMjQIAAAACTYvMzAvMjAxOQkAAAABMIli6aoITdwIN/kn4xZN3AgfQ0lRLk5ZU0U6V0VDLklRX05JX05PUk0uRlEyMjAyMgEAAADtzgQAAgAAAAgyMTkuMzEyNQEIAAAABQAAAAExAQAAAAstMjAzNTg0MjM0MwMAAAADMTYwAgAAAAQ0Mzc4BAAAAAEwBwAAAAkzLzI1LzIwMjQIAAAA</t>
  </si>
  <si>
    <t>CTYvMzAvMjAyMgkAAAABMIli6aoITdwIN/kn4xZN3AgfQ0lRLk5ZU0U6V0ZDLklRX05JX05PUk0uRlExMjAyMAEAAAAbeAQAAgAAAAM4NDkBCAAAAAUAAAABMQEAAAALLTIxNDExMjcyNDMDAAAAAzE2MAIAAAAENDM3OAQAAAABMAcAAAAJMy8yNS8yMDI0CAAAAAkzLzMxLzIwMjAJAAAAATCJYumqCE3cCDf5J+MWTdwIH0NJUS5OWVNFOldTVC5JUV9OSV9OT1JNLkZRMTIwMjMBAAAAuMkEAAIAAAAFMTA5LjUBCAAAAAUAAAABMQEAAAALLTIwNDkwMzE2MTQDAAAAAzE2MAIAAAAENDM3OAQAAAABMAcAAAAJMy8yNS8yMDI0CAAAAAkzLzMxLzIwMjMJAAAAATCJYumqCE3cCCnSJ+MWTdwII0NJUS5OQVNEQVFHUzpXREMuSVFfTklfTk9STS5GUTQyMDIwAQAAAMnKBAACAAAABDc3LjUBCAAAAAUAAAABMQEAAAALLTIxMzM1NDUzMzYDAAAAAzE2MAIAAAAENDM3OAQAAAABMAcAAAAJMy8yNS8yMDI0CAAAAAg3LzMvMjAyMAkAAAABMIli6aoITdwIKdIn4xZN3AgfQ0lRLk5ZU0U6V1JLLklRX05JX05PUk0uRlE0MjAyMwEAAABphAAAAgAAAAcxMTQuMjI1AQgAAAAFAAAAATEBAAAACy0yMDE4Mjk1NDkzAwAAAAMxNjACAAAABDQzNzgEAAAAATAHAAAACTMvMjUvMjAyNAgAAAAJOS8zMC8yMDIzCQAAAAEwiWLpqghN3Agp0ifjFk3cCB5DSVEuTllTRTpXWS5JUV9OSV9OT1JNLkZRMzIwMjEBAAAAcaQBAAIAAAAHMzM2</t>
  </si>
  <si>
    <t>Ljg3NQEIAAAABQAAAAExAQAAAAstMjA3MjkxOTY1OAMAAAADMTYwAgAAAAQ0Mzc4BAAAAAEwBwAAAAkzLzI1LzIwMjQIAAAACTkvMzAvMjAyMQkAAAABMIli6aoITdwIKdIn4xZN3AgjQ0lRLk5BU0RBUUdTOldUVy5JUV9OSV9OT1JNLkZRNDIwMTkBAAAAD48AAAIAAAAGNDE2Ljc1AQgAAAAFAAAAATEBAAAACjIwODE0NDM1NDQDAAAAAzE2MAIAAAAENDM3OAQAAAABMAcAAAAJMy8yNS8yMDI0CAAAAAoxMi8zMS8yMDE5CQAAAAEwiWLpqghN3Agp0ifjFk3cCCNDSVEuTkFTREFRR1M6WEVMLklRX05JX05PUk0uRlEyMjAyMgEAAAC2DAgAAgAAAAYxNTguNzUBCAAAAAUAAAABMQEAAAALLTIwMzY4MTk1MjUDAAAAAzE2MAIAAAAENDM3OAQAAAABMAcAAAAJMy8yNS8yMDI0CAAAAAk2LzMwLzIwMjIJAAAAATCJYumqCE3cCCnSJ+MWTdwIH0NJUS5OWVNFOlhZTC5JUV9OSV9OT1JNLkZRMjIwMjABAAAA0d4LBwIAAAAGNTEuODc1AQgAAAAFAAAAATEBAAAACy0yMTQwMjk4Mzc0AwAAAAMxNjACAAAABDQzNzgEAAAAATAHAAAACTMvMjUvMjAyNAgAAAAJNi8zMC8yMDIwCQAAAAEwiWLpqghN3Agp0ifjFk3cCCRDSVEuTkFTREFRR1M6WkJSQS5JUV9OSV9OT1JNLkZRMjIwMjMBAAAAEAEGAAIAAAAHMTE2Ljg3NQEIAAAABQAAAAExAQAAAAstMjAzNjAyNTkxMgMAAAADMTYwAgAAAAQ0Mzc4BAAAAAEwBwAAAAkzLzI1</t>
  </si>
  <si>
    <t>LzIwMjQIAAAACDcvMS8yMDIzCQAAAAEwiWLpqghN3Agp0ifjFk3cCB9DSVEuTllTRTpaQkguSVFfTklfTk9STS5GUTQyMDIxAQAAAHAHBAACAAAABzE3NC4wMjUBCAAAAAUAAAABMQEAAAALLTIwNTk2MjAwNDMDAAAAAzE2MAIAAAAENDM3OAQAAAABMAcAAAAJMy8yNS8yMDI0CAAAAAoxMi8zMS8yMDIxCQAAAAEwiWLpqghN3AghqyfjFk3cCB9DSVEuTllTRTpaVFMuSVFfTklfTk9STS5GUTIyMDIwAQAAAG0D2QwCAAAABzMxNC4xMjUBCAAAAAUAAAABMQEAAAALLTIxMzk3ODQ1MDIDAAAAAzE2MAIAAAAENDM3OAQAAAABMAcAAAAJMy8yNS8yMDI0CAAAAAk2LzMwLzIwMjAJAAAAATCJYumqCE3cCCGrJ+MWTdwIH0NJUS5OWVNFOldTVC5JUV9OSV9OT1JNLkZRMTIwMjIBAAAAuMkEAAIAAAAHMTIyLjM3NQEIAAAABQAAAAExAQAAAAstMjA0OTAzMTYyMAMAAAADMTYwAgAAAAQ0Mzc4BAAAAAEwBwAAAAkzLzI1LzIwMjQIAAAACTMvMzEvMjAyMgkAAAABMIli6aoITdwIKdIn4xZN3AgjQ0lRLk5BU0RBUUdTOldEQy5JUV9OSV9OT1JNLkZRMTIwMjABAAAAycoEAAIAAAAILTEwMC42MjUBCAAAAAUAAAABMQEAAAAKMjA2ODgyNzQyNwMAAAADMTYwAgAAAAQ0Mzc4BAAAAAEwBwAAAAkzLzI1LzIwMjQIAAAACTEwLzQvMjAxOQkAAAABMIli6aoITdwIKdIn4xZN3AgeQ0lRLk5ZU0U6V1kuSVFfTklfTk9STS5GUTQy</t>
  </si>
  <si>
    <t>MDIwAQAAAHGkAQACAAAABzIzOC4xMjUBCAAAAAUAAAABMQEAAAALLTIxMTE2MTcyNTQDAAAAAzE2MAIAAAAENDM3OAQAAAABMAcAAAAJMy8yNS8yMDI0CAAAAAoxMi8zMS8yMDIwCQAAAAEwiWLpqghN3AghqyfjFk3cCCRDSVEuTkFTREFRR1M6V1lOTi5JUV9OSV9OT1JNLkZRMzIwMjMBAAAAZaM0AAIAAAAGNTUuMjM4AQgAAAAFAAAAATEBAAAACy0yMDE5OTQ1NDU4AwAAAAMxNjACAAAABDQzNzgEAAAAATAHAAAACTMvMjUvMjAyNAgAAAAJOS8zMC8yMDIzCQAAAAEwiWLpqghN3AghqyfjFk3cCB9DSVEuTllTRTpaVFMuSVFfTklfTk9STS5GUTEyMDE5AQAAAG0D2QwCAAAAAzI4NQEIAAAABQAAAAExAQAAAAoyMDMzNzU2MjgzAwAAAAMxNjACAAAABDQzNzgEAAAAATAHAAAACTMvMjUvMjAyNAgAAAAJMy8zMS8yMDE5CQAAAAEwiWLpqghN3AghqyfjFk3cCB9DSVEuTllTRTpXQUIuSVFfTklfTk9STS5GUTMyMDIzAQAAAFWOAAACAAAABzIwNi4xMjUBCAAAAAUAAAABMQEAAAALLTIwMjI5OTA5MjMDAAAAAzE2MAIAAAAENDM3OAQAAAABMAcAAAAJMy8yNS8yMDI0CAAAAAk5LzMwLzIwMjMJAAAAATCJYumqCE3cCCGrJ+MWTdwIJENJUS5OQVNEQVFHUzpXWU5OLklRX05JX05PUk0uRlEyMjAyMgEAAABlozQAAgAAAActMzMuNjk0AQgAAAAFAAAAATEBAAAACy0yMDM0MzAyNzM2AwAAAAMxNjACAAAABDQzNzgE</t>
  </si>
  <si>
    <t>AAAAATAHAAAACTMvMjUvMjAyNAgAAAAJNi8zMC8yMDIyCQAAAAEwiWLpqghN3AgPhCfjFk3cCB9DSVEuTllTRTpZVU0uSVFfTklfTk9STS5GUTEyMDIzAQAAAK2VBQACAAAABzI0NS42MjUBCAAAAAUAAAABMQEAAAALLTIwNDU1MDIxODEDAAAAAzE2MAIAAAAENDM3OAQAAAABMAcAAAAJMy8yNS8yMDI0CAAAAAkzLzMxLzIwMjMJAAAAATCJYumqCE3cCCGrJ+MWTdwIH0NJUS5OWVNFOlpCSC5JUV9OSV9OT1JNLkZRNDIwMTkBAAAAcAcEAAIAAAAIMjE3Ljk4NzUBCAAAAAUAAAABMQEAAAAKMjA4MTIyNDA1NgMAAAADMTYwAgAAAAQ0Mzc4BAAAAAEwBwAAAAkzLzI1LzIwMjQIAAAACjEyLzMxLzIwMTkJAAAAATCJYumqCE3cCCGrJ+MWTdwIHkNJUS5OWVNFOlRULklRX05JX05PUk0uRlEyMjAyMAEAAABwSQQAAgAAAAUyNDYuMQEIAAAABQAAAAExAQAAAAstMjE0MDA3ODU0MQMAAAADMTYwAgAAAAQ0Mzc4BAAAAAEwBwAAAAkzLzI1LzIwMjQIAAAACTYvMzAvMjAyMAkAAAABMIli6aoITdwIIasn4xZN3AgfQ0lRLk5ZU0U6VlRSLklRX05JX05PUk0uRlEyMjAyMAEAAADVFAYAAgAAAAg3LjQzNTYyNQEIAAAABQAAAAExAQAAAAstMjEyMzMxNDA0NAMAAAADMTYwAgAAAAQ0Mzc4BAAAAAEwBwAAAAkzLzI1LzIwMjQIAAAACTYvMzAvMjAyMAkAAAABMIli6aoITdwID4Qn4xZN3AgkQ0lRLk5BU0RBUUdTOlZUUlMu</t>
  </si>
  <si>
    <t>SVFfTklfTk9STS5GUTQyMDIyAQAAAJttBAACAAAACDI1OS4wNjI1AQgAAAAFAAAAATEBAAAACy0yMDA3ODMyNTc1AwAAAAMxNjACAAAABDQzNzgEAAAAATAHAAAACTMvMjUvMjAyNAgAAAAKMTIvMzEvMjAyMgkAAAABMIli6aoITdwID4Qn4xZN3AgfQ0lRLk5ZU0U6Vk1DLklRX05JX05PUk0uRlEyMjAyMQEAAADBxQQAAgAAAAgxNjMuMTg3NQEIAAAABQAAAAExAQAAAAstMjA4NjI3MDAzMQMAAAADMTYwAgAAAAQ0Mzc4BAAAAAEwBwAAAAkzLzI1LzIwMjQIAAAACTYvMzAvMjAyMQkAAAABMIli6aoITdwID4Qn4xZN3AgfQ0lRLk5ZU0U6V0VDLklRX05JX05PUk0uRlExMjAyMwEAAADtzgQAAgAAAAczNjMuNTc1AQgAAAAFAAAAATEBAAAACy0yMDQ3MzE0NjM4AwAAAAMxNjACAAAABDQzNzgEAAAAATAHAAAACTMvMjUvMjAyNAgAAAAJMy8zMS8yMDIzCQAAAAEwiWLpqghN3AgPhCfjFk3cCB5DSVEuTllTRTpXWS5JUV9OSV9OT1JNLkZRNDIwMjIBAAAAcaQBAAIAAAAGMTE2LjI1AQgAAAAFAAAAATEBAAAACy0yMDA5ODkwMDM0AwAAAAMxNjACAAAABDQzNzgEAAAAATAHAAAACTMvMjUvMjAyNAgAAAAKMTIvMzEvMjAyMgkAAAABMIli6aoITdwID4Qn4xZN3AgfQ0lRLk5ZU0U6WVVNLklRX05JX05PUk0uRlExMjAxOQEAAACtlQUAAgAAAAcxOTMuMTI1AQgAAAAFAAAAATEBAAAACjIwMzM2MDA0MTMDAAAAAzE2</t>
  </si>
  <si>
    <t>MAIAAAAENDM3OAQAAAABMAcAAAAJMy8yNS8yMDI0CAAAAAkzLzMxLzIwMTkJAAAAATCJYumqCE3cCA+EJ+MWTdwII0NJUS5OQVNEQVFHUzpQRkcuSVFfTklfTk9STS5GUTQyMDIwAQAAAJERAwACAAAABjM1MC44NQEIAAAABQAAAAExAQAAAAstMjExMjkyMzg2NAMAAAADMTYwAgAAAAQ0Mzc4BAAAAAEwBwAAAAkzLzI1LzIwMjQIAAAACjEyLzMxLzIwMjAJAAAAATCJYumqCE3cCA+EJ+MWTdwIH0NJUS5OWVNFOlNZWS5JUV9OSV9OT1JNLkZRMTIwMTkBAAAAqOICAAIAAAAKMzYyLjgzMTg3NQEIAAAABQAAAAExAQAAAAoxOTkwNTc5NTcyAwAAAAMxNjACAAAABDQzNzgEAAAAATAHAAAACTMvMjUvMjAyNAgAAAAJOS8yOS8yMDE4CQAAAAEwiWLpqghN3AgPhCfjFk3cCB9DSVEuTllTRTpBTEwuSVFfTklfTk9STS5GUTIyMDIwAQAAABdJAAACAAAABzEzMzEuMjUBCAAAAAUAAAABMQEAAAALLTIxNDAxMjI3OTQDAAAAAzE2MAIAAAAENDM3OAQAAAABMAcAAAAJMy8yNS8yMDI0CAAAAAk2LzMwLzIwMjAJAAAAATCJYumqCE3cCABdJ+MWTdwIHkNJUS5OWVNFOkdTLklRX05JX05PUk0uRlEzMjAxOQEAAAAhFQYAAgAAAAgxNTM5LjM3NQEIAAAABQAAAAExAQAAAAoyMDY3ODYyMjI3AwAAAAMxNjACAAAABDQzNzgEAAAAATAHAAAACTMvMjUvMjAyNAgAAAAJOS8zMC8yMDE5CQAAAAEwiWLpqghN3AgAXSfjFk3cCB9D</t>
  </si>
  <si>
    <t>SVEuTllTRTpQTkMuSVFfTklfTk9STS5GUTIyMDIxAQAAALl+BAACAAAABzgwOS44NzUBCAAAAAUAAAABMQEAAAALLTIwODcwMTIzNjcDAAAAAzE2MAIAAAAENDM3OAQAAAABMAcAAAAJMy8yNS8yMDI0CAAAAAk2LzMwLzIwMjEJAAAAATCJYumqCE3cCABdJ+MWTdwIH0NJUS5OWVNFOkRJUy5JUV9OSV9OT1JNLkZRNDIwMTkBAAAATOwCAAIAAAAEMTMzNgEIAAAABQAAAAExAQAAAAoyMDcyOTEyMTI2AwAAAAMxNjACAAAABDQzNzgEAAAAATAHAAAACTMvMjUvMjAyNAgAAAAJOS8yOC8yMDE5CQAAAAEwiWLpqghN3AgAXSfjFk3cCB9DSVEuTllTRTpUREcuSVFfTklfTk9STS5GUTEyMDIxAQAAADTnWwECAAAABjQ1LjYyNQEIAAAABQAAAAExAQAAAAstMjExMzM5MzgxOAMAAAADMTYwAgAAAAQ0Mzc4BAAAAAEwBwAAAAkzLzI1LzIwMjQIAAAACDEvMi8yMDIxCQAAAAEwiWLpqghN3AgAXSfjFk3cCB9DSVEuTllTRTpVU0IuSVFfTklfTk9STS5GUTQyMDIzAQAAAJioBAACAAAABzcxNy44NzUBCAAAAAUAAAABMQEAAAALLTIwMDk0MjAzMzkDAAAAAzE2MAIAAAAENDM3OAQAAAABMAcAAAAJMy8yNS8yMDI0CAAAAAoxMi8zMS8yMDIzCQAAAAEwiWLpqghN3AgAXSfjFk3cCCRDSVEuTkFTREFRR1M6VUxUQS5JUV9OSV9OT1JNLkZRNDIwMjIBAAAAWYwAAAIAAAAJMjMxLjk1ODc1AQgAAAAFAAAAATEBAAAACy0yMDU1</t>
  </si>
  <si>
    <t>OTcyMDY2AwAAAAMxNjACAAAABDQzNzgEAAAAATAHAAAACTMvMjUvMjAyNAgAAAAJMS8yOS8yMDIyCQAAAAEwiWLpqghN3AgAXSfjFk3cCB9DSVEuTllTRTpVUFMuSVFfTklfTk9STS5GUTQyMDIxAQAAAOqjAwACAAAABDI1MjUBCAAAAAUAAAABMQEAAAALLTIwNjAyNTc5MjgDAAAAAzE2MAIAAAAENDM3OAQAAAABMAcAAAAJMy8yNS8yMDI0CAAAAAoxMi8zMS8yMDIxCQAAAAEwiWLpqghN3AgAXSfjFk3cCB9DSVEuTllTRTpVTkguSVFfTklfTk9STS5GUTQyMDE5AQAAAOGYAQACAAAABzI3ODQuMjUBCAAAAAUAAAABMQEAAAAKMjA4MjQ5NTUxMwMAAAADMTYwAgAAAAQ0Mzc4BAAAAAEwBwAAAAkzLzI1LzIwMjQIAAAACjEyLzMxLzIwMTkJAAAAATCJYumqCE3cCO01J+MWTdwIH0NJUS5OWVNFOlZMTy5JUV9OSV9OT1JNLkZRNDIwMjMBAAAAf8EEAAIAAAAHOTUyLjEyNQEIAAAABQAAAAExAQAAAAstMjAwOTE1NDgwNQMAAAADMTYwAgAAAAQ0Mzc4BAAAAAEwBwAAAAkzLzI1LzIwMjQIAAAACjEyLzMxLzIwMjMJAAAAATCJYumqCE3cCO01J+MWTdwIIENJUS5OWVNFOlZMVE8uSVFfTklfTk9STS5GUTQyMDIzAQAAAIScOm4CAAAABTE3Mi41AQgAAAAFAAAAATEBAAAACy0yMDA4MDYzODEwAwAAAAMxNjACAAAABDQzNzgEAAAAATAHAAAACTMvMjUvMjAyNAgAAAAKMTIvMzEvMjAyMwkAAAABMIli6aoITdwI7TUn</t>
  </si>
  <si>
    <t>4xZN3AgkQ0lRLk5BU0RBUUdTOlZSU04uSVFfTklfTk9STS5GUTIyMDE5AQAAAHiNAAACAAAACjExOS4wMzE4NzUBCAAAAAUAAAABMQEAAAAKMjA0NjEwNDI0NwMAAAADMTYwAgAAAAQ0Mzc4BAAAAAEwBwAAAAkzLzI1LzIwMjQIAAAACTYvMzAvMjAxOQkAAAABMIli6aoITdwI7TUn4xZN3AgeQ0lRLk5ZU0U6VlouSVFfTklfTk9STS5GUTIyMDIwAQAAADZYBgACAAAACDM5MDQuMTI1AQgAAAAFAAAAATEBAAAACy0yMTQxMzM2MDg0AwAAAAMxNjACAAAABDQzNzgEAAAAATAHAAAACTMvMjUvMjAyNAgAAAAJNi8zMC8yMDIwCQAAAAEwiWLpqghN3AjtNSfjFk3cCCRDSVEuTkFTREFRR1M6VlRSUy5JUV9OSV9OT1JNLkZRMTIwMjEBAAAAm20EAAIAAAAHMzM5Ljg3NQEIAAAABQAAAAExAQAAAAstMjA5Nzg2OTA3MAMAAAADMTYwAgAAAAQ0Mzc4BAAAAAEwBwAAAAkzLzI1LzIwMjQIAAAACTMvMzEvMjAyMQkAAAABMIli6aoITdwI7TUn4xZN3AgdQ0lRLk5ZU0U6Vi5JUV9OSV9OT1JNLkZRNDIwMjIBAAAAS39EAgIAAAAIMzE0MC42MjUBCAAAAAUAAAABMQEAAAALLTIwMTg3MTU2OTADAAAAAzE2MAIAAAAENDM3OAQAAAABMAcAAAAJMy8yNS8yMDI0CAAAAAk5LzMwLzIwMjIJAAAAATCJYumqCE3cCO01J+MWTdwIH0NJUS5OWVNFOlZNQy5JUV9OSV9OT1JNLkZRNDIwMTkBAAAAwcUEAAIAAAAIMTA0LjE2MjUBCAAA</t>
  </si>
  <si>
    <t>AAUAAAABMQEAAAAKMjA4MjIzNzEzOAMAAAADMTYwAgAAAAQ0Mzc4BAAAAAEwBwAAAAkzLzI1LzIwMjQIAAAACjEyLzMxLzIwMTkJAAAAATCJYumqCE3cCO01J+MWTdwIH0NJUS5OWVNFOkdXVy5JUV9OSV9OT1JNLkZRNDIwMjEBAAAAXDYEAAIAAAAHMjk3LjYyNQEIAAAABQAAAAExAQAAAAstMjA1OTk0NjMwNgMAAAADMTYwAgAAAAQ0Mzc4BAAAAAEwBwAAAAkzLzI1LzIwMjQIAAAACjEyLzMxLzIwMjEJAAAAATCJYumqCE3cCNcOJ+MWTdwIH0NJUS5OWVNFOldNVC5JUV9OSV9OT1JNLkZRNDIwMjMBAAAA38YEAAIAAAAHMzgyNC43NQEIAAAABQAAAAExAQAAAAstMjAwNTkzMTAyMAMAAAADMTYwAgAAAAQ0Mzc4BAAAAAEwBwAAAAkzLzI1LzIwMjQIAAAACTEvMzEvMjAyMwkAAAABMIli6aoITdwI1w4n4xZN3AgjQ0lRLk5BU0RBUUdTOldCRC5JUV9OSV9OT1JNLkZRMTIwMjEBAAAAbdtZAQIAAAAHMTI0LjYyNQEIAAAABQAAAAExAQAAAAstMjEwMTA3MDE2MQMAAAADMTYwAgAAAAQ0Mzc4BAAAAAEwBwAAAAkzLzI1LzIwMjQIAAAACTMvMzEvMjAyMQkAAAABMIli6aoITdwI1w4n4xZN3AgfQ0lRLk5ZU0U6V0FULklRX05JX05PUk0uRlE0MjAyMwEAAAB7jgAAAgAAAAcxNzIuODc1AQgAAAAFAAAAATEBAAAACy0yMDA4Mzg3ODIzAwAAAAMxNjACAAAABDQzNzgEAAAAATAHAAAACTMvMjUvMjAyNAgAAAAKMTIv</t>
  </si>
  <si>
    <t>MzEvMjAyMwkAAAABMIli6aoITdwI7TUn4xZN3AgfQ0lRLk5ZU0U6V0VDLklRX05JX05PUk0uRlE0MjAyMQEAAADtzgQAAgAAAAgxNzUuODg3NQEIAAAABQAAAAExAQAAAAstMjA1OTY3MzE5OAMAAAADMTYwAgAAAAQ0Mzc4BAAAAAEwBwAAAAkzLzI1LzIwMjQIAAAACjEyLzMxLzIwMjEJAAAAATCJYumqCE3cCNcOJ+MWTdwIH0NJUS5OWVNFOldGQy5JUV9OSV9OT1JNLkZRMzIwMTkBAAAAG3gEAAIAAAAINDY4NC44NzUBCAAAAAUAAAABMQEAAAAKMjA2Nzg3MDI3OAMAAAADMTYwAgAAAAQ0Mzc4BAAAAAEwBwAAAAkzLzI1LzIwMjQIAAAACTkvMzAvMjAxOQkAAAABMIli6aoITdwI1w4n4xZN3AgfQ0lRLk5ZU0U6V1NULklRX05JX05PUk0uRlE0MjAyMgEAAAC4yQQAAgAAAAYxMzYuMjUBCAAAAAUAAAABMQEAAAALLTIwMDk0MjAyNzEDAAAAAzE2MAIAAAAENDM3OAQAAAABMAcAAAAJMy8yNS8yMDI0CAAAAAoxMi8zMS8yMDIyCQAAAAEwiWLpqghN3AjXDifjFk3cCCNDSVEuTkFTREFRR1M6V0RDLklRX05JX05PUk0uRlEyMjAyMAEAAADJygQAAgAAAActMTkuMzc1AQgAAAAFAAAAATEBAAAACjIwNzkzMDc5NTIDAAAAAzE2MAIAAAAENDM3OAQAAAABMAcAAAAJMy8yNS8yMDI0CAAAAAgxLzMvMjAyMAkAAAABMIli6aoITdwI1w4n4xZN3AgfQ0lRLk5ZU0U6V1JLLklRX05JX05PUk0uRlEyMjAyMwEAAABphAAA</t>
  </si>
  <si>
    <t>AgAAAAUxMzAuMgEIAAAABQAAAAExAQAAAAstMjAxMTgxMDUzMQMAAAADMTYwAgAAAAQ0Mzc4BAAAAAEwBwAAAAkzLzI1LzIwMjQIAAAACTMvMzEvMjAyMwkAAAABMIli6aoITdwI0ucm4xZN3AgeQ0lRLk5ZU0U6V1kuSVFfTklfTk9STS5GUTIyMDIxAQAAAHGkAQACAAAABzg0Ni44NzUBCAAAAAUAAAABMQEAAAALLTIwODc0MzgyOTMDAAAAAzE2MAIAAAAENDM3OAQAAAABMAcAAAAJMy8yNS8yMDI0CAAAAAk2LzMwLzIwMjEJAAAAATCJYumqCE3cCNcOJ+MWTdwII0NJUS5OQVNEQVFHUzpXVFcuSVFfTklfTk9STS5GUTEyMDE5AQAAAA+PAAACAAAABjIyMi43NQEIAAAABQAAAAExAQAAAAoyMDMyMjczMzY5AwAAAAMxNjACAAAABDQzNzgEAAAAATAHAAAACTMvMjUvMjAyNAgAAAAJMy8zMS8yMDE5CQAAAAEwiWLpqghN3AjXDifjFk3cCCNDSVEuTkFTREFRR1M6WEVMLklRX05JX05PUk0uRlExMjAyMgEAAAC2DAgAAgAAAAYyMDYuMjUBCAAAAAUAAAABMQEAAAALLTIwNDkwMTQzNTIDAAAAAzE2MAIAAAAENDM3OAQAAAABMAcAAAAJMy8yNS8yMDI0CAAAAAkzLzMxLzIwMjIJAAAAATCJYumqCE3cCNcOJ+MWTdwIH0NJUS5OWVNFOlhZTC5JUV9OSV9OT1JNLkZRNDIwMTkBAAAA0d4LBwIAAAAFMTE3LjUBCAAAAAUAAAABMQEAAAAKMjA4MjI0NzU3MAMAAAADMTYwAgAAAAQ0Mzc4BAAAAAEwBwAAAAkzLzI1LzIw</t>
  </si>
  <si>
    <t>MjQIAAAACjEyLzMxLzIwMTkJAAAAATCJYumqCE3cCNLnJuMWTdwIJENJUS5OQVNEQVFHUzpaQlJBLklRX05JX05PUk0uRlE0MjAyMgEAAAAQAQYAAgAAAAcxNDguMTI1AQgAAAAFAAAAATEBAAAACy0yMDEwMDUyMTU5AwAAAAMxNjACAAAABDQzNzgEAAAAATAHAAAACTMvMjUvMjAyNAgAAAAKMTIvMzEvMjAyMgkAAAABMIli6aoITdwI0ucm4xZN3AgfQ0lRLk5ZU0U6WkJILklRX05JX05PUk0uRlExMjAyMQEAAABwBwQAAgAAAAgxNTYuMzM3NQEIAAAABQAAAAExAQAAAAstMjA5ODQ3Njk1MwMAAAADMTYwAgAAAAQ0Mzc4BAAAAAEwBwAAAAkzLzI1LzIwMjQIAAAACTMvMzEvMjAyMQkAAAABMIli6aoITdwI0ucm4xZN3AgfQ0lRLk5ZU0U6WlRTLklRX05JX05PUk0uRlE0MjAxOQEAAABtA9kMAgAAAAYyODYuMjUBCAAAAAUAAAABMQEAAAAKMjA4MDU4MzMyOQMAAAADMTYwAgAAAAQ0Mzc4BAAAAAEwBwAAAAkzLzI1LzIwMjQIAAAACjEyLzMxLzIwMTkJAAAAATCJYumqCE3cCNLnJuMWTdwIHUNJUS5OWVNFOlYuSVFfTklfTk9STS5GUTEyMDIyAQAAAEt/RAICAAAABzMwMDguNzUBCAAAAAUAAAABMQEAAAALLTIwNjI5NzUyMzQDAAAAAzE2MAIAAAAENDM3OAQAAAABMAcAAAAJMy8yNS8yMDI0CAAAAAoxMi8zMS8yMDIxCQAAAAEwiWLpqghN3AjS5ybjFk3cCB9DSVEuTllTRTpWTUMuSVFfTklfTk9STS5GUTEy</t>
  </si>
  <si>
    <t>MDE5AQAAAMHFBAACAAAACTQyLjA4MTg3NQEIAAAABQAAAAExAQAAAAoyMDMzNzgxNTAyAwAAAAMxNjACAAAABDQzNzgEAAAAATAHAAAACTMvMjUvMjAyNAgAAAAJMy8zMS8yMDE5CQAAAAEwiWLpqghN3AjS5ybjFk3cCB9DSVEuTllTRTpHV1cuSVFfTklfTk9STS5GUTEyMDIxAQAAAFw2BAACAAAABzE5Ny4zNzUBCAAAAAUAAAABMQEAAAALLTIxMDAwMjUyOTgDAAAAAzE2MAIAAAAENDM3OAQAAAABMAcAAAAJMy8yNS8yMDI0CAAAAAkzLzMxLzIwMjEJAAAAATCJYumqCE3cCNLnJuMWTdwIH0NJUS5OWVNFOldNVC5JUV9OSV9OT1JNLkZRMTIwMjMBAAAA38YEAAIAAAAHMzAwNy4yNQEIAAAABQAAAAExAQAAAAstMjA0MTcyMjU2MQMAAAADMTYwAgAAAAQ0Mzc4BAAAAAEwBwAAAAkzLzI1LzIwMjQIAAAACTQvMzAvMjAyMgkAAAABMIli6aoITdwI0ucm4xZN3AgjQ0lRLk5BU0RBUUdTOldCRC5JUV9OSV9OT1JNLkZRNDIwMjABAAAAbdtZAQIAAAAHMjI4LjYyNQEIAAAABQAAAAExAQAAAAstMjExMDY3NDk4OQMAAAADMTYwAgAAAAQ0Mzc4BAAAAAEwBwAAAAkzLzI1LzIwMjQIAAAACjEyLzMxLzIwMjAJAAAAATCJYumqCE3cCMDAJuMWTdwIH0NJUS5OWVNFOldBVC5JUV9OSV9OT1JNLkZRMjIwMjMBAAAAe44AAAIAAAAKMTE1LjE3MTg3NQEIAAAABQAAAAExAQAAAAstMjAzNjA3Mzc2OAMAAAADMTYwAgAAAAQ0</t>
  </si>
  <si>
    <t>Mzc4BAAAAAEwBwAAAAkzLzI1LzIwMjQIAAAACDcvMS8yMDIzCQAAAAEwiWLpqghN3AjAwCbjFk3cCB9DSVEuTllTRTpXRUMuSVFfTklfTk9STS5GUTIyMDIxAQAAAO3OBAACAAAACDIwNi41Mzc1AQgAAAAFAAAAATEBAAAACy0yMDg2Mjk4MzQ3AwAAAAMxNjACAAAABDQzNzgEAAAAATAHAAAACTMvMjUvMjAyNAgAAAAJNi8zMC8yMDIxCQAAAAEwiWLpqghN3AjAwCbjFk3cCB9DSVEuTllTRTpXRkMuSVFfTklfTk9STS5GUTIyMDE5AQAAABt4BAACAAAABDQ2MzgBCAAAAAUAAAABMQEAAAAKMjA0ODA0ODI0NQMAAAADMTYwAgAAAAQ0Mzc4BAAAAAEwBwAAAAkzLzI1LzIwMjQIAAAACTYvMzAvMjAxOQkAAAABMIli6aoITdwIwMAm4xZN3AgjQ0lRLk5BU0RBUUdTOlhFTC5JUV9OSV9OT1JNLkZRNDIwMjEBAAAAtgwIAAIAAAAGMTc2LjI1AQgAAAAFAAAAATEBAAAACy0yMDU5NjczMjg0AwAAAAMxNjACAAAABDQzNzgEAAAAATAHAAAACTMvMjUvMjAyNAgAAAAKMTIvMzEvMjAyMQkAAAABMIli6aoITdwIwMAm4xZN3AgfQ0lRLk5ZU0U6WFlMLklRX05JX05PUk0uRlEyMjAxOQEAAADR3gsHAgAAAAYxMDYuMjUBCAAAAAUAAAABMQEAAAAKMjA0NzI0ODgyNAMAAAADMTYwAgAAAAQ0Mzc4BAAAAAEwBwAAAAkzLzI1LzIwMjQIAAAACTYvMzAvMjAxOQkAAAABMIli6aoITdwIwMAm4xZN3AgfQ0lRLk5ZU0U6WkJILklR</t>
  </si>
  <si>
    <t>X05JX05PUk0uRlEzMjAyMAEAAABwBwQAAgAAAAgxOTEuNzEyNQEIAAAABQAAAAExAQAAAAstMjEyMzYyNTk4OAMAAAADMTYwAgAAAAQ0Mzc4BAAAAAEwBwAAAAkzLzI1LzIwMjQIAAAACTkvMzAvMjAyMAkAAAABMIli6aoITdwIwMAm4xZN3AgfQ0lRLk5ZU0U6WlRTLklRX05JX05PUk0uRlEyMjAxOQEAAABtA9kMAgAAAAMzMDABCAAAAAUAAAABMQEAAAAKMjA0ODc2OTkzNwMAAAADMTYwAgAAAAQ0Mzc4BAAAAAEwBwAAAAkzLzI1LzIwMjQIAAAACTYvMzAvMjAxOQkAAAABMIli6aoITdwIwMAm4xZN3AgkQ0lRLk5BU0RBUUdTOlpCUkEuSVFfTklfTk9STS5GUTQyMDIxAQAAABABBgACAAAABzE1My4xMjUBCAAAAAUAAAABMQEAAAALLTIwNjA2NDM3NTIDAAAAAzE2MAIAAAAENDM3OAQAAAABMAcAAAAJMy8yNS8yMDI0CAAAAAoxMi8zMS8yMDIxCQAAAAEwiWLpqghN3AiumSbjFk3cCCNDSVEuTkFTREFRR1M6WEVMLklRX05JX05PUk0uRlEyMjAyMAEAAAC2DAgAAgAAAAYxNzEuMjUBCAAAAAUAAAABMQEAAAALLTIxNDA5ODIxNDgDAAAAAzE2MAIAAAAENDM3OAQAAAABMAcAAAAJMy8yNS8yMDI0CAAAAAk2LzMwLzIwMjAJAAAAATCJYumqCE3cCK6ZJuMWTdwII0NJUS5OQVNEQVFHUzpXQkEuSVFfTklfTk9STS5GUTIyMDIwAQAAALhtAQACAAAABTU5NC41AQgAAAAFAAAAATEBAAAACjIwODc0NTQ5MTUDAAAA</t>
  </si>
  <si>
    <t>AzE2MAIAAAAENDM3OAQAAAABMAcAAAAJMy8yNS8yMDI0CAAAAAkyLzI5LzIwMjAJAAAAATCJYumqCE3cCK6ZJuMWTdwII0NJUS5OQVNEQVFHUzpXREMuSVFfTklfTk9STS5GUTQyMDIxAQAAAMnKBAACAAAABzM1OC4xMjUBCAAAAAUAAAABMQEAAAALLTIwODEzOTM1MzcDAAAAAzE2MAIAAAAENDM3OAQAAAABMAcAAAAJMy8yNS8yMDI0CAAAAAg3LzIvMjAyMQkAAAABMIli6aoITdwIrpkm4xZN3AgjQ0lRLk5BU0RBUUdTOldUVy5JUV9OSV9OT1JNLkZRMjIwMjABAAAAD48AAAMAAAAAAIli6aoITdwIrpkm4xZN3AgfQ0lRLk5ZU0U6WkJILklRX05JX05PUk0uRlEyMjAyMgEAAABwBwQAAgAAAAcxODAuODI1AQgAAAAFAAAAATEBAAAACy0yMDM2MDI1ODczAwAAAAMxNjACAAAABDQzNzgEAAAAATAHAAAACTMvMjUvMjAyNAgAAAAJNi8zMC8yMDIyCQAAAAEwiWLpqghN3AiumSbjFk3cCB9DSVEuTllTRTpQSE0uSVFfTklfTk9STS5GUTIyMDIxAQAAAJZ+BAACAAAACjQwMC44MzY4NzUBCAAAAAUAAAABMQEAAAALLTIwODc5OTgyNzUDAAAAAzE2MAIAAAAENDM3OAQAAAABMAcAAAAJMy8yNS8yMDI0CAAAAAk2LzMwLzIwMjEJAAAAATCJYumqCE3cCK6ZJuMWTdwIJENJUS5OQVNEQVFHUzpUUk9XLklRX05JX05PUk0uRlEyMjAyMQEAAACxWgAAAgAAAAY2NjEuNzUBCAAAAAUAAAABMQEAAAALLTIwODc3NDkyMjID</t>
  </si>
  <si>
    <t>AAAAAzE2MAIAAAAENDM3OAQAAAABMAcAAAAJMy8yNS8yMDI0CAAAAAk2LzMwLzIwMjEJAAAAATCJYumqCE3cCK6ZJuMWTdwIHkNJUS5OWVNFOkJLLklRX05JX05PUk0uRlEyMjAyMwEAAABSEQIAAgAAAAY4MzUuMjUBCAAAAAUAAAABMQEAAAALLTIwMzU0NzQ5NTcDAAAAAzE2MAIAAAAENDM3OAQAAAABMAcAAAAJMy8yNS8yMDI0CAAAAAk2LzMwLzIwMjMJAAAAATCJYumqCE3cCJFyJuMWTdwIH0NJUS5OWVNFOkhJRy5JUV9OSV9OT1JNLkZRMjIwMjEBAAAAKjYFAAIAAAAHNjg4LjEyNQEIAAAABQAAAAExAQAAAAstMjA4NzcyNzk4NgMAAAADMTYwAgAAAAQ0Mzc4BAAAAAEwBwAAAAkzLzI1LzIwMjQIAAAACTYvMzAvMjAyMQkAAAABMIli6aoITdwIkXIm4xZN3AgfQ0lRLk5ZU0U6UE5DLklRX05JX05PUk0uRlEyMjAxOQEAAAC5fgQAAgAAAAM4NzgBCAAAAAUAAAABMQEAAAAKMjA2Nzk4NzMyNgMAAAADMTYwAgAAAAQ0Mzc4BAAAAAEwBwAAAAkzLzI1LzIwMjQIAAAACTYvMzAvMjAxOQkAAAABMIli6aoITdwIkXIm4xZN3AgfQ0lRLk5ZU0U6V01CLklRX05JX05PUk0uRlEyMjAyMgEAAABR9AUAAgAAAAYyMTkuMjUBCAAAAAUAAAABMQEAAAALLTIwMzU5ODg0NTgDAAAAAzE2MAIAAAAENDM3OAQAAAABMAcAAAAJMy8yNS8yMDI0CAAAAAk2LzMwLzIwMjIJAAAAATCJYumqCE3cCK6ZJuMWTdwIH0NJUS5OWVNF</t>
  </si>
  <si>
    <t>OlRERy5JUV9OSV9OT1JNLkZRMTIwMjABAAAANOdbAQIAAAAHMTk3LjEyNQEIAAAABQAAAAExAQAAAAoyMDc5MzA3OTQ1AwAAAAMxNjACAAAABDQzNzgEAAAAATAHAAAACTMvMjUvMjAyNAgAAAAKMTIvMjgvMjAxOQkAAAABMIli6aoITdwIkXIm4xZN3AgfQ0lRLk5ZU0U6VVNCLklRX05JX05PUk0uRlE0MjAyMgEAAACYqAQAAgAAAAc3MzkuMzc1AQgAAAAFAAAAATEBAAAACy0yMDA5NDIwMzAxAwAAAAMxNjACAAAABDQzNzgEAAAAATAHAAAACTMvMjUvMjAyNAgAAAAKMTIvMzEvMjAyMgkAAAABMIli6aoITdwIkXIm4xZN3AgkQ0lRLk5BU0RBUUdTOlVMVEEuSVFfTklfTk9STS5GUTQyMDIxAQAAAFmMAAACAAAACjE1Ny43NDA2MjUBCAAAAAUAAAABMQEAAAALLTIxMDY4ODE4OTkDAAAAAzE2MAIAAAAENDM3OAQAAAABMAcAAAAJMy8yNS8yMDI0CAAAAAkxLzMwLzIwMjEJAAAAATCJYumqCE3cCJFyJuMWTdwIH0NJUS5OWVNFOlVQUy5JUV9OSV9OT1JNLkZRNDIwMjABAAAA6qMDAAIAAAAIMTk0OC4xMjUBCAAAAAUAAAABMQEAAAALLTIxMTEyMjExODYDAAAAAzE2MAIAAAAENDM3OAQAAAABMAcAAAAJMy8yNS8yMDI0CAAAAAoxMi8zMS8yMDIwCQAAAAEwiWLpqghN3AiRcibjFk3cCB9DSVEuTllTRTpVTkguSVFfTklfTk9STS5GUTEyMDE5AQAAAOGYAQACAAAABDI2ODABCAAAAAUAAAABMQEAAAAKMjAzMzkw</t>
  </si>
  <si>
    <t>MjkwMAMAAAADMTYwAgAAAAQ0Mzc4BAAAAAEwBwAAAAkzLzI1LzIwMjQIAAAACTMvMzEvMjAxOQkAAAABMIli6aoITdwIh0sm4xZN3AgfQ0lRLk5ZU0U6VkxPLklRX05JX05PUk0uRlEyMjAyMwEAAAB/wQQAAgAAAAgxNTIwLjEyNQEIAAAABQAAAAExAQAAAAstMjAzNjg0MzkwNgMAAAADMTYwAgAAAAQ0Mzc4BAAAAAEwBwAAAAkzLzI1LzIwMjQIAAAACTYvMzAvMjAyMwkAAAABMIli6aoITdwIkXIm4xZN3AggQ0lRLk5ZU0U6VkxUTy5JUV9OSV9OT1JNLkZRMTIwMjMBAAAAhJw6bgIAAAAFMTgyLjUBCAAAAAUAAAABMQEAAAALLTIwMjY5OTg0NzkDAAAAAzE2MAIAAAAENDM3OAQAAAABMAcAAAAJMy8yNS8yMDI0CAAAAAkzLzMxLzIwMjMJAAAAATCJYumqCE3cCJFyJuMWTdwIJENJUS5OQVNEQVFHUzpWUlNLLklRX05JX05PUk0uRlE0MjAyMwEAAADvqw8AAgAAAAgxNDYuMzg3NQEIAAAABQAAAAExAQAAAAstMjAwOTQ2NzQyMwMAAAADMTYwAgAAAAQ0Mzc4BAAAAAEwBwAAAAkzLzI1LzIwMjQIAAAACjEyLzMxLzIwMjMJAAAAATCJYumqCE3cCJFyJuMWTdwIHkNJUS5OWVNFOlZaLklRX05JX05PUk0uRlE0MjAxOQEAAAA2WAYAAgAAAAgzNjg2LjEyNQEIAAAABQAAAAExAQAAAAoyMDgyMjQ3ODk2AwAAAAMxNjACAAAABDQzNzgEAAAAATAHAAAACTMvMjUvMjAyNAgAAAAKMTIvMzEvMjAxOQkAAAABMIli6aoI</t>
  </si>
  <si>
    <t>TdwIh0sm4xZN3AgkQ0lRLk5BU0RBUUdTOlZUUlMuSVFfTklfTk9STS5GUTQyMDIwAQAAAJttBAACAAAACC00MTguMTI1AQgAAAAFAAAAATEBAAAACy0yMTEwMTQwNjAyAwAAAAMxNjACAAAABDQzNzgEAAAAATAHAAAACTMvMjUvMjAyNAgAAAAKMTIvMzEvMjAyMAkAAAABMIli6aoITdwIh0sm4xZN3AgfQ0lRLk5ZU0U6V1JLLklRX05JX05PUk0uRlE0MjAyMgEAAABphAAAAgAAAAczMDkuNzI1AQgAAAAFAAAAATEBAAAACy0yMDE4Mjk1NTIxAwAAAAMxNjACAAAABDQzNzgEAAAAATAHAAAACTMvMjUvMjAyNAgAAAAJOS8zMC8yMDIyCQAAAAEwiWLpqghN3AiHSybjFk3cCCRDSVEuTkFTREFRR1M6WkJSQS5JUV9OSV9OT1JNLkZRMjIwMjIBAAAAEAEGAAIAAAAHMTQ2Ljg3NQEIAAAABQAAAAExAQAAAAstMjAzNjAyNTg3NgMAAAADMTYwAgAAAAQ0Mzc4BAAAAAEwBwAAAAkzLzI1LzIwMjQIAAAACDcvMi8yMDIyCQAAAAEwiWLpqghN3AiHSybjFk3cCB9DSVEuTllTRTpYWUwuSVFfTklfTk9STS5GUTEyMDE5AQAAANHeCwcCAAAAAjY1AQgAAAAFAAAAATEBAAAACjIwMzM0NzA2MTUDAAAAAzE2MAIAAAAENDM3OAQAAAABMAcAAAAJMy8yNS8yMDI0CAAAAAkzLzMxLzIwMTkJAAAAATCJYumqCE3cCIdLJuMWTdwIH0NJUS5OWVNFOlpCSC5JUV9OSV9OT1JNLkZRMjIwMjABAAAAcAcEAAIAAAAILTg5LjgzNzUBCAAA</t>
  </si>
  <si>
    <t>AAUAAAABMQEAAAALLTIxNDAyMjM1NDQDAAAAAzE2MAIAAAAENDM3OAQAAAABMAcAAAAJMy8yNS8yMDI0CAAAAAk2LzMwLzIwMjAJAAAAATCJYumqCE3cCIdLJuMWTdwIH0NJUS5OWVNFOldTVC5JUV9OSV9OT1JNLkZRNDIwMjABAAAAuMkEAAIAAAAHNzIuNjg3NQEIAAAABQAAAAExAQAAAAstMjExMTAzMTY0MgMAAAADMTYwAgAAAAQ0Mzc4BAAAAAEwBwAAAAkzLzI1LzIwMjQIAAAACjEyLzMxLzIwMjAJAAAAATCJYumqCE3cCIdLJuMWTdwIHkNJUS5OWVNFOldZLklRX05JX05PUk0uRlEyMjAxOQEAAABxpAEAAgAAAAU1OC43NQEIAAAABQAAAAExAQAAAAoyMDQ3NDg1NzYyAwAAAAMxNjACAAAABDQzNzgEAAAAATAHAAAACTMvMjUvMjAyNAgAAAAJNi8zMC8yMDE5CQAAAAEwiWLpqghN3AiHSybjFk3cCB5DSVEuTllTRTpSTC5JUV9OSV9OT1JNLkZRMjIwMTkBAAAA7IYFAAIAAAAIMTUwLjMxMjUBCAAAAAUAAAABMQEAAAAKMTk5MTAzNDYwMAMAAAADMTYwAgAAAAQ0Mzc4BAAAAAEwBwAAAAkzLzI1LzIwMjQIAAAACTkvMjkvMjAxOAkAAAABMIli6aoITdwIeiQm4xZN3AgkQ0lRLk5BU0RBUUdTOlRUV08uSVFfTklfTk9STS5GUTMyMDE5AQAAAFGqBQACAAAACDM4LjM0MTI1AQgAAAAFAAAAATEBAAAACjIwMTA5MjI1NDYDAAAAAzE2MAIAAAAENDM3OAQAAAABMAcAAAAJMy8yNS8yMDI0CAAAAAoxMi8zMS8y</t>
  </si>
  <si>
    <t>MDE4CQAAAAEwiWLpqghN3Ah6JCbjFk3cCB5DSVEuTllTRTpCSy5JUV9OSV9OT1JNLkZRMTIwMjABAAAAUhECAAIAAAAHNzg0Ljg3NQEIAAAABQAAAAExAQAAAAoyMDk2MTEwMDg4AwAAAAMxNjACAAAABDQzNzgEAAAAATAHAAAACTMvMjUvMjAyNAgAAAAJMy8zMS8yMDIwCQAAAAEwiWLpqghN3Ah6JCbjFk3cCB9DSVEuTllTRTpIU1kuSVFfTklfTk9STS5GUTEyMDIzAQAAADmCAQACAAAACjQ3Ni4wMDMxMjUBCAAAAAUAAAABMQEAAAALLTIwNDkwMzE1OTgDAAAAAzE2MAIAAAAENDM3OAQAAAABMAcAAAAJMy8yNS8yMDI0CAAAAAg0LzIvMjAyMwkAAAABMIli6aoITdwIeiQm4xZN3AgeQ0lRLk5ZU0U6UEcuSVFfTklfTk9STS5GUTQyMDIxAQAAADCCAAACAAAABzI0MzYuNzUBCAAAAAUAAAABMQEAAAALLTIwODYyNjU1MDgDAAAAAzE2MAIAAAAENDM3OAQAAAABMAcAAAAJMy8yNS8yMDI0CAAAAAk2LzMwLzIwMjEJAAAAATCJYumqCE3cCHokJuMWTdwIH0NJUS5OWVNFOldNQi5JUV9OSV9OT1JNLkZRMjIwMjEBAAAAUfQFAAIAAAAHMjU3LjYyNQEIAAAABQAAAAExAQAAAAstMjA4NzI0MjAyOAMAAAADMTYwAgAAAAQ0Mzc4BAAAAAEwBwAAAAkzLzI1LzIwMjQIAAAACTYvMzAvMjAyMQkAAAABMIli6aoITdwIeiQm4xZN3AgkQ0lRLk5BU0RBUUdTOlRSTUIuSVFfTklfTk9STS5GUTQyMDIzAQAAAMvtAQACAAAA</t>
  </si>
  <si>
    <t>Bzk1LjMxMjUBCAAAAAUAAAABMQEAAAALLTIwMDg1MzYzNjMDAAAAAzE2MAIAAAAENDM3OAQAAAABMAcAAAAJMy8yNS8yMDI0CAAAAAoxMi8yOS8yMDIzCQAAAAEwiWLpqghN3Ah6JCbjFk3cCB9DSVEuTllTRTpVU0IuSVFfTklfTk9STS5GUTIyMDIxAQAAAJioBAACAAAACDE1ODAuODc1AQgAAAAFAAAAATEBAAAACy0yMDg2NDY3MzY5AwAAAAMxNjACAAAABDQzNzgEAAAAATAHAAAACTMvMjUvMjAyNAgAAAAJNi8zMC8yMDIxCQAAAAEwiWLpqghN3Ah6JCbjFk3cCCRDSVEuTkFTREFRR1M6VUxUQS5JUV9OSV9OT1JNLkZRMjIwMjABAAAAWYwAAAIAAAAKMTMxLjA1NTYyNQEIAAAABQAAAAExAQAAAAoyMDU1MjE0ODc4AwAAAAMxNjACAAAABDQzNzgEAAAAATAHAAAACTMvMjUvMjAyNAgAAAAIOC8zLzIwMTkJAAAAATCJYumqCE3cCGT9JeMWTdwIH0NJUS5OWVNFOlVQUy5JUV9OSV9OT1JNLkZRMjIwMTkBAAAA6qMDAAIAAAAIMTM5MC42MjUBCAAAAAUAAAABMQEAAAAKMjA0ODAzNzM5MwMAAAADMTYwAgAAAAQ0Mzc4BAAAAAEwBwAAAAkzLzI1LzIwMjQIAAAACTYvMzAvMjAxOQkAAAABMIli6aoITdwIZP0l4xZN3AgfQ0lRLk5ZU0U6VUhTLklRX05JX05PUk0uRlE0MjAyMwEAAADIjAAAAgAAAAoxNzIuNDU3ODc1AQgAAAAFAAAAATEBAAAACy0yMDA4NDUyODE4AwAAAAMxNjACAAAABDQzNzgEAAAAATAHAAAA</t>
  </si>
  <si>
    <t>CTMvMjUvMjAyNAgAAAAKMTIvMzEvMjAyMwkAAAABMIli6aoITdwIZP0l4xZN3AgfQ0lRLk5ZU0U6VkxPLklRX05JX05PUk0uRlE0MjAyMgEAAAB/wQQAAgAAAAgyNTg3Ljg3NQEIAAAABQAAAAExAQAAAAstMjAwOTE1NDkyMAMAAAADMTYwAgAAAAQ0Mzc4BAAAAAEwBwAAAAkzLzI1LzIwMjQIAAAACjEyLzMxLzIwMjIJAAAAATCJYumqCE3cCGT9JeMWTdwIIENJUS5OWVNFOlZMVE8uSVFfTklfTk9STS5GUTIyMDIyAQAAAIScOm4CAAAABzE5NC4zNzUBCAAAAAUAAAABMQEAAAALLTIwMjcwOTgzMTADAAAAAzE2MAIAAAAENDM3OAQAAAABMAcAAAAJMy8yNS8yMDI0CAAAAAg3LzEvMjAyMgkAAAABMIli6aoITdwIZP0l4xZN3AgkQ0lRLk5BU0RBUUdTOlZSU0suSVFfTklfTk9STS5GUTIyMDIzAQAAAO+rDwACAAAACDE3Mi4xNjI1AQgAAAAFAAAAATEBAAAACy0yMDM2MDkwNTU1AwAAAAMxNjACAAAABDQzNzgEAAAAATAHAAAACTMvMjUvMjAyNAgAAAAJNi8zMC8yMDIzCQAAAAEwiWLpqghN3Ahk/SXjFk3cCB5DSVEuTllTRTpWWi5JUV9OSV9OT1JNLkZRMTIwMTkBAAAANlgGAAIAAAAGNDA1NC41AQgAAAAFAAAAATEBAAAACjIwMzEyOTc4NDUDAAAAAzE2MAIAAAAENDM3OAQAAAABMAcAAAAJMy8yNS8yMDI0CAAAAAkzLzMxLzIwMTkJAAAAATCJYumqCE3cCGT9JeMWTdwIJENJUS5OQVNEQVFHUzpWVFJTLklR</t>
  </si>
  <si>
    <t>X05JX05PUk0uRlExMjAyMAEAAACbbQQAAgAAAAcxMDkuNjI1AQgAAAAFAAAAATEBAAAACjIwOTc2MDY4MDkDAAAAAzE2MAIAAAAENDM3OAQAAAABMAcAAAAJMy8yNS8yMDI0CAAAAAkzLzMxLzIwMjAJAAAAATCJYumqCE3cCGT9JeMWTdwIHUNJUS5OWVNFOlYuSVFfTklfTk9STS5GUTMyMDIxAQAAAEt/RAICAAAABjI0NjcuNQEIAAAABQAAAAExAQAAAAstMjA4NzY3NDM4NAMAAAADMTYwAgAAAAQ0Mzc4BAAAAAEwBwAAAAkzLzI1LzIwMjQIAAAACTYvMzAvMjAyMQkAAAABMIli6aoITdwIV9Yl4xZN3AgfQ0lRLk5ZU0U6V1JCLklRX05JX05PUk0uRlEzMjAyMwEAAAAo4gMAAgAAAAoyNjIuNjI0MTI1AQgAAAAFAAAAATEBAAAACy0yMDIxMzA5NzE2AwAAAAMxNjACAAAABDQzNzgEAAAAATAHAAAACTMvMjUvMjAyNAgAAAAJOS8zMC8yMDIzCQAAAAEwiWLpqghN3AhX1iXjFk3cCB9DSVEuTllTRTpHV1cuSVFfTklfTk9STS5GUTMyMDIwAQAAAFw2BAACAAAABTIwNi41AQgAAAAFAAAAATEBAAAACy0yMTI0Njk2MzM4AwAAAAMxNjACAAAABDQzNzgEAAAAATAHAAAACTMvMjUvMjAyNAgAAAAJOS8zMC8yMDIwCQAAAAEwiWLpqghN3AhX1iXjFk3cCB9DSVEuTllTRTpXTVQuSVFfTklfTk9STS5GUTMyMDIyAQAAAN/GBAACAAAACDQwNzEuMTI1AQgAAAAFAAAAATEBAAAACy0yMDY2NDQ2NTA2AwAAAAMxNjACAAAA</t>
  </si>
  <si>
    <t>BDQzNzgEAAAAATAHAAAACTMvMjUvMjAyNAgAAAAKMTAvMzEvMjAyMQkAAAABMIli6aoITdwIZP0l4xZN3AgjQ0lRLk5BU0RBUUdTOldCRC5JUV9OSV9OT1JNLkZRMTIwMjABAAAAbdtZAQIAAAADMzI1AQgAAAAFAAAAATEBAAAACjIwOTM2NjAzNTYDAAAAAzE2MAIAAAAENDM3OAQAAAABMAcAAAAJMy8yNS8yMDI0CAAAAAkzLzMxLzIwMjAJAAAAATCJYumqCE3cCFfWJeMWTdwIH0NJUS5OWVNFOldBVC5JUV9OSV9OT1JNLkZRMTIwMjMBAAAAe44AAAIAAAAKMTAzLjIzMzEyNQEIAAAABQAAAAExAQAAAAstMjA0NTQxNDU5NgMAAAADMTYwAgAAAAQ0Mzc4BAAAAAEwBwAAAAkzLzI1LzIwMjQIAAAACDQvMS8yMDIzCQAAAAEwiWLpqghN3AhX1iXjFk3cCB9DSVEuTllTRTpXRUMuSVFfTklfTk9STS5GUTQyMDIwAQAAAO3OBAACAAAACDE5Ni41MTI1AQgAAAAFAAAAATEBAAAACy0yMTEwODAyNjM4AwAAAAMxNjACAAAABDQzNzgEAAAAATAHAAAACTMvMjUvMjAyNAgAAAAKMTIvMzEvMjAyMAkAAAABMIli6aoITdwIV9Yl4xZN3AggQ0lRLk5ZU0U6V0VMTC5JUV9OSV9OT1JNLkZRNDIwMjMBAAAAmj0EAAIAAAAGODQuMDU2AQgAAAAFAAAAATEBAAAACy0yMDEwMDc3NzE0AwAAAAMxNjACAAAABDQzNzgEAAAAATAHAAAACTMvMjUvMjAyNAgAAAAKMTIvMzEvMjAyMwkAAAABMIli6aoITdwIV9Yl4xZN3AgfQ0lRLk5Z</t>
  </si>
  <si>
    <t>U0U6V1NULklRX05JX05PUk0uRlEzMjAyMQEAAAC4yQQAAgAAAAYxMTguMjUBCAAAAAUAAAABMQEAAAALLTIwNzMyNDAxOTkDAAAAAzE2MAIAAAAENDM3OAQAAAABMAcAAAAJMy8yNS8yMDI0CAAAAAk5LzMwLzIwMjEJAAAAATCJYumqCE3cCEuvJeMWTdwII0NJUS5OQVNEQVFHUzpXREMuSVFfTklfTk9STS5GUTQyMDE5AQAAAMnKBAACAAAABy0yODEuMjUBCAAAAAUAAAABMQEAAAAKMjA1NTQwOTI5MQMAAAADMTYwAgAAAAQ0Mzc4BAAAAAEwBwAAAAkzLzI1LzIwMjQIAAAACTYvMjgvMjAxOQkAAAABMIli6aoITdwIS68l4xZN3AgfQ0lRLk5ZU0U6V1JLLklRX05JX05PUk0uRlEyMjAyMgEAAABphAAAAgAAAAYyNTYuNDUBCAAAAAUAAAABMQEAAAALLTIwNDcwODQ1MjQDAAAAAzE2MAIAAAAENDM3OAQAAAABMAcAAAAJMy8yNS8yMDI0CAAAAAkzLzMxLzIwMjIJAAAAATCJYumqCE3cCFfWJeMWTdwIHkNJUS5OWVNFOldZLklRX05JX05PUk0uRlEyMjAyMAEAAABxpAEAAgAAAAU4MS4yNQEIAAAABQAAAAExAQAAAAstMjE0MDc1NTAwNwMAAAADMTYwAgAAAAQ0Mzc4BAAAAAEwBwAAAAkzLzI1LzIwMjQIAAAACTYvMzAvMjAyMAkAAAABMIli6aoITdwIV9Yl4xZN3AgkQ0lRLk5BU0RBUUdTOldZTk4uSVFfTklfTk9STS5GUTIyMDIzAQAAAGWjNAACAAAABzY5LjU2MTUBCAAAAAUAAAABMQEAAAALLTIwMzQzMDI4</t>
  </si>
  <si>
    <t>NzYDAAAAAzE2MAIAAAAENDM3OAQAAAABMAcAAAAJMy8yNS8yMDI0CAAAAAk2LzMwLzIwMjMJAAAAATCJYumqCE3cCEuvJeMWTdwII0NJUS5OQVNEQVFHUzpYRUwuSVFfTklfTk9STS5GUTEyMDIxAQAAALYMCAACAAAABTIxMi41AQgAAAAFAAAAATEBAAAACy0yMDk5ODI0NTM1AwAAAAMxNjACAAAABDQzNzgEAAAAATAHAAAACTMvMjUvMjAyNAgAAAAJMy8zMS8yMDIxCQAAAAEwiWLpqghN3AhLryXjFk3cCCRDSVEuTkFTREFRR1M6WkJSQS5JUV9OSV9OT1JNLkZRMTIwMjEBAAAAEAEGAAIAAAAHMTczLjEyNQEIAAAABQAAAAExAQAAAAstMjA5ODczODc3NQMAAAADMTYwAgAAAAQ0Mzc4BAAAAAEwBwAAAAkzLzI1LzIwMjQIAAAACDQvMy8yMDIxCQAAAAEwiWLpqghN3AhLryXjFk3cCB5DSVEuTllTRTpSRi5JUV9OSV9OT1JNLkZRMjIwMjEBAAAAMSQEAAIAAAAHNjM5LjM3NQEIAAAABQAAAAExAQAAAAstMjA4NjIwODY3MgMAAAADMTYwAgAAAAQ0Mzc4BAAAAAEwBwAAAAkzLzI1LzIwMjQIAAAACTYvMzAvMjAyMQkAAAABMIli6aoITdwIS68l4xZN3AggQ0lRLk5ZU0U6VFJHUC5JUV9OSV9OT1JNLkZRNDIwMjIBAAAAqW5VAgIAAAAIMTc1LjY2MjUBCAAAAAUAAAABMQEAAAALLTIwMTAwNzc4MjkDAAAAAzE2MAIAAAAENDM3OAQAAAABMAcAAAAJMy8yNS8yMDI0CAAAAAoxMi8zMS8yMDIyCQAAAAEwiWLpqghN</t>
  </si>
  <si>
    <t>3AhEiCXjFk3cCB5DSVEuTllTRTpCQS5JUV9OSV9OT1JNLkZRNDIwMjEBAAAAqagFAAIAAAAJLTI0ODguMzc1AQgAAAAFAAAAATEBAAAACy0yMDYyOTI5OTE2AwAAAAMxNjACAAAABDQzNzgEAAAAATAHAAAACTMvMjUvMjAyNAgAAAAKMTIvMzEvMjAyMQkAAAABMIli6aoITdwIS68l4xZN3AgfQ0lRLk5ZU0U6SFNZLklRX05JX05PUk0uRlExMjAyMQEAAAA5ggEAAgAAAAgzMjYuNDM1NQEIAAAABQAAAAExAQAAAAstMjEwMDAyNTI5NwMAAAADMTYwAgAAAAQ0Mzc4BAAAAAEwBwAAAAkzLzI1LzIwMjQIAAAACDQvNC8yMDIxCQAAAAEwiWLpqghN3AhLryXjFk3cCB5DSVEuTllTRTpQRy5JUV9OSV9OT1JNLkZRMjIwMTkBAAAAMIIAAAIAAAAGMjQyNS41AQgAAAAFAAAAATEBAAAACjE5OTg3Njc4ODkDAAAAAzE2MAIAAAAENDM3OAQAAAABMAcAAAAJMy8yNS8yMDI0CAAAAAoxMi8zMS8yMDE4CQAAAAEwiWLpqghN3AhLryXjFk3cCB9DSVEuTllTRTpXTUIuSVFfTklfTk9STS5GUTIyMDIwAQAAAFH0BQACAAAAAzI1OAEIAAAABQAAAAExAQAAAAstMjE0MDU0OTE0NwMAAAADMTYwAgAAAAQ0Mzc4BAAAAAEwBwAAAAkzLzI1LzIwMjQIAAAACTYvMzAvMjAyMAkAAAABMIli6aoITdwIRIgl4xZN3AgkQ0lRLk5BU0RBUUdTOlRSTUIuSVFfTklfTk9STS5GUTQyMDIxAQAAAMvtAQACAAAAAjg5AQgAAAAFAAAAATEBAAAA</t>
  </si>
  <si>
    <t>Cy0yMDYwNTAxMDcwAwAAAAMxNjACAAAABDQzNzgEAAAAATAHAAAACTMvMjUvMjAyNAgAAAAKMTIvMzEvMjAyMQkAAAABMIli6aoITdwIRIgl4xZN3AgfQ0lRLk5ZU0U6VVNCLklRX05JX05PUk0uRlE0MjAyMAEAAACYqAQAAgAAAAQxMTk0AQgAAAAFAAAAATEBAAAACy0yMTExMTQ2NzgzAwAAAAMxNjACAAAABDQzNzgEAAAAATAHAAAACTMvMjUvMjAyNAgAAAAKMTIvMzEvMjAyMAkAAAABMIli6aoITdwIRIgl4xZN3AgkQ0lRLk5BU0RBUUdTOlVMVEEuSVFfTklfTk9STS5GUTQyMDE5AQAAAFmMAAACAAAACjE3Ni41NTMxMjUBCAAAAAUAAAABMQEAAAAKMjAyNDI2MTEzMQMAAAADMTYwAgAAAAQ0Mzc4BAAAAAEwBwAAAAkzLzI1LzIwMjQIAAAACDIvMi8yMDE5CQAAAAEwiWLpqghN3AhEiCXjFk3cCB9DSVEuTllTRTpVUkkuSVFfTklfTk9STS5GUTQyMDIzAQAAAKWMAAACAAAABzU5MC42MjUBCAAAAAUAAAABMQEAAAALLTIwMTI1OTk4NDADAAAAAzE2MAIAAAAENDM3OAQAAAABMAcAAAAJMy8yNS8yMDI0CAAAAAoxMi8zMS8yMDIzCQAAAAEwiWLpqghN3AgrYSXjFk3cCB9DSVEuTllTRTpVSFMuSVFfTklfTk9STS5GUTIyMDIyAQAAAMiMAAACAAAACTEzNi4zNjIyNQEIAAAABQAAAAExAQAAAAstMjAzNDcxMjY3NgMAAAADMTYwAgAAAAQ0Mzc4BAAAAAEwBwAAAAkzLzI1LzIwMjQIAAAACTYvMzAvMjAyMgkA</t>
  </si>
  <si>
    <t>AAABMIli6aoITdwIRIgl4xZN3AgfQ0lRLk5ZU0U6VkxPLklRX05JX05PUk0uRlExMjAyMgEAAAB/wQQAAgAAAAc3MzEuMTI1AQgAAAAFAAAAATEBAAAACy0yMDQ4OTc5ODM1AwAAAAMxNjACAAAABDQzNzgEAAAAATAHAAAACTMvMjUvMjAyNAgAAAAJMy8zMS8yMDIyCQAAAAEwiWLpqghN3AhEiCXjFk3cCCBDSVEuTllTRTpWTFRPLklRX05JX05PUk0uRlE0MjAyMQEAAACEnDpuAwAAAAAAiWLpqghN3AhEiCXjFk3cCCRDSVEuTkFTREFRR1M6VlJTSy5JUV9OSV9OT1JNLkZRNDIwMjIBAAAA76sPAAMAAAAAAIli6aoITdwIK2El4xZN3AgkQ0lRLk5BU0RBUUdTOlZSVFguSVFfTklfTk9STS5GUTQyMDIzAQAAAIuNAAACAAAABTcwMS41AQgAAAAFAAAAATEBAAAACy0yMDEwMDc3NzY2AwAAAAMxNjACAAAABDQzNzgEAAAAATAHAAAACTMvMjUvMjAyNAgAAAAKMTIvMzEvMjAyMwkAAAABMIli6aoITdwIK2El4xZN3AgkQ0lRLk5BU0RBUUdTOlZUUlMuSVFfTklfTk9STS5GUTIyMDE5AQAAAJttBAACAAAACDEyOS40Mzc1AQgAAAAFAAAAATEBAAAACjIwNDg4MTQ0OTIDAAAAAzE2MAIAAAAENDM3OAQAAAABMAcAAAAJMy8yNS8yMDI0CAAAAAk2LzMwLzIwMTkJAAAAATCJYumqCE3cCCthJeMWTdwIHUNJUS5OWVNFOlYuSVFfTklfTk9STS5GUTIyMDIxAQAAAEt/RAICAAAACDIyNjYuODc1AQgAAAAFAAAAATEBAAAA</t>
  </si>
  <si>
    <t>Cy0yMDk5ODI0NDQ4AwAAAAMxNjACAAAABDQzNzgEAAAAATAHAAAACTMvMjUvMjAyNAgAAAAJMy8zMS8yMDIxCQAAAAEwiWLpqghN3AgrYSXjFk3cCB9DSVEuTllTRTpXUkIuSVFfTklfTk9STS5GUTIyMDIzAQAAACjiAwACAAAABzI4Ni4zMjQBCAAAAAUAAAABMQEAAAALLTIwMzU0Njc2OTkDAAAAAzE2MAIAAAAENDM3OAQAAAABMAcAAAAJMy8yNS8yMDI0CAAAAAk2LzMwLzIwMjMJAAAAATCJYumqCE3cCCthJeMWTdwIH0NJUS5OWVNFOkdXVy5JUV9OSV9OT1JNLkZRMjIwMjABAAAAXDYEAAIAAAAHMTAwLjYyNQEIAAAABQAAAAExAQAAAAstMjE0MDk4MjA3MgMAAAADMTYwAgAAAAQ0Mzc4BAAAAAEwBwAAAAkzLzI1LzIwMjQIAAAACTYvMzAvMjAyMAkAAAABMIyJ6aoITdwIK2El4xZN3AgfQ0lRLk5ZU0U6V01ULklRX05JX05PUk0uRlEyMjAyMgEAAADfxgQAAgAAAAgzNjEzLjg3NQEIAAAABQAAAAExAQAAAAstMjA3OTI1ODY2MwMAAAADMTYwAgAAAAQ0Mzc4BAAAAAEwBwAAAAkzLzI1LzIwMjQIAAAACTcvMzEvMjAyMQkAAAABMIyJ6aoITdwIK2El4xZN3AgjQ0lRLk5BU0RBUUdTOldCRC5JUV9OSV9OT1JNLkZRMzIwMTkBAAAAbdtZAQIAAAAHMzU5LjM3NQEIAAAABQAAAAExAQAAAAoyMDY4NzIzNzg0AwAAAAMxNjACAAAABDQzNzgEAAAAATAHAAAACTMvMjUvMjAyNAgAAAAJOS8zMC8yMDE5CQAAAAEw</t>
  </si>
  <si>
    <t>jInpqghN3AgrYSXjFk3cCB9DSVEuTllTRTpXQVQuSVFfTklfTk9STS5GUTQyMDIyAQAAAHuOAAACAAAABzE3Mi4xODUBCAAAAAUAAAABMQEAAAALLTIwMDgzODc4NjUDAAAAAzE2MAIAAAAENDM3OAQAAAABMAcAAAAJMy8yNS8yMDI0CAAAAAoxMi8zMS8yMDIyCQAAAAEwjInpqghN3AgVOiXjFk3cCB9DSVEuTllTRTpXRUMuSVFfTklfTk9STS5GUTIyMDIwAQAAAO3OBAACAAAABjE4NC41NQEIAAAABQAAAAExAQAAAAstMjEzOTgzMjMwMgMAAAADMTYwAgAAAAQ0Mzc4BAAAAAEwBwAAAAkzLzI1LzIwMjQIAAAACTYvMzAvMjAyMAkAAAABMIyJ6aoITdwIFTol4xZN3AggQ0lRLk5ZU0U6V0VMTC5JUV9OSV9OT1JNLkZRMjIwMjMBAAAAmj0EAAIAAAAJNTcuOTEzNjI1AQgAAAAFAAAAATEBAAAACy0yMDIyMDA3MjA3AwAAAAMxNjACAAAABDQzNzgEAAAAATAHAAAACTMvMjUvMjAyNAgAAAAJNi8zMC8yMDIzCQAAAAEwjInpqghN3AgVOiXjFk3cCB9DSVEuTllTRTpXU1QuSVFfTklfTk9STS5GUTIyMDIxAQAAALjJBAACAAAACDEzNy4zMTI1AQgAAAAFAAAAATEBAAAACy0yMDg3NjI4MzAwAwAAAAMxNjACAAAABDQzNzgEAAAAATAHAAAACTMvMjUvMjAyNAgAAAAJNi8zMC8yMDIxCQAAAAEwjInpqghN3AgrYSXjFk3cCCNDSVEuTkFTREFRR1M6V0RDLklRX05JX05PUk0uRlExMjAxOQEAAADJygQAAgAAAAczOTMu</t>
  </si>
  <si>
    <t>MTI1AQgAAAAFAAAAATEBAAAACjE5OTIwMjkyNTkDAAAAAzE2MAIAAAAENDM3OAQAAAABMAcAAAAJMy8yNS8yMDI0CAAAAAk5LzI4LzIwMTgJAAAAATCMiemqCE3cCBU6JeMWTdwIH0NJUS5OWVNFOldSSy5JUV9OSV9OT1JNLkZRMTIwMjIBAAAAaYQAAAIAAAAHMTM5LjYyNQEIAAAABQAAAAExAQAAAAstMjA2MjM4MjY3MAMAAAADMTYwAgAAAAQ0Mzc4BAAAAAEwBwAAAAkzLzI1LzIwMjQIAAAACjEyLzMxLzIwMjEJAAAAATCMiemqCE3cCBU6JeMWTdwIHkNJUS5OWVNFOldZLklRX05JX05PUk0uRlE0MjAxOQEAAABxpAEAAgAAAAYxNS42MjUBCAAAAAUAAAABMQEAAAAKMjA4MTA1MDk4MAMAAAADMTYwAgAAAAQ0Mzc4BAAAAAEwBwAAAAkzLzI1LzIwMjQIAAAACjEyLzMxLzIwMTkJAAAAATCMiemqCE3cCBU6JeMWTdwIJENJUS5OQVNEQVFHUzpXWU5OLklRX05JX05PUk0uRlE0MjAyMgEAAABlozQAAgAAAAktMzkuODg3NzUBCAAAAAUAAAABMQEAAAALLTIwMDg4NzU4MDYDAAAAAzE2MAIAAAAENDM3OAQAAAABMAcAAAAJMy8yNS8yMDI0CAAAAAoxMi8zMS8yMDIyCQAAAAEwjInpqghN3AgVOiXjFk3cCCNDSVEuTkFTREFRR1M6WEVMLklRX05JX05PUk0uRlEzMjAyMAEAAAC2DAgAAgAAAAY0MDMuNzUBCAAAAAUAAAABMQEAAAALLTIxMjQ3MTM0MDUDAAAAAzE2MAIAAAAENDM3OAQAAAABMAcAAAAJMy8yNS8y</t>
  </si>
  <si>
    <t>MDI0CAAAAAk5LzMwLzIwMjAJAAAAATCMiemqCE3cCAkTJeMWTdwIH0NJUS5OWVNFOllVTS5JUV9OSV9OT1JNLkZRNDIwMjMBAAAArZUFAAIAAAAHMzA1LjYyNQEIAAAABQAAAAExAQAAAAstMjAwOTQ2MzU1OAMAAAADMTYwAgAAAAQ0Mzc4BAAAAAEwBwAAAAkzLzI1LzIwMjQIAAAACjEyLzMxLzIwMjMJAAAAATCMiemqCE3cCAkTJeMWTdwIJENJUS5OQVNEQVFHUzpaQlJBLklRX05JX05PUk0uRlEyMjAyMQEAAAAQAQYAAgAAAAcxNTEuODc1AQgAAAAFAAAAATEBAAAACy0yMDcyNjA2OTcxAwAAAAMxNjACAAAABDQzNzgEAAAAATAHAAAACTMvMjUvMjAyNAgAAAAINy8zLzIwMjEJAAAAATCMiemqCE3cCBU6JeMWTdwIH0NJUS5OWVNFOlpCSC5JUV9OSV9OT1JNLkZRMTIwMjABAAAAcAcEAAIAAAAIMTU5LjUzNzUBCAAAAAUAAAABMQEAAAAKMjA5NTU1Mzc4NwMAAAADMTYwAgAAAAQ0Mzc4BAAAAAEwBwAAAAkzLzI1LzIwMjQIAAAACTMvMzEvMjAyMAkAAAABMIyJ6aoITdwIFTol4xZN3AgkQ0lRLk5BU0RBUUdTOlZSU0suSVFfTklfTk9STS5GUTEyMDIyAQAAAO+rDwACAAAACDEzMy41ODc1AQgAAAAFAAAAATEBAAAACy0yMDQ3ODM1MzQxAwAAAAMxNjACAAAABDQzNzgEAAAAATAHAAAACTMvMjUvMjAyNAgAAAAJMy8zMS8yMDIyCQAAAAEwjInpqghN3AgJEyXjFk3cCCRDSVEuTkFTREFRR1M6VlJUWC5JUV9O</t>
  </si>
  <si>
    <t>SV9OT1JNLkZRMTIwMjMBAAAAi40AAAIAAAAINzY4LjkzNzUBCAAAAAUAAAABMQEAAAALLTIwNDc4NTgyOTkDAAAAAzE2MAIAAAAENDM3OAQAAAABMAcAAAAJMy8yNS8yMDI0CAAAAAkzLzMxLzIwMjMJAAAAATCMiemqCE3cCAkTJeMWTdwIIENJUS5OWVNFOlZJQ0kuSVFfTklfTk9STS5GUTQyMDIzAQAAAJiVrhkCAAAACTQ1Ni43NjY3NQEIAAAABQAAAAExAQAAAAstMjAwOTIyODI1NQMAAAADMTYwAgAAAAQ0Mzc4BAAAAAEwBwAAAAkzLzI1LzIwMjQIAAAACjEyLzMxLzIwMjMJAAAAATCMiemqCE3cCAkTJeMWTdwIHUNJUS5OWVNFOlYuSVFfTklfTk9STS5GUTQyMDIwAQAAAEt/RAICAAAACDE4NzQuMzc1AQgAAAAFAAAAATEBAAAACy0yMTIwMzQyNjcxAwAAAAMxNjACAAAABDQzNzgEAAAAATAHAAAACTMvMjUvMjAyNAgAAAAJOS8zMC8yMDIwCQAAAAEwjInpqghN3AgJEyXjFk3cCB9DSVEuTllTRTpXUkIuSVFfTklfTk9STS5GUTQyMDIyAQAAACjiAwACAAAACjI5OS4yNTIxMjUBCAAAAAUAAAABMQEAAAALLTIwMDg4NjIzNDQDAAAAAzE2MAIAAAAENDM3OAQAAAABMAcAAAAJMy8yNS8yMDI0CAAAAAoxMi8zMS8yMDIyCQAAAAEwjInpqghN3Aj26yTjFk3cCB9DSVEuTllTRTpHV1cuSVFfTklfTk9STS5GUTQyMDE5AQAAAFw2BAACAAAAAzE3MQEIAAAABQAAAAExAQAAAAoyMDgxNzQ2NjEwAwAAAAMxNjAC</t>
  </si>
  <si>
    <t>AAAABDQzNzgEAAAAATAHAAAACTMvMjUvMjAyNAgAAAAKMTIvMzEvMjAxOQkAAAABMIyJ6aoITdwICRMl4xZN3AgfQ0lRLk5ZU0U6V01ULklRX05JX05PUk0uRlE0MjAyMQEAAADfxgQAAgAAAAc1NTg4LjI1AQgAAAAFAAAAATEBAAAACy0yMTA3Njg1OTc5AwAAAAMxNjACAAAABDQzNzgEAAAAATAHAAAACTMvMjUvMjAyNAgAAAAJMS8zMS8yMDIxCQAAAAEwjInpqghN3AgJEyXjFk3cCCNDSVEuTkFTREFRR1M6V0JELklRX05JX05PUk0uRlEyMjAxOQEAAABt21kBAgAAAAc0MjUuNjI1AQgAAAAFAAAAATEBAAAACjIwNDg0NDE0MzUDAAAAAzE2MAIAAAAENDM3OAQAAAABMAcAAAAJMy8yNS8yMDI0CAAAAAk2LzMwLzIwMTkJAAAAATCMiemqCE3cCAkTJeMWTdwIH0NJUS5OWVNFOldBVC5JUV9OSV9OT1JNLkZRMTIwMjIBAAAAe44AAAIAAAAIMTIyLjgwNzUBCAAAAAUAAAABMQEAAAALLTIwNDU0MTQ1OTQDAAAAAzE2MAIAAAAENDM3OAQAAAABMAcAAAAJMy8yNS8yMDI0CAAAAAg0LzIvMjAyMgkAAAABMIyJ6aoITdwI98Qk4xZN3AgfQ0lRLk5ZU0U6V0VDLklRX05JX05PUk0uRlExMjAyMAEAAADtzgQAAgAAAAgzMzkuMTM3NQEIAAAABQAAAAExAQAAAAoyMDk2MjY2NDczAwAAAAMxNjACAAAABDQzNzgEAAAAATAHAAAACTMvMjUvMjAyNAgAAAAJMy8zMS8yMDIwCQAAAAEwjInpqghN3Aj3xCTjFk3cCCBDSVEu</t>
  </si>
  <si>
    <t>TllTRTpXRUxMLklRX05JX05PUk0uRlE0MjAyMgEAAACaPQQAAgAAAAkxMi4yNzk2MjUBCAAAAAUAAAABMQEAAAALLTIwMTAwNzc4NTIDAAAAAzE2MAIAAAAENDM3OAQAAAABMAcAAAAJMy8yNS8yMDI0CAAAAAoxMi8zMS8yMDIyCQAAAAEwjInpqghN3Aj26yTjFk3cCB9DSVEuTllTRTpXUksuSVFfTklfTk9STS5GUTQyMDIxAQAAAGmEAAACAAAACDI4Mi4wMzc1AQgAAAAFAAAAATEBAAAACy0yMDY4NzEwMzAyAwAAAAMxNjACAAAABDQzNzgEAAAAATAHAAAACTMvMjUvMjAyNAgAAAAJOS8zMC8yMDIxCQAAAAEwjInpqghN3Aj26yTjFk3cCB9DSVEuTllTRTpUU04uSVFfTklfTk9STS5GUTQyMDIyAQAAAKzoAgACAAAABzQ5Mi44NzUBCAAAAAUAAAABMQEAAAALLTIwMTk2MTI3ODEDAAAAAzE2MAIAAAAENDM3OAQAAAABMAcAAAAJMy8yNS8yMDI0CAAAAAkxMC8xLzIwMjIJAAAAATCMiemqCE3cCPfEJOMWTdwII0NJUS5OQVNEQVFHUzpXQkQuSVFfTklfTk9STS5GUTIyMDIyAQAAAG3bWQECAAAACS0xNDM5LjM3NQEIAAAABQAAAAExAQAAAAstMjAzNTY1NDg1NgMAAAADMTYwAgAAAAQ0Mzc4BAAAAAEwBwAAAAkzLzI1LzIwMjQIAAAACTYvMzAvMjAyMgkAAAABMIyJ6aoITdwI98Qk4xZN3AgfQ0lRLk5ZU0U6UkhJLklRX05JX05PUk0uRlEzMjAyMgEAAADfOAQAAgAAAAoxNTAuNTk5Mzc1AQgAAAAFAAAAATEB</t>
  </si>
  <si>
    <t>AAAACy0yMDIxOTYzNzMzAwAAAAMxNjACAAAABDQzNzgEAAAAATAHAAAACTMvMjUvMjAyNAgAAAAJOS8zMC8yMDIyCQAAAAEwjInpqghN3Aj3xCTjFk3cCB9DSVEuTllTRTpUR1QuSVFfTklfTk9STS5GUTIyMDIyAQAAAGapAgACAAAACDE1MDUuNjI1AQgAAAAFAAAAATEBAAAACy0yMDgwODgzNjE1AwAAAAMxNjACAAAABDQzNzgEAAAAATAHAAAACTMvMjUvMjAyNAgAAAAJNy8zMS8yMDIxCQAAAAEwjInpqghN3Aj3xCTjFk3cCCBDSVEuTllTRTpTQ0hXLklRX05JX05PUk0uRlE0MjAyMwEAAAAthQAAAgAAAAc5MzQuMzc1AQgAAAAFAAAAATEBAAAACy0yMDA5MDA1MDM0AwAAAAMxNjACAAAABDQzNzgEAAAAATAHAAAACTMvMjUvMjAyNAgAAAAKMTIvMzEvMjAyMwkAAAABMIyJ6aoITdwI6p0k4xZN3AgeQ0lRLk5ZU0U6SEQuSVFfTklfTk9STS5GUTQyMDIyAQAAAJdABAACAAAABzI4MTMuNzUBCAAAAAUAAAABMQEAAAALLTIwNTcxODA4OTkDAAAAAzE2MAIAAAAENDM3OAQAAAABMAcAAAAJMy8yNS8yMDI0CAAAAAkxLzMwLzIwMjIJAAAAATCMiemqCE3cCPfEJOMWTdwIH0NJUS5OWVNFOlBHUi5JUV9OSV9OT1JNLkZRMjIwMjIBAAAASIIAAAIAAAAJLTI1Ni45Mzc1AQgAAAAFAAAAATEBAAAACy0yMDM2MTQ5NDcxAwAAAAMxNjACAAAABDQzNzgEAAAAATAHAAAACTMvMjUvMjAyNAgAAAAJNi8zMC8yMDIyCQAA</t>
  </si>
  <si>
    <t>AAEwjInpqghN3Aj3xCTjFk3cCB9DSVEuTllTRTpUTU8uSVFfTklfTk9STS5GUTEyMDIzAQAAAP96AQACAAAABzk1NS4xMjUBCAAAAAUAAAABMQEAAAALLTIwNDcyMDU1MjUDAAAAAzE2MAIAAAAENDM3OAQAAAABMAcAAAAJMy8yNS8yMDI0CAAAAAg0LzEvMjAyMwkAAAABMIyJ6aoITdwI98Qk4xZN3AgkQ0lRLk5BU0RBUUdTOlRSTUIuSVFfTklfTk9STS5GUTQyMDIwAQAAAMvtAQACAAAABDg2LjYBCAAAAAUAAAABMQEAAAALLTIxMTExMTIxMjIDAAAAAzE2MAIAAAAENDM3OAQAAAABMAcAAAAJMy8yNS8yMDI0CAAAAAgxLzEvMjAyMQkAAAABMIyJ6aoITdwI6p0k4xZN3AgfQ0lRLk5ZU0U6VVNCLklRX05JX05PUk0uRlE0MjAxOQEAAACYqAQAAgAAAAgxMjcyLjM3NQEIAAAABQAAAAExAQAAAAoyMDgxNDgyODM1AwAAAAMxNjACAAAABDQzNzgEAAAAATAHAAAACTMvMjUvMjAyNAgAAAAKMTIvMzEvMjAxOQkAAAABMIyJ6aoITdwI6p0k4xZN3AgfQ0lRLk5ZU0U6VU5QLklRX05JX05PUk0uRlE0MjAyMwEAAAA+uwQAAgAAAAgxMjk4LjEyNQEIAAAABQAAAAExAQAAAAstMjAxMTA2ODUzOQMAAAADMTYwAgAAAAQ0Mzc4BAAAAAEwBwAAAAkzLzI1LzIwMjQIAAAACjEyLzMxLzIwMjMJAAAAATCMiemqCE3cCOqdJOMWTdwIH0NJUS5OWVNFOlVSSS5JUV9OSV9OT1JNLkZRNDIwMjIBAAAApYwAAAIAAAADNTcwAQgA</t>
  </si>
  <si>
    <t>AAAFAAAAATEBAAAACy0yMDEyNTk5ODQ0AwAAAAMxNjACAAAABDQzNzgEAAAAATAHAAAACTMvMjUvMjAyNAgAAAAKMTIvMzEvMjAyMgkAAAABMIyJ6aoITdwI6p0k4xZN3AgfQ0lRLk5ZU0U6VUhTLklRX05JX05PUk0uRlE0MjAyMQEAAADIjAAAAgAAAAkyMTYuNDQ0MjUBCAAAAAUAAAABMQEAAAALLTIwNTkzNTAwNDkDAAAAAzE2MAIAAAAENDM3OAQAAAABMAcAAAAJMy8yNS8yMDI0CAAAAAoxMi8zMS8yMDIxCQAAAAEwjInpqghN3AjqnSTjFk3cCB9DSVEuTllTRTpWTE8uSVFfTklfTk9STS5GUTQyMDIxAQAAAH/BBAACAAAABzgxNC42MjUBCAAAAAUAAAABMQEAAAALLTIwNTk3NTk5OTUDAAAAAzE2MAIAAAAENDM3OAQAAAABMAcAAAAJMy8yNS8yMDI0CAAAAAoxMi8zMS8yMDIxCQAAAAEwjInpqghN3AjqnSTjFk3cCCBDSVEuTllTRTpWTFRPLklRX05JX05PUk0uRlEyMjAyMQEAAACEnDpuAwAAAAAAjInpqghN3AjqnSTjFk3cCCNDSVEuTkFTREFRR1M6Uk9QLklRX05JX05PUk0uRlExMjAyMQEAAADfWAAAAgAAAAgxNjAuODEyNQEIAAAABQAAAAExAQAAAAstMjA4NjcxNzg1NwMAAAADMTYwAgAAAAQ0Mzc4BAAAAAEwBwAAAAkzLzI1LzIwMjQIAAAACTMvMzEvMjAyMQkAAAABMIyJ6aoITdwI6p0k4xZN3AgfQ0lRLk5ZU0U6VEVMLklRX05JX05PUk0uRlExMjAyMgEAAAAbsnsAAgAAAAc0NDMuMTI1AQgA</t>
  </si>
  <si>
    <t>AAAFAAAAATEBAAAACy0yMDYyOTU2MzY1AwAAAAMxNjACAAAABDQzNzgEAAAAATAHAAAACTMvMjUvMjAyNAgAAAAKMTIvMjQvMjAyMQkAAAABMIyJ6aoITdwI2HYk4xZN3AggQ0lRLk5ZU0U6U0NIVy5JUV9OSV9OT1JNLkZRMzIwMjEBAAAALYUAAAIAAAAIMTMxOS4zNzUBCAAAAAUAAAABMQEAAAALLTIwNzA5NjY2MjgDAAAAAzE2MAIAAAAENDM3OAQAAAABMAcAAAAJMy8yNS8yMDI0CAAAAAk5LzMwLzIwMjEJAAAAATCMiemqCE3cCNh2JOMWTdwIHkNJUS5OWVNFOkhELklRX05JX05PUk0uRlEzMjAxOQEAAACXQAQAAgAAAAcyMjc4Ljc1AQgAAAAFAAAAATEBAAAACjE5OTQ2MTI2NjMDAAAAAzE2MAIAAAAENDM3OAQAAAABMAcAAAAJMy8yNS8yMDI0CAAAAAoxMC8yOC8yMDE4CQAAAAEwjInpqghN3AjYdiTjFk3cCB9DSVEuTllTRTpQR1IuSVFfTklfTk9STS5GUTQyMDE5AQAAAEiCAAACAAAACDgzMy4wMTI1AQgAAAAFAAAAATEBAAAACjIwODI0OTI3MTQDAAAAAzE2MAIAAAAENDM3OAQAAAABMAcAAAAJMy8yNS8yMDI0CAAAAAoxMi8zMS8yMDE5CQAAAAEwjInpqghN3AjYdiTjFk3cCB9DSVEuTllTRTpUTU8uSVFfTklfTk9STS5GUTEyMDIyAQAAAP96AQACAAAACDE2ODAuNjI1AQgAAAAFAAAAATEBAAAACy0yMDQ3MjA1NTEyAwAAAAMxNjACAAAABDQzNzgEAAAAATAHAAAACTMvMjUvMjAyNAgAAAAINC8y</t>
  </si>
  <si>
    <t>LzIwMjIJAAAAATCMiemqCE3cCNh2JOMWTdwIJENJUS5OQVNEQVFHUzpUUk1CLklRX05JX05PUk0uRlEzMjAxOQEAAADL7QEAAgAAAAU1MS43NQEIAAAABQAAAAExAQAAAAoyMDY4ODQyNTE1AwAAAAMxNjACAAAABDQzNzgEAAAAATAHAAAACTMvMjUvMjAyNAgAAAAJOS8yNy8yMDE5CQAAAAEwjInpqghN3AjYdiTjFk3cCCBDSVEuTllTRTpVQkVSLklRX05JX05PUk0uRlE0MjAyMwEAAAAwRp0IAgAAAAgtMTUwLjM3NQEIAAAABQAAAAExAQAAAAstMjAxMDEyNTEwOQMAAAADMTYwAgAAAAQ0Mzc4BAAAAAEwBwAAAAkzLzI1LzIwMjQIAAAACjEyLzMxLzIwMjMJAAAAATCMiemqCE3cCNh2JOMWTdwIH0NJUS5OWVNFOlVOUC5JUV9OSV9OT1JNLkZRNDIwMjIBAAAAPrsEAAIAAAAEMTMzNQEIAAAABQAAAAExAQAAAAstMjAxMTA2ODU0NgMAAAADMTYwAgAAAAQ0Mzc4BAAAAAEwBwAAAAkzLzI1LzIwMjQIAAAACjEyLzMxLzIwMjIJAAAAATCMiemqCE3cCNh2JOMWTdwIH0NJUS5OWVNFOlVSSS5JUV9OSV9OT1JNLkZRMTIwMjIBAAAApYwAAAIAAAAHMzA1LjYyNQEIAAAABQAAAAExAQAAAAstMjA0OTYzMDMwMAMAAAADMTYwAgAAAAQ0Mzc4BAAAAAEwBwAAAAkzLzI1LzIwMjQIAAAACTMvMzEvMjAyMgkAAAABMIyJ6aoITdwIzE8k4xZN3AgfQ0lRLk5ZU0U6VUhTLklRX05JX05PUk0uRlEyMjAyMQEAAADIjAAAAgAA</t>
  </si>
  <si>
    <t>AAkyNjYuNDk2NzUBCAAAAAUAAAABMQEAAAALLTIwODU4NjA2MjMDAAAAAzE2MAIAAAAENDM3OAQAAAABMAcAAAAJMy8yNS8yMDI0CAAAAAk2LzMwLzIwMjEJAAAAATCMiemqCE3cCMxPJOMWTdwIH0NJUS5OWVNFOlZMTy5JUV9OSV9OT1JNLkZRMjIwMjABAAAAf8EEAAIAAAAHOTY0Ljg3NQEIAAAABQAAAAExAQAAAAstMjE0MDk4MTU2NAMAAAADMTYwAgAAAAQ0Mzc4BAAAAAEwBwAAAAkzLzI1LzIwMjQIAAAACTYvMzAvMjAyMAkAAAABMIyJ6aoITdwIzE8k4xZN3AggQ0lRLk5ZU0U6VkxUTy5JUV9OSV9OT1JNLkZRNDIwMjABAAAAhJw6bgMAAAAAAIyJ6aoITdwI2HYk4xZN3AgkQ0lRLk5BU0RBUUdTOlZSU0suSVFfTklfTk9STS5GUTQyMDIxAQAAAO+rDwADAAAAAACMiemqCE3cCMxPJOMWTdwIJENJUS5OQVNEQVFHUzpWUlRYLklRX05JX05PUk0uRlEyMjAyMgEAAACLjQAAAgAAAAg3MDguOTM3NQEIAAAABQAAAAExAQAAAAstMjAzNTkzMjQ3OQMAAAADMTYwAgAAAAQ0Mzc4BAAAAAEwBwAAAAkzLzI1LzIwMjQIAAAACTYvMzAvMjAyMgkAAAABMIyJ6aoITdwIzE8k4xZN3AggQ0lRLk5ZU0U6VklDSS5JUV9OSV9OT1JNLkZRMjIwMjMBAAAAmJWuGQIAAAAHNDI4Ljc5NgEIAAAABQAAAAExAQAAAAstMjAzNjk5MDc4MgMAAAADMTYwAgAAAAQ0Mzc4BAAAAAEwBwAAAAkzLzI1LzIwMjQIAAAACTYvMzAvMjAy</t>
  </si>
  <si>
    <t>MwkAAAABMIyJ6aoITdwIzE8k4xZN3AgdQ0lRLk5ZU0U6Vi5JUV9OSV9OT1JNLkZRMjIwMjABAAAAS39EAgIAAAAIMjM5OS4zNzUBCAAAAAUAAAABMQEAAAAKMjA5MzUyMDI2MAMAAAADMTYwAgAAAAQ0Mzc4BAAAAAEwBwAAAAkzLzI1LzIwMjQIAAAACTMvMzEvMjAyMAkAAAABMIyJ6aoITdwIzE8k4xZN3AgfQ0lRLk5ZU0U6V1JCLklRX05JX05PUk0uRlEyMjAyMgEAAAAo4gMAAgAAAAkxMzguOTU2MjUBCAAAAAUAAAABMQEAAAALLTIwMzU0Njc2MjQDAAAAAzE2MAIAAAAENDM3OAQAAAABMAcAAAAJMy8yNS8yMDI0CAAAAAk2LzMwLzIwMjIJAAAAATCMiemqCE3cCL0oJOMWTdwIH0NJUS5OWVNFOkdXVy5JUV9OSV9OT1JNLkZRMjIwMTkBAAAAXDYEAAIAAAAHMjE0Ljg3NQEIAAAABQAAAAExAQAAAAoyMDQ2MTU2OTA5AwAAAAMxNjACAAAABDQzNzgEAAAAATAHAAAACTMvMjUvMjAyNAgAAAAJNi8zMC8yMDE5CQAAAAEwjInpqghN3Ai9KCTjFk3cCB9DSVEuTllTRTpXTVQuSVFfTklfTk9STS5GUTIyMDIxAQAAAN/GBAACAAAABDM2NzcBCAAAAAUAAAABMQEAAAALLTIxMzE5ODUwMDADAAAAAzE2MAIAAAAENDM3OAQAAAABMAcAAAAJMy8yNS8yMDI0CAAAAAk3LzMxLzIwMjAJAAAAATCMiemqCE3cCMxPJOMWTdwIHkNJUS5OWVNFOldNLklRX05JX05PUk0uRlE0MjAyMwEAAADm6AIAAgAAAAc1ODAuODc1AQgA</t>
  </si>
  <si>
    <t>AAAFAAAAATEBAAAACy0yMDEwNDgwOTE0AwAAAAMxNjACAAAABDQzNzgEAAAAATAHAAAACTMvMjUvMjAyNAgAAAAKMTIvMzEvMjAyMwkAAAABMIyJ6aoITdwIzE8k4xZN3AgfQ0lRLk5ZU0U6V0FULklRX05JX05PUk0uRlEzMjAyMQEAAAB7jgAAAgAAAAoxMTQuMTcxODc1AQgAAAAFAAAAATEBAAAACy0yMDcyMTA1MzUwAwAAAAMxNjACAAAABDQzNzgEAAAAATAHAAAACTMvMjUvMjAyNAgAAAAJMTAvMi8yMDIxCQAAAAEwjInpqghN3Ai9KCTjFk3cCB9DSVEuTllTRTpXRUMuSVFfTklfTk9STS5GUTQyMDE5AQAAAO3OBAACAAAABzE3My4zNzUBCAAAAAUAAAABMQEAAAAKMjA4MTg5MzEzNwMAAAADMTYwAgAAAAQ0Mzc4BAAAAAEwBwAAAAkzLzI1LzIwMjQIAAAACjEyLzMxLzIwMTkJAAAAATCMiemqCE3cCL0oJOMWTdwIIENJUS5OWVNFOldFTEwuSVFfTklfTk9STS5GUTIyMDIyAQAAAJo9BAACAAAABzQxLjE3OTUBCAAAAAUAAAABMQEAAAALLTIwMjIwMDcyMjQDAAAAAzE2MAIAAAAENDM3OAQAAAABMAcAAAAJMy8yNS8yMDI0CAAAAAk2LzMwLzIwMjIJAAAAATCMiemqCE3cCL0oJOMWTdwIH0NJUS5OWVNFOldTVC5JUV9OSV9OT1JNLkZRMjIwMjABAAAAuMkEAAIAAAACNzEBCAAAAAUAAAABMQEAAAALLTIxNDA5ODE5MDIDAAAAAzE2MAIAAAAENDM3OAQAAAABMAcAAAAJMy8yNS8yMDI0CAAAAAk2LzMwLzIw</t>
  </si>
  <si>
    <t>MjAJAAAAATCMiemqCE3cCL0oJOMWTdwIH0NJUS5OWVNFOldBQi5JUV9OSV9OT1JNLkZRMjIwMjMBAAAAVY4AAAIAAAAHMTY2LjEyNQEIAAAABQAAAAExAQAAAAstMjAzNjg1ODQ3MwMAAAADMTYwAgAAAAQ0Mzc4BAAAAAEwBwAAAAkzLzI1LzIwMjQIAAAACTYvMzAvMjAyMwkAAAABMIyJ6aoITdwIqwEk4xZN3AgfQ0lRLk5ZU0U6V1JLLklRX05JX05PUk0uRlExMjAyMQEAAABphAAAAgAAAAgxMzYuNDM3NQEIAAAABQAAAAExAQAAAAstMjExMzQwODQwNgMAAAADMTYwAgAAAAQ0Mzc4BAAAAAEwBwAAAAkzLzI1LzIwMjQIAAAACjEyLzMxLzIwMjAJAAAAATCMiemqCE3cCKsBJOMWTdwIHkNJUS5OWVNFOldZLklRX05JX05PUk0uRlExMjAxOQEAAABxpAEAAgAAAAY1NC4zNzUBCAAAAAUAAAABMQEAAAAKMjAzMjY2MTY2MAMAAAADMTYwAgAAAAQ0Mzc4BAAAAAEwBwAAAAkzLzI1LzIwMjQIAAAACTMvMzEvMjAxOQkAAAABMIyJ6aoITdwIvSgk4xZN3AgkQ0lRLk5BU0RBUUdTOldZTk4uSVFfTklfTk9STS5GUTQyMDIxAQAAAGWjNAACAAAACS02OS43NjAyNQEIAAAABQAAAAExAQAAAAstMjA1OTI0OTMwMQMAAAADMTYwAgAAAAQ0Mzc4BAAAAAEwBwAAAAkzLzI1LzIwMjQIAAAACjEyLzMxLzIwMjEJAAAAATCMiemqCE3cCL0oJOMWTdwII0NJUS5OQVNEQVFHUzpYRUwuSVFfTklfTk9STS5GUTQyMDE5AQAAALYM</t>
  </si>
  <si>
    <t>CAACAAAABzE4Ni44NzUBCAAAAAUAAAABMQEAAAAKMjA4MDc3MDM0OQMAAAADMTYwAgAAAAQ0Mzc4BAAAAAEwBwAAAAkzLzI1LzIwMjQIAAAACjEyLzMxLzIwMTkJAAAAATCMiemqCE3cCKsBJOMWTdwIH0NJUS5OWVNFOllVTS5JUV9OSV9OT1JNLkZRMzIwMjIBAAAArZUFAAIAAAAGMjcxLjI1AQgAAAAFAAAAATEBAAAACy0yMDIwNzY1MzE1AwAAAAMxNjACAAAABDQzNzgEAAAAATAHAAAACTMvMjUvMjAyNAgAAAAJOS8zMC8yMDIyCQAAAAEwjInpqghN3AirASTjFk3cCCRDSVEuTkFTREFRR1M6WkJSQS5JUV9OSV9OT1JNLkZRNDIwMjABAAAAEAEGAAIAAAAHMTQwLjYyNQEIAAAABQAAAAExAQAAAAstMjExMjk1ODk1MgMAAAADMTYwAgAAAAQ0Mzc4BAAAAAEwBwAAAAkzLzI1LzIwMjQIAAAACjEyLzMxLzIwMjAJAAAAATCMiemqCE3cCKsBJOMWTdwIH0NJUS5OWVNFOlpCSC5JUV9OSV9OT1JNLkZRMjIwMTkBAAAAcAcEAAIAAAAHMTgwLjY3NQEIAAAABQAAAAExAQAAAAoyMDQ4MjQ1OTE3AwAAAAMxNjACAAAABDQzNzgEAAAAATAHAAAACTMvMjUvMjAyNAgAAAAJNi8zMC8yMDE5CQAAAAEwjInpqghN3AirASTjFk3cCB9DSVEuTllTRTpYWUwuSVFfTklfTk9STS5GUTQyMDIzAQAAANHeCwcCAAAABTE4Ny41AQgAAAAFAAAAATEBAAAACy0yMDA4MDIxOTg0AwAAAAMxNjACAAAABDQzNzgEAAAAATAHAAAACTMv</t>
  </si>
  <si>
    <t>MjUvMjAyNAgAAAAKMTIvMzEvMjAyMwkAAAABMIyJ6aoITdwIiNoj4xZN3AgfQ0lRLk5ZU0U6WVVNLklRX05JX05PUk0uRlE0MjAyMQEAAACtlQUAAgAAAAYyODYuMjUBCAAAAAUAAAABMQEAAAALLTIwNTkzODAyNzIDAAAAAzE2MAIAAAAENDM3OAQAAAABMAcAAAAJMy8yNS8yMDI0CAAAAAoxMi8zMS8yMDIxCQAAAAEwjInpqghN3AirASTjFk3cCCRDSVEuTkFTREFRR1M6WkJSQS5JUV9OSV9OT1JNLkZRMzIwMTkBAAAAEAEGAAIAAAAGMTExLjI1AQgAAAAFAAAAATEBAAAACjIwNjgwNjU2OTUDAAAAAzE2MAIAAAAENDM3OAQAAAABMAcAAAAJMy8yNS8yMDI0CAAAAAk5LzI4LzIwMTkJAAAAATCMiemqCE3cCKsBJOMWTdwIH0NJUS5OWVNFOlpUUy5JUV9OSV9OT1JNLkZRMjIwMjMBAAAAbQPZDAIAAAAHNDk0LjEyNQEIAAAABQAAAAExAQAAAAstMjAzNDU5MzM5NgMAAAADMTYwAgAAAAQ0Mzc4BAAAAAEwBwAAAAkzLzI1LzIwMjQIAAAACTYvMzAvMjAyMwkAAAABMIyJ6aoITdwIqwEk4xZN3AgfQ0lRLk5ZU0U6WVVNLklRX05JX05PUk0uRlEyMjAyMQEAAACtlQUAAgAAAAMyNzUBCAAAAAUAAAABMQEAAAALLTIwODU4MTgzNTEDAAAAAzE2MAIAAAAENDM3OAQAAAABMAcAAAAJMy8yNS8yMDI0CAAAAAk2LzMwLzIwMjEJAAAAATCMiemqCE3cCIjaI+MWTdwIH0NJUS5OWVNFOlZUUi5JUV9OSV9OT1JNLkZRMTIw</t>
  </si>
  <si>
    <t>MjMBAAAA1RQGAAIAAAAINS43ODA2MjUBCAAAAAUAAAABMQEAAAALLTIwNDQ5MTcwNDkDAAAAAzE2MAIAAAAENDM3OAQAAAABMAcAAAAJMy8yNS8yMDI0CAAAAAkzLzMxLzIwMjMJAAAAATCMiemqCE3cCIjaI+MWTdwIH0NJUS5OWVNFOldSQi5JUV9OSV9OT1JNLkZRMTIwMjABAAAAKOIDAAIAAAAHLTQuOTM0NQEIAAAABQAAAAExAQAAAAoyMDk2MDczODQwAwAAAAMxNjACAAAABDQzNzgEAAAAATAHAAAACTMvMjUvMjAyNAgAAAAJMy8zMS8yMDIwCQAAAAEwjInpqghN3AiI2iPjFk3cCB9DSVEuTllTRTpXQUIuSVFfTklfTk9STS5GUTIyMDIxAQAAAFWOAAACAAAABzEyNC4zNzUBCAAAAAUAAAABMQEAAAALLTIwODYxMjAwNDADAAAAAzE2MAIAAAAENDM3OAQAAAABMAcAAAAJMy8yNS8yMDI0CAAAAAk2LzMwLzIwMjEJAAAAATCMiemqCE3cCIjaI+MWTdwII0NJUS5OQVNEQVFHUzpXVFcuSVFfTklfTk9STS5GUTIyMDIyAQAAAA+PAAACAAAABzE1MS44NzUBCAAAAAUAAAABMQEAAAALLTIwMzY3OTI3MzUDAAAAAzE2MAIAAAAENDM3OAQAAAABMAcAAAAJMy8yNS8yMDI0CAAAAAk2LzMwLzIwMjIJAAAAATCMiemqCE3cCIjaI+MWTdwIH0NJUS5OWVNFOllVTS5JUV9OSV9OT1JNLkZRNDIwMjABAAAArZUFAAIAAAAFMjU3LjUBCAAAAAUAAAABMQEAAAALLTIxMTEyMTIwMDEDAAAAAzE2MAIAAAAENDM3OAQAAAAB</t>
  </si>
  <si>
    <t>MAcAAAAJMy8yNS8yMDI0CAAAAAoxMi8zMS8yMDIwCQAAAAEwjInpqghN3AiI2iPjFk3cCB9DSVEuTllTRTpaVFMuSVFfTklfTk9STS5GUTQyMDIyAQAAAG0D2QwCAAAABzQwNS4zNzUBCAAAAAUAAAABMQEAAAALLTIwMTA1NzI1MjQDAAAAAzE2MAIAAAAENDM3OAQAAAABMAcAAAAJMy8yNS8yMDI0CAAAAAoxMi8zMS8yMDIyCQAAAAEwjInpqghN3AiI2iPjFk3cCCNDSVEuTkFTREFRR1M6V0RDLklRX05JX05PUk0uRlEyMjAyMgEAAADJygQAAgAAAAM0MDUBCAAAAAUAAAABMQEAAAALLTIwNjIzOTIyNTADAAAAAzE2MAIAAAAENDM3OAQAAAABMAcAAAAJMy8yNS8yMDI0CAAAAAoxMi8zMS8yMDIxCQAAAAEwjInpqghN3AiI2iPjFk3cCB5DSVEuTllTRTpXWS5JUV9OSV9OT1JNLkZRMTIwMjMBAAAAcaQBAAIAAAAGMTA4Ljc1AQgAAAAFAAAAATEBAAAACy0yMDQ4MzI4MTg2AwAAAAMxNjACAAAABDQzNzgEAAAAATAHAAAACTMvMjUvMjAyNAgAAAAJMy8zMS8yMDIzCQAAAAEwjInpqghN3Ah6syPjFk3cCB9DSVEuTllTRTpYWUwuSVFfTklfTk9STS5GUTMyMDIxAQAAANHeCwcCAAAABjgxLjg3NQEIAAAABQAAAAExAQAAAAstMjA3MjQzODEwNQMAAAADMTYwAgAAAAQ0Mzc4BAAAAAEwBwAAAAkzLzI1LzIwMjQIAAAACTkvMzAvMjAyMQkAAAABMIyJ6aoITdwIerMj4xZN3AgfQ0lRLk5ZU0U6WVVNLklRX05JX05P</t>
  </si>
  <si>
    <t>Uk0uRlE0MjAxOQEAAACtlQUAAgAAAAYyNzMuNzUBCAAAAAUAAAABMQEAAAAKMjA4MTIwNTExMwMAAAADMTYwAgAAAAQ0Mzc4BAAAAAEwBwAAAAkzLzI1LzIwMjQIAAAACjEyLzMxLzIwMTkJAAAAATCMiemqCE3cCHqzI+MWTdwIH0NJUS5OWVNFOlpCSC5JUV9OSV9OT1JNLkZRNDIwMjIBAAAAcAcEAAIAAAAGMTIyLjk1AQgAAAAFAAAAATEBAAAACy0yMDA4ODMxNTQ1AwAAAAMxNjACAAAABDQzNzgEAAAAATAHAAAACTMvMjUvMjAyNAgAAAAKMTIvMzEvMjAyMgkAAAABMIyJ6aoITdwIiNoj4xZN3AgfQ0lRLk5ZU0U6VFhULklRX05JX05PUk0uRlExMjAyMAEAAADniQAAAgAAAAQ2Ny41AQgAAAAFAAAAATEBAAAACjIwOTM1ODk5MjUDAAAAAzE2MAIAAAAENDM3OAQAAAABMAcAAAAJMy8yNS8yMDI0CAAAAAg0LzQvMjAyMAkAAAABMIyJ6aoITdwIerMj4xZN3AgfQ0lRLk5ZU0U6UlRYLklRX05JX05PUk0uRlExMjAyMQEAAAD+bQIAAgAAAAc2NjQuNjI1AQgAAAAFAAAAATEBAAAACy0yMTAxMDQ4MzAzAwAAAAMxNjACAAAABDQzNzgEAAAAATAHAAAACTMvMjUvMjAyNAgAAAAJMy8zMS8yMDIxCQAAAAEwjInpqghN3Ah6syPjFk3cCB9DSVEuTllTRTpURFkuSVFfTklfTk9STS5GUTMyMDIwAQAAAP4zBgACAAAABzc0LjgxMjUBCAAAAAUAAAABMQEAAAALLTIxMjQ2OTYxNzkDAAAAAzE2MAIAAAAENDM3OAQAAAAB</t>
  </si>
  <si>
    <t>MAcAAAAJMy8yNS8yMDI0CAAAAAk5LzI3LzIwMjAJAAAAATCMiemqCE3cCHqzI+MWTdwIHkNJUS5OWVNFOkNJLklRX05JX05PUk0uRlEyMjAyMwEAAABjowIAAgAAAAcxMTMxLjI1AQgAAAAFAAAAATEBAAAACy0yMDM1ODMzNzE5AwAAAAMxNjACAAAABDQzNzgEAAAAATAHAAAACTMvMjUvMjAyNAgAAAAJNi8zMC8yMDIzCQAAAAEwjInpqghN3Ah6syPjFk3cCB9DSVEuTllTRTpJUEcuSVFfTklfTk9STS5GUTQyMDIxAQAAAEioAQACAAAABzI4OC4wMjUBCAAAAAUAAAABMQEAAAALLTIwNjAxNDgyNDADAAAAAzE2MAIAAAAENDM3OAQAAAABMAcAAAAJMy8yNS8yMDI0CAAAAAoxMi8zMS8yMDIxCQAAAAEwjInpqghN3Ah2jCPjFk3cCB9DSVEuTllTRTpTSFcuSVFfTklfTk9STS5GUTQyMDIyAQAAAACgBAACAAAACDMxNS41NjI1AQgAAAAFAAAAATEBAAAACy0yMDA5NDkzODQyAwAAAAMxNjACAAAABDQzNzgEAAAAATAHAAAACTMvMjUvMjAyNAgAAAAKMTIvMzEvMjAyMgkAAAABMIyJ6aoITdwIdowj4xZN3AgfQ0lRLk5ZU0U6VE1PLklRX05JX05PUk0uRlExMjAyMQEAAAD/egEAAgAAAAgxODY4LjEyNQEIAAAABQAAAAExAQAAAAstMjA5ODI4MjUxNgMAAAADMTYwAgAAAAQ0Mzc4BAAAAAEwBwAAAAkzLzI1LzIwMjQIAAAACDQvMy8yMDIxCQAAAAEwjInpqghN3Ah6syPjFk3cCB9DSVEuTllTRTpURkMuSVFfTklf</t>
  </si>
  <si>
    <t>Tk9STS5GUTMyMDIyAQAAAKVKAAACAAAABzEyODQuNzUBCAAAAAUAAAABMQEAAAALLTIwMjIxNTA3NjgDAAAAAzE2MAIAAAAENDM3OAQAAAABMAcAAAAJMy8yNS8yMDI0CAAAAAk5LzMwLzIwMjIJAAAAATCMiemqCE3cCHqzI+MWTdwIIENJUS5OWVNFOlVCRVIuSVFfTklfTk9STS5GUTIyMDIyAQAAADBGnQgCAAAACC01MTYuODc1AQgAAAAFAAAAATEBAAAACy0yMDM1ODY0ODk1AwAAAAMxNjACAAAABDQzNzgEAAAAATAHAAAACTMvMjUvMjAyNAgAAAAJNi8zMC8yMDIyCQAAAAEwjInpqghN3Ah2jCPjFk3cCB9DSVEuTllTRTpVTlAuSVFfTklfTk9STS5GUTIyMDIxAQAAAD67BAACAAAACDE0MDguMTI1AQgAAAAFAAAAATEBAAAACy0yMDg4NDM2NTcyAwAAAAMxNjACAAAABDQzNzgEAAAAATAHAAAACTMvMjUvMjAyNAgAAAAJNi8zMC8yMDIxCQAAAAEwjInpqghN3Ah2jCPjFk3cCB9DSVEuTllTRTpVUkkuSVFfTklfTk9STS5GUTQyMDIxAQAAAKWMAAACAAAABTQxMi41AQgAAAAFAAAAATEBAAAACy0yMDYzMDc3ODczAwAAAAMxNjACAAAABDQzNzgEAAAAATAHAAAACTMvMjUvMjAyNAgAAAAKMTIvMzEvMjAyMQkAAAABMIyJ6aoITdwIdowj4xZN3AgfQ0lRLk5ZU0U6VUhTLklRX05JX05PUk0uRlE0MjAyMAEAAADIjAAAAgAAAAkyNTMuMDg1MjUBCAAAAAUAAAABMQEAAAALLTIxMTA3ODM4NjEDAAAAAzE2MAIA</t>
  </si>
  <si>
    <t>AAAENDM3OAQAAAABMAcAAAAJMy8yNS8yMDI0CAAAAAoxMi8zMS8yMDIwCQAAAAEwjInpqghN3Ah2jCPjFk3cCB9DSVEuTllTRTpWTE8uSVFfTklfTk9STS5GUTQyMDE5AQAAAH/BBAACAAAABjc2Ni4yNQEIAAAABQAAAAExAQAAAAoyMDgxNDMyNjcwAwAAAAMxNjACAAAABDQzNzgEAAAAATAHAAAACTMvMjUvMjAyNAgAAAAKMTIvMzEvMjAxOQkAAAABMIyJ6aoITdwIcWUj4xZN3AggQ0lRLk5ZU0U6VkxUTy5JUV9OSV9OT1JNLkZRMTIwMjABAAAAhJw6bgMAAAAAAIyJ6aoITdwIcWUj4xZN3AgkQ0lRLk5BU0RBUUdTOlZSU0suSVFfTklfTk9STS5GUTEyMDIxAQAAAO+rDwACAAAACDEzNS4yODc1AQgAAAAFAAAAATEBAAAACy0yMDk4ODA2MTQzAwAAAAMxNjACAAAABDQzNzgEAAAAATAHAAAACTMvMjUvMjAyNAgAAAAJMy8zMS8yMDIxCQAAAAEwjInpqghN3Ah2jCPjFk3cCCRDSVEuTkFTREFRR1M6VlJUWC5JUV9OSV9OT1JNLkZRNDIwMjEBAAAAi40AAAIAAAAINjE0LjU2MjUBCAAAAAUAAAABMQEAAAALLTIwNjE1NjQ5MzADAAAAAzE2MAIAAAAENDM3OAQAAAABMAcAAAAJMy8yNS8yMDI0CAAAAAoxMi8zMS8yMDIxCQAAAAEwjInpqghN3Ah2jCPjFk3cCCBDSVEuTllTRTpWSUNJLklRX05JX05PUk0uRlE0MjAyMgEAAACYla4ZAgAAAAkzNzQuMTMyMjUBCAAAAAUAAAABMQEAAAALLTIwMDkyMjgyNjIDAAAA</t>
  </si>
  <si>
    <t>AzE2MAIAAAAENDM3OAQAAAABMAcAAAAJMy8yNS8yMDI0CAAAAAoxMi8zMS8yMDIyCQAAAAEwjInpqghN3AhxZSPjFk3cCB1DSVEuTllTRTpWLklRX05JX05PUk0uRlE0MjAxOQEAAABLf0QCAgAAAAcyNTE4Ljc1AQgAAAAFAAAAATEBAAAACjIwNzE3NTcyMDMDAAAAAzE2MAIAAAAENDM3OAQAAAABMAcAAAAJMy8yNS8yMDI0CAAAAAk5LzMwLzIwMTkJAAAAATCMiemqCE3cCHFlI+MWTdwIH0NJUS5OWVNFOldSQi5JUV9OSV9OT1JNLkZRNDIwMjEBAAAAKOIDAAIAAAAHMjIxLjc2MgEIAAAABQAAAAExAQAAAAstMjA1OTIxNDg3MgMAAAADMTYwAgAAAAQ0Mzc4BAAAAAEwBwAAAAkzLzI1LzIwMjQIAAAACjEyLzMxLzIwMjEJAAAAATCMiemqCE3cCHFlI+MWTdwII0NJUS5OQVNEQVFHUzpXQkEuSVFfTklfTk9STS5GUTQyMDIzAQAAALhtAQACAAAACDExNDIuMzc1AQgAAAAFAAAAATEBAAAACy0yMDI0MDI5NTAzAwAAAAMxNjACAAAABDQzNzgEAAAAATAHAAAACTMvMjUvMjAyNAgAAAAJOC8zMS8yMDIzCQAAAAEwjInpqghN3AhxZSPjFk3cCB9DSVEuTllTRTpXTVQuSVFfTklfTk9STS5GUTQyMDIwAQAAAN/GBAACAAAABzMyMjAuNzUBCAAAAAUAAAABMQEAAAAKMjA4NTEzNDA1OAMAAAADMTYwAgAAAAQ0Mzc4BAAAAAEwBwAAAAkzLzI1LzIwMjQIAAAACTEvMzEvMjAyMAkAAAABMIyJ6aoITdwIWT4j4xZN3Age</t>
  </si>
  <si>
    <t>Q0lRLk5ZU0U6V00uSVFfTklfTk9STS5GUTIyMDIzAQAAAOboAgACAAAABjUwOC4yNQEIAAAABQAAAAExAQAAAAstMjAzNzA3OTg4OQMAAAADMTYwAgAAAAQ0Mzc4BAAAAAEwBwAAAAkzLzI1LzIwMjQIAAAACTYvMzAvMjAyMwkAAAABMIyJ6aoITdwIcWUj4xZN3AgfQ0lRLk5ZU0U6V0FULklRX05JX05PUk0uRlEyMjAyMQEAAAB7jgAAAgAAAAkxMjMuMzgzNzUBCAAAAAUAAAABMQEAAAALLTIwODY0NzU1MzQDAAAAAzE2MAIAAAAENDM3OAQAAAABMAcAAAAJMy8yNS8yMDI0CAAAAAg3LzMvMjAyMQkAAAABMIyJ6aoITdwIcWUj4xZN3AgfQ0lRLk5ZU0U6V0VDLklRX05JX05PUk0uRlExMjAxOQEAAADtzgQAAgAAAAgzMDMuMTg3NQEIAAAABQAAAAExAQAAAAoyMDMzOTY4ODE3AwAAAAMxNjACAAAABDQzNzgEAAAAATAHAAAACTMvMjUvMjAyNAgAAAAJMy8zMS8yMDE5CQAAAAEwjInpqghN3AhxZSPjFk3cCCBDSVEuTllTRTpXRUxMLklRX05JX05PUk0uRlExMjAyMgEAAACaPQQAAgAAAAgyNi4wNjAyNQEIAAAABQAAAAExAQAAAAstMjA0NzY5Njc5MQMAAAADMTYwAgAAAAQ0Mzc4BAAAAAEwBwAAAAkzLzI1LzIwMjQIAAAACTMvMzEvMjAyMgkAAAABMIyJ6aoITdwIWT4j4xZN3AgfQ0lRLk5ZU0U6V1NULklRX05JX05PUk0uRlE0MjAxOQEAAAC4yQQAAgAAAAY0OC4xMjUBCAAAAAUAAAABMQEAAAAKMjA4MTU1</t>
  </si>
  <si>
    <t>NzQxNwMAAAADMTYwAgAAAAQ0Mzc4BAAAAAEwBwAAAAkzLzI1LzIwMjQIAAAACjEyLzMxLzIwMTkJAAAAATCMiemqCE3cCFk+I+MWTdwIH0NJUS5OWVNFOldBQi5JUV9OSV9OT1JNLkZRNDIwMjIBAAAAVY4AAAIAAAAGMTUwLjI1AQgAAAAFAAAAATEBAAAACy0yMDEwMjI2MTQ2AwAAAAMxNjACAAAABDQzNzgEAAAAATAHAAAACTMvMjUvMjAyNAgAAAAKMTIvMzEvMjAyMgkAAAABMIyJ6aoITdwIWT4j4xZN3AgfQ0lRLk5ZU0U6V1JLLklRX05JX05PUk0uRlEzMjAyMAEAAABphAAAAgAAAAgxMjMuNjg3NQEIAAAABQAAAAExAQAAAAstMjEzOTAwODUyMgMAAAADMTYwAgAAAAQ0Mzc4BAAAAAEwBwAAAAkzLzI1LzIwMjQIAAAACTYvMzAvMjAyMAkAAAABMIyJ6aoITdwIWT4j4xZN3AgjQ0lRLk5BU0RBUUdTOldUVy5JUV9OSV9OT1JNLkZRNDIwMjMBAAAAD48AAAIAAAAHNTYwLjg3NQEIAAAABQAAAAExAQAAAAstMjAwOTE2OTQzNwMAAAADMTYwAgAAAAQ0Mzc4BAAAAAEwBwAAAAkzLzI1LzIwMjQIAAAACjEyLzMxLzIwMjMJAAAAATCMiemqCE3cCFk+I+MWTdwIJENJUS5OQVNEQVFHUzpXWU5OLklRX05JX05PUk0uRlEyMjAyMQEAAABlozQAAgAAAAgtNjQuNTM0NQEIAAAABQAAAAExAQAAAAstMjA4NDc2MDcxMQMAAAADMTYwAgAAAAQ0Mzc4BAAAAAEwBwAAAAkzLzI1LzIwMjQIAAAACTYvMzAvMjAyMQkAAAAB</t>
  </si>
  <si>
    <t>MIyJ6aoITdwIWT4j4xZN3AgjQ0lRLk5BU0RBUUdTOlhFTC5JUV9OSV9OT1JNLkZRMjIwMTkBAAAAtgwIAAIAAAAGMTYzLjc1AQgAAAAFAAAAATEBAAAACjIwNDc0NDIyODgDAAAAAzE2MAIAAAAENDM3OAQAAAABMAcAAAAJMy8yNS8yMDI0CAAAAAk2LzMwLzIwMTkJAAAAATCMiemqCE3cCFk+I+MWTdwIH0NJUS5OWVNFOllVTS5JUV9OSV9OT1JNLkZRMjIwMjIBAAAArZUFAAIAAAAHMjcwLjYyNQEIAAAABQAAAAExAQAAAAstMjAzNDk5MzcwOQMAAAADMTYwAgAAAAQ0Mzc4BAAAAAEwBwAAAAkzLzI1LzIwMjQIAAAACTYvMzAvMjAyMgkAAAABMIyJ6aoITdwIWT4j4xZN3AgkQ0lRLk5BU0RBUUdTOlpCUkEuSVFfTklfTk9STS5GUTEyMDIwAQAAABABBgACAAAABDY3LjUBCAAAAAUAAAABMQEAAAAKMjA5NTU3NjIyMAMAAAADMTYwAgAAAAQ0Mzc4BAAAAAEwBwAAAAkzLzI1LzIwMjQIAAAACTMvMjgvMjAyMAkAAAABMIyJ6aoITdwIShcj4xZN3AgfQ0lRLk5ZU0U6WlRTLklRX05JX05PUk0uRlE0MjAyMwEAAABtA9kMAgAAAAYzNjMuMjUBCAAAAAUAAAABMQEAAAALLTIwMTA1NzI0NzUDAAAAAzE2MAIAAAAENDM3OAQAAAABMAcAAAAJMy8yNS8yMDI0CAAAAAoxMi8zMS8yMDIzCQAAAAEwjInpqghN3AhKFyPjFk3cCB1DSVEuTllTRTpWLklRX05JX05PUk0uRlExMjAxOQEAAABLf0QCAgAAAAgyMjc1LjYyNQEI</t>
  </si>
  <si>
    <t>AAAABQAAAAExAQAAAAoyMDA1MTAwMTEyAwAAAAMxNjACAAAABDQzNzgEAAAAATAHAAAACTMvMjUvMjAyNAgAAAAKMTIvMzEvMjAxOAkAAAABMIyJ6aoITdwIShcj4xZN3AgfQ0lRLk5ZU0U6V1JCLklRX05JX05PUk0uRlExMjAyMQEAAAAo4gMAAgAAAAoxODUuMTEyMTI1AQgAAAAFAAAAATEBAAAACy0yMDk4NzIyNTcyAwAAAAMxNjACAAAABDQzNzgEAAAAATAHAAAACTMvMjUvMjAyNAgAAAAJMy8zMS8yMDIxCQAAAAEwjInpqghN3AhKFyPjFk3cCCNDSVEuTkFTREFRR1M6V0JBLklRX05JX05PUk0uRlExMjAyMwEAAAC4bQEAAgAAAAYxNzcuNzUBCAAAAAUAAAABMQEAAAALLTIwMTM2NzY3NjIDAAAAAzE2MAIAAAAENDM3OAQAAAABMAcAAAAJMy8yNS8yMDI0CAAAAAoxMS8zMC8yMDIyCQAAAAEwjInpqghN3AhKFyPjFk3cCB9DSVEuTllTRTpXTVQuSVFfTklfTk9STS5GUTEyMDIwAQAAAN/GBAACAAAABzI2NjkuNzUBCAAAAAUAAAABMQEAAAAKMjAzOTczNzA1OQMAAAADMTYwAgAAAAQ0Mzc4BAAAAAEwBwAAAAkzLzI1LzIwMjQIAAAACTQvMzAvMjAxOQkAAAABMIyJ6aoITdwIShcj4xZN3AgfQ0lRLk5ZU0U6V0FULklRX05JX05PUk0uRlE0MjAyMAEAAAB7jgAAAgAAAAgxNjQuNDk3NQEIAAAABQAAAAExAQAAAAstMjExMDk0NjkwNwMAAAADMTYwAgAAAAQ0Mzc4BAAAAAEwBwAAAAkzLzI1LzIwMjQIAAAA</t>
  </si>
  <si>
    <t>CjEyLzMxLzIwMjAJAAAAATCMiemqCE3cCEoXI+MWTdwIH0NJUS5OWVNFOldGQy5JUV9OSV9OT1JNLkZRMzIwMjMBAAAAG3gEAAIAAAAINDEyMi44NzUBCAAAAAUAAAABMQEAAAALLTIwMjE4OTA4NzQDAAAAAzE2MAIAAAAENDM3OAQAAAABMAcAAAAJMy8yNS8yMDI0CAAAAAk5LzMwLzIwMjMJAAAAATCMiemqCE3cCEoXI+MWTdwIIENJUS5OWVNFOldFTEwuSVFfTklfTk9STS5GUTQyMDIxAQAAAJo9BAACAAAACTE0Mi4yOTkyNQEIAAAABQAAAAExAQAAAAstMjA2MDA5NzQ2NQMAAAADMTYwAgAAAAQ0Mzc4BAAAAAEwBwAAAAkzLzI1LzIwMjQIAAAACjEyLzMxLzIwMjEJAAAAATCMiemqCE3cCD/wIuMWTdwIH0NJUS5OWVNFOldBQi5JUV9OSV9OT1JNLkZRMjIwMjIBAAAAVY4AAAIAAAAHMTQxLjM3NQEIAAAABQAAAAExAQAAAAstMjAzNjg1ODUxMAMAAAADMTYwAgAAAAQ0Mzc4BAAAAAEwBwAAAAkzLzI1LzIwMjQIAAAACTYvMzAvMjAyMgkAAAABMIyJ6aoITdwIP/Ai4xZN3AgfQ0lRLk5ZU0U6V1JLLklRX05JX05PUk0uRlEyMjAyMAEAAABphAAAAgAAAAYxMzMuNDUBCAAAAAUAAAABMQEAAAAKMjA5NjUwODc0OAMAAAADMTYwAgAAAAQ0Mzc4BAAAAAEwBwAAAAkzLzI1LzIwMjQIAAAACTMvMzEvMjAyMAkAAAABMIyJ6aoITdwIP/Ai4xZN3AgkQ0lRLk5BU0RBUUdTOldZTk4uSVFfTklfTk9STS5GUTEyMDIx</t>
  </si>
  <si>
    <t>AQAAAGWjNAACAAAACC0xNTEuMDg5AQgAAAAFAAAAATEBAAAACy0yMDk3NjA4MTIwAwAAAAMxNjACAAAABDQzNzgEAAAAATAHAAAACTMvMjUvMjAyNAgAAAAJMy8zMS8yMDIxCQAAAAEwjInpqghN3AhKFyPjFk3cCCRDSVEuTkFTREFRR1M6U0JBQy5JUV9OSV9OT1JNLkZRNDIwMjIBAAAAF4UAAAIAAAAIOTIuNDkyMjUBCAAAAAUAAAABMQEAAAALLTIwMDc4NjQ4MjkDAAAAAzE2MAIAAAAENDM3OAQAAAABMAcAAAAJMy8yNS8yMDI0CAAAAAoxMi8zMS8yMDIyCQAAAAEwjInpqghN3Ag/8CLjFk3cCB9DSVEuTllTRTpURlguSVFfTklfTk9STS5GUTIyMDIwAQAAAOawBAACAAAABjI2LjQzNQEIAAAABQAAAAExAQAAAAstMjE0MTE5NDU2MQMAAAADMTYwAgAAAAQ0Mzc4BAAAAAEwBwAAAAkzLzI1LzIwMjQIAAAACTYvMjgvMjAyMAkAAAABMIyJ6aoITdwIP/Ai4xZN3AgeQ0lRLk5ZU0U6Q0kuSVFfTklfTk9STS5GUTEyMDIwAQAAAGOjAgACAAAACDEwNzYuMzc1AQgAAAAFAAAAATEBAAAACjIwOTY0NjE0ODkDAAAAAzE2MAIAAAAENDM3OAQAAAABMAcAAAAJMy8yNS8yMDI0CAAAAAkzLzMxLzIwMjAJAAAAATCMiemqCE3cCD/wIuMWTdwIH0NJUS5OWVNFOklQRy5JUV9OSV9OT1JNLkZRMzIwMTkBAAAASKgBAAIAAAAIMTQ3LjYzNzUBCAAAAAUAAAABMQEAAAAKMjA2NTg0OTkwOAMAAAADMTYwAgAAAAQ0Mzc4BAAA</t>
  </si>
  <si>
    <t>AAEwBwAAAAkzLzI1LzIwMjQIAAAACTkvMzAvMjAxOQkAAAABMIyJ6aoITdwIP/Ai4xZN3AgfQ0lRLk5ZU0U6U0hXLklRX05JX05PUk0uRlEyMjAyMAEAAAAAoAQAAgAAAAc0NjEuMTI1AQgAAAAFAAAAATEBAAAACy0yMTQxNDQ4NDMxAwAAAAMxNjACAAAABDQzNzgEAAAAATAHAAAACTMvMjUvMjAyNAgAAAAJNi8zMC8yMDIwCQAAAAEwjInpqghN3AgUySLjFk3cCCRDSVEuTkFTREFRR1M6VFNDTy5JUV9OSV9OT1JNLkZRNDIwMjMBAAAAHQcFAAIAAAAKMjAxLjQyOTM3NQEIAAAABQAAAAExAQAAAAstMjAwODg5MTQwOQMAAAADMTYwAgAAAAQ0Mzc4BAAAAAEwBwAAAAkzLzI1LzIwMjQIAAAACjEyLzMwLzIwMjMJAAAAATCMiemqCE3cCBTJIuMWTdwIH0NJUS5OWVNFOlRGQy5JUV9OSV9OT1JNLkZRMzIwMjEBAAAApUoAAAIAAAAIMTQ1NS42MjUBCAAAAAUAAAABMQEAAAALLTIwNzI2MjQ4MDcDAAAAAzE2MAIAAAAENDM3OAQAAAABMAcAAAAJMy8yNS8yMDI0CAAAAAk5LzMwLzIwMjEJAAAAATCMiemqCE3cCBTJIuMWTdwIIENJUS5OWVNFOlVCRVIuSVFfTklfTk9STS5GUTQyMDIxAQAAADBGnQgCAAAABy03MDAuNzUBCAAAAAUAAAABMQEAAAALLTIwNjAxNDYyNzUDAAAAAzE2MAIAAAAENDM3OAQAAAABMAcAAAAJMy8yNS8yMDI0CAAAAAoxMi8zMS8yMDIxCQAAAAEwjInpqghN3Ag/8CLjFk3cCB9DSVEuTllT</t>
  </si>
  <si>
    <t>RTpVTlAuSVFfTklfTk9STS5GUTQyMDIwAQAAAD67BAACAAAACDExMDkuMzc1AQgAAAAFAAAAATEBAAAACy0yMTEzNjcwODg3AwAAAAMxNjACAAAABDQzNzgEAAAAATAHAAAACTMvMjUvMjAyNAgAAAAKMTIvMzEvMjAyMAkAAAABMIyJ6aoITdwIFMki4xZN3AgfQ0lRLk5ZU0U6VVJJLklRX05JX05PUk0uRlEyMjAyMAEAAACljAAAAgAAAAMxNjUBCAAAAAUAAAABMQEAAAALLTIxNDA2NzU1MzMDAAAAAzE2MAIAAAAENDM3OAQAAAABMAcAAAAJMy8yNS8yMDI0CAAAAAk2LzMwLzIwMjAJAAAAATCMiemqCE3cCBTJIuMWTdwIH0NJUS5OWVNFOlVIUy5JUV9OSV9OT1JNLkZRMTIwMjABAAAAyIwAAAIAAAAKMTE2LjgxNjM3NQEIAAAABQAAAAExAQAAAAoyMDk2NTM1NzAzAwAAAAMxNjACAAAABDQzNzgEAAAAATAHAAAACTMvMjUvMjAyNAgAAAAJMy8zMS8yMDIwCQAAAAEwjInpqghN3AgUySLjFk3cCB9DSVEuTllTRTpWTE8uSVFfTklfTk9STS5GUTIyMDE5AQAAAH/BBAACAAAAAzQ4NAEIAAAABQAAAAExAQAAAAoyMDQ3MjkzOTg5AwAAAAMxNjACAAAABDQzNzgEAAAAATAHAAAACTMvMjUvMjAyNAgAAAAJNi8zMC8yMDE5CQAAAAEwjInpqghN3AgUySLjFk3cCCBDSVEuTllTRTpWTFRPLklRX05JX05PUk0uRlE0MjAxOQEAAACEnDpuAwAAAAAAjInpqghN3AgRoiLjFk3cCCRDSVEuTkFTREFRR1M6VlJTSy5JUV9O</t>
  </si>
  <si>
    <t>SV9OT1JNLkZRMjIwMjABAAAA76sPAAIAAAAFMTQwLjUBCAAAAAUAAAABMQEAAAALLTIxNDAzNDMwNjUDAAAAAzE2MAIAAAAENDM3OAQAAAABMAcAAAAJMy8yNS8yMDI0CAAAAAk2LzMwLzIwMjAJAAAAATCMiemqCE3cCBGiIuMWTdwIJENJUS5OQVNEQVFHUzpWUlRYLklRX05JX05PUk0uRlEyMjAyMQEAAACLjQAAAgAAAAY1NjUuNzUBCAAAAAUAAAABMQEAAAALLTIwODYyNDk3MTgDAAAAAzE2MAIAAAAENDM3OAQAAAABMAcAAAAJMy8yNS8yMDI0CAAAAAk2LzMwLzIwMjEJAAAAATCMiemqCE3cCBTJIuMWTdwIIENJUS5OWVNFOlZJQ0kuSVFfTklfTk9STS5GUTEyMDIyAQAAAJiVrhkCAAAABzE0OS42MjUBCAAAAAUAAAABMQEAAAALLTIwNDgxODAyMDUDAAAAAzE2MAIAAAAENDM3OAQAAAABMAcAAAAJMy8yNS8yMDI0CAAAAAkzLzMxLzIwMjIJAAAAATCMiemqCE3cCBTJIuMWTdwIHkNJUS5OWVNFOldNLklRX05JX05PUk0uRlE0MjAyMgEAAADm6AIAAgAAAAM0MjkBCAAAAAUAAAABMQEAAAALLTIwMTA0ODA5NDADAAAAAzE2MAIAAAAENDM3OAQAAAABMAcAAAAJMy8yNS8yMDI0CAAAAAoxMi8zMS8yMDIyCQAAAAEwjInpqghN3AgRoiLjFk3cCB9DSVEuTllTRTpXU1QuSVFfTklfTk9STS5GUTIyMDE5AQAAALjJBAACAAAABzUyLjY4NzUBCAAAAAUAAAABMQEAAAAKMjA0NjE5NjQzMAMAAAADMTYwAgAAAAQ0</t>
  </si>
  <si>
    <t>Mzc4BAAAAAEwBwAAAAkzLzI1LzIwMjQIAAAACTYvMzAvMjAxOQkAAAABMIyJ6aoITdwIEaIi4xZN3AgjQ0lRLk5BU0RBUUdTOldUVy5JUV9OSV9OT1JNLkZRMTIwMjMBAAAAD48AAAIAAAAGMTk1Ljc1AQgAAAAFAAAAATEBAAAACy0yMDQ4ODg1NjAxAwAAAAMxNjACAAAABDQzNzgEAAAAATAHAAAACTMvMjUvMjAyNAgAAAAJMy8zMS8yMDIzCQAAAAEwjInpqghN3AgRoiLjFk3cCCRDSVEuTkFTREFRR1M6WkJSQS5JUV9OSV9OT1JNLkZRMjIwMTkBAAAAEAEGAAIAAAAFODEuMjUBCAAAAAUAAAABMQEAAAAKMjA0NjcyNzA0MAMAAAADMTYwAgAAAAQ0Mzc4BAAAAAEwBwAAAAkzLzI1LzIwMjQIAAAACTYvMjkvMjAxOQkAAAABMIyJ6aoITdwIEaIi4xZN3AgfQ0lRLk5ZU0U6VkZDLklRX05JX05PUk0uRlEyMjAyMwEAAABg6wIAAgAAAAoxODAuNjYzMTI1AQgAAAAFAAAAATEBAAAACy0yMDIxMzA5Njk4AwAAAAMxNjACAAAABDQzNzgEAAAAATAHAAAACTMvMjUvMjAyNAgAAAAJMTAvMS8yMDIyCQAAAAEwjInpqghN3AgJeyLjFk3cCCRDSVEuTkFTREFRR1M6VlJUWC5JUV9OSV9OT1JNLkZRMTIwMjABAAAAi40AAAIAAAAINDQwLjAwMjUBCAAAAAUAAAABMQEAAAAKMjA5NDA0NzEzOQMAAAADMTYwAgAAAAQ0Mzc4BAAAAAEwBwAAAAkzLzI1LzIwMjQIAAAACTMvMzEvMjAyMAkAAAABMIyJ6aoITdwIEaIi4xZN3Agg</t>
  </si>
  <si>
    <t>Q0lRLk5ZU0U6VklDSS5JUV9OSV9OT1JNLkZRMTIwMjEBAAAAmJWuGQIAAAAKMTY4LjA2NjM3NQEIAAAABQAAAAExAQAAAAstMjA5ODQ3NjkxMAMAAAADMTYwAgAAAAQ0Mzc4BAAAAAEwBwAAAAkzLzI1LzIwMjQIAAAACTMvMzEvMjAyMQkAAAABMIyJ6aoITdwIEaIi4xZN3AgeQ0lRLk5ZU0U6V00uSVFfTklfTk9STS5GUTEyMDIyAQAAAOboAgACAAAAAzQyOQEIAAAABQAAAAExAQAAAAstMjA0ODk3OTg0NwMAAAADMTYwAgAAAAQ0Mzc4BAAAAAEwBwAAAAkzLzI1LzIwMjQIAAAACTMvMzEvMjAyMgkAAAABMIyJ6aoITdwIEaIi4xZN3AggQ0lRLk5ZU0U6V0VMTC5JUV9OSV9OT1JNLkZRMzIwMjABAAAAmj0EAAIAAAAKLTc3LjQwMTEyNQEIAAAABQAAAAExAQAAAAstMjEyMzQxOTgyNgMAAAADMTYwAgAAAAQ0Mzc4BAAAAAEwBwAAAAkzLzI1LzIwMjQIAAAACTkvMzAvMjAyMAkAAAABMIyJ6aoITdwICXsi4xZN3AgjQ0lRLk5BU0RBUUdTOldEQy5JUV9OSV9OT1JNLkZRNDIwMjMBAAAAycoEAAIAAAAILTQyMy4xMjUBCAAAAAUAAAABMQEAAAALLTIwMzExNzg5NjcDAAAAAzE2MAIAAAAENDM3OAQAAAABMAcAAAAJMy8yNS8yMDI0CAAAAAk2LzMwLzIwMjMJAAAAATCMiemqCE3cCAl7IuMWTdwIH0NJUS5OWVNFOlpUUy5JUV9OSV9OT1JNLkZRMTIwMjIBAAAAbQPZDAIAAAAHNDU2LjYyNQEIAAAABQAAAAExAQAA</t>
  </si>
  <si>
    <t>AAstMjA0NzM3MzcxOAMAAAADMTYwAgAAAAQ0Mzc4BAAAAAEwBwAAAAkzLzI1LzIwMjQIAAAACTMvMzEvMjAyMgkAAAABMIyJ6aoITdwICXsi4xZN3AgfQ0lRLk5ZU0U6VU5ILklRX05JX05PUk0uRlEyMjAyMQEAAADhmAEAAgAAAAQzMzc0AQgAAAAFAAAAATEBAAAACy0yMDg2NjQ1MjIyAwAAAAMxNjACAAAABDQzNzgEAAAAATAHAAAACTMvMjUvMjAyNAgAAAAJNi8zMC8yMDIxCQAAAAEwjInpqghN3AgJeyLjFk3cCCNDSVEuTkFTREFRR1M6U1RYLklRX05JX05PUk0uRlEzMjAyMQEAAACYCzkAAgAAAAcyMDQuMzc1AQgAAAAFAAAAATEBAAAACy0yMDk5ODA3NzY0AwAAAAMxNjACAAAABDQzNzgEAAAAATAHAAAACTMvMjUvMjAyNAgAAAAINC8yLzIwMjEJAAAAATCMiemqCE3cCAl7IuMWTdwIJENJUS5OQVNEQVFHUzpUU0xBLklRX05JX05PUk0uRlE0MjAyMwEAAAAQxqIBAgAAAAgxMzU0LjM3NQEIAAAABQAAAAExAQAAAAstMjAxMjM2MTY1NgMAAAADMTYwAgAAAAQ0Mzc4BAAAAAEwBwAAAAkzLzI1LzIwMjQIAAAACjEyLzMxLzIwMjMJAAAAATCMiemqCE3cCAl7IuMWTdwIH0NJUS5OWVNFOkNMWC5JUV9OSV9OT1JNLkZRMTIwMjMBAAAAal0BAAIAAAAGODIuMzc1AQgAAAAFAAAAATEBAAAACy0yMDIxNjA3NTE1AwAAAAMxNjACAAAABDQzNzgEAAAAATAHAAAACTMvMjUvMjAyNAgAAAAJOS8zMC8yMDIyCQAA</t>
  </si>
  <si>
    <t>AAEwjInpqghN3AgJeyLjFk3cCB9DSVEuTllTRTpTSk0uSVFfTklfTk9STS5GUTMyMDIxAQAAAOehBAACAAAAAzIxMAEIAAAABQAAAAExAQAAAAstMjEwOTc0MDM0OQMAAAADMTYwAgAAAAQ0Mzc4BAAAAAEwBwAAAAkzLzI1LzIwMjQIAAAACTEvMzEvMjAyMQkAAAABMIyJ6aoITdwICXsi4xZN3AgeQ0lRLk5ZU0U6U08uSVFfTklfTk9STS5GUTIyMDIzAQAAAC/XAQACAAAABzU5MC42MjUBCAAAAAUAAAABMQEAAAALLTIwMzU4ODI1MDADAAAAAzE2MAIAAAAENDM3OAQAAAABMAcAAAAJMy8yNS8yMDI0CAAAAAk2LzMwLzIwMjMJAAAAATCMiemqCE3cCOpTIuMWTdwIJENJUS5OQVNEQVFHUzpUU0NPLklRX05JX05PUk0uRlE0MjAyMgEAAAAdBwUAAgAAAAoyMTguMTA1NjI1AQgAAAAFAAAAATEBAAAACy0yMDA4ODkxMzc1AwAAAAMxNjACAAAABDQzNzgEAAAAATAHAAAACTMvMjUvMjAyNAgAAAAKMTIvMzEvMjAyMgkAAAABMIyJ6aoITdwI6lMi4xZN3AgfQ0lRLk5ZU0U6VEZDLklRX05JX05PUk0uRlEyMjAyMAEAAAClSgAAAgAAAAc5OTIuNjI1AQgAAAAFAAAAATEBAAAACy0yMTM5NTA5ODU3AwAAAAMxNjACAAAABDQzNzgEAAAAATAHAAAACTMvMjUvMjAyNAgAAAAJNi8zMC8yMDIwCQAAAAEwjInpqghN3AjqUyLjFk3cCCBDSVEuTllTRTpVQkVSLklRX05JX05PUk0uRlE0MjAyMAEAAAAwRp0IAgAAAAgtMjkz</t>
  </si>
  <si>
    <t>Ljg3NQEIAAAABQAAAAExAQAAAAstMjExMDQ1NDc5NgMAAAADMTYwAgAAAAQ0Mzc4BAAAAAEwBwAAAAkzLzI1LzIwMjQIAAAACjEyLzMxLzIwMjAJAAAAATCMiemqCE3cCOpTIuMWTdwIH0NJUS5OWVNFOlVOUC5JUV9OSV9OT1JNLkZRNDIwMTkBAAAAPrsEAAIAAAAIMTE5MC42MjUBCAAAAAUAAAABMQEAAAAKMjA3OTA0OTU1NgMAAAADMTYwAgAAAAQ0Mzc4BAAAAAEwBwAAAAkzLzI1LzIwMjQIAAAACjEyLzMxLzIwMTkJAAAAATCMiemqCE3cCOpTIuMWTdwIH0NJUS5OWVNFOlVSSS5JUV9OSV9OT1JNLkZRNDIwMTkBAAAApYwAAAIAAAAHMzAwLjYyNQEIAAAABQAAAAExAQAAAAoyMDc3NTE4MDI2AwAAAAMxNjACAAAABDQzNzgEAAAAATAHAAAACTMvMjUvMjAyNAgAAAAKMTIvMzEvMjAxOQkAAAABMIyJ6aoITdwI6lMi4xZN3AgfQ0lRLk5ZU0U6VUhTLklRX05JX05PUk0uRlE0MjAxOQEAAADIjAAAAgAAAAoyNTguOTA5MTI1AQgAAAAFAAAAATEBAAAACjIwODE5ODE1NzYDAAAAAzE2MAIAAAAENDM3OAQAAAABMAcAAAAJMy8yNS8yMDI0CAAAAAoxMi8zMS8yMDE5CQAAAAEwjInpqghN3AjqUyLjFk3cCB9DSVEuTllTRTpWVFIuSVFfTklfTk9STS5GUTQyMDIzAQAAANUUBgACAAAACTI1LjMxNTEyNQEIAAAABQAAAAExAQAAAAstMjAxMDA5MDc1MwMAAAADMTYwAgAAAAQ0Mzc4BAAAAAEwBwAAAAkzLzI1LzIw</t>
  </si>
  <si>
    <t>MjQIAAAACjEyLzMxLzIwMjMJAAAAATCMiemqCE3cCOpTIuMWTdwIIENJUS5OWVNFOlZMVE8uSVFfTklfTk9STS5GUTEyMDE5AQAAAIScOm4DAAAAAACMiemqCE3cCNQsIuMWTdwIJENJUS5OQVNEQVFHUzpWUlNLLklRX05JX05PUk0uRlE0MjAxOQEAAADvqw8AAgAAAAgxMDkuMzEyNQEIAAAABQAAAAExAQAAAAoyMDgxNTAxMTg0AwAAAAMxNjACAAAABDQzNzgEAAAAATAHAAAACTMvMjUvMjAyNAgAAAAKMTIvMzEvMjAxOQkAAAABMIyJ6aoITdwI1Cwi4xZN3AgkQ0lRLk5BU0RBUUdTOlZSVFguSVFfTklfTk9STS5GUTQyMDIwAQAAAIuNAAACAAAACjQ0OC44NjkzNzUBCAAAAAUAAAABMQEAAAALLTIxMTMxODQ3NzQDAAAAAzE2MAIAAAAENDM3OAQAAAABMAcAAAAJMy8yNS8yMDI0CAAAAAoxMi8zMS8yMDIwCQAAAAEwjInpqghN3AjULCLjFk3cCCBDSVEuTllTRTpWSUNJLklRX05JX05PUk0uRlE0MjAyMQEAAACYla4ZAgAAAAoxNzUuNTI5MTI1AQgAAAAFAAAAATEBAAAACy0yMDU5ODMwMDYzAwAAAAMxNjACAAAABDQzNzgEAAAAATAHAAAACTMvMjUvMjAyNAgAAAAKMTIvMzEvMjAyMQkAAAABMIyJ6aoITdwI1Cwi4xZN3AgfQ0lRLk5ZU0U6Vk1DLklRX05JX05PUk0uRlE0MjAyMwEAAADBxQQAAgAAAAgxNzcuMTEyNQEIAAAABQAAAAExAQAAAAstMjAwOTE1NDg0OQMAAAADMTYwAgAAAAQ0Mzc4BAAAAAEw</t>
  </si>
  <si>
    <t>BwAAAAkzLzI1LzIwMjQIAAAACjEyLzMxLzIwMjMJAAAAATCMiemqCE3cCNQsIuMWTdwIH0NJUS5OWVNFOldSQi5JUV9OSV9OT1JNLkZRNDIwMjABAAAAKOIDAAIAAAAKMjU0LjU2NDM3NQEIAAAABQAAAAExAQAAAAstMjExMDUxMjc3OQMAAAADMTYwAgAAAAQ0Mzc4BAAAAAEwBwAAAAkzLzI1LzIwMjQIAAAACjEyLzMxLzIwMjAJAAAAATCMiemqCE3cCNQsIuMWTdwII0NJUS5OQVNEQVFHUzpXQkEuSVFfTklfTk9STS5GUTQyMDIyAQAAALhtAQACAAAABTkyMi41AQgAAAAFAAAAATEBAAAACy0yMDI0MDI5NTEzAwAAAAMxNjACAAAABDQzNzgEAAAAATAHAAAACTMvMjUvMjAyNAgAAAAJOC8zMS8yMDIyCQAAAAEwjInpqghN3AjULCLjFk3cCB9DSVEuTllTRTpXTVQuSVFfTklfTk9STS5GUTQyMDE5AQAAAN/GBAACAAAACDMzODQuNjI1AQgAAAAFAAAAATEBAAAACjIwMjMyNTEwNTkDAAAAAzE2MAIAAAAENDM3OAQAAAABMAcAAAAJMy8yNS8yMDI0CAAAAAkxLzMxLzIwMTkJAAAAATCMiemqCE3cCNQsIuMWTdwIHkNJUS5OWVNFOldNLklRX05JX05PUk0uRlEyMjAyMgEAAADm6AIAAgAAAAM0ODUBCAAAAAUAAAABMQEAAAALLTIwMzcwNzk4ODQDAAAAAzE2MAIAAAAENDM3OAQAAAABMAcAAAAJMy8yNS8yMDI0CAAAAAk2LzMwLzIwMjIJAAAAATCMiemqCE3cCM4FIuMWTdwIH0NJUS5OWVNFOldBVC5JUV9OSV9O</t>
  </si>
  <si>
    <t>T1JNLkZRMjIwMjABAAAAe44AAAIAAAAJOTEuNzk4MTI1AQgAAAAFAAAAATEBAAAACy0yMTM5NzkwNjY5AwAAAAMxNjACAAAABDQzNzgEAAAAATAHAAAACTMvMjUvMjAyNAgAAAAJNi8yNy8yMDIwCQAAAAEwjInpqghN3AjOBSLjFk3cCB9DSVEuTllTRTpXRkMuSVFfTklfTk9STS5GUTIyMDIzAQAAABt4BAACAAAACDM2ODAuNjI1AQgAAAAFAAAAATEBAAAACy0yMDM2MDY4NDk5AwAAAAMxNjACAAAABDQzNzgEAAAAATAHAAAACTMvMjUvMjAyNAgAAAAJNi8zMC8yMDIzCQAAAAEwjInpqghN3AjOBSLjFk3cCCBDSVEuTllTRTpXRUxMLklRX05JX05PUk0uRlExMjAyMQEAAACaPQQAAgAAAAYtOC44OTYBCAAAAAUAAAABMQEAAAALLTIwMzYzMjYzNDMDAAAAAzE2MAIAAAAENDM3OAQAAAABMAcAAAAJMy8yNS8yMDI0CAAAAAkzLzMxLzIwMjEJAAAAATCMiemqCE3cCNQsIuMWTdwIH0NJUS5OWVNFOldTVC5JUV9OSV9OT1JNLkZRMTIwMTkBAAAAuMkEAAIAAAAHNDUuMTg3NQEIAAAABQAAAAExAQAAAAoyMDMwMzY2Mzg0AwAAAAMxNjACAAAABDQzNzgEAAAAATAHAAAACTMvMjUvMjAyNAgAAAAJMy8zMS8yMDE5CQAAAAEwjInpqghN3AjOBSLjFk3cCB9DSVEuTllTRTpXQUIuSVFfTklfTk9STS5GUTQyMDIxAQAAAFWOAAACAAAABzE0Mi42MjUBCAAAAAUAAAABMQEAAAALLTIwNjA5Mjk3MjkDAAAAAzE2MAIAAAAE</t>
  </si>
  <si>
    <t>NDM3OAQAAAABMAcAAAAJMy8yNS8yMDI0CAAAAAoxMi8zMS8yMDIxCQAAAAEwjInpqghN3AjOBSLjFk3cCB9DSVEuTllTRTpXUksuSVFfTklfTk9STS5GUTQyMDE5AQAAAGmEAAACAAAACDI0OS41ODc1AQgAAAAFAAAAATEBAAAACjIwNzIxMzQ1NDUDAAAAAzE2MAIAAAAENDM3OAQAAAABMAcAAAAJMy8yNS8yMDI0CAAAAAk5LzMwLzIwMTkJAAAAATCMiemqCE3cCM4FIuMWTdwII0NJUS5OQVNEQVFHUzpXVFcuSVFfTklfTk9STS5GUTMyMDIyAQAAAA+PAAACAAAABzEzNy4zNzUBCAAAAAUAAAABMQEAAAALLTIwMjI3NTA1MTEDAAAAAzE2MAIAAAAENDM3OAQAAAABMAcAAAAJMy8yNS8yMDI0CAAAAAk5LzMwLzIwMjIJAAAAATCMiemqCE3cCM4FIuMWTdwIJENJUS5OQVNEQVFHUzpXWU5OLklRX05JX05PUk0uRlE0MjAyMAEAAABlozQAAgAAAAstMTI3LjcyNTM3NQEIAAAABQAAAAExAQAAAAstMjExMDEzMjA5NgMAAAADMTYwAgAAAAQ0Mzc4BAAAAAEwBwAAAAkzLzI1LzIwMjQIAAAACjEyLzMxLzIwMjAJAAAAATCMiemqCE3cCLzeIeMWTdwIH0NJUS5OWVNFOlhZTC5JUV9OSV9OT1JNLkZRMjIwMjMBAAAA0d4LBwIAAAAHMTEzLjEyNQEIAAAABQAAAAExAQAAAAstMjAzNTQ1MzUwMwMAAAADMTYwAgAAAAQ0Mzc4BAAAAAEwBwAAAAkzLzI1LzIwMjQIAAAACTYvMzAvMjAyMwkAAAABMIyJ6aoITdwIvN4h4xZN</t>
  </si>
  <si>
    <t>3AgfQ0lRLk5ZU0U6WlRTLklRX05JX05PUk0uRlExMjAyMwEAAABtA9kMAgAAAAY0NDkuNzUBCAAAAAUAAAABMQEAAAALLTIwNDczNzM2ODEDAAAAAzE2MAIAAAAENDM3OAQAAAABMAcAAAAJMy8yNS8yMDI0CAAAAAkzLzMxLzIwMjMJAAAAATCMiemqCE3cCM4FIuMWTdwIH0NJUS5OWVNFOlZNQy5JUV9OSV9OT1JNLkZRMTIwMjMBAAAAwcUEAAIAAAAFODYuNTUBCAAAAAUAAAABMQEAAAALLTIwNDcyMTIxMDQDAAAAAzE2MAIAAAAENDM3OAQAAAABMAcAAAAJMy8yNS8yMDI0CAAAAAkzLzMxLzIwMjMJAAAAATCMiemqCE3cCM4FIuMWTdwII0NJUS5OQVNEQVFHUzpXQkEuSVFfTklfTk9STS5GUTEyMDIyAQAAALhtAQACAAAAAzc2MwEIAAAABQAAAAExAQAAAAstMjA2NDM1MTQ3MQMAAAADMTYwAgAAAAQ0Mzc4BAAAAAEwBwAAAAkzLzI1LzIwMjQIAAAACjExLzMwLzIwMjEJAAAAATCMiemqCE3cCLzeIeMWTdwIH0NJUS5OWVNFOldNVC5JUV9OSV9OT1JNLkZRMTIwMTkBAAAA38YEAAIAAAAIMjc3NC44NzUBCAAAAAUAAAABMQEAAAAKMTk2NzkyNjQ2MAMAAAADMTYwAgAAAAQ0Mzc4BAAAAAEwBwAAAAkzLzI1LzIwMjQIAAAACTQvMzAvMjAxOAkAAAABMIyJ6aoITdwIvN4h4xZN3AgfQ0lRLk5ZU0U6V0FULklRX05JX05PUk0uRlE0MjAxOQEAAAB7jgAAAgAAAAgxNDYuNDkyNQEIAAAABQAAAAExAQAAAAoyMDgx</t>
  </si>
  <si>
    <t>NjgxMzY5AwAAAAMxNjACAAAABDQzNzgEAAAAATAHAAAACTMvMjUvMjAyNAgAAAAKMTIvMzEvMjAxOQkAAAABMIyJ6aoITdwIvN4h4xZN3AgfQ0lRLk5ZU0U6V0ZDLklRX05JX05PUk0uRlE0MjAyMgEAAAAbeAQAAgAAAAg0MTA5LjM3NQEIAAAABQAAAAExAQAAAAstMjAwOTQ4ODc2NQMAAAADMTYwAgAAAAQ0Mzc4BAAAAAEwBwAAAAkzLzI1LzIwMjQIAAAACjEyLzMxLzIwMjIJAAAAATCMiemqCE3cCLzeIeMWTdwIJENJUS5OQVNEQVFHUzpXWU5OLklRX05JX05PUk0uRlExMjAyMAEAAABlozQAAgAAAAotMTcwLjU0MDI1AQgAAAAFAAAAATEBAAAACjIwOTcxNDk3NTcDAAAAAzE2MAIAAAAENDM3OAQAAAABMAcAAAAJMy8yNS8yMDI0CAAAAAkzLzMxLzIwMjAJAAAAATCMiemqCE3cCKq3IeMWTdwIH0NJUS5OWVNFOlhZTC5JUV9OSV9OT1JNLkZRMTIwMjMBAAAA0d4LBwIAAAAGOTguMTI1AQgAAAAFAAAAATEBAAAACy0yMDQ3MzkzNjM3AwAAAAMxNjACAAAABDQzNzgEAAAAATAHAAAACTMvMjUvMjAyNAgAAAAJMy8zMS8yMDIzCQAAAAEwjInpqghN3Ai83iHjFk3cCB9DSVEuTllTRTpYWUwuSVFfTklfTk9STS5GUTQyMDIyAQAAANHeCwcCAAAABTEyMi41AQgAAAAFAAAAATEBAAAACy0yMDA4MDIyMDAyAwAAAAMxNjACAAAABDQzNzgEAAAAATAHAAAACTMvMjUvMjAyNAgAAAAKMTIvMzEvMjAyMgkAAAABMIyJ</t>
  </si>
  <si>
    <t>6aoITdwIvN4h4xZN3AgfQ0lRLk5ZU0U6WVVNLklRX05JX05PUk0uRlEyMjAyMAEAAACtlQUAAgAAAAUxNjIuNQEIAAAABQAAAAExAQAAAAstMjEzOTgzMjI4NwMAAAADMTYwAgAAAAQ0Mzc4BAAAAAEwBwAAAAkzLzI1LzIwMjQIAAAACTYvMzAvMjAyMAkAAAABMIyJ6aoITdwIvN4h4xZN3AggQ0lRLk5ZU0U6V0VMTC5JUV9OSV9OT1JNLkZRMjIwMTkBAAAAmj0EAAIAAAAHODkuNzU5NQEIAAAABQAAAAExAQAAAAoyMDQ4OTIxMzU3AwAAAAMxNjACAAAABDQzNzgEAAAAATAHAAAACTMvMjUvMjAyNAgAAAAJNi8zMC8yMDE5CQAAAAEwjInpqghN3AiqtyHjFk3cCB9DSVEuTllTRTpXQUIuSVFfTklfTk9STS5GUTEyMDIwAQAAAFWOAAACAAAABzEwNC4yNzUBCAAAAAUAAAABMQEAAAAKMjA5MzY1NzkwMQMAAAADMTYwAgAAAAQ0Mzc4BAAAAAEwBwAAAAkzLzI1LzIwMjQIAAAACTMvMzEvMjAyMAkAAAABMIyJ6aoITdwIqrch4xZN3AgjQ0lRLk5BU0RBUUdTOldUVy5JUV9OSV9OT1JNLkZRNDIwMjABAAAAD48AAAIAAAAGNDQ5LjI1AQgAAAAFAAAAATEBAAAACy0yMTEwOTQ2OTAxAwAAAAMxNjACAAAABDQzNzgEAAAAATAHAAAACTMvMjUvMjAyNAgAAAAKMTIvMzEvMjAyMAkAAAABMIyJ6aoITdwIqrch4xZN3AgjQ0lRLk5BU0RBUUdTOlhFTC5JUV9OSV9OT1JNLkZRNDIwMjMBAAAAtgwIAAIAAAAHMjczLjEyNQEI</t>
  </si>
  <si>
    <t>AAAABQAAAAExAQAAAAstMjAwOTMzMTY0MAMAAAADMTYwAgAAAAQ0Mzc4BAAAAAEwBwAAAAkzLzI1LzIwMjQIAAAACjEyLzMxLzIwMjMJAAAAATCMiemqCE3cCKq3IeMWTdwIH0NJUS5OWVNFOlpUUy5JUV9OSV9OT1JNLkZRMjIwMjEBAAAAbQPZDAIAAAAFNDEzLjUBCAAAAAUAAAABMQEAAAALLTIwODYzMzY3NDMDAAAAAzE2MAIAAAAENDM3OAQAAAABMAcAAAAJMy8yNS8yMDI0CAAAAAk2LzMwLzIwMjEJAAAAATCMiemqCE3cCJSQIeMWTdwIHkNJUS5OWVNFOkVMLklRX05JX05PUk0uRlExMjAyMwEAAAB1KQMAAgAAAAYzOTIuNzUBCAAAAAUAAAABMQEAAAALLTIwMjE3MDg5NjUDAAAAAzE2MAIAAAAENDM3OAQAAAABMAcAAAAJMy8yNS8yMDI0CAAAAAk5LzMwLzIwMjIJAAAAATCMiemqCE3cCKq3IeMWTdwIH0NJUS5OWVNFOlRSVi5JUV9OSV9OT1JNLkZRNDIwMjEBAAAAmP4FAAIAAAAHMTAzMS4yNQEIAAAABQAAAAExAQAAAAstMjA2MDY1Mzk0MQMAAAADMTYwAgAAAAQ0Mzc4BAAAAAEwBwAAAAkzLzI1LzIwMjQIAAAACjEyLzMxLzIwMjEJAAAAATCMiemqCE3cCKq3IeMWTdwII0NJUS5OQVNEQVFHUzpVQUwuSVFfTklfTk9STS5GUTQyMDE5AQAAAFW6BAACAAAABzU1OC4xMjUBCAAAAAUAAAABMQEAAAAKMjA4MjcxNTcyNQMAAAADMTYwAgAAAAQ0Mzc4BAAAAAEwBwAAAAkzLzI1LzIwMjQIAAAACjEyLzMx</t>
  </si>
  <si>
    <t>LzIwMTkJAAAAATCMiemqCE3cCKq3IeMWTdwIJENJUS5OQVNEQVFHUzpWUlNOLklRX05JX05PUk0uRlExMjAyMQEAAAB4jQAAAgAAAAgxMTcuNjg3NQEIAAAABQAAAAExAQAAAAstMjA5OTgyNDA0OQMAAAADMTYwAgAAAAQ0Mzc4BAAAAAEwBwAAAAkzLzI1LzIwMjQIAAAACTMvMzEvMjAyMQkAAAABMIyJ6aoITdwIlJAh4xZN3AggQ0lRLk5ZU0U6VklDSS5JUV9OSV9OT1JNLkZRMjIwMTkBAAAAmJWuGQIAAAAGOTQuNTk3AQgAAAAFAAAAATEBAAAACjIwNDY4OTc3MTgDAAAAAzE2MAIAAAAENDM3OAQAAAABMAcAAAAJMy8yNS8yMDI0CAAAAAk2LzMwLzIwMTkJAAAAATCMiemqCE3cCJSQIeMWTdwIH0NJUS5OWVNFOldGQy5JUV9OSV9OT1JNLkZRMTIwMjEBAAAAG3gEAAIAAAAGMzQ0OC41AQgAAAAFAAAAATEBAAAACy0yMDk4ODg2Mzc5AwAAAAMxNjACAAAABDQzNzgEAAAAATAHAAAACTMvMjUvMjAyNAgAAAAJMy8zMS8yMDIxCQAAAAEwjInpqghN3AiUkCHjFk3cCB9DSVEuTllTRTpYWUwuSVFfTklfTk9STS5GUTIyMDIxAQAAANHeCwcCAAAABjg2Ljg3NQEIAAAABQAAAAExAQAAAAstMjA4Njk0NjUxNAMAAAADMTYwAgAAAAQ0Mzc4BAAAAAEwBwAAAAkzLzI1LzIwMjQIAAAACTYvMzAvMjAyMQkAAAABMIyJ6aoITdwIlJAh4xZN3AgfQ0lRLk5ZU0U6WlRTLklRX05JX05PUk0uRlExMjAyMQEAAABtA9kMAgAA</t>
  </si>
  <si>
    <t>AAM0MzYBCAAAAAUAAAABMQEAAAALLTIwOTg0MzQ5MzkDAAAAAzE2MAIAAAAENDM3OAQAAAABMAcAAAAJMy8yNS8yMDI0CAAAAAkzLzMxLzIwMjEJAAAAATCMiemqCE3cCJSQIeMWTdwIH0NJUS5OWVNFOk5PVy5JUV9OSV9OT1JNLkZRMjIwMTkBAAAAv3ReAQIAAAAKLTEwLjE5Njg3NQEIAAAABQAAAAExAQAAAAoyMDQ3MTgzODg5AwAAAAMxNjACAAAABDQzNzgEAAAAATAHAAAACTMvMjUvMjAyNAgAAAAJNi8zMC8yMDE5CQAAAAEwjInpqghN3AiUkCHjFk3cCCRDSVEuTkFTREFRR1M6VFNMQS5JUV9OSV9OT1JNLkZRNDIwMjABAAAAEMaiAQIAAAAHMjEwLjg3NQEIAAAABQAAAAExAQAAAAstMjExMzU3ODg3NAMAAAADMTYwAgAAAAQ0Mzc4BAAAAAEwBwAAAAkzLzI1LzIwMjQIAAAACjEyLzMxLzIwMjAJAAAAATCMiemqCE3cCJSQIeMWTdwIH0NJUS5OWVNFOkNMWC5JUV9OSV9OT1JNLkZRNDIwMTkBAAAAal0BAAIAAAAFMTgyLjUBCAAAAAUAAAABMQEAAAAKMjA1MDU1ODkyMAMAAAADMTYwAgAAAAQ0Mzc4BAAAAAEwBwAAAAkzLzI1LzIwMjQIAAAACTYvMzAvMjAxOQkAAAABMIyJ6aoITdwIlJAh4xZN3AgjQ0lRLk5BU0RBUUdTOktIQy5JUV9OSV9OT1JNLkZRNDIwMjMBAAAAxD4EAAIAAAADNzE1AQgAAAAFAAAAATEBAAAACy0yMDEwMDUyMTkwAwAAAAMxNjACAAAABDQzNzgEAAAAATAHAAAACTMvMjUvMjAy</t>
  </si>
  <si>
    <t>NAgAAAAKMTIvMzAvMjAyMwkAAAABMIyJ6aoITdwIkmkh4xZN3AgeQ0lRLk5ZU0U6U08uSVFfTklfTk9STS5GUTQyMDIwAQAAAC/XAQACAAAABzIzOS42MjUBCAAAAAUAAAABMQEAAAALLTIxMTE2NTk0OTkDAAAAAzE2MAIAAAAENDM3OAQAAAABMAcAAAAJMy8yNS8yMDI0CAAAAAoxMi8zMS8yMDIwCQAAAAEwjInpqghN3AiSaSHjFk3cCCRDSVEuTkFTREFRR1M6VFNDTy5JUV9OSV9OT1JNLkZRNDIwMjEBAAAAHQcFAAIAAAAGMTc5LjA3AQgAAAAFAAAAATEBAAAACy0yMDU5NjU0OTA1AwAAAAMxNjACAAAABDQzNzgEAAAAATAHAAAACTMvMjUvMjAyNAgAAAAKMTIvMjUvMjAyMQkAAAABMIyJ6aoITdwIkmkh4xZN3AgfQ0lRLk5ZU0U6VFlMLklRX05JX05PUk0uRlEyMjAyMwEAAAA9ugQAAgAAAAgzNS4wODEyNQEIAAAABQAAAAExAQAAAAstMjAzNzAzNjk4MQMAAAADMTYwAgAAAAQ0Mzc4BAAAAAEwBwAAAAkzLzI1LzIwMjQIAAAACTYvMzAvMjAyMwkAAAABMIyJ6aoITdwIkmkh4xZN3AggQ0lRLk5ZU0U6VUJFUi5JUV9OSV9OT1JNLkZRNDIwMTkBAAAAMEadCAIAAAAILTY3MS44NzUBCAAAAAUAAAABMQEAAAAKMjA4MjUwNjA3NQMAAAADMTYwAgAAAAQ0Mzc4BAAAAAEwBwAAAAkzLzI1LzIwMjQIAAAACjEyLzMxLzIwMTkJAAAAATCMiemqCE3cCJJpIeMWTdwII0NJUS5OQVNEQVFHUzpVQUwuSVFfTklfTk9S</t>
  </si>
  <si>
    <t>TS5GUTQyMDIzAQAAAFW6BAACAAAAAzUzNQEIAAAABQAAAAExAQAAAAstMjAwNzU3MTg0MQMAAAADMTYwAgAAAAQ0Mzc4BAAAAAEwBwAAAAkzLzI1LzIwMjQIAAAACjEyLzMxLzIwMjMJAAAAATCMiemqCE3cCJJpIeMWTdwIH0NJUS5OWVNFOlVSSS5JUV9OSV9OT1JNLkZRMjIwMTkBAAAApYwAAAIAAAAHMjUzLjEyNQEIAAAABQAAAAExAQAAAAoyMDQ2OTk0Mjc0AwAAAAMxNjACAAAABDQzNzgEAAAAATAHAAAACTMvMjUvMjAyNAgAAAAJNi8zMC8yMDE5CQAAAAEwjInpqghN3AiSaSHjFk3cCCRDSVEuTkFTREFRR1M6VlJTTi5JUV9OSV9OT1JNLkZRMjIwMjMBAAAAeI0AAAIAAAAIMTUxLjU2MjUBCAAAAAUAAAABMQEAAAALLTIwMzY2ODkxODEDAAAAAzE2MAIAAAAENDM3OAQAAAABMAcAAAAJMy8yNS8yMDI0CAAAAAk2LzMwLzIwMjMJAAAAATCMiemqCE3cCJJpIeMWTdwIJENJUS5OQVNEQVFHUzpWUlNLLklRX05JX05PUk0uRlEyMjAxOQEAAADvqw8AAgAAAAcxMTcuMzc1AQgAAAAFAAAAATEBAAAACjIwNDgxMTQ3OTMDAAAAAzE2MAIAAAAENDM3OAQAAAABMAcAAAAJMy8yNS8yMDI0CAAAAAk2LzMwLzIwMTkJAAAAATCMiemqCE3cCIFCIeMWTdwIH0NJUS5OWVNFOldSSy5JUV9OSV9OT1JNLkZRMjIwMTkBAAAAaYQAAAIAAAAIMTEzLjE4NzUBCAAAAAUAAAABMQEAAAAKMjAzMzc3MDE5OAMAAAADMTYwAgAA</t>
  </si>
  <si>
    <t>AAQ0Mzc4BAAAAAEwBwAAAAkzLzI1LzIwMjQIAAAACTMvMzEvMjAxOQkAAAABMIyJ6aoITdwIgUIh4xZN3AgkQ0lRLk5BU0RBUUdTOlpCUkEuSVFfTklfTk9STS5GUTEyMDE5AQAAABABBgACAAAAAjg1AQgAAAAFAAAAATEBAAAACjIwMzE1MjUyNDIDAAAAAzE2MAIAAAAENDM3OAQAAAABMAcAAAAJMy8yNS8yMDI0CAAAAAkzLzMwLzIwMTkJAAAAATCMiemqCE3cCIFCIeMWTdwIH0NJUS5OWVNFOlpCSC5JUV9OSV9OT1JNLkZRNDIwMjMBAAAAcAcEAAIAAAAHMjMxLjYyNQEIAAAABQAAAAExAQAAAAstMjAwODgzMTU0MQMAAAADMTYwAgAAAAQ0Mzc4BAAAAAEwBwAAAAkzLzI1LzIwMjQIAAAACjEyLzMxLzIwMjMJAAAAATCMiemqCE3cCJJpIeMWTdwIH0NJUS5OWVNFOlNOQS5JUV9OSV9OT1JNLkZRMTIwMjEBAAAAHqIEAAIAAAAIMTU1LjQzNzUBCAAAAAUAAAABMQEAAAALLTIxMDIyOTk4MzYDAAAAAzE2MAIAAAAENDM3OAQAAAABMAcAAAAJMy8yNS8yMDI0CAAAAAg0LzMvMjAyMQkAAAABMIyJ6aoITdwIgUIh4xZN3AgjQ0lRLk5BU0RBUUdTOlRYTi5JUV9OSV9OT1JNLkZRMzIwMjMBAAAA+yMCAAIAAAAHMTIwMS4yNQEIAAAABQAAAAExAQAAAAstMjAyMzAxNTg3MwMAAAADMTYwAgAAAAQ0Mzc4BAAAAAEwBwAAAAkzLzI1LzIwMjQIAAAACTkvMzAvMjAyMwkAAAABMIyJ6aoITdwIgUIh4xZN3AgeQ0lRLk5Z</t>
  </si>
  <si>
    <t>U0U6S08uSVFfTklfTk9STS5GUTMyMDIxAQAAABJoAAACAAAACDIwOTEuNjI1AQgAAAAFAAAAATEBAAAACy0yMDczNjIyMDkzAwAAAAMxNjACAAAABDQzNzgEAAAAATAHAAAACTMvMjUvMjAyNAgAAAAJMTAvMS8yMDIxCQAAAAEwjInpqghN3AiBQiHjFk3cCCNDSVEuTkFTREFRR1M6S0hDLklRX05JX05PUk0uRlEzMjAyMQEAAADEPgQAAgAAAAY1MDguMjUBCAAAAAUAAAABMQEAAAALLTIwNzMzNjI3MDkDAAAAAzE2MAIAAAAENDM3OAQAAAABMAcAAAAJMy8yNS8yMDI0CAAAAAk5LzI1LzIwMjEJAAAAATCMiemqCE3cCIFCIeMWTdwIH0NJUS5OWVNFOlRKWC5JUV9OSV9OT1JNLkZRMjIwMjMBAAAAAK4EAAIAAAAGNjc4Ljc1AQgAAAAFAAAAATEBAAAACy0yMDMwMjE4OTM5AwAAAAMxNjACAAAABDQzNzgEAAAAATAHAAAACTMvMjUvMjAyNAgAAAAJNy8zMC8yMDIyCQAAAAEwjInpqghN3AhyGyHjFk3cCCRDSVEuTkFTREFRR1M6VFNDTy5JUV9OSV9OT1JNLkZRMzIwMTkBAAAAHQcFAAIAAAAJOTguMDczMTI1AQgAAAAFAAAAATEBAAAACjIwNjU0OTYzNzQDAAAAAzE2MAIAAAAENDM3OAQAAAABMAcAAAAJMy8yNS8yMDI0CAAAAAk5LzI4LzIwMTkJAAAAATCMiemqCE3cCIFCIeMWTdwIH0NJUS5OWVNFOlRZTC5JUV9OSV9OT1JNLkZRMjIwMjIBAAAAPboEAAIAAAAJMzEuNzI0Mzc1AQgAAAAFAAAAATEBAAAACy0y</t>
  </si>
  <si>
    <t>MDM3MDM2OTc2AwAAAAMxNjACAAAABDQzNzgEAAAAATAHAAAACTMvMjUvMjAyNAgAAAAJNi8zMC8yMDIyCQAAAAEwjInpqghN3AiBQiHjFk3cCB9DSVEuTllTRTpVRFIuSVFfTklfTk9STS5GUTIyMDIzAQAAAIu9BAACAAAABjEuMTY0NQEIAAAABQAAAAExAQAAAAstMjAzNjgzMDk1NAMAAAADMTYwAgAAAAQ0Mzc4BAAAAAEwBwAAAAkzLzI1LzIwMjQIAAAACTYvMzAvMjAyMwkAAAABMIyJ6aoITdwIgUIh4xZN3AgjQ0lRLk5BU0RBUUdTOlVBTC5JUV9OSV9OT1JNLkZRMjIwMjIBAAAAVboEAAIAAAAHMzgxLjg3NQEIAAAABQAAAAExAQAAAAstMjAzNzY2OTcyMgMAAAADMTYwAgAAAAQ0Mzc4BAAAAAEwBwAAAAkzLzI1LzIwMjQIAAAACTYvMzAvMjAyMgkAAAABMIyJ6aoITdwIchsh4xZN3AgfQ0lRLk5ZU0U6VU5ILklRX05JX05PUk0uRlE0MjAyMwEAAADhmAEAAgAAAAg0MDY2Ljg3NQEIAAAABQAAAAExAQAAAAstMjAwNzgzMjUzNAMAAAADMTYwAgAAAAQ0Mzc4BAAAAAEwBwAAAAkzLzI1LzIwMjQIAAAACjEyLzMxLzIwMjMJAAAAATCMiemqCE3cCHIbIeMWTdwIH0NJUS5OWVNFOlZGQy5JUV9OSV9OT1JNLkZRNDIwMjIBAAAAYOsCAAIAAAAKMjE4LjAyMzEyNQEIAAAABQAAAAExAQAAAAstMjA0MjkzOTA2OAMAAAADMTYwAgAAAAQ0Mzc4BAAAAAEwBwAAAAkzLzI1LzIwMjQIAAAACDQvMi8yMDIyCQAAAAEw</t>
  </si>
  <si>
    <t>jInpqghN3AhyGyHjFk3cCB9DSVEuTllTRTpWVFIuSVFfTklfTk9STS5GUTQyMDIyAQAAANUUBgACAAAACS0yMS4wNjYyNQEIAAAABQAAAAExAQAAAAstMjAxMDA5MDc3NQMAAAADMTYwAgAAAAQ0Mzc4BAAAAAEwBwAAAAkzLzI1LzIwMjQIAAAACjEyLzMxLzIwMjIJAAAAATCMiemqCE3cCHIbIeMWTdwIJENJUS5OQVNEQVFHUzpWUlNOLklRX05JX05PUk0uRlE0MjAyMgEAAAB4jQAAAgAAAAgxNDUuMTg3NQEIAAAABQAAAAExAQAAAAstMjAxMDA5MDc4MQMAAAADMTYwAgAAAAQ0Mzc4BAAAAAEwBwAAAAkzLzI1LzIwMjQIAAAACjEyLzMxLzIwMjIJAAAAATCMiemqCE3cCFX0IOMWTdwIHkNJUS5OWVNFOlZaLklRX05JX05PUk0uRlE0MjAyMwEAAAA2WAYAAgAAAAgzNDAxLjEyNQEIAAAABQAAAAExAQAAAAstMjAxMTAxMDUxOAMAAAADMTYwAgAAAAQ0Mzc4BAAAAAEwBwAAAAkzLzI1LzIwMjQIAAAACjEyLzMxLzIwMjMJAAAAATCMiemqCE3cCHIbIeMWTdwIJENJUS5OQVNEQVFHUzpWUlRYLklRX05JX05PUk0uRlE0MjAxOQEAAACLjQAAAgAAAAozNDMuNTcxODc1AQgAAAAFAAAAATEBAAAACjIwNzk3Mjg4MzUDAAAAAzE2MAIAAAAENDM3OAQAAAABMAcAAAAJMy8yNS8yMDI0CAAAAAoxMi8zMS8yMDE5CQAAAAEwjInpqghN3AhyGyHjFk3cCCBDSVEuTllTRTpWSUNJLklRX05JX05PUk0uRlEzMjAyMAEAAACY</t>
  </si>
  <si>
    <t>la4ZAgAAAAg0MS4xMTcyNQEIAAAABQAAAAExAQAAAAstMjEyNTMxMzg4NwMAAAADMTYwAgAAAAQ0Mzc4BAAAAAEwBwAAAAkzLzI1LzIwMjQIAAAACTkvMzAvMjAyMAkAAAABMIyJ6aoITdwIchsh4xZN3AgfQ0lRLk5ZU0U6Vk1DLklRX05JX05PUk0uRlEzMjAyMgEAAADBxQQAAgAAAAgxOTMuNTYyNQEIAAAABQAAAAExAQAAAAstMjAyMjUwMjQxNAMAAAADMTYwAgAAAAQ0Mzc4BAAAAAEwBwAAAAkzLzI1LzIwMjQIAAAACTkvMzAvMjAyMgkAAAABMIyJ6aoITdwIVfQg4xZN3AgfQ0lRLk5ZU0U6V1JCLklRX05JX05PUk0uRlEzMjAxOQEAAAAo4gMAAgAAAAkxMjYuOTIwNzUBCAAAAAUAAAABMQEAAAAKMjA2ODY3MjM5MQMAAAADMTYwAgAAAAQ0Mzc4BAAAAAEwBwAAAAkzLzI1LzIwMjQIAAAACTkvMzAvMjAxOQkAAAABMIyJ6aoITdwIVfQg4xZN3AgjQ0lRLk5BU0RBUUdTOldCQS5JUV9OSV9OT1JNLkZRMzIwMjEBAAAAuG0BAAIAAAAGMTA1NC41AQgAAAAFAAAAATEBAAAACy0yMDkwMTQwODczAwAAAAMxNjACAAAABDQzNzgEAAAAATAHAAAACTMvMjUvMjAyNAgAAAAJNS8zMS8yMDIxCQAAAAEwjInpqghN3AhV9CDjFk3cCCNDSVEuTkFTREFRR1M6V0JELklRX05JX05PUk0uRlEzMjAyMwEAAABt21kBAgAAAAYtMTUyLjUBCAAAAAUAAAABMQEAAAALLTIwMjAzNTk0MzMDAAAAAzE2MAIAAAAENDM3OAQAAAAB</t>
  </si>
  <si>
    <t>MAcAAAAJMy8yNS8yMDI0CAAAAAk5LzMwLzIwMjMJAAAAATCMiemqCE3cCFX0IOMWTdwIHkNJUS5OWVNFOldNLklRX05JX05PUk0uRlE0MjAyMQEAAADm6AIAAgAAAAc0MDMuMTI1AQgAAAAFAAAAATEBAAAACy0yMDYyMTE2MzM4AwAAAAMxNjACAAAABDQzNzgEAAAAATAHAAAACTMvMjUvMjAyNAgAAAAKMTIvMzEvMjAyMQkAAAABMIyJ6aoITdwIT80g4xZN3AgfQ0lRLk5ZU0U6V0FULklRX05JX05PUk0uRlEyMjAxOQEAAAB7jgAAAgAAAAoxMDcuMzM0Mzc1AQgAAAAFAAAAATEBAAAACjIwNDY5MzQzNjEDAAAAAzE2MAIAAAAENDM3OAQAAAABMAcAAAAJMy8yNS8yMDI0CAAAAAk2LzI5LzIwMTkJAAAAATCMiemqCE3cCFX0IOMWTdwIH0NJUS5OWVNFOldGQy5JUV9OSV9OT1JNLkZRMjIwMjIBAAAAG3gEAAIAAAAHMjQxNC43NQEIAAAABQAAAAExAQAAAAstMjAzNjA2ODUxNgMAAAADMTYwAgAAAAQ0Mzc4BAAAAAEwBwAAAAkzLzI1LzIwMjQIAAAACTYvMzAvMjAyMgkAAAABMIyJ6aoITdwIVfQg4xZN3AggQ0lRLk5ZU0U6V0VMTC5JUV9OSV9OT1JNLkZRMjIwMjABAAAAmj0EAAIAAAAJOTUuNzI1NjI1AQgAAAAFAAAAATEBAAAACy0yMTQwODM5NDAwAwAAAAMxNjACAAAABDQzNzgEAAAAATAHAAAACTMvMjUvMjAyNAgAAAAJNi8zMC8yMDIwCQAAAAEwjInpqghN3AhV9CDjFk3cCCNDSVEuTkFTREFRR1M6V0RD</t>
  </si>
  <si>
    <t>LklRX05JX05PUk0uRlExMjAyMwEAAADJygQAAgAAAAY3My4xMjUBCAAAAAUAAAABMQEAAAALLTIwMTA3ODg0MjUDAAAAAzE2MAIAAAAENDM3OAQAAAABMAcAAAAJMy8yNS8yMDI0CAAAAAk5LzMwLzIwMjIJAAAAATCMiemqCE3cCE/NIOMWTdwIH0NJUS5OWVNFOldBQi5JUV9OSV9OT1JNLkZRMTIwMjEBAAAAVY4AAAIAAAAHMTA1LjEyNQEIAAAABQAAAAExAQAAAAstMjEwMDM1OTIxNwMAAAADMTYwAgAAAAQ0Mzc4BAAAAAEwBwAAAAkzLzI1LzIwMjQIAAAACTMvMzEvMjAyMQkAAAABMIyJ6aoITdwIT80g4xZN3AgeQ0lRLk5ZU0U6V1kuSVFfTklfTk9STS5GUTQyMDIzAQAAAHGkAQACAAAABTgxLjI1AQgAAAAFAAAAATEBAAAACy0yMDA5ODg5OTgwAwAAAAMxNjACAAAABDQzNzgEAAAAATAHAAAACTMvMjUvMjAyNAgAAAAKMTIvMzEvMjAyMwkAAAABMIyJ6aoITdwIT80g4xZN3AgjQ0lRLk5BU0RBUUdTOldUVy5JUV9OSV9OT1JNLkZRNDIwMjEBAAAAD48AAAMAAAAAAIyJ6aoITdwIT80g4xZN3AgkQ0lRLk5BU0RBUUdTOldZTk4uSVFfTklfTk9STS5GUTMyMDE5AQAAAGWjNAACAAAABzYuMzc0NzUBCAAAAAUAAAABMQEAAAAKMjA2OTA0OTY3OQMAAAADMTYwAgAAAAQ0Mzc4BAAAAAEwBwAAAAkzLzI1LzIwMjQIAAAACTkvMzAvMjAxOQkAAAABMIyJ6aoITdwIT80g4xZN3AgfQ0lRLk5ZU0U6U1RFLklRX05J</t>
  </si>
  <si>
    <t>X05PUk0uRlEyMjAyMAEAAADfhwAAAgAAAAg3My4yMjMyNQEIAAAABQAAAAExAQAAAAoyMDY4Nzc1MzYzAwAAAAMxNjACAAAABDQzNzgEAAAAATAHAAAACTMvMjUvMjAyNAgAAAAJOS8zMC8yMDE5CQAAAAEwjInpqghN3AhPzSDjFk3cCB9DSVEuTllTRTpNT1MuSVFfTklfTk9STS5GUTQyMDIzAQAAAIKWDQACAAAABjIwNC41NQEIAAAABQAAAAExAQAAAAstMjAwOTEyMjUyNwMAAAADMTYwAgAAAAQ0Mzc4BAAAAAEwBwAAAAkzLzI1LzIwMjQIAAAACjEyLzMxLzIwMjMJAAAAATCMiemqCE3cCE/NIOMWTdwIH0NJUS5OWVNFOlVEUi5JUV9OSV9OT1JNLkZRNDIwMjABAAAAi70EAAIAAAAKLTE5LjUwNDYyNQEIAAAABQAAAAExAQAAAAstMjExMjE5OTc1MwMAAAADMTYwAgAAAAQ0Mzc4BAAAAAEwBwAAAAkzLzI1LzIwMjQIAAAACjEyLzMxLzIwMjAJAAAAATCMiemqCE3cCE/NIOMWTdwIH0NJUS5OWVNFOlZGQy5JUV9OSV9OT1JNLkZRMTIwMjEBAAAAYOsCAAIAAAALLTE2OS4xMTMxMjUBCAAAAAUAAAABMQEAAAALLTIxMzk0NDgxNTgDAAAAAzE2MAIAAAAENDM3OAQAAAABMAcAAAAJMy8yNS8yMDI0CAAAAAk2LzI3LzIwMjAJAAAAATCMiemqCE3cCDymIOMWTdwIH0NJUS5OWVNFOkdXVy5JUV9OSV9OT1JNLkZRMjIwMjMBAAAAXDYEAAIAAAAHMzgzLjEyNQEIAAAABQAAAAExAQAAAAstMjAzNjgzMDk3MwMAAAAD</t>
  </si>
  <si>
    <t>MTYwAgAAAAQ0Mzc4BAAAAAEwBwAAAAkzLzI1LzIwMjQIAAAACTYvMzAvMjAyMwkAAAABMIyJ6aoITdwIPKYg4xZN3AgfQ0lRLk5ZU0U6V1NULklRX05JX05PUk0uRlE0MjAyMwEAAAC4yQQAAgAAAAgxMTEuMzEyNQEIAAAABQAAAAExAQAAAAstMjAwOTQyMDM3MgMAAAADMTYwAgAAAAQ0Mzc4BAAAAAEwBwAAAAkzLzI1LzIwMjQIAAAACjEyLzMxLzIwMjMJAAAAATCMiemqCE3cCDymIOMWTdwIH0NJUS5OWVNFOldBQi5JUV9OSV9OT1JNLkZRMzIwMTkBAAAAVY4AAAIAAAAIMTI0LjQzNzUBCAAAAAUAAAABMQEAAAAKMjA2NzA3Mzk0MQMAAAADMTYwAgAAAAQ0Mzc4BAAAAAEwBwAAAAkzLzI1LzIwMjQIAAAACTkvMzAvMjAxOQkAAAABMIyJ6aoITdwIPKYg4xZN3AgjQ0lRLk5BU0RBUUdTOlhFTC5JUV9OSV9OT1JNLkZRMjIwMjMBAAAAtgwIAAIAAAADMTI1AQgAAAAFAAAAATEBAAAACy0yMDM2ODE5NTkwAwAAAAMxNjACAAAABDQzNzgEAAAAATAHAAAACTMvMjUvMjAyNAgAAAAJNi8zMC8yMDIzCQAAAAEwjInpqghN3Ag8piDjFk3cCB9DSVEuTllTRTpTV0suSVFfTklfTk9STS5GUTIyMDIwAQAAAFGnBAACAAAACDE5MS41MTI1AQgAAAAFAAAAATEBAAAACy0yMTQxNDE1MTAzAwAAAAMxNjACAAAABDQzNzgEAAAAATAHAAAACTMvMjUvMjAyNAgAAAAJNi8yNy8yMDIwCQAAAAEwjInpqghN3Ag8piDjFk3cCCND</t>
  </si>
  <si>
    <t>SVEuTkFTREFRR1M6VFhOLklRX05JX05PUk0uRlEyMjAyMAEAAAD7IwIAAgAAAAc4MTQuMzc1AQgAAAAFAAAAATEBAAAACy0yMTQyMDA2NDA1AwAAAAMxNjACAAAABDQzNzgEAAAAATAHAAAACTMvMjUvMjAyNAgAAAAJNi8zMC8yMDIwCQAAAAEwjInpqghN3Ag8piDjFk3cCCNDSVEuTkFTREFRR1M6Q09PLklRX05JX05PUk0uRlEyMjAyMwEAAAC5BQQAAgAAAAI0MQEIAAAABQAAAAExAQAAAAstMjA0MTYyODAwMgMAAAADMTYwAgAAAAQ0Mzc4BAAAAAEwBwAAAAkzLzI1LzIwMjQIAAAACTQvMzAvMjAyMwkAAAABMIyJ6aoITdwIPKYg4xZN3AgeQ0lRLk5ZU0U6S1IuSVFfTklfTk9STS5GUTMyMDIzAQAAALZWBAACAAAABzUyMS4xMjUBCAAAAAUAAAABMQEAAAALLTIwMTUzMzUwNjIDAAAAAzE2MAIAAAAENDM3OAQAAAABMAcAAAAJMy8yNS8yMDI0CAAAAAkxMS81LzIwMjIJAAAAATCMiemqCE3cCCl/IOMWTdwIH0NJUS5OWVNFOlRKWC5JUV9OSV9OT1JNLkZRMjIwMjEBAAAAAK4EAAIAAAAKLTU3LjUxMTg3NQEIAAAABQAAAAExAQAAAAstMjEzMzUzMjYwMwMAAAADMTYwAgAAAAQ0Mzc4BAAAAAEwBwAAAAkzLzI1LzIwMjQIAAAACDgvMS8yMDIwCQAAAAEwjInpqghN3AgpfyDjFk3cCB5DSVEuTllTRTpUVC5JUV9OSV9OT1JNLkZRMzIwMjMBAAAAcEkEAAIAAAAINDkxLjY4NzUBCAAAAAUAAAABMQEAAAALLTIw</t>
  </si>
  <si>
    <t>MjE3MTg4MjEDAAAAAzE2MAIAAAAENDM3OAQAAAABMAcAAAAJMy8yNS8yMDI0CAAAAAk5LzMwLzIwMjMJAAAAATCMiemqCE3cCCl/IOMWTdwIH0NJUS5OWVNFOlRZTC5JUV9OSV9OT1JNLkZRMTIwMjEBAAAAPboEAAIAAAAGMjMuOTM1AQgAAAAFAAAAATEBAAAACy0yMTAwMzU5MTM1AwAAAAMxNjACAAAABDQzNzgEAAAAATAHAAAACTMvMjUvMjAyNAgAAAAJMy8zMS8yMDIxCQAAAAEwjInpqghN3Ag8piDjFk3cCB9DSVEuTllTRTpVRFIuSVFfTklfTk9STS5GUTQyMDIyAQAAAIu9BAACAAAACTM5LjI1ODYyNQEIAAAABQAAAAExAQAAAAstMjAwOTQ2MzU5MgMAAAADMTYwAgAAAAQ0Mzc4BAAAAAEwBwAAAAkzLzI1LzIwMjQIAAAACjEyLzMxLzIwMjIJAAAAATCMiemqCE3cCCl/IOMWTdwII0NJUS5OQVNEQVFHUzpVQUwuSVFfTklfTk9STS5GUTQyMDIxAQAAAFW6BAACAAAABi02NzcuNQEIAAAABQAAAAExAQAAAAstMjA2MDU0MDg1MAMAAAADMTYwAgAAAAQ0Mzc4BAAAAAEwBwAAAAkzLzI1LzIwMjQIAAAACjEyLzMxLzIwMjEJAAAAATCMiemqCE3cCCl/IOMWTdwIH0NJUS5OWVNFOlVOSC5JUV9OSV9OT1JNLkZRMTIwMjMBAAAA4ZgBAAIAAAAGNDQxOS41AQgAAAAFAAAAATEBAAAACy0yMDQ3NTQwNDUxAwAAAAMxNjACAAAABDQzNzgEAAAAATAHAAAACTMvMjUvMjAyNAgAAAAJMy8zMS8yMDIzCQAAAAEwjInp</t>
  </si>
  <si>
    <t>qghN3AgpfyDjFk3cCB9DSVEuTllTRTpWRkMuSVFfTklfTk9STS5GUTIyMDIyAQAAAGDrAgACAAAACjMxMC40NjMxMjUBCAAAAAUAAAABMQEAAAALLTIwNzIyMTk5MDUDAAAAAzE2MAIAAAAENDM3OAQAAAABMAcAAAAJMy8yNS8yMDI0CAAAAAkxMC8yLzIwMjEJAAAAATCMiemqCE3cCCl/IOMWTdwIH0NJUS5OWVNFOlZUUi5JUV9OSV9OT1JNLkZRMjIwMjEBAAAA1RQGAAIAAAAIMzIuMTMxNzUBCAAAAAUAAAABMQEAAAALLTIwODYyNDk3OTMDAAAAAzE2MAIAAAAENDM3OAQAAAABMAcAAAAJMy8yNS8yMDI0CAAAAAk2LzMwLzIwMjEJAAAAATCMiemqCE3cCBdYIOMWTdwIJENJUS5OQVNEQVFHUzpWUlNOLklRX05JX05PUk0uRlEyMjAyMgEAAAB4jQAAAgAAAAgxMzYuNjg3NQEIAAAABQAAAAExAQAAAAstMjAzNjY4OTI1MwMAAAADMTYwAgAAAAQ0Mzc4BAAAAAEwBwAAAAkzLzI1LzIwMjQIAAAACTYvMzAvMjAyMgkAAAABMIyJ6aoITdwIF1gg4xZN3AgeQ0lRLk5ZU0U6VlouSVFfTklfTk9STS5GUTEyMDIzAQAAADZYBgACAAAABjM5NTMuNQEIAAAABQAAAAExAQAAAAstMjA0OTA1NDI5MAMAAAADMTYwAgAAAAQ0Mzc4BAAAAAEwBwAAAAkzLzI1LzIwMjQIAAAACTMvMzEvMjAyMwkAAAABMIyJ6aoITdwIKX8g4xZN3AgkQ0lRLk5BU0RBUUdTOlZSVFguSVFfTklfTk9STS5GUTEyMDE5AQAAAIuNAAACAAAACTE3</t>
  </si>
  <si>
    <t>Mi44ODM3NQEIAAAABQAAAAExAQAAAAoyMDMyNjExNjQ2AwAAAAMxNjACAAAABDQzNzgEAAAAATAHAAAACTMvMjUvMjAyNAgAAAAJMy8zMS8yMDE5CQAAAAEwjInpqghN3AgpfyDjFk3cCCBDSVEuTllTRTpWSUNJLklRX05JX05PUk0uRlEyMjAyMAEAAACYla4ZAgAAAAcxNDIuNzI5AQgAAAAFAAAAATEBAAAACy0yMTQxMzM1ODU1AwAAAAMxNjACAAAABDQzNzgEAAAAATAHAAAACTMvMjUvMjAyNAgAAAAJNi8zMC8yMDIwCQAAAAEwjInpqghN3AgXWCDjFk3cCB9DSVEuTllTRTpWTUMuSVFfTklfTk9STS5GUTIyMDIyAQAAAMHFBAACAAAABzE2My43NzUBCAAAAAUAAAABMQEAAAALLTIwMzU0NTQyNTgDAAAAAzE2MAIAAAAENDM3OAQAAAABMAcAAAAJMy8yNS8yMDI0CAAAAAk2LzMwLzIwMjIJAAAAATCMiemqCE3cCBdYIOMWTdwIH0NJUS5OWVNFOldSQi5JUV9OSV9OT1JNLkZRMjIwMTkBAAAAKOIDAAIAAAAHMTcwLjM2NwEIAAAABQAAAAExAQAAAAoyMDQ3OTAzMTk3AwAAAAMxNjACAAAABDQzNzgEAAAAATAHAAAACTMvMjUvMjAyNAgAAAAJNi8zMC8yMDE5CQAAAAEwjInpqghN3AgXWCDjFk3cCCNDSVEuTkFTREFRR1M6V0JBLklRX05JX05PUk0uRlEyMjAyMQEAAAC4bQEAAgAAAAY0MjUuMjUBCAAAAAUAAAABMQEAAAALLTIxMDU0Nzk1MjgDAAAAAzE2MAIAAAAENDM3OAQAAAABMAcAAAAJMy8yNS8yMDI0</t>
  </si>
  <si>
    <t>CAAAAAkyLzI4LzIwMjEJAAAAATCMiemqCE3cCBdYIOMWTdwII0NJUS5OQVNEQVFHUzpXQkQuSVFfTklfTk9STS5GUTIyMDIzAQAAAG3bWQECAAAACC04MTAuNjI1AQgAAAAFAAAAATEBAAAACy0yMDM1NjU0ODA1AwAAAAMxNjACAAAABDQzNzgEAAAAATAHAAAACTMvMjUvMjAyNAgAAAAJNi8zMC8yMDIzCQAAAAEwjInpqghN3AiILyDjFk3cCB5DSVEuTllTRTpXTS5JUV9OSV9OT1JNLkZRMTIwMjEBAAAA5ugCAAIAAAAHMzUxLjg3NQEIAAAABQAAAAExAQAAAAstMjEwMTA0ODI2NQMAAAADMTYwAgAAAAQ0Mzc4BAAAAAEwBwAAAAkzLzI1LzIwMjQIAAAACTMvMzEvMjAyMQkAAAABMIyJ6aoITdwIiC8g4xZN3AgfQ0lRLk5ZU0U6V0FULklRX05JX05PUk0uRlExMjAxOQEAAAB7jgAAAgAAAAg3My4zNjEyNQEIAAAABQAAAAExAQAAAAoyMDMxNzkwNDc5AwAAAAMxNjACAAAABDQzNzgEAAAAATAHAAAACTMvMjUvMjAyNAgAAAAJMy8zMC8yMDE5CQAAAAEwjInpqghN3AgXWCDjFk3cCB9DSVEuTllTRTpXRkMuSVFfTklfTk9STS5GUTQyMDIxAQAAABt4BAACAAAABzQ0MDkuNzUBCAAAAAUAAAABMQEAAAALLTIwNTk4MTc1MTUDAAAAAzE2MAIAAAAENDM3OAQAAAABMAcAAAAJMy8yNS8yMDI0CAAAAAoxMi8zMS8yMDIxCQAAAAEwjInpqghN3AgXWCDjFk3cCCBDSVEuTllTRTpXRUxMLklRX05JX05PUk0uRlE0MjAx</t>
  </si>
  <si>
    <t>OQEAAACaPQQAAgAAAAkxMjUuNDA2NzUBCAAAAAUAAAABMQEAAAAKMjA3OTU2MjU0NwMAAAADMTYwAgAAAAQ0Mzc4BAAAAAEwBwAAAAkzLzI1LzIwMjQIAAAACjEyLzMxLzIwMTkJAAAAATCMiemqCE3cCIgvIOMWTdwII0NJUS5OQVNEQVFHUzpXREMuSVFfTklfTk9STS5GUTMyMDIyAQAAAMnKBAACAAAABjI4OC43NQEIAAAABQAAAAExAQAAAAstMjA0NTAzMzcxNwMAAAADMTYwAgAAAAQ0Mzc4BAAAAAEwBwAAAAkzLzI1LzIwMjQIAAAACDQvMS8yMDIyCQAAAAEwjInpqghN3AiILyDjFk3cCB9DSVEuTllTRTpXQUIuSVFfTklfTk9STS5GUTQyMDIwAQAAAFWOAAACAAAACDEwNy4zMTI1AQgAAAAFAAAAATEBAAAACy0yMTExNzcyODYyAwAAAAMxNjACAAAABDQzNzgEAAAAATAHAAAACTMvMjUvMjAyNAgAAAAKMTIvMzEvMjAyMAkAAAABMIyJ6aoITdwIiC8g4xZN3AgeQ0lRLk5ZU0U6V1kuSVFfTklfTk9STS5GUTIyMDIzAQAAAHGkAQACAAAAAzE2MAEIAAAABQAAAAExAQAAAAstMjAzNjYzODMzMAMAAAADMTYwAgAAAAQ0Mzc4BAAAAAEwBwAAAAkzLzI1LzIwMjQIAAAACTYvMzAvMjAyMwkAAAABMIyJ6aoITdwIiC8g4xZN3AgjQ0lRLk5BU0RBUUdTOldUVy5JUV9OSV9OT1JNLkZRMjIwMjEBAAAAD48AAAIAAAAHMTUxLjEyNQEIAAAABQAAAAExAQAAAAstMjA4NzU4ODY5OAMAAAADMTYwAgAAAAQ0Mzc4BAAA</t>
  </si>
  <si>
    <t>AAEwBwAAAAkzLzI1LzIwMjQIAAAACTYvMzAvMjAyMQkAAAABMIyJ6aoITdwIiC8g4xZN3AgkQ0lRLk5BU0RBUUdTOldZTk4uSVFfTklfTk9STS5GUTIyMDE5AQAAAGWjNAACAAAACTM5Ljk2ODg3NQEIAAAABQAAAAExAQAAAAoyMDQ4ODE0MjE2AwAAAAMxNjACAAAABDQzNzgEAAAAATAHAAAACTMvMjUvMjAyNAgAAAAJNi8zMC8yMDE5CQAAAAEwjInpqghN3AiILyDjFk3cCB9DSVEuTllTRTpYWUwuSVFfTklfTk9STS5GUTEyMDIyAQAAANHeCwcCAAAABjYwLjYyNQEIAAAABQAAAAExAQAAAAstMjA0NzM5MzYyMgMAAAADMTYwAgAAAAQ0Mzc4BAAAAAEwBwAAAAkzLzI1LzIwMjQIAAAACTMvMzEvMjAyMgkAAAABMIyJ6aoITdwIiC8g4xZN3AgfQ0lRLk5ZU0U6WVVNLklRX05JX05PUk0uRlExMjAyMAEAAACtlQUAAgAAAAMxNzABCAAAAAUAAAABMQEAAAAKMjA5NTcxNzEzMAMAAAADMTYwAgAAAAQ0Mzc4BAAAAAEwBwAAAAkzLzI1LzIwMjQIAAAACTMvMzEvMjAyMAkAAAABMIyJ6aoITdwIiC8g4xZN3AgfQ0lRLk5ZU0U6WkJILklRX05JX05PUk0uRlEyMjAyMwEAAABwBwQAAgAAAAYxOTEuNTUBCAAAAAUAAAABMQEAAAALLTIwMzYwMjU4NTQDAAAAAzE2MAIAAAAENDM3OAQAAAABMAcAAAAJMy8yNS8yMDI0CAAAAAk2LzMwLzIwMjMJAAAAATCMiemqCE3cCHYIIOMWTdwIH0NJUS5OWVNFOlpUUy5JUV9OSV9O</t>
  </si>
  <si>
    <t>T1JNLkZRMzIwMjEBAAAAbQPZDAIAAAADNDIwAQgAAAAFAAAAATEBAAAACy0yMDcyMTk0NTMxAwAAAAMxNjACAAAABDQzNzgEAAAAATAHAAAACTMvMjUvMjAyNAgAAAAJOS8zMC8yMDIxCQAAAAEwjInpqghN3Ah2CCDjFk3cCB5DSVEuTllTRTpLUi5JUV9OSV9OT1JNLkZRMjIwMjEBAAAAtlYEAAIAAAAHNDY1Ljg3NQEIAAAABQAAAAExAQAAAAstMjEyOTQyMjQxOAMAAAADMTYwAgAAAAQ0Mzc4BAAAAAEwBwAAAAkzLzI1LzIwMjQIAAAACTgvMTUvMjAyMAkAAAABMIyJ6aoITdwIdggg4xZN3AgeQ0lRLk5ZU0U6VFQuSVFfTklfTk9STS5GUTMyMDIyAQAAAHBJBAACAAAACDM5NS45Mzc1AQgAAAAFAAAAATEBAAAACy0yMDIxNzE4ODM0AwAAAAMxNjACAAAABDQzNzgEAAAAATAHAAAACTMvMjUvMjAyNAgAAAAJOS8zMC8yMDIyCQAAAAEwjInpqghN3Ah2CCDjFk3cCB9DSVEuTllTRTpUWUwuSVFfTklfTk9STS5GUTEyMDE5AQAAAD26BAACAAAACTIxLjkyMzEyNQEIAAAABQAAAAExAQAAAAoyMDMxOTU0NTQ4AwAAAAMxNjACAAAABDQzNzgEAAAAATAHAAAACTMvMjUvMjAyNAgAAAAJMy8zMS8yMDE5CQAAAAEwjInpqghN3Ah2CCDjFk3cCB9DSVEuTllTRTpVRFIuSVFfTklfTk9STS5GUTQyMDIxAQAAAIu9BAACAAAACTEyLjIxODg3NQEIAAAABQAAAAExAQAAAAstMjA2MTE1MzEyMQMAAAADMTYwAgAAAAQ0Mzc4</t>
  </si>
  <si>
    <t>BAAAAAEwBwAAAAkzLzI1LzIwMjQIAAAACjEyLzMxLzIwMjEJAAAAATCMiemqCE3cCHYIIOMWTdwIH0NJUS5OWVNFOlVOSC5JUV9OSV9OT1JNLkZRNDIwMjIBAAAA4ZgBAAIAAAAIMzczNy4zNzUBCAAAAAUAAAABMQEAAAALLTIwMDc4MzI2MzMDAAAAAzE2MAIAAAAENDM3OAQAAAABMAcAAAAJMy8yNS8yMDI0CAAAAAoxMi8zMS8yMDIyCQAAAAEwjInpqghN3Ah2CCDjFk3cCB9DSVEuTllTRTpWRkMuSVFfTklfTk9STS5GUTQyMDIxAQAAAGDrAgACAAAACTE1NC4wNjg3NQEIAAAABQAAAAExAQAAAAstMjA5MzU3Mjg0MgMAAAADMTYwAgAAAAQ0Mzc4BAAAAAEwBwAAAAkzLzI1LzIwMjQIAAAACDQvMy8yMDIxCQAAAAEwjInpqghN3Ah2CCDjFk3cCB9DSVEuTllTRTpWVFIuSVFfTklfTk9STS5GUTQyMDIwAQAAANUUBgACAAAACDgwLjU3OTI1AQgAAAAFAAAAATEBAAAACy0yMTExNjExNzEyAwAAAAMxNjACAAAABDQzNzgEAAAAATAHAAAACTMvMjUvMjAyNAgAAAAKMTIvMzEvMjAyMAkAAAABMIyJ6aoITdwIY+Ef4xZN3AgfQ0lRLk5ZU0U6U1RULklRX05JX05PUk0uRlE0MjAxOQEAAABx4QIAAgAAAAc0ODUuNjI1AQgAAAAFAAAAATEBAAAACjIwODA5OTEyNDUDAAAAAzE2MAIAAAAENDM3OAQAAAABMAcAAAAJMy8yNS8yMDI0CAAAAAoxMi8zMS8yMDE5CQAAAAEwjInpqghN3Ahj4R/jFk3cCB9DSVEuTllTRTpU</t>
  </si>
  <si>
    <t>WFQuSVFfTklfTk9STS5GUTEyMDIyAQAAAOeJAAACAAAAAzE0NQEIAAAABQAAAAExAQAAAAstMjA0ODk3OTU2MwMAAAADMTYwAgAAAAQ0Mzc4BAAAAAEwBwAAAAkzLzI1LzIwMjQIAAAACDQvMi8yMDIyCQAAAAEwjInpqghN3Ahj4R/jFk3cCCNDSVEuTkFTREFRR1M6Q09PLklRX05JX05PUk0uRlEyMjAyMQEAAAC5BQQAAgAAAAU4NS4yNQEIAAAABQAAAAExAQAAAAstMjA5MjM2NDU2NwMAAAADMTYwAgAAAAQ0Mzc4BAAAAAEwBwAAAAkzLzI1LzIwMjQIAAAACTQvMzAvMjAyMQkAAAABMIyJ6aoITdwIdggg4xZN3AgfQ0lRLk5ZU0U6VFJWLklRX05JX05PUk0uRlE0MjAyMwEAAACY/gUAAgAAAAgxMjYxLjg3NQEIAAAABQAAAAExAQAAAAstMjAxMDEyNTExNgMAAAADMTYwAgAAAAQ0Mzc4BAAAAAEwBwAAAAkzLzI1LzIwMjQIAAAACjEyLzMxLzIwMjMJAAAAATCMiemqCE3cCGPhH+MWTdwII0NJUS5OQVNEQVFHUzpVQUwuSVFfTklfTk9STS5GUTQyMDIwAQAAAFW6BAACAAAACC0xNjEzLjc1AQgAAAAFAAAAATEBAAAACy0yMTExNzIyMTMyAwAAAAMxNjACAAAABDQzNzgEAAAAATAHAAAACTMvMjUvMjAyNAgAAAAKMTIvMzEvMjAyMAkAAAABMIyJ6aoITdwIY+Ef4xZN3AgkQ0lRLk5BU0RBUUdTOlZSU04uSVFfTklfTk9STS5GUTQyMDIxAQAAAHiNAAACAAAACDEyOC40Mzc1AQgAAAAFAAAAATEBAAAACy0yMDYw</t>
  </si>
  <si>
    <t>NTAxNDkxAwAAAAMxNjACAAAABDQzNzgEAAAAATAHAAAACTMvMjUvMjAyNAgAAAAKMTIvMzEvMjAyMQkAAAABMIyJ6aoITdwIY+Ef4xZN3AgeQ0lRLk5ZU0U6VlouSVFfTklfTk9STS5GUTQyMDIyAQAAADZYBgACAAAACDM5MDkuNjI1AQgAAAAFAAAAATEBAAAACy0yMDExMDEwNTI4AwAAAAMxNjACAAAABDQzNzgEAAAAATAHAAAACTMvMjUvMjAyNAgAAAAKMTIvMzEvMjAyMgkAAAABMIyJ6aoITdwIY+Ef4xZN3AgkQ0lRLk5BU0RBUUdTOlZUUlMuSVFfTklfTk9STS5GUTIyMDIzAQAAAJttBAACAAAACDI0Ni4wNjI1AQgAAAAFAAAAATEBAAAACy0yMDM1MDM4ODk4AwAAAAMxNjACAAAABDQzNzgEAAAAATAHAAAACTMvMjUvMjAyNAgAAAAJNi8zMC8yMDIzCQAAAAEwjInpqghN3AhQuh/jFk3cCCBDSVEuTllTRTpWSUNJLklRX05JX05PUk0uRlE0MjAxOQEAAACYla4ZAgAAAAk5Ny41ODIzNzUBCAAAAAUAAAABMQEAAAAKMjA4MDg1OTUyMAMAAAADMTYwAgAAAAQ0Mzc4BAAAAAEwBwAAAAkzLzI1LzIwMjQIAAAACjEyLzMxLzIwMTkJAAAAATCMiemqCE3cCFC6H+MWTdwIH0NJUS5OWVNFOlZNQy5JUV9OSV9OT1JNLkZRNDIwMjEBAAAAwcUEAAIAAAAIMTI2LjEzNzUBCAAAAAUAAAABMQEAAAALLTIwNTk1ODQwNzQDAAAAAzE2MAIAAAAENDM3OAQAAAABMAcAAAAJMy8yNS8yMDI0CAAAAAoxMi8zMS8yMDIxCQAA</t>
  </si>
  <si>
    <t>AAEwjInpqghN3Ahj4R/jFk3cCB9DSVEuTllTRTpHV1cuSVFfTklfTk9STS5GUTQyMDIzAQAAAFw2BAACAAAABzMzNy4zNzUBCAAAAAUAAAABMQEAAAALLTIwMDkwNjY5MTIDAAAAAzE2MAIAAAAENDM3OAQAAAABMAcAAAAJMy8yNS8yMDI0CAAAAAoxMi8zMS8yMDIzCQAAAAEwjInpqghN3Ahj4R/jFk3cCCNDSVEuTkFTREFRR1M6V0JBLklRX05JX05PUk0uRlE0MjAyMAEAAAC4bQEAAgAAAAc0NDkuNjI1AQgAAAAFAAAAATEBAAAACy0yMTI2ODIyNDAzAwAAAAMxNjACAAAABDQzNzgEAAAAATAHAAAACTMvMjUvMjAyNAgAAAAJOC8zMS8yMDIwCQAAAAEwjInpqghN3AhQuh/jFk3cCCNDSVEuTkFTREFRR1M6V0JELklRX05JX05PUk0uRlE0MjAyMgEAAABt21kBAgAAAAgtNjkwLjEyNQEIAAAABQAAAAExAQAAAAstMjAwODg2NjU1MAMAAAADMTYwAgAAAAQ0Mzc4BAAAAAEwBwAAAAkzLzI1LzIwMjQIAAAACjEyLzMxLzIwMjIJAAAAATCMiemqCE3cCFC6H+MWTdwIHkNJUS5OWVNFOldNLklRX05JX05PUk0uRlEzMjAyMAEAAADm6AIAAgAAAAYzNjMuNzUBCAAAAAUAAAABMQEAAAALLTIxMjU1MDk0MjMDAAAAAzE2MAIAAAAENDM3OAQAAAABMAcAAAAJMy8yNS8yMDI0CAAAAAk5LzMwLzIwMjAJAAAAATCMiemqCE3cCFC6H+MWTdwIH0NJUS5OWVNFOldFQy5JUV9OSV9OT1JNLkZRNDIwMjMBAAAA7c4EAAIAAAAI</t>
  </si>
  <si>
    <t>MjYxLjk4NzUBCAAAAAUAAAABMQEAAAALLTIwMDkwMjYyMzMDAAAAAzE2MAIAAAAENDM3OAQAAAABMAcAAAAJMy8yNS8yMDI0CAAAAAoxMi8zMS8yMDIzCQAAAAEwjInpqghN3AhQuh/jFk3cCB9DSVEuTllTRTpXRkMuSVFfTklfTk9STS5GUTIyMDIxAQAAABt4BAACAAAABzQ0MzQuNzUBCAAAAAUAAAABMQEAAAALLTIwNzI2Mzk0NTMDAAAAAzE2MAIAAAAENDM3OAQAAAABMAcAAAAJMy8yNS8yMDI0CAAAAAk2LzMwLzIwMjEJAAAAATCMiemqCE3cCEaTH+MWTdwIHkNJUS5OWVNFOlZaLklRX05JX05PUk0uRlExMjAyMgEAAAA2WAYAAgAAAAY0NDQ2LjUBCAAAAAUAAAABMQEAAAALLTIwNDkwNTQzMTUDAAAAAzE2MAIAAAAENDM3OAQAAAABMAcAAAAJMy8yNS8yMDI0CAAAAAkzLzMxLzIwMjIJAAAAATCMiemqCE3cCFC6H+MWTdwIHkNJUS5OWVNFOldNLklRX05JX05PUk0uRlEyMjAyMAEAAADm6AIAAgAAAAYyODYuMjUBCAAAAAUAAAABMQEAAAALLTIxNDE0NjMxMTUDAAAAAzE2MAIAAAAENDM3OAQAAAABMAcAAAAJMy8yNS8yMDI0CAAAAAk2LzMwLzIwMjAJAAAAATCMiemqCE3cCFC6H+MWTdwIJENJUS5OQVNEQVFHUzpNVENILklRX05JX05PUk0uRlEzMjAyMwEAAADPawUAAgAAAAgxMzEuNTIzNQEIAAAABQAAAAExAQAAAAstMjAyMTUyMDM2NQMAAAADMTYwAgAAAAQ0Mzc4BAAAAAEwBwAAAAkzLzI1LzIw</t>
  </si>
  <si>
    <t>MjQIAAAACTkvMzAvMjAyMwkAAAABMEGD5asITdwIo/eg4xZN3AgfQ0lRLk5ZU0U6TUNELklRX05JX05PUk0uRlE0MjAyMAEAAADgIAIAAgAAAAkxMDkwLjgxMjUBCAAAAAUAAAABMQEAAAALLTIxMTAyNzQ2MTMDAAAAAzE2MAIAAAAENDM3OAQAAAABMAcAAAAJMy8yNS8yMDI0CAAAAAoxMi8zMS8yMDIwCQAAAAEwQYPlqwhN3Aij96DjFk3cCB9DSVEuTllTRTpNUksuSVFfTklfTk9STS5GUTQyMDIzAQAAAPZmBAACAAAACC02NTguMTI1AQgAAAAFAAAAATEBAAAACy0yMDA4NTU3NDE4AwAAAAMxNjACAAAABDQzNzgEAAAAATAHAAAACTMvMjUvMjAyNAgAAAAKMTIvMzEvMjAyMwkAAAABMEGD5asITdwIhtCg4xZN3AgfQ0lRLk5ZU0U6TUVULklRX05JX05PUk0uRlE0MjAyMwEAAAAw1QIAAgAAAAc1ODEuMTI1AQgAAAAFAAAAATEBAAAACy0yMDA5OTI1NDMwAwAAAAMxNjACAAAABDQzNzgEAAAAATAHAAAACTMvMjUvMjAyNAgAAAAKMTIvMzEvMjAyMwkAAAABMEGD5asITdwIhtCg4xZN3AgfQ0lRLk5ZU0U6TUdNLklRX05JX05PUk0uRlE0MjAyMwEAAABOYAQAAgAAAAgtMTMxLjU4NwEIAAAABQAAAAExAQAAAAstMjAwOTAwODAxMwMAAAADMTYwAgAAAAQ0Mzc4BAAAAAEwBwAAAAkzLzI1LzIwMjQIAAAACjEyLzMxLzIwMjMJAAAAATBBg+WrCE3cCIbQoOMWTdwIJENJUS5OQVNEQVFHUzpNQ0hQLklRX05JX05P</t>
  </si>
  <si>
    <t>Uk0uRlEyMjAyMAEAAAAMewAAAgAAAAUzNS43NQEIAAAABQAAAAExAQAAAAoyMDY4Njc3Mzk1AwAAAAMxNjACAAAABDQzNzgEAAAAATAHAAAACTMvMjUvMjAyNAgAAAAJOS8zMC8yMDE5CQAAAAEwQYPlqwhN3AiG0KDjFk3cCCRDSVEuTkFTREFRR1M6TVNGVC5JUV9OSV9OT1JNLkZRMzIwMjEBAAAAS1UAAAIAAAAJMTA1NTEuODc1AQgAAAAFAAAAATEBAAAACy0yMTAxMTM3MjI5AwAAAAMxNjACAAAABDQzNzgEAAAAATAHAAAACTMvMjUvMjAyNAgAAAAJMy8zMS8yMDIxCQAAAAEwQYPlqwhN3AiG0KDjFk3cCCRDSVEuTkFTREFRR1M6TVJOQS5JUV9OSV9OT1JNLkZRMzIwMjEBAAAA/IOrBwIAAAAEMjIyMAEIAAAABQAAAAExAQAAAAstMjA3MTkyMTI4OAMAAAADMTYwAgAAAAQ0Mzc4BAAAAAEwBwAAAAkzLzI1LzIwMjQIAAAACTkvMzAvMjAyMQkAAAABMEGD5asITdwIhtCg4xZN3AgfQ0lRLk5ZU0U6TU9ILklRX05JX05PUk0uRlE0MjAyMgEAAAD9rD4AAgAAAAYxODEuMjUBCAAAAAUAAAABMQEAAAALLTIwMTA1MjkyMjMDAAAAAzE2MAIAAAAENDM3OAQAAAABMAcAAAAJMy8yNS8yMDI0CAAAAAoxMi8zMS8yMDIyCQAAAAEwQYPlqwhN3AiG0KDjFk3cCB9DSVEuTllTRTpUQVAuSVFfTklfTk9STS5GUTQyMDE5AQAAAFUGBAACAAAABjE3Ni43NQEIAAAABQAAAAExAQAAAAoyMDc5Njk2Mzg2AwAAAAMxNjACAAAA</t>
  </si>
  <si>
    <t>BDQzNzgEAAAAATAHAAAACTMvMjUvMjAyNAgAAAAKMTIvMzEvMjAxOQkAAAABMEGD5asITdwIhtCg4xZN3AgkQ0lRLk5BU0RBUUdTOk1QV1IuSVFfTklfTk9STS5GUTEyMDIyAQAAAGqQLgACAAAABTYwLjUzAQgAAAAFAAAAATEBAAAACy0yMDQ3MTA2MzczAwAAAAMxNjACAAAABDQzNzgEAAAAATAHAAAACTMvMjUvMjAyNAgAAAAJMy8zMS8yMDIyCQAAAAEwQYPlqwhN3Ah2qaDjFk3cCCRDSVEuTkFTREFRR1M6TU5TVC5JUV9OSV9OT1JNLkZRNDIwMjABAAAAsT4FAAIAAAAIMjUwLjYyMjUBCAAAAAUAAAABMQEAAAALLTIxMTAxODE3MzYDAAAAAzE2MAIAAAAENDM3OAQAAAABMAcAAAAJMy8yNS8yMDI0CAAAAAoxMi8zMS8yMDIwCQAAAAEwQYPlqwhN3Ah2qaDjFk3cCB5DSVEuTllTRTpNUy5JUV9OSV9OT1JNLkZRMzIwMjMBAAAAQjcHAAIAAAAIMTkzOS44NzUBCAAAAAUAAAABMQEAAAALLTIwMjEzMDk2MzIDAAAAAzE2MAIAAAAENDM3OAQAAAABMAcAAAAJMy8yNS8yMDI0CAAAAAk5LzMwLzIwMjMJAAAAATBBg+WrCE3cCHapoOMWTdwIH0NJUS5OWVNFOk1TSS5JUV9OSV9OT1JNLkZRNDIwMjEBAAAAcoMBAAIAAAAHMzMzLjM3NQEIAAAABQAAAAExAQAAAAstMjA2MDYxMTkyNQMAAAADMTYwAgAAAAQ0Mzc4BAAAAAEwBwAAAAkzLzI1LzIwMjQIAAAACjEyLzMxLzIwMjEJAAAAATBBg+WrCE3cCIbQoOMWTdwI</t>
  </si>
  <si>
    <t>IENJUS5OWVNFOk1TQ0kuSVFfTklfTk9STS5GUTQyMDIwAQAAAN6xdwACAAAACTEyMS45Nzg3NQEIAAAABQAAAAExAQAAAAstMjExMjgxNTg2MAMAAAADMTYwAgAAAAQ0Mzc4BAAAAAEwBwAAAAkzLzI1LzIwMjQIAAAACjEyLzMxLzIwMjAJAAAAATBBg+WrCE3cCHapoOMWTdwIJENJUS5OQVNEQVFHUzpOREFRLklRX05JX05PUk0uRlEyMjAxOQEAAAC3TAsAAgAAAAUxNTIuNQEIAAAABQAAAAExAQAAAAoyMDQ4MzIwNTAxAwAAAAMxNjACAAAABDQzNzgEAAAAATAHAAAACTMvMjUvMjAyNAgAAAAJNi8zMC8yMDE5CQAAAAEwQYPlqwhN3Ah2qaDjFk3cCCRDSVEuTkFTREFRR1M6TkZMWC5JUV9OSV9OT1JNLkZRMzIwMjIBAAAADH0AAAIAAAALMTAxMy42NTQzNzUBCAAAAAUAAAABMQEAAAALLTIwMjM0NjExMDMDAAAAAzE2MAIAAAAENDM3OAQAAAABMAcAAAAJMy8yNS8yMDI0CAAAAAk5LzMwLzIwMjIJAAAAATBBg+WrCE3cCHapoOMWTdwIH0NJUS5OWVNFOk5FTS5JUV9OSV9OT1JNLkZRMzIwMjEBAAAA03MEAAIAAAAHNjc5LjEyNQEIAAAABQAAAAExAQAAAAstMjA3MjYxMDk0OQMAAAADMTYwAgAAAAQ0Mzc4BAAAAAEwBwAAAAkzLzI1LzIwMjQIAAAACTkvMzAvMjAyMQkAAAABMEGD5asITdwIdqmg4xZN3AgkQ0lRLk5BU0RBUUdTOk5XU0EuSVFfTklfTk9STS5GUTQyMDE5AQAAAAwurgwCAAAABjQ2LjYyNQEI</t>
  </si>
  <si>
    <t>AAAABQAAAAExAQAAAAoyMDUwMTgwOTgwAwAAAAMxNjACAAAABDQzNzgEAAAAATAHAAAACTMvMjUvMjAyNAgAAAAJNi8zMC8yMDE5CQAAAAEwQYPlqwhN3AhjgqDjFk3cCB9DSVEuTllTRTpOS0UuSVFfTklfTk9STS5GUTQyMDIzAQAAAI10BAACAAAABjc3OC43NQEIAAAABQAAAAExAQAAAAstMjAzNzY2ODcwMAMAAAADMTYwAgAAAAQ0Mzc4BAAAAAEwBwAAAAkzLzI1LzIwMjQIAAAACTUvMzEvMjAyMwkAAAABMEGD5asITdwIdqmg4xZN3AgeQ0lRLk5ZU0U6TkkuSVFfTklfTk9STS5GUTMyMDIyAQAAAPx0BAACAAAABzQ5LjExMjUBCAAAAAUAAAABMQEAAAALLTIwMjE4NzM5NzgDAAAAAzE2MAIAAAAENDM3OAQAAAABMAcAAAAJMy8yNS8yMDI0CAAAAAk5LzMwLzIwMjIJAAAAATBBg+WrCE3cCHapoOMWTdwIJENJUS5OQVNEQVFHUzpORFNOLklRX05JX05PUk0uRlExMjAyMgEAAAD+MAIAAgAAAAk5NC45NzkzNzUBCAAAAAUAAAABMQEAAAALLTIwNTk3NjI1NjkDAAAAAzE2MAIAAAAENDM3OAQAAAABMAcAAAAJMy8yNS8yMDI0CAAAAAkxLzMxLzIwMjIJAAAAATBBg+WrCE3cCHapoOMWTdwIH0NJUS5OWVNFOk5TQy5JUV9OSV9OT1JNLkZRMzIwMjEBAAAArHUEAAIAAAAGNjE2LjI1AQgAAAAFAAAAATEBAAAACy0yMDczMzYyNzE4AwAAAAMxNjACAAAABDQzNzgEAAAAATAHAAAACTMvMjUvMjAyNAgAAAAJOS8z</t>
  </si>
  <si>
    <t>MC8yMDIxCQAAAAEwQYPlqwhN3AhjgqDjFk3cCCRDSVEuTkFTREFRR1M6TlRSUy5JUV9OSV9OT1JNLkZRMjIwMjEBAAAAOHQEAAIAAAAIMzA0LjA2MjUBCAAAAAUAAAABMQEAAAALLTIwODgwMDg0ODcDAAAAAzE2MAIAAAAENDM3OAQAAAABMAcAAAAJMy8yNS8yMDI0CAAAAAk2LzMwLzIwMjEJAAAAATBBg+WrCE3cCGOCoOMWTdwIH0NJUS5OWVNFOk5PQy5JUV9OSV9OT1JNLkZRMTIwMjEBAAAAr3sBAAIAAAAGNjgxLjI1AQgAAAAFAAAAATEBAAAACy0yMDk5MzY2MDYxAwAAAAMxNjACAAAABDQzNzgEAAAAATAHAAAACTMvMjUvMjAyNAgAAAAJMy8zMS8yMDIxCQAAAAEwQYPlqwhN3AhjgqDjFk3cCCBDSVEuTllTRTpOQ0xILklRX05JX05PUk0uRlExMjAyMQEAAADvyT8AAgAAAAstNDM0LjAyODEyNQEIAAAABQAAAAExAQAAAAstMjA5NzYwMzI0NwMAAAADMTYwAgAAAAQ0Mzc4BAAAAAEwBwAAAAkzLzI1LzIwMjQIAAAACTMvMzEvMjAyMQkAAAABMEGD5asITdwIY4Kg4xZN3AgfQ0lRLk5ZU0U6TlJHLklRX05JX05PUk0uRlE0MjAyMAEAAAChUAYAAgAAAActNDQuMzc1AQgAAAAFAAAAATEBAAAACy0yMTEwNzEzNjE5AwAAAAMxNjACAAAABDQzNzgEAAAAATAHAAAACTMvMjUvMjAyNAgAAAAKMTIvMzEvMjAyMAkAAAABMEGD5asITdwIZVug4xZN3AgfQ0lRLk5ZU0U6TlVFLklRX05JX05PUk0uRlEyMjAyMQEA</t>
  </si>
  <si>
    <t>AABx0gIAAgAAAAgxMjAyLjk0NAEIAAAABQAAAAExAQAAAAstMjA4NTE4Mjc3NAMAAAADMTYwAgAAAAQ0Mzc4BAAAAAEwBwAAAAkzLzI1LzIwMjQIAAAACDcvMy8yMDIxCQAAAAEwQYPlqwhN3AhjgqDjFk3cCCRDSVEuTkFTREFRR1M6TlZEQS5JUV9OSV9OT1JNLkZRMzIwMjEBAAAAM34AAAIAAAAFODQyLjUBCAAAAAUAAAABMQEAAAALLTIxMTk5ODM3ODkDAAAAAzE2MAIAAAAENDM3OAQAAAABMAcAAAAJMy8yNS8yMDI0CAAAAAoxMC8yNS8yMDIwCQAAAAEwOqrlqwhN3AhjgqDjFk3cCB9DSVEuTllTRTpOVlIuSVFfTklfTk9STS5GUTEyMDIyAQAAAOnIAgACAAAACjM1My43MTU2MjUBCAAAAAUAAAABMQEAAAALLTIwNDc4NDU5OTUDAAAAAzE2MAIAAAAENDM3OAQAAAABMAcAAAAJMy8yNS8yMDI0CAAAAAkzLzMxLzIwMjIJAAAAATA6quWrCE3cCGOCoOMWTdwIJENJUS5OQVNEQVFHUzpOWFBJLklRX05JX05PUk0uRlEzMjAyMgEAAABDQg4AAgAAAAc1NDkuODc1AQgAAAAFAAAAATEBAAAACy0yMDIwODAyMjE4AwAAAAMxNjACAAAABDQzNzgEAAAAATAHAAAACTMvMjUvMjAyNAgAAAAJMTAvMi8yMDIyCQAAAAEwOqrlqwhN3AhlW6DjFk3cCCRDSVEuTkFTREFRR1M6T1JMWS5JUV9OSV9OT1JNLkZRMTIwMjMBAAAAwfIEAAIAAAAGNDI0Ljk1AQgAAAAFAAAAATEBAAAACy0yMDQ1MzE1ODU3AwAAAAMxNjACAAAA</t>
  </si>
  <si>
    <t>BDQzNzgEAAAAATAHAAAACTMvMjUvMjAyNAgAAAAJMy8zMS8yMDIzCQAAAAEwOqrlqwhN3AhlW6DjFk3cCB9DSVEuTllTRTpPWFkuSVFfTklfTk9STS5GUTIyMDIzAQAAAKZ5BAACAAAABjgyOC43NQEIAAAABQAAAAExAQAAAAstMjAzNTk5Mjg1NgMAAAADMTYwAgAAAAQ0Mzc4BAAAAAEwBwAAAAkzLzI1LzIwMjQIAAAACTYvMzAvMjAyMwkAAAABMDqq5asITdwIZVug4xZN3AgkQ0lRLk5BU0RBUUdTOk9ERkwuSVFfTklfTk9STS5GUTQyMDIzAQAAAKzfBAACAAAACjI2NS44MjgxMjUBCAAAAAUAAAABMQEAAAALLTIwMDg1NTc0MjEDAAAAAzE2MAIAAAAENDM3OAQAAAABMAcAAAAJMy8yNS8yMDI0CAAAAAoxMi8zMS8yMDIzCQAAAAEwOqrlqwhN3AhlW6DjFk3cCCRDSVEuTkFTREFRR1M6T0RGTC5JUV9OSV9OT1JNLkZRMjIwMTkBAAAArN8EAAIAAAAJMTQ3LjIzMzc1AQgAAAAFAAAAATEBAAAACjIwNDg3OTQ1NzYDAAAAAzE2MAIAAAAENDM3OAQAAAABMAcAAAAJMy8yNS8yMDI0CAAAAAk2LzMwLzIwMTkJAAAAATA6quWrCE3cCEs0oOMWTdwIH0NJUS5OWVNFOk9NQy5JUV9OSV9OT1JNLkZRMzIwMTkBAAAAoXcBAAIAAAAIMjQzLjMxMjUBCAAAAAUAAAABMQEAAAAKMjA2NjUwNjA2MwMAAAADMTYwAgAAAAQ0Mzc4BAAAAAEwBwAAAAkzLzI1LzIwMjQIAAAACTkvMzAvMjAxOQkAAAABMDqq5asITdwIZVug4xZN</t>
  </si>
  <si>
    <t>3AgiQ0lRLk5BU0RBUUdTOk9OLklRX05JX05PUk0uRlExMjAyMAEAAAAuSQYAAgAAAAY2LjUxMjUBCAAAAAUAAAABMQEAAAAKMjA5NDg5MzQ5NQMAAAADMTYwAgAAAAQ0Mzc4BAAAAAEwBwAAAAkzLzI1LzIwMjQIAAAACDQvMy8yMDIwCQAAAAEwOqrlqwhN3AhlW6DjFk3cCB9DSVEuTllTRTpPS0UuSVFfTklfTk9STS5GUTMyMDIwAQAAAAF8BAACAAAACTI2MS43ODM3NQEIAAAABQAAAAExAQAAAAstMjEyMzc3Mjc1NAMAAAADMTYwAgAAAAQ0Mzc4BAAAAAEwBwAAAAkzLzI1LzIwMjQIAAAACTkvMzAvMjAyMAkAAAABMDqq5asITdwIZVug4xZN3AggQ0lRLk5ZU0U6T1JDTC5JUV9OSV9OT1JNLkZRMTIwMjEBAAAA51YAAAIAAAAGMTczMi41AQgAAAAFAAAAATEBAAAACy0yMTMwMzAwNDUzAwAAAAMxNjACAAAABDQzNzgEAAAAATAHAAAACTMvMjUvMjAyNAgAAAAJOC8zMS8yMDIwCQAAAAEwOqrlqwhN3AhLNKDjFk3cCCBDSVEuTllTRTpPVElTLklRX05JX05PUk0uRlEyMjAyMQEAAAAgbgIAAgAAAAcyODYuMzc1AQgAAAAFAAAAATEBAAAACy0yMDg3NjU2MjI1AwAAAAMxNjACAAAABDQzNzgEAAAAATAHAAAACTMvMjUvMjAyNAgAAAAJNi8zMC8yMDIxCQAAAAEwOqrlqwhN3AhLNKDjFk3cCCRDSVEuTkFTREFRR1M6UENBUi5JUV9OSV9OT1JNLkZRNDIwMjEBAAAAQX8EAAIAAAAINDEyLjgxMjUBCAAAAAUAAAAB</t>
  </si>
  <si>
    <t>MQEAAAALLTIwNTk4MTU1MjIDAAAAAzE2MAIAAAAENDM3OAQAAAABMAcAAAAJMy8yNS8yMDI0CAAAAAoxMi8zMS8yMDIxCQAAAAEwOqrlqwhN3AhLNKDjFk3cCB9DSVEuTllTRTpQS0cuSVFfTklfTk9STS5GUTIyMDIyAQAAAEWCAQACAAAAAzI2MQEIAAAABQAAAAExAQAAAAstMjAzNTQwNTE2MAMAAAADMTYwAgAAAAQ0Mzc4BAAAAAEwBwAAAAkzLzI1LzIwMjQIAAAACTYvMzAvMjAyMgkAAAABMDqq5asITdwISzSg4xZN3AgkQ0lRLk5BU0RBUUdTOlBBTlcuSVFfTklfTk9STS5GUTMyMDIyAQAAAIN9hAECAAAACC0zMi44MTI1AQgAAAAFAAAAATEBAAAACy0yMDQzNDc3MTYxAwAAAAMxNjACAAAABDQzNzgEAAAAATAHAAAACTMvMjUvMjAyNAgAAAAJNC8zMC8yMDIyCQAAAAEwOqrlqwhN3AhIDaDjFk3cCCRDSVEuTkFTREFRR1M6UEFSQS5JUV9OSV9OT1JNLkZRMTIwMjMBAAAAH6KnAQIAAAACNzkBCAAAAAUAAAABMQEAAAALLTIwNDc1NTA3NjYDAAAAAzE2MAIAAAAENDM3OAQAAAABMAcAAAAJMy8yNS8yMDI0CAAAAAkzLzMxLzIwMjMJAAAAATA6quWrCE3cCEs0oOMWTdwIHkNJUS5OWVNFOlBILklRX05JX05PUk0uRlEzMjAyMwEAAAACgQQAAgAAAAo1MDUuMTY3MTI1AQgAAAAFAAAAATEBAAAACy0yMDExNTc4NTMyAwAAAAMxNjACAAAABDQzNzgEAAAAATAHAAAACTMvMjUvMjAyNAgAAAAJMy8zMS8yMDIz</t>
  </si>
  <si>
    <t>CQAAAAEwOqrlqwhN3AhLNKDjFk3cCB5DSVEuTllTRTpQSC5JUV9OSV9OT1JNLkZRMTIwMTkBAAAAAoEEAAIAAAAHMjkxLjg5NwEIAAAABQAAAAExAQAAAAoxOTkwNzkzMTE3AwAAAAMxNjACAAAABDQzNzgEAAAAATAHAAAACTMvMjUvMjAyNAgAAAAJOS8zMC8yMDE4CQAAAAEwOqrlqwhN3AhLNKDjFk3cCCRDSVEuTkFTREFRR1M6UEFZWC5JUV9OSV9OT1JNLkZRMjIwMTkBAAAAyIEEAAIAAAAFMTkzLjUBCAAAAAUAAAABMQEAAAAKMTk5NzA3NDg3NQMAAAADMTYwAgAAAAQ0Mzc4BAAAAAEwBwAAAAkzLzI1LzIwMjQIAAAACjExLzMwLzIwMTgJAAAAATA6quWrCE3cCEgNoOMWTdwIIENJUS5OWVNFOlBBWUMuSVFfTklfTk9STS5GUTQyMDE5AQAAAIksJw8CAAAACTM4LjE5OTM3NQEIAAAABQAAAAExAQAAAAoyMDgwOTA1Njg0AwAAAAMxNjACAAAABDQzNzgEAAAAATAHAAAACTMvMjUvMjAyNAgAAAAKMTIvMzEvMjAxOQkAAAABMDqq5asITdwISA2g4xZN3AgkQ0lRLk5BU0RBUUdTOlBZUEwuSVFfTklfTk9STS5GUTMyMDIwAQAAAFy4AQACAAAABzU0NC4zNzUBCAAAAAUAAAABMQEAAAALLTIxMjI5NDk0ODQDAAAAAzE2MAIAAAAENDM3OAQAAAABMAcAAAAJMy8yNS8yMDI0CAAAAAk5LzMwLzIwMjAJAAAAATA6quWrCE3cCEgNoOMWTdwIH0NJUS5OWVNFOlBOUi5JUV9OSV9OT1JNLkZRMjIwMjEBAAAACIMEAAIA</t>
  </si>
  <si>
    <t>AAAHMTAyLjM3NQEIAAAABQAAAAExAQAAAAstMjA4ODAwODUyOQMAAAADMTYwAgAAAAQ0Mzc4BAAAAAEwBwAAAAkzLzI1LzIwMjQIAAAACTYvMzAvMjAyMQkAAAABMDqq5asITdwISA2g4xZN3AgjQ0lRLk5BU0RBUUdTOlBFUC5JUV9OSV9OT1JNLkZRMTIwMjIBAAAAVoAAAAIAAAAIMTY0MS4xMjUBCAAAAAUAAAABMQEAAAALLTIwNTA0NTAyOTYDAAAAAzE2MAIAAAAENDM3OAQAAAABMAcAAAAJMy8yNS8yMDI0CAAAAAkzLzE5LzIwMjIJAAAAATA6quWrCE3cCCLmn+MWTdwIH0NJUS5OWVNFOlBGRS5JUV9OSV9OT1JNLkZRMzIwMjIBAAAA3nkCAAIAAAAINjU1Ni44NzUBCAAAAAUAAAABMQEAAAALLTIwMjA0NDc4ODIDAAAAAzE2MAIAAAAENDM3OAQAAAABMAcAAAAJMy8yNS8yMDI0CAAAAAkxMC8yLzIwMjIJAAAAATA6quWrCE3cCEgNoOMWTdwIH0NJUS5OWVNFOlBDRy5JUV9OSV9OT1JNLkZRMjIwMjMBAAAAJSICAAIAAAAFMTE3LjUBCAAAAAUAAAABMQEAAAALLTIwMzcwMjAyNzIDAAAAAzE2MAIAAAAENDM3OAQAAAABMAcAAAAJMy8yNS8yMDI0CAAAAAk2LzMwLzIwMjMJAAAAATA6quWrCE3cCEgNoOMWTdwIH0NJUS5OWVNFOlBDRy5JUV9OSV9OT1JNLkZRMTIwMTkBAAAAJSICAAIAAAADMTEwAQgAAAAFAAAAATEBAAAACjIwNDcyMzI1ODYDAAAAAzE2MAIAAAAENDM3OAQAAAABMAcAAAAJMy8yNS8yMDI0</t>
  </si>
  <si>
    <t>CAAAAAkzLzMxLzIwMTkJAAAAATA6quWrCE3cCEgNoOMWTdwIHkNJUS5OWVNFOlBNLklRX05JX05PUk0uRlE0MjAxOQEAAADdPGQAAgAAAAcxNTYwLjI1AQgAAAAFAAAAATEBAAAACjIwNzkzMDk1MzUDAAAAAzE2MAIAAAAENDM3OAQAAAABMAcAAAAJMy8yNS8yMDI0CAAAAAoxMi8zMS8yMDE5CQAAAAEwOqrlqwhN3Agi5p/jFk3cCB9DSVEuTllTRTpQU1guSVFfTklfTk9STS5GUTMyMDIwAQAAACSqoAECAAAACC0yMDQuODc1AQgAAAAFAAAAATEBAAAACy0yMTI0NzcwNjk3AwAAAAMxNjACAAAABDQzNzgEAAAAATAHAAAACTMvMjUvMjAyNAgAAAAJOS8zMC8yMDIwCQAAAAEwOqrlqwhN3Agi5p/jFk3cCB9DSVEuTllTRTpQTlcuSVFfTklfTk9STS5GUTIyMDIxAQAAAP2HBAACAAAACjE2Mi43Nzc4NzUBCAAAAAUAAAABMQEAAAALLTIwODY4OTQ4NTYDAAAAAzE2MAIAAAAENDM3OAQAAAABMAcAAAAJMy8yNS8yMDI0CAAAAAk2LzMwLzIwMjEJAAAAATA6quWrCE3cCCLmn+MWTdwIH0NJUS5OWVNFOlBYRC5JUV9OSV9OT1JNLkZRMTIwMjIBAAAAOIEEAAIAAAAHMTYxOC43NQEIAAAABQAAAAExAQAAAAstMjA0OTAxNDM2NQMAAAADMTYwAgAAAAQ0Mzc4BAAAAAEwBwAAAAkzLzI1LzIwMjQIAAAACTMvMzEvMjAyMgkAAAABMDqq5asITdwIIuaf4xZN3AgkQ0lRLk5BU0RBUUdTOlBPT0wuSVFfTklfTk9STS5GUTQy</t>
  </si>
  <si>
    <t>MDIyAQAAAEWFAAACAAAACTU3LjgzOTM3NQEIAAAABQAAAAExAQAAAAstMjAwODM4Nzg2MgMAAAADMTYwAgAAAAQ0Mzc4BAAAAAEwBwAAAAkzLzI1LzIwMjQIAAAACjEyLzMxLzIwMjIJAAAAATA6quWrCE3cCCW/n+MWTdwIH0NJUS5OWVNFOlBQRy5JUV9OSV9OT1JNLkZRMzIwMjMBAAAA734EAAIAAAAHMzM4LjEyNQEIAAAABQAAAAExAQAAAAstMjAyMzU2ODgzNAMAAAADMTYwAgAAAAQ0Mzc4BAAAAAEwBwAAAAkzLzI1LzIwMjQIAAAACTkvMzAvMjAyMwkAAAABMDqq5asITdwIJb+f4xZN3AgfQ0lRLk5ZU0U6UFBHLklRX05JX05PUk0uRlEyMjAxOQEAAADvfgQAAgAAAAczMjkuODc1AQgAAAAFAAAAATEBAAAACjIwNDU2NDEyODQDAAAAAzE2MAIAAAAENDM3OAQAAAABMAcAAAAJMy8yNS8yMDI0CAAAAAk2LzMwLzIwMTkJAAAAATA6quWrCE3cCCLmn+MWTdwIH0NJUS5OWVNFOlBQTC5JUV9OSV9OT1JNLkZRMTIwMjABAAAApNQCAAIAAAAHMTY1LjYyNQEIAAAABQAAAAExAQAAAAoyMDk2Mzg4ODk3AwAAAAMxNjACAAAABDQzNzgEAAAAATAHAAAACTMvMjUvMjAyNAgAAAAJMy8zMS8yMDIwCQAAAAEwOqrlqwhN3Agi5p/jFk3cCB9DSVEuTllTRTpEQUwuSVFfTklfTk9STS5GUTMyMDIzAQAAAEcQBAACAAAACDEwNzQuMzc1AQgAAAAFAAAAATEBAAAACy0yMDI0MTI2MjMyAwAAAAMxNjACAAAABDQzNzgEAAAA</t>
  </si>
  <si>
    <t>ATAHAAAACTMvMjUvMjAyNAgAAAAJOS8zMC8yMDIzCQAAAAEwOqrlqwhN3Aglv5/jFk3cCB9DSVEuTllTRTpHSVMuSVFfTklfTk9STS5GUTEyMDIwAQAAABsxBAACAAAABjM3My4zNQEIAAAABQAAAAExAQAAAAoyMDYxODQwNDA4AwAAAAMxNjACAAAABDQzNzgEAAAAATAHAAAACTMvMjUvMjAyNAgAAAAJOC8yNS8yMDE5CQAAAAEwOqrlqwhN3Aglv5/jFk3cCCRDSVEuTkFTREFRR1M6SEJBTi5JUV9OSV9OT1JNLkZRNDIwMjIBAAAAVkAEAAIAAAAGNTQyLjI1AQgAAAAFAAAAATEBAAAACy0yMDA5OTA5NTc3AwAAAAMxNjACAAAABDQzNzgEAAAAATAHAAAACTMvMjUvMjAyNAgAAAAKMTIvMzEvMjAyMgkAAAABMDqq5asITdwIJb+f4xZN3AgeQ0lRLk5ZU0U6SVAuSVFfTklfTk9STS5GUTEyMDIwAQAAAGzuAAACAAAAAzE3MAEIAAAABQAAAAExAQAAAAoyMDk0MDQ2ODczAwAAAAMxNjACAAAABDQzNzgEAAAAATAHAAAACTMvMjUvMjAyNAgAAAAJMy8zMS8yMDIwCQAAAAEwOqrlqwhN3Aglv5/jFk3cCCRDSVEuTkFTREFRR1M6SktIWS5JUV9OSV9OT1JNLkZRMTIwMjEBAAAAcTwEAAIAAAAJNzMuNDYxODc1AQgAAAAFAAAAATEBAAAACy0yMTIyNjcyMzAxAwAAAAMxNjACAAAABDQzNzgEAAAAATAHAAAACTMvMjUvMjAyNAgAAAAJOS8zMC8yMDIwCQAAAAEwOqrlqwhN3Aglv5/jFk3cCCNDSVEuTkFTREFRR1M6S0RQ</t>
  </si>
  <si>
    <t>LklRX05JX05PUk0uRlE0MjAyMQEAAAAeGwUAAgAAAAc0MDkuMzc1AQgAAAAFAAAAATEBAAAACy0yMDU5NjczMjQxAwAAAAMxNjACAAAABDQzNzgEAAAAATAHAAAACTMvMjUvMjAyNAgAAAAKMTIvMzEvMjAyMQkAAAABMDqq5asITdwIJb+f4xZN3AgfQ0lRLk5ZU0U6TEhYLklRX05JX05PUk0uRlEzMjAyMgEAAAAOtwIAAgAAAAczMDEuNjI1AQgAAAAFAAAAATEBAAAACy0yMDIyNTk0NDkxAwAAAAMxNjACAAAABDQzNzgEAAAAATAHAAAACTMvMjUvMjAyNAgAAAAJOS8zMC8yMDIyCQAAAAEwOqrlqwhN3Aglv5/jFk3cCB9DSVEuTllTRTpMRU4uSVFfTklfTk9STS5GUTEyMDIwAQAAACt4AAACAAAABzI3MS45NDkBCAAAAAUAAAABMQEAAAAKMjA4NzQ3NjAxNgMAAAADMTYwAgAAAAQ0Mzc4BAAAAAEwBwAAAAkzLzI1LzIwMjQIAAAACTIvMjkvMjAyMAkAAAABMDqq5asITdwIJb+f4xZN3AgkQ0lRLk5BU0RBUUdTOkxVTFUuSVFfTklfTk9STS5GUTMyMDIzAQAAAIq1CAICAAAACTIyMC40NzM3NQEIAAAABQAAAAExAQAAAAstMjAxNTQzNTEzMAMAAAADMTYwAgAAAAQ0Mzc4BAAAAAEwBwAAAAkzLzI1LzIwMjQIAAAACjEwLzMwLzIwMjIJAAAAATA6quWrCE3cCAWYn+MWTdwIH0NJUS5OWVNFOk1QQy5JUV9OSV9OT1JNLkZRMjIwMjMBAAAAGlsNBwIAAAAIMTYxMi44NzUBCAAAAAUAAAABMQEAAAALLTIwMjE4Mjkw</t>
  </si>
  <si>
    <t>NzYDAAAAAzE2MAIAAAAENDM3OAQAAAABMAcAAAAJMy8yNS8yMDI0CAAAAAk2LzMwLzIwMjMJAAAAATA6quWrCE3cCAWYn+MWTdwIH0NJUS5OWVNFOk1MTS5JUV9OSV9OT1JNLkZRMTIwMjMBAAAAsXkAAAIAAAAGMTA2LjU1AQgAAAAFAAAAATEBAAAACy0yMDQ3MzU5OTg0AwAAAAMxNjACAAAABDQzNzgEAAAAATAHAAAACTMvMjUvMjAyNAgAAAAJMy8zMS8yMDIzCQAAAAEwOqrlqwhN3AgFmJ/jFk3cCCRDSVEuTkFTREFRR1M6TVRDSC5JUV9OSV9OT1JNLkZRNDIwMjIBAAAAz2sFAAMAAAAAADqq5asITdwIBZif4xZN3AgfQ0lRLk5ZU0U6TUNELklRX05JX05PUk0uRlEzMjAyMAEAAADgIAIAAgAAAAQxMzIxAQgAAAAFAAAAATEBAAAACy0yMTI0MTA2MzY2AwAAAAMxNjACAAAABDQzNzgEAAAAATAHAAAACTMvMjUvMjAyNAgAAAAJOS8zMC8yMDIwCQAAAAEwOqrlqwhN3AgFmJ/jFk3cCB9DSVEuTllTRTpNUksuSVFfTklfTk9STS5GUTMyMDIzAQAAAPZmBAACAAAACDM2NDguMTI1AQgAAAAFAAAAATEBAAAACy0yMDIxMjYzNDgzAwAAAAMxNjACAAAABDQzNzgEAAAAATAHAAAACTMvMjUvMjAyNAgAAAAJOS8zMC8yMDIzCQAAAAEwOqrlqwhN3AgFmJ/jFk3cCB9DSVEuTllTRTpNRVQuSVFfTklfTk9STS5GUTMyMDIyAQAAADDVAgACAAAABzg3OS4zNzUBCAAAAAUAAAABMQEAAAALLTIwMjE0MTExMzYDAAAAAzE2</t>
  </si>
  <si>
    <t>MAIAAAAENDM3OAQAAAABMAcAAAAJMy8yNS8yMDI0CAAAAAk5LzMwLzIwMjIJAAAAATA6quWrCE3cCAWYn+MWTdwIH0NJUS5OWVNFOk1HTS5JUV9OSV9OT1JNLkZRMzIwMjMBAAAATmAEAAIAAAAKMTI1LjA2MDEyNQEIAAAABQAAAAExAQAAAAstMjAyMDUxNjQyNQMAAAADMTYwAgAAAAQ0Mzc4BAAAAAEwBwAAAAkzLzI1LzIwMjQIAAAACTkvMzAvMjAyMwkAAAABMDqq5asITdwIBZif4xZN3AgkQ0lRLk5BU0RBUUdTOk1DSFAuSVFfTklfTk9STS5GUTEyMDIwAQAAAAx7AAACAAAABzMxLjU2MjUBCAAAAAUAAAABMQEAAAAKMjA0ODIxODQ5NwMAAAADMTYwAgAAAAQ0Mzc4BAAAAAEwBwAAAAkzLzI1LzIwMjQIAAAACTYvMzAvMjAxOQkAAAABMDqq5asITdwI93Cf4xZN3AgkQ0lRLk5BU0RBUUdTOk1TRlQuSVFfTklfTk9STS5GUTQyMDIwAQAAAEtVAAACAAAABjg0ODcuNQEIAAAABQAAAAExAQAAAAstMjE0MDk3Njg2NgMAAAADMTYwAgAAAAQ0Mzc4BAAAAAEwBwAAAAkzLzI1LzIwMjQIAAAACTYvMzAvMjAyMAkAAAABMDqq5asITdwI93Cf4xZN3AgkQ0lRLk5BU0RBUUdTOk1STkEuSVFfTklfTk9STS5GUTQyMDIwAQAAAPyDqwcCAAAACC0xNjkuMzc1AQgAAAAFAAAAATEBAAAACy0yMTEwNjc1MDk1AwAAAAMxNjACAAAABDQzNzgEAAAAATAHAAAACTMvMjUvMjAyNAgAAAAKMTIvMzEvMjAyMAkAAAABMDqq5asI</t>
  </si>
  <si>
    <t>TdwI93Cf4xZN3AgfQ0lRLk5ZU0U6TU9ILklRX05JX05PUk0uRlEzMjAyMgEAAAD9rD4AAgAAAAcxOTEuODc1AQgAAAAFAAAAATEBAAAACy0yMDIyNzYyMzU1AwAAAAMxNjACAAAABDQzNzgEAAAAATAHAAAACTMvMjUvMjAyNAgAAAAJOS8zMC8yMDIyCQAAAAEwOqrlqwhN3Aj3cJ/jFk3cCB9DSVEuTllTRTpUQVAuSVFfTklfTk9STS5GUTMyMDE5AQAAAFUGBAACAAAACDI1MC4zMTI1AQgAAAAFAAAAATEBAAAACjIwNjcyMTA3MDEDAAAAAzE2MAIAAAAENDM3OAQAAAABMAcAAAAJMy8yNS8yMDI0CAAAAAk5LzMwLzIwMTkJAAAAATA6quWrCE3cCPdwn+MWTdwIJENJUS5OQVNEQVFHUzpNUFdSLklRX05JX05PUk0uRlE0MjAyMQEAAABqkC4AAgAAAAk1MS44ODY4NzUBCAAAAAUAAAABMQEAAAALLTIwNTk1Njg0NjEDAAAAAzE2MAIAAAAENDM3OAQAAAABMAcAAAAJMy8yNS8yMDI0CAAAAAoxMi8zMS8yMDIxCQAAAAEwOqrlqwhN3Aj3cJ/jFk3cCCRDSVEuTkFTREFRR1M6TU5TVC5JUV9OSV9OT1JNLkZRMzIwMTkBAAAAsT4FAAIAAAAIMjQ5LjEwMjUBCAAAAAUAAAABMQEAAAAKMjA2ODg0NzYzMAMAAAADMTYwAgAAAAQ0Mzc4BAAAAAEwBwAAAAkzLzI1LzIwMjQIAAAACTkvMzAvMjAxOQkAAAABMDqq5asITdwI93Cf4xZN3AgeQ0lRLk5ZU0U6TVMuSVFfTklfTk9STS5GUTEyMDIzAQAAAEI3BwACAAAACDIyOTgu</t>
  </si>
  <si>
    <t>ODc1AQgAAAAFAAAAATEBAAAACy0yMDQ3NDk0MDQ0AwAAAAMxNjACAAAABDQzNzgEAAAAATAHAAAACTMvMjUvMjAyNAgAAAAJMy8zMS8yMDIzCQAAAAEwOqrlqwhN3Aj3cJ/jFk3cCB9DSVEuTllTRTpNU0kuSVFfTklfTk9STS5GUTMyMDIxAQAAAHKDAQACAAAABzI2Ny4xMjUBCAAAAAUAAAABMQEAAAALLTIwNzIxNzM2MjEDAAAAAzE2MAIAAAAENDM3OAQAAAABMAcAAAAJMy8yNS8yMDI0CAAAAAkxMC8yLzIwMjEJAAAAATA6quWrCE3cCONJn+MWTdwIIENJUS5OWVNFOk1TQ0kuSVFfTklfTk9STS5GUTMyMDIwAQAAAN6xdwACAAAACjExOC4xNTE4NzUBCAAAAAUAAAABMQEAAAALLTIxMjUyOTkyNTMDAAAAAzE2MAIAAAAENDM3OAQAAAABMAcAAAAJMy8yNS8yMDI0CAAAAAk5LzMwLzIwMjAJAAAAATA6quWrCE3cCONJn+MWTdwIJENJUS5OQVNEQVFHUzpOREFRLklRX05JX05PUk0uRlExMjAxOQEAAAC3TAsAAgAAAAcxODQuMzc1AQgAAAAFAAAAATEBAAAACjIwMzM3NTYyNjkDAAAAAzE2MAIAAAAENDM3OAQAAAABMAcAAAAJMy8yNS8yMDI0CAAAAAkzLzMxLzIwMTkJAAAAATA6quWrCE3cCONJn+MWTdwIJENJUS5OQVNEQVFHUzpORkxYLklRX05JX05PUk0uRlExMjAyMgEAAAAMfQAAAgAAAAkxMjM3LjMwNzUBCAAAAAUAAAABMQEAAAALLTIwNTA4MjkwODcDAAAAAzE2MAIAAAAENDM3OAQAAAABMAcAAAAJ</t>
  </si>
  <si>
    <t>My8yNS8yMDI0CAAAAAkzLzMxLzIwMjIJAAAAATA6quWrCE3cCPdwn+MWTdwIH0NJUS5OWVNFOk5FTS5JUV9OSV9OT1JNLkZRMTIwMjEBAAAA03MEAAIAAAAHNTQ4LjEyNQEIAAAABQAAAAExAQAAAAstMjEwMjE4ODQ4MwMAAAADMTYwAgAAAAQ0Mzc4BAAAAAEwBwAAAAkzLzI1LzIwMjQIAAAACTMvMzEvMjAyMQkAAAABMDqq5asITdwI40mf4xZN3AgkQ0lRLk5BU0RBUUdTOk5XU0EuSVFfTklfTk9STS5GUTMyMDE5AQAAAAwurgwCAAAABTIzLjI1AQgAAAAFAAAAATEBAAAACjIwMzQ5Nzk4MDQDAAAAAzE2MAIAAAAENDM3OAQAAAABMAcAAAAJMy8yNS8yMDI0CAAAAAkzLzMxLzIwMTkJAAAAATA6quWrCE3cCONJn+MWTdwIH0NJUS5OWVNFOk5LRS5JUV9OSV9OT1JNLkZRMzIwMjMBAAAAjXQEAAIAAAAHOTIzLjEyNQEIAAAABQAAAAExAQAAAAstMjA1MzkwNTMxOAMAAAADMTYwAgAAAAQ0Mzc4BAAAAAEwBwAAAAkzLzI1LzIwMjQIAAAACTIvMjgvMjAyMwkAAAABMDqq5asITdwI40mf4xZN3AgeQ0lRLk5ZU0U6TkkuSVFfTklfTk9STS5GUTIyMDIyAQAAAPx0BAACAAAABjUzLjU3NQEIAAAABQAAAAExAQAAAAstMjAzNjA5Mzg2OAMAAAADMTYwAgAAAAQ0Mzc4BAAAAAEwBwAAAAkzLzI1LzIwMjQIAAAACTYvMzAvMjAyMgkAAAABMDqq5asITdwI40mf4xZN3AgkQ0lRLk5BU0RBUUdTOk5EU04uSVFfTklfTk9S</t>
  </si>
  <si>
    <t>TS5GUTQyMDIxAQAAAP4wAgACAAAACTg3LjU2ODEyNQEIAAAABQAAAAExAQAAAAstMjA2NTI4ODIxMQMAAAADMTYwAgAAAAQ0Mzc4BAAAAAEwBwAAAAkzLzI1LzIwMjQIAAAACjEwLzMxLzIwMjEJAAAAATA6quWrCE3cCNkin+MWTdwIH0NJUS5OWVNFOk5TQy5JUV9OSV9OT1JNLkZRMTIwMjEBAAAArHUEAAIAAAAGNTQxLjI1AQgAAAAFAAAAATEBAAAACy0yMTAwNjk2MTAxAwAAAAMxNjACAAAABDQzNzgEAAAAATAHAAAACTMvMjUvMjAyNAgAAAAJMy8zMS8yMDIxCQAAAAEwOqrlqwhN3AjjSZ/jFk3cCCRDSVEuTkFTREFRR1M6TlRSUy5JUV9OSV9OT1JNLkZRMTIwMjEBAAAAOHQEAAIAAAAIMzA5LjkzNzUBCAAAAAUAAAABMQEAAAALLTIwOTg3MDA3NzEDAAAAAzE2MAIAAAAENDM3OAQAAAABMAcAAAAJMy8yNS8yMDI0CAAAAAkzLzMxLzIwMjEJAAAAATA6quWrCE3cCONJn+MWTdwIH0NJUS5OWVNFOk5PQy5JUV9OSV9OT1JNLkZRNDIwMjABAAAAr3sBAAIAAAAHMTkwLjYyNQEIAAAABQAAAAExAQAAAAstMjExNDYyMjA1NQMAAAADMTYwAgAAAAQ0Mzc4BAAAAAEwBwAAAAkzLzI1LzIwMjQIAAAACjEyLzMxLzIwMjAJAAAAATA6quWrCE3cCONJn+MWTdwIIENJUS5OWVNFOk5DTEguSVFfTklfTk9STS5GUTMyMDIwAQAAAO/JPwACAAAACy00MTQuNDQ0Mzc1AQgAAAAFAAAAATEBAAAACy0yMTIyNjcyMjY0AwAA</t>
  </si>
  <si>
    <t>AAMxNjACAAAABDQzNzgEAAAAATAHAAAACTMvMjUvMjAyNAgAAAAJOS8zMC8yMDIwCQAAAAEwOqrlqwhN3AjZIp/jFk3cCB9DSVEuTllTRTpOUkcuSVFfTklfTk9STS5GUTMyMDIwAQAAAKFQBgACAAAABjIzOC43NQEIAAAABQAAAAExAQAAAAstMjEyMzU5OTA4OAMAAAADMTYwAgAAAAQ0Mzc4BAAAAAEwBwAAAAkzLzI1LzIwMjQIAAAACTkvMzAvMjAyMAkAAAABMDqq5asITdwI2SKf4xZN3AgfQ0lRLk5ZU0U6TlVFLklRX05JX05PUk0uRlExMjAyMQEAAABx0gIAAgAAAAg3NzAuNDg1NQEIAAAABQAAAAExAQAAAAstMjA5NzM2MzE4MQMAAAADMTYwAgAAAAQ0Mzc4BAAAAAEwBwAAAAkzLzI1LzIwMjQIAAAACDQvMy8yMDIxCQAAAAEwOqrlqwhN3AjZIp/jFk3cCCRDSVEuTkFTREFRR1M6TlZEQS5JUV9OSV9OT1JNLkZRMjIwMjEBAAAAM34AAAIAAAAGNDgxLjI1AQgAAAAFAAAAATEBAAAACy0yMTM1NzI0MjYwAwAAAAMxNjACAAAABDQzNzgEAAAAATAHAAAACTMvMjUvMjAyNAgAAAAJNy8yNi8yMDIwCQAAAAEwOqrlqwhN3AjZIp/jFk3cCB9DSVEuTllTRTpOVlIuSVFfTklfTk9STS5GUTQyMDIxAQAAAOnIAgACAAAACjI2Ni43NTMxMjUBCAAAAAUAAAABMQEAAAALLTIwNjA3MjU3MTMDAAAAAzE2MAIAAAAENDM3OAQAAAABMAcAAAAJMy8yNS8yMDI0CAAAAAoxMi8zMS8yMDIxCQAAAAEwOqrlqwhN3AjZIp/j</t>
  </si>
  <si>
    <t>Fk3cCCRDSVEuTkFTREFRR1M6TlhQSS5JUV9OSV9OT1JNLkZRMjIwMjIBAAAAQ0IOAAIAAAAHNTA3LjYyNQEIAAAABQAAAAExAQAAAAstMjAzNzE5ODE4OQMAAAADMTYwAgAAAAQ0Mzc4BAAAAAEwBwAAAAkzLzI1LzIwMjQIAAAACDcvMy8yMDIyCQAAAAEwOqrlqwhN3AjZIp/jFk3cCCRDSVEuTkFTREFRR1M6T1JMWS5JUV9OSV9OT1JNLkZRMzIwMjIBAAAAwfIEAAIAAAAKNDc3LjQwNTYyNQEIAAAABQAAAAExAQAAAAstMjAyMDQ3OTA3NwMAAAADMTYwAgAAAAQ0Mzc4BAAAAAEwBwAAAAkzLzI1LzIwMjQIAAAACTkvMzAvMjAyMgkAAAABMDqq5asITdwI2SKf4xZN3AgfQ0lRLk5ZU0U6T1hZLklRX05JX05PUk0uRlExMjAyMwEAAACmeQQAAgAAAAcxMDgxLjI1AQgAAAAFAAAAATEBAAAACy0yMDQ2NzAyMDIzAwAAAAMxNjACAAAABDQzNzgEAAAAATAHAAAACTMvMjUvMjAyNAgAAAAJMy8zMS8yMDIzCQAAAAEwOqrlqwhN3AjZIp/jFk3cCCRDSVEuTkFTREFRR1M6T0RGTC5JUV9OSV9OT1JNLkZRMzIwMjMBAAAArN8EAAIAAAAHMjc4Ljk4NQEIAAAABQAAAAExAQAAAAstMjAyMDkzNjE3MgMAAAADMTYwAgAAAAQ0Mzc4BAAAAAEwBwAAAAkzLzI1LzIwMjQIAAAACTkvMzAvMjAyMwkAAAABMDqq5asITdwI0/ue4xZN3AgkQ0lRLk5BU0RBUUdTOk9ERkwuSVFfTklfTk9STS5GUTEyMDE5AQAAAKzfBAACAAAACjEx</t>
  </si>
  <si>
    <t>Mi43NDE4NzUBCAAAAAUAAAABMQEAAAAKMjAzMzQ3NDQxNgMAAAADMTYwAgAAAAQ0Mzc4BAAAAAEwBwAAAAkzLzI1LzIwMjQIAAAACTMvMzEvMjAxOQkAAAABMDqq5asITdwI0/ue4xZN3AgfQ0lRLk5ZU0U6T01DLklRX05JX05PUk0uRlEyMjAxOQEAAAChdwEAAgAAAAgzMDQuNTM3NQEIAAAABQAAAAExAQAAAAoyMDQ2NzIyNTAxAwAAAAMxNjACAAAABDQzNzgEAAAAATAHAAAACTMvMjUvMjAyNAgAAAAJNi8zMC8yMDE5CQAAAAEwOqrlqwhN3AjT+57jFk3cCCJDSVEuTkFTREFRR1M6T04uSVFfTklfTk9STS5GUTQyMDE5AQAAAC5JBgACAAAABzYzLjkxMjUBCAAAAAUAAAABMQEAAAAKMjA4MDUxNzI4OAMAAAADMTYwAgAAAAQ0Mzc4BAAAAAEwBwAAAAkzLzI1LzIwMjQIAAAACjEyLzMxLzIwMTkJAAAAATA6quWrCE3cCNP7nuMWTdwIH0NJUS5OWVNFOk9LRS5JUV9OSV9OT1JNLkZRMjIwMjABAAAAAXwEAAIAAAAJMTEwLjcwMTI1AQgAAAAFAAAAATEBAAAACy0yMTQwMDM3MzMyAwAAAAMxNjACAAAABDQzNzgEAAAAATAHAAAACTMvMjUvMjAyNAgAAAAJNi8zMC8yMDIwCQAAAAEwOqrlqwhN3AjT+57jFk3cCCBDSVEuTllTRTpPUkNMLklRX05JX05PUk0uRlEzMjAyMAEAAADnVgAAAgAAAAYxOTYyLjUBCAAAAAUAAAABMQEAAAAKMjA4NDExMzE2NwMAAAADMTYwAgAAAAQ0Mzc4BAAAAAEwBwAAAAkzLzI1LzIw</t>
  </si>
  <si>
    <t>MjQIAAAACTIvMjkvMjAyMAkAAAABMDqq5asITdwI0/ue4xZN3AggQ0lRLk5ZU0U6T1RJUy5JUV9OSV9OT1JNLkZRMTIwMjEBAAAAIG4CAAIAAAAGMjYyLjI1AQgAAAAFAAAAATEBAAAACy0yMTAwNDUyODIzAwAAAAMxNjACAAAABDQzNzgEAAAAATAHAAAACTMvMjUvMjAyNAgAAAAJMy8zMS8yMDIxCQAAAAEwOqrlqwhN3AjT+57jFk3cCCRDSVEuTkFTREFRR1M6UENBUi5JUV9OSV9OT1JNLkZRMzIwMjEBAAAAQX8EAAIAAAAFMzA0LjUBCAAAAAUAAAABMQEAAAALLTIwNzI5MzE1NTQDAAAAAzE2MAIAAAAENDM3OAQAAAABMAcAAAAJMy8yNS8yMDI0CAAAAAk5LzMwLzIwMjEJAAAAATA6quWrCE3cCNP7nuMWTdwIH0NJUS5OWVNFOlBLRy5JUV9OSV9OT1JNLkZRMTIwMjIBAAAARYIBAAIAAAAGMjIxLjc1AQgAAAAFAAAAATEBAAAACy0yMDQ3NTQwNDA4AwAAAAMxNjACAAAABDQzNzgEAAAAATAHAAAACTMvMjUvMjAyNAgAAAAJMy8zMS8yMDIyCQAAAAEwOqrlqwhN3Ai11J7jFk3cCCRDSVEuTkFTREFRR1M6UEFOVy5JUV9OSV9OT1JNLkZRMjIwMjIBAAAAg32EAQIAAAAFLTUwLjUBCAAAAAUAAAABMQEAAAALLTIwNTk5OTUwNDIDAAAAAzE2MAIAAAAENDM3OAQAAAABMAcAAAAJMy8yNS8yMDI0CAAAAAkxLzMxLzIwMjIJAAAAATA6quWrCE3cCLXUnuMWTdwIJENJUS5OQVNEQVFHUzpQQVJBLklRX05JX05PUk0u</t>
  </si>
  <si>
    <t>RlE0MjAyMgEAAAAfoqcBAgAAAAU0My4yNQEIAAAABQAAAAExAQAAAAstMjAwODE4ODc1MAMAAAADMTYwAgAAAAQ0Mzc4BAAAAAEwBwAAAAkzLzI1LzIwMjQIAAAACjEyLzMxLzIwMjIJAAAAATA6quWrCE3cCLXUnuMWTdwIHkNJUS5OWVNFOlBILklRX05JX05PUk0uRlEyMjAyMwEAAAACgQQAAgAAAAozNDQuNjE1Mzc1AQgAAAAFAAAAATEBAAAACy0yMDExNTc4NzA5AwAAAAMxNjACAAAABDQzNzgEAAAAATAHAAAACTMvMjUvMjAyNAgAAAAKMTIvMzEvMjAyMgkAAAABMDqq5asITdwI0/ue4xZN3AgkQ0lRLk5BU0RBUUdTOlBBWVguSVFfTklfTk9STS5GUTMyMDIzAQAAAMiBBAACAAAABzM4NS44NzUBCAAAAAUAAAABMQEAAAALLTIwMTQ0MzU3NDUDAAAAAzE2MAIAAAAENDM3OAQAAAABMAcAAAAJMy8yNS8yMDI0CAAAAAkyLzI4LzIwMjMJAAAAATA6quWrCE3cCLXUnuMWTdwIJENJUS5OQVNEQVFHUzpQQVlYLklRX05JX05PUk0uRlExMjAxOQEAAADIgQQAAgAAAAcyMDEuNjI1AQgAAAAFAAAAATEBAAAACjE5ODcwMzM1OTkDAAAAAzE2MAIAAAAENDM3OAQAAAABMAcAAAAJMy8yNS8yMDI0CAAAAAk4LzMxLzIwMTgJAAAAATA6quWrCE3cCLXUnuMWTdwIIENJUS5OWVNFOlBBWUMuSVFfTklfTk9STS5GUTMyMDE5AQAAAIksJw8CAAAACTMxLjU1Njg3NQEIAAAABQAAAAExAQAAAAoyMDY4NTA4Mjk1AwAAAAMx</t>
  </si>
  <si>
    <t>NjACAAAABDQzNzgEAAAAATAHAAAACTMvMjUvMjAyNAgAAAAJOS8zMC8yMDE5CQAAAAEwOqrlqwhN3Ai11J7jFk3cCCRDSVEuTkFTREFRR1M6UFlQTC5JUV9OSV9OT1JNLkZRMjIwMjABAAAAXLgBAAIAAAAHNTkxLjg3NQEIAAAABQAAAAExAQAAAAstMjE0MDk4MTQ0MgMAAAADMTYwAgAAAAQ0Mzc4BAAAAAEwBwAAAAkzLzI1LzIwMjQIAAAACTYvMzAvMjAyMAkAAAABMDqq5asITdwItdSe4xZN3AgfQ0lRLk5ZU0U6UE5SLklRX05JX05PUk0uRlExMjAyMQEAAAAIgwQAAgAAAAc5NS40Mzc1AQgAAAAFAAAAATEBAAAACy0yMTAyMjc4MzAwAwAAAAMxNjACAAAABDQzNzgEAAAAATAHAAAACTMvMjUvMjAyNAgAAAAJMy8zMS8yMDIxCQAAAAEwOqrlqwhN3AinrZ7jFk3cCCNDSVEuTkFTREFRR1M6UEVQLklRX05JX05PUk0uRlEzMjAyMQEAAABWgAAAAgAAAAcxOTE0Ljc1AQgAAAAFAAAAATEBAAAACy0yMDc0ODUyNTkwAwAAAAMxNjACAAAABDQzNzgEAAAAATAHAAAACTMvMjUvMjAyNAgAAAAIOS80LzIwMjEJAAAAATA6quWrCE3cCKetnuMWTdwIH0NJUS5OWVNFOlBGRS5JUV9OSV9OT1JNLkZRMjIwMjIBAAAA3nkCAAIAAAAGODAxMS41AQgAAAAFAAAAATEBAAAACy0yMDM0MzUwMDU4AwAAAAMxNjACAAAABDQzNzgEAAAAATAHAAAACTMvMjUvMjAyNAgAAAAINy8zLzIwMjIJAAAAATA6quWrCE3cCLXUnuMWTdwI</t>
  </si>
  <si>
    <t>H0NJUS5OWVNFOlBDRy5JUV9OSV9OT1JNLkZRMTIwMjMBAAAAJSICAAIAAAADMjEwAQgAAAAFAAAAATEBAAAACy0yMDQ3NTg1MDg2AwAAAAMxNjACAAAABDQzNzgEAAAAATAHAAAACTMvMjUvMjAyNAgAAAAJMy8zMS8yMDIzCQAAAAEwOqrlqwhN3Ai11J7jFk3cCB5DSVEuTllTRTpQTS5JUV9OSV9OT1JNLkZRNDIwMjMBAAAA3TxkAAIAAAAIMTUzOC42MjUBCAAAAAUAAAABMQEAAAALLTIwMTEzNTMyOTUDAAAAAzE2MAIAAAAENDM3OAQAAAABMAcAAAAJMy8yNS8yMDI0CAAAAAoxMi8zMS8yMDIzCQAAAAEwOqrlqwhN3AinrZ7jFk3cCB5DSVEuTllTRTpQTS5JUV9OSV9OT1JNLkZRMzIwMTkBAAAA3TxkAAIAAAAIMTUzOS4zNzUBCAAAAAUAAAABMQEAAAAKMjA2NjUwODE4OQMAAAADMTYwAgAAAAQ0Mzc4BAAAAAEwBwAAAAkzLzI1LzIwMjQIAAAACTkvMzAvMjAxOQkAAAABMDqq5asITdwIp62e4xZN3AgfQ0lRLk5ZU0U6UFNYLklRX05JX05PUk0uRlEyMjAyMAEAAAAkqqABAgAAAActNDA1LjI1AQgAAAAFAAAAATEBAAAACy0yMTQwMTcwMTU2AwAAAAMxNjACAAAABDQzNzgEAAAAATAHAAAACTMvMjUvMjAyNAgAAAAJNi8zMC8yMDIwCQAAAAEwOqrlqwhN3AinrZ7jFk3cCB9DSVEuTllTRTpQTlcuSVFfTklfTk9STS5GUTEyMDIxAQAAAP2HBAACAAAACTE3Ljk0Mzg3NQEIAAAABQAAAAExAQAAAAstMjA5ODkx</t>
  </si>
  <si>
    <t>OTMzNgMAAAADMTYwAgAAAAQ0Mzc4BAAAAAEwBwAAAAkzLzI1LzIwMjQIAAAACTMvMzEvMjAyMQkAAAABMDqq5asITdwIp62e4xZN3AgfQ0lRLk5ZU0U6UFhELklRX05JX05PUk0uRlE0MjAyMQEAAAA4gQQAAgAAAAgxMzE2Ljg3NQEIAAAABQAAAAExAQAAAAstMjA1OTUzMjM2MAMAAAADMTYwAgAAAAQ0Mzc4BAAAAAEwBwAAAAkzLzI1LzIwMjQIAAAACjEyLzMxLzIwMjEJAAAAATA6quWrCE3cCKetnuMWTdwIJENJUS5OQVNEQVFHUzpQT09MLklRX05JX05PUk0uRlEzMjAyMgEAAABFhQAAAgAAAAgxNTcuNjYyNQEIAAAABQAAAAExAQAAAAstMjAyMjc1MDQ5NQMAAAADMTYwAgAAAAQ0Mzc4BAAAAAEwBwAAAAkzLzI1LzIwMjQIAAAACTkvMzAvMjAyMgkAAAABMDqq5asITdwIp62e4xZN3AgfQ0lRLk5ZU0U6UFBHLklRX05JX05PUk0uRlEyMjAyMwEAAADvfgQAAgAAAAYzOTYuNzUBCAAAAAUAAAABMQEAAAALLTIwMzc1Mzc4NDEDAAAAAzE2MAIAAAAENDM3OAQAAAABMAcAAAAJMy8yNS8yMDI0CAAAAAk2LzMwLzIwMjMJAAAAATA6quWrCE3cCKetnuMWTdwIH0NJUS5OWVNFOlBQRy5JUV9OSV9OT1JNLkZRMTIwMTkBAAAA734EAAIAAAADMjU1AQgAAAAFAAAAATEBAAAACjIwMzE0Nzk2NjEDAAAAAzE2MAIAAAAENDM3OAQAAAABMAcAAAAJMy8yNS8yMDI0CAAAAAkzLzMxLzIwMTkJAAAAATA6quWrCE3cCKet</t>
  </si>
  <si>
    <t>nuMWTdwIH0NJUS5OWVNFOlBQTC5JUV9OSV9OT1JNLkZRNDIwMTkBAAAApNQCAAIAAAADMzMwAQgAAAAFAAAAATEBAAAACjIwODA5Mjk5MDgDAAAAAzE2MAIAAAAENDM3OAQAAAABMAcAAAAJMy8yNS8yMDI0CAAAAAoxMi8zMS8yMDE5CQAAAAEwOqrlqwhN3AiShp7jFk3cCCNDSVEuTkFTREFRR1M6UEZHLklRX05JX05PUk0uRlEzMjAyMAEAAACREQMAAgAAAAgxNzIuMDM3NQEIAAAABQAAAAExAQAAAAstMjEyNTE4MTMyOQMAAAADMTYwAgAAAAQ0Mzc4BAAAAAEwBwAAAAkzLzI1LzIwMjQIAAAACTkvMzAvMjAyMAkAAAABMDqq5asITdwIkoae4xZN3AgfQ0lRLk5ZU0U6UExELklRX05JX05PUk0uRlEyMjAyMQEAAACLCQUAAgAAAAgxOTAuNDc1NQEIAAAABQAAAAExAQAAAAstMjA4NTc4OTU2MAMAAAADMTYwAgAAAAQ0Mzc4BAAAAAEwBwAAAAkzLzI1LzIwMjQIAAAACTYvMzAvMjAyMQkAAAABMDqq5asITdwIkoae4xZN3AgfQ0lRLk5ZU0U6UFJVLklRX05JX05PUk0uRlExMjAyMgEAAAD41w8AAgAAAAgtMzkyLjYyNQEIAAAABQAAAAExAQAAAAstMjA0NjcyMDE0NQMAAAADMTYwAgAAAAQ0Mzc4BAAAAAEwBwAAAAkzLzI1LzIwMjQIAAAACTMvMzEvMjAyMgkAAAABMDqq5asITdwIkoae4xZN3AgjQ0lRLk5BU0RBUUdTOlBUQy5JUV9OSV9OT1JNLkZRMzIwMjIBAAAAxn8AAAIAAAAHNjkuNzcyNQEIAAAABQAA</t>
  </si>
  <si>
    <t>AAExAQAAAAstMjAzNTQ3NDQ5NQMAAAADMTYwAgAAAAQ0Mzc4BAAAAAEwBwAAAAkzLzI1LzIwMjQIAAAACTYvMzAvMjAyMgkAAAABMDqq5asITdwIkoae4xZN3AgfQ0lRLk5ZU0U6UEVHLklRX05JX05PUk0uRlEyMjAyMwEAAADyjQQAAgAAAAc0MjkuMzc1AQgAAAAFAAAAATEBAAAACy0yMDM2MTEwODEzAwAAAAMxNjACAAAABDQzNzgEAAAAATAHAAAACTMvMjUvMjAyNAgAAAAJNi8zMC8yMDIzCQAAAAEwOqrlqwhN3AiShp7jFk3cCB9DSVEuTllTRTpQRUcuSVFfTklfTk9STS5GUTEyMDE5AQAAAPKNBAACAAAABzQ1MC42MjUBCAAAAAUAAAABMQEAAAAKMjAzMzQwNTUyNQMAAAADMTYwAgAAAAQ0Mzc4BAAAAAEwBwAAAAkzLzI1LzIwMjQIAAAACTMvMzEvMjAxOQkAAAABMDqq5asITdwIkoae4xZN3AgfQ0lRLk5ZU0U6UFNBLklRX05JX05PUk0uRlE0MjAxOQEAAABwqQQAAgAAAAoyNDAuOTc4NjI1AQgAAAAFAAAAATEBAAAACjIwODE4NDQ5ODMDAAAAAzE2MAIAAAAENDM3OAQAAAABMAcAAAAJMy8yNS8yMDI0CAAAAAoxMi8zMS8yMDE5CQAAAAEwOqrlqwhN3AiShp7jFk3cCB9DSVEuTllTRTpQSE0uSVFfTklfTk9STS5GUTMyMDIwAQAAAJZ+BAACAAAACjMxMC4xMzQzNzUBCAAAAAUAAAABMQEAAAALLTIxMjU0NDUzOTMDAAAAAzE2MAIAAAAENDM3OAQAAAABMAcAAAAJMy8yNS8yMDI0CAAAAAk5LzMwLzIw</t>
  </si>
  <si>
    <t>MjAJAAAAATA6quWrCE3cCJBfnuMWTdwIJENJUS5OQVNEQVFHUzpRUlZPLklRX05JX05PUk0uRlEyMjAyMQEAAAAdhAAAAgAAAAkxMjUuMDQ4NzUBCAAAAAUAAAABMQEAAAALLTIxMjM1NDA2OTgDAAAAAzE2MAIAAAAENDM3OAQAAAABMAcAAAAJMy8yNS8yMDI0CAAAAAkxMC8zLzIwMjAJAAAAATA6quWrCE3cCJBfnuMWTdwIJENJUS5OQVNEQVFHUzpRQ09NLklRX05JX05PUk0uRlExMjAyMgEAAADVggAAAgAAAAYyMzQ3LjUBCAAAAAUAAAABMQEAAAALLTIwNjI0ODE4OTIDAAAAAzE2MAIAAAAENDM3OAQAAAABMAcAAAAJMy8yNS8yMDI0CAAAAAoxMi8yNi8yMDIxCQAAAAEwOqrlqwhN3AiShp7jFk3cCB9DSVEuTllTRTpQV1IuSVFfTklfTk9STS5GUTQyMDIyAQAAAOWCAAACAAAACTE0NC45ODE3NQEIAAAABQAAAAExAQAAAAstMjAwOTIzNjMwNgMAAAADMTYwAgAAAAQ0Mzc4BAAAAAEwBwAAAAkzLzI1LzIwMjQIAAAACjEyLzMxLzIwMjIJAAAAATA6quWrCE3cCJKGnuMWTdwIH0NJUS5OWVNFOkRHWC5JUV9OSV9OT1JNLkZRMzIwMjMBAAAAd4MFAAIAAAAFMTg1LjUBCAAAAAUAAAABMQEAAAALLTIwMjI5NjY4NDMDAAAAAzE2MAIAAAAENDM3OAQAAAABMAcAAAAJMy8yNS8yMDI0CAAAAAk5LzMwLzIwMjMJAAAAATA6quWrCE3cCJBfnuMWTdwIH0NJUS5OWVNFOkRHWC5JUV9OSV9OT1JNLkZRMzIwMTkBAAAA</t>
  </si>
  <si>
    <t>d4MFAAIAAAAGMTc1LjI1AQgAAAAFAAAAATEBAAAACjIwNjYwNDc3MjQDAAAAAzE2MAIAAAAENDM3OAQAAAABMAcAAAAJMy8yNS8yMDI0CAAAAAk5LzMwLzIwMTkJAAAAATA6quWrCE3cCJBfnuMWTdwIHkNJUS5OWVNFOlJMLklRX05JX05PUk0uRlEzMjAyMAEAAADshgUAAgAAAAUxNTUuNQEIAAAABQAAAAExAQAAAAoyMDc4ODgyNDY1AwAAAAMxNjACAAAABDQzNzgEAAAAATAHAAAACTMvMjUvMjAyNAgAAAAKMTIvMjgvMjAxOQkAAAABMDqq5asITdwIkF+e4xZN3AgfQ0lRLk5ZU0U6UkpGLklRX05JX05PUk0uRlEzMjAyMQEAAABfWAAAAgAAAAczMDEuODc1AQgAAAAFAAAAATEBAAAACy0yMDg1ODA0MTk3AwAAAAMxNjACAAAABDQzNzgEAAAAATAHAAAACTMvMjUvMjAyNAgAAAAJNi8zMC8yMDIxCQAAAAEwOqrlqwhN3AiQX57jFk3cCB1DSVEuTllTRTpPLklRX05JX05PUk0uRlEzMjAyMgEAAABpLQUAAgAAAAoxMTkuNzMxODc1AQgAAAAFAAAAATEBAAAACy0yMDIwNjExNTE0AwAAAAMxNjACAAAABDQzNzgEAAAAATAHAAAACTMvMjUvMjAyNAgAAAAJOS8zMC8yMDIyCQAAAAEwOqrlqwhN3Ah2OJ7jFk3cCCNDSVEuTkFTREFRR1M6UkVHLklRX05JX05PUk0uRlEzMjAyMwEAAAD5dgwAAgAAAAk1Ni42Nzc2MjUBCAAAAAUAAAABMQEAAAALLTIwMjA5MzYxNDUDAAAAAzE2MAIAAAAENDM3OAQAAAABMAcAAAAJ</t>
  </si>
  <si>
    <t>My8yNS8yMDI0CAAAAAk5LzMwLzIwMjMJAAAAATA6quWrCE3cCJBfnuMWTdwII0NJUS5OQVNEQVFHUzpSRUcuSVFfTklfTk9STS5GUTMyMDE5AQAAAPl2DAACAAAACDQyLjM1NDc1AQgAAAAFAAAAATEBAAAACjIwNjg4NTg1MjgDAAAAAzE2MAIAAAAENDM3OAQAAAABMAcAAAAJMy8yNS8yMDI0CAAAAAk5LzMwLzIwMTkJAAAAATA6quWrCE3cCJBfnuMWTdwIJENJUS5OQVNEQVFHUzpSRUdOLklRX05JX05PUk0uRlEzMjAyMAEAAACzgwAAAgAAAAc2NDcuMzc1AQgAAAAFAAAAATEBAAAACy0yMTIzNzU3NjEzAwAAAAMxNjACAAAABDQzNzgEAAAAATAHAAAACTMvMjUvMjAyNAgAAAAJOS8zMC8yMDIwCQAAAAEwOqrlqwhN3AiQX57jFk3cCB5DSVEuTllTRTpSRi5JUV9OSV9OT1JNLkZRMzIwMjEBAAAAMSQEAAIAAAAHNTMwLjYyNQEIAAAABQAAAAExAQAAAAstMjA3MTkxNzAwMgMAAAADMTYwAgAAAAQ0Mzc4BAAAAAEwBwAAAAkzLzI1LzIwMjQIAAAACTkvMzAvMjAyMQkAAAABMDqq5asITdwIdjie4xZN3AgfQ0lRLk5ZU0U6UlNHLklRX05JX05PUk0uRlEzMjAyMgEAAACx5AUAAgAAAAgzMjMuODEyNQEIAAAABQAAAAExAQAAAAstMjAyMjUxMjY0NgMAAAADMTYwAgAAAAQ0Mzc4BAAAAAEwBwAAAAkzLzI1LzIwMjQIAAAACTkvMzAvMjAyMgkAAAABMDqq5asITdwIdjie4xZN3AgfQ0lRLk5ZU0U6Uk1ELklRX05J</t>
  </si>
  <si>
    <t>X05PUk0uRlEzMjAyMwEAAADkMAUAAgAAAAYxNzYuODUBCAAAAAUAAAABMQEAAAALLTIwNDg4ODU1ODUDAAAAAzE2MAIAAAAENDM3OAQAAAABMAcAAAAJMy8yNS8yMDI0CAAAAAkzLzMxLzIwMjMJAAAAATA6quWrCE3cCHY4nuMWTdwIH0NJUS5OWVNFOlJNRC5JUV9OSV9OT1JNLkZRMzIwMTkBAAAA5DAFAAIAAAAJODYuMjA1NjI1AQgAAAAFAAAAATEBAAAACjIwMzI0NTk0NTIDAAAAAzE2MAIAAAAENDM3OAQAAAABMAcAAAAJMy8yNS8yMDI0CAAAAAkzLzMxLzIwMTkJAAAAATA6quWrCE3cCHY4nuMWTdwIIENJUS5OWVNFOlJWVFkuSVFfTklfTk9STS5GUTMyMDIwAQAAAEsYBAACAAAACjE1MC41OTY4NzUBCAAAAAUAAAABMQEAAAALLTIxMjI4NjY3NDcDAAAAAzE2MAIAAAAENDM3OAQAAAABMAcAAAAJMy8yNS8yMDI0CAAAAAkxMC80LzIwMjAJAAAAATA6quWrCE3cCHY4nuMWTdwIH0NJUS5OWVNFOlJISS5JUV9OSV9OT1JNLkZRMzIwMjEBAAAA3zgEAAIAAAAKMTQzLjM4NTYyNQEIAAAABQAAAAExAQAAAAstMjA3Mjk1NDk0OQMAAAADMTYwAgAAAAQ0Mzc4BAAAAAEwBwAAAAkzLzI1LzIwMjQIAAAACTkvMzAvMjAyMQkAAAABMDqq5asITdwIdjie4xZN3AgfQ0lRLk5ZU0U6Uk9LLklRX05JX05PUk0uRlEzMjAyMgEAAADYlQQAAgAAAAcyMjEuNDc1AQgAAAAFAAAAATEBAAAACy0yMDM2MTMzNTIxAwAAAAMx</t>
  </si>
  <si>
    <t>NjACAAAABDQzNzgEAAAAATAHAAAACTMvMjUvMjAyNAgAAAAJNi8zMC8yMDIyCQAAAAEwOqrlqwhN3Ah2OJ7jFk3cCB9DSVEuTllTRTpST0wuSVFfTklfTk9STS5GUTMyMDIzAQAAANGWBAACAAAACTExMC43OTEyNQEIAAAABQAAAAExAQAAAAstMjAyMjc1MDQ4NgMAAAADMTYwAgAAAAQ0Mzc4BAAAAAEwBwAAAAkzLzI1LzIwMjQIAAAACTkvMzAvMjAyMwkAAAABMDqq5asITdwIdjie4xZN3AgfQ0lRLk5ZU0U6Uk9MLklRX05JX05PUk0uRlEzMjAxOQEAAADRlgQAAgAAAAU2MC4wNAEIAAAABQAAAAExAQAAAAoyMDY2NzM1OTUyAwAAAAMxNjACAAAABDQzNzgEAAAAATAHAAAACTMvMjUvMjAyNAgAAAAJOS8zMC8yMDE5CQAAAAEwOqrlqwhN3AhmEZ7jFk3cCCNDSVEuTkFTREFRR1M6Uk9QLklRX05JX05PUk0uRlEzMjAyMAEAAADfWAAAAgAAAAcxNjYuMzc1AQgAAAAFAAAAATEBAAAACy0yMTIzNzE0NDc1AwAAAAMxNjACAAAABDQzNzgEAAAAATAHAAAACTMvMjUvMjAyNAgAAAAJOS8zMC8yMDIwCQAAAAEwOqrlqwhN3AhmEZ7jFk3cCCRDSVEuTkFTREFRR1M6Uk9TVC5JUV9OSV9OT1JNLkZRMzIwMjEBAAAAhoQAAAIAAAAJODUuMzA4MTI1AQgAAAAFAAAAATEBAAAACy0yMTE3MzkxMjU2AwAAAAMxNjACAAAABDQzNzgEAAAAATAHAAAACTMvMjUvMjAyNAgAAAAKMTAvMzEvMjAyMAkAAAABMDqq5asITdwIZhGe</t>
  </si>
  <si>
    <t>4xZN3AgfQ0lRLk5ZU0U6UkNMLklRX05JX05PUk0uRlEzMjAyMgEAAAAL+AQAAgAAAAkyMy40NjMxMjUBCAAAAAUAAAABMQEAAAALLTIwMjI3MzYxOTMDAAAAAzE2MAIAAAAENDM3OAQAAAABMAcAAAAJMy8yNS8yMDI0CAAAAAk5LzMwLzIwMjIJAAAAATA6quWrCE3cCGYRnuMWTdwIH0NJUS5OWVNFOlJUWC5JUV9OSV9OT1JNLkZRMzIwMjMBAAAA/m0CAAIAAAAHLTg3Ny4yNQEIAAAABQAAAAExAQAAAAstMjAyMzE0MjUyNAMAAAADMTYwAgAAAAQ0Mzc4BAAAAAEwBwAAAAkzLzI1LzIwMjQIAAAACTkvMzAvMjAyMwkAAAABMDqq5asITdwIZhGe4xZN3AgfQ0lRLk5ZU0U6UlRYLklRX05JX05PUk0uRlEzMjAxOQEAAAD+bQIAAgAAAAc3NzAuMTI1AQgAAAAFAAAAATEBAAAACjIwNjY1MDgxOTADAAAAAzE2MAIAAAAENDM3OAQAAAABMAcAAAAJMy8yNS8yMDI0CAAAAAk5LzMwLzIwMTkJAAAAATA6quWrCE3cCGYRnuMWTdwIIENJUS5OWVNFOlNQR0kuSVFfTklfTk9STS5GUTMyMDIwAQAAANdUAAACAAAABzUzMC4xMjUBCAAAAAUAAAABMQEAAAALLTIxMjU1NjIxMDUDAAAAAzE2MAIAAAAENDM3OAQAAAABMAcAAAAJMy8yNS8yMDI0CAAAAAk5LzMwLzIwMjAJAAAAATA6quWrCE3cCGYRnuMWTdwIH0NJUS5OWVNFOkNSTS5JUV9OSV9OT1JNLkZRMzIwMjEBAAAAJeABAAIAAAAGMTMzLjc1AQgAAAAFAAAAATEBAAAA</t>
  </si>
  <si>
    <t>Cy0yMTE3OTkwNDE4AwAAAAMxNjACAAAABDQzNzgEAAAAATAHAAAACTMvMjUvMjAyNAgAAAAKMTAvMzEvMjAyMAkAAAABMDqq5asITdwIZhGe4xZN3AgkQ0lRLk5BU0RBUUdTOlNCQUMuSVFfTklfTk9STS5GUTMyMDIyAQAAABeFAAACAAAABjY5LjU0MgEIAAAABQAAAAExAQAAAAstMjAyMDY2NTY3MgMAAAADMTYwAgAAAAQ0Mzc4BAAAAAEwBwAAAAkzLzI1LzIwMjQIAAAACTkvMzAvMjAyMgkAAAABMDqq5asITdwIY+qd4xZN3AgfQ0lRLk5ZU0U6U0xCLklRX05JX05PUk0uRlEzMjAyMwEAAACOmwQAAgAAAAc4NTguODc1AQgAAAAFAAAAATEBAAAACy0yMDIzMDEwMTg1AwAAAAMxNjACAAAABDQzNzgEAAAAATAHAAAACTMvMjUvMjAyNAgAAAAJOS8zMC8yMDIzCQAAAAEwOqrlqwhN3Ahj6p3jFk3cCB9DSVEuTllTRTpTTEIuSVFfTklfTk9STS5GUTMyMDE5AQAAAI6bBAACAAAABTI1Ny41AQgAAAAFAAAAATEBAAAACjIwNjUyOTc5NTkDAAAAAzE2MAIAAAAENDM3OAQAAAABMAcAAAAJMy8yNS8yMDI0CAAAAAk5LzMwLzIwMTkJAAAAATA6quWrCE3cCGYRnuMWTdwII0NJUS5OQVNEQVFHUzpTVFguSVFfTklfTk9STS5GUTMyMDIwAQAAAJgLOQACAAAABTIxMi41AQgAAAAFAAAAATEBAAAACjIwOTQ1MDcwOTIDAAAAAzE2MAIAAAAENDM3OAQAAAABMAcAAAAJMy8yNS8yMDI0CAAAAAg0LzMvMjAyMAkAAAABMDqq</t>
  </si>
  <si>
    <t>5asITdwIZhGe4xZN3AgfQ0lRLk5ZU0U6U1JFLklRX05JX05PUk0uRlEzMjAyMQEAAAAu1wEAAgAAAAczNjguMTI1AQgAAAAFAAAAATEBAAAACy0yMDcxOTk2MDI0AwAAAAMxNjACAAAABDQzNzgEAAAAATAHAAAACTMvMjUvMjAyNAgAAAAJOS8zMC8yMDIxCQAAAAEwOqrlqwhN3Ahj6p3jFk3cCB9DSVEuTllTRTpOT1cuSVFfTklfTk9STS5GUTMyMDIyAQAAAL90XgECAAAABTYzLjc1AQgAAAAFAAAAATEBAAAACy0yMDIyNzU1NzU5AwAAAAMxNjACAAAABDQzNzgEAAAAATAHAAAACTMvMjUvMjAyNAgAAAAJOS8zMC8yMDIyCQAAAAEwOqrlqwhN3Ahj6p3jFk3cCB9DSVEuTllTRTpTUEcuSVFfTklfTk9STS5GUTMyMDIzAQAAAEqGAAACAAAABzI3NS4xNTEBCAAAAAUAAAABMQEAAAALLTIwMjE1NTA2NjcDAAAAAzE2MAIAAAAENDM3OAQAAAABMAcAAAAJMy8yNS8yMDI0CAAAAAk5LzMwLzIwMjMJAAAAATA6quWrCE3cCGPqneMWTdwIH0NJUS5OWVNFOlNQRy5JUV9OSV9OT1JNLkZRMzIwMTkBAAAASoYAAAIAAAAJMzA0LjUwNTI1AQgAAAAFAAAAATEBAAAACjIwNjkzMTEwNzkDAAAAAzE2MAIAAAAENDM3OAQAAAABMAcAAAAJMy8yNS8yMDI0CAAAAAk5LzMwLzIwMTkJAAAAATA6quWrCE3cCGPqneMWTdwIJENJUS5OQVNEQVFHUzpTV0tTLklRX05JX05PUk0uRlEzMjAyMAEAAAAlUBYAAgAAAAMxMTIBCAAAAAUA</t>
  </si>
  <si>
    <t>AAABMQEAAAALLTIxNDA5ODIyMzADAAAAAzE2MAIAAAAENDM3OAQAAAABMAcAAAAJMy8yNS8yMDI0CAAAAAk2LzI2LzIwMjAJAAAAATA6quWrCE3cCFrDneMWTdwIH0NJUS5OWVNFOlNOQS5JUV9OSV9OT1JNLkZRMzIwMjEBAAAAHqIEAAIAAAAFMTU4LjcBCAAAAAUAAAABMQEAAAALLTIwNzQyNjA1NzIDAAAAAzE2MAIAAAAENDM3OAQAAAABMAcAAAAJMy8yNS8yMDI0CAAAAAkxMC8yLzIwMjEJAAAAATA6quWrCE3cCGPqneMWTdwIH0NJUS5OWVNFOkxVVi5JUV9OSV9OT1JNLkZRMzIwMjIBAAAA7nsAAAIAAAAHMjUxLjg3NQEIAAAABQAAAAExAQAAAAstMjAyMjMxODc5OAMAAAADMTYwAgAAAAQ0Mzc4BAAAAAEwBwAAAAkzLzI1LzIwMjQIAAAACTkvMzAvMjAyMgkAAAABMDqq5asITdwIY+qd4xZN3AgfQ0lRLk5ZU0U6U1dLLklRX05JX05PUk0uRlEzMjAyMwEAAABRpwQAAgAAAAU4My43NQEIAAAABQAAAAExAQAAAAstMjAyMjMwNjkzNwMAAAADMTYwAgAAAAQ0Mzc4BAAAAAEwBwAAAAkzLzI1LzIwMjQIAAAACTkvMzAvMjAyMwkAAAABMDqq5asITdwIY+qd4xZN3AgfQ0lRLk5ZU0U6U1dLLklRX05JX05PUk0uRlEzMjAxOQEAAABRpwQAAgAAAAcyNTEuNTI1AQgAAAAFAAAAATEBAAAACjIwNjY0ODMwMjgDAAAAAzE2MAIAAAAENDM3OAQAAAABMAcAAAAJMy8yNS8yMDI0CAAAAAk5LzI4LzIwMTkJAAAAATA6</t>
  </si>
  <si>
    <t>quWrCE3cCFrDneMWTdwIJENJUS5OQVNEQVFHUzpTQlVYLklRX05JX05PUk0uRlEzMjAyMAEAAAC5hwAAAgAAAAstMjY1Mi42Njg3NQEIAAAABQAAAAIyOQIAAAAENDM3OAEAAAALLTIwMTIyMDYwMTQDAAAAAzE2MAQAAAABMAcAAAAJMy8yNS8yMDI0CAAAAAk2LzI3LzIwMjAJAAAAATA6quWrCE3cCFrDneMWTdwIH0NJUS5OWVNFOlNUVC5JUV9OSV9OT1JNLkZRMzIwMjEBAAAAceECAAIAAAAGNTU4Ljc1AQgAAAAFAAAAATEBAAAACy0yMDczMTM3MDU0AwAAAAMxNjACAAAABDQzNzgEAAAAATAHAAAACTMvMjUvMjAyNAgAAAAJOS8zMC8yMDIxCQAAAAEwOqrlqwhN3Ahaw53jFk3cCCRDSVEuTkFTREFRR1M6U1RMRC5JUV9OSV9OT1JNLkZRMzIwMjIBAAAA0IcAAAIAAAAHNzUxLjE0NQEIAAAABQAAAAExAQAAAAstMjAyMDE2NDEwOQMAAAADMTYwAgAAAAQ0Mzc4BAAAAAEwBwAAAAkzLzI1LzIwMjQIAAAACTkvMzAvMjAyMgkAAAABMDqq5asITdwIWsOd4xZN3AgfQ0lRLk5ZU0U6U1RFLklRX05JX05PUk0uRlEzMjAyMwEAAADfhwAAAgAAAAcxMDMuOTYzAQgAAAAFAAAAATEBAAAACy0yMDEwOTk5MzE4AwAAAAMxNjACAAAABDQzNzgEAAAAATAHAAAACTMvMjUvMjAyNAgAAAAKMTIvMzEvMjAyMgkAAAABMDqq5asITdwIWsOd4xZN3AgfQ0lRLk5ZU0U6U1RFLklRX05JX05PUk0uRlEzMjAxOQEAAADfhwAAAgAA</t>
  </si>
  <si>
    <t>AAk3MC4xNjUxMjUBCAAAAAUAAAABMQEAAAAKMjAxMDcxOTA4MgMAAAADMTYwAgAAAAQ0Mzc4BAAAAAEwBwAAAAkzLzI1LzIwMjQIAAAACjEyLzMxLzIwMTgJAAAAATA6quWrCE3cCFrDneMWTdwIH0NJUS5OWVNFOlNZSy5JUV9OSV9OT1JNLkZRMzIwMjABAAAAlnEBAAIAAAADNTI1AQgAAAAFAAAAATEBAAAACy0yMTI0NjQwMTQ0AwAAAAMxNjACAAAABDQzNzgEAAAAATAHAAAACTMvMjUvMjAyNAgAAAAJOS8zMC8yMDIwCQAAAAEwOqrlqwhN3Ahaw53jFk3cCB9DSVEuTllTRTpFTVIuSVFfTklfTk9STS5GUTMyMDIwAQAAAK8bBAACAAAABjMzMy4yNQEIAAAABQAAAAExAQAAAAstMjE0MDA2OTAzOAMAAAADMTYwAgAAAAQ0Mzc4BAAAAAEwBwAAAAkzLzI1LzIwMjQIAAAACTYvMzAvMjAyMAkAAAABMDqq5asITdwIWsOd4xZN3AgkQ0lRLk5BU0RBUUdTOkdJTEQuSVFfTklfTk9STS5GUTMyMDE5AQAAAEpxAAACAAAACDE1MDMuNjI1AQgAAAAFAAAAATEBAAAACjIwNjgyMjk0NTQDAAAAAzE2MAIAAAAENDM3OAQAAAABMAcAAAAJMy8yNS8yMDI0CAAAAAk5LzMwLzIwMTkJAAAAATA6quWrCE3cCDWcneMWTdwIH0NJUS5OWVNFOklFWC5JUV9OSV9OT1JNLkZRNDIwMjMBAAAAIHQAAAIAAAAGOTEuOTI1AQgAAAAFAAAAATEBAAAACy0yMDA5MTk3ODQyAwAAAAMxNjACAAAABDQzNzgEAAAAATAHAAAACTMvMjUvMjAy</t>
  </si>
  <si>
    <t>NAgAAAAKMTIvMzEvMjAyMwkAAAABMDqq5asITdwINZyd4xZN3AgkQ0lRLk5BU0RBUUdTOklOVFUuSVFfTklfTk9STS5GUTMyMDE5AQAAALNSAAACAAAACDExMjMuMTI1AQgAAAAFAAAAATEBAAAACjIwMzc0NTYxNzQDAAAAAzE2MAIAAAAENDM3OAQAAAABMAcAAAAJMy8yNS8yMDI0CAAAAAk0LzMwLzIwMTkJAAAAATA6quWrCE3cCDWcneMWTdwIHUNJUS5OWVNFOkouSVFfTklfTk9STS5GUTMyMDIxAQAAAC9OBAACAAAACTE0NC43NDA3NQEIAAAABQAAAAExAQAAAAstMjA4NzE3NzcyMgMAAAADMTYwAgAAAAQ0Mzc4BAAAAAEwBwAAAAkzLzI1LzIwMjQIAAAACDcvMi8yMDIxCQAAAAEwOqrlqwhN3Ag1nJ3jFk3cCB9DSVEuTllTRTpLRVkuSVFfTklfTk9STS5GUTMyMDIyAQAAAKAGBQACAAAAAzQxNQEIAAAABQAAAAExAQAAAAstMjAyMTQ4MjE5MAMAAAADMTYwAgAAAAQ0Mzc4BAAAAAEwBwAAAAkzLzI1LzIwMjQIAAAACTkvMzAvMjAyMgkAAAABMDqq5asITdwINZyd4xZN3AgeQ0lRLk5ZU0U6TEguSVFfTklfTk9STS5GUTMyMDIzAQAAALN3AAACAAAABjE1Ny40NQEIAAAABQAAAAExAQAAAAstMjAyMjA1NDUwMgMAAAADMTYwAgAAAAQ0Mzc4BAAAAAEwBwAAAAkzLzI1LzIwMjQIAAAACTkvMzAvMjAyMwkAAAABMDqq5asITdwINZyd4xZN3AgjQ0lRLk5BU0RBUUdTOkxJTi5JUV9OSV9OT1JNLkZRMjIwMjEB</t>
  </si>
  <si>
    <t>AAAAYdoEAAIAAAAGODQ3Ljc1AQgAAAAFAAAAATEBAAAACy0yMDg3Njc5ODAwAwAAAAMxNjACAAAABDQzNzgEAAAAATAHAAAACTMvMjUvMjAyNAgAAAAJNi8zMC8yMDIxCQAAAAEwOqrlqwhN3Ag1nJ3jFk3cCCRDSVEuTkFTREFRR1M6TFVMVS5JUV9OSV9OT1JNLkZRMjIwMjMBAAAAirUIAgIAAAAKMjQ0LjQ4MzEyNQEIAAAABQAAAAExAQAAAAstMjAyODU1MTAyNQMAAAADMTYwAgAAAAQ0Mzc4BAAAAAEwBwAAAAkzLzI1LzIwMjQIAAAACTcvMzEvMjAyMgkAAAABMDqq5asITdwINZyd4xZN3AgfQ0lRLk5ZU0U6TVBDLklRX05JX05PUk0uRlExMjAyMwEAAAAaWw0HAgAAAAYyMDg3LjUBCAAAAAUAAAABMQEAAAALLTIwMzYwMjQ0MDYDAAAAAzE2MAIAAAAENDM3OAQAAAABMAcAAAAJMy8yNS8yMDI0CAAAAAkzLzMxLzIwMjMJAAAAATA6quWrCE3cCCR1neMWTdwIH0NJUS5OWVNFOk1MTS5JUV9OSV9OT1JNLkZRMzIwMjABAAAAsXkAAAIAAAAIMTkyLjMxMjUBCAAAAAUAAAABMQEAAAALLTIxMjQxMTE0OTkDAAAAAzE2MAIAAAAENDM3OAQAAAABMAcAAAAJMy8yNS8yMDI0CAAAAAk5LzMwLzIwMjAJAAAAATA6quWrCE3cCCR1neMWTdwIJENJUS5OQVNEQVFHUzpNVENILklRX05JX05PUk0uRlEzMjAyMgEAAADPawUAAgAAAAoxMTAuMTQ2ODc1AQgAAAAFAAAAATEBAAAACy0yMDIxNTIwMzA5AwAAAAMxNjACAAAA</t>
  </si>
  <si>
    <t>BDQzNzgEAAAAATAHAAAACTMvMjUvMjAyNAgAAAAJOS8zMC8yMDIyCQAAAAEwOqrlqwhN3AgkdZ3jFk3cCB9DSVEuTllTRTpNQ0QuSVFfTklfTk9STS5GUTIyMDIwAQAAAOAgAgACAAAAAzQzNAEIAAAABQAAAAExAQAAAAstMjE0MDA3MDAxMgMAAAADMTYwAgAAAAQ0Mzc4BAAAAAEwBwAAAAkzLzI1LzIwMjQIAAAACTYvMzAvMjAyMAkAAAABMDqq5asITdwINZyd4xZN3AgfQ0lRLk5ZU0U6TVJLLklRX05JX05PUk0uRlEyMjAyMwEAAAD2ZgQAAgAAAActMzA4MC41AQgAAAAFAAAAATEBAAAACy0yMDM1MDA5MDI3AwAAAAMxNjACAAAABDQzNzgEAAAAATAHAAAACTMvMjUvMjAyNAgAAAAJNi8zMC8yMDIzCQAAAAEwOqrlqwhN3AgkdZ3jFk3cCB9DSVEuTllTRTpNRVQuSVFfTklfTk9STS5GUTQyMDIxAQAAADDVAgACAAAABjgxMC4yNQEIAAAABQAAAAExAQAAAAstMjA1OTMxMzE3OQMAAAADMTYwAgAAAAQ0Mzc4BAAAAAEwBwAAAAkzLzI1LzIwMjQIAAAACjEyLzMxLzIwMjEJAAAAATA6quWrCE3cCCR1neMWTdwIH0NJUS5OWVNFOk1HTS5JUV9OSV9OT1JNLkZRMjIwMjMBAAAATmAEAAIAAAAKMTMwLjE4MDEyNQEIAAAABQAAAAExAQAAAAstMjAzNTk4ODMwMQMAAAADMTYwAgAAAAQ0Mzc4BAAAAAEwBwAAAAkzLzI1LzIwMjQIAAAACTYvMzAvMjAyMwkAAAABMDqq5asITdwIJHWd4xZN3AgkQ0lRLk5BU0RBUUdT</t>
  </si>
  <si>
    <t>Ok1DSFAuSVFfTklfTk9STS5GUTMyMDE5AQAAAAx7AAACAAAABzg3LjQzNzUBCAAAAAUAAAABMQEAAAAKMjAxMDg3OTQwOQMAAAADMTYwAgAAAAQ0Mzc4BAAAAAEwBwAAAAkzLzI1LzIwMjQIAAAACjEyLzMxLzIwMTgJAAAAATA6quWrCE3cCCR1neMWTdwIJENJUS5OQVNEQVFHUzpNU0ZULklRX05JX05PUk0uRlEzMjAxOQEAAABLVQAAAgAAAAc2NTI2LjI1AQgAAAAFAAAAATEBAAAACjIwMzIwNTIxODYDAAAAAzE2MAIAAAAENDM3OAQAAAABMAcAAAAJMy8yNS8yMDI0CAAAAAkzLzMxLzIwMTkJAAAAATA6quWrCE3cCBJOneMWTdwIJENJUS5OQVNEQVFHUzpNUk5BLklRX05JX05PUk0uRlEzMjAyMAEAAAD8g6sHAgAAAAQtMTQ1AQgAAAAFAAAAATEBAAAACy0yMTIzNjg4MzUwAwAAAAMxNjACAAAABDQzNzgEAAAAATAHAAAACTMvMjUvMjAyNAgAAAAJOS8zMC8yMDIwCQAAAAEwOqrlqwhN3AgSTp3jFk3cCB9DSVEuTllTRTpNT0guSVFfTklfTk9STS5GUTIyMDIyAQAAAP2sPgACAAAABjIwOC43NQEIAAAABQAAAAExAQAAAAstMjAzNjg0Mzg0MQMAAAADMTYwAgAAAAQ0Mzc4BAAAAAEwBwAAAAkzLzI1LzIwMjQIAAAACTYvMzAvMjAyMgkAAAABMDqq5asITdwIJHWd4xZN3AgfQ0lRLk5ZU0U6VEFQLklRX05JX05PUk0uRlEyMjAxOQEAAABVBgQAAgAAAAgyMjcuNzYyNQEIAAAABQAAAAExAQAAAAoyMDQ3MjM3</t>
  </si>
  <si>
    <t>NjU0AwAAAAMxNjACAAAABDQzNzgEAAAAATAHAAAACTMvMjUvMjAyNAgAAAAJNi8zMC8yMDE5CQAAAAEwOqrlqwhN3AgkdZ3jFk3cCCRDSVEuTkFTREFRR1M6TVBXUi5JUV9OSV9OT1JNLkZRMzIwMjEBAAAAapAuAAIAAAAINTEuNjU2MjUBCAAAAAUAAAABMQEAAAALLTIwNzA4NjAwMjcDAAAAAzE2MAIAAAAENDM3OAQAAAABMAcAAAAJMy8yNS8yMDI0CAAAAAk5LzMwLzIwMjEJAAAAATA6quWrCE3cCBJOneMWTdwIJENJUS5OQVNEQVFHUzpNTlNULklRX05JX05PUk0uRlExMjAxOQEAAACxPgUAAgAAAAoyMDMuMDY0Mzc1AQgAAAAFAAAAATEBAAAACjIwMzQ5MDUwNzcDAAAAAzE2MAIAAAAENDM3OAQAAAABMAcAAAAJMy8yNS8yMDI0CAAAAAkzLzMxLzIwMTkJAAAAATA6quWrCE3cCBJOneMWTdwIHkNJUS5OWVNFOk1TLklRX05JX05PUk0uRlE0MjAyMgEAAABCNwcAAgAAAAgxNzIwLjYyNQEIAAAABQAAAAExAQAAAAstMjAwODc4MzQ4NQMAAAADMTYwAgAAAAQ0Mzc4BAAAAAEwBwAAAAkzLzI1LzIwMjQIAAAACjEyLzMxLzIwMjIJAAAAATA6quWrCE3cCBJOneMWTdwIH0NJUS5OWVNFOk1TSS5JUV9OSV9OT1JNLkZRMjIwMjEBAAAAcoMBAAIAAAAHMjI3LjEyNQEIAAAABQAAAAExAQAAAAstMjA4NjA4OTU1MAMAAAADMTYwAgAAAAQ0Mzc4BAAAAAEwBwAAAAkzLzI1LzIwMjQIAAAACDcvMy8yMDIxCQAAAAEw</t>
  </si>
  <si>
    <t>OqrlqwhN3AgSTp3jFk3cCCBDSVEuTllTRTpNU0NJLklRX05JX05PUk0uRlEzMjAxOQEAAADesXcAAgAAAAgxMDUuNDY3NQEIAAAABQAAAAExAQAAAAoyMDY2NzM1OTc3AwAAAAMxNjACAAAABDQzNzgEAAAAATAHAAAACTMvMjUvMjAyNAgAAAAJOS8zMC8yMDE5CQAAAAEwOqrlqwhN3AgSTp3jFk3cCCRDSVEuTkFTREFRR1M6TlRBUC5JUV9OSV9OT1JNLkZRMzIwMjMBAAAANH0AAAIAAAAHMTY2Ljg3NQEIAAAABQAAAAExAQAAAAstMjAwNzk1MTE2MwMAAAADMTYwAgAAAAQ0Mzc4BAAAAAEwBwAAAAkzLzI1LzIwMjQIAAAACTEvMjcvMjAyMwkAAAABMDqq5asITdwIEk6d4xZN3AgkQ0lRLk5BU0RBUUdTOk5GTFguSVFfTklfTk9STS5GUTQyMDIxAQAAAAx9AAACAAAACjM0NC4yODMxMjUBCAAAAAUAAAABMQEAAAALLTIwNjMwNzQ1NDIDAAAAAzE2MAIAAAAENDM3OAQAAAABMAcAAAAJMy8yNS8yMDI0CAAAAAoxMi8zMS8yMDIxCQAAAAEwOqrlqwhN3AgSTp3jFk3cCB9DSVEuTllTRTpORU0uSVFfTklfTk9STS5GUTQyMDIwAQAAANNzBAACAAAABjY4OC43NQEIAAAABQAAAAExAQAAAAstMjExMTEyNDUwNQMAAAADMTYwAgAAAAQ0Mzc4BAAAAAEwBwAAAAkzLzI1LzIwMjQIAAAACjEyLzMxLzIwMjAJAAAAATA6quWrCE3cCBJOneMWTdwIJENJUS5OQVNEQVFHUzpOV1NBLklRX05JX05PUk0uRlEyMjAxOQEAAAAM</t>
  </si>
  <si>
    <t>Lq4MAgAAAAcxMTkuMTI1AQgAAAAFAAAAATEBAAAACjIwMTAzMDE1NzcDAAAAAzE2MAIAAAAENDM3OAQAAAABMAcAAAAJMy8yNS8yMDI0CAAAAAoxMi8zMS8yMDE4CQAAAAEwOqrlqwhN3AgRJ53jFk3cCB9DSVEuTllTRTpOS0UuSVFfTklfTk9STS5GUTMyMDIyAQAAAI10BAACAAAABzEwNDMuNzUBCAAAAAUAAAABMQEAAAALLTIwNTM5MDUyNzEDAAAAAzE2MAIAAAAENDM3OAQAAAABMAcAAAAJMy8yNS8yMDI0CAAAAAkyLzI4LzIwMjIJAAAAATA6quWrCE3cCBEnneMWTdwIHkNJUS5OWVNFOk5JLklRX05JX05PUk0uRlExMjAyMgEAAAD8dAQAAgAAAAgyNTkuNTYyNQEIAAAABQAAAAExAQAAAAstMjA0Nzc4MjIzOAMAAAADMTYwAgAAAAQ0Mzc4BAAAAAEwBwAAAAkzLzI1LzIwMjQIAAAACTMvMzEvMjAyMgkAAAABMDqq5asITdwIESed4xZN3AgkQ0lRLk5BU0RBUUdTOk5EU04uSVFfTklfTk9STS5GUTMyMDIxAQAAAP4wAgACAAAACjExMi43NDgxMjUBCAAAAAUAAAABMQEAAAALLTIwODEwNDM1NTEDAAAAAzE2MAIAAAAENDM3OAQAAAABMAcAAAAJMy8yNS8yMDI0CAAAAAk3LzMxLzIwMjEJAAAAATA6quWrCE3cCBEnneMWTdwIH0NJUS5OWVNFOk5TQy5JUV9OSV9OT1JNLkZRNDIwMjABAAAArHUEAAIAAAAFNTE3LjUBCAAAAAUAAAABMQEAAAALLTIxMTAxNDA1MTUDAAAAAzE2MAIAAAAENDM3OAQAAAABMAcA</t>
  </si>
  <si>
    <t>AAAJMy8yNS8yMDI0CAAAAAoxMi8zMS8yMDIwCQAAAAEwOqrlqwhN3AgRJ53jFk3cCCRDSVEuTkFTREFRR1M6TlRSUy5JUV9OSV9OT1JNLkZRMzIwMjABAAAAOHQEAAIAAAAIMjQzLjY4NzUBCAAAAAUAAAABMQEAAAALLTIxMjU0NDY3OTADAAAAAzE2MAIAAAAENDM3OAQAAAABMAcAAAAJMy8yNS8yMDI0CAAAAAk5LzMwLzIwMjAJAAAAATA6quWrCE3cCBEnneMWTdwIH0NJUS5OWVNFOk5PQy5JUV9OSV9OT1JNLkZRMzIwMjABAAAAr3sBAAIAAAAHNzI5LjM3NQEIAAAABQAAAAExAQAAAAstMjEyNTE5NzkwNgMAAAADMTYwAgAAAAQ0Mzc4BAAAAAEwBwAAAAkzLzI1LzIwMjQIAAAACTkvMzAvMjAyMAkAAAABMDqq5asITdwIESed4xZN3AggQ0lRLk5ZU0U6TkNMSC5JUV9OSV9OT1JNLkZRMTIwMjABAAAA78k/AAIAAAAILTE1MC4wMDUBCAAAAAUAAAABMQEAAAAKMjA5Njc4NDMzOAMAAAADMTYwAgAAAAQ0Mzc4BAAAAAEwBwAAAAkzLzI1LzIwMjQIAAAACTMvMzEvMjAyMAkAAAABMDqq5asITdwIESed4xZN3AgfQ0lRLk5ZU0U6TlJHLklRX05JX05PUk0uRlEyMjAyMAEAAAChUAYAAgAAAAYyNTguNzUBCAAAAAUAAAABMQEAAAALLTIxMzk1OTEwODYDAAAAAzE2MAIAAAAENDM3OAQAAAABMAcAAAAJMy8yNS8yMDI0CAAAAAk2LzMwLzIwMjAJAAAAATA6quWrCE3cCPb/nOMWTdwIH0NJUS5OWVNFOk5VRS5JUV9O</t>
  </si>
  <si>
    <t>SV9OT1JNLkZRMzIwMjABAAAAcdICAAIAAAAJMTY2LjY3Mzc1AQgAAAAFAAAAATEBAAAACy0yMTIyNTg1NjEzAwAAAAMxNjACAAAABDQzNzgEAAAAATAHAAAACTMvMjUvMjAyNAgAAAAJMTAvMy8yMDIwCQAAAAEwOqrlqwhN3Aj2/5zjFk3cCCRDSVEuTkFTREFRR1M6TlZEQS5JUV9OSV9OT1JNLkZRMTIwMjEBAAAAM34AAAIAAAAHNjEzLjEyNQEIAAAABQAAAAExAQAAAAoyMTAwMTA3NDI1AwAAAAMxNjACAAAABDQzNzgEAAAAATAHAAAACTMvMjUvMjAyNAgAAAAJNC8yNi8yMDIwCQAAAAEwOqrlqwhN3AgRJ53jFk3cCB9DSVEuTllTRTpOVlIuSVFfTklfTk9STS5GUTMyMDIxAQAAAOnIAgACAAAACjI3MS4zMjkzNzUBCAAAAAUAAAABMQEAAAALLTIwNzE4MTY3MDkDAAAAAzE2MAIAAAAENDM3OAQAAAABMAcAAAAJMy8yNS8yMDI0CAAAAAk5LzMwLzIwMjEJAAAAATA6quWrCE3cCBEnneMWTdwIJENJUS5OQVNEQVFHUzpOWFBJLklRX05JX05PUk0uRlExMjAyMgEAAABDQg4AAgAAAAc0NzcuODc1AQgAAAAFAAAAATEBAAAACy0yMDQ3ODc2MjU5AwAAAAMxNjACAAAABDQzNzgEAAAAATAHAAAACTMvMjUvMjAyNAgAAAAINC8zLzIwMjIJAAAAATA6quWrCE3cCPb/nOMWTdwIJENJUS5OQVNEQVFHUzpPUkxZLklRX05JX05PUk0uRlEyMjAyMgEAAADB8gQAAgAAAAk0NzcuMzExMjUBCAAAAAUAAAABMQEAAAALLTIw</t>
  </si>
  <si>
    <t>MzQ2OTUxOTADAAAAAzE2MAIAAAAENDM3OAQAAAABMAcAAAAJMy8yNS8yMDI0CAAAAAk2LzMwLzIwMjIJAAAAATA6quWrCE3cCPb/nOMWTdwIH0NJUS5OWVNFOk9YWS5JUV9OSV9OT1JNLkZRNDIwMjIBAAAApnkEAAIAAAAIMTQ1Ni44NzUBCAAAAAUAAAABMQEAAAALLTIwMTA0MjQzMzADAAAAAzE2MAIAAAAENDM3OAQAAAABMAcAAAAJMy8yNS8yMDI0CAAAAAoxMi8zMS8yMDIyCQAAAAEwOqrlqwhN3Aj2/5zjFk3cCCRDSVEuTkFTREFRR1M6T0RGTC5JUV9OSV9OT1JNLkZRMjIwMjMBAAAArN8EAAIAAAAJMjQ0Ljk1Mzc1AQgAAAAFAAAAATEBAAAACy0yMDM1NDU0MTM0AwAAAAMxNjACAAAABDQzNzgEAAAAATAHAAAACTMvMjUvMjAyNAgAAAAJNi8zMC8yMDIzCQAAAAEwOqrlqwhN3Aj2/5zjFk3cCB9DSVEuTllTRTpPTUMuSVFfTklfTk9STS5GUTMyMDIzAQAAAKF3AQACAAAABjMxMS4zNQEIAAAABQAAAAExAQAAAAstMjAyMzYzMTU4MgMAAAADMTYwAgAAAAQ0Mzc4BAAAAAEwBwAAAAkzLzI1LzIwMjQIAAAACTkvMzAvMjAyMwkAAAABMDqq5asITdwI5tic4xZN3AgfQ0lRLk5ZU0U6T01DLklRX05JX05PUk0uRlExMjAxOQEAAAChdwEAAgAAAAUyMjIuNQEIAAAABQAAAAExAQAAAAoyMDMxNTk5Mzc0AwAAAAMxNjACAAAABDQzNzgEAAAAATAHAAAACTMvMjUvMjAyNAgAAAAJMy8zMS8yMDE5CQAAAAEwOqrl</t>
  </si>
  <si>
    <t>qwhN3Ajm2JzjFk3cCCJDSVEuTkFTREFRR1M6T04uSVFfTklfTk9STS5GUTMyMDE5AQAAAC5JBgACAAAABzU4LjczNzUBCAAAAAUAAAABMQEAAAAKMjA2Nzk0ODU3NgMAAAADMTYwAgAAAAQ0Mzc4BAAAAAEwBwAAAAkzLzI1LzIwMjQIAAAACTkvMjcvMjAxOQkAAAABMDqq5asITdwI9v+c4xZN3AgfQ0lRLk5ZU0U6T0tFLklRX05JX05PUk0uRlExMjAyMAEAAAABfAQAAgAAAAkyNzcuNjg2MjUBCAAAAAUAAAABMQEAAAAKMjA5MzYzOTgzMgMAAAADMTYwAgAAAAQ0Mzc4BAAAAAEwBwAAAAkzLzI1LzIwMjQIAAAACTMvMzEvMjAyMAkAAAABMDqq5asITdwI9v+c4xZN3AggQ0lRLk5ZU0U6T1JDTC5JUV9OSV9OT1JNLkZRMjIwMjABAAAA51YAAAIAAAAIMTc4MS44NzUBCAAAAAUAAAABMQEAAAAKMjA3NDk2NjgyMwMAAAADMTYwAgAAAAQ0Mzc4BAAAAAEwBwAAAAkzLzI1LzIwMjQIAAAACjExLzMwLzIwMTkJAAAAATA6quWrCE3cCObYnOMWTdwIIENJUS5OWVNFOk9USVMuSVFfTklfTk9STS5GUTQyMDIwAQAAACBuAgACAAAABjMwMC43NQEIAAAABQAAAAExAQAAAAstMjExMzY5MjIyNwMAAAADMTYwAgAAAAQ0Mzc4BAAAAAEwBwAAAAkzLzI1LzIwMjQIAAAACjEyLzMxLzIwMjAJAAAAATA6quWrCE3cCObYnOMWTdwIJENJUS5OQVNEQVFHUzpQQ0FSLklRX05JX05PUk0uRlEyMjAyMQEAAABBfwQAAgAAAAg0MDAu</t>
  </si>
  <si>
    <t>MTg3NQEIAAAABQAAAAExAQAAAAstMjA4NjkwODAwNAMAAAADMTYwAgAAAAQ0Mzc4BAAAAAEwBwAAAAkzLzI1LzIwMjQIAAAACTYvMzAvMjAyMQkAAAABMDqq5asITdwI5tic4xZN3AgfQ0lRLk5ZU0U6UEtHLklRX05JX05PUk0uRlEzMjAyMQEAAABFggEAAgAAAAMyMTcBCAAAAAUAAAABMQEAAAALLTIwNzE5MTY4OTgDAAAAAzE2MAIAAAAENDM3OAQAAAABMAcAAAAJMy8yNS8yMDI0CAAAAAk5LzMwLzIwMjEJAAAAATA6quWrCE3cCObYnOMWTdwIJENJUS5OQVNEQVFHUzpQQU5XLklRX05JX05PUk0uRlExMjAyMgEAAACDfYQBAgAAAAMtNTcBCAAAAAUAAAABMQEAAAALLTIwNjg4NTExODQDAAAAAzE2MAIAAAAENDM3OAQAAAABMAcAAAAJMy8yNS8yMDI0CAAAAAoxMC8zMS8yMDIxCQAAAAEwOqrlqwhN3Ajm2JzjFk3cCCRDSVEuTkFTREFRR1M6UEFSQS5JUV9OSV9OT1JNLkZRMzIwMjIBAAAAH6KnAQIAAAAGMjQwLjI1AQgAAAAFAAAAATEBAAAACy0yMDIxMzYxNzkwAwAAAAMxNjACAAAABDQzNzgEAAAAATAHAAAACTMvMjUvMjAyNAgAAAAJOS8zMC8yMDIyCQAAAAEwOqrlqwhN3Ajm2JzjFk3cCB5DSVEuTllTRTpQSC5JUV9OSV9OT1JNLkZRMTIwMjMBAAAAAoEEAAIAAAAHMzMyLjM5MgEIAAAABQAAAAExAQAAAAstMjAyMDgwMjE3NwMAAAADMTYwAgAAAAQ0Mzc4BAAAAAEwBwAAAAkzLzI1LzIwMjQIAAAA</t>
  </si>
  <si>
    <t>CTkvMzAvMjAyMgkAAAABMDqq5asITdwI5tic4xZN3AgkQ0lRLk5BU0RBUUdTOlBBWVguSVFfTklfTk9STS5GUTIyMDIzAQAAAMiBBAACAAAAAzI5NwEIAAAABQAAAAExAQAAAAstMjAxNDQzOTg1OQMAAAADMTYwAgAAAAQ0Mzc4BAAAAAEwBwAAAAkzLzI1LzIwMjQIAAAACjExLzMwLzIwMjIJAAAAATA6quWrCE3cCObYnOMWTdwIIENJUS5OWVNFOlBBWUMuSVFfTklfTk9STS5GUTQyMDIzAQAAAIksJw8CAAAACTY5Ljk1OTM3NQEIAAAABQAAAAExAQAAAAstMjAxMDA5MjU5OAMAAAADMTYwAgAAAAQ0Mzc4BAAAAAEwBwAAAAkzLzI1LzIwMjQIAAAACjEyLzMxLzIwMjMJAAAAATA6quWrCE3cCNOxnOMWTdwIIENJUS5OWVNFOlBBWUMuSVFfTklfTk9STS5GUTIyMDE5AQAAAIksJw8CAAAACTMyLjcyODEyNQEIAAAABQAAAAExAQAAAAoyMDQ4NzcwMDAxAwAAAAMxNjACAAAABDQzNzgEAAAAATAHAAAACTMvMjUvMjAyNAgAAAAJNi8zMC8yMDE5CQAAAAEwOqrlqwhN3AjTsZzjFk3cCCRDSVEuTkFTREFRR1M6UFlQTC5JUV9OSV9OT1JNLkZRMTIwMjABAAAAXLgBAAIAAAAGMjgzLjc1AQgAAAAFAAAAATEBAAAACjIwOTYyMDg5MDkDAAAAAzE2MAIAAAAENDM3OAQAAAABMAcAAAAJMy8yNS8yMDI0CAAAAAkzLzMxLzIwMjAJAAAAATA6quWrCE3cCNOxnOMWTdwIH0NJUS5OWVNFOlBOUi5JUV9OSV9OT1JNLkZRMzIw</t>
  </si>
  <si>
    <t>MjABAAAACIMEAAIAAAAGNzkuMzc1AQgAAAAFAAAAATEBAAAACy0yMTI1NTE4MzU5AwAAAAMxNjACAAAABDQzNzgEAAAAATAHAAAACTMvMjUvMjAyNAgAAAAJOS8zMC8yMDIwCQAAAAEwOqrlqwhN3AjTsZzjFk3cCCNDSVEuTkFTREFRR1M6UEVQLklRX05JX05PUk0uRlEyMjAyMQEAAABWgAAAAgAAAAgxOTA2LjYyNQEIAAAABQAAAAExAQAAAAstMjA4OTI2ODIxNwMAAAADMTYwAgAAAAQ0Mzc4BAAAAAEwBwAAAAkzLzI1LzIwMjQIAAAACTYvMTIvMjAyMQkAAAABMDqq5asITdwI07Gc4xZN3AgfQ0lRLk5ZU0U6UEZFLklRX05JX05PUk0uRlExMjAyMgEAAADeeQIAAgAAAAg2NTY4LjM3NQEIAAAABQAAAAExAQAAAAstMjA0NTIzNTEwNQMAAAADMTYwAgAAAAQ0Mzc4BAAAAAEwBwAAAAkzLzI1LzIwMjQIAAAACDQvMy8yMDIyCQAAAAEwOqrlqwhN3AjTsZzjFk3cCB9DSVEuTllTRTpQQ0cuSVFfTklfTk9STS5GUTQyMDIyAQAAACUiAgACAAAAAzcuNQEIAAAABQAAAAExAQAAAAstMjAwOTMwNjU2MwMAAAADMTYwAgAAAAQ0Mzc4BAAAAAEwBwAAAAkzLzI1LzIwMjQIAAAACjEyLzMxLzIwMjIJAAAAATA6quWrCE3cCNOxnOMWTdwIHkNJUS5OWVNFOlBNLklRX05JX05PUk0uRlEzMjAyMwEAAADdPGQAAgAAAAgxOTgzLjYyNQEIAAAABQAAAAExAQAAAAstMjAyMjc1MDU4NgMAAAADMTYwAgAAAAQ0Mzc4BAAAAAEw</t>
  </si>
  <si>
    <t>BwAAAAkzLzI1LzIwMjQIAAAACTkvMzAvMjAyMwkAAAABMDqq5asITdwI07Gc4xZN3AgeQ0lRLk5ZU0U6UE0uSVFfTklfTk9STS5GUTIyMDE5AQAAAN08ZAACAAAABzE4MDEuNzUBCAAAAAUAAAABMQEAAAAKMjA0Njg1OTc2MgMAAAADMTYwAgAAAAQ0Mzc4BAAAAAEwBwAAAAkzLzI1LzIwMjQIAAAACTYvMzAvMjAxOQkAAAABMDqq5asITdwI1oqc4xZN3AgfQ0lRLk5ZU0U6UFNYLklRX05JX05PUk0uRlExMjAyMAEAAAAkqqABAgAAAAcyNjAuMzc1AQgAAAAFAAAAATEBAAAACy0yMTQwMTY3MTU4AwAAAAMxNjACAAAABDQzNzgEAAAAATAHAAAACTMvMjUvMjAyNAgAAAAJMy8zMS8yMDIwCQAAAAEwOqrlqwhN3AjWipzjFk3cCB9DSVEuTllTRTpQTlcuSVFfTklfTk9STS5GUTQyMDIwAQAAAP2HBAACAAAACi0yNi4yNDQ4NzUBCAAAAAUAAAABMQEAAAALLTIxMTA4Nzg4NzQDAAAAAzE2MAIAAAAENDM3OAQAAAABMAcAAAAJMy8yNS8yMDI0CAAAAAoxMi8zMS8yMDIwCQAAAAEwOqrlqwhN3AjWipzjFk3cCB9DSVEuTllTRTpQWEQuSVFfTklfTk9STS5GUTMyMDIxAQAAADiBBAACAAAABzg0NC4zNzUBCAAAAAUAAAABMQEAAAALLTIwNzI5MTk1NTADAAAAAzE2MAIAAAAENDM3OAQAAAABMAcAAAAJMy8yNS8yMDI0CAAAAAk5LzMwLzIwMjEJAAAAATA6quWrCE3cCNOxnOMWTdwIJENJUS5OQVNEQVFHUzpQT09MLklR</t>
  </si>
  <si>
    <t>X05JX05PUk0uRlEyMjAyMgEAAABFhQAAAgAAAAoyNTYuNTI2ODc1AQgAAAAFAAAAATEBAAAACy0yMDM2OTA4NjMwAwAAAAMxNjACAAAABDQzNzgEAAAAATAHAAAACTMvMjUvMjAyNAgAAAAJNi8zMC8yMDIyCQAAAAEwOqrlqwhN3AjWipzjFk3cCB9DSVEuTllTRTpQUEcuSVFfTklfTk9STS5GUTEyMDIzAQAAAO9+BAACAAAABzMzMC4zNzUBCAAAAAUAAAABMQEAAAALLTIwNTA4MjYyNzADAAAAAzE2MAIAAAAENDM3OAQAAAABMAcAAAAJMy8yNS8yMDI0CAAAAAkzLzMxLzIwMjMJAAAAATA6quWrCE3cCNaKnOMWTdwIH0NJUS5OWVNFOlBQTC5JUV9OSV9OT1JNLkZRNDIwMjMBAAAApNQCAAIAAAAGMjAxLjI1AQgAAAAFAAAAATEBAAAACy0yMDA5OTMwNDkwAwAAAAMxNjACAAAABDQzNzgEAAAAATAHAAAACTMvMjUvMjAyNAgAAAAKMTIvMzEvMjAyMwkAAAABMDqq5asITdwI1oqc4xZN3AgfQ0lRLk5ZU0U6UFBMLklRX05JX05PUk0uRlEzMjAxOQEAAACk1AIAAgAAAAYzNDYuMjUBCAAAAAUAAAABMQEAAAAKMjA2ODYxNTY1OAMAAAADMTYwAgAAAAQ0Mzc4BAAAAAEwBwAAAAkzLzI1LzIwMjQIAAAACTkvMzAvMjAxOQkAAAABMDqq5asITdwI1oqc4xZN3AgjQ0lRLk5BU0RBUUdTOlBGRy5JUV9OSV9OT1JNLkZRMjIwMjABAAAAkREDAAIAAAAHMjkzLjgyNQEIAAAABQAAAAExAQAAAAstMjE0MDgwNjk3NQMAAAAD</t>
  </si>
  <si>
    <t>MTYwAgAAAAQ0Mzc4BAAAAAEwBwAAAAkzLzI1LzIwMjQIAAAACTYvMzAvMjAyMAkAAAABMDqq5asITdwItWOc4xZN3AgfQ0lRLk5ZU0U6UExELklRX05JX05PUk0uRlExMjAyMQEAAACLCQUAAgAAAAoyMzEuNzc3MTI1AQgAAAAFAAAAATEBAAAACy0yMTAxMDY2MTE5AwAAAAMxNjACAAAABDQzNzgEAAAAATAHAAAACTMvMjUvMjAyNAgAAAAJMy8zMS8yMDIxCQAAAAEwOqrlqwhN3AjWipzjFk3cCB9DSVEuTllTRTpQUlUuSVFfTklfTk9STS5GUTMyMDIxAQAAAPjXDwACAAAABDExMDUBCAAAAAUAAAABMQEAAAALLTIwNzIxNzk4MTIDAAAAAzE2MAIAAAAENDM3OAQAAAABMAcAAAAJMy8yNS8yMDI0CAAAAAk5LzMwLzIwMjEJAAAAATA6quWrCE3cCNaKnOMWTdwII0NJUS5OQVNEQVFHUzpQVEMuSVFfTklfTk9STS5GUTIyMDIyAQAAAMZ/AAACAAAACTY2LjE5MTg3NQEIAAAABQAAAAExAQAAAAstMjA0NzM5ODkxNAMAAAADMTYwAgAAAAQ0Mzc4BAAAAAEwBwAAAAkzLzI1LzIwMjQIAAAACTMvMzEvMjAyMgkAAAABMDqq5asITdwI1oqc4xZN3AgfQ0lRLk5ZU0U6UEVHLklRX05JX05PUk0uRlExMjAyMwEAAADyjQQAAgAAAAc5NjEuODc1AQgAAAAFAAAAATEBAAAACy0yMDQ3ODU4MjkwAwAAAAMxNjACAAAABDQzNzgEAAAAATAHAAAACTMvMjUvMjAyNAgAAAAJMy8zMS8yMDIzCQAAAAEwOqrlqwhN3Ai1Y5zjFk3c</t>
  </si>
  <si>
    <t>CB9DSVEuTllTRTpQU0EuSVFfTklfTk9STS5GUTQyMDIzAQAAAHCpBAACAAAACTI3Ni44NDg3NQEIAAAABQAAAAExAQAAAAstMjAwOTQ4ODcyNQMAAAADMTYwAgAAAAQ0Mzc4BAAAAAEwBwAAAAkzLzI1LzIwMjQIAAAACjEyLzMxLzIwMjMJAAAAATA6quWrCE3cCLVjnOMWTdwIH0NJUS5OWVNFOlBTQS5JUV9OSV9OT1JNLkZRMzIwMTkBAAAAcKkEAAIAAAAIMjQ4LjE1OTUBCAAAAAUAAAABMQEAAAAKMjA2ODU3NjQ2OQMAAAADMTYwAgAAAAQ0Mzc4BAAAAAEwBwAAAAkzLzI1LzIwMjQIAAAACTkvMzAvMjAxOQkAAAABMDqq5asITdwItWOc4xZN3AgfQ0lRLk5ZU0U6UEhNLklRX05JX05PUk0uRlEyMjAyMAEAAACWfgQAAgAAAAkyOTMuNjAxMjUBCAAAAAUAAAABMQEAAAALLTIxNDE0MDg3MjgDAAAAAzE2MAIAAAAENDM3OAQAAAABMAcAAAAJMy8yNS8yMDI0CAAAAAk2LzMwLzIwMjAJAAAAATA6quWrCE3cCLVjnOMWTdwIJENJUS5OQVNEQVFHUzpRUlZPLklRX05JX05PUk0uRlExMjAyMQEAAAAdhAAAAgAAAAY2MC42MjUBCAAAAAUAAAABMQEAAAALLTIxMzk2NzE2NTUDAAAAAzE2MAIAAAAENDM3OAQAAAABMAcAAAAJMy8yNS8yMDI0CAAAAAk2LzI3LzIwMjAJAAAAATA6quWrCE3cCKU8nOMWTdwIJENJUS5OQVNEQVFHUzpRQ09NLklRX05JX05PUk0uRlE0MjAyMQEAAADVggAAAgAAAAcxNzQzLjc1AQgAAAAF</t>
  </si>
  <si>
    <t>AAAAATEBAAAACy0yMDcyMzYzODYyAwAAAAMxNjACAAAABDQzNzgEAAAAATAHAAAACTMvMjUvMjAyNAgAAAAJOS8yNi8yMDIxCQAAAAEwOqrlqwhN3Ai1Y5zjFk3cCB9DSVEuTllTRTpQV1IuSVFfTklfTk9STS5GUTMyMDIyAQAAAOWCAAACAAAABjE1OC4yMwEIAAAABQAAAAExAQAAAAstMjAyMTYxNzc5MQMAAAADMTYwAgAAAAQ0Mzc4BAAAAAEwBwAAAAkzLzI1LzIwMjQIAAAACTkvMzAvMjAyMgkAAAABMDqq5asITdwItWOc4xZN3AgfQ0lRLk5ZU0U6REdYLklRX05JX05PUk0uRlEyMjAyMwEAAAB3gwUAAgAAAAcxOTYuNjI1AQgAAAAFAAAAATEBAAAACy0yMDM2NzkyNzA3AwAAAAMxNjACAAAABDQzNzgEAAAAATAHAAAACTMvMjUvMjAyNAgAAAAJNi8zMC8yMDIzCQAAAAEwOqrlqwhN3Ai1Y5zjFk3cCB9DSVEuTllTRTpER1guSVFfTklfTk9STS5GUTIyMDE5AQAAAHeDBQACAAAABjE3NS43NQEIAAAABQAAAAExAQAAAAoyMDQ2MzI5MjE0AwAAAAMxNjACAAAABDQzNzgEAAAAATAHAAAACTMvMjUvMjAyNAgAAAAJNi8zMC8yMDE5CQAAAAEwOqrlqwhN3AilPJzjFk3cCB5DSVEuTllTRTpSTC5JUV9OSV9OT1JNLkZRMjIwMjABAAAA7IYFAAIAAAAHMTYwLjEyNQEIAAAABQAAAAExAQAAAAoyMDY4NTUwNDM3AwAAAAMxNjACAAAABDQzNzgEAAAAATAHAAAACTMvMjUvMjAyNAgAAAAJOS8yOC8yMDE5CQAAAAEw</t>
  </si>
  <si>
    <t>OqrlqwhN3AilPJzjFk3cCB9DSVEuTllTRTpFTVIuSVFfTklfTk9STS5GUTEyMDE5AQAAAK8bBAACAAAABzM3My42MjUBCAAAAAUAAAABMQEAAAAKMjAwNzgxNDQzNAMAAAADMTYwAgAAAAQ0Mzc4BAAAAAEwBwAAAAkzLzI1LzIwMjQIAAAACjEyLzMxLzIwMTgJAAAAATA6quWrCE3cCKU8nOMWTdwIH0NJUS5OWVNFOkdQTi5JUV9OSV9OT1JNLkZRNDIwMjEBAAAABmoMAAIAAAAGMjQ5Ljk3AQgAAAAFAAAAATEBAAAACy0yMDYwNTAxNDE5AwAAAAMxNjACAAAABDQzNzgEAAAAATAHAAAACTMvMjUvMjAyNAgAAAAKMTIvMzEvMjAyMQkAAAABMDqq5asITdwIpTyc4xZN3AgfQ0lRLk5ZU0U6SUVYLklRX05JX05PUk0uRlEyMjAyMQEAAAAgdAAAAgAAAAc5Ny4xODc1AQgAAAAFAAAAATEBAAAACy0yMDg3ODU2MTEwAwAAAAMxNjACAAAABDQzNzgEAAAAATAHAAAACTMvMjUvMjAyNAgAAAAJNi8zMC8yMDIxCQAAAAEwOqrlqwhN3AilPJzjFk3cCCRDSVEuTkFTREFRR1M6SVNSRy5JUV9OSV9OT1JNLkZRMjIwMjMBAAAAH3YAAAIAAAAFMzA2LjgBCAAAAAUAAAABMQEAAAALLTIwMzc0MDg5MzUDAAAAAzE2MAIAAAAENDM3OAQAAAABMAcAAAAJMy8yNS8yMDI0CAAAAAk2LzMwLzIwMjMJAAAAATA6quWrCE3cCKU8nOMWTdwIHUNJUS5OWVNFOkouSVFfTklfTk9STS5GUTEyMDIxAQAAAC9OBAACAAAACDEzMi43MjY1AQgA</t>
  </si>
  <si>
    <t>AAAFAAAAATEBAAAACy0yMTEzNTMwNzg1AwAAAAMxNjACAAAABDQzNzgEAAAAATAHAAAACTMvMjUvMjAyNAgAAAAIMS8xLzIwMjEJAAAAATA6quWrCE3cCKU8nOMWTdwIH0NJUS5OWVNFOktFWS5JUV9OSV9OT1JNLkZRMjIwMjIBAAAAoAYFAAIAAAAGNDEzLjc1AQgAAAAFAAAAATEBAAAACy0yMDM1ODM1NTQzAwAAAAMxNjACAAAABDQzNzgEAAAAATAHAAAACTMvMjUvMjAyNAgAAAAJNi8zMC8yMDIyCQAAAAEwOqrlqwhN3AilPJzjFk3cCB5DSVEuTllTRTpMSC5JUV9OSV9OT1JNLkZRMjIwMjMBAAAAs3cAAAIAAAAIMTQyLjExMjUBCAAAAAUAAAABMQEAAAALLTIwMzU0NTQyOTADAAAAAzE2MAIAAAAENDM3OAQAAAABMAcAAAAJMy8yNS8yMDI0CAAAAAk2LzMwLzIwMjMJAAAAATA6quWrCE3cCJMVnOMWTdwII0NJUS5OQVNEQVFHUzpMSU4uSVFfTklfTk9STS5GUTEyMDIxAQAAAGHaBAACAAAABzc2MC4xMjUBCAAAAAUAAAABMQEAAAALLTIwOTkxMDM5NDgDAAAAAzE2MAIAAAAENDM3OAQAAAABMAcAAAAJMy8yNS8yMDI0CAAAAAkzLzMxLzIwMjEJAAAAATA6quWrCE3cCJMVnOMWTdwIJENJUS5OQVNEQVFHUzpMVUxVLklRX05JX05PUk0uRlExMjAyMwEAAACKtQgCAgAAAAoxNjIuNzAzMTI1AQgAAAAFAAAAATEBAAAACy0yMDQyMDI0MjY3AwAAAAMxNjACAAAABDQzNzgEAAAAATAHAAAACTMvMjUvMjAyNAgA</t>
  </si>
  <si>
    <t>AAAINS8xLzIwMjIJAAAAATA6quWrCE3cCJMVnOMWTdwIH0NJUS5OWVNFOk1QQy5JUV9OSV9OT1JNLkZRMzIwMTkBAAAAGlsNBwIAAAAGNTgxLjc1AQgAAAAFAAAAATEBAAAACjIwNjg3Mjg5OTADAAAAAzE2MAIAAAAENDM3OAQAAAABMAcAAAAJMy8yNS8yMDI0CAAAAAk5LzMwLzIwMTkJAAAAATA6quWrCE3cCKU8nOMWTdwIH0NJUS5OWVNFOk1MTS5JUV9OSV9OT1JNLkZRMzIwMTkBAAAAsXkAAAIAAAAGMTk2Ljc1AQgAAAAFAAAAATEBAAAACjIwNjcyMDk0ODgDAAAAAzE2MAIAAAAENDM3OAQAAAABMAcAAAAJMy8yNS8yMDI0CAAAAAk5LzMwLzIwMTkJAAAAATA6quWrCE3cCJMVnOMWTdwIJENJUS5OQVNEQVFHUzpNVENILklRX05JX05PUk0uRlEyMjAyMgEAAADPawUAAgAAAAoxMDguMzExMzc1AQgAAAAFAAAAATEBAAAACy0yMDM1NjU0NzM2AwAAAAMxNjACAAAABDQzNzgEAAAAATAHAAAACTMvMjUvMjAyNAgAAAAJNi8zMC8yMDIyCQAAAAEwOqrlqwhN3AiTFZzjFk3cCB9DSVEuTllTRTpNQ0QuSVFfTklfTk9STS5GUTEyMDIwAQAAAOAgAgACAAAABzk0OC44NzUBCAAAAAUAAAABMQEAAAAKMjA5NTk3NzcxNgMAAAADMTYwAgAAAAQ0Mzc4BAAAAAEwBwAAAAkzLzI1LzIwMjQIAAAACTMvMzEvMjAyMAkAAAABMDqq5asITdwIkxWc4xZN3AgfQ0lRLk5ZU0U6TVJLLklRX05JX05PUk0uRlExMjAyMwEAAAD2</t>
  </si>
  <si>
    <t>ZgQAAgAAAAkyNDE0LjQzNzUBCAAAAAUAAAABMQEAAAALLTIwNDcyMjYwMDIDAAAAAzE2MAIAAAAENDM3OAQAAAABMAcAAAAJMy8yNS8yMDI0CAAAAAkzLzMxLzIwMjMJAAAAATA6quWrCE3cCJMVnOMWTdwIH0NJUS5OWVNFOk1FVC5JUV9OSV9OT1JNLkZRMzIwMjEBAAAAMNUCAAIAAAAHMTI3MS4yNQEIAAAABQAAAAExAQAAAAstMjA3MTkwODI4NgMAAAADMTYwAgAAAAQ0Mzc4BAAAAAEwBwAAAAkzLzI1LzIwMjQIAAAACTkvMzAvMjAyMQkAAAABMDqq5asITdwIme6b4xZN3AgfQ0lRLk5ZU0U6TUdNLklRX05JX05PUk0uRlExMjAyMwEAAABOYAQAAgAAAAkzOTAuNDYyNzUBCAAAAAUAAAABMQEAAAALLTIwNDgxOTA3MjADAAAAAzE2MAIAAAAENDM3OAQAAAABMAcAAAAJMy8yNS8yMDI0CAAAAAkzLzMxLzIwMjMJAAAAATA6quWrCE3cCJnum+MWTdwIIkNJUS5OQVNEQVFHUzpNVS5JUV9OSV9OT1JNLkZRNDIwMjMBAAAABmkEAAIAAAAILTg0My4xMjUBCAAAAAUAAAABMQEAAAALLTIwMjQ1NTU3NzADAAAAAzE2MAIAAAAENDM3OAQAAAABMAcAAAAJMy8yNS8yMDI0CAAAAAk4LzMxLzIwMjMJAAAAATA6quWrCE3cCJMVnOMWTdwIH0NJUS5OWVNFOk1BQS5JUV9OSV9OT1JNLkZRNDIwMjMBAAAARhIFAAIAAAAIOTQuNzM2NzUBCAAAAAUAAAABMQEAAAALLTIwMTEwMTc4MDcDAAAAAzE2MAIAAAAENDM3OAQAAAAB</t>
  </si>
  <si>
    <t>MAcAAAAJMy8yNS8yMDI0CAAAAAoxMi8zMS8yMDIzCQAAAAEwOqrlqwhN3AiTFZzjFk3cCCRDSVEuTkFTREFRR1M6TVJOQS5JUV9OSV9OT1JNLkZRMjIwMjABAAAA/IOrBwIAAAAGLTczLjc1AQgAAAAFAAAAATEBAAAACy0yMTM5Nzc3MTk3AwAAAAMxNjACAAAABDQzNzgEAAAAATAHAAAACTMvMjUvMjAyNAgAAAAJNi8zMC8yMDIwCQAAAAEwOqrlqwhN3AiZ7pvjFk3cCB9DSVEuTllTRTpNT0guSVFfTklfTk9STS5GUTEyMDIyAQAAAP2sPgACAAAAAzIxNQEIAAAABQAAAAExAQAAAAstMjA0ODk3OTU1MwMAAAADMTYwAgAAAAQ0Mzc4BAAAAAEwBwAAAAkzLzI1LzIwMjQIAAAACTMvMzEvMjAyMgkAAAABMDqq5asITdwIme6b4xZN3AgfQ0lRLk5ZU0U6VEFQLklRX05JX05PUk0uRlExMjAxOQEAAABVBgQAAgAAAAcxMDkuNDI1AQgAAAAFAAAAATEBAAAACjIwMzIyNDQ1NDkDAAAAAzE2MAIAAAAENDM3OAQAAAABMAcAAAAJMy8yNS8yMDI0CAAAAAkzLzMxLzIwMTkJAAAAATA6quWrCE3cCJnum+MWTdwIJENJUS5OQVNEQVFHUzpNUFdSLklRX05JX05PUk0uRlEyMjAyMQEAAABqkC4AAgAAAAU0MS40OAEIAAAABQAAAAExAQAAAAstMjA4NjAzMjIzMAMAAAADMTYwAgAAAAQ0Mzc4BAAAAAEwBwAAAAkzLzI1LzIwMjQIAAAACTYvMzAvMjAyMQkAAAABMDqq5asITdwIme6b4xZN3AgfQ0lRLk5ZU0U6TUNPLklRX05J</t>
  </si>
  <si>
    <t>X05PUk0uRlE0MjAyMwEAAADFDwgAAgAAAAczMDEuODc1AQgAAAAFAAAAATEBAAAACy0yMDEwMjI2MTA0AwAAAAMxNjACAAAABDQzNzgEAAAAATAHAAAACTMvMjUvMjAyNAgAAAAKMTIvMzEvMjAyMwkAAAABMDqq5asITdwIme6b4xZN3AgeQ0lRLk5ZU0U6TVMuSVFfTklfTk9STS5GUTMyMDIyAQAAAEI3BwACAAAABzIwODguNzUBCAAAAAUAAAABMQEAAAALLTIwMjEzMDk3NDIDAAAAAzE2MAIAAAAENDM3OAQAAAABMAcAAAAJMy8yNS8yMDI0CAAAAAk5LzMwLzIwMjIJAAAAATA6quWrCE3cCJnum+MWTdwIH0NJUS5OWVNFOk1TSS5JUV9OSV9OT1JNLkZRMTIwMjEBAAAAcoMBAAIAAAAFMTkxLjUBCAAAAAUAAAABMQEAAAALLTIwOTcxNTg1NjEDAAAAAzE2MAIAAAAENDM3OAQAAAABMAcAAAAJMy8yNS8yMDI0CAAAAAg0LzMvMjAyMQkAAAABMDqq5asITdwIme6b4xZN3AggQ0lRLk5ZU0U6TVNDSS5JUV9OSV9OT1JNLkZRMTIwMTkBAAAA3rF3AAIAAAAHODAuMTgyNQEIAAAABQAAAAExAQAAAAoyMDMxNzU4MTU2AwAAAAMxNjACAAAABDQzNzgEAAAAATAHAAAACTMvMjUvMjAyNAgAAAAJMy8zMS8yMDE5CQAAAAEwOqrlqwhN3AiZ7pvjFk3cCCRDSVEuTkFTREFRR1M6TlRBUC5JUV9OSV9OT1JNLkZRMTIwMjMBAAAANH0AAAIAAAAHMTYxLjg3NQEIAAAABQAAAAExAQAAAAstMjAyOTEzNjg3OQMAAAADMTYwAgAA</t>
  </si>
  <si>
    <t>AAQ0Mzc4BAAAAAEwBwAAAAkzLzI1LzIwMjQIAAAACTcvMjkvMjAyMgkAAAABMDqq5asITdwIdseb4xZN3AgkQ0lRLk5BU0RBUUdTOk5GTFguSVFfTklfTk9STS5GUTMyMDIxAQAAAAx9AAACAAAACzEwMzguMDk5Mzc1AQgAAAAFAAAAATEBAAAACy0yMDc0MjQ2MDA4AwAAAAMxNjACAAAABDQzNzgEAAAAATAHAAAACTMvMjUvMjAyNAgAAAAJOS8zMC8yMDIxCQAAAAEwOqrlqwhN3Ah2x5vjFk3cCB9DSVEuTllTRTpORU0uSVFfTklfTk9STS5GUTMyMDIwAQAAANNzBAACAAAAAzU5MwEIAAAABQAAAAExAQAAAAstMjEyNTI0MDQ0MQMAAAADMTYwAgAAAAQ0Mzc4BAAAAAEwBwAAAAkzLzI1LzIwMjQIAAAACTkvMzAvMjAyMAkAAAABMDqq5asITdwIdseb4xZN3AgkQ0lRLk5BU0RBUUdTOk5XU0EuSVFfTklfTk9STS5GUTEyMDE5AQAAAAwurgwCAAAABjg2LjEyNQEIAAAABQAAAAExAQAAAAoxOTkxMjc3MTg5AwAAAAMxNjACAAAABDQzNzgEAAAAATAHAAAACTMvMjUvMjAyNAgAAAAJOS8zMC8yMDE4CQAAAAEwOqrlqwhN3Ah2x5vjFk3cCB9DSVEuTllTRTpOS0UuSVFfTklfTk9STS5GUTEyMDIyAQAAAI10BAACAAAABzEzMTYuMjUBCAAAAAUAAAABMQEAAAALLTIwNzUyNDc3OTADAAAAAzE2MAIAAAAENDM3OAQAAAABMAcAAAAJMy8yNS8yMDI0CAAAAAk4LzMxLzIwMjEJAAAAATA6quWrCE3cCHbHm+MWTdwIHkNJ</t>
  </si>
  <si>
    <t>US5OWVNFOk5JLklRX05JX05PUk0uRlEzMjAyMQEAAAD8dAQAAgAAAAc0OC40Mzc1AQgAAAAFAAAAATEBAAAACy0yMDcxNzE1NDE2AwAAAAMxNjACAAAABDQzNzgEAAAAATAHAAAACTMvMjUvMjAyNAgAAAAJOS8zMC8yMDIxCQAAAAEwOqrlqwhN3Ah2x5vjFk3cCCRDSVEuTkFTREFRR1M6TkRTTi5JUV9OSV9OT1JNLkZRMTIwMjEBAAAA/jACAAIAAAAHNjEuMTMyNQEIAAAABQAAAAExAQAAAAstMjExMDY3Nzc5NAMAAAADMTYwAgAAAAQ0Mzc4BAAAAAEwBwAAAAkzLzI1LzIwMjQIAAAACTEvMzEvMjAyMQkAAAABMDqq5asITdwIdseb4xZN3AgfQ0lRLk5ZU0U6TlNDLklRX05JX05PUk0uRlEzMjAyMAEAAACsdQQAAgAAAAU0NTIuNQEIAAAABQAAAAExAQAAAAstMjEyNTEzMzEwMAMAAAADMTYwAgAAAAQ0Mzc4BAAAAAEwBwAAAAkzLzI1LzIwMjQIAAAACTkvMzAvMjAyMAkAAAABMDqq5asITdwIdseb4xZN3AgkQ0lRLk5BU0RBUUdTOk5UUlMuSVFfTklfTk9STS5GUTIyMDIwAQAAADh0BAACAAAAAzI1MgEIAAAABQAAAAExAQAAAAstMjE0MTQ0ODE4NwMAAAADMTYwAgAAAAQ0Mzc4BAAAAAEwBwAAAAkzLzI1LzIwMjQIAAAACTYvMzAvMjAyMAkAAAABMDqq5asITdwIZqCb4xZN3AgfQ0lRLk5ZU0U6Tk9DLklRX05JX05PUk0uRlExMjAyMAEAAACvewEAAgAAAAc2NTguMTI1AQgAAAAFAAAAATEBAAAACjIwOTMy</t>
  </si>
  <si>
    <t>NTIyOTIDAAAAAzE2MAIAAAAENDM3OAQAAAABMAcAAAAJMy8yNS8yMDI0CAAAAAkzLzMxLzIwMjAJAAAAATA6quWrCE3cCGagm+MWTdwIIENJUS5OWVNFOk5DTEguSVFfTklfTk9STS5GUTQyMDE5AQAAAO/JPwACAAAACTgwLjg3MzEyNQEIAAAABQAAAAExAQAAAAoyMDgyMjgwMjQwAwAAAAMxNjACAAAABDQzNzgEAAAAATAHAAAACTMvMjUvMjAyNAgAAAAKMTIvMzEvMjAxOQkAAAABMDqq5asITdwIZqCb4xZN3AgfQ0lRLk5ZU0U6TlJHLklRX05JX05PUk0uRlExMjAyMAEAAAChUAYAAgAAAAY5OC4xMjUBCAAAAAUAAAABMQEAAAAKMjA5NjI1ODg3MwMAAAADMTYwAgAAAAQ0Mzc4BAAAAAEwBwAAAAkzLzI1LzIwMjQIAAAACTMvMzEvMjAyMAkAAAABMDqq5asITdwIZqCb4xZN3AgfQ0lRLk5ZU0U6TlVFLklRX05JX05PUk0uRlEyMjAyMAEAAABx0gIAAgAAAAk5Mi4wMTM2MjUBCAAAAAUAAAABMQEAAAALLTIxMzg0MDUyNzcDAAAAAzE2MAIAAAAENDM3OAQAAAABMAcAAAAJMy8yNS8yMDI0CAAAAAg3LzQvMjAyMAkAAAABMDqq5asITdwIZqCb4xZN3AgkQ0lRLk5BU0RBUUdTOk5WREEuSVFfTklfTk9STS5GUTQyMDIwAQAAADN+AAACAAAAAzYzNQEIAAAABQAAAAExAQAAAAoyMDgyMjU5MTI2AwAAAAMxNjACAAAABDQzNzgEAAAAATAHAAAACTMvMjUvMjAyNAgAAAAJMS8yNi8yMDIwCQAAAAEwOqrlqwhN3Ahm</t>
  </si>
  <si>
    <t>oJvjFk3cCB9DSVEuTllTRTpOVlIuSVFfTklfTk9STS5GUTIyMDIxAQAAAOnIAgACAAAACjI2MC45MTU2MjUBCAAAAAUAAAABMQEAAAALLTIwODY2NDU0MDcDAAAAAzE2MAIAAAAENDM3OAQAAAABMAcAAAAJMy8yNS8yMDI0CAAAAAk2LzMwLzIwMjEJAAAAATA6quWrCE3cCGagm+MWTdwIJENJUS5OQVNEQVFHUzpOWFBJLklRX05JX05PUk0uRlEzMjAyMQEAAABDQg4AAgAAAAczODEuMTI1AQgAAAAFAAAAATEBAAAACy0yMDcyNTI4MjE2AwAAAAMxNjACAAAABDQzNzgEAAAAATAHAAAACTMvMjUvMjAyNAgAAAAJMTAvMy8yMDIxCQAAAAEwOqrlqwhN3AhmoJvjFk3cCCRDSVEuTkFTREFRR1M6T1JMWS5JUV9OSV9OT1JNLkZRMTIwMjIBAAAAwfIEAAIAAAAKMzk3LjUzODEyNQEIAAAABQAAAAExAQAAAAstMjA0NTMxNTg4MQMAAAADMTYwAgAAAAQ0Mzc4BAAAAAEwBwAAAAkzLzI1LzIwMjQIAAAACTMvMzEvMjAyMgkAAAABMDqq5asITdwIX3mb4xZN3AgfQ0lRLk5ZU0U6T1hZLklRX05JX05PUk0uRlEzMjAyMgEAAACmeQQAAgAAAAcyMjM2LjI1AQgAAAAFAAAAATEBAAAACy0yMDIwNzU5MDQ3AwAAAAMxNjACAAAABDQzNzgEAAAAATAHAAAACTMvMjUvMjAyNAgAAAAJOS8zMC8yMDIyCQAAAAEwOqrlqwhN3AhfeZvjFk3cCCRDSVEuTkFTREFRR1M6T0RGTC5JUV9OSV9OT1JNLkZRMTIwMjMBAAAArN8EAAIAAAAK</t>
  </si>
  <si>
    <t>MjQwLjA5MzEyNQEIAAAABQAAAAExAQAAAAstMjA0NTUwMjE4MgMAAAADMTYwAgAAAAQ0Mzc4BAAAAAEwBwAAAAkzLzI1LzIwMjQIAAAACTMvMzEvMjAyMwkAAAABMDqq5asITdwIZqCb4xZN3AgfQ0lRLk5ZU0U6T01DLklRX05JX05PUk0uRlEyMjAyMwEAAAChdwEAAgAAAAgzMDYuNzg3NQEIAAAABQAAAAExAQAAAAstMjAzNzc4ODgwMgMAAAADMTYwAgAAAAQ0Mzc4BAAAAAEwBwAAAAkzLzI1LzIwMjQIAAAACTYvMzAvMjAyMwkAAAABMDqq5asITdwIZqCb4xZN3AgiQ0lRLk5BU0RBUUdTOk9OLklRX05JX05PUk0uRlE0MjAyMwEAAAAuSQYAAgAAAAgzODkuMzYyNQEIAAAABQAAAAExAQAAAAstMjAxMTY3NTg1OAMAAAADMTYwAgAAAAQ0Mzc4BAAAAAEwBwAAAAkzLzI1LzIwMjQIAAAACjEyLzMxLzIwMjMJAAAAATA6quWrCE3cCF95m+MWTdwIIkNJUS5OQVNEQVFHUzpPTi5JUV9OSV9OT1JNLkZRMjIwMTkBAAAALkkGAAIAAAAHODkuNTg3NQEIAAAABQAAAAExAQAAAAoyMDQ5OTI4ODMyAwAAAAMxNjACAAAABDQzNzgEAAAAATAHAAAACTMvMjUvMjAyNAgAAAAJNi8yOC8yMDE5CQAAAAEwOqrlqwhN3AhfeZvjFk3cCB9DSVEuTllTRTpPS0UuSVFfTklfTk9STS5GUTMyMDE5AQAAAAF8BAACAAAABzI1NC4wNjUBCAAAAAUAAAABMQEAAAAKMjA2Njk5OTc3NQMAAAADMTYwAgAAAAQ0Mzc4BAAAAAEwBwAAAAkz</t>
  </si>
  <si>
    <t>LzI1LzIwMjQIAAAACTkvMzAvMjAxOQkAAAABMDqq5asITdwIX3mb4xZN3AggQ0lRLk5ZU0U6T1JDTC5JUV9OSV9OT1JNLkZRMTIwMjABAAAA51YAAAIAAAAHMTU4Ni4yNQEIAAAABQAAAAExAQAAAAoyMDU5MTY5ODA3AwAAAAMxNjACAAAABDQzNzgEAAAAATAHAAAACTMvMjUvMjAyNAgAAAAJOC8zMS8yMDE5CQAAAAEwOqrlqwhN3AhfeZvjFk3cCCBDSVEuTllTRTpPVElTLklRX05JX05PUk0uRlEzMjAyMAEAAAAgbgIAAgAAAAcyMjYuNjI1AQgAAAAFAAAAATEBAAAACy0yMTI1NDQ2NzQyAwAAAAMxNjACAAAABDQzNzgEAAAAATAHAAAACTMvMjUvMjAyNAgAAAAJOS8zMC8yMDIwCQAAAAEwOqrlqwhN3Ah3UpvjFk3cCCRDSVEuTkFTREFRR1M6UENBUi5JUV9OSV9OT1JNLkZRMTIwMjEBAAAAQX8EAAIAAAAIMzgwLjE4NzUBCAAAAAUAAAABMQEAAAALLTIwOTg4ODYzNzMDAAAAAzE2MAIAAAAENDM3OAQAAAABMAcAAAAJMy8yNS8yMDI0CAAAAAkzLzMxLzIwMjEJAAAAATA6quWrCE3cCF95m+MWTdwIH0NJUS5OWVNFOlBLRy5JUV9OSV9OT1JNLkZRMjIwMjEBAAAARYIBAAIAAAAHMTc2LjYyNQEIAAAABQAAAAExAQAAAAstMjA4NjI5ODE4NgMAAAADMTYwAgAAAAQ0Mzc4BAAAAAEwBwAAAAkzLzI1LzIwMjQIAAAACTYvMzAvMjAyMQkAAAABMDqq5asITdwIX3mb4xZN3AgkQ0lRLk5BU0RBUUdTOlBBTlcuSVFf</t>
  </si>
  <si>
    <t>TklfTk9STS5GUTQyMDIxAQAAAIN9hAECAAAACC02My45Mzc1AQgAAAAFAAAAATEBAAAACy0yMDc4ODIwNzAzAwAAAAMxNjACAAAABDQzNzgEAAAAATAHAAAACTMvMjUvMjAyNAgAAAAJNy8zMS8yMDIxCQAAAAEwOqrlqwhN3AhfeZvjFk3cCCRDSVEuTkFTREFRR1M6UEFSQS5JUV9OSV9OT1JNLkZRMjIwMjIBAAAAH6KnAQIAAAAHMzYzLjg3NQEIAAAABQAAAAExAQAAAAstMjAzNDg3MjMwMQMAAAADMTYwAgAAAAQ0Mzc4BAAAAAEwBwAAAAkzLzI1LzIwMjQIAAAACTYvMzAvMjAyMgkAAAABMDqq5asITdwId1Kb4xZN3AgeQ0lRLk5ZU0U6UEguSVFfTklfTk9STS5GUTMyMDIyAQAAAAKBBAACAAAACDQzOC43MTE1AQgAAAAFAAAAATEBAAAACy0yMDQ3MjMxNjg5AwAAAAMxNjACAAAABDQzNzgEAAAAATAHAAAACTMvMjUvMjAyNAgAAAAJMy8zMS8yMDIyCQAAAAEwOqrlqwhN3Ah3UpvjFk3cCCRDSVEuTkFTREFRR1M6UEFZWC5JUV9OSV9OT1JNLkZRMTIwMjMBAAAAyIEEAAIAAAAIMzA3LjQzNzUBCAAAAAUAAAABMQEAAAALLTIwMjU0NzI4ODUDAAAAAzE2MAIAAAAENDM3OAQAAAABMAcAAAAJMy8yNS8yMDI0CAAAAAk4LzMxLzIwMjIJAAAAATA6quWrCE3cCHdSm+MWTdwIIENJUS5OWVNFOlBBWUMuSVFfTklfTk9STS5GUTMyMDIzAQAAAIksJw8CAAAACTYzLjc3NTYyNQEIAAAABQAAAAExAQAAAAstMjAyMTUy</t>
  </si>
  <si>
    <t>MDMzMAMAAAADMTYwAgAAAAQ0Mzc4BAAAAAEwBwAAAAkzLzI1LzIwMjQIAAAACTkvMzAvMjAyMwkAAAABMDqq5asITdwId1Kb4xZN3AggQ0lRLk5ZU0U6UEFZQy5JUV9OSV9OT1JNLkZRMTIwMTkBAAAAiSwnDwIAAAAFMzguODIBCAAAAAUAAAABMQEAAAAKMjAzMjI2MjcwOAMAAAADMTYwAgAAAAQ0Mzc4BAAAAAEwBwAAAAkzLzI1LzIwMjQIAAAACTMvMzEvMjAxOQkAAAABMDqq5asITdwITiub4xZN3AgkQ0lRLk5BU0RBUUdTOlBZUEwuSVFfTklfTk9STS5GUTMyMDE5AQAAAFy4AQACAAAABjUwMS4yNQEIAAAABQAAAAExAQAAAAoyMDY3ODg1Nzc4AwAAAAMxNjACAAAABDQzNzgEAAAAATAHAAAACTMvMjUvMjAyNAgAAAAJOS8zMC8yMDE5CQAAAAEwOqrlqwhN3AhOK5vjFk3cCB9DSVEuTllTRTpQTlIuSVFfTklfTk9STS5GUTIyMDIwAQAAAAiDBAACAAAABDY1LjUBCAAAAAUAAAABMQEAAAALLTIxNDE0MzAyNzADAAAAAzE2MAIAAAAENDM3OAQAAAABMAcAAAAJMy8yNS8yMDI0CAAAAAk2LzMwLzIwMjAJAAAAATA6quWrCE3cCE4rm+MWTdwII0NJUS5OQVNEQVFHUzpQRVAuSVFfTklfTk9STS5GUTEyMDIxAQAAAFaAAAACAAAACDEzNTkuMTI1AQgAAAAFAAAAATEBAAAACy0yMTAxNDc5MjExAwAAAAMxNjACAAAABDQzNzgEAAAAATAHAAAACTMvMjUvMjAyNAgAAAAJMy8yMC8yMDIxCQAAAAEwOqrlqwhN3AhO</t>
  </si>
  <si>
    <t>K5vjFk3cCB9DSVEuTllTRTpQRkUuSVFfTklfTk9STS5GUTQyMDIxAQAAAN55AgACAAAACDQ1NTguODc1AQgAAAAFAAAAATEBAAAACy0yMDU5NzMzNjg5AwAAAAMxNjACAAAABDQzNzgEAAAAATAHAAAACTMvMjUvMjAyNAgAAAAKMTIvMzEvMjAyMQkAAAABMDqq5asITdwIVwSb4xZN3AgfQ0lRLk5ZU0U6UENHLklRX05JX05PUk0uRlEzMjAyMgEAAAAlIgIAAgAAAAczNTEuODc1AQgAAAAFAAAAATEBAAAACy0yMDIyOTEyMzIzAwAAAAMxNjACAAAABDQzNzgEAAAAATAHAAAACTMvMjUvMjAyNAgAAAAJOS8zMC8yMDIyCQAAAAEwOqrlqwhN3AhXBJvjFk3cCB5DSVEuTllTRTpQTS5JUV9OSV9OT1JNLkZRMjIwMjMBAAAA3TxkAAIAAAAIMTI5Ni42MjUBCAAAAAUAAAABMQEAAAALLTIwMzY4NzA1MDgDAAAAAzE2MAIAAAAENDM3OAQAAAABMAcAAAAJMy8yNS8yMDI0CAAAAAk2LzMwLzIwMjMJAAAAATA6quWrCE3cCFcEm+MWTdwIHkNJUS5OWVNFOlBNLklRX05JX05PUk0uRlExMjAxOQEAAADdPGQAAgAAAAYxMDgyLjUBCAAAAAUAAAABMQEAAAAKMjAzMTQ3NjU4NQMAAAADMTYwAgAAAAQ0Mzc4BAAAAAEwBwAAAAkzLzI1LzIwMjQIAAAACTMvMzEvMjAxOQkAAAABMDqq5asITdwIVwSb4xZN3AgfQ0lRLk5ZU0U6UFNYLklRX05JX05PUk0uRlE0MjAxOQEAAAAkqqABAgAAAAY1OTQuNzUBCAAAAAUAAAABMQEAAAAK</t>
  </si>
  <si>
    <t>MjA4MTgxMjYxMgMAAAADMTYwAgAAAAQ0Mzc4BAAAAAEwBwAAAAkzLzI1LzIwMjQIAAAACjEyLzMxLzIwMTkJAAAAATA6quWrCE3cCEfdmuMWTdwIH0NJUS5OWVNFOlBOVy5JUV9OSV9OT1JNLkZRMzIwMjABAAAA/YcEAAIAAAAJMjYzLjEwODI1AQgAAAAFAAAAATEBAAAACy0yMTIzNDYxMzQzAwAAAAMxNjACAAAABDQzNzgEAAAAATAHAAAACTMvMjUvMjAyNAgAAAAJOS8zMC8yMDIwCQAAAAEwOqrlqwhN3AhH3ZrjFk3cCB9DSVEuTllTRTpQWEQuSVFfTklfTk9STS5GUTIyMDIxAQAAADiBBAACAAAABTM0Ny41AQgAAAAFAAAAATEBAAAACy0yMDg2OTM1MDU1AwAAAAMxNjACAAAABDQzNzgEAAAAATAHAAAACTMvMjUvMjAyNAgAAAAJNi8zMC8yMDIxCQAAAAEwOqrlqwhN3AhH3ZrjFk3cCCRDSVEuTkFTREFRR1M6UE9PTC5JUV9OSV9OT1JNLkZRMTIwMjIBAAAARYUAAAIAAAAKMTQ0LjExNDM3NQEIAAAABQAAAAExAQAAAAstMjA0OTAzMTYxNwMAAAADMTYwAgAAAAQ0Mzc4BAAAAAEwBwAAAAkzLzI1LzIwMjQIAAAACTMvMzEvMjAyMgkAAAABMDqq5asITdwIR92a4xZN3AgfQ0lRLk5ZU0U6UFBHLklRX05JX05PUk0uRlE0MjAyMgEAAADvfgQAAgAAAAcxODEuMzc1AQgAAAAFAAAAATEBAAAACy0yMDEwMTI1MTIxAwAAAAMxNjACAAAABDQzNzgEAAAAATAHAAAACTMvMjUvMjAyNAgAAAAKMTIvMzEvMjAyMgkA</t>
  </si>
  <si>
    <t>AAABMDqq5asITdwIOLaa4xZN3AgfQ0lRLk5ZU0U6UFBMLklRX05JX05PUk0uRlEzMjAyMwEAAACk1AIAAgAAAAUxOTIuNQEIAAAABQAAAAExAQAAAAstMjAyMTM4MTAzMQMAAAADMTYwAgAAAAQ0Mzc4BAAAAAEwBwAAAAkzLzI1LzIwMjQIAAAACTkvMzAvMjAyMwkAAAABMDqq5asITdwIOLaa4xZN3AgfQ0lRLk5ZU0U6UFBMLklRX05JX05PUk0uRlEyMjAxOQEAAACk1AIAAgAAAAczMTEuODc1AQgAAAAFAAAAATEBAAAACjIwNDk3MTI0MTUDAAAAAzE2MAIAAAAENDM3OAQAAAABMAcAAAAJMy8yNS8yMDI0CAAAAAk2LzMwLzIwMTkJAAAAATA6quWrCE3cCDi2muMWTdwII0NJUS5OQVNEQVFHUzpQRkcuSVFfTklfTk9STS5GUTEyMDIwAQAAAJERAwACAAAABzIwOS4wMjUBCAAAAAUAAAABMQEAAAAKMjA5MzY1NzkwOQMAAAADMTYwAgAAAAQ0Mzc4BAAAAAEwBwAAAAkzLzI1LzIwMjQIAAAACTMvMzEvMjAyMAkAAAABMDqq5asITdwIR92a4xZN3AgfQ0lRLk5ZU0U6UExELklRX05JX05PUk0uRlEzMjAyMAEAAACLCQUAAgAAAAk5NS4wNTIzNzUBCAAAAAUAAAABMQEAAAALLTIxMjU0MzcyNTUDAAAAAzE2MAIAAAAENDM3OAQAAAABMAcAAAAJMy8yNS8yMDI0CAAAAAk5LzMwLzIwMjAJAAAAATA6quWrCE3cCP6OmuMWTdwIH0NJUS5OWVNFOlBSVS5JUV9OSV9OT1JNLkZRMjIwMjEBAAAA+NcPAAIAAAAEMTcyMAEI</t>
  </si>
  <si>
    <t>AAAABQAAAAExAQAAAAstMjA4NjI5ODM0MgMAAAADMTYwAgAAAAQ0Mzc4BAAAAAEwBwAAAAkzLzI1LzIwMjQIAAAACTYvMzAvMjAyMQkAAAABMDqq5asITdwI/o6a4xZN3AgjQ0lRLk5BU0RBUUdTOlBUQy5JUV9OSV9OT1JNLkZRMTIwMjIBAAAAxn8AAAIAAAAJNTAuNDM4MTI1AQgAAAAFAAAAATEBAAAACy0yMDYxNzQ2NjY3AwAAAAMxNjACAAAABDQzNzgEAAAAATAHAAAACTMvMjUvMjAyNAgAAAAKMTIvMzEvMjAyMQkAAAABMDqq5asITdwI/o6a4xZN3AgfQ0lRLk5ZU0U6UEVHLklRX05JX05PUk0uRlE0MjAyMgEAAADyjQQAAgAAAAc1OTMuMTI1AQgAAAAFAAAAATEBAAAACy0yMDA4NTU3NDY3AwAAAAMxNjACAAAABDQzNzgEAAAAATAHAAAACTMvMjUvMjAyNAgAAAAKMTIvMzEvMjAyMgkAAAABMDqq5asITdwIOLaa4xZN3AgfQ0lRLk5ZU0U6UFNBLklRX05JX05PUk0uRlEzMjAyMwEAAABwqQQAAgAAAAozODEuOTI1NjI1AQgAAAAFAAAAATEBAAAACy0yMDIyMzczNDY5AwAAAAMxNjACAAAABDQzNzgEAAAAATAHAAAACTMvMjUvMjAyNAgAAAAJOS8zMC8yMDIzCQAAAAEwOqrlqwhN3AizZ5rjFk3cCB9DSVEuTllTRTpQU0EuSVFfTklfTk9STS5GUTIyMDE5AQAAAHCpBAACAAAACjIzMC41NDY4NzUBCAAAAAUAAAABMQEAAAAKMjA0ODI3MDYzOAMAAAADMTYwAgAAAAQ0Mzc4BAAAAAEwBwAAAAkzLzI1LzIw</t>
  </si>
  <si>
    <t>MjQIAAAACTYvMzAvMjAxOQkAAAABMDqq5asITdwIs2ea4xZN3AgfQ0lRLk5ZU0U6UEhNLklRX05JX05PUk0uRlExMjAyMAEAAACWfgQAAgAAAAcxODMuNTU1AQgAAAAFAAAAATEBAAAACjIwOTI2Mjc0MjkDAAAAAzE2MAIAAAAENDM3OAQAAAABMAcAAAAJMy8yNS8yMDI0CAAAAAkzLzMxLzIwMjAJAAAAATA6quWrCE3cCP6OmuMWTdwIJENJUS5OQVNEQVFHUzpRUlZPLklRX05JX05PUk0uRlE0MjAyMAEAAAAdhAAAAgAAAAk4OS4xNjkzNzUBCAAAAAUAAAABMQEAAAAKMjA5OTg0NzMxOQMAAAADMTYwAgAAAAQ0Mzc4BAAAAAEwBwAAAAkzLzI1LzIwMjQIAAAACTMvMjgvMjAyMAkAAAABMDqq5asITdwI/o6a4xZN3AgkQ0lRLk5BU0RBUUdTOlFDT00uSVFfTklfTk9STS5GUTMyMDIxAQAAANWCAAACAAAABzEzMjEuMjUBCAAAAAUAAAABMQEAAAALLTIwODc5MjMzMzcDAAAAAzE2MAIAAAAENDM3OAQAAAABMAcAAAAJMy8yNS8yMDI0CAAAAAk2LzI3LzIwMjEJAAAAATA6quWrCE3cCLRTmuMWTdwIH0NJUS5OWVNFOlBXUi5JUV9OSV9OT1JNLkZRMjIwMjIBAAAA5YIAAAIAAAAKMTA2LjAzMTg3NQEIAAAABQAAAAExAQAAAAstMjAzNTc4ODIyNAMAAAADMTYwAgAAAAQ0Mzc4BAAAAAEwBwAAAAkzLzI1LzIwMjQIAAAACTYvMzAvMjAyMgkAAAABMDqq5asITdwItFOa4xZN3AgfQ0lRLk5ZU0U6REdYLklRX05JX05P</t>
  </si>
  <si>
    <t>Uk0uRlExMjAyMwEAAAB3gwUAAgAAAAcxNzMuMTI1AQgAAAAFAAAAATEBAAAACy0yMDQ4NDU0ODgxAwAAAAMxNjACAAAABDQzNzgEAAAAATAHAAAACTMvMjUvMjAyNAgAAAAJMy8zMS8yMDIzCQAAAAEwOqrlqwhN3Ai0U5rjFk3cCB9DSVEuTllTRTpER1guSVFfTklfTk9STS5GUTEyMDE5AQAAAHeDBQACAAAAAzE0MwEIAAAABQAAAAExAQAAAAoyMDMzMjIyNjU0AwAAAAMxNjACAAAABDQzNzgEAAAAATAHAAAACTMvMjUvMjAyNAgAAAAJMy8zMS8yMDE5CQAAAAEwOqrlqwhN3AizZ5rjFk3cCB5DSVEuTllTRTpSTC5JUV9OSV9OT1JNLkZRMTIwMjABAAAA7IYFAAIAAAAGMTExLjI1AQgAAAAFAAAAATEBAAAACjIwNDgwNDUwMjQDAAAAAzE2MAIAAAAENDM3OAQAAAABMAcAAAAJMy8yNS8yMDI0CAAAAAk2LzI5LzIwMTkJAAAAATA6quWrCE3cCKQsmuMWTdwIH0NJUS5OWVNFOlJKRi5JUV9OSV9OT1JNLkZRMTIwMjEBAAAAX1gAAAIAAAAHMjU2Ljg3NQEIAAAABQAAAAExAQAAAAstMjExMzQyMzE2OAMAAAADMTYwAgAAAAQ0Mzc4BAAAAAEwBwAAAAkzLzI1LzIwMjQIAAAACjEyLzMxLzIwMjAJAAAAATA6quWrCE3cCKQsmuMWTdwIHUNJUS5OWVNFOk8uSVFfTklfTk9STS5GUTEyMDIyAQAAAGktBQACAAAACjEzMy4zNjg2MjUBCAAAAAUAAAABMQEAAAALLTIwNDcxNDYwNjUDAAAAAzE2MAIAAAAENDM3OAQAAAAB</t>
  </si>
  <si>
    <t>MAcAAAAJMy8yNS8yMDI0CAAAAAkzLzMxLzIwMjIJAAAAATA6quWrCE3cCKQsmuMWTdwII0NJUS5OQVNEQVFHUzpSRUcuSVFfTklfTk9STS5GUTEyMDIzAQAAAPl2DAACAAAACDYwLjE5MTc1AQgAAAAFAAAAATEBAAAACy0yMDQ3MDcyNzI2AwAAAAMxNjACAAAABDQzNzgEAAAAATAHAAAACTMvMjUvMjAyNAgAAAAJMy8zMS8yMDIzCQAAAAEwOqrlqwhN3AikLJrjFk3cCCNDSVEuTkFTREFRR1M6UkVHLklRX05JX05PUk0uRlExMjAxOQEAAAD5dgwAAgAAAAg1My40OTQyNQEIAAAABQAAAAExAQAAAAoyMDQ4MTc5MjIyAwAAAAMxNjACAAAABDQzNzgEAAAAATAHAAAACTMvMjUvMjAyNAgAAAAJMy8zMS8yMDE5CQAAAAEwOqrlqwhN3AiOBZrjFk3cCCRDSVEuTkFTREFRR1M6UkVHTi5JUV9OSV9OT1JNLkZRMTIwMjABAAAAs4MAAAIAAAAHNDUzLjM3NQEIAAAABQAAAAExAQAAAAoyMDk2MTkzMDIzAwAAAAMxNjACAAAABDQzNzgEAAAAATAHAAAACTMvMjUvMjAyNAgAAAAJMy8zMS8yMDIwCQAAAAEwOqrlqwhN3AiOBZrjFk3cCB5DSVEuTllTRTpSRi5JUV9OSV9OT1JNLkZRMTIwMjEBAAAAMSQEAAIAAAAGNTE4Ljc1AQgAAAAFAAAAATEBAAAACy0yMDk4MjkzMTUyAwAAAAMxNjACAAAABDQzNzgEAAAAATAHAAAACTMvMjUvMjAyNAgAAAAJMy8zMS8yMDIxCQAAAAEwOqrlqwhN3AiOBZrjFk3cCB9DSVEuTllTRTpS</t>
  </si>
  <si>
    <t>U0cuSVFfTklfTk9STS5GUTEyMDIyAQAAALHkBQACAAAABzMwMS45NzUBCAAAAAUAAAABMQEAAAALLTIwNDg4NDc4NjEDAAAAAzE2MAIAAAAENDM3OAQAAAABMAcAAAAJMy8yNS8yMDI0CAAAAAkzLzMxLzIwMjIJAAAAATA6quWrCE3cCI4FmuMWTdwIH0NJUS5OWVNFOkVTUy5JUV9OSV9OT1JNLkZRMzIwMTkBAAAAZhMFAAIAAAAJNTcuMTQ1NjI1AQgAAAAFAAAAATEBAAAACjIwNjczNTY4MTcDAAAAAzE2MAIAAAAENDM3OAQAAAABMAcAAAAJMy8yNS8yMDI0CAAAAAk5LzMwLzIwMTkJAAAAATA6quWrCE3cCFLemeMWTdwII0NJUS5OQVNEQVFHUzpIQVMuSVFfTklfTk9STS5GUTQyMDIyAQAAAPI8BAACAAAABjE1Ny40NQEIAAAABQAAAAExAQAAAAstMjAwNzgxMTk2OQMAAAADMTYwAgAAAAQ0Mzc4BAAAAAEwBwAAAAkzLzI1LzIwMjQIAAAACjEyLzI1LzIwMjIJAAAAATA6quWrCE3cCFLemeMWTdwIH0NJUS5OWVNFOklUVy5JUV9OSV9OT1JNLkZRMzIwMjIBAAAA8UcEAAIAAAAHNTk4LjEyNQEIAAAABQAAAAExAQAAAAstMjAyMzA5MTM5NwMAAAADMTYwAgAAAAQ0Mzc4BAAAAAEwBwAAAAkzLzI1LzIwMjQIAAAACTkvMzAvMjAyMgkAAAABMDqq5asITdwIUt6Z4xZN3AgfQ0lRLk5ZU0U6SVZaLklRX05JX05PUk0uRlEyMjAyMwEAAAAL3wUAAgAAAAcyMDMuODc1AQgAAAAFAAAAATEBAAAACy0yMDM1OTk4NDEw</t>
  </si>
  <si>
    <t>AwAAAAMxNjACAAAABDQzNzgEAAAAATAHAAAACTMvMjUvMjAyNAgAAAAJNi8zMC8yMDIzCQAAAAEwOqrlqwhN3AhS3pnjFk3cCB9DSVEuTllTRTpKTkouSVFfTklfTk9STS5GUTMyMDIxAQAAAJ0hAgACAAAABzQyOTMuNzUBCAAAAAUAAAABMQEAAAALLTIwNzI5NTQ5NTkDAAAAAzE2MAIAAAAENDM3OAQAAAABMAcAAAAJMy8yNS8yMDI0CAAAAAkxMC8zLzIwMjEJAAAAATA6quWrCE3cCEO3meMWTdwIIENJUS5OWVNFOktFWVMuSVFfTklfTk9STS5GUTIyMDIzAQAAAIMxuQ4CAAAABjIyNi4yNQEIAAAABQAAAAExAQAAAAstMjA0MjE1MjIxMgMAAAADMTYwAgAAAAQ0Mzc4BAAAAAEwBwAAAAkzLzI1LzIwMjQIAAAACTQvMzAvMjAyMwkAAAABMDqq5asITdwIQ7eZ4xZN3AgeQ0lRLk5ZU0U6TEguSVFfTklfTk9STS5GUTIyMDE5AQAAALN3AAACAAAACDIwMC4yNjI1AQgAAAAFAAAAATEBAAAACjIwNDc0NjgyMTcDAAAAAzE2MAIAAAAENDM3OAQAAAABMAcAAAAJMy8yNS8yMDI0CAAAAAk2LzMwLzIwMTkJAAAAATA6quWrCE3cCEO3meMWTdwIH0NJUS5OWVNFOkxZVi5JUV9OSV9OT1JNLkZRMjIwMjIBAAAAr94FAAIAAAAKMTIyLjgyMTEyNQEIAAAABQAAAAExAQAAAAstMjAzNjc5MzYwMgMAAAADMTYwAgAAAAQ0Mzc4BAAAAAEwBwAAAAkzLzI1LzIwMjQIAAAACTYvMzAvMjAyMgkAAAABMDqq5asITdwIUt6Z4xZN</t>
  </si>
  <si>
    <t>3AgkQ0lRLk5BU0RBUUdTOkxVTFUuSVFfTklfTk9STS5GUTMyMDE5AQAAAIq1CAICAAAACTg2LjIxNjg3NQEIAAAABQAAAAExAQAAAAoxOTk2NDEzNDU2AwAAAAMxNjACAAAABDQzNzgEAAAAATAHAAAACTMvMjUvMjAyNAgAAAAKMTAvMjgvMjAxOAkAAAABMDqq5asITdwIQ7eZ4xZN3AgfQ0lRLk5ZU0U6TVBDLklRX05JX05PUk0uRlEyMjAxOQEAAAAaWw0HAwAAAAAAOqrlqwhN3AhDt5njFk3cCB9DSVEuTllTRTpNTE0uSVFfTklfTk9STS5GUTIyMDE5AQAAALF5AAACAAAABzE0OS42MjUBCAAAAAUAAAABMQEAAAAKMjA0Njc1NTM0OAMAAAADMTYwAgAAAAQ0Mzc4BAAAAAEwBwAAAAkzLzI1LzIwMjQIAAAACTYvMzAvMjAxOQkAAAABMDqq5asITdwIQ7eZ4xZN3AgkQ0lRLk5BU0RBUUdTOk1UQ0guSVFfTklfTk9STS5GUTEyMDIyAQAAAM9rBQACAAAACDEwOC41MTM1AQgAAAAFAAAAATEBAAAACy0yMDQ3MjM1NjgxAwAAAAMxNjACAAAABDQzNzgEAAAAATAHAAAACTMvMjUvMjAyNAgAAAAJMy8zMS8yMDIyCQAAAAEwOqrlqwhN3AhDt5njFk3cCB9DSVEuTllTRTpNQ0suSVFfTklfTk9STS5GUTMyMDIyAQAAAMNlBAACAAAABjE0Mi43NQEIAAAABQAAAAExAQAAAAstMjA2MjUyNjE3NwMAAAADMTYwAgAAAAQ0Mzc4BAAAAAEwBwAAAAkzLzI1LzIwMjQIAAAACjEyLzMxLzIwMjEJAAAAATA6quWrCE3cCECQmeMW</t>
  </si>
  <si>
    <t>TdwIH0NJUS5OWVNFOk1SSy5JUV9OSV9OT1JNLkZRNDIwMjEBAAAA9mYEAAIAAAAEMTE5NgEIAAAABQAAAAExAQAAAAstMjA1OTU1Njc1NQMAAAADMTYwAgAAAAQ0Mzc4BAAAAAEwBwAAAAkzLzI1LzIwMjQIAAAACjEyLzMxLzIwMjEJAAAAATA6quWrCE3cCEO3meMWTdwIH0NJUS5OWVNFOk1FVC5JUV9OSV9OT1JNLkZRMjIwMjEBAAAAMNUCAAIAAAAIMjc5OS4zNzUBCAAAAAUAAAABMQEAAAALLTIwODYyNzAwNTQDAAAAAzE2MAIAAAAENDM3OAQAAAABMAcAAAAJMy8yNS8yMDI0CAAAAAk2LzMwLzIwMjEJAAAAATA6quWrCE3cCEO3meMWTdwIH0NJUS5OWVNFOk1HTS5JUV9OSV9OT1JNLkZRMzIwMjIBAAAATmAEAAIAAAAKLTI0NC43NzY3NQEIAAAABQAAAAExAQAAAAstMjAyMDUxNjM4OQMAAAADMTYwAgAAAAQ0Mzc4BAAAAAEwBwAAAAkzLzI1LzIwMjQIAAAACTkvMzAvMjAyMgkAAAABMDqq5asITdwIQ7eZ4xZN3AgiQ0lRLk5BU0RBUUdTOk1VLklRX05JX05PUk0uRlEzMjAyMgEAAAAGaQQAAgAAAAgxODYxLjg3NQEIAAAABQAAAAExAQAAAAstMjAzOTQ5MzE2MAMAAAADMTYwAgAAAAQ0Mzc4BAAAAAEwBwAAAAkzLzI1LzIwMjQIAAAACDYvMi8yMDIyCQAAAAEwOqrlqwhN3AhAkJnjFk3cCB9DSVEuTllTRTpNQUEuSVFfTklfTk9STS5GUTMyMDIzAQAAAEYSBQACAAAACDcyLjUzNjI1AQgAAAAFAAAAATEB</t>
  </si>
  <si>
    <t>AAAACy0yMDIyNzA1ODQ0AwAAAAMxNjACAAAABDQzNzgEAAAAATAHAAAACTMvMjUvMjAyNAgAAAAJOS8zMC8yMDIzCQAAAAEwOqrlqwhN3AhAkJnjFk3cCCRDSVEuTkFTREFRR1M6TVJOQS5JUV9OSV9OT1JNLkZRMTIwMjABAAAA/IOrBwIAAAAFLTc3LjUBCAAAAAUAAAABMQEAAAAKMjA5NjMzMTM4MAMAAAADMTYwAgAAAAQ0Mzc4BAAAAAEwBwAAAAkzLzI1LzIwMjQIAAAACTMvMzEvMjAyMAkAAAABMDqq5asITdwIQJCZ4xZN3AgfQ0lRLk5ZU0U6TU9ILklRX05JX05PUk0uRlEzMjAyMQEAAAD9rD4AAgAAAAcxMTkuMzc1AQgAAAAFAAAAATEBAAAACy0yMDczMzQ5MzA1AwAAAAMxNjACAAAABDQzNzgEAAAAATAHAAAACTMvMjUvMjAyNAgAAAAJOS8zMC8yMDIxCQAAAAEwOqrlqwhN3AhAkJnjFk3cCCRDSVEuTkFTREFRR1M6TURMWi5JUV9OSV9OT1JNLkZRMzIwMjMBAAAAbUkLAAIAAAAHOTE0LjEyNQEIAAAABQAAAAExAQAAAAstMjAyMTYxNzcwNgMAAAADMTYwAgAAAAQ0Mzc4BAAAAAEwBwAAAAkzLzI1LzIwMjQIAAAACTkvMzAvMjAyMwkAAAABMDqq5asITdwIQJCZ4xZN3AgkQ0lRLk5BU0RBUUdTOk1QV1IuSVFfTklfTk9STS5GUTEyMDIxAQAAAGqQLgACAAAACDMxLjk0NjI1AQgAAAAFAAAAATEBAAAACy0yMDk3Mzc5MTU3AwAAAAMxNjACAAAABDQzNzgEAAAAATAHAAAACTMvMjUvMjAyNAgAAAAJMy8z</t>
  </si>
  <si>
    <t>MS8yMDIxCQAAAAEwOqrlqwhN3AhAkJnjFk3cCB9DSVEuTllTRTpNQ08uSVFfTklfTk9STS5GUTMyMDIzAQAAAMUPCAACAAAABjMyMC4yNQEIAAAABQAAAAExAQAAAAstMjAyMjcyNjc4MwMAAAADMTYwAgAAAAQ0Mzc4BAAAAAEwBwAAAAkzLzI1LzIwMjQIAAAACTkvMzAvMjAyMwkAAAABMDqq5asITdwIQJCZ4xZN3AgeQ0lRLk5ZU0U6TVMuSVFfTklfTk9STS5GUTMyMDIxAQAAAEI3BwACAAAABjMwMzUuNQEIAAAABQAAAAExAQAAAAstMjA3MjAwOTAyMAMAAAADMTYwAgAAAAQ0Mzc4BAAAAAEwBwAAAAkzLzI1LzIwMjQIAAAACTkvMzAvMjAyMQkAAAABMDqq5asITdwIQJCZ4xZN3AgfQ0lRLk5ZU0U6TVNJLklRX05JX05PUk0uRlEzMjAyMAEAAABygwEAAgAAAAYyMDUuMjUBCAAAAAUAAAABMQEAAAALLTIxMjM4NDUwMzQDAAAAAzE2MAIAAAAENDM3OAQAAAABMAcAAAAJMy8yNS8yMDI0CAAAAAk5LzI2LzIwMjAJAAAAATA6quWrCE3cCCxpmeMWTdwIJENJUS5OQVNEQVFHUzpOREFRLklRX05JX05PUk0uRlE0MjAyMwEAAAC3TAsAAgAAAAcyNTEuNjI1AQgAAAAFAAAAATEBAAAACy0yMDA5MzAyMTkxAwAAAAMxNjACAAAABDQzNzgEAAAAATAHAAAACTMvMjUvMjAyNAgAAAAKMTIvMzEvMjAyMwkAAAABMDqq5asITdwILGmZ4xZN3AgkQ0lRLk5BU0RBUUdTOk5UQVAuSVFfTklfTk9STS5GUTQyMDIyAQAAADR9</t>
  </si>
  <si>
    <t>AAACAAAABzE3NS42MjUBCAAAAAUAAAABMQEAAAALLTIwNDA2NzU5NzcDAAAAAzE2MAIAAAAENDM3OAQAAAABMAcAAAAJMy8yNS8yMDI0CAAAAAk0LzI5LzIwMjIJAAAAATA6quWrCE3cCCxpmeMWTdwIJENJUS5OQVNEQVFHUzpORkxYLklRX05JX05PUk0uRlEyMjAyMQEAAAAMfQAAAgAAAAo5OTYuMTE4MTI1AQgAAAAFAAAAATEBAAAACy0yMDg4NDM2NTU4AwAAAAMxNjACAAAABDQzNzgEAAAAATAHAAAACTMvMjUvMjAyNAgAAAAJNi8zMC8yMDIxCQAAAAEwOqrlqwhN3AgsaZnjFk3cCB9DSVEuTllTRTpORU0uSVFfTklfTk9STS5GUTMyMDE5AQAAANNzBAACAAAABTI2MS41AQgAAAAFAAAAATEBAAAACjIwNjY3ODMzNjUDAAAAAzE2MAIAAAAENDM3OAQAAAABMAcAAAAJMy8yNS8yMDI0CAAAAAk5LzMwLzIwMTkJAAAAATA6quWrCE3cCCxpmeMWTdwIH0NJUS5OWVNFOk5FRS5JUV9OSV9OT1JNLkZRMzIwMjMBAAAA+iAEAAIAAAAHODQ2Ljg3NQEIAAAABQAAAAExAQAAAAstMjAyMDgzNjQwNQMAAAADMTYwAgAAAAQ0Mzc4BAAAAAEwBwAAAAkzLzI1LzIwMjQIAAAACTkvMzAvMjAyMwkAAAABMDqq5asITdwILGmZ4xZN3AgfQ0lRLk5ZU0U6TktFLklRX05JX05PUk0uRlE0MjAyMQEAAACNdAQAAgAAAAQxMjE1AQgAAAAFAAAAATEBAAAACy0yMDg4NDM2MDY5AwAAAAMxNjACAAAABDQzNzgEAAAAATAHAAAACTMv</t>
  </si>
  <si>
    <t>MjUvMjAyNAgAAAAJNS8zMS8yMDIxCQAAAAEwOqrlqwhN3AgsaZnjFk3cCB5DSVEuTllTRTpOSS5JUV9OSV9OT1JNLkZRMjIwMjEBAAAA/HQEAAIAAAAFNDcuMTUBCAAAAAUAAAABMQEAAAALLTIwODY4NDI3NDUDAAAAAzE2MAIAAAAENDM3OAQAAAABMAcAAAAJMy8yNS8yMDI0CAAAAAk2LzMwLzIwMjEJAAAAATA6quWrCE3cCCxpmeMWTdwIJENJUS5OQVNEQVFHUzpORFNOLklRX05JX05PUk0uRlEzMjAyMAEAAAD+MAIAAgAAAAk1OS42OTE4NzUBCAAAAAUAAAABMQEAAAALLTIxMzI1Njk4MTcDAAAAAzE2MAIAAAAENDM3OAQAAAABMAcAAAAJMy8yNS8yMDI0CAAAAAk3LzMxLzIwMjAJAAAAATA6quWrCE3cCBhCmeMWTdwIH0NJUS5OWVNFOk5TQy5JUV9OSV9OT1JNLkZRMjIwMjABAAAArHUEAAIAAAAHMzE0LjM3NQEIAAAABQAAAAExAQAAAAstMjE0MTM3OTI3MQMAAAADMTYwAgAAAAQ0Mzc4BAAAAAEwBwAAAAkzLzI1LzIwMjQIAAAACTYvMzAvMjAyMAkAAAABMDqq5asITdwIGEKZ4xZN3AgkQ0lRLk5BU0RBUUdTOk5UUlMuSVFfTklfTk9STS5GUTEyMDIwAQAAADh0BAACAAAACDI4OC4xODc1AQgAAAAFAAAAATEBAAAACjIwOTI1NDg0NzADAAAAAzE2MAIAAAAENDM3OAQAAAABMAcAAAAJMy8yNS8yMDI0CAAAAAkzLzMxLzIwMjAJAAAAATA6quWrCE3cCCxpmeMWTdwIH0NJUS5OWVNFOk5PQy5JUV9OSV9O</t>
  </si>
  <si>
    <t>T1JNLkZRMzIwMTkBAAAAr3sBAAIAAAAHNjU5LjM3NQEIAAAABQAAAAExAQAAAAoyMDY1NTQ3MDI4AwAAAAMxNjACAAAABDQzNzgEAAAAATAHAAAACTMvMjUvMjAyNAgAAAAJOS8zMC8yMDE5CQAAAAEwOqrlqwhN3AgsaZnjFk3cCCBDSVEuTllTRTpOQ0xILklRX05JX05PUk0uRlEzMjAxOQEAAADvyT8AAgAAAAgyODguMzk3NQEIAAAABQAAAAExAQAAAAoyMDY5NDk4ODQ3AwAAAAMxNjACAAAABDQzNzgEAAAAATAHAAAACTMvMjUvMjAyNAgAAAAJOS8zMC8yMDE5CQAAAAEwOqrlqwhN3AgYQpnjFk3cCB9DSVEuTllTRTpOUkcuSVFfTklfTk9STS5GUTMyMDE5AQAAAKFQBgACAAAAAzMwNQEIAAAABQAAAAExAQAAAAoyMDY4NTc2MTUzAwAAAAMxNjACAAAABDQzNzgEAAAAATAHAAAACTMvMjUvMjAyNAgAAAAJOS8zMC8yMDE5CQAAAAEwOqrlqwhN3AgYQpnjFk3cCB9DSVEuTllTRTpOVUUuSVFfTklfTk9STS5GUTEyMDIwAQAAAHHSAgACAAAACjIzNy4yOTEzNzUBCAAAAAUAAAABMQEAAAAKMjA5NzE3ODY1MAMAAAADMTYwAgAAAAQ0Mzc4BAAAAAEwBwAAAAkzLzI1LzIwMjQIAAAACDQvNC8yMDIwCQAAAAEwOqrlqwhN3AgYQpnjFk3cCCRDSVEuTkFTREFRR1M6TlZEQS5JUV9OSV9OT1JNLkZRMzIwMjABAAAAM34AAAIAAAAHNTk5LjM3NQEIAAAABQAAAAExAQAAAAoyMDcxNTQzOTEwAwAAAAMxNjACAAAABDQz</t>
  </si>
  <si>
    <t>NzgEAAAAATAHAAAACTMvMjUvMjAyNAgAAAAKMTAvMjcvMjAxOQkAAAABMDqq5asITdwIGEKZ4xZN3AgfQ0lRLk5ZU0U6TlZSLklRX05JX05PUk0uRlExMjAyMQEAAADpyAIAAgAAAAkxOTUuMDAzNzUBCAAAAAUAAAABMQEAAAALLTIwOTg5MzAxNjgDAAAAAzE2MAIAAAAENDM3OAQAAAABMAcAAAAJMy8yNS8yMDI0CAAAAAkzLzMxLzIwMjEJAAAAATA6quWrCE3cCAYbmeMWTdwIJENJUS5OQVNEQVFHUzpOWFBJLklRX05JX05PUk0uRlEyMjAyMQEAAABDQg4AAgAAAAMyODYBCAAAAAUAAAABMQEAAAALLTIwODgxNDgyNjUDAAAAAzE2MAIAAAAENDM3OAQAAAABMAcAAAAJMy8yNS8yMDI0CAAAAAg3LzQvMjAyMQkAAAABMDqq5asITdwIBhuZ4xZN3AgkQ0lRLk5BU0RBUUdTOk9STFkuSVFfTklfTk9STS5GUTQyMDIxAQAAAMHyBAACAAAACDQwOS4zMjc1AQgAAAAFAAAAATEBAAAACy0yMDU5MTAyMDYzAwAAAAMxNjACAAAABDQzNzgEAAAAATAHAAAACTMvMjUvMjAyNAgAAAAKMTIvMzEvMjAyMQkAAAABMDqq5asITdwIGEKZ4xZN3AgfQ0lRLk5ZU0U6T1hZLklRX05JX05PUk0uRlEyMjAyMgEAAACmeQQAAgAAAAQzMTEwAQgAAAAFAAAAATEBAAAACy0yMDM1OTkyODU1AwAAAAMxNjACAAAABDQzNzgEAAAAATAHAAAACTMvMjUvMjAyNAgAAAAJNi8zMC8yMDIyCQAAAAEwOqrlqwhN3AgYQpnjFk3cCCRDSVEuTkFT</t>
  </si>
  <si>
    <t>REFRR1M6T0RGTC5JUV9OSV9OT1JNLkZRMzIwMjIBAAAArN8EAAIAAAAKMzEwLjA0MDYyNQEIAAAABQAAAAExAQAAAAstMjAyMDkzNjExOAMAAAADMTYwAgAAAAQ0Mzc4BAAAAAEwBwAAAAkzLzI1LzIwMjQIAAAACTkvMzAvMjAyMgkAAAABMDqq5asITdwIBhuZ4xZN3AgfQ0lRLk5ZU0U6T01DLklRX05JX05PUk0uRlExMjAyMwEAAAChdwEAAgAAAAgyNjIuNjYyNQEIAAAABQAAAAExAQAAAAstMjA1MTcxMjEzNAMAAAADMTYwAgAAAAQ0Mzc4BAAAAAEwBwAAAAkzLzI1LzIwMjQIAAAACTMvMzEvMjAyMwkAAAABMDqq5asITdwIBhuZ4xZN3AgiQ0lRLk5BU0RBUUdTOk9OLklRX05JX05PUk0uRlEzMjAyMwEAAAAuSQYAAgAAAAc0NDEuNjc1AQgAAAAFAAAAATEBAAAACy0yMDIyMzE4ODExAwAAAAMxNjACAAAABDQzNzgEAAAAATAHAAAACTMvMjUvMjAyNAgAAAAJOS8yOS8yMDIzCQAAAAEwRtHlqwhN3AgGG5njFk3cCCJDSVEuTkFTREFRR1M6T04uSVFfTklfTk9STS5GUTEyMDE5AQAAAC5JBgACAAAABzk5LjQzNzUBCAAAAAUAAAABMQEAAAAKMjAzNDk3MzE4NwMAAAADMTYwAgAAAAQ0Mzc4BAAAAAEwBwAAAAkzLzI1LzIwMjQIAAAACTMvMjkvMjAxOQkAAAABMEbR5asITdwIBhuZ4xZN3AgfQ0lRLk5ZU0U6T0tFLklRX05JX05PUk0uRlEyMjAxOQEAAAABfAQAAgAAAAYyNTguNjYBCAAAAAUAAAABMQEAAAAK</t>
  </si>
  <si>
    <t>MjA0NjkzMzg3OQMAAAADMTYwAgAAAAQ0Mzc4BAAAAAEwBwAAAAkzLzI1LzIwMjQIAAAACTYvMzAvMjAxOQkAAAABMEbR5asITdwIBhuZ4xZN3AggQ0lRLk5ZU0U6T1JDTC5JUV9OSV9OT1JNLkZRNDIwMTkBAAAA51YAAAIAAAAIMjUyNi44NzUBCAAAAAUAAAABMQEAAAAKMjA0MjQxNTEyMQMAAAADMTYwAgAAAAQ0Mzc4BAAAAAEwBwAAAAkzLzI1LzIwMjQIAAAACTUvMzEvMjAxOQkAAAABMEbR5asITdwIBhuZ4xZN3AggQ0lRLk5ZU0U6T1RJUy5JUV9OSV9OT1JNLkZRMjIwMjABAAAAIG4CAAIAAAAGMjA1LjI1AQgAAAAFAAAAATEBAAAACy0yMTQxMzY3Mzg5AwAAAAMxNjACAAAABDQzNzgEAAAAATAHAAAACTMvMjUvMjAyNAgAAAAJNi8zMC8yMDIwCQAAAAEwRtHlqwhN3AgGG5njFk3cCCRDSVEuTkFTREFRR1M6UENBUi5JUV9OSV9OT1JNLkZRMzIwMjABAAAAQX8EAAIAAAAIMzA2LjE4NzUBCAAAAAUAAAABMQEAAAALLTIxMjQzMTQ3MTkDAAAAAzE2MAIAAAAENDM3OAQAAAABMAcAAAAJMy8yNS8yMDI0CAAAAAk5LzMwLzIwMjAJAAAAATBG0eWrCE3cCAYbmeMWTdwIH0NJUS5OWVNFOlBLRy5JUV9OSV9OT1JNLkZRMTIwMjEBAAAARYIBAAIAAAAIMTQ1LjY4NzUBCAAAAAUAAAABMQEAAAALLTIwOTgzOTUxMjADAAAAAzE2MAIAAAAENDM3OAQAAAABMAcAAAAJMy8yNS8yMDI0CAAAAAkzLzMxLzIwMjEJAAAA</t>
  </si>
  <si>
    <t>ATBG0eWrCE3cCPbzmOMWTdwIJENJUS5OQVNEQVFHUzpQQU5XLklRX05JX05PUk0uRlEzMjAyMQEAAACDfYQBAgAAAAMtOTQBCAAAAAUAAAABMQEAAAALLTIwOTQ4OTA5OTUDAAAAAzE2MAIAAAAENDM3OAQAAAABMAcAAAAJMy8yNS8yMDI0CAAAAAk0LzMwLzIwMjEJAAAAATBG0eWrCE3cCPbzmOMWTdwIJENJUS5OQVNEQVFHUzpQQVJBLklRX05JX05PUk0uRlExMjAyMgEAAAAfoqcBAgAAAAUzMzQuNQEIAAAABQAAAAExAQAAAAstMjA0NzU1MDc4MgMAAAADMTYwAgAAAAQ0Mzc4BAAAAAEwBwAAAAkzLzI1LzIwMjQIAAAACTMvMzEvMjAyMgkAAAABMEbR5asITdwI9vOY4xZN3AgeQ0lRLk5ZU0U6UEguSVFfTklfTk9STS5GUTIyMDIyAQAAAAKBBAACAAAACDMwOC44MjM1AQgAAAAFAAAAATEBAAAACy0yMDYyMTU2MDA0AwAAAAMxNjACAAAABDQzNzgEAAAAATAHAAAACTMvMjUvMjAyNAgAAAAKMTIvMzEvMjAyMQkAAAABMEbR5asITdwI9vOY4xZN3AgeQ0lRLk5ZU0U6RUcuSVFfTklfTk9STS5GUTIyMDIzAQAAAE0zBQACAAAABjQ2OC43NQEIAAAABQAAAAExAQAAAAstMjAzNTYzMjEwOAMAAAADMTYwAgAAAAQ0Mzc4BAAAAAEwBwAAAAkzLzI1LzIwMjQIAAAACTYvMzAvMjAyMwkAAAABMEbR5asITdwI58yY4xZN3AgjQ0lRLk5BU0RBUUdTOkhBUy5JUV9OSV9OT1JNLkZRMjIwMjABAAAA8jwEAAIAAAAHLTIx</t>
  </si>
  <si>
    <t>LjM3NQEIAAAABQAAAAExAQAAAAstMjE0MTIxMTgwMQMAAAADMTYwAgAAAAQ0Mzc4BAAAAAEwBwAAAAkzLzI1LzIwMjQIAAAACTYvMjgvMjAyMAkAAAABMEbR5asITdwI58yY4xZN3AgfQ0lRLk5ZU0U6SVRXLklRX05JX05PUk0uRlExMjAyMgEAAADxRwQAAgAAAAc1MzguMTI1AQgAAAAFAAAAATEBAAAACy0yMDQ3MDc3NzkxAwAAAAMxNjACAAAABDQzNzgEAAAAATAHAAAACTMvMjUvMjAyNAgAAAAJMy8zMS8yMDIyCQAAAAEwRtHlqwhN3AjnzJjjFk3cCB9DSVEuTllTRTpJVlouSVFfTklfTk9STS5GUTEyMDIzAQAAAAvfBQACAAAABTI0Ny45AQgAAAAFAAAAATEBAAAACy0yMDQ3NTQ2ODA0AwAAAAMxNjACAAAABDQzNzgEAAAAATAHAAAACTMvMjUvMjAyNAgAAAAJMy8zMS8yMDIzCQAAAAEwRtHlqwhN3Aj285jjFk3cCB9DSVEuTllTRTpKTkouSVFfTklfTk9STS5GUTQyMDIwAQAAAJ0hAgACAAAACDIzNjQuMzc1AQgAAAAFAAAAATEBAAAACy0yMTExNzcyOTI3AwAAAAMxNjACAAAABDQzNzgEAAAAATAHAAAACTMvMjUvMjAyNAgAAAAIMS8zLzIwMjEJAAAAATBG0eWrCE3cCOfMmOMWTdwIIENJUS5OWVNFOktFWVMuSVFfTklfTk9STS5GUTEyMDIzAQAAAIMxuQ4CAAAABzIwMS44NzUBCAAAAAUAAAABMQEAAAALLTIwMDcyNjc5NTcDAAAAAzE2MAIAAAAENDM3OAQAAAABMAcAAAAJMy8yNS8yMDI0CAAAAAkx</t>
  </si>
  <si>
    <t>LzMxLzIwMjMJAAAAATBG0eWrCE3cCOfMmOMWTdwIHkNJUS5OWVNFOkxILklRX05JX05PUk0uRlExMjAxOQEAAACzdwAAAgAAAAcxODEuMDc1AQgAAAAFAAAAATEBAAAACjIwMzQ1NDQ4MzYDAAAAAzE2MAIAAAAENDM3OAQAAAABMAcAAAAJMy8yNS8yMDI0CAAAAAkzLzMxLzIwMTkJAAAAATBG0eWrCE3cCOfMmOMWTdwIH0NJUS5OWVNFOkxZVi5JUV9OSV9OT1JNLkZRMTIwMjIBAAAAr94FAAIAAAAKLTIzLjQ3Mjg3NQEIAAAABQAAAAExAQAAAAstMjA0NzQ4NDI5NAMAAAADMTYwAgAAAAQ0Mzc4BAAAAAEwBwAAAAkzLzI1LzIwMjQIAAAACTMvMzEvMjAyMgkAAAABMEbR5asITdwI58yY4xZN3AgkQ0lRLk5BU0RBUUdTOkxVTFUuSVFfTklfTk9STS5GUTIyMDE5AQAAAIq1CAICAAAACTg0Ljg3NDM3NQEIAAAABQAAAAExAQAAAAoxOTgzMTU4MDc4AwAAAAMxNjACAAAABDQzNzgEAAAAATAHAAAACTMvMjUvMjAyNAgAAAAJNy8yOS8yMDE4CQAAAAEwRtHlqwhN3AjepZjjFk3cCB9DSVEuTllTRTpNUEMuSVFfTklfTk9STS5GUTEyMDE5AQAAABpbDQcCAAAACC0xNzIuODc1AQgAAAAFAAAAATEBAAAACjIwMzQwODY5NjEDAAAAAzE2MAIAAAAENDM3OAQAAAABMAcAAAAJMy8yNS8yMDI0CAAAAAkzLzMxLzIwMTkJAAAAATBG0eWrCE3cCOfMmOMWTdwIH0NJUS5OWVNFOk1MTS5JUV9OSV9OT1JNLkZRMTIwMTkBAAAA</t>
  </si>
  <si>
    <t>sXkAAAIAAAAGMjEuMTI1AQgAAAAFAAAAATEBAAAACjIwMzM1MTM2NzkDAAAAAzE2MAIAAAAENDM3OAQAAAABMAcAAAAJMy8yNS8yMDI0CAAAAAkzLzMxLzIwMTkJAAAAATBG0eWrCE3cCOfMmOMWTdwIJENJUS5OQVNEQVFHUzpNVENILklRX05JX05PUk0uRlEzMjAxOQEAAADPawUAAgAAAAk1NS42NjYzNzUBCAAAAAUAAAABMQEAAAAKMjA2ODcyOTAwMAMAAAADMTYwAgAAAAQ0Mzc4BAAAAAEwBwAAAAkzLzI1LzIwMjQIAAAACTkvMzAvMjAxOQkAAAABMEbR5asITdwI58yY4xZN3AgfQ0lRLk5ZU0U6TUNLLklRX05JX05PUk0uRlE0MjAyMQEAAADDZQQAAgAAAAc0OTQuODc1AQgAAAAFAAAAATEBAAAACy0yMDk3ODk0NTcwAwAAAAMxNjACAAAABDQzNzgEAAAAATAHAAAACTMvMjUvMjAyNAgAAAAJMy8zMS8yMDIxCQAAAAEwRtHlqwhN3AjepZjjFk3cCB9DSVEuTllTRTpNUksuSVFfTklfTk9STS5GUTMyMDIwAQAAAPZmBAACAAAACDIxMjcuMzc1AQgAAAAFAAAAATEBAAAACy0yMTIzNDE5NzgwAwAAAAMxNjACAAAABDQzNzgEAAAAATAHAAAACTMvMjUvMjAyNAgAAAAJOS8zMC8yMDIwCQAAAAEwRtHlqwhN3AjepZjjFk3cCB9DSVEuTllTRTpNRVQuSVFfTklfTk9STS5GUTEyMDIxAQAAADDVAgACAAAABzE3Ni44NzUBCAAAAAUAAAABMQEAAAALLTIwOTgzOTUxNDgDAAAAAzE2MAIAAAAENDM3OAQAAAABMAcA</t>
  </si>
  <si>
    <t>AAAJMy8yNS8yMDI0CAAAAAkzLzMxLzIwMjEJAAAAATBG0eWrCE3cCN6lmOMWTdwIH0NJUS5OWVNFOk1HTS5JUV9OSV9OT1JNLkZRNDIwMjEBAAAATmAEAAIAAAAKMTA5LjE4Mjg3NQEIAAAABQAAAAExAQAAAAstMjA1OTYyMDAwOAMAAAADMTYwAgAAAAQ0Mzc4BAAAAAEwBwAAAAkzLzI1LzIwMjQIAAAACjEyLzMxLzIwMjEJAAAAATBG0eWrCE3cCN6lmOMWTdwIIkNJUS5OQVNEQVFHUzpNVS5JUV9OSV9OT1JNLkZRNDIwMjEBAAAABmkEAAIAAAAIMTgyOS4zNzUBCAAAAAUAAAABMQEAAAALLTIwNzUxMzk4ODcDAAAAAzE2MAIAAAAENDM3OAQAAAABMAcAAAAJMy8yNS8yMDI0CAAAAAg5LzIvMjAyMQkAAAABMEbR5asITdwI3qWY4xZN3AgfQ0lRLk5ZU0U6TUFBLklRX05JX05PUk0uRlEyMjAyMwEAAABGEgUAAgAAAAg4NS4yMTQ3NQEIAAAABQAAAAExAQAAAAstMjAzNjc1NDc2NgMAAAADMTYwAgAAAAQ0Mzc4BAAAAAEwBwAAAAkzLzI1LzIwMjQIAAAACTYvMzAvMjAyMwkAAAABMEbR5asITdwI3qWY4xZN3AgkQ0lRLk5BU0RBUUdTOk1STkEuSVFfTklfTk9STS5GUTMyMDE5AQAAAPyDqwcCAAAABi03Ny4xNwEIAAAABQAAAAExAQAAAAoyMDY3MjEwMjI3AwAAAAMxNjACAAAABDQzNzgEAAAAATAHAAAACTMvMjUvMjAyNAgAAAAJOS8zMC8yMDE5CQAAAAEwRtHlqwhN3AjepZjjFk3cCB9DSVEuTllTRTpNT0gu</t>
  </si>
  <si>
    <t>SVFfTklfTk9STS5GUTQyMDIwAQAAAP2sPgACAAAAAy0zNQEIAAAABQAAAAExAQAAAAstMjExMTI0OTA1NAMAAAADMTYwAgAAAAQ0Mzc4BAAAAAEwBwAAAAkzLzI1LzIwMjQIAAAACjEyLzMxLzIwMjAJAAAAATBG0eWrCE3cCN6lmOMWTdwIJENJUS5OQVNEQVFHUzpNRExaLklRX05JX05PUk0uRlE0MjAyMgEAAABtSQsAAgAAAAc3NjIuMTI1AQgAAAAFAAAAATEBAAAACy0yMDExODM1MzMzAwAAAAMxNjACAAAABDQzNzgEAAAAATAHAAAACTMvMjUvMjAyNAgAAAAKMTIvMzEvMjAyMgkAAAABMEbR5asITdwIyH6Y4xZN3AgkQ0lRLk5BU0RBUUdTOk1QV1IuSVFfTklfTk9STS5GUTMyMDIwAQAAAGqQLgACAAAACTQwLjczNTYyNQEIAAAABQAAAAExAQAAAAstMjEyMzAyMzg0MQMAAAADMTYwAgAAAAQ0Mzc4BAAAAAEwBwAAAAkzLzI1LzIwMjQIAAAACTkvMzAvMjAyMAkAAAABMEbR5asITdwIyH6Y4xZN3AgfQ0lRLk5ZU0U6TUNPLklRX05JX05PUk0uRlEyMjAyMwEAAADFDwgAAgAAAAczMTAuNjI1AQgAAAAFAAAAATEBAAAACy0yMDM3MDU5ODI0AwAAAAMxNjACAAAABDQzNzgEAAAAATAHAAAACTMvMjUvMjAyNAgAAAAJNi8zMC8yMDIzCQAAAAEwRtHlqwhN3AjIfpjjFk3cCB5DSVEuTllTRTpNUy5JUV9OSV9OT1JNLkZRMTIwMjEBAAAAQjcHAAIAAAAIMzMyMC4xMjUBCAAAAAUAAAABMQEAAAALLTIwOTg2MTkx</t>
  </si>
  <si>
    <t>MjYDAAAAAzE2MAIAAAAENDM3OAQAAAABMAcAAAAJMy8yNS8yMDI0CAAAAAkzLzMxLzIwMjEJAAAAATBG0eWrCE3cCMh+mOMWTdwIH0NJUS5OWVNFOk1TSS5JUV9OSV9OT1JNLkZRMTIwMjABAAAAcoMBAAIAAAAHMTIwLjg3NQEIAAAABQAAAAExAQAAAAoyMDk2MzY4MjMxAwAAAAMxNjACAAAABDQzNzgEAAAAATAHAAAACTMvMjUvMjAyNAgAAAAJMy8yOC8yMDIwCQAAAAEwRtHlqwhN3Ai2V5jjFk3cCCRDSVEuTkFTREFRR1M6TkRBUS5JUV9OSV9OT1JNLkZRMzIwMjMBAAAAt0wLAAIAAAAHMjU2Ljg3NQEIAAAABQAAAAExAQAAAAstMjAyMTI3MDcyMAMAAAADMTYwAgAAAAQ0Mzc4BAAAAAEwBwAAAAkzLzI1LzIwMjQIAAAACTkvMzAvMjAyMwkAAAABMEbR5asITdwItleY4xZN3AgkQ0lRLk5BU0RBUUdTOk5UQVAuSVFfTklfTk9STS5GUTMyMDIyAQAAADR9AAACAAAAAzE5NQEIAAAABQAAAAExAQAAAAstMjA1ODkzODY0MAMAAAADMTYwAgAAAAQ0Mzc4BAAAAAEwBwAAAAkzLzI1LzIwMjQIAAAACTEvMjgvMjAyMgkAAAABMEbR5asITdwIyH6Y4xZN3AgkQ0lRLk5BU0RBUUdTOk5GTFguSVFfTklfTk9STS5GUTEyMDIxAQAAAAx9AAACAAAACjEyNzEuNTYzNzUBCAAAAAUAAAABMQEAAAALLTIxMDIyNzAyNjkDAAAAAzE2MAIAAAAENDM3OAQAAAABMAcAAAAJMy8yNS8yMDI0CAAAAAkzLzMxLzIwMjEJAAAAATBG</t>
  </si>
  <si>
    <t>0eWrCE3cCMh+mOMWTdwIH0NJUS5OWVNFOk5FTS5JUV9OSV9OT1JNLkZRMTIwMTkBAAAA03MEAAIAAAAHMTk4LjYyNQEIAAAABQAAAAExAQAAAAoyMDMzNDY2MTM5AwAAAAMxNjACAAAABDQzNzgEAAAAATAHAAAACTMvMjUvMjAyNAgAAAAJMy8zMS8yMDE5CQAAAAEwRtHlqwhN3AirMJjjFk3cCB9DSVEuTllTRTpORUUuSVFfTklfTk9STS5GUTEyMDIzAQAAAPogBAACAAAACDE2MDIuODc1AQgAAAAFAAAAATEBAAAACy0yMDQ5NTA5Njg0AwAAAAMxNjACAAAABDQzNzgEAAAAATAHAAAACTMvMjUvMjAyNAgAAAAJMy8zMS8yMDIzCQAAAAEwRtHlqwhN3AirMJjjFk3cCB9DSVEuTllTRTpOS0UuSVFfTklfTk9STS5GUTMyMDIxAQAAAI10BAACAAAACDEwNDAuNjI1AQgAAAAFAAAAATEBAAAACy0yMTA0OTY2MDA1AwAAAAMxNjACAAAABDQzNzgEAAAAATAHAAAACTMvMjUvMjAyNAgAAAAJMi8yOC8yMDIxCQAAAAEwRtHlqwhN3Ai2V5jjFk3cCB5DSVEuTllTRTpOSS5JUV9OSV9OT1JNLkZRMTIwMjEBAAAA/HQEAAIAAAAFMjI4LjUBCAAAAAUAAAABMQEAAAALLTIwOTg4ODU0NDIDAAAAAzE2MAIAAAAENDM3OAQAAAABMAcAAAAJMy8yNS8yMDI0CAAAAAkzLzMxLzIwMjEJAAAAATBG0eWrCE3cCLZXmOMWTdwIJENJUS5OQVNEQVFHUzpORFNOLklRX05JX05PUk0uRlExMjAyMAEAAAD+MAIAAgAAAAkzOS40MzQzNzUB</t>
  </si>
  <si>
    <t>CAAAAAUAAAABMQEAAAAKMjA4MzA5NDA2MAMAAAADMTYwAgAAAAQ0Mzc4BAAAAAEwBwAAAAkzLzI1LzIwMjQIAAAACTEvMzEvMjAyMAkAAAABMEbR5asITdwIZwmY4xZN3AgfQ0lRLk5ZU0U6TlNDLklRX05JX05PUk0uRlExMjAyMAEAAACsdQQAAgAAAAc1MTMuMTI1AQgAAAAFAAAAATEBAAAACjIwOTMyMDI0NDkDAAAAAzE2MAIAAAAENDM3OAQAAAABMAcAAAAJMy8yNS8yMDI0CAAAAAkzLzMxLzIwMjAJAAAAATBG0eWrCE3cCGcJmOMWTdwIJENJUS5OQVNEQVFHUzpOVFJTLklRX05JX05PUk0uRlE0MjAxOQEAAAA4dAQAAgAAAAYyOTcuNzUBCAAAAAUAAAABMQEAAAAKMjA4MTQ0MzU0OAMAAAADMTYwAgAAAAQ0Mzc4BAAAAAEwBwAAAAkzLzI1LzIwMjQIAAAACjEyLzMxLzIwMTkJAAAAATBG0eWrCE3cCKswmOMWTdwIH0NJUS5OWVNFOk5PQy5JUV9OSV9OT1JNLkZRMTIwMTkBAAAAr3sBAAIAAAAGNjQ2LjI1AQgAAAAFAAAAATEBAAAACjIwMzE3MDIwMDkDAAAAAzE2MAIAAAAENDM3OAQAAAABMAcAAAAJMy8yNS8yMDI0CAAAAAkzLzMxLzIwMTkJAAAAATBG0eWrCE3cCKswmOMWTdwIIENJUS5OWVNFOk5DTEguSVFfTklfTk9STS5GUTIyMDE5AQAAAO/JPwACAAAACjE1MC4zNjY4NzUBCAAAAAUAAAABMQEAAAAKMjA0OTU4NzEyNAMAAAADMTYwAgAAAAQ0Mzc4BAAAAAEwBwAAAAkzLzI1LzIwMjQIAAAACTYv</t>
  </si>
  <si>
    <t>MzAvMjAxOQkAAAABMEbR5asITdwIT+KX4xZN3AgfQ0lRLk5ZU0U6TlJHLklRX05JX05PUk0uRlEyMjAxOQEAAAChUAYAAgAAAAcxNDcuMTI1AQgAAAAFAAAAATEBAAAACjIwNDg4OTQ3NzkDAAAAAzE2MAIAAAAENDM3OAQAAAABMAcAAAAJMy8yNS8yMDI0CAAAAAk2LzMwLzIwMTkJAAAAATBG0eWrCE3cCGcJmOMWTdwIH0NJUS5OWVNFOk5VRS5JUV9OSV9OT1JNLkZRNDIwMTkBAAAAcdICAAIAAAAJMTA0LjkxMTI1AQgAAAAFAAAAATEBAAAACjIwODIyNjQ1NDEDAAAAAzE2MAIAAAAENDM3OAQAAAABMAcAAAAJMy8yNS8yMDI0CAAAAAoxMi8zMS8yMDE5CQAAAAEwRtHlqwhN3AhnCZjjFk3cCCRDSVEuTkFTREFRR1M6TlZEQS5JUV9OSV9OT1JNLkZRMjIwMjABAAAAM34AAAIAAAAGMzc4Ljc1AQgAAAAFAAAAATEBAAAACjIwNTIzNjI1MzcDAAAAAzE2MAIAAAAENDM3OAQAAAABMAcAAAAJMy8yNS8yMDI0CAAAAAk3LzI4LzIwMTkJAAAAATBG0eWrCE3cCGcJmOMWTdwIH0NJUS5OWVNFOk5WUi5JUV9OSV9OT1JNLkZRMzIwMjABAAAA6cgCAAIAAAAKMjAwLjkxMDYyNQEIAAAABQAAAAExAQAAAAstMjEyNDEwNjM5OQMAAAADMTYwAgAAAAQ0Mzc4BAAAAAEwBwAAAAkzLzI1LzIwMjQIAAAACTkvMzAvMjAyMAkAAAABMEbR5asITdwIO7uX4xZN3AgkQ0lRLk5BU0RBUUdTOk5YUEkuSVFfTklfTk9STS5GUTEyMDIx</t>
  </si>
  <si>
    <t>AQAAAENCDgACAAAAAzI2NAEIAAAABQAAAAExAQAAAAstMjA5OTE1NzgxNAMAAAADMTYwAgAAAAQ0Mzc4BAAAAAEwBwAAAAkzLzI1LzIwMjQIAAAACDQvNC8yMDIxCQAAAAEwRtHlqwhN3Ag7u5fjFk3cCCRDSVEuTkFTREFRR1M6T1JMWS5JUV9OSV9OT1JNLkZRMzIwMjEBAAAAwfIEAAIAAAAKNDUwLjQ1NTYyNQEIAAAABQAAAAExAQAAAAstMjA3MTI5MDE5MQMAAAADMTYwAgAAAAQ0Mzc4BAAAAAEwBwAAAAkzLzI1LzIwMjQIAAAACTkvMzAvMjAyMQkAAAABMEbR5asITdwIT+KX4xZN3AgfQ0lRLk5ZU0U6T1hZLklRX05JX05PUk0uRlExMjAyMgEAAACmeQQAAgAAAAgxODgzLjEyNQEIAAAABQAAAAExAQAAAAstMjAzNTg3MTM1OQMAAAADMTYwAgAAAAQ0Mzc4BAAAAAEwBwAAAAkzLzI1LzIwMjQIAAAACTMvMzEvMjAyMgkAAAABMEbR5asITdwIT+KX4xZN3AgkQ0lRLk5BU0RBUUdTOk9ERkwuSVFfTklfTk9STS5GUTIyMDIyAQAAAKzfBAACAAAACjMxNy42MzMxMjUBCAAAAAUAAAABMQEAAAALLTIwMzU0NTQyNDMDAAAAAzE2MAIAAAAENDM3OAQAAAABMAcAAAAJMy8yNS8yMDI0CAAAAAk2LzMwLzIwMjIJAAAAATBG0eWrCE3cCCiUl+MWTdwIH0NJUS5OWVNFOk9NQy5JUV9OSV9OT1JNLkZRNDIwMjIBAAAAoXcBAAIAAAAHMzYxLjAyNQEIAAAABQAAAAExAQAAAAstMjAxMTQ1NjM1NgMAAAADMTYwAgAAAAQ0</t>
  </si>
  <si>
    <t>Mzc4BAAAAAEwBwAAAAkzLzI1LzIwMjQIAAAACjEyLzMxLzIwMjIJAAAAATBG0eWrCE3cCDu7l+MWTdwIIkNJUS5OQVNEQVFHUzpPTi5JUV9OSV9OT1JNLkZRMjIwMjMBAAAALkkGAAIAAAAINDI3LjA2MjUBCAAAAAUAAAABMQEAAAALLTIwMzYzOTg3OTYDAAAAAzE2MAIAAAAENDM3OAQAAAABMAcAAAAJMy8yNS8yMDI0CAAAAAk2LzMwLzIwMjMJAAAAATBG0eWrCE3cCDu7l+MWTdwIH0NJUS5OWVNFOk9LRS5JUV9OSV9OT1JNLkZRMzIwMjMBAAAAAXwEAAIAAAAGNDQ4Ljc1AQgAAAAFAAAAATEBAAAACy0yMDIxNzc3Mzc4AwAAAAMxNjACAAAABDQzNzgEAAAAATAHAAAACTMvMjUvMjAyNAgAAAAJOS8zMC8yMDIzCQAAAAEwRtHlqwhN3Ag7u5fjFk3cCB9DSVEuTllTRTpPS0UuSVFfTklfTk9STS5GUTEyMDE5AQAAAAF8BAACAAAACTI1OS40MjYyNQEIAAAABQAAAAExAQAAAAoyMDMxNzg0MTQ5AwAAAAMxNjACAAAABDQzNzgEAAAAATAHAAAACTMvMjUvMjAyNAgAAAAJMy8zMS8yMDE5CQAAAAEwRtHlqwhN3AglbZfjFk3cCCBDSVEuTllTRTpPUkNMLklRX05JX05PUk0uRlEzMjAxOQEAAADnVgAAAgAAAAYxOTUyLjUBCAAAAAUAAAABMQEAAAAKMjAyMTgxMTc2NQMAAAADMTYwAgAAAAQ0Mzc4BAAAAAEwBwAAAAkzLzI1LzIwMjQIAAAACTIvMjgvMjAxOQkAAAABMEbR5asITdwIKJSX4xZN3AggQ0lRLk5ZU0U6</t>
  </si>
  <si>
    <t>T1RJUy5JUV9OSV9OT1JNLkZRMTIwMjABAAAAIG4CAAIAAAADMjMzAQgAAAAFAAAAATEBAAAACjIwOTI3MjU2MjEDAAAAAzE2MAIAAAAENDM3OAQAAAABMAcAAAAJMy8yNS8yMDI0CAAAAAkzLzMxLzIwMjAJAAAAATBG0eWrCE3cCCiUl+MWTdwIJENJUS5OQVNEQVFHUzpQQ0FSLklRX05JX05PUk0uRlEyMjAyMAEAAABBfwQAAgAAAAMxMTUBCAAAAAUAAAABMQEAAAALLTIxNDA0OTIwNjYDAAAAAzE2MAIAAAAENDM3OAQAAAABMAcAAAAJMy8yNS8yMDI0CAAAAAk2LzMwLzIwMjAJAAAAATBG0eWrCE3cCCiUl+MWTdwIH0NJUS5OWVNFOlBLRy5JUV9OSV9OT1JNLkZRNDIwMjABAAAARYIBAAIAAAAIMTExLjgxMjUBCAAAAAUAAAABMQEAAAALLTIxMTA3NjA3NDEDAAAAAzE2MAIAAAAENDM3OAQAAAABMAcAAAAJMy8yNS8yMDI0CAAAAAoxMi8zMS8yMDIwCQAAAAEwRtHlqwhN3AglbZfjFk3cCCRDSVEuTkFTREFRR1M6UEFOVy5JUV9OSV9OT1JNLkZRMjIwMjEBAAAAg32EAQIAAAAGLTgxLjI1AQgAAAAFAAAAATEBAAAACy0yMTExMjEzMzQwAwAAAAMxNjACAAAABDQzNzgEAAAAATAHAAAACTMvMjUvMjAyNAgAAAAJMS8zMS8yMDIxCQAAAAEwRtHlqwhN3AglbZfjFk3cCCRDSVEuTkFTREFRR1M6UEFSQS5JUV9OSV9OT1JNLkZRMzIwMjEBAAAAH6KnAQIAAAAHMzkyLjYyNQEIAAAABQAAAAExAQAAAAstMjA3MjQw</t>
  </si>
  <si>
    <t>MzY5NQMAAAADMTYwAgAAAAQ0Mzc4BAAAAAEwBwAAAAkzLzI1LzIwMjQIAAAACTkvMzAvMjAyMQkAAAABMEbR5asITdwIJW2X4xZN3AgeQ0lRLk5ZU0U6UEguSVFfTklfTk9STS5GUTEyMDIyAQAAAAKBBAACAAAACjM4NC4wOTcxMjUBCAAAAAUAAAABMQEAAAALLTIwNzE4ODUwNzQDAAAAAzE2MAIAAAAENDM3OAQAAAABMAcAAAAJMy8yNS8yMDI0CAAAAAk5LzMwLzIwMjEJAAAAATBG0eWrCE3cCCVtl+MWTdwIJENJUS5OQVNEQVFHUzpQQVlYLklRX05JX05PUk0uRlEzMjAyMgEAAADIgQQAAgAAAAgzNDYuNDM3NQEIAAAABQAAAAExAQAAAAstMjA1NTAwNjYzMAMAAAADMTYwAgAAAAQ0Mzc4BAAAAAEwBwAAAAkzLzI1LzIwMjQIAAAACTIvMjgvMjAyMgkAAAABMEbR5asITdwICB+X4xZN3AggQ0lRLk5ZU0U6UEFZQy5JUV9OSV9OT1JNLkZRMTIwMjMBAAAAiSwnDwIAAAAKMTAzLjQ5OTM3NQEIAAAABQAAAAExAQAAAAstMjA0NzAyOTc4MQMAAAADMTYwAgAAAAQ0Mzc4BAAAAAEwBwAAAAkzLzI1LzIwMjQIAAAACTMvMzEvMjAyMwkAAAABMEbR5asITdwIFEaX4xZN3AgkQ0lRLk5BU0RBUUdTOlBZUEwuSVFfTklfTk9STS5GUTIyMDIzAQAAAFy4AQACAAAABTcyMi41AQgAAAAFAAAAATEBAAAACy0yMDM1ODg0NTY1AwAAAAMxNjACAAAABDQzNzgEAAAAATAHAAAACTMvMjUvMjAyNAgAAAAJNi8zMC8yMDIzCQAA</t>
  </si>
  <si>
    <t>AAEwRtHlqwhN3AgURpfjFk3cCCRDSVEuTkFTREFRR1M6UFlQTC5JUV9OSV9OT1JNLkZRMTIwMTkBAAAAXLgBAAIAAAAFNDAyLjUBCAAAAAUAAAABMQEAAAAKMjAzMzgwMDI5OQMAAAADMTYwAgAAAAQ0Mzc4BAAAAAEwBwAAAAkzLzI1LzIwMjQIAAAACTMvMzEvMjAxOQkAAAABMEbR5asITdwIFEaX4xZN3AgfQ0lRLk5ZU0U6UE5SLklRX05JX05PUk0uRlE0MjAxOQEAAAAIgwQAAgAAAAc1Ny41NjI1AQgAAAAFAAAAATEBAAAACjIwODA2MzQyNzUDAAAAAzE2MAIAAAAENDM3OAQAAAABMAcAAAAJMy8yNS8yMDI0CAAAAAoxMi8zMS8yMDE5CQAAAAEwRtHlqwhN3AgIH5fjFk3cCCNDSVEuTkFTREFRR1M6UEVQLklRX05JX05PUk0uRlEzMjAyMAEAAABWgAAAAgAAAAgxODE5LjYyNQEIAAAABQAAAAExAQAAAAstMjEyNzY0NTQ0OQMAAAADMTYwAgAAAAQ0Mzc4BAAAAAEwBwAAAAkzLzI1LzIwMjQIAAAACDkvNS8yMDIwCQAAAAEwRtHlqwhN3AgIH5fjFk3cCB9DSVEuTllTRTpQRkUuSVFfTklfTk9STS5GUTIyMDIxAQAAAN55AgACAAAACDQwMzUuODc1AQgAAAAFAAAAATEBAAAACy0yMDg1MjE4NzcwAwAAAAMxNjACAAAABDQzNzgEAAAAATAHAAAACTMvMjUvMjAyNAgAAAAINy80LzIwMjEJAAAAATBG0eWrCE3cCAgfl+MWTdwIH0NJUS5OWVNFOlBDRy5JUV9OSV9OT1JNLkZRMTIwMjIBAAAAJSICAAIAAAAFMjQy</t>
  </si>
  <si>
    <t>LjUBCAAAAAUAAAABMQEAAAALLTIwNDc1ODUwOTkDAAAAAzE2MAIAAAAENDM3OAQAAAABMAcAAAAJMy8yNS8yMDI0CAAAAAkzLzMxLzIwMjIJAAAAATBG0eWrCE3cCAgfl+MWTdwIHkNJUS5OWVNFOlBNLklRX05JX05PUk0uRlE0MjAyMgEAAADdPGQAAgAAAAgxNjcyLjM3NQEIAAAABQAAAAExAQAAAAstMjAxMTM1MzMwOAMAAAADMTYwAgAAAAQ0Mzc4BAAAAAEwBwAAAAkzLzI1LzIwMjQIAAAACjEyLzMxLzIwMjIJAAAAATBG0eWrCE3cCOf3luMWTdwIH0NJUS5OWVNFOlBTWC5JUV9OSV9OT1JNLkZRMzIwMjMBAAAAJKqgAQIAAAAHMTY1NS4yNQEIAAAABQAAAAExAQAAAAstMjAyMTMyMjQ3NAMAAAADMTYwAgAAAAQ0Mzc4BAAAAAEwBwAAAAkzLzI1LzIwMjQIAAAACTkvMzAvMjAyMwkAAAABMEbR5asITdwI5/eW4xZN3AgfQ0lRLk5ZU0U6UFNYLklRX05JX05PUk0uRlEyMjAxOQEAAAAkqqABAgAAAAgxMDY0LjM3NQEIAAAABQAAAAExAQAAAAoyMDQ3NDQ1NTc4AwAAAAMxNjACAAAABDQzNzgEAAAAATAHAAAACTMvMjUvMjAyNAgAAAAJNi8zMC8yMDE5CQAAAAEwRtHlqwhN3Ajn95bjFk3cCB9DSVEuTllTRTpQTlcuSVFfTklfTk9STS5GUTEyMDIwAQAAAP2HBAACAAAACDQuMjUwMTI1AQgAAAAFAAAAATEBAAAACjIwOTU2MDE2NDkDAAAAAzE2MAIAAAAENDM3OAQAAAABMAcAAAAJMy8yNS8yMDI0CAAAAAkz</t>
  </si>
  <si>
    <t>LzMxLzIwMjAJAAAAATBG0eWrCE3cCOf3luMWTdwIH0NJUS5OWVNFOlBYRC5JUV9OSV9OT1JNLkZRNDIwMjABAAAAOIEEAAIAAAAHLTQzLjEyNQEIAAAABQAAAAExAQAAAAstMjExMTE4NjU4MgMAAAADMTYwAgAAAAQ0Mzc4BAAAAAEwBwAAAAkzLzI1LzIwMjQIAAAACjEyLzMxLzIwMjAJAAAAATBG0eWrCE3cCODQluMWTdwIJENJUS5OQVNEQVFHUzpQT09MLklRX05JX05PUk0uRlEzMjAyMQEAAABFhQAAAgAAAAoxNDYuOTA2ODc1AQgAAAAFAAAAATEBAAAACy0yMDczMjYyNzQxAwAAAAMxNjACAAAABDQzNzgEAAAAATAHAAAACTMvMjUvMjAyNAgAAAAJOS8zMC8yMDIxCQAAAAEwRtHlqwhN3Ajg0JbjFk3cCB9DSVEuTllTRTpQUEcuSVFfTklfTk9STS5GUTIyMDIyAQAAAO9+BAACAAAABjM0OC43NQEIAAAABQAAAAExAQAAAAstMjAzNzUzNzg0OQMAAAADMTYwAgAAAAQ0Mzc4BAAAAAEwBwAAAAkzLzI1LzIwMjQIAAAACTYvMzAvMjAyMgkAAAABMEbR5asITdwI4NCW4xZN3AgfQ0lRLk5ZU0U6UFBMLklRX05JX05PUk0uRlExMjAyMwEAAACk1AIAAgAAAAUyMjcuNQEIAAAABQAAAAExAQAAAAstMjA0NzMxNDYzMAMAAAADMTYwAgAAAAQ0Mzc4BAAAAAEwBwAAAAkzLzI1LzIwMjQIAAAACTMvMzEvMjAyMwkAAAABMEbR5asITdwI4NCW4xZN3AgjQ0lRLk5BU0RBUUdTOlBGRy5JUV9OSV9OT1JNLkZRMzIwMjMB</t>
  </si>
  <si>
    <t>AAAAkREDAAIAAAAIOTk5LjE2MjUBCAAAAAUAAAABMQEAAAALLTIwMjE2NzQyNjgDAAAAAzE2MAIAAAAENDM3OAQAAAABMAcAAAAJMy8yNS8yMDI0CAAAAAk5LzMwLzIwMjMJAAAAATBG0eWrCE3cCMqpluMWTdwII0NJUS5OQVNEQVFHUzpQRkcuSVFfTklfTk9STS5GUTIyMDE5AQAAAJERAwACAAAACDI3NS42Mzc1AQgAAAAFAAAAATEBAAAACjIwNDY5MzM4ODYDAAAAAzE2MAIAAAAENDM3OAQAAAABMAcAAAAJMy8yNS8yMDI0CAAAAAk2LzMwLzIwMTkJAAAAATBG0eWrCE3cCMqpluMWTdwIH0NJUS5OWVNFOlBMRC5JUV9OSV9OT1JNLkZRMTIwMjABAAAAiwkFAAIAAAAKMjIwLjI2NTg3NQEIAAAABQAAAAExAQAAAAoyMDkyNTQ1NTM2AwAAAAMxNjACAAAABDQzNzgEAAAAATAHAAAACTMvMjUvMjAyNAgAAAAJMy8zMS8yMDIwCQAAAAEwRtHlqwhN3AjKqZbjFk3cCB9DSVEuTllTRTpQUlUuSVFfTklfTk9STS5GUTQyMDIwAQAAAPjXDwACAAAABjM4MC43NQEIAAAABQAAAAExAQAAAAstMjExMTc1ODcxOQMAAAADMTYwAgAAAAQ0Mzc4BAAAAAEwBwAAAAkzLzI1LzIwMjQIAAAACjEyLzMxLzIwMjAJAAAAATBG0eWrCE3cCODQluMWTdwII0NJUS5OQVNEQVFHUzpQVEMuSVFfTklfTk9STS5GUTMyMDIxAQAAAMZ/AAACAAAACTM2LjU0MzEyNQEIAAAABQAAAAExAQAAAAstMjA4NjI2NTcxNgMAAAADMTYwAgAAAAQ0</t>
  </si>
  <si>
    <t>Mzc4BAAAAAEwBwAAAAkzLzI1LzIwMjQIAAAACTYvMzAvMjAyMQkAAAABMEbR5asITdwIuoKW4xZN3AgfQ0lRLk5ZU0U6UEVHLklRX05JX05PUk0uRlEyMjAyMgEAAADyjQQAAgAAAAMxNzUBCAAAAAUAAAABMQEAAAALLTIwMzYxMTA5MjQDAAAAAzE2MAIAAAAENDM3OAQAAAABMAcAAAAJMy8yNS8yMDI0CAAAAAk2LzMwLzIwMjIJAAAAATBG0eWrCE3cCLqCluMWTdwIH0NJUS5OWVNFOlBTQS5JUV9OSV9OT1JNLkZRMTIwMjMBAAAAcKkEAAIAAAAKMzIxLjE2NjEyNQEIAAAABQAAAAExAQAAAAstMjA0NzY4NTU0NQMAAAADMTYwAgAAAAQ0Mzc4BAAAAAEwBwAAAAkzLzI1LzIwMjQIAAAACTMvMzEvMjAyMwkAAAABMEbR5asITdwIuoKW4xZN3AgfQ0lRLk5ZU0U6UEhNLklRX05JX05PUk0uRlE0MjAyMwEAAACWfgQAAgAAAAo2MTIuNTAxODc1AQgAAAAFAAAAATEBAAAACy0yMDExNjQ3ODIyAwAAAAMxNjACAAAABDQzNzgEAAAAATAHAAAACTMvMjUvMjAyNAgAAAAKMTIvMzEvMjAyMwkAAAABMEbR5asITdwIuoKW4xZN3AgfQ0lRLk5ZU0U6UEhNLklRX05JX05PUk0uRlEzMjAxOQEAAACWfgQAAgAAAAkyMzUuNTUzNzUBCAAAAAUAAAABMQEAAAAKMjA2NTU2MjA0NwMAAAADMTYwAgAAAAQ0Mzc4BAAAAAEwBwAAAAkzLzI1LzIwMjQIAAAACTkvMzAvMjAxOQkAAAABMEbR5asITdwIrFuW4xZN3AgkQ0lRLk5BU0RB</t>
  </si>
  <si>
    <t>UUdTOlFSVk8uSVFfTklfTk9STS5GUTIyMDIwAQAAAB2EAAACAAAABjY5LjUzNQEIAAAABQAAAAExAQAAAAoyMDY4NjQ3NzMzAwAAAAMxNjACAAAABDQzNzgEAAAAATAHAAAACTMvMjUvMjAyNAgAAAAJOS8yOC8yMDE5CQAAAAEwRtHlqwhN3AisW5bjFk3cCCRDSVEuTkFTREFRR1M6UUNPTS5JUV9OSV9OT1JNLkZRMTIwMjEBAAAA1YIAAAIAAAAIMTUzMy4xMjUBCAAAAAUAAAABMQEAAAALLTIxMTQwNDI3NzkDAAAAAzE2MAIAAAAENDM3OAQAAAABMAcAAAAJMy8yNS8yMDI0CAAAAAoxMi8yNy8yMDIwCQAAAAEwRtHlqwhN3AisW5bjFk3cCB9DSVEuTllTRTpQV1IuSVFfTklfTk9STS5GUTQyMDIxAQAAAOWCAAACAAAACTgxLjI5ODg3NQEIAAAABQAAAAExAQAAAAstMjA1OTczMzc3NQMAAAADMTYwAgAAAAQ0Mzc4BAAAAAEwBwAAAAkzLzI1LzIwMjQIAAAACjEyLzMxLzIwMjEJAAAAATBG0eWrCE3cCLqCluMWTdwIH0NJUS5OWVNFOkRHWC5JUV9OSV9OT1JNLkZRMzIwMjIBAAAAd4MFAAIAAAAHMjA1LjYyNQEIAAAABQAAAAExAQAAAAstMjAyMjk2NjgzMQMAAAADMTYwAgAAAAQ0Mzc4BAAAAAEwBwAAAAkzLzI1LzIwMjQIAAAACTkvMzAvMjAyMgkAAAABMEbR5asITdwIpDSW4xZN3AgeQ0lRLk5ZU0U6UkwuSVFfTklfTk9STS5GUTMyMDIzAQAAAOyGBQACAAAABjE3OC4yNQEIAAAABQAAAAExAQAAAAstMjAx</t>
  </si>
  <si>
    <t>MTE5NjUyMgMAAAADMTYwAgAAAAQ0Mzc4BAAAAAEwBwAAAAkzLzI1LzIwMjQIAAAACjEyLzMxLzIwMjIJAAAAATBG0eWrCE3cCKQ0luMWTdwIHkNJUS5OWVNFOlJMLklRX05JX05PUk0uRlEzMjAxOQEAAADshgUAAgAAAAgxNTMuMDYyNQEIAAAABQAAAAExAQAAAAoyMDEwMTE1OTcyAwAAAAMxNjACAAAABDQzNzgEAAAAATAHAAAACTMvMjUvMjAyNAgAAAAKMTIvMjkvMjAxOAkAAAABMEbR5asITdwIpDSW4xZN3AgfQ0lRLk5ZU0U6UkpGLklRX05JX05PUk0uRlEzMjAyMAEAAABfWAAAAgAAAAYxMzYuMjUBCAAAAAUAAAABMQEAAAALLTIxMzg1NjI2MTQDAAAAAzE2MAIAAAAENDM3OAQAAAABMAcAAAAJMy8yNS8yMDI0CAAAAAk2LzMwLzIwMjAJAAAAATBG0eWrCE3cCKxbluMWTdwIHUNJUS5OWVNFOk8uSVFfTklfTk9STS5GUTMyMDIxAQAAAGktBQACAAAACTEwMC4zNjg3NQEIAAAABQAAAAExAQAAAAstMjA3MTg4ODg2MAMAAAADMTYwAgAAAAQ0Mzc4BAAAAAEwBwAAAAkzLzI1LzIwMjQIAAAACTkvMzAvMjAyMQkAAAABMEbR5asITdwIjQ2W4xZN3AgjQ0lRLk5BU0RBUUdTOlJFRy5JUV9OSV9OT1JNLkZRMzIwMjIBAAAA+XYMAAIAAAAINTQuODgyMjUBCAAAAAUAAAABMQEAAAALLTIwMjA5MzYwNjcDAAAAAzE2MAIAAAAENDM3OAQAAAABMAcAAAAJMy8yNS8yMDI0CAAAAAk5LzMwLzIwMjIJAAAAATBG0eWr</t>
  </si>
  <si>
    <t>CE3cCI0NluMWTdwIJENJUS5OQVNEQVFHUzpSRUdOLklRX05JX05PUk0uRlEzMjAyMwEAAACzgwAAAgAAAAg4MzcuNTYyNQEIAAAABQAAAAExAQAAAAstMjAyMTM4MDk3NQMAAAADMTYwAgAAAAQ0Mzc4BAAAAAEwBwAAAAkzLzI1LzIwMjQIAAAACTkvMzAvMjAyMwkAAAABMEbR5asITdwIjQ2W4xZN3AgkQ0lRLk5BU0RBUUdTOlJFR04uSVFfTklfTk9STS5GUTMyMDE5AQAAALODAAACAAAABTQ3MC41AQgAAAAFAAAAATEBAAAACjIwNjg0NjAzNzADAAAAAzE2MAIAAAAENDM3OAQAAAABMAcAAAAJMy8yNS8yMDI0CAAAAAk5LzMwLzIwMTkJAAAAATBG0eWrCE3cCKQ0luMWTdwIHkNJUS5OWVNFOlJGLklRX05JX05PUk0uRlEzMjAyMAEAAAAxJAQAAgAAAAc0MDAuNjI1AQgAAAAFAAAAATEBAAAACy0yMTIzNjQyOTU0AwAAAAMxNjACAAAABDQzNzgEAAAAATAHAAAACTMvMjUvMjAyNAgAAAAJOS8zMC8yMDIwCQAAAAEwRtHlqwhN3Ah85pXjFk3cCB9DSVEuTllTRTpSU0cuSVFfTklfTk9STS5GUTMyMDIxAQAAALHkBQACAAAABzI5OS4xMjUBCAAAAAUAAAABMQEAAAALLTIwNzMxMzcwNzgDAAAAAzE2MAIAAAAENDM3OAQAAAABMAcAAAAJMy8yNS8yMDI0CAAAAAk5LzMwLzIwMjEJAAAAATBG0eWrCE3cCHzmleMWTdwIH0NJUS5OWVNFOlJNRC5JUV9OSV9OT1JNLkZRMzIwMjIBAAAA5DAFAAIAAAAJMTQyLjUzMzc1</t>
  </si>
  <si>
    <t>AQgAAAAFAAAAATEBAAAACy0yMDQ4ODg1NTgyAwAAAAMxNjACAAAABDQzNzgEAAAAATAHAAAACTMvMjUvMjAyNAgAAAAJMy8zMS8yMDIyCQAAAAEwRtHlqwhN3Ah85pXjFk3cCCBDSVEuTllTRTpSVlRZLklRX05JX05PUk0uRlEzMjAyMwEAAABLGAQAAgAAAAk1NS4xNTkzNzUBCAAAAAUAAAABMQEAAAALLTIwMjA3MDUwMjgDAAAAAzE2MAIAAAAENDM3OAQAAAABMAcAAAAJMy8yNS8yMDI0CAAAAAkxMC8xLzIwMjMJAAAAATBG0eWrCE3cCI0NluMWTdwIIENJUS5OWVNFOlJWVFkuSVFfTklfTk9STS5GUTMyMDE5AQAAAEsYBAACAAAACTU1LjIwNjg3NQEIAAAABQAAAAExAQAAAAoyMDY5NDUzNDE1AwAAAAMxNjACAAAABDQzNzgEAAAAATAHAAAACTMvMjUvMjAyNAgAAAAJOS8yOS8yMDE5CQAAAAEwRtHlqwhN3Ahtv5XjFk3cCB9DSVEuTllTRTpSSEkuSVFfTklfTk9STS5GUTMyMDIwAQAAAN84BAACAAAACDY0LjA2ODc1AQgAAAAFAAAAATEBAAAACy0yMTI0NjMzMDk2AwAAAAMxNjACAAAABDQzNzgEAAAAATAHAAAACTMvMjUvMjAyNAgAAAAJOS8zMC8yMDIwCQAAAAEwRtHlqwhN3Ahtv5XjFk3cCB9DSVEuTllTRTpST0suSVFfTklfTk9STS5GUTMyMDIxAQAAANiVBAACAAAABzE3MS4xNzUBCAAAAAUAAAABMQEAAAALLTIwODc4NzIzMTkDAAAAAzE2MAIAAAAENDM3OAQAAAABMAcAAAAJMy8yNS8yMDI0CAAA</t>
  </si>
  <si>
    <t>AAk2LzMwLzIwMjEJAAAAATBG0eWrCE3cCHzmleMWTdwIH0NJUS5OWVNFOlhPTS5JUV9OSV9OT1JNLkZRMTIwMjMBAAAAQjMGAAIAAAAJMTI5NjMuODc1AQgAAAAFAAAAATEBAAAACy0yMDQ3ODk4MjA5AwAAAAMxNjACAAAABDQzNzgEAAAAATAHAAAACTMvMjUvMjAyNAgAAAAJMy8zMS8yMDIzCQAAAAEwRtHlqwhN3Ah85pXjFk3cCCRDSVEuTkFTREFRR1M6SFNJQy5JUV9OSV9OT1JNLkZRNDIwMjIBAAAA9y0FAAIAAAAHMTA5LjEyNQEIAAAABQAAAAExAQAAAAstMjAwNzcxMDUzNAMAAAADMTYwAgAAAAQ0Mzc4BAAAAAEwBwAAAAkzLzI1LzIwMjQIAAAACjEyLzMxLzIwMjIJAAAAATBG0eWrCE3cCFuYleMWTdwIJENJUS5OQVNEQVFHUzpJTkNZLklRX05JX05PUk0uRlE0MjAyMQEAAACaFAUAAgAAAAk3My4zNTY4NzUBCAAAAAUAAAABMQEAAAALLTIwNjIwOTE1NTkDAAAAAzE2MAIAAAAENDM3OAQAAAABMAcAAAAJMy8yNS8yMDI0CAAAAAoxMi8zMS8yMDIxCQAAAAEwRtHlqwhN3AhbmJXjFk3cCCBDSVEuTllTRTpJTlZILklRX05JX05PUk0uRlExMjAyMwEAAABFcMIYAgAAAAY1Ny4yNDgBCAAAAAUAAAABMQEAAAALLTIwNDc4NjY4ODQDAAAAAzE2MAIAAAAENDM3OAQAAAABMAcAAAAJMy8yNS8yMDI0CAAAAAkzLzMxLzIwMjMJAAAAATBG0eWrCE3cCG2/leMWTdwIH0NJUS5OWVNFOkpDSS5JUV9OSV9OT1JN</t>
  </si>
  <si>
    <t>LkZRMjIwMjEBAAAA3k8EAAIAAAAGMzg0Ljc1AQgAAAAFAAAAATEBAAAACy0yMDk4NjU5NDQzAwAAAAMxNjACAAAABDQzNzgEAAAAATAHAAAACTMvMjUvMjAyNAgAAAAJMy8zMS8yMDIxCQAAAAEwRtHlqwhN3Ahtv5XjFk3cCCBDSVEuTllTRTpLRVlTLklRX05JX05PUk0uRlExMjAxOQEAAACDMbkOAgAAAAY3MS44NzUBCAAAAAUAAAABMQEAAAAKMjAxOTg5NjM4NwMAAAADMTYwAgAAAAQ0Mzc4BAAAAAEwBwAAAAkzLzI1LzIwMjQIAAAACTEvMzEvMjAxOQkAAAABMEbR5asITdwIO0qV4xZN3AgkQ0lRLk5BU0RBUUdTOkxSQ1guSVFfTklfTk9STS5GUTIyMDIwAQAAAL93AAACAAAACjQyMC4zNjY4NzUBCAAAAAUAAAABMQEAAAAKMjA3ODU3MzQ5MgMAAAADMTYwAgAAAAQ0Mzc4BAAAAAEwBwAAAAkzLzI1LzIwMjQIAAAACjEyLzI5LzIwMTkJAAAAATBG0eWrCE3cCGNxleMWTdwII0NJUS5OQVNEQVFHUzpMS1EuSVFfTklfTk9STS5GUTIyMDIzAQAAADSsQQACAAAABzI0OC4zNzUBCAAAAAUAAAABMQEAAAALLTIwMzY4MTc1NjcDAAAAAzE2MAIAAAAENDM3OAQAAAABMAcAAAAJMy8yNS8yMDI0CAAAAAk2LzMwLzIwMjMJAAAAATBG0eWrCE3cCFuYleMWTdwIJENJUS5OQVNEQVFHUzpMVUxVLklRX05JX05PUk0uRlExMjAxOQEAAACKtQgCAgAAAAk2Ny4wMTQzNzUBCAAAAAUAAAABMQEAAAAKMTk2ODIzNjA3OAMA</t>
  </si>
  <si>
    <t>AAADMTYwAgAAAAQ0Mzc4BAAAAAEwBwAAAAkzLzI1LzIwMjQIAAAACTQvMjkvMjAxOAkAAAABMEbR5asITdwIW5iV4xZN3AgkQ0lRLk5BU0RBUUdTOk1LVFguSVFfTklfTk9STS5GUTMyMDIwAQAAAIqrAQACAAAACTU0Ljk3ODEyNQEIAAAABQAAAAExAQAAAAstMjEyNTQ0NjczNAMAAAADMTYwAgAAAAQ0Mzc4BAAAAAEwBwAAAAkzLzI1LzIwMjQIAAAACTkvMzAvMjAyMAkAAAABMEbR5asITdwIO0qV4xZN3AgfQ0lRLk5ZU0U6TUFTLklRX05JX05PUk0uRlEzMjAyMQEAAADmxAIAAgAAAAUyMDMuNQEIAAAABQAAAAExAQAAAAstMjA3MzU4OTc3OAMAAAADMTYwAgAAAAQ0Mzc4BAAAAAEwBwAAAAkzLzI1LzIwMjQIAAAACTkvMzAvMjAyMQkAAAABMEbR5asITdwIO0qV4xZN3AgfQ0lRLk5ZU0U6TUtDLklRX05JX05PUk0uRlE0MjAyMwEAAAC4wwIAAgAAAAgxODIuMzEyNQEIAAAABQAAAAExAQAAAAstMjAxMjQ4OTY1NwMAAAADMTYwAgAAAAQ0Mzc4BAAAAAEwBwAAAAkzLzI1LzIwMjQIAAAACjExLzMwLzIwMjMJAAAAATBG0eWrCE3cCDtKleMWTdwIH0NJUS5OWVNFOk1DSy5JUV9OSV9OT1JNLkZRMzIwMjEBAAAAw2UEAAIAAAAHNDY2LjEyNQEIAAAABQAAAAExAQAAAAstMjExMzc3MDQzOQMAAAADMTYwAgAAAAQ0Mzc4BAAAAAEwBwAAAAkzLzI1LzIwMjQIAAAACjEyLzMxLzIwMjAJAAAAATBG0eWrCE3cCDtK</t>
  </si>
  <si>
    <t>leMWTdwIH0NJUS5OWVNFOk1SSy5JUV9OSV9OT1JNLkZRNDIwMTkBAAAA9mYEAAIAAAAIMTg4OC42MjUBCAAAAAUAAAABMQEAAAAKMjA4MjI1ODk5NwMAAAADMTYwAgAAAAQ0Mzc4BAAAAAEwBwAAAAkzLzI1LzIwMjQIAAAACjEyLzMxLzIwMTkJAAAAATBG0eWrCE3cCDtKleMWTdwIH0NJUS5OWVNFOk1FVC5JUV9OSV9OT1JNLkZRMzIwMjABAAAAMNUCAAIAAAAHNTczLjg3NQEIAAAABQAAAAExAQAAAAstMjEyMjg1NTE5OQMAAAADMTYwAgAAAAQ0Mzc4BAAAAAEwBwAAAAkzLzI1LzIwMjQIAAAACTkvMzAvMjAyMAkAAAABMEbR5asITdwIO0qV4xZN3AgfQ0lRLk5ZU0U6TUdNLklRX05JX05PUk0uRlEzMjAyMAEAAABOYAQAAgAAAAstMzU2Ljk1MDYyNQEIAAAABQAAAAExAQAAAAstMjEyNDAxMzI1MQMAAAADMTYwAgAAAAQ0Mzc4BAAAAAEwBwAAAAkzLzI1LzIwMjQIAAAACTkvMzAvMjAyMAkAAAABMEbR5asITdwIO0qV4xZN3AgiQ0lRLk5BU0RBUUdTOk1VLklRX05JX05PUk0uRlEzMjAyMQEAAAAGaQQAAgAAAAQxMzgwAQgAAAAFAAAAATEBAAAACy0yMDkwMDM1MTg5AwAAAAMxNjACAAAABDQzNzgEAAAAATAHAAAACTMvMjUvMjAyNAgAAAAINi8zLzIwMjEJAAAAATBG0eWrCE3cCDtKleMWTdwIH0NJUS5OWVNFOk1BQS5JUV9OSV9OT1JNLkZRMTIwMjMBAAAARhIFAAIAAAAIODQuOTQyMjUBCAAAAAUAAAAB</t>
  </si>
  <si>
    <t>MQEAAAALLTIwNDg4ODU1MzcDAAAAAzE2MAIAAAAENDM3OAQAAAABMAcAAAAJMy8yNS8yMDI0CAAAAAkzLzMxLzIwMjMJAAAAATBG0eWrCE3cCCsjleMWTdwIH0NJUS5OWVNFOk1ISy5JUV9OSV9OT1JNLkZRNDIwMjMBAAAAtnsAAAIAAAAJMTYxLjUwNjI1AQgAAAAFAAAAATEBAAAACy0yMDA4ODkxNDk5AwAAAAMxNjACAAAABDQzNzgEAAAAATAHAAAACTMvMjUvMjAyNAgAAAAKMTIvMzEvMjAyMwkAAAABMEbR5asITdwIKyOV4xZN3AgfQ0lRLk5ZU0U6TU9ILklRX05JX05PUk0uRlEzMjAxOQEAAAD9rD4AAgAAAAcxNDYuODc1AQgAAAAFAAAAATEBAAAACjIwNjcyMDk0NDIDAAAAAzE2MAIAAAAENDM3OAQAAAABMAcAAAAJMy8yNS8yMDI0CAAAAAk5LzMwLzIwMTkJAAAAATBG0eWrCE3cCCsjleMWTdwIJENJUS5OQVNEQVFHUzpNRExaLklRX05JX05PUk0uRlEzMjAyMQEAAABtSQsAAgAAAAY4ODQuNzUBCAAAAAUAAAABMQEAAAALLTIwNzI1MzM4MDYDAAAAAzE2MAIAAAAENDM3OAQAAAABMAcAAAAJMy8yNS8yMDI0CAAAAAk5LzMwLzIwMjEJAAAAATBG0eWrCE3cCDtKleMWTdwIJENJUS5OQVNEQVFHUzpNUFdSLklRX05JX05PUk0uRlExMjAyMAEAAABqkC4AAgAAAAkyMC4wNjY4NzUBCAAAAAUAAAABMQEAAAAKMjA5Njc5NzUyMQMAAAADMTYwAgAAAAQ0Mzc4BAAAAAEwBwAAAAkzLzI1LzIwMjQIAAAACTMv</t>
  </si>
  <si>
    <t>MzEvMjAyMAkAAAABMEbR5asITdwIKyOV4xZN3AgfQ0lRLk5ZU0U6TUNPLklRX05JX05PUk0uRlExMjAyMwEAAADFDwgAAgAAAAUzMjIuNQEIAAAABQAAAAExAQAAAAstMjA0OTUyMzgwNAMAAAADMTYwAgAAAAQ0Mzc4BAAAAAEwBwAAAAkzLzI1LzIwMjQIAAAACTMvMzEvMjAyMwkAAAABMEbR5asITdwIKyOV4xZN3AgeQ0lRLk5ZU0U6TVMuSVFfTklfTk9STS5GUTQyMDIwAQAAAEI3BwACAAAACDMwODkuODc1AQgAAAAFAAAAATEBAAAACy0yMTEwNDA1ODE5AwAAAAMxNjACAAAABDQzNzgEAAAAATAHAAAACTMvMjUvMjAyNAgAAAAKMTIvMzEvMjAyMAkAAAABMEbR5asITdwIKyOV4xZN3AgfQ0lRLk5ZU0U6TVNJLklRX05JX05PUk0uRlE0MjAxOQEAAABygwEAAgAAAAczNjUuNjI1AQgAAAAFAAAAATEBAAAACjIwNzk5Mjc5NTADAAAAAzE2MAIAAAAENDM3OAQAAAABMAcAAAAJMy8yNS8yMDI0CAAAAAoxMi8zMS8yMDE5CQAAAAEwRtHlqwhN3AgrI5XjFk3cCCRDSVEuTkFTREFRR1M6TkRBUS5JUV9OSV9OT1JNLkZRMjIwMjMBAAAAt0wLAAIAAAAFMjQ3LjUBCAAAAAUAAAABMQEAAAALLTIwMzU5NTk3MzADAAAAAzE2MAIAAAAENDM3OAQAAAABMAcAAAAJMy8yNS8yMDI0CAAAAAk2LzMwLzIwMjMJAAAAATBG0eWrCE3cCB38lOMWTdwIJENJUS5OQVNEQVFHUzpOVEFQLklRX05JX05PUk0uRlEzMjAyMQEAAAA0</t>
  </si>
  <si>
    <t>fQAAAgAAAAYxNTYuMjUBCAAAAAUAAAABMQEAAAALLTIxMDk3NzUxMTQDAAAAAzE2MAIAAAAENDM3OAQAAAABMAcAAAAJMy8yNS8yMDI0CAAAAAkxLzI5LzIwMjEJAAAAATBG0eWrCE3cCB38lOMWTdwIJENJUS5OQVNEQVFHUzpORkxYLklRX05JX05PUk0uRlEzMjAyMAEAAAAMfQAAAgAAAAg1MzguNDEyNQEIAAAABQAAAAExAQAAAAstMjEyNjMwOTM0MgMAAAADMTYwAgAAAAQ0Mzc4BAAAAAEwBwAAAAkzLzI1LzIwMjQIAAAACTkvMzAvMjAyMAkAAAABMEbR5asITdwIKyOV4xZN3AgkQ0lRLk5BU0RBUUdTOk5XU0EuSVFfTklfTk9STS5GUTQyMDIzAQAAAAwurgwCAAAAAjY0AQgAAAAFAAAAATEBAAAACy0yMDMyNzgzMjc1AwAAAAMxNjACAAAABDQzNzgEAAAAATAHAAAACTMvMjUvMjAyNAgAAAAJNi8zMC8yMDIzCQAAAAEwRtHlqwhN3AgrI5XjFk3cCB9DSVEuTllTRTpORUUuSVFfTklfTk9STS5GUTQyMDIyAQAAAPogBAACAAAABzk4My4xMjUBCAAAAAUAAAABMQEAAAALLTIwMDk5MTQxMTIDAAAAAzE2MAIAAAAENDM3OAQAAAABMAcAAAAJMy8yNS8yMDI0CAAAAAoxMi8zMS8yMDIyCQAAAAEwRtHlqwhN3Agd/JTjFk3cCB9DSVEuTllTRTpOS0UuSVFfTklfTk9STS5GUTIyMDIxAQAAAI10BAACAAAABzk5NS42MjUBCAAAAAUAAAABMQEAAAALLTIxMTU3NTE3NDIDAAAAAzE2MAIAAAAENDM3OAQAAAABMAcA</t>
  </si>
  <si>
    <t>AAAJMy8yNS8yMDI0CAAAAAoxMS8zMC8yMDIwCQAAAAEwRtHlqwhN3Agd/JTjFk3cCB5DSVEuTllTRTpOSS5JUV9OSV9OT1JNLkZRNDIwMjABAAAA/HQEAAIAAAAHOTAuOTEyNQEIAAAABQAAAAExAQAAAAstMjExMTI1NjYzOQMAAAADMTYwAgAAAAQ0Mzc4BAAAAAEwBwAAAAkzLzI1LzIwMjQIAAAACjEyLzMxLzIwMjAJAAAAATBG0eWrCE3cCB38lOMWTdwIJENJUS5OQVNEQVFHUzpORFNOLklRX05JX05PUk0uRlE0MjAxOQEAAAD+MAIAAgAAAAg3OS41NTEyNQEIAAAABQAAAAExAQAAAAoyMDc1MzAwNjE3AwAAAAMxNjACAAAABDQzNzgEAAAAATAHAAAACTMvMjUvMjAyNAgAAAAKMTAvMzEvMjAxOQkAAAABMEbR5asITdwIHfyU4xZN3AgfQ0lRLk5ZU0U6TlNDLklRX05JX05PUk0uRlEzMjAxOQEAAACsdQQAAgAAAAU1NDIuNQEIAAAABQAAAAExAQAAAAoyMDY2OTkwNTk0AwAAAAMxNjACAAAABDQzNzgEAAAAATAHAAAACTMvMjUvMjAyNAgAAAAJOS8zMC8yMDE5CQAAAAEwRtHlqwhN3Agd/JTjFk3cCCRDSVEuTkFTREFRR1M6TlRSUy5JUV9OSV9OT1JNLkZRMzIwMTkBAAAAOHQEAAIAAAAHMzE3Ljg3NQEIAAAABQAAAAExAQAAAAoyMDY2NTI2NDQ0AwAAAAMxNjACAAAABDQzNzgEAAAAATAHAAAACTMvMjUvMjAyNAgAAAAJOS8zMC8yMDE5CQAAAAEwRtHlqwhN3Agd/JTjFk3cCCBDSVEuTllTRTpOQ0xILklR</t>
  </si>
  <si>
    <t>X05JX05PUk0uRlE0MjAyMwEAAADvyT8AAgAAAActNjQuMTU1AQgAAAAFAAAAATEBAAAACy0yMDA4MTMyMTI1AwAAAAMxNjACAAAABDQzNzgEAAAAATAHAAAACTMvMjUvMjAyNAgAAAAKMTIvMzEvMjAyMwkAAAABMEbR5asITdwIHfyU4xZN3AggQ0lRLk5ZU0U6TkNMSC5JUV9OSV9OT1JNLkZRMTIwMTkBAAAA78k/AAIAAAAHNTYuNTMyNQEIAAAABQAAAAExAQAAAAoyMDM2MDU4NDg4AwAAAAMxNjACAAAABDQzNzgEAAAAATAHAAAACTMvMjUvMjAyNAgAAAAJMy8zMS8yMDE5CQAAAAEwRtHlqwhN3Agd/JTjFk3cCB9DSVEuTllTRTpOUkcuSVFfTklfTk9STS5GUTEyMDE5AQAAAKFQBgACAAAABTY4Ljc1AQgAAAAFAAAAATEBAAAACjIwMzQxMjY2NjcDAAAAAzE2MAIAAAAENDM3OAQAAAABMAcAAAAJMy8yNS8yMDI0CAAAAAkzLzMxLzIwMTkJAAAAATBG0eWrCE3cCCfVlOMWTdwIH0NJUS5OWVNFOk5VRS5JUV9OSV9OT1JNLkZRMzIwMTkBAAAAcdICAAIAAAAKMjE5LjE1NTg3NQEIAAAABQAAAAExAQAAAAoyMDcwMzgzNjY3AwAAAAMxNjACAAAABDQzNzgEAAAAATAHAAAACTMvMjUvMjAyNAgAAAAJOS8yOC8yMDE5CQAAAAEwRtHlqwhN3Agn1ZTjFk3cCCRDSVEuTkFTREFRR1M6TlZEQS5JUV9OSV9OT1JNLkZRMTIwMjABAAAAM34AAAIAAAAHMjQzLjEyNQEIAAAABQAAAAExAQAAAAoyMDM3NDU2MTc4AwAAAAMx</t>
  </si>
  <si>
    <t>NjACAAAABDQzNzgEAAAAATAHAAAACTMvMjUvMjAyNAgAAAAJNC8yOC8yMDE5CQAAAAEwRtHlqwhN3Agn1ZTjFk3cCB9DSVEuTllTRTpOVlIuSVFfTklfTk9STS5GUTIyMDIwAQAAAOnIAgACAAAACjEzMS4xNDQzNzUBCAAAAAUAAAABMQEAAAALLTIxNDAyMDcyNTUDAAAAAzE2MAIAAAAENDM3OAQAAAABMAcAAAAJMy8yNS8yMDI0CAAAAAk2LzMwLzIwMjAJAAAAATBG0eWrCE3cCCfVlOMWTdwIJENJUS5OQVNEQVFHUzpOWFBJLklRX05JX05PUk0uRlE0MjAyMAEAAABDQg4AAgAAAAYyNzIuNzUBCAAAAAUAAAABMQEAAAALLTIxMTA4ODM2MDkDAAAAAzE2MAIAAAAENDM3OAQAAAABMAcAAAAJMy8yNS8yMDI0CAAAAAoxMi8zMS8yMDIwCQAAAAEwRtHlqwhN3Agn1ZTjFk3cCCRDSVEuTkFTREFRR1M6T1JMWS5JUV9OSV9OT1JNLkZRMjIwMjEBAAAAwfIEAAIAAAAJNDc0LjI3MTI1AQgAAAAFAAAAATEBAAAACy0yMDg1NTU2OTc0AwAAAAMxNjACAAAABDQzNzgEAAAAATAHAAAACTMvMjUvMjAyNAgAAAAJNi8zMC8yMDIxCQAAAAEwRtHlqwhN3Agn1ZTjFk3cCB9DSVEuTllTRTpPWFkuSVFfTklfTk9STS5GUTMyMDIxAQAAAKZ5BAACAAAABzc3NS42MjUBCAAAAAUAAAABMQEAAAALLTIwNzE0MTE0NzADAAAAAzE2MAIAAAAENDM3OAQAAAABMAcAAAAJMy8yNS8yMDI0CAAAAAk5LzMwLzIwMjEJAAAAATBG0eWrCE3c</t>
  </si>
  <si>
    <t>CCfVlOMWTdwIJENJUS5OQVNEQVFHUzpPREZMLklRX05JX05PUk0uRlExMjAyMgEAAACs3wQAAgAAAAoyNTMuMTY4MTI1AQgAAAAFAAAAATEBAAAACy0yMDQ1NTAyMTg3AwAAAAMxNjACAAAABDQzNzgEAAAAATAHAAAACTMvMjUvMjAyNAgAAAAJMy8zMS8yMDIyCQAAAAEwRtHlqwhN3Agn1ZTjFk3cCB9DSVEuTllTRTpPTUMuSVFfTklfTk9STS5GUTMyMDIyAQAAAKF3AQACAAAABjMwNC45NQEIAAAABQAAAAExAQAAAAstMjAyMzYzMTU2NQMAAAADMTYwAgAAAAQ0Mzc4BAAAAAEwBwAAAAkzLzI1LzIwMjQIAAAACTkvMzAvMjAyMgkAAAABMEbR5asITdwI+q2U4xZN3AgiQ0lRLk5BU0RBUUdTOk9OLklRX05JX05PUk0uRlExMjAyMwEAAAAuSQYAAgAAAAUzODAuNQEIAAAABQAAAAExAQAAAAstMjA0ODE2NzYyMgMAAAADMTYwAgAAAAQ0Mzc4BAAAAAEwBwAAAAkzLzI1LzIwMjQIAAAACTMvMzEvMjAyMwkAAAABMEbR5asITdwI+q2U4xZN3AgfQ0lRLk5ZU0U6T0tFLklRX05JX05PUk0uRlEyMjAyMwEAAAABfAQAAgAAAAYzODguNzUBCAAAAAUAAAABMQEAAAALLTIwMzQ3Mjc3MzIDAAAAAzE2MAIAAAAENDM3OAQAAAABMAcAAAAJMy8yNS8yMDI0CAAAAAk2LzMwLzIwMjMJAAAAATBG0eWrCE3cCCfVlOMWTdwIH0NJUS5OWVNFOlhPTS5JUV9OSV9OT1JNLkZRMjIwMjIBAAAAQjMGAAIAAAAJMTQ4NTkuMTI1AQgA</t>
  </si>
  <si>
    <t>AAAFAAAAATEBAAAACy0yMDM2MTY2Mjc0AwAAAAMxNjACAAAABDQzNzgEAAAAATAHAAAACTMvMjUvMjAyNAgAAAAJNi8zMC8yMDIyCQAAAAEwRtHlqwhN3Agn1ZTjFk3cCCRDSVEuTkFTREFRR1M6SFNJQy5JUV9OSV9OT1JNLkZRMTIwMjIBAAAA9y0FAAIAAAAHMTQ2Ljg3NQEIAAAABQAAAAExAQAAAAstMjA0NjAxNzIxMQMAAAADMTYwAgAAAAQ0Mzc4BAAAAAEwBwAAAAkzLzI1LzIwMjQIAAAACTMvMjYvMjAyMgkAAAABMEbR5asITdwI+q2U4xZN3AgkQ0lRLk5BU0RBUUdTOklOQ1kuSVFfTklfTk9STS5GUTIyMDIxAQAAAJoUBQACAAAABzkzLjQzNzUBCAAAAAUAAAABMQEAAAALLTIwODY4NjgzOTkDAAAAAzE2MAIAAAAENDM3OAQAAAABMAcAAAAJMy8yNS8yMDI0CAAAAAk2LzMwLzIwMjEJAAAAATBG0eWrCE3cCPqtlOMWTdwIIENJUS5OWVNFOklOVkguSVFfTklfTk9STS5GUTQyMDIyAQAAAEVwwhgCAAAACDUzLjE5MTI1AQgAAAAFAAAAATEBAAAACy0yMDA5MzAyOTQxAwAAAAMxNjACAAAABDQzNzgEAAAAATAHAAAACTMvMjUvMjAyNAgAAAAKMTIvMzEvMjAyMgkAAAABMEbR5asITdwI+q2U4xZN3AgfQ0lRLk5ZU0U6SkNJLklRX05JX05PUk0uRlExMjAyMQEAAADeTwQAAgAAAAcyMjUuNjI1AQgAAAAFAAAAATEBAAAACy0yMTEzOTQ4NDY3AwAAAAMxNjACAAAABDQzNzgEAAAAATAHAAAACTMvMjUvMjAy</t>
  </si>
  <si>
    <t>NAgAAAAKMTIvMzEvMjAyMAkAAAABMEbR5asITdwI+q2U4xZN3AgfQ0lRLk5ZU0U6S01CLklRX05JX05PUk0uRlE0MjAyMwEAAADRVAQAAgAAAAc0MTYuMzc1AQgAAAAFAAAAATEBAAAACy0yMDExMjM1OTYxAwAAAAMxNjACAAAABDQzNzgEAAAAATAHAAAACTMvMjUvMjAyNAgAAAAKMTIvMzEvMjAyMwkAAAABMEbR5asITdwI7YaU4xZN3AgkQ0lRLk5BU0RBUUdTOkxSQ1guSVFfTklfTk9STS5GUTEyMDIwAQAAAL93AAACAAAACjMyNy45NTQzNzUBCAAAAAUAAAABMQEAAAAKMjA2NjQ4NjI3MwMAAAADMTYwAgAAAAQ0Mzc4BAAAAAEwBwAAAAkzLzI1LzIwMjQIAAAACTkvMjkvMjAxOQkAAAABMEbR5asITdwI+q2U4xZN3AgjQ0lRLk5BU0RBUUdTOkxLUS5JUV9OSV9OT1JNLkZRMTIwMjMBAAAANKxBAAIAAAAGMjM4Ljc1AQgAAAAFAAAAATEBAAAACy0yMDQ5MDU0MzIxAwAAAAMxNjACAAAABDQzNzgEAAAAATAHAAAACTMvMjUvMjAyNAgAAAAJMy8zMS8yMDIzCQAAAAEwRtHlqwhN3Aj6rZTjFk3cCB9DSVEuTllTRTpMWUIuSVFfTklfTk9STS5GUTMyMDIwAQAAAGgXDAACAAAABzM1NS42MjUBCAAAAAUAAAABMQEAAAALLTIxMjQ4MTg0NjIDAAAAAzE2MAIAAAAENDM3OAQAAAABMAcAAAAJMy8yNS8yMDI0CAAAAAk5LzMwLzIwMjAJAAAAATBG0eWrCE3cCPqtlOMWTdwIJENJUS5OQVNEQVFHUzpNS1RYLklRX05J</t>
  </si>
  <si>
    <t>X05PUk0uRlEyMjAyMAEAAACKqwEAAgAAAAk2NS4yNTE4NzUBCAAAAAUAAAABMQEAAAALLTIxNDEzMzgxMTADAAAAAzE2MAIAAAAENDM3OAQAAAABMAcAAAAJMy8yNS8yMDI0CAAAAAk2LzMwLzIwMjAJAAAAATBG0eWrCE3cCO2GlOMWTdwIH0NJUS5OWVNFOk1BUy5JUV9OSV9OT1JNLkZRNDIwMjABAAAA5sQCAAMAAAAAAEbR5asITdwI7YaU4xZN3AgfQ0lRLk5ZU0U6TUtDLklRX05JX05PUk0uRlEzMjAyMwEAAAC4wwIAAgAAAAgxMzYuODEyNQEIAAAABQAAAAExAQAAAAstMjAyNDg5MTEzNQMAAAADMTYwAgAAAAQ0Mzc4BAAAAAEwBwAAAAkzLzI1LzIwMjQIAAAACTgvMzEvMjAyMwkAAAABMEbR5asITdwI7YaU4xZN3AgfQ0lRLk5ZU0U6TUNLLklRX05JX05PUk0uRlEyMjAyMQEAAADDZQQAAgAAAAc0MDkuMzc1AQgAAAAFAAAAATEBAAAACy0yMTI0MjMxOTk5AwAAAAMxNjACAAAABDQzNzgEAAAAATAHAAAACTMvMjUvMjAyNAgAAAAJOS8zMC8yMDIwCQAAAAEwRtHlqwhN3AjthpTjFk3cCB9DSVEuTllTRTpNUksuSVFfTklfTk9STS5GUTMyMDE5AQAAAPZmBAACAAAABDI2NTkBCAAAAAUAAAABMQEAAAAKMjA2ODUyNzM3MQMAAAADMTYwAgAAAAQ0Mzc4BAAAAAEwBwAAAAkzLzI1LzIwMjQIAAAACTkvMzAvMjAxOQkAAAABMEbR5asITdwI7YaU4xZN3AgfQ0lRLk5ZU0U6TUVULklRX05JX05PUk0uRlE0MjAx</t>
  </si>
  <si>
    <t>OQEAAAAw1QIAAgAAAAUxMS4yNQEIAAAABQAAAAExAQAAAAoyMDgxMDA2MzEyAwAAAAMxNjACAAAABDQzNzgEAAAAATAHAAAACTMvMjUvMjAyNAgAAAAKMTIvMzEvMjAxOQkAAAABMEbR5asITdwI7YaU4xZN3AgfQ0lRLk5ZU0U6TUdNLklRX05JX05PUk0uRlE0MjAxOQEAAABOYAQAAgAAAAg0LjI3ODg3NQEIAAAABQAAAAExAQAAAAoyMDgyMTExNjUyAwAAAAMxNjACAAAABDQzNzgEAAAAATAHAAAACTMvMjUvMjAyNAgAAAAKMTIvMzEvMjAxOQkAAAABMEbR5asITdwI7YaU4xZN3AgiQ0lRLk5BU0RBUUdTOk1VLklRX05JX05PUk0uRlEyMjAyMQEAAAAGaQQAAgAAAAM0MTABCAAAAAUAAAABMQEAAAALLTIxMDU5MTI0NjEDAAAAAzE2MAIAAAAENDM3OAQAAAABMAcAAAAJMy8yNS8yMDI0CAAAAAgzLzQvMjAyMQkAAAABMEbR5asITdwI7YaU4xZN3AgfQ0lRLk5ZU0U6TUFBLklRX05JX05PUk0uRlEzMjAyMgEAAABGEgUAAgAAAAg3NC4wMzE3NQEIAAAABQAAAAExAQAAAAstMjAyMjcwNTg4MwMAAAADMTYwAgAAAAQ0Mzc4BAAAAAEwBwAAAAkzLzI1LzIwMjQIAAAACTkvMzAvMjAyMgkAAAABMEbR5asITdwI5F+U4xZN3AgfQ0lRLk5ZU0U6TUhLLklRX05JX05PUk0uRlEzMjAyMgEAAAC2ewAAAgAAAAoxMzIuMzQ3MTI1AQgAAAAFAAAAATEBAAAACy0yMDIyNDIwNDE0AwAAAAMxNjACAAAABDQzNzgEAAAAATAH</t>
  </si>
  <si>
    <t>AAAACTMvMjUvMjAyNAgAAAAJMTAvMS8yMDIyCQAAAAEwRtHlqwhN3AjkX5TjFk3cCB9DSVEuTllTRTpNT0guSVFfTklfTk9STS5GUTEyMDE5AQAAAP2sPgACAAAABzE2MC42MjUBCAAAAAUAAAABMQEAAAAKMjAzMjYxNTQ5MAMAAAADMTYwAgAAAAQ0Mzc4BAAAAAEwBwAAAAkzLzI1LzIwMjQIAAAACTMvMzEvMjAxOQkAAAABMEbR5asITdwI5F+U4xZN3AgkQ0lRLk5BU0RBUUdTOk1ETFouSVFfTklfTk9STS5GUTEyMDIxAQAAAG1JCwACAAAABzg3Ni4xMjUBCAAAAAUAAAABMQEAAAALLTIxMDExNDIzMDEDAAAAAzE2MAIAAAAENDM3OAQAAAABMAcAAAAJMy8yNS8yMDI0CAAAAAkzLzMxLzIwMjEJAAAAATBG0eWrCE3cCORflOMWTdwIJENJUS5OQVNEQVFHUzpNUFdSLklRX05JX05PUk0uRlE0MjAxOQEAAABqkC4AAgAAAAgyMS43MjYyNQEIAAAABQAAAAExAQAAAAoyMDgyNjg4Njk5AwAAAAMxNjACAAAABDQzNzgEAAAAATAHAAAACTMvMjUvMjAyNAgAAAAKMTIvMzEvMjAxOQkAAAABMEbR5asITdwI5F+U4xZN3AgfQ0lRLk5ZU0U6TUNPLklRX05JX05PUk0uRlEzMjAyMgEAAADFDwgAAgAAAAcyNDAuNjI1AQgAAAAFAAAAATEBAAAACy0yMDIyNzI2NzY4AwAAAAMxNjACAAAABDQzNzgEAAAAATAHAAAACTMvMjUvMjAyNAgAAAAJOS8zMC8yMDIyCQAAAAEwRtHlqwhN3AjkX5TjFk3cCB5DSVEuTllTRTpNUy5J</t>
  </si>
  <si>
    <t>UV9OSV9OT1JNLkZRMzIwMjABAAAAQjcHAAIAAAAIMjE0NS4zNzUBCAAAAAUAAAABMQEAAAALLTIxMjM3NzI3MzMDAAAAAzE2MAIAAAAENDM3OAQAAAABMAcAAAAJMy8yNS8yMDI0CAAAAAk5LzMwLzIwMjAJAAAAATBG0eWrCE3cCORflOMWTdwIH0NJUS5OWVNFOk1TSS5JUV9OSV9OT1JNLkZRMzIwMTkBAAAAcoMBAAIAAAAFMjQxLjUBCAAAAAUAAAABMQEAAAAKMjA2NzM0NTMyNQMAAAADMTYwAgAAAAQ0Mzc4BAAAAAEwBwAAAAkzLzI1LzIwMjQIAAAACTkvMjgvMjAxOQkAAAABMEbR5asITdwI5F+U4xZN3AgkQ0lRLk5BU0RBUUdTOk5EQVEuSVFfTklfTk9STS5GUTEyMDIzAQAAALdMCwACAAAAAzI2MQEIAAAABQAAAAExAQAAAAstMjA0NzM2NDQ4NwMAAAADMTYwAgAAAAQ0Mzc4BAAAAAEwBwAAAAkzLzI1LzIwMjQIAAAACTMvMzEvMjAyMwkAAAABMEbR5asITdwI1jiU4xZN3AgkQ0lRLk5BU0RBUUdTOk5UQVAuSVFfTklfTk9STS5GUTEyMDIxAQAAADR9AAACAAAABjczLjEyNQEIAAAABQAAAAExAQAAAAstMjEzMTkwMDc4NAMAAAADMTYwAgAAAAQ0Mzc4BAAAAAEwBwAAAAkzLzI1LzIwMjQIAAAACTcvMzEvMjAyMAkAAAABMEbR5asITdwI1jiU4xZN3AgkQ0lRLk5BU0RBUUdTOk5GTFguSVFfTklfTk9STS5GUTEyMDIwAQAAAAx9AAACAAAACTQ5Ny40MTg3NQEIAAAABQAAAAExAQAAAAoyMDkxMDQ0NDA5</t>
  </si>
  <si>
    <t>AwAAAAMxNjACAAAABDQzNzgEAAAAATAHAAAACTMvMjUvMjAyNAgAAAAJMy8zMS8yMDIwCQAAAAEwRtHlqwhN3AjkX5TjFk3cCCRDSVEuTkFTREFRR1M6TldTQS5JUV9OSV9OT1JNLkZRMzIwMjMBAAAADC6uDAIAAAAFNjcuMjUBCAAAAAUAAAABMQEAAAALLTIwMTEzMDY5MzcDAAAAAzE2MAIAAAAENDM3OAQAAAABMAcAAAAJMy8yNS8yMDI0CAAAAAkzLzMxLzIwMjMJAAAAATBG0eWrCE3cCORflOMWTdwIH0NJUS5OWVNFOk5FRS5JUV9OSV9OT1JNLkZRMzIwMjIBAAAA+iAEAAIAAAAIMTI2Mi42MjUBCAAAAAUAAAABMQEAAAALLTIwMjA4MzYzOTMDAAAAAzE2MAIAAAAENDM3OAQAAAABMAcAAAAJMy8yNS8yMDI0CAAAAAk5LzMwLzIwMjIJAAAAATBG0eWrCE3cCNY4lOMWTdwIH0NJUS5OWVNFOk5LRS5JUV9OSV9OT1JNLkZRMTIwMjEBAAAAjXQEAAIAAAAIMTA3MS44NzUBCAAAAAUAAAABMQEAAAALLTIxMjc1NjQ4MzkDAAAAAzE2MAIAAAAENDM3OAQAAAABMAcAAAAJMy8yNS8yMDI0CAAAAAk4LzMxLzIwMjAJAAAAATBG0eWrCE3cCNY4lOMWTdwIHkNJUS5OWVNFOk5JLklRX05JX05PUk0uRlEzMjAyMAEAAAD8dAQAAgAAAAcyNS45Mzc1AQgAAAAFAAAAATEBAAAACy0yMTI0MDQ3NzUyAwAAAAMxNjACAAAABDQzNzgEAAAAATAHAAAACTMvMjUvMjAyNAgAAAAJOS8zMC8yMDIwCQAAAAEwRtHlqwhN3AjWOJTj</t>
  </si>
  <si>
    <t>Fk3cCCRDSVEuTkFTREFRR1M6TkRTTi5JUV9OSV9OT1JNLkZRMzIwMTkBAAAA/jACAAIAAAAJNzQuNjg1NjI1AQgAAAAFAAAAATEBAAAACjIwNTcxMTk2MjcDAAAAAzE2MAIAAAAENDM3OAQAAAABMAcAAAAJMy8yNS8yMDI0CAAAAAk3LzMxLzIwMTkJAAAAATBG0eWrCE3cCNY4lOMWTdwIH0NJUS5OWVNFOk5TQy5JUV9OSV9OT1JNLkZRMjIwMTkBAAAArHUEAAIAAAAGNTgzLjc1AQgAAAAFAAAAATEBAAAACjIwNDY5NTIzMDUDAAAAAzE2MAIAAAAENDM3OAQAAAABMAcAAAAJMy8yNS8yMDI0CAAAAAk2LzMwLzIwMTkJAAAAATBG0eWrCE3cCL0RlOMWTdwIJENJUS5OQVNEQVFHUzpOVFJTLklRX05JX05PUk0uRlExMjAxOQEAAAA4dAQAAgAAAAcyODIuNjI1AQgAAAAFAAAAATEBAAAACjIwMzEyOTc4ODIDAAAAAzE2MAIAAAAENDM3OAQAAAABMAcAAAAJMy8yNS8yMDI0CAAAAAkzLzMxLzIwMTkJAAAAATBG0eWrCE3cCNY4lOMWTdwIIENJUS5OWVNFOk5DTEguSVFfTklfTk9STS5GUTMyMDIzAQAAAO/JPwACAAAACjIyMS4zNjA2MjUBCAAAAAUAAAABMQEAAAALLTIwMjA0NzkxMTcDAAAAAzE2MAIAAAAENDM3OAQAAAABMAcAAAAJMy8yNS8yMDI0CAAAAAk5LzMwLzIwMjMJAAAAATBG0eWrCE3cCNY4lOMWTdwIH0NJUS5OWVNFOk5SRy5JUV9OSV9OT1JNLkZRMzIwMjMBAAAAoVAGAAIAAAAGMjY2LjI1AQgAAAAF</t>
  </si>
  <si>
    <t>AAAAATEBAAAACy0yMDIxMzgxMDM2AwAAAAMxNjACAAAABDQzNzgEAAAAATAHAAAACTMvMjUvMjAyNAgAAAAJOS8zMC8yMDIzCQAAAAEwRtHlqwhN3AjWOJTjFk3cCB9DSVEuTllTRTpOVUUuSVFfTklfTk9STS5GUTQyMDIzAQAAAHHSAgACAAAACjU4Ni4zODUxMjUBCAAAAAUAAAABMQEAAAALLTIwMDgzMTYwNDcDAAAAAzE2MAIAAAAENDM3OAQAAAABMAcAAAAJMy8yNS8yMDI0CAAAAAoxMi8zMS8yMDIzCQAAAAEwRtHlqwhN3Ai9EZTjFk3cCB9DSVEuTllTRTpOVUUuSVFfTklfTk9STS5GUTIyMDE5AQAAAHHSAgACAAAACTMwOC4zNDQ3NQEIAAAABQAAAAExAQAAAAoyMDUwMjE3NjUwAwAAAAMxNjACAAAABDQzNzgEAAAAATAHAAAACTMvMjUvMjAyNAgAAAAJNi8yOS8yMDE5CQAAAAEwRtHlqwhN3Ai9EZTjFk3cCCRDSVEuTkFTREFRR1M6TlZEQS5JUV9OSV9OT1JNLkZRMzIwMTkBAAAAM34AAAIAAAAHNjc1LjYyNQEIAAAABQAAAAExAQAAAAoxOTkyNDUyMDgzAwAAAAMxNjACAAAABDQzNzgEAAAAATAHAAAACTMvMjUvMjAyNAgAAAAKMTAvMjgvMjAxOAkAAAABMEbR5asITdwIvRGU4xZN3AgfQ0lRLk5ZU0U6TlZSLklRX05JX05PUk0uRlExMjAyMAEAAADpyAIAAgAAAAoxMjMuNjA5Mzc1AQgAAAAFAAAAATEBAAAACjIwOTU2MTEwOTUDAAAAAzE2MAIAAAAENDM3OAQAAAABMAcAAAAJMy8yNS8yMDI0CAAA</t>
  </si>
  <si>
    <t>AAkzLzMxLzIwMjAJAAAAATBG0eWrCE3cCL0RlOMWTdwIJENJUS5OQVNEQVFHUzpOWFBJLklRX05JX05PUk0uRlEzMjAyMAEAAABDQg4AAgAAAAYtMzcuNzUBCAAAAAUAAAABMQEAAAALLTIxMjQxNjQxNjgDAAAAAzE2MAIAAAAENDM3OAQAAAABMAcAAAAJMy8yNS8yMDI0CAAAAAk5LzI3LzIwMjAJAAAAATBG0eWrCE3cCL0RlOMWTdwIJENJUS5OQVNEQVFHUzpPUkxZLklRX05JX05PUk0uRlExMjAyMQEAAADB8gQAAgAAAAo0MDguOTU0Mzc1AQgAAAAFAAAAATEBAAAACy0yMDk3NzcyMTI0AwAAAAMxNjACAAAABDQzNzgEAAAAATAHAAAACTMvMjUvMjAyNAgAAAAJMy8zMS8yMDIxCQAAAAEwRtHlqwhN3Ai9EZTjFk3cCB9DSVEuTllTRTpPWFkuSVFfTklfTk9STS5GUTIyMDIxAQAAAKZ5BAACAAAAAzEyMAEIAAAABQAAAAExAQAAAAstMjA3MTMyMDExOAMAAAADMTYwAgAAAAQ0Mzc4BAAAAAEwBwAAAAkzLzI1LzIwMjQIAAAACTYvMzAvMjAyMQkAAAABMEbR5asITdwIvRGU4xZN3AgkQ0lRLk5BU0RBUUdTOk9ERkwuSVFfTklfTk9STS5GUTQyMDIxAQAAAKzfBAACAAAABjIzMi4zNgEIAAAABQAAAAExAQAAAAstMjA1OTk1NjkxNwMAAAADMTYwAgAAAAQ0Mzc4BAAAAAEwBwAAAAkzLzI1LzIwMjQIAAAACjEyLzMxLzIwMjEJAAAAATBG0eWrCE3cCL0RlOMWTdwIH0NJUS5OWVNFOk9NQy5JUV9OSV9OT1JNLkZR</t>
  </si>
  <si>
    <t>MjIwMjIBAAAAoXcBAAIAAAAIMjkyLjgzNzUBCAAAAAUAAAABMQEAAAALLTIwMzc3ODg4NDQDAAAAAzE2MAIAAAAENDM3OAQAAAABMAcAAAAJMy8yNS8yMDI0CAAAAAk2LzMwLzIwMjIJAAAAATBG0eWrCE3cCK/qk+MWTdwIIkNJUS5OQVNEQVFHUzpPTi5JUV9OSV9OT1JNLkZRMzIwMjIBAAAALkkGAAIAAAAINDQ5LjE4NzUBCAAAAAUAAAABMQEAAAALLTIwMjIzMTg3ODkDAAAAAzE2MAIAAAAENDM3OAQAAAABMAcAAAAJMy8yNS8yMDI0CAAAAAk5LzMwLzIwMjIJAAAAATBG0eWrCE3cCK/qk+MWTdwIH0NJUS5OWVNFOk9LRS5JUV9OSV9OT1JNLkZRMTIwMjMBAAAAAXwEAAIAAAAHODYxLjg3NQEIAAAABQAAAAExAQAAAAstMjA0NzU0MDQ3NwMAAAADMTYwAgAAAAQ0Mzc4BAAAAAEwBwAAAAkzLzI1LzIwMjQIAAAACTMvMzEvMjAyMwkAAAABMEbR5asITdwIr+qT4xZN3AggQ0lRLk5ZU0U6T1JDTC5JUV9OSV9OT1JNLkZRMzIwMjMBAAAA51YAAAIAAAAIMTUyMS44NzUBCAAAAAUAAAABMQEAAAALLTIwMDY0ODA2MTkDAAAAAzE2MAIAAAAENDM3OAQAAAABMAcAAAAJMy8yNS8yMDI0CAAAAAkyLzI4LzIwMjMJAAAAATBG0eWrCE3cCK/qk+MWTdwIIENJUS5OWVNFOk9SQ0wuSVFfTklfTk9STS5GUTEyMDE5AQAAAOdWAAACAAAABzE2NTEuMjUBCAAAAAUAAAABMQEAAAAKMTk4NDU4NjE0OQMAAAADMTYwAgAAAAQ0</t>
  </si>
  <si>
    <t>Mzc4BAAAAAEwBwAAAAkzLzI1LzIwMjQIAAAACTgvMzEvMjAxOAkAAAABMEbR5asITdwIr+qT4xZN3AggQ0lRLk5ZU0U6T1RJUy5JUV9OSV9OT1JNLkZRMjIwMTkBAAAAIG4CAAIAAAAHMjg2LjYyNQEIAAAABQAAAAExAQAAAAoyMDQ3NDE4NDM2AwAAAAMxNjACAAAABDQzNzgEAAAAATAHAAAACTMvMjUvMjAyNAgAAAAJNi8zMC8yMDE5CQAAAAEwRtHlqwhN3Aiv6pPjFk3cCCRDSVEuTkFTREFRR1M6UENBUi5JUV9OSV9OT1JNLkZRNDIwMTkBAAAAQX8EAAIAAAAHNDI5Ljg3NQEIAAAABQAAAAExAQAAAAoyMDgwNzQ4Njc0AwAAAAMxNjACAAAABDQzNzgEAAAAATAHAAAACTMvMjUvMjAyNAgAAAAKMTIvMzEvMjAxOQkAAAABMEbR5asITdwIr+qT4xZN3AgfQ0lRLk5ZU0U6UEtHLklRX05JX05PUk0uRlEyMjAyMAEAAABFggEAAgAAAAcxMDguODc1AQgAAAAFAAAAATEBAAAACy0yMTM5NzU0ODc4AwAAAAMxNjACAAAABDQzNzgEAAAAATAHAAAACTMvMjUvMjAyNAgAAAAJNi8zMC8yMDIwCQAAAAEwRtHlqwhN3Aiv6pPjFk3cCCRDSVEuTkFTREFRR1M6UEFOVy5JUV9OSV9OT1JNLkZRMzIwMjABAAAAg32EAQIAAAAHLTQyLjM3NQEIAAAABQAAAAExAQAAAAoyMDk5MjUxNzE5AwAAAAMxNjACAAAABDQzNzgEAAAAATAHAAAACTMvMjUvMjAyNAgAAAAJNC8zMC8yMDIwCQAAAAEwRtHlqwhN3AiZw5PjFk3cCCRDSVEu</t>
  </si>
  <si>
    <t>TkFTREFRR1M6UEFSQS5JUV9OSV9OT1JNLkZRMTIwMjEBAAAAH6KnAQIAAAAHNzY2LjEyNQEIAAAABQAAAAExAQAAAAstMjA5OTEyMzY5OAMAAAADMTYwAgAAAAQ0Mzc4BAAAAAEwBwAAAAkzLzI1LzIwMjQIAAAACTMvMzEvMjAyMQkAAAABMEbR5asITdwImcOT4xZN3AgeQ0lRLk5ZU0U6UEguSVFfTklfTk9STS5GUTMyMDIxAQAAAAKBBAACAAAACjM3NS45MTIxMjUBCAAAAAUAAAABMQEAAAALLTIwOTgyMjc5MTIDAAAAAzE2MAIAAAAENDM3OAQAAAABMAcAAAAJMy8yNS8yMDI0CAAAAAkzLzMxLzIwMjEJAAAAATBG0eWrCE3cCK/qk+MWTdwIJENJUS5OQVNEQVFHUzpQQVlYLklRX05JX05PUk0uRlExMjAyMgEAAADIgQQAAgAAAAcyNzcuMzc1AQgAAAAFAAAAATEBAAAACy0yMDc2MDE1ODA2AwAAAAMxNjACAAAABDQzNzgEAAAAATAHAAAACTMvMjUvMjAyNAgAAAAJOC8zMS8yMDIxCQAAAAEwRtHlqwhN3Aiv6pPjFk3cCCBDSVEuTllTRTpQQVlDLklRX05JX05PUk0uRlEyMjAyMgEAAACJLCcPAgAAAAk0NS41MjMxMjUBCAAAAAUAAAABMQEAAAALLTIwMzU2OTYwOTEDAAAAAzE2MAIAAAAENDM3OAQAAAABMAcAAAAJMy8yNS8yMDI0CAAAAAk2LzMwLzIwMjIJAAAAATBG0eWrCE3cCJnDk+MWTdwIJENJUS5OQVNEQVFHUzpQWVBMLklRX05JX05PUk0uRlE0MjAyMgEAAABcuAEAAgAAAAc4NjUuNjI1AQgAAAAF</t>
  </si>
  <si>
    <t>AAAAATEBAAAACy0yMDExMzA5MTUxAwAAAAMxNjACAAAABDQzNzgEAAAAATAHAAAACTMvMjUvMjAyNAgAAAAKMTIvMzEvMjAyMgkAAAABMEbR5asITdwImcOT4xZN3AgfQ0lRLk5ZU0U6UE5SLklRX05JX05PUk0uRlEzMjAyMwEAAAAIgwQAAgAAAAMxMDUBCAAAAAUAAAABMQEAAAALLTIwMjMwOTE0NDQDAAAAAzE2MAIAAAAENDM3OAQAAAABMAcAAAAJMy8yNS8yMDI0CAAAAAk5LzMwLzIwMjMJAAAAATBG0eWrCE3cCJnDk+MWTdwIH0NJUS5OWVNFOlBOUi5JUV9OSV9OT1JNLkZRMjIwMTkBAAAACIMEAAIAAAACOTABCAAAAAUAAAABMQEAAAAKMjA0NjE0ODQ2MQMAAAADMTYwAgAAAAQ0Mzc4BAAAAAEwBwAAAAkzLzI1LzIwMjQIAAAACTYvMzAvMjAxOQkAAAABMEbR5asITdwImcOT4xZN3AgjQ0lRLk5BU0RBUUdTOlBFUC5JUV9OSV9OT1JNLkZRMTIwMjABAAAAVoAAAAIAAAAHMTA5NS43NQEIAAAABQAAAAExAQAAAAoyMDg5MjIyMjk1AwAAAAMxNjACAAAABDQzNzgEAAAAATAHAAAACTMvMjUvMjAyNAgAAAAJMy8yMS8yMDIwCQAAAAEwRtHlqwhN3AiZw5PjFk3cCB9DSVEuTllTRTpQRkUuSVFfTklfTk9STS5GUTQyMDIwAQAAAN55AgACAAAACDEyODcuMTI1AQgAAAAFAAAAATEBAAAACy0yMTEwNzYwNzM1AwAAAAMxNjACAAAABDQzNzgEAAAAATAHAAAACTMvMjUvMjAyNAgAAAAKMTIvMzEvMjAyMAkAAAAB</t>
  </si>
  <si>
    <t>MEbR5asITdwImcOT4xZN3AgfQ0lRLk5ZU0U6UENHLklRX05JX05PUk0uRlEzMjAyMQEAAAAlIgIAAgAAAAYxODEuMjUBCAAAAAUAAAABMQEAAAALLTIwNzM1MzA5MjIDAAAAAzE2MAIAAAAENDM3OAQAAAABMAcAAAAJMy8yNS8yMDI0CAAAAAk5LzMwLzIwMjEJAAAAATBG0eWrCE3cCJnDk+MWTdwIHkNJUS5OWVNFOlBNLklRX05JX05PUk0uRlEyMjAyMgEAAADdPGQAAgAAAAQxODA3AQgAAAAFAAAAATEBAAAACy0yMDM2ODcwNTE1AwAAAAMxNjACAAAABDQzNzgEAAAAATAHAAAACTMvMjUvMjAyNAgAAAAJNi8zMC8yMDIyCQAAAAEwRtHlqwhN3AiZw5PjFk3cCB9DSVEuTllTRTpQU1guSVFfTklfTk9STS5GUTEyMDIzAQAAACSqoAECAAAABjE1MzEuNQEIAAAABQAAAAExAQAAAAstMjA0Njk2NzMzMgMAAAADMTYwAgAAAAQ0Mzc4BAAAAAEwBwAAAAkzLzI1LzIwMjQIAAAACTMvMzEvMjAyMwkAAAABMEbR5asITdwIo5yT4xZN3AgfQ0lRLk5ZU0U6UE5XLklRX05JX05PUk0uRlE0MjAyMwEAAAD9hwQAAgAAAAcwLjg5Nzc1AQgAAAAFAAAAATEBAAAACy0yMDA4NTQxMTE1AwAAAAMxNjACAAAABDQzNzgEAAAAATAHAAAACTMvMjUvMjAyNAgAAAAKMTIvMzEvMjAyMwkAAAABMEbR5asITdwIo5yT4xZN3AgfQ0lRLk5ZU0U6UE5XLklRX05JX05PUk0uRlEzMjAxOQEAAAD9hwQAAgAAAAoyMjcuMDgzODc1AQgAAAAF</t>
  </si>
  <si>
    <t>AAAAATEBAAAACjIwNjcwODY5NDQDAAAAAzE2MAIAAAAENDM3OAQAAAABMAcAAAAJMy8yNS8yMDI0CAAAAAk5LzMwLzIwMTkJAAAAATBG0eWrCE3cCKOck+MWTdwIH0NJUS5OWVNFOlBYRC5JUV9OSV9OT1JNLkZRMjIwMjABAAAAOIEEAAIAAAAILTMzMS44NzUBCAAAAAUAAAABMQEAAAALLTIxMzk2NzE2OTkDAAAAAzE2MAIAAAAENDM3OAQAAAABMAcAAAAJMy8yNS8yMDI0CAAAAAk2LzMwLzIwMjAJAAAAATBG0eWrCE3cCKOck+MWTdwIJENJUS5OQVNEQVFHUzpQT09MLklRX05JX05PUk0uRlExMjAyMQEAAABFhQAAAgAAAAc3OS4wNzc1AQgAAAAFAAAAATEBAAAACy0yMDk5NDMwNDI2AwAAAAMxNjACAAAABDQzNzgEAAAAATAHAAAACTMvMjUvMjAyNAgAAAAJMy8zMS8yMDIxCQAAAAEwRtHlqwhN3AijnJPjFk3cCB9DSVEuTllTRTpQUEcuSVFfTklfTk9STS5GUTMyMDIxAQAAAO9+BAACAAAABTI2Ni41AQgAAAAFAAAAATEBAAAACy0yMDc0MjUwMTAwAwAAAAMxNjACAAAABDQzNzgEAAAAATAHAAAACTMvMjUvMjAyNAgAAAAJOS8zMC8yMDIxCQAAAAEwRtHlqwhN3AijnJPjFk3cCB9DSVEuTllTRTpQUEwuSVFfTklfTk9STS5GUTIyMDIyAQAAAKTUAgACAAAABzEyNi44NzUBCAAAAAUAAAABMQEAAAALLTIwMzU0MDEyOTgDAAAAAzE2MAIAAAAENDM3OAQAAAABMAcAAAAJMy8yNS8yMDI0CAAAAAk2LzMwLzIw</t>
  </si>
  <si>
    <t>MjIJAAAAATBG0eWrCE3cCKOck+MWTdwII0NJUS5OQVNEQVFHUzpQRkcuSVFfTklfTk9STS5GUTEyMDIzAQAAAJERAwACAAAACS0xMzguNDEyNQEIAAAABQAAAAExAQAAAAstMjA0NzU0Njg3OAMAAAADMTYwAgAAAAQ0Mzc4BAAAAAEwBwAAAAkzLzI1LzIwMjQIAAAACTMvMzEvMjAyMwkAAAABMEbR5asITdwIo5yT4xZN3AgfQ0lRLk5ZU0U6UExELklRX05JX05PUk0uRlE0MjAyMwEAAACLCQUAAgAAAAoyOTQuNjU4ODc1AQgAAAAFAAAAATEBAAAACy0yMDEwNDY4MzgzAwAAAAMxNjACAAAABDQzNzgEAAAAATAHAAAACTMvMjUvMjAyNAgAAAAKMTIvMzEvMjAyMwkAAAABMEbR5asITdwIfHWT4xZN3AgfQ0lRLk5ZU0U6UExELklRX05JX05PUk0uRlEzMjAxOQEAAACLCQUAAgAAAAkyMDcuNjE0MjUBCAAAAAUAAAABMQEAAAAKMjA2NjczMDkzMgMAAAADMTYwAgAAAAQ0Mzc4BAAAAAEwBwAAAAkzLzI1LzIwMjQIAAAACTkvMzAvMjAxOQkAAAABMEbR5asITdwIfHWT4xZN3AgfQ0lRLk5ZU0U6UFJVLklRX05JX05PUk0uRlEyMjAyMAEAAAD41w8AAgAAAAgtMTQzNS4yNQEIAAAABQAAAAExAQAAAAstMjEyMzYzNTgzOQMAAAADMTYwAgAAAAQ0Mzc4BAAAAAEwBwAAAAkzLzI1LzIwMjQIAAAACTYvMzAvMjAyMAkAAAABMEbR5asITdwIfHWT4xZN3AgjQ0lRLk5BU0RBUUdTOlBUQy5JUV9OSV9OT1JNLkZRMTIwMjEB</t>
  </si>
  <si>
    <t>AAAAxn8AAAIAAAAINTAuOTcxMjUBCAAAAAUAAAABMQEAAAALLTIxMTM2MDMzNzQDAAAAAzE2MAIAAAAENDM3OAQAAAABMAcAAAAJMy8yNS8yMDI0CAAAAAoxMi8zMS8yMDIwCQAAAAEwRtHlqwhN3AijnJPjFk3cCB9DSVEuTllTRTpQRUcuSVFfTklfTk9STS5GUTQyMDIxAQAAAPKNBAACAAAABjU1OC43NQEIAAAABQAAAAExAQAAAAstMjA1OTk5MDA2OAMAAAADMTYwAgAAAAQ0Mzc4BAAAAAEwBwAAAAkzLzI1LzIwMjQIAAAACjEyLzMxLzIwMjEJAAAAATBG0eWrCE3cCHx1k+MWTdwIH0NJUS5OWVNFOlBTQS5JUV9OSV9OT1JNLkZRMzIwMjIBAAAAcKkEAAIAAAAKMzk1LjQ5NTEyNQEIAAAABQAAAAExAQAAAAstMjAyMjM3MzQzMwMAAAADMTYwAgAAAAQ0Mzc4BAAAAAEwBwAAAAkzLzI1LzIwMjQIAAAACTkvMzAvMjAyMgkAAAABMEbR5asITdwIfHWT4xZN3AgfQ0lRLk5ZU0U6UEhNLklRX05JX05PUk0uRlEyMjAyMwEAAACWfgQAAgAAAAo1OTYuNTY0Mzc1AQgAAAAFAAAAATEBAAAACy0yMDM3MTk4MjA1AwAAAAMxNjACAAAABDQzNzgEAAAAATAHAAAACTMvMjUvMjAyNAgAAAAJNi8zMC8yMDIzCQAAAAEwRtHlqwhN3Ah8dZPjFk3cCB9DSVEuTllTRTpQSE0uSVFfTklfTk9STS5GUTEyMDE5AQAAAJZ+BAACAAAACTEzNy4zMDEyNQEIAAAABQAAAAExAQAAAAoyMDMwMTg0MDY4AwAAAAMxNjACAAAABDQzNzgE</t>
  </si>
  <si>
    <t>AAAAATAHAAAACTMvMjUvMjAyNAgAAAAJMy8zMS8yMDE5CQAAAAEwRtHlqwhN3Ah8dZPjFk3cCCRDSVEuTkFTREFRR1M6UVJWTy5JUV9OSV9OT1JNLkZRNDIwMTkBAAAAHYQAAAIAAAAJNjMuOTUxODc1AQgAAAAFAAAAATEBAAAACjIwMzcxODM2MjcDAAAAAzE2MAIAAAAENDM3OAQAAAABMAcAAAAJMy8yNS8yMDI0CAAAAAkzLzMwLzIwMTkJAAAAATBG0eWrCE3cCGlOk+MWTdwIJENJUS5OQVNEQVFHUzpRQ09NLklRX05JX05PUk0uRlEzMjAyMAEAAADVggAAAgAAAAY0NDYuMjUBCAAAAAUAAAABMQEAAAALLTIxNDEzNDE3NzMDAAAAAzE2MAIAAAAENDM3OAQAAAABMAcAAAAJMy8yNS8yMDI0CAAAAAk2LzI4LzIwMjAJAAAAATBG0eWrCE3cCHx1k+MWTdwIH0NJUS5OWVNFOlBXUi5JUV9OSV9OT1JNLkZRMjIwMjEBAAAA5YIAAAIAAAAJOTkuMzMxMzc1AQgAAAAFAAAAATEBAAAACy0yMDg2MjQ5NzQwAwAAAAMxNjACAAAABDQzNzgEAAAAATAHAAAACTMvMjUvMjAyNAgAAAAJNi8zMC8yMDIxCQAAAAEwRtHlqwhN3Ah8dZPjFk3cCB9DSVEuTllTRTpER1guSVFfTklfTk9STS5GUTEyMDIyAQAAAHeDBQACAAAABzMwMS4zNzUBCAAAAAUAAAABMQEAAAALLTIwNDg0NTQ4NzQDAAAAAzE2MAIAAAAENDM3OAQAAAABMAcAAAAJMy8yNS8yMDI0CAAAAAkzLzMxLzIwMjIJAAAAATBG0eWrCE3cCHx1k+MWTdwIHkNJUS5O</t>
  </si>
  <si>
    <t>WVNFOlJMLklRX05JX05PUk0uRlExMjAyMwEAAADshgUAAgAAAAgxMTAuNTYyNQEIAAAABQAAAAExAQAAAAstMjAzNDI2MzQxNQMAAAADMTYwAgAAAAQ0Mzc4BAAAAAEwBwAAAAkzLzI1LzIwMjQIAAAACDcvMi8yMDIyCQAAAAEwRtHlqwhN3AhpTpPjFk3cCB5DSVEuTllTRTpSTC5JUV9OSV9OT1JNLkZRMTIwMTkBAAAA7IYFAAIAAAAGOTcuODc1AQgAAAAFAAAAATEBAAAACjE5NzM0NzIzNjADAAAAAzE2MAIAAAAENDM3OAQAAAABMAcAAAAJMy8yNS8yMDI0CAAAAAk2LzMwLzIwMTgJAAAAATBG0eWrCE3cCGlOk+MWTdwIH0NJUS5OWVNFOlJKRi5JUV9OSV9OT1JNLkZRMTIwMjABAAAAX1gAAAIAAAAHMjI0LjM3NQEIAAAABQAAAAExAQAAAAoyMDc5MTUwNTkxAwAAAAMxNjACAAAABDQzNzgEAAAAATAHAAAACTMvMjUvMjAyNAgAAAAKMTIvMzEvMjAxOQkAAAABMEbR5asITdwIaU6T4xZN3AgdQ0lRLk5ZU0U6Ty5JUV9OSV9OT1JNLkZRMTIwMjEBAAAAaS0FAAIAAAAJODkuMjM3MTI1AQgAAAAFAAAAATEBAAAACy0yMDk4MzcyNjQxAwAAAAMxNjACAAAABDQzNzgEAAAAATAHAAAACTMvMjUvMjAyNAgAAAAJMy8zMS8yMDIxCQAAAAEwRtHlqwhN3AhpTpPjFk3cCCNDSVEuTkFTREFRR1M6UkVHLklRX05JX05PUk0uRlExMjAyMgEAAAD5dgwAAgAAAAg1OS4yNjMyNQEIAAAABQAAAAExAQAAAAstMjA0NzA3Mjc0</t>
  </si>
  <si>
    <t>MQMAAAADMTYwAgAAAAQ0Mzc4BAAAAAEwBwAAAAkzLzI1LzIwMjQIAAAACTMvMzEvMjAyMgkAAAABMEbR5asITdwIaU6T4xZN3AgkQ0lRLk5BU0RBUUdTOlJFR04uSVFfTklfTk9STS5GUTEyMDIzAQAAALODAAACAAAABjY3NC4yNQEIAAAABQAAAAExAQAAAAstMjA0NzU5MzQ2NAMAAAADMTYwAgAAAAQ0Mzc4BAAAAAEwBwAAAAkzLzI1LzIwMjQIAAAACTMvMzEvMjAyMwkAAAABMEbR5asITdwIaU6T4xZN3AgkQ0lRLk5BU0RBUUdTOlJFR04uSVFfTklfTk9STS5GUTEyMDE5AQAAALODAAACAAAACDMxNC41NjI1AQgAAAAFAAAAATEBAAAACjIwMzMzNTY5NzYDAAAAAzE2MAIAAAAENDM3OAQAAAABMAcAAAAJMy8yNS8yMDI0CAAAAAkzLzMxLzIwMTkJAAAAATBG0eWrCE3cCGlOk+MWTdwIHkNJUS5OWVNFOlJGLklRX05JX05PUk0uRlExMjAyMAEAAAAxJAQAAgAAAAYxMzMuNzUBCAAAAAUAAAABMQEAAAAKMjA5NTkzNDYyNgMAAAADMTYwAgAAAAQ0Mzc4BAAAAAEwBwAAAAkzLzI1LzIwMjQIAAAACTMvMzEvMjAyMAkAAAABMEbR5asITdwIaU6T4xZN3AgfQ0lRLk5ZU0U6UlNHLklRX05JX05PUk0uRlExMjAyMQEAAACx5AUAAgAAAAcyNTAuNjI1AQgAAAAFAAAAATEBAAAACy0yMDk4MzA2NTI3AwAAAAMxNjACAAAABDQzNzgEAAAAATAHAAAACTMvMjUvMjAyNAgAAAAJMy8zMS8yMDIxCQAAAAEwRtHlqwhN3AhV</t>
  </si>
  <si>
    <t>J5PjFk3cCB9DSVEuTllTRTpSTUQuSVFfTklfTk9STS5GUTEyMDIyAQAAAOQwBQACAAAABzE1OC4yMzUBCAAAAAUAAAABMQEAAAALLTIwNzMxMTEwNTYDAAAAAzE2MAIAAAAENDM3OAQAAAABMAcAAAAJMy8yNS8yMDI0CAAAAAk5LzMwLzIwMjEJAAAAATBG0eWrCE3cCFUnk+MWTdwIIENJUS5OWVNFOlJWVFkuSVFfTklfTk9STS5GUTEyMDIzAQAAAEsYBAACAAAACDMwLjI4NjI1AQgAAAAFAAAAATEBAAAACy0yMDQ0NjA0OTcxAwAAAAMxNjACAAAABDQzNzgEAAAAATAHAAAACTMvMjUvMjAyNAgAAAAINC8yLzIwMjMJAAAAATBG0eWrCE3cCFUnk+MWTdwIIENJUS5OWVNFOlJWVFkuSVFfTklfTk9STS5GUTEyMDE5AQAAAEsYBAACAAAACDMyLjU3NjI1AQgAAAAFAAAAATEBAAAACjIwMzUyMTI2MjADAAAAAzE2MAIAAAAENDM3OAQAAAABMAcAAAAJMy8yNS8yMDI0CAAAAAkzLzMxLzIwMTkJAAAAATBG0eWrCE3cCFUnk+MWTdwIH0NJUS5OWVNFOlJISS5JUV9OSV9OT1JNLkZRMTIwMjABAAAA3zgEAAIAAAAKMTA3LjU4Njg3NQEIAAAABQAAAAExAQAAAAoyMDk0MDQ3MzczAwAAAAMxNjACAAAABDQzNzgEAAAAATAHAAAACTMvMjUvMjAyNAgAAAAJMy8zMS8yMDIwCQAAAAEwRtHlqwhN3AhVJ5PjFk3cCB9DSVEuTllTRTpST0suSVFfTklfTk9STS5GUTEyMDIxAQAAANiVBAACAAAACDE1My4wODc1AQgAAAAFAAAA</t>
  </si>
  <si>
    <t>ATEBAAAACy0yMTE0NDk4ODA1AwAAAAMxNjACAAAABDQzNzgEAAAAATAHAAAACTMvMjUvMjAyNAgAAAAKMTIvMzEvMjAyMAkAAAABMEbR5asITdwIVSeT4xZN3AgfQ0lRLk5ZU0U6Uk9MLklRX05JX05PUk0uRlExMjAyMgEAAADRlgQAAgAAAAk1OC44MTMxMjUBCAAAAAUAAAABMQEAAAALLTIwNDg5Nzk4NTQDAAAAAzE2MAIAAAAENDM3OAQAAAABMAcAAAAJMy8yNS8yMDI0CAAAAAkzLzMxLzIwMjIJAAAAATBG0eWrCE3cCFUnk+MWTdwII0NJUS5OQVNEQVFHUzpST1AuSVFfTklfTk9STS5GUTEyMDIzAQAAAN9YAAACAAAACDIyNS44MTI1AQgAAAAFAAAAATEBAAAACy0yMDQ3Mzk4OTE2AwAAAAMxNjACAAAABDQzNzgEAAAAATAHAAAACTMvMjUvMjAyNAgAAAAJMy8zMS8yMDIzCQAAAAEwRtHlqwhN3AhVJ5PjFk3cCCNDSVEuTkFTREFRR1M6Uk9QLklRX05JX05PUk0uRlExMjAxOQEAAADfWAAAAgAAAAYxODcuMjUBCAAAAAUAAAABMQEAAAAKMjAzMzcyODIwOAMAAAADMTYwAgAAAAQ0Mzc4BAAAAAEwBwAAAAkzLzI1LzIwMjQIAAAACTMvMzEvMjAxOQkAAAABMEbR5asITdwIUgCT4xZN3AgkQ0lRLk5BU0RBUUdTOlJPU1QuSVFfTklfTk9STS5GUTEyMDIwAQAAAIaEAAACAAAACjMzOC45NzQzNzUBCAAAAAUAAAABMQEAAAAKMjA0MDc3MTQwNgMAAAADMTYwAgAAAAQ0Mzc4BAAAAAEwBwAAAAkzLzI1LzIwMjQI</t>
  </si>
  <si>
    <t>AAAACDUvNC8yMDE5CQAAAAEwRtHlqwhN3AhSAJPjFk3cCB9DSVEuTllTRTpSQ0wuSVFfTklfTk9STS5GUTEyMDIxAQAAAAv4BAACAAAACy03MDcuNjA2ODc1AQgAAAAFAAAAATEBAAAACy0yMDk4NDM4ODI5AwAAAAMxNjACAAAABDQzNzgEAAAAATAHAAAACTMvMjUvMjAyNAgAAAAJMy8zMS8yMDIxCQAAAAEwRtHlqwhN3AhVJ5PjFk3cCB9DSVEuTllTRTpSVFguSVFfTklfTk9STS5GUTEyMDIyAQAAAP5tAgACAAAABjc1My4yNQEIAAAABQAAAAExAQAAAAstMjA1MDA1MjQ4NQMAAAADMTYwAgAAAAQ0Mzc4BAAAAAEwBwAAAAkzLzI1LzIwMjQIAAAACTMvMzEvMjAyMgkAAAABMEbR5asITdwIVSeT4xZN3AggQ0lRLk5ZU0U6U1BHSS5JUV9OSV9OT1JNLkZRMTIwMjMBAAAA11QAAAIAAAAHNTgwLjYyNQEIAAAABQAAAAExAQAAAAstMjA0ODYyMDE2NgMAAAADMTYwAgAAAAQ0Mzc4BAAAAAEwBwAAAAkzLzI1LzIwMjQIAAAACTMvMzEvMjAyMwkAAAABMEbR5asITdwIUgCT4xZN3AggQ0lRLk5ZU0U6U1BHSS5JUV9OSV9OT1JNLkZRMTIwMTkBAAAA11QAAAIAAAAGMzg1Ljc1AQgAAAAFAAAAATEBAAAACjIwMzE1MjUzMDIDAAAAAzE2MAIAAAAENDM3OAQAAAABMAcAAAAJMy8yNS8yMDI0CAAAAAkzLzMxLzIwMTkJAAAAATBG0eWrCE3cCFIAk+MWTdwIH0NJUS5OWVNFOkNSTS5JUV9OSV9OT1JNLkZRMTIwMjABAAAA</t>
  </si>
  <si>
    <t>JeABAAIAAAAHMTI1LjYyNQEIAAAABQAAAAExAQAAAAoyMDM5MzAwMjQ3AwAAAAMxNjACAAAABDQzNzgEAAAAATAHAAAACTMvMjUvMjAyNAgAAAAJNC8zMC8yMDE5CQAAAAEwRtHlqwhN3AhSAJPjFk3cCCRDSVEuTkFTREFRR1M6U0JBQy5JUV9OSV9OT1JNLkZRMTIwMjEBAAAAF4UAAAIAAAAILTEwLjMzMjUBCAAAAAUAAAABMQEAAAALLTIwOTk4MjQxNDIDAAAAAzE2MAIAAAAENDM3OAQAAAABMAcAAAAJMy8yNS8yMDI0CAAAAAkzLzMxLzIwMjEJAAAAATBG0eWrCE3cCFIAk+MWTdwIH0NJUS5OWVNFOlNMQi5JUV9OSV9OT1JNLkZRMTIwMjIBAAAAjpsEAAIAAAAHMjEwLjYyNQEIAAAABQAAAAExAQAAAAstMjAzNzEyMDUzOQMAAAADMTYwAgAAAAQ0Mzc4BAAAAAEwBwAAAAkzLzI1LzIwMjQIAAAACTMvMzEvMjAyMgkAAAABMEbR5asITdwIUgCT4xZN3AgjQ0lRLk5BU0RBUUdTOlNUWC5JUV9OSV9OT1JNLkZRMTIwMjMBAAAAmAs5AAIAAAAEMjIuNQEIAAAABQAAAAExAQAAAAstMjAyMjQ3ODU1OAMAAAADMTYwAgAAAAQ0Mzc4BAAAAAEwBwAAAAkzLzI1LzIwMjQIAAAACTkvMzAvMjAyMgkAAAABMEbR5asITdwIUgCT4xZN3AgjQ0lRLk5BU0RBUUdTOlNUWC5JUV9OSV9OT1JNLkZRMTIwMTkBAAAAmAs5AAIAAAAHMzA2Ljg3NQEIAAAABQAAAAExAQAAAAoxOTkwMDk1MjcyAwAAAAMxNjACAAAABDQzNzgEAAAA</t>
  </si>
  <si>
    <t>ATAHAAAACTMvMjUvMjAyNAgAAAAJOS8yOC8yMDE4CQAAAAEwRtHlqwhN3AhSAJPjFk3cCB9DSVEuTllTRTpTUkUuSVFfTklfTk9STS5GUTEyMDIwAQAAAC7XAQACAAAAAzMyNAEIAAAABQAAAAExAQAAAAoyMDk1OTI5NTk1AwAAAAMxNjACAAAABDQzNzgEAAAAATAHAAAACTMvMjUvMjAyNAgAAAAJMy8zMS8yMDIwCQAAAAEwRtHlqwhN3AhSAJPjFk3cCB9DSVEuTllTRTpOT1cuSVFfTklfTk9STS5GUTEyMDIxAQAAAL90XgECAAAABjYxLjg3NQEIAAAABQAAAAExAQAAAAstMjEwMDExNTI3NQMAAAADMTYwAgAAAAQ0Mzc4BAAAAAEwBwAAAAkzLzI1LzIwMjQIAAAACTMvMzEvMjAyMQkAAAABMEbR5asITdwIPNmS4xZN3AgfQ0lRLk5ZU0U6U1BHLklRX05JX05PUk0uRlExMjAyMgEAAABKhgAAAgAAAAcyNjEuOTE0AQgAAAAFAAAAATEBAAAACy0yMDQ3MzY0NDgxAwAAAAMxNjACAAAABDQzNzgEAAAAATAHAAAACTMvMjUvMjAyNAgAAAAJMy8zMS8yMDIyCQAAAAEwRtHlqwhN3Ag82ZLjFk3cCCRDSVEuTkFTREFRR1M6U1dLUy5JUV9OSV9OT1JNLkZRMTIwMjMBAAAAJVAWAAIAAAAIMjE5LjQzNzUBCAAAAAUAAAABMQEAAAALLTIwMTIwODM3MzIDAAAAAzE2MAIAAAAENDM3OAQAAAABMAcAAAAJMy8yNS8yMDI0CAAAAAoxMi8zMC8yMDIyCQAAAAEwRtHlqwhN3Ag82ZLjFk3cCCRDSVEuTkFTREFRR1M6U1dLUy5J</t>
  </si>
  <si>
    <t>UV9OSV9OT1JNLkZRMTIwMTkBAAAAJVAWAAIAAAAGMjAyLjI1AQgAAAAFAAAAATEBAAAACjE5OTg4MjQzNTADAAAAAzE2MAIAAAAENDM3OAQAAAABMAcAAAAJMy8yNS8yMDI0CAAAAAoxMi8yOC8yMDE4CQAAAAEwRtHlqwhN3Ag82ZLjFk3cCB9DSVEuTllTRTpTTkEuSVFfTklfTk9STS5GUTEyMDIwAQAAAB6iBAACAAAABzExNi4wNzUBCAAAAAUAAAABMQEAAAAKMjA5MTA1MDAzOAMAAAADMTYwAgAAAAQ0Mzc4BAAAAAEwBwAAAAkzLzI1LzIwMjQIAAAACTMvMjgvMjAyMAkAAAABMEbR5asITdwIPNmS4xZN3AgfQ0lRLk5ZU0U6TFVWLklRX05JX05PUk0uRlExMjAyMQEAAADuewAAAgAAAAgtODE4LjEyNQEIAAAABQAAAAExAQAAAAstMjA5OTE4NTMyNgMAAAADMTYwAgAAAAQ0Mzc4BAAAAAEwBwAAAAkzLzI1LzIwMjQIAAAACTMvMzEvMjAyMQkAAAABMEbR5asITdwIPNmS4xZN3AgfQ0lRLk5ZU0U6U1dLLklRX05JX05PUk0uRlExMjAyMgEAAABRpwQAAgAAAAgyNDkuODM3NQEIAAAABQAAAAExAQAAAAstMjA0NzIxNTcwMwMAAAADMTYwAgAAAAQ0Mzc4BAAAAAEwBwAAAAkzLzI1LzIwMjQIAAAACDQvMi8yMDIyCQAAAAEwRtHlqwhN3Ag82ZLjFk3cCB9DSVEuTllTRTpGRFguSVFfTklfTk9STS5GUTQyMDIwAQAAAAfmAQACAAAABTMxLjI1AQgAAAAFAAAAATEBAAAACy0yMTQyNDIyNTIwAwAAAAMxNjACAAAA</t>
  </si>
  <si>
    <t>BDQzNzgEAAAAATAHAAAACTMvMjUvMjAyNAgAAAAJNS8zMS8yMDIwCQAAAAEwRtHlqwhN3Ag82ZLjFk3cCB9DSVEuTllTRTpIUEUuSVFfTklfTk9STS5GUTEyMDIwAQAAAA6pVBACAAAABzMxOC4xMjUBCAAAAAUAAAABMQEAAAAKMjA4MzEwNTQ4NgMAAAADMTYwAgAAAAQ0Mzc4BAAAAAEwBwAAAAkzLzI1LzIwMjQIAAAACTEvMzEvMjAyMAkAAAABMEbR5asITdwIKbKS4xZN3AgkQ0lRLk5BU0RBUUdTOlBPREQuSVFfTklfTk9STS5GUTIyMDIzAQAAAJxxCQACAAAABzE3LjMxMjUBCAAAAAUAAAABMQEAAAALLTIwMzQ1MDIzNDMDAAAAAzE2MAIAAAAENDM3OAQAAAABMAcAAAAJMy8yNS8yMDI0CAAAAAk2LzMwLzIwMjMJAAAAATBG0eWrCE3cCCmykuMWTdwIH0NJUS5OWVNFOklRVi5JUV9OSV9OT1JNLkZRMjIwMjIBAAAA16wxCAIAAAAHMjA2Ljg3NQEIAAAABQAAAAExAQAAAAstMjAzNjE0OTQ3MgMAAAADMTYwAgAAAAQ0Mzc4BAAAAAEwBwAAAAkzLzI1LzIwMjQIAAAACTYvMzAvMjAyMgkAAAABMEbR5asITdwIKbKS4xZN3AgfQ0lRLk5ZU0U6SlBNLklRX05JX05PUk0uRlEzMjAyMQEAAABYDQoAAgAAAAg4ODY2Ljg3NQEIAAAABQAAAAExAQAAAAstMjA3MjA4MzQyNAMAAAADMTYwAgAAAAQ0Mzc4BAAAAAEwBwAAAAkzLzI1LzIwMjQIAAAACTkvMzAvMjAyMQkAAAABMEbR5asITdwIPNmS4xZN3AgfQ0lRLk5Z</t>
  </si>
  <si>
    <t>U0U6S01CLklRX05JX05PUk0uRlE0MjAxOQEAAADRVAQAAgAAAAc0ODEuNjI1AQgAAAAFAAAAATEBAAAACjIwNzk3MTM5NTMDAAAAAzE2MAIAAAAENDM3OAQAAAABMAcAAAAJMy8yNS8yMDI0CAAAAAoxMi8zMS8yMDE5CQAAAAEwRtHlqwhN3AgpspLjFk3cCB5DSVEuTllTRTpMVy5JUV9OSV9OT1JNLkZRMjIwMjEBAAAAlndQFgIAAAAEODAuNQEIAAAABQAAAAExAQAAAAstMjExNTc1NDg4MAMAAAADMTYwAgAAAAQ0Mzc4BAAAAAEwBwAAAAkzLzI1LzIwMjQIAAAACjExLzI5LzIwMjAJAAAAATBG0eWrCE3cCCmykuMWTdwII0NJUS5OQVNEQVFHUzpMS1EuSVFfTklfTk9STS5GUTIyMDE5AQAAADSsQQACAAAACTE1NC41MjY3NQEIAAAABQAAAAExAQAAAAoyMDQ4MTQxMzM2AwAAAAMxNjACAAAABDQzNzgEAAAAATAHAAAACTMvMjUvMjAyNAgAAAAJNi8zMC8yMDE5CQAAAAEwRtHlqwhN3AgpspLjFk3cCB9DSVEuTllTRTpMWUIuSVFfTklfTk9STS5GUTIyMDIwAQAAAGgXDAACAAAABjE3Ni4yNQEIAAAABQAAAAExAQAAAAstMjE0MDk5OTE5OQMAAAADMTYwAgAAAAQ0Mzc4BAAAAAEwBwAAAAkzLzI1LzIwMjQIAAAACTYvMzAvMjAyMAkAAAABMEbR5asITdwIKbKS4xZN3AgkQ0lRLk5BU0RBUUdTOk1LVFguSVFfTklfTk9STS5GUTEyMDIwAQAAAIqrAQACAAAACDU3LjMxMzc1AQgAAAAFAAAAATEBAAAACjIwOTMy</t>
  </si>
  <si>
    <t>Nzc5NTIDAAAAAzE2MAIAAAAENDM3OAQAAAABMAcAAAAJMy8yNS8yMDI0CAAAAAkzLzMxLzIwMjAJAAAAATBG0eWrCE3cCBuLkuMWTdwIH0NJUS5OWVNFOk1BUy5JUV9OSV9OT1JNLkZRMzIwMjABAAAA5sQCAAIAAAAFMjE5LjUBCAAAAAUAAAABMQEAAAALLTIxMjUxMzQ3ODIDAAAAAzE2MAIAAAAENDM3OAQAAAABMAcAAAAJMy8yNS8yMDI0CAAAAAk5LzMwLzIwMjAJAAAAATBG0eWrCE3cCBuLkuMWTdwIH0NJUS5OWVNFOk1LQy5JUV9OSV9OT1JNLkZRMjIwMjMBAAAAuMMCAAIAAAAFMTI4LjUBCAAAAAUAAAABMQEAAAALLTIwMzkyNjY0NTkDAAAAAzE2MAIAAAAENDM3OAQAAAABMAcAAAAJMy8yNS8yMDI0CAAAAAk1LzMxLzIwMjMJAAAAATBG0eWrCE3cCCmykuMWTdwIH0NJUS5OWVNFOk1DSy5JUV9OSV9OT1JNLkZRMTIwMjEBAAAAw2UEAAIAAAAGMzA2LjI1AQgAAAAFAAAAATEBAAAACy0yMTM5ODQ2ODIwAwAAAAMxNjACAAAABDQzNzgEAAAAATAHAAAACTMvMjUvMjAyNAgAAAAJNi8zMC8yMDIwCQAAAAEwRtHlqwhN3AgpspLjFk3cCB9DSVEuTllTRTpNUksuSVFfTklfTk9STS5GUTIyMDE5AQAAAPZmBAACAAAACDIyMTcuODc1AQgAAAAFAAAAATEBAAAACjIwNDg0OTA4NjIDAAAAAzE2MAIAAAAENDM3OAQAAAABMAcAAAAJMy8yNS8yMDI0CAAAAAk2LzMwLzIwMTkJAAAAATBG0eWrCE3cCBuLkuMWTdwI</t>
  </si>
  <si>
    <t>H0NJUS5OWVNFOk1URC5JUV9OSV9OT1JNLkZRMzIwMjMBAAAA7HoAAAIAAAAGMTYxLjU5AQgAAAAFAAAAATEBAAAACy0yMDIwMjM3NjYxAwAAAAMxNjACAAAABDQzNzgEAAAAATAHAAAACTMvMjUvMjAyNAgAAAAJOS8zMC8yMDIzCQAAAAEwRtHlqwhN3Agbi5LjFk3cCB9DSVEuTllTRTpNR00uSVFfTklfTk9STS5GUTMyMDE5AQAAAE5gBAACAAAABzkyLjkwNTUBCAAAAAUAAAABMQEAAAAKMjA2ODA0ODI4MwMAAAADMTYwAgAAAAQ0Mzc4BAAAAAEwBwAAAAkzLzI1LzIwMjQIAAAACTkvMzAvMjAxOQkAAAABMEbR5asITdwIG4uS4xZN3AgiQ0lRLk5BU0RBUUdTOk1VLklRX05JX05PUk0uRlExMjAyMQEAAAAGaQQAAgAAAAM1MzABCAAAAAUAAAABMQEAAAALLTIxMTU3NDA5OTEDAAAAAzE2MAIAAAAENDM3OAQAAAABMAcAAAAJMy8yNS8yMDI0CAAAAAkxMi8zLzIwMjAJAAAAATBG0eWrCE3cCBuLkuMWTdwIH0NJUS5OWVNFOk1BQS5JUV9OSV9OT1JNLkZRNDIwMjEBAAAARhIFAAIAAAAIMzEuNTU2MjUBCAAAAAUAAAABMQEAAAALLTIwNjA4Mjc2MzUDAAAAAzE2MAIAAAAENDM3OAQAAAABMAcAAAAJMy8yNS8yMDI0CAAAAAoxMi8zMS8yMDIxCQAAAAEwRtHlqwhN3Agbi5LjFk3cCB9DSVEuTllTRTpNSEsuSVFfTklfTk9STS5GUTQyMDIxAQAAALZ7AAACAAAACjE1My43OTQ2MjUBCAAAAAUAAAABMQEAAAALLTIw</t>
  </si>
  <si>
    <t>NTk5ODAyODADAAAAAzE2MAIAAAAENDM3OAQAAAABMAcAAAAJMy8yNS8yMDI0CAAAAAoxMi8zMS8yMDIxCQAAAAEwRtHlqwhN3Agbi5LjFk3cCB9DSVEuTllTRTpUQVAuSVFfTklfTk9STS5GUTQyMDIzAQAAAFUGBAACAAAABTE5NC44AQgAAAAFAAAAATEBAAAACy0yMDA5NTY3MjQ4AwAAAAMxNjACAAAABDQzNzgEAAAAATAHAAAACTMvMjUvMjAyNAgAAAAKMTIvMzEvMjAyMwkAAAABMEbR5asITdwIG4uS4xZN3AgkQ0lRLk5BU0RBUUdTOk1ETFouSVFfTklfTk9STS5GUTQyMDIwAQAAAG1JCwACAAAABjgwMC43NQEIAAAABQAAAAExAQAAAAstMjExMzY5NDE4NQMAAAADMTYwAgAAAAQ0Mzc4BAAAAAEwBwAAAAkzLzI1LzIwMjQIAAAACjEyLzMxLzIwMjAJAAAAATBG0eWrCE3cCBuLkuMWTdwIJENJUS5OQVNEQVFHUzpNTlNULklRX05JX05PUk0uRlEzMjAyMwEAAACxPgUAAgAAAAkzNDUuMTg4NzUBCAAAAAUAAAABMQEAAAALLTIwMjA5MzYxMTUDAAAAAzE2MAIAAAAENDM3OAQAAAABMAcAAAAJMy8yNS8yMDI0CAAAAAk5LzMwLzIwMjMJAAAAATBG0eWrCE3cCBBkkuMWTdwIH0NJUS5OWVNFOk1DTy5JUV9OSV9OT1JNLkZRMTIwMjIBAAAAxQ8IAAIAAAAHMzgwLjYyNQEIAAAABQAAAAExAQAAAAstMjA0OTUyMzg0NwMAAAADMTYwAgAAAAQ0Mzc4BAAAAAEwBwAAAAkzLzI1LzIwMjQIAAAACTMvMzEvMjAyMgkA</t>
  </si>
  <si>
    <t>AAABMEbR5asITdwIEGSS4xZN3AgeQ0lRLk5ZU0U6TVMuSVFfTklfTk9STS5GUTIyMDIwAQAAAEI3BwACAAAABzI2ODMuNzUBCAAAAAUAAAABMQEAAAALLTIxNDA1MDgwMzgDAAAAAzE2MAIAAAAENDM3OAQAAAABMAcAAAAJMy8yNS8yMDI0CAAAAAk2LzMwLzIwMjAJAAAAATBG0eWrCE3cCBBkkuMWTdwIIENJUS5OWVNFOk1TQ0kuSVFfTklfTk9STS5GUTMyMDIzAQAAAN6xdwACAAAACTE5OS4xNjM3NQEIAAAABQAAAAExAQAAAAstMjAyMTgxNTM1NgMAAAADMTYwAgAAAAQ0Mzc4BAAAAAEwBwAAAAkzLzI1LzIwMjQIAAAACTkvMzAvMjAyMwkAAAABMEbR5asITdwIEGSS4xZN3AgkQ0lRLk5BU0RBUUdTOk5EQVEuSVFfTklfTk9STS5GUTMyMDIyAQAAALdMCwACAAAABjI0My43NQEIAAAABQAAAAExAQAAAAstMjAyMTI3MDY5NQMAAAADMTYwAgAAAAQ0Mzc4BAAAAAEwBwAAAAkzLzI1LzIwMjQIAAAACTkvMzAvMjAyMgkAAAABMEbR5asITdwIEGSS4xZN3AgkQ0lRLk5BU0RBUUdTOk5UQVAuSVFfTklfTk9STS5GUTQyMDIwAQAAADR9AAACAAAABzE2NC4zNzUBCAAAAAUAAAABMQEAAAALLTIxNDU1MzA4NDkDAAAAAzE2MAIAAAAENDM3OAQAAAABMAcAAAAJMy8yNS8yMDI0CAAAAAk0LzI0LzIwMjAJAAAAATBG0eWrCE3cCBBkkuMWTdwIJENJUS5OQVNEQVFHUzpORkxYLklRX05JX05PUk0uRlE0MjAxOQEAAAAM</t>
  </si>
  <si>
    <t>fQAAAgAAAAk5My4zMzMxMjUBCAAAAAUAAAABMQEAAAAKMjA3NzY5MTAxNwMAAAADMTYwAgAAAAQ0Mzc4BAAAAAEwBwAAAAkzLzI1LzIwMjQIAAAACjEyLzMxLzIwMTkJAAAAATBG0eWrCE3cCBBkkuMWTdwIJENJUS5OQVNEQVFHUzpOV1NBLklRX05JX05PUk0uRlEyMjAyMwEAAAAMLq4MAgAAAAU4MS43NQEIAAAABQAAAAExAQAAAAstMjAxMTQ1MTUwMQMAAAADMTYwAgAAAAQ0Mzc4BAAAAAEwBwAAAAkzLzI1LzIwMjQIAAAACjEyLzMxLzIwMjIJAAAAATBG0eWrCE3cCBBkkuMWTdwIH0NJUS5OWVNFOk5FRS5JUV9OSV9OT1JNLkZRMzIwMjEBAAAA+iAEAAIAAAAHMzEzLjYyNQEIAAAABQAAAAExAQAAAAstMjA3MjEwNTM1MQMAAAADMTYwAgAAAAQ0Mzc4BAAAAAEwBwAAAAkzLzI1LzIwMjQIAAAACTkvMzAvMjAyMQkAAAABMEbR5asITdwI/zyS4xZN3AgfQ0lRLk5ZU0U6TktFLklRX05JX05PUk0uRlEzMjAyMAEAAACNdAQAAgAAAAc4MDAuNjI1AQgAAAAFAAAAATEBAAAACjIwODc2MDUyMDADAAAAAzE2MAIAAAAENDM3OAQAAAABMAcAAAAJMy8yNS8yMDI0CAAAAAkyLzI5LzIwMjAJAAAAATBG0eWrCE3cCP88kuMWTdwIHkNJUS5OWVNFOk5JLklRX05JX05PUk0uRlEzMjAxOQEAAAD8dAQAAgAAAAYtMi4zNzUBCAAAAAUAAAABMQEAAAAKMjA2Nzc4NjE4NwMAAAADMTYwAgAAAAQ0Mzc4BAAAAAEwBwAAAAkz</t>
  </si>
  <si>
    <t>LzI1LzIwMjQIAAAACTkvMzAvMjAxOQkAAAABMEbR5asITdwI/zyS4xZN3AgkQ0lRLk5BU0RBUUdTOk5EU04uSVFfTklfTk9STS5GUTIyMDE5AQAAAP4wAgACAAAACTcyLjY3NTYyNQEIAAAABQAAAAExAQAAAAoyMDQwMjIyNzcyAwAAAAMxNjACAAAABDQzNzgEAAAAATAHAAAACTMvMjUvMjAyNAgAAAAJNC8zMC8yMDE5CQAAAAEwRtHlqwhN3AgQZJLjFk3cCB9DSVEuTllTRTpOU0MuSVFfTklfTk9STS5GUTEyMDE5AQAAAKx1BAACAAAABzUzOC4xMjUBCAAAAAUAAAABMQEAAAAKMjAzMTk2NzI4MAMAAAADMTYwAgAAAAQ0Mzc4BAAAAAEwBwAAAAkzLzI1LzIwMjQIAAAACTMvMzEvMjAxOQkAAAABMEbR5asITdwI/zyS4xZN3AgfQ0lRLk5ZU0U6Tk9DLklRX05JX05PUk0uRlEzMjAyMwEAAACvewEAAgAAAAc2MzguMTI1AQgAAAAFAAAAATEBAAAACy0yMDIyNzYwNDg0AwAAAAMxNjACAAAABDQzNzgEAAAAATAHAAAACTMvMjUvMjAyNAgAAAAJOS8zMC8yMDIzCQAAAAEwRtHlqwhN3Aj/PJLjFk3cCCBDSVEuTllTRTpOQ0xILklRX05JX05PUk0uRlEyMjAyMwEAAADvyT8AAgAAAAk1NC43MDU2MjUBCAAAAAUAAAABMQEAAAALLTIwMzQ3Mjc2NjADAAAAAzE2MAIAAAAENDM3OAQAAAABMAcAAAAJMy8yNS8yMDI0CAAAAAk2LzMwLzIwMjMJAAAAATBG0eWrCE3cCP88kuMWTdwIH0NJUS5OWVNFOk5SRy5JUV9OSV9O</t>
  </si>
  <si>
    <t>T1JNLkZRMjIwMjMBAAAAoVAGAAIAAAADMjYwAQgAAAAFAAAAATEBAAAACy0yMDM0NzY3NjY1AwAAAAMxNjACAAAABDQzNzgEAAAAATAHAAAACTMvMjUvMjAyNAgAAAAJNi8zMC8yMDIzCQAAAAEwRtHlqwhN3Aj/PJLjFk3cCB9DSVEuTllTRTpOVUUuSVFfTklfTk9STS5GUTMyMDIzAQAAAHHSAgACAAAACTg4Ny44MDIyNQEIAAAABQAAAAExAQAAAAstMjAyMDQ0NzkzOAMAAAADMTYwAgAAAAQ0Mzc4BAAAAAEwBwAAAAkzLzI1LzIwMjQIAAAACTkvMzAvMjAyMwkAAAABMEbR5asITdwI7BWS4xZN3AgfQ0lRLk5ZU0U6TlVFLklRX05JX05PUk0uRlExMjAxOQEAAABx0gIAAgAAAAc0MDIuMDIzAQgAAAAFAAAAATEBAAAACjIwMzU0NzM2MDIDAAAAAzE2MAIAAAAENDM3OAQAAAABMAcAAAAJMy8yNS8yMDI0CAAAAAkzLzMwLzIwMTkJAAAAATBG0eWrCE3cCOwVkuMWTdwIJENJUS5OQVNEQVFHUzpOVkRBLklRX05JX05PUk0uRlEyMjAxOQEAAAAzfgAAAgAAAAU3MzcuNQEIAAAABQAAAAExAQAAAAoxOTc2NTk2NjA0AwAAAAMxNjACAAAABDQzNzgEAAAAATAHAAAACTMvMjUvMjAyNAgAAAAJNy8yOS8yMDE4CQAAAAEwRtHlqwhN3Aj/PJLjFk3cCB9DSVEuTllTRTpOVlIuSVFfTklfTk9STS5GUTQyMDE5AQAAAOnIAgACAAAACTE4NC41NjM3NQEIAAAABQAAAAExAQAAAAoyMDc5OTY5MTEyAwAAAAMxNjACAAAABDQz</t>
  </si>
  <si>
    <t>NzgEAAAAATAHAAAACTMvMjUvMjAyNAgAAAAKMTIvMzEvMjAxOQkAAAABMEbR5asITdwI/zyS4xZN3AgkQ0lRLk5BU0RBUUdTOk5YUEkuSVFfTklfTk9STS5GUTIyMDIwAQAAAENCDgACAAAABy0xNTEuMjUBCAAAAAUAAAABMQEAAAALLTIxNDA0MzY0MDYDAAAAAzE2MAIAAAAENDM3OAQAAAABMAcAAAAJMy8yNS8yMDI0CAAAAAk2LzI4LzIwMjAJAAAAATBG0eWrCE3cCOwVkuMWTdwIJENJUS5OQVNEQVFHUzpPUkxZLklRX05JX05PUk0uRlEzMjAyMAEAAADB8gQAAgAAAAk0MjcuODE2MjUBCAAAAAUAAAABMQEAAAALLTIxMTUyMjUzNzYDAAAAAzE2MAIAAAAENDM3OAQAAAABMAcAAAAJMy8yNS8yMDI0CAAAAAk5LzMwLzIwMjAJAAAAATBG0eWrCE3cCOwVkuMWTdwIH0NJUS5OWVNFOk9YWS5JUV9OSV9OT1JNLkZRMTIwMjEBAAAApnkEAAIAAAAHMTUzLjEyNQEIAAAABQAAAAExAQAAAAstMjA5NzY4Mjk2MQMAAAADMTYwAgAAAAQ0Mzc4BAAAAAEwBwAAAAkzLzI1LzIwMjQIAAAACTMvMzEvMjAyMQkAAAABMEbR5asITdwI7BWS4xZN3AgkQ0lRLk5BU0RBUUdTOk9ERkwuSVFfTklfTk9STS5GUTMyMDIxAQAAAKzfBAACAAAACjIzOS4zNDQzNzUBCAAAAAUAAAABMQEAAAALLTIwNzIxMDUzMjgDAAAAAzE2MAIAAAAENDM3OAQAAAABMAcAAAAJMy8yNS8yMDI0CAAAAAk5LzMwLzIwMjEJAAAAATBG0eWrCE3cCOwV</t>
  </si>
  <si>
    <t>kuMWTdwIH0NJUS5OWVNFOk9NQy5JUV9OSV9OT1JNLkZRMTIwMjIBAAAAoXcBAAIAAAAIMjQzLjg4NzUBCAAAAAUAAAABMQEAAAALLTIwNTE3MTIxMzYDAAAAAzE2MAIAAAAENDM3OAQAAAABMAcAAAAJMy8yNS8yMDI0CAAAAAkzLzMxLzIwMjIJAAAAATBG0eWrCE3cCOwVkuMWTdwIIkNJUS5OQVNEQVFHUzpPTi5JUV9OSV9OT1JNLkZRMjIwMjIBAAAALkkGAAIAAAAINDI1Ljg4NzUBCAAAAAUAAAABMQEAAAALLTIwMzYzOTg3OTIDAAAAAzE2MAIAAAAENDM3OAQAAAABMAcAAAAJMy8yNS8yMDI0CAAAAAg3LzEvMjAyMgkAAAABMEbR5asITdwI7BWS4xZN3AgfQ0lRLk5ZU0U6T0tFLklRX05JX05PUk0uRlE0MjAyMgEAAAABfAQAAgAAAAUzOTIuNQEIAAAABQAAAAExAQAAAAstMjAwODI5NDcxMAMAAAADMTYwAgAAAAQ0Mzc4BAAAAAEwBwAAAAkzLzI1LzIwMjQIAAAACjEyLzMxLzIwMjIJAAAAATBG0eWrCE3cCOwVkuMWTdwIIENJUS5OWVNFOk9SQ0wuSVFfTklfTk9STS5GUTIyMDIzAQAAAOdWAAACAAAACDE0NjUuNjI1AQgAAAAFAAAAATEBAAAACy0yMDE1MTQ5NzQ2AwAAAAMxNjACAAAABDQzNzgEAAAAATAHAAAACTMvMjUvMjAyNAgAAAAKMTEvMzAvMjAyMgkAAAABMEbR5asITdwI7BWS4xZN3AggQ0lRLk5ZU0U6T1RJUy5JUV9OSV9OT1JNLkZRMzIwMjMBAAAAIG4CAAIAAAAHMzI5LjEyNQEIAAAABQAA</t>
  </si>
  <si>
    <t>AAExAQAAAAstMjAyMjY3MzgzMwMAAAADMTYwAgAAAAQ0Mzc4BAAAAAEwBwAAAAkzLzI1LzIwMjQIAAAACTkvMzAvMjAyMwkAAAABMEbR5asITdwI7u6R4xZN3AggQ0lRLk5ZU0U6T1RJUy5JUV9OSV9OT1JNLkZRMTIwMTkBAAAAIG4CAAIAAAAGMjU0LjI1AQgAAAAFAAAAATEBAAAACjIwMzQ1NTgwMTQDAAAAAzE2MAIAAAAENDM3OAQAAAABMAcAAAAJMy8yNS8yMDI0CAAAAAkzLzMxLzIwMTkJAAAAATBG0eWrCE3cCO7ukeMWTdwIJENJUS5OQVNEQVFHUzpQQ0FSLklRX05JX05PUk0uRlEzMjAxOQEAAABBfwQAAgAAAAM0ODYBCAAAAAUAAAABMQEAAAAKMjA2Nzg0OTU2NwMAAAADMTYwAgAAAAQ0Mzc4BAAAAAEwBwAAAAkzLzI1LzIwMjQIAAAACTkvMzAvMjAxOQkAAAABMEbR5asITdwI7u6R4xZN3AgfQ0lRLk5ZU0U6UEtHLklRX05JX05PUk0uRlExMjAyMAEAAABFggEAAgAAAAgxMjMuMzEyNQEIAAAABQAAAAExAQAAAAoyMDk1OTM0NjYwAwAAAAMxNjACAAAABDQzNzgEAAAAATAHAAAACTMvMjUvMjAyNAgAAAAJMy8zMS8yMDIwCQAAAAEwRtHlqwhN3Aju7pHjFk3cCCRDSVEuTkFTREFRR1M6UEFOVy5JUV9OSV9OT1JNLkZRMjIwMjABAAAAg32EAQIAAAAILTM4LjE4NzUBCAAAAAUAAAABMQEAAAAKMjA4MTM1MzAwNQMAAAADMTYwAgAAAAQ0Mzc4BAAAAAEwBwAAAAkzLzI1LzIwMjQIAAAACTEvMzEvMjAy</t>
  </si>
  <si>
    <t>MAkAAAABMEbR5asITdwI7u6R4xZN3AgkQ0lRLk5BU0RBUUdTOlBBUkEuSVFfTklfTk9STS5GUTQyMDIwAQAAAB+ipwECAAAAAzU2MQEIAAAABQAAAAExAQAAAAstMjExMjE4NDk4MAMAAAADMTYwAgAAAAQ0Mzc4BAAAAAEwBwAAAAkzLzI1LzIwMjQIAAAACjEyLzMxLzIwMjAJAAAAATBG0eWrCE3cCO7ukeMWTdwIHkNJUS5OWVNFOlBILklRX05JX05PUk0uRlEyMjAyMQEAAAACgQQAAgAAAAgzMTEuMDUxNQEIAAAABQAAAAExAQAAAAstMjExMzc3MDQ0NwMAAAADMTYwAgAAAAQ0Mzc4BAAAAAEwBwAAAAkzLzI1LzIwMjQIAAAACjEyLzMxLzIwMjAJAAAAATBG0eWrCE3cCO7ukeMWTdwIJENJUS5OQVNEQVFHUzpQQVlYLklRX05JX05PUk0uRlEzMjAyMQEAAADIgQQAAgAAAAgyODguOTM3NQEIAAAABQAAAAExAQAAAAstMjEwNTgyMjg4MAMAAAADMTYwAgAAAAQ0Mzc4BAAAAAEwBwAAAAkzLzI1LzIwMjQIAAAACTIvMjgvMjAyMQkAAAABMEbR5asITdwI7u6R4xZN3AggQ0lRLk5ZU0U6UEFZQy5JUV9OSV9OT1JNLkZRMTIwMjIBAAAAiSwnDwIAAAAGNzkuNjY1AQgAAAAFAAAAATEBAAAACy0yMDQ3MDI5NzUyAwAAAAMxNjACAAAABDQzNzgEAAAAATAHAAAACTMvMjUvMjAyNAgAAAAJMy8zMS8yMDIyCQAAAAEwRtHlqwhN3AjUx5HjFk3cCCRDSVEuTkFTREFRR1M6UFlQTC5JUV9OSV9OT1JNLkZRMzIwMjIBAAAA</t>
  </si>
  <si>
    <t>XLgBAAIAAAAHNzUzLjEyNQEIAAAABQAAAAExAQAAAAstMjAyMTU4MDMxMAMAAAADMTYwAgAAAAQ0Mzc4BAAAAAEwBwAAAAkzLzI1LzIwMjQIAAAACTkvMzAvMjAyMgkAAAABMEbR5asITdwI1MeR4xZN3AgfQ0lRLk5ZU0U6UE5SLklRX05JX05PUk0uRlEyMjAyMwEAAAAIgwQAAgAAAAgxMTcuMTg3NQEIAAAABQAAAAExAQAAAAstMjAzNjgxOTQ2MQMAAAADMTYwAgAAAAQ0Mzc4BAAAAAEwBwAAAAkzLzI1LzIwMjQIAAAACTYvMzAvMjAyMwkAAAABMEbR5asITdwI1MeR4xZN3AgfQ0lRLk5ZU0U6UE5SLklRX05JX05PUk0uRlExMjAxOQEAAAAIgwQAAgAAAAc0Ny41NjI1AQgAAAAFAAAAATEBAAAACjIwMzIyOTkwMzQDAAAAAzE2MAIAAAAENDM3OAQAAAABMAcAAAAJMy8yNS8yMDI0CAAAAAkzLzMxLzIwMTkJAAAAATBG0eWrCE3cCO7ukeMWTdwII0NJUS5OQVNEQVFHUzpQRVAuSVFfTklfTk9STS5GUTQyMDE5AQAAAFaAAAACAAAACDE0NjIuMzc1AQgAAAAFAAAAATEBAAAACjIwNzk1OTg3MDYDAAAAAzE2MAIAAAAENDM3OAQAAAABMAcAAAAJMy8yNS8yMDI0CAAAAAoxMi8yOC8yMDE5CQAAAAEwRtHlqwhN3AjUx5HjFk3cCB9DSVEuTllTRTpQRkUuSVFfTklfTk9STS5GUTMyMDIwAQAAAN55AgACAAAACDEwNzMuODc1AQgAAAAFAAAAATEBAAAACy0yMTIyMTA4OTk1AwAAAAMxNjACAAAABDQzNzgEAAAAATAH</t>
  </si>
  <si>
    <t>AAAACTMvMjUvMjAyNAgAAAAJOS8yNy8yMDIwCQAAAAEwRtHlqwhN3AjUx5HjFk3cCB9DSVEuTllTRTpQQ0cuSVFfTklfTk9STS5GUTIyMDIxAQAAACUiAgACAAAAAzMwNQEIAAAABQAAAAExAQAAAAstMjA4NzgwMzYzNQMAAAADMTYwAgAAAAQ0Mzc4BAAAAAEwBwAAAAkzLzI1LzIwMjQIAAAACTYvMzAvMjAyMQkAAAABMEbR5asITdwI1MeR4xZN3AgeQ0lRLk5ZU0U6UE0uSVFfTklfTk9STS5GUTEyMDIyAQAAAN08ZAACAAAABzE4MTkuNzUBCAAAAAUAAAABMQEAAAALLTIwNDk1MjM4MzcDAAAAAzE2MAIAAAAENDM3OAQAAAABMAcAAAAJMy8yNS8yMDI0CAAAAAkzLzMxLzIwMjIJAAAAATBG0eWrCE3cCNTHkeMWTdwIH0NJUS5OWVNFOlBTWC5JUV9OSV9OT1JNLkZRNDIwMjIBAAAAJKqgAQIAAAAIMTUwNi4zNzUBCAAAAAUAAAABMQEAAAALLTIwMDkzMjMxNDEDAAAAAzE2MAIAAAAENDM3OAQAAAABMAcAAAAJMy8yNS8yMDI0CAAAAAoxMi8zMS8yMDIyCQAAAAEwRtHlqwhN3AjUoJHjFk3cCB9DSVEuTllTRTpQTlcuSVFfTklfTk9STS5GUTMyMDIzAQAAAP2HBAACAAAACDI3OS40NTE1AQgAAAAFAAAAATEBAAAACy0yMDIxNjU0MTkyAwAAAAMxNjACAAAABDQzNzgEAAAAATAHAAAACTMvMjUvMjAyNAgAAAAJOS8zMC8yMDIzCQAAAAEwRtHlqwhN3AjUoJHjFk3cCB9DSVEuTllTRTpQTlcuSVFfTklfTk9STS5G</t>
  </si>
  <si>
    <t>UTIyMDE5AQAAAP2HBAACAAAACDk5LjI0NDc1AQgAAAAFAAAAATEBAAAACjIwNDg0ODM2OTEDAAAAAzE2MAIAAAAENDM3OAQAAAABMAcAAAAJMy8yNS8yMDI0CAAAAAk2LzMwLzIwMTkJAAAAATBG0eWrCE3cCNTHkeMWTdwIH0NJUS5OWVNFOlBYRC5JUV9OSV9OT1JNLkZRMTIwMjABAAAAOIEEAAIAAAAHNDA1LjYyNQEIAAAABQAAAAExAQAAAAoyMDk2NzA5NjUzAwAAAAMxNjACAAAABDQzNzgEAAAAATAHAAAACTMvMjUvMjAyNAgAAAAJMy8zMS8yMDIwCQAAAAEwRtHlqwhN3AjUx5HjFk3cCCRDSVEuTkFTREFRR1M6UE9PTC5JUV9OSV9OT1JNLkZRMzIwMjABAAAARYUAAAIAAAAIOTEuNTM2MjUBCAAAAAUAAAABMQEAAAALLTIxMjQ4MDcyNDgDAAAAAzE2MAIAAAAENDM3OAQAAAABMAcAAAAJMy8yNS8yMDI0CAAAAAk5LzMwLzIwMjAJAAAAATBG0eWrCE3cCNSgkeMWTdwIH0NJUS5OWVNFOlBQRy5JUV9OSV9OT1JNLkZRMjIwMjEBAAAA734EAAIAAAAGMzQxLjc1AQgAAAAFAAAAATEBAAAACy0yMDg4MzQ3OTQyAwAAAAMxNjACAAAABDQzNzgEAAAAATAHAAAACTMvMjUvMjAyNAgAAAAJNi8zMC8yMDIxCQAAAAEwRtHlqwhN3AjUoJHjFk3cCB9DSVEuTllTRTpQUEwuSVFfTklfTk9STS5GUTEyMDIyAQAAAKTUAgACAAAABzIxNi44NzUBCAAAAAUAAAABMQEAAAALLTIwNDczMTQ2NDMDAAAAAzE2MAIAAAAENDM3</t>
  </si>
  <si>
    <t>OAQAAAABMAcAAAAJMy8yNS8yMDI0CAAAAAkzLzMxLzIwMjIJAAAAATBG0eWrCE3cCNSgkeMWTdwII0NJUS5OQVNEQVFHUzpQRkcuSVFfTklfTk9STS5GUTQyMDIyAQAAAJERAwACAAAABS0yNi41AQgAAAAFAAAAATEBAAAACy0yMDA5NDIwMzQxAwAAAAMxNjACAAAABDQzNzgEAAAAATAHAAAACTMvMjUvMjAyNAgAAAAKMTIvMzEvMjAyMgkAAAABMEbR5asITdwI1KCR4xZN3AgfQ0lRLk5ZU0U6UExELklRX05JX05PUk0uRlEzMjAyMwEAAACLCQUAAgAAAAkzMzcuMDkyMjUBCAAAAAUAAAABMQEAAAALLTIwMjI1OTE4NTEDAAAAAzE2MAIAAAAENDM3OAQAAAABMAcAAAAJMy8yNS8yMDI0CAAAAAk5LzMwLzIwMjMJAAAAATBG0eWrCE3cCNSgkeMWTdwIH0NJUS5OWVNFOlBMRC5JUV9OSV9OT1JNLkZRMjIwMTkBAAAAiwkFAAIAAAAGMTA3Ljk4AQgAAAAFAAAAATEBAAAACjIwNDY5MTk3MjIDAAAAAzE2MAIAAAAENDM3OAQAAAABMAcAAAAJMy8yNS8yMDI0CAAAAAk2LzMwLzIwMTkJAAAAATBG0eWrCE3cCNSgkeMWTdwIH0NJUS5OWVNFOlBSVS5JUV9OSV9OT1JNLkZRMTIwMjABAAAA+NcPAAIAAAAHLTIwNC43NQEIAAAABQAAAAExAQAAAAoyMDk2MzY0MTEzAwAAAAMxNjACAAAABDQzNzgEAAAAATAHAAAACTMvMjUvMjAyNAgAAAAJMy8zMS8yMDIwCQAAAAEwRtHlqwhN3AjUoJHjFk3cCCNDSVEuTkFTREFRR1M6</t>
  </si>
  <si>
    <t>UFRDLklRX05JX05PUk0uRlE0MjAyMAEAAADGfwAAAgAAAAkzNS40OTY4NzUBCAAAAAUAAAABMQEAAAALLTIxMTk4MDg0ODkDAAAAAzE2MAIAAAAENDM3OAQAAAABMAcAAAAJMy8yNS8yMDI0CAAAAAk5LzMwLzIwMjAJAAAAATBG0eWrCE3cCNSgkeMWTdwIH0NJUS5OWVNFOlBFRy5JUV9OSV9OT1JNLkZRMzIwMjEBAAAA8o0EAAIAAAAHLTQ0LjM3NQEIAAAABQAAAAExAQAAAAstMjA3MjU0NDc4MwMAAAADMTYwAgAAAAQ0Mzc4BAAAAAEwBwAAAAkzLzI1LzIwMjQIAAAACTkvMzAvMjAyMQkAAAABMEbR5asITdwIqnmR4xZN3AgfQ0lRLk5ZU0U6UFNBLklRX05JX05PUk0uRlEyMjAyMgEAAABwqQQAAgAAAAczODguODkyAQgAAAAFAAAAATEBAAAACy0yMDM1OTgzNTg5AwAAAAMxNjACAAAABDQzNzgEAAAAATAHAAAACTMvMjUvMjAyNAgAAAAJNi8zMC8yMDIyCQAAAAEwRtHlqwhN3AiqeZHjFk3cCB9DSVEuTllTRTpQSE0uSVFfTklfTk9STS5GUTEyMDIzAQAAAJZ+BAACAAAACjQ0Mi4zNzgxMjUBCAAAAAUAAAABMQEAAAALLTIwNTAwMzYzMzUDAAAAAzE2MAIAAAAENDM3OAQAAAABMAcAAAAJMy8yNS8yMDI0CAAAAAkzLzMxLzIwMjMJAAAAATBG0eWrCE3cCKp5keMWTdwIJENJUS5OQVNEQVFHUzpRUlZPLklRX05JX05PUk0uRlE0MjAyMwEAAAAdhAAAAgAAAAotODkuODYwNjI1AQgAAAAFAAAAATEBAAAACy0y</t>
  </si>
  <si>
    <t>MDQzNzkxMDA2AwAAAAMxNjACAAAABDQzNzgEAAAAATAHAAAACTMvMjUvMjAyNAgAAAAINC8xLzIwMjMJAAAAATBG0eWrCE3cCKp5keMWTdwIJENJUS5OQVNEQVFHUzpRUlZPLklRX05JX05PUk0uRlEzMjAxOQEAAAAdhAAAAgAAAAk1Ny42MjA2MjUBCAAAAAUAAAABMQEAAAAKMjAwMzg2NzQwNwMAAAADMTYwAgAAAAQ0Mzc4BAAAAAEwBwAAAAkzLzI1LzIwMjQIAAAACjEyLzI5LzIwMTgJAAAAATBG0eWrCE3cCKp5keMWTdwIJENJUS5OQVNEQVFHUzpRQ09NLklRX05JX05PUk0uRlEyMjAyMAEAAADVggAAAgAAAAc0OTguMTI1AQgAAAAFAAAAATEBAAAACjIwOTI4ODU1MjIDAAAAAzE2MAIAAAAENDM3OAQAAAABMAcAAAAJMy8yNS8yMDI0CAAAAAkzLzI5LzIwMjAJAAAAATBG0eWrCE3cCKp5keMWTdwIH0NJUS5OWVNFOlBXUi5JUV9OSV9OT1JNLkZRMTIwMjEBAAAA5YIAAAIAAAAGNjMuODY3AQgAAAAFAAAAATEBAAAACy0yMDk4MjMxODIzAwAAAAMxNjACAAAABDQzNzgEAAAAATAHAAAACTMvMjUvMjAyNAgAAAAJMy8zMS8yMDIxCQAAAAEwRtHlqwhN3AiqeZHjFk3cCB9DSVEuTllTRTpER1guSVFfTklfTk9STS5GUTQyMDIxAQAAAHeDBQACAAAABTMxNC41AQgAAAAFAAAAATEBAAAACy0yMDU5OTQ2MTg2AwAAAAMxNjACAAAABDQzNzgEAAAAATAHAAAACTMvMjUvMjAyNAgAAAAKMTIvMzEvMjAyMQkAAAAB</t>
  </si>
  <si>
    <t>MEbR5asITdwIqnmR4xZN3AgeQ0lRLk5ZU0U6UkwuSVFfTklfTk9STS5GUTQyMDIyAQAAAOyGBQACAAAABjIyLjM3NQEIAAAABQAAAAExAQAAAAstMjA0MzEwNjAxMwMAAAADMTYwAgAAAAQ0Mzc4BAAAAAEwBwAAAAkzLzI1LzIwMjQIAAAACDQvMi8yMDIyCQAAAAEwRtHlqwhN3AibUpHjFk3cCB9DSVEuTllTRTpSSkYuSVFfTklfTk9STS5GUTQyMDIzAQAAAF9YAAACAAAABjM3OC43NQEIAAAABQAAAAExAQAAAAstMjAxNzUxMDA2MAMAAAADMTYwAgAAAAQ0Mzc4BAAAAAEwBwAAAAkzLzI1LzIwMjQIAAAACTkvMzAvMjAyMwkAAAABMEbR5asITdwIm1KR4xZN3AgfQ0lRLk5ZU0U6UkpGLklRX05JX05PUk0uRlE0MjAxOQEAAABfWAAAAgAAAAYyMjEuMjUBCAAAAAUAAAABMQEAAAAKMjA3Mjg4MDczNQMAAAADMTYwAgAAAAQ0Mzc4BAAAAAEwBwAAAAkzLzI1LzIwMjQIAAAACTkvMzAvMjAxOQkAAAABMEbR5asITdwIm1KR4xZN3AgdQ0lRLk5ZU0U6Ty5JUV9OSV9OT1JNLkZRNDIwMjABAAAAaS0FAAIAAAAJNzcuMTM5MTI1AQgAAAAFAAAAATEBAAAACy0yMTExMDAwODY1AwAAAAMxNjACAAAABDQzNzgEAAAAATAHAAAACTMvMjUvMjAyNAgAAAAKMTIvMzEvMjAyMAkAAAABMEbR5asITdwIqnmR4xZN3AgjQ0lRLk5BU0RBUUdTOlJFRy5JUV9OSV9OT1JNLkZRNDIwMjEBAAAA+XYMAAIAAAAJNTYuMzEyODc1AQgA</t>
  </si>
  <si>
    <t>AAAFAAAAATEBAAAACy0yMDYwNTAxMDgxAwAAAAMxNjACAAAABDQzNzgEAAAAATAHAAAACTMvMjUvMjAyNAgAAAAKMTIvMzEvMjAyMQkAAAABMEbR5asITdwIm1KR4xZN3AgkQ0lRLk5BU0RBUUdTOlJFR04uSVFfTklfTk9STS5GUTQyMDIyAQAAALODAAACAAAACDc5Ni4xODc1AQgAAAAFAAAAATEBAAAACy0yMDExNzE0NTgwAwAAAAMxNjACAAAABDQzNzgEAAAAATAHAAAACTMvMjUvMjAyNAgAAAAKMTIvMzEvMjAyMgkAAAABMEbR5asITdwIm1KR4xZN3AgeQ0lRLk5ZU0U6UkYuSVFfTklfTk9STS5GUTQyMDIzAQAAADEkBAACAAAABzM4NC4zNzUBCAAAAAUAAAABMQEAAAALLTIwMDg4NDU3NjADAAAAAzE2MAIAAAAENDM3OAQAAAABMAcAAAAJMy8yNS8yMDI0CAAAAAoxMi8zMS8yMDIzCQAAAAEwRtHlqwhN3AibUpHjFk3cCB5DSVEuTllTRTpSRi5JUV9OSV9OT1JNLkZRNDIwMTkBAAAAMSQEAAIAAAAGMzIxLjI1AQgAAAAFAAAAATEBAAAACjIwODE2NTI0MjkDAAAAAzE2MAIAAAAENDM3OAQAAAABMAcAAAAJMy8yNS8yMDI0CAAAAAoxMi8zMS8yMDE5CQAAAAEwRtHlqwhN3AibUpHjFk3cCB9DSVEuTllTRTpSU0cuSVFfTklfTk9STS5GUTQyMDIwAQAAALHkBQACAAAACDE5Ny42NjI1AQgAAAAFAAAAATEBAAAACy0yMTEyODk0NjYxAwAAAAMxNjACAAAABDQzNzgEAAAAATAHAAAACTMvMjUvMjAyNAgAAAAK</t>
  </si>
  <si>
    <t>MTIvMzEvMjAyMAkAAAABMEbR5asITdwIjyuR4xZN3AgfQ0lRLk5ZU0U6Uk1ELklRX05JX05PUk0uRlE0MjAyMQEAAADkMAUAAgAAAAkxNDYuMzM2MjUBCAAAAAUAAAABMQEAAAALLTIwODQ3NDQzMTgDAAAAAzE2MAIAAAAENDM3OAQAAAABMAcAAAAJMy8yNS8yMDI0CAAAAAk2LzMwLzIwMjEJAAAAATBG0eWrCE3cCI8rkeMWTdwIIENJUS5OWVNFOlJWVFkuSVFfTklfTk9STS5GUTQyMDIyAQAAAEsYBAACAAAACDk1LjEzNjI1AQgAAAAFAAAAATEBAAAACy0yMDA4Mzg3ODY4AwAAAAMxNjACAAAABDQzNzgEAAAAATAHAAAACTMvMjUvMjAyNAgAAAAIMS8xLzIwMjMJAAAAATBG0eWrCE3cCJtSkeMWTdwIH0NJUS5OWVNFOlJISS5JUV9OSV9OT1JNLkZRNDIwMjMBAAAA3zgEAAIAAAAJNzUuMDgxODc1AQgAAAAFAAAAATEBAAAACy0yMDA5NTU1MzIzAwAAAAMxNjACAAAABDQzNzgEAAAAATAHAAAACTMvMjUvMjAyNAgAAAAKMTIvMzEvMjAyMwkAAAABMEbR5asITdwIm1KR4xZN3AgfQ0lRLk5ZU0U6UkhJLklRX05JX05PUk0uRlE0MjAxOQEAAADfOAQAAgAAAAk5Ni40MDQzNzUBCAAAAAUAAAABMQEAAAAKMjA3OTkzNDYxOAMAAAADMTYwAgAAAAQ0Mzc4BAAAAAEwBwAAAAkzLzI1LzIwMjQIAAAACjEyLzMxLzIwMTkJAAAAATBG0eWrCE3cCI8rkeMWTdwIH0NJUS5OWVNFOlJPSy5JUV9OSV9OT1JNLkZRNDIwMjAB</t>
  </si>
  <si>
    <t>AAAA2JUEAAIAAAAHMTUzLjYyNQEIAAAABQAAAAExAQAAAAstMjEyMjg2MzQ3NgMAAAADMTYwAgAAAAQ0Mzc4BAAAAAEwBwAAAAkzLzI1LzIwMjQIAAAACTkvMzAvMjAyMAkAAAABMEbR5asITdwIjyuR4xZN3AgfQ0lRLk5ZU0U6RkRYLklRX05JX05PUk0uRlEzMjAyMAEAAAAH5gEAAgAAAAUyNjIuNQEIAAAABQAAAAExAQAAAAoyMDg0OTEwODk3AwAAAAMxNjACAAAABDQzNzgEAAAAATAHAAAACTMvMjUvMjAyNAgAAAAJMi8yOS8yMDIwCQAAAAEwRtHlqwhN3AiPK5HjFk3cCB9DSVEuTllTRTpIUEUuSVFfTklfTk9STS5GUTQyMDE5AQAAAA6pVBACAAAABTU4Mi41AQgAAAAFAAAAATEBAAAACjIwNzQ4ODIyNDkDAAAAAzE2MAIAAAAENDM3OAQAAAABMAcAAAAJMy8yNS8yMDI0CAAAAAoxMC8zMS8yMDE5CQAAAAEwRtHlqwhN3AiPK5HjFk3cCCRDSVEuTkFTREFRR1M6UE9ERC5JUV9OSV9OT1JNLkZRMTIwMjMBAAAAnHEJAAIAAAAGMTUuMzc1AQgAAAAFAAAAATEBAAAACy0yMDQ3MDYyNTk3AwAAAAMxNjACAAAABDQzNzgEAAAAATAHAAAACTMvMjUvMjAyNAgAAAAJMy8zMS8yMDIzCQAAAAEwRtHlqwhN3AiPK5HjFk3cCB9DSVEuTllTRTpJUVYuSVFfTklfTk9STS5GUTEyMDIyAQAAANesMQgCAAAABjI1OC43NQEIAAAABQAAAAExAQAAAAstMjA0ODg0Nzg3MQMAAAADMTYwAgAAAAQ0Mzc4BAAAAAEwBwAAAAkz</t>
  </si>
  <si>
    <t>LzI1LzIwMjQIAAAACTMvMzEvMjAyMgkAAAABMEbR5asITdwIjyuR4xZN3AgfQ0lRLk5ZU0U6SlBNLklRX05JX05PUk0uRlEyMjAyMQEAAABYDQoAAgAAAAc5NTUxLjI1AQgAAAAFAAAAATEBAAAACy0yMDg2NDc1NTI2AwAAAAMxNjACAAAABDQzNzgEAAAAATAHAAAACTMvMjUvMjAyNAgAAAAJNi8zMC8yMDIxCQAAAAEwRtHlqwhN3AiPK5HjFk3cCB9DSVEuTllTRTpLTUIuSVFfTklfTk9STS5GUTMyMDE5AQAAANFUBAACAAAAAzUwMQEIAAAABQAAAAExAQAAAAoyMDY1NTQ4Mzc5AwAAAAMxNjACAAAABDQzNzgEAAAAATAHAAAACTMvMjUvMjAyNAgAAAAJOS8zMC8yMDE5CQAAAAEwRtHlqwhN3AiPK5HjFk3cCB5DSVEuTllTRTpMVy5JUV9OSV9OT1JNLkZRMTIwMjEBAAAAlndQFgIAAAAHNzMuOTM3NQEIAAAABQAAAAExAQAAAAstMjEyNzQzOTY5MAMAAAADMTYwAgAAAAQ0Mzc4BAAAAAEwBwAAAAkzLzI1LzIwMjQIAAAACTgvMzAvMjAyMAkAAAABMEbR5asITdwIfASR4xZN3AgjQ0lRLk5BU0RBUUdTOkxLUS5JUV9OSV9OT1JNLkZRMTIwMTkBAAAANKxBAAIAAAAKMTA0LjU3NDM3NQEIAAAABQAAAAExAQAAAAoyMDM0NTA5ODMzAwAAAAMxNjACAAAABDQzNzgEAAAAATAHAAAACTMvMjUvMjAyNAgAAAAJMy8zMS8yMDE5CQAAAAEwRtHlqwhN3Ah8BJHjFk3cCB9DSVEuTllTRTpMWUIuSVFfTklfTk9STS5GUTEy</t>
  </si>
  <si>
    <t>MDIwAQAAAGgXDAACAAAAAzEzNQEIAAAABQAAAAExAQAAAAoyMDk0MDQ2NTMzAwAAAAMxNjACAAAABDQzNzgEAAAAATAHAAAACTMvMjUvMjAyNAgAAAAJMy8zMS8yMDIwCQAAAAEwRtHlqwhN3Ah8BJHjFk3cCCNDSVEuTkFTREFRR1M6TUFSLklRX05JX05PUk0uRlEzMjAyMQEAAACseQAAAgAAAAYyNzguNzUBCAAAAAUAAAABMQEAAAALLTIwNzIxODk5NzYDAAAAAzE2MAIAAAAENDM3OAQAAAABMAcAAAAJMy8yNS8yMDI0CAAAAAk5LzMwLzIwMjEJAAAAATBG0eWrCE3cCHwEkeMWTdwIH0NJUS5OWVNFOk1BUy5JUV9OSV9OT1JNLkZRMjIwMjABAAAA5sQCAAIAAAAGMTc4Ljc1AQgAAAAFAAAAATEBAAAACy0yMTQwOTgxMjkzAwAAAAMxNjACAAAABDQzNzgEAAAAATAHAAAACTMvMjUvMjAyNAgAAAAJNi8zMC8yMDIwCQAAAAEwRtHlqwhN3Ah8BJHjFk3cCB9DSVEuTllTRTpNS0MuSVFfTklfTk9STS5GUTEyMDIzAQAAALjDAgACAAAACDEyNS44MTI1AQgAAAAFAAAAATEBAAAACy0yMDU1NDMyNTk3AwAAAAMxNjACAAAABDQzNzgEAAAAATAHAAAACTMvMjUvMjAyNAgAAAAJMi8yOC8yMDIzCQAAAAEwRtHlqwhN3Ah8BJHjFk3cCB9DSVEuTllTRTpNRFQuSVFfTklfTk9STS5GUTMyMDIzAQAAAHR6AAACAAAABTkzMS41AQgAAAAFAAAAATEBAAAACy0yMDA4MTU5Mzg3AwAAAAMxNjACAAAABDQzNzgEAAAAATAHAAAA</t>
  </si>
  <si>
    <t>CTMvMjUvMjAyNAgAAAAJMS8yNy8yMDIzCQAAAAEwRtHlqwhN3Ah8BJHjFk3cCB9DSVEuTllTRTpNUksuSVFfTklfTk9STS5GUTEyMDE5AQAAAPZmBAACAAAABjIxMzAuNQEIAAAABQAAAAExAQAAAAoyMDMzOTE1NzMxAwAAAAMxNjACAAAABDQzNzgEAAAAATAHAAAACTMvMjUvMjAyNAgAAAAJMy8zMS8yMDE5CQAAAAEwRtHlqwhN3Ah8BJHjFk3cCB9DSVEuTllTRTpNVEQuSVFfTklfTk9STS5GUTQyMDIyAQAAAOx6AAACAAAACjIwNC43OTE4NzUBCAAAAAUAAAABMQEAAAALLTIwMTEwNDIwMTcDAAAAAzE2MAIAAAAENDM3OAQAAAABMAcAAAAJMy8yNS8yMDI0CAAAAAoxMi8zMS8yMDIyCQAAAAEwRtHlqwhN3Ahs3ZDjFk3cCB9DSVEuTllTRTpNR00uSVFfTklfTk9STS5GUTIyMDE5AQAAAE5gBAACAAAACDg0LjE4MjI1AQgAAAAFAAAAATEBAAAACjIwNDc5MDU0NjYDAAAAAzE2MAIAAAAENDM3OAQAAAABMAcAAAAJMy8yNS8yMDI0CAAAAAk2LzMwLzIwMTkJAAAAATBG0eWrCE3cCGzdkOMWTdwIIkNJUS5OQVNEQVFHUzpNVS5JUV9OSV9OT1JNLkZRMzIwMjABAAAABmkEAAIAAAAHNTM4LjYyNQEIAAAABQAAAAExAQAAAAstMjE0NDI5MDQ2MgMAAAADMTYwAgAAAAQ0Mzc4BAAAAAEwBwAAAAkzLzI1LzIwMjQIAAAACTUvMjgvMjAyMAkAAAABMEbR5asITdwIfASR4xZN3AgfQ0lRLk5ZU0U6TUFBLklRX05JX05P</t>
  </si>
  <si>
    <t>Uk0uRlEzMjAyMAEAAABGEgUAAgAAAAkzNi45NjU4NzUBCAAAAAUAAAABMQEAAAALLTIxMjQ2NDAxNzcDAAAAAzE2MAIAAAAENDM3OAQAAAABMAcAAAAJMy8yNS8yMDI0CAAAAAk5LzMwLzIwMjAJAAAAATBG0eWrCE3cCHwEkeMWTdwIH0NJUS5OWVNFOk1ISy5JUV9OSV9OT1JNLkZRMzIwMjEBAAAAtnsAAAIAAAAJMjE2LjA5Mjc1AQgAAAAFAAAAATEBAAAACy0yMDcyOTI4MDk3AwAAAAMxNjACAAAABDQzNzgEAAAAATAHAAAACTMvMjUvMjAyNAgAAAAJMTAvMi8yMDIxCQAAAAEwRtHlqwhN3Ahs3ZDjFk3cCB9DSVEuTllTRTpUQVAuSVFfTklfTk9STS5GUTMyMDIzAQAAAFUGBAACAAAACDM0Ny4wMzc1AQgAAAAFAAAAATEBAAAACy0yMDIxNDg3OTQ4AwAAAAMxNjACAAAABDQzNzgEAAAAATAHAAAACTMvMjUvMjAyNAgAAAAJOS8zMC8yMDIzCQAAAAEwRtHlqwhN3Ahs3ZDjFk3cCCRDSVEuTkFTREFRR1M6TURMWi5JUV9OSV9OT1JNLkZRMzIwMjABAAAAbUkLAAIAAAAHODAzLjg3NQEIAAAABQAAAAExAQAAAAstMjEyNDIwMjkwOQMAAAADMTYwAgAAAAQ0Mzc4BAAAAAEwBwAAAAkzLzI1LzIwMjQIAAAACTkvMzAvMjAyMAkAAAABMEbR5asITdwIbN2Q4xZN3AgkQ0lRLk5BU0RBUUdTOk1OU1QuSVFfTklfTk9STS5GUTEyMDIzAQAAALE+BQACAAAABzMxMC45NzUBCAAAAAUAAAABMQEAAAALLTIwNDcxNjEwMTcD</t>
  </si>
  <si>
    <t>AAAAAzE2MAIAAAAENDM3OAQAAAABMAcAAAAJMy8yNS8yMDI0CAAAAAkzLzMxLzIwMjMJAAAAATBG0eWrCE3cCGzdkOMWTdwIH0NJUS5OWVNFOk1DTy5JUV9OSV9OT1JNLkZRNDIwMjEBAAAAxQ8IAAIAAAAFMzAyLjUBCAAAAAUAAAABMQEAAAALLTIwNjA3MjU3MzgDAAAAAzE2MAIAAAAENDM3OAQAAAABMAcAAAAJMy8yNS8yMDI0CAAAAAoxMi8zMS8yMDIxCQAAAAEwRtHlqwhN3AhatpDjFk3cCB5DSVEuTllTRTpNUy5JUV9OSV9OT1JNLkZRMTIwMjABAAAAQjcHAAIAAAAIMTI2MS4xMjUBCAAAAAUAAAABMQEAAAAKMjA5NDkxMzYyNAMAAAADMTYwAgAAAAQ0Mzc4BAAAAAEwBwAAAAkzLzI1LzIwMjQIAAAACTMvMzEvMjAyMAkAAAABMEbR5asITdwIbN2Q4xZN3AggQ0lRLk5ZU0U6TVNDSS5JUV9OSV9OT1JNLkZRMTIwMjMBAAAA3rF3AAIAAAAIMTcyLjczMjUBCAAAAAUAAAABMQEAAAALLTIwNTAxMjgyMTADAAAAAzE2MAIAAAAENDM3OAQAAAABMAcAAAAJMy8yNS8yMDI0CAAAAAkzLzMxLzIwMjMJAAAAATBG0eWrCE3cCGzdkOMWTdwIJENJUS5OQVNEQVFHUzpOREFRLklRX05JX05PUk0uRlExMjAyMgEAAAC3TAsAAgAAAAcyNDQuMTI1AQgAAAAFAAAAATEBAAAACy0yMDQ3MzY0NDQ1AwAAAAMxNjACAAAABDQzNzgEAAAAATAHAAAACTMvMjUvMjAyNAgAAAAJMy8zMS8yMDIyCQAAAAEwRtHlqwhN3Ahs3ZDj</t>
  </si>
  <si>
    <t>Fk3cCCRDSVEuTkFTREFRR1M6TlRBUC5JUV9OSV9OT1JNLkZRMzIwMjABAAAANH0AAAIAAAAFMTcyLjUBCAAAAAUAAAABMQEAAAAKMjA4MjUxMDk0MAMAAAADMTYwAgAAAAQ0Mzc4BAAAAAEwBwAAAAkzLzI1LzIwMjQIAAAACTEvMjQvMjAyMAkAAAABMEbR5asITdwIWraQ4xZN3AgkQ0lRLk5BU0RBUUdTOk5GTFguSVFfTklfTk9STS5GUTMyMDE5AQAAAAx9AAACAAAACjYzMi43MDE4NzUBCAAAAAUAAAABMQEAAAAKMjA2NTU0ODM3NQMAAAADMTYwAgAAAAQ0Mzc4BAAAAAEwBwAAAAkzLzI1LzIwMjQIAAAACTkvMzAvMjAxOQkAAAABMEbR5asITdwIWraQ4xZN3AgkQ0lRLk5BU0RBUUdTOk5XU0EuSVFfTklfTk9STS5GUTEyMDIzAQAAAAwurgwCAAAABjU1Ljg3NQEIAAAABQAAAAExAQAAAAstMjAyMDIzNzY2MgMAAAADMTYwAgAAAAQ0Mzc4BAAAAAEwBwAAAAkzLzI1LzIwMjQIAAAACTkvMzAvMjAyMgkAAAABMEbR5asITdwIWraQ4xZN3AgfQ0lRLk5ZU0U6TkVFLklRX05JX05PUk0uRlExMjAyMQEAAAD6IAQAAgAAAAgxMTk3LjM3NQEIAAAABQAAAAExAQAAAAstMjEwMTk2NDE3MAMAAAADMTYwAgAAAAQ0Mzc4BAAAAAEwBwAAAAkzLzI1LzIwMjQIAAAACTMvMzEvMjAyMQkAAAABMEbR5asITdwIWraQ4xZN3AgfQ0lRLk5ZU0U6TktFLklRX05JX05PUk0uRlEyMjAyMAEAAACNdAQAAgAAAAc3ODAuNjI1AQgA</t>
  </si>
  <si>
    <t>AAAFAAAAATEBAAAACjIwNzYyMzExMjEDAAAAAzE2MAIAAAAENDM3OAQAAAABMAcAAAAJMy8yNS8yMDI0CAAAAAoxMS8zMC8yMDE5CQAAAAEwRtHlqwhN3AhatpDjFk3cCB5DSVEuTllTRTpOSS5JUV9OSV9OT1JNLkZRMTIwMTkBAAAA/HQEAAIAAAAIMTczLjgxMjUBCAAAAAUAAAABMQEAAAAKMjAzMzYzMjY4MAMAAAADMTYwAgAAAAQ0Mzc4BAAAAAEwBwAAAAkzLzI1LzIwMjQIAAAACTMvMzEvMjAxOQkAAAABMEbR5asITdwIWraQ4xZN3AgkQ0lRLk5BU0RBUUdTOk5EU04uSVFfTklfTk9STS5GUTEyMDE5AQAAAP4wAgACAAAACTQyLjUyNjg3NQEIAAAABQAAAAExAQAAAAoyMDE5OTE0MDk4AwAAAAMxNjACAAAABDQzNzgEAAAAATAHAAAACTMvMjUvMjAyNAgAAAAJMS8zMS8yMDE5CQAAAAEwRtHlqwhN3AhatpDjFk3cCCRDSVEuTkFTREFRR1M6TlRSUy5JUV9OSV9OT1JNLkZRNDIwMjMBAAAAOHQEAAIAAAAIMTE0LjA2MjUBCAAAAAUAAAABMQEAAAALLTIwMDgwMTAzMjADAAAAAzE2MAIAAAAENDM3OAQAAAABMAcAAAAJMy8yNS8yMDI0CAAAAAoxMi8zMS8yMDIzCQAAAAEwRtHlqwhN3AhatpDjFk3cCB9DSVEuTllTRTpOT0MuSVFfTklfTk9STS5GUTEyMDIzAQAAAK97AQACAAAABjYyMy43NQEIAAAABQAAAAExAQAAAAstMjA0OTQ0Njk0OAMAAAADMTYwAgAAAAQ0Mzc4BAAAAAEwBwAAAAkzLzI1LzIwMjQI</t>
  </si>
  <si>
    <t>AAAACTMvMzEvMjAyMwkAAAABMEbR5asITdwISY+Q4xZN3AggQ0lRLk5ZU0U6TkNMSC5JUV9OSV9OT1JNLkZRMTIwMjMBAAAA78k/AAIAAAAJLTEwNC40MTI1AQgAAAAFAAAAATEBAAAACy0yMDQ3MDYyNTkxAwAAAAMxNjACAAAABDQzNzgEAAAAATAHAAAACTMvMjUvMjAyNAgAAAAJMy8zMS8yMDIzCQAAAAEwRtHlqwhN3AhJj5DjFk3cCB9DSVEuTllTRTpOUkcuSVFfTklfTk9STS5GUTEyMDIzAQAAAKFQBgACAAAACS0xMTI0LjM3NQEIAAAABQAAAAExAQAAAAstMjA0NzAyOTc2MgMAAAADMTYwAgAAAAQ0Mzc4BAAAAAEwBwAAAAkzLzI1LzIwMjQIAAAACTMvMzEvMjAyMwkAAAABMEbR5asITdwISY+Q4xZN3AgfQ0lRLk5ZU0U6TlVFLklRX05JX05PUk0uRlEyMjAyMwEAAABx0gIAAgAAAAoxMTU1LjM5Mjc1AQgAAAAFAAAAATEBAAAACy0yMDM0NjIwMzc0AwAAAAMxNjACAAAABDQzNzgEAAAAATAHAAAACTMvMjUvMjAyNAgAAAAINy8xLzIwMjMJAAAAATBG0eWrCE3cCEmPkOMWTdwIJENJUS5OQVNEQVFHUzpOVkRBLklRX05JX05PUk0uRlEzMjAyMwEAAAAzfgAAAgAAAAczODMuMTI1AQgAAAAFAAAAATEBAAAACy0yMDE3MzE4OTc4AwAAAAMxNjACAAAABDQzNzgEAAAAATAHAAAACTMvMjUvMjAyNAgAAAAKMTAvMzAvMjAyMgkAAAABMEbR5asITdwISY+Q4xZN3AgkQ0lRLk5BU0RBUUdTOk5WREEuSVFfTklf</t>
  </si>
  <si>
    <t>Tk9STS5GUTEyMDE5AQAAADN+AAACAAAABzgxOS4zNzUBCAAAAAUAAAABMQEAAAAKMTk2MzI5NzE0OQMAAAADMTYwAgAAAAQ0Mzc4BAAAAAEwBwAAAAkzLzI1LzIwMjQIAAAACTQvMjkvMjAxOAkAAAABMEbR5asITdwISY+Q4xZN3AgfQ0lRLk5ZU0U6TlZSLklRX05JX05PUk0uRlEzMjAxOQEAAADpyAIAAgAAAAkxNjYuOTgzNzUBCAAAAAUAAAABMQEAAAAKMjA2ODMxNDU2NwMAAAADMTYwAgAAAAQ0Mzc4BAAAAAEwBwAAAAkzLzI1LzIwMjQIAAAACTkvMzAvMjAxOQkAAAABMEbR5asITdwISY+Q4xZN3AgkQ0lRLk5BU0RBUUdTOk5YUEkuSVFfTklfTk9STS5GUTEyMDIwAQAAAENCDgACAAAABi03Ni43NQEIAAAABQAAAAExAQAAAAoyMDkyNDIzNTIwAwAAAAMxNjACAAAABDQzNzgEAAAAATAHAAAACTMvMjUvMjAyNAgAAAAJMy8yOS8yMDIwCQAAAAEwRtHlqwhN3AhJj5DjFk3cCCRDSVEuTkFTREFRR1M6T1JMWS5JUV9OSV9OT1JNLkZRMjIwMjABAAAAwfIEAAIAAAAJNDM0Ljk0Mzc1AQgAAAAFAAAAATEBAAAACy0yMTM5NTUwNjk5AwAAAAMxNjACAAAABDQzNzgEAAAAATAHAAAACTMvMjUvMjAyNAgAAAAJNi8zMC8yMDIwCQAAAAEwRtHlqwhN3AhJaJDjFk3cCB9DSVEuTllTRTpPWFkuSVFfTklfTk9STS5GUTQyMDIwAQAAAKZ5BAACAAAABC0zNDUBCAAAAAUAAAABMQEAAAALLTIxMTEwNDY2MDIDAAAAAzE2</t>
  </si>
  <si>
    <t>MAIAAAAENDM3OAQAAAABMAcAAAAJMy8yNS8yMDI0CAAAAAoxMi8zMS8yMDIwCQAAAAEwRtHlqwhN3AhJaJDjFk3cCCRDSVEuTkFTREFRR1M6T0RGTC5JUV9OSV9OT1JNLkZRMjIwMjEBAAAArN8EAAIAAAAIMjI3Ljc0MjUBCAAAAAUAAAABMQEAAAALLTIwODY2OTU1ODkDAAAAAzE2MAIAAAAENDM3OAQAAAABMAcAAAAJMy8yNS8yMDI0CAAAAAk2LzMwLzIwMjEJAAAAATBG0eWrCE3cCEmPkOMWTdwIH0NJUS5OWVNFOk9NQy5JUV9OSV9OT1JNLkZRMzIwMjEBAAAAoXcBAAIAAAAIMjg4LjA2MjUBCAAAAAUAAAABMQEAAAALLTIwNzQ0MDQzNDUDAAAAAzE2MAIAAAAENDM3OAQAAAABMAcAAAAJMy8yNS8yMDI0CAAAAAk5LzMwLzIwMjEJAAAAATBG0eWrCE3cCEmPkOMWTdwIIkNJUS5OQVNEQVFHUzpPTi5JUV9OSV9OT1JNLkZRMTIwMjIBAAAALkkGAAIAAAAIMzkxLjc2MjUBCAAAAAUAAAABMQEAAAALLTIwNDgxNjc2MTADAAAAAzE2MAIAAAAENDM3OAQAAAABMAcAAAAJMy8yNS8yMDI0CAAAAAg0LzEvMjAyMgkAAAABMEbR5asITdwISWiQ4xZN3AgfQ0lRLk5ZU0U6T0tFLklRX05JX05PUk0uRlEzMjAyMgEAAAABfAQAAgAAAAUzNTIuNQEIAAAABQAAAAExAQAAAAstMjAyMTc3NzM3MgMAAAADMTYwAgAAAAQ0Mzc4BAAAAAEwBwAAAAkzLzI1LzIwMjQIAAAACTkvMzAvMjAyMgkAAAABMEbR5asITdwISWiQ4xZN</t>
  </si>
  <si>
    <t>3AggQ0lRLk5ZU0U6T1JDTC5JUV9OSV9OT1JNLkZRMTIwMjMBAAAA51YAAAIAAAAGMTE5Mi41AQgAAAAFAAAAATEBAAAACy0yMDI3MDgzMzEzAwAAAAMxNjACAAAABDQzNzgEAAAAATAHAAAACTMvMjUvMjAyNAgAAAAJOC8zMS8yMDIyCQAAAAEwRtHlqwhN3AhJaJDjFk3cCCBDSVEuTllTRTpPVElTLklRX05JX05PUk0uRlEyMjAyMwEAAAAgbgIAAgAAAAMzMTQBCAAAAAUAAAABMQEAAAALLTIwMzY4MzA5ODUDAAAAAzE2MAIAAAAENDM3OAQAAAABMAcAAAAJMy8yNS8yMDI0CAAAAAk2LzMwLzIwMjMJAAAAATBG0eWrCE3cCElokOMWTdwIJENJUS5OQVNEQVFHUzpQQ0FSLklRX05JX05PUk0uRlE0MjAyMwEAAABBfwQAAgAAAAkxNDAwLjgxMjUBCAAAAAUAAAABMQEAAAALLTIwMDkzMjMxNzADAAAAAzE2MAIAAAAENDM3OAQAAAABMAcAAAAJMy8yNS8yMDI0CAAAAAoxMi8zMS8yMDIzCQAAAAEwRtHlqwhN3AhJaJDjFk3cCCRDSVEuTkFTREFRR1M6UENBUi5JUV9OSV9OT1JNLkZRMjIwMTkBAAAAQX8EAAIAAAADNTA5AQgAAAAFAAAAATEBAAAACjIwNDgwOTU1OTUDAAAAAzE2MAIAAAAENDM3OAQAAAABMAcAAAAJMy8yNS8yMDI0CAAAAAk2LzMwLzIwMTkJAAAAATBG0eWrCE3cCElokOMWTdwIH0NJUS5OWVNFOlBLRy5JUV9OSV9OT1JNLkZRMzIwMTkBAAAARYIBAAIAAAAFMTU1LjUBCAAAAAUAAAABMQEAAAAK</t>
  </si>
  <si>
    <t>MjA2ODU3NjMxOAMAAAADMTYwAgAAAAQ0Mzc4BAAAAAEwBwAAAAkzLzI1LzIwMjQIAAAACTkvMzAvMjAxOQkAAAABMH345asITdwISWiQ4xZN3AgkQ0lRLk5BU0RBUUdTOlBBTlcuSVFfTklfTk9STS5GUTEyMDIwAQAAAIN9hAECAAAACC0zNC4wNjI1AQgAAAAFAAAAATEBAAAACjIwNzE3NDIyMTYDAAAAAzE2MAIAAAAENDM3OAQAAAABMAcAAAAJMy8yNS8yMDI0CAAAAAoxMC8zMS8yMDE5CQAAAAEwffjlqwhN3AhJaJDjFk3cCCRDSVEuTkFTREFRR1M6UEFSQS5JUV9OSV9OT1JNLkZRMzIwMjABAAAAH6KnAQIAAAADNDEzAQgAAAAFAAAAATEBAAAACy0yMTIzOTE1MDg1AwAAAAMxNjACAAAABDQzNzgEAAAAATAHAAAACTMvMjUvMjAyNAgAAAAJOS8zMC8yMDIwCQAAAAEwffjlqwhN3AgyQZDjFk3cCB5DSVEuTllTRTpQSC5JUV9OSV9OT1JNLkZRMTIwMjEBAAAAAoEEAAIAAAAHMjcwLjI0NwEIAAAABQAAAAExAQAAAAstMjEyMzQ4MTI0NwMAAAADMTYwAgAAAAQ0Mzc4BAAAAAEwBwAAAAkzLzI1LzIwMjQIAAAACTkvMzAvMjAyMAkAAAABMH345asITdwIMkGQ4xZN3AgkQ0lRLk5BU0RBUUdTOlBBWVguSVFfTklfTk9STS5GUTIyMDIxAQAAAMiBBAACAAAABjIxOC4yNQEIAAAABQAAAAExAQAAAAstMjExNjUzOTEzMQMAAAADMTYwAgAAAAQ0Mzc4BAAAAAEwBwAAAAkzLzI1LzIwMjQIAAAACjExLzMwLzIwMjAJ</t>
  </si>
  <si>
    <t>AAAAATB9+OWrCE3cCDJBkOMWTdwIIENJUS5OWVNFOlBBWUMuSVFfTklfTk9STS5GUTQyMDIxAQAAAIksJw8CAAAABzQzLjg0MjUBCAAAAAUAAAABMQEAAAALLTIwNjA2MzA3MzgDAAAAAzE2MAIAAAAENDM3OAQAAAABMAcAAAAJMy8yNS8yMDI0CAAAAAoxMi8zMS8yMDIxCQAAAAEwffjlqwhN3AgyQZDjFk3cCCRDSVEuTkFTREFRR1M6UFlQTC5JUV9OSV9OT1JNLkZRMjIwMjIBAAAAXLgBAAIAAAADNTc1AQgAAAAFAAAAATEBAAAACy0yMDM1ODg0NTgwAwAAAAMxNjACAAAABDQzNzgEAAAAATAHAAAACTMvMjUvMjAyNAgAAAAJNi8zMC8yMDIyCQAAAAEwffjlqwhN3AgyQZDjFk3cCB9DSVEuTllTRTpQTlIuSVFfTklfTk9STS5GUTEyMDIzAQAAAAiDBAACAAAACDEwMS4zMTI1AQgAAAAFAAAAATEBAAAACy0yMDQ4NjIwMTg2AwAAAAMxNjACAAAABDQzNzgEAAAAATAHAAAACTMvMjUvMjAyNAgAAAAJMy8zMS8yMDIzCQAAAAEwffjlqwhN3AgyQZDjFk3cCCNDSVEuTkFTREFRR1M6UEVQLklRX05JX05PUk0uRlE0MjAyMwEAAABWgAAAAgAAAAgxNTU2LjEyNQEIAAAABQAAAAExAQAAAAstMjAxMTA3NjMzNQMAAAADMTYwAgAAAAQ0Mzc4BAAAAAEwBwAAAAkzLzI1LzIwMjQIAAAACjEyLzMwLzIwMjMJAAAAATB9+OWrCE3cCDJBkOMWTdwII0NJUS5OQVNEQVFHUzpQRVAuSVFfTklfTk9STS5GUTMyMDE5AQAAAFaA</t>
  </si>
  <si>
    <t>AAACAAAABzE3MjMuNzUBCAAAAAUAAAABMQEAAAAKMjA2MzIyNjQwMQMAAAADMTYwAgAAAAQ0Mzc4BAAAAAEwBwAAAAkzLzI1LzIwMjQIAAAACDkvNy8yMDE5CQAAAAEwffjlqwhN3AgyQZDjFk3cCB9DSVEuTllTRTpQRkUuSVFfTklfTk9STS5GUTIyMDIwAQAAAN55AgACAAAABDE5NzIBCAAAAAUAAAABMQEAAAALLTIxMzc4MDM3NjUDAAAAAzE2MAIAAAAENDM3OAQAAAABMAcAAAAJMy8yNS8yMDI0CAAAAAk2LzI4LzIwMjAJAAAAATB9+OWrCE3cCBoakOMWTdwIH0NJUS5OWVNFOlBDRy5JUV9OSV9OT1JNLkZRMTIwMjEBAAAAJSICAAIAAAAHMTk1LjYyNQEIAAAABQAAAAExAQAAAAstMjA5NDc2MDQxMgMAAAADMTYwAgAAAAQ0Mzc4BAAAAAEwBwAAAAkzLzI1LzIwMjQIAAAACTMvMzEvMjAyMQkAAAABMH345asITdwIGhqQ4xZN3AgeQ0lRLk5ZU0U6UE0uSVFfTklfTk9STS5GUTQyMDIxAQAAAN08ZAACAAAABjE2NTYuNQEIAAAABQAAAAExAQAAAAstMjA2MTQ5MzMyMgMAAAADMTYwAgAAAAQ0Mzc4BAAAAAEwBwAAAAkzLzI1LzIwMjQIAAAACjEyLzMxLzIwMjEJAAAAATB9+OWrCE3cCBoakOMWTdwIH0NJUS5OWVNFOkZNQy5JUV9OSV9OT1JNLkZRMzIwMjMBAAAAvm8AAAIAAAAFNDAuNDUBCAAAAAUAAAABMQEAAAALLTIwMjA2MzIwNjcDAAAAAzE2MAIAAAAENDM3OAQAAAABMAcAAAAJMy8yNS8yMDI0CAAA</t>
  </si>
  <si>
    <t>AAk5LzMwLzIwMjMJAAAAATB9+OWrCE3cCBoakOMWTdwII0NJUS5OQVNEQVFHUzpIT04uSVFfTklfTk9STS5GUTQyMDIyAQAAAER1FAACAAAABzk0Mi4zNzUBCAAAAAUAAAABMQEAAAALLTIwMDk5NjAxNTYDAAAAAzE2MAIAAAAENDM3OAQAAAABMAcAAAAJMy8yNS8yMDI0CAAAAAoxMi8zMS8yMDIyCQAAAAEwffjlqwhN3AgN84/jFk3cCCRDSVEuTkFTREFRR1M6SU5UQy5JUV9OSV9OT1JNLkZRNDIwMjABAAAAh1IAAAIAAAAEMzY1NQEIAAAABQAAAAExAQAAAAstMjExNDQzNDI0MQMAAAADMTYwAgAAAAQ0Mzc4BAAAAAEwBwAAAAkzLzI1LzIwMjQIAAAACjEyLzI2LzIwMjAJAAAAATB9+OWrCE3cCBoakOMWTdwIH0NJUS5OWVNFOklSTS5JUV9OSV9OT1JNLkZRMjIwMjIBAAAAVHYAAAIAAAAJMTE0LjIwNDI1AQgAAAAFAAAAATEBAAAACy0yMDM1NDc4MDA4AwAAAAMxNjACAAAABDQzNzgEAAAAATAHAAAACTMvMjUvMjAyNAgAAAAJNi8zMC8yMDIyCQAAAAEwffjlqwhN3AgaGpDjFk3cCCBDSVEuTllTRTpKTlBSLklRX05JX05PUk0uRlE0MjAyMQEAAADndgAAAgAAAAc5MS45Mzc1AQgAAAAFAAAAATEBAAAACy0yMDYxNjE0MDc4AwAAAAMxNjACAAAABDQzNzgEAAAAATAHAAAACTMvMjUvMjAyNAgAAAAKMTIvMzEvMjAyMQkAAAABMH345asITdwIGhqQ4xZN3AgfQ0lRLk5ZU0U6S0lNLklRX05JX05PUk0uRlEz</t>
  </si>
  <si>
    <t>MjAyMAEAAABz4wQAAgAAAAkyOC45MjU2MjUBCAAAAAUAAAABMQEAAAALLTIxMjM0MDQ0NTIDAAAAAzE2MAIAAAAENDM3OAQAAAABMAcAAAAJMy8yNS8yMDI0CAAAAAk5LzMwLzIwMjAJAAAAATB9+OWrCE3cCATMj+MWTdwIH0NJUS5OWVNFOkxWUy5JUV9OSV9OT1JNLkZRMjIwMjIBAAAA/243AAIAAAADLTYzAQgAAAAFAAAAATEBAAAACy0yMDM3NDk2NDQ3AwAAAAMxNjACAAAABDQzNzgEAAAAATAHAAAACTMvMjUvMjAyNAgAAAAJNi8zMC8yMDIyCQAAAAEwffjlqwhN3AgN84/jFk3cCB9DSVEuTllTRTpMTVQuSVFfTklfTk9STS5GUTIyMDIwAQAAAINcBAACAAAABzEzMDYuMjUBCAAAAAUAAAABMQEAAAALLTIxNDE2MTI5MDkDAAAAAzE2MAIAAAAENDM3OAQAAAABMAcAAAAJMy8yNS8yMDI0CAAAAAk2LzI4LzIwMjAJAAAAATB9+OWrCE3cCA3zj+MWTdwIH0NJUS5OWVNFOk1UQi5JUV9OSV9OT1JNLkZRMzIwMjEBAAAAnScEAAIAAAAINDE2LjE2NzUBCAAAAAUAAAABMQEAAAALLTIwNzE1MTIzMzQDAAAAAzE2MAIAAAAENDM3OAQAAAABMAcAAAAJMy8yNS8yMDI0CAAAAAk5LzMwLzIwMjEJAAAAATB9+OWrCE3cCA3zj+MWTdwII0NJUS5OQVNEQVFHUzpNQVIuSVFfTklfTk9STS5GUTIyMDIxAQAAAKx5AAACAAAAAzI0MAEIAAAABQAAAAExAQAAAAstMjA4Njk0NjM4MAMAAAADMTYwAgAAAAQ0Mzc4BAAAAAEw</t>
  </si>
  <si>
    <t>BwAAAAkzLzI1LzIwMjQIAAAACTYvMzAvMjAyMQkAAAABMH345asITdwIBMyP4xZN3AgfQ0lRLk5ZU0U6TUFTLklRX05JX05PUk0uRlExMjAyMAEAAADmxAIAAgAAAAYxMDAuNzUBCAAAAAUAAAABMQEAAAAKMjA5MzIzNTAxOQMAAAADMTYwAgAAAAQ0Mzc4BAAAAAEwBwAAAAkzLzI1LzIwMjQIAAAACTMvMzEvMjAyMAkAAAABMH345asITdwIBMyP4xZN3AgfQ0lRLk5ZU0U6TUtDLklRX05JX05PUk0uRlEzMjAyMAEAAAC4wwIAAgAAAAgxNTguMTg3NQEIAAAABQAAAAExAQAAAAstMjEyNzk5NDY2MgMAAAADMTYwAgAAAAQ0Mzc4BAAAAAEwBwAAAAkzLzI1LzIwMjQIAAAACTgvMzEvMjAyMAkAAAABMH345asITdwIBMyP4xZN3AgfQ0lRLk5ZU0U6TURULklRX05JX05PUk0uRlE0MjAyMgEAAAB0egAAAgAAAAgxMTQ3LjEyNQEIAAAABQAAAAExAQAAAAstMjAyODM3MTk1MAMAAAADMTYwAgAAAAQ0Mzc4BAAAAAEwBwAAAAkzLzI1LzIwMjQIAAAACTQvMjkvMjAyMgkAAAABMH345asITdwIBMyP4xZN3AgkQ0lRLk5BU0RBUUdTOk1FVEEuSVFfTklfTk9STS5GUTQyMDIyAQAAABfbPAECAAAACDcwMDQuMzc1AQgAAAAFAAAAATEBAAAACy0yMDExODQxOTA5AwAAAAMxNjACAAAABDQzNzgEAAAAATAHAAAACTMvMjUvMjAyNAgAAAAKMTIvMzEvMjAyMgkAAAABMH345asITdwI66SP4xZN3AgfQ0lRLk5ZU0U6TVRELklR</t>
  </si>
  <si>
    <t>X05JX05PUk0uRlEzMjAyMgEAAADsegAAAgAAAAoxNzMuNjkxODc1AQgAAAAFAAAAATEBAAAACy0yMDIwMjM3NjY2AwAAAAMxNjACAAAABDQzNzgEAAAAATAHAAAACTMvMjUvMjAyNAgAAAAJOS8zMC8yMDIyCQAAAAEwffjlqwhN3AjrpI/jFk3cCB9DSVEuTllTRTpNR00uSVFfTklfTk9STS5GUTEyMDE5AQAAAE5gBAACAAAACDk0LjM2ODc1AQgAAAAFAAAAATEBAAAACjIwMzI2MTk1MjEDAAAAAzE2MAIAAAAENDM3OAQAAAABMAcAAAAJMy8yNS8yMDI0CAAAAAkzLzMxLzIwMTkJAAAAATB9+OWrCE3cCOukj+MWTdwIIkNJUS5OQVNEQVFHUzpNVS5JUV9OSV9OT1JNLkZRNDIwMTkBAAAABmkEAAIAAAAFMzQyLjUBCAAAAAUAAAABMQEAAAAKMjA2NTA4NTU4OQMAAAADMTYwAgAAAAQ0Mzc4BAAAAAEwBwAAAAkzLzI1LzIwMjQIAAAACTgvMjkvMjAxOQkAAAABMH345asITdwI66SP4xZN3AgfQ0lRLk5ZU0U6TUFBLklRX05JX05PUk0uRlE0MjAxOQEAAABGEgUAAgAAAAYzOS40MzkBCAAAAAUAAAABMQEAAAAKMjA4MDkzNTI1MgMAAAADMTYwAgAAAAQ0Mzc4BAAAAAEwBwAAAAkzLzI1LzIwMjQIAAAACjEyLzMxLzIwMTkJAAAAATB9+OWrCE3cCOp9j+MWTdwIH0NJUS5OWVNFOk1ISy5JUV9OSV9OT1JNLkZRMjIwMjEBAAAAtnsAAAIAAAAJMjU0LjUwNTc1AQgAAAAFAAAAATEBAAAACy0yMDg3NDU5MDIxAwAAAAMx</t>
  </si>
  <si>
    <t>NjACAAAABDQzNzgEAAAAATAHAAAACTMvMjUvMjAyNAgAAAAINy8zLzIwMjEJAAAAATB9+OWrCE3cCOp9j+MWTdwIH0NJUS5OWVNFOlRBUC5JUV9OSV9OT1JNLkZRMjIwMjMBAAAAVQYEAAIAAAAHMjcyLjE3NQEIAAAABQAAAAExAQAAAAstMjAzNjIzNzI1MAMAAAADMTYwAgAAAAQ0Mzc4BAAAAAEwBwAAAAkzLzI1LzIwMjQIAAAACTYvMzAvMjAyMwkAAAABMH345asITdwI6n2P4xZN3AgkQ0lRLk5BU0RBUUdTOk1ETFouSVFfTklfTk9STS5GUTIyMDIwAQAAAG1JCwACAAAABTU1Ni41AQgAAAAFAAAAATEBAAAACy0yMTQxNDUwNjA3AwAAAAMxNjACAAAABDQzNzgEAAAAATAHAAAACTMvMjUvMjAyNAgAAAAJNi8zMC8yMDIwCQAAAAEwffjlqwhN3AjqfY/jFk3cCCRDSVEuTkFTREFRR1M6TU5TVC5JUV9OSV9OT1JNLkZRNDIwMjIBAAAAsT4FAAIAAAAKMjQ1Ljk1NDM3NQEIAAAABQAAAAExAQAAAAstMjAwNzU0OTIzMwMAAAADMTYwAgAAAAQ0Mzc4BAAAAAEwBwAAAAkzLzI1LzIwMjQIAAAACjEyLzMxLzIwMjIJAAAAATB9+OWrCE3cCNNWj+MWTdwIH0NJUS5OWVNFOk1DTy5JUV9OSV9OT1JNLkZRMzIwMjABAAAAxQ8IAAIAAAAGMzg4Ljc1AQgAAAAFAAAAATEBAAAACy0yMTI0NTczMTQxAwAAAAMxNjACAAAABDQzNzgEAAAAATAHAAAACTMvMjUvMjAyNAgAAAAJOS8zMC8yMDIwCQAAAAEwffjlqwhN3AjTVo/j</t>
  </si>
  <si>
    <t>Fk3cCB5DSVEuTllTRTpNUy5JUV9OSV9OT1JNLkZRMzIwMTkBAAAAQjcHAAIAAAAHMTY1MS4yNQEIAAAABQAAAAExAQAAAAoyMDY4MDUwODUxAwAAAAMxNjACAAAABDQzNzgEAAAAATAHAAAACTMvMjUvMjAyNAgAAAAJOS8zMC8yMDE5CQAAAAEwffjlqwhN3AjTVo/jFk3cCCBDSVEuTllTRTpNU0NJLklRX05JX05PUk0uRlE0MjAyMgEAAADesXcAAgAAAAoxNjYuNDc5Mzc1AQgAAAAFAAAAATEBAAAACy0yMDEwOTk4NjMwAwAAAAMxNjACAAAABDQzNzgEAAAAATAHAAAACTMvMjUvMjAyNAgAAAAKMTIvMzEvMjAyMgkAAAABMH345asITdwI01aP4xZN3AgkQ0lRLk5BU0RBUUdTOk5EQVEuSVFfTklfTk9STS5GUTQyMDIxAQAAALdMCwACAAAABzIwNi44NzUBCAAAAAUAAAABMQEAAAALLTIwNTk2NzMzMDIDAAAAAzE2MAIAAAAENDM3OAQAAAABMAcAAAAJMy8yNS8yMDI0CAAAAAoxMi8zMS8yMDIxCQAAAAEwffjlqwhN3Ai+CI/jFk3cCCRDSVEuTkFTREFRR1M6TlRBUC5JUV9OSV9OT1JNLkZRMjIwMjABAAAANH0AAAIAAAAHMTYzLjEyNQEIAAAABQAAAAExAQAAAAoyMDc0MzA5ODE0AwAAAAMxNjACAAAABDQzNzgEAAAAATAHAAAACTMvMjUvMjAyNAgAAAAKMTAvMjUvMjAxOQkAAAABMH345asITdwIxi+P4xZN3AgfQ0lRLk5ZU0U6TkVNLklRX05JX05PUk0uRlEzMjAyMwEAAADTcwQAAgAAAAcxNDAuNjI1AQgA</t>
  </si>
  <si>
    <t>AAAFAAAAATEBAAAACy0yMDIyOTIxNTgwAwAAAAMxNjACAAAABDQzNzgEAAAAATAHAAAACTMvMjUvMjAyNAgAAAAJOS8zMC8yMDIzCQAAAAEwffjlqwhN3AjGL4/jFk3cCCRDSVEuTkFTREFRR1M6TldTQS5JUV9OSV9OT1JNLkZRMzIwMjIBAAAADC6uDAIAAAAGODguNjI1AQgAAAAFAAAAATEBAAAACy0yMDQ0NzQ0OTc3AwAAAAMxNjACAAAABDQzNzgEAAAAATAHAAAACTMvMjUvMjAyNAgAAAAJMy8zMS8yMDIyCQAAAAEwffjlqwhN3AjGL4/jFk3cCB9DSVEuTllTRTpORUUuSVFfTklfTk9STS5GUTQyMDIwAQAAAPogBAACAAAABS04Ljc1AQgAAAAFAAAAATEBAAAACy0yMTExNzE4OTk5AwAAAAMxNjACAAAABDQzNzgEAAAAATAHAAAACTMvMjUvMjAyNAgAAAAKMTIvMzEvMjAyMAkAAAABMH345asITdwInuGO4xZN3AgfQ0lRLk5ZU0U6TktFLklRX05JX05PUk0uRlExMjAyMAEAAACNdAQAAgAAAAc5NzUuNjI1AQgAAAAFAAAAATEBAAAACjIwNjQ0NjMzNTIDAAAAAzE2MAIAAAAENDM3OAQAAAABMAcAAAAJMy8yNS8yMDI0CAAAAAk4LzMxLzIwMTkJAAAAATB9+OWrCE3cCJ7hjuMWTdwIJENJUS5OQVNEQVFHUzpORFNOLklRX05JX05PUk0uRlE0MjAyMwEAAAD+MAIAAgAAAAgxMDAuMzYyNQEIAAAABQAAAAExAQAAAAstMjAxNDQ2MjEwMwMAAAADMTYwAgAAAAQ0Mzc4BAAAAAEwBwAAAAkzLzI1LzIwMjQIAAAA</t>
  </si>
  <si>
    <t>CjEwLzMxLzIwMjMJAAAAATB9+OWrCE3cCL4Ij+MWTdwIH0NJUS5OWVNFOk5TQy5JUV9OSV9OT1JNLkZRMzIwMjMBAAAArHUEAAIAAAAHMzY4LjEyNQEIAAAABQAAAAExAQAAAAstMjAyMjk5MDk0OQMAAAADMTYwAgAAAAQ0Mzc4BAAAAAEwBwAAAAkzLzI1LzIwMjQIAAAACTkvMzAvMjAyMwkAAAABMH345asITdwIvgiP4xZN3AgkQ0lRLk5BU0RBUUdTOk5UUlMuSVFfTklfTk9STS5GUTMyMDIzAQAAADh0BAACAAAACDI3MS40Mzc1AQgAAAAFAAAAATEBAAAACy0yMDIxODE5NTg5AwAAAAMxNjACAAAABDQzNzgEAAAAATAHAAAACTMvMjUvMjAyNAgAAAAJOS8zMC8yMDIzCQAAAAEwffjlqwhN3AiTuo7jFk3cCB9DSVEuTllTRTpOT0MuSVFfTklfTk9STS5GUTQyMDIyAQAAAK97AQACAAAABjE1MzIuNQEIAAAABQAAAAExAQAAAAstMjAxMjUwODc1NQMAAAADMTYwAgAAAAQ0Mzc4BAAAAAEwBwAAAAkzLzI1LzIwMjQIAAAACjEyLzMxLzIwMjIJAAAAATB9+OWrCE3cCJO6juMWTdwIIENJUS5OWVNFOk5DTEguSVFfTklfTk9STS5GUTMyMDIyAQAAAO/JPwACAAAACy0xOTEuMzExODc1AQgAAAAFAAAAATEBAAAACy0yMDIwNDc5MDgzAwAAAAMxNjACAAAABDQzNzgEAAAAATAHAAAACTMvMjUvMjAyNAgAAAAJOS8zMC8yMDIyCQAAAAEwffjlqwhN3AiTuo7jFk3cCB9DSVEuTllTRTpOUkcuSVFfTklfTk9STS5GUTQy</t>
  </si>
  <si>
    <t>MDIyAQAAAKFQBgACAAAABC05MDABCAAAAAUAAAABMQEAAAALLTIwMDc3OTg4ODgDAAAAAzE2MAIAAAAENDM3OAQAAAABMAcAAAAJMy8yNS8yMDI0CAAAAAoxMi8zMS8yMDIyCQAAAAEwffjlqwhN3Aie4Y7jFk3cCB9DSVEuTllTRTpOVUUuSVFfTklfTk9STS5GUTEyMDIzAQAAAHHSAgACAAAABzkwMi45MDMBCAAAAAUAAAABMQEAAAALLTIwNDUyMzUxMDgDAAAAAzE2MAIAAAAENDM3OAQAAAABMAcAAAAJMy8yNS8yMDI0CAAAAAg0LzEvMjAyMwkAAAABMH345asITdwIbWyO4xZN3AgkQ0lRLk5BU0RBUUdTOk5WREEuSVFfTklfTk9STS5GUTIyMDIzAQAAADN+AAACAAAABzI5Ni44NzUBCAAAAAUAAAABMQEAAAALLTIwMjk4Nzc3ODcDAAAAAzE2MAIAAAAENDM3OAQAAAABMAcAAAAJMy8yNS8yMDI0CAAAAAk3LzMxLzIwMjIJAAAAATB9+OWrCE3cCIeTjuMWTdwIH0NJUS5OWVNFOk5WUi5JUV9OSV9OT1JNLkZRNDIwMjMBAAAA6cgCAAIAAAAKMzAyLjUyOTM3NQEIAAAABQAAAAExAQAAAAstMjAxMDMwNDQ1MAMAAAADMTYwAgAAAAQ0Mzc4BAAAAAEwBwAAAAkzLzI1LzIwMjQIAAAACjEyLzMxLzIwMjMJAAAAATB9+OWrCE3cCIeTjuMWTdwIH0NJUS5OWVNFOk5WUi5JUV9OSV9OT1JNLkZRMjIwMTkBAAAA6cgCAAIAAAAHMTUyLjk0NQEIAAAABQAAAAExAQAAAAoyMDQ3OTAzMTkyAwAAAAMxNjACAAAABDQzNzgE</t>
  </si>
  <si>
    <t>AAAAATAHAAAACTMvMjUvMjAyNAgAAAAJNi8zMC8yMDE5CQAAAAEwffjlqwhN3AiHk47jFk3cCCRDSVEuTkFTREFRR1M6TlhQSS5JUV9OSV9OT1JNLkZRMzIwMTkBAAAAQ0IOAAIAAAAFNjguNzUBCAAAAAUAAAABMQEAAAAKMjA2NjQxNTY0NAMAAAADMTYwAgAAAAQ0Mzc4BAAAAAEwBwAAAAkzLzI1LzIwMjQIAAAACTkvMjkvMjAxOQkAAAABMH345asITdwIbWyO4xZN3AgkQ0lRLk5BU0RBUUdTOk9STFkuSVFfTklfTk9STS5GUTEyMDIwAQAAAMHyBAACAAAACDI0MC41Mzc1AQgAAAAFAAAAATEBAAAACjIwOTY1MDg3NjQDAAAAAzE2MAIAAAAENDM3OAQAAAABMAcAAAAJMy8yNS8yMDI0CAAAAAkzLzMxLzIwMjAJAAAAATB9+OWrCE3cCG1sjuMWTdwIH0NJUS5OWVNFOk9YWS5JUV9OSV9OT1JNLkZRMzIwMjABAAAApnkEAAIAAAAILTMxNS42MjUBCAAAAAUAAAABMQEAAAALLTIxMjM4NDcyNDEDAAAAAzE2MAIAAAAENDM3OAQAAAABMAcAAAAJMy8yNS8yMDI0CAAAAAk5LzMwLzIwMjAJAAAAATB9+OWrCE3cCG1sjuMWTdwIJENJUS5OQVNEQVFHUzpPREZMLklRX05JX05PUk0uRlExMjAyMQEAAACs3wQAAgAAAAgxNjguMzE3NQEIAAAABQAAAAExAQAAAAstMjA5ODYzMTEyMgMAAAADMTYwAgAAAAQ0Mzc4BAAAAAEwBwAAAAkzLzI1LzIwMjQIAAAACTMvMzEvMjAyMQkAAAABMH345asITdwIbWyO4xZN3AgfQ0lR</t>
  </si>
  <si>
    <t>Lk5ZU0U6T01DLklRX05JX05PUk0uRlEyMjAyMQEAAAChdwEAAgAAAAgyNTQuMjg3NQEIAAAABQAAAAExAQAAAAstMjA4ODU5MTc4NQMAAAADMTYwAgAAAAQ0Mzc4BAAAAAEwBwAAAAkzLzI1LzIwMjQIAAAACTYvMzAvMjAyMQkAAAABMH345asITdwIWUWO4xZN3AgiQ0lRLk5BU0RBUUdTOk9OLklRX05JX05PUk0uRlE0MjAyMQEAAAAuSQYAAgAAAAgzMDAuNDM3NQEIAAAABQAAAAExAQAAAAstMjA2MjI0MTIzNAMAAAADMTYwAgAAAAQ0Mzc4BAAAAAEwBwAAAAkzLzI1LzIwMjQIAAAACjEyLzMxLzIwMjEJAAAAATB9+OWrCE3cCG1sjuMWTdwIH0NJUS5OWVNFOk9LRS5JUV9OSV9OT1JNLkZRMjIwMjIBAAAAAXwEAAIAAAAHMzQwLjYyNQEIAAAABQAAAAExAQAAAAstMjAzNDcyNzY0NwMAAAADMTYwAgAAAAQ0Mzc4BAAAAAEwBwAAAAkzLzI1LzIwMjQIAAAACTYvMzAvMjAyMgkAAAABMH345asITdwIbWyO4xZN3AggQ0lRLk5ZU0U6T1JDTC5JUV9OSV9OT1JNLkZRMzIwMjIBAAAA51YAAAIAAAAIMTkxNC4zNzUBCAAAAAUAAAABMQEAAAALLTIwNTc2NDMxNjADAAAAAzE2MAIAAAAENDM3OAQAAAABMAcAAAAJMy8yNS8yMDI0CAAAAAkyLzI4LzIwMjIJAAAAATB9+OWrCE3cCG1sjuMWTdwIIENJUS5OWVNFOk9USVMuSVFfTklfTk9STS5GUTEyMDIzAQAAACBuAgACAAAABzI4Mi4xMjUBCAAAAAUAAAABMQEAAAAL</t>
  </si>
  <si>
    <t>LTIwNDkwMTIxODIDAAAAAzE2MAIAAAAENDM3OAQAAAABMAcAAAAJMy8yNS8yMDI0CAAAAAkzLzMxLzIwMjMJAAAAATB9+OWrCE3cCFlFjuMWTdwIJENJUS5OQVNEQVFHUzpQQ0FSLklRX05JX05PUk0uRlEzMjAyMwEAAABBfwQAAgAAAAc5OTMuMzc1AQgAAAAFAAAAATEBAAAACy0yMDIxMzU3MTUzAwAAAAMxNjACAAAABDQzNzgEAAAAATAHAAAACTMvMjUvMjAyNAgAAAAJOS8zMC8yMDIzCQAAAAEwffjlqwhN3AhZRY7jFk3cCCRDSVEuTkFTREFRR1M6UENBUi5JUV9OSV9OT1JNLkZRMTIwMTkBAAAAQX8EAAIAAAAHNTEyLjEyNQEIAAAABQAAAAExAQAAAAoyMDMzNDMwODkzAwAAAAMxNjACAAAABDQzNzgEAAAAATAHAAAACTMvMjUvMjAyNAgAAAAJMy8zMS8yMDE5CQAAAAEwffjlqwhN3AhZRY7jFk3cCB9DSVEuTllTRTpQS0cuSVFfTklfTk9STS5GUTIyMDE5AQAAAEWCAQACAAAACDE2Mi44MTI1AQgAAAAFAAAAATEBAAAACjIwNDg3OTQ1NjQDAAAAAzE2MAIAAAAENDM3OAQAAAABMAcAAAAJMy8yNS8yMDI0CAAAAAk2LzMwLzIwMTkJAAAAATB9+OWrCE3cCFlFjuMWTdwIJENJUS5OQVNEQVFHUzpQQU5XLklRX05JX05PUk0uRlE0MjAxOQEAAACDfYQBAgAAAAY4LjMxMjUBCAAAAAUAAAABMQEAAAAKMjA1NzE1Njc5NAMAAAADMTYwAgAAAAQ0Mzc4BAAAAAEwBwAAAAkzLzI1LzIwMjQIAAAACTcvMzEvMjAx</t>
  </si>
  <si>
    <t>OQkAAAABMH345asITdwIWUWO4xZN3AgkQ0lRLk5BU0RBUUdTOlBBUkEuSVFfTklfTk9STS5GUTIyMDIwAQAAAB+ipwECAAAAAzQ3MAEIAAAABQAAAAExAQAAAAstMjEzOTgwNjI5NAMAAAADMTYwAgAAAAQ0Mzc4BAAAAAEwBwAAAAkzLzI1LzIwMjQIAAAACTYvMzAvMjAyMAkAAAABMH345asITdwIWUWO4xZN3AgeQ0lRLk5ZU0U6UEguSVFfTklfTk9STS5GUTMyMDIwAQAAAAKBBAACAAAACjMwOC43NjMzNzUBCAAAAAUAAAABMQEAAAAKMjA5NjE5OTA5MwMAAAADMTYwAgAAAAQ0Mzc4BAAAAAEwBwAAAAkzLzI1LzIwMjQIAAAACTMvMzEvMjAyMAkAAAABMH345asITdwIWUWO4xZN3AgkQ0lRLk5BU0RBUUdTOlBBWVguSVFfTklfTk9STS5GUTEyMDIxAQAAAMiBBAACAAAABzE4Ny42MjUBCAAAAAUAAAABMQEAAAALLTIxMjc5NDM5MzgDAAAAAzE2MAIAAAAENDM3OAQAAAABMAcAAAAJMy8yNS8yMDI0CAAAAAk4LzMxLzIwMjAJAAAAATB9+OWrCE3cCFlFjuMWTdwIIENJUS5OWVNFOlBBWUMuSVFfTklfTk9STS5GUTMyMDIxAQAAAIksJw8CAAAACTI3LjIxODEyNQEIAAAABQAAAAExAQAAAAstMjA3MjEwNTI5NAMAAAADMTYwAgAAAAQ0Mzc4BAAAAAEwBwAAAAkzLzI1LzIwMjQIAAAACTkvMzAvMjAyMQkAAAABMH345asITdwISR6O4xZN3AgkQ0lRLk5BU0RBUUdTOlBZUEwuSVFfTklfTk9STS5GUTEyMDIyAQAA</t>
  </si>
  <si>
    <t>AFy4AQACAAAABzQyOC4xMjUBCAAAAAUAAAABMQEAAAALLTIwNDU0OTcyMDADAAAAAzE2MAIAAAAENDM3OAQAAAABMAcAAAAJMy8yNS8yMDI0CAAAAAkzLzMxLzIwMjIJAAAAATB9+OWrCE3cCEkejuMWTdwIH0NJUS5OWVNFOlBOUi5JUV9OSV9OT1JNLkZRNDIwMjIBAAAACIMEAAIAAAAHMTA4LjEyNQEIAAAABQAAAAExAQAAAAstMjAwOTUxNzI1OQMAAAADMTYwAgAAAAQ0Mzc4BAAAAAEwBwAAAAkzLzI1LzIwMjQIAAAACjEyLzMxLzIwMjIJAAAAATB9+OWrCE3cCEkejuMWTdwII0NJUS5OQVNEQVFHUzpQRVAuSVFfTklfTk9STS5GUTMyMDIzAQAAAFaAAAACAAAABDI0NjEBCAAAAAUAAAABMQEAAAALLTIwMjQ0MTQ0NjIDAAAAAzE2MAIAAAAENDM3OAQAAAABMAcAAAAJMy8yNS8yMDI0CAAAAAg5LzkvMjAyMwkAAAABMH345asITdwISR6O4xZN3AgjQ0lRLk5BU0RBUUdTOlBFUC5JUV9OSV9OT1JNLkZRMjIwMTkBAAAAVoAAAAIAAAAIMTcxMC4xMjUBCAAAAAUAAAABMQEAAAAKMjA0NTIwNDE2MgMAAAADMTYwAgAAAAQ0Mzc4BAAAAAEwBwAAAAkzLzI1LzIwMjQIAAAACTYvMTUvMjAxOQkAAAABMH345asITdwISR6O4xZN3AgfQ0lRLk5ZU0U6UEZFLklRX05JX05PUk0uRlExMjAyMAEAAADeeQIAAgAAAAgyMDM0LjEyNQEIAAAABQAAAAExAQAAAAoyMDk3NTcyNjAzAwAAAAMxNjACAAAABDQzNzgEAAAAATAH</t>
  </si>
  <si>
    <t>AAAACTMvMjUvMjAyNAgAAAAJMy8yOS8yMDIwCQAAAAEwffjlqwhN3AhJHo7jFk3cCB9DSVEuTllTRTpQQ0cuSVFfTklfTk9STS5GUTQyMDIwAQAAACUiAgACAAAABjIyOC43NQEIAAAABQAAAAExAQAAAAstMjExMzE4NDY0NgMAAAADMTYwAgAAAAQ0Mzc4BAAAAAEwBwAAAAkzLzI1LzIwMjQIAAAACjEyLzMxLzIwMjAJAAAAATB9+OWrCE3cCEkejuMWTdwIHkNJUS5OWVNFOlBNLklRX05JX05PUk0uRlEzMjAyMQEAAADdPGQAAgAAAAcxOTQxLjc1AQgAAAAFAAAAATEBAAAACy0yMDczMjYyNjg4AwAAAAMxNjACAAAABDQzNzgEAAAAATAHAAAACTMvMjUvMjAyNAgAAAAJOS8zMC8yMDIxCQAAAAEwffjlqwhN3AhJHo7jFk3cCB9DSVEuTllTRTpQU1guSVFfTklfTk9STS5GUTIyMDIyAQAAACSqoAECAAAABjI1NTIuNQEIAAAABQAAAAExAQAAAAstMjAzNTUzMjY5OQMAAAADMTYwAgAAAAQ0Mzc4BAAAAAEwBwAAAAkzLzI1LzIwMjQIAAAACTYvMzAvMjAyMgkAAAABMH345asITdwIRPeN4xZN3AgfQ0lRLk5ZU0U6UE5XLklRX05JX05PUk0uRlExMjAyMwEAAAD9hwQAAgAAAAktMi4yNzI4NzUBCAAAAAUAAAABMQEAAAALLTIwNDc1NDkwODEDAAAAAzE2MAIAAAAENDM3OAQAAAABMAcAAAAJMy8yNS8yMDI0CAAAAAkzLzMxLzIwMjMJAAAAATB9+OWrCE3cCET3jeMWTdwIH0NJUS5OWVNFOlBYRC5JUV9OSV9OT1JN</t>
  </si>
  <si>
    <t>LkZRMzIwMjMBAAAAOIEEAAIAAAAHMTAxNi4yNQEIAAAABQAAAAExAQAAAAstMjAyMTM4MDkwMgMAAAADMTYwAgAAAAQ0Mzc4BAAAAAEwBwAAAAkzLzI1LzIwMjQIAAAACTkvMzAvMjAyMwkAAAABMH345asITdwISR6O4xZN3AgfQ0lRLk5ZU0U6UFhELklRX05JX05PUk0uRlEyMjAxOQEAAAA4gQQAAgAAAAYyOTEuMjUBCAAAAAUAAAABMQEAAAAKMjA0ODQ0NjA2MQMAAAADMTYwAgAAAAQ0Mzc4BAAAAAEwBwAAAAkzLzI1LzIwMjQIAAAACTYvMzAvMjAxOQkAAAABMH345asITdwISR6O4xZN3AgkQ0lRLk5BU0RBUUdTOlBPT0wuSVFfTklfTk9STS5GUTEyMDIwAQAAAEWFAAACAAAACTIzLjY0NDM3NQEIAAAABQAAAAExAQAAAAoyMDkzNTk1Mzc0AwAAAAMxNjACAAAABDQzNzgEAAAAATAHAAAACTMvMjUvMjAyNAgAAAAJMy8zMS8yMDIwCQAAAAEwffjlqwhN3AhE943jFk3cCB9DSVEuTllTRTpQUEcuSVFfTklfTk9STS5GUTQyMDIwAQAAAO9+BAACAAAAAzI3NAEIAAAABQAAAAExAQAAAAstMjExMTczODk4MwMAAAADMTYwAgAAAAQ0Mzc4BAAAAAEwBwAAAAkzLzI1LzIwMjQIAAAACjEyLzMxLzIwMjAJAAAAATB9+OWrCE3cCET3jeMWTdwIH0NJUS5OWVNFOlBQTC5JUV9OSV9OT1JNLkZRMzIwMjEBAAAApNQCAAIAAAAFMTYyLjUBCAAAAAUAAAABMQEAAAALLTIwNzE3OTA3NDMDAAAAAzE2MAIAAAAENDM3OAQA</t>
  </si>
  <si>
    <t>AAABMAcAAAAJMy8yNS8yMDI0CAAAAAk5LzMwLzIwMjEJAAAAATB9+OWrCE3cCET3jeMWTdwII0NJUS5OQVNEQVFHUzpQRkcuSVFfTklfTk9STS5GUTIyMDIyAQAAAJERAwACAAAACDI0NjYuNDI1AQgAAAAFAAAAATEBAAAACy0yMDM1OTUxOTEyAwAAAAMxNjACAAAABDQzNzgEAAAAATAHAAAACTMvMjUvMjAyNAgAAAAJNi8zMC8yMDIyCQAAAAEwffjlqwhN3AhE943jFk3cCB9DSVEuTllTRTpQTEQuSVFfTklfTk9STS5GUTEyMDIzAQAAAIsJBQACAAAACTI5My4xMDUyNQEIAAAABQAAAAExAQAAAAstMjA0Nzg1ODI5MwMAAAADMTYwAgAAAAQ0Mzc4BAAAAAEwBwAAAAkzLzI1LzIwMjQIAAAACTMvMzEvMjAyMwkAAAABMH345asITdwIQNCN4xZN3AgfQ0lRLk5ZU0U6UFJVLklRX05JX05PUk0uRlE0MjAyMwEAAAD41w8AAgAAAAcyNjA5Ljc1AQgAAAAFAAAAATEBAAAACy0yMDA5NDAzNjU0AwAAAAMxNjACAAAABDQzNzgEAAAAATAHAAAACTMvMjUvMjAyNAgAAAAKMTIvMzEvMjAyMwkAAAABMH345asITdwIRPeN4xZN3AgfQ0lRLk5ZU0U6UFJVLklRX05JX05PUk0uRlEzMjAxOQEAAAD41w8AAgAAAAgxMDkyLjM3NQEIAAAABQAAAAExAQAAAAoyMDY4NTUwNDI3AwAAAAMxNjACAAAABDQzNzgEAAAAATAHAAAACTMvMjUvMjAyNAgAAAAJOS8zMC8yMDE5CQAAAAEwffjlqwhN3AhE943jFk3cCCNDSVEuTkFTREFR</t>
  </si>
  <si>
    <t>R1M6UFRDLklRX05JX05PUk0uRlEyMjAyMAEAAADGfwAAAgAAAAkzMC44MDA2MjUBCAAAAAUAAAABMQEAAAAKMjA5NTMzODQzMAMAAAADMTYwAgAAAAQ0Mzc4BAAAAAEwBwAAAAkzLzI1LzIwMjQIAAAACTMvMjgvMjAyMAkAAAABMH345asITdwIRPeN4xZN3AgdQ0lRLk5ZU0U6Ri5JUV9OSV9OT1JNLkZRNDIwMjMBAAAAX58BAAIAAAAGLTEuMTI1AQgAAAAFAAAAATEBAAAACy0yMDExMzA5MTE4AwAAAAMxNjACAAAABDQzNzgEAAAAATAHAAAACTMvMjUvMjAyNAgAAAAKMTIvMzEvMjAyMwkAAAABMH345asITdwIQNCN4xZN3AgjQ0lRLk5BU0RBUUdTOkhPTi5JUV9OSV9OT1JNLkZRMjIwMjABAAAARHUUAAIAAAAHNzQzLjg3NQEIAAAABQAAAAExAQAAAAstMjE0MTg4MzQ4MwMAAAADMTYwAgAAAAQ0Mzc4BAAAAAEwBwAAAAkzLzI1LzIwMjQIAAAACTYvMzAvMjAyMAkAAAABMH345asITdwIQNCN4xZN3AgkQ0lRLk5BU0RBUUdTOklOVEMuSVFfTklfTk9STS5GUTMyMDIwAQAAAIdSAAACAAAABDMxMDABCAAAAAUAAAABMQEAAAALLTIxMjYxMzExNDcDAAAAAzE2MAIAAAAENDM3OAQAAAABMAcAAAAJMy8yNS8yMDI0CAAAAAk5LzI2LzIwMjAJAAAAATB9+OWrCE3cCEDQjeMWTdwIH0NJUS5OWVNFOklSTS5JUV9OSV9OT1JNLkZRMTIwMjIBAAAAVHYAAAIAAAAIODYuNDc1NzUBCAAAAAUAAAABMQEAAAALLTIwNDc0</t>
  </si>
  <si>
    <t>Nzg2OTkDAAAAAzE2MAIAAAAENDM3OAQAAAABMAcAAAAJMy8yNS8yMDI0CAAAAAkzLzMxLzIwMjIJAAAAATB9+OWrCE3cCEDQjeMWTdwIIENJUS5OWVNFOkpOUFIuSVFfTklfTk9STS5GUTMyMDIxAQAAAOd2AAACAAAABjcwLjYyNQEIAAAABQAAAAExAQAAAAstMjA3Mjk2MzA1OAMAAAADMTYwAgAAAAQ0Mzc4BAAAAAEwBwAAAAkzLzI1LzIwMjQIAAAACTkvMzAvMjAyMQkAAAABMH345asITdwIJamN4xZN3AgfQ0lRLk5ZU0U6S0lNLklRX05JX05PUk0uRlEyMjAyMAEAAABz4wQAAgAAAAgxOC4xMzg3NQEIAAAABQAAAAExAQAAAAstMjE0MDc5NzAxMgMAAAADMTYwAgAAAAQ0Mzc4BAAAAAEwBwAAAAkzLzI1LzIwMjQIAAAACTYvMzAvMjAyMAkAAAABMH345asITdwIQNCN4xZN3AgfQ0lRLk5ZU0U6TFZTLklRX05JX05PUk0uRlExMjAyMgEAAAD/bjcAAgAAAActMTkyLjc1AQgAAAAFAAAAATEBAAAACy0yMDUwODE0MjcwAwAAAAMxNjACAAAABDQzNzgEAAAAATAHAAAACTMvMjUvMjAyNAgAAAAJMy8zMS8yMDIyCQAAAAEwffjlqwhN3AhA0I3jFk3cCB9DSVEuTllTRTpMTVQuSVFfTklfTk9STS5GUTEyMDIwAQAAAINcBAACAAAABzEyNjguNzUBCAAAAAUAAAABMQEAAAAKMjA5MDU2ODA0MgMAAAADMTYwAgAAAAQ0Mzc4BAAAAAEwBwAAAAkzLzI1LzIwMjQIAAAACTMvMjkvMjAyMAkAAAABMH345asITdwIQNCN</t>
  </si>
  <si>
    <t>4xZN3AgfQ0lRLk5ZU0U6TVRCLklRX05JX05PUk0uRlEyMjAyMQEAAACdJwQAAgAAAAozODAuOTUwNjI1AQgAAAAFAAAAATEBAAAACy0yMDg2MzQwNTUxAwAAAAMxNjACAAAABDQzNzgEAAAAATAHAAAACTMvMjUvMjAyNAgAAAAJNi8zMC8yMDIxCQAAAAEwffjlqwhN3AglqY3jFk3cCCNDSVEuTkFTREFRR1M6TUFSLklRX05JX05PUk0uRlExMjAyMQEAAACseQAAAgAAAAYtMTYuMjUBCAAAAAUAAAABMQEAAAALLTIwOTg2NTk0MjUDAAAAAzE2MAIAAAAENDM3OAQAAAABMAcAAAAJMy8yNS8yMDI0CAAAAAkzLzMxLzIwMjEJAAAAATB9+OWrCE3cCCWpjeMWTdwIHkNJUS5OWVNFOk1BLklRX05JX05PUk0uRlEzMjAyMgEAAACM1WIAAgAAAAYyMDEyLjUBCAAAAAUAAAABMQEAAAALLTIwMjI3NTA0NzMDAAAAAzE2MAIAAAAENDM3OAQAAAABMAcAAAAJMy8yNS8yMDI0CAAAAAk5LzMwLzIwMjIJAAAAATB9+OWrCE3cCCWpjeMWTdwIH0NJUS5OWVNFOk1LQy5JUV9OSV9OT1JNLkZRNDIwMTkBAAAAuMMCAAIAAAAIMTc2LjMxMjUBCAAAAAUAAAABMQEAAAAKMjA3NzgwNTkxNQMAAAADMTYwAgAAAAQ0Mzc4BAAAAAEwBwAAAAkzLzI1LzIwMjQIAAAACjExLzMwLzIwMTkJAAAAATB9+OWrCE3cCCWpjeMWTdwIH0NJUS5OWVNFOk1EVC5JUV9OSV9OT1JNLkZRMzIwMjIBAAAAdHoAAAIAAAAHMTAyNC43NQEIAAAABQAAAAEx</t>
  </si>
  <si>
    <t>AQAAAAstMjA1ODY3MjY3NwMAAAADMTYwAgAAAAQ0Mzc4BAAAAAEwBwAAAAkzLzI1LzIwMjQIAAAACTEvMjgvMjAyMgkAAAABMH345asITdwIEYKN4xZN3AgkQ0lRLk5BU0RBUUdTOk1FVEEuSVFfTklfTk9STS5GUTMyMDIxAQAAABfbPAECAAAACDY2MDMuMTI1AQgAAAAFAAAAATEBAAAACy0yMDczMTM3MDc2AwAAAAMxNjACAAAABDQzNzgEAAAAATAHAAAACTMvMjUvMjAyNAgAAAAJOS8zMC8yMDIxCQAAAAEwffjlqwhN3AglqY3jFk3cCB9DSVEuTllTRTpNVEQuSVFfTklfTk9STS5GUTIyMDIyAQAAAOx6AAACAAAACTE2MS41Mzg3NQEIAAAABQAAAAExAQAAAAstMjAzNjczNzQ5MAMAAAADMTYwAgAAAAQ0Mzc4BAAAAAEwBwAAAAkzLzI1LzIwMjQIAAAACTYvMzAvMjAyMgkAAAABMH345asITdwIJamN4xZN3AgkQ0lRLk5BU0RBUUdTOk1DSFAuSVFfTklfTk9STS5GUTMyMDIzAQAAAAx7AAACAAAACDQ4MC40Mzc1AQgAAAAFAAAAATEBAAAACy0yMDExOTQ0NzUzAwAAAAMxNjACAAAABDQzNzgEAAAAATAHAAAACTMvMjUvMjAyNAgAAAAKMTIvMzEvMjAyMgkAAAABMH345asITdwIJamN4xZN3AgkQ0lRLk5BU0RBUUdTOk1TRlQuSVFfTklfTk9STS5GUTMyMDIzAQAAAEtVAAACAAAABTE0MTA1AQgAAAAFAAAAATEBAAAACy0yMDEyMTcxNzgxAwAAAAMxNjACAAAABDQzNzgEAAAAATAHAAAACTMvMjUvMjAyNAgA</t>
  </si>
  <si>
    <t>AAAJMy8zMS8yMDIzCQAAAAEwffjlqwhN3AgRgo3jFk3cCB9DSVEuTllTRTpNQUEuSVFfTklfTk9STS5GUTMyMDE5AQAAAEYSBQACAAAACTQ5LjE2NjYyNQEIAAAABQAAAAExAQAAAAoyMDY3MjA5NTQyAwAAAAMxNjACAAAABDQzNzgEAAAAATAHAAAACTMvMjUvMjAyNAgAAAAJOS8zMC8yMDE5CQAAAAEwffjlqwhN3AgRgo3jFk3cCB9DSVEuTllTRTpNSEsuSVFfTklfTk9STS5GUTEyMDIxAQAAALZ7AAACAAAACjE5Ny4yOTkxMjUBCAAAAAUAAAABMQEAAAALLTIwOTA1MjE2OTYDAAAAAzE2MAIAAAAENDM3OAQAAAABMAcAAAAJMy8yNS8yMDI0CAAAAAg0LzMvMjAyMQkAAAABMH345asITdwIEYKN4xZN3AgfQ0lRLk5ZU0U6VEFQLklRX05JX05PUk0uRlExMjAyMwEAAABVBgQAAgAAAAQ2My4zAQgAAAAFAAAAATEBAAAACy0yMDQ3ODk4MjE0AwAAAAMxNjACAAAABDQzNzgEAAAAATAHAAAACTMvMjUvMjAyNAgAAAAJMy8zMS8yMDIzCQAAAAEwffjlqwhN3AgRgo3jFk3cCCRDSVEuTkFTREFRR1M6TURMWi5JUV9OSV9OT1JNLkZRMTIwMjABAAAAbUkLAAIAAAADNTE4AQgAAAAFAAAAATEBAAAACjIwOTI5NDEzNjMDAAAAAzE2MAIAAAAENDM3OAQAAAABMAcAAAAJMy8yNS8yMDI0CAAAAAkzLzMxLzIwMjAJAAAAATB9+OWrCE3cCBGCjeMWTdwIJENJUS5OQVNEQVFHUzpNTlNULklRX05JX05PUk0uRlEzMjAyMgEA</t>
  </si>
  <si>
    <t>AACxPgUAAgAAAAoyNjIuNTQ5Mzc1AQgAAAAFAAAAATEBAAAACy0yMDIwOTM1OTkyAwAAAAMxNjACAAAABDQzNzgEAAAAATAHAAAACTMvMjUvMjAyNAgAAAAJOS8zMC8yMDIyCQAAAAEwffjlqwhN3AgRgo3jFk3cCB9DSVEuTllTRTpNQ08uSVFfTklfTk9STS5GUTEyMDIwAQAAAMUPCAACAAAABTM1OC41AQgAAAAFAAAAATEBAAAACjIwOTM4ODUxODQDAAAAAzE2MAIAAAAENDM3OAQAAAABMAcAAAAJMy8yNS8yMDI0CAAAAAkzLzMxLzIwMjAJAAAAATB9+OWrCE3cCBGCjeMWTdwIHkNJUS5OWVNFOk1TLklRX05JX05PUk0uRlExMjAxOQEAAABCNwcAAgAAAAgxODA5LjEyNQEIAAAABQAAAAExAQAAAAoyMDMzNDc1OTQwAwAAAAMxNjACAAAABDQzNzgEAAAAATAHAAAACTMvMjUvMjAyNAgAAAAJMy8zMS8yMDE5CQAAAAEwffjlqwhN3AgRgo3jFk3cCCBDSVEuTllTRTpNU0NJLklRX05JX05PUk0uRlEzMjAyMgEAAADesXcAAgAAAAgxNjguODMyNQEIAAAABQAAAAExAQAAAAstMjAyMTgxNTMxMAMAAAADMTYwAgAAAAQ0Mzc4BAAAAAEwBwAAAAkzLzI1LzIwMjQIAAAACTkvMzAvMjAyMgkAAAABMH345asITdwIAFuN4xZN3AgkQ0lRLk5BU0RBUUdTOk5EQVEuSVFfTklfTk9STS5GUTMyMDIxAQAAALdMCwACAAAAAzI0MAEIAAAABQAAAAExAQAAAAstMjA3MjI3NTM5OAMAAAADMTYwAgAAAAQ0Mzc4BAAAAAEwBwAA</t>
  </si>
  <si>
    <t>AAkzLzI1LzIwMjQIAAAACTkvMzAvMjAyMQkAAAABMH345asITdwIAFuN4xZN3AgkQ0lRLk5BU0RBUUdTOk5UQVAuSVFfTklfTk9STS5GUTEyMDIwAQAAADR9AAACAAAABTc4Ljc1AQgAAAAFAAAAATEBAAAACjIwNTU2NjI5ODgDAAAAAzE2MAIAAAAENDM3OAQAAAABMAcAAAAJMy8yNS8yMDI0CAAAAAk3LzI2LzIwMTkJAAAAATB9+OWrCE3cCABbjeMWTdwIH0NJUS5OWVNFOk5FTS5JUV9OSV9OT1JNLkZRMTIwMjMBAAAA03MEAAIAAAAHMjk2LjEyNQEIAAAABQAAAAExAQAAAAstMjA0OTQzODk3OAMAAAADMTYwAgAAAAQ0Mzc4BAAAAAEwBwAAAAkzLzI1LzIwMjQIAAAACTMvMzEvMjAyMwkAAAABMH345asITdwIEYKN4xZN3AgkQ0lRLk5BU0RBUUdTOk5XU0EuSVFfTklfTk9STS5GUTEyMDIyAQAAAAwurgwCAAAABjcwLjg3NQEIAAAABQAAAAExAQAAAAstMjA3MDUxMDcxOAMAAAADMTYwAgAAAAQ0Mzc4BAAAAAEwBwAAAAkzLzI1LzIwMjQIAAAACTkvMzAvMjAyMQkAAAABMH345asITdwIAFuN4xZN3AgfQ0lRLk5ZU0U6TkVFLklRX05JX05PUk0uRlEzMjAyMAEAAAD6IAQAAgAAAAM4MzEBCAAAAAUAAAABMQEAAAALLTIxMjU2NjMzNTkDAAAAAzE2MAIAAAAENDM3OAQAAAABMAcAAAAJMy8yNS8yMDI0CAAAAAk5LzMwLzIwMjAJAAAAATB9+OWrCE3cCABbjeMWTdwIH0NJUS5OWVNFOk5LRS5JUV9OSV9OT1JN</t>
  </si>
  <si>
    <t>LkZRNDIwMTkBAAAAjXQEAAIAAAAHNzc2Ljg3NQEIAAAABQAAAAExAQAAAAoyMDQ2MjAwNjgzAwAAAAMxNjACAAAABDQzNzgEAAAAATAHAAAACTMvMjUvMjAyNAgAAAAJNS8zMS8yMDE5CQAAAAEwffjlqwhN3AgAW43jFk3cCCRDSVEuTkFTREFRR1M6TkRTTi5JUV9OSV9OT1JNLkZRMzIwMjMBAAAA/jACAAIAAAAIMTAxLjI4MjUBCAAAAAUAAAABMQEAAAALLTIwMzA0Mjg4ODcDAAAAAzE2MAIAAAAENDM3OAQAAAABMAcAAAAJMy8yNS8yMDI0CAAAAAk3LzMxLzIwMjMJAAAAATB9+OWrCE3cCABbjeMWTdwIH0NJUS5OWVNFOk5TQy5JUV9OSV9OT1JNLkZRMjIwMjMBAAAArHUEAAIAAAAHNTQ5LjM3NQEIAAAABQAAAAExAQAAAAstMjAzNjkwODYzNgMAAAADMTYwAgAAAAQ0Mzc4BAAAAAEwBwAAAAkzLzI1LzIwMjQIAAAACTYvMzAvMjAyMwkAAAABMH345asITdwIGDSN4xZN3AgkQ0lRLk5BU0RBUUdTOk5UUlMuSVFfTklfTk9STS5GUTEyMDIzAQAAADh0BAACAAAABTI3Ny41AQgAAAAFAAAAATEBAAAACy0yMDQ3NTQwNDA3AwAAAAMxNjACAAAABDQzNzgEAAAAATAHAAAACTMvMjUvMjAyNAgAAAAJMy8zMS8yMDIzCQAAAAEwffjlqwhN3AgYNI3jFk3cCB9DSVEuTllTRTpOT0MuSVFfTklfTk9STS5GUTMyMDIyAQAAAK97AQACAAAABjY4MS4yNQEIAAAABQAAAAExAQAAAAstMjAyMjc2MDQ5OAMAAAADMTYwAgAA</t>
  </si>
  <si>
    <t>AAQ0Mzc4BAAAAAEwBwAAAAkzLzI1LzIwMjQIAAAACTkvMzAvMjAyMgkAAAABMH345asITdwIAFuN4xZN3AggQ0lRLk5ZU0U6TkNMSC5JUV9OSV9OT1JNLkZRMjIwMjIBAAAA78k/AAIAAAAJLTMxOC44Njc1AQgAAAAFAAAAATEBAAAACy0yMDM0NzI3NzI0AwAAAAMxNjACAAAABDQzNzgEAAAAATAHAAAACTMvMjUvMjAyNAgAAAAJNi8zMC8yMDIyCQAAAAEwffjlqwhN3AgAW43jFk3cCB9DSVEuTllTRTpOUkcuSVFfTklfTk9STS5GUTMyMDIyAQAAAKFQBgACAAAAAjcwAQgAAAAFAAAAATEBAAAACy0yMDIxMzgwODczAwAAAAMxNjACAAAABDQzNzgEAAAAATAHAAAACTMvMjUvMjAyNAgAAAAJOS8zMC8yMDIyCQAAAAEwffjlqwhN3AgYNI3jFk3cCB9DSVEuTllTRTpOVUUuSVFfTklfTk9STS5GUTMyMDIyAQAAAHHSAgACAAAACjEzNDcuNTMxMjUBCAAAAAUAAAABMQEAAAALLTIwMjA0NDc4MTEDAAAAAzE2MAIAAAAENDM3OAQAAAABMAcAAAAJMy8yNS8yMDI0CAAAAAkxMC8xLzIwMjIJAAAAATB9+OWrCE3cCBg0jeMWTdwIJENJUS5OQVNEQVFHUzpOVkRBLklRX05JX05PUk0uRlExMjAyMwEAAAAzfgAAAgAAAAcxOTg4Ljc1AQgAAAAFAAAAATEBAAAACy0yMDQyNjE0NzMwAwAAAAMxNjACAAAABDQzNzgEAAAAATAHAAAACTMvMjUvMjAyNAgAAAAINS8xLzIwMjIJAAAAATB9+OWrCE3cCBg0jeMWTdwIH0NJUS5O</t>
  </si>
  <si>
    <t>WVNFOk5WUi5JUV9OSV9OT1JNLkZRMzIwMjMBAAAA6cgCAAIAAAAIMzM3LjA4NzUBCAAAAAUAAAABMQEAAAALLTIwMjEyOTgwNTIDAAAAAzE2MAIAAAAENDM3OAQAAAABMAcAAAAJMy8yNS8yMDI0CAAAAAk5LzMwLzIwMjMJAAAAATB9+OWrCE3cCBg0jeMWTdwIH0NJUS5OWVNFOk5WUi5JUV9OSV9OT1JNLkZRMTIwMTkBAAAA6cgCAAIAAAAKMTM2LjYyOTM3NQEIAAAABQAAAAExAQAAAAoyMDM0MTI2NjU4AwAAAAMxNjACAAAABDQzNzgEAAAAATAHAAAACTMvMjUvMjAyNAgAAAAJMy8zMS8yMDE5CQAAAAEwffjlqwhN3AgYNI3jFk3cCCRDSVEuTkFTREFRR1M6TlhQSS5JUV9OSV9OT1JNLkZRMjIwMTkBAAAAQ0IOAAIAAAAFNDYuMjUBCAAAAAUAAAABMQEAAAAKMjA0NjY2MjAzOQMAAAADMTYwAgAAAAQ0Mzc4BAAAAAEwBwAAAAkzLzI1LzIwMjQIAAAACTYvMzAvMjAxOQkAAAABMH345asITdwIGDSN4xZN3AgkQ0lRLk5BU0RBUUdTOk9STFkuSVFfTklfTk9STS5GUTQyMDE5AQAAAMHyBAACAAAACjI1NS44MjA2MjUBCAAAAAUAAAABMQEAAAAKMjA4MjE5OTM3NQMAAAADMTYwAgAAAAQ0Mzc4BAAAAAEwBwAAAAkzLzI1LzIwMjQIAAAACjEyLzMxLzIwMTkJAAAAATB9+OWrCE3cCBg0jeMWTdwIH0NJUS5OWVNFOk9YWS5JUV9OSV9OT1JNLkZRMjIwMjABAAAApnkEAAIAAAAILTUwMzEuMjUBCAAAAAUAAAABMQEA</t>
  </si>
  <si>
    <t>AAALLTIxNDAzNDMxMzIDAAAAAzE2MAIAAAAENDM3OAQAAAABMAcAAAAJMy8yNS8yMDI0CAAAAAk2LzMwLzIwMjAJAAAAATB9+OWrCE3cCBg0jeMWTdwIJENJUS5OQVNEQVFHUzpPREZMLklRX05JX05PUk0uRlEzMjAyMAEAAACs3wQAAgAAAAoxNjcuNzA5Mzc1AQgAAAAFAAAAATEBAAAACy0yMTIzOTEzNzA2AwAAAAMxNjACAAAABDQzNzgEAAAAATAHAAAACTMvMjUvMjAyNAgAAAAJOS8zMC8yMDIwCQAAAAEwffjlqwhN3AjeDI3jFk3cCB9DSVEuTllTRTpPTUMuSVFfTklfTk9STS5GUTEyMDIxAQAAAKF3AQACAAAACDI0Mi45ODc1AQgAAAAFAAAAATEBAAAACy0yMTAyNTY0MTg5AwAAAAMxNjACAAAABDQzNzgEAAAAATAHAAAACTMvMjUvMjAyNAgAAAAJMy8zMS8yMDIxCQAAAAEwffjlqwhN3AjeDI3jFk3cCCJDSVEuTkFTREFRR1M6T04uSVFfTklfTk9STS5GUTMyMDIxAQAAAC5JBgACAAAACDIyNC40ODc1AQgAAAAFAAAAATEBAAAACy0yMDcyNzIzMjQ5AwAAAAMxNjACAAAABDQzNzgEAAAAATAHAAAACTMvMjUvMjAyNAgAAAAJMTAvMS8yMDIxCQAAAAEwffjlqwhN3AjeDI3jFk3cCB9DSVEuTllTRTpPS0UuSVFfTklfTk9STS5GUTEyMDIyAQAAAAF8BAACAAAABzMyMC42MjUBCAAAAAUAAAABMQEAAAALLTIwNDc1NDA0NzYDAAAAAzE2MAIAAAAENDM3OAQAAAABMAcAAAAJMy8yNS8yMDI0CAAAAAkzLzMx</t>
  </si>
  <si>
    <t>LzIwMjIJAAAAATB9+OWrCE3cCN4MjeMWTdwIIENJUS5OWVNFOk9SQ0wuSVFfTklfTk9STS5GUTIyMDIyAQAAAOdWAAACAAAACDE5NzQuMzc1AQgAAAAFAAAAATEBAAAACy0yMDY1NjIyMDEzAwAAAAMxNjACAAAABDQzNzgEAAAAATAHAAAACTMvMjUvMjAyNAgAAAAKMTEvMzAvMjAyMQkAAAABMH345asITdwI3gyN4xZN3AggQ0lRLk5ZU0U6T1RJUy5JUV9OSV9OT1JNLkZRNDIwMjIBAAAAIG4CAAIAAAAHMjcwLjg3NQEIAAAABQAAAAExAQAAAAstMjAxMTc3ODg0NAMAAAADMTYwAgAAAAQ0Mzc4BAAAAAEwBwAAAAkzLzI1LzIwMjQIAAAACjEyLzMxLzIwMjIJAAAAATB9+OWrCE3cCN4MjeMWTdwIJENJUS5OQVNEQVFHUzpQQ0FSLklRX05JX05PUk0uRlEyMjAyMwEAAABBfwQAAgAAAAg5ODAuMzEyNQEIAAAABQAAAAExAQAAAAstMjAzNTkxNTQ2NAMAAAADMTYwAgAAAAQ0Mzc4BAAAAAEwBwAAAAkzLzI1LzIwMjQIAAAACTYvMzAvMjAyMwkAAAABMH345asITdwI3gyN4xZN3AgfQ0lRLk5ZU0U6UEtHLklRX05JX05PUk0uRlEzMjAyMwEAAABFggEAAgAAAAYxNjAuMjUBCAAAAAUAAAABMQEAAAALLTIwMjEzMjEwMTcDAAAAAzE2MAIAAAAENDM3OAQAAAABMAcAAAAJMy8yNS8yMDI0CAAAAAk5LzMwLzIwMjMJAAAAATB9+OWrCE3cCN4MjeMWTdwIH0NJUS5OWVNFOlBLRy5JUV9OSV9OT1JNLkZRMTIwMTkBAAAA</t>
  </si>
  <si>
    <t>RYIBAAIAAAAGMTU4Ljc1AQgAAAAFAAAAATEBAAAACjIwMzM2NjE0NTUDAAAAAzE2MAIAAAAENDM3OAQAAAABMAcAAAAJMy8yNS8yMDI0CAAAAAkzLzMxLzIwMTkJAAAAATB9+OWrCE3cCMrljOMWTdwIJENJUS5OQVNEQVFHUzpQQU5XLklRX05JX05PUk0uRlEzMjAxOQEAAACDfYQBAgAAAAgtMTMuMTg3NQEIAAAABQAAAAExAQAAAAoyMDM3NTg1ODg5AwAAAAMxNjACAAAABDQzNzgEAAAAATAHAAAACTMvMjUvMjAyNAgAAAAJNC8zMC8yMDE5CQAAAAEwffjlqwhN3AjK5YzjFk3cCCRDSVEuTkFTREFRR1M6UEFSQS5JUV9OSV9OT1JNLkZRMTIwMjABAAAAH6KnAQIAAAAHNTQ3LjYyNQEIAAAABQAAAAExAQAAAAoyMDk2MjM0Nzg2AwAAAAMxNjACAAAABDQzNzgEAAAAATAHAAAACTMvMjUvMjAyNAgAAAAJMy8zMS8yMDIwCQAAAAEwffjlqwhN3AjK5YzjFk3cCB5DSVEuTllTRTpQSC5JUV9OSV9OT1JNLkZRMjIwMjABAAAAAoEEAAIAAAAJMjY2LjU5MjI1AQgAAAAFAAAAATEBAAAACjIwNzkwNDIyNTMDAAAAAzE2MAIAAAAENDM3OAQAAAABMAcAAAAJMy8yNS8yMDI0CAAAAAoxMi8zMS8yMDE5CQAAAAEwffjlqwhN3AjK5YzjFk3cCCRDSVEuTkFTREFRR1M6UEFZWC5JUV9OSV9OT1JNLkZRNDIwMjABAAAAyIEEAAIAAAAIMTc2LjY4NzUBCAAAAAUAAAABMQEAAAALLTIxNDI2MjEyNTgDAAAAAzE2MAIAAAAENDM3</t>
  </si>
  <si>
    <t>OAQAAAABMAcAAAAJMy8yNS8yMDI0CAAAAAk1LzMxLzIwMjAJAAAAATB9+OWrCE3cCMrljOMWTdwIIENJUS5OWVNFOlBBWUMuSVFfTklfTk9STS5GUTIyMDIxAQAAAIksJw8CAAAABzI5LjUyMjUBCAAAAAUAAAABMQEAAAALLTIwODY1MTEzODIDAAAAAzE2MAIAAAAENDM3OAQAAAABMAcAAAAJMy8yNS8yMDI0CAAAAAk2LzMwLzIwMjEJAAAAATB9+OWrCE3cCMrljOMWTdwIJENJUS5OQVNEQVFHUzpQWVBMLklRX05JX05PUk0uRlE0MjAyMQEAAABcuAEAAgAAAAc2MzUuNjI1AQgAAAAFAAAAATEBAAAACy0yMDYxNjkyMDE0AwAAAAMxNjACAAAABDQzNzgEAAAAATAHAAAACTMvMjUvMjAyNAgAAAAKMTIvMzEvMjAyMQkAAAABMH345asITdwIyuWM4xZN3AgfQ0lRLk5ZU0U6UE5SLklRX05JX05PUk0uRlEzMjAyMgEAAAAIgwQAAgAAAAc5Ny40Mzc1AQgAAAAFAAAAATEBAAAACy0yMDIzMDkxNDA5AwAAAAMxNjACAAAABDQzNzgEAAAAATAHAAAACTMvMjUvMjAyNAgAAAAJOS8zMC8yMDIyCQAAAAEwffjlqwhN3AjK5YzjFk3cCCNDSVEuTkFTREFRR1M6UEVQLklRX05JX05PUk0uRlEyMjAyMwEAAABWgAAAAgAAAAQyMzEyAQgAAAAFAAAAATEBAAAACy0yMDM4MjYyNzExAwAAAAMxNjACAAAABDQzNzgEAAAAATAHAAAACTMvMjUvMjAyNAgAAAAJNi8xNy8yMDIzCQAAAAEwffjlqwhN3Ai+vozjFk3cCCNDSVEuTkFT</t>
  </si>
  <si>
    <t>REFRR1M6UEVQLklRX05JX05PUk0uRlExMjAxOQEAAABWgAAAAgAAAAcxMTc0Ljc1AQgAAAAFAAAAATEBAAAACjIwMzEzMzU3NjADAAAAAzE2MAIAAAAENDM3OAQAAAABMAcAAAAJMy8yNS8yMDI0CAAAAAkzLzIzLzIwMTkJAAAAATB9+OWrCE3cCL6+jOMWTdwIH0NJUS5OWVNFOlBGRS5JUV9OSV9OT1JNLkZRNDIwMTkBAAAA3nkCAAMAAAAAAH345asITdwIvr6M4xZN3AgfQ0lRLk5ZU0U6UENHLklRX05JX05PUk0uRlEzMjAyMAEAAAAlIgIAAgAAAAMxNjABCAAAAAUAAAABMQEAAAALLTIxMjQ0MDI2NzEDAAAAAzE2MAIAAAAENDM3OAQAAAABMAcAAAAJMy8yNS8yMDI0CAAAAAk5LzMwLzIwMjAJAAAAATB9+OWrCE3cCMrljOMWTdwIHkNJUS5OWVNFOlBNLklRX05JX05PUk0uRlEyMjAyMQEAAADdPGQAAgAAAAgxNzYzLjM3NQEIAAAABQAAAAExAQAAAAstMjA4NzQ2OTY2MwMAAAADMTYwAgAAAAQ0Mzc4BAAAAAEwBwAAAAkzLzI1LzIwMjQIAAAACTYvMzAvMjAyMQkAAAABMH345asITdwIvr6M4xZN3AgfQ0lRLk5ZU0U6UFNYLklRX05JX05PUk0uRlExMjAyMgEAAAAkqqABAgAAAAU1NDcuNQEIAAAABQAAAAExAQAAAAstMjA0Njk2NzMzMQMAAAADMTYwAgAAAAQ0Mzc4BAAAAAEwBwAAAAkzLzI1LzIwMjQIAAAACTMvMzEvMjAyMgkAAAABMH345asITdwIvr6M4xZN3AgfQ0lRLk5ZU0U6UE5XLklRX05JX05P</t>
  </si>
  <si>
    <t>Uk0uRlEzMjAyMgEAAAD9hwQAAgAAAAoyMzUuODc4Mzc1AQgAAAAFAAAAATEBAAAACy0yMDIxNjU0MjE1AwAAAAMxNjACAAAABDQzNzgEAAAAATAHAAAACTMvMjUvMjAyNAgAAAAJOS8zMC8yMDIyCQAAAAEwffjlqwhN3Ai+vozjFk3cCB9DSVEuTllTRTpKTkouSVFfTklfTk9STS5GUTMyMDE5AQAAAJ0hAgACAAAACDM3MzQuMzc1AQgAAAAFAAAAATEBAAAACjIwNjU5OTQyNjIDAAAAAzE2MAIAAAAENDM3OAQAAAABMAcAAAAJMy8yNS8yMDI0CAAAAAk5LzI5LzIwMTkJAAAAATBR1vurCE3cCPuBuOMWTdwIH0NJUS5OWVNFOkpDSS5JUV9OSV9OT1JNLkZRNDIwMTkBAAAA3k8EAAIAAAAHLTI1LjEyNQEIAAAABQAAAAExAQAAAAoyMDcwOTI3MDY3AwAAAAMxNjACAAAABDQzNzgEAAAAATAHAAAACTMvMjUvMjAyNAgAAAAJOS8zMC8yMDE5CQAAAAEwUdb7qwhN3Aj7gbjjFk3cCB9DSVEuTllTRTpKUE0uSVFfTklfTk9STS5GUTQyMDE5AQAAAFgNCgACAAAABzY3NTMuNzUBCAAAAAUAAAABMQEAAAAKMjA4MTQ1MTA3MgMAAAADMTYwAgAAAAQ0Mzc4BAAAAAEwBwAAAAkzLzI1LzIwMjQIAAAACjEyLzMxLzIwMTkJAAAAATBR1vurCE3cCPuBuOMWTdwIIENJUS5OWVNFOkpOUFIuSVFfTklfTk9STS5GUTMyMDE5AQAAAOd2AAACAAAABzg0LjgxMjUBCAAAAAUAAAABMQEAAAAKMjA2Nzg0NTYwNwMAAAADMTYwAgAAAAQ0</t>
  </si>
  <si>
    <t>Mzc4BAAAAAEwBwAAAAkzLzI1LzIwMjQIAAAACTkvMzAvMjAxOQkAAAABMFHW+6sITdwI01q44xZN3AgdQ0lRLk5ZU0U6Sy5JUV9OSV9OT1JNLkZRNDIwMTkBAAAA3FIEAAIAAAAHMTY3LjM3NQEIAAAABQAAAAExAQAAAAoyMDgxMjI1NzQwAwAAAAMxNjACAAAABDQzNzgEAAAAATAHAAAACTMvMjUvMjAyNAgAAAAKMTIvMjgvMjAxOQkAAAABMFHW+6sITdwI+4G44xZN3AggQ0lRLk5ZU0U6S1ZVRS5JUV9OSV9OT1JNLkZRMTIwMjABAAAAkpSGbAMAAAAAAFHW+6sITdwI+4G44xZN3AgjQ0lRLk5BU0RBUUdTOktEUC5JUV9OSV9OT1JNLkZRMzIwMjABAAAAHhsFAAIAAAADNDM1AQgAAAAFAAAAATEBAAAACy0yMTI0OTU2NTIzAwAAAAMxNjACAAAABDQzNzgEAAAAATAHAAAACTMvMjUvMjAyNAgAAAAJOS8zMC8yMDIwCQAAAAEwUdb7qwhN3Aj7gbjjFk3cCB9DSVEuTllTRTpLRVkuSVFfTklfTk9STS5GUTEyMDIxAQAAAKAGBQACAAAABzQ3OC4xMjUBCAAAAAUAAAABMQEAAAALLTIwOTg3MDY4NTcDAAAAAzE2MAIAAAAENDM3OAQAAAABMAcAAAAJMy8yNS8yMDI0CAAAAAkzLzMxLzIwMjEJAAAAATBR1vurCE3cCNNauOMWTdwIIENJUS5OWVNFOktFWVMuSVFfTklfTk9STS5GUTQyMDIxAQAAAIMxuQ4CAAAABzIwOS4zNzUBCAAAAAUAAAABMQEAAAALLTIwNjU0NTk1OTYDAAAAAzE2MAIAAAAENDM3OAQAAAABMAcA</t>
  </si>
  <si>
    <t>AAAJMy8yNS8yMDI0CAAAAAoxMC8zMS8yMDIxCQAAAAEwUdb7qwhN3AjTWrjjFk3cCB9DSVEuTllTRTpLTUIuSVFfTklfTk9STS5GUTMyMDIyAQAAANFUBAACAAAABzM3Ni4zNzUBCAAAAAUAAAABMQEAAAALLTIwMjMxNjI5NzIDAAAAAzE2MAIAAAAENDM3OAQAAAABMAcAAAAJMy8yNS8yMDI0CAAAAAk5LzMwLzIwMjIJAAAAATBR1vurCE3cCNNauOMWTdwIH0NJUS5OWVNFOktJTS5JUV9OSV9OT1JNLkZRMjIwMjMBAAAAc+MEAAIAAAAINjcuNzA5NzUBCAAAAAUAAAABMQEAAAALLTIwMzY2NTAwNTYDAAAAAzE2MAIAAAAENDM3OAQAAAABMAcAAAAJMy8yNS8yMDI0CAAAAAk2LzMwLzIwMjMJAAAAATBR1vurCE3cCNNauOMWTdwIH0NJUS5OWVNFOktNSS5JUV9OSV9OT1JNLkZRNDIwMjMBAAAA71QVAgIAAAAHNDk5LjEyNQEIAAAABQAAAAExAQAAAAstMjAwOTUyOTk3NAMAAAADMTYwAgAAAAQ0Mzc4BAAAAAEwBwAAAAkzLzI1LzIwMjQIAAAACjEyLzMxLzIwMjMJAAAAATBR1vurCE3cCNNauOMWTdwIH0NJUS5OWVNFOktNSS5JUV9OSV9OT1JNLkZRMzIwMTkBAAAA71QVAgIAAAAGNDE3Ljc1AQgAAAAFAAAAATEBAAAACjIwNjYwNTEzMjADAAAAAzE2MAIAAAAENDM3OAQAAAABMAcAAAAJMy8yNS8yMDI0CAAAAAk5LzMwLzIwMTkJAAAAATBR1vurCE3cCNNauOMWTdwIJENJUS5OQVNEQVFHUzpLTEFDLklRX05J</t>
  </si>
  <si>
    <t>X05PUk0uRlEyMjAyMAEAAABxTgQAAgAAAAoyNjUuODgwNjI1AQgAAAAFAAAAATEBAAAACjIwNzkwMjgzOTIDAAAAAzE2MAIAAAAENDM3OAQAAAABMAcAAAAJMy8yNS8yMDI0CAAAAAoxMi8zMS8yMDE5CQAAAAEwUdb7qwhN3AjTWrjjFk3cCB9DSVEuTllTRTpMSFguSVFfTklfTk9STS5GUTEyMDIxAQAAAA63AgACAAAABzM5Mi42MjUBCAAAAAUAAAABMQEAAAALLTIwOTk4MjQ1MjYDAAAAAzE2MAIAAAAENDM3OAQAAAABMAcAAAAJMy8yNS8yMDI0CAAAAAg0LzIvMjAyMQkAAAABMFHW+6sITdwI01q44xZN3AgeQ0lRLk5ZU0U6TEguSVFfTklfTk9STS5GUTQyMDIxAQAAALN3AAACAAAABjQzNy4xNQEIAAAABQAAAAExAQAAAAstMjA1OTA2NzMxMQMAAAADMTYwAgAAAAQ0Mzc4BAAAAAEwBwAAAAkzLzI1LzIwMjQIAAAACjEyLzMxLzIwMjEJAAAAATBR1vurCE3cCMMzuOMWTdwIJENJUS5OQVNEQVFHUzpMUkNYLklRX05JX05PUk0uRlE0MjAyMgEAAAC/dwAAAgAAAAo4ODkuMDY1NjI1AQgAAAAFAAAAATEBAAAACy0yMDMyNzgwMzkwAwAAAAMxNjACAAAABDQzNzgEAAAAATAHAAAACTMvMjUvMjAyNAgAAAAJNi8yNi8yMDIyCQAAAAEwUdb7qwhN3AjDM7jjFk3cCB5DSVEuTllTRTpMVy5JUV9OSV9OT1JNLkZRNDIwMjMBAAAAlndQFgIAAAAGMzc5LjI1AQgAAAAFAAAAATEBAAAACy0yMDM3MjE1Njg1AwAAAAMx</t>
  </si>
  <si>
    <t>NjACAAAABDQzNzgEAAAAATAHAAAACTMvMjUvMjAyNAgAAAAJNS8yOC8yMDIzCQAAAAEwUdb7qwhN3AjDM7jjFk3cCB5DSVEuTllTRTpMVy5JUV9OSV9OT1JNLkZRNDIwMTkBAAAAlndQFgIAAAAHODcuNTYyNQEIAAAABQAAAAExAQAAAAoyMDQ2NzUxNDQ2AwAAAAMxNjACAAAABDQzNzgEAAAAATAHAAAACTMvMjUvMjAyNAgAAAAJNS8yNi8yMDE5CQAAAAEwUdb7qwhN3AjDM7jjFk3cCB9DSVEuTllTRTpMVlMuSVFfTklfTk9STS5GUTQyMDIwAQAAAP9uNwACAAAAAy04OAEIAAAABQAAAAExAQAAAAstMjExMDc3NjU5NgMAAAADMTYwAgAAAAQ0Mzc4BAAAAAEwBwAAAAkzLzI1LzIwMjQIAAAACjEyLzMxLzIwMjAJAAAAATBR1vurCE3cCMMzuOMWTdwIIENJUS5OWVNFOkxET1MuSVFfTklfTk9STS5GUTQyMDIxAQAAAJWwAQACAAAAAzE0MwEIAAAABQAAAAExAQAAAAstMjA2MTEyNTQ2OAMAAAADMTYwAgAAAAQ0Mzc4BAAAAAEwBwAAAAkzLzI1LzIwMjQIAAAACjEyLzMxLzIwMjEJAAAAATBR1vurCE3cCMMzuOMWTdwIH0NJUS5OWVNFOkxFTi5JUV9OSV9OT1JNLkZRNDIwMjIBAAAAK3gAAAIAAAALMTEzNy43ODY4NzUBCAAAAAUAAAABMQEAAAALLTIwMTIzNDk1OTIDAAAAAzE2MAIAAAAENDM3OAQAAAABMAcAAAAJMy8yNS8yMDI0CAAAAAoxMS8zMC8yMDIyCQAAAAEwUdb7qwhN3AjDM7jjFk3cCCNDSVEuTkFT</t>
  </si>
  <si>
    <t>REFRR1M6TElOLklRX05JX05PUk0uRlE0MjAyMwEAAABh2gQAAgAAAAgxMjQxLjM3NQEIAAAABQAAAAExAQAAAAstMjAwODE5NjE1NAMAAAADMTYwAgAAAAQ0Mzc4BAAAAAEwBwAAAAkzLzI1LzIwMjQIAAAACjEyLzMxLzIwMjMJAAAAATBR1vurCE3cCMMzuOMWTdwII0NJUS5OQVNEQVFHUzpMSU4uSVFfTklfTk9STS5GUTQyMDE5AQAAAGHaBAACAAAABzUzMS4xMjUBCAAAAAUAAAABMQEAAAAKMjA4MjcyODkxNgMAAAADMTYwAgAAAAQ0Mzc4BAAAAAEwBwAAAAkzLzI1LzIwMjQIAAAACjEyLzMxLzIwMTkJAAAAATBR1vurCE3cCLAMuOMWTdwIH0NJUS5OWVNFOkxZVi5JUV9OSV9OT1JNLkZRNDIwMjABAAAAr94FAAIAAAAKLTI2NC4yMjcyNQEIAAAABQAAAAExAQAAAAstMjExMTI0NzA2NQMAAAADMTYwAgAAAAQ0Mzc4BAAAAAEwBwAAAAkzLzI1LzIwMjQIAAAACjEyLzMxLzIwMjAJAAAAATBR1vurCE3cCLAMuOMWTdwII0NJUS5OQVNEQVFHUzpMS1EuSVFfTklfTk9STS5GUTQyMDIxAQAAADSsQQADAAAAAABR1vurCE3cCMMzuOMWTdwIH0NJUS5OWVNFOkxNVC5JUV9OSV9OT1JNLkZRNDIwMjIBAAAAg1wEAAIAAAAHMTQ2MS4yNQEIAAAABQAAAAExAQAAAAstMjAxMjY4NDI2MwMAAAADMTYwAgAAAAQ0Mzc4BAAAAAEwBwAAAAkzLzI1LzIwMjQIAAAACjEyLzMxLzIwMjIJAAAAATBR1vurCE3cCMMzuOMWTdwI</t>
  </si>
  <si>
    <t>HUNJUS5OWVNFOkwuSVFfTklfTk9STS5GUTQyMDIzAQAAAOpcBAACAAAABzM1OS42MjUBCAAAAAUAAAABMQEAAAALLTIwMTE0NjQ1NjkDAAAAAzE2MAIAAAAENDM3OAQAAAABMAcAAAAJMy8yNS8yMDI0CAAAAAoxMi8zMS8yMDIzCQAAAAEwUdb7qwhN3AiwDLjjFk3cCB1DSVEuTllTRTpMLklRX05JX05PUk0uRlE0MjAxOQEAAADqXAQAAgAAAAYyMzIuMjUBCAAAAAUAAAABMQEAAAAKMjA3OTI4NTUyMwMAAAADMTYwAgAAAAQ0Mzc4BAAAAAEwBwAAAAkzLzI1LzIwMjQIAAAACjEyLzMxLzIwMTkJAAAAATBR1vurCE3cCLAMuOMWTdwIH0NJUS5OWVNFOkxPVy5JUV9OSV9OT1JNLkZRNDIwMjABAAAAh8ICAAIAAAAHNjE2Ljg3NQEIAAAABQAAAAExAQAAAAoyMDg1Mzg4NTUwAwAAAAMxNjACAAAABDQzNzgEAAAAATAHAAAACTMvMjUvMjAyNAgAAAAJMS8zMS8yMDIwCQAAAAEwUdb7qwhN3AiwDLjjFk3cCCRDSVEuTkFTREFRR1M6TFVMVS5JUV9OSV9OT1JNLkZRNDIwMjEBAAAAirUIAgIAAAAJMjkwLjQ1MTI1AQgAAAAFAAAAATEBAAAACy0yMTA2MzAxMzM2AwAAAAMxNjACAAAABDQzNzgEAAAAATAHAAAACTMvMjUvMjAyNAgAAAAJMS8zMS8yMDIxCQAAAAEwUdb7qwhN3AiwDLjjFk3cCB9DSVEuTllTRTpMWUIuSVFfTklfTk9STS5GUTQyMDIyAQAAAGgXDAACAAAABzI5MS44NzUBCAAAAAUAAAABMQEAAAALLTIw</t>
  </si>
  <si>
    <t>MDkxMzEwNTYDAAAAAzE2MAIAAAAENDM3OAQAAAABMAcAAAAJMy8yNS8yMDI0CAAAAAoxMi8zMS8yMDIyCQAAAAEwUdb7qwhN3Ai05bfjFk3cCB9DSVEuTllTRTpNVEIuSVFfTklfTk9STS5GUTQyMDIzAQAAAJ0nBAACAAAACjM5MS4wMzgxMjUBCAAAAAUAAAABMQEAAAALLTIwMDkxNTQ4ODcDAAAAAzE2MAIAAAAENDM3OAQAAAABMAcAAAAJMy8yNS8yMDI0CAAAAAoxMi8zMS8yMDIzCQAAAAEwUdb7qwhN3AiwDLjjFk3cCB9DSVEuTllTRTpNVEIuSVFfTklfTk9STS5GUTQyMDE5AQAAAJ0nBAACAAAACTQzOC44Njg3NQEIAAAABQAAAAExAQAAAAoyMDgxMjYzMjI0AwAAAAMxNjACAAAABDQzNzgEAAAAATAHAAAACTMvMjUvMjAyNAgAAAAKMTIvMzEvMjAxOQkAAAABMFHW+6sITdwIsAy44xZN3AgfQ0lRLk5ZU0U6TVJPLklRX05JX05PUk0uRlE0MjAyMAEAAADazQQAAgAAAAgtMTY0LjM3NQEIAAAABQAAAAExAQAAAAstMjExMTA5MzkyMAMAAAADMTYwAgAAAAQ0Mzc4BAAAAAEwBwAAAAkzLzI1LzIwMjQIAAAACjEyLzMxLzIwMjAJAAAAATBR1vurCE3cCLAMuOMWTdwIH0NJUS5OWVNFOk1QQy5JUV9OSV9OT1JNLkZRNDIwMjEBAAAAGlsNBwIAAAAGNTgyLjc1AQgAAAAFAAAAATEBAAAACy0yMDU5NzU5OTU3AwAAAAMxNjACAAAABDQzNzgEAAAAATAHAAAACTMvMjUvMjAyNAgAAAAKMTIvMzEvMjAyMQkAAAAB</t>
  </si>
  <si>
    <t>MFHW+6sITdwItOW34xZN3AgkQ0lRLk5BU0RBUUdTOk1LVFguSVFfTklfTk9STS5GUTQyMDIyAQAAAIqrAQACAAAABzQ5LjY0MjUBCAAAAAUAAAABMQEAAAALLTIwMDkwODMxNjkDAAAAAzE2MAIAAAAENDM3OAQAAAABMAcAAAAJMy8yNS8yMDI0CAAAAAoxMi8zMS8yMDIyCQAAAAEwUdb7qwhN3Ai05bfjFk3cCCNDSVEuTkFTREFRR1M6TUFSLklRX05JX05PUk0uRlE0MjAyMwEAAACseQAAAgAAAAczODMuMTI1AQgAAAAFAAAAATEBAAAACy0yMDEwNjUwMjM4AwAAAAMxNjACAAAABDQzNzgEAAAAATAHAAAACTMvMjUvMjAyNAgAAAAKMTIvMzEvMjAyMwkAAAABMFHW+6sITdwItOW34xZN3AgjQ0lRLk5BU0RBUUdTOk1BUi5JUV9OSV9OT1JNLkZRNDIwMTkBAAAArHkAAAIAAAAHMTQwLjYyNQEIAAAABQAAAAExAQAAAAoyMDgwOTUyOTI4AwAAAAMxNjACAAAABDQzNzgEAAAAATAHAAAACTMvMjUvMjAyNAgAAAAKMTIvMzEvMjAxOQkAAAABMFHW+6sITdwItOW34xZN3AgfQ0lRLk5ZU0U6TU1DLklRX05JX05PUk0uRlE0MjAyMAEAAAD+OAcAAgAAAAc1MjkuMzc1AQgAAAAFAAAAATEBAAAACy0yMTExNzk3MDUxAwAAAAMxNjACAAAABDQzNzgEAAAAATAHAAAACTMvMjUvMjAyNAgAAAAKMTIvMzEvMjAyMAkAAAABMFHW+6sITdwItOW34xZN3AgfQ0lRLk5ZU0U6TUxNLklRX05JX05PUk0uRlE0MjAyMQEAAACxeQAA</t>
  </si>
  <si>
    <t>AwAAAAAAUdb7qwhN3Ai05bfjFk3cCB9DSVEuTllTRTpNQVMuSVFfTklfTk9STS5GUTQyMDIyAQAAAObEAgACAAAABzEyNC42MjUBCAAAAAUAAAABMQEAAAALLTIwMTEyOTgyMjQDAAAAAzE2MAIAAAAENDM3OAQAAAABMAcAAAAJMy8yNS8yMDI0CAAAAAoxMi8zMS8yMDIyCQAAAAEwUdb7qwhN3Ai05bfjFk3cCB5DSVEuTllTRTpNQS5JUV9OSV9OT1JNLkZRNDIwMjMBAAAAjNViAAIAAAAIMjI0Ni44NzUBCAAAAAUAAAABMQEAAAALLTIwMTA1MjkyNDgDAAAAAzE2MAIAAAAENDM3OAQAAAABMAcAAAAJMy8yNS8yMDI0CAAAAAoxMi8zMS8yMDIzCQAAAAEwUdb7qwhN3Ai05bfjFk3cCB5DSVEuTllTRTpNQS5JUV9OSV9OT1JNLkZRNDIwMTkBAAAAjNViAAIAAAAGMTQ3Mi41AQgAAAAFAAAAATEBAAAACjIwNzk5OTcyMTYDAAAAAzE2MAIAAAAENDM3OAQAAAABMAcAAAAJMy8yNS8yMDI0CAAAAAoxMi8zMS8yMDE5CQAAAAEwUdb7qwhN3AiSvrfjFk3cCCRDSVEuTkFTREFRR1M6TVRDSC5JUV9OSV9OT1JNLkZRNDIwMjABAAAAz2sFAAIAAAAIMTEzLjk4MjUBCAAAAAUAAAABMQEAAAALLTIxMTA3ODEyNTMDAAAAAzE2MAIAAAAENDM3OAQAAAABMAcAAAAJMy8yNS8yMDI0CAAAAAoxMi8zMS8yMDIwCQAAAAEwUdb7qwhN3AiSvrfjFk3cCB9DSVEuTllTRTpNS0MuSVFfTklfTk9STS5GUTQyMDIxAQAAALjDAgACAAAA</t>
  </si>
  <si>
    <t>CDE3OS40Mzc1AQgAAAAFAAAAATEBAAAACy0yMDYzMDY3NDU2AwAAAAMxNjACAAAABDQzNzgEAAAAATAHAAAACTMvMjUvMjAyNAgAAAAKMTEvMzAvMjAyMQkAAAABMFHW+6sITdwIkr634xZN3AgfQ0lRLk5ZU0U6TUNELklRX05JX05PUk0uRlE0MjAyMgEAAADgIAIAAgAAAAkxNDg2LjQzNzUBCAAAAAUAAAABMQEAAAALLTIwMDkxNTQ5MjUDAAAAAzE2MAIAAAAENDM3OAQAAAABMAcAAAAJMy8yNS8yMDI0CAAAAAoxMi8zMS8yMDIyCQAAAAEwUdb7qwhN3Ai05bfjFk3cCB9DSVEuTllTRTpNQ0suSVFfTklfTk9STS5GUTQyMDIzAQAAAMNlBAACAAAABzQ2Ny44NzUBCAAAAAUAAAABMQEAAAALLTIwNDU0OTgzNTYDAAAAAzE2MAIAAAAENDM3OAQAAAABMAcAAAAJMy8yNS8yMDI0CAAAAAkzLzMxLzIwMjMJAAAAATBR1vurCE3cCJK+t+MWTdwIH0NJUS5OWVNFOk1DSy5JUV9OSV9OT1JNLkZRNDIwMTkBAAAAw2UEAAIAAAAHNDMzLjYyNQEIAAAABQAAAAExAQAAAAoyMDM3NjQ4MTU0AwAAAAMxNjACAAAABDQzNzgEAAAAATAHAAAACTMvMjUvMjAyNAgAAAAJMy8zMS8yMDE5CQAAAAEwUdb7qwhN3AiSvrfjFk3cCB5DSVEuTllTRTpDTC5JUV9OSV9OT1JNLkZRMTIwMjEBAAAAZwAEAAIAAAAHNTUxLjEyNQEIAAAABQAAAAExAQAAAAstMjA5OTQ0OTMzOQMAAAADMTYwAgAAAAQ0Mzc4BAAAAAEwBwAAAAkzLzI1LzIw</t>
  </si>
  <si>
    <t>MjQIAAAACTMvMzEvMjAyMQkAAAABMFHW+6sITdwIkr634xZN3AgfQ0lRLk5ZU0U6RFRFLklRX05JX05PUk0uRlEzMjAyMgEAAABmEQQAAgAAAAYyNDYuMjUBCAAAAAUAAAABMQEAAAALLTIwMjE4MTQyMDkDAAAAAzE2MAIAAAAENDM3OAQAAAABMAcAAAAJMy8yNS8yMDI0CAAAAAk5LzMwLzIwMjIJAAAAATBR1vurCE3cCJK+t+MWTdwIH0NJUS5OWVNFOkVRVC5JUV9OSV9OT1JNLkZRMjIwMjEBAAAAZB4EAAIAAAAILTc5OC4yNTgBCAAAAAUAAAABMQEAAAALLTIwODc2Nzk3OTQDAAAAAzE2MAIAAAAENDM3OAQAAAABMAcAAAAJMy8yNS8yMDI0CAAAAAk2LzMwLzIwMjEJAAAAATBR1vurCE3cCIOXt+MWTdwIHkNJUS5OWVNFOkVTLklRX05JX05PUk0uRlEyMjAxOQEAAACtdgQAAgAAAAoxODguMzY1NjI1AQgAAAAFAAAAATEBAAAACjIwNDk0NzI2NjIDAAAAAzE2MAIAAAAENDM3OAQAAAABMAcAAAAJMy8yNS8yMDI0CAAAAAk2LzMwLzIwMTkJAAAAATBR1vurCE3cCIOXt+MWTdwIIENJUS5OWVNFOkZJQ08uSVFfTklfTk9STS5GUTIyMDIzAQAAAFsgBAACAAAACTg1LjkxODEyNQEIAAAABQAAAAExAQAAAAstMjA0OTE1OTY3MAMAAAADMTYwAgAAAAQ0Mzc4BAAAAAEwBwAAAAkzLzI1LzIwMjQIAAAACTMvMzEvMjAyMwkAAAABMFHW+6sITdwIkr634xZN3AgkQ0lRLk5BU0RBUUdTOkZJVEIuSVFfTklfTk9STS5G</t>
  </si>
  <si>
    <t>UTMyMDE5AQAAAHEiBAACAAAABzQ1NC4zNzUBCAAAAAUAAAABMQEAAAAKMjA2ODczNDk1MAMAAAADMTYwAgAAAAQ0Mzc4BAAAAAEwBwAAAAkzLzI1LzIwMjQIAAAACTkvMzAvMjAxOQkAAAABMFHW+6sITdwIkr634xZN3AgfQ0lRLk5ZU0U6RlRWLklRX05JX05PUk0uRlExMjAyMwEAAAD3AfwSAgAAAAcxMjguNjI1AQgAAAAFAAAAATEBAAAACy0yMDQ5OTQyNzE4AwAAAAMxNjACAAAABDQzNzgEAAAAATAHAAAACTMvMjUvMjAyNAgAAAAJMy8zMS8yMDIzCQAAAAEwUdb7qwhN3AiDl7fjFk3cCB5DSVEuTllTRTpJVC5JUV9OSV9OT1JNLkZRMzIwMjIBAAAAkf4BAAIAAAAKMTQ3LjEyMDYyNQEIAAAABQAAAAExAQAAAAstMjAyMTQ4MjAxOAMAAAADMTYwAgAAAAQ0Mzc4BAAAAAEwBwAAAAkzLzI1LzIwMjQIAAAACTkvMzAvMjAyMgkAAAABMFHW+6sITdwIg5e34xZN3AgeQ0lRLk5ZU0U6R0QuSVFfTklfTk9STS5GUTEyMDIzAQAAAIEwBAACAAAAAzU1MAEIAAAABQAAAAExAQAAAAstMjA0OTU3NDQ3NwMAAAADMTYwAgAAAAQ0Mzc4BAAAAAEwBwAAAAkzLzI1LzIwMjQIAAAACDQvMi8yMDIzCQAAAAEwUdb7qwhN3AiDl7fjFk3cCB5DSVEuTllTRTpHTS5JUV9OSV9OT1JNLkZRNDIwMTkBAAAAVO6lAwIAAAAHLTIxLjM3NQEIAAAABQAAAAExAQAAAAoyMDc5NTI3NDU3AwAAAAMxNjACAAAABDQzNzgEAAAAATAHAAAA</t>
  </si>
  <si>
    <t>CTMvMjUvMjAyNAgAAAAKMTIvMzEvMjAxOQkAAAABMFHW+6sITdwIg5e34xZN3AgeQ0lRLk5ZU0U6R0wuSVFfTklfTk9STS5GUTQyMDIxAQAAALS2BAACAAAABjEzNy44OAEIAAAABQAAAAExAQAAAAstMjA1OTI3Nzk0MgMAAAADMTYwAgAAAAQ0Mzc4BAAAAAEwBwAAAAkzLzI1LzIwMjQIAAAACjEyLzMxLzIwMjEJAAAAATBR1vurCE3cCG5wt+MWTdwIH0NJUS5OWVNFOkhDQS5JUV9OSV9OT1JNLkZRNDIwMjABAAAAwf4DAAIAAAAIMTAyNy42MjUBCAAAAAUAAAABMQEAAAALLTIxMTE3MjIwODkDAAAAAzE2MAIAAAAENDM3OAQAAAABMAcAAAAJMy8yNS8yMDI0CAAAAAoxMi8zMS8yMDIwCQAAAAEwUdb7qwhN3AiDl7fjFk3cCB9DSVEuTllTRTpIRVMuSVFfTklfTk9STS5GUTQyMDIyAQAAAPHPAwACAAAABzQzOC4xMjUBCAAAAAUAAAABMQEAAAALLTIwMDg1ODQ2NDkDAAAAAzE2MAIAAAAENDM3OAQAAAABMAcAAAAJMy8yNS8yMDI0CAAAAAoxMi8zMS8yMDIyCQAAAAEwUdb7qwhN3AiDl7fjFk3cCCRDSVEuTkFTREFRR1M6SE9MWC5JUV9OSV9OT1JNLkZRMjIwMjMBAAAAAKgBAAIAAAAIMTY3LjkzNzUBCAAAAAUAAAABMQEAAAALLTIwNDc5NzgwMzMDAAAAAzE2MAIAAAAENDM3OAQAAAABMAcAAAAJMy8yNS8yMDI0CAAAAAg0LzEvMjAyMwkAAAABMFHW+6sITdwIg5e34xZN3AgfQ0lRLk5ZU0U6SFJMLklRX05J</t>
  </si>
  <si>
    <t>X05PUk0uRlExMjAyMQEAAAACQgQAAgAAAAkxNzMuMDY0MjUBCAAAAAUAAAABMQEAAAALLTIxMDkxMDQ0NDYDAAAAAzE2MAIAAAAENDM3OAQAAAABMAcAAAAJMy8yNS8yMDI0CAAAAAkxLzI0LzIwMjEJAAAAATBR1vurCE3cCG5wt+MWTdwIH0NJUS5OWVNFOkhXTS5JUV9OSV9OT1JNLkZRMjIwMTkBAAAACrHPGAIAAAAHMTMwLjYyNQEIAAAABQAAAAExAQAAAAoyMDQ5NTE4MDkwAwAAAAMxNjACAAAABDQzNzgEAAAAATAHAAAACTMvMjUvMjAyNAgAAAAJNi8zMC8yMDE5CQAAAAEwUdb7qwhN3AhucLfjFk3cCCBDSVEuTllTRTpIVUJCLklRX05JX05PUk0uRlExMjAyMAEAAADGRAQAAgAAAAY2My45MjUBCAAAAAUAAAABMQEAAAAKMjA5Mjk5NDIwMAMAAAADMTYwAgAAAAQ0Mzc4BAAAAAEwBwAAAAkzLzI1LzIwMjQIAAAACTMvMzEvMjAyMAkAAAABMFHW+6sITdwIbnC34xZN3AgfQ0lRLk5ZU0U6SElJLklRX05JX05PUk0uRlE0MjAyMwEAAAD/igUAAgAAAAcxMjQuMzc1AQgAAAAFAAAAATEBAAAACy0yMDExODc5MjY4AwAAAAMxNjACAAAABDQzNzgEAAAAATAHAAAACTMvMjUvMjAyNAgAAAAKMTIvMzEvMjAyMwkAAAABMFHW+6sITdwIbnC34xZN3AgkQ0lRLk5BU0RBUUdTOklEWFguSVFfTklfTk9STS5GUTIyMDIyAQAAACF0AAACAAAACjEwNi45MjY4NzUBCAAAAAUAAAABMQEAAAALLTIwMzYxNDk0OTEDAAAA</t>
  </si>
  <si>
    <t>AzE2MAIAAAAENDM3OAQAAAABMAcAAAAJMy8yNS8yMDI0CAAAAAk2LzMwLzIwMjIJAAAAATBR1vurCE3cCG5wt+MWTdwIJENJUS5OQVNEQVFHUzpJTE1OLklRX05JX05PUk0uRlExMjAyMwEAAAA5dAAAAgAAAAUtNDIuNQEIAAAABQAAAAExAQAAAAstMjA0NzA3Nzc5OAMAAAADMTYwAgAAAAQ0Mzc4BAAAAAEwBwAAAAkzLzI1LzIwMjQIAAAACDQvMi8yMDIzCQAAAAEwUdb7qwhN3AhucLfjFk3cCB5DSVEuTllTRTpJUi5JUV9OSV9OT1JNLkZRNDIwMjIBAAAAThkFAAIAAAAFMTYzLjcBCAAAAAUAAAABMQEAAAALLTIwMDkwMDgwMzcDAAAAAzE2MAIAAAAENDM3OAQAAAABMAcAAAAJMy8yNS8yMDI0CAAAAAoxMi8zMS8yMDIyCQAAAAEwUdb7qwhN3AhucLfjFk3cCCRDSVEuTkFTREFRR1M6UE9ERC5JUV9OSV9OT1JNLkZRNDIwMTkBAAAAnHEJAAIAAAAGNS42ODc1AQgAAAAFAAAAATEBAAAACjIwODE1NTc0MzgDAAAAAzE2MAIAAAAENDM3OAQAAAABMAcAAAAJMy8yNS8yMDI0CAAAAAoxMi8zMS8yMDE5CQAAAAEwUdb7qwhN3AhucLfjFk3cCB9DSVEuTllTRTpJQ0UuSVFfTklfTk9STS5GUTQyMDIzAQAAAGCCEAACAAAABzMyNC44NzUBCAAAAAUAAAABMQEAAAALLTIwMTEyNDg3NjkDAAAAAzE2MAIAAAAENDM3OAQAAAABMAcAAAAJMy8yNS8yMDI0CAAAAAoxMi8zMS8yMDIzCQAAAAEwUdb7qwhN3AhrSbfjFk3c</t>
  </si>
  <si>
    <t>CB9DSVEuTllTRTpJQk0uSVFfTklfTk9STS5GUTMyMDIxAQAAAN62AQACAAAABjUwNi4yNQEIAAAABQAAAAExAQAAAAstMjA3Mzc4NTM4NgMAAAADMTYwAgAAAAQ0Mzc4BAAAAAEwBwAAAAkzLzI1LzIwMjQIAAAACTkvMzAvMjAyMQkAAAABMFHW+6sITdwIa0m34xZN3AgfQ0lRLk5ZU0U6SUZGLklRX05JX05PUk0uRlExMjAxOQEAAAA/SwQAAgAAAAkxMDcuMTIxMjUBCAAAAAUAAAABMQEAAAAKMjAzNDk2NjYxOAMAAAADMTYwAgAAAAQ0Mzc4BAAAAAEwBwAAAAkzLzI1LzIwMjQIAAAACTMvMzEvMjAxOQkAAAABMFHW+6sITdwIa0m34xZN3AgkQ0lRLk5BU0RBUUdTOklOVFUuSVFfTklfTk9STS5GUTIyMDIyAQAAALNSAAACAAAABTE4Ljc1AQgAAAAFAAAAATEBAAAACy0yMDU5NDM2NDE5AwAAAAMxNjACAAAABDQzNzgEAAAAATAHAAAACTMvMjUvMjAyNAgAAAAJMS8zMS8yMDIyCQAAAAEwUdb7qwhN3AhucLfjFk3cCCRDSVEuTkFTREFRR1M6SVNSRy5JUV9OSV9OT1JNLkZRMzIwMjEBAAAAH3YAAAIAAAAIMjgxLjQ4NzUBCAAAAAUAAAABMQEAAAALLTIwNzQxNDY5MDIDAAAAAzE2MAIAAAAENDM3OAQAAAABMAcAAAAJMy8yNS8yMDI0CAAAAAk5LzMwLzIwMjEJAAAAATBR1vurCE3cCGtJt+MWTdwIH0NJUS5OWVNFOklWWi5JUV9OSV9OT1JNLkZRNDIwMjABAAAAC98FAAIAAAADMjMwAQgAAAAFAAAAATEBAAAA</t>
  </si>
  <si>
    <t>Cy0yMTExNzU4NzQ2AwAAAAMxNjACAAAABDQzNzgEAAAAATAHAAAACTMvMjUvMjAyNAgAAAAKMTIvMzEvMjAyMAkAAAABMFHW+6sITdwIa0m34xZN3AggQ0lRLk5ZU0U6SU5WSC5JUV9OSV9OT1JNLkZRMzIwMjABAAAARXDCGAIAAAAJMTMuMTQyMTI1AQgAAAAFAAAAATEBAAAACy0yMTI0NjQwMTg3AwAAAAMxNjACAAAABDQzNzgEAAAAATAHAAAACTMvMjUvMjAyNAgAAAAJOS8zMC8yMDIwCQAAAAEwUdb7qwhN3AhrSbfjFk3cCB9DSVEuTllTRTpJUVYuSVFfTklfTk9STS5GUTMyMDIwAQAAANesMQgCAAAABjcxLjEyNQEIAAAABQAAAAExAQAAAAstMjEyNjE0MTg5MQMAAAADMTYwAgAAAAQ0Mzc4BAAAAAEwBwAAAAkzLzI1LzIwMjQIAAAACTkvMzAvMjAyMAkAAAABMFHW+6sITdwIa0m34xZN3AgfQ0lRLk5ZU0U6SVJNLklRX05JX05PUk0uRlE0MjAxOQEAAABUdgAAAgAAAAYzNS43NjEBCAAAAAUAAAABMQEAAAAKMjA4MjI0MjIxMwMAAAADMTYwAgAAAAQ0Mzc4BAAAAAEwBwAAAAkzLzI1LzIwMjQIAAAACjEyLzMxLzIwMTkJAAAAATBR1vurCE3cCGgit+MWTdwIJENJUS5OQVNEQVFHUzpKQkhULklRX05JX05PUk0uRlEzMjAxOQEAAAAwQAQAAgAAAAoxMDguMDY1NjI1AQgAAAAFAAAAATEBAAAACjIwNjcyMDk2MDQDAAAAAzE2MAIAAAAENDM3OAQAAAABMAcAAAAJMy8yNS8yMDI0CAAAAAk5LzMwLzIwMTkJ</t>
  </si>
  <si>
    <t>AAAAATBR1vurCE3cCGtJt+MWTdwIH0NJUS5OWVNFOkpCTC5JUV9OSV9OT1JNLkZRMzIwMTkBAAAATncBAAIAAAAJNjUuNTgwNjI1AQgAAAAFAAAAATEBAAAACjIwNDMwMTc1MjgDAAAAAzE2MAIAAAAENDM3OAQAAAABMAcAAAAJMy8yNS8yMDI0CAAAAAk1LzMxLzIwMTkJAAAAATBR1vurCE3cCGtJt+MWTdwIHUNJUS5OWVNFOkouSVFfTklfTk9STS5GUTQyMDIzAQAAAC9OBAACAAAACjE4My43NjIxMjUBCAAAAAUAAAABMQEAAAALLTIwMTc0NzQ3ODkDAAAAAzE2MAIAAAAENDM3OAQAAAABMAcAAAAJMy8yNS8yMDI0CAAAAAk5LzI5LzIwMjMJAAAAATBR1vurCE3cCGtJt+MWTdwIHUNJUS5OWVNFOkouSVFfTklfTk9STS5GUTEyMDE5AQAAAC9OBAACAAAACTgyLjkxNDEyNQEIAAAABQAAAAExAQAAAAoyMDA1OTU4NDE5AwAAAAMxNjACAAAABDQzNzgEAAAAATAHAAAACTMvMjUvMjAyNAgAAAAKMTIvMjgvMjAxOAkAAAABMFHW+6sITdwIaCK34xZN3AgfQ0lRLk5ZU0U6Sk5KLklRX05JX05PUk0uRlEyMjAxOQEAAACdIQIAAgAAAAgzNDI2Ljg3NQEIAAAABQAAAAExAQAAAAoyMDQ2MTk3MTQ5AwAAAAMxNjACAAAABDQzNzgEAAAAATAHAAAACTMvMjUvMjAyNAgAAAAJNi8zMC8yMDE5CQAAAAEwUdb7qwhN3AhoIrfjFk3cCB9DSVEuTllTRTpKQ0kuSVFfTklfTk9STS5GUTMyMDE5AQAAAN5PBAACAAAABzM5MC4z</t>
  </si>
  <si>
    <t>NzUBCAAAAAUAAAABMQEAAAAKMjA0NzQ2MDYyMwMAAAADMTYwAgAAAAQ0Mzc4BAAAAAEwBwAAAAkzLzI1LzIwMjQIAAAACTYvMzAvMjAxOQkAAAABMFHW+6sITdwIaCK34xZN3AgfQ0lRLk5ZU0U6SlBNLklRX05JX05PUk0uRlEzMjAxOQEAAABYDQoAAgAAAAg3MTM0LjM3NQEIAAAABQAAAAExAQAAAAoyMDY3ODYyMjgxAwAAAAMxNjACAAAABDQzNzgEAAAAATAHAAAACTMvMjUvMjAyNAgAAAAJOS8zMC8yMDE5CQAAAAEwUdb7qwhN3AhoIrfjFk3cCCBDSVEuTllTRTpKTlBSLklRX05JX05PUk0uRlEyMjAxOQEAAADndgAAAgAAAAU2My43NQEIAAAABQAAAAExAQAAAAoyMDQ4MTkxODU2AwAAAAMxNjACAAAABDQzNzgEAAAAATAHAAAACTMvMjUvMjAyNAgAAAAJNi8zMC8yMDE5CQAAAAEwUdb7qwhN3AhC+7bjFk3cCB1DSVEuTllTRTpLLklRX05JX05PUk0uRlEzMjAxOQEAAADcUgQAAgAAAAMyMDkBCAAAAAUAAAABMQEAAAAKMjA2NzI0OTY2MQMAAAADMTYwAgAAAAQ0Mzc4BAAAAAEwBwAAAAkzLzI1LzIwMjQIAAAACTkvMjgvMjAxOQkAAAABMFHW+6sITdwIaCK34xZN3AggQ0lRLk5ZU0U6S1ZVRS5JUV9OSV9OT1JNLkZRNDIwMTkBAAAAkpSGbAMAAAAAAFHW+6sITdwIaCK34xZN3AgjQ0lRLk5BU0RBUUdTOktEUC5JUV9OSV9OT1JNLkZRMTIwMjABAAAAHhsFAAIAAAAGMTk4Ljc1AQgAAAAFAAAAATEBAAAA</t>
  </si>
  <si>
    <t>CjIwOTM2NjAzNTgDAAAAAzE2MAIAAAAENDM3OAQAAAABMAcAAAAJMy8yNS8yMDI0CAAAAAkzLzMxLzIwMjAJAAAAATBR1vurCE3cCGgit+MWTdwIH0NJUS5OWVNFOktFWS5JUV9OSV9OT1JNLkZRNDIwMjABAAAAoAYFAAIAAAAHNDQ5LjM3NQEIAAAABQAAAAExAQAAAAstMjEwOTkwOTM3NAMAAAADMTYwAgAAAAQ0Mzc4BAAAAAEwBwAAAAkzLzI1LzIwMjQIAAAACjEyLzMxLzIwMjAJAAAAATBR1vurCE3cCEL7tuMWTdwIIENJUS5OWVNFOktFWVMuSVFfTklfTk9STS5GUTMyMDIxAQAAAIMxuQ4CAAAABzE2OC4xMjUBCAAAAAUAAAABMQEAAAALLTIwODAwODU0MTgDAAAAAzE2MAIAAAAENDM3OAQAAAABMAcAAAAJMy8yNS8yMDI0CAAAAAk3LzMxLzIwMjEJAAAAATBR1vurCE3cCEL7tuMWTdwIH0NJUS5OWVNFOktNQi5JUV9OSV9OT1JNLkZRMjIwMjIBAAAA0VQEAAIAAAAFMzQzLjUBCAAAAAUAAAABMQEAAAALLTIwMzcyNjc4NTEDAAAAAzE2MAIAAAAENDM3OAQAAAABMAcAAAAJMy8yNS8yMDI0CAAAAAk2LzMwLzIwMjIJAAAAATBR1vurCE3cCEL7tuMWTdwIH0NJUS5OWVNFOktJTS5JUV9OSV9OT1JNLkZRNDIwMjIBAAAAc+MEAAIAAAAINjQuMTQ4NzUBCAAAAAUAAAABMQEAAAALLTIwNTk1NTY5MDkDAAAAAzE2MAIAAAAENDM3OAQAAAABMAcAAAAJMy8yNS8yMDI0CAAAAAoxMi8zMS8yMDIyCQAAAAEwUdb7</t>
  </si>
  <si>
    <t>qwhN3AhC+7bjFk3cCB9DSVEuTllTRTpLTUkuSVFfTklfTk9STS5GUTMyMDIzAQAAAO9UFQICAAAABzQyMy44NzUBCAAAAAUAAAABMQEAAAALLTIwMjMyOTY3MDkDAAAAAzE2MAIAAAAENDM3OAQAAAABMAcAAAAJMy8yNS8yMDI0CAAAAAk5LzMwLzIwMjMJAAAAATBR1vurCE3cCEL7tuMWTdwIH0NJUS5OWVNFOktNSS5JUV9OSV9OT1JNLkZRMjIwMTkBAAAA71QVAgIAAAAHNDE4LjEyNQEIAAAABQAAAAExAQAAAAoyMDQ2NDk1MTY5AwAAAAMxNjACAAAABDQzNzgEAAAAATAHAAAACTMvMjUvMjAyNAgAAAAJNi8zMC8yMDE5CQAAAAEwUdb7qwhN3AhC+7bjFk3cCCRDSVEuTkFTREFRR1M6S0xBQy5JUV9OSV9OT1JNLkZRMTIwMjABAAAAcU4EAAIAAAAHMjMyLjMyOQEIAAAABQAAAAExAQAAAAoyMDY3MzUwNDQ1AwAAAAMxNjACAAAABDQzNzgEAAAAATAHAAAACTMvMjUvMjAyNAgAAAAJOS8zMC8yMDE5CQAAAAEwUdb7qwhN3AhC+7bjFk3cCB9DSVEuTllTRTpMSFguSVFfTklfTk9STS5GUTQyMDIwAQAAAA63AgACAAAABzQ3NS44NzUBCAAAAAUAAAABMQEAAAALLTIxMTAzNTE0NTQDAAAAAzE2MAIAAAAENDM3OAQAAAABMAcAAAAJMy8yNS8yMDI0CAAAAAgxLzEvMjAyMQkAAAABMFHW+6sITdwIQvu24xZN3AgeQ0lRLk5ZU0U6TEguSVFfTklfTk9STS5GUTMyMDIxAQAAALN3AAACAAAABTQ3OS41AQgAAAAFAAAA</t>
  </si>
  <si>
    <t>ATEBAAAACy0yMDcyNTQwNjQwAwAAAAMxNjACAAAABDQzNzgEAAAAATAHAAAACTMvMjUvMjAyNAgAAAAJOS8zMC8yMDIxCQAAAAEwUdb7qwhN3Agz1LbjFk3cCCRDSVEuTkFTREFRR1M6TFJDWC5JUV9OSV9OT1JNLkZRMzIwMjIBAAAAv3cAAAIAAAAKNzA5LjE4NDM3NQEIAAAABQAAAAExAQAAAAstMjA1MDU0Mjg0MQMAAAADMTYwAgAAAAQ0Mzc4BAAAAAEwBwAAAAkzLzI1LzIwMjQIAAAACTMvMjcvMjAyMgkAAAABMFHW+6sITdwIM9S24xZN3AgeQ0lRLk5ZU0U6TFcuSVFfTklfTk9STS5GUTMyMDIzAQAAAJZ3UBYCAAAACDEzMy4wNjI1AQgAAAAFAAAAATEBAAAACy0yMDEzNjkwMzkxAwAAAAMxNjACAAAABDQzNzgEAAAAATAHAAAACTMvMjUvMjAyNAgAAAAJMi8yNi8yMDIzCQAAAAEwUdb7qwhN3Agz1LbjFk3cCB5DSVEuTllTRTpMVy5JUV9OSV9OT1JNLkZRMzIwMTkBAAAAlndQFgIAAAAHMTEzLjEyNQEIAAAABQAAAAExAQAAAAoyMDI1NDA3MTc2AwAAAAMxNjACAAAABDQzNzgEAAAAATAHAAAACTMvMjUvMjAyNAgAAAAJMi8yNC8yMDE5CQAAAAEwUdb7qwhN3Agz1LbjFk3cCB9DSVEuTllTRTpMVlMuSVFfTklfTk9STS5GUTMyMDIwAQAAAP9uNwACAAAABi0yMTEuNQEIAAAABQAAAAExAQAAAAstMjEyNjE1ODA0MQMAAAADMTYwAgAAAAQ0Mzc4BAAAAAEwBwAAAAkzLzI1LzIwMjQIAAAACTkvMzAvMjAy</t>
  </si>
  <si>
    <t>MAkAAAABMFHW+6sITdwIM9S24xZN3AggQ0lRLk5ZU0U6TERPUy5JUV9OSV9OT1JNLkZRMzIwMjEBAAAAlbABAAIAAAAHMTY1LjEyNQEIAAAABQAAAAExAQAAAAstMjA3MjU0OTU2MAMAAAADMTYwAgAAAAQ0Mzc4BAAAAAEwBwAAAAkzLzI1LzIwMjQIAAAACTEwLzEvMjAyMQkAAAABMFHW+6sITdwIM9S24xZN3AgfQ0lRLk5ZU0U6TEVOLklRX05JX05PUk0uRlEzMjAyMgEAAAAreAAAAgAAAAsxMTg4LjQ3MDYyNQEIAAAABQAAAAExAQAAAAstMjAyNTEyNjU3MQMAAAADMTYwAgAAAAQ0Mzc4BAAAAAEwBwAAAAkzLzI1LzIwMjQIAAAACTgvMzEvMjAyMgkAAAABMFHW+6sITdwIM9S24xZN3AgjQ0lRLk5BU0RBUUdTOkxJTi5JUV9OSV9OT1JNLkZRMzIwMjMBAAAAYdoEAAIAAAAHMTI3MC4yNQEIAAAABQAAAAExAQAAAAstMjAyMjc2MjM1MgMAAAADMTYwAgAAAAQ0Mzc4BAAAAAEwBwAAAAkzLzI1LzIwMjQIAAAACTkvMzAvMjAyMwkAAAABMFHW+6sITdwIM9S24xZN3AgjQ0lRLk5BU0RBUUdTOkxJTi5JUV9OSV9OT1JNLkZRMzIwMTkBAAAAYdoEAAIAAAAGNjE1Ljc1AQgAAAAFAAAAATEBAAAACjIwNjg1Mzg0MjADAAAAAzE2MAIAAAAENDM3OAQAAAABMAcAAAAJMy8yNS8yMDI0CAAAAAk5LzMwLzIwMTkJAAAAATBR1vurCE3cCCOttuMWTdwIH0NJUS5OWVNFOkxZVi5JUV9OSV9OT1JNLkZRMzIwMjABAAAAr94F</t>
  </si>
  <si>
    <t>AAIAAAAJLTMzNy40ODY1AQgAAAAFAAAAATEBAAAACy0yMTIzNjA0ODIwAwAAAAMxNjACAAAABDQzNzgEAAAAATAHAAAACTMvMjUvMjAyNAgAAAAJOS8zMC8yMDIwCQAAAAEwUdb7qwhN3AgjrbbjFk3cCCNDSVEuTkFTREFRR1M6TEtRLklRX05JX05PUk0uRlEzMjAyMQEAAAA0rEEAAgAAAAcyMzQuMzc1AQgAAAAFAAAAATEBAAAACy0yMDcyNDM4MTE2AwAAAAMxNjACAAAABDQzNzgEAAAAATAHAAAACTMvMjUvMjAyNAgAAAAJOS8zMC8yMDIxCQAAAAEwUdb7qwhN3Agz1LbjFk3cCB9DSVEuTllTRTpMTVQuSVFfTklfTk9STS5GUTMyMDIyAQAAAINcBAACAAAACDEzMjguMTI1AQgAAAAFAAAAATEBAAAACy0yMDIzODE5MzIxAwAAAAMxNjACAAAABDQzNzgEAAAAATAHAAAACTMvMjUvMjAyNAgAAAAJOS8yNS8yMDIyCQAAAAEwb/37qwhN3Agz1LbjFk3cCB1DSVEuTllTRTpMLklRX05JX05PUk0uRlEzMjAyMwEAAADqXAQAAgAAAAUxOTkuNQEIAAAABQAAAAExAQAAAAstMjAyMjMyMzY3MgMAAAADMTYwAgAAAAQ0Mzc4BAAAAAEwBwAAAAkzLzI1LzIwMjQIAAAACTkvMzAvMjAyMwkAAAABMG/9+6sITdwII6224xZN3AgdQ0lRLk5ZU0U6TC5JUV9OSV9OT1JNLkZRMzIwMTkBAAAA6lwEAAIAAAAENzAuNQEIAAAABQAAAAExAQAAAAoyMDY3ODM1Njc0AwAAAAMxNjACAAAABDQzNzgEAAAAATAHAAAACTMvMjUvMjAy</t>
  </si>
  <si>
    <t>NAgAAAAJOS8zMC8yMDE5CQAAAAEwb/37qwhN3AgjrbbjFk3cCB9DSVEuTllTRTpMT1cuSVFfTklfTk9STS5GUTMyMDIwAQAAAIfCAgACAAAABjg5Ni4yNQEIAAAABQAAAAExAQAAAAoyMDcyOTI4MDgwAwAAAAMxNjACAAAABDQzNzgEAAAAATAHAAAACTMvMjUvMjAyNAgAAAAJMTEvMS8yMDE5CQAAAAEwb/37qwhN3AgjrbbjFk3cCCRDSVEuTkFTREFRR1M6TFVMVS5JUV9OSV9OT1JNLkZRMzIwMjEBAAAAirUIAgIAAAAKMTMyLjE2OTM3NQEIAAAABQAAAAExAQAAAAstMjExNzI4MTgxMAMAAAADMTYwAgAAAAQ0Mzc4BAAAAAEwBwAAAAkzLzI1LzIwMjQIAAAACTExLzEvMjAyMAkAAAABMG/9+6sITdwII6224xZN3AgfQ0lRLk5ZU0U6TFlCLklRX05JX05PUk0uRlEzMjAyMgEAAABoFwwAAgAAAAc0NTMuMTI1AQgAAAAFAAAAATEBAAAACy0yMDIyNDU2NDUwAwAAAAMxNjACAAAABDQzNzgEAAAAATAHAAAACTMvMjUvMjAyNAgAAAAJOS8zMC8yMDIyCQAAAAEwb/37qwhN3AjlhbbjFk3cCB9DSVEuTllTRTpNVEIuSVFfTklfTk9STS5GUTMyMDIzAQAAAJ0nBAACAAAACjU2Ny4xNDQzNzUBCAAAAAUAAAABMQEAAAALLTIwMjA5MDAyMjkDAAAAAzE2MAIAAAAENDM3OAQAAAABMAcAAAAJMy8yNS8yMDI0CAAAAAk5LzMwLzIwMjMJAAAAATBv/furCE3cCCOttuMWTdwIH0NJUS5OWVNFOk1UQi5JUV9OSV9OT1JNLkZR</t>
  </si>
  <si>
    <t>MzIwMTkBAAAAnScEAAIAAAAJMzk2LjkwNjI1AQgAAAAFAAAAATEBAAAACjIwNjgzMjI0MjYDAAAAAzE2MAIAAAAENDM3OAQAAAABMAcAAAAJMy8yNS8yMDI0CAAAAAk5LzMwLzIwMTkJAAAAATBv/furCE3cCCOttuMWTdwIH0NJUS5OWVNFOk1STy5JUV9OSV9OT1JNLkZRMzIwMjABAAAA2s0EAAIAAAAILTE5NC4zNzUBCAAAAAUAAAABMQEAAAALLTIxMjM1ODM2MTADAAAAAzE2MAIAAAAENDM3OAQAAAABMAcAAAAJMy8yNS8yMDI0CAAAAAk5LzMwLzIwMjAJAAAAATBv/furCE3cCCOttuMWTdwIH0NJUS5OWVNFOk1QQy5JUV9OSV9OT1JNLkZRMzIwMjEBAAAAGlsNBwIAAAAFMjk2LjUBCAAAAAUAAAABMQEAAAALLTIwNzI0NDI3NzYDAAAAAzE2MAIAAAAENDM3OAQAAAABMAcAAAAJMy8yNS8yMDI0CAAAAAk5LzMwLzIwMjEJAAAAATBv/furCE3cCOWFtuMWTdwIJENJUS5OQVNEQVFHUzpNS1RYLklRX05JX05PUk0uRlEzMjAyMgEAAACKqwEAAgAAAAk0OS4yODkzNzUBCAAAAAUAAAABMQEAAAALLTIwMjI5NzI3NjADAAAAAzE2MAIAAAAENDM3OAQAAAABMAcAAAAJMy8yNS8yMDI0CAAAAAk5LzMwLzIwMjIJAAAAATBv/furCE3cCOWFtuMWTdwII0NJUS5OQVNEQVFHUzpNQVIuSVFfTklfTk9STS5GUTMyMDIzAQAAAKx5AAACAAAABjYxMS4yNQEIAAAABQAAAAExAQAAAAstMjAyMTUyMDMyMAMAAAADMTYwAgAA</t>
  </si>
  <si>
    <t>AAQ0Mzc4BAAAAAEwBwAAAAkzLzI1LzIwMjQIAAAACTkvMzAvMjAyMwkAAAABMG/9+6sITdwI5YW24xZN3AgjQ0lRLk5BU0RBUUdTOk1BUi5JUV9OSV9OT1JNLkZRMzIwMTkBAAAArHkAAAIAAAADMzM1AQgAAAAFAAAAATEBAAAACjIwNjg3NzU1ODgDAAAAAzE2MAIAAAAENDM3OAQAAAABMAcAAAAJMy8yNS8yMDI0CAAAAAk5LzMwLzIwMTkJAAAAATBv/furCE3cCOWFtuMWTdwIH0NJUS5OWVNFOk1NQy5JUV9OSV9OT1JNLkZRMzIwMjABAAAA/jgHAAIAAAAHMjkxLjYyNQEIAAAABQAAAAExAQAAAAstMjEyNjMxODUzNgMAAAADMTYwAgAAAAQ0Mzc4BAAAAAEwBwAAAAkzLzI1LzIwMjQIAAAACTkvMzAvMjAyMAkAAAABMG/9+6sITdwI5YW24xZN3AgfQ0lRLk5ZU0U6TUxNLklRX05JX05PUk0uRlEzMjAyMQEAAACxeQAAAgAAAAUyMDMuNQEIAAAABQAAAAExAQAAAAstMjA3MjI4MjcyNAMAAAADMTYwAgAAAAQ0Mzc4BAAAAAEwBwAAAAkzLzI1LzIwMjQIAAAACTkvMzAvMjAyMQkAAAABMG/9+6sITdwI5YW24xZN3AgfQ0lRLk5ZU0U6TUFTLklRX05JX05PUk0uRlEzMjAyMgEAAADmxAIAAgAAAAYxNzguNzUBCAAAAAUAAAABMQEAAAALLTIwMjI3MTk3MDUDAAAAAzE2MAIAAAAENDM3OAQAAAABMAcAAAAJMy8yNS8yMDI0CAAAAAk5LzMwLzIwMjIJAAAAATBv/furCE3cCOWFtuMWTdwIHkNJUS5OWVNFOk1BLklR</t>
  </si>
  <si>
    <t>X05JX05PUk0uRlEzMjAyMwEAAACM1WIAAgAAAAgyMzU0LjM3NQEIAAAABQAAAAExAQAAAAstMjAyMjc1MDUzMgMAAAADMTYwAgAAAAQ0Mzc4BAAAAAEwBwAAAAkzLzI1LzIwMjQIAAAACTkvMzAvMjAyMwkAAAABMG/9+6sITdwI5YW24xZN3AgeQ0lRLk5ZU0U6TUEuSVFfTklfTk9STS5GUTMyMDE5AQAAAIzVYgACAAAABzE2NDYuMjUBCAAAAAUAAAABMQEAAAAKMjA2NjczNTk2NAMAAAADMTYwAgAAAAQ0Mzc4BAAAAAEwBwAAAAkzLzI1LzIwMjQIAAAACTkvMzAvMjAxOQkAAAABMG/9+6sITdwIwl624xZN3AgkQ0lRLk5BU0RBUUdTOk1UQ0guSVFfTklfTk9STS5GUTMyMDIwAQAAAM9rBQACAAAACjEwNC40ODI4NzUBCAAAAAUAAAABMQEAAAALLTIxMjMwODg5NDkDAAAAAzE2MAIAAAAENDM3OAQAAAABMAcAAAAJMy8yNS8yMDI0CAAAAAk5LzMwLzIwMjAJAAAAATBv/furCE3cCMJetuMWTdwIH0NJUS5OWVNFOk1LQy5JUV9OSV9OT1JNLkZRMzIwMjEBAAAAuMMCAAIAAAAHMTU2Ljg3NQEIAAAABQAAAAExAQAAAAstMjA3NTIyNDgwMAMAAAADMTYwAgAAAAQ0Mzc4BAAAAAEwBwAAAAkzLzI1LzIwMjQIAAAACTgvMzEvMjAyMQkAAAABMG/9+6sITdwIwl624xZN3AgfQ0lRLk5ZU0U6TUNELklRX05JX05PUk0uRlEzMjAyMgEAAADgIAIAAgAAAAcxNjE2LjI1AQgAAAAFAAAAATEBAAAACy0yMDIxNDk0NzU5AwAA</t>
  </si>
  <si>
    <t>AAMxNjACAAAABDQzNzgEAAAAATAHAAAACTMvMjUvMjAyNAgAAAAJOS8zMC8yMDIyCQAAAAEwb/37qwhN3AjCXrbjFk3cCB9DSVEuTllTRTpNQ0suSVFfTklfTk9STS5GUTMyMDIzAQAAAMNlBAACAAAABTk2MS41AQgAAAAFAAAAATEBAAAACy0yMDExMzI3Mzk2AwAAAAMxNjACAAAABDQzNzgEAAAAATAHAAAACTMvMjUvMjAyNAgAAAAKMTIvMzEvMjAyMgkAAAABMG/9+6sITdwIwl624xZN3AgfQ0lRLk5ZU0U6TUNLLklRX05JX05PUk0uRlEzMjAxOQEAAADDZQQAAgAAAAM0MTMBCAAAAAUAAAABMQEAAAAKMjAwNjIzODQwOAMAAAADMTYwAgAAAAQ0Mzc4BAAAAAEwBwAAAAkzLzI1LzIwMjQIAAAACjEyLzMxLzIwMTgJAAAAATBv/furCE3cCMJetuMWTdwIH0NJUS5OWVNFOk1EVC5JUV9OSV9OT1JNLkZRMzIwMjABAAAAdHoAAAIAAAAHMTExMi4yNQEIAAAABQAAAAExAQAAAAoyMDgzMzIyMTg5AwAAAAMxNjACAAAABDQzNzgEAAAAATAHAAAACTMvMjUvMjAyNAgAAAAJMS8yNC8yMDIwCQAAAAEwb/37qwhN3AjCXrbjFk3cCB9DSVEuTllTRTpNUksuSVFfTklfTk9STS5GUTMyMDIxAQAAAPZmBAACAAAABzMwMjcuMjUBCAAAAAUAAAABMQEAAAALLTIwNzE5NjQ2ODgDAAAAAzE2MAIAAAAENDM3OAQAAAABMAcAAAAJMy8yNS8yMDI0CAAAAAk5LzMwLzIwMjEJAAAAATBv/furCE3cCMJetuMWTdwIJENJUS5OQVNE</t>
  </si>
  <si>
    <t>QVFHUzpNRVRBLklRX05JX05PUk0uRlEzMjAyMgEAAAAX2zwBAgAAAAQzNDg1AQgAAAAFAAAAATEBAAAACy0yMDIyOTE5MDc0AwAAAAMxNjACAAAABDQzNzgEAAAAATAHAAAACTMvMjUvMjAyNAgAAAAJOS8zMC8yMDIyCQAAAAEwb/37qwhN3AiyN7bjFk3cCB9DSVEuTllTRTpNRVQuSVFfTklfTk9STS5GUTMyMDIzAQAAADDVAgACAAAABjMyNy43NQEIAAAABQAAAAExAQAAAAstMjAyMTQxMTAxNwMAAAADMTYwAgAAAAQ0Mzc4BAAAAAEwBwAAAAkzLzI1LzIwMjQIAAAACTkvMzAvMjAyMwkAAAABMG/9+6sITdwIsje24xZN3AgfQ0lRLk5ZU0U6TUVULklRX05JX05PUk0uRlEzMjAxOQEAAAAw1QIAAgAAAAgxNzYzLjM3NQEIAAAABQAAAAExAQAAAAoyMDY5MTU1NDg3AwAAAAMxNjACAAAABDQzNzgEAAAAATAHAAAACTMvMjUvMjAyNAgAAAAJOS8zMC8yMDE5CQAAAAEwb/37qwhN3AjCXrbjFk3cCB9DSVEuTllTRTpNVEQuSVFfTklfTk9STS5GUTMyMDIwAQAAAOx6AAACAAAACjEzMS40ODY4NzUBCAAAAAUAAAABMQEAAAALLTIxMjM0NDAxMzADAAAAAzE2MAIAAAAENDM3OAQAAAABMAcAAAAJMy8yNS8yMDI0CAAAAAk5LzMwLzIwMjAJAAAAATBv/furCE3cCMJetuMWTdwIH0NJUS5OWVNFOk1HTS5JUV9OSV9OT1JNLkZRMzIwMjEBAAAATmAEAAIAAAAINzguNTg1NzUBCAAAAAUAAAABMQEAAAALLTIwNzIzNTY3</t>
  </si>
  <si>
    <t>MTQDAAAAAzE2MAIAAAAENDM3OAQAAAABMAcAAAAJMy8yNS8yMDI0CAAAAAk5LzMwLzIwMjEJAAAAATBv/furCE3cCLI3tuMWTdwIJENJUS5OQVNEQVFHUzpNQ0hQLklRX05JX05PUk0uRlEzMjAyMgEAAAAMewAAAgAAAAgyODUuODEyNQEIAAAABQAAAAExAQAAAAstMjA2MjQ1NzkyOQMAAAADMTYwAgAAAAQ0Mzc4BAAAAAEwBwAAAAkzLzI1LzIwMjQIAAAACjEyLzMxLzIwMjEJAAAAATBv/furCE3cCLI3tuMWTdwIIkNJUS5OQVNEQVFHUzpNVS5JUV9OSV9OT1JNLkZRMzIwMjMBAAAABmkEAAIAAAAJLTEwMjguMTI1AQgAAAAFAAAAATEBAAAACy0yMDM5NDkzMTQ4AwAAAAMxNjACAAAABDQzNzgEAAAAATAHAAAACTMvMjUvMjAyNAgAAAAINi8xLzIwMjMJAAAAATBv/furCE3cCLI3tuMWTdwIIkNJUS5OQVNEQVFHUzpNVS5JUV9OSV9OT1JNLkZRMzIwMTkBAAAABmkEAAIAAAAGNjQwLjI1AQgAAAAFAAAAATEBAAAACjIwNDMwMjc4MzUDAAAAAzE2MAIAAAAENDM3OAQAAAABMAcAAAAJMy8yNS8yMDI0CAAAAAk1LzMwLzIwMTkJAAAAATBv/furCE3cCLI3tuMWTdwIJENJUS5OQVNEQVFHUzpNU0ZULklRX05JX05PUk0uRlEzMjAyMAEAAABLVQAAAgAAAAQ4MDkwAQgAAAAFAAAAATEBAAAACjIwOTI0OTI0NjkDAAAAAzE2MAIAAAAENDM3OAQAAAABMAcAAAAJMy8yNS8yMDI0CAAAAAkzLzMxLzIwMjAJAAAAATBv</t>
  </si>
  <si>
    <t>/furCE3cCLI3tuMWTdwIH0NJUS5OWVNFOk1BQS5JUV9OSV9OT1JNLkZRMzIwMjEBAAAARhIFAAIAAAAJNjIuMDQ2Mzc1AQgAAAAFAAAAATEBAAAACy0yMDcyOTYzMDY0AwAAAAMxNjACAAAABDQzNzgEAAAAATAHAAAACTMvMjUvMjAyNAgAAAAJOS8zMC8yMDIxCQAAAAEwb/37qwhN3AiyN7bjFk3cCCRDSVEuTkFTREFRR1M6TVJOQS5JUV9OSV9OT1JNLkZRMzIwMjIBAAAA/IOrBwIAAAAHNzYzLjEyNQEIAAAABQAAAAExAQAAAAstMjAyMTI3MDY5MgMAAAADMTYwAgAAAAQ0Mzc4BAAAAAEwBwAAAAkzLzI1LzIwMjQIAAAACTkvMzAvMjAyMgkAAAABMG/9+6sITdwIsje24xZN3AgfQ0lRLk5ZU0U6TUhLLklRX05JX05PUk0uRlEzMjAyMwEAAAC2ewAAAgAAAAoxMTAuOTg4MTI1AQgAAAAFAAAAATEBAAAACy0yMDIyNDIwNDE2AwAAAAMxNjACAAAABDQzNzgEAAAAATAHAAAACTMvMjUvMjAyNAgAAAAJOS8zMC8yMDIzCQAAAAEwb/37qwhN3AiyN7bjFk3cCB9DSVEuTllTRTpNSEsuSVFfTklfTk9STS5GUTMyMDE5AQAAALZ7AAACAAAACTE1Ny44OTc3NQEIAAAABQAAAAExAQAAAAoyMDY3MjEwMDMyAwAAAAMxNjACAAAABDQzNzgEAAAAATAHAAAACTMvMjUvMjAyNAgAAAAJOS8yOC8yMDE5CQAAAAEwb/37qwhN3AivELbjFk3cCB9DSVEuTllTRTpNT0guSVFfTklfTk9STS5GUTMyMDIwAQAAAP2sPgACAAAABjE2</t>
  </si>
  <si>
    <t>My43NQEIAAAABQAAAAExAQAAAAstMjEyNDY0MDI4OAMAAAADMTYwAgAAAAQ0Mzc4BAAAAAEwBwAAAAkzLzI1LzIwMjQIAAAACTkvMzAvMjAyMAkAAAABMG/9+6sITdwIrxC24xZN3AgfQ0lRLk5ZU0U6VEFQLklRX05JX05PUk0uRlEzMjAyMQEAAABVBgQAAgAAAAYyOTcuOTUBCAAAAAUAAAABMQEAAAALLTIwNzI1MjgyMjMDAAAAAzE2MAIAAAAENDM3OAQAAAABMAcAAAAJMy8yNS8yMDI0CAAAAAk5LzMwLzIwMjEJAAAAATBv/furCE3cCK8QtuMWTdwIJENJUS5OQVNEQVFHUzpNRExaLklRX05JX05PUk0uRlEzMjAyMgEAAABtSQsAAgAAAAY2NTcuNzUBCAAAAAUAAAABMQEAAAALLTIwMjE2MTc3NzEDAAAAAzE2MAIAAAAENDM3OAQAAAABMAcAAAAJMy8yNS8yMDI0CAAAAAk5LzMwLzIwMjIJAAAAATBv/furCE3cCK8QtuMWTdwIJENJUS5OQVNEQVFHUzpNUFdSLklRX05JX05PUk0uRlEzMjAyMwEAAABqkC4AAgAAAAU4NS4xMwEIAAAABQAAAAExAQAAAAstMjAyMDM2NDU1MAMAAAADMTYwAgAAAAQ0Mzc4BAAAAAEwBwAAAAkzLzI1LzIwMjQIAAAACTkvMzAvMjAyMwkAAAABMG/9+6sITdwIrxC24xZN3AgkQ0lRLk5BU0RBUUdTOk1QV1IuSVFfTklfTk9STS5GUTMyMDE5AQAAAGqQLgACAAAACTIwLjcxODEyNQEIAAAABQAAAAExAQAAAAoyMDY4NzkyMjg0AwAAAAMxNjACAAAABDQzNzgEAAAAATAHAAAACTMv</t>
  </si>
  <si>
    <t>MjUvMjAyNAgAAAAJOS8zMC8yMDE5CQAAAAEwb/37qwhN3AivELbjFk3cCCRDSVEuTkFTREFRR1M6TU5TVC5JUV9OSV9OT1JNLkZRMzIwMjABAAAAsT4FAAIAAAAKMjgzLjc3MDYyNQEIAAAABQAAAAExAQAAAAstMjEyMzQxOTQ2MQMAAAADMTYwAgAAAAQ0Mzc4BAAAAAEwBwAAAAkzLzI1LzIwMjQIAAAACTkvMzAvMjAyMAkAAAABMG/9+6sITdwIrxC24xZN3AgfQ0lRLk5ZU0U6TUNPLklRX05JX05PUk0uRlEzMjAyMQEAAADFDwgAAgAAAAY0MDguNzUBCAAAAAUAAAABMQEAAAALLTIwNzM1NjQ5ODQDAAAAAzE2MAIAAAAENDM3OAQAAAABMAcAAAAJMy8yNS8yMDI0CAAAAAk5LzMwLzIwMjEJAAAAATBv/furCE3cCK8QtuMWTdwIHkNJUS5OWVNFOkVELklRX05JX05PUk0uRlEyMjAxOQEAAAB/BAQAAgAAAAU5Ni43NQEIAAAABQAAAAExAQAAAAoyMDQ4NjQyMzY1AwAAAAMxNjACAAAABDQzNzgEAAAAATAHAAAACTMvMjUvMjAyNAgAAAAJNi8zMC8yMDE5CQAAAAEwb/37qwhN3Aid6bXjFk3cCB9DSVEuTllTRTpFTU4uSVFfTklfTk9STS5GUTEyMDIyAQAAAC+qAQACAAAABzE5My4zNzUBCAAAAAUAAAABMQEAAAALLTIwNDg0OTYxMjUDAAAAAzE2MAIAAAAENDM3OAQAAAABMAcAAAAJMy8yNS8yMDI0CAAAAAkzLzMxLzIwMjIJAAAAATBv/furCE3cCJ3pteMWTdwIH0NJUS5OWVNFOkVGWC5JUV9OSV9OT1JNLkZR</t>
  </si>
  <si>
    <t>NDIwMTkBAAAAha4CAAIAAAAEOTUuNAEIAAAABQAAAAExAQAAAAoyMDgyMjI2OTcwAwAAAAMxNjACAAAABDQzNzgEAAAAATAHAAAACTMvMjUvMjAyNAgAAAAKMTIvMzEvMjAxOQkAAAABMG/9+6sITdwInem14xZN3AgjQ0lRLk5BU0RBUUdTOkVYQy5JUV9OSV9OT1JNLkZRNDIwMjMBAAAA9YQEAAIAAAAGNDQzLjc1AQgAAAAFAAAAATEBAAAACy0yMDA5MDEzNTkzAwAAAAMxNjACAAAABDQzNzgEAAAAATAHAAAACTMvMjUvMjAyNAgAAAAKMTIvMzEvMjAyMwkAAAABMG/9+6sITdwIrxC24xZN3AggQ0lRLk5ZU0U6RklDTy5JUV9OSV9OT1JNLkZRNDIwMjIBAAAAWyAEAAIAAAAINzEuNDk2MjUBCAAAAAUAAAABMQEAAAALLTIwMjA1MTU4NTADAAAAAzE2MAIAAAAENDM3OAQAAAABMAcAAAAJMy8yNS8yMDI0CAAAAAk5LzMwLzIwMjIJAAAAATBv/furCE3cCJ3pteMWTdwIJENJUS5OQVNEQVFHUzpGU0xSLklRX05JX05PUk0uRlE0MjAxOQEAAABDGEYAAgAAAAkxNTQuNDUxMjUBCAAAAAUAAAABMQEAAAAKMjA4MjA4MjE0OQMAAAADMTYwAgAAAAQ0Mzc4BAAAAAEwBwAAAAkzLzI1LzIwMjQIAAAACjEyLzMxLzIwMTkJAAAAATBv/furCE3cCJ3pteMWTdwIH0NJUS5OWVNFOkZUVi5JUV9OSV9OT1JNLkZRNDIwMjIBAAAA9wH8EgIAAAAHMTYyLjEyNQEIAAAABQAAAAExAQAAAAstMjAwODIxNjgxNAMAAAADMTYwAgAA</t>
  </si>
  <si>
    <t>AAQ0Mzc4BAAAAAEwBwAAAAkzLzI1LzIwMjQIAAAACjEyLzMxLzIwMjIJAAAAATBv/furCE3cCJ3pteMWTdwIHkNJUS5OWVNFOklULklRX05JX05PUk0uRlEyMjAyMgEAAACR/gEAAgAAAAYxODEuMTUBCAAAAAUAAAABMQEAAAALLTIwMzYyOTk3NjMDAAAAAzE2MAIAAAAENDM3OAQAAAABMAcAAAAJMy8yNS8yMDI0CAAAAAk2LzMwLzIwMjIJAAAAATBv/furCE3cCJ3pteMWTdwIHkNJUS5OWVNFOkdELklRX05JX05PUk0uRlExMjAyMgEAAACBMAQAAgAAAAc1MzAuNjI1AQgAAAAFAAAAATEBAAAACy0yMDQ5NTc0NDk4AwAAAAMxNjACAAAABDQzNzgEAAAAATAHAAAACTMvMjUvMjAyNAgAAAAINC8zLzIwMjIJAAAAATBv/furCE3cCILCteMWTdwIH0NJUS5OWVNFOkdQQy5JUV9OSV9OT1JNLkZRNDIwMjMBAAAAWjIEAAIAAAAKMjYxLjc0NTYyNQEIAAAABQAAAAExAQAAAAstMjAwOTE3OTk5NAMAAAADMTYwAgAAAAQ0Mzc4BAAAAAEwBwAAAAkzLzI1LzIwMjQIAAAACjEyLzMxLzIwMjMJAAAAATBv/furCE3cCJ3pteMWTdwIHkNJUS5OWVNFOkdMLklRX05JX05PUk0uRlE0MjAyMAEAAAC0tgQAAgAAAAYxNTYuMjQBCAAAAAUAAAABMQEAAAALLTIxMTA0NzQzMDMDAAAAAzE2MAIAAAAENDM3OAQAAAABMAcAAAAJMy8yNS8yMDI0CAAAAAoxMi8zMS8yMDIwCQAAAAEwb/37qwhN3Aid6bXjFk3cCB9DSVEuTllTRTpI</t>
  </si>
  <si>
    <t>Q0EuSVFfTklfTk9STS5GUTQyMDE5AQAAAMH+AwACAAAABjgwMS43NQEIAAAABQAAAAExAQAAAAoyMDgxMDMxMjA2AwAAAAMxNjACAAAABDQzNzgEAAAAATAHAAAACTMvMjUvMjAyNAgAAAAKMTIvMzEvMjAxOQkAAAABMG/9+6sITdwInem14xZN3AgfQ0lRLk5ZU0U6SEVTLklRX05JX05PUk0uRlEyMjAyMAEAAADxzwMAAgAAAAQtMjI3AQgAAAAFAAAAATEBAAAACy0yMTM5NTkzODc1AwAAAAMxNjACAAAABDQzNzgEAAAAATAHAAAACTMvMjUvMjAyNAgAAAAJNi8zMC8yMDIwCQAAAAEwb/37qwhN3AiCwrXjFk3cCCRDSVEuTkFTREFRR1M6SE9MWC5JUV9OSV9OT1JNLkZRMTIwMjMBAAAAAKgBAAIAAAAHMTUwLjEyNQEIAAAABQAAAAExAQAAAAstMjAxMTg0MjI0NwMAAAADMTYwAgAAAAQ0Mzc4BAAAAAEwBwAAAAkzLzI1LzIwMjQIAAAACjEyLzMxLzIwMjIJAAAAATBv/furCE3cCILCteMWTdwIH0NJUS5OWVNFOkhSTC5JUV9OSV9OT1JNLkZRNDIwMjABAAAAAkIEAAIAAAAIMjI0LjAzODUBCAAAAAUAAAABMQEAAAALLTIxMTcyMTA5NjMDAAAAAzE2MAIAAAAENDM3OAQAAAABMAcAAAAJMy8yNS8yMDI0CAAAAAoxMC8yNS8yMDIwCQAAAAEwb/37qwhN3AiCwrXjFk3cCB9DSVEuTllTRTpIV00uSVFfTklfTk9STS5GUTEyMDE5AQAAAAqxzxgCAAAABzEwMS44NzUBCAAAAAUAAAABMQEAAAAKMjA0OTU1MjUzMwMA</t>
  </si>
  <si>
    <t>AAADMTYwAgAAAAQ0Mzc4BAAAAAEwBwAAAAkzLzI1LzIwMjQIAAAACTMvMzEvMjAxOQkAAAABMG/9+6sITdwIgsK14xZN3AggQ0lRLk5ZU0U6SFVCQi5JUV9OSV9OT1JNLkZRNDIwMTkBAAAAxkQEAAIAAAAHOTAuODYyNQEIAAAABQAAAAExAQAAAAoyMDc5NzI4ODIyAwAAAAMxNjACAAAABDQzNzgEAAAAATAHAAAACTMvMjUvMjAyNAgAAAAKMTIvMzEvMjAxOQkAAAABMG/9+6sITdwIgsK14xZN3AgfQ0lRLk5ZU0U6SElJLklRX05JX05PUk0uRlEzMjAyMwEAAAD/igUAAgAAAAcxMTguMTI1AQgAAAAFAAAAATEBAAAACy0yMDIxNDAwODg4AwAAAAMxNjACAAAABDQzNzgEAAAAATAHAAAACTMvMjUvMjAyNAgAAAAJOS8zMC8yMDIzCQAAAAEwb/37qwhN3AiCwrXjFk3cCCRDSVEuTkFTREFRR1M6SURYWC5JUV9OSV9OT1JNLkZRMTIwMjIBAAAAIXQAAAIAAAAKMTUwLjkzMTg3NQEIAAAABQAAAAExAQAAAAstMjA0Nzg1ODI2NQMAAAADMTYwAgAAAAQ0Mzc4BAAAAAEwBwAAAAkzLzI1LzIwMjQIAAAACTMvMzEvMjAyMgkAAAABMG/9+6sITdwIgsK14xZN3AgkQ0lRLk5BU0RBUUdTOklMTU4uSVFfTklfTk9STS5GUTQyMDIyAQAAADl0AAACAAAABi00OC43NQEIAAAABQAAAAExAQAAAAstMjAwOTkwNTU5MAMAAAADMTYwAgAAAAQ0Mzc4BAAAAAEwBwAAAAkzLzI1LzIwMjQIAAAACDEvMS8yMDIzCQAAAAEwb/37qwhN</t>
  </si>
  <si>
    <t>3AiCwrXjFk3cCB5DSVEuTllTRTpJUi5JUV9OSV9OT1JNLkZRMjIwMjIBAAAAThkFAAIAAAAIMTIxLjEzNzUBCAAAAAUAAAABMQEAAAALLTIwMzU0Njc1NjADAAAAAzE2MAIAAAAENDM3OAQAAAABMAcAAAAJMy8yNS8yMDI0CAAAAAk2LzMwLzIwMjIJAAAAATBv/furCE3cCHGbteMWTdwIJENJUS5OQVNEQVFHUzpQT0RELklRX05JX05PUk0uRlEzMjAxOQEAAACccQkAAgAAAAY0LjY4NzUBCAAAAAUAAAABMQEAAAAKMjA2ODQ4MDYyMQMAAAADMTYwAgAAAAQ0Mzc4BAAAAAEwBwAAAAkzLzI1LzIwMjQIAAAACTkvMzAvMjAxOQkAAAABMG/9+6sITdwIcZu14xZN3AgfQ0lRLk5ZU0U6SUNFLklRX05JX05PUk0uRlEzMjAyMwEAAABgghAAAgAAAAc1MTAuMTI1AQgAAAAFAAAAATEBAAAACy0yMDIxNjIxNjM1AwAAAAMxNjACAAAABDQzNzgEAAAAATAHAAAACTMvMjUvMjAyNAgAAAAJOS8zMC8yMDIzCQAAAAEwb/37qwhN3Ahxm7XjFk3cCB9DSVEuTllTRTpJQk0uSVFfTklfTk9STS5GUTEyMDIxAQAAAN62AQACAAAABjIxMy43NQEIAAAABQAAAAExAQAAAAstMjA4ODEwMzQ1MAMAAAADMTYwAgAAAAQ0Mzc4BAAAAAEwBwAAAAkzLzI1LzIwMjQIAAAACTMvMzEvMjAyMQkAAAABMG/9+6sITdwIcZu14xZN3AgeQ0lRLk5ZU0U6SVAuSVFfTklfTk9STS5GUTQyMDIzAQAAAGzuAAACAAAABzExMS44NzUBCAAAAAUAAAAB</t>
  </si>
  <si>
    <t>MQEAAAALLTIwMDk5MDk1NjUDAAAAAzE2MAIAAAAENDM3OAQAAAABMAcAAAAJMy8yNS8yMDI0CAAAAAoxMi8zMS8yMDIzCQAAAAEwb/37qwhN3Ahxm7XjFk3cCCRDSVEuTkFTREFRR1M6SU5UVS5JUV9OSV9OT1JNLkZRNDIwMjEBAAAAs1IAAAIAAAAHMjgxLjg3NQEIAAAABQAAAAExAQAAAAstMjA3OTEwMDE2MgMAAAADMTYwAgAAAAQ0Mzc4BAAAAAEwBwAAAAkzLzI1LzIwMjQIAAAACTcvMzEvMjAyMQkAAAABMG/9+6sITdwIcZu14xZN3AgkQ0lRLk5BU0RBUUdTOklTUkcuSVFfTklfTk9STS5GUTEyMDIxAQAAAB92AAACAAAABjI2Mi44NQEIAAAABQAAAAExAQAAAAstMjEwMTg2ODU2MwMAAAADMTYwAgAAAAQ0Mzc4BAAAAAEwBwAAAAkzLzI1LzIwMjQIAAAACTMvMzEvMjAyMQkAAAABMG/9+6sITdwIcZu14xZN3AgfQ0lRLk5ZU0U6SVZaLklRX05JX05PUk0uRlEyMjAyMAEAAAAL3wUAAgAAAAYxODUuNDUBCAAAAAUAAAABMQEAAAALLTIxNDA4MTA2NjADAAAAAzE2MAIAAAAENDM3OAQAAAABMAcAAAAJMy8yNS8yMDI0CAAAAAk2LzMwLzIwMjAJAAAAATBv/furCE3cCHGbteMWTdwIIENJUS5OWVNFOklOVkguSVFfTklfTk9STS5GUTIyMDIwAQAAAEVwwhgCAAAACDE5Ljc3ODc1AQgAAAAFAAAAATEBAAAACy0yMTQwOTgwNjkzAwAAAAMxNjACAAAABDQzNzgEAAAAATAHAAAACTMvMjUvMjAyNAgAAAAJNi8z</t>
  </si>
  <si>
    <t>MC8yMDIwCQAAAAEwb/37qwhN3AhhdLXjFk3cCB9DSVEuTllTRTpJUVYuSVFfTklfTk9STS5GUTEyMDIwAQAAANesMQgCAAAABjY0LjEyNQEIAAAABQAAAAExAQAAAAoyMDkxNTEwMjQ0AwAAAAMxNjACAAAABDQzNzgEAAAAATAHAAAACTMvMjUvMjAyNAgAAAAJMy8zMS8yMDIwCQAAAAEwb/37qwhN3AhhdLXjFk3cCB9DSVEuTllTRTpJUk0uSVFfTklfTk9STS5GUTIyMDE5AQAAAFR2AAACAAAACTYwLjI3MTYyNQEIAAAABQAAAAExAQAAAAoyMDQ4OTY3NzU3AwAAAAMxNjACAAAABDQzNzgEAAAAATAHAAAACTMvMjUvMjAyNAgAAAAJNi8zMC8yMDE5CQAAAAEwb/37qwhN3AhhdLXjFk3cCCRDSVEuTkFTREFRR1M6SkJIVC5JUV9OSV9OT1JNLkZRMjIwMTkBAAAAMEAEAAIAAAAJMTIzLjk1NjI1AQgAAAAFAAAAATEBAAAACjIwNDY3MzY5NzcDAAAAAzE2MAIAAAAENDM3OAQAAAABMAcAAAAJMy8yNS8yMDI0CAAAAAk2LzMwLzIwMTkJAAAAATBv/furCE3cCHGbteMWTdwIH0NJUS5OWVNFOkpCTC5JUV9OSV9OT1JNLkZRMTIwMTkBAAAATncBAAIAAAAJMTExLjkwMjI1AQgAAAAFAAAAATEBAAAACjE5OTc4MzIwODQDAAAAAzE2MAIAAAAENDM3OAQAAAABMAcAAAAJMy8yNS8yMDI0CAAAAAoxMS8zMC8yMDE4CQAAAAEwb/37qwhN3AhhdLXjFk3cCB1DSVEuTllTRTpKLklRX05JX05PUk0uRlEzMjAyMwEAAAAvTgQA</t>
  </si>
  <si>
    <t>AgAAAAoxNTIuMjI5MTI1AQgAAAAFAAAAATEBAAAACy0yMDM0ODcyMjY3AwAAAAMxNjACAAAABDQzNzgEAAAAATAHAAAACTMvMjUvMjAyNAgAAAAJNi8zMC8yMDIzCQAAAAEwb/37qwhN3AhhdLXjFk3cCB9DSVEuTllTRTpKTkouSVFfTklfTk9STS5GUTQyMDIzAQAAAJ0hAgACAAAABjI5NDcuNQEIAAAABQAAAAExAQAAAAstMjAwOTg4OTk4MwMAAAADMTYwAgAAAAQ0Mzc4BAAAAAEwBwAAAAkzLzI1LzIwMjQIAAAACjEyLzMxLzIwMjMJAAAAATBv/furCE3cCGF0teMWTdwIH0NJUS5OWVNFOkpOSi5JUV9OSV9OT1JNLkZRMTIwMTkBAAAAnSECAAIAAAAHMzMxMy43NQEIAAAABQAAAAExAQAAAAoyMDMyMDEyMDgzAwAAAAMxNjACAAAABDQzNzgEAAAAATAHAAAACTMvMjUvMjAyNAgAAAAJMy8zMS8yMDE5CQAAAAEwb/37qwhN3AhhdLXjFk3cCB9DSVEuTllTRTpKQ0kuSVFfTklfTk9STS5GUTEyMDE5AQAAAN5PBAACAAAABTEyMy41AQgAAAAFAAAAATEBAAAACjIwMDUzMTMwODADAAAAAzE2MAIAAAAENDM3OAQAAAABMAcAAAAJMy8yNS8yMDI0CAAAAAoxMi8zMS8yMDE4CQAAAAEwb/37qwhN3AhxTbXjFk3cCCBDSVEuTllTRTpKTlBSLklRX05JX05PUk0uRlE0MjAyMwEAAADndgAAAgAAAAc4Mi45Mzc1AQgAAAAFAAAAATEBAAAACy0yMDExMzk3Njk2AwAAAAMxNjACAAAABDQzNzgEAAAAATAHAAAACTMvMjUv</t>
  </si>
  <si>
    <t>MjAyNAgAAAAKMTIvMzEvMjAyMwkAAAABMG/9+6sITdwIYXS14xZN3AggQ0lRLk5ZU0U6Sk5QUi5JUV9OSV9OT1JNLkZRMTIwMTkBAAAA53YAAAIAAAAGMzYuMzc1AQgAAAAFAAAAATEBAAAACjIwMzM1MzUwNTUDAAAAAzE2MAIAAAAENDM3OAQAAAABMAcAAAAJMy8yNS8yMDI0CAAAAAkzLzMxLzIwMTkJAAAAATBv/furCE3cCGF0teMWTdwIHUNJUS5OWVNFOksuSVFfTklfTk9STS5GUTIyMDE5AQAAANxSBAACAAAABjMxNS4yNQEIAAAABQAAAAExAQAAAAoyMDQ3NDI4Mjc2AwAAAAMxNjACAAAABDQzNzgEAAAAATAHAAAACTMvMjUvMjAyNAgAAAAJNi8yOS8yMDE5CQAAAAEwb/37qwhN3AhhdLXjFk3cCCBDSVEuTllTRTpLVlVFLklRX05JX05PUk0uRlEzMjAxOQEAAACSlIZsAwAAAAAAb/37qwhN3AhxTbXjFk3cCCNDSVEuTkFTREFRR1M6S0RQLklRX05JX05PUk0uRlE0MjAxOQEAAAAeGwUAAgAAAAYzOTYuMjUBCAAAAAUAAAABMQEAAAAKMjA4MTk5NTcwMwMAAAADMTYwAgAAAAQ0Mzc4BAAAAAEwBwAAAAkzLzI1LzIwMjQIAAAACjEyLzMxLzIwMTkJAAAAATBv/furCE3cCHFNteMWTdwIH0NJUS5OWVNFOktFWS5JUV9OSV9OT1JNLkZRMzIwMjABAAAAoAYFAAIAAAAFMzAyLjUBCAAAAAUAAAABMQEAAAALLTIxMjQwNTk0MzMDAAAAAzE2MAIAAAAENDM3OAQAAAABMAcAAAAJMy8yNS8yMDI0CAAAAAk5LzMw</t>
  </si>
  <si>
    <t>LzIwMjAJAAAAATBv/furCE3cCHFNteMWTdwIIENJUS5OWVNFOktFWVMuSVFfTklfTk9STS5GUTIyMDIxAQAAAIMxuQ4CAAAABzEyOC4xMjUBCAAAAAUAAAABMQEAAAALLTIwOTI2OTI3NTADAAAAAzE2MAIAAAAENDM3OAQAAAABMAcAAAAJMy8yNS8yMDI0CAAAAAk0LzMwLzIwMjEJAAAAATBv/furCE3cCHFNteMWTdwIH0NJUS5OWVNFOktNQi5JUV9OSV9OT1JNLkZRNDIwMjEBAAAA0VQEAAIAAAAGMzQ0Ljc1AQgAAAAFAAAAATEBAAAACy0yMDYxNzg1ODkwAwAAAAMxNjACAAAABDQzNzgEAAAAATAHAAAACTMvMjUvMjAyNAgAAAAKMTIvMzEvMjAyMQkAAAABMG/9+6sITdwIcU214xZN3AgfQ0lRLk5ZU0U6S0lNLklRX05JX05PUk0uRlEzMjAyMgEAAABz4wQAAgAAAAk4NS42NDM2MjUBCAAAAAUAAAABMQEAAAALLTIwMjI1OTQ0NTkDAAAAAzE2MAIAAAAENDM3OAQAAAABMAcAAAAJMy8yNS8yMDI0CAAAAAk5LzMwLzIwMjIJAAAAATBv/furCE3cCHFNteMWTdwIH0NJUS5OWVNFOktNSS5JUV9OSV9OT1JNLkZRMjIwMjMBAAAA71QVAgIAAAADNDY2AQgAAAAFAAAAATEBAAAACy0yMDM3NTI2MjA0AwAAAAMxNjACAAAABDQzNzgEAAAAATAHAAAACTMvMjUvMjAyNAgAAAAJNi8zMC8yMDIzCQAAAAEwb/37qwhN3AhxTbXjFk3cCB9DSVEuTllTRTpLTUkuSVFfTklfTk9STS5GUTEyMDE5AQAAAO9UFQICAAAAAzQ2</t>
  </si>
  <si>
    <t>NAEIAAAABQAAAAExAQAAAAoyMDMzMTMxMjYzAwAAAAMxNjACAAAABDQzNzgEAAAAATAHAAAACTMvMjUvMjAyNAgAAAAJMy8zMS8yMDE5CQAAAAEwb/37qwhN3AhxTbXjFk3cCCRDSVEuTkFTREFRR1M6S0xBQy5JUV9OSV9OT1JNLkZRNDIwMTkBAAAAcU4EAAIAAAAKMTQ1LjEwNTEyNQEIAAAABQAAAAExAQAAAAoyMDQ5NjE1MzE3AwAAAAMxNjACAAAABDQzNzgEAAAAATAHAAAACTMvMjUvMjAyNAgAAAAJNi8zMC8yMDE5CQAAAAEwb/37qwhN3AhAJrXjFk3cCB9DSVEuTllTRTpMSFguSVFfTklfTk9STS5GUTMyMDIwAQAAAA63AgACAAAAAzMyNgEIAAAABQAAAAExAQAAAAstMjEyNDY0MDEzNgMAAAADMTYwAgAAAAQ0Mzc4BAAAAAEwBwAAAAkzLzI1LzIwMjQIAAAACTEwLzIvMjAyMAkAAAABMG/9+6sITdwIQCa14xZN3AgeQ0lRLk5ZU0U6TEguSVFfTklfTk9STS5GUTIyMDIxAQAAALN3AAACAAAACDQxNS43MTI1AQgAAAAFAAAAATEBAAAACy0yMDg3MDkxMTk3AwAAAAMxNjACAAAABDQzNzgEAAAAATAHAAAACTMvMjUvMjAyNAgAAAAJNi8zMC8yMDIxCQAAAAEwb/37qwhN3AhAJrXjFk3cCCRDSVEuTkFTREFRR1M6TFJDWC5JUV9OSV9OT1JNLkZRMjIwMjIBAAAAv3cAAAIAAAAJODE4LjQ2MTI1AQgAAAAFAAAAATEBAAAACy0yMDYyODMzODk2AwAAAAMxNjACAAAABDQzNzgEAAAAATAHAAAACTMvMjUvMjAy</t>
  </si>
  <si>
    <t>NAgAAAAKMTIvMjYvMjAyMQkAAAABMG/9+6sITdwIcU214xZN3AgeQ0lRLk5ZU0U6TFcuSVFfTklfTk9STS5GUTIyMDIzAQAAAJZ3UBYCAAAABjcwLjg3NQEIAAAABQAAAAExAQAAAAstMjAxMzY5MTYyNwMAAAADMTYwAgAAAAQ0Mzc4BAAAAAEwBwAAAAkzLzI1LzIwMjQIAAAACjExLzI3LzIwMjIJAAAAATBv/furCE3cCEAmteMWTdwIHkNJUS5OWVNFOkxXLklRX05JX05PUk0uRlEyMjAxOQEAAACWd1AWAgAAAAU5MS4yNQEIAAAABQAAAAExAQAAAAoxOTk3ODMxNTIyAwAAAAMxNjACAAAABDQzNzgEAAAAATAHAAAACTMvMjUvMjAyNAgAAAAKMTEvMjUvMjAxOAkAAAABMG/9+6sITdwIQCa14xZN3AgfQ0lRLk5ZU0U6TFZTLklRX05JX05PUk0uRlEyMjAyMAEAAAD/bjcAAgAAAAYtMzc3LjUBCAAAAAUAAAABMQEAAAALLTIxNDE3MTk1ODADAAAAAzE2MAIAAAAENDM3OAQAAAABMAcAAAAJMy8yNS8yMDI0CAAAAAk2LzMwLzIwMjAJAAAAATBv/furCE3cCEAmteMWTdwIIENJUS5OWVNFOkxET1MuSVFfTklfTk9STS5GUTIyMDIxAQAAAJWwAQACAAAABzE0NC42MjUBCAAAAAUAAAABMQEAAAALLTIwODcwMTIzOTADAAAAAzE2MAIAAAAENDM3OAQAAAABMAcAAAAJMy8yNS8yMDI0CAAAAAg3LzIvMjAyMQkAAAABMG/9+6sITdwIQCa14xZN3AgfQ0lRLk5ZU0U6TEVOLklRX05JX05PUk0uRlEyMjAyMgEAAAAreAAA</t>
  </si>
  <si>
    <t>AgAAAAsxMTQzLjY5NzM3NQEIAAAABQAAAAExAQAAAAstMjAzOTI3MDcyNAMAAAADMTYwAgAAAAQ0Mzc4BAAAAAEwBwAAAAkzLzI1LzIwMjQIAAAACTUvMzEvMjAyMgkAAAABMG/9+6sITdwIL/+04xZN3AgjQ0lRLk5BU0RBUUdTOkxJTi5JUV9OSV9OT1JNLkZRMjIwMjMBAAAAYdoEAAIAAAAEMTI1OAEIAAAABQAAAAExAQAAAAstMjAzNjg1ODUxMgMAAAADMTYwAgAAAAQ0Mzc4BAAAAAEwBwAAAAkzLzI1LzIwMjQIAAAACTYvMzAvMjAyMwkAAAABMG/9+6sITdwIL/+04xZN3AgjQ0lRLk5BU0RBUUdTOkxJTi5JUV9OSV9OT1JNLkZRMjIwMTkBAAAAYdoEAAIAAAAFNTAzLjUBCAAAAAUAAAABMQEAAAAKMjA0NzM2Njk0OQMAAAADMTYwAgAAAAQ0Mzc4BAAAAAEwBwAAAAkzLzI1LzIwMjQIAAAACTYvMzAvMjAxOQkAAAABMG/9+6sITdwIQCa14xZN3AgfQ0lRLk5ZU0U6TFlWLklRX05JX05PUk0uRlEyMjAyMAEAAACv3gUAAgAAAAstMzU2LjQxNjEyNQEIAAAABQAAAAExAQAAAAstMjE0MDM0MzAzMQMAAAADMTYwAgAAAAQ0Mzc4BAAAAAEwBwAAAAkzLzI1LzIwMjQIAAAACTYvMzAvMjAyMAkAAAABMG/9+6sITdwIQCa14xZN3AgjQ0lRLk5BU0RBUUdTOkxLUS5JUV9OSV9OT1JNLkZRMjIwMjEBAAAANKxBAAIAAAAHMjc0LjYyNQEIAAAABQAAAAExAQAAAAstMjA4Njk1OTUzOQMAAAADMTYwAgAAAAQ0Mzc4BAAA</t>
  </si>
  <si>
    <t>AAEwBwAAAAkzLzI1LzIwMjQIAAAACTYvMzAvMjAyMQkAAAABMG/9+6sITdwIL/+04xZN3AgfQ0lRLk5ZU0U6TE1ULklRX05JX05PUk0uRlEyMjAyMgEAAACDXAQAAgAAAAcyOTUuNjI1AQgAAAAFAAAAATEBAAAACy0yMDM3ODQyMzM3AwAAAAMxNjACAAAABDQzNzgEAAAAATAHAAAACTMvMjUvMjAyNAgAAAAJNi8yNi8yMDIyCQAAAAEwb/37qwhN3Agv/7TjFk3cCB1DSVEuTllTRTpMLklRX05JX05PUk0uRlEyMjAyMwEAAADqXAQAAgAAAAUyODkuNQEIAAAABQAAAAExAQAAAAstMjAzNjM1MDg5MgMAAAADMTYwAgAAAAQ0Mzc4BAAAAAEwBwAAAAkzLzI1LzIwMjQIAAAACTYvMzAvMjAyMwkAAAABMG/9+6sITdwIL/+04xZN3AgdQ0lRLk5ZU0U6TC5JUV9OSV9OT1JNLkZRMjIwMTkBAAAA6lwEAAIAAAAHMTg1Ljg3NQEIAAAABQAAAAExAQAAAAoyMDc1OTAwNjYyAwAAAAMxNjACAAAABDQzNzgEAAAAATAHAAAACTMvMjUvMjAyNAgAAAAJNi8zMC8yMDE5CQAAAAEwb/37qwhN3Agv/7TjFk3cCB9DSVEuTllTRTpMT1cuSVFfTklfTk9STS5GUTIyMDIwAQAAAIfCAgACAAAABjEzODIuNQEIAAAABQAAAAExAQAAAAoyMDU0NjIwMDQwAwAAAAMxNjACAAAABDQzNzgEAAAAATAHAAAACTMvMjUvMjAyNAgAAAAIOC8yLzIwMTkJAAAAATBv/furCE3cCC//tOMWTdwIJENJUS5OQVNEQVFHUzpMVUxVLklRX05JX05PUk0u</t>
  </si>
  <si>
    <t>RlEyMjAyMQEAAACKtQgCAgAAAAk3MS40NTU2MjUBCAAAAAUAAAABMQEAAAALLTIxMzA5MTcyMzUDAAAAAzE2MAIAAAAENDM3OAQAAAABMAcAAAAJMy8yNS8yMDI0CAAAAAg4LzIvMjAyMAkAAAABMG/9+6sITdwIL/+04xZN3AgfQ0lRLk5ZU0U6TFlCLklRX05JX05PUk0uRlEyMjAyMgEAAABoFwwAAgAAAAgxMzA2Ljg3NQEIAAAABQAAAAExAQAAAAstMjAzNTQ2NzU4NAMAAAADMTYwAgAAAAQ0Mzc4BAAAAAEwBwAAAAkzLzI1LzIwMjQIAAAACTYvMzAvMjAyMgkAAAABMG/9+6sITdwIL/+04xZN3AgfQ0lRLk5ZU0U6TVRCLklRX05JX05PUk0uRlEyMjAyMwEAAACdJwQAAgAAAAo3MjQuODM4MTI1AQgAAAAFAAAAATEBAAAACy0yMDM0Njg5NjI4AwAAAAMxNjACAAAABDQzNzgEAAAAATAHAAAACTMvMjUvMjAyNAgAAAAJNi8zMC8yMDIzCQAAAAEwb/37qwhN3Agv/7TjFk3cCB9DSVEuTllTRTpNVEIuSVFfTklfTk9STS5GUTIyMDE5AQAAAJ0nBAACAAAABzM5MC45NjUBCAAAAAUAAAABMQEAAAAKMjA0ODUzNTA5MgMAAAADMTYwAgAAAAQ0Mzc4BAAAAAEwBwAAAAkzLzI1LzIwMjQIAAAACTYvMzAvMjAxOQkAAAABMG/9+6sITdwIJti04xZN3AgfQ0lRLk5ZU0U6TVJPLklRX05JX05PUk0uRlEyMjAyMAEAAADazQQAAgAAAActNDY4Ljc1AQgAAAAFAAAAATEBAAAACy0yMTM5NjcxNjY4AwAAAAMxNjACAAAABDQz</t>
  </si>
  <si>
    <t>NzgEAAAAATAHAAAACTMvMjUvMjAyNAgAAAAJNi8zMC8yMDIwCQAAAAEwb/37qwhN3Agm2LTjFk3cCB9DSVEuTllTRTpNUEMuSVFfTklfTk9STS5GUTIyMDIxAQAAABpbDQcCAAAABjgwLjYyNQEIAAAABQAAAAExAQAAAAstMjA4Njk0NjU0OAMAAAADMTYwAgAAAAQ0Mzc4BAAAAAEwBwAAAAkzLzI1LzIwMjQIAAAACTYvMzAvMjAyMQkAAAABMG/9+6sITdwIJti04xZN3AgkQ0lRLk5BU0RBUUdTOk1LVFguSVFfTklfTk9STS5GUTIyMDIyAQAAAIqrAQACAAAACDU1Ljk4NjI1AQgAAAAFAAAAATEBAAAACy0yMDM2ODMwOTc1AwAAAAMxNjACAAAABDQzNzgEAAAAATAHAAAACTMvMjUvMjAyNAgAAAAJNi8zMC8yMDIyCQAAAAEwb/37qwhN3Agm2LTjFk3cCCNDSVEuTkFTREFRR1M6TUFSLklRX05JX05PUk0uRlEyMjAyMwEAAACseQAAAgAAAAY2MjYuMjUBCAAAAAUAAAABMQEAAAALLTIwMzYyMzc5MDkDAAAAAzE2MAIAAAAENDM3OAQAAAABMAcAAAAJMy8yNS8yMDI0CAAAAAk2LzMwLzIwMjMJAAAAATBv/furCE3cCCbYtOMWTdwII0NJUS5OQVNEQVFHUzpNQVIuSVFfTklfTk9STS5GUTIyMDE5AQAAAKx5AAACAAAABzMwNC4zNzUBCAAAAAUAAAABMQEAAAAKMjA0OTUxODA4NgMAAAADMTYwAgAAAAQ0Mzc4BAAAAAEwBwAAAAkzLzI1LzIwMjQIAAAACTYvMzAvMjAxOQkAAAABMG/9+6sITdwIJti04xZN3AgfQ0lR</t>
  </si>
  <si>
    <t>Lk5ZU0U6TU1DLklRX05JX05PUk0uRlEyMjAyMAEAAAD+OAcAAgAAAAY1MDMuMjUBCAAAAAUAAAABMQEAAAALLTIxNDE5ODQ2NDQDAAAAAzE2MAIAAAAENDM3OAQAAAABMAcAAAAJMy8yNS8yMDI0CAAAAAk2LzMwLzIwMjAJAAAAATBv/furCE3cCCbYtOMWTdwIH0NJUS5OWVNFOk1MTS5JUV9OSV9OT1JNLkZRMjIwMjEBAAAAsXkAAAIAAAAIMTc4LjE4NzUBCAAAAAUAAAABMQEAAAALLTIwODc2MzA3NzUDAAAAAzE2MAIAAAAENDM3OAQAAAABMAcAAAAJMy8yNS8yMDI0CAAAAAk2LzMwLzIwMjEJAAAAATBv/furCE3cCCbYtOMWTdwIH0NJUS5OWVNFOk1BUy5JUV9OSV9OT1JNLkZRMjIwMjIBAAAA5sQCAAIAAAAFMjE2LjUBCAAAAAUAAAABMQEAAAALLTIwMzY4NTA5NjgDAAAAAzE2MAIAAAAENDM3OAQAAAABMAcAAAAJMy8yNS8yMDI0CAAAAAk2LzMwLzIwMjIJAAAAATBv/furCE3cCCOxtOMWTdwIHkNJUS5OWVNFOk1BLklRX05JX05PUk0uRlEyMjAyMwEAAACM1WIAAgAAAAgyMjUwLjYyNQEIAAAABQAAAAExAQAAAAstMjAzNjkxOTI4MwMAAAADMTYwAgAAAAQ0Mzc4BAAAAAEwBwAAAAkzLzI1LzIwMjQIAAAACTYvMzAvMjAyMwkAAAABMG/9+6sITdwII7G04xZN3AgeQ0lRLk5ZU0U6TUEuSVFfTklfTk9STS5GUTIyMDE5AQAAAIzVYgACAAAABDE0ODUBCAAAAAUAAAABMQEAAAAKMjA0NzE5Mjg3MgMAAAAD</t>
  </si>
  <si>
    <t>MTYwAgAAAAQ0Mzc4BAAAAAEwBwAAAAkzLzI1LzIwMjQIAAAACTYvMzAvMjAxOQkAAAABMG/9+6sITdwII7G04xZN3AgkQ0lRLk5BU0RBUUdTOk1UQ0guSVFfTklfTk9STS5GUTIyMDIwAQAAAM9rBQACAAAACTY4LjUzOTEyNQEIAAAABQAAAAExAQAAAAstMjEzOTQxNTczOQMAAAADMTYwAgAAAAQ0Mzc4BAAAAAEwBwAAAAkzLzI1LzIwMjQIAAAACTYvMzAvMjAyMAkAAAABMG/9+6sITdwIJti04xZN3AgfQ0lRLk5ZU0U6TUtDLklRX05JX05PUk0uRlEyMjAyMQEAAAC4wwIAAgAAAAgxNTYuMDYyNQEIAAAABQAAAAExAQAAAAstMjA5MDI2NDI3MAMAAAADMTYwAgAAAAQ0Mzc4BAAAAAEwBwAAAAkzLzI1LzIwMjQIAAAACTUvMzEvMjAyMQkAAAABMG/9+6sITdwII7G04xZN3AgfQ0lRLk5ZU0U6TUNELklRX05JX05PUk0uRlEyMjAyMgEAAADgIAIAAgAAAAkxNDQ2LjkzNzUBCAAAAAUAAAABMQEAAAALLTIwMzU5MzI1MDcDAAAAAzE2MAIAAAAENDM3OAQAAAABMAcAAAAJMy8yNS8yMDI0CAAAAAk2LzMwLzIwMjIJAAAAATBv/furCE3cCCOxtOMWTdwIH0NJUS5OWVNFOk1DSy5JUV9OSV9OT1JNLkZRMjIwMjMBAAAAw2UEAAIAAAAHNjYwLjg3NQEIAAAABQAAAAExAQAAAAstMjAyMTYwNTUzOQMAAAADMTYwAgAAAAQ0Mzc4BAAAAAEwBwAAAAkzLzI1LzIwMjQIAAAACTkvMzAvMjAyMgkAAAABMG/9+6sITdwII7G0</t>
  </si>
  <si>
    <t>4xZN3AgfQ0lRLk5ZU0U6TUNLLklRX05JX05PUk0uRlEyMjAxOQEAAADDZQQAAgAAAAYzODcuMjUBCAAAAAUAAAABMQEAAAAKMTk4OTcyNDczNgMAAAADMTYwAgAAAAQ0Mzc4BAAAAAEwBwAAAAkzLzI1LzIwMjQIAAAACTkvMzAvMjAxOAkAAAABMG/9+6sITdwII7G04xZN3AgfQ0lRLk5ZU0U6TURULklRX05JX05PUk0uRlEyMjAyMAEAAAB0egAAAgAAAAc5NTMuNjI1AQgAAAAFAAAAATEBAAAACjIwNzQ0NTIyMjkDAAAAAzE2MAIAAAAENDM3OAQAAAABMAcAAAAJMy8yNS8yMDI0CAAAAAoxMC8yNS8yMDE5CQAAAAEwb/37qwhN3AgBirTjFk3cCB9DSVEuTllTRTpNUksuSVFfTklfTk9STS5GUTIyMDIxAQAAAPZmBAACAAAACDIyMjUuODc1AQgAAAAFAAAAATEBAAAACy0yMDg2MjcwMDUzAwAAAAMxNjACAAAABDQzNzgEAAAAATAHAAAACTMvMjUvMjAyNAgAAAAJNi8zMC8yMDIxCQAAAAEwb/37qwhN3AgBirTjFk3cCCRDSVEuTkFTREFRR1M6TUVUQS5JUV9OSV9OT1JNLkZRMjIwMjIBAAAAF9s8AQIAAAAHNTExNi4yNQEIAAAABQAAAAExAQAAAAstMjAzNjk4MTg1MQMAAAADMTYwAgAAAAQ0Mzc4BAAAAAEwBwAAAAkzLzI1LzIwMjQIAAAACTYvMzAvMjAyMgkAAAABMG/9+6sITdwII7G04xZN3AgfQ0lRLk5ZU0U6TUVULklRX05JX05PUk0uRlEyMjAyMwEAAAAw1QIAAgAAAAYyNjIuNzUBCAAAAAUAAAABMQEA</t>
  </si>
  <si>
    <t>AAALLTIwMzU0MDUwOTIDAAAAAzE2MAIAAAAENDM3OAQAAAABMAcAAAAJMy8yNS8yMDI0CAAAAAk2LzMwLzIwMjMJAAAAATBv/furCE3cCCOxtOMWTdwIH0NJUS5OWVNFOk1FVC5JUV9OSV9OT1JNLkZRMjIwMTkBAAAAMNUCAAIAAAAIMTQzOS4zNzUBCAAAAAUAAAABMQEAAAAKMjA0OTA0MDk3MwMAAAADMTYwAgAAAAQ0Mzc4BAAAAAEwBwAAAAkzLzI1LzIwMjQIAAAACTYvMzAvMjAxOQkAAAABMG/9+6sITdwIAYq04xZN3AgfQ0lRLk5ZU0U6TVRELklRX05JX05PUk0uRlEyMjAyMAEAAADsegAAAgAAAAk5Ny41NzE4NzUBCAAAAAUAAAABMQEAAAALLTIxNDA4MTIxMzUDAAAAAzE2MAIAAAAENDM3OAQAAAABMAcAAAAJMy8yNS8yMDI0CAAAAAk2LzMwLzIwMjAJAAAAATBv/furCE3cCAGKtOMWTdwIH0NJUS5OWVNFOk1HTS5JUV9OSV9OT1JNLkZRMjIwMjEBAAAATmAEAAIAAAAIMjAuNzgwMjUBCAAAAAUAAAABMQEAAAALLTIwODY4MTIxOTgDAAAAAzE2MAIAAAAENDM3OAQAAAABMAcAAAAJMy8yNS8yMDI0CAAAAAk2LzMwLzIwMjEJAAAAATBv/furCE3cCAGKtOMWTdwIJENJUS5OQVNEQVFHUzpNQ0hQLklRX05JX05PUk0uRlEyMjAyMgEAAAAMewAAAgAAAAcyMjUuMTI1AQgAAAAFAAAAATEBAAAACy0yMDcyMTczNjAwAwAAAAMxNjACAAAABDQzNzgEAAAAATAHAAAACTMvMjUvMjAyNAgAAAAJOS8zMC8yMDIx</t>
  </si>
  <si>
    <t>CQAAAAEwb/37qwhN3AgBirTjFk3cCCJDSVEuTkFTREFRR1M6TVUuSVFfTklfTk9STS5GUTIyMDIzAQAAAAZpBAACAAAABy0xMzU3LjUBCAAAAAUAAAABMQEAAAALLTIwMDUyOTE3NjMDAAAAAzE2MAIAAAAENDM3OAQAAAABMAcAAAAJMy8yNS8yMDI0CAAAAAgzLzIvMjAyMwkAAAABMG/9+6sITdwI8WK04xZN3AgiQ0lRLk5BU0RBUUdTOk1VLklRX05JX05PUk0uRlEyMjAxOQEAAAAGaQQAAgAAAAgxMjY4LjM3NQEIAAAABQAAAAExAQAAAAoyMDI0MDE3MzQxAwAAAAMxNjACAAAABDQzNzgEAAAAATAHAAAACTMvMjUvMjAyNAgAAAAJMi8yOC8yMDE5CQAAAAEwb/37qwhN3AjxYrTjFk3cCCRDSVEuTkFTREFRR1M6TVNGVC5JUV9OSV9OT1JNLkZRMjIwMjABAAAAS1UAAAIAAAAIODcwMS44NzUBCAAAAAUAAAABMQEAAAAKMjA3NzMxNDQ3MAMAAAADMTYwAgAAAAQ0Mzc4BAAAAAEwBwAAAAkzLzI1LzIwMjQIAAAACjEyLzMxLzIwMTkJAAAAATBv/furCE3cCAGKtOMWTdwIH0NJUS5OWVNFOk1BQS5JUV9OSV9OT1JNLkZRMjIwMjEBAAAARhIFAAIAAAAINDUuMjc0MjUBCAAAAAUAAAABMQEAAAALLTIwODc1ODg3NjYDAAAAAzE2MAIAAAAENDM3OAQAAAABMAcAAAAJMy8yNS8yMDI0CAAAAAk2LzMwLzIwMjEJAAAAATBv/furCE3cCAGKtOMWTdwIJENJUS5OQVNEQVFHUzpNUk5BLklRX05JX05PUk0uRlEyMjAyMgEA</t>
  </si>
  <si>
    <t>AAD8g6sHAgAAAAcxNTUxLjI1AQgAAAAFAAAAATEBAAAACy0yMDM1NTcxNTE4AwAAAAMxNjACAAAABDQzNzgEAAAAATAHAAAACTMvMjUvMjAyNAgAAAAJNi8zMC8yMDIyCQAAAAEwb/37qwhN3AjxYrTjFk3cCB9DSVEuTllTRTpNSEsuSVFfTklfTk9STS5GUTIyMDIzAQAAALZ7AAACAAAACjEwNi4wMjQ4NzUBCAAAAAUAAAABMQEAAAALLTIwMzY2OTcwMzADAAAAAzE2MAIAAAAENDM3OAQAAAABMAcAAAAJMy8yNS8yMDI0CAAAAAg3LzEvMjAyMwkAAAABMG/9+6sITdwI8WK04xZN3AgfQ0lRLk5ZU0U6TUhLLklRX05JX05PUk0uRlEyMjAxOQEAAAC2ewAAAgAAAAkxNjcuNDg4MjUBCAAAAAUAAAABMQEAAAAKMjA0ODYyNDEwMQMAAAADMTYwAgAAAAQ0Mzc4BAAAAAEwBwAAAAkzLzI1LzIwMjQIAAAACTYvMjkvMjAxOQkAAAABMG/9+6sITdwI8WK04xZN3AgfQ0lRLk5ZU0U6TU9ILklRX05JX05PUk0uRlEyMjAyMAEAAAD9rD4AAgAAAAcyNDYuODc1AQgAAAAFAAAAATEBAAAACy0yMTQwOTgxOTM4AwAAAAMxNjACAAAABDQzNzgEAAAAATAHAAAACTMvMjUvMjAyNAgAAAAJNi8zMC8yMDIwCQAAAAEwb/37qwhN3AjxYrTjFk3cCB9DSVEuTllTRTpUQVAuSVFfTklfTk9STS5GUTIyMDIxAQAAAFUGBAACAAAABzMzMC45MjUBCAAAAAUAAAABMQEAAAALLTIwODY5NTk3ODADAAAAAzE2MAIAAAAENDM3OAQAAAABMAcA</t>
  </si>
  <si>
    <t>AAAJMy8yNS8yMDI0CAAAAAk2LzMwLzIwMjEJAAAAATBv/furCE3cCPFitOMWTdwIJENJUS5OQVNEQVFHUzpNRExaLklRX05JX05PUk0uRlEyMjAyMgEAAABtSQsAAgAAAAc2MjcuMTI1AQgAAAAFAAAAATEBAAAACy0yMDM2NzkyNjc5AwAAAAMxNjACAAAABDQzNzgEAAAAATAHAAAACTMvMjUvMjAyNAgAAAAJNi8zMC8yMDIyCQAAAAEwb/37qwhN3AjxYrTjFk3cCCRDSVEuTkFTREFRR1M6TVBXUi5JUV9OSV9OT1JNLkZRMjIwMjMBAAAAapAuAAIAAAAGNzMuMjc1AQgAAAAFAAAAATEBAAAACy0yMDM1NDY3NjYzAwAAAAMxNjACAAAABDQzNzgEAAAAATAHAAAACTMvMjUvMjAyNAgAAAAJNi8zMC8yMDIzCQAAAAEwb/37qwhN3AjxYrTjFk3cCCRDSVEuTkFTREFRR1M6TVBXUi5JUV9OSV9OT1JNLkZRMjIwMTkBAAAAapAuAAIAAAAIMTQuMzQxMjUBCAAAAAUAAAABMQEAAAAKMjA0NzkwNTQ2OAMAAAADMTYwAgAAAAQ0Mzc4BAAAAAEwBwAAAAkzLzI1LzIwMjQIAAAACTYvMzAvMjAxOQkAAAABMG/9+6sITdwI8WK04xZN3AgkQ0lRLk5BU0RBUUdTOk1OU1QuSVFfTklfTk9STS5GUTIyMDIwAQAAALE+BQACAAAACDI1My40MTc1AQgAAAAFAAAAATEBAAAACy0yMTM5MDM2MzI2AwAAAAMxNjACAAAABDQzNzgEAAAAATAHAAAACTMvMjUvMjAyNAgAAAAJNi8zMC8yMDIwCQAAAAEwb/37qwhN3AjeO7TjFk3cCB9DSVEu</t>
  </si>
  <si>
    <t>TllTRTpNQ08uSVFfTklfTk9STS5GUTIyMDIxAQAAAMUPCAACAAAABjQ3My43NQEIAAAABQAAAAExAQAAAAstMjA4NzgxMTY4MAMAAAADMTYwAgAAAAQ0Mzc4BAAAAAEwBwAAAAkzLzI1LzIwMjQIAAAACTYvMzAvMjAyMQkAAAABMG/9+6sITdwI3ju04xZN3AgeQ0lRLk5ZU0U6TVMuSVFfTklfTk9STS5GUTIyMDIyAQAAAEI3BwACAAAABjIwMzYuNQEIAAAABQAAAAExAQAAAAstMjAzNTQyMjczMgMAAAADMTYwAgAAAAQ0Mzc4BAAAAAEwBwAAAAkzLzI1LzIwMjQIAAAACTYvMzAvMjAyMgkAAAABMG/9+6sITdwI3ju04xZN3AgfQ0lRLk5ZU0U6TVNJLklRX05JX05PUk0uRlEyMjAyMwEAAABygwEAAgAAAAcyOTcuMzc1AQgAAAAFAAAAATEBAAAACy0yMDM1NjA4MDg0AwAAAAMxNjACAAAABDQzNzgEAAAAATAHAAAACTMvMjUvMjAyNAgAAAAINy8xLzIwMjMJAAAAATBv/furCE3cCN47tOMWTdwIH0NJUS5OWVNFOk1TSS5JUV9OSV9OT1JNLkZRMjIwMTkBAAAAcoMBAAIAAAAHMTk1Ljg3NQEIAAAABQAAAAExAQAAAAoyMDQ5MDM2Njg4AwAAAAMxNjACAAAABDQzNzgEAAAAATAHAAAACTMvMjUvMjAyNAgAAAAJNi8yOS8yMDE5CQAAAAEwb/37qwhN3AjeO7TjFk3cCCBDSVEuTllTRTpNU0NJLklRX05JX05PUk0uRlEyMjAyMAEAAADesXcAAgAAAAoxMDguODU0Mzc1AQgAAAAFAAAAATEBAAAACy0yMTQxNDA4ODYz</t>
  </si>
  <si>
    <t>AwAAAAMxNjACAAAABDQzNzgEAAAAATAHAAAACTMvMjUvMjAyNAgAAAAJNi8zMC8yMDIwCQAAAAEwb/37qwhN3AjeO7TjFk3cCCRDSVEuTkFTREFRR1M6TkRBUS5JUV9OSV9OT1JNLkZRMjIwMjEBAAAAt0wLAAIAAAAHMjUxLjg3NQEIAAAABQAAAAExAQAAAAstMjA4NjY5NTU3MQMAAAADMTYwAgAAAAQ0Mzc4BAAAAAEwBwAAAAkzLzI1LzIwMjQIAAAACTYvMzAvMjAyMQkAAAABMG/9+6sITdwI3ju04xZN3AgkQ0lRLk5BU0RBUUdTOk5UQVAuSVFfTklfTk9STS5GUTIyMDIyAQAAADR9AAACAAAAAzE4MAEIAAAABQAAAAExAQAAAAstMjA2NjQ0MjQ5OAMAAAADMTYwAgAAAAQ0Mzc4BAAAAAEwBwAAAAkzLzI1LzIwMjQIAAAACjEwLzI5LzIwMjEJAAAAATBv/furCE3cCN47tOMWTdwIJENJUS5OQVNEQVFHUzpORkxYLklRX05JX05PUk0uRlEyMjAyMwEAAAAMfQAAAgAAAAkxMDQ5LjU4MjUBCAAAAAUAAAABMQEAAAALLTIwMzc1NDIzNTUDAAAAAzE2MAIAAAAENDM3OAQAAAABMAcAAAAJMy8yNS8yMDI0CAAAAAk2LzMwLzIwMjMJAAAAATBv/furCE3cCOEUtOMWTdwIJENJUS5OQVNEQVFHUzpORkxYLklRX05JX05PUk0uRlEyMjAxOQEAAAAMfQAAAgAAAAgzMTMuMDcyNQEIAAAABQAAAAExAQAAAAoyMDQ1NzkzMzk5AwAAAAMxNjACAAAABDQzNzgEAAAAATAHAAAACTMvMjUvMjAyNAgAAAAJNi8zMC8yMDE5CQAA</t>
  </si>
  <si>
    <t>AAEwb/37qwhN3AjhFLTjFk3cCB9DSVEuTllTRTpORU0uSVFfTklfTk9STS5GUTIyMDIwAQAAANNzBAACAAAABjM0MC43NQEIAAAABQAAAAExAQAAAAstMjE0MjExMDQwMAMAAAADMTYwAgAAAAQ0Mzc4BAAAAAEwBwAAAAkzLzI1LzIwMjQIAAAACTYvMzAvMjAyMAkAAAABMG/9+6sITdwI4RS04xZN3AgkQ0lRLk5BU0RBUUdTOk5XU0EuSVFfTklfTk9STS5GUTIyMDIxAQAAAAwurgwCAAAAAzE3NQEIAAAABQAAAAExAQAAAAstMjEwNzQzMTI1NAMAAAADMTYwAgAAAAQ0Mzc4BAAAAAEwBwAAAAkzLzI1LzIwMjQIAAAACjEyLzMxLzIwMjAJAAAAATBv/furCE3cCN47tOMWTdwIH0NJUS5OWVNFOk5FRS5JUV9OSV9OT1JNLkZRMjIwMjIBAAAA+iAEAAIAAAAIMTMxOC44NzUBCAAAAAUAAAABMQEAAAALLTIwMzcwMjA3MjEDAAAAAzE2MAIAAAAENDM3OAQAAAABMAcAAAAJMy8yNS8yMDI0CAAAAAk2LzMwLzIwMjIJAAAAATBv/furCE3cCOEUtOMWTdwIH0NJUS5OWVNFOk5LRS5JUV9OSV9OT1JNLkZRMjIwMjMBAAAAjXQEAAIAAAAHMTAzMS4yNQEIAAAABQAAAAExAQAAAAstMjAxMzU5OTczNgMAAAADMTYwAgAAAAQ0Mzc4BAAAAAEwBwAAAAkzLzI1LzIwMjQIAAAACjExLzMwLzIwMjIJAAAAATBv/furCE3cCOEUtOMWTdwIH0NJUS5OWVNFOk5LRS5JUV9OSV9OT1JNLkZRMjIwMTkBAAAAjXQEAAIAAAAHNjIzLjEy</t>
  </si>
  <si>
    <t>NQEIAAAABQAAAAExAQAAAAoxOTk3OTYzMzA2AwAAAAMxNjACAAAABDQzNzgEAAAAATAHAAAACTMvMjUvMjAyNAgAAAAKMTEvMzAvMjAxOAkAAAABMG/9+6sITdwI4RS04xZN3AgeQ0lRLk5ZU0U6TkkuSVFfTklfTk9STS5GUTIyMDIwAQAAAPx0BAACAAAABjUzLjEyNQEIAAAABQAAAAExAQAAAAstMjE0MDE3NjM0NwMAAAADMTYwAgAAAAQ0Mzc4BAAAAAEwBwAAAAkzLzI1LzIwMjQIAAAACTYvMzAvMjAyMAkAAAABMG/9+6sITdwI4RS04xZN3AgkQ0lRLk5BU0RBUUdTOk5EU04uSVFfTklfTk9STS5GUTIyMDIxAQAAAP4wAgACAAAACDk3LjQxMTI1AQgAAAAFAAAAATEBAAAACy0yMDkzNTY0NTY1AwAAAAMxNjACAAAABDQzNzgEAAAAATAHAAAACTMvMjUvMjAyNAgAAAAJNC8zMC8yMDIxCQAAAAEwb/37qwhN3Ai/7bPjFk3cCB9DSVEuTllTRTpOU0MuSVFfTklfTk9STS5GUTIyMDIyAQAAAKx1BAACAAAABzY3OS4zNzUBCAAAAAUAAAABMQEAAAALLTIwMzY5MDg2MTgDAAAAAzE2MAIAAAAENDM3OAQAAAABMAcAAAAJMy8yNS8yMDI0CAAAAAk2LzMwLzIwMjIJAAAAATBv/furCE3cCOEUtOMWTdwIJENJUS5OQVNEQVFHUzpOVFJTLklRX05JX05PUk0uRlEyMjAyMwEAAAA4dAQAAgAAAAgyNzUuNDM3NQEIAAAABQAAAAExAQAAAAstMjAzNzE5ODEwNgMAAAADMTYwAgAAAAQ0Mzc4BAAAAAEwBwAAAAkzLzI1LzIw</t>
  </si>
  <si>
    <t>MjQIAAAACTYvMzAvMjAyMwkAAAABMG/9+6sITdwI4RS04xZN3AgkQ0lRLk5BU0RBUUdTOk5UUlMuSVFfTklfTk9STS5GUTIyMDE5AQAAADh0BAACAAAACDMxNi44MTI1AQgAAAAFAAAAATEBAAAACjIwNDY3NzA0NzUDAAAAAzE2MAIAAAAENDM3OAQAAAABMAcAAAAJMy8yNS8yMDI0CAAAAAk2LzMwLzIwMTkJAAAAATBv/furCE3cCOEUtOMWTdwIH0NJUS5OWVNFOk5PQy5JUV9OSV9OT1JNLkZRMjIwMjABAAAAr3sBAAIAAAAHNzUxLjg3NQEIAAAABQAAAAExAQAAAAstMjE0MTIwNjYyOAMAAAADMTYwAgAAAAQ0Mzc4BAAAAAEwBwAAAAkzLzI1LzIwMjQIAAAACTYvMzAvMjAyMAkAAAABMG/9+6sITdwIv+2z4xZN3AgfQ0lRLk5ZU0U6U1RaLklRX05JX05PUk0uRlE0MjAyMQEAAAAd8gMAAgAAAAgzMjAuNzM3NQEIAAAABQAAAAExAQAAAAstMjEwMjE4NTk4NgMAAAADMTYwAgAAAAQ0Mzc4BAAAAAEwBwAAAAkzLzI1LzIwMjQIAAAACTIvMjgvMjAyMQkAAAABMG/9+6sITdwIv+2z4xZN3AgfQ0lRLk5ZU0U6RU1OLklRX05JX05PUk0uRlExMjAyMQEAAAAvqgEAAgAAAAYyMTUuNzUBCAAAAAUAAAABMQEAAAALLTIwOTg1NTU0MzkDAAAAAzE2MAIAAAAENDM3OAQAAAABMAcAAAAJMy8yNS8yMDI0CAAAAAkzLzMxLzIwMjEJAAAAATBv/furCE3cCL/ts+MWTdwIH0NJUS5OWVNFOkVGWC5JUV9OSV9OT1JNLkZRMzIw</t>
  </si>
  <si>
    <t>MTkBAAAAha4CAAIAAAAHNTguOTEyNQEIAAAABQAAAAExAQAAAAoyMDY1ODQ2NTQ2AwAAAAMxNjACAAAABDQzNzgEAAAAATAHAAAACTMvMjUvMjAyNAgAAAAJOS8zMC8yMDE5CQAAAAEwb/37qwhN3Ai/7bPjFk3cCCNDSVEuTkFTREFRR1M6RVhDLklRX05JX05PUk0uRlEzMjAyMwEAAAD1hAQAAgAAAAY0OTEuMjUBCAAAAAUAAAABMQEAAAALLTIwMjE0MTExNDUDAAAAAzE2MAIAAAAENDM3OAQAAAABMAcAAAAJMy8yNS8yMDI0CAAAAAk5LzMwLzIwMjMJAAAAATBv/furCE3cCL/ts+MWTdwIJENJUS5OQVNEQVFHUzpGQVNULklRX05JX05PUk0uRlE0MjAyMgEAAACbIQQAAgAAAAcyMDUuMTI1AQgAAAAFAAAAATEBAAAACy0yMDExNTQ3OTQ0AwAAAAMxNjACAAAABDQzNzgEAAAAATAHAAAACTMvMjUvMjAyNAgAAAAKMTIvMzEvMjAyMgkAAAABMG/9+6sITdwIv+2z4xZN3AgkQ0lRLk5BU0RBUUdTOkZTTFIuSVFfTklfTk9STS5GUTMyMDE5AQAAAEMYRgACAAAACTI4LjUzNTYyNQEIAAAABQAAAAExAQAAAAoyMDY2NTkwMTQ5AwAAAAMxNjACAAAABDQzNzgEAAAAATAHAAAACTMvMjUvMjAyNAgAAAAJOS8zMC8yMDE5CQAAAAEwb/37qwhN3Ai/7bPjFk3cCB9DSVEuTllTRTpGVFYuSVFfTklfTk9STS5GUTMyMDIyAQAAAPcB/BICAAAABjE0MC4yNQEIAAAABQAAAAExAQAAAAstMjAyMjk3MzUzOAMAAAADMTYwAgAA</t>
  </si>
  <si>
    <t>AAQ0Mzc4BAAAAAEwBwAAAAkzLzI1LzIwMjQIAAAACTkvMzAvMjAyMgkAAAABMG/9+6sITdwIv+2z4xZN3AgkQ0lRLk5BU0RBUUdTOkdFSEMuSVFfTklfTk9STS5GUTEyMDIzAQAAAC68jGsCAAAABjMzMC4yNQEIAAAABQAAAAExAQAAAAstMjAzNzI4NTEwMAMAAAADMTYwAgAAAAQ0Mzc4BAAAAAEwBwAAAAkzLzI1LzIwMjQIAAAACTMvMzEvMjAyMwkAAAABMG/9+6sITdwIsMaz4xZN3AgeQ0lRLk5ZU0U6R0QuSVFfTklfTk9STS5GUTEyMDE5AQAAAIEwBAACAAAABzU3MS44NzUBCAAAAAUAAAABMQEAAAAKMjAzMTkzMDc5MQMAAAADMTYwAgAAAAQ0Mzc4BAAAAAEwBwAAAAkzLzI1LzIwMjQIAAAACTMvMzEvMjAxOQkAAAABMG/9+6sITdwIsMaz4xZN3AgfQ0lRLk5ZU0U6R1BDLklRX05JX05PUk0uRlE0MjAyMAEAAABaMgQAAgAAAAgxNDAuOTQ3NQEIAAAABQAAAAExAQAAAAstMjExMTczOTAxNgMAAAADMTYwAgAAAAQ0Mzc4BAAAAAEwBwAAAAkzLzI1LzIwMjQIAAAACjEyLzMxLzIwMjAJAAAAATBv/furCE3cCLDGs+MWTdwIH0NJUS5OWVNFOkhBTC5JUV9OSV9OT1JNLkZRMjIwMjMBAAAAIrYCAAIAAAAHNTQ4LjM3NQEIAAAABQAAAAExAQAAAAstMjAzNzEyMDk2NAMAAAADMTYwAgAAAAQ0Mzc4BAAAAAEwBwAAAAkzLzI1LzIwMjQIAAAACTYvMzAvMjAyMwkAAAABMG/9+6sITdwIv+2z4xZN3AgfQ0lRLk5Z</t>
  </si>
  <si>
    <t>U0U6RE9DLklRX05JX05PUk0uRlEyMjAyMgEAAADOPQQAAgAAAAkzMi40MDMxMjUBCAAAAAUAAAABMQEAAAALLTIwMzY2NzczODUDAAAAAzE2MAIAAAAENDM3OAQAAAABMAcAAAAJMy8yNS8yMDI0CAAAAAk2LzMwLzIwMjIJAAAAATBv/furCE3cCLDGs+MWTdwIH0NJUS5OWVNFOkhFUy5JUV9OSV9OT1JNLkZRMTIwMjABAAAA8c8DAAIAAAAILTI2Ni4zNzUBCAAAAAUAAAABMQEAAAAKMjA5NjU1MTA2NAMAAAADMTYwAgAAAAQ0Mzc4BAAAAAEwBwAAAAkzLzI1LzIwMjQIAAAACTMvMzEvMjAyMAkAAAABMG/9+6sITdwIsMaz4xZN3AgkQ0lRLk5BU0RBUUdTOkhPTFguSVFfTklfTk9STS5GUTQyMDIyAQAAAACoAQACAAAACDExNS41NjI1AQgAAAAFAAAAATEBAAAACy0yMDE3NDI1NTExAwAAAAMxNjACAAAABDQzNzgEAAAAATAHAAAACTMvMjUvMjAyNAgAAAAJOS8yNC8yMDIyCQAAAAEwb/37qwhN3AiwxrPjFk3cCB9DSVEuTllTRTpIUkwuSVFfTklfTk9STS5GUTEyMDIwAQAAAAJCBAACAAAACjE4MS4yNjk2MjUBCAAAAAUAAAABMQEAAAAKMjA4MjY5MDg1MwMAAAADMTYwAgAAAAQ0Mzc4BAAAAAEwBwAAAAkzLzI1LzIwMjQIAAAACTEvMjYvMjAyMAkAAAABMG/9+6sITdwIsMaz4xZN3AgfQ0lRLk5ZU0U6SFBRLklRX05JX05PUk0uRlE0MjAyMwEAAAA4qQEAAgAAAAY2MjMuNzUBCAAAAAUAAAABMQEAAAALLTIw</t>
  </si>
  <si>
    <t>MTQ2ODM1MzgDAAAAAzE2MAIAAAAENDM3OAQAAAABMAcAAAAJMy8yNS8yMDI0CAAAAAoxMC8zMS8yMDIzCQAAAAEwb/37qwhN3Aijn7PjFk3cCB9DSVEuTllTRTpIVU0uSVFfTklfTk9STS5GUTIyMDIyAQAAALJzAAACAAAABzgyOC4zNzUBCAAAAAUAAAABMQEAAAALLTIwMzU4MzU0OTUDAAAAAzE2MAIAAAAENDM3OAQAAAABMAcAAAAJMy8yNS8yMDI0CAAAAAk2LzMwLzIwMjIJAAAAATBv/furCE3cCKOfs+MWTdwIH0NJUS5OWVNFOkhJSS5JUV9OSV9OT1JNLkZRMTIwMjMBAAAA/4oFAAIAAAAGOTYuODc1AQgAAAAFAAAAATEBAAAACy0yMDQ3MzY0NDM3AwAAAAMxNjACAAAABDQzNzgEAAAAATAHAAAACTMvMjUvMjAyNAgAAAAJMy8zMS8yMDIzCQAAAAEwb/37qwhN3AiwxrPjFk3cCCRDSVEuTkFTREFRR1M6SURYWC5JUV9OSV9OT1JNLkZRNDIwMjEBAAAAIXQAAAIAAAAKMTE5LjkyNjg3NQEIAAAABQAAAAExAQAAAAstMjA2MDYyMTc2OQMAAAADMTYwAgAAAAQ0Mzc4BAAAAAEwBwAAAAkzLzI1LzIwMjQIAAAACjEyLzMxLzIwMjEJAAAAATBv/furCE3cCLDGs+MWTdwIJENJUS5OQVNEQVFHUzpJTE1OLklRX05JX05PUk0uRlE0MjAyMAEAAAA5dAAAAgAAAAU4My43NQEIAAAABQAAAAExAQAAAAstMjExMTcwMjM2OQMAAAADMTYwAgAAAAQ0Mzc4BAAAAAEwBwAAAAkzLzI1LzIwMjQIAAAACDEvMy8yMDIxCQAA</t>
  </si>
  <si>
    <t>AAEwb/37qwhN3Aijn7PjFk3cCB5DSVEuTllTRTpJUi5JUV9OSV9OT1JNLkZRMTIwMjIBAAAAThkFAAIAAAAHOTguMTM3NQEIAAAABQAAAAExAQAAAAstMjA0NzEwNjM5OQMAAAADMTYwAgAAAAQ0Mzc4BAAAAAEwBwAAAAkzLzI1LzIwMjQIAAAACTMvMzEvMjAyMgkAAAABMG/9+6sITdwIo5+z4xZN3AgkQ0lRLk5BU0RBUUdTOlBPREQuSVFfTklfTk9STS5GUTIyMDE5AQAAAJxxCQACAAAABjEuMTg3NQEIAAAABQAAAAExAQAAAAoyMDQ5MDQ3MzkzAwAAAAMxNjACAAAABDQzNzgEAAAAATAHAAAACTMvMjUvMjAyNAgAAAAJNi8zMC8yMDE5CQAAAAEwb/37qwhN3Aijn7PjFk3cCB9DSVEuTllTRTpJQ0UuSVFfTklfTk9STS5GUTQyMDIxAQAAAGCCEAACAAAACDIxMjQuODc1AQgAAAAFAAAAATEBAAAACy0yMDYyNTIyMTM5AwAAAAMxNjACAAAABDQzNzgEAAAAATAHAAAACTMvMjUvMjAyNAgAAAAKMTIvMzEvMjAyMQkAAAABMG/9+6sITdwIo5+z4xZN3AgfQ0lRLk5ZU0U6SUJNLklRX05JX05PUk0uRlE0MjAyMAEAAADetgEAAgAAAAYxOTMuNzUBCAAAAAUAAAABMQEAAAALLTIxMTA3NjA3NDQDAAAAAzE2MAIAAAAENDM3OAQAAAABMAcAAAAJMy8yNS8yMDI0CAAAAAoxMi8zMS8yMDIwCQAAAAEwb/37qwhN3Aijn7PjFk3cCB5DSVEuTllTRTpJUC5JUV9OSV9OT1JNLkZRMzIwMjMBAAAAbO4AAAIAAAAHMTQ0LjM3</t>
  </si>
  <si>
    <t>NQEIAAAABQAAAAExAQAAAAstMjAyMjUxMDA5NgMAAAADMTYwAgAAAAQ0Mzc4BAAAAAEwBwAAAAkzLzI1LzIwMjQIAAAACTkvMzAvMjAyMwkAAAABMG/9+6sITdwIo5+z4xZN3AgkQ0lRLk5BU0RBUUdTOklOVFUuSVFfTklfTk9STS5GUTMyMDIxAQAAALNSAAACAAAACDEyMDAuNjI1AQgAAAAFAAAAATEBAAAACy0yMDk0Mjg1ODUyAwAAAAMxNjACAAAABDQzNzgEAAAAATAHAAAACTMvMjUvMjAyNAgAAAAJNC8zMC8yMDIxCQAAAAEwb/37qwhN3Aijn7PjFk3cCCRDSVEuTkFTREFRR1M6SVNSRy5JUV9OSV9OT1JNLkZRNDIwMjABAAAAH3YAAAIAAAAFMjgwLjEBCAAAAAUAAAABMQEAAAALLTIxMTM3NjY5MTEDAAAAAzE2MAIAAAAENDM3OAQAAAABMAcAAAAJMy8yNS8yMDI0CAAAAAoxMi8zMS8yMDIwCQAAAAEwb/37qwhN3Aijn7PjFk3cCB9DSVEuTllTRTpJVlouSVFfTklfTk9STS5GUTEyMDIwAQAAAAvfBQACAAAABjE5My45NQEIAAAABQAAAAExAQAAAAoyMDk0MDQ3NDg4AwAAAAMxNjACAAAABDQzNzgEAAAAATAHAAAACTMvMjUvMjAyNAgAAAAJMy8zMS8yMDIwCQAAAAEwb/37qwhN3AiceLPjFk3cCCBDSVEuTllTRTpJTlZILklRX05JX05PUk0uRlExMjAyMAEAAABFcMIYAgAAAAkyMy41MzU2MjUBCAAAAAUAAAABMQEAAAAKMjA5MzczMjE5OQMAAAADMTYwAgAAAAQ0Mzc4BAAAAAEwBwAAAAkzLzI1LzIw</t>
  </si>
  <si>
    <t>MjQIAAAACTMvMzEvMjAyMAkAAAABMG/9+6sITdwInHiz4xZN3AgfQ0lRLk5ZU0U6SVFWLklRX05JX05PUk0uRlE0MjAxOQEAAADXrDEIAgAAAAU0NC43NQEIAAAABQAAAAExAQAAAAoyMDc5OTQ5MDA5AwAAAAMxNjACAAAABDQzNzgEAAAAATAHAAAACTMvMjUvMjAyNAgAAAAKMTIvMzEvMjAxOQkAAAABMG/9+6sITdwInHiz4xZN3AgfQ0lRLk5ZU0U6SVJNLklRX05JX05PUk0uRlExMjAxOQEAAABUdgAAAgAAAAkyNi44NDQ2MjUBCAAAAAUAAAABMQEAAAAKMjAzNDE1NDI4NwMAAAADMTYwAgAAAAQ0Mzc4BAAAAAEwBwAAAAkzLzI1LzIwMjQIAAAACTMvMzEvMjAxOQkAAAABMG/9+6sITdwInHiz4xZN3AgkQ0lRLk5BU0RBUUdTOkpCSFQuSVFfTklfTk9STS5GUTEyMDE5AQAAADBABAACAAAACDk2LjcyNjI1AQgAAAAFAAAAATEBAAAACjIwMzI2MTI5NTQDAAAAAzE2MAIAAAAENDM3OAQAAAABMAcAAAAJMy8yNS8yMDI0CAAAAAkzLzMxLzIwMTkJAAAAATBv/furCE3cCJx4s+MWTdwIJENJUS5OQVNEQVFHUzpKS0hZLklRX05JX05PUk0uRlE0MjAyMwEAAABxPAQAAgAAAAg3Ny40Njg3NQEIAAAABQAAAAExAQAAAAstMjAzMDQxNzYzMQMAAAADMTYwAgAAAAQ0Mzc4BAAAAAEwBwAAAAkzLzI1LzIwMjQIAAAACTYvMzAvMjAyMwkAAAABMG/9+6sITdwInHiz4xZN3AgdQ0lRLk5ZU0U6Si5JUV9OSV9OT1JNLkZR</t>
  </si>
  <si>
    <t>MjIwMjMBAAAAL04EAAIAAAAIMTQ3LjMyMTUBCAAAAAUAAAABMQEAAAALLTIwNDUzNzkxMjADAAAAAzE2MAIAAAAENDM3OAQAAAABMAcAAAAJMy8yNS8yMDI0CAAAAAkzLzMxLzIwMjMJAAAAATBv/furCE3cCJx4s+MWTdwIH0NJUS5OWVNFOkpOSi5JUV9OSV9OT1JNLkZRMzIwMjMBAAAAnSECAAIAAAAINDE5MS44NzUBCAAAAAUAAAABMQEAAAALLTIwMjI1OTQ0OTcDAAAAAzE2MAIAAAAENDM3OAQAAAABMAcAAAAJMy8yNS8yMDI0CAAAAAkxMC8xLzIwMjMJAAAAATBv/furCE3cCJx4s+MWTdwIH0NJUS5OWVNFOkpDSS5JUV9OSV9OT1JNLkZRNDIwMjMBAAAA3k8EAAIAAAAHNDQyLjM3NQEIAAAABQAAAAExAQAAAAstMjAxNDk2NDg2MgMAAAADMTYwAgAAAAQ0Mzc4BAAAAAEwBwAAAAkzLzI1LzIwMjQIAAAACTkvMzAvMjAyMwkAAAABMG/9+6sITdwIilGz4xZN3AgfQ0lRLk5ZU0U6SlBNLklRX05JX05PUk0uRlE0MjAyMwEAAABYDQoAAgAAAAc4MTE4Ljc1AQgAAAAFAAAAATEBAAAACy0yMDA5NjYzODk3AwAAAAMxNjACAAAABDQzNzgEAAAAATAHAAAACTMvMjUvMjAyNAgAAAAKMTIvMzEvMjAyMwkAAAABMG/9+6sITdwIilGz4xZN3AggQ0lRLk5ZU0U6Sk5QUi5JUV9OSV9OT1JNLkZRMzIwMjMBAAAA53YAAAIAAAAFODkuNzUBCAAAAAUAAAABMQEAAAALLTIwMjI0OTkxMDcDAAAAAzE2MAIAAAAENDM3OAQA</t>
  </si>
  <si>
    <t>AAABMAcAAAAJMy8yNS8yMDI0CAAAAAk5LzMwLzIwMjMJAAAAATBv/furCE3cCJx4s+MWTdwIHUNJUS5OWVNFOksuSVFfTklfTk9STS5GUTQyMDIzAQAAANxSBAACAAAABTEwOS41AQgAAAAFAAAAATEBAAAACy0yMDA5NDIwMjMxAwAAAAMxNjACAAAABDQzNzgEAAAAATAHAAAACTMvMjUvMjAyNAgAAAAKMTIvMzAvMjAyMwkAAAABMG/9+6sITdwInHiz4xZN3AgdQ0lRLk5ZU0U6Sy5JUV9OSV9OT1JNLkZRMTIwMTkBAAAA3FIEAAIAAAAFMjQ0LjUBCAAAAAUAAAABMQEAAAAKMjAzMjYxNTQ4MQMAAAADMTYwAgAAAAQ0Mzc4BAAAAAEwBwAAAAkzLzI1LzIwMjQIAAAACTMvMzAvMjAxOQkAAAABMG/9+6sITdwIcSqz4xZN3AggQ0lRLk5ZU0U6S1ZVRS5JUV9OSV9OT1JNLkZRMTIwMTkBAAAAkpSGbAMAAAAAAG/9+6sITdwIcSqz4xZN3AgjQ0lRLk5BU0RBUUdTOktEUC5JUV9OSV9OT1JNLkZRMzIwMTkBAAAAHhsFAAIAAAAHMzE4LjEyNQEIAAAABQAAAAExAQAAAAoyMDY3MjA5Nzk4AwAAAAMxNjACAAAABDQzNzgEAAAAATAHAAAACTMvMjUvMjAyNAgAAAAJOS8zMC8yMDE5CQAAAAEwb/37qwhN3AiKUbPjFk3cCB9DSVEuTllTRTpLRVkuSVFfTklfTk9STS5GUTIyMDIwAQAAAKAGBQACAAAABzEzNC4zNzUBCAAAAAUAAAABMQEAAAALLTIxNDA0NzU1NTUDAAAAAzE2MAIAAAAENDM3OAQAAAABMAcAAAAJMy8yNS8y</t>
  </si>
  <si>
    <t>MDI0CAAAAAk2LzMwLzIwMjAJAAAAATBv/furCE3cCIpRs+MWTdwIIENJUS5OWVNFOktFWVMuSVFfTklfTk9STS5GUTQyMDIwAQAAAIMxuQ4CAAAAAzE2NQEIAAAABQAAAAExAQAAAAstMjExNjc1MzMzOQMAAAADMTYwAgAAAAQ0Mzc4BAAAAAEwBwAAAAkzLzI1LzIwMjQIAAAACjEwLzMxLzIwMjAJAAAAATBv/furCE3cCF8Ds+MWTdwIH0NJUS5OWVNFOktNQi5JUV9OSV9OT1JNLkZRMzIwMjEBAAAA0VQEAAIAAAAGNDI4Ljc1AQgAAAAFAAAAATEBAAAACy0yMDczODMzMjMxAwAAAAMxNjACAAAABDQzNzgEAAAAATAHAAAACTMvMjUvMjAyNAgAAAAJOS8zMC8yMDIxCQAAAAEwb/37qwhN3AhfA7PjFk3cCB9DSVEuTllTRTpLSU0uSVFfTklfTk9STS5GUTIyMDIyAQAAAHPjBAACAAAABzEwMC4yMDYBCAAAAAUAAAABMQEAAAALLTIwMzY2NDk5NDgDAAAAAzE2MAIAAAAENDM3OAQAAAABMAcAAAAJMy8yNS8yMDI0CAAAAAk2LzMwLzIwMjIJAAAAATBv/furCE3cCHEqs+MWTdwIH0NJUS5OWVNFOktNSS5JUV9OSV9OT1JNLkZRMTIwMjMBAAAA71QVAgIAAAAFNTQ4LjUBCAAAAAUAAAABMQEAAAALLTIwNTEwMDQzNDEDAAAAAzE2MAIAAAAENDM3OAQAAAABMAcAAAAJMy8yNS8yMDI0CAAAAAkzLzMxLzIwMjMJAAAAATBv/furCE3cCHEqs+MWTdwIJENJUS5OQVNEQVFHUzpLTEFDLklRX05JX05PUk0uRlE0MjAyMwEA</t>
  </si>
  <si>
    <t>AABxTgQAAgAAAAo0ODQuNzg4MTI1AQgAAAAFAAAAATEBAAAACy0yMDM1NDA0MDkzAwAAAAMxNjACAAAABDQzNzgEAAAAATAHAAAACTMvMjUvMjAyNAgAAAAJNi8zMC8yMDIzCQAAAAEwb/37qwhN3Ahh3LLjFk3cCCRDSVEuTkFTREFRR1M6S0xBQy5JUV9OSV9OT1JNLkZRMzIwMTkBAAAAcU4EAAIAAAAKMTM4LjY0NzM3NQEIAAAABQAAAAExAQAAAAoyMDMzOTAzMDI5AwAAAAMxNjACAAAABDQzNzgEAAAAATAHAAAACTMvMjUvMjAyNAgAAAAJMy8zMS8yMDE5CQAAAAEwb/37qwhN3Ahh3LLjFk3cCB9DSVEuTllTRTpMSFguSVFfTklfTk9STS5GUTIyMDIwAQAAAA63AgACAAAABzMyNi44NzUBCAAAAAUAAAABMQEAAAALLTIxNDAwNDI3NzkDAAAAAzE2MAIAAAAENDM3OAQAAAABMAcAAAAJMy8yNS8yMDI0CAAAAAg3LzMvMjAyMAkAAAABMG/9+6sITdwIXwOz4xZN3AgeQ0lRLk5ZU0U6TEguSVFfTklfTk9STS5GUTEyMDIxAQAAALN3AAACAAAABzY1MC4xMjUBCAAAAAUAAAABMQEAAAALLTIwOTk4MjQ0NzMDAAAAAzE2MAIAAAAENDM3OAQAAAABMAcAAAAJMy8yNS8yMDI0CAAAAAkzLzMxLzIwMjEJAAAAATBv/furCE3cCF8Ds+MWTdwIJENJUS5OQVNEQVFHUzpMUkNYLklRX05JX05PUk0uRlExMjAyMgEAAAC/dwAAAgAAAAY4MzkuNjEBCAAAAAUAAAABMQEAAAALLTIwNzM5NjQwODgDAAAAAzE2MAIAAAAENDM3</t>
  </si>
  <si>
    <t>OAQAAAABMAcAAAAJMy8yNS8yMDI0CAAAAAk5LzI2LzIwMjEJAAAAATBv/furCE3cCEa1suMWTdwIHkNJUS5OWVNFOkxXLklRX05JX05PUk0uRlExMjAyMwEAAACWd1AWAgAAAAMxOTEBCAAAAAUAAAABMQEAAAALLTIwMjQ2NDA2NzUDAAAAAzE2MAIAAAAENDM3OAQAAAABMAcAAAAJMy8yNS8yMDI0CAAAAAk4LzI4LzIwMjIJAAAAATBv/furCE3cCGHcsuMWTdwIHkNJUS5OWVNFOkxXLklRX05JX05PUk0uRlExMjAxOQEAAACWd1AWAgAAAAc4Ny40NjI1AQgAAAAFAAAAATEBAAAACjE5ODY4MTEwMTgDAAAAAzE2MAIAAAAENDM3OAQAAAABMAcAAAAJMy8yNS8yMDI0CAAAAAk4LzI2LzIwMTgJAAAAATBv/furCE3cCGHcsuMWTdwIH0NJUS5OWVNFOkxWUy5JUV9OSV9OT1JNLkZRMTIwMjABAAAA/243AAIAAAAFOC4xMjUBCAAAAAUAAAABMQEAAAAKMjA5MTUwMDQ2MAMAAAADMTYwAgAAAAQ0Mzc4BAAAAAEwBwAAAAkzLzI1LzIwMjQIAAAACTMvMzEvMjAyMAkAAAABMG/9+6sITdwIYdyy4xZN3AggQ0lRLk5ZU0U6TERPUy5JUV9OSV9OT1JNLkZRMTIwMjEBAAAAlbABAAIAAAAHMTY2Ljg3NQEIAAAABQAAAAExAQAAAAstMjA5ODY1OTQ5NwMAAAADMTYwAgAAAAQ0Mzc4BAAAAAEwBwAAAAkzLzI1LzIwMjQIAAAACDQvMi8yMDIxCQAAAAEwb/37qwhN3AhEjrLjFk3cCB9DSVEuTllTRTpMRU4uSVFfTklfTk9STS5G</t>
  </si>
  <si>
    <t>UTEyMDIyAQAAACt4AAACAAAACjY2NC4yMDY2MjUBCAAAAAUAAAABMQEAAAALLTIwNTQ1NjI4NzQDAAAAAzE2MAIAAAAENDM3OAQAAAABMAcAAAAJMy8yNS8yMDI0CAAAAAkyLzI4LzIwMjIJAAAAATBv/furCE3cCEa1suMWTdwII0NJUS5OQVNEQVFHUzpMSU4uSVFfTklfTk9STS5GUTEyMDIzAQAAAGHaBAACAAAABDEyMTQBCAAAAAUAAAABMQEAAAALLTIwNDg5Nzk1NTUDAAAAAzE2MAIAAAAENDM3OAQAAAABMAcAAAAJMy8yNS8yMDI0CAAAAAkzLzMxLzIwMjMJAAAAATBv/furCE3cCEa1suMWTdwII0NJUS5OQVNEQVFHUzpMSU4uSVFfTklfTk9STS5GUTEyMDE5AQAAAGHaBAACAAAABjQwMy43NQEIAAAABQAAAAExAQAAAAoyMDM0MTE2MDU4AwAAAAMxNjACAAAABDQzNzgEAAAAATAHAAAACTMvMjUvMjAyNAgAAAAJMy8zMS8yMDE5CQAAAAEwb/37qwhN3AhGtbLjFk3cCB9DSVEuTllTRTpMWVYuSVFfTklfTk9STS5GUTEyMDIwAQAAAK/eBQACAAAACy0xMDMuNTk3NjI1AQgAAAAFAAAAATEBAAAACjIwOTYzNDUzNzEDAAAAAzE2MAIAAAAENDM3OAQAAAABMAcAAAAJMy8yNS8yMDI0CAAAAAkzLzMxLzIwMjAJAAAAATBv/furCE3cCB1nsuMWTdwII0NJUS5OQVNEQVFHUzpMS1EuSVFfTklfTk9STS5GUTEyMDIxAQAAADSsQQACAAAABjIyNi4yNQEIAAAABQAAAAExAQAAAAstMjA5ODU1NTQzOAMAAAADMTYw</t>
  </si>
  <si>
    <t>AgAAAAQ0Mzc4BAAAAAEwBwAAAAkzLzI1LzIwMjQIAAAACTMvMzEvMjAyMQkAAAABMG/9+6sITdwIRI6y4xZN3AgfQ0lRLk5ZU0U6TE1ULklRX05JX05PUk0uRlExMjAyMgEAAACDXAQAAgAAAAcxMjIzLjc1AQgAAAAFAAAAATEBAAAACy0yMDUxODU0NzEyAwAAAAMxNjACAAAABDQzNzgEAAAAATAHAAAACTMvMjUvMjAyNAgAAAAJMy8yNy8yMDIyCQAAAAEwb/37qwhN3AhEjrLjFk3cCB1DSVEuTllTRTpMLklRX05JX05PUk0uRlExMjAyMwEAAADqXAQAAgAAAAcyOTUuMzc1AQgAAAAFAAAAATEBAAAACy0yMDQ4MTU2NDUzAwAAAAMxNjACAAAABDQzNzgEAAAAATAHAAAACTMvMjUvMjAyNAgAAAAJMy8zMS8yMDIzCQAAAAEwb/37qwhN3AhEjrLjFk3cCB1DSVEuTllTRTpMLklRX05JX05PUk0uRlExMjAxOQEAAADqXAQAAgAAAAczMTcuMzc1AQgAAAAFAAAAATEBAAAACjIwMzMyMTYxMjADAAAAAzE2MAIAAAAENDM3OAQAAAABMAcAAAAJMy8yNS8yMDI0CAAAAAkzLzMxLzIwMTkJAAAAATBv/furCE3cCB5AsuMWTdwIH0NJUS5OWVNFOkxPVy5JUV9OSV9OT1JNLkZRMTIwMjABAAAAh8ICAAIAAAAHNzg0LjM3NQEIAAAABQAAAAExAQAAAAoyMDM4NjYwMDI4AwAAAAMxNjACAAAABDQzNzgEAAAAATAHAAAACTMvMjUvMjAyNAgAAAAINS8zLzIwMTkJAAAAATBv/furCE3cCB5AsuMWTdwIJENJUS5OQVNEQVFHUzpM</t>
  </si>
  <si>
    <t>VUxVLklRX05JX05PUk0uRlExMjAyMQEAAACKtQgCAgAAAAgxMy41NDM3NQEIAAAABQAAAAExAQAAAAstMjE0NzIzOTAzOQMAAAADMTYwAgAAAAQ0Mzc4BAAAAAEwBwAAAAkzLzI1LzIwMjQIAAAACDUvMy8yMDIwCQAAAAEwb/37qwhN3AgdZ7LjFk3cCB9DSVEuTllTRTpMWUIuSVFfTklfTk9STS5GUTEyMDIyAQAAAGgXDAACAAAACDEwMjEuODc1AQgAAAAFAAAAATEBAAAACy0yMDQ4ODcwNTI4AwAAAAMxNjACAAAABDQzNzgEAAAAATAHAAAACTMvMjUvMjAyNAgAAAAJMy8zMS8yMDIyCQAAAAEwb/37qwhN3AgdZ7LjFk3cCB9DSVEuTllTRTpNVEIuSVFfTklfTk9STS5GUTEyMDIzAQAAAJ0nBAACAAAACjU3OC44NTQzNzUBCAAAAAUAAAABMQEAAAALLTIwNDM5ODY3MTEDAAAAAzE2MAIAAAAENDM3OAQAAAABMAcAAAAJMy8yNS8yMDI0CAAAAAkzLzMxLzIwMjMJAAAAATBv/furCE3cCB5AsuMWTdwIH0NJUS5OWVNFOk1UQi5JUV9OSV9OT1JNLkZRMTIwMTkBAAAAnScEAAIAAAAKMzk2LjU0ODEyNQEIAAAABQAAAAExAQAAAAoyMDM0MTI2NjU1AwAAAAMxNjACAAAABDQzNzgEAAAAATAHAAAACTMvMjUvMjAyNAgAAAAJMy8zMS8yMDE5CQAAAAEwb/37qwhN3AgeQLLjFk3cCB9DSVEuTllTRTpNUk8uSVFfTklfTk9STS5GUTEyMDIwAQAAANrNBAACAAAABjIzLjEyNQEIAAAABQAAAAExAQAAAAoyMDk2MzQ1MzY3</t>
  </si>
  <si>
    <t>AwAAAAMxNjACAAAABDQzNzgEAAAAATAHAAAACTMvMjUvMjAyNAgAAAAJMy8zMS8yMDIwCQAAAAEwb/37qwhN3AgeQLLjFk3cCB9DSVEuTllTRTpNUEMuSVFfTklfTk9STS5GUTEyMDIxAQAAABpbDQcCAAAACC0zOTIuODc1AQgAAAAFAAAAATEBAAAACy0yMDk4OTE4ODE5AwAAAAMxNjACAAAABDQzNzgEAAAAATAHAAAACTMvMjUvMjAyNAgAAAAJMy8zMS8yMDIxCQAAAAEwb/37qwhN3AgeQLLjFk3cCCRDSVEuTkFTREFRR1M6TUtUWC5JUV9OSV9OT1JNLkZRMTIwMjIBAAAAiqsBAAIAAAAJNTUuNTExODc1AQgAAAAFAAAAATEBAAAACy0yMDQ4OTc5ODE5AwAAAAMxNjACAAAABDQzNzgEAAAAATAHAAAACTMvMjUvMjAyNAgAAAAJMy8zMS8yMDIyCQAAAAEwb/37qwhN3AgeQLLjFk3cCCNDSVEuTkFTREFRR1M6TUFSLklRX05JX05PUk0uRlExMjAyMwEAAACseQAAAgAAAAc1MjguMTI1AQgAAAAFAAAAATEBAAAACy0yMDQ3ODgxNzg3AwAAAAMxNjACAAAABDQzNzgEAAAAATAHAAAACTMvMjUvMjAyNAgAAAAJMy8zMS8yMDIzCQAAAAEwb/37qwhN3AgeQLLjFk3cCCNDSVEuTkFTREFRR1M6TUFSLklRX05JX05PUk0uRlExMjAxOQEAAACseQAAAgAAAAcyNzUuNjI1AQgAAAAFAAAAATEBAAAACjIwMzQ5NDM3MDEDAAAAAzE2MAIAAAAENDM3OAQAAAABMAcAAAAJMy8yNS8yMDI0CAAAAAkzLzMxLzIwMTkJAAAAATBv</t>
  </si>
  <si>
    <t>/furCE3cCB5AsuMWTdwIH0NJUS5OWVNFOk1NQy5JUV9OSV9OT1JNLkZRMTIwMjABAAAA/jgHAAIAAAAHNjE3LjYyNQEIAAAABQAAAAExAQAAAAoyMDkyNTQyNTI0AwAAAAMxNjACAAAABDQzNzgEAAAAATAHAAAACTMvMjUvMjAyNAgAAAAJMy8zMS8yMDIwCQAAAAEwb/37qwhN3AgeQLLjFk3cCB9DSVEuTllTRTpNTE0uSVFfTklfTk9STS5GUTEyMDIxAQAAALF5AAACAAAABjUxLjQyNQEIAAAABQAAAAExAQAAAAstMjA5ODkzMDE3OAMAAAADMTYwAgAAAAQ0Mzc4BAAAAAEwBwAAAAkzLzI1LzIwMjQIAAAACTMvMzEvMjAyMQkAAAABMG/9+6sITdwIHRmy4xZN3AgfQ0lRLk5ZU0U6TUFTLklRX05JX05PUk0uRlExMjAyMgEAAADmxAIAAgAAAAcxODYuNjI1AQgAAAAFAAAAATEBAAAACy0yMDQ5NjEyMjI3AwAAAAMxNjACAAAABDQzNzgEAAAAATAHAAAACTMvMjUvMjAyNAgAAAAJMy8zMS8yMDIyCQAAAAEwb/37qwhN3AgdGbLjFk3cCB5DSVEuTllTRTpNQS5JUV9OSV9OT1JNLkZRMTIwMjMBAAAAjNViAAIAAAAGMjA0Ny41AQgAAAAFAAAAATEBAAAACy0yMDQ5MDQ5NTE2AwAAAAMxNjACAAAABDQzNzgEAAAAATAHAAAACTMvMjUvMjAyNAgAAAAJMy8zMS8yMDIzCQAAAAEwb/37qwhN3AgdGbLjFk3cCB5DSVEuTllTRTpNQS5JUV9OSV9OT1JNLkZRMTIwMTkBAAAAjNViAAIAAAAHMTM3My43NQEIAAAABQAAAAEx</t>
  </si>
  <si>
    <t>AQAAAAoyMDMxNzYwNjk1AwAAAAMxNjACAAAABDQzNzgEAAAAATAHAAAACTMvMjUvMjAyNAgAAAAJMy8zMS8yMDE5CQAAAAEwb/37qwhN3AgdGbLjFk3cCCRDSVEuTkFTREFRR1M6TVRDSC5JUV9OSV9OT1JNLkZRMTIwMjABAAAAz2sFAAIAAAAHMzkuOTM1NQEIAAAABQAAAAExAQAAAAoyMDk5ODg5MjIwAwAAAAMxNjACAAAABDQzNzgEAAAAATAHAAAACTMvMjUvMjAyNAgAAAAJMy8zMS8yMDIwCQAAAAEwb/37qwhN3AgdGbLjFk3cCB9DSVEuTllTRTpNS0MuSVFfTklfTk9STS5GUTEyMDIxAQAAALjDAgACAAAABzE1NC4xMjUBCAAAAAUAAAABMQEAAAALLTIxMDYzMDY3MzgDAAAAAzE2MAIAAAAENDM3OAQAAAABMAcAAAAJMy8yNS8yMDI0CAAAAAkyLzI4LzIwMjEJAAAAATBv/furCE3cCB0ZsuMWTdwIH0NJUS5OWVNFOk1DRC5JUV9OSV9OT1JNLkZRMTIwMjIBAAAA4CACAAIAAAAIMTAyMC42MjUBCAAAAAUAAAABMQEAAAALLTIwNDcwODQ1MjkDAAAAAzE2MAIAAAAENDM3OAQAAAABMAcAAAAJMy8yNS8yMDI0CAAAAAkzLzMxLzIwMjIJAAAAATBv/furCE3cCB0ZsuMWTdwIH0NJUS5OWVNFOk1DSy5JUV9OSV9OT1JNLkZRMTIwMjMBAAAAw2UEAAIAAAAGNjA1LjI1AQgAAAAFAAAAATEBAAAACy0yMDM1ODg0MzEyAwAAAAMxNjACAAAABDQzNzgEAAAAATAHAAAACTMvMjUvMjAyNAgAAAAJNi8zMC8yMDIyCQAA</t>
  </si>
  <si>
    <t>AAEwb/37qwhN3AgdGbLjFk3cCB9DSVEuTllTRTpNQ0suSVFfTklfTk9STS5GUTEyMDE5AQAAAMNlBAACAAAABzMxMy44NzUBCAAAAAUAAAABMQEAAAAKMTk3MzM5ODk4NwMAAAADMTYwAgAAAAQ0Mzc4BAAAAAEwBwAAAAkzLzI1LzIwMjQIAAAACTYvMzAvMjAxOAkAAAABMG/9+6sITdwI7vGx4xZN3AgfQ0lRLk5ZU0U6TURULklRX05JX05PUk0uRlExMjAyMAEAAAB0egAAAgAAAAc3MDIuNjI1AQgAAAAFAAAAATEBAAAACjIwNTcwNjYwNjYDAAAAAzE2MAIAAAAENDM3OAQAAAABMAcAAAAJMy8yNS8yMDI0CAAAAAk3LzI2LzIwMTkJAAAAATBv/furCE3cCO7xseMWTdwIH0NJUS5OWVNFOk1SSy5JUV9OSV9OT1JNLkZRMTIwMjEBAAAA9mYEAAIAAAAIMTgzMC4zNzUBCAAAAAUAAAABMQEAAAALLTIwOTgzOTUxNzcDAAAAAzE2MAIAAAAENDM3OAQAAAABMAcAAAAJMy8yNS8yMDI0CAAAAAkzLzMxLzIwMjEJAAAAATBv/furCE3cCO7xseMWTdwIJENJUS5OQVNEQVFHUzpNRVRBLklRX05JX05PUk0uRlExMjAyMgEAAAAX2zwBAgAAAAY1NTY3LjUBCAAAAAUAAAABMQEAAAALLTIwNDkzNDMxOTADAAAAAzE2MAIAAAAENDM3OAQAAAABMAcAAAAJMy8yNS8yMDI0CAAAAAkzLzMxLzIwMjIJAAAAATBv/furCE3cCB0ZsuMWTdwIH0NJUS5OWVNFOk1FVC5JUV9OSV9OT1JNLkZRMTIwMjMBAAAAMNUCAAIAAAAHMTU1LjYy</t>
  </si>
  <si>
    <t>NQEIAAAABQAAAAExAQAAAAstMjA0NzMxNDY0NAMAAAADMTYwAgAAAAQ0Mzc4BAAAAAEwBwAAAAkzLzI1LzIwMjQIAAAACTMvMzEvMjAyMwkAAAABMG/9+6sITdwI7vGx4xZN3AgfQ0lRLk5ZU0U6TUVULklRX05JX05PUk0uRlExMjAxOQEAAAAw1QIAAgAAAAgxMDkwLjM3NQEIAAAABQAAAAExAQAAAAoyMDM0NTI1ODAzAwAAAAMxNjACAAAABDQzNzgEAAAAATAHAAAACTMvMjUvMjAyNAgAAAAJMy8zMS8yMDE5CQAAAAEwb/37qwhN3Aju8bHjFk3cCB9DSVEuTllTRTpNVEQuSVFfTklfTk9STS5GUTEyMDIwAQAAAOx6AAACAAAABzc1LjI1MjUBCAAAAAUAAAABMQEAAAAKMjA5NjQ3NTMxNAMAAAADMTYwAgAAAAQ0Mzc4BAAAAAEwBwAAAAkzLzI1LzIwMjQIAAAACTMvMzEvMjAyMAkAAAABMG/9+6sITdwI7vGx4xZN3AgfQ0lRLk5ZU0U6TUdNLklRX05JX05PUk0uRlExMjAyMQEAAABOYAQAAgAAAAktMjY1LjAzODUBCAAAAAUAAAABMQEAAAALLTIwOTkxNzc1MDUDAAAAAzE2MAIAAAAENDM3OAQAAAABMAcAAAAJMy8yNS8yMDI0CAAAAAkzLzMxLzIwMjEJAAAAATBv/furCE3cCO7xseMWTdwIJENJUS5OQVNEQVFHUzpNQ0hQLklRX05JX05PUk0uRlExMjAyMgEAAAAMewAAAgAAAAcxOTIuMzc1AQgAAAAFAAAAATEBAAAACy0yMDg3MDIyNjI5AwAAAAMxNjACAAAABDQzNzgEAAAAATAHAAAACTMvMjUvMjAyNAgA</t>
  </si>
  <si>
    <t>AAAJNi8zMC8yMDIxCQAAAAEwb/37qwhN3Aj2yrHjFk3cCCJDSVEuTkFTREFRR1M6TVUuSVFfTklfTk9STS5GUTEyMDIzAQAAAAZpBAACAAAACC0xMDQuMzc1AQgAAAAFAAAAATEBAAAACy0yMDE0NTEwMDIyAwAAAAMxNjACAAAABDQzNzgEAAAAATAHAAAACTMvMjUvMjAyNAgAAAAJMTIvMS8yMDIyCQAAAAEwb/37qwhN3Aj2yrHjFk3cCCJDSVEuTkFTREFRR1M6TVUuSVFfTklfTk9STS5GUTEyMDE5AQAAAAZpBAACAAAABDIzNjcBCAAAAAUAAAABMQEAAAAKMTk5NzA3NTQ1OQMAAAADMTYwAgAAAAQ0Mzc4BAAAAAEwBwAAAAkzLzI1LzIwMjQIAAAACjExLzI5LzIwMTgJAAAAATBv/furCE3cCPbKseMWTdwIJENJUS5OQVNEQVFHUzpNU0ZULklRX05JX05PUk0uRlExMjAyMAEAAABLVQAAAgAAAAg3OTY0LjM3NQEIAAAABQAAAAExAQAAAAoyMDY2NDYwMzM2AwAAAAMxNjACAAAABDQzNzgEAAAAATAHAAAACTMvMjUvMjAyNAgAAAAJOS8zMC8yMDE5CQAAAAEwb/37qwhN3Aju8bHjFk3cCB9DSVEuTllTRTpNQUEuSVFfTklfTk9STS5GUTEyMDIxAQAAAEYSBQACAAAACTMwLjE1ODM3NQEIAAAABQAAAAExAQAAAAstMjA5OTgyNTA2NwMAAAADMTYwAgAAAAQ0Mzc4BAAAAAEwBwAAAAkzLzI1LzIwMjQIAAAACTMvMzEvMjAyMQkAAAABMG/9+6sITdwI9sqx4xZN3AgkQ0lRLk5BU0RBUUdTOk1STkEuSVFfTklfTk9S</t>
  </si>
  <si>
    <t>TS5GUTEyMDIyAQAAAPyDqwcCAAAACDI2NDYuODc1AQgAAAAFAAAAATEBAAAACy0yMDQ3MDg0NTM1AwAAAAMxNjACAAAABDQzNzgEAAAAATAHAAAACTMvMjUvMjAyNAgAAAAJMy8zMS8yMDIyCQAAAAEwb/37qwhN3Aj2yrHjFk3cCB9DSVEuTllTRTpNSEsuSVFfTklfTk9STS5GUTEyMDIzAQAAALZ7AAACAAAACTg4LjA1NTEyNQEIAAAABQAAAAExAQAAAAstMjA0ODU4MDg0OQMAAAADMTYwAgAAAAQ0Mzc4BAAAAAEwBwAAAAkzLzI1LzIwMjQIAAAACDQvMS8yMDIzCQAAAAEwb/37qwhN3Aj2yrHjFk3cCB9DSVEuTllTRTpNSEsuSVFfTklfTk9STS5GUTEyMDE5AQAAALZ7AAACAAAABzEyMS40NDUBCAAAAAUAAAABMQEAAAAKMjAzMzQ3NzI1MQMAAAADMTYwAgAAAAQ0Mzc4BAAAAAEwBwAAAAkzLzI1LzIwMjQIAAAACTMvMzAvMjAxOQkAAAABMG/9+6sITdwI9sqx4xZN3AgfQ0lRLk5ZU0U6TU9ILklRX05JX05PUk0uRlExMjAyMAEAAAD9rD4AAgAAAAcxNTguMTI1AQgAAAAFAAAAATEBAAAACjIwOTM4Nzk4NzYDAAAAAzE2MAIAAAAENDM3OAQAAAABMAcAAAAJMy8yNS8yMDI0CAAAAAkzLzMxLzIwMjAJAAAAATBv/furCE3cCM+jseMWTdwIH0NJUS5OWVNFOlRBUC5JUV9OSV9OT1JNLkZRMTIwMjEBAAAAVQYEAAIAAAAHODcuNjYyNQEIAAAABQAAAAExAQAAAAstMjA5ODkxODgzNgMAAAADMTYwAgAAAAQ0Mzc4</t>
  </si>
  <si>
    <t>BAAAAAEwBwAAAAkzLzI1LzIwMjQIAAAACTMvMzEvMjAyMQkAAAABMG/9+6sITdwIz6Ox4xZN3AgkQ0lRLk5BU0RBUUdTOk1ETFouSVFfTklfTk9STS5GUTEyMDIyAQAAAG1JCwACAAAABzg4NC42MjUBCAAAAAUAAAABMQEAAAALLTIwNDg2ODAwNTYDAAAAAzE2MAIAAAAENDM3OAQAAAABMAcAAAAJMy8yNS8yMDI0CAAAAAkzLzMxLzIwMjIJAAAAATBv/furCE3cCPbKseMWTdwIJENJUS5OQVNEQVFHUzpNUFdSLklRX05JX05PUk0uRlExMjAyMwEAAABqkC4AAgAAAAk4MS4xNDU2MjUBCAAAAAUAAAABMQEAAAALLTIwNDcxMDYzOTMDAAAAAzE2MAIAAAAENDM3OAQAAAABMAcAAAAJMy8yNS8yMDI0CAAAAAkzLzMxLzIwMjMJAAAAATBv/furCE3cCPbKseMWTdwIJENJUS5OQVNEQVFHUzpNUFdSLklRX05JX05PUk0uRlExMjAxOQEAAABqkC4AAgAAAAkxNS45MTA2MjUBCAAAAAUAAAABMQEAAAAKMjAzNTI1Mzc5MQMAAAADMTYwAgAAAAQ0Mzc4BAAAAAEwBwAAAAkzLzI1LzIwMjQIAAAACTMvMzEvMjAxOQkAAAABMG/9+6sITdwIz6Ox4xZN3AgkQ0lRLk5BU0RBUUdTOk1OU1QuSVFfTklfTk9STS5GUTEyMDIwAQAAALE+BQACAAAACDIyOC42NjI1AQgAAAAFAAAAATEBAAAACjIwOTY1MDcyOTADAAAAAzE2MAIAAAAENDM3OAQAAAABMAcAAAAJMy8yNS8yMDI0CAAAAAkzLzMxLzIwMjAJAAAAATBv/furCE3cCM+j</t>
  </si>
  <si>
    <t>seMWTdwIH0NJUS5OWVNFOk1DTy5JUV9OSV9OT1JNLkZRMTIwMjEBAAAAxQ8IAAIAAAADNTQwAQgAAAAFAAAAATEBAAAACy0yMDk5MTY1OTU5AwAAAAMxNjACAAAABDQzNzgEAAAAATAHAAAACTMvMjUvMjAyNAgAAAAJMy8zMS8yMDIxCQAAAAEwb/37qwhN3AjPo7HjFk3cCB5DSVEuTllTRTpNUy5JUV9OSV9OT1JNLkZRMTIwMjIBAAAAQjcHAAIAAAAIMjgyMC4zNzUBCAAAAAUAAAABMQEAAAALLTIwNDc0OTQwNTEDAAAAAzE2MAIAAAAENDM3OAQAAAABMAcAAAAJMy8yNS8yMDI0CAAAAAkzLzMxLzIwMjIJAAAAATBv/furCE3cCM+jseMWTdwIH0NJUS5OWVNFOk1TSS5JUV9OSV9OT1JNLkZRMTIwMjMBAAAAcoMBAAIAAAAFMjM2LjUBCAAAAAUAAAABMQEAAAALLTIwNDc0ODEyOTUDAAAAAzE2MAIAAAAENDM3OAQAAAABMAcAAAAJMy8yNS8yMDI0CAAAAAg0LzEvMjAyMwkAAAABMG/9+6sITdwIz6Ox4xZN3AgfQ0lRLk5ZU0U6TVNJLklRX05JX05PUk0uRlExMjAxOQEAAABygwEAAgAAAAYxMjUuMjUBCAAAAAUAAAABMQEAAAAKMjAzNDM5MzEzNwMAAAADMTYwAgAAAAQ0Mzc4BAAAAAEwBwAAAAkzLzI1LzIwMjQIAAAACTMvMzAvMjAxOQkAAAABMG/9+6sITdwIz6Ox4xZN3AggQ0lRLk5ZU0U6TVNDSS5JUV9OSV9OT1JNLkZRMTIwMjABAAAA3rF3AAIAAAAKMTA4LjAwOTM3NQEIAAAABQAAAAExAQAAAAoyMDkz</t>
  </si>
  <si>
    <t>MDA5NDEzAwAAAAMxNjACAAAABDQzNzgEAAAAATAHAAAACTMvMjUvMjAyNAgAAAAJMy8zMS8yMDIwCQAAAAEwb/37qwhN3AjPo7HjFk3cCCRDSVEuTkFTREFRR1M6TkRBUS5JUV9OSV9OT1JNLkZRMTIwMjEBAAAAt0wLAAIAAAAGMjgxLjI1AQgAAAAFAAAAATEBAAAACy0yMDk4NjMxMTQ3AwAAAAMxNjACAAAABDQzNzgEAAAAATAHAAAACTMvMjUvMjAyNAgAAAAJMy8zMS8yMDIxCQAAAAEwb/37qwhN3AjPo7HjFk3cCCRDSVEuTkFTREFRR1M6TlRBUC5JUV9OSV9OT1JNLkZRMTIwMjIBAAAANH0AAAIAAAAFMTYyLjUBCAAAAAUAAAABMQEAAAALLTIwODAwNTgyNzIDAAAAAzE2MAIAAAAENDM3OAQAAAABMAcAAAAJMy8yNS8yMDI0CAAAAAk3LzMwLzIwMjEJAAAAATBv/furCE3cCNd8seMWTdwIJENJUS5OQVNEQVFHUzpORkxYLklRX05JX05PUk0uRlExMjAyMwEAAAAMfQAAAgAAAAk5MTguMDQ2MjUBCAAAAAUAAAABMQEAAAALLTIwNTA4MjkxMTIDAAAAAzE2MAIAAAAENDM3OAQAAAABMAcAAAAJMy8yNS8yMDI0CAAAAAkzLzMxLzIwMjMJAAAAATBv/furCE3cCNd8seMWTdwIJENJUS5OQVNEQVFHUzpORkxYLklRX05JX05PUk0uRlExMjAxOQEAAAAMfQAAAgAAAAoyNDkuNzg2ODc1AQgAAAAFAAAAATEBAAAACjIwMjk3Njg0ODUDAAAAAzE2MAIAAAAENDM3OAQAAAABMAcAAAAJMy8yNS8yMDI0CAAAAAkzLzMx</t>
  </si>
  <si>
    <t>LzIwMTkJAAAAATBv/furCE3cCNd8seMWTdwIH0NJUS5OWVNFOk5FTS5JUV9OSV9OT1JNLkZRMTIwMjABAAAA03MEAAIAAAAHMzQ0Ljg3NQEIAAAABQAAAAExAQAAAAoyMDkzMjUyMjA5AwAAAAMxNjACAAAABDQzNzgEAAAAATAHAAAACTMvMjUvMjAyNAgAAAAJMy8zMS8yMDIwCQAAAAEwb/37qwhN3AjXfLHjFk3cCCRDSVEuTkFTREFRR1M6TldTQS5JUV9OSV9OT1JNLkZRMTIwMjEBAAAADC6uDAIAAAAGNTIuNjI1AQgAAAAFAAAAATEBAAAACy0yMTIzNTExNzA4AwAAAAMxNjACAAAABDQzNzgEAAAAATAHAAAACTMvMjUvMjAyNAgAAAAJOS8zMC8yMDIwCQAAAAEwb/37qwhN3AjXfLHjFk3cCB9DSVEuTllTRTpORUUuSVFfTklfTk9STS5GUTEyMDIyAQAAAPogBAACAAAACC0yODQuODc1AQgAAAAFAAAAATEBAAAACy0yMDQ5NTA5Njg1AwAAAAMxNjACAAAABDQzNzgEAAAAATAHAAAACTMvMjUvMjAyNAgAAAAJMy8zMS8yMDIyCQAAAAEwb/37qwhN3AjXfLHjFk3cCB9DSVEuTllTRTpOS0UuSVFfTklfTk9STS5GUTEyMDIzAQAAAI10BAACAAAABjExNDIuNQEIAAAABQAAAAExAQAAAAstMjAyNDU0MjM5OAMAAAADMTYwAgAAAAQ0Mzc4BAAAAAEwBwAAAAkzLzI1LzIwMjQIAAAACTgvMzEvMjAyMgkAAAABMG/9+6sITdwI13yx4xZN3AgfQ0lRLk5ZU0U6TktFLklRX05JX05PUk0uRlExMjAxOQEAAACNdAQAAgAA</t>
  </si>
  <si>
    <t>AAY3OTMuNzUBCAAAAAUAAAABMQEAAAAKMTk4NzA5Nzg5MQMAAAADMTYwAgAAAAQ0Mzc4BAAAAAEwBwAAAAkzLzI1LzIwMjQIAAAACTgvMzEvMjAxOAkAAAABMG/9+6sITdwI13yx4xZN3AgeQ0lRLk5ZU0U6TkkuSVFfTklfTk9STS5GUTEyMDIwAQAAAPx0BAACAAAAAzIxMwEIAAAABQAAAAExAQAAAAoyMDk2MDg3MzIwAwAAAAMxNjACAAAABDQzNzgEAAAAATAHAAAACTMvMjUvMjAyNAgAAAAJMy8zMS8yMDIwCQAAAAEwb/37qwhN3Ai0VbHjFk3cCCBDSVEuTllTRTpDVFZBLklRX05JX05PUk0uRlEzMjAyMAEAAAB6igUTAgAAAAgtMjg4Ljg3NQEIAAAABQAAAAExAQAAAAstMjEyMzY4NTIwNQMAAAADMTYwAgAAAAQ0Mzc4BAAAAAEwBwAAAAkzLzI1LzIwMjQIAAAACTkvMzAvMjAyMAkAAAABMG/9+6sITdwItFWx4xZN3AgkQ0lRLk5BU0RBUUdTOkVCQVkuSVFfTklfTk9STS5GUTEyMDIwAQAAANZsAAACAAAABzM0MC42MjUBCAAAAAUAAAABMQEAAAALLTIxMzc5NDEzMTYDAAAAAzE2MAIAAAAENDM3OAQAAAABMAcAAAAJMy8yNS8yMDI0CAAAAAkzLzMxLzIwMjAJAAAAATBv/furCE3cCNd8seMWTdwIH0NJUS5OWVNFOkVGWC5JUV9OSV9OT1JNLkZRMTIwMTkBAAAAha4CAAIAAAAHMjguMTg3NQEIAAAABQAAAAExAQAAAAoyMDI5NDU2NDI4AwAAAAMxNjACAAAABDQzNzgEAAAAATAHAAAACTMvMjUvMjAyNAgA</t>
  </si>
  <si>
    <t>AAAJMy8zMS8yMDE5CQAAAAEwb/37qwhN3AjXfLHjFk3cCCRDSVEuTkFTREFRR1M6RVhQRS5JUV9OSV9OT1JNLkZRNDIwMjEBAAAAw3GLAQIAAAAGNjEuNjI1AQgAAAAFAAAAATEBAAAACy0yMDYxNjkyMDAwAwAAAAMxNjACAAAABDQzNzgEAAAAATAHAAAACTMvMjUvMjAyNAgAAAAKMTIvMzEvMjAyMQkAAAABMG/9+6sITdwItFWx4xZN3AgkQ0lRLk5BU0RBUUdTOkZBU1QuSVFfTklfTk9STS5GUTMyMDIyAQAAAJshBAACAAAACDIzNC41NjI1AQgAAAAFAAAAATEBAAAACy0yMDIzNzk4MTc1AwAAAAMxNjACAAAABDQzNzgEAAAAATAHAAAACTMvMjUvMjAyNAgAAAAJOS8zMC8yMDIyCQAAAAEwb/37qwhN3Ai0VbHjFk3cCCRDSVEuTkFTREFRR1M6RlNMUi5JUV9OSV9OT1JNLkZRMjIwMTkBAAAAQxhGAAIAAAAHLTQuMjUyNQEIAAAABQAAAAExAQAAAAoyMDQ5MDQ3MjcxAwAAAAMxNjACAAAABDQzNzgEAAAAATAHAAAACTMvMjUvMjAyNAgAAAAJNi8zMC8yMDE5CQAAAAEwb/37qwhN3Ai0VbHjFk3cCCRDSVEuTkFTREFRR1M6Rk9YQS5JUV9OSV9OT1JNLkZRNDIwMjIBAAAAtNCUIAIAAAAGMzQxLjc1AQgAAAAFAAAAATEBAAAACy0yMDMzODEwOTE2AwAAAAMxNjACAAAABDQzNzgEAAAAATAHAAAACTMvMjUvMjAyNAgAAAAJNi8zMC8yMDIyCQAAAAEwb/37qwhN3Ai0VbHjFk3cCCRDSVEuTkFTREFRR1M6R0VIQy5J</t>
  </si>
  <si>
    <t>UV9OSV9OT1JNLkZRMzIwMjIBAAAALryMawIAAAAGMzgyLjc1AQgAAAAFAAAAATEBAAAACy0yMDIyMDAxODAxAwAAAAMxNjACAAAABDQzNzgEAAAAATAHAAAACTMvMjUvMjAyNAgAAAAJOS8zMC8yMDIyCQAAAAEwb/37qwhN3AidLrHjFk3cCB5DSVEuTllTRTpHRS5JUV9OSV9OT1JNLkZRNDIwMjMBAAAAh7MCAAIAAAAIMTIyMy4xMjUBCAAAAAUAAAABMQEAAAALLTIwMTE4NDE0MTUDAAAAAzE2MAIAAAAENDM3OAQAAAABMAcAAAAJMy8yNS8yMDI0CAAAAAoxMi8zMS8yMDIzCQAAAAEwb/37qwhN3Ai0VbHjFk3cCB9DSVEuTllTRTpHUEMuSVFfTklfTk9STS5GUTMyMDIwAQAAAFoyBAACAAAACjE5Mi42OTgxMjUBCAAAAAUAAAABMQEAAAALLTIxMjYzMDIwMzMDAAAAAzE2MAIAAAAENDM3OAQAAAABMAcAAAAJMy8yNS8yMDI0CAAAAAk5LzMwLzIwMjAJAAAAATBv/furCE3cCLRVseMWTdwIH0NJUS5OWVNFOkhBTC5JUV9OSV9OT1JNLkZRMTIwMjMBAAAAIrYCAAIAAAAHNTE0LjEyNQEIAAAABQAAAAExAQAAAAstMjA0OTQ1Mjk1OAMAAAADMTYwAgAAAAQ0Mzc4BAAAAAEwBwAAAAkzLzI1LzIwMjQIAAAACTMvMzEvMjAyMwkAAAABMG/9+6sITdwItFWx4xZN3AgfQ0lRLk5ZU0U6RE9DLklRX05JX05PUk0uRlExMjAyMgEAAADOPQQAAgAAAAkyMi44NDkzNzUBCAAAAAUAAAABMQEAAAALLTIwNDg0OTYxMjIDAAAA</t>
  </si>
  <si>
    <t>AzE2MAIAAAAENDM3OAQAAAABMAcAAAAJMy8yNS8yMDI0CAAAAAkzLzMxLzIwMjIJAAAAATBv/furCE3cCJ0useMWTdwIH0NJUS5OWVNFOkhFUy5JUV9OSV9OT1JNLkZRNDIwMTkBAAAA8c8DAAIAAAAFLTUuMjUBCAAAAAUAAAABMQEAAAAKMjA4MjU5ODY3MwMAAAADMTYwAgAAAAQ0Mzc4BAAAAAEwBwAAAAkzLzI1LzIwMjQIAAAACjEyLzMxLzIwMTkJAAAAATBv/furCE3cCJ0useMWTdwIJENJUS5OQVNEQVFHUzpIT0xYLklRX05JX05PUk0uRlExMjAyMgEAAAAAqAEAAgAAAAczODkuMzc1AQgAAAAFAAAAATEBAAAACy0yMDYyNTk2NzM4AwAAAAMxNjACAAAABDQzNzgEAAAAATAHAAAACTMvMjUvMjAyNAgAAAAKMTIvMjUvMjAyMQkAAAABMG/9+6sITdwInS6x4xZN3AgfQ0lRLk5ZU0U6SFJMLklRX05JX05PUk0uRlE0MjAxOQEAAAACQgQAAgAAAAkyMDIuMjQ1NzUBCAAAAAUAAAABMQEAAAAKMjA3NDQ0MjUxOAMAAAADMTYwAgAAAAQ0Mzc4BAAAAAEwBwAAAAkzLzI1LzIwMjQIAAAACjEwLzI3LzIwMTkJAAAAATBv/furCE3cCJ0useMWTdwIH0NJUS5OWVNFOkhQUS5JUV9OSV9OT1JNLkZRMzIwMjMBAAAAOKkBAAIAAAADNTkwAQgAAAAFAAAAATEBAAAACy0yMDA3ODI4Njg5AwAAAAMxNjACAAAABDQzNzgEAAAAATAHAAAACTMvMjUvMjAyNAgAAAAJNy8zMS8yMDIzCQAAAAEwb/37qwhN3AidLrHjFk3cCB9D</t>
  </si>
  <si>
    <t>SVEuTllTRTpIVU0uSVFfTklfTk9STS5GUTEyMDIyAQAAALJzAAACAAAAAzc2MAEIAAAABQAAAAExAQAAAAstMjA0OTc1NDk4NwMAAAADMTYwAgAAAAQ0Mzc4BAAAAAEwBwAAAAkzLzI1LzIwMjQIAAAACTMvMzEvMjAyMgkAAAABMG/9+6sITdwInS6x4xZN3AgfQ0lRLk5ZU0U6SElJLklRX05JX05PUk0uRlE0MjAyMgEAAAD/igUAAgAAAAU5My43NQEIAAAABQAAAAExAQAAAAstMjAxMTg3OTI3NAMAAAADMTYwAgAAAAQ0Mzc4BAAAAAEwBwAAAAkzLzI1LzIwMjQIAAAACjEyLzMxLzIwMjIJAAAAATBv/furCE3cCJ0useMWTdwIJENJUS5OQVNEQVFHUzpJRFhYLklRX05JX05PUk0uRlEzMjAyMQEAAAAhdAAAAgAAAAkxMzYuOTAwNzUBCAAAAAUAAAABMQEAAAALLTIwNzIzMDIzMDQDAAAAAzE2MAIAAAAENDM3OAQAAAABMAcAAAAJMy8yNS8yMDI0CAAAAAk5LzMwLzIwMjEJAAAAATBv/furCE3cCJ0useMWTdwIJENJUS5OQVNEQVFHUzpJTE1OLklRX05JX05PUk0uRlEyMjAyMAEAAAA5dAAAAgAAAAU2My43NQEIAAAABQAAAAExAQAAAAstMjEzOTQ5MTIwNwMAAAADMTYwAgAAAAQ0Mzc4BAAAAAEwBwAAAAkzLzI1LzIwMjQIAAAACTYvMjgvMjAyMAkAAAABMG/9+6sITdwIlwex4xZN3AgeQ0lRLk5ZU0U6SVIuSVFfTklfTk9STS5GUTQyMDIxAQAAAE4ZBQACAAAABTg1LjA1AQgAAAAFAAAAATEBAAAACy0yMDYw</t>
  </si>
  <si>
    <t>MTU0OTIxAwAAAAMxNjACAAAABDQzNzgEAAAAATAHAAAACTMvMjUvMjAyNAgAAAAKMTIvMzEvMjAyMQkAAAABMG/9+6sITdwIlwex4xZN3AgkQ0lRLk5BU0RBUUdTOlBPREQuSVFfTklfTk9STS5GUTEyMDE5AQAAAJxxCQACAAAABjEuODEyNQEIAAAABQAAAAExAQAAAAoyMDM0Mzk3OTIzAwAAAAMxNjACAAAABDQzNzgEAAAAATAHAAAACTMvMjUvMjAyNAgAAAAJMy8zMS8yMDE5CQAAAAEwb/37qwhN3AiXB7HjFk3cCB9DSVEuTllTRTpJQ0UuSVFfTklfTk9STS5GUTMyMDIxAQAAAGCCEAACAAAABTUwOC41AQgAAAAFAAAAATEBAAAACy0yMDcyMjUzMTY4AwAAAAMxNjACAAAABDQzNzgEAAAAATAHAAAACTMvMjUvMjAyNAgAAAAJOS8zMC8yMDIxCQAAAAEwb/37qwhN3AidLrHjFk3cCB9DSVEuTllTRTpJQk0uSVFfTklfTk9STS5GUTMyMDIwAQAAAN62AQACAAAACDExNDMuMTI1AQgAAAAFAAAAATEBAAAACy0yMTIzNTA0NjgwAwAAAAMxNjACAAAABDQzNzgEAAAAATAHAAAACTMvMjUvMjAyNAgAAAAJOS8zMC8yMDIwCQAAAAEwb/37qwhN3AiXB7HjFk3cCB5DSVEuTllTRTpJUC5JUV9OSV9OT1JNLkZRMTIwMjMBAAAAbO4AAAIAAAAFMTM3LjUBCAAAAAUAAAABMQEAAAALLTIwNDg1ODQxMDMDAAAAAzE2MAIAAAAENDM3OAQAAAABMAcAAAAJMy8yNS8yMDI0CAAAAAkzLzMxLzIwMjMJAAAAATBv/furCE3cCJcH</t>
  </si>
  <si>
    <t>seMWTdwIJENJUS5OQVNEQVFHUzpJTlRVLklRX05JX05PUk0uRlEyMjAyMQEAAACzUgAAAgAAAActMTAuNjI1AQgAAAAFAAAAATEBAAAACy0yMTA5NTg4MTIwAwAAAAMxNjACAAAABDQzNzgEAAAAATAHAAAACTMvMjUvMjAyNAgAAAAJMS8zMS8yMDIxCQAAAAEwb/37qwhN3AiXB7HjFk3cCCRDSVEuTkFTREFRR1M6SVNSRy5JUV9OSV9OT1JNLkZRMzIwMjABAAAAH3YAAAIAAAAHMTkwLjk3NQEIAAAABQAAAAExAQAAAAstMjEyNjUxMDA0NgMAAAADMTYwAgAAAAQ0Mzc4BAAAAAEwBwAAAAkzLzI1LzIwMjQIAAAACTkvMzAvMjAyMAkAAAABMG/9+6sITdwIlwex4xZN3AgfQ0lRLk5ZU0U6SVZaLklRX05JX05PUk0uRlE0MjAxOQEAAAAL3wUAAgAAAAcyMzYuNTI1AQgAAAAFAAAAATEBAAAACjIwODEwMjU3NzMDAAAAAzE2MAIAAAAENDM3OAQAAAABMAcAAAAJMy8yNS8yMDI0CAAAAAoxMi8zMS8yMDE5CQAAAAEwb/37qwhN3AiO4LDjFk3cCCBDSVEuTllTRTpJTlZILklRX05JX05PUk0uRlE0MjAxOQEAAABFcMIYAgAAAAgxNi43NTkyNQEIAAAABQAAAAExAQAAAAoyMDgxMDQ1MDY2AwAAAAMxNjACAAAABDQzNzgEAAAAATAHAAAACTMvMjUvMjAyNAgAAAAKMTIvMzEvMjAxOQkAAAABMG/9+6sITdwIjuCw4xZN3AgfQ0lRLk5ZU0U6SVFWLklRX05JX05PUk0uRlEzMjAxOQEAAADXrDEIAgAAAAY1Ny4zNzUBCAAA</t>
  </si>
  <si>
    <t>AAUAAAABMQEAAAAKMjA2NTgxNDU4NQMAAAADMTYwAgAAAAQ0Mzc4BAAAAAEwBwAAAAkzLzI1LzIwMjQIAAAACTkvMzAvMjAxOQkAAAABMG/9+6sITdwIlwex4xZN3AgkQ0lRLk5BU0RBUUdTOkpCSFQuSVFfTklfTk9STS5GUTQyMDIzAQAAADBABAACAAAACjExNi44NDMxMjUBCAAAAAUAAAABMQEAAAALLTIwMDkwMDgwMjgDAAAAAzE2MAIAAAAENDM3OAQAAAABMAcAAAAJMy8yNS8yMDI0CAAAAAoxMi8zMS8yMDIzCQAAAAEwb/37qwhN3AiXB7HjFk3cCB9DSVEuTllTRTpKQkwuSVFfTklfTk9STS5GUTQyMDIzAQAAAE53AQACAAAABjIzOC43NQEIAAAABQAAAAExAQAAAAstMjAyMzQzODg4NQMAAAADMTYwAgAAAAQ0Mzc4BAAAAAEwBwAAAAkzLzI1LzIwMjQIAAAACTgvMzEvMjAyMwkAAAABMG/9+6sITdwIjuCw4xZN3AgkQ0lRLk5BU0RBUUdTOkpLSFkuSVFfTklfTk9STS5GUTMyMDIzAQAAAHE8BAACAAAACTY2LjMyMTg3NQEIAAAABQAAAAExAQAAAAstMjA0NTU0MzgyMAMAAAADMTYwAgAAAAQ0Mzc4BAAAAAEwBwAAAAkzLzI1LzIwMjQIAAAACTMvMzEvMjAyMwkAAAABMG/9+6sITdwIjuCw4xZN3AgdQ0lRLk5ZU0U6Si5JUV9OSV9OT1JNLkZRMTIwMjMBAAAAL04EAAIAAAAHMTI4Ljk0NwEIAAAABQAAAAExAQAAAAstMjAxMTU0MzA3MAMAAAADMTYwAgAAAAQ0Mzc4BAAAAAEwBwAAAAkzLzI1LzIwMjQI</t>
  </si>
  <si>
    <t>AAAACjEyLzMwLzIwMjIJAAAAATBv/furCE3cCI7gsOMWTdwIH0NJUS5OWVNFOkpOSi5JUV9OSV9OT1JNLkZRMjIwMjMBAAAAnSECAAMAAAAAAG/9+6sITdwIjuCw4xZN3AgfQ0lRLk5ZU0U6SkNJLklRX05JX05PUk0uRlEzMjAyMwEAAADeTwQAAgAAAAY0NzMuMjUBCAAAAAUAAAABMQEAAAALLTIwMzU4MzU1NDADAAAAAzE2MAIAAAAENDM3OAQAAAABMAcAAAAJMy8yNS8yMDI0CAAAAAk2LzMwLzIwMjMJAAAAATBv/furCE3cCI7gsOMWTdwIH0NJUS5OWVNFOkpQTS5JUV9OSV9OT1JNLkZRMzIwMjMBAAAAWA0KAAIAAAAIMTA4MTEuMjUBCAAAAAUAAAABMQEAAAALLTIwMjE2MTc3MTIDAAAAAzE2MAIAAAAENDM3OAQAAAABMAcAAAAJMy8yNS8yMDI0CAAAAAk5LzMwLzIwMjMJAAAAATBv/furCE3cCI7gsOMWTdwIIENJUS5OWVNFOkpOUFIuSVFfTklfTk9STS5GUTIyMDIzAQAAAOd2AAACAAAABzkxLjgxMjUBCAAAAAUAAAABMQEAAAALLTIwMzY2MDcyNDcDAAAAAzE2MAIAAAAENDM3OAQAAAABMAcAAAAJMy8yNS8yMDI0CAAAAAk2LzMwLzIwMjMJAAAAATBv/furCE3cCI7gsOMWTdwIHUNJUS5OWVNFOksuSVFfTklfTk9STS5GUTMyMDIzAQAAANxSBAACAAAAAzIzNAEIAAAABQAAAAExAQAAAAstMjAyMDQ0ODAwMAMAAAADMTYwAgAAAAQ0Mzc4BAAAAAEwBwAAAAkzLzI1LzIwMjQIAAAACTkvMzAvMjAyMwkA</t>
  </si>
  <si>
    <t>AAABMG/9+6sITdwIjuCw4xZN3AggQ0lRLk5ZU0U6S1ZVRS5JUV9OSV9OT1JNLkZRNDIwMjMBAAAAkpSGbAIAAAAGMzE2LjI1AQgAAAAFAAAAATEBAAAACy0yMDA3NzEwNDU5AwAAAAMxNjACAAAABDQzNzgEAAAAATAHAAAACTMvMjUvMjAyNAgAAAAKMTIvMzEvMjAyMwkAAAABMG/9+6sITdwIcLmw4xZN3AgjQ0lRLk5BU0RBUUdTOktEUC5JUV9OSV9OT1JNLkZRNDIwMjMBAAAAHhsFAAIAAAAGNTYxLjI1AQgAAAAFAAAAATEBAAAACy0yMDA5MjU4NjgwAwAAAAMxNjACAAAABDQzNzgEAAAAATAHAAAACTMvMjUvMjAyNAgAAAAKMTIvMzEvMjAyMwkAAAABMG/9+6sITdwIcLmw4xZN3AgjQ0lRLk5BU0RBUUdTOktEUC5JUV9OSV9OT1JNLkZRMjIwMTkBAAAAHhsFAAIAAAAGMjkxLjI1AQgAAAAFAAAAATEBAAAACjIwNDczMzc1OTMDAAAAAzE2MAIAAAAENDM3OAQAAAABMAcAAAAJMy8yNS8yMDI0CAAAAAk2LzMwLzIwMTkJAAAAATBv/furCE3cCHC5sOMWTdwIH0NJUS5OWVNFOktFWS5JUV9OSV9OT1JNLkZRNDIwMTkBAAAAoAYFAAIAAAAGNDU2LjI1AQgAAAAFAAAAATEBAAAACjIwODEyMjQwNjcDAAAAAzE2MAIAAAAENDM3OAQAAAABMAcAAAAJMy8yNS8yMDI0CAAAAAoxMi8zMS8yMDE5CQAAAAEwb/37qwhN3AhwubDjFk3cCCBDSVEuTllTRTpLRVlTLklRX05JX05PUk0uRlEzMjAyMAEAAACDMbkOAgAAAAYx</t>
  </si>
  <si>
    <t>MTMuNzUBCAAAAAUAAAABMQEAAAALLTIxMzIzNzIwNTIDAAAAAzE2MAIAAAAENDM3OAQAAAABMAcAAAAJMy8yNS8yMDI0CAAAAAk3LzMxLzIwMjAJAAAAATBv/furCE3cCHC5sOMWTdwIH0NJUS5OWVNFOktNQi5JUV9OSV9OT1JNLkZRMjIwMjEBAAAA0VQEAAIAAAAGMzk1LjI1AQgAAAAFAAAAATEBAAAACy0yMDg4MTA3OTk4AwAAAAMxNjACAAAABDQzNzgEAAAAATAHAAAACTMvMjUvMjAyNAgAAAAJNi8zMC8yMDIxCQAAAAEwb/37qwhN3AhwubDjFk3cCB9DSVEuTllTRTpLSU0uSVFfTklfTk9STS5GUTEyMDIyAQAAAHPjBAACAAAACDc0LjY1MTc1AQgAAAAFAAAAATEBAAAACy0yMDQ3NTczNDM3AwAAAAMxNjACAAAABDQzNzgEAAAAATAHAAAACTMvMjUvMjAyNAgAAAAJMy8zMS8yMDIyCQAAAAEwb/37qwhN3AhwubDjFk3cCB9DSVEuTllTRTpLTUkuSVFfTklfTk9STS5GUTQyMDIyAQAAAO9UFQICAAAACDU2MS42ODc1AQgAAAAFAAAAATEBAAAACy0yMDA5NTMwMDA0AwAAAAMxNjACAAAABDQzNzgEAAAAATAHAAAACTMvMjUvMjAyNAgAAAAKMTIvMzEvMjAyMgkAAAABMG/9+6sITdwIcLmw4xZN3AgkQ0lRLk5BU0RBUUdTOktMQUMuSVFfTklfTk9STS5GUTMyMDIzAQAAAHFOBAACAAAACjUwMC41ODMxMjUBCAAAAAUAAAABMQEAAAALLTIwNDg1NzI1OTkDAAAAAzE2MAIAAAAENDM3OAQAAAABMAcAAAAJMy8y</t>
  </si>
  <si>
    <t>NS8yMDI0CAAAAAkzLzMxLzIwMjMJAAAAATBv/furCE3cCGCSsOMWTdwIJENJUS5OQVNEQVFHUzpLTEFDLklRX05JX05PUk0uRlEyMjAxOQEAAABxTgQAAgAAAAYyNjAuMjcBCAAAAAUAAAABMQEAAAAKMjAwODM4ODM3OAMAAAADMTYwAgAAAAQ0Mzc4BAAAAAEwBwAAAAkzLzI1LzIwMjQIAAAACjEyLzMxLzIwMTgJAAAAATBv/furCE3cCGCSsOMWTdwIH0NJUS5OWVNFOkxIWC5JUV9OSV9OT1JNLkZRMTIwMjABAAAADrcCAAIAAAAHMzk2LjEyNQEIAAAABQAAAAExAQAAAAoyMDk0OTEzNjI2AwAAAAMxNjACAAAABDQzNzgEAAAAATAHAAAACTMvMjUvMjAyNAgAAAAINC8zLzIwMjAJAAAAATBv/furCE3cCGCSsOMWTdwIHkNJUS5OWVNFOkxILklRX05JX05PUk0uRlE0MjAyMAEAAACzdwAAAgAAAAg4NDcuMzg3NQEIAAAABQAAAAExAQAAAAstMjExMDQzNDI3NwMAAAADMTYwAgAAAAQ0Mzc4BAAAAAEwBwAAAAkzLzI1LzIwMjQIAAAACjEyLzMxLzIwMjAJAAAAATBv/furCE3cCHC5sOMWTdwIJENJUS5OQVNEQVFHUzpMUkNYLklRX05JX05PUk0uRlE0MjAyMQEAAAC/dwAAAgAAAAo4MTcuOTc1NjI1AQgAAAAFAAAAATEBAAAACy0yMDgxNzUzMTI1AwAAAAMxNjACAAAABDQzNzgEAAAAATAHAAAACTMvMjUvMjAyNAgAAAAJNi8yNy8yMDIxCQAAAAEwb/37qwhN3AhgkrDjFk3cCB5DSVEuTllTRTpMVy5JUV9OSV9O</t>
  </si>
  <si>
    <t>T1JNLkZRNDIwMjIBAAAAlndQFgIAAAAHNDIuNTYyNQEIAAAABQAAAAExAQAAAAstMjAzNzIxNTcwMwMAAAADMTYwAgAAAAQ0Mzc4BAAAAAEwBwAAAAkzLzI1LzIwMjQIAAAACTUvMjkvMjAyMgkAAAABMG/9+6sITdwIYJKw4xZN3AgfQ0lRLk5ZU0U6TFZTLklRX05JX05PUk0uRlE0MjAyMwEAAAD/bjcAAgAAAAcyODYuMTI1AQgAAAAFAAAAATEBAAAACy0yMDExNDAxMzczAwAAAAMxNjACAAAABDQzNzgEAAAAATAHAAAACTMvMjUvMjAyNAgAAAAKMTIvMzEvMjAyMwkAAAABMG/9+6sITdwIYJKw4xZN3AgfQ0lRLk5ZU0U6TFZTLklRX05JX05PUk0uRlE0MjAxOQEAAAD/bjcAAgAAAAM0MjEBCAAAAAUAAAABMQEAAAAKMjA3OTAxMzkxNAMAAAADMTYwAgAAAAQ0Mzc4BAAAAAEwBwAAAAkzLzI1LzIwMjQIAAAACjEyLzMxLzIwMTkJAAAAATBv/furCE3cCGCSsOMWTdwIIENJUS5OWVNFOkxET1MuSVFfTklfTk9STS5GUTQyMDIwAQAAAJWwAQACAAAABzE2MC42MjUBCAAAAAUAAAABMQEAAAALLTIxMTIyNDI2OTkDAAAAAzE2MAIAAAAENDM3OAQAAAABMAcAAAAJMy8yNS8yMDI0CAAAAAgxLzEvMjAyMQkAAAABMG/9+6sITdwITmuw4xZN3AgfQ0lRLk5ZU0U6TEVOLklRX05JX05PUk0uRlE0MjAyMQEAAAAreAAAAgAAAAk5OTguNTI0NzUBCAAAAAUAAAABMQEAAAALLTIwNjMwNjQ1MzIDAAAAAzE2MAIAAAAENDM3</t>
  </si>
  <si>
    <t>OAQAAAABMAcAAAAJMy8yNS8yMDI0CAAAAAoxMS8zMC8yMDIxCQAAAAEwb/37qwhN3AhgkrDjFk3cCCNDSVEuTkFTREFRR1M6TElOLklRX05JX05PUk0uRlE0MjAyMgEAAABh2gQAAgAAAAYxMDg5LjUBCAAAAAUAAAABMQEAAAALLTIwMDgxOTYxNTkDAAAAAzE2MAIAAAAENDM3OAQAAAABMAcAAAAJMy8yNS8yMDI0CAAAAAoxMi8zMS8yMDIyCQAAAAEwb/37qwhN3AhgkrDjFk3cCB9DSVEuTllTRTpMWVYuSVFfTklfTk9STS5GUTQyMDIzAQAAAK/eBQACAAAACi05Ni4yOTMxMjUBCAAAAAUAAAABMQEAAAALLTIwMDkyMzQzNjADAAAAAzE2MAIAAAAENDM3OAQAAAABMAcAAAAJMy8yNS8yMDI0CAAAAAoxMi8zMS8yMDIzCQAAAAEwb/37qwhN3AhgkrDjFk3cCB9DSVEuTllTRTpMWVYuSVFfTklfTk9STS5GUTQyMDE5AQAAAK/eBQACAAAACS05Ni43MzE3NQEIAAAABQAAAAExAQAAAAoyMDgyNjU1OTY1AwAAAAMxNjACAAAABDQzNzgEAAAAATAHAAAACTMvMjUvMjAyNAgAAAAKMTIvMzEvMjAxOQkAAAABMG/9+6sITdwITmuw4xZN3AgjQ0lRLk5BU0RBUUdTOkxLUS5JUV9OSV9OT1JNLkZRNDIwMjABAAAANKxBAAIAAAAKMTYwLjk5NzM3NQEIAAAABQAAAAExAQAAAAstMjExMDUwNzIwMwMAAAADMTYwAgAAAAQ0Mzc4BAAAAAEwBwAAAAkzLzI1LzIwMjQIAAAACjEyLzMxLzIwMjAJAAAAATBv/furCE3cCE5rsOMW</t>
  </si>
  <si>
    <t>TdwIH0NJUS5OWVNFOkxNVC5JUV9OSV9OT1JNLkZRNDIwMjEBAAAAg1wEAAIAAAAIMTUwMy4xMjUBCAAAAAUAAAABMQEAAAALLTIwNjMwNzMwMzgDAAAAAzE2MAIAAAAENDM3OAQAAAABMAcAAAAJMy8yNS8yMDI0CAAAAAoxMi8zMS8yMDIxCQAAAAEwb/37qwhN3AhOa7DjFk3cCB1DSVEuTllTRTpMLklRX05JX05PUk0uRlE0MjAyMgEAAADqXAQAAgAAAAYyODIuMjUBCAAAAAUAAAABMQEAAAALLTIwMTE0NjQ1OTIDAAAAAzE2MAIAAAAENDM3OAQAAAABMAcAAAAJMy8yNS8yMDI0CAAAAAoxMi8zMS8yMDIyCQAAAAEwb/37qwhN3AhOa7DjFk3cCB9DSVEuTllTRTpMT1cuSVFfTklfTk9STS5GUTQyMDIzAQAAAIfCAgACAAAABTg0Mi41AQgAAAAFAAAAATEBAAAACy0yMDU1NjY4NzU0AwAAAAMxNjACAAAABDQzNzgEAAAAATAHAAAACTMvMjUvMjAyNAgAAAAIMi8zLzIwMjMJAAAAATBv/furCE3cCE5rsOMWTdwIH0NJUS5OWVNFOkxPVy5JUV9OSV9OT1JNLkZRNDIwMTkBAAAAh8ICAAIAAAAFNTMyLjUBCAAAAAUAAAABMQEAAAAKMjAyMzM5Njg3NwMAAAADMTYwAgAAAAQ0Mzc4BAAAAAEwBwAAAAkzLzI1LzIwMjQIAAAACDIvMS8yMDE5CQAAAAEwb/37qwhN3AhOa7DjFk3cCCRDSVEuTkFTREFRR1M6TFVMVS5JUV9OSV9OT1JNLkZRNDIwMjABAAAAirUIAgIAAAAHMjYxLjYzNQEIAAAABQAAAAExAQAAAAoyMDg2</t>
  </si>
  <si>
    <t>OTE4NTM1AwAAAAMxNjACAAAABDQzNzgEAAAAATAHAAAACTMvMjUvMjAyNAgAAAAIMi8yLzIwMjAJAAAAATBv/furCE3cCE5rsOMWTdwIH0NJUS5OWVNFOkxZQi5JUV9OSV9OT1JNLkZRNDIwMjEBAAAAaBcMAAIAAAADOTMwAQgAAAAFAAAAATEBAAAACy0yMDU5Nzc2NTAxAwAAAAMxNjACAAAABDQzNzgEAAAAATAHAAAACTMvMjUvMjAyNAgAAAAKMTIvMzEvMjAyMQkAAAABMG/9+6sITdwITmuw4xZN3AgfQ0lRLk5ZU0U6TVRCLklRX05JX05PUk0uRlE0MjAyMgEAAACdJwQAAgAAAAg2NjAuMTgyNQEIAAAABQAAAAExAQAAAAstMjAwOTE1NDkxMAMAAAADMTYwAgAAAAQ0Mzc4BAAAAAEwBwAAAAkzLzI1LzIwMjQIAAAACjEyLzMxLzIwMjIJAAAAATBv/furCE3cCFVEsOMWTdwIH0NJUS5OWVNFOk1STy5JUV9OSV9OT1JNLkZRNDIwMjMBAAAA2s0EAAIAAAAHMjY5LjM3NQEIAAAABQAAAAExAQAAAAstMjAwOTA4MzQ5NgMAAAADMTYwAgAAAAQ0Mzc4BAAAAAEwBwAAAAkzLzI1LzIwMjQIAAAACjEyLzMxLzIwMjMJAAAAATBv/furCE3cCFVEsOMWTdwIH0NJUS5OWVNFOk1STy5JUV9OSV9OT1JNLkZRNDIwMTkBAAAA2s0EAAIAAAAFMTguNzUBCAAAAAUAAAABMQEAAAAKMjA4MTYzMDE2OAMAAAADMTYwAgAAAAQ0Mzc4BAAAAAEwBwAAAAkzLzI1LzIwMjQIAAAACjEyLzMxLzIwMTkJAAAAATBv/furCE3cCFVEsOMW</t>
  </si>
  <si>
    <t>TdwIH0NJUS5OWVNFOk1QQy5JUV9OSV9OT1JNLkZRNDIwMjABAAAAGlsNBwIAAAAILTE5NS44NzUBCAAAAAUAAAABMQEAAAALLTIxMTA5NTgzMDkDAAAAAzE2MAIAAAAENDM3OAQAAAABMAcAAAAJMy8yNS8yMDI0CAAAAAoxMi8zMS8yMDIwCQAAAAEwb/37qwhN3AhOa7DjFk3cCCRDSVEuTkFTREFRR1M6TUtUWC5JUV9OSV9OT1JNLkZRNDIwMjEBAAAAiqsBAAIAAAAJNDQuNzM0Mzc1AQgAAAAFAAAAATEBAAAACy0yMDU5OTMwNzYzAwAAAAMxNjACAAAABDQzNzgEAAAAATAHAAAACTMvMjUvMjAyNAgAAAAKMTIvMzEvMjAyMQkAAAABMG/9+6sITdwIVUSw4xZN3AgjQ0lRLk5BU0RBUUdTOk1BUi5JUV9OSV9OT1JNLkZRNDIwMjIBAAAArHkAAAIAAAAFNTU3LjUBCAAAAAUAAAABMQEAAAALLTIwMTA2NTAyNDEDAAAAAzE2MAIAAAAENDM3OAQAAAABMAcAAAAJMy8yNS8yMDI0CAAAAAoxMi8zMS8yMDIyCQAAAAEwb/37qwhN3AhVRLDjFk3cCB9DSVEuTllTRTpNTUMuSVFfTklfTk9STS5GUTQyMDIzAQAAAP44BwACAAAABjYwNC43NQEIAAAABQAAAAExAQAAAAstMjAxMDgxNzUyOAMAAAADMTYwAgAAAAQ0Mzc4BAAAAAEwBwAAAAkzLzI1LzIwMjQIAAAACjEyLzMxLzIwMjMJAAAAATBv/furCE3cCFVEsOMWTdwIH0NJUS5OWVNFOk1NQy5JUV9OSV9OT1JNLkZRNDIwMTkBAAAA/jgHAAIAAAAHNjg0LjM3NQEIAAAA</t>
  </si>
  <si>
    <t>BQAAAAExAQAAAAoyMDgwODkxMzk2AwAAAAMxNjACAAAABDQzNzgEAAAAATAHAAAACTMvMjUvMjAyNAgAAAAKMTIvMzEvMjAxOQkAAAABMG/9+6sITdwIVUSw4xZN3AgfQ0lRLk5ZU0U6TUxNLklRX05JX05PUk0uRlE0MjAyMAEAAACxeQAAAgAAAAYxMjcuMTUBCAAAAAUAAAABMQEAAAALLTIxMTEyMTE5ODUDAAAAAzE2MAIAAAAENDM3OAQAAAABMAcAAAAJMy8yNS8yMDI0CAAAAAoxMi8zMS8yMDIwCQAAAAEwb/37qwhN3AhIHbDjFk3cCB9DSVEuTllTRTpNQVMuSVFfTklfTk9STS5GUTQyMDIxAQAAAObEAgACAAAABzE0My44NzUBCAAAAAUAAAABMQEAAAALLTIwNjE3NzQ5NjEDAAAAAzE2MAIAAAAENDM3OAQAAAABMAcAAAAJMy8yNS8yMDI0CAAAAAoxMi8zMS8yMDIxCQAAAAEwb/37qwhN3AhIHbDjFk3cCB5DSVEuTllTRTpNQS5JUV9OSV9OT1JNLkZRNDIwMjIBAAAAjNViAAIAAAAIMTkwNS42MjUBCAAAAAUAAAABMQEAAAALLTIwMTA1MjkxOTUDAAAAAzE2MAIAAAAENDM3OAQAAAABMAcAAAAJMy8yNS8yMDI0CAAAAAoxMi8zMS8yMDIyCQAAAAEwb/37qwhN3AhVRLDjFk3cCCRDSVEuTkFTREFRR1M6TVRDSC5JUV9OSV9OT1JNLkZRNDIwMjMBAAAAz2sFAAIAAAAKMTQwLjUyODYyNQEIAAAABQAAAAExAQAAAAstMjAwOTAxMDY0NgMAAAADMTYwAgAAAAQ0Mzc4BAAAAAEwBwAAAAkzLzI1LzIwMjQIAAAA</t>
  </si>
  <si>
    <t>CjEyLzMxLzIwMjMJAAAAATBv/furCE3cCFVEsOMWTdwIJENJUS5OQVNEQVFHUzpNVENILklRX05JX05PUk0uRlE0MjAxOQEAAADPawUAAgAAAAk2Ni4yODExMjUBCAAAAAUAAAABMQEAAAAKMjA4MjI0NTA0NAMAAAADMTYwAgAAAAQ0Mzc4BAAAAAEwBwAAAAkzLzI1LzIwMjQIAAAACjEyLzMxLzIwMTkJAAAAATBv/furCE3cCEgdsOMWTdwIH0NJUS5OWVNFOk1LQy5JUV9OSV9OT1JNLkZRNDIwMjABAAAAuMMCAAIAAAAIMTcwLjkzNzUBCAAAAAUAAAABMQEAAAALLTIxMTQ0ODI5MTUDAAAAAzE2MAIAAAAENDM3OAQAAAABMAcAAAAJMy8yNS8yMDI0CAAAAAoxMS8zMC8yMDIwCQAAAAEwb/37qwhN3AhIHbDjFk3cCB9DSVEuTllTRTpNQ0QuSVFfTklfTk9STS5GUTQyMDIxAQAAAOAgAgACAAAABjEzNjIuNQEIAAAABQAAAAExAQAAAAstMjA1OTU2ODUzMwMAAAADMTYwAgAAAAQ0Mzc4BAAAAAEwBwAAAAkzLzI1LzIwMjQIAAAACjEyLzMxLzIwMjEJAAAAATBv/furCE3cCEgdsOMWTdwIH0NJUS5OWVNFOk1DSy5JUV9OSV9OT1JNLkZRNDIwMjIBAAAAw2UEAAIAAAAHNDEyLjM3NQEIAAAABQAAAAExAQAAAAstMjA0NTQ5ODM1MwMAAAADMTYwAgAAAAQ0Mzc4BAAAAAEwBwAAAAkzLzI1LzIwMjQIAAAACTMvMzEvMjAyMgkAAAABMG/9+6sITdwISB2w4xZN3AgfQ0lRLk5ZU0U6TURULklRX05JX05PUk0uRlE0MjAy</t>
  </si>
  <si>
    <t>MwEAAAB0egAAAgAAAAcxMjI5Ljc1AQgAAAAFAAAAATEBAAAACy0yMDI4MzcxODc2AwAAAAMxNjACAAAABDQzNzgEAAAAATAHAAAACTMvMjUvMjAyNAgAAAAJNC8yOC8yMDIzCQAAAAEwb/37qwhN3Agh9q/jFk3cCB9DSVEuTllTRTpNRFQuSVFfTklfTk9STS5GUTQyMDE5AQAAAHR6AAACAAAABDEyMjUBCAAAAAUAAAABMQEAAAAKMjA2NjQyOTU5NQMAAAADMTYwAgAAAAQ0Mzc4BAAAAAEwBwAAAAkzLzI1LzIwMjQIAAAACTQvMjYvMjAxOQkAAAABMG/9+6sITdwISB2w4xZN3AgfQ0lRLk5ZU0U6TVJLLklRX05JX05PUk0uRlE0MjAyMAEAAAD2ZgQAAgAAAAc5ODcuNjI1AQgAAAAFAAAAATEBAAAACy0yMTEwMzY0MTgyAwAAAAMxNjACAAAABDQzNzgEAAAAATAHAAAACTMvMjUvMjAyNAgAAAAKMTIvMzEvMjAyMAkAAAABMG/9+6sITdwISB2w4xZN3AgkQ0lRLk5BU0RBUUdTOk1FVEEuSVFfTklfTk9STS5GUTQyMDIxAQAAABfbPAECAAAACDc5MzkuMzc1AQgAAAAFAAAAATEBAAAACy0yMDYyNTI0NzAzAwAAAAMxNjACAAAABDQzNzgEAAAAATAHAAAACTMvMjUvMjAyNAgAAAAKMTIvMzEvMjAyMQkAAAABMG/9+6sITdwISB2w4xZN3AgfQ0lRLk5ZU0U6TUVULklRX05JX05PUk0uRlE0MjAyMgEAAAAw1QIAAgAAAAcxMjYzLjI1AQgAAAAFAAAAATEBAAAACy0yMDA5OTI1NDc3AwAAAAMxNjACAAAABDQzNzgEAAAA</t>
  </si>
  <si>
    <t>ATAHAAAACTMvMjUvMjAyNAgAAAAKMTIvMzEvMjAyMgkAAAABMG/9+6sITdwIIfav4xZN3AgfQ0lRLk5ZU0U6TVRELklRX05JX05PUk0uRlE0MjAyMwEAAADsegAAAgAAAAoxNTMuNTA2ODc1AQgAAAAFAAAAATEBAAAACy0yMDExMDQxOTc1AwAAAAMxNjACAAAABDQzNzgEAAAAATAHAAAACTMvMjUvMjAyNAgAAAAKMTIvMzEvMjAyMwkAAAABMG/9+6sITdwIIfav4xZN3AgfQ0lRLk5ZU0U6TVRELklRX05JX05PUk0uRlE0MjAxOQEAAADsegAAAgAAAAoxNDcuMzQ4MTI1AQgAAAAFAAAAATEBAAAACjIwNzkxNTUxMzMDAAAAAzE2MAIAAAAENDM3OAQAAAABMAcAAAAJMy8yNS8yMDI0CAAAAAoxMi8zMS8yMDE5CQAAAAEwb/37qwhN3Agh9q/jFk3cCB9DSVEuTllTRTpNR00uSVFfTklfTk9STS5GUTQyMDIwAQAAAE5gBAACAAAACC0zNDMuNDMyAQgAAAAFAAAAATEBAAAACy0yMTEwNTEyNzczAwAAAAMxNjACAAAABDQzNzgEAAAAATAHAAAACTMvMjUvMjAyNAgAAAAKMTIvMzEvMjAyMAkAAAABMG/9+6sITdwIIfav4xZN3AgkQ0lRLk5BU0RBUUdTOk1DSFAuSVFfTklfTk9STS5GUTQyMDIxAQAAAAx7AAACAAAABjEzOS4yNQEIAAAABQAAAAExAQAAAAstMjA5NDg1ODQwMAMAAAADMTYwAgAAAAQ0Mzc4BAAAAAEwBwAAAAkzLzI1LzIwMjQIAAAACTMvMzEvMjAyMQkAAAABMG/9+6sITdwIIfav4xZN3AgiQ0lRLk5B</t>
  </si>
  <si>
    <t>U0RBUUdTOk1VLklRX05JX05PUk0uRlE0MjAyMgEAAAAGaQQAAgAAAAY5MzguNzUBCAAAAAUAAAABMQEAAAALLTIwMjQ1NTU3NzMDAAAAAzE2MAIAAAAENDM3OAQAAAABMAcAAAAJMy8yNS8yMDI0CAAAAAg5LzEvMjAyMgkAAAABMG/9+6sITdwIIfav4xZN3AgkQ0lRLk5BU0RBUUdTOk1TRlQuSVFfTklfTk9STS5GUTQyMDIzAQAAAEtVAAACAAAACTE1MjE5LjM3NQEIAAAABQAAAAExAQAAAAstMjAzNjgzODc2MQMAAAADMTYwAgAAAAQ0Mzc4BAAAAAEwBwAAAAkzLzI1LzIwMjQIAAAACTYvMzAvMjAyMwkAAAABMG/9+6sITdwIIfav4xZN3AgkQ0lRLk5BU0RBUUdTOk1TRlQuSVFfTklfTk9STS5GUTQyMDE5AQAAAEtVAAACAAAACDc3MDUuNjI1AQgAAAAFAAAAATEBAAAACjIwNDcyNzQ1NDMDAAAAAzE2MAIAAAAENDM3OAQAAAABMAcAAAAJMy8yNS8yMDI0CAAAAAk2LzMwLzIwMTkJAAAAATBv/furCE3cCCH2r+MWTdwIH0NJUS5OWVNFOk1BQS5JUV9OSV9OT1JNLkZRNDIwMjABAAAARhIFAAIAAAAJNTEuMjkzNjI1AQgAAAAFAAAAATEBAAAACy0yMTExNzE4OTk2AwAAAAMxNjACAAAABDQzNzgEAAAAATAHAAAACTMvMjUvMjAyNAgAAAAKMTIvMzEvMjAyMAkAAAABMG/9+6sITdwIDs+v4xZN3AgkQ0lRLk5BU0RBUUdTOk1STkEuSVFfTklfTk9STS5GUTQyMDIxAQAAAPyDqwcCAAAACDMzODEuODc1AQgAAAAF</t>
  </si>
  <si>
    <t>AAAAATEBAAAACy0yMDU5NTgzOTU0AwAAAAMxNjACAAAABDQzNzgEAAAAATAHAAAACTMvMjUvMjAyNAgAAAAKMTIvMzEvMjAyMQkAAAABMHck/KsITdwIDs+v4xZN3AgfQ0lRLk5ZU0U6TUhLLklRX05JX05PUk0uRlE0MjAyMgEAAAC2ewAAAgAAAAk5MC4wMjU4NzUBCAAAAAUAAAABMQEAAAALLTIwMDg4OTE2MTgDAAAAAzE2MAIAAAAENDM3OAQAAAABMAcAAAAJMy8yNS8yMDI0CAAAAAoxMi8zMS8yMDIyCQAAAAEwdyT8qwhN3AgOz6/jFk3cCB9DSVEuTllTRTpNT0guSVFfTklfTk9STS5GUTQyMDIzAQAAAP2sPgACAAAABjIwOC43NQEIAAAABQAAAAExAQAAAAstMjAxMDUyOTIxMAMAAAADMTYwAgAAAAQ0Mzc4BAAAAAEwBwAAAAkzLzI1LzIwMjQIAAAACjEyLzMxLzIwMjMJAAAAATB3JPyrCE3cCA7Pr+MWTdwIH0NJUS5OWVNFOk1PSC5JUV9OSV9OT1JNLkZRNDIwMTkBAAAA/aw+AAIAAAAGMTM4Ljc1AQgAAAAFAAAAATEBAAAACjIwODA0Nzk5NTYDAAAAAzE2MAIAAAAENDM3OAQAAAABMAcAAAAJMy8yNS8yMDI0CAAAAAoxMi8zMS8yMDE5CQAAAAEwdyT8qwhN3AgVqK/jFk3cCB9DSVEuTllTRTpUQVAuSVFfTklfTk9STS5GUTQyMDIwAQAAAFUGBAACAAAABzE0MS43MjUBCAAAAAUAAAABMQEAAAALLTIxMTExNjQxMTIDAAAAAzE2MAIAAAAENDM3OAQAAAABMAcAAAAJMy8yNS8yMDI0CAAAAAoxMi8zMS8y</t>
  </si>
  <si>
    <t>MDIwCQAAAAEwdyT8qwhN3AgVqK/jFk3cCCRDSVEuTkFTREFRR1M6TURMWi5JUV9OSV9OT1JNLkZRNDIwMjEBAAAAbUkLAAIAAAADNzAzAQgAAAAFAAAAATEBAAAACy0yMDYyMzgwOTk4AwAAAAMxNjACAAAABDQzNzgEAAAAATAHAAAACTMvMjUvMjAyNAgAAAAKMTIvMzEvMjAyMQkAAAABMHck/KsITdwIFaiv4xZN3AgkQ0lRLk5BU0RBUUdTOk1QV1IuSVFfTklfTk9STS5GUTQyMDIyAQAAAGqQLgACAAAACTg4LjM1MDYyNQEIAAAABQAAAAExAQAAAAstMjAwNzc3NTI2NwMAAAADMTYwAgAAAAQ0Mzc4BAAAAAEwBwAAAAkzLzI1LzIwMjQIAAAACjEyLzMxLzIwMjIJAAAAATB3JPyrCE3cCBWor+MWTdwIJENJUS5OQVNEQVFHUzpNTlNULklRX05JX05PUk0uRlE0MjAyMwEAAACxPgUAAgAAAAczMDguNzM1AQgAAAAFAAAAATEBAAAACy0yMDA3NTQ5MjQwAwAAAAMxNjACAAAABDQzNzgEAAAAATAHAAAACTMvMjUvMjAyNAgAAAAKMTIvMzEvMjAyMwkAAAABMHck/KsITdwIDoGv4xZN3AgkQ0lRLk5BU0RBUUdTOk1OU1QuSVFfTklfTk9STS5GUTQyMDE5AQAAALE+BQACAAAACjIwMC45NTgxMjUBCAAAAAUAAAABMQEAAAAKMjA4MjUwNjk3OQMAAAADMTYwAgAAAAQ0Mzc4BAAAAAEwBwAAAAkzLzI1LzIwMjQIAAAACjEyLzMxLzIwMTkJAAAAATB3JPyrCE3cCA6Br+MWTdwIH0NJUS5OWVNFOk1DTy5JUV9OSV9OT1JN</t>
  </si>
  <si>
    <t>LkZRNDIwMjABAAAAxQ8IAAIAAAAGMjY4Ljc1AQgAAAAFAAAAATEBAAAACy0yMTExMzg3NTc3AwAAAAMxNjACAAAABDQzNzgEAAAAATAHAAAACTMvMjUvMjAyNAgAAAAKMTIvMzEvMjAyMAkAAAABMHck/KsITdwIDoGv4xZN3AgeQ0lRLk5ZU0U6TVMuSVFfTklfTk9STS5GUTQyMDIxAQAAAEI3BwACAAAABDMyMTABCAAAAAUAAAABMQEAAAALLTIwNTkyODI0NTMDAAAAAzE2MAIAAAAENDM3OAQAAAABMAcAAAAJMy8yNS8yMDI0CAAAAAoxMi8zMS8yMDIxCQAAAAEwdyT8qwhN3AgVqK/jFk3cCB9DSVEuTllTRTpNU0kuSVFfTklfTk9STS5GUTQyMDIyAQAAAHKDAQACAAAABTQyMS41AQgAAAAFAAAAATEBAAAACy0yMDEwMjA0Mjk2AwAAAAMxNjACAAAABDQzNzgEAAAAATAHAAAACTMvMjUvMjAyNAgAAAAKMTIvMzEvMjAyMgkAAAABMHck/KsITdwI4Vmv4xZN3AggQ0lRLk5ZU0U6TVNDSS5JUV9OSV9OT1JNLkZRNDIwMjMBAAAA3rF3AAIAAAAHMjA0LjIxNQEIAAAABQAAAAExAQAAAAstMjAxMDk5ODU5MQMAAAADMTYwAgAAAAQ0Mzc4BAAAAAEwBwAAAAkzLzI1LzIwMjQIAAAACjEyLzMxLzIwMjMJAAAAATB3JPyrCE3cCOFZr+MWTdwIIENJUS5OWVNFOk1TQ0kuSVFfTklfTk9STS5GUTQyMDE5AQAAAN6xdwACAAAACjEwMi4wNzkzNzUBCAAAAAUAAAABMQEAAAAKMjA3OTk0MzUxMAMAAAADMTYwAgAAAAQ0Mzc4</t>
  </si>
  <si>
    <t>BAAAAAEwBwAAAAkzLzI1LzIwMjQIAAAACjEyLzMxLzIwMTkJAAAAATB3JPyrCE3cCOFZr+MWTdwIJENJUS5OQVNEQVFHUzpOREFRLklRX05JX05PUk0uRlE0MjAyMAEAAAC3TAsAAgAAAAUxODcuNQEIAAAABQAAAAExAQAAAAstMjExMTA5Mzc2OAMAAAADMTYwAgAAAAQ0Mzc4BAAAAAEwBwAAAAkzLzI1LzIwMjQIAAAACjEyLzMxLzIwMjAJAAAAATB3JPyrCE3cCA6Br+MWTdwIJENJUS5OQVNEQVFHUzpOVEFQLklRX05JX05PUk0uRlE0MjAyMQEAAAA0fQAAAgAAAAYxNzYuMjUBCAAAAAUAAAABMQEAAAALLTIwOTEyNzQ3MjgDAAAAAzE2MAIAAAAENDM3OAQAAAABMAcAAAAJMy8yNS8yMDI0CAAAAAk0LzMwLzIwMjEJAAAAATB3JPyrCE3cCNEyr+MWTdwIJENJUS5OQVNEQVFHUzpORkxYLklRX05JX05PUk0uRlE0MjAyMgEAAAAMfQAAAgAAAAYyNC41ODUBCAAAAAUAAAABMQEAAAALLTIwMTI0MTUwNDQDAAAAAzE2MAIAAAAENDM3OAQAAAABMAcAAAAJMy8yNS8yMDI0CAAAAAoxMi8zMS8yMDIyCQAAAAEwdyT8qwhN3AjRMq/jFk3cCB9DSVEuTllTRTpORU0uSVFfTklfTk9STS5GUTQyMDIzAQAAANNzBAACAAAACC0yOTkuMzc1AQgAAAAFAAAAATEBAAAACy0yMDA3ODMyNDkxAwAAAAMxNjACAAAABDQzNzgEAAAAATAHAAAACTMvMjUvMjAyNAgAAAAKMTIvMzEvMjAyMwkAAAABMHck/KsITdwI0TKv4xZN3Agf</t>
  </si>
  <si>
    <t>Q0lRLk5ZU0U6TkVNLklRX05JX05PUk0uRlE0MjAxOQEAAADTcwQAAgAAAAYzNjUuMjUBCAAAAAUAAAABMQEAAAAKMjA4MDc5OTA0MgMAAAADMTYwAgAAAAQ0Mzc4BAAAAAEwBwAAAAkzLzI1LzIwMjQIAAAACjEyLzMxLzIwMTkJAAAAATB3JPyrCE3cCOFZr+MWTdwIJENJUS5OQVNEQVFHUzpOV1NBLklRX05JX05PUk0uRlE0MjAyMAEAAAAMLq4MAgAAAAQ3Ljc1AQgAAAAFAAAAATEBAAAACy0yMTM4ODU2NzQ1AwAAAAMxNjACAAAABDQzNzgEAAAAATAHAAAACTMvMjUvMjAyNAgAAAAJNi8zMC8yMDIwCQAAAAEwdyT8qwhN3AjEC6/jFk3cCB9DSVEuTllTRTpORUUuSVFfTklfTk9STS5GUTQyMDIxAQAAAPogBAACAAAABzg5NC4xMjUBCAAAAAUAAAABMQEAAAALLTIwNjA1MDEyODUDAAAAAzE2MAIAAAAENDM3OAQAAAABMAcAAAAJMy8yNS8yMDI0CAAAAAoxMi8zMS8yMDIxCQAAAAEwdyT8qwhN3AjEC6/jFk3cCB9DSVEuTllTRTpOS0UuSVFfTklfTk9STS5GUTQyMDIyAQAAAI10BAACAAAABjkxOC43NQEIAAAABQAAAAExAQAAAAstMjAzNzY2ODcyNgMAAAADMTYwAgAAAAQ0Mzc4BAAAAAEwBwAAAAkzLzI1LzIwMjQIAAAACTUvMzEvMjAyMgkAAAABMHck/KsITdwIxAuv4xZN3AgeQ0lRLk5ZU0U6TkkuSVFfTklfTk9STS5GUTQyMDIzAQAAAPx0BAACAAAACDE4OS45Mzc1AQgAAAAFAAAAATEBAAAACy0yMDA5</t>
  </si>
  <si>
    <t>MzcwMjIxAwAAAAMxNjACAAAABDQzNzgEAAAAATAHAAAACTMvMjUvMjAyNAgAAAAKMTIvMzEvMjAyMwkAAAABMHck/KsITdwI0TKv4xZN3AgeQ0lRLk5ZU0U6TkkuSVFfTklfTk9STS5GUTQyMDE5AQAAAPx0BAACAAAABzE3My42MjUBCAAAAAUAAAABMQEAAAAKMjA4MDc3MDI0MgMAAAADMTYwAgAAAAQ0Mzc4BAAAAAEwBwAAAAkzLzI1LzIwMjQIAAAACjEyLzMxLzIwMTkJAAAAATB3JPyrCE3cCNTkruMWTdwIJENJUS5OQVNEQVFHUzpORFNOLklRX05JX05PUk0uRlE0MjAyMAEAAAD+MAIAAgAAAAk3MS4wNDU2MjUBCAAAAAUAAAABMQEAAAALLTIxMTY3ODQ2NDgDAAAAAzE2MAIAAAAENDM3OAQAAAABMAcAAAAJMy8yNS8yMDI0CAAAAAoxMC8zMS8yMDIwCQAAAAEwdyT8qwhN3AjU5K7jFk3cCB9DSVEuTllTRTpOU0MuSVFfTklfTk9STS5GUTQyMDIxAQAAAKx1BAACAAAABzU2MS44NzUBCAAAAAUAAAABMQEAAAALLTIwNjIzNzY3MTADAAAAAzE2MAIAAAAENDM3OAQAAAABMAcAAAAJMy8yNS8yMDI0CAAAAAoxMi8zMS8yMDIxCQAAAAEwdyT8qwhN3AjEC6/jFk3cCCRDSVEuTkFTREFRR1M6TlRSUy5JUV9OSV9OT1JNLkZRNDIwMjIBAAAAOHQEAAIAAAADMTM4AQgAAAAFAAAAATEBAAAACy0yMDA4MDEwMzI5AwAAAAMxNjACAAAABDQzNzgEAAAAATAHAAAACTMvMjUvMjAyNAgAAAAKMTIvMzEvMjAyMgkAAAAB</t>
  </si>
  <si>
    <t>MHck/KsITdwIxAuv4xZN3AgfQ0lRLk5ZU0U6Tk9DLklRX05JX05PUk0uRlE0MjAyMwEAAACvewEAAgAAAAgtNDczLjEyNQEIAAAABQAAAAExAQAAAAstMjAxMjUwODc0MgMAAAADMTYwAgAAAAQ0Mzc4BAAAAAEwBwAAAAkzLzI1LzIwMjQIAAAACjEyLzMxLzIwMjMJAAAAATB3JPyrCE3cCKC9ruMWTdwIH0NJUS5OWVNFOk5PQy5JUV9OSV9OT1JNLkZRNDIwMTkBAAAAr3sBAAIAAAAILTM1NS42MjUBCAAAAAUAAAABMQEAAAAKMjA3NzYwMjcwMQMAAAADMTYwAgAAAAQ0Mzc4BAAAAAEwBwAAAAkzLzI1LzIwMjQIAAAACjEyLzMxLzIwMTkJAAAAATB3JPyrCE3cCKC9ruMWTdwIIENJUS5OWVNFOk5DTEguSVFfTklfTk9STS5GUTQyMDIwAQAAAO/JPwACAAAACy00NjAuNDYxODc1AQgAAAAFAAAAATEBAAAACy0yMTA5NjYyNDYwAwAAAAMxNjACAAAABDQzNzgEAAAAATAHAAAACTMvMjUvMjAyNAgAAAAKMTIvMzEvMjAyMAkAAAABMHck/KsITdwI1OSu4xZN3AgfQ0lRLk5ZU0U6TlJHLklRX05JX05PUk0uRlE0MjAyMQEAAAChUAYAAgAAAAgtMzQ2Ljg3NQEIAAAABQAAAAExAQAAAAstMjA1OTcwODYyMgMAAAADMTYwAgAAAAQ0Mzc4BAAAAAEwBwAAAAkzLzI1LzIwMjQIAAAACjEyLzMxLzIwMjEJAAAAATB3JPyrCE3cCNTkruMWTdwIH0NJUS5OWVNFOk5VRS5JUV9OSV9OT1JNLkZRNDIwMjIBAAAAcdICAAIAAAAK</t>
  </si>
  <si>
    <t>ODkxLjQ2MzYyNQEIAAAABQAAAAExAQAAAAstMjAwODMxNjExMgMAAAADMTYwAgAAAAQ0Mzc4BAAAAAEwBwAAAAkzLzI1LzIwMjQIAAAACjEyLzMxLzIwMjIJAAAAATB3JPyrCE3cCJKWruMWTdwIJENJUS5OQVNEQVFHUzpOVkRBLklRX05JX05PUk0uRlE0MjAyMwEAAAAzfgAAAgAAAAY4MTEuMjUBCAAAAAUAAAABMQEAAAALLTIwMDkzMzE2MzMDAAAAAzE2MAIAAAAENDM3OAQAAAABMAcAAAAJMy8yNS8yMDI0CAAAAAkxLzI5LzIwMjMJAAAAATB3JPyrCE3cCJKWruMWTdwIJENJUS5OQVNEQVFHUzpOVkRBLklRX05JX05PUk0uRlE0MjAxOQEAAAAzfgAAAgAAAAMxOTUBCAAAAAUAAAABMQEAAAAKMjAxNjMxNDYxNgMAAAADMTYwAgAAAAQ0Mzc4BAAAAAEwBwAAAAkzLzI1LzIwMjQIAAAACTEvMjcvMjAxOQkAAAABMHck/KsITdwIoL2u4xZN3AgfQ0lRLk5ZU0U6TlZSLklRX05JX05PUk0uRlE0MjAyMAEAAADpyAIAAgAAAAkyNDAuODU2MjUBCAAAAAUAAAABMQEAAAALLTIxMTE3NzI5NjMDAAAAAzE2MAIAAAAENDM3OAQAAAABMAcAAAAJMy8yNS8yMDI0CAAAAAoxMi8zMS8yMDIwCQAAAAEwdyT8qwhN3Aigva7jFk3cCCRDSVEuTkFTREFRR1M6TlhQSS5JUV9OSV9OT1JNLkZRNDIwMjEBAAAAQ0IOAAIAAAAHNDUzLjg3NQEIAAAABQAAAAExAQAAAAstMjA1ODgzOTk5NgMAAAADMTYwAgAAAAQ0Mzc4BAAAAAEw</t>
  </si>
  <si>
    <t>BwAAAAkzLzI1LzIwMjQIAAAACjEyLzMxLzIwMjEJAAAAATB3JPyrCE3cCH1vruMWTdwIJENJUS5OQVNEQVFHUzpPUkxZLklRX05JX05PUk0uRlE0MjAyMgEAAADB8gQAAgAAAAo0MDYuODQxODc1AQgAAAAFAAAAATEBAAAACy0yMDA3ODMyNjE4AwAAAAMxNjACAAAABDQzNzgEAAAAATAHAAAACTMvMjUvMjAyNAgAAAAKMTIvMzEvMjAyMgkAAAABMHck/KsITdwIkpau4xZN3AgfQ0lRLk5ZU0U6T1hZLklRX05JX05PUk0uRlE0MjAyMwEAAACmeQQAAgAAAAU3ODcuNQEIAAAABQAAAAExAQAAAAstMjAxMDQyNDMwOQMAAAADMTYwAgAAAAQ0Mzc4BAAAAAEwBwAAAAkzLzI1LzIwMjQIAAAACjEyLzMxLzIwMjMJAAAAATB3JPyrCE3cCJKWruMWTdwIH0NJUS5OWVNFOk9YWS5JUV9OSV9OT1JNLkZRNDIwMTkBAAAApnkEAAIAAAAGMTYwLjc1AQgAAAAFAAAAATEBAAAACjIwODIyODAyNTMDAAAAAzE2MAIAAAAENDM3OAQAAAABMAcAAAAJMy8yNS8yMDI0CAAAAAoxMi8zMS8yMDE5CQAAAAEwdyT8qwhN3AiSlq7jFk3cCCRDSVEuTkFTREFRR1M6T0RGTC5JUV9OSV9OT1JNLkZRNDIwMjABAAAArN8EAAIAAAAKMTU4LjMyNjg3NQEIAAAABQAAAAExAQAAAAstMjExMTEyNjk1MAMAAAADMTYwAgAAAAQ0Mzc4BAAAAAEwBwAAAAkzLzI1LzIwMjQIAAAACjEyLzMxLzIwMjAJAAAAATB3JPyrCE3cCIlIruMWTdwIH0NJUS5O</t>
  </si>
  <si>
    <t>WVNFOk9NQy5JUV9OSV9OT1JNLkZRNDIwMjEBAAAAoXcBAAIAAAAIMzMwLjk4NzUBCAAAAAUAAAABMQEAAAALLTIwNjIwMjgwMTMDAAAAAzE2MAIAAAAENDM3OAQAAAABMAcAAAAJMy8yNS8yMDI0CAAAAAoxMi8zMS8yMDIxCQAAAAEwdyT8qwhN3Ah9b67jFk3cCCJDSVEuTkFTREFRR1M6T04uSVFfTklfTk9STS5GUTQyMDIyAQAAAC5JBgACAAAACDQzMS41NjI1AQgAAAAFAAAAATEBAAAACy0yMDExNjc1ODkzAwAAAAMxNjACAAAABDQzNzgEAAAAATAHAAAACTMvMjUvMjAyNAgAAAAKMTIvMzEvMjAyMgkAAAABMHck/KsITdwIfW+u4xZN3AgfQ0lRLk5ZU0U6T0tFLklRX05JX05PUk0uRlE0MjAyMwEAAAABfAQAAgAAAAc1ODQuMzc1AQgAAAAFAAAAATEBAAAACy0yMDA4Mjk0NjQ1AwAAAAMxNjACAAAABDQzNzgEAAAAATAHAAAACTMvMjUvMjAyNAgAAAAKMTIvMzEvMjAyMwkAAAABMHck/KsITdwIfW+u4xZN3AgfQ0lRLk5ZU0U6T0tFLklRX05JX05PUk0uRlE0MjAxOQEAAAABfAQAAgAAAAcyNjMuMDE1AQgAAAAFAAAAATEBAAAACjIwODE0MzI2NTEDAAAAAzE2MAIAAAAENDM3OAQAAAABMAcAAAAJMy8yNS8yMDI0CAAAAAoxMi8zMS8yMDE5CQAAAAEwdyT8qwhN3AhmIa7jFk3cCCBDSVEuTllTRTpPUkNMLklRX05JX05PUk0uRlE0MjAyMAEAAADnVgAAAgAAAAgyMzQ4LjEyNQEIAAAABQAAAAExAQAAAAst</t>
  </si>
  <si>
    <t>MjE0NTUzODEwNwMAAAADMTYwAgAAAAQ0Mzc4BAAAAAEwBwAAAAkzLzI1LzIwMjQIAAAACTUvMzEvMjAyMAkAAAABMHck/KsITdwIiUiu4xZN3AggQ0lRLk5ZU0U6T1RJUy5JUV9OSV9OT1JNLkZRNDIwMjEBAAAAIG4CAAIAAAAHMjgwLjM3NQEIAAAABQAAAAExAQAAAAstMjA2MjM2MDM0MwMAAAADMTYwAgAAAAQ0Mzc4BAAAAAEwBwAAAAkzLzI1LzIwMjQIAAAACjEyLzMxLzIwMjEJAAAAATB3JPyrCE3cCIlIruMWTdwIJENJUS5OQVNEQVFHUzpQQ0FSLklRX05JX05PUk0uRlE0MjAyMgEAAABBfwQAAgAAAAg3MzQuNjg3NQEIAAAABQAAAAExAQAAAAstMjAwOTMyMzE3MQMAAAADMTYwAgAAAAQ0Mzc4BAAAAAEwBwAAAAkzLzI1LzIwMjQIAAAACjEyLzMxLzIwMjIJAAAAATB3JPyrCE3cCIlIruMWTdwIH0NJUS5OWVNFOlBLRy5JUV9OSV9OT1JNLkZRNDIwMjMBAAAARYIBAAIAAAAHMTYzLjg3NQEIAAAABQAAAAExAQAAAAstMjAwNzc4NjU0NgMAAAADMTYwAgAAAAQ0Mzc4BAAAAAEwBwAAAAkzLzI1LzIwMjQIAAAACjEyLzMxLzIwMjMJAAAAATB3JPyrCE3cCGYhruMWTdwIH0NJUS5OWVNFOlBLRy5JUV9OSV9OT1JNLkZRNDIwMTkBAAAARYIBAAIAAAAFMTM2LjUBCAAAAAUAAAABMQEAAAAKMjA4MTgwOTkxNwMAAAADMTYwAgAAAAQ0Mzc4BAAAAAEwBwAAAAkzLzI1LzIwMjQIAAAACjEyLzMxLzIwMTkJAAAA</t>
  </si>
  <si>
    <t>ATB3JPyrCE3cCGYhruMWTdwIJENJUS5OQVNEQVFHUzpQQU5XLklRX05JX05PUk0uRlE0MjAyMAEAAACDfYQBAgAAAAUtMjYuNQEIAAAABQAAAAExAQAAAAstMjEzMTYzNzMxMQMAAAADMTYwAgAAAAQ0Mzc4BAAAAAEwBwAAAAkzLzI1LzIwMjQIAAAACTcvMzEvMjAyMAkAAAABMHck/KsITdwIZiGu4xZN3AgkQ0lRLk5BU0RBUUdTOlBBUkEuSVFfTklfTk9STS5GUTQyMDIxAQAAAB+ipwECAAAABTczLjc1AQgAAAAFAAAAATEBAAAACy0yMDYwNzE1MTE1AwAAAAMxNjACAAAABDQzNzgEAAAAATAHAAAACTMvMjUvMjAyNAgAAAAKMTIvMzEvMjAyMQkAAAABMHck/KsITdwIZiGu4xZN3AgeQ0lRLk5ZU0U6UEguSVFfTklfTk9STS5GUTQyMDIyAQAAAAKBBAACAAAACjQ4OS40MzE4NzUBCAAAAAUAAAABMQEAAAALLTIwMzA1MjU5MzkDAAAAAzE2MAIAAAAENDM3OAQAAAABMAcAAAAJMy8yNS8yMDI0CAAAAAk2LzMwLzIwMjIJAAAAATB3JPyrCE3cCFT6reMWTdwIJENJUS5OQVNEQVFHUzpQQVlYLklRX05JX05PUk0uRlE0MjAyMwEAAADIgQQAAgAAAAgyOTUuOTM3NQEIAAAABQAAAAExAQAAAAstMjAzODA4ODAxMwMAAAADMTYwAgAAAAQ0Mzc4BAAAAAEwBwAAAAkzLzI1LzIwMjQIAAAACTUvMzEvMjAyMwkAAAABMHck/KsITdwIVPqt4xZN3AgkQ0lRLk5BU0RBUUdTOlBBWVguSVFfTklfTk9STS5GUTQyMDE5AQAA</t>
  </si>
  <si>
    <t>AMiBBAACAAAACDE5Ny4zMTI1AQgAAAAFAAAAATEBAAAACjIwNDU2MzY4MDIDAAAAAzE2MAIAAAAENDM3OAQAAAABMAcAAAAJMy8yNS8yMDI0CAAAAAk1LzMxLzIwMTkJAAAAATB3JPyrCE3cCFT6reMWTdwIIENJUS5OWVNFOlBBWUMuSVFfTklfTk9STS5GUTQyMDIwAQAAAIksJw8CAAAACTIyLjg3NTYyNQEIAAAABQAAAAExAQAAAAstMjExMTc1ODY3MgMAAAADMTYwAgAAAAQ0Mzc4BAAAAAEwBwAAAAkzLzI1LzIwMjQIAAAACjEyLzMxLzIwMjAJAAAAATB3JPyrCE3cCFT6reMWTdwIJENJUS5OQVNEQVFHUzpDU0dQLklRX05JX05PUk0uRlExMjAyMwEAAAA36AUAAgAAAAg3Mi43MTg3NQEIAAAABQAAAAExAQAAAAstMjA0OTUyMzg2MwMAAAADMTYwAgAAAAQ0Mzc4BAAAAAEwBwAAAAkzLzI1LzIwMjQIAAAACTMvMzEvMjAyMwkAAAABMHck/KsITdwIUdOt4xZN3AgfQ0lRLk5ZU0U6RUNMLklRX05JX05PUk0uRlEzMjAyMwEAAAD/GQQAAgAAAAUzMzcuNgEIAAAABQAAAAExAQAAAAstMjAyMTQxMDk4OQMAAAADMTYwAgAAAAQ0Mzc4BAAAAAEwBwAAAAkzLzI1LzIwMjQIAAAACTkvMzAvMjAyMwkAAAABMHck/KsITdwIUdOt4xZN3AgfQ0lRLk5ZU0U6RVFSLklRX05JX05PUk0uRlEzMjAyMgEAAAAxbgAAAgAAAAg3NC41ODg3NQEIAAAABQAAAAExAQAAAAstMjAyMTM4MDk3MAMAAAADMTYwAgAAAAQ0Mzc4BAAA</t>
  </si>
  <si>
    <t>AAEwBwAAAAkzLzI1LzIwMjQIAAAACTkvMzAvMjAyMgkAAAABMHck/KsITdwIUdOt4xZN3AgkQ0lRLk5BU0RBUUdTOkVYUEUuSVFfTklfTk9STS5GUTMyMDIxAQAAAMNxiwECAAAABTI3NS41AQgAAAAFAAAAATEBAAAACy0yMDcxOTM2MTQyAwAAAAMxNjACAAAABDQzNzgEAAAAATAHAAAACTMvMjUvMjAyNAgAAAAJOS8zMC8yMDIxCQAAAAEwdyT8qwhN3AhR063jFk3cCCRDSVEuTkFTREFRR1M6RkFTVC5JUV9OSV9OT1JNLkZRMjIwMjIBAAAAmyEEAAIAAAAIMjM3LjkzNzUBCAAAAAUAAAABMQEAAAALLTIwMzc4ODMzMDEDAAAAAzE2MAIAAAAENDM3OAQAAAABMAcAAAAJMy8yNS8yMDI0CAAAAAk2LzMwLzIwMjIJAAAAATB3JPyrCE3cCGasreMWTdwIHkNJUS5OWVNFOkZFLklRX05JX05PUk0uRlEyMjAxOQEAAACLegQAAgAAAAYyNjMuNzUBCAAAAAUAAAABMQEAAAAKMjA3MTc0MjM4MwMAAAADMTYwAgAAAAQ0Mzc4BAAAAAEwBwAAAAkzLzI1LzIwMjQIAAAACTYvMzAvMjAxOQkAAAABMHck/KsITdwIZqyt4xZN3AgkQ0lRLk5BU0RBUUdTOkZPWEEuSVFfTklfTk9STS5GUTMyMDIyAQAAALTQlCACAAAABzM2OS44NzUBCAAAAAUAAAABMQEAAAALLTIwNDU1NDIyMTQDAAAAAzE2MAIAAAAENDM3OAQAAAABMAcAAAAJMy8yNS8yMDI0CAAAAAkzLzMxLzIwMjIJAAAAATB3JPyrCE3cCGasreMWTdwIJENJUS5OQVNE</t>
  </si>
  <si>
    <t>QVFHUzpHRUhDLklRX05JX05PUk0uRlEyMjAyMgEAAAAuvIxrAgAAAAczODYuMzc1AQgAAAAFAAAAATEBAAAACy0yMDM3Mjg3NTc0AwAAAAMxNjACAAAABDQzNzgEAAAAATAHAAAACTMvMjUvMjAyNAgAAAAJNi8zMC8yMDIyCQAAAAEwdyT8qwhN3AhmrK3jFk3cCB5DSVEuTllTRTpHRS5JUV9OSV9OT1JNLkZRMzIwMjMBAAAAh7MCAAIAAAAIMTA1OS42MjUBCAAAAAUAAAABMQEAAAALLTIwMjMyOTc3NjQDAAAAAzE2MAIAAAAENDM3OAQAAAABMAcAAAAJMy8yNS8yMDI0CAAAAAk5LzMwLzIwMjMJAAAAATB3JPyrCE3cCFOFreMWTdwIH0NJUS5OWVNFOkdQQy5JUV9OSV9OT1JNLkZRMjIwMjABAAAAWjIEAAIAAAAJMTQxLjM2MTI1AQgAAAAFAAAAATEBAAAACy0yMTQxOTg0NjM5AwAAAAMxNjACAAAABDQzNzgEAAAAATAHAAAACTMvMjUvMjAyNAgAAAAJNi8zMC8yMDIwCQAAAAEwdyT8qwhN3AhTha3jFk3cCB9DSVEuTllTRTpIQUwuSVFfTklfTk9STS5GUTQyMDIyAQAAACK2AgACAAAABTQ3My41AQgAAAAFAAAAATEBAAAACy0yMDExNTQwMzY1AwAAAAMxNjACAAAABDQzNzgEAAAAATAHAAAACTMvMjUvMjAyNAgAAAAKMTIvMzEvMjAyMgkAAAABMHck/KsITdwIU4Wt4xZN3AgfQ0lRLk5ZU0U6RE9DLklRX05JX05PUk0uRlE0MjAyMQEAAADOPQQAAgAAAAgyNC42MDEyNQEIAAAABQAAAAExAQAAAAstMjA2MTc0</t>
  </si>
  <si>
    <t>OTkyMQMAAAADMTYwAgAAAAQ0Mzc4BAAAAAEwBwAAAAkzLzI1LzIwMjQIAAAACjEyLzMxLzIwMjEJAAAAATB3JPyrCE3cCFOFreMWTdwIH0NJUS5OWVNFOkhFUy5JUV9OSV9OT1JNLkZRMTIwMTkBAAAA8c8DAAIAAAAGNjIuNjI1AQgAAAAFAAAAATEBAAAACjIwMzQ1MTM1NjMDAAAAAzE2MAIAAAAENDM3OAQAAAABMAcAAAAJMy8yNS8yMDI0CAAAAAkzLzMxLzIwMTkJAAAAATB3JPyrCE3cCFOFreMWTdwIJENJUS5OQVNEQVFHUzpIT0xYLklRX05JX05PUk0uRlE0MjAyMQEAAAAAqAEAAgAAAAgyNjEuNTYyNQEIAAAABQAAAAExAQAAAAstMjA2OTY4NjI2OAMAAAADMTYwAgAAAAQ0Mzc4BAAAAAEwBwAAAAkzLzI1LzIwMjQIAAAACTkvMjUvMjAyMQkAAAABMHck/KsITdwIU4Wt4xZN3AgjQ0lRLk5BU0RBUUdTOkhTVC5JUV9OSV9OT1JNLkZRMjIwMjIBAAAAhnMAAAIAAAAFMTc4LjUBCAAAAAUAAAABMQEAAAALLTIwMzU0NDAwMDgDAAAAAzE2MAIAAAAENDM3OAQAAAABMAcAAAAJMy8yNS8yMDI0CAAAAAk2LzMwLzIwMjIJAAAAATB3JPyrCE3cCFOFreMWTdwIH0NJUS5OWVNFOkhQUS5JUV9OSV9OT1JNLkZRMTIwMjMBAAAAOKkBAAIAAAADNDE1AQgAAAAFAAAAATEBAAAACy0yMDA3ODM3ODQzAwAAAAMxNjACAAAABDQzNzgEAAAAATAHAAAACTMvMjUvMjAyNAgAAAAJMS8zMS8yMDIzCQAAAAEwdyT8qwhN3AhT</t>
  </si>
  <si>
    <t>ha3jFk3cCB9DSVEuTllTRTpIVU0uSVFfTklfTk9STS5GUTQyMDIxAQAAALJzAAACAAAAAy00MQEIAAAABQAAAAExAQAAAAstMjA2MDYwNDE5OQMAAAADMTYwAgAAAAQ0Mzc4BAAAAAEwBwAAAAkzLzI1LzIwMjQIAAAACjEyLzMxLzIwMjEJAAAAATB3JPyrCE3cCEVereMWTdwIH0NJUS5OWVNFOkhJSS5JUV9OSV9OT1JNLkZRMjIwMjABAAAA/4oFAAIAAAAGNDAuNjI1AQgAAAAFAAAAATEBAAAACy0yMTM5ODMyMjU4AwAAAAMxNjACAAAABDQzNzgEAAAAATAHAAAACTMvMjUvMjAyNAgAAAAJNi8zMC8yMDIwCQAAAAEwdyT8qwhN3AhFXq3jFk3cCCRDSVEuTkFTREFRR1M6SURYWC5JUV9OSV9OT1JNLkZRMTIwMjEBAAAAIXQAAAIAAAAJMTUwLjAyNDI1AQgAAAAFAAAAATEBAAAACy0yMDk4NTg1MzUxAwAAAAMxNjACAAAABDQzNzgEAAAAATAHAAAACTMvMjUvMjAyNAgAAAAJMy8zMS8yMDIxCQAAAAEwdyT8qwhN3AhFXq3jFk3cCCRDSVEuTkFTREFRR1M6SUxNTi5JUV9OSV9OT1JNLkZRMTIwMjABAAAAOXQAAAIAAAAGMTcxLjI1AQgAAAAFAAAAATEBAAAACjIwOTI3ODcwNDMDAAAAAzE2MAIAAAAENDM3OAQAAAABMAcAAAAJMy8yNS8yMDI0CAAAAAkzLzI5LzIwMjAJAAAAATB3JPyrCE3cCFOFreMWTdwIHkNJUS5OWVNFOklSLklRX05JX05PUk0uRlEzMjAyMQEAAABOGQUAAgAAAAY5Ny44MjUBCAAAAAUAAAAB</t>
  </si>
  <si>
    <t>MQEAAAALLTIwNzE3ODY0OTUDAAAAAzE2MAIAAAAENDM3OAQAAAABMAcAAAAJMy8yNS8yMDI0CAAAAAk5LzMwLzIwMjEJAAAAATB3JPyrCE3cCEVereMWTdwIJENJUS5OQVNEQVFHUzpJTlRDLklRX05JX05PUk0uRlE0MjAyMwEAAACHUgAAAgAAAAM5ODQBCAAAAAUAAAABMQEAAAALLTIwMTI0MTMwNzkDAAAAAzE2MAIAAAAENDM3OAQAAAABMAcAAAAJMy8yNS8yMDI0CAAAAAoxMi8zMC8yMDIzCQAAAAEwdyT8qwhN3AhFXq3jFk3cCB9DSVEuTllTRTpJQ0UuSVFfTklfTk9STS5GUTIyMDIxAQAAAGCCEAACAAAABzQ0NS44NzUBCAAAAAUAAAABMQEAAAALLTIwODY2MDY4ODUDAAAAAzE2MAIAAAAENDM3OAQAAAABMAcAAAAJMy8yNS8yMDI0CAAAAAk2LzMwLzIwMjEJAAAAATB3JPyrCE3cCEVereMWTdwIH0NJUS5OWVNFOklGRi5JUV9OSV9OT1JNLkZRNDIwMjMBAAAAP0sEAAIAAAAFLTQuNzUBCAAAAAUAAAABMQEAAAALLTIwMDgyMDY1MjADAAAAAzE2MAIAAAAENDM3OAQAAAABMAcAAAAJMy8yNS8yMDI0CAAAAAoxMi8zMS8yMDIzCQAAAAEwdyT8qwhN3AhFXq3jFk3cCB5DSVEuTllTRTpJUC5JUV9OSV9OT1JNLkZRNDIwMjIBAAAAbO4AAAIAAAAHMjg2Ljg3NQEIAAAABQAAAAExAQAAAAstMjAwOTkwOTU3NAMAAAADMTYwAgAAAAQ0Mzc4BAAAAAEwBwAAAAkzLzI1LzIwMjQIAAAACjEyLzMxLzIwMjIJAAAA</t>
  </si>
  <si>
    <t>ATB3JPyrCE3cCDI3reMWTdwIJENJUS5OQVNEQVFHUzpJTlRVLklRX05JX05PUk0uRlExMjAyMQEAAACzUgAAAgAAAAYxMjYuMjUBCAAAAAUAAAABMQEAAAALLTIxMjA1MTI0NDUDAAAAAzE2MAIAAAAENDM3OAQAAAABMAcAAAAJMy8yNS8yMDI0CAAAAAoxMC8zMS8yMDIwCQAAAAEwdyT8qwhN3AgyN63jFk3cCCRDSVEuTkFTREFRR1M6SVNSRy5JUV9OSV9OT1JNLkZRNDIwMTkBAAAAH3YAAAIAAAAFMjY1LjUBCAAAAAUAAAABMQEAAAAKMjA3OTQzNDcyMAMAAAADMTYwAgAAAAQ0Mzc4BAAAAAEwBwAAAAkzLzI1LzIwMjQIAAAACjEyLzMxLzIwMTkJAAAAATB3JPyrCE3cCEVereMWTdwIH0NJUS5OWVNFOklWWi5JUV9OSV9OT1JNLkZRMzIwMTkBAAAAC98FAAIAAAAIMzAxLjgzNzUBCAAAAAUAAAABMQEAAAAKMjA2NzIxMDQ1MQMAAAADMTYwAgAAAAQ0Mzc4BAAAAAEwBwAAAAkzLzI1LzIwMjQIAAAACTkvMzAvMjAxOQkAAAABMHck/KsITdwIRV6t4xZN3AggQ0lRLk5ZU0U6SU5WSC5JUV9OSV9OT1JNLkZRMzIwMTkBAAAARXDCGAIAAAAINi44NjgzNzUBCAAAAAUAAAABMQEAAAAKMjA2NzIwOTcyMgMAAAADMTYwAgAAAAQ0Mzc4BAAAAAEwBwAAAAkzLzI1LzIwMjQIAAAACTkvMzAvMjAxOQkAAAABMHck/KsITdwIMjet4xZN3AgfQ0lRLk5ZU0U6SVJNLklRX05JX05PUk0uRlE0MjAyMwEAAABUdgAAAgAAAAg2</t>
  </si>
  <si>
    <t>OC43MTQyNQEIAAAABQAAAAExAQAAAAstMjAwOTAyNjIwMwMAAAADMTYwAgAAAAQ0Mzc4BAAAAAEwBwAAAAkzLzI1LzIwMjQIAAAACjEyLzMxLzIwMjMJAAAAATB3JPyrCE3cCDI3reMWTdwIJENJUS5OQVNEQVFHUzpKQkhULklRX05JX05PUk0uRlEzMjAyMwEAAAAwQAQAAgAAAAkxNDMuMjA2MjUBCAAAAAUAAAABMQEAAAALLTIwMjI1MTI2NDQDAAAAAzE2MAIAAAAENDM3OAQAAAABMAcAAAAJMy8yNS8yMDI0CAAAAAk5LzMwLzIwMjMJAAAAATB3JPyrCE3cCDI3reMWTdwIH0NJUS5OWVNFOkpCTC5JUV9OSV9OT1JNLkZRMzIwMjMBAAAATncBAAIAAAAGMTkxLjI1AQgAAAAFAAAAATEBAAAACy0yMDM5NDA0Mjg1AwAAAAMxNjACAAAABDQzNzgEAAAAATAHAAAACTMvMjUvMjAyNAgAAAAJNS8zMS8yMDIzCQAAAAEwdyT8qwhN3AgyN63jFk3cCCRDSVEuTkFTREFRR1M6SktIWS5JUV9OSV9OT1JNLkZRNDIwMjIBAAAAcTwEAAIAAAAJNjQuMjQ0Mzc1AQgAAAAFAAAAATEBAAAACy0yMDMwNDE3NjUyAwAAAAMxNjACAAAABDQzNzgEAAAAATAHAAAACTMvMjUvMjAyNAgAAAAJNi8zMC8yMDIyCQAAAAEwdyT8qwhN3AgyN63jFk3cCB1DSVEuTllTRTpKLklRX05JX05PUk0uRlE0MjAyMgEAAAAvTgQAAgAAAAoxNDQuNDUyMTI1AQgAAAAFAAAAATEBAAAACy0yMDE3NDc0NzI2AwAAAAMxNjACAAAABDQzNzgEAAAAATAH</t>
  </si>
  <si>
    <t>AAAACTMvMjUvMjAyNAgAAAAJOS8zMC8yMDIyCQAAAAEwdyT8qwhN3AgyN63jFk3cCB9DSVEuTllTRTpKTkouSVFfTklfTk9STS5GUTEyMDIzAQAAAJ0hAgACAAAACDQ2ODQuMzc1AQgAAAAFAAAAATEBAAAACy0yMDQ4NTg0MTI1AwAAAAMxNjACAAAABDQzNzgEAAAAATAHAAAACTMvMjUvMjAyNAgAAAAINC8yLzIwMjMJAAAAATB3JPyrCE3cCDI3reMWTdwIH0NJUS5OWVNFOkpDSS5JUV9OSV9OT1JNLkZRMTIwMjMBAAAA3k8EAAIAAAAHMjgzLjg3NQEIAAAABQAAAAExAQAAAAstMjAxMjE2NzMyOAMAAAADMTYwAgAAAAQ0Mzc4BAAAAAEwBwAAAAkzLzI1LzIwMjQIAAAACjEyLzMxLzIwMjIJAAAAATB3JPyrCE3cCDI3reMWTdwIH0NJUS5OWVNFOkpQTS5JUV9OSV9OT1JNLkZRNDIwMjIBAAAAWA0KAAIAAAAHODEyMy43NQEIAAAABQAAAAExAQAAAAstMjAwOTY2Mzg5MwMAAAADMTYwAgAAAAQ0Mzc4BAAAAAEwBwAAAAkzLzI1LzIwMjQIAAAACjEyLzMxLzIwMjIJAAAAATB3JPyrCE3cCCMQreMWTdwIIENJUS5OWVNFOkpOUFIuSVFfTklfTk9STS5GUTEyMDIzAQAAAOd2AAACAAAABTY0Ljc1AQgAAAAFAAAAATEBAAAACy0yMDQ4NjMzNDUyAwAAAAMxNjACAAAABDQzNzgEAAAAATAHAAAACTMvMjUvMjAyNAgAAAAJMy8zMS8yMDIzCQAAAAEwdyT8qwhN3AgjEK3jFk3cCB1DSVEuTllTRTpLLklRX05JX05PUk0u</t>
  </si>
  <si>
    <t>RlEyMjAyMwEAAADcUgQAAgAAAAcyODYuODc1AQgAAAAFAAAAATEBAAAACy0yMDM1NjA4MDkxAwAAAAMxNjACAAAABDQzNzgEAAAAATAHAAAACTMvMjUvMjAyNAgAAAAINy8xLzIwMjMJAAAAATB3JPyrCE3cCCMQreMWTdwIIENJUS5OWVNFOktWVUUuSVFfTklfTk9STS5GUTMyMDIzAQAAAJKUhmwCAAAABTQ0Mi41AQgAAAAFAAAAATEBAAAACy0yMDIxMzI3MTYxAwAAAAMxNjACAAAABDQzNzgEAAAAATAHAAAACTMvMjUvMjAyNAgAAAAJMTAvMS8yMDIzCQAAAAEwdyT8qwhN3AgjEK3jFk3cCCNDSVEuTkFTREFRR1M6S0RQLklRX05JX05PUk0uRlEzMjAyMwEAAAAeGwUAAgAAAAc0MTguMTI1AQgAAAAFAAAAATEBAAAACy0yMDIyOTMzMjIxAwAAAAMxNjACAAAABDQzNzgEAAAAATAHAAAACTMvMjUvMjAyNAgAAAAJOS8zMC8yMDIzCQAAAAEwdyT8qwhN3AgjEK3jFk3cCB9DSVEuTllTRTpLRVkuSVFfTklfTk9STS5GUTQyMDIzAQAAAKAGBQACAAAABTg2LjI1AQgAAAAFAAAAATEBAAAACy0yMDA5MDU4Mzk1AwAAAAMxNjACAAAABDQzNzgEAAAAATAHAAAACTMvMjUvMjAyNAgAAAAKMTIvMzEvMjAyMwkAAAABMHck/KsITdwIIxCt4xZN3AgfQ0lRLk5ZU0U6S0VZLklRX05JX05PUk0uRlEzMjAxOQEAAACgBgUAAgAAAAczMDEuODc1AQgAAAAFAAAAATEBAAAACjIwNjgwMzk2MDQDAAAAAzE2MAIAAAAENDM3OAQA</t>
  </si>
  <si>
    <t>AAABMAcAAAAJMy8yNS8yMDI0CAAAAAk5LzMwLzIwMTkJAAAAATB3JPyrCE3cCCMQreMWTdwIIENJUS5OWVNFOktFWVMuSVFfTklfTk9STS5GUTIyMDIwAQAAAIMxuQ4CAAAABTYxLjI1AQgAAAAFAAAAATEBAAAACjIxMDA2NDEwNjcDAAAAAzE2MAIAAAAENDM3OAQAAAABMAcAAAAJMy8yNS8yMDI0CAAAAAk0LzMwLzIwMjAJAAAAATB3JPyrCE3cCCMQreMWTdwIH0NJUS5OWVNFOktNQi5JUV9OSV9OT1JNLkZRMTIwMjEBAAAA0VQEAAIAAAAHNDc0LjM3NQEIAAAABQAAAAExAQAAAAstMjEwMTk2NTc4MgMAAAADMTYwAgAAAAQ0Mzc4BAAAAAEwBwAAAAkzLzI1LzIwMjQIAAAACTMvMzEvMjAyMQkAAAABMHck/KsITdwIEems4xZN3AgfQ0lRLk5ZU0U6S0lNLklRX05JX05PUk0uRlE0MjAyMQEAAABz4wQAAgAAAAg3Ni4yNDU3NQEIAAAABQAAAAExAQAAAAstMjA1OTU1Njc5MAMAAAADMTYwAgAAAAQ0Mzc4BAAAAAEwBwAAAAkzLzI1LzIwMjQIAAAACjEyLzMxLzIwMjEJAAAAATB3JPyrCE3cCBHprOMWTdwIH0NJUS5OWVNFOktNSS5JUV9OSV9OT1JNLkZRMzIwMjIBAAAA71QVAgIAAAAHNDQyLjg3NQEIAAAABQAAAAExAQAAAAstMjAyMzI5NjY5NwMAAAADMTYwAgAAAAQ0Mzc4BAAAAAEwBwAAAAkzLzI1LzIwMjQIAAAACTkvMzAvMjAyMgkAAAABMHck/KsITdwIEems4xZN3AgkQ0lRLk5BU0RBUUdTOktMQUMu</t>
  </si>
  <si>
    <t>SVFfTklfTk9STS5GUTIyMDIzAQAAAHFOBAACAAAACDcxNC42MTI1AQgAAAAFAAAAATEBAAAACy0yMDEyNDE3ODUxAwAAAAMxNjACAAAABDQzNzgEAAAAATAHAAAACTMvMjUvMjAyNAgAAAAKMTIvMzEvMjAyMgkAAAABMHck/KsITdwIEems4xZN3AgkQ0lRLk5BU0RBUUdTOktMQUMuSVFfTklfTk9STS5GUTEyMDE5AQAAAHFOBAACAAAACjI2Ny41MzA2MjUBCAAAAAUAAAABMQEAAAAKMTk4OTk2OTQxMQMAAAADMTYwAgAAAAQ0Mzc4BAAAAAEwBwAAAAkzLzI1LzIwMjQIAAAACTkvMzAvMjAxOAkAAAABMHck/KsITdwIAsKs4xZN3AgfQ0lRLk5ZU0U6TEhYLklRX05JX05PUk0uRlE0MjAxOQEAAAAOtwIAAgAAAAc3MzUuMTI1AQgAAAAFAAAAATEBAAAACjIwODI2MzM0MTIDAAAAAzE2MAIAAAAENDM3OAQAAAABMAcAAAAJMy8yNS8yMDI0CAAAAAgxLzMvMjAyMAkAAAABMHck/KsITdwIAsKs4xZN3AgeQ0lRLk5ZU0U6TEguSVFfTklfTk9STS5GUTMyMDIwAQAAALN3AAACAAAABTYxMy43AQgAAAAFAAAAATEBAAAACy0yMTI0MDU2MTc0AwAAAAMxNjACAAAABDQzNzgEAAAAATAHAAAACTMvMjUvMjAyNAgAAAAJOS8zMC8yMDIwCQAAAAEwdyT8qwhN3AgCwqzjFk3cCCRDSVEuTkFTREFRR1M6TFJDWC5JUV9OSV9OT1JNLkZRMzIwMjEBAAAAv3cAAAIAAAAINzI0Ljk5MjUBCAAAAAUAAAABMQEAAAALLTIxMDEwNTYz</t>
  </si>
  <si>
    <t>NDADAAAAAzE2MAIAAAAENDM3OAQAAAABMAcAAAAJMy8yNS8yMDI0CAAAAAkzLzI4LzIwMjEJAAAAATB3JPyrCE3cCALCrOMWTdwIHkNJUS5OWVNFOkxXLklRX05JX05PUk0uRlEzMjAyMgEAAACWd1AWAgAAAAc4Ni4wNjI1AQgAAAAFAAAAATEBAAAACy0yMDUzOTQ5MTgzAwAAAAMxNjACAAAABDQzNzgEAAAAATAHAAAACTMvMjUvMjAyNAgAAAAJMi8yNy8yMDIyCQAAAAEwdyT8qwhN3Aj1mqzjFk3cCB9DSVEuTllTRTpMVlMuSVFfTklfTk9STS5GUTMyMDIzAQAAAP9uNwACAAAABzI5MC4zNzUBCAAAAAUAAAABMQEAAAALLTIwMjM0NDEyODgDAAAAAzE2MAIAAAAENDM3OAQAAAABMAcAAAAJMy8yNS8yMDI0CAAAAAk5LzMwLzIwMjMJAAAAATB3JPyrCE3cCPWarOMWTdwIH0NJUS5OWVNFOkxWUy5JUV9OSV9OT1JNLkZRMzIwMTkBAAAA/243AAIAAAAGMzU1LjI1AQgAAAAFAAAAATEBAAAACjIwNjYwNDc3MjcDAAAAAzE2MAIAAAAENDM3OAQAAAABMAcAAAAJMy8yNS8yMDI0CAAAAAk5LzMwLzIwMTkJAAAAATB3JPyrCE3cCPWarOMWTdwIIENJUS5OWVNFOkxET1MuSVFfTklfTk9STS5GUTMyMDIwAQAAAJWwAQACAAAABzEzNi44NzUBCAAAAAUAAAABMQEAAAALLTIxMjQxNjAyMDcDAAAAAzE2MAIAAAAENDM3OAQAAAABMAcAAAAJMy8yNS8yMDI0CAAAAAkxMC8yLzIwMjAJAAAAATB3JPyrCE3cCPWarOMWTdwI</t>
  </si>
  <si>
    <t>H0NJUS5OWVNFOkxFTi5JUV9OSV9OT1JNLkZRMzIwMjEBAAAAK3gAAAIAAAAKODIzLjA5Njg3NQEIAAAABQAAAAExAQAAAAstMjA3NTQ5NTk3OQMAAAADMTYwAgAAAAQ0Mzc4BAAAAAEwBwAAAAkzLzI1LzIwMjQIAAAACTgvMzEvMjAyMQkAAAABMHck/KsITdwI5HOs4xZN3AgjQ0lRLk5BU0RBUUdTOkxJTi5JUV9OSV9OT1JNLkZRMzIwMjIBAAAAYdoEAAIAAAAHMTAzOS4yNQEIAAAABQAAAAExAQAAAAstMjAyMjc2MjM1NAMAAAADMTYwAgAAAAQ0Mzc4BAAAAAEwBwAAAAkzLzI1LzIwMjQIAAAACTkvMzAvMjAyMgkAAAABMHck/KsITdwI5HOs4xZN3AgfQ0lRLk5ZU0U6TFlWLklRX05JX05PUk0uRlEzMjAyMwEAAACv3gUAAgAAAAgzMTQuNjcxNQEIAAAABQAAAAExAQAAAAstMjAyMTQ4Nzk4MQMAAAADMTYwAgAAAAQ0Mzc4BAAAAAEwBwAAAAkzLzI1LzIwMjQIAAAACTkvMzAvMjAyMwkAAAABMHck/KsITdwI5HOs4xZN3AgfQ0lRLk5ZU0U6TFlWLklRX05JX05PUk0uRlEzMjAxOQEAAACv3gUAAgAAAAoxMjMuMDQ0ODc1AQgAAAAFAAAAATEBAAAACjIwNjg1MTY2MTcDAAAAAzE2MAIAAAAENDM3OAQAAAABMAcAAAAJMy8yNS8yMDI0CAAAAAk5LzMwLzIwMTkJAAAAATB3JPyrCE3cCORzrOMWTdwII0NJUS5OQVNEQVFHUzpMS1EuSVFfTklfTk9STS5GUTMyMDIwAQAAADSsQQACAAAACjE3NS4wNjI2MjUBCAAA</t>
  </si>
  <si>
    <t>AAUAAAABMQEAAAALLTIxMjM4NDc5NzcDAAAAAzE2MAIAAAAENDM3OAQAAAABMAcAAAAJMy8yNS8yMDI0CAAAAAk5LzMwLzIwMjAJAAAAATB3JPyrCE3cCNNMrOMWTdwIH0NJUS5OWVNFOkxNVC5JUV9OSV9OT1JNLkZRMzIwMjEBAAAAg1wEAAIAAAAHMzYzLjEyNQEIAAAABQAAAAExAQAAAAstMjA3NDQ0OTQ5MAMAAAADMTYwAgAAAAQ0Mzc4BAAAAAEwBwAAAAkzLzI1LzIwMjQIAAAACTkvMjYvMjAyMQkAAAABMHck/KsITdwI00ys4xZN3AgdQ0lRLk5ZU0U6TC5JUV9OSV9OT1JNLkZRMzIwMjIBAAAA6lwEAAIAAAAHLTEwLjYyNQEIAAAABQAAAAExAQAAAAstMjAyMjMyMzY1NgMAAAADMTYwAgAAAAQ0Mzc4BAAAAAEwBwAAAAkzLzI1LzIwMjQIAAAACTkvMzAvMjAyMgkAAAABMHck/KsITdwI00ys4xZN3AgfQ0lRLk5ZU0U6TE9XLklRX05JX05PUk0uRlEzMjAyMwEAAACHwgIAAgAAAAgxNjg1LjYyNQEIAAAABQAAAAExAQAAAAstMjAxNjE2ODA5NgMAAAADMTYwAgAAAAQ0Mzc4BAAAAAEwBwAAAAkzLzI1LzIwMjQIAAAACjEwLzI4LzIwMjIJAAAAATB3JPyrCE3cCORzrOMWTdwIH0NJUS5OWVNFOkxPVy5JUV9OSV9OT1JNLkZRMzIwMTkBAAAAh8ICAAIAAAAFNjc3LjUBCAAAAAUAAAABMQEAAAAKMTk5NTk2NTg5MwMAAAADMTYwAgAAAAQ0Mzc4BAAAAAEwBwAAAAkzLzI1LzIwMjQIAAAACTExLzIvMjAxOAkA</t>
  </si>
  <si>
    <t>AAABMHck/KsITdwIwiWs4xZN3AgkQ0lRLk5BU0RBUUdTOkxVTFUuSVFfTklfTk9STS5GUTMyMDIwAQAAAIq1CAICAAAACTExMS4wOTYyNQEIAAAABQAAAAExAQAAAAoyMDc0ODU0NDQ5AwAAAAMxNjACAAAABDQzNzgEAAAAATAHAAAACTMvMjUvMjAyNAgAAAAJMTEvMy8yMDE5CQAAAAEwdyT8qwhN3AjCJazjFk3cCB9DSVEuTllTRTpMWUIuSVFfTklfTk9STS5GUTMyMDIxAQAAAGgXDAACAAAACDEzODMuMTI1AQgAAAAFAAAAATEBAAAACy0yMDczMTI4NzQwAwAAAAMxNjACAAAABDQzNzgEAAAAATAHAAAACTMvMjUvMjAyNAgAAAAJOS8zMC8yMDIxCQAAAAEwdyT8qwhN3AjCJazjFk3cCB9DSVEuTllTRTpNVEIuSVFfTklfTk9STS5GUTMyMDIyAQAAAJ0nBAACAAAABjU2Mi44NAEIAAAABQAAAAExAQAAAAstMjAyMDkwMDIyMQMAAAADMTYwAgAAAAQ0Mzc4BAAAAAEwBwAAAAkzLzI1LzIwMjQIAAAACTkvMzAvMjAyMgkAAAABMHck/KsITdwI00ys4xZN3AgfQ0lRLk5ZU0U6TVJPLklRX05JX05PUk0uRlEzMjAyMwEAAADazQQAAgAAAAczNjEuODc1AQgAAAAFAAAAATEBAAAACy0yMDIxNDAwODI1AwAAAAMxNjACAAAABDQzNzgEAAAAATAHAAAACTMvMjUvMjAyNAgAAAAJOS8zMC8yMDIzCQAAAAEwdyT8qwhN3Aix/qvjFk3cCB9DSVEuTllTRTpNUk8uSVFfTklfTk9STS5GUTMyMDE5AQAAANrNBAACAAAABjk1</t>
  </si>
  <si>
    <t>LjYyNQEIAAAABQAAAAExAQAAAAoyMDY4NTMzMTYyAwAAAAMxNjACAAAABDQzNzgEAAAAATAHAAAACTMvMjUvMjAyNAgAAAAJOS8zMC8yMDE5CQAAAAEwdyT8qwhN3Aix/qvjFk3cCB9DSVEuTllTRTpNUEMuSVFfTklfTk9STS5GUTMyMDIwAQAAABpbDQcCAAAABi02NzQuNQEIAAAABQAAAAExAQAAAAstMjEyNDEwNjMwMAMAAAADMTYwAgAAAAQ0Mzc4BAAAAAEwBwAAAAkzLzI1LzIwMjQIAAAACTkvMzAvMjAyMAkAAAABMHck/KsITdwIsf6r4xZN3AgkQ0lRLk5BU0RBUUdTOk1LVFguSVFfTklfTk9STS5GUTMyMDIxAQAAAIqrAQACAAAACDQ2LjU1ODc1AQgAAAAFAAAAATEBAAAACy0yMDczNTQxNjI2AwAAAAMxNjACAAAABDQzNzgEAAAAATAHAAAACTMvMjUvMjAyNAgAAAAJOS8zMC8yMDIxCQAAAAEwdyT8qwhN3AjCJazjFk3cCCNDSVEuTkFTREFRR1M6TUFSLklRX05JX05PUk0uRlEzMjAyMgEAAACseQAAAgAAAAc1NDQuMzc1AQgAAAAFAAAAATEBAAAACy0yMDIxNTIwMzIzAwAAAAMxNjACAAAABDQzNzgEAAAAATAHAAAACTMvMjUvMjAyNAgAAAAJOS8zMC8yMDIyCQAAAAEwdyT8qwhN3Aij16vjFk3cCB9DSVEuTllTRTpNTUMuSVFfTklfTk9STS5GUTMyMDIzAQAAAP44BwACAAAABjU3My4yNQEIAAAABQAAAAExAQAAAAstMjAyMzUyODA4OAMAAAADMTYwAgAAAAQ0Mzc4BAAAAAEwBwAAAAkzLzI1LzIw</t>
  </si>
  <si>
    <t>MjQIAAAACTkvMzAvMjAyMwkAAAABMHck/KsITdwIo9er4xZN3AgfQ0lRLk5ZU0U6TU1DLklRX05JX05PUk0uRlEzMjAxOQEAAAD+OAcAAgAAAAYyNTUuNzUBCAAAAAUAAAABMQEAAAAKMjA2NzM0NTM0MwMAAAADMTYwAgAAAAQ0Mzc4BAAAAAEwBwAAAAkzLzI1LzIwMjQIAAAACTkvMzAvMjAxOQkAAAABMHck/KsITdwIsf6r4xZN3AgjQ0lRLk5BU0RBUUdTOkNTWC5JUV9OSV9OT1JNLkZRMjIwMjIBAAAAnO8DAAIAAAAHOTA0LjM3NQEIAAAABQAAAAExAQAAAAstMjAzNzY5MTI3NwMAAAADMTYwAgAAAAQ0Mzc4BAAAAAEwBwAAAAkzLzI1LzIwMjQIAAAACTYvMzAvMjAyMgkAAAABMHck/KsITdwIsf6r4xZN3AgeQ0lRLk5ZU0U6RVcuSVFfTklfTk9STS5GUTIyMDIzAQAAAFRGBgACAAAACDIwNC4yODc1AQgAAAAFAAAAATEBAAAACy0yMDM2NjE4ODg5AwAAAAMxNjACAAAABDQzNzgEAAAAATAHAAAACTMvMjUvMjAyNAgAAAAJNi8zMC8yMDIzCQAAAAEwdyT8qwhN3Ah3sKvjFk3cCB9DSVEuTllTRTpFUVIuSVFfTklfTk9STS5GUTIyMDIyAQAAADFuAAACAAAABjY5LjU5MwEIAAAABQAAAAExAQAAAAstMjAzNTg2NDk0NgMAAAADMTYwAgAAAAQ0Mzc4BAAAAAEwBwAAAAkzLzI1LzIwMjQIAAAACTYvMzAvMjAyMgkAAAABMHck/KsITdwId7Cr4xZN3AgkQ0lRLk5BU0RBUUdTOkVYUEUuSVFfTklfTk9STS5GUTIy</t>
  </si>
  <si>
    <t>MDIxAQAAAMNxiwECAAAACC0xMjkuMzc1AQgAAAAFAAAAATEBAAAACy0yMDg2MjMzOTIxAwAAAAMxNjACAAAABDQzNzgEAAAAATAHAAAACTMvMjUvMjAyNAgAAAAJNi8zMC8yMDIxCQAAAAEwdyT8qwhN3Aij16vjFk3cCB9DSVEuTllTRTpGUlQuSVFfTklfTk9STS5GUTQyMDIxAQAAAMkjBAACAAAABzI1LjgzMTUBCAAAAAUAAAABMQEAAAALLTIwNjE5ODMwMzIDAAAAAzE2MAIAAAAENDM3OAQAAAABMAcAAAAJMy8yNS8yMDI0CAAAAAoxMi8zMS8yMDIxCQAAAAEwdyT8qwhN3Aij16vjFk3cCB5DSVEuTllTRTpGSS5JUV9OSV9OT1JNLkZRNDIwMjMBAAAA0fQBAAIAAAADNjcxAQgAAAAFAAAAATEBAAAACy0yMDA5MTU0ODA3AwAAAAMxNjACAAAABDQzNzgEAAAAATAHAAAACTMvMjUvMjAyNAgAAAAKMTIvMzEvMjAyMwkAAAABMHck/KsITdwIkYmr4xZN3AgkQ0lRLk5BU0RBUUdTOkZPWEEuSVFfTklfTk9STS5GUTIyMDIyAQAAALTQlCACAAAABTUxLjc1AQgAAAAFAAAAATEBAAAACy0yMDYxOTU1NDM4AwAAAAMxNjACAAAABDQzNzgEAAAAATAHAAAACTMvMjUvMjAyNAgAAAAKMTIvMzEvMjAyMQkAAAABMHck/KsITdwIkYmr4xZN3AgkQ0lRLk5BU0RBUUdTOkdFSEMuSVFfTklfTk9STS5GUTEyMDIxAQAAAC68jGsCAAAABjQ0MC43NQEIAAAABQAAAAExAQAAAAstMjA2NTMyMzc4NwMAAAADMTYwAgAAAAQ0Mzc4</t>
  </si>
  <si>
    <t>BAAAAAEwBwAAAAkzLzI1LzIwMjQIAAAACTMvMzEvMjAyMQkAAAABMHck/KsITdwId7Cr4xZN3AgeQ0lRLk5ZU0U6R0UuSVFfTklfTk9STS5GUTIyMDIyAQAAAIezAgACAAAABDE0MjYBCAAAAAUAAAABMQEAAAALLTIwMzczMzkxMjYDAAAAAzE2MAIAAAAENDM3OAQAAAABMAcAAAAJMy8yNS8yMDI0CAAAAAk2LzMwLzIwMjIJAAAAATB3JPyrCE3cCHewq+MWTdwIH0NJUS5OWVNFOkdQQy5JUV9OSV9OT1JNLkZRMTIwMTkBAAAAWjIEAAIAAAAIMTM2LjkwNzUBCAAAAAUAAAABMQEAAAAKMjA0NzI3NDcwOAMAAAADMTYwAgAAAAQ0Mzc4BAAAAAEwBwAAAAkzLzI1LzIwMjQIAAAACTMvMzEvMjAxOQkAAAABMHck/KsITdwIQGKr4xZN3AgfQ0lRLk5ZU0U6SEFMLklRX05JX05PUk0uRlE0MjAyMQEAAAAitgIAAgAAAAYyMzUuNzUBCAAAAAUAAAABMQEAAAALLTIwNjIxNDc2MDgDAAAAAzE2MAIAAAAENDM3OAQAAAABMAcAAAAJMy8yNS8yMDI0CAAAAAoxMi8zMS8yMDIxCQAAAAEwdyT8qwhN3AhAYqvjFk3cCB9DSVEuTllTRTpET0MuSVFfTklfTk9STS5GUTEyMDIxAQAAAM49BAACAAAACTI1LjIyMzM3NQEIAAAABQAAAAExAQAAAAstMjA5ODYzMTEwMwMAAAADMTYwAgAAAAQ0Mzc4BAAAAAEwBwAAAAkzLzI1LzIwMjQIAAAACTMvMzEvMjAyMQkAAAABMHck/KsITdwIkYmr4xZN3AgfQ0lRLk5ZU0U6SFBFLklRX05J</t>
  </si>
  <si>
    <t>X05PUk0uRlE0MjAyMwEAAAAOqVQQAgAAAAczODkuMzc1AQgAAAAFAAAAATEBAAAACy0yMDE0MzE2NDQ1AwAAAAMxNjACAAAABDQzNzgEAAAAATAHAAAACTMvMjUvMjAyNAgAAAAKMTAvMzEvMjAyMwkAAAABMHck/KsITdwIkYmr4xZN3AgkQ0lRLk5BU0RBUUdTOkhPTFguSVFfTklfTk9STS5GUTIyMDE5AQAAAACoAQACAAAABjYzLjg3NQEIAAAABQAAAAExAQAAAAoyMDMxOTU0NTkxAwAAAAMxNjACAAAABDQzNzgEAAAAATAHAAAACTMvMjUvMjAyNAgAAAAJMy8zMC8yMDE5CQAAAAEwdyT8qwhN3Ag7O6vjFk3cCCNDSVEuTkFTREFRR1M6SFNULklRX05JX05PUk0uRlExMjAyMgEAAACGcwAAAgAAAAI2MwEIAAAABQAAAAExAQAAAAstMjA0NzE2MTAxOAMAAAADMTYwAgAAAAQ0Mzc4BAAAAAEwBwAAAAkzLzI1LzIwMjQIAAAACTMvMzEvMjAyMgkAAAABMHck/KsITdwIOzur4xZN3AgfQ0lRLk5ZU0U6SFBRLklRX05JX05PUk0uRlE0MjAyMgEAAAA4qQEAAgAAAAM1OTUBCAAAAAUAAAABMQEAAAALLTIwMTQ2ODM1NDEDAAAAAzE2MAIAAAAENDM3OAQAAAABMAcAAAAJMy8yNS8yMDI0CAAAAAoxMC8zMS8yMDIyCQAAAAEwdyT8qwhN3Ag7O6vjFk3cCB9DSVEuTllTRTpIVU0uSVFfTklfTk9STS5GUTMyMDIxAQAAALJzAAACAAAACDEwMzEuODc1AQgAAAAFAAAAATEBAAAACy0yMDcyMTA1NDIyAwAAAAMxNjACAAAA</t>
  </si>
  <si>
    <t>BDQzNzgEAAAAATAHAAAACTMvMjUvMjAyNAgAAAAJOS8zMC8yMDIxCQAAAAEwdyT8qwhN3AhAYqvjFk3cCB9DSVEuTllTRTpISUkuSVFfTklfTk9STS5GUTEyMDIwAQAAAP+KBQACAAAAAzE0NQEIAAAABQAAAAExAQAAAAoyMDk2Mzc3OTc2AwAAAAMxNjACAAAABDQzNzgEAAAAATAHAAAACTMvMjUvMjAyNAgAAAAJMy8zMS8yMDIwCQAAAAEwdyT8qwhN3AgY7arjFk3cCCRDSVEuTkFTREFRR1M6SURYWC5JUV9OSV9OT1JNLkZRNDIwMjABAAAAIXQAAAIAAAAIMTEwLjcyOTUBCAAAAAUAAAABMQEAAAALLTIxMTE5ODE4MDEDAAAAAzE2MAIAAAAENDM3OAQAAAABMAcAAAAJMy8yNS8yMDI0CAAAAAoxMi8zMS8yMDIwCQAAAAEwdyT8qwhN3AgtFKvjFk3cCCRDSVEuTkFTREFRR1M6SUxNTi5JUV9OSV9OT1JNLkZRNDIwMTkBAAAAOXQAAAIAAAAFMTk3LjUBCAAAAAUAAAABMQEAAAAKMjA4MDY0MzI2MAMAAAADMTYwAgAAAAQ0Mzc4BAAAAAEwBwAAAAkzLzI1LzIwMjQIAAAACjEyLzI5LzIwMTkJAAAAATB3JPyrCE3cCC0Uq+MWTdwIHkNJUS5OWVNFOklSLklRX05JX05PUk0uRlExMjAyMQEAAABOGQUAAgAAAAY2OS4zMjUBCAAAAAUAAAABMQEAAAALLTIwOTgyMjc4MzIDAAAAAzE2MAIAAAAENDM3OAQAAAABMAcAAAAJMy8yNS8yMDI0CAAAAAkzLzMxLzIwMjEJAAAAATB3JPyrCE3cCC0Uq+MWTdwIJENJUS5OQVNE</t>
  </si>
  <si>
    <t>QVFHUzpJTlRDLklRX05JX05PUk0uRlEzMjAyMwEAAACHUgAAAgAAAAc1ODMuODc1AQgAAAAFAAAAATEBAAAACy0yMDIyNTc4OTYxAwAAAAMxNjACAAAABDQzNzgEAAAAATAHAAAACTMvMjUvMjAyNAgAAAAJOS8zMC8yMDIzCQAAAAEwdyT8qwhN3AgBxqrjFk3cCB9DSVEuTllTRTpJQ0UuSVFfTklfTk9STS5GUTEyMDIxAQAAAGCCEAACAAAABzUyNy44NzUBCAAAAAUAAAABMQEAAAALLTIwOTg0Mzg5NDcDAAAAAzE2MAIAAAAENDM3OAQAAAABMAcAAAAJMy8yNS8yMDI0CAAAAAkzLzMxLzIwMjEJAAAAATB3JPyrCE3cCAHGquMWTdwIH0NJUS5OWVNFOklGRi5JUV9OSV9OT1JNLkZRMzIwMjMBAAAAP0sEAAIAAAAFMzYuNzUBCAAAAAUAAAABMQEAAAALLTIwMjA0NDc5NDcDAAAAAzE2MAIAAAAENDM3OAQAAAABMAcAAAAJMy8yNS8yMDI0CAAAAAk5LzMwLzIwMjMJAAAAATB3JPyrCE3cCBjtquMWTdwIHkNJUS5OWVNFOklQLklRX05JX05PUk0uRlEzMjAyMgEAAABs7gAAAgAAAAcyNDMuMTI1AQgAAAAFAAAAATEBAAAACy0yMDIyNTEwMTEwAwAAAAMxNjACAAAABDQzNzgEAAAAATAHAAAACTMvMjUvMjAyNAgAAAAJOS8zMC8yMDIyCQAAAAEwdyT8qwhN3AgY7arjFk3cCCRDSVEuTkFTREFRR1M6SU5UVS5JUV9OSV9OT1JNLkZRNDIwMjABAAAAs1IAAAIAAAADMzE1AQgAAAAFAAAAATEBAAAACy0yMTMwODgxNjU3</t>
  </si>
  <si>
    <t>AwAAAAMxNjACAAAABDQzNzgEAAAAATAHAAAACTMvMjUvMjAyNAgAAAAJNy8zMS8yMDIwCQAAAAEwdyT8qwhN3Aj/nqrjFk3cCCRDSVEuTkFTREFRR1M6SVNSRy5JUV9OSV9OT1JNLkZRMjIwMTkBAAAAH3YAAAIAAAAHMjQ2Ljc3NQEIAAAABQAAAAExAQAAAAoyMDQ2MTYyNjA5AwAAAAMxNjACAAAABDQzNzgEAAAAATAHAAAACTMvMjUvMjAyNAgAAAAJNi8zMC8yMDE5CQAAAAEwdyT8qwhN3Aj/nqrjFk3cCB9DSVEuTllTRTpJVlouSVFfTklfTk9STS5GUTIyMDE5AQAAAAvfBQACAAAABzIwNC40NzUBCAAAAAUAAAABMQEAAAAKMjA0NzQ0MjM3NgMAAAADMTYwAgAAAAQ0Mzc4BAAAAAEwBwAAAAkzLzI1LzIwMjQIAAAACTYvMzAvMjAxOQkAAAABMHck/KsITdwIAcaq4xZN3AggQ0lRLk5ZU0U6SU5WSC5JUV9OSV9OT1JNLkZRMTIwMTkBAAAARXDCGAIAAAAJMTEuMzczNjI1AQgAAAAFAAAAATEBAAAACjIwMzQxNDIzNTgDAAAAAzE2MAIAAAAENDM3OAQAAAABMAcAAAAJMy8yNS8yMDI0CAAAAAkzLzMxLzIwMTkJAAAAATB3JPyrCE3cCAHGquMWTdwIH0NJUS5OWVNFOklSTS5JUV9OSV9OT1JNLkZRMjIwMjMBAAAAVHYAAAIAAAAGMzAuODQxAQgAAAAFAAAAATEBAAAACy0yMDM1NDc3OTcyAwAAAAMxNjACAAAABDQzNzgEAAAAATAHAAAACTMvMjUvMjAyNAgAAAAJNi8zMC8yMDIzCQAAAAEwdyT8qwhN3Aj0d6rj</t>
  </si>
  <si>
    <t>Fk3cCCRDSVEuTkFTREFRR1M6SkJIVC5JUV9OSV9OT1JNLkZRMjIwMjMBAAAAMEAEAAIAAAAIMTYwLjA2NzUBCAAAAAUAAAABMQEAAAALLTIwMzY4NTg0NTIDAAAAAzE2MAIAAAAENDM3OAQAAAABMAcAAAAJMy8yNS8yMDI0CAAAAAk2LzMwLzIwMjMJAAAAATB3JPyrCE3cCPR3quMWTdwIH0NJUS5OWVNFOkpCTC5JUV9OSV9OT1JNLkZRMTIwMjMBAAAATncBAAIAAAADMjE1AQgAAAAFAAAAATEBAAAACy0yMDEzNDk1ODI2AwAAAAMxNjACAAAABDQzNzgEAAAAATAHAAAACTMvMjUvMjAyNAgAAAAKMTEvMzAvMjAyMgkAAAABMHck/KsITdwI9Heq4xZN3AgkQ0lRLk5BU0RBUUdTOkpLSFkuSVFfTklfTk9STS5GUTIyMDIyAQAAAHE8BAACAAAACTc4LjI2MzEyNQEIAAAABQAAAAExAQAAAAstMjA2MTcyOTM0OAMAAAADMTYwAgAAAAQ0Mzc4BAAAAAEwBwAAAAkzLzI1LzIwMjQIAAAACjEyLzMxLzIwMjEJAAAAATB3JPyrCE3cCP+equMWTdwIHUNJUS5OWVNFOkouSVFfTklfTk9STS5GUTMyMDIyAQAAAC9OBAACAAAACjE0NS4wODYzNzUBCAAAAAUAAAABMQEAAAALLTIwMzQ4NzIzMjEDAAAAAzE2MAIAAAAENDM3OAQAAAABMAcAAAAJMy8yNS8yMDI0CAAAAAg3LzEvMjAyMgkAAAABMHck/KsITdwInCiq4xZN3AgfQ0lRLk5ZU0U6Sk5KLklRX05JX05PUk0uRlE0MjAyMgEAAACdIQIAAwAAAAAAdyT8qwhN3AjqUKrj</t>
  </si>
  <si>
    <t>Fk3cCB9DSVEuTllTRTpKQ0kuSVFfTklfTk9STS5GUTQyMDIyAQAAAN5PBAACAAAABTU5NC41AQgAAAAFAAAAATEBAAAACy0yMDE0OTY0ODc1AwAAAAMxNjACAAAABDQzNzgEAAAAATAHAAAACTMvMjUvMjAyNAgAAAAJOS8zMC8yMDIyCQAAAAEwdyT8qwhN3AjqUKrjFk3cCB9DSVEuTllTRTpKUE0uSVFfTklfTk9STS5GUTMyMDIyAQAAAFgNCgACAAAABDc1MzABCAAAAAUAAAABMQEAAAALLTIwMjE2MTc3MjMDAAAAAzE2MAIAAAAENDM3OAQAAAABMAcAAAAJMy8yNS8yMDI0CAAAAAk5LzMwLzIwMjIJAAAAATB3JPyrCE3cCOpQquMWTdwIIENJUS5OWVNFOkpOUFIuSVFfTklfTk9STS5GUTQyMDIyAQAAAOd2AAACAAAACDEyMy41NjI1AQgAAAAFAAAAATEBAAAACy0yMDExMzk3NzU3AwAAAAMxNjACAAAABDQzNzgEAAAAATAHAAAACTMvMjUvMjAyNAgAAAAKMTIvMzEvMjAyMgkAAAABMHck/KsITdwIXgGq4xZN3AgdQ0lRLk5ZU0U6Sy5JUV9OSV9OT1JNLkZRMTIwMjMBAAAA3FIEAAIAAAAHMjM5LjEyNQEIAAAABQAAAAExAQAAAAstMjA0NzA3MjczNAMAAAADMTYwAgAAAAQ0Mzc4BAAAAAEwBwAAAAkzLzI1LzIwMjQIAAAACDQvMS8yMDIzCQAAAAEwdyT8qwhN3AheAarjFk3cCCBDSVEuTllTRTpLVlVFLklRX05JX05PUk0uRlExMjAyMwEAAACSlIZsAgAAAAY0MzYuMjUBCAAAAAUAAAABMQEAAAALLTIwNDE1</t>
  </si>
  <si>
    <t>Njg2NTgDAAAAAzE2MAIAAAAENDM3OAQAAAABMAcAAAAJMy8yNS8yMDI0CAAAAAg0LzIvMjAyMwkAAAABMHck/KsITdwInCiq4xZN3AgjQ0lRLk5BU0RBUUdTOktEUC5JUV9OSV9OT1JNLkZRMjIwMjMBAAAAHhsFAAIAAAADMzg1AQgAAAAFAAAAATEBAAAACy0yMDM2OTAzNzIyAwAAAAMxNjACAAAABDQzNzgEAAAAATAHAAAACTMvMjUvMjAyNAgAAAAJNi8zMC8yMDIzCQAAAAEwdyT8qwhN3AicKKrjFk3cCB9DSVEuTllTRTpLRVkuSVFfTklfTk9STS5GUTMyMDIzAQAAAKAGBQACAAAABzIyOS4zNzUBCAAAAAUAAAABMQEAAAALLTIwMjE0ODIxOTEDAAAAAzE2MAIAAAAENDM3OAQAAAABMAcAAAAJMy8yNS8yMDI0CAAAAAk5LzMwLzIwMjMJAAAAATB3JPyrCE3cCL/UqeMWTdwIH0NJUS5OWVNFOktFWS5JUV9OSV9OT1JNLkZRMjIwMTkBAAAAoAYFAAIAAAAGMzE4Ljc1AQgAAAAFAAAAATEBAAAACjIwNDc5MDY1NDEDAAAAAzE2MAIAAAAENDM3OAQAAAABMAcAAAAJMy8yNS8yMDI0CAAAAAk2LzMwLzIwMTkJAAAAATB3JPyrCE3cCL/UqeMWTdwIIENJUS5OWVNFOktFWVMuSVFfTklfTk9STS5GUTEyMDIwAQAAAIMxuQ4CAAAABjEwNi4yNQEIAAAABQAAAAExAQAAAAoyMDgyOTI3MDA0AwAAAAMxNjACAAAABDQzNzgEAAAAATAHAAAACTMvMjUvMjAyNAgAAAAJMS8zMS8yMDIwCQAAAAEwdyT8qwhN3Ai/1KnjFk3c</t>
  </si>
  <si>
    <t>CB9DSVEuTllTRTpLTUIuSVFfTklfTk9STS5GUTQyMDIwAQAAANFUBAACAAAABTQ1NS41AQgAAAAFAAAAATEBAAAACy0yMTEyNDIzMjQxAwAAAAMxNjACAAAABDQzNzgEAAAAATAHAAAACTMvMjUvMjAyNAgAAAAKMTIvMzEvMjAyMAkAAAABMHck/KsITdwIXgGq4xZN3AgfQ0lRLk5ZU0U6S0lNLklRX05JX05PUk0uRlEzMjAyMQEAAABz4wQAAgAAAAU1OS45NQEIAAAABQAAAAExAQAAAAstMjA3MjkxOTYxMAMAAAADMTYwAgAAAAQ0Mzc4BAAAAAEwBwAAAAkzLzI1LzIwMjQIAAAACTkvMzAvMjAyMQkAAAABMHck/KsITdwIca2p4xZN3AgfQ0lRLk5ZU0U6S01JLklRX05JX05PUk0uRlEyMjAyMgEAAADvVBUCAgAAAAc1MTAuMTI1AQgAAAAFAAAAATEBAAAACy0yMDM3NTI2MjE3AwAAAAMxNjACAAAABDQzNzgEAAAAATAHAAAACTMvMjUvMjAyNAgAAAAJNi8zMC8yMDIyCQAAAAEwdyT8qwhN3AhxranjFk3cCCRDSVEuTkFTREFRR1M6S0xBQy5JUV9OSV9OT1JNLkZRMTIwMjMBAAAAcU4EAAIAAAAKNjU4LjU1MTYyNQEIAAAABQAAAAExAQAAAAstMjAyMjQ5OTA4MgMAAAADMTYwAgAAAAQ0Mzc4BAAAAAEwBwAAAAkzLzI1LzIwMjQIAAAACTkvMzAvMjAyMgkAAAABMHck/KsITdwIca2p4xZN3AgfQ0lRLk5ZU0U6TEhYLklRX05JX05PUk0uRlE0MjAyMwEAAAAOtwIAAgAAAAM0MDcBCAAAAAUAAAABMQEAAAALLTIw</t>
  </si>
  <si>
    <t>MDk1MTcxNjQDAAAAAzE2MAIAAAAENDM3OAQAAAABMAcAAAAJMy8yNS8yMDI0CAAAAAoxMi8yOS8yMDIzCQAAAAEwdyT8qwhN3Ai/1KnjFk3cCB9DSVEuTllTRTpMSFguSVFfTklfTk9STS5GUTMyMDE5AQAAAA63AgACAAAAAzM1OQEIAAAABQAAAAExAQAAAAoyMDY3ODg2MzgwAwAAAAMxNjACAAAABDQzNzgEAAAAATAHAAAACTMvMjUvMjAyNAgAAAAJOS8yNy8yMDE5CQAAAAEwdyT8qwhN3Ah2hanjFk3cCB5DSVEuTllTRTpMSC5JUV9OSV9OT1JNLkZRMjIwMjABAAAAs3cAAAIAAAAFMTU5LjUBCAAAAAUAAAABMQEAAAALLTIxMzk3OTk5MzADAAAAAzE2MAIAAAAENDM3OAQAAAABMAcAAAAJMy8yNS8yMDI0CAAAAAk2LzMwLzIwMjAJAAAAATB3JPyrCE3cCHaFqeMWTdwIJENJUS5OQVNEQVFHUzpMUkNYLklRX05JX05PUk0uRlEyMjAyMQEAAAC/dwAAAgAAAAo2MTIuMzY0Mzc1AQgAAAAFAAAAATEBAAAACy0yMTE0MDc4ODM0AwAAAAMxNjACAAAABDQzNzgEAAAAATAHAAAACTMvMjUvMjAyNAgAAAAKMTIvMjcvMjAyMAkAAAABMHck/KsITdwIgpmp4xZN3AgeQ0lRLk5ZU0U6TFcuSVFfTklfTk9STS5GUTIyMDIyAQAAAJZ3UBYCAAAABjU5LjYyNQEIAAAABQAAAAExAQAAAAstMjA2NDM2MTU4NgMAAAADMTYwAgAAAAQ0Mzc4BAAAAAEwBwAAAAkzLzI1LzIwMjQIAAAACjExLzI4LzIwMjEJAAAAATB3JPyrCE3c</t>
  </si>
  <si>
    <t>CIKZqeMWTdwIH0NJUS5OWVNFOkxWUy5JUV9OSV9OT1JNLkZRMjIwMjMBAAAA/243AAIAAAAHMjA3LjEyNQEIAAAABQAAAAExAQAAAAstMjAzNzQ5NjQ1MwMAAAADMTYwAgAAAAQ0Mzc4BAAAAAEwBwAAAAkzLzI1LzIwMjQIAAAACTYvMzAvMjAyMwkAAAABMHck/KsITdwILzWp4xZN3AgfQ0lRLk5ZU0U6TFZTLklRX05JX05PUk0uRlEyMjAxOQEAAAD/bjcAAgAAAAUzMzguNQEIAAAABQAAAAExAQAAAAoyMDQ2MTk2NDEzAwAAAAMxNjACAAAABDQzNzgEAAAAATAHAAAACTMvMjUvMjAyNAgAAAAJNi8zMC8yMDE5CQAAAAEwdyT8qwhN3AikXanjFk3cCCBDSVEuTllTRTpMRE9TLklRX05JX05PUk0uRlEyMjAyMAEAAACVsAEAAgAAAAcxNDMuMzc1AQgAAAAFAAAAATEBAAAACy0yMTQwMzEwODU3AwAAAAMxNjACAAAABDQzNzgEAAAAATAHAAAACTMvMjUvMjAyNAgAAAAINy8zLzIwMjAJAAAAATB3JPyrCE3cCKRdqeMWTdwIH0NJUS5OWVNFOkxFTi5JUV9OSV9OT1JNLkZRMjIwMjEBAAAAK3gAAAIAAAAJODUwLjUzNDc1AQgAAAAFAAAAATEBAAAACy0yMDkwMDAzODE5AwAAAAMxNjACAAAABDQzNzgEAAAAATAHAAAACTMvMjUvMjAyNAgAAAAJNS8zMS8yMDIxCQAAAAEwdyT8qwhN3AikXanjFk3cCCNDSVEuTkFTREFRR1M6TElOLklRX05JX05PUk0uRlEyMjAyMgEAAABh2gQAAgAAAAgxMDE3LjYyNQEIAAAABQAA</t>
  </si>
  <si>
    <t>AAExAQAAAAstMjAzNjg1ODQ1NQMAAAADMTYwAgAAAAQ0Mzc4BAAAAAEwBwAAAAkzLzI1LzIwMjQIAAAACTYvMzAvMjAyMgkAAAABMHck/KsITdwI/xWp4xZN3AgfQ0lRLk5ZU0U6TFlWLklRX05JX05PUk0uRlEyMjAyMwEAAACv3gUAAgAAAAgxOTEuMDc3NQEIAAAABQAAAAExAQAAAAstMjAzNjc5MzYyNgMAAAADMTYwAgAAAAQ0Mzc4BAAAAAEwBwAAAAkzLzI1LzIwMjQIAAAACTYvMzAvMjAyMwkAAAABMHck/KsITdwI/xWp4xZN3AgfQ0lRLk5ZU0U6TFlWLklRX05JX05PUk0uRlEyMjAxOQEAAACv3gUAAgAAAAk3Ny43MTU2MjUBCAAAAAUAAAABMQEAAAAKMjA0ODI1NzQzNwMAAAADMTYwAgAAAAQ0Mzc4BAAAAAEwBwAAAAkzLzI1LzIwMjQIAAAACTYvMzAvMjAxOQkAAAABMHck/KsITdwILzWp4xZN3AgjQ0lRLk5BU0RBUUdTOkxLUS5JUV9OSV9OT1JNLkZRMjIwMjABAAAANKxBAAIAAAAJOTUuNTMzODc1AQgAAAAFAAAAATEBAAAACy0yMTQwMDcwMDI5AwAAAAMxNjACAAAABDQzNzgEAAAAATAHAAAACTMvMjUvMjAyNAgAAAAJNi8zMC8yMDIwCQAAAAEwdyT8qwhN3AgvNanjFk3cCB9DSVEuTllTRTpMTVQuSVFfTklfTk9STS5GUTIyMDIxAQAAAINcBAACAAAABjEzNDcuNQEIAAAABQAAAAExAQAAAAstMjA4ODY3MzAxMgMAAAADMTYwAgAAAAQ0Mzc4BAAAAAEwBwAAAAkzLzI1LzIwMjQIAAAACTYvMjcv</t>
  </si>
  <si>
    <t>MjAyMQkAAAABMHck/KsITdwIE+eo4xZN3AgdQ0lRLk5ZU0U6TC5JUV9OSV9OT1JNLkZRMjIwMjIBAAAA6lwEAAIAAAAHMTI2Ljg3NQEIAAAABQAAAAExAQAAAAstMjAzNjM1MDk1NQMAAAADMTYwAgAAAAQ0Mzc4BAAAAAEwBwAAAAkzLzI1LzIwMjQIAAAACTYvMzAvMjAyMgkAAAABMHck/KsITdwIE+eo4xZN3AgfQ0lRLk5ZU0U6TE9XLklRX05JX05PUk0uRlEyMjAyMwEAAACHwgIAAgAAAAgyNDk1LjYyNQEIAAAABQAAAAExAQAAAAstMjAxNjEyNjMzOAMAAAADMTYwAgAAAAQ0Mzc4BAAAAAEwBwAAAAkzLzI1LzIwMjQIAAAACTcvMjkvMjAyMgkAAAABMHck/KsITdwIE+eo4xZN3AgfQ0lRLk5ZU0U6TE9XLklRX05JX05PUk0uRlEyMjAxOQEAAACHwgIAAgAAAAQxNDAwAQgAAAAFAAAAATEBAAAACjE5ODI1NDMxMTEDAAAAAzE2MAIAAAAENDM3OAQAAAABMAcAAAAJMy8yNS8yMDI0CAAAAAg4LzMvMjAxOAkAAAABMHck/KsITdwIFw6p4xZN3AgkQ0lRLk5BU0RBUUdTOkxVTFUuSVFfTklfTk9STS5GUTIyMDIwAQAAAIq1CAICAAAABzEwNi4xNDUBCAAAAAUAAAABMQEAAAAKMjA1Nzk4NDI4NwMAAAADMTYwAgAAAAQ0Mzc4BAAAAAEwBwAAAAkzLzI1LzIwMjQIAAAACDgvNC8yMDE5CQAAAAEwdyT8qwhN3AgT56jjFk3cCB9DSVEuTllTRTpMWUIuSVFfTklfTk9STS5GUTIyMDIxAQAAAGgXDAACAAAABzE2MDEu</t>
  </si>
  <si>
    <t>MjUBCAAAAAUAAAABMQEAAAALLTIwODc1NzczMTcDAAAAAzE2MAIAAAAENDM3OAQAAAABMAcAAAAJMy8yNS8yMDI0CAAAAAk2LzMwLzIwMjEJAAAAATB3JPyrCE3cCBPnqOMWTdwIH0NJUS5OWVNFOk1UQi5JUV9OSV9OT1JNLkZRMjIwMjIBAAAAnScEAAIAAAAHMzEyLjc5NQEIAAAABQAAAAExAQAAAAstMjAzNDY4OTY0OQMAAAADMTYwAgAAAAQ0Mzc4BAAAAAEwBwAAAAkzLzI1LzIwMjQIAAAACTYvMzAvMjAyMgkAAAABMHck/KsITdwIE+eo4xZN3AgfQ0lRLk5ZU0U6TVJPLklRX05JX05PUk0uRlEyMjAyMwEAAADazQQAAgAAAAcyMjguMTI1AQgAAAAFAAAAATEBAAAACy0yMDM1NjIxMDE1AwAAAAMxNjACAAAABDQzNzgEAAAAATAHAAAACTMvMjUvMjAyNAgAAAAJNi8zMC8yMDIzCQAAAAEwdyT8qwhN3AgT56jjFk3cCB9DSVEuTllTRTpNUk8uSVFfTklfTk9STS5GUTIyMDE5AQAAANrNBAACAAAABzEyNS42MjUBCAAAAAUAAAABMQEAAAAKMjA0ODc2MjUxOAMAAAADMTYwAgAAAAQ0Mzc4BAAAAAEwBwAAAAkzLzI1LzIwMjQIAAAACTYvMzAvMjAxOQkAAAABMHck/KsITdwI97+o4xZN3AgfQ0lRLk5ZU0U6TVBDLklRX05JX05PUk0uRlEyMjAyMAEAAAAaWw0HAgAAAAgtMTA2LjM3NQEIAAAABQAAAAExAQAAAAstMjE0MDA2MTMwNwMAAAADMTYwAgAAAAQ0Mzc4BAAAAAEwBwAAAAkzLzI1LzIwMjQIAAAACTYv</t>
  </si>
  <si>
    <t>MzAvMjAyMAkAAAABMHck/KsITdwI97+o4xZN3AgkQ0lRLk5BU0RBUUdTOk1LVFguSVFfTklfTk9STS5GUTIyMDIxAQAAAIqrAQACAAAACTUzLjc4MzEyNQEIAAAABQAAAAExAQAAAAstMjA4NzgxMTY5OQMAAAADMTYwAgAAAAQ0Mzc4BAAAAAEwBwAAAAkzLzI1LzIwMjQIAAAACTYvMzAvMjAyMQkAAAABMHck/KsITdwI97+o4xZN3AgjQ0lRLk5BU0RBUUdTOk1BUi5JUV9OSV9OT1JNLkZRMjIwMjIBAAAArHkAAAIAAAAGNTQ4Ljc1AQgAAAAFAAAAATEBAAAACy0yMDM2MjM3OTE4AwAAAAMxNjACAAAABDQzNzgEAAAAATAHAAAACTMvMjUvMjAyNAgAAAAJNi8zMC8yMDIyCQAAAAEwdyT8qwhN3AgT56jjFk3cCB9DSVEuTllTRTpNTUMuSVFfTklfTk9STS5GUTIyMDIzAQAAAP44BwACAAAAAzg1MwEIAAAABQAAAAExAQAAAAstMjAzNzM1Mzk0NgMAAAADMTYwAgAAAAQ0Mzc4BAAAAAEwBwAAAAkzLzI1LzIwMjQIAAAACTYvMzAvMjAyMwkAAAABMHck/KsITdwI97+o4xZN3AgfQ0lRLk5ZU0U6TU1DLklRX05JX05PUk0uRlEyMjAxOQEAAAD+OAcAAgAAAAczNzQuODc1AQgAAAAFAAAAATEBAAAACjIwNDc4NjE5NDkDAAAAAzE2MAIAAAAENDM3OAQAAAABMAcAAAAJMy8yNS8yMDI0CAAAAAk2LzMwLzIwMTkJAAAAATB3JPyrCE3cCPe/qOMWTdwIH0NJUS5OWVNFOk1MTS5JUV9OSV9OT1JNLkZRMjIwMjABAAAAsXkA</t>
  </si>
  <si>
    <t>AAIAAAAIMTc2LjgxMjUBCAAAAAUAAAABMQEAAAALLTIxNDA5ODEyNzcDAAAAAzE2MAIAAAAENDM3OAQAAAABMAcAAAAJMy8yNS8yMDI0CAAAAAk2LzMwLzIwMjAJAAAAATB3JPyrCE3cCPe/qOMWTdwIH0NJUS5OWVNFOk1BUy5JUV9OSV9OT1JNLkZRMjIwMjEBAAAA5sQCAAIAAAAHLTIwLjM3NQEIAAAABQAAAAExAQAAAAstMjA4NzY2OTMxMwMAAAADMTYwAgAAAAQ0Mzc4BAAAAAEwBwAAAAkzLzI1LzIwMjQIAAAACTYvMzAvMjAyMQkAAAABMHck/KsITdwI97+o4xZN3AgeQ0lRLk5ZU0U6TUEuSVFfTklfTk9STS5GUTIyMDIyAQAAAIzVYgACAAAACDE5MjUuNjI1AQgAAAAFAAAAATEBAAAACy0yMDM2OTE5Mjg4AwAAAAMxNjACAAAABDQzNzgEAAAAATAHAAAACTMvMjUvMjAyNAgAAAAJNi8zMC8yMDIyCQAAAAEwdyT8qwhN3Aj0mKjjFk3cCCRDSVEuTkFTREFRR1M6TVRDSC5JUV9OSV9OT1JNLkZRMjIwMjMBAAAAz2sFAAIAAAAJMTE2LjYxNjI1AQgAAAAFAAAAATEBAAAACy0yMDM1NjU0ODI3AwAAAAMxNjACAAAABDQzNzgEAAAAATAHAAAACTMvMjUvMjAyNAgAAAAJNi8zMC8yMDIzCQAAAAEwdyT8qwhN3Aj3v6jjFk3cCCRDSVEuTkFTREFRR1M6TVRDSC5JUV9OSV9OT1JNLkZRMjIwMTkBAAAAz2sFAAIAAAAINTQuNjE0NzUBCAAAAAUAAAABMQEAAAAKMjA0OTUwNzIxNwMAAAADMTYwAgAAAAQ0Mzc4BAAA</t>
  </si>
  <si>
    <t>AAEwBwAAAAkzLzI1LzIwMjQIAAAACTYvMzAvMjAxOQkAAAABMHck/KsITdwI97+o4xZN3AgfQ0lRLk5ZU0U6TUtDLklRX05JX05PUk0uRlEyMjAyMAEAAAC4wwIAAgAAAAUxNDkuNQEIAAAABQAAAAExAQAAAAstMjE0NDE1ODAzMQMAAAADMTYwAgAAAAQ0Mzc4BAAAAAEwBwAAAAkzLzI1LzIwMjQIAAAACTUvMzEvMjAyMAkAAAABMHck/KsITdwI97+o4xZN3AgfQ0lRLk5ZU0U6TUNELklRX05JX05PUk0uRlEyMjAyMQEAAADgIAIAAgAAAAkxNDMyLjMxMjUBCAAAAAUAAAABMQEAAAALLTIwODY0NjcyOTUDAAAAAzE2MAIAAAAENDM3OAQAAAABMAcAAAAJMy8yNS8yMDI0CAAAAAk2LzMwLzIwMjEJAAAAATB3JPyrCE3cCPSYqOMWTdwIH0NJUS5OWVNFOk1DSy5JUV9OSV9OT1JNLkZRMjIwMjIBAAAAw2UEAAIAAAADMzgyAQgAAAAFAAAAATEBAAAACy0yMDcyMjc4NDg1AwAAAAMxNjACAAAABDQzNzgEAAAAATAHAAAACTMvMjUvMjAyNAgAAAAJOS8zMC8yMDIxCQAAAAEwdyT8qwhN3Aj0mKjjFk3cCB9DSVEuTllTRTpNRFQuSVFfTklfTk9STS5GUTIyMDIzAQAAAHR6AAACAAAABjkyNS43NQEIAAAABQAAAAExAQAAAAstMjAxNTc2NTIxMgMAAAADMTYwAgAAAAQ0Mzc4BAAAAAEwBwAAAAkzLzI1LzIwMjQIAAAACjEwLzI4LzIwMjIJAAAAATB3JPyrCE3cCPSYqOMWTdwIH0NJUS5OWVNFOk1EVC5JUV9OSV9OT1JN</t>
  </si>
  <si>
    <t>LkZRMjIwMTkBAAAAdHoAAAIAAAADOTAwAQgAAAAFAAAAATEBAAAACjE5OTU5MDY4ODQDAAAAAzE2MAIAAAAENDM3OAQAAAABMAcAAAAJMy8yNS8yMDI0CAAAAAoxMC8yNi8yMDE4CQAAAAEwdyT8qwhN3Aj0mKjjFk3cCB9DSVEuTllTRTpNUksuSVFfTklfTk9STS5GUTIyMDIwAQAAAPZmBAACAAAACDE0ODQuMTI1AQgAAAAFAAAAATEBAAAACy0yMTM5MDAyMjcyAwAAAAMxNjACAAAABDQzNzgEAAAAATAHAAAACTMvMjUvMjAyNAgAAAAJNi8zMC8yMDIwCQAAAAEwdyT8qwhN3Aj0mKjjFk3cCCRDSVEuTkFTREFRR1M6TUVUQS5JUV9OSV9OT1JNLkZRMjIwMjEBAAAAF9s8AQIAAAAINzgyMC42MjUBCAAAAAUAAAABMQEAAAALLTIwODc4MDM2MDcDAAAAAzE2MAIAAAAENDM3OAQAAAABMAcAAAAJMy8yNS8yMDI0CAAAAAk2LzMwLzIwMjEJAAAAATB3JPyrCE3cCPSYqOMWTdwIH0NJUS5OWVNFOk1FVC5JUV9OSV9OT1JNLkZRMjIwMjIBAAAAMNUCAAIAAAAFNjEyLjUBCAAAAAUAAAABMQEAAAALLTIwMzU0MDUxMDIDAAAAAzE2MAIAAAAENDM3OAQAAAABMAcAAAAJMy8yNS8yMDI0CAAAAAk2LzMwLzIwMjIJAAAAATB3JPyrCE3cCPSYqOMWTdwIH0NJUS5OWVNFOk1URC5JUV9OSV9OT1JNLkZRMjIwMjMBAAAA7HoAAAIAAAAGMTY5LjY0AQgAAAAFAAAAATEBAAAACy0yMDM2NzM3NDk1AwAAAAMxNjACAAAABDQzNzgE</t>
  </si>
  <si>
    <t>AAAAATAHAAAACTMvMjUvMjAyNAgAAAAJNi8zMC8yMDIzCQAAAAEwdyT8qwhN3Aj0mKjjFk3cCB9DSVEuTllTRTpNVEQuSVFfTklfTk9STS5GUTIyMDE5AQAAAOx6AAACAAAACTk4LjgxNjg3NQEIAAAABQAAAAExAQAAAAoyMDQ3NDI5NjkzAwAAAAMxNjACAAAABDQzNzgEAAAAATAHAAAACTMvMjUvMjAyNAgAAAAJNi8zMC8yMDE5CQAAAAEwdyT8qwhN3AjccajjFk3cCB9DSVEuTllTRTpNR00uSVFfTklfTk9STS5GUTIyMDIwAQAAAE5gBAACAAAACy02MjQuOTczMTI1AQgAAAAFAAAAATEBAAAACy0yMTM5NDgxMzEyAwAAAAMxNjACAAAABDQzNzgEAAAAATAHAAAACTMvMjUvMjAyNAgAAAAJNi8zMC8yMDIwCQAAAAEwdyT8qwhN3AjccajjFk3cCCRDSVEuTkFTREFRR1M6TUNIUC5JUV9OSV9OT1JNLkZRMjIwMjEBAAAADHsAAAIAAAAGODYuMzc1AQgAAAAFAAAAATEBAAAACy0yMTIzODQyOTg1AwAAAAMxNjACAAAABDQzNzgEAAAAATAHAAAACTMvMjUvMjAyNAgAAAAJOS8zMC8yMDIwCQAAAAEwdyT8qwhN3AjccajjFk3cCCJDSVEuTkFTREFRR1M6TVUuSVFfTklfTk9STS5GUTIyMDIyAQAAAAZpBAACAAAACDE1NzYuODc1AQgAAAAFAAAAATEBAAAACy0yMDU1MjI5ODk5AwAAAAMxNjACAAAABDQzNzgEAAAAATAHAAAACTMvMjUvMjAyNAgAAAAIMy8zLzIwMjIJAAAAATB3JPyrCE3cCPSYqOMWTdwIJENJUS5O</t>
  </si>
  <si>
    <t>QVNEQVFHUzpNU0ZULklRX05JX05PUk0uRlEyMjAyMwEAAABLVQAAAgAAAAgxMjcyMS4yNQEIAAAABQAAAAExAQAAAAstMjAxMjIwNjY2MgMAAAADMTYwAgAAAAQ0Mzc4BAAAAAEwBwAAAAkzLzI1LzIwMjQIAAAACjEyLzMxLzIwMjIJAAAAATB3JPyrCE3cCNxxqOMWTdwIJENJUS5OQVNEQVFHUzpNU0ZULklRX05JX05PUk0uRlEyMjAxOQEAAABLVQAAAgAAAAg2NDMxLjg3NQEIAAAABQAAAAExAQAAAAoyMDAyNjM1Nzc5AwAAAAMxNjACAAAABDQzNzgEAAAAATAHAAAACTMvMjUvMjAyNAgAAAAKMTIvMzEvMjAxOAkAAAABMHck/KsITdwI3HGo4xZN3AgfQ0lRLk5ZU0U6TUFBLklRX05JX05PUk0uRlEyMjAyMAEAAABGEgUAAgAAAAk0OC4wNzIxMjUBCAAAAAUAAAABMQEAAAALLTIxNDA5ODE4OTEDAAAAAzE2MAIAAAAENDM3OAQAAAABMAcAAAAJMy8yNS8yMDI0CAAAAAk2LzMwLzIwMjAJAAAAATB3JPyrCE3cCNxxqOMWTdwIJENJUS5OQVNEQVFHUzpNUk5BLklRX05JX05PUk0uRlEyMjAyMQEAAAD8g6sHAgAAAAgxOTEzLjEyNQEIAAAABQAAAAExAQAAAAstMjA4NjcwNjE3MgMAAAADMTYwAgAAAAQ0Mzc4BAAAAAEwBwAAAAkzLzI1LzIwMjQIAAAACTYvMzAvMjAyMQkAAAABMHck/KsITdwI3HGo4xZN3AgfQ0lRLk5ZU0U6TUhLLklRX05JX05PUk0uRlEyMjAyMgEAAAC2ewAAAgAAAAcyMjUuMjg2AQgAAAAF</t>
  </si>
  <si>
    <t>AAAAATEBAAAACy0yMDM2Njk3MDM0AwAAAAMxNjACAAAABDQzNzgEAAAAATAHAAAACTMvMjUvMjAyNAgAAAAINy8yLzIwMjIJAAAAATB3JPyrCE3cCMdKqOMWTdwIH0NJUS5OWVNFOk1PSC5JUV9OSV9OT1JNLkZRMjIwMjMBAAAA/aw+AAIAAAADMjYwAQgAAAAFAAAAATEBAAAACy0yMDM2ODQzODkzAwAAAAMxNjACAAAABDQzNzgEAAAAATAHAAAACTMvMjUvMjAyNAgAAAAJNi8zMC8yMDIzCQAAAAEwdyT8qwhN3AjHSqjjFk3cCB9DSVEuTllTRTpNT0guSVFfTklfTk9STS5GUTIyMDE5AQAAAP2sPgACAAAABzE1MS44NzUBCAAAAAUAAAABMQEAAAAKMjA0NzQ0MjE4NgMAAAADMTYwAgAAAAQ0Mzc4BAAAAAEwBwAAAAkzLzI1LzIwMjQIAAAACTYvMzAvMjAxOQkAAAABMHck/KsITdwIx0qo4xZN3AgfQ0lRLk5ZU0U6VEFQLklRX05JX05PUk0uRlEyMjAyMAEAAABVBgQAAgAAAAgyODguODYyNQEIAAAABQAAAAExAQAAAAstMjE0MDk4MTE2NgMAAAADMTYwAgAAAAQ0Mzc4BAAAAAEwBwAAAAkzLzI1LzIwMjQIAAAACTYvMzAvMjAyMAkAAAABMHck/KsITdwI3HGo4xZN3AgkQ0lRLk5BU0RBUUdTOk1ETFouSVFfTklfTk9STS5GUTIyMDIxAQAAAG1JCwACAAAABjcwMi43NQEIAAAABQAAAAExAQAAAAstMjA4ODA4MTc2OAMAAAADMTYwAgAAAAQ0Mzc4BAAAAAEwBwAAAAkzLzI1LzIwMjQIAAAACTYvMzAvMjAyMQkA</t>
  </si>
  <si>
    <t>AAABMHck/KsITdwIx0qo4xZN3AgkQ0lRLk5BU0RBUUdTOk1QV1IuSVFfTklfTk9STS5GUTIyMDIyAQAAAGqQLgACAAAABzg2LjI2NzUBCAAAAAUAAAABMQEAAAALLTIwMzU0Njc3MDcDAAAAAzE2MAIAAAAENDM3OAQAAAABMAcAAAAJMy8yNS8yMDI0CAAAAAk2LzMwLzIwMjIJAAAAATB3JPyrCE3cCMdKqOMWTdwIJENJUS5OQVNEQVFHUzpNTlNULklRX05JX05PUk0uRlEyMjAyMwEAAACxPgUAAgAAAAgzMzYuODUyNQEIAAAABQAAAAExAQAAAAstMjAzNTQxODQ3NwMAAAADMTYwAgAAAAQ0Mzc4BAAAAAEwBwAAAAkzLzI1LzIwMjQIAAAACTYvMzAvMjAyMwkAAAABMHck/KsITdwIx0qo4xZN3AgkQ0lRLk5BU0RBUUdTOk1OU1QuSVFfTklfTk9STS5GUTIyMDE5AQAAALE+BQACAAAACjIzOC45MTQzNzUBCAAAAAUAAAABMQEAAAAKMjA0ODgxNDQ0NAMAAAADMTYwAgAAAAQ0Mzc4BAAAAAEwBwAAAAkzLzI1LzIwMjQIAAAACTYvMzAvMjAxOQkAAAABMHck/KsITdwIx0qo4xZN3AgfQ0lRLk5ZU0U6TUNPLklRX05JX05PUk0uRlEyMjAyMAEAAADFDwgAAgAAAAM0MTUBCAAAAAUAAAABMQEAAAALLTIxNDA5ODA4OTMDAAAAAzE2MAIAAAAENDM3OAQAAAABMAcAAAAJMy8yNS8yMDI0CAAAAAk2LzMwLzIwMjAJAAAAATB3JPyrCE3cCLsjqOMWTdwIHkNJUS5OWVNFOk1TLklRX05JX05PUk0uRlEyMjAyMQEAAABCNwcA</t>
  </si>
  <si>
    <t>AgAAAAgyODU0LjYyNQEIAAAABQAAAAExAQAAAAstMjA4NjE1OTUyNAMAAAADMTYwAgAAAAQ0Mzc4BAAAAAEwBwAAAAkzLzI1LzIwMjQIAAAACTYvMzAvMjAyMQkAAAABMHck/KsITdwIx0qo4xZN3AgfQ0lRLk5ZU0U6TVNJLklRX05JX05PUk0uRlEyMjAyMgEAAABygwEAAgAAAAUyMTEuNQEIAAAABQAAAAExAQAAAAstMjAzNTYwODE0NwMAAAADMTYwAgAAAAQ0Mzc4BAAAAAEwBwAAAAkzLzI1LzIwMjQIAAAACDcvMi8yMDIyCQAAAAEwdyT8qwhN3AjHSqjjFk3cCCBDSVEuTllTRTpNU0NJLklRX05JX05PUk0uRlEyMjAyMwEAAADesXcAAgAAAAkxOTEuOTczNzUBCAAAAAUAAAABMQEAAAALLTIwMzcyMzY2NTQDAAAAAzE2MAIAAAAENDM3OAQAAAABMAcAAAAJMy8yNS8yMDI0CAAAAAk2LzMwLzIwMjMJAAAAATB3JPyrCE3cCMdKqOMWTdwIIENJUS5OWVNFOk1TQ0kuSVFfTklfTk9STS5GUTIyMDE5AQAAAN6xdwACAAAACTk5Ljg0MDYyNQEIAAAABQAAAAExAQAAAAoyMDQ2OTgyMjE4AwAAAAMxNjACAAAABDQzNzgEAAAAATAHAAAACTMvMjUvMjAyNAgAAAAJNi8zMC8yMDE5CQAAAAEwdyT8qwhN3Ai7I6jjFk3cCCRDSVEuTkFTREFRR1M6TkRBUS5JUV9OSV9OT1JNLkZRMjIwMjABAAAAt0wLAAIAAAAHMjA4LjEyNQEIAAAABQAAAAExAQAAAAstMjE0MDEzOTQ0MwMAAAADMTYwAgAAAAQ0Mzc4BAAAAAEwBwAA</t>
  </si>
  <si>
    <t>AAkzLzI1LzIwMjQIAAAACTYvMzAvMjAyMAkAAAABMHck/KsITdwIuyOo4xZN3AgkQ0lRLk5BU0RBUUdTOk5UQVAuSVFfTklfTk9STS5GUTIyMDIxAQAAADR9AAACAAAABTEzNy41AQgAAAAFAAAAATEBAAAACy0yMTE3OTk1MDMwAwAAAAMxNjACAAAABDQzNzgEAAAAATAHAAAACTMvMjUvMjAyNAgAAAAKMTAvMzAvMjAyMAkAAAABMHck/KsITdwIuyOo4xZN3AgkQ0lRLk5BU0RBUUdTOk5GTFguSVFfTklfTk9STS5GUTIyMDIyAQAAAAx9AAACAAAACjEwMTQuNDA4NzUBCAAAAAUAAAABMQEAAAALLTIwMzc1NDIzODEDAAAAAzE2MAIAAAAENDM3OAQAAAABMAcAAAAJMy8yNS8yMDI0CAAAAAk2LzMwLzIwMjIJAAAAATB3JPyrCE3cCLsjqOMWTdwIH0NJUS5OWVNFOk5FTS5JUV9OSV9OT1JNLkZRMjIwMjMBAAAA03MEAAIAAAAFMjMyLjUBCAAAAAUAAAABMQEAAAALLTIwMzc3NDQyMDkDAAAAAzE2MAIAAAAENDM3OAQAAAABMAcAAAAJMy8yNS8yMDI0CAAAAAk2LzMwLzIwMjMJAAAAATB3JPyrCE3cCLsjqOMWTdwIH0NJUS5OWVNFOk5FTS5JUV9OSV9OT1JNLkZRMjIwMTkBAAAA03MEAAIAAAAGODQuMzc1AQgAAAAFAAAAATEBAAAACjIwNDY5OTg0MjIDAAAAAzE2MAIAAAAENDM3OAQAAAABMAcAAAAJMy8yNS8yMDI0CAAAAAk2LzMwLzIwMTkJAAAAATB3JPyrCE3cCLsjqOMWTdwIJENJUS5OQVNEQVFHUzpOV1NB</t>
  </si>
  <si>
    <t>LklRX05JX05PUk0uRlEyMjAyMAEAAAAMLq4MAgAAAAY4My44NzUBCAAAAAUAAAABMQEAAAAKMjA5NjQ5MzAyOAMAAAADMTYwAgAAAAQ0Mzc4BAAAAAEwBwAAAAkzLzI1LzIwMjQIAAAACjEyLzMxLzIwMTkJAAAAATB3JPyrCE3cCLsjqOMWTdwIH0NJUS5OWVNFOk5FRS5JUV9OSV9OT1JNLkZRMjIwMjEBAAAA+iAEAAIAAAAENjYuNQEIAAAABQAAAAExAQAAAAstMjA4NzkxNzA5MQMAAAADMTYwAgAAAAQ0Mzc4BAAAAAEwBwAAAAkzLzI1LzIwMjQIAAAACTYvMzAvMjAyMQkAAAABMHck/KsITdwIuyOo4xZN3AgfQ0lRLk5ZU0U6TktFLklRX05JX05PUk0uRlEyMjAyMgEAAACNdAQAAgAAAAc5MzguMTI1AQgAAAAFAAAAATEBAAAACy0yMDY0MzU4NDU1AwAAAAMxNjACAAAABDQzNzgEAAAAATAHAAAACTMvMjUvMjAyNAgAAAAKMTEvMzAvMjAyMQkAAAABMHck/KsITdwIt/yn4xZN3AgeQ0lRLk5ZU0U6TkkuSVFfTklfTk9STS5GUTIyMDIzAQAAAPx0BAACAAAABzUwLjA2MjUBCAAAAAUAAAABMQEAAAALLTIwMzYwOTM4NTQDAAAAAzE2MAIAAAAENDM3OAQAAAABMAcAAAAJMy8yNS8yMDI0CAAAAAk2LzMwLzIwMjMJAAAAATB3JPyrCE3cCLf8p+MWTdwIHkNJUS5OWVNFOk5JLklRX05JX05PUk0uRlEyMjAxOQEAAAD8dAQAAgAAAAcyMzAuNjI1AQgAAAAFAAAAATEBAAAACjIwNDgyMTYyNzADAAAAAzE2MAIAAAAE</t>
  </si>
  <si>
    <t>NDM3OAQAAAABMAcAAAAJMy8yNS8yMDI0CAAAAAk2LzMwLzIwMTkJAAAAATB3JPyrCE3cCLf8p+MWTdwIJENJUS5OQVNEQVFHUzpORFNOLklRX05JX05PUk0uRlEyMjAyMAEAAAD+MAIAAgAAAAk3Mi44NjU2MjUBCAAAAAUAAAABMQEAAAAKMjEwMDYzNjY1MwMAAAADMTYwAgAAAAQ0Mzc4BAAAAAEwBwAAAAkzLzI1LzIwMjQIAAAACTQvMzAvMjAyMAkAAAABMHck/KsITdwIt/yn4xZN3AgfQ0lRLk5ZU0U6TlNDLklRX05JX05PUk0uRlEyMjAyMQEAAACsdQQAAgAAAAc2NTAuNjI1AQgAAAAFAAAAATEBAAAACy0yMDg3ODM5NzAwAwAAAAMxNjACAAAABDQzNzgEAAAAATAHAAAACTMvMjUvMjAyNAgAAAAJNi8zMC8yMDIxCQAAAAEwdyT8qwhN3Ai3/KfjFk3cCCRDSVEuTkFTREFRR1M6TlRSUy5JUV9OSV9OT1JNLkZRMjIwMjIBAAAAOHQEAAIAAAAHMzM3Ljg3NQEIAAAABQAAAAExAQAAAAstMjAzNzE5ODE0MQMAAAADMTYwAgAAAAQ0Mzc4BAAAAAEwBwAAAAkzLzI1LzIwMjQIAAAACTYvMzAvMjAyMgkAAAABMHck/KsITdwIt/yn4xZN3AgfQ0lRLk5ZU0U6Tk9DLklRX05JX05PUk0uRlEyMjAyMwEAAACvewEAAgAAAAc2MTYuODc1AQgAAAAFAAAAATEBAAAACy0yMDM3MDIwMjc1AwAAAAMxNjACAAAABDQzNzgEAAAAATAHAAAACTMvMjUvMjAyNAgAAAAJNi8zMC8yMDIzCQAAAAEwdyT8qwhN3Ai3/KfjFk3cCB9D</t>
  </si>
  <si>
    <t>SVEuTllTRTpOT0MuSVFfTklfTk9STS5GUTIyMDE5AQAAAK97AQACAAAABTY0Mi41AQgAAAAFAAAAATEBAAAACjIwNDY5OTg0MTQDAAAAAzE2MAIAAAAENDM3OAQAAAABMAcAAAAJMy8yNS8yMDI0CAAAAAk2LzMwLzIwMTkJAAAAATB3JPyrCE3cCLf8p+MWTdwIIENJUS5OWVNFOk5DTEguSVFfTklfTk9STS5GUTIyMDIwAQAAAO/JPwACAAAACy00MzYuODY4MTI1AQgAAAAFAAAAATEBAAAACy0yMTM4NTU3NDI0AwAAAAMxNjACAAAABDQzNzgEAAAAATAHAAAACTMvMjUvMjAyNAgAAAAJNi8zMC8yMDIwCQAAAAEwdyT8qwhN3AiX1afjFk3cCB9DSVEuTllTRTpOUkcuSVFfTklfTk9STS5GUTIyMDIxAQAAAKFQBgACAAAABzExMTYuMjUBCAAAAAUAAAABMQEAAAALLTIwODY0NjczODEDAAAAAzE2MAIAAAAENDM3OAQAAAABMAcAAAAJMy8yNS8yMDI0CAAAAAk2LzMwLzIwMjEJAAAAATB3JPyrCE3cCJfVp+MWTdwII0NJUS5OQVNEQVFHUzpDU1guSVFfTklfTk9STS5GUTEyMDIwAQAAAJzvAwACAAAABzYzMy4xMjUBCAAAAAUAAAABMQEAAAAKMjA5MDc2NTY2NAMAAAADMTYwAgAAAAQ0Mzc4BAAAAAEwBwAAAAkzLzI1LzIwMjQIAAAACTMvMzEvMjAyMAkAAAABMHck/KsITdwIt/yn4xZN3AgeQ0lRLk5ZU0U6RVcuSVFfTklfTk9STS5GUTEyMDIyAQAAAFRGBgACAAAACDI3OC4xODc1AQgAAAAFAAAAATEBAAAACy0y</t>
  </si>
  <si>
    <t>MDQ4NjIwMTcyAwAAAAMxNjACAAAABDQzNzgEAAAAATAHAAAACTMvMjUvMjAyNAgAAAAJMy8zMS8yMDIyCQAAAAEwdyT8qwhN3Ai3/KfjFk3cCB9DSVEuTllTRTpFUVIuSVFfTklfTk9STS5GUTQyMDIxAQAAADFuAAACAAAACTI0LjQ5MDM3NQEIAAAABQAAAAExAQAAAAstMjA2MDU3NzY1MQMAAAADMTYwAgAAAAQ0Mzc4BAAAAAEwBwAAAAkzLzI1LzIwMjQIAAAACjEyLzMxLzIwMjEJAAAAATB3JPyrCE3cCJfVp+MWTdwIIENJUS5OWVNFOkVYUEQuSVFfTklfTk9STS5GUTEyMDIwAQAAAPceBAACAAAACTEwNC4wOTA3NQEIAAAABQAAAAExAQAAAAstMjEzOTc3OTQ0NwMAAAADMTYwAgAAAAQ0Mzc4BAAAAAEwBwAAAAkzLzI1LzIwMjQIAAAACTMvMzEvMjAyMAkAAAABMHck/KsITdwIl9Wn4xZN3AgfQ0lRLk5ZU0U6RlJULklRX05JX05PUk0uRlEzMjAyMQEAAADJIwQAAgAAAAkzMS42NjkxMjUBCAAAAAUAAAABMQEAAAALLTIwNzIxNDYxMzIDAAAAAzE2MAIAAAAENDM3OAQAAAABMAcAAAAJMy8yNS8yMDI0CAAAAAk5LzMwLzIwMjEJAAAAATB3JPyrCE3cCJfVp+MWTdwIHkNJUS5OWVNFOkZJLklRX05JX05PUk0uRlEzMjAyMwEAAADR9AEAAgAAAAM2MjgBCAAAAAUAAAABMQEAAAALLTIwMjMwMjk0NzUDAAAAAzE2MAIAAAAENDM3OAQAAAABMAcAAAAJMy8yNS8yMDI0CAAAAAk5LzMwLzIwMjMJAAAAATB3JPyr</t>
  </si>
  <si>
    <t>CE3cCJfVp+MWTdwIH0NJUS5OWVNFOkJFTi5JUV9OSV9OT1JNLkZRMzIwMjIBAAAAH3AAAAIAAAAIMzI2LjExMjUBCAAAAAUAAAABMQEAAAALLTIwMzY1ODM3MDQDAAAAAzE2MAIAAAAENDM3OAQAAAABMAcAAAAJMy8yNS8yMDI0CAAAAAk2LzMwLzIwMjIJAAAAATB3JPyrCE3cCIWup+MWTdwII0NJUS5OQVNEQVFHUzpHRU4uSVFfTklfTk9STS5GUTQyMDIyAQAAALiIAAACAAAABzE4My4xMjUBCAAAAAUAAAABMQEAAAALLTIwNDMyNDA4MjgDAAAAAzE2MAIAAAAENDM3OAQAAAABMAcAAAAJMy8yNS8yMDI0CAAAAAg0LzEvMjAyMgkAAAABMHck/KsITdwIha6n4xZN3AgeQ0lRLk5ZU0U6R0UuSVFfTklfTk9STS5GUTMyMDE5AQAAAIezAgACAAAAAzE0NQEIAAAABQAAAAExAQAAAAoyMDY2NTM5ODc0AwAAAAMxNjACAAAABDQzNzgEAAAAATAHAAAACTMvMjUvMjAyNAgAAAAJOS8zMC8yMDE5CQAAAAEwdyT8qwhN3AiX1afjFk3cCCRDSVEuTkFTREFRR1M6R0lMRC5JUV9OSV9OT1JNLkZRMjIwMjEBAAAASnEAAAIAAAAEMTMzNQEIAAAABQAAAAExAQAAAAstMjA4NTUzMTYwMwMAAAADMTYwAgAAAAQ0Mzc4BAAAAAEwBwAAAAkzLzI1LzIwMjQIAAAACTYvMzAvMjAyMQkAAAABMHck/KsITdwIl9Wn4xZN3AgfQ0lRLk5ZU0U6SEFMLklRX05JX05PUk0uRlEyMjAxOQEAAAAitgIAAgAAAAcxOTYuMTI1AQgAAAAFAAAA</t>
  </si>
  <si>
    <t>ATEBAAAACjIwNDYxOTY1NjMDAAAAAzE2MAIAAAAENDM3OAQAAAABMAcAAAAJMy8yNS8yMDI0CAAAAAk2LzMwLzIwMTkJAAAAATB3JPyrCE3cCIWup+MWTdwIH0NJUS5OWVNFOkRPQy5JUV9OSV9OT1JNLkZRNDIwMjABAAAAzj0EAAIAAAAILTEuNTY1MjUBCAAAAAUAAAABMQEAAAALLTIxMTMwODY2MTMDAAAAAzE2MAIAAAAENDM3OAQAAAABMAcAAAAJMy8yNS8yMDI0CAAAAAoxMi8zMS8yMDIwCQAAAAEwdyT8qwhN3AiFrqfjFk3cCB9DSVEuTllTRTpIUEUuSVFfTklfTk9STS5GUTIyMDIxAQAAAA6pVBACAAAABzI3OC4xMjUBCAAAAAUAAAABMQEAAAALLTIwOTIzNTI1OTIDAAAAAzE2MAIAAAAENDM3OAQAAAABMAcAAAAJMy8yNS8yMDI0CAAAAAk0LzMwLzIwMjEJAAAAATB3JPyrCE3cCIWup+MWTdwIJENJUS5OQVNEQVFHUzpIT0xYLklRX05JX05PUk0uRlExMjAxOQEAAAAAqAEAAgAAAAY2Ny4zNzUBCAAAAAUAAAABMQEAAAAKMjAwMzE1NzEyNQMAAAADMTYwAgAAAAQ0Mzc4BAAAAAEwBwAAAAkzLzI1LzIwMjQIAAAACjEyLzI5LzIwMTgJAAAAATB3JPyrCE3cCIWup+MWTdwII0NJUS5OQVNEQVFHUzpIU1QuSVFfTklfTk9STS5GUTQyMDIxAQAAAIZzAAACAAAABDguMjUBCAAAAAUAAAABMQEAAAALLTIwNTk5MTUyNjgDAAAAAzE2MAIAAAAENDM3OAQAAAABMAcAAAAJMy8yNS8yMDI0CAAAAAoxMi8zMS8y</t>
  </si>
  <si>
    <t>MDIxCQAAAAEwdyT8qwhN3AiFrqfjFk3cCB9DSVEuTllTRTpIUFEuSVFfTklfTk9STS5GUTIyMDIwAQAAADipAQACAAAABjU2OC43NQEIAAAABQAAAAExAQAAAAstMjE0NzA3NDc4NwMAAAADMTYwAgAAAAQ0Mzc4BAAAAAEwBwAAAAkzLzI1LzIwMjQIAAAACTQvMzAvMjAyMAkAAAABMHck/KsITdwIha6n4xZN3AgfQ0lRLk5ZU0U6SFVNLklRX05JX05PUk0uRlExMjAyMQEAAACycwAAAgAAAAc2NjMuMTI1AQgAAAAFAAAAATEBAAAACy0yMTAwMzU5MTM0AwAAAAMxNjACAAAABDQzNzgEAAAAATAHAAAACTMvMjUvMjAyNAgAAAAJMy8zMS8yMDIxCQAAAAEwdyT8qwhN3AiFrqfjFk3cCB9DSVEuTllTRTpISUkuSVFfTklfTk9STS5GUTQyMDE5AQAAAP+KBQACAAAABzEzMy4xMjUBCAAAAAUAAAABMQEAAAAKMjA3OTcyMDY5OQMAAAADMTYwAgAAAAQ0Mzc4BAAAAAEwBwAAAAkzLzI1LzIwMjQIAAAACjEyLzMxLzIwMTkJAAAAATB3JPyrCE3cCIWup+MWTdwIH0NJUS5OWVNFOklUVy5JUV9OSV9OT1JNLkZRMjIwMjMBAAAA8UcEAAIAAAAHNjAwLjYyNQEIAAAABQAAAAExAQAAAAstMjAzNTYyMTAzMQMAAAADMTYwAgAAAAQ0Mzc4BAAAAAEwBwAAAAkzLzI1LzIwMjQIAAAACTYvMzAvMjAyMwkAAAABMHck/KsITdwIeIen4xZN3AgkQ0lRLk5BU0RBUUdTOklMTU4uSVFfTklfTk9STS5GUTMyMDE5AQAAADl0AAACAAAA</t>
  </si>
  <si>
    <t>BzE5Ni44NzUBCAAAAAUAAAABMQEAAAAKMjA2NzIwOTYwNwMAAAADMTYwAgAAAAQ0Mzc4BAAAAAEwBwAAAAkzLzI1LzIwMjQIAAAACTkvMjkvMjAxOQkAAAABMHck/KsITdwIeIen4xZN3AgeQ0lRLk5ZU0U6SVIuSVFfTklfTk9STS5GUTQyMDIwAQAAAE4ZBQACAAAABTcyLjc1AQgAAAAFAAAAATEBAAAACy0yMTEwNTQ2NTAyAwAAAAMxNjACAAAABDQzNzgEAAAAATAHAAAACTMvMjUvMjAyNAgAAAAKMTIvMzEvMjAyMAkAAAABMHck/KsITdwIeIen4xZN3AgkQ0lRLk5BU0RBUUdTOklOVEMuSVFfTklfTk9STS5GUTEyMDIzAQAAAIdSAAACAAAACC03NzkuMzc1AQgAAAAFAAAAATEBAAAACy0yMDQ4NzE4MTY5AwAAAAMxNjACAAAABDQzNzgEAAAAATAHAAAACTMvMjUvMjAyNAgAAAAINC8xLzIwMjMJAAAAATB3JPyrCE3cCHiHp+MWTdwIH0NJUS5OWVNFOklDRS5JUV9OSV9OT1JNLkZRNDIwMjABAAAAYIIQAAIAAAAHNDMxLjEyNQEIAAAABQAAAAExAQAAAAstMjExMzc1NDgyMgMAAAADMTYwAgAAAAQ0Mzc4BAAAAAEwBwAAAAkzLzI1LzIwMjQIAAAACjEyLzMxLzIwMjAJAAAAATB3JPyrCE3cCHiHp+MWTdwIH0NJUS5OWVNFOklGRi5JUV9OSV9OT1JNLkZRMjIwMjMBAAAAP0sEAAIAAAAEMzcuNQEIAAAABQAAAAExAQAAAAstMjAyMDQzMTUxNAMAAAADMTYwAgAAAAQ0Mzc4BAAAAAEwBwAAAAkzLzI1LzIwMjQI</t>
  </si>
  <si>
    <t>AAAACTYvMzAvMjAyMwkAAAABMHck/KsITdwIeIen4xZN3AgeQ0lRLk5ZU0U6SVAuSVFfTklfTk9STS5GUTIyMDIxAQAAAGzuAAACAAAABzI0Mi4zNzUBCAAAAAUAAAABMQEAAAALLTIwODc0MTA0ODgDAAAAAzE2MAIAAAAENDM3OAQAAAABMAcAAAAJMy8yNS8yMDI0CAAAAAk2LzMwLzIwMjEJAAAAATB3JPyrCE3cCHiHp+MWTdwIJENJUS5OQVNEQVFHUzpJTlRVLklRX05JX05PUk0uRlEzMjAyMAEAAACzUgAAAgAAAAM4ODABCAAAAAUAAAABMQEAAAAKMjA5OTg2MDYxMwMAAAADMTYwAgAAAAQ0Mzc4BAAAAAEwBwAAAAkzLzI1LzIwMjQIAAAACTQvMzAvMjAyMAkAAAABMHck/KsITdwIeIen4xZN3AgkQ0lRLk5BU0RBUUdTOklTUkcuSVFfTklfTk9STS5GUTEyMDE5AQAAAB92AAACAAAACDE3Ny4zMTI1AQgAAAAFAAAAATEBAAAACjIwMjg3NzAwOTADAAAAAzE2MAIAAAAENDM3OAQAAAABMAcAAAAJMy8yNS8yMDI0CAAAAAkzLzMxLzIwMTkJAAAAATB3JPyrCE3cCHNgp+MWTdwIH0NJUS5OWVNFOklWWi5JUV9OSV9OT1JNLkZRMTIwMTkBAAAAC98FAAIAAAAIMTY4Ljc4NzUBCAAAAAUAAAABMQEAAAAKMjAzMDE5MzY0NwMAAAADMTYwAgAAAAQ0Mzc4BAAAAAEwBwAAAAkzLzI1LzIwMjQIAAAACTMvMzEvMjAxOQkAAAABMHck/KsITdwIc2Cn4xZN3AgfQ0lRLk5ZU0U6SVFWLklRX05JX05PUk0uRlE0MjAyMwEA</t>
  </si>
  <si>
    <t>AADXrDEIAgAAAAcyMzMuMTI1AQgAAAAFAAAAATEBAAAACy0yMDEwMjA0MjY0AwAAAAMxNjACAAAABDQzNzgEAAAAATAHAAAACTMvMjUvMjAyNAgAAAAKMTIvMzEvMjAyMwkAAAABMHck/KsITdwIc2Cn4xZN3AgfQ0lRLk5ZU0U6SVJNLklRX05JX05PUk0uRlExMjAyMwEAAABUdgAAAgAAAAc2Ni4zOTc1AQgAAAAFAAAAATEBAAAACy0yMDQ3NDc4Njk1AwAAAAMxNjACAAAABDQzNzgEAAAAATAHAAAACTMvMjUvMjAyNAgAAAAJMy8zMS8yMDIzCQAAAAEwdyT8qwhN3AhzYKfjFk3cCCRDSVEuTkFTREFRR1M6SkJIVC5JUV9OSV9OT1JNLkZRMTIwMjMBAAAAMEAEAAIAAAAIMTY0LjE4NzUBCAAAAAUAAAABMQEAAAALLTIwNDg2MDc0MjADAAAAAzE2MAIAAAAENDM3OAQAAAABMAcAAAAJMy8yNS8yMDI0CAAAAAkzLzMxLzIwMjMJAAAAATB3JPyrCE3cCCo5p+MWTdwIH0NJUS5OWVNFOkpCTC5JUV9OSV9OT1JNLkZRNDIwMjIBAAAATncBAAIAAAAGMjMxLjI1AQgAAAAFAAAAATEBAAAACy0yMDIzNDM4ODg4AwAAAAMxNjACAAAABDQzNzgEAAAAATAHAAAACTMvMjUvMjAyNAgAAAAJOC8zMS8yMDIyCQAAAAEwdyT8qwhN3AgqOafjFk3cCCRDSVEuTkFTREFRR1M6SktIWS5JUV9OSV9OT1JNLkZRMTIwMjIBAAAAcTwEAAIAAAAIODMuMzQ2MjUBCAAAAAUAAAABMQEAAAALLTIwNzA4NjgxNDYDAAAAAzE2MAIAAAAENDM3</t>
  </si>
  <si>
    <t>OAQAAAABMAcAAAAJMy8yNS8yMDI0CAAAAAk5LzMwLzIwMjEJAAAAATB3JPyrCE3cCCo5p+MWTdwIHUNJUS5OWVNFOkouSVFfTklfTk9STS5GUTIyMDIyAQAAAC9OBAACAAAACjEzMy45OTc4NzUBCAAAAAUAAAABMQEAAAALLTIwNDUzNzkxMDADAAAAAzE2MAIAAAAENDM3OAQAAAABMAcAAAAJMy8yNS8yMDI0CAAAAAg0LzEvMjAyMgkAAAABMHck/KsITdwIKjmn4xZN3AgfQ0lRLk5ZU0U6Sk5KLklRX05JX05PUk0uRlEzMjAyMgEAAACdIQIAAgAAAAgzNjQ4LjEyNQEIAAAABQAAAAExAQAAAAstMjAyMjU5NDQyMQMAAAADMTYwAgAAAAQ0Mzc4BAAAAAEwBwAAAAkzLzI1LzIwMjQIAAAACTEwLzIvMjAyMgkAAAABMHck/KsITdwIUhKn4xZN3AgfQ0lRLk5ZU0U6SkNJLklRX05JX05PUk0uRlEzMjAyMgEAAADeTwQAAgAAAAczMjYuNjI1AQgAAAAFAAAAATEBAAAACy0yMDM1ODM1NDgyAwAAAAMxNjACAAAABDQzNzgEAAAAATAHAAAACTMvMjUvMjAyNAgAAAAJNi8zMC8yMDIyCQAAAAEwdyT8qwhN3AhSEqfjFk3cCB9DSVEuTllTRTpKUE0uSVFfTklfTk9STS5GUTIyMDIyAQAAAFgNCgACAAAABzY4MzYuMjUBCAAAAAUAAAABMQEAAAALLTIwMzU2MjEwMDkDAAAAAzE2MAIAAAAENDM3OAQAAAABMAcAAAAJMy8yNS8yMDI0CAAAAAk2LzMwLzIwMjIJAAAAATB3JPyrCE3cCFISp+MWTdwIIENJUS5OWVNFOkpOUFIu</t>
  </si>
  <si>
    <t>SVFfTklfTk9STS5GUTMyMDIyAQAAAOd2AAACAAAABDk0LjUBCAAAAAUAAAABMQEAAAALLTIwMjI0OTkxMDYDAAAAAzE2MAIAAAAENDM3OAQAAAABMAcAAAAJMy8yNS8yMDI0CAAAAAk5LzMwLzIwMjIJAAAAATB3JPyrCE3cCFISp+MWTdwIHUNJUS5OWVNFOksuSVFfTklfTk9STS5GUTQyMDIyAQAAANxSBAADAAAAAAB3JPyrCE3cCArrpuMWTdwIIENJUS5OWVNFOktWVUUuSVFfTklfTk9STS5GUTQyMDIyAQAAAJKUhmwCAAAABzQ0Ni44NzUBCAAAAAUAAAABMQEAAAALLTIwMDc3MTA0ODkDAAAAAzE2MAIAAAAENDM3OAQAAAABMAcAAAAJMy8yNS8yMDI0CAAAAAgxLzEvMjAyMwkAAAABMHck/KsITdwICuum4xZN3AgjQ0lRLk5BU0RBUUdTOktEUC5JUV9OSV9OT1JNLkZRNDIwMjIBAAAAHhsFAAIAAAAGNDU4Ljc1AQgAAAAFAAAAATEBAAAACy0yMDA5MjU4NTk3AwAAAAMxNjACAAAABDQzNzgEAAAAATAHAAAACTMvMjUvMjAyNAgAAAAKMTIvMzEvMjAyMgkAAAABMHck/KsITdwICuum4xZN3AgfQ0lRLk5ZU0U6S0VZLklRX05JX05PUk0uRlEyMjAyMwEAAACgBgUAAgAAAAMyMTUBCAAAAAUAAAABMQEAAAALLTIwMzU4MzU0NDcDAAAAAzE2MAIAAAAENDM3OAQAAAABMAcAAAAJMy8yNS8yMDI0CAAAAAk2LzMwLzIwMjMJAAAAATB3JPyrCE3cCArrpuMWTdwIH0NJUS5OWVNFOktFWS5JUV9OSV9OT1JNLkZRMTIw</t>
  </si>
  <si>
    <t>MTkBAAAAoAYFAAIAAAADMzA1AQgAAAAFAAAAATEBAAAACjIwMzMyMDQ0ODADAAAAAzE2MAIAAAAENDM3OAQAAAABMAcAAAAJMy8yNS8yMDI0CAAAAAkzLzMxLzIwMTkJAAAAATB3JPyrCE3cCADEpuMWTdwIIENJUS5OWVNFOktFWVMuSVFfTklfTk9STS5GUTQyMDE5AQAAAIMxuQ4CAAAAAzEyNQEIAAAABQAAAAExAQAAAAoyMDc1MjQ0NTg3AwAAAAMxNjACAAAABDQzNzgEAAAAATAHAAAACTMvMjUvMjAyNAgAAAAKMTAvMzEvMjAxOQkAAAABMHck/KsITdwIAMSm4xZN3AgfQ0lRLk5ZU0U6S01CLklRX05JX05PUk0uRlEzMjAyMAEAAADRVAQAAgAAAAc0NjUuODc1AQgAAAAFAAAAATEBAAAACy0yMTI1NzgxNzY0AwAAAAMxNjACAAAABDQzNzgEAAAAATAHAAAACTMvMjUvMjAyNAgAAAAJOS8zMC8yMDIwCQAAAAEwdyT8qwhN3AgAxKbjFk3cCB9DSVEuTllTRTpLSU0uSVFfTklfTk9STS5GUTIyMDIxAQAAAHPjBAACAAAABzQ4LjY2MTUBCAAAAAUAAAABMQEAAAALLTIwODczODUxMDIDAAAAAzE2MAIAAAAENDM3OAQAAAABMAcAAAAJMy8yNS8yMDI0CAAAAAk2LzMwLzIwMjEJAAAAATB3JPyrCE3cCADEpuMWTdwIH0NJUS5OWVNFOktNSS5JUV9OSV9OT1JNLkZRMTIwMjIBAAAA71QVAgIAAAAHNTM3LjM3NQEIAAAABQAAAAExAQAAAAstMjA1MTAwNDM2NQMAAAADMTYwAgAAAAQ0Mzc4BAAAAAEwBwAAAAkzLzI1</t>
  </si>
  <si>
    <t>LzIwMjQIAAAACTMvMzEvMjAyMgkAAAABMHck/KsITdwIEp2m4xZN3AgkQ0lRLk5BU0RBUUdTOktMQUMuSVFfTklfTk9STS5GUTQyMDIyAQAAAHFOBAACAAAACjU5My42NzI4NzUBCAAAAAUAAAABMQEAAAALLTIwMzU0MDQxMTADAAAAAzE2MAIAAAAENDM3OAQAAAABMAcAAAAJMy8yNS8yMDI0CAAAAAk2LzMwLzIwMjIJAAAAATB3JPyrCE3cCBKdpuMWTdwIH0NJUS5OWVNFOkxIWC5JUV9OSV9OT1JNLkZRMzIwMjMBAAAADrcCAAIAAAADMjUxAQgAAAAFAAAAATEBAAAACy0yMDIyNTk0NDIzAwAAAAMxNjACAAAABDQzNzgEAAAAATAHAAAACTMvMjUvMjAyNAgAAAAJOS8yOS8yMDIzCQAAAAEwdyT8qwhN3AgSnabjFk3cCB9DSVEuTllTRTpMSFguSVFfTklfTk9STS5GUTIyMDE5AQAAAA63AgADAAAAAAB3JPyrCE3cCBKdpuMWTdwIHkNJUS5OWVNFOkxILklRX05JX05PUk0uRlExMjAyMAEAAACzdwAAAgAAAAUxMjkuMgEIAAAABQAAAAExAQAAAAoyMDk1NTgxNTAxAwAAAAMxNjACAAAABDQzNzgEAAAAATAHAAAACTMvMjUvMjAyNAgAAAAJMy8zMS8yMDIwCQAAAAEwdyT8qwhN3AjWdabjFk3cCCRDSVEuTkFTREFRR1M6TFJDWC5JUV9OSV9OT1JNLkZRMTIwMjEBAAAAv3cAAAIAAAAGNTc2LjQyAQgAAAAFAAAAATEBAAAACy0yMTI1NDc2NjQzAwAAAAMxNjACAAAABDQzNzgEAAAAATAHAAAACTMvMjUvMjAyNAgA</t>
  </si>
  <si>
    <t>AAAJOS8yNy8yMDIwCQAAAAEwdyT8qwhN3AjWdabjFk3cCB5DSVEuTllTRTpMVy5JUV9OSV9OT1JNLkZRMTIwMjIBAAAAlndQFgIAAAAHMjQuMDYyNQEIAAAABQAAAAExAQAAAAstMjA3NTM3NjI5NAMAAAADMTYwAgAAAAQ0Mzc4BAAAAAEwBwAAAAkzLzI1LzIwMjQIAAAACTgvMjkvMjAyMQkAAAABMHck/KsITdwI1nWm4xZN3AgfQ0lRLk5ZU0U6TFZTLklRX05JX05PUk0uRlExMjAyMwEAAAD/bjcAAgAAAAcxMzIuNjI1AQgAAAAFAAAAATEBAAAACy0yMDUwODE0MjU5AwAAAAMxNjACAAAABDQzNzgEAAAAATAHAAAACTMvMjUvMjAyNAgAAAAJMy8zMS8yMDIzCQAAAAEwdyT8qwhN3AjWdabjFk3cCB9DSVEuTllTRTpMVlMuSVFfTklfTk9STS5GUTEyMDE5AQAAAP9uNwACAAAABTM2MC41AQgAAAAFAAAAATEBAAAACjIwMzAzNjU4NzADAAAAAzE2MAIAAAAENDM3OAQAAAABMAcAAAAJMy8yNS8yMDI0CAAAAAkzLzMxLzIwMTkJAAAAATB3JPyrCE3cCNBOpuMWTdwIIENJUS5OWVNFOkxET1MuSVFfTklfTk9STS5GUTEyMDIwAQAAAJWwAQACAAAABzEwMC42MjUBCAAAAAUAAAABMQEAAAAKMjA5NTM0OTQ2NQMAAAADMTYwAgAAAAQ0Mzc4BAAAAAEwBwAAAAkzLzI1LzIwMjQIAAAACDQvMy8yMDIwCQAAAAEwdyT8qwhN3AjQTqbjFk3cCB9DSVEuTllTRTpMRU4uSVFfTklfTk9STS5GUTEyMDIxAQAAACt4AAACAAAA</t>
  </si>
  <si>
    <t>CjUyMC4yNTMxMjUBCAAAAAUAAAABMQEAAAALLTIxMDUzODM1ODUDAAAAAzE2MAIAAAAENDM3OAQAAAABMAcAAAAJMy8yNS8yMDI0CAAAAAkyLzI4LzIwMjEJAAAAATB3JPyrCE3cCNBOpuMWTdwII0NJUS5OQVNEQVFHUzpMSU4uSVFfTklfTk9STS5GUTEyMDIyAQAAAGHaBAACAAAABzk0OC4zNzUBCAAAAAUAAAABMQEAAAALLTIwNDg5Nzk1MzIDAAAAAzE2MAIAAAAENDM3OAQAAAABMAcAAAAJMy8yNS8yMDI0CAAAAAkzLzMxLzIwMjIJAAAAATB3JPyrCE3cCNBOpuMWTdwIH0NJUS5OWVNFOkxZVi5JUV9OSV9OT1JNLkZRMTIwMjMBAAAAr94FAAIAAAAHNi45NTI3NQEIAAAABQAAAAExAQAAAAstMjA0NzQ4NDI5MQMAAAADMTYwAgAAAAQ0Mzc4BAAAAAEwBwAAAAkzLzI1LzIwMjQIAAAACTMvMzEvMjAyMwkAAAABMHck/KsITdwIwiem4xZN3AgfQ0lRLk5ZU0U6TFlWLklRX05JX05PUk0uRlExMjAxOQEAAACv3gUAAgAAAAktMjkuMzQ2NzUBCAAAAAUAAAABMQEAAAAKMjAzNDExMjQ0OQMAAAADMTYwAgAAAAQ0Mzc4BAAAAAEwBwAAAAkzLzI1LzIwMjQIAAAACTMvMzEvMjAxOQkAAAABMHck/KsITdwIwiem4xZN3AgjQ0lRLk5BU0RBUUdTOkxLUS5JUV9OSV9OT1JNLkZRMTIwMjABAAAANKxBAAIAAAAKMTQwLjk5MzEyNQEIAAAABQAAAAExAQAAAAoyMDk1OTYwOTkxAwAAAAMxNjACAAAABDQzNzgEAAAAATAH</t>
  </si>
  <si>
    <t>AAAACTMvMjUvMjAyNAgAAAAJMy8zMS8yMDIwCQAAAAEwdyT8qwhN3AjCJ6bjFk3cCB9DSVEuTllTRTpMTVQuSVFfTklfTk9STS5GUTEyMDIxAQAAAINcBAACAAAACDEzNjEuODc1AQgAAAAFAAAAATEBAAAACy0yMTAyNTEwNzM3AwAAAAMxNjACAAAABDQzNzgEAAAAATAHAAAACTMvMjUvMjAyNAgAAAAJMy8yOC8yMDIxCQAAAAEwdyT8qwhN3AjQTqbjFk3cCB1DSVEuTllTRTpMLklRX05JX05PUk0uRlExMjAyMgEAAADqXAQAAgAAAAcyNDQuMzc1AQgAAAAFAAAAATEBAAAACy0yMDQ4MTU2NDYxAwAAAAMxNjACAAAABDQzNzgEAAAAATAHAAAACTMvMjUvMjAyNAgAAAAJMy8zMS8yMDIyCQAAAAEwdyT8qwhN3AizAKbjFk3cCB9DSVEuTllTRTpMT1cuSVFfTklfTk9STS5GUTEyMDIzAQAAAIfCAgACAAAACDE5MTEuODc1AQgAAAAFAAAAATEBAAAACy0yMDQwNTQxNzU4AwAAAAMxNjACAAAABDQzNzgEAAAAATAHAAAACTMvMjUvMjAyNAgAAAAJNC8yOS8yMDIyCQAAAAEwdyT8qwhN3AizAKbjFk3cCB9DSVEuTllTRTpMT1cuSVFfTklfTk9STS5GUTEyMDE5AQAAAIfCAgACAAAABzgxNS42MjUBCAAAAAUAAAABMQEAAAAKMTk2NzA3NTc3NAMAAAADMTYwAgAAAAQ0Mzc4BAAAAAEwBwAAAAkzLzI1LzIwMjQIAAAACDUvNC8yMDE4CQAAAAEwdyT8qwhN3AizAKbjFk3cCCRDSVEuTkFTREFRR1M6TFVMVS5JUV9OSV9O</t>
  </si>
  <si>
    <t>T1JNLkZRMTIwMjABAAAAirUIAgIAAAAJODEuOTk0Mzc1AQgAAAAFAAAAATEBAAAACjIwNDA5NTU3MzADAAAAAzE2MAIAAAAENDM3OAQAAAABMAcAAAAJMy8yNS8yMDI0CAAAAAg1LzUvMjAxOQkAAAABMHck/KsITdwIswCm4xZN3AgfQ0lRLk5ZU0U6TFlCLklRX05JX05PUk0uRlExMjAyMQEAAABoFwwAAgAAAAU3MTIuNQEIAAAABQAAAAExAQAAAAstMjA5OTgyNDA0NgMAAAADMTYwAgAAAAQ0Mzc4BAAAAAEwBwAAAAkzLzI1LzIwMjQIAAAACTMvMzEvMjAyMQkAAAABMHck/KsITdwIltml4xZN3AgfQ0lRLk5ZU0U6TVRCLklRX05JX05PUk0uRlExMjAyMgEAAACdJwQAAgAAAAgzMDcuOTMyNQEIAAAABQAAAAExAQAAAAstMjA0Mzk4NjcxOQMAAAADMTYwAgAAAAQ0Mzc4BAAAAAEwBwAAAAkzLzI1LzIwMjQIAAAACTMvMzEvMjAyMgkAAAABMHck/KsITdwIltml4xZN3AgfQ0lRLk5ZU0U6TVJPLklRX05JX05PUk0uRlExMjAyMwEAAADazQQAAgAAAAczMjUuNjI1AQgAAAAFAAAAATEBAAAACy0yMDQ3NDA3NjM0AwAAAAMxNjACAAAABDQzNzgEAAAAATAHAAAACTMvMjUvMjAyNAgAAAAJMy8zMS8yMDIzCQAAAAEwdyT8qwhN3AiW2aXjFk3cCB9DSVEuTllTRTpNUk8uSVFfTklfTk9STS5GUTEyMDE5AQAAANrNBAACAAAABi05LjM3NQEIAAAABQAAAAExAQAAAAoyMDM0MTQyMzQxAwAAAAMxNjACAAAABDQzNzgE</t>
  </si>
  <si>
    <t>AAAAATAHAAAACTMvMjUvMjAyNAgAAAAJMy8zMS8yMDE5CQAAAAEwdyT8qwhN3AiW2aXjFk3cCB9DSVEuTllTRTpNUEMuSVFfTklfTk9STS5GUTEyMDIwAQAAABpbDQcCAAAABy0xOTMzLjUBCAAAAAUAAAABMQEAAAAKMjA5NjQzNjU1MAMAAAADMTYwAgAAAAQ0Mzc4BAAAAAEwBwAAAAkzLzI1LzIwMjQIAAAACTMvMzEvMjAyMAkAAAABMHck/KsITdwIhLKl4xZN3AgkQ0lRLk5BU0RBUUdTOk1LVFguSVFfTklfTk9STS5GUTEyMDIxAQAAAIqrAQACAAAACTYzLjYyNTYyNQEIAAAABQAAAAExAQAAAAstMjEwMDQ1Mjc3OAMAAAADMTYwAgAAAAQ0Mzc4BAAAAAEwBwAAAAkzLzI1LzIwMjQIAAAACTMvMzEvMjAyMQkAAAABMHck/KsITdwIhLKl4xZN3AgjQ0lRLk5BU0RBUUdTOk1BUi5JUV9OSV9OT1JNLkZRMTIwMjIBAAAArHkAAAIAAAAHMzAzLjEyNQEIAAAABQAAAAExAQAAAAstMjA0Nzg4MTc4NAMAAAADMTYwAgAAAAQ0Mzc4BAAAAAEwBwAAAAkzLzI1LzIwMjQIAAAACTMvMzEvMjAyMgkAAAABMHck/KsITdwIhLKl4xZN3AgfQ0lRLk5ZU0U6TU1DLklRX05JX05PUk0uRlExMjAyMwEAAAD+OAcAAgAAAAgxMDM0Ljg3NQEIAAAABQAAAAExAQAAAAstMjA1MTEwMDk0MwMAAAADMTYwAgAAAAQ0Mzc4BAAAAAEwBwAAAAkzLzI1LzIwMjQIAAAACTMvMzEvMjAyMwkAAAABMHck/KsITdwIltml4xZN3AgfQ0lRLk5Z</t>
  </si>
  <si>
    <t>U0U6TU1DLklRX05JX05PUk0uRlExMjAxOQEAAAD+OAcAAgAAAAc1NjAuODc1AQgAAAAFAAAAATEBAAAACjIwMzI1MjIwMzEDAAAAAzE2MAIAAAAENDM3OAQAAAABMAcAAAAJMy8yNS8yMDI0CAAAAAkzLzMxLzIwMTkJAAAAATB3JPyrCE3cCIKLpeMWTdwIH0NJUS5OWVNFOk1MTS5JUV9OSV9OT1JNLkZRMTIwMjABAAAAsXkAAAIAAAAHMTYuNDM3NQEIAAAABQAAAAExAQAAAAoyMDk1NTc2MTc4AwAAAAMxNjACAAAABDQzNzgEAAAAATAHAAAACTMvMjUvMjAyNAgAAAAJMy8zMS8yMDIwCQAAAAEwdyT8qwhN3AiCi6XjFk3cCB9DSVEuTllTRTpNQVMuSVFfTklfTk9STS5GUTEyMDIxAQAAAObEAgACAAAABjc4LjEyNQEIAAAABQAAAAExAQAAAAstMjEwMDU4NzIxOAMAAAADMTYwAgAAAAQ0Mzc4BAAAAAEwBwAAAAkzLzI1LzIwMjQIAAAACTMvMzEvMjAyMQkAAAABMHck/KsITdwIgoul4xZN3AgeQ0lRLk5ZU0U6TUEuSVFfTklfTk9STS5GUTEyMDIyAQAAAIzVYgACAAAACDE4MDEuODc1AQgAAAAFAAAAATEBAAAACy0yMDQ5MDQ5NDgxAwAAAAMxNjACAAAABDQzNzgEAAAAATAHAAAACTMvMjUvMjAyNAgAAAAJMy8zMS8yMDIyCQAAAAEwdyT8qwhN3AiEsqXjFk3cCCRDSVEuTkFTREFRR1M6TVRDSC5JUV9OSV9OT1JNLkZRMTIwMjMBAAAAz2sFAAIAAAAJMTAxLjU3NDI1AQgAAAAFAAAAATEBAAAACy0yMDQ3MjM1</t>
  </si>
  <si>
    <t>Njc1AwAAAAMxNjACAAAABDQzNzgEAAAAATAHAAAACTMvMjUvMjAyNAgAAAAJMy8zMS8yMDIzCQAAAAEwdyT8qwhN3AiAZKXjFk3cCCRDSVEuTkFTREFRR1M6TVRDSC5JUV9OSV9OT1JNLkZRMTIwMTkBAAAAz2sFAAIAAAAHMzEuNDcyNQEIAAAABQAAAAExAQAAAAoyMDQ5NTA4MjM0AwAAAAMxNjACAAAABDQzNzgEAAAAATAHAAAACTMvMjUvMjAyNAgAAAAJMy8zMS8yMDE5CQAAAAEwdyT8qwhN3AiAZKXjFk3cCB9DSVEuTllTRTpNS0MuSVFfTklfTk9STS5GUTEyMDIwAQAAALjDAgACAAAABzEwOS44NzUBCAAAAAUAAAABMQEAAAAKMjA4Njk2ODI4NgMAAAADMTYwAgAAAAQ0Mzc4BAAAAAEwBwAAAAkzLzI1LzIwMjQIAAAACTIvMjkvMjAyMAkAAAABMHck/KsITdwIgoul4xZN3AgfQ0lRLk5ZU0U6TUNELklRX05JX05PUk0uRlExMjAyMQEAAADgIAIAAgAAAAcxMTMwLjI1AQgAAAAFAAAAATEBAAAACy0yMDk5MTQ3MTE0AwAAAAMxNjACAAAABDQzNzgEAAAAATAHAAAACTMvMjUvMjAyNAgAAAAJMy8zMS8yMDIxCQAAAAEwdyT8qwhN3AiCi6XjFk3cCB9DSVEuTllTRTpNQ0suSVFfTklfTk9STS5GUTEyMDIyAQAAAMNlBAACAAAABjQ0OS4yNQEIAAAABQAAAAExAQAAAAstMjA4NjYxNDk5OAMAAAADMTYwAgAAAAQ0Mzc4BAAAAAEwBwAAAAkzLzI1LzIwMjQIAAAACTYvMzAvMjAyMQkAAAABMHck/KsITdwIWT2l</t>
  </si>
  <si>
    <t>4xZN3AgfQ0lRLk5ZU0U6TURULklRX05JX05PUk0uRlExMjAyMwEAAAB0egAAAgAAAAg3NjMuODEyNQEIAAAABQAAAAExAQAAAAstMjAyODQ0NTA2MwMAAAADMTYwAgAAAAQ0Mzc4BAAAAAEwBwAAAAkzLzI1LzIwMjQIAAAACTcvMjkvMjAyMgkAAAABMHck/KsITdwIWT2l4xZN3AgfQ0lRLk5ZU0U6TURULklRX05JX05PUk0uRlExMjAxOQEAAAB0egAAAgAAAAM4NjMBCAAAAAUAAAABMQEAAAAKMTk4MTU0MDM4OQMAAAADMTYwAgAAAAQ0Mzc4BAAAAAEwBwAAAAkzLzI1LzIwMjQIAAAACTcvMjcvMjAxOAkAAAABMHck/KsITdwIgGSl4xZN3AgfQ0lRLk5ZU0U6TVJLLklRX05JX05PUk0uRlExMjAyMAEAAAD2ZgQAAgAAAAcxOTQ4Ljc1AQgAAAAFAAAAATEBAAAACy0yMTM5MDAyMDQzAwAAAAMxNjACAAAABDQzNzgEAAAAATAHAAAACTMvMjUvMjAyNAgAAAAJMy8zMS8yMDIwCQAAAAEwdyT8qwhN3AiAZKXjFk3cCCRDSVEuTkFTREFRR1M6TUVUQS5JUV9OSV9OT1JNLkZRMTIwMjEBAAAAF9s8AQIAAAAINzE4OS4zNzUBCAAAAAUAAAABMQEAAAALLTIxMDAwMjUzMTgDAAAAAzE2MAIAAAAENDM3OAQAAAABMAcAAAAJMy8yNS8yMDI0CAAAAAkzLzMxLzIwMjEJAAAAATB3JPyrCE3cCEYWpeMWTdwIH0NJUS5OWVNFOk1FVC5JUV9OSV9OT1JNLkZRMTIwMjIBAAAAMNUCAAIAAAAIMTIwNC4zNzUBCAAAAAUAAAABMQEA</t>
  </si>
  <si>
    <t>AAALLTIwNDczMTQ2MTEDAAAAAzE2MAIAAAAENDM3OAQAAAABMAcAAAAJMy8yNS8yMDI0CAAAAAkzLzMxLzIwMjIJAAAAATB3JPyrCE3cCEYWpeMWTdwIH0NJUS5OWVNFOk1URC5JUV9OSV9OT1JNLkZRMTIwMjMBAAAA7HoAAAIAAAAIMTQ0LjMwMjUBCAAAAAUAAAABMQEAAAALLTIwNDcyMDU1MTYDAAAAAzE2MAIAAAAENDM3OAQAAAABMAcAAAAJMy8yNS8yMDI0CAAAAAkzLzMxLzIwMjMJAAAAATB3JPyrCE3cCFk9peMWTdwIH0NJUS5OWVNFOk1URC5JUV9OSV9OT1JNLkZRMTIwMTkBAAAA7HoAAAIAAAAJNzkuNDk5Mzc1AQgAAAAFAAAAATEBAAAACjIwMzQ0MDQ2MzkDAAAAAzE2MAIAAAAENDM3OAQAAAABMAcAAAAJMy8yNS8yMDI0CAAAAAkzLzMxLzIwMTkJAAAAATB3JPyrCE3cCFk9peMWTdwIH0NJUS5OWVNFOk1HTS5JUV9OSV9OT1JNLkZRMTIwMjABAAAATmAEAAIAAAAJLTgzLjg4NjI1AQgAAAAFAAAAATEBAAAACjIwOTQ4NTYxMTADAAAAAzE2MAIAAAAENDM3OAQAAAABMAcAAAAJMy8yNS8yMDI0CAAAAAkzLzMxLzIwMjAJAAAAATB3JPyrCE3cCEDvpOMWTdwIJENJUS5OQVNEQVFHUzpNQ0hQLklRX05JX05PUk0uRlExMjAyMQEAAAAMewAAAgAAAAY3Mi44NzUBCAAAAAUAAAABMQEAAAALLTIxNDAzMzI0OTcDAAAAAzE2MAIAAAAENDM3OAQAAAABMAcAAAAJMy8yNS8yMDI0CAAAAAk2LzMwLzIwMjAJ</t>
  </si>
  <si>
    <t>AAAAATB3JPyrCE3cCEDvpOMWTdwIIkNJUS5OQVNEQVFHUzpNVS5JUV9OSV9OT1JNLkZRMTIwMjIBAAAABmkEAAIAAAAIMTY1MC42MjUBCAAAAAUAAAABMQEAAAALLTIwNjUwODAxNTYDAAAAAzE2MAIAAAAENDM3OAQAAAABMAcAAAAJMy8yNS8yMDI0CAAAAAkxMi8yLzIwMjEJAAAAATB3JPyrCE3cCEYWpeMWTdwIJENJUS5OQVNEQVFHUzpNU0ZULklRX05JX05PUk0uRlExMjAyMwEAAABLVQAAAgAAAAkxMzQ3NC4zNzUBCAAAAAUAAAABMQEAAAALLTIwMjMyMTY0NTEDAAAAAzE2MAIAAAAENDM3OAQAAAABMAcAAAAJMy8yNS8yMDI0CAAAAAk5LzMwLzIwMjIJAAAAATB3JPyrCE3cCEYWpeMWTdwIJENJUS5OQVNEQVFHUzpNU0ZULklRX05JX05PUk0uRlExMjAxOQEAAABLVQAAAgAAAAc2MjM2LjI1AQgAAAAFAAAAATEBAAAACjE5ODg0NzMwNTQDAAAAAzE2MAIAAAAENDM3OAQAAAABMAcAAAAJMy8yNS8yMDI0CAAAAAk5LzMwLzIwMTgJAAAAATB3JPyrCE3cCDHIpOMWTdwIH0NJUS5OWVNFOk1BQS5JUV9OSV9OT1JNLkZRMTIwMjABAAAARhIFAAIAAAAIMjMuNzYyMjUBCAAAAAUAAAABMQEAAAAKMjA5NDA0NzY3MAMAAAADMTYwAgAAAAQ0Mzc4BAAAAAEwBwAAAAkzLzI1LzIwMjQIAAAACTMvMzEvMjAyMAkAAAABMHck/KsITdwIQO+k4xZN3AgkQ0lRLk5BU0RBUUdTOk1STkEuSVFfTklfTk9STS5GUTEyMDIx</t>
  </si>
  <si>
    <t>AQAAAPyDqwcCAAAABTc4Ny41AQgAAAAFAAAAATEBAAAACy0yMDk4NTkzMTU0AwAAAAMxNjACAAAABDQzNzgEAAAAATAHAAAACTMvMjUvMjAyNAgAAAAJMy8zMS8yMDIxCQAAAAEwdyT8qwhN3AhA76TjFk3cCB9DSVEuTllTRTpNSEsuSVFfTklfTk9STS5GUTEyMDIyAQAAALZ7AAACAAAABzE5Mi44OTUBCAAAAAUAAAABMQEAAAALLTIwNDg1ODA4NTYDAAAAAzE2MAIAAAAENDM3OAQAAAABMAcAAAAJMy8yNS8yMDI0CAAAAAg0LzIvMjAyMgkAAAABMHck/KsITdwIQO+k4xZN3AgfQ0lRLk5ZU0U6RFJJLklRX05JX05PUk0uRlE0MjAyMwEAAAAgIQUAAgAAAAcyMjEuMzc1AQgAAAAFAAAAATEBAAAACy0yMDM3NTM1Njg5AwAAAAMxNjACAAAABDQzNzgEAAAAATAHAAAACTMvMjUvMjAyNAgAAAAJNS8yOC8yMDIzCQAAAAEwdyT8qwhN3AgmoaTjFk3cCB9DSVEuTllTRTpFTFYuSVFfTklfTk9STS5GUTMyMDIxAQAAAE1xAgACAAAABjEyNTQuNQEIAAAABQAAAAExAQAAAAstMjA3NDM0NDE5MQMAAAADMTYwAgAAAAQ0Mzc4BAAAAAEwBwAAAAkzLzI1LzIwMjQIAAAACTkvMzAvMjAyMQkAAAABMHck/KsITdwIMcik4xZN3AgfQ0lRLk5ZU0U6RVNTLklRX05JX05PUk0uRlEyMjAyMAEAAABmEwUAAgAAAAkzOS42Nzc2MjUBCAAAAAUAAAABMQEAAAALLTIxNDA3OTA4OTcDAAAAAzE2MAIAAAAENDM3OAQAAAABMAcAAAAJ</t>
  </si>
  <si>
    <t>My8yNS8yMDI0CAAAAAk2LzMwLzIwMjAJAAAAATB3JPyrCE3cCDHIpOMWTdwIIENJUS5OWVNFOkVYUEQuSVFfTklfTk9STS5GUTIyMDE5AQAAAPceBAACAAAACjEyNS4yMzA4NzUBCAAAAAUAAAABMQEAAAAKMjA0ODc5NDU1MAMAAAADMTYwAgAAAAQ0Mzc4BAAAAAEwBwAAAAkzLzI1LzIwMjQIAAAACTYvMzAvMjAxOQkAAAABMHck/KsITdwIMcik4xZN3AgfQ0lRLk5ZU0U6RlJULklRX05JX05PUk0uRlEyMjAyMQEAAADJIwQAAgAAAAkyOC4xODE4NzUBCAAAAAUAAAABMQEAAAALLTIwODYyNDkxODIDAAAAAzE2MAIAAAAENDM3OAQAAAABMAcAAAAJMy8yNS8yMDI0CAAAAAk2LzMwLzIwMjEJAAAAATB3JPyrCE3cCBp6pOMWTdwIHkNJUS5OWVNFOkZJLklRX05JX05PUk0uRlExMjAxOQEAAADR9AEAAgAAAAMyMDUBCAAAAAUAAAABMQEAAAAKMjAzNDUyNTc5MQMAAAADMTYwAgAAAAQ0Mzc4BAAAAAEwBwAAAAkzLzI1LzIwMjQIAAAACTMvMzEvMjAxOQkAAAABMHck/KsITdwIJqGk4xZN3AgfQ0lRLk5ZU0U6QkVOLklRX05JX05PUk0uRlEyMjAyMgEAAAAfcAAAAgAAAAgzMjMuMzEyNQEIAAAABQAAAAExAQAAAAstMjA0ODIzMTQ2NAMAAAADMTYwAgAAAAQ0Mzc4BAAAAAEwBwAAAAkzLzI1LzIwMjQIAAAACTMvMzEvMjAyMgkAAAABMHck/KsITdwIJqGk4xZN3AgjQ0lRLk5BU0RBUUdTOkdFTi5JUV9OSV9OT1JN</t>
  </si>
  <si>
    <t>LkZRMzIwMjIBAAAAuIgAAAIAAAADMTc1AQgAAAAFAAAAATEBAAAACy0yMDYyMjMzNjkzAwAAAAMxNjACAAAABDQzNzgEAAAAATAHAAAACTMvMjUvMjAyNAgAAAAKMTIvMzEvMjAyMQkAAAABMHck/KsITdwIJqGk4xZN3AgeQ0lRLk5ZU0U6R0UuSVFfTklfTk9STS5GUTIyMDE5AQAAAIezAgACAAAABzY1Ny4zNzUBCAAAAAUAAAABMQEAAAAKMjA0Njc3NjgyMQMAAAADMTYwAgAAAAQ0Mzc4BAAAAAEwBwAAAAkzLzI1LzIwMjQIAAAACTYvMzAvMjAxOQkAAAABMHck/KsITdwI81Kk4xZN3AgkQ0lRLk5BU0RBUUdTOkdJTEQuSVFfTklfTk9STS5GUTEyMDIxAQAAAEpxAAACAAAACDE2ODAuMTI1AQgAAAAFAAAAATEBAAAACy0yMDk4NjMxMTU4AwAAAAMxNjACAAAABDQzNzgEAAAAATAHAAAACTMvMjUvMjAyNAgAAAAJMy8zMS8yMDIxCQAAAAEwdyT8qwhN3AjzUqTjFk3cCB9DSVEuTllTRTpIQUwuSVFfTklfTk9STS5GUTEyMDE5AQAAACK2AgACAAAABzE1OC4xMjUBCAAAAAUAAAABMQEAAAAKMjAzMDM2NTk2MAMAAAADMTYwAgAAAAQ0Mzc4BAAAAAEwBwAAAAkzLzI1LzIwMjQIAAAACTMvMzEvMjAxOQkAAAABMHck/KsITdwIGnqk4xZN3AgkQ0lRLk5BU0RBUUdTOkhTSUMuSVFfTklfTk9STS5GUTIyMDIzAQAAAPctBQACAAAABzEyMS4zNzUBCAAAAAUAAAABMQEAAAALLTIwMzUwMDkxMjEDAAAAAzE2MAIAAAAE</t>
  </si>
  <si>
    <t>NDM3OAQAAAABMAcAAAAJMy8yNS8yMDI0CAAAAAg3LzEvMjAyMwkAAAABMHck/KsITdwIGnqk4xZN3AgfQ0lRLk5ZU0U6SFBFLklRX05JX05PUk0uRlExMjAyMQEAAAAOqVQQAgAAAAczNDAuNjI1AQgAAAAFAAAAATEBAAAACy0yMTA5NjE4NDczAwAAAAMxNjACAAAABDQzNzgEAAAAATAHAAAACTMvMjUvMjAyNAgAAAAJMS8zMS8yMDIxCQAAAAEwdyT8qwhN3AjuK6TjFk3cCCNDSVEuTkFTREFRR1M6SE9OLklRX05JX05PUk0uRlE0MjAyMwEAAABEdRQAAgAAAAU5NTIuNQEIAAAABQAAAAExAQAAAAstMjAwOTk2MDE4MAMAAAADMTYwAgAAAAQ0Mzc4BAAAAAEwBwAAAAkzLzI1LzIwMjQIAAAACjEyLzMxLzIwMjMJAAAAATB3JPyrCE3cCPNSpOMWTdwII0NJUS5OQVNEQVFHUzpIU1QuSVFfTklfTk9STS5GUTMyMDIxAQAAAIZzAAACAAAAAy0yOQEIAAAABQAAAAExAQAAAAstMjA3MTc5NjQzOAMAAAADMTYwAgAAAAQ0Mzc4BAAAAAEwBwAAAAkzLzI1LzIwMjQIAAAACTkvMzAvMjAyMQkAAAABMHck/KsITdwI81Kk4xZN3AgfQ0lRLk5ZU0U6SFBRLklRX05JX05PUk0uRlExMjAyMAEAAAA4qQEAAgAAAAc3MzAuNjI1AQgAAAAFAAAAATEBAAAACjIwODMzMTI3MTMDAAAAAzE2MAIAAAAENDM3OAQAAAABMAcAAAAJMy8yNS8yMDI0CAAAAAkxLzMxLzIwMjAJAAAAATB3JPyrCE3cCPNSpOMWTdwIH0NJUS5OWVNFOkhV</t>
  </si>
  <si>
    <t>TS5JUV9OSV9OT1JNLkZRNDIwMjABAAAAsnMAAAIAAAAGLTI4Mi41AQgAAAAFAAAAATEBAAAACy0yMTExNzYyNzkyAwAAAAMxNjACAAAABDQzNzgEAAAAATAHAAAACTMvMjUvMjAyNAgAAAAKMTIvMzEvMjAyMAkAAAABMHck/KsITdwI2wSk4xZN3AgfQ0lRLk5ZU0U6SElJLklRX05JX05PUk0uRlEzMjAxOQEAAAD/igUAAgAAAAYxMjMuNzUBCAAAAAUAAAABMQEAAAAKMjA2ODU0MzQ4MgMAAAADMTYwAgAAAAQ0Mzc4BAAAAAEwBwAAAAkzLzI1LzIwMjQIAAAACTkvMzAvMjAxOQkAAAABMHck/KsITdwI7iuk4xZN3AgfQ0lRLk5ZU0U6SVRXLklRX05JX05PUk0uRlExMjAyMwEAAADxRwQAAgAAAAY1NzYuMjUBCAAAAAUAAAABMQEAAAALLTIwNDcwNzc3MjIDAAAAAzE2MAIAAAAENDM3OAQAAAABMAcAAAAJMy8yNS8yMDI0CAAAAAkzLzMxLzIwMjMJAAAAATB3JPyrCE3cCO4rpOMWTdwIJENJUS5OQVNEQVFHUzpJTE1OLklRX05JX05PUk0uRlExMjAxOQEAAAA5dAAAAgAAAAYxNDUuMjUBCAAAAAUAAAABMQEAAAAKMjAzMjQ1OTQyMgMAAAADMTYwAgAAAAQ0Mzc4BAAAAAEwBwAAAAkzLzI1LzIwMjQIAAAACTMvMzEvMjAxOQkAAAABMHck/KsITdwI7iuk4xZN3AgeQ0lRLk5ZU0U6SVIuSVFfTklfTk9STS5GUTMyMDIwAQAAAE4ZBQACAAAABzUwLjY2MjUBCAAAAAUAAAABMQEAAAALLTIxMjM1MDQ2ODIDAAAAAzE2</t>
  </si>
  <si>
    <t>MAIAAAAENDM3OAQAAAABMAcAAAAJMy8yNS8yMDI0CAAAAAk5LzMwLzIwMjAJAAAAATB3JPyrCE3cCNsEpOMWTdwIJENJUS5OQVNEQVFHUzpJTlRDLklRX05JX05PUk0uRlE0MjAyMgEAAACHUgAAAgAAAAYtMTcwLjUBCAAAAAUAAAABMQEAAAALLTIwMTI0MTMwNjIDAAAAAzE2MAIAAAAENDM3OAQAAAABMAcAAAAJMy8yNS8yMDI0CAAAAAoxMi8zMS8yMDIyCQAAAAEwdyT8qwhN3AjbBKTjFk3cCB9DSVEuTllTRTpJQ0UuSVFfTklfTk9STS5GUTMyMDIwAQAAAGCCEAACAAAABzQwNy44NzUBCAAAAAUAAAABMQEAAAALLTIxMjQ5OTE1MjEDAAAAAzE2MAIAAAAENDM3OAQAAAABMAcAAAAJMy8yNS8yMDI0CAAAAAk5LzMwLzIwMjAJAAAAATB3JPyrCE3cCNsEpOMWTdwIH0NJUS5OWVNFOklGRi5JUV9OSV9OT1JNLkZRMTIwMjMBAAAAP0sEAAIAAAAGMzcuMTI1AQgAAAAFAAAAATEBAAAACy0yMDQ1MzAzNTA2AwAAAAMxNjACAAAABDQzNzgEAAAAATAHAAAACTMvMjUvMjAyNAgAAAAJMy8zMS8yMDIzCQAAAAEwdyT8qwhN3AjbBKTjFk3cCB5DSVEuTllTRTpJUC5JUV9OSV9OT1JNLkZRNDIwMjABAAAAbO4AAAMAAAAAAHck/KsITdwI1d2j4xZN3AgkQ0lRLk5BU0RBUUdTOklOVFUuSVFfTklfTk9STS5GUTEyMDIwAQAAALNSAAACAAAABTEzLjc1AQgAAAAFAAAAATEBAAAACjIwNzE3NDM3MTQDAAAAAzE2MAIAAAAE</t>
  </si>
  <si>
    <t>NDM3OAQAAAABMAcAAAAJMy8yNS8yMDI0CAAAAAoxMC8zMS8yMDE5CQAAAAEwdyT8qwhN3AjV3aPjFk3cCB9DSVEuTllTRTpJVlouSVFfTklfTk9STS5GUTQyMDIzAQAAAAvfBQACAAAACDExMC41NjI1AQgAAAAFAAAAATEBAAAACy0yMDA5Mjc5OTQ0AwAAAAMxNjACAAAABDQzNzgEAAAAATAHAAAACTMvMjUvMjAyNAgAAAAKMTIvMzEvMjAyMwkAAAABMHck/KsITdwI1d2j4xZN3AggQ0lRLk5ZU0U6SU5WSC5JUV9OSV9OT1JNLkZRNDIwMjMBAAAARXDCGAIAAAAGNTEuOTQ1AQgAAAAFAAAAATEBAAAACy0yMDA5MzAyOTEzAwAAAAMxNjACAAAABDQzNzgEAAAAATAHAAAACTMvMjUvMjAyNAgAAAAKMTIvMzEvMjAyMwkAAAABMHck/KsITdwI1d2j4xZN3AgfQ0lRLk5ZU0U6SVFWLklRX05JX05PUk0uRlEzMjAyMwEAAADXrDEIAgAAAAMyNDABCAAAAAUAAAABMQEAAAALLTIwMjE2MjE2MTgDAAAAAzE2MAIAAAAENDM3OAQAAAABMAcAAAAJMy8yNS8yMDI0CAAAAAk5LzMwLzIwMjMJAAAAATB3JPyrCE3cCMC2o+MWTdwIH0NJUS5OWVNFOklSTS5JUV9OSV9OT1JNLkZRNDIwMjIBAAAAVHYAAAIAAAAJOTkuMzQ3MTI1AQgAAAAFAAAAATEBAAAACy0yMDA5MDI2MjU4AwAAAAMxNjACAAAABDQzNzgEAAAAATAHAAAACTMvMjUvMjAyNAgAAAAKMTIvMzEvMjAyMgkAAAABMHck/KsITdwIwLaj4xZN3AgkQ0lRLk5BU0RB</t>
  </si>
  <si>
    <t>UUdTOkpCSFQuSVFfTklfTk9STS5GUTQyMDIyAQAAADBABAACAAAACjE2OS4yMjQzNzUBCAAAAAUAAAABMQEAAAALLTIwMDkwMDgwNTgDAAAAAzE2MAIAAAAENDM3OAQAAAABMAcAAAAJMy8yNS8yMDI0CAAAAAoxMi8zMS8yMDIyCQAAAAEwdyT8qwhN3AjAtqPjFk3cCB9DSVEuTllTRTpKQkwuSVFfTklfTk9STS5GUTMyMDIyAQAAAE53AQACAAAABjE3Ni4yNQEIAAAABQAAAAExAQAAAAstMjAzOTQwNDI4OQMAAAADMTYwAgAAAAQ0Mzc4BAAAAAEwBwAAAAkzLzI1LzIwMjQIAAAACTUvMzEvMjAyMgkAAAABMHck/KsITdwIwLaj4xZN3AgkQ0lRLk5BU0RBUUdTOkpLSFkuSVFfTklfTk9STS5GUTQyMDIxAQAAAHE8BAACAAAACTU5LjgwMTg3NQEIAAAABQAAAAExAQAAAAstMjA4MTMyNzEyMAMAAAADMTYwAgAAAAQ0Mzc4BAAAAAEwBwAAAAkzLzI1LzIwMjQIAAAACTYvMzAvMjAyMQkAAAABMHck/KsITdwIuo+j4xZN3AgdQ0lRLk5ZU0U6Si5JUV9OSV9OT1JNLkZRMTIwMjIBAAAAL04EAAIAAAAJMTI2LjU5Mzc1AQgAAAAFAAAAATEBAAAACy0yMDYyMTkzNjI3AwAAAAMxNjACAAAABDQzNzgEAAAAATAHAAAACTMvMjUvMjAyNAgAAAAKMTIvMzEvMjAyMQkAAAABMHck/KsITdwIuo+j4xZN3AgfQ0lRLk5ZU0U6Sk5KLklRX05JX05PUk0uRlExMjAyMgEAAACdIQIAAgAAAAY0Mjk3LjUBCAAAAAUAAAABMQEAAAAL</t>
  </si>
  <si>
    <t>LTIwNDg1ODQwOTMDAAAAAzE2MAIAAAAENDM3OAQAAAABMAcAAAAJMy8yNS8yMDI0CAAAAAg0LzMvMjAyMgkAAAABMHck/KsITdwIuo+j4xZN3AgfQ0lRLk5ZU0U6SkNJLklRX05JX05PUk0uRlE0MjAyMQEAAADeTwQAAgAAAAc0OTguNjI1AQgAAAAFAAAAATEBAAAACy0yMDY5NjUxMjI1AwAAAAMxNjACAAAABDQzNzgEAAAAATAHAAAACTMvMjUvMjAyNAgAAAAJOS8zMC8yMDIxCQAAAAEwdyT8qwhN3Ai6j6PjFk3cCB9DSVEuTllTRTpKUE0uSVFfTklfTk9STS5GUTEyMDIyAQAAAFgNCgACAAAABzYzNjMuNzUBCAAAAAUAAAABMQEAAAALLTIwNDc1NDA0MTkDAAAAAzE2MAIAAAAENDM3OAQAAAABMAcAAAAJMy8yNS8yMDI0CAAAAAkzLzMxLzIwMjIJAAAAATB3JPyrCE3cCJJoo+MWTdwIIENJUS5OWVNFOkpOUFIuSVFfTklfTk9STS5GUTIyMDIyAQAAAOd2AAACAAAABzYyLjE4NzUBCAAAAAUAAAABMQEAAAALLTIwMzY2MDcyNDIDAAAAAzE2MAIAAAAENDM3OAQAAAABMAcAAAAJMy8yNS8yMDI0CAAAAAk2LzMwLzIwMjIJAAAAATB3JPyrCE3cCJJoo+MWTdwIHUNJUS5OWVNFOksuSVFfTklfTk9STS5GUTMyMDIyAQAAANxSBAACAAAABjI0MS43NQEIAAAABQAAAAExAQAAAAstMjAyMDQ0NzgwMAMAAAADMTYwAgAAAAQ0Mzc4BAAAAAEwBwAAAAkzLzI1LzIwMjQIAAAACTEwLzEvMjAyMgkAAAABMHck/KsITdwI</t>
  </si>
  <si>
    <t>kmij4xZN3AggQ0lRLk5ZU0U6S1ZVRS5JUV9OSV9OT1JNLkZRMzIwMjIBAAAAkpSGbAIAAAAHNDg4LjEyNQEIAAAABQAAAAExAQAAAAstMjAyMTMyNzEzOAMAAAADMTYwAgAAAAQ0Mzc4BAAAAAEwBwAAAAkzLzI1LzIwMjQIAAAACTEwLzIvMjAyMgkAAAABMHck/KsITdwIuo+j4xZN3AgjQ0lRLk5BU0RBUUdTOktEUC5JUV9OSV9OT1JNLkZRMzIwMjIBAAAAHhsFAAIAAAAHMzM1LjM3NQEIAAAABQAAAAExAQAAAAstMjAyMjkzMzE1MgMAAAADMTYwAgAAAAQ0Mzc4BAAAAAEwBwAAAAkzLzI1LzIwMjQIAAAACTkvMzAvMjAyMgkAAAABMHck/KsITdwIj0Gj4xZN3AgfQ0lRLk5ZU0U6S0VZLklRX05JX05PUk0uRlExMjAyMwEAAACgBgUAAgAAAAMyNDUBCAAAAAUAAAABMQEAAAALLTIwNDcwNDc0NzkDAAAAAzE2MAIAAAAENDM3OAQAAAABMAcAAAAJMy8yNS8yMDI0CAAAAAkzLzMxLzIwMjMJAAAAATB3JPyrCE3cCI9Bo+MWTdwIIENJUS5OWVNFOktFWVMuSVFfTklfTk9STS5GUTQyMDIzAQAAAIMxuQ4CAAAABzE4MC42MjUBCAAAAAUAAAABMQEAAAALLTIwMTQ2NzkwODEDAAAAAzE2MAIAAAAENDM3OAQAAAABMAcAAAAJMy8yNS8yMDI0CAAAAAoxMC8zMS8yMDIzCQAAAAEwdyT8qwhN3AiPQaPjFk3cCCBDSVEuTllTRTpLRVlTLklRX05JX05PUk0uRlEzMjAxOQEAAACDMbkOAgAAAAYxMjMuNzUBCAAAAAUAAAAB</t>
  </si>
  <si>
    <t>MQEAAAAKMjA1NjU2MDI0MwMAAAADMTYwAgAAAAQ0Mzc4BAAAAAEwBwAAAAkzLzI1LzIwMjQIAAAACTcvMzEvMjAxOQkAAAABMHck/KsITdwIkmij4xZN3AgfQ0lRLk5ZU0U6S01CLklRX05JX05PUk0uRlEyMjAyMAEAAADRVAQAAgAAAAY2MDAuMjUBCAAAAAUAAAABMQEAAAALLTIxNDE4NDc1MDQDAAAAAzE2MAIAAAAENDM3OAQAAAABMAcAAAAJMy8yNS8yMDI0CAAAAAk2LzMwLzIwMjAJAAAAATB3JPyrCE3cCIUao+MWTdwIH0NJUS5OWVNFOktJTS5JUV9OSV9OT1JNLkZRMTIwMjEBAAAAc+MEAAIAAAAJNDEuMjkzODc1AQgAAAAFAAAAATEBAAAACy0yMDk5NTI1MDE3AwAAAAMxNjACAAAABDQzNzgEAAAAATAHAAAACTMvMjUvMjAyNAgAAAAJMy8zMS8yMDIxCQAAAAEwdyT8qwhN3AiFGqPjFk3cCB9DSVEuTllTRTpLTUkuSVFfTklfTk9STS5GUTQyMDIxAQAAAO9UFQICAAAABzQ5NC44NzUBCAAAAAUAAAABMQEAAAALLTIwNjE4OTg1MjADAAAAAzE2MAIAAAAENDM3OAQAAAABMAcAAAAJMy8yNS8yMDI0CAAAAAoxMi8zMS8yMDIxCQAAAAEwdyT8qwhN3AiFGqPjFk3cCCRDSVEuTkFTREFRR1M6S0xBQy5JUV9OSV9OT1JNLkZRMzIwMjIBAAAAcU4EAAIAAAAKNTI4Ljg5NTEyNQEIAAAABQAAAAExAQAAAAstMjA0ODU3MjYwMAMAAAADMTYwAgAAAAQ0Mzc4BAAAAAEwBwAAAAkzLzI1LzIwMjQIAAAACTMvMzEv</t>
  </si>
  <si>
    <t>MjAyMgkAAAABMHck/KsITdwIj0Gj4xZN3AgfQ0lRLk5ZU0U6TEhYLklRX05JX05PUk0uRlEyMjAyMwEAAAAOtwIAAgAAAAcyODMuNjI1AQgAAAAFAAAAATEBAAAACy0yMDM3MTAwMDcwAwAAAAMxNjACAAAABDQzNzgEAAAAATAHAAAACTMvMjUvMjAyNAgAAAAJNi8zMC8yMDIzCQAAAAEwdyT8qwhN3Aht86LjFk3cCB9DSVEuTllTRTpMSFguSVFfTklfTk9STS5GUTEyMDE5AQAAAA63AgACAAAABzE4Ni44NzUBCAAAAAUAAAABMQEAAAAKMjAzNDUwOTg1MAMAAAADMTYwAgAAAAQ0Mzc4BAAAAAEwBwAAAAkzLzI1LzIwMjQIAAAACTMvMjkvMjAxOQkAAAABMHck/KsITdwIbfOi4xZN3AgeQ0lRLk5ZU0U6TEguSVFfTklfTk9STS5GUTQyMDE5AQAAALN3AAACAAAACDIyNi42MTI1AQgAAAAFAAAAATEBAAAACjIwODIyNDc5MDIDAAAAAzE2MAIAAAAENDM3OAQAAAABMAcAAAAJMy8yNS8yMDI0CAAAAAoxMi8zMS8yMDE5CQAAAAEwdyT8qwhN3AiFGqPjFk3cCCRDSVEuTkFTREFRR1M6TFJDWC5JUV9OSV9OT1JNLkZRNDIwMjABAAAAv3cAAAIAAAAKNDY3LjYwNTYyNQEIAAAABQAAAAExAQAAAAstMjEzNjY2OTA0MQMAAAADMTYwAgAAAAQ0Mzc4BAAAAAEwBwAAAAkzLzI1LzIwMjQIAAAACTYvMjgvMjAyMAkAAAABMHck/KsITdwIhRqj4xZN3AgeQ0lRLk5ZU0U6TFcuSVFfTklfTk9STS5GUTQyMDIxAQAAAJZ3UBYC</t>
  </si>
  <si>
    <t>AAAABjQ5Ljg3NQEIAAAABQAAAAExAQAAAAstMjA4Nzg0NzM2NwMAAAADMTYwAgAAAAQ0Mzc4BAAAAAEwBwAAAAkzLzI1LzIwMjQIAAAACTUvMzAvMjAyMQkAAAABMHck/KsITdwIbcyi4xZN3AgfQ0lRLk5ZU0U6TFZTLklRX05JX05PUk0uRlE0MjAyMgEAAAD/bjcAAgAAAAYtNzMuNzUBCAAAAAUAAAABMQEAAAALLTIwMTE0MDEzNzkDAAAAAzE2MAIAAAAENDM3OAQAAAABMAcAAAAJMy8yNS8yMDI0CAAAAAoxMi8zMS8yMDIyCQAAAAEwdyT8qwhN3AhtzKLjFk3cCCBDSVEuTllTRTpMRE9TLklRX05JX05PUk0uRlE0MjAyMwEAAACVsAEAAgAAAAMxOTkBCAAAAAUAAAABMQEAAAALLTIwMTA1OTM2NzkDAAAAAzE2MAIAAAAENDM3OAQAAAABMAcAAAAJMy8yNS8yMDI0CAAAAAoxMi8yOS8yMDIzCQAAAAEwdyT8qwhN3Aht86LjFk3cCCBDSVEuTllTRTpMRE9TLklRX05JX05PUk0uRlE0MjAxOQEAAACVsAEAAgAAAAUxNDIuNQEIAAAABQAAAAExAQAAAAoyMDgxNjMwMDkwAwAAAAMxNjACAAAABDQzNzgEAAAAATAHAAAACTMvMjUvMjAyNAgAAAAIMS8zLzIwMjAJAAAAATB3JPyrCE3cCG3zouMWTdwIH0NJUS5OWVNFOkxFTi5JUV9OSV9OT1JNLkZRNDIwMjABAAAAK3gAAAIAAAAJNzE5Ljc1NDc1AQgAAAAFAAAAATEBAAAACy0yMTE0MzMxODkxAwAAAAMxNjACAAAABDQzNzgEAAAAATAHAAAACTMvMjUvMjAyNAgA</t>
  </si>
  <si>
    <t>AAAKMTEvMzAvMjAyMAkAAAABMHck/KsITdwIUaWi4xZN3AgjQ0lRLk5BU0RBUUdTOkxJTi5JUV9OSV9OT1JNLkZRNDIwMjEBAAAAYdoEAAIAAAADODk1AQgAAAAFAAAAATEBAAAACy0yMDU5MDEwNzc5AwAAAAMxNjACAAAABDQzNzgEAAAAATAHAAAACTMvMjUvMjAyNAgAAAAKMTIvMzEvMjAyMQkAAAABMHck/KsITdwIUaWi4xZN3AgfQ0lRLk5ZU0U6TFlWLklRX05JX05PUk0uRlE0MjAyMgEAAACv3gUAAgAAAAotOTcuNDI2MTI1AQgAAAAFAAAAATEBAAAACy0yMDA5MjM0Mzc1AwAAAAMxNjACAAAABDQzNzgEAAAAATAHAAAACTMvMjUvMjAyNAgAAAAKMTIvMzEvMjAyMgkAAAABMHck/KsITdwIbcyi4xZN3AgjQ0lRLk5BU0RBUUdTOkxLUS5JUV9OSV9OT1JNLkZRNDIwMjMBAAAANKxBAAIAAAAHMTUyLjEyNQEIAAAABQAAAAExAQAAAAstMjAwOTE1NDk1MgMAAAADMTYwAgAAAAQ0Mzc4BAAAAAEwBwAAAAkzLzI1LzIwMjQIAAAACjEyLzMxLzIwMjMJAAAAATB3JPyrCE3cCG3MouMWTdwII0NJUS5OQVNEQVFHUzpMS1EuSVFfTklfTk9STS5GUTQyMDE5AQAAADSsQQACAAAACTEyNS4yMTcyNQEIAAAABQAAAAExAQAAAAoyMDgyMDQ5OTA5AwAAAAMxNjACAAAABDQzNzgEAAAAATAHAAAACTMvMjUvMjAyNAgAAAAKMTIvMzEvMjAxOQkAAAABMHck/KsITdwIRn6i4xZN3AgfQ0lRLk5ZU0U6TE1ULklRX05JX05P</t>
  </si>
  <si>
    <t>Uk0uRlE0MjAyMAEAAACDXAQAAgAAAAcxMzgzLjc1AQgAAAAFAAAAATEBAAAACy0yMTE0NzQ4Mjg5AwAAAAMxNjACAAAABDQzNzgEAAAAATAHAAAACTMvMjUvMjAyNAgAAAAKMTIvMzEvMjAyMAkAAAABMHck/KsITdwIRn6i4xZN3AgdQ0lRLk5ZU0U6TC5JUV9OSV9OT1JNLkZRNDIwMjEBAAAA6lwEAAIAAAAHMjU4Ljg3NQEIAAAABQAAAAExAQAAAAstMjA2MTk3NTY5MgMAAAADMTYwAgAAAAQ0Mzc4BAAAAAEwBwAAAAkzLzI1LzIwMjQIAAAACjEyLzMxLzIwMjEJAAAAATB3JPyrCE3cCFGlouMWTdwIH0NJUS5OWVNFOkxPVy5JUV9OSV9OT1JNLkZRNDIwMjIBAAAAh8ICAAIAAAAHMTAwOC43NQEIAAAABQAAAAExAQAAAAstMjA1NTY2ODc2NgMAAAADMTYwAgAAAAQ0Mzc4BAAAAAEwBwAAAAkzLzI1LzIwMjQIAAAACTEvMjgvMjAyMgkAAAABMHck/KsITdwIUaWi4xZN3AgkQ0lRLk5BU0RBUUdTOkxVTFUuSVFfTklfTk9STS5GUTQyMDIzAQAAAIq1CAICAAAABjQ1My43OAEIAAAABQAAAAExAQAAAAstMjAwNTI4MDY1MAMAAAADMTYwAgAAAAQ0Mzc4BAAAAAEwBwAAAAkzLzI1LzIwMjQIAAAACTEvMjkvMjAyMwkAAAABMHck/KsITdwIK1ei4xZN3AgkQ0lRLk5BU0RBUUdTOkxVTFUuSVFfTklfTk9STS5GUTQyMDE5AQAAAIq1CAICAAAACjIwOC45MjU2MjUBCAAAAAUAAAABMQEAAAAKMjAyMzk4MDA1OAMAAAAD</t>
  </si>
  <si>
    <t>MTYwAgAAAAQ0Mzc4BAAAAAEwBwAAAAkzLzI1LzIwMjQIAAAACDIvMy8yMDE5CQAAAAEwdyT8qwhN3AhGfqLjFk3cCB9DSVEuTllTRTpMWUIuSVFfTklfTk9STS5GUTQyMDIwAQAAAGgXDAADAAAAAAB3JPyrCE3cCEZ+ouMWTdwIH0NJUS5OWVNFOk1UQi5JUV9OSV9OT1JNLkZRNDIwMjEBAAAAnScEAAIAAAAFMzg4LjIBCAAAAAUAAAABMQEAAAALLTIwNTkzMDQwNzcDAAAAAzE2MAIAAAAENDM3OAQAAAABMAcAAAAJMy8yNS8yMDI0CAAAAAoxMi8zMS8yMDIxCQAAAAEwdyT8qwhN3AhGfqLjFk3cCB9DSVEuTllTRTpNUk8uSVFfTklfTk9STS5GUTQyMDIyAQAAANrNBAACAAAABjQ2OC43NQEIAAAABQAAAAExAQAAAAstMjAwOTA4MzE5MAMAAAADMTYwAgAAAAQ0Mzc4BAAAAAEwBwAAAAkzLzI1LzIwMjQIAAAACjEyLzMxLzIwMjIJAAAAATB3JPyrCE3cCCMwouMWTdwIH0NJUS5OWVNFOk1QQy5JUV9OSV9OT1JNLkZRNDIwMjMBAAAAGlsNBwIAAAAHODU1Ljg3NQEIAAAABQAAAAExAQAAAAstMjAwNzcxMDQ3NAMAAAADMTYwAgAAAAQ0Mzc4BAAAAAEwBwAAAAkzLzI1LzIwMjQIAAAACjEyLzMxLzIwMjMJAAAAATB3JPyrCE3cCCtXouMWTdwIH0NJUS5OWVNFOk1QQy5JUV9OSV9OT1JNLkZRNDIwMTkBAAAAGlsNBwIAAAAHMTA0Mi4yNQEIAAAABQAAAAExAQAAAAoyMDgyMTU3NjIzAwAAAAMxNjACAAAABDQzNzgE</t>
  </si>
  <si>
    <t>AAAAATAHAAAACTMvMjUvMjAyNAgAAAAKMTIvMzEvMjAxOQkAAAABMHck/KsITdwIK1ei4xZN3AgkQ0lRLk5BU0RBUUdTOk1LVFguSVFfTklfTk9STS5GUTQyMDIwAQAAAIqrAQACAAAACTU2LjQzMDYyNQEIAAAABQAAAAExAQAAAAstMjExMDk4NTQ3NwMAAAADMTYwAgAAAAQ0Mzc4BAAAAAEwBwAAAAkzLzI1LzIwMjQIAAAACjEyLzMxLzIwMjAJAAAAATB3JPyrCE3cCCtXouMWTdwII0NJUS5OQVNEQVFHUzpNQVIuSVFfTklfTk9STS5GUTQyMDIxAQAAAKx5AAACAAAABjMzMS4yNQEIAAAABQAAAAExAQAAAAstMjA2MDk4NjgyOQMAAAADMTYwAgAAAAQ0Mzc4BAAAAAEwBwAAAAkzLzI1LzIwMjQIAAAACjEyLzMxLzIwMjEJAAAAATB3JPyrCE3cCAYJouMWTdwIH0NJUS5OWVNFOk1NQy5JUV9OSV9OT1JNLkZRNDIwMjIBAAAA/jgHAAIAAAAGMzk2LjI1AQgAAAAFAAAAATEBAAAACy0yMDEwODE3NTM0AwAAAAMxNjACAAAABDQzNzgEAAAAATAHAAAACTMvMjUvMjAyNAgAAAAKMTIvMzEvMjAyMgkAAAABMHck/KsITdwIIzCi4xZN3AgfQ0lRLk5ZU0U6TUxNLklRX05JX05PUk0uRlE0MjAyMwEAAACxeQAAAgAAAAcyMDYuNzc1AQgAAAAFAAAAATEBAAAACy0yMDA5MDA4MDEwAwAAAAMxNjACAAAABDQzNzgEAAAAATAHAAAACTMvMjUvMjAyNAgAAAAKMTIvMzEvMjAyMwkAAAABMHck/KsITdwIIzCi4xZN3AgfQ0lR</t>
  </si>
  <si>
    <t>Lk5ZU0U6TUxNLklRX05JX05PUk0uRlE0MjAxOQEAAACxeQAAAgAAAAY5Ny43NzUBCAAAAAUAAAABMQEAAAAKMjA4MTA1MjU3MgMAAAADMTYwAgAAAAQ0Mzc4BAAAAAEwBwAAAAkzLzI1LzIwMjQIAAAACjEyLzMxLzIwMTkJAAAAATB3JPyrCE3cCCMwouMWTdwIH0NJUS5OWVNFOkRSSS5JUV9OSV9OT1JNLkZRMTIwMjIBAAAAICEFAAIAAAAHMTY1LjYyNQEIAAAABQAAAAExAQAAAAstMjA3NTQ0ODU5NwMAAAADMTYwAgAAAAQ0Mzc4BAAAAAEwBwAAAAkzLzI1LzIwMjQIAAAACTgvMjkvMjAyMQkAAAABMHck/KsITdwIBgmi4xZN3AgfQ0lRLk5ZU0U6RUxWLklRX05JX05PUk0uRlE0MjAyMAEAAABNcQIAAgAAAAczODMuMTI1AQgAAAAFAAAAATEBAAAACy0yMTExODEyNDM2AwAAAAMxNjACAAAABDQzNzgEAAAAATAHAAAACTMvMjUvMjAyNAgAAAAKMTIvMzEvMjAyMAkAAAABMJRL/KsITdwIBgmi4xZN3AgfQ0lRLk5ZU0U6RVNTLklRX05JX05PUk0uRlE0MjAxOQEAAABmEwUAAgAAAAk4NS4yNDc4NzUBCAAAAAUAAAABMQEAAAAKMjA4MTA2Njg0NgMAAAADMTYwAgAAAAQ0Mzc4BAAAAAEwBwAAAAkzLzI1LzIwMjQIAAAACjEyLzMxLzIwMTkJAAAAATCUS/yrCE3cCAYJouMWTdwIH0NJUS5OWVNFOkVYUi5JUV9OSV9OT1JNLkZRNDIwMjMBAAAASPN6AAIAAAAJMTQxLjQwNTc1AQgAAAAFAAAAATEBAAAACy0yMDA3</t>
  </si>
  <si>
    <t>NzI5NDA1AwAAAAMxNjACAAAABDQzNzgEAAAAATAHAAAACTMvMjUvMjAyNAgAAAAKMTIvMzEvMjAyMwkAAAABMJRL/KsITdwIBgmi4xZN3AgfQ0lRLk5ZU0U6RkRYLklRX05JX05PUk0uRlExMjAyMQEAAAAH5gEAAgAAAAcxMDAzLjc1AQgAAAAFAAAAATEBAAAACy0yMTI5MTczOTk2AwAAAAMxNjACAAAABDQzNzgEAAAAATAHAAAACTMvMjUvMjAyNAgAAAAJOC8zMS8yMDIwCQAAAAEwlEv8qwhN3AgGCaLjFk3cCB9DSVEuTllTRTpGTUMuSVFfTklfTk9STS5GUTQyMDIzAQAAAL5vAAACAAAABy0yMS43NzUBCAAAAAUAAAABMQEAAAALLTIwMDgzODc4MjYDAAAAAzE2MAIAAAAENDM3OAQAAAABMAcAAAAJMy8yNS8yMDI0CAAAAAoxMi8zMS8yMDIzCQAAAAEwlEv8qwhN3AgGCaLjFk3cCB9DSVEuTllTRTpCRU4uSVFfTklfTk9STS5GUTQyMDIxAQAAAB9wAAACAAAACDQzOS45NjI1AQgAAAAFAAAAATEBAAAACy0yMDY5ODcwMzMyAwAAAAMxNjACAAAABDQzNzgEAAAAATAHAAAACTMvMjUvMjAyNAgAAAAJOS8zMC8yMDIxCQAAAAEwlEv8qwhN3AgGCaLjFk3cCCNDSVEuTkFTREFRR1M6R0VOLklRX05JX05PUk0uRlEyMjAyMgEAAAC4iAAAAgAAAAcxNjQuMzc1AQgAAAAFAAAAATEBAAAACy0yMDcxMjg0OTE4AwAAAAMxNjACAAAABDQzNzgEAAAAATAHAAAACTMvMjUvMjAyNAgAAAAJMTAvMS8yMDIxCQAAAAEwlEv8</t>
  </si>
  <si>
    <t>qwhN3AgGCaLjFk3cCB5DSVEuTllTRTpHRS5JUV9OSV9OT1JNLkZRMTIwMTkBAAAAh7MCAAIAAAAFNTk1LjUBCAAAAAUAAAABMQEAAAAKMjAzMjA2NTU5OAMAAAADMTYwAgAAAAQ0Mzc4BAAAAAEwBwAAAAkzLzI1LzIwMjQIAAAACTMvMzEvMjAxOQkAAAABMJRL/KsITdwI++Gh4xZN3AgkQ0lRLk5BU0RBUUdTOkdJTEQuSVFfTklfTk9STS5GUTQyMDIwAQAAAEpxAAACAAAABDIzNzIBCAAAAAUAAAABMQEAAAALLTIxMTA3NzY2MDQDAAAAAzE2MAIAAAAENDM3OAQAAAABMAcAAAAJMy8yNS8yMDI0CAAAAAoxMi8zMS8yMDIwCQAAAAEwlEv8qwhN3Aj74aHjFk3cCCNDSVEuTkFTREFRR1M6SEFTLklRX05JX05PUk0uRlE0MjAyMwEAAADyPAQAAgAAAAUtNjYuMwEIAAAABQAAAAExAQAAAAstMjAwNzgxMTg5NQMAAAADMTYwAgAAAAQ0Mzc4BAAAAAEwBwAAAAkzLzI1LzIwMjQIAAAACjEyLzMxLzIwMjMJAAAAATCUS/yrCE3cCPvhoeMWTdwIJENJUS5OQVNEQVFHUzpIU0lDLklRX05JX05PUk0uRlExMjAyMwEAAAD3LQUAAgAAAAcxMTYuMTI1AQgAAAAFAAAAATEBAAAACy0yMDQ2MDE3MTk3AwAAAAMxNjACAAAABDQzNzgEAAAAATAHAAAACTMvMjUvMjAyNAgAAAAINC8xLzIwMjMJAAAAATCUS/yrCE3cCPvhoeMWTdwIH0NJUS5OWVNFOkhQRS5JUV9OSV9OT1JNLkZRNDIwMjABAAAADqlUEAIAAAAHMjU5LjM3NQEI</t>
  </si>
  <si>
    <t>AAAABQAAAAExAQAAAAstMjExNzE5ODI2NQMAAAADMTYwAgAAAAQ0Mzc4BAAAAAEwBwAAAAkzLzI1LzIwMjQIAAAACjEwLzMxLzIwMjAJAAAAATCUS/yrCE3cCPvhoeMWTdwII0NJUS5OQVNEQVFHUzpIT04uSVFfTklfTk9STS5GUTEyMDIzAQAAAER1FAACAAAABzEwOTcuMjUBCAAAAAUAAAABMQEAAAALLTIwNDkwNzYwNDgDAAAAAzE2MAIAAAAENDM3OAQAAAABMAcAAAAJMy8yNS8yMDI0CAAAAAkzLzMxLzIwMjMJAAAAATCUS/yrCE3cCPvhoeMWTdwII0NJUS5OQVNEQVFHUzpIU1QuSVFfTklfTk9STS5GUTEyMDIxAQAAAIZzAAACAAAACC0xMjQuNjI1AQgAAAAFAAAAATEBAAAACy0yMDk0NzM4MDc5AwAAAAMxNjACAAAABDQzNzgEAAAAATAHAAAACTMvMjUvMjAyNAgAAAAJMy8zMS8yMDIxCQAAAAEwlEv8qwhN3Aj74aHjFk3cCB9DSVEuTllTRTpIUFEuSVFfTklfTk9STS5GUTQyMDE5AQAAADipAQACAAAABzQwOS4zNzUBCAAAAAUAAAABMQEAAAAKMjA3NDg1NjMyMwMAAAADMTYwAgAAAAQ0Mzc4BAAAAAEwBwAAAAkzLzI1LzIwMjQIAAAACjEwLzMxLzIwMTkJAAAAATCUS/yrCE3cCPvhoeMWTdwIJENJUS5OQVNEQVFHUzpIQkFOLklRX05JX05PUk0uRlEyMjAyMwEAAABWQAQAAgAAAAc0MzAuODc1AQgAAAAFAAAAATEBAAAACy0yMDM2Njc3NDI3AwAAAAMxNjACAAAABDQzNzgEAAAAATAHAAAACTMvMjUv</t>
  </si>
  <si>
    <t>MjAyNAgAAAAJNi8zMC8yMDIzCQAAAAEwlEv8qwhN3AjsuqHjFk3cCB9DSVEuTllTRTpISUkuSVFfTklfTk9STS5GUTEyMDE5AQAAAP+KBQACAAAABTg4Ljc1AQgAAAAFAAAAATEBAAAACjIwMzQxMjAwNDUDAAAAAzE2MAIAAAAENDM3OAQAAAABMAcAAAAJMy8yNS8yMDI0CAAAAAkzLzMxLzIwMTkJAAAAATCUS/yrCE3cCOy6oeMWTdwIH0NJUS5OWVNFOklUVy5JUV9OSV9OT1JNLkZRNDIwMjIBAAAA8UcEAAIAAAAHNTc1LjYyNQEIAAAABQAAAAExAQAAAAstMjAxMTA1MTc3OQMAAAADMTYwAgAAAAQ0Mzc4BAAAAAEwBwAAAAkzLzI1LzIwMjQIAAAACjEyLzMxLzIwMjIJAAAAATCUS/yrCE3cCPvhoeMWTdwIJENJUS5OQVNEQVFHUzpJTkNZLklRX05JX05PUk0uRlE0MjAyMwEAAACaFAUAAgAAAAcxNTcuNDc1AQgAAAAFAAAAATEBAAAACy0yMDEwNTI5MjE0AwAAAAMxNjACAAAABDQzNzgEAAAAATAHAAAACTMvMjUvMjAyNAgAAAAKMTIvMzEvMjAyMwkAAAABMJRL/KsITdwI++Gh4xZN3AgkQ0lRLk5BU0RBUUdTOlBPREQuSVFfTklfTk9STS5GUTQyMDIzAQAAAJxxCQACAAAABzgzLjkzNzUBCAAAAAUAAAABMQEAAAALLTIwMDkwMTA2MTEDAAAAAzE2MAIAAAAENDM3OAQAAAABMAcAAAAJMy8yNS8yMDI0CAAAAAoxMi8zMS8yMDIzCQAAAAEwlEv8qwhN3AjsuqHjFk3cCCRDSVEuTkFTREFRR1M6SU5UQy5JUV9O</t>
  </si>
  <si>
    <t>SV9OT1JNLkZRMzIwMjIBAAAAh1IAAAIAAAAHMzkxLjg3NQEIAAAABQAAAAExAQAAAAstMjAyMjU3ODk1NwMAAAADMTYwAgAAAAQ0Mzc4BAAAAAEwBwAAAAkzLzI1LzIwMjQIAAAACTEwLzEvMjAyMgkAAAABMJRL/KsITdwI7Lqh4xZN3AgfQ0lRLk5ZU0U6SUNFLklRX05JX05PUk0uRlExMjAyMAEAAABgghAAAgAAAAM1MjIBCAAAAAUAAAABMQEAAAAKMjA5MzU3NjA3MgMAAAADMTYwAgAAAAQ0Mzc4BAAAAAEwBwAAAAkzLzI1LzIwMjQIAAAACTMvMzEvMjAyMAkAAAABMJRL/KsITdwI7Lqh4xZN3AgfQ0lRLk5ZU0U6SUZGLklRX05JX05PUk0uRlE0MjAyMgEAAAA/SwQAAgAAAActMTAuMzc1AQgAAAAFAAAAATEBAAAACy0yMDA4MjA2NDg5AwAAAAMxNjACAAAABDQzNzgEAAAAATAHAAAACTMvMjUvMjAyNAgAAAAKMTIvMzEvMjAyMgkAAAABMJRL/KsITdwI7Lqh4xZN3AgeQ0lRLk5ZU0U6SVAuSVFfTklfTk9STS5GUTMyMDIwAQAAAGzuAAACAAAAAzIyMAEIAAAABQAAAAExAQAAAAstMjEyNDY5MzE0MQMAAAADMTYwAgAAAAQ0Mzc4BAAAAAEwBwAAAAkzLzI1LzIwMjQIAAAACTkvMzAvMjAyMAkAAAABMJRL/KsITdwI4JOh4xZN3AgkQ0lRLk5BU0RBUUdTOklOVFUuSVFfTklfTk9STS5GUTQyMDE5AQAAALNSAAACAAAABy04NS42MjUBCAAAAAUAAAABMQEAAAAKMjA1NjIyNzgxNQMAAAADMTYwAgAAAAQ0Mzc4</t>
  </si>
  <si>
    <t>BAAAAAEwBwAAAAkzLzI1LzIwMjQIAAAACTcvMzEvMjAxOQkAAAABMJRL/KsITdwI7Lqh4xZN3AgfQ0lRLk5ZU0U6SVZaLklRX05JX05PUk0uRlEzMjAyMwEAAAAL3wUAAgAAAAUxOTYuOQEIAAAABQAAAAExAQAAAAstMjAyMTg4MDkxNgMAAAADMTYwAgAAAAQ0Mzc4BAAAAAEwBwAAAAkzLzI1LzIwMjQIAAAACTkvMzAvMjAyMwkAAAABMJRL/KsITdwI7Lqh4xZN3AggQ0lRLk5ZU0U6SU5WSC5JUV9OSV9OT1JNLkZRMzIwMjMBAAAARXDCGAIAAAAJNDguMTE4ODc1AQgAAAAFAAAAATEBAAAACy0yMDIyNzA1NzQ5AwAAAAMxNjACAAAABDQzNzgEAAAAATAHAAAACTMvMjUvMjAyNAgAAAAJOS8zMC8yMDIzCQAAAAEwlEv8qwhN3AjsuqHjFk3cCB9DSVEuTllTRTpJUVYuSVFfTklfTk9STS5GUTQyMDIyAQAAANesMQgCAAAABzE2NS42MjUBCAAAAAUAAAABMQEAAAALLTIwMTAyMDQyOTIDAAAAAzE2MAIAAAAENDM3OAQAAAABMAcAAAAJMy8yNS8yMDI0CAAAAAoxMi8zMS8yMDIyCQAAAAEwlEv8qwhN3Ajgk6HjFk3cCB9DSVEuTllTRTpJUk0uSVFfTklfTk9STS5GUTMyMDIyAQAAAFR2AAACAAAACjEzMS41MDIzNzUBCAAAAAUAAAABMQEAAAALLTIwMjEzNDA0NzcDAAAAAzE2MAIAAAAENDM3OAQAAAABMAcAAAAJMy8yNS8yMDI0CAAAAAk5LzMwLzIwMjIJAAAAATCUS/yrCE3cCOCToeMWTdwIJENJUS5OQVNEQVFH</t>
  </si>
  <si>
    <t>UzpKQkhULklRX05JX05PUk0uRlEzMjAyMgEAAAAwQAQAAgAAAAkyMTcuOTE2MjUBCAAAAAUAAAABMQEAAAALLTIwMjI1MTI2MjgDAAAAAzE2MAIAAAAENDM3OAQAAAABMAcAAAAJMy8yNS8yMDI0CAAAAAk5LzMwLzIwMjIJAAAAATCUS/yrCE3cCOCToeMWTdwIH0NJUS5OWVNFOkpCTC5JUV9OSV9OT1JNLkZRNDIwMjEBAAAATncBAAIAAAAHMTQ4LjEyNQEIAAAABQAAAAExAQAAAAstMjA3Mzc1MjI0NwMAAAADMTYwAgAAAAQ0Mzc4BAAAAAEwBwAAAAkzLzI1LzIwMjQIAAAACTgvMzEvMjAyMQkAAAABMJRL/KsITdwI4JOh4xZN3AgkQ0lRLk5BU0RBUUdTOkpLSFkuSVFfTklfTk9STS5GUTMyMDIxAQAAAHE8BAACAAAACTU2LjgzNTYyNQEIAAAABQAAAAExAQAAAAstMjA5ODI3MjUzOQMAAAADMTYwAgAAAAQ0Mzc4BAAAAAEwBwAAAAkzLzI1LzIwMjQIAAAACTMvMzEvMjAyMQkAAAABMJRL/KsITdwI4JOh4xZN3AgdQ0lRLk5ZU0U6Si5JUV9OSV9OT1JNLkZRNDIwMjEBAAAAL04EAAIAAAAIMTMyLjk5ODUBCAAAAAUAAAABMQEAAAALLTIwNjc4MDUwODkDAAAAAzE2MAIAAAAENDM3OAQAAAABMAcAAAAJMy8yNS8yMDI0CAAAAAkxMC8xLzIwMjEJAAAAATCUS/yrCE3cCOCToeMWTdwIH0NJUS5OWVNFOkpOSi5JUV9OSV9OT1JNLkZRNDIwMjEBAAAAnSECAAIAAAAGMzExMi41AQgAAAAFAAAAATEBAAAACy0yMDYw</t>
  </si>
  <si>
    <t>NjMwNzA4AwAAAAMxNjACAAAABDQzNzgEAAAAATAHAAAACTMvMjUvMjAyNAgAAAAIMS8yLzIwMjIJAAAAATCUS/yrCE3cCOCToeMWTdwIH0NJUS5OWVNFOkpDSS5JUV9OSV9OT1JNLkZRMzIwMjEBAAAA3k8EAAIAAAADNDQzAQgAAAAFAAAAATEBAAAACy0yMDg2NDkzNDcwAwAAAAMxNjACAAAABDQzNzgEAAAAATAHAAAACTMvMjUvMjAyNAgAAAAJNi8zMC8yMDIxCQAAAAEwlEv8qwhN3Ajgk6HjFk3cCB9DSVEuTllTRTpKUE0uSVFfTklfTk9STS5GUTQyMDIxAQAAAFgNCgACAAAABzc5OTYuMjUBCAAAAAUAAAABMQEAAAALLTIwNTk4MDE4NDkDAAAAAzE2MAIAAAAENDM3OAQAAAABMAcAAAAJMy8yNS8yMDI0CAAAAAoxMi8zMS8yMDIxCQAAAAEwlEv8qwhN3AjFbKHjFk3cCCBDSVEuTllTRTpKTlBSLklRX05JX05PUk0uRlExMjAyMgEAAADndgAAAgAAAAczNi4wNjI1AQgAAAAFAAAAATEBAAAACy0yMDQ4NjMzNDMwAwAAAAMxNjACAAAABDQzNzgEAAAAATAHAAAACTMvMjUvMjAyNAgAAAAJMy8zMS8yMDIyCQAAAAEwlEv8qwhN3AjFbKHjFk3cCB1DSVEuTllTRTpLLklRX05JX05PUk0uRlExMjAyMgEAAADcUgQAAgAAAAczMzcuMzc1AQgAAAAFAAAAATEBAAAACy0yMDQ3MDcyNzIwAwAAAAMxNjACAAAABDQzNzgEAAAAATAHAAAACTMvMjUvMjAyNAgAAAAINC8yLzIwMjIJAAAAATCUS/yrCE3cCMVsoeMWTdwI</t>
  </si>
  <si>
    <t>IENJUS5OWVNFOktWVUUuSVFfTklfTk9STS5GUTQyMDIxAQAAAJKUhmwCAAAABzM0NS42MjUBCAAAAAUAAAABMQEAAAALLTIwNTg0ODMyODYDAAAAAzE2MAIAAAAENDM3OAQAAAABMAcAAAAJMy8yNS8yMDI0CAAAAAgxLzIvMjAyMgkAAAABMJRL/KsITdwI4JOh4xZN3AgjQ0lRLk5BU0RBUUdTOktEUC5JUV9OSV9OT1JNLkZRMjIwMjIBAAAAHhsFAAIAAAAFMjYyLjUBCAAAAAUAAAABMQEAAAALLTIwMzY5MDM3MTIDAAAAAzE2MAIAAAAENDM3OAQAAAABMAcAAAAJMy8yNS8yMDI0CAAAAAk2LzMwLzIwMjIJAAAAATCUS/yrCE3cCMVsoeMWTdwIH0NJUS5OWVNFOktFWS5JUV9OSV9OT1JNLkZRNDIwMjIBAAAAoAYFAAIAAAADMzAwAQgAAAAFAAAAATEBAAAACy0yMDA5MDU4NDAxAwAAAAMxNjACAAAABDQzNzgEAAAAATAHAAAACTMvMjUvMjAyNAgAAAAKMTIvMzEvMjAyMgkAAAABMJRL/KsITdwIxWyh4xZN3AggQ0lRLk5ZU0U6S0VZUy5JUV9OSV9OT1JNLkZRMzIwMjMBAAAAgzG5DgIAAAADMjM1AQgAAAAFAAAAATEBAAAACy0yMDI4NzUyOTAwAwAAAAMxNjACAAAABDQzNzgEAAAAATAHAAAACTMvMjUvMjAyNAgAAAAJNy8zMS8yMDIzCQAAAAEwlEv8qwhN3AjFbKHjFk3cCCBDSVEuTllTRTpLRVlTLklRX05JX05PUk0uRlEyMjAxOQEAAACDMbkOAgAAAAcxMjUuNjI1AQgAAAAFAAAAATEBAAAACjIwMzk1MTg4</t>
  </si>
  <si>
    <t>NDQDAAAAAzE2MAIAAAAENDM3OAQAAAABMAcAAAAJMy8yNS8yMDI0CAAAAAk0LzMwLzIwMTkJAAAAATCUS/yrCE3cCMVsoeMWTdwIH0NJUS5OWVNFOktNQi5JUV9OSV9OT1JNLkZRMTIwMjABAAAA0VQEAAIAAAAHNTg4LjEyNQEIAAAABQAAAAExAQAAAAoyMDkxNDk4MzUwAwAAAAMxNjACAAAABDQzNzgEAAAAATAHAAAACTMvMjUvMjAyNAgAAAAJMy8zMS8yMDIwCQAAAAEwlEv8qwhN3Ai2RaHjFk3cCB9DSVEuTllTRTpLSU0uSVFfTklfTk9STS5GUTQyMDIwAQAAAHPjBAACAAAABzMzLjUwNzUBCAAAAAUAAAABMQEAAAALLTIxMDk2MzU5MDQDAAAAAzE2MAIAAAAENDM3OAQAAAABMAcAAAAJMy8yNS8yMDI0CAAAAAoxMi8zMS8yMDIwCQAAAAEwlEv8qwhN3Ai2RaHjFk3cCB9DSVEuTllTRTpLTUkuSVFfTklfTk9STS5GUTMyMDIxAQAAAO9UFQICAAAABjQwMi43NQEIAAAABQAAAAExAQAAAAstMjA3NDEyODg2OAMAAAADMTYwAgAAAAQ0Mzc4BAAAAAEwBwAAAAkzLzI1LzIwMjQIAAAACTkvMzAvMjAyMQkAAAABMJRL/KsITdwIxWyh4xZN3AgkQ0lRLk5BU0RBUUdTOktMQUMuSVFfTklfTk9STS5GUTIyMDIyAQAAAHFOBAACAAAACDU3OS4yNDQ1AQgAAAAFAAAAATEBAAAACy0yMDYyOTc1NzI0AwAAAAMxNjACAAAABDQzNzgEAAAAATAHAAAACTMvMjUvMjAyNAgAAAAKMTIvMzEvMjAyMQkAAAABMJRL/KsITdwI</t>
  </si>
  <si>
    <t>xWyh4xZN3AgfQ0lRLk5ZU0U6TEhYLklRX05JX05PUk0uRlExMjAyMwEAAAAOtwIAAgAAAAcyNTYuMTI1AQgAAAAFAAAAATEBAAAACy0yMDQ4NTA5MjAwAwAAAAMxNjACAAAABDQzNzgEAAAAATAHAAAACTMvMjUvMjAyNAgAAAAJMy8zMS8yMDIzCQAAAAEwlEv8qwhN3Ai2RaHjFk3cCB5DSVEuTllTRTpMSC5JUV9OSV9OT1JNLkZRNDIwMjMBAAAAs3cAAAIAAAAIMTU1LjYzNzUBCAAAAAUAAAABMQEAAAALLTIwMDg0MDg1MTQDAAAAAzE2MAIAAAAENDM3OAQAAAABMAcAAAAJMy8yNS8yMDI0CAAAAAoxMi8zMS8yMDIzCQAAAAEwlEv8qwhN3Ai2RaHjFk3cCB5DSVEuTllTRTpMSC5JUV9OSV9OT1JNLkZRMzIwMTkBAAAAs3cAAAIAAAAHMTkwLjMyNQEIAAAABQAAAAExAQAAAAoyMDY3MjEwNzI0AwAAAAMxNjACAAAABDQzNzgEAAAAATAHAAAACTMvMjUvMjAyNAgAAAAJOS8zMC8yMDE5CQAAAAEwlEv8qwhN3Ai2RaHjFk3cCCRDSVEuTkFTREFRR1M6TFJDWC5JUV9OSV9OT1JNLkZRMzIwMjABAAAAv3cAAAIAAAAKMzkzLjQzNDM3NQEIAAAABQAAAAExAQAAAAoyMDkzMjM1MDQxAwAAAAMxNjACAAAABDQzNzgEAAAAATAHAAAACTMvMjUvMjAyNAgAAAAJMy8yOS8yMDIwCQAAAAEwlEv8qwhN3Ai2RaHjFk3cCB5DSVEuTllTRTpMVy5JUV9OSV9OT1JNLkZRMzIwMjEBAAAAlndQFgIAAAAENTEuNQEIAAAABQAAAAEx</t>
  </si>
  <si>
    <t>AQAAAAstMjEwNDY0OTQ2NQMAAAADMTYwAgAAAAQ0Mzc4BAAAAAEwBwAAAAkzLzI1LzIwMjQIAAAACTIvMjgvMjAyMQkAAAABMJRL/KsITdwItkWh4xZN3AgfQ0lRLk5ZU0U6TFZTLklRX05JX05PUk0uRlEzMjAyMgEAAAD/bjcAAgAAAAYtNTYuNzUBCAAAAAUAAAABMQEAAAALLTIwMjM0NDEyODIDAAAAAzE2MAIAAAAENDM3OAQAAAABMAcAAAAJMy8yNS8yMDI0CAAAAAk5LzMwLzIwMjIJAAAAATCUS/yrCE3cCLZFoeMWTdwIIENJUS5OWVNFOkxET1MuSVFfTklfTk9STS5GUTMyMDIzAQAAAJWwAQACAAAAAzE4NwEIAAAABQAAAAExAQAAAAstMjAyMTg2OTcwNAMAAAADMTYwAgAAAAQ0Mzc4BAAAAAEwBwAAAAkzLzI1LzIwMjQIAAAACTkvMjkvMjAyMwkAAAABMJRL/KsITdwItkWh4xZN3AggQ0lRLk5ZU0U6TERPUy5JUV9OSV9OT1JNLkZRMzIwMTkBAAAAlbABAAIAAAAGMTMyLjc1AQgAAAAFAAAAATEBAAAACjIwNjc4NDU1NjADAAAAAzE2MAIAAAAENDM3OAQAAAABMAcAAAAJMy8yNS8yMDI0CAAAAAk5LzI3LzIwMTkJAAAAATCUS/yrCE3cCLZFoeMWTdwIH0NJUS5OWVNFOkxFTi5JUV9OSV9OT1JNLkZRMzIwMjABAAAAK3gAAAIAAAAKNTMzLjk3ODEyNQEIAAAABQAAAAExAQAAAAstMjEyNzg0NzUwMQMAAAADMTYwAgAAAAQ0Mzc4BAAAAAEwBwAAAAkzLzI1LzIwMjQIAAAACTgvMzEvMjAyMAkAAAABMJRL</t>
  </si>
  <si>
    <t>/KsITdwIoh6h4xZN3AgjQ0lRLk5BU0RBUUdTOkxJTi5JUV9OSV9OT1JNLkZRMzIwMjEBAAAAYdoEAAIAAAAFODE2LjUBCAAAAAUAAAABMQEAAAALLTIwNzMyNDAyMDIDAAAAAzE2MAIAAAAENDM3OAQAAAABMAcAAAAJMy8yNS8yMDI0CAAAAAk5LzMwLzIwMjEJAAAAATCUS/yrCE3cCKIeoeMWTdwIH0NJUS5OWVNFOkxZVi5JUV9OSV9OT1JNLkZRMzIwMjIBAAAAr94FAAIAAAAHMjE2LjUwOQEIAAAABQAAAAExAQAAAAstMjAyMTQ4ODAxMAMAAAADMTYwAgAAAAQ0Mzc4BAAAAAEwBwAAAAkzLzI1LzIwMjQIAAAACTkvMzAvMjAyMgkAAAABMJRL/KsITdwIoh6h4xZN3AgjQ0lRLk5BU0RBUUdTOkxLUS5JUV9OSV9OT1JNLkZRMzIwMjMBAAAANKxBAAIAAAAHMTgxLjg3NQEIAAAABQAAAAExAQAAAAstMjAyMjU5MTg4NAMAAAADMTYwAgAAAAQ0Mzc4BAAAAAEwBwAAAAkzLzI1LzIwMjQIAAAACTkvMzAvMjAyMwkAAAABMJRL/KsITdwIoh6h4xZN3AgjQ0lRLk5BU0RBUUdTOkxLUS5JUV9OSV9OT1JNLkZRMzIwMTkBAAAANKxBAAIAAAAKMTQ0Ljk3NjYyNQEIAAAABQAAAAExAQAAAAoyMDY4MDAzODg1AwAAAAMxNjACAAAABDQzNzgEAAAAATAHAAAACTMvMjUvMjAyNAgAAAAJOS8zMC8yMDE5CQAAAAEwlEv8qwhN3AiiHqHjFk3cCB9DSVEuTllTRTpMTVQuSVFfTklfTk9STS5GUTMyMDIwAQAAAINcBAACAAAABDEy</t>
  </si>
  <si>
    <t>ODUBCAAAAAUAAAABMQEAAAALLTIxMjU0NDY2NjADAAAAAzE2MAIAAAAENDM3OAQAAAABMAcAAAAJMy8yNS8yMDI0CAAAAAk5LzI3LzIwMjAJAAAAATCUS/yrCE3cCKIeoeMWTdwIHUNJUS5OWVNFOkwuSVFfTklfTk9STS5GUTMyMDIxAQAAAOpcBAACAAAAAzE2NAEIAAAABQAAAAExAQAAAAstMjA3MjY1OTc5NAMAAAADMTYwAgAAAAQ0Mzc4BAAAAAEwBwAAAAkzLzI1LzIwMjQIAAAACTkvMzAvMjAyMQkAAAABMJRL/KsITdwIoh6h4xZN3AgeQ0lRLk5ZU0U6REUuSVFfTklfTk9STS5GUTIyMDIwAQAAAIAPBAACAAAABzU4OS4zNzUBCAAAAAUAAAABMQEAAAAKMjEwMDQwNTQ0MQMAAAADMTYwAgAAAAQ0Mzc4BAAAAAEwBwAAAAkzLzI1LzIwMjQIAAAACDUvMy8yMDIwCQAAAAEwlEv8qwhN3AiiHqHjFk3cCB9DSVEuTllTRTpHSVMuSVFfTklfTk9STS5GUTQyMDIyAQAAABsxBAACAAAABTU3OC41AQgAAAAFAAAAATEBAAAACy0yMDM5Mzg3NjUzAwAAAAMxNjACAAAABDQzNzgEAAAAATAHAAAACTMvMjUvMjAyNAgAAAAJNS8yOS8yMDIyCQAAAAEwlEv8qwhN3Aij96DjFk3cCCRDSVEuTkFTREFRR1M6SEJBTi5JUV9OSV9OT1JNLkZRMTIwMjMBAAAAVkAEAAIAAAADNDkxAQgAAAAFAAAAATEBAAAACy0yMDQ4MjgyMTU3AwAAAAMxNjACAAAABDQzNzgEAAAAATAHAAAACTMvMjUvMjAyNAgAAAAJMy8zMS8yMDIzCQAA</t>
  </si>
  <si>
    <t>AAEwlEv8qwhN3Aij96DjFk3cCB5DSVEuTllTRTpJUC5JUV9OSV9OT1JNLkZRMjIwMjABAAAAbO4AAAIAAAAHMjI0LjM3NQEIAAAABQAAAAExAQAAAAstMjE0MDY4MjQ0MgMAAAADMTYwAgAAAAQ0Mzc4BAAAAAEwBwAAAAkzLzI1LzIwMjQIAAAACTYvMzAvMjAyMAkAAAABMJRL/KsITdwIoh6h4xZN3AgkQ0lRLk5BU0RBUUdTOkpLSFkuSVFfTklfTk9STS5GUTIyMDIxAQAAAHE8BAACAAAACTU4LjQ3OTM3NQEIAAAABQAAAAExAQAAAAstMjExMzEzNjY4OQMAAAADMTYwAgAAAAQ0Mzc4BAAAAAEwBwAAAAkzLzI1LzIwMjQIAAAACjEyLzMxLzIwMjAJAAAAATCUS/yrCE3cCKIeoeMWTdwII0NJUS5OQVNEQVFHUzpLRFAuSVFfTklfTk9STS5GUTEyMDIyAQAAAB4bBQACAAAABzI5OC4xMjUBCAAAAAUAAAABMQEAAAALLTIwNDg4ODU1OTYDAAAAAzE2MAIAAAAENDM3OAQAAAABMAcAAAAJMy8yNS8yMDI0CAAAAAkzLzMxLzIwMjIJAAAAATCUS/yrCE3cCKP3oOMWTdwIH0NJUS5OWVNFOkxIWC5JUV9OSV9OT1JNLkZRNDIwMjIBAAAADrcCAAIAAAAHNDMzLjM3NQEIAAAABQAAAAExAQAAAAstMjAwOTUxNzE2NgMAAAADMTYwAgAAAAQ0Mzc4BAAAAAEwBwAAAAkzLzI1LzIwMjQIAAAACjEyLzMwLzIwMjIJAAAAATCUS/yrCE3cCKP3oOMWTdwIH0NJUS5OWVNFOkxFTi5JUV9OSV9OT1JNLkZRMjIwMjABAAAAK3gAAAIA</t>
  </si>
  <si>
    <t>AAAKMzg1Ljc4MjM3NQEIAAAABQAAAAExAQAAAAstMjE0NDEwNjYzNQMAAAADMTYwAgAAAAQ0Mzc4BAAAAAEwBwAAAAkzLzI1LzIwMjQIAAAACTUvMzEvMjAyMAkAAAABMJRL/KsITdwIo/eg4xZN3AgfQ0lRLk5ZU0U6TE9XLklRX05JX05PUk0uRlExMjAyMgEAAACHwgIAAgAAAAcxODk2LjI1AQgAAAAFAAAAATEBAAAACy0yMDkzNzU4NTA0AwAAAAMxNjACAAAABDQzNzgEAAAAATAHAAAACTMvMjUvMjAyNAgAAAAJNC8zMC8yMDIxCQAAAAEwlEv8qwhN3Aij96DjFk3cCB9DSVEuTllTRTpNUEMuSVFfTklfTk9STS5GUTMyMDIzAQAAABpbDQcCAAAACDI0NzcuMTI1AQgAAAAFAAAAATEBAAAACy0yMDIxODUwMjA1AwAAAAMxNjACAAAABDQzNzgEAAAAATAHAAAACTMvMjUvMjAyNAgAAAAJOS8zMC8yMDIzCQAAAAEwlEv8qwhN3Aij96DjFk3cCB9DSVEuTllTRTpNTE0uSVFfTklfTk9STS5GUTIyMDIzAQAAALF5AAACAAAABzI3NC44MjUBCAAAAAUAAAABMQEAAAALLTIwMzY4NDM5MDkDAAAAAzE2MAIAAAAENDM3OAQAAAABMAcAAAAJMy8yNS8yMDI0CAAAAAk2LzMwLzIwMjMJAAAAATCUS/yrCE3cCKP3oOMWTdwIH0NJUS5OWVNFOklCTS5JUV9OSV9OT1JNLkZRNDIwMTkBAAAA3rYBAAIAAAAGMjIzNy41AQgAAAAFAAAAATEBAAAACjIwODE1MDYwOTYDAAAAAzE2MAIAAAAENDM3OAQAAAABMAcAAAAJMy8yNS8y</t>
  </si>
  <si>
    <t>MDI0CAAAAAoxMi8zMS8yMDE5CQAAAAEwPpNrrAhN3Ah41sjjFk3cCB9DSVEuTllTRTpJRkYuSVFfTklfTk9STS5GUTQyMDIwAQAAAD9LBAACAAAABjg0LjEyNQEIAAAABQAAAAExAQAAAAstMjExMDE0MDU5NAMAAAADMTYwAgAAAAQ0Mzc4BAAAAAEwBwAAAAkzLzI1LzIwMjQIAAAACjEyLzMxLzIwMjAJAAAAATA+k2usCE3cCHjWyOMWTdwIHkNJUS5OWVNFOklQLklRX05JX05PUk0uRlE0MjAyMQEAAABs7gAAAgAAAAY2MC42MjUBCAAAAAUAAAABMQEAAAALLTIwNjA1MDEzNDYDAAAAAzE2MAIAAAAENDM3OAQAAAABMAcAAAAJMy8yNS8yMDI0CAAAAAoxMi8zMS8yMDIxCQAAAAEwPpNrrAhN3Ah41sjjFk3cCCRDSVEuTkFTREFRR1M6SU5UVS5JUV9OSV9OT1JNLkZRNDIwMjIBAAAAs1IAAAIAAAAHLTIxLjg3NQEIAAAABQAAAAExAQAAAAstMjAyODI0OTg4NgMAAAADMTYwAgAAAAQ0Mzc4BAAAAAEwBwAAAAkzLzI1LzIwMjQIAAAACTcvMzEvMjAyMgkAAAABMD6Ta6wITdwIeNbI4xZN3AgkQ0lRLk5BU0RBUUdTOklTUkcuSVFfTklfTk9STS5GUTQyMDIzAQAAAB92AAACAAAABjMxOC43NQEIAAAABQAAAAExAQAAAAstMjAxMjAxODUzNgMAAAADMTYwAgAAAAQ0Mzc4BAAAAAEwBwAAAAkzLzI1LzIwMjQIAAAACjEyLzMxLzIwMjMJAAAAATA+k2usCE3cCHjWyOMWTdwIJENJUS5OQVNEQVFHUzpDRE5TLklRX05J</t>
  </si>
  <si>
    <t>X05PUk0uRlEzMjAyMQEAAABVZQAAAgAAAAoxMTcuODU4MTI1AQgAAAAFAAAAATEBAAAACy0yMDczNzgwNjkzAwAAAAMxNjACAAAABDQzNzgEAAAAATAHAAAACTMvMjUvMjAyNAgAAAAJMTAvMi8yMDIxCQAAAAEwPpNrrAhN3Ah41sjjFk3cCB9DSVEuTllTRTpDVlguSVFfTklfTk9STS5GUTQyMDIzAQAAAMqAAQACAAAACDM1NTYuNjI1AQgAAAAFAAAAATEBAAAACy0yMDA4NTU3NDEyAwAAAAMxNjACAAAABDQzNzgEAAAAATAHAAAACTMvMjUvMjAyNAgAAAAKMTIvMzEvMjAyMwkAAAABMD6Ta6wITdwIeNbI4xZN3AgjQ0lRLk5BU0RBUUdTOkNNRS5JUV9OSV9OT1JNLkZRMTIwMjEBAAAAYZYeAAIAAAAINDY5Ljc4NzUBCAAAAAUAAAABMQEAAAALLTIwOTg3MDA4MDgDAAAAAzE2MAIAAAAENDM3OAQAAAABMAcAAAAJMy8yNS8yMDI0CAAAAAkzLzMxLzIwMjEJAAAAATA+k2usCE3cCHjWyOMWTdwIH0NJUS5OWVNFOkNPUC5JUV9OSV9OT1JNLkZRMTIwMjEBAAAAT4YEAAIAAAAHNzM2Ljg3NQEIAAAABQAAAAExAQAAAAstMjA5ODQ3MDMzMgMAAAADMTYwAgAAAAQ0Mzc4BAAAAAEwBwAAAAkzLzI1LzIwMjQIAAAACTMvMzEvMjAyMQkAAAABMD6Ta6wITdwIaK/I4xZN3AgfQ0lRLk5ZU0U6R0xXLklRX05JX05PUk0uRlEyMjAyMQEAAAAQpwIAAgAAAAczMjAuNjI1AQgAAAAFAAAAATEBAAAACy0yMDg3NDY5NjIxAwAA</t>
  </si>
  <si>
    <t>AAMxNjACAAAABDQzNzgEAAAAATAHAAAACTMvMjUvMjAyNAgAAAAJNi8zMC8yMDIxCQAAAAEwPpNrrAhN3Ahor8jjFk3cCB9DSVEuTllTRTpDQ0kuSVFfTklfTk9STS5GUTMyMDIzAQAAAD5qAAACAAAAAzIyMAEIAAAABQAAAAExAQAAAAstMjAyMTYyODM2MgMAAAADMTYwAgAAAAQ0Mzc4BAAAAAEwBwAAAAkzLzI1LzIwMjQIAAAACTkvMzAvMjAyMwkAAAABMD6Ta6wITdwIaK/I4xZN3AgfQ0lRLk5ZU0U6REhJLklRX05JX05PUk0uRlEyMjAyMAEAAACNowEAAgAAAAgzNzQuNzYyNQEIAAAABQAAAAExAQAAAAoyMDkyMTU0MjA5AwAAAAMxNjACAAAABDQzNzgEAAAAATAHAAAACTMvMjUvMjAyNAgAAAAJMy8zMS8yMDIwCQAAAAEwPpNrrAhN3Ah41sjjFk3cCCBDSVEuTllTRTpERUNLLklRX05JX05PUk0uRlE0MjAyMQEAAACl/gQAAgAAAAc0MS42MzI1AQgAAAAFAAAAATEBAAAACy0yMDkzNTc1NzUxAwAAAAMxNjACAAAABDQzNzgEAAAAATAHAAAACTMvMjUvMjAyNAgAAAAJMy8zMS8yMDIxCQAAAAEwPpNrrAhN3Ahor8jjFk3cCCRDSVEuTkFTREFRR1M6RFhDTS5JUV9OSV9OT1JNLkZRMzIwMjMBAAAAd70BAAIAAAAGMTUwLjI1AQgAAAAFAAAAATEBAAAACy0yMDIyODU1NzA5AwAAAAMxNjACAAAABDQzNzgEAAAAATAHAAAACTMvMjUvMjAyNAgAAAAJOS8zMC8yMDIzCQAAAAEwPpNrrAhN3Ahor8jjFk3cCB5D</t>
  </si>
  <si>
    <t>SVEuTllTRTpERy5JUV9OSV9OT1JNLkZRMTIwMjEBAAAA3hIEAAIAAAAKNTIyLjY4MTg3NQEIAAAABQAAAAExAQAAAAoyMTAwMTcxOTI5AwAAAAMxNjACAAAABDQzNzgEAAAAATAHAAAACTMvMjUvMjAyNAgAAAAINS8xLzIwMjAJAAAAATA+k2usCE3cCGivyOMWTdwIH0NJUS5OWVNFOkRPVi5JUV9OSV9OT1JNLkZRNDIwMTkBAAAANasCAAIAAAAKMTQ3LjExMDYyNQEIAAAABQAAAAExAQAAAAoyMDc5OTUwODY1AwAAAAMxNjACAAAABDQzNzgEAAAAATAHAAAACTMvMjUvMjAyNAgAAAAKMTIvMzEvMjAxOQkAAAABMD6Ta6wITdwIaK/I4xZN3AgeQ0lRLk5ZU0U6REQuSVFfTklfTk9STS5GUTMyMDIxAQAAALi5CwACAAAABzIxNy42MjUBCAAAAAUAAAABMQEAAAALLTIwNzA2NzgzMjcDAAAAAzE2MAIAAAAENDM3OAQAAAABMAcAAAAJMy8yNS8yMDI0CAAAAAk5LzMwLzIwMjEJAAAAATA+k2usCE3cCFmIyOMWTdwIJENJUS5OQVNEQVFHUzpFQkFZLklRX05JX05PUk0uRlExMjAyMwEAAADWbAAAAgAAAAYzNTguNzUBCAAAAAUAAAABMQEAAAALLTIwNDg2MjAxNzgDAAAAAzE2MAIAAAAENDM3OAQAAAABMAcAAAAJMy8yNS8yMDI0CAAAAAkzLzMxLzIwMjMJAAAAATA+k2usCE3cCGivyOMWTdwIH0NJUS5OWVNFOkVJWC5JUV9OSV9OT1JNLkZRMjIwMjEBAAAAQ5sEAAIAAAAFMjY3LjUBCAAAAAUAAAABMQEAAAALLTIw</t>
  </si>
  <si>
    <t>ODc3Mjg0MzUDAAAAAzE2MAIAAAAENDM3OAQAAAABMAcAAAAJMy8yNS8yMDI0CAAAAAk2LzMwLzIwMjEJAAAAATA+k2usCE3cCGivyOMWTdwIIkNJUS5OQVNEQVFHUzpFQS5JUV9OSV9OT1JNLkZRMTIwMjABAAAAO20AAAIAAAAHMjczLjEyNQEIAAAABQAAAAExAQAAAAoyMDQ5Mzg1ODYyAwAAAAMxNjACAAAABDQzNzgEAAAAATAHAAAACTMvMjUvMjAyNAgAAAAJNi8zMC8yMDE5CQAAAAEwPpNrrAhN3Ahor8jjFk3cCB9DSVEuTllTRTpFTVIuSVFfTklfTk9STS5GUTIyMDIzAQAAAK8bBAACAAAABzQxNy42MjUBCAAAAAUAAAABMQEAAAALLTIwMTEzOTQ5NzADAAAAAzE2MAIAAAAENDM3OAQAAAABMAcAAAAJMy8yNS8yMDI0CAAAAAkzLzMxLzIwMjMJAAAAATA+k2usCE3cCFmIyOMWTdwIH0NJUS5OWVNFOkVUUi5JUV9OSV9OT1JNLkZRMzIwMjMBAAAAxB0EAAIAAAAHNTg2LjcxNQEIAAAABQAAAAExAQAAAAstMjAyMTMyMjQxNgMAAAADMTYwAgAAAAQ0Mzc4BAAAAAEwBwAAAAkzLzI1LzIwMjQIAAAACTkvMzAvMjAyMwkAAAABMD6Ta6wITdwIWYjI4xZN3AgfQ0lRLk5ZU0U6RU9HLklRX05JX05PUk0uRlEyMjAyMQEAAABcHQQAAgAAAAc2NzAuNjI1AQgAAAAFAAAAATEBAAAACy0yMDg2NTg0ODk5AwAAAAMxNjACAAAABDQzNzgEAAAAATAHAAAACTMvMjUvMjAyNAgAAAAJNi8zMC8yMDIxCQAAAAEwPpNrrAhN</t>
  </si>
  <si>
    <t>3AhZiMjjFk3cCB9DSVEuTllTRTpFUVQuSVFfTklfTk9STS5GUTQyMDIzAQAAAGQeBAACAAAACTUwOS45MTE3NQEIAAAABQAAAAExAQAAAAstMjAxMDI4MDc2MAMAAAADMTYwAgAAAAQ0Mzc4BAAAAAEwBwAAAAkzLzI1LzIwMjQIAAAACjEyLzMxLzIwMjMJAAAAATA+k2usCE3cCFmIyOMWTdwIH0NJUS5OWVNFOkVGWC5JUV9OSV9OT1JNLkZRMTIwMjIBAAAAha4CAAIAAAAFMTcxLjUBCAAAAAUAAAABMQEAAAALLTIwNTEzMzY1MTYDAAAAAzE2MAIAAAAENDM3OAQAAAABMAcAAAAJMy8yNS8yMDI0CAAAAAkzLzMxLzIwMjIJAAAAATA+k2usCE3cCFmIyOMWTdwIJENJUS5OQVNEQVFHUzpFUUlYLklRX05JX05PUk0uRlExMjAyMAEAAAAqbgAAAgAAAAkxMDUuMDMzNzUBCAAAAAUAAAABMQEAAAAKMjA5NDA0NzAwMAMAAAADMTYwAgAAAAQ0Mzc4BAAAAAEwBwAAAAkzLzI1LzIwMjQIAAAACTMvMzEvMjAyMAkAAAABMD6Ta6wITdwIWYjI4xZN3AgfQ0lRLk5ZU0U6RVNTLklRX05JX05PUk0uRlE0MjAyMgEAAABmEwUAAgAAAAc0Ny41Njc1AQgAAAAFAAAAATEBAAAACy0yMDA4ODM4NjY5AwAAAAMxNjACAAAABDQzNzgEAAAAATAHAAAACTMvMjUvMjAyNAgAAAAKMTIvMzEvMjAyMgkAAAABMD6Ta6wITdwIWYjI4xZN3AgkQ0lRLk5BU0RBUUdTOkVUU1kuSVFfTklfTk9STS5GUTMyMDIwAQAAAIrDsgECAAAABjY3LjI3</t>
  </si>
  <si>
    <t>NQEIAAAABQAAAAExAQAAAAstMjEyMzcxNTQwOAMAAAADMTYwAgAAAAQ0Mzc4BAAAAAEwBwAAAAkzLzI1LzIwMjQIAAAACTkvMzAvMjAyMAkAAAABMD6Ta6wITdwIWYjI4xZN3AgkQ0lRLk5BU0RBUUdTOkVWUkcuSVFfTklfTk9STS5GUTIyMDIzAQAAAJBRBAACAAAABzExNy41MjUBCAAAAAUAAAABMQEAAAALLTIwMzU2NDgzMDIDAAAAAzE2MAIAAAAENDM3OAQAAAABMAcAAAAJMy8yNS8yMDI0CAAAAAk2LzMwLzIwMjMJAAAAATA+k2usCE3cCFphyOMWTdwIHkNJUS5OWVNFOkVTLklRX05JX05PUk0uRlEyMjAyMQEAAACtdgQAAgAAAAoyMTcuNDI1NjI1AQgAAAAFAAAAATEBAAAACy0yMDg2Mjk0MjA4AwAAAAMxNjACAAAABDQzNzgEAAAAATAHAAAACTMvMjUvMjAyNAgAAAAJNi8zMC8yMDIxCQAAAAEwPpNrrAhN3AhaYcjjFk3cCCNDSVEuTkFTREFRR1M6RVhDLklRX05JX05PUk0uRlEzMjAxOQEAAAD1hAQAAgAAAAY2NzUuNzUBCAAAAAUAAAABMQEAAAAKMjA2ODA1MDgyMwMAAAADMTYwAgAAAAQ0Mzc4BAAAAAEwBwAAAAkzLzI1LzIwMjQIAAAACTkvMzAvMjAxOQkAAAABMD6Ta6wITdwIWmHI4xZN3AggQ0lRLk5ZU0U6RVhQRC5JUV9OSV9OT1JNLkZRMjIwMjIBAAAA9x4EAAIAAAAHMzI5LjgzNAEIAAAABQAAAAExAQAAAAstMjAzNDc0Mjc1MgMAAAADMTYwAgAAAAQ0Mzc4BAAAAAEwBwAAAAkzLzI1LzIw</t>
  </si>
  <si>
    <t>MjQIAAAACTYvMzAvMjAyMgkAAAABMD6Ta6wITdwIWYjI4xZN3AgfQ0lRLk5ZU0U6RVhSLklRX05JX05PUk0uRlE0MjAxOQEAAABI83oAAgAAAAk2OC44ODIzNzUBCAAAAAUAAAABMQEAAAAKMjA4MjIwNDkzNwMAAAADMTYwAgAAAAQ0Mzc4BAAAAAEwBwAAAAkzLzI1LzIwMjQIAAAACjEyLzMxLzIwMTkJAAAAATA+k2usCE3cCFphyOMWTdwIJENJUS5OQVNEQVFHUzpGRklWLklRX05JX05PUk0uRlExMjAyMwEAAADTYAEAAgAAAAg2NS40MDg3NQEIAAAABQAAAAExAQAAAAstMjAxMTYzODYyMwMAAAADMTYwAgAAAAQ0Mzc4BAAAAAEwBwAAAAkzLzI1LzIwMjQIAAAACjEyLzMxLzIwMjIJAAAAATA+k2usCE3cCFphyOMWTdwIH0NJUS5OWVNFOkZEUy5JUV9OSV9OT1JNLkZRMTIwMjEBAAAAFU4FAAIAAAAGNzUuMTQ1AQgAAAAFAAAAATEBAAAACy0yMTE1OTUzODM0AwAAAAMxNjACAAAABDQzNzgEAAAAATAHAAAACTMvMjUvMjAyNAgAAAAKMTEvMzAvMjAyMAkAAAABMD6Ta6wITdwIWmHI4xZN3AggQ0lRLk5ZU0U6RklDTy5JUV9OSV9OT1JNLkZRMzIwMTkBAAAAWyAEAAIAAAAINDguNzgzNzUBCAAAAAUAAAABMQEAAAAKMjA0Njg5MTk0OAMAAAADMTYwAgAAAAQ0Mzc4BAAAAAEwBwAAAAkzLzI1LzIwMjQIAAAACTYvMzAvMjAxOQkAAAABMD6Ta6wITdwIWmHI4xZN3AgfQ0lRLk5ZU0U6RlJULklRX05JX05PUk0u</t>
  </si>
  <si>
    <t>RlE0MjAyMwEAAADJIwQAAgAAAAkzMy44MzIzNzUBCAAAAAUAAAABMQEAAAALLTIwMTA4NTM1NjUDAAAAAzE2MAIAAAAENDM3OAQAAAABMAcAAAAJMy8yNS8yMDI0CAAAAAoxMi8zMS8yMDIzCQAAAAEwPpNrrAhN3AgHOsjjFk3cCB9DSVEuTllTRTpGRFguSVFfTklfTk9STS5GUTQyMDIyAQAAAAfmAQACAAAABjU5Ni4yNQEIAAAABQAAAAExAQAAAAstMjAzNzk3NzE3OAMAAAADMTYwAgAAAAQ0Mzc4BAAAAAEwBwAAAAkzLzI1LzIwMjQIAAAACTUvMzEvMjAyMgkAAAABMD6Ta6wITdwIBzrI4xZN3AgfQ0lRLk5ZU0U6RklTLklRX05JX05PUk0uRlExMjAyMgEAAACs05kAAgAAAAYxOTAuMjUBCAAAAAUAAAABMQEAAAALLTIwMjYzNjQ3NTkDAAAAAzE2MAIAAAAENDM3OAQAAAABMAcAAAAJMy8yNS8yMDI0CAAAAAkzLzMxLzIwMjIJAAAAATA+k2usCE3cCFphyOMWTdwIJENJUS5OQVNEQVFHUzpGSVRCLklRX05JX05PUk0uRlExMjAyMgEAAABxIgQAAgAAAAczODQuMzc1AQgAAAAFAAAAATEBAAAACy0yMDQ0ODk1ODUwAwAAAAMxNjACAAAABDQzNzgEAAAAATAHAAAACTMvMjUvMjAyNAgAAAAJMy8zMS8yMDIyCQAAAAEwPpNrrAhN3AhaYcjjFk3cCCRDSVEuTkFTREFRR1M6RlNMUi5JUV9OSV9OT1JNLkZRMjIwMjEBAAAAQxhGAAIAAAAHNjUuMzM3NQEIAAAABQAAAAExAQAAAAstMjA4NzUyNjAyNwMAAAADMTYw</t>
  </si>
  <si>
    <t>AgAAAAQ0Mzc4BAAAAAEwBwAAAAkzLzI1LzIwMjQIAAAACTYvMzAvMjAyMQkAAAABMD6Ta6wITdwIBzrI4xZN3AgeQ0lRLk5ZU0U6RkUuSVFfTklfTk9STS5GUTEyMDIxAQAAAIt6BAACAAAABzE5NS42MjUBCAAAAAUAAAABMQEAAAALLTIxMDIzMjEwMTEDAAAAAzE2MAIAAAAENDM3OAQAAAABMAcAAAAJMy8yNS8yMDI0CAAAAAkzLzMxLzIwMjEJAAAAATA+k2usCE3cCAc6yOMWTdwIHkNJUS5OWVNFOkZJLklRX05JX05PUk0uRlExMjAyMQEAAADR9AEAAgAAAAUxODguNQEIAAAABQAAAAExAQAAAAstMjA5OTQxMzc2MQMAAAADMTYwAgAAAAQ0Mzc4BAAAAAEwBwAAAAkzLzI1LzIwMjQIAAAACTMvMzEvMjAyMQkAAAABMD6Ta6wITdwIBzrI4xZN3AgfQ0lRLk5ZU0U6Rk1DLklRX05JX05PUk0uRlEyMjAyMAEAAAC+bwAAAgAAAAgxNjEuNzEyNQEIAAAABQAAAAExAQAAAAstMjE0MDAxMTEwMwMAAAADMTYwAgAAAAQ0Mzc4BAAAAAEwBwAAAAkzLzI1LzIwMjQIAAAACTYvMzAvMjAyMAkAAAABMD6Ta6wITdwIBzrI4xZN3AgdQ0lRLk5ZU0U6Ri5JUV9OSV9OT1JNLkZRMTIwMjABAAAAX58BAAIAAAAGLTU3Ny41AQgAAAAFAAAAATEBAAAACjIwOTM1NzYwODADAAAAAzE2MAIAAAAENDM3OAQAAAABMAcAAAAJMy8yNS8yMDI0CAAAAAkzLzMxLzIwMjAJAAAAATA+k2usCE3cCAc6yOMWTdwIJENJUS5OQVNEQVFHUzpG</t>
  </si>
  <si>
    <t>VE5ULklRX05JX05PUk0uRlExMjAyMAEAAABmCCkAAgAAAAY1My4zNzUBCAAAAAUAAAABMQEAAAAKMjA5NDkwOTQxMQMAAAADMTYwAgAAAAQ0Mzc4BAAAAAEwBwAAAAkzLzI1LzIwMjQIAAAACTMvMzEvMjAyMAkAAAABMD6Ta6wITdwIBzrI4xZN3AgfQ0lRLk5ZU0U6RlRWLklRX05JX05PUk0uRlEyMjAxOQEAAAD3AfwSAgAAAAgxMjcuNjg3NQEIAAAABQAAAAExAQAAAAoyMDQ2ODU4OTIxAwAAAAMxNjACAAAABDQzNzgEAAAAATAHAAAACTMvMjUvMjAyNAgAAAAJNi8yOC8yMDE5CQAAAAEwPpNrrAhN3AgHOsjjFk3cCCRDSVEuTkFTREFRR1M6Rk9YQS5JUV9OSV9OT1JNLkZRMTIwMTkBAAAAtNCUIAIAAAADNDE5AQgAAAAFAAAAATEBAAAACjE5OTE1Mjc5MzgDAAAAAzE2MAIAAAAENDM3OAQAAAABMAcAAAAJMy8yNS8yMDI0CAAAAAk5LzMwLzIwMTgJAAAAATA+k2usCE3cCAc6yOMWTdwIH0NJUS5OWVNFOkJFTi5JUV9OSV9OT1JNLkZRMjIwMTkBAAAAH3AAAAIAAAAIMjkyLjU4NzUBCAAAAAUAAAABMQEAAAAKMjAzMjYwMDU0MQMAAAADMTYwAgAAAAQ0Mzc4BAAAAAEwBwAAAAkzLzI1LzIwMjQIAAAACTMvMzEvMjAxOQkAAAABMD6Ta6wITdwISSbI4xZN3AgfQ0lRLk5ZU0U6RkNYLklRX05JX05PUk0uRlEyMjAxOQEAAADHLAQAAgAAAActNDguNjI1AQgAAAAFAAAAATEBAAAACjIwNjg4NDM5ODMDAAAAAzE2</t>
  </si>
  <si>
    <t>MAIAAAAENDM3OAQAAAABMAcAAAAJMy8yNS8yMDI0CAAAAAk2LzMwLzIwMTkJAAAAATA+k2usCE3cCEkmyOMWTdwIIENJUS5OWVNFOkdSTU4uSVFfTklfTk9STS5GUTIyMDE5AQAAAH8iCQACAAAACTE3Mi4zNjEyNQEIAAAABQAAAAExAQAAAAoyMDQ2Nzc2ODE3AwAAAAMxNjACAAAABDQzNzgEAAAAATAHAAAACTMvMjUvMjAyNAgAAAAJNi8yOS8yMDE5CQAAAAEwPpNrrAhN3AhJJsjjFk3cCB5DSVEuTllTRTpJVC5JUV9OSV9OT1JNLkZRMzIwMTkBAAAAkf4BAAIAAAAGMjguNTc1AQgAAAAFAAAAATEBAAAACjIwNjc4ODk4NTYDAAAAAzE2MAIAAAAENDM3OAQAAAABMAcAAAAJMy8yNS8yMDI0CAAAAAk5LzMwLzIwMTkJAAAAATA+k2usCE3cCEkmyOMWTdwIJENJUS5OQVNEQVFHUzpHRUhDLklRX05JX05PUk0uRlEzMjAxOQEAAAAuvIxrAwAAAAAAPpNrrAhN3Ag7/8fjFk3cCCNDSVEuTkFTREFRR1M6R0VOLklRX05JX05PUk0uRlEzMjAxOQEAAAC4iAAAAgAAAAYyNS42MjUBCAAAAAUAAAABMQEAAAAKMjAxMDM3MDYwMQMAAAADMTYwAgAAAAQ0Mzc4BAAAAAEwBwAAAAkzLzI1LzIwMjQIAAAACjEyLzI4LzIwMTgJAAAAATA+k2usCE3cCDv/x+MWTdwIIENJUS5OWVNFOkdOUkMuSVFfTklfTk9STS5GUTEyMDIwAQAAAOSesQQCAAAACTM0LjA4MzM3NQEIAAAABQAAAAExAQAAAAoyMDk1NTc2MjA4AwAAAAMxNjAC</t>
  </si>
  <si>
    <t>AAAABDQzNzgEAAAAATAHAAAACTMvMjUvMjAyNAgAAAAJMy8zMS8yMDIwCQAAAAEwPpNrrAhN3Ag7/8fjFk3cCB5DSVEuTllTRTpHRC5JUV9OSV9OT1JNLkZRMzIwMjABAAAAgTAEAAIAAAAGNjExLjI1AQgAAAAFAAAAATEBAAAACy0yMTI1Mjg3ODUwAwAAAAMxNjACAAAABDQzNzgEAAAAATAHAAAACTMvMjUvMjAyNAgAAAAJOS8yNy8yMDIwCQAAAAEwPpNrrAhN3AhJJsjjFk3cCB5DSVEuTllTRTpHRS5JUV9OSV9OT1JNLkZRMTIwMjEBAAAAh7MCAAIAAAAELTEwOQEIAAAABQAAAAExAQAAAAstMjA4ODEwMzQ0OAMAAAADMTYwAgAAAAQ0Mzc4BAAAAAEwBwAAAAkzLzI1LzIwMjQIAAAACTMvMzEvMjAyMQkAAAABMD6Ta6wITdwIO//H4xZN3AgfQ0lRLk5ZU0U6R0lTLklRX05JX05PUk0uRlEzMjAyMQEAAAAbMQQAAgAAAAg0NzcuODM3NQEIAAAABQAAAAExAQAAAAstMjEwNzIzNzkyNwMAAAADMTYwAgAAAAQ0Mzc4BAAAAAEwBwAAAAkzLzI1LzIwMjQIAAAACTIvMjgvMjAyMQkAAAABMD6Ta6wITdwIO//H4xZN3AgeQ0lRLk5ZU0U6R00uSVFfTklfTk9STS5GUTQyMDIxAQAAAFTupQMCAAAACDEwMjYuODc1AQgAAAAFAAAAATEBAAAACy0yMDYyNjU5MDIwAwAAAAMxNjACAAAABDQzNzgEAAAAATAHAAAACTMvMjUvMjAyNAgAAAAKMTIvMzEvMjAyMQkAAAABMD6Ta6wITdwIO//H4xZN3AgfQ0lRLk5ZU0U6R1BD</t>
  </si>
  <si>
    <t>LklRX05JX05PUk0uRlEyMjAyMgEAAABaMgQAAgAAAAkzMDYuNjgzNzUBCAAAAAUAAAABMQEAAAALLTIwMzc2NzI1MzADAAAAAzE2MAIAAAAENDM3OAQAAAABMAcAAAAJMy8yNS8yMDI0CAAAAAk2LzMwLzIwMjIJAAAAATA+k2usCE3cCDv/x+MWTdwIJENJUS5OQVNEQVFHUzpHSUxELklRX05JX05PUk0uRlEzMjAyMgEAAABKcQAAAgAAAAgxOTQ0Ljg3NQEIAAAABQAAAAExAQAAAAstMjAyMDYxMTQ5NgMAAAADMTYwAgAAAAQ0Mzc4BAAAAAEwBwAAAAkzLzI1LzIwMjQIAAAACTkvMzAvMjAyMgkAAAABMD6Ta6wITdwIOdjH4xZN3AgfQ0lRLk5ZU0U6R1BOLklRX05JX05PUk0uRlExMjAyMwEAAAAGagwAAgAAAAkxODcuMzg3NzUBCAAAAAUAAAABMQEAAAALLTIwNDc0OTQwMzkDAAAAAzE2MAIAAAAENDM3OAQAAAABMAcAAAAJMy8yNS8yMDI0CAAAAAkzLzMxLzIwMjMJAAAAATA+k2usCE3cCDv/x+MWTdwIHkNJUS5OWVNFOkdMLklRX05JX05PUk0uRlEzMjAyMwEAAAC0tgQAAgAAAAoxOTkuMjU5Mzc1AQgAAAAFAAAAATEBAAAACy0yMDIwODc3MzY1AwAAAAMxNjACAAAABDQzNzgEAAAAATAHAAAACTMvMjUvMjAyNAgAAAAJOS8zMC8yMDIzCQAAAAEwPpNrrAhN3Ag7/8fjFk3cCB5DSVEuTllTRTpHTC5JUV9OSV9OT1JNLkZRMzIwMTkBAAAAtLYEAAIAAAAJMTU0LjU4MTI1AQgAAAAFAAAAATEBAAAACjIwNjg3</t>
  </si>
  <si>
    <t>MTM4MzIDAAAAAzE2MAIAAAAENDM3OAQAAAABMAcAAAAJMy8yNS8yMDI0CAAAAAk5LzMwLzIwMTkJAAAAATA+k2usCE3cCDv/x+MWTdwIH0NJUS5OWVNFOkhBTC5JUV9OSV9OT1JNLkZRMzIwMjABAAAAIrYCAAIAAAAGNzIuNjI1AQgAAAAFAAAAATEBAAAACy0yMTI2MjI4MzYxAwAAAAMxNjACAAAABDQzNzgEAAAAATAHAAAACTMvMjUvMjAyNAgAAAAJOS8zMC8yMDIwCQAAAAEwPpNrrAhN3Ag52MfjFk3cCCNDSVEuTkFTREFRR1M6SEFTLklRX05JX05PUk0uRlEzMjAyMQEAAADyPAQAAgAAAAgyMDYuMTEyNQEIAAAABQAAAAExAQAAAAstMjA3MzIxMjIyMAMAAAADMTYwAgAAAAQ0Mzc4BAAAAAEwBwAAAAkzLzI1LzIwMjQIAAAACTkvMjYvMjAyMQkAAAABMD6Ta6wITdwIOdjH4xZN3AgfQ0lRLk5ZU0U6SENBLklRX05JX05PUk0uRlEzMjAyMgEAAADB/gMAAgAAAAc4NTYuODc1AQgAAAAFAAAAATEBAAAACy0yMDIyNzA1ODE5AwAAAAMxNjACAAAABDQzNzgEAAAAATAHAAAACTMvMjUvMjAyNAgAAAAJOS8zMC8yMDIyCQAAAAEwPpNrrAhN3Ag52MfjFk3cCB9DSVEuTllTRTpET0MuSVFfTklfTk9STS5GUTMyMDIzAQAAAM49BAACAAAACTM4LjYxNjEyNQEIAAAABQAAAAExAQAAAAstMjAyMjM2ODYwMwMAAAADMTYwAgAAAAQ0Mzc4BAAAAAEwBwAAAAkzLzI1LzIwMjQIAAAACTkvMzAvMjAyMwkAAAABMD6Ta6wI</t>
  </si>
  <si>
    <t>TdwIOdjH4xZN3AgfQ0lRLk5ZU0U6RE9DLklRX05JX05PUk0uRlEzMjAxOQEAAADOPQQAAgAAAAkxMi4zNjMxMjUBCAAAAAUAAAABMQEAAAAKMjA2ODExMzkxOAMAAAADMTYwAgAAAAQ0Mzc4BAAAAAEwBwAAAAkzLzI1LzIwMjQIAAAACTkvMzAvMjAxOQkAAAABMD6Ta6wITdwIOdjH4xZN3AgkQ0lRLk5BU0RBUUdTOkhTSUMuSVFfTklfTk9STS5GUTMyMDIwAQAAAPctBQACAAAACTEwNy4yOTQyNQEIAAAABQAAAAExAQAAAAstMjEyNDE2NjMzOAMAAAADMTYwAgAAAAQ0Mzc4BAAAAAEwBwAAAAkzLzI1LzIwMjQIAAAACTkvMjYvMjAyMAkAAAABMD6Ta6wITdwIOdjH4xZN3AgfQ0lRLk5ZU0U6SEVTLklRX05JX05PUk0uRlEzMjAyMQEAAADxzwMAAgAAAAcxMTYuODc1AQgAAAAFAAAAATEBAAAACy0yMDcyMDA5MDcyAwAAAAMxNjACAAAABDQzNzgEAAAAATAHAAAACTMvMjUvMjAyNAgAAAAJOS8zMC8yMDIxCQAAAAEwPpNrrAhN3Ag52MfjFk3cCB9DSVEuTllTRTpIUEUuSVFfTklfTk9STS5GUTMyMDIyAQAAAA6pVBACAAAABTM3Mi41AQgAAAAFAAAAATEBAAAACy0yMDI4MjcyOTQ5AwAAAAMxNjACAAAABDQzNzgEAAAAATAHAAAACTMvMjUvMjAyNAgAAAAJNy8zMS8yMDIyCQAAAAEwPpNrrAhN3Ag52MfjFk3cCB9DSVEuTllTRTpITFQuSVFfTklfTk9STS5GUTMyMDIzAQAAAB5zAAACAAAABTM0MC41AQgAAAAF</t>
  </si>
  <si>
    <t>AAAAATEBAAAACy0yMDIzMTUxMjYxAwAAAAMxNjACAAAABDQzNzgEAAAAATAHAAAACTMvMjUvMjAyNAgAAAAJOS8zMC8yMDIzCQAAAAEwPpNrrAhN3AgvscfjFk3cCB9DSVEuTllTRTpITFQuSVFfTklfTk9STS5GUTMyMDE5AQAAAB5zAAACAAAABTIxMC41AQgAAAAFAAAAATEBAAAACjIwNjgyMTkwMDkDAAAAAzE2MAIAAAAENDM3OAQAAAABMAcAAAAJMy8yNS8yMDI0CAAAAAk5LzMwLzIwMTkJAAAAATA+k2usCE3cCC+xx+MWTdwIJENJUS5OQVNEQVFHUzpIT0xYLklRX05JX05PUk0uRlEzMjAyMAEAAAAAqAEAAgAAAAcxMDcuMzc1AQgAAAAFAAAAATEBAAAACy0yMTQxMzM5ODcwAwAAAAMxNjACAAAABDQzNzgEAAAAATAHAAAACTMvMjUvMjAyNAgAAAAJNi8yNy8yMDIwCQAAAAEwPpNrrAhN3AgvscfjFk3cCCNDSVEuTkFTREFRR1M6SE9OLklRX05JX05PUk0uRlEzMjAyMQEAAABEdRQAAgAAAAgxMTQzLjM3NQEIAAAABQAAAAExAQAAAAstMjA3MzI4OTc3NQMAAAADMTYwAgAAAAQ0Mzc4BAAAAAEwBwAAAAkzLzI1LzIwMjQIAAAACTkvMzAvMjAyMQkAAAABMD6Ta6wITdwIL7HH4xZN3AgfQ0lRLk5ZU0U6SFJMLklRX05JX05PUk0uRlEzMjAyMgEAAAACQgQAAgAAAAgxODEuMjM2NQEIAAAABQAAAAExAQAAAAstMjAyODU2NTQ4MgMAAAADMTYwAgAAAAQ0Mzc4BAAAAAEwBwAAAAkzLzI1LzIwMjQIAAAACTcv</t>
  </si>
  <si>
    <t>MzEvMjAyMgkAAAABMD6Ta6wITdwIL7HH4xZN3AgjQ0lRLk5BU0RBUUdTOkhTVC5JUV9OSV9OT1JNLkZRMzIwMjMBAAAAhnMAAAIAAAAGNDYuMTI1AQgAAAAFAAAAATEBAAAACy0yMDIwOTAwMjMwAwAAAAMxNjACAAAABDQzNzgEAAAAATAHAAAACTMvMjUvMjAyNAgAAAAJOS8zMC8yMDIzCQAAAAEwPpNrrAhN3AgvscfjFk3cCCNDSVEuTkFTREFRR1M6SFNULklRX05JX05PUk0uRlEzMjAxOQEAAACGcwAAAgAAAAI2MQEIAAAABQAAAAExAQAAAAoyMDY4ODYzODkyAwAAAAMxNjACAAAABDQzNzgEAAAAATAHAAAACTMvMjUvMjAyNAgAAAAJOS8zMC8yMDE5CQAAAAEwPpNrrAhN3AgvscfjFk3cCB9DSVEuTllTRTpIV00uSVFfTklfTk9STS5GUTMyMDIwAQAAAAqxzxgCAAAABjExLjg3NQEIAAAABQAAAAExAQAAAAstMjEyMzU4ODYzMQMAAAADMTYwAgAAAAQ0Mzc4BAAAAAEwBwAAAAkzLzI1LzIwMjQIAAAACTkvMzAvMjAyMAkAAAABMD6Ta6wITdwIL7HH4xZN3AgfQ0lRLk5ZU0U6SFBRLklRX05JX05PUk0uRlEzMjAyMQEAAAA4qQEAAgAAAAY4ODguNzUBCAAAAAUAAAABMQEAAAALLTIwNzkzMjg5MTgDAAAAAzE2MAIAAAAENDM3OAQAAAABMAcAAAAJMy8yNS8yMDI0CAAAAAk3LzMxLzIwMjEJAAAAATA+k2usCE3cCBOKx+MWTdwIIENJUS5OWVNFOkhVQkIuSVFfTklfTk9STS5GUTMyMDIyAQAAAMZEBAACAAAA</t>
  </si>
  <si>
    <t>CDEyMS42MTI1AQgAAAAFAAAAATEBAAAACy0yMDIxNzU4MDY0AwAAAAMxNjACAAAABDQzNzgEAAAAATAHAAAACTMvMjUvMjAyNAgAAAAJOS8zMC8yMDIyCQAAAAEwPpNrrAhN3AgTisfjFk3cCB9DSVEuTllTRTpIVU0uSVFfTklfTk9STS5GUTMyMDIzAQAAALJzAAACAAAABzcyMi42MjUBCAAAAAUAAAABMQEAAAALLTIwMjE3MzUxNTMDAAAAAzE2MAIAAAAENDM3OAQAAAABMAcAAAAJMy8yNS8yMDI0CAAAAAk5LzMwLzIwMjMJAAAAATA+k2usCE3cCC+xx+MWTdwIH0NJUS5OWVNFOkhVTS5JUV9OSV9OT1JNLkZRMzIwMTkBAAAAsnMAAAIAAAAHNTU1LjYyNQEIAAAABQAAAAExAQAAAAoyMDY4MDQ3MTA0AwAAAAMxNjACAAAABDQzNzgEAAAAATAHAAAACTMvMjUvMjAyNAgAAAAJOS8zMC8yMDE5CQAAAAEwPpNrrAhN3AgvscfjFk3cCCRDSVEuTkFTREFRR1M6SEJBTi5JUV9OSV9OT1JNLkZRMzIwMjABAAAAVkAEAAIAAAAGMjIzLjc1AQgAAAAFAAAAATEBAAAACy0yMTIzNDA0NTYwAwAAAAMxNjACAAAABDQzNzgEAAAAATAHAAAACTMvMjUvMjAyNAgAAAAJOS8zMC8yMDIwCQAAAAEwPpNrrAhN3AgTisfjFk3cCB9DSVEuTllTRTpISUkuSVFfTklfTk9STS5GUTMyMDIxAQAAAP+KBQACAAAABjg4LjEyNQEIAAAABQAAAAExAQAAAAstMjA3MTkxNzA0NAMAAAADMTYwAgAAAAQ0Mzc4BAAAAAEwBwAAAAkzLzI1LzIw</t>
  </si>
  <si>
    <t>MjQIAAAACTkvMzAvMjAyMQkAAAABMD6Ta6wITdwIE4rH4xZN3AgfQ0lRLk5ZU0U6SUVYLklRX05JX05PUk0uRlEzMjAyMgEAAAAgdAAAAgAAAAYxMzMuNzUBCAAAAAUAAAABMQEAAAALLTIwMjI3NTA1MzEDAAAAAzE2MAIAAAAENDM3OAQAAAABMAcAAAAJMy8yNS8yMDI0CAAAAAk5LzMwLzIwMjIJAAAAATA+k2usCE3cCBOKx+MWTdwIJENJUS5OQVNEQVFHUzpJRFhYLklRX05JX05PUk0uRlEzMjAyMwEAAAAhdAAAAgAAAAoxNjcuNDMxODc1AQgAAAAFAAAAATEBAAAACy0yMDIxNjI4MjYzAwAAAAMxNjACAAAABDQzNzgEAAAAATAHAAAACTMvMjUvMjAyNAgAAAAJOS8zMC8yMDIzCQAAAAEwPpNrrAhN3AgTisfjFk3cCCRDSVEuTkFTREFRR1M6SURYWC5JUV9OSV9OT1JNLkZRMzIwMTkBAAAAIXQAAAIAAAAIODIuOTk3NzUBCAAAAAUAAAABMQEAAAAKMjA2NzIxMDE4NAMAAAADMTYwAgAAAAQ0Mzc4BAAAAAEwBwAAAAkzLzI1LzIwMjQIAAAACTkvMzAvMjAxOQkAAAABMD6Ta6wITdwIA2PH4xZN3AgfQ0lRLk5ZU0U6SVRXLklRX05JX05PUk0uRlEzMjAyMAEAAADxRwQAAgAAAAc0NjEuODc1AQgAAAAFAAAAATEBAAAACy0yMTI0NjU5NjE1AwAAAAMxNjACAAAABDQzNzgEAAAAATAHAAAACTMvMjUvMjAyNAgAAAAJOS8zMC8yMDIwCQAAAAEwPpNrrAhN3AgTisfjFk3cCCRDSVEuTkFTREFRR1M6SUxNTi5JUV9O</t>
  </si>
  <si>
    <t>SV9OT1JNLkZRMzIwMjEBAAAAOXQAAAIAAAAFNTYuMjUBCAAAAAUAAAABMQEAAAALLTIwNzE4ODUwMDYDAAAAAzE2MAIAAAAENDM3OAQAAAABMAcAAAAJMy8yNS8yMDI0CAAAAAkxMC8zLzIwMjEJAAAAATA+k2usCE3cCBOKx+MWTdwIJENJUS5OQVNEQVFHUzpJTkNZLklRX05JX05PUk0uRlEzMjAyMgEAAACaFAUAAgAAAAk3OS41OTY4NzUBCAAAAAUAAAABMQEAAAALLTIwMjE4Njk3MTgDAAAAAzE2MAIAAAAENDM3OAQAAAABMAcAAAAJMy8yNS8yMDI0CAAAAAk5LzMwLzIwMjIJAAAAATA+k2usCE3cCBOKx+MWTdwIHkNJUS5OWVNFOklSLklRX05JX05PUk0uRlEzMjAyMwEAAABOGQUAAgAAAAgxODIuODg3NQEIAAAABQAAAAExAQAAAAstMjAyMTMwOTc1MQMAAAADMTYwAgAAAAQ0Mzc4BAAAAAEwBwAAAAkzLzI1LzIwMjQIAAAACTkvMzAvMjAyMwkAAAABMD6Ta6wITdwIA2PH4xZN3AgeQ0lRLk5ZU0U6SVIuSVFfTklfTk9STS5GUTMyMDE5AQAAAE4ZBQACAAAABzQ2LjA2MjUBCAAAAAUAAAABMQEAAAAKMjA2ODA2MzkxNAMAAAADMTYwAgAAAAQ0Mzc4BAAAAAEwBwAAAAkzLzI1LzIwMjQIAAAACTkvMzAvMjAxOQkAAAABMD6Ta6wITdwIA2PH4xZN3AgkQ0lRLk5BU0RBUUdTOlBPREQuSVFfTklfTk9STS5GUTMyMDIwAQAAAJxxCQACAAAABTguMzc1AQgAAAAFAAAAATEBAAAACy0yMTIzNDU1NTQ0AwAAAAMx</t>
  </si>
  <si>
    <t>NjACAAAABDQzNzgEAAAAATAHAAAACTMvMjUvMjAyNAgAAAAJOS8zMC8yMDIwCQAAAAEwPpNrrAhN3AgDY8fjFk3cCCRDSVEuTkFTREFRR1M6SU5UQy5JUV9OSV9OT1JNLkZRMzIwMjEBAAAAh1IAAAIAAAAIMzI0NS42MjUBCAAAAAUAAAABMQEAAAALLTIwNzMxMzcwMTYDAAAAAzE2MAIAAAAENDM3OAQAAAABMAcAAAAJMy8yNS8yMDI0CAAAAAk5LzI1LzIwMjEJAAAAATA+k2usCE3cCANjx+MWTdwIH0NJUS5OWVNFOklDRS5JUV9OSV9OT1JNLkZRMzIwMjIBAAAAYIIQAAIAAAAGLTIwOC41AQgAAAAFAAAAATEBAAAACy0yMDIxNjIxNTk4AwAAAAMxNjACAAAABDQzNzgEAAAAATAHAAAACTMvMjUvMjAyNAgAAAAJOS8zMC8yMDIyCQAAAAEwPpNrrAhN3AjtO8fjFk3cCB9DSVEuTllTRTpJQk0uSVFfTklfTk9STS5GUTMyMDIzAQAAAN62AQACAAAACDEyMDQuMzc1AQgAAAAFAAAAATEBAAAACy0yMDIyMDg4MDgwAwAAAAMxNjACAAAABDQzNzgEAAAAATAHAAAACTMvMjUvMjAyNAgAAAAJOS8zMC8yMDIzCQAAAAEwPpNrrAhN3AjtO8fjFk3cCB9DSVEuTllTRTpJQk0uSVFfTklfTk9STS5GUTMyMDE5AQAAAN62AQACAAAABzExMDYuMjUBCAAAAAUAAAABMQEAAAAKMjA2NjQ4NTE3NgMAAAADMTYwAgAAAAQ0Mzc4BAAAAAEwBwAAAAkzLzI1LzIwMjQIAAAACTkvMzAvMjAxOQkAAAABMD6Ta6wITdwIA2PH4xZN3Agf</t>
  </si>
  <si>
    <t>Q0lRLk5ZU0U6SUZGLklRX05JX05PUk0uRlEzMjAyMAEAAAA/SwQAAgAAAAY5MC44NzUBCAAAAAUAAAABMQEAAAALLTIxMjMxMzk1NTQDAAAAAzE2MAIAAAAENDM3OAQAAAABMAcAAAAJMy8yNS8yMDI0CAAAAAk5LzMwLzIwMjAJAAAAATA+k2usCE3cCANjx+MWTdwIHkNJUS5OWVNFOklQLklRX05JX05PUk0uRlEzMjAyMQEAAABs7gAAAgAAAAYzMzEuMjUBCAAAAAUAAAABMQEAAAALLTIwNzI5MjgwOTADAAAAAzE2MAIAAAAENDM3OAQAAAABMAcAAAAJMy8yNS8yMDI0CAAAAAk5LzMwLzIwMjEJAAAAATA+k2usCE3cCO07x+MWTdwIJENJUS5OQVNEQVFHUzpJTlRVLklRX05JX05PUk0uRlEzMjAyMgEAAACzUgAAAgAAAAgxNDc4LjEyNQEIAAAABQAAAAExAQAAAAstMjA0MzgwOTU4NgMAAAADMTYwAgAAAAQ0Mzc4BAAAAAEwBwAAAAkzLzI1LzIwMjQIAAAACTQvMzAvMjAyMgkAAAABMD6Ta6wITdwI7TvH4xZN3AgkQ0lRLk5BU0RBUUdTOklTUkcuSVFfTklfTk9STS5GUTMyMDIzAQAAAB92AAACAAAABjMyMi4xNQEIAAAABQAAAAExAQAAAAstMjAyMzQ2MTE4MgMAAAADMTYwAgAAAAQ0Mzc4BAAAAAEwBwAAAAkzLzI1LzIwMjQIAAAACTkvMzAvMjAyMwkAAAABMD6Ta6wITdwI7TvH4xZN3AgkQ0lRLk5BU0RBUUdTOklTUkcuSVFfTklfTk9STS5GUTMyMDE5AQAAAB92AAACAAAABzI0Ny40NzUBCAAAAAUAAAAB</t>
  </si>
  <si>
    <t>MQEAAAAKMjA2NTA4Njg5NwMAAAADMTYwAgAAAAQ0Mzc4BAAAAAEwBwAAAAkzLzI1LzIwMjQIAAAACTkvMzAvMjAxOQkAAAABMD6Ta6wITdwI7TvH4xZN3AgfQ0lRLk5ZU0U6SVZaLklRX05JX05PUk0uRlEzMjAyMAEAAAAL3wUAAgAAAAgxOTIuMjYyNQEIAAAABQAAAAExAQAAAAstMjEyNDY0MDIwOAMAAAADMTYwAgAAAAQ0Mzc4BAAAAAEwBwAAAAkzLzI1LzIwMjQIAAAACTkvMzAvMjAyMAkAAAABMD6Ta6wITdwI7TvH4xZN3AggQ0lRLk5ZU0U6SU5WSC5JUV9OSV9OT1JNLkZRMzIwMjEBAAAARXDCGAIAAAAJMzUuMDg3NjI1AQgAAAAFAAAAATEBAAAACy0yMDczMjEwNzc5AwAAAAMxNjACAAAABDQzNzgEAAAAATAHAAAACTMvMjUvMjAyNAgAAAAJOS8zMC8yMDIxCQAAAAEwPpNrrAhN3AjtO8fjFk3cCB9DSVEuTllTRTpJUVYuSVFfTklfTk9STS5GUTMyMDIyAQAAANesMQgCAAAABzIyMy4xMjUBCAAAAAUAAAABMQEAAAALLTIwMjE2MjE2MjQDAAAAAzE2MAIAAAAENDM3OAQAAAABMAcAAAAJMy8yNS8yMDI0CAAAAAk5LzMwLzIwMjIJAAAAATA+k2usCE3cCO07x+MWTdwIH0NJUS5OWVNFOklSTS5JUV9OSV9OT1JNLkZRMzIwMjMBAAAAVHYAAAIAAAAJOTAuNjg3NjI1AQgAAAAFAAAAATEBAAAACy0yMDIxMzQwNDUxAwAAAAMxNjACAAAABDQzNzgEAAAAATAHAAAACTMvMjUvMjAyNAgAAAAJOS8zMC8yMDIz</t>
  </si>
  <si>
    <t>CQAAAAEwPpNrrAhN3AjtO8fjFk3cCB9DSVEuTllTRTpJUk0uSVFfTklfTk9STS5GUTMyMDE5AQAAAFR2AAACAAAACDc3LjQzOTc1AQgAAAAFAAAAATEBAAAACjIwNjg1NzY0NTMDAAAAAzE2MAIAAAAENDM3OAQAAAABMAcAAAAJMy8yNS8yMDI0CAAAAAk5LzMwLzIwMTkJAAAAATA+k2usCE3cCOoUx+MWTdwIJENJUS5OQVNEQVFHUzpKQkhULklRX05JX05PUk0uRlEzMjAyMAEAAAAwQAQAAgAAAAcxMDIuMjU1AQgAAAAFAAAAATEBAAAACy0yMTI0OTU2NTExAwAAAAMxNjACAAAABDQzNzgEAAAAATAHAAAACTMvMjUvMjAyNAgAAAAJOS8zMC8yMDIwCQAAAAEwPpNrrAhN3AjqFMfjFk3cCB9DSVEuTllTRTpKQkwuSVFfTklfTk9STS5GUTMyMDIxAQAAAE53AQACAAAABTEzMS41AQgAAAAFAAAAATEBAAAACy0yMDkwMDIwMjA2AwAAAAMxNjACAAAABDQzNzgEAAAAATAHAAAACTMvMjUvMjAyNAgAAAAJNS8zMS8yMDIxCQAAAAEwPpNrrAhN3AjqFMfjFk3cCCRDSVEuTkFTREFRR1M6SktIWS5JUV9OSV9OT1JNLkZRMzIwMjIBAAAAcTwEAAIAAAAJNjkuMzEzMTI1AQgAAAAFAAAAATEBAAAACy0yMDQ1NTQzODIyAwAAAAMxNjACAAAABDQzNzgEAAAAATAHAAAACTMvMjUvMjAyNAgAAAAJMy8zMS8yMDIyCQAAAAEwPpNrrAhN3AjqFMfjFk3cCB9DSVEuTllTRTpDT0YuSVFfTklfTk9STS5GUTIyMDE5AQAAAHEhBQAC</t>
  </si>
  <si>
    <t>AAAABjEzMTIuNQEIAAAABQAAAAExAQAAAAoyMDQ4NzE5ODUxAwAAAAMxNjACAAAABDQzNzgEAAAAATAHAAAACTMvMjUvMjAyNAgAAAAJNi8zMC8yMDE5CQAAAAEwPpNrrAhN3AjqFMfjFk3cCB9DSVEuTllTRTpDTUcuSVFfTklfTk9STS5GUTQyMDIyAQAAAE5nAAACAAAACjE4Ni43MzMxMjUBCAAAAAUAAAABMQEAAAALLTIwMTEzMjQ3OTADAAAAAzE2MAIAAAAENDM3OAQAAAABMAcAAAAJMy8yNS8yMDI0CAAAAAoxMi8zMS8yMDIyCQAAAAEwPpNrrAhN3AjqFMfjFk3cCCNDSVEuTkFTREFRR1M6Q01FLklRX05JX05PUk0uRlEzMjAyMAEAAABhlh4AAgAAAAgzMzUuNTEyNQEIAAAABQAAAAExAQAAAAstMjEyMzg3NzE0MAMAAAADMTYwAgAAAAQ0Mzc4BAAAAAEwBwAAAAkzLzI1LzIwMjQIAAAACTkvMzAvMjAyMAkAAAABMD6Ta6wITdwI6hTH4xZN3AgfQ0lRLk5ZU0U6Q09QLklRX05JX05PUk0uRlEyMjAyMAEAAABPhgQAAgAAAAgtMzc4LjYyNQEIAAAABQAAAAExAQAAAAstMjEzOTc0NDIxNQMAAAADMTYwAgAAAAQ0Mzc4BAAAAAEwBwAAAAkzLzI1LzIwMjQIAAAACTYvMzAvMjAyMAkAAAABMD6Ta6wITdwI6hTH4xZN3AgfQ0lRLk5ZU0U6R0xXLklRX05JX05PUk0uRlExMjAyMQEAAAAQpwIAAgAAAAc1MTUuNjI1AQgAAAAFAAAAATEBAAAACy0yMDk5NTI1MDcxAwAAAAMxNjACAAAABDQzNzgEAAAAATAHAAAA</t>
  </si>
  <si>
    <t>CTMvMjUvMjAyNAgAAAAJMy8zMS8yMDIxCQAAAAEwPpNrrAhN3AjL7cbjFk3cCB9DSVEuTllTRTpDQ0kuSVFfTklfTk9STS5GUTEyMDIzAQAAAD5qAAACAAAABzI2NS42MjUBCAAAAAUAAAABMQEAAAALLTIwNDc1NDY3OTADAAAAAzE2MAIAAAAENDM3OAQAAAABMAcAAAAJMy8yNS8yMDI0CAAAAAkzLzMxLzIwMjMJAAAAATA+k2usCE3cCMvtxuMWTdwIH0NJUS5OWVNFOkRISS5JUV9OSV9OT1JNLkZRMTIwMjABAAAAjaMBAAIAAAAHMzA2LjQyNQEIAAAABQAAAAExAQAAAAoyMDc3NjQxNjA4AwAAAAMxNjACAAAABDQzNzgEAAAAATAHAAAACTMvMjUvMjAyNAgAAAAKMTIvMzEvMjAxOQkAAAABMD6Ta6wITdwIy+3G4xZN3AggQ0lRLk5ZU0U6REVDSy5JUV9OSV9OT1JNLkZRMzIwMjEBAAAApf4EAAIAAAAGMjA2LjIxAQgAAAAFAAAAATEBAAAACy0yMTEzNjAxMjEzAwAAAAMxNjACAAAABDQzNzgEAAAAATAHAAAACTMvMjUvMjAyNAgAAAAKMTIvMzEvMjAyMAkAAAABMD6Ta6wITdwI6hTH4xZN3AgkQ0lRLk5BU0RBUUdTOkRYQ00uSVFfTklfTk9STS5GUTIyMDIzAQAAAHe9AQACAAAABzk5LjU2MjUBCAAAAAUAAAABMQEAAAALLTIwMzY4MTk0NzcDAAAAAzE2MAIAAAAENDM3OAQAAAABMAcAAAAJMy8yNS8yMDI0CAAAAAk2LzMwLzIwMjMJAAAAATA+k2usCE3cCMvtxuMWTdwIHkNJUS5OWVNFOkRHLklRX05JX05P</t>
  </si>
  <si>
    <t>Uk0uRlEzMjAyMAEAAADeEgQAAgAAAAoyOTEuOTcwNjI1AQgAAAAFAAAAATEBAAAACjIwNzQyOTM1MDEDAAAAAzE2MAIAAAAENDM3OAQAAAABMAcAAAAJMy8yNS8yMDI0CAAAAAkxMS8xLzIwMTkJAAAAATA+k2usCE3cCMvtxuMWTdwIH0NJUS5OWVNFOkRPVi5JUV9OSV9OT1JNLkZRMzIwMTkBAAAANasCAAIAAAAJMTYzLjI5MTI1AQgAAAAFAAAAATEBAAAACjIwNjUxMTI1NDgDAAAAAzE2MAIAAAAENDM3OAQAAAABMAcAAAAJMy8yNS8yMDI0CAAAAAk5LzMwLzIwMTkJAAAAATA+k2usCE3cCMvtxuMWTdwIHkNJUS5OWVNFOkRELklRX05JX05PUk0uRlEzMjAyMAEAAAC4uQsAAgAAAAcyMjYuMTI1AQgAAAAFAAAAATEBAAAACy0yMTIzOTI5MjI1AwAAAAMxNjACAAAABDQzNzgEAAAAATAHAAAACTMvMjUvMjAyNAgAAAAJOS8zMC8yMDIwCQAAAAEwPpNrrAhN3AjL7cbjFk3cCCRDSVEuTkFTREFRR1M6RUJBWS5JUV9OSV9OT1JNLkZRNDIwMjIBAAAA1mwAAAIAAAAGMzE4Ljc1AQgAAAAFAAAAATEBAAAACy0yMDA3Nzg2NTcyAwAAAAMxNjACAAAABDQzNzgEAAAAATAHAAAACTMvMjUvMjAyNAgAAAAKMTIvMzEvMjAyMgkAAAABMD6Ta6wITdwIwcbG4xZN3AgfQ0lRLk5ZU0U6RUlYLklRX05JX05PUk0uRlExMjAyMQEAAABDmwQAAgAAAAcxNzQuMzc1AQgAAAAFAAAAATEBAAAACy0yMDk5MDE3NzQ3AwAAAAMxNjAC</t>
  </si>
  <si>
    <t>AAAABDQzNzgEAAAAATAHAAAACTMvMjUvMjAyNAgAAAAJMy8zMS8yMDIxCQAAAAEwPpNrrAhN3AjBxsbjFk3cCCJDSVEuTkFTREFRR1M6RUEuSVFfTklfTk9STS5GUTQyMDE5AQAAADttAAACAAAABjE0My43NQEIAAAABQAAAAExAQAAAAoyMDM3MjAwNjc0AwAAAAMxNjACAAAABDQzNzgEAAAAATAHAAAACTMvMjUvMjAyNAgAAAAJMy8zMS8yMDE5CQAAAAEwPpNrrAhN3AjL7cbjFk3cCB9DSVEuTllTRTpFTVIuSVFfTklfTk9STS5GUTEyMDIzAQAAAK8bBAACAAAAAzMwNQEIAAAABQAAAAExAQAAAAstMjAxMTQwMzQ3OQMAAAADMTYwAgAAAAQ0Mzc4BAAAAAEwBwAAAAkzLzI1LzIwMjQIAAAACjEyLzMxLzIwMjIJAAAAATA+k2usCE3cCMvtxuMWTdwIH0NJUS5OWVNFOkVUUi5JUV9OSV9OT1JNLkZRMTIwMjMBAAAAxB0EAAIAAAAKMjMxLjQ5MTg3NQEIAAAABQAAAAExAQAAAAstMjA0NzE2ODA0NQMAAAADMTYwAgAAAAQ0Mzc4BAAAAAEwBwAAAAkzLzI1LzIwMjQIAAAACTMvMzEvMjAyMwkAAAABMD6Ta6wITdwIwcbG4xZN3AgfQ0lRLk5ZU0U6RU9HLklRX05JX05PUk0uRlE0MjAyMAEAAABcHQQAAgAAAAcyNzYuODc1AQgAAAAFAAAAATEBAAAACy0yMTEwNTkxMTg0AwAAAAMxNjACAAAABDQzNzgEAAAAATAHAAAACTMvMjUvMjAyNAgAAAAKMTIvMzEvMjAyMAkAAAABMD6Ta6wITdwIwcbG4xZN3AgfQ0lRLk5Z</t>
  </si>
  <si>
    <t>U0U6RVFULklRX05JX05PUk0uRlEzMjAyMwEAAABkHgQAAgAAAAktMjIuMzIzNzUBCAAAAAUAAAABMQEAAAALLTIwMjI3NTA1NDgDAAAAAzE2MAIAAAAENDM3OAQAAAABMAcAAAAJMy8yNS8yMDI0CAAAAAk5LzMwLzIwMjMJAAAAATA+k2usCE3cCMHGxuMWTdwIH0NJUS5OWVNFOkVGWC5JUV9OSV9OT1JNLkZRMjIwMjEBAAAAha4CAAIAAAAGMTc1Ljk1AQgAAAAFAAAAATEBAAAACy0yMDg4NDI2NzcyAwAAAAMxNjACAAAABDQzNzgEAAAAATAHAAAACTMvMjUvMjAyNAgAAAAJNi8zMC8yMDIxCQAAAAEwPpNrrAhN3AjBxsbjFk3cCCRDSVEuTkFTREFRR1M6RVFJWC5JUV9OSV9OT1JNLkZRMjIwMTkBAAAAKm4AAAIAAAAHMTIxLjEzNQEIAAAABQAAAAExAQAAAAoyMDY3MzU5ODQ2AwAAAAMxNjACAAAABDQzNzgEAAAAATAHAAAACTMvMjUvMjAyNAgAAAAJNi8zMC8yMDE5CQAAAAEwPpNrrAhN3AjBxsbjFk3cCB9DSVEuTllTRTpFU1MuSVFfTklfTk9STS5GUTMyMDIyAQAAAGYTBQACAAAACDU2LjczNTc1AQgAAAAFAAAAATEBAAAACy0yMDIyNTkxODczAwAAAAMxNjACAAAABDQzNzgEAAAAATAHAAAACTMvMjUvMjAyNAgAAAAJOS8zMC8yMDIyCQAAAAEwPpNrrAhN3AjBxsbjFk3cCCRDSVEuTkFTREFRR1M6RVRTWS5JUV9OSV9OT1JNLkZRMjIwMjABAAAAisOyAQIAAAAHNzAuNTY3NQEIAAAABQAAAAExAQAAAAst</t>
  </si>
  <si>
    <t>MjEzOTgzMjIwMgMAAAADMTYwAgAAAAQ0Mzc4BAAAAAEwBwAAAAkzLzI1LzIwMjQIAAAACTYvMzAvMjAyMAkAAAABMD6Ta6wITdwIwcbG4xZN3AgkQ0lRLk5BU0RBUUdTOkVWUkcuSVFfTklfTk9STS5GUTQyMDIyAQAAAJBRBAACAAAABjEuNzEyNQEIAAAABQAAAAExAQAAAAstMjAwODA2NjMzOQMAAAADMTYwAgAAAAQ0Mzc4BAAAAAEwBwAAAAkzLzI1LzIwMjQIAAAACjEyLzMxLzIwMjIJAAAAATA+k2usCE3cCMHGxuMWTdwIHkNJUS5OWVNFOkVTLklRX05JX05PUk0uRlExMjAyMQEAAACtdgQAAgAAAAoyOTkuNzQ2ODc1AQgAAAAFAAAAATEBAAAACy0yMDk4MjcyNDMxAwAAAAMxNjACAAAABDQzNzgEAAAAATAHAAAACTMvMjUvMjAyNAgAAAAJMy8zMS8yMDIxCQAAAAEwPpNrrAhN3Aixn8bjFk3cCCNDSVEuTkFTREFRR1M6RVhDLklRX05JX05PUk0uRlExMjAxOQEAAAD1hAQAAgAAAAU1OTMuNQEIAAAABQAAAAExAQAAAAoyMDM0NDA0NjM1AwAAAAMxNjACAAAABDQzNzgEAAAAATAHAAAACTMvMjUvMjAyNAgAAAAJMy8zMS8yMDE5CQAAAAEwPpNrrAhN3Aixn8bjFk3cCCBDSVEuTllTRTpFWFBELklRX05JX05PUk0uRlE0MjAyMQEAAAD3HgQAAgAAAAozODkuOTcxNjI1AQgAAAAFAAAAATEBAAAACy0yMDU4OTM3OTc1AwAAAAMxNjACAAAABDQzNzgEAAAAATAHAAAACTMvMjUvMjAyNAgAAAAKMTIvMzEvMjAy</t>
  </si>
  <si>
    <t>MQkAAAABMD6Ta6wITdwIsZ/G4xZN3AgfQ0lRLk5ZU0U6RVhSLklRX05JX05PUk0uRlEzMjAxOQEAAABI83oAAgAAAAk2Ny4xMjEzNzUBCAAAAAUAAAABMQEAAAAKMjA2ODg1MTA5OAMAAAADMTYwAgAAAAQ0Mzc4BAAAAAEwBwAAAAkzLzI1LzIwMjQIAAAACTkvMzAvMjAxOQkAAAABMD6Ta6wITdwIsZ/G4xZN3AgkQ0lRLk5BU0RBUUdTOkZGSVYuSVFfTklfTk9STS5GUTIyMDIyAQAAANNgAQACAAAACTQ1LjQ0NTYyNQEIAAAABQAAAAExAQAAAAstMjA0NzE5NjAwMgMAAAADMTYwAgAAAAQ0Mzc4BAAAAAEwBwAAAAkzLzI1LzIwMjQIAAAACTMvMzEvMjAyMgkAAAABMD6Ta6wITdwIsZ/G4xZN3AgfQ0lRLk5ZU0U6RkRTLklRX05JX05PUk0uRlEyMjAyMAEAAAAVTgUAAgAAAAk2NC40NDMxMjUBCAAAAAUAAAABMQEAAAAKMjA4Nzg2MDIzMgMAAAADMTYwAgAAAAQ0Mzc4BAAAAAEwBwAAAAkzLzI1LzIwMjQIAAAACTIvMjkvMjAyMAkAAAABMD6Ta6wITdwIsZ/G4xZN3AggQ0lRLk5ZU0U6RklDTy5JUV9OSV9OT1JNLkZRMjIwMTkBAAAAWyAEAAIAAAAIMjQuOTgzNzUBCAAAAAUAAAABMQEAAAAKMjAzMTk4MTA5NwMAAAADMTYwAgAAAAQ0Mzc4BAAAAAEwBwAAAAkzLzI1LzIwMjQIAAAACTMvMzEvMjAxOQkAAAABMD6Ta6wITdwIsZ/G4xZN3AgfQ0lRLk5ZU0U6RlJULklRX05JX05PUk0uRlEzMjAyMwEAAADJIwQA</t>
  </si>
  <si>
    <t>AgAAAAYzNC43NzYBCAAAAAUAAAABMQEAAAALLTIwMjE1NjM4NzEDAAAAAzE2MAIAAAAENDM3OAQAAAABMAcAAAAJMy8yNS8yMDI0CAAAAAk5LzMwLzIwMjMJAAAAATA+k2usCE3cCLGfxuMWTdwIH0NJUS5OWVNFOkZEWC5JUV9OSV9OT1JNLkZRMzIwMjIBAAAAB+YBAAIAAAAGOTI2LjI1AQgAAAAFAAAAATEBAAAACy0yMDU3MDUxMDA0AwAAAAMxNjACAAAABDQzNzgEAAAAATAHAAAACTMvMjUvMjAyNAgAAAAJMi8yOC8yMDIyCQAAAAEwPpNrrAhN3AijeMbjFk3cCB9DSVEuTllTRTpGSVMuSVFfTklfTk9STS5GUTQyMDIxAQAAAKzTmQACAAAABzI5Ni44NzUBCAAAAAUAAAABMQEAAAALLTIwNTkxMDUxMzYDAAAAAzE2MAIAAAAENDM3OAQAAAABMAcAAAAJMy8yNS8yMDI0CAAAAAoxMi8zMS8yMDIxCQAAAAEwPpNrrAhN3AijeMbjFk3cCCRDSVEuTkFTREFRR1M6RklUQi5JUV9OSV9OT1JNLkZRMjIwMjEBAAAAcSIEAAIAAAAHNTcxLjg3NQEIAAAABQAAAAExAQAAAAstMjA4NjE2NTIyNwMAAAADMTYwAgAAAAQ0Mzc4BAAAAAEwBwAAAAkzLzI1LzIwMjQIAAAACTYvMzAvMjAyMQkAAAABMD6Ta6wITdwIsZ/G4xZN3AgkQ0lRLk5BU0RBUUdTOkZTTFIuSVFfTklfTk9STS5GUTEyMDIxAQAAAEMYRgACAAAACDYxLjc5Mzc1AQgAAAAFAAAAATEBAAAACy0yMDk5ODA3ODk1AwAAAAMxNjACAAAABDQzNzgEAAAAATAH</t>
  </si>
  <si>
    <t>AAAACTMvMjUvMjAyNAgAAAAJMy8zMS8yMDIxCQAAAAEwPpNrrAhN3Aixn8bjFk3cCB5DSVEuTllTRTpGRS5JUV9OSV9OT1JNLkZRNDIwMjABAAAAi3oEAAIAAAADMTM1AQgAAAAFAAAAATEBAAAACy0yMTEyMTEzNDQ1AwAAAAMxNjACAAAABDQzNzgEAAAAATAHAAAACTMvMjUvMjAyNAgAAAAKMTIvMzEvMjAyMAkAAAABMD6Ta6wITdwIo3jG4xZN3AgeQ0lRLk5ZU0U6RkkuSVFfTklfTk9STS5GUTIyMDIwAQAAANH0AQACAAAABTguNjI1AQgAAAAFAAAAATEBAAAACy0yMTQxMzQzMzE3AwAAAAMxNjACAAAABDQzNzgEAAAAATAHAAAACTMvMjUvMjAyNAgAAAAJNi8zMC8yMDIwCQAAAAEwPpNrrAhN3AijeMbjFk3cCB9DSVEuTllTRTpGTUMuSVFfTklfTk9STS5GUTEyMDIwAQAAAL5vAAACAAAABzE3My4xMjUBCAAAAAUAAAABMQEAAAAKMjA5NjMzMTk1NAMAAAADMTYwAgAAAAQ0Mzc4BAAAAAEwBwAAAAkzLzI1LzIwMjQIAAAACTMvMzEvMjAyMAkAAAABMD6Ta6wITdwIo3jG4xZN3AgdQ0lRLk5ZU0U6Ri5JUV9OSV9OT1JNLkZRNDIwMTkBAAAAX58BAAIAAAAFLTEyOTUBCAAAAAUAAAABMQEAAAAKMjA3ODg1ODcxMAMAAAADMTYwAgAAAAQ0Mzc4BAAAAAEwBwAAAAkzLzI1LzIwMjQIAAAACjEyLzMxLzIwMTkJAAAAATA+k2usCE3cCKN4xuMWTdwIJENJUS5OQVNEQVFHUzpGVE5ULklRX05JX05PUk0uRlEyMjAx</t>
  </si>
  <si>
    <t>OQEAAABmCCkAAgAAAAc1NS4xODc1AQgAAAAFAAAAATEBAAAACjIwNjg4MjczMTYDAAAAAzE2MAIAAAAENDM3OAQAAAABMAcAAAAJMy8yNS8yMDI0CAAAAAk2LzMwLzIwMTkJAAAAATA+k2usCE3cCItRxuMWTdwIH0NJUS5OWVNFOkZUVi5JUV9OSV9OT1JNLkZRMTIwMTkBAAAA9wH8EgIAAAAGMTIwLjI1AQgAAAAFAAAAATEBAAAACjIwMzIyNjMyOTQDAAAAAzE2MAIAAAAENDM3OAQAAAABMAcAAAAJMy8yNS8yMDI0CAAAAAkzLzI5LzIwMTkJAAAAATA+k2usCE3cCKN4xuMWTdwIH0NJUS5OWVNFOkJFTi5JUV9OSV9OT1JNLkZRNDIwMjMBAAAAH3AAAAIAAAADMjcyAQgAAAAFAAAAATEBAAAACy0yMDE5MTg1NjgxAwAAAAMxNjACAAAABDQzNzgEAAAAATAHAAAACTMvMjUvMjAyNAgAAAAJOS8zMC8yMDIzCQAAAAEwPpNrrAhN3AijeMbjFk3cCB9DSVEuTllTRTpCRU4uSVFfTklfTk9STS5GUTEyMDE5AQAAAB9wAAACAAAABjI4Mi4xNQEIAAAABQAAAAExAQAAAAoyMDAzNzUxNzAyAwAAAAMxNjACAAAABDQzNzgEAAAAATAHAAAACTMvMjUvMjAyNAgAAAAKMTIvMzEvMjAxOAkAAAABMD6Ta6wITdwIo3jG4xZN3AggQ0lRLk5ZU0U6R1JNTi5JUV9OSV9OT1JNLkZRNDIwMjMBAAAAfyIJAAIAAAAKMjM5LjQwMTg3NQEIAAAABQAAAAExAQAAAAstMjAwOTQ2NzQyMgMAAAADMTYwAgAAAAQ0Mzc4BAAAAAEwBwAAAAkz</t>
  </si>
  <si>
    <t>LzI1LzIwMjQIAAAACjEyLzMwLzIwMjMJAAAAATA+k2usCE3cCItRxuMWTdwIIENJUS5OWVNFOkdSTU4uSVFfTklfTk9STS5GUTEyMDE5AQAAAH8iCQACAAAACjEwMy45NTMxMjUBCAAAAAUAAAABMQEAAAAKMjAzMTU2MjA3NAMAAAADMTYwAgAAAAQ0Mzc4BAAAAAEwBwAAAAkzLzI1LzIwMjQIAAAACTMvMzAvMjAxOQkAAAABMD6Ta6wITdwIi1HG4xZN3AgeQ0lRLk5ZU0U6SVQuSVFfTklfTk9STS5GUTEyMDE5AQAAAJH+AQACAAAABzE2LjE4NzUBCAAAAAUAAAABMQEAAAAKMjAzMzgwMTMyMAMAAAADMTYwAgAAAAQ0Mzc4BAAAAAEwBwAAAAkzLzI1LzIwMjQIAAAACTMvMzEvMjAxOQkAAAABMD6Ta6wITdwIi1HG4xZN3AgkQ0lRLk5BU0RBUUdTOkdFSEMuSVFfTklfTk9STS5GUTIyMDE5AQAAAC68jGsDAAAAAAA+k2usCE3cCItRxuMWTdwII0NJUS5OQVNEQVFHUzpHRU4uSVFfTklfTk9STS5GUTIyMDE5AQAAALiIAAACAAAABDEyLjUBCAAAAAUAAAABMQEAAAAKMTk5MTI3NzI4NAMAAAADMTYwAgAAAAQ0Mzc4BAAAAAEwBwAAAAkzLzI1LzIwMjQIAAAACTkvMjgvMjAxOAkAAAABMD6Ta6wITdwIi1HG4xZN3AggQ0lRLk5ZU0U6R05SQy5JUV9OSV9OT1JNLkZRNDIwMTkBAAAA5J6xBAIAAAAJNTkuMTgxMTI1AQgAAAAFAAAAATEBAAAACjIwODIyNDIyMDkDAAAAAzE2MAIAAAAENDM3OAQAAAABMAcAAAAJMy8y</t>
  </si>
  <si>
    <t>NS8yMDI0CAAAAAoxMi8zMS8yMDE5CQAAAAEwPpNrrAhN3AiLUcbjFk3cCB5DSVEuTllTRTpHRC5JUV9OSV9OT1JNLkZRMjIwMjABAAAAgTAEAAIAAAAHNDU0LjM3NQEIAAAABQAAAAExAQAAAAstMjE0MTI1MDk3OQMAAAADMTYwAgAAAAQ0Mzc4BAAAAAEwBwAAAAkzLzI1LzIwMjQIAAAACTYvMjgvMjAyMAkAAAABMD6Ta6wITdwIi1HG4xZN3AgeQ0lRLk5ZU0U6R0UuSVFfTklfTk9STS5GUTQyMDIwAQAAAIezAgACAAAABTYzNC41AQgAAAAFAAAAATEBAAAACy0yMTEyNzc0NTAzAwAAAAMxNjACAAAABDQzNzgEAAAAATAHAAAACTMvMjUvMjAyNAgAAAAKMTIvMzEvMjAyMAkAAAABMD6Ta6wITdwIi1HG4xZN3AgfQ0lRLk5ZU0U6R0lTLklRX05JX05PUk0uRlExMjAyMQEAAAAbMQQAAgAAAAc1MDMuODc1AQgAAAAFAAAAATEBAAAACy0yMTI5MDEzNjU1AwAAAAMxNjACAAAABDQzNzgEAAAAATAHAAAACTMvMjUvMjAyNAgAAAAJOC8zMC8yMDIwCQAAAAEwPpNrrAhN3Ah5KsbjFk3cCB5DSVEuTllTRTpHTS5JUV9OSV9OT1JNLkZRMzIwMjEBAAAAVO6lAwIAAAAHMTYyMC4yNQEIAAAABQAAAAExAQAAAAstMjA3MzgyMzc0MAMAAAADMTYwAgAAAAQ0Mzc4BAAAAAEwBwAAAAkzLzI1LzIwMjQIAAAACTkvMzAvMjAyMQkAAAABMD6Ta6wITdwIeSrG4xZN3AgfQ0lRLk5ZU0U6R1BDLklRX05JX05PUk0uRlExMjAyMgEA</t>
  </si>
  <si>
    <t>AABaMgQAAgAAAAoyMTkuNzY5Mzc1AQgAAAAFAAAAATEBAAAACy0yMDUxNDQ2NDY2AwAAAAMxNjACAAAABDQzNzgEAAAAATAHAAAACTMvMjUvMjAyNAgAAAAJMy8zMS8yMDIyCQAAAAEwPpNrrAhN3Ah5KsbjFk3cCCRDSVEuTkFTREFRR1M6R0lMRC5JUV9OSV9OT1JNLkZRMjIwMjIBAAAASnEAAAIAAAAEMTM0NAEIAAAABQAAAAExAQAAAAstMjAzNTQ3NDg5OQMAAAADMTYwAgAAAAQ0Mzc4BAAAAAEwBwAAAAkzLzI1LzIwMjQIAAAACTYvMzAvMjAyMgkAAAABMD6Ta6wITdwIi1HG4xZN3AgfQ0lRLk5ZU0U6R1BOLklRX05JX05PUk0uRlE0MjAyMgEAAAAGagwAAgAAAAoyMzAuMDI4NjI1AQgAAAAFAAAAATEBAAAACy0yMDEwMjgwNzY4AwAAAAMxNjACAAAABDQzNzgEAAAAATAHAAAACTMvMjUvMjAyNAgAAAAKMTIvMzEvMjAyMgkAAAABMD6Ta6wITdwIeSrG4xZN3AgeQ0lRLk5ZU0U6R0wuSVFfTklfTk9STS5GUTIyMDIzAQAAALS2BAACAAAACTE2NS4zMTYyNQEIAAAABQAAAAExAQAAAAstMjAzNDY5NTE3NgMAAAADMTYwAgAAAAQ0Mzc4BAAAAAEwBwAAAAkzLzI1LzIwMjQIAAAACTYvMzAvMjAyMwkAAAABMD6Ta6wITdwIeSrG4xZN3AgeQ0lRLk5ZU0U6R0wuSVFfTklfTk9STS5GUTIyMDE5AQAAALS2BAACAAAACDE0Ni40MTI1AQgAAAAFAAAAATEBAAAACjIwNDg5OTEyMDEDAAAAAzE2MAIAAAAENDM3OAQA</t>
  </si>
  <si>
    <t>AAABMAcAAAAJMy8yNS8yMDI0CAAAAAk2LzMwLzIwMTkJAAAAATA+k2usCE3cCHkqxuMWTdwIH0NJUS5OWVNFOkhBTC5JUV9OSV9OT1JNLkZRMjIwMjABAAAAIrYCAAIAAAACNDUBCAAAAAUAAAABMQEAAAALLTIxNDE4NTI4MjMDAAAAAzE2MAIAAAAENDM3OAQAAAABMAcAAAAJMy8yNS8yMDI0CAAAAAk2LzMwLzIwMjAJAAAAATA+k2usCE3cCHkqxuMWTdwII0NJUS5OQVNEQVFHUzpIQVMuSVFfTklfTk9STS5GUTIyMDIxAQAAAPI8BAACAAAABzg4LjMxMjUBCAAAAAUAAAABMQEAAAALLTIwODgwNTMwNzUDAAAAAzE2MAIAAAAENDM3OAQAAAABMAcAAAAJMy8yNS8yMDI0CAAAAAk2LzI3LzIwMjEJAAAAATA+k2usCE3cCGoDxuMWTdwIH0NJUS5OWVNFOkhDQS5JUV9OSV9OT1JNLkZRMjIwMjIBAAAAwf4DAAIAAAAGOTQ0Ljc1AQgAAAAFAAAAATEBAAAACy0yMDM1OTE1NTE3AwAAAAMxNjACAAAABDQzNzgEAAAAATAHAAAACTMvMjUvMjAyNAgAAAAJNi8zMC8yMDIyCQAAAAEwPpNrrAhN3AhqA8bjFk3cCB9DSVEuTllTRTpET0MuSVFfTklfTk9STS5GUTIyMDIzAQAAAM49BAACAAAABTI4LjI4AQgAAAAFAAAAATEBAAAACy0yMDM2Njc3NDUxAwAAAAMxNjACAAAABDQzNzgEAAAAATAHAAAACTMvMjUvMjAyNAgAAAAJNi8zMC8yMDIzCQAAAAEwPpNrrAhN3Ah5KsbjFk3cCB9DSVEuTllTRTpET0MuSVFfTklfTk9S</t>
  </si>
  <si>
    <t>TS5GUTIyMDE5AQAAAM49BAACAAAACDE0LjI4MTc1AQgAAAAFAAAAATEBAAAACjIwNDg1MDUyOTQDAAAAAzE2MAIAAAAENDM3OAQAAAABMAcAAAAJMy8yNS8yMDI0CAAAAAk2LzMwLzIwMTkJAAAAATA+k2usCE3cCHkqxuMWTdwIJENJUS5OQVNEQVFHUzpIU0lDLklRX05JX05PUk0uRlEyMjAyMAEAAAD3LQUAAgAAAAYzLjE3NzUBCAAAAAUAAAABMQEAAAALLTIxNDAzMTQ4OTgDAAAAAzE2MAIAAAAENDM3OAQAAAABMAcAAAAJMy8yNS8yMDI0CAAAAAk2LzI3LzIwMjAJAAAAATA+k2usCE3cCGoDxuMWTdwIH0NJUS5OWVNFOkhFUy5JUV9OSV9OT1JNLkZRMjIwMjEBAAAA8c8DAAIAAAAGLTEuNjI1AQgAAAAFAAAAATEBAAAACy0yMDcyMDA2ODk2AwAAAAMxNjACAAAABDQzNzgEAAAAATAHAAAACTMvMjUvMjAyNAgAAAAJNi8zMC8yMDIxCQAAAAEwPpNrrAhN3AhqA8bjFk3cCB9DSVEuTllTRTpIUEUuSVFfTklfTk9STS5GUTIyMDIyAQAAAA6pVBACAAAABjI4OC43NQEIAAAABQAAAAExAQAAAAstMjA0MTcxNTU3NgMAAAADMTYwAgAAAAQ0Mzc4BAAAAAEwBwAAAAkzLzI1LzIwMjQIAAAACTQvMzAvMjAyMgkAAAABMD6Ta6wITdwIagPG4xZN3AgfQ0lRLk5ZU0U6SExULklRX05JX05PUk0uRlEyMjAyMwEAAAAecwAAAgAAAAMzNTMBCAAAAAUAAAABMQEAAAALLTIwMzcwNzk5MDQDAAAAAzE2MAIAAAAENDM3OAQA</t>
  </si>
  <si>
    <t>AAABMAcAAAAJMy8yNS8yMDI0CAAAAAk2LzMwLzIwMjMJAAAAATA+k2usCE3cCGoDxuMWTdwIH0NJUS5OWVNFOkhMVC5JUV9OSV9OT1JNLkZRMjIwMTkBAAAAHnMAAAIAAAAGMjI1LjI1AQgAAAAFAAAAATEBAAAACjIwNDg3MTYzMDQDAAAAAzE2MAIAAAAENDM3OAQAAAABMAcAAAAJMy8yNS8yMDI0CAAAAAk2LzMwLzIwMTkJAAAAATA+k2usCE3cCGoDxuMWTdwIJENJUS5OQVNEQVFHUzpIT0xYLklRX05JX05PUk0uRlEyMjAyMAEAAAAAqAEAAgAAAAc3Ny4zMTI1AQgAAAAFAAAAATEBAAAACjIwOTI4ODUyMjYDAAAAAzE2MAIAAAAENDM3OAQAAAABMAcAAAAJMy8yNS8yMDI0CAAAAAkzLzI4LzIwMjAJAAAAATA+k2usCE3cCGoDxuMWTdwII0NJUS5OQVNEQVFHUzpIT04uSVFfTklfTk9STS5GUTIyMDIxAQAAAER1FAACAAAABzExNTkuMjUBCAAAAAUAAAABMQEAAAALLTIwODc3MzY1NTgDAAAAAzE2MAIAAAAENDM3OAQAAAABMAcAAAAJMy8yNS8yMDI0CAAAAAk2LzMwLzIwMjEJAAAAATA+k2usCE3cCGoDxuMWTdwIH0NJUS5OWVNFOkhSTC5JUV9OSV9OT1JNLkZRMjIwMjIBAAAAAkIEAAIAAAAIMjAxLjEwNTUBCAAAAAUAAAABMQEAAAALLTIwNDE2NzU3NDADAAAAAzE2MAIAAAAENDM3OAQAAAABMAcAAAAJMy8yNS8yMDI0CAAAAAg1LzEvMjAyMgkAAAABMD6Ta6wITdwIagPG4xZN3AgjQ0lRLk5BU0RBUUdT</t>
  </si>
  <si>
    <t>OkhTVC5JUV9OSV9OT1JNLkZRMjIwMjMBAAAAhnMAAAIAAAAHMTM5LjEyNQEIAAAABQAAAAExAQAAAAstMjAzNTQ0MDExNQMAAAADMTYwAgAAAAQ0Mzc4BAAAAAEwBwAAAAkzLzI1LzIwMjQIAAAACTYvMzAvMjAyMwkAAAABMD6Ta6wITdwIMtzF4xZN3AgjQ0lRLk5BU0RBUUdTOkhTVC5JUV9OSV9OT1JNLkZRMjIwMTkBAAAAhnMAAAIAAAAHMTUxLjYyNQEIAAAABQAAAAExAQAAAAoyMDQ3NTIzNzAzAwAAAAMxNjACAAAABDQzNzgEAAAAATAHAAAACTMvMjUvMjAyNAgAAAAJNi8zMC8yMDE5CQAAAAEwPpNrrAhN3Agy3MXjFk3cCB9DSVEuTllTRTpIV00uSVFfTklfTk9STS5GUTIyMDIwAQAAAAqxzxgCAAAABjEzLjEyNQEIAAAABQAAAAExAQAAAAstMjEzOTU5MzgyOQMAAAADMTYwAgAAAAQ0Mzc4BAAAAAEwBwAAAAkzLzI1LzIwMjQIAAAACTYvMzAvMjAyMAkAAAABMD6Ta6wITdwIMtzF4xZN3AgfQ0lRLk5ZU0U6SFBRLklRX05JX05PUk0uRlEyMjAyMQEAAAA4qQEAAgAAAAc4NjUuNjI1AQgAAAAFAAAAATEBAAAACy0yMDkyMzY0NjIzAwAAAAMxNjACAAAABDQzNzgEAAAAATAHAAAACTMvMjUvMjAyNAgAAAAJNC8zMC8yMDIxCQAAAAEwPpNrrAhN3Agy3MXjFk3cCCBDSVEuTllTRTpIVUJCLklRX05JX05PUk0uRlEyMjAyMgEAAADGRAQAAgAAAAUxMDYuNQEIAAAABQAAAAExAQAAAAstMjAzNzEyNTg3NgMA</t>
  </si>
  <si>
    <t>AAADMTYwAgAAAAQ0Mzc4BAAAAAEwBwAAAAkzLzI1LzIwMjQIAAAACTYvMzAvMjAyMgkAAAABMD6Ta6wITdwIMtzF4xZN3AgfQ0lRLk5ZU0U6SFVNLklRX05JX05PUk0uRlEyMjAyMwEAAACycwAAAgAAAAY4NDEuNzUBCAAAAAUAAAABMQEAAAALLTIwMzU4MzU0MjMDAAAAAzE2MAIAAAAENDM3OAQAAAABMAcAAAAJMy8yNS8yMDI0CAAAAAk2LzMwLzIwMjMJAAAAATA+k2usCE3cCDLcxeMWTdwIH0NJUS5OWVNFOkhVTS5JUV9OSV9OT1JNLkZRMjIwMTkBAAAAsnMAAAIAAAAHNzc1LjYyNQEIAAAABQAAAAExAQAAAAoyMDQ4MzI4ODE1AwAAAAMxNjACAAAABDQzNzgEAAAAATAHAAAACTMvMjUvMjAyNAgAAAAJNi8zMC8yMDE5CQAAAAEwPpNrrAhN3Agy3MXjFk3cCCRDSVEuTkFTREFRR1M6SEJBTi5JUV9OSV9OT1JNLkZRMjIwMjABAAAAVkAEAAIAAAAHMTEzLjEyNQEIAAAABQAAAAExAQAAAAstMjEzOTYyMDg0MgMAAAADMTYwAgAAAAQ0Mzc4BAAAAAEwBwAAAAkzLzI1LzIwMjQIAAAACTYvMzAvMjAyMAkAAAABMD6Ta6wITdwIMtzF4xZN3AgfQ0lRLk5ZU0U6SElJLklRX05JX05PUk0uRlEyMjAyMQEAAAD/igUAAgAAAAcxMDAuNjI1AQgAAAAFAAAAATEBAAAACy0yMDg2NDkxMjk3AwAAAAMxNjACAAAABDQzNzgEAAAAATAHAAAACTMvMjUvMjAyNAgAAAAJNi8zMC8yMDIxCQAAAAEwPpNrrAhN3AgatcXjFk3c</t>
  </si>
  <si>
    <t>CB9DSVEuTllTRTpJRVguSVFfTklfTk9STS5GUTIyMDIyAQAAACB0AAACAAAABjExMy44NQEIAAAABQAAAAExAQAAAAstMjAzNjg1ODUwNwMAAAADMTYwAgAAAAQ0Mzc4BAAAAAEwBwAAAAkzLzI1LzIwMjQIAAAACTYvMzAvMjAyMgkAAAABMD6Ta6wITdwIGrXF4xZN3AgkQ0lRLk5BU0RBUUdTOklEWFguSVFfTklfTk9STS5GUTIyMDIzAQAAACF0AAACAAAACjE3OC43MDU2MjUBCAAAAAUAAAABMQEAAAALLTIwMzYxNDk0NDQDAAAAAzE2MAIAAAAENDM3OAQAAAABMAcAAAAJMy8yNS8yMDI0CAAAAAk2LzMwLzIwMjMJAAAAATA+k2usCE3cCDLcxeMWTdwIJENJUS5OQVNEQVFHUzpJRFhYLklRX05JX05PUk0uRlEyMjAxOQEAAAAhdAAAAgAAAAg5Ny41ODEyNQEIAAAABQAAAAExAQAAAAoyMDQ3NDI0MTIxAwAAAAMxNjACAAAABDQzNzgEAAAAATAHAAAACTMvMjUvMjAyNAgAAAAJNi8zMC8yMDE5CQAAAAEwPpNrrAhN3Agy3MXjFk3cCB9DSVEuTllTRTpJVFcuSVFfTklfTk9STS5GUTIyMDIwAQAAAPFHBAACAAAABjI1My43NQEIAAAABQAAAAExAQAAAAstMjEzOTYyNzQ2NwMAAAADMTYwAgAAAAQ0Mzc4BAAAAAEwBwAAAAkzLzI1LzIwMjQIAAAACTYvMzAvMjAyMAkAAAABMD6Ta6wITdwIGrXF4xZN3AgkQ0lRLk5BU0RBUUdTOklMTU4uSVFfTklfTk9STS5GUTIyMDIxAQAAADl0AAACAAAABzEyMy4xMjUBCAAA</t>
  </si>
  <si>
    <t>AAUAAAABMQEAAAALLTIwODUxMDMwODEDAAAAAzE2MAIAAAAENDM3OAQAAAABMAcAAAAJMy8yNS8yMDI0CAAAAAg3LzQvMjAyMQkAAAABMD6Ta6wITdwIGrXF4xZN3AgkQ0lRLk5BU0RBUUdTOklOQ1kuSVFfTklfTk9STS5GUTIyMDIyAQAAAJoUBQACAAAACDE2MC45OTI1AQgAAAAFAAAAATEBAAAACy0yMDM2MDc0NTI0AwAAAAMxNjACAAAABDQzNzgEAAAAATAHAAAACTMvMjUvMjAyNAgAAAAJNi8zMC8yMDIyCQAAAAEwPpNrrAhN3AgatcXjFk3cCB5DSVEuTllTRTpJUi5JUV9OSV9OT1JNLkZRMjIwMjMBAAAAThkFAAIAAAAHMTYxLjMyNQEIAAAABQAAAAExAQAAAAstMjAzNTQ2NzU2NgMAAAADMTYwAgAAAAQ0Mzc4BAAAAAEwBwAAAAkzLzI1LzIwMjQIAAAACTYvMzAvMjAyMwkAAAABMD6Ta6wITdwIGrXF4xZN3AgeQ0lRLk5ZU0U6SVIuSVFfTklfTk9STS5GUTIyMDE5AQAAAE4ZBQACAAAABzQ0LjU2MjUBCAAAAAUAAAABMQEAAAAKMjA0ODIyNDg3MQMAAAADMTYwAgAAAAQ0Mzc4BAAAAAEwBwAAAAkzLzI1LzIwMjQIAAAACTYvMzAvMjAxOQkAAAABMD6Ta6wITdwICY7F4xZN3AgkQ0lRLk5BU0RBUUdTOlBPREQuSVFfTklfTk9STS5GUTIyMDIwAQAAAJxxCQACAAAABjEwLjg3NQEIAAAABQAAAAExAQAAAAstMjEzOTUzNjE5NwMAAAADMTYwAgAAAAQ0Mzc4BAAAAAEwBwAAAAkzLzI1LzIwMjQIAAAACTYv</t>
  </si>
  <si>
    <t>MzAvMjAyMAkAAAABMD6Ta6wITdwICY7F4xZN3AgkQ0lRLk5BU0RBUUdTOklOVEMuSVFfTklfTk9STS5GUTIyMDIxAQAAAIdSAAACAAAABjM2MjIuNQEIAAAABQAAAAExAQAAAAstMjA4NzYyODM0NgMAAAADMTYwAgAAAAQ0Mzc4BAAAAAEwBwAAAAkzLzI1LzIwMjQIAAAACTYvMjYvMjAyMQkAAAABMD6Ta6wITdwIGrXF4xZN3AgfQ0lRLk5ZU0U6SUNFLklRX05JX05PUk0uRlEyMjAyMgEAAABgghAAAgAAAAc0NTguMzc1AQgAAAAFAAAAATEBAAAACy0yMDM1NzY2MDg4AwAAAAMxNjACAAAABDQzNzgEAAAAATAHAAAACTMvMjUvMjAyNAgAAAAJNi8zMC8yMDIyCQAAAAEwPpNrrAhN3AgatcXjFk3cCB9DSVEuTllTRTpJQk0uSVFfTklfTk9STS5GUTIyMDIzAQAAAN62AQACAAAACDEzMjguMTI1AQgAAAAFAAAAATEBAAAACy0yMDM3Mjg3NjMwAwAAAAMxNjACAAAABDQzNzgEAAAAATAHAAAACTMvMjUvMjAyNAgAAAAJNi8zMC8yMDIzCQAAAAEwPpNrrAhN3AgJjsXjFk3cCB9DSVEuTllTRTpJQk0uSVFfTklfTk9STS5GUTIyMDE5AQAAAN62AQACAAAABzE5NzYuMjUBCAAAAAUAAAABMQEAAAAKMjA0NjczNzIwNgMAAAADMTYwAgAAAAQ0Mzc4BAAAAAEwBwAAAAkzLzI1LzIwMjQIAAAACTYvMzAvMjAxOQkAAAABMD6Ta6wITdwICY7F4xZN3AgfQ0lRLk5ZU0U6SUZGLklRX05JX05PUk0uRlEyMjAyMAEAAAA/SwQA</t>
  </si>
  <si>
    <t>AgAAAAU4Ny43NQEIAAAABQAAAAExAQAAAAstMjEzOTc2Mjk3OQMAAAADMTYwAgAAAAQ0Mzc4BAAAAAEwBwAAAAkzLzI1LzIwMjQIAAAACTYvMzAvMjAyMAkAAAABMD6Ta6wITdwICY7F4xZN3AgfQ0lRLk5ZU0U6Q0FILklRX05JX05PUk0uRlEyMjAyMwEAAACvoAIAAgAAAAcyMzkuMzc1AQgAAAAFAAAAATEBAAAACy0yMDExOTc3MzAwAwAAAAMxNjACAAAABDQzNzgEAAAAATAHAAAACTMvMjUvMjAyNAgAAAAKMTIvMzEvMjAyMgkAAAABMD6Ta6wITdwICY7F4xZN3AgfQ0lRLk5ZU0U6Q01HLklRX05JX05PUk0uRlExMjAyMgEAAABOZwAAAgAAAAkxMjEuNDQ4NzUBCAAAAAUAAAABMQEAAAALLTIwNDk0NTI5NzUDAAAAAzE2MAIAAAAENDM3OAQAAAABMAcAAAAJMy8yNS8yMDI0CAAAAAkzLzMxLzIwMjIJAAAAATA+k2usCE3cCAmOxeMWTdwIH0NJUS5OWVNFOkNNUy5JUV9OSV9OT1JNLkZRMjIwMjIBAAAAku4DAAIAAAAFMTAzLjUBCAAAAAUAAAABMQEAAAALLTIwMzY4NDM5MjEDAAAAAzE2MAIAAAAENDM3OAQAAAABMAcAAAAJMy8yNS8yMDI0CAAAAAk2LzMwLzIwMjIJAAAAATA+k2usCE3cCAmOxeMWTdwIHkNJUS5OWVNFOkVELklRX05JX05PUk0uRlEyMjAyMwEAAAB/BAQAAgAAAAYxNTEuMjUBCAAAAAUAAAABMQEAAAALLTIwMzU3NDUxMDADAAAAAzE2MAIAAAAENDM3OAQAAAABMAcAAAAJMy8yNS8yMDI0</t>
  </si>
  <si>
    <t>CAAAAAk2LzMwLzIwMjMJAAAAATA+k2usCE3cCAmOxeMWTdwIH0NJUS5OWVNFOkdMVy5JUV9OSV9OT1JNLkZRMjIwMTkBAAAAEKcCAAIAAAAFMTc3LjUBCAAAAAUAAAABMQEAAAAKMjA0NzI0MzI1MQMAAAADMTYwAgAAAAQ0Mzc4BAAAAAEwBwAAAAkzLzI1LzIwMjQIAAAACTYvMzAvMjAxOQkAAAABMD6Ta6wITdwICY7F4xZN3AgfQ0lRLk5ZU0U6Q0NJLklRX05JX05PUk0uRlE0MjAyMAEAAAA+agAAAgAAAAcxNDYuODc1AQgAAAAFAAAAATEBAAAACy0yMTExMzI1MzU3AwAAAAMxNjACAAAABDQzNzgEAAAAATAHAAAACTMvMjUvMjAyNAgAAAAKMTIvMzEvMjAyMAkAAAABMD6Ta6wITdwIAGfF4xZN3AgfQ0lRLk5ZU0U6REhSLklRX05JX05PUk0uRlEzMjAyMgEAAACVDQQAAgAAAAgxMjQ2Ljg3NQEIAAAABQAAAAExAQAAAAstMjAyMzI5OTk2MgMAAAADMTYwAgAAAAQ0Mzc4BAAAAAEwBwAAAAkzLzI1LzIwMjQIAAAACTkvMzAvMjAyMgkAAAABMD6Ta6wITdwIAGfF4xZN3AggQ0lRLk5ZU0U6REVDSy5JUV9OSV9OT1JNLkZRMTIwMTkBAAAApf4EAAIAAAAKLTI0LjQwNjg3NQEIAAAABQAAAAExAQAAAAoxOTc1MTA2MDk2AwAAAAMxNjACAAAABDQzNzgEAAAAATAHAAAACTMvMjUvMjAyNAgAAAAJNi8zMC8yMDE4CQAAAAEwPpNrrAhN3AgAZ8XjFk3cCCRDSVEuTkFTREFRR1M6RFhDTS5JUV9OSV9OT1JNLkZRMTIw</t>
  </si>
  <si>
    <t>MjEBAAAAd70BAAIAAAAHMjUuODEyNQEIAAAABQAAAAExAQAAAAstMjA5OTgwNzc4NgMAAAADMTYwAgAAAAQ0Mzc4BAAAAAEwBwAAAAkzLzI1LzIwMjQIAAAACTMvMzEvMjAyMQkAAAABMD6Ta6wITdwIAGfF4xZN3AgkQ0lRLk5BU0RBUUdTOkRMVFIuSVFfTklfTk9STS5GUTQyMDIzAQAAACVsAAACAAAACDM5My42ODc1AQgAAAAFAAAAATEBAAAACy0yMDU3NzE3MjYyAwAAAAMxNjACAAAABDQzNzgEAAAAATAHAAAACTMvMjUvMjAyNAgAAAAJMS8yOC8yMDIzCQAAAAEwPpNrrAhN3AgAZ8XjFk3cCB9DSVEuTllTRTpET1cuSVFfTklfTk9STS5GUTMyMDIyAQAAAAQBlgACAAAABjYwMi43NQEIAAAABQAAAAExAQAAAAstMjAyMjk5NzE2MgMAAAADMTYwAgAAAAQ0Mzc4BAAAAAEwBwAAAAkzLzI1LzIwMjQIAAAACTkvMzAvMjAyMgkAAAABMD6Ta6wITdwIAGfF4xZN3AgeQ0lRLk5ZU0U6REQuSVFfTklfTk9STS5GUTIyMDIwAQAAALi5CwACAAAABjkzLjYyNQEIAAAABQAAAAExAQAAAAstMjE0MDA5Mzc2OAMAAAADMTYwAgAAAAQ0Mzc4BAAAAAEwBwAAAAkzLzI1LzIwMjQIAAAACTYvMzAvMjAyMAkAAAABMD6Ta6wITdwIAGfF4xZN3AgkQ0lRLk5BU0RBUUdTOkVCQVkuSVFfTklfTk9STS5GUTEyMDIyAQAAANZsAAACAAAABjQwMS4yNQEIAAAABQAAAAExAQAAAAstMjA0ODYyMDE3NAMAAAADMTYwAgAAAAQ0Mzc4</t>
  </si>
  <si>
    <t>BAAAAAEwBwAAAAkzLzI1LzIwMjQIAAAACTMvMzEvMjAyMgkAAAABMD6Ta6wITdwIAGfF4xZN3AgfQ0lRLk5ZU0U6RUlYLklRX05JX05PUk0uRlE0MjAxOQEAAABDmwQAAgAAAAcyNzUuNjI1AQgAAAAFAAAAATEBAAAACjIwODE3ODkxMTEDAAAAAzE2MAIAAAAENDM3OAQAAAABMAcAAAAJMy8yNS8yMDI0CAAAAAoxMi8zMS8yMDE5CQAAAAEwPpNrrAhN3Aj2P8XjFk3cCB9DSVEuTllTRTpFTFYuSVFfTklfTk9STS5GUTMyMDIzAQAAAE1xAgACAAAABDE0NzkBCAAAAAUAAAABMQEAAAALLTIwMjM3MDA1NzQDAAAAAzE2MAIAAAAENDM3OAQAAAABMAcAAAAJMy8yNS8yMDI0CAAAAAk5LzMwLzIwMjMJAAAAATA+k2usCE3cCPY/xeMWTdwIH0NJUS5OWVNFOkVNUi5JUV9OSV9OT1JNLkZRMjIwMjIBAAAArxsEAAIAAAAHMzI3LjEyNQEIAAAABQAAAAExAQAAAAstMjA0NzQ1NTk0NgMAAAADMTYwAgAAAAQ0Mzc4BAAAAAEwBwAAAAkzLzI1LzIwMjQIAAAACTMvMzEvMjAyMgkAAAABMD6Ta6wITdwI9j/F4xZN3AgfQ0lRLk5ZU0U6RVRSLklRX05JX05PUk0uRlEyMjAyMgEAAADEHQQAAgAAAActMTUxLjQ0AQgAAAAFAAAAATEBAAAACy0yMDM1NTMyNzI0AwAAAAMxNjACAAAABDQzNzgEAAAAATAHAAAACTMvMjUvMjAyNAgAAAAJNi8zMC8yMDIyCQAAAAEwPpNrrAhN3AgAZ8XjFk3cCB9DSVEuTllTRTpFT0cuSVFfTklf</t>
  </si>
  <si>
    <t>Tk9STS5GUTMyMDIwAQAAAFwdBAACAAAABjExLjg3NQEIAAAABQAAAAExAQAAAAstMjEyMzgzMTg0MAMAAAADMTYwAgAAAAQ0Mzc4BAAAAAEwBwAAAAkzLzI1LzIwMjQIAAAACTkvMzAvMjAyMAkAAAABMD6Ta6wITdwI9j/F4xZN3AgfQ0lRLk5ZU0U6RVFULklRX05JX05PUk0uRlEyMjAyMwEAAABkHgQAAgAAAAktNDMuMDE4NzUBCAAAAAUAAAABMQEAAAALLTIwMzcwMzY5ODkDAAAAAzE2MAIAAAAENDM3OAQAAAABMAcAAAAJMy8yNS8yMDI0CAAAAAk2LzMwLzIwMjMJAAAAATA+k2usCE3cCPY/xeMWTdwIH0NJUS5OWVNFOkVGWC5JUV9OSV9OT1JNLkZRNDIwMjABAAAAha4CAAIAAAAENjMuOAEIAAAABQAAAAExAQAAAAstMjExMDIzNzQ3MAMAAAADMTYwAgAAAAQ0Mzc4BAAAAAEwBwAAAAkzLzI1LzIwMjQIAAAACjEyLzMxLzIwMjAJAAAAATA+k2usCE3cCPY/xeMWTdwIJENJUS5OQVNEQVFHUzpFUUlYLklRX05JX05PUk0uRlExMjAxOQEAAAAqbgAAAgAAAAoxMTEuMzQxNjI1AQgAAAAFAAAAATEBAAAACjIwMzQxMTMwMTMDAAAAAzE2MAIAAAAENDM3OAQAAAABMAcAAAAJMy8yNS8yMDI0CAAAAAkzLzMxLzIwMTkJAAAAATA+k2usCE3cCPY/xeMWTdwIH0NJUS5OWVNFOkVTUy5JUV9OSV9OT1JNLkZRMTIwMjIBAAAAZhMFAAIAAAAJNDkuOTAwODc1AQgAAAAFAAAAATEBAAAACy0yMDQ4NDk2MTY5AwAAAAMx</t>
  </si>
  <si>
    <t>NjACAAAABDQzNzgEAAAAATAHAAAACTMvMjUvMjAyNAgAAAAJMy8zMS8yMDIyCQAAAAEwPpNrrAhN3AjRGMXjFk3cCCRDSVEuTkFTREFRR1M6RVRTWS5JUV9OSV9OT1JNLkZRNDIwMTkBAAAAisOyAQIAAAAJMTQuODI5Mzc1AQgAAAAFAAAAATEBAAAACjIwODIwOTkzNzUDAAAAAzE2MAIAAAAENDM3OAQAAAABMAcAAAAJMy8yNS8yMDI0CAAAAAoxMi8zMS8yMDE5CQAAAAEwPpNrrAhN3Aj2P8XjFk3cCCRDSVEuTkFTREFRR1M6RVZSRy5JUV9OSV9OT1JNLkZRMzIwMjIBAAAAkFEEAAIAAAAHMzAxLjYyNQEIAAAABQAAAAExAQAAAAstMjAyMDgzNTUyMgMAAAADMTYwAgAAAAQ0Mzc4BAAAAAEwBwAAAAkzLzI1LzIwMjQIAAAACTkvMzAvMjAyMgkAAAABMD6Ta6wITdwI9j/F4xZN3AgeQ0lRLk5ZU0U6RVMuSVFfTklfTk9STS5GUTIyMDIwAQAAAK12BAACAAAACjIwMy4wMDMxMjUBCAAAAAUAAAABMQEAAAALLTIxMzk0MTU2MTUDAAAAAzE2MAIAAAAENDM3OAQAAAABMAcAAAAJMy8yNS8yMDI0CAAAAAk2LzMwLzIwMjAJAAAAATA+k2usCE3cCPY/xeMWTdwIJENJUS5OQVNEQVFHUzpFWFBFLklRX05JX05PUk0uRlEyMjAyMwEAAADDcYsBAgAAAAMyNTMBCAAAAAUAAAABMQEAAAALLTIwMzU2MDgxNDEDAAAAAzE2MAIAAAAENDM3OAQAAAABMAcAAAAJMy8yNS8yMDI0CAAAAAk2LzMwLzIwMjMJAAAAATA+k2usCE3c</t>
  </si>
  <si>
    <t>CNEYxeMWTdwIIENJUS5OWVNFOkVYUEQuSVFfTklfTk9STS5GUTMyMDIxAQAAAPceBAACAAAABzMwNy4xNzgBCAAAAAUAAAABMQEAAAALLTIwNzExODEzODYDAAAAAzE2MAIAAAAENDM3OAQAAAABMAcAAAAJMy8yNS8yMDI0CAAAAAk5LzMwLzIwMjEJAAAAATA+k2usCE3cCNEYxeMWTdwIH0NJUS5OWVNFOkVYUi5JUV9OSV9OT1JNLkZRMjIwMTkBAAAASPN6AAIAAAAJNjMuNTEzMzc1AQgAAAAFAAAAATEBAAAACjIwNDg5OTI5MjMDAAAAAzE2MAIAAAAENDM3OAQAAAABMAcAAAAJMy8yNS8yMDI0CAAAAAk2LzMwLzIwMTkJAAAAATA+k2usCE3cCNEYxeMWTdwIJENJUS5OQVNEQVFHUzpGRklWLklRX05JX05PUk0uRlE0MjAyMQEAAADTYAEAAgAAAAk3Ny4xODY4NzUBCAAAAAUAAAABMQEAAAALLTIwNjk2ODYyNzkDAAAAAzE2MAIAAAAENDM3OAQAAAABMAcAAAAJMy8yNS8yMDI0CAAAAAk5LzMwLzIwMjEJAAAAATA+k2usCE3cCNEYxeMWTdwIH0NJUS5OWVNFOkZEUy5JUV9OSV9OT1JNLkZRMTIwMjABAAAAFU4FAAIAAAAJNjcuOTYzMTI1AQgAAAAFAAAAATEBAAAACjIwNzYyMTAwOTcDAAAAAzE2MAIAAAAENDM3OAQAAAABMAcAAAAJMy8yNS8yMDI0CAAAAAoxMS8zMC8yMDE5CQAAAAEwPpNrrAhN3AjJ8cTjFk3cCCRDSVEuTkFTREFRR1M6RkFTVC5JUV9OSV9OT1JNLkZRNDIwMjMBAAAAmyEEAAIAAAAHMjIx</t>
  </si>
  <si>
    <t>LjM3NQEIAAAABQAAAAExAQAAAAstMjAxMTU0NzkzNgMAAAADMTYwAgAAAAQ0Mzc4BAAAAAEwBwAAAAkzLzI1LzIwMjQIAAAACjEyLzMxLzIwMjMJAAAAATA+k2usCE3cCNEYxeMWTdwIH0NJUS5OWVNFOkZSVC5JUV9OSV9OT1JNLkZRMjIwMjMBAAAAySMEAAIAAAAHMzYuODcyNQEIAAAABQAAAAExAQAAAAstMjAzNTk2MzY5NAMAAAADMTYwAgAAAAQ0Mzc4BAAAAAEwBwAAAAkzLzI1LzIwMjQIAAAACTYvMzAvMjAyMwkAAAABMD6Ta6wITdwI0RjF4xZN3AgfQ0lRLk5ZU0U6RkRYLklRX05JX05PUk0uRlEyMjAyMgEAAAAH5gEAAgAAAAM4OTABCAAAAAUAAAABMQEAAAALLTIwNjUyNDkzMTEDAAAAAzE2MAIAAAAENDM3OAQAAAABMAcAAAAJMy8yNS8yMDI0CAAAAAoxMS8zMC8yMDIxCQAAAAEwPpNrrAhN3AjRGMXjFk3cCB9DSVEuTllTRTpGSVMuSVFfTklfTk9STS5GUTMyMDIxAQAAAKzTmQACAAAABzE4MS4zNzUBCAAAAAUAAAABMQEAAAALLTIwNzE4ODUwODUDAAAAAzE2MAIAAAAENDM3OAQAAAABMAcAAAAJMy8yNS8yMDI0CAAAAAk5LzMwLzIwMjEJAAAAATA+k2usCE3cCMnxxOMWTdwIJENJUS5OQVNEQVFHUzpGSVRCLklRX05JX05PUk0uRlE0MjAyMAEAAABxIgQAAgAAAAc0NzMuMTI1AQgAAAAFAAAAATEBAAAACy0yMTEwMzI0NTg5AwAAAAMxNjACAAAABDQzNzgEAAAAATAHAAAACTMvMjUvMjAyNAgA</t>
  </si>
  <si>
    <t>AAAKMTIvMzEvMjAyMAkAAAABMD6Ta6wITdwIyfHE4xZN3AgkQ0lRLk5BU0RBUUdTOkZTTFIuSVFfTklfTk9STS5GUTQyMDIwAQAAAEMYRgACAAAACTMwLjgxNDM3NQEIAAAABQAAAAExAQAAAAstMjEwOTk0MTgzMgMAAAADMTYwAgAAAAQ0Mzc4BAAAAAEwBwAAAAkzLzI1LzIwMjQIAAAACjEyLzMxLzIwMjAJAAAAATA+k2usCE3cCMnxxOMWTdwIHkNJUS5OWVNFOkZFLklRX05JX05PUk0uRlEzMjAyMAEAAACLegQAAgAAAAMzNjABCAAAAAUAAAABMQEAAAALLTIxMjUxNTQ0NjIDAAAAAzE2MAIAAAAENDM3OAQAAAABMAcAAAAJMy8yNS8yMDI0CAAAAAk5LzMwLzIwMjAJAAAAATA+k2usCE3cCMnxxOMWTdwIHkNJUS5OWVNFOkZJLklRX05JX05PUk0uRlE0MjAxOQEAAADR9AEAAwAAAAAAPpNrrAhN3AjJ8cTjFk3cCB9DSVEuTllTRTpGTUMuSVFfTklfTk9STS5GUTQyMDE5AQAAAL5vAAACAAAACDE0OC40MTI1AQgAAAAFAAAAATEBAAAACjIwODE4OTMxNDADAAAAAzE2MAIAAAAENDM3OAQAAAABMAcAAAAJMy8yNS8yMDI0CAAAAAoxMi8zMS8yMDE5CQAAAAEwPpNrrAhN3AjJ8cTjFk3cCB1DSVEuTllTRTpGLklRX05JX05PUk0uRlEzMjAxOQEAAABfnwEAAgAAAAY2NzUuNzUBCAAAAAUAAAABMQEAAAAKMjA2NzIxMDI0NAMAAAADMTYwAgAAAAQ0Mzc4BAAAAAEwBwAAAAkzLzI1LzIwMjQIAAAACTkvMzAvMjAx</t>
  </si>
  <si>
    <t>OQkAAAABMD6Ta6wITdwIyfHE4xZN3AgfQ0lRLk5ZU0U6RlRWLklRX05JX05PUk0uRlE0MjAyMwEAAAD3AfwSAgAAAAgxNzMuNDM3NQEIAAAABQAAAAExAQAAAAstMjAwODIxNzAwNwMAAAADMTYwAgAAAAQ0Mzc4BAAAAAEwBwAAAAkzLzI1LzIwMjQIAAAACjEyLzMxLzIwMjMJAAAAATA+k2usCE3cCMnxxOMWTdwIJENJUS5OQVNEQVFHUzpGT1hBLklRX05JX05PUk0uRlE0MjAyMwEAAAC00JQgAgAAAAczNzEuNjI1AQgAAAAFAAAAATEBAAAACy0yMDMzODEwOTEwAwAAAAMxNjACAAAABDQzNzgEAAAAATAHAAAACTMvMjUvMjAyNAgAAAAJNi8zMC8yMDIzCQAAAAEwPpNrrAhN3Ai5ysTjFk3cCB9DSVEuTllTRTpCRU4uSVFfTklfTk9STS5GUTMyMDIzAQAAAB9wAAACAAAABzIwNy4xMjUBCAAAAAUAAAABMQEAAAALLTIwMzY1ODM3MDYDAAAAAzE2MAIAAAAENDM3OAQAAAABMAcAAAAJMy8yNS8yMDI0CAAAAAk2LzMwLzIwMjMJAAAAATA+k2usCE3cCLnKxOMWTdwIH0NJUS5OWVNFOkZDWC5JUV9OSV9OT1JNLkZRMzIwMjMBAAAAxywEAAIAAAAHNDA2Ljg3NQEIAAAABQAAAAExAQAAAAstMjAyMTMyMTAyOQMAAAADMTYwAgAAAAQ0Mzc4BAAAAAEwBwAAAAkzLzI1LzIwMjQIAAAACTkvMzAvMjAyMwkAAAABMD6Ta6wITdwIucrE4xZN3AggQ0lRLk5ZU0U6R1JNTi5JUV9OSV9OT1JNLkZRMzIwMjMBAAAAfyIJAAIA</t>
  </si>
  <si>
    <t>AAAKMTc0LjczMTg3NQEIAAAABQAAAAExAQAAAAstMjAyMTYyODQzMAMAAAADMTYwAgAAAAQ0Mzc4BAAAAAEwBwAAAAkzLzI1LzIwMjQIAAAACTkvMzAvMjAyMwkAAAABMD6Ta6wITdwIyfHE4xZN3AgeQ0lRLk5ZU0U6SVQuSVFfTklfTk9STS5GUTQyMDIzAQAAAJH+AQACAAAACjE3NS4yMTQzNzUBCAAAAAUAAAABMQEAAAALLTIwMTAxODE5NTUDAAAAAzE2MAIAAAAENDM3OAQAAAABMAcAAAAJMy8yNS8yMDI0CAAAAAoxMi8zMS8yMDIzCQAAAAEwPpNrrAhN3Ai5ysTjFk3cCCRDSVEuTkFTREFRR1M6R0VIQy5JUV9OSV9OT1JNLkZRNDIwMjMBAAAALryMawIAAAADMzU3AQgAAAAFAAAAATEBAAAACy0yMDExNjI0MzY5AwAAAAMxNjACAAAABDQzNzgEAAAAATAHAAAACTMvMjUvMjAyNAgAAAAKMTIvMzEvMjAyMwkAAAABMD6Ta6wITdwIucrE4xZN3AgkQ0lRLk5BU0RBUUdTOkdFSEMuSVFfTklfTk9STS5GUTEyMDE5AQAAAC68jGsDAAAAAAA+k2usCE3cCLnKxOMWTdwII0NJUS5OQVNEQVFHUzpHRU4uSVFfTklfTk9STS5GUTEyMDE5AQAAALiIAAACAAAABi02Ljg3NQEIAAAABQAAAAExAQAAAAoxOTkxMjg2OTgyAwAAAAMxNjACAAAABDQzNzgEAAAAATAHAAAACTMvMjUvMjAyNAgAAAAJNi8yOS8yMDE4CQAAAAEwPpNrrAhN3Ai5ysTjFk3cCCBDSVEuTllTRTpHTlJDLklRX05JX05PUk0uRlEzMjAxOQEAAADk</t>
  </si>
  <si>
    <t>nrEEAgAAAAk2MC4wMjc2MjUBCAAAAAUAAAABMQEAAAAKMjA2ODA2MDkxMwMAAAADMTYwAgAAAAQ0Mzc4BAAAAAEwBwAAAAkzLzI1LzIwMjQIAAAACTkvMzAvMjAxOQkAAAABMD6Ta6wITdwIs6PE4xZN3AgeQ0lRLk5ZU0U6R0QuSVFfTklfTk9STS5GUTEyMDIwAQAAAIEwBAACAAAAAzUzMAEIAAAABQAAAAExAQAAAAoyMDkyOTk0MTkyAwAAAAMxNjACAAAABDQzNzgEAAAAATAHAAAACTMvMjUvMjAyNAgAAAAJMy8yOS8yMDIwCQAAAAEwPpNrrAhN3Aizo8TjFk3cCB5DSVEuTllTRTpHRS5JUV9OSV9OT1JNLkZRMzIwMjABAAAAh7MCAAIAAAAILTQwOS42MjUBCAAAAAUAAAABMQEAAAALLTIxMjU3MDk4NTUDAAAAAzE2MAIAAAAENDM3OAQAAAABMAcAAAAJMy8yNS8yMDI0CAAAAAk5LzMwLzIwMjAJAAAAATA+k2usCE3cCLnKxOMWTdwIH0NJUS5OWVNFOkdJUy5JUV9OSV9OT1JNLkZRNDIwMjABAAAAGzEEAAIAAAAFNDg2LjIBCAAAAAUAAAABMQEAAAALLTIxNDQ1MTI0MDIDAAAAAzE2MAIAAAAENDM3OAQAAAABMAcAAAAJMy8yNS8yMDI0CAAAAAk1LzMxLzIwMjAJAAAAATA+k2usCE3cCLnKxOMWTdwIHkNJUS5OWVNFOkdNLklRX05JX05PUk0uRlEyMjAyMQEAAABU7qUDAgAAAAYyMzA0LjUBCAAAAAUAAAABMQEAAAALLTIwODgwNDc5MzcDAAAAAzE2MAIAAAAENDM3OAQAAAABMAcAAAAJMy8yNS8yMDI0CAAA</t>
  </si>
  <si>
    <t>AAk2LzMwLzIwMjEJAAAAATA+k2usCE3cCLOjxOMWTdwIH0NJUS5OWVNFOkdQQy5JUV9OSV9OT1JNLkZRMzIwMjEBAAAAWjIEAAIAAAAJMTg2Ljg1ODc1AQgAAAAFAAAAATEBAAAACy0yMDc0MjY2MTY0AwAAAAMxNjACAAAABDQzNzgEAAAAATAHAAAACTMvMjUvMjAyNAgAAAAJOS8zMC8yMDIxCQAAAAEwPpNrrAhN3Aizo8TjFk3cCCRDSVEuTkFTREFRR1M6R0lMRC5JUV9OSV9OT1JNLkZRMTIwMjIBAAAASnEAAAIAAAAHMTY3MC43NQEIAAAABQAAAAExAQAAAAstMjA0NzQ1NTkxMgMAAAADMTYwAgAAAAQ0Mzc4BAAAAAEwBwAAAAkzLzI1LzIwMjQIAAAACTMvMzEvMjAyMgkAAAABMD6Ta6wITdwIs6PE4xZN3AgfQ0lRLk5ZU0U6R1BOLklRX05JX05PUk0uRlEzMjAyMgEAAAAGagwAAgAAAAkyNzQuNzU5MjUBCAAAAAUAAAABMQEAAAALLTIwMjE4Njk3MDADAAAAAzE2MAIAAAAENDM3OAQAAAABMAcAAAAJMy8yNS8yMDI0CAAAAAk5LzMwLzIwMjIJAAAAATA+k2usCE3cCLOjxOMWTdwIHkNJUS5OWVNFOkdMLklRX05JX05PUk0uRlExMjAyMwEAAAC0tgQAAgAAAAkxNzEuMzk2MjUBCAAAAAUAAAABMQEAAAALLTIwNDQzMTQ1NjIDAAAAAzE2MAIAAAAENDM3OAQAAAABMAcAAAAJMy8yNS8yMDI0CAAAAAkzLzMxLzIwMjMJAAAAATA+k2usCE3cCLOjxOMWTdwIHkNJUS5OWVNFOkdMLklRX05JX05PUk0uRlExMjAx</t>
  </si>
  <si>
    <t>OQEAAAC0tgQAAgAAAAoxNDIuNTYzMTI1AQgAAAAFAAAAATEBAAAACjIwMzM5Njg4MTgDAAAAAzE2MAIAAAAENDM3OAQAAAABMAcAAAAJMy8yNS8yMDI0CAAAAAkzLzMxLzIwMTkJAAAAATA+k2usCE3cCLOjxOMWTdwIH0NJUS5OWVNFOkhBTC5JUV9OSV9OT1JNLkZRMTIwMjABAAAAIrYCAAIAAAAHMjEzLjYyNQEIAAAABQAAAAExAQAAAAoyMDkyNTQ1NTQwAwAAAAMxNjACAAAABDQzNzgEAAAAATAHAAAACTMvMjUvMjAyNAgAAAAJMy8zMS8yMDIwCQAAAAEwPpNrrAhN3Aizo8TjFk3cCCNDSVEuTkFTREFRR1M6SEFTLklRX05JX05PUk0uRlExMjAyMQEAAADyPAQAAgAAAAc2My42Mzc1AQgAAAAFAAAAATEBAAAACy0yMTAwNTg3MjIwAwAAAAMxNjACAAAABDQzNzgEAAAAATAHAAAACTMvMjUvMjAyNAgAAAAJMy8yOC8yMDIxCQAAAAEwPpNrrAhN3Aizo8TjFk3cCB9DSVEuTllTRTpIQ0EuSVFfTklfTk9STS5GUTEyMDIyAQAAAMH+AwACAAAABTkzNS41AQgAAAAFAAAAATEBAAAACy0yMDQ4OTQwODMzAwAAAAMxNjACAAAABDQzNzgEAAAAATAHAAAACTMvMjUvMjAyNAgAAAAJMy8zMS8yMDIyCQAAAAEwPpNrrAhN3AisfMTjFk3cCB9DSVEuTllTRTpET0MuSVFfTklfTk9STS5GUTEyMDIzAQAAAM49BAACAAAACDE2LjEzODc1AQgAAAAFAAAAATEBAAAACy0yMDQ4NDk2MTMwAwAAAAMxNjACAAAABDQzNzgEAAAA</t>
  </si>
  <si>
    <t>ATAHAAAACTMvMjUvMjAyNAgAAAAJMy8zMS8yMDIzCQAAAAEwPpNrrAhN3AisfMTjFk3cCB9DSVEuTllTRTpET0MuSVFfTklfTk9STS5GUTEyMDE5AQAAAM49BAACAAAACDM1LjQ0NjI1AQgAAAAFAAAAATEBAAAACjIwMzM5NzU2NTEDAAAAAzE2MAIAAAAENDM3OAQAAAABMAcAAAAJMy8yNS8yMDI0CAAAAAkzLzMxLzIwMTkJAAAAATBYumusCE3cCKx8xOMWTdwIJENJUS5OQVNEQVFHUzpIU0lDLklRX05JX05PUk0uRlExMjAyMAEAAAD3LQUAAgAAAAcxMDcuMDM2AQgAAAAFAAAAATEBAAAACjIwOTU1NTM3ODQDAAAAAzE2MAIAAAAENDM3OAQAAAABMAcAAAAJMy8yNS8yMDI0CAAAAAkzLzI4LzIwMjAJAAAAATBYumusCE3cCKx8xOMWTdwIH0NJUS5OWVNFOkhFUy5JUV9OSV9OT1JNLkZRMTIwMjEBAAAA8c8DAAIAAAAHMjAyLjg3NQEIAAAABQAAAAExAQAAAAstMjA5ODQ4ODE4NgMAAAADMTYwAgAAAAQ0Mzc4BAAAAAEwBwAAAAkzLzI1LzIwMjQIAAAACTMvMzEvMjAyMQkAAAABMFi6a6wITdwIrHzE4xZN3AgfQ0lRLk5ZU0U6SFBFLklRX05JX05PUk0uRlExMjAyMgEAAAAOqVQQAgAAAAMzNDUBCAAAAAUAAAABMQEAAAALLTIwNTcxMTIzNjIDAAAAAzE2MAIAAAAENDM3OAQAAAABMAcAAAAJMy8yNS8yMDI0CAAAAAkxLzMxLzIwMjIJAAAAATBYumusCE3cCKx8xOMWTdwIH0NJUS5OWVNFOkhMVC5JUV9OSV9O</t>
  </si>
  <si>
    <t>T1JNLkZRMTIwMjMBAAAAHnMAAAIAAAAGMjQzLjI1AQgAAAAFAAAAATEBAAAACy0yMDQ5NTIzOTAwAwAAAAMxNjACAAAABDQzNzgEAAAAATAHAAAACTMvMjUvMjAyNAgAAAAJMy8zMS8yMDIzCQAAAAEwWLprrAhN3AisfMTjFk3cCB9DSVEuTllTRTpITFQuSVFfTklfTk9STS5GUTEyMDE5AQAAAB5zAAACAAAABjEzNS4yNQEIAAAABQAAAAExAQAAAAoyMDM0MDgwMjg5AwAAAAMxNjACAAAABDQzNzgEAAAAATAHAAAACTMvMjUvMjAyNAgAAAAJMy8zMS8yMDE5CQAAAAEwWLprrAhN3AisfMTjFk3cCCRDSVEuTkFTREFRR1M6SE9MWC5JUV9OSV9OT1JNLkZRMTIwMjABAAAAAKgBAAIAAAAGNzkuMTc1AQgAAAAFAAAAATEBAAAACjIwNzc0ODI4NTgDAAAAAzE2MAIAAAAENDM3OAQAAAABMAcAAAAJMy8yNS8yMDI0CAAAAAoxMi8yOC8yMDE5CQAAAAEwWLprrAhN3AiJVcTjFk3cCCNDSVEuTkFTREFRR1M6SE9OLklRX05JX05PUk0uRlExMjAyMQEAAABEdRQAAgAAAAgxMDg1Ljg3NQEIAAAABQAAAAExAQAAAAstMjA5OTgyNDMwMwMAAAADMTYwAgAAAAQ0Mzc4BAAAAAEwBwAAAAkzLzI1LzIwMjQIAAAACTMvMzEvMjAyMQkAAAABMFi6a6wITdwIiVXE4xZN3AgfQ0lRLk5ZU0U6SFJMLklRX05JX05PUk0uRlExMjAyMgEAAAACQgQAAgAAAAcxOTIuOTI2AQgAAAAFAAAAATEBAAAACy0yMDU4NzA1NDA0AwAAAAMxNjAC</t>
  </si>
  <si>
    <t>AAAABDQzNzgEAAAAATAHAAAACTMvMjUvMjAyNAgAAAAJMS8zMC8yMDIyCQAAAAEwWLprrAhN3AisfMTjFk3cCCNDSVEuTkFTREFRR1M6SFNULklRX05JX05PUk0uRlExMjAyMwEAAACGcwAAAgAAAAcxMzUuMzc1AQgAAAAFAAAAATEBAAAACy0yMDQ3MTYxMDE2AwAAAAMxNjACAAAABDQzNzgEAAAAATAHAAAACTMvMjUvMjAyNAgAAAAJMy8zMS8yMDIzCQAAAAEwWLprrAhN3AisfMTjFk3cCCNDSVEuTkFTREFRR1M6SFNULklRX05JX05PUk0uRlExMjAxOQEAAACGcwAAAgAAAAYxMTMuMjUBCAAAAAUAAAABMQEAAAAKMjAzNDgzODk5OAMAAAADMTYwAgAAAAQ0Mzc4BAAAAAEwBwAAAAkzLzI1LzIwMjQIAAAACTMvMzEvMjAxOQkAAAABMFi6a6wITdwIiVXE4xZN3AgfQ0lRLk5ZU0U6SFdNLklRX05JX05PUk0uRlExMjAyMAEAAAAKsc8YAgAAAAcxNjAuNjI1AQgAAAAFAAAAATEBAAAACjIwOTYyMDU5NDADAAAAAzE2MAIAAAAENDM3OAQAAAABMAcAAAAJMy8yNS8yMDI0CAAAAAkzLzMxLzIwMjAJAAAAATBYumusCE3cCIlVxOMWTdwIH0NJUS5OWVNFOkhQUS5JUV9OSV9OT1JNLkZRMTIwMjEBAAAAOKkBAAIAAAAHODg5LjM3NQEIAAAABQAAAAExAQAAAAstMjEwOTIzODkwMQMAAAADMTYwAgAAAAQ0Mzc4BAAAAAEwBwAAAAkzLzI1LzIwMjQIAAAACTEvMzEvMjAyMQkAAAABMFi6a6wITdwIiVXE4xZN3AggQ0lR</t>
  </si>
  <si>
    <t>Lk5ZU0U6SFVCQi5JUV9OSV9OT1JNLkZRMTIwMjIBAAAAxkQEAAIAAAAGODMuMDc1AQgAAAAFAAAAATEBAAAACy0yMDQ4NTcyNjE2AwAAAAMxNjACAAAABDQzNzgEAAAAATAHAAAACTMvMjUvMjAyNAgAAAAJMy8zMS8yMDIyCQAAAAEwWLprrAhN3AiJVcTjFk3cCB9DSVEuTllTRTpIVU0uSVFfTklfTk9STS5GUTEyMDIzAQAAALJzAAACAAAABzk5OS4xMjUBCAAAAAUAAAABMQEAAAALLTIwNDk3NTQ4MDkDAAAAAzE2MAIAAAAENDM3OAQAAAABMAcAAAAJMy8yNS8yMDI0CAAAAAkzLzMxLzIwMjMJAAAAATBYumusCE3cCHsuxOMWTdwIH0NJUS5OWVNFOkhVTS5JUV9OSV9OT1JNLkZRMTIwMTkBAAAAsnMAAAIAAAAHNDY4LjEyNQEIAAAABQAAAAExAQAAAAoyMDMxOTU0NTc3AwAAAAMxNjACAAAABDQzNzgEAAAAATAHAAAACTMvMjUvMjAyNAgAAAAJMy8zMS8yMDE5CQAAAAEwWLprrAhN3AiJVcTjFk3cCCRDSVEuTkFTREFRR1M6SEJBTi5JUV9OSV9OT1JNLkZRMTIwMjABAAAAVkAEAAIAAAAFMzYuMjUBCAAAAAUAAAABMQEAAAAKMjA5NDA0NjUyNwMAAAADMTYwAgAAAAQ0Mzc4BAAAAAEwBwAAAAkzLzI1LzIwMjQIAAAACTMvMzEvMjAyMAkAAAABMFi6a6wITdwIiVXE4xZN3AgfQ0lRLk5ZU0U6SElJLklRX05JX05PUk0uRlExMjAyMQEAAAD/igUAAgAAAAYxMDMuNzUBCAAAAAUAAAABMQEAAAALLTIwOTg0NzQ4</t>
  </si>
  <si>
    <t>NTEDAAAAAzE2MAIAAAAENDM3OAQAAAABMAcAAAAJMy8yNS8yMDI0CAAAAAkzLzMxLzIwMjEJAAAAATBYumusCE3cCIlVxOMWTdwIH0NJUS5OWVNFOklFWC5JUV9OSV9OT1JNLkZRMTIwMjIBAAAAIHQAAAIAAAAIMTEzLjc4NzUBCAAAAAUAAAABMQEAAAALLTIwNDkwMzE1ODkDAAAAAzE2MAIAAAAENDM3OAQAAAABMAcAAAAJMy8yNS8yMDI0CAAAAAkzLzMxLzIwMjIJAAAAATBYumusCE3cCHsuxOMWTdwIJENJUS5OQVNEQVFHUzpJRFhYLklRX05JX05PUk0uRlExMjAyMwEAAAAhdAAAAgAAAAcxNjcuMzA1AQgAAAAFAAAAATEBAAAACy0yMDQ3ODU4Mjk0AwAAAAMxNjACAAAABDQzNzgEAAAAATAHAAAACTMvMjUvMjAyNAgAAAAJMy8zMS8yMDIzCQAAAAEwWLprrAhN3Ah7LsTjFk3cCCRDSVEuTkFTREFRR1M6SURYWC5JUV9OSV9OT1JNLkZRMTIwMTkBAAAAIXQAAAIAAAAGNzcuOTY3AQgAAAAFAAAAATEBAAAACjIwMzIyODg0MjgDAAAAAzE2MAIAAAAENDM3OAQAAAABMAcAAAAJMy8yNS8yMDI0CAAAAAkzLzMxLzIwMTkJAAAAATBYumusCE3cCHsuxOMWTdwIH0NJUS5OWVNFOklUVy5JUV9OSV9OT1JNLkZRMTIwMjABAAAA8UcEAAIAAAAHNDU5LjM3NQEIAAAABQAAAAExAQAAAAoyMDk2MzU0NDg2AwAAAAMxNjACAAAABDQzNzgEAAAAATAHAAAACTMvMjUvMjAyNAgAAAAJMy8zMS8yMDIwCQAAAAEwWLprrAhN</t>
  </si>
  <si>
    <t>3Ah7LsTjFk3cCCRDSVEuTkFTREFRR1M6SUxNTi5JUV9OSV9OT1JNLkZRMTIwMjEBAAAAOXQAAAIAAAAFMTA3LjUBCAAAAAUAAAABMQEAAAALLTIwOTg1OTE3NDYDAAAAAzE2MAIAAAAENDM3OAQAAAABMAcAAAAJMy8yNS8yMDI0CAAAAAg0LzQvMjAyMQkAAAABMFi6a6wITdwIey7E4xZN3AgkQ0lRLk5BU0RBUUdTOklOQ1kuSVFfTklfTk9STS5GUTEyMDIyAQAAAJoUBQACAAAACDc3LjE4ODc1AQgAAAAFAAAAATEBAAAACy0yMDQ3ODM4ODY2AwAAAAMxNjACAAAABDQzNzgEAAAAATAHAAAACTMvMjUvMjAyNAgAAAAJMy8zMS8yMDIyCQAAAAEwWLprrAhN3Ah7LsTjFk3cCB5DSVEuTllTRTpJUi5JUV9OSV9OT1JNLkZRMTIwMjMBAAAAThkFAAIAAAAHMTQxLjI3NQEIAAAABQAAAAExAQAAAAstMjA0NzEwNjM3OQMAAAADMTYwAgAAAAQ0Mzc4BAAAAAEwBwAAAAkzLzI1LzIwMjQIAAAACTMvMzEvMjAyMwkAAAABMFi6a6wITdwIey7E4xZN3AgeQ0lRLk5ZU0U6SVIuSVFfTklfTk9STS5GUTEyMDE5AQAAAE4ZBQACAAAABzM1LjQzNzUBCAAAAAUAAAABMQEAAAAKMjAzNjAzODUwOQMAAAADMTYwAgAAAAQ0Mzc4BAAAAAEwBwAAAAkzLzI1LzIwMjQIAAAACTMvMzEvMjAxOQkAAAABMFi6a6wITdwIey7E4xZN3AgkQ0lRLk5BU0RBUUdTOlBPREQuSVFfTklfTk9STS5GUTEyMDIwAQAAAJxxCQACAAAABi0xLjYyNQEI</t>
  </si>
  <si>
    <t>AAAABQAAAAExAQAAAAoyMDk2NDc4MTk4AwAAAAMxNjACAAAABDQzNzgEAAAAATAHAAAACTMvMjUvMjAyNAgAAAAJMy8zMS8yMDIwCQAAAAEwWLprrAhN3Ah3B8TjFk3cCCRDSVEuTkFTREFRR1M6SU5UQy5JUV9OSV9OT1JNLkZRMTIwMjEBAAAAh1IAAAIAAAAIMzU5MS44NzUBCAAAAAUAAAABMQEAAAALLTIwOTk0NDkyOTUDAAAAAzE2MAIAAAAENDM3OAQAAAABMAcAAAAJMy8yNS8yMDI0CAAAAAkzLzI3LzIwMjEJAAAAATBYumusCE3cCHcHxOMWTdwIH0NJUS5OWVNFOklDRS5JUV9OSV9OT1JNLkZRMTIwMjIBAAAAYIIQAAIAAAAGNTIxLjI1AQgAAAAFAAAAATEBAAAACy0yMDQ3NDIyNzA2AwAAAAMxNjACAAAABDQzNzgEAAAAATAHAAAACTMvMjUvMjAyNAgAAAAJMy8zMS8yMDIyCQAAAAEwWLprrAhN3Ah3B8TjFk3cCB9DSVEuTllTRTpJQk0uSVFfTklfTk9STS5GUTEyMDIzAQAAAN62AQACAAAABjgyNi4yNQEIAAAABQAAAAExAQAAAAstMjA1MDA1MjQ2MwMAAAADMTYwAgAAAAQ0Mzc4BAAAAAEwBwAAAAkzLzI1LzIwMjQIAAAACTMvMzEvMjAyMwkAAAABMFi6a6wITdwIey7E4xZN3AgfQ0lRLk5ZU0U6SUJNLklRX05JX05PUk0uRlExMjAxOQEAAADetgEAAgAAAAYxMTg3LjUBCAAAAAUAAAABMQEAAAAKMjAzMTQ3OTc0MQMAAAADMTYwAgAAAAQ0Mzc4BAAAAAEwBwAAAAkzLzI1LzIwMjQIAAAACTMvMzEv</t>
  </si>
  <si>
    <t>MjAxOQkAAAABMFi6a6wITdwIdwfE4xZN3AgfQ0lRLk5ZU0U6SUZGLklRX05JX05PUk0uRlExMjAyMAEAAAA/SwQAAgAAAAUxMDkuNQEIAAAABQAAAAExAQAAAAoyMDk2Nzg0MzMxAwAAAAMxNjACAAAABDQzNzgEAAAAATAHAAAACTMvMjUvMjAyNAgAAAAJMy8zMS8yMDIwCQAAAAEwWLprrAhN3Ah3B8TjFk3cCB5DSVEuTllTRTpJUC5JUV9OSV9OT1JNLkZRMTIwMjEBAAAAbO4AAAIAAAAHMTk1LjYyNQEIAAAABQAAAAExAQAAAAstMjA5OTgyNDQ0NAMAAAADMTYwAgAAAAQ0Mzc4BAAAAAEwBwAAAAkzLzI1LzIwMjQIAAAACTMvMzEvMjAyMQkAAAABMFi6a6wITdwIdwfE4xZN3AgkQ0lRLk5BU0RBUUdTOklOVFUuSVFfTklfTk9STS5GUTEyMDIyAQAAALNSAAACAAAABzEyNC4zNzUBCAAAAAUAAAABMQEAAAALLTIwNjY4ODk5NjUDAAAAAzE2MAIAAAAENDM3OAQAAAABMAcAAAAJMy8yNS8yMDI0CAAAAAoxMC8zMS8yMDIxCQAAAAEwWLprrAhN3Ah3B8TjFk3cCCRDSVEuTkFTREFRR1M6SVNSRy5JUV9OSV9OT1JNLkZRMTIwMjMBAAAAH3YAAAIAAAAHMjU4LjM3NQEIAAAABQAAAAExAQAAAAstMjA1MTMzMTYyMgMAAAADMTYwAgAAAAQ0Mzc4BAAAAAEwBwAAAAkzLzI1LzIwMjQIAAAACTMvMzEvMjAyMwkAAAABMFi6a6wITdwIXeDD4xZN3AgfQ0lRLk5ZU0U6Q0NMLklRX05JX05PUk0uRlEyMjAyMQEAAAAH8wMA</t>
  </si>
  <si>
    <t>AgAAAAktMTI1OC4xMjUBCAAAAAUAAAABMQEAAAALLTIwOTAzMDUxMzIDAAAAAzE2MAIAAAAENDM3OAQAAAABMAcAAAAJMy8yNS8yMDI0CAAAAAk1LzMxLzIwMjEJAAAAATBYumusCE3cCHcHxOMWTdwIHkNJUS5OWVNFOkNCLklRX05JX05PUk0uRlEzMjAyMwEAAAAUGQMAAgAAAAgxNDcyLjM3NQEIAAAABQAAAAExAQAAAAstMjAyMTYxNzcyMgMAAAADMTYwAgAAAAQ0Mzc4BAAAAAEwBwAAAAkzLzI1LzIwMjQIAAAACTkvMzAvMjAyMwkAAAABMFi6a6wITdwIdwfE4xZN3AgkQ0lRLk5BU0RBUUdTOkNUU0guSVFfTklfTk9STS5GUTEyMDIzAQAAAOjjBQACAAAABjQ2OC43NQEIAAAABQAAAAExAQAAAAstMjA0NzM2NDA4MgMAAAADMTYwAgAAAAQ0Mzc4BAAAAAEwBwAAAAkzLzI1LzIwMjQIAAAACTMvMzEvMjAyMwkAAAABMFi6a6wITdwIdwfE4xZN3AgeQ0lRLk5ZU0U6RUQuSVFfTklfTk9STS5GUTQyMDIwAQAAAH8EBAACAAAAAzEwOQEIAAAABQAAAAExAQAAAAstMjExMTg3NTM3NAMAAAADMTYwAgAAAAQ0Mzc4BAAAAAEwBwAAAAkzLzI1LzIwMjQIAAAACjEyLzMxLzIwMjAJAAAAATBYumusCE3cCF3gw+MWTdwIIENJUS5OWVNFOkNUVkEuSVFfTklfTk9STS5GUTQyMDIxAQAAAHqKBRMCAAAABzEyMy42MjUBCAAAAAUAAAABMQEAAAALLTIwNjE3Mjg0NDkDAAAAAzE2MAIAAAAENDM3OAQAAAABMAcAAAAJMy8y</t>
  </si>
  <si>
    <t>NS8yMDI0CAAAAAoxMi8zMS8yMDIxCQAAAAEwWLprrAhN3Ahd4MPjFk3cCCNDSVEuTkFTREFRR1M6Q1NYLklRX05JX05PUk0uRlEyMjAyMwEAAACc7wMAAgAAAAU4MTIuNQEIAAAABQAAAAExAQAAAAstMjAzNzY5MTI5NAMAAAADMTYwAgAAAAQ0Mzc4BAAAAAEwBwAAAAkzLzI1LzIwMjQIAAAACTYvMzAvMjAyMwkAAAABMFi6a6wITdwIXeDD4xZN3AgfQ0lRLk5ZU0U6REhSLklRX05JX05PUk0uRlEzMjAyMAEAAACVDQQAAgAAAAU3ODIuNQEIAAAABQAAAAExAQAAAAstMjEyNjUwOTU2NQMAAAADMTYwAgAAAAQ0Mzc4BAAAAAEwBwAAAAkzLzI1LzIwMjQIAAAACTEwLzIvMjAyMAkAAAABMFi6a6wITdwIXeDD4xZN3AgeQ0lRLk5ZU0U6REUuSVFfTklfTk9STS5GUTIyMDIyAQAAAIAPBAACAAAABzE1OTkuNzUBCAAAAAUAAAABMQEAAAALLTIwNDAwMzU5MzkDAAAAAzE2MAIAAAAENDM3OAQAAAABMAcAAAAJMy8yNS8yMDI0CAAAAAg1LzEvMjAyMgkAAAABMFi6a6wITdwIXeDD4xZN3AgkQ0lRLk5BU0RBUUdTOkZBTkcuSVFfTklfTk9STS5GUTQyMDIzAQAAAIC+JQoCAAAABzc0NC42MjUBCAAAAAUAAAABMQEAAAALLTIwMDkxNjkzNzIDAAAAAzE2MAIAAAAENDM3OAQAAAABMAcAAAAJMy8yNS8yMDI0CAAAAAoxMi8zMS8yMDIzCQAAAAEwWLprrAhN3Ahd4MPjFk3cCCRDSVEuTkFTREFRR1M6RExUUi5JUV9OSV9O</t>
  </si>
  <si>
    <t>T1JNLkZRMzIwMjEBAAAAJWwAAAIAAAADMjk2AQgAAAAFAAAAATEBAAAACy0yMTE5NzE4NTIwAwAAAAMxNjACAAAABDQzNzgEAAAAATAHAAAACTMvMjUvMjAyNAgAAAAKMTAvMzEvMjAyMAkAAAABMFi6a6wITdwIXeDD4xZN3AgfQ0lRLk5ZU0U6RE9XLklRX05JX05PUk0uRlE0MjAyMAEAAAAEAZYAAwAAAAAAWLprrAhN3Ahd4MPjFk3cCB5DSVEuTllTRTpERC5JUV9OSV9OT1JNLkZRMTIwMTkBAAAAuLkLAAIAAAADMjM5AQgAAAAFAAAAATEBAAAACjIwMzM0NjYxNzADAAAAAzE2MAIAAAAENDM3OAQAAAABMAcAAAAJMy8yNS8yMDI0CAAAAAkzLzMxLzIwMTkJAAAAATBYumusCE3cCEm5w+MWTdwIJENJUS5OQVNEQVFHUzpFQkFZLklRX05JX05PUk0uRlE0MjAyMQEAAADWbAAAAgAAAAY0NTMuNzUBCAAAAAUAAAABMQEAAAALLTIwNTk1NTY3NjADAAAAAzE2MAIAAAAENDM3OAQAAAABMAcAAAAJMy8yNS8yMDI0CAAAAAoxMi8zMS8yMDIxCQAAAAEwWLprrAhN3AhJucPjFk3cCB9DSVEuTllTRTpFSVguSVFfTklfTk9STS5GUTMyMDE5AQAAAEObBAACAAAABTMyMi41AQgAAAAFAAAAATEBAAAACjIwNjY0NjQxNDEDAAAAAzE2MAIAAAAENDM3OAQAAAABMAcAAAAJMy8yNS8yMDI0CAAAAAk5LzMwLzIwMTkJAAAAATBYumusCE3cCEm5w+MWTdwIH0NJUS5OWVNFOkVMVi5JUV9OSV9OT1JNLkZRMjIwMjMBAAAATXEC</t>
  </si>
  <si>
    <t>AAIAAAAIMTUyMi42MjUBCAAAAAUAAAABMQEAAAALLTIwMzc3Nzg4NzgDAAAAAzE2MAIAAAAENDM3OAQAAAABMAcAAAAJMy8yNS8yMDI0CAAAAAk2LzMwLzIwMjMJAAAAATBYumusCE3cCEm5w+MWTdwIH0NJUS5OWVNFOkVNUi5JUV9OSV9OT1JNLkZRMTIwMjIBAAAArxsEAAIAAAAHMzE1LjM3NQEIAAAABQAAAAExAQAAAAstMjA2MTkzODI5NwMAAAADMTYwAgAAAAQ0Mzc4BAAAAAEwBwAAAAkzLzI1LzIwMjQIAAAACjEyLzMxLzIwMjEJAAAAATBYumusCE3cCEm5w+MWTdwIH0NJUS5OWVNFOkVUUi5JUV9OSV9OT1JNLkZRMTIwMjIBAAAAxB0EAAIAAAAKMjI4LjQ3NDM3NQEIAAAABQAAAAExAQAAAAstMjA0NzE2ODA2MgMAAAADMTYwAgAAAAQ0Mzc4BAAAAAEwBwAAAAkzLzI1LzIwMjQIAAAACTMvMzEvMjAyMgkAAAABMFi6a6wITdwISbnD4xZN3AgfQ0lRLk5ZU0U6RU9HLklRX05JX05PUk0uRlExMjAyMAEAAABcHQQAAgAAAAU5MS4yNQEIAAAABQAAAAExAQAAAAoyMDk2MDUwMDQ4AwAAAAMxNjACAAAABDQzNzgEAAAAATAHAAAACTMvMjUvMjAyNAgAAAAJMy8zMS8yMDIwCQAAAAEwWLprrAhN3AhJucPjFk3cCB9DSVEuTllTRTpFUVQuSVFfTklfTk9STS5GUTQyMDIyAQAAAGQeBAACAAAACzE0OTQuMzk0ODc1AQgAAAAFAAAAATEBAAAACy0yMDEwMjgwNzYzAwAAAAMxNjACAAAABDQzNzgEAAAAATAHAAAA</t>
  </si>
  <si>
    <t>CTMvMjUvMjAyNAgAAAAKMTIvMzEvMjAyMgkAAAABMFi6a6wITdwISbnD4xZN3AgfQ0lRLk5ZU0U6RUZYLklRX05JX05PUk0uRlEzMjAyMAEAAACFrgIAAgAAAAcxMDkuMzI1AQgAAAAFAAAAATEBAAAACy0yMTI2MzA5MzI3AwAAAAMxNjACAAAABDQzNzgEAAAAATAHAAAACTMvMjUvMjAyNAgAAAAJOS8zMC8yMDIwCQAAAAEwWLprrAhN3Ag5ksPjFk3cCB9DSVEuTllTRTpFUVIuSVFfTklfTk9STS5GUTIyMDIzAQAAADFuAAACAAAACTg1LjE0NDEyNQEIAAAABQAAAAExAQAAAAstMjAzNTg2NDk1MQMAAAADMTYwAgAAAAQ0Mzc4BAAAAAEwBwAAAAkzLzI1LzIwMjQIAAAACTYvMzAvMjAyMwkAAAABMFi6a6wITdwIOZLD4xZN3AgfQ0lRLk5ZU0U6RVNTLklRX05JX05PUk0uRlEyMjAyMQEAAABmEwUAAgAAAAk0Mi4zMzY2MjUBCAAAAAUAAAABMQEAAAALLTIwODc3NTU3NjYDAAAAAzE2MAIAAAAENDM3OAQAAAABMAcAAAAJMy8yNS8yMDI0CAAAAAk2LzMwLzIwMjEJAAAAATBYumusCE3cCEm5w+MWTdwIJENJUS5OQVNEQVFHUzpFVFNZLklRX05JX05PUk0uRlEzMjAxOQEAAACKw7IBAgAAAAQ3LjM5AQgAAAAFAAAAATEBAAAACjIwNjcwNDk5MTcDAAAAAzE2MAIAAAAENDM3OAQAAAABMAcAAAAJMy8yNS8yMDI0CAAAAAk5LzMwLzIwMTkJAAAAATBYumusCE3cCEm5w+MWTdwIJENJUS5OQVNEQVFHUzpFVlJHLklR</t>
  </si>
  <si>
    <t>X05JX05PUk0uRlEyMjAyMgEAAACQUQQAAgAAAAcxMzQuNzc1AQgAAAAFAAAAATEBAAAACy0yMDM1NjQ4MzA1AwAAAAMxNjACAAAABDQzNzgEAAAAATAHAAAACTMvMjUvMjAyNAgAAAAJNi8zMC8yMDIyCQAAAAEwWLprrAhN3Ag5ksPjFk3cCB5DSVEuTllTRTpFUy5JUV9OSV9OT1JNLkZRNDIwMTkBAAAArXYEAAIAAAAKMjAyLjk4MzEyNQEIAAAABQAAAAExAQAAAAoyMDgwNzcwMzAxAwAAAAMxNjACAAAABDQzNzgEAAAAATAHAAAACTMvMjUvMjAyNAgAAAAKMTIvMzEvMjAxOQkAAAABMFi6a6wITdwIOZLD4xZN3AgkQ0lRLk5BU0RBUUdTOkVYUEUuSVFfTklfTk9STS5GUTEyMDIzAQAAAMNxiwECAAAABy01My4xMjUBCAAAAAUAAAABMQEAAAALLTIwNDcyMzU3MDADAAAAAzE2MAIAAAAENDM3OAQAAAABMAcAAAAJMy8yNS8yMDI0CAAAAAkzLzMxLzIwMjMJAAAAATBYumusCE3cCDmSw+MWTdwIIENJUS5OWVNFOkVYUEQuSVFfTklfTk9STS5GUTEyMDIxAQAAAPceBAACAAAACjI0My4zMDgxMjUBCAAAAAUAAAABMQEAAAALLTIwOTc3MTU2ODUDAAAAAzE2MAIAAAAENDM3OAQAAAABMAcAAAAJMy8yNS8yMDI0CAAAAAkzLzMxLzIwMjEJAAAAATBYumusCE3cCDmSw+MWTdwIH0NJUS5OWVNFOlhPTS5JUV9OSV9OT1JNLkZRNDIwMjMBAAAAQjMGAAIAAAAENTkzOAEIAAAABQAAAAExAQAAAAstMjAwNzgzMjUyNQMA</t>
  </si>
  <si>
    <t>AAADMTYwAgAAAAQ0Mzc4BAAAAAEwBwAAAAkzLzI1LzIwMjQIAAAACjEyLzMxLzIwMjMJAAAAATBYumusCE3cCDmSw+MWTdwIJENJUS5OQVNEQVFHUzpGRklWLklRX05JX05PUk0uRlEzMjAyMQEAAADTYAEAAgAAAAk1OC45MDU2MjUBCAAAAAUAAAABMQEAAAALLTIwODYyNDkyMDMDAAAAAzE2MAIAAAAENDM3OAQAAAABMAcAAAAJMy8yNS8yMDI0CAAAAAk2LzMwLzIwMjEJAAAAATBYumusCE3cCDmSw+MWTdwIH0NJUS5OWVNFOkZEUy5JUV9OSV9OT1JNLkZRMjIwMTkBAAAAFU4FAAIAAAAJNjUuMjE4MTI1AQgAAAAFAAAAATEBAAAACjIwMjY4MTc2NzADAAAAAzE2MAIAAAAENDM3OAQAAAABMAcAAAAJMy8yNS8yMDI0CAAAAAkyLzI4LzIwMTkJAAAAATBYumusCE3cCDmSw+MWTdwIJENJUS5OQVNEQVFHUzpGQVNULklRX05JX05PUk0uRlEzMjAyMwEAAACbIQQAAgAAAAcyNDAuODc1AQgAAAAFAAAAATEBAAAACy0yMDIzNzk4MTc5AwAAAAMxNjACAAAABDQzNzgEAAAAATAHAAAACTMvMjUvMjAyNAgAAAAJOS8zMC8yMDIzCQAAAAEwWLprrAhN3Ag5ksPjFk3cCB9DSVEuTllTRTpGUlQuSVFfTklfTk9STS5GUTEyMDIzAQAAAMkjBAACAAAACTMyLjYyMjEyNQEIAAAABQAAAAExAQAAAAstMjA0NzQ1MTY1OAMAAAADMTYwAgAAAAQ0Mzc4BAAAAAEwBwAAAAkzLzI1LzIwMjQIAAAACTMvMzEvMjAyMwkAAAABMFi6</t>
  </si>
  <si>
    <t>a6wITdwIJmvD4xZN3AgfQ0lRLk5ZU0U6RkRYLklRX05JX05PUk0uRlE0MjAyMQEAAAAH5gEAAgAAAAQxOTQ1AQgAAAAFAAAAATEBAAAACy0yMDg4NzkzNjIwAwAAAAMxNjACAAAABDQzNzgEAAAAATAHAAAACTMvMjUvMjAyNAgAAAAJNS8zMS8yMDIxCQAAAAEwWLprrAhN3Agma8PjFk3cCB9DSVEuTllTRTpGSVMuSVFfTklfTk9STS5GUTIyMDIxAQAAAKzTmQACAAAABzIwOS42MjUBCAAAAAUAAAABMQEAAAALLTIwODY1MTIxNTQDAAAAAzE2MAIAAAAENDM3OAQAAAABMAcAAAAJMy8yNS8yMDI0CAAAAAk2LzMwLzIwMjEJAAAAATBYumusCE3cCCZrw+MWTdwIJENJUS5OQVNEQVFHUzpGSVRCLklRX05JX05PUk0uRlEzMjAyMAEAAABxIgQAAgAAAAY0NzMuNzUBCAAAAAUAAAABMQEAAAALLTIxMjMzODAyOTMDAAAAAzE2MAIAAAAENDM3OAQAAAABMAcAAAAJMy8yNS8yMDI0CAAAAAk5LzMwLzIwMjAJAAAAATBYumusCE3cCCZrw+MWTdwIJENJUS5OQVNEQVFHUzpGU0xSLklRX05JX05PUk0uRlEzMjAyMAEAAABDGEYAAgAAAAoxMzEuNTg0Mzc1AQgAAAAFAAAAATEBAAAACy0yMTIzNDk4NzY1AwAAAAMxNjACAAAABDQzNzgEAAAAATAHAAAACTMvMjUvMjAyNAgAAAAJOS8zMC8yMDIwCQAAAAEwWLprrAhN3Agma8PjFk3cCB5DSVEuTllTRTpGRS5JUV9OSV9OT1JNLkZRMjIwMjABAAAAi3oEAAIAAAAHMjMzLjEy</t>
  </si>
  <si>
    <t>NQEIAAAABQAAAAExAQAAAAstMjE0MTk5NDU0NQMAAAADMTYwAgAAAAQ0Mzc4BAAAAAEwBwAAAAkzLzI1LzIwMjQIAAAACTYvMzAvMjAyMAkAAAABMFi6a6wITdwIJmvD4xZN3AgeQ0lRLk5ZU0U6RkkuSVFfTklfTk9STS5GUTMyMDE5AQAAANH0AQACAAAABzE3Ni4xMjUBCAAAAAUAAAABMQEAAAAKMjA2Njc0NjA2MQMAAAADMTYwAgAAAAQ0Mzc4BAAAAAEwBwAAAAkzLzI1LzIwMjQIAAAACTkvMzAvMjAxOQkAAAABMFi6a6wITdwIJmvD4xZN3AgfQ0lRLk5ZU0U6Rk1DLklRX05JX05PUk0uRlEzMjAxOQEAAAC+bwAAAgAAAAc4OS4wODc1AQgAAAAFAAAAATEBAAAACjIwNjgwMzk1MDMDAAAAAzE2MAIAAAAENDM3OAQAAAABMAcAAAAJMy8yNS8yMDI0CAAAAAk5LzMwLzIwMTkJAAAAATBYumusCE3cCCZrw+MWTdwIHUNJUS5OWVNFOkYuSVFfTklfTk9STS5GUTIyMDE5AQAAAF+fAQACAAAABTI3MC41AQgAAAAFAAAAATEBAAAACjIwNDczMzc3MDIDAAAAAzE2MAIAAAAENDM3OAQAAAABMAcAAAAJMy8yNS8yMDI0CAAAAAk2LzMwLzIwMTkJAAAAATBYumusCE3cCCtEw+MWTdwIH0NJUS5OWVNFOkZUVi5JUV9OSV9OT1JNLkZRMzIwMjMBAAAA9wH8EgIAAAAIMTYwLjY4NzUBCAAAAAUAAAABMQEAAAALLTIwMjI5NzM1NDIDAAAAAzE2MAIAAAAENDM3OAQAAAABMAcAAAAJMy8yNS8yMDI0CAAAAAk5LzI5LzIwMjMJ</t>
  </si>
  <si>
    <t>AAAAATBYumusCE3cCCtEw+MWTdwIJENJUS5OQVNEQVFHUzpGT1hBLklRX05JX05PUk0uRlEzMjAyMwEAAAC00JQgAgAAAAczOTYuNjI1AQgAAAAFAAAAATEBAAAACy0yMDQ1NTQyMjA4AwAAAAMxNjACAAAABDQzNzgEAAAAATAHAAAACTMvMjUvMjAyNAgAAAAJMy8zMS8yMDIzCQAAAAEwWLprrAhN3Agma8PjFk3cCB9DSVEuTllTRTpCRU4uSVFfTklfTk9STS5GUTIyMDIzAQAAAB9wAAACAAAABTE2NS4xAQgAAAAFAAAAATEBAAAACy0yMDQ4MjMxNDYxAwAAAAMxNjACAAAABDQzNzgEAAAAATAHAAAACTMvMjUvMjAyNAgAAAAJMy8zMS8yMDIzCQAAAAEwWLprrAhN3Agma8PjFk3cCB9DSVEuTllTRTpGQ1guSVFfTklfTk9STS5GUTIyMDIzAQAAAMcsBAACAAAABzQwMi42MjUBCAAAAAUAAAABMQEAAAALLTIwMjEzMTgzOTkDAAAAAzE2MAIAAAAENDM3OAQAAAABMAcAAAAJMy8yNS8yMDI0CAAAAAk2LzMwLzIwMjMJAAAAATBYumusCE3cCCtEw+MWTdwIIENJUS5OWVNFOkdSTU4uSVFfTklfTk9STS5GUTIyMDIzAQAAAH8iCQACAAAABzE5Ny40ODUBCAAAAAUAAAABMQEAAAALLTIwMzYwOTM5MzkDAAAAAzE2MAIAAAAENDM3OAQAAAABMAcAAAAJMy8yNS8yMDI0CAAAAAg3LzEvMjAyMwkAAAABMFi6a6wITdwIK0TD4xZN3AgeQ0lRLk5ZU0U6SVQuSVFfTklfTk9STS5GUTMyMDIzAQAAAJH+AQACAAAACjE0My4y</t>
  </si>
  <si>
    <t>NzMxMjUBCAAAAAUAAAABMQEAAAALLTIwMjE0ODIwMDcDAAAAAzE2MAIAAAAENDM3OAQAAAABMAcAAAAJMy8yNS8yMDI0CAAAAAk5LzMwLzIwMjMJAAAAATBYumusCE3cCCtEw+MWTdwIJENJUS5OQVNEQVFHUzpHRUhDLklRX05JX05PUk0uRlEzMjAyMwEAAAAuvIxrAgAAAAc0MDEuMTI1AQgAAAAFAAAAATEBAAAACy0yMDIyMDAxNzkzAwAAAAMxNjACAAAABDQzNzgEAAAAATAHAAAACTMvMjUvMjAyNAgAAAAJOS8zMC8yMDIzCQAAAAEwWLprrAhN3AgrRMPjFk3cCCNDSVEuTkFTREFRR1M6R0VOLklRX05JX05PUk0uRlEzMjAyMwEAAAC4iAAAAgAAAAcxNDEuODc1AQgAAAAFAAAAATEBAAAACy0yMDExNjc2ODQzAwAAAAMxNjACAAAABDQzNzgEAAAAATAHAAAACTMvMjUvMjAyNAgAAAAKMTIvMzAvMjAyMgkAAAABMFi6a6wITdwICR3D4xZN3AggQ0lRLk5ZU0U6R05SQy5JUV9OSV9OT1JNLkZRNDIwMjMBAAAA5J6xBAIAAAAINzkuMzMyMjUBCAAAAAUAAAABMQEAAAALLTIwMDkzMzE1MjcDAAAAAzE2MAIAAAAENDM3OAQAAAABMAcAAAAJMy8yNS8yMDI0CAAAAAoxMi8zMS8yMDIzCQAAAAEwWLprrAhN3AgrRMPjFk3cCCBDSVEuTllTRTpHTlJDLklRX05JX05PUk0uRlEyMjAxOQEAAADknrEEAgAAAAk1MC41ODUxMjUBCAAAAAUAAAABMQEAAAAKMjA0ODE0NTQwNwMAAAADMTYwAgAAAAQ0Mzc4BAAAAAEwBwAA</t>
  </si>
  <si>
    <t>AAkzLzI1LzIwMjQIAAAACTYvMzAvMjAxOQkAAAABMFi6a6wITdwIK0TD4xZN3AgeQ0lRLk5ZU0U6R0QuSVFfTklfTk9STS5GUTQyMDE5AQAAAIEwBAACAAAABjc1OC43NQEIAAAABQAAAAExAQAAAAoyMDc5MjgxNzcyAwAAAAMxNjACAAAABDQzNzgEAAAAATAHAAAACTMvMjUvMjAyNAgAAAAKMTIvMzEvMjAxOQkAAAABMFi6a6wITdwIK0TD4xZN3AgeQ0lRLk5ZU0U6R0UuSVFfTklfTk9STS5GUTEyMDIwAQAAAIezAgACAAAACC0xMTMuMzc1AQgAAAAFAAAAATEBAAAACjIwOTI0Mjk0MjQDAAAAAzE2MAIAAAAENDM3OAQAAAABMAcAAAAJMy8yNS8yMDI0CAAAAAkzLzMxLzIwMjAJAAAAATBYumusCE3cCAkdw+MWTdwIH0NJUS5OWVNFOkdJUy5JUV9OSV9OT1JNLkZRMzIwMjABAAAAGzEEAAIAAAAIMzYyLjAxMjUBCAAAAAUAAAABMQEAAAAKMjA4NTc0MjQ3MwMAAAADMTYwAgAAAAQ0Mzc4BAAAAAEwBwAAAAkzLzI1LzIwMjQIAAAACTIvMjMvMjAyMAkAAAABMFi6a6wITdwICR3D4xZN3AgeQ0lRLk5ZU0U6R00uSVFfTklfTk9STS5GUTEyMDIxAQAAAFTupQMCAAAACDI0OTYuMTI1AQgAAAAFAAAAATEBAAAACy0yMTAwNjE5MjYwAwAAAAMxNjACAAAABDQzNzgEAAAAATAHAAAACTMvMjUvMjAyNAgAAAAJMy8zMS8yMDIxCQAAAAEwWLprrAhN3AgJHcPjFk3cCB9DSVEuTllTRTpHUEMuSVFfTklfTk9STS5GUTIy</t>
  </si>
  <si>
    <t>MDIxAQAAAFoyBAACAAAACDIxNi44OTI1AQgAAAAFAAAAATEBAAAACy0yMDg3ODM5Njk2AwAAAAMxNjACAAAABDQzNzgEAAAAATAHAAAACTMvMjUvMjAyNAgAAAAJNi8zMC8yMDIxCQAAAAEwWLprrAhN3AgJHcPjFk3cCCRDSVEuTkFTREFRR1M6R0lMRC5JUV9OSV9OT1JNLkZRNDIwMjEBAAAASnEAAAIAAAAIMTY0NC4xMjUBCAAAAAUAAAABMQEAAAALLTIwNTk5NDYyOTIDAAAAAzE2MAIAAAAENDM3OAQAAAABMAcAAAAJMy8yNS8yMDI0CAAAAAoxMi8zMS8yMDIxCQAAAAEwWLprrAhN3AgJHcPjFk3cCB9DSVEuTllTRTpHUE4uSVFfTklfTk9STS5GUTIyMDIyAQAAAAZqDAACAAAACjI2My44MDg4NzUBCAAAAAUAAAABMQEAAAALLTIwMzYyNTAzNTEDAAAAAzE2MAIAAAAENDM3OAQAAAABMAcAAAAJMy8yNS8yMDI0CAAAAAk2LzMwLzIwMjIJAAAAATBYumusCE3cCAkdw+MWTdwIHkNJUS5OWVNFOkdMLklRX05JX05PUk0uRlE0MjAyMgEAAAC0tgQAAgAAAAkxODYuMTE4NzUBCAAAAAUAAAABMQEAAAALLTIwMDc4MzI2MjEDAAAAAzE2MAIAAAAENDM3OAQAAAABMAcAAAAJMy8yNS8yMDI0CAAAAAoxMi8zMS8yMDIyCQAAAAEwWLprrAhN3AgJHcPjFk3cCB9DSVEuTllTRTpIQUwuSVFfTklfTk9STS5GUTQyMDIzAQAAACK2AgACAAAABzUxOS42MjUBCAAAAAUAAAABMQEAAAALLTIwMTE1NDAzMzQDAAAAAzE2MAIA</t>
  </si>
  <si>
    <t>AAAENDM3OAQAAAABMAcAAAAJMy8yNS8yMDI0CAAAAAoxMi8zMS8yMDIzCQAAAAEwWLprrAhN3AgJHcPjFk3cCB9DSVEuTllTRTpIQUwuSVFfTklfTk9STS5GUTQyMDE5AQAAACK2AgACAAAABy04My4zNzUBCAAAAAUAAAABMQEAAAAKMjA3OTAzODc4NwMAAAADMTYwAgAAAAQ0Mzc4BAAAAAEwBwAAAAkzLzI1LzIwMjQIAAAACjEyLzMxLzIwMTkJAAAAATBYumusCE3cCAD2wuMWTdwII0NJUS5OQVNEQVFHUzpIQVMuSVFfTklfTk9STS5GUTQyMDIwAQAAAPI8BAACAAAABTEyMi41AQgAAAAFAAAAATEBAAAACy0yMTExMDAwODc1AwAAAAMxNjACAAAABDQzNzgEAAAAATAHAAAACTMvMjUvMjAyNAgAAAAKMTIvMjcvMjAyMAkAAAABMFi6a6wITdwIAPbC4xZN3AgfQ0lRLk5ZU0U6SENBLklRX05JX05PUk0uRlE0MjAyMQEAAADB/gMAAgAAAAgxMDczLjM3NQEIAAAABQAAAAExAQAAAAstMjA2MDUwMTEyNQMAAAADMTYwAgAAAAQ0Mzc4BAAAAAEwBwAAAAkzLzI1LzIwMjQIAAAACjEyLzMxLzIwMjEJAAAAATBYumusCE3cCAD2wuMWTdwIH0NJUS5OWVNFOkRPQy5JUV9OSV9OT1JNLkZRNDIwMjIBAAAAzj0EAAIAAAAGMjcuNjI2AQgAAAAFAAAAATEBAAAACy0yMDExMDE3Nzk0AwAAAAMxNjACAAAABDQzNzgEAAAAATAHAAAACTMvMjUvMjAyNAgAAAAKMTIvMzEvMjAyMgkAAAABMFi6a6wITdwICR3D4xZN3AgkQ0lR</t>
  </si>
  <si>
    <t>Lk5BU0RBUUdTOkhTSUMuSVFfTklfTk9STS5GUTQyMDIzAQAAAPctBQACAAAABjE0LjEyNQEIAAAABQAAAAExAQAAAAstMjAwNzcxMDQyMwMAAAADMTYwAgAAAAQ0Mzc4BAAAAAEwBwAAAAkzLzI1LzIwMjQIAAAACjEyLzMwLzIwMjMJAAAAATBYumusCE3cCPTOwuMWTdwIJENJUS5OQVNEQVFHUzpIU0lDLklRX05JX05PUk0uRlE0MjAxOQEAAAD3LQUAAgAAAAoxMTMuMTM3NjI1AQgAAAAFAAAAATEBAAAACjIwODA3NzAwMzMDAAAAAzE2MAIAAAAENDM3OAQAAAABMAcAAAAJMy8yNS8yMDI0CAAAAAoxMi8yOC8yMDE5CQAAAAEwWLprrAhN3Aj0zsLjFk3cCB9DSVEuTllTRTpIRVMuSVFfTklfTk9STS5GUTQyMDIwAQAAAPHPAwACAAAABy0xMzg3LjUBCAAAAAUAAAABMQEAAAALLTIxMDk2MTM2MjUDAAAAAzE2MAIAAAAENDM3OAQAAAABMAcAAAAJMy8yNS8yMDI0CAAAAAoxMi8zMS8yMDIwCQAAAAEwWLprrAhN3AgA9sLjFk3cCB9DSVEuTllTRTpIUEUuSVFfTklfTk9STS5GUTQyMDIxAQAAAA6pVBACAAAABzM4NC4zNzUBCAAAAAUAAAABMQEAAAALLTIwNjU4NTY2NDUDAAAAAzE2MAIAAAAENDM3OAQAAAABMAcAAAAJMy8yNS8yMDI0CAAAAAoxMC8zMS8yMDIxCQAAAAEwWLprrAhN3AgA9sLjFk3cCB9DSVEuTllTRTpITFQuSVFfTklfTk9STS5GUTQyMDIyAQAAAB5zAAACAAAABjI1My43NQEIAAAABQAAAAEx</t>
  </si>
  <si>
    <t>AQAAAAstMjAxMTQyNjY5MwMAAAADMTYwAgAAAAQ0Mzc4BAAAAAEwBwAAAAkzLzI1LzIwMjQIAAAACjEyLzMxLzIwMjIJAAAAATBYumusCE3cCOSnwuMWTdwIJENJUS5OQVNEQVFHUzpIT0xYLklRX05JX05PUk0uRlE0MjAyMwEAAAAAqAEAAgAAAAMxMzcBCAAAAAUAAAABMQEAAAALLTIwMTc0MjU0NzEDAAAAAzE2MAIAAAAENDM3OAQAAAABMAcAAAAJMy8yNS8yMDI0CAAAAAk5LzMwLzIwMjMJAAAAATBYumusCE3cCOSnwuMWTdwIJENJUS5OQVNEQVFHUzpIT0xYLklRX05JX05PUk0uRlE0MjAxOQEAAAAAqAEAAgAAAAc3OS4wNjI1AQgAAAAFAAAAATEBAAAACjIwNzEyMTMwNTkDAAAAAzE2MAIAAAAENDM3OAQAAAABMAcAAAAJMy8yNS8yMDI0CAAAAAk5LzI4LzIwMTkJAAAAATBYumusCE3cCOSnwuMWTdwII0NJUS5OQVNEQVFHUzpIT04uSVFfTklfTk9STS5GUTQyMDIwAQAAAER1FAACAAAABzEzNjguNzUBCAAAAAUAAAABMQEAAAALLTIxMTI4NTM3NzYDAAAAAzE2MAIAAAAENDM3OAQAAAABMAcAAAAJMy8yNS8yMDI0CAAAAAoxMi8zMS8yMDIwCQAAAAEwWLprrAhN3Aj0zsLjFk3cCB9DSVEuTllTRTpIUkwuSVFfTklfTk9STS5GUTQyMDIxAQAAAAJCBAACAAAACjIyMC4xMzIxMjUBCAAAAAUAAAABMQEAAAALLTIwNjYwMzE2MTkDAAAAAzE2MAIAAAAENDM3OAQAAAABMAcAAAAJMy8yNS8yMDI0CAAAAAox</t>
  </si>
  <si>
    <t>MC8zMS8yMDIxCQAAAAEwWLprrAhN3Ajkp8LjFk3cCCNDSVEuTkFTREFRR1M6SFNULklRX05JX05PUk0uRlE0MjAyMgEAAACGcwAAAgAAAAY3OC42MjUBCAAAAAUAAAABMQEAAAALLTIwMDc5NzcxNDgDAAAAAzE2MAIAAAAENDM3OAQAAAABMAcAAAAJMy8yNS8yMDI0CAAAAAoxMi8zMS8yMDIyCQAAAAEwWLprrAhN3Ajkp8LjFk3cCB9DSVEuTllTRTpIV00uSVFfTklfTk9STS5GUTQyMDIzAQAAAAqxzxgCAAAABzE1OC4xMjUBCAAAAAUAAAABMQEAAAALLTIwMTAzMzc5NTMDAAAAAzE2MAIAAAAENDM3OAQAAAABMAcAAAAJMy8yNS8yMDI0CAAAAAoxMi8zMS8yMDIzCQAAAAEwWLprrAhN3Ajkp8LjFk3cCB9DSVEuTllTRTpIV00uSVFfTklfTk9STS5GUTQyMDE5AQAAAAqxzxgCAAAAAzE1MAEIAAAABQAAAAExAQAAAAoyMDgwNTQ1NTgxAwAAAAMxNjACAAAABDQzNzgEAAAAATAHAAAACTMvMjUvMjAyNAgAAAAKMTIvMzEvMjAxOQkAAAABMFi6a6wITdwI5KfC4xZN3AgfQ0lRLk5ZU0U6SFBRLklRX05JX05PUk0uRlE0MjAyMAEAAAA4qQEAAgAAAAc1NjAuNjI1AQgAAAAFAAAAATEBAAAACy0yMTE3MjgzODIyAwAAAAMxNjACAAAABDQzNzgEAAAAATAHAAAACTMvMjUvMjAyNAgAAAAKMTAvMzEvMjAyMAkAAAABMFi6a6wITdwIyYDC4xZN3AggQ0lRLk5ZU0U6SFVCQi5JUV9OSV9OT1JNLkZRNDIwMjEBAAAAxkQE</t>
  </si>
  <si>
    <t>AAIAAAAHNzYuNTEyNQEIAAAABQAAAAExAQAAAAstMjA2MTgxMzY5NgMAAAADMTYwAgAAAAQ0Mzc4BAAAAAEwBwAAAAkzLzI1LzIwMjQIAAAACjEyLzMxLzIwMjEJAAAAATBYumusCE3cCOSnwuMWTdwIH0NJUS5OWVNFOkhVTS5JUV9OSV9OT1JNLkZRNDIwMjIBAAAAsnMAAAIAAAAGNzQuODc1AQgAAAAFAAAAATEBAAAACy0yMDEwMDkyNTgyAwAAAAMxNjACAAAABDQzNzgEAAAAATAHAAAACTMvMjUvMjAyNAgAAAAKMTIvMzEvMjAyMgkAAAABMFi6a6wITdwI5KfC4xZN3AgkQ0lRLk5BU0RBUUdTOkhCQU4uSVFfTklfTk9STS5GUTQyMDIzAQAAAFZABAACAAAABzExOC4xMjUBCAAAAAUAAAABMQEAAAALLTIwMDk5MDk1NjgDAAAAAzE2MAIAAAAENDM3OAQAAAABMAcAAAAJMy8yNS8yMDI0CAAAAAoxMi8zMS8yMDIzCQAAAAEwWLprrAhN3Ajkp8LjFk3cCCRDSVEuTkFTREFRR1M6SEJBTi5JUV9OSV9OT1JNLkZRNDIwMTkBAAAAVkAEAAIAAAAFMjMyLjUBCAAAAAUAAAABMQEAAAAKMjA4MjI2ODg1MgMAAAADMTYwAgAAAAQ0Mzc4BAAAAAEwBwAAAAkzLzI1LzIwMjQIAAAACjEyLzMxLzIwMTkJAAAAATBYumusCE3cCMmAwuMWTdwIH0NJUS5OWVNFOkhJSS5JUV9OSV9OT1JNLkZRNDIwMjABAAAA/4oFAAIAAAAGMTkxLjI1AQgAAAAFAAAAATEBAAAACy0yMTEyODYyNDMzAwAAAAMxNjACAAAABDQzNzgEAAAAATAH</t>
  </si>
  <si>
    <t>AAAACTMvMjUvMjAyNAgAAAAKMTIvMzEvMjAyMAkAAAABMFi6a6wITdwIyYDC4xZN3AgfQ0lRLk5ZU0U6SUVYLklRX05JX05PUk0uRlE0MjAyMQEAAAAgdAAAAgAAAAQ5Ny42AQgAAAAFAAAAATEBAAAACy0yMDU5NzMzNjk2AwAAAAMxNjACAAAABDQzNzgEAAAAATAHAAAACTMvMjUvMjAyNAgAAAAKMTIvMzEvMjAyMQkAAAABMFi6a6wITdwIyYDC4xZN3AgkQ0lRLk5BU0RBUUdTOklEWFguSVFfTklfTk9STS5GUTQyMDIyAQAAACF0AAACAAAACjEzMy4yNTkzNzUBCAAAAAUAAAABMQEAAAALLTIwMDkwODMwMjcDAAAAAzE2MAIAAAAENDM3OAQAAAABMAcAAAAJMy8yNS8yMDI0CAAAAAoxMi8zMS8yMDIyCQAAAAEwWLprrAhN3AjJgMLjFk3cCB9DSVEuTllTRTpJVFcuSVFfTklfTk9STS5GUTQyMDIzAQAAAPFHBAACAAAABTU3Ny41AQgAAAAFAAAAATEBAAAACy0yMDExMDUxNzU1AwAAAAMxNjACAAAABDQzNzgEAAAAATAHAAAACTMvMjUvMjAyNAgAAAAKMTIvMzEvMjAyMwkAAAABMFi6a6wITdwIyYDC4xZN3AgfQ0lRLk5ZU0U6SVRXLklRX05JX05PUk0uRlE0MjAxOQEAAADxRwQAAgAAAAU0ODIuNQEIAAAABQAAAAExAQAAAAoyMDc5OTU5MjU3AwAAAAMxNjACAAAABDQzNzgEAAAAATAHAAAACTMvMjUvMjAyNAgAAAAKMTIvMzEvMjAxOQkAAAABMFi6a6wITdwIyYDC4xZN3AgfQ0lRLk5ZU0U6Q0NMLklRX05J</t>
  </si>
  <si>
    <t>X05PUk0uRlE0MjAyMAEAAAAH8wMAAgAAAActMTE2Mi41AQgAAAAFAAAAATEBAAAACy0yMTE0NDcwODgwAwAAAAMxNjACAAAABDQzNzgEAAAAATAHAAAACTMvMjUvMjAyNAgAAAAKMTEvMzAvMjAyMAkAAAABMFi6a6wITdwIyYDC4xZN3AgfQ0lRLk5ZU0U6Q0hELklRX05JX05PUk0uRlEyMjAyMwEAAADx+wMAAgAAAAcxNjguMzc1AQgAAAAFAAAAATEBAAAACy0yMDM2Njk2NTg4AwAAAAMxNjACAAAABDQzNzgEAAAAATAHAAAACTMvMjUvMjAyNAgAAAAJNi8zMC8yMDIzCQAAAAEwWLprrAhN3AjJgMLjFk3cCCRDSVEuTkFTREFRR1M6Q1RTSC5JUV9OSV9OT1JNLkZRNDIwMjIBAAAA6OMFAAIAAAAFNDgyLjUBCAAAAAUAAAABMQEAAAALLTIwMTA0MzIzNjIDAAAAAzE2MAIAAAAENDM3OAQAAAABMAcAAAAJMy8yNS8yMDI0CAAAAAoxMi8zMS8yMDIyCQAAAAEwWLprrAhN3Ai5WcLjFk3cCB5DSVEuTllTRTpFRC5JUV9OSV9OT1JNLkZRNDIwMTkBAAAAfwQEAAIAAAAGMjEwLjc1AQgAAAAFAAAAATEBAAAACjIwODA5MDk1NTADAAAAAzE2MAIAAAAENDM3OAQAAAABMAcAAAAJMy8yNS8yMDI0CAAAAAoxMi8zMS8yMDE5CQAAAAEwWLprrAhN3Ai5WcLjFk3cCCBDSVEuTllTRTpDVFZBLklRX05JX05PUk0uRlE0MjAyMAEAAAB6igUTAgAAAAUtMzkuNQEIAAAABQAAAAExAQAAAAstMjExMjI0Mjc3OAMAAAADMTYwAgAA</t>
  </si>
  <si>
    <t>AAQ0Mzc4BAAAAAEwBwAAAAkzLzI1LzIwMjQIAAAACjEyLzMxLzIwMjAJAAAAATBYumusCE3cCLlZwuMWTdwII0NJUS5OQVNEQVFHUzpDU1guSVFfTklfTk9STS5GUTMyMDIyAQAAAJzvAwACAAAABTg3Mi41AQgAAAAFAAAAATEBAAAACy0yMDIzNDYxMDcyAwAAAAMxNjACAAAABDQzNzgEAAAAATAHAAAACTMvMjUvMjAyNAgAAAAJOS8zMC8yMDIyCQAAAAEwWLprrAhN3Ai5WcLjFk3cCB9DSVEuTllTRTpESFIuSVFfTklfTk9STS5GUTEyMDE5AQAAAJUNBAACAAAAAzQ1MAEIAAAABQAAAAExAQAAAAoyMDMzOTI0NTE3AwAAAAMxNjACAAAABDQzNzgEAAAAATAHAAAACTMvMjUvMjAyNAgAAAAJMy8yOS8yMDE5CQAAAAEwWLprrAhN3Ai5WcLjFk3cCB5DSVEuTllTRTpERS5JUV9OSV9OT1JNLkZRMTIwMjEBAAAAgA8EAAIAAAAGOTg4Ljc1AQgAAAAFAAAAATEBAAAACy0yMTEwOTQ4NzE1AwAAAAMxNjACAAAABDQzNzgEAAAAATAHAAAACTMvMjUvMjAyNAgAAAAJMS8zMS8yMDIxCQAAAAEwWLprrAhN3Ai5WcLjFk3cCCRDSVEuTkFTREFRR1M6RkFORy5JUV9OSV9OT1JNLkZRMTIwMjMBAAAAgL4lCgIAAAAHNTY2LjYyNQEIAAAABQAAAAExAQAAAAstMjA0NzU0NjgwNgMAAAADMTYwAgAAAAQ0Mzc4BAAAAAEwBwAAAAkzLzI1LzIwMjQIAAAACTMvMzEvMjAyMwkAAAABMFi6a6wITdwIuVnC4xZN3AgkQ0lRLk5BU0RB</t>
  </si>
  <si>
    <t>UUdTOkRMVFIuSVFfTklfTk9STS5GUTQyMDIwAQAAACVsAAACAAAACDMzMi40Mzc1AQgAAAAFAAAAATEBAAAACjIwODQ1NjUwMDkDAAAAAzE2MAIAAAAENDM3OAQAAAABMAcAAAAJMy8yNS8yMDI0CAAAAAgyLzEvMjAyMAkAAAABMFi6a6wITdwIuVnC4xZN3AgfQ0lRLk5ZU0U6RE9XLklRX05JX05PUk0uRlE0MjAxOQEAAAAEAZYAAgAAAAc1MzMuODc1AQgAAAAFAAAAATEBAAAACjIwNzkwMzkzODcDAAAAAzE2MAIAAAAENDM3OAQAAAABMAcAAAAJMy8yNS8yMDI0CAAAAAoxMi8zMS8yMDE5CQAAAAEwWLprrAhN3AiuMsLjFk3cCB9DSVEuTllTRTpFTU4uSVFfTklfTk9STS5GUTQyMDIzAQAAAC+qAQACAAAABjcyLjEyNQEIAAAABQAAAAExAQAAAAstMjAxMDI3OTI3NwMAAAADMTYwAgAAAAQ0Mzc4BAAAAAEwBwAAAAkzLzI1LzIwMjQIAAAACjEyLzMxLzIwMjMJAAAAATBYumusCE3cCK4ywuMWTdwIJENJUS5OQVNEQVFHUzpFQkFZLklRX05JX05PUk0uRlEyMjAyMAEAAADWbAAAAgAAAAc0MjguMTI1AQgAAAAFAAAAATEBAAAACy0yMTM3OTQ0NzAzAwAAAAMxNjACAAAABDQzNzgEAAAAATAHAAAACTMvMjUvMjAyNAgAAAAJNi8zMC8yMDIwCQAAAAEwWLprrAhN3AiuMsLjFk3cCB5DSVEuTllTRTpFVy5JUV9OSV9OT1JNLkZRMzIwMjMBAAAAVEYGAAIAAAAIMjc3Ljg4NzUBCAAAAAUAAAABMQEAAAALLTIwMjI0</t>
  </si>
  <si>
    <t>Nzg1ODADAAAAAzE2MAIAAAAENDM3OAQAAAABMAcAAAAJMy8yNS8yMDI0CAAAAAk5LzMwLzIwMjMJAAAAATBYumusCE3cCLlZwuMWTdwIH0NJUS5OWVNFOkVMVi5JUV9OSV9OT1JNLkZRMTIwMjIBAAAATXECAAIAAAAHMTQ1MS4yNQEIAAAABQAAAAExAQAAAAstMjA1MTI3NjA5NAMAAAADMTYwAgAAAAQ0Mzc4BAAAAAEwBwAAAAkzLzI1LzIwMjQIAAAACTMvMzEvMjAyMgkAAAABMFi6a6wITdwIrjLC4xZN3AgfQ0lRLk5ZU0U6RU1SLklRX05JX05PUk0uRlE0MjAyMAEAAACvGwQAAgAAAAY1MjEuNzUBCAAAAAUAAAABMQEAAAALLTIxMjA1ODAyMjcDAAAAAzE2MAIAAAAENDM3OAQAAAABMAcAAAAJMy8yNS8yMDI0CAAAAAk5LzMwLzIwMjAJAAAAATBYumusCE3cCK4ywuMWTdwIH0NJUS5OWVNFOkVUUi5JUV9OSV9OT1JNLkZRMjIwMjEBAAAAxB0EAAIAAAAKMjY4LjI4MTg3NQEIAAAABQAAAAExAQAAAAstMjA4NjI3MDE4OQMAAAADMTYwAgAAAAQ0Mzc4BAAAAAEwBwAAAAkzLzI1LzIwMjQIAAAACTYvMzAvMjAyMQkAAAABMFi6a6wITdwIrjLC4xZN3AgfQ0lRLk5ZU0U6RU9HLklRX05JX05PUk0uRlEyMjAxOQEAAABcHQQAAgAAAAo2NzUuODQ4MTI1AQgAAAAFAAAAATEBAAAACjIwNDg2Mjc0ODcDAAAAAzE2MAIAAAAENDM3OAQAAAABMAcAAAAJMy8yNS8yMDI0CAAAAAk2LzMwLzIwMTkJAAAAATBYumusCE3c</t>
  </si>
  <si>
    <t>CK4ywuMWTdwIH0NJUS5OWVNFOkVRVC5JUV9OSV9OT1JNLkZRMzIwMjIBAAAAZB4EAAIAAAAKNTQ5LjIzMTEyNQEIAAAABQAAAAExAQAAAAstMjAyMjc1MDUzMwMAAAADMTYwAgAAAAQ0Mzc4BAAAAAEwBwAAAAkzLzI1LzIwMjQIAAAACTkvMzAvMjAyMgkAAAABMFi6a6wITdwIsgvC4xZN3AgfQ0lRLk5ZU0U6RUZYLklRX05JX05PUk0uRlEyMjAyMAEAAACFrgIAAgAAAAU4MC4wNQEIAAAABQAAAAExAQAAAAstMjE0MTk4ODk3MgMAAAADMTYwAgAAAAQ0Mzc4BAAAAAEwBwAAAAkzLzI1LzIwMjQIAAAACTYvMzAvMjAyMAkAAAABMFi6a6wITdwIrjLC4xZN3AgfQ0lRLk5ZU0U6RVFSLklRX05JX05PUk0uRlE0MjAyMgEAAAAxbgAAAgAAAAk5NS44NDY2MjUBCAAAAAUAAAABMQEAAAALLTIwMTAwOTI1OTEDAAAAAzE2MAIAAAAENDM3OAQAAAABMAcAAAAJMy8yNS8yMDI0CAAAAAoxMi8zMS8yMDIyCQAAAAEwWLprrAhN3AiuMsLjFk3cCB9DSVEuTllTRTpFU1MuSVFfTklfTk9STS5GUTEyMDIxAQAAAGYTBQACAAAACTM1Ljg2NDM3NQEIAAAABQAAAAExAQAAAAstMjEwMDQ1Mjc2MgMAAAADMTYwAgAAAAQ0Mzc4BAAAAAEwBwAAAAkzLzI1LzIwMjQIAAAACTMvMzEvMjAyMQkAAAABMFi6a6wITdwIrjLC4xZN3AgkQ0lRLk5BU0RBUUdTOkVUU1kuSVFfTklfTk9STS5GUTEyMDE5AQAAAIrDsgECAAAACTE5LjY0ODEy</t>
  </si>
  <si>
    <t>NQEIAAAABQAAAAExAQAAAAoyMDM0NTA5ODIyAwAAAAMxNjACAAAABDQzNzgEAAAAATAHAAAACTMvMjUvMjAyNAgAAAAJMy8zMS8yMDE5CQAAAAEwWLprrAhN3AiyC8LjFk3cCCRDSVEuTkFTREFRR1M6RVZSRy5JUV9OSV9OT1JNLkZRNDIwMjEBAAAAkFEEAAIAAAAHMzguNTg3NQEIAAAABQAAAAExAQAAAAstMjA1OTczNDI0NAMAAAADMTYwAgAAAAQ0Mzc4BAAAAAEwBwAAAAkzLzI1LzIwMjQIAAAACjEyLzMxLzIwMjEJAAAAATBYumusCE3cCLILwuMWTdwIHkNJUS5OWVNFOkVTLklRX05JX05PUk0uRlEzMjAxOQEAAACtdgQAAgAAAAkyNTAuNDg4NzUBCAAAAAUAAAABMQEAAAAKMjA2ODgyNDk2MgMAAAADMTYwAgAAAAQ0Mzc4BAAAAAEwBwAAAAkzLzI1LzIwMjQIAAAACTkvMzAvMjAxOQkAAAABMFi6a6wITdwIsgvC4xZN3AgkQ0lRLk5BU0RBUUdTOkVYUEUuSVFfTklfTk9STS5GUTIyMDIyAQAAAMNxiwECAAAABzE4OC4xMjUBCAAAAAUAAAABMQEAAAALLTIwMzU2MDgwNzEDAAAAAzE2MAIAAAAENDM3OAQAAAABMAcAAAAJMy8yNS8yMDI0CAAAAAk2LzMwLzIwMjIJAAAAATBYumusCE3cCLILwuMWTdwIIENJUS5OWVNFOkVYUEQuSVFfTklfTk9STS5GUTIyMDIwAQAAAPceBAACAAAACTE1Ni41NDQ3NQEIAAAABQAAAAExAQAAAAstMjEzOTc4MDkzOAMAAAADMTYwAgAAAAQ0Mzc4BAAAAAEwBwAAAAkzLzI1</t>
  </si>
  <si>
    <t>LzIwMjQIAAAACTYvMzAvMjAyMAkAAAABMFi6a6wITdwIsgvC4xZN3AgfQ0lRLk5ZU0U6WE9NLklRX05JX05PUk0uRlEzMjAyMwEAAABCMwYAAgAAAAg4Mjg1Ljg3NQEIAAAABQAAAAExAQAAAAstMjAyMTg2OTcyNwMAAAADMTYwAgAAAAQ0Mzc4BAAAAAEwBwAAAAkzLzI1LzIwMjQIAAAACTkvMzAvMjAyMwkAAAABMFi6a6wITdwIsgvC4xZN3AgkQ0lRLk5BU0RBUUdTOkZGSVYuSVFfTklfTk9STS5GUTIyMDIxAQAAANNgAQACAAAACTUzLjcxODEyNQEIAAAABQAAAAExAQAAAAstMjA5ODI4NDQ5OQMAAAADMTYwAgAAAAQ0Mzc4BAAAAAEwBwAAAAkzLzI1LzIwMjQIAAAACTMvMzEvMjAyMQkAAAABMFi6a6wITdwIsgvC4xZN3AggQ0lRLk5ZU0U6RklDTy5JUV9OSV9OT1JNLkZRNDIwMjMBAAAAWyAEAAIAAAAJODguMzgxODc1AQgAAAAFAAAAATEBAAAACy0yMDIwNTE1ODM5AwAAAAMxNjACAAAABDQzNzgEAAAAATAHAAAACTMvMjUvMjAyNAgAAAAJOS8zMC8yMDIzCQAAAAEwWLprrAhN3AiyC8LjFk3cCCRDSVEuTkFTREFRR1M6RkFTVC5JUV9OSV9OT1JNLkZRMTIwMjMBAAAAmyEEAAIAAAAIMjQzLjU2MjUBCAAAAAUAAAABMQEAAAALLTIwNTE5MDA1OTQDAAAAAzE2MAIAAAAENDM3OAQAAAABMAcAAAAJMy8yNS8yMDI0CAAAAAkzLzMxLzIwMjMJAAAAATBYumusCE3cCIrkweMWTdwIH0NJUS5OWVNFOkZSVC5J</t>
  </si>
  <si>
    <t>UV9OSV9OT1JNLkZRMjIwMjIBAAAAySMEAAIAAAAJMzcuNTAwODc1AQgAAAAFAAAAATEBAAAACy0yMDM1OTYzNzAwAwAAAAMxNjACAAAABDQzNzgEAAAAATAHAAAACTMvMjUvMjAyNAgAAAAJNi8zMC8yMDIyCQAAAAEwWLprrAhN3AiK5MHjFk3cCB9DSVEuTllTRTpGRFguSVFfTklfTk9STS5GUTMyMDIxAQAAAAfmAQACAAAABzY2MS44NzUBCAAAAAUAAAABMQEAAAALLTIxMDc5ODgxMDYDAAAAAzE2MAIAAAAENDM3OAQAAAABMAcAAAAJMy8yNS8yMDI0CAAAAAkyLzI4LzIwMjEJAAAAATBYumusCE3cCIrkweMWTdwIH0NJUS5OWVNFOkZJUy5JUV9OSV9OT1JNLkZRMTIwMjEBAAAArNOZAAIAAAAGMjIuNjI1AQgAAAAFAAAAATEBAAAACy0yMDk4OTU1MjQ4AwAAAAMxNjACAAAABDQzNzgEAAAAATAHAAAACTMvMjUvMjAyNAgAAAAJMy8zMS8yMDIxCQAAAAEwWLprrAhN3AiK5MHjFk3cCCRDSVEuTkFTREFRR1M6RklUQi5JUV9OSV9OT1JNLkZRMjIwMjABAAAAcSIEAAIAAAAHMTYxLjg3NQEIAAAABQAAAAExAQAAAAstMjEzOTQ1OTc2NAMAAAADMTYwAgAAAAQ0Mzc4BAAAAAEwBwAAAAkzLzI1LzIwMjQIAAAACTYvMzAvMjAyMAkAAAABMFi6a6wITdwIiuTB4xZN3AgkQ0lRLk5BU0RBUUdTOkZTTFIuSVFfTklfTk9STS5GUTEyMDIwAQAAAEMYRgACAAAACS04LjQ5OTM3NQEIAAAABQAAAAExAQAAAAoyMDk0MDQ2</t>
  </si>
  <si>
    <t>NDQyAwAAAAMxNjACAAAABDQzNzgEAAAAATAHAAAACTMvMjUvMjAyNAgAAAAJMy8zMS8yMDIwCQAAAAEwWLprrAhN3AiK5MHjFk3cCB5DSVEuTllTRTpGRS5JUV9OSV9OT1JNLkZRMTIwMjABAAAAi3oEAAIAAAAFLTIyLjUBCAAAAAUAAAABMQEAAAAKMjA5MTAxODkwMAMAAAADMTYwAgAAAAQ0Mzc4BAAAAAEwBwAAAAkzLzI1LzIwMjQIAAAACTMvMzEvMjAyMAkAAAABMFi6a6wITdwIiuTB4xZN3AgeQ0lRLk5ZU0U6RkkuSVFfTklfTk9STS5GUTIyMDE5AQAAANH0AQACAAAABjIwMy43NQEIAAAABQAAAAExAQAAAAoyMDQ4Nzg0MTIxAwAAAAMxNjACAAAABDQzNzgEAAAAATAHAAAACTMvMjUvMjAyNAgAAAAJNi8zMC8yMDE5CQAAAAEwWLprrAhN3AiK5MHjFk3cCB9DSVEuTllTRTpGTUMuSVFfTklfTk9STS5GUTEyMDE5AQAAAL5vAAACAAAABjE2OC4yNQEIAAAABQAAAAExAQAAAAoyMDMzNzU2MjU3AwAAAAMxNjACAAAABDQzNzgEAAAAATAHAAAACTMvMjUvMjAyNAgAAAAJMy8zMS8yMDE5CQAAAAEwWLprrAhN3Ah5vcHjFk3cCB1DSVEuTllTRTpGLklRX05JX05PUk0uRlExMjAxOQEAAABfnwEAAgAAAAU5MjUuNQEIAAAABQAAAAExAQAAAAoyMDMxNzYwNjg5AwAAAAMxNjACAAAABDQzNzgEAAAAATAHAAAACTMvMjUvMjAyNAgAAAAJMy8zMS8yMDE5CQAAAAEwWLprrAhN3Ah5vcHjFk3cCB9DSVEuTllTRTpG</t>
  </si>
  <si>
    <t>VFYuSVFfTklfTk9STS5GUTIyMDIzAQAAAPcB/BICAAAABTE1Ni41AQgAAAAFAAAAATEBAAAACy0yMDM3MTY3ODA4AwAAAAMxNjACAAAABDQzNzgEAAAAATAHAAAACTMvMjUvMjAyNAgAAAAJNi8zMC8yMDIzCQAAAAEwWLprrAhN3AiK5MHjFk3cCCRDSVEuTkFTREFRR1M6Rk9YQS5JUV9OSV9OT1JNLkZRMTIwMjMBAAAAtNCUIAIAAAAHNTQ1LjEyNQEIAAAABQAAAAExAQAAAAstMjAyMTYxNzczNAMAAAADMTYwAgAAAAQ0Mzc4BAAAAAEwBwAAAAkzLzI1LzIwMjQIAAAACTkvMzAvMjAyMgkAAAABMFi6a6wITdwIiuTB4xZN3AgfQ0lRLk5ZU0U6QkVOLklRX05JX05PUk0uRlExMjAyMwEAAAAfcAAAAgAAAAgyNjQuMTEyNQEIAAAABQAAAAExAQAAAAstMjAxMjMxMjE2MwMAAAADMTYwAgAAAAQ0Mzc4BAAAAAEwBwAAAAkzLzI1LzIwMjQIAAAACjEyLzMxLzIwMjIJAAAAATBYumusCE3cCHm9weMWTdwIH0NJUS5OWVNFOkZDWC5JUV9OSV9OT1JNLkZRNDIwMjIBAAAAxywEAAIAAAADNjYwAQgAAAAFAAAAATEBAAAACy0yMDEwMDEwODUzAwAAAAMxNjACAAAABDQzNzgEAAAAATAHAAAACTMvMjUvMjAyNAgAAAAKMTIvMzEvMjAyMgkAAAABMFi6a6wITdwIeb3B4xZN3AggQ0lRLk5ZU0U6R1JNTi5JUV9OSV9OT1JNLkZRMTIwMjMBAAAAfyIJAAIAAAAGMTM4LjYyAQgAAAAFAAAAATEBAAAACy0yMDQ3ODQwMDQ1AwAA</t>
  </si>
  <si>
    <t>AAMxNjACAAAABDQzNzgEAAAAATAHAAAACTMvMjUvMjAyNAgAAAAINC8xLzIwMjMJAAAAATBYumusCE3cCHm9weMWTdwIHkNJUS5OWVNFOklULklRX05JX05PUk0uRlExMjAyMwEAAACR/gEAAgAAAAgxNTUuNjA3NQEIAAAABQAAAAExAQAAAAstMjA0Nzg0NjAxMAMAAAADMTYwAgAAAAQ0Mzc4BAAAAAEwBwAAAAkzLzI1LzIwMjQIAAAACTMvMzEvMjAyMwkAAAABMFi6a6wITdwIeb3B4xZN3AgkQ0lRLk5BU0RBUUdTOkdFSEMuSVFfTklfTk9STS5GUTIyMDIzAQAAAC68jGsCAAAABjM0MS4yNQEIAAAABQAAAAExAQAAAAstMjAzNzI4NzU1MgMAAAADMTYwAgAAAAQ0Mzc4BAAAAAEwBwAAAAkzLzI1LzIwMjQIAAAACTYvMzAvMjAyMwkAAAABMFi6a6wITdwIapbB4xZN3AgjQ0lRLk5BU0RBUUdTOkdFTi5JUV9OSV9OT1JNLkZRMjIwMjMBAAAAuIgAAAIAAAAHMTMzLjEyNQEIAAAABQAAAAExAQAAAAstMjAyMDcwNTA4MQMAAAADMTYwAgAAAAQ0Mzc4BAAAAAEwBwAAAAkzLzI1LzIwMjQIAAAACTkvMzAvMjAyMgkAAAABMFi6a6wITdwIeb3B4xZN3AggQ0lRLk5ZU0U6R05SQy5JUV9OSV9OT1JNLkZRMzIwMjMBAAAA5J6xBAIAAAAINDkuNzgxNzUBCAAAAAUAAAABMQEAAAALLTIwMjA3MDUwNjQDAAAAAzE2MAIAAAAENDM3OAQAAAABMAcAAAAJMy8yNS8yMDI0CAAAAAk5LzMwLzIwMjMJAAAAATBYumusCE3cCHm9</t>
  </si>
  <si>
    <t>weMWTdwIIENJUS5OWVNFOkdOUkMuSVFfTklfTk9STS5GUTEyMDE5AQAAAOSesQQCAAAACDM3LjA2MzI1AQgAAAAFAAAAATEBAAAACjIwMzM0ODM5MzQDAAAAAzE2MAIAAAAENDM3OAQAAAABMAcAAAAJMy8yNS8yMDI0CAAAAAkzLzMxLzIwMTkJAAAAATBYumusCE3cCHm9weMWTdwIHkNJUS5OWVNFOkdELklRX05JX05PUk0uRlEzMjAxOQEAAACBMAQAAgAAAAY2ODEuMjUBCAAAAAUAAAABMQEAAAAKMjA2NjcyNDU5MQMAAAADMTYwAgAAAAQ0Mzc4BAAAAAEwBwAAAAkzLzI1LzIwMjQIAAAACTkvMjkvMjAxOQkAAAABMFi6a6wITdwIapbB4xZN3AgeQ0lRLk5ZU0U6R0UuSVFfTklfTk9STS5GUTQyMDE5AQAAAIezAgACAAAABzY1My44NzUBCAAAAAUAAAABMQEAAAAKMjA3OTkzNTcwMAMAAAADMTYwAgAAAAQ0Mzc4BAAAAAEwBwAAAAkzLzI1LzIwMjQIAAAACjEyLzMxLzIwMTkJAAAAATBYumusCE3cCGqWweMWTdwIH0NJUS5OWVNFOkdJUy5JUV9OSV9OT1JNLkZRMjIwMjABAAAAGzEEAAIAAAAINDYzLjIxMjUBCAAAAAUAAAABMQEAAAAKMjA3NTI0MzAwMwMAAAADMTYwAgAAAAQ0Mzc4BAAAAAEwBwAAAAkzLzI1LzIwMjQIAAAACjExLzI0LzIwMTkJAAAAATBYumusCE3cCGqWweMWTdwIHkNJUS5OWVNFOkdNLklRX05JX05PUk0uRlEzMjAyMAEAAABU7qUDAgAAAAgzMDkyLjYyNQEIAAAABQAAAAExAQAAAAst</t>
  </si>
  <si>
    <t>MjEyNTI0NTEzMgMAAAADMTYwAgAAAAQ0Mzc4BAAAAAEwBwAAAAkzLzI1LzIwMjQIAAAACTkvMzAvMjAyMAkAAAABMFi6a6wITdwIapbB4xZN3AgfQ0lRLk5ZU0U6R1BDLklRX05JX05PUk0uRlExMjAyMQEAAABaMgQAAgAAAAoxNzguNjYxODc1AQgAAAAFAAAAATEBAAAACy0yMTAxOTY5OTIxAwAAAAMxNjACAAAABDQzNzgEAAAAATAHAAAACTMvMjUvMjAyNAgAAAAJMy8zMS8yMDIxCQAAAAEwWLprrAhN3AhqlsHjFk3cCCRDSVEuTkFTREFRR1M6R0lMRC5JUV9OSV9OT1JNLkZRMzIwMjEBAAAASnEAAAIAAAAHMjE3NC43NQEIAAAABQAAAAExAQAAAAstMjA3MjI4MjY5MAMAAAADMTYwAgAAAAQ0Mzc4BAAAAAEwBwAAAAkzLzI1LzIwMjQIAAAACTkvMzAvMjAyMQkAAAABMFi6a6wITdwIapbB4xZN3AgfQ0lRLk5ZU0U6R1BOLklRX05JX05PUk0uRlExMjAyMgEAAAAGagwAAgAAAAkyMTUuNjMwNzUBCAAAAAUAAAABMQEAAAALLTIwNDc0OTQwNTYDAAAAAzE2MAIAAAAENDM3OAQAAAABMAcAAAAJMy8yNS8yMDI0CAAAAAkzLzMxLzIwMjIJAAAAATBYumusCE3cCGqWweMWTdwIHkNJUS5OWVNFOkdMLklRX05JX05PUk0uRlEzMjAyMgEAAAC0tgQAAgAAAAYxNDcuNjIBCAAAAAUAAAABMQEAAAALLTIwMjA4NzcyMTgDAAAAAzE2MAIAAAAENDM3OAQAAAABMAcAAAAJMy8yNS8yMDI0CAAAAAk5LzMwLzIwMjIJAAAA</t>
  </si>
  <si>
    <t>ATBYumusCE3cCGqWweMWTdwIH0NJUS5OWVNFOkhBTC5JUV9OSV9OT1JNLkZRMzIwMjMBAAAAIrYCAAIAAAAFNTY0LjUBCAAAAAUAAAABMQEAAAALLTIwMjMwMTAxNzYDAAAAAzE2MAIAAAAENDM3OAQAAAABMAcAAAAJMy8yNS8yMDI0CAAAAAk5LzMwLzIwMjMJAAAAATBYumusCE3cCGVvweMWTdwIH0NJUS5OWVNFOkhBTC5JUV9OSV9OT1JNLkZRMzIwMTkBAAAAIrYCAAIAAAAFMjMxLjUBCAAAAAUAAAABMQEAAAAKMjA2NTg0OTkwNwMAAAADMTYwAgAAAAQ0Mzc4BAAAAAEwBwAAAAkzLzI1LzIwMjQIAAAACTkvMzAvMjAxOQkAAAABMFi6a6wITdwIZW/B4xZN3AgjQ0lRLk5BU0RBUUdTOkhBUy5JUV9OSV9OT1JNLkZRMzIwMjABAAAA8jwEAAIAAAAFMTkwLjkBCAAAAAUAAAABMQEAAAALLTIxMjUxMzMxMTADAAAAAzE2MAIAAAAENDM3OAQAAAABMAcAAAAJMy8yNS8yMDI0CAAAAAk5LzI3LzIwMjAJAAAAATBYumusCE3cCGVvweMWTdwIH0NJUS5OWVNFOkhDQS5JUV9OSV9OT1JNLkZRMzIwMjEBAAAAwf4DAAIAAAAHMTExNS43NQEIAAAABQAAAAExAQAAAAstMjA3MjI5NTkxOQMAAAADMTYwAgAAAAQ0Mzc4BAAAAAEwBwAAAAkzLzI1LzIwMjQIAAAACTkvMzAvMjAyMQkAAAABMFi6a6wITdwIapbB4xZN3AgfQ0lRLk5ZU0U6RE9DLklRX05JX05PUk0uRlEzMjAyMgEAAADOPQQAAgAAAAcyOC4yMTE1AQgAAAAF</t>
  </si>
  <si>
    <t>AAAAATEBAAAACy0yMDIyMzY4NjEwAwAAAAMxNjACAAAABDQzNzgEAAAAATAHAAAACTMvMjUvMjAyNAgAAAAJOS8zMC8yMDIyCQAAAAEwWLprrAhN3Ahlb8HjFk3cCCRDSVEuTkFTREFRR1M6SFNJQy5JUV9OSV9OT1JNLkZRMzIwMjMBAAAA9y0FAAIAAAAHMTE0LjYyNQEIAAAABQAAAAExAQAAAAstMjAxNjE3NTc3OAMAAAADMTYwAgAAAAQ0Mzc4BAAAAAEwBwAAAAkzLzI1LzIwMjQIAAAACTkvMzAvMjAyMwkAAAABMFi6a6wITdwIZW/B4xZN3AgkQ0lRLk5BU0RBUUdTOkhTSUMuSVFfTklfTk9STS5GUTMyMDE5AQAAAPctBQACAAAACTEwNi45Mzc3NQEIAAAABQAAAAExAQAAAAoyMDY3ODg2MzQyAwAAAAMxNjACAAAABDQzNzgEAAAAATAHAAAACTMvMjUvMjAyNAgAAAAJOS8yOC8yMDE5CQAAAAEwWLprrAhN3Ahlb8HjFk3cCB9DSVEuTllTRTpIRVMuSVFfTklfTk9STS5GUTMyMDIwAQAAAPHPAwACAAAABC0xNTUBCAAAAAUAAAABMQEAAAALLTIxMjM1ODA2NjEDAAAAAzE2MAIAAAAENDM3OAQAAAABMAcAAAAJMy8yNS8yMDI0CAAAAAk5LzMwLzIwMjAJAAAAATBYumusCE3cCGVvweMWTdwIH0NJUS5OWVNFOkhQRS5JUV9OSV9OT1JNLkZRMzIwMjEBAAAADqlUEAIAAAAFMzkyLjUBCAAAAAUAAAABMQEAAAALLTIwNzk0Nzc5MjYDAAAAAzE2MAIAAAAENDM3OAQAAAABMAcAAAAJMy8yNS8yMDI0CAAAAAk3LzMx</t>
  </si>
  <si>
    <t>LzIwMjEJAAAAATBYumusCE3cCElIweMWTdwIH0NJUS5OWVNFOkhMVC5JUV9OSV9OT1JNLkZRMzIwMjIBAAAAHnMAAAIAAAAHMzMwLjM3NQEIAAAABQAAAAExAQAAAAstMjAyMzE1MTI4NgMAAAADMTYwAgAAAAQ0Mzc4BAAAAAEwBwAAAAkzLzI1LzIwMjQIAAAACTkvMzAvMjAyMgkAAAABMFi6a6wITdwIZW/B4xZN3AgkQ0lRLk5BU0RBUUdTOkhPTFguSVFfTklfTk9STS5GUTMyMDIzAQAAAACoAQACAAAABjE0OC43NQEIAAAABQAAAAExAQAAAAstMjAzNjE2NjM0NwMAAAADMTYwAgAAAAQ0Mzc4BAAAAAEwBwAAAAkzLzI1LzIwMjQIAAAACDcvMS8yMDIzCQAAAAEwWLprrAhN3Ahlb8HjFk3cCCRDSVEuTkFTREFRR1M6SE9MWC5JUV9OSV9OT1JNLkZRMzIwMTkBAAAAAKgBAAIAAAAGNzMuMTI1AQgAAAAFAAAAATEBAAAACjIwNDY5OTQyNzEDAAAAAzE2MAIAAAAENDM3OAQAAAABMAcAAAAJMy8yNS8yMDI0CAAAAAk2LzI5LzIwMTkJAAAAATBYumusCE3cCGVvweMWTdwII0NJUS5OQVNEQVFHUzpIT04uSVFfTklfTk9STS5GUTMyMDIwAQAAAER1FAACAAAABTY5NC41AQgAAAAFAAAAATEBAAAACy0yMTI2MjM0Mzk0AwAAAAMxNjACAAAABDQzNzgEAAAAATAHAAAACTMvMjUvMjAyNAgAAAAJOS8zMC8yMDIwCQAAAAEwWLprrAhN3AhJSMHjFk3cCB9DSVEuTllTRTpIUkwuSVFfTklfTk9STS5GUTMyMDIxAQAAAAJC</t>
  </si>
  <si>
    <t>BAACAAAABzE1Mi43MTgBCAAAAAUAAAABMQEAAAALLTIwNzk0ODI4MjEDAAAAAzE2MAIAAAAENDM3OAQAAAABMAcAAAAJMy8yNS8yMDI0CAAAAAk3LzI1LzIwMjEJAAAAATBYumusCE3cCElIweMWTdwII0NJUS5OQVNEQVFHUzpIU1QuSVFfTklfTk9STS5GUTMyMDIyAQAAAIZzAAACAAAAAjY4AQgAAAAFAAAAATEBAAAACy0yMDIwOTAwMjI0AwAAAAMxNjACAAAABDQzNzgEAAAAATAHAAAACTMvMjUvMjAyNAgAAAAJOS8zMC8yMDIyCQAAAAEwWLprrAhN3AhJSMHjFk3cCB9DSVEuTllTRTpIV00uSVFfTklfTk9STS5GUTMyMDIzAQAAAAqxzxgCAAAABzE1OC4xMjUBCAAAAAUAAAABMQEAAAALLTIwMjE0MDA4NzUDAAAAAzE2MAIAAAAENDM3OAQAAAABMAcAAAAJMy8yNS8yMDI0CAAAAAk5LzMwLzIwMjMJAAAAATBYumusCE3cCElIweMWTdwIH0NJUS5OWVNFOkhXTS5JUV9OSV9OT1JNLkZRMzIwMTkBAAAACrHPGAIAAAAHMTM4LjEyNQEIAAAABQAAAAExAQAAAAoyMDY5Mzg3ODAzAwAAAAMxNjACAAAABDQzNzgEAAAAATAHAAAACTMvMjUvMjAyNAgAAAAJOS8zMC8yMDE5CQAAAAEwWLprrAhN3Ag6IcHjFk3cCB9DSVEuTllTRTpIUFEuSVFfTklfTk9STS5GUTMyMDIwAQAAADipAQACAAAABzUzOC4xMjUBCAAAAAUAAAABMQEAAAALLTIxMzE3Mzc3MzUDAAAAAzE2MAIAAAAENDM3OAQAAAABMAcAAAAJMy8yNS8y</t>
  </si>
  <si>
    <t>MDI0CAAAAAk3LzMxLzIwMjAJAAAAATBYumusCE3cCElIweMWTdwIIENJUS5OWVNFOkhVQkIuSVFfTklfTk9STS5GUTMyMDIxAQAAAMZEBAACAAAABzgxLjcxMjUBCAAAAAUAAAABMQEAAAALLTIwNzMxMzcxNTUDAAAAAzE2MAIAAAAENDM3OAQAAAABMAcAAAAJMy8yNS8yMDI0CAAAAAk5LzMwLzIwMjEJAAAAATBYumusCE3cCElIweMWTdwIH0NJUS5OWVNFOkhVTS5JUV9OSV9OT1JNLkZRMzIwMjIBAAAAsnMAAAIAAAAGNzE1Ljc1AQgAAAAFAAAAATEBAAAACy0yMDIxNzM1MTY0AwAAAAMxNjACAAAABDQzNzgEAAAAATAHAAAACTMvMjUvMjAyNAgAAAAJOS8zMC8yMDIyCQAAAAEwWLprrAhN3AhJSMHjFk3cCCRDSVEuTkFTREFRR1M6SEJBTi5JUV9OSV9OT1JNLkZRMzIwMjMBAAAAVkAEAAIAAAADNDMwAQgAAAAFAAAAATEBAAAACy0yMDIyNTg5MTYzAwAAAAMxNjACAAAABDQzNzgEAAAAATAHAAAACTMvMjUvMjAyNAgAAAAJOS8zMC8yMDIzCQAAAAEwWLprrAhN3Ag6IcHjFk3cCCRDSVEuTkFTREFRR1M6SEJBTi5JUV9OSV9OT1JNLkZRMzIwMTkBAAAAVkAEAAIAAAAHMjc0LjM3NQEIAAAABQAAAAExAQAAAAoyMDY3MzQ1NDY1AwAAAAMxNjACAAAABDQzNzgEAAAAATAHAAAACTMvMjUvMjAyNAgAAAAJOS8zMC8yMDE5CQAAAAEwWLprrAhN3Ag6IcHjFk3cCB9DSVEuTllTRTpISUkuSVFfTklfTk9STS5GUTMy</t>
  </si>
  <si>
    <t>MDIwAQAAAP+KBQACAAAABjE0MS4yNQEIAAAABQAAAAExAQAAAAstMjEyMzgxODk0OAMAAAADMTYwAgAAAAQ0Mzc4BAAAAAEwBwAAAAkzLzI1LzIwMjQIAAAACTkvMzAvMjAyMAkAAAABMFi6a6wITdwIOiHB4xZN3AgfQ0lRLk5ZU0U6SUVYLklRX05JX05PUk0uRlEzMjAyMQEAAAAgdAAAAgAAAAgxMDIuNTYyNQEIAAAABQAAAAExAQAAAAstMjA3MzYyODE0NgMAAAADMTYwAgAAAAQ0Mzc4BAAAAAEwBwAAAAkzLzI1LzIwMjQIAAAACTkvMzAvMjAyMQkAAAABMFi6a6wITdwIOiHB4xZN3AgkQ0lRLk5BU0RBUUdTOklEWFguSVFfTklfTk9STS5GUTMyMDIyAQAAACF0AAACAAAACjE0Ni4zNjQzNzUBCAAAAAUAAAABMQEAAAALLTIwMjE2Mjg0MjEDAAAAAzE2MAIAAAAENDM3OAQAAAABMAcAAAAJMy8yNS8yMDI0CAAAAAk5LzMwLzIwMjIJAAAAATBYumusCE3cCDohweMWTdwIH0NJUS5OWVNFOklUVy5JUV9OSV9OT1JNLkZRMzIwMjMBAAAA8UcEAAIAAAAHNjMzLjEyNQEIAAAABQAAAAExAQAAAAstMjAyMzA5MTM5MgMAAAADMTYwAgAAAAQ0Mzc4BAAAAAEwBwAAAAkzLzI1LzIwMjQIAAAACTkvMzAvMjAyMwkAAAABMFi6a6wITdwIOiHB4xZN3AgfQ0lRLk5ZU0U6SVRXLklRX05JX05PUk0uRlEzMjAxOQEAAADxRwQAAgAAAAY1MjYuMjUBCAAAAAUAAAABMQEAAAAKMjA2NzIwOTk4MQMAAAADMTYwAgAAAAQ0Mzc4</t>
  </si>
  <si>
    <t>BAAAAAEwBwAAAAkzLzI1LzIwMjQIAAAACTkvMzAvMjAxOQkAAAABMFi6a6wITdwIOiHB4xZN3AgkQ0lRLk5BU0RBUUdTOklMTU4uSVFfTklfTk9STS5GUTMyMDIwAQAAADl0AAACAAAABjEwMy43NQEIAAAABQAAAAExAQAAAAstMjEyMzQ5ODg4OAMAAAADMTYwAgAAAAQ0Mzc4BAAAAAEwBwAAAAkzLzI1LzIwMjQIAAAACTkvMjcvMjAyMAkAAAABMFi6a6wITdwIOiHB4xZN3AgkQ0lRLk5BU0RBUUdTOklOQ1kuSVFfTklfTk9STS5GUTMyMDIxAQAAAJoUBQACAAAACjE0OS44OTMxMjUBCAAAAAUAAAABMQEAAAALLTIwNzI0NjY5MTMDAAAAAzE2MAIAAAAENDM3OAQAAAABMAcAAAAJMy8yNS8yMDI0CAAAAAk5LzMwLzIwMjEJAAAAATBYumusCE3cCCr6wOMWTdwIHkNJUS5OWVNFOklSLklRX05JX05PUk0uRlEzMjAyMgEAAABOGQUAAgAAAAYxMTYuODUBCAAAAAUAAAABMQEAAAALLTIwMjEzMDk2NTQDAAAAAzE2MAIAAAAENDM3OAQAAAABMAcAAAAJMy8yNS8yMDI0CAAAAAk5LzMwLzIwMjIJAAAAATBYumusCE3cCCr6wOMWTdwIJENJUS5OQVNEQVFHUzpQT0RELklRX05JX05PUk0uRlEzMjAyMwEAAACccQkAAgAAAAYzMi4zNzUBCAAAAAUAAAABMQEAAAALLTIwMjE0MDA5OTUDAAAAAzE2MAIAAAAENDM3OAQAAAABMAcAAAAJMy8yNS8yMDI0CAAAAAk5LzMwLzIwMjMJAAAAATBYumusCE3cCCr6wOMWTdwIH0NJ</t>
  </si>
  <si>
    <t>US5OWVNFOkNBVC5JUV9OSV9OT1JNLkZRMTIwMjMBAAAAMvUDAAIAAAAIMjAzNy44NzUBCAAAAAUAAAABMQEAAAALLTIwNDc0MDc2MzADAAAAAzE2MAIAAAAENDM3OAQAAAABMAcAAAAJMy8yNS8yMDI0CAAAAAkzLzMxLzIwMjMJAAAAATBYumusCE3cCDohweMWTdwIJENJUS5OQVNEQVFHUzpGQU5HLklRX05JX05PUk0uRlEzMjAyMgEAAACAviUKAgAAAAU4OTYuNQEIAAAABQAAAAExAQAAAAstMjAyMDQwNDcxOAMAAAADMTYwAgAAAAQ0Mzc4BAAAAAEwBwAAAAkzLzI1LzIwMjQIAAAACTkvMzAvMjAyMgkAAAABMFi6a6wITdwIKvrA4xZN3AgfQ0lRLk5ZU0U6RVRSLklRX05JX05PUk0uRlE0MjAyMAEAAADEHQQAAgAAAAcxMTUuNTY1AQgAAAAFAAAAATEBAAAACy0yMTEwNTEyNzQ5AwAAAAMxNjACAAAABDQzNzgEAAAAATAHAAAACTMvMjUvMjAyNAgAAAAKMTIvMzEvMjAyMAkAAAABMFi6a6wITdwIKvrA4xZN3AgeQ0lRLk5ZU0U6RUcuSVFfTklfTk9STS5GUTEyMDIzAQAAAE0zBQACAAAAAzI1NQEIAAAABQAAAAExAQAAAAstMjA0NzI4NjQ1NQMAAAADMTYwAgAAAAQ0Mzc4BAAAAAEwBwAAAAkzLzI1LzIwMjQIAAAACTMvMzEvMjAyMwkAAAABMFi6a6wITdwIKvrA4xZN3AgfQ0lRLk5ZU0U6WE9NLklRX05JX05PUk0uRlExMjAyMgEAAABCMwYAAgAAAAg2OTM2Ljg3NQEIAAAABQAAAAExAQAAAAstMjA0Nzg5</t>
  </si>
  <si>
    <t>ODE5OQMAAAADMTYwAgAAAAQ0Mzc4BAAAAAEwBwAAAAkzLzI1LzIwMjQIAAAACTMvMzEvMjAyMgkAAAABMFi6a6wITdwIKvrA4xZN3AgfQ0lRLk5ZU0U6RklTLklRX05JX05PUk0uRlEyMjAyMAEAAACs05kAAgAAAActMTUuMTI1AQgAAAAFAAAAATEBAAAACy0yMTQwMjc5MTY5AwAAAAMxNjACAAAABDQzNzgEAAAAATAHAAAACTMvMjUvMjAyNAgAAAAJNi8zMC8yMDIwCQAAAAEwWLprrAhN3Agh08DjFk3cCB1DSVEuTllTRTpGLklRX05JX05PUk0uRlEzMjAyMwEAAABfnwEAAgAAAAgxMDYxLjYyNQEIAAAABQAAAAExAQAAAAstMjAyMjU3ODk3OQMAAAADMTYwAgAAAAQ0Mzc4BAAAAAEwBwAAAAkzLzI1LzIwMjQIAAAACTkvMzAvMjAyMwkAAAABMFi6a6wITdwIKvrA4xZN3AgfQ0lRLk5ZU0U6RkNYLklRX05JX05PUk0uRlExMjAyMgEAAADHLAQAAgAAAAQxMzI4AQgAAAAFAAAAATEBAAAACy0yMDM1NDM1NTc4AwAAAAMxNjACAAAABDQzNzgEAAAAATAHAAAACTMvMjUvMjAyNAgAAAAJMy8zMS8yMDIyCQAAAAEwWLprrAhN3Agq+sDjFk3cCCBDSVEuTllTRTpHTlJDLklRX05JX05PUk0uRlExMjAyMwEAAADknrEEAgAAAAgxMi4wMjUyNQEIAAAABQAAAAExAQAAAAstMjA0NTI4NDY2NQMAAAADMTYwAgAAAAQ0Mzc4BAAAAAEwBwAAAAkzLzI1LzIwMjQIAAAACTMvMzEvMjAyMwkAAAABMFi6a6wITdwIKvrA4xZN</t>
  </si>
  <si>
    <t>3AgfQ0lRLk5ZU0U6R0lTLklRX05JX05PUk0uRlEzMjAxOQEAAAAbMQQAAgAAAAczOTQuNTI1AQgAAAAFAAAAATEBAAAACjIwMjMyNDk2MjkDAAAAAzE2MAIAAAAENDM3OAQAAAABMAcAAAAJMy8yNS8yMDI0CAAAAAkyLzI0LzIwMTkJAAAAATBYumusCE3cCCHTwOMWTdwIH0NJUS5OWVNFOkdQTi5JUV9OSV9OT1JNLkZRMzIwMjEBAAAABmoMAAIAAAAHMjU3LjY5OAEIAAAABQAAAAExAQAAAAstMjA3MjcwNzY2NAMAAAADMTYwAgAAAAQ0Mzc4BAAAAAEwBwAAAAkzLzI1LzIwMjQIAAAACTkvMzAvMjAyMQkAAAABMFi6a6wITdwIIdPA4xZN3AgjQ0lRLk5BU0RBUUdTOkhBUy5JUV9OSV9OT1JNLkZRMTIwMjABAAAA8jwEAAIAAAAGNDcuMDc1AQgAAAAFAAAAATEBAAAACjIwOTM3MzIyMDQDAAAAAzE2MAIAAAAENDM3OAQAAAABMAcAAAAJMy8yNS8yMDI0CAAAAAkzLzI5LzIwMjAJAAAAATBYumusCE3cCCHTwOMWTdwIJENJUS5OQVNEQVFHUzpIU0lDLklRX05JX05PUk0uRlE0MjAyMQEAAAD3LQUAAgAAAAMxMjABCAAAAAUAAAABMQEAAAALLTIwNjAwOTc0NTkDAAAAAzE2MAIAAAAENDM3OAQAAAABMAcAAAAJMy8yNS8yMDI0CAAAAAoxMi8yNS8yMDIxCQAAAAEwWLprrAhN3Agh08DjFk3cCB9DSVEuTllTRTpITFQuSVFfTklfTk9STS5GUTIyMDIyAQAAAB5zAAACAAAABzMyMS42MjUBCAAAAAUAAAABMQEAAAAL</t>
  </si>
  <si>
    <t>LTIwMzcwNzk5MTADAAAAAzE2MAIAAAAENDM3OAQAAAABMAcAAAAJMy8yNS8yMDI0CAAAAAk2LzMwLzIwMjIJAAAAATBYumusCE3cCCHTwOMWTdwII0NJUS5OQVNEQVFHUzpIT04uSVFfTklfTk9STS5GUTEyMDIwAQAAAER1FAACAAAACDExODQuMzc1AQgAAAAFAAAAATEBAAAACjIwOTE0NTYzNTgDAAAAAzE2MAIAAAAENDM3OAQAAAABMAcAAAAJMy8yNS8yMDI0CAAAAAkzLzMxLzIwMjAJAAAAATBYumusCE3cCCHTwOMWTdwIH0NJUS5OWVNFOkhXTS5JUV9OSV9OT1JNLkZRMTIwMjMBAAAACrHPGAIAAAAGMTQxLjI1AQgAAAAFAAAAATEBAAAACy0yMDQ3ODU4MjczAwAAAAMxNjACAAAABDQzNzgEAAAAATAHAAAACTMvMjUvMjAyNAgAAAAJMy8zMS8yMDIzCQAAAAEwWLprrAhN3Agh08DjFk3cCCBDSVEuTllTRTpIVUJCLklRX05JX05PUk0uRlE0MjAyMwEAAADGRAQAAgAAAAgxMzAuNzg3NQEIAAAABQAAAAExAQAAAAstMjAxMTIzNjA0MAMAAAADMTYwAgAAAAQ0Mzc4BAAAAAEwBwAAAAkzLzI1LzIwMjQIAAAACjEyLzMxLzIwMjMJAAAAATBYumusCE3cCCHTwOMWTdwIJENJUS5OQVNEQVFHUzpIQkFOLklRX05JX05PUk0uRlEzMjAyMgEAAABWQAQAAgAAAAc0NjEuMzc1AQgAAAAFAAAAATEBAAAACy0yMDIyNTg5MTY0AwAAAAMxNjACAAAABDQzNzgEAAAAATAHAAAACTMvMjUvMjAyNAgAAAAJOS8zMC8yMDIy</t>
  </si>
  <si>
    <t>CQAAAAEwWLprrAhN3AgcrMDjFk3cCB9DSVEuTllTRTpJRVguSVFfTklfTk9STS5GUTEyMDIxAQAAACB0AAACAAAABzkzLjY4NzUBCAAAAAUAAAABMQEAAAALLTIxMDA0NjQyNzIDAAAAAzE2MAIAAAAENDM3OAQAAAABMAcAAAAJMy8yNS8yMDI0CAAAAAkzLzMxLzIwMjEJAAAAATBYumusCE3cCByswOMWTdwIH0NJUS5OWVNFOklUVy5JUV9OSV9OT1JNLkZRNDIwMjEBAAAA8UcEAAIAAAAHNDc2Ljg3NQEIAAAABQAAAAExAQAAAAstMjA2MTYzMjUxOAMAAAADMTYwAgAAAAQ0Mzc4BAAAAAEwBwAAAAkzLzI1LzIwMjQIAAAACjEyLzMxLzIwMjEJAAAAATBYumusCE3cCByswOMWTdwIJENJUS5OQVNEQVFHUzpJTkNZLklRX05JX05PUk0uRlExMjAyMQEAAACaFAUAAgAAAAk2NC4wOTgxMjUBCAAAAAUAAAABMQEAAAALLTIwOTg4MTM0ODADAAAAAzE2MAIAAAAENDM3OAQAAAABMAcAAAAJMy8yNS8yMDI0CAAAAAkzLzMxLzIwMjEJAAAAATBYumusCE3cCByswOMWTdwIJENJUS5OQVNEQVFHUzpQT0RELklRX05JX05PUk0uRlE0MjAyMgEAAACccQkAAgAAAAcxMC4wNjI1AQgAAAAFAAAAATEBAAAACy0yMDA5MDEwNjMyAwAAAAMxNjACAAAABDQzNzgEAAAAATAHAAAACTMvMjUvMjAyNAgAAAAKMTIvMzEvMjAyMgkAAAABMFi6a6wITdwIHKzA4xZN3AgkQ0lRLk5BU0RBUUdTOklOVEMuSVFfTklfTk9STS5GUTIyMDIw</t>
  </si>
  <si>
    <t>AQAAAIdSAAACAAAACDM1NDguMTI1AQgAAAAFAAAAATEBAAAACy0yMTQxODQxMjIxAwAAAAMxNjACAAAABDQzNzgEAAAAATAHAAAACTMvMjUvMjAyNAgAAAAJNi8yNy8yMDIwCQAAAAEwWLprrAhN3AgcrMDjFk3cCB9DSVEuTllTRTpJQk0uSVFfTklfTk9STS5GUTQyMDIyAQAAAN62AQACAAAABjIyNDIuNQEIAAAABQAAAAExAQAAAAstMjAwODY0NTIzNwMAAAADMTYwAgAAAAQ0Mzc4BAAAAAEwBwAAAAkzLzI1LzIwMjQIAAAACjEyLzMxLzIwMjIJAAAAATBYumusCE3cCByswOMWTdwIH0NJUS5OWVNFOklGRi5JUV9OSV9OT1JNLkZRNDIwMjEBAAAAP0sEAAIAAAAHLTE1My4yNQEIAAAABQAAAAExAQAAAAstMjA1OTMwNDA1MwMAAAADMTYwAgAAAAQ0Mzc4BAAAAAEwBwAAAAkzLzI1LzIwMjQIAAAACjEyLzMxLzIwMjEJAAAAATBYumusCE3cCByswOMWTdwIHkNJUS5OWVNFOklQLklRX05JX05PUk0uRlE0MjAxOQEAAABs7gAAAgAAAAUzMjEuNQEIAAAABQAAAAExAQAAAAoyMDgxMDI3NTI0AwAAAAMxNjACAAAABDQzNzgEAAAAATAHAAAACTMvMjUvMjAyNAgAAAAKMTIvMzEvMjAxOQkAAAABMFi6a6wITdwI84TA4xZN3AgkQ0lRLk5BU0RBUUdTOklTUkcuSVFfTklfTk9STS5GUTQyMDIyAQAAAB92AAACAAAABzI4My4wNzUBCAAAAAUAAAABMQEAAAALLTIwMTIwMTg1MzcDAAAAAzE2MAIAAAAENDM3OAQAAAAB</t>
  </si>
  <si>
    <t>MAcAAAAJMy8yNS8yMDI0CAAAAAoxMi8zMS8yMDIyCQAAAAEwWLprrAhN3AjzhMDjFk3cCB9DSVEuTllTRTpJVlouSVFfTklfTk9STS5GUTQyMDIyAQAAAAvfBQACAAAABTkyLjk1AQgAAAAFAAAAATEBAAAACy0yMDA5Mjc5OTU5AwAAAAMxNjACAAAABDQzNzgEAAAAATAHAAAACTMvMjUvMjAyNAgAAAAKMTIvMzEvMjAyMgkAAAABMFi6a6wITdwI84TA4xZN3AggQ0lRLk5ZU0U6SU5WSC5JUV9OSV9OT1JNLkZRMzIwMjIBAAAARXDCGAIAAAAJNDcuNDUxODc1AQgAAAAFAAAAATEBAAAACy0yMDIyNzA1ODk1AwAAAAMxNjACAAAABDQzNzgEAAAAATAHAAAACTMvMjUvMjAyNAgAAAAJOS8zMC8yMDIyCQAAAAEwWLprrAhN3AgcrMDjFk3cCB9DSVEuTllTRTpJUVYuSVFfTklfTk9STS5GUTQyMDIxAQAAANesMQgCAAAABTIwMi41AQgAAAAFAAAAATEBAAAACy0yMDYwNzgxMzQ1AwAAAAMxNjACAAAABDQzNzgEAAAAATAHAAAACTMvMjUvMjAyNAgAAAAKMTIvMzEvMjAyMQkAAAABMFi6a6wITdwI84TA4xZN3AgfQ0lRLk5ZU0U6SVJNLklRX05JX05PUk0uRlE0MjAyMQEAAABUdgAAAgAAAAotNDEuMjIxMTI1AQgAAAAFAAAAATEBAAAACy0yMDU5ODQ3OTI4AwAAAAMxNjACAAAABDQzNzgEAAAAATAHAAAACTMvMjUvMjAyNAgAAAAKMTIvMzEvMjAyMQkAAAABMFi6a6wITdwI84TA4xZN3AgkQ0lRLk5BU0RBUUdTOkpC</t>
  </si>
  <si>
    <t>SFQuSVFfTklfTk9STS5GUTMyMDIxAQAAADBABAACAAAACDE2My42NTc1AQgAAAAFAAAAATEBAAAACy0yMDcxODEzNDIyAwAAAAMxNjACAAAABDQzNzgEAAAAATAHAAAACTMvMjUvMjAyNAgAAAAJOS8zMC8yMDIxCQAAAAEwWLprrAhN3AjzhMDjFk3cCB9DSVEuTllTRTpKQkwuSVFfTklfTk9STS5GUTQyMDIwAQAAAE53AQACAAAACjE5NS43NDgzNzUBCAAAAAUAAAABMQEAAAALLTIxMjYyMzQxMzIDAAAAAzE2MAIAAAAENDM3OAQAAAABMAcAAAAJMy8yNS8yMDI0CAAAAAk4LzMxLzIwMjAJAAAAATBYumusCE3cCPOEwOMWTdwIJENJUS5OQVNEQVFHUzpKS0hZLklRX05JX05PUk0uRlE0MjAyMAEAAABxPAQAAgAAAAk0Ny45MjA2MjUBCAAAAAUAAAABMQEAAAALLTIxMzQ2Nzc5OTEDAAAAAzE2MAIAAAAENDM3OAQAAAABMAcAAAAJMy8yNS8yMDI0CAAAAAk2LzMwLzIwMjAJAAAAATBYumusCE3cCOtdwOMWTdwIHUNJUS5OWVNFOkouSVFfTklfTk9STS5GUTQyMDIwAQAAAC9OBAACAAAACjEwOS40NTY4NzUBCAAAAAUAAAABMQEAAAALLTIxMTk3OTQ2MDkDAAAAAzE2MAIAAAAENDM3OAQAAAABMAcAAAAJMy8yNS8yMDI0CAAAAAkxMC8yLzIwMjAJAAAAATBYumusCE3cCOtdwOMWTdwIH0NJUS5OWVNFOkpOSi5JUV9OSV9OT1JNLkZRMzIwMjABAAAAnSECAAIAAAAIMzg1NS42MjUBCAAAAAUAAAABMQEAAAALLTIx</t>
  </si>
  <si>
    <t>MjQ1NzA0NTkDAAAAAzE2MAIAAAAENDM3OAQAAAABMAcAAAAJMy8yNS8yMDI0CAAAAAk5LzI3LzIwMjAJAAAAATBYumusCE3cCPOEwOMWTdwIH0NJUS5OWVNFOkpDSS5JUV9OSV9OT1JNLkZRNDIwMjABAAAA3k8EAAIAAAAHMjc2LjYyNQEIAAAABQAAAAExAQAAAAstMjEyMTA5ODY4MAMAAAADMTYwAgAAAAQ0Mzc4BAAAAAEwBwAAAAkzLzI1LzIwMjQIAAAACTkvMzAvMjAyMAkAAAABMFi6a6wITdwI84TA4xZN3AgfQ0lRLk5ZU0U6SlBNLklRX05JX05PUk0uRlExMjAyMQEAAABYDQoAAgAAAAkxMTA3OC4xMjUBCAAAAAUAAAABMQEAAAALLTIwOTg5MTg4MjEDAAAAAzE2MAIAAAAENDM3OAQAAAABMAcAAAAJMy8yNS8yMDI0CAAAAAkzLzMxLzIwMjEJAAAAATBYumusCE3cCOtdwOMWTdwIIENJUS5OWVNFOkpOUFIuSVFfTklfTk9STS5GUTEyMDIxAQAAAOd2AAACAAAABzIzLjkzNzUBCAAAAAUAAAABMQEAAAALLTIwOTk4MjQxNDgDAAAAAzE2MAIAAAAENDM3OAQAAAABMAcAAAAJMy8yNS8yMDI0CAAAAAkzLzMxLzIwMjEJAAAAATBYumusCE3cCOtdwOMWTdwIHUNJUS5OWVNFOksuSVFfTklfTk9STS5GUTQyMDIwAQAAANxSBAACAAAABzE5MS4zNzUBCAAAAAUAAAABMQEAAAALLTIxMTEyMTk2NTADAAAAAzE2MAIAAAAENDM3OAQAAAABMAcAAAAJMy8yNS8yMDI0CAAAAAgxLzIvMjAyMQkAAAABMFi6a6wITdwI</t>
  </si>
  <si>
    <t>613A4xZN3AggQ0lRLk5ZU0U6S1ZVRS5JUV9OSV9OT1JNLkZRMTIwMjEBAAAAkpSGbAMAAAAAAFi6a6wITdwI613A4xZN3AgjQ0lRLk5BU0RBUUdTOktEUC5JUV9OSV9OT1JNLkZRMzIwMjEBAAAAHhsFAAIAAAAGNDY0Ljc1AQgAAAAFAAAAATEBAAAACy0yMDcyOTc2MjUzAwAAAAMxNjACAAAABDQzNzgEAAAAATAHAAAACTMvMjUvMjAyNAgAAAAJOS8zMC8yMDIxCQAAAAEwWLprrAhN3AjdNsDjFk3cCB9DSVEuTllTRTpLRVkuSVFfTklfTk9STS5GUTEyMDIyAQAAAKAGBQACAAAABzMzNS42MjUBCAAAAAUAAAABMQEAAAALLTIwNDcwNDc0NTADAAAAAzE2MAIAAAAENDM3OAQAAAABMAcAAAAJMy8yNS8yMDI0CAAAAAkzLzMxLzIwMjIJAAAAATBYumusCE3cCN02wOMWTdwIIENJUS5OWVNFOktFWVMuSVFfTklfTk9STS5GUTQyMDIyAQAAAIMxuQ4CAAAABTIzNy41AQgAAAAFAAAAATEBAAAACy0yMDE0Njc5MTAwAwAAAAMxNjACAAAABDQzNzgEAAAAATAHAAAACTMvMjUvMjAyNAgAAAAKMTAvMzEvMjAyMgkAAAABMFi6a6wITdwI613A4xZN3AgfQ0lRLk5ZU0U6S01CLklRX05JX05PUk0uRlEzMjAyMwEAAADRVAQAAgAAAAM0NjYBCAAAAAUAAAABMQEAAAALLTIwMjMxNjI5NjADAAAAAzE2MAIAAAAENDM3OAQAAAABMAcAAAAJMy8yNS8yMDI0CAAAAAk5LzMwLzIwMjMJAAAAATBYumusCE3cCOtdwOMWTdwIH0NJ</t>
  </si>
  <si>
    <t>US5OWVNFOktNQi5JUV9OSV9OT1JNLkZRMjIwMTkBAAAA0VQEAAIAAAAGNDU2LjI1AQgAAAAFAAAAATEBAAAACjIwNDYxNDU0MzEDAAAAAzE2MAIAAAAENDM3OAQAAAABMAcAAAAJMy8yNS8yMDI0CAAAAAk2LzMwLzIwMTkJAAAAATBYumusCE3cCN02wOMWTdwIH0NJUS5OWVNFOktJTS5JUV9OSV9OT1JNLkZRMTIwMjABAAAAc+MEAAIAAAAINTguNjAyMjUBCAAAAAUAAAABMQEAAAAKMjA5NDA0NzM5OQMAAAADMTYwAgAAAAQ0Mzc4BAAAAAEwBwAAAAkzLzI1LzIwMjQIAAAACTMvMzEvMjAyMAkAAAABMFi6a6wITdwI3TbA4xZN3AgfQ0lRLk5ZU0U6S01JLklRX05JX05PUk0uRlE0MjAyMAEAAADvVBUCAgAAAAc0NjIuMTI1AQgAAAAFAAAAATEBAAAACy0yMTEzMzczNDI1AwAAAAMxNjACAAAABDQzNzgEAAAAATAHAAAACTMvMjUvMjAyNAgAAAAKMTIvMzEvMjAyMAkAAAABMFi6a6wITdwI3TbA4xZN3AgkQ0lRLk5BU0RBUUdTOktMQUMuSVFfTklfTk9STS5GUTMyMDIxAQAAAHFOBAACAAAACDM5Ny43OTg1AQgAAAAFAAAAATEBAAAACy0yMDk5ODI1MDUyAwAAAAMxNjACAAAABDQzNzgEAAAAATAHAAAACTMvMjUvMjAyNAgAAAAJMy8zMS8yMDIxCQAAAAEwWLprrAhN3AjdNsDjFk3cCB9DSVEuTllTRTpMSFguSVFfTklfTk9STS5GUTIyMDIyAQAAAA63AgACAAAABzM0NS4zNzUBCAAAAAUAAAABMQEAAAALLTIw</t>
  </si>
  <si>
    <t>MzcxMDAwODEDAAAAAzE2MAIAAAAENDM3OAQAAAABMAcAAAAJMy8yNS8yMDI0CAAAAAg3LzEvMjAyMgkAAAABMFi6a6wITdwI3TbA4xZN3AgeQ0lRLk5ZU0U6TEguSVFfTklfTk9STS5GUTQyMDIyAQAAALN3AAACAAAACDE3NC42Mzc1AQgAAAAFAAAAATEBAAAACy0yMDA4NDA4NTI3AwAAAAMxNjACAAAABDQzNzgEAAAAATAHAAAACTMvMjUvMjAyNAgAAAAKMTIvMzEvMjAyMgkAAAABMFi6a6wITdwI3TbA4xZN3AgkQ0lRLk5BU0RBUUdTOkxSQ1guSVFfTklfTk9STS5GUTQyMDIzAQAAAL93AAACAAAACjU0OC4wMDE4NzUBCAAAAAUAAAABMQEAAAALLTIwMzI3ODA0MDkDAAAAAzE2MAIAAAAENDM3OAQAAAABMAcAAAAJMy8yNS8yMDI0CAAAAAk2LzI1LzIwMjMJAAAAATBYumusCE3cCN02wOMWTdwIJENJUS5OQVNEQVFHUzpMUkNYLklRX05JX05PUk0uRlE0MjAxOQEAAAC/dwAAAgAAAAkzODAuODg2MjUBCAAAAAUAAAABMQEAAAAKMjA1MTkzNTcyNAMAAAADMTYwAgAAAAQ0Mzc4BAAAAAEwBwAAAAkzLzI1LzIwMjQIAAAACTYvMzAvMjAxOQkAAAABMFi6a6wITdwI3TbA4xZN3AgeQ0lRLk5ZU0U6TFcuSVFfTklfTk9STS5GUTQyMDIwAQAAAJZ3UBYCAAAABS0yLjc1AQgAAAAFAAAAATEBAAAACy0yMTQxNDI3NTkxAwAAAAMxNjACAAAABDQzNzgEAAAAATAHAAAACTMvMjUvMjAyNAgAAAAJNS8zMS8yMDIwCQAA</t>
  </si>
  <si>
    <t>AAEwWLprrAhN3AjQD8DjFk3cCB9DSVEuTllTRTpMVlMuSVFfTklfTk9STS5GUTQyMDIxAQAAAP9uNwACAAAABi0xMDguNQEIAAAABQAAAAExAQAAAAstMjA2MjM2MDM0NwMAAAADMTYwAgAAAAQ0Mzc4BAAAAAEwBwAAAAkzLzI1LzIwMjQIAAAACjEyLzMxLzIwMjEJAAAAATBYumusCE3cCNAPwOMWTdwIIENJUS5OWVNFOkxET1MuSVFfTklfTk9STS5GUTQyMDIyAQAAAJWwAQACAAAABTE1OS41AQgAAAAFAAAAATEBAAAACy0yMDEwNTkzNzE3AwAAAAMxNjACAAAABDQzNzgEAAAAATAHAAAACTMvMjUvMjAyNAgAAAAKMTIvMzAvMjAyMgkAAAABMFi6a6wITdwI0A/A4xZN3AgfQ0lRLk5ZU0U6TEVOLklRX05JX05PUk0uRlE0MjAyMwEAAAAreAAAAgAAAAsxMTMxLjUzNjEyNQEIAAAABQAAAAExAQAAAAstMjAxMjM0OTU4NAMAAAADMTYwAgAAAAQ0Mzc4BAAAAAEwBwAAAAkzLzI1LzIwMjQIAAAACjExLzMwLzIwMjMJAAAAATBYumusCE3cCNAPwOMWTdwIH0NJUS5OWVNFOkxFTi5JUV9OSV9OT1JNLkZRNDIwMTkBAAAAK3gAAAIAAAAJNTU4LjU0OTc1AQgAAAAFAAAAATEBAAAACjIwNzcwMTM0NTQDAAAAAzE2MAIAAAAENDM3OAQAAAABMAcAAAAJMy8yNS8yMDI0CAAAAAoxMS8zMC8yMDE5CQAAAAEwWLprrAhN3AjQD8DjFk3cCCNDSVEuTkFTREFRR1M6TElOLklRX05JX05PUk0uRlE0MjAyMAEAAABh2gQAAgAA</t>
  </si>
  <si>
    <t>AAc3MzYuNjI1AQgAAAAFAAAAATEBAAAACy0yMTEwMTM3MjE4AwAAAAMxNjACAAAABDQzNzgEAAAAATAHAAAACTMvMjUvMjAyNAgAAAAKMTIvMzEvMjAyMAkAAAABMFi6a6wITdwI0A/A4xZN3AgfQ0lRLk5ZU0U6TFlWLklRX05JX05PUk0uRlE0MjAyMQEAAACv3gUAAgAAAAotMTQzLjY3MTc1AQgAAAAFAAAAATEBAAAACy0yMDU5ODUwOTIwAwAAAAMxNjACAAAABDQzNzgEAAAAATAHAAAACTMvMjUvMjAyNAgAAAAKMTIvMzEvMjAyMQkAAAABMFi6a6wITdwI0A/A4xZN3AgjQ0lRLk5BU0RBUUdTOkxLUS5JUV9OSV9OT1JNLkZRNDIwMjIBAAAANKxBAAIAAAAHMTc3LjEyNQEIAAAABQAAAAExAQAAAAstMjAwOTE1NDkwMQMAAAADMTYwAgAAAAQ0Mzc4BAAAAAEwBwAAAAkzLzI1LzIwMjQIAAAACjEyLzMxLzIwMjIJAAAAATBYumusCE3cCNAPwOMWTdwIH0NJUS5OWVNFOkxNVC5JUV9OSV9OT1JNLkZRNDIwMjMBAAAAg1wEAAIAAAAIMTQyMy4xMjUBCAAAAAUAAAABMQEAAAALLTIwMTI2ODQyNjADAAAAAzE2MAIAAAAENDM3OAQAAAABMAcAAAAJMy8yNS8yMDI0CAAAAAoxMi8zMS8yMDIzCQAAAAEwWLprrAhN3Ai56L/jFk3cCB9DSVEuTllTRTpMTVQuSVFfTklfTk9STS5GUTQyMDE5AQAAAINcBAACAAAABzExMjMuNzUBCAAAAAUAAAABMQEAAAAKMjA3NzcyMTA3MgMAAAADMTYwAgAAAAQ0Mzc4BAAAAAEwBwAA</t>
  </si>
  <si>
    <t>AAkzLzI1LzIwMjQIAAAACjEyLzMxLzIwMTkJAAAAATBYumusCE3cCLnov+MWTdwIHUNJUS5OWVNFOkwuSVFfTklfTk9STS5GUTQyMDIwAQAAAOpcBAACAAAABjI4MS4yNQEIAAAABQAAAAExAQAAAAstMjExMDQzOTE2OQMAAAADMTYwAgAAAAQ0Mzc4BAAAAAEwBwAAAAkzLzI1LzIwMjQIAAAACjEyLzMxLzIwMjAJAAAAATBYumusCE3cCLnov+MWTdwIH0NJUS5OWVNFOkxPVy5JUV9OSV9OT1JNLkZRNDIwMjEBAAAAh8ICAAIAAAAIMTYwMy4xMjUBCAAAAAUAAAABMQEAAAALLTIxMDc1NTA3NDEDAAAAAzE2MAIAAAAENDM3OAQAAAABMAcAAAAJMy8yNS8yMDI0CAAAAAkxLzI5LzIwMjEJAAAAATBYumusCE3cCNAPwOMWTdwIJENJUS5OQVNEQVFHUzpMVUxVLklRX05JX05PUk0uRlE0MjAyMgEAAACKtQgCAgAAAAYzNzAuMTIBCAAAAAUAAAABMQEAAAALLTIwNTU0NjY4OTcDAAAAAzE2MAIAAAAENDM3OAQAAAABMAcAAAAJMy8yNS8yMDI0CAAAAAkxLzMwLzIwMjIJAAAAATBYumusCE3cCLnov+MWTdwIH0NJUS5OWVNFOkxZQi5JUV9OSV9OT1JNLkZRNDIwMjMBAAAAaBcMAAIAAAAGMjYxLjI1AQgAAAAFAAAAATEBAAAACy0yMDA5MTMxMDMxAwAAAAMxNjACAAAABDQzNzgEAAAAATAHAAAACTMvMjUvMjAyNAgAAAAKMTIvMzEvMjAyMwkAAAABMFi6a6wITdwIuei/4xZN3AgfQ0lRLk5ZU0U6TFlCLklRX05JX05P</t>
  </si>
  <si>
    <t>Uk0uRlE0MjAxOQEAAABoFwwAAgAAAAY1NDEuMjUBCAAAAAUAAAABMQEAAAAKMjA4MTk4MTU2OQMAAAADMTYwAgAAAAQ0Mzc4BAAAAAEwBwAAAAkzLzI1LzIwMjQIAAAACjEyLzMxLzIwMTkJAAAAATBYumusCE3cCLnov+MWTdwIH0NJUS5OWVNFOk1UQi5JUV9OSV9OT1JNLkZRNDIwMjABAAAAnScEAAIAAAAJMzg3LjgyNjI1AQgAAAAFAAAAATEBAAAACy0yMTExOTY1ODg2AwAAAAMxNjACAAAABDQzNzgEAAAAATAHAAAACTMvMjUvMjAyNAgAAAAKMTIvMzEvMjAyMAkAAAABMFi6a6wITdwIuei/4xZN3AgfQ0lRLk5ZU0U6TVJPLklRX05JX05PUk0uRlE0MjAyMQEAAADazQQAAgAAAAY0ODEuMjUBCAAAAAUAAAABMQEAAAALLTIwNjA1MDEzMTcDAAAAAzE2MAIAAAAENDM3OAQAAAABMAcAAAAJMy8yNS8yMDI0CAAAAAoxMi8zMS8yMDIxCQAAAAEwWLprrAhN3Aipwb/jFk3cCB9DSVEuTllTRTpNUEMuSVFfTklfTk9STS5GUTQyMDIyAQAAABpbDQcDAAAAAABYumusCE3cCLnov+MWTdwIJENJUS5OQVNEQVFHUzpNS1RYLklRX05JX05PUk0uRlE0MjAyMwEAAACKqwEAAgAAAAc1Mi40ODI1AQgAAAAFAAAAATEBAAAACy0yMDA5MDgzMzE1AwAAAAMxNjACAAAABDQzNzgEAAAAATAHAAAACTMvMjUvMjAyNAgAAAAKMTIvMzEvMjAyMwkAAAABMFi6a6wITdwIuei/4xZN3AgkQ0lRLk5BU0RBUUdTOk1LVFguSVFfTklf</t>
  </si>
  <si>
    <t>Tk9STS5GUTQyMDE5AQAAAIqrAQACAAAACTM4LjcyMzEyNQEIAAAABQAAAAExAQAAAAoyMDgxMDUyNTY5AwAAAAMxNjACAAAABDQzNzgEAAAAATAHAAAACTMvMjUvMjAyNAgAAAAKMTIvMzEvMjAxOQkAAAABMFi6a6wITdwIuei/4xZN3AgjQ0lRLk5BU0RBUUdTOk1BUi5JUV9OSV9OT1JNLkZRNDIwMjABAAAArHkAAAIAAAACNDABCAAAAAUAAAABMQEAAAALLTIxMTIzODA0OTUDAAAAAzE2MAIAAAAENDM3OAQAAAABMAcAAAAJMy8yNS8yMDI0CAAAAAoxMi8zMS8yMDIwCQAAAAEwWLprrAhN3Aipwb/jFk3cCB9DSVEuTllTRTpNTUMuSVFfTklfTk9STS5GUTQyMDIxAQAAAP44BwACAAAABzU5Ni42MjUBCAAAAAUAAAABMQEAAAALLTIwNjEyNjMxMDcDAAAAAzE2MAIAAAAENDM3OAQAAAABMAcAAAAJMy8yNS8yMDI0CAAAAAoxMi8zMS8yMDIxCQAAAAEwWLprrAhN3Aipwb/jFk3cCB9DSVEuTllTRTpNTE0uSVFfTklfTk9STS5GUTQyMDIyAQAAALF5AAACAAAABTE0Ny4zAQgAAAAFAAAAATEBAAAACy0yMDA5MDA4MDQzAwAAAAMxNjACAAAABDQzNzgEAAAAATAHAAAACTMvMjUvMjAyNAgAAAAKMTIvMzEvMjAyMgkAAAABMFi6a6wITdwIqcG/4xZN3AgfQ0lRLk5ZU0U6TUFTLklRX05JX05PUk0uRlE0MjAyMwEAAADmxAIAAgAAAAcxNTMuMTI1AQgAAAAFAAAAATEBAAAACy0yMDExMjk4MjEwAwAAAAMxNjACAAAA</t>
  </si>
  <si>
    <t>BDQzNzgEAAAAATAHAAAACTMvMjUvMjAyNAgAAAAKMTIvMzEvMjAyMwkAAAABMFi6a6wITdwIqcG/4xZN3AgfQ0lRLk5ZU0U6TUFTLklRX05JX05PUk0uRlE0MjAxOQEAAADmxAIAAgAAAAcxMjUuNjI1AQgAAAAFAAAAATEBAAAACjIwNzkzMDk1NDMDAAAAAzE2MAIAAAAENDM3OAQAAAABMAcAAAAJMy8yNS8yMDI0CAAAAAoxMi8zMS8yMDE5CQAAAAEwWLprrAhN3Aipwb/jFk3cCB5DSVEuTllTRTpNQS5JUV9OSV9OT1JNLkZRNDIwMjABAAAAjNViAAIAAAAIMTI0NS42MjUBCAAAAAUAAAABMQEAAAALLTIxMTI5MDA1MzYDAAAAAzE2MAIAAAAENDM3OAQAAAABMAcAAAAJMy8yNS8yMDI0CAAAAAoxMi8zMS8yMDIwCQAAAAEwWLprrAhN3Aipwb/jFk3cCCRDSVEuTkFTREFRR1M6TVRDSC5JUV9OSV9OT1JNLkZRNDIwMjEBAAAAz2sFAAIAAAAKMTMzLjk1Mzg3NQEIAAAABQAAAAExAQAAAAstMjA1OTYxMTg5MAMAAAADMTYwAgAAAAQ0Mzc4BAAAAAEwBwAAAAkzLzI1LzIwMjQIAAAACjEyLzMxLzIwMjEJAAAAATBYumusCE3cCKnBv+MWTdwIH0NJUS5OWVNFOk1LQy5JUV9OSV9OT1JNLkZRNDIwMjIBAAAAuMMCAAIAAAAHMTQ2LjEyNQEIAAAABQAAAAExAQAAAAstMjAxMjQ4OTY2MQMAAAADMTYwAgAAAAQ0Mzc4BAAAAAEwBwAAAAkzLzI1LzIwMjQIAAAACjExLzMwLzIwMjIJAAAAATBYumusCE3cCKnBv+MWTdwI</t>
  </si>
  <si>
    <t>H0NJUS5OWVNFOk1DRC5JUV9OSV9OT1JNLkZRNDIwMjMBAAAA4CACAAIAAAAGMTU4NS41AQgAAAAFAAAAATEBAAAACy0yMDA5MTU0OTAyAwAAAAMxNjACAAAABDQzNzgEAAAAATAHAAAACTMvMjUvMjAyNAgAAAAKMTIvMzEvMjAyMwkAAAABMFi6a6wITdwIm5q/4xZN3AgfQ0lRLk5ZU0U6TUNELklRX05JX05PUk0uRlE0MjAxOQEAAADgIAIAAgAAAAkxMjQ2LjkzNzUBCAAAAAUAAAABMQEAAAAKMjA4MTQxNDg1MgMAAAADMTYwAgAAAAQ0Mzc4BAAAAAEwBwAAAAkzLzI1LzIwMjQIAAAACjEyLzMxLzIwMTkJAAAAATBYumusCE3cCJuav+MWTdwIH0NJUS5OWVNFOk1DSy5JUV9OSV9OT1JNLkZRNDIwMjABAAAAw2UEAAIAAAAHNzEyLjM3NQEIAAAABQAAAAExAQAAAAoyMDk3MjU3NTk4AwAAAAMxNjACAAAABDQzNzgEAAAAATAHAAAACTMvMjUvMjAyNAgAAAAJMy8zMS8yMDIwCQAAAAEwWLprrAhN3Aibmr/jFk3cCB9DSVEuTllTRTpNRFQuSVFfTklfTk9STS5GUTQyMDIxAQAAAHR6AAACAAAABjk5Mi43NQEIAAAABQAAAAExAQAAAAstMjA5MDc1NDc4NwMAAAADMTYwAgAAAAQ0Mzc4BAAAAAEwBwAAAAkzLzI1LzIwMjQIAAAACTQvMzAvMjAyMQkAAAABMFi6a6wITdwIm5q/4xZN3AgfQ0lRLk5ZU0U6TVJLLklRX05JX05PUk0uRlE0MjAyMgEAAAD2ZgQAAgAAAAQyNzQ0AQgAAAAFAAAAATEBAAAACy0yMDA4NTU3</t>
  </si>
  <si>
    <t>NDc5AwAAAAMxNjACAAAABDQzNzgEAAAAATAHAAAACTMvMjUvMjAyNAgAAAAKMTIvMzEvMjAyMgkAAAABMFi6a6wITdwIm5q/4xZN3AgkQ0lRLk5BU0RBUUdTOk1FVEEuSVFfTklfTk9STS5GUTQyMDIzAQAAABfbPAECAAAACTExMjg1LjYyNQEIAAAABQAAAAExAQAAAAstMjAxMTg0MTkwMgMAAAADMTYwAgAAAAQ0Mzc4BAAAAAEwBwAAAAkzLzI1LzIwMjQIAAAACjEyLzMxLzIwMjMJAAAAATBYumusCE3cCJuav+MWTdwIJENJUS5OQVNEQVFHUzpNRVRBLklRX05JX05PUk0uRlE0MjAxOQEAAAAX2zwBAgAAAAg1NzMwLjYyNQEIAAAABQAAAAExAQAAAAoyMDc3NjQ2MjQ4AwAAAAMxNjACAAAABDQzNzgEAAAAATAHAAAACTMvMjUvMjAyNAgAAAAKMTIvMzEvMjAxOQkAAAABMFi6a6wITdwIm5q/4xZN3AgfQ0lRLk5ZU0U6TUVULklRX05JX05PUk0uRlE0MjAyMAEAAAAw1QIAAgAAAAUxMDIuNQEIAAAABQAAAAExAQAAAAstMjExMTUyMjU5MgMAAAADMTYwAgAAAAQ0Mzc4BAAAAAEwBwAAAAkzLzI1LzIwMjQIAAAACjEyLzMxLzIwMjAJAAAAATBYumusCE3cCJuav+MWTdwIH0NJUS5OWVNFOk1URC5JUV9OSV9OT1JNLkZRNDIwMjEBAAAA7HoAAAIAAAAKMTg0Ljk2NTYyNQEIAAAABQAAAAExAQAAAAstMjA2MTY1MjA5OQMAAAADMTYwAgAAAAQ0Mzc4BAAAAAEwBwAAAAkzLzI1LzIwMjQIAAAACjEyLzMxLzIwMjEJ</t>
  </si>
  <si>
    <t>AAAAATBYumusCE3cCJtzv+MWTdwIH0NJUS5OWVNFOk1HTS5JUV9OSV9OT1JNLkZRNDIwMjIBAAAATmAEAAIAAAALLTEwNy43NzIxMjUBCAAAAAUAAAABMQEAAAALLTIwMDkwMDgwNTIDAAAAAzE2MAIAAAAENDM3OAQAAAABMAcAAAAJMy8yNS8yMDI0CAAAAAoxMi8zMS8yMDIyCQAAAAEwWLprrAhN3Aibc7/jFk3cCCRDSVEuTkFTREFRR1M6TUNIUC5JUV9OSV9OT1JNLkZRNDIwMjMBAAAADHsAAAIAAAAINTAyLjQzNzUBCAAAAAUAAAABMQEAAAALLTIwNDMxNTg4NzEDAAAAAzE2MAIAAAAENDM3OAQAAAABMAcAAAAJMy8yNS8yMDI0CAAAAAkzLzMxLzIwMjMJAAAAATBYumusCE3cCJuav+MWTdwIJENJUS5OQVNEQVFHUzpNQ0hQLklRX05JX05PUk0uRlE0MjAxOQEAAAAMewAAAgAAAAY3NS4zNzUBCAAAAAUAAAABMQEAAAAKMjAzNzYzNzM4NgMAAAADMTYwAgAAAAQ0Mzc4BAAAAAEwBwAAAAkzLzI1LzIwMjQIAAAACTMvMzEvMjAxOQkAAAABMFi6a6wITdwIm5q/4xZN3AgiQ0lRLk5BU0RBUUdTOk1VLklRX05JX05PUk0uRlE0MjAyMAEAAAAGaQQAAgAAAAc3MjguNjI1AQgAAAAFAAAAATEBAAAACy0yMTI3Mjk3ODQ2AwAAAAMxNjACAAAABDQzNzgEAAAAATAHAAAACTMvMjUvMjAyNAgAAAAIOS8zLzIwMjAJAAAAATBYumusCE3cCJtzv+MWTdwIJENJUS5OQVNEQVFHUzpNU0ZULklRX05JX05PUk0uRlE0MjAy</t>
  </si>
  <si>
    <t>MQEAAABLVQAAAgAAAAgxMTg4MS4yNQEIAAAABQAAAAExAQAAAAstMjA4NzQ5NjI4MAMAAAADMTYwAgAAAAQ0Mzc4BAAAAAEwBwAAAAkzLzI1LzIwMjQIAAAACTYvMzAvMjAyMQkAAAABMFi6a6wITdwIm3O/4xZN3AgfQ0lRLk5ZU0U6TUFBLklRX05JX05PUk0uRlE0MjAyMgEAAABGEgUAAgAAAAg5My41OTEyNQEIAAAABQAAAAExAQAAAAstMjAxMTAxNzc3NgMAAAADMTYwAgAAAAQ0Mzc4BAAAAAEwBwAAAAkzLzI1LzIwMjQIAAAACjEyLzMxLzIwMjIJAAAAATBYumusCE3cCJtzv+MWTdwIJENJUS5OQVNEQVFHUzpNUk5BLklRX05JX05PUk0uRlE0MjAyMwEAAAD8g6sHAgAAAAQ1Ny41AQgAAAAFAAAAATEBAAAACy0yMDA4ODQ1Njg0AwAAAAMxNjACAAAABDQzNzgEAAAAATAHAAAACTMvMjUvMjAyNAgAAAAKMTIvMzEvMjAyMwkAAAABMFi6a6wITdwIm3O/4xZN3AgkQ0lRLk5BU0RBUUdTOk1STkEuSVFfTklfTk9STS5GUTQyMDE5AQAAAPyDqwcCAAAACi03Ny4xMDgxMjUBCAAAAAUAAAABMQEAAAAKMjA4MjEzOTc3MgMAAAADMTYwAgAAAAQ0Mzc4BAAAAAEwBwAAAAkzLzI1LzIwMjQIAAAACjEyLzMxLzIwMTkJAAAAATBYumusCE3cCJtzv+MWTdwIH0NJUS5OWVNFOk1ISy5JUV9OSV9OT1JNLkZRNDIwMjABAAAAtnsAAAIAAAAKMTg3LjEzMzM3NQEIAAAABQAAAAExAQAAAAstMjExMTEzMzcwOQMAAAADMTYw</t>
  </si>
  <si>
    <t>AgAAAAQ0Mzc4BAAAAAEwBwAAAAkzLzI1LzIwMjQIAAAACjEyLzMxLzIwMjAJAAAAATBYumusCE3cCJtzv+MWTdwIH0NJUS5OWVNFOk1PSC5JUV9OSV9OT1JNLkZRNDIwMjEBAAAA/aw+AAIAAAAGMTEzLjc1AQgAAAAFAAAAATEBAAAACy0yMDYxMjU3NzM0AwAAAAMxNjACAAAABDQzNzgEAAAAATAHAAAACTMvMjUvMjAyNAgAAAAKMTIvMzEvMjAyMQkAAAABMFi6a6wITdwIm3O/4xZN3AgfQ0lRLk5ZU0U6VEFQLklRX05JX05PUk0uRlE0MjAyMgEAAABVBgQAAgAAAAYxODUuMDUBCAAAAAUAAAABMQEAAAALLTIwMDk1NjcyNTUDAAAAAzE2MAIAAAAENDM3OAQAAAABMAcAAAAJMy8yNS8yMDI0CAAAAAoxMi8zMS8yMDIyCQAAAAEwWLprrAhN3Aibc7/jFk3cCCRDSVEuTkFTREFRR1M6TURMWi5JUV9OSV9OT1JNLkZRNDIwMjMBAAAAbUkLAAIAAAAHODM0LjM3NQEIAAAABQAAAAExAQAAAAstMjAxMTgzNTMyOQMAAAADMTYwAgAAAAQ0Mzc4BAAAAAEwBwAAAAkzLzI1LzIwMjQIAAAACjEyLzMxLzIwMjMJAAAAATBYumusCE3cCHpMv+MWTdwIJENJUS5OQVNEQVFHUzpNRExaLklRX05JX05PUk0uRlE0MjAxOQEAAABtSQsAAgAAAAY2MzguMjUBCAAAAAUAAAABMQEAAAAKMjA3ODk3MjU2NQMAAAADMTYwAgAAAAQ0Mzc4BAAAAAEwBwAAAAkzLzI1LzIwMjQIAAAACjEyLzMxLzIwMTkJAAAAATBYumusCE3cCHpMv+MW</t>
  </si>
  <si>
    <t>TdwIJENJUS5OQVNEQVFHUzpNUFdSLklRX05JX05PUk0uRlE0MjAyMAEAAABqkC4AAgAAAAUzMC4wNAEIAAAABQAAAAExAQAAAAstMjExMDQwNTg3MQMAAAADMTYwAgAAAAQ0Mzc4BAAAAAEwBwAAAAkzLzI1LzIwMjQIAAAACjEyLzMxLzIwMjAJAAAAATBYumusCE3cCHpMv+MWTdwIJENJUS5OQVNEQVFHUzpNTlNULklRX05JX05PUk0uRlE0MjAyMQEAAACxPgUAAgAAAAoyNjUuMTk0Mzc1AQgAAAAFAAAAATEBAAAACy0yMDU4OTM3OTg5AwAAAAMxNjACAAAABDQzNzgEAAAAATAHAAAACTMvMjUvMjAyNAgAAAAKMTIvMzEvMjAyMQkAAAABMFi6a6wITdwIeky/4xZN3AgfQ0lRLk5ZU0U6TUNPLklRX05JX05PUk0uRlE0MjAyMgEAAADFDwgAAgAAAAcxODkuMzc1AQgAAAAFAAAAATEBAAAACy0yMDEwMjI2MTQxAwAAAAMxNjACAAAABDQzNzgEAAAAATAHAAAACTMvMjUvMjAyNAgAAAAKMTIvMzEvMjAyMgkAAAABMFi6a6wITdwIeky/4xZN3AgeQ0lRLk5ZU0U6TVMuSVFfTklfTk9STS5GUTQyMDIzAQAAAEI3BwACAAAACDE2NzkuMTI1AQgAAAAFAAAAATEBAAAACy0yMDA4NzgzNTE1AwAAAAMxNjACAAAABDQzNzgEAAAAATAHAAAACTMvMjUvMjAyNAgAAAAKMTIvMzEvMjAyMwkAAAABMFi6a6wITdwIeky/4xZN3AgeQ0lRLk5ZU0U6TVMuSVFfTklfTk9STS5GUTQyMDE5AQAAAEI3BwACAAAABjE4OTYuNQEIAAAA</t>
  </si>
  <si>
    <t>BQAAAAExAQAAAAoyMDgyMjU4OTk1AwAAAAMxNjACAAAABDQzNzgEAAAAATAHAAAACTMvMjUvMjAyNAgAAAAKMTIvMzEvMjAxOQkAAAABMFi6a6wITdwIeky/4xZN3AgfQ0lRLk5ZU0U6TVNJLklRX05JX05PUk0uRlE0MjAyMAEAAABygwEAAgAAAAczMzQuNjI1AQgAAAAFAAAAATEBAAAACy0yMTExNzIyMTIwAwAAAAMxNjACAAAABDQzNzgEAAAAATAHAAAACTMvMjUvMjAyNAgAAAAKMTIvMzEvMjAyMAkAAAABMFi6a6wITdwIeky/4xZN3AggQ0lRLk5ZU0U6TVNDSS5JUV9OSV9OT1JNLkZRNDIwMjEBAAAA3rF3AAIAAAAKMTU1LjM1NDM3NQEIAAAABQAAAAExAQAAAAstMjA2MTUzNjE2OQMAAAADMTYwAgAAAAQ0Mzc4BAAAAAEwBwAAAAkzLzI1LzIwMjQIAAAACjEyLzMxLzIwMjEJAAAAATBYumusCE3cCGolv+MWTdwIJENJUS5OQVNEQVFHUzpOREFRLklRX05JX05PUk0uRlE0MjAyMgEAAAC3TAsAAgAAAAMyNDEBCAAAAAUAAAABMQEAAAALLTIwMDkzMDIyNjkDAAAAAzE2MAIAAAAENDM3OAQAAAABMAcAAAAJMy8yNS8yMDI0CAAAAAoxMi8zMS8yMDIyCQAAAAEwWLprrAhN3AhqJb/jFk3cCCRDSVEuTkFTREFRR1M6TlRBUC5JUV9OSV9OT1JNLkZRNDIwMjMBAAAANH0AAAIAAAADMjA1AQgAAAAFAAAAATEBAAAACy0yMDQwNjc1OTM2AwAAAAMxNjACAAAABDQzNzgEAAAAATAHAAAACTMvMjUvMjAyNAgAAAAJ</t>
  </si>
  <si>
    <t>NC8yOC8yMDIzCQAAAAEwWLprrAhN3AhqJb/jFk3cCCRDSVEuTkFTREFRR1M6TlRBUC5JUV9OSV9OT1JNLkZRNDIwMTkBAAAANH0AAAIAAAAHMjA0LjM3NQEIAAAABQAAAAExAQAAAAoyMDQxMzMyMzA1AwAAAAMxNjACAAAABDQzNzgEAAAAATAHAAAACTMvMjUvMjAyNAgAAAAJNC8yNi8yMDE5CQAAAAEwWLprrAhN3Ah6TL/jFk3cCCRDSVEuTkFTREFRR1M6TkZMWC5JUV9OSV9OT1JNLkZRNDIwMjABAAAADH0AAAIAAAAKMzE2LjUxMDYyNQEIAAAABQAAAAExAQAAAAstMjExNDUyMjYwNQMAAAADMTYwAgAAAAQ0Mzc4BAAAAAEwBwAAAAkzLzI1LzIwMjQIAAAACjEyLzMxLzIwMjAJAAAAATBYumusCE3cCGolv+MWTdwIH0NJUS5OWVNFOk5FTS5JUV9OSV9OT1JNLkZRNDIwMjEBAAAA03MEAAIAAAAHMjgyLjM3NQEIAAAABQAAAAExAQAAAAstMjA1OTk1NTE0NQMAAAADMTYwAgAAAAQ0Mzc4BAAAAAEwBwAAAAkzLzI1LzIwMjQIAAAACjEyLzMxLzIwMjEJAAAAATBYumusCE3cCGolv+MWTdwIJENJUS5OQVNEQVFHUzpOV1NBLklRX05JX05PUk0uRlE0MjAyMgEAAAAMLq4MAgAAAAQyNS41AQgAAAAFAAAAATEBAAAACy0yMDMyNzgzMjg4AwAAAAMxNjACAAAABDQzNzgEAAAAATAHAAAACTMvMjUvMjAyNAgAAAAJNi8zMC8yMDIyCQAAAAEwWLprrAhN3AhqJb/jFk3cCB9DSVEuTllTRTpORUUuSVFfTklfTk9STS5G</t>
  </si>
  <si>
    <t>UTQyMDIzAQAAAPogBAACAAAABzYyMC42MjUBCAAAAAUAAAABMQEAAAALLTIwMDk5MTQwNzQDAAAAAzE2MAIAAAAENDM3OAQAAAABMAcAAAAJMy8yNS8yMDI0CAAAAAoxMi8zMS8yMDIzCQAAAAEwWLprrAhN3AhqJb/jFk3cCB9DSVEuTllTRTpORUUuSVFfTklfTk9STS5GUTQyMDE5AQAAAPogBAACAAAABzg0NS4zNzUBCAAAAAUAAAABMQEAAAAKMjA3OTk3NTUxMAMAAAADMTYwAgAAAAQ0Mzc4BAAAAAEwBwAAAAkzLzI1LzIwMjQIAAAACjEyLzMxLzIwMTkJAAAAATBYumusCE3cCF3+vuMWTdwIH0NJUS5OWVNFOk5LRS5JUV9OSV9OT1JNLkZRNDIwMjABAAAAjXQEAAIAAAAILTQ5OS4zNzUBCAAAAAUAAAABMQEAAAALLTIxNDIyOTM1MTUDAAAAAzE2MAIAAAAENDM3OAQAAAABMAcAAAAJMy8yNS8yMDI0CAAAAAk1LzMxLzIwMjAJAAAAATBYumusCE3cCGolv+MWTdwIHkNJUS5OWVNFOk5JLklRX05JX05PUk0uRlE0MjAyMQEAAAD8dAQAAgAAAAYxMTguNDUBCAAAAAUAAAABMQEAAAALLTIwNjAwNjYxNDIDAAAAAzE2MAIAAAAENDM3OAQAAAABMAcAAAAJMy8yNS8yMDI0CAAAAAoxMi8zMS8yMDIxCQAAAAEwWLprrAhN3AhqJb/jFk3cCCRDSVEuTkFTREFRR1M6TkRTTi5JUV9OSV9OT1JNLkZRNDIwMjIBAAAA/jACAAIAAAAIMTEwLjk2MjUBCAAAAAUAAAABMQEAAAALLTIwMTQ0NjIxMDYDAAAAAzE2MAIAAAAE</t>
  </si>
  <si>
    <t>NDM3OAQAAAABMAcAAAAJMy8yNS8yMDI0CAAAAAoxMC8zMS8yMDIyCQAAAAEwWLprrAhN3AhqJb/jFk3cCB9DSVEuTllTRTpOU0MuSVFfTklfTk9STS5GUTQyMDIzAQAAAKx1BAACAAAACDEwNTQuMzc1AQgAAAAFAAAAATEBAAAACy0yMDExNjcwODY1AwAAAAMxNjACAAAABDQzNzgEAAAAATAHAAAACTMvMjUvMjAyNAgAAAAKMTIvMzEvMjAyMwkAAAABMFi6a6wITdwIXf6+4xZN3AgfQ0lRLk5ZU0U6TlNDLklRX05JX05PUk0uRlE0MjAxOQEAAACsdQQAAgAAAAc1MjQuMzc1AQgAAAAFAAAAATEBAAAACjIwNzkwMDIwNzADAAAAAzE2MAIAAAAENDM3OAQAAAABMAcAAAAJMy8yNS8yMDI0CAAAAAoxMi8zMS8yMDE5CQAAAAEwWLprrAhN3Ahd/r7jFk3cCCRDSVEuTkFTREFRR1M6TlRSUy5JUV9OSV9OT1JNLkZRNDIwMjABAAAAOHQEAAIAAAAIMjY2LjE4NzUBCAAAAAUAAAABMQEAAAALLTIxMTAxNDA3MTUDAAAAAzE2MAIAAAAENDM3OAQAAAABMAcAAAAJMy8yNS8yMDI0CAAAAAoxMi8zMS8yMDIwCQAAAAEwWLprrAhN3Ahd/r7jFk3cCB9DSVEuTllTRTpOT0MuSVFfTklfTk9STS5GUTQyMDIxAQAAAK97AQACAAAACDIwOTAuNjI1AQgAAAAFAAAAATEBAAAACy0yMDYzMDk1Njk2AwAAAAMxNjACAAAABDQzNzgEAAAAATAHAAAACTMvMjUvMjAyNAgAAAAKMTIvMzEvMjAyMQkAAAABMFi6a6wITdwIXf6+4xZN3Agg</t>
  </si>
  <si>
    <t>Q0lRLk5ZU0U6TkNMSC5JUV9OSV9OT1JNLkZRNDIwMjIBAAAA78k/AAIAAAAKLTI5MC42MzM3NQEIAAAABQAAAAExAQAAAAstMjAwODEzMjE1NQMAAAADMTYwAgAAAAQ0Mzc4BAAAAAEwBwAAAAkzLzI1LzIwMjQIAAAACjEyLzMxLzIwMjIJAAAAATBYumusCE3cCF3+vuMWTdwIH0NJUS5OWVNFOk5SRy5JUV9OSV9OT1JNLkZRNDIwMjMBAAAAoVAGAAIAAAAILTQzOS4zNzUBCAAAAAUAAAABMQEAAAALLTIwMDc3OTg4MzMDAAAAAzE2MAIAAAAENDM3OAQAAAABMAcAAAAJMy8yNS8yMDI0CAAAAAoxMi8zMS8yMDIzCQAAAAEwWLprrAhN3Ahd/r7jFk3cCB9DSVEuTllTRTpOUkcuSVFfTklfTk9STS5GUTQyMDE5AQAAAKFQBgACAAAABjc5Ljg3NQEIAAAABQAAAAExAQAAAAoyMDgyNzA0MjA1AwAAAAMxNjACAAAABDQzNzgEAAAAATAHAAAACTMvMjUvMjAyNAgAAAAKMTIvMzEvMjAxOQkAAAABMFi6a6wITdwIXf6+4xZN3AgfQ0lRLk5ZU0U6TlVFLklRX05JX05PUk0uRlE0MjAyMAEAAABx0gIAAgAAAAgyODguNTc0NQEIAAAABQAAAAExAQAAAAstMjExMDE5MzAzOQMAAAADMTYwAgAAAAQ0Mzc4BAAAAAEwBwAAAAkzLzI1LzIwMjQIAAAACjEyLzMxLzIwMjAJAAAAATBYumusCE3cCF3+vuMWTdwIJENJUS5OQVNEQVFHUzpOVkRBLklRX05JX05PUk0uRlE0MjAyMQEAAAAzfgAAAgAAAAc5MzAuNjI1AQgAAAAFAAAA</t>
  </si>
  <si>
    <t>ATEBAAAACy0yMTA3NzQ5MzE4AwAAAAMxNjACAAAABDQzNzgEAAAAATAHAAAACTMvMjUvMjAyNAgAAAAJMS8zMS8yMDIxCQAAAAEwWLprrAhN3AhR177jFk3cCB9DSVEuTllTRTpOVlIuSVFfTklfTk9STS5GUTQyMDIyAQAAAOnIAgACAAAACTM1OS4yMDEyNQEIAAAABQAAAAExAQAAAAstMjAxMDMwNDQ3MAMAAAADMTYwAgAAAAQ0Mzc4BAAAAAEwBwAAAAkzLzI1LzIwMjQIAAAACjEyLzMxLzIwMjIJAAAAATBYumusCE3cCFHXvuMWTdwIJENJUS5OQVNEQVFHUzpOWFBJLklRX05JX05PUk0uRlE0MjAyMwEAAABDQg4AAgAAAAc1NjMuMzc1AQgAAAAFAAAAATEBAAAACy0yMDA5MTc5OTk3AwAAAAMxNjACAAAABDQzNzgEAAAAATAHAAAACTMvMjUvMjAyNAgAAAAKMTIvMzEvMjAyMwkAAAABMFi6a6wITdwIUde+4xZN3AgkQ0lRLk5BU0RBUUdTOk5YUEkuSVFfTklfTk9STS5GUTQyMDE5AQAAAENCDgACAAAABjYwLjM3NQEIAAAABQAAAAExAQAAAAoyMDgxODg2MDAwAwAAAAMxNjACAAAABDQzNzgEAAAAATAHAAAACTMvMjUvMjAyNAgAAAAKMTIvMzEvMjAxOQkAAAABMFi6a6wITdwIUde+4xZN3AgkQ0lRLk5BU0RBUUdTOk9STFkuSVFfTklfTk9STS5GUTQyMDIwAQAAAMHyBAACAAAACjMxMS45NTU2MjUBCAAAAAUAAAABMQEAAAALLTIxMTAxODE3NDkDAAAAAzE2MAIAAAAENDM3OAQAAAABMAcAAAAJMy8yNS8y</t>
  </si>
  <si>
    <t>MDI0CAAAAAoxMi8zMS8yMDIwCQAAAAEwWLprrAhN3AhR177jFk3cCB9DSVEuTllTRTpPWFkuSVFfTklfTk9STS5GUTQyMDIxAQAAAKZ5BAACAAAABjEyNDIuNQEIAAAABQAAAAExAQAAAAstMjA1OTM1MDA0NgMAAAADMTYwAgAAAAQ0Mzc4BAAAAAEwBwAAAAkzLzI1LzIwMjQIAAAACjEyLzMxLzIwMjEJAAAAATBYumusCE3cCFHXvuMWTdwIJENJUS5OQVNEQVFHUzpPREZMLklRX05JX05PUk0uRlE0MjAyMgEAAACs3wQAAgAAAAkyNzAuMDAxMjUBCAAAAAUAAAABMQEAAAALLTIwMDg1NTc0ODIDAAAAAzE2MAIAAAAENDM3OAQAAAABMAcAAAAJMy8yNS8yMDI0CAAAAAoxMi8zMS8yMDIyCQAAAAEwWLprrAhN3AhR177jFk3cCB9DSVEuTllTRTpPTUMuSVFfTklfTk9STS5GUTQyMDIzAQAAAKF3AQACAAAABzMyMC41MjUBCAAAAAUAAAABMQEAAAALLTIwMTE0NTYzNTMDAAAAAzE2MAIAAAAENDM3OAQAAAABMAcAAAAJMy8yNS8yMDI0CAAAAAoxMi8zMS8yMDIzCQAAAAEwWLprrAhN3AhR177jFk3cCB9DSVEuTllTRTpPTUMuSVFfTklfTk9STS5GUTQyMDE5AQAAAKF3AQACAAAACDM0NS42Mzc1AQgAAAAFAAAAATEBAAAACjIwODA5OTg4NDcDAAAAAzE2MAIAAAAENDM3OAQAAAABMAcAAAAJMy8yNS8yMDI0CAAAAAoxMi8zMS8yMDE5CQAAAAEwWLprrAhN3Ag6sL7jFk3cCCJDSVEuTkFTREFRR1M6T04uSVFfTklf</t>
  </si>
  <si>
    <t>Tk9STS5GUTQyMDIwAQAAAC5JBgACAAAABTgxLjQ1AQgAAAAFAAAAATEBAAAACy0yMTEyNTYxMDUyAwAAAAMxNjACAAAABDQzNzgEAAAAATAHAAAACTMvMjUvMjAyNAgAAAAKMTIvMzEvMjAyMAkAAAABMFi6a6wITdwIOrC+4xZN3AgfQ0lRLk5ZU0U6T0tFLklRX05JX05PUk0uRlE0MjAyMQEAAAABfAQAAgAAAAozMTguNjA2ODc1AQgAAAAFAAAAATEBAAAACy0yMDU5MDU3MTY4AwAAAAMxNjACAAAABDQzNzgEAAAAATAHAAAACTMvMjUvMjAyNAgAAAAKMTIvMzEvMjAyMQkAAAABMFi6a6wITdwIUde+4xZN3AggQ0lRLk5ZU0U6T1JDTC5JUV9OSV9OT1JNLkZRNDIwMjIBAAAA51YAAAIAAAAGMjMzNy41AQgAAAAFAAAAATEBAAAACy0yMDQwMTUzNzk0AwAAAAMxNjACAAAABDQzNzgEAAAAATAHAAAACTMvMjUvMjAyNAgAAAAJNS8zMS8yMDIyCQAAAAEwWLprrAhN3AhR177jFk3cCCBDSVEuTllTRTpPVElTLklRX05JX05PUk0uRlE0MjAyMwEAAAAgbgIAAgAAAAMzMDQBCAAAAAUAAAABMQEAAAALLTIwMTE3Nzg4MzcDAAAAAzE2MAIAAAAENDM3OAQAAAABMAcAAAAJMy8yNS8yMDI0CAAAAAoxMi8zMS8yMDIzCQAAAAEwWLprrAhN3Ag6sL7jFk3cCCBDSVEuTllTRTpPVElTLklRX05JX05PUk0uRlE0MjAxOQEAAAAgbgIAAgAAAAcyNTguMzc1AQgAAAAFAAAAATEBAAAACjIwNzg5NTM2NDIDAAAAAzE2MAIAAAAE</t>
  </si>
  <si>
    <t>NDM3OAQAAAABMAcAAAAJMy8yNS8yMDI0CAAAAAoxMi8zMS8yMDE5CQAAAAEwWLprrAhN3Ag6sL7jFk3cCCRDSVEuTkFTREFRR1M6UENBUi5JUV9OSV9OT1JNLkZRNDIwMjABAAAAQX8EAAIAAAAHMzI2LjEyNQEIAAAABQAAAAExAQAAAAstMjExMTA2Mjg1MAMAAAADMTYwAgAAAAQ0Mzc4BAAAAAEwBwAAAAkzLzI1LzIwMjQIAAAACjEyLzMxLzIwMjAJAAAAATBYumusCE3cCDqwvuMWTdwIH0NJUS5OWVNFOlBLRy5JUV9OSV9OT1JNLkZRNDIwMjEBAAAARYIBAAIAAAAIMjE5LjY4NzUBCAAAAAUAAAABMQEAAAALLTIwNTk2NzMwNTkDAAAAAzE2MAIAAAAENDM3OAQAAAABMAcAAAAJMy8yNS8yMDI0CAAAAAoxMi8zMS8yMDIxCQAAAAEwWLprrAhN3Ag6sL7jFk3cCCRDSVEuTkFTREFRR1M6UEFOVy5JUV9OSV9OT1JNLkZRNDIwMjIBAAAAg32EAQIAAAAHMTAuODEyNQEIAAAABQAAAAExAQAAAAstMjAyODI3NjkzOAMAAAADMTYwAgAAAAQ0Mzc4BAAAAAEwBwAAAAkzLzI1LzIwMjQIAAAACTcvMzEvMjAyMgkAAAABMFi6a6wITdwIKom+4xZN3AgkQ0lRLk5BU0RBUUdTOlBBUkEuSVFfTklfTk9STS5GUTQyMDIzAQAAAB+ipwECAAAABjU3LjYyNQEIAAAABQAAAAExAQAAAAstMjAwODE4ODcyMQMAAAADMTYwAgAAAAQ0Mzc4BAAAAAEwBwAAAAkzLzI1LzIwMjQIAAAACjEyLzMxLzIwMjMJAAAAATBYumusCE3cCDqw</t>
  </si>
  <si>
    <t>vuMWTdwIJENJUS5OQVNEQVFHUzpQQVJBLklRX05JX05PUk0uRlE0MjAxOQEAAAAfoqcBAgAAAAU0MjMuNQEIAAAABQAAAAExAQAAAAoyMDgxNTg1MDc2AwAAAAMxNjACAAAABDQzNzgEAAAAATAHAAAACTMvMjUvMjAyNAgAAAAKMTIvMzEvMjAxOQkAAAABMFi6a6wITdwIOrC+4xZN3AgeQ0lRLk5ZU0U6UEguSVFfTklfTk9STS5GUTQyMDIwAQAAAAKBBAACAAAACTI2NC4zNDk3NQEIAAAABQAAAAExAQAAAAstMjEzNDUwMDgwOQMAAAADMTYwAgAAAAQ0Mzc4BAAAAAEwBwAAAAkzLzI1LzIwMjQIAAAACTYvMzAvMjAyMAkAAAABMFi6a6wITdwIOrC+4xZN3AgkQ0lRLk5BU0RBUUdTOlBBWVguSVFfTklfTk9STS5GUTQyMDIxAQAAAMiBBAACAAAACDIxNi4wNjI1AQgAAAAFAAAAATEBAAAACy0yMDg4OTIxNjI1AwAAAAMxNjACAAAABDQzNzgEAAAAATAHAAAACTMvMjUvMjAyNAgAAAAJNS8zMS8yMDIxCQAAAAEwWLprrAhN3Agqib7jFk3cCCBDSVEuTllTRTpQQVlDLklRX05JX05PUk0uRlE0MjAyMgEAAACJLCcPAgAAAAk3MS4xNDkzNzUBCAAAAAUAAAABMQEAAAALLTIwMTAwOTI2MTQDAAAAAzE2MAIAAAAENDM3OAQAAAABMAcAAAAJMy8yNS8yMDI0CAAAAAoxMi8zMS8yMDIyCQAAAAEwWLprrAhN3Agqib7jFk3cCCRDSVEuTkFTREFRR1M6UFlQTC5JUV9OSV9OT1JNLkZRNDIwMjMBAAAAXLgBAAIAAAADODc1</t>
  </si>
  <si>
    <t>AQgAAAAFAAAAATEBAAAACy0yMDExMzA5MTE0AwAAAAMxNjACAAAABDQzNzgEAAAAATAHAAAACTMvMjUvMjAyNAgAAAAKMTIvMzEvMjAyMwkAAAABMFi6a6wITdwIKom+4xZN3AgkQ0lRLk5BU0RBUUdTOlBZUEwuSVFfTklfTk9STS5GUTQyMDE5AQAAAFy4AQACAAAABzQ4MS44NzUBCAAAAAUAAAABMQEAAAAKMjA3ODk0Mjc1MwMAAAADMTYwAgAAAAQ0Mzc4BAAAAAEwBwAAAAkzLzI1LzIwMjQIAAAACjEyLzMxLzIwMTkJAAAAATBYumusCE3cCCqJvuMWTdwIH0NJUS5OWVNFOlBOUi5JUV9OSV9OT1JNLkZRNDIwMjABAAAACIMEAAIAAAAENzQuNQEIAAAABQAAAAExAQAAAAstMjExMTA5MzkwMwMAAAADMTYwAgAAAAQ0Mzc4BAAAAAEwBwAAAAkzLzI1LzIwMjQIAAAACjEyLzMxLzIwMjAJAAAAATBYumusCE3cCCqJvuMWTdwII0NJUS5OQVNEQVFHUzpQRVAuSVFfTklfTk9STS5GUTQyMDIxAQAAAFaAAAACAAAABzEwNzQuNzUBCAAAAAUAAAABMQEAAAALLTIwNjE5MjM3MTIDAAAAAzE2MAIAAAAENDM3OAQAAAABMAcAAAAJMy8yNS8yMDI0CAAAAAoxMi8yNS8yMDIxCQAAAAEwWLprrAhN3Agqib7jFk3cCB9DSVEuTllTRTpQRkUuSVFfTklfTk9STS5GUTQyMDIyAQAAAN55AgACAAAABjM2NTQuNQEIAAAABQAAAAExAQAAAAstMjAwOTA4MzM2MwMAAAADMTYwAgAAAAQ0Mzc4BAAAAAEwBwAAAAkzLzI1LzIwMjQI</t>
  </si>
  <si>
    <t>AAAACjEyLzMxLzIwMjIJAAAAATBYumusCE3cCCqJvuMWTdwIH0NJUS5OWVNFOlBDRy5JUV9OSV9OT1JNLkZRNDIwMjMBAAAAJSICAAIAAAAGNDIxLjI1AQgAAAAFAAAAATEBAAAACy0yMDA5MzA2NTQ3AwAAAAMxNjACAAAABDQzNzgEAAAAATAHAAAACTMvMjUvMjAyNAgAAAAKMTIvMzEvMjAyMwkAAAABMFi6a6wITdwIKom+4xZN3AgfQ0lRLk5ZU0U6UENHLklRX05JX05PUk0uRlE0MjAxOQEAAAAlIgIAAgAAAAItNQEIAAAABQAAAAExAQAAAAoyMDgxNzEzMzQ5AwAAAAMxNjACAAAABDQzNzgEAAAAATAHAAAACTMvMjUvMjAyNAgAAAAKMTIvMzEvMjAxOQkAAAABMFi6a6wITdwIGmK+4xZN3AgeQ0lRLk5ZU0U6UE0uSVFfTklfTk9STS5GUTQyMDIwAQAAAN08ZAACAAAABzE2MTMuMjUBCAAAAAUAAAABMQEAAAALLTIxMTI0NTc3MDcDAAAAAzE2MAIAAAAENDM3OAQAAAABMAcAAAAJMy8yNS8yMDI0CAAAAAoxMi8zMS8yMDIwCQAAAAEwWLprrAhN3AgaYr7jFk3cCB9DSVEuTllTRTpQU1guSVFfTklfTk9STS5GUTQyMDIxAQAAACSqoAECAAAABzY4Ny42MjUBCAAAAAUAAAABMQEAAAALLTIwNTk5MTUyODYDAAAAAzE2MAIAAAAENDM3OAQAAAABMAcAAAAJMy8yNS8yMDI0CAAAAAoxMi8zMS8yMDIxCQAAAAEwWLprrAhN3AgaYr7jFk3cCB9DSVEuTllTRTpQTlcuSVFfTklfTk9STS5GUTQyMDIyAQAAAP2HBAAC</t>
  </si>
  <si>
    <t>AAAACS0xMC42MTIyNQEIAAAABQAAAAExAQAAAAstMjAwODU0MTEyOAMAAAADMTYwAgAAAAQ0Mzc4BAAAAAEwBwAAAAkzLzI1LzIwMjQIAAAACjEyLzMxLzIwMjIJAAAAATBYumusCE3cCBpivuMWTdwIH0NJUS5OWVNFOlBYRC5JUV9OSV9OT1JNLkZRNDIwMjMBAAAAOIEEAAIAAAAIMTA1MS44NzUBCAAAAAUAAAABMQEAAAALLTIwMDkyODU4NjcDAAAAAzE2MAIAAAAENDM3OAQAAAABMAcAAAAJMy8yNS8yMDI0CAAAAAoxMi8zMS8yMDIzCQAAAAEwWLprrAhN3AgaYr7jFk3cCB9DSVEuTllTRTpQWEQuSVFfTklfTk9STS5GUTQyMDE5AQAAADiBBAACAAAABjI0My43NQEIAAAABQAAAAExAQAAAAoyMDgyNTk4Njc2AwAAAAMxNjACAAAABDQzNzgEAAAAATAHAAAACTMvMjUvMjAyNAgAAAAKMTIvMzEvMjAxOQkAAAABMFi6a6wITdwIGmK+4xZN3AgkQ0lRLk5BU0RBUUdTOlBPT0wuSVFfTklfTk9STS5GUTQyMDIwAQAAAEWFAAACAAAABjQ0LjU4NQEIAAAABQAAAAExAQAAAAstMjExMDY0MDIxNgMAAAADMTYwAgAAAAQ0Mzc4BAAAAAEwBwAAAAkzLzI1LzIwMjQIAAAACjEyLzMxLzIwMjAJAAAAATBYumusCE3cCBpivuMWTdwIH0NJUS5OWVNFOlBQRy5JUV9OSV9OT1JNLkZRNDIwMjEBAAAA734EAAMAAAAAAFi6a6wITdwIGmK+4xZN3AgfQ0lRLk5ZU0U6UFBMLklRX05JX05PUk0uRlE0MjAyMgEAAACk1AIAAwAA</t>
  </si>
  <si>
    <t>AAAAWLprrAhN3AgWO77jFk3cCCNDSVEuTkFTREFRR1M6UEZHLklRX05JX05PUk0uRlE0MjAyMwEAAACREQMAAgAAAAYtNzI0LjUBCAAAAAUAAAABMQEAAAALLTIwMDk0MjAyODMDAAAAAzE2MAIAAAAENDM3OAQAAAABMAcAAAAJMy8yNS8yMDI0CAAAAAoxMi8zMS8yMDIzCQAAAAEwWLprrAhN3AgWO77jFk3cCCNDSVEuTkFTREFRR1M6UEZHLklRX05JX05PUk0uRlE0MjAxOQEAAACREQMAAgAAAAgyMTcuNjYyNQEIAAAABQAAAAExAQAAAAoyMDc5OTU0NDgzAwAAAAMxNjACAAAABDQzNzgEAAAAATAHAAAACTMvMjUvMjAyNAgAAAAKMTIvMzEvMjAxOQkAAAABMFi6a6wITdwIGmK+4xZN3AgfQ0lRLk5ZU0U6UExELklRX05JX05PUk0uRlE0MjAyMAEAAACLCQUAAgAAAAgxMTMuMzY0NQEIAAAABQAAAAExAQAAAAstMjExMzIyODMyMAMAAAADMTYwAgAAAAQ0Mzc4BAAAAAEwBwAAAAkzLzI1LzIwMjQIAAAACjEyLzMxLzIwMjAJAAAAATBYumusCE3cCBpivuMWTdwIH0NJUS5OWVNFOlBSVS5JUV9OSV9OT1JNLkZRNDIwMjEBAAAA+NcPAAIAAAAEMTUxMQEIAAAABQAAAAExAQAAAAstMjA2MDQzMTYwNAMAAAADMTYwAgAAAAQ0Mzc4BAAAAAEwBwAAAAkzLzI1LzIwMjQIAAAACjEyLzMxLzIwMjEJAAAAATBYumusCE3cCBY7vuMWTdwII0NJUS5OQVNEQVFHUzpQVEMuSVFfTklfTk9STS5GUTQyMDIyAQAAAMZ/AAAC</t>
  </si>
  <si>
    <t>AAAACjEwNi41NDkzNzUBCAAAAAUAAAABMQEAAAALLTIwMTc1MzY0MTADAAAAAzE2MAIAAAAENDM3OAQAAAABMAcAAAAJMy8yNS8yMDI0CAAAAAk5LzMwLzIwMjIJAAAAATBYumusCE3cCBY7vuMWTdwIH0NJUS5OWVNFOlBFRy5JUV9OSV9OT1JNLkZRNDIwMjMBAAAA8o0EAAIAAAADMzU1AQgAAAAFAAAAATEBAAAACy0yMDA4NTU3MzkzAwAAAAMxNjACAAAABDQzNzgEAAAAATAHAAAACTMvMjUvMjAyNAgAAAAKMTIvMzEvMjAyMwkAAAABMFi6a6wITdwIFju+4xZN3AgfQ0lRLk5ZU0U6UEVHLklRX05JX05PUk0uRlE0MjAxOQEAAADyjQQAAgAAAAcyODQuMzc1AQgAAAAFAAAAATEBAAAACjIwODI1NDczMjIDAAAAAzE2MAIAAAAENDM3OAQAAAABMAcAAAAJMy8yNS8yMDI0CAAAAAoxMi8zMS8yMDE5CQAAAAEwWLprrAhN3AgWO77jFk3cCB9DSVEuTllTRTpQU0EuSVFfTklfTk9STS5GUTQyMDIwAQAAAHCpBAACAAAACTIxMS44MjM3NQEIAAAABQAAAAExAQAAAAstMjExMTQyODkzMAMAAAADMTYwAgAAAAQ0Mzc4BAAAAAEwBwAAAAkzLzI1LzIwMjQIAAAACjEyLzMxLzIwMjAJAAAAATBYumusCE3cCBY7vuMWTdwIH0NJUS5OWVNFOlBITS5JUV9OSV9OT1JNLkZRNDIwMjEBAAAAln4EAAIAAAAJNTM4LjM4NjI1AQgAAAAFAAAAATEBAAAACy0yMDYyMjIzMjIyAwAAAAMxNjACAAAABDQzNzgEAAAAATAHAAAACTMv</t>
  </si>
  <si>
    <t>MjUvMjAyNAgAAAAKMTIvMzEvMjAyMQkAAAABMFi6a6wITdwIFju+4xZN3AgkQ0lRLk5BU0RBUUdTOlFSVk8uSVFfTklfTk9STS5GUTQyMDIyAQAAAB2EAAACAAAACjE5OS4wNDMxMjUBCAAAAAUAAAABMQEAAAALLTIwNDM3OTEwMzYDAAAAAzE2MAIAAAAENDM3OAQAAAABMAcAAAAJMy8yNS8yMDI0CAAAAAg0LzIvMjAyMgkAAAABMFi6a6wITdwIFju+4xZN3AgkQ0lRLk5BU0RBUUdTOlFDT00uSVFfTklfTk9STS5GUTQyMDIzAQAAANWCAAACAAAACDEyMDQuMzc1AQgAAAAFAAAAATEBAAAACy0yMDIxNzkwMDM3AwAAAAMxNjACAAAABDQzNzgEAAAAATAHAAAACTMvMjUvMjAyNAgAAAAJOS8yNC8yMDIzCQAAAAEwWLprrAhN3AgWO77jFk3cCCRDSVEuTkFTREFRR1M6UUNPTS5JUV9OSV9OT1JNLkZRNDIwMTkBAAAA1YIAAAIAAAADMzkwAQgAAAAFAAAAATEBAAAACjIwNjgzMzAzMjkDAAAAAzE2MAIAAAAENDM3OAQAAAABMAcAAAAJMy8yNS8yMDI0CAAAAAk5LzI5LzIwMTkJAAAAATBYumusCE3cCAkUvuMWTdwIH0NJUS5OWVNFOlBXUi5JUV9OSV9OT1JNLkZRNDIwMjABAAAA5YIAAAIAAAAKMTEwLjY2ODEyNQEIAAAABQAAAAExAQAAAAstMjExMDM2NDA5MgMAAAADMTYwAgAAAAQ0Mzc4BAAAAAEwBwAAAAkzLzI1LzIwMjQIAAAACjEyLzMxLzIwMjAJAAAAATBYumusCE3cCAkUvuMWTdwIH0NJUS5OWVNFOkNB</t>
  </si>
  <si>
    <t>VC5JUV9OSV9OT1JNLkZRNDIwMjIBAAAAMvUDAAIAAAAIMTkwMC42MjUBCAAAAAUAAAABMQEAAAALLTIwMDk4NjM0ODEDAAAAAzE2MAIAAAAENDM3OAQAAAABMAcAAAAJMy8yNS8yMDI0CAAAAAoxMi8zMS8yMDIyCQAAAAEwWLprrAhN3AgJFL7jFk3cCCRDSVEuTkFTREFRR1M6RkFORy5JUV9OSV9OT1JNLkZRMjIwMjABAAAAgL4lCgIAAAAHLTMyNS43NQEIAAAABQAAAAExAQAAAAstMjEzOTc3NzE3MQMAAAADMTYwAgAAAAQ0Mzc4BAAAAAEwBwAAAAkzLzI1LzIwMjQIAAAACTYvMzAvMjAyMAkAAAABMFi6a6wITdwICRS+4xZN3AgfQ0lRLk5ZU0U6RVRSLklRX05JX05PUk0uRlEzMjAyMAEAAADEHQQAAgAAAAo0NDIuMTU4MTI1AQgAAAAFAAAAATEBAAAACy0yMTIzNDE5ODI4AwAAAAMxNjACAAAABDQzNzgEAAAAATAHAAAACTMvMjUvMjAyNAgAAAAJOS8zMC8yMDIwCQAAAAEwWLprrAhN3AgJFL7jFk3cCB5DSVEuTllTRTpFRy5JUV9OSV9OT1JNLkZRMjIwMjIBAAAATTMFAAIAAAAGNzQuMzc1AQgAAAAFAAAAATEBAAAACy0yMDIxNTc5MDc0AwAAAAMxNjACAAAABDQzNzgEAAAAATAHAAAACTMvMjUvMjAyNAgAAAAJNi8zMC8yMDIyCQAAAAEwWLprrAhN3AgJFL7jFk3cCCRDSVEuTkFTREFRR1M6RkZJVi5JUV9OSV9OT1JNLkZRNDIwMjABAAAA02ABAAIAAAAHNjYuOTk3NQEIAAAABQAAAAExAQAAAAstMjEy</t>
  </si>
  <si>
    <t>MDYwMjIzMgMAAAADMTYwAgAAAAQ0Mzc4BAAAAAEwBwAAAAkzLzI1LzIwMjQIAAAACTkvMzAvMjAyMAkAAAABMFi6a6wITdwICRS+4xZN3AgfQ0lRLk5ZU0U6RklTLklRX05JX05PUk0uRlE0MjAxOQEAAACs05kAAgAAAAcyOTMuNjI1AQgAAAAFAAAAATEBAAAACjIwODA4OTQwMjUDAAAAAzE2MAIAAAAENDM3OAQAAAABMAcAAAAJMy8yNS8yMDI0CAAAAAoxMi8zMS8yMDE5CQAAAAEwWLprrAhN3AgJFL7jFk3cCB1DSVEuTllTRTpGLklRX05JX05PUk0uRlEyMjAyMwEAAABfnwEAAgAAAAgxNDg1LjM3NQEIAAAABQAAAAExAQAAAAstMjAzNjc1NDk1MgMAAAADMTYwAgAAAAQ0Mzc4BAAAAAEwBwAAAAkzLzI1LzIwMjQIAAAACTYvMzAvMjAyMwkAAAABMFi6a6wITdwI6ey94xZN3AggQ0lRLk5ZU0U6R1JNTi5JUV9OSV9OT1JNLkZRNDIwMjIBAAAAfyIJAAIAAAAHMjA2LjE3NQEIAAAABQAAAAExAQAAAAstMjAwOTQ2NzQzNQMAAAADMTYwAgAAAAQ0Mzc4BAAAAAEwBwAAAAkzLzI1LzIwMjQIAAAACjEyLzMxLzIwMjIJAAAAATBYumusCE3cCOnsveMWTdwIIENJUS5OWVNFOkdOUkMuSVFfTklfTk9STS5GUTQyMDIyAQAAAOSesQQCAAAACDUyLjY5Nzc1AQgAAAAFAAAAATEBAAAACy0yMDA5MzMxNjQxAwAAAAMxNjACAAAABDQzNzgEAAAAATAHAAAACTMvMjUvMjAyNAgAAAAKMTIvMzEvMjAyMgkAAAABMFi6a6wI</t>
  </si>
  <si>
    <t>TdwI6ey94xZN3AgfQ0lRLk5ZU0U6R0lTLklRX05JX05PUk0uRlEyMjAxOQEAAAAbMQQAAgAAAAU0MDkuMgEIAAAABQAAAAExAQAAAAoxOTk2ODYxNzE0AwAAAAMxNjACAAAABDQzNzgEAAAAATAHAAAACTMvMjUvMjAyNAgAAAAKMTEvMjUvMjAxOAkAAAABMFi6a6wITdwI6ey94xZN3AgfQ0lRLk5ZU0U6R1BOLklRX05JX05PUk0uRlExMjAyMQEAAAAGagwAAgAAAAoxOTIuNTc0MTI1AQgAAAAFAAAAATEBAAAACy0yMDk5MTQ3MTcxAwAAAAMxNjACAAAABDQzNzgEAAAAATAHAAAACTMvMjUvMjAyNAgAAAAJMy8zMS8yMDIxCQAAAAEwWLprrAhN3Ajp7L3jFk3cCCNDSVEuTkFTREFRR1M6SEFTLklRX05JX05PUk0uRlE0MjAxOQEAAADyPAQAAgAAAAoxNjUuMTY4MTI1AQgAAAAFAAAAATEBAAAACjIwODE3MDA2NjQDAAAAAzE2MAIAAAAENDM3OAQAAAABMAcAAAAJMy8yNS8yMDI0CAAAAAoxMi8yOS8yMDE5CQAAAAEwWLprrAhN3Ajp7L3jFk3cCCRDSVEuTkFTREFRR1M6SFNJQy5JUV9OSV9OT1JNLkZRMjIwMTkBAAAA9y0FAAIAAAAJMTAxLjA5OTc1AQgAAAAFAAAAATEBAAAACjIwNDgwODQ4MjgDAAAAAzE2MAIAAAAENDM3OAQAAAABMAcAAAAJMy8yNS8yMDI0CAAAAAk2LzI5LzIwMTkJAAAAATBYumusCE3cCOnsveMWTdwIH0NJUS5OWVNFOkhMVC5JUV9OSV9OT1JNLkZRMTIwMjIBAAAAHnMAAAIAAAADMTc2</t>
  </si>
  <si>
    <t>AQgAAAAFAAAAATEBAAAACy0yMDQ5NTIzOTI4AwAAAAMxNjACAAAABDQzNzgEAAAAATAHAAAACTMvMjUvMjAyNAgAAAAJMy8zMS8yMDIyCQAAAAEwWLprrAhN3Ajp7L3jFk3cCCNDSVEuTkFTREFRR1M6SE9OLklRX05JX05PUk0uRlE0MjAxOQEAAABEdRQAAgAAAAcxMDc4LjI1AQgAAAAFAAAAATEBAAAACjIwODAwNDI1MDADAAAAAzE2MAIAAAAENDM3OAQAAAABMAcAAAAJMy8yNS8yMDI0CAAAAAoxMi8zMS8yMDE5CQAAAAEwWLprrAhN3Ajaxb3jFk3cCB9DSVEuTllTRTpIV00uSVFfTklfTk9STS5GUTQyMDIyAQAAAAqxzxgCAAAABzE2Ni44NzUBCAAAAAUAAAABMQEAAAALLTIwMTAzMzc5NjIDAAAAAzE2MAIAAAAENDM3OAQAAAABMAcAAAAJMy8yNS8yMDI0CAAAAAoxMi8zMS8yMDIyCQAAAAEwa+FrrAhN3Ajaxb3jFk3cCCBDSVEuTllTRTpIVUJCLklRX05JX05PUk0uRlEyMjAyMQEAAADGRAQAAgAAAAc4MS4yNjI1AQgAAAAFAAAAATEBAAAACy0yMDg3OTM0Njc2AwAAAAMxNjACAAAABDQzNzgEAAAAATAHAAAACTMvMjUvMjAyNAgAAAAJNi8zMC8yMDIxCQAAAAEwa+FrrAhN3Ajaxb3jFk3cCCRDSVEuTkFTREFRR1M6SEJBTi5JUV9OSV9OT1JNLkZRMTIwMjIBAAAAVkAEAAIAAAAHMzUyLjM3NQEIAAAABQAAAAExAQAAAAstMjA0ODI4MjE1NAMAAAADMTYwAgAAAAQ0Mzc4BAAAAAEwBwAAAAkzLzI1LzIw</t>
  </si>
  <si>
    <t>MjQIAAAACTMvMzEvMjAyMgkAAAABMGvha6wITdwI2sW94xZN3AgfQ0lRLk5ZU0U6SUVYLklRX05JX05PUk0uRlE0MjAyMAEAAAAgdAAAAgAAAAk4NS4zNDA2MjUBCAAAAAUAAAABMQEAAAALLTIxMTA4ODM2NDIDAAAAAzE2MAIAAAAENDM3OAQAAAABMAcAAAAJMy8yNS8yMDI0CAAAAAoxMi8zMS8yMDIwCQAAAAEwa+FrrAhN3Ajaxb3jFk3cCB9DSVEuTllTRTpJVFcuSVFfTklfTk9STS5GUTIyMDE5AQAAAPFHBAACAAAABzUxNS42MjUBCAAAAAUAAAABMQEAAAAKMjA0ODc4NDExNQMAAAADMTYwAgAAAAQ0Mzc4BAAAAAEwBwAAAAkzLzI1LzIwMjQIAAAACTYvMzAvMjAxOQkAAAABMGvha6wITdwI2sW94xZN3AgkQ0lRLk5BU0RBUUdTOklOQ1kuSVFfTklfTk9STS5GUTQyMDIwAQAAAJoUBQACAAAACTEwNy42Mjg3NQEIAAAABQAAAAExAQAAAAstMjExMzQyODIyNAMAAAADMTYwAgAAAAQ0Mzc4BAAAAAEwBwAAAAkzLzI1LzIwMjQIAAAACjEyLzMxLzIwMjAJAAAAATBr4WusCE3cCNrFveMWTdwIJENJUS5OQVNEQVFHUzpQT0RELklRX05JX05PUk0uRlEzMjAyMgEAAACccQkAAgAAAAcxOS40Mzc1AQgAAAAFAAAAATEBAAAACy0yMDIxNDAxMDI0AwAAAAMxNjACAAAABDQzNzgEAAAAATAHAAAACTMvMjUvMjAyNAgAAAAJOS8zMC8yMDIyCQAAAAEwa+FrrAhN3Ajaxb3jFk3cCCRDSVEuTkFTREFRR1M6SU5UQy5J</t>
  </si>
  <si>
    <t>UV9OSV9OT1JNLkZRMTIwMjABAAAAh1IAAAIAAAAGNDM3Mi41AQgAAAAFAAAAATEBAAAACjIwOTEyNTk0MDgDAAAAAzE2MAIAAAAENDM3OAQAAAABMAcAAAAJMy8yNS8yMDI0CAAAAAkzLzI4LzIwMjAJAAAAATBr4WusCE3cCNSeveMWTdwIH0NJUS5OWVNFOklCTS5JUV9OSV9OT1JNLkZRMzIwMjIBAAAA3rYBAAIAAAAHODcxLjg3NQEIAAAABQAAAAExAQAAAAstMjAyMjA4ODEyNAMAAAADMTYwAgAAAAQ0Mzc4BAAAAAEwBwAAAAkzLzI1LzIwMjQIAAAACTkvMzAvMjAyMgkAAAABMGvha6wITdwI1J694xZN3AgfQ0lRLk5ZU0U6SUZGLklRX05JX05PUk0uRlEzMjAyMQEAAAA/SwQAAgAAAAcxNDcuNjI1AQgAAAAFAAAAATEBAAAACy0yMDcxNjIyMjI2AwAAAAMxNjACAAAABDQzNzgEAAAAATAHAAAACTMvMjUvMjAyNAgAAAAJOS8zMC8yMDIxCQAAAAEwa+FrrAhN3AjUnr3jFk3cCB5DSVEuTllTRTpJUC5JUV9OSV9OT1JNLkZRMzIwMTkBAAAAbO4AAAIAAAAFMzM5LjUBCAAAAAUAAAABMQEAAAAKMjA2NzI5NjYyOAMAAAADMTYwAgAAAAQ0Mzc4BAAAAAEwBwAAAAkzLzI1LzIwMjQIAAAACTkvMzAvMjAxOQkAAAABMGvha6wITdwI2sW94xZN3AgkQ0lRLk5BU0RBUUdTOklTUkcuSVFfTklfTk9STS5GUTMyMDIyAQAAAB92AAACAAAABjI1MS4wNQEIAAAABQAAAAExAQAAAAstMjAyMzQ2MTIyNgMAAAADMTYwAgAA</t>
  </si>
  <si>
    <t>AAQ0Mzc4BAAAAAEwBwAAAAkzLzI1LzIwMjQIAAAACTkvMzAvMjAyMgkAAAABMGvha6wITdwI1J694xZN3AgfQ0lRLk5ZU0U6SVZaLklRX05JX05PUk0uRlEzMjAyMgEAAAAL3wUAAgAAAAcyOTYuMTc1AQgAAAAFAAAAATEBAAAACy0yMDIxODgwOTIyAwAAAAMxNjACAAAABDQzNzgEAAAAATAHAAAACTMvMjUvMjAyNAgAAAAJOS8zMC8yMDIyCQAAAAEwa+FrrAhN3AjUnr3jFk3cCCBDSVEuTllTRTpJTlZILklRX05JX05PUk0uRlE0MjAyMQEAAABFcMIYAgAAAAk0MS44Njc2MjUBCAAAAAUAAAABMQEAAAALLTIwNTk5MTUyNzcDAAAAAzE2MAIAAAAENDM3OAQAAAABMAcAAAAJMy8yNS8yMDI0CAAAAAoxMi8zMS8yMDIxCQAAAAEwa+FrrAhN3AjUnr3jFk3cCB9DSVEuTllTRTpJUVYuSVFfTklfTk9STS5GUTMyMDIxAQAAANesMQgCAAAABTE3Mi41AQgAAAAFAAAAATEBAAAACy0yMDczMjQwMTcyAwAAAAMxNjACAAAABDQzNzgEAAAAATAHAAAACTMvMjUvMjAyNAgAAAAJOS8zMC8yMDIxCQAAAAEwa+FrrAhN3AjUnr3jFk3cCB9DSVEuTllTRTpJUk0uSVFfTklfTk9STS5GUTMyMDIxAQAAAFR2AAACAAAACTkxLjI5ODg3NQEIAAAABQAAAAExAQAAAAstMjA3MjE3OTgzMQMAAAADMTYwAgAAAAQ0Mzc4BAAAAAEwBwAAAAkzLzI1LzIwMjQIAAAACTkvMzAvMjAyMQkAAAABMGvha6wITdwIs3e94xZN3AgkQ0lRLk5B</t>
  </si>
  <si>
    <t>U0RBUUdTOkpCSFQuSVFfTklfTk9STS5GUTQyMDIwAQAAADBABAACAAAACjEyMy4zNDE4NzUBCAAAAAUAAAABMQEAAAALLTIxMTA1OTEwOTcDAAAAAzE2MAIAAAAENDM3OAQAAAABMAcAAAAJMy8yNS8yMDI0CAAAAAoxMi8zMS8yMDIwCQAAAAEwa+FrrAhN3AjUnr3jFk3cCB9DSVEuTllTRTpKQkwuSVFfTklfTk9STS5GUTMyMDIwAQAAAE53AQACAAAACDU0Ljk1NjI1AQgAAAAFAAAAATEBAAAACy0yMTQ0MDc5NTM1AwAAAAMxNjACAAAABDQzNzgEAAAAATAHAAAACTMvMjUvMjAyNAgAAAAJNS8zMS8yMDIwCQAAAAEwa+FrrAhN3AjUnr3jFk3cCCRDSVEuTkFTREFRR1M6SktIWS5JUV9OSV9OT1JNLkZRMzIwMjABAAAAcTwEAAIAAAAINTcuNDgxMjUBCAAAAAUAAAABMQEAAAAKMjA5NjY4NDQwNgMAAAADMTYwAgAAAAQ0Mzc4BAAAAAEwBwAAAAkzLzI1LzIwMjQIAAAACTMvMzEvMjAyMAkAAAABMGvha6wITdwI1J694xZN3AgdQ0lRLk5ZU0U6Si5JUV9OSV9OT1JNLkZRMzIwMjABAAAAL04EAAIAAAAKMTE1LjkxMjEyNQEIAAAABQAAAAExAQAAAAstMjE0MDM1NTE3MwMAAAADMTYwAgAAAAQ0Mzc4BAAAAAEwBwAAAAkzLzI1LzIwMjQIAAAACTYvMjYvMjAyMAkAAAABMGvha6wITdwIs3e94xZN3AgfQ0lRLk5ZU0U6Sk5KLklRX05JX05PUk0uRlEyMjAyMAEAAACdIQIAAgAAAAgyNjAwLjYyNQEIAAAABQAAAAEx</t>
  </si>
  <si>
    <t>AQAAAAstMjE0MDk4MTc5NQMAAAADMTYwAgAAAAQ0Mzc4BAAAAAEwBwAAAAkzLzI1LzIwMjQIAAAACTYvMjgvMjAyMAkAAAABMGvha6wITdwIs3e94xZN3AgfQ0lRLk5ZU0U6SkNJLklRX05JX05PUk0uRlEzMjAyMAEAAADeTwQAAgAAAAcyNDQuMzc1AQgAAAAFAAAAATEBAAAACy0yMTQwOTgxMjkyAwAAAAMxNjACAAAABDQzNzgEAAAAATAHAAAACTMvMjUvMjAyNAgAAAAJNi8zMC8yMDIwCQAAAAEwa+FrrAhN3Aizd73jFk3cCB9DSVEuTllTRTpKUE0uSVFfTklfTk9STS5GUTQyMDIwAQAAAFgNCgACAAAABjk2NTcuNQEIAAAABQAAAAExAQAAAAstMjExMTI3NzMxMAMAAAADMTYwAgAAAAQ0Mzc4BAAAAAEwBwAAAAkzLzI1LzIwMjQIAAAACjEyLzMxLzIwMjAJAAAAATBr4WusCE3cCLN3veMWTdwIIENJUS5OWVNFOkpOUFIuSVFfTklfTk9STS5GUTQyMDIwAQAAAOd2AAACAAAACDEwMC44MTI1AQgAAAAFAAAAATEBAAAACy0yMTEyNDIzMjI0AwAAAAMxNjACAAAABDQzNzgEAAAAATAHAAAACTMvMjUvMjAyNAgAAAAKMTIvMzEvMjAyMAkAAAABMGvha6wITdwIs3e94xZN3AgdQ0lRLk5ZU0U6Sy5JUV9OSV9OT1JNLkZRMzIwMjABAAAA3FIEAAIAAAAHMjU2LjYyNQEIAAAABQAAAAExAQAAAAstMjEyMzYwMzc5MQMAAAADMTYwAgAAAAQ0Mzc4BAAAAAEwBwAAAAkzLzI1LzIwMjQIAAAACTkvMjYvMjAyMAkAAAAB</t>
  </si>
  <si>
    <t>MGvha6wITdwIs3e94xZN3AggQ0lRLk5ZU0U6S1ZVRS5JUV9OSV9OT1JNLkZRNDIwMjABAAAAkpSGbAMAAAAAAGvha6wITdwIs3e94xZN3AgjQ0lRLk5BU0RBUUdTOktEUC5JUV9OSV9OT1JNLkZRMjIwMjEBAAAAHhsFAAIAAAAHNDI0LjM3NQEIAAAABQAAAAExAQAAAAstMjA4NzY1NjI2MgMAAAADMTYwAgAAAAQ0Mzc4BAAAAAEwBwAAAAkzLzI1LzIwMjQIAAAACTYvMzAvMjAyMQkAAAABMGvha6wITdwIs3e94xZN3AgfQ0lRLk5ZU0U6S0VZLklRX05JX05PUk0uRlE0MjAyMQEAAACgBgUAAgAAAAc0ODAuNjI1AQgAAAAFAAAAATEBAAAACy0yMDU5MjE0NzY0AwAAAAMxNjACAAAABDQzNzgEAAAAATAHAAAACTMvMjUvMjAyNAgAAAAKMTIvMzEvMjAyMQkAAAABMGvha6wITdwIqlC94xZN3AggQ0lRLk5ZU0U6S0VZUy5JUV9OSV9OT1JNLkZRMzIwMjIBAAAAgzG5DgIAAAAGMjIxLjI1AQgAAAAFAAAAATEBAAAACy0yMDI4NzUyODk2AwAAAAMxNjACAAAABDQzNzgEAAAAATAHAAAACTMvMjUvMjAyNAgAAAAJNy8zMS8yMDIyCQAAAAEwa+FrrAhN3AiqUL3jFk3cCB9DSVEuTllTRTpLTUIuSVFfTklfTk9STS5GUTIyMDIzAQAAANFUBAACAAAAAzQ2MQEIAAAABQAAAAExAQAAAAstMjAzNzI2Nzg0NwMAAAADMTYwAgAAAAQ0Mzc4BAAAAAEwBwAAAAkzLzI1LzIwMjQIAAAACTYvMzAvMjAyMwkAAAABMGvha6wITdwI</t>
  </si>
  <si>
    <t>qlC94xZN3AgfQ0lRLk5ZU0U6S01CLklRX05JX05PUk0uRlExMjAxOQEAAADRVAQAAgAAAAc0NjMuNjI1AQgAAAAFAAAAATEBAAAACjIwMjk3NjM5ODYDAAAAAzE2MAIAAAAENDM3OAQAAAABMAcAAAAJMy8yNS8yMDI0CAAAAAkzLzMxLzIwMTkJAAAAATBr4WusCE3cCKpQveMWTdwIH0NJUS5OWVNFOktJTS5JUV9OSV9OT1JNLkZRNDIwMTkBAAAAc+MEAAIAAAAHNTEuNzAzNQEIAAAABQAAAAExAQAAAAoyMDgxNjMwMjA5AwAAAAMxNjACAAAABDQzNzgEAAAAATAHAAAACTMvMjUvMjAyNAgAAAAKMTIvMzEvMjAxOQkAAAABMGvha6wITdwIqlC94xZN3AgfQ0lRLk5ZU0U6S01JLklRX05JX05PUk0uRlEzMjAyMAEAAADvVBUCAgAAAAYzOTkuMjUBCAAAAAUAAAABMQEAAAALLTIxMjYxMzI3MjUDAAAAAzE2MAIAAAAENDM3OAQAAAABMAcAAAAJMy8yNS8yMDI0CAAAAAk5LzMwLzIwMjAJAAAAATBr4WusCE3cCKpQveMWTdwIJENJUS5OQVNEQVFHUzpLTEFDLklRX05JX05PUk0uRlEyMjAyMQEAAABxTgQAAgAAAAozMjkuODI0ODc1AQgAAAAFAAAAATEBAAAACy0yMTE0MzgzNDU3AwAAAAMxNjACAAAABDQzNzgEAAAAATAHAAAACTMvMjUvMjAyNAgAAAAKMTIvMzEvMjAyMAkAAAABMGvha6wITdwIqlC94xZN3AgfQ0lRLk5ZU0U6TEhYLklRX05JX05PUk0uRlE0MjAyMQEAAAAOtwIAAgAAAAc2NTMuMTI1AQgAAAAF</t>
  </si>
  <si>
    <t>AAAAATEBAAAACy0yMDU5NTU2NzMxAwAAAAMxNjACAAAABDQzNzgEAAAAATAHAAAACTMvMjUvMjAyNAgAAAAKMTIvMzEvMjAyMQkAAAABMGvha6wITdwIqlC94xZN3AgeQ0lRLk5ZU0U6TEguSVFfTklfTk9STS5GUTMyMDIyAQAAALN3AAACAAAACDIwNi4yODc1AQgAAAAFAAAAATEBAAAACy0yMDIyMDU0NDkwAwAAAAMxNjACAAAABDQzNzgEAAAAATAHAAAACTMvMjUvMjAyNAgAAAAJOS8zMC8yMDIyCQAAAAEwa+FrrAhN3AiaKb3jFk3cCCRDSVEuTkFTREFRR1M6TFJDWC5JUV9OSV9OT1JNLkZRMzIwMjMBAAAAv3cAAAIAAAAJNjUzLjc4MTI1AQgAAAAFAAAAATEBAAAACy0yMDUwNTQyODM0AwAAAAMxNjACAAAABDQzNzgEAAAAATAHAAAACTMvMjUvMjAyNAgAAAAJMy8yNi8yMDIzCQAAAAEwa+FrrAhN3AiaKb3jFk3cCCRDSVEuTkFTREFRR1M6TFJDWC5JUV9OSV9OT1JNLkZRMzIwMTkBAAAAv3cAAAIAAAAKMzY2LjI4MDYyNQEIAAAABQAAAAExAQAAAAoyMDMxNDc5NzQ2AwAAAAMxNjACAAAABDQzNzgEAAAAATAHAAAACTMvMjUvMjAyNAgAAAAJMy8zMS8yMDE5CQAAAAEwa+FrrAhN3AiqUL3jFk3cCB5DSVEuTllTRTpMVy5JUV9OSV9OT1JNLkZRMzIwMjABAAAAlndQFgIAAAAHOTEuOTM3NQEIAAAABQAAAAExAQAAAAoyMDg4MTM4NTg3AwAAAAMxNjACAAAABDQzNzgEAAAAATAHAAAACTMvMjUvMjAyNAgA</t>
  </si>
  <si>
    <t>AAAJMi8yMy8yMDIwCQAAAAEwa+FrrAhN3AiqUL3jFk3cCB9DSVEuTllTRTpMVlMuSVFfTklfTk9STS5GUTMyMDIxAQAAAP9uNwACAAAABC0xNzMBCAAAAAUAAAABMQEAAAALLTIwNzQxNDY3NzQDAAAAAzE2MAIAAAAENDM3OAQAAAABMAcAAAAJMy8yNS8yMDI0CAAAAAk5LzMwLzIwMjEJAAAAATBr4WusCE3cCJopveMWTdwIIENJUS5OWVNFOkxET1MuSVFfTklfTk9STS5GUTMyMDIyAQAAAJWwAQACAAAABzEzOC42MjUBCAAAAAUAAAABMQEAAAALLTIwMjE4Njk3MTMDAAAAAzE2MAIAAAAENDM3OAQAAAABMAcAAAAJMy8yNS8yMDI0CAAAAAk5LzMwLzIwMjIJAAAAATBr4WusCE3cCJopveMWTdwIH0NJUS5OWVNFOkxFTi5JUV9OSV9OT1JNLkZRMzIwMjMBAAAAK3gAAAIAAAAJOTIzLjg0MDI1AQgAAAAFAAAAATEBAAAACy0yMDI1MTI2NTk4AwAAAAMxNjACAAAABDQzNzgEAAAAATAHAAAACTMvMjUvMjAyNAgAAAAJOC8zMS8yMDIzCQAAAAEwa+FrrAhN3AiaKb3jFk3cCB9DSVEuTllTRTpMRU4uSVFfTklfTk9STS5GUTMyMDE5AQAAACt4AAACAAAACjQxNy42NDk4NzUBCAAAAAUAAAABMQEAAAAKMjA2MzM5Nzg4NAMAAAADMTYwAgAAAAQ0Mzc4BAAAAAEwBwAAAAkzLzI1LzIwMjQIAAAACTgvMzEvMjAxOQkAAAABMGvha6wITdwImim94xZN3AgjQ0lRLk5BU0RBUUdTOkxJTi5JUV9OSV9OT1JNLkZRMzIwMjAB</t>
  </si>
  <si>
    <t>AAAAYdoEAAIAAAAHNjIwLjg3NQEIAAAABQAAAAExAQAAAAstMjEyNDU3MzE2NwMAAAADMTYwAgAAAAQ0Mzc4BAAAAAEwBwAAAAkzLzI1LzIwMjQIAAAACTkvMzAvMjAyMAkAAAABMGvha6wITdwImim94xZN3AgfQ0lRLk5ZU0U6TFlWLklRX05JX05PUk0uRlEzMjAyMQEAAACv3gUAAgAAAAktMS41NDcxMjUBCAAAAAUAAAABMQEAAAALLTIwNzIxNzM4OTkDAAAAAzE2MAIAAAAENDM3OAQAAAABMAcAAAAJMy8yNS8yMDI0CAAAAAk5LzMwLzIwMjEJAAAAATBr4WusCE3cCJopveMWTdwII0NJUS5OQVNEQVFHUzpMS1EuSVFfTklfTk9STS5GUTMyMDIyAQAAADSsQQACAAAABTIxNy41AQgAAAAFAAAAATEBAAAACy0yMDIyNTkxOTAyAwAAAAMxNjACAAAABDQzNzgEAAAAATAHAAAACTMvMjUvMjAyNAgAAAAJOS8zMC8yMDIyCQAAAAEwa+FrrAhN3AiaKb3jFk3cCB9DSVEuTllTRTpMTVQuSVFfTklfTk9STS5GUTMyMDIzAQAAAINcBAACAAAABzEyMjguNzUBCAAAAAUAAAABMQEAAAALLTIwMjM4MTkzMTkDAAAAAzE2MAIAAAAENDM3OAQAAAABMAcAAAAJMy8yNS8yMDI0CAAAAAk5LzI0LzIwMjMJAAAAATBr4WusCE3cCJopveMWTdwIH0NJUS5OWVNFOkxNVC5JUV9OSV9OT1JNLkZRMzIwMTkBAAAAg1wEAAIAAAAIMTExMy4xMjUBCAAAAAUAAAABMQEAAAAKMjA2NTgzMzE1NAMAAAADMTYwAgAAAAQ0Mzc4BAAAAAEw</t>
  </si>
  <si>
    <t>BwAAAAkzLzI1LzIwMjQIAAAACTkvMjkvMjAxOQkAAAABMGvha6wITdwImwK94xZN3AgdQ0lRLk5ZU0U6TC5JUV9OSV9OT1JNLkZRMzIwMjABAAAA6lwEAAIAAAAGOTcuNjI1AQgAAAAFAAAAATEBAAAACy0yMTI0MjgzNTYwAwAAAAMxNjACAAAABDQzNzgEAAAAATAHAAAACTMvMjUvMjAyNAgAAAAJOS8zMC8yMDIwCQAAAAEwa+FrrAhN3AibAr3jFk3cCB9DSVEuTllTRTpMT1cuSVFfTklfTk9STS5GUTMyMDIxAQAAAIfCAgACAAAABzEyMjEuMjUBCAAAAAUAAAABMQEAAAALLTIxMTkyOTU4NDIDAAAAAzE2MAIAAAAENDM3OAQAAAABMAcAAAAJMy8yNS8yMDI0CAAAAAoxMC8zMC8yMDIwCQAAAAEwa+FrrAhN3AibAr3jFk3cCCRDSVEuTkFTREFRR1M6TFVMVS5JUV9OSV9OT1JNLkZRMzIwMjIBAAAAirUIAgIAAAAKMTc2LjMwNTYyNQEIAAAABQAAAAExAQAAAAstMjA2NTg4NTA0NAMAAAADMTYwAgAAAAQ0Mzc4BAAAAAEwBwAAAAkzLzI1LzIwMjQIAAAACjEwLzMxLzIwMjEJAAAAATBr4WusCE3cCJsCveMWTdwIH0NJUS5OWVNFOkxZQi5JUV9OSV9OT1JNLkZRMzIwMjMBAAAAaBcMAAIAAAAFNTc3LjUBCAAAAAUAAAABMQEAAAALLTIwMjI0NTY0NTMDAAAAAzE2MAIAAAAENDM3OAQAAAABMAcAAAAJMy8yNS8yMDI0CAAAAAk5LzMwLzIwMjMJAAAAATBr4WusCE3cCJsCveMWTdwIH0NJUS5OWVNFOkxZQi5JUV9O</t>
  </si>
  <si>
    <t>SV9OT1JNLkZRMzIwMTkBAAAAaBcMAAIAAAAHNjg5LjM3NQEIAAAABQAAAAExAQAAAAoyMDY3MzQxMzMyAwAAAAMxNjACAAAABDQzNzgEAAAAATAHAAAACTMvMjUvMjAyNAgAAAAJOS8zMC8yMDE5CQAAAAEwa+FrrAhN3AibAr3jFk3cCB9DSVEuTllTRTpNVEIuSVFfTklfTk9STS5GUTMyMDIwAQAAAJ0nBAACAAAACTMwNC4zMDEyNQEIAAAABQAAAAExAQAAAAstMjEyMzM4MDc4MgMAAAADMTYwAgAAAAQ0Mzc4BAAAAAEwBwAAAAkzLzI1LzIwMjQIAAAACTkvMzAvMjAyMAkAAAABMGvha6wITdwImwK94xZN3AgfQ0lRLk5ZU0U6TVJPLklRX05JX05PUk0uRlEzMjAyMQEAAADazQQAAgAAAAcxNzYuODc1AQgAAAAFAAAAATEBAAAACy0yMDcyMDQ5OTU4AwAAAAMxNjACAAAABDQzNzgEAAAAATAHAAAACTMvMjUvMjAyNAgAAAAJOS8zMC8yMDIxCQAAAAEwa+FrrAhN3AibAr3jFk3cCB9DSVEuTllTRTpNUEMuSVFfTklfTk9STS5GUTMyMDIyAQAAABpbDQcCAAAACDI4MzAuMTI1AQgAAAAFAAAAATEBAAAACy0yMDIxODUwMjE0AwAAAAMxNjACAAAABDQzNzgEAAAAATAHAAAACTMvMjUvMjAyNAgAAAAJOS8zMC8yMDIyCQAAAAEwa+FrrAhN3Ah927zjFk3cCCRDSVEuTkFTREFRR1M6TUtUWC5JUV9OSV9OT1JNLkZRMzIwMjMBAAAAiqsBAAIAAAAJNDQuODM5Mzc1AQgAAAAFAAAAATEBAAAACy0yMDIyOTcyNzU0AwAA</t>
  </si>
  <si>
    <t>AAMxNjACAAAABDQzNzgEAAAAATAHAAAACTMvMjUvMjAyNAgAAAAJOS8zMC8yMDIzCQAAAAEwa+FrrAhN3Ah927zjFk3cCCRDSVEuTkFTREFRR1M6TUtUWC5JUV9OSV9OT1JNLkZRMzIwMTkBAAAAiqsBAAIAAAAINDIuMDg2MjUBCAAAAAUAAAABMQEAAAAKMjA2NzM1MjQyNAMAAAADMTYwAgAAAAQ0Mzc4BAAAAAEwBwAAAAkzLzI1LzIwMjQIAAAACTkvMzAvMjAxOQkAAAABMGvha6wITdwImwK94xZN3AgjQ0lRLk5BU0RBUUdTOk1BUi5JUV9OSV9OT1JNLkZRMzIwMjABAAAArHkAAAIAAAACODABCAAAAAUAAAABMQEAAAALLTIxMjM5MTA5MDcDAAAAAzE2MAIAAAAENDM3OAQAAAABMAcAAAAJMy8yNS8yMDI0CAAAAAk5LzMwLzIwMjAJAAAAATBr4WusCE3cCJsCveMWTdwIH0NJUS5OWVNFOk1NQy5JUV9OSV9OT1JNLkZRMzIwMjEBAAAA/jgHAAIAAAAFNDQyLjUBCAAAAAUAAAABMQEAAAALLTIwNzQyNDI1ODMDAAAAAzE2MAIAAAAENDM3OAQAAAABMAcAAAAJMy8yNS8yMDI0CAAAAAk5LzMwLzIwMjEJAAAAATBr4WusCE3cCH3bvOMWTdwIH0NJUS5OWVNFOk1MTS5JUV9OSV9OT1JNLkZRMzIwMjIBAAAAsXkAAAIAAAAFMjMyLjUBCAAAAAUAAAABMQEAAAALLTIwMjE3NDE2NjUDAAAAAzE2MAIAAAAENDM3OAQAAAABMAcAAAAJMy8yNS8yMDI0CAAAAAk5LzMwLzIwMjIJAAAAATBr4WusCE3cCH3bvOMWTdwIH0NJ</t>
  </si>
  <si>
    <t>US5OWVNFOk1BUy5JUV9OSV9OT1JNLkZRMzIwMjMBAAAA5sQCAAIAAAAGMjA1LjI1AQgAAAAFAAAAATEBAAAACy0yMDIyNzE5NzE3AwAAAAMxNjACAAAABDQzNzgEAAAAATAHAAAACTMvMjUvMjAyNAgAAAAJOS8zMC8yMDIzCQAAAAEwa+FrrAhN3Ah927zjFk3cCB9DSVEuTllTRTpNQVMuSVFfTklfTk9STS5GUTMyMDE5AQAAAObEAgACAAAABzEzOC42MjUBCAAAAAUAAAABMQEAAAAKMjA2Njc5MDI1MQMAAAADMTYwAgAAAAQ0Mzc4BAAAAAEwBwAAAAkzLzI1LzIwMjQIAAAACTkvMzAvMjAxOQkAAAABMGvha6wITdwIfdu84xZN3AgeQ0lRLk5ZU0U6TUEuSVFfTklfTk9STS5GUTMyMDIwAQAAAIzVYgACAAAABzEyNTMuNzUBCAAAAAUAAAABMQEAAAALLTIxMjUxMjgwNDgDAAAAAzE2MAIAAAAENDM3OAQAAAABMAcAAAAJMy8yNS8yMDI0CAAAAAk5LzMwLzIwMjAJAAAAATBr4WusCE3cCGm0vOMWTdwIJENJUS5OQVNEQVFHUzpNVENILklRX05JX05PUk0uRlEzMjAyMQEAAADPawUAAgAAAAY5My4zODkBCAAAAAUAAAABMQEAAAALLTIwNzE4MTE5OTMDAAAAAzE2MAIAAAAENDM3OAQAAAABMAcAAAAJMy8yNS8yMDI0CAAAAAk5LzMwLzIwMjEJAAAAATBr4WusCE3cCH3bvOMWTdwIH0NJUS5OWVNFOk1LQy5JUV9OSV9OT1JNLkZRMzIwMjIBAAAAuMMCAAIAAAAFMTQ3LjUBCAAAAAUAAAABMQEAAAALLTIwMjQ4OTEx</t>
  </si>
  <si>
    <t>MjUDAAAAAzE2MAIAAAAENDM3OAQAAAABMAcAAAAJMy8yNS8yMDI0CAAAAAk4LzMxLzIwMjIJAAAAATBr4WusCE3cCH3bvOMWTdwIH0NJUS5OWVNFOk1DRC5JUV9OSV9OT1JNLkZRMzIwMjMBAAAA4CACAAIAAAAIMTg0Mi42MjUBCAAAAAUAAAABMQEAAAALLTIwMjE0OTQ3NzUDAAAAAzE2MAIAAAAENDM3OAQAAAABMAcAAAAJMy8yNS8yMDI0CAAAAAk5LzMwLzIwMjMJAAAAATBr4WusCE3cCH3bvOMWTdwIH0NJUS5OWVNFOk1DRC5JUV9OSV9OT1JNLkZRMzIwMTkBAAAA4CACAAIAAAAJMTM0OS44MTI1AQgAAAAFAAAAATEBAAAACjIwNjkxOTc4MjcDAAAAAzE2MAIAAAAENDM3OAQAAAABMAcAAAAJMy8yNS8yMDI0CAAAAAk5LzMwLzIwMTkJAAAAATBr4WusCE3cCGm0vOMWTdwIH0NJUS5OWVNFOk1DSy5JUV9OSV9OT1JNLkZRMzIwMjABAAAAw2UEAAIAAAADMjE0AQgAAAAFAAAAATEBAAAACjIwNzg2MTQ1MjgDAAAAAzE2MAIAAAAENDM3OAQAAAABMAcAAAAJMy8yNS8yMDI0CAAAAAoxMi8zMS8yMDE5CQAAAAEwa+FrrAhN3AhptLzjFk3cCB9DSVEuTllTRTpNRFQuSVFfTklfTk9STS5GUTMyMDIxAQAAAHR6AAACAAAABzk0MC4zNzUBCAAAAAUAAAABMQEAAAALLTIxMDk2MTg1MDYDAAAAAzE2MAIAAAAENDM3OAQAAAABMAcAAAAJMy8yNS8yMDI0CAAAAAkxLzI5LzIwMjEJAAAAATBr4WusCE3cCGm0vOMWTdwI</t>
  </si>
  <si>
    <t>H0NJUS5OWVNFOk1SSy5JUV9OSV9OT1JNLkZRMzIwMjIBAAAA9mYEAAIAAAAGMzEyNy41AQgAAAAFAAAAATEBAAAACy0yMDIxMjYzNDQyAwAAAAMxNjACAAAABDQzNzgEAAAAATAHAAAACTMvMjUvMjAyNAgAAAAJOS8zMC8yMDIyCQAAAAEwa+FrrAhN3AhptLzjFk3cCCRDSVEuTkFTREFRR1M6TUVUQS5JUV9OSV9OT1JNLkZRMzIwMjMBAAAAF9s8AQIAAAAEOTAwMAEIAAAABQAAAAExAQAAAAstMjAyMjkxOTEwNgMAAAADMTYwAgAAAAQ0Mzc4BAAAAAEwBwAAAAkzLzI1LzIwMjQIAAAACTkvMzAvMjAyMwkAAAABMGvha6wITdwIWo284xZN3AgkQ0lRLk5BU0RBUUdTOk1FVEEuSVFfTklfTk9STS5GUTMyMDE5AQAAABfbPAECAAAACDQ1ODAuNjI1AQgAAAAFAAAAATEBAAAACjIwNjcyMTA1NTQDAAAAAzE2MAIAAAAENDM3OAQAAAABMAcAAAAJMy8yNS8yMDI0CAAAAAk5LzMwLzIwMTkJAAAAATBr4WusCE3cCGm0vOMWTdwIH0NJUS5OWVNFOkNIRC5JUV9OSV9OT1JNLkZRNDIwMjIBAAAA8fsDAAIAAAAIMTE2LjkzNzUBCAAAAAUAAAABMQEAAAALLTIwMTAxMjUwODMDAAAAAzE2MAIAAAAENDM3OAQAAAABMAcAAAAJMy8yNS8yMDI0CAAAAAoxMi8zMS8yMDIyCQAAAAEwa+FrrAhN3AhptLzjFk3cCCRDSVEuTkFTREFRR1M6RExUUi5JUV9OSV9OT1JNLkZRMzIwMjABAAAAJWwAAAIAAAAIMTk4LjA2MjUBCAAAAAUA</t>
  </si>
  <si>
    <t>AAABMQEAAAAKMjA3MjYyOTYyMQMAAAADMTYwAgAAAAQ0Mzc4BAAAAAEwBwAAAAkzLzI1LzIwMjQIAAAACTExLzIvMjAxOQkAAAABMGvha6wITdwIabS84xZN3AgfQ0lRLk5ZU0U6RU9HLklRX05JX05PUk0uRlExMjAxOQEAAABcHQQAAgAAAAY1MTkuNDIBCAAAAAUAAAABMQEAAAAKMjAzNDAxOTUxNwMAAAADMTYwAgAAAAQ0Mzc4BAAAAAEwBwAAAAkzLzI1LzIwMjQIAAAACTMvMzEvMjAxOQkAAAABMGvha6wITdwIWo284xZN3AgkQ0lRLk5BU0RBUUdTOkVWUkcuSVFfTklfTk9STS5GUTMyMDIxAQAAAJBRBAACAAAABTMxMi40AQgAAAAFAAAAATEBAAAACy0yMDcyMDg2MDA3AwAAAAMxNjACAAAABDQzNzgEAAAAATAHAAAACTMvMjUvMjAyNAgAAAAJOS8zMC8yMDIxCQAAAAEwa+FrrAhN3AhajbzjFk3cCCRDSVEuTkFTREFRR1M6RkZJVi5JUV9OSV9OT1JNLkZRMzIwMjABAAAA02ABAAIAAAAINTQuODUxMjUBCAAAAAUAAAABMQEAAAALLTIxMzk1ODkxMDMDAAAAAzE2MAIAAAAENDM3OAQAAAABMAcAAAAJMy8yNS8yMDI0CAAAAAk2LzMwLzIwMjAJAAAAATBr4WusCE3cCFqNvOMWTdwIH0NJUS5OWVNFOkZJUy5JUV9OSV9OT1JNLkZRMzIwMTkBAAAArNOZAAIAAAAFMjEwLjUBCAAAAAUAAAABMQEAAAAKMjA2NzIwOTkyMQMAAAADMTYwAgAAAAQ0Mzc4BAAAAAEwBwAAAAkzLzI1LzIwMjQIAAAACTkvMzAvMjAx</t>
  </si>
  <si>
    <t>OQkAAAABMGvha6wITdwIWo284xZN3AgkQ0lRLk5BU0RBUUdTOkZUTlQuSVFfTklfTk9STS5GUTIyMDIzAQAAAGYIKQACAAAABTE4NS41AQgAAAAFAAAAATEBAAAACy0yMDM0OTkzNjU1AwAAAAMxNjACAAAABDQzNzgEAAAAATAHAAAACTMvMjUvMjAyNAgAAAAJNi8zMC8yMDIzCQAAAAEwa+FrrAhN3AhajbzjFk3cCCBDSVEuTllTRTpHUk1OLklRX05JX05PUk0uRlEzMjAyMgEAAAB/IgkAAgAAAAoxMzcuNjY2ODc1AQgAAAAFAAAAATEBAAAACy0yMDIxNjI4NDIyAwAAAAMxNjACAAAABDQzNzgEAAAAATAHAAAACTMvMjUvMjAyNAgAAAAJOS8yNC8yMDIyCQAAAAEwa+FrrAhN3AhajbzjFk3cCCBDSVEuTllTRTpHTlJDLklRX05JX05PUk0uRlEzMjAyMQEAAADknrEEAgAAAAgxMDIuMTY5NQEIAAAABQAAAAExAQAAAAstMjA3MTQ0NTI1NAMAAAADMTYwAgAAAAQ0Mzc4BAAAAAEwBwAAAAkzLzI1LzIwMjQIAAAACTkvMzAvMjAyMQkAAAABMGvha6wITdwIWo284xZN3AgeQ0lRLk5ZU0U6R00uSVFfTklfTk9STS5GUTIyMDIzAQAAAFTupQMCAAAACDE5NTIuMTI1AQgAAAAFAAAAATEBAAAACy0yMDM3MTk4MTYyAwAAAAMxNjACAAAABDQzNzgEAAAAATAHAAAACTMvMjUvMjAyNAgAAAAJNi8zMC8yMDIzCQAAAAEwa+FrrAhN3AhajbzjFk3cCB9DSVEuTllTRTpHUE4uSVFfTklfTk9STS5GUTEyMDIwAQAAAAZqDAAC</t>
  </si>
  <si>
    <t>AAAACTE0MS41MzU3NQEIAAAABQAAAAExAQAAAAoyMDk1MjkzNTE0AwAAAAMxNjACAAAABDQzNzgEAAAAATAHAAAACTMvMjUvMjAyNAgAAAAJMy8zMS8yMDIwCQAAAAEwa+FrrAhN3AhTZrzjFk3cCB9DSVEuTllTRTpIQ0EuSVFfTklfTk9STS5GUTQyMDIzAQAAAMH+AwACAAAABzEyMDcuMjUBCAAAAAUAAAABMQEAAAALLTIwMDk5NTA0NzUDAAAAAzE2MAIAAAAENDM3OAQAAAABMAcAAAAJMy8yNS8yMDI0CAAAAAoxMi8zMS8yMDIzCQAAAAEwa+FrrAhN3AhTZrzjFk3cCCRDSVEuTkFTREFRR1M6SFNJQy5JUV9OSV9OT1JNLkZRMTIwMTkBAAAA9y0FAAIAAAAJOTkuNjI0ODc1AQgAAAAFAAAAATEBAAAACjIwMzM1MDYxMzkDAAAAAzE2MAIAAAAENDM3OAQAAAABMAcAAAAJMy8yNS8yMDI0CAAAAAkzLzMwLzIwMTkJAAAAATBr4WusCE3cCFNmvOMWTdwIH0NJUS5OWVNFOkhMVC5JUV9OSV9OT1JNLkZRNDIwMjEBAAAAHnMAAAIAAAAHMTEwLjg3NQEIAAAABQAAAAExAQAAAAstMjA2MTc3NDk2MwMAAAADMTYwAgAAAAQ0Mzc4BAAAAAEwBwAAAAkzLzI1LzIwMjQIAAAACjEyLzMxLzIwMjEJAAAAATBr4WusCE3cCFqNvOMWTdwII0NJUS5OQVNEQVFHUzpIT04uSVFfTklfTk9STS5GUTEyMDE5AQAAAER1FAACAAAABzExMzEuMjUBCAAAAAUAAAABMQEAAAAKMjAzMjYwMDU1MgMAAAADMTYwAgAAAAQ0Mzc4BAAAAAEw</t>
  </si>
  <si>
    <t>BwAAAAkzLzI1LzIwMjQIAAAACTMvMzEvMjAxOQkAAAABMGvha6wITdwIU2a84xZN3AgfQ0lRLk5ZU0U6SFdNLklRX05JX05PUk0uRlEzMjAyMgEAAAAKsc8YAgAAAAU4Ni4yNQEIAAAABQAAAAExAQAAAAstMjAyMTQwMTAxMgMAAAADMTYwAgAAAAQ0Mzc4BAAAAAEwBwAAAAkzLzI1LzIwMjQIAAAACTkvMzAvMjAyMgkAAAABMGvha6wITdwIU2a84xZN3AggQ0lRLk5ZU0U6SFVCQi5JUV9OSV9OT1JNLkZRMTIwMjEBAAAAxkQEAAIAAAAGNTguNzI1AQgAAAAFAAAAATEBAAAACy0yMTAwNTk3MTExAwAAAAMxNjACAAAABDQzNzgEAAAAATAHAAAACTMvMjUvMjAyNAgAAAAJMy8zMS8yMDIxCQAAAAEwa+FrrAhN3AhTZrzjFk3cCCRDSVEuTkFTREFRR1M6SEJBTi5JUV9OSV9OT1JNLkZRNDIwMjEBAAAAVkAEAAIAAAAHNDE1Ljg3NQEIAAAABQAAAAExAQAAAAstMjA2MDQ3OTc2OAMAAAADMTYwAgAAAAQ0Mzc4BAAAAAEwBwAAAAkzLzI1LzIwMjQIAAAACjEyLzMxLzIwMjEJAAAAATBr4WusCE3cCFNmvOMWTdwIH0NJUS5OWVNFOklFWC5JUV9OSV9OT1JNLkZRMzIwMjABAAAAIHQAAAIAAAAHNzguNDMyNQEIAAAABQAAAAExAQAAAAstMjEyNTE2NDU4MAMAAAADMTYwAgAAAAQ0Mzc4BAAAAAEwBwAAAAkzLzI1LzIwMjQIAAAACTkvMzAvMjAyMAkAAAABMGvha6wITdwIWz+84xZN3AgfQ0lRLk5ZU0U6SVRXLklRX05J</t>
  </si>
  <si>
    <t>X05PUk0uRlExMjAxOQEAAADxRwQAAgAAAAY0OTMuNzUBCAAAAAUAAAABMQEAAAAKMjAzNDM1MjI3MQMAAAADMTYwAgAAAAQ0Mzc4BAAAAAEwBwAAAAkzLzI1LzIwMjQIAAAACTMvMzEvMjAxOQkAAAABMGvha6wITdwIWz+84xZN3AgkQ0lRLk5BU0RBUUdTOklOQ1kuSVFfTklfTk9STS5GUTMyMDIwAQAAAJoUBQACAAAABjEwLjUwNQEIAAAABQAAAAExAQAAAAstMjEyNDEzMzM3NgMAAAADMTYwAgAAAAQ0Mzc4BAAAAAEwBwAAAAkzLzI1LzIwMjQIAAAACTkvMzAvMjAyMAkAAAABMGvha6wITdwIU2a84xZN3AgkQ0lRLk5BU0RBUUdTOlBPREQuSVFfTklfTk9STS5GUTEyMDIyAQAAAJxxCQACAAAABzE4LjMxMjUBCAAAAAUAAAABMQEAAAALLTIwNDcwNjI1NTEDAAAAAzE2MAIAAAAENDM3OAQAAAABMAcAAAAJMy8yNS8yMDI0CAAAAAkzLzMxLzIwMjIJAAAAATBr4WusCE3cCFNmvOMWTdwIJENJUS5OQVNEQVFHUzpJTlRDLklRX05JX05PUk0uRlE0MjAxOQEAAACHUgAAAgAAAAc0Mjk2LjI1AQgAAAAFAAAAATEBAAAACjIwNzY5OTMxNTgDAAAAAzE2MAIAAAAENDM3OAQAAAABMAcAAAAJMy8yNS8yMDI0CAAAAAoxMi8yOC8yMDE5CQAAAAEwa+FrrAhN3AhbP7zjFk3cCB9DSVEuTllTRTpJQk0uSVFfTklfTk9STS5GUTIyMDIyAQAAAN62AQACAAAABDEwMzUBCAAAAAUAAAABMQEAAAALLTIwMzcyODc1NzYDAAAA</t>
  </si>
  <si>
    <t>AzE2MAIAAAAENDM3OAQAAAABMAcAAAAJMy8yNS8yMDI0CAAAAAk2LzMwLzIwMjIJAAAAATBr4WusCE3cCFs/vOMWTdwIH0NJUS5OWVNFOklGRi5JUV9OSV9OT1JNLkZRNDIwMTkBAAAAP0sEAAIAAAAIODMuOTUzNzUBCAAAAAUAAAABMQEAAAAKMjA4MTI0Mjk3NwMAAAADMTYwAgAAAAQ0Mzc4BAAAAAEwBwAAAAkzLzI1LzIwMjQIAAAACjEyLzMxLzIwMTkJAAAAATBr4WusCE3cCFs/vOMWTdwIHkNJUS5OWVNFOklQLklRX05JX05PUk0uRlExMjAxOQEAAABs7gAAAgAAAAczMjYuMTI1AQgAAAAFAAAAATEBAAAACjIwMzI2MTE2NTQDAAAAAzE2MAIAAAAENDM3OAQAAAABMAcAAAAJMy8yNS8yMDI0CAAAAAkzLzMxLzIwMTkJAAAAATBr4WusCE3cCFs/vOMWTdwIJENJUS5OQVNEQVFHUzpJU1JHLklRX05JX05PUk0uRlEyMjAyMgEAAAAfdgAAAgAAAAgyNDguNTEyNQEIAAAABQAAAAExAQAAAAstMjAzNzQwODg1OQMAAAADMTYwAgAAAAQ0Mzc4BAAAAAEwBwAAAAkzLzI1LzIwMjQIAAAACTYvMzAvMjAyMgkAAAABMGvha6wITdwIWz+84xZN3AgfQ0lRLk5ZU0U6SVZaLklRX05JX05PUk0uRlExMjAyMgEAAAAL3wUAAgAAAAgyNzkuODM3NQEIAAAABQAAAAExAQAAAAstMjA0NzU0Njg3NwMAAAADMTYwAgAAAAQ0Mzc4BAAAAAEwBwAAAAkzLzI1LzIwMjQIAAAACTMvMzEvMjAyMgkAAAABMGvha6wITdwIWz+84xZN</t>
  </si>
  <si>
    <t>3AggQ0lRLk5ZU0U6SU5WSC5JUV9OSV9OT1JNLkZRMjIwMjEBAAAARXDCGAIAAAAGMzAuODE1AQgAAAAFAAAAATEBAAAACy0yMDg3NjQyNjQxAwAAAAMxNjACAAAABDQzNzgEAAAAATAHAAAACTMvMjUvMjAyNAgAAAAJNi8zMC8yMDIxCQAAAAEwa+FrrAhN3AhbP7zjFk3cCB9DSVEuTllTRTpJUVYuSVFfTklfTk9STS5GUTIyMDIxAQAAANesMQgCAAAABzE0MS44NzUBCAAAAAUAAAABMQEAAAALLTIwODgzNDc3NzADAAAAAzE2MAIAAAAENDM3OAQAAAABMAcAAAAJMy8yNS8yMDI0CAAAAAk2LzMwLzIwMjEJAAAAATBr4WusCE3cCFs/vOMWTdwIH0NJUS5OWVNFOklSTS5JUV9OSV9OT1JNLkZRMTIwMjEBAAAAVHYAAAIAAAAJNTkuMzY2Mzc1AQgAAAAFAAAAATEBAAAACy0yMDk5ODI0ODAxAwAAAAMxNjACAAAABDQzNzgEAAAAATAHAAAACTMvMjUvMjAyNAgAAAAJMy8zMS8yMDIxCQAAAAEwa+FrrAhN3AgoGLzjFk3cCCRDSVEuTkFTREFRR1M6SkJIVC5JUV9OSV9OT1JNLkZRMjIwMjABAAAAMEAEAAIAAAAKMTAxLjQ3ODEyNQEIAAAABQAAAAExAQAAAAstMjE0MDI3NTU3MAMAAAADMTYwAgAAAAQ0Mzc4BAAAAAEwBwAAAAkzLzI1LzIwMjQIAAAACTYvMzAvMjAyMAkAAAABMGvha6wITdwIKBi84xZN3AgfQ0lRLk5ZU0U6SkJMLklRX05JX05PUk0uRlEyMjAyMAEAAABOdwEAAgAAAAg0OC40NDY3NQEIAAAABQAA</t>
  </si>
  <si>
    <t>AAExAQAAAAoyMDg3NTY4NTE2AwAAAAMxNjACAAAABDQzNzgEAAAAATAHAAAACTMvMjUvMjAyNAgAAAAJMi8yOS8yMDIwCQAAAAEwa+FrrAhN3AgoGLzjFk3cCCRDSVEuTkFTREFRR1M6SktIWS5JUV9OSV9OT1JNLkZRMTIwMjABAAAAcTwEAAIAAAAJNzQuMDg2ODc1AQgAAAAFAAAAATEBAAAACjIwNjg4NDI1ODQDAAAAAzE2MAIAAAAENDM3OAQAAAABMAcAAAAJMy8yNS8yMDI0CAAAAAk5LzMwLzIwMTkJAAAAATBr4WusCE3cCCgYvOMWTdwIHUNJUS5OWVNFOkouSVFfTklfTk9STS5GUTQyMDE5AQAAAC9OBAACAAAABzIyOS43NjgBCAAAAAUAAAABMQEAAAAKMjA3MjY2OTQxMAMAAAADMTYwAgAAAAQ0Mzc4BAAAAAEwBwAAAAkzLzI1LzIwMjQIAAAACTkvMjcvMjAxOQkAAAABMGvha6wITdwIKBi84xZN3AgfQ0lRLk5ZU0U6Sk5KLklRX05JX05PUk0uRlExMjAyMAEAAACdIQIAAgAAAAYzNzc3LjUBCAAAAAUAAAABMQEAAAAKMjA5NDA0NjYzNwMAAAADMTYwAgAAAAQ0Mzc4BAAAAAEwBwAAAAkzLzI1LzIwMjQIAAAACTMvMjkvMjAyMAkAAAABMGvha6wITdwIKBi84xZN3AgfQ0lRLk5ZU0U6SkNJLklRX05JX05PUk0uRlEyMjAyMAEAAADeTwQAAgAAAAcxNzEuMzc1AQgAAAAFAAAAATEBAAAACjIwOTQwNDY0MjIDAAAAAzE2MAIAAAAENDM3OAQAAAABMAcAAAAJMy8yNS8yMDI0CAAAAAkzLzMxLzIwMjAJAAAA</t>
  </si>
  <si>
    <t>ATBr4WusCE3cCCgYvOMWTdwIH0NJUS5OWVNFOkpQTS5JUV9OSV9OT1JNLkZRMzIwMjABAAAAWA0KAAIAAAAINzY4My4xMjUBCAAAAAUAAAABMQEAAAALLTIxMjQxMTk0MjIDAAAAAzE2MAIAAAAENDM3OAQAAAABMAcAAAAJMy8yNS8yMDI0CAAAAAk5LzMwLzIwMjAJAAAAATBr4WusCE3cCCgYvOMWTdwIIENJUS5OWVNFOkpOUFIuSVFfTklfTk9STS5GUTMyMDIwAQAAAOd2AAACAAAABTY5LjI1AQgAAAAFAAAAATEBAAAACy0yMTI0NTkzNDA0AwAAAAMxNjACAAAABDQzNzgEAAAAATAHAAAACTMvMjUvMjAyNAgAAAAJOS8zMC8yMDIwCQAAAAEwa+FrrAhN3Agb8bvjFk3cCB1DSVEuTllTRTpLLklRX05JX05PUk0uRlEyMjAyMAEAAADcUgQAAgAAAAMyOTcBCAAAAAUAAAABMQEAAAALLTIxMzk2MjA4NzQDAAAAAzE2MAIAAAAENDM3OAQAAAABMAcAAAAJMy8yNS8yMDI0CAAAAAk2LzI3LzIwMjAJAAAAATBr4WusCE3cCBvxu+MWTdwIIENJUS5OWVNFOktWVUUuSVFfTklfTk9STS5GUTMyMDIwAQAAAJKUhmwDAAAAAABr4WusCE3cCBvxu+MWTdwII0NJUS5OQVNEQVFHUzpLRFAuSVFfTklfTk9STS5GUTEyMDIxAQAAAB4bBQACAAAABzM1NS42MjUBCAAAAAUAAAABMQEAAAALLTIwOTk4MjQ1MjEDAAAAAzE2MAIAAAAENDM3OAQAAAABMAcAAAAJMy8yNS8yMDI0CAAAAAkzLzMxLzIwMjEJAAAAATBr4WusCE3cCCgY</t>
  </si>
  <si>
    <t>vOMWTdwIH0NJUS5OWVNFOktFWS5JUV9OSV9OT1JNLkZRMzIwMjEBAAAAoAYFAAIAAAADNTA1AQgAAAAFAAAAATEBAAAACy0yMDcyNDMwMTQyAwAAAAMxNjACAAAABDQzNzgEAAAAATAHAAAACTMvMjUvMjAyNAgAAAAJOS8zMC8yMDIxCQAAAAEwa+FrrAhN3Agb8bvjFk3cCCBDSVEuTllTRTpLRVlTLklRX05JX05PUk0uRlEyMjAyMgEAAACDMbkOAgAAAAcxOTkuMzc1AQgAAAAFAAAAATEBAAAACy0yMDQyMTUyMjE2AwAAAAMxNjACAAAABDQzNzgEAAAAATAHAAAACTMvMjUvMjAyNAgAAAAJNC8zMC8yMDIyCQAAAAEwa+FrrAhN3Agb8bvjFk3cCB9DSVEuTllTRTpLTUIuSVFfTklfTk9STS5GUTEyMDIzAQAAANFUBAACAAAABTQ1OC41AQgAAAAFAAAAATEBAAAACy0yMDUwMDUyNDQxAwAAAAMxNjACAAAABDQzNzgEAAAAATAHAAAACTMvMjUvMjAyNAgAAAAJMy8zMS8yMDIzCQAAAAEwa+FrrAhN3Agb8bvjFk3cCB9DSVEuTllTRTpLSU0uSVFfTklfTk9STS5GUTQyMDIzAQAAAHPjBAACAAAACDcwLjQ5MDc1AQgAAAAFAAAAATEBAAAACy0yMDExMzUzODEyAwAAAAMxNjACAAAABDQzNzgEAAAAATAHAAAACTMvMjUvMjAyNAgAAAAKMTIvMzEvMjAyMwkAAAABMGvha6wITdwIG/G74xZN3AgfQ0lRLk5ZU0U6S0lNLklRX05JX05PUk0uRlEzMjAxOQEAAABz4wQAAgAAAAg1Ni4yNjgyNQEIAAAABQAAAAExAQAAAAoy</t>
  </si>
  <si>
    <t>MDY4NjQ3NzYzAwAAAAMxNjACAAAABDQzNzgEAAAAATAHAAAACTMvMjUvMjAyNAgAAAAJOS8zMC8yMDE5CQAAAAEwa+FrrAhN3AgeyrvjFk3cCB9DSVEuTllTRTpLTUkuSVFfTklfTk9STS5GUTIyMDIwAQAAAO9UFQICAAAAAzMxMgEIAAAABQAAAAExAQAAAAstMjE0MTcxNDQ1MwMAAAADMTYwAgAAAAQ0Mzc4BAAAAAEwBwAAAAkzLzI1LzIwMjQIAAAACTYvMzAvMjAyMAkAAAABMGvha6wITdwIG/G74xZN3AgkQ0lRLk5BU0RBUUdTOktMQUMuSVFfTklfTk9STS5GUTQyMDIwAQAAAHFOBAACAAAACTI1NC4xMzY3NQEIAAAABQAAAAExAQAAAAstMjEzOTQwMzg2OQMAAAADMTYwAgAAAAQ0Mzc4BAAAAAEwBwAAAAkzLzI1LzIwMjQIAAAACTYvMzAvMjAyMAkAAAABMGvha6wITdwIG/G74xZN3AgfQ0lRLk5ZU0U6TEhYLklRX05JX05PUk0uRlEzMjAyMQEAAAAOtwIAAgAAAAczNTEuMzc1AQgAAAAFAAAAATEBAAAACy0yMDcyNjQwMjM5AwAAAAMxNjACAAAABDQzNzgEAAAAATAHAAAACTMvMjUvMjAyNAgAAAAJMTAvMS8yMDIxCQAAAAEwa+FrrAhN3Agb8bvjFk3cCB5DSVEuTllTRTpMSC5JUV9OSV9OT1JNLkZRMjIwMjIBAAAAs3cAAAIAAAAHMjQ4LjMyNQEIAAAABQAAAAExAQAAAAstMjAzNTQ1NDE3OQMAAAADMTYwAgAAAAQ0Mzc4BAAAAAEwBwAAAAkzLzI1LzIwMjQIAAAACTYvMzAvMjAyMgkAAAABMGvha6wI</t>
  </si>
  <si>
    <t>TdwIHsq74xZN3AgkQ0lRLk5BU0RBUUdTOkxSQ1guSVFfTklfTk9STS5GUTIyMDIzAQAAAL93AAACAAAACDEwMzIuNDU1AQgAAAAFAAAAATEBAAAACy0yMDEyMjk0MjU3AwAAAAMxNjACAAAABDQzNzgEAAAAATAHAAAACTMvMjUvMjAyNAgAAAAKMTIvMjUvMjAyMgkAAAABMGvha6wITdwIHsq74xZN3AgkQ0lRLk5BU0RBUUdTOkxSQ1guSVFfTklfTk9STS5GUTIyMDE5AQAAAL93AAACAAAACTQxMi4zMzEyNQEIAAAABQAAAAExAQAAAAoyMDA4MTU5MzU2AwAAAAMxNjACAAAABDQzNzgEAAAAATAHAAAACTMvMjUvMjAyNAgAAAAKMTIvMjMvMjAxOAkAAAABMGvha6wITdwIHsq74xZN3AgeQ0lRLk5ZU0U6TFcuSVFfTklfTk9STS5GUTIyMDIwAQAAAJZ3UBYCAAAACDExNC40Mzc1AQgAAAAFAAAAATEBAAAACjIwNzYyOTIxMjQDAAAAAzE2MAIAAAAENDM3OAQAAAABMAcAAAAJMy8yNS8yMDI0CAAAAAoxMS8yNC8yMDE5CQAAAAEwa+FrrAhN3AgeyrvjFk3cCB9DSVEuTllTRTpMVlMuSVFfTklfTk9STS5GUTIyMDIxAQAAAP9uNwACAAAACC0xMjEuODc1AQgAAAAFAAAAATEBAAAACy0yMDg4MzQ3NzM0AwAAAAMxNjACAAAABDQzNzgEAAAAATAHAAAACTMvMjUvMjAyNAgAAAAJNi8zMC8yMDIxCQAAAAEwa+FrrAhN3AgeyrvjFk3cCCBDSVEuTllTRTpMRE9TLklRX05JX05PUk0uRlEyMjAyMgEAAACVsAEAAgAAAAcx</t>
  </si>
  <si>
    <t>NDQuNjI1AQgAAAAFAAAAATEBAAAACy0yMDM2MjM4NTI4AwAAAAMxNjACAAAABDQzNzgEAAAAATAHAAAACTMvMjUvMjAyNAgAAAAINy8xLzIwMjIJAAAAATBr4WusCE3cCB7Ku+MWTdwIH0NJUS5OWVNFOkxFTi5JUV9OSV9OT1JNLkZRMjIwMjMBAAAAK3gAAAIAAAAINzAyLjE1NDUBCAAAAAUAAAABMQEAAAALLTIwMzkyNzA3MTkDAAAAAzE2MAIAAAAENDM3OAQAAAABMAcAAAAJMy8yNS8yMDI0CAAAAAk1LzMxLzIwMjMJAAAAATBr4WusCE3cCB7Ku+MWTdwIH0NJUS5OWVNFOkxFTi5JUV9OSV9OT1JNLkZRMjIwMTkBAAAAK3gAAAIAAAAKMzUyLjIyNzM3NQEIAAAABQAAAAExAQAAAAoyMDQ0NTMxMTQwAwAAAAMxNjACAAAABDQzNzgEAAAAATAHAAAACTMvMjUvMjAyNAgAAAAJNS8zMS8yMDE5CQAAAAEwa+FrrAhN3AgeyrvjFk3cCCNDSVEuTkFTREFRR1M6TElOLklRX05JX05PUk0uRlEyMjAyMAEAAABh2gQAAgAAAAc1MjEuODc1AQgAAAAFAAAAATEBAAAACy0yMTQwNjkzODI4AwAAAAMxNjACAAAABDQzNzgEAAAAATAHAAAACTMvMjUvMjAyNAgAAAAJNi8zMC8yMDIwCQAAAAEwa+FrrAhN3AgEo7vjFk3cCB9DSVEuTllTRTpMWVYuSVFfTklfTk9STS5GUTIyMDIxAQAAAK/eBQACAAAACi0xMTQuNzExMjUBCAAAAAUAAAABMQEAAAALLTIwODYwOTYyMjUDAAAAAzE2MAIAAAAENDM3OAQAAAABMAcAAAAJMy8y</t>
  </si>
  <si>
    <t>NS8yMDI0CAAAAAk2LzMwLzIwMjEJAAAAATBr4WusCE3cCASju+MWTdwII0NJUS5OQVNEQVFHUzpMS1EuSVFfTklfTk9STS5GUTIyMDIyAQAAADSsQQACAAAABTI0Ny41AQgAAAAFAAAAATEBAAAACy0yMDM2ODE3NTg3AwAAAAMxNjACAAAABDQzNzgEAAAAATAHAAAACTMvMjUvMjAyNAgAAAAJNi8zMC8yMDIyCQAAAAEwa+FrrAhN3AgEo7vjFk3cCB9DSVEuTllTRTpMTVQuSVFfTklfTk9STS5GUTIyMDIzAQAAAINcBAACAAAABzEyNzguNzUBCAAAAAUAAAABMQEAAAALLTIwMzc4NDIzMzIDAAAAAzE2MAIAAAAENDM3OAQAAAABMAcAAAAJMy8yNS8yMDI0CAAAAAk2LzI1LzIwMjMJAAAAATBr4WusCE3cCB7Ku+MWTdwIH0NJUS5OWVNFOkxNVC5JUV9OSV9OT1JNLkZRMjIwMTkBAAAAg1wEAAIAAAAIMTA1MS44NzUBCAAAAAUAAAABMQEAAAAKMjA0NTg5MDY0MAMAAAADMTYwAgAAAAQ0Mzc4BAAAAAEwBwAAAAkzLzI1LzIwMjQIAAAACTYvMzAvMjAxOQkAAAABMGvha6wITdwIBKO74xZN3AgdQ0lRLk5ZU0U6TC5JUV9OSV9OT1JNLkZRMjIwMjABAAAA6lwEAAIAAAAHLTY0Ny43NQEIAAAABQAAAAExAQAAAAstMjE0MDIzMTU0MgMAAAADMTYwAgAAAAQ0Mzc4BAAAAAEwBwAAAAkzLzI1LzIwMjQIAAAACTYvMzAvMjAyMAkAAAABMGvha6wITdwIBKO74xZN3AgfQ0lRLk5ZU0U6TE9XLklRX05JX05PUk0uRlEyMjAy</t>
  </si>
  <si>
    <t>MQEAAACHwgIAAgAAAAcyMzM2LjI1AQgAAAAFAAAAATEBAAAACy0yMTMzOTA5NjM5AwAAAAMxNjACAAAABDQzNzgEAAAAATAHAAAACTMvMjUvMjAyNAgAAAAJNy8zMS8yMDIwCQAAAAEwa+FrrAhN3AgEo7vjFk3cCCRDSVEuTkFTREFRR1M6TFVMVS5JUV9OSV9OT1JNLkZRMjIwMjIBAAAAirUIAgIAAAAJMTg3LjA0Mzc1AQgAAAAFAAAAATEBAAAACy0yMDc5NTY4NjM1AwAAAAMxNjACAAAABDQzNzgEAAAAATAHAAAACTMvMjUvMjAyNAgAAAAIOC8xLzIwMjEJAAAAATBr4WusCE3cCASju+MWTdwIH0NJUS5OWVNFOkxZQi5JUV9OSV9OT1JNLkZRMjIwMjMBAAAAaBcMAAIAAAADNTY1AQgAAAAFAAAAATEBAAAACy0yMDM1NDY3NTY0AwAAAAMxNjACAAAABDQzNzgEAAAAATAHAAAACTMvMjUvMjAyNAgAAAAJNi8zMC8yMDIzCQAAAAEwa+FrrAhN3Ajpe7vjFk3cCB9DSVEuTllTRTpMWUIuSVFfTklfTk9STS5GUTIyMDE5AQAAAGgXDAACAAAABjczMy43NQEIAAAABQAAAAExAQAAAAoyMDQ3MzU1OTY2AwAAAAMxNjACAAAABDQzNzgEAAAAATAHAAAACTMvMjUvMjAyNAgAAAAJNi8zMC8yMDE5CQAAAAEwa+FrrAhN3Ajpe7vjFk3cCB9DSVEuTllTRTpNVEIuSVFfTklfTk9STS5GUTIyMDIwAQAAAJ0nBAACAAAABjE5NS4yMwEIAAAABQAAAAExAQAAAAstMjEzOTU0MzcwMAMAAAADMTYwAgAAAAQ0Mzc4BAAAAAEwBwAA</t>
  </si>
  <si>
    <t>AAkzLzI1LzIwMjQIAAAACTYvMzAvMjAyMAkAAAABMGvha6wITdwIBKO74xZN3AgfQ0lRLk5ZU0U6TVJPLklRX05JX05PUk0uRlEyMjAyMQEAAADazQQAAgAAAAQyNy41AQgAAAAFAAAAATEBAAAACy0yMDg2NDIzMTgxAwAAAAMxNjACAAAABDQzNzgEAAAAATAHAAAACTMvMjUvMjAyNAgAAAAJNi8zMC8yMDIxCQAAAAEwa+FrrAhN3AgEo7vjFk3cCB9DSVEuTllTRTpNUEMuSVFfTklfTk9STS5GUTIyMDIyAQAAABpbDQcDAAAAAABr4WusCE3cCOl7u+MWTdwIJENJUS5OQVNEQVFHUzpNS1RYLklRX05JX05PUk0uRlEyMjAyMwEAAACKqwEAAgAAAAg0OS4zNDM3NQEIAAAABQAAAAExAQAAAAstMjAzNjgzMDk4NAMAAAADMTYwAgAAAAQ0Mzc4BAAAAAEwBwAAAAkzLzI1LzIwMjQIAAAACTYvMzAvMjAyMwkAAAABMGvha6wITdwI6Xu74xZN3AgkQ0lRLk5BU0RBUUdTOk1LVFguSVFfTklfTk9STS5GUTIyMDE5AQAAAIqrAQACAAAACTM5LjMxODEyNQEIAAAABQAAAAExAQAAAAoyMDQ2MTk2Njk3AwAAAAMxNjACAAAABDQzNzgEAAAAATAHAAAACTMvMjUvMjAyNAgAAAAJNi8zMC8yMDE5CQAAAAEwa+FrrAhN3Ajpe7vjFk3cCCNDSVEuTkFTREFRR1M6TUFSLklRX05JX05PUk0uRlEyMjAyMAEAAACseQAAAgAAAAYtMTgyLjUBCAAAAAUAAAABMQEAAAALLTIxNDAyOTYzMzEDAAAAAzE2MAIAAAAENDM3OAQAAAABMAcA</t>
  </si>
  <si>
    <t>AAAJMy8yNS8yMDI0CAAAAAk2LzMwLzIwMjAJAAAAATBr4WusCE3cCOl7u+MWTdwIH0NJUS5OWVNFOk1NQy5JUV9OSV9OT1JNLkZRMjIwMjEBAAAA/jgHAAIAAAAHNzQ4LjYyNQEIAAAABQAAAAExAQAAAAstMjA4ODQxNzUwMAMAAAADMTYwAgAAAAQ0Mzc4BAAAAAEwBwAAAAkzLzI1LzIwMjQIAAAACTYvMzAvMjAyMQkAAAABMGvha6wITdwI3lS74xZN3AgfQ0lRLk5ZU0U6TUxNLklRX05JX05PUk0uRlEyMjAyMgEAAACxeQAAAgAAAAgxOTMuMDM3NQEIAAAABQAAAAExAQAAAAstMjAzNjg0Mzg0OQMAAAADMTYwAgAAAAQ0Mzc4BAAAAAEwBwAAAAkzLzI1LzIwMjQIAAAACTYvMzAvMjAyMgkAAAABMGvha6wITdwI6Xu74xZN3AgfQ0lRLk5ZU0U6TUFTLklRX05JX05PUk0uRlEyMjAyMwEAAADmxAIAAgAAAAYyMTguNzUBCAAAAAUAAAABMQEAAAALLTIwMzY4NTA5NDgDAAAAAzE2MAIAAAAENDM3OAQAAAABMAcAAAAJMy8yNS8yMDI0CAAAAAk2LzMwLzIwMjMJAAAAATBr4WusCE3cCOl7u+MWTdwIH0NJUS5OWVNFOk1BUy5JUV9OSV9OT1JNLkZRMjIwMTkBAAAA5sQCAAIAAAAHMTc3LjM3NQEIAAAABQAAAAExAQAAAAoyMDQ3MjQ4ODI1AwAAAAMxNjACAAAABDQzNzgEAAAAATAHAAAACTMvMjUvMjAyNAgAAAAJNi8zMC8yMDE5CQAAAAEwa+FrrAhN3Ajpe7vjFk3cCB5DSVEuTllTRTpNQS5JUV9OSV9OT1JNLkZR</t>
  </si>
  <si>
    <t>MjIwMjABAAAAjNViAAIAAAAIMTAyMy4xMjUBCAAAAAUAAAABMQEAAAALLTIxNDA5ODEzMTIDAAAAAzE2MAIAAAAENDM3OAQAAAABMAcAAAAJMy8yNS8yMDI0CAAAAAk2LzMwLzIwMjAJAAAAATBr4WusCE3cCN5Uu+MWTdwIJENJUS5OQVNEQVFHUzpNVENILklRX05JX05PUk0uRlEyMjAyMQEAAADPawUAAgAAAAgxMTEuMjAzNQEIAAAABQAAAAExAQAAAAstMjA4NjI0OTc1NwMAAAADMTYwAgAAAAQ0Mzc4BAAAAAEwBwAAAAkzLzI1LzIwMjQIAAAACTYvMzAvMjAyMQkAAAABMGvha6wITdwI3lS74xZN3AgfQ0lRLk5ZU0U6TUtDLklRX05JX05PUk0uRlEyMjAyMgEAAAC4wwIAAgAAAAI5OAEIAAAABQAAAAExAQAAAAstMjAzOTI2NjQ2NgMAAAADMTYwAgAAAAQ0Mzc4BAAAAAEwBwAAAAkzLzI1LzIwMjQIAAAACTUvMzEvMjAyMgkAAAABMGvha6wITdwI3lS74xZN3AgfQ0lRLk5ZU0U6TUNELklRX05JX05PUk0uRlEyMjAyMwEAAADgIAIAAgAAAAQxNzU5AQgAAAAFAAAAATEBAAAACy0yMDM1OTMyNDY2AwAAAAMxNjACAAAABDQzNzgEAAAAATAHAAAACTMvMjUvMjAyNAgAAAAJNi8zMC8yMDIzCQAAAAEwa+FrrAhN3AjeVLvjFk3cCB9DSVEuTllTRTpNQ0QuSVFfTklfTk9STS5GUTIyMDE5AQAAAOAgAgACAAAACTEyOTkuNDM3NQEIAAAABQAAAAExAQAAAAoyMDQ5NTc3NzU2AwAAAAMxNjACAAAABDQzNzgEAAAA</t>
  </si>
  <si>
    <t>ATAHAAAACTMvMjUvMjAyNAgAAAAJNi8zMC8yMDE5CQAAAAEwa+FrrAhN3AjeVLvjFk3cCB9DSVEuTllTRTpNQ0suSVFfTklfTk9STS5GUTIyMDIwAQAAAMNlBAACAAAACC01NzkuODc1AQgAAAAFAAAAATEBAAAACjIwNjc5OTY5NDQDAAAAAzE2MAIAAAAENDM3OAQAAAABMAcAAAAJMy8yNS8yMDI0CAAAAAk5LzMwLzIwMTkJAAAAATBr4WusCE3cCN5Uu+MWTdwIH0NJUS5OWVNFOk1EVC5JUV9OSV9OT1JNLkZRMjIwMjEBAAAAdHoAAAIAAAAHNTE2Ljg3NQEIAAAABQAAAAExAQAAAAstMjExNzk4MDMxOQMAAAADMTYwAgAAAAQ0Mzc4BAAAAAEwBwAAAAkzLzI1LzIwMjQIAAAACjEwLzMwLzIwMjAJAAAAATBr4WusCE3cCN5Uu+MWTdwIH0NJUS5OWVNFOk1SSy5JUV9OSV9OT1JNLkZRMjIwMjIBAAAA9mYEAAIAAAAIMzEzOC4xMjUBCAAAAAUAAAABMQEAAAALLTIwMzUwMDkwNDIDAAAAAzE2MAIAAAAENDM3OAQAAAABMAcAAAAJMy8yNS8yMDI0CAAAAAk2LzMwLzIwMjIJAAAAATBr4WusCE3cCN5Uu+MWTdwIJENJUS5OQVNEQVFHUzpNRVRBLklRX05JX05PUk0uRlEyMjAyMwEAAAAX2zwBAgAAAAg2Mjk1LjYyNQEIAAAABQAAAAExAQAAAAstMjAzNjk4MTgyNgMAAAADMTYwAgAAAAQ0Mzc4BAAAAAEwBwAAAAkzLzI1LzIwMjQIAAAACTYvMzAvMjAyMwkAAAABMGvha6wITdwIzi274xZN3AgkQ0lRLk5BU0RBUUdT</t>
  </si>
  <si>
    <t>Ok1FVEEuSVFfTklfTk9STS5GUTIyMDE5AQAAABfbPAECAAAABDQyNzABCAAAAAUAAAABMQEAAAAKMjA0NzQ1MTQ1MwMAAAADMTYwAgAAAAQ0Mzc4BAAAAAEwBwAAAAkzLzI1LzIwMjQIAAAACTYvMzAvMjAxOQkAAAABMGvha6wITdwIzi274xZN3AgfQ0lRLk5ZU0U6TUVULklRX05JX05PUk0uRlEyMjAyMAEAAAAw1QIAAgAAAAcxMTguMTI1AQgAAAAFAAAAATEBAAAACy0yMTM5NTAzMjE4AwAAAAMxNjACAAAABDQzNzgEAAAAATAHAAAACTMvMjUvMjAyNAgAAAAJNi8zMC8yMDIwCQAAAAEwa+FrrAhN3AjOLbvjFk3cCB9DSVEuTllTRTpNVEQuSVFfTklfTk9STS5GUTIyMDIxAQAAAOx6AAACAAAACDE0NC41Mzc1AQgAAAAFAAAAATEBAAAACy0yMDg3NDg0MTg2AwAAAAMxNjACAAAABDQzNzgEAAAAATAHAAAACTMvMjUvMjAyNAgAAAAJNi8zMC8yMDIxCQAAAAEwa+FrrAhN3AjeVLvjFk3cCB9DSVEuTllTRTpNR00uSVFfTklfTk9STS5GUTIyMDIyAQAAAE5gBAACAAAACjEyNC4yNjAxMjUBCAAAAAUAAAABMQEAAAALLTIwMzU5ODgzMjcDAAAAAzE2MAIAAAAENDM3OAQAAAABMAcAAAAJMy8yNS8yMDI0CAAAAAk2LzMwLzIwMjIJAAAAATBr4WusCE3cCM4tu+MWTdwIJENJUS5OQVNEQVFHUzpNQ0hQLklRX05JX05PUk0uRlEyMjAyMwEAAAAMewAAAgAAAAg0NDAuOTM3NQEIAAAABQAAAAExAQAAAAstMjAyMTM4</t>
  </si>
  <si>
    <t>MTE0MgMAAAADMTYwAgAAAAQ0Mzc4BAAAAAEwBwAAAAkzLzI1LzIwMjQIAAAACTkvMzAvMjAyMgkAAAABMGvha6wITdwIzi274xZN3AgkQ0lRLk5BU0RBUUdTOk1DSFAuSVFfTklfTk9STS5GUTIyMDE5AQAAAAx7AAACAAAABzEwMy4xMjUBCAAAAAUAAAABMQEAAAAKMTk5MDgwNjI2MwMAAAADMTYwAgAAAAQ0Mzc4BAAAAAEwBwAAAAkzLzI1LzIwMjQIAAAACTkvMzAvMjAxOAkAAAABMGvha6wITdwIzi274xZN3AgiQ0lRLk5BU0RBUUdTOk1VLklRX05JX05PUk0uRlEyMjAyMAEAAAAGaQQAAgAAAAUyNjUuNQEIAAAABQAAAAExAQAAAAoyMDg3NDc2MDIwAwAAAAMxNjACAAAABDQzNzgEAAAAATAHAAAACTMvMjUvMjAyNAgAAAAJMi8yNy8yMDIwCQAAAAEwa+FrrAhN3AjOLbvjFk3cCCRDSVEuTkFTREFRR1M6TVNGVC5JUV9OSV9OT1JNLkZRMjIwMjEBAAAAS1UAAAIAAAAIMTEyMzYuMjUBCAAAAAUAAAABMQEAAAALLTIxMTQ3NDc3MzMDAAAAAzE2MAIAAAAENDM3OAQAAAABMAcAAAAJMy8yNS8yMDI0CAAAAAoxMi8zMS8yMDIwCQAAAAEwa+FrrAhN3AjMBrvjFk3cCB9DSVEuTllTRTpNQUEuSVFfTklfTk9STS5GUTIyMDIyAQAAAEYSBQACAAAACDQ5LjAwMzI1AQgAAAAFAAAAATEBAAAACy0yMDM2NzU0OTIxAwAAAAMxNjACAAAABDQzNzgEAAAAATAHAAAACTMvMjUvMjAyNAgAAAAJNi8zMC8yMDIyCQAAAAEw</t>
  </si>
  <si>
    <t>a+FrrAhN3AjMBrvjFk3cCCRDSVEuTkFTREFRR1M6TVJOQS5JUV9OSV9OT1JNLkZRMjIwMjMBAAAA/IOrBwIAAAAJLTExMDYuODc1AQgAAAAFAAAAATEBAAAACy0yMDM1NTcxNTIxAwAAAAMxNjACAAAABDQzNzgEAAAAATAHAAAACTMvMjUvMjAyNAgAAAAJNi8zMC8yMDIzCQAAAAEwa+FrrAhN3AjOLbvjFk3cCCRDSVEuTkFTREFRR1M6TVJOQS5JUV9OSV9OT1JNLkZRMjIwMTkBAAAA/IOrBwIAAAAKLTg0LjU1MDYyNQEIAAAABQAAAAExAQAAAAoyMDQ4NzE5ODM5AwAAAAMxNjACAAAABDQzNzgEAAAAATAHAAAACTMvMjUvMjAyNAgAAAAJNi8zMC8yMDE5CQAAAAEwa+FrrAhN3AjOLbvjFk3cCB9DSVEuTllTRTpNSEsuSVFfTklfTk9STS5GUTIyMDIwAQAAALZ7AAACAAAACS00LjUyNzEyNQEIAAAABQAAAAExAQAAAAstMjE0MDk4MTMwNwMAAAADMTYwAgAAAAQ0Mzc4BAAAAAEwBwAAAAkzLzI1LzIwMjQIAAAACTYvMjcvMjAyMAkAAAABMGvha6wITdwIzAa74xZN3AgfQ0lRLk5ZU0U6TU9ILklRX05JX05PUk0uRlEyMjAyMQEAAAD9rD4AAgAAAAcxNTEuODc1AQgAAAAFAAAAATEBAAAACy0yMDg3NjY5MzE5AwAAAAMxNjACAAAABDQzNzgEAAAAATAHAAAACTMvMjUvMjAyNAgAAAAJNi8zMC8yMDIxCQAAAAEwa+FrrAhN3AjMBrvjFk3cCB9DSVEuTllTRTpUQVAuSVFfTklfTk9STS5GUTIyMDIyAQAAAFUGBAAC</t>
  </si>
  <si>
    <t>AAAABzM0LjA4NzUBCAAAAAUAAAABMQEAAAALLTIwMzYyMzcyNTYDAAAAAzE2MAIAAAAENDM3OAQAAAABMAcAAAAJMy8yNS8yMDI0CAAAAAk2LzMwLzIwMjIJAAAAATBr4WusCE3cCMwGu+MWTdwIJENJUS5OQVNEQVFHUzpNRExaLklRX05JX05PUk0uRlEyMjAyMwEAAABtSQsAAgAAAAc5MjEuMTI1AQgAAAAFAAAAATEBAAAACy0yMDM2NzkyNzI2AwAAAAMxNjACAAAABDQzNzgEAAAAATAHAAAACTMvMjUvMjAyNAgAAAAJNi8zMC8yMDIzCQAAAAEwa+FrrAhN3AjMBrvjFk3cCCRDSVEuTkFTREFRR1M6TURMWi5JUV9OSV9OT1JNLkZRMjIwMTkBAAAAbUkLAAIAAAAHNjM4LjM3NQEIAAAABQAAAAExAQAAAAoyMDQ2OTE5NzE2AwAAAAMxNjACAAAABDQzNzgEAAAAATAHAAAACTMvMjUvMjAyNAgAAAAJNi8zMC8yMDE5CQAAAAEwa+FrrAhN3AjMBrvjFk3cCCRDSVEuTkFTREFRR1M6TVBXUi5JUV9OSV9OT1JNLkZRMjIwMjABAAAAapAuAAIAAAAGMjIuNDE1AQgAAAAFAAAAATEBAAAACy0yMTM4OTk0NDM4AwAAAAMxNjACAAAABDQzNzgEAAAAATAHAAAACTMvMjUvMjAyNAgAAAAJNi8zMC8yMDIwCQAAAAEwa+FrrAhN3AjMBrvjFk3cCCRDSVEuTkFTREFRR1M6TU5TVC5JUV9OSV9OT1JNLkZRMjIwMjEBAAAAsT4FAAIAAAAKMzI5LjI3OTM3NQEIAAAABQAAAAExAQAAAAstMjA4NjI0OTgwOAMAAAADMTYwAgAAAAQ0</t>
  </si>
  <si>
    <t>Mzc4BAAAAAEwBwAAAAkzLzI1LzIwMjQIAAAACTYvMzAvMjAyMQkAAAABMGvha6wITdwIzAa74xZN3AgfQ0lRLk5ZU0U6TUNPLklRX05JX05PUk0uRlEyMjAyMgEAAADFDwgAAgAAAAczMDEuODc1AQgAAAAFAAAAATEBAAAACy0yMDM3MDU5Nzk5AwAAAAMxNjACAAAABDQzNzgEAAAAATAHAAAACTMvMjUvMjAyNAgAAAAJNi8zMC8yMDIyCQAAAAEwa+FrrAhN3AjMBrvjFk3cCB5DSVEuTllTRTpNUy5JUV9OSV9OT1JNLkZRMjIwMjMBAAAAQjcHAAIAAAAIMTcyNS4zNzUBCAAAAAUAAAABMQEAAAALLTIwMzU0MjI0OTUDAAAAAzE2MAIAAAAENDM3OAQAAAABMAcAAAAJMy8yNS8yMDI0CAAAAAk2LzMwLzIwMjMJAAAAATBr4WusCE3cCLrfuuMWTdwIHkNJUS5OWVNFOk1TLklRX05JX05PUk0uRlEyMjAxOQEAAABCNwcAAgAAAAgxNzcwLjYyNQEIAAAABQAAAAExAQAAAAoyMDQ4MTkxODY3AwAAAAMxNjACAAAABDQzNzgEAAAAATAHAAAACTMvMjUvMjAyNAgAAAAJNi8zMC8yMDE5CQAAAAEwa+FrrAhN3Ai637rjFk3cCB9DSVEuTllTRTpNU0kuSVFfTklfTk9STS5GUTIyMDIwAQAAAHKDAQACAAAABjE0MC4yNQEIAAAABQAAAAExAQAAAAstMjEzOTc2MjQyNAMAAAADMTYwAgAAAAQ0Mzc4BAAAAAEwBwAAAAkzLzI1LzIwMjQIAAAACTYvMjcvMjAyMAkAAAABMGvha6wITdwIut+64xZN3AggQ0lRLk5ZU0U6TVNDSS5J</t>
  </si>
  <si>
    <t>UV9OSV9OT1JNLkZRMjIwMjEBAAAA3rF3AAIAAAAIMTQ1LjkzNzUBCAAAAAUAAAABMQEAAAALLTIwODgwMDg0NzIDAAAAAzE2MAIAAAAENDM3OAQAAAABMAcAAAAJMy8yNS8yMDI0CAAAAAk2LzMwLzIwMjEJAAAAATBr4WusCE3cCLrfuuMWTdwIJENJUS5OQVNEQVFHUzpOREFRLklRX05JX05PUk0uRlEyMjAyMgEAAAC3TAsAAgAAAAcyNTUuNjI1AQgAAAAFAAAAATEBAAAACy0yMDM1OTU5NzIyAwAAAAMxNjACAAAABDQzNzgEAAAAATAHAAAACTMvMjUvMjAyNAgAAAAJNi8zMC8yMDIyCQAAAAEwa+FrrAhN3Ai637rjFk3cCCRDSVEuTkFTREFRR1M6TlRBUC5JUV9OSV9OT1JNLkZRMjIwMjMBAAAANH0AAAIAAAAHMjAwLjYyNQEIAAAABQAAAAExAQAAAAstMjAxNTk0MzA5MwMAAAADMTYwAgAAAAQ0Mzc4BAAAAAEwBwAAAAkzLzI1LzIwMjQIAAAACjEwLzI4LzIwMjIJAAAAATBr4WusCE3cCLrfuuMWTdwIJENJUS5OQVNEQVFHUzpOVEFQLklRX05JX05PUk0uRlEyMjAxOQEAAAA0fQAAAgAAAAcxODMuMTI1AQgAAAAFAAAAATEBAAAACjE5OTMzMzAwOTkDAAAAAzE2MAIAAAAENDM3OAQAAAABMAcAAAAJMy8yNS8yMDI0CAAAAAoxMC8yNi8yMDE4CQAAAAEwa+FrrAhN3Ai637rjFk3cCCRDSVEuTkFTREFRR1M6TkZMWC5JUV9OSV9OT1JNLkZRMjIwMjABAAAADH0AAAIAAAAJNjQ3LjI1MTI1AQgAAAAFAAAAATEB</t>
  </si>
  <si>
    <t>AAAACy0yMTQyMDA5MDc4AwAAAAMxNjACAAAABDQzNzgEAAAAATAHAAAACTMvMjUvMjAyNAgAAAAJNi8zMC8yMDIwCQAAAAEwa+FrrAhN3Ai637rjFk3cCB9DSVEuTllTRTpORU0uSVFfTklfTk9STS5GUTIyMDIxAQAAANNzBAACAAAABjYyMC4yNQEIAAAABQAAAAExAQAAAAstMjA4ODI0MjUzNQMAAAADMTYwAgAAAAQ0Mzc4BAAAAAEwBwAAAAkzLzI1LzIwMjQIAAAACTYvMzAvMjAyMQkAAAABMGvha6wITdwImri64xZN3AgkQ0lRLk5BU0RBUUdTOk5XU0EuSVFfTklfTk9STS5GUTIyMDIyAQAAAAwurgwCAAAABzIyNC44NzUBCAAAAAUAAAABMQEAAAALLTIwNjE2OTMxMzADAAAAAzE2MAIAAAAENDM3OAQAAAABMAcAAAAJMy8yNS8yMDI0CAAAAAoxMi8zMS8yMDIxCQAAAAEwa+FrrAhN3AiauLrjFk3cCB9DSVEuTllTRTpORUUuSVFfTklfTk9STS5GUTIyMDIzAQAAAPogBAACAAAACDIwODEuNjI1AQgAAAAFAAAAATEBAAAACy0yMDM3MDIwNzk4AwAAAAMxNjACAAAABDQzNzgEAAAAATAHAAAACTMvMjUvMjAyNAgAAAAJNi8zMC8yMDIzCQAAAAEwa+FrrAhN3AiauLrjFk3cCB9DSVEuTllTRTpORUUuSVFfTklfTk9STS5GUTIyMDE5AQAAAPogBAACAAAABjYzMy43NQEIAAAABQAAAAExAQAAAAoyMDQ2MTk2NzEyAwAAAAMxNjACAAAABDQzNzgEAAAAATAHAAAACTMvMjUvMjAyNAgAAAAJNi8zMC8yMDE5CQAA</t>
  </si>
  <si>
    <t>AAEwa+FrrAhN3Ai637rjFk3cCB9DSVEuTllTRTpDSEQuSVFfTklfTk9STS5GUTIyMDE5AQAAAPH7AwACAAAAAzEwNQEIAAAABQAAAAExAQAAAAoyMDQ3NDI3NTExAwAAAAMxNjACAAAABDQzNzgEAAAAATAHAAAACTMvMjUvMjAyNAgAAAAJNi8zMC8yMDE5CQAAAAEwa+FrrAhN3AiauLrjFk3cCB1DSVEuTllTRTpELklRX05JX05PUk0uRlEzMjAyMwEAAABhEwQAAgAAAAc1NTkuMzc1AQgAAAAFAAAAATEBAAAACy0yMDIwMTgzNDEyAwAAAAMxNjACAAAABDQzNzgEAAAAATAHAAAACTMvMjUvMjAyNAgAAAAJOS8zMC8yMDIzCQAAAAEwa+FrrAhN3AiauLrjFk3cCCBDSVEuTllTRTpFUEFNLklRX05JX05PUk0uRlEyMjAyMwEAAADG1UgAAgAAAAg5Ny41OTEyNQEIAAAABQAAAAExAQAAAAstMjAzNTY2NzM2OAMAAAADMTYwAgAAAAQ0Mzc4BAAAAAEwBwAAAAkzLzI1LzIwMjQIAAAACTYvMzAvMjAyMwkAAAABMGvha6wITdwImri64xZN3AgkQ0lRLk5BU0RBUUdTOkVWUkcuSVFfTklfTk9STS5GUTEyMDIxAQAAAJBRBAACAAAACDEzNy40Mzc1AQgAAAAFAAAAATEBAAAACy0yMDk4Njk3NzIzAwAAAAMxNjACAAAABDQzNzgEAAAAATAHAAAACTMvMjUvMjAyNAgAAAAJMy8zMS8yMDIxCQAAAAEwa+FrrAhN3AiauLrjFk3cCCRDSVEuTkFTREFRR1M6RkZJVi5JUV9OSV9OT1JNLkZRMTIwMjABAAAA02ABAAIAAAAJODQu</t>
  </si>
  <si>
    <t>NTk2ODc1AQgAAAAFAAAAATEBAAAACjIwNzkwMzE2OTEDAAAAAzE2MAIAAAAENDM3OAQAAAABMAcAAAAJMy8yNS8yMDI0CAAAAAoxMi8zMS8yMDE5CQAAAAEwa+FrrAhN3AiNkbrjFk3cCCRDSVEuTkFTREFRR1M6RklUQi5JUV9OSV9OT1JNLkZRMTIwMjABAAAAcSIEAAIAAAAGNDEuODc1AQgAAAAFAAAAATEBAAAACy0yMTM5NDU2OTk0AwAAAAMxNjACAAAABDQzNzgEAAAAATAHAAAACTMvMjUvMjAyNAgAAAAJMy8zMS8yMDIwCQAAAAEwa+FrrAhN3AiauLrjFk3cCCRDSVEuTkFTREFRR1M6RlROVC5JUV9OSV9OT1JNLkZRNDIwMjIBAAAAZggpAAIAAAADMjAyAQgAAAAFAAAAATEBAAAACy0yMDA4NzI5Mjg2AwAAAAMxNjACAAAABDQzNzgEAAAAATAHAAAACTMvMjUvMjAyNAgAAAAKMTIvMzEvMjAyMgkAAAABMGvha6wITdwImri64xZN3AggQ0lRLk5ZU0U6R1JNTi5JUV9OSV9OT1JNLkZRMTIwMjIBAAAAfyIJAAIAAAAJMTQ3LjQxMzc1AQgAAAAFAAAAATEBAAAACy0yMDQ3ODQwMDUyAwAAAAMxNjACAAAABDQzNzgEAAAAATAHAAAACTMvMjUvMjAyNAgAAAAJMy8yNi8yMDIyCQAAAAEwa+FrrAhN3AiauLrjFk3cCB5DSVEuTllTRTpHRC5JUV9OSV9OT1JNLkZRNDIwMjMBAAAAgTAEAAIAAAAHNzY2Ljg3NQEIAAAABQAAAAExAQAAAAstMjAxMTI0ODc4NAMAAAADMTYwAgAAAAQ0Mzc4BAAAAAEwBwAAAAkzLzI1</t>
  </si>
  <si>
    <t>LzIwMjQIAAAACjEyLzMxLzIwMjMJAAAAATBr4WusCE3cCI2RuuMWTdwIHkNJUS5OWVNFOkdNLklRX05JX05PUk0uRlEyMjAyMAEAAABU7qUDAgAAAActNjA2Ljc1AQgAAAAFAAAAATEBAAAACy0yMTQwMDQyNzc4AwAAAAMxNjACAAAABDQzNzgEAAAAATAHAAAACTMvMjUvMjAyNAgAAAAJNi8zMC8yMDIwCQAAAAEwa+FrrAhN3AiNkbrjFk3cCB5DSVEuTllTRTpHTC5JUV9OSV9OT1JNLkZRMjIwMjIBAAAAtLYEAAIAAAAKMTcyLjc4MDYyNQEIAAAABQAAAAExAQAAAAstMjAzNDY5NTE2NQMAAAADMTYwAgAAAAQ0Mzc4BAAAAAEwBwAAAAkzLzI1LzIwMjQIAAAACTYvMzAvMjAyMgkAAAABMGvha6wITdwIjZG64xZN3AgfQ0lRLk5ZU0U6SENBLklRX05JX05PUk0uRlEyMjAyMQEAAADB/gMAAgAAAAgxMTExLjYyNQEIAAAABQAAAAExAQAAAAstMjA4NzE4MzQ2MgMAAAADMTYwAgAAAAQ0Mzc4BAAAAAEwBwAAAAkzLzI1LzIwMjQIAAAACTYvMzAvMjAyMQkAAAABMGvha6wITdwIjZG64xZN3AgfQ0lRLk5ZU0U6SEVTLklRX05JX05PUk0uRlE0MjAyMwEAAADxzwMAAgAAAAczMzguMTI1AQgAAAAFAAAAATEBAAAACy0yMDA4NTg0NjIxAwAAAAMxNjACAAAABDQzNzgEAAAAATAHAAAACTMvMjUvMjAyNAgAAAAKMTIvMzEvMjAyMwkAAAABMGvha6wITdwIjZG64xZN3AgfQ0lRLk5ZU0U6SExULklRX05JX05PUk0uRlEx</t>
  </si>
  <si>
    <t>MjAyMQEAAAAecwAAAgAAAActNDUuODc1AQgAAAAFAAAAATEBAAAACy0yMDk4OTMwMTU1AwAAAAMxNjACAAAABDQzNzgEAAAAATAHAAAACTMvMjUvMjAyNAgAAAAJMy8zMS8yMDIxCQAAAAEwa+FrrAhN3AiNkbrjFk3cCB9DSVEuTllTRTpIUkwuSVFfTklfTk9STS5GUTQyMDIzAQAAAAJCBAACAAAACjE3MS44MTk4NzUBCAAAAAUAAAABMQEAAAALLTIwMTU0NjAxMzUDAAAAAzE2MAIAAAAENDM3OAQAAAABMAcAAAAJMy8yNS8yMDI0CAAAAAoxMC8yOS8yMDIzCQAAAAEwa+FrrAhN3AiNkbrjFk3cCB9DSVEuTllTRTpIV00uSVFfTklfTk9STS5GUTEyMDIyAQAAAAqxzxgCAAAABjExMS4yNQEIAAAABQAAAAExAQAAAAstMjA0Nzg1ODI3MgMAAAADMTYwAgAAAAQ0Mzc4BAAAAAEwBwAAAAkzLzI1LzIwMjQIAAAACTMvMzEvMjAyMgkAAAABMGvha6wITdwIjZG64xZN3AggQ0lRLk5ZU0U6SFVCQi5JUV9OSV9OT1JNLkZRNDIwMjABAAAAxkQEAAMAAAAAAGvha6wITdwIgmq64xZN3AgkQ0lRLk5BU0RBUUdTOkhCQU4uSVFfTklfTk9STS5GUTIyMDE5AQAAAFZABAACAAAABzI2Ni44NzUBCAAAAAUAAAABMQEAAAAKMjA0NzQ2ODE1MwMAAAADMTYwAgAAAAQ0Mzc4BAAAAAEwBwAAAAkzLzI1LzIwMjQIAAAACTYvMzAvMjAxOQkAAAABMGvha6wITdwIgmq64xZN3AgfQ0lRLk5ZU0U6SUVYLklRX05JX05PUk0uRlExMjAy</t>
  </si>
  <si>
    <t>MAEAAAAgdAAAAgAAAAk4MC41NjMxMjUBCAAAAAUAAAABMQEAAAAKMjA5MzAwOTQxMgMAAAADMTYwAgAAAAQ0Mzc4BAAAAAEwBwAAAAkzLzI1LzIwMjQIAAAACTMvMzEvMjAyMAkAAAABMGvha6wITdwIgmq64xZN3AgkQ0lRLk5BU0RBUUdTOklMTU4uSVFfTklfTk9STS5GUTQyMDIzAQAAADl0AAACAAAABy0xOS4zNzUBCAAAAAUAAAABMQEAAAALLTIwMDk5MDU1NzIDAAAAAzE2MAIAAAAENDM3OAQAAAABMAcAAAAJMy8yNS8yMDI0CAAAAAoxMi8zMS8yMDIzCQAAAAEwa+FrrAhN3AiNkbrjFk3cCCRDSVEuTkFTREFRR1M6SU5DWS5JUV9OSV9OT1JNLkZRMTIwMjABAAAAmhQFAAIAAAALLTQwNS44MjMxMjUBCAAAAAUAAAABMQEAAAAKMjA5NTU2OTA3MAMAAAADMTYwAgAAAAQ0Mzc4BAAAAAEwBwAAAAkzLzI1LzIwMjQIAAAACTMvMzEvMjAyMAkAAAABMGvha6wITdwIgmq64xZN3AgkQ0lRLk5BU0RBUUdTOlBPREQuSVFfTklfTk9STS5GUTQyMDIxAQAAAJxxCQACAAAABjIxLjM3NQEIAAAABQAAAAExAQAAAAstMjA1OTU5NjA4MgMAAAADMTYwAgAAAAQ0Mzc4BAAAAAEwBwAAAAkzLzI1LzIwMjQIAAAACjEyLzMxLzIwMjEJAAAAATBr4WusCE3cCIJquuMWTdwIJENJUS5OQVNEQVFHUzpJTlRDLklRX05JX05PUk0uRlEzMjAxOQEAAACHUgAAAgAAAAg0MDY1LjYyNQEIAAAABQAAAAExAQAAAAoyMDY1ODQ0NjI3</t>
  </si>
  <si>
    <t>AwAAAAMxNjACAAAABDQzNzgEAAAAATAHAAAACTMvMjUvMjAyNAgAAAAJOS8yOC8yMDE5CQAAAAEwa+FrrAhN3AiCarrjFk3cCB9DSVEuTllTRTpJQk0uSVFfTklfTk9STS5GUTEyMDIyAQAAAN62AQACAAAABzUzMS44NzUBCAAAAAUAAAABMQEAAAALLTIwNTAwNTI0NTMDAAAAAzE2MAIAAAAENDM3OAQAAAABMAcAAAAJMy8yNS8yMDI0CAAAAAkzLzMxLzIwMjIJAAAAATBr4WusCE3cCIJquuMWTdwIH0NJUS5OWVNFOklGRi5JUV9OSV9OT1JNLkZRMzIwMTkBAAAAP0sEAAIAAAAIMTA1LjM1NDUBCAAAAAUAAAABMQEAAAAKMjA2OTM0MzAxMAMAAAADMTYwAgAAAAQ0Mzc4BAAAAAEwBwAAAAkzLzI1LzIwMjQIAAAACTkvMzAvMjAxOQkAAAABMGvha6wITdwIkUO64xZN3AgkQ0lRLk5BU0RBUUdTOklOVFUuSVFfTklfTk9STS5GUTQyMDIzAQAAALNSAAACAAAAAi01AQgAAAAFAAAAATEBAAAACy0yMDI4MjQ5ODk0AwAAAAMxNjACAAAABDQzNzgEAAAAATAHAAAACTMvMjUvMjAyNAgAAAAJNy8zMS8yMDIzCQAAAAEwa+FrrAhN3AiCarrjFk3cCCRDSVEuTkFTREFRR1M6SVNSRy5JUV9OSV9OT1JNLkZRMTIwMjIBAAAAH3YAAAIAAAAFMjQ3LjcBCAAAAAUAAAABMQEAAAALLTIwNTEzMzE2MTADAAAAAzE2MAIAAAAENDM3OAQAAAABMAcAAAAJMy8yNS8yMDI0CAAAAAkzLzMxLzIwMjIJAAAAATBr4WusCE3cCIJquuMW</t>
  </si>
  <si>
    <t>TdwIH0NJUS5OWVNFOklWWi5JUV9OSV9OT1JNLkZRNDIwMjEBAAAAC98FAAIAAAAIMzAyLjA4NzUBCAAAAAUAAAABMQEAAAALLTIwNTk2NzMxODADAAAAAzE2MAIAAAAENDM3OAQAAAABMAcAAAAJMy8yNS8yMDI0CAAAAAoxMi8zMS8yMDIxCQAAAAEwa+FrrAhN3AiCarrjFk3cCCBDSVEuTllTRTpJTlZILklRX05JX05PUk0uRlExMjAyMQEAAABFcMIYAgAAAAYyOC45MjUBCAAAAAUAAAABMQEAAAALLTIwOTk4MjQ1NjcDAAAAAzE2MAIAAAAENDM3OAQAAAABMAcAAAAJMy8yNS8yMDI0CAAAAAkzLzMxLzIwMjEJAAAAATBr4WusCE3cCJFDuuMWTdwIH0NJUS5OWVNFOklRVi5JUV9OSV9OT1JNLkZRMTIwMjEBAAAA16wxCAIAAAAHMTc2Ljg3NQEIAAAABQAAAAExAQAAAAstMjEwMDAyNTI5NAMAAAADMTYwAgAAAAQ0Mzc4BAAAAAEwBwAAAAkzLzI1LzIwMjQIAAAACTMvMzEvMjAyMQkAAAABMGvha6wITdwIkUO64xZN3AgfQ0lRLk5ZU0U6SVJNLklRX05JX05PUk0uRlE0MjAyMAEAAABUdgAAAgAAAAc5LjAxMzc1AQgAAAAFAAAAATEBAAAACy0yMTEwODgyODI5AwAAAAMxNjACAAAABDQzNzgEAAAAATAHAAAACTMvMjUvMjAyNAgAAAAKMTIvMzEvMjAyMAkAAAABMGvha6wITdwIkUO64xZN3AgkQ0lRLk5BU0RBUUdTOkpCSFQuSVFfTklfTk9STS5GUTEyMDIwAQAAADBABAACAAAACTk2Ljg3ODEyNQEIAAAABQAA</t>
  </si>
  <si>
    <t>AAExAQAAAAoyMDk0ODcwNjI0AwAAAAMxNjACAAAABDQzNzgEAAAAATAHAAAACTMvMjUvMjAyNAgAAAAJMy8zMS8yMDIwCQAAAAEwa+FrrAhN3AiRQ7rjFk3cCB9DSVEuTllTRTpKQkwuSVFfTklfTk9STS5GUTEyMDIwAQAAAE53AQACAAAACjEwMi4yMjM2MjUBCAAAAAUAAAABMQEAAAAKMjA3NjMzNzA4MQMAAAADMTYwAgAAAAQ0Mzc4BAAAAAEwBwAAAAkzLzI1LzIwMjQIAAAACjExLzMwLzIwMTkJAAAAATBr4WusCE3cCFocuuMWTdwIJENJUS5OQVNEQVFHUzpKS0hZLklRX05JX05PUk0uRlE0MjAxOQEAAABxPAQAAgAAAAk0OS4zNzkzNzUBCAAAAAUAAAABMQEAAAAKMjA1NDMxMTY5NAMAAAADMTYwAgAAAAQ0Mzc4BAAAAAEwBwAAAAkzLzI1LzIwMjQIAAAACTYvMzAvMjAxOQkAAAABMGvha6wITdwIkUO64xZN3AgdQ0lRLk5ZU0U6Si5JUV9OSV9OT1JNLkZRMzIwMTkBAAAAL04EAAIAAAAJNTIuNjcxODc1AQgAAAAFAAAAATEBAAAACjIwNDc3ODE3MDgDAAAAAzE2MAIAAAAENDM3OAQAAAABMAcAAAAJMy8yNS8yMDI0CAAAAAk2LzI4LzIwMTkJAAAAATBr4WusCE3cCJFDuuMWTdwIH0NJUS5OWVNFOkpOSi5JUV9OSV9OT1JNLkZRNDIwMTkBAAAAnSECAAIAAAAGMjQwNy41AQgAAAAFAAAAATEBAAAACjIwODEzNTIwMTIDAAAAAzE2MAIAAAAENDM3OAQAAAABMAcAAAAJMy8yNS8yMDI0CAAAAAoxMi8yOS8y</t>
  </si>
  <si>
    <t>MDE5CQAAAAEwa+FrrAhN3AiRQ7rjFk3cCB9DSVEuTllTRTpKQ0kuSVFfTklfTk9STS5GUTEyMDIwAQAAAN5PBAACAAAABzE5Ny4zNzUBCAAAAAUAAAABMQEAAAAKMjA3NzkwNTcxMgMAAAADMTYwAgAAAAQ0Mzc4BAAAAAEwBwAAAAkzLzI1LzIwMjQIAAAACjEyLzMxLzIwMTkJAAAAATBr4WusCE3cCFocuuMWTdwIH0NJUS5OWVNFOkpQTS5JUV9OSV9OT1JNLkZRMTIwMjABAAAAWA0KAAIAAAAIMjEyOS4zNzUBCAAAAAUAAAABMQEAAAALLTIxNDA0NjYzODcDAAAAAzE2MAIAAAAENDM3OAQAAAABMAcAAAAJMy8yNS8yMDI0CAAAAAkzLzMxLzIwMjAJAAAAATBr4WusCE3cCFocuuMWTdwIIENJUS5OWVNFOkpOUFIuSVFfTklfTk9STS5GUTQyMDE5AQAAAOd2AAACAAAACDExOC40Mzc1AQgAAAAFAAAAATEBAAAACjIwNzk5NTA4MTIDAAAAAzE2MAIAAAAENDM3OAQAAAABMAcAAAAJMy8yNS8yMDI0CAAAAAoxMi8zMS8yMDE5CQAAAAEwa+FrrAhN3AhaHLrjFk3cCB1DSVEuTllTRTpLLklRX05JX05PUk0uRlExMjAyMAEAAADcUgQAAgAAAAYyNzguMjUBCAAAAAUAAAABMQEAAAAKMjA5NjYwNDM4NgMAAAADMTYwAgAAAAQ0Mzc4BAAAAAEwBwAAAAkzLzI1LzIwMjQIAAAACTMvMjgvMjAyMAkAAAABMGvha6wITdwIWhy64xZN3AggQ0lRLk5ZU0U6S1ZVRS5JUV9OSV9OT1JNLkZRMjIwMjABAAAAkpSGbAMAAAAAAGvh</t>
  </si>
  <si>
    <t>a6wITdwIWhy64xZN3AgjQ0lRLk5BU0RBUUdTOktEUC5JUV9OSV9OT1JNLkZRNDIwMjABAAAAHhsFAAIAAAAHNDQxLjg3NQEIAAAABQAAAAExAQAAAAstMjExMDgwMzQyOAMAAAADMTYwAgAAAAQ0Mzc4BAAAAAEwBwAAAAkzLzI1LzIwMjQIAAAACjEyLzMxLzIwMjAJAAAAATBr4WusCE3cCFocuuMWTdwIH0NJUS5OWVNFOktFWS5JUV9OSV9OT1JNLkZRMjIwMjEBAAAAoAYFAAIAAAAHNTcwLjYyNQEIAAAABQAAAAExAQAAAAstMjA4NjkwODA4NwMAAAADMTYwAgAAAAQ0Mzc4BAAAAAEwBwAAAAkzLzI1LzIwMjQIAAAACTYvMzAvMjAyMQkAAAABMGvha6wITdwIWhy64xZN3AggQ0lRLk5ZU0U6S0VZUy5JUV9OSV9OT1JNLkZRMTIwMjIBAAAAgzG5DgIAAAAFMTY3LjUBCAAAAAUAAAABMQEAAAALLTIwNTg1NTkxNjcDAAAAAzE2MAIAAAAENDM3OAQAAAABMAcAAAAJMy8yNS8yMDI0CAAAAAkxLzMxLzIwMjIJAAAAATBr4WusCE3cCFocuuMWTdwIH0NJUS5OWVNFOktNQi5JUV9OSV9OT1JNLkZRNDIwMjIBAAAA0VQEAAIAAAADNDEyAQgAAAAFAAAAATEBAAAACy0yMDExMjM1OTg2AwAAAAMxNjACAAAABDQzNzgEAAAAATAHAAAACTMvMjUvMjAyNAgAAAAKMTIvMzEvMjAyMgkAAAABMGvha6wITdwISvW54xZN3AgfQ0lRLk5ZU0U6S0lNLklRX05JX05PUk0uRlEzMjAyMwEAAABz4wQAAgAAAAk2Ny45NjMzNzUBCAAA</t>
  </si>
  <si>
    <t>AAUAAAABMQEAAAALLTIwMjI1OTQ0MzIDAAAAAzE2MAIAAAAENDM3OAQAAAABMAcAAAAJMy8yNS8yMDI0CAAAAAk5LzMwLzIwMjMJAAAAATBr4WusCE3cCEr1ueMWTdwIH0NJUS5OWVNFOktJTS5JUV9OSV9OT1JNLkZRMjIwMTkBAAAAc+MEAAIAAAAJNjQuNDI4MTI1AQgAAAAFAAAAATEBAAAACjIwNDkwOTk2NDADAAAAAzE2MAIAAAAENDM3OAQAAAABMAcAAAAJMy8yNS8yMDI0CAAAAAk2LzMwLzIwMTkJAAAAATBr4WusCE3cCEr1ueMWTdwIH0NJUS5OWVNFOktNSS5JUV9OSV9OT1JNLkZRNDIwMTkBAAAA71QVAgIAAAAGNDYuMTI1AQgAAAAFAAAAATEBAAAACjIwNzkwOTYzOTADAAAAAzE2MAIAAAAENDM3OAQAAAABMAcAAAAJMy8yNS8yMDI0CAAAAAoxMi8zMS8yMDE5CQAAAAEwa+FrrAhN3AhaHLrjFk3cCCRDSVEuTkFTREFRR1M6S0xBQy5JUV9OSV9OT1JNLkZRMzIwMjABAAAAcU4EAAIAAAAJMjQ2LjY2NDI1AQgAAAAFAAAAATEBAAAACjIwOTQwNDc0NTcDAAAAAzE2MAIAAAAENDM3OAQAAAABMAcAAAAJMy8yNS8yMDI0CAAAAAkzLzMxLzIwMjAJAAAAATBr4WusCE3cCEr1ueMWTdwIH0NJUS5OWVNFOkxIWC5JUV9OSV9OT1JNLkZRMjIwMjEBAAAADrcCAAIAAAAGMzYzLjc1AQgAAAAFAAAAATEBAAAACy0yMDg3NTY0MjE1AwAAAAMxNjACAAAABDQzNzgEAAAAATAHAAAACTMvMjUvMjAyNAgAAAAINy8y</t>
  </si>
  <si>
    <t>LzIwMjEJAAAAATBr4WusCE3cCEr1ueMWTdwIHkNJUS5OWVNFOkxILklRX05JX05PUk0uRlExMjAyMgEAAACzdwAAAgAAAAgzNTIuMTg3NQEIAAAABQAAAAExAQAAAAstMjAzNTQ0NTcyMAMAAAADMTYwAgAAAAQ0Mzc4BAAAAAEwBwAAAAkzLzI1LzIwMjQIAAAACTMvMzEvMjAyMgkAAAABMGvha6wITdwISvW54xZN3AgkQ0lRLk5BU0RBUUdTOkxSQ1guSVFfTklfTk9STS5GUTEyMDIzAQAAAL93AAACAAAACzEwMzQuMjE1NjI1AQgAAAAFAAAAATEBAAAACy0yMDIzMzExNzAyAwAAAAMxNjACAAAABDQzNzgEAAAAATAHAAAACTMvMjUvMjAyNAgAAAAJOS8yNS8yMDIyCQAAAAEwa+FrrAhN3AhK9bnjFk3cCCRDSVEuTkFTREFRR1M6TFJDWC5JUV9OSV9OT1JNLkZRMTIwMTkBAAAAv3cAAAIAAAAJMzY5LjYwODc1AQgAAAAFAAAAATEBAAAACjE5ODk0NjI5MzIDAAAAAzE2MAIAAAAENDM3OAQAAAABMAcAAAAJMy8yNS8yMDI0CAAAAAk5LzIzLzIwMTgJAAAAATBr4WusCE3cCEDOueMWTdwIHkNJUS5OWVNFOkxXLklRX05JX05PUk0uRlExMjAyMAEAAACWd1AWAgAAAAU5NS4yNQEIAAAABQAAAAExAQAAAAoyMDY0Mjg3NTgwAwAAAAMxNjACAAAABDQzNzgEAAAAATAHAAAACTMvMjUvMjAyNAgAAAAJOC8yNS8yMDE5CQAAAAEwa+FrrAhN3AhAzrnjFk3cCB9DSVEuTllTRTpMVlMuSVFfTklfTk9STS5GUTEyMDIxAQAA</t>
  </si>
  <si>
    <t>AP9uNwACAAAACC0xMDAuMzc1AQgAAAAFAAAAATEBAAAACy0yMDk5NTUwNDI5AwAAAAMxNjACAAAABDQzNzgEAAAAATAHAAAACTMvMjUvMjAyNAgAAAAJMy8zMS8yMDIxCQAAAAEwa+FrrAhN3AhK9bnjFk3cCCBDSVEuTllTRTpMRE9TLklRX05JX05PUk0uRlExMjAyMgEAAACVsAEAAgAAAAcxMzguNjI1AQgAAAAFAAAAATEBAAAACy0yMDQ3ODg3NTI1AwAAAAMxNjACAAAABDQzNzgEAAAAATAHAAAACTMvMjUvMjAyNAgAAAAINC8xLzIwMjIJAAAAATBr4WusCE3cCEr1ueMWTdwIH0NJUS5OWVNFOkxFTi5JUV9OSV9OT1JNLkZRMTIwMjMBAAAAK3gAAAIAAAAKNTAyLjQ4MDM3NQEIAAAABQAAAAExAQAAAAstMjA1NDU2MzAyNAMAAAADMTYwAgAAAAQ0Mzc4BAAAAAEwBwAAAAkzLzI1LzIwMjQIAAAACTIvMjgvMjAyMwkAAAABMGvha6wITdwIQM654xZN3AgfQ0lRLk5ZU0U6TEVOLklRX05JX05PUk0uRlExMjAxOQEAAAAreAAAAgAAAAgxOTkuOTM4NQEIAAAABQAAAAExAQAAAAoyMDI2NDYxMTY0AwAAAAMxNjACAAAABDQzNzgEAAAAATAHAAAACTMvMjUvMjAyNAgAAAAJMi8yOC8yMDE5CQAAAAEwa+FrrAhN3AhAzrnjFk3cCCNDSVEuTkFTREFRR1M6TElOLklRX05JX05PUk0uRlExMjAyMAEAAABh2gQAAgAAAAY1MjguNzUBCAAAAAUAAAABMQEAAAAKMjA5NjEwNzkyMQMAAAADMTYwAgAAAAQ0Mzc4BAAAAAEw</t>
  </si>
  <si>
    <t>BwAAAAkzLzI1LzIwMjQIAAAACTMvMzEvMjAyMAkAAAABMGvha6wITdwIQM654xZN3AgfQ0lRLk5ZU0U6TFlWLklRX05JX05PUk0uRlExMjAyMQEAAACv3gUAAgAAAAgtMjE3LjA1MQEIAAAABQAAAAExAQAAAAstMjA5ODU4NTMxNQMAAAADMTYwAgAAAAQ0Mzc4BAAAAAEwBwAAAAkzLzI1LzIwMjQIAAAACTMvMzEvMjAyMQkAAAABMGvha6wITdwIQM654xZN3AgjQ0lRLk5BU0RBUUdTOkxLUS5JUV9OSV9OT1JNLkZRMTIwMjIBAAAANKxBAAIAAAAHMjI1LjYyNQEIAAAABQAAAAExAQAAAAstMjA0OTA1NDI4MwMAAAADMTYwAgAAAAQ0Mzc4BAAAAAEwBwAAAAkzLzI1LzIwMjQIAAAACTMvMzEvMjAyMgkAAAABMGvha6wITdwIQM654xZN3AgfQ0lRLk5ZU0U6TE1ULklRX05JX05PUk0uRlExMjAyMwEAAACDXAQAAgAAAAgxMjI4LjEyNQEIAAAABQAAAAExAQAAAAstMjA1MTg1NDcwMAMAAAADMTYwAgAAAAQ0Mzc4BAAAAAEwBwAAAAkzLzI1LzIwMjQIAAAACTMvMjYvMjAyMwkAAAABMGvha6wITdwIQM654xZN3AgfQ0lRLk5ZU0U6TE1ULklRX05JX05PUk0uRlExMjAxOQEAAACDXAQAAgAAAAcxMTgzLjc1AQgAAAAFAAAAATEBAAAACjIwMjk4MzU1NzgDAAAAAzE2MAIAAAAENDM3OAQAAAABMAcAAAAJMy8yNS8yMDI0CAAAAAkzLzMxLzIwMTkJAAAAATBr4WusCE3cCEDOueMWTdwIHUNJUS5OWVNFOkwuSVFfTklf</t>
  </si>
  <si>
    <t>Tk9STS5GUTEyMDIwAQAAAOpcBAACAAAABzE5NS4xMjUBCAAAAAUAAAABMQEAAAAKMjA5NjQ4MDUyNQMAAAADMTYwAgAAAAQ0Mzc4BAAAAAEwBwAAAAkzLzI1LzIwMjQIAAAACTMvMzEvMjAyMAkAAAABMGvha6wITdwIQM654xZN3AgfQ0lRLk5ZU0U6TE9XLklRX05JX05PUk0uRlExMjAyMQEAAACHwgIAAgAAAAcxMTE2LjI1AQgAAAAFAAAAATEBAAAACjIxMDAzODY2NDQDAAAAAzE2MAIAAAAENDM3OAQAAAABMAcAAAAJMy8yNS8yMDI0CAAAAAg1LzEvMjAyMAkAAAABMGvha6wITdwIKae54xZN3AgkQ0lRLk5BU0RBUUdTOkxVTFUuSVFfTklfTk9STS5GUTEyMDIyAQAAAIq1CAICAAAABjEyNi4wNwEIAAAABQAAAAExAQAAAAstMjA5MjU3NzAwMwMAAAADMTYwAgAAAAQ0Mzc4BAAAAAEwBwAAAAkzLzI1LzIwMjQIAAAACDUvMi8yMDIxCQAAAAEwa+FrrAhN3Agpp7njFk3cCB9DSVEuTllTRTpMWUIuSVFfTklfTk9STS5GUTEyMDIzAQAAAGgXDAACAAAABTU1Ny41AQgAAAAFAAAAATEBAAAACy0yMDQ4ODcwMzQ0AwAAAAMxNjACAAAABDQzNzgEAAAAATAHAAAACTMvMjUvMjAyNAgAAAAJMy8zMS8yMDIzCQAAAAEwa+FrrAhN3Agpp7njFk3cCB9DSVEuTllTRTpMWUIuSVFfTklfTk9STS5GUTEyMDE5AQAAAGgXDAACAAAABjYzNi4yNQEIAAAABQAAAAExAQAAAAoyMDMyNTU3NjIzAwAAAAMxNjACAAAABDQzNzgE</t>
  </si>
  <si>
    <t>AAAAATAHAAAACTMvMjUvMjAyNAgAAAAJMy8zMS8yMDE5CQAAAAEwa+FrrAhN3Agpp7njFk3cCB9DSVEuTllTRTpNVEIuSVFfTklfTk9STS5GUTEyMDIwAQAAAJ0nBAACAAAACjIxOC41OTMxMjUBCAAAAAUAAAABMQEAAAAKMjA5NjQxMjc4NwMAAAADMTYwAgAAAAQ0Mzc4BAAAAAEwBwAAAAkzLzI1LzIwMjQIAAAACTMvMzEvMjAyMAkAAAABMGvha6wITdwIKae54xZN3AgfQ0lRLk5ZU0U6TVJPLklRX05JX05PUk0uRlExMjAyMQEAAADazQQAAgAAAAY2Ni44NzUBCAAAAAUAAAABMQEAAAALLTIwOTg0NzAzMzkDAAAAAzE2MAIAAAAENDM3OAQAAAABMAcAAAAJMy8yNS8yMDI0CAAAAAkzLzMxLzIwMjEJAAAAATBr4WusCE3cCCmnueMWTdwIH0NJUS5OWVNFOk1QQy5JUV9OSV9OT1JNLkZRMTIwMjIBAAAAGlsNBwIAAAAGNTgxLjc1AQgAAAAFAAAAATEBAAAACy0yMDM2MDI0NDA3AwAAAAMxNjACAAAABDQzNzgEAAAAATAHAAAACTMvMjUvMjAyNAgAAAAJMy8zMS8yMDIyCQAAAAEwa+FrrAhN3Agpp7njFk3cCCRDSVEuTkFTREFRR1M6TUtUWC5JUV9OSV9OT1JNLkZRMTIwMjMBAAAAiqsBAAIAAAAJNjEuMzcxODc1AQgAAAAFAAAAATEBAAAACy0yMDQ4OTc5ODA4AwAAAAMxNjACAAAABDQzNzgEAAAAATAHAAAACTMvMjUvMjAyNAgAAAAJMy8zMS8yMDIzCQAAAAEwa+FrrAhN3Agpp7njFk3cCCRDSVEuTkFTREFR</t>
  </si>
  <si>
    <t>R1M6TUtUWC5JUV9OSV9OT1JNLkZRMTIwMTkBAAAAiqsBAAIAAAAHNDAuNzYyNQEIAAAABQAAAAExAQAAAAoyMDMyNjEyOTY4AwAAAAMxNjACAAAABDQzNzgEAAAAATAHAAAACTMvMjUvMjAyNAgAAAAJMy8zMS8yMDE5CQAAAAEwa+FrrAhN3AgbgLnjFk3cCCNDSVEuTkFTREFRR1M6TUFSLklRX05JX05PUk0uRlExMjAyMAEAAACseQAAAgAAAAY2Ni44NzUBCAAAAAUAAAABMQEAAAAKMjA5Njc1NDk1NwMAAAADMTYwAgAAAAQ0Mzc4BAAAAAEwBwAAAAkzLzI1LzIwMjQIAAAACTMvMzEvMjAyMAkAAAABMGvha6wITdwIG4C54xZN3AgfQ0lRLk5ZU0U6TU1DLklRX05JX05PUk0uRlExMjAyMQEAAAD+OAcAAgAAAAY4MTEuMjUBCAAAAAUAAAABMQEAAAALLTIxMDIyNjc2NDkDAAAAAzE2MAIAAAAENDM3OAQAAAABMAcAAAAJMy8yNS8yMDI0CAAAAAkzLzMxLzIwMjEJAAAAATBr4WusCE3cCBuAueMWTdwIH0NJUS5OWVNFOk1MTS5JUV9OSV9OT1JNLkZRMTIwMjIBAAAAsXkAAAIAAAAFMTkuODUBCAAAAAUAAAABMQEAAAALLTIwNDczNTk5NzADAAAAAzE2MAIAAAAENDM3OAQAAAABMAcAAAAJMy8yNS8yMDI0CAAAAAkzLzMxLzIwMjIJAAAAATBr4WusCE3cCCmnueMWTdwIH0NJUS5OWVNFOk1BUy5JUV9OSV9OT1JNLkZRMTIwMjMBAAAA5sQCAAIAAAAFMTYxLjUBCAAAAAUAAAABMQEAAAALLTIwNDk2MTIyMTIDAAAA</t>
  </si>
  <si>
    <t>AzE2MAIAAAAENDM3OAQAAAABMAcAAAAJMy8yNS8yMDI0CAAAAAkzLzMxLzIwMjMJAAAAATBr4WusCE3cCBuAueMWTdwIH0NJUS5OWVNFOk1BUy5JUV9OSV9OT1JNLkZRMTIwMTkBAAAA5sQCAAIAAAAFOTAuMjUBCAAAAAUAAAABMQEAAAAKMjAzMTk0ODYxNwMAAAADMTYwAgAAAAQ0Mzc4BAAAAAEwBwAAAAkzLzI1LzIwMjQIAAAACTMvMzEvMjAxOQkAAAABMGvha6wITdwIG4C54xZN3AgeQ0lRLk5ZU0U6TUEuSVFfTklfTk9STS5GUTEyMDIwAQAAAIzVYgACAAAACDEzNTQuMzc1AQgAAAAFAAAAATEBAAAACjIwOTM1NzYwNjUDAAAAAzE2MAIAAAAENDM3OAQAAAABMAcAAAAJMy8yNS8yMDI0CAAAAAkzLzMxLzIwMjAJAAAAATBr4WusCE3cCBuAueMWTdwIJENJUS5OQVNEQVFHUzpNVENILklRX05JX05PUk0uRlExMjAyMQEAAADPawUAAgAAAAk5Ny45NjUxMjUBCAAAAAUAAAABMQEAAAALLTIwOTgyOTMxODgDAAAAAzE2MAIAAAAENDM3OAQAAAABMAcAAAAJMy8yNS8yMDI0CAAAAAkzLzMxLzIwMjEJAAAAATBr4WusCE3cCBuAueMWTdwIH0NJUS5OWVNFOk1LQy5JUV9OSV9OT1JNLkZRMTIwMjIBAAAAuMMCAAIAAAAIMTMwLjkzNzUBCAAAAAUAAAABMQEAAAALLTIwNTU0MzI1OTIDAAAAAzE2MAIAAAAENDM3OAQAAAABMAcAAAAJMy8yNS8yMDI0CAAAAAkyLzI4LzIwMjIJAAAAATBr4WusCE3cCBVZueMWTdwI</t>
  </si>
  <si>
    <t>H0NJUS5OWVNFOk1DRC5JUV9OSV9OT1JNLkZRMTIwMjMBAAAA4CACAAIAAAAHMTUyMS43NQEIAAAABQAAAAExAQAAAAstMjA0NzA4NDU0MAMAAAADMTYwAgAAAAQ0Mzc4BAAAAAEwBwAAAAkzLzI1LzIwMjQIAAAACTMvMzEvMjAyMwkAAAABMGvha6wITdwIFVm54xZN3AgfQ0lRLk5ZU0U6TUNELklRX05JX05PUk0uRlExMjAxOQEAAADgIAIAAgAAAAYxMTQwLjUBCAAAAAUAAAABMQEAAAAKMjAzNDA4NDU1MwMAAAADMTYwAgAAAAQ0Mzc4BAAAAAEwBwAAAAkzLzI1LzIwMjQIAAAACTMvMzEvMjAxOQkAAAABMGvha6wITdwIG4C54xZN3AgfQ0lRLk5ZU0U6TUNLLklRX05JX05PUk0uRlExMjAyMAEAAADDZQQAAgAAAAMzNDEBCAAAAAUAAAABMQEAAAAKMjA0Nzk0NDc0MgMAAAADMTYwAgAAAAQ0Mzc4BAAAAAEwBwAAAAkzLzI1LzIwMjQIAAAACTYvMzAvMjAxOQkAAAABMGvha6wITdwIG4C54xZN3AgfQ0lRLk5ZU0U6TURULklRX05JX05PUk0uRlExMjAyMQEAAAB0egAAAgAAAAcyOTkuMTI1AQgAAAAFAAAAATEBAAAACy0yMTMxODgwMDIxAwAAAAMxNjACAAAABDQzNzgEAAAAATAHAAAACTMvMjUvMjAyNAgAAAAJNy8zMS8yMDIwCQAAAAEwa+FrrAhN3AgVWbnjFk3cCB9DSVEuTllTRTpNUksuSVFfTklfTk9STS5GUTEyMDIyAQAAAPZmBAACAAAABDM1NjMBCAAAAAUAAAABMQEAAAALLTIwNDcyMjYwMDQDAAAA</t>
  </si>
  <si>
    <t>AzE2MAIAAAAENDM3OAQAAAABMAcAAAAJMy8yNS8yMDI0CAAAAAkzLzMxLzIwMjIJAAAAATBr4WusCE3cCBVZueMWTdwIJENJUS5OQVNEQVFHUzpNRVRBLklRX05JX05PUk0uRlExMjAyMwEAAAAX2zwBAgAAAAg1MjgxLjg3NQEIAAAABQAAAAExAQAAAAstMjA0OTM0MzE3NwMAAAADMTYwAgAAAAQ0Mzc4BAAAAAEwBwAAAAkzLzI1LzIwMjQIAAAACTMvMzEvMjAyMwkAAAABMGvha6wITdwIFVm54xZN3AgkQ0lRLk5BU0RBUUdTOk1FVEEuSVFfTklfTk9STS5GUTEyMDE5AQAAABfbPAECAAAABzQwNTEuMjUBCAAAAAUAAAABMQEAAAAKMjAzMjE0OTM3OQMAAAADMTYwAgAAAAQ0Mzc4BAAAAAEwBwAAAAkzLzI1LzIwMjQIAAAACTMvMzEvMjAxOQkAAAABMGvha6wITdwIFVm54xZN3AgfQ0lRLk5ZU0U6TUVULklRX05JX05PUk0uRlExMjAyMAEAAAAw1QIAAgAAAAgzNTIzLjg3NQEIAAAABQAAAAExAQAAAAoyMDk2NDM4OTc4AwAAAAMxNjACAAAABDQzNzgEAAAAATAHAAAACTMvMjUvMjAyNAgAAAAJMy8zMS8yMDIwCQAAAAEwa+FrrAhN3AgVWbnjFk3cCB9DSVEuTllTRTpNVEQuSVFfTklfTk9STS5GUTEyMDIxAQAAAOx6AAACAAAACjExOC4zNzkzNzUBCAAAAAUAAAABMQEAAAALLTIwOTgyODI1MDgDAAAAAzE2MAIAAAAENDM3OAQAAAABMAcAAAAJMy8yNS8yMDI0CAAAAAkzLzMxLzIwMjEJAAAAATBr4WusCE3c</t>
  </si>
  <si>
    <t>CBVZueMWTdwIH0NJUS5OWVNFOk1HTS5JUV9OSV9OT1JNLkZRMTIwMjIBAAAATmAEAAIAAAAJLTI3LjY4MTc1AQgAAAAFAAAAATEBAAAACy0yMDQ4MTkwNzM3AwAAAAMxNjACAAAABDQzNzgEAAAAATAHAAAACTMvMjUvMjAyNAgAAAAJMy8zMS8yMDIyCQAAAAEwa+FrrAhN3AgVWbnjFk3cCCRDSVEuTkFTREFRR1M6TUNIUC5JUV9OSV9OT1JNLkZRMTIwMjMBAAAADHsAAAIAAAAIMzk3LjQzNzUBCAAAAAUAAAABMQEAAAALLTIwMzU3NjA3MzYDAAAAAzE2MAIAAAAENDM3OAQAAAABMAcAAAAJMy8yNS8yMDI0CAAAAAk2LzMwLzIwMjIJAAAAATBr4WusCE3cCBVZueMWTdwIJENJUS5OQVNEQVFHUzpNQ0hQLklRX05JX05PUk0uRlExMjAxOQEAAAAMewAAAgAAAAgxMTkuMzEyNQEIAAAABQAAAAExAQAAAAoxOTc0NjIzNzAwAwAAAAMxNjACAAAABDQzNzgEAAAAATAHAAAACTMvMjUvMjAyNAgAAAAJNi8zMC8yMDE4CQAAAAEwa+FrrAhN3Aj3MbnjFk3cCCJDSVEuTkFTREFRR1M6TVUuSVFfTklfTk9STS5GUTEyMDIwAQAAAAZpBAACAAAABzMwOC42MjUBCAAAAAUAAAABMQEAAAAKMjA3NjM0MzIxNwMAAAADMTYwAgAAAAQ0Mzc4BAAAAAEwBwAAAAkzLzI1LzIwMjQIAAAACjExLzI4LzIwMTkJAAAAATBr4WusCE3cCPcxueMWTdwIJENJUS5OQVNEQVFHUzpNU0ZULklRX05JX05PUk0uRlExMjAyMQEAAABLVQAAAgAA</t>
  </si>
  <si>
    <t>AAg5OTk5LjM3NQEIAAAABQAAAAExAQAAAAstMjEyNTU1MjQwOQMAAAADMTYwAgAAAAQ0Mzc4BAAAAAEwBwAAAAkzLzI1LzIwMjQIAAAACTkvMzAvMjAyMAkAAAABMGvha6wITdwI9zG54xZN3AgfQ0lRLk5ZU0U6TUFBLklRX05JX05PUk0uRlExMjAyMgEAAABGEgUAAgAAAAc2OS40MTc1AQgAAAAFAAAAATEBAAAACy0yMDQ4ODg1NTY4AwAAAAMxNjACAAAABDQzNzgEAAAAATAHAAAACTMvMjUvMjAyNAgAAAAJMy8zMS8yMDIyCQAAAAEwa+FrrAhN3Aj3MbnjFk3cCCRDSVEuTkFTREFRR1M6TVJOQS5JUV9OSV9OT1JNLkZRMTIwMjMBAAAA/IOrBwIAAAAHLTE2OC43NQEIAAAABQAAAAExAQAAAAstMjA0NzA4NDU0MwMAAAADMTYwAgAAAAQ0Mzc4BAAAAAEwBwAAAAkzLzI1LzIwMjQIAAAACTMvMzEvMjAyMwkAAAABMGvha6wITdwI9zG54xZN3AgkQ0lRLk5BU0RBUUdTOk1STkEuSVFfTklfTk9STS5GUTEyMDE5AQAAAPyDqwcCAAAACi04Mi44NzMxMjUBCAAAAAUAAAABMQEAAAAKMjAzNDE2Nzk0OQMAAAADMTYwAgAAAAQ0Mzc4BAAAAAEwBwAAAAkzLzI1LzIwMjQIAAAACTMvMzEvMjAxOQkAAAABMGvha6wITdwI9zG54xZN3AgfQ0lRLk5ZU0U6TUhLLklRX05JX05PUk0uRlExMjAyMAEAAAC2ewAAAgAAAAk5My42ODA4NzUBCAAAAAUAAAABMQEAAAAKMjA5NDA0NjU0MwMAAAADMTYwAgAAAAQ0Mzc4BAAAAAEw</t>
  </si>
  <si>
    <t>BwAAAAkzLzI1LzIwMjQIAAAACTMvMjgvMjAyMAkAAAABMGvha6wITdwI9zG54xZN3AgfQ0lRLk5ZU0U6TU9ILklRX05JX05PUk0uRlExMjAyMQEAAAD9rD4AAgAAAAcxOTAuNjI1AQgAAAAFAAAAATEBAAAACy0yMDk5ODI0OTY0AwAAAAMxNjACAAAABDQzNzgEAAAAATAHAAAACTMvMjUvMjAyNAgAAAAJMy8zMS8yMDIxCQAAAAEwa+FrrAhN3Aj3MbnjFk3cCB9DSVEuTllTRTpUQVAuSVFfTklfTk9STS5GUTEyMDIyAQAAAFUGBAACAAAABjE0MS40NQEIAAAABQAAAAExAQAAAAstMjA0Nzg5ODIxMwMAAAADMTYwAgAAAAQ0Mzc4BAAAAAEwBwAAAAkzLzI1LzIwMjQIAAAACTMvMzEvMjAyMgkAAAABMGvha6wITdwIAAu54xZN3AgkQ0lRLk5BU0RBUUdTOk1ETFouSVFfTklfTk9STS5GUTEyMDIzAQAAAG1JCwACAAAABjk2OC4yNQEIAAAABQAAAAExAQAAAAstMjA0ODY4MDA3NAMAAAADMTYwAgAAAAQ0Mzc4BAAAAAEwBwAAAAkzLzI1LzIwMjQIAAAACTMvMzEvMjAyMwkAAAABMGvha6wITdwIAAu54xZN3AgkQ0lRLk5BU0RBUUdTOkNUU0guSVFfTklfTk9STS5GUTEyMDIwAQAAAOjjBQACAAAABjM1Ni4yNQEIAAAABQAAAAExAQAAAAoyMDk2MTAyMTI4AwAAAAMxNjACAAAABDQzNzgEAAAAATAHAAAACTMvMjUvMjAyNAgAAAAJMy8zMS8yMDIwCQAAAAEwa+FrrAhN3AgAC7njFk3cCB9DSVEuTllTRTpET1cuSVFf</t>
  </si>
  <si>
    <t>TklfTk9STS5GUTMyMDE5AQAAAAQBlgACAAAABjI4NC43NQEIAAAABQAAAAExAQAAAAoyMDY1ODQ5NDkxAwAAAAMxNjACAAAABDQzNzgEAAAAATAHAAAACTMvMjUvMjAyNAgAAAAJOS8zMC8yMDE5CQAAAAEwa+FrrAhN3Aj3MbnjFk3cCB9DSVEuTllTRTpFUVQuSVFfTklfTk9STS5GUTEyMDIyAQAAAGQeBAACAAAACy0xMjAzLjgzMzc1AQgAAAAFAAAAATEBAAAACy0yMDQ4OTc5ODEzAwAAAAMxNjACAAAABDQzNzgEAAAAATAHAAAACTMvMjUvMjAyNAgAAAAJMy8zMS8yMDIyCQAAAAEwa+FrrAhN3AgAC7njFk3cCCRDSVEuTkFTREFRR1M6RVZSRy5JUV9OSV9OT1JNLkZRMjIwMjABAAAAkFEEAAIAAAAFMTAzLjEBCAAAAAUAAAABMQEAAAALLTIxMzk5NTE2MTUDAAAAAzE2MAIAAAAENDM3OAQAAAABMAcAAAAJMy8yNS8yMDI0CAAAAAk2LzMwLzIwMjAJAAAAATBr4WusCE3cCAALueMWTdwIIENJUS5OWVNFOkZJQ08uSVFfTklfTk9STS5GUTMyMDIzAQAAAFsgBAACAAAACTk4LjYxNjg3NQEIAAAABQAAAAExAQAAAAstMjAzNTk4ODQ1MAMAAAADMTYwAgAAAAQ0Mzc4BAAAAAEwBwAAAAkzLzI1LzIwMjQIAAAACTYvMzAvMjAyMwkAAAABMGvha6wITdwIAAu54xZN3AgkQ0lRLk5BU0RBUUdTOkZJVEIuSVFfTklfTk9STS5GUTQyMDE5AQAAAHEiBAACAAAABzU5OC4xMjUBCAAAAAUAAAABMQEAAAAKMjA4MjMyODA0</t>
  </si>
  <si>
    <t>MwMAAAADMTYwAgAAAAQ0Mzc4BAAAAAEwBwAAAAkzLzI1LzIwMjQIAAAACjEyLzMxLzIwMTkJAAAAATBr4WusCE3cCAALueMWTdwIJENJUS5OQVNEQVFHUzpGVE5ULklRX05JX05PUk0uRlEzMjAyMgEAAABmCCkAAgAAAAgxNTkuNjg3NQEIAAAABQAAAAExAQAAAAstMjAyMDg0NDQ2MgMAAAADMTYwAgAAAAQ0Mzc4BAAAAAEwBwAAAAkzLzI1LzIwMjQIAAAACTkvMzAvMjAyMgkAAAABMGvha6wITdwIrOO44xZN3AgeQ0lRLk5ZU0U6SVQuSVFfTklfTk9STS5GUTQyMDIyAQAAAJH+AQACAAAACjIwMi4zNzQzNzUBCAAAAAUAAAABMQEAAAALLTIwMTAxODIwMjUDAAAAAzE2MAIAAAAENDM3OAQAAAABMAcAAAAJMy8yNS8yMDI0CAAAAAoxMi8zMS8yMDIyCQAAAAEwa+FrrAhN3Ais47jjFk3cCB5DSVEuTllTRTpHRC5JUV9OSV9OT1JNLkZRMzIwMjMBAAAAgTAEAAIAAAAHNjE5LjM3NQEIAAAABQAAAAExAQAAAAstMjAyMzAxMzczNgMAAAADMTYwAgAAAAQ0Mzc4BAAAAAEwBwAAAAkzLzI1LzIwMjQIAAAACTEwLzEvMjAyMwkAAAABMGvha6wITdwIAAu54xZN3AgeQ0lRLk5ZU0U6R00uSVFfTklfTk9STS5GUTEyMDIwAQAAAFTupQMCAAAABzk3Ni4xMjUBCAAAAAUAAAABMQEAAAAKMjA5NTczMjQ0NQMAAAADMTYwAgAAAAQ0Mzc4BAAAAAEwBwAAAAkzLzI1LzIwMjQIAAAACTMvMzEvMjAyMAkAAAABMGvha6wITdwI</t>
  </si>
  <si>
    <t>AAu54xZN3AgeQ0lRLk5ZU0U6R0wuSVFfTklfTk9STS5GUTEyMDIyAQAAALS2BAACAAAABjE4My44NgEIAAAABQAAAAExAQAAAAstMjA0NDMxNDU3NQMAAAADMTYwAgAAAAQ0Mzc4BAAAAAEwBwAAAAkzLzI1LzIwMjQIAAAACTMvMzEvMjAyMgkAAAABMGvha6wITdwIrOO44xZN3AgfQ0lRLk5ZU0U6SENBLklRX05JX05PUk0uRlExMjAyMQEAAADB/gMAAgAAAAgxMDc0Ljg3NQEIAAAABQAAAAExAQAAAAstMjA5ODg5MzA5OQMAAAADMTYwAgAAAAQ0Mzc4BAAAAAEwBwAAAAkzLzI1LzIwMjQIAAAACTMvMzEvMjAyMQkAAAABMGvha6wITdwIrOO44xZN3AgfQ0lRLk5ZU0U6SEVTLklRX05JX05PUk0uRlExMjAyMwEAAADxzwMAAgAAAAUyOTUuNQEIAAAABQAAAAExAQAAAAstMjA0NzQwNzYzMgMAAAADMTYwAgAAAAQ0Mzc4BAAAAAEwBwAAAAkzLzI1LzIwMjQIAAAACTMvMzEvMjAyMwkAAAABMGvha6wITdwIrOO44xZN3AgfQ0lRLk5ZU0U6SExULklRX05JX05PUk0uRlE0MjAyMAEAAAAecwAAAgAAAAUxLjYyNQEIAAAABQAAAAExAQAAAAstMjExMTk2NTk1NAMAAAADMTYwAgAAAAQ0Mzc4BAAAAAEwBwAAAAkzLzI1LzIwMjQIAAAACjEyLzMxLzIwMjAJAAAAATBr4WusCE3cCKzjuOMWTdwIH0NJUS5OWVNFOkhSTC5JUV9OSV9OT1JNLkZRMjIwMjEBAAAAAkIEAAIAAAAKMTgyLjg2NzEyNQEIAAAABQAAAAExAQAA</t>
  </si>
  <si>
    <t>AAstMjA5MjUxMDgxOQMAAAADMTYwAgAAAAQ0Mzc4BAAAAAEwBwAAAAkzLzI1LzIwMjQIAAAACTQvMjUvMjAyMQkAAAABMGvha6wITdwI76i44xZN3AgfQ0lRLk5ZU0U6SFdNLklRX05JX05PUk0uRlE0MjAyMQEAAAAKsc8YAgAAAAY4My4xMjUBCAAAAAUAAAABMQEAAAALLTIwNjA2NjQ5ODMDAAAAAzE2MAIAAAAENDM3OAQAAAABMAcAAAAJMy8yNS8yMDI0CAAAAAoxMi8zMS8yMDIxCQAAAAEwa+FrrAhN3Ais47jjFk3cCCBDSVEuTllTRTpIVUJCLklRX05JX05PUk0uRlEzMjAyMAEAAADGRAQAAgAAAAc4Ny40Mzc1AQgAAAAFAAAAATEBAAAACy0yMTI1MjQ0NDM1AwAAAAMxNjACAAAABDQzNzgEAAAAATAHAAAACTMvMjUvMjAyNAgAAAAJOS8zMC8yMDIwCQAAAAEwa+FrrAhN3Ais47jjFk3cCCRDSVEuTkFTREFRR1M6SEJBTi5JUV9OSV9OT1JNLkZRMTIwMTkBAAAAVkAEAAIAAAAHMjYzLjEyNQEIAAAABQAAAAExAQAAAAoyMDMyNjM1MjE5AwAAAAMxNjACAAAABDQzNzgEAAAAATAHAAAACTMvMjUvMjAyNAgAAAAJMy8zMS8yMDE5CQAAAAEwa+FrrAhN3Ais47jjFk3cCB9DSVEuTllTRTpJRVguSVFfTklfTk9STS5GUTQyMDE5AQAAACB0AAACAAAACDgwLjg3Mzc1AQgAAAAFAAAAATEBAAAACjIwODE4OTEzNDUDAAAAAzE2MAIAAAAENDM3OAQAAAABMAcAAAAJMy8yNS8yMDI0CAAAAAoxMi8zMS8yMDE5CQAA</t>
  </si>
  <si>
    <t>AAEwa+FrrAhN3AjvqLjjFk3cCCRDSVEuTkFTREFRR1M6SUxNTi5JUV9OSV9OT1JNLkZRMzIwMjMBAAAAOXQAAAIAAAABMAEIAAAABQAAAAExAQAAAAstMjAxOTMxNDI3NgMAAAADMTYwAgAAAAQ0Mzc4BAAAAAEwBwAAAAkzLzI1LzIwMjQIAAAACTEwLzEvMjAyMwkAAAABMGvha6wITdwI76i44xZN3AgkQ0lRLk5BU0RBUUdTOklOQ1kuSVFfTklfTk9STS5GUTQyMDE5AQAAAJoUBQACAAAACTcwLjg1Njg3NQEIAAAABQAAAAExAQAAAAoyMDc5MzE4MjA0AwAAAAMxNjACAAAABDQzNzgEAAAAATAHAAAACTMvMjUvMjAyNAgAAAAKMTIvMzEvMjAxOQkAAAABMGvha6wITdwI76i44xZN3AgkQ0lRLk5BU0RBUUdTOlBPREQuSVFfTklfTk9STS5GUTMyMDIxAQAAAJxxCQACAAAABzEwLjQzNzUBCAAAAAUAAAABMQEAAAALLTIwNzE5MjEzOTUDAAAAAzE2MAIAAAAENDM3OAQAAAABMAcAAAAJMy8yNS8yMDI0CAAAAAk5LzMwLzIwMjEJAAAAATBr4WusCE3cCO+ouOMWTdwIJENJUS5OQVNEQVFHUzpJTlRDLklRX05JX05PUk0uRlExMjAxOQEAAACHUgAAAgAAAAgyNjE4LjEyNQEIAAAABQAAAAExAQAAAAoyMDMwMjg2ODg2AwAAAAMxNjACAAAABDQzNzgEAAAAATAHAAAACTMvMjUvMjAyNAgAAAAJMy8zMC8yMDE5CQAAAAEwa+FrrAhN3AjvqLjjFk3cCB9DSVEuTllTRTpJQk0uSVFfTklfTk9STS5GUTQyMDIxAQAAAN62</t>
  </si>
  <si>
    <t>AQACAAAABjE3MDcuNQEIAAAABQAAAAExAQAAAAstMjA1OTA2NzQ5OAMAAAADMTYwAgAAAAQ0Mzc4BAAAAAEwBwAAAAkzLzI1LzIwMjQIAAAACjEyLzMxLzIwMjEJAAAAATBr4WusCE3cCO+ouOMWTdwIH0NJUS5OWVNFOklGRi5JUV9OSV9OT1JNLkZRMjIwMTkBAAAAP0sEAAIAAAAKMTEyLjA0OTg3NQEIAAAABQAAAAExAQAAAAoyMDQ5OTU3NzAzAwAAAAMxNjACAAAABDQzNzgEAAAAATAHAAAACTMvMjUvMjAyNAgAAAAJNi8zMC8yMDE5CQAAAAEwa+FrrAhN3AjvqLjjFk3cCCRDSVEuTkFTREFRR1M6SU5UVS5JUV9OSV9OT1JNLkZRMzIwMjMBAAAAs1IAAAIAAAAIMTcxMy4xMjUBCAAAAAUAAAABMQEAAAALLTIwNDM4MDk2MDADAAAAAzE2MAIAAAAENDM3OAQAAAABMAcAAAAJMy8yNS8yMDI0CAAAAAk0LzMwLzIwMjMJAAAAATBr4WusCE3cCO+ouOMWTdwIJENJUS5OQVNEQVFHUzpJU1JHLklRX05JX05PUk0uRlE0MjAyMQEAAAAfdgAAAgAAAAgyODMuNzEyNQEIAAAABQAAAAExAQAAAAstMjA2MTYxNDA4MgMAAAADMTYwAgAAAAQ0Mzc4BAAAAAEwBwAAAAkzLzI1LzIwMjQIAAAACjEyLzMxLzIwMjEJAAAAATBr4WusCE3cCO+ouOMWTdwIH0NJUS5OWVNFOklWWi5JUV9OSV9OT1JNLkZRMzIwMjEBAAAAC98FAAIAAAAIMTY1LjAxMjUBCAAAAAUAAAABMQEAAAALLTIwNzIyMTk5NzIDAAAAAzE2MAIAAAAENDM3</t>
  </si>
  <si>
    <t>OAQAAAABMAcAAAAJMy8yNS8yMDI0CAAAAAk5LzMwLzIwMjEJAAAAATBr4WusCE3cCO+ouOMWTdwIIENJUS5OWVNFOklOVkguSVFfTklfTk9STS5GUTQyMDIwAQAAAEVwwhgCAAAACTE0LjkxODM3NQEIAAAABQAAAAExAQAAAAstMjExMTI4NjIwNgMAAAADMTYwAgAAAAQ0Mzc4BAAAAAEwBwAAAAkzLzI1LzIwMjQIAAAACjEyLzMxLzIwMjAJAAAAATBr4WusCE3cCO+ouOMWTdwIH0NJUS5OWVNFOklRVi5JUV9OSV9OT1JNLkZRNDIwMjABAAAA16wxCAIAAAAGOTMuMzc1AQgAAAAFAAAAATEBAAAACy0yMTExNzk3MTEyAwAAAAMxNjACAAAABDQzNzgEAAAAATAHAAAACTMvMjUvMjAyNAgAAAAKMTIvMzEvMjAyMAkAAAABMGvha6wITdwI76i44xZN3AgfQ0lRLk5ZU0U6SVJNLklRX05JX05PUk0uRlEzMjAyMAEAAABUdgAAAgAAAAk0Ny41MTEzNzUBCAAAAAUAAAABMQEAAAALLTIxMjM2MDQ3OTMDAAAAAzE2MAIAAAAENDM3OAQAAAABMAcAAAAJMy8yNS8yMDI0CAAAAAk5LzMwLzIwMjAJAAAAATBr4WusCE3cCPuBuOMWTdwIJENJUS5OQVNEQVFHUzpKQkhULklRX05JX05PUk0uRlE0MjAxOQEAAAAwQAQAAgAAAAkxMzkuMDYxMjUBCAAAAAUAAAABMQEAAAAKMjA4MTM1OTYzMQMAAAADMTYwAgAAAAQ0Mzc4BAAAAAEwBwAAAAkzLzI1LzIwMjQIAAAACjEyLzMxLzIwMTkJAAAAATBr4WusCE3cCPuBuOMWTdwIH0NJ</t>
  </si>
  <si>
    <t>US5OWVNFOkpCTC5JUV9OSV9OT1JNLkZRNDIwMTkBAAAATncBAAIAAAAHOTguMjMxNQEIAAAABQAAAAExAQAAAAoyMDY1ODQ0OTU5AwAAAAMxNjACAAAABDQzNzgEAAAAATAHAAAACTMvMjUvMjAyNAgAAAAJOC8zMS8yMDE5CQAAAAEwa+FrrAhN3AjvqLjjFk3cCCRDSVEuTkFTREFRR1M6SktIWS5JUV9OSV9OT1JNLkZRMzIwMTkBAAAAcTwEAAIAAAAJNDcuODYwNjI1AQgAAAAFAAAAATEBAAAACjIwMzQzOTMxNTMDAAAAAzE2MAIAAAAENDM3OAQAAAABMAcAAAAJMy8yNS8yMDI0CAAAAAkzLzMxLzIwMTkJAAAAATBr4WusCE3cCO+ouOMWTdwIHUNJUS5OWVNFOkouSVFfTklfTk9STS5GUTIyMDE5AQAAAC9OBAACAAAACjEwMy42MTQxMjUBCAAAAAUAAAABMQEAAAAKMjAzMzY3ODIwMgMAAAADMTYwAgAAAAQ0Mzc4BAAAAAEwBwAAAAkzLzI1LzIwMjQIAAAACTMvMjkvMjAxOQkAAAABMGvha6wITdwI+4G44xZN3AgfQ0lRLk5ZU0U6REhJLklRX05JX05PUk0uRlE0MjAyMwEAAACNowEAAgAAAAcxMjU2Ljk1AQgAAAAFAAAAATEBAAAACy0yMDE4MjMzNTQ2AwAAAAMxNjACAAAABDQzNzgEAAAAATAHAAAACTMvMjUvMjAyNAgAAAAJOS8zMC8yMDIzCQAAAAEwSdP0rAhN3AjqcfHjFk3cCB9DSVEuTllTRTpESEkuSVFfTklfTk9STS5GUTQyMDE5AQAAAI2jAQACAAAACDQyMi4wODc1AQgAAAAFAAAAATEBAAAACjIw</t>
  </si>
  <si>
    <t>NzE5NDkwNzMDAAAAAzE2MAIAAAAENDM3OAQAAAABMAcAAAAJMy8yNS8yMDI0CAAAAAk5LzMwLzIwMTkJAAAAATBe+vSsCE3cCOpx8eMWTdwIH0NJUS5OWVNFOkRIUi5JUV9OSV9OT1JNLkZRNDIwMjABAAAAlQ0EAAIAAAAIMTA1Ni44NzUBCAAAAAUAAAABMQEAAAALLTIxMTA5ODU1MzMDAAAAAzE2MAIAAAAENDM3OAQAAAABMAcAAAAJMy8yNS8yMDI0CAAAAAoxMi8zMS8yMDIwCQAAAAEwXvr0rAhN3AjqcfHjFk3cCB9DSVEuTllTRTpEUkkuSVFfTklfTk9STS5GUTQyMDIxAQAAACAhBQACAAAABTE5NC41AQgAAAAFAAAAATEBAAAACy0yMDg4MzIxNzA5AwAAAAMxNjACAAAABDQzNzgEAAAAATAHAAAACTMvMjUvMjAyNAgAAAAJNS8zMC8yMDIxCQAAAAEwXvr0rAhN3AjqcfHjFk3cCB9DSVEuTllTRTpEVkEuSVFfTklfTk9STS5GUTQyMDIyAQAAADyLAAADAAAAAABe+vSsCE3cCOpx8eMWTdwIH0NJUS5OWVNFOkRBWS5JUV9OSV9OT1JNLkZRNDIwMjMBAAAA4uu0DgIAAAAEMTcuNQEIAAAABQAAAAExAQAAAAstMjAwNzcxMDQ2NQMAAAADMTYwAgAAAAQ0Mzc4BAAAAAEwBwAAAAkzLzI1LzIwMjQIAAAACjEyLzMxLzIwMjMJAAAAATBe+vSsCE3cCOpx8eMWTdwIH0NJUS5OWVNFOkRBWS5JUV9OSV9OT1JNLkZRNDIwMTkBAAAA4uu0DgIAAAAGOC41NjI1AQgAAAAFAAAAATEBAAAACjIwODIyNzM1MDMDAAAAAzE2</t>
  </si>
  <si>
    <t>MAIAAAAENDM3OAQAAAABMAcAAAAJMy8yNS8yMDI0CAAAAAoxMi8zMS8yMDE5CQAAAAEwXvr0rAhN3AjcSvHjFk3cCCBDSVEuTllTRTpERUNLLklRX05JX05PUk0uRlE0MjAyMAEAAACl/gQAAgAAAAcxMC4zOTI1AQgAAAAFAAAAATEBAAAACjIxMDA2NTk5NTcDAAAAAzE2MAIAAAAENDM3OAQAAAABMAcAAAAJMy8yNS8yMDI0CAAAAAkzLzMxLzIwMjAJAAAAATBe+vSsCE3cCNxK8eMWTdwIHkNJUS5OWVNFOkRFLklRX05JX05PUk0uRlE0MjAyMQEAAACADwQAAgAAAAQxMDI1AQgAAAAFAAAAATEBAAAACy0yMDY1Mzg4MjIyAwAAAAMxNjACAAAABDQzNzgEAAAAATAHAAAACTMvMjUvMjAyNAgAAAAKMTAvMzEvMjAyMQkAAAABMF769KwITdwI3Erx4xZN3AgfQ0lRLk5ZU0U6REFMLklRX05JX05PUk0uRlE0MjAyMgEAAABHEAQAAgAAAAM4NTABCAAAAAUAAAABMQEAAAALLTIwMTA4MTgzNDQDAAAAAzE2MAIAAAAENDM3OAQAAAABMAcAAAAJMy8yNS8yMDI0CAAAAAoxMi8zMS8yMDIyCQAAAAEwXvr0rAhN3AjcSvHjFk3cCCRDSVEuTkFTREFRR1M6WFJBWS5JUV9OSV9OT1JNLkZRNDIwMjMBAAAAcGsAAAIAAAAGMzAuNjI1AQgAAAAFAAAAATEBAAAACy0yMDA3ODE1OTI1AwAAAAMxNjACAAAABDQzNzgEAAAAATAHAAAACTMvMjUvMjAyNAgAAAAKMTIvMzEvMjAyMwkAAAABMF769KwITdwI3Erx4xZN3AgkQ0lRLk5B</t>
  </si>
  <si>
    <t>U0RBUUdTOlhSQVkuSVFfTklfTk9STS5GUTQyMDE5AQAAAHBrAAACAAAABjk5LjYyNQEIAAAABQAAAAExAQAAAAoyMDgyNTg0OTI3AwAAAAMxNjACAAAABDQzNzgEAAAAATAHAAAACTMvMjUvMjAyNAgAAAAKMTIvMzEvMjAxOQkAAAABMF769KwITdwI3Erx4xZN3AgfQ0lRLk5ZU0U6RFZOLklRX05JX05PUk0uRlE0MjAyMAEAAAAOEQQAAgAAAAgxNzE0LjEyNQEIAAAABQAAAAExAQAAAAstMjExMjEwMDQzNQMAAAADMTYwAgAAAAQ0Mzc4BAAAAAEwBwAAAAkzLzI1LzIwMjQIAAAACjEyLzMxLzIwMjAJAAAAATBe+vSsCE3cCNxK8eMWTdwIJENJUS5OQVNEQVFHUzpEWENNLklRX05JX05PUk0uRlE0MjAyMQEAAAB3vQEAAgAAAAY0LjA2MjUBCAAAAAUAAAABMQEAAAALLTIwNjE4MzcxMTkDAAAAAzE2MAIAAAAENDM3OAQAAAABMAcAAAAJMy8yNS8yMDI0CAAAAAoxMi8zMS8yMDIxCQAAAAEwXvr0rAhN3AjcSvHjFk3cCCRDSVEuTkFTREFRR1M6RkFORy5JUV9OSV9OT1JNLkZRNDIwMjIBAAAAgL4lCgIAAAAFODExLjUBCAAAAAUAAAABMQEAAAALLTIwMDkxNjkzOTgDAAAAAzE2MAIAAAAENDM3OAQAAAABMAcAAAAJMy8yNS8yMDI0CAAAAAoxMi8zMS8yMDIyCQAAAAEwXvr0rAhN3AjQI/HjFk3cCB9DSVEuTllTRTpETFIuSVFfTklfTk9STS5GUTQyMDIzAQAAAER8qAACAAAACTYyLjM2MDg3NQEIAAAABQAAAAEx</t>
  </si>
  <si>
    <t>AQAAAAstMjAwOTA2NjkwMAMAAAADMTYwAgAAAAQ0Mzc4BAAAAAEwBwAAAAkzLzI1LzIwMjQIAAAACjEyLzMxLzIwMjMJAAAAATBe+vSsCE3cCNAj8eMWTdwIH0NJUS5OWVNFOkRMUi5JUV9OSV9OT1JNLkZRNDIwMTkBAAAARHyoAAIAAAAINDAuNzQ0MjUBCAAAAAUAAAABMQEAAAAKMjA4MjYzMzQyNAMAAAADMTYwAgAAAAQ0Mzc4BAAAAAEwBwAAAAkzLzI1LzIwMjQIAAAACjEyLzMxLzIwMTkJAAAAATBe+vSsCE3cCNxK8eMWTdwIH0NJUS5OWVNFOkRGUy5JUV9OSV9OT1JNLkZRNDIwMjABAAAAzmM4AAIAAAAHNjk0LjM3NQEIAAAABQAAAAExAQAAAAstMjExMDMyNDU5MgMAAAADMTYwAgAAAAQ0Mzc4BAAAAAEwBwAAAAkzLzI1LzIwMjQIAAAACjEyLzMxLzIwMjAJAAAAATBe+vSsCE3cCNxK8eMWTdwIHkNJUS5OWVNFOkRHLklRX05JX05PUk0uRlE0MjAyMQEAAADeEgQAAgAAAAY1MjEuNjYBCAAAAAUAAAABMQEAAAALLTIxMDc3Njk3MDYDAAAAAzE2MAIAAAAENDM3OAQAAAABMAcAAAAJMy8yNS8yMDI0CAAAAAkxLzI5LzIwMjEJAAAAATBe+vSsCE3cCNAj8eMWTdwIJENJUS5OQVNEQVFHUzpETFRSLklRX05JX05PUk0uRlE0MjAyMgEAAAAlbAAAAgAAAAgzNDMuODEyNQEIAAAABQAAAAExAQAAAAstMjA1NzcxNzI3NwMAAAADMTYwAgAAAAQ0Mzc4BAAAAAEwBwAAAAkzLzI1LzIwMjQIAAAACTEvMjkvMjAy</t>
  </si>
  <si>
    <t>MgkAAAABMF769KwITdwI0CPx4xZN3AgdQ0lRLk5ZU0U6RC5JUV9OSV9OT1JNLkZRNDIwMjMBAAAAYRMEAAIAAAAHMTI2Ljg3NQEIAAAABQAAAAExAQAAAAstMjAwODY0NTI0MgMAAAADMTYwAgAAAAQ0Mzc4BAAAAAEwBwAAAAkzLzI1LzIwMjQIAAAACjEyLzMxLzIwMjMJAAAAATBe+vSsCE3cCNAj8eMWTdwIHUNJUS5OWVNFOkQuSVFfTklfTk9STS5GUTQyMDE5AQAAAGETBAACAAAAAzI3NAEIAAAABQAAAAExAQAAAAoyMDgyMzczNDg3AwAAAAMxNjACAAAABDQzNzgEAAAAATAHAAAACTMvMjUvMjAyNAgAAAAKMTIvMzEvMjAxOQkAAAABMF769KwITdwI0CPx4xZN3AgfQ0lRLk5ZU0U6RFBaLklRX05JX05PUk0uRlE0MjAyMAEAAABgzC8AAgAAAAoxMTguNDc4MTI1AQgAAAAFAAAAATEBAAAACy0yMTEwMTY5Mzg0AwAAAAMxNjACAAAABDQzNzgEAAAAATAHAAAACTMvMjUvMjAyNAgAAAAIMS8zLzIwMjEJAAAAATBe+vSsCE3cCNAj8eMWTdwIH0NJUS5OWVNFOkRPVi5JUV9OSV9OT1JNLkZRNDIwMjEBAAAANasCAAIAAAAKMTcwLjMyNDM3NQEIAAAABQAAAAExAQAAAAstMjA2MTYyOTYzMwMAAAADMTYwAgAAAAQ0Mzc4BAAAAAEwBwAAAAkzLzI1LzIwMjQIAAAACjEyLzMxLzIwMjEJAAAAATBe+vSsCE3cCNAj8eMWTdwIH0NJUS5OWVNFOkRPVy5JUV9OSV9OT1JNLkZRNDIwMjIBAAAABAGWAAIAAAADMTI2AQgA</t>
  </si>
  <si>
    <t>AAAFAAAAATEBAAAACy0yMDEyMDc1Njc5AwAAAAMxNjACAAAABDQzNzgEAAAAATAHAAAACTMvMjUvMjAyNAgAAAAKMTIvMzEvMjAyMgkAAAABMF769KwITdwI0CPx4xZN3AgfQ0lRLk5ZU0U6RFRFLklRX05JX05PUk0uRlE0MjAyMwEAAABmEQQAAgAAAAczMTguMTI1AQgAAAAFAAAAATEBAAAACy0yMDExMzE5MTA1AwAAAAMxNjACAAAABDQzNzgEAAAAATAHAAAACTMvMjUvMjAyNAgAAAAKMTIvMzEvMjAyMwkAAAABMF769KwITdwI0CPx4xZN3AgfQ0lRLk5ZU0U6RFRFLklRX05JX05PUk0uRlE0MjAxOQEAAABmEQQAAgAAAAcyMDAuODc1AQgAAAAFAAAAATEBAAAACjIwODEwMDE1NDQDAAAAAzE2MAIAAAAENDM3OAQAAAABMAcAAAAJMy8yNS8yMDI0CAAAAAoxMi8zMS8yMDE5CQAAAAEwXvr0rAhN3AjL/PDjFk3cCB9DSVEuTllTRTpEVUsuSVFfTklfTk9STS5GUTQyMDIwAQAAAEoWBAADAAAAAABe+vSsCE3cCMv88OMWTdwIHkNJUS5OWVNFOkRELklRX05JX05PUk0uRlE0MjAyMQEAAAC4uQsAAgAAAAY2Ni4xMjUBCAAAAAUAAAABMQEAAAALLTIwNjA2NjQ5ODIDAAAAAzE2MAIAAAAENDM3OAQAAAABMAcAAAAJMy8yNS8yMDI0CAAAAAoxMi8zMS8yMDIxCQAAAAEwXvr0rAhN3AjL/PDjFk3cCB9DSVEuTllTRTpFTU4uSVFfTklfTk9STS5GUTQyMDIyAQAAAC+qAQACAAAABTYwLjI1AQgAAAAFAAAAATEBAAAA</t>
  </si>
  <si>
    <t>Cy0yMDEwMjc5Mjk0AwAAAAMxNjACAAAABDQzNzgEAAAAATAHAAAACTMvMjUvMjAyNAgAAAAKMTIvMzEvMjAyMgkAAAABMF769KwITdwIy/zw4xZN3AgfQ0lRLk5ZU0U6RVROLklRX05JX05PUk0uRlE0MjAyMwEAAAChrAIAAgAAAAc2NzguMzc1AQgAAAAFAAAAATEBAAAACy0yMDA3Nzk4ODUxAwAAAAMxNjACAAAABDQzNzgEAAAAATAHAAAACTMvMjUvMjAyNAgAAAAKMTIvMzEvMjAyMwkAAAABMF769KwITdwIy/zw4xZN3AgfQ0lRLk5ZU0U6RVROLklRX05JX05PUk0uRlE0MjAxOQEAAAChrAIAAgAAAAYzNzIuNzUBCAAAAAUAAAABMQEAAAAKMjA4MTcwMDY1MgMAAAADMTYwAgAAAAQ0Mzc4BAAAAAEwBwAAAAkzLzI1LzIwMjQIAAAACjEyLzMxLzIwMTkJAAAAATBe+vSsCE3cCMv88OMWTdwIJENJUS5OQVNEQVFHUzpFQkFZLklRX05JX05PUk0uRlE0MjAyMAEAAADWbAAAAgAAAAUyOTcuNQEIAAAABQAAAAExAQAAAAstMjExMDQyNTcwMwMAAAADMTYwAgAAAAQ0Mzc4BAAAAAEwBwAAAAkzLzI1LzIwMjQIAAAACjEyLzMxLzIwMjAJAAAAATBe+vSsCE3cCMv88OMWTdwIH0NJUS5OWVNFOkVDTC5JUV9OSV9OT1JNLkZRNDIwMjEBAAAA/xkEAAIAAAAIMjczLjUxMjUBCAAAAAUAAAABMQEAAAALLTIwNTk2MjAwMDQDAAAAAzE2MAIAAAAENDM3OAQAAAABMAcAAAAJMy8yNS8yMDI0CAAAAAoxMi8zMS8yMDIxCQAA</t>
  </si>
  <si>
    <t>AAEwXvr0rAhN3AjL/PDjFk3cCB9DSVEuTllTRTpFSVguSVFfTklfTk9STS5GUTQyMDIyAQAAAEObBAACAAAAAzMzMAEIAAAABQAAAAExAQAAAAstMjAwOTIzMDMzMAMAAAADMTYwAgAAAAQ0Mzc4BAAAAAEwBwAAAAkzLzI1LzIwMjQIAAAACjEyLzMxLzIwMjIJAAAAATBe+vSsCE3cCKvV8OMWTdwIHkNJUS5OWVNFOkVXLklRX05JX05PUk0uRlE0MjAyMwEAAABURgYAAgAAAAczOTAuNTc1AQgAAAAFAAAAATEBAAAACy0yMDEwODI1ODU3AwAAAAMxNjACAAAABDQzNzgEAAAAATAHAAAACTMvMjUvMjAyNAgAAAAKMTIvMzEvMjAyMwkAAAABMF769KwITdwIq9Xw4xZN3AgeQ0lRLk5ZU0U6RVcuSVFfTklfTk9STS5GUTQyMDE5AQAAAFRGBgACAAAABjIyMi4yNQEIAAAABQAAAAExAQAAAAoyMDc5OTUwODI4AwAAAAMxNjACAAAABDQzNzgEAAAAATAHAAAACTMvMjUvMjAyNAgAAAAKMTIvMzEvMjAxOQkAAAABMF769KwITdwIq9Xw4xZN3AgiQ0lRLk5BU0RBUUdTOkVBLklRX05JX05PUk0uRlE0MjAyMAEAAAA7bQAAAgAAAAYyNTguNzUBCAAAAAUAAAABMQEAAAAKMjEwMDE0MzYxOQMAAAADMTYwAgAAAAQ0Mzc4BAAAAAEwBwAAAAkzLzI1LzIwMjQIAAAACTMvMzEvMjAyMAkAAAABMF769KwITdwIy/zw4xZN3AgfQ0lRLk5ZU0U6RUxWLklRX05JX05PUk0uRlE0MjAyMQEAAABNcQIAAgAAAAgxMDI3LjYyNQEIAAAA</t>
  </si>
  <si>
    <t>BQAAAAExAQAAAAstMjA2MDcyNTU5NwMAAAADMTYwAgAAAAQ0Mzc4BAAAAAEwBwAAAAkzLzI1LzIwMjQIAAAACjEyLzMxLzIwMjEJAAAAATBe+vSsCE3cCKvV8OMWTdwIH0NJUS5OWVNFOkxMWS5JUV9OSV9OT1JNLkZRNDIwMjIBAAAAG1sEAAIAAAAJMTMyMy41NjI1AQgAAAAFAAAAATEBAAAACy0yMDA5NDAzNjYxAwAAAAMxNjACAAAABDQzNzgEAAAAATAHAAAACTMvMjUvMjAyNAgAAAAKMTIvMzEvMjAyMgkAAAABMF769KwITdwIq9Xw4xZN3AgfQ0lRLk5ZU0U6RU1SLklRX05JX05PUk0uRlE0MjAyMwEAAACvGwQAAgAAAAM0NjEBCAAAAAUAAAABMQEAAAALLTIwMTk0MTYyNzQDAAAAAzE2MAIAAAAENDM3OAQAAAABMAcAAAAJMy8yNS8yMDI0CAAAAAk5LzMwLzIwMjMJAAAAATBe+vSsCE3cCKvV8OMWTdwIH0NJUS5OWVNFOkVNUi5JUV9OSV9OT1JNLkZRNDIwMTkBAAAArxsEAAIAAAAHNTQzLjYyNQEIAAAABQAAAAExAQAAAAoyMDcxNTI1ODU2AwAAAAMxNjACAAAABDQzNzgEAAAAATAHAAAACTMvMjUvMjAyNAgAAAAJOS8zMC8yMDE5CQAAAAEwXvr0rAhN3Air1fDjFk3cCCRDSVEuTkFTREFRR006RU5QSC5JUV9OSV9OT1JNLkZRNDIwMjABAAAAWMJpAgIAAAAJNDYuNDkzMTI1AQgAAAAFAAAAATEBAAAACy0yMTEyNjkyMDQ2AwAAAAMxNjACAAAABDQzNzgEAAAAATAHAAAACTMvMjUvMjAyNAgAAAAKMTIv</t>
  </si>
  <si>
    <t>MzEvMjAyMAkAAAABMF769KwITdwIma7w4xZN3AgjQ0lRLk5BU0RBUUdTOkFNRC5JUV9OSV9OT1JNLkZRMTIwMjIBAAAAoJMCAAIAAAAHNTg5LjM3NQEIAAAABQAAAAExAQAAAAstMjA0NzM5ODkxNQMAAAADMTYwAgAAAAQ0Mzc4BAAAAAEwBwAAAAkzLzI1LzIwMjQIAAAACTMvMjYvMjAyMgkAAAABMF769KwITdwIq9Xw4xZN3AgfQ0lRLk5ZU0U6QUxCLklRX05JX05PUk0uRlExMjAyMAEAAADvSAAAAgAAAAk3NC4wNjk2MjUBCAAAAAUAAAABMQEAAAAKMjA5NjAyNDI1MwMAAAADMTYwAgAAAAQ0Mzc4BAAAAAEwBwAAAAkzLzI1LzIwMjQIAAAACTMvMzEvMjAyMAkAAAABMF769KwITdwIq9Xw4xZN3AgkQ0lRLk5BU0RBUUdTOkFNWk4uSVFfTklfTk9STS5GUTEyMDIzAQAAAD1JAAACAAAACDI5NDAuNjI1AQgAAAAFAAAAATEBAAAACy0yMDQ4ODQ3ODY3AwAAAAMxNjACAAAABDQzNzgEAAAAATAHAAAACTMvMjUvMjAyNAgAAAAJMy8zMS8yMDIzCQAAAAEwXvr0rAhN3Air1fDjFk3cCB9DSVEuTllTRTpBSUcuSVFfTklfTk9STS5GUTEyMDIxAQAAABTSAwACAAAACDI5MzcuODc1AQgAAAAFAAAAATEBAAAACy0yMDg1NDE1NDg1AwAAAAMxNjACAAAABDQzNzgEAAAAATAHAAAACTMvMjUvMjAyNAgAAAAJMy8zMS8yMDIxCQAAAAEwXvr0rAhN3AiZrvDjFk3cCB9DSVEuTllTRTpBUEguSVFfTklfTk9STS5GUTEyMDE5</t>
  </si>
  <si>
    <t>AQAAAPtgAAACAAAABjIyNi4zNQEIAAAABQAAAAExAQAAAAoyMDMwMzY2MTk2AwAAAAMxNjACAAAABDQzNzgEAAAAATAHAAAACTMvMjUvMjAyNAgAAAAJMy8zMS8yMDE5CQAAAAEwXvr0rAhN3AiZrvDjFk3cCCBDSVEuTllTRTpBUFRWLklRX05JX05PUk0uRlExMjAyMgEAAABU74sDAgAAAAYxMDcuNzUBCAAAAAUAAAABMQEAAAALLTIwNDczMTQ2NDADAAAAAzE2MAIAAAAENDM3OAQAAAABMAcAAAAJMy8yNS8yMDI0CAAAAAkzLzMxLzIwMjIJAAAAATBe+vSsCE3cCJmu8OMWTdwIH0NJUS5OWVNFOkFKRy5JUV9OSV9OT1JNLkZRMTIwMjIBAAAAGtkDAAIAAAAIMzk1LjE2MjUBCAAAAAUAAAABMQEAAAALLTIwNDU1MzA4ODUDAAAAAzE2MAIAAAAENDM3OAQAAAABMAcAAAAJMy8yNS8yMDI0CAAAAAkzLzMxLzIwMjIJAAAAATBe+vSsCE3cCJmu8OMWTdwIH0NJUS5OWVNFOkFUTy5JUV9OSV9OT1JNLkZRMjIwMjIBAAAADNsDAAIAAAAKMjI1Ljg4NTYyNQEIAAAABQAAAAExAQAAAAstMjA0NzM4Njc2MwMAAAADMTYwAgAAAAQ0Mzc4BAAAAAEwBwAAAAkzLzI1LzIwMjQIAAAACTMvMzEvMjAyMgkAAAABMF769KwITdwIma7w4xZN3AgjQ0lRLk5BU0RBUUdTOkFEUC5JUV9OSV9OT1JNLkZRMTIwMTkBAAAAPe0BAAIAAAAINDIxLjkzNzUBCAAAAAUAAAABMQEAAAAKMTk5MDQwNTEwNgMAAAADMTYwAgAAAAQ0Mzc4BAAA</t>
  </si>
  <si>
    <t>AAEwBwAAAAkzLzI1LzIwMjQIAAAACTkvMzAvMjAxOAkAAAABMF769KwITdwIma7w4xZN3AgfQ0lRLk5ZU0U6QVZZLklRX05JX05PUk0uRlE0MjAyMQEAAAAy3AMAAgAAAAgxNDYuMDYyNQEIAAAABQAAAAExAQAAAAstMjA1OTk5MDA1MwMAAAADMTYwAgAAAAQ0Mzc4BAAAAAEwBwAAAAkzLzI1LzIwMjQIAAAACDEvMS8yMDIyCQAAAAEwXvr0rAhN3AiZrvDjFk3cCCNDSVEuTkFTREFRR1M6QktSLklRX05JX05PUk0uRlEyMjAxOQEAAACnEVUZAgAAAAcxMDcuNjI1AQgAAAAFAAAAATEBAAAACjIwNDYxOTcwNjEDAAAAAzE2MAIAAAAENDM3OAQAAAABMAcAAAAJMy8yNS8yMDI0CAAAAAk2LzMwLzIwMTkJAAAAATBe+vSsCE3cCJmu8OMWTdwIIENJUS5OWVNFOkJCV0kuSVFfTklfTk9STS5GUTQyMDIyAQAAAGhbBAACAAAABjQ5My43NQEIAAAABQAAAAExAQAAAAstMjA1Njc4NDQyOQMAAAADMTYwAgAAAAQ0Mzc4BAAAAAEwBwAAAAkzLzI1LzIwMjQIAAAACTEvMjkvMjAyMgkAAAABMF769KwITdwIjYfw4xZN3AgfQ0lRLk5ZU0U6QkRYLklRX05JX05PUk0uRlEyMjAyMgEAAAD+lAEAAgAAAAUzMjcuNQEIAAAABQAAAAExAQAAAAstMjA0NzA2Mzg2MwMAAAADMTYwAgAAAAQ0Mzc4BAAAAAEwBwAAAAkzLzI1LzIwMjQIAAAACTMvMzEvMjAyMgkAAAABMF769KwITdwIjYfw4xZN3AgfQ0lRLk5ZU0U6QkJZLklRX05J</t>
  </si>
  <si>
    <t>X05PUk0uRlExMjAyMwEAAACl5QMAAgAAAAcyODUuNjI1AQgAAAAFAAAAATEBAAAACy0yMDQxNzEyMTc1AwAAAAMxNjACAAAABDQzNzgEAAAAATAHAAAACTMvMjUvMjAyNAgAAAAJNC8zMC8yMDIyCQAAAAEwXvr0rAhN3AiNh/DjFk3cCB9DSVEuTllTRTpCSU8uSVFfTklfTk9STS5GUTEyMDIxAQAAAP/mAwACAAAABzc0LjA2MjUBCAAAAAUAAAABMQEAAAALLTIwOTk4MjQwNzQDAAAAAzE2MAIAAAAENDM3OAQAAAABMAcAAAAJMy8yNS8yMDI0CAAAAAkzLzMxLzIwMjEJAAAAATBe+vSsCE3cCI2H8OMWTdwIJENJUS5OQVNEQVFHUzpURUNILklRX05JX05PUk0uRlExMjAxOQEAAAAw5AIAAgAAAAkxMy4xNTE4NzUBCAAAAAUAAAABMQEAAAAKMTk5MDk4MDI1MgMAAAADMTYwAgAAAAQ0Mzc4BAAAAAEwBwAAAAkzLzI1LzIwMjQIAAAACTkvMzAvMjAxOAkAAAABMF769KwITdwIjYfw4xZN3AgfQ0lRLk5ZU0U6QkxLLklRX05JX05PUk0uRlE0MjAyMQEAAADVJwYAAgAAAAYxMjgzLjUBCAAAAAUAAAABMQEAAAALLTIwNTk1Njg2MzQDAAAAAzE2MAIAAAAENDM3OAQAAAABMAcAAAAJMy8yNS8yMDI0CAAAAAoxMi8zMS8yMDIxCQAAAAEwXvr0rAhN3AiNh/DjFk3cCB5DSVEuTllTRTpCWC5JUV9OSV9OT1JNLkZRMzIwMTkBAAAA7EAKAAIAAAAKMjQzLjU0NTEyNQEIAAAABQAAAAExAQAAAAoyMDY5MTY5MjY0AwAAAAMx</t>
  </si>
  <si>
    <t>NjACAAAABDQzNzgEAAAAATAHAAAACTMvMjUvMjAyNAgAAAAJOS8zMC8yMDE5CQAAAAEwXvr0rAhN3AiNh/DjFk3cCB9DSVEuTllTRTpCV0EuSVFfTklfTk9STS5GUTEyMDIyAQAAAGxkAAACAAAAAzIwNgEIAAAABQAAAAExAQAAAAstMjA0NzM2NDQ0MAMAAAADMTYwAgAAAAQ0Mzc4BAAAAAEwBwAAAAkzLzI1LzIwMjQIAAAACTMvMzEvMjAyMgkAAAABMF769KwITdwIjYfw4xZN3AgfQ0lRLk5ZU0U6QlhQLklRX05JX05PUk0uRlEyMjAyMAEAAACWngUAAgAAAAYyNC44MzYBCAAAAAUAAAABMQEAAAALLTIxMjM0MTc1NDYDAAAAAzE2MAIAAAAENDM3OAQAAAABMAcAAAAJMy8yNS8yMDI0CAAAAAk2LzMwLzIwMjAJAAAAATBe+vSsCE3cCIRg8OMWTdwIH0NJUS5OWVNFOkJNWS5JUV9OSV9OT1JNLkZRMjIwMjMBAAAAxmQAAAIAAAAHMTQ0Ny4yNQEIAAAABQAAAAExAQAAAAstMjAzNjkwMzcxOAMAAAADMTYwAgAAAAQ0Mzc4BAAAAAEwBwAAAAkzLzI1LzIwMjQIAAAACTYvMzAvMjAyMwkAAAABMF769KwITdwIhGDw4xZN3AgkQ0lRLk5BU0RBUUdTOkFWR08uSVFfTklfTk9STS5GUTIyMDIxAQAAAPC2fQECAAAAAzk0NQEIAAAABQAAAAExAQAAAAstMjA5MTczMjcxMAMAAAADMTYwAgAAAAQ0Mzc4BAAAAAEwBwAAAAkzLzI1LzIwMjQIAAAACDUvMi8yMDIxCQAAAAEwXvr0rAhN3AiNh/DjFk3cCB9DSVEuTllTRTpC</t>
  </si>
  <si>
    <t>Uk8uSVFfTklfTk9STS5GUTQyMDIzAQAAAByJBAACAAAABjEzNi4yNQEIAAAABQAAAAExAQAAAAstMjAwOTA4MzMzMgMAAAADMTYwAgAAAAQ0Mzc4BAAAAAEwBwAAAAkzLzI1LzIwMjQIAAAACjEyLzMxLzIwMjMJAAAAATBe+vSsCE3cCI2H8OMWTdwIIENJUS5OWVNFOkJGLkIuSVFfTklfTk9STS5GUTEyMDIyAQAAAEfrAwACAAAABzE2OC4xMjUBCAAAAAUAAAABMQEAAAALLTIwNzk2ODc2ODMDAAAAAzE2MAIAAAAENDM3OAQAAAABMAcAAAAJMy8yNS8yMDI0CAAAAAk3LzMxLzIwMjEJAAAAATBe+vSsCE3cCIRg8OMWTdwIIENJUS5OWVNFOkJMRFIuSVFfTklfTk9STS5GUTEyMDIwAQAAAAGIAAACAAAABjIzLjEzNQEIAAAABQAAAAExAQAAAAoyMDk2MzEzMjYyAwAAAAMxNjACAAAABDQzNzgEAAAAATAHAAAACTMvMjUvMjAyNAgAAAAJMy8zMS8yMDIwCQAAAAEwXvr0rAhN3AiEYPDjFk3cCCRDSVEuTkFTREFRR1M6Q0hSVy5JUV9OSV9OT1JNLkZRMzIwMjMBAAAAVp8FAAIAAAAJNTcuODk2ODc1AQgAAAAFAAAAATEBAAAACy0yMDIxMzA5NjA2AwAAAAMxNjACAAAABDQzNzgEAAAAATAHAAAACTMvMjUvMjAyNAgAAAAJOS8zMC8yMDIzCQAAAAEwXvr0rAhN3AiEYPDjFk3cCCRDSVEuTkFTREFRR1M6Q0ROUy5JUV9OSV9OT1JNLkZRMTIwMjIBAAAAVWUAAAIAAAAKMTkzLjcwODEyNQEIAAAABQAAAAExAQAAAAst</t>
  </si>
  <si>
    <t>MjA1MDYwNTU4OAMAAAADMTYwAgAAAAQ0Mzc4BAAAAAEwBwAAAAkzLzI1LzIwMjQIAAAACDQvMi8yMDIyCQAAAAEwXvr0rAhN3AiEYPDjFk3cCCNDSVEuTkFTREFRR1M6Q1pSLklRX05JX05PUk0uRlE0MjAyMAEAAADC0S8AAgAAAActMjMxLjc1AQgAAAAFAAAAATEBAAAACy0yMTEwNzI0NDAwAwAAAAMxNjACAAAABDQzNzgEAAAAATAHAAAACTMvMjUvMjAyNAgAAAAKMTIvMzEvMjAyMAkAAAABMF769KwITdwIdDnw4xZN3AgfQ0lRLk5ZU0U6Q1BULklRX05JX05PUk0uRlEzMjAxOQEAAADyBQUAAgAAAAkyNi45OTkzNzUBCAAAAAUAAAABMQEAAAAKMjA2NzIxMDA4NQMAAAADMTYwAgAAAAQ0Mzc4BAAAAAEwBwAAAAkzLzI1LzIwMjQIAAAACTkvMzAvMjAxOQkAAAABMF769KwITdwIhGDw4xZN3AgfQ0lRLk5ZU0U6Q1BCLklRX05JX05PUk0uRlEyMjAxOQEAAACa8QMAAgAAAAMxNjABCAAAAAUAAAABMQEAAAAKMjAxOTQ5MjE4OQMAAAADMTYwAgAAAAQ0Mzc4BAAAAAEwBwAAAAkzLzI1LzIwMjQIAAAACTEvMjcvMjAxOQkAAAABMF769KwITdwIhGDw4xZN3AgfQ0lRLk5ZU0U6Q09GLklRX05JX05PUk0uRlExMjAxOQEAAABxIQUAAgAAAAcxMTM4Ljc1AQgAAAAFAAAAATEBAAAACjIwMzI2MDc5NTcDAAAAAzE2MAIAAAAENDM3OAQAAAABMAcAAAAJMy8yNS8yMDI0CAAAAAkzLzMxLzIwMTkJAAAAATBe+vSsCE3c</t>
  </si>
  <si>
    <t>CIRg8OMWTdwIH0NJUS5OWVNFOktNWC5JUV9OSV9OT1JNLkZRNDIwMjMBAAAAxXEFAAIAAAAINTEuNjQ2MjUBCAAAAAUAAAABMQEAAAALLTIwNTI2NTMyMDkDAAAAAzE2MAIAAAAENDM3OAQAAAABMAcAAAAJMy8yNS8yMDI0CAAAAAkyLzI4LzIwMjMJAAAAATBe+vSsCE3cCHQ58OMWTdwIH0NJUS5OWVNFOktNWC5JUV9OSV9OT1JNLkZRMTIwMTkBAAAAxXEFAAIAAAAIMTk5LjgwMjUBCAAAAAUAAAABMQEAAAAKMTk3MDE0MzgyOQMAAAADMTYwAgAAAAQ0Mzc4BAAAAAEwBwAAAAkzLzI1LzIwMjQIAAAACTUvMzEvMjAxOAkAAAABMF769KwITdwIdDnw4xZN3AgfQ0lRLk5ZU0U6Q0NMLklRX05JX05PUk0uRlEyMjAxOQEAAAAH8wMAAgAAAAcyODYuODc1AQgAAAAFAAAAATEBAAAACjIwNDUxMTQ2MDYDAAAAAzE2MAIAAAAENDM3OAQAAAABMAcAAAAJMy8yNS8yMDI0CAAAAAk1LzMxLzIwMTkJAAAAATBe+vSsCE3cCHQ58OMWTdwIIENJUS5OWVNFOkNBUlIuSVFfTklfTk9STS5GUTIyMDE5AQAAAPl2CQACAAAABTUzMi41AQgAAAAFAAAAATEBAAAACjIwNDc0MjQxMzADAAAAAzE2MAIAAAAENDM3OAQAAAABMAcAAAAJMy8yNS8yMDI0CAAAAAk2LzMwLzIwMTkJAAAAATBe+vSsCE3cCHQ58OMWTdwIIENJUS5OWVNFOkNUTFQuSVFfTklfTk9STS5GUTEyMDE5AQAAAJ7A9wQCAAAABTIuMTI1AQgAAAAFAAAAATEBAAAA</t>
  </si>
  <si>
    <t>CjE5OTA2MTI2NjUDAAAAAzE2MAIAAAAENDM3OAQAAAABMAcAAAAJMy8yNS8yMDI0CAAAAAk5LzMwLzIwMTgJAAAAATBe+vSsCE3cCHQ58OMWTdwIH0NJUS5OWVNFOkNBVC5JUV9OSV9OT1JNLkZRMjIwMTkBAAAAMvUDAAIAAAAIMTM4MS42MjUBCAAAAAUAAAABMQEAAAAKMjA0ODI5MzM2NAMAAAADMTYwAgAAAAQ0Mzc4BAAAAAEwBwAAAAkzLzI1LzIwMjQIAAAACTYvMzAvMjAxOQkAAAABMF769KwITdwIdDnw4xZN3AggQ0lRLkJBVFM6Q0JPRS5JUV9OSV9OT1JNLkZRMzIwMTkBAAAAqc7xAQIAAAAEOTguNgEIAAAABQAAAAExAQAAAAoyMDY3MDg2OTQzAwAAAAMxNjACAAAABDQzNzgEAAAAATAHAAAACTMvMjUvMjAyNAgAAAAJOS8zMC8yMDE5CQAAAAEwXvr0rAhN3Ah0OfDjFk3cCCBDSVEuTllTRTpDQlJFLklRX05JX05PUk0uRlEzMjAxOQEAAAAQKUAAAgAAAAcxOTkuNDkxAQgAAAAFAAAAATEBAAAACjIwNjcyMTA0MjgDAAAAAzE2MAIAAAAENDM3OAQAAAABMAcAAAAJMy8yNS8yMDI0CAAAAAk5LzMwLzIwMTkJAAAAATBe+vSsCE3cCHQ58OMWTdwII0NJUS5OQVNEQVFHUzpDRFcuSVFfTklfTk9STS5GUTIyMDE5AQAAAJwTBQACAAAABjE2My4yNQEIAAAABQAAAAExAQAAAAoyMDQ4MzE2MDI3AwAAAAMxNjACAAAABDQzNzgEAAAAATAHAAAACTMvMjUvMjAyNAgAAAAJNi8zMC8yMDE5CQAAAAEwXvr0rAhN</t>
  </si>
  <si>
    <t>3AheEvDjFk3cCB5DSVEuTllTRTpDRS5JUV9OSV9OT1JNLkZRMzIwMTkBAAAAHS8GAAIAAAAHMjA2LjEyNQEIAAAABQAAAAExAQAAAAoyMDY2MjcyNDIxAwAAAAMxNjACAAAABDQzNzgEAAAAATAHAAAACTMvMjUvMjAyNAgAAAAJOS8zMC8yMDE5CQAAAAEwXvr0rAhN3AheEvDjFk3cCB9DSVEuTllTRTpDT1IuSVFfTklfTk9STS5GUTEyMDIwAQAAAOlgAAACAAAACjI1MC4wNzUxMjUBCAAAAAUAAAABMQEAAAAKMjA3OTA5NDA1NgMAAAADMTYwAgAAAAQ0Mzc4BAAAAAEwBwAAAAkzLzI1LzIwMjQIAAAACjEyLzMxLzIwMTkJAAAAATBe+vSsCE3cCF4S8OMWTdwIH0NJUS5OWVNFOkNOQy5JUV9OSV9OT1JNLkZRMzIwMjABAAAAoWYAAAIAAAAHNTIzLjYyNQEIAAAABQAAAAExAQAAAAstMjEyNTcxNjMzMgMAAAADMTYwAgAAAAQ0Mzc4BAAAAAEwBwAAAAkzLzI1LzIwMjQIAAAACTkvMzAvMjAyMAkAAAABMF769KwITdwIXhLw4xZN3AgfQ0lRLk5ZU0U6Q05QLklRX05JX05PUk0uRlE0MjAyMAEAAADZQwQAAgAAAAcxMTQuMzc1AQgAAAAFAAAAATEBAAAACy0yMTExNDg2NDI4AwAAAAMxNjACAAAABDQzNzgEAAAAATAHAAAACTMvMjUvMjAyNAgAAAAKMTIvMzEvMjAyMAkAAAABMF769KwITdwIRuvv4xZN3AgeQ0lRLk5ZU0U6Q0YuSVFfTklfTk9STS5GUTIyMDIxAQAAAMAkVQECAAAABjE4MC4yNQEIAAAABQAAAAEx</t>
  </si>
  <si>
    <t>AQAAAAstMjA4Njk0NjUxMgMAAAADMTYwAgAAAAQ0Mzc4BAAAAAEwBwAAAAkzLzI1LzIwMjQIAAAACTYvMzAvMjAyMQkAAAABMF769KwITdwIXhLw4xZN3AgfQ0lRLk5ZU0U6Q1JMLklRX05JX05PUk0uRlE0MjAyMQEAAADVYwEAAgAAAAk5MS42ODAzNzUBCAAAAAUAAAABMQEAAAALLTIwNTk4MTc0NjkDAAAAAzE2MAIAAAAENDM3OAQAAAABMAcAAAAJMy8yNS8yMDI0CAAAAAoxMi8yNS8yMDIxCQAAAAEwXvr0rAhN3AheEvDjFk3cCCRDSVEuTkFTREFRR1M6Q0hUUi5JUV9OSV9OT1JNLkZRMTIwMjIBAAAAmUwAAAIAAAAHODk4LjM3NQEIAAAABQAAAAExAQAAAAstMjA0ODk5NjEyNAMAAAADMTYwAgAAAAQ0Mzc4BAAAAAEwBwAAAAkzLzI1LzIwMjQIAAAACTMvMzEvMjAyMgkAAAABMF769KwITdwIXhLw4xZN3AgfQ0lRLk5ZU0U6Q1ZYLklRX05JX05PUk0uRlEzMjAyMgEAAADKgAEAAgAAAAg5MjQ4LjYyNQEIAAAABQAAAAExAQAAAAstMjAyMTQxMTEwMAMAAAADMTYwAgAAAAQ0Mzc4BAAAAAEwBwAAAAkzLzI1LzIwMjQIAAAACTkvMzAvMjAyMgkAAAABMF769KwITdwIRuvv4xZN3AgfQ0lRLk5ZU0U6Q01HLklRX05JX05PUk0uRlExMjAyMwEAAABOZwAAAgAAAAgyNDAuNTcyNQEIAAAABQAAAAExAQAAAAstMjA0OTQ1MjkzNgMAAAADMTYwAgAAAAQ0Mzc4BAAAAAEwBwAAAAkzLzI1LzIwMjQIAAAACTMvMzEv</t>
  </si>
  <si>
    <t>MjAyMwkAAAABMF769KwITdwIRuvv4xZN3AgeQ0lRLk5ZU0U6Q0IuSVFfTklfTk9STS5GUTQyMDIzAQAAABQZAwACAAAACDE2NDEuODc1AQgAAAAFAAAAATEBAAAACy0yMDA4ODc1NzMwAwAAAAMxNjACAAAABDQzNzgEAAAAATAHAAAACTMvMjUvMjAyNAgAAAAKMTIvMzEvMjAyMwkAAAABMF769KwITdwIRuvv4xZN3AgeQ0lRLk5ZU0U6Q0IuSVFfTklfTk9STS5GUTMyMDE5AQAAABQZAwACAAAABzgyNi44NzUBCAAAAAUAAAABMQEAAAAKMjA2NzIwOTc0OQMAAAADMTYwAgAAAAQ0Mzc4BAAAAAEwBwAAAAkzLzI1LzIwMjQIAAAACTkvMzAvMjAxOQkAAAABMF769KwITdwIRuvv4xZN3AgfQ0lRLk5ZU0U6Q0hELklRX05JX05PUk0uRlEyMjAyMAEAAADx+wMAAgAAAAYxNTEuMjUBCAAAAAUAAAABMQEAAAALLTIxNDA5ODIwNzcDAAAAAzE2MAIAAAAENDM3OAQAAAABMAcAAAAJMy8yNS8yMDI0CAAAAAk2LzMwLzIwMjAJAAAAATBe+vSsCE3cCEbr7+MWTdwIJENJUS5OQVNEQVFHUzpDSU5GLklRX05JX05PUk0uRlEyMjAyMQEAAABJ+gMAAgAAAAM1NDUBCAAAAAUAAAABMQEAAAALLTIwODcyMzY3NzUDAAAAAzE2MAIAAAAENDM3OAQAAAABMAcAAAAJMy8yNS8yMDI0CAAAAAk2LzMwLzIwMjEJAAAAATBe+vSsCE3cCEbr7+MWTdwIJENJUS5OQVNEQVFHUzpDVEFTLklRX05JX05PUk0uRlEyMjAyMgEAAAB1+gMAAgAA</t>
  </si>
  <si>
    <t>AAkyMjQuNjEzNzUBCAAAAAUAAAABMQEAAAALLTIwNjQyOTEzMTkDAAAAAzE2MAIAAAAENDM3OAQAAAABMAcAAAAJMy8yNS8yMDI0CAAAAAoxMS8zMC8yMDIxCQAAAAEwXvr0rAhN3AhG6+/jFk3cCCRDSVEuTkFTREFRR1M6Q1NDTy5JUV9OSV9OT1JNLkZRMjIwMjMBAAAA60wAAAIAAAAHMjI2MS4yNQEIAAAABQAAAAExAQAAAAstMjAwOTUwMDA2NgMAAAADMTYwAgAAAAQ0Mzc4BAAAAAEwBwAAAAkzLzI1LzIwMjQIAAAACTEvMjgvMjAyMwkAAAABMF769KwITdwIRuvv4xZN3AgkQ0lRLk5BU0RBUUdTOkNTQ08uSVFfTklfTk9STS5GUTIyMDE5AQAAAOtMAAACAAAABjIxNzIuNQEIAAAABQAAAAExAQAAAAoyMDE1NTgxMDg1AwAAAAMxNjACAAAABDQzNzgEAAAAATAHAAAACTMvMjUvMjAyNAgAAAAJMS8yNi8yMDE5CQAAAAEwXvr0rAhN3AhMxO/jFk3cCB1DSVEuTllTRTpDLklRX05JX05PUk0uRlEyMjAyMAEAAAAH+gUAAgAAAAc2OTMuMTI1AQgAAAAFAAAAATEBAAAACy0yMTIyODU1NzMzAwAAAAMxNjACAAAABDQzNzgEAAAAATAHAAAACTMvMjUvMjAyNAgAAAAJNi8zMC8yMDIwCQAAAAEwXvr0rAhN3AhMxO/jFk3cCB9DSVEuTllTRTpDRkcuSVFfTklfTk9STS5GUTIyMDIxAQAAAJGxvgICAAAABzUxOS4zNzUBCAAAAAUAAAABMQEAAAALLTIwODY4Mjk1MTADAAAAAzE2MAIAAAAENDM3OAQAAAABMAcAAAAJ</t>
  </si>
  <si>
    <t>My8yNS8yMDI0CAAAAAk2LzMwLzIwMjEJAAAAATBe+vSsCE3cCEzE7+MWTdwII0NJUS5OQVNEQVFHUzpDTUUuSVFfTklfTk9STS5GUTIyMDIyAQAAAGGWHgACAAAACDU0MS42ODc1AQgAAAAFAAAAATEBAAAACy0yMDM2MDE2MTU0AwAAAAMxNjACAAAABDQzNzgEAAAAATAHAAAACTMvMjUvMjAyNAgAAAAJNi8zMC8yMDIyCQAAAAEwXvr0rAhN3AhG6+/jFk3cCB9DSVEuTllTRTpDTVMuSVFfTklfTk9STS5GUTIyMDIzAQAAAJLuAwACAAAABjE1MS43NQEIAAAABQAAAAExAQAAAAstMjAzNjg0Mzg0NwMAAAADMTYwAgAAAAQ0Mzc4BAAAAAEwBwAAAAkzLzI1LzIwMjQIAAAACTYvMzAvMjAyMwkAAAABMF769KwITdwITMTv4xZN3AgfQ0lRLk5ZU0U6Q01TLklRX05JX05PUk0uRlEyMjAxOQEAAACS7gMAAgAAAAU3MC4yNQEIAAAABQAAAAExAQAAAAoyMDQ4MDkzMzc5AwAAAAMxNjACAAAABDQzNzgEAAAAATAHAAAACTMvMjUvMjAyNAgAAAAJNi8zMC8yMDE5CQAAAAEwXvr0rAhN3AhMxO/jFk3cCCRDSVEuTkFTREFRR1M6Q1RTSC5JUV9OSV9OT1JNLkZRMjIwMjABAAAA6OMFAAIAAAAHMzY5LjM3NQEIAAAABQAAAAExAQAAAAstMjE0MTEyMTI4NAMAAAADMTYwAgAAAAQ0Mzc4BAAAAAEwBwAAAAkzLzI1LzIwMjQIAAAACTYvMzAvMjAyMAkAAAABMF769KwITdwITMTv4xZN3AgeQ0lRLk5ZU0U6Q0wuSVFfTklfTk9S</t>
  </si>
  <si>
    <t>TS5GUTIyMDIxAQAAAGcABAACAAAABzU1Ny42MjUBCAAAAAUAAAABMQEAAAALLTIwODc0ODk1NzkDAAAAAzE2MAIAAAAENDM3OAQAAAABMAcAAAAJMy8yNS8yMDI0CAAAAAk2LzMwLzIwMjEJAAAAATBe+vSsCE3cCEzE7+MWTdwIJUNJUS5OQVNEQVFHUzpDTUNTQS5JUV9OSV9OT1JNLkZRMjIwMjIBAAAAHaUCAAIAAAAIMzE2OS4zNzUBCAAAAAUAAAABMQEAAAALLTIwMzY4NTg1MTEDAAAAAzE2MAIAAAAENDM3OAQAAAABMAcAAAAJMy8yNS8yMDI0CAAAAAk2LzMwLzIwMjIJAAAAATBe+vSsCE3cCCqd7+MWTdwIH0NJUS5OWVNFOkNNQS5JUV9OSV9OT1JNLkZRMjIwMjMBAAAAztwEAAIAAAAFMjIyLjUBCAAAAAUAAAABMQEAAAALLTIwMzY5OTA3OTQDAAAAAzE2MAIAAAAENDM3OAQAAAABMAcAAAAJMy8yNS8yMDI0CAAAAAk2LzMwLzIwMjMJAAAAATBe+vSsCE3cCCqd7+MWTdwIH0NJUS5OWVNFOkNNQS5JUV9OSV9OT1JNLkZRMjIwMTkBAAAAztwEAAIAAAAHMjQzLjEyNQEIAAAABQAAAAExAQAAAAoyMDQ3MzUzOTgxAwAAAAMxNjACAAAABDQzNzgEAAAAATAHAAAACTMvMjUvMjAyNAgAAAAJNi8zMC8yMDE5CQAAAAEwXvr0rAhN3AhMxO/jFk3cCB9DSVEuTllTRTpDQUcuSVFfTklfTk9STS5GUTIyMDIwAQAAAA1pAAACAAAABjI0OS4yNQEIAAAABQAAAAExAQAAAAoyMDc2MzMzNjk0AwAAAAMxNjACAAAABDQz</t>
  </si>
  <si>
    <t>NzgEAAAAATAHAAAACTMvMjUvMjAyNAgAAAAKMTEvMjQvMjAxOQkAAAABMF769KwITdwITMTv4xZN3AgfQ0lRLk5ZU0U6Q09QLklRX05JX05PUk0uRlEyMjAyMQEAAABPhgQAAgAAAAgxNjI4LjEyNQEIAAAABQAAAAExAQAAAAstMjA4NjQyMzMxNQMAAAADMTYwAgAAAAQ0Mzc4BAAAAAEwBwAAAAkzLzI1LzIwMjQIAAAACTYvMzAvMjAyMQkAAAABMF769KwITdwIKp3v4xZN3AgeQ0lRLk5ZU0U6RUQuSVFfTklfTk9STS5GUTIyMDIyAQAAAH8EBAACAAAABzE3MC4zNzUBCAAAAAUAAAABMQEAAAALLTIwMzU3NDUxMDkDAAAAAzE2MAIAAAAENDM3OAQAAAABMAcAAAAJMy8yNS8yMDI0CAAAAAk2LzMwLzIwMjIJAAAAATBe+vSsCE3cCCqd7+MWTdwIH0NJUS5OWVNFOlNUWi5JUV9OSV9OT1JNLkZRMjIwMjMBAAAAHfIDAAIAAAAJLTYyNC42ODc1AQgAAAAFAAAAATEBAAAACy0yMDI0NjM5NzAzAwAAAAMxNjACAAAABDQzNzgEAAAAATAHAAAACTMvMjUvMjAyNAgAAAAJOC8zMS8yMDIyCQAAAAEwXvr0rAhN3Agqne/jFk3cCB9DSVEuTllTRTpTVFouSVFfTklfTk9STS5GUTIyMDE5AQAAAB3yAwACAAAACDg1Ni4zODc1AQgAAAAFAAAAATEBAAAACjE5ODY5NDAwMjcDAAAAAzE2MAIAAAAENDM3OAQAAAABMAcAAAAJMy8yNS8yMDI0CAAAAAk4LzMxLzIwMTgJAAAAATBe+vSsCE3cCCqd7+MWTdwII0NJUS5OQVNEQVFH</t>
  </si>
  <si>
    <t>UzpDRUcuSVFfTklfTk9STS5GUTIyMDIwAQAAAM/cLwACAAAABzEwNy42MjUBCAAAAAUAAAABMQEAAAALLTIxMzk3NDQyNDADAAAAAzE2MAIAAAAENDM3OAQAAAABMAcAAAAJMy8yNS8yMDI0CAAAAAk2LzMwLzIwMjAJAAAAATBe+vSsCE3cCBp27+MWTdwIJENJUS5OQVNEQVFHUzpDUFJULklRX05JX05PUk0uRlEyMjAyMQEAAACPaQAAAgAAAAgxNTcuNzgyNQEIAAAABQAAAAExAQAAAAstMjEwOTU4ODE3NwMAAAADMTYwAgAAAAQ0Mzc4BAAAAAEwBwAAAAkzLzI1LzIwMjQIAAAACTEvMzEvMjAyMQkAAAABMF769KwITdwIKp3v4xZN3AgfQ0lRLk5ZU0U6R0xXLklRX05JX05PUk0uRlEyMjAyMgEAAAAQpwIAAgAAAAY0NDcuNzUBCAAAAAUAAAABMQEAAAALLTIwMzY3OTI3MTUDAAAAAzE2MAIAAAAENDM3OAQAAAABMAcAAAAJMy8yNS8yMDI0CAAAAAk2LzMwLzIwMjIJAAAAATBe+vSsCE3cCCqd7+MWTdwIIENJUS5OWVNFOkNUVkEuSVFfTklfTk9STS5GUTIyMDIzAQAAAHqKBRMCAAAABzc2OC44NzUBCAAAAAUAAAABMQEAAAALLTIwMzU0MjI1ODYDAAAAAzE2MAIAAAAENDM3OAQAAAABMAcAAAAJMy8yNS8yMDI0CAAAAAk2LzMwLzIwMjMJAAAAATBe+vSsCE3cCCqd7+MWTdwIIENJUS5OWVNFOkNUVkEuSVFfTklfTk9STS5GUTIyMDE5AQAAAHqKBRMCAAAABjczOS43NQEIAAAABQAAAAExAQAAAAoyMDQ4NzQ4</t>
  </si>
  <si>
    <t>Mzc5AwAAAAMxNjACAAAABDQzNzgEAAAAATAHAAAACTMvMjUvMjAyNAgAAAAJNi8zMC8yMDE5CQAAAAEwXvr0rAhN3Agadu/jFk3cCCRDSVEuTkFTREFRR1M6Q1NHUC5JUV9OSV9OT1JNLkZRMjIwMjABAAAAN+gFAAIAAAAJNDguMjgwNjI1AQgAAAAFAAAAATEBAAAACy0yMTQxMTQ0NDU2AwAAAAMxNjACAAAABDQzNzgEAAAAATAHAAAACTMvMjUvMjAyNAgAAAAJNi8zMC8yMDIwCQAAAAEwXvr0rAhN3Agadu/jFk3cCCRDSVEuTkFTREFRR1M6Q09TVC5JUV9OSV9OT1JNLkZRMjIwMjEBAAAAkWoBAAIAAAAHODA0LjM3NQEIAAAABQAAAAExAQAAAAstMjEwODg1NTkzMAMAAAADMTYwAgAAAAQ0Mzc4BAAAAAEwBwAAAAkzLzI1LzIwMjQIAAAACTIvMTQvMjAyMQkAAAABMF769KwITdwIGnbv4xZN3AggQ0lRLk5ZU0U6Q1RSQS5JUV9OSV9OT1JNLkZRMjIwMjIBAAAAhfADAAIAAAAIMTAwMy4xMjUBCAAAAAUAAAABMQEAAAALLTIwMzQ3Mjc3NDADAAAAAzE2MAIAAAAENDM3OAQAAAABMAcAAAAJMy8yNS8yMDI0CAAAAAk2LzMwLzIwMjIJAAAAATBe+vSsCE3cCBp27+MWTdwIH0NJUS5OWVNFOkNDSS5JUV9OSV9OT1JNLkZRMjIwMjMBAAAAPmoAAAIAAAAHMzAzLjEyNQEIAAAABQAAAAExAQAAAAstMjAzNTg4NDMzOQMAAAADMTYwAgAAAAQ0Mzc4BAAAAAEwBwAAAAkzLzI1LzIwMjQIAAAACTYvMzAvMjAyMwkAAAAB</t>
  </si>
  <si>
    <t>MF769KwITdwIGnbv4xZN3AgfQ0lRLk5ZU0U6Q0NJLklRX05JX05PUk0uRlEyMjAxOQEAAAA+agAAAgAAAAcxNDMuMTI1AQgAAAAFAAAAATEBAAAACjIwNDc0NTY0OTQDAAAAAzE2MAIAAAAENDM3OAQAAAABMAcAAAAJMy8yNS8yMDI0CAAAAAk2LzMwLzIwMTkJAAAAATBe+vSsCE3cCBp27+MWTdwII0NJUS5OQVNEQVFHUzpDU1guSVFfTklfTk9STS5GUTIyMDIwAQAAAJzvAwACAAAABTQxMi41AQgAAAAFAAAAATEBAAAACy0yMTQyMDQ4OTYxAwAAAAMxNjACAAAABDQzNzgEAAAAATAHAAAACTMvMjUvMjAyNAgAAAAJNi8zMC8yMDIwCQAAAAEwXvr0rAhN3Agadu/jFk3cCB9DSVEuTllTRTpDTUkuSVFfTklfTk9STS5GUTIyMDIxAQAAACUMBAACAAAAAzQ2MwEIAAAABQAAAAExAQAAAAstMjA4NjYxNDk1NgMAAAADMTYwAgAAAAQ0Mzc4BAAAAAEwBwAAAAkzLzI1LzIwMjQIAAAACDcvNC8yMDIxCQAAAAEwXvr0rAhN3Agadu/jFk3cCB9DSVEuTllTRTpDVlMuSVFfTklfTk9STS5GUTIyMDIyAQAAALltAQACAAAACDI1NzAuNjI1AQgAAAAFAAAAATEBAAAACy0yMDM2MDk5MzQ3AwAAAAMxNjACAAAABDQzNzgEAAAAATAHAAAACTMvMjUvMjAyNAgAAAAJNi8zMC8yMDIyCQAAAAEwXvr0rAhN3AgLT+/jFk3cCB9DSVEuTllTRTpESEkuSVFfTklfTk9STS5GUTIyMDIzAQAAAI2jAQACAAAACDc4NS43ODc1AQgAAAAF</t>
  </si>
  <si>
    <t>AAAAATEBAAAACy0yMDUwNTQyODM1AwAAAAMxNjACAAAABDQzNzgEAAAAATAHAAAACTMvMjUvMjAyNAgAAAAJMy8zMS8yMDIzCQAAAAEwXvr0rAhN3AgLT+/jFk3cCB9DSVEuTllTRTpESEkuSVFfTklfTk9STS5GUTIyMDE5AQAAAI2jAQACAAAACDI3Ni40NjI1AQgAAAAFAAAAATEBAAAACjIwMzIwMjY2NjIDAAAAAzE2MAIAAAAENDM3OAQAAAABMAcAAAAJMy8yNS8yMDI0CAAAAAkzLzMxLzIwMTkJAAAAATBe+vSsCE3cCAtP7+MWTdwIH0NJUS5OWVNFOkRIUi5JUV9OSV9OT1JNLkZRMjIwMjABAAAAlQ0EAAIAAAAHNjA1LjYyNQEIAAAABQAAAAExAQAAAAstMjE0MjA3MzYzMwMAAAADMTYwAgAAAAQ0Mzc4BAAAAAEwBwAAAAkzLzI1LzIwMjQIAAAACDcvMy8yMDIwCQAAAAEwXvr0rAhN3AgLT+/jFk3cCB9DSVEuTllTRTpEUkkuSVFfTklfTk9STS5GUTIyMDIxAQAAACAhBQACAAAABzY2LjA2MjUBCAAAAAUAAAABMQEAAAALLTIxMTU4MTUwOTMDAAAAAzE2MAIAAAAENDM3OAQAAAABMAcAAAAJMy8yNS8yMDI0CAAAAAoxMS8yOS8yMDIwCQAAAAEwXvr0rAhN3AgLT+/jFk3cCB9DSVEuTllTRTpEVkEuSVFfTklfTk9STS5GUTIyMDIyAQAAADyLAAACAAAACjE1OC4yMjExMjUBCAAAAAUAAAABMQEAAAALLTIwMzU3NjA3NDkDAAAAAzE2MAIAAAAENDM3OAQAAAABMAcAAAAJMy8yNS8yMDI0CAAAAAk2LzMwLzIw</t>
  </si>
  <si>
    <t>MjIJAAAAATBe+vSsCE3cCAtP7+MWTdwIH0NJUS5OWVNFOkRBWS5JUV9OSV9OT1JNLkZRMjIwMjMBAAAA4uu0DgIAAAAHMTQuNTYyNQEIAAAABQAAAAExAQAAAAstMjAzNTk5Mjg1MAMAAAADMTYwAgAAAAQ0Mzc4BAAAAAEwBwAAAAkzLzI1LzIwMjQIAAAACTYvMzAvMjAyMwkAAAABMF769KwITdwIC0/v4xZN3AgfQ0lRLk5ZU0U6REFZLklRX05JX05PUk0uRlEyMjAxOQEAAADi67QOAgAAAAY2LjkzNzUBCAAAAAUAAAABMQEAAAAKMjA0ODI2MjU3OAMAAAADMTYwAgAAAAQ0Mzc4BAAAAAEwBwAAAAkzLzI1LzIwMjQIAAAACTYvMzAvMjAxOQkAAAABMF769KwITdwIC0/v4xZN3AggQ0lRLk5ZU0U6REVDSy5JUV9OSV9OT1JNLkZRMjIwMjABAAAApf4EAAIAAAAJNjAuNzY0Mzc1AQgAAAAFAAAAATEBAAAACjIwNjg1ODIzNDYDAAAAAzE2MAIAAAAENDM3OAQAAAABMAcAAAAJMy8yNS8yMDI0CAAAAAk5LzMwLzIwMTkJAAAAATBe+vSsCE3cCAAo7+MWTdwIHkNJUS5OWVNFOkRFLklRX05JX05PUk0uRlEyMjAyMQEAAACADwQAAgAAAAQxNDUwAQgAAAAFAAAAATEBAAAACy0yMDkzNzIzOTkxAwAAAAMxNjACAAAABDQzNzgEAAAAATAHAAAACTMvMjUvMjAyNAgAAAAINS8yLzIwMjEJAAAAATBe+vSsCE3cCAAo7+MWTdwIH0NJUS5OWVNFOkRBTC5JUV9OSV9OT1JNLkZRMjIwMjIBAAAARxAEAAIAAAAGNzYzLjc1AQgA</t>
  </si>
  <si>
    <t>AAAFAAAAATEBAAAACy0yMDM4MTg5NTg0AwAAAAMxNjACAAAABDQzNzgEAAAAATAHAAAACTMvMjUvMjAyNAgAAAAJNi8zMC8yMDIyCQAAAAEwXvr0rAhN3AgLT+/jFk3cCCRDSVEuTkFTREFRR1M6WFJBWS5JUV9OSV9OT1JNLkZRMjIwMjMBAAAAcGsAAAIAAAAEMzMuNQEIAAAABQAAAAExAQAAAAstMjAzNTAwOTA3NAMAAAADMTYwAgAAAAQ0Mzc4BAAAAAEwBwAAAAkzLzI1LzIwMjQIAAAACTYvMzAvMjAyMwkAAAABMF769KwITdwIC0/v4xZN3AgkQ0lRLk5BU0RBUUdTOlhSQVkuSVFfTklfTk9STS5GUTIyMDE5AQAAAHBrAAACAAAABzU2LjkzNzUBCAAAAAUAAAABMQEAAAAKMjA0ODkyMTM1NAMAAAADMTYwAgAAAAQ0Mzc4BAAAAAEwBwAAAAkzLzI1LzIwMjQIAAAACTYvMzAvMjAxOQkAAAABMF769KwITdwIACjv4xZN3AgfQ0lRLk5ZU0U6RFZOLklRX05JX05PUk0uRlEyMjAyMAEAAAAOEQQAAgAAAAgtMjE2MC43NQEIAAAABQAAAAExAQAAAAstMjEyMzg1NzI3MQMAAAADMTYwAgAAAAQ0Mzc4BAAAAAEwBwAAAAkzLzI1LzIwMjQIAAAACTYvMzAvMjAyMAkAAAABMF769KwITdwIACjv4xZN3AgkQ0lRLk5BU0RBUUdTOkRYQ00uSVFfTklfTk9STS5GUTIyMDIxAQAAAHe9AQACAAAABzYwLjY4NzUBCAAAAAUAAAABMQEAAAALLTIwODc2MjgzNDUDAAAAAzE2MAIAAAAENDM3OAQAAAABMAcAAAAJMy8yNS8yMDI0</t>
  </si>
  <si>
    <t>CAAAAAk2LzMwLzIwMjEJAAAAATBe+vSsCE3cCAAo7+MWTdwIJENJUS5OQVNEQVFHUzpGQU5HLklRX05JX05PUk0uRlEyMjAyMgEAAACAviUKAgAAAAgxMTIxLjg3NQEIAAAABQAAAAExAQAAAAstMjAyMDM4Nzg1NAMAAAADMTYwAgAAAAQ0Mzc4BAAAAAEwBwAAAAkzLzI1LzIwMjQIAAAACTYvMzAvMjAyMgkAAAABMF769KwITdwIACjv4xZN3AgfQ0lRLk5ZU0U6RExSLklRX05JX05PUk0uRlEyMjAyMwEAAABEfKgAAgAAAAkzOS44MTExMjUBCAAAAAUAAAABMQEAAAALLTIwMzU0Njc3MDgDAAAAAzE2MAIAAAAENDM3OAQAAAABMAcAAAAJMy8yNS8yMDI0CAAAAAk2LzMwLzIwMjMJAAAAATBe+vSsCE3cCAAo7+MWTdwIH0NJUS5OWVNFOkRMUi5JUV9OSV9OT1JNLkZRMjIwMTkBAAAARHyoAAIAAAAJNTQuMjY0NjI1AQgAAAAFAAAAATEBAAAACjIwNDk1MTg4MDIDAAAAAzE2MAIAAAAENDM3OAQAAAABMAcAAAAJMy8yNS8yMDI0CAAAAAk2LzMwLzIwMTkJAAAAATBe+vSsCE3cCAAo7+MWTdwIH0NJUS5OWVNFOkRGUy5JUV9OSV9OT1JNLkZRMjIwMjABAAAAzmM4AAIAAAAHLTI1MS4yNQEIAAAABQAAAAExAQAAAAstMjEyNDY4OTA0MgMAAAADMTYwAgAAAAQ0Mzc4BAAAAAEwBwAAAAkzLzI1LzIwMjQIAAAACTYvMzAvMjAyMAkAAAABMF769KwITdwIACjv4xZN3AgeQ0lRLk5ZU0U6REcuSVFfTklfTk9STS5GUTIy</t>
  </si>
  <si>
    <t>MDIxAQAAAN4SBAACAAAACjYyNy4wNjMxMjUBCAAAAAUAAAABMQEAAAALLTIxMzQ0NDg4MzYDAAAAAzE2MAIAAAAENDM3OAQAAAABMAcAAAAJMy8yNS8yMDI0CAAAAAk3LzMxLzIwMjAJAAAAATBe+vSsCE3cCAAo7+MWTdwIJENJUS5OQVNEQVFHUzpETFRSLklRX05JX05PUk0uRlEyMjAyMgEAAAAlbAAAAgAAAAYyMzAuNzUBCAAAAAUAAAABMQEAAAALLTIwODEzNjYwNTQDAAAAAzE2MAIAAAAENDM3OAQAAAABMAcAAAAJMy8yNS8yMDI0CAAAAAk3LzMxLzIwMjEJAAAAATBe+vSsCE3cCOoA7+MWTdwIHUNJUS5OWVNFOkQuSVFfTklfTk9STS5GUTIyMDIzAQAAAGETBAACAAAABjYzLjEyNQEIAAAABQAAAAExAQAAAAstMjAyMDE4MjEyNwMAAAADMTYwAgAAAAQ0Mzc4BAAAAAEwBwAAAAkzLzI1LzIwMjQIAAAACTYvMzAvMjAyMwkAAAABMF769KwITdwI6gDv4xZN3AgdQ0lRLk5ZU0U6RC5JUV9OSV9OT1JNLkZRMjIwMTkBAAAAYRMEAAMAAAAAAF769KwITdwI6gDv4xZN3AgfQ0lRLk5ZU0U6RFBaLklRX05JX05PUk0uRlEyMjAyMAEAAABgzC8AAgAAAAU3Ny44MQEIAAAABQAAAAExAQAAAAstMjE0MTU5OTQ3NwMAAAADMTYwAgAAAAQ0Mzc4BAAAAAEwBwAAAAkzLzI1LzIwMjQIAAAACTYvMTQvMjAyMAkAAAABMF769KwITdwI6gDv4xZN3AgfQ0lRLk5ZU0U6RE9WLklRX05JX05PUk0uRlEyMjAyMQEAAAA1qwIA</t>
  </si>
  <si>
    <t>AgAAAAgyMDcuOTg3NQEIAAAABQAAAAExAQAAAAstMjA4ODUxNjU1MwMAAAADMTYwAgAAAAQ0Mzc4BAAAAAEwBwAAAAkzLzI1LzIwMjQIAAAACTYvMzAvMjAyMQkAAAABMF769KwITdwI6gDv4xZN3AgkQ0lRLk5BU0RBUUdTOkFEQkUuSVFfTklfTk9STS5GUTQyMDIwAQAAAAFfAAACAAAABjc0My43NQEIAAAABQAAAAExAQAAAAstMjExNDg5ODkyOAMAAAADMTYwAgAAAAQ0Mzc4BAAAAAEwBwAAAAkzLzI1LzIwMjQIAAAACjExLzI3LzIwMjAJAAAAATBe+vSsCE3cCOoA7+MWTdwII0NJUS5OQVNEQVFHUzpBRFAuSVFfTklfTk9STS5GUTIyMDIwAQAAAD3tAQACAAAABzUxNy42MjUBCAAAAAUAAAABMQEAAAAKMjA3ODMzMDIxNAMAAAADMTYwAgAAAAQ0Mzc4BAAAAAEwBwAAAAkzLzI1LzIwMjQIAAAACjEyLzMxLzIwMTkJAAAAATBe+vSsCE3cCOoA7+MWTdwIH0NJUS5OWVNFOkJCWS5JUV9OSV9OT1JNLkZRMjIwMjEBAAAApeUDAAIAAAAHMzUwLjYyNQEIAAAABQAAAAExAQAAAAstMjEzMjM2MTg0NwMAAAADMTYwAgAAAAQ0Mzc4BAAAAAEwBwAAAAkzLzI1LzIwMjQIAAAACDgvMS8yMDIwCQAAAAEwXvr0rAhN3AjqAO/jFk3cCB9DSVEuTllTRTpCV0EuSVFfTklfTk9STS5GUTQyMDIwAQAAAGxkAAACAAAABTIzMC41AQgAAAAFAAAAATEBAAAACy0yMTEyMTg1MDMxAwAAAAMxNjACAAAABDQzNzgEAAAAATAHAAAA</t>
  </si>
  <si>
    <t>CTMvMjUvMjAyNAgAAAAKMTIvMzEvMjAyMAkAAAABMF769KwITdwI29nu4xZN3AgfQ0lRLk5ZU0U6QlJPLklRX05JX05PUk0uRlEyMjAyMgEAAAAciQQAAgAAAAcxMjIuNjI1AQgAAAAFAAAAATEBAAAACy0yMDM2ODE5NTkxAwAAAAMxNjACAAAABDQzNzgEAAAAATAHAAAACTMvMjUvMjAyNAgAAAAJNi8zMC8yMDIyCQAAAAEwXvr0rAhN3Ajb2e7jFk3cCCRDSVEuTkFTREFRR1M6Q0ROUy5JUV9OSV9OT1JNLkZRMzIwMjABAAAAVWUAAAIAAAAJMTAzLjU3ODc1AQgAAAAFAAAAATEBAAAACy0yMTI1NzI3NzcxAwAAAAMxNjACAAAABDQzNzgEAAAAATAHAAAACTMvMjUvMjAyNAgAAAAJOS8yNi8yMDIwCQAAAAEwXvr0rAhN3Ajb2e7jFk3cCB9DSVEuTllTRTpDQUguSVFfTklfTk9STS5GUTMyMDIyAQAAAK+gAgACAAAABzI2NC42MjUBCAAAAAUAAAABMQEAAAALLTIwNDY3ODc1OTgDAAAAAzE2MAIAAAAENDM3OAQAAAABMAcAAAAJMy8yNS8yMDI0CAAAAAkzLzMxLzIwMjIJAAAAATBe+vSsCE3cCOoA7+MWTdwIH0NJUS5OWVNFOkNDTC5JUV9OSV9OT1JNLkZRMzIwMTkBAAAAB/MDAAIAAAAHMTE1Ni4yNQEIAAAABQAAAAExAQAAAAoyMDY0MzQxMTgzAwAAAAMxNjACAAAABDQzNzgEAAAAATAHAAAACTMvMjUvMjAyNAgAAAAJOC8zMS8yMDE5CQAAAAEwXvr0rAhN3Ajb2e7jFk3cCB9DSVEuTllTRTpDQVQuSVFfTklf</t>
  </si>
  <si>
    <t>Tk9STS5GUTQyMDIxAQAAADL1AwACAAAACDE1MjguMTI1AQgAAAAFAAAAATEBAAAACy0yMDYwODc2NzgxAwAAAAMxNjACAAAABDQzNzgEAAAAATAHAAAACTMvMjUvMjAyNAgAAAAKMTIvMzEvMjAyMQkAAAABMF769KwITdwI29nu4xZN3AgjQ0lRLk5BU0RBUUdTOkNEVy5JUV9OSV9OT1JNLkZRMTIwMjMBAAAAnBMFAAIAAAAIMTg1LjE4NzUBCAAAAAUAAAABMQEAAAALLTIwNDc1MDEwNDgDAAAAAzE2MAIAAAAENDM3OAQAAAABMAcAAAAJMy8yNS8yMDI0CAAAAAkzLzMxLzIwMjMJAAAAATBe+vSsCE3cCNvZ7uMWTdwIH0NJUS5OWVNFOkNPUi5JUV9OSV9OT1JNLkZRMjIwMjABAAAA6WAAAAIAAAAJMzQ2Ljk5MjI1AQgAAAAFAAAAATEBAAAACjIwOTYwODQwMzgDAAAAAzE2MAIAAAAENDM3OAQAAAABMAcAAAAJMy8yNS8yMDI0CAAAAAkzLzMxLzIwMjAJAAAAATBe+vSsCE3cCNvZ7uMWTdwIHkNJUS5OWVNFOkNGLklRX05JX05PUk0uRlEzMjAyMwEAAADAJFUBAgAAAAcxMDIuMTI1AQgAAAAFAAAAATEBAAAACy0yMDIxNTI5Mjc2AwAAAAMxNjACAAAABDQzNzgEAAAAATAHAAAACTMvMjUvMjAyNAgAAAAJOS8zMC8yMDIzCQAAAAEwXvr0rAhN3AjKsu7jFk3cCCRDSVEuTkFTREFRR1M6Q0hUUi5JUV9OSV9OT1JNLkZRNDIwMjEBAAAAmUwAAAIAAAAGOTg3LjI1AQgAAAAFAAAAATEBAAAACy0yMDYzMDM3MjIyAwAA</t>
  </si>
  <si>
    <t>AAMxNjACAAAABDQzNzgEAAAAATAHAAAACTMvMjUvMjAyNAgAAAAKMTIvMzEvMjAyMQkAAAABMF769KwITdwIyrLu4xZN3AgfQ0lRLk5ZU0U6Q01HLklRX05JX05PUk0uRlE0MjAyMQEAAABOZwAAAgAAAAkxMDcuNjYxMjUBCAAAAAUAAAABMQEAAAALLTIwNjE4NjU4NzUDAAAAAzE2MAIAAAAENDM3OAQAAAABMAcAAAAJMy8yNS8yMDI0CAAAAAoxMi8zMS8yMDIxCQAAAAEwXvr0rAhN3Ajb2e7jFk3cCB9DSVEuTllTRTpDSEQuSVFfTklfTk9STS5GUTIyMDIyAQAAAPH7AwACAAAACDE1NC4wNjI1AQgAAAAFAAAAATEBAAAACy0yMDM2Njk2NTcxAwAAAAMxNjACAAAABDQzNzgEAAAAATAHAAAACTMvMjUvMjAyNAgAAAAJNi8zMC8yMDIyCQAAAAEwXvr0rAhN3Ajb2e7jFk3cCCRDSVEuTkFTREFRR1M6Q0lORi5JUV9OSV9OT1JNLkZRMjIwMTkBAAAASfoDAAIAAAAGMzMxLjI1AQgAAAAFAAAAATEBAAAACjIwNDY0NjcwODEDAAAAAzE2MAIAAAAENDM3OAQAAAABMAcAAAAJMy8yNS8yMDI0CAAAAAk2LzMwLzIwMTkJAAAAATBe+vSsCE3cCMqy7uMWTdwIJENJUS5OQVNEQVFHUzpDU0NPLklRX05JX05PUk0uRlEyMjAyMQEAAADrTAAAAgAAAAQyMTgwAQgAAAAFAAAAATEBAAAACy0yMTExMDMxNTMwAwAAAAMxNjACAAAABDQzNzgEAAAAATAHAAAACTMvMjUvMjAyNAgAAAAJMS8yMy8yMDIxCQAAAAEwXvr0rAhN3AjK</t>
  </si>
  <si>
    <t>su7jFk3cCB9DSVEuTllTRTpDRkcuSVFfTklfTk9STS5GUTIyMDIzAQAAAJGxvgICAAAABTM4Mi41AQgAAAAFAAAAATEBAAAACy0yMDM0NzkxODcxAwAAAAMxNjACAAAABDQzNzgEAAAAATAHAAAACTMvMjUvMjAyNAgAAAAJNi8zMC8yMDIzCQAAAAEwXvr0rAhN3AjKsu7jFk3cCCNDSVEuTkFTREFRR1M6Q01FLklRX05JX05PUk0uRlEyMjAyMAEAAABhlh4AAgAAAAg0MTMuMzEyNQEIAAAABQAAAAExAQAAAAstMjEzOTg3NTUwOAMAAAADMTYwAgAAAAQ0Mzc4BAAAAAEwBwAAAAkzLzI1LzIwMjQIAAAACTYvMzAvMjAyMAkAAAABMF769KwITdwIyrLu4xZN3AgkQ0lRLk5BU0RBUUdTOkNUU0guSVFfTklfTk9STS5GUTMyMDIyAQAAAOjjBQACAAAABTUwNy41AQgAAAAFAAAAATEBAAAACy0yMDIxNTkyNzg1AwAAAAMxNjACAAAABDQzNzgEAAAAATAHAAAACTMvMjUvMjAyNAgAAAAJOS8zMC8yMDIyCQAAAAEwXvr0rAhN3AjKsu7jFk3cCB5DSVEuTllTRTpDTC5JUV9OSV9OT1JNLkZRMTIwMjABAAAAZwAEAAIAAAAHNTI4Ljg3NQEIAAAABQAAAAExAQAAAAoyMDk0MDQ3MjIxAwAAAAMxNjACAAAABDQzNzgEAAAAATAHAAAACTMvMjUvMjAyNAgAAAAJMy8zMS8yMDIwCQAAAAEwXvr0rAhN3AjKsu7jFk3cCB9DSVEuTllTRTpDTUEuSVFfTklfTk9STS5GUTEyMDIzAQAAAM7cBAACAAAABzI1NS42MjUBCAAAAAUAAAAB</t>
  </si>
  <si>
    <t>MQEAAAALLTIwNDgyNzk2MDADAAAAAzE2MAIAAAAENDM3OAQAAAABMAcAAAAJMy8yNS8yMDI0CAAAAAkzLzMxLzIwMjMJAAAAATBe+vSsCE3cCMqy7uMWTdwIH0NJUS5OWVNFOkNBRy5JUV9OSV9OT1JNLkZRNDIwMjEBAAAADWkAAAIAAAAIMjEwLjE2MjUBCAAAAAUAAAABMQEAAAALLTIwODgzNDMyNjIDAAAAAzE2MAIAAAAENDM3OAQAAAABMAcAAAAJMy8yNS8yMDI0CAAAAAk1LzMwLzIwMjEJAAAAATBe+vSsCE3cCMqy7uMWTdwIH0NJUS5OWVNFOkNPUC5JUV9OSV9OT1JNLkZRMTIwMjABAAAAT4YEAAIAAAAHNDAzLjg3NQEIAAAABQAAAAExAQAAAAoyMDk2Mzc3OTU2AwAAAAMxNjACAAAABDQzNzgEAAAAATAHAAAACTMvMjUvMjAyNAgAAAAJMy8zMS8yMDIwCQAAAAEwXvr0rAhN3Ai9i+7jFk3cCB5DSVEuTllTRTpFRC5JUV9OSV9OT1JNLkZRMTIwMTkBAAAAfwQEAAIAAAAHMzI0LjYyNQEIAAAABQAAAAExAQAAAAoyMDM0MDIzNzMzAwAAAAMxNjACAAAABDQzNzgEAAAAATAHAAAACTMvMjUvMjAyNAgAAAAJMy8zMS8yMDE5CQAAAAEwXvr0rAhN3Ai9i+7jFk3cCCNDSVEuTkFTREFRR1M6Q0VHLklRX05JX05PUk0uRlEzMjAyMgEAAADP3C8AAgAAAAMyMTABCAAAAAUAAAABMQEAAAALLTIwMjA5Mjk1MzcDAAAAAzE2MAIAAAAENDM3OAQAAAABMAcAAAAJMy8yNS8yMDI0CAAAAAk5LzMwLzIwMjIJAAAAATBe</t>
  </si>
  <si>
    <t>+vSsCE3cCL2L7uMWTdwIJENJUS5OQVNEQVFHUzpDUFJULklRX05JX05PUk0uRlExMjAyMgEAAACPaQAAAgAAAAkyMDMuMzY2MjUBCAAAAAUAAAABMQEAAAALLTIwNjg2OTk1ODUDAAAAAzE2MAIAAAAENDM3OAQAAAABMAcAAAAJMy8yNS8yMDI0CAAAAAoxMC8zMS8yMDIxCQAAAAEwXvr0rAhN3Ai9i+7jFk3cCB9DSVEuTllTRTpHTFcuSVFfTklfTk9STS5GUTQyMDIwAQAAABCnAgACAAAABzI3OC4xMjUBCAAAAAUAAAABMQEAAAALLTIxMTIxNzE1ODUDAAAAAzE2MAIAAAAENDM3OAQAAAABMAcAAAAJMy8yNS8yMDI0CAAAAAoxMi8zMS8yMDIwCQAAAAEwXvr0rAhN3Ai9i+7jFk3cCCBDSVEuTllTRTpDVFZBLklRX05JX05PUk0uRlEyMjAyMAEAAAB6igUTAgAAAAc2MjMuMzc1AQgAAAAFAAAAATEBAAAACy0yMTM5NDkwMTMxAwAAAAMxNjACAAAABDQzNzgEAAAAATAHAAAACTMvMjUvMjAyNAgAAAAJNi8zMC8yMDIwCQAAAAEwXvr0rAhN3Ai9i+7jFk3cCCRDSVEuTkFTREFRR1M6Q1NHUC5JUV9OSV9OT1JNLkZRMTIwMTkBAAAAN+gFAAIAAAAJNjEuMDY1NjI1AQgAAAAFAAAAATEBAAAACjIwMzIwMzkyNDEDAAAAAzE2MAIAAAAENDM3OAQAAAABMAcAAAAJMy8yNS8yMDI0CAAAAAkzLzMxLzIwMTkJAAAAATBe+vSsCE3cCL2L7uMWTdwIIENJUS5OWVNFOkNUUkEuSVFfTklfTk9STS5GUTMyMDIzAQAAAIXwAwAC</t>
  </si>
  <si>
    <t>AAAABzI1NS42MjUBCAAAAAUAAAABMQEAAAALLTIwMjA2MTE0NzYDAAAAAzE2MAIAAAAENDM3OAQAAAABMAcAAAAJMy8yNS8yMDI0CAAAAAk5LzMwLzIwMjMJAAAAATBe+vSsCE3cCL2L7uMWTdwIH0NJUS5OWVNFOkNDSS5JUV9OSV9OT1JNLkZRMjIwMjIBAAAAPmoAAAIAAAAFMjcyLjUBCAAAAAUAAAABMQEAAAALLTIwMzU4ODQyMTADAAAAAzE2MAIAAAAENDM3OAQAAAABMAcAAAAJMy8yNS8yMDI0CAAAAAk2LzMwLzIwMjIJAAAAATBe+vSsCE3cCKlk7uMWTdwII0NJUS5OQVNEQVFHUzpDU1guSVFfTklfTk9STS5GUTQyMDIxAQAAAJzvAwACAAAABjc1Ni4yNQEIAAAABQAAAAExAQAAAAstMjA2MDg2Mzc4NwMAAAADMTYwAgAAAAQ0Mzc4BAAAAAEwBwAAAAkzLzI1LzIwMjQIAAAACjEyLzMxLzIwMjEJAAAAATBe+vSsCE3cCKlk7uMWTdwIH0NJUS5OWVNFOkNNSS5JUV9OSV9OT1JNLkZRMTIwMjEBAAAAJQwEAAIAAAAGNDgzLjI1AQgAAAAFAAAAATEBAAAACy0yMDk4ODA2MTU1AwAAAAMxNjACAAAABDQzNzgEAAAAATAHAAAACTMvMjUvMjAyNAgAAAAINC80LzIwMjEJAAAAATBe+vSsCE3cCL2L7uMWTdwIH0NJUS5OWVNFOkNWUy5JUV9OSV9OT1JNLkZRMjIwMjABAAAAuW0BAAIAAAAHMjUwNy43NQEIAAAABQAAAAExAQAAAAstMjE0MDI0NTA3MAMAAAADMTYwAgAAAAQ0Mzc4BAAAAAEwBwAAAAkzLzI1LzIw</t>
  </si>
  <si>
    <t>MjQIAAAACTYvMzAvMjAyMAkAAAABMF769KwITdwIvYvu4xZN3AgfQ0lRLk5ZU0U6REhJLklRX05JX05PUk0uRlEzMjAxOQEAAACNowEAAgAAAAgzOTAuNzYyNQEIAAAABQAAAAExAQAAAAoyMDQ3MjQ4OTIzAwAAAAMxNjACAAAABDQzNzgEAAAAATAHAAAACTMvMjUvMjAyNAgAAAAJNi8zMC8yMDE5CQAAAAEwXvr0rAhN3AipZO7jFk3cCB9DSVEuTllTRTpEUkkuSVFfTklfTk9STS5GUTMyMDIzAQAAACAhBQACAAAABjIwNy4yNQEIAAAABQAAAAExAQAAAAstMjA1NDU0OTA4MgMAAAADMTYwAgAAAAQ0Mzc4BAAAAAEwBwAAAAkzLzI1LzIwMjQIAAAACTIvMjYvMjAyMwkAAAABMF769KwITdwIqWTu4xZN3AgfQ0lRLk5ZU0U6RFZBLklRX05JX05PUk0uRlExMjAyMwEAAAA8iwAAAgAAAAk3OS4wMTgzNzUBCAAAAAUAAAABMQEAAAALLTIwNDU1NDIzMTEDAAAAAzE2MAIAAAAENDM3OAQAAAABMAcAAAAJMy8yNS8yMDI0CAAAAAkzLzMxLzIwMjMJAAAAATBe+vSsCE3cCKlk7uMWTdwIH0NJUS5OWVNFOkRBWS5JUV9OSV9OT1JNLkZRNDIwMjEBAAAA4uu0DgIAAAAHLTkuMTg3NQEIAAAABQAAAAExAQAAAAstMjA1ODg5ODQzNAMAAAADMTYwAgAAAAQ0Mzc4BAAAAAEwBwAAAAkzLzI1LzIwMjQIAAAACjEyLzMxLzIwMjEJAAAAATBe+vSsCE3cCKlk7uMWTdwIIENJUS5OWVNFOkRFQ0suSVFfTklfTk9STS5GUTIyMDIx</t>
  </si>
  <si>
    <t>AQAAAKX+BAACAAAABzc5Ljk3NzUBCAAAAAUAAAABMQEAAAALLTIxMjM2ODI3MzADAAAAAzE2MAIAAAAENDM3OAQAAAABMAcAAAAJMy8yNS8yMDI0CAAAAAk5LzMwLzIwMjAJAAAAATBe+vSsCE3cCJw97uMWTdwIHkNJUS5OWVNFOkRFLklRX05JX05PUk0uRlExMjAyMAEAAACADwQAAgAAAAc0MzMuMzc1AQgAAAAFAAAAATEBAAAACjIwODE5Njg3NTkDAAAAAzE2MAIAAAAENDM3OAQAAAABMAcAAAAJMy8yNS8yMDI0CAAAAAgyLzIvMjAyMAkAAAABMF769KwITdwInD3u4xZN3AgfQ0lRLk5ZU0U6REFMLklRX05JX05PUk0uRlEzMjAxOQEAAABHEAQAAgAAAAgxMjIxLjg3NQEIAAAABQAAAAExAQAAAAoyMDY0NzA5OTA3AwAAAAMxNjACAAAABDQzNzgEAAAAATAHAAAACTMvMjUvMjAyNAgAAAAJOS8zMC8yMDE5CQAAAAEwXvr0rAhN3AipZO7jFk3cCB9DSVEuTllTRTpEVk4uSVFfTklfTk9STS5GUTIyMDIzAQAAAA4RBAACAAAAAzUyNwEIAAAABQAAAAExAQAAAAstMjAyMDQ1Nzc0MwMAAAADMTYwAgAAAAQ0Mzc4BAAAAAEwBwAAAAkzLzI1LzIwMjQIAAAACTYvMzAvMjAyMwkAAAABMF769KwITdwIqWTu4xZN3AgkQ0lRLk5BU0RBUUdTOkRYQ00uSVFfTklfTk9STS5GUTQyMDIyAQAAAHe9AQACAAAABjgzLjEyNQEIAAAABQAAAAExAQAAAAstMjAxMTI3OTA0NQMAAAADMTYwAgAAAAQ0Mzc4BAAAAAEwBwAAAAkz</t>
  </si>
  <si>
    <t>LzI1LzIwMjQIAAAACjEyLzMxLzIwMjIJAAAAATBe+vSsCE3cCJw97uMWTdwIJENJUS5OQVNEQVFHUzpGQU5HLklRX05JX05PUk0uRlExMjAyMgEAAACAviUKAgAAAAY2NDkuNzUBCAAAAAUAAAABMQEAAAALLTIwMzU0NzA3MzIDAAAAAzE2MAIAAAAENDM3OAQAAAABMAcAAAAJMy8yNS8yMDI0CAAAAAkzLzMxLzIwMjIJAAAAATBe+vSsCE3cCJw97uMWTdwIH0NJUS5OWVNFOkRMUi5JUV9OSV9OT1JNLkZRMjIwMjEBAAAARHyoAAIAAAAIMTA3LjkyODUBCAAAAAUAAAABMQEAAAALLTIwODYxNTMwMDEDAAAAAzE2MAIAAAAENDM3OAQAAAABMAcAAAAJMy8yNS8yMDI0CAAAAAk2LzMwLzIwMjEJAAAAATBe+vSsCE3cCJw97uMWTdwIH0NJUS5OWVNFOkRGUy5JUV9OSV9OT1JNLkZRMTIwMjEBAAAAzmM4AAIAAAAIMTI5OS4zNzUBCAAAAAUAAAABMQEAAAALLTIxMDAwMjk1MzQDAAAAAzE2MAIAAAAENDM3OAQAAAABMAcAAAAJMy8yNS8yMDI0CAAAAAkzLzMxLzIwMjEJAAAAATBe+vSsCE3cCJw97uMWTdwIHkNJUS5OWVNFOkRHLklRX05JX05PUk0uRlEyMjAyMAEAAADeEgQAAgAAAAozNjQuOTc4MTI1AQgAAAAFAAAAATEBAAAACjIwNTQ5ODExOTQDAAAAAzE2MAIAAAAENDM3OAQAAAABMAcAAAAJMy8yNS8yMDI0CAAAAAg4LzIvMjAxOQkAAAABMF769KwITdwIjBbu4xZN3AgkQ0lRLk5BU0RBUUdTOkRMVFIuSVFf</t>
  </si>
  <si>
    <t>TklfTk9STS5GUTIyMDIwAQAAACVsAAACAAAABjE0Mi43NQEIAAAABQAAAAExAQAAAAoyMDU0OTczMTA0AwAAAAMxNjACAAAABDQzNzgEAAAAATAHAAAACTMvMjUvMjAyNAgAAAAIOC8zLzIwMTkJAAAAATBe+vSsCE3cCIwW7uMWTdwIHUNJUS5OWVNFOkQuSVFfTklfTk9STS5GUTEyMDIwAQAAAGETBAACAAAABzQ2OS42MjUBCAAAAAUAAAABMQEAAAAKMjA5NTQyNTM4NQMAAAADMTYwAgAAAAQ0Mzc4BAAAAAEwBwAAAAkzLzI1LzIwMjQIAAAACTMvMzEvMjAyMAkAAAABMF769KwITdwInD3u4xZN3AgfQ0lRLk5ZU0U6RFBaLklRX05JX05PUk0uRlEyMjAxOQEAAABgzC8AAgAAAAk2Ni4yMzY4NzUBCAAAAAUAAAABMQEAAAAKMjA0NTQ4MDU1NgMAAAADMTYwAgAAAAQ0Mzc4BAAAAAEwBwAAAAkzLzI1LzIwMjQIAAAACTYvMTYvMjAxOQkAAAABMF769KwITdwInD3u4xZN3AgfQ0lRLk5ZU0U6RE9WLklRX05JX05PUk0uRlEyMjAxOQEAAAA1qwIAAgAAAAoxNTkuNjczMTI1AQgAAAAFAAAAATEBAAAACjIwNDU5Mzg5MzMDAAAAAzE2MAIAAAAENDM3OAQAAAABMAcAAAAJMy8yNS8yMDI0CAAAAAk2LzMwLzIwMTkJAAAAATBe+vSsCE3cCIHv7eMWTdwIH0NJUS5OWVNFOkRPVy5JUV9OSV9OT1JNLkZRMjIwMTkBAAAABAGWAAIAAAAFNDMyLjUBCAAAAAUAAAABMQEAAAAKMjA0NjE5NzE3NAMAAAADMTYwAgAAAAQ0Mzc4</t>
  </si>
  <si>
    <t>BAAAAAEwBwAAAAkzLzI1LzIwMjQIAAAACTYvMzAvMjAxOQkAAAABMF769KwITdwIge/t4xZN3AgfQ0lRLk5ZU0U6RFRFLklRX05JX05PUk0uRlEyMjAxOQEAAABmEQQAAgAAAAcxMzYuMTI1AQgAAAAFAAAAATEBAAAACjIwNDY2Mzk3MzMDAAAAAzE2MAIAAAAENDM3OAQAAAABMAcAAAAJMy8yNS8yMDI0CAAAAAk2LzMwLzIwMTkJAAAAATBe+vSsCE3cCIwW7uMWTdwIH0NJUS5OWVNFOkRVSy5JUV9OSV9OT1JNLkZRMzIwMTkBAAAAShYEAAIAAAAHOTUwLjg3NQEIAAAABQAAAAExAQAAAAoyMDY4NDkzOTA3AwAAAAMxNjACAAAABDQzNzgEAAAAATAHAAAACTMvMjUvMjAyNAgAAAAJOS8zMC8yMDE5CQAAAAEwXvr0rAhN3AiMFu7jFk3cCB5DSVEuTllTRTpERC5JUV9OSV9OT1JNLkZRMTIwMjABAAAAuLkLAAIAAAAHMjQ0LjYyNQEIAAAABQAAAAExAQAAAAoyMDk1MzM4NDM3AwAAAAMxNjACAAAABDQzNzgEAAAAATAHAAAACTMvMjUvMjAyNAgAAAAJMy8zMS8yMDIwCQAAAAEwXvr0rAhN3Ah3yO3jFk3cCB9DSVEuTllTRTpFTU4uSVFfTklfTk9STS5GUTMyMDIwAQAAAC+qAQACAAAABjE1Ny4yNQEIAAAABQAAAAExAQAAAAstMjEyNDI5NjcxMAMAAAADMTYwAgAAAAQ0Mzc4BAAAAAEwBwAAAAkzLzI1LzIwMjQIAAAACTkvMzAvMjAyMAkAAAABMF769KwITdwIge/t4xZN3AgfQ0lRLk5ZU0U6RVROLklRX05JX05P</t>
  </si>
  <si>
    <t>Uk0uRlExMjAyMQEAAAChrAIAAgAAAAYzMzUuMjUBCAAAAAUAAAABMQEAAAALLTIwOTkwMDE2NjgDAAAAAzE2MAIAAAAENDM3OAQAAAABMAcAAAAJMy8yNS8yMDI0CAAAAAkzLzMxLzIwMjEJAAAAATBe+vSsCE3cCIHv7eMWTdwIJENJUS5OQVNEQVFHUzpFQkFZLklRX05JX05PUk0uRlEzMjAyMQEAAADWbAAAAgAAAAYzODMuNzUBCAAAAAUAAAABMQEAAAALLTIwNzE5MTcwMDADAAAAAzE2MAIAAAAENDM3OAQAAAABMAcAAAAJMy8yNS8yMDI0CAAAAAk5LzMwLzIwMjEJAAAAATBe+vSsCE3cCIHv7eMWTdwIH0NJUS5OWVNFOkVDTC5JUV9OSV9OT1JNLkZRMTIwMjIBAAAA/xkEAAIAAAAHMTgzLjU3NQEIAAAABQAAAAExAQAAAAstMjA0NzA4NDUyNgMAAAADMTYwAgAAAAQ0Mzc4BAAAAAEwBwAAAAkzLzI1LzIwMjQIAAAACTMvMzEvMjAyMgkAAAABMF769KwITdwIZaHt4xZN3AgfQ0lRLk5ZU0U6RUlYLklRX05JX05PUk0uRlEyMjAyMgEAAABDmwQAAgAAAAYyMzEuMjUBCAAAAAUAAAABMQEAAAALLTIwMzY5MTIzNzYDAAAAAzE2MAIAAAAENDM3OAQAAAABMAcAAAAJMy8yNS8yMDI0CAAAAAk2LzMwLzIwMjIJAAAAATBe+vSsCE3cCHfI7eMWTdwIHkNJUS5OWVNFOkVXLklRX05JX05PUk0uRlExMjAyMwEAAABURgYAAgAAAAcyNTYuMTI1AQgAAAAFAAAAATEBAAAACy0yMDQ4NjIwMTk5AwAAAAMxNjACAAAABDQz</t>
  </si>
  <si>
    <t>NzgEAAAAATAHAAAACTMvMjUvMjAyNAgAAAAJMy8zMS8yMDIzCQAAAAEwXvr0rAhN3Ah3yO3jFk3cCCJDSVEuTkFTREFRR1M6RUEuSVFfTklfTk9STS5GUTQyMDIzAQAAADttAAACAAAABTE4Mi41AQgAAAAFAAAAATEBAAAACy0yMDQzMjYxODcwAwAAAAMxNjACAAAABDQzNzgEAAAAATAHAAAACTMvMjUvMjAyNAgAAAAJMy8zMS8yMDIzCQAAAAEwXvr0rAhN3Ah3yO3jFk3cCCJDSVEuTkFTREFRR1M6RUEuSVFfTklfTk9STS5GUTMyMDE5AQAAADttAAACAAAABjE2Ni4yNQEIAAAABQAAAAExAQAAAAoyMDA2MjM0NDM5AwAAAAMxNjACAAAABDQzNzgEAAAAATAHAAAACTMvMjUvMjAyNAgAAAAKMTIvMzEvMjAxOAkAAAABMF769KwITdwIYXrt4xZN3AgfQ0lRLk5ZU0U6RUxWLklRX05JX05PUk0uRlEyMjAyMAEAAABNcQIAAgAAAAQxOTcwAQgAAAAFAAAAATEBAAAACy0yMTQyMTcyNzU2AwAAAAMxNjACAAAABDQzNzgEAAAAATAHAAAACTMvMjUvMjAyNAgAAAAJNi8zMC8yMDIwCQAAAAEwXvr0rAhN3Ahloe3jFk3cCB9DSVEuTllTRTpMTFkuSVFfTklfTk9STS5GUTEyMDIxAQAAABtbBAACAAAACTEwNjEuNTYyNQEIAAAABQAAAAExAQAAAAstMjA5OTgyNDYzOQMAAAADMTYwAgAAAAQ0Mzc4BAAAAAEwBwAAAAkzLzI1LzIwMjQIAAAACTMvMzEvMjAyMQkAAAABMF769KwITdwIZaHt4xZN3AgfQ0lRLk5ZU0U6RU1S</t>
  </si>
  <si>
    <t>LklRX05JX05PUk0uRlE0MjAyMQEAAACvGwQAAgAAAAM1MzEBCAAAAAUAAAABMQEAAAALLTIwNjk4MTg5MDcDAAAAAzE2MAIAAAAENDM3OAQAAAABMAcAAAAJMy8yNS8yMDI0CAAAAAk5LzMwLzIwMjEJAAAAATBe+vSsCE3cCGWh7eMWTdwIJENJUS5OQVNEQVFHTTpFTlBILklRX05JX05PUk0uRlEzMjAyMgEAAABYwmkCAgAAAAg4My45NTYyNQEIAAAABQAAAAExAQAAAAstMjAyMjg1ODY2NgMAAAADMTYwAgAAAAQ0Mzc4BAAAAAEwBwAAAAkzLzI1LzIwMjQIAAAACTkvMzAvMjAyMgkAAAABMF769KwITdwIPFPt4xZN3AgfQ0lRLk5ZU0U6RVRSLklRX05JX05PUk0uRlEyMjAyMwEAAADEHQQAAgAAAAkzMzMuMzAzNzUBCAAAAAUAAAABMQEAAAALLTIwMzU1MzI2ODkDAAAAAzE2MAIAAAAENDM3OAQAAAABMAcAAAAJMy8yNS8yMDI0CAAAAAk2LzMwLzIwMjMJAAAAATBe+vSsCE3cCGF67eMWTdwIH0NJUS5OWVNFOkVUUi5JUV9OSV9OT1JNLkZRMjIwMTkBAAAAxB0EAAIAAAAKMTU5LjAzOTM3NQEIAAAABQAAAAExAQAAAAoyMDQ4MzQzNzY0AwAAAAMxNjACAAAABDQzNzgEAAAAATAHAAAACTMvMjUvMjAyNAgAAAAJNi8zMC8yMDE5CQAAAAEwXvr0rAhN3Ahheu3jFk3cCB9DSVEuTllTRTpFT0cuSVFfTklfTk9STS5GUTIyMDIwAQAAAFwdBAACAAAABi01ODcuNQEIAAAABQAAAAExAQAAAAstMjE0MDExNTMzMQMA</t>
  </si>
  <si>
    <t>AAADMTYwAgAAAAQ0Mzc4BAAAAAEwBwAAAAkzLzI1LzIwMjQIAAAACTYvMzAvMjAyMAkAAAABMF769KwITdwIYXrt4xZN3AggQ0lRLk5ZU0U6RVBBTS5JUV9OSV9OT1JNLkZRMjIwMjEBAAAAxtVIAAIAAAAJNzYuOTc1NjI1AQgAAAAFAAAAATEBAAAACy0yMDg2Mjc2Mzc3AwAAAAMxNjACAAAABDQzNzgEAAAAATAHAAAACTMvMjUvMjAyNAgAAAAJNi8zMC8yMDIxCQAAAAEwXvr0rAhN3AgwLO3jFk3cCB9DSVEuTllTRTpFUVQuSVFfTklfTk9STS5GUTIyMDIyAQAAAGQeBAACAAAABzg0MC40NDcBCAAAAAUAAAABMQEAAAALLTIwMzcwMzY5MjUDAAAAAzE2MAIAAAAENDM3OAQAAAABMAcAAAAJMy8yNS8yMDI0CAAAAAk2LzMwLzIwMjIJAAAAATBe+vSsCE3cCDxT7eMWTdwIH0NJUS5OWVNFOkVGWC5JUV9OSV9OT1JNLkZRMjIwMjMBAAAAha4CAAIAAAAIMTE2LjMzNzUBCAAAAAUAAAABMQEAAAALLTIwMzcyMDc0NzEDAAAAAzE2MAIAAAAENDM3OAQAAAABMAcAAAAJMy8yNS8yMDI0CAAAAAk2LzMwLzIwMjMJAAAAATBe+vSsCE3cCDxT7eMWTdwIH0NJUS5OWVNFOkVGWC5JUV9OSV9OT1JNLkZRMjIwMTkBAAAAha4CAAIAAAAGNTQuMTI1AQgAAAAFAAAAATEBAAAACjIwNDYxNjM5MzgDAAAAAzE2MAIAAAAENDM3OAQAAAABMAcAAAAJMy8yNS8yMDI0CAAAAAk2LzMwLzIwMTkJAAAAATBe+vSsCE3cCDxT7eMWTdwI</t>
  </si>
  <si>
    <t>JENJUS5OQVNEQVFHUzpFUUlYLklRX05JX05PUk0uRlEyMjAyMAEAAAAqbgAAAgAAAAkxMjAuNzMyNzUBCAAAAAUAAAABMQEAAAALLTIxMjM2ODczNDQDAAAAAzE2MAIAAAAENDM3OAQAAAABMAcAAAAJMy8yNS8yMDI0CAAAAAk2LzMwLzIwMjAJAAAAATBe+vSsCE3cCBwF7eMWTdwIH0NJUS5OWVNFOkVRUi5JUV9OSV9OT1JNLkZRMjIwMjEBAAAAMW4AAAIAAAAGMzguOTM2AQgAAAAFAAAAATEBAAAACy0yMDg3NDA1MjIyAwAAAAMxNjACAAAABDQzNzgEAAAAATAHAAAACTMvMjUvMjAyNAgAAAAJNi8zMC8yMDIxCQAAAAEwXvr0rAhN3AgwLO3jFk3cCB9DSVEuTllTRTpFU1MuSVFfTklfTk9STS5GUTIyMDIyAQAAAGYTBQACAAAACTQzLjEyODM3NQEIAAAABQAAAAExAQAAAAstMjAzNjY1MDA2MwMAAAADMTYwAgAAAAQ0Mzc4BAAAAAEwBwAAAAkzLzI1LzIwMjQIAAAACTYvMzAvMjAyMgkAAAABMF769KwITdwIMCzt4xZN3AgkQ0lRLk5BU0RBUUdTOkVUU1kuSVFfTklfTk9STS5GUTIyMDIzAQAAAIrDsgECAAAACTQ1Ljk0MDYyNQEIAAAABQAAAAExAQAAAAstMjAzNTc2MTk0MgMAAAADMTYwAgAAAAQ0Mzc4BAAAAAEwBwAAAAkzLzI1LzIwMjQIAAAACTYvMzAvMjAyMwkAAAABMF769KwITdwIMCzt4xZN3AgkQ0lRLk5BU0RBUUdTOkVUU1kuSVFfTklfTk9STS5GUTIyMDE5AQAAAIrDsgECAAAACTEwLjk4NDM3</t>
  </si>
  <si>
    <t>NQEIAAAABQAAAAExAQAAAAoyMDQ4Njk0Mzg0AwAAAAMxNjACAAAABDQzNzgEAAAAATAHAAAACTMvMjUvMjAyNAgAAAAJNi8zMC8yMDE5CQAAAAEwXvr0rAhN3AgcBe3jFk3cCB5DSVEuTllTRTpFRy5JUV9OSV9OT1JNLkZRMjIwMjABAAAATTMFAAIAAAAKMTQ4LjE2Njg3NQEIAAAABQAAAAExAQAAAAstMjEzOTc1MDU5MwMAAAADMTYwAgAAAAQ0Mzc4BAAAAAEwBwAAAAkzLzI1LzIwMjQIAAAACTYvMzAvMjAyMAkAAAABMF769KwITdwIHAXt4xZN3AgkQ0lRLk5BU0RBUUdTOkVWUkcuSVFfTklfTk9STS5GUTIyMDIxAQAAAJBRBAACAAAACDEyOC44MTI1AQgAAAAFAAAAATEBAAAACy0yMDg2Njc1NjIxAwAAAAMxNjACAAAABDQzNzgEAAAAATAHAAAACTMvMjUvMjAyNAgAAAAJNi8zMC8yMDIxCQAAAAEwXvr0rAhN3AgcBe3jFk3cCB5DSVEuTllTRTpFUy5JUV9OSV9OT1JNLkZRMjIwMjIBAAAArXYEAAIAAAAHMjQwLjY0NQEIAAAABQAAAAExAQAAAAstMjAzNTQwNTA3MAMAAAADMTYwAgAAAAQ0Mzc4BAAAAAEwBwAAAAkzLzI1LzIwMjQIAAAACTYvMzAvMjAyMgkAAAABMF769KwITdwIHAXt4xZN3AgjQ0lRLk5BU0RBUUdTOkVYQy5JUV9OSV9OT1JNLkZRMjIwMjMBAAAA9YQEAAIAAAAHMjY0LjM3NQEIAAAABQAAAAExAQAAAAstMjAzNTgzNTUwMQMAAAADMTYwAgAAAAQ0Mzc4BAAAAAEwBwAAAAkzLzI1LzIw</t>
  </si>
  <si>
    <t>MjQIAAAACTYvMzAvMjAyMwkAAAABMF769KwITdwICN7s4xZN3AgjQ0lRLk5BU0RBUUdTOkVYQy5JUV9OSV9OT1JNLkZRMjIwMTkBAAAA9YQEAAIAAAAGMzk4Ljc1AQgAAAAFAAAAATEBAAAACjIwNDgxNTU2MDADAAAAAzE2MAIAAAAENDM3OAQAAAABMAcAAAAJMy8yNS8yMDI0CAAAAAk2LzMwLzIwMTkJAAAAATBe+vSsCE3cCAje7OMWTdwIJENJUS5OQVNEQVFHUzpFWFBFLklRX05JX05PUk0uRlEyMjAyMAEAAADDcYsBAgAAAAgtNTMwLjM3NQEIAAAABQAAAAExAQAAAAstMjEzOTU5MTA3NgMAAAADMTYwAgAAAAQ0Mzc4BAAAAAEwBwAAAAkzLzI1LzIwMjQIAAAACTYvMzAvMjAyMAkAAAABMF769KwITdwICN7s4xZN3AggQ0lRLk5ZU0U6RVhQRC5JUV9OSV9OT1JNLkZRMjIwMjEBAAAA9x4EAAIAAAAJMjU5LjA3NDI1AQgAAAAFAAAAATEBAAAACy0yMDg2NDc1NTY4AwAAAAMxNjACAAAABDQzNzgEAAAAATAHAAAACTMvMjUvMjAyNAgAAAAJNi8zMC8yMDIxCQAAAAEwXvr0rAhN3AgI3uzjFk3cCB9DSVEuTllTRTpFWFIuSVFfTklfTk9STS5GUTIyMDIyAQAAAEjzegACAAAABzEzMy43OTYBCAAAAAUAAAABMQEAAAALLTIwMzQzMDI2MDMDAAAAAzE2MAIAAAAENDM3OAQAAAABMAcAAAAJMy8yNS8yMDI0CAAAAAk2LzMwLzIwMjIJAAAAATBe+vSsCE3cCPi27OMWTdwIH0NJUS5OWVNFOlhPTS5JUV9OSV9OT1JN</t>
  </si>
  <si>
    <t>LkZRMjIwMjMBAAAAQjMGAAIAAAAENzAxMgEIAAAABQAAAAExAQAAAAstMjAzNjE2NjI5OAMAAAADMTYwAgAAAAQ0Mzc4BAAAAAEwBwAAAAkzLzI1LzIwMjQIAAAACTYvMzAvMjAyMwkAAAABMF769KwITdwI+Lbs4xZN3AgfQ0lRLk5ZU0U6WE9NLklRX05JX05PUk0uRlEyMjAxOQEAAABCMwYAAgAAAAQyNjM0AQgAAAAFAAAAATEBAAAACjIwNDgzMDM1NzQDAAAAAzE2MAIAAAAENDM3OAQAAAABMAcAAAAJMy8yNS8yMDI0CAAAAAk2LzMwLzIwMTkJAAAAATBe+vSsCE3cCPi27OMWTdwIJENJUS5OQVNEQVFHUzpGRklWLklRX05JX05PUk0uRlEyMjAyMAEAAADTYAEAAgAAAAk1OS4zNDgxMjUBCAAAAAUAAAABMQEAAAAKMjA5NjMzMTM1NgMAAAADMTYwAgAAAAQ0Mzc4BAAAAAEwBwAAAAkzLzI1LzIwMjQIAAAACTMvMzEvMjAyMAkAAAABMF769KwITdwI+Lbs4xZN3AgfQ0lRLk5ZU0U6RkRTLklRX05JX05PUk0uRlEyMjAyMQEAAAAVTgUAAgAAAAg3MS42NjYyNQEIAAAABQAAAAExAQAAAAstMjEwNTEzOTE1NgMAAAADMTYwAgAAAAQ0Mzc4BAAAAAEwBwAAAAkzLzI1LzIwMjQIAAAACTIvMjgvMjAyMQkAAAABMF769KwITdwID5Ds4xZN3AggQ0lRLk5ZU0U6RklDTy5JUV9OSV9OT1JNLkZRMjIwMjIBAAAAWyAEAAIAAAAJODIuODAzMTI1AQgAAAAFAAAAATEBAAAACy0yMDQ5MTU5NjUxAwAAAAMxNjACAAAABDQz</t>
  </si>
  <si>
    <t>NzgEAAAAATAHAAAACTMvMjUvMjAyNAgAAAAJMy8zMS8yMDIyCQAAAAEwXvr0rAhN3AgPkOzjFk3cCCRDSVEuTkFTREFRR1M6RkFTVC5JUV9OSV9OT1JNLkZRMjIwMjMBAAAAmyEEAAIAAAAHMjQ1LjM3NQEIAAAABQAAAAExAQAAAAstMjAzNzg4MzMwMAMAAAADMTYwAgAAAAQ0Mzc4BAAAAAEwBwAAAAkzLzI1LzIwMjQIAAAACTYvMzAvMjAyMwkAAAABMF769KwITdwID5Ds4xZN3AgkQ0lRLk5BU0RBUUdTOkZBU1QuSVFfTklfTk9STS5GUTIyMDE5AQAAAJshBAACAAAACDE2OS4zMTI1AQgAAAAFAAAAATEBAAAACjIwNDU2MzA1MTkDAAAAAzE2MAIAAAAENDM3OAQAAAABMAcAAAAJMy8yNS8yMDI0CAAAAAk2LzMwLzIwMTkJAAAAATBe+vSsCE3cCPi27OMWTdwIH0NJUS5OWVNFOkZSVC5JUV9OSV9OT1JNLkZRMjIwMjABAAAAySMEAAIAAAAJLTAuODY2Mzc1AQgAAAAFAAAAATEBAAAACy0yMTM5ODMyMjI3AwAAAAMxNjACAAAABDQzNzgEAAAAATAHAAAACTMvMjUvMjAyNAgAAAAJNi8zMC8yMDIwCQAAAAEwXvr0rAhN3AjbaOzjFk3cCB9DSVEuTllTRTpGRFguSVFfTklfTk9STS5GUTIyMDIxAQAAAAfmAQACAAAABjg3OC43NQEIAAAABQAAAAExAQAAAAstMjExNjg4MzU1OAMAAAADMTYwAgAAAAQ0Mzc4BAAAAAEwBwAAAAkzLzI1LzIwMjQIAAAACjExLzMwLzIwMjAJAAAAATBe+vSsCE3cCNto7OMWTdwIH0NJ</t>
  </si>
  <si>
    <t>US5OWVNFOkZJUy5JUV9OSV9OT1JNLkZRMjIwMjIBAAAArNOZAAMAAAAAAF769KwITdwI22js4xZN3AgkQ0lRLk5BU0RBUUdTOkZJVEIuSVFfTklfTk9STS5GUTIyMDIzAQAAAHEiBAACAAAAAzQ4NQEIAAAABQAAAAExAQAAAAstMjAzNTAwOTEwNwMAAAADMTYwAgAAAAQ0Mzc4BAAAAAEwBwAAAAkzLzI1LzIwMjQIAAAACTYvMzAvMjAyMwkAAAABMF769KwITdwID5Ds4xZN3AgkQ0lRLk5BU0RBUUdTOkZJVEIuSVFfTklfTk9STS5GUTIyMDE5AQAAAHEiBAACAAAABzQzNC4zNzUBCAAAAAUAAAABMQEAAAAKMjA0OTAyODUxNQMAAAADMTYwAgAAAAQ0Mzc4BAAAAAEwBwAAAAkzLzI1LzIwMjQIAAAACTYvMzAvMjAxOQkAAAABMF769KwITdwIykHs4xZN3AgkQ0lRLk5BU0RBUUdTOkZTTFIuSVFfTklfTk9STS5GUTIyMDIwAQAAAEMYRgACAAAABzMzLjA0NzUBCAAAAAUAAAABMQEAAAALLTIxNDA5ODEzMDMDAAAAAzE2MAIAAAAENDM3OAQAAAABMAcAAAAJMy8yNS8yMDI0CAAAAAk2LzMwLzIwMjAJAAAAATBe+vSsCE3cCMpB7OMWTdwIHkNJUS5OWVNFOkZFLklRX05JX05PUk0uRlEyMjAyMQEAAACLegQAAgAAAAMyNDABCAAAAAUAAAABMQEAAAALLTIwODgwNzg3NDgDAAAAAzE2MAIAAAAENDM3OAQAAAABMAcAAAAJMy8yNS8yMDI0CAAAAAk2LzMwLzIwMjEJAAAAATBe+vSsCE3cCMpB7OMWTdwIHkNJUS5OWVNF</t>
  </si>
  <si>
    <t>OkZJLklRX05JX05PUk0uRlEyMjAyMgEAAADR9AEAAgAAAAY0NTUuMjUBCAAAAAUAAAABMQEAAAALLTIwMzY5NTE3MDUDAAAAAzE2MAIAAAAENDM3OAQAAAABMAcAAAAJMy8yNS8yMDI0CAAAAAk2LzMwLzIwMjIJAAAAATBe+vSsCE3cCNto7OMWTdwIH0NJUS5OWVNFOkZNQy5JUV9OSV9OT1JNLkZRMjIwMjMBAAAAvm8AAAIAAAAGNDQuOTc1AQgAAAAFAAAAATEBAAAACy0yMDM1Njk2MTk1AwAAAAMxNjACAAAABDQzNzgEAAAAATAHAAAACTMvMjUvMjAyNAgAAAAJNi8zMC8yMDIzCQAAAAEwXvr0rAhN3Ai1GuzjFk3cCB9DSVEuTllTRTpGTUMuSVFfTklfTk9STS5GUTIyMDE5AQAAAL5vAAACAAAACDE2MS4zODc1AQgAAAAFAAAAATEBAAAACjIwNDgzMTYwMjkDAAAAAzE2MAIAAAAENDM3OAQAAAABMAcAAAAJMy8yNS8yMDI0CAAAAAk2LzMwLzIwMTkJAAAAATBe+vSsCE3cCLUa7OMWTdwIHUNJUS5OWVNFOkYuSVFfTklfTk9STS5GUTIyMDIwAQAAAF+fAQACAAAABS0xNjExAQgAAAAFAAAAATEBAAAACy0yMTQxMDgxMTI1AwAAAAMxNjACAAAABDQzNzgEAAAAATAHAAAACTMvMjUvMjAyNAgAAAAJNi8zMC8yMDIwCQAAAAEwXvr0rAhN3AjKQezjFk3cCCRDSVEuTkFTREFRR1M6RlROVC5JUV9OSV9OT1JNLkZRMjIwMjEBAAAAZggpAAIAAAAHODkuNTYyNQEIAAAABQAAAAExAQAAAAstMjA4NjI0OTA2NAMAAAAD</t>
  </si>
  <si>
    <t>MTYwAgAAAAQ0Mzc4BAAAAAEwBwAAAAkzLzI1LzIwMjQIAAAACTYvMzAvMjAyMQkAAAABMF769KwITdwIykHs4xZN3AgfQ0lRLk5ZU0U6RlRWLklRX05JX05PUk0uRlEyMjAyMgEAAAD3AfwSAgAAAAYxNDAuMjUBCAAAAAUAAAABMQEAAAALLTIwMzcxNjc4MjADAAAAAzE2MAIAAAAENDM3OAQAAAABMAcAAAAJMy8yNS8yMDI0CAAAAAg3LzEvMjAyMgkAAAABMF769KwITdwIu/Pr4xZN3AgkQ0lRLk5BU0RBUUdTOkZPWEEuSVFfTklfTk9STS5GUTIyMDIzAQAAALTQlCACAAAAAzIwNwEIAAAABQAAAAExAQAAAAstMjAxMTQ2NTAwMwMAAAADMTYwAgAAAAQ0Mzc4BAAAAAEwBwAAAAkzLzI1LzIwMjQIAAAACjEyLzMxLzIwMjIJAAAAATBe+vSsCE3cCLvz6+MWTdwIJENJUS5OQVNEQVFHUzpGT1hBLklRX05JX05PUk0uRlEyMjAxOQEAAAC00JQgAgAAAAcxOTkuNjI1AQgAAAAFAAAAATEBAAAACjIwMDgzODgzOTgDAAAAAzE2MAIAAAAENDM3OAQAAAABMAcAAAAJMy8yNS8yMDI0CAAAAAoxMi8zMS8yMDE4CQAAAAEwXvr0rAhN3Ai1GuzjFk3cCB9DSVEuTllTRTpCRU4uSVFfTklfTk9STS5GUTIyMDIwAQAAAB9wAAACAAAABzE4My45MjUBCAAAAAUAAAABMQEAAAAKMjA5NTM0OTQ1MAMAAAADMTYwAgAAAAQ0Mzc4BAAAAAEwBwAAAAkzLzI1LzIwMjQIAAAACTMvMzEvMjAyMAkAAAABMF769KwITdwItRrs4xZN3Agf</t>
  </si>
  <si>
    <t>Q0lRLk5ZU0U6RkNYLklRX05JX05PUk0uRlEyMjAyMQEAAADHLAQAAgAAAAgxMDA1LjEyNQEIAAAABQAAAAExAQAAAAstMjA3MTg1Njg0OQMAAAADMTYwAgAAAAQ0Mzc4BAAAAAEwBwAAAAkzLzI1LzIwMjQIAAAACTYvMzAvMjAyMQkAAAABMF769KwITdwIoMzr4xZN3AggQ0lRLk5ZU0U6R1JNTi5JUV9OSV9OT1JNLkZRMjIwMjIBAAAAfyIJAAIAAAAJMTc0LjM1Mzc1AQgAAAAFAAAAATEBAAAACy0yMDM2MDkzOTUxAwAAAAMxNjACAAAABDQzNzgEAAAAATAHAAAACTMvMjUvMjAyNAgAAAAJNi8yNS8yMDIyCQAAAAEwXvr0rAhN3AigzOvjFk3cCB5DSVEuTllTRTpJVC5JUV9OSV9OT1JNLkZRMjIwMjMBAAAAkf4BAAIAAAAKMTc1LjAwMTg3NQEIAAAABQAAAAExAQAAAAstMjAzNjI5OTc1NAMAAAADMTYwAgAAAAQ0Mzc4BAAAAAEwBwAAAAkzLzI1LzIwMjQIAAAACTYvMzAvMjAyMwkAAAABMF769KwITdwIu/Pr4xZN3AgeQ0lRLk5ZU0U6SVQuSVFfTklfTk9STS5GUTIyMDE5AQAAAJH+AQACAAAABjU2LjY1NQEIAAAABQAAAAExAQAAAAoyMDQ4MDMwMjYxAwAAAAMxNjACAAAABDQzNzgEAAAAATAHAAAACTMvMjUvMjAyNAgAAAAJNi8zMC8yMDE5CQAAAAEwXvr0rAhN3Ai78+vjFk3cCCRDSVEuTkFTREFRR1M6R0VIQy5JUV9OSV9OT1JNLkZRMjIwMjABAAAALryMawMAAAAAAF769KwITdwIiqXr4xZN3AgjQ0lR</t>
  </si>
  <si>
    <t>Lk5BU0RBUUdTOkdFTi5JUV9OSV9OT1JNLkZRMjIwMjEBAAAAuIgAAAIAAAAGMTMxLjI1AQgAAAAFAAAAATEBAAAACy0yMTIzMDk0Nzk0AwAAAAMxNjACAAAABDQzNzgEAAAAATAHAAAACTMvMjUvMjAyNAgAAAAJMTAvMi8yMDIwCQAAAAEwXvr0rAhN3AiKpevjFk3cCCBDSVEuTllTRTpHTlJDLklRX05JX05PUk0uRlEyMjAyMgEAAADknrEEAgAAAAkxMjguMjI1NzUBCAAAAAUAAAABMQEAAAALLTIwMzQ3MTI2NjcDAAAAAzE2MAIAAAAENDM3OAQAAAABMAcAAAAJMy8yNS8yMDI0CAAAAAk2LzMwLzIwMjIJAAAAATBe+vSsCE3cCKDM6+MWTdwIHkNJUS5OWVNFOkdELklRX05JX05PUk0uRlEyMjAyMwEAAACBMAQAAgAAAAY1NTMuNzUBCAAAAAUAAAABMQEAAAALLTIwMzcxMTExNDYDAAAAAzE2MAIAAAAENDM3OAQAAAABMAcAAAAJMy8yNS8yMDI0CAAAAAg3LzIvMjAyMwkAAAABMF769KwITdwIoMzr4xZN3AgeQ0lRLk5ZU0U6R0QuSVFfTklfTk9STS5GUTIyMDE5AQAAAIEwBAACAAAABzYxNC4zNzUBCAAAAAUAAAABMQEAAAAKMjA0NjkzNzg0MQMAAAADMTYwAgAAAAQ0Mzc4BAAAAAEwBwAAAAkzLzI1LzIwMjQIAAAACTYvMzAvMjAxOQkAAAABMF769KwITdwIdn7r4xZN3AgeQ0lRLk5ZU0U6R0UuSVFfTklfTk9STS5GUTIyMDIwAQAAAIezAgACAAAACC05OTQuMzc1AQgAAAAFAAAAATEBAAAACy0yMTQxNTUz</t>
  </si>
  <si>
    <t>OTQ2AwAAAAMxNjACAAAABDQzNzgEAAAAATAHAAAACTMvMjUvMjAyNAgAAAAJNi8zMC8yMDIwCQAAAAEwXvr0rAhN3AiKpevjFk3cCB9DSVEuTllTRTpHSVMuSVFfTklfTk9STS5GUTIyMDIxAQAAABsxBAACAAAABzU0Ni4zNzUBCAAAAAUAAAABMQEAAAALLTIxMTY2MzQ5NDMDAAAAAzE2MAIAAAAENDM3OAQAAAABMAcAAAAJMy8yNS8yMDI0CAAAAAoxMS8yOS8yMDIwCQAAAAEwXvr0rAhN3AiKpevjFk3cCB5DSVEuTllTRTpHTS5JUV9OSV9OT1JNLkZRMjIwMjIBAAAAVO6lAwIAAAAGMTUwNy41AQgAAAAFAAAAATEBAAAACy0yMDM3MTk4MTA1AwAAAAMxNjACAAAABDQzNzgEAAAAATAHAAAACTMvMjUvMjAyNAgAAAAJNi8zMC8yMDIyCQAAAAEwXvr0rAhN3AiKpevjFk3cCB9DSVEuTllTRTpHUEMuSVFfTklfTk9STS5GUTIyMDIzAQAAAFoyBAACAAAACjI4My44MDU2MjUBCAAAAAUAAAABMQEAAAALLTIwMzc2NzI1NTEDAAAAAzE2MAIAAAAENDM3OAQAAAABMAcAAAAJMy8yNS8yMDI0CAAAAAk2LzMwLzIwMjMJAAAAATBe+vSsCE3cCHtX6+MWTdwIH0NJUS5OWVNFOkdQQy5JUV9OSV9OT1JNLkZRMjIwMTkBAAAAWjIEAAIAAAAKMTc2LjM3NDM3NQEIAAAABQAAAAExAQAAAAoyMDQ3MjcxNzA3AwAAAAMxNjACAAAABDQzNzgEAAAAATAHAAAACTMvMjUvMjAyNAgAAAAJNi8zMC8yMDE5CQAAAAEwXvr0rAhN3Ah2</t>
  </si>
  <si>
    <t>fuvjFk3cCCRDSVEuTkFTREFRR1M6R0lMRC5JUV9OSV9OT1JNLkZRMjIwMjABAAAASnEAAAIAAAAGODUwLjc1AQgAAAAFAAAAATEBAAAACy0yMTM5NTkzNzQ4AwAAAAMxNjACAAAABDQzNzgEAAAAATAHAAAACTMvMjUvMjAyNAgAAAAJNi8zMC8yMDIwCQAAAAEwXvr0rAhN3Ah2fuvjFk3cCB9DSVEuTllTRTpHUE4uSVFfTklfTk9STS5GUTIyMDIxAQAAAAZqDAACAAAACjI1MC40Nzc2MjUBCAAAAAUAAAABMQEAAAALLTIwODcxNzExOTgDAAAAAzE2MAIAAAAENDM3OAQAAAABMAcAAAAJMy8yNS8yMDI0CAAAAAk2LzMwLzIwMjEJAAAAATBe+vSsCE3cCHZ+6+MWTdwII0NJUS5OQVNEQVFHUzpBTUQuSVFfTklfTk9STS5GUTQyMDIxAQAAAKCTAgACAAAABjczMy43NQEIAAAABQAAAAExAQAAAAstMjA1OTMwNDA2MgMAAAADMTYwAgAAAAQ0Mzc4BAAAAAEwBwAAAAkzLzI1LzIwMjQIAAAACjEyLzI1LzIwMjEJAAAAATBe+vSsCE3cCFow6+MWTdwIH0NJUS5OWVNFOkFaTy5JUV9OSV9OT1JNLkZRNDIwMjMBAAAA22IAAAIAAAAKNjk2LjEwNTYyNQEIAAAABQAAAAExAQAAAAstMjAyMzE0MjEzMgMAAAADMTYwAgAAAAQ0Mzc4BAAAAAEwBwAAAAkzLzI1LzIwMjQIAAAACTgvMjYvMjAyMwkAAAABMF769KwITdwIe1fr4xZN3AgfQ0lRLk5ZU0U6QklPLklRX05JX05PUk0uRlEyMjAyMQEAAAD/5gMAAgAAAAc3OC44MDI1</t>
  </si>
  <si>
    <t>AQgAAAAFAAAAATEBAAAACy0yMDg3NDg3NzY0AwAAAAMxNjACAAAABDQzNzgEAAAAATAHAAAACTMvMjUvMjAyNAgAAAAJNi8zMC8yMDIxCQAAAAEwXvr0rAhN3Ah7V+vjFk3cCB9DSVEuTllTRTpCV0EuSVFfTklfTk9STS5GUTIyMDIwAQAAAGxkAAACAAAABy0yNy4xMjUBCAAAAAUAAAABMQEAAAALLTIxNDAwMTEwNTYDAAAAAzE2MAIAAAAENDM3OAQAAAABMAcAAAAJMy8yNS8yMDI0CAAAAAk2LzMwLzIwMjAJAAAAATBe+vSsCE3cCHtX6+MWTdwIH0NJUS5OWVNFOkJSTy5JUV9OSV9OT1JNLkZRMTIwMjIBAAAAHIkEAAIAAAAHMTY2LjEyNQEIAAAABQAAAAExAQAAAAstMjA0ODg0Nzg1OAMAAAADMTYwAgAAAAQ0Mzc4BAAAAAEwBwAAAAkzLzI1LzIwMjQIAAAACTMvMzEvMjAyMgkAAAABMF769KwITdwITgnr4xZN3AgkQ0lRLk5BU0RBUUdTOkNETlMuSVFfTklfTk9STS5GUTIyMDIwAQAAAFVlAAACAAAACTkzLjk5NDM3NQEIAAAABQAAAAExAQAAAAstMjE0MTY2MDY1MQMAAAADMTYwAgAAAAQ0Mzc4BAAAAAEwBwAAAAkzLzI1LzIwMjQIAAAACTYvMjcvMjAyMAkAAAABMF769KwITdwITgnr4xZN3AgfQ0lRLk5ZU0U6Q0FILklRX05JX05PUk0uRlEyMjAyMgEAAACvoAIAAgAAAAYyMjYuMjUBCAAAAAUAAAABMQEAAAALLTIwNjI0NjY4MzQDAAAAAzE2MAIAAAAENDM3OAQAAAABMAcAAAAJMy8yNS8yMDI0CAAA</t>
  </si>
  <si>
    <t>AAoxMi8zMS8yMDIxCQAAAAEwXvr0rAhN3AhOCevjFk3cCCBDSVEuTllTRTpDQVJSLklRX05JX05PUk0uRlE0MjAyMwEAAAD5dgkAAgAAAAYtMy4zNzUBCAAAAAUAAAABMQEAAAALLTIwMTE1NDk5MzIDAAAAAzE2MAIAAAAENDM3OAQAAAABMAcAAAAJMy8yNS8yMDI0CAAAAAoxMi8zMS8yMDIzCQAAAAEwXvr0rAhN3AhaMOvjFk3cCB9DSVEuTllTRTpDQVQuSVFfTklfTk9STS5GUTIyMDIxAQAAADL1AwACAAAACDExNzIuMTI1AQgAAAAFAAAAATEBAAAACy0yMDg2NjA2ODgwAwAAAAMxNjACAAAABDQzNzgEAAAAATAHAAAACTMvMjUvMjAyNAgAAAAJNi8zMC8yMDIxCQAAAAEwXvr0rAhN3Ag/4urjFk3cCCNDSVEuTkFTREFRR1M6Q0RXLklRX05JX05PUk0uRlE0MjAyMgEAAACcEwUAAgAAAAgyNjkuNDM3NQEIAAAABQAAAAExAQAAAAstMjAwODU3OTE5NAMAAAADMTYwAgAAAAQ0Mzc4BAAAAAEwBwAAAAkzLzI1LzIwMjQIAAAACjEyLzMxLzIwMjIJAAAAATBe+vSsCE3cCD/i6uMWTdwIH0NJUS5OWVNFOkNPUi5JUV9OSV9OT1JNLkZRNDIwMTkBAAAA6WAAAAIAAAAKMTk3Ljc2MjYyNQEIAAAABQAAAAExAQAAAAoyMDcxNjYyNjA5AwAAAAMxNjACAAAABDQzNzgEAAAAATAHAAAACTMvMjUvMjAyNAgAAAAJOS8zMC8yMDE5CQAAAAEwXvr0rAhN3AhOCevjFk3cCB5DSVEuTllTRTpDRi5JUV9OSV9OT1JNLkZRMTIw</t>
  </si>
  <si>
    <t>MjMBAAAAwCRVAQIAAAAGNDMxLjI1AQgAAAAFAAAAATEBAAAACy0yMDQ3NzQwNDEzAwAAAAMxNjACAAAABDQzNzgEAAAAATAHAAAACTMvMjUvMjAyNAgAAAAJMy8zMS8yMDIzCQAAAAEwXvr0rAhN3AhOCevjFk3cCCRDSVEuTkFTREFRR1M6Q0hUUi5JUV9OSV9OT1JNLkZRMTIwMjEBAAAAmUwAAAIAAAAFODAzLjUBCAAAAAUAAAABMQEAAAALLTIxMDAwMjE3MjIDAAAAAzE2MAIAAAAENDM3OAQAAAABMAcAAAAJMy8yNS8yMDI0CAAAAAkzLzMxLzIwMjEJAAAAATBe+vSsCE3cCDS76uMWTdwIH0NJUS5OWVNFOkNNRy5JUV9OSV9OT1JNLkZRMTIwMjEBAAAATmcAAAIAAAAJMTAzLjA4ODc1AQgAAAAFAAAAATEBAAAACy0yMDk5ODI0ODUwAwAAAAMxNjACAAAABDQzNzgEAAAAATAHAAAACTMvMjUvMjAyNAgAAAAJMy8zMS8yMDIxCQAAAAEwXvr0rAhN3Ag0u+rjFk3cCB9DSVEuTllTRTpDSEQuSVFfTklfTk9STS5GUTQyMDIxAQAAAPH7AwACAAAABzEwOS42MjUBCAAAAAUAAAABMQEAAAALLTIwNjA2MzA3NTEDAAAAAzE2MAIAAAAENDM3OAQAAAABMAcAAAAJMy8yNS8yMDI0CAAAAAoxMi8zMS8yMDIxCQAAAAEwXvr0rAhN3Ag/4urjFk3cCCRDSVEuTkFTREFRR1M6Q1RBUy5JUV9OSV9OT1JNLkZRNDIwMjMBAAAAdfoDAAIAAAAKMjc4LjY2ODEyNQEIAAAABQAAAAExAQAAAAstMjAzNjg0MjM2OAMAAAADMTYwAgAA</t>
  </si>
  <si>
    <t>AAQ0Mzc4BAAAAAEwBwAAAAkzLzI1LzIwMjQIAAAACTUvMzEvMjAyMwkAAAABMF769KwITdwIP+Lq4xZN3AgkQ0lRLk5BU0RBUUdTOkNTQ08uSVFfTklfTk9STS5GUTQyMDIwAQAAAOtMAAACAAAACDIxMzguMTI1AQgAAAAFAAAAATEBAAAACy0yMTMwNjg3NDM3AwAAAAMxNjACAAAABDQzNzgEAAAAATAHAAAACTMvMjUvMjAyNAgAAAAJNy8yNS8yMDIwCQAAAAEwXvr0rAhN3AgglOrjFk3cCB9DSVEuTllTRTpDRkcuSVFfTklfTk9STS5GUTQyMDIyAQAAAJGxvgICAAAABzQ5OC4xMjUBCAAAAAUAAAABMQEAAAALLTIwMDk5MTQxMTUDAAAAAzE2MAIAAAAENDM3OAQAAAABMAcAAAAJMy8yNS8yMDI0CAAAAAoxMi8zMS8yMDIyCQAAAAEwXvr0rAhN3Ag0u+rjFk3cCCNDSVEuTkFTREFRR1M6Q01FLklRX05JX05PUk0uRlE0MjAxOQEAAABhlh4AAgAAAAY0MjguNzUBCAAAAAUAAAABMQEAAAAKMjA4MjI1NzM2NwMAAAADMTYwAgAAAAQ0Mzc4BAAAAAEwBwAAAAkzLzI1LzIwMjQIAAAACjEyLzMxLzIwMTkJAAAAATBe+vSsCE3cCDS76uMWTdwIJENJUS5OQVNEQVFHUzpDVFNILklRX05JX05PUk0uRlEyMjAyMgEAAADo4wUAAgAAAAc0NzUuNjI1AQgAAAAFAAAAATEBAAAACy0yMDM1NzYxOTY0AwAAAAMxNjACAAAABDQzNzgEAAAAATAHAAAACTMvMjUvMjAyNAgAAAAJNi8zMC8yMDIyCQAAAAEwXvr0rAhN3Ag0u+rj</t>
  </si>
  <si>
    <t>Fk3cCB5DSVEuTllTRTpDTC5JUV9OSV9OT1JNLkZRNDIwMTkBAAAAZwAEAAIAAAAHNTU0LjEyNQEIAAAABQAAAAExAQAAAAoyMDgwOTA5NTQ0AwAAAAMxNjACAAAABDQzNzgEAAAAATAHAAAACTMvMjUvMjAyNAgAAAAKMTIvMzEvMjAxOQkAAAABMF769KwITdwICm3q4xZN3AgfQ0lRLk5ZU0U6Q01BLklRX05JX05PUk0uRlEyMjAyMgEAAADO3AQAAgAAAAcyMTAuNjI1AQgAAAAFAAAAATEBAAAACy0yMDM2OTkwNzQyAwAAAAMxNjACAAAABDQzNzgEAAAAATAHAAAACTMvMjUvMjAyNAgAAAAJNi8zMC8yMDIyCQAAAAEwXvr0rAhN3AgglOrjFk3cCB9DSVEuTllTRTpDQUcuSVFfTklfTk9STS5GUTIyMDIxAQAAAA1pAAACAAAABzI5NC4wMjUBCAAAAAUAAAABMQEAAAALLTIxMTU2NTY0NTcDAAAAAzE2MAIAAAAENDM3OAQAAAABMAcAAAAJMy8yNS8yMDI0CAAAAAoxMS8yOS8yMDIwCQAAAAEwXvr0rAhN3AgglOrjFk3cCB9DSVEuTllTRTpDT1AuSVFfTklfTk9STS5GUTQyMDE5AQAAAE+GBAACAAAABjEwNjkuNQEIAAAABQAAAAExAQAAAAoyMDgwNTc0NDkwAwAAAAMxNjACAAAABDQzNzgEAAAAATAHAAAACTMvMjUvMjAyNAgAAAAKMTIvMzEvMjAxOQkAAAABMF769KwITdwIIJTq4xZN3AgfQ0lRLk5ZU0U6U1RaLklRX05JX05PUk0uRlEzMjAyMwEAAAAd8gMAAgAAAAczNjIuNjI1AQgAAAAFAAAAATEBAAAACy0y</t>
  </si>
  <si>
    <t>MDEzNjA0Njk1AwAAAAMxNjACAAAABDQzNzgEAAAAATAHAAAACTMvMjUvMjAyNAgAAAAKMTEvMzAvMjAyMgkAAAABMF769KwITdwI+0Xq4xZN3AgjQ0lRLk5BU0RBUUdTOkNFRy5JUV9OSV9OT1JNLkZRMjIwMjIBAAAAz9wvAAIAAAAHMTczLjg3NQEIAAAABQAAAAExAQAAAAstMjAzNTY2NzM0MwMAAAADMTYwAgAAAAQ0Mzc4BAAAAAEwBwAAAAkzLzI1LzIwMjQIAAAACTYvMzAvMjAyMgkAAAABMF769KwITdwICm3q4xZN3AgkQ0lRLk5BU0RBUUdTOkNQUlQuSVFfTklfTk9STS5GUTMyMDIxAQAAAI9pAAACAAAACjIwMi4yMDkzNzUBCAAAAAUAAAABMQEAAAALLTIwOTM3OTcwMDIDAAAAAzE2MAIAAAAENDM3OAQAAAABMAcAAAAJMy8yNS8yMDI0CAAAAAk0LzMwLzIwMjEJAAAAATBe+vSsCE3cCApt6uMWTdwIH0NJUS5OWVNFOkdMVy5JUV9OSV9OT1JNLkZRMzIwMjABAAAAEKcCAAIAAAAGNzYuODc1AQgAAAAFAAAAATEBAAAACy0yMTI0NjA1NzA0AwAAAAMxNjACAAAABDQzNzgEAAAAATAHAAAACTMvMjUvMjAyNAgAAAAJOS8zMC8yMDIwCQAAAAEwXvr0rAhN3AgKberjFk3cCCBDSVEuTllTRTpDVFZBLklRX05JX05PUk0uRlExMjAyMAEAAAB6igUTAgAAAAUzMTcuNQEIAAAABQAAAAExAQAAAAoyMDk1OTc3NzU3AwAAAAMxNjACAAAABDQzNzgEAAAAATAHAAAACTMvMjUvMjAyNAgAAAAJMy8zMS8yMDIwCQAA</t>
  </si>
  <si>
    <t>AAEwXvr0rAhN3Aj7RerjFk3cCCRDSVEuTkFTREFRR1M6Q09TVC5JUV9OSV9OT1JNLkZRNDIwMjMBAAAAkWoBAAIAAAAIMTg1MS44NzUBCAAAAAUAAAABMQEAAAALLTIwMjQyMjk2ODcDAAAAAzE2MAIAAAAENDM3OAQAAAABMAcAAAAJMy8yNS8yMDI0CAAAAAg5LzMvMjAyMwkAAAABMF769KwITdwI+0Xq4xZN3AggQ0lRLk5ZU0U6Q1RSQS5JUV9OSV9OT1JNLkZRMjIwMjMBAAAAhfADAAIAAAAHMTcwLjYyNQEIAAAABQAAAAExAQAAAAstMjAzNDcyNzY2NQMAAAADMTYwAgAAAAQ0Mzc4BAAAAAEwBwAAAAkzLzI1LzIwMjQIAAAACTYvMzAvMjAyMwkAAAABMF769KwITdwI+0Xq4xZN3AgfQ0lRLk5ZU0U6Q0NJLklRX05JX05PUk0uRlExMjAyMgEAAAA+agAAAgAAAAcyOTEuODc1AQgAAAAFAAAAATEBAAAACy0yMDQ3NTQ2ODY0AwAAAAMxNjACAAAABDQzNzgEAAAAATAHAAAACTMvMjUvMjAyNAgAAAAJMy8zMS8yMDIyCQAAAAEwXvr0rAhN3Aj7RerjFk3cCCNDSVEuTkFTREFRR1M6Q1NYLklRX05JX05PUk0uRlEzMjAyMQEAAACc7wMAAgAAAAc3NjEuODc1AQgAAAAFAAAAATEBAAAACy0yMDYyNjYwMjY0AwAAAAMxNjACAAAABDQzNzgEAAAAATAHAAAACTMvMjUvMjAyNAgAAAAJOS8zMC8yMDIxCQAAAAEwXvr0rAhN3Aj8HurjFk3cCB9DSVEuTllTRTpDTUkuSVFfTklfTk9STS5GUTIyMDIwAQAAACUMBAACAAAA</t>
  </si>
  <si>
    <t>BzIzMy44NzUBCAAAAAUAAAABMQEAAAALLTIxNDAzNDI4ODYDAAAAAzE2MAIAAAAENDM3OAQAAAABMAcAAAAJMy8yNS8yMDI0CAAAAAk2LzI4LzIwMjAJAAAAATBe+vSsCE3cCPwe6uMWTdwIH0NJUS5OWVNFOkNWUy5JUV9OSV9OT1JNLkZRNDIwMTkBAAAAuW0BAAIAAAAIMTUzMy42MjUBCAAAAAUAAAABMQEAAAAKMjA4MDUxNzI5MgMAAAADMTYwAgAAAAQ0Mzc4BAAAAAEwBwAAAAkzLzI1LzIwMjQIAAAACjEyLzMxLzIwMTkJAAAAATBe+vSsCE3cCPwe6uMWTdwIH0NJUS5OWVNFOkRISS5JUV9OSV9OT1JNLkZRMTIwMTkBAAAAjaMBAAIAAAAIMjM2LjY4NzUBCAAAAAUAAAABMQEAAAAKMjAwMTUzMzU5NAMAAAADMTYwAgAAAAQ0Mzc4BAAAAAEwBwAAAAkzLzI1LzIwMjQIAAAACjEyLzMxLzIwMTgJAAAAATBe+vSsCE3cCPwe6uMWTdwIH0NJUS5OWVNFOkRSSS5JUV9OSV9OT1JNLkZRMjIwMjMBAAAAICEFAAIAAAAHMTI3Ljg3NQEIAAAABQAAAAExAQAAAAstMjAxMzc3NzA3MgMAAAADMTYwAgAAAAQ0Mzc4BAAAAAEwBwAAAAkzLzI1LzIwMjQIAAAACjExLzI3LzIwMjIJAAAAATBe+vSsCE3cCOr36eMWTdwIH0NJUS5OWVNFOkRWQS5JUV9OSV9OT1JNLkZRMzIwMjIBAAAAPIsAAAIAAAAJNzAuMTc3NjI1AQgAAAAFAAAAATEBAAAACy0yMDIwNjExNDYyAwAAAAMxNjACAAAABDQzNzgEAAAAATAHAAAACTMvMjUv</t>
  </si>
  <si>
    <t>MjAyNAgAAAAJOS8zMC8yMDIyCQAAAAEwXvr0rAhN3Ajq9+njFk3cCB9DSVEuTllTRTpEQVkuSVFfTklfTk9STS5GUTMyMDIxAQAAAOLrtA4CAAAACC0xNS4wNjI1AQgAAAAFAAAAATEBAAAACy0yMDcyMzYxNzQ2AwAAAAMxNjACAAAABDQzNzgEAAAAATAHAAAACTMvMjUvMjAyNAgAAAAJOS8zMC8yMDIxCQAAAAEwXvr0rAhN3Ajq9+njFk3cCCBDSVEuTllTRTpERUNLLklRX05JX05PUk0uRlExMjAyMQEAAACl/gQAAgAAAAUtMy4zNwEIAAAABQAAAAExAQAAAAstMjEzOTU5Mzg1NgMAAAADMTYwAgAAAAQ0Mzc4BAAAAAEwBwAAAAkzLzI1LzIwMjQIAAAACTYvMzAvMjAyMAkAAAABMF769KwITdwI6vfp4xZN3AgeQ0lRLk5ZU0U6REUuSVFfTklfTk9STS5GUTQyMDE5AQAAAIAPBAACAAAABzU4OS42MjUBCAAAAAUAAAABMQEAAAAKMjA3NTI0NzI3MQMAAAADMTYwAgAAAAQ0Mzc4BAAAAAEwBwAAAAkzLzI1LzIwMjQIAAAACTExLzMvMjAxOQkAAAABMF769KwITdwIydDp4xZN3AgfQ0lRLk5ZU0U6REFMLklRX05JX05PUk0uRlEyMjAxOQEAAABHEAQAAgAAAAcxMjUzLjc1AQgAAAAFAAAAATEBAAAACjIwNDUzODE4NTUDAAAAAzE2MAIAAAAENDM3OAQAAAABMAcAAAAJMy8yNS8yMDI0CAAAAAk2LzMwLzIwMTkJAAAAATBe+vSsCE3cCMnQ6eMWTdwIH0NJUS5OWVNFOkRWTi5JUV9OSV9OT1JNLkZRMTIwMjMBAAAA</t>
  </si>
  <si>
    <t>DhEEAAIAAAADNzU3AQgAAAAFAAAAATEBAAAACy0yMDQ1MDYxMzU3AwAAAAMxNjACAAAABDQzNzgEAAAAATAHAAAACTMvMjUvMjAyNAgAAAAJMy8zMS8yMDIzCQAAAAEwXvr0rAhN3AjJ0OnjFk3cCCRDSVEuTkFTREFRR1M6RFhDTS5JUV9OSV9OT1JNLkZRMzIwMjIBAAAAd70BAAIAAAAGOTEuMzc1AQgAAAAFAAAAATEBAAAACy0yMDIyODU1NzIzAwAAAAMxNjACAAAABDQzNzgEAAAAATAHAAAACTMvMjUvMjAyNAgAAAAJOS8zMC8yMDIyCQAAAAEwXvr0rAhN3AjJ0OnjFk3cCCRDSVEuTkFTREFRR1M6RkFORy5JUV9OSV9OT1JNLkZRMjIwMjEBAAAAgL4lCgIAAAAHMjMzLjYyNQEIAAAABQAAAAExAQAAAAstMjA3MTI4MzE1NwMAAAADMTYwAgAAAAQ0Mzc4BAAAAAEwBwAAAAkzLzI1LzIwMjQIAAAACTYvMzAvMjAyMQkAAAABMF769KwITdwIvKnp4xZN3AgfQ0lRLk5ZU0U6RExSLklRX05JX05PUk0uRlE0MjAyMAEAAABEfKgAAgAAAAk3OS40NDExMjUBCAAAAAUAAAABMQEAAAALLTIxMTA1MjIzMTQDAAAAAzE2MAIAAAAENDM3OAQAAAABMAcAAAAJMy8yNS8yMDI0CAAAAAoxMi8zMS8yMDIwCQAAAAEwXvr0rAhN3Ai8qenjFk3cCB9DSVEuTllTRTpERlMuSVFfTklfTk9STS5GUTMyMDIwAQAAAM5jOAACAAAABzU5OS4zNzUBCAAAAAUAAAABMQEAAAALLTIxMjQ2OTYzNjEDAAAAAzE2MAIAAAAENDM3OAQAAAAB</t>
  </si>
  <si>
    <t>MAcAAAAJMy8yNS8yMDI0CAAAAAk5LzMwLzIwMjAJAAAAATBe+vSsCE3cCLyp6eMWTdwIHkNJUS5OWVNFOkRHLklRX05JX05PUk0uRlExMjAyMAEAAADeEgQAAgAAAAYzMDMuOTQBCAAAAAUAAAABMQEAAAAKMjAzODU3ODA5OAMAAAADMTYwAgAAAAQ0Mzc4BAAAAAEwBwAAAAkzLzI1LzIwMjQIAAAACDUvMy8yMDE5CQAAAAEwXvr0rAhN3AjJ0OnjFk3cCCRDSVEuTkFTREFRR1M6RExUUi5JUV9OSV9OT1JNLkZRNDIwMTkBAAAAJWwAAAIAAAAIMzY4LjY4NzUBCAAAAAUAAAABMQEAAAAKMjAyMzI1MTA4NwMAAAADMTYwAgAAAAQ0Mzc4BAAAAAEwBwAAAAkzLzI1LzIwMjQIAAAACDIvMi8yMDE5CQAAAAEwXvr0rAhN3AisgunjFk3cCB1DSVEuTllTRTpELklRX05JX05PUk0uRlEzMjAxOQEAAABhEwQAAgAAAAU1OTIuNQEIAAAABQAAAAExAQAAAAoyMDY4OTE3NzM2AwAAAAMxNjACAAAABDQzNzgEAAAAATAHAAAACTMvMjUvMjAyNAgAAAAJOS8zMC8yMDE5CQAAAAEwXvr0rAhN3AisgunjFk3cCB9DSVEuTllTRTpEUFouSVFfTklfTk9STS5GUTEyMDE5AQAAAGDMLwACAAAACTY4LjIxNDM3NQEIAAAABQAAAAExAQAAAAoyMDMwMDIwNzY4AwAAAAMxNjACAAAABDQzNzgEAAAAATAHAAAACTMvMjUvMjAyNAgAAAAJMy8yNC8yMDE5CQAAAAEwXvr0rAhN3AisgunjFk3cCB9DSVEuTllTRTpET1cuSVFfTklfTk9STS5G</t>
  </si>
  <si>
    <t>UTQyMDIzAQAAAAQBlgACAAAABjY2Ljg3NQEIAAAABQAAAAExAQAAAAstMjAxMjA3NTY3MwMAAAADMTYwAgAAAAQ0Mzc4BAAAAAEwBwAAAAkzLzI1LzIwMjQIAAAACjEyLzMxLzIwMjMJAAAAATBe+vSsCE3cCLyp6eMWTdwIH0NJUS5OWVNFOkRPVy5JUV9OSV9OT1JNLkZRMTIwMTkBAAAABAGWAAIAAAAHNTIwLjYyNQEIAAAABQAAAAExAQAAAAoyMDMyNTUwNDE5AwAAAAMxNjACAAAABDQzNzgEAAAAATAHAAAACTMvMjUvMjAyNAgAAAAJMy8zMS8yMDE5CQAAAAEwXvr0rAhN3Ai7W+njFk3cCB9DSVEuTllTRTpEVEUuSVFfTklfTk9STS5GUTEyMDE5AQAAAGYRBAACAAAABzI3MS4xMjUBCAAAAAUAAAABMQEAAAAKMjAzMTM5MTE2OQMAAAADMTYwAgAAAAQ0Mzc4BAAAAAEwBwAAAAkzLzI1LzIwMjQIAAAACTMvMzEvMjAxOQkAAAABMF769KwITdwIu1vp4xZN3AgfQ0lRLk5ZU0U6RFVLLklRX05JX05PUk0uRlEyMjAxOQEAAABKFgQAAgAAAAY2NDAuMjUBCAAAAAUAAAABMQEAAAAKMjA0OTQ2ODkzMwMAAAADMTYwAgAAAAQ0Mzc4BAAAAAEwBwAAAAkzLzI1LzIwMjQIAAAACTYvMzAvMjAxOQkAAAABMF769KwITdwIu1vp4xZN3AgeQ0lRLk5ZU0U6REQuSVFfTklfTk9STS5GUTQyMDE5AQAAALi5CwACAAAABzQyNy4zNzUBCAAAAAUAAAABMQEAAAAKMjA3OTkxMzc4NQMAAAADMTYwAgAAAAQ0Mzc4BAAAAAEwBwAA</t>
  </si>
  <si>
    <t>AAkzLzI1LzIwMjQIAAAACjEyLzMxLzIwMTkJAAAAATBe+vSsCE3cCKyC6eMWTdwIH0NJUS5OWVNFOkVNTi5JUV9OSV9OT1JNLkZRMjIwMjABAAAAL6oBAAIAAAAEODQuNQEIAAAABQAAAAExAQAAAAstMjE0MDE2MzUyNgMAAAADMTYwAgAAAAQ0Mzc4BAAAAAEwBwAAAAkzLzI1LzIwMjQIAAAACTYvMzAvMjAyMAkAAAABMF769KwITdwIlTTp4xZN3AgfQ0lRLk5ZU0U6RVROLklRX05JX05PUk0uRlE0MjAyMAEAAAChrAIAAgAAAAczNDQuNjI1AQgAAAAFAAAAATEBAAAACy0yMTExMTEyMDI0AwAAAAMxNjACAAAABDQzNzgEAAAAATAHAAAACTMvMjUvMjAyNAgAAAAKMTIvMzEvMjAyMAkAAAABMF769KwITdwIlTTp4xZN3AgkQ0lRLk5BU0RBUUdTOkVCQVkuSVFfTklfTk9STS5GUTIyMDIxAQAAANZsAAACAAAABjQyMS4yNQEIAAAABQAAAAExAQAAAAstMjA4NjQ5MTI4MAMAAAADMTYwAgAAAAQ0Mzc4BAAAAAEwBwAAAAkzLzI1LzIwMjQIAAAACTYvMzAvMjAyMQkAAAABMF769KwITdwIu1vp4xZN3AgfQ0lRLk5ZU0U6RUNMLklRX05JX05PUk0uRlEzMjAyMQEAAAD/GQQAAgAAAAgzMDguOTYyNQEIAAAABQAAAAExAQAAAAstMjA3MTg4ODY4OAMAAAADMTYwAgAAAAQ0Mzc4BAAAAAEwBwAAAAkzLzI1LzIwMjQIAAAACTkvMzAvMjAyMQkAAAABMF769KwITdwIu1vp4xZN3AgfQ0lRLk5ZU0U6RUlYLklRX05JX05P</t>
  </si>
  <si>
    <t>Uk0uRlExMjAyMgEAAABDmwQAAgAAAAczMTguMTI1AQgAAAAFAAAAATEBAAAACy0yMDQ3OTMwMzQyAwAAAAMxNjACAAAABDQzNzgEAAAAATAHAAAACTMvMjUvMjAyNAgAAAAJMy8zMS8yMDIyCQAAAAEwXvr0rAhN3Ah6DenjFk3cCB5DSVEuTllTRTpFVy5JUV9OSV9OT1JNLkZRNDIwMjIBAAAAVEYGAAIAAAAHMjg3LjYyNQEIAAAABQAAAAExAQAAAAstMjAxMDgyNTg3NQMAAAADMTYwAgAAAAQ0Mzc4BAAAAAEwBwAAAAkzLzI1LzIwMjQIAAAACjEyLzMxLzIwMjIJAAAAATBe+vSsCE3cCHoN6eMWTdwIIkNJUS5OQVNEQVFHUzpFQS5JUV9OSV9OT1JNLkZRMzIwMjMBAAAAO20AAAIAAAADMTkwAQgAAAAFAAAAATEBAAAACy0yMDExNDI2MDQzAwAAAAMxNjACAAAABDQzNzgEAAAAATAHAAAACTMvMjUvMjAyNAgAAAAKMTIvMzEvMjAyMgkAAAABMF769KwITdwIlTTp4xZN3AgiQ0lRLk5BU0RBUUdTOkVBLklRX05JX05PUk0uRlEyMjAxOQEAAAA7bQAAAgAAAAYxNzMuNzUBCAAAAAUAAAABMQEAAAAKMTk5MDcwNDQ3MgMAAAADMTYwAgAAAAQ0Mzc4BAAAAAEwBwAAAAkzLzI1LzIwMjQIAAAACTkvMzAvMjAxOAkAAAABMF769KwITdwIlTTp4xZN3AgfQ0lRLk5ZU0U6RUxWLklRX05JX05PUk0uRlExMjAyMAEAAABNcQIAAgAAAAcxMzA2LjI1AQgAAAAFAAAAATEBAAAACjIwOTA1NjQ3MTkDAAAAAzE2MAIAAAAENDM3</t>
  </si>
  <si>
    <t>OAQAAAABMAcAAAAJMy8yNS8yMDI0CAAAAAkzLzMxLzIwMjAJAAAAATBe+vSsCE3cCHLm6OMWTdwIH0NJUS5OWVNFOkxMWS5JUV9OSV9OT1JNLkZRNDIwMjABAAAAG1sEAAIAAAAIMTQxNy42MjUBCAAAAAUAAAABMQEAAAALLTIxMTEwNjkyMjgDAAAAAzE2MAIAAAAENDM3OAQAAAABMAcAAAAJMy8yNS8yMDI0CAAAAAoxMi8zMS8yMDIwCQAAAAEwXvr0rAhN3Ahy5ujjFk3cCB9DSVEuTllTRTpFTVIuSVFfTklfTk9STS5GUTMyMDIxAQAAAK8bBAACAAAABjUwMi43NQEIAAAABQAAAAExAQAAAAstMjA4NTUyOTc5OAMAAAADMTYwAgAAAAQ0Mzc4BAAAAAEwBwAAAAkzLzI1LzIwMjQIAAAACTYvMzAvMjAyMQkAAAABMF769KwITdwIeg3p4xZN3AgfQ0lRLk5ZU0U6QUxCLklRX05JX05PUk0uRlE0MjAyMwEAAADvSAAAAgAAAAgtMjkzLjM4MwEIAAAABQAAAAExAQAAAAstMjAwOTc2MDA2NgMAAAADMTYwAgAAAAQ0Mzc4BAAAAAEwBwAAAAkzLzI1LzIwMjQIAAAACjEyLzMxLzIwMjMJAAAAATBe+vSsCE3cCHoN6eMWTdwIH0NJUS5OWVNFOkFWWS5JUV9OSV9OT1JNLkZRMTIwMjIBAAAAMtwDAAIAAAAIMTY3LjQzNzUBCAAAAAUAAAABMQEAAAALLTIwNDc4NTIzNjcDAAAAAzE2MAIAAAAENDM3OAQAAAABMAcAAAAJMy8yNS8yMDI0CAAAAAg0LzIvMjAyMgkAAAABMF769KwITdwIdL/o4xZN3AgfQ0lRLk5ZU0U6QklP</t>
  </si>
  <si>
    <t>LklRX05JX05PUk0uRlExMjAyMAEAAAD/5gMAAgAAAAc0NC4xNDI1AQgAAAAFAAAAATEBAAAACjIwOTQwNDc0NDkDAAAAAzE2MAIAAAAENDM3OAQAAAABMAcAAAAJMy8yNS8yMDI0CAAAAAkzLzMxLzIwMjAJAAAAATBe+vSsCE3cCHLm6OMWTdwIH0NJUS5OWVNFOkJYUC5JUV9OSV9OT1JNLkZRMTIwMjEBAAAAlp4FAAIAAAAHNDcuNTYxNQEIAAAABQAAAAExAQAAAAstMjA5OTEzODc5MwMAAAADMTYwAgAAAAQ0Mzc4BAAAAAEwBwAAAAkzLzI1LzIwMjQIAAAACTMvMzEvMjAyMQkAAAABMF769KwITdwIcubo4xZN3AggQ0lRLk5ZU0U6QkYuQi5JUV9OSV9OT1JNLkZRMjIwMjIBAAAAR+sDAAIAAAAHMTg4LjEyNQEIAAAABQAAAAExAQAAAAstMjA2NTk0OTE1NgMAAAADMTYwAgAAAAQ0Mzc4BAAAAAEwBwAAAAkzLzI1LzIwMjQIAAAACjEwLzMxLzIwMjEJAAAAATBe+vSsCE3cCHLm6OMWTdwII0NJUS5OQVNEQVFHUzpDWlIuSVFfTklfTk9STS5GUTIyMDIxAQAAAMLRLwACAAAABTEyMS41AQgAAAAFAAAAATEBAAAACy0yMDg2Mjk4MTcxAwAAAAMxNjACAAAABDQzNzgEAAAAATAHAAAACTMvMjUvMjAyNAgAAAAJNi8zMC8yMDIxCQAAAAEwXvr0rAhN3AhKmOjjFk3cCB9DSVEuTllTRTpDQUguSVFfTklfTk9STS5GUTMyMDIxAQAAAK+gAgACAAAABTM0MS41AQgAAAAFAAAAATEBAAAACy0yMDk4Mzk1MDg2AwAAAAMx</t>
  </si>
  <si>
    <t>NjACAAAABDQzNzgEAAAAATAHAAAACTMvMjUvMjAyNAgAAAAJMy8zMS8yMDIxCQAAAAEwXvr0rAhN3AhKmOjjFk3cCCBDSVEuTllTRTpDQVJSLklRX05JX05PUk0uRlExMjAyMwEAAAD5dgkAAgAAAAYzMjIuMjUBCAAAAAUAAAABMQEAAAALLTIwNDk2NTgzNjYDAAAAAzE2MAIAAAAENDM3OAQAAAABMAcAAAAJMy8yNS8yMDI0CAAAAAkzLzMxLzIwMjMJAAAAATBe+vSsCE3cCHS/6OMWTdwIH0NJUS5OWVNFOkNBVC5JUV9OSV9OT1JNLkZRMzIwMTkBAAAAMvUDAAIAAAAIMTI2My4xMjUBCAAAAAUAAAABMQEAAAAKMjA2ODI3NDU4NgMAAAADMTYwAgAAAAQ0Mzc4BAAAAAEwBwAAAAkzLzI1LzIwMjQIAAAACTkvMzAvMjAxOQkAAAABMHUh9awITdwIdL/o4xZN3AgjQ0lRLk5BU0RBUUdTOkNEVy5JUV9OSV9OT1JNLkZRMTIwMjIBAAAAnBMFAAIAAAAFMjA2LjUBCAAAAAUAAAABMQEAAAALLTIwNDc1MDEwNzYDAAAAAzE2MAIAAAAENDM3OAQAAAABMAcAAAAJMy8yNS8yMDI0CAAAAAkzLzMxLzIwMjIJAAAAATB1IfWsCE3cCDxx6OMWTdwIH0NJUS5OWVNFOkNOQy5JUV9OSV9OT1JNLkZRNDIwMjMBAAAAoWYAAAIAAAAFNjIuMjUBCAAAAAUAAAABMQEAAAALLTIwMDk0NjM0OTADAAAAAzE2MAIAAAAENDM3OAQAAAABMAcAAAAJMy8yNS8yMDI0CAAAAAoxMi8zMS8yMDIzCQAAAAEwdSH1rAhN3Ag8cejjFk3cCB5DSVEu</t>
  </si>
  <si>
    <t>TllTRTpDRi5JUV9OSV9OT1JNLkZRMzIwMjEBAAAAwCRVAQIAAAAHMTM3Ljg3NQEIAAAABQAAAAExAQAAAAstMjA3MjA2NjI5OQMAAAADMTYwAgAAAAQ0Mzc4BAAAAAEwBwAAAAkzLzI1LzIwMjQIAAAACTkvMzAvMjAyMQkAAAABMHUh9awITdwISpjo4xZN3AgkQ0lRLk5BU0RBUUdTOkNIVFIuSVFfTklfTk9STS5GUTQyMDIwAQAAAJlMAAACAAAABjkyMS4yNQEIAAAABQAAAAExAQAAAAstMjExNDQ5MTI5OQMAAAADMTYwAgAAAAQ0Mzc4BAAAAAEwBwAAAAkzLzI1LzIwMjQIAAAACjEyLzMxLzIwMjAJAAAAATB1IfWsCE3cCEqY6OMWTdwIH0NJUS5OWVNFOkNNRy5JUV9OSV9OT1JNLkZRMjIwMjABAAAATmcAAAIAAAAHMC42Njg3NQEIAAAABQAAAAExAQAAAAstMjE0MTYzODY4MAMAAAADMTYwAgAAAAQ0Mzc4BAAAAAEwBwAAAAkzLzI1LzIwMjQIAAAACTYvMzAvMjAyMAkAAAABMHUh9awITdwIN0ro4xZN3AgfQ0lRLk5ZU0U6Q0hELklRX05JX05PUk0uRlEyMjAyMQEAAADx+wMAAgAAAAgxNTUuODEyNQEIAAAABQAAAAExAQAAAAstMjA4NzQ1ODk1NgMAAAADMTYwAgAAAAQ0Mzc4BAAAAAEwBwAAAAkzLzI1LzIwMjQIAAAACTYvMzAvMjAyMQkAAAABMHUh9awITdwIPHHo4xZN3AgkQ0lRLk5BU0RBUUdTOkNUQVMuSVFfTklfTk9STS5GUTIyMDIzAQAAAHX6AwACAAAACTI2MC4yMjM3NQEIAAAABQAAAAExAQAA</t>
  </si>
  <si>
    <t>AAstMjAxMzUyMDYwMgMAAAADMTYwAgAAAAQ0Mzc4BAAAAAEwBwAAAAkzLzI1LzIwMjQIAAAACjExLzMwLzIwMjIJAAAAATB1IfWsCE3cCDxx6OMWTdwIJENJUS5OQVNEQVFHUzpDU0NPLklRX05JX05PUk0uRlEyMjAyMAEAAADrTAAAAgAAAAgyMTc1LjYyNQEIAAAABQAAAAExAQAAAAoyMDgwNTI5MTY4AwAAAAMxNjACAAAABDQzNzgEAAAAATAHAAAACTMvMjUvMjAyNAgAAAAJMS8yNS8yMDIwCQAAAAEwdSH1rAhN3Ag8cejjFk3cCB9DSVEuTllTRTpDRkcuSVFfTklfTk9STS5GUTIyMDIyAQAAAJGxvgICAAAABzMwMy4xMjUBCAAAAAUAAAABMQEAAAALLTIwMjA4OTgyMDUDAAAAAzE2MAIAAAAENDM3OAQAAAABMAcAAAAJMy8yNS8yMDI0CAAAAAk2LzMwLzIwMjIJAAAAATB1IfWsCE3cCC4j6OMWTdwII0NJUS5OQVNEQVFHUzpDTUUuSVFfTklfTk9STS5GUTIyMDE5AQAAAGGWHgACAAAACDQzOC4wMTI1AQgAAAAFAAAAATEBAAAACjIwNDgzMjEwMzQDAAAAAzE2MAIAAAAENDM3OAQAAAABMAcAAAAJMy8yNS8yMDI0CAAAAAk2LzMwLzIwMTkJAAAAATB1IfWsCE3cCDdK6OMWTdwIJENJUS5OQVNEQVFHUzpDVFNILklRX05JX05PUk0uRlE0MjAyMQEAAADo4wUAAgAAAAc0NjQuMzc1AQgAAAAFAAAAATEBAAAACy0yMDYwNjUxMjU5AwAAAAMxNjACAAAABDQzNzgEAAAAATAHAAAACTMvMjUvMjAyNAgAAAAKMTIv</t>
  </si>
  <si>
    <t>MzEvMjAyMQkAAAABMHUh9awITdwIN0ro4xZN3AgeQ0lRLk5ZU0U6Q0wuSVFfTklfTk9STS5GUTMyMDE5AQAAAGcABAACAAAABzQ2NC4xMjUBCAAAAAUAAAABMQEAAAAKMjA2NzY1MjYzNgMAAAADMTYwAgAAAAQ0Mzc4BAAAAAEwBwAAAAkzLzI1LzIwMjQIAAAACTkvMzAvMjAxOQkAAAABMHUh9awITdwIN0ro4xZN3AgfQ0lRLk5ZU0U6Q01BLklRX05JX05PUk0uRlExMjAyMgEAAADO3AQAAgAAAAYxNDguNzUBCAAAAAUAAAABMQEAAAALLTIwNDgyNzk1OTYDAAAAAzE2MAIAAAAENDM3OAQAAAABMAcAAAAJMy8yNS8yMDI0CAAAAAkzLzMxLzIwMjIJAAAAATB1IfWsCE3cCA385+MWTdwIH0NJUS5OWVNFOkNBRy5JUV9OSV9OT1JNLkZRMTIwMjEBAAAADWkAAAIAAAAIMjU4LjI2MjUBCAAAAAUAAAABMQEAAAALLTIxMjc0MjQ5NTIDAAAAAzE2MAIAAAAENDM3OAQAAAABMAcAAAAJMy8yNS8yMDI0CAAAAAk4LzMwLzIwMjAJAAAAATB1IfWsCE3cCC4j6OMWTdwIH0NJUS5OWVNFOkNPUC5JUV9OSV9OT1JNLkZRMzIwMTkBAAAAT4YEAAIAAAADOTk1AQgAAAAFAAAAATEBAAAACjIwNjgxNDQ4NjcDAAAAAzE2MAIAAAAENDM3OAQAAAABMAcAAAAJMy8yNS8yMDI0CAAAAAk5LzMwLzIwMTkJAAAAATB1IfWsCE3cCC4j6OMWTdwIH0NJUS5OWVNFOlNUWi5JUV9OSV9OT1JNLkZRMTIwMjMBAAAAHfIDAAIAAAAHMzI5LjMy</t>
  </si>
  <si>
    <t>NQEIAAAABQAAAAExAQAAAAstMjAzOTM4OTk3MwMAAAADMTYwAgAAAAQ0Mzc4BAAAAAEwBwAAAAkzLzI1LzIwMjQIAAAACTUvMzEvMjAyMgkAAAABMHUh9awITdwILiPo4xZN3AgjQ0lRLk5BU0RBUUdTOkNFRy5JUV9OSV9OT1JNLkZRNDIwMjEBAAAAz9wvAAIAAAAELTQzNwEIAAAABQAAAAExAQAAAAstMjA2MDU2MTIyOQMAAAADMTYwAgAAAAQ0Mzc4BAAAAAEwBwAAAAkzLzI1LzIwMjQIAAAACjEyLzMxLzIwMjEJAAAAATB1IfWsCE3cCPjU5+MWTdwIJENJUS5OQVNEQVFHUzpDUFJULklRX05JX05PUk0uRlExMjAyMQEAAACPaQAAAgAAAAoxNTMuNDkwNjI1AQgAAAAFAAAAATEBAAAACy0yMTIwMzM4MDg4AwAAAAMxNjACAAAABDQzNzgEAAAAATAHAAAACTMvMjUvMjAyNAgAAAAKMTAvMzEvMjAyMAkAAAABMHUh9awITdwIDfzn4xZN3AgfQ0lRLk5ZU0U6R0xXLklRX05JX05PUk0uRlEyMjAyMAEAAAAQpwIAAgAAAAMxODABCAAAAAUAAAABMQEAAAALLTIxNDEzMzgxMDcDAAAAAzE2MAIAAAAENDM3OAQAAAABMAcAAAAJMy8yNS8yMDI0CAAAAAk2LzMwLzIwMjAJAAAAATB1IfWsCE3cCA385+MWTdwIIENJUS5OWVNFOkNUVkEuSVFfTklfTk9STS5GUTMyMDE5AQAAAHqKBRMCAAAABi0yNTEuNQEIAAAABQAAAAExAQAAAAoyMDY4NTc2NDM5AwAAAAMxNjACAAAABDQzNzgEAAAAATAHAAAACTMvMjUvMjAyNAgA</t>
  </si>
  <si>
    <t>AAAJOS8zMC8yMDE5CQAAAAEwdSH1rAhN3AgN/OfjFk3cCCRDSVEuTkFTREFRR1M6Q09TVC5JUV9OSV9OT1JNLkZRMzIwMjMBAAAAkWoBAAIAAAAIMTI5My4xMjUBCAAAAAUAAAABMQEAAAALLTIwNDEzOTg5ODIDAAAAAzE2MAIAAAAENDM3OAQAAAABMAcAAAAJMy8yNS8yMDI0CAAAAAg1LzcvMjAyMwkAAAABMHUh9awITdwI5q3n4xZN3AggQ0lRLk5ZU0U6Q1RSQS5JUV9OSV9OT1JNLkZRMTIwMjMBAAAAhfADAAIAAAAGNTQ2LjI1AQgAAAAFAAAAATEBAAAACy0yMDQ3MTA2NDEwAwAAAAMxNjACAAAABDQzNzgEAAAAATAHAAAACTMvMjUvMjAyNAgAAAAJMy8zMS8yMDIzCQAAAAEwdSH1rAhN3Aj41OfjFk3cCB9DSVEuTllTRTpDQ0kuSVFfTklfTk9STS5GUTQyMDIxAQAAAD5qAAACAAAABjIyOC43NQEIAAAABQAAAAExAQAAAAstMjA1OTU1Njg4NQMAAAADMTYwAgAAAAQ0Mzc4BAAAAAEwBwAAAAkzLzI1LzIwMjQIAAAACjEyLzMxLzIwMjEJAAAAATB1IfWsCE3cCPjU5+MWTdwII0NJUS5OQVNEQVFHUzpDU1guSVFfTklfTk9STS5GUTIyMDIxAQAAAJzvAwACAAAABzcyNi44NzUBCAAAAAUAAAABMQEAAAALLTIwODg0NzQwMzYDAAAAAzE2MAIAAAAENDM3OAQAAAABMAcAAAAJMy8yNS8yMDI0CAAAAAk2LzMwLzIwMjEJAAAAATB1IfWsCE3cCPjU5+MWTdwIH0NJUS5OWVNFOkNNSS5JUV9OSV9OT1JNLkZRMTIw</t>
  </si>
  <si>
    <t>MjABAAAAJQwEAAIAAAAHMzk2LjEyNQEIAAAABQAAAAExAQAAAAoyMDk1MzI4NzM4AwAAAAMxNjACAAAABDQzNzgEAAAAATAHAAAACTMvMjUvMjAyNAgAAAAJMy8yOS8yMDIwCQAAAAEwdSH1rAhN3AjohufjFk3cCB9DSVEuTllTRTpDVlMuSVFfTklfTk9STS5GUTMyMDE5AQAAALltAQACAAAACDE1MTIuODc1AQgAAAAFAAAAATEBAAAACjIwNjg2Nzc0MzgDAAAAAzE2MAIAAAAENDM3OAQAAAABMAcAAAAJMy8yNS8yMDI0CAAAAAk5LzMwLzIwMTkJAAAAATB1IfWsCE3cCOat5+MWTdwIH0NJUS5OWVNFOkRIUi5JUV9OSV9OT1JNLkZRMjIwMjMBAAAAlQ0EAAIAAAAGOTExLjI1AQgAAAAFAAAAATEBAAAACy0yMDM3MzQ4MTY4AwAAAAMxNjACAAAABDQzNzgEAAAAATAHAAAACTMvMjUvMjAyNAgAAAAJNi8zMC8yMDIzCQAAAAEwdSH1rAhN3AjmrefjFk3cCB9DSVEuTllTRTpEUkkuSVFfTklfTk9STS5GUTQyMDIyAQAAACAhBQACAAAABjIwMS43NQEIAAAABQAAAAExAQAAAAstMjAzNzUzNTc3MQMAAAADMTYwAgAAAAQ0Mzc4BAAAAAEwBwAAAAkzLzI1LzIwMjQIAAAACTUvMjkvMjAyMgkAAAABMHUh9awITdwI5q3n4xZN3AgfQ0lRLk5ZU0U6RFZBLklRX05JX05PUk0uRlExMjAyMgEAAAA8iwAAAgAAAAoxMjAuNjEwODc1AQgAAAAFAAAAATEBAAAACy0yMDQ1NTQyMzA5AwAAAAMxNjACAAAABDQzNzgEAAAAATAH</t>
  </si>
  <si>
    <t>AAAACTMvMjUvMjAyNAgAAAAJMy8zMS8yMDIyCQAAAAEwdSH1rAhN3AjohufjFk3cCB9DSVEuTllTRTpEQVkuSVFfTklfTk9STS5GUTIyMDIxAQAAAOLrtA4CAAAACC0xOC45Mzc1AQgAAAAFAAAAATEBAAAACy0yMDg2ODE2Mzg5AwAAAAMxNjACAAAABDQzNzgEAAAAATAHAAAACTMvMjUvMjAyNAgAAAAJNi8zMC8yMDIxCQAAAAEwdSH1rAhN3AjohufjFk3cCCBDSVEuTllTRTpERUNLLklRX05JX05PUk0uRlEzMjAyMAEAAACl/gQAAgAAAAoxNjAuMzc2ODc1AQgAAAAFAAAAATEBAAAACjIwNzkxNTA1ODkDAAAAAzE2MAIAAAAENDM3OAQAAAABMAcAAAAJMy8yNS8yMDI0CAAAAAoxMi8zMS8yMDE5CQAAAAEwdSH1rAhN3AjohufjFk3cCB5DSVEuTllTRTpERS5JUV9OSV9OT1JNLkZRMzIwMTkBAAAAgA8EAAIAAAAHNjk5LjM3NQEIAAAABQAAAAExAQAAAAoyMDU1MTk1MTkwAwAAAAMxNjACAAAABDQzNzgEAAAAATAHAAAACTMvMjUvMjAyNAgAAAAJNy8yOC8yMDE5CQAAAAEwdSH1rAhN3AjohufjFk3cCB9DSVEuTllTRTpEQUwuSVFfTklfTk9STS5GUTEyMDE5AQAAAEcQBAACAAAABjUyOC43NQEIAAAABQAAAAExAQAAAAoyMDI5NzEzNDQyAwAAAAMxNjACAAAABDQzNzgEAAAAATAHAAAACTMvMjUvMjAyNAgAAAAJMy8zMS8yMDE5CQAAAAEwdSH1rAhN3AjJX+fjFk3cCB9DSVEuTllTRTpEVk4uSVFfTklfTk9S</t>
  </si>
  <si>
    <t>TS5GUTQyMDIyAQAAAA4RBAACAAAAAzkzNwEIAAAABQAAAAExAQAAAAstMjAwODIyMjE5NgMAAAADMTYwAgAAAAQ0Mzc4BAAAAAEwBwAAAAkzLzI1LzIwMjQIAAAACjEyLzMxLzIwMjIJAAAAATB1IfWsCE3cCMlf5+MWTdwIJENJUS5OQVNEQVFHUzpEWENNLklRX05JX05PUk0uRlEyMjAyMgEAAAB3vQEAAgAAAAc0Ny4wNjI1AQgAAAAFAAAAATEBAAAACy0yMDM2ODE5NTYzAwAAAAMxNjACAAAABDQzNzgEAAAAATAHAAAACTMvMjUvMjAyNAgAAAAJNi8zMC8yMDIyCQAAAAEwdSH1rAhN3AjJX+fjFk3cCCRDSVEuTkFTREFRR1M6RkFORy5JUV9OSV9OT1JNLkZRMTIwMjEBAAAAgL4lCgIAAAADMjYyAQgAAAAFAAAAATEBAAAACy0yMDg2NjQxNjI1AwAAAAMxNjACAAAABDQzNzgEAAAAATAHAAAACTMvMjUvMjAyNAgAAAAJMy8zMS8yMDIxCQAAAAEwdSH1rAhN3AjJX+fjFk3cCB9DSVEuTllTRTpETFIuSVFfTklfTk9STS5GUTMyMDIwAQAAAER8qAACAAAACTUwLjQ2MDM3NQEIAAAABQAAAAExAQAAAAstMjEyMzQzMjIxNQMAAAADMTYwAgAAAAQ0Mzc4BAAAAAEwBwAAAAkzLzI1LzIwMjQIAAAACTkvMzAvMjAyMAkAAAABMHUh9awITdwIujjn4xZN3AgfQ0lRLk5ZU0U6REZTLklRX05JX05PUk0uRlExMjAyMAEAAADOYzgAAgAAAAYtNDguNzUBCAAAAAUAAAABMQEAAAAKMjA5NTM0MjMyMQMAAAADMTYwAgAAAAQ0</t>
  </si>
  <si>
    <t>Mzc4BAAAAAEwBwAAAAkzLzI1LzIwMjQIAAAACTMvMzEvMjAyMAkAAAABMHUh9awITdwIujjn4xZN3AgeQ0lRLk5ZU0U6REcuSVFfTklfTk9STS5GUTQyMDE5AQAAAN4SBAACAAAACjM3Ny43ODgxMjUBCAAAAAUAAAABMQEAAAAKMjAyMzI0NjE5NgMAAAADMTYwAgAAAAQ0Mzc4BAAAAAEwBwAAAAkzLzI1LzIwMjQIAAAACDIvMS8yMDE5CQAAAAEwdSH1rAhN3Ai6OOfjFk3cCCRDSVEuTkFTREFRR1M6RExUUi5JUV9OSV9OT1JNLkZRMzIwMTkBAAAAJWwAAAIAAAAFMjEyLjUBCAAAAAUAAAABMQEAAAAKMTk5NDY0MjI5NAMAAAADMTYwAgAAAAQ0Mzc4BAAAAAEwBwAAAAkzLzI1LzIwMjQIAAAACTExLzMvMjAxOAkAAAABMHUh9awITdwIujjn4xZN3AgdQ0lRLk5ZU0U6RC5JUV9OSV9OT1JNLkZRMTIwMTkBAAAAYRMEAAIAAAAGLTQuODc1AQgAAAAFAAAAATEBAAAACjIwMzM1MTM2ODEDAAAAAzE2MAIAAAAENDM3OAQAAAABMAcAAAAJMy8yNS8yMDI0CAAAAAkzLzMxLzIwMTkJAAAAATB1IfWsCE3cCK0R5+MWTdwIH0NJUS5OWVNFOkRPVi5JUV9OSV9OT1JNLkZRNDIwMjMBAAAANasCAAIAAAAGMjE2LjE3AQgAAAAFAAAAATEBAAAACy0yMDExMDQxOTkwAwAAAAMxNjACAAAABDQzNzgEAAAAATAHAAAACTMvMjUvMjAyNAgAAAAKMTIvMzEvMjAyMwkAAAABMHUh9awITdwIrRHn4xZN3AgfQ0lRLk5ZU0U6RE9XLklR</t>
  </si>
  <si>
    <t>X05JX05PUk0uRlEzMjAyMwEAAAAEAZYAAgAAAAUyMjIuNQEIAAAABQAAAAExAQAAAAstMjAyMjk5NzE2NQMAAAADMTYwAgAAAAQ0Mzc4BAAAAAEwBwAAAAkzLzI1LzIwMjQIAAAACTkvMzAvMjAyMwkAAAABMHUh9awITdwIrRHn4xZN3AgfQ0lRLk5ZU0U6RFRFLklRX05JX05PUk0uRlEzMjAyMwEAAABmEQQAAgAAAAYyMTMuNzUBCAAAAAUAAAABMQEAAAALLTIwMjE4MTQzMjUDAAAAAzE2MAIAAAAENDM3OAQAAAABMAcAAAAJMy8yNS8yMDI0CAAAAAk5LzMwLzIwMjMJAAAAATB1IfWsCE3cCK0R5+MWTdwIH0NJUS5OWVNFOkRVSy5JUV9OSV9OT1JNLkZRMzIwMjMBAAAAShYEAAIAAAAHOTI3Ljg3NQEIAAAABQAAAAExAQAAAAstMjAyMTQ4Nzk3NQMAAAADMTYwAgAAAAQ0Mzc4BAAAAAEwBwAAAAkzLzI1LzIwMjQIAAAACTkvMzAvMjAyMwkAAAABMHUh9awITdwIperm4xZN3AgfQ0lRLk5ZU0U6RFVLLklRX05JX05PUk0uRlExMjAxOQEAAABKFgQAAgAAAAc2MjYuMzc1AQgAAAAFAAAAATEBAAAACjIwMzUxNjQ5MzkDAAAAAzE2MAIAAAAENDM3OAQAAAABMAcAAAAJMy8yNS8yMDI0CAAAAAkzLzMxLzIwMTkJAAAAATB1IfWsCE3cCKXq5uMWTdwIHkNJUS5OWVNFOkRELklRX05JX05PUk0uRlEzMjAxOQEAAAC4uQsAAgAAAAc0MDYuODc1AQgAAAAFAAAAATEBAAAACjIwNjcyMTA0NzkDAAAAAzE2MAIAAAAENDM3</t>
  </si>
  <si>
    <t>OAQAAAABMAcAAAAJMy8yNS8yMDI0CAAAAAk5LzMwLzIwMTkJAAAAATB1IfWsCE3cCKXq5uMWTdwIH0NJUS5OWVNFOkVNTi5JUV9OSV9OT1JNLkZRMTIwMjABAAAAL6oBAAIAAAAGMjA0LjI1AQgAAAAFAAAAATEBAAAACjIwOTQ5MzM4NTcDAAAAAzE2MAIAAAAENDM3OAQAAAABMAcAAAAJMy8yNS8yMDI0CAAAAAkzLzMxLzIwMjAJAAAAATB1IfWsCE3cCKXq5uMWTdwIH0NJUS5OWVNFOkVUTi5JUV9OSV9OT1JNLkZRMzIwMjABAAAAoawCAAIAAAAHMzI3LjEyNQEIAAAABQAAAAExAQAAAAstMjEyNDE1Mzc3OQMAAAADMTYwAgAAAAQ0Mzc4BAAAAAEwBwAAAAkzLzI1LzIwMjQIAAAACTkvMzAvMjAyMAkAAAABMHUh9awITdwIXMPm4xZN3AgkQ0lRLk5BU0RBUUdTOkVCQVkuSVFfTklfTk9STS5GUTEyMDIxAQAAANZsAAACAAAABzQ5NS42MjUBCAAAAAUAAAABMQEAAAALLTIwOTgzOTUxNzUDAAAAAzE2MAIAAAAENDM3OAQAAAABMAcAAAAJMy8yNS8yMDI0CAAAAAkzLzMxLzIwMjEJAAAAATB1IfWsCE3cCFzD5uMWTdwIH0NJUS5OWVNFOkVDTC5JUV9OSV9OT1JNLkZRMjIwMjEBAAAA/xkEAAIAAAAHMjcyLjU3NQEIAAAABQAAAAExAQAAAAstMjA4NjQ2NzMyNgMAAAADMTYwAgAAAAQ0Mzc4BAAAAAEwBwAAAAkzLzI1LzIwMjQIAAAACTYvMzAvMjAyMQkAAAABMHUh9awITdwIXMPm4xZN3AgfQ0lRLk5ZU0U6RUlY</t>
  </si>
  <si>
    <t>LklRX05JX05PUk0uRlE0MjAyMQEAAABDmwQAAgAAAAMyNzABCAAAAAUAAAABMQEAAAALLTIwNTk4MzgyNjcDAAAAAzE2MAIAAAAENDM3OAQAAAABMAcAAAAJMy8yNS8yMDI0CAAAAAoxMi8zMS8yMDIxCQAAAAEwdSH1rAhN3Ail6ubjFk3cCB5DSVEuTllTRTpFVy5JUV9OSV9OT1JNLkZRMzIwMjIBAAAAVEYGAAIAAAAIMjkwLjkzNzUBCAAAAAUAAAABMQEAAAALLTIwMjI0Nzg2MjgDAAAAAzE2MAIAAAAENDM3OAQAAAABMAcAAAAJMy8yNS8yMDI0CAAAAAk5LzMwLzIwMjIJAAAAATB1IfWsCE3cCKKI5uMWTdwIIkNJUS5OQVNEQVFHUzpFQS5JUV9OSV9OT1JNLkZRMjIwMjMBAAAAO20AAAIAAAAHMjc4LjEyNQEIAAAABQAAAAExAQAAAAstMjAyMDcyMDAxMwMAAAADMTYwAgAAAAQ0Mzc4BAAAAAEwBwAAAAkzLzI1LzIwMjQIAAAACTkvMzAvMjAyMgkAAAABMHUh9awITdwIpK/m4xZN3AgiQ0lRLk5BU0RBUUdTOkVBLklRX05JX05PUk0uRlExMjAxOQEAAAA7bQAAAgAAAAcxOTkuMzc1AQgAAAAFAAAAATEBAAAACjE5NzQyMzUzNDcDAAAAAzE2MAIAAAAENDM3OAQAAAABMAcAAAAJMy8yNS8yMDI0CAAAAAk2LzMwLzIwMTgJAAAAATB1IfWsCE3cCKSv5uMWTdwIH0NJUS5OWVNFOkVMVi5JUV9OSV9OT1JNLkZRNDIwMTkBAAAATXECAAIAAAAHNjg4LjEyNQEIAAAABQAAAAExAQAAAAoyMDgwOTAzNzgyAwAAAAMx</t>
  </si>
  <si>
    <t>NjACAAAABDQzNzgEAAAAATAHAAAACTMvMjUvMjAyNAgAAAAKMTIvMzEvMjAxOQkAAAABMHUh9awITdwIXMPm4xZN3AgfQ0lRLk5ZU0U6TExZLklRX05JX05PUk0uRlEzMjAyMAEAAAAbWwQAAgAAAAg4NzMuMDYyNQEIAAAABQAAAAExAQAAAAstMjEyNTI3OTA0MwMAAAADMTYwAgAAAAQ0Mzc4BAAAAAEwBwAAAAkzLzI1LzIwMjQIAAAACTkvMzAvMjAyMAkAAAABMHUh9awITdwIiWHm4xZN3AgfQ0lRLk5ZU0U6RU1SLklRX05JX05PUk0uRlEyMjAyMQEAAACvGwQAAgAAAAc0NDQuODc1AQgAAAAFAAAAATEBAAAACy0yMDk4NDc2OTMwAwAAAAMxNjACAAAABDQzNzgEAAAAATAHAAAACTMvMjUvMjAyNAgAAAAJMy8zMS8yMDIxCQAAAAEwdSH1rAhN3AiiiObjFk3cCCRDSVEuTkFTREFRR006RU5QSC5JUV9OSV9OT1JNLkZRMTIwMjIBAAAAWMJpAgIAAAAJMzYuNzY0Mzc1AQgAAAAFAAAAATEBAAAACy0yMDUwMTU0OTgzAwAAAAMxNjACAAAABDQzNzgEAAAAATAHAAAACTMvMjUvMjAyNAgAAAAJMy8zMS8yMDIyCQAAAAEwdSH1rAhN3AiiiObjFk3cCB9DSVEuTllTRTpFVFIuSVFfTklfTk9STS5GUTQyMDIyAQAAAMQdBAACAAAABzI2MS45NjUBCAAAAAUAAAABMQEAAAALLTIwMDkwODY5NTgDAAAAAzE2MAIAAAAENDM3OAQAAAABMAcAAAAJMy8yNS8yMDI0CAAAAAoxMi8zMS8yMDIyCQAAAAEwdSH1rAhN3AiiiObj</t>
  </si>
  <si>
    <t>Fk3cCB9DSVEuTllTRTpFT0cuSVFfTklfTk9STS5GUTQyMDIzAQAAAFwdBAACAAAABzE2MDMuNzUBCAAAAAUAAAABMQEAAAALLTIwMDkyMzcyMTIDAAAAAzE2MAIAAAAENDM3OAQAAAABMAcAAAAJMy8yNS8yMDI0CAAAAAoxMi8zMS8yMDIzCQAAAAEwdSH1rAhN3AiQOubjFk3cCB9DSVEuTllTRTpFT0cuSVFfTklfTk9STS5GUTQyMDE5AQAAAFwdBAACAAAACDUwMS4zOTI1AQgAAAAFAAAAATEBAAAACjIwODE3ODU0MzADAAAAAzE2MAIAAAAENDM3OAQAAAABMAcAAAAJMy8yNS8yMDI0CAAAAAoxMi8zMS8yMDE5CQAAAAEwdSH1rAhN3AiJYebjFk3cCCBDSVEuTllTRTpFUEFNLklRX05JX05PUk0uRlE0MjAyMAEAAADG1UgAAgAAAAk2NC45MDQzNzUBCAAAAAUAAAABMQEAAAALLTIxMTA2ODk2NDgDAAAAAzE2MAIAAAAENDM3OAQAAAABMAcAAAAJMy8yNS8yMDI0CAAAAAoxMi8zMS8yMDIwCQAAAAEwdSH1rAhN3AiJYebjFk3cCB9DSVEuTllTRTpFUVQuSVFfTklfTk9STS5GUTQyMDIxAQAAAGQeBAACAAAACjE2NzYuNjUwMjUBCAAAAAUAAAABMQEAAAALLTIwNjA2NDM3NTUDAAAAAzE2MAIAAAAENDM3OAQAAAABMAcAAAAJMy8yNS8yMDI0CAAAAAoxMi8zMS8yMDIxCQAAAAEwdSH1rAhN3AiJYebjFk3cCB9DSVEuTllTRTpFRlguSVFfTklfTk9STS5GUTQyMDIyAQAAAIWuAgACAAAABTk4Ljg1AQgAAAAFAAAA</t>
  </si>
  <si>
    <t>ATEBAAAACy0yMDA5MDgzMjM2AwAAAAMxNjACAAAABDQzNzgEAAAAATAHAAAACTMvMjUvMjAyNAgAAAAKMTIvMzEvMjAyMgkAAAABMHUh9awITdwIkDrm4xZN3AgkQ0lRLk5BU0RBUUdTOkVRSVguSVFfTklfTk9STS5GUTQyMDIzAQAAACpuAAACAAAACTg4LjYwNjYyNQEIAAAABQAAAAExAQAAAAstMjAwOTkwNTU2OQMAAAADMTYwAgAAAAQ0Mzc4BAAAAAEwBwAAAAkzLzI1LzIwMjQIAAAACjEyLzMxLzIwMjMJAAAAATB1IfWsCE3cCJA65uMWTdwIJENJUS5OQVNEQVFHUzpFUUlYLklRX05JX05PUk0uRlE0MjAxOQEAAAAqbgAAAgAAAAkxMTcuNDY2MjUBCAAAAAUAAAABMQEAAAAKMjA4MTAzMzU4NwMAAAADMTYwAgAAAAQ0Mzc4BAAAAAEwBwAAAAkzLzI1LzIwMjQIAAAACjEyLzMxLzIwMTkJAAAAATB1IfWsCE3cCJA65uMWTdwIH0NJUS5OWVNFOkVRUi5JUV9OSV9OT1JNLkZRNDIwMjABAAAAMW4AAAIAAAAJMjAuODE2Mzc1AQgAAAAFAAAAATEBAAAACy0yMTExNzcyOTAxAwAAAAMxNjACAAAABDQzNzgEAAAAATAHAAAACTMvMjUvMjAyNAgAAAAKMTIvMzEvMjAyMAkAAAABMHUh9awITdwIkDrm4xZN3AgfQ0lRLk5ZU0U6RVNTLklRX05JX05PUk0uRlE0MjAyMQEAAABmEwUAAgAAAAY1Ny43NjQBCAAAAAUAAAABMQEAAAALLTIwNTk2NDk4NDgDAAAAAzE2MAIAAAAENDM3OAQAAAABMAcAAAAJMy8yNS8yMDI0</t>
  </si>
  <si>
    <t>CAAAAAoxMi8zMS8yMDIxCQAAAAEwdSH1rAhN3AiQOubjFk3cCCRDSVEuTkFTREFRR1M6RVRTWS5JUV9OSV9OT1JNLkZRNDIwMjIBAAAAisOyAQIAAAAEODEuNwEIAAAABQAAAAExAQAAAAstMjAwOTE1NDkzMgMAAAADMTYwAgAAAAQ0Mzc4BAAAAAEwBwAAAAkzLzI1LzIwMjQIAAAACjEyLzMxLzIwMjIJAAAAATB1IfWsCE3cCJA65uMWTdwIHkNJUS5OWVNFOkVHLklRX05JX05PUk0uRlE0MjAyMwEAAABNMwUAAgAAAAMxNzABCAAAAAUAAAABMQEAAAALLTIwMDc4OTcxODIDAAAAAzE2MAIAAAAENDM3OAQAAAABMAcAAAAJMy8yNS8yMDI0CAAAAAoxMi8zMS8yMDIzCQAAAAEwdSH1rAhN3AiQOubjFk3cCB5DSVEuTllTRTpFRy5JUV9OSV9OT1JNLkZRNDIwMTkBAAAATTMFAAIAAAAJMTM2LjkyMzc1AQgAAAAFAAAAATEBAAAACjIwODI2MzM0MTUDAAAAAzE2MAIAAAAENDM3OAQAAAABMAcAAAAJMy8yNS8yMDI0CAAAAAoxMi8zMS8yMDE5CQAAAAEwdSH1rAhN3AiQOubjFk3cCCRDSVEuTkFTREFRR1M6RVZSRy5JUV9OSV9OT1JNLkZRNDIwMjABAAAAkFEEAAIAAAAHNjMuMDYyNQEIAAAABQAAAAExAQAAAAstMjExMDkwODcxMwMAAAADMTYwAgAAAAQ0Mzc4BAAAAAEwBwAAAAkzLzI1LzIwMjQIAAAACjEyLzMxLzIwMjAJAAAAATB1IfWsCE3cCGcT5uMWTdwIHkNJUS5OWVNFOkVTLklRX05JX05PUk0uRlE0MjAy</t>
  </si>
  <si>
    <t>MQEAAACtdgQAAgAAAAgyMjMuOTU3NQEIAAAABQAAAAExAQAAAAstMjA2MDc3MjUzNgMAAAADMTYwAgAAAAQ0Mzc4BAAAAAEwBwAAAAkzLzI1LzIwMjQIAAAACjEyLzMxLzIwMjEJAAAAATB1IfWsCE3cCGcT5uMWTdwII0NJUS5OQVNEQVFHUzpFWEMuSVFfTklfTk9STS5GUTQyMDIyAQAAAPWEBAADAAAAAAB1IfWsCE3cCGcT5uMWTdwIJENJUS5OQVNEQVFHUzpFWFBFLklRX05JX05PUk0uRlE0MjAyMwEAAADDcYsBAgAAAAcxMTkuMTI1AQgAAAAFAAAAATEBAAAACy0yMDExMTYzNDMzAwAAAAMxNjACAAAABDQzNzgEAAAAATAHAAAACTMvMjUvMjAyNAgAAAAKMTIvMzEvMjAyMwkAAAABMHUh9awITdwIkDrm4xZN3AgkQ0lRLk5BU0RBUUdTOkVYUEUuSVFfTklfTk9STS5GUTQyMDE5AQAAAMNxiwECAAAABjkyLjM3NQEIAAAABQAAAAExAQAAAAoyMDc5OTI1Mjk0AwAAAAMxNjACAAAABDQzNzgEAAAAATAHAAAACTMvMjUvMjAyNAgAAAAKMTIvMzEvMjAxOQkAAAABMHUh9awITdwIZxPm4xZN3AggQ0lRLk5ZU0U6RVhQRC5JUV9OSV9OT1JNLkZRNDIwMjABAAAA9x4EAAIAAAAKMTc2LjUzNjg3NQEIAAAABQAAAAExAQAAAAstMjEwODI2OTIyMAMAAAADMTYwAgAAAAQ0Mzc4BAAAAAEwBwAAAAkzLzI1LzIwMjQIAAAACjEyLzMxLzIwMjAJAAAAATB1IfWsCE3cCGcT5uMWTdwIH0NJUS5OWVNFOkVYUi5JUV9OSV9O</t>
  </si>
  <si>
    <t>T1JNLkZRNDIwMjEBAAAASPN6AAIAAAAKMTE2LjQyODM3NQEIAAAABQAAAAExAQAAAAstMjA1OTAxMDgzNwMAAAADMTYwAgAAAAQ0Mzc4BAAAAAEwBwAAAAkzLzI1LzIwMjQIAAAACjEyLzMxLzIwMjEJAAAAATB1IfWsCE3cCGcT5uMWTdwIH0NJUS5OWVNFOlhPTS5JUV9OSV9OT1JNLkZRNDIwMjIBAAAAQjMGAAIAAAAENTY1NQEIAAAABQAAAAExAQAAAAstMjAwNzgzMjYyNAMAAAADMTYwAgAAAAQ0Mzc4BAAAAAEwBwAAAAkzLzI1LzIwMjQIAAAACjEyLzMxLzIwMjIJAAAAATB1IfWsCE3cCGcT5uMWTdwIJENJUS5OQVNEQVFHUzpGRklWLklRX05JX05PUk0uRlE0MjAyMwEAAADTYAEAAgAAAAkxMDkuMjY2MjUBCAAAAAUAAAABMQEAAAALLTIwMTkyMjI4OTADAAAAAzE2MAIAAAAENDM3OAQAAAABMAcAAAAJMy8yNS8yMDI0CAAAAAk5LzMwLzIwMjMJAAAAATB1IfWsCE3cCFns5eMWTdwIJENJUS5OQVNEQVFHUzpGRklWLklRX05JX05PUk0uRlE0MjAxOQEAAADTYAEAAgAAAAU3Ny43NAEIAAAABQAAAAExAQAAAAoyMDcxNzAxMzM2AwAAAAMxNjACAAAABDQzNzgEAAAAATAHAAAACTMvMjUvMjAyNAgAAAAJOS8zMC8yMDE5CQAAAAEwdSH1rAhN3AhZ7OXjFk3cCB9DSVEuTllTRTpGRFMuSVFfTklfTk9STS5GUTQyMDIwAQAAABVOBQACAAAABTYwLjA5AQgAAAAFAAAAATEBAAAACy0yMTI2MjMwNTgxAwAAAAMx</t>
  </si>
  <si>
    <t>NjACAAAABDQzNzgEAAAAATAHAAAACTMvMjUvMjAyNAgAAAAJOC8zMS8yMDIwCQAAAAEwdSH1rAhN3AhnE+bjFk3cCB9DSVEuTllTRTpBTEIuSVFfTklfTk9STS5GUTQyMDE5AQAAAO9IAAACAAAACTEwMC43MjQyNQEIAAAABQAAAAExAQAAAAoyMDgxMDMzNjY2AwAAAAMxNjACAAAABDQzNzgEAAAAATAHAAAACTMvMjUvMjAyNAgAAAAKMTIvMzEvMjAxOQkAAAABMHUh9awITdwIZxPm4xZN3AgfQ0lRLk5ZU0U6QVZZLklRX05JX05PUk0uRlEyMjAyMQEAAAAy3AMAAgAAAAUxNTguNQEIAAAABQAAAAExAQAAAAstMjA4Njk0NjM5NAMAAAADMTYwAgAAAAQ0Mzc4BAAAAAEwBwAAAAkzLzI1LzIwMjQIAAAACDcvMy8yMDIxCQAAAAEwdSH1rAhN3AhZ7OXjFk3cCB9DSVEuTllTRTpCSU8uSVFfTklfTk9STS5GUTIyMDE5AQAAAP/mAwACAAAABjMzLjE5NQEIAAAABQAAAAExAQAAAAoyMDQ3NDgzMDM4AwAAAAMxNjACAAAABDQzNzgEAAAAATAHAAAACTMvMjUvMjAyNAgAAAAJNi8zMC8yMDE5CQAAAAEwdSH1rAhN3AhZ7OXjFk3cCB9DSVEuTllTRTpCWFAuSVFfTklfTk9STS5GUTEyMDIwAQAAAJaeBQACAAAACTMxLjc1NDM3NQEIAAAABQAAAAExAQAAAAoyMDk2NTY5ODIxAwAAAAMxNjACAAAABDQzNzgEAAAAATAHAAAACTMvMjUvMjAyNAgAAAAJMy8zMS8yMDIwCQAAAAEwdSH1rAhN3AhZ7OXjFk3cCCBDSVEuTllT</t>
  </si>
  <si>
    <t>RTpCRi5CLklRX05JX05PUk0uRlExMjAyMQEAAABH6wMAAgAAAAcxNDkuMzc1AQgAAAAFAAAAATEBAAAACy0yMTMyMDcyMDc4AwAAAAMxNjACAAAABDQzNzgEAAAAATAHAAAACTMvMjUvMjAyNAgAAAAJNy8zMS8yMDIwCQAAAAEwdSH1rAhN3AhZ7OXjFk3cCCNDSVEuTkFTREFRR1M6Q1pSLklRX05JX05PUk0uRlEyMjAyMAEAAADC0S8AAgAAAActNzQuMzc1AQgAAAAFAAAAATEBAAAACy0yMTQwMDkzODIxAwAAAAMxNjACAAAABDQzNzgEAAAAATAHAAAACTMvMjUvMjAyNAgAAAAJNi8zMC8yMDIwCQAAAAEwdSH1rAhN3AhKxeXjFk3cCB9DSVEuTllTRTpDQUguSVFfTklfTk9STS5GUTQyMDIwAQAAAK+gAgACAAAABzE4NC42MjUBCAAAAAUAAAABMQEAAAALLTIxMzcwNDcxMTgDAAAAAzE2MAIAAAAENDM3OAQAAAABMAcAAAAJMy8yNS8yMDI0CAAAAAk2LzMwLzIwMjAJAAAAATB1IfWsCE3cCFns5eMWTdwIIENJUS5OWVNFOkNBUlIuSVFfTklfTk9STS5GUTIyMDIyAQAAAPl2CQACAAAAAzQ4MQEIAAAABQAAAAExAQAAAAstMjAzNjkwODYzOAMAAAADMTYwAgAAAAQ0Mzc4BAAAAAEwBwAAAAkzLzI1LzIwMjQIAAAACTYvMzAvMjAyMgkAAAABMHUh9awITdwIWezl4xZN3AgfQ0lRLk5ZU0U6Q0FULklRX05JX05PUk0uRlExMjAxOQEAAAAy9QMAAgAAAAcxNDA1Ljc1AQgAAAAFAAAAATEBAAAACjIwMzM3NDM4ODED</t>
  </si>
  <si>
    <t>AAAAAzE2MAIAAAAENDM3OAQAAAABMAcAAAAJMy8yNS8yMDI0CAAAAAkzLzMxLzIwMTkJAAAAATB1IfWsCE3cCFns5eMWTdwII0NJUS5OQVNEQVFHUzpDRFcuSVFfTklfTk9STS5GUTMyMDIxAQAAAJwTBQACAAAACDIyMi44MTI1AQgAAAAFAAAAATEBAAAACy0yMDcyMTk0NDQ3AwAAAAMxNjACAAAABDQzNzgEAAAAATAHAAAACTMvMjUvMjAyNAgAAAAJOS8zMC8yMDIxCQAAAAEwdSH1rAhN3AhKxeXjFk3cCB9DSVEuTllTRTpDTkMuSVFfTklfTk9STS5GUTMyMDIzAQAAAKFmAAACAAAABjc3Mi43NQEIAAAABQAAAAExAQAAAAstMjAyMzE1MjI3NwMAAAADMTYwAgAAAAQ0Mzc4BAAAAAEwBwAAAAkzLzI1LzIwMjQIAAAACTkvMzAvMjAyMwkAAAABMHUh9awITdwISsXl4xZN3AgeQ0lRLk5ZU0U6Q0YuSVFfTklfTk9STS5GUTEyMDIxAQAAAMAkVQECAAAABzEwMC4zNzUBCAAAAAUAAAABMQEAAAALLTIwOTgzNzI1OTkDAAAAAzE2MAIAAAAENDM3OAQAAAABMAcAAAAJMy8yNS8yMDI0CAAAAAkzLzMxLzIwMjEJAAAAATB1IfWsCE3cCErF5eMWTdwIJENJUS5OQVNEQVFHUzpDSFRSLklRX05JX05PUk0uRlE0MjAxOQEAAACZTAAAAgAAAAc1MTAuMTI1AQgAAAAFAAAAATEBAAAACjIwNzc4MTcwNTgDAAAAAzE2MAIAAAAENDM3OAQAAAABMAcAAAAJMy8yNS8yMDI0CAAAAAoxMi8zMS8yMDE5CQAAAAEwdSH1rAhN3AhK</t>
  </si>
  <si>
    <t>xeXjFk3cCB9DSVEuTllTRTpDTUcuSVFfTklfTk9STS5GUTQyMDE5AQAAAE5nAAACAAAACTc0LjQ5NDM3NQEIAAAABQAAAAExAQAAAAoyMDc5NDM0NzQ0AwAAAAMxNjACAAAABDQzNzgEAAAAATAHAAAACTMvMjUvMjAyNAgAAAAKMTIvMzEvMjAxOQkAAAABMHUh9awITdwISsXl4xZN3AgfQ0lRLk5ZU0U6Q0hELklRX05JX05PUk0uRlEzMjAyMAEAAADx+wMAAgAAAAgxMzEuNTYyNQEIAAAABQAAAAExAQAAAAstMjEyNDY5NjMyMwMAAAADMTYwAgAAAAQ0Mzc4BAAAAAEwBwAAAAkzLzI1LzIwMjQIAAAACTkvMzAvMjAyMAkAAAABMHUh9awITdwISsXl4xZN3AgkQ0lRLk5BU0RBUUdTOkNUQVMuSVFfTklfTk9STS5GUTMyMDIyAQAAAHX6AwACAAAACjI0MS4wMTkzNzUBCAAAAAUAAAABMQEAAAALLTIwNTM5NDUxOTIDAAAAAzE2MAIAAAAENDM3OAQAAAABMAcAAAAJMy8yNS8yMDI0CAAAAAkyLzI4LzIwMjIJAAAAATB1IfWsCE3cCErF5eMWTdwIJENJUS5OQVNEQVFHUzpDU0NPLklRX05JX05PUk0uRlEzMjAxOQEAAADrTAAAAgAAAAgyMjc0LjM3NQEIAAAABQAAAAExAQAAAAoyMDM2NjQyODc1AwAAAAMxNjACAAAABDQzNzgEAAAAATAHAAAACTMvMjUvMjAyNAgAAAAJNC8yNy8yMDE5CQAAAAEwdSH1rAhN3AhKxeXjFk3cCB9DSVEuTllTRTpDRkcuSVFfTklfTk9STS5GUTMyMDIxAQAAAJGxvgICAAAABzQyNS42</t>
  </si>
  <si>
    <t>MjUBCAAAAAUAAAABMQEAAAALLTIwNzE4MTMzMjQDAAAAAzE2MAIAAAAENDM3OAQAAAABMAcAAAAJMy8yNS8yMDI0CAAAAAk5LzMwLzIwMjEJAAAAATB1IfWsCE3cCD+e5eMWTdwIH0NJUS5OWVNFOkNNUy5JUV9OSV9OT1JNLkZRMzIwMjMBAAAAku4DAAIAAAADMTE4AQgAAAAFAAAAATEBAAAACy0yMDIyNzE5MTMwAwAAAAMxNjACAAAABDQzNzgEAAAAATAHAAAACTMvMjUvMjAyNAgAAAAJOS8zMC8yMDIzCQAAAAEwdSH1rAhN3Ag/nuXjFk3cCCRDSVEuTkFTREFRR1M6Q1RTSC5JUV9OSV9OT1JNLkZRMjIwMjEBAAAA6OMFAAIAAAADNDM1AQgAAAAFAAAAATEBAAAACy0yMDg3ODAzNTU5AwAAAAMxNjACAAAABDQzNzgEAAAAATAHAAAACTMvMjUvMjAyNAgAAAAJNi8zMC8yMDIxCQAAAAEwdSH1rAhN3Ag/nuXjFk3cCB5DSVEuTllTRTpDTC5JUV9OSV9OT1JNLkZRMjIwMTkBAAAAZwAEAAIAAAAHNTA4LjYyNQEIAAAABQAAAAExAQAAAAoyMDQ3MzY2MTYzAwAAAAMxNjACAAAABDQzNzgEAAAAATAHAAAACTMvMjUvMjAyNAgAAAAJNi8zMC8yMDE5CQAAAAEwdSH1rAhN3AhKxeXjFk3cCB9DSVEuTllTRTpDTUEuSVFfTklfTk9STS5GUTQyMDIxAQAAAM7cBAACAAAABzE4OS4zNzUBCAAAAAUAAAABMQEAAAALLTIwNjA5MzgxODEDAAAAAzE2MAIAAAAENDM3OAQAAAABMAcAAAAJMy8yNS8yMDI0CAAAAAoxMi8zMS8y</t>
  </si>
  <si>
    <t>MDIxCQAAAAEwdSH1rAhN3Ag/nuXjFk3cCB9DSVEuTllTRTpDQUcuSVFfTklfTk9STS5GUTMyMDIwAQAAAA1pAAACAAAACDE4My43NjI1AQgAAAAFAAAAATEBAAAACjIwODg0NTYxNDADAAAAAzE2MAIAAAAENDM3OAQAAAABMAcAAAAJMy8yNS8yMDI0CAAAAAkyLzIzLzIwMjAJAAAAATB1IfWsCE3cCD+e5eMWTdwIH0NJUS5OWVNFOkNPUC5JUV9OSV9OT1JNLkZRMjIwMTkBAAAAT4YEAAIAAAAHMTE0NC4yNQEIAAAABQAAAAExAQAAAAoyMDQ4MDk3MjU5AwAAAAMxNjACAAAABDQzNzgEAAAAATAHAAAACTMvMjUvMjAyNAgAAAAJNi8zMC8yMDE5CQAAAAEwdSH1rAhN3Ag/nuXjFk3cCB9DSVEuTllTRTpTVFouSVFfTklfTk9STS5GUTIyMDIyAQAAAB3yAwACAAAABzk2LjkxMjUBCAAAAAUAAAABMQEAAAALLTIwNzUyMjIzMzYDAAAAAzE2MAIAAAAENDM3OAQAAAABMAcAAAAJMy8yNS8yMDI0CAAAAAk4LzMxLzIwMjEJAAAAATB1IfWsCE3cCD+e5eMWTdwII0NJUS5OQVNEQVFHUzpDRUcuSVFfTklfTk9STS5GUTMyMDIxAQAAAM/cLwACAAAABzkwOS42MjUBCAAAAAUAAAABMQEAAAALLTIwNzEwMTQxNjYDAAAAAzE2MAIAAAAENDM3OAQAAAABMAcAAAAJMy8yNS8yMDI0CAAAAAk5LzMwLzIwMjEJAAAAATB1IfWsCE3cCCp35eMWTdwIJENJUS5OQVNEQVFHUzpDUFJULklRX05JX05PUk0uRlEyMjAyMAEAAACPaQAA</t>
  </si>
  <si>
    <t>AgAAAAkxMjguMTcxMjUBCAAAAAUAAAABMQEAAAAKMjA4MTU1NDAxOQMAAAADMTYwAgAAAAQ0Mzc4BAAAAAEwBwAAAAkzLzI1LzIwMjQIAAAACTEvMzEvMjAyMAkAAAABMHUh9awITdwIP57l4xZN3AgfQ0lRLk5ZU0U6R0xXLklRX05JX05PUk0uRlE0MjAxOQEAAAAQpwIAAgAAAAcxNTAuNjI1AQgAAAAFAAAAATEBAAAACjIwNzk5NTA3OTgDAAAAAzE2MAIAAAAENDM3OAQAAAABMAcAAAAJMy8yNS8yMDI0CAAAAAoxMi8zMS8yMDE5CQAAAAEwdSH1rAhN3Ag/nuXjFk3cCCBDSVEuTllTRTpDVFZBLklRX05JX05PUk0uRlExMjAxOQEAAAB6igUTAgAAAAMxMzgBCAAAAAUAAAABMQEAAAAKMjAzNDExMjQ0MwMAAAADMTYwAgAAAAQ0Mzc4BAAAAAEwBwAAAAkzLzI1LzIwMjQIAAAACTMvMzEvMjAxOQkAAAABMHUh9awITdwIP57l4xZN3AgkQ0lRLk5BU0RBUUdTOkNPU1QuSVFfTklfTk9STS5GUTIyMDIzAQAAAJFqAQACAAAACDEyMzkuMzc1AQgAAAAFAAAAATEBAAAACy0yMDA1ODYwNjk5AwAAAAMxNjACAAAABDQzNzgEAAAAATAHAAAACTMvMjUvMjAyNAgAAAAJMi8xMi8yMDIzCQAAAAEwdSH1rAhN3Agqd+XjFk3cCCBDSVEuTllTRTpDVFJBLklRX05JX05PUk0uRlEzMjAyMgEAAACF8AMAAgAAAAY5MzguNzUBCAAAAAUAAAABMQEAAAALLTIwMjA2MTE0NDADAAAAAzE2MAIAAAAENDM3OAQAAAABMAcAAAAJMy8y</t>
  </si>
  <si>
    <t>NS8yMDI0CAAAAAk5LzMwLzIwMjIJAAAAATB1IfWsCE3cCCp35eMWTdwIH0NJUS5OWVNFOkNDSS5JUV9OSV9OT1JNLkZRMzIwMjEBAAAAPmoAAAIAAAAHMjI0LjM3NQEIAAAABQAAAAExAQAAAAstMjA3MTg2NDE5NwMAAAADMTYwAgAAAAQ0Mzc4BAAAAAEwBwAAAAkzLzI1LzIwMjQIAAAACTkvMzAvMjAyMQkAAAABMHUh9awITdwIKnfl4xZN3AgjQ0lRLk5BU0RBUUdTOkNTWC5JUV9OSV9OT1JNLkZRMTIwMjEBAAAAnO8DAAIAAAAGNTgzLjc1AQgAAAAFAAAAATEBAAAACy0yMTAyMzY0NTI4AwAAAAMxNjACAAAABDQzNzgEAAAAATAHAAAACTMvMjUvMjAyNAgAAAAJMy8zMS8yMDIxCQAAAAEwdSH1rAhN3Agqd+XjFk3cCB9DSVEuTllTRTpDTUkuSVFfTklfTk9STS5GUTQyMDE5AQAAACUMBAACAAAABjMwNS43NQEIAAAABQAAAAExAQAAAAoyMDc5NDUxMjYwAwAAAAMxNjACAAAABDQzNzgEAAAAATAHAAAACTMvMjUvMjAyNAgAAAAKMTIvMzEvMjAxOQkAAAABMHUh9awITdwIKnfl4xZN3AgfQ0lRLk5ZU0U6Q1ZTLklRX05JX05PUk0uRlEyMjAxOQEAAAC5bQEAAgAAAAgxNjkwLjYyNQEIAAAABQAAAAExAQAAAAoyMDQ4MTQzMDQ3AwAAAAMxNjACAAAABDQzNzgEAAAAATAHAAAACTMvMjUvMjAyNAgAAAAJNi8zMC8yMDE5CQAAAAEwdSH1rAhN3Agqd+XjFk3cCB9DSVEuTllTRTpESFIuSVFfTklfTk9STS5GUTEy</t>
  </si>
  <si>
    <t>MDIzAQAAAJUNBAACAAAABDExMTABCAAAAAUAAAABMQEAAAALLTIwNTA0NDg5MjcDAAAAAzE2MAIAAAAENDM3OAQAAAABMAcAAAAJMy8yNS8yMDI0CAAAAAkzLzMxLzIwMjMJAAAAATB1IfWsCE3cCCp35eMWTdwIH0NJUS5OWVNFOkRSSS5JUV9OSV9OT1JNLkZRMzIwMjIBAAAAICEFAAIAAAAIMTc0LjY4NzUBCAAAAAUAAAABMQEAAAALLTIwNTQ1NDkxNDIDAAAAAzE2MAIAAAAENDM3OAQAAAABMAcAAAAJMy8yNS8yMDI0CAAAAAkyLzI3LzIwMjIJAAAAATB1IfWsCE3cCCp35eMWTdwIH0NJUS5OWVNFOkRWQS5JUV9OSV9OT1JNLkZRMjIwMjEBAAAAPIsAAAIAAAAIMjEzLjAwMTUBCAAAAAUAAAABMQEAAAALLTIwODcxNDk0MjIDAAAAAzE2MAIAAAAENDM3OAQAAAABMAcAAAAJMy8yNS8yMDI0CAAAAAk2LzMwLzIwMjEJAAAAATB1IfWsCE3cCBdQ5eMWTdwIH0NJUS5OWVNFOkRBWS5JUV9OSV9OT1JNLkZRNDIwMjABAAAA4uu0DgIAAAAFLTQuMjUBCAAAAAUAAAABMQEAAAALLTIxMTAyNzUyMzcDAAAAAzE2MAIAAAAENDM3OAQAAAABMAcAAAAJMy8yNS8yMDI0CAAAAAoxMi8zMS8yMDIwCQAAAAEwdSH1rAhN3AgXUOXjFk3cCCBDSVEuTllTRTpERUNLLklRX05JX05PUk0uRlExMjAyMAEAAACl/gQAAgAAAAotMTguNTAzMTI1AQgAAAAFAAAAATEBAAAACjIwNDg4Nzg5MzkDAAAAAzE2MAIAAAAENDM3OAQAAAAB</t>
  </si>
  <si>
    <t>MAcAAAAJMy8yNS8yMDI0CAAAAAk2LzMwLzIwMTkJAAAAATB1IfWsCE3cCBdQ5eMWTdwIHkNJUS5OWVNFOkRFLklRX05JX05PUk0uRlEyMjAxOQEAAACADwQAAgAAAAY5MjAuMjUBCAAAAAUAAAABMQEAAAAKMjAzODY0OTEyNgMAAAADMTYwAgAAAAQ0Mzc4BAAAAAEwBwAAAAkzLzI1LzIwMjQIAAAACTQvMjgvMjAxOQkAAAABMHUh9awITdwIF1Dl4xZN3AgkQ0lRLk5BU0RBUUdTOlhSQVkuSVFfTklfTk9STS5GUTMyMDIzAQAAAHBrAAACAAAABjQwLjYyNQEIAAAABQAAAAExAQAAAAstMjAyMTM4MTA1NwMAAAADMTYwAgAAAAQ0Mzc4BAAAAAEwBwAAAAkzLzI1LzIwMjQIAAAACTkvMzAvMjAyMwkAAAABMHUh9awITdwIF1Dl4xZN3AgfQ0lRLk5ZU0U6RFZOLklRX05JX05PUk0uRlEzMjAyMgEAAAAOEQQAAgAAAAgxNTMzLjYyNQEIAAAABQAAAAExAQAAAAstMjAyMDQ2MDQ5MQMAAAADMTYwAgAAAAQ0Mzc4BAAAAAEwBwAAAAkzLzI1LzIwMjQIAAAACTkvMzAvMjAyMgkAAAABMHUh9awITdwIF1Dl4xZN3AgkQ0lRLk5BU0RBUUdTOkRYQ00uSVFfTklfTk9STS5GUTEyMDIyAQAAAHe9AQACAAAABzIyLjU2MjUBCAAAAAUAAAABMQEAAAALLTIwNDkwMTQ0NTIDAAAAAzE2MAIAAAAENDM3OAQAAAABMAcAAAAJMy8yNS8yMDI0CAAAAAkzLzMxLzIwMjIJAAAAATB1IfWsCE3cCBdQ5eMWTdwIJENJUS5OQVNEQVFHUzpG</t>
  </si>
  <si>
    <t>QU5HLklRX05JX05PUk0uRlE0MjAyMAEAAACAviUKAgAAAAI1NwEIAAAABQAAAAExAQAAAAstMjExMDY0NDg2OAMAAAADMTYwAgAAAAQ0Mzc4BAAAAAEwBwAAAAkzLzI1LzIwMjQIAAAACjEyLzMxLzIwMjAJAAAAATB1IfWsCE3cCBdQ5eMWTdwIH0NJUS5OWVNFOkRMUi5JUV9OSV9OT1JNLkZRMjIwMjABAAAARHyoAAIAAAAINjMuMjgxNzUBCAAAAAUAAAABMQEAAAALLTIxMzk0NTk2ODcDAAAAAzE2MAIAAAAENDM3OAQAAAABMAcAAAAJMy8yNS8yMDI0CAAAAAk2LzMwLzIwMjAJAAAAATB1IfWsCE3cCAIp5eMWTdwIH0NJUS5OWVNFOkRGUy5JUV9OSV9OT1JNLkZRMzIwMTkBAAAAzmM4AAIAAAAGNjIxLjI1AQgAAAAFAAAAATEBAAAACjIwNjYyNzAyMDUDAAAAAzE2MAIAAAAENDM3OAQAAAABMAcAAAAJMy8yNS8yMDI0CAAAAAk5LzMwLzIwMTkJAAAAATB1IfWsCE3cCAIp5eMWTdwIHkNJUS5OWVNFOkRHLklRX05JX05PUk0uRlEzMjAxOQEAAADeEgQAAgAAAAoyNjkuNzg1NjI1AQgAAAAFAAAAATEBAAAACjE5OTYxNTU3ODYDAAAAAzE2MAIAAAAENDM3OAQAAAABMAcAAAAJMy8yNS8yMDI0CAAAAAkxMS8yLzIwMTgJAAAAATB1IfWsCE3cCAIp5eMWTdwIJENJUS5OQVNEQVFHUzpETFRSLklRX05JX05PUk0uRlEyMjAxOQEAAAAlbAAAAgAAAAgyMTEuMDYyNQEIAAAABQAAAAExAQAAAAoxOTgxMjUxNzkxAwAA</t>
  </si>
  <si>
    <t>AAMxNjACAAAABDQzNzgEAAAAATAHAAAACTMvMjUvMjAyNAgAAAAIOC80LzIwMTgJAAAAATB1IfWsCE3cCBdQ5eMWTdwIH0NJUS5OWVNFOkRQWi5JUV9OSV9OT1JNLkZRMzIwMjMBAAAAYMwvAAIAAAAJOTIuMDg5Mzc1AQgAAAAFAAAAATEBAAAACy0yMDE5Mzc5Nzg5AwAAAAMxNjACAAAABDQzNzgEAAAAATAHAAAACTMvMjUvMjAyNAgAAAAJOS8xMC8yMDIzCQAAAAEwdSH1rAhN3AgCKeXjFk3cCB9DSVEuTllTRTpET1YuSVFfTklfTk9STS5GUTMyMDIzAQAAADWrAgACAAAACjIyNC42MTMxMjUBCAAAAAUAAAABMQEAAAALLTIwMjMxNzA2MTgDAAAAAzE2MAIAAAAENDM3OAQAAAABMAcAAAAJMy8yNS8yMDI0CAAAAAk5LzMwLzIwMjMJAAAAATB1IfWsCE3cCAIp5eMWTdwIH0NJUS5OWVNFOkRPVy5JUV9OSV9OT1JNLkZRMjIwMjMBAAAABAGWAAIAAAAHNDM1Ljg3NQEIAAAABQAAAAExAQAAAAstMjAzNzEyNTgyMwMAAAADMTYwAgAAAAQ0Mzc4BAAAAAEwBwAAAAkzLzI1LzIwMjQIAAAACTYvMzAvMjAyMwkAAAABMHUh9awITdwIAinl4xZN3AgfQ0lRLk5ZU0U6RFRFLklRX05JX05PUk0uRlEyMjAyMwEAAABmEQQAAgAAAAcxNDguMTI1AQgAAAAFAAAAATEBAAAACy0yMDM2OTc3Njg0AwAAAAMxNjACAAAABDQzNzgEAAAAATAHAAAACTMvMjUvMjAyNAgAAAAJNi8zMC8yMDIzCQAAAAEwdSH1rAhN3AgCKeXjFk3c</t>
  </si>
  <si>
    <t>CB9DSVEuTllTRTpEVUsuSVFfTklfTk9STS5GUTIyMDIzAQAAAEoWBAACAAAABzUwOC4zNzUBCAAAAAUAAAABMQEAAAALLTIwMzQ2OTUxNzcDAAAAAzE2MAIAAAAENDM3OAQAAAABMAcAAAAJMy8yNS8yMDI0CAAAAAk2LzMwLzIwMjMJAAAAATB1IfWsCE3cCAMC5eMWTdwIHkNJUS5OWVNFOkRELklRX05JX05PUk0uRlE0MjAyMwEAAAC4uQsAAgAAAAcxNzIuNjI1AQgAAAAFAAAAATEBAAAACy0yMDEwMTI1MDcxAwAAAAMxNjACAAAABDQzNzgEAAAAATAHAAAACTMvMjUvMjAyNAgAAAAKMTIvMzEvMjAyMwkAAAABMHUh9awITdwIAinl4xZN3AgeQ0lRLk5ZU0U6REQuSVFfTklfTk9STS5GUTIyMDE5AQAAALi5CwACAAAABzQzNC4xMjUBCAAAAAUAAAABMQEAAAAKMjA0NzQ0MjI5MAMAAAADMTYwAgAAAAQ0Mzc4BAAAAAEwBwAAAAkzLzI1LzIwMjQIAAAACTYvMzAvMjAxOQkAAAABMHUh9awITdwIAinl4xZN3AgfQ0lRLk5ZU0U6RU1OLklRX05JX05PUk0uRlE0MjAxOQEAAAAvqgEAAgAAAAY1MC44NzUBCAAAAAUAAAABMQEAAAAKMjA4MTI3NDAyNwMAAAADMTYwAgAAAAQ0Mzc4BAAAAAEwBwAAAAkzLzI1LzIwMjQIAAAACjEyLzMxLzIwMTkJAAAAATB1IfWsCE3cCAIp5eMWTdwIH0NJUS5OWVNFOkVUTi5JUV9OSV9OT1JNLkZRMjIwMjABAAAAoawCAAIAAAAGMjYuMzc1AQgAAAAFAAAAATEBAAAACy0yMTQwMzY1</t>
  </si>
  <si>
    <t>NjYxAwAAAAMxNjACAAAABDQzNzgEAAAAATAHAAAACTMvMjUvMjAyNAgAAAAJNi8zMC8yMDIwCQAAAAEwdSH1rAhN3AgDAuXjFk3cCCRDSVEuTkFTREFRR1M6RUJBWS5JUV9OSV9OT1JNLkZRMzIwMjABAAAA1mwAAAIAAAAHMzUzLjEyNQEIAAAABQAAAAExAQAAAAstMjEyNDgwNzMwNwMAAAADMTYwAgAAAAQ0Mzc4BAAAAAEwBwAAAAkzLzI1LzIwMjQIAAAACTkvMzAvMjAyMAkAAAABMHUh9awITdwIAwLl4xZN3AgfQ0lRLk5ZU0U6RUNMLklRX05JX05PUk0uRlExMjAyMQEAAAD/GQQAAgAAAAcxODEuNDc1AQgAAAAFAAAAATEBAAAACy0yMDk4NDM4ODk5AwAAAAMxNjACAAAABDQzNzgEAAAAATAHAAAACTMvMjUvMjAyNAgAAAAJMy8zMS8yMDIxCQAAAAEwdSH1rAhN3AgDAuXjFk3cCB9DSVEuTllTRTpFSVguSVFfTklfTk9STS5GUTMyMDIxAQAAAEObBAACAAAABTY1Mi41AQgAAAAFAAAAATEBAAAACy0yMDcyNDIyNTgwAwAAAAMxNjACAAAABDQzNzgEAAAAATAHAAAACTMvMjUvMjAyNAgAAAAJOS8zMC8yMDIxCQAAAAEwdSH1rAhN3AgDAuXjFk3cCB5DSVEuTllTRTpFVy5JUV9OSV9OT1JNLkZRMjIwMjIBAAAAVEYGAAIAAAADMjgyAQgAAAAFAAAAATEBAAAACy0yMDM2NjE4OTI4AwAAAAMxNjACAAAABDQzNzgEAAAAATAHAAAACTMvMjUvMjAyNAgAAAAJNi8zMC8yMDIyCQAAAAEwdSH1rAhN3AgDAuXjFk3c</t>
  </si>
  <si>
    <t>CCJDSVEuTkFTREFRR1M6RUEuSVFfTklfTk9STS5GUTEyMDIzAQAAADttAAACAAAABTI3Mi41AQgAAAAFAAAAATEBAAAACy0yMDM0Njg5NzIzAwAAAAMxNjACAAAABDQzNzgEAAAAATAHAAAACTMvMjUvMjAyNAgAAAAJNi8zMC8yMDIyCQAAAAEwdSH1rAhN3AgDAuXjFk3cCB9DSVEuTllTRTpFTFYuSVFfTklfTk9STS5GUTQyMDIzAQAAAE1xAgACAAAACDEzNjUuNjI1AQgAAAAFAAAAATEBAAAACy0yMDA5MzAyMjIyAwAAAAMxNjACAAAABDQzNzgEAAAAATAHAAAACTMvMjUvMjAyNAgAAAAKMTIvMzEvMjAyMwkAAAABMHUh9awITdwIAwLl4xZN3AgfQ0lRLk5ZU0U6RUxWLklRX05JX05PUk0uRlEzMjAxOQEAAABNcQIAAgAAAAc5MzAuNjI1AQgAAAAFAAAAATEBAAAACjIwNjY3NjA2NzMDAAAAAzE2MAIAAAAENDM3OAQAAAABMAcAAAAJMy8yNS8yMDI0CAAAAAk5LzMwLzIwMTkJAAAAATB1IfWsCE3cCAMC5eMWTdwIH0NJUS5OWVNFOkxMWS5JUV9OSV9OT1JNLkZRMjIwMjABAAAAG1sEAAIAAAAIODE3LjkzNzUBCAAAAAUAAAABMQEAAAALLTIxNDAyNzkxODADAAAAAzE2MAIAAAAENDM3OAQAAAABMAcAAAAJMy8yNS8yMDI0CAAAAAk2LzMwLzIwMjAJAAAAATB1IfWsCE3cCOba5OMWTdwIH0NJUS5OWVNFOkVNUi5JUV9OSV9OT1JNLkZRMTIwMjEBAAAArxsEAAIAAAAFMzc1LjUBCAAAAAUAAAABMQEAAAALLTIx</t>
  </si>
  <si>
    <t>MTM4OTExMzcDAAAAAzE2MAIAAAAENDM3OAQAAAABMAcAAAAJMy8yNS8yMDI0CAAAAAoxMi8zMS8yMDIwCQAAAAEwdSH1rAhN3Ajm2uTjFk3cCCRDSVEuTkFTREFRR006RU5QSC5JUV9OSV9OT1JNLkZRNDIwMjEBAAAAWMJpAgIAAAAJMzAuNTkwNjI1AQgAAAAFAAAAATEBAAAACy0yMDYxNDQ0MzQzAwAAAAMxNjACAAAABDQzNzgEAAAAATAHAAAACTMvMjUvMjAyNAgAAAAKMTIvMzEvMjAyMQkAAAABMHUh9awITdwI5trk4xZN3AgfQ0lRLk5ZU0U6RVRSLklRX05JX05PUk0uRlEzMjAyMgEAAADEHQQAAgAAAAk1MjAuNjkxMjUBCAAAAAUAAAABMQEAAAALLTIwMjEzMjI0MjkDAAAAAzE2MAIAAAAENDM3OAQAAAABMAcAAAAJMy8yNS8yMDI0CAAAAAk5LzMwLzIwMjIJAAAAATB1IfWsCE3cCAMC5eMWTdwIH0NJUS5OWVNFOkVPRy5JUV9OSV9OT1JNLkZRMzIwMjMBAAAAXB0EAAIAAAAHMTU4Ni4yNQEIAAAABQAAAAExAQAAAAstMjAyMTM4MDk5NgMAAAADMTYwAgAAAAQ0Mzc4BAAAAAEwBwAAAAkzLzI1LzIwMjQIAAAACTkvMzAvMjAyMwkAAAABMHUh9awITdwI5trk4xZN3AgfQ0lRLk5ZU0U6RU9HLklRX05JX05PUk0uRlEzMjAxOQEAAABcHQQAAgAAAAg0OTguNzM3NQEIAAAABQAAAAExAQAAAAoyMDY4NDMxMDE5AwAAAAMxNjACAAAABDQzNzgEAAAAATAHAAAACTMvMjUvMjAyNAgAAAAJOS8zMC8yMDE5CQAA</t>
  </si>
  <si>
    <t>AAEwdSH1rAhN3Ajm2uTjFk3cCCBDSVEuTllTRTpFUEFNLklRX05JX05PUk0uRlEzMjAyMAEAAADG1UgAAgAAAAc2NC45Nzc1AQgAAAAFAAAAATEBAAAACy0yMTIzNTExNzMwAwAAAAMxNjACAAAABDQzNzgEAAAAATAHAAAACTMvMjUvMjAyNAgAAAAJOS8zMC8yMDIwCQAAAAEwdSH1rAhN3Ajm2uTjFk3cCB9DSVEuTllTRTpFUVQuSVFfTklfTk9STS5GUTMyMDIxAQAAAGQeBAACAAAADC0xNjUwLjYzNjYyNQEIAAAABQAAAAExAQAAAAstMjA3MzIxMjk0MwMAAAADMTYwAgAAAAQ0Mzc4BAAAAAEwBwAAAAkzLzI1LzIwMjQIAAAACTkvMzAvMjAyMQkAAAABMHUh9awITdwI5trk4xZN3AgfQ0lRLk5ZU0U6RUZYLklRX05JX05PUk0uRlEzMjAyMgEAAACFrgIAAgAAAAcxMzIuNDI1AQgAAAAFAAAAATEBAAAACy0yMDIzMzExNDE3AwAAAAMxNjACAAAABDQzNzgEAAAAATAHAAAACTMvMjUvMjAyNAgAAAAJOS8zMC8yMDIyCQAAAAEwdSH1rAhN3AjYs+TjFk3cCCRDSVEuTkFTREFRR1M6RVFJWC5JUV9OSV9OT1JNLkZRMzIwMjMBAAAAKm4AAAIAAAAJMTE5LjY2NTI1AQgAAAAFAAAAATEBAAAACy0yMDIyNTk0NTA1AwAAAAMxNjACAAAABDQzNzgEAAAAATAHAAAACTMvMjUvMjAyNAgAAAAJOS8zMC8yMDIzCQAAAAEwdSH1rAhN3AjYs+TjFk3cCCRDSVEuTkFTREFRR1M6RVFJWC5JUV9OSV9OT1JNLkZRMzIwMTkBAAAA</t>
  </si>
  <si>
    <t>Km4AAAIAAAAHMTEzLjgxNAEIAAAABQAAAAExAQAAAAoyMDY3MzU2OTI2AwAAAAMxNjACAAAABDQzNzgEAAAAATAHAAAACTMvMjUvMjAyNAgAAAAJOS8zMC8yMDE5CQAAAAEwdSH1rAhN3AjYs+TjFk3cCB9DSVEuTllTRTpFUVIuSVFfTklfTk9STS5GUTMyMDIwAQAAADFuAAACAAAABzU1LjcwMzUBCAAAAAUAAAABMQEAAAALLTIxMjQ1NDQ0ODQDAAAAAzE2MAIAAAAENDM3OAQAAAABMAcAAAAJMy8yNS8yMDI0CAAAAAk5LzMwLzIwMjAJAAAAATB1IfWsCE3cCOba5OMWTdwIH0NJUS5OWVNFOkVTUy5JUV9OSV9OT1JNLkZRMzIwMjEBAAAAZhMFAAIAAAAJNDIuMTcyMzc1AQgAAAAFAAAAATEBAAAACy0yMDczMDE1ODQ5AwAAAAMxNjACAAAABDQzNzgEAAAAATAHAAAACTMvMjUvMjAyNAgAAAAJOS8zMC8yMDIxCQAAAAEwdSH1rAhN3AjYs+TjFk3cCCRDSVEuTkFTREFRR1M6RVRTWS5JUV9OSV9OT1JNLkZRMzIwMjIBAAAAisOyAQIAAAAJNjAuMDAzMTI1AQgAAAAFAAAAATEBAAAACy0yMDIxNTI5MjQ5AwAAAAMxNjACAAAABDQzNzgEAAAAATAHAAAACTMvMjUvMjAyNAgAAAAJOS8zMC8yMDIyCQAAAAEwdSH1rAhN3AjYs+TjFk3cCB5DSVEuTllTRTpFRy5JUV9OSV9OT1JNLkZRMzIwMjMBAAAATTMFAAIAAAAHNDUzLjEyNQEIAAAABQAAAAExAQAAAAstMjAyMTU4MzcxOQMAAAADMTYwAgAAAAQ0Mzc4BAAAAAEw</t>
  </si>
  <si>
    <t>BwAAAAkzLzI1LzIwMjQIAAAACTkvMzAvMjAyMwkAAAABMHUh9awITdwI2LPk4xZN3AgeQ0lRLk5ZU0U6RUcuSVFfTklfTk9STS5GUTMyMDE5AQAAAE0zBQACAAAABzU4LjEzNzUBCAAAAAUAAAABMQEAAAAKMjA2OTE4NTgxMAMAAAADMTYwAgAAAAQ0Mzc4BAAAAAEwBwAAAAkzLzI1LzIwMjQIAAAACTkvMzAvMjAxOQkAAAABMHUh9awITdwI2LPk4xZN3AgkQ0lRLk5BU0RBUUdTOkVWUkcuSVFfTklfTk9STS5GUTMyMDIwAQAAAJBRBAACAAAABzI3NS44NzUBCAAAAAUAAAABMQEAAAALLTIxMjQxMjM3OTYDAAAAAzE2MAIAAAAENDM3OAQAAAABMAcAAAAJMy8yNS8yMDI0CAAAAAk5LzMwLzIwMjAJAAAAATB1IfWsCE3cCMuM5OMWTdwIHkNJUS5OWVNFOkVTLklRX05JX05PUk0uRlEzMjAyMQEAAACtdgQAAgAAAAoyMzUuNDU1NjI1AQgAAAAFAAAAATEBAAAACy0yMDcxNzk2NDUyAwAAAAMxNjACAAAABDQzNzgEAAAAATAHAAAACTMvMjUvMjAyNAgAAAAJOS8zMC8yMDIxCQAAAAEwdSH1rAhN3AjYs+TjFk3cCCNDSVEuTkFTREFRR1M6RVhDLklRX05JX05PUk0uRlEzMjAyMgEAAAD1hAQAAgAAAAc1MDguMTI1AQgAAAAFAAAAATEBAAAACy0yMDIxNDExMDg2AwAAAAMxNjACAAAABDQzNzgEAAAAATAHAAAACTMvMjUvMjAyNAgAAAAJOS8zMC8yMDIyCQAAAAEwdSH1rAhN3AjYs+TjFk3cCCRDSVEuTkFTREFRR1M6</t>
  </si>
  <si>
    <t>RVhQRS5JUV9OSV9OT1JNLkZRMzIwMjMBAAAAw3GLAQIAAAAHNjcxLjg3NQEIAAAABQAAAAExAQAAAAstMjAyMTM2MzY4NwMAAAADMTYwAgAAAAQ0Mzc4BAAAAAEwBwAAAAkzLzI1LzIwMjQIAAAACTkvMzAvMjAyMwkAAAABMHUh9awITdwI2LPk4xZN3AgkQ0lRLk5BU0RBUUdTOkVYUEUuSVFfTklfTk9STS5GUTMyMDE5AQAAAMNxiwECAAAABTM2OS41AQgAAAAFAAAAATEBAAAACjIwNjgzNzMxODADAAAAAzE2MAIAAAAENDM3OAQAAAABMAcAAAAJMy8yNS8yMDI0CAAAAAk5LzMwLzIwMTkJAAAAATB1IfWsCE3cCMuM5OMWTdwIIENJUS5OWVNFOkVYUEQuSVFfTklfTk9STS5GUTMyMDIwAQAAAPceBAACAAAACjE1OC42MDYxMjUBCAAAAAUAAAABMQEAAAALLTIxMjM2ODI3MTUDAAAAAzE2MAIAAAAENDM3OAQAAAABMAcAAAAJMy8yNS8yMDI0CAAAAAk5LzMwLzIwMjAJAAAAATB1IfWsCE3cCMuM5OMWTdwIH0NJUS5OWVNFOkVYUi5JUV9OSV9OT1JNLkZRMzIwMjEBAAAASPN6AAIAAAAHMTE3LjU3NgEIAAAABQAAAAExAQAAAAstMjA3MTc4NjU2NwMAAAADMTYwAgAAAAQ0Mzc4BAAAAAEwBwAAAAkzLzI1LzIwMjQIAAAACTkvMzAvMjAyMQkAAAABMHUh9awITdwIy4zk4xZN3AgfQ0lRLk5ZU0U6WE9NLklRX05JX05PUk0uRlEzMjAyMgEAAABCMwYAAgAAAAkxNTc4Ni4zNzUBCAAAAAUAAAABMQEAAAALLTIwMjE4</t>
  </si>
  <si>
    <t>Njk3MDgDAAAAAzE2MAIAAAAENDM3OAQAAAABMAcAAAAJMy8yNS8yMDI0CAAAAAk5LzMwLzIwMjIJAAAAATB1IfWsCE3cCMuM5OMWTdwIJENJUS5OQVNEQVFHUzpGRklWLklRX05JX05PUk0uRlEzMjAyMwEAAADTYAEAAgAAAAoxMDEuOTQ1NjI1AQgAAAAFAAAAATEBAAAACy0yMDM1NDA1MDk1AwAAAAMxNjACAAAABDQzNzgEAAAAATAHAAAACTMvMjUvMjAyNAgAAAAJNi8zMC8yMDIzCQAAAAEwdSH1rAhN3AjLjOTjFk3cCCRDSVEuTkFTREFRR1M6RkZJVi5JUV9OSV9OT1JNLkZRMzIwMTkBAAAA02ABAAIAAAAINjcuMTYzNzUBCAAAAAUAAAABMQEAAAAKMjA0ODQ0NjA0MQMAAAADMTYwAgAAAAQ0Mzc4BAAAAAEwBwAAAAkzLzI1LzIwMjQIAAAACTYvMzAvMjAxOQkAAAABMHUh9awITdwIy4zk4xZN3AgfQ0lRLk5ZU0U6RkRTLklRX05JX05PUk0uRlEzMjAyMAEAAAAVTgUAAgAAAAc3NC40NjI1AQgAAAAFAAAAATEBAAAACy0yMTQ0MjE1NTI2AwAAAAMxNjACAAAABDQzNzgEAAAAATAHAAAACTMvMjUvMjAyNAgAAAAJNS8zMS8yMDIwCQAAAAEwdSH1rAhN3AjLjOTjFk3cCB5DSVEuTllTRTpNTy5JUV9OSV9OT1JNLkZRNDIwMjEBAAAAdIUEAAIAAAAEMTQ5NQEIAAAABQAAAAExAQAAAAstMjA1OTMxMzI3NgMAAAADMTYwAgAAAAQ0Mzc4BAAAAAEwBwAAAAkzLzI1LzIwMjQIAAAACjEyLzMxLzIwMjEJAAAAATB1</t>
  </si>
  <si>
    <t>IfWsCE3cCMuM5OMWTdwIJENJUS5OQVNEQVFHUzpBWE9OLklRX05JX05PUk0uRlExMjAyMwEAAAAThA0AAgAAAAgxNi40NDYyNQEIAAAABQAAAAExAQAAAAstMjA0NjY4OTM1NwMAAAADMTYwAgAAAAQ0Mzc4BAAAAAEwBwAAAAkzLzI1LzIwMjQIAAAACTMvMzEvMjAyMwkAAAABMHUh9awITdwIjmXk4xZN3AgkQ0lRLk5BU0RBUUdTOlRFQ0guSVFfTklfTk9STS5GUTIyMDE5AQAAADDkAgACAAAACDE4Ljk0NjI1AQgAAAAFAAAAATEBAAAACjIwMTAxMTYwNTADAAAAAzE2MAIAAAAENDM3OAQAAAABMAcAAAAJMy8yNS8yMDI0CAAAAAoxMi8zMS8yMDE4CQAAAAEwdSH1rAhN3AiOZeTjFk3cCB9DSVEuTllTRTpCU1guSVFfTklfTk9STS5GUTMyMDIzAQAAALvYBAACAAAAAzMzMAEIAAAABQAAAAExAQAAAAstMjAyMTUzMzQ2OQMAAAADMTYwAgAAAAQ0Mzc4BAAAAAEwBwAAAAkzLzI1LzIwMjQIAAAACTkvMzAvMjAyMwkAAAABMHUh9awITdwIjmXk4xZN3AggQ0lRLk5ZU0U6QkYuQi5JUV9OSV9OT1JNLkZRMjIwMjABAAAAR+sDAAIAAAAHMjA2Ljg3NQEIAAAABQAAAAExAQAAAAoyMDc0NjU1NTAyAwAAAAMxNjACAAAABDQzNzgEAAAAATAHAAAACTMvMjUvMjAyNAgAAAAKMTAvMzEvMjAxOQkAAAABMHUh9awITdwIy4zk4xZN3AgjQ0lRLk5BU0RBUUdTOkNaUi5JUV9OSV9OT1JNLkZRMTIwMTkBAAAAwtEvAAIAAAAH</t>
  </si>
  <si>
    <t>MTkuMTQyNQEIAAAABQAAAAExAQAAAAoyMDM0ODY5MTMwAwAAAAMxNjACAAAABDQzNzgEAAAAATAHAAAACTMvMjUvMjAyNAgAAAAJMy8zMS8yMDE5CQAAAAEwdSH1rAhN3AiOZeTjFk3cCB9DSVEuTllTRTpDQUguSVFfTklfTk9STS5GUTEyMDE5AQAAAK+gAgACAAAABjE4NS4yNQEIAAAABQAAAAExAQAAAAoxOTkxMDc3NzczAwAAAAMxNjACAAAABDQzNzgEAAAAATAHAAAACTMvMjUvMjAyNAgAAAAJOS8zMC8yMDE4CQAAAAEwdSH1rAhN3AiOZeTjFk3cCCBDSVEuTllTRTpDQVJSLklRX05JX05PUk0uRlEzMjAyMQEAAAD5dgkAAgAAAAU0ODYuNQEIAAAABQAAAAExAQAAAAstMjA3MzQ5OTgwNQMAAAADMTYwAgAAAAQ0Mzc4BAAAAAEwBwAAAAkzLzI1LzIwMjQIAAAACTkvMzAvMjAyMQkAAAABMHUh9awITdwIjmXk4xZN3AggQ0lRLkJBVFM6Q0JPRS5JUV9OSV9OT1JNLkZRMjIwMjMBAAAAqc7xAQIAAAAIMTUxLjU2MjUBCAAAAAUAAAABMQEAAAALLTIwMzU0Nzc5NjEDAAAAAzE2MAIAAAAENDM3OAQAAAABMAcAAAAJMy8yNS8yMDI0CAAAAAk2LzMwLzIwMjMJAAAAATB1IfWsCE3cCI5l5OMWTdwII0NJUS5OQVNEQVFHUzpDRFcuSVFfTklfTk9STS5GUTEyMDIwAQAAAJwTBQACAAAABzEzMi4zNzUBCAAAAAUAAAABMQEAAAAKMjA5NjM1NDQ3NwMAAAADMTYwAgAAAAQ0Mzc4BAAAAAEwBwAAAAkzLzI1LzIwMjQI</t>
  </si>
  <si>
    <t>AAAACTMvMzEvMjAyMAkAAAABMHUh9awITdwIfj7k4xZN3AgfQ0lRLk5ZU0U6Q05DLklRX05JX05PUk0uRlE0MjAyMgEAAAChZgAAAgAAAAcyNjEuNjI1AQgAAAAFAAAAATEBAAAACy0yMDA5NDYzNjMyAwAAAAMxNjACAAAABDQzNzgEAAAAATAHAAAACTMvMjUvMjAyNAgAAAAKMTIvMzEvMjAyMgkAAAABMHUh9awITdwIjmXk4xZN3AgeQ0lRLk5ZU0U6Q0YuSVFfTklfTk9STS5GUTEyMDIwAQAAAMAkVQECAAAABTM1Ljc1AQgAAAAFAAAAATEBAAAACjIwOTYzODMzNDkDAAAAAzE2MAIAAAAENDM3OAQAAAABMAcAAAAJMy8yNS8yMDI0CAAAAAkzLzMxLzIwMjAJAAAAATB1IfWsCE3cCI5l5OMWTdwIJENJUS5OQVNEQVFHUzpDSFRSLklRX05JX05PUk0uRlEyMjAxOQEAAACZTAAAAgAAAAcyNjcuMzc1AQgAAAAFAAAAATEBAAAACjIwNDczMzQxNzADAAAAAzE2MAIAAAAENDM3OAQAAAABMAcAAAAJMy8yNS8yMDI0CAAAAAk2LzMwLzIwMTkJAAAAATB1IfWsCE3cCI5l5OMWTdwIH0NJUS5OWVNFOkNNRy5JUV9OSV9OT1JNLkZRMTIwMTkBAAAATmcAAAIAAAAGNzUuMTQ1AQgAAAAFAAAAATEBAAAACjIwMzE1OTk0MTgDAAAAAzE2MAIAAAAENDM3OAQAAAABMAcAAAAJMy8yNS8yMDI0CAAAAAkzLzMxLzIwMTkJAAAAATB1IfWsCE3cCH4+5OMWTdwIH0NJUS5OWVNFOkNIRC5JUV9OSV9OT1JNLkZRMTIwMjABAAAA8fsD</t>
  </si>
  <si>
    <t>AAIAAAAGMTcwLjI1AQgAAAAFAAAAATEBAAAACjIwOTM2NTUwMTcDAAAAAzE2MAIAAAAENDM3OAQAAAABMAcAAAAJMy8yNS8yMDI0CAAAAAkzLzMxLzIwMjAJAAAAATB1IfWsCE3cCH4+5OMWTdwIJENJUS5OQVNEQVFHUzpDVEFTLklRX05JX05PUk0uRlExMjAyMgEAAAB1+gMAAgAAAAoyMzIuNjg5Mzc1AQgAAAAFAAAAATEBAAAACy0yMDc1MTkyMTYyAwAAAAMxNjACAAAABDQzNzgEAAAAATAHAAAACTMvMjUvMjAyNAgAAAAJOC8zMS8yMDIxCQAAAAEwdSH1rAhN3Ah+PuTjFk3cCCRDSVEuTkFTREFRR1M6Q1NDTy5JUV9OSV9OT1JNLkZRMTIwMTkBAAAA60wAAAIAAAAIMjI1MS44NzUBCAAAAAUAAAABMQEAAAAKMTk5MzYzNzYzMQMAAAADMTYwAgAAAAQ0Mzc4BAAAAAEwBwAAAAkzLzI1LzIwMjQIAAAACjEwLzI3LzIwMTgJAAAAATB1IfWsCE3cCH4+5OMWTdwIH0NJUS5OWVNFOkNGRy5JUV9OSV9OT1JNLkZRMTIwMjEBAAAAkbG+AgIAAAAHNDg4LjEyNQEIAAAABQAAAAExAQAAAAstMjA5ODcwMDc5OQMAAAADMTYwAgAAAAQ0Mzc4BAAAAAEwBwAAAAkzLzI1LzIwMjQIAAAACTMvMzEvMjAyMQkAAAABMHUh9awITdwIfj7k4xZN3AgfQ0lRLk5ZU0U6Q01TLklRX05JX05PUk0uRlExMjAyMwEAAACS7gMAAgAAAAcxNDkuMzc1AQgAAAAFAAAAATEBAAAACy0yMDQ5MDcwOTM0AwAAAAMxNjACAAAABDQzNzgEAAAA</t>
  </si>
  <si>
    <t>ATAHAAAACTMvMjUvMjAyNAgAAAAJMy8zMS8yMDIzCQAAAAEwdSH1rAhN3Ah+PuTjFk3cCCRDSVEuTkFTREFRR1M6Q1RTSC5JUV9OSV9OT1JNLkZRMzIwMjABAAAA6OMFAAIAAAAHNDIxLjg3NQEIAAAABQAAAAExAQAAAAstMjEyNDk1NjUwOAMAAAADMTYwAgAAAAQ0Mzc4BAAAAAEwBwAAAAkzLzI1LzIwMjQIAAAACTkvMzAvMjAyMAkAAAABMHUh9awITdwIfj7k4xZN3AglQ0lRLk5BU0RBUUdTOkNNQ1NBLklRX05JX05PUk0uRlE0MjAyMwEAAAAdpQIAAgAAAAgyNjMzLjg3NQEIAAAABQAAAAExAQAAAAstMjAxMjAyNTgxNgMAAAADMTYwAgAAAAQ0Mzc4BAAAAAEwBwAAAAkzLzI1LzIwMjQIAAAACjEyLzMxLzIwMjMJAAAAATB1IfWsCE3cCH4+5OMWTdwIH0NJUS5OWVNFOkNNQS5JUV9OSV9OT1JNLkZRMzIwMjEBAAAAztwEAAIAAAAFMjA3LjUBCAAAAAUAAAABMQEAAAALLTIwNzI5MjgwODUDAAAAAzE2MAIAAAAENDM3OAQAAAABMAcAAAAJMy8yNS8yMDI0CAAAAAk5LzMwLzIwMjEJAAAAATB1IfWsCE3cCGMX5OMWTdwIH0NJUS5OWVNFOkNBRy5JUV9OSV9OT1JNLkZRMTIwMjABAAAADWkAAAIAAAAGMTYyLjI1AQgAAAAFAAAAATEBAAAACjIwNjQyMTAzNjMDAAAAAzE2MAIAAAAENDM3OAQAAAABMAcAAAAJMy8yNS8yMDI0CAAAAAk4LzI1LzIwMTkJAAAAATB1IfWsCE3cCGMX5OMWTdwIHkNJUS5OWVNFOkVE</t>
  </si>
  <si>
    <t>LklRX05JX05PUk0uRlE0MjAyMwEAAAB/BAQAAgAAAAYyNTMuNzUBCAAAAAUAAAABMQEAAAALLTIwMTAxODE5NDYDAAAAAzE2MAIAAAAENDM3OAQAAAABMAcAAAAJMy8yNS8yMDI0CAAAAAoxMi8zMS8yMDIzCQAAAAEwdSH1rAhN3AhjF+TjFk3cCB9DSVEuTllTRTpTVFouSVFfTklfTk9STS5GUTEyMDIyAQAAAB3yAwACAAAACC0xNjEuNjc1AQgAAAAFAAAAATEBAAAACy0yMDkwMTUyMDQ1AwAAAAMxNjACAAAABDQzNzgEAAAAATAHAAAACTMvMjUvMjAyNAgAAAAJNS8zMS8yMDIxCQAAAAEwdSH1rAhN3AhjF+TjFk3cCCNDSVEuTkFTREFRR1M6Q0VHLklRX05JX05PUk0uRlEyMjAyMQEAAADP3C8AAgAAAAcxMjQuMTI1AQgAAAAFAAAAATEBAAAACy0yMDg2MzEwMTUwAwAAAAMxNjACAAAABDQzNzgEAAAAATAHAAAACTMvMjUvMjAyNAgAAAAJNi8zMC8yMDIxCQAAAAEwdSH1rAhN3AhjF+TjFk3cCCRDSVEuTkFTREFRR1M6Q1BSVC5JUV9OSV9OT1JNLkZRMTIwMjABAAAAj2kAAAIAAAAJMTI2LjEzMTI1AQgAAAAFAAAAATEBAAAACjIwNzIwOTE1OTkDAAAAAzE2MAIAAAAENDM3OAQAAAABMAcAAAAJMy8yNS8yMDI0CAAAAAoxMC8zMS8yMDE5CQAAAAEwdSH1rAhN3AhjF+TjFk3cCB9DSVEuTllTRTpHTFcuSVFfTklfTk9STS5GUTMyMDE5AQAAABCnAgACAAAABTM0Ny41AQgAAAAFAAAAATEBAAAACjIwNjY5NTMz</t>
  </si>
  <si>
    <t>ODIDAAAAAzE2MAIAAAAENDM3OAQAAAABMAcAAAAJMy8yNS8yMDI0CAAAAAk5LzMwLzIwMTkJAAAAATB1IfWsCE3cCGMX5OMWTdwIJENJUS5OQVNEQVFHUzpDU0dQLklRX05JX05PUk0uRlEyMjAyMwEAAAA36AUAAgAAAAg4Mi4yOTEyNQEIAAAABQAAAAExAQAAAAstMjAzNzA1OTgxMwMAAAADMTYwAgAAAAQ0Mzc4BAAAAAEwBwAAAAkzLzI1LzIwMjQIAAAACTYvMzAvMjAyMwkAAAABMHUh9awITdwIYxfk4xZN3AgkQ0lRLk5BU0RBUUdTOkNPU1QuSVFfTklfTk9STS5GUTQyMDIyAQAAAJFqAQACAAAABzE2MzYuMjUBCAAAAAUAAAABMQEAAAALLTIwMjQyMjk3MDADAAAAAzE2MAIAAAAENDM3OAQAAAABMAcAAAAJMy8yNS8yMDI0CAAAAAk4LzI4LzIwMjIJAAAAATB1IfWsCE3cCF3w4+MWTdwIIENJUS5OWVNFOkNUUkEuSVFfTklfTk9STS5GUTEyMDIyAQAAAIXwAwACAAAABzUwNC4zNzUBCAAAAAUAAAABMQEAAAALLTIwNDcxMDYzODMDAAAAAzE2MAIAAAAENDM3OAQAAAABMAcAAAAJMy8yNS8yMDI0CAAAAAkzLzMxLzIwMjIJAAAAATB1IfWsCE3cCF3w4+MWTdwIH0NJUS5OWVNFOkNDSS5JUV9OSV9OT1JNLkZRMjIwMjEBAAAAPmoAAAIAAAAHMjE2Ljg3NQEIAAAABQAAAAExAQAAAAstMjA4NjEzMjk4NgMAAAADMTYwAgAAAAQ0Mzc4BAAAAAEwBwAAAAkzLzI1LzIwMjQIAAAACTYvMzAvMjAyMQkAAAABMHUh</t>
  </si>
  <si>
    <t>9awITdwIXfDj4xZN3AgjQ0lRLk5BU0RBUUdTOkNTWC5JUV9OSV9OT1JNLkZRMzIwMjABAAAAnO8DAAIAAAAFNjAyLjUBCAAAAAUAAAABMQEAAAALLTIxMjY0NjIzOTADAAAAAzE2MAIAAAAENDM3OAQAAAABMAcAAAAJMy8yNS8yMDI0CAAAAAk5LzMwLzIwMjAJAAAAATB1IfWsCE3cCGMX5OMWTdwIH0NJUS5OWVNFOkNNSS5JUV9OSV9OT1JNLkZRMzIwMTkBAAAAJQwEAAIAAAADNDkxAQgAAAAFAAAAATEBAAAACjIwNjY0ODAzNjkDAAAAAzE2MAIAAAAENDM3OAQAAAABMAcAAAAJMy8yNS8yMDI0CAAAAAk5LzI5LzIwMTkJAAAAATB1IfWsCE3cCF3w4+MWTdwIH0NJUS5OWVNFOkNWUy5JUV9OSV9OT1JNLkZRMTIwMTkBAAAAuW0BAAIAAAAHMTM4Mi43NQEIAAAABQAAAAExAQAAAAoyMDMzNjAxOTQwAwAAAAMxNjACAAAABDQzNzgEAAAAATAHAAAACTMvMjUvMjAyNAgAAAAJMy8zMS8yMDE5CQAAAAEwdSH1rAhN3Ahd8OPjFk3cCB9DSVEuTllTRTpESFIuSVFfTklfTk9STS5GUTQyMDIyAQAAAJUNBAADAAAAAAB1IfWsCE3cCF3w4+MWTdwIH0NJUS5OWVNFOkRSSS5JUV9OSV9OT1JNLkZRMjIwMjIBAAAAICEFAAIAAAAIMTQxLjE4NzUBCAAAAAUAAAABMQEAAAALLTIwNjQ0MjIzODcDAAAAAzE2MAIAAAAENDM3OAQAAAABMAcAAAAJMy8yNS8yMDI0CAAAAAoxMS8yOC8yMDIxCQAAAAEwdSH1rAhN3Ahd8OPjFk3c</t>
  </si>
  <si>
    <t>CB9DSVEuTllTRTpEVkEuSVFfTklfTk9STS5GUTEyMDIxAQAAADyLAAACAAAACDE4MS4zMzA1AQgAAAAFAAAAATEBAAAACy0yMDk4MTcyMzA4AwAAAAMxNjACAAAABDQzNzgEAAAAATAHAAAACTMvMjUvMjAyNAgAAAAJMy8zMS8yMDIxCQAAAAEwdSH1rAhN3AhdyePjFk3cCB9DSVEuTllTRTpEQVkuSVFfTklfTk9STS5GUTMyMDIwAQAAAOLrtA4CAAAABi0yLjM3NQEIAAAABQAAAAExAQAAAAstMjEyNDAxMzIxNwMAAAADMTYwAgAAAAQ0Mzc4BAAAAAEwBwAAAAkzLzI1LzIwMjQIAAAACTkvMzAvMjAyMAkAAAABMHUh9awITdwIXfDj4xZN3AggQ0lRLk5ZU0U6REVDSy5JUV9OSV9OT1JNLkZRMjIwMTkBAAAApf4EAAIAAAAJNTYuMTA5Mzc1AQgAAAAFAAAAATEBAAAACjE5OTEzNjg3NzADAAAAAzE2MAIAAAAENDM3OAQAAAABMAcAAAAJMy8yNS8yMDI0CAAAAAk5LzMwLzIwMTgJAAAAATB1IfWsCE3cCF3w4+MWTdwIH0NJUS5OWVNFOkRBTC5JUV9OSV9OT1JNLkZRNDIwMjMBAAAARxAEAAIAAAAEMTIwNQEIAAAABQAAAAExAQAAAAstMjAxMDgxODMyMAMAAAADMTYwAgAAAAQ0Mzc4BAAAAAEwBwAAAAkzLzI1LzIwMjQIAAAACjEyLzMxLzIwMjMJAAAAATB1IfWsCE3cCF3w4+MWTdwIJENJUS5OQVNEQVFHUzpYUkFZLklRX05JX05PUk0uRlExMjAyMwEAAABwawAAAgAAAAYyNS44NzUBCAAAAAUAAAABMQEAAAAL</t>
  </si>
  <si>
    <t>LTIwNDc0MDc2MjYDAAAAAzE2MAIAAAAENDM3OAQAAAABMAcAAAAJMy8yNS8yMDI0CAAAAAkzLzMxLzIwMjMJAAAAATB1IfWsCE3cCF3J4+MWTdwIH0NJUS5OWVNFOkRWTi5JUV9OSV9OT1JNLkZRMjIwMjIBAAAADhEEAAIAAAAIMTU0NC42MjUBCAAAAAUAAAABMQEAAAALLTIwMjA0NTc3NTUDAAAAAzE2MAIAAAAENDM3OAQAAAABMAcAAAAJMy8yNS8yMDI0CAAAAAk2LzMwLzIwMjIJAAAAATB1IfWsCE3cCF3J4+MWTdwIJENJUS5OQVNEQVFHUzpEWENNLklRX05JX05PUk0uRlEzMjAyMQEAAAB3vQEAAgAAAAI3MAEIAAAABQAAAAExAQAAAAstMjA3MzI0MDE1MQMAAAADMTYwAgAAAAQ0Mzc4BAAAAAEwBwAAAAkzLzI1LzIwMjQIAAAACTkvMzAvMjAyMQkAAAABMHUh9awITdwIXcnj4xZN3AgkQ0lRLk5BU0RBUUdTOkZBTkcuSVFfTklfTk9STS5GUTMyMDIwAQAAAIC+JQoCAAAABDE5LjUBCAAAAAUAAAABMQEAAAALLTIxMjM1ODA2OTIDAAAAAzE2MAIAAAAENDM3OAQAAAABMAcAAAAJMy8yNS8yMDI0CAAAAAk5LzMwLzIwMjAJAAAAATB1IfWsCE3cCF3J4+MWTdwIH0NJUS5OWVNFOkRMUi5JUV9OSV9OT1JNLkZRMTIwMjABAAAARHyoAAIAAAAHLTExLjg2NAEIAAAABQAAAAExAQAAAAoyMDk2NTk3MTk5AwAAAAMxNjACAAAABDQzNzgEAAAAATAHAAAACTMvMjUvMjAyNAgAAAAJMy8zMS8yMDIwCQAAAAEwdSH1</t>
  </si>
  <si>
    <t>rAhN3AhdyePjFk3cCB9DSVEuTllTRTpERlMuSVFfTklfTk9STS5GUTIyMDE5AQAAAM5jOAACAAAABzYxNi44NzUBCAAAAAUAAAABMQEAAAAKMjA2NjI3MDM0OQMAAAADMTYwAgAAAAQ0Mzc4BAAAAAEwBwAAAAkzLzI1LzIwMjQIAAAACTYvMzAvMjAxOQkAAAABMHUh9awITdwIXcnj4xZN3AgeQ0lRLk5ZU0U6REcuSVFfTklfTk9STS5GUTIyMDE5AQAAAN4SBAACAAAACTMyNC4zNzg3NQEIAAAABQAAAAExAQAAAAoxOTgxMTM4MTQzAwAAAAMxNjACAAAABDQzNzgEAAAAATAHAAAACTMvMjUvMjAyNAgAAAAIOC8zLzIwMTgJAAAAATB1IfWsCE3cCF3J4+MWTdwIJENJUS5OQVNEQVFHUzpETFRSLklRX05JX05PUk0uRlExMjAxOQEAAAAlbAAAAgAAAAgyMjYuODEyNQEIAAAABQAAAAExAQAAAAoxOTY2Njc2ODM1AwAAAAMxNjACAAAABDQzNzgEAAAAATAHAAAACTMvMjUvMjAyNAgAAAAINS81LzIwMTgJAAAAATB1IfWsCE3cCF3J4+MWTdwIH0NJUS5OWVNFOkRQWi5JUV9OSV9OT1JNLkZRMjIwMjMBAAAAYMwvAAIAAAAFOTUuNjMBCAAAAAUAAAABMQEAAAALLTIwMzc0MzM4OTIDAAAAAzE2MAIAAAAENDM3OAQAAAABMAcAAAAJMy8yNS8yMDI0CAAAAAk2LzE4LzIwMjMJAAAAATB1IfWsCE3cCEKi4+MWTdwIH0NJUS5OWVNFOkRPVi5JUV9OSV9OT1JNLkZRMjIwMjMBAAAANasCAAIAAAAJMTk3Ljc2Mzc1AQgAAAAF</t>
  </si>
  <si>
    <t>AAAAATEBAAAACy0yMDM3MzQxMTQ2AwAAAAMxNjACAAAABDQzNzgEAAAAATAHAAAACTMvMjUvMjAyNAgAAAAJNi8zMC8yMDIzCQAAAAEwdSH1rAhN3AhCouPjFk3cCB9DSVEuTllTRTpET1cuSVFfTklfTk9STS5GUTEyMDIzAQAAAAQBlgACAAAABjMxOC43NQEIAAAABQAAAAExAQAAAAstMjA0OTUyMzg1NwMAAAADMTYwAgAAAAQ0Mzc4BAAAAAEwBwAAAAkzLzI1LzIwMjQIAAAACTMvMzEvMjAyMwkAAAABMHUh9awITdwIQqLj4xZN3AgfQ0lRLk5ZU0U6RFRFLklRX05JX05PUk0uRlExMjAyMwEAAABmEQQAAgAAAAYzMDguNzUBCAAAAAUAAAABMQEAAAALLTIwNDk0MDM0MDUDAAAAAzE2MAIAAAAENDM3OAQAAAABMAcAAAAJMy8yNS8yMDI0CAAAAAkzLzMxLzIwMjMJAAAAATB1IfWsCE3cCEKi4+MWTdwIH0NJUS5OWVNFOkRVSy5JUV9OSV9OT1JNLkZRMTIwMjMBAAAAShYEAAIAAAAGNzQ2Ljc1AQgAAAAFAAAAATEBAAAACy0yMDQ1OTUwOTAxAwAAAAMxNjACAAAABDQzNzgEAAAAATAHAAAACTMvMjUvMjAyNAgAAAAJMy8zMS8yMDIzCQAAAAEwdSH1rAhN3AhCouPjFk3cCCRDSVEuTkFTREFRR1M6QU1aTi5JUV9OSV9OT1JNLkZRNDIwMjIBAAAAPUkAAAIAAAAIMTY2OC4xMjUBCAAAAAUAAAABMQEAAAALLTIwMTE4NDE5MDYDAAAAAzE2MAIAAAAENDM3OAQAAAABMAcAAAAJMy8yNS8yMDI0CAAAAAoxMi8zMS8y</t>
  </si>
  <si>
    <t>MDIyCQAAAAEwdSH1rAhN3AhCouPjFk3cCCNDSVEuTkFTREFRR1M6QktSLklRX05JX05PUk0uRlE0MjAxOQEAAACnEVUZAgAAAAYzNzIuNzUBCAAAAAUAAAABMQEAAAAKMjA4MjI0OTY3MgMAAAADMTYwAgAAAAQ0Mzc4BAAAAAEwBwAAAAkzLzI1LzIwMjQIAAAACjEyLzMxLzIwMTkJAAAAATB1IfWsCE3cCEKi4+MWTdwIJENJUS5OQVNEQVFHUzpCSUlCLklRX05JX05PUk0uRlEyMjAyMwEAAAAedAAAAgAAAAg0MDMuOTg3NQEIAAAABQAAAAExAQAAAAstMjAzNzE5ODA4NgMAAAADMTYwAgAAAAQ0Mzc4BAAAAAEwBwAAAAkzLzI1LzIwMjQIAAAACTYvMzAvMjAyMwkAAAABMHUh9awITdwIQqLj4xZN3AgfQ0lRLk5ZU0U6QlNYLklRX05JX05PUk0uRlEyMjAyMwEAAAC72AQAAgAAAAUzMjIuNQEIAAAABQAAAAExAQAAAAstMjAzNTY5NjIwMgMAAAADMTYwAgAAAAQ0Mzc4BAAAAAEwBwAAAAkzLzI1LzIwMjQIAAAACTYvMzAvMjAyMwkAAAABMHUh9awITdwILHvj4xZN3AggQ0lRLk5ZU0U6QkYuQi5JUV9OSV9OT1JNLkZRNDIwMTkBAAAAR+sDAAIAAAAGMTI4Ljc1AQgAAAAFAAAAATEBAAAACjIwNDE5OTY3ODEDAAAAAzE2MAIAAAAENDM3OAQAAAABMAcAAAAJMy8yNS8yMDI0CAAAAAk0LzMwLzIwMTkJAAAAATB1IfWsCE3cCCx74+MWTdwIH0NJUS5OWVNFOkNQVC5JUV9OSV9OT1JNLkZRMzIwMjMBAAAA8gUFAAIA</t>
  </si>
  <si>
    <t>AAAJMzAuMjUwODc1AQgAAAAFAAAAATEBAAAACy0yMDIyNTk5NTk2AwAAAAMxNjACAAAABDQzNzgEAAAAATAHAAAACTMvMjUvMjAyNAgAAAAJOS8zMC8yMDIzCQAAAAEwdSH1rAhN3Agse+PjFk3cCB9DSVEuTllTRTpLTVguSVFfTklfTk9STS5GUTMyMDIzAQAAAMVxBQACAAAACTMxLjI0NTYyNQEIAAAABQAAAAExAQAAAAstMjAxMzYwOTgyNAMAAAADMTYwAgAAAAQ0Mzc4BAAAAAEwBwAAAAkzLzI1LzIwMjQIAAAACjExLzMwLzIwMjIJAAAAATB1IfWsCE3cCEKi4+MWTdwIIENJUS5OWVNFOkNBUlIuSVFfTklfTk9STS5GUTEyMDIxAQAAAPl2CQACAAAABjMyMy4yNQEIAAAABQAAAAExAQAAAAstMjA5OTgyNDAyOAMAAAADMTYwAgAAAAQ0Mzc4BAAAAAEwBwAAAAkzLzI1LzIwMjQIAAAACTMvMzEvMjAyMQkAAAABMHUh9awITdwILHvj4xZN3AggQ0lRLkJBVFM6Q0JPRS5JUV9OSV9OT1JNLkZRNDIwMjIBAAAAqc7xAQIAAAAHMTQ4LjEyNQEIAAAABQAAAAExAQAAAAstMjAxMDAzNzUyOAMAAAADMTYwAgAAAAQ0Mzc4BAAAAAEwBwAAAAkzLzI1LzIwMjQIAAAACjEyLzMxLzIwMjIJAAAAATB1IfWsCE3cCCx74+MWTdwII0NJUS5OQVNEQVFHUzpDRFcuSVFfTklfTk9STS5GUTEyMDE5AQAAAJwTBQACAAAABjExOS43NQEIAAAABQAAAAExAQAAAAoyMDMzNzYwOTgwAwAAAAMxNjACAAAABDQzNzgEAAAAATAHAAAA</t>
  </si>
  <si>
    <t>CTMvMjUvMjAyNAgAAAAJMy8zMS8yMDE5CQAAAAEwdSH1rAhN3Agse+PjFk3cCB9DSVEuTllTRTpDTkMuSVFfTklfTk9STS5GUTEyMDIyAQAAAKFmAAACAAAABjc3NS43NQEIAAAABQAAAAExAQAAAAstMjA1MDQ0OTQ0NQMAAAADMTYwAgAAAAQ0Mzc4BAAAAAEwBwAAAAkzLzI1LzIwMjQIAAAACTMvMzEvMjAyMgkAAAABMHUh9awITdwILHvj4xZN3AgfQ0lRLk5ZU0U6QVhQLklRX05JX05PUk0uRlE0MjAxOQEAAABhZwEAAgAAAAcxMjQxLjI1AQgAAAAFAAAAATEBAAAACjIwNzk5NzU1MTMDAAAAAzE2MAIAAAAENDM3OAQAAAABMAcAAAAJMy8yNS8yMDI0CAAAAAoxMi8zMS8yMDE5CQAAAAEwdSH1rAhN3AghVOPjFk3cCCBDSVEuTllTRTpCQUxMLklRX05JX05PUk0uRlExMjAyMwEAAABwmQIAAgAAAAcxNDcuNjI1AQgAAAAFAAAAATEBAAAACy0yMDQ3MzY0NDQ2AwAAAAMxNjACAAAABDQzNzgEAAAAATAHAAAACTMvMjUvMjAyNAgAAAAJMy8zMS8yMDIzCQAAAAEwdSH1rAhN3Agse+PjFk3cCCRDSVEuTkFTREFRR1M6QklJQi5JUV9OSV9OT1JNLkZRNDIwMjEBAAAAHnQAAAIAAAAGNzI3LjQ1AQgAAAAFAAAAATEBAAAACy0yMDYwNzYzMjU4AwAAAAMxNjACAAAABDQzNzgEAAAAATAHAAAACTMvMjUvMjAyNAgAAAAKMTIvMzEvMjAyMQkAAAABMHUh9awITdwILHvj4xZN3AgfQ0lRLk5ZU0U6Qk1ZLklRX05JX05P</t>
  </si>
  <si>
    <t>Uk0uRlE0MjAyMwEAAADGZAAAAgAAAAgxNDUxLjg3NQEIAAAABQAAAAExAQAAAAstMjAxMDQ4MDkyMAMAAAADMTYwAgAAAAQ0Mzc4BAAAAAEwBwAAAAkzLzI1LzIwMjQIAAAACjEyLzMxLzIwMjMJAAAAATB1IfWsCE3cCCx74+MWTdwIIENJUS5OWVNFOkJMRFIuSVFfTklfTk9STS5GUTIyMDIwAQAAAAGIAAACAAAACTY0LjAyNjg3NQEIAAAABQAAAAExAQAAAAstMjEzOTc3MDk2NQMAAAADMTYwAgAAAAQ0Mzc4BAAAAAEwBwAAAAkzLzI1LzIwMjQIAAAACTYvMzAvMjAyMAkAAAABMHUh9awITdwIIVTj4xZN3AgfQ0lRLk5ZU0U6Q1BULklRX05JX05PUk0uRlExMjAyMAEAAADyBQUAAgAAAAYyNi42NjIBCAAAAAUAAAABMQEAAAAKMjA5NDA0NzA2MQMAAAADMTYwAgAAAAQ0Mzc4BAAAAAEwBwAAAAkzLzI1LzIwMjQIAAAACTMvMzEvMjAyMAkAAAABMHUh9awITdwIIVTj4xZN3AgfQ0lRLk5ZU0U6S01YLklRX05JX05PUk0uRlE0MjAyMgEAAADFcQUAAgAAAAoxMjUuNzc5Mzc1AQgAAAAFAAAAATEBAAAACy0yMDUyNjUzMjM1AwAAAAMxNjACAAAABDQzNzgEAAAAATAHAAAACTMvMjUvMjAyNAgAAAAJMi8yOC8yMDIyCQAAAAEwdSH1rAhN3AghVOPjFk3cCCBDSVEuTllTRTpDQVJSLklRX05JX05PUk0uRlEzMjAxOQEAAAD5dgkAAgAAAAY1MDkuMjUBCAAAAAUAAAABMQEAAAAKMjA2NzIxMDQwMwMAAAADMTYwAgAA</t>
  </si>
  <si>
    <t>AAQ0Mzc4BAAAAAEwBwAAAAkzLzI1LzIwMjQIAAAACTkvMzAvMjAxOQkAAAABMHUh9awITdwIIVTj4xZN3AggQ0lRLkJBVFM6Q0JPRS5JUV9OSV9OT1JNLkZRMTIwMjIBAAAAqc7xAQIAAAAIMTQxLjgxMjUBCAAAAAUAAAABMQEAAAALLTIwNDcwNjI2MDQDAAAAAzE2MAIAAAAENDM3OAQAAAABMAcAAAAJMy8yNS8yMDI0CAAAAAkzLzMxLzIwMjIJAAAAATB1IfWsCE3cCCFU4+MWTdwIHkNJUS5OWVNFOkNFLklRX05JX05PUk0uRlEyMjAyMwEAAAAdLwYAAgAAAAYxNDAuMjUBCAAAAAUAAAABMQEAAAALLTIwMzQ3NTQzOTgDAAAAAzE2MAIAAAAENDM3OAQAAAABMAcAAAAJMy8yNS8yMDI0CAAAAAk2LzMwLzIwMjMJAAAAATB1IfWsCE3cCCFU4+MWTdwIH0NJUS5OWVNFOkNOQy5JUV9OSV9OT1JNLkZRNDIwMjABAAAAoWYAAAIAAAAGNjcuNjI1AQgAAAAFAAAAATEBAAAACy0yMTExMjU5ODc0AwAAAAMxNjACAAAABDQzNzgEAAAAATAHAAAACTMvMjUvMjAyNAgAAAAKMTIvMzEvMjAyMAkAAAABMHUh9awITdwIIVTj4xZN3AgeQ0lRLk5ZU0U6Q0YuSVFfTklfTk9STS5GUTEyMDE5AQAAAMAkVQECAAAABTQwLjc1AQgAAAAFAAAAATEBAAAACjIwMzQxMzEyNjcDAAAAAzE2MAIAAAAENDM3OAQAAAABMAcAAAAJMy8yNS8yMDI0CAAAAAkzLzMxLzIwMTkJAAAAATB1IfWsCE3cCCFU4+MWTdwIH0NJUS5OWVNFOkNWWC5J</t>
  </si>
  <si>
    <t>UV9OSV9OT1JNLkZRNDIwMjIBAAAAyoABAAIAAAAINjY0NC4zNzUBCAAAAAUAAAABMQEAAAALLTIwMDg1NTc0ODgDAAAAAzE2MAIAAAAENDM3OAQAAAABMAcAAAAJMy8yNS8yMDI0CAAAAAoxMi8zMS8yMDIyCQAAAAEwdSH1rAhN3AgMLePjFk3cCB5DSVEuTllTRTpDQi5JUV9OSV9OT1JNLkZRNDIwMjIBAAAAFBkDAAIAAAAIMTA0MC42MjUBCAAAAAUAAAABMQEAAAALLTIwMDg4NzU4MTgDAAAAAzE2MAIAAAAENDM3OAQAAAABMAcAAAAJMy8yNS8yMDI0CAAAAAoxMi8zMS8yMDIyCQAAAAEwdSH1rAhN3AgMLePjFk3cCB9DSVEuTllTRTpDSEQuSVFfTklfTk9STS5GUTEyMDE5AQAAAPH7AwACAAAACDE0MC42ODc1AQgAAAAFAAAAATEBAAAACjIwMzIyNDgwNzcDAAAAAzE2MAIAAAAENDM3OAQAAAABMAcAAAAJMy8yNS8yMDI0CAAAAAkzLzMxLzIwMTkJAAAAATB1IfWsCE3cCAwt4+MWTdwIJENJUS5OQVNEQVFHUzpDVEFTLklRX05JX05PUk0uRlExMjAyMQEAAAB1+gMAAgAAAAgyMDMuMjYyNQEIAAAABQAAAAExAQAAAAstMjEyNzQ0NTcxNAMAAAADMTYwAgAAAAQ0Mzc4BAAAAAEwBwAAAAkzLzI1LzIwMjQIAAAACTgvMzEvMjAyMAkAAAABMHUh9awITdwIDC3j4xZN3AgdQ0lRLk5ZU0U6Qy5JUV9OSV9OT1JNLkZRMTIwMjMBAAAAB/oFAAIAAAAIMzgxOS4zNzUBCAAAAAUAAAABMQEAAAALLTIwNDcwNTAwMjID</t>
  </si>
  <si>
    <t>AAAAAzE2MAIAAAAENDM3OAQAAAABMAcAAAAJMy8yNS8yMDI0CAAAAAkzLzMxLzIwMjMJAAAAATB1IfWsCE3cCAwt4+MWTdwIH0NJUS5OWVNFOkNGRy5JUV9OSV9OT1JNLkZRMTIwMjABAAAAkbG+AgIAAAAGMjguMTI1AQgAAAAFAAAAATEBAAAACjIwOTYxMTAwODkDAAAAAzE2MAIAAAAENDM3OAQAAAABMAcAAAAJMy8yNS8yMDI0CAAAAAkzLzMxLzIwMjAJAAAAATB1IfWsCE3cCAwt4+MWTdwIH0NJUS5OWVNFOkNNUy5JUV9OSV9OT1JNLkZRMTIwMjIBAAAAku4DAAIAAAAFMjQ1LjUBCAAAAAUAAAABMQEAAAALLTIwNDkwNzA5MzIDAAAAAzE2MAIAAAAENDM3OAQAAAABMAcAAAAJMy8yNS8yMDI0CAAAAAkzLzMxLzIwMjIJAAAAATB1IfWsCE3cCAwt4+MWTdwIJENJUS5OQVNEQVFHUzpDVFNILklRX05JX05PUk0uRlEyMjAxOQEAAADo4wUAAgAAAAU0NTIuNQEIAAAABQAAAAExAQAAAAoyMDQ3MTgzOTA0AwAAAAMxNjACAAAABDQzNzgEAAAAATAHAAAACTMvMjUvMjAyNAgAAAAJNi8zMC8yMDE5CQAAAAEwdSH1rAhN3AgMLePjFk3cCCVDSVEuTkFTREFRR1M6Q01DU0EuSVFfTklfTk9STS5GUTMyMDIyAQAAAB2lAgACAAAACDMxNTEuMTI1AQgAAAAFAAAAATEBAAAACy0yMDIyNzUwNTM4AwAAAAMxNjACAAAABDQzNzgEAAAAATAHAAAACTMvMjUvMjAyNAgAAAAJOS8zMC8yMDIyCQAAAAEwdSH1rAhN3Aj7BePj</t>
  </si>
  <si>
    <t>Fk3cCB9DSVEuTllTRTpDTUEuSVFfTklfTk9STS5GUTQyMDIwAQAAAM7cBAACAAAABzE4OS4zNzUBCAAAAAUAAAABMQEAAAALLTIxMTEyMjExOTUDAAAAAzE2MAIAAAAENDM3OAQAAAABMAcAAAAJMy8yNS8yMDI0CAAAAAoxMi8zMS8yMDIwCQAAAAEwdSH1rAhN3Aj7BePjFk3cCB9DSVEuTllTRTpDQUcuSVFfTklfTk9STS5GUTEyMDE5AQAAAA1pAAACAAAABzE1OS42MjUBCAAAAAUAAAABMQEAAAAKMTk4NjczMTk4NQMAAAADMTYwAgAAAAQ0Mzc4BAAAAAEwBwAAAAkzLzI1LzIwMjQIAAAACTgvMjYvMjAxOAkAAAABMHUh9awITdwIDC3j4xZN3AgeQ0lRLk5ZU0U6RUQuSVFfTklfTk9STS5GUTEyMDIzAQAAAH8EBAACAAAABjUxNC4yNQEIAAAABQAAAAExAQAAAAstMjA0NzQ2NDUwOAMAAAADMTYwAgAAAAQ0Mzc4BAAAAAEwBwAAAAkzLzI1LzIwMjQIAAAACTMvMzEvMjAyMwkAAAABMHUh9awITdwIDC3j4xZN3AgfQ0lRLk5ZU0U6U1RaLklRX05JX05PUk0uRlEzMjAyMQEAAAAd8gMAAgAAAAY5NTkuNjUBCAAAAAUAAAABMQEAAAALLTIxMTU2NDAyMzUDAAAAAzE2MAIAAAAENDM3OAQAAAABMAcAAAAJMy8yNS8yMDI0CAAAAAoxMS8zMC8yMDIwCQAAAAEwdSH1rAhN3Aj7BePjFk3cCCNDSVEuTkFTREFRR1M6Q0VHLklRX05JX05PUk0uRlEzMjAyMAEAAADP3C8AAgAAAAY1MTMuMjUBCAAAAAUAAAABMQEAAAAL</t>
  </si>
  <si>
    <t>LTIxMTEyMjExNzADAAAAAzE2MAIAAAAENDM3OAQAAAABMAcAAAAJMy8yNS8yMDI0CAAAAAk5LzMwLzIwMjAJAAAAATB1IfWsCE3cCPsF4+MWTdwIJENJUS5OQVNEQVFHUzpDUFJULklRX05JX05PUk0uRlEzMjAxOQEAAACPaQAAAgAAAAoxMjcuNTgwNjI1AQgAAAAFAAAAATEBAAAACjIwMzg0Njg2NjgDAAAAAzE2MAIAAAAENDM3OAQAAAABMAcAAAAJMy8yNS8yMDI0CAAAAAk0LzMwLzIwMTkJAAAAATB1IfWsCE3cCPsF4+MWTdwIH0NJUS5OWVNFOkdMVy5JUV9OSV9OT1JNLkZRMTIwMTkBAAAAEKcCAAIAAAAHMzU5LjM3NQEIAAAABQAAAAExAQAAAAoyMDMzNTIyMDUzAwAAAAMxNjACAAAABDQzNzgEAAAAATAHAAAACTMvMjUvMjAyNAgAAAAJMy8zMS8yMDE5CQAAAAEwdSH1rAhN3Aj7BePjFk3cCCRDSVEuTkFTREFRR1M6Q1NHUC5JUV9OSV9OT1JNLkZRNDIwMjIBAAAAN+gFAAIAAAAIOTkuNzM2MjUBCAAAAAUAAAABMQEAAAALLTIwMDkxNTQ4NjgDAAAAAzE2MAIAAAAENDM3OAQAAAABMAcAAAAJMy8yNS8yMDI0CAAAAAoxMi8zMS8yMDIyCQAAAAEwdSH1rAhN3Ajt3uLjFk3cCCRDSVEuTkFTREFRR1M6Q09TVC5JUV9OSV9OT1JNLkZRMjIwMjIBAAAAkWoBAAIAAAAIMTEwNC42MjUBCAAAAAUAAAABMQEAAAALLTIwNTc3Njk4MjEDAAAAAzE2MAIAAAAENDM3OAQAAAABMAcAAAAJMy8yNS8yMDI0CAAAAAky</t>
  </si>
  <si>
    <t>LzEzLzIwMjIJAAAAATB1IfWsCE3cCPsF4+MWTdwIIENJUS5OWVNFOkNUUkEuSVFfTklfTk9STS5GUTEyMDIxAQAAAIXwAwACAAAABzEwMS44NzUBCAAAAAUAAAABMQEAAAALLTIwOTg4ODYzMzkDAAAAAzE2MAIAAAAENDM3OAQAAAABMAcAAAAJMy8yNS8yMDI0CAAAAAkzLzMxLzIwMjEJAAAAATB1IfWsCE3cCPsF4+MWTdwIH0NJUS5OWVNFOkNDSS5JUV9OSV9OT1JNLkZRMzIwMjABAAAAPmoAAAIAAAAFMTY3LjUBCAAAAAUAAAABMQEAAAALLTIxMjM0NDAxMDYDAAAAAzE2MAIAAAAENDM3OAQAAAABMAcAAAAJMy8yNS8yMDI0CAAAAAk5LzMwLzIwMjAJAAAAATB1IfWsCE3cCPsF4+MWTdwII0NJUS5OQVNEQVFHUzpDU1guSVFfTklfTk9STS5GUTIyMDE5AQAAAJzvAwACAAAABjcxNi4yNQEIAAAABQAAAAExAQAAAAoyMDQ2MTE5OTI0AwAAAAMxNjACAAAABDQzNzgEAAAAATAHAAAACTMvMjUvMjAyNAgAAAAJNi8zMC8yMDE5CQAAAAEwdSH1rAhN3Ajt3uLjFk3cCB9DSVEuTllTRTpDVlMuSVFfTklfTk9STS5GUTQyMDIzAQAAALltAQACAAAABDE4MzkBCAAAAAUAAAABMQEAAAALLTIwMTEzODMyODgDAAAAAzE2MAIAAAAENDM3OAQAAAABMAcAAAAJMy8yNS8yMDI0CAAAAAoxMi8zMS8yMDIzCQAAAAEwdSH1rAhN3Ajt3uLjFk3cCB9DSVEuTllTRTpESEkuSVFfTklfTk9STS5GUTEyMDIzAQAAAI2jAQACAAAA</t>
  </si>
  <si>
    <t>CDc5Ni41ODc1AQgAAAAFAAAAATEBAAAACy0yMDEyNTY3NDI4AwAAAAMxNjACAAAABDQzNzgEAAAAATAHAAAACTMvMjUvMjAyNAgAAAAKMTIvMzEvMjAyMgkAAAABMHUh9awITdwI7d7i4xZN3AgfQ0lRLk5ZU0U6REhSLklRX05JX05PUk0uRlEyMjAyMgEAAACVDQQAAgAAAAQxMzYwAQgAAAAFAAAAATEBAAAACy0yMDM3MzQ4MTgwAwAAAAMxNjACAAAABDQzNzgEAAAAATAHAAAACTMvMjUvMjAyNAgAAAAINy8xLzIwMjIJAAAAATB1IfWsCE3cCO3e4uMWTdwIH0NJUS5OWVNFOkRSSS5JUV9OSV9OT1JNLkZRMzIwMjEBAAAAICEFAAIAAAAGODQuNjI1AQgAAAAFAAAAATEBAAAACy0yMTA0OTY1NjM0AwAAAAMxNjACAAAABDQzNzgEAAAAATAHAAAACTMvMjUvMjAyNAgAAAAJMi8yOC8yMDIxCQAAAAEwdSH1rAhN3Ajt3uLjFk3cCB9DSVEuTllTRTpEVkEuSVFfTklfTk9STS5GUTMyMDIwAQAAADyLAAACAAAACTE3Mi4wMTI3NQEIAAAABQAAAAExAQAAAAstMjEyNDgwNzM4NQMAAAADMTYwAgAAAAQ0Mzc4BAAAAAEwBwAAAAkzLzI1LzIwMjQIAAAACTkvMzAvMjAyMAkAAAABMHUh9awITdwI7d7i4xZN3AgfQ0lRLk5ZU0U6REFZLklRX05JX05PUk0uRlExMjAyMAEAAADi67QOAgAAAAUxMy43NQEIAAAABQAAAAExAQAAAAoyMDk1NjY3NDE1AwAAAAMxNjACAAAABDQzNzgEAAAAATAHAAAACTMvMjUvMjAyNAgAAAAJ</t>
  </si>
  <si>
    <t>My8zMS8yMDIwCQAAAAEwdSH1rAhN3Ajt3uLjFk3cCB5DSVEuTllTRTpERS5JUV9OSV9OT1JNLkZRNDIwMjMBAAAAgA8EAAIAAAAHMTgxNC43NQEIAAAABQAAAAExAQAAAAstMjAxNDgyOTQxMAMAAAADMTYwAgAAAAQ0Mzc4BAAAAAEwBwAAAAkzLzI1LzIwMjQIAAAACjEwLzI5LzIwMjMJAAAAATB1IfWsCE3cCO3e4uMWTdwIH0NJUS5OWVNFOkRBTC5JUV9OSV9OT1JNLkZRMjIwMjMBAAAARxAEAAIAAAAIMTM4OC4xMjUBCAAAAAUAAAABMQEAAAALLTIwMzgxODk1ODkDAAAAAzE2MAIAAAAENDM3OAQAAAABMAcAAAAJMy8yNS8yMDI0CAAAAAk2LzMwLzIwMjMJAAAAATB1IfWsCE3cCPO34uMWTdwIJENJUS5OQVNEQVFHUzpYUkFZLklRX05JX05PUk0uRlExMjAyMgEAAABwawAAAgAAAAU1Ni4yNQEIAAAABQAAAAExAQAAAAstMjA0NzQwNzYwMgMAAAADMTYwAgAAAAQ0Mzc4BAAAAAEwBwAAAAkzLzI1LzIwMjQIAAAACTMvMzEvMjAyMgkAAAABMHUh9awITdwI87fi4xZN3AgfQ0lRLk5ZU0U6RFZOLklRX05JX05PUk0uRlEzMjAyMQEAAAAOEQQAAgAAAAY2MDcuNzUBCAAAAAUAAAABMQEAAAALLTIwNzIzNjU1OTYDAAAAAzE2MAIAAAAENDM3OAQAAAABMAcAAAAJMy8yNS8yMDI0CAAAAAk5LzMwLzIwMjEJAAAAATB1IfWsCE3cCPO34uMWTdwIJENJUS5OQVNEQVFHUzpEWENNLklRX05JX05PUk0uRlEyMjAyMAEA</t>
  </si>
  <si>
    <t>AAB3vQEAAgAAAAUzMi4yNQEIAAAABQAAAAExAQAAAAstMjE0MTE1NTUyNAMAAAADMTYwAgAAAAQ0Mzc4BAAAAAEwBwAAAAkzLzI1LzIwMjQIAAAACTYvMzAvMjAyMAkAAAABMHUh9awITdwI87fi4xZN3AgkQ0lRLk5BU0RBUUdTOkZBTkcuSVFfTklfTk9STS5GUTQyMDE5AQAAAIC+JQoCAAAABzE0MC42MjUBCAAAAAUAAAABMQEAAAAKMjA4MjA4MjE2MgMAAAADMTYwAgAAAAQ0Mzc4BAAAAAEwBwAAAAkzLzI1LzIwMjQIAAAACjEyLzMxLzIwMTkJAAAAATB1IfWsCE3cCPO34uMWTdwIH0NJUS5OWVNFOkRMUi5JUV9OSV9OT1JNLkZRMTIwMTkBAAAARHyoAAIAAAAJNDMuMzE2ODc1AQgAAAAFAAAAATEBAAAACjIwMzQ5NjE5MTMDAAAAAzE2MAIAAAAENDM3OAQAAAABMAcAAAAJMy8yNS8yMDI0CAAAAAkzLzMxLzIwMTkJAAAAATB1IfWsCE3cCPO34uMWTdwIHkNJUS5OWVNFOkRHLklRX05JX05PUk0uRlE0MjAyMwEAAADeEgQAAgAAAAc1MzcuNzg1AQgAAAAFAAAAATEBAAAACy0yMDU1OTcyMTg2AwAAAAMxNjACAAAABDQzNzgEAAAAATAHAAAACTMvMjUvMjAyNAgAAAAIMi8zLzIwMjMJAAAAATB1IfWsCE3cCPO34uMWTdwIJENJUS5OQVNEQVFHUzpETFRSLklRX05JX05PUk0uRlEzMjAyMwEAAAAlbAAAAgAAAAYyMTcuNzUBCAAAAAUAAAABMQEAAAALLTIwMTYxNzU3NzEDAAAAAzE2MAIAAAAENDM3OAQAAAAB</t>
  </si>
  <si>
    <t>MAcAAAAJMy8yNS8yMDI0CAAAAAoxMC8yOS8yMDIyCQAAAAEwdSH1rAhN3Ajzt+LjFk3cCB1DSVEuTllTRTpELklRX05JX05PUk0uRlExMjAyMwEAAABhEwQAAgAAAAY3NDEuMjUBCAAAAAUAAAABMQEAAAALLTIwNDcxMDYzOTgDAAAAAzE2MAIAAAAENDM3OAQAAAABMAcAAAAJMy8yNS8yMDI0CAAAAAkzLzMxLzIwMjMJAAAAATB1IfWsCE3cCMuQ4uMWTdwIH0NJUS5OWVNFOkRQWi5JUV9OSV9OT1JNLkZRNDIwMjIBAAAAYMwvAAIAAAAIMTA1LjM4MjUBCAAAAAUAAAABMQEAAAALLTIwMDg3MTk0OTgDAAAAAzE2MAIAAAAENDM3OAQAAAABMAcAAAAJMy8yNS8yMDI0CAAAAAgxLzEvMjAyMwkAAAABMHUh9awITdwIy5Di4xZN3AgfQ0lRLk5ZU0U6RE9WLklRX05JX05PUk0uRlEzMjAyMgEAAAA1qwIAAgAAAAgyMjUuMjE3NQEIAAAABQAAAAExAQAAAAstMjAyMzE3MDYyNQMAAAADMTYwAgAAAAQ0Mzc4BAAAAAEwBwAAAAkzLzI1LzIwMjQIAAAACTkvMzAvMjAyMgkAAAABMHUh9awITdwI87fi4xZN3AgfQ0lRLk5ZU0U6RE9XLklRX05JX05PUk0uRlEyMjAyMgEAAAAEAZYAAgAAAAgxMzM4LjEyNQEIAAAABQAAAAExAQAAAAstMjAzNzEyNTg3MAMAAAADMTYwAgAAAAQ0Mzc4BAAAAAEwBwAAAAkzLzI1LzIwMjQIAAAACTYvMzAvMjAyMgkAAAABMHUh9awITdwI87fi4xZN3AgfQ0lRLk5ZU0U6RFRFLklRX05JX05P</t>
  </si>
  <si>
    <t>Uk0uRlEyMjAyMgEAAABmEQQAAgAAAAQ2LjI1AQgAAAAFAAAAATEBAAAACy0yMDM2OTc3NjkxAwAAAAMxNjACAAAABDQzNzgEAAAAATAHAAAACTMvMjUvMjAyNAgAAAAJNi8zMC8yMDIyCQAAAAEwdSH1rAhN3AjLkOLjFk3cCB9DSVEuTllTRTpEVUsuSVFfTklfTk9STS5GUTMyMDIyAQAAAEoWBAACAAAABjk4Mi43NQEIAAAABQAAAAExAQAAAAstMjAyMTQ4ODAxOQMAAAADMTYwAgAAAAQ0Mzc4BAAAAAEwBwAAAAkzLzI1LzIwMjQIAAAACTkvMzAvMjAyMgkAAAABMHUh9awITdwIy5Di4xZN3AgeQ0lRLk5ZU0U6REQuSVFfTklfTk9STS5GUTEyMDIzAQAAALi5CwACAAAABTIxOS41AQgAAAAFAAAAATEBAAAACy0yMDQ3NDgyNjc4AwAAAAMxNjACAAAABDQzNzgEAAAAATAHAAAACTMvMjUvMjAyNAgAAAAJMy8zMS8yMDIzCQAAAAEwdSH1rAhN3AjLkOLjFk3cCB9DSVEuTllTRTpFTU4uSVFfTklfTk9STS5GUTMyMDIzAQAAAC+qAQACAAAABzEyMy4zNzUBCAAAAAUAAAABMQEAAAALLTIwMjI1MTA0OTADAAAAAzE2MAIAAAAENDM3OAQAAAABMAcAAAAJMy8yNS8yMDI0CAAAAAk5LzMwLzIwMjMJAAAAATB1IfWsCE3cCMuQ4uMWTdwIH0NJUS5OWVNFOkVNTi5JUV9OSV9OT1JNLkZRMTIwMTkBAAAAL6oBAAIAAAADMTg1AQgAAAAFAAAAATEBAAAACjIwMzQ5NDM2OTMDAAAAAzE2MAIAAAAENDM3OAQAAAABMAcAAAAJ</t>
  </si>
  <si>
    <t>My8yNS8yMDI0CAAAAAkzLzMxLzIwMTkJAAAAATB1IfWsCE3cCNBp4uMWTdwIH0NJUS5OWVNFOkVUTi5JUV9OSV9OT1JNLkZRMjIwMTkBAAAAoawCAAIAAAADNDcwAQgAAAAFAAAAATEBAAAACjIwNDY5Mzc4MTIDAAAAAzE2MAIAAAAENDM3OAQAAAABMAcAAAAJMy8yNS8yMDI0CAAAAAk2LzMwLzIwMTkJAAAAATB1IfWsCE3cCMuQ4uMWTdwIJENJUS5OQVNEQVFHUzpFQkFZLklRX05JX05PUk0uRlEzMjAxOQEAAADWbAAAAgAAAAcxOTYuODc1AQgAAAAFAAAAATEBAAAACjIwNjcyMTA2ODgDAAAAAzE2MAIAAAAENDM3OAQAAAABMAcAAAAJMy8yNS8yMDI0CAAAAAk5LzMwLzIwMTkJAAAAATB1IfWsCE3cCMuQ4uMWTdwIH0NJUS5OWVNFOkVDTC5JUV9OSV9OT1JNLkZRMTIwMjABAAAA/xkEAAIAAAAIMjI1Ljg4NzUBCAAAAAUAAAABMQEAAAAKMjA5NjM1NDUxNAMAAAADMTYwAgAAAAQ0Mzc4BAAAAAEwBwAAAAkzLzI1LzIwMjQIAAAACTMvMzEvMjAyMAkAAAABMHUh9awITdwIy5Di4xZN3AgfQ0lRLk5ZU0U6RUlYLklRX05JX05PUk0uRlE0MjAyMAEAAABDmwQAAgAAAAMzNDUBCAAAAAUAAAABMQEAAAALLTIxMTEwMjQzMTADAAAAAzE2MAIAAAAENDM3OAQAAAABMAcAAAAJMy8yNS8yMDI0CAAAAAoxMi8zMS8yMDIwCQAAAAEwdSH1rAhN3AjQaeLjFk3cCB5DSVEuTllTRTpFVy5JUV9OSV9OT1JNLkZRMzIwMjEB</t>
  </si>
  <si>
    <t>AAAAVEYGAAIAAAAGMjQ5LjI1AQgAAAAFAAAAATEBAAAACy0yMDcyOTYzMDY4AwAAAAMxNjACAAAABDQzNzgEAAAAATAHAAAACTMvMjUvMjAyNAgAAAAJOS8zMC8yMDIxCQAAAAEwdSH1rAhN3AjQaeLjFk3cCCJDSVEuTkFTREFRR1M6RUEuSVFfTklfTk9STS5GUTIyMDIyAQAAADttAAACAAAABjIwMy43NQEIAAAABQAAAAExAQAAAAstMjA3MTMyNDMyNgMAAAADMTYwAgAAAAQ0Mzc4BAAAAAEwBwAAAAkzLzI1LzIwMjQIAAAACTkvMzAvMjAyMQkAAAABMHUh9awITdwI0Gni4xZN3AgfQ0lRLk5ZU0U6RUxWLklRX05JX05PUk0uRlExMjAyMwEAAABNcQIAAgAAAAgxNjIxLjg3NQEIAAAABQAAAAExAQAAAAstMjA1MTI3NjEwMwMAAAADMTYwAgAAAAQ0Mzc4BAAAAAEwBwAAAAkzLzI1LzIwMjQIAAAACTMvMzEvMjAyMwkAAAABMHUh9awITdwI0Gni4xZN3AgfQ0lRLk5ZU0U6TExZLklRX05JX05PUk0uRlE0MjAyMwEAAAAbWwQAAgAAAAgxOTIzLjYyNQEIAAAABQAAAAExAQAAAAstMjAwOTQwMzU1MgMAAAADMTYwAgAAAAQ0Mzc4BAAAAAEwBwAAAAkzLzI1LzIwMjQIAAAACjEyLzMxLzIwMjMJAAAAATB1IfWsCE3cCKxC4uMWTdwIH0NJUS5OWVNFOkxMWS5JUV9OSV9OT1JNLkZRMzIwMTkBAAAAG1sEAAIAAAAIOTI3LjE4NzUBCAAAAAUAAAABMQEAAAAKMjA2NjY5NTQ5OAMAAAADMTYwAgAAAAQ0Mzc4BAAAAAEw</t>
  </si>
  <si>
    <t>BwAAAAkzLzI1LzIwMjQIAAAACTkvMzAvMjAxOQkAAAABMHUh9awITdwI0Gni4xZN3AgfQ0lRLk5ZU0U6RU1SLklRX05JX05PUk0uRlEyMjAyMAEAAACvGwQAAgAAAAM0NDMBCAAAAAUAAAABMQEAAAAKMjA5NTk3Nzc2OQMAAAADMTYwAgAAAAQ0Mzc4BAAAAAEwBwAAAAkzLzI1LzIwMjQIAAAACTMvMzEvMjAyMAkAAAABMHUh9awITdwI0Gni4xZN3AgkQ0lRLk5BU0RBUUdNOkVOUEguSVFfTklfTk9STS5GUTEyMDIxAQAAAFjCaQICAAAACDMzLjMxNjI1AQgAAAAFAAAAATEBAAAACy0yMTAxMTQyMzIyAwAAAAMxNjACAAAABDQzNzgEAAAAATAHAAAACTMvMjUvMjAyNAgAAAAJMy8zMS8yMDIxCQAAAAEwdSH1rAhN3AjQaeLjFk3cCB9DSVEuTllTRTpFVFIuSVFfTklfTk9STS5GUTQyMDIxAQAAAMQdBAACAAAACjE0MC45MjE4NzUBCAAAAAUAAAABMQEAAAALLTIwNTk1OTU5OTgDAAAAAzE2MAIAAAAENDM3OAQAAAABMAcAAAAJMy8yNS8yMDI0CAAAAAoxMi8zMS8yMDIxCQAAAAEwdSH1rAhN3AiXG+LjFk3cCB9DSVEuTllTRTpFT0cuSVFfTklfTk9STS5GUTQyMDIyAQAAAFwdBAACAAAABjE4MDcuNQEIAAAABQAAAAExAQAAAAstMjAwOTIzNzIxOQMAAAADMTYwAgAAAAQ0Mzc4BAAAAAEwBwAAAAkzLzI1LzIwMjQIAAAACjEyLzMxLzIwMjIJAAAAATB1IfWsCE3cCKxC4uMWTdwIIENJUS5OWVNFOkVQQU0uSVFf</t>
  </si>
  <si>
    <t>TklfTk9STS5GUTQyMDIzAQAAAMbVSAACAAAACjEwMi40MzMxMjUBCAAAAAUAAAABMQEAAAALLTIwMDkwODMxMTYDAAAAAzE2MAIAAAAENDM3OAQAAAABMAcAAAAJMy8yNS8yMDI0CAAAAAoxMi8zMS8yMDIzCQAAAAEwdSH1rAhN3AisQuLjFk3cCCBDSVEuTllTRTpFUEFNLklRX05JX05PUk0uRlE0MjAxOQEAAADG1UgAAgAAAAk1NC4xMDgxMjUBCAAAAAUAAAABMQEAAAAKMjA4MTk5MTEwOQMAAAADMTYwAgAAAAQ0Mzc4BAAAAAEwBwAAAAkzLzI1LzIwMjQIAAAACjEyLzMxLzIwMTkJAAAAATB1IfWsCE3cCKxC4uMWTdwIH0NJUS5OWVNFOkVRVC5JUV9OSV9OT1JNLkZRNDIwMjABAAAAZB4EAAIAAAAHMTc3Ljg0NQEIAAAABQAAAAExAQAAAAstMjExMjQwNjIzMwMAAAADMTYwAgAAAAQ0Mzc4BAAAAAEwBwAAAAkzLzI1LzIwMjQIAAAACjEyLzMxLzIwMjAJAAAAATB1IfWsCE3cCJcb4uMWTdwIH0NJUS5OWVNFOkVGWC5JUV9OSV9OT1JNLkZRNDIwMjEBAAAAha4CAAIAAAAIMTMwLjI4NzUBCAAAAAUAAAABMQEAAAALLTIwNTk1NTY3NzkDAAAAAzE2MAIAAAAENDM3OAQAAAABMAcAAAAJMy8yNS8yMDI0CAAAAAoxMi8zMS8yMDIxCQAAAAEwdSH1rAhN3AiXG+LjFk3cCCRDSVEuTkFTREFRR1M6RVFJWC5JUV9OSV9OT1JNLkZRNDIwMjIBAAAAKm4AAAIAAAAJNTYuNTA0Mzc1AQgAAAAFAAAAATEBAAAACy0yMDA5</t>
  </si>
  <si>
    <t>OTA1NTg3AwAAAAMxNjACAAAABDQzNzgEAAAAATAHAAAACTMvMjUvMjAyNAgAAAAKMTIvMzEvMjAyMgkAAAABMHUh9awITdwIlxvi4xZN3AgfQ0lRLk5ZU0U6RVFSLklRX05JX05PUk0uRlE0MjAyMwEAAAAxbgAAAgAAAAk4Ny4yNDIzNzUBCAAAAAUAAAABMQEAAAALLTIwMTAwOTI1NzcDAAAAAzE2MAIAAAAENDM3OAQAAAABMAcAAAAJMy8yNS8yMDI0CAAAAAoxMi8zMS8yMDIzCQAAAAEwdSH1rAhN3AiXG+LjFk3cCB9DSVEuTllTRTpFUVIuSVFfTklfTk9STS5GUTQyMDE5AQAAADFuAAACAAAABjYzLjUwMwEIAAAABQAAAAExAQAAAAoyMDgwOTQ1MjQzAwAAAAMxNjACAAAABDQzNzgEAAAAATAHAAAACTMvMjUvMjAyNAgAAAAKMTIvMzEvMjAxOQkAAAABMHUh9awITdwIhPTh4xZN3AgfQ0lRLk5ZU0U6RVNTLklRX05JX05PUk0uRlE0MjAyMAEAAABmEwUAAgAAAAkyNi41MDI4NzUBCAAAAAUAAAABMQEAAAALLTIxMTA0MzQyMzgDAAAAAzE2MAIAAAAENDM3OAQAAAABMAcAAAAJMy8yNS8yMDI0CAAAAAoxMi8zMS8yMDIwCQAAAAEwdSH1rAhN3AiE9OHjFk3cCCRDSVEuTkFTREFRR1M6RVRTWS5JUV9OSV9OT1JNLkZRNDIwMjEBAAAAisOyAQIAAAAJOTEuMzE0Mzc1AQgAAAAFAAAAATEBAAAACy0yMDU5OTMwNzQ2AwAAAAMxNjACAAAABDQzNzgEAAAAATAHAAAACTMvMjUvMjAyNAgAAAAKMTIvMzEvMjAyMQkA</t>
  </si>
  <si>
    <t>AAABMHUh9awITdwIhPTh4xZN3AgeQ0lRLk5ZU0U6RUcuSVFfTklfTk9STS5GUTQyMDIyAQAAAE0zBQACAAAAAzM1NQEIAAAABQAAAAExAQAAAAstMjAwNzg5NzIwNgMAAAADMTYwAgAAAAQ0Mzc4BAAAAAEwBwAAAAkzLzI1LzIwMjQIAAAACjEyLzMxLzIwMjIJAAAAATB1IfWsCE3cCIT04eMWTdwIJENJUS5OQVNEQVFHUzpFVlJHLklRX05JX05PUk0uRlE0MjAyMwEAAACQUQQAAgAAAAcyNC44Mzc1AQgAAAAFAAAAATEBAAAACy0yMDA4MDY2Mjg3AwAAAAMxNjACAAAABDQzNzgEAAAAATAHAAAACTMvMjUvMjAyNAgAAAAKMTIvMzEvMjAyMwkAAAABMHUh9awITdwIgc3h4xZN3AgkQ0lRLk5BU0RBUUdTOkVWUkcuSVFfTklfTk9STS5GUTQyMDE5AQAAAJBRBAACAAAABTQwLjQ1AQgAAAAFAAAAATEBAAAACjIwODE4ODc1MjQDAAAAAzE2MAIAAAAENDM3OAQAAAABMAcAAAAJMy8yNS8yMDI0CAAAAAoxMi8zMS8yMDE5CQAAAAEwdSH1rAhN3AiBzeHjFk3cCB5DSVEuTllTRTpFUy5JUV9OSV9OT1JNLkZRNDIwMjABAAAArXYEAAIAAAAFMjE0LjYBCAAAAAUAAAABMQEAAAALLTIxMTE3NzI4ODYDAAAAAzE2MAIAAAAENDM3OAQAAAABMAcAAAAJMy8yNS8yMDI0CAAAAAoxMi8zMS8yMDIwCQAAAAEwdSH1rAhN3AiBzeHjFk3cCCNDSVEuTkFTREFRR1M6RVhDLklRX05JX05PUk0uRlE0MjAyMQEAAAD1hAQAAwAAAAAA</t>
  </si>
  <si>
    <t>dSH1rAhN3AiBzeHjFk3cCCRDSVEuTkFTREFRR1M6RVhQRS5JUV9OSV9OT1JNLkZRNDIwMjIBAAAAw3GLAQIAAAAGNjUuMTI1AQgAAAAFAAAAATEBAAAACy0yMDExMTYzNDQwAwAAAAMxNjACAAAABDQzNzgEAAAAATAHAAAACTMvMjUvMjAyNAgAAAAKMTIvMzEvMjAyMgkAAAABMHUh9awITdwIfqbh4xZN3AggQ0lRLk5ZU0U6RVhQRC5JUV9OSV9OT1JNLkZRNDIwMjMBAAAA9x4EAAIAAAAHMTM0LjgwOQEIAAAABQAAAAExAQAAAAstMjAwODkwMzYwNgMAAAADMTYwAgAAAAQ0Mzc4BAAAAAEwBwAAAAkzLzI1LzIwMjQIAAAACjEyLzMxLzIwMjMJAAAAATB1IfWsCE3cCH6m4eMWTdwIIENJUS5OWVNFOkVYUEQuSVFfTklfTk9STS5GUTQyMDE5AQAAAPceBAACAAAACjExNS41MTM2MjUBCAAAAAUAAAABMQEAAAAKMjA4MTAyNDYxNgMAAAADMTYwAgAAAAQ0Mzc4BAAAAAEwBwAAAAkzLzI1LzIwMjQIAAAACjEyLzMxLzIwMTkJAAAAATB1IfWsCE3cCH6m4eMWTdwIH0NJUS5OWVNFOkVYUi5JUV9OSV9OT1JNLkZRNDIwMjABAAAASPN6AAIAAAAJODQuNzY2Mzc1AQgAAAAFAAAAATEBAAAACy0yMTEwMDIzODExAwAAAAMxNjACAAAABDQzNzgEAAAAATAHAAAACTMvMjUvMjAyNAgAAAAKMTIvMzEvMjAyMAkAAAABMHUh9awITdwIgc3h4xZN3AgfQ0lRLk5ZU0U6WE9NLklRX05JX05PUk0uRlE0MjAyMQEAAABCMwYAAgAA</t>
  </si>
  <si>
    <t>AAg3OTA3Ljg3NQEIAAAABQAAAAExAQAAAAstMjA1OTkxNTI4MwMAAAADMTYwAgAAAAQ0Mzc4BAAAAAEwBwAAAAkzLzI1LzIwMjQIAAAACjEyLzMxLzIwMjEJAAAAATB1IfWsCE3cCENY4eMWTdwIJENJUS5OQVNEQVFHUzpGRklWLklRX05JX05PUk0uRlE0MjAyMgEAAADTYAEAAgAAAAk2Mi4zMjMxMjUBCAAAAAUAAAABMQEAAAALLTIwMTkyMjI5MjUDAAAAAzE2MAIAAAAENDM3OAQAAAABMAcAAAAJMy8yNS8yMDI0CAAAAAk5LzMwLzIwMjIJAAAAATB1IfWsCE3cCFd/4eMWTdwIH0NJUS5OWVNFOkZEUy5JUV9OSV9OT1JNLkZRNDIwMjMBAAAAFU4FAAIAAAAGODIuNTU1AQgAAAAFAAAAATEBAAAACy0yMDIyNDk4NTUxAwAAAAMxNjACAAAABDQzNzgEAAAAATAHAAAACTMvMjUvMjAyNAgAAAAJOC8zMS8yMDIzCQAAAAEwdSH1rAhN3AhXf+HjFk3cCB9DSVEuTllTRTpGRFMuSVFfTklfTk9STS5GUTQyMDE5AQAAABVOBQACAAAACTY3LjY4MDYyNQEIAAAABQAAAAExAQAAAAoyMDY3MDE1OTU2AwAAAAMxNjACAAAABDQzNzgEAAAAATAHAAAACTMvMjUvMjAyNAgAAAAJOC8zMS8yMDE5CQAAAAEwdSH1rAhN3AhXf+HjFk3cCCBDSVEuTllTRTpGSUNPLklRX05JX05PUk0uRlE0MjAyMAEAAABbIAQAAgAAAAk3My4zMDMxMjUBCAAAAAUAAAABMQEAAAALLTIxMjI2NDk2MzgDAAAAAzE2MAIAAAAENDM3OAQAAAABMAcA</t>
  </si>
  <si>
    <t>AAAJMy8yNS8yMDI0CAAAAAk5LzMwLzIwMjAJAAAAATB1IfWsCE3cCENY4eMWTdwIJENJUS5OQVNEQVFHUzpGQVNULklRX05JX05PUk0uRlE0MjAyMQEAAACbIQQAAgAAAAgxODYuNTYyNQEIAAAABQAAAAExAQAAAAstMjA2MjEzMTk2MAMAAAADMTYwAgAAAAQ0Mzc4BAAAAAEwBwAAAAkzLzI1LzIwMjQIAAAACjEyLzMxLzIwMjEJAAAAATB1IfWsCE3cCENY4eMWTdwIH0NJUS5OWVNFOkZSVC5JUV9OSV9OT1JNLkZRNDIwMjIBAAAAySMEAAIAAAAHMzEuNzA4NQEIAAAABQAAAAExAQAAAAstMjAxMDg1MzU3OAMAAAADMTYwAgAAAAQ0Mzc4BAAAAAEwBwAAAAkzLzI1LzIwMjQIAAAACjEyLzMxLzIwMjIJAAAAATB1IfWsCE3cCENY4eMWTdwIH0NJUS5OWVNFOkZEWC5JUV9OSV9OT1JNLkZRNDIwMjMBAAAAB+YBAAIAAAAEMTQ5NQEIAAAABQAAAAExAQAAAAstMjAzNzk3NzE3MQMAAAADMTYwAgAAAAQ0Mzc4BAAAAAEwBwAAAAkzLzI1LzIwMjQIAAAACTUvMzEvMjAyMwkAAAABMHUh9awITdwIQ1jh4xZN3AgfQ0lRLk5ZU0U6RkRYLklRX05JX05PUk0uRlE0MjAxOQEAAAAH5gEAAgAAAAUtMTM3MAEIAAAABQAAAAExAQAAAAoyMDQ1ODI0MzI1AwAAAAMxNjACAAAABDQzNzgEAAAAATAHAAAACTMvMjUvMjAyNAgAAAAJNS8zMS8yMDE5CQAAAAEwdSH1rAhN3AhDWOHjFk3cCB9DSVEuTllTRTpGSVMuSVFfTklfTk9S</t>
  </si>
  <si>
    <t>TS5GUTQyMDIwAQAAAKzTmQACAAAABzExNC4xMjUBCAAAAAUAAAABMQEAAAALLTIxMTA4NTU1ODkDAAAAAzE2MAIAAAAENDM3OAQAAAABMAcAAAAJMy8yNS8yMDI0CAAAAAoxMi8zMS8yMDIwCQAAAAEwdSH1rAhN3AhDWOHjFk3cCCRDSVEuTkFTREFRR1M6RklUQi5JUV9OSV9OT1JNLkZRNDIwMjEBAAAAcSIEAAIAAAAFNTE3LjUBCAAAAAUAAAABMQEAAAALLTIwNTkyMTQ5MjMDAAAAAzE2MAIAAAAENDM3OAQAAAABMAcAAAAJMy8yNS8yMDI0CAAAAAoxMi8zMS8yMDIxCQAAAAEwdSH1rAhN3AhDWOHjFk3cCCRDSVEuTkFTREFRR1M6RlNMUi5JUV9OSV9OT1JNLkZRNDIwMjIBAAAAQxhGAAIAAAAJLTQuMjU2ODc1AQgAAAAFAAAAATEBAAAACy0yMDA4NDU3Mzk2AwAAAAMxNjACAAAABDQzNzgEAAAAATAHAAAACTMvMjUvMjAyNAgAAAAKMTIvMzEvMjAyMgkAAAABMHUh9awITdwIQ1jh4xZN3AgeQ0lRLk5ZU0U6RkUuSVFfTklfTk9STS5GUTQyMDIzAQAAAIt6BAACAAAABjE0OS4yNQEIAAAABQAAAAExAQAAAAstMjAxMDc2MTY4OQMAAAADMTYwAgAAAAQ0Mzc4BAAAAAEwBwAAAAkzLzI1LzIwMjQIAAAACjEyLzMxLzIwMjMJAAAAATB1IfWsCE3cCEcx4eMWTdwIHkNJUS5OWVNFOkZFLklRX05JX05PUk0uRlE0MjAxOQEAAACLegQAAgAAAAgtMTU1LjYyNQEIAAAABQAAAAExAQAAAAoyMDgwNzkzMDQzAwAAAAMx</t>
  </si>
  <si>
    <t>NjACAAAABDQzNzgEAAAAATAHAAAACTMvMjUvMjAyNAgAAAAKMTIvMzEvMjAxOQkAAAABMHUh9awITdwIRzHh4xZN3AgeQ0lRLk5ZU0U6RkkuSVFfTklfTk9STS5GUTQyMDIwAQAAANH0AQACAAAABzI0NS4xMjUBCAAAAAUAAAABMQEAAAALLTIxMTA4ODI4MDEDAAAAAzE2MAIAAAAENDM3OAQAAAABMAcAAAAJMy8yNS8yMDI0CAAAAAoxMi8zMS8yMDIwCQAAAAEwdSH1rAhN3AhHMeHjFk3cCB9DSVEuTllTRTpGTUMuSVFfTklfTk9STS5GUTQyMDIxAQAAAL5vAAACAAAACDE5MC4wODc1AQgAAAAFAAAAATEBAAAACy0yMDU5NTU2NzA4AwAAAAMxNjACAAAABDQzNzgEAAAAATAHAAAACTMvMjUvMjAyNAgAAAAKMTIvMzEvMjAyMQkAAAABMHUh9awITdwIQ1jh4xZN3AgdQ0lRLk5ZU0U6Ri5JUV9OSV9OT1JNLkZRNDIwMjIBAAAAX58BAAIAAAAHMTExMy43NQEIAAAABQAAAAExAQAAAAstMjAxMTMwOTA5NAMAAAADMTYwAgAAAAQ0Mzc4BAAAAAEwBwAAAAkzLzI1LzIwMjQIAAAACjEyLzMxLzIwMjIJAAAAATB1IfWsCE3cCEcx4eMWTdwIJENJUS5OQVNEQVFHUzpGVE5ULklRX05JX05PUk0uRlE0MjAyMwEAAABmCCkAAgAAAAYyNTIuMjUBCAAAAAUAAAABMQEAAAALLTIwMDg3MjkyNzADAAAAAzE2MAIAAAAENDM3OAQAAAABMAcAAAAJMy8yNS8yMDI0CAAAAAoxMi8zMS8yMDIzCQAAAAEwdSH1rAhN3AhHMeHjFk3c</t>
  </si>
  <si>
    <t>CCRDSVEuTkFTREFRR1M6RlROVC5JUV9OSV9OT1JNLkZRNDIwMTkBAAAAZggpAAIAAAAGODIuMTI1AQgAAAAFAAAAATEBAAAACjIwODEwMjUwNTEDAAAAAzE2MAIAAAAENDM3OAQAAAABMAcAAAAJMy8yNS8yMDI0CAAAAAoxMi8zMS8yMDE5CQAAAAEwdSH1rAhN3AhHMeHjFk3cCB9DSVEuTllTRTpGVFYuSVFfTklfTk9STS5GUTQyMDIwAQAAAPcB/BICAAAACDE1MS4wNjI1AQgAAAAFAAAAATEBAAAACy0yMTEwMDgzNTY2AwAAAAMxNjACAAAABDQzNzgEAAAAATAHAAAACTMvMjUvMjAyNAgAAAAKMTIvMzEvMjAyMAkAAAABMHUh9awITdwIRzHh4xZN3AgkQ0lRLk5BU0RBUUdTOkZPWEEuSVFfTklfTk9STS5GUTQyMDIxAQAAALTQlCACAAAAAzI5NgEIAAAABQAAAAExAQAAAAstMjA4NDg4NjY0NAMAAAADMTYwAgAAAAQ0Mzc4BAAAAAEwBwAAAAkzLzI1LzIwMjQIAAAACTYvMzAvMjAyMQkAAAABMHUh9awITdwILwrh4xZN3AgfQ0lRLk5ZU0U6QkVOLklRX05JX05PUk0uRlE0MjAyMgEAAAAfcAAAAgAAAAgyODQuMTg3NQEIAAAABQAAAAExAQAAAAstMjAxOTE4NTY5MgMAAAADMTYwAgAAAAQ0Mzc4BAAAAAEwBwAAAAkzLzI1LzIwMjQIAAAACTkvMzAvMjAyMgkAAAABMHUh9awITdwILwrh4xZN3AgfQ0lRLk5ZU0U6RkNYLklRX05JX05PUk0uRlE0MjAyMwEAAADHLAQAAgAAAAc0NjIuODc1AQgAAAAFAAAAATEB</t>
  </si>
  <si>
    <t>AAAACy0yMDEwMDEwNzUyAwAAAAMxNjACAAAABDQzNzgEAAAAATAHAAAACTMvMjUvMjAyNAgAAAAKMTIvMzEvMjAyMwkAAAABMHUh9awITdwIRzHh4xZN3AgfQ0lRLk5ZU0U6RkNYLklRX05JX05PUk0uRlE0MjAxOQEAAADHLAQAAgAAAAcxMTUuMzc1AQgAAAAFAAAAATEBAAAACjIwODA1NDU1NzgDAAAAAzE2MAIAAAAENDM3OAQAAAABMAcAAAAJMy8yNS8yMDI0CAAAAAoxMi8zMS8yMDE5CQAAAAEwdSH1rAhN3AhHMeHjFk3cCCBDSVEuTllTRTpHUk1OLklRX05JX05PUk0uRlE0MjAyMAEAAAB/IgkAAgAAAAkyNDQuNjE4NzUBCAAAAAUAAAABMQEAAAALLTIxMTIwMTk5MTMDAAAAAzE2MAIAAAAENDM3OAQAAAABMAcAAAAJMy8yNS8yMDI0CAAAAAoxMi8yNi8yMDIwCQAAAAEwdSH1rAhN3AgvCuHjFk3cCB5DSVEuTllTRTpJVC5JUV9OSV9OT1JNLkZRNDIwMjEBAAAAkf4BAAIAAAAKMTMyLjYzMTg3NQEIAAAABQAAAAExAQAAAAstMjA2MDY5MDkyMwMAAAADMTYwAgAAAAQ0Mzc4BAAAAAEwBwAAAAkzLzI1LzIwMjQIAAAACjEyLzMxLzIwMjEJAAAAATB1IfWsCE3cCC8K4eMWTdwIJENJUS5OQVNEQVFHUzpHRUhDLklRX05JX05PUk0uRlE0MjAyMgEAAAAuvIxrAgAAAAY0MjkuNzUBCAAAAAUAAAABMQEAAAALLTIwMTE2MjQzNzUDAAAAAzE2MAIAAAAENDM3OAQAAAABMAcAAAAJMy8yNS8yMDI0CAAAAAoxMi8z</t>
  </si>
  <si>
    <t>MS8yMDIyCQAAAAEwdSH1rAhN3AgvCuHjFk3cCCNDSVEuTkFTREFRR1M6R0VOLklRX05JX05PUk0uRlE0MjAyMwEAAAC4iAAAAgAAAAcxMDUuNjI1AQgAAAAFAAAAATEBAAAACy0yMDQzMjQwNzc3AwAAAAMxNjACAAAABDQzNzgEAAAAATAHAAAACTMvMjUvMjAyNAgAAAAJMy8zMS8yMDIzCQAAAAEwdSH1rAhN3AgvCuHjFk3cCCNDSVEuTkFTREFRR1M6R0VOLklRX05JX05PUk0uRlE0MjAxOQEAAAC4iAAAAwAAAAAAdSH1rAhN3AgvCuHjFk3cCCBDSVEuTllTRTpHTlJDLklRX05JX05PUk0uRlE0MjAyMAEAAADknrEEAgAAAAoxMDMuMzk0MTI1AQgAAAAFAAAAATEBAAAACy0yMTExMzA2NjE4AwAAAAMxNjACAAAABDQzNzgEAAAAATAHAAAACTMvMjUvMjAyNAgAAAAKMTIvMzEvMjAyMAkAAAABMHUh9awITdwILwrh4xZN3AgeQ0lRLk5ZU0U6R0QuSVFfTklfTk9STS5GUTQyMDIxAQAAAIEwBAACAAAABTcwNy41AQgAAAAFAAAAATEBAAAACy0yMDYyMTE2MzQzAwAAAAMxNjACAAAABDQzNzgEAAAAATAHAAAACTMvMjUvMjAyNAgAAAAKMTIvMzEvMjAyMQkAAAABMHUh9awITdwILwrh4xZN3AgeQ0lRLk5ZU0U6R0UuSVFfTklfTk9STS5GUTQyMDIyAQAAAIezAgACAAAABjY0Ny43NQEIAAAABQAAAAExAQAAAAstMjAxMTg0MTQxOQMAAAADMTYwAgAAAAQ0Mzc4BAAAAAEwBwAAAAkzLzI1LzIwMjQIAAAACjEyLzMx</t>
  </si>
  <si>
    <t>LzIwMjIJAAAAATB1IfWsCE3cCC8K4eMWTdwIH0NJUS5OWVNFOkdJUy5JUV9OSV9OT1JNLkZRNDIwMjMBAAAAGzEEAAIAAAAFNTA0LjgBCAAAAAUAAAABMQEAAAALLTIwMzkzODc2MTYDAAAAAzE2MAIAAAAENDM3OAQAAAABMAcAAAAJMy8yNS8yMDI0CAAAAAk1LzI4LzIwMjMJAAAAATB1IfWsCE3cCBjj4OMWTdwIH0NJUS5OWVNFOkdJUy5JUV9OSV9OT1JNLkZRNDIwMTkBAAAAGzEEAAIAAAAIMzkzLjY4NzUBCAAAAAUAAAABMQEAAAAKMjA0MzUwNjgzNQMAAAADMTYwAgAAAAQ0Mzc4BAAAAAEwBwAAAAkzLzI1LzIwMjQIAAAACTUvMjYvMjAxOQkAAAABMHUh9awITdwIGOPg4xZN3AgeQ0lRLk5ZU0U6R00uSVFfTklfTk9STS5GUTQyMDIwAQAAAFTupQMCAAAABzE4MjAuMjUBCAAAAAUAAAABMQEAAAALLTIxMTM4Nzk2NzADAAAAAzE2MAIAAAAENDM3OAQAAAABMAcAAAAJMy8yNS8yMDI0CAAAAAoxMi8zMS8yMDIwCQAAAAEwdSH1rAhN3AgY4+DjFk3cCB9DSVEuTllTRTpHUEMuSVFfTklfTk9STS5GUTQyMDIxAQAAAFoyBAACAAAABjI1NS44MQEIAAAABQAAAAExAQAAAAstMjA1OTY3MzE0MwMAAAADMTYwAgAAAAQ0Mzc4BAAAAAEwBwAAAAkzLzI1LzIwMjQIAAAACjEyLzMxLzIwMjEJAAAAATB1IfWsCE3cCBjj4OMWTdwIJENJUS5OQVNEQVFHUzpHSUxELklRX05JX05PUk0uRlE0MjAyMgEAAABKcQAAAgAA</t>
  </si>
  <si>
    <t>AAcxMzg4LjI1AQgAAAAFAAAAATEBAAAACy0yMDA4Nzg2NzYzAwAAAAMxNjACAAAABDQzNzgEAAAAATAHAAAACTMvMjUvMjAyNAgAAAAKMTIvMzEvMjAyMgkAAAABMHUh9awITdwIGOPg4xZN3AgfQ0lRLk5ZU0U6R1BOLklRX05JX05PUk0uRlE0MjAyMwEAAAAGagwAAgAAAAkyODkuMDIyNzUBCAAAAAUAAAABMQEAAAALLTIwMTAyODA3NjQDAAAAAzE2MAIAAAAENDM3OAQAAAABMAcAAAAJMy8yNS8yMDI0CAAAAAoxMi8zMS8yMDIzCQAAAAEwdSH1rAhN3AgY4+DjFk3cCB9DSVEuTllTRTpHUE4uSVFfTklfTk9STS5GUTQyMDE5AQAAAAZqDAACAAAACjE2Ni4xNzMzNzUBCAAAAAUAAAABMQEAAAAKMjA4MTAwNjMyOAMAAAADMTYwAgAAAAQ0Mzc4BAAAAAEwBwAAAAkzLzI1LzIwMjQIAAAACjEyLzMxLzIwMTkJAAAAATB1IfWsCE3cCBjj4OMWTdwIH0NJUS5OWVNFOkFJRy5JUV9OSV9OT1JNLkZRNDIwMjABAAAAFNIDAAIAAAAILTQwNy42MjUBCAAAAAUAAAABMQEAAAALLTIxMTE3NDI4NTMDAAAAAzE2MAIAAAAENDM3OAQAAAABMAcAAAAJMy8yNS8yMDI0CAAAAAoxMi8zMS8yMDIwCQAAAAEwdSH1rAhN3AgY4+DjFk3cCCBDSVEuTllTRTpCQUxMLklRX05JX05PUk0uRlE0MjAyMAEAAABwmQIAAgAAAAYxNjEuMjUBCAAAAAUAAAABMQEAAAALLTIxMTE5OTg3MzMDAAAAAzE2MAIAAAAENDM3OAQAAAABMAcAAAAJ</t>
  </si>
  <si>
    <t>My8yNS8yMDI0CAAAAAoxMi8zMS8yMDIwCQAAAAEwdSH1rAhN3AgDvODjFk3cCB9DSVEuTllTRTpCTEsuSVFfTklfTk9STS5GUTIyMDIyAQAAANUnBgACAAAACDExMzUuODc1AQgAAAAFAAAAATEBAAAACy0yMDM1NDc0ODQ0AwAAAAMxNjACAAAABDQzNzgEAAAAATAHAAAACTMvMjUvMjAyNAgAAAAJNi8zMC8yMDIyCQAAAAEwdSH1rAhN3AgDvODjFk3cCB9DSVEuTllTRTpCTVkuSVFfTklfTk9STS5GUTEyMDIzAQAAAMZkAAACAAAACDE3ODQuMzc1AQgAAAAFAAAAATEBAAAACy0yMDQ5MDcwOTI5AwAAAAMxNjACAAAABDQzNzgEAAAAATAHAAAACTMvMjUvMjAyNAgAAAAJMy8zMS8yMDIzCQAAAAEwdSH1rAhN3AgDvODjFk3cCCBDSVEuTllTRTpCTERSLklRX05JX05PUk0uRlEyMjAxOQEAAAABiAAAAgAAAAk1Ni42MDE4NzUBCAAAAAUAAAABMQEAAAAKMjA0NzQ1NjUxMAMAAAADMTYwAgAAAAQ0Mzc4BAAAAAEwBwAAAAkzLzI1LzIwMjQIAAAACTYvMzAvMjAxOQkAAAABMHUh9awITdwIGOPg4xZN3AgfQ0lRLk5ZU0U6Q1BULklRX05JX05PUk0uRlExMjAxOQEAAADyBQUAAgAAAAkyMy44MjI2MjUBCAAAAAUAAAABMQEAAAAKMjAzNDQ1MjE4NQMAAAADMTYwAgAAAAQ0Mzc4BAAAAAEwBwAAAAkzLzI1LzIwMjQIAAAACTMvMzEvMjAxOQkAAAABMHUh9awITdwIA7zg4xZN3AgfQ0lRLk5ZU0U6S01YLklRX05JX05P</t>
  </si>
  <si>
    <t>Uk0uRlEzMjAyMgEAAADFcQUAAgAAAAoyMDguMzUwNjI1AQgAAAAFAAAAATEBAAAACy0yMDY0MzAyNzM0AwAAAAMxNjACAAAABDQzNzgEAAAAATAHAAAACTMvMjUvMjAyNAgAAAAKMTEvMzAvMjAyMQkAAAABMHUh9awITdwIA7zg4xZN3AggQ0lRLk5ZU0U6Q0FSUi5JUV9OSV9OT1JNLkZRMTIwMTkBAAAA+XYJAAIAAAADMzU3AQgAAAAFAAAAATEBAAAACjIwMzUxNzQxODADAAAAAzE2MAIAAAAENDM3OAQAAAABMAcAAAAJMy8yNS8yMDI0CAAAAAkzLzMxLzIwMTkJAAAAATB1IfWsCE3cCAO84OMWTdwIIENJUS5CQVRTOkNCT0UuSVFfTklfTk9STS5GUTEyMDIxAQAAAKnO8QECAAAACDEyMi42ODc1AQgAAAAFAAAAATEBAAAACy0yMDk5ODI0OTcyAwAAAAMxNjACAAAABDQzNzgEAAAAATAHAAAACTMvMjUvMjAyNAgAAAAJMy8zMS8yMDIxCQAAAAEwdSH1rAhN3AgDvODjFk3cCB5DSVEuTllTRTpDRS5JUV9OSV9OT1JNLkZRMTIwMjMBAAAAHS8GAAIAAAAGODQuODc1AQgAAAAFAAAAATEBAAAACy0yMDQ1MDczNTY5AwAAAAMxNjACAAAABDQzNzgEAAAAATAHAAAACTMvMjUvMjAyNAgAAAAJMy8zMS8yMDIzCQAAAAEwdSH1rAhN3AgDleDjFk3cCB9DSVEuTllTRTpDTkMuSVFfTklfTk9STS5GUTIyMDIwAQAAAKFmAAACAAAABzEyNjIuNzUBCAAAAAUAAAABMQEAAAALLTIxNDE1ODg3NzYDAAAAAzE2MAIAAAAENDM3</t>
  </si>
  <si>
    <t>OAQAAAABMAcAAAAJMy8yNS8yMDI0CAAAAAk2LzMwLzIwMjAJAAAAATB1IfWsCE3cCAO84OMWTdwIH0NJUS5OWVNFOkNSTC5JUV9OSV9OT1JNLkZRMzIwMjMBAAAA1WMBAAIAAAAJOTAuMDQyMzc1AQgAAAAFAAAAATEBAAAACy0yMDIwNTA0Nzg5AwAAAAMxNjACAAAABDQzNzgEAAAAATAHAAAACTMvMjUvMjAyNAgAAAAJOS8zMC8yMDIzCQAAAAEwdSH1rAhN3AgDvODjFk3cCB9DSVEuTllTRTpDVlguSVFfTklfTk9STS5GUTIyMDIyAQAAAMqAAQACAAAABzk5MTAuNzUBCAAAAAUAAAABMQEAAAALLTIwMjE0MDg0MzIDAAAAAzE2MAIAAAAENDM3OAQAAAABMAcAAAAJMy8yNS8yMDI0CAAAAAk2LzMwLzIwMjIJAAAAATB1IfWsCE3cCAO84OMWTdwIHkNJUS5OWVNFOkNCLklRX05JX05PUk0uRlEzMjAyMgEAAAAUGQMAAgAAAAY2NzMuNzUBCAAAAAUAAAABMQEAAAALLTIwMjE2MTc4MDgDAAAAAzE2MAIAAAAENDM3OAQAAAABMAcAAAAJMy8yNS8yMDI0CAAAAAk5LzMwLzIwMjIJAAAAATB1IfWsCE3cCAOV4OMWTdwIJENJUS5OQVNEQVFHUzpDSU5GLklRX05JX05PUk0uRlEzMjAyMwEAAABJ+gMAAgAAAAUtOTIuNQEIAAAABQAAAAExAQAAAAstMjAyMjQ5MTYxMAMAAAADMTYwAgAAAAQ0Mzc4BAAAAAEwBwAAAAkzLzI1LzIwMjQIAAAACTkvMzAvMjAyMwkAAAABMHUh9awITdwIA5Xg4xZN3AgkQ0lRLk5BU0RBUUdT</t>
  </si>
  <si>
    <t>OkNUQVMuSVFfTklfTk9STS5GUTMyMDIwAQAAAHX6AwACAAAABjE4MC42NgEIAAAABQAAAAExAQAAAAoyMDg3OTc2OTU2AwAAAAMxNjACAAAABDQzNzgEAAAAATAHAAAACTMvMjUvMjAyNAgAAAAJMi8yOS8yMDIwCQAAAAEwdSH1rAhN3AgDleDjFk3cCB1DSVEuTllTRTpDLklRX05JX05PUk0uRlEzMjAyMgEAAAAH+gUAAgAAAAcyNzE2LjI1AQgAAAAFAAAAATEBAAAACy0yMDIxMjcwODMwAwAAAAMxNjACAAAABDQzNzgEAAAAATAHAAAACTMvMjUvMjAyNAgAAAAJOS8zMC8yMDIyCQAAAAEwdSH1rAhN3AgDleDjFk3cCB9DSVEuTllTRTpDRkcuSVFfTklfTk9STS5GUTMyMDE5AQAAAJGxvgICAAAABjM1OC43NQEIAAAABQAAAAExAQAAAAoyMDY4MzAyODc4AwAAAAMxNjACAAAABDQzNzgEAAAAATAHAAAACTMvMjUvMjAyNAgAAAAJOS8zMC8yMDE5CQAAAAEwdSH1rAhN3AgDleDjFk3cCB9DSVEuTllTRTpDTVMuSVFfTklfTk9STS5GUTMyMDIxAQAAAJLuAwACAAAABzExNy44NzUBCAAAAAUAAAABMQEAAAALLTIwNzMyNDAyMDYDAAAAAzE2MAIAAAAENDM3OAQAAAABMAcAAAAJMy8yNS8yMDI0CAAAAAk5LzMwLzIwMjEJAAAAATB1IfWsCE3cCAOV4OMWTdwIJENJUS5OQVNEQVFHUzpDVFNILklRX05JX05PUk0uRlExMjAxOQEAAADo4wUAAgAAAAczNjUuNjI1AQgAAAAFAAAAATEBAAAACjIwMzQzOTAzODUDAAAA</t>
  </si>
  <si>
    <t>AzE2MAIAAAAENDM3OAQAAAABMAcAAAAJMy8yNS8yMDI0CAAAAAkzLzMxLzIwMTkJAAAAATB1IfWsCE3cCAOV4OMWTdwIJUNJUS5OQVNEQVFHUzpDTUNTQS5JUV9OSV9OT1JNLkZRMTIwMjIBAAAAHaUCAAIAAAAIMjk3Ny4zNzUBCAAAAAUAAAABMQEAAAALLTIwNDkwMDIzNTkDAAAAAzE2MAIAAAAENDM3OAQAAAABMAcAAAAJMy8yNS8yMDI0CAAAAAkzLzMxLzIwMjIJAAAAATB1IfWsCE3cCAOV4OMWTdwIH0NJUS5OWVNFOkNNQS5JUV9OSV9OT1JNLkZRMjIwMjABAAAAztwEAAIAAAAFOTEuMjUBCAAAAAUAAAABMQEAAAALLTIxNDA5ODIxODMDAAAAAzE2MAIAAAAENDM3OAQAAAABMAcAAAAJMy8yNS8yMDI0CAAAAAk2LzMwLzIwMjAJAAAAATB1IfWsCE3cCPVt4OMWTdwIH0NJUS5OWVNFOkNPUC5JUV9OSV9OT1JNLkZRNDIwMjMBAAAAT4YEAAIAAAAIMjY2OS4zNzUBCAAAAAUAAAABMQEAAAALLTIwMTAxMjUwNDQDAAAAAzE2MAIAAAAENDM3OAQAAAABMAcAAAAJMy8yNS8yMDI0CAAAAAoxMi8zMS8yMDIzCQAAAAEwdSH1rAhN3Aj1beDjFk3cCB5DSVEuTllTRTpFRC5JUV9OSV9OT1JNLkZRMzIwMjIBAAAAfwQEAAIAAAAHNDgwLjg3NQEIAAAABQAAAAExAQAAAAstMjAyMTU3NDQzNwMAAAADMTYwAgAAAAQ0Mzc4BAAAAAEwBwAAAAkzLzI1LzIwMjQIAAAACTkvMzAvMjAyMgkAAAABMHUh9awITdwI9W3g4xZN</t>
  </si>
  <si>
    <t>3AgfQ0lRLk5ZU0U6U1RaLklRX05JX05PUk0uRlEyMjAyMQEAAAAd8gMAAgAAAAczOTMuMTc1AQgAAAAFAAAAATEBAAAACy0yMTI3NTE2MDM5AwAAAAMxNjACAAAABDQzNzgEAAAAATAHAAAACTMvMjUvMjAyNAgAAAAJOC8zMS8yMDIwCQAAAAEwdSH1rAhN3AgDleDjFk3cCCNDSVEuTkFTREFRR1M6Q0VHLklRX05JX05PUk0uRlExMjAyMAEAAADP3C8AAgAAAAczODQuMTI1AQgAAAAFAAAAATEBAAAACjIwOTY2MTA2NDYDAAAAAzE2MAIAAAAENDM3OAQAAAABMAcAAAAJMy8yNS8yMDI0CAAAAAkzLzMxLzIwMjAJAAAAATB1IfWsCE3cCNdG4OMWTdwIJENJUS5OQVNEQVFHUzpDUFJULklRX05JX05PUk0uRlEyMjAxOQEAAACPaQAAAgAAAAkxMDMuMTAzNzUBCAAAAAUAAAABMQEAAAAKMjAxODAxNjQyMgMAAAADMTYwAgAAAAQ0Mzc4BAAAAAEwBwAAAAkzLzI1LzIwMjQIAAAACTEvMzEvMjAxOQkAAAABMHUh9awITdwI9W3g4xZN3AggQ0lRLk5ZU0U6Q1RWQS5JUV9OSV9OT1JNLkZRMzIwMjMBAAAAeooFEwIAAAAILTI3OC42MjUBCAAAAAUAAAABMQEAAAALLTIwMjAxNzQyNDADAAAAAzE2MAIAAAAENDM3OAQAAAABMAcAAAAJMy8yNS8yMDI0CAAAAAk5LzMwLzIwMjMJAAAAATB1IfWsCE3cCPVt4OMWTdwIJENJUS5OQVNEQVFHUzpDU0dQLklRX05JX05PUk0uRlEzMjAyMgEAAAA36AUAAgAAAAg3MS4wNDYyNQEI</t>
  </si>
  <si>
    <t>AAAABQAAAAExAQAAAAstMjAyMzAxMDE0MQMAAAADMTYwAgAAAAQ0Mzc4BAAAAAEwBwAAAAkzLzI1LzIwMjQIAAAACTkvMzAvMjAyMgkAAAABMHUh9awITdwI9W3g4xZN3AgkQ0lRLk5BU0RBUUdTOkNPU1QuSVFfTklfTk9STS5GUTEyMDIyAQAAAJFqAQACAAAABzExMTIuNzUBCAAAAAUAAAABMQEAAAALLTIwNjQ3NDU2NDkDAAAAAzE2MAIAAAAENDM3OAQAAAABMAcAAAAJMy8yNS8yMDI0CAAAAAoxMS8yMS8yMDIxCQAAAAEwdSH1rAhN3AjXRuDjFk3cCCBDSVEuTllTRTpDVFJBLklRX05JX05PUk0uRlE0MjAyMAEAAACF8AMAAgAAAAk5NS4zNjkzNzUBCAAAAAUAAAABMQEAAAALLTIxMDk5NDI1MjgDAAAAAzE2MAIAAAAENDM3OAQAAAABMAcAAAAJMy8yNS8yMDI0CAAAAAoxMi8zMS8yMDIwCQAAAAEwdSH1rAhN3AjXRuDjFk3cCB9DSVEuTllTRTpDQ0kuSVFfTklfTk9STS5GUTIyMDIwAQAAAD5qAAACAAAABzEzMS44NzUBCAAAAAUAAAABMQEAAAALLTIxMzk1MzYyOTcDAAAAAzE2MAIAAAAENDM3OAQAAAABMAcAAAAJMy8yNS8yMDI0CAAAAAk2LzMwLzIwMjAJAAAAATB1IfWsCE3cCNdG4OMWTdwII0NJUS5OQVNEQVFHUzpDU1guSVFfTklfTk9STS5GUTEyMDE5AQAAAJzvAwACAAAAAzY2NQEIAAAABQAAAAExAQAAAAoyMDI5OTQ1NDg3AwAAAAMxNjACAAAABDQzNzgEAAAAATAHAAAACTMvMjUvMjAyNAgA</t>
  </si>
  <si>
    <t>AAAJMy8zMS8yMDE5CQAAAAEwdSH1rAhN3AjXRuDjFk3cCB9DSVEuTllTRTpDVlMuSVFfTklfTk9STS5GUTMyMDIzAQAAALltAQACAAAABjE5NDguNQEIAAAABQAAAAExAQAAAAstMjAyMTcxNTU5MwMAAAADMTYwAgAAAAQ0Mzc4BAAAAAEwBwAAAAkzLzI1LzIwMjQIAAAACTkvMzAvMjAyMwkAAAABMHUh9awITdwIxh/g4xZN3AgfQ0lRLk5ZU0U6REhJLklRX05JX05PUk0uRlEyMjAyMgEAAACNowEAAgAAAAkxMTgwLjU2MjUBCAAAAAUAAAABMQEAAAALLTIwNTA1NDI4NDMDAAAAAzE2MAIAAAAENDM3OAQAAAABMAcAAAAJMy8yNS8yMDI0CAAAAAkzLzMxLzIwMjIJAAAAATB1IfWsCE3cCMYf4OMWTdwIH0NJUS5OWVNFOkRIUi5JUV9OSV9OT1JNLkZRNDIwMjEBAAAAlQ0EAAIAAAAEMTM1NQEIAAAABQAAAAExAQAAAAstMjA1OTk0NjIyOAMAAAADMTYwAgAAAAQ0Mzc4BAAAAAEwBwAAAAkzLzI1LzIwMjQIAAAACjEyLzMxLzIwMjEJAAAAATB1IfWsCE3cCMYf4OMWTdwIH0NJUS5OWVNFOkRSSS5JUV9OSV9OT1JNLkZRMTIwMjEBAAAAICEFAAIAAAAHMjAuMzEyNQEIAAAABQAAAAExAQAAAAstMjEyNzYyMjYyNwMAAAADMTYwAgAAAAQ0Mzc4BAAAAAEwBwAAAAkzLzI1LzIwMjQIAAAACTgvMzAvMjAyMAkAAAABMHUh9awITdwIxh/g4xZN3AgfQ0lRLk5ZU0U6RFZBLklRX05JX05PUk0uRlEyMjAyMAEAAAA8iwAA</t>
  </si>
  <si>
    <t>AgAAAAcxOTAuMDY1AQgAAAAFAAAAATEBAAAACy0yMTQwMTYzNTAzAwAAAAMxNjACAAAABDQzNzgEAAAAATAHAAAACTMvMjUvMjAyNAgAAAAJNi8zMC8yMDIwCQAAAAEwdSH1rAhN3Ajd+N/jFk3cCB9DSVEuTllTRTpEQVkuSVFfTklfTk9STS5GUTMyMDE5AQAAAOLrtA4CAAAAAzcuNQEIAAAABQAAAAExAQAAAAoyMDY4NDIxODU0AwAAAAMxNjACAAAABDQzNzgEAAAAATAHAAAACTMvMjUvMjAyNAgAAAAJOS8zMC8yMDE5CQAAAAEwdSH1rAhN3Ajd+N/jFk3cCB5DSVEuTllTRTpERS5JUV9OSV9OT1JNLkZRMzIwMjMBAAAAgA8EAAIAAAAEMjI2MQEIAAAABQAAAAExAQAAAAstMjAyODQ0NjIzMQMAAAADMTYwAgAAAAQ0Mzc4BAAAAAEwBwAAAAkzLzI1LzIwMjQIAAAACTcvMzAvMjAyMwkAAAABMHUh9awITdwI3fjf4xZN3AgfQ0lRLk5ZU0U6REFMLklRX05JX05PUk0uRlExMjAyMwEAAABHEAQAAgAAAAcxMzUuNjI1AQgAAAAFAAAAATEBAAAACy0yMDUyNjIyNjYxAwAAAAMxNjACAAAABDQzNzgEAAAAATAHAAAACTMvMjUvMjAyNAgAAAAJMy8zMS8yMDIzCQAAAAEweEj1rAhN3Ajd+N/jFk3cCCRDSVEuTkFTREFRR1M6WFJBWS5JUV9OSV9OT1JNLkZRNDIwMjEBAAAAcGsAAAIAAAAGMTA2LjI1AQgAAAAFAAAAATEBAAAACy0yMDU4ODk1MDgwAwAAAAMxNjACAAAABDQzNzgEAAAAATAHAAAACTMvMjUvMjAyNAgA</t>
  </si>
  <si>
    <t>AAAKMTIvMzEvMjAyMQkAAAABMHhI9awITdwIqdHf4xZN3AgfQ0lRLk5ZU0U6RFZOLklRX05JX05PUk0uRlEyMjAyMQEAAAAOEQQAAgAAAAYxMzguNzUBCAAAAAUAAAABMQEAAAALLTIwNzIzNjIxODYDAAAAAzE2MAIAAAAENDM3OAQAAAABMAcAAAAJMy8yNS8yMDI0CAAAAAk2LzMwLzIwMjEJAAAAATB4SPWsCE3cCKnR3+MWTdwIJENJUS5OQVNEQVFHUzpEWENNLklRX05JX05PUk0uRlExMjAyMAEAAAB3vQEAAgAAAAIxNAEIAAAABQAAAAExAQAAAAoyMDkzODkyNjc1AwAAAAMxNjACAAAABDQzNzgEAAAAATAHAAAACTMvMjUvMjAyNAgAAAAJMy8zMS8yMDIwCQAAAAEweEj1rAhN3Aip0d/jFk3cCCRDSVEuTkFTREFRR1M6RkFORy5JUV9OSV9OT1JNLkZRMzIwMTkBAAAAgL4lCgIAAAAGMjg2LjI1AQgAAAAFAAAAATEBAAAACjIwNjg2NjAxODQDAAAAAzE2MAIAAAAENDM3OAQAAAABMAcAAAAJMy8yNS8yMDI0CAAAAAk5LzMwLzIwMTkJAAAAATB4SPWsCE3cCKnR3+MWTdwIH0NJUS5OWVNFOkRGUy5JUV9OSV9OT1JNLkZRMzIwMjMBAAAAzmM4AAIAAAADNTU1AQgAAAAFAAAAATEBAAAACy0yMDIyNzE5NzE5AwAAAAMxNjACAAAABDQzNzgEAAAAATAHAAAACTMvMjUvMjAyNAgAAAAJOS8zMC8yMDIzCQAAAAEweEj1rAhN3AiYqt/jFk3cCB5DSVEuTllTRTpERy5JUV9OSV9OT1JNLkZRMzIwMjMBAAAA3hIEAAIA</t>
  </si>
  <si>
    <t>AAAKNDI1LjkwNTYyNQEIAAAABQAAAAExAQAAAAstMjAxNTM5MzA3MAMAAAADMTYwAgAAAAQ0Mzc4BAAAAAEwBwAAAAkzLzI1LzIwMjQIAAAACjEwLzI4LzIwMjIJAAAAATB4SPWsCE3cCJiq3+MWTdwIJENJUS5OQVNEQVFHUzpETFRSLklRX05JX05PUk0uRlEyMjAyMwEAAAAlbAAAAgAAAAgyOTYuNjg3NQEIAAAABQAAAAExAQAAAAstMjAzMDYwMzY1OQMAAAADMTYwAgAAAAQ0Mzc4BAAAAAEwBwAAAAkzLzI1LzIwMjQIAAAACTcvMzAvMjAyMgkAAAABMHhI9awITdwImKrf4xZN3AgdQ0lRLk5ZU0U6RC5JUV9OSV9OT1JNLkZRMzIwMjIBAAAAYRMEAAIAAAAGNDIxLjI1AQgAAAAFAAAAATEBAAAACy0yMDIwMTgzNDc5AwAAAAMxNjACAAAABDQzNzgEAAAAATAHAAAACTMvMjUvMjAyNAgAAAAJOS8zMC8yMDIyCQAAAAEweEj1rAhN3Aip0d/jFk3cCB9DSVEuTllTRTpEUFouSVFfTklfTk9STS5GUTMyMDIyAQAAAGDMLwACAAAABjgyLjQwNQEIAAAABQAAAAExAQAAAAstMjAxOTM3OTc3OAMAAAADMTYwAgAAAAQ0Mzc4BAAAAAEwBwAAAAkzLzI1LzIwMjQIAAAACTkvMTEvMjAyMgkAAAABMHhI9awITdwIhIPf4xZN3AgfQ0lRLk5ZU0U6RE9WLklRX05JX05PUk0uRlEyMjAyMgEAAAA1qwIAAgAAAAoyMTIuMjkwNjI1AQgAAAAFAAAAATEBAAAACy0yMDM3MzQxMTUyAwAAAAMxNjACAAAABDQzNzgEAAAAATAHAAAA</t>
  </si>
  <si>
    <t>CTMvMjUvMjAyNAgAAAAJNi8zMC8yMDIyCQAAAAEweEj1rAhN3AiEg9/jFk3cCB9DSVEuTllTRTpET1cuSVFfTklfTk9STS5GUTEyMDIyAQAAAAQBlgACAAAABzEzOTAuNzUBCAAAAAUAAAABMQEAAAALLTIwNDk1MjM5MTMDAAAAAzE2MAIAAAAENDM3OAQAAAABMAcAAAAJMy8yNS8yMDI0CAAAAAkzLzMxLzIwMjIJAAAAATB4SPWsCE3cCISD3+MWTdwIH0NJUS5OWVNFOkRURS5JUV9OSV9OT1JNLkZRMTIwMjIBAAAAZhEEAAIAAAAGMjU2LjI1AQgAAAAFAAAAATEBAAAACy0yMDQ5NDAzNDM0AwAAAAMxNjACAAAABDQzNzgEAAAAATAHAAAACTMvMjUvMjAyNAgAAAAJMy8zMS8yMDIyCQAAAAEweEj1rAhN3AiYqt/jFk3cCB9DSVEuTllTRTpEVUsuSVFfTklfTk9STS5GUTIyMDIyAQAAAEoWBAACAAAABzY0OC44NzUBCAAAAAUAAAABMQEAAAALLTIwMzQ2OTUxNDYDAAAAAzE2MAIAAAAENDM3OAQAAAABMAcAAAAJMy8yNS8yMDI0CAAAAAk2LzMwLzIwMjIJAAAAATB4SPWsCE3cCIRc3+MWTdwIHkNJUS5OWVNFOkRELklRX05JX05PUk0uRlE0MjAyMgEAAAC4uQsAAgAAAAcyNDMuNjI1AQgAAAAFAAAAATEBAAAACy0yMDEwMTI1MTEyAwAAAAMxNjACAAAABDQzNzgEAAAAATAHAAAACTMvMjUvMjAyNAgAAAAKMTIvMzEvMjAyMgkAAAABMHhI9awITdwIhFzf4xZN3AgfQ0lRLk5ZU0U6RU1OLklRX05JX05PUk0uRlEy</t>
  </si>
  <si>
    <t>MjAyMwEAAAAvqgEAAgAAAAcxNjguMTI1AQgAAAAFAAAAATEBAAAACy0yMDM2Njc5MDk4AwAAAAMxNjACAAAABDQzNzgEAAAAATAHAAAACTMvMjUvMjAyNAgAAAAJNi8zMC8yMDIzCQAAAAEweEj1rAhN3AiEXN/jFk3cCB9DSVEuTllTRTpFVE4uSVFfTklfTk9STS5GUTMyMDIzAQAAAKGsAgACAAAABzY3My4zNzUBCAAAAAUAAAABMQEAAAALLTIwMjE4MTk1NzQDAAAAAzE2MAIAAAAENDM3OAQAAAABMAcAAAAJMy8yNS8yMDI0CAAAAAk5LzMwLzIwMjMJAAAAATB4SPWsCE3cCISD3+MWTdwIH0NJUS5OWVNFOkVUTi5JUV9OSV9OT1JNLkZRMTIwMTkBAAAAoawCAAIAAAAHMzc2Ljg3NQEIAAAABQAAAAExAQAAAAoyMDMyMjczNjAwAwAAAAMxNjACAAAABDQzNzgEAAAAATAHAAAACTMvMjUvMjAyNAgAAAAJMy8zMS8yMDE5CQAAAAEweEj1rAhN3AhsNd/jFk3cCCRDSVEuTkFTREFRR1M6RUJBWS5JUV9OSV9OT1JNLkZRMjIwMTkBAAAA1mwAAAIAAAAGMjQ2LjI1AQgAAAAFAAAAATEBAAAACjIwNjcyNTAyMDYDAAAAAzE2MAIAAAAENDM3OAQAAAABMAcAAAAJMy8yNS8yMDI0CAAAAAk2LzMwLzIwMTkJAAAAATB4SPWsCE3cCGw13+MWTdwIH0NJUS5OWVNFOkVDTC5JUV9OSV9OT1JNLkZRNDIwMTkBAAAA/xkEAAIAAAAGMzM0LjI1AQgAAAAFAAAAATEBAAAACjIwODIxMTE2NTgDAAAAAzE2MAIAAAAENDM3OAQAAAAB</t>
  </si>
  <si>
    <t>MAcAAAAJMy8yNS8yMDI0CAAAAAoxMi8zMS8yMDE5CQAAAAEweEj1rAhN3AhsNd/jFk3cCB9DSVEuTllTRTpFSVguSVFfTklfTk9STS5GUTMyMDIwAQAAAEObBAACAAAABzUxMS44NzUBCAAAAAUAAAABMQEAAAALLTIxMjQxODgxODIDAAAAAzE2MAIAAAAENDM3OAQAAAABMAcAAAAJMy8yNS8yMDI0CAAAAAk5LzMwLzIwMjAJAAAAATB4SPWsCE3cCIRc3+MWTdwIHkNJUS5OWVNFOkVXLklRX05JX05PUk0uRlEyMjAyMQEAAABURgYAAgAAAAMyNzkBCAAAAAUAAAABMQEAAAALLTIwODc0NTIxNzkDAAAAAzE2MAIAAAAENDM3OAQAAAABMAcAAAAJMy8yNS8yMDI0CAAAAAk2LzMwLzIwMjEJAAAAATB4SPWsCE3cCFkO3+MWTdwIIkNJUS5OQVNEQVFHUzpFQS5JUV9OSV9OT1JNLkZRMTIwMjIBAAAAO20AAAIAAAADMjAwAQgAAAAFAAAAATEBAAAACy0yMDg1NTg2MTU2AwAAAAMxNjACAAAABDQzNzgEAAAAATAHAAAACTMvMjUvMjAyNAgAAAAJNi8zMC8yMDIxCQAAAAEweEj1rAhN3AhZDt/jFk3cCB9DSVEuTllTRTpFTFYuSVFfTklfTk9STS5GUTQyMDIyAQAAAE1xAgACAAAABTY2NS41AQgAAAAFAAAAATEBAAAACy0yMDA5MzAyMjY0AwAAAAMxNjACAAAABDQzNzgEAAAAATAHAAAACTMvMjUvMjAyNAgAAAAKMTIvMzEvMjAyMgkAAAABMHhI9awITdwIWQ7f4xZN3AgfQ0lRLk5ZU0U6TExZLklRX05JX05PUk0uRlEz</t>
  </si>
  <si>
    <t>MjAyMwEAAAAbWwQAAgAAAAcyMTY1Ljc1AQgAAAAFAAAAATEBAAAACy0yMDIxNDUxOTY4AwAAAAMxNjACAAAABDQzNzgEAAAAATAHAAAACTMvMjUvMjAyNAgAAAAJOS8zMC8yMDIzCQAAAAEweEj1rAhN3AhsNd/jFk3cCB9DSVEuTllTRTpMTFkuSVFfTklfTk9STS5GUTIyMDE5AQAAABtbBAACAAAACDkzMS44MTI1AQgAAAAFAAAAATEBAAAACjIwNDc0MTk4MjkDAAAAAzE2MAIAAAAENDM3OAQAAAABMAcAAAAJMy8yNS8yMDI0CAAAAAk2LzMwLzIwMTkJAAAAATB4SPWsCE3cCEbn3uMWTdwIH0NJUS5OWVNFOkVNUi5JUV9OSV9OT1JNLkZRMTIwMjABAAAArxsEAAIAAAADMzIyAQgAAAAFAAAAATEBAAAACjIwNzg2ODQ1NTcDAAAAAzE2MAIAAAAENDM3OAQAAAABMAcAAAAJMy8yNS8yMDI0CAAAAAoxMi8zMS8yMDE5CQAAAAEweEj1rAhN3AhG597jFk3cCCRDSVEuTkFTREFRR006RU5QSC5JUV9OSV9OT1JNLkZRMzIwMjABAAAAWMJpAgIAAAAJMjguMDI4MTI1AQgAAAAFAAAAATEBAAAACy0yMTI1NTc5MDQxAwAAAAMxNjACAAAABDQzNzgEAAAAATAHAAAACTMvMjUvMjAyNAgAAAAJOS8zMC8yMDIwCQAAAAEweEj1rAhN3AhG597jFk3cCB9DSVEuTllTRTpFVFIuSVFfTklfTk9STS5GUTMyMDIxAQAAAMQdBAACAAAABzQ1OC42NjUBCAAAAAUAAAABMQEAAAALLTIwNzIwNDk5NTIDAAAAAzE2MAIAAAAENDM3OAQA</t>
  </si>
  <si>
    <t>AAABMAcAAAAJMy8yNS8yMDI0CAAAAAk5LzMwLzIwMjEJAAAAATB4SPWsCE3cCFkO3+MWTdwIH0NJUS5OWVNFOkVPRy5JUV9OSV9OT1JNLkZRMzIwMjIBAAAAXB0EAAIAAAAGMjMwMi41AQgAAAAFAAAAATEBAAAACy0yMDIxMzgxMDY5AwAAAAMxNjACAAAABDQzNzgEAAAAATAHAAAACTMvMjUvMjAyNAgAAAAJOS8zMC8yMDIyCQAAAAEweEj1rAhN3Ag1wN7jFk3cCCBDSVEuTllTRTpFUEFNLklRX05JX05PUk0uRlEzMjAyMwEAAADG1UgAAgAAAAkxMDEuMTA4NzUBCAAAAAUAAAABMQEAAAALLTIwMjE0MDA4OTYDAAAAAzE2MAIAAAAENDM3OAQAAAABMAcAAAAJMy8yNS8yMDI0CAAAAAk5LzMwLzIwMjMJAAAAATB4SPWsCE3cCDXA3uMWTdwIIENJUS5OWVNFOkVQQU0uSVFfTklfTk9STS5GUTMyMDE5AQAAAMbVSAACAAAACTQ5Ljk4MDYyNQEIAAAABQAAAAExAQAAAAoyMDY4NTIzOTk3AwAAAAMxNjACAAAABDQzNzgEAAAAATAHAAAACTMvMjUvMjAyNAgAAAAJOS8zMC8yMDE5CQAAAAEweEj1rAhN3Ag1wN7jFk3cCB9DSVEuTllTRTpFUVQuSVFfTklfTk9STS5GUTMyMDIwAQAAAGQeBAACAAAACi00ODIuMDg2MjUBCAAAAAUAAAABMQEAAAALLTIxMjQ4MDc0NTcDAAAAAzE2MAIAAAAENDM3OAQAAAABMAcAAAAJMy8yNS8yMDI0CAAAAAk5LzMwLzIwMjAJAAAAATB4SPWsCE3cCEbn3uMWTdwIH0NJUS5OWVNFOkVG</t>
  </si>
  <si>
    <t>WC5JUV9OSV9OT1JNLkZRMzIwMjEBAAAAha4CAAIAAAAIMTUzLjg2MjUBCAAAAAUAAAABMQEAAAALLTIwNzQyNDYwMjIDAAAAAzE2MAIAAAAENDM3OAQAAAABMAcAAAAJMy8yNS8yMDI0CAAAAAk5LzMwLzIwMjEJAAAAATB4SPWsCE3cCDuZ3uMWTdwIJENJUS5OQVNEQVFHUzpFUUlYLklRX05JX05PUk0uRlEzMjAyMgEAAAAqbgAAAgAAAAg5OC44MTkyNQEIAAAABQAAAAExAQAAAAstMjAyMjU5NDQ3NAMAAAADMTYwAgAAAAQ0Mzc4BAAAAAEwBwAAAAkzLzI1LzIwMjQIAAAACTkvMzAvMjAyMgkAAAABMHhI9awITdwIO5ne4xZN3AgfQ0lRLk5ZU0U6RVFSLklRX05JX05PUk0uRlEzMjAyMwEAAAAxbgAAAgAAAAY4Ny44NjcBCAAAAAUAAAABMQEAAAALLTIwMjEzODExMDYDAAAAAzE2MAIAAAAENDM3OAQAAAABMAcAAAAJMy8yNS8yMDI0CAAAAAk5LzMwLzIwMjMJAAAAATB4SPWsCE3cCDXA3uMWTdwIH0NJUS5OWVNFOkVRUi5JUV9OSV9OT1JNLkZRMzIwMTkBAAAAMW4AAAIAAAAJODAuMjg5Mzc1AQgAAAAFAAAAATEBAAAACjIwNjczODIxMDEDAAAAAzE2MAIAAAAENDM3OAQAAAABMAcAAAAJMy8yNS8yMDI0CAAAAAk5LzMwLzIwMTkJAAAAATB4SPWsCE3cCDXA3uMWTdwIH0NJUS5OWVNFOkVTUy5JUV9OSV9OT1JNLkZRMzIwMjABAAAAZhMFAAIAAAAJMzkuNzcwODc1AQgAAAAFAAAAATEBAAAACy0yMTI1MDE2</t>
  </si>
  <si>
    <t>NTkyAwAAAAMxNjACAAAABDQzNzgEAAAAATAHAAAACTMvMjUvMjAyNAgAAAAJOS8zMC8yMDIwCQAAAAEweEj1rAhN3AgXct7jFk3cCCRDSVEuTkFTREFRR1M6RVRTWS5JUV9OSV9OT1JNLkZRMzIwMjEBAAAAisOyAQIAAAAJNjguMDE4MTI1AQgAAAAFAAAAATEBAAAACy0yMDcyMTk0MzYyAwAAAAMxNjACAAAABDQzNzgEAAAAATAHAAAACTMvMjUvMjAyNAgAAAAJOS8zMC8yMDIxCQAAAAEweEj1rAhN3AgXct7jFk3cCB5DSVEuTllTRTpFRy5JUV9OSV9OT1JNLkZRMzIwMjIBAAAATTMFAAIAAAAILTI1MC42MjUBCAAAAAUAAAABMQEAAAALLTIwMjE1ODM3MTMDAAAAAzE2MAIAAAAENDM3OAQAAAABMAcAAAAJMy8yNS8yMDI0CAAAAAk5LzMwLzIwMjIJAAAAATB4SPWsCE3cCDuZ3uMWTdwIJENJUS5OQVNEQVFHUzpFVlJHLklRX05JX05PUk0uRlEzMjAyMwEAAACQUQQAAgAAAAcyMjQuMTI1AQgAAAAFAAAAATEBAAAACy0yMDIwODM1NTAxAwAAAAMxNjACAAAABDQzNzgEAAAAATAHAAAACTMvMjUvMjAyNAgAAAAJOS8zMC8yMDIzCQAAAAEweEj1rAhN3Ag7md7jFk3cCCRDSVEuTkFTREFRR1M6RVZSRy5JUV9OSV9OT1JNLkZRMzIwMTkBAAAAkFEEAAIAAAAFMjY4LjkBCAAAAAUAAAABMQEAAAAKMjA2ODMxODAxOQMAAAADMTYwAgAAAAQ0Mzc4BAAAAAEwBwAAAAkzLzI1LzIwMjQIAAAACTkvMzAvMjAxOQkAAAAB</t>
  </si>
  <si>
    <t>MHhI9awITdwICkve4xZN3AgeQ0lRLk5ZU0U6RVMuSVFfTklfTk9STS5GUTMyMDIwAQAAAK12BAACAAAACTI4MS43OTYyNQEIAAAABQAAAAExAQAAAAstMjEyMzQxMDIxMQMAAAADMTYwAgAAAAQ0Mzc4BAAAAAEwBwAAAAkzLzI1LzIwMjQIAAAACTkvMzAvMjAyMAkAAAABMHhI9awITdwICkve4xZN3AgjQ0lRLk5BU0RBUUdTOkVYQy5JUV9OSV9OT1JNLkZRMzIwMjEBAAAA9YQEAAIAAAAHMjk4LjM3NQEIAAAABQAAAAExAQAAAAstMjA3MTk1NzQzMwMAAAADMTYwAgAAAAQ0Mzc4BAAAAAEwBwAAAAkzLzI1LzIwMjQIAAAACTkvMzAvMjAyMQkAAAABMHhI9awITdwIF3Le4xZN3AgkQ0lRLk5BU0RBUUdTOkVYUEUuSVFfTklfTk9STS5GUTMyMDIyAQAAAMNxiwECAAAABTQ2OC41AQgAAAAFAAAAATEBAAAACy0yMDIxMzYzNjkwAwAAAAMxNjACAAAABDQzNzgEAAAAATAHAAAACTMvMjUvMjAyNAgAAAAJOS8zMC8yMDIyCQAAAAEweEj1rAhN3AgXct7jFk3cCCBDSVEuTllTRTpFWFBELklRX05JX05PUk0uRlEzMjAyMwEAAAD3HgQAAgAAAAoxNDUuNDQxODc1AQgAAAAFAAAAATEBAAAACy0yMDIwNDgzNzI4AwAAAAMxNjACAAAABDQzNzgEAAAAATAHAAAACTMvMjUvMjAyNAgAAAAJOS8zMC8yMDIzCQAAAAEweEj1rAhN3Aj6I97jFk3cCCBDSVEuTllTRTpFWFBELklRX05JX05PUk0uRlEzMjAxOQEAAAD3HgQAAgAA</t>
  </si>
  <si>
    <t>AAkxMzMuMzEwMjUBCAAAAAUAAAABMQEAAAAKMjA2ODI4NjU0NQMAAAADMTYwAgAAAAQ0Mzc4BAAAAAEwBwAAAAkzLzI1LzIwMjQIAAAACTkvMzAvMjAxOQkAAAABMHhI9awITdwICkve4xZN3AgfQ0lRLk5ZU0U6RVhSLklRX05JX05PUk0uRlEzMjAyMAEAAABI83oAAgAAAAk3MS4wOTgzNzUBCAAAAAUAAAABMQEAAAALLTIxMjM4MDg3ODMDAAAAAzE2MAIAAAAENDM3OAQAAAABMAcAAAAJMy8yNS8yMDI0CAAAAAk5LzMwLzIwMjAJAAAAATB4SPWsCE3cCApL3uMWTdwIH0NJUS5OWVNFOlhPTS5JUV9OSV9OT1JNLkZRMzIwMjEBAAAAQjMGAAIAAAAHNTgxMS43NQEIAAAABQAAAAExAQAAAAstMjA3MjMzNzU2OAMAAAADMTYwAgAAAAQ0Mzc4BAAAAAEwBwAAAAkzLzI1LzIwMjQIAAAACTkvMzAvMjAyMQkAAAABMHhI9awITdwICkve4xZN3AgkQ0lRLk5BU0RBUUdTOkZGSVYuSVFfTklfTk9STS5GUTMyMDIyAQAAANNgAQACAAAACTYzLjI3Njg3NQEIAAAABQAAAAExAQAAAAstMjAzNTQwNTA0NwMAAAADMTYwAgAAAAQ0Mzc4BAAAAAEwBwAAAAkzLzI1LzIwMjQIAAAACTYvMzAvMjAyMgkAAAABMHhI9awITdwIAP3d4xZN3AgfQ0lRLk5ZU0U6RkRTLklRX05JX05PUk0uRlEzMjAyMwEAAAAVTgUAAgAAAAgxMDEuNTIyNQEIAAAABQAAAAExAQAAAAstMjAzOTExNzE3NgMAAAADMTYwAgAAAAQ0Mzc4BAAAAAEwBwAA</t>
  </si>
  <si>
    <t>AAkzLzI1LzIwMjQIAAAACTUvMzEvMjAyMwkAAAABMHhI9awITdwI+iPe4xZN3AgfQ0lRLk5ZU0U6RkRTLklRX05JX05PUk0uRlEzMjAxOQEAAAAVTgUAAgAAAAY3MC44NjUBCAAAAAUAAAABMQEAAAAKMjA0NDg4MDU0OAMAAAADMTYwAgAAAAQ0Mzc4BAAAAAEwBwAAAAkzLzI1LzIwMjQIAAAACTUvMzEvMjAxOQkAAAABMHhI9awITdwI+iPe4xZN3AggQ0lRLk5ZU0U6RklDTy5JUV9OSV9OT1JNLkZRMzIwMjABAAAAWyAEAAIAAAAFNDcuNjMBCAAAAAUAAAABMQEAAAALLTIxNDAzMzU1MzcDAAAAAzE2MAIAAAAENDM3OAQAAAABMAcAAAAJMy8yNS8yMDI0CAAAAAk2LzMwLzIwMjAJAAAAATB4SPWsCE3cCPoj3uMWTdwIJENJUS5OQVNEQVFHUzpGQVNULklRX05JX05PUk0uRlEzMjAyMQEAAACbIQQAAgAAAAgxOTcuNTYyNQEIAAAABQAAAAExAQAAAAstMjA3NDQ5MjU3OQMAAAADMTYwAgAAAAQ0Mzc4BAAAAAEwBwAAAAkzLzI1LzIwMjQIAAAACTkvMzAvMjAyMQkAAAABMHhI9awITdwI29Xd4xZN3AgfQ0lRLk5ZU0U6RlJULklRX05JX05PUk0uRlEzMjAyMgEAAADJIwQAAgAAAAkzNC4wMzcxMjUBCAAAAAUAAAABMQEAAAALLTIwMjE1NjM4ODEDAAAAAzE2MAIAAAAENDM3OAQAAAABMAcAAAAJMy8yNS8yMDI0CAAAAAk5LzMwLzIwMjIJAAAAATB4SPWsCE3cCAD93eMWTdwIH0NJUS5OWVNFOkZEWC5JUV9OSV9O</t>
  </si>
  <si>
    <t>T1JNLkZRMzIwMjMBAAAAB+YBAAIAAAAHNzE1LjYyNQEIAAAABQAAAAExAQAAAAstMjAwNTI4MDg5NAMAAAADMTYwAgAAAAQ0Mzc4BAAAAAEwBwAAAAkzLzI1LzIwMjQIAAAACTIvMjgvMjAyMwkAAAABMHhI9awITdwIAP3d4xZN3AgfQ0lRLk5ZU0U6RkRYLklRX05JX05PUk0uRlEzMjAxOQEAAAAH5gEAAgAAAAc1ODQuMzc1AQgAAAAFAAAAATEBAAAACjIwMjI0NTQzNzkDAAAAAzE2MAIAAAAENDM3OAQAAAABMAcAAAAJMy8yNS8yMDI0CAAAAAkyLzI4LzIwMTkJAAAAATB4SPWsCE3cCAD93eMWTdwIH0NJUS5OWVNFOkZJUy5JUV9OSV9OT1JNLkZRMzIwMjABAAAArNOZAAIAAAACODMBCAAAAAUAAAABMQEAAAALLTIxMjM2MDU4MTMDAAAAAzE2MAIAAAAENDM3OAQAAAABMAcAAAAJMy8yNS8yMDI0CAAAAAk5LzMwLzIwMjAJAAAAATB4SPWsCE3cCNvV3eMWTdwIJENJUS5OQVNEQVFHUzpGSVRCLklRX05JX05PUk0uRlEzMjAyMQEAAABxIgQAAgAAAAc1NjEuODc1AQgAAAAFAAAAATEBAAAACy0yMDcxMTgxMzgxAwAAAAMxNjACAAAABDQzNzgEAAAAATAHAAAACTMvMjUvMjAyNAgAAAAJOS8zMC8yMDIxCQAAAAEweEj1rAhN3Ajb1d3jFk3cCCRDSVEuTkFTREFRR1M6RlNMUi5JUV9OSV9OT1JNLkZRMzIwMjIBAAAAQxhGAAIAAAAGLTQyLjI5AQgAAAAFAAAAATEBAAAACy0yMDIxNzk4NzEzAwAAAAMxNjACAAAA</t>
  </si>
  <si>
    <t>BDQzNzgEAAAAATAHAAAACTMvMjUvMjAyNAgAAAAJOS8zMC8yMDIyCQAAAAEweEj1rAhN3Ajb1d3jFk3cCB5DSVEuTllTRTpGRS5JUV9OSV9OT1JNLkZRMzIwMjMBAAAAi3oEAAIAAAAGMjczLjc1AQgAAAAFAAAAATEBAAAACy0yMDIyODU1NzI3AwAAAAMxNjACAAAABDQzNzgEAAAAATAHAAAACTMvMjUvMjAyNAgAAAAJOS8zMC8yMDIzCQAAAAEweEj1rAhN3Ajb1d3jFk3cCB5DSVEuTllTRTpGRS5JUV9OSV9OT1JNLkZRMzIwMTkBAAAAi3oEAAIAAAADMzEwAQgAAAAFAAAAATEBAAAACjIwNzE3NDIyMDgDAAAAAzE2MAIAAAAENDM3OAQAAAABMAcAAAAJMy8yNS8yMDI0CAAAAAk5LzMwLzIwMTkJAAAAATB4SPWsCE3cCMeu3eMWTdwIHkNJUS5OWVNFOkZJLklRX05JX05PUk0uRlEzMjAyMAEAAADR9AEAAgAAAAMyMTgBCAAAAAUAAAABMQEAAAALLTIxMjQ2OTYzNTYDAAAAAzE2MAIAAAAENDM3OAQAAAABMAcAAAAJMy8yNS8yMDI0CAAAAAk5LzMwLzIwMjAJAAAAATB4SPWsCE3cCMeu3eMWTdwIH0NJUS5OWVNFOkZNQy5JUV9OSV9OT1JNLkZRMzIwMjEBAAAAvm8AAAIAAAAHMTMyLjEyNQEIAAAABQAAAAExAQAAAAstMjA3MjI3ODUxMgMAAAADMTYwAgAAAAQ0Mzc4BAAAAAEwBwAAAAkzLzI1LzIwMjQIAAAACTkvMzAvMjAyMQkAAAABMHhI9awITdwIx67d4xZN3AgdQ0lRLk5ZU0U6Ri5JUV9OSV9OT1JNLkZR</t>
  </si>
  <si>
    <t>MzIwMjIBAAAAX58BAAIAAAAILTg3Ny42MjUBCAAAAAUAAAABMQEAAAALLTIwMjI1Nzg5NjgDAAAAAzE2MAIAAAAENDM3OAQAAAABMAcAAAAJMy8yNS8yMDI0CAAAAAk5LzMwLzIwMjIJAAAAATB4SPWsCE3cCMeu3eMWTdwIJENJUS5OQVNEQVFHUzpGVE5ULklRX05JX05PUk0uRlEzMjAyMwEAAABmCCkAAgAAAAcyMDIuMzc1AQgAAAAFAAAAATEBAAAACy0yMDIwODQ0NDcxAwAAAAMxNjACAAAABDQzNzgEAAAAATAHAAAACTMvMjUvMjAyNAgAAAAJOS8zMC8yMDIzCQAAAAEweEj1rAhN3Ai0h93jFk3cCCRDSVEuTkFTREFRR1M6RlROVC5JUV9OSV9OT1JNLkZRMzIwMTkBAAAAZggpAAIAAAAGNjguNjI1AQgAAAAFAAAAATEBAAAACjIwNjg4MjQ4NzMDAAAAAzE2MAIAAAAENDM3OAQAAAABMAcAAAAJMy8yNS8yMDI0CAAAAAk5LzMwLzIwMTkJAAAAATB4SPWsCE3cCLSH3eMWTdwIH0NJUS5OWVNFOkZUVi5JUV9OSV9OT1JNLkZRMzIwMjABAAAA9wH8EgIAAAAHNjIuMDYyNQEIAAAABQAAAAExAQAAAAstMjEyNDY2ODUyNQMAAAADMTYwAgAAAAQ0Mzc4BAAAAAEwBwAAAAkzLzI1LzIwMjQIAAAACTkvMjUvMjAyMAkAAAABMHhI9awITdwItIfd4xZN3AgkQ0lRLk5BU0RBUUdTOkZPWEEuSVFfTklfTk9STS5GUTMyMDIxAQAAALTQlCACAAAABjQ1My43NQEIAAAABQAAAAExAQAAAAstMjA5NzUyMTc4MQMAAAADMTYw</t>
  </si>
  <si>
    <t>AgAAAAQ0Mzc4BAAAAAEwBwAAAAkzLzI1LzIwMjQIAAAACTMvMzEvMjAyMQkAAAABMHhI9awITdwItIfd4xZN3AgfQ0lRLk5ZU0U6QVBILklRX05JX05PUk0uRlE0MjAyMgEAAAD7YAAAAgAAAAgzOTcuNjg3NQEIAAAABQAAAAExAQAAAAstMjAxMTQxNTI0NwMAAAADMTYwAgAAAAQ0Mzc4BAAAAAEwBwAAAAkzLzI1LzIwMjQIAAAACjEyLzMxLzIwMjIJAAAAATB4SPWsCE3cCLNg3eMWTdwIIENJUS5OWVNFOkJCV0kuSVFfTklfTk9STS5GUTEyMDIzAQAAAGhbBAACAAAAAzEyMAEIAAAABQAAAAExAQAAAAstMjA0MTY3NTc0NgMAAAADMTYwAgAAAAQ0Mzc4BAAAAAEwBwAAAAkzLzI1LzIwMjQIAAAACTQvMzAvMjAyMgkAAAABMHhI9awITdwIs2Dd4xZN3AgfQ0lRLk5ZU0U6QkxLLklRX05JX05PUk0uRlEyMjAyMQEAAADVJwYAAgAAAAQxMDExAQgAAAAFAAAAATEBAAAACy0yMDg2MjU2NjUxAwAAAAMxNjACAAAABDQzNzgEAAAAATAHAAAACTMvMjUvMjAyNAgAAAAJNi8zMC8yMDIxCQAAAAEweEj1rAhN3AizYN3jFk3cCB9DSVEuTllTRTpCTVkuSVFfTklfTk9STS5GUTEyMDIxAQAAAMZkAAACAAAACDE1MTUuMTI1AQgAAAAFAAAAATEBAAAACy0yMDk5NDkyMzUzAwAAAAMxNjACAAAABDQzNzgEAAAAATAHAAAACTMvMjUvMjAyNAgAAAAJMy8zMS8yMDIxCQAAAAEweEj1rAhN3AizYN3jFk3cCB5DSVEuTllTRTpC</t>
  </si>
  <si>
    <t>Ry5JUV9OSV9OT1JNLkZRMTIwMjMBAAAAnXwKAAIAAAAGNDkxLjc1AQgAAAAFAAAAATEBAAAACy0yMDQ3NTQwMzkxAwAAAAMxNjACAAAABDQzNzgEAAAAATAHAAAACTMvMjUvMjAyNAgAAAAJMy8zMS8yMDIzCQAAAAEweEj1rAhN3AiYOd3jFk3cCB9DSVEuTllTRTpDUEIuSVFfTklfTk9STS5GUTIyMDIzAQAAAJrxAwACAAAAAzIwNQEIAAAABQAAAAExAQAAAAstMjAwNzA3Njg5NgMAAAADMTYwAgAAAAQ0Mzc4BAAAAAEwBwAAAAkzLzI1LzIwMjQIAAAACTEvMjkvMjAyMwkAAAABMHhI9awITdwImDnd4xZN3AgfQ0lRLk5ZU0U6S01YLklRX05JX05PUk0uRlEzMjAyMQEAAADFcQUAAgAAAAoxOTQuMDY0Mzc1AQgAAAAFAAAAATEBAAAACy0yMTE1NjY4NTI3AwAAAAMxNjACAAAABDQzNzgEAAAAATAHAAAACTMvMjUvMjAyNAgAAAAKMTEvMzAvMjAyMAkAAAABMHhI9awITdwImDnd4xZN3AggQ0lRLk5ZU0U6Q1RMVC5JUV9OSV9OT1JNLkZRNDIwMjIBAAAAnsD3BAIAAAADMTI1AQgAAAAFAAAAATEBAAAACy0yMDE1MjM5MDYxAwAAAAMxNjACAAAABDQzNzgEAAAAATAHAAAACTMvMjUvMjAyNAgAAAAJNi8zMC8yMDIyCQAAAAEweEj1rAhN3AizYN3jFk3cCCBDSVEuQkFUUzpDQk9FLklRX05JX05PUk0uRlE0MjAxOQEAAACpzvEBAgAAAAcxMDEuNjI1AQgAAAAFAAAAATEBAAAACjIwODEwNDgwMDgDAAAAAzE2MAIA</t>
  </si>
  <si>
    <t>AAAENDM3OAQAAAABMAcAAAAJMy8yNS8yMDI0CAAAAAoxMi8zMS8yMDE5CQAAAAEweEj1rAhN3AiQEt3jFk3cCB5DSVEuTllTRTpDRS5JUV9OSV9OT1JNLkZRMjIwMjIBAAAAHS8GAAIAAAAHMzM2LjEyNQEIAAAABQAAAAExAQAAAAstMjAzNDc1NDQwMgMAAAADMTYwAgAAAAQ0Mzc4BAAAAAEwBwAAAAkzLzI1LzIwMjQIAAAACTYvMzAvMjAyMgkAAAABMHhI9awITdwIkBLd4xZN3AgfQ0lRLk5ZU0U6Q05DLklRX05JX05PUk0uRlEyMjAxOQEAAAChZgAAAgAAAAc0MjkuODc1AQgAAAAFAAAAATEBAAAACjIwNjY0MTgyNjMDAAAAAzE2MAIAAAAENDM3OAQAAAABMAcAAAAJMy8yNS8yMDI0CAAAAAk2LzMwLzIwMTkJAAAAATB4SPWsCE3cCJAS3eMWTdwIH0NJUS5OWVNFOkNSTC5JUV9OSV9OT1JNLkZRMTIwMjIBAAAA1WMBAAIAAAAJNzEuNTIwMzc1AQgAAAAFAAAAATEBAAAACy0yMDQ0ODg3NDc1AwAAAAMxNjACAAAABDQzNzgEAAAAATAHAAAACTMvMjUvMjAyNAgAAAAJMy8yNi8yMDIyCQAAAAEweEj1rAhN3AiYOd3jFk3cCB9DSVEuTllTRTpDVlguSVFfTklfTk9STS5GUTMyMDIxAQAAAMqAAQACAAAACDUwMzAuMzc1AQgAAAAFAAAAATEBAAAACy0yMDcyMTI0MDMxAwAAAAMxNjACAAAABDQzNzgEAAAAATAHAAAACTMvMjUvMjAyNAgAAAAJOS8zMC8yMDIxCQAAAAEweEj1rAhN3Ah169zjFk3cCB5DSVEuTllT</t>
  </si>
  <si>
    <t>RTpDQi5JUV9OSV9OT1JNLkZRNDIwMjEBAAAAFBkDAAIAAAAIMTU5MC42MjUBCAAAAAUAAAABMQEAAAALLTIwNTk0NzA2MDUDAAAAAzE2MAIAAAAENDM3OAQAAAABMAcAAAAJMy8yNS8yMDI0CAAAAAoxMi8zMS8yMDIxCQAAAAEweEj1rAhN3Ah169zjFk3cCCRDSVEuTkFTREFRR1M6Q0lORi5JUV9OSV9OT1JNLkZRMjIwMjMBAAAASfoDAAIAAAAGNDE2LjI1AQgAAAAFAAAAATEBAAAACy0yMDM2NjAyMzUzAwAAAAMxNjACAAAABDQzNzgEAAAAATAHAAAACTMvMjUvMjAyNAgAAAAJNi8zMC8yMDIzCQAAAAEweEj1rAhN3Ah169zjFk3cCCRDSVEuTkFTREFRR1M6Q1RBUy5JUV9OSV9OT1JNLkZRMjIwMjABAAAAdfoDAAIAAAAJMTkyLjg1NjI1AQgAAAAFAAAAATEBAAAACjIwNzYzNDEzMzQDAAAAAzE2MAIAAAAENDM3OAQAAAABMAcAAAAJMy8yNS8yMDI0CAAAAAoxMS8zMC8yMDE5CQAAAAEweEj1rAhN3AiQEt3jFk3cCB1DSVEuTllTRTpDLklRX05JX05PUk0uRlEyMjAyMgEAAAAH+gUAAgAAAAgzNzEwLjg3NQEIAAAABQAAAAExAQAAAAstMjAyMTI2MzkzNwMAAAADMTYwAgAAAAQ0Mzc4BAAAAAEwBwAAAAkzLzI1LzIwMjQIAAAACTYvMzAvMjAyMgkAAAABMHhI9awITdwIdevc4xZN3AgfQ0lRLk5ZU0U6Q0ZHLklRX05JX05PUk0uRlEyMjAxOQEAAACRsb4CAgAAAAUzNjIuNQEIAAAABQAAAAExAQAAAAoyMDQ4</t>
  </si>
  <si>
    <t>Nzk0NTY4AwAAAAMxNjACAAAABDQzNzgEAAAAATAHAAAACTMvMjUvMjAyNAgAAAAJNi8zMC8yMDE5CQAAAAEweEj1rAhN3Ah169zjFk3cCB9DSVEuTllTRTpDTVMuSVFfTklfTk9STS5GUTIyMDIxAQAAAJLuAwACAAAABzExNC4zNzUBCAAAAAUAAAABMQEAAAALLTIwODc2MjgzMTQDAAAAAzE2MAIAAAAENDM3OAQAAAABMAcAAAAJMy8yNS8yMDI0CAAAAAk2LzMwLzIwMjEJAAAAATB4SPWsCE3cCHXr3OMWTdwIHkNJUS5OWVNFOkNMLklRX05JX05PUk0uRlE0MjAyMwEAAABnAAQAAgAAAAY3NjYuNzUBCAAAAAUAAAABMQEAAAALLTIwMTAxMjUwNDIDAAAAAzE2MAIAAAAENDM3OAQAAAABMAcAAAAJMy8yNS8yMDI0CAAAAAoxMi8zMS8yMDIzCQAAAAEweEj1rAhN3Ah169zjFk3cCCVDSVEuTkFTREFRR1M6Q01DU0EuSVFfTklfTk9STS5GUTIyMDIxAQAAAB2lAgACAAAACDM1MDguNjI1AQgAAAAFAAAAATEBAAAACy0yMDg3NjU2MjUxAwAAAAMxNjACAAAABDQzNzgEAAAAATAHAAAACTMvMjUvMjAyNAgAAAAJNi8zMC8yMDIxCQAAAAEweEj1rAhN3AhwxNzjFk3cCB9DSVEuTllTRTpDTUEuSVFfTklfTk9STS5GUTEyMDIwAQAAAM7cBAACAAAABS00Ny41AQgAAAAFAAAAATEBAAAACjIwOTM0NTE2NTADAAAAAzE2MAIAAAAENDM3OAQAAAABMAcAAAAJMy8yNS8yMDI0CAAAAAkzLzMxLzIwMjAJAAAAATB4SPWsCE3c</t>
  </si>
  <si>
    <t>CHDE3OMWTdwIH0NJUS5OWVNFOkNPUC5JUV9OSV9OT1JNLkZRMzIwMjMBAAAAT4YEAAIAAAAIMjUwMS44NzUBCAAAAAUAAAABMQEAAAALLTIwMjE0ODc5OTIDAAAAAzE2MAIAAAAENDM3OAQAAAABMAcAAAAJMy8yNS8yMDI0CAAAAAk5LzMwLzIwMjMJAAAAATB4SPWsCE3cCHDE3OMWTdwIHkNJUS5OWVNFOkVELklRX05JX05PUk0uRlExMjAyMgEAAAB/BAQAAgAAAAc0ODkuODc1AQgAAAAFAAAAATEBAAAACy0yMDQ3NDY0NTE1AwAAAAMxNjACAAAABDQzNzgEAAAAATAHAAAACTMvMjUvMjAyNAgAAAAJMy8zMS8yMDIyCQAAAAEweEj1rAhN3AhwxNzjFk3cCB9DSVEuTllTRTpTVFouSVFfTklfTk9STS5GUTQyMDIwAQAAAB3yAwACAAAABTMyMy45AQgAAAAFAAAAATEBAAAACjIwOTA1MzkyMTMDAAAAAzE2MAIAAAAENDM3OAQAAAABMAcAAAAJMy8yNS8yMDI0CAAAAAkyLzI5LzIwMjAJAAAAATB4SPWsCE3cCHDE3OMWTdwII0NJUS5OQVNEQVFHUzpDRUcuSVFfTklfTk9STS5GUTIyMDE5AQAAAM/cLwACAAAABjU4LjEyNQEIAAAABQAAAAExAQAAAAoyMDQ5MDAzMDQzAwAAAAMxNjACAAAABDQzNzgEAAAAATAHAAAACTMvMjUvMjAyNAgAAAAJNi8zMC8yMDE5CQAAAAEweEj1rAhN3AhwxNzjFk3cCB9DSVEuTllTRTpHTFcuSVFfTklfTk9STS5GUTQyMDIzAQAAABCnAgACAAAABzI1Ni4xMjUBCAAAAAUAAAABMQEA</t>
  </si>
  <si>
    <t>AAALLTIwMTA4MzQ3NTYDAAAAAzE2MAIAAAAENDM3OAQAAAABMAcAAAAJMy8yNS8yMDI0CAAAAAoxMi8zMS8yMDIzCQAAAAEweEj1rAhN3AhwxNzjFk3cCCBDSVEuTllTRTpDVFZBLklRX05JX05PUk0uRlExMjAyMwEAAAB6igUTAgAAAAc1MDkuMTI1AQgAAAAFAAAAATEBAAAACy0yMDQ3MzE0NTUwAwAAAAMxNjACAAAABDQzNzgEAAAAATAHAAAACTMvMjUvMjAyNAgAAAAJMy8zMS8yMDIzCQAAAAEweEj1rAhN3AhwxNzjFk3cCCRDSVEuTkFTREFRR1M6Q1NHUC5JUV9OSV9OT1JNLkZRMjIwMjIBAAAAN+gFAAIAAAAJNjcuNTc5Mzc1AQgAAAAFAAAAATEBAAAACy0yMDM3MDU5ODA3AwAAAAMxNjACAAAABDQzNzgEAAAAATAHAAAACTMvMjUvMjAyNAgAAAAJNi8zMC8yMDIyCQAAAAEweEj1rAhN3AhendzjFk3cCCRDSVEuTkFTREFRR1M6Q09TVC5JUV9OSV9OT1JNLkZRMzIwMjEBAAAAkWoBAAIAAAAHMTAxOC4yNQEIAAAABQAAAAExAQAAAAstMjA5MjU1NDQ0MwMAAAADMTYwAgAAAAQ0Mzc4BAAAAAEwBwAAAAkzLzI1LzIwMjQIAAAACDUvOS8yMDIxCQAAAAEweEj1rAhN3AhendzjFk3cCCBDSVEuTllTRTpDVFJBLklRX05JX05PUk0uRlEzMjAyMAEAAACF8AMAAgAAAAktMTMuNzU2MjUBCAAAAAUAAAABMQEAAAALLTIxMjM3NjgyNjkDAAAAAzE2MAIAAAAENDM3OAQAAAABMAcAAAAJMy8yNS8yMDI0CAAAAAk5</t>
  </si>
  <si>
    <t>LzMwLzIwMjAJAAAAATB4SPWsCE3cCHDE3OMWTdwIH0NJUS5OWVNFOkNDSS5JUV9OSV9OT1JNLkZRMTIwMjABAAAAPmoAAAIAAAAHMTI0LjM3NQEIAAAABQAAAAExAQAAAAoyMDk0OTMzODY5AwAAAAMxNjACAAAABDQzNzgEAAAAATAHAAAACTMvMjUvMjAyNAgAAAAJMy8zMS8yMDIwCQAAAAEweEj1rAhN3AhwxNzjFk3cCB9DSVEuTllTRTpDTUkuSVFfTklfTk9STS5GUTQyMDIzAQAAACUMBAACAAAABzQ2NS4xMjUBCAAAAAUAAAABMQEAAAALLTIwMTA4MjU4NjMDAAAAAzE2MAIAAAAENDM3OAQAAAABMAcAAAAJMy8yNS8yMDI0CAAAAAoxMi8zMS8yMDIzCQAAAAEweEj1rAhN3AhendzjFk3cCB9DSVEuTllTRTpDVlMuSVFfTklfTk9STS5GUTIyMDIzAQAAALltAQACAAAACDIwMDEuMzc1AQgAAAAFAAAAATEBAAAACy0yMDM2MDk5MzM3AwAAAAMxNjACAAAABDQzNzgEAAAAATAHAAAACTMvMjUvMjAyNAgAAAAJNi8zMC8yMDIzCQAAAAEweEj1rAhN3AhendzjFk3cCB9DSVEuTllTRTpESEkuSVFfTklfTk9STS5GUTEyMDIyAQAAAI2jAQACAAAACDkzNC42MTI1AQgAAAAFAAAAATEBAAAACy0yMDYzMTA2NTc1AwAAAAMxNjACAAAABDQzNzgEAAAAATAHAAAACTMvMjUvMjAyNAgAAAAKMTIvMzEvMjAyMQkAAAABMHhI9awITdwIXp3c4xZN3AgfQ0lRLk5ZU0U6REhSLklRX05JX05PUk0uRlEzMjAyMQEAAACVDQQA</t>
  </si>
  <si>
    <t>AgAAAAgxMTM5LjM3NQEIAAAABQAAAAExAQAAAAstMjA3NDMzNTI1OAMAAAADMTYwAgAAAAQ0Mzc4BAAAAAEwBwAAAAkzLzI1LzIwMjQIAAAACTEwLzEvMjAyMQkAAAABMHhI9awITdwIXp3c4xZN3AgfQ0lRLk5ZU0U6RFJJLklRX05JX05PUk0uRlEyMjAyMAEAAAAgIQUAAgAAAAYtMy44NzUBCAAAAAUAAAABMQEAAAAKMjA3NjI4NTgyOQMAAAADMTYwAgAAAAQ0Mzc4BAAAAAEwBwAAAAkzLzI1LzIwMjQIAAAACjExLzI0LzIwMTkJAAAAATB4SPWsCE3cCE923OMWTdwIH0NJUS5OWVNFOkRWQS5JUV9OSV9OT1JNLkZRNDIwMTkBAAAAPIsAAAIAAAAKMTgwLjY3MzM3NQEIAAAABQAAAAExAQAAAAoyMDc5OTM2MzMzAwAAAAMxNjACAAAABDQzNzgEAAAAATAHAAAACTMvMjUvMjAyNAgAAAAKMTIvMzEvMjAxOQkAAAABMHhI9awITdwIT3bc4xZN3AgfQ0lRLk5ZU0U6REFZLklRX05JX05PUk0uRlExMjAxOQEAAADi67QOAgAAAAYxMi42MjUBCAAAAAUAAAABMQEAAAAKMjAzMzY4MDg3NgMAAAADMTYwAgAAAAQ0Mzc4BAAAAAEwBwAAAAkzLzI1LzIwMjQIAAAACTMvMzEvMjAxOQkAAAABMHhI9awITdwIXp3c4xZN3AgeQ0lRLk5ZU0U6REUuSVFfTklfTk9STS5GUTIyMDIzAQAAAIAPBAACAAAACDI1MTUuMzc1AQgAAAAFAAAAATEBAAAACy0yMDQwMDM1OTM4AwAAAAMxNjACAAAABDQzNzgEAAAAATAHAAAACTMvMjUv</t>
  </si>
  <si>
    <t>MjAyNAgAAAAJNC8zMC8yMDIzCQAAAAEweEj1rAhN3AhendzjFk3cCB9DSVEuTllTRTpEQUwuSVFfTklfTk9STS5GUTMyMDIyAQAAAEcQBAACAAAABzc5OC4xMjUBCAAAAAUAAAABMQEAAAALLTIwMjQxMjYyMzkDAAAAAzE2MAIAAAAENDM3OAQAAAABMAcAAAAJMy8yNS8yMDI0CAAAAAk5LzMwLzIwMjIJAAAAATB4SPWsCE3cCE923OMWTdwIJENJUS5OQVNEQVFHUzpYUkFZLklRX05JX05PUk0uRlEzMjAyMQEAAABwawAAAgAAAAY3NC4zNzUBCAAAAAUAAAABMQEAAAALLTIwNjk5ODExOTIDAAAAAzE2MAIAAAAENDM3OAQAAAABMAcAAAAJMy8yNS8yMDI0CAAAAAk5LzMwLzIwMjEJAAAAATB4SPWsCE3cCE923OMWTdwIH0NJUS5OWVNFOkRWTi5JUV9OSV9OT1JNLkZRMTIwMjEBAAAADhEEAAIAAAAGNjIuNjI1AQgAAAAFAAAAATEBAAAACy0yMDg2ODk4ODI1AwAAAAMxNjACAAAABDQzNzgEAAAAATAHAAAACTMvMjUvMjAyNAgAAAAJMy8zMS8yMDIxCQAAAAEweEj1rAhN3AhPdtzjFk3cCCRDSVEuTkFTREFRR1M6RFhDTS5JUV9OSV9OT1JNLkZRNDIwMTkBAAAAd70BAAIAAAAHNjEuNTYyNQEIAAAABQAAAAExAQAAAAoyMDc5NzI4OTIzAwAAAAMxNjACAAAABDQzNzgEAAAAATAHAAAACTMvMjUvMjAyNAgAAAAKMTIvMzEvMjAxOQkAAAABMHhI9awITdwIT3bc4xZN3AgkQ0lRLk5BU0RBUUdTOkZBTkcuSVFfTklf</t>
  </si>
  <si>
    <t>Tk9STS5GUTIyMDE5AQAAAIC+JQoCAAAABjI3OS4yNQEIAAAABQAAAAExAQAAAAoyMDQ5NDkwMTM0AwAAAAMxNjACAAAABDQzNzgEAAAAATAHAAAACTMvMjUvMjAyNAgAAAAJNi8zMC8yMDE5CQAAAAEweEj1rAhN3AhPdtzjFk3cCB9DSVEuTllTRTpERlMuSVFfTklfTk9STS5GUTIyMDIzAQAAAM5jOAACAAAABzczMC42MjUBCAAAAAUAAAABMQEAAAALLTIwMzY2Nzc0NjMDAAAAAzE2MAIAAAAENDM3OAQAAAABMAcAAAAJMy8yNS8yMDI0CAAAAAk2LzMwLzIwMjMJAAAAATB4SPWsCE3cCE923OMWTdwIHkNJUS5OWVNFOkRHLklRX05JX05PUk0uRlEyMjAyMwEAAADeEgQAAgAAAAc1NDMuOTU1AQgAAAAFAAAAATEBAAAACy0yMDI4NzA0NzI5AwAAAAMxNjACAAAABDQzNzgEAAAAATAHAAAACTMvMjUvMjAyNAgAAAAJNy8yOS8yMDIyCQAAAAEweEj1rAhN3AhPdtzjFk3cCCRDSVEuTkFTREFRR1M6RExUUi5JUV9OSV9OT1JNLkZRMTIwMjMBAAAAJWwAAAIAAAAINDM1LjkzNzUBCAAAAAUAAAABMQEAAAALLTIwNDMyODg5NjEDAAAAAzE2MAIAAAAENDM3OAQAAAABMAcAAAAJMy8yNS8yMDI0CAAAAAk0LzMwLzIwMjIJAAAAATB4SPWsCE3cCE923OMWTdwIHUNJUS5OWVNFOkQuSVFfTklfTk9STS5GUTIyMDIyAQAAAGETBAACAAAABzE4Ni44NzUBCAAAAAUAAAABMQEAAAALLTIwMjAxODIxNDMDAAAAAzE2MAIAAAAE</t>
  </si>
  <si>
    <t>NDM3OAQAAAABMAcAAAAJMy8yNS8yMDI0CAAAAAk2LzMwLzIwMjIJAAAAATB4SPWsCE3cCDZP3OMWTdwIH0NJUS5OWVNFOkRQWi5JUV9OSV9OT1JNLkZRMjIwMjIBAAAAYMwvAAIAAAAIODMuNDI2MjUBCAAAAAUAAAABMQEAAAALLTIwMzc0MzM4OTQDAAAAAzE2MAIAAAAENDM3OAQAAAABMAcAAAAJMy8yNS8yMDI0CAAAAAk2LzE5LzIwMjIJAAAAATB4SPWsCE3cCDZP3OMWTdwIH0NJUS5OWVNFOkRPVi5JUV9OSV9OT1JNLkZRMTIwMjIBAAAANasCAAIAAAAIMTc3LjQxMjUBCAAAAAUAAAABMQEAAAALLTIwNDU3MjM0MjQDAAAAAzE2MAIAAAAENDM3OAQAAAABMAcAAAAJMy8yNS8yMDI0CAAAAAkzLzMxLzIwMjIJAAAAATB4SPWsCE3cCDZP3OMWTdwIH0NJUS5OWVNFOkRPVy5JUV9OSV9OT1JNLkZRMzIwMjEBAAAABAGWAAIAAAAHMTY1OC4yNQEIAAAABQAAAAExAQAAAAstMjA3NDE2OTc0MAMAAAADMTYwAgAAAAQ0Mzc4BAAAAAEwBwAAAAkzLzI1LzIwMjQIAAAACTkvMzAvMjAyMQkAAAABMHhI9awITdwINk/c4xZN3AgfQ0lRLk5ZU0U6RFRFLklRX05JX05PUk0uRlE0MjAyMQEAAABmEQQAAwAAAAAAeEj1rAhN3Ag2T9zjFk3cCB9DSVEuTllTRTpEVUsuSVFfTklfTk9STS5GUTEyMDIyAQAAAEoWBAACAAAAAzcwNwEIAAAABQAAAAExAQAAAAstMjA0NTk1MDkxOAMAAAADMTYwAgAAAAQ0Mzc4BAAAAAEwBwAA</t>
  </si>
  <si>
    <t>AAkzLzI1LzIwMjQIAAAACTMvMzEvMjAyMgkAAAABMHhI9awITdwINk/c4xZN3AgeQ0lRLk5ZU0U6REQuSVFfTklfTk9STS5GUTMyMDIyAQAAALi5CwACAAAABzMwMi44NzUBCAAAAAUAAAABMQEAAAALLTIwMjE0ODc5NTYDAAAAAzE2MAIAAAAENDM3OAQAAAABMAcAAAAJMy8yNS8yMDI0CAAAAAk5LzMwLzIwMjIJAAAAATB4SPWsCE3cCDZP3OMWTdwIH0NJUS5OWVNFOkVNTi5JUV9OSV9OT1JNLkZRMTIwMjMBAAAAL6oBAAIAAAAHMTQ0LjM3NQEIAAAABQAAAAExAQAAAAstMjA0ODQ5NjE2MgMAAAADMTYwAgAAAAQ0Mzc4BAAAAAEwBwAAAAkzLzI1LzIwMjQIAAAACTMvMzEvMjAyMwkAAAABMHhI9awITdwINk/c4xZN3AgfQ0lRLk5ZU0U6RVROLklRX05JX05PUk0uRlEyMjAyMwEAAAChrAIAAgAAAAY1NjAuMjUBCAAAAAUAAAABMQEAAAALLTIwMzYxMzM1MjADAAAAAzE2MAIAAAAENDM3OAQAAAABMAcAAAAJMy8yNS8yMDI0CAAAAAk2LzMwLzIwMjMJAAAAATB4SPWsCE3cCDUo3OMWTdwIJENJUS5OQVNEQVFHUzpFQkFZLklRX05JX05PUk0uRlEzMjAyMwEAAADWbAAAAgAAAAczMTEuODc1AQgAAAAFAAAAATEBAAAACy0yMDIwNDQ3OTg1AwAAAAMxNjACAAAABDQzNzgEAAAAATAHAAAACTMvMjUvMjAyNAgAAAAJOS8zMC8yMDIzCQAAAAEweEj1rAhN3Ag1KNzjFk3cCCRDSVEuTkFTREFRR1M6RUJBWS5JUV9O</t>
  </si>
  <si>
    <t>SV9OT1JNLkZRMTIwMTkBAAAA1mwAAAIAAAAGMzYzLjc1AQgAAAAFAAAAATEBAAAACjIwMzIzMjc0MTEDAAAAAzE2MAIAAAAENDM3OAQAAAABMAcAAAAJMy8yNS8yMDI0CAAAAAkzLzMxLzIwMTkJAAAAATB4SPWsCE3cCDZP3OMWTdwIH0NJUS5OWVNFOkVDTC5JUV9OSV9OT1JNLkZRMzIwMTkBAAAA/xkEAAIAAAAFMzQ1LjYBCAAAAAUAAAABMQEAAAAKMjA2NzM0MTM2OAMAAAADMTYwAgAAAAQ0Mzc4BAAAAAEwBwAAAAkzLzI1LzIwMjQIAAAACTkvMzAvMjAxOQkAAAABMHhI9awITdwINk/c4xZN3AgfQ0lRLk5ZU0U6RUlYLklRX05JX05PUk0uRlEyMjAyMAEAAABDmwQAAgAAAAcyNzQuMzc1AQgAAAAFAAAAATEBAAAACy0yMTQwOTgxNTkxAwAAAAMxNjACAAAABDQzNzgEAAAAATAHAAAACTMvMjUvMjAyNAgAAAAJNi8zMC8yMDIwCQAAAAEweEj1rAhN3Ag1KNzjFk3cCB5DSVEuTllTRTpFVy5JUV9OSV9OT1JNLkZRMTIwMjEBAAAAVEYGAAIAAAAIMjQ1LjA2MjUBCAAAAAUAAAABMQEAAAALLTIxMDAwMDUyMTgDAAAAAzE2MAIAAAAENDM3OAQAAAABMAcAAAAJMy8yNS8yMDI0CAAAAAkzLzMxLzIwMjEJAAAAATB4SPWsCE3cCDUo3OMWTdwIIkNJUS5OQVNEQVFHUzpFQS5JUV9OSV9OT1JNLkZRNDIwMjEBAAAAO20AAAIAAAAHMTAzLjEyNQEIAAAABQAAAAExAQAAAAstMjA5Mzc1MjkwOAMAAAADMTYwAgAAAAQ0</t>
  </si>
  <si>
    <t>Mzc4BAAAAAEwBwAAAAkzLzI1LzIwMjQIAAAACTMvMzEvMjAyMQkAAAABMHhI9awITdwINSjc4xZN3AgfQ0lRLk5ZU0U6RUxWLklRX05JX05PUk0uRlEzMjAyMgEAAABNcQIAAgAAAAgxMzM0LjM3NQEIAAAABQAAAAExAQAAAAstMjAyMzcwMDU4NAMAAAADMTYwAgAAAAQ0Mzc4BAAAAAEwBwAAAAkzLzI1LzIwMjQIAAAACTkvMzAvMjAyMgkAAAABMHhI9awITdwINSjc4xZN3AgfQ0lRLk5ZU0U6TExZLklRX05JX05PUk0uRlEyMjAyMwEAAAAbWwQAAgAAAAkxNDA2LjgxMjUBCAAAAAUAAAABMQEAAAALLTIwMzQ1OTMzOTMDAAAAAzE2MAIAAAAENDM3OAQAAAABMAcAAAAJMy8yNS8yMDI0CAAAAAk2LzMwLzIwMjMJAAAAATB4SPWsCE3cCCIB3OMWTdwIH0NJUS5OWVNFOkxMWS5JUV9OSV9OT1JNLkZRMTIwMTkBAAAAG1sEAAIAAAAIODA3LjQzNzUBCAAAAAUAAAABMQEAAAAKMjAzMjU2Nzg0OAMAAAADMTYwAgAAAAQ0Mzc4BAAAAAEwBwAAAAkzLzI1LzIwMjQIAAAACTMvMzEvMjAxOQkAAAABMHhI9awITdwINSjc4xZN3AgfQ0lRLk5ZU0U6RU1SLklRX05JX05PUk0uRlEzMjAxOQEAAACvGwQAAgAAAAc0ODMuODc1AQgAAAAFAAAAATEBAAAACjIwNDgzMDg3NjUDAAAAAzE2MAIAAAAENDM3OAQAAAABMAcAAAAJMy8yNS8yMDI0CAAAAAk2LzMwLzIwMTkJAAAAATB4SPWsCE3cCDUo3OMWTdwIJENJUS5OQVNEQVFH</t>
  </si>
  <si>
    <t>TTpFTlBILklRX05JX05PUk0uRlEyMjAyMAEAAABYwmkCAgAAAAotMzMuNjU5Mzc1AQgAAAAFAAAAATEBAAAACy0yMTQxNDk0OTAxAwAAAAMxNjACAAAABDQzNzgEAAAAATAHAAAACTMvMjUvMjAyNAgAAAAJNi8zMC8yMDIwCQAAAAEweEj1rAhN3Ag1KNzjFk3cCCNDSVEuTkFTREFRR1M6QURJLklRX05JX05PUk0uRlE0MjAyMwEAAAAT1gMAAgAAAAo0MjguNjM4MTI1AQgAAAAFAAAAATEBAAAACy0yMDE3NTIzMTM3AwAAAAMxNjACAAAABDQzNzgEAAAAATAHAAAACTMvMjUvMjAyNAgAAAAKMTAvMjgvMjAyMwkAAAABMHhI9awITdwIIgHc4xZN3AggQ0lRLk5ZU0U6QkJXSS5JUV9OSV9OT1JNLkZRMjIwMjIBAAAAaFsEAAIAAAAHMTc5LjM3NQEIAAAABQAAAAExAQAAAAstMjA3OTEwMDQxOAMAAAADMTYwAgAAAAQ0Mzc4BAAAAAEwBwAAAAkzLzI1LzIwMjQIAAAACTcvMzEvMjAyMQkAAAABMHhI9awITdwIIgHc4xZN3AgfQ0lRLk5ZU0U6QkxLLklRX05JX05PUk0uRlExMjAyMAEAAADVJwYAAgAAAAY2MDIuNzUBCAAAAAUAAAABMQEAAAAKMjA5NjE2NjM0OQMAAAADMTYwAgAAAAQ0Mzc4BAAAAAEwBwAAAAkzLzI1LzIwMjQIAAAACTMvMzEvMjAyMAkAAAABMHhI9awITdwIIgHc4xZN3AgfQ0lRLk5ZU0U6Qk1ZLklRX05JX05PUk0uRlE0MjAyMAEAAADGZAAAAgAAAAQyNzg1AQgAAAAFAAAAATEBAAAACy0yMTEz</t>
  </si>
  <si>
    <t>MTI0MjEwAwAAAAMxNjACAAAABDQzNzgEAAAAATAHAAAACTMvMjUvMjAyNAgAAAAKMTIvMzEvMjAyMAkAAAABMHhI9awITdwIIgHc4xZN3AgeQ0lRLk5ZU0U6QkcuSVFfTklfTk9STS5GUTQyMDIyAQAAAJ18CgACAAAABzM3My44NzUBCAAAAAUAAAABMQEAAAALLTIwMDUyMTg4NTgDAAAAAzE2MAIAAAAENDM3OAQAAAABMAcAAAAJMy8yNS8yMDI0CAAAAAoxMi8zMS8yMDIyCQAAAAEweEj1rAhN3AgiAdzjFk3cCB9DSVEuTllTRTpDUEIuSVFfTklfTk9STS5GUTQyMDIyAQAAAJrxAwACAAAABjg4LjEyNQEIAAAABQAAAAExAQAAAAstMjAyNjIyNTYxMwMAAAADMTYwAgAAAAQ0Mzc4BAAAAAEwBwAAAAkzLzI1LzIwMjQIAAAACTcvMzEvMjAyMgkAAAABMHhI9awITdwIIgHc4xZN3AgfQ0lRLk5ZU0U6S01YLklRX05JX05PUk0uRlExMjAyMQEAAADFcQUAAgAAAActMjIuNTg1AQgAAAAFAAAAATEBAAAACy0yMTQ0ODc0ODk0AwAAAAMxNjACAAAABDQzNzgEAAAAATAHAAAACTMvMjUvMjAyNAgAAAAJNS8zMS8yMDIwCQAAAAEweEj1rAhN3AgiAdzjFk3cCCBDSVEuTllTRTpDVExULklRX05JX05PUk0uRlEzMjAyMgEAAACewPcEAgAAAAcxMTMuMTI1AQgAAAAFAAAAATEBAAAACy0yMDQwODU4MjU1AwAAAAMxNjACAAAABDQzNzgEAAAAATAHAAAACTMvMjUvMjAyNAgAAAAJMy8zMS8yMDIyCQAAAAEweEj1rAhN3Agi</t>
  </si>
  <si>
    <t>AdzjFk3cCCBDSVEuQkFUUzpDQk9FLklRX05JX05PUk0uRlEyMjAxOQEAAACpzvEBAgAAAAU5MS41NQEIAAAABQAAAAExAQAAAAoyMDQ3Mjg5NDU0AwAAAAMxNjACAAAABDQzNzgEAAAAATAHAAAACTMvMjUvMjAyNAgAAAAJNi8zMC8yMDE5CQAAAAEweEj1rAhN3AgJ2tvjFk3cCB5DSVEuTllTRTpDRS5JUV9OSV9OT1JNLkZRMzIwMjEBAAAAHS8GAAIAAAAFMzg2LjUBCAAAAAUAAAABMQEAAAALLTIwNzE4MTc2MTQDAAAAAzE2MAIAAAAENDM3OAQAAAABMAcAAAAJMy8yNS8yMDI0CAAAAAk5LzMwLzIwMjEJAAAAATB4SPWsCE3cCAna2+MWTdwIH0NJUS5OWVNFOkNOQy5JUV9OSV9OT1JNLkZRMTIwMTkBAAAAoWYAAAIAAAAGNDQxLjc1AQgAAAAFAAAAATEBAAAACjIwMzE0NzY4NjgDAAAAAzE2MAIAAAAENDM3OAQAAAABMAcAAAAJMy8yNS8yMDI0CAAAAAkzLzMxLzIwMTkJAAAAATB4SPWsCE3cCAna2+MWTdwIH0NJUS5OWVNFOkNSTC5JUV9OSV9OT1JNLkZRMjIwMjEBAAAA1WMBAAIAAAAIODcuNDAwNzUBCAAAAAUAAAABMQEAAAALLTIwODY2NDUzNDQDAAAAAzE2MAIAAAAENDM3OAQAAAABMAcAAAAJMy8yNS8yMDI0CAAAAAk2LzI2LzIwMjEJAAAAATB4SPWsCE3cCCIB3OMWTdwIH0NJUS5OWVNFOkNWWC5JUV9OSV9OT1JNLkZRMjIwMjEBAAAAyoABAAIAAAAHMjc1MS43NQEIAAAABQAAAAExAQAAAAstMjA4</t>
  </si>
  <si>
    <t>NjQ5MTMwNgMAAAADMTYwAgAAAAQ0Mzc4BAAAAAEwBwAAAAkzLzI1LzIwMjQIAAAACTYvMzAvMjAyMQkAAAABMHhI9awITdwICdrb4xZN3AgeQ0lRLk5ZU0U6Q0IuSVFfTklfTk9STS5GUTEyMDIxAQAAABQZAwACAAAABzE2NDguNzUBCAAAAAUAAAABMQEAAAALLTIwOTk4MjQ2NTQDAAAAAzE2MAIAAAAENDM3OAQAAAABMAcAAAAJMy8yNS8yMDI0CAAAAAkzLzMxLzIwMjEJAAAAATB4SPWsCE3cCAna2+MWTdwIJENJUS5OQVNEQVFHUzpDSU5GLklRX05JX05PUk0uRlE0MjAyMgEAAABJ+gMAAgAAAAc4MDQuMzc1AQgAAAAFAAAAATEBAAAACy0yMDA4NjY4NDk4AwAAAAMxNjACAAAABDQzNzgEAAAAATAHAAAACTMvMjUvMjAyNAgAAAAKMTIvMzEvMjAyMgkAAAABMHhI9awITdwICdrb4xZN3AgkQ0lRLk5BU0RBUUdTOkNUQVMuSVFfTklfTk9STS5GUTQyMDE5AQAAAHX6AwACAAAACTE4MS4xMzM3NQEIAAAABQAAAAExAQAAAAoyMDQ2OTM1OTk4AwAAAAMxNjACAAAABDQzNzgEAAAAATAHAAAACTMvMjUvMjAyNAgAAAAJNS8zMS8yMDE5CQAAAAEweEj1rAhN3AgJ2tvjFk3cCB1DSVEuTllTRTpDLklRX05JX05PUk0uRlE0MjAyMQEAAAAH+gUAAgAAAAcyNDYyLjc1AQgAAAAFAAAAATEBAAAACy0yMDU5MjE1MTE0AwAAAAMxNjACAAAABDQzNzgEAAAAATAHAAAACTMvMjUvMjAyNAgAAAAKMTIvMzEvMjAyMQkAAAAB</t>
  </si>
  <si>
    <t>MHhI9awITdwI9LLb4xZN3AgjQ0lRLk5BU0RBUUdTOkNNRS5JUV9OSV9OT1JNLkZRNDIwMjMBAAAAYZYeAAIAAAAGNjI4Ljc1AQgAAAAFAAAAATEBAAAACy0yMDA3ODUzODk4AwAAAAMxNjACAAAABDQzNzgEAAAAATAHAAAACTMvMjUvMjAyNAgAAAAKMTIvMzEvMjAyMwkAAAABMHhI9awITdwI9LLb4xZN3AgfQ0lRLk5ZU0U6Q01TLklRX05JX05PUk0uRlE0MjAyMAEAAACS7gMAAgAAAAYxMDIuMjUBCAAAAAUAAAABMQEAAAALLTIxMTI5ODIwNTIDAAAAAzE2MAIAAAAENDM3OAQAAAABMAcAAAAJMy8yNS8yMDI0CAAAAAoxMi8zMS8yMDIwCQAAAAEweEj1rAhN3AgJ2tvjFk3cCB5DSVEuTllTRTpDTC5JUV9OSV9OT1JNLkZRMzIwMjMBAAAAZwAEAAIAAAAGNTU5Ljc1AQgAAAAFAAAAATEBAAAACy0yMDIyNTkxODc2AwAAAAMxNjACAAAABDQzNzgEAAAAATAHAAAACTMvMjUvMjAyNAgAAAAJOS8zMC8yMDIzCQAAAAEweEj1rAhN3AgJ2tvjFk3cCCVDSVEuTkFTREFRR1M6Q01DU0EuSVFfTklfTk9STS5GUTEyMDIxAQAAAB2lAgACAAAABzI2NDUuNzUBCAAAAAUAAAABMQEAAAALLTIwOTk4MjUwMDYDAAAAAzE2MAIAAAAENDM3OAQAAAABMAcAAAAJMy8yNS8yMDI0CAAAAAkzLzMxLzIwMjEJAAAAATB4SPWsCE3cCPSy2+MWTdwIH0NJUS5OWVNFOkNNQS5JUV9OSV9OT1JNLkZRMzIwMTkBAAAAztwEAAIAAAAHMjM1</t>
  </si>
  <si>
    <t>LjYyNQEIAAAABQAAAAExAQAAAAoyMDY4MzM0OTM0AwAAAAMxNjACAAAABDQzNzgEAAAAATAHAAAACTMvMjUvMjAyNAgAAAAJOS8zMC8yMDE5CQAAAAEweEj1rAhN3Aj0stvjFk3cCB9DSVEuTllTRTpDT1AuSVFfTklfTk9STS5GUTIyMDIzAQAAAE+GBAACAAAACDIxMDEuODc1AQgAAAAFAAAAATEBAAAACy0yMDM1Njk2MTg2AwAAAAMxNjACAAAABDQzNzgEAAAAATAHAAAACTMvMjUvMjAyNAgAAAAJNi8zMC8yMDIzCQAAAAEweEj1rAhN3Aj0stvjFk3cCB5DSVEuTllTRTpFRC5JUV9OSV9OT1JNLkZRMjIwMjEBAAAAfwQEAAIAAAAHMTI4Ljg3NQEIAAAABQAAAAExAQAAAAstMjA4NjQ5MzQ1NQMAAAADMTYwAgAAAAQ0Mzc4BAAAAAEwBwAAAAkzLzI1LzIwMjQIAAAACTYvMzAvMjAyMQkAAAABMHhI9awITdwI9LLb4xZN3AgfQ0lRLk5ZU0U6U1RaLklRX05JX05PUk0uRlEyMjAyMAEAAAAd8gMAAgAAAAgtNDA5LjU3NQEIAAAABQAAAAExAQAAAAoyMDYzOTMwMjkzAwAAAAMxNjACAAAABDQzNzgEAAAAATAHAAAACTMvMjUvMjAyNAgAAAAJOC8zMS8yMDE5CQAAAAEweEj1rAhN3Aj0stvjFk3cCCNDSVEuTkFTREFRR1M6Q0VHLklRX05JX05PUk0uRlExMjAxOQEAAADP3C8AAgAAAAcxMDAuMzc1AQgAAAAFAAAAATEBAAAACjIwMzQzMTI1MDYDAAAAAzE2MAIAAAAENDM3OAQAAAABMAcAAAAJMy8yNS8yMDI0CAAA</t>
  </si>
  <si>
    <t>AAkzLzMxLzIwMTkJAAAAATB4SPWsCE3cCPSy2+MWTdwIH0NJUS5OWVNFOkdMVy5JUV9OSV9OT1JNLkZRMzIwMjMBAAAAEKcCAAIAAAAHMTE3LjYyNQEIAAAABQAAAAExAQAAAAstMjAyMjMwNjkzMgMAAAADMTYwAgAAAAQ0Mzc4BAAAAAEwBwAAAAkzLzI1LzIwMjQIAAAACTkvMzAvMjAyMwkAAAABMHhI9awITdwI9LLb4xZN3AggQ0lRLk5ZU0U6Q1RWQS5JUV9OSV9OT1JNLkZRMjIwMjIBAAAAeooFEwIAAAAGOTI1Ljc1AQgAAAAFAAAAATEBAAAACy0yMDM1NDIyODIzAwAAAAMxNjACAAAABDQzNzgEAAAAATAHAAAACTMvMjUvMjAyNAgAAAAJNi8zMC8yMDIyCQAAAAEweEj1rAhN3Aj0stvjFk3cCCRDSVEuTkFTREFRR1M6Q1NHUC5JUV9OSV9OT1JNLkZRNDIwMjEBAAAAN+gFAAIAAAAJODMuMzU2ODc1AQgAAAAFAAAAATEBAAAACy0yMDU5ODg2NjcwAwAAAAMxNjACAAAABDQzNzgEAAAAATAHAAAACTMvMjUvMjAyNAgAAAAKMTIvMzEvMjAyMQkAAAABMHhI9awITdwI+Yvb4xZN3AgkQ0lRLk5BU0RBUUdTOkNPU1QuSVFfTklfTk9STS5GUTEyMDIxAQAAAJFqAQACAAAABTg3Mi41AQgAAAAFAAAAATEBAAAACy0yMTE2NTQ5MTA0AwAAAAMxNjACAAAABDQzNzgEAAAAATAHAAAACTMvMjUvMjAyNAgAAAAKMTEvMjIvMjAyMAkAAAABMHhI9awITdwI+Yvb4xZN3AggQ0lRLk5ZU0U6Q1RSQS5JUV9OSV9OT1JNLkZR</t>
  </si>
  <si>
    <t>MjIwMjABAAAAhfADAAIAAAAIMjQuNjAzNzUBCAAAAAUAAAABMQEAAAALLTIxNDA4MDI1ODEDAAAAAzE2MAIAAAAENDM3OAQAAAABMAcAAAAJMy8yNS8yMDI0CAAAAAk2LzMwLzIwMjAJAAAAATB4SPWsCE3cCPmL2+MWTdwIH0NJUS5OWVNFOkNDSS5JUV9OSV9OT1JNLkZRMzIwMTkBAAAAPmoAAAIAAAAHMTU4LjEyNQEIAAAABQAAAAExAQAAAAoyMDY2OTcwNjUyAwAAAAMxNjACAAAABDQzNzgEAAAAATAHAAAACTMvMjUvMjAyNAgAAAAJOS8zMC8yMDE5CQAAAAEweEj1rAhN3Aj5i9vjFk3cCB9DSVEuTllTRTpDTUkuSVFfTklfTk9STS5GUTMyMDIzAQAAACUMBAACAAAABzUxNS4zNzUBCAAAAAUAAAABMQEAAAALLTIwMjE0NTE5ODUDAAAAAzE2MAIAAAAENDM3OAQAAAABMAcAAAAJMy8yNS8yMDI0CAAAAAk5LzMwLzIwMjMJAAAAATB4SPWsCE3cCPmL2+MWTdwIH0NJUS5OWVNFOkNWUy5JUV9OSV9OT1JNLkZRMTIwMjMBAAAAuW0BAAIAAAAGMjAxMS41AQgAAAAFAAAAATEBAAAACy0yMDQ3ODM4OTIwAwAAAAMxNjACAAAABDQzNzgEAAAAATAHAAAACTMvMjUvMjAyNAgAAAAJMy8zMS8yMDIzCQAAAAEweEj1rAhN3Aj5i9vjFk3cCB9DSVEuTllTRTpESEkuSVFfTklfTk9STS5GUTQyMDIxAQAAAI2jAQACAAAACTEwNzkuNDM3NQEIAAAABQAAAAExAQAAAAstMjA2ODcxMTk1MQMAAAADMTYwAgAAAAQ0Mzc4BAAA</t>
  </si>
  <si>
    <t>AAEwBwAAAAkzLzI1LzIwMjQIAAAACTkvMzAvMjAyMQkAAAABMHhI9awITdwI+Yvb4xZN3AgfQ0lRLk5ZU0U6REhSLklRX05JX05PUk0uRlEyMjAyMQEAAACVDQQAAgAAAAgxMjIzLjEyNQEIAAAABQAAAAExAQAAAAstMjA4ODUxMzAwOQMAAAADMTYwAgAAAAQ0Mzc4BAAAAAEwBwAAAAkzLzI1LzIwMjQIAAAACDcvMi8yMDIxCQAAAAEweEj1rAhN3Aj5i9vjFk3cCB9DSVEuTllTRTpEUkkuSVFfTklfTk9STS5GUTEyMDIwAQAAACAhBQACAAAAAzExOQEIAAAABQAAAAExAQAAAAoyMDY0MTk1ODc4AwAAAAMxNjACAAAABDQzNzgEAAAAATAHAAAACTMvMjUvMjAyNAgAAAAJOC8yNS8yMDE5CQAAAAEweEj1rAhN3AjlZNvjFk3cCB9DSVEuTllTRTpEVkEuSVFfTklfTk9STS5GUTMyMDE5AQAAADyLAAACAAAACTE3OC4zODMyNQEIAAAABQAAAAExAQAAAAoyMDY2OTI4Mjk2AwAAAAMxNjACAAAABDQzNzgEAAAAATAHAAAACTMvMjUvMjAyNAgAAAAJOS8zMC8yMDE5CQAAAAEweEj1rAhN3AjlZNvjFk3cCCBDSVEuTllTRTpERUNLLklRX05JX05PUk0uRlEyMjAyMwEAAACl/gQAAgAAAAg4MC41NzM3NQEIAAAABQAAAAExAQAAAAstMjAyMTUxNDMwMwMAAAADMTYwAgAAAAQ0Mzc4BAAAAAEwBwAAAAkzLzI1LzIwMjQIAAAACTkvMzAvMjAyMgkAAAABMHhI9awITdwI5WTb4xZN3AgeQ0lRLk5ZU0U6REUuSVFfTklfTk9S</t>
  </si>
  <si>
    <t>TS5GUTQyMDIyAQAAAIAPBAACAAAABzE5NjUuNzUBCAAAAAUAAAABMQEAAAALLTIwMTQ4Mjk0MTgDAAAAAzE2MAIAAAAENDM3OAQAAAABMAcAAAAJMy8yNS8yMDI0CAAAAAoxMC8zMC8yMDIyCQAAAAEweEj1rAhN3Aj5i9vjFk3cCB9DSVEuTllTRTpEQUwuSVFfTklfTk9STS5GUTEyMDIyAQAAAEcQBAACAAAABC02NDUBCAAAAAUAAAABMQEAAAALLTIwNTI2MjI2NjkDAAAAAzE2MAIAAAAENDM3OAQAAAABMAcAAAAJMy8yNS8yMDI0CAAAAAkzLzMxLzIwMjIJAAAAATB4SPWsCE3cCOVk2+MWTdwIJENJUS5OQVNEQVFHUzpYUkFZLklRX05JX05PUk0uRlEyMjAyMQEAAABwawAAAgAAAAU4OC43NQEIAAAABQAAAAExAQAAAAstMjA3MTY5Njk2NwMAAAADMTYwAgAAAAQ0Mzc4BAAAAAEwBwAAAAkzLzI1LzIwMjQIAAAACTYvMzAvMjAyMQkAAAABMHhI9awITdwI5WTb4xZN3AgfQ0lRLk5ZU0U6RFZOLklRX05JX05PUk0uRlEzMjAyMAEAAAAOEQQAAgAAAAgtMTAyLjYyNQEIAAAABQAAAAExAQAAAAstMjEyMzg1NzQ0MwMAAAADMTYwAgAAAAQ0Mzc4BAAAAAEwBwAAAAkzLzI1LzIwMjQIAAAACTkvMzAvMjAyMAkAAAABMHhI9awITdwI5WTb4xZN3AgkQ0lRLk5BU0RBUUdTOkRYQ00uSVFfTklfTk9STS5GUTMyMDE5AQAAAHe9AQACAAAABjI4LjYyNQEIAAAABQAAAAExAQAAAAoyMDY2NDg2MjcyAwAAAAMxNjACAAAA</t>
  </si>
  <si>
    <t>BDQzNzgEAAAAATAHAAAACTMvMjUvMjAyNAgAAAAJOS8zMC8yMDE5CQAAAAEweEj1rAhN3AjlZNvjFk3cCCRDSVEuTkFTREFRR1M6RkFORy5JUV9OSV9OT1JNLkZRMTIwMTkBAAAAgL4lCgIAAAAGLTI5LjI1AQgAAAAFAAAAATEBAAAACjIwMzQzODkwMTIDAAAAAzE2MAIAAAAENDM3OAQAAAABMAcAAAAJMy8yNS8yMDI0CAAAAAkzLzMxLzIwMTkJAAAAATB4SPWsCE3cCMc92+MWTdwIH0NJUS5OWVNFOkRGUy5JUV9OSV9OT1JNLkZRMTIwMjMBAAAAzmM4AAIAAAAHNzg1LjYyNQEIAAAABQAAAAExAQAAAAstMjAzNjY3MTI5MQMAAAADMTYwAgAAAAQ0Mzc4BAAAAAEwBwAAAAkzLzI1LzIwMjQIAAAACTMvMzEvMjAyMwkAAAABMHhI9awITdwIxz3b4xZN3AgeQ0lRLk5ZU0U6REcuSVFfTklfTk9STS5GUTQyMDIyAQAAAN4SBAACAAAACjQ3NS40NzY4NzUBCAAAAAUAAAABMQEAAAALLTIwNTU5NzE5NDEDAAAAAzE2MAIAAAAENDM3OAQAAAABMAcAAAAJMy8yNS8yMDI0CAAAAAkxLzI4LzIwMjIJAAAAATB4SPWsCE3cCOVk2+MWTdwIJENJUS5OQVNEQVFHUzpETFRSLklRX05JX05PUk0uRlEzMjAyMgEAAAAlbAAAAgAAAAgxNzMuMDYyNQEIAAAABQAAAAExAQAAAAstMjA2ODE2OTAxMgMAAAADMTYwAgAAAAQ0Mzc4BAAAAAEwBwAAAAkzLzI1LzIwMjQIAAAACjEwLzMwLzIwMjEJAAAAATB4SPWsCE3cCOVk2+MWTdwI</t>
  </si>
  <si>
    <t>HUNJUS5OWVNFOkQuSVFfTklfTk9STS5GUTEyMDIyAQAAAGETBAACAAAABzY4NS42MjUBCAAAAAUAAAABMQEAAAALLTIwNDcxMDYzODYDAAAAAzE2MAIAAAAENDM3OAQAAAABMAcAAAAJMy8yNS8yMDI0CAAAAAkzLzMxLzIwMjIJAAAAATB4SPWsCE3cCMc92+MWTdwIH0NJUS5OWVNFOkRQWi5JUV9OSV9OT1JNLkZRNDIwMjEBAAAAYMwvAAIAAAAKMTAxLjE5NDM3NQEIAAAABQAAAAExAQAAAAstMjA1OTk0NjY1NgMAAAADMTYwAgAAAAQ0Mzc4BAAAAAEwBwAAAAkzLzI1LzIwMjQIAAAACDEvMi8yMDIyCQAAAAEweEj1rAhN3AjHPdvjFk3cCB9DSVEuTllTRTpET1YuSVFfTklfTk9STS5GUTMyMDIxAQAAADWrAgACAAAACjIwNy42OTMxMjUBCAAAAAUAAAABMQEAAAALLTIwNzQzMjUxNjQDAAAAAzE2MAIAAAAENDM3OAQAAAABMAcAAAAJMy8yNS8yMDI0CAAAAAk5LzMwLzIwMjEJAAAAATB4SPWsCE3cCMc92+MWTdwIH0NJUS5OWVNFOkRPVy5JUV9OSV9OT1JNLkZRMjIwMjEBAAAABAGWAAIAAAAIMTU2My4zNzUBCAAAAAUAAAABMQEAAAALLTIwODgzNDgyOTUDAAAAAzE2MAIAAAAENDM3OAQAAAABMAcAAAAJMy8yNS8yMDI0CAAAAAk2LzMwLzIwMjEJAAAAATB4SPWsCE3cCMc92+MWTdwIH0NJUS5OWVNFOkRURS5JUV9OSV9OT1JNLkZRMzIwMjEBAAAAZhEEAAIAAAADMjE4AQgAAAAFAAAAATEBAAAACy0yMDcz</t>
  </si>
  <si>
    <t>NTIwNzA1AwAAAAMxNjACAAAABDQzNzgEAAAAATAHAAAACTMvMjUvMjAyNAgAAAAJOS8zMC8yMDIxCQAAAAEweEj1rAhN3AjHPdvjFk3cCB9DSVEuTllTRTpEVUsuSVFfTklfTk9STS5GUTQyMDIxAQAAAEoWBAADAAAAAAB4SPWsCE3cCMc92+MWTdwIHkNJUS5OWVNFOkRELklRX05JX05PUk0uRlEyMjAyMgEAAAC4uQsAAgAAAAcyNTUuMTI1AQgAAAAFAAAAATEBAAAACy0yMDM1NzQ4MzUxAwAAAAMxNjACAAAABDQzNzgEAAAAATAHAAAACTMvMjUvMjAyNAgAAAAJNi8zMC8yMDIyCQAAAAEweEj1rAhN3AjHPdvjFk3cCB9DSVEuTllTRTpFTU4uSVFfTklfTk9STS5GUTMyMDIyAQAAAC+qAQACAAAABjE3OC43NQEIAAAABQAAAAExAQAAAAstMjAyMjUxMDQ3OQMAAAADMTYwAgAAAAQ0Mzc4BAAAAAEwBwAAAAkzLzI1LzIwMjQIAAAACTkvMzAvMjAyMgkAAAABMHhI9awITdwIxz3b4xZN3AgfQ0lRLk5ZU0U6RVROLklRX05JX05PUk0uRlExMjAyMwEAAAChrAIAAgAAAAY0ODAuMjUBCAAAAAUAAAABMQEAAAALLTIwNDc4NTgyNjgDAAAAAzE2MAIAAAAENDM3OAQAAAABMAcAAAAJMy8yNS8yMDI0CAAAAAkzLzMxLzIwMjMJAAAAATB4SPWsCE3cCLgW2+MWTdwIJENJUS5OQVNEQVFHUzpFQkFZLklRX05JX05PUk0uRlEyMjAyMwEAAADWbAAAAgAAAAczMTEuODc1AQgAAAAFAAAAATEBAAAACy0yMDM2ODA1NDE2AwAA</t>
  </si>
  <si>
    <t>AAMxNjACAAAABDQzNzgEAAAAATAHAAAACTMvMjUvMjAyNAgAAAAJNi8zMC8yMDIzCQAAAAEweEj1rAhN3Ai4FtvjFk3cCB9DSVEuTllTRTpFQ0wuSVFfTklfTk9STS5GUTQyMDIzAQAAAP8ZBAACAAAABzM1MS41MjUBCAAAAAUAAAABMQEAAAALLTIwMDkwNjY5MDMDAAAAAzE2MAIAAAAENDM3OAQAAAABMAcAAAAJMy8yNS8yMDI0CAAAAAoxMi8zMS8yMDIzCQAAAAEweEj1rAhN3Ai4FtvjFk3cCB9DSVEuTllTRTpFQ0wuSVFfTklfTk9STS5GUTIyMDE5AQAAAP8ZBAACAAAACDI4OC43ODc1AQgAAAAFAAAAATEBAAAACjIwNDg2MjM3ODMDAAAAAzE2MAIAAAAENDM3OAQAAAABMAcAAAAJMy8yNS8yMDI0CAAAAAk2LzMwLzIwMTkJAAAAATB4SPWsCE3cCLgW2+MWTdwIH0NJUS5OWVNFOkVJWC5JUV9OSV9OT1JNLkZRMTIwMjABAAAAQ5sEAAIAAAAHMTE0LjM3NQEIAAAABQAAAAExAQAAAAoyMDkyNTQ4NzczAwAAAAMxNjACAAAABDQzNzgEAAAAATAHAAAACTMvMjUvMjAyNAgAAAAJMy8zMS8yMDIwCQAAAAEweEj1rAhN3Ai4FtvjFk3cCB5DSVEuTllTRTpFVy5JUV9OSV9OT1JNLkZRNDIwMjABAAAAVEYGAAIAAAAGMjI4Ljc1AQgAAAAFAAAAATEBAAAACy0yMTEyMTg1MDQzAwAAAAMxNjACAAAABDQzNzgEAAAAATAHAAAACTMvMjUvMjAyNAgAAAAKMTIvMzEvMjAyMAkAAAABMHhI9awITdwIuBbb4xZN3AgiQ0lR</t>
  </si>
  <si>
    <t>Lk5BU0RBUUdTOkVBLklRX05JX05PUk0uRlEzMjAyMQEAAAA7bQAAAgAAAAcxNTMuMTI1AQgAAAAFAAAAATEBAAAACy0yMTEzNDEzMTAzAwAAAAMxNjACAAAABDQzNzgEAAAAATAHAAAACTMvMjUvMjAyNAgAAAAKMTIvMzEvMjAyMAkAAAABMHhI9awITdwIuBbb4xZN3AgfQ0lRLk5ZU0U6RUxWLklRX05JX05PUk0uRlEyMjAyMgEAAABNcQIAAgAAAAcxMzI5LjI1AQgAAAAFAAAAATEBAAAACy0yMDM3Nzc4ODgyAwAAAAMxNjACAAAABDQzNzgEAAAAATAHAAAACTMvMjUvMjAyNAgAAAAJNi8zMC8yMDIyCQAAAAEweEj1rAhN3Ai4FtvjFk3cCB9DSVEuTllTRTpMTFkuSVFfTklfTk9STS5GUTEyMDIzAQAAABtbBAACAAAABzEwMzAuMjUBCAAAAAUAAAABMQEAAAALLTIwNDg4ODU1MjMDAAAAAzE2MAIAAAAENDM3OAQAAAABMAcAAAAJMy8yNS8yMDI0CAAAAAkzLzMxLzIwMjMJAAAAATB4SPWsCE3cCKjv2uMWTdwIH0NJUS5OWVNFOkVNUi5JUV9OSV9OT1JNLkZRMzIwMjMBAAAArxsEAAIAAAAGNTE0Ljc1AQgAAAAFAAAAATEBAAAACy0yMDExMzk0OTY2AwAAAAMxNjACAAAABDQzNzgEAAAAATAHAAAACTMvMjUvMjAyNAgAAAAJNi8zMC8yMDIzCQAAAAEweEj1rAhN3Aio79rjFk3cCB9DSVEuTllTRTpFTVIuSVFfTklfTk9STS5GUTIyMDE5AQAAAK8bBAACAAAABzQyMy4xMjUBCAAAAAUAAAABMQEAAAAKMjAzMDM2</t>
  </si>
  <si>
    <t>NTc3NAMAAAADMTYwAgAAAAQ0Mzc4BAAAAAEwBwAAAAkzLzI1LzIwMjQIAAAACTMvMzEvMjAxOQkAAAABMHhI9awITdwIqO/a4xZN3AgkQ0lRLk5BU0RBUUdNOkVOUEguSVFfTklfTk9STS5GUTEyMDIwAQAAAFjCaQICAAAABzM1LjY2NzUBCAAAAAUAAAABMQEAAAAKMjA5Mjk5Nzg2NAMAAAADMTYwAgAAAAQ0Mzc4BAAAAAEwBwAAAAkzLzI1LzIwMjQIAAAACTMvMzEvMjAyMAkAAAABMHhI9awITdwIuBbb4xZN3AgfQ0lRLk5ZU0U6RVRSLklRX05JX05PUk0uRlExMjAyMQEAAADEHQQAAgAAAAgyNTIuMzYyNQEIAAAABQAAAAExAQAAAAstMjA5ODMxOTEzMQMAAAADMTYwAgAAAAQ0Mzc4BAAAAAEwBwAAAAkzLzI1LzIwMjQIAAAACTMvMzEvMjAyMQkAAAABMHhI9awITdwIqO/a4xZN3AgfQ0lRLk5ZU0U6RU9HLklRX05JX05PUk0uRlExMjAyMgEAAABcHQQAAgAAAAMyOTUBCAAAAAUAAAABMQEAAAALLTIwNDc0NzM2NzEDAAAAAzE2MAIAAAAENDM3OAQAAAABMAcAAAAJMy8yNS8yMDI0CAAAAAkzLzMxLzIwMjIJAAAAATB4SPWsCE3cCKjv2uMWTdwIIENJUS5OWVNFOkVQQU0uSVFfTklfTk9STS5GUTEyMDIzAQAAAMbVSAACAAAACTkzLjk4ODEyNQEIAAAABQAAAAExAQAAAAstMjA0NzAyOTc4MgMAAAADMTYwAgAAAAQ0Mzc4BAAAAAEwBwAAAAkzLzI1LzIwMjQIAAAACTMvMzEvMjAyMwkAAAABMHhI9awITdwI</t>
  </si>
  <si>
    <t>qO/a4xZN3AggQ0lRLk5ZU0U6RVBBTS5JUV9OSV9OT1JNLkZRMTIwMTkBAAAAxtVIAAIAAAAINDAuMTU2MjUBCAAAAAUAAAABMQEAAAAKMjAzNDUxNzU3MQMAAAADMTYwAgAAAAQ0Mzc4BAAAAAEwBwAAAAkzLzI1LzIwMjQIAAAACTMvMzEvMjAxOQkAAAABMHhI9awITdwIqO/a4xZN3AgfQ0lRLk5ZU0U6RVFULklRX05JX05PUk0uRlExMjAyMAEAAABkHgQAAgAAAAkxMTcuNjk4NzUBCAAAAAUAAAABMQEAAAAKMjA5NjMxMzIzOQMAAAADMTYwAgAAAAQ0Mzc4BAAAAAEwBwAAAAkzLzI1LzIwMjQIAAAACTMvMzEvMjAyMAkAAAABMHhI9awITdwIpMja4xZN3AgfQ0lRLk5ZU0U6RUZYLklRX05JX05PUk0uRlExMjAyMQEAAACFrgIAAgAAAAgxNzMuMjYyNQEIAAAABQAAAAExAQAAAAstMjEwMjI2NTI1NgMAAAADMTYwAgAAAAQ0Mzc4BAAAAAEwBwAAAAkzLzI1LzIwMjQIAAAACTMvMzEvMjAyMQkAAAABMHhI9awITdwIqO/a4xZN3AgkQ0lRLk5BU0RBUUdTOkVRSVguSVFfTklfTk9STS5GUTEyMDIyAQAAACpuAAACAAAACTExNS45ODg3NQEIAAAABQAAAAExAQAAAAstMjA0NzIxNzk3OQMAAAADMTYwAgAAAAQ0Mzc4BAAAAAEwBwAAAAkzLzI1LzIwMjQIAAAACTMvMzEvMjAyMgkAAAABMHhI9awITdwIqO/a4xZN3AgfQ0lRLk5ZU0U6RVFSLklRX05JX05PUk0uRlExMjAyMwEAAAAxbgAAAgAAAAk2Ny4xMTgzNzUB</t>
  </si>
  <si>
    <t>CAAAAAUAAAABMQEAAAALLTIwNDg0ODQ0MTADAAAAAzE2MAIAAAAENDM3OAQAAAABMAcAAAAJMy8yNS8yMDI0CAAAAAkzLzMxLzIwMjMJAAAAATB4SPWsCE3cCKjv2uMWTdwIH0NJUS5OWVNFOkVRUi5JUV9OSV9OT1JNLkZRMTIwMTkBAAAAMW4AAAIAAAAJNjMuNzI4ODc1AQgAAAAFAAAAATEBAAAACjIwMzQxNjYxNzEDAAAAAzE2MAIAAAAENDM3OAQAAAABMAcAAAAJMy8yNS8yMDI0CAAAAAkzLzMxLzIwMTkJAAAAATB4SPWsCE3cCKTI2uMWTdwIH0NJUS5OWVNFOkVTUy5JUV9OSV9OT1JNLkZRMTIwMjABAAAAZhMFAAIAAAAJNDguNzgxNjI1AQgAAAAFAAAAATEBAAAACjIwOTM0NDA2MjEDAAAAAzE2MAIAAAAENDM3OAQAAAABMAcAAAAJMy8yNS8yMDI0CAAAAAkzLzMxLzIwMjAJAAAAATB4SPWsCE3cCKTI2uMWTdwIJENJUS5OQVNEQVFHUzpFVFNZLklRX05JX05PUk0uRlExMjAyMQEAAACKw7IBAgAAAAU5OC41OAEIAAAABQAAAAExAQAAAAstMjA5ODU5MzE1NgMAAAADMTYwAgAAAAQ0Mzc4BAAAAAEwBwAAAAkzLzI1LzIwMjQIAAAACTMvMzEvMjAyMQkAAAABMHhI9awITdwIpMja4xZN3AgeQ0lRLk5ZU0U6RUcuSVFfTklfTk9STS5GUTEyMDIyAQAAAE0zBQACAAAABjE4OC43NQEIAAAABQAAAAExAQAAAAstMjA0NzI4NjQ1OAMAAAADMTYwAgAAAAQ0Mzc4BAAAAAEwBwAAAAkzLzI1LzIwMjQIAAAACTMv</t>
  </si>
  <si>
    <t>MzEvMjAyMgkAAAABMHhI9awITdwIpMja4xZN3AgkQ0lRLk5BU0RBUUdTOkVWUkcuSVFfTklfTk9STS5GUTEyMDIzAQAAAJBRBAACAAAABzk1LjcxMjUBCAAAAAUAAAABMQEAAAALLTIwNDczNzE1MTQDAAAAAzE2MAIAAAAENDM3OAQAAAABMAcAAAAJMy8yNS8yMDI0CAAAAAkzLzMxLzIwMjMJAAAAATB4SPWsCE3cCKTI2uMWTdwIJENJUS5OQVNEQVFHUzpFVlJHLklRX05JX05PUk0uRlExMjAxOQEAAACQUQQAAgAAAAc3NS43ODc1AQgAAAAFAAAAATEBAAAACjIwMzM2OTI4MjMDAAAAAzE2MAIAAAAENDM3OAQAAAABMAcAAAAJMy8yNS8yMDI0CAAAAAkzLzMxLzIwMTkJAAAAATB4SPWsCE3cCKTI2uMWTdwIHkNJUS5OWVNFOkVTLklRX05JX05PUk0uRlExMjAyMAEAAACtdgQAAgAAAAoyNjguNjI1NjI1AQgAAAAFAAAAATEBAAAACjIwOTY3ODQzNjIDAAAAAzE2MAIAAAAENDM3OAQAAAABMAcAAAAJMy8yNS8yMDI0CAAAAAkzLzMxLzIwMjAJAAAAATB4SPWsCE3cCKTI2uMWTdwII0NJUS5OQVNEQVFHUzpFWEMuSVFfTklfTk9STS5GUTEyMDIxAQAAAPWEBAACAAAABzMzMy4xMjUBCAAAAAUAAAABMQEAAAALLTIwOTc2NzIwOTUDAAAAAzE2MAIAAAAENDM3OAQAAAABMAcAAAAJMy8yNS8yMDI0CAAAAAkzLzMxLzIwMjEJAAAAATB4SPWsCE3cCKTI2uMWTdwIJENJUS5OQVNEQVFHUzpFWFBFLklRX05JX05PUk0u</t>
  </si>
  <si>
    <t>RlExMjAyMgEAAADDcYsBAgAAAActMTMwLjI1AQgAAAAFAAAAATEBAAAACy0yMDQ3MjM1NjkxAwAAAAMxNjACAAAABDQzNzgEAAAAATAHAAAACTMvMjUvMjAyNAgAAAAJMy8zMS8yMDIyCQAAAAEweEj1rAhN3AigodrjFk3cCCBDSVEuTllTRTpFWFBELklRX05JX05PUk0uRlExMjAyMwEAAAD3HgQAAgAAAAkxODcuODc0MjUBCAAAAAUAAAABMQEAAAALLTIwNDczNjQ0MjcDAAAAAzE2MAIAAAAENDM3OAQAAAABMAcAAAAJMy8yNS8yMDI0CAAAAAkzLzMxLzIwMjMJAAAAATB4SPWsCE3cCKCh2uMWTdwIIENJUS5OWVNFOkVYUEQuSVFfTklfTk9STS5GUTEyMDE5AQAAAPceBAACAAAACDEyMS42OTU1AQgAAAAFAAAAATEBAAAACjIwMzQxNDIzNTcDAAAAAzE2MAIAAAAENDM3OAQAAAABMAcAAAAJMy8yNS8yMDI0CAAAAAkzLzMxLzIwMTkJAAAAATB4SPWsCE3cCKCh2uMWTdwIH0NJUS5OWVNFOkVYUi5JUV9OSV9OT1JNLkZRMTIwMjABAAAASPN6AAIAAAAJNjUuOTgwMTI1AQgAAAAFAAAAATEBAAAACjIwOTQ3OTA0MzQDAAAAAzE2MAIAAAAENDM3OAQAAAABMAcAAAAJMy8yNS8yMDI0CAAAAAkzLzMxLzIwMjAJAAAAATB4SPWsCE3cCKTI2uMWTdwIH0NJUS5OWVNFOlhPTS5JUV9OSV9OT1JNLkZRMTIwMjEBAAAAQjMGAAIAAAAEMjE3OQEIAAAABQAAAAExAQAAAAstMjA5ODYzMTIzOAMAAAADMTYwAgAAAAQ0Mzc4</t>
  </si>
  <si>
    <t>BAAAAAEwBwAAAAkzLzI1LzIwMjQIAAAACTMvMzEvMjAyMQkAAAABMHhI9awITdwIoKHa4xZN3AgkQ0lRLk5BU0RBUUdTOkZGSVYuSVFfTklfTk9STS5GUTEyMDIyAQAAANNgAQACAAAABzc4LjYyNzUBCAAAAAUAAAABMQEAAAALLTIwNjIzODI0MzUDAAAAAzE2MAIAAAAENDM3OAQAAAABMAcAAAAJMy8yNS8yMDI0CAAAAAoxMi8zMS8yMDIxCQAAAAEweEj1rAhN3AigodrjFk3cCB9DSVEuTllTRTpGRFMuSVFfTklfTk9STS5GUTEyMDIzAQAAABVOBQACAAAACTk4Ljg1NDM3NQEIAAAABQAAAAExAQAAAAstMjAxMzYyMjU0OAMAAAADMTYwAgAAAAQ0Mzc4BAAAAAEwBwAAAAkzLzI1LzIwMjQIAAAACjExLzMwLzIwMjIJAAAAATB4SPWsCE3cCKCh2uMWTdwIH0NJUS5OWVNFOkZEUy5JUV9OSV9OT1JNLkZRMTIwMTkBAAAAFU4FAAIAAAAJNTkuOTY0Mzc1AQgAAAAFAAAAATEBAAAACjE5OTgxNzAwOTADAAAAAzE2MAIAAAAENDM3OAQAAAABMAcAAAAJMy8yNS8yMDI0CAAAAAoxMS8zMC8yMDE4CQAAAAEweEj1rAhN3AigodrjFk3cCCBDSVEuTllTRTpGSUNPLklRX05JX05PUk0uRlExMjAyMAEAAABbIAQAAgAAAAkyNy41MzQzNzUBCAAAAAUAAAABMQEAAAAKMjA3NzY2NzQyMQMAAAADMTYwAgAAAAQ0Mzc4BAAAAAEwBwAAAAkzLzI1LzIwMjQIAAAACjEyLzMxLzIwMTkJAAAAATB4SPWsCE3cCHd62uMWTdwIJENJ</t>
  </si>
  <si>
    <t>US5OQVNEQVFHUzpGQVNULklRX05JX05PUk0uRlExMjAyMQEAAACbIQQAAgAAAAgxNzMuNjg3NQEIAAAABQAAAAExAQAAAAstMjEwMzAxOTUzNgMAAAADMTYwAgAAAAQ0Mzc4BAAAAAEwBwAAAAkzLzI1LzIwMjQIAAAACTMvMzEvMjAyMQkAAAABMHhI9awITdwId3ra4xZN3AgfQ0lRLk5ZU0U6RlJULklRX05JX05PUk0uRlExMjAyMgEAAADJIwQAAgAAAAYzMS40NjEBCAAAAAUAAAABMQEAAAALLTIwNDc0NTE3MDgDAAAAAzE2MAIAAAAENDM3OAQAAAABMAcAAAAJMy8yNS8yMDI0CAAAAAkzLzMxLzIwMjIJAAAAATB4SPWsCE3cCKCh2uMWTdwIH0NJUS5OWVNFOkZEWC5JUV9OSV9OT1JNLkZRMTIwMjMBAAAAB+YBAAIAAAADNzQ1AQgAAAAFAAAAATEBAAAACy0yMDI2MzQwMTExAwAAAAMxNjACAAAABDQzNzgEAAAAATAHAAAACTMvMjUvMjAyNAgAAAAJOC8zMS8yMDIyCQAAAAEweEj1rAhN3AigodrjFk3cCB9DSVEuTllTRTpGRFguSVFfTklfTk9STS5GUTEyMDE5AQAAAAfmAQACAAAABzY4OC4xMjUBCAAAAAUAAAABMQEAAAAKMTk4NDkxMDg5MQMAAAADMTYwAgAAAAQ0Mzc4BAAAAAEwBwAAAAkzLzI1LzIwMjQIAAAACTgvMzEvMjAxOAkAAAABMHhI9awITdwId3ra4xZN3AgfQ0lRLk5ZU0U6RklTLklRX05JX05PUk0uRlExMjAyMAEAAACs05kAAgAAAAUzLjg3NQEIAAAABQAAAAExAQAAAAoyMDk2MzMzMTYz</t>
  </si>
  <si>
    <t>AwAAAAMxNjACAAAABDQzNzgEAAAAATAHAAAACTMvMjUvMjAyNAgAAAAJMy8zMS8yMDIwCQAAAAEweEj1rAhN3Ah3etrjFk3cCCRDSVEuTkFTREFRR1M6RklUQi5JUV9OSV9OT1JNLkZRMTIwMjEBAAAAcSIEAAIAAAAHNTY5LjM3NQEIAAAABQAAAAExAQAAAAstMjA5Nzc5NzEzMwMAAAADMTYwAgAAAAQ0Mzc4BAAAAAEwBwAAAAkzLzI1LzIwMjQIAAAACTMvMzEvMjAyMQkAAAABMHhI9awITdwId3ra4xZN3AgkQ0lRLk5BU0RBUUdTOkZTTFIuSVFfTklfTk9STS5GUTEyMDIyAQAAAEMYRgACAAAACi00MC40MTMxMjUBCAAAAAUAAAABMQEAAAALLTIwNDkxNTk2NjkDAAAAAzE2MAIAAAAENDM3OAQAAAABMAcAAAAJMy8yNS8yMDI0CAAAAAkzLzMxLzIwMjIJAAAAATB4SPWsCE3cCHd62uMWTdwIHkNJUS5OWVNFOkZFLklRX05JX05PUk0uRlExMjAyMwEAAACLegQAAgAAAAMyMzIBCAAAAAUAAAABMQEAAAALLTIwNDkxNTU2NDQDAAAAAzE2MAIAAAAENDM3OAQAAAABMAcAAAAJMy8yNS8yMDI0CAAAAAkzLzMxLzIwMjMJAAAAATB4SPWsCE3cCGZT2uMWTdwIHkNJUS5OWVNFOkZFLklRX05JX05PUk0uRlExMjAxOQEAAACLegQAAgAAAAMyODABCAAAAAUAAAABMQEAAAAKMjAzMDEyODE2NQMAAAADMTYwAgAAAAQ0Mzc4BAAAAAEwBwAAAAkzLzI1LzIwMjQIAAAACTMvMzEvMjAxOQkAAAABMHhI9awITdwIZlPa4xZN</t>
  </si>
  <si>
    <t>3AgeQ0lRLk5ZU0U6RkkuSVFfTklfTk9STS5GUTEyMDIwAQAAANH0AQACAAAABjMwLjYyNQEIAAAABQAAAAExAQAAAAoyMDkzMDA0MjI2AwAAAAMxNjACAAAABDQzNzgEAAAAATAHAAAACTMvMjUvMjAyNAgAAAAJMy8zMS8yMDIwCQAAAAEweEj1rAhN3Ah3etrjFk3cCB5DSVEuTllTRTpCRy5JUV9OSV9OT1JNLkZRNDIwMjMBAAAAnXwKAAIAAAAHNjA5LjEyNQEIAAAABQAAAAExAQAAAAstMjAwNTIxODg1MQMAAAADMTYwAgAAAAQ0Mzc4BAAAAAEwBwAAAAkzLzI1LzIwMjQIAAAACjEyLzMxLzIwMjMJAAAAATDn8RytCE3cCMkAAuQWTdwIHkNJUS5OWVNFOkJHLklRX05JX05PUk0uRlE0MjAxOQEAAACdfAoAAgAAAAgxMTA5LjM3NQEIAAAABQAAAAExAQAAAAoyMDgxMDU5MjI5AwAAAAMxNjACAAAABDQzNzgEAAAAATAHAAAACTMvMjUvMjAyNAgAAAAKMTIvMzEvMjAxOQkAAAABMOfxHK0ITdwI9ScC5BZN3AgkQ0lRLk5BU0RBUUdTOkNIUlcuSVFfTklfTk9STS5GUTQyMDIwAQAAAFafBQACAAAACjEyMS43MzA2MjUBCAAAAAUAAAABMQEAAAALLTIxMTA5MzE1NTIDAAAAAzE2MAIAAAAENDM3OAQAAAABMAcAAAAJMy8yNS8yMDI0CAAAAAoxMi8zMS8yMDIwCQAAAAEw5/EcrQhN3Aj1JwLkFk3cCCRDSVEuTkFTREFRR1M6Q0ROUy5JUV9OSV9OT1JNLkZRNDIwMjEBAAAAVWUAAAIAAAAJMTIxLjI0NjI1AQgAAAAF</t>
  </si>
  <si>
    <t>AAAAATEBAAAACy0yMDYxMzk5NDYzAwAAAAMxNjACAAAABDQzNzgEAAAAATAHAAAACTMvMjUvMjAyNAgAAAAIMS8xLzIwMjIJAAAAATDn8RytCE3cCMkAAuQWTdwII0NJUS5OQVNEQVFHUzpDWlIuSVFfTklfTk9STS5GUTQyMDIyAQAAAMLRLwACAAAAAjM0AQgAAAAFAAAAATEBAAAACy0yMDA5MjU4NzE2AwAAAAMxNjACAAAABDQzNzgEAAAAATAHAAAACTMvMjUvMjAyNAgAAAAKMTIvMzEvMjAyMgkAAAABMOfxHK0ITdwIyQAC5BZN3AgfQ0lRLk5ZU0U6Q1BULklRX05JX05PUk0uRlE0MjAyMwEAAADyBQUAAgAAAAkyOC41MTQzNzUBCAAAAAUAAAABMQEAAAALLTIwMDkwNjY5MTgDAAAAAzE2MAIAAAAENDM3OAQAAAABMAcAAAAJMy8yNS8yMDI0CAAAAAoxMi8zMS8yMDIzCQAAAAEw5/EcrQhN3AjJAALkFk3cCB9DSVEuTllTRTpDUFQuSVFfTklfTk9STS5GUTQyMDE5AQAAAPIFBQACAAAACTMxLjYwMDg3NQEIAAAABQAAAAExAQAAAAoyMDgwOTQ1MjQ2AwAAAAMxNjACAAAABDQzNzgEAAAAATAHAAAACTMvMjUvMjAyNAgAAAAKMTIvMzEvMjAxOQkAAAABMOfxHK0ITdwIyQAC5BZN3AgfQ0lRLk5ZU0U6Q1BCLklRX05JX05PUk0uRlE0MjAyMAEAAACa8QMAAgAAAAcxMDUuNjI1AQgAAAAFAAAAATEBAAAACy0yMTI4ODkzNDg1AwAAAAMxNjACAAAABDQzNzgEAAAAATAHAAAACTMvMjUvMjAyNAgAAAAIOC8yLzIw</t>
  </si>
  <si>
    <t>MjAJAAAAATDn8RytCE3cCLjZAeQWTdwIH0NJUS5OWVNFOkNPRi5JUV9OSV9OT1JNLkZRNDIwMjEBAAAAcSEFAAIAAAAIMTkxMS44NzUBCAAAAAUAAAABMQEAAAALLTIwNTk1MDI5ODMDAAAAAzE2MAIAAAAENDM3OAQAAAABMAcAAAAJMy8yNS8yMDI0CAAAAAoxMi8zMS8yMDIxCQAAAAEw5/EcrQhN3AjJAALkFk3cCB9DSVEuTllTRTpNTU0uSVFfTklfTk9STS5GUTMyMDIwAQAAAKppBAACAAAACDExMzYuNjI1AQgAAAAFAAAAATEBAAAACy0yMTI1NTA4NjEzAwAAAAMxNjACAAAABDQzNzgEAAAAATAHAAAACTMvMjUvMjAyNAgAAAAJOS8zMC8yMDIwCQAAAAEw5/EcrQhN3AjJAALkFk3cCB9DSVEuTllTRTpBT1MuSVFfTklfTk9STS5GUTMyMDIxAQAAAPc2DwACAAAAAzEwNAEIAAAABQAAAAExAQAAAAstMjA3MzAzMjIxMwMAAAADMTYwAgAAAAQ0Mzc4BAAAAAEwBwAAAAkzLzI1LzIwMjQIAAAACTkvMzAvMjAyMQkAAAABMOfxHK0ITdwIyQAC5BZN3AgfQ0lRLk5ZU0U6QUJULklRX05JX05PUk0uRlEzMjAyMgEAAAC7xgMAAgAAAAcxMDk4Ljc1AQgAAAAFAAAAATEBAAAACy0yMDIxNjIxNTY1AwAAAAMxNjACAAAABDQzNzgEAAAAATAHAAAACTMvMjUvMjAyNAgAAAAJOS8zMC8yMDIyCQAAAAEw5/EcrQhN3Ai42QHkFk3cCCBDSVEuTllTRTpBQkJWLklRX05JX05PUk0uRlEzMjAyMwEAAAAKAXUIAgAAAAgxMzAx</t>
  </si>
  <si>
    <t>LjM3NQEIAAAABQAAAAExAQAAAAstMjAyMDkzNjA1NQMAAAADMTYwAgAAAAQ0Mzc4BAAAAAEwBwAAAAkzLzI1LzIwMjQIAAAACTkvMzAvMjAyMwkAAAABMOfxHK0ITdwIuNkB5BZN3AggQ0lRLk5ZU0U6QUJCVi5JUV9OSV9OT1JNLkZRMzIwMTkBAAAACgF1CAIAAAAIMjAyMy4xMjUBCAAAAAUAAAABMQEAAAAKMjA2ODIxOTU1OAMAAAADMTYwAgAAAAQ0Mzc4BAAAAAEwBwAAAAkzLzI1LzIwMjQIAAAACTkvMzAvMjAxOQkAAAABMOfxHK0ITdwIuNkB5BZN3AgfQ0lRLk5ZU0U6QUNOLklRX05JX05PUk0uRlEzMjAyMAEAAACe1Q4AAgAAAAsxMDI2LjA0NjEyNQEIAAAABQAAAAExAQAAAAstMjE0NTI0MTM1NwMAAAADMTYwAgAAAAQ0Mzc4BAAAAAEwBwAAAAkzLzI1LzIwMjQIAAAACTUvMzEvMjAyMAkAAAABMOfxHK0ITdwIuNkB5BZN3AgkQ0lRLk5BU0RBUUdTOkFEQkUuSVFfTklfTk9STS5GUTMyMDIxAQAAAAFfAAACAAAABzg4MS44NzUBCAAAAAUAAAABMQEAAAALLTIwNzYxODMzMjkDAAAAAzE2MAIAAAAENDM3OAQAAAABMAcAAAAJMy8yNS8yMDI0CAAAAAg5LzMvMjAyMQkAAAABMOfxHK0ITdwIuNkB5BZN3AgjQ0lRLk5BU0RBUUdTOkFNRC5JUV9OSV9OT1JNLkZRMzIwMjIBAAAAoJMCAAIAAAAHLTQzLjEyNQEIAAAABQAAAAExAQAAAAstMjAyMTU4MzcwMwMAAAADMTYwAgAAAAQ0Mzc4BAAAAAEwBwAAAAkz</t>
  </si>
  <si>
    <t>LzI1LzIwMjQIAAAACTkvMjQvMjAyMgkAAAABMOfxHK0ITdwIuNkB5BZN3AgfQ0lRLk5ZU0U6QUZMLklRX05JX05PUk0uRlEzMjAyMwEAAABC0QMAAgAAAAgxMTI4LjEyNQEIAAAABQAAAAExAQAAAAstMjAyMTQ2MjMyMQMAAAADMTYwAgAAAAQ0Mzc4BAAAAAEwBwAAAAkzLzI1LzIwMjQIAAAACTkvMzAvMjAyMwkAAAABMOfxHK0ITdwIuNkB5BZN3AgfQ0lRLk5ZU0U6QUZMLklRX05JX05PUk0uRlEzMjAxOQEAAABC0QMAAgAAAAU2NDcuNQEIAAAABQAAAAExAQAAAAoyMDY3MjA5Njc2AwAAAAMxNjACAAAABDQzNzgEAAAAATAHAAAACTMvMjUvMjAyNAgAAAAJOS8zMC8yMDE5CQAAAAEw5/EcrQhN3Ai42QHkFk3cCB1DSVEuTllTRTpBLklRX05JX05PUk0uRlEzMjAyMAEAAAAsXQIAAgAAAAMxNDUBCAAAAAUAAAABMQEAAAALLTIxMzIwMjUxNTADAAAAAzE2MAIAAAAENDM3OAQAAAABMAcAAAAJMy8yNS8yMDI0CAAAAAk3LzMxLzIwMjAJAAAAATDn8RytCE3cCLOyAeQWTdwIH0NJUS5OWVNFOkFQRC5JUV9OSV9OT1JNLkZRMzIwMjEBAAAAJMoDAAIAAAAHMzkyLjQyNQEIAAAABQAAAAExAQAAAAstMjA4NjI5ODE3NAMAAAADMTYwAgAAAAQ0Mzc4BAAAAAEwBwAAAAkzLzI1LzIwMjQIAAAACTYvMzAvMjAyMQkAAAABMOfxHK0ITdwIs7IB5BZN3AgkQ0lRLk5BU0RBUUdTOkFCTkIuSVFfTklfTk9STS5GUTMyMDIy</t>
  </si>
  <si>
    <t>AQAAADGG5QYCAAAABjc5My43NQEIAAAABQAAAAExAQAAAAstMjAyMTc5MTIzMwMAAAADMTYwAgAAAAQ0Mzc4BAAAAAEwBwAAAAkzLzI1LzIwMjQIAAAACTkvMzAvMjAyMgkAAAABMOfxHK0ITdwIs7IB5BZN3AgkQ0lRLk5BU0RBUUdTOkFLQU0uSVFfTklfTk9STS5GUTMyMDIzAQAAAMpfAAACAAAACjExNi41NjkzNzUBCAAAAAUAAAABMQEAAAALLTIwMjA0NzkwODADAAAAAzE2MAIAAAAENDM3OAQAAAABMAcAAAAJMy8yNS8yMDI0CAAAAAk5LzMwLzIwMjMJAAAAATDn8RytCE3cCLjZAeQWTdwIJENJUS5OQVNEQVFHUzpBS0FNLklRX05JX05PUk0uRlEzMjAxOQEAAADKXwAAAgAAAAk4NS41MzA2MjUBCAAAAAUAAAABMQEAAAAKMjA2ODg2MzgxMAMAAAADMTYwAgAAAAQ0Mzc4BAAAAAEwBwAAAAkzLzI1LzIwMjQIAAAACTkvMzAvMjAxOQkAAAABMOfxHK0ITdwIs7IB5BZN3AgfQ0lRLk5ZU0U6QUxCLklRX05JX05PUk0uRlEzMjAyMAEAAADvSAAAAgAAAAk3OC44MDQxMjUBCAAAAAUAAAABMQEAAAALLTIxMjM2NDMwMTADAAAAAzE2MAIAAAAENDM3OAQAAAABMAcAAAAJMy8yNS8yMDI0CAAAAAk5LzMwLzIwMjAJAAAAATDn8RytCE3cCLOyAeQWTdwIH0NJUS5OWVNFOkFSRS5JUV9OSV9OT1JNLkZRMzIwMjEBAAAAUpIFAAIAAAAGODMuMzk0AQgAAAAFAAAAATEBAAAACy0yMDc0MDAyNDY2AwAAAAMxNjACAAAA</t>
  </si>
  <si>
    <t>BDQzNzgEAAAAATAHAAAACTMvMjUvMjAyNAgAAAAJOS8zMC8yMDIxCQAAAAEw5/EcrQhN3AizsgHkFk3cCCRDSVEuTkFTREFRR1M6QUxHTi5JUV9OSV9OT1JNLkZRMzIwMjIBAAAA+F8AAAIAAAAJNzYuNjUwNjI1AQgAAAAFAAAAATEBAAAACy0yMDIxMzA5NzMxAwAAAAMxNjACAAAABDQzNzgEAAAAATAHAAAACTMvMjUvMjAyNAgAAAAJOS8zMC8yMDIyCQAAAAEw5/EcrQhN3AizsgHkFk3cCCBDSVEuTllTRTpBTExFLklRX05JX05PUk0uRlEzMjAyMwEAAABrTmkOAgAAAAgxMDYuMjEyNQEIAAAABQAAAAExAQAAAAstMjAyMjAwNzQ0NQMAAAADMTYwAgAAAAQ0Mzc4BAAAAAEwBwAAAAkzLzI1LzIwMjQIAAAACTkvMzAvMjAyMwkAAAABMOfxHK0ITdwIoIsB5BZN3AggQ0lRLk5ZU0U6QUxMRS5JUV9OSV9OT1JNLkZRMzIwMTkBAAAAa05pDgIAAAAHOTYuNzEyNQEIAAAABQAAAAExAQAAAAoyMDY1NTQ1OTQ2AwAAAAMxNjACAAAABDQzNzgEAAAAATAHAAAACTMvMjUvMjAyNAgAAAAJOS8zMC8yMDE5CQAAAAEw5/EcrQhN3AigiwHkFk3cCCNDSVEuTkFTREFRR1M6TE5ULklRX05JX05PUk0uRlEzMjAyMAEAAAB1xgQAAgAAAAYxNDEuMjUBCAAAAAUAAAABMQEAAAALLTIxMjM0MTk4MjUDAAAAAzE2MAIAAAAENDM3OAQAAAABMAcAAAAJMy8yNS8yMDI0CAAAAAk5LzMwLzIwMjAJAAAAATDn8RytCE3cCLOyAeQWTdwI</t>
  </si>
  <si>
    <t>JUNJUS5OQVNEQVFHUzpHT09HTC5JUV9OSV9OT1JNLkZRMzIwMjEBAAAAqHEAAAIAAAAIMTMwNjYuMjUBCAAAAAUAAAABMQEAAAALLTIwNzM2NTczNzIDAAAAAzE2MAIAAAAENDM3OAQAAAABMAcAAAAJMy8yNS8yMDI0CAAAAAk5LzMwLzIwMjEJAAAAATDn8RytCE3cCLOyAeQWTdwIHkNJUS5OWVNFOk1PLklRX05JX05PUk0uRlEzMjAyMgEAAAB0hQQAAgAAAAYyODEuMjUBCAAAAAUAAAABMQEAAAALLTIwMjI2NzM4MzQDAAAAAzE2MAIAAAAENDM3OAQAAAABMAcAAAAJMy8yNS8yMDI0CAAAAAk5LzMwLzIwMjIJAAAAATDn8RytCE3cCKCLAeQWTdwIJENJUS5OQVNEQVFHUzpBTVpOLklRX05JX05PUk0uRlEzMjAyMwEAAAA9SQAAAgAAAAg2ODgwLjYyNQEIAAAABQAAAAExAQAAAAstMjAyMjYyODA1MQMAAAADMTYwAgAAAAQ0Mzc4BAAAAAEwBwAAAAkzLzI1LzIwMjQIAAAACTkvMzAvMjAyMwkAAAABMOfxHK0ITdwIoIsB5BZN3AgkQ0lRLk5BU0RBUUdTOkFNWk4uSVFfTklfTk9STS5GUTMyMDE5AQAAAD1JAAACAAAACDE2NzUuNjI1AQgAAAAFAAAAATEBAAAACjIwNjcyMDk0NTEDAAAAAzE2MAIAAAAENDM3OAQAAAABMAcAAAAJMy8yNS8yMDI0CAAAAAk5LzMwLzIwMTkJAAAAATDn8RytCE3cCKCLAeQWTdwIIENJUS5OWVNFOkFNQ1IuSVFfTklfTk9STS5GUTMyMDIwAQAAADMhBgACAAAABzE1OS44NzUBCAAA</t>
  </si>
  <si>
    <t>AAUAAAABMQEAAAAKMjA5NjE1NTYyNwMAAAADMTYwAgAAAAQ0Mzc4BAAAAAEwBwAAAAkzLzI1LzIwMjQIAAAACTMvMzEvMjAyMAkAAAABMOfxHK0ITdwIoIsB5BZN3AgfQ0lRLk5ZU0U6QUVFLklRX05JX05PUk0uRlEzMjAyMQEAAAAQsgUAAgAAAAMzMDkBCAAAAAUAAAABMQEAAAALLTIwNzE4NTg5NTUDAAAAAzE2MAIAAAAENDM3OAQAAAABMAcAAAAJMy8yNS8yMDI0CAAAAAk5LzMwLzIwMjEJAAAAATDn8RytCE3cCIpkAeQWTdwII0NJUS5OQVNEQVFHUzpBQUwuSVFfTklfTk9STS5GUTMyMDIyAQAAAHmSAgACAAAABjM5OC43NQEIAAAABQAAAAExAQAAAAstMjAyMzY1NDQxMgMAAAADMTYwAgAAAAQ0Mzc4BAAAAAEwBwAAAAkzLzI1LzIwMjQIAAAACTkvMzAvMjAyMgkAAAABMOfxHK0ITdwIoIsB5BZN3AgjQ0lRLk5BU0RBUUdTOkFFUC5JUV9OSV9OT1JNLkZRMzIwMjMBAAAALhECAAIAAAAINjM0LjQ2MjUBCAAAAAUAAAABMQEAAAALLTIwMjE2NjY3MzIDAAAAAzE2MAIAAAAENDM3OAQAAAABMAcAAAAJMy8yNS8yMDI0CAAAAAk5LzMwLzIwMjMJAAAAATDn8RytCE3cCKCLAeQWTdwII0NJUS5OQVNEQVFHUzpBRVAuSVFfTklfTk9STS5GUTMyMDE5AQAAAC4RAgACAAAACDQ4My42NjI1AQgAAAAFAAAAATEBAAAACjIwNjU3NzgxNzgDAAAAAzE2MAIAAAAENDM3OAQAAAABMAcAAAAJMy8yNS8yMDI0CAAAAAk5</t>
  </si>
  <si>
    <t>LzMwLzIwMTkJAAAAATDn8RytCE3cCKCLAeQWTdwIH0NJUS5OWVNFOkFYUC5JUV9OSV9OT1JNLkZRMzIwMjABAAAAYWcBAAIAAAAHODM2Ljg3NQEIAAAABQAAAAExAQAAAAstMjEyNjEzMzM1NwMAAAADMTYwAgAAAAQ0Mzc4BAAAAAEwBwAAAAkzLzI1LzIwMjQIAAAACTkvMzAvMjAyMAkAAAABMOfxHK0ITdwIimQB5BZN3AgfQ0lRLk5ZU0U6QUlHLklRX05JX05PUk0uRlEzMjAyMQEAAAAU0gMAAgAAAAQxMjYwAQgAAAAFAAAAATEBAAAACy0yMDcyMzU2Njk1AwAAAAMxNjACAAAABDQzNzgEAAAAATAHAAAACTMvMjUvMjAyNAgAAAAJOS8zMC8yMDIxCQAAAAEw5/EcrQhN3AiKZAHkFk3cCB9DSVEuTllTRTpBTVQuSVFfTklfTk9STS5GUTMyMDIyAQAAAL5gAAACAAAABjU3OS4yNQEIAAAABQAAAAExAQAAAAstMjAyMjczNjIwMAMAAAADMTYwAgAAAAQ0Mzc4BAAAAAEwBwAAAAkzLzI1LzIwMjQIAAAACTkvMzAvMjAyMgkAAAABMOfxHK0ITdwIimQB5BZN3AgfQ0lRLk5ZU0U6QVdLLklRX05JX05PUk0uRlEzMjAyMwEAAAAF1AMAAgAAAAcyNTQuMzc1AQgAAAAFAAAAATEBAAAACy0yMDIxNzc3MzQ0AwAAAAMxNjACAAAABDQzNzgEAAAAATAHAAAACTMvMjUvMjAyNAgAAAAJOS8zMC8yMDIzCQAAAAEw5/EcrQhN3AiKZAHkFk3cCB9DSVEuTllTRTpBV0suSVFfTklfTk9STS5GUTMyMDE5AQAAAAXUAwACAAAABjE5</t>
  </si>
  <si>
    <t>OC43NQEIAAAABQAAAAExAQAAAAoyMDY4MjMwMjg3AwAAAAMxNjACAAAABDQzNzgEAAAAATAHAAAACTMvMjUvMjAyNAgAAAAJOS8zMC8yMDE5CQAAAAEw5/EcrQhN3AiKZAHkFk3cCB9DSVEuTllTRTpBTVAuSVFfTklfTk9STS5GUTMyMDIwAQAAAJuNPwACAAAACC0xMTQuMzc1AQgAAAAFAAAAATEBAAAACy0yMTIyODMxOTc4AwAAAAMxNjACAAAABDQzNzgEAAAAATAHAAAACTMvMjUvMjAyNAgAAAAJOS8zMC8yMDIwCQAAAAEw5/EcrQhN3AiKZAHkFk3cCB9DSVEuTllTRTpBTUUuSVFfTklfTk9STS5GUTMyMDIxAQAAAHR8AAACAAAACDE5OS43OTI1AQgAAAAFAAAAATEBAAAACy0yMDcyNTM0MTA3AwAAAAMxNjACAAAABDQzNzgEAAAAATAHAAAACTMvMjUvMjAyNAgAAAAJOS8zMC8yMDIxCQAAAAEw5/EcrQhN3AiKZAHkFk3cCCRDSVEuTkFTREFRR1M6QU1HTi5JUV9OSV9OT1JNLkZRMzIwMjIBAAAA8GAAAAIAAAAHMTM3MS4yNQEIAAAABQAAAAExAQAAAAstMjAyMTk0MDAzOQMAAAADMTYwAgAAAAQ0Mzc4BAAAAAEwBwAAAAkzLzI1LzIwMjQIAAAACTkvMzAvMjAyMgkAAAABMOfxHK0ITdwIimQB5BZN3AgfQ0lRLk5ZU0U6QVBILklRX05JX05PUk0uRlEzMjAyMwEAAAD7YAAAAgAAAAgzOTcuMTYyNQEIAAAABQAAAAExAQAAAAstMjAyMjUxMjY2OQMAAAADMTYwAgAAAAQ0Mzc4BAAAAAEwBwAAAAkzLzI1LzIw</t>
  </si>
  <si>
    <t>MjQIAAAACTkvMzAvMjAyMwkAAAABMOfxHK0ITdwIez0B5BZN3AgfQ0lRLk5ZU0U6QVBILklRX05JX05PUk0uRlEzMjAxOQEAAAD7YAAAAgAAAAYyNDAuNzUBCAAAAAUAAAABMQEAAAAKMjA2NjA0Njc4NAMAAAADMTYwAgAAAAQ0Mzc4BAAAAAEwBwAAAAkzLzI1LzIwMjQIAAAACTkvMzAvMjAxOQkAAAABMOfxHK0ITdwIez0B5BZN3AgjQ0lRLk5BU0RBUUdTOkFESS5JUV9OSV9OT1JNLkZRMzIwMjABAAAAE9YDAAIAAAAKMjUzLjAzNjg3NQEIAAAABQAAAAExAQAAAAstMjEzNjcxMTMzNQMAAAADMTYwAgAAAAQ0Mzc4BAAAAAEwBwAAAAkzLzI1LzIwMjQIAAAACDgvMS8yMDIwCQAAAAEw5/EcrQhN3Ah7PQHkFk3cCCRDSVEuTkFTREFRR1M6QU5TUy5JUV9OSV9OT1JNLkZRMzIwMjEBAAAAPWEAAAIAAAAINjQuOTM2MjUBCAAAAAUAAAABMQEAAAALLTIwNzIzNjE0OTgDAAAAAzE2MAIAAAAENDM3OAQAAAABMAcAAAAJMy8yNS8yMDI0CAAAAAk5LzMwLzIwMjEJAAAAATDn8RytCE3cCIpkAeQWTdwIH0NJUS5OWVNFOkFPTi5JUV9OSV9OT1JNLkZRMzIwMjIBAAAALdQBAAIAAAADMzA1AQgAAAAFAAAAATEBAAAACy0yMDIyNDg4MjAzAwAAAAMxNjACAAAABDQzNzgEAAAAATAHAAAACTMvMjUvMjAyNAgAAAAJOS8zMC8yMDIyCQAAAAEw5/EcrQhN3Ah7PQHkFk3cCCNDSVEuTkFTREFRR1M6QVBBLklRX05JX05PUk0u</t>
  </si>
  <si>
    <t>RlEzMjAyMwEAAABulwIAAgAAAAc0MjcuMTI1AQgAAAAFAAAAATEBAAAACy0yMDIxMzY1NjA4AwAAAAMxNjACAAAABDQzNzgEAAAAATAHAAAACTMvMjUvMjAyNAgAAAAJOS8zMC8yMDIzCQAAAAEw5/EcrQhN3Ah7PQHkFk3cCCNDSVEuTkFTREFRR1M6QVBBLklRX05JX05PUk0uRlEzMjAxOQEAAABulwIAAgAAAActMzkuODc1AQgAAAAFAAAAATEBAAAACjIwNjg1ODI0MDQDAAAAAzE2MAIAAAAENDM3OAQAAAABMAcAAAAJMy8yNS8yMDI0CAAAAAk5LzMwLzIwMTkJAAAAATDn8RytCE3cCHs9AeQWTdwIJENJUS5OQVNEQVFHUzpBQVBMLklRX05JX05PUk0uRlEzMjAyMAEAAABpYQAAAgAAAAg4MjAxLjg3NQEIAAAABQAAAAExAQAAAAstMjE0MTM0MzY0NQMAAAADMTYwAgAAAAQ0Mzc4BAAAAAEwBwAAAAkzLzI1LzIwMjQIAAAACTYvMjcvMjAyMAkAAAABMOfxHK0ITdwIez0B5BZN3AgkQ0lRLk5BU0RBUUdTOkFNQVQuSVFfTklfTk9STS5GUTMyMDIxAQAAAF7VAwACAAAABzEyMjguNzUBCAAAAAUAAAABMQEAAAALLTIwODEzODE4MTUDAAAAAzE2MAIAAAAENDM3OAQAAAABMAcAAAAJMy8yNS8yMDI0CAAAAAg4LzEvMjAyMQkAAAABMOfxHK0ITdwIeBYB5BZN3AggQ0lRLk5ZU0U6QVBUVi5JUV9OSV9OT1JNLkZRMzIwMjIBAAAAVO+LAwIAAAAHMjQxLjg3NQEIAAAABQAAAAExAQAAAAstMjAyMTUxMTM5MgMAAAAD</t>
  </si>
  <si>
    <t>MTYwAgAAAAQ0Mzc4BAAAAAEwBwAAAAkzLzI1LzIwMjQIAAAACTkvMzAvMjAyMgkAAAABMOfxHK0ITdwIez0B5BZN3AgkQ0lRLk5BU0RBUUdTOkFDR0wuSVFfTklfTk9STS5GUTMyMDIzAQAAACdLBQACAAAABzQ5Ni44NzUBCAAAAAUAAAABMQEAAAALLTIwMjAxODM0NzMDAAAAAzE2MAIAAAAENDM3OAQAAAABMAcAAAAJMy8yNS8yMDI0CAAAAAk5LzMwLzIwMjMJAAAAATDn8RytCE3cCHs9AeQWTdwIJENJUS5OQVNEQVFHUzpBQ0dMLklRX05JX05PUk0uRlEzMjAxOQEAAAAnSwUAAgAAAAgyNjcuODI2NQEIAAAABQAAAAExAQAAAAoyMDY4NDg4MTIyAwAAAAMxNjACAAAABDQzNzgEAAAAATAHAAAACTMvMjUvMjAyNAgAAAAJOS8zMC8yMDE5CQAAAAEw5/EcrQhN3Ah7PQHkFk3cCB9DSVEuTllTRTpBRE0uSVFfTklfTk9STS5GUTMyMDIwAQAAADjXAwACAAAABTMzMS41AQgAAAAFAAAAATEBAAAACy0yMTI1NTU0MzQyAwAAAAMxNjACAAAABDQzNzgEAAAAATAHAAAACTMvMjUvMjAyNAgAAAAJOS8zMC8yMDIwCQAAAAEw5/EcrQhN3Ah4FgHkFk3cCCBDSVEuTllTRTpBTkVULklRX05JX05PUk0uRlEzMjAyMQEAAADD2/wBAgAAAAYxNDYuNjUBCAAAAAUAAAABMQEAAAALLTIwNzI1NjgzNzADAAAAAzE2MAIAAAAENDM3OAQAAAABMAcAAAAJMy8yNS8yMDI0CAAAAAk5LzMwLzIwMjEJAAAAATDn8RytCE3cCHgWAeQW</t>
  </si>
  <si>
    <t>TdwIH0NJUS5OWVNFOkFKRy5JUV9OSV9OT1JNLkZRMzIwMjIBAAAAGtkDAAIAAAAIMjMzLjMxMjUBCAAAAAUAAAABMQEAAAALLTIwMjI0NzAwNzQDAAAAAzE2MAIAAAAENDM3OAQAAAABMAcAAAAJMy8yNS8yMDI0CAAAAAk5LzMwLzIwMjIJAAAAATDn8RytCE3cCHgWAeQWTdwIH0NJUS5OWVNFOkFJWi5JUV9OSV9OT1JNLkZRMzIwMjMBAAAA/249AAIAAAADMTQzAQgAAAAFAAAAATEBAAAACy0yMDIxNDAwODEyAwAAAAMxNjACAAAABDQzNzgEAAAAATAHAAAACTMvMjUvMjAyNAgAAAAJOS8zMC8yMDIzCQAAAAEw5/EcrQhN3Ah4FgHkFk3cCB9DSVEuTllTRTpBSVouSVFfTklfTk9STS5GUTMyMDE5AQAAAP9uPQACAAAABDIuNjUBCAAAAAUAAAABMQEAAAAKMjA2ODc2NTUwMwMAAAADMTYwAgAAAAQ0Mzc4BAAAAAEwBwAAAAkzLzI1LzIwMjQIAAAACTkvMzAvMjAxOQkAAAABMOfxHK0ITdwIeBYB5BZN3AgdQ0lRLk5ZU0U6VC5JUV9OSV9OT1JNLkZRMzIwMjABAAAAh4cBAAIAAAAIMjE1Mi4zNzUBCAAAAAUAAAABMQEAAAALLTIxMjM3MjcyNjEDAAAAAzE2MAIAAAAENDM3OAQAAAABMAcAAAAJMy8yNS8yMDI0CAAAAAk5LzMwLzIwMjAJAAAAATDn8RytCE3cCHgWAeQWTdwIH0NJUS5OWVNFOkFUTy5JUV9OSV9OT1JNLkZRMzIwMjEBAAAADNsDAAIAAAAJNzMuOTQ2ODc1AQgAAAAFAAAAATEBAAAACy0yMDg2ODA2</t>
  </si>
  <si>
    <t>NjAxAwAAAAMxNjACAAAABDQzNzgEAAAAATAHAAAACTMvMjUvMjAyNAgAAAAJNi8zMC8yMDIxCQAAAAEw5/EcrQhN3Ah4FgHkFk3cCCRDSVEuTkFTREFRR1M6QURTSy5JUV9OSV9OT1JNLkZRMzIwMjIBAAAAXtQBAAIAAAADMTE1AQgAAAAFAAAAATEBAAAACy0yMDY1OTM0MjM5AwAAAAMxNjACAAAABDQzNzgEAAAAATAHAAAACTMvMjUvMjAyNAgAAAAKMTAvMzEvMjAyMQkAAAABMOfxHK0ITdwIeBYB5BZN3AgjQ0lRLk5BU0RBUUdTOkFEUC5JUV9OSV9OT1JNLkZRMzIwMjMBAAAAPe0BAAIAAAAIODUzLjA2MjUBCAAAAAUAAAABMQEAAAALLTIwNDgxNTkxMTgDAAAAAzE2MAIAAAAENDM3OAQAAAABMAcAAAAJMy8yNS8yMDI0CAAAAAkzLzMxLzIwMjMJAAAAATDn8RytCE3cCHDvAOQWTdwII0NJUS5OQVNEQVFHUzpBRFAuSVFfTklfTk9STS5GUTMyMDE5AQAAAD3tAQACAAAABzYyMC4xMjUBCAAAAAUAAAABMQEAAAAKMjAzMjYzNTIyMAMAAAADMTYwAgAAAAQ0Mzc4BAAAAAEwBwAAAAkzLzI1LzIwMjQIAAAACTMvMzEvMjAxOQkAAAABMOfxHK0ITdwIcO8A5BZN3AgfQ0lRLk5ZU0U6QVpPLklRX05JX05PUk0uRlEzMjAyMAEAAADbYgAAAgAAAAozMjQuNTE0Mzc1AQgAAAAFAAAAATEBAAAACy0yMTQ2MjU1NDM4AwAAAAMxNjACAAAABDQzNzgEAAAAATAHAAAACTMvMjUvMjAyNAgAAAAINS85LzIwMjAJAAAAATDn</t>
  </si>
  <si>
    <t>8RytCE3cCHDvAOQWTdwIH0NJUS5OWVNFOkFWQi5JUV9OSV9OT1JNLkZRMzIwMjEBAAAAtQUFAAIAAAAJNjIuMTE1MTI1AQgAAAAFAAAAATEBAAAACy0yMDcxNDM0ODExAwAAAAMxNjACAAAABDQzNzgEAAAAATAHAAAACTMvMjUvMjAyNAgAAAAJOS8zMC8yMDIxCQAAAAEw5/EcrQhN3Ahw7wDkFk3cCB9DSVEuTllTRTpBVlkuSVFfTklfTk9STS5GUTMyMDIyAQAAADLcAwACAAAABzE2Ny44NzUBCAAAAAUAAAABMQEAAAALLTIwMjE5NDAwNDgDAAAAAzE2MAIAAAAENDM3OAQAAAABMAcAAAAJMy8yNS8yMDI0CAAAAAkxMC8xLzIwMjIJAAAAATDn8RytCE3cCHDvAOQWTdwIJENJUS5OQVNEQVFHUzpBWE9OLklRX05JX05PUk0uRlEzMjAyMwEAAAAThA0AAgAAAAczOS4xOTI1AQgAAAAFAAAAATEBAAAACy0yMDIwNzU1NTEyAwAAAAMxNjACAAAABDQzNzgEAAAAATAHAAAACTMvMjUvMjAyNAgAAAAJOS8zMC8yMDIzCQAAAAEw5/EcrQhN3Ahw7wDkFk3cCCRDSVEuTkFTREFRR1M6QVhPTi5JUV9OSV9OT1JNLkZRMzIwMTkBAAAAE4QNAAIAAAAGNS4yNzI1AQgAAAAFAAAAATEBAAAACjIwNjg3NDI2NjIDAAAAAzE2MAIAAAAENDM3OAQAAAABMAcAAAAJMy8yNS8yMDI0CAAAAAk5LzMwLzIwMTkJAAAAATDn8RytCE3cCHDvAOQWTdwII0NJUS5OQVNEQVFHUzpCS1IuSVFfTklfTk9STS5GUTMyMDIwAQAAAKcRVRkCAAAA</t>
  </si>
  <si>
    <t>AzE1NQEIAAAABQAAAAExAQAAAAstMjEyNjIzNjgwNAMAAAADMTYwAgAAAAQ0Mzc4BAAAAAEwBwAAAAkzLzI1LzIwMjQIAAAACTkvMzAvMjAyMAkAAAABMOfxHK0ITdwIcO8A5BZN3AggQ0lRLk5ZU0U6QkFMTC5JUV9OSV9OT1JNLkZRMzIwMjEBAAAAcJkCAAIAAAAGMTk2LjI1AQgAAAAFAAAAATEBAAAACy0yMDcyMDc4MTY2AwAAAAMxNjACAAAABDQzNzgEAAAAATAHAAAACTMvMjUvMjAyNAgAAAAJOS8zMC8yMDIxCQAAAAEw5/EcrQhN3AhMyADkFk3cCB9DSVEuTllTRTpCQUMuSVFfTklfTk9STS5GUTMyMDIyAQAAAGlKAAACAAAACDUxODguMTI1AQgAAAAFAAAAATEBAAAACy0yMDIxODkwODkzAwAAAAMxNjACAAAABDQzNzgEAAAAATAHAAAACTMvMjUvMjAyNAgAAAAJOS8zMC8yMDIyCQAAAAEw5/EcrQhN3AhMyADkFk3cCCBDSVEuTllTRTpCQldJLklRX05JX05PUk0uRlEzMjAyMwEAAABoWwQAAgAAAAY3NC4zNzUBCAAAAAUAAAABMQEAAAALLTIwMTU3NTk5NDgDAAAAAzE2MAIAAAAENDM3OAQAAAABMAcAAAAJMy8yNS8yMDI0CAAAAAoxMC8yOS8yMDIyCQAAAAEw5/EcrQhN3Ahw7wDkFk3cCCBDSVEuTllTRTpCQldJLklRX05JX05PUk0uRlEzMjAxOQEAAABoWwQAAgAAAAIyNQEIAAAABQAAAAExAQAAAAoxOTk2MjcxODA5AwAAAAMxNjACAAAABDQzNzgEAAAAATAHAAAACTMvMjUvMjAyNAgAAAAJMTEv</t>
  </si>
  <si>
    <t>My8yMDE4CQAAAAEw5/EcrQhN3Ahw7wDkFk3cCB9DSVEuTllTRTpCQVguSVFfTklfTk9STS5GUTMyMDIwAQAAAGviAwACAAAABzI3Ny42MjUBCAAAAAUAAAABMQEAAAALLTIxMjQ4MjA4NDkDAAAAAzE2MAIAAAAENDM3OAQAAAABMAcAAAAJMy8yNS8yMDI0CAAAAAk5LzMwLzIwMjAJAAAAATDn8RytCE3cCEzIAOQWTdwIH0NJUS5OWVNFOkJEWC5JUV9OSV9OT1JNLkZRMzIwMjEBAAAA/pQBAAIAAAAHMTk2Ljg3NQEIAAAABQAAAAExAQAAAAstMjA4NjQ5MTMzNgMAAAADMTYwAgAAAAQ0Mzc4BAAAAAEwBwAAAAkzLzI1LzIwMjQIAAAACTYvMzAvMjAyMQkAAAABMOfxHK0ITdwITMgA5BZN3AghQ0lRLk5ZU0U6QlJLLkEuSVFfTklfTk9STS5GUTMyMDIyAQAAABPlAwACAAAACC0yNzYxLjI1AQgAAAAFAAAAATEBAAAACy0yMDIxMDgwNjU3AwAAAAMxNjACAAAABDQzNzgEAAAAATAHAAAACTMvMjUvMjAyNAgAAAAJOS8zMC8yMDIyCQAAAAEw5/EcrQhN3AhMyADkFk3cCB9DSVEuTllTRTpCQlkuSVFfTklfTk9STS5GUTMyMDIzAQAAAKXlAwACAAAABzI0MS44NzUBCAAAAAUAAAABMQEAAAALLTIwMTU3NDEyMDgDAAAAAzE2MAIAAAAENDM3OAQAAAABMAcAAAAJMy8yNS8yMDI0CAAAAAoxMC8yOS8yMDIyCQAAAAEw5/EcrQhN3AhMyADkFk3cCB9DSVEuTllTRTpCQlkuSVFfTklfTk9STS5GUTMyMDE5AQAAAKXlAwAC</t>
  </si>
  <si>
    <t>AAAABzIwMC42MjUBCAAAAAUAAAABMQEAAAAKMTk5NjI1OTgxMAMAAAADMTYwAgAAAAQ0Mzc4BAAAAAEwBwAAAAkzLzI1LzIwMjQIAAAACTExLzMvMjAxOAkAAAABMOfxHK0ITdwIUKEA5BZN3AgfQ0lRLk5ZU0U6QklPLklRX05JX05PUk0uRlEzMjAyMAEAAAD/5gMAAgAAAAk2NS4wNjkzNzUBCAAAAAUAAAABMQEAAAALLTIxMjQ1NzA0MTgDAAAAAzE2MAIAAAAENDM3OAQAAAABMAcAAAAJMy8yNS8yMDI0CAAAAAk5LzMwLzIwMjAJAAAAATDn8RytCE3cCEzIAOQWTdwIJENJUS5OQVNEQVFHUzpURUNILklRX05JX05PUk0uRlEzMjAyMQEAAAAw5AIAAgAAAAk0MC4yMTkzNzUBCAAAAAUAAAABMQEAAAALLTIwOTc4MTc0MDkDAAAAAzE2MAIAAAAENDM3OAQAAAABMAcAAAAJMy8yNS8yMDI0CAAAAAkzLzMxLzIwMjEJAAAAATDn8RytCE3cCEzIAOQWTdwIJENJUS5OQVNEQVFHUzpCSUlCLklRX05JX05PUk0uRlEzMjAyMgEAAAAedAAAAgAAAAg0ODYuNjEyNQEIAAAABQAAAAExAQAAAAstMjAyMDQ3OTEyNwMAAAADMTYwAgAAAAQ0Mzc4BAAAAAEwBwAAAAkzLzI1LzIwMjQIAAAACTkvMzAvMjAyMgkAAAABMOfxHK0ITdwITMgA5BZN3AgfQ0lRLk5ZU0U6QkxLLklRX05JX05PUk0uRlEzMjAyMwEAAADVJwYAAgAAAAcxMDY3Ljc1AQgAAAAFAAAAATEBAAAACy0yMDIwOTM2MTE5AwAAAAMxNjACAAAABDQzNzgEAAAA</t>
  </si>
  <si>
    <t>ATAHAAAACTMvMjUvMjAyNAgAAAAJOS8zMC8yMDIzCQAAAAEw5/EcrQhN3AhQoQDkFk3cCB9DSVEuTllTRTpCTEsuSVFfTklfTk9STS5GUTMyMDE5AQAAANUnBgACAAAABjkxNi4yNQEIAAAABQAAAAExAQAAAAoyMDY4NTM4MzU4AwAAAAMxNjACAAAABDQzNzgEAAAAATAHAAAACTMvMjUvMjAyNAgAAAAJOS8zMC8yMDE5CQAAAAEw5/EcrQhN3AhQoQDkFk3cCB5DSVEuTllTRTpCWC5JUV9OSV9OT1JNLkZRMzIwMjABAAAA7EAKAAIAAAAKMjIwLjI2MjM3NQEIAAAABQAAAAExAQAAAAstMjEyMzY4ODIyMwMAAAADMTYwAgAAAAQ0Mzc4BAAAAAEwBwAAAAkzLzI1LzIwMjQIAAAACTkvMzAvMjAyMAkAAAABMOfxHK0ITdwIUKEA5BZN3AgkQ0lRLk5BU0RBUUdTOkJLTkcuSVFfTklfTk9STS5GUTMyMDIxAQAAAOaBAAACAAAABDEyNDABCAAAAAUAAAABMQEAAAALLTIwNzIzNjE3NjYDAAAAAzE2MAIAAAAENDM3OAQAAAABMAcAAAAJMy8yNS8yMDI0CAAAAAk5LzMwLzIwMjEJAAAAATDn8RytCE3cCFChAOQWTdwIH0NJUS5OWVNFOkJXQS5JUV9OSV9OT1JNLkZRMzIwMjIBAAAAbGQAAAIAAAAGMTU0Ljc1AQgAAAAFAAAAATEBAAAACy0yMDIxMzQwNDc4AwAAAAMxNjACAAAABDQzNzgEAAAAATAHAAAACTMvMjUvMjAyNAgAAAAJOS8zMC8yMDIyCQAAAAEw5/EcrQhN3AhQoQDkFk3cCB9DSVEuTllTRTpCWFAuSVFfTklf</t>
  </si>
  <si>
    <t>Tk9STS5GUTMyMDIzAQAAAJaeBQACAAAACi02OC44MTQ4NzUBCAAAAAUAAAABMQEAAAALLTIwMjA2MTUyNTMDAAAAAzE2MAIAAAAENDM3OAQAAAABMAcAAAAJMy8yNS8yMDI0CAAAAAk5LzMwLzIwMjMJAAAAATDn8RytCE3cCFChAOQWTdwIH0NJUS5OWVNFOkJYUC5JUV9OSV9OT1JNLkZRMzIwMTkBAAAAlp4FAAIAAAAHNzUuNTQ4NQEIAAAABQAAAAExAQAAAAoyMDY4ODYzODYwAwAAAAMxNjACAAAABDQzNzgEAAAAATAHAAAACTMvMjUvMjAyNAgAAAAJOS8zMC8yMDE5CQAAAAEw5/EcrQhN3AhQoQDkFk3cCB9DSVEuTllTRTpCU1guSVFfTklfTk9STS5GUTMyMDIwAQAAALvYBAACAAAABzEzMy4xMjUBCAAAAAUAAAABMQEAAAALLTIxMjM2NDMwNDcDAAAAAzE2MAIAAAAENDM3OAQAAAABMAcAAAAJMy8yNS8yMDI0CAAAAAk5LzMwLzIwMjAJAAAAATDn8RytCE3cCFChAOQWTdwIH0NJUS5OWVNFOkJNWS5JUV9OSV9OT1JNLkZRMzIwMjEBAAAAxmQAAAIAAAAHMTgwNS4yNQEIAAAABQAAAAExAQAAAAstMjA3Mjk1NDkyNQMAAAADMTYwAgAAAAQ0Mzc4BAAAAAEwBwAAAAkzLzI1LzIwMjQIAAAACTkvMzAvMjAyMQkAAAABMOfxHK0ITdwILHoA5BZN3AgkQ0lRLk5BU0RBUUdTOkFWR08uSVFfTklfTk9STS5GUTMyMDIyAQAAAPC2fQECAAAACDIwOTAuNjI1AQgAAAAFAAAAATEBAAAACy0yMDI3NjM3Nzk0AwAAAAMx</t>
  </si>
  <si>
    <t>NjACAAAABDQzNzgEAAAAATAHAAAACTMvMjUvMjAyNAgAAAAJNy8zMS8yMDIyCQAAAAEw5/EcrQhN3AgsegDkFk3cCB5DSVEuTllTRTpCUi5JUV9OSV9OT1JNLkZRMzIwMjMBAAAAYsIPAAIAAAAIMTU2LjMxMjUBCAAAAAUAAAABMQEAAAALLTIwNDc4NzYyODUDAAAAAzE2MAIAAAAENDM3OAQAAAABMAcAAAAJMy8yNS8yMDI0CAAAAAkzLzMxLzIwMjMJAAAAATDn8RytCE3cCCx6AOQWTdwIHkNJUS5OWVNFOkJSLklRX05JX05PUk0uRlEzMjAxOQEAAABiwg8AAgAAAAYxMzkuNzUBCAAAAAUAAAABMQEAAAAKMjAzNDQxMzUyOAMAAAADMTYwAgAAAAQ0Mzc4BAAAAAEwBwAAAAkzLzI1LzIwMjQIAAAACTMvMzEvMjAxOQkAAAABMOfxHK0ITdwILHoA5BZN3AgfQ0lRLk5ZU0U6QlJPLklRX05JX05PUk0uRlEzMjAyMAEAAAAciQQAAgAAAAgxMDguMDMyNQEIAAAABQAAAAExAQAAAAstMjEyNTU2NDU3MQMAAAADMTYwAgAAAAQ0Mzc4BAAAAAEwBwAAAAkzLzI1LzIwMjQIAAAACTkvMzAvMjAyMAkAAAABMOfxHK0ITdwILHoA5BZN3AggQ0lRLk5ZU0U6QkYuQi5JUV9OSV9OT1JNLkZRMzIwMjEBAAAAR+sDAAIAAAAHMTYxLjg3NQEIAAAABQAAAAExAQAAAAstMjEwOTU4ODIwMwMAAAADMTYwAgAAAAQ0Mzc4BAAAAAEwBwAAAAkzLzI1LzIwMjQIAAAACTEvMzEvMjAyMQkAAAABMOfxHK0ITdwILHoA5BZN3AggQ0lRLk5Z</t>
  </si>
  <si>
    <t>U0U6QkxEUi5JUV9OSV9OT1JNLkZRMzIwMjIBAAAAAYgAAAIAAAAKNjA2LjUxMDYyNQEIAAAABQAAAAExAQAAAAstMjAyMTczNTE0OQMAAAADMTYwAgAAAAQ0Mzc4BAAAAAEwBwAAAAkzLzI1LzIwMjQIAAAACTkvMzAvMjAyMgkAAAABMOfxHK0ITdwILHoA5BZN3AgfQ0lRLk5ZU0U6TU1NLklRX05JX05PUk0uRlEyMjAyMAEAAACqaQQAAgAAAAc3OTIuMzc1AQgAAAAFAAAAATEBAAAACy0yMTQxNDU4NzY5AwAAAAMxNjACAAAABDQzNzgEAAAAATAHAAAACTMvMjUvMjAyNAgAAAAJNi8zMC8yMDIwCQAAAAEw5/EcrQhN3AgsegDkFk3cCB9DSVEuTllTRTpBT1MuSVFfTklfTk9STS5GUTIyMDIxAQAAAPc2DwACAAAABzk0LjU2MjUBCAAAAAUAAAABMQEAAAALLTIwODc0MzgyNzcDAAAAAzE2MAIAAAAENDM3OAQAAAABMAcAAAAJMy8yNS8yMDI0CAAAAAk2LzMwLzIwMjEJAAAAATDn8RytCE3cCC1TAOQWTdwIH0NJUS5OWVNFOkFCVC5JUV9OSV9OT1JNLkZRMjIwMjIBAAAAu8YDAAIAAAAEMTQ3MAEIAAAABQAAAAExAQAAAAstMjAzNTY5MjI3MAMAAAADMTYwAgAAAAQ0Mzc4BAAAAAEwBwAAAAkzLzI1LzIwMjQIAAAACTYvMzAvMjAyMgkAAAABMOfxHK0ITdwILVMA5BZN3AggQ0lRLk5ZU0U6QUJCVi5JUV9OSV9OT1JNLkZRMjIwMjMBAAAACgF1CAIAAAAIMjc1MC4xMjUBCAAAAAUAAAABMQEAAAALLTIwMzUwNzEw</t>
  </si>
  <si>
    <t>NTQDAAAAAzE2MAIAAAAENDM3OAQAAAABMAcAAAAJMy8yNS8yMDI0CAAAAAk2LzMwLzIwMjMJAAAAATDn8RytCE3cCCx6AOQWTdwIIENJUS5OWVNFOkFCQlYuSVFfTklfTk9STS5GUTIyMDE5AQAAAAoBdQgCAAAABzIwMTMuNzUBCAAAAAUAAAABMQEAAAAKMjA0ODA0NTAyMQMAAAADMTYwAgAAAAQ0Mzc4BAAAAAEwBwAAAAkzLzI1LzIwMjQIAAAACTYvMzAvMjAxOQkAAAABMOfxHK0ITdwILHoA5BZN3AgfQ0lRLk5ZU0U6QUNOLklRX05JX05PUk0uRlEyMjAyMAEAAACe1Q4AAgAAAAg5MjYuMTMwNQEIAAAABQAAAAExAQAAAAoyMDg0ODIyMDQ1AwAAAAMxNjACAAAABDQzNzgEAAAAATAHAAAACTMvMjUvMjAyNAgAAAAJMi8yOS8yMDIwCQAAAAEw5/EcrQhN3AgtUwDkFk3cCCRDSVEuTkFTREFRR1M6QURCRS5JUV9OSV9OT1JNLkZRMjIwMjEBAAAAAV8AAAIAAAAGODYxLjI1AQgAAAAFAAAAATEBAAAACy0yMDkwMjgwMTIyAwAAAAMxNjACAAAABDQzNzgEAAAAATAHAAAACTMvMjUvMjAyNAgAAAAINi80LzIwMjEJAAAAATDn8RytCE3cCC1TAOQWTdwII0NJUS5OQVNEQVFHUzpBTUQuSVFfTklfTk9STS5GUTIyMDIyAQAAAKCTAgACAAAABzMxMy4xMjUBCAAAAAUAAAABMQEAAAALLTIwMzU4ODQyMzQDAAAAAzE2MAIAAAAENDM3OAQAAAABMAcAAAAJMy8yNS8yMDI0CAAAAAk2LzI1LzIwMjIJAAAAATDn8RytCE3c</t>
  </si>
  <si>
    <t>CC1TAOQWTdwIH0NJUS5OWVNFOkFGTC5JUV9OSV9OT1JNLkZRMjIwMjMBAAAAQtEDAAIAAAAIMTE0MC42MjUBCAAAAAUAAAABMQEAAAALLTIwMzU5NTE4NDkDAAAAAzE2MAIAAAAENDM3OAQAAAABMAcAAAAJMy8yNS8yMDI0CAAAAAk2LzMwLzIwMjMJAAAAATDn8RytCE3cCC1TAOQWTdwIH0NJUS5OWVNFOkFGTC5JUV9OSV9OT1JNLkZRMjIwMTkBAAAAQtEDAAIAAAAHNjkzLjEyNQEIAAAABQAAAAExAQAAAAoyMDQ2OTk0MjU1AwAAAAMxNjACAAAABDQzNzgEAAAAATAHAAAACTMvMjUvMjAyNAgAAAAJNi8zMC8yMDE5CQAAAAEw5/EcrQhN3AgJLADkFk3cCB1DSVEuTllTRTpBLklRX05JX05PUk0uRlEyMjAyMAEAAAAsXQIAAgAAAAcxMTUuNjI1AQgAAAAFAAAAATEBAAAACjIxMDExNzAzNTQDAAAAAzE2MAIAAAAENDM3OAQAAAABMAcAAAAJMy8yNS8yMDI0CAAAAAk0LzMwLzIwMjAJAAAAATDn8RytCE3cCC1TAOQWTdwIH0NJUS5OWVNFOkFQRC5JUV9OSV9OT1JNLkZRMjIwMjEBAAAAJMoDAAIAAAAHMzYxLjg3NQEIAAAABQAAAAExAQAAAAstMjA5ODM3MDY0MwMAAAADMTYwAgAAAAQ0Mzc4BAAAAAEwBwAAAAkzLzI1LzIwMjQIAAAACTMvMzEvMjAyMQkAAAABMOfxHK0ITdwILVMA5BZN3AgkQ0lRLk5BU0RBUUdTOkFCTkIuSVFfTklfTk9STS5GUTIyMDIyAQAAADGG5QYCAAAAAzI5NQEIAAAABQAAAAExAQAA</t>
  </si>
  <si>
    <t>AAstMjAzNTc2MDg0NQMAAAADMTYwAgAAAAQ0Mzc4BAAAAAEwBwAAAAkzLzI1LzIwMjQIAAAACTYvMzAvMjAyMgkAAAABMOfxHK0ITdwILVMA5BZN3AgkQ0lRLk5BU0RBUUdTOkFLQU0uSVFfTklfTk9STS5GUTIyMDIzAQAAAMpfAAACAAAABzEwMS4wNjUBCAAAAAUAAAABMQEAAAALLTIwMzQ3MjE1MzcDAAAAAzE2MAIAAAAENDM3OAQAAAABMAcAAAAJMy8yNS8yMDI0CAAAAAk2LzMwLzIwMjMJAAAAATDn8RytCE3cCAksAOQWTdwIJENJUS5OQVNEQVFHUzpBS0FNLklRX05JX05PUk0uRlEyMjAxOQEAAADKXwAAAgAAAAg4NC44ODYyNQEIAAAABQAAAAExAQAAAAoyMDQ5MDU3MjA3AwAAAAMxNjACAAAABDQzNzgEAAAAATAHAAAACTMvMjUvMjAyNAgAAAAJNi8zMC8yMDE5CQAAAAEw5/EcrQhN3AgJLADkFk3cCB9DSVEuTllTRTpBTEIuSVFfTklfTk9STS5GUTIyMDIwAQAAAO9IAAACAAAABzYzLjQyMzUBCAAAAAUAAAABMQEAAAALLTIxNDAwMTEwODkDAAAAAzE2MAIAAAAENDM3OAQAAAABMAcAAAAJMy8yNS8yMDI0CAAAAAk2LzMwLzIwMjAJAAAAATDn8RytCE3cCAksAOQWTdwIH0NJUS5OWVNFOkFSRS5JUV9OSV9OT1JNLkZRMjIwMjEBAAAAUpIFAAIAAAAJMjM2LjQ2Nzc1AQgAAAAFAAAAATEBAAAACy0yMDg4MTk3NjY5AwAAAAMxNjACAAAABDQzNzgEAAAAATAHAAAACTMvMjUvMjAyNAgAAAAJNi8zMC8y</t>
  </si>
  <si>
    <t>MDIxCQAAAAEw5/EcrQhN3AgJLADkFk3cCCRDSVEuTkFTREFRR1M6QUxHTi5JUV9OSV9OT1JNLkZRMjIwMjIBAAAA+F8AAAIAAAAKMTA4LjUwNTYyNQEIAAAABQAAAAExAQAAAAstMjAzNTMxMjcxNAMAAAADMTYwAgAAAAQ0Mzc4BAAAAAEwBwAAAAkzLzI1LzIwMjQIAAAACTYvMzAvMjAyMgkAAAABMOfxHK0ITdwICSwA5BZN3AggQ0lRLk5ZU0U6QUxMRS5JUV9OSV9OT1JNLkZRMjIwMjMBAAAAa05pDgIAAAAIMTAxLjU2MjUBCAAAAAUAAAABMQEAAAALLTIwMzcxNjczNzcDAAAAAzE2MAIAAAAENDM3OAQAAAABMAcAAAAJMy8yNS8yMDI0CAAAAAk2LzMwLzIwMjMJAAAAATDn8RytCE3cCAksAOQWTdwIIENJUS5OWVNFOkFMTEUuSVFfTklfTk9STS5GUTIyMDE5AQAAAGtOaQ4CAAAABzg3LjIxMjUBCAAAAAUAAAABMQEAAAAKMjA0NjE0MzkyMwMAAAADMTYwAgAAAAQ0Mzc4BAAAAAEwBwAAAAkzLzI1LzIwMjQIAAAACTYvMzAvMjAxOQkAAAABMOfxHK0ITdwICSwA5BZN3AgjQ0lRLk5BU0RBUUdTOkxOVC5JUV9OSV9OT1JNLkZRMjIwMjABAAAAdcYEAAIAAAAFNzguNzUBCAAAAAUAAAABMQEAAAALLTIxMzk0OTEyMDMDAAAAAzE2MAIAAAAENDM3OAQAAAABMAcAAAAJMy8yNS8yMDI0CAAAAAk2LzMwLzIwMjAJAAAAATDn8RytCE3cCAksAOQWTdwIJUNJUS5OQVNEQVFHUzpHT09HTC5JUV9OSV9OT1JNLkZRMjIw</t>
  </si>
  <si>
    <t>MjEBAAAAqHEAAAIAAAAIMTE4ODEuMjUBCAAAAAUAAAABMQEAAAALLTIwODc5NTUxNTEDAAAAAzE2MAIAAAAENDM3OAQAAAABMAcAAAAJMy8yNS8yMDI0CAAAAAk2LzMwLzIwMjEJAAAAATDn8RytCE3cCPsEAOQWTdwIHkNJUS5OWVNFOk1PLklRX05JX05PUk0uRlEyMjAyMgEAAAB0hQQAAgAAAAgxMDM0LjM3NQEIAAAABQAAAAExAQAAAAstMjAyMjY2OTEzNAMAAAADMTYwAgAAAAQ0Mzc4BAAAAAEwBwAAAAkzLzI1LzIwMjQIAAAACTYvMzAvMjAyMgkAAAABMOfxHK0ITdwI+wQA5BZN3AgkQ0lRLk5BU0RBUUdTOkFNWk4uSVFfTklfTk9STS5GUTIyMDIzAQAAAD1JAAACAAAACDQ2NjUuNjI1AQgAAAAFAAAAATEBAAAACy0yMDM1NTcxNjQ0AwAAAAMxNjACAAAABDQzNzgEAAAAATAHAAAACTMvMjUvMjAyNAgAAAAJNi8zMC8yMDIzCQAAAAEw5/EcrQhN3Aj7BADkFk3cCCRDSVEuTkFTREFRR1M6QU1aTi5JUV9OSV9OT1JNLkZRMjIwMTkBAAAAPUkAAAIAAAAIMTc5MS44NzUBCAAAAAUAAAABMQEAAAAKMjA0NzMzNzYxNAMAAAADMTYwAgAAAAQ0Mzc4BAAAAAEwBwAAAAkzLzI1LzIwMjQIAAAACTYvMzAvMjAxOQkAAAABMOfxHK0ITdwI+wQA5BZN3AggQ0lRLk5ZU0U6QU1DUi5JUV9OSV9OT1JNLkZRMjIwMjABAAAAMyEGAAIAAAAHMTU4LjYyNQEIAAAABQAAAAExAQAAAAoyMDc4NzkzNDIzAwAAAAMxNjACAAAA</t>
  </si>
  <si>
    <t>BDQzNzgEAAAAATAHAAAACTMvMjUvMjAyNAgAAAAKMTIvMzEvMjAxOQkAAAABMOfxHK0ITdwI+wQA5BZN3AgfQ0lRLk5ZU0U6QUVFLklRX05JX05PUk0uRlEyMjAyMQEAAAAQsgUAAgAAAAcxNDguMzc1AQgAAAAFAAAAATEBAAAACy0yMDg1ODYwNTk3AwAAAAMxNjACAAAABDQzNzgEAAAAATAHAAAACTMvMjUvMjAyNAgAAAAJNi8zMC8yMDIxCQAAAAEw5/EcrQhN3Aj7BADkFk3cCCNDSVEuTkFTREFRR1M6QUFMLklRX05JX05PUk0uRlEyMjAyMgEAAAB5kgIAAgAAAAc0MjkuMzc1AQgAAAAFAAAAATEBAAAACy0yMDM3NzQ1Mjg1AwAAAAMxNjACAAAABDQzNzgEAAAAATAHAAAACTMvMjUvMjAyNAgAAAAJNi8zMC8yMDIyCQAAAAEw5/EcrQhN3Aj7BADkFk3cCCNDSVEuTkFTREFRR1M6QUVQLklRX05JX05PUk0uRlEyMjAyMwEAAAAuEQIAAgAAAAgzNDUuNTM3NQEIAAAABQAAAAExAQAAAAstMjAzNjk4NDU1NgMAAAADMTYwAgAAAAQ0Mzc4BAAAAAEwBwAAAAkzLzI1LzIwMjQIAAAACTYvMzAvMjAyMwkAAAABMOfxHK0ITdwI+wQA5BZN3AgjQ0lRLk5BU0RBUUdTOkFFUC5JUV9OSV9OT1JNLkZRMjIwMTkBAAAALhECAAIAAAAIMjU1LjEzNzUBCAAAAAUAAAABMQEAAAAKMjA0ODQ1OTMwNgMAAAADMTYwAgAAAAQ0Mzc4BAAAAAEwBwAAAAkzLzI1LzIwMjQIAAAACTYvMzAvMjAxOQkAAAABMOfxHK0ITdwI7N3/4xZN</t>
  </si>
  <si>
    <t>3AgfQ0lRLk5ZU0U6QVhQLklRX05JX05PUk0uRlEyMjAyMAEAAABhZwEAAgAAAAczODQuMzc1AQgAAAAFAAAAATEBAAAACy0yMTQxODUxMDI3AwAAAAMxNjACAAAABDQzNzgEAAAAATAHAAAACTMvMjUvMjAyNAgAAAAJNi8zMC8yMDIwCQAAAAEw5/EcrQhN3Ajs3f/jFk3cCB9DSVEuTllTRTpBSUcuSVFfTklfTk9STS5GUTIyMDIxAQAAABTSAwACAAAABTE4Ni41AQgAAAAFAAAAATEBAAAACy0yMDg1Njc1NjI4AwAAAAMxNjACAAAABDQzNzgEAAAAATAHAAAACTMvMjUvMjAyNAgAAAAJNi8zMC8yMDIxCQAAAAEw5/EcrQhN3Aj7BADkFk3cCB9DSVEuTllTRTpBTVQuSVFfTklfTk9STS5GUTIyMDIyAQAAAL5gAAACAAAABzU5My42NzUBCAAAAAUAAAABMQEAAAALLTIwMzY4MDUzODIDAAAAAzE2MAIAAAAENDM3OAQAAAABMAcAAAAJMy8yNS8yMDI0CAAAAAk2LzMwLzIwMjIJAAAAATDn8RytCE3cCPsEAOQWTdwIH0NJUS5OWVNFOkFXSy5JUV9OSV9OT1JNLkZRMjIwMjMBAAAABdQDAAIAAAAHMjIzLjEyNQEIAAAABQAAAAExAQAAAAstMjAzNzA5NzE2MwMAAAADMTYwAgAAAAQ0Mzc4BAAAAAEwBwAAAAkzLzI1LzIwMjQIAAAACTYvMzAvMjAyMwkAAAABMOfxHK0ITdwI7N3/4xZN3AgfQ0lRLk5ZU0U6QVdLLklRX05JX05PUk0uRlEyMjAxOQEAAAAF1AMAAgAAAAcxMzguMTI1AQgAAAAFAAAAATEBAAAACjIwNDgy</t>
  </si>
  <si>
    <t>NjY0NDQDAAAAAzE2MAIAAAAENDM3OAQAAAABMAcAAAAJMy8yNS8yMDI0CAAAAAk2LzMwLzIwMTkJAAAAATDn8RytCE3cCOzd/+MWTdwIH0NJUS5OWVNFOkFNUC5JUV9OSV9OT1JNLkZRMjIwMjABAAAAm40/AAIAAAAGLTMyNy41AQgAAAAFAAAAATEBAAAACy0yMTM4OTkyODMxAwAAAAMxNjACAAAABDQzNzgEAAAAATAHAAAACTMvMjUvMjAyNAgAAAAJNi8zMC8yMDIwCQAAAAEw5/EcrQhN3Ajs3f/jFk3cCB9DSVEuTllTRTpBTUUuSVFfTklfTk9STS5GUTIyMDIxAQAAAHR8AAACAAAACjE4Mi4zNDY4NzUBCAAAAAUAAAABMQEAAAALLTIwODY5NDY0MTUDAAAAAzE2MAIAAAAENDM3OAQAAAABMAcAAAAJMy8yNS8yMDI0CAAAAAk2LzMwLzIwMjEJAAAAATDn8RytCE3cCOzd/+MWTdwIJENJUS5OQVNEQVFHUzpBTUdOLklRX05JX05PUk0uRlEyMjAyMgEAAADwYAAAAgAAAAc5ODYuODc1AQgAAAAFAAAAATEBAAAACy0yMDM1NTcxNjkxAwAAAAMxNjACAAAABDQzNzgEAAAAATAHAAAACTMvMjUvMjAyNAgAAAAJNi8zMC8yMDIyCQAAAAEw5/EcrQhN3Ajntv/jFk3cCB9DSVEuTllTRTpBUEguSVFfTklfTk9STS5GUTIyMDIzAQAAAPtgAAACAAAACDM2Ni43NjI1AQgAAAAFAAAAATEBAAAACy0yMDM2NjUxNDQ0AwAAAAMxNjACAAAABDQzNzgEAAAAATAHAAAACTMvMjUvMjAyNAgAAAAJNi8zMC8yMDIzCQAAAAEw+Rgd</t>
  </si>
  <si>
    <t>rQhN3Ajs3f/jFk3cCB9DSVEuTllTRTpBUEguSVFfTklfTk9STS5GUTIyMDE5AQAAAPtgAAACAAAACDIzNC4wNjI1AQgAAAAFAAAAATEBAAAACjIwNDYxOTY0MTYDAAAAAzE2MAIAAAAENDM3OAQAAAABMAcAAAAJMy8yNS8yMDI0CAAAAAk2LzMwLzIwMTkJAAAAATD5GB2tCE3cCOzd/+MWTdwII0NJUS5OQVNEQVFHUzpBREkuSVFfTklfTk9STS5GUTIyMDIwAQAAABPWAwACAAAACjE4NS4yMzgxMjUBCAAAAAUAAAABMQEAAAAKMjA5ODY1Njc2OQMAAAADMTYwAgAAAAQ0Mzc4BAAAAAEwBwAAAAkzLzI1LzIwMjQIAAAACDUvMi8yMDIwCQAAAAEw+RgdrQhN3Ajs3f/jFk3cCCRDSVEuTkFTREFRR1M6QU5TUy5JUV9OSV9OT1JNLkZRMjIwMjEBAAAAPWEAAAIAAAAJNzEuMjAxODc1AQgAAAAFAAAAATEBAAAACy0yMDg2ODE2Mjg1AwAAAAMxNjACAAAABDQzNzgEAAAAATAHAAAACTMvMjUvMjAyNAgAAAAJNi8zMC8yMDIxCQAAAAEw+RgdrQhN3Ajntv/jFk3cCB9DSVEuTllTRTpBT04uSVFfTklfTk9STS5GUTIyMDIyAQAAAC3UAQACAAAABzQwNS4xMjUBCAAAAAUAAAABMQEAAAALLTIwMzY2Nzc0NjcDAAAAAzE2MAIAAAAENDM3OAQAAAABMAcAAAAJMy8yNS8yMDI0CAAAAAk2LzMwLzIwMjIJAAAAATD5GB2tCE3cCOe2/+MWTdwII0NJUS5OQVNEQVFHUzpBUEEuSVFfTklfTk9STS5GUTIyMDIzAQAAAG6XAgACAAAA</t>
  </si>
  <si>
    <t>BzM4My4zNzUBCAAAAAUAAAABMQEAAAALLTIwMjEzNjQ1NjUDAAAAAzE2MAIAAAAENDM3OAQAAAABMAcAAAAJMy8yNS8yMDI0CAAAAAk2LzMwLzIwMjMJAAAAATD5GB2tCE3cCOe2/+MWTdwII0NJUS5OQVNEQVFHUzpBUEEuSVFfTklfTk9STS5GUTIyMDE5AQAAAG6XAgACAAAAAy05OQEIAAAABQAAAAExAQAAAAoyMDQ3MjYyMzA3AwAAAAMxNjACAAAABDQzNzgEAAAAATAHAAAACTMvMjUvMjAyNAgAAAAJNi8zMC8yMDE5CQAAAAEw+RgdrQhN3Ajntv/jFk3cCCRDSVEuTkFTREFRR1M6QUFQTC5JUV9OSV9OT1JNLkZRMjIwMjABAAAAaWEAAAIAAAAGODIzMi41AQgAAAAFAAAAATEBAAAACjIwOTM1NzgwNjYDAAAAAzE2MAIAAAAENDM3OAQAAAABMAcAAAAJMy8yNS8yMDI0CAAAAAkzLzI4LzIwMjAJAAAAATD5GB2tCE3cCOe2/+MWTdwIJENJUS5OQVNEQVFHUzpBTUFULklRX05JX05PUk0uRlEyMjAyMQEAAABe1QMAAgAAAAgxMDYwLjYyNQEIAAAABQAAAAExAQAAAAstMjA5MzczNjAwNwMAAAADMTYwAgAAAAQ0Mzc4BAAAAAEwBwAAAAkzLzI1LzIwMjQIAAAACDUvMi8yMDIxCQAAAAEw+RgdrQhN3Ajntv/jFk3cCCBDSVEuTllTRTpBUFRWLklRX05JX05PUk0uRlEyMjAyMgEAAABU74sDAgAAAAY1Mi42MjUBCAAAAAUAAAABMQEAAAALLTIwMzU0NzQ5NzgDAAAAAzE2MAIAAAAENDM3OAQAAAABMAcAAAAJMy8y</t>
  </si>
  <si>
    <t>NS8yMDI0CAAAAAk2LzMwLzIwMjIJAAAAATD5GB2tCE3cCOe2/+MWTdwIJENJUS5OQVNEQVFHUzpBQ0dMLklRX05JX05PUk0uRlEyMjAyMwEAAAAnSwUAAgAAAAc0NjIuNjI1AQgAAAAFAAAAATEBAAAACy0yMDM1ODg0MzExAwAAAAMxNjACAAAABDQzNzgEAAAAATAHAAAACTMvMjUvMjAyNAgAAAAJNi8zMC8yMDIzCQAAAAEw+RgdrQhN3Ajntv/jFk3cCCRDSVEuTkFTREFRR1M6QUNHTC5JUV9OSV9OT1JNLkZRMjIwMTkBAAAAJ0sFAAIAAAAKMzE1LjkxODM3NQEIAAAABQAAAAExAQAAAAoyMDQ4Nzg0MTM1AwAAAAMxNjACAAAABDQzNzgEAAAAATAHAAAACTMvMjUvMjAyNAgAAAAJNi8zMC8yMDE5CQAAAAEw+RgdrQhN3AjLj//jFk3cCB9DSVEuTllTRTpBRE0uSVFfTklfTk9STS5GUTIyMDIwAQAAADjXAwACAAAABzMyNy42MjUBCAAAAAUAAAABMQEAAAALLTIxNDE0NDg0MDkDAAAAAzE2MAIAAAAENDM3OAQAAAABMAcAAAAJMy8yNS8yMDI0CAAAAAk2LzMwLzIwMjAJAAAAATD5GB2tCE3cCMuP/+MWTdwIIENJUS5OWVNFOkFORVQuSVFfTklfTk9STS5GUTIyMDIxAQAAAMPb/AECAAAACDEzOC4xNzc1AQgAAAAFAAAAATEBAAAACy0yMDg2OTM1MjA5AwAAAAMxNjACAAAABDQzNzgEAAAAATAHAAAACTMvMjUvMjAyNAgAAAAJNi8zMC8yMDIxCQAAAAEw+RgdrQhN3AjLj//jFk3cCB9DSVEuTllTRTpBSkcuSVFf</t>
  </si>
  <si>
    <t>TklfTk9STS5GUTIyMDIyAQAAABrZAwACAAAACDIyOS45MTI1AQgAAAAFAAAAATEBAAAACy0yMDM1NDY3NjY3AwAAAAMxNjACAAAABDQzNzgEAAAAATAHAAAACTMvMjUvMjAyNAgAAAAJNi8zMC8yMDIyCQAAAAEw+RgdrQhN3Ajntv/jFk3cCB9DSVEuTllTRTpBSVouSVFfTklfTk9STS5GUTIyMDIzAQAAAP9uPQACAAAABzEyNi44NzUBCAAAAAUAAAABMQEAAAALLTIwMzUzNzE3MTcDAAAAAzE2MAIAAAAENDM3OAQAAAABMAcAAAAJMy8yNS8yMDI0CAAAAAk2LzMwLzIwMjMJAAAAATD5GB2tCE3cCMuP/+MWTdwIH0NJUS5OWVNFOkFJWi5JUV9OSV9OT1JNLkZRMjIwMTkBAAAA/249AAIAAAAIMTE2LjA2MjUBCAAAAAUAAAABMQEAAAAKMjA0OTA2MDgyNAMAAAADMTYwAgAAAAQ0Mzc4BAAAAAEwBwAAAAkzLzI1LzIwMjQIAAAACTYvMzAvMjAxOQkAAAABMPkYHa0ITdwIy4//4xZN3AgdQ0lRLk5ZU0U6VC5JUV9OSV9OT1JNLkZRMjIwMjABAAAAh4cBAAIAAAAIMjcyOC42MjUBCAAAAAUAAAABMQEAAAALLTIxMzk2MTMyNzcDAAAAAzE2MAIAAAAENDM3OAQAAAABMAcAAAAJMy8yNS8yMDI0CAAAAAk2LzMwLzIwMjAJAAAAATD5GB2tCE3cCMuP/+MWTdwIH0NJUS5OWVNFOkFUTy5JUV9OSV9OT1JNLkZRMjIwMjEBAAAADNsDAAIAAAAJMjI0LjA4ODc1AQgAAAAFAAAAATEBAAAACy0yMDk4NTA2MjEyAwAAAAMxNjAC</t>
  </si>
  <si>
    <t>AAAABDQzNzgEAAAAATAHAAAACTMvMjUvMjAyNAgAAAAJMy8zMS8yMDIxCQAAAAEw+RgdrQhN3AjLj//jFk3cCCRDSVEuTkFTREFRR1M6QURTSy5JUV9OSV9OT1JNLkZRMjIwMjIBAAAAXtQBAAIAAAAFODguNzUBCAAAAAUAAAABMQEAAAALLTIwNzk2ODc2ODEDAAAAAzE2MAIAAAAENDM3OAQAAAABMAcAAAAJMy8yNS8yMDI0CAAAAAk3LzMxLzIwMjEJAAAAATD5GB2tCE3cCNVo/+MWTdwII0NJUS5OQVNEQVFHUzpBRFAuSVFfTklfTk9STS5GUTIyMDIzAQAAAD3tAQACAAAABTY2OC41AQgAAAAFAAAAATEBAAAACy0yMDExODY3Mzk1AwAAAAMxNjACAAAABDQzNzgEAAAAATAHAAAACTMvMjUvMjAyNAgAAAAKMTIvMzEvMjAyMgkAAAABMPkYHa0ITdwI1Wj/4xZN3AgjQ0lRLk5BU0RBUUdTOkFEUC5JUV9OSV9OT1JNLkZRMjIwMTkBAAAAPe0BAAIAAAAHNDY4Ljg3NQEIAAAABQAAAAExAQAAAAoyMDA1MTAwMTAwAwAAAAMxNjACAAAABDQzNzgEAAAAATAHAAAACTMvMjUvMjAyNAgAAAAKMTIvMzEvMjAxOAkAAAABMPkYHa0ITdwIy4//4xZN3AgfQ0lRLk5ZU0U6QVpPLklRX05JX05PUk0uRlEyMjAyMAEAAADbYgAAAgAAAAoyMjcuMjUxODc1AQgAAAAFAAAAATEBAAAACjIwODUxMzM3MzEDAAAAAzE2MAIAAAAENDM3OAQAAAABMAcAAAAJMy8yNS8yMDI0CAAAAAkyLzE1LzIwMjAJAAAAATD5GB2tCE3cCMuP/+MW</t>
  </si>
  <si>
    <t>TdwIH0NJUS5OWVNFOkFWQi5JUV9OSV9OT1JNLkZRMjIwMjEBAAAAtQUFAAIAAAAGNzIuNTI2AQgAAAAFAAAAATEBAAAACy0yMDcxMjgzMTU5AwAAAAMxNjACAAAABDQzNzgEAAAAATAHAAAACTMvMjUvMjAyNAgAAAAJNi8zMC8yMDIxCQAAAAEw+RgdrQhN3AjVaP/jFk3cCB9DSVEuTllTRTpBVlkuSVFfTklfTk9STS5GUTIyMDIyAQAAADLcAwACAAAAAzE4MgEIAAAABQAAAAExAQAAAAstMjAzNjAyNTgxNwMAAAADMTYwAgAAAAQ0Mzc4BAAAAAEwBwAAAAkzLzI1LzIwMjQIAAAACDcvMi8yMDIyCQAAAAEw+RgdrQhN3AjVaP/jFk3cCCRDSVEuTkFTREFRR1M6QVhPTi5JUV9OSV9OT1JNLkZRMjIwMjMBAAAAE4QNAAIAAAAKLTEzLjgxODEyNQEIAAAABQAAAAExAQAAAAstMjAzNDY4NzY5MQMAAAADMTYwAgAAAAQ0Mzc4BAAAAAEwBwAAAAkzLzI1LzIwMjQIAAAACTYvMzAvMjAyMwkAAAABMPkYHa0ITdwI1Wj/4xZN3AgkQ0lRLk5BU0RBUUdTOkFYT04uSVFfTklfTk9STS5GUTIyMDE5AQAAABOEDQACAAAABzAuMzQzNzUBCAAAAAUAAAABMQEAAAAKMjA0OTAzMzAzNwMAAAADMTYwAgAAAAQ0Mzc4BAAAAAEwBwAAAAkzLzI1LzIwMjQIAAAACTYvMzAvMjAxOQkAAAABMPkYHa0ITdwI1Wj/4xZN3AgjQ0lRLk5BU0RBUUdTOkJLUi5JUV9OSV9OT1JNLkZRMjIwMjABAAAApxFVGQIAAAAHMTU0LjYyNQEIAAAABQAA</t>
  </si>
  <si>
    <t>AAExAQAAAAstMjE0MTgyODkxOQMAAAADMTYwAgAAAAQ0Mzc4BAAAAAEwBwAAAAkzLzI1LzIwMjQIAAAACTYvMzAvMjAyMAkAAAABMPkYHa0ITdwIrUH/4xZN3AggQ0lRLk5ZU0U6QkFMTC5JUV9OSV9OT1JNLkZRMjIwMjEBAAAAcJkCAAIAAAAGMTg4Ljc1AQgAAAAFAAAAATEBAAAACy0yMDg2NDc1NTExAwAAAAMxNjACAAAABDQzNzgEAAAAATAHAAAACTMvMjUvMjAyNAgAAAAJNi8zMC8yMDIxCQAAAAEw+RgdrQhN3AjVaP/jFk3cCB9DSVEuTllTRTpCQUMuSVFfTklfTk9STS5GUTIyMDIyAQAAAGlKAAACAAAABjQzMDcuNQEIAAAABQAAAAExAQAAAAstMjAzNjM0MDkyMwMAAAADMTYwAgAAAAQ0Mzc4BAAAAAEwBwAAAAkzLzI1LzIwMjQIAAAACTYvMzAvMjAyMgkAAAABMPkYHa0ITdwI1Wj/4xZN3AggQ0lRLk5ZU0U6QkJXSS5JUV9OSV9OT1JNLkZRMjIwMjMBAAAAaFsEAAIAAAAFOTguNzUBCAAAAAUAAAABMQEAAAALLTIwMjgyMzQ5NTMDAAAAAzE2MAIAAAAENDM3OAQAAAABMAcAAAAJMy8yNS8yMDI0CAAAAAk3LzMwLzIwMjIJAAAAATD5GB2tCE3cCNVo/+MWTdwIIENJUS5OWVNFOkJCV0kuSVFfTklfTk9STS5GUTIyMDE5AQAAAGhbBAACAAAABjgwLjYyNQEIAAAABQAAAAExAQAAAAoxOTgzNDA2ODc2AwAAAAMxNjACAAAABDQzNzgEAAAAATAHAAAACTMvMjUvMjAyNAgAAAAIOC80LzIwMTgJAAAAATD5</t>
  </si>
  <si>
    <t>GB2tCE3cCK1B/+MWTdwIH0NJUS5OWVNFOkJBWC5JUV9OSV9OT1JNLkZRMjIwMjABAAAAa+IDAAIAAAAGMjEwLjI1AQgAAAAFAAAAATEBAAAACy0yMTQxMjA2NzAyAwAAAAMxNjACAAAABDQzNzgEAAAAATAHAAAACTMvMjUvMjAyNAgAAAAJNi8zMC8yMDIwCQAAAAEw+RgdrQhN3AitQf/jFk3cCB9DSVEuTllTRTpCRFguSVFfTklfTk9STS5GUTIyMDIxAQAAAP6UAQADAAAAAAD5GB2tCE3cCK1B/+MWTdwIIUNJUS5OWVNFOkJSSy5BLklRX05JX05PUk0uRlEyMjAyMgEAAAAT5QMAAgAAAAgtMzQ5NDYuNQEIAAAABQAAAAExAQAAAAstMjAzNTE4NjczNAMAAAADMTYwAgAAAAQ0Mzc4BAAAAAEwBwAAAAkzLzI1LzIwMjQIAAAACTYvMzAvMjAyMgkAAAABMPkYHa0ITdwIrUH/4xZN3AgfQ0lRLk5ZU0U6QkJZLklRX05JX05PUk0uRlEyMjAyMwEAAACl5QMAAgAAAAUyNjIuNQEIAAAABQAAAAExAQAAAAstMjAyODI3NzYzOAMAAAADMTYwAgAAAAQ0Mzc4BAAAAAEwBwAAAAkzLzI1LzIwMjQIAAAACTcvMzAvMjAyMgkAAAABMPkYHa0ITdwIrUH/4xZN3AgfQ0lRLk5ZU0U6QkJZLklRX05JX05PUk0uRlEyMjAxOQEAAACl5QMAAgAAAAUyMTcuNQEIAAAABQAAAAExAQAAAAoxOTgzMzgyNzIzAwAAAAMxNjACAAAABDQzNzgEAAAAATAHAAAACTMvMjUvMjAyNAgAAAAIOC80LzIwMTgJAAAAATD5GB2tCE3cCK1B/+MWTdwI</t>
  </si>
  <si>
    <t>H0NJUS5OWVNFOkJJTy5JUV9OSV9OT1JNLkZRMjIwMjABAAAA/+YDAAIAAAAJMzQuNDczMTI1AQgAAAAFAAAAATEBAAAACy0yMTQwODA1NDIzAwAAAAMxNjACAAAABDQzNzgEAAAAATAHAAAACTMvMjUvMjAyNAgAAAAJNi8zMC8yMDIwCQAAAAEw+RgdrQhN3AitQf/jFk3cCCRDSVEuTkFTREFRR1M6VEVDSC5JUV9OSV9OT1JNLkZRMjIwMjEBAAAAMOQCAAIAAAAFMzEuNDUBCAAAAAUAAAABMQEAAAALLTIxMTM0Nzg3MTMDAAAAAzE2MAIAAAAENDM3OAQAAAABMAcAAAAJMy8yNS8yMDI0CAAAAAoxMi8zMS8yMDIwCQAAAAEw+RgdrQhN3AitQf/jFk3cCCRDSVEuTkFTREFRR1M6QklJQi5JUV9OSV9OT1JNLkZRMjIwMjIBAAAAHnQAAAIAAAAINTA4LjIzNzUBCAAAAAUAAAABMQEAAAALLTIwMzcxOTgyMDgDAAAAAzE2MAIAAAAENDM3OAQAAAABMAcAAAAJMy8yNS8yMDI0CAAAAAk2LzMwLzIwMjIJAAAAATD5GB2tCE3cCKEa/+MWTdwIH0NJUS5OWVNFOkJMSy5JUV9OSV9OT1JNLkZRMjIwMjMBAAAA1ScGAAIAAAAHOTY3LjM3NQEIAAAABQAAAAExAQAAAAstMjAzNTQ3NDg3MQMAAAADMTYwAgAAAAQ0Mzc4BAAAAAEwBwAAAAkzLzI1LzIwMjQIAAAACTYvMzAvMjAyMwkAAAABMPkYHa0ITdwIoRr/4xZN3AgfQ0lRLk5ZU0U6QkxLLklRX05JX05PUk0uRlEyMjAxOQEAAADVJwYAAgAAAAc3NzYuODc1AQgAAAAFAAAA</t>
  </si>
  <si>
    <t>ATEBAAAACjIwNDk0MDIwNDEDAAAAAzE2MAIAAAAENDM3OAQAAAABMAcAAAAJMy8yNS8yMDI0CAAAAAk2LzMwLzIwMTkJAAAAATD5GB2tCE3cCKEa/+MWTdwIHkNJUS5OWVNFOkJYLklRX05JX05PUk0uRlEyMjAyMAEAAADsQAoAAgAAAAoxNTIuNTIwNjI1AQgAAAAFAAAAATEBAAAACy0yMTM5NTUyNTI1AwAAAAMxNjACAAAABDQzNzgEAAAAATAHAAAACTMvMjUvMjAyNAgAAAAJNi8zMC8yMDIwCQAAAAEw+RgdrQhN3AitQf/jFk3cCCRDSVEuTkFTREFRR1M6QktORy5JUV9OSV9OT1JNLkZRMjIwMjEBAAAA5oEAAAIAAAAFLTMyLjUBCAAAAAUAAAABMQEAAAALLTIwODY3MjUxMDEDAAAAAzE2MAIAAAAENDM3OAQAAAABMAcAAAAJMy8yNS8yMDI0CAAAAAk2LzMwLzIwMjEJAAAAATD5GB2tCE3cCKEa/+MWTdwIH0NJUS5OWVNFOkJXQS5JUV9OSV9OT1JNLkZRMjIwMjIBAAAAbGQAAAMAAAAAAPkYHa0ITdwIoRr/4xZN3AgfQ0lRLk5ZU0U6QlhQLklRX05JX05PUk0uRlEyMjAyMwEAAACWngUAAgAAAAk1Ny43MTkzNzUBCAAAAAUAAAABMQEAAAALLTIwMzUwMDc4MjYDAAAAAzE2MAIAAAAENDM3OAQAAAABMAcAAAAJMy8yNS8yMDI0CAAAAAk2LzMwLzIwMjMJAAAAATD5GB2tCE3cCKEa/+MWTdwIH0NJUS5OWVNFOkJYUC5JUV9OSV9OT1JNLkZRMjIwMTkBAAAAlp4FAAIAAAAJNzkuNzg2Mzc1AQgAAAAFAAAAATEB</t>
  </si>
  <si>
    <t>AAAACjIwNDk2MDQ5NjkDAAAAAzE2MAIAAAAENDM3OAQAAAABMAcAAAAJMy8yNS8yMDI0CAAAAAk2LzMwLzIwMTkJAAAAATD5GB2tCE3cCKEa/+MWTdwIH0NJUS5OWVNFOkJTWC5JUV9OSV9OT1JNLkZRMjIwMjABAAAAu9gEAAIAAAAHLTgxLjg3NQEIAAAABQAAAAExAQAAAAstMjEzOTQxMjAzMQMAAAADMTYwAgAAAAQ0Mzc4BAAAAAEwBwAAAAkzLzI1LzIwMjQIAAAACTYvMzAvMjAyMAkAAAABMPkYHa0ITdwIivP+4xZN3AgfQ0lRLk5ZU0U6Qk1ZLklRX05JX05PUk0uRlEyMjAyMQEAAADGZAAAAgAAAAcxNzU1LjI1AQgAAAAFAAAAATEBAAAACy0yMDg3ODAyNzg2AwAAAAMxNjACAAAABDQzNzgEAAAAATAHAAAACTMvMjUvMjAyNAgAAAAJNi8zMC8yMDIxCQAAAAEw+RgdrQhN3AihGv/jFk3cCCRDSVEuTkFTREFRR1M6QVZHTy5JUV9OSV9OT1JNLkZRMjIwMjIBAAAA8LZ9AQIAAAAIMTc1NS42MjUBCAAAAAUAAAABMQEAAAALLTIwNDEyMjc5NDEDAAAAAzE2MAIAAAAENDM3OAQAAAABMAcAAAAJMy8yNS8yMDI0CAAAAAg1LzEvMjAyMgkAAAABMPkYHa0ITdwIoRr/4xZN3AgeQ0lRLk5ZU0U6QlIuSVFfTklfTk9STS5GUTIyMDIzAQAAAGLCDwACAAAABzQ0LjE4NzUBCAAAAAUAAAABMQEAAAALLTIwMTE4Njc0MjgDAAAAAzE2MAIAAAAENDM3OAQAAAABMAcAAAAJMy8yNS8yMDI0CAAAAAoxMi8zMS8yMDIyCQAA</t>
  </si>
  <si>
    <t>AAEw+RgdrQhN3AihGv/jFk3cCB5DSVEuTllTRTpCUi5JUV9OSV9OT1JNLkZRMjIwMTkBAAAAYsIPAAIAAAAHNDAuMTg3NQEIAAAABQAAAAExAQAAAAoyMDA1NjI2ODY4AwAAAAMxNjACAAAABDQzNzgEAAAAATAHAAAACTMvMjUvMjAyNAgAAAAKMTIvMzEvMjAxOAkAAAABMPkYHa0ITdwIivP+4xZN3AgfQ0lRLk5ZU0U6QlJPLklRX05JX05PUk0uRlEyMjAyMAEAAAAciQQAAgAAAAk4MS4yNTMxMjUBCAAAAAUAAAABMQEAAAALLTIxNDE0MjU0NDEDAAAAAzE2MAIAAAAENDM3OAQAAAABMAcAAAAJMy8yNS8yMDI0CAAAAAk2LzMwLzIwMjAJAAAAATD5GB2tCE3cCIrz/uMWTdwIIENJUS5OWVNFOkJGLkIuSVFfTklfTk9STS5GUTIyMDIxAQAAAEfrAwACAAAABzE5My4xMjUBCAAAAAUAAAABMQEAAAALLTIxMTczMjk4MTgDAAAAAzE2MAIAAAAENDM3OAQAAAABMAcAAAAJMy8yNS8yMDI0CAAAAAoxMC8zMS8yMDIwCQAAAAEw+RgdrQhN3AiK8/7jFk3cCCBDSVEuTllTRTpCTERSLklRX05JX05PUk0uRlEyMjAyMgEAAAABiAAAAgAAAAo4MjYuNTk1NjI1AQgAAAAFAAAAATEBAAAACy0yMDM1OTU5Nzc4AwAAAAMxNjACAAAABDQzNzgEAAAAATAHAAAACTMvMjUvMjAyNAgAAAAJNi8zMC8yMDIyCQAAAAEw+RgdrQhN3AiK8/7jFk3cCB5DSVEuTllTRTpCRy5JUV9OSV9OT1JNLkZRMjIwMjMBAAAAnXwKAAIAAAAGNDk5</t>
  </si>
  <si>
    <t>LjI1AQgAAAAFAAAAATEBAAAACy0yMDM0NTAyMzM4AwAAAAMxNjACAAAABDQzNzgEAAAAATAHAAAACTMvMjUvMjAyNAgAAAAJNi8zMC8yMDIzCQAAAAEw+RgdrQhN3Ah8zP7jFk3cCB5DSVEuTllTRTpCRy5JUV9OSV9OT1JNLkZRMjIwMTkBAAAAnXwKAAIAAAACNzIBCAAAAAUAAAABMQEAAAAKMjA0Njk2NTQ3NwMAAAADMTYwAgAAAAQ0Mzc4BAAAAAEwBwAAAAkzLzI1LzIwMjQIAAAACTYvMzAvMjAxOQkAAAABMPkYHa0ITdwIivP+4xZN3AgkQ0lRLk5BU0RBUUdTOkNIUlcuSVFfTklfTk9STS5GUTIyMDIwAQAAAFafBQACAAAABjExMS42MQEIAAAABQAAAAExAQAAAAstMjE0MDk4MjE2NQMAAAADMTYwAgAAAAQ0Mzc4BAAAAAEwBwAAAAkzLzI1LzIwMjQIAAAACTYvMzAvMjAyMAkAAAABMPkYHa0ITdwIivP+4xZN3AgkQ0lRLk5BU0RBUUdTOkNETlMuSVFfTklfTk9STS5GUTIyMDIxAQAAAFVlAAACAAAABzExNC40MzUBCAAAAAUAAAABMQEAAAALLTIwODgxOTUwNjIDAAAAAzE2MAIAAAAENDM3OAQAAAABMAcAAAAJMy8yNS8yMDI0CAAAAAg3LzMvMjAyMQkAAAABMPkYHa0ITdwIivP+4xZN3AgjQ0lRLk5BU0RBUUdTOkNaUi5JUV9OSV9OT1JNLkZRMjIwMjIBAAAAwtEvAAIAAAAFNjEuNzUBCAAAAAUAAAABMQEAAAALLTIwMzYxOTUxNTADAAAAAzE2MAIAAAAENDM3OAQAAAABMAcAAAAJMy8yNS8yMDI0CAAA</t>
  </si>
  <si>
    <t>AAk2LzMwLzIwMjIJAAAAATD5GB2tCE3cCHzM/uMWTdwIH0NJUS5OWVNFOkNQVC5JUV9OSV9OT1JNLkZRMjIwMjMBAAAA8gUFAAIAAAAJMjcuNzc0NjI1AQgAAAAFAAAAATEBAAAACy0yMDM1NDAxMzIxAwAAAAMxNjACAAAABDQzNzgEAAAAATAHAAAACTMvMjUvMjAyNAgAAAAJNi8zMC8yMDIzCQAAAAEw+RgdrQhN3Ah8zP7jFk3cCB9DSVEuTllTRTpDUFQuSVFfTklfTk9STS5GUTIyMDE5AQAAAPIFBQACAAAACDI2LjIxMzI1AQgAAAAFAAAAATEBAAAACjIwNDc1MjM3MTQDAAAAAzE2MAIAAAAENDM3OAQAAAABMAcAAAAJMy8yNS8yMDI0CAAAAAk2LzMwLzIwMTkJAAAAATD5GB2tCE3cCHzM/uMWTdwIH0NJUS5OWVNFOk1NTS5JUV9OSV9OT1JNLkZRMTIwMjABAAAAqmkEAAIAAAAHOTk5Ljg3NQEIAAAABQAAAAExAQAAAAoyMDkyNTQyNTQ3AwAAAAMxNjACAAAABDQzNzgEAAAAATAHAAAACTMvMjUvMjAyNAgAAAAJMy8zMS8yMDIwCQAAAAEw+RgdrQhN3Ah8zP7jFk3cCB9DSVEuTllTRTpBRkwuSVFfTklfTk9STS5GUTEyMDIzAQAAAELRAwACAAAABjgzOC43NQEIAAAABQAAAAExAQAAAAstMjA0ODExNTk0NwMAAAADMTYwAgAAAAQ0Mzc4BAAAAAEwBwAAAAkzLzI1LzIwMjQIAAAACTMvMzEvMjAyMwkAAAABMPkYHa0ITdwIfMz+4xZN3AgfQ0lRLk5ZU0U6QVJFLklRX05JX05PUk0uRlExMjAyMQEAAABSkgUA</t>
  </si>
  <si>
    <t>AgAAAAY0Mi4wNDgBCAAAAAUAAAABMQEAAAALLTIwODgxNzMyODQDAAAAAzE2MAIAAAAENDM3OAQAAAABMAcAAAAJMy8yNS8yMDI0CAAAAAkzLzMxLzIwMjEJAAAAATD5GB2tCE3cCHzM/uMWTdwIJENJUS5OQVNEQVFHUzpBTVpOLklRX05JX05PUk0uRlExMjAxOQEAAAA9SQAAAgAAAAcyNzA2LjI1AQgAAAAFAAAAATEBAAAACjIwMzI1OTMxNjYDAAAAAzE2MAIAAAAENDM3OAQAAAABMAcAAAAJMy8yNS8yMDI0CAAAAAkzLzMxLzIwMTkJAAAAATD5GB2tCE3cCHzM/uMWTdwIH0NJUS5OWVNFOkFNVC5JUV9OSV9OT1JNLkZRMTIwMjIBAAAAvmAAAAIAAAAGNDY4Ljc1AQgAAAAFAAAAATEBAAAACy0yMDQ4OTQwODIyAwAAAAMxNjACAAAABDQzNzgEAAAAATAHAAAACTMvMjUvMjAyNAgAAAAJMy8zMS8yMDIyCQAAAAEw+RgdrQhN3Ah8zP7jFk3cCCNDSVEuTkFTREFRR1M6QURJLklRX05JX05PUk0uRlExMjAyMAEAAAAT1gMAAgAAAAoxNDguMzQ1NjI1AQgAAAAFAAAAATEBAAAACjIwODA2MDM3ODADAAAAAzE2MAIAAAAENDM3OAQAAAABMAcAAAAJMy8yNS8yMDI0CAAAAAgyLzEvMjAyMAkAAAABMPkYHa0ITdwIaKX+4xZN3AgkQ0lRLk5BU0RBUUdTOkFDR0wuSVFfTklfTk9STS5GUTEyMDIzAQAAACdLBQACAAAABjQ4Ni43NQEIAAAABQAAAAExAQAAAAstMjA0NzIyNjAxOQMAAAADMTYwAgAAAAQ0Mzc4BAAAAAEw</t>
  </si>
  <si>
    <t>BwAAAAkzLzI1LzIwMjQIAAAACTMvMzEvMjAyMwkAAAABMPkYHa0ITdwIaKX+4xZN3AgfQ0lRLk5ZU0U6QUpHLklRX05JX05PUk0uRlEyMjAyMQEAAAAa2QMAAgAAAAgxNDcuMzM3NQEIAAAABQAAAAExAQAAAAstMjA4NjY0NTM4MwMAAAADMTYwAgAAAAQ0Mzc4BAAAAAEwBwAAAAkzLzI1LzIwMjQIAAAACTYvMzAvMjAyMQkAAAABMPkYHa0ITdwIaKX+4xZN3AgfQ0lRLk5ZU0U6QVRPLklRX05JX05PUk0uRlE0MjAyMAEAAAAM2wMAAgAAAAk1Mi4xMTgxMjUBCAAAAAUAAAABMQEAAAALLTIxMjE5NDA4NDMDAAAAAzE2MAIAAAAENDM3OAQAAAABMAcAAAAJMy8yNS8yMDI0CAAAAAk5LzMwLzIwMjAJAAAAATD5GB2tCE3cCHzM/uMWTdwIH0NJUS5OWVNFOkFaTy5JUV9OSV9OT1JNLkZRMjIwMjMBAAAA22IAAAIAAAAGMzc3LjczAQgAAAAFAAAAATEBAAAACy0yMDA1ODg4ODM5AwAAAAMxNjACAAAABDQzNzgEAAAAATAHAAAACTMvMjUvMjAyNAgAAAAJMi8xMS8yMDIzCQAAAAEw+RgdrQhN3Ahopf7jFk3cCB9DSVEuTllTRTpBVlkuSVFfTklfTk9STS5GUTEyMDIwAQAAADLcAwACAAAACDExNC4zMTI1AQgAAAAFAAAAATEBAAAACjIwOTU1NzYyMDUDAAAAAzE2MAIAAAAENDM3OAQAAAABMAcAAAAJMy8yNS8yMDI0CAAAAAkzLzI4LzIwMjAJAAAAATD5GB2tCE3cCGil/uMWTdwIIENJUS5OWVNFOkJBTEwuSVFfTklf</t>
  </si>
  <si>
    <t>Tk9STS5GUTIyMDIyAQAAAHCZAgACAAAABzE2MS42MjUBCAAAAAUAAAABMQEAAAALLTIwMzU3MjMyMTcDAAAAAzE2MAIAAAAENDM3OAQAAAABMAcAAAAJMy8yNS8yMDI0CAAAAAk2LzMwLzIwMjIJAAAAATD5GB2tCE3cCGil/uMWTdwIIENJUS5OWVNFOkJCV0kuSVFfTklfTk9STS5GUTIyMDIxAQAAAGhbBAADAAAAAAD5GB2tCE3cCGil/uMWTdwIH0NJUS5OWVNFOkJEWC5JUV9OSV9OT1JNLkZRMTIwMjEBAAAA/pQBAAIAAAAHNzc1LjYyNQEIAAAABQAAAAExAQAAAAstMjExMzg1MjA4MwMAAAADMTYwAgAAAAQ0Mzc4BAAAAAEwBwAAAAkzLzI1LzIwMjQIAAAACjEyLzMxLzIwMjAJAAAAATD5GB2tCE3cCF1+/uMWTdwIH0NJUS5OWVNFOkJCWS5JUV9OSV9OT1JNLkZRMjIwMjIBAAAApeUDAAIAAAAGNTAxLjI1AQgAAAAFAAAAATEBAAAACy0yMDc4NTMzOTI2AwAAAAMxNjACAAAABDQzNzgEAAAAATAHAAAACTMvMjUvMjAyNAgAAAAJNy8zMS8yMDIxCQAAAAEw+RgdrQhN3Ahdfv7jFk3cCB9DSVEuTllTRTpCSU8uSVFfTklfTk9STS5GUTQyMDE5AQAAAP/mAwACAAAACDU1LjU4ODc1AQgAAAAFAAAAATEBAAAACjIwODA0NTI4NTMDAAAAAzE2MAIAAAAENDM3OAQAAAABMAcAAAAJMy8yNS8yMDI0CAAAAAoxMi8zMS8yMDE5CQAAAAEw+RgdrQhN3Ahopf7jFk3cCCRDSVEuTkFTREFRR1M6QklJQi5JUV9OSV9OT1JN</t>
  </si>
  <si>
    <t>LkZRMTIwMjMBAAAAHnQAAAIAAAAFMzI4LjgBCAAAAAUAAAABMQEAAAALLTIwNTAxMjgxOTcDAAAAAzE2MAIAAAAENDM3OAQAAAABMAcAAAAJMy8yNS8yMDI0CAAAAAkzLzMxLzIwMjMJAAAAATD5GB2tCE3cCGil/uMWTdwIH0NJUS5OWVNFOkJMSy5JUV9OSV9OT1JNLkZRMTIwMjEBAAAA1ScGAAIAAAADODcxAQgAAAAFAAAAATEBAAAACy0yMDk4MjMxODMwAwAAAAMxNjACAAAABDQzNzgEAAAAATAHAAAACTMvMjUvMjAyNAgAAAAJMy8zMS8yMDIxCQAAAAEw+RgdrQhN3Ahdfv7jFk3cCCRDSVEuTkFTREFRR1M6QktORy5JUV9OSV9OT1JNLkZRNDIwMjMBAAAA5oEAAAIAAAAHMjk4LjEyNQEIAAAABQAAAAExAQAAAAstMjAwODg5MTU5MQMAAAADMTYwAgAAAAQ0Mzc4BAAAAAEwBwAAAAkzLzI1LzIwMjQIAAAACjEyLzMxLzIwMjMJAAAAATD5GB2tCE3cCF1+/uMWTdwIH0NJUS5OWVNFOkJXQS5JUV9OSV9OT1JNLkZRMzIwMjEBAAAAbGQAAAIAAAAFMTc2LjUBCAAAAAUAAAABMQEAAAALLTIwNzI5NjgxNjkDAAAAAzE2MAIAAAAENDM3OAQAAAABMAcAAAAJMy8yNS8yMDI0CAAAAAk5LzMwLzIwMjEJAAAAATD5GB2tCE3cCF1+/uMWTdwIH0NJUS5OWVNFOkJYUC5JUV9OSV9OT1JNLkZRMTIwMTkBAAAAlp4FAAIAAAAJNjcuOTkxNjI1AQgAAAAFAAAAATEBAAAACjIwMzQ5MjE4MTMDAAAAAzE2MAIAAAAENDM3OAQA</t>
  </si>
  <si>
    <t>AAABMAcAAAAJMy8yNS8yMDI0CAAAAAkzLzMxLzIwMTkJAAAAATD5GB2tCE3cCF1+/uMWTdwIH0NJUS5OWVNFOkJNWS5JUV9OSV9OT1JNLkZRMjIwMjIBAAAAxmQAAAIAAAAHMTgzMC43NQEIAAAABQAAAAExAQAAAAstMjAzNjkwMzcyNgMAAAADMTYwAgAAAAQ0Mzc4BAAAAAEwBwAAAAkzLzI1LzIwMjQIAAAACTYvMzAvMjAyMgkAAAABMPkYHa0ITdwIXX7+4xZN3AgkQ0lRLk5BU0RBUUdTOkFWR08uSVFfTklfTk9STS5GUTIyMDIwAQAAAPC2fQECAAAABjIyMS4yNQEIAAAABQAAAAExAQAAAAstMjE0NjMxOTk2MgMAAAADMTYwAgAAAAQ0Mzc4BAAAAAEwBwAAAAkzLzI1LzIwMjQIAAAACDUvMy8yMDIwCQAAAAEw+RgdrQhN3Ahdfv7jFk3cCB9DSVEuTllTRTpCUk8uSVFfTklfTk9STS5GUTIyMDIzAQAAAByJBAACAAAACDE2MS45Mzc1AQgAAAAFAAAAATEBAAAACy0yMDM2ODE5NTA2AwAAAAMxNjACAAAABDQzNzgEAAAAATAHAAAACTMvMjUvMjAyNAgAAAAJNi8zMC8yMDIzCQAAAAEw+RgdrQhN3Ahdfv7jFk3cCCBDSVEuTllTRTpCRi5CLklRX05JX05PUk0uRlE0MjAyMAEAAABH6wMAAgAAAAcxMTEuODc1AQgAAAAFAAAAATEBAAAACy0yMTQ1NTM4MTEwAwAAAAMxNjACAAAABDQzNzgEAAAAATAHAAAACTMvMjUvMjAyNAgAAAAJNC8zMC8yMDIwCQAAAAEw+RgdrQhN3Ahdfv7jFk3cCCBDSVEuTllTRTpCTERS</t>
  </si>
  <si>
    <t>LklRX05JX05PUk0uRlExMjAxOQEAAAABiAAAAgAAAAgyOC45NDM3NQEIAAAABQAAAAExAQAAAAoyMDMyNjEyOTI5AwAAAAMxNjACAAAABDQzNzgEAAAAATAHAAAACTMvMjUvMjAyNAgAAAAJMy8zMS8yMDE5CQAAAAEw+RgdrQhN3AhnV/7jFk3cCCRDSVEuTkFTREFRR1M6Q0hSVy5JUV9OSV9OT1JNLkZRNDIwMjIBAAAAVp8FAAIAAAAIOTguOTAxMjUBCAAAAAUAAAABMQEAAAALLTIwMDk5NDg3NTEDAAAAAzE2MAIAAAAENDM3OAQAAAABMAcAAAAJMy8yNS8yMDI0CAAAAAoxMi8zMS8yMDIyCQAAAAEw+RgdrQhN3AhnV/7jFk3cCCRDSVEuTkFTREFRR1M6Q0ROUy5JUV9OSV9OT1JNLkZRMTIwMjEBAAAAVWUAAAIAAAAGMTI2LjM0AQgAAAAFAAAAATEBAAAACy0yMTAxNTY3ODU1AwAAAAMxNjACAAAABDQzNzgEAAAAATAHAAAACTMvMjUvMjAyNAgAAAAINC8zLzIwMjEJAAAAATD5GB2tCE3cCGdX/uMWTdwII0NJUS5OQVNEQVFHUzpDWlIuSVFfTklfTk9STS5GUTEyMDIwAQAAAMLRLwACAAAABS0yNy41AQgAAAAFAAAAATEBAAAACy0yMTQwMDkzMjI3AwAAAAMxNjACAAAABDQzNzgEAAAAATAHAAAACTMvMjUvMjAyNAgAAAAJMy8zMS8yMDIwCQAAAAEw+RgdrQhN3AhnV/7jFk3cCB9DSVEuTllTRTpDUEIuSVFfTklfTk9STS5GUTQyMDIzAQAAAJrxAwACAAAAAzE3NQEIAAAABQAAAAExAQAAAAstMjAyNjIyNTYw</t>
  </si>
  <si>
    <t>NQMAAAADMTYwAgAAAAQ0Mzc4BAAAAAEwBwAAAAkzLzI1LzIwMjQIAAAACTcvMzAvMjAyMwkAAAABMPkYHa0ITdwIZ1f+4xZN3AgfQ0lRLk5ZU0U6Q09GLklRX05JX05PUk0uRlEzMjAyMwEAAABxIQUAAgAAAAcxMzg4Ljc1AQgAAAAFAAAAATEBAAAACy0yMDIxMzQwNDYyAwAAAAMxNjACAAAABDQzNzgEAAAAATAHAAAACTMvMjUvMjAyNAgAAAAJOS8zMC8yMDIzCQAAAAEw+RgdrQhN3AhnV/7jFk3cCB9DSVEuTllTRTpDQUguSVFfTklfTk9STS5GUTEyMDIzAQAAAK+gAgACAAAABzE5OC4zNzUBCAAAAAUAAAABMQEAAAALLTIwMjEyNzA2OTYDAAAAAzE2MAIAAAAENDM3OAQAAAABMAcAAAAJMy8yNS8yMDI0CAAAAAk5LzMwLzIwMjIJAAAAATD5GB2tCE3cCGdX/uMWTdwIH0NJUS5OWVNFOktNWC5JUV9OSV9OT1JNLkZRMjIwMjMBAAAAxXEFAAIAAAAKMTA0LjczNDM3NQEIAAAABQAAAAExAQAAAAstMjAyNTEyNDQxOQMAAAADMTYwAgAAAAQ0Mzc4BAAAAAEwBwAAAAkzLzI1LzIwMjQIAAAACTgvMzEvMjAyMgkAAAABMPkYHa0ITdwIZ1f+4xZN3AgfQ0lRLk5ZU0U6Q0NMLklRX05JX05PUk0uRlEzMjAyMwEAAAAH8wMAAgAAAAc3MjguMTI1AQgAAAAFAAAAATEBAAAACy0yMDI1MTI1MDE1AwAAAAMxNjACAAAABDQzNzgEAAAAATAHAAAACTMvMjUvMjAyNAgAAAAJOC8zMS8yMDIzCQAAAAEw+RgdrQhN3Ag/MP7j</t>
  </si>
  <si>
    <t>Fk3cCCBDSVEuTllTRTpDQVJSLklRX05JX05PUk0uRlEzMjAyMwEAAAD5dgkAAgAAAAc1MjUuMzc1AQgAAAAFAAAAATEBAAAACy0yMDIyOTMzNDcyAwAAAAMxNjACAAAABDQzNzgEAAAAATAHAAAACTMvMjUvMjAyNAgAAAAJOS8zMC8yMDIzCQAAAAEw+RgdrQhN3Ag/MP7jFk3cCCBDSVEuTllTRTpDVExULklRX05JX05PUk0uRlEyMjAyMwEAAACewPcEAgAAAAU4Ni4yNQEIAAAABQAAAAExAQAAAAstMjAwOTc3ODY5NgMAAAADMTYwAgAAAAQ0Mzc4BAAAAAEwBwAAAAkzLzI1LzIwMjQIAAAACjEyLzMxLzIwMjIJAAAAATD5GB2tCE3cCD8w/uMWTdwIH0NJUS5OWVNFOkNBVC5JUV9OSV9OT1JNLkZRMzIwMjMBAAAAMvUDAAIAAAAIMjIwOS4xMjUBCAAAAAUAAAABMQEAAAALLTIwMjE3NTkwNDMDAAAAAzE2MAIAAAAENDM3OAQAAAABMAcAAAAJMy8yNS8yMDI0CAAAAAk5LzMwLzIwMjMJAAAAATD5GB2tCE3cCGdX/uMWTdwIIENJUS5CQVRTOkNCT0UuSVFfTklfTk9STS5GUTQyMDIzAQAAAKnO8QECAAAACDE3Mi44MTI1AQgAAAAFAAAAATEBAAAACy0yMDEwMDM3NDk4AwAAAAMxNjACAAAABDQzNzgEAAAAATAHAAAACTMvMjUvMjAyNAgAAAAKMTIvMzEvMjAyMwkAAAABMPkYHa0ITdwIPzD+4xZN3AggQ0lRLk5ZU0U6Q0JSRS5JUV9OSV9OT1JNLkZRNDIwMjMBAAAAEClAAAIAAAAKMzE3LjIzODg3NQEIAAAABQAA</t>
  </si>
  <si>
    <t>AAExAQAAAAstMjAwOTYwMDgwMwMAAAADMTYwAgAAAAQ0Mzc4BAAAAAEwBwAAAAkzLzI1LzIwMjQIAAAACjEyLzMxLzIwMjMJAAAAATD5GB2tCE3cCD8w/uMWTdwIIENJUS5OWVNFOkNCUkUuSVFfTklfTk9STS5GUTEyMDE5AQAAABApQAACAAAACTE3OC4zMzQyNQEIAAAABQAAAAExAQAAAAoyMDMzODE4NjAzAwAAAAMxNjACAAAABDQzNzgEAAAAATAHAAAACTMvMjUvMjAyNAgAAAAJMy8zMS8yMDE5CQAAAAEw+RgdrQhN3Ag/MP7jFk3cCB5DSVEuTllTRTpDRS5JUV9OSV9OT1JNLkZRNDIwMjMBAAAAHS8GAAIAAAAGOTIuNjI1AQgAAAAFAAAAATEBAAAACy0yMDA4OTAzNjAzAwAAAAMxNjACAAAABDQzNzgEAAAAATAHAAAACTMvMjUvMjAyNAgAAAAKMTIvMzEvMjAyMwkAAAABMPkYHa0ITdwIPzD+4xZN3AgeQ0lRLk5ZU0U6Q0UuSVFfTklfTk9STS5GUTEyMDE5AQAAAB0vBgACAAAABzIzNy4xMjUBCAAAAAUAAAABMQEAAAAKMjAzMTQ3Njg3MAMAAAADMTYwAgAAAAQ0Mzc4BAAAAAEwBwAAAAkzLzI1LzIwMjQIAAAACTMvMzEvMjAxOQkAAAABMPkYHa0ITdwIKwn+4xZN3AgfQ0lRLk5ZU0U6Q09SLklRX05JX05PUk0uRlEzMjAxOQEAAADpYAAAAgAAAAoyNjcuMjMyNjI1AQgAAAAFAAAAATEBAAAACjIwNDg0NDc3NTADAAAAAzE2MAIAAAAENDM3OAQAAAABMAcAAAAJMy8yNS8yMDI0CAAAAAk2LzMwLzIwMTkJ</t>
  </si>
  <si>
    <t>AAAAATD5GB2tCE3cCD8w/uMWTdwIH0NJUS5OWVNFOkNOQy5JUV9OSV9OT1JNLkZRNDIwMTkBAAAAoWYAAAIAAAAGMjAzLjI1AQgAAAAFAAAAATEBAAAACjIwODEyMjE1NzMDAAAAAzE2MAIAAAAENDM3OAQAAAABMAcAAAAJMy8yNS8yMDI0CAAAAAoxMi8zMS8yMDE5CQAAAAEw+RgdrQhN3Ag/MP7jFk3cCB9DSVEuTllTRTpDTlAuSVFfTklfTk9STS5GUTIyMDIwAQAAANlDBAACAAAABjEwMy43NQEIAAAABQAAAAExAQAAAAstMjE0MDAwMTExNAMAAAADMTYwAgAAAAQ0Mzc4BAAAAAEwBwAAAAkzLzI1LzIwMjQIAAAACTYvMzAvMjAyMAkAAAABMPkYHa0ITdwIPzD+4xZN3AgeQ0lRLk5ZU0U6Q0YuSVFfTklfTk9STS5GUTQyMDIwAQAAAMAkVQECAAAABjMzLjYyNQEIAAAABQAAAAExAQAAAAstMjExMDc2MDcxOQMAAAADMTYwAgAAAAQ0Mzc4BAAAAAEwBwAAAAkzLzI1LzIwMjQIAAAACjEyLzMxLzIwMjAJAAAAATD5GB2tCE3cCCsJ/uMWTdwIH0NJUS5OWVNFOkNSTC5JUV9OSV9OT1JNLkZRMTIwMjEBAAAA1WMBAAIAAAAINDQuNDcxMjUBCAAAAAUAAAABMQEAAAALLTIwOTg2MzEyMzkDAAAAAzE2MAIAAAAENDM3OAQAAAABMAcAAAAJMy8yNS8yMDI0CAAAAAkzLzI3LzIwMjEJAAAAATD5GB2tCE3cCCsJ/uMWTdwIJENJUS5OQVNEQVFHUzpDSFRSLklRX05JX05PUk0uRlEzMjAyMQEAAACZTAAAAgAAAAY5NDMu</t>
  </si>
  <si>
    <t>NzUBCAAAAAUAAAABMQEAAAALLTIwNzMyMjE0MjIDAAAAAzE2MAIAAAAENDM3OAQAAAABMAcAAAAJMy8yNS8yMDI0CAAAAAk5LzMwLzIwMjEJAAAAATD5GB2tCE3cCCsJ/uMWTdwIH0NJUS5OWVNFOkNWWC5JUV9OSV9OT1JNLkZRMTIwMjIBAAAAyoABAAIAAAAGNTM0OS41AQgAAAAFAAAAATEBAAAACy0yMDM1NzA2NzY5AwAAAAMxNjACAAAABDQzNzgEAAAAATAHAAAACTMvMjUvMjAyNAgAAAAJMy8zMS8yMDIyCQAAAAEw+RgdrQhN3AgrCf7jFk3cCB9DSVEuTllTRTpDTUcuSVFfTklfTk9STS5GUTMyMDIyAQAAAE5nAAACAAAABzIxNi40NTUBCAAAAAUAAAABMQEAAAALLTIwMjI1OTE4MzYDAAAAAzE2MAIAAAAENDM3OAQAAAABMAcAAAAJMy8yNS8yMDI0CAAAAAk5LzMwLzIwMjIJAAAAATD5GB2tCE3cCCsJ/uMWTdwIHkNJUS5OWVNFOkNCLklRX05JX05PUk0uRlEyMjAyMwEAAAAUGQMAAgAAAAQxMzc1AQgAAAAFAAAAATEBAAAACy0yMDM2Njc3MzU4AwAAAAMxNjACAAAABDQzNzgEAAAAATAHAAAACTMvMjUvMjAyNAgAAAAJNi8zMC8yMDIzCQAAAAEw+RgdrQhN3AgrCf7jFk3cCB5DSVEuTllTRTpDQi5JUV9OSV9OT1JNLkZRMTIwMTkBAAAAFBkDAAIAAAAHNzY5LjM3NQEIAAAABQAAAAExAQAAAAoyMDMxOTQ4NTk5AwAAAAMxNjACAAAABDQzNzgEAAAAATAHAAAACTMvMjUvMjAyNAgAAAAJMy8zMS8yMDE5</t>
  </si>
  <si>
    <t>CQAAAAEw+RgdrQhN3AgrCf7jFk3cCB9DSVEuTllTRTpDSEQuSVFfTklfTk9STS5GUTQyMDE5AQAAAPH7AwACAAAABjEwNS43NQEIAAAABQAAAAExAQAAAAoyMDgwOTI3MzQ2AwAAAAMxNjACAAAABDQzNzgEAAAAATAHAAAACTMvMjUvMjAyNAgAAAAKMTIvMzEvMjAxOQkAAAABMPkYHa0ITdwIKwn+4xZN3AgkQ0lRLk5BU0RBUUdTOkNJTkYuSVFfTklfTk9STS5GUTQyMDIwAQAAAEn6AwACAAAABTgyMi41AQgAAAAFAAAAATEBAAAACy0yMTEwNjQwMjU5AwAAAAMxNjACAAAABDQzNzgEAAAAATAHAAAACTMvMjUvMjAyNAgAAAAKMTIvMzEvMjAyMAkAAAABMPkYHa0ITdwII+L94xZN3AgkQ0lRLk5BU0RBUUdTOkNUQVMuSVFfTklfTk9STS5GUTQyMDIxAQAAAHX6AwACAAAACjIxMC42OTE4NzUBCAAAAAUAAAABMQEAAAALLTIwODc4MzQ4NzQDAAAAAzE2MAIAAAAENDM3OAQAAAABMAcAAAAJMy8yNS8yMDI0CAAAAAk1LzMxLzIwMjEJAAAAATD5GB2tCE3cCCPi/eMWTdwIJENJUS5OQVNEQVFHUzpDU0NPLklRX05JX05PUk0uRlE0MjAyMgEAAADrTAAAAgAAAAcyMTQ4Ljc1AQgAAAAFAAAAATEBAAAACy0yMDI3NTA4MzYxAwAAAAMxNjACAAAABDQzNzgEAAAAATAHAAAACTMvMjUvMjAyNAgAAAAJNy8zMC8yMDIyCQAAAAEw+RgdrQhN3Agj4v3jFk3cCB1DSVEuTllTRTpDLklRX05JX05PUk0uRlE0MjAyMwEAAAAH</t>
  </si>
  <si>
    <t>+gUAAgAAAActODU3LjI1AQgAAAAFAAAAATEBAAAACy0yMDA4ODc1NzQ1AwAAAAMxNjACAAAABDQzNzgEAAAAATAHAAAACTMvMjUvMjAyNAgAAAAKMTIvMzEvMjAyMwkAAAABMPkYHa0ITdwII+L94xZN3AgdQ0lRLk5ZU0U6Qy5JUV9OSV9OT1JNLkZRNDIwMTkBAAAAB/oFAAMAAAAAAPkYHa0ITdwII+L94xZN3AgfQ0lRLk5ZU0U6Q0ZHLklRX05JX05PUk0uRlE0MjAyMAEAAACRsb4CAgAAAAczNTYuODc1AQgAAAAFAAAAATEBAAAACy0yMTEwNjQ0OTE0AwAAAAMxNjACAAAABDQzNzgEAAAAATAHAAAACTMvMjUvMjAyNAgAAAAKMTIvMzEvMjAyMAkAAAABMPkYHa0ITdwII+L94xZN3AgjQ0lRLk5BU0RBUUdTOkNNRS5JUV9OSV9OT1JNLkZRNDIwMjEBAAAAYZYeAAIAAAAHMzcyLjg3NQEIAAAABQAAAAExAQAAAAstMjA1OTIxNDc0NwMAAAADMTYwAgAAAAQ0Mzc4BAAAAAEwBwAAAAkzLzI1LzIwMjQIAAAACjEyLzMxLzIwMjEJAAAAATD5GB2tCE3cCCPi/eMWTdwIH0NJUS5OWVNFOkNNUy5JUV9OSV9OT1JNLkZRNDIwMjIBAAAAku4DAAMAAAAAAPkYHa0ITdwII+L94xZN3AgkQ0lRLk5BU0RBUUdTOkNUU0guSVFfTklfTk9STS5GUTQyMDIzAQAAAOjjBQACAAAABzQ5Ni44NzUBCAAAAAUAAAABMQEAAAALLTIwMTA0MzIzMzEDAAAAAzE2MAIAAAAENDM3OAQAAAABMAcAAAAJMy8yNS8yMDI0CAAAAAoxMi8zMS8y</t>
  </si>
  <si>
    <t>MDIzCQAAAAEw+RgdrQhN3Agou/3jFk3cCCRDSVEuTkFTREFRR1M6Q1RTSC5JUV9OSV9OT1JNLkZRNDIwMTkBAAAA6OMFAAIAAAAHNDMxLjg3NQEIAAAABQAAAAExAQAAAAoyMDc5OTM0OTMxAwAAAAMxNjACAAAABDQzNzgEAAAAATAHAAAACTMvMjUvMjAyNAgAAAAKMTIvMzEvMjAxOQkAAAABMPkYHa0ITdwIKLv94xZN3AgeQ0lRLk5ZU0U6Q0wuSVFfTklfTk9STS5GUTQyMDIwAQAAAGcABAACAAAABjUxMy43NQEIAAAABQAAAAExAQAAAAstMjExMTc5NzEwOAMAAAADMTYwAgAAAAQ0Mzc4BAAAAAEwBwAAAAkzLzI1LzIwMjQIAAAACjEyLzMxLzIwMjAJAAAAATD5GB2tCE3cCCPi/eMWTdwIJUNJUS5OQVNEQVFHUzpDTUNTQS5JUV9OSV9OT1JNLkZRNDIwMjEBAAAAHaUCAAIAAAAIMjYyNS4zNzUBCAAAAAUAAAABMQEAAAALLTIwNjIzNzY3MjgDAAAAAzE2MAIAAAAENDM3OAQAAAABMAcAAAAJMy8yNS8yMDI0CAAAAAoxMi8zMS8yMDIxCQAAAAEw+RgdrQhN3Agj4v3jFk3cCB9DSVEuTllTRTpDTUEuSVFfTklfTk9STS5GUTQyMDIyAQAAAM7cBAACAAAABzI4OS4zNzUBCAAAAAUAAAABMQEAAAALLTIwMDc3OTg5MDkDAAAAAzE2MAIAAAAENDM3OAQAAAABMAcAAAAJMy8yNS8yMDI0CAAAAAoxMi8zMS8yMDIyCQAAAAEw+RgdrQhN3Agou/3jFk3cCB9DSVEuTllTRTpDQUcuSVFfTklfTk9STS5GUTQyMDIzAQAA</t>
  </si>
  <si>
    <t>AA1pAAACAAAABzI0MC44MjUBCAAAAAUAAAABMQEAAAALLTIwMzgxNTAzNDgDAAAAAzE2MAIAAAAENDM3OAQAAAABMAcAAAAJMy8yNS8yMDI0CAAAAAk1LzI4LzIwMjMJAAAAATD5GB2tCE3cCCi7/eMWTdwIH0NJUS5OWVNFOkNBRy5JUV9OSV9OT1JNLkZRNDIwMTkBAAAADWkAAAIAAAAIMTc0Ljk4NzUBCAAAAAUAAAABMQEAAAAKMjA0NjIwMDY3OAMAAAADMTYwAgAAAAQ0Mzc4BAAAAAEwBwAAAAkzLzI1LzIwMjQIAAAACTUvMjYvMjAxOQkAAAABMPkYHa0ITdwIKLv94xZN3AgfQ0lRLk5ZU0U6Q09QLklRX05JX05PUk0uRlE0MjAyMAEAAABPhgQAAgAAAAgtNzc0LjM3NQEIAAAABQAAAAExAQAAAAstMjExMTY0MzMyMgMAAAADMTYwAgAAAAQ0Mzc4BAAAAAEwBwAAAAkzLzI1LzIwMjQIAAAACjEyLzMxLzIwMjAJAAAAATD5GB2tCE3cCCi7/eMWTdwIHkNJUS5OWVNFOkVELklRX05JX05PUk0uRlE0MjAyMQEAAAB/BAQAAgAAAAYzMDEuNzUBCAAAAAUAAAABMQEAAAALLTIwNjA2NjY4NzcDAAAAAzE2MAIAAAAENDM3OAQAAAABMAcAAAAJMy8yNS8yMDI0CAAAAAoxMi8zMS8yMDIxCQAAAAEw+RgdrQhN3Aj5k/3jFk3cCB9DSVEuTllTRTpTVFouSVFfTklfTk9STS5GUTQyMDIyAQAAAB3yAwACAAAACDMxNy4zNjI1AQgAAAAFAAAAATEBAAAACy0yMDUxMjQxNDc4AwAAAAMxNjACAAAABDQzNzgEAAAAATAHAAAA</t>
  </si>
  <si>
    <t>CTMvMjUvMjAyNAgAAAAJMi8yOC8yMDIyCQAAAAEw+RgdrQhN3Agou/3jFk3cCCNDSVEuTkFTREFRR1M6Q0VHLklRX05JX05PUk0uRlE0MjAyMwEAAADP3C8AAgAAAAU3MC43NQEIAAAABQAAAAExAQAAAAstMjAwODM0MTEzNwMAAAADMTYwAgAAAAQ0Mzc4BAAAAAEwBwAAAAkzLzI1LzIwMjQIAAAACjEyLzMxLzIwMjMJAAAAATD5GB2tCE3cCCi7/eMWTdwII0NJUS5OQVNEQVFHUzpDRUcuSVFfTklfTk9STS5GUTQyMDE5AQAAAM/cLwACAAAABjI4LjM3NQEIAAAABQAAAAExAQAAAAstMjExMTA5MDIyOAMAAAADMTYwAgAAAAQ0Mzc4BAAAAAEwBwAAAAkzLzI1LzIwMjQIAAAACjEyLzMxLzIwMTkJAAAAATD5GB2tCE3cCCi7/eMWTdwIJENJUS5OQVNEQVFHUzpDUFJULklRX05JX05PUk0uRlE0MjAyMAEAAACPaQAAAgAAAAoxMjYuMDcxODc1AQgAAAAFAAAAATEBAAAACy0yMTI4NTU1MTA2AwAAAAMxNjACAAAABDQzNzgEAAAAATAHAAAACTMvMjUvMjAyNAgAAAAJNy8zMS8yMDIwCQAAAAEw+RgdrQhN3Aj5k/3jFk3cCB9DSVEuTllTRTpHTFcuSVFfTklfTk9STS5GUTQyMDIxAQAAABCnAgACAAAABjQ0NC43NQEIAAAABQAAAAExAQAAAAstMjA2MTMxMzMzMwMAAAADMTYwAgAAAAQ0Mzc4BAAAAAEwBwAAAAkzLzI1LzIwMjQIAAAACjEyLzMxLzIwMjEJAAAAATD5GB2tCE3cCPmT/eMWTdwIIENJUS5OWVNFOkNU</t>
  </si>
  <si>
    <t>VkEuSVFfTklfTk9STS5GUTQyMDIyAQAAAHqKBRMDAAAAAAD5GB2tCE3cCPmT/eMWTdwIJENJUS5OQVNEQVFHUzpDU0dQLklRX05JX05PUk0uRlE0MjAyMwEAAAA36AUAAgAAAAk4My4wMDE4NzUBCAAAAAUAAAABMQEAAAALLTIwMDkxNTQ4NzQDAAAAAzE2MAIAAAAENDM3OAQAAAABMAcAAAAJMy8yNS8yMDI0CAAAAAoxMi8zMS8yMDIzCQAAAAEw+RgdrQhN3Aj5k/3jFk3cCCRDSVEuTkFTREFRR1M6Q1NHUC5JUV9OSV9OT1JNLkZRNDIwMTkBAAAAN+gFAAIAAAAJNjQuNTY1NjI1AQgAAAAFAAAAATEBAAAACjIwODE2ODEzNzUDAAAAAzE2MAIAAAAENDM3OAQAAAABMAcAAAAJMy8yNS8yMDI0CAAAAAoxMi8zMS8yMDE5CQAAAAEw+RgdrQhN3Aj5k/3jFk3cCCRDSVEuTkFTREFRR1M6Q09TVC5JUV9OSV9OT1JNLkZRNDIwMjABAAAAkWoBAAIAAAAIMTE3NS42MjUBCAAAAAUAAAABMQEAAAALLTIxMjc1MTU3NDcDAAAAAzE2MAIAAAAENDM3OAQAAAABMAcAAAAJMy8yNS8yMDI0CAAAAAk4LzMwLzIwMjAJAAAAATD5GB2tCE3cCPmT/eMWTdwIIENJUS5OWVNFOkNUUkEuSVFfTklfTk9STS5GUTQyMDIxAQAAAIXwAwACAAAABTc5Ny41AQgAAAAFAAAAATEBAAAACy0yMDU5Mjc3OTM1AwAAAAMxNjACAAAABDQzNzgEAAAAATAHAAAACTMvMjUvMjAyNAgAAAAKMTIvMzEvMjAyMQkAAAABMPkYHa0ITdwI+ZP94xZN3Agf</t>
  </si>
  <si>
    <t>Q0lRLk5ZU0U6Q0NJLklRX05JX05PUk0uRlE0MjAyMgEAAAA+agAAAgAAAAcyNjUuNjI1AQgAAAAFAAAAATEBAAAACy0yMDA4ODEzMzY3AwAAAAMxNjACAAAABDQzNzgEAAAAATAHAAAACTMvMjUvMjAyNAgAAAAKMTIvMzEvMjAyMgkAAAABMPkYHa0ITdwI+ZP94xZN3AgjQ0lRLk5BU0RBUUdTOkNTWC5JUV9OSV9OT1JNLkZRNDIwMjMBAAAAnO8DAAIAAAAHNzE0LjM3NQEIAAAABQAAAAExAQAAAAstMjAxMDI1NjUxMgMAAAADMTYwAgAAAAQ0Mzc4BAAAAAEwBwAAAAkzLzI1LzIwMjQIAAAACjEyLzMxLzIwMjMJAAAAATD5GB2tCE3cCOts/eMWTdwII0NJUS5OQVNEQVFHUzpDU1guSVFfTklfTk9STS5GUTQyMDE5AQAAAJzvAwACAAAABzYzMy4xMjUBCAAAAAUAAAABMQEAAAAKMjA3OTUwNjU5MQMAAAADMTYwAgAAAAQ0Mzc4BAAAAAEwBwAAAAkzLzI1LzIwMjQIAAAACjEyLzMxLzIwMTkJAAAAATD5GB2tCE3cCOts/eMWTdwIH0NJUS5OWVNFOkNNSS5JUV9OSV9OT1JNLkZRNDIwMjABAAAAJQwEAAIAAAAFMzg4LjUBCAAAAAUAAAABMQEAAAALLTIxMTM0NDkyNjADAAAAAzE2MAIAAAAENDM3OAQAAAABMAcAAAAJMy8yNS8yMDI0CAAAAAoxMi8zMS8yMDIwCQAAAAEw+RgdrQhN3AjrbP3jFk3cCB9DSVEuTllTRTpDVlMuSVFfTklfTk9STS5GUTQyMDIxAQAAALltAQACAAAABDE5MTUBCAAAAAUAAAABMQEAAAAL</t>
  </si>
  <si>
    <t>LTIwNjIwNTU0OTMDAAAAAzE2MAIAAAAENDM3OAQAAAABMAcAAAAJMy8yNS8yMDI0CAAAAAoxMi8zMS8yMDIxCQAAAAEw+RgdrQhN3AjrbP3jFk3cCB9DSVEuTllTRTpESEkuSVFfTklfTk9STS5GUTQyMDIyAQAAAI2jAQACAAAABjEyOTkuNgEIAAAABQAAAAExAQAAAAstMjAxODIzMzU4NQMAAAADMTYwAgAAAAQ0Mzc4BAAAAAEwBwAAAAkzLzI1LzIwMjQIAAAACTkvMzAvMjAyMgkAAAABMPkYHa0ITdwI62z94xZN3AgfQ0lRLk5ZU0U6REhSLklRX05JX05PUk0uRlE0MjAyMwEAAACVDQQAAgAAAAM3NzABCAAAAAUAAAABMQEAAAALLTIwMDkyNTg1ODYDAAAAAzE2MAIAAAAENDM3OAQAAAABMAcAAAAJMy8yNS8yMDI0CAAAAAoxMi8zMS8yMDIzCQAAAAEw+RgdrQhN3AjrbP3jFk3cCB9DSVEuTllTRTpESFIuSVFfTklfTk9STS5GUTQyMDE5AQAAAJUNBAACAAAABzYxMy44NzUBCAAAAAUAAAABMQEAAAAKMjA4MTg2Njc1NAMAAAADMTYwAgAAAAQ0Mzc4BAAAAAEwBwAAAAkzLzI1LzIwMjQIAAAACjEyLzMxLzIwMTkJAAAAATD5GB2tCE3cCOts/eMWTdwIH0NJUS5OWVNFOkRSSS5JUV9OSV9OT1JNLkZRNDIwMjABAAAAICEFAAIAAAAGLTQ2Ljc1AQgAAAAFAAAAATEBAAAACy0yMTQxNzc4MTIxAwAAAAMxNjACAAAABDQzNzgEAAAAATAHAAAACTMvMjUvMjAyNAgAAAAJNS8zMS8yMDIwCQAAAAEw+RgdrQhN3Ajr</t>
  </si>
  <si>
    <t>bP3jFk3cCB9DSVEuTllTRTpEVkEuSVFfTklfTk9STS5GUTQyMDIxAQAAADyLAAACAAAACDEzNC44Nzg1AQgAAAAFAAAAATEBAAAACy0yMDU5OTMwNzU3AwAAAAMxNjACAAAABDQzNzgEAAAAATAHAAAACTMvMjUvMjAyNAgAAAAKMTIvMzEvMjAyMQkAAAABMPkYHa0ITdwI30X94xZN3AgfQ0lRLk5ZU0U6REFZLklRX05JX05PUk0uRlE0MjAyMgEAAADi67QOAgAAAAQxMS41AQgAAAAFAAAAATEBAAAACy0yMDA3NzEwNTU1AwAAAAMxNjACAAAABDQzNzgEAAAAATAHAAAACTMvMjUvMjAyNAgAAAAKMTIvMzEvMjAyMgkAAAABMPkYHa0ITdwI30X94xZN3AggQ0lRLk5ZU0U6REVDSy5JUV9OSV9OT1JNLkZRNDIwMjMBAAAApf4EAAIAAAAINzIuMjQzNzUBCAAAAAUAAAABMQEAAAALLTIwNDI2MTM2NzIDAAAAAzE2MAIAAAAENDM3OAQAAAABMAcAAAAJMy8yNS8yMDI0CAAAAAkzLzMxLzIwMjMJAAAAATD5GB2tCE3cCOts/eMWTdwIIENJUS5OWVNFOkRFQ0suSVFfTklfTk9STS5GUTQyMDE5AQAAAKX+BAACAAAACDIxLjE0ODc1AQgAAAAFAAAAATEBAAAACjIwMzkzNDM1MTQDAAAAAzE2MAIAAAAENDM3OAQAAAABMAcAAAAJMy8yNS8yMDI0CAAAAAkzLzMxLzIwMTkJAAAAATD5GB2tCE3cCOts/eMWTdwIHkNJUS5OWVNFOkRFLklRX05JX05PUk0uRlE0MjAyMAEAAACADwQAAgAAAAc4NDQuMzc1AQgAAAAFAAAAATEB</t>
  </si>
  <si>
    <t>AAAACy0yMTE2Nzg0NjU0AwAAAAMxNjACAAAABDQzNzgEAAAAATAHAAAACTMvMjUvMjAyNAgAAAAJMTEvMS8yMDIwCQAAAAEw+RgdrQhN3AjfRf3jFk3cCB9DSVEuTllTRTpEQUwuSVFfTklfTk9STS5GUTQyMDIxAQAAAEcQBAACAAAAAzEwMAEIAAAABQAAAAExAQAAAAstMjA2MTUzNjE3MgMAAAADMTYwAgAAAAQ0Mzc4BAAAAAEwBwAAAAkzLzI1LzIwMjQIAAAACjEyLzMxLzIwMjEJAAAAATD5GB2tCE3cCN9F/eMWTdwIJENJUS5OQVNEQVFHUzpYUkFZLklRX05JX05PUk0uRlE0MjAyMgEAAABwawAAAgAAAAUxMS4yNQEIAAAABQAAAAExAQAAAAstMjAwNzgxNTk2MQMAAAADMTYwAgAAAAQ0Mzc4BAAAAAEwBwAAAAkzLzI1LzIwMjQIAAAACjEyLzMxLzIwMjIJAAAAATD5GB2tCE3cCN9F/eMWTdwIH0NJUS5OWVNFOkRWTi5JUV9OSV9OT1JNLkZRNDIwMjMBAAAADhEEAAIAAAAHODkxLjYyNQEIAAAABQAAAAExAQAAAAstMjAwODIyMjE4MgMAAAADMTYwAgAAAAQ0Mzc4BAAAAAEwBwAAAAkzLzI1LzIwMjQIAAAACjEyLzMxLzIwMjMJAAAAATD5GB2tCE3cCN9F/eMWTdwIH0NJUS5OWVNFOkRWTi5JUV9OSV9OT1JNLkZRNDIwMTkBAAAADhEEAAIAAAAFLTguMjUBCAAAAAUAAAABMQEAAAAKMjA4MDk5ODk4NAMAAAADMTYwAgAAAAQ0Mzc4BAAAAAEwBwAAAAkzLzI1LzIwMjQIAAAACjEyLzMxLzIwMTkJAAAAATD5</t>
  </si>
  <si>
    <t>GB2tCE3cCNoe/eMWTdwIJENJUS5OQVNEQVFHUzpEWENNLklRX05JX05PUk0uRlE0MjAyMAEAAAB3vQEAAgAAAAc1MC44MTI1AQgAAAAFAAAAATEBAAAACy0yMTEyNDIzMTc0AwAAAAMxNjACAAAABDQzNzgEAAAAATAHAAAACTMvMjUvMjAyNAgAAAAKMTIvMzEvMjAyMAkAAAABMPkYHa0ITdwI30X94xZN3AgkQ0lRLk5BU0RBUUdTOkZBTkcuSVFfTklfTk9STS5GUTQyMDIxAQAAAIC+JQoCAAAABzc4NC4xMjUBCAAAAAUAAAABMQEAAAALLTIwNTk1NTY4NzUDAAAAAzE2MAIAAAAENDM3OAQAAAABMAcAAAAJMy8yNS8yMDI0CAAAAAoxMi8zMS8yMDIxCQAAAAEw+RgdrQhN3AjfRf3jFk3cCB9DSVEuTllTRTpETFIuSVFfTklfTk9STS5GUTQyMDIyAQAAAER8qAACAAAABTM3LjI1AQgAAAAFAAAAATEBAAAACy0yMDA5MDY2OTU4AwAAAAMxNjACAAAABDQzNzgEAAAAATAHAAAACTMvMjUvMjAyNAgAAAAKMTIvMzEvMjAyMgkAAAABMPkYHa0ITdwI30X94xZN3AgfQ0lRLk5ZU0U6REZTLklRX05JX05PUk0uRlE0MjAyMwEAAADOYzgAAgAAAAc0MDEuODc1AQgAAAAFAAAAATEBAAAACy0yMDA4ODkxNTE3AwAAAAMxNjACAAAABDQzNzgEAAAAATAHAAAACTMvMjUvMjAyNAgAAAAKMTIvMzEvMjAyMwkAAAABMPkYHa0ITdwI2h794xZN3AgfQ0lRLk5ZU0U6REZTLklRX05JX05PUk0uRlE0MjAxOQEAAADOYzgAAgAAAAU2</t>
  </si>
  <si>
    <t>MzcuNQEIAAAABQAAAAExAQAAAAoyMDgwNzQxMTYyAwAAAAMxNjACAAAABDQzNzgEAAAAATAHAAAACTMvMjUvMjAyNAgAAAAKMTIvMzEvMjAxOQkAAAABMPkYHa0ITdwI2h794xZN3AgeQ0lRLk5ZU0U6REcuSVFfTklfTk9STS5GUTQyMDIwAQAAAN4SBAACAAAACDQzNi44MTc1AQgAAAAFAAAAATEBAAAACjIwODUwNjE5NjgDAAAAAzE2MAIAAAAENDM3OAQAAAABMAcAAAAJMy8yNS8yMDI0CAAAAAkxLzMxLzIwMjAJAAAAATD5GB2tCE3cCNoe/eMWTdwIJENJUS5OQVNEQVFHUzpETFRSLklRX05JX05PUk0uRlE0MjAyMQEAAAAlbAAAAgAAAAg0MjQuNjg3NQEIAAAABQAAAAExAQAAAAstMjEwODI2OTYwNQMAAAADMTYwAgAAAAQ0Mzc4BAAAAAEwBwAAAAkzLzI1LzIwMjQIAAAACTEvMzAvMjAyMQkAAAABMPkYHa0ITdwI2h794xZN3AgdQ0lRLk5ZU0U6RC5JUV9OSV9OT1JNLkZRNDIwMjIBAAAAYRMEAAIAAAAGNTc4Ljc1AQgAAAAFAAAAATEBAAAACy0yMDA4NjQ1MTk0AwAAAAMxNjACAAAABDQzNzgEAAAAATAHAAAACTMvMjUvMjAyNAgAAAAKMTIvMzEvMjAyMgkAAAABMPkYHa0ITdwI2h794xZN3AgfQ0lRLk5ZU0U6RFBaLklRX05JX05PUk0uRlE0MjAyMwEAAABgzC8AAgAAAAoxMjUuNjU1NjI1AQgAAAAFAAAAATEBAAAACy0yMDA4NzE5NDg5AwAAAAMxNjACAAAABDQzNzgEAAAAATAHAAAACTMvMjUvMjAy</t>
  </si>
  <si>
    <t>NAgAAAAKMTIvMzEvMjAyMwkAAAABMPkYHa0ITdwI2h794xZN3AgfQ0lRLk5ZU0U6RFBaLklRX05JX05PUk0uRlE0MjAxOQEAAABgzC8AAgAAAAg5OS4yMzEyNQEIAAAABQAAAAExAQAAAAoyMDgxNjk2MTU2AwAAAAMxNjACAAAABDQzNzgEAAAAATAHAAAACTMvMjUvMjAyNAgAAAAKMTIvMjkvMjAxOQkAAAABMPkYHa0ITdwI2h794xZN3AgfQ0lRLk5ZU0U6RE9WLklRX05JX05PUk0uRlE0MjAyMAEAAAA1qwIAAgAAAAoxNDkuMDY5Mzc1AQgAAAAFAAAAATEBAAAACy0yMTEyNjUyNzU0AwAAAAMxNjACAAAABDQzNzgEAAAAATAHAAAACTMvMjUvMjAyNAgAAAAKMTIvMzEvMjAyMAkAAAABMPkYHa0ITdwI2h794xZN3AgfQ0lRLk5ZU0U6RE9XLklRX05JX05PUk0uRlE0MjAyMQEAAAAEAZYAAgAAAAcxMTcxLjI1AQgAAAAFAAAAATEBAAAACy0yMDYyNTk4MjAxAwAAAAMxNjACAAAABDQzNzgEAAAAATAHAAAACTMvMjUvMjAyNAgAAAAKMTIvMzEvMjAyMQkAAAABMPkYHa0ITdwIuvf84xZN3AgfQ0lRLk5ZU0U6RFRFLklRX05JX05PUk0uRlE0MjAyMgEAAABmEQQAAgAAAAcxODMuMTI1AQgAAAAFAAAAATEBAAAACy0yMDExMzE5MTE0AwAAAAMxNjACAAAABDQzNzgEAAAAATAHAAAACTMvMjUvMjAyNAgAAAAKMTIvMzEvMjAyMgkAAAABMPkYHa0ITdwIuvf84xZN3AgfQ0lRLk5ZU0U6RFVLLklRX05JX05PUk0uRlE0</t>
  </si>
  <si>
    <t>MjAyMwEAAABKFgQAAgAAAAY4NDcuNzUBCAAAAAUAAAABMQEAAAALLTIwMDg4MDgxMjADAAAAAzE2MAIAAAAENDM3OAQAAAABMAcAAAAJMy8yNS8yMDI0CAAAAAoxMi8zMS8yMDIzCQAAAAEw+RgdrQhN3Ai69/zjFk3cCB9DSVEuTllTRTpEVUsuSVFfTklfTk9STS5GUTQyMDE5AQAAAEoWBAADAAAAAAD5GB2tCE3cCNoe/eMWTdwIHkNJUS5OWVNFOkRELklRX05JX05PUk0uRlE0MjAyMAEAAAC4uQsAAgAAAAMyNjcBCAAAAAUAAAABMQEAAAALLTIxMTI4NTM3NjYDAAAAAzE2MAIAAAAENDM3OAQAAAABMAcAAAAJMy8yNS8yMDI0CAAAAAoxMi8zMS8yMDIwCQAAAAEw+RgdrQhN3Ai69/zjFk3cCB9DSVEuTllTRTpFTU4uSVFfTklfTk9STS5GUTQyMDIxAQAAAC+qAQACAAAABzMzOC42MjUBCAAAAAUAAAABMQEAAAALLTIwNjA3MjU1OTgDAAAAAzE2MAIAAAAENDM3OAQAAAABMAcAAAAJMy8yNS8yMDI0CAAAAAoxMi8zMS8yMDIxCQAAAAEw+RgdrQhN3Ai69/zjFk3cCB9DSVEuTllTRTpFVE4uSVFfTklfTk9STS5GUTQyMDIyAQAAAKGsAgACAAAABTUzMC41AQgAAAAFAAAAATEBAAAACy0yMDA3Nzk4ODk3AwAAAAMxNjACAAAABDQzNzgEAAAAATAHAAAACTMvMjUvMjAyNAgAAAAKMTIvMzEvMjAyMgkAAAABMPkYHa0ITdwIuvf84xZN3AgkQ0lRLk5BU0RBUUdTOkVCQVkuSVFfTklfTk9STS5GUTQyMDIzAQAAANZs</t>
  </si>
  <si>
    <t>AAACAAAABTI3Ny41AQgAAAAFAAAAATEBAAAACy0yMDA3Nzg2NTE2AwAAAAMxNjACAAAABDQzNzgEAAAAATAHAAAACTMvMjUvMjAyNAgAAAAKMTIvMzEvMjAyMwkAAAABMPkYHa0ITdwIuvf84xZN3AgkQ0lRLk5BU0RBUUdTOkVCQVkuSVFfTklfTk9STS5GUTQyMDE5AQAAANZsAAACAAAABjI3Ni4yNQEIAAAABQAAAAExAQAAAAoyMDc5MDIyNDM0AwAAAAMxNjACAAAABDQzNzgEAAAAATAHAAAACTMvMjUvMjAyNAgAAAAKMTIvMzEvMjAxOQkAAAABMPkYHa0ITdwIs9D84xZN3AgfQ0lRLk5ZU0U6RUNMLklRX05JX05PUk0uRlE0MjAyMAEAAAD/GQQAAgAAAAgyNzAuNTg3NQEIAAAABQAAAAExAQAAAAstMjExMDMxODY5OQMAAAADMTYwAgAAAAQ0Mzc4BAAAAAEwBwAAAAkzLzI1LzIwMjQIAAAACjEyLzMxLzIwMjAJAAAAATD5GB2tCE3cCLPQ/OMWTdwIH0NJUS5OWVNFOk1NTS5JUV9OSV9OT1JNLkZRNDIwMTkBAAAAqmkEAAIAAAADOTc0AQgAAAAFAAAAATEBAAAACjIwNzg5MDA0ODQDAAAAAzE2MAIAAAAENDM3OAQAAAABMAcAAAAJMy8yNS8yMDI0CAAAAAoxMi8zMS8yMDE5CQAAAAEw+RgdrQhN3Ai69/zjFk3cCB9DSVEuTllTRTpBRkwuSVFfTklfTk9STS5GUTQyMDIyAQAAAELRAwACAAAABjMzNi4yNQEIAAAABQAAAAExAQAAAAstMjAwOTAyNjI5MgMAAAADMTYwAgAAAAQ0Mzc4BAAAAAEwBwAAAAkzLzI1</t>
  </si>
  <si>
    <t>LzIwMjQIAAAACjEyLzMxLzIwMjIJAAAAATD5GB2tCE3cCLr3/OMWTdwIH0NJUS5OWVNFOkFSRS5JUV9OSV9OT1JNLkZRNDIwMjABAAAAUpIFAAIAAAAKMTkwLjY2NjYyNQEIAAAABQAAAAExAQAAAAstMjExNDI3MTMwMQMAAAADMTYwAgAAAAQ0Mzc4BAAAAAEwBwAAAAkzLzI1LzIwMjQIAAAACjEyLzMxLzIwMjAJAAAAATD5GB2tCE3cCLPQ/OMWTdwIIENJUS5OWVNFOkFNQ1IuSVFfTklfTk9STS5GUTQyMDIzAQAAADMhBgACAAAAAzE5MQEIAAAABQAAAAExAQAAAAstMjAzMjIwMTY3NgMAAAADMTYwAgAAAAQ0Mzc4BAAAAAEwBwAAAAkzLzI1LzIwMjQIAAAACTYvMzAvMjAyMwkAAAABMPkYHa0ITdwIs9D84xZN3AgfQ0lRLk5ZU0U6QU1ULklRX05JX05PUk0uRlE0MjAyMQEAAAC+YAAAAgAAAAg1MzkuMTM3NQEIAAAABQAAAAExAQAAAAstMjA1OTY3MzE5NQMAAAADMTYwAgAAAAQ0Mzc4BAAAAAEwBwAAAAkzLzI1LzIwMjQIAAAACjEyLzMxLzIwMjEJAAAAATD5GB2tCE3cCLPQ/OMWTdwII0NJUS5OQVNEQVFHUzpBREkuSVFfTklfTk9STS5GUTQyMDE5AQAAABPWAwACAAAACjIyNC41MDkzNzUBCAAAAAUAAAABMQEAAAAKMjA3MjQ5ODMzNQMAAAADMTYwAgAAAAQ0Mzc4BAAAAAEwBwAAAAkzLzI1LzIwMjQIAAAACTExLzIvMjAxOQkAAAABMPkYHa0ITdwIs9D84xZN3AgkQ0lRLk5BU0RBUUdTOkFDR0wuSVFf</t>
  </si>
  <si>
    <t>TklfTk9STS5GUTQyMDIyAQAAACdLBQACAAAABzU3My44NzUBCAAAAAUAAAABMQEAAAALLTIwMDg4MjI0NzQDAAAAAzE2MAIAAAAENDM3OAQAAAABMAcAAAAJMy8yNS8yMDI0CAAAAAoxMi8zMS8yMDIyCQAAAAEw+RgdrQhN3AikqfzjFk3cCB9DSVEuTllTRTpBSkcuSVFfTklfTk9STS5GUTIyMDE5AQAAABrZAwACAAAABzcyLjAxMjUBCAAAAAUAAAABMQEAAAAKMjA0NzQ2MDYwOAMAAAADMTYwAgAAAAQ0Mzc4BAAAAAEwBwAAAAkzLzI1LzIwMjQIAAAACTYvMzAvMjAxOQkAAAABMPkYHa0ITdwIs9D84xZN3AgfQ0lRLk5ZU0U6QVRPLklRX05JX05PUk0uRlEyMjAyMAEAAAAM2wMAAgAAAAkxOTEuNDIzNzUBCAAAAAUAAAABMQEAAAAKMjA5NTY2NzM0MwMAAAADMTYwAgAAAAQ0Mzc4BAAAAAEwBwAAAAkzLzI1LzIwMjQIAAAACTMvMzEvMjAyMAkAAAABMPkYHa0ITdwIs9D84xZN3AgfQ0lRLk5ZU0U6QVpPLklRX05JX05PUk0uRlExMjAyMgEAAADbYgAAAgAAAAo0NDQuNTAwNjI1AQgAAAAFAAAAATEBAAAACy0yMDY1MjM5Njc5AwAAAAMxNjACAAAABDQzNzgEAAAAATAHAAAACTMvMjUvMjAyNAgAAAAKMTEvMjAvMjAyMQkAAAABMPkYHa0ITdwIs9D84xZN3AgfQ0lRLk5ZU0U6QVZZLklRX05JX05PUk0uRlEyMjAxOQEAAAAy3AMAAgAAAAcxMjIuMzc1AQgAAAAFAAAAATEBAAAACjIwNDY3MjI0ODQDAAAAAzE2</t>
  </si>
  <si>
    <t>MAIAAAAENDM3OAQAAAABMAcAAAAJMy8yNS8yMDI0CAAAAAk2LzI5LzIwMTkJAAAAATD5GB2tCE3cCKSp/OMWTdwIIENJUS5OWVNFOkJBTEwuSVFfTklfTk9STS5GUTEyMDIxAQAAAHCZAgACAAAABjE0Ni4yNQEIAAAABQAAAAExAQAAAAstMjA5ODU0NTUzNwMAAAADMTYwAgAAAAQ0Mzc4BAAAAAEwBwAAAAkzLzI1LzIwMjQIAAAACTMvMzEvMjAyMQkAAAABMPkYHa0ITdwIpKn84xZN3AggQ0lRLk5ZU0U6QkJXSS5JUV9OSV9OT1JNLkZRMTIwMjEBAAAAaFsEAAIAAAAILTE5Ni44NzUBCAAAAAUAAAABMQEAAAALLTIxNDcyMDE5MzgDAAAAAzE2MAIAAAAENDM3OAQAAAABMAcAAAAJMy8yNS8yMDI0CAAAAAg1LzIvMjAyMAkAAAABMPkYHa0ITdwIpKn84xZN3AgfQ0lRLk5ZU0U6QkRYLklRX05JX05PUk0uRlE0MjAyMAEAAAD+lAEAAgAAAAc1NTguMTI1AQgAAAAFAAAAATEBAAAACy0yMTE5Mjc5OTEwAwAAAAMxNjACAAAABDQzNzgEAAAAATAHAAAACTMvMjUvMjAyNAgAAAAJOS8zMC8yMDIwCQAAAAEw+RgdrQhN3AikqfzjFk3cCB9DSVEuTllTRTpCQlkuSVFfTklfTk9STS5GUTQyMDIxAQAAAKXlAwACAAAABzczMS44NzUBCAAAAAUAAAABMQEAAAALLTIxMDc2NzQ5OTgDAAAAAzE2MAIAAAAENDM3OAQAAAABMAcAAAAJMy8yNS8yMDI0CAAAAAkxLzMwLzIwMjEJAAAAATD5GB2tCE3cCKSp/OMWTdwIH0NJUS5O</t>
  </si>
  <si>
    <t>WVNFOkJJTy5JUV9OSV9OT1JNLkZRMzIwMTkBAAAA/+YDAAIAAAAHMzQuNTAyNQEIAAAABQAAAAExAQAAAAoyMDY3MzQ1NDM2AwAAAAMxNjACAAAABDQzNzgEAAAAATAHAAAACTMvMjUvMjAyNAgAAAAJOS8zMC8yMDE5CQAAAAEw+RgdrQhN3AikqfzjFk3cCCRDSVEuTkFTREFRR1M6QklJQi5JUV9OSV9OT1JNLkZRMTIwMjIBAAAAHnQAAAIAAAAHNDM5LjE3NQEIAAAABQAAAAExAQAAAAstMjA1MDEyODIwMQMAAAADMTYwAgAAAAQ0Mzc4BAAAAAEwBwAAAAkzLzI1LzIwMjQIAAAACTMvMzEvMjAyMgkAAAABMPkYHa0ITdwIpKn84xZN3AgfQ0lRLk5ZU0U6QkxLLklRX05JX05PUk0uRlEyMjAyMAEAAADVJwYAAgAAAAc2NjMuODc1AQgAAAAFAAAAATEBAAAACy0yMTM5Nzg0NDcwAwAAAAMxNjACAAAABDQzNzgEAAAAATAHAAAACTMvMjUvMjAyNAgAAAAJNi8zMC8yMDIwCQAAAAEw+RgdrQhN3AikqfzjFk3cCCRDSVEuTkFTREFRR1M6QktORy5JUV9OSV9OT1JNLkZRMjIwMjMBAAAA5oEAAAIAAAAIMTAzMy4xMjUBCAAAAAUAAAABMQEAAAALLTIwMzU2MDgwODADAAAAAzE2MAIAAAAENDM3OAQAAAABMAcAAAAJMy8yNS8yMDI0CAAAAAk2LzMwLzIwMjMJAAAAATD5GB2tCE3cCKSC/OMWTdwIH0NJUS5OWVNFOkJXQS5JUV9OSV9OT1JNLkZRMjIwMjEBAAAAbGQAAAIAAAAGMjE2Ljc1AQgAAAAFAAAAATEBAAAACy0y</t>
  </si>
  <si>
    <t>MDg2NjgxNzY0AwAAAAMxNjACAAAABDQzNzgEAAAAATAHAAAACTMvMjUvMjAyNAgAAAAJNi8zMC8yMDIxCQAAAAEw+RgdrQhN3AikgvzjFk3cCB9DSVEuTllTRTpCU1guSVFfTklfTk9STS5GUTQyMDIzAQAAALvYBAACAAAABzM2MC4zNzUBCAAAAAUAAAABMQEAAAALLTIwMDk1MTcyNDADAAAAAzE2MAIAAAAENDM3OAQAAAABMAcAAAAJMy8yNS8yMDI0CAAAAAoxMi8zMS8yMDIzCQAAAAEw+RgdrQhN3AikgvzjFk3cCB9DSVEuTllTRTpCTVkuSVFfTklfTk9STS5GUTEyMDIyAQAAAMZkAAACAAAABzE4MzguNzUBCAAAAAUAAAABMQEAAAALLTIwNDkwNzA5MDgDAAAAAzE2MAIAAAAENDM3OAQAAAABMAcAAAAJMy8yNS8yMDI0CAAAAAkzLzMxLzIwMjIJAAAAATD5GB2tCE3cCKSp/OMWTdwIJENJUS5OQVNEQVFHUzpBVkdPLklRX05JX05PUk0uRlExMjAyMAEAAADwtn0BAgAAAAcyMzAuNjI1AQgAAAAFAAAAATEBAAAACjIwODQxOTYzNzADAAAAAzE2MAIAAAAENDM3OAQAAAABMAcAAAAJMy8yNS8yMDI0CAAAAAgyLzIvMjAyMAkAAAABMPkYHa0ITdwIpIL84xZN3AgfQ0lRLk5ZU0U6QlJPLklRX05JX05PUk0uRlE0MjAyMgEAAAAciQQAAgAAAAgxMTcuODEyNQEIAAAABQAAAAExAQAAAAstMjAwOTA4MzA1MQMAAAADMTYwAgAAAAQ0Mzc4BAAAAAEwBwAAAAkzLzI1LzIwMjQIAAAACjEyLzMxLzIwMjIJAAAAATD5</t>
  </si>
  <si>
    <t>GB2tCE3cCKSC/OMWTdwIIENJUS5OWVNFOkJGLkIuSVFfTklfTk9STS5GUTMyMDIwAQAAAEfrAwACAAAABTE3Ny41AQgAAAAFAAAAATEBAAAACjIwODI5MTg3NzEDAAAAAzE2MAIAAAAENDM3OAQAAAABMAcAAAAJMy8yNS8yMDI0CAAAAAkxLzMxLzIwMjAJAAAAATD5GB2tCE3cCKSC/OMWTdwIHkNJUS5OWVNFOkJHLklRX05JX05PUk0uRlEzMjAyMwEAAACdfAoAAgAAAAczMTMuMzc1AQgAAAAFAAAAATEBAAAACy0yMDIyNzM2MTUxAwAAAAMxNjACAAAABDQzNzgEAAAAATAHAAAACTMvMjUvMjAyNAgAAAAJOS8zMC8yMDIzCQAAAAEw+RgdrQhN3AikgvzjFk3cCCRDSVEuTkFTREFRR1M6Q0hSVy5JUV9OSV9OT1JNLkZRMjIwMjIBAAAAVp8FAAIAAAAJMjc2LjQxODc1AQgAAAAFAAAAATEBAAAACy0yMDM1NTE3NTc4AwAAAAMxNjACAAAABDQzNzgEAAAAATAHAAAACTMvMjUvMjAyNAgAAAAJNi8zMC8yMDIyCQAAAAEw+RgdrQhN3Ah+W/zjFk3cCCRDSVEuTkFTREFRR1M6Q0ROUy5JUV9OSV9OT1JNLkZRNDIwMjABAAAAVWUAAAIAAAAKMTI2LjA1NDM3NQEIAAAABQAAAAExAQAAAAstMjExMTQzNTA3MwMAAAADMTYwAgAAAAQ0Mzc4BAAAAAEwBwAAAAkzLzI1LzIwMjQIAAAACDEvMi8yMDIxCQAAAAEw+RgdrQhN3AikgvzjFk3cCCNDSVEuTkFTREFRR1M6Q1pSLklRX05JX05PUk0uRlEyMjAxOQEAAADC0S8AAgAA</t>
  </si>
  <si>
    <t>AAgyNC4wMDYyNQEIAAAABQAAAAExAQAAAAoyMDQ4OTM1NzQ3AwAAAAMxNjACAAAABDQzNzgEAAAAATAHAAAACTMvMjUvMjAyNAgAAAAJNi8zMC8yMDE5CQAAAAEw+RgdrQhN3AikgvzjFk3cCB9DSVEuTllTRTpDUEIuSVFfTklfTk9STS5GUTMyMDIzAQAAAJrxAwACAAAABzE1MC42MjUBCAAAAAUAAAABMQEAAAALLTIwMDcwNzM5MzgDAAAAAzE2MAIAAAAENDM3OAQAAAABMAcAAAAJMy8yNS8yMDI0CAAAAAk0LzMwLzIwMjMJAAAAATD5GB2tCE3cCKSC/OMWTdwIH0NJUS5OWVNFOkNPRi5JUV9OSV9OT1JNLkZRMjIwMjMBAAAAcSEFAAIAAAAEMTA4MAEIAAAABQAAAAExAQAAAAstMjAzNjg0MzAwMgMAAAADMTYwAgAAAAQ0Mzc4BAAAAAEwBwAAAAkzLzI1LzIwMjQIAAAACTYvMzAvMjAyMwkAAAABMPkYHa0ITdwIflv84xZN3AgfQ0lRLk5ZU0U6Q0FILklRX05JX05PUk0uRlE0MjAyMgEAAACvoAIAAgAAAAcxODcuODc1AQgAAAAFAAAAATEBAAAACy0yMDMyODMyNzM2AwAAAAMxNjACAAAABDQzNzgEAAAAATAHAAAACTMvMjUvMjAyNAgAAAAJNi8zMC8yMDIyCQAAAAEw+RgdrQhN3Ah+W/zjFk3cCB9DSVEuTllTRTpLTVguSVFfTklfTk9STS5GUTEyMDIzAQAAAMVxBQACAAAACTIxMC4zNzYyNQEIAAAABQAAAAExAQAAAAstMjAzOTI1Njc2NgMAAAADMTYwAgAAAAQ0Mzc4BAAAAAEwBwAAAAkzLzI1LzIwMjQI</t>
  </si>
  <si>
    <t>AAAACTUvMzEvMjAyMgkAAAABMPkYHa0ITdwIflv84xZN3AgfQ0lRLk5ZU0U6Q0NMLklRX05JX05PUk0uRlEyMjAyMwEAAAAH8wMAAgAAAAgtMjMxLjg3NQEIAAAABQAAAAExAQAAAAstMjAzOTY1MjEwNQMAAAADMTYwAgAAAAQ0Mzc4BAAAAAEwBwAAAAkzLzI1LzIwMjQIAAAACTUvMzEvMjAyMwkAAAABMPkYHa0ITdwIflv84xZN3AggQ0lRLk5ZU0U6Q0FSUi5JUV9OSV9OT1JNLkZRMjIwMjMBAAAA+XYJAAIAAAAHMjM1LjM3NQEIAAAABQAAAAExAQAAAAstMjAzNjkwODYyMAMAAAADMTYwAgAAAAQ0Mzc4BAAAAAEwBwAAAAkzLzI1LzIwMjQIAAAACTYvMzAvMjAyMwkAAAABMPkYHa0ITdwImDT84xZN3AggQ0lRLk5ZU0U6Q1RMVC5JUV9OSV9OT1JNLkZRMTIwMjMBAAAAnsD3BAIAAAAGLTEuODc1AQgAAAAFAAAAATEBAAAACy0yMDE1MzM1MDc5AwAAAAMxNjACAAAABDQzNzgEAAAAATAHAAAACTMvMjUvMjAyNAgAAAAJOS8zMC8yMDIyCQAAAAEw+RgdrQhN3Ah+W/zjFk3cCB9DSVEuTllTRTpDQVQuSVFfTklfTk9STS5GUTIyMDIzAQAAADL1AwACAAAABzIzMDkuMjUBCAAAAAUAAAABMQEAAAALLTIwMzU5MzI0ODQDAAAAAzE2MAIAAAAENDM3OAQAAAABMAcAAAAJMy8yNS8yMDI0CAAAAAk2LzMwLzIwMjMJAAAAATD5GB2tCE3cCH5b/OMWTdwIIENJUS5CQVRTOkNCT0UuSVFfTklfTk9STS5GUTMyMDIzAQAA</t>
  </si>
  <si>
    <t>AKnO8QECAAAACDE2OS4zMTI1AQgAAAAFAAAAATEBAAAACy0yMDIxMzIyNDM3AwAAAAMxNjACAAAABDQzNzgEAAAAATAHAAAACTMvMjUvMjAyNAgAAAAJOS8zMC8yMDIzCQAAAAEw+RgdrQhN3Ah+W/zjFk3cCCBDSVEuTllTRTpDQlJFLklRX05JX05PUk0uRlEzMjAyMwEAAAAQKUAAAgAAAAoxMzkuNDg5ODc1AQgAAAAFAAAAATEBAAAACy0yMDIyNDEzNTYzAwAAAAMxNjACAAAABDQzNzgEAAAAATAHAAAACTMvMjUvMjAyNAgAAAAJOS8zMC8yMDIzCQAAAAEw+RgdrQhN3AiYNPzjFk3cCCNDSVEuTkFTREFRR1M6Q0RXLklRX05JX05PUk0uRlEyMjAyMwEAAACcEwUAAgAAAAgyMjYuMzEyNQEIAAAABQAAAAExAQAAAAstMjAzNTkxNTQ2OQMAAAADMTYwAgAAAAQ0Mzc4BAAAAAEwBwAAAAkzLzI1LzIwMjQIAAAACTYvMzAvMjAyMwkAAAABMPkYHa0ITdwImDT84xZN3AgeQ0lRLk5ZU0U6Q0UuSVFfTklfTk9STS5GUTMyMDIzAQAAAB0vBgACAAAABzE0OC44NzUBCAAAAAUAAAABMQEAAAALLTIwMjA0NjA0ODMDAAAAAzE2MAIAAAAENDM3OAQAAAABMAcAAAAJMy8yNS8yMDI0CAAAAAk5LzMwLzIwMjMJAAAAATD5GB2tCE3cCJg0/OMWTdwIH0NJUS5OWVNFOkNPUi5JUV9OSV9OT1JNLkZRNDIwMjMBAAAA6WAAAAIAAAAKMjk0LjkyMTg3NQEIAAAABQAAAAExAQAAAAstMjAxNzUyMzE1NgMAAAADMTYwAgAAAAQ0Mzc4</t>
  </si>
  <si>
    <t>BAAAAAEwBwAAAAkzLzI1LzIwMjQIAAAACTkvMzAvMjAyMwkAAAABMPkYHa0ITdwImDT84xZN3AgfQ0lRLk5ZU0U6Q09SLklRX05JX05PUk0uRlEyMjAxOQEAAADpYAAAAgAAAAozNjAuNjI3NjI1AQgAAAAFAAAAATEBAAAACjIwMzQxMTI0MjkDAAAAAzE2MAIAAAAENDM3OAQAAAABMAcAAAAJMy8yNS8yMDI0CAAAAAkzLzMxLzIwMTkJAAAAATD5GB2tCE3cCJg0/OMWTdwIH0NJUS5OWVNFOkNOQy5JUV9OSV9OT1JNLkZRMzIwMTkBAAAAoWYAAAIAAAAHMjkyLjEyNQEIAAAABQAAAAExAQAAAAoyMDY2MzI5NTk2AwAAAAMxNjACAAAABDQzNzgEAAAAATAHAAAACTMvMjUvMjAyNAgAAAAJOS8zMC8yMDE5CQAAAAEw+RgdrQhN3AiYNPzjFk3cCB9DSVEuTllTRTpDTlAuSVFfTklfTk9STS5GUTEyMDIwAQAAANlDBAACAAAABy03NTMuNzUBCAAAAAUAAAABMQEAAAAKMjA5NTkzNDczMAMAAAADMTYwAgAAAAQ0Mzc4BAAAAAEwBwAAAAkzLzI1LzIwMjQIAAAACTMvMzEvMjAyMAkAAAABMPkYHa0ITdwImDT84xZN3AgeQ0lRLk5ZU0U6Q0YuSVFfTklfTk9STS5GUTIyMDIwAQAAAMAkVQECAAAABjE0My4yNQEIAAAABQAAAAExAQAAAAstMjEzOTAyNDk1MwMAAAADMTYwAgAAAAQ0Mzc4BAAAAAEwBwAAAAkzLzI1LzIwMjQIAAAACTYvMzAvMjAyMAkAAAABMPkYHa0ITdwImDT84xZN3AgfQ0lRLk5ZU0U6Q1JMLklRX05J</t>
  </si>
  <si>
    <t>X05PUk0uRlE0MjAyMAEAAADVYwEAAgAAAAcxMzguMTQ2AQgAAAAFAAAAATEBAAAACy0yMTExODA0NjQxAwAAAAMxNjACAAAABDQzNzgEAAAAATAHAAAACTMvMjUvMjAyNAgAAAAKMTIvMjYvMjAyMAkAAAABMPkYHa0ITdwIXg384xZN3AgkQ0lRLk5BU0RBUUdTOkNIVFIuSVFfTklfTk9STS5GUTIyMDIxAQAAAJlMAAACAAAABzg4Ny42MjUBCAAAAAUAAAABMQEAAAALLTIwODcxNTU4NTMDAAAAAzE2MAIAAAAENDM3OAQAAAABMAcAAAAJMy8yNS8yMDI0CAAAAAk2LzMwLzIwMjEJAAAAATD5GB2tCE3cCF4N/OMWTdwIH0NJUS5OWVNFOkNWWC5JUV9OSV9OT1JNLkZRNDIwMjEBAAAAyoABAAIAAAAINDIwOS44NzUBCAAAAAUAAAABMQEAAAALLTIwNTk3NjgxNDIDAAAAAzE2MAIAAAAENDM3OAQAAAABMAcAAAAJMy8yNS8yMDI0CAAAAAoxMi8zMS8yMDIxCQAAAAEw+RgdrQhN3AheDfzjFk3cCB9DSVEuTllTRTpDTUcuSVFfTklfTk9STS5GUTIyMDIyAQAAAE5nAAACAAAACjIyMC41MzE4NzUBCAAAAAUAAAABMQEAAAALLTIwMzY3MTk0MDcDAAAAAzE2MAIAAAAENDM3OAQAAAABMAcAAAAJMy8yNS8yMDI0CAAAAAk2LzMwLzIwMjIJAAAAATD5GB2tCE3cCJg0/OMWTdwIHkNJUS5OWVNFOkNCLklRX05JX05PUk0uRlExMjAyMwEAAAAUGQMAAgAAAAcxNDM2LjI1AQgAAAAFAAAAATEBAAAACy0yMDM2NjcxMjkwAwAA</t>
  </si>
  <si>
    <t>AAMxNjACAAAABDQzNzgEAAAAATAHAAAACTMvMjUvMjAyNAgAAAAJMy8zMS8yMDIzCQAAAAEw+RgdrQhN3AheDfzjFk3cCB9DSVEuTllTRTpDSEQuSVFfTklfTk9STS5GUTQyMDIzAQAAAPH7AwACAAAAAzEyMgEIAAAABQAAAAExAQAAAAstMjAxMDEyNTA5NgMAAAADMTYwAgAAAAQ0Mzc4BAAAAAEwBwAAAAkzLzI1LzIwMjQIAAAACjEyLzMxLzIwMjMJAAAAATD5GB2tCE3cCF4N/OMWTdwIH0NJUS5OWVNFOkNIRC5JUV9OSV9OT1JNLkZRMzIwMTkBAAAA8fsDAAIAAAAHMTMyLjg3NQEIAAAABQAAAAExAQAAAAoyMDY3MDE1NjA2AwAAAAMxNjACAAAABDQzNzgEAAAAATAHAAAACTMvMjUvMjAyNAgAAAAJOS8zMC8yMDE5CQAAAAEw+RgdrQhN3AheDfzjFk3cCCRDSVEuTkFTREFRR1M6Q0lORi5JUV9OSV9OT1JNLkZRMzIwMjABAAAASfoDAAIAAAAGMzgzLjc1AQgAAAAFAAAAATEBAAAACy0yMTI0NjYwMjE2AwAAAAMxNjACAAAABDQzNzgEAAAAATAHAAAACTMvMjUvMjAyNAgAAAAJOS8zMC8yMDIwCQAAAAEw+RgdrQhN3AheDfzjFk3cCCRDSVEuTkFTREFRR1M6Q1RBUy5JUV9OSV9OT1JNLkZRMzIwMjEBAAAAdfoDAAIAAAAKMTg4Ljc1MTg3NQEIAAAABQAAAAExAQAAAAstMjEwNDYwNTk0MgMAAAADMTYwAgAAAAQ0Mzc4BAAAAAEwBwAAAAkzLzI1LzIwMjQIAAAACTIvMjgvMjAyMQkAAAABMPkYHa0ITdwIcub7</t>
  </si>
  <si>
    <t>4xZN3AgkQ0lRLk5BU0RBUUdTOkNTQ08uSVFfTklfTk9STS5GUTMyMDIyAQAAAOtMAAACAAAACDIyNzkuMzc1AQgAAAAFAAAAATEBAAAACy0yMDQzMjY2MzY5AwAAAAMxNjACAAAABDQzNzgEAAAAATAHAAAACTMvMjUvMjAyNAgAAAAJNC8zMC8yMDIyCQAAAAEw+RgdrQhN3Ahy5vvjFk3cCB1DSVEuTllTRTpDLklRX05JX05PUk0uRlEzMjAyMwEAAAAH+gUAAgAAAAgyOTUzLjM3NQEIAAAABQAAAAExAQAAAAstMjAyMTI3MDc5NgMAAAADMTYwAgAAAAQ0Mzc4BAAAAAEwBwAAAAkzLzI1LzIwMjQIAAAACTkvMzAvMjAyMwkAAAABMPkYHa0ITdwIXg384xZN3AgdQ0lRLk5ZU0U6Qy5JUV9OSV9OT1JNLkZRMzIwMTkBAAAAB/oFAAIAAAAHMzc0OC43NQEIAAAABQAAAAExAQAAAAoyMDY4MzIzOTA5AwAAAAMxNjACAAAABDQzNzgEAAAAATAHAAAACTMvMjUvMjAyNAgAAAAJOS8zMC8yMDE5CQAAAAEw+RgdrQhN3AheDfzjFk3cCB9DSVEuTllTRTpDRkcuSVFfTklfTk9STS5GUTMyMDIwAQAAAJGxvgICAAAABzIzNC4zNzUBCAAAAAUAAAABMQEAAAALLTIxMjM3ODMzODcDAAAAAzE2MAIAAAAENDM3OAQAAAABMAcAAAAJMy8yNS8yMDI0CAAAAAk5LzMwLzIwMjAJAAAAATD5GB2tCE3cCHLm++MWTdwII0NJUS5OQVNEQVFHUzpDTUUuSVFfTklfTk9STS5GUTMyMDIxAQAAAGGWHgACAAAABjQ3MC40NQEIAAAABQAAAAEx</t>
  </si>
  <si>
    <t>AQAAAAstMjA3MjI5NTk3MQMAAAADMTYwAgAAAAQ0Mzc4BAAAAAEwBwAAAAkzLzI1LzIwMjQIAAAACTkvMzAvMjAyMQkAAAABMPkYHa0ITdwIcub74xZN3AgfQ0lRLk5ZU0U6Q01TLklRX05JX05PUk0uRlEzMjAyMgEAAACS7gMAAgAAAAYxMTUuNzUBCAAAAAUAAAABMQEAAAALLTIwMjI3MTkxMjYDAAAAAzE2MAIAAAAENDM3OAQAAAABMAcAAAAJMy8yNS8yMDI0CAAAAAk5LzMwLzIwMjIJAAAAATD5GB2tCE3cCHLm++MWTdwIJENJUS5OQVNEQVFHUzpDVFNILklRX05JX05PUk0uRlEzMjAyMwEAAADo4wUAAgAAAAU0OTIuNQEIAAAABQAAAAExAQAAAAstMjAyMTU5Mjc5MwMAAAADMTYwAgAAAAQ0Mzc4BAAAAAEwBwAAAAkzLzI1LzIwMjQIAAAACTkvMzAvMjAyMwkAAAABMPkYHa0ITdwIcub74xZN3AgkQ0lRLk5BU0RBUUdTOkNUU0guSVFfTklfTk9STS5GUTMyMDE5AQAAAOjjBQACAAAABjQ1MS4yNQEIAAAABQAAAAExAQAAAAoyMDY3MDYwMjU0AwAAAAMxNjACAAAABDQzNzgEAAAAATAHAAAACTMvMjUvMjAyNAgAAAAJOS8zMC8yMDE5CQAAAAEw+RgdrQhN3Ag5v/vjFk3cCB5DSVEuTllTRTpDTC5JUV9OSV9OT1JNLkZRMzIwMjABAAAAZwAEAAIAAAAHNTQ3LjM3NQEIAAAABQAAAAExAQAAAAstMjEyNDYyODcyMAMAAAADMTYwAgAAAAQ0Mzc4BAAAAAEwBwAAAAkzLzI1LzIwMjQIAAAACTkvMzAvMjAyMAkA</t>
  </si>
  <si>
    <t>AAABMPkYHa0ITdwIcub74xZN3AglQ0lRLk5BU0RBUUdTOkNNQ1NBLklRX05JX05PUk0uRlEzMjAyMQEAAAAdpQIAAgAAAAYzMjY2LjUBCAAAAAUAAAABMQEAAAALLTIwNzMyNDAyMzYDAAAAAzE2MAIAAAAENDM3OAQAAAABMAcAAAAJMy8yNS8yMDI0CAAAAAk5LzMwLzIwMjEJAAAAATD5GB2tCE3cCHLm++MWTdwIH0NJUS5OWVNFOkNNQS5JUV9OSV9OT1JNLkZRMzIwMjIBAAAAztwEAAIAAAAHMjg0LjM3NQEIAAAABQAAAAExAQAAAAstMjAyMjI4OTI5MAMAAAADMTYwAgAAAAQ0Mzc4BAAAAAEwBwAAAAkzLzI1LzIwMjQIAAAACTkvMzAvMjAyMgkAAAABMPkYHa0ITdwIcub74xZN3AgfQ0lRLk5ZU0U6Q0FHLklRX05JX05PUk0uRlEzMjAyMwEAAAANaQAAAgAAAAgyNzYuOTM3NQEIAAAABQAAAAExAQAAAAstMjAxMzU5NjIxMAMAAAADMTYwAgAAAAQ0Mzc4BAAAAAEwBwAAAAkzLzI1LzIwMjQIAAAACTIvMjYvMjAyMwkAAAABMPkYHa0ITdwIOb/74xZN3AgfQ0lRLk5ZU0U6Q0FHLklRX05JX05PUk0uRlEzMjAxOQEAAAANaQAAAgAAAAYyMzQuMTUBCAAAAAUAAAABMQEAAAAKMjAyNTA4NTAxOAMAAAADMTYwAgAAAAQ0Mzc4BAAAAAEwBwAAAAkzLzI1LzIwMjQIAAAACTIvMjQvMjAxOQkAAAABMPkYHa0ITdwIOb/74xZN3AgfQ0lRLk5ZU0U6Q09QLklRX05JX05PUk0uRlEzMjAyMAEAAABPhgQAAgAAAAgtMjE1</t>
  </si>
  <si>
    <t>LjYyNQEIAAAABQAAAAExAQAAAAstMjEyMzU3ODM4NQMAAAADMTYwAgAAAAQ0Mzc4BAAAAAEwBwAAAAkzLzI1LzIwMjQIAAAACTkvMzAvMjAyMAkAAAABMPkYHa0ITdwIOb/74xZN3AgeQ0lRLk5ZU0U6RUQuSVFfTklfTk9STS5GUTMyMDIxAQAAAH8EBAACAAAABTQ0MS41AQgAAAAFAAAAATEBAAAACy0yMDcyMTU1MTEzAwAAAAMxNjACAAAABDQzNzgEAAAAATAHAAAACTMvMjUvMjAyNAgAAAAJOS8zMC8yMDIxCQAAAAEw+RgdrQhN3Ag5v/vjFk3cCB9DSVEuTllTRTpTVFouSVFfTklfTk9STS5GUTMyMDIyAQAAAB3yAwACAAAACDM0NC41NjI1AQgAAAAFAAAAATEBAAAACy0yMDY0MzUxNDQ1AwAAAAMxNjACAAAABDQzNzgEAAAAATAHAAAACTMvMjUvMjAyNAgAAAAKMTEvMzAvMjAyMQkAAAABMPkYHa0ITdwIKZj74xZN3AgjQ0lRLk5BU0RBUUdTOkNFRy5JUV9OSV9OT1JNLkZRMzIwMjMBAAAAz9wvAAIAAAAGNzkyLjI1AQgAAAAFAAAAATEBAAAACy0yMDIwOTI5NTYxAwAAAAMxNjACAAAABDQzNzgEAAAAATAHAAAACTMvMjUvMjAyNAgAAAAJOS8zMC8yMDIzCQAAAAEw+RgdrQhN3AgpmPvjFk3cCCNDSVEuTkFTREFRR1M6Q0VHLklRX05JX05PUk0uRlEzMjAxOQEAAADP3C8AAgAAAAcyNDIuMzc1AQgAAAAFAAAAATEBAAAACjIwNjgyNTE1ODMDAAAAAzE2MAIAAAAENDM3OAQAAAABMAcAAAAJMy8yNS8yMDI0</t>
  </si>
  <si>
    <t>CAAAAAk5LzMwLzIwMTkJAAAAATD5GB2tCE3cCDm/++MWTdwIJENJUS5OQVNEQVFHUzpDUFJULklRX05JX05PUk0uRlEzMjAyMAEAAACPaQAAAgAAAAcxMTkuODc1AQgAAAAFAAAAATEBAAAACjIwOTk2NzAwMTYDAAAAAzE2MAIAAAAENDM3OAQAAAABMAcAAAAJMy8yNS8yMDI0CAAAAAk0LzMwLzIwMjAJAAAAATD5GB2tCE3cCDm/++MWTdwIH0NJUS5OWVNFOkdMVy5JUV9OSV9OT1JNLkZRMzIwMjEBAAAAEKcCAAIAAAAHMjk1LjEyNQEIAAAABQAAAAExAQAAAAstMjA3MzI0MDExOQMAAAADMTYwAgAAAAQ0Mzc4BAAAAAEwBwAAAAkzLzI1LzIwMjQIAAAACTkvMzAvMjAyMQkAAAABMPkYHa0ITdwIKZj74xZN3AggQ0lRLk5ZU0U6Q1RWQS5JUV9OSV9OT1JNLkZRMzIwMjIBAAAAeooFEwIAAAAHLTE2NC4yNQEIAAAABQAAAAExAQAAAAstMjAyMDE3NDI2MAMAAAADMTYwAgAAAAQ0Mzc4BAAAAAEwBwAAAAkzLzI1LzIwMjQIAAAACTkvMzAvMjAyMgkAAAABMPkYHa0ITdwIKZj74xZN3AgkQ0lRLk5BU0RBUUdTOkNTR1AuSVFfTklfTk9STS5GUTMyMDIzAQAAADfoBQACAAAACTc1LjMwMDYyNQEIAAAABQAAAAExAQAAAAstMjAyMzAxMDE4OQMAAAADMTYwAgAAAAQ0Mzc4BAAAAAEwBwAAAAkzLzI1LzIwMjQIAAAACTkvMzAvMjAyMwkAAAABMPkYHa0ITdwIKZj74xZN3AgkQ0lRLk5BU0RBUUdTOkNTR1AuSVFfTklf</t>
  </si>
  <si>
    <t>Tk9STS5GUTMyMDE5AQAAADfoBQACAAAACTYxLjgyNjg3NQEIAAAABQAAAAExAQAAAAoyMDY2NzM1OTUwAwAAAAMxNjACAAAABDQzNzgEAAAAATAHAAAACTMvMjUvMjAyNAgAAAAJOS8zMC8yMDE5CQAAAAEw+RgdrQhN3AgpmPvjFk3cCCRDSVEuTkFTREFRR1M6Q09TVC5JUV9OSV9OT1JNLkZRMzIwMjABAAAAkWoBAAIAAAAHNzEyLjg3NQEIAAAABQAAAAExAQAAAAstMjE0NzI0NTg3OAMAAAADMTYwAgAAAAQ0Mzc4BAAAAAEwBwAAAAkzLzI1LzIwMjQIAAAACTUvMTAvMjAyMAkAAAABMPkYHa0ITdwIKZj74xZN3AggQ0lRLk5ZU0U6Q1RSQS5JUV9OSV9OT1JNLkZRMzIwMjEBAAAAhfADAAIAAAAENzcuNQEIAAAABQAAAAExAQAAAAstMjA3MTgxNjcwNwMAAAADMTYwAgAAAAQ0Mzc4BAAAAAEwBwAAAAkzLzI1LzIwMjQIAAAACTkvMzAvMjAyMQkAAAABMPkYHa0ITdwIKZj74xZN3AgfQ0lRLk5ZU0U6Q0NJLklRX05JX05PUk0uRlEzMjAyMgEAAAA+agAAAgAAAAcyNjYuODc1AQgAAAAFAAAAATEBAAAACy0yMDIxNjI4NDA5AwAAAAMxNjACAAAABDQzNzgEAAAAATAHAAAACTMvMjUvMjAyNAgAAAAJOS8zMC8yMDIyCQAAAAEw+RgdrQhN3AgpmPvjFk3cCCNDSVEuTkFTREFRR1M6Q1NYLklRX05JX05PUk0uRlEzMjAyMwEAAACc7wMAAgAAAAM3MDABCAAAAAUAAAABMQEAAAALLTIwMjM0NjExMzcDAAAAAzE2MAIA</t>
  </si>
  <si>
    <t>AAAENDM3OAQAAAABMAcAAAAJMy8yNS8yMDI0CAAAAAk5LzMwLzIwMjMJAAAAATD5GB2tCE3cCCmY++MWTdwII0NJUS5OQVNEQVFHUzpDU1guSVFfTklfTk9STS5GUTMyMDE5AQAAAJzvAwACAAAABzcxNi44NzUBCAAAAAUAAAABMQEAAAAKMjA2NTU0Nzg4NAMAAAADMTYwAgAAAAQ0Mzc4BAAAAAEwBwAAAAkzLzI1LzIwMjQIAAAACTkvMzAvMjAxOQkAAAABMPkYHa0ITdwIGHH74xZN3AgfQ0lRLk5ZU0U6Q01JLklRX05JX05PUk0uRlEzMjAyMAEAAAAlDAQAAgAAAAc0MzMuODc1AQgAAAAFAAAAATEBAAAACy0yMTI0MTE5NDY0AwAAAAMxNjACAAAABDQzNzgEAAAAATAHAAAACTMvMjUvMjAyNAgAAAAJOS8yNy8yMDIwCQAAAAEw+RgdrQhN3AgYcfvjFk3cCB9DSVEuTllTRTpDVlMuSVFfTklfTk9STS5GUTMyMDIxAQAAALltAQACAAAACDE4NjAuMzc1AQgAAAAFAAAAATEBAAAACy0yMDcyNDQ4NTQ3AwAAAAMxNjACAAAABDQzNzgEAAAAATAHAAAACTMvMjUvMjAyNAgAAAAJOS8zMC8yMDIxCQAAAAEw+RgdrQhN3AgYcfvjFk3cCB9DSVEuTllTRTpESEkuSVFfTklfTk9STS5GUTMyMDIyAQAAAI2jAQACAAAACTEzNTkuNjg3NQEIAAAABQAAAAExAQAAAAstMjAzNzI2NzgzOQMAAAADMTYwAgAAAAQ0Mzc4BAAAAAEwBwAAAAkzLzI1LzIwMjQIAAAACTYvMzAvMjAyMgkAAAABMPkYHa0ITdwIGHH74xZN3AgfQ0lR</t>
  </si>
  <si>
    <t>Lk5ZU0U6REhSLklRX05JX05PUk0uRlEzMjAyMwEAAACVDQQAAgAAAAc5MDYuODc1AQgAAAAFAAAAATEBAAAACy0yMDIzMjk5OTQ5AwAAAAMxNjACAAAABDQzNzgEAAAAATAHAAAACTMvMjUvMjAyNAgAAAAJOS8yOS8yMDIzCQAAAAEw+RgdrQhN3AgYcfvjFk3cCB9DSVEuTllTRTpESFIuSVFfTklfTk9STS5GUTMyMDE5AQAAAJUNBAACAAAABzQ5MS42MjUBCAAAAAUAAAABMQEAAAAKMjA2NTQ1MjQ5MAMAAAADMTYwAgAAAAQ0Mzc4BAAAAAEwBwAAAAkzLzI1LzIwMjQIAAAACTkvMjcvMjAxOQkAAAABMPkYHa0ITdwIGHH74xZN3AgfQ0lRLk5ZU0U6RFJJLklRX05JX05PUk0uRlEzMjAyMAEAAAAgIQUAAgAAAAYxNjUuNzUBCAAAAAUAAAABMQEAAAAKMjA4Nzk3NzEwOAMAAAADMTYwAgAAAAQ0Mzc4BAAAAAEwBwAAAAkzLzI1LzIwMjQIAAAACTIvMjMvMjAyMAkAAAABMPkYHa0ITdwIGHH74xZN3AgfQ0lRLk5ZU0U6RFZBLklRX05JX05PUk0uRlEzMjAyMQEAAAA8iwAAAgAAAAkxODYuNTM2MjUBCAAAAAUAAAABMQEAAAALLTIwNzI3NDAxMTYDAAAAAzE2MAIAAAAENDM3OAQAAAABMAcAAAAJMy8yNS8yMDI0CAAAAAk5LzMwLzIwMjEJAAAAATD5GB2tCE3cCBhx++MWTdwIH0NJUS5OWVNFOkRBWS5JUV9OSV9OT1JNLkZRMzIwMjIBAAAA4uu0DgIAAAAGLTkuODc1AQgAAAAFAAAAATEBAAAACy0yMDE5NDUxNDM1</t>
  </si>
  <si>
    <t>AwAAAAMxNjACAAAABDQzNzgEAAAAATAHAAAACTMvMjUvMjAyNAgAAAAJOS8zMC8yMDIyCQAAAAEw+RgdrQhN3AgXSvvjFk3cCCBDSVEuTllTRTpERUNLLklRX05JX05PUk0uRlEzMjAyMwEAAACl/gQAAgAAAAcyMjguMzE1AQgAAAAFAAAAATEBAAAACy0yMDExNjg0Nzc3AwAAAAMxNjACAAAABDQzNzgEAAAAATAHAAAACTMvMjUvMjAyNAgAAAAKMTIvMzEvMjAyMgkAAAABMPkYHa0ITdwIF0r74xZN3AggQ0lRLk5ZU0U6REVDSy5JUV9OSV9OT1JNLkZRMzIwMTkBAAAApf4EAAIAAAAKMTUyLjkxNjg3NQEIAAAABQAAAAExAQAAAAoyMDEwMDk5MTE1AwAAAAMxNjACAAAABDQzNzgEAAAAATAHAAAACTMvMjUvMjAyNAgAAAAKMTIvMzEvMjAxOAkAAAABMPkYHa0ITdwIGHH74xZN3AgeQ0lRLk5ZU0U6REUuSVFfTklfTk9STS5GUTMyMDIwAQAAAIAPBAACAAAABTc5Mi41AQgAAAAFAAAAATEBAAAACy0yMTMzOTIxMDQ1AwAAAAMxNjACAAAABDQzNzgEAAAAATAHAAAACTMvMjUvMjAyNAgAAAAIOC8yLzIwMjAJAAAAATD5GB2tCE3cCBhx++MWTdwIH0NJUS5OWVNFOkRBTC5JUV9OSV9OT1JNLkZRMzIwMjEBAAAARxAEAAIAAAAGODQuMzc1AQgAAAAFAAAAATEBAAAACy0yMDc0Nzc4MDg4AwAAAAMxNjACAAAABDQzNzgEAAAAATAHAAAACTMvMjUvMjAyNAgAAAAJOS8zMC8yMDIxCQAAAAEw+RgdrQhN3AgXSvvjFk3c</t>
  </si>
  <si>
    <t>CCRDSVEuTkFTREFRR1M6WFJBWS5JUV9OSV9OT1JNLkZRMzIwMjIBAAAAcGsAAAIAAAAGMjYuODc1AQgAAAAFAAAAATEBAAAACy0yMDIxMzgwOTQ3AwAAAAMxNjACAAAABDQzNzgEAAAAATAHAAAACTMvMjUvMjAyNAgAAAAJOS8zMC8yMDIyCQAAAAEw+RgdrQhN3AgXSvvjFk3cCB9DSVEuTllTRTpEVk4uSVFfTklfTk9STS5GUTMyMDIzAQAAAA4RBAACAAAAAzY2MAEIAAAABQAAAAExAQAAAAstMjAyMDQ2MDQyNAMAAAADMTYwAgAAAAQ0Mzc4BAAAAAEwBwAAAAkzLzI1LzIwMjQIAAAACTkvMzAvMjAyMwkAAAABMPkYHa0ITdwIF0r74xZN3AgfQ0lRLk5ZU0U6RFZOLklRX05JX05PUk0uRlEzMjAxOQEAAAAOEQQAAgAAAAcxMjQuMzc1AQgAAAAFAAAAATEBAAAACjIwNjczNDEzODADAAAAAzE2MAIAAAAENDM3OAQAAAABMAcAAAAJMy8yNS8yMDI0CAAAAAk5LzMwLzIwMTkJAAAAATD5GB2tCE3cCBdK++MWTdwIJENJUS5OQVNEQVFHUzpEWENNLklRX05JX05PUk0uRlEzMjAyMAEAAAB3vQEAAgAAAAU0Ny4yNQEIAAAABQAAAAExAQAAAAstMjEyNTE1NDQzNwMAAAADMTYwAgAAAAQ0Mzc4BAAAAAEwBwAAAAkzLzI1LzIwMjQIAAAACTkvMzAvMjAyMAkAAAABMPkYHa0ITdwIF0r74xZN3AgkQ0lRLk5BU0RBUUdTOkZBTkcuSVFfTklfTk9STS5GUTMyMDIxAQAAAIC+JQoCAAAABzUyNC4zNzUBCAAAAAUAAAABMQEA</t>
  </si>
  <si>
    <t>AAALLTIwNzEyODgzMTUDAAAAAzE2MAIAAAAENDM3OAQAAAABMAcAAAAJMy8yNS8yMDI0CAAAAAk5LzMwLzIwMjEJAAAAATD5GB2tCE3cCBdK++MWTdwIH0NJUS5OWVNFOkRMUi5JUV9OSV9OT1JNLkZRMzIwMjIBAAAARHyoAAIAAAAJNjcuMTgzMzc1AQgAAAAFAAAAATEBAAAACy0yMDE5OTIxMDQ3AwAAAAMxNjACAAAABDQzNzgEAAAAATAHAAAACTMvMjUvMjAyNAgAAAAJOS8zMC8yMDIyCQAAAAEw+RgdrQhN3AgXSvvjFk3cCB9DSVEuTllTRTpBT1MuSVFfTklfTk9STS5GUTEyMDIxAQAAAPc2DwACAAAABzc4LjgxMjUBCAAAAAUAAAABMQEAAAALLTIwOTkxMzg4MDYDAAAAAzE2MAIAAAAENDM3OAQAAAABMAcAAAAJMy8yNS8yMDI0CAAAAAkzLzMxLzIwMjEJAAAAATD5GB2tCE3cCBdK++MWTdwIH0NJUS5OWVNFOkFGTC5JUV9OSV9OT1JNLkZRMTIwMTkBAAAAQtEDAAIAAAAGNzc2LjI1AQgAAAAFAAAAATEBAAAACjIwMzIyODEwMDcDAAAAAzE2MAIAAAAENDM3OAQAAAABMAcAAAAJMy8yNS8yMDI0CAAAAAkzLzMxLzIwMTkJAAAAATD5GB2tCE3cCP0i++MWTdwIJENJUS5OQVNEQVFHUzpBTEdOLklRX05JX05PUk0uRlExMjAyMgEAAAD4XwAAAgAAAAkxMTcuMTc4NzUBCAAAAAUAAAABMQEAAAALLTIwNDcwNTAwNTIDAAAAAzE2MAIAAAAENDM3OAQAAAABMAcAAAAJMy8yNS8yMDI0CAAAAAkzLzMxLzIwMjIJ</t>
  </si>
  <si>
    <t>AAAAATD5GB2tCE3cCP0i++MWTdwIIENJUS5OWVNFOkFNQ1IuSVFfTklfTk9STS5GUTEyMDIwAQAAADMhBgACAAAABjEwNi43NQEIAAAABQAAAAExAQAAAAoyMDY4NzM0OTY2AwAAAAMxNjACAAAABDQzNzgEAAAAATAHAAAACTMvMjUvMjAyNAgAAAAJOS8zMC8yMDE5CQAAAAEw+RgdrQhN3Aj9IvvjFk3cCB9DSVEuTllTRTpBV0suSVFfTklfTk9STS5GUTEyMDIzAQAAAAXUAwACAAAABjEzMy43NQEIAAAABQAAAAExAQAAAAstMjA0OTU5NzM4MAMAAAADMTYwAgAAAAQ0Mzc4BAAAAAEwBwAAAAkzLzI1LzIwMjQIAAAACTMvMzEvMjAyMwkAAAABMPkYHa0ITdwI/SL74xZN3AgkQ0lRLk5BU0RBUUdTOkFOU1MuSVFfTklfTk9STS5GUTEyMDIxAQAAAD1hAAACAAAACTMwLjk5NTYyNQEIAAAABQAAAAExAQAAAAstMjA5ODc5NTU0OAMAAAADMTYwAgAAAAQ0Mzc4BAAAAAEwBwAAAAkzLzI1LzIwMjQIAAAACTMvMzEvMjAyMQkAAAABMPkYHa0ITdwI/SL74xZN3AgkQ0lRLk5BU0RBUUdTOkFDR0wuSVFfTklfTk9STS5GUTEyMDE5AQAAACdLBQACAAAACTI5Mi4xMzg3NQEIAAAABQAAAAExAQAAAAoyMDM0NTQ4MzQxAwAAAAMxNjACAAAABDQzNzgEAAAAATAHAAAACTMvMjUvMjAyNAgAAAAJMy8zMS8yMDE5CQAAAAEw+RgdrQhN3Aj9IvvjFk3cCB9DSVEuTllTRTpBSVouSVFfTklfTk9STS5GUTEyMDIzAQAAAP9uPQAC</t>
  </si>
  <si>
    <t>AAAABjk1Ljg3NQEIAAAABQAAAAExAQAAAAstMjA0NzE5NjAwMwMAAAADMTYwAgAAAAQ0Mzc4BAAAAAEwBwAAAAkzLzI1LzIwMjQIAAAACTMvMzEvMjAyMwkAAAABMPkYHa0ITdwI/SL74xZN3AgfQ0lRLk5ZU0U6QVRPLklRX05JX05PUk0uRlExMjAxOQEAAAAM2wMAAgAAAAgxMjUuNTU3NQEIAAAABQAAAAExAQAAAAoyMDA1OTU0NDU3AwAAAAMxNjACAAAABDQzNzgEAAAAATAHAAAACTMvMjUvMjAyNAgAAAAKMTIvMzEvMjAxOAkAAAABMPkYHa0ITdwI/SL74xZN3AgfQ0lRLk5ZU0U6QVpPLklRX05JX05PUk0uRlEyMjAyMQEAAADbYgAAAgAAAAoyOTcuMzQ2ODc1AQgAAAAFAAAAATEBAAAACy0yMTA3Nzg1MDg2AwAAAAMxNjACAAAABDQzNzgEAAAAATAHAAAACTMvMjUvMjAyNAgAAAAJMi8xMy8yMDIxCQAAAAEw+RgdrQhN3Ajq+/rjFk3cCB9DSVEuTllTRTpBT1MuSVFfTklfTk9STS5GUTQyMDIwAQAAAPc2DwACAAAABzk0LjkzNzUBCAAAAAUAAAABMQEAAAALLTIxMTI4MTU4NTcDAAAAAzE2MAIAAAAENDM3OAQAAAABMAcAAAAJMy8yNS8yMDI0CAAAAAoxMi8zMS8yMDIwCQAAAAEw+RgdrQhN3Ajq+/rjFk3cCB1DSVEuTllTRTpBLklRX05JX05PUk0uRlE0MjAyMwEAAAAsXQIAAgAAAAczMDUuNjI1AQgAAAAFAAAAATEBAAAACy0yMDE0NTE4NjUxAwAAAAMxNjACAAAABDQzNzgEAAAAATAHAAAACTMvMjUv</t>
  </si>
  <si>
    <t>MjAyNAgAAAAKMTAvMzEvMjAyMwkAAAABMPkYHa0ITdwI6vv64xZN3AgkQ0lRLk5BU0RBUUdTOkFMR04uSVFfTklfTk9STS5GUTQyMDIxAQAAAPhfAAACAAAACDEzNy41MDc1AQgAAAAFAAAAATEBAAAACy0yMDU5MTAyMTM4AwAAAAMxNjACAAAABDQzNzgEAAAAATAHAAAACTMvMjUvMjAyNAgAAAAKMTIvMzEvMjAyMQkAAAABMPkYHa0ITdwI6vv64xZN3AggQ0lRLk5ZU0U6QU1DUi5JUV9OSV9OT1JNLkZRNDIwMTkBAAAAMyEGAAMAAAAAAPkYHa0ITdwI6vv64xZN3AgfQ0lRLk5ZU0U6QVdLLklRX05JX05PUk0uRlE0MjAyMgEAAAAF1AMAAgAAAAY5OS4zNzUBCAAAAAUAAAABMQEAAAALLTIwMTAwOTI2MjgDAAAAAzE2MAIAAAAENDM3OAQAAAABMAcAAAAJMy8yNS8yMDI0CAAAAAoxMi8zMS8yMDIyCQAAAAEw+RgdrQhN3Ajq+/rjFk3cCCRDSVEuTkFTREFRR1M6QU5TUy5JUV9OSV9OT1JNLkZRNDIwMjABAAAAPWEAAAIAAAAJMTYyLjMyMTI1AQgAAAAFAAAAATEBAAAACy0yMTExMjQ3MDc5AwAAAAMxNjACAAAABDQzNzgEAAAAATAHAAAACTMvMjUvMjAyNAgAAAAKMTIvMzEvMjAyMAkAAAABMPkYHa0ITdwI6vv64xZN3AgfQ0lRLk5ZU0U6QURNLklRX05JX05PUk0uRlE0MjAyMwEAAAA41wMAAgAAAAY1ODkuMjUBCAAAAAUAAAABMQEAAAALLTIwMDY1Nzg1NzEDAAAAAzE2MAIAAAAENDM3OAQAAAABMAcAAAAJ</t>
  </si>
  <si>
    <t>My8yNS8yMDI0CAAAAAoxMi8zMS8yMDIzCQAAAAEw+RgdrQhN3Ajq+/rjFk3cCB9DSVEuTllTRTpBSVouSVFfTklfTk9STS5GUTQyMDIyAQAAAP9uPQACAAAABTk4LjI1AQgAAAAFAAAAATEBAAAACy0yMDEwMDUyMjU5AwAAAAMxNjACAAAABDQzNzgEAAAAATAHAAAACTMvMjUvMjAyNAgAAAAKMTIvMzEvMjAyMgkAAAABMPkYHa0ITdwI3NT64xZN3AgkQ0lRLk5BU0RBUUdTOkFEU0suSVFfTklfTk9STS5GUTIyMDIzAQAAAF7UAQACAAAABzE0NS42MjUBCAAAAAUAAAABMQEAAAALLTIwMjkxMjgxNjUDAAAAAzE2MAIAAAAENDM3OAQAAAABMAcAAAAJMy8yNS8yMDI0CAAAAAk3LzMxLzIwMjIJAAAAATD5GB2tCE3cCNzU+uMWTdwIH0NJUS5OWVNFOkFaTy5JUV9OSV9OT1JNLkZRMTIwMjABAAAA22IAAAIAAAAHMjg1LjE3NQEIAAAABQAAAAExAQAAAAoyMDc1Mjk3MDM2AwAAAAMxNjACAAAABDQzNzgEAAAAATAHAAAACTMvMjUvMjAyNAgAAAAKMTEvMjMvMjAxOQkAAAABMPkYHa0ITdwI6vv64xZN3AgkQ0lRLk5BU0RBUUdTOkFYT04uSVFfTklfTk9STS5GUTQyMDIyAQAAABOEDQACAAAACTE3LjY1MzEyNQEIAAAABQAAAAExAQAAAAstMjAwNzc5ODg4NQMAAAADMTYwAgAAAAQ0Mzc4BAAAAAEwBwAAAAkzLzI1LzIwMjQIAAAACjEyLzMxLzIwMjIJAAAAATD5GB2tCE3cCOr7+uMWTdwIIENJUS5OWVNFOkJBTEwu</t>
  </si>
  <si>
    <t>SVFfTklfTk9STS5GUTIyMDIwAQAAAHCZAgACAAAAAzEzNwEIAAAABQAAAAExAQAAAAstMjEzOTQ1OTc2MQMAAAADMTYwAgAAAAQ0Mzc4BAAAAAEwBwAAAAkzLzI1LzIwMjQIAAAACTYvMzAvMjAyMAkAAAABMPkYHa0ITdwI3NT64xZN3AggQ0lRLk5ZU0U6QkJXSS5JUV9OSV9OT1JNLkZRMTIwMTkBAAAAaFsEAAIAAAAGMzYuODc1AQgAAAAFAAAAATEBAAAACjE5NjcyOTM0MjUDAAAAAzE2MAIAAAAENDM3OAQAAAABMAcAAAAJMy8yNS8yMDI0CAAAAAg1LzUvMjAxOAkAAAABMPkYHa0ITdwI3NT64xZN3AgfQ0lRLk5ZU0U6QkRYLklRX05JX05PUk0uRlEyMjAxOQEAAAD+lAEAAgAAAAUzMTIuNQEIAAAABQAAAAExAQAAAAoyMDM0MTAzMzA1AwAAAAMxNjACAAAABDQzNzgEAAAAATAHAAAACTMvMjUvMjAyNAgAAAAJMy8zMS8yMDE5CQAAAAEw+RgdrQhN3Ajc1PrjFk3cCB9DSVEuTllTRTpCQlkuSVFfTklfTk9STS5GUTEyMDIxAQAAAKXlAwACAAAABzEzNi44NzUBCAAAAAUAAAABMQEAAAALLTIxNDcwODg1NjQDAAAAAzE2MAIAAAAENDM3OAQAAAABMAcAAAAJMy8yNS8yMDI0CAAAAAg1LzIvMjAyMAkAAAABMPkYHa0ITdwI3NT64xZN3AgkQ0lRLk5BU0RBUUdTOlRFQ0guSVFfTklfTk9STS5GUTQyMDIzAQAAADDkAgACAAAACTQ4LjUwMDYyNQEIAAAABQAAAAExAQAAAAstMjAzMDc4OTQ3MAMAAAADMTYwAgAA</t>
  </si>
  <si>
    <t>AAQ0Mzc4BAAAAAEwBwAAAAkzLzI1LzIwMjQIAAAACTYvMzAvMjAyMwkAAAABMPkYHa0ITdwI3NT64xZN3AgkQ0lRLk5BU0RBUUdTOkJJSUIuSVFfTklfTk9STS5GUTMyMDIxAQAAAB50AAACAAAACDQ3Ni40MTI1AQgAAAAFAAAAATEBAAAACy0yMDczNzg1NDIyAwAAAAMxNjACAAAABDQzNzgEAAAAATAHAAAACTMvMjUvMjAyNAgAAAAJOS8zMC8yMDIxCQAAAAEw+RgdrQhN3Ajc1PrjFk3cCB9DSVEuTllTRTpCTEsuSVFfTklfTk9STS5GUTEyMDE5AQAAANUnBgACAAAABjc1Ni43NQEIAAAABQAAAAExAQAAAAoyMDM0Mzk0Nzk3AwAAAAMxNjACAAAABDQzNzgEAAAAATAHAAAACTMvMjUvMjAyNAgAAAAJMy8zMS8yMDE5CQAAAAEw+RgdrQhN3Ajc1PrjFk3cCB9DSVEuTllTRTpBQlQuSVFfTklfTk9STS5GUTEyMDIyAQAAALvGAwACAAAABjE3OTcuNQEIAAAABQAAAAExAQAAAAstMjAzNTY4NzY0OAMAAAADMTYwAgAAAAQ0Mzc4BAAAAAEwBwAAAAkzLzI1LzIwMjQIAAAACTMvMzEvMjAyMgkAAAABMPkYHa0ITdwI3NT64xZN3AgdQ0lRLk5ZU0U6QS5JUV9OSV9OT1JNLkZRMTIwMjABAAAALF0CAAIAAAADMTM1AQgAAAAFAAAAATEBAAAACjIwODI3MjgxMDcDAAAAAzE2MAIAAAAENDM3OAQAAAABMAcAAAAJMy8yNS8yMDI0CAAAAAkxLzMxLzIwMjAJAAAAATD5GB2tCE3cCNOt+uMWTdwIIENJUS5OWVNFOkFMTEUu</t>
  </si>
  <si>
    <t>SVFfTklfTk9STS5GUTEyMDIzAQAAAGtOaQ4CAAAABjk0Ljc3NQEIAAAABQAAAAExAQAAAAstMjA0OTA1NDI3OAMAAAADMTYwAgAAAAQ0Mzc4BAAAAAEwBwAAAAkzLzI1LzIwMjQIAAAACTMvMzEvMjAyMwkAAAABMPkYHa0ITdwI06364xZN3AgfQ0lRLk5ZU0U6QUVFLklRX05JX05PUk0uRlExMjAyMQEAAAAQsgUAAgAAAAYxNjEuNzUBCAAAAAUAAAABMQEAAAALLTIwOTgxOTc3NzADAAAAAzE2MAIAAAAENDM3OAQAAAABMAcAAAAJMy8yNS8yMDI0CAAAAAkzLzMxLzIwMjEJAAAAATD5GB2tCE3cCNOt+uMWTdwIH0NJUS5OWVNFOkFXSy5JUV9OSV9OT1JNLkZRMTIwMTkBAAAABdQDAAIAAAAGOTMuMTI1AQgAAAAFAAAAATEBAAAACjIwMzM2ODYzMDMDAAAAAzE2MAIAAAAENDM3OAQAAAABMAcAAAAJMy8yNS8yMDI0CAAAAAkzLzMxLzIwMTkJAAAAATD5GB2tCE3cCNOt+uMWTdwIH0NJUS5OWVNFOkFPTi5JUV9OSV9OT1JNLkZRMTIwMjIBAAAALdQBAAIAAAAHNzc0LjM3NQEIAAAABQAAAAExAQAAAAstMjA0ODQyNjAzNgMAAAADMTYwAgAAAAQ0Mzc4BAAAAAEwBwAAAAkzLzI1LzIwMjQIAAAACTMvMzEvMjAyMgkAAAABMPkYHa0ITdwI06364xZN3AgfQ0lRLk5ZU0U6QURNLklRX05JX05PUk0uRlEyMjAyMwEAAAA41wMAAgAAAAc3MzAuODc1AQgAAAAFAAAAATEBAAAACy0yMDM3MTYwMzAxAwAAAAMxNjACAAAA</t>
  </si>
  <si>
    <t>BDQzNzgEAAAAATAHAAAACTMvMjUvMjAyNAgAAAAJNi8zMC8yMDIzCQAAAAEw+RgdrQhN3AjTrfrjFk3cCB9DSVEuTllTRTpBSVouSVFfTklfTk9STS5GUTIyMDIyAQAAAP9uPQACAAAABjQ0LjM3NQEIAAAABQAAAAExAQAAAAstMjAzNTM3MTc0MAMAAAADMTYwAgAAAAQ0Mzc4BAAAAAEwBwAAAAkzLzI1LzIwMjQIAAAACTYvMzAvMjAyMgkAAAABMPkYHa0ITdwI06364xZN3AgkQ0lRLk5BU0RBUUdTOkFEU0suSVFfTklfTk9STS5GUTEyMDIyAQAAAF7UAQACAAAABjg2Ljg3NQEIAAAABQAAAAExAQAAAAstMjA5MjQ3MTM0NwMAAAADMTYwAgAAAAQ0Mzc4BAAAAAEwBwAAAAkzLzI1LzIwMjQIAAAACTQvMzAvMjAyMQkAAAABMPkYHa0ITdwI06364xZN3AgfQ0lRLk5ZU0U6QVpPLklRX05JX05PUk0uRlE0MjAxOQEAAADbYgAAAgAAAAo0NDUuNDg2ODc1AQgAAAAFAAAAATEBAAAACjIwNjYyOTQzODkDAAAAAzE2MAIAAAAENDM3OAQAAAABMAcAAAAJMy8yNS8yMDI0CAAAAAk4LzMxLzIwMTkJAAAAATD5GB2tCE3cCLeG+uMWTdwIJENJUS5OQVNEQVFHUzpBWE9OLklRX05JX05PUk0uRlEyMjAyMgEAAAAThA0AAgAAAAk0My4xMzgxMjUBCAAAAAUAAAABMQEAAAALLTIwMzQ2ODc3MTkDAAAAAzE2MAIAAAAENDM3OAQAAAABMAcAAAAJMy8yNS8yMDI0CAAAAAk2LzMwLzIwMjIJAAAAATD5GB2tCE3cCLeG+uMWTdwI</t>
  </si>
  <si>
    <t>IENJUS5OWVNFOkJBTEwuSVFfTklfTk9STS5GUTIyMDE5AQAAAHCZAgACAAAABTEzMi41AQgAAAAFAAAAATEBAAAACjIwNDkwNTIyNjADAAAAAzE2MAIAAAAENDM3OAQAAAABMAcAAAAJMy8yNS8yMDI0CAAAAAk2LzMwLzIwMTkJAAAAATD5GB2tCE3cCNOt+uMWTdwIH0NJUS5OWVNFOkJBWC5JUV9OSV9OT1JNLkZRNDIwMjMBAAAAa+IDAAIAAAAFMjQxLjUBCAAAAAUAAAABMQEAAAALLTIwMTExODM4NjMDAAAAAzE2MAIAAAAENDM3OAQAAAABMAcAAAAJMy8yNS8yMDI0CAAAAAoxMi8zMS8yMDIzCQAAAAEw+RgdrQhN3AjTrfrjFk3cCB9DSVEuTllTRTpCRFguSVFfTklfTk9STS5GUTEyMDE5AQAAAP6UAQACAAAABjI5My43NQEIAAAABQAAAAExAQAAAAoyMDEwMDY1NTA5AwAAAAMxNjACAAAABDQzNzgEAAAAATAHAAAACTMvMjUvMjAyNAgAAAAKMTIvMzEvMjAxOAkAAAABMPkYHa0ITdwIt4b64xZN3AgfQ0lRLk5ZU0U6QkJZLklRX05JX05PUk0uRlEyMjAyMAEAAACl5QMAAgAAAAYyMjMuNzUBCAAAAAUAAAABMQEAAAAKMjA1NjI2NDQwOAMAAAADMTYwAgAAAAQ0Mzc4BAAAAAEwBwAAAAkzLzI1LzIwMjQIAAAACDgvMy8yMDE5CQAAAAEw+RgdrQhN3Ai3hvrjFk3cCCRDSVEuTkFTREFRR1M6VEVDSC5JUV9OSV9OT1JNLkZRMjIwMjMBAAAAMOQCAAIAAAAHNDYuNzcyNQEIAAAABQAAAAExAQAAAAstMjAxMTQw</t>
  </si>
  <si>
    <t>MzQ5MwMAAAADMTYwAgAAAAQ0Mzc4BAAAAAEwBwAAAAkzLzI1LzIwMjQIAAAACjEyLzMxLzIwMjIJAAAAATD5GB2tCE3cCLeG+uMWTdwIJENJUS5OQVNEQVFHUzpCSUlCLklRX05JX05PUk0uRlEyMjAyMQEAAAAedAAAAgAAAAYtMjc2LjUBCAAAAAUAAAABMQEAAAALLTIwODg1NDk4ODADAAAAAzE2MAIAAAAENDM3OAQAAAABMAcAAAAJMy8yNS8yMDI0CAAAAAk2LzMwLzIwMjEJAAAAATD5GB2tCE3cCLeG+uMWTdwIHkNJUS5OWVNFOkJYLklRX05JX05PUk0uRlE0MjAyMwEAAADsQAoAAgAAAAoxNzUuMTAyNjI1AQgAAAAFAAAAATEBAAAACy0yMDA4ODg2NTY5AwAAAAMxNjACAAAABDQzNzgEAAAAATAHAAAACTMvMjUvMjAyNAgAAAAKMTIvMzEvMjAyMwkAAAABMPkYHa0ITdwIv1/64xZN3AgkQ0lRLk5BU0RBUUdTOkJLTkcuSVFfTklfTk9STS5GUTEyMDIyAQAAAOaBAAACAAAABjEwOC43NQEIAAAABQAAAAExAQAAAAstMjA0NzA3Nzc0MAMAAAADMTYwAgAAAAQ0Mzc4BAAAAAEwBwAAAAkzLzI1LzIwMjQIAAAACTMvMzEvMjAyMgkAAAABMPkYHa0ITdwIt4b64xZN3AgfQ0lRLk5ZU0U6QldBLklRX05JX05PUk0uRlExMjAyMAEAAABsZAAAAgAAAAcxMzYuMzc1AQgAAAAFAAAAATEBAAAACjIwOTU5Mjk1OTYDAAAAAzE2MAIAAAAENDM3OAQAAAABMAcAAAAJMy8yNS8yMDI0CAAAAAkzLzMxLzIwMjAJAAAAATD5</t>
  </si>
  <si>
    <t>GB2tCE3cCLeG+uMWTdwIH0NJUS5OWVNFOkJTWC5JUV9OSV9OT1JNLkZRNDIwMjIBAAAAu9gEAAIAAAAGMzIxLjI1AQgAAAAFAAAAATEBAAAACy0yMDA5NTE3MjU2AwAAAAMxNjACAAAABDQzNzgEAAAAATAHAAAACTMvMjUvMjAyNAgAAAAKMTIvMzEvMjAyMgkAAAABMPkYHa0ITdwIt4b64xZN3AgfQ0lRLk5ZU0U6Qk1ZLklRX05JX05PUk0uRlEzMjAyMAEAAADGZAAAAgAAAAQxMjg5AQgAAAAFAAAAATEBAAAACy0yMTI0OTI2NjEyAwAAAAMxNjACAAAABDQzNzgEAAAAATAHAAAACTMvMjUvMjAyNAgAAAAJOS8zMC8yMDIwCQAAAAEw+RgdrQhN3Ai/X/rjFk3cCB5DSVEuTllTRTpCUi5JUV9OSV9OT1JNLkZRMTIwMjMBAAAAYsIPAAIAAAAGMzQuNjI1AQgAAAAFAAAAATEBAAAACy0yMDIxNTUwNjYyAwAAAAMxNjACAAAABDQzNzgEAAAAATAHAAAACTMvMjUvMjAyNAgAAAAJOS8zMC8yMDIyCQAAAAEw+RgdrQhN3Ai/X/rjFk3cCB9DSVEuTllTRTpCUk8uSVFfTklfTk9STS5GUTIyMDIxAQAAAByJBAACAAAAAzExMwEIAAAABQAAAAExAQAAAAstMjA4ODAzMDAyNQMAAAADMTYwAgAAAAQ0Mzc4BAAAAAEwBwAAAAkzLzI1LzIwMjQIAAAACTYvMzAvMjAyMQkAAAABMPkYHa0ITdwIv1/64xZN3AggQ0lRLk5ZU0U6QkYuQi5JUV9OSV9OT1JNLkZRMjIwMTkBAAAAR+sDAAIAAAAGMTkzLjc1AQgAAAAFAAAAATEBAAAA</t>
  </si>
  <si>
    <t>CjE5OTYxNzIzMjcDAAAAAzE2MAIAAAAENDM3OAQAAAABMAcAAAAJMy8yNS8yMDI0CAAAAAoxMC8zMS8yMDE4CQAAAAEw+RgdrQhN3Ai/X/rjFk3cCB5DSVEuTllTRTpCRy5JUV9OSV9OT1JNLkZRMzIwMjIBAAAAnXwKAAIAAAAGMzQ1Ljc1AQgAAAAFAAAAATEBAAAACy0yMDIyNzM2MjAyAwAAAAMxNjACAAAABDQzNzgEAAAAATAHAAAACTMvMjUvMjAyNAgAAAAJOS8zMC8yMDIyCQAAAAEw+RgdrQhN3Ai/X/rjFk3cCCRDSVEuTkFTREFRR1M6Q0hSVy5JUV9OSV9OT1JNLkZRMTIwMjEBAAAAVp8FAAIAAAAKMTMyLjU0MzEyNQEIAAAABQAAAAExAQAAAAstMjA5OTgyNDc2NgMAAAADMTYwAgAAAAQ0Mzc4BAAAAAEwBwAAAAkzLzI1LzIwMjQIAAAACTMvMzEvMjAyMQkAAAABMPkYHa0ITdwIv1/64xZN3AgkQ0lRLk5BU0RBUUdTOkNETlMuSVFfTklfTk9STS5GUTQyMDE5AQAAAFVlAAACAAAACTc0LjU3Njg3NQEIAAAABQAAAAExAQAAAAoyMDgyNDk1NDk1AwAAAAMxNjACAAAABDQzNzgEAAAAATAHAAAACTMvMjUvMjAyNAgAAAAKMTIvMjgvMjAxOQkAAAABMPkYHa0ITdwIv1/64xZN3AgfQ0lRLk5ZU0U6Q1BULklRX05JX05PUk0uRlExMjAyMwEAAADyBQUAAgAAAAkyNi4yNzg2MjUBCAAAAAUAAAABMQEAAAALLTIwNDg2MDczOTkDAAAAAzE2MAIAAAAENDM3OAQAAAABMAcAAAAJMy8yNS8yMDI0CAAAAAkzLzMx</t>
  </si>
  <si>
    <t>LzIwMjMJAAAAATD5GB2tCE3cCL9f+uMWTdwIH0NJUS5OWVNFOkNQQi5JUV9OSV9OT1JNLkZRMzIwMjIBAAAAmvEDAAIAAAAGMTU2LjI1AQgAAAAFAAAAATEBAAAACy0yMDQxMjI3OTE1AwAAAAMxNjACAAAABDQzNzgEAAAAATAHAAAACTMvMjUvMjAyNAgAAAAINS8xLzIwMjIJAAAAATD5GB2tCE3cCJk4+uMWTdwIH0NJUS5OWVNFOkNPRi5JUV9OSV9OT1JNLkZRMTIwMjIBAAAAcSEFAAIAAAAIMTg0MC42MjUBCAAAAAUAAAABMQEAAAALLTIwNDcxODM0MjgDAAAAAzE2MAIAAAAENDM3OAQAAAABMAcAAAAJMy8yNS8yMDI0CAAAAAkzLzMxLzIwMjIJAAAAATD5GB2tCE3cCJk4+uMWTdwIH0NJUS5OWVNFOkNBSC5JUV9OSV9OT1JNLkZRMTIwMjIBAAAAr6ACAAIAAAAHMjU3LjEyNQEIAAAABQAAAAExAQAAAAstMjA3MTkyNDc2MwMAAAADMTYwAgAAAAQ0Mzc4BAAAAAEwBwAAAAkzLzI1LzIwMjQIAAAACTkvMzAvMjAyMQkAAAABMPkYHa0ITdwImTj64xZN3AgfQ0lRLk5ZU0U6S01YLklRX05JX05PUk0uRlEyMjAyMgEAAADFcQUAAgAAAAkyMzQuODgzNzUBCAAAAAUAAAABMQEAAAALLTIwNzU2OTQyNjYDAAAAAzE2MAIAAAAENDM3OAQAAAABMAcAAAAJMy8yNS8yMDI0CAAAAAk4LzMxLzIwMjEJAAAAATD5GB2tCE3cCJk4+uMWTdwIH0NJUS5OWVNFOkNDTC5JUV9OSV9OT1JNLkZRMjIwMjIBAAAAB/MDAAIAAAAJ</t>
  </si>
  <si>
    <t>LTExNDQuMzc1AQgAAAAFAAAAATEBAAAACy0yMDM5NjUyMTAxAwAAAAMxNjACAAAABDQzNzgEAAAAATAHAAAACTMvMjUvMjAyNAgAAAAJNS8zMS8yMDIyCQAAAAEw+RgdrQhN3AiZOPrjFk3cCCBDSVEuTllTRTpDQVJSLklRX05JX05PUk0uRlExMjAyMgEAAAD5dgkAAgAAAAUzNjkuNQEIAAAABQAAAAExAQAAAAstMjA0OTY1ODM3NwMAAAADMTYwAgAAAAQ0Mzc4BAAAAAEwBwAAAAkzLzI1LzIwMjQIAAAACTMvMzEvMjAyMgkAAAABMPkYHa0ITdwImTj64xZN3AggQ0lRLk5ZU0U6Q1RMVC5JUV9OSV9OT1JNLkZRMjIwMjIBAAAAnsD3BAIAAAACODUBCAAAAAUAAAABMQEAAAALLTIwNDA4NTY5NjUDAAAAAzE2MAIAAAAENDM3OAQAAAABMAcAAAAJMy8yNS8yMDI0CAAAAAoxMi8zMS8yMDIxCQAAAAEw+RgdrQhN3AiZOPrjFk3cCB9DSVEuTllTRTpDQVQuSVFfTklfTk9STS5GUTMyMDIyAQAAADL1AwACAAAACDE2MjcuODc1AQgAAAAFAAAAATEBAAAACy0yMDIxNzU5MDM1AwAAAAMxNjACAAAABDQzNzgEAAAAATAHAAAACTMvMjUvMjAyNAgAAAAJOS8zMC8yMDIyCQAAAAEw+RgdrQhN3AiZOPrjFk3cCCBDSVEuQkFUUzpDQk9FLklRX05JX05PUk0uRlEzMjAyMgEAAACpzvEBAgAAAAcxNDQuNjI1AQgAAAAFAAAAATEBAAAACy0yMDIxMzIyNDMxAwAAAAMxNjACAAAABDQzNzgEAAAAATAHAAAACTMvMjUvMjAyNAgA</t>
  </si>
  <si>
    <t>AAAJOS8zMC8yMDIyCQAAAAEw+RgdrQhN3AiMEfrjFk3cCCBDSVEuTllTRTpDQlJFLklRX05JX05PUk0uRlEyMjAyMgEAAAAQKUAAAgAAAAoyOTYuMzUwMzc1AQgAAAAFAAAAATEBAAAACy0yMDM2ODE5NDk3AwAAAAMxNjACAAAABDQzNzgEAAAAATAHAAAACTMvMjUvMjAyNAgAAAAJNi8zMC8yMDIyCQAAAAEw+RgdrQhN3AiMEfrjFk3cCCNDSVEuTkFTREFRR1M6Q0RXLklRX05JX05PUk0uRlEzMjAyMgEAAACcEwUAAgAAAAcyNDkuMzc1AQgAAAAFAAAAATEBAAAACy0yMDIxNjk1NTI1AwAAAAMxNjACAAAABDQzNzgEAAAAATAHAAAACTMvMjUvMjAyNAgAAAAJOS8zMC8yMDIyCQAAAAEw+RgdrQhN3AiZOPrjFk3cCB5DSVEuTllTRTpDRS5JUV9OSV9OT1JNLkZRNDIwMjIBAAAAHS8GAAIAAAAFMjQuMjUBCAAAAAUAAAABMQEAAAALLTIwMDg5MDM2MTUDAAAAAzE2MAIAAAAENDM3OAQAAAABMAcAAAAJMy8yNS8yMDI0CAAAAAoxMi8zMS8yMDIyCQAAAAEw+RgdrQhN3AiZOPrjFk3cCB9DSVEuTllTRTpDT1IuSVFfTklfTk9STS5GUTQyMDIyAQAAAOlgAAACAAAACjMwMi43NTQxMjUBCAAAAAUAAAABMQEAAAALLTIwMTc1MjMyMDUDAAAAAzE2MAIAAAAENDM3OAQAAAABMAcAAAAJMy8yNS8yMDI0CAAAAAk5LzMwLzIwMjIJAAAAATD5GB2tCE3cCIwR+uMWTdwIH0NJUS5OWVNFOkNOQy5JUV9OSV9OT1JNLkZRMjIw</t>
  </si>
  <si>
    <t>MjMBAAAAoWYAAAIAAAAHODA2LjEyNQEIAAAABQAAAAExAQAAAAstMjAyMzE1MTk2MwMAAAADMTYwAgAAAAQ0Mzc4BAAAAAEwBwAAAAkzLzI1LzIwMjQIAAAACTYvMzAvMjAyMwkAAAABMPkYHa0ITdwIjBH64xZN3AgfQ0lRLk5ZU0U6Q05QLklRX05JX05PUk0uRlE0MjAyMwEAAADZQwQAAgAAAAU3My43NQEIAAAABQAAAAExAQAAAAstMjAwOTYxMDA4NgMAAAADMTYwAgAAAAQ0Mzc4BAAAAAEwBwAAAAkzLzI1LzIwMjQIAAAACjEyLzMxLzIwMjMJAAAAATD5GB2tCE3cCIwR+uMWTdwIH0NJUS5OWVNFOkNOUC5JUV9OSV9OT1JNLkZRMTIwMTkBAAAA2UMEAAIAAAAGNDUuNjI1AQgAAAAFAAAAATEBAAAACjIwMzM4MTg1NDYDAAAAAzE2MAIAAAAENDM3OAQAAAABMAcAAAAJMy8yNS8yMDI0CAAAAAkzLzMxLzIwMTkJAAAAATD5GB2tCE3cCIwR+uMWTdwIHkNJUS5OWVNFOkNGLklRX05JX05PUk0uRlEzMjAxOQEAAADAJFUBAgAAAAIxMQEIAAAABQAAAAExAQAAAAoyMDY4NjQ3NzU1AwAAAAMxNjACAAAABDQzNzgEAAAAATAHAAAACTMvMjUvMjAyNAgAAAAJOS8zMC8yMDE5CQAAAAEw+RgdrQhN3AiMEfrjFk3cCB9DSVEuTllTRTpDUkwuSVFfTklfTk9STS5GUTEyMDIwAQAAANVjAQACAAAACDM0Ljk0MzI1AQgAAAAFAAAAATEBAAAACjIwOTUzNDIzMjMDAAAAAzE2MAIAAAAENDM3OAQAAAABMAcAAAAJMy8yNS8y</t>
  </si>
  <si>
    <t>MDI0CAAAAAkzLzI4LzIwMjAJAAAAATD5GB2tCE3cCIwR+uMWTdwIJENJUS5OQVNEQVFHUzpDSFRSLklRX05JX05PUk0uRlEzMjAyMAEAAACZTAAAAgAAAAc2MjAuMTI1AQgAAAAFAAAAATEBAAAACy0yMTI0OTUxMTI0AwAAAAMxNjACAAAABDQzNzgEAAAAATAHAAAACTMvMjUvMjAyNAgAAAAJOS8zMC8yMDIwCQAAAAEw+RgdrQhN3AiMEfrjFk3cCB9DSVEuTllTRTpDVlguSVFfTklfTk9STS5GUTQyMDIwAQAAAMqAAQACAAAABjEwNTMuNQEIAAAABQAAAAExAQAAAAstMjExMDg4MjgyMAMAAAADMTYwAgAAAAQ0Mzc4BAAAAAEwBwAAAAkzLzI1LzIwMjQIAAAACjEyLzMxLzIwMjAJAAAAATD5GB2tCE3cCIwR+uMWTdwIH0NJUS5OWVNFOkNNRy5JUV9OSV9OT1JNLkZRMzIwMjEBAAAATmcAAAIAAAAIMTUyLjYzMjUBCAAAAAUAAAABMQEAAAALLTIwNzMyMTI5NjUDAAAAAzE2MAIAAAAENDM3OAQAAAABMAcAAAAJMy8yNS8yMDI0CAAAAAk5LzMwLzIwMjEJAAAAATD5GB2tCE3cCJXq+eMWTdwIHkNJUS5OWVNFOkNCLklRX05JX05PUk0uRlEyMjAyMgEAAAAUGQMAAgAAAAU5MjcuNQEIAAAABQAAAAExAQAAAAstMjAzNjY3NzM1NAMAAAADMTYwAgAAAAQ0Mzc4BAAAAAEwBwAAAAkzLzI1LzIwMjQIAAAACTYvMzAvMjAyMgkAAAABMPkYHa0ITdwIler54xZN3AgfQ0lRLk5ZU0U6Q0hELklRX05JX05PUk0uRlExMjAy</t>
  </si>
  <si>
    <t>MwEAAADx+wMAAgAAAAMxNjgBCAAAAAUAAAABMQEAAAALLTIwNDkwMTQ0NjEDAAAAAzE2MAIAAAAENDM3OAQAAAABMAcAAAAJMy8yNS8yMDI0CAAAAAkzLzMxLzIwMjMJAAAAATD5GB2tCE3cCJXq+eMWTdwIJENJUS5OQVNEQVFHUzpDSU5GLklRX05JX05PUk0uRlE0MjAyMwEAAABJ+gMAAgAAAAY5MzEuMjUBCAAAAAUAAAABMQEAAAALLTIwMDg2Njg0OTUDAAAAAzE2MAIAAAAENDM3OAQAAAABMAcAAAAJMy8yNS8yMDI0CAAAAAoxMi8zMS8yMDIzCQAAAAEw+RgdrQhN3AiV6vnjFk3cCCRDSVEuTkFTREFRR1M6Q0lORi5JUV9OSV9OT1JNLkZRNDIwMTkBAAAASfoDAAIAAAAHNDg4LjEyNQEIAAAABQAAAAExAQAAAAoyMDgyMDMwMjkzAwAAAAMxNjACAAAABDQzNzgEAAAAATAHAAAACTMvMjUvMjAyNAgAAAAKMTIvMzEvMjAxOQkAAAABMPkYHa0ITdwIler54xZN3AgkQ0lRLk5BU0RBUUdTOkNUQVMuSVFfTklfTk9STS5GUTQyMDIwAQAAAHX6AwACAAAACTExOS4zMTEyNQEIAAAABQAAAAExAQAAAAstMjE0MTMxNjgyNAMAAAADMTYwAgAAAAQ0Mzc4BAAAAAEwBwAAAAkzLzI1LzIwMjQIAAAACTUvMzEvMjAyMAkAAAABMPkYHa0ITdwIler54xZN3AgkQ0lRLk5BU0RBUUdTOkNTQ08uSVFfTklfTk9STS5GUTQyMDIxAQAAAOtMAAACAAAABDIyNTABCAAAAAUAAAABMQEAAAALLTIwNzg0NTUwNjYDAAAAAzE2MAIA</t>
  </si>
  <si>
    <t>AAAENDM3OAQAAAABMAcAAAAJMy8yNS8yMDI0CAAAAAk3LzMxLzIwMjEJAAAAATD5GB2tCE3cCJXq+eMWTdwIHUNJUS5OWVNFOkMuSVFfTklfTk9STS5GUTQyMDIyAQAAAAf6BQACAAAABDE5NjQBCAAAAAUAAAABMQEAAAALLTIwMDg4NzU4MzMDAAAAAzE2MAIAAAAENDM3OAQAAAABMAcAAAAJMy8yNS8yMDI0CAAAAAoxMi8zMS8yMDIyCQAAAAEw+RgdrQhN3AiV6vnjFk3cCB9DSVEuTllTRTpDRkcuSVFfTklfTk9STS5GUTQyMDIzAQAAAJGxvgICAAAABzEyOC4xMjUBCAAAAAUAAAABMQEAAAALLTIwMDk5MTQwNzcDAAAAAzE2MAIAAAAENDM3OAQAAAABMAcAAAAJMy8yNS8yMDI0CAAAAAoxMi8zMS8yMDIzCQAAAAEw+RgdrQhN3Ahrw/njFk3cCB9DSVEuTllTRTpDRkcuSVFfTklfTk9STS5GUTQyMDE5AQAAAJGxvgICAAAABzMzMS44NzUBCAAAAAUAAAABMQEAAAAKMjA4MTQ3MDI3MwMAAAADMTYwAgAAAAQ0Mzc4BAAAAAEwBwAAAAkzLzI1LzIwMjQIAAAACjEyLzMxLzIwMTkJAAAAATD5GB2tCE3cCGvD+eMWTdwII0NJUS5OQVNEQVFHUzpDTUUuSVFfTklfTk9STS5GUTQyMDIwAQAAAGGWHgACAAAACDM1MC4wMTI1AQgAAAAFAAAAATEBAAAACy0yMTEwMzE4NzQzAwAAAAMxNjACAAAABDQzNzgEAAAAATAHAAAACTMvMjUvMjAyNAgAAAAKMTIvMzEvMjAyMAkAAAABMPkYHa0ITdwIa8P54xZN3AgfQ0lRLk5Z</t>
  </si>
  <si>
    <t>U0U6Q01TLklRX05JX05PUk0uRlE0MjAyMQEAAACS7gMAAgAAAAY3OS4zNzUBCAAAAAUAAAABMQEAAAALLTIwNjE3NDUzMTUDAAAAAzE2MAIAAAAENDM3OAQAAAABMAcAAAAJMy8yNS8yMDI0CAAAAAoxMi8zMS8yMDIxCQAAAAEw+RgdrQhN3AiV6vnjFk3cCB9DSVEuTllTRTpBQlQuSVFfTklfTk9STS5GUTQyMDIxAQAAALvGAwACAAAABjE3NzIuNQEIAAAABQAAAAExAQAAAAstMjA2MDM4NDQ3OQMAAAADMTYwAgAAAAQ0Mzc4BAAAAAEwBwAAAAkzLzI1LzIwMjQIAAAACjEyLzMxLzIwMjEJAAAAATD5GB2tCE3cCGvD+eMWTdwIHUNJUS5OWVNFOkEuSVFfTklfTk9STS5GUTQyMDE5AQAAACxdAgACAAAABzE4OS4zNzUBCAAAAAUAAAABMQEAAAAKMjA3NTI4ODU1NwMAAAADMTYwAgAAAAQ0Mzc4BAAAAAEwBwAAAAkzLzI1LzIwMjQIAAAACjEwLzMxLzIwMTkJAAAAATD5GB2tCE3cCGvD+eMWTdwIIENJUS5OWVNFOkFMTEUuSVFfTklfTk9STS5GUTQyMDIyAQAAAGtOaQ4CAAAABzg5LjQ2MjUBCAAAAAUAAAABMQEAAAALLTIwMDk1MTcxNTMDAAAAAzE2MAIAAAAENDM3OAQAAAABMAcAAAAJMy8yNS8yMDI0CAAAAAoxMi8zMS8yMDIyCQAAAAEw+RgdrQhN3Ahrw/njFk3cCB9DSVEuTllTRTpBRUUuSVFfTklfTk9STS5GUTQyMDIwAQAAABCyBQACAAAABjg0LjYyNQEIAAAABQAAAAExAQAAAAstMjExMTEyNjk0MQMA</t>
  </si>
  <si>
    <t>AAADMTYwAgAAAAQ0Mzc4BAAAAAEwBwAAAAkzLzI1LzIwMjQIAAAACjEyLzMxLzIwMjAJAAAAATD5GB2tCE3cCGvD+eMWTdwIH0NJUS5OWVNFOkFNUC5JUV9OSV9OT1JNLkZRNDIwMjMBAAAAm40/AAIAAAAHMzE4LjEyNQEIAAAABQAAAAExAQAAAAstMjAwOTI0MjU5OAMAAAADMTYwAgAAAAQ0Mzc4BAAAAAEwBwAAAAkzLzI1LzIwMjQIAAAACjEyLzMxLzIwMjMJAAAAATD5GB2tCE3cCGGc+eMWTdwIH0NJUS5OWVNFOkFPTi5JUV9OSV9OT1JNLkZRNDIwMjEBAAAALdQBAAIAAAADNTUwAQgAAAAFAAAAATEBAAAACy0yMDYwNTAxMzY2AwAAAAMxNjACAAAABDQzNzgEAAAAATAHAAAACTMvMjUvMjAyNAgAAAAKMTIvMzEvMjAyMQkAAAABMPkYHa0ITdwIYZz54xZN3AgfQ0lRLk5ZU0U6QURNLklRX05JX05PUk0uRlEyMjAyMQEAAAA41wMAAgAAAAU0ODcuNQEIAAAABQAAAAExAQAAAAstMjA4ODA0NzIyMgMAAAADMTYwAgAAAAQ0Mzc4BAAAAAEwBwAAAAkzLzI1LzIwMjQIAAAACTYvMzAvMjAyMQkAAAABMPkYHa0ITdwIa8P54xZN3AgfQ0lRLk5ZU0U6QUlaLklRX05JX05PUk0uRlEyMjAyMAEAAAD/bj0AAgAAAAgxMzAuNTEyNQEIAAAABQAAAAExAQAAAAstMjEzOTY3MTY2NwMAAAADMTYwAgAAAAQ0Mzc4BAAAAAEwBwAAAAkzLzI1LzIwMjQIAAAACTYvMzAvMjAyMAkAAAABMPkYHa0ITdwIa8P54xZN3AgkQ0lR</t>
  </si>
  <si>
    <t>Lk5BU0RBUUdTOkFEU0suSVFfTklfTk9STS5GUTQyMDIxAQAAAF7UAQACAAAACDExNi40Mzc1AQgAAAAFAAAAATEBAAAACy0yMTA4MjA4MzI2AwAAAAMxNjACAAAABDQzNzgEAAAAATAHAAAACTMvMjUvMjAyNAgAAAAJMS8zMS8yMDIxCQAAAAEw+RgdrQhN3AhhnPnjFk3cCB9DSVEuTllTRTpBWk8uSVFfTklfTk9STS5GUTIyMDE5AQAAANtiAAACAAAACTIyNC4xNjEyNQEIAAAABQAAAAExAQAAAAoyMDIyNDczMzQwAwAAAAMxNjACAAAABDQzNzgEAAAAATAHAAAACTMvMjUvMjAyNAgAAAAIMi85LzIwMTkJAAAAATD5GB2tCE3cCGGc+eMWTdwIJENJUS5OQVNEQVFHUzpBWE9OLklRX05JX05PUk0uRlExMjAyMQEAAAAThA0AAgAAAAotMzEuMDQ4MTI1AQgAAAAFAAAAATEBAAAACy0yMDk3NTkxMzk1AwAAAAMxNjACAAAABDQzNzgEAAAAATAHAAAACTMvMjUvMjAyNAgAAAAJMy8zMS8yMDIxCQAAAAEw+RgdrQhN3AhhnPnjFk3cCCBDSVEuTllTRTpCQUxMLklRX05JX05PUk0uRlExMjAxOQEAAABwmQIAAgAAAAU4OC43NQEIAAAABQAAAAExAQAAAAoyMDM0NTE3NTkxAwAAAAMxNjACAAAABDQzNzgEAAAAATAHAAAACTMvMjUvMjAyNAgAAAAJMy8zMS8yMDE5CQAAAAEw+RgdrQhN3AhhnPnjFk3cCB9DSVEuTllTRTpCQVguSVFfTklfTk9STS5GUTIyMDIzAQAAAGviAwACAAAAAzEyMwEIAAAABQAAAAExAQAAAAst</t>
  </si>
  <si>
    <t>MjAzNjkzNzg1MAMAAAADMTYwAgAAAAQ0Mzc4BAAAAAEwBwAAAAkzLzI1LzIwMjQIAAAACTYvMzAvMjAyMwkAAAABMPkYHa0ITdwIYZz54xZN3AghQ0lRLk5ZU0U6QlJLLkEuSVFfTklfTk9STS5GUTIyMDIzAQAAABPlAwACAAAACTI4MTA5Ljg3NQEIAAAABQAAAAExAQAAAAstMjAzNTE4NjczMQMAAAADMTYwAgAAAAQ0Mzc4BAAAAAEwBwAAAAkzLzI1LzIwMjQIAAAACTYvMzAvMjAyMwkAAAABMPkYHa0ITdwIYZz54xZN3AgfQ0lRLk5ZU0U6QkJZLklRX05JX05PUk0uRlExMjAyMAEAAACl5QMAAgAAAAYyMDYuMjUBCAAAAAUAAAABMQEAAAAKMjAzODQzODIyNgMAAAADMTYwAgAAAAQ0Mzc4BAAAAAEwBwAAAAkzLzI1LzIwMjQIAAAACDUvNC8yMDE5CQAAAAEw+RgdrQhN3AhhnPnjFk3cCCRDSVEuTkFTREFRR1M6VEVDSC5JUV9OSV9OT1JNLkZRMTIwMjMBAAAAMOQCAAIAAAAIMzYuMDc0NzUBCAAAAAUAAAABMQEAAAALLTIwMjA2NjU2MDADAAAAAzE2MAIAAAAENDM3OAQAAAABMAcAAAAJMy8yNS8yMDI0CAAAAAk5LzMwLzIwMjIJAAAAATD5GB2tCE3cCGGc+eMWTdwIJENJUS5OQVNEQVFHUzpCSUlCLklRX05JX05PUk0uRlE0MjAyMAEAAAAedAAAAgAAAAktMjAxLjUxMjUBCAAAAAUAAAABMQEAAAALLTIxMTM3NTQ4MDMDAAAAAzE2MAIAAAAENDM3OAQAAAABMAcAAAAJMy8yNS8yMDI0CAAAAAoxMi8zMS8y</t>
  </si>
  <si>
    <t>MDIwCQAAAAEw+RgdrQhN3AhUdfnjFk3cCB5DSVEuTllTRTpCWC5JUV9OSV9OT1JNLkZRMzIwMjMBAAAA7EAKAAIAAAAIMzYwLjIzOTUBCAAAAAUAAAABMQEAAAALLTIwMjEyNjM0NjYDAAAAAzE2MAIAAAAENDM3OAQAAAABMAcAAAAJMy8yNS8yMDI0CAAAAAk5LzMwLzIwMjMJAAAAATD5GB2tCE3cCFR1+eMWTdwIJENJUS5OQVNEQVFHUzpCS05HLklRX05JX05PUk0uRlExMjAyMQEAAADmgQAAAgAAAActMTkxLjI1AQgAAAAFAAAAATEBAAAACy0yMDk4NDc2OTM2AwAAAAMxNjACAAAABDQzNzgEAAAAATAHAAAACTMvMjUvMjAyNAgAAAAJMy8zMS8yMDIxCQAAAAEw+RgdrQhN3AhUdfnjFk3cCB9DSVEuTllTRTpCV0EuSVFfTklfTk9STS5GUTIyMDE5AQAAAGxkAAACAAAABzE2MC42MjUBCAAAAAUAAAABMQEAAAAKMjA0ODMwODc0NAMAAAADMTYwAgAAAAQ0Mzc4BAAAAAEwBwAAAAkzLzI1LzIwMjQIAAAACTYvMzAvMjAxOQkAAAABMPkYHa0ITdwIVHX54xZN3AgfQ0lRLk5ZU0U6QlNYLklRX05JX05PUk0uRlEyMjAyMgEAAAC72AQAAgAAAAcyNzguMTI1AQgAAAAFAAAAATEBAAAACy0yMDM1Njk2MTIyAwAAAAMxNjACAAAABDQzNzgEAAAAATAHAAAACTMvMjUvMjAyNAgAAAAJNi8zMC8yMDIyCQAAAAEw+RgdrQhN3AhUdfnjFk3cCB9DSVEuTllTRTpCTVkuSVFfTklfTk9STS5GUTIyMDIwAQAAAMZkAAACAAAA</t>
  </si>
  <si>
    <t>CDEyNjMuMTI1AQgAAAAFAAAAATEBAAAACy0yMTQxMzE3OTE1AwAAAAMxNjACAAAABDQzNzgEAAAAATAHAAAACTMvMjUvMjAyNAgAAAAJNi8zMC8yMDIwCQAAAAEw+RgdrQhN3AhUdfnjFk3cCB5DSVEuTllTRTpCUi5JUV9OSV9OT1JNLkZRNDIwMjIBAAAAYsIPAAIAAAAIMTk1LjA2MjUBCAAAAAUAAAABMQEAAAALLTIwMzQ3MTA5MjIDAAAAAzE2MAIAAAAENDM3OAQAAAABMAcAAAAJMy8yNS8yMDI0CAAAAAk2LzMwLzIwMjIJAAAAATD5GB2tCE3cCFR1+eMWTdwIH0NJUS5OWVNFOkJSTy5JUV9OSV9OT1JNLkZRMTIwMjEBAAAAHIkEAAIAAAAIMTQ4LjgxMjUBCAAAAAUAAAABMQEAAAALLTIwOTc3NzE3NzUDAAAAAzE2MAIAAAAENDM3OAQAAAABMAcAAAAJMy8yNS8yMDI0CAAAAAkzLzMxLzIwMjEJAAAAATD5GB2tCE3cCFR1+eMWTdwIIENJUS5OWVNFOkJGLkIuSVFfTklfTk9STS5GUTEyMDE5AQAAAEfrAwACAAAABjE1MS4yNQEIAAAABQAAAAExAQAAAAoxOTgwODkyMzEwAwAAAAMxNjACAAAABDQzNzgEAAAAATAHAAAACTMvMjUvMjAyNAgAAAAJNy8zMS8yMDE4CQAAAAEw+RgdrQhN3AhRTvnjFk3cCB5DSVEuTllTRTpCRy5JUV9OSV9OT1JNLkZRMjIwMjIBAAAAnXwKAAIAAAAHMTQyLjg3NQEIAAAABQAAAAExAQAAAAstMjAzNDUwMjI3OAMAAAADMTYwAgAAAAQ0Mzc4BAAAAAEwBwAAAAkzLzI1LzIwMjQI</t>
  </si>
  <si>
    <t>AAAACTYvMzAvMjAyMgkAAAABMPkYHa0ITdwIUU754xZN3AgkQ0lRLk5BU0RBUUdTOkNIUlcuSVFfTklfTk9STS5GUTMyMDIwAQAAAFafBQACAAAACTEwMC40ODM3NQEIAAAABQAAAAExAQAAAAstMjEyNDYwNTU4OAMAAAADMTYwAgAAAAQ0Mzc4BAAAAAEwBwAAAAkzLzI1LzIwMjQIAAAACTkvMzAvMjAyMAkAAAABMPkYHa0ITdwIUU754xZN3AgkQ0lRLk5BU0RBUUdTOkNETlMuSVFfTklfTk9STS5GUTIyMDE5AQAAAFVlAAACAAAABzgwLjE3MjUBCAAAAAUAAAABMQEAAAAKMjA0NTc5NTA4NgMAAAADMTYwAgAAAAQ0Mzc4BAAAAAEwBwAAAAkzLzI1LzIwMjQIAAAACTYvMjkvMjAxOQkAAAABMPkYHa0ITdwIVHX54xZN3AgfQ0lRLk5ZU0U6Q1BULklRX05JX05PUk0uRlE0MjAyMgEAAADyBQUAAgAAAAYyOC4zNzgBCAAAAAUAAAABMQEAAAALLTIwMDkwNjY5NzkDAAAAAzE2MAIAAAAENDM3OAQAAAABMAcAAAAJMy8yNS8yMDI0CAAAAAoxMi8zMS8yMDIyCQAAAAEw+RgdrQhN3AhRTvnjFk3cCB9DSVEuTllTRTpDUEIuSVFfTklfTk9STS5GUTIyMDIyAQAAAJrxAwACAAAABjE3Ni4yNQEIAAAABQAAAAExAQAAAAstMjA1ODEyMDMzOQMAAAADMTYwAgAAAAQ0Mzc4BAAAAAEwBwAAAAkzLzI1LzIwMjQIAAAACTEvMzAvMjAyMgkAAAABMPkYHa0ITdwIUU754xZN3AgfQ0lRLk5ZU0U6Q09GLklRX05JX05PUk0uRlEz</t>
  </si>
  <si>
    <t>MjAyMQEAAABxIQUAAgAAAAcyNDkxLjI1AQgAAAAFAAAAATEBAAAACy0yMDcxODA0NzgxAwAAAAMxNjACAAAABDQzNzgEAAAAATAHAAAACTMvMjUvMjAyNAgAAAAJOS8zMC8yMDIxCQAAAAEw+RgdrQhN3AhRTvnjFk3cCB9DSVEuTllTRTpDQUguSVFfTklfTk9STS5GUTQyMDIxAQAAAK+gAgACAAAABTEzMy41AQgAAAAFAAAAATEBAAAACy0yMDg0NjEyMjY1AwAAAAMxNjACAAAABDQzNzgEAAAAATAHAAAACTMvMjUvMjAyNAgAAAAJNi8zMC8yMDIxCQAAAAEw+RgdrQhN3AhRTvnjFk3cCB9DSVEuTllTRTpLTVguSVFfTklfTk9STS5GUTQyMDIxAQAAAMVxBQACAAAACjE2My45MDU2MjUBCAAAAAUAAAABMQEAAAALLTIxMDM0Nzc0NjMDAAAAAzE2MAIAAAAENDM3OAQAAAABMAcAAAAJMy8yNS8yMDI0CAAAAAkyLzI4LzIwMjEJAAAAATD5GB2tCE3cCCkn+eMWTdwIH0NJUS5OWVNFOkNDTC5JUV9OSV9OT1JNLkZRMTIwMjIBAAAAB/MDAAIAAAAFLTExNzUBCAAAAAUAAAABMQEAAAALLTIwNTUyODMxMDQDAAAAAzE2MAIAAAAENDM3OAQAAAABMAcAAAAJMy8yNS8yMDI0CAAAAAkyLzI4LzIwMjIJAAAAATDqPx2tCE3cCFFO+eMWTdwIIENJUS5OWVNFOkNBUlIuSVFfTklfTk9STS5GUTQyMDIxAQAAAPl2CQACAAAABzI1Mi42MjUBCAAAAAUAAAABMQEAAAALLTIwNjIxMTYzMzQDAAAAAzE2MAIAAAAENDM3OAQAAAAB</t>
  </si>
  <si>
    <t>MAcAAAAJMy8yNS8yMDI0CAAAAAoxMi8zMS8yMDIxCQAAAAEw6j8drQhN3AhRTvnjFk3cCCBDSVEuTllTRTpDVExULklRX05JX05PUk0uRlExMjAyMgEAAACewPcEAgAAAAU2Ni4yNQEIAAAABQAAAAExAQAAAAstMjA3MjU2ODMyMQMAAAADMTYwAgAAAAQ0Mzc4BAAAAAEwBwAAAAkzLzI1LzIwMjQIAAAACTkvMzAvMjAyMQkAAAABMOo/Ha0ITdwIUU754xZN3AgfQ0lRLk5ZU0U6Q0FULklRX05JX05PUk0uRlEyMjAyMgEAAAAy9QMAAgAAAAcxMzU2LjI1AQgAAAAFAAAAATEBAAAACy0yMDM1OTMyNDgyAwAAAAMxNjACAAAABDQzNzgEAAAAATAHAAAACTMvMjUvMjAyNAgAAAAJNi8zMC8yMDIyCQAAAAEw6j8drQhN3AgpJ/njFk3cCCBDSVEuQkFUUzpDQk9FLklRX05JX05PUk0uRlEyMjAyMgEAAACpzvEBAgAAAAcxMzcuMTI1AQgAAAAFAAAAATEBAAAACy0yMDM1NDc3OTk4AwAAAAMxNjACAAAABDQzNzgEAAAAATAHAAAACTMvMjUvMjAyNAgAAAAJNi8zMC8yMDIyCQAAAAEw6j8drQhN3AgpJ/njFk3cCCBDSVEuTllTRTpDQlJFLklRX05JX05PUk0uRlExMjAyMgEAAAAQKUAAAgAAAAoyMzkuNDA5MTI1AQgAAAAFAAAAATEBAAAACy0yMDQ5MDE0Mzc3AwAAAAMxNjACAAAABDQzNzgEAAAAATAHAAAACTMvMjUvMjAyNAgAAAAJMy8zMS8yMDIyCQAAAAEw6j8drQhN3AgpJ/njFk3cCCNDSVEuTkFTREFRR1M6Q0RX</t>
  </si>
  <si>
    <t>LklRX05JX05PUk0uRlEyMjAyMgEAAACcEwUAAgAAAAgyNDUuMDYyNQEIAAAABQAAAAExAQAAAAstMjAzNTkxNTU2OAMAAAADMTYwAgAAAAQ0Mzc4BAAAAAEwBwAAAAkzLzI1LzIwMjQIAAAACTYvMzAvMjAyMgkAAAABMOo/Ha0ITdwIKSf54xZN3AgeQ0lRLk5ZU0U6Q0UuSVFfTklfTk9STS5GUTMyMDIyAQAAAB0vBgACAAAABjIwOS4yNQEIAAAABQAAAAExAQAAAAstMjAyMDQ2MDQzMgMAAAADMTYwAgAAAAQ0Mzc4BAAAAAEwBwAAAAkzLzI1LzIwMjQIAAAACTkvMzAvMjAyMgkAAAABMOo/Ha0ITdwIKSf54xZN3AgfQ0lRLk5ZU0U6Q09SLklRX05JX05PUk0uRlEzMjAyMgEAAADpYAAAAgAAAAo0MTEuMTAyODc1AQgAAAAFAAAAATEBAAAACy0yMDM1OTU5NzQ0AwAAAAMxNjACAAAABDQzNzgEAAAAATAHAAAACTMvMjUvMjAyNAgAAAAJNi8zMC8yMDIyCQAAAAEw6j8drQhN3AgpJ/njFk3cCB9DSVEuTllTRTpDTkMuSVFfTklfTk9STS5GUTEyMDIzAQAAAKFmAAACAAAAAzkwMAEIAAAABQAAAAExAQAAAAstMjA1MDQ0OTQ0MgMAAAADMTYwAgAAAAQ0Mzc4BAAAAAEwBwAAAAkzLzI1LzIwMjQIAAAACTMvMzEvMjAyMwkAAAABMOo/Ha0ITdwIKSf54xZN3AgfQ0lRLk5ZU0U6Q05QLklRX05JX05PUk0uRlEyMjAyMwEAAADZQwQAAgAAAAYxNDEuMjUBCAAAAAUAAAABMQEAAAALLTIwMzcwMTM2MTkDAAAAAzE2MAIA</t>
  </si>
  <si>
    <t>AAAENDM3OAQAAAABMAcAAAAJMy8yNS8yMDI0CAAAAAk2LzMwLzIwMjMJAAAAATDqPx2tCE3cCCkn+eMWTdwIHkNJUS5OWVNFOkNGLklRX05JX05PUk0uRlE0MjAyMwEAAADAJFUBAgAAAAMxODIBCAAAAAUAAAABMQEAAAALLTIwMDg5OTQ0OTIDAAAAAzE2MAIAAAAENDM3OAQAAAABMAcAAAAJMy8yNS8yMDI0CAAAAAoxMi8zMS8yMDIzCQAAAAEw6j8drQhN3AgaAPnjFk3cCB5DSVEuTllTRTpDRi5JUV9OSV9OT1JNLkZRMjIwMTkBAAAAwCRVAQIAAAAHMTk4LjYyNQEIAAAABQAAAAExAQAAAAoyMDQ4ODc5MDAxAwAAAAMxNjACAAAABDQzNzgEAAAAATAHAAAACTMvMjUvMjAyNAgAAAAJNi8zMC8yMDE5CQAAAAEw6j8drQhN3AgaAPnjFk3cCB9DSVEuTllTRTpDUkwuSVFfTklfTk9STS5GUTQyMDE5AQAAANVjAQACAAAACTcwLjc4NDEyNQEIAAAABQAAAAExAQAAAAoyMDgwNzQ4NjgwAwAAAAMxNjACAAAABDQzNzgEAAAAATAHAAAACTMvMjUvMjAyNAgAAAAKMTIvMjgvMjAxOQkAAAABMOo/Ha0ITdwIGgD54xZN3AgkQ0lRLk5BU0RBUUdTOkNIVFIuSVFfTklfTk9STS5GUTIyMDIwAQAAAJlMAAACAAAAAzU2NQEIAAAABQAAAAExAQAAAAstMjE0MDk4MTY2NgMAAAADMTYwAgAAAAQ0Mzc4BAAAAAEwBwAAAAkzLzI1LzIwMjQIAAAACTYvMzAvMjAyMAkAAAABMOo/Ha0ITdwIGgD54xZN3AgfQ0lRLk5ZU0U6Q1ZY</t>
  </si>
  <si>
    <t>LklRX05JX05PUk0uRlEzMjAyMAEAAADKgAEAAgAAAAUtMjUuNQEIAAAABQAAAAExAQAAAAstMjEyMzYwNDgzMAMAAAADMTYwAgAAAAQ0Mzc4BAAAAAEwBwAAAAkzLzI1LzIwMjQIAAAACTkvMzAvMjAyMAkAAAABMOo/Ha0ITdwIGgD54xZN3AgfQ0lRLk5ZU0U6Q01HLklRX05JX05PUk0uRlEyMjAyMQEAAABOZwAAAgAAAAkxNTYuNjUxMjUBCAAAAAUAAAABMQEAAAALLTIwODc4NjM5NTQDAAAAAzE2MAIAAAAENDM3OAQAAAABMAcAAAAJMy8yNS8yMDI0CAAAAAk2LzMwLzIwMjEJAAAAATDqPx2tCE3cCBoA+eMWTdwIHkNJUS5OWVNFOkNCLklRX05JX05PUk0uRlExMjAyMgEAAAAUGQMAAgAAAAcxNDQxLjI1AQgAAAAFAAAAATEBAAAACy0yMDM2NjcxMjk0AwAAAAMxNjACAAAABDQzNzgEAAAAATAHAAAACTMvMjUvMjAyNAgAAAAJMy8zMS8yMDIyCQAAAAEw6j8drQhN3AgaAPnjFk3cCCBDSVEuTllTRTpBQkJWLklRX05JX05PUk0uRlExMjAyMwEAAAAKAXUIAgAAAAgxNTk0Ljg3NQEIAAAABQAAAAExAQAAAAstMjA0NzIxNzk1NAMAAAADMTYwAgAAAAQ0Mzc4BAAAAAEwBwAAAAkzLzI1LzIwMjQIAAAACTMvMzEvMjAyMwkAAAABMOo/Ha0ITdwIGgD54xZN3AgfQ0lRLk5ZU0U6QVBELklRX05JX05PUk0uRlExMjAyMQEAAAAkygMAAgAAAAgzNjQuMjM3NQEIAAAABQAAAAExAQAAAAstMjExMzY5NDM3NQMAAAAD</t>
  </si>
  <si>
    <t>MTYwAgAAAAQ0Mzc4BAAAAAEwBwAAAAkzLzI1LzIwMjQIAAAACjEyLzMxLzIwMjAJAAAAATDqPx2tCE3cCArZ+OMWTdwIIENJUS5OWVNFOkFMTEUuSVFfTklfTk9STS5GUTEyMDE5AQAAAGtOaQ4CAAAABjU5LjUyNQEIAAAABQAAAAExAQAAAAoyMDI5OTgxNTUxAwAAAAMxNjACAAAABDQzNzgEAAAAATAHAAAACTMvMjUvMjAyNAgAAAAJMy8zMS8yMDE5CQAAAAEw6j8drQhN3AgK2fjjFk3cCCNDSVEuTkFTREFRR1M6QUFMLklRX05JX05PUk0uRlExMjAyMgEAAAB5kgIAAgAAAAgtMTIwMy43NQEIAAAABQAAAAExAQAAAAstMjA0OTQ1MzE0MQMAAAADMTYwAgAAAAQ0Mzc4BAAAAAEwBwAAAAkzLzI1LzIwMjQIAAAACTMvMzEvMjAyMgkAAAABMOo/Ha0ITdwICtn44xZN3AgfQ0lRLk5ZU0U6QU1QLklRX05JX05PUk0uRlExMjAyMAEAAACbjT8AAgAAAAQxNDcwAQgAAAAFAAAAATEBAAAACjIwOTY3OTQ4NjMDAAAAAzE2MAIAAAAENDM3OAQAAAABMAcAAAAJMy8yNS8yMDI0CAAAAAkzLzMxLzIwMjAJAAAAATDqPx2tCE3cCBoA+eMWTdwII0NJUS5OQVNEQVFHUzpBUEEuSVFfTklfTk9STS5GUTEyMDIzAQAAAG6XAgACAAAABTQxOC41AQgAAAAFAAAAATEBAAAACy0yMDQ3MzUyNzAyAwAAAAMxNjACAAAABDQzNzgEAAAAATAHAAAACTMvMjUvMjAyNAgAAAAJMy8zMS8yMDIzCQAAAAEw6j8drQhN3AgK2fjjFk3cCB9D</t>
  </si>
  <si>
    <t>SVEuTllTRTpBRE0uSVFfTklfTk9STS5GUTEyMDIwAQAAADjXAwACAAAAAzI2MAEIAAAABQAAAAExAQAAAAoyMDkzMjIyNDEwAwAAAAMxNjACAAAABDQzNzgEAAAAATAHAAAACTMvMjUvMjAyNAgAAAAJMy8zMS8yMDIwCQAAAAEw6j8drQhN3AgK2fjjFk3cCB9DSVEuTllTRTpBSVouSVFfTklfTk9STS5GUTEyMDE5AQAAAP9uPQACAAAABzEzMi43MjUBCAAAAAUAAAABMQEAAAAKMjAzNDQ5NjQ4MgMAAAADMTYwAgAAAAQ0Mzc4BAAAAAEwBwAAAAkzLzI1LzIwMjQIAAAACTMvMzEvMjAxOQkAAAABMOo/Ha0ITdwICtn44xZN3AgkQ0lRLk5BU0RBUUdTOkFEU0suSVFfTklfTk9STS5GUTIyMDIxAQAAAF7UAQACAAAABTkxLjc1AQgAAAAFAAAAATEBAAAACy0yMTMyMDM3NDY4AwAAAAMxNjACAAAABDQzNzgEAAAAATAHAAAACTMvMjUvMjAyNAgAAAAJNy8zMS8yMDIwCQAAAAEw6j8drQhN3AgK2fjjFk3cCB9DSVEuTllTRTpBVkIuSVFfTklfTk9STS5GUTEyMDIzAQAAALUFBQACAAAACTk5LjEyMTM3NQEIAAAABQAAAAExAQAAAAstMjA0NzA5MjgyMAMAAAADMTYwAgAAAAQ0Mzc4BAAAAAEwBwAAAAkzLzI1LzIwMjQIAAAACTMvMzEvMjAyMwkAAAABMOo/Ha0ITdwICLL44xZN3AgkQ0lRLk5BU0RBUUdTOkFYT04uSVFfTklfTk9STS5GUTIyMDIwAQAAABOEDQACAAAACS03LjUzOTM3NQEIAAAABQAAAAExAQAAAAst</t>
  </si>
  <si>
    <t>MjEzOTQ5MTQ0NgMAAAADMTYwAgAAAAQ0Mzc4BAAAAAEwBwAAAAkzLzI1LzIwMjQIAAAACTYvMzAvMjAyMAkAAAABMOo/Ha0ITdwICtn44xZN3AgfQ0lRLk5ZU0U6QkFDLklRX05JX05PUk0uRlEyMjAyMwEAAABpSgAAAgAAAAc1MDIxLjI1AQgAAAAFAAAAATEBAAAACy0yMDM2MzQwOTE4AwAAAAMxNjACAAAABDQzNzgEAAAAATAHAAAACTMvMjUvMjAyNAgAAAAJNi8zMC8yMDIzCQAAAAEw6j8drQhN3AgK2fjjFk3cCB9DSVEuTllTRTpCQVguSVFfTklfTk9STS5GUTIyMDIyAQAAAGviAwACAAAAAzE2NwEIAAAABQAAAAExAQAAAAstMjAzNjkzNzgyMAMAAAADMTYwAgAAAAQ0Mzc4BAAAAAEwBwAAAAkzLzI1LzIwMjQIAAAACTYvMzAvMjAyMgkAAAABMOo/Ha0ITdwICtn44xZN3AghQ0lRLk5ZU0U6QlJLLkEuSVFfTklfTk9STS5GUTEyMDIzAQAAABPlAwACAAAABTI3NzE3AQgAAAAFAAAAATEBAAAACy0yMDQ2OTI1MDAyAwAAAAMxNjACAAAABDQzNzgEAAAAATAHAAAACTMvMjUvMjAyNAgAAAAJMy8zMS8yMDIzCQAAAAEw6j8drQhN3AgIsvjjFk3cCB9DSVEuTllTRTpCQlkuSVFfTklfTk9STS5GUTEyMDE5AQAAAKXlAwACAAAABzE4MC42MjUBCAAAAAUAAAABMQEAAAAKMTk2Nzk3NjE0NwMAAAADMTYwAgAAAAQ0Mzc4BAAAAAEwBwAAAAkzLzI1LzIwMjQIAAAACDUvNS8yMDE4CQAAAAEw6j8drQhN3AgIsvjj</t>
  </si>
  <si>
    <t>Fk3cCCRDSVEuTkFTREFRR1M6VEVDSC5JUV9OSV9OT1JNLkZRMjIwMjIBAAAAMOQCAAIAAAAHNDcuNjg2NQEIAAAABQAAAAExAQAAAAstMjA2MjEwNDIzOQMAAAADMTYwAgAAAAQ0Mzc4BAAAAAEwBwAAAAkzLzI1LzIwMjQIAAAACjEyLzMxLzIwMjEJAAAAATDqPx2tCE3cCAiy+OMWTdwIJENJUS5OQVNEQVFHUzpCSUlCLklRX05JX05PUk0uRlEyMjAyMAEAAAAedAAAAgAAAAcxMTYzLjg1AQgAAAAFAAAAATEBAAAACy0yMTQxOTc5MDM3AwAAAAMxNjACAAAABDQzNzgEAAAAATAHAAAACTMvMjUvMjAyNAgAAAAJNi8zMC8yMDIwCQAAAAEw6j8drQhN3AgIsvjjFk3cCB5DSVEuTllTRTpCWC5JUV9OSV9OT1JNLkZRMjIwMjMBAAAA7EAKAAIAAAAHMjg5LjQyNwEIAAAABQAAAAExAQAAAAstMjAzNTQ2NzYwOQMAAAADMTYwAgAAAAQ0Mzc4BAAAAAEwBwAAAAkzLzI1LzIwMjQIAAAACTYvMzAvMjAyMwkAAAABMOo/Ha0ITdwICLL44xZN3AgkQ0lRLk5BU0RBUUdTOkJLTkcuSVFfTklfTk9STS5GUTQyMDIwAQAAAOaBAAACAAAABy0xOTMuNzUBCAAAAAUAAAABMQEAAAALLTIxMTEyNDgxOTkDAAAAAzE2MAIAAAAENDM3OAQAAAABMAcAAAAJMy8yNS8yMDI0CAAAAAoxMi8zMS8yMDIwCQAAAAEw6j8drQhN3AgIsvjjFk3cCB9DSVEuTllTRTpCV0EuSVFfTklfTk9STS5GUTEyMDE5AQAAAGxkAAACAAAABzE3MC44NzUB</t>
  </si>
  <si>
    <t>CAAAAAUAAAABMQEAAAAKMjAzMzc0Mzg3OAMAAAADMTYwAgAAAAQ0Mzc4BAAAAAEwBwAAAAkzLzI1LzIwMjQIAAAACTMvMzEvMjAxOQkAAAABMOo/Ha0ITdwICLL44xZN3AgfQ0lRLk5ZU0U6QlNYLklRX05JX05PUk0uRlExMjAyMgEAAAC72AQAAgAAAAYxMTEuMjUBCAAAAAUAAAABMQEAAAALLTIwNDcwNzc3NzMDAAAAAzE2MAIAAAAENDM3OAQAAAABMAcAAAAJMy8yNS8yMDI0CAAAAAkzLzMxLzIwMjIJAAAAATDqPx2tCE3cCAiy+OMWTdwIH0NJUS5OWVNFOkJNWS5JUV9OSV9OT1JNLkZRNDIwMTkBAAAAxmQAAAIAAAAIMTA0OC4zNzUBCAAAAAUAAAABMQEAAAAKMjA3OTUxMTU4NwMAAAADMTYwAgAAAAQ0Mzc4BAAAAAEwBwAAAAkzLzI1LzIwMjQIAAAACjEyLzMxLzIwMTkJAAAAATDqPx2tCE3cCOmK+OMWTdwIHkNJUS5OWVNFOkJSLklRX05JX05PUk0uRlEzMjAyMgEAAABiwg8AAgAAAAcxMzkuNjI1AQgAAAAFAAAAATEBAAAACy0yMDQ3ODc2MjU4AwAAAAMxNjACAAAABDQzNzgEAAAAATAHAAAACTMvMjUvMjAyNAgAAAAJMy8zMS8yMDIyCQAAAAEw6j8drQhN3AjpivjjFk3cCB9DSVEuTllTRTpCUk8uSVFfTklfTk9STS5GUTEyMDIwAQAAAByJBAACAAAACDEyMS4yNzI1AQgAAAAFAAAAATEBAAAACjIwOTI1NDU1MDcDAAAAAzE2MAIAAAAENDM3OAQAAAABMAcAAAAJMy8yNS8yMDI0CAAAAAkzLzMxLzIw</t>
  </si>
  <si>
    <t>MjAJAAAAATDqPx2tCE3cCOmK+OMWTdwIIENJUS5OWVNFOkJMRFIuSVFfTklfTk9STS5GUTIyMDIzAQAAAAGIAAACAAAABzMyNy41MzUBCAAAAAUAAAABMQEAAAALLTIwMzU5NTk3NzkDAAAAAzE2MAIAAAAENDM3OAQAAAABMAcAAAAJMy8yNS8yMDI0CAAAAAk2LzMwLzIwMjMJAAAAATDqPx2tCE3cCAiy+OMWTdwIHkNJUS5OWVNFOkJHLklRX05JX05PUk0uRlE0MjAyMQEAAACdfAoAAgAAAAYzNTUuMjUBCAAAAAUAAAABMQEAAAALLTIwNTk1NTY4MTgDAAAAAzE2MAIAAAAENDM3OAQAAAABMAcAAAAJMy8yNS8yMDI0CAAAAAoxMi8zMS8yMDIxCQAAAAEw6j8drQhN3AjpivjjFk3cCCRDSVEuTkFTREFRR1M6Q0hSVy5JUV9OSV9OT1JNLkZRMTIwMjABAAAAVp8FAAIAAAAHNTguODgyNQEIAAAABQAAAAExAQAAAAoyMDk0MDQ3MzY2AwAAAAMxNjACAAAABDQzNzgEAAAAATAHAAAACTMvMjUvMjAyNAgAAAAJMy8zMS8yMDIwCQAAAAEw6j8drQhN3AjpivjjFk3cCCRDSVEuTkFTREFRR1M6Q0ROUy5JUV9OSV9OT1JNLkZRMTIwMTkBAAAAVWUAAAIAAAAJNzkuNzIzMTI1AQgAAAAFAAAAATEBAAAACjIwMjkxMDIxNzcDAAAAAzE2MAIAAAAENDM3OAQAAAABMAcAAAAJMy8yNS8yMDI0CAAAAAkzLzMwLzIwMTkJAAAAATDqPx2tCE3cCOmK+OMWTdwIH0NJUS5OWVNFOkNQVC5JUV9OSV9OT1JNLkZRMzIwMjIBAAAA8gUF</t>
  </si>
  <si>
    <t>AAIAAAAJMTkuMDk4Mzc1AQgAAAAFAAAAATEBAAAACy0yMDIyNTk5NTg4AwAAAAMxNjACAAAABDQzNzgEAAAAATAHAAAACTMvMjUvMjAyNAgAAAAJOS8zMC8yMDIyCQAAAAEw6j8drQhN3AjpivjjFk3cCB9DSVEuTllTRTpDUEIuSVFfTklfTk9STS5GUTEyMDIyAQAAAJrxAwACAAAABzIwOC4xMjUBCAAAAAUAAAABMQEAAAALLTIwNjUyOTY3MjYDAAAAAzE2MAIAAAAENDM3OAQAAAABMAcAAAAJMy8yNS8yMDI0CAAAAAoxMC8zMS8yMDIxCQAAAAEw6j8drQhN3AjZY/jjFk3cCB9DSVEuTllTRTpDT0YuSVFfTklfTk9STS5GUTIyMDIxAQAAAHEhBQACAAAABDI4NTUBCAAAAAUAAAABMQEAAAALLTIwODc0ODEyMzEDAAAAAzE2MAIAAAAENDM3OAQAAAABMAcAAAAJMy8yNS8yMDI0CAAAAAk2LzMwLzIwMjEJAAAAATDqPx2tCE3cCNlj+OMWTdwIIENJUS5OWVNFOkFCQlYuSVFfTklfTk9STS5GUTQyMDIyAQAAAAoBdQgCAAAABzM1MjQuNzUBCAAAAAUAAAABMQEAAAALLTIwMDk1Mjk5OTgDAAAAAzE2MAIAAAAENDM3OAQAAAABMAcAAAAJMy8yNS8yMDI0CAAAAAoxMi8zMS8yMDIyCQAAAAEw6j8drQhN3AjpivjjFk3cCB9DSVEuTllTRTpBUEQuSVFfTklfTk9STS5GUTQyMDIwAQAAACTKAwACAAAABzM2Ni45NzUBCAAAAAUAAAABMQEAAAALLTIxMjA0NTc5OTUDAAAAAzE2MAIAAAAENDM3OAQAAAABMAcAAAAJMy8y</t>
  </si>
  <si>
    <t>NS8yMDI0CAAAAAk5LzMwLzIwMjAJAAAAATDqPx2tCE3cCOmK+OMWTdwII0NJUS5OQVNEQVFHUzpMTlQuSVFfTklfTk9STS5GUTQyMDIzAQAAAHXGBAACAAAABTc2LjI1AQgAAAAFAAAAATEBAAAACy0yMDA5OTQ4NzgzAwAAAAMxNjACAAAABDQzNzgEAAAAATAHAAAACTMvMjUvMjAyNAgAAAAKMTIvMzEvMjAyMwkAAAABMOo/Ha0ITdwI2WP44xZN3AgjQ0lRLk5BU0RBUUdTOkFBTC5JUV9OSV9OT1JNLkZRNDIwMjEBAAAAeZICAAIAAAAHLTczOC43NQEIAAAABQAAAAExAQAAAAstMjA2MDA0NDAzNQMAAAADMTYwAgAAAAQ0Mzc4BAAAAAEwBwAAAAkzLzI1LzIwMjQIAAAACjEyLzMxLzIwMjEJAAAAATDqPx2tCE3cCNlj+OMWTdwIH0NJUS5OWVNFOkFNUC5JUV9OSV9OT1JNLkZRNDIwMTkBAAAAm40/AAIAAAADMjAwAQgAAAAFAAAAATEBAAAACjIwODE4NjY3ODcDAAAAAzE2MAIAAAAENDM3OAQAAAABMAcAAAAJMy8yNS8yMDI0CAAAAAoxMi8zMS8yMDE5CQAAAAEw6j8drQhN3AjZY/jjFk3cCCNDSVEuTkFTREFRR1M6QVBBLklRX05JX05PUk0uRlE0MjAyMgEAAABulwIAAgAAAAU1MDYuNQEIAAAABQAAAAExAQAAAAstMjAwODgzODY1NwMAAAADMTYwAgAAAAQ0Mzc4BAAAAAEwBwAAAAkzLzI1LzIwMjQIAAAACjEyLzMxLzIwMjIJAAAAATDqPx2tCE3cCNlj+OMWTdwIH0NJUS5OWVNFOkFETS5JUV9OSV9OT1JN</t>
  </si>
  <si>
    <t>LkZRNDIwMTkBAAAAONcDAAIAAAAGNDI2LjI1AQgAAAAFAAAAATEBAAAACjIwODA5MDczNzkDAAAAAzE2MAIAAAAENDM3OAQAAAABMAcAAAAJMy8yNS8yMDI0CAAAAAoxMi8zMS8yMDE5CQAAAAEw6j8drQhN3AjNPPjjFk3cCB1DSVEuTllTRTpULklRX05JX05PUk0uRlE0MjAyMwEAAACHhwEAAgAAAAQxODgxAQgAAAAFAAAAATEBAAAACy0yMDA4ODMxNTQ5AwAAAAMxNjACAAAABDQzNzgEAAAAATAHAAAACTMvMjUvMjAyNAgAAAAKMTIvMzEvMjAyMwkAAAABMOo/Ha0ITdwI2WP44xZN3AgkQ0lRLk5BU0RBUUdTOkFEU0suSVFfTklfTk9STS5GUTEyMDIwAQAAAF7UAQACAAAABzE2LjU2MjUBCAAAAAUAAAABMQEAAAAKMjAzOTUxMDczNwMAAAADMTYwAgAAAAQ0Mzc4BAAAAAEwBwAAAAkzLzI1LzIwMjQIAAAACTQvMzAvMjAxOQkAAAABMOo/Ha0ITdwI2WP44xZN3AgfQ0lRLk5ZU0U6QVZCLklRX05JX05PUk0uRlEyMjAyMgEAAAC1BQUAAgAAAAc4Ni40NTc1AQgAAAAFAAAAATEBAAAACy0yMDM1NDU0MTE5AwAAAAMxNjACAAAABDQzNzgEAAAAATAHAAAACTMvMjUvMjAyNAgAAAAJNi8zMC8yMDIyCQAAAAEw6j8drQhN3AjZY/jjFk3cCCRDSVEuTkFTREFRR1M6QVhPTi5JUV9OSV9OT1JNLkZRMTIwMTkBAAAAE4QNAAIAAAAFMy4xMTUBCAAAAAUAAAABMQEAAAAKMjAzNDM5NDc5MwMAAAADMTYwAgAAAAQ0Mzc4</t>
  </si>
  <si>
    <t>BAAAAAEwBwAAAAkzLzI1LzIwMjQIAAAACTMvMzEvMjAxOQkAAAABMOo/Ha0ITdwIzTz44xZN3AgfQ0lRLk5ZU0U6QkFDLklRX05JX05PUk0uRlExMjAyMgEAAABpSgAAAgAAAAg0OTI0LjM3NQEIAAAABQAAAAExAQAAAAstMjA0Nzk5Njc0NwMAAAADMTYwAgAAAAQ0Mzc4BAAAAAEwBwAAAAkzLzI1LzIwMjQIAAAACTMvMzEvMjAyMgkAAAABMOo/Ha0ITdwIzTz44xZN3AgfQ0lRLk5ZU0U6QkFYLklRX05JX05PUk0uRlExMjAyMgEAAABr4gMAAgAAAAUxODUuNQEIAAAABQAAAAExAQAAAAstMjAzNjkxNjA5NwMAAAADMTYwAgAAAAQ0Mzc4BAAAAAEwBwAAAAkzLzI1LzIwMjQIAAAACTMvMzEvMjAyMgkAAAABMOo/Ha0ITdwIzTz44xZN3AghQ0lRLk5ZU0U6QlJLLkEuSVFfTklfTk9STS5GUTEyMDIyAQAAABPlAwACAAAACDQyMjMuMTI1AQgAAAAFAAAAATEBAAAACy0yMDQ2OTI0OTk3AwAAAAMxNjACAAAABDQzNzgEAAAAATAHAAAACTMvMjUvMjAyNAgAAAAJMy8zMS8yMDIyCQAAAAEw6j8drQhN3AjNPPjjFk3cCB9DSVEuTllTRTpCSU8uSVFfTklfTk9STS5GUTQyMDIzAQAAAP/mAwACAAAACTY0LjkzODEyNQEIAAAABQAAAAExAQAAAAstMjAwOTk2MDE4NAMAAAADMTYwAgAAAAQ0Mzc4BAAAAAEwBwAAAAkzLzI1LzIwMjQIAAAACjEyLzMxLzIwMjMJAAAAATDqPx2tCE3cCM08+OMWTdwIJENJUS5OQVNEQVFH</t>
  </si>
  <si>
    <t>UzpURUNILklRX05JX05PUk0uRlExMjAyMgEAAAAw5AIAAgAAAAYzOS4wMzQBCAAAAAUAAAABMQEAAAALLTIwNzEzODIxOTIDAAAAAzE2MAIAAAAENDM3OAQAAAABMAcAAAAJMy8yNS8yMDI0CAAAAAk5LzMwLzIwMjEJAAAAATDqPx2tCE3cCM08+OMWTdwIJENJUS5OQVNEQVFHUzpCSUlCLklRX05JX05PUk0uRlExMjAyMAEAAAAedAAAAgAAAAkxMTUxLjY4NzUBCAAAAAUAAAABMQEAAAAKMjA5MTA2NjI1MQMAAAADMTYwAgAAAAQ0Mzc4BAAAAAEwBwAAAAkzLzI1LzIwMjQIAAAACTMvMzEvMjAyMAkAAAABMOo/Ha0ITdwIzTz44xZN3AgeQ0lRLk5ZU0U6QlguSVFfTklfTk9STS5GUTQyMDIyAQAAAOxACgACAAAACjIyMy45Mjg2MjUBCAAAAAUAAAABMQEAAAALLTIwMDg4ODY2MDkDAAAAAzE2MAIAAAAENDM3OAQAAAABMAcAAAAJMy8yNS8yMDI0CAAAAAoxMi8zMS8yMDIyCQAAAAEw6j8drQhN3AjNPPjjFk3cCCRDSVEuTkFTREFRR1M6QktORy5JUV9OSV9OT1JNLkZRMzIwMjABAAAA5oEAAAIAAAAGNDMzLjc1AQgAAAAFAAAAATEBAAAACy0yMTIzOTEzNjk4AwAAAAMxNjACAAAABDQzNzgEAAAAATAHAAAACTMvMjUvMjAyNAgAAAAJOS8zMC8yMDIwCQAAAAEw6j8drQhN3AjWFfjjFk3cCB9DSVEuTllTRTpCWFAuSVFfTklfTk9STS5GUTEyMDIzAQAAAJaeBQACAAAABzM5LjAzNDUBCAAAAAUAAAABMQEAAAAL</t>
  </si>
  <si>
    <t>LTIwNDczNzM3MTcDAAAAAzE2MAIAAAAENDM3OAQAAAABMAcAAAAJMy8yNS8yMDI0CAAAAAkzLzMxLzIwMjMJAAAAATDqPx2tCE3cCNYV+OMWTdwIH0NJUS5OWVNFOkJTWC5JUV9OSV9OT1JNLkZRMjIwMjEBAAAAu9gEAAIAAAAGMjYzLjc1AQgAAAAFAAAAATEBAAAACy0yMDg2NDc1NDg3AwAAAAMxNjACAAAABDQzNzgEAAAAATAHAAAACTMvMjUvMjAyNAgAAAAJNi8zMC8yMDIxCQAAAAEw6j8drQhN3AjWFfjjFk3cCB9DSVEuTllTRTpCTVkuSVFfTklfTk9STS5GUTIyMDE5AQAAAMZkAAACAAAABzE0NzYuNzUBCAAAAAUAAAABMQEAAAAKMjA0ODcwOTcyOAMAAAADMTYwAgAAAAQ0Mzc4BAAAAAEwBwAAAAkzLzI1LzIwMjQIAAAACTYvMzAvMjAxOQkAAAABMOo/Ha0ITdwIzTz44xZN3AgeQ0lRLk5ZU0U6QlIuSVFfTklfTk9STS5GUTIyMDIyAQAAAGLCDwACAAAABTI3Ljc1AQgAAAAFAAAAATEBAAAACy0yMDYyMzU5NzQ4AwAAAAMxNjACAAAABDQzNzgEAAAAATAHAAAACTMvMjUvMjAyNAgAAAAKMTIvMzEvMjAyMQkAAAABMOo/Ha0ITdwI1hX44xZN3AgfQ0lRLk5ZU0U6QlJPLklRX05JX05PUk0uRlE0MjAxOQEAAAAciQQAAgAAAAc2My42OTI1AQgAAAAFAAAAATEBAAAACjIwODE1MTA2MzIDAAAAAzE2MAIAAAAENDM3OAQAAAABMAcAAAAJMy8yNS8yMDI0CAAAAAoxMi8zMS8yMDE5CQAAAAEw6j8drQhN3AjW</t>
  </si>
  <si>
    <t>FfjjFk3cCCBDSVEuTllTRTpCTERSLklRX05JX05PUk0uRlExMjAyMwEAAAABiAAAAgAAAAoyNjUuNjcxODc1AQgAAAAFAAAAATEBAAAACy0yMDQ3NTAxMDc5AwAAAAMxNjACAAAABDQzNzgEAAAAATAHAAAACTMvMjUvMjAyNAgAAAAJMy8zMS8yMDIzCQAAAAEw6j8drQhN3AjWFfjjFk3cCB5DSVEuTllTRTpCRy5JUV9OSV9OT1JNLkZRMjIwMjEBAAAAnXwKAAIAAAAGMjI2Ljc1AQgAAAAFAAAAATEBAAAACy0yMDg3ODM5NzkwAwAAAAMxNjACAAAABDQzNzgEAAAAATAHAAAACTMvMjUvMjAyNAgAAAAJNi8zMC8yMDIxCQAAAAEw6j8drQhN3AjWFfjjFk3cCCRDSVEuTkFTREFRR1M6Q0hSVy5JUV9OSV9OT1JNLkZRNDIwMTkBAAAAVp8FAAIAAAAINzguNzYzNzUBCAAAAAUAAAABMQEAAAAKMjA4MTAyNzUyMQMAAAADMTYwAgAAAAQ0Mzc4BAAAAAEwBwAAAAkzLzI1LzIwMjQIAAAACjEyLzMxLzIwMTkJAAAAATDqPx2tCE3cCKXu9+MWTdwII0NJUS5OQVNEQVFHUzpDWlIuSVFfTklfTk9STS5GUTIyMDIzAQAAAMLRLwACAAAABDguMjUBCAAAAAUAAAABMQEAAAALLTIwMzYxOTUxNTMDAAAAAzE2MAIAAAAENDM3OAQAAAABMAcAAAAJMy8yNS8yMDI0CAAAAAk2LzMwLzIwMjMJAAAAATDqPx2tCE3cCNYV+OMWTdwIH0NJUS5OWVNFOkNQVC5JUV9OSV9OT1JNLkZRMjIwMjIBAAAA8gUFAAIAAAAIMTQuNDQ1MjUBCAAA</t>
  </si>
  <si>
    <t>AAUAAAABMQEAAAALLTIwMzU0MDEyODADAAAAAzE2MAIAAAAENDM3OAQAAAABMAcAAAAJMy8yNS8yMDI0CAAAAAk2LzMwLzIwMjIJAAAAATDqPx2tCE3cCNYV+OMWTdwIH0NJUS5OWVNFOkNQQi5JUV9OSV9OT1JNLkZRMjIwMjEBAAAAmvEDAAIAAAAHMjMwLjYyNQEIAAAABQAAAAExAQAAAAstMjEwOTA0ODQ0NgMAAAADMTYwAgAAAAQ0Mzc4BAAAAAEwBwAAAAkzLzI1LzIwMjQIAAAACTEvMzEvMjAyMQkAAAABMOo/Ha0ITdwI1hX44xZN3AgfQ0lRLk5ZU0U6Q09GLklRX05JX05PUk0uRlExMjAyMQEAAABxIQUAAgAAAAYyNjIyLjUBCAAAAAUAAAABMQEAAAALLTIwOTc3MTU2NTgDAAAAAzE2MAIAAAAENDM3OAQAAAABMAcAAAAJMy8yNS8yMDI0CAAAAAkzLzMxLzIwMjEJAAAAATDqPx2tCE3cCKXu9+MWTdwIH0NJUS5OWVNFOkNBSC5JUV9OSV9OT1JNLkZRMjIwMjEBAAAAr6ACAAIAAAAHMjk4LjM3NQEIAAAABQAAAAExAQAAAAstMjExMzc1NTY1OQMAAAADMTYwAgAAAAQ0Mzc4BAAAAAEwBwAAAAkzLzI1LzIwMjQIAAAACjEyLzMxLzIwMjAJAAAAATDqPx2tCE3cCKXu9+MWTdwIH0NJUS5OWVNFOktNWC5JUV9OSV9OT1JNLkZRMjIwMjEBAAAAxXEFAAIAAAAKMjQyLjcxMzEyNQEIAAAABQAAAAExAQAAAAstMjEyNzkzODM2NQMAAAADMTYwAgAAAAQ0Mzc4BAAAAAEwBwAAAAkzLzI1LzIwMjQIAAAACTgvMzEv</t>
  </si>
  <si>
    <t>MjAyMAkAAAABMOo/Ha0ITdwIpe734xZN3AgfQ0lRLk5ZU0U6Q0NMLklRX05JX05PUk0uRlExMjAyMQEAAAAH8wMAAgAAAAktMTIzOC4xMjUBCAAAAAUAAAABMQEAAAALLTIxMDY2MDEwMzcDAAAAAzE2MAIAAAAENDM3OAQAAAABMAcAAAAJMy8yNS8yMDI0CAAAAAkyLzI4LzIwMjEJAAAAATDqPx2tCE3cCKXu9+MWTdwIIENJUS5OWVNFOkNBUlIuSVFfTklfTk9STS5GUTIyMDIxAQAAAPl2CQACAAAABzQ2MS44NzUBCAAAAAUAAAABMQEAAAALLTIwODc4Mjc1NDgDAAAAAzE2MAIAAAAENDM3OAQAAAABMAcAAAAJMy8yNS8yMDI0CAAAAAk2LzMwLzIwMjEJAAAAATDqPx2tCE3cCKXu9+MWTdwIIENJUS5OWVNFOkNUTFQuSVFfTklfTk9STS5GUTMyMDIxAQAAAJ7A9wQCAAAABjk1LjYyNQEIAAAABQAAAAExAQAAAAstMjA5ODcwNjg2MwMAAAADMTYwAgAAAAQ0Mzc4BAAAAAEwBwAAAAkzLzI1LzIwMjQIAAAACTMvMzEvMjAyMQkAAAABMOo/Ha0ITdwIpe734xZN3AgfQ0lRLk5ZU0U6Q0FULklRX05JX05PUk0uRlEzMjAyMQEAAAAy9QMAAgAAAAYxMTA1LjUBCAAAAAUAAAABMQEAAAALLTIwNzIzMDIyNzMDAAAAAzE2MAIAAAAENDM3OAQAAAABMAcAAAAJMy8yNS8yMDI0CAAAAAk5LzMwLzIwMjEJAAAAATDqPx2tCE3cCKXu9+MWTdwIIENJUS5CQVRTOkNCT0UuSVFfTklfTk9STS5GUTIyMDIxAQAAAKnO8QECAAAA</t>
  </si>
  <si>
    <t>BzExMy4xMjUBCAAAAAUAAAABMQEAAAALLTIwODczODYwNDIDAAAAAzE2MAIAAAAENDM3OAQAAAABMAcAAAAJMy8yNS8yMDI0CAAAAAk2LzMwLzIwMjEJAAAAATDqPx2tCE3cCKXu9+MWTdwIIENJUS5OWVNFOkNCUkUuSVFfTklfTk9STS5GUTMyMDIxAQAAABApQAACAAAACTM1NC4wMDIyNQEIAAAABQAAAAExAQAAAAstMjA3MjkzNzgxMQMAAAADMTYwAgAAAAQ0Mzc4BAAAAAEwBwAAAAkzLzI1LzIwMjQIAAAACTkvMzAvMjAyMQkAAAABMOo/Ha0ITdwIpMf34xZN3AgjQ0lRLk5BU0RBUUdTOkNEVy5JUV9OSV9OT1JNLkZRNDIwMjEBAAAAnBMFAAIAAAAIMjA5LjQzNzUBCAAAAAUAAAABMQEAAAALLTIwNTk1NTQ2MTMDAAAAAzE2MAIAAAAENDM3OAQAAAABMAcAAAAJMy8yNS8yMDI0CAAAAAoxMi8zMS8yMDIxCQAAAAEw6j8drQhN3Aikx/fjFk3cCB5DSVEuTllTRTpDRS5JUV9OSV9OT1JNLkZRNDIwMjEBAAAAHS8GAAIAAAADMzQ4AQgAAAAFAAAAATEBAAAACy0yMDU5NTA3ODY5AwAAAAMxNjACAAAABDQzNzgEAAAAATAHAAAACTMvMjUvMjAyNAgAAAAKMTIvMzEvMjAyMQkAAAABMOo/Ha0ITdwIpMf34xZN3AgfQ0lRLk5ZU0U6Q09SLklRX05JX05PUk0uRlExMjAyMgEAAADpYAAAAgAAAAc0MTYuMDE0AQgAAAAFAAAAATEBAAAACy0yMDYyNTkxNjcyAwAAAAMxNjACAAAABDQzNzgEAAAAATAHAAAACTMvMjUv</t>
  </si>
  <si>
    <t>MjAyNAgAAAAKMTIvMzEvMjAyMQkAAAABMOo/Ha0ITdwIpMf34xZN3AgfQ0lRLk5ZU0U6Q05DLklRX05JX05PUk0uRlEyMjAyMgEAAAChZgAAAgAAAAc3NjcuMTI1AQgAAAAFAAAAATEBAAAACy0yMDM2ODI0NzY4AwAAAAMxNjACAAAABDQzNzgEAAAAATAHAAAACTMvMjUvMjAyNAgAAAAJNi8zMC8yMDIyCQAAAAEw6j8drQhN3Aikx/fjFk3cCB9DSVEuTllTRTpDTlAuSVFfTklfTk9STS5GUTQyMDIyAQAAANlDBAACAAAABzE1OC4xMjUBCAAAAAUAAAABMQEAAAALLTIwMDk2MTAxMzADAAAAAzE2MAIAAAAENDM3OAQAAAABMAcAAAAJMy8yNS8yMDI0CAAAAAoxMi8zMS8yMDIyCQAAAAEw6j8drQhN3Aikx/fjFk3cCB5DSVEuTllTRTpDRi5JUV9OSV9OT1JNLkZRMjIwMjMBAAAAwCRVAQIAAAAHMzg1LjM3NQEIAAAABQAAAAExAQAAAAstMjAzNTcyMzIzNAMAAAADMTYwAgAAAAQ0Mzc4BAAAAAEwBwAAAAkzLzI1LzIwMjQIAAAACTYvMzAvMjAyMwkAAAABMOo/Ha0ITdwIpMf34xZN3AgfQ0lRLk5ZU0U6Q1JMLklRX05JX05PUk0uRlE0MjAyMwEAAADVYwEAAgAAAAg0OS4zOTgyNQEIAAAABQAAAAExAQAAAAstMjAxMDQzMjMxNwMAAAADMTYwAgAAAAQ0Mzc4BAAAAAEwBwAAAAkzLzI1LzIwMjQIAAAACjEyLzMwLzIwMjMJAAAAATDqPx2tCE3cCKTH9+MWTdwIH0NJUS5OWVNFOkNSTC5JUV9OSV9OT1JNLkZRMjIw</t>
  </si>
  <si>
    <t>MTkBAAAA1WMBAAIAAAAJMzcuMzQzMzc1AQgAAAAFAAAAATEBAAAACjIwNDg2Mjc0NTcDAAAAAzE2MAIAAAAENDM3OAQAAAABMAcAAAAJMy8yNS8yMDI0CAAAAAk2LzI5LzIwMTkJAAAAATDqPx2tCE3cCImg9+MWTdwIJENJUS5OQVNEQVFHUzpDSFRSLklRX05JX05PUk0uRlEzMjAxOQEAAACZTAAAAgAAAAcyOTkuMzc1AQgAAAAFAAAAATEBAAAACjIwNjczNTk4MTEDAAAAAzE2MAIAAAAENDM3OAQAAAABMAcAAAAJMy8yNS8yMDI0CAAAAAk5LzMwLzIwMTkJAAAAATDqPx2tCE3cCImg9+MWTdwIH0NJUS5OWVNFOkNWWC5JUV9OSV9OT1JNLkZRMTIwMjABAAAAyoABAAIAAAAIMjQ2Ny4zNzUBCAAAAAUAAAABMQEAAAAKMjA5NjA4NTkyMgMAAAADMTYwAgAAAAQ0Mzc4BAAAAAEwBwAAAAkzLzI1LzIwMjQIAAAACTMvMzEvMjAyMAkAAAABMOo/Ha0ITdwIiaD34xZN3AgfQ0lRLk5ZU0U6Q01HLklRX05JX05PUk0uRlE0MjAyMAEAAABOZwAAAgAAAAk4Mi40OTY4NzUBCAAAAAUAAAABMQEAAAALLTIxMTI2OTIwNDkDAAAAAzE2MAIAAAAENDM3OAQAAAABMAcAAAAJMy8yNS8yMDI0CAAAAAoxMi8zMS8yMDIwCQAAAAEw6j8drQhN3Aikx/fjFk3cCB5DSVEuTllTRTpDQi5JUV9OSV9OT1JNLkZRMjIwMjEBAAAAFBkDAAIAAAAHMTYxMy43NQEIAAAABQAAAAExAQAAAAstMjA3MjkyNjgyMQMAAAADMTYwAgAAAAQ0Mzc4</t>
  </si>
  <si>
    <t>BAAAAAEwBwAAAAkzLzI1LzIwMjQIAAAACTYvMzAvMjAyMQkAAAABMOo/Ha0ITdwIiaD34xZN3AgfQ0lRLk5ZU0U6Q0hELklRX05JX05PUk0uRlExMjAyMgEAAADx+wMAAgAAAAcxNjYuMzc1AQgAAAAFAAAAATEBAAAACy0yMDQ5MDE0NDA3AwAAAAMxNjACAAAABDQzNzgEAAAAATAHAAAACTMvMjUvMjAyNAgAAAAJMy8zMS8yMDIyCQAAAAEw6j8drQhN3AiJoPfjFk3cCCRDSVEuTkFTREFRR1M6Q0lORi5JUV9OSV9OT1JNLkZRMTIwMjMBAAAASfoDAAIAAAAFMTY3LjUBCAAAAAUAAAABMQEAAAALLTIwNDkxNDUyOTkDAAAAAzE2MAIAAAAENDM3OAQAAAABMAcAAAAJMy8yNS8yMDI0CAAAAAkzLzMxLzIwMjMJAAAAATDqPx2tCE3cCImg9+MWTdwIJENJUS5OQVNEQVFHUzpDSU5GLklRX05JX05PUk0uRlExMjAxOQEAAABJ+gMAAgAAAAc1NDEuODc1AQgAAAAFAAAAATEBAAAACjIwMzEyNDc5MDQDAAAAAzE2MAIAAAAENDM3OAQAAAABMAcAAAAJMy8yNS8yMDI0CAAAAAkzLzMxLzIwMTkJAAAAATDqPx2tCE3cCImg9+MWTdwIJENJUS5OQVNEQVFHUzpDVEFTLklRX05JX05PUk0uRlExMjAyMAEAAAB1+gMAAgAAAAoxNzQuMzY2ODc1AQgAAAAFAAAAATEBAAAACjIwNjQ0NTAxOTIDAAAAAzE2MAIAAAAENDM3OAQAAAABMAcAAAAJMy8yNS8yMDI0CAAAAAk4LzMxLzIwMTkJAAAAATDqPx2tCE3cCH559+MWTdwIJENJ</t>
  </si>
  <si>
    <t>US5OQVNEQVFHUzpDU0NPLklRX05JX05PUk0uRlExMjAyMQEAAADrTAAAAgAAAAcyMDE2LjI1AQgAAAAFAAAAATEBAAAACy0yMTE5NjAyNDIyAwAAAAMxNjACAAAABDQzNzgEAAAAATAHAAAACTMvMjUvMjAyNAgAAAAKMTAvMjQvMjAyMAkAAAABMOo/Ha0ITdwIiaD34xZN3AgdQ0lRLk5ZU0U6Qy5JUV9OSV9OT1JNLkZRMTIwMjIBAAAAB/oFAAIAAAAHMzI3NC4yNQEIAAAABQAAAAExAQAAAAstMjA0NzA1MDA5MAMAAAADMTYwAgAAAAQ0Mzc4BAAAAAEwBwAAAAkzLzI1LzIwMjQIAAAACTMvMzEvMjAyMgkAAAABMOo/Ha0ITdwIiaD34xZN3AgfQ0lRLk5ZU0U6Q0ZHLklRX05JX05PUk0uRlExMjAyMwEAAACRsb4CAgAAAAM0MTUBCAAAAAUAAAABMQEAAAALLTIwNDUyODQ2NDkDAAAAAzE2MAIAAAAENDM3OAQAAAABMAcAAAAJMy8yNS8yMDI0CAAAAAkzLzMxLzIwMjMJAAAAATDqPx2tCE3cCImg9+MWTdwIH0NJUS5OWVNFOkNGRy5JUV9OSV9OT1JNLkZRMTIwMTkBAAAAkbG+AgIAAAAGMzUzLjc1AQgAAAAFAAAAATEBAAAACjIwMzQ1MTQ1MDMDAAAAAzE2MAIAAAAENDM3OAQAAAABMAcAAAAJMy8yNS8yMDI0CAAAAAkzLzMxLzIwMTkJAAAAATDqPx2tCE3cCH559+MWTdwII0NJUS5OQVNEQVFHUzpDTUUuSVFfTklfTk9STS5GUTEyMDIwAQAAAGGWHgACAAAACDYxNy43MTI1AQgAAAAFAAAAATEBAAAACjIwOTYw</t>
  </si>
  <si>
    <t>NzI1MTMDAAAAAzE2MAIAAAAENDM3OAQAAAABMAcAAAAJMy8yNS8yMDI0CAAAAAkzLzMxLzIwMjAJAAAAATDqPx2tCE3cCH559+MWTdwIH0NJUS5OWVNFOkNNUy5JUV9OSV9OT1JNLkZRMTIwMjEBAAAAku4DAAIAAAAGMjI1Ljc1AQgAAAAFAAAAATEBAAAACy0yMDk4OTMwMTUxAwAAAAMxNjACAAAABDQzNzgEAAAAATAHAAAACTMvMjUvMjAyNAgAAAAJMy8zMS8yMDIxCQAAAAEw6j8drQhN3Ah+effjFk3cCCRDSVEuTkFTREFRR1M6Q1RTSC5JUV9OSV9OT1JNLkZRMTIwMjIBAAAA6OMFAAIAAAADNDYwAQgAAAAFAAAAATEBAAAACy0yMDQ3MzY0MDg1AwAAAAMxNjACAAAABDQzNzgEAAAAATAHAAAACTMvMjUvMjAyNAgAAAAJMy8zMS8yMDIyCQAAAAEw6j8drQhN3Ah+effjFk3cCB5DSVEuTllTRTpDTC5JUV9OSV9OT1JNLkZRMTIwMjMBAAAAZwAEAAIAAAAGNDc5LjI1AQgAAAAFAAAAATEBAAAACy0yMDQ4ODcxOTYyAwAAAAMxNjACAAAABDQzNzgEAAAAATAHAAAACTMvMjUvMjAyNAgAAAAJMy8zMS8yMDIzCQAAAAEw6j8drQhN3AhKBPfjFk3cCB5DSVEuTllTRTpDTC5JUV9OSV9OT1JNLkZRMTIwMTkBAAAAZwAEAAIAAAAHNDg2Ljg3NQEIAAAABQAAAAExAQAAAAoyMDMyNDU5NDM2AwAAAAMxNjACAAAABDQzNzgEAAAAATAHAAAACTMvMjUvMjAyNAgAAAAJMy8zMS8yMDE5CQAAAAEw6j8drQhN3AhhK/fjFk3c</t>
  </si>
  <si>
    <t>CCVDSVEuTkFTREFRR1M6Q01DU0EuSVFfTklfTk9STS5GUTEyMDIwAQAAAB2lAgACAAAABzE3ODYuNzUBCAAAAAUAAAABMQEAAAAKMjA5MzkwMjc5MwMAAAADMTYwAgAAAAQ0Mzc4BAAAAAEwBwAAAAkzLzI1LzIwMjQIAAAACTMvMzEvMjAyMAkAAAABMOo/Ha0ITdwIfnn34xZN3AgfQ0lRLk5ZU0U6Q01BLklRX05JX05PUk0uRlExMjAyMQEAAADO3AQAAgAAAAMyODABCAAAAAUAAAABMQEAAAALLTIxMDA1OTcxMTIDAAAAAzE2MAIAAAAENDM3OAQAAAABMAcAAAAJMy8yNS8yMDI0CAAAAAkzLzMxLzIwMjEJAAAAATDqPx2tCE3cCH559+MWTdwIH0NJUS5OWVNFOkNBRy5JUV9OSV9OT1JNLkZRMTIwMjIBAAAADWkAAAIAAAAGMTk2LjQ1AQgAAAAFAAAAATEBAAAACy0yMDc1MjQ1MzM5AwAAAAMxNjACAAAABDQzNzgEAAAAATAHAAAACTMvMjUvMjAyNAgAAAAJOC8yOS8yMDIxCQAAAAEw6j8drQhN3AhKBPfjFk3cCB9DSVEuTllTRTpDT1AuSVFfTklfTk9STS5GUTEyMDIzAQAAAE+GBAACAAAABzI3OTMuNzUBCAAAAAUAAAABMQEAAAALLTIwMzU2Nzk5NjgDAAAAAzE2MAIAAAAENDM3OAQAAAABMAcAAAAJMy8yNS8yMDI0CAAAAAkzLzMxLzIwMjMJAAAAATDqPx2tCE3cCEoE9+MWTdwIH0NJUS5OWVNFOkNPUC5JUV9OSV9OT1JNLkZRMTIwMTkBAAAAT4YEAAIAAAAIMTM1MC4xMjUBCAAAAAUAAAABMQEAAAAKMjAz</t>
  </si>
  <si>
    <t>MzQ2NjE3MQMAAAADMTYwAgAAAAQ0Mzc4BAAAAAEwBwAAAAkzLzI1LzIwMjQIAAAACTMvMzEvMjAxOQkAAAABMOo/Ha0ITdwISgT34xZN3AgeQ0lRLk5ZU0U6RUQuSVFfTklfTk9STS5GUTEyMDIwAQAAAH8EBAACAAAABzI2Mi4zNzUBCAAAAAUAAAABMQEAAAAKMjA5NjA1NjM3NAMAAAADMTYwAgAAAAQ0Mzc4BAAAAAEwBwAAAAkzLzI1LzIwMjQIAAAACTMvMzEvMjAyMAkAAAABMOo/Ha0ITdwISgT34xZN3AgfQ0lRLk5ZU0U6U1RaLklRX05JX05PUk0uRlExMjAyMQEAAAAd8gMAAgAAAActMy4zNjI1AQgAAAAFAAAAATEBAAAACy0yMTQ0NTA1ODE2AwAAAAMxNjACAAAABDQzNzgEAAAAATAHAAAACTMvMjUvMjAyNAgAAAAJNS8zMS8yMDIwCQAAAAEw6j8drQhN3AhKBPfjFk3cCCNDSVEuTkFTREFRR1M6Q0VHLklRX05JX05PUk0uRlExMjAyMgEAAADP3C8AAgAAAAcyNDguMTI1AQgAAAAFAAAAATEBAAAACy0yMDQ3MzM5NDI0AwAAAAMxNjACAAAABDQzNzgEAAAAATAHAAAACTMvMjUvMjAyNAgAAAAJMy8zMS8yMDIyCQAAAAEw6j8drQhN3AhKBPfjFk3cCCRDSVEuTkFTREFRR1M6Q1BSVC5JUV9OSV9OT1JNLkZRMTIwMjMBAAAAj2kAAAIAAAAJMTk1LjYxODc1AQgAAAAFAAAAATEBAAAACy0yMDE3NTM3Mzc1AwAAAAMxNjACAAAABDQzNzgEAAAAATAHAAAACTMvMjUvMjAyNAgAAAAKMTAvMzEvMjAyMgkAAAAB</t>
  </si>
  <si>
    <t>MOo/Ha0ITdwISgT34xZN3AgkQ0lRLk5BU0RBUUdTOkNQUlQuSVFfTklfTk9STS5GUTEyMDE5AQAAAI9pAAACAAAABzkyLjkyNzUBCAAAAAUAAAABMQEAAAAKMTk5NDU2OTk4NAMAAAADMTYwAgAAAAQ0Mzc4BAAAAAEwBwAAAAkzLzI1LzIwMjQIAAAACjEwLzMxLzIwMTgJAAAAATDqPx2tCE3cCEoE9+MWTdwIH0NJUS5OWVNFOkdMVy5JUV9OSV9OT1JNLkZRMTIwMjABAAAAEKcCAAIAAAAGNzMuMTI1AQgAAAAFAAAAATEBAAAACjIwOTQwNDY0MTIDAAAAAzE2MAIAAAAENDM3OAQAAAABMAcAAAAJMy8yNS8yMDI0CAAAAAkzLzMxLzIwMjAJAAAAATDqPx2tCE3cCEPd9uMWTdwIIENJUS5OWVNFOkNUVkEuSVFfTklfTk9STS5GUTEyMDIxAQAAAHqKBRMCAAAABzU1My44NzUBCAAAAAUAAAABMQEAAAALLTIwOTg0NzAzNjIDAAAAAzE2MAIAAAAENDM3OAQAAAABMAcAAAAJMy8yNS8yMDI0CAAAAAkzLzMxLzIwMjEJAAAAATDqPx2tCE3cCEPd9uMWTdwIJENJUS5OQVNEQVFHUzpDU0dQLklRX05JX05PUk0uRlExMjAyMgEAAAA36AUAAgAAAAk3NS44ODgxMjUBCAAAAAUAAAABMQEAAAALLTIwNDk1MjM5MTEDAAAAAzE2MAIAAAAENDM3OAQAAAABMAcAAAAJMy8yNS8yMDI0CAAAAAkzLzMxLzIwMjIJAAAAATDqPx2tCE3cCEPd9uMWTdwIJENJUS5OQVNEQVFHUzpDT1NULklRX05JX05PUk0uRlExMjAyMwEAAACRagEA</t>
  </si>
  <si>
    <t>AgAAAAcxMTA2LjI1AQgAAAAFAAAAATEBAAAACy0yMDE0NTE2NTIxAwAAAAMxNjACAAAABDQzNzgEAAAAATAHAAAACTMvMjUvMjAyNAgAAAAKMTEvMjAvMjAyMgkAAAABMOo/Ha0ITdwIQ9324xZN3AgkQ0lRLk5BU0RBUUdTOkNPU1QuSVFfTklfTk9STS5GUTEyMDE5AQAAAJFqAQACAAAABzU3NC4zNzUBCAAAAAUAAAABMQEAAAAKMTk5NzE2NDkzMgMAAAADMTYwAgAAAAQ0Mzc4BAAAAAEwBwAAAAkzLzI1LzIwMjQIAAAACjExLzI1LzIwMTgJAAAAATDqPx2tCE3cCEPd9uMWTdwIIENJUS5OWVNFOkNUUkEuSVFfTklfTk9STS5GUTEyMDIwAQAAAIXwAwACAAAACTQ1LjAzMzEyNQEIAAAABQAAAAExAQAAAAoyMDk0MDQ3MDI1AwAAAAMxNjACAAAABDQzNzgEAAAAATAHAAAACTMvMjUvMjAyNAgAAAAJMy8zMS8yMDIwCQAAAAEw6j8drQhN3AhD3fbjFk3cCB9DSVEuTllTRTpDQ0kuSVFfTklfTk9STS5GUTEyMDIxAQAAAD5qAAACAAAABjE3MS4yNQEIAAAABQAAAAExAQAAAAstMjA5OTQ3ODM4NQMAAAADMTYwAgAAAAQ0Mzc4BAAAAAEwBwAAAAkzLzI1LzIwMjQIAAAACTMvMzEvMjAyMQkAAAABMOo/Ha0ITdwIQ9324xZN3AgjQ0lRLk5BU0RBUUdTOkNTWC5JUV9OSV9OT1JNLkZRMTIwMjIBAAAAnO8DAAIAAAAGNjg4Ljc1AQgAAAAFAAAAATEBAAAACy0yMDUxMzkwMTI5AwAAAAMxNjACAAAABDQzNzgEAAAAATAH</t>
  </si>
  <si>
    <t>AAAACTMvMjUvMjAyNAgAAAAJMy8zMS8yMDIyCQAAAAEw6j8drQhN3AhD3fbjFk3cCB9DSVEuTllTRTpDTUkuSVFfTklfTk9STS5GUTEyMDIzAQAAACUMBAACAAAABzYyNC42MjUBCAAAAAUAAAABMQEAAAALLTIwNDc4NzM1NzcDAAAAAzE2MAIAAAAENDM3OAQAAAABMAcAAAAJMy8yNS8yMDI0CAAAAAkzLzMxLzIwMjMJAAAAATDqPx2tCE3cCDi29uMWTdwIH0NJUS5OWVNFOkNNSS5JUV9OSV9OT1JNLkZRMTIwMTkBAAAAJQwEAAIAAAAFNTE2LjUBCAAAAAUAAAABMQEAAAAKMjAzMTQ3NjkzMAMAAAADMTYwAgAAAAQ0Mzc4BAAAAAEwBwAAAAkzLzI1LzIwMjQIAAAACTMvMzEvMjAxOQkAAAABMOo/Ha0ITdwIOLb24xZN3AgfQ0lRLk5ZU0U6Q1ZTLklRX05JX05PUk0uRlExMjAyMAEAAAC5bQEAAgAAAAQxNzc1AQgAAAAFAAAAATEBAAAACjIwOTUxMzU3MTUDAAAAAzE2MAIAAAAENDM3OAQAAAABMAcAAAAJMy8yNS8yMDI0CAAAAAkzLzMxLzIwMjAJAAAAATDqPx2tCE3cCEPd9uMWTdwIH0NJUS5OWVNFOkRISS5JUV9OSV9OT1JNLkZRMTIwMjEBAAAAjaMBAAIAAAAINjM3Ljc4NzUBCAAAAAUAAAABMQEAAAALLTIxMTM5NDg0NzIDAAAAAzE2MAIAAAAENDM3OAQAAAABMAcAAAAJMy8yNS8yMDI0CAAAAAoxMi8zMS8yMDIwCQAAAAEw6j8drQhN3AhD3fbjFk3cCB9DSVEuTllTRTpESFIuSVFfTklfTk9STS5GUTEy</t>
  </si>
  <si>
    <t>MDIyAQAAAJUNBAACAAAACDEzMjYuODc1AQgAAAAFAAAAATEBAAAACy0yMDUwNDQ4OTM1AwAAAAMxNjACAAAABDQzNzgEAAAAATAHAAAACTMvMjUvMjAyNAgAAAAINC8xLzIwMjIJAAAAATDqPx2tCE3cCDi29uMWTdwIH0NJUS5OWVNFOkRSSS5JUV9OSV9OT1JNLkZRMTIwMjMBAAAAICEFAAIAAAAIMTM3LjE4NzUBCAAAAAUAAAABMQEAAAALLTIwMjUxMjY2MDEDAAAAAzE2MAIAAAAENDM3OAQAAAABMAcAAAAJMy8yNS8yMDI0CAAAAAk4LzI4LzIwMjIJAAAAATDqPx2tCE3cCDi29uMWTdwIH0NJUS5OWVNFOkRSSS5JUV9OSV9OT1JNLkZRMTIwMTkBAAAAICEFAAIAAAAIMTEwLjA2MjUBCAAAAAUAAAABMQEAAAAKMTk4NjczNjk2MQMAAAADMTYwAgAAAAQ0Mzc4BAAAAAEwBwAAAAkzLzI1LzIwMjQIAAAACTgvMjYvMjAxOAkAAAABMOo/Ha0ITdwIOLb24xZN3AgfQ0lRLk5ZU0U6RFZBLklRX05JX05PUk0uRlExMjAyMAEAAAA8iwAAAgAAAAoxODQuNDYyMzc1AQgAAAAFAAAAATEBAAAACjIwOTM2NjQ1MTQDAAAAAzE2MAIAAAAENDM3OAQAAAABMAcAAAAJMy8yNS8yMDI0CAAAAAkzLzMxLzIwMjAJAAAAATDqPx2tCE3cCDi29uMWTdwIH0NJUS5OWVNFOkRBWS5JUV9OSV9OT1JNLkZRMTIwMjEBAAAA4uu0DgIAAAAHLTEuNTYyNQEIAAAABQAAAAExAQAAAAstMjA5ODcwMDc1OQMAAAADMTYwAgAAAAQ0Mzc4BAAA</t>
  </si>
  <si>
    <t>AAEwBwAAAAkzLzI1LzIwMjQIAAAACTMvMzEvMjAyMQkAAAABMOo/Ha0ITdwIGI/24xZN3AggQ0lRLk5ZU0U6REVDSy5JUV9OSV9OT1JNLkZRMTIwMjIBAAAApf4EAAIAAAAJMzguNTMxODc1AQgAAAAFAAAAATEBAAAACy0yMDg2Mjk4MTg0AwAAAAMxNjACAAAABDQzNzgEAAAAATAHAAAACTMvMjUvMjAyNAgAAAAJNi8zMC8yMDIxCQAAAAEw6j8drQhN3AgYj/bjFk3cCB5DSVEuTllTRTpERS5JUV9OSV9OT1JNLkZRMTIwMjMBAAAAgA8EAAIAAAAHMTU2MC43NQEIAAAABQAAAAExAQAAAAstMjAwNzgzNzgwNQMAAAADMTYwAgAAAAQ0Mzc4BAAAAAEwBwAAAAkzLzI1LzIwMjQIAAAACTEvMjkvMjAyMwkAAAABMOo/Ha0ITdwIOLb24xZN3AgeQ0lRLk5ZU0U6REUuSVFfTklfTk9STS5GUTEyMDE5AQAAAIAPBAACAAAABTQyNS41AQgAAAAFAAAAATEBAAAACjIwMTc3NDk5MjgDAAAAAzE2MAIAAAAENDM3OAQAAAABMAcAAAAJMy8yNS8yMDI0CAAAAAkxLzI3LzIwMTkJAAAAATDqPx2tCE3cCDi29uMWTdwIH0NJUS5OWVNFOkRBTC5JUV9OSV9OT1JNLkZRMTIwMjABAAAARxAEAAIAAAAILTI5Ni44NzUBCAAAAAUAAAABMQEAAAAKMjA4OTQzMDg0MgMAAAADMTYwAgAAAAQ0Mzc4BAAAAAEwBwAAAAkzLzI1LzIwMjQIAAAACTMvMzEvMjAyMAkAAAABMOo/Ha0ITdwIGI/24xZN3AgkQ0lRLk5BU0RBUUdTOlhSQVkuSVFf</t>
  </si>
  <si>
    <t>TklfTk9STS5GUTEyMDIxAQAAAHBrAAACAAAABjgzLjEyNQEIAAAABQAAAAExAQAAAAstMjA3MTYzMTc5NgMAAAADMTYwAgAAAAQ0Mzc4BAAAAAEwBwAAAAkzLzI1LzIwMjQIAAAACTMvMzEvMjAyMQkAAAABMOo/Ha0ITdwIGI/24xZN3AgfQ0lRLk5ZU0U6RFZOLklRX05JX05PUk0uRlExMjAyMgEAAAAOEQQAAgAAAAc3ODIuMTI1AQgAAAAFAAAAATEBAAAACy0yMDM1ODcxMzYyAwAAAAMxNjACAAAABDQzNzgEAAAAATAHAAAACTMvMjUvMjAyNAgAAAAJMy8zMS8yMDIyCQAAAAEw6j8drQhN3AgYj/bjFk3cCCRDSVEuTkFTREFRR1M6RFhDTS5JUV9OSV9OT1JNLkZRMTIwMjMBAAAAd70BAAIAAAAHNDAuMzEyNQEIAAAABQAAAAExAQAAAAstMjA0OTAxNDQ3MQMAAAADMTYwAgAAAAQ0Mzc4BAAAAAEwBwAAAAkzLzI1LzIwMjQIAAAACTMvMzEvMjAyMwkAAAABMOo/Ha0ITdwIGI/24xZN3AgkQ0lRLk5BU0RBUUdTOkRYQ00uSVFfTklfTk9STS5GUTEyMDE5AQAAAHe9AQACAAAABy0xNi42MjUBCAAAAAUAAAABMQEAAAAKMjAzMTQ3OTYxMwMAAAADMTYwAgAAAAQ0Mzc4BAAAAAEwBwAAAAkzLzI1LzIwMjQIAAAACTMvMzEvMjAxOQkAAAABMOo/Ha0ITdwIGI/24xZN3AgkQ0lRLk5BU0RBUUdTOkZBTkcuSVFfTklfTk9STS5GUTEyMDIwAQAAAIC+JQoCAAAABjU2Ni43NQEIAAAABQAAAAExAQAAAAoyMDk2NDc3MjAx</t>
  </si>
  <si>
    <t>AwAAAAMxNjACAAAABDQzNzgEAAAAATAHAAAACTMvMjUvMjAyNAgAAAAJMy8zMS8yMDIwCQAAAAEw6j8drQhN3AgYj/bjFk3cCB9DSVEuTllTRTpETFIuSVFfTklfTk9STS5GUTEyMDIxAQAAAER8qAACAAAACTU0LjIyNDYyNQEIAAAABQAAAAExAQAAAAstMjA5ODIzMTc5NQMAAAADMTYwAgAAAAQ0Mzc4BAAAAAEwBwAAAAkzLzI1LzIwMjQIAAAACTMvMzEvMjAyMQkAAAABMOo/Ha0ITdwIGI/24xZN3AgfQ0lRLk5ZU0U6REZTLklRX05JX05PUk0uRlExMjAyMgEAAADOYzgAAgAAAAgxMDA0LjM3NQEIAAAABQAAAAExAQAAAAstMjAzNjY3MTI5MwMAAAADMTYwAgAAAAQ0Mzc4BAAAAAEwBwAAAAkzLzI1LzIwMjQIAAAACTMvMzEvMjAyMgkAAAABMOo/Ha0ITdwIGI/24xZN3AgeQ0lRLk5ZU0U6REcuSVFfTklfTk9STS5GUTEyMDIzAQAAAN4SBAACAAAACjQ0MS41NTA2MjUBCAAAAAUAAAABMQEAAAALLTIwNDE2NDc5MjEDAAAAAzE2MAIAAAAENDM3OAQAAAABMAcAAAAJMy8yNS8yMDI0CAAAAAk0LzI5LzIwMjIJAAAAATDqPx2tCE3cCAto9uMWTdwIHkNJUS5OWVNFOkRHLklRX05JX05PUk0uRlExMjAxOQEAAADeEgQAAgAAAAoyOTAuODgxODc1AQgAAAAFAAAAATEBAAAACjE5NjY0NTg0NjMDAAAAAzE2MAIAAAAENDM3OAQAAAABMAcAAAAJMy8yNS8yMDI0CAAAAAg1LzQvMjAxOAkAAAABMOo/Ha0ITdwIC2j2</t>
  </si>
  <si>
    <t>4xZN3AgkQ0lRLk5BU0RBUUdTOkRMVFIuSVFfTklfTk9STS5GUTEyMDIwAQAAACVsAAACAAAACDIxNC45Mzc1AQgAAAAFAAAAATEBAAAACjIwMzg1NzgwOTQDAAAAAzE2MAIAAAAENDM3OAQAAAABMAcAAAAJMy8yNS8yMDI0CAAAAAg1LzQvMjAxOQkAAAABMOo/Ha0ITdwIC2j24xZN3AgdQ0lRLk5ZU0U6RC5JUV9OSV9OT1JNLkZRMTIwMjEBAAAAYRMEAAIAAAAHODExLjg3NQEIAAAABQAAAAExAQAAAAstMjA5ODMxOTA5NgMAAAADMTYwAgAAAAQ0Mzc4BAAAAAEwBwAAAAkzLzI1LzIwMjQIAAAACTMvMzEvMjAyMQkAAAABMOo/Ha0ITdwIC2j24xZN3AgfQ0lRLk5ZU0U6RFBaLklRX05JX05PUk0uRlExMjAyMgEAAABgzC8AAgAAAAg3My41NzM3NQEIAAAABQAAAAExAQAAAAstMjA0OTQ0NTI0MwMAAAADMTYwAgAAAAQ0Mzc4BAAAAAEwBwAAAAkzLzI1LzIwMjQIAAAACTMvMjcvMjAyMgkAAAABMOo/Ha0ITdwIC2j24xZN3AgfQ0lRLk5ZU0U6RE9WLklRX05JX05PUk0uRlExMjAyMwEAAAA1qwIAAgAAAAkxODYuNzI4NzUBCAAAAAUAAAABMQEAAAALLTIwNDU3MjM0MjADAAAAAzE2MAIAAAAENDM3OAQAAAABMAcAAAAJMy8yNS8yMDI0CAAAAAkzLzMxLzIwMjMJAAAAATDqPx2tCE3cCAto9uMWTdwIH0NJUS5OWVNFOkRPVi5JUV9OSV9OT1JNLkZRMTIwMTkBAAAANasCAAIAAAAHMTE3LjYyNQEIAAAABQAAAAEx</t>
  </si>
  <si>
    <t>AQAAAAoyMDI5MjQxNDgyAwAAAAMxNjACAAAABDQzNzgEAAAAATAHAAAACTMvMjUvMjAyNAgAAAAJMy8zMS8yMDE5CQAAAAEw6j8drQhN3AgLaPbjFk3cCB9DSVEuTllTRTpET1cuSVFfTklfTk9STS5GUTEyMDIwAQAAAAQBlgACAAAABjM3Ny4yNQEIAAAABQAAAAExAQAAAAoyMDkxNDU2MzYxAwAAAAMxNjACAAAABDQzNzgEAAAAATAHAAAACTMvMjUvMjAyNAgAAAAJMy8zMS8yMDIwCQAAAAEw6j8drQhN3AgLaPbjFk3cCB9DSVEuTllTRTpEVEUuSVFfTklfTk9STS5GUTEyMDIxAQAAAGYRBAACAAAABzE5MS4zNzUBCAAAAAUAAAABMQEAAAALLTIxMDAwOTUxNTADAAAAAzE2MAIAAAAENDM3OAQAAAABMAcAAAAJMy8yNS8yMDI0CAAAAAkzLzMxLzIwMjEJAAAAATDqPx2tCE3cCPdA9uMWTdwIIENJUS5OWVNFOkFCQlYuSVFfTklfTk9STS5GUTEyMDE5AQAAAAoBdQgCAAAABDE3OTUBCAAAAAUAAAABMQEAAAAKMjA0ODA0NjcxNwMAAAADMTYwAgAAAAQ0Mzc4BAAAAAEwBwAAAAkzLzI1LzIwMjQIAAAACTMvMzEvMjAxOQkAAAABMOo/Ha0ITdwI90D24xZN3AgkQ0lRLk5BU0RBUUdTOkFCTkIuSVFfTklfTk9STS5GUTEyMDIyAQAAADGG5QYCAAAAAi01AQgAAAAFAAAAATEBAAAACy0yMDQ2Njk0NDgzAwAAAAMxNjACAAAABDQzNzgEAAAAATAHAAAACTMvMjUvMjAyNAgAAAAJMy8zMS8yMDIyCQAAAAEw6j8drQhN</t>
  </si>
  <si>
    <t>3AgLaPbjFk3cCCNDSVEuTkFTREFRR1M6TE5ULklRX05JX05PUk0uRlExMjAyMAEAAAB1xgQAAgAAAAY5NC4zNzUBCAAAAAUAAAABMQEAAAAKMjA5NjQ3ODIwNwMAAAADMTYwAgAAAAQ0Mzc4BAAAAAEwBwAAAAkzLzI1LzIwMjQIAAAACTMvMzEvMjAyMAkAAAABMOo/Ha0ITdwIC2j24xZN3AgjQ0lRLk5BU0RBUUdTOkFFUC5JUV9OSV9OT1JNLkZRMTIwMjMBAAAALhECAAIAAAAGMzIzLjM1AQgAAAAFAAAAATEBAAAACy0yMDQ3NTkyODM0AwAAAAMxNjACAAAABDQzNzgEAAAAATAHAAAACTMvMjUvMjAyNAgAAAAJMy8zMS8yMDIzCQAAAAEw6j8drQhN3Aj3QPbjFk3cCB9DSVEuTllTRTpBTUUuSVFfTklfTk9STS5GUTEyMDIxAQAAAHR8AAACAAAABzE3MC4yODUBCAAAAAUAAAABMQEAAAALLTIwOTg4OTMxMDkDAAAAAzE2MAIAAAAENDM3OAQAAAABMAcAAAAJMy8yNS8yMDI0CAAAAAkzLzMxLzIwMjEJAAAAATDqPx2tCE3cCPdA9uMWTdwII0NJUS5OQVNEQVFHUzpBUEEuSVFfTklfTk9STS5GUTEyMDE5AQAAAG6XAgACAAAABTU4Ljc1AQgAAAAFAAAAATEBAAAACjIwMzQ1MjU3NTMDAAAAAzE2MAIAAAAENDM3OAQAAAABMAcAAAAJMy8yNS8yMDI0CAAAAAkzLzMxLzIwMTkJAAAAATDqPx2tCE3cCPdA9uMWTdwIH0NJUS5OWVNFOkFETS5JUV9OSV9OT1JNLkZRMjIwMTkBAAAAONcDAAIAAAAHMjQzLjg3NQEIAAAA</t>
  </si>
  <si>
    <t>BQAAAAExAQAAAAoyMDQ3MjQ4ODc2AwAAAAMxNjACAAAABDQzNzgEAAAAATAHAAAACTMvMjUvMjAyNAgAAAAJNi8zMC8yMDE5CQAAAAEw6j8drQhN3Aj3QPbjFk3cCB1DSVEuTllTRTpULklRX05JX05PUk0uRlEyMjAyMwEAAACHhwEAAgAAAAgzNTgwLjEyNQEIAAAABQAAAAExAQAAAAstMjAzNjgwOTg1NwMAAAADMTYwAgAAAAQ0Mzc4BAAAAAEwBwAAAAkzLzI1LzIwMjQIAAAACTYvMzAvMjAyMwkAAAABMOo/Ha0ITdwI90D24xZN3AgkQ0lRLk5BU0RBUUdTOkFEU0suSVFfTklfTk9STS5GUTIyMDE5AQAAAF7UAQACAAAABy02LjgxMjUBCAAAAAUAAAABMQEAAAAKMTk4Mjg1Mjk1MQMAAAADMTYwAgAAAAQ0Mzc4BAAAAAEwBwAAAAkzLzI1LzIwMjQIAAAACTcvMzEvMjAxOAkAAAABMOo/Ha0ITdwI90D24xZN3AgfQ0lRLk5ZU0U6QVZCLklRX05JX05PUk0uRlExMjAyMQEAAAC1BQUAAgAAAAk1NC42NDQ2MjUBCAAAAAUAAAABMQEAAAALLTIwOTgzOTUxMzcDAAAAAzE2MAIAAAAENDM3OAQAAAABMAcAAAAJMy8yNS8yMDI0CAAAAAkzLzMxLzIwMjEJAAAAATDqPx2tCE3cCPdA9uMWTdwII0NJUS5OQVNEQVFHUzpCS1IuSVFfTklfTk9STS5GUTQyMDIzAQAAAKcRVRkCAAAABzQ2NC42MjUBCAAAAAUAAAABMQEAAAALLTIwMTE3MTQ1NjcDAAAAAzE2MAIAAAAENDM3OAQAAAABMAcAAAAJMy8yNS8yMDI0CAAAAAox</t>
  </si>
  <si>
    <t>Mi8zMS8yMDIzCQAAAAEw6j8drQhN3Aj3QPbjFk3cCB9DSVEuTllTRTpCQUMuSVFfTklfTk9STS5GUTQyMDIxAQAAAGlKAAACAAAABzQ4ODYuMjUBCAAAAAUAAAABMQEAAAALLTIwNTk3MzM2NTEDAAAAAzE2MAIAAAAENDM3OAQAAAABMAcAAAAJMy8yNS8yMDI0CAAAAAoxMi8zMS8yMDIxCQAAAAEw6j8drQhN3Aj+GfbjFk3cCB9DSVEuTllTRTpCQVguSVFfTklfTk9STS5GUTIyMDIxAQAAAGviAwACAAAABzI2Mi42MjUBCAAAAAUAAAABMQEAAAALLTIwODc4MTYwNjMDAAAAAzE2MAIAAAAENDM3OAQAAAABMAcAAAAJMy8yNS8yMDI0CAAAAAk2LzMwLzIwMjEJAAAAATDqPx2tCE3cCP4Z9uMWTdwIIUNJUS5OWVNFOkJSSy5BLklRX05JX05PUk0uRlE0MjAyMQEAAAAT5QMAAgAAAAkzMDM0My42MjUBCAAAAAUAAAABMQEAAAALLTIwNTk0NTQyNDkDAAAAAzE2MAIAAAAENDM3OAQAAAABMAcAAAAJMy8yNS8yMDI0CAAAAAoxMi8zMS8yMDIxCQAAAAEw6j8drQhN3Aj+GfbjFk3cCB9DSVEuTllTRTpCSU8uSVFfTklfTk9STS5GUTMyMDIzAQAAAP/mAwACAAAACTYyLjk4NTYyNQEIAAAABQAAAAExAQAAAAstMjAyMjQ5MzE0MgMAAAADMTYwAgAAAAQ0Mzc4BAAAAAEwBwAAAAkzLzI1LzIwMjQIAAAACTkvMzAvMjAyMwkAAAABMOo/Ha0ITdwI/hn24xZN3AgkQ0lRLk5BU0RBUUdTOlRFQ0guSVFfTklfTk9STS5GUTEy</t>
  </si>
  <si>
    <t>MDIxAQAAADDkAgACAAAABTI3LjQ1AQgAAAAFAAAAATEBAAAACy0yMTIzMDQ0MzY5AwAAAAMxNjACAAAABDQzNzgEAAAAATAHAAAACTMvMjUvMjAyNAgAAAAJOS8zMC8yMDIwCQAAAAEw6j8drQhN3Aj+GfbjFk3cCCRDSVEuTkFTREFRR1M6QklJQi5JUV9OSV9OT1JNLkZRMjIwMTkBAAAAHnQAAAIAAAAJMTIwMC4xODc1AQgAAAAFAAAAATEBAAAACjIwNDYxMjQxODADAAAAAzE2MAIAAAAENDM3OAQAAAABMAcAAAAJMy8yNS8yMDI0CAAAAAk2LzMwLzIwMTkJAAAAATDqPx2tCE3cCP4Z9uMWTdwIHkNJUS5OWVNFOkJYLklRX05JX05PUk0uRlEyMjAyMgEAAADsQAoAAgAAAAkxNTQuNTM2NzUBCAAAAAUAAAABMQEAAAALLTIwMzU0Njc2MjkDAAAAAzE2MAIAAAAENDM3OAQAAAABMAcAAAAJMy8yNS8yMDI0CAAAAAk2LzMwLzIwMjIJAAAAATDqPx2tCE3cCP4Z9uMWTdwIJENJUS5OQVNEQVFHUzpCS05HLklRX05JX05PUk0uRlEyMjAyMAEAAADmgQAAAgAAAAQtMzcwAQgAAAAFAAAAATEBAAAACy0yMTQwMDExMDcwAwAAAAMxNjACAAAABDQzNzgEAAAAATAHAAAACTMvMjUvMjAyNAgAAAAJNi8zMC8yMDIwCQAAAAEw6j8drQhN3Aj+GfbjFk3cCB9DSVEuTllTRTpCWFAuSVFfTklfTk9STS5GUTQyMDIyAQAAAJaeBQACAAAABzU0LjYyMjUBCAAAAAUAAAABMQEAAAALLTIwMDgzMTYxMDADAAAAAzE2MAIAAAAENDM3</t>
  </si>
  <si>
    <t>OAQAAAABMAcAAAAJMy8yNS8yMDI0CAAAAAoxMi8zMS8yMDIyCQAAAAEw6j8drQhN3Air8vXjFk3cCB9DSVEuTllTRTpCU1guSVFfTklfTk9STS5GUTEyMDIxAQAAALvYBAACAAAABzE3OC4xMjUBCAAAAAUAAAABMQEAAAALLTIwOTg0NzQ4NjYDAAAAAzE2MAIAAAAENDM3OAQAAAABMAcAAAAJMy8yNS8yMDI0CAAAAAkzLzMxLzIwMjEJAAAAATDqPx2tCE3cCKvy9eMWTdwIH0NJUS5OWVNFOkJNWS5JUV9OSV9OT1JNLkZRMTIwMTkBAAAAxmQAAAIAAAAIMTMxOC4xMjUBCAAAAAUAAAABMQEAAAAKMjAzNDA5NDQ1MAMAAAADMTYwAgAAAAQ0Mzc4BAAAAAEwBwAAAAkzLzI1LzIwMjQIAAAACTMvMzEvMjAxOQkAAAABMOo/Ha0ITdwIq/L14xZN3AgeQ0lRLk5ZU0U6QlIuSVFfTklfTk9STS5GUTQyMDIxAQAAAGLCDwACAAAABzE1Ny4xMjUBCAAAAAUAAAABMQEAAAALLTIwODQ4NjA0OTEDAAAAAzE2MAIAAAAENDM3OAQAAAABMAcAAAAJMy8yNS8yMDI0CAAAAAk2LzMwLzIwMjEJAAAAATDqPx2tCE3cCP4Z9uMWTdwIH0NJUS5OWVNFOkJSTy5JUV9OSV9OT1JNLkZRMzIwMTkBAAAAHIkEAAIAAAAJODkuMjIwNjI1AQgAAAAFAAAAATEBAAAACjIwNjY1MjY0NDMDAAAAAzE2MAIAAAAENDM3OAQAAAABMAcAAAAJMy8yNS8yMDI0CAAAAAk5LzMwLzIwMTkJAAAAATDqPx2tCE3cCKvy9eMWTdwIIENJUS5OWVNFOkJMRFIu</t>
  </si>
  <si>
    <t>SVFfTklfTk9STS5GUTEyMDIyAQAAAAGIAAACAAAACjUxNC4wNTY4NzUBCAAAAAUAAAABMQEAAAALLTIwNDc1MDEwNTYDAAAAAzE2MAIAAAAENDM3OAQAAAABMAcAAAAJMy8yNS8yMDI0CAAAAAkzLzMxLzIwMjIJAAAAATDqPx2tCE3cCKvy9eMWTdwIHkNJUS5OWVNFOkJHLklRX05JX05PUk0uRlExMjAyMQEAAACdfAoAAgAAAAc0MzQuNjI1AQgAAAAFAAAAATEBAAAACy0yMTAwNDUyNzk0AwAAAAMxNjACAAAABDQzNzgEAAAAATAHAAAACTMvMjUvMjAyNAgAAAAJMy8zMS8yMDIxCQAAAAEw6j8drQhN3Air8vXjFk3cCCRDSVEuTkFTREFRR1M6Q0hSVy5JUV9OSV9OT1JNLkZRMzIwMTkBAAAAVp8FAAIAAAAKMTE3LjQ0MDYyNQEIAAAABQAAAAExAQAAAAoyMDY3MjEwMTIyAwAAAAMxNjACAAAABDQzNzgEAAAAATAHAAAACTMvMjUvMjAyNAgAAAAJOS8zMC8yMDE5CQAAAAEw6j8drQhN3Air8vXjFk3cCCNDSVEuTkFTREFRR1M6Q1pSLklRX05JX05PUk0uRlExMjAyMwEAAADC0S8AAgAAAAQxNy41AQgAAAAFAAAAATEBAAAACy0yMDQ3NjY3ODQzAwAAAAMxNjACAAAABDQzNzgEAAAAATAHAAAACTMvMjUvMjAyNAgAAAAJMy8zMS8yMDIzCQAAAAEw6j8drQhN3Ajst/XjFk3cCB9DSVEuTllTRTpDUFQuSVFfTklfTk9STS5GUTQyMDIxAQAAAPIFBQACAAAABzIyLjU4NjUBCAAAAAUAAAABMQEAAAALLTIwNTk2NzMz</t>
  </si>
  <si>
    <t>MTADAAAAAzE2MAIAAAAENDM3OAQAAAABMAcAAAAJMy8yNS8yMDI0CAAAAAoxMi8zMS8yMDIxCQAAAAEw6j8drQhN3Ajst/XjFk3cCB9DSVEuTllTRTpDUEIuSVFfTklfTk9STS5GUTEyMDIxAQAAAJrxAwACAAAABTI1Ny41AQgAAAAFAAAAATEBAAAACy0yMTE3NDA5NDQ1AwAAAAMxNjACAAAABDQzNzgEAAAAATAHAAAACTMvMjUvMjAyNAgAAAAJMTEvMS8yMDIwCQAAAAEw6j8drQhN3Air8vXjFk3cCB9DSVEuTllTRTpDT0YuSVFfTklfTk9STS5GUTQyMDIwAQAAAHEhBQACAAAACDE5NDkuMzc1AQgAAAAFAAAAATEBAAAACy0yMTEwNDI1NTU0AwAAAAMxNjACAAAABDQzNzgEAAAAATAHAAAACTMvMjUvMjAyNAgAAAAKMTIvMzEvMjAyMAkAAAABMOo/Ha0ITdwIq/L14xZN3AgfQ0lRLk5ZU0U6QUNOLklRX05JX05PUk0uRlE0MjAyMwEAAACe1Q4AAgAAAAoxNDg0LjI1NzI1AQgAAAAFAAAAATEBAAAACy0yMDI0MTIyNjg2AwAAAAMxNjACAAAABDQzNzgEAAAAATAHAAAACTMvMjUvMjAyNAgAAAAJOC8zMS8yMDIzCQAAAAEw6j8drQhN3Ajst/XjFk3cCCRDSVEuTkFTREFRR1M6QUJOQi5JUV9OSV9OT1JNLkZRNDIwMjEBAAAAMYblBgIAAAAJMTEuNjU1NjI1AQgAAAAFAAAAATEBAAAACy0yMDYwNTAxMzE1AwAAAAMxNjACAAAABDQzNzgEAAAAATAHAAAACTMvMjUvMjAyNAgAAAAKMTIvMzEvMjAyMQkAAAABMOo/</t>
  </si>
  <si>
    <t>Ha0ITdwI7Lf14xZN3AgjQ0lRLk5BU0RBUUdTOkxOVC5JUV9OSV9OT1JNLkZRNDIwMTkBAAAAdcYEAAIAAAAGODEuODc1AQgAAAAFAAAAATEBAAAACjIwODEwNTA5OTMDAAAAAzE2MAIAAAAENDM3OAQAAAABMAcAAAAJMy8yNS8yMDI0CAAAAAoxMi8zMS8yMDE5CQAAAAEw6j8drQhN3Ajst/XjFk3cCCNDSVEuTkFTREFRR1M6QUVQLklRX05JX05PUk0uRlE0MjAyMgEAAAAuEQIAAgAAAAYyNjQuNjUBCAAAAAUAAAABMQEAAAALLTIwMDg2Njg0MzcDAAAAAzE2MAIAAAAENDM3OAQAAAABMAcAAAAJMy8yNS8yMDI0CAAAAAoxMi8zMS8yMDIyCQAAAAEw6j8drQhN3Ajst/XjFk3cCB9DSVEuTllTRTpBTUUuSVFfTklfTk9STS5GUTQyMDIwAQAAAHR8AAACAAAACjE3Mi45NDE4NzUBCAAAAAUAAAABMQEAAAALLTIxMTEzMjUzNDgDAAAAAzE2MAIAAAAENDM3OAQAAAABMAcAAAAJMy8yNS8yMDI0CAAAAAoxMi8zMS8yMDIwCQAAAAEw6j8drQhN3Ajst/XjFk3cCCRDSVEuTkFTREFRR1M6QUFQTC5JUV9OSV9OT1JNLkZRNDIwMjMBAAAAaWEAAAIAAAAIMTY4NzMuNzUBCAAAAAUAAAABMQEAAAALLTIwMjEzODkxMjEDAAAAAzE2MAIAAAAENDM3OAQAAAABMAcAAAAJMy8yNS8yMDI0CAAAAAk5LzMwLzIwMjMJAAAAATDqPx2tCE3cCOy39eMWTdwIIENJUS5OWVNFOkFORVQuSVFfTklfTk9STS5GUTIyMDIyAQAAAMPb/AEC</t>
  </si>
  <si>
    <t>AAAACDIyOS42Mjc1AQgAAAAFAAAAATEBAAAACy0yMDM2Mjc2NjYwAwAAAAMxNjACAAAABDQzNzgEAAAAATAHAAAACTMvMjUvMjAyNAgAAAAJNi8zMC8yMDIyCQAAAAEw6j8drQhN3Ajst/XjFk3cCB1DSVEuTllTRTpULklRX05JX05PUk0uRlEyMjAyMQEAAACHhwEAAgAAAAQ0MTQ2AQgAAAAFAAAAATEBAAAACy0yMDg2NDIzMjM4AwAAAAMxNjACAAAABDQzNzgEAAAAATAHAAAACTMvMjUvMjAyNAgAAAAJNi8zMC8yMDIxCQAAAAEw6j8drQhN3Ajst/XjFk3cCCNDSVEuTkFTREFRR1M6QURQLklRX05JX05PUk0uRlExMjAyMwEAAAA97QEAAgAAAAc2MzIuMzc1AQgAAAAFAAAAATEBAAAACy0yMDIxNDcxNTY0AwAAAAMxNjACAAAABDQzNzgEAAAAATAHAAAACTMvMjUvMjAyNAgAAAAJOS8zMC8yMDIyCQAAAAEw6j8drQhN3Ajst/XjFk3cCB9DSVEuTllTRTpBVkIuSVFfTklfTk9STS5GUTQyMDIwAQAAALUFBQACAAAABzU4LjI2MTUBCAAAAAUAAAABMQEAAAALLTIxMTA1NDYzODQDAAAAAzE2MAIAAAAENDM3OAQAAAABMAcAAAAJMy8yNS8yMDI0CAAAAAoxMi8zMS8yMDIwCQAAAAEw6j8drQhN3Ajst/XjFk3cCCNDSVEuTkFTREFRR1M6QktSLklRX05JX05PUk0uRlEyMjAyMwEAAACnEVUZAgAAAAczNTYuNjI1AQgAAAAFAAAAATEBAAAACy0yMDM3NzY0ODU2AwAAAAMxNjACAAAABDQzNzgEAAAAATAHAAAACTMv</t>
  </si>
  <si>
    <t>MjUvMjAyNAgAAAAJNi8zMC8yMDIzCQAAAAEw6j8drQhN3Ajst/XjFk3cCB9DSVEuTllTRTpCQUMuSVFfTklfTk9STS5GUTIyMDIxAQAAAGlKAAACAAAABzUwMjYuMjUBCAAAAAUAAAABMQEAAAALLTIwODc0Njk2NzYDAAAAAzE2MAIAAAAENDM3OAQAAAABMAcAAAAJMy8yNS8yMDI0CAAAAAk2LzMwLzIwMjEJAAAAATDqPx2tCE3cCOy39eMWTdwIH0NJUS5OWVNFOkJBWC5JUV9OSV9OT1JNLkZRMTIwMjABAAAAa+IDAAIAAAAHMjY1Ljg3NQEIAAAABQAAAAExAQAAAAoyMDkzNTgxMDA3AwAAAAMxNjACAAAABDQzNzgEAAAAATAHAAAACTMvMjUvMjAyNAgAAAAJMy8zMS8yMDIwCQAAAAEw6j8drQhN3AjhkPXjFk3cCCFDSVEuTllTRTpCUksuQS5JUV9OSV9OT1JNLkZRMjIwMjEBAAAAE+UDAAIAAAAJMjE5OTQuNjI1AQgAAAAFAAAAATEBAAAACy0yMDg2MDAyMDk0AwAAAAMxNjACAAAABDQzNzgEAAAAATAHAAAACTMvMjUvMjAyNAgAAAAJNi8zMC8yMDIxCQAAAAEw6j8drQhN3AjhkPXjFk3cCB9DSVEuTllTRTpCSU8uSVFfTklfTk9STS5GUTIyMDIzAQAAAP/mAwACAAAACTU5Ljg4NDM3NQEIAAAABQAAAAExAQAAAAstMjAzNTQwNTAyMQMAAAADMTYwAgAAAAQ0Mzc4BAAAAAEwBwAAAAkzLzI1LzIwMjQIAAAACTYvMzAvMjAyMwkAAAABMOo/Ha0ITdwI4ZD14xZN3AgkQ0lRLk5BU0RBUUdTOlRFQ0guSVFfTklf</t>
  </si>
  <si>
    <t>Tk9STS5GUTQyMDIwAQAAADDkAgACAAAACDE3LjM3ODc1AQgAAAAFAAAAATEBAAAACy0yMTM0MjE3MDQyAwAAAAMxNjACAAAABDQzNzgEAAAAATAHAAAACTMvMjUvMjAyNAgAAAAJNi8zMC8yMDIwCQAAAAEw6j8drQhN3Ajst/XjFk3cCCRDSVEuTkFTREFRR1M6QklJQi5JUV9OSV9OT1JNLkZRMTIwMTkBAAAAHnQAAAIAAAAIOTg4LjkzNzUBCAAAAAUAAAABMQEAAAAKMjAzMDE4OTI4NAMAAAADMTYwAgAAAAQ0Mzc4BAAAAAEwBwAAAAkzLzI1LzIwMjQIAAAACTMvMzEvMjAxOQkAAAABMOo/Ha0ITdwI4ZD14xZN3AgeQ0lRLk5ZU0U6QlguSVFfTklfTk9STS5GUTEyMDIyAQAAAOxACgACAAAACjU1MC41MjE4NzUBCAAAAAUAAAABMQEAAAALLTIwMzU0NjA2NDkDAAAAAzE2MAIAAAAENDM3OAQAAAABMAcAAAAJMy8yNS8yMDI0CAAAAAkzLzMxLzIwMjIJAAAAATDqPx2tCE3cCOGQ9eMWTdwIJENJUS5OQVNEQVFHUzpCS05HLklRX05JX05PUk0uRlE0MjAxOQEAAADmgQAAAgAAAAc2OTAuNjI1AQgAAAAFAAAAATEBAAAACjIwODE3MDA2ODgDAAAAAzE2MAIAAAAENDM3OAQAAAABMAcAAAAJMy8yNS8yMDI0CAAAAAoxMi8zMS8yMDE5CQAAAAEw6j8drQhN3AjhkPXjFk3cCB9DSVEuTllTRTpCWFAuSVFfTklfTk9STS5GUTMyMDIyAQAAAJaeBQACAAAABjQxLjA0MQEIAAAABQAAAAExAQAAAAstMjAyMDYxNTI3NQMA</t>
  </si>
  <si>
    <t>AAADMTYwAgAAAAQ0Mzc4BAAAAAEwBwAAAAkzLzI1LzIwMjQIAAAACTkvMzAvMjAyMgkAAAABMOo/Ha0ITdwI4ZD14xZN3AgfQ0lRLk5ZU0U6QlNYLklRX05JX05PUk0uRlExMjAyMAEAAAC72AQAAgAAAAY5MC42MjUBCAAAAAUAAAABMQEAAAAKMjA5NjE1NTYxNQMAAAADMTYwAgAAAAQ0Mzc4BAAAAAEwBwAAAAkzLzI1LzIwMjQIAAAACTMvMzEvMjAyMAkAAAABMOo/Ha0ITdwIy2n14xZN3AgkQ0lRLk5BU0RBUUdTOkFWR08uSVFfTklfTk9STS5GUTIyMDIzAQAAAPC2fQECAAAACDIzMjguMTI1AQgAAAAFAAAAATEBAAAACy0yMDQxMjI3ODk5AwAAAAMxNjACAAAABDQzNzgEAAAAATAHAAAACTMvMjUvMjAyNAgAAAAJNC8zMC8yMDIzCQAAAAEw6j8drQhN3AjhkPXjFk3cCB5DSVEuTllTRTpCUi5JUV9OSV9OT1JNLkZRMjIwMjEBAAAAYsIPAAIAAAAGNDMuMzc1AQgAAAAFAAAAATEBAAAACy0yMTE0MTIxODk3AwAAAAMxNjACAAAABDQzNzgEAAAAATAHAAAACTMvMjUvMjAyNAgAAAAKMTIvMzEvMjAyMAkAAAABMOo/Ha0ITdwI4ZD14xZN3AgfQ0lRLk5ZU0U6QlJPLklRX05JX05PUk0uRlEyMjAxOQEAAAAciQQAAgAAAAg3NC43Nzg3NQEIAAAABQAAAAExAQAAAAoyMDQ3MjM3NjY4AwAAAAMxNjACAAAABDQzNzgEAAAAATAHAAAACTMvMjUvMjAyNAgAAAAJNi8zMC8yMDE5CQAAAAEw6j8drQhN3AjhkPXjFk3c</t>
  </si>
  <si>
    <t>CCBDSVEuTllTRTpCTERSLklRX05JX05PUk0uRlE0MjAyMQEAAAABiAAAAgAAAAkzNzYuNjI4NzUBCAAAAAUAAAABMQEAAAALLTIwNTkxMDIyNTYDAAAAAzE2MAIAAAAENDM3OAQAAAABMAcAAAAJMy8yNS8yMDI0CAAAAAoxMi8zMS8yMDIxCQAAAAEw6j8drQhN3AjLafXjFk3cCB5DSVEuTllTRTpCRy5JUV9OSV9OT1JNLkZRMjIwMjABAAAAnXwKAAIAAAADNDU0AQgAAAAFAAAAATEBAAAACy0yMTQxMjA4NzY0AwAAAAMxNjACAAAABDQzNzgEAAAAATAHAAAACTMvMjUvMjAyNAgAAAAJNi8zMC8yMDIwCQAAAAEw6j8drQhN3AjLafXjFk3cCCRDSVEuTkFTREFRR1M6Q0hSVy5JUV9OSV9OT1JNLkZRMjIwMTkBAAAAVp8FAAIAAAAHMTM4LjA3NQEIAAAABQAAAAExAQAAAAoyMDQ3NDE5ODIzAwAAAAMxNjACAAAABDQzNzgEAAAAATAHAAAACTMvMjUvMjAyNAgAAAAJNi8zMC8yMDE5CQAAAAEw6j8drQhN3AjLafXjFk3cCCNDSVEuTkFTREFRR1M6Q1pSLklRX05JX05PUk0uRlEzMjAyMgEAAADC0S8AAgAAAAY2Mi4xMjUBCAAAAAUAAAABMQEAAAALLTIwMjE4MTUyODUDAAAAAzE2MAIAAAAENDM3OAQAAAABMAcAAAAJMy8yNS8yMDI0CAAAAAk5LzMwLzIwMjIJAAAAATDqPx2tCE3cCMtp9eMWTdwIH0NJUS5OWVNFOkNQVC5JUV9OSV9OT1JNLkZRMzIwMjEBAAAA8gUFAAIAAAAJMTguMzA2MTI1AQgAAAAFAAAAATEB</t>
  </si>
  <si>
    <t>AAAACy0yMDcyOTE5NTU1AwAAAAMxNjACAAAABDQzNzgEAAAAATAHAAAACTMvMjUvMjAyNAgAAAAJOS8zMC8yMDIxCQAAAAEw6j8drQhN3Ai7QvXjFk3cCB9DSVEuTllTRTpDUEIuSVFfTklfTk9STS5GUTMyMDIwAQAAAJrxAwACAAAABzE3My4xMjUBCAAAAAUAAAABMQEAAAALLTIxNDY2MjY2OTIDAAAAAzE2MAIAAAAENDM3OAQAAAABMAcAAAAJMy8yNS8yMDI0CAAAAAk0LzI2LzIwMjAJAAAAATDqPx2tCE3cCMtp9eMWTdwIH0NJUS5OWVNFOkNPRi5JUV9OSV9OT1JNLkZRMzIwMjABAAAAcSEFAAIAAAAHMjIyMy43NQEIAAAABQAAAAExAQAAAAstMjEyMzQ1NTQ1NAMAAAADMTYwAgAAAAQ0Mzc4BAAAAAEwBwAAAAkzLzI1LzIwMjQIAAAACTkvMzAvMjAyMAkAAAABMOo/Ha0ITdwIy2n14xZN3AgfQ0lRLk5ZU0U6Q0FILklRX05JX05PUk0uRlEzMjAyMAEAAACvoAIAAgAAAAczMTguMzc1AQgAAAAFAAAAATEBAAAACjIwOTYzMzEzNTkDAAAAAzE2MAIAAAAENDM3OAQAAAABMAcAAAAJMy8yNS8yMDI0CAAAAAkzLzMxLzIwMjAJAAAAATDqPx2tCE3cCMtp9eMWTdwIH0NJUS5OWVNFOktNWC5JUV9OSV9OT1JNLkZRMjIwMjABAAAAxXEFAAIAAAAKMTkwLjk2MDYyNQEIAAAABQAAAAExAQAAAAoyMDY0MjA0Mzg1AwAAAAMxNjACAAAABDQzNzgEAAAAATAHAAAACTMvMjUvMjAyNAgAAAAJOC8zMS8yMDE5CQAAAAEw</t>
  </si>
  <si>
    <t>6j8drQhN3Ai7QvXjFk3cCB9DSVEuTllTRTpDQ0wuSVFfTklfTk9STS5GUTMyMDIwAQAAAAfzAwACAAAACC0xMDgxLjI1AQgAAAAFAAAAATEBAAAACy0yMTI4MTc4MDY1AwAAAAMxNjACAAAABDQzNzgEAAAAATAHAAAACTMvMjUvMjAyNAgAAAAJOC8zMS8yMDIwCQAAAAEw6j8drQhN3Ai7QvXjFk3cCCBDSVEuTllTRTpDQVJSLklRX05JX05PUk0uRlE0MjAyMAEAAAD5dgkAAgAAAAcyMzAuMTI1AQgAAAAFAAAAATEBAAAACy0yMTEzNDE0NDMyAwAAAAMxNjACAAAABDQzNzgEAAAAATAHAAAACTMvMjUvMjAyNAgAAAAKMTIvMzEvMjAyMAkAAAABMOo/Ha0ITdwIu0L14xZN3AggQ0lRLk5ZU0U6Q1RMVC5JUV9OSV9OT1JNLkZRNDIwMjABAAAAnsD3BAIAAAAIMTE2LjE4NzUBCAAAAAUAAAABMQEAAAALLTIxMzI3NjczODADAAAAAzE2MAIAAAAENDM3OAQAAAABMAcAAAAJMy8yNS8yMDI0CAAAAAk2LzMwLzIwMjAJAAAAATDqPx2tCE3cCLtC9eMWTdwIH0NJUS5OWVNFOkNBVC5JUV9OSV9OT1JNLkZRMTIwMjEBAAAAMvUDAAIAAAAIMTI3Mi4xMjUBCAAAAAUAAAABMQEAAAALLTIwOTg2NTk0OTMDAAAAAzE2MAIAAAAENDM3OAQAAAABMAcAAAAJMy8yNS8yMDI0CAAAAAkzLzMxLzIwMjEJAAAAATDqPx2tCE3cCLtC9eMWTdwIIENJUS5CQVRTOkNCT0UuSVFfTklfTk9STS5GUTQyMDIwAQAAAKnO8QECAAAABzk0LjU2</t>
  </si>
  <si>
    <t>MjUBCAAAAAUAAAABMQEAAAALLTIxMTE3MTg5OTADAAAAAzE2MAIAAAAENDM3OAQAAAABMAcAAAAJMy8yNS8yMDI0CAAAAAoxMi8zMS8yMDIwCQAAAAEw6j8drQhN3Ai7QvXjFk3cCCBDSVEuTllTRTpDQlJFLklRX05JX05PUk0uRlExMjAyMQEAAAAQKUAAAgAAAAgyMTIuOTQyNQEIAAAABQAAAAExAQAAAAstMjA5Nzc3MjExMwMAAAADMTYwAgAAAAQ0Mzc4BAAAAAEwBwAAAAkzLzI1LzIwMjQIAAAACTMvMzEvMjAyMQkAAAABMOo/Ha0ITdwIu0L14xZN3AgjQ0lRLk5BU0RBUUdTOkNEVy5JUV9OSV9OT1JNLkZRMjIwMjEBAAAAnBMFAAIAAAAGMjExLjI1AQgAAAAFAAAAATEBAAAACy0yMDg2NzExNDI4AwAAAAMxNjACAAAABDQzNzgEAAAAATAHAAAACTMvMjUvMjAyNAgAAAAJNi8zMC8yMDIxCQAAAAEw6j8drQhN3Ai7QvXjFk3cCB5DSVEuTllTRTpDRS5JUV9OSV9OT1JNLkZRMjIwMjEBAAAAHS8GAAIAAAAFNDEwLjUBCAAAAAUAAAABMQEAAAALLTIwODc0MTA0ODEDAAAAAzE2MAIAAAAENDM3OAQAAAABMAcAAAAJMy8yNS8yMDI0CAAAAAk2LzMwLzIwMjEJAAAAATDqPx2tCE3cCK8b9eMWTdwIH0NJUS5OWVNFOkNPUi5JUV9OSV9OT1JNLkZRMjIwMjEBAAAA6WAAAAIAAAAKNDA0LjE3ODg3NQEIAAAABQAAAAExAQAAAAstMjA5ODYzMTIyOQMAAAADMTYwAgAAAAQ0Mzc4BAAAAAEwBwAAAAkzLzI1LzIwMjQI</t>
  </si>
  <si>
    <t>AAAACTMvMzEvMjAyMQkAAAABMOo/Ha0ITdwIrxv14xZN3AgfQ0lRLk5ZU0U6Q05DLklRX05JX05PUk0uRlE0MjAyMQEAAAChZgAAAgAAAAczMjUuMzc1AQgAAAAFAAAAATEBAAAACy0yMDU5NzMzNzM2AwAAAAMxNjACAAAABDQzNzgEAAAAATAHAAAACTMvMjUvMjAyNAgAAAAKMTIvMzEvMjAyMQkAAAABMOo/Ha0ITdwIrxv14xZN3AgfQ0lRLk5ZU0U6Q05QLklRX05JX05PUk0uRlEyMjAyMgEAAADZQwQAAgAAAAYxNjguNzUBCAAAAAUAAAABMQEAAAALLTIwMzcwMTM1OTkDAAAAAzE2MAIAAAAENDM3OAQAAAABMAcAAAAJMy8yNS8yMDI0CAAAAAk2LzMwLzIwMjIJAAAAATDqPx2tCE3cCLtC9eMWTdwIHkNJUS5OWVNFOkNGLklRX05JX05PUk0uRlE0MjAyMgEAAADAJFUBAgAAAAc2MzIuODc1AQgAAAAFAAAAATEBAAAACy0yMDA4OTk0NTIxAwAAAAMxNjACAAAABDQzNzgEAAAAATAHAAAACTMvMjUvMjAyNAgAAAAKMTIvMzEvMjAyMgkAAAABMOo/Ha0ITdwIrxv14xZN3AgfQ0lRLk5ZU0U6Q1JMLklRX05JX05PUk0uRlEyMjAyMwEAAADVYwEAAgAAAAY3OC43NTcBCAAAAAUAAAABMQEAAAALLTIwMzQ0MTk1MjcDAAAAAzE2MAIAAAAENDM3OAQAAAABMAcAAAAJMy8yNS8yMDI0CAAAAAg3LzEvMjAyMwkAAAABMOo/Ha0ITdwIrxv14xZN3AgkQ0lRLk5BU0RBUUdTOkNIVFIuSVFfTklfTk9STS5GUTMyMDIzAQAA</t>
  </si>
  <si>
    <t>AJlMAAACAAAABjk2NS4yNQEIAAAABQAAAAExAQAAAAstMjAyMjczOTU1MgMAAAADMTYwAgAAAAQ0Mzc4BAAAAAEwBwAAAAkzLzI1LzIwMjQIAAAACTkvMzAvMjAyMwkAAAABMOo/Ha0ITdwIrxv14xZN3AgkQ0lRLk5BU0RBUUdTOkNIVFIuSVFfTklfTk9STS5GUTEyMDE5AQAAAJlMAAACAAAABzI3NC4xMjUBCAAAAAUAAAABMQEAAAAKMjAzMjQ3NjkxOAMAAAADMTYwAgAAAAQ0Mzc4BAAAAAEwBwAAAAkzLzI1LzIwMjQIAAAACTMvMzEvMjAxOQkAAAABMOo/Ha0ITdwIrxv14xZN3AgfQ0lRLk5ZU0U6Q1ZYLklRX05JX05PUk0uRlEyMjAxOQEAAADKgAEAAgAAAAgzNzI0LjM3NQEIAAAABQAAAAExAQAAAAoyMDQ4Mjk5OTAyAwAAAAMxNjACAAAABDQzNzgEAAAAATAHAAAACTMvMjUvMjAyNAgAAAAJNi8zMC8yMDE5CQAAAAEw6j8drQhN3Ais9PTjFk3cCB9DSVEuTllTRTpDTUcuSVFfTklfTk9STS5GUTEyMDIwAQAAAE5nAAACAAAAAjUyAQgAAAAFAAAAATEBAAAACjIwOTM1ODEwMDADAAAAAzE2MAIAAAAENDM3OAQAAAABMAcAAAAJMy8yNS8yMDI0CAAAAAkzLzMxLzIwMjAJAAAAATDqPx2tCE3cCKz09OMWTdwIHkNJUS5OWVNFOkNCLklRX05JX05PUk0uRlE0MjAyMAEAAAAUGQMAAgAAAAQxNzIwAQgAAAAFAAAAATEBAAAACy0yMTEwODAzNDM3AwAAAAMxNjACAAAABDQzNzgEAAAAATAHAAAACTMvMjUvMjAy</t>
  </si>
  <si>
    <t>NAgAAAAKMTIvMzEvMjAyMAkAAAABMOo/Ha0ITdwIrxv14xZN3AgfQ0lRLk5ZU0U6Q0hELklRX05JX05PUk0uRlEzMjAyMQEAAADx+wMAAgAAAAgxNTUuMTg3NQEIAAAABQAAAAExAQAAAAstMjA3Mjk4MTQzMQMAAAADMTYwAgAAAAQ0Mzc4BAAAAAEwBwAAAAkzLzI1LzIwMjQIAAAACTkvMzAvMjAyMQkAAAABMOo/Ha0ITdwIrxv14xZN3AgkQ0lRLk5BU0RBUUdTOkNJTkYuSVFfTklfTk9STS5GUTMyMDIyAQAAAEn6AwACAAAACC0zNjAuNjI1AQgAAAAFAAAAATEBAAAACy0yMDIyNDkxNjExAwAAAAMxNjACAAAABDQzNzgEAAAAATAHAAAACTMvMjUvMjAyNAgAAAAJOS8zMC8yMDIyCQAAAAEw6j8drQhN3Ais9PTjFk3cCCRDSVEuTkFTREFRR1M6Q1RBUy5JUV9OSV9OT1JNLkZRMzIwMjMBAAAAdfoDAAIAAAAJMjYxLjQ3ODc1AQgAAAAFAAAAATEBAAAACy0yMDUzOTQ1MTc4AwAAAAMxNjACAAAABDQzNzgEAAAAATAHAAAACTMvMjUvMjAyNAgAAAAJMi8yOC8yMDIzCQAAAAEw6j8drQhN3Ais9PTjFk3cCCRDSVEuTkFTREFRR1M6Q1RBUy5JUV9OSV9OT1JNLkZRMzIwMTkBAAAAdfoDAAIAAAAJMTU3LjcyMTI1AQgAAAAFAAAAATEBAAAACjIwMjUwODUwMDEDAAAAAzE2MAIAAAAENDM3OAQAAAABMAcAAAAJMy8yNS8yMDI0CAAAAAkyLzI4LzIwMTkJAAAAATDqPx2tCE3cCKz09OMWTdwIJENJUS5OQVNEQVFHUzpD</t>
  </si>
  <si>
    <t>U0NPLklRX05JX05PUk0uRlEzMjAyMAEAAADrTAAAAgAAAAQyMjMwAQgAAAAFAAAAATEBAAAACjIwOTk4OTMxMzgDAAAAAzE2MAIAAAAENDM3OAQAAAABMAcAAAAJMy8yNS8yMDI0CAAAAAk0LzI1LzIwMjAJAAAAATDqPx2tCE3cCKz09OMWTdwIHUNJUS5OWVNFOkMuSVFfTklfTk9STS5GUTMyMDIxAQAAAAf6BQACAAAABzM2MzkuNzUBCAAAAAUAAAABMQEAAAALLTIwNzE3MDAwNzIDAAAAAzE2MAIAAAAENDM3OAQAAAABMAcAAAAJMy8yNS8yMDI0CAAAAAk5LzMwLzIwMjEJAAAAATDqPx2tCE3cCJzN9OMWTdwIH0NJUS5OWVNFOkNGRy5JUV9OSV9OT1JNLkZRMzIwMjIBAAAAkbG+AgIAAAAHNTA4LjEyNQEIAAAABQAAAAExAQAAAAstMjAyMDkwNTA2OAMAAAADMTYwAgAAAAQ0Mzc4BAAAAAEwBwAAAAkzLzI1LzIwMjQIAAAACTkvMzAvMjAyMgkAAAABMOo/Ha0ITdwIrPT04xZN3AgjQ0lRLk5BU0RBUUdTOkNNRS5JUV9OSV9OT1JNLkZRMzIwMjMBAAAAYZYeAAIAAAAINjA4LjkzNzUBCAAAAAUAAAABMQEAAAALLTIwMjE3MjM2ODADAAAAAzE2MAIAAAAENDM3OAQAAAABMAcAAAAJMy8yNS8yMDI0CAAAAAk5LzMwLzIwMjMJAAAAATDqPx2tCE3cCKz09OMWTdwII0NJUS5OQVNEQVFHUzpDTUUuSVFfTklfTk9STS5GUTMyMDE5AQAAAGGWHgACAAAAAzQ1MgEIAAAABQAAAAExAQAAAAoyMDY4MzA0OTUwAwAAAAMx</t>
  </si>
  <si>
    <t>NjACAAAABDQzNzgEAAAAATAHAAAACTMvMjUvMjAyNAgAAAAJOS8zMC8yMDE5CQAAAAEw6j8drQhN3Ais9PTjFk3cCB9DSVEuTllTRTpDTVMuSVFfTklfTk9STS5GUTMyMDIwAQAAAJLuAwACAAAABjE1Ni43NQEIAAAABQAAAAExAQAAAAstMjEyNDY5MzE0NAMAAAADMTYwAgAAAAQ0Mzc4BAAAAAEwBwAAAAkzLzI1LzIwMjQIAAAACTkvMzAvMjAyMAkAAAABMOo/Ha0ITdwInM304xZN3AgkQ0lRLk5BU0RBUUdTOkNUU0guSVFfTklfTk9STS5GUTMyMDIxAQAAAOjjBQACAAAABzQ1Ni44NzUBCAAAAAUAAAABMQEAAAALLTIwNzIxNzM3NzADAAAAAzE2MAIAAAAENDM3OAQAAAABMAcAAAAJMy8yNS8yMDI0CAAAAAk5LzMwLzIwMjEJAAAAATDqPx2tCE3cCJzN9OMWTdwIHkNJUS5OWVNFOkNMLklRX05JX05PUk0uRlEzMjAyMgEAAABnAAQAAgAAAAM0NzYBCAAAAAUAAAABMQEAAAALLTIwMjI1OTE4MzADAAAAAzE2MAIAAAAENDM3OAQAAAABMAcAAAAJMy8yNS8yMDI0CAAAAAk5LzMwLzIwMjIJAAAAATDqPx2tCE3cCJzN9OMWTdwIJUNJUS5OQVNEQVFHUzpDTUNTQS5JUV9OSV9OT1JNLkZRMzIwMjMBAAAAHaUCAAIAAAAEMzUxOQEIAAAABQAAAAExAQAAAAstMjAyMjc1MDU3NAMAAAADMTYwAgAAAAQ0Mzc4BAAAAAEwBwAAAAkzLzI1LzIwMjQIAAAACTkvMzAvMjAyMwkAAAABMOo/Ha0ITdwInM304xZN3AglQ0lR</t>
  </si>
  <si>
    <t>Lk5BU0RBUUdTOkNNQ1NBLklRX05JX05PUk0uRlEzMjAxOQEAAAAdpQIAAgAAAAgyMzU5LjYyNQEIAAAABQAAAAExAQAAAAoyMDY3MjEwMzk4AwAAAAMxNjACAAAABDQzNzgEAAAAATAHAAAACTMvMjUvMjAyNAgAAAAJOS8zMC8yMDE5CQAAAAEw6j8drQhN3Ah8pvTjFk3cCB9DSVEuTllTRTpDTUEuSVFfTklfTk9STS5GUTMyMDIwAQAAAM7cBAACAAAABzE2Ni44NzUBCAAAAAUAAAABMQEAAAALLTIxMjQ1NzMxMzcDAAAAAzE2MAIAAAAENDM3OAQAAAABMAcAAAAJMy8yNS8yMDI0CAAAAAk5LzMwLzIwMjAJAAAAATDqPx2tCE3cCHym9OMWTdwIH0NJUS5OWVNFOkNBRy5JUV9OSV9OT1JNLkZRMzIwMjEBAAAADWkAAAIAAAAHMjQ1LjgyNQEIAAAABQAAAAExAQAAAAstMjEwNDU0NzA1OQMAAAADMTYwAgAAAAQ0Mzc4BAAAAAEwBwAAAAkzLzI1LzIwMjQIAAAACTIvMjgvMjAyMQkAAAABMOo/Ha0ITdwInM304xZN3AgfQ0lRLk5ZU0U6Q09QLklRX05JX05PUk0uRlEzMjAyMgEAAABPhgQAAgAAAAc0Njc2LjI1AQgAAAAFAAAAATEBAAAACy0yMDIxNDg3OTUwAwAAAAMxNjACAAAABDQzNzgEAAAAATAHAAAACTMvMjUvMjAyNAgAAAAJOS8zMC8yMDIyCQAAAAEw6j8drQhN3AiczfTjFk3cCB5DSVEuTllTRTpFRC5JUV9OSV9OT1JNLkZRMzIwMjMBAAAAfwQEAAIAAAAHNDE5LjM3NQEIAAAABQAAAAExAQAAAAstMjAy</t>
  </si>
  <si>
    <t>MTU3NDQ2OAMAAAADMTYwAgAAAAQ0Mzc4BAAAAAEwBwAAAAkzLzI1LzIwMjQIAAAACTkvMzAvMjAyMwkAAAABMOo/Ha0ITdwIfKb04xZN3AgeQ0lRLk5ZU0U6RUQuSVFfTklfTk9STS5GUTMyMDE5AQAAAH8EBAACAAAABzM1Ni44NzUBCAAAAAUAAAABMQEAAAAKMjA2ODQzNjUwNQMAAAADMTYwAgAAAAQ0Mzc4BAAAAAEwBwAAAAkzLzI1LzIwMjQIAAAACTkvMzAvMjAxOQkAAAABMOo/Ha0ITdwIfKb04xZN3AgfQ0lRLk5ZU0U6U1RaLklRX05JX05PUk0uRlEzMjAyMAEAAAAd8gMAAgAAAAY0OS41MjUBCAAAAAUAAAABMQEAAAAKMjA3NjM4MzkxMAMAAAADMTYwAgAAAAQ0Mzc4BAAAAAEwBwAAAAkzLzI1LzIwMjQIAAAACjExLzMwLzIwMTkJAAAAATDqPx2tCE3cCHym9OMWTdwIH0NJUS5OWVNFOkFDTi5JUV9OSV9OT1JNLkZRMTIwMjABAAAAntUOAAIAAAALMTEwNy4yMDQzNzUBCAAAAAUAAAABMQEAAAAKMjA3NTIxNjcxMQMAAAADMTYwAgAAAAQ0Mzc4BAAAAAEwBwAAAAkzLzI1LzIwMjQIAAAACjExLzMwLzIwMTkJAAAAATDqPx2tCE3cCHym9OMWTdwIJENJUS5OQVNEQVFHUzpBS0FNLklRX05JX05PUk0uRlExMjAyMwEAAADKXwAAAgAAAAoxMTEuNDg1NjI1AQgAAAAFAAAAATEBAAAACy0yMDQ0ODgxNDQxAwAAAAMxNjACAAAABDQzNzgEAAAAATAHAAAACTMvMjUvMjAyNAgAAAAJMy8zMS8yMDIzCQAAAAEw</t>
  </si>
  <si>
    <t>6j8drQhN3Ahtf/TjFk3cCCVDSVEuTkFTREFRR1M6R09PR0wuSVFfTklfTk9STS5GUTEyMDIxAQAAAKhxAAACAAAABzEwMzMyLjUBCAAAAAUAAAABMQEAAAALLTIxMDA0NjQzMDgDAAAAAzE2MAIAAAAENDM3OAQAAAABMAcAAAAJMy8yNS8yMDI0CAAAAAkzLzMxLzIwMjEJAAAAATDqPx2tCE3cCG1/9OMWTdwII0NJUS5OQVNEQVFHUzpBRVAuSVFfTklfTk9STS5GUTEyMDE5AQAAAC4RAgACAAAABzM4NS4zMjUBCAAAAAUAAAABMQEAAAAKMjAzMzU3NTA4MAMAAAADMTYwAgAAAAQ0Mzc4BAAAAAEwBwAAAAkzLzI1LzIwMjQIAAAACTMvMzEvMjAxOQkAAAABMOo/Ha0ITdwIbX/04xZN3AgkQ0lRLk5BU0RBUUdTOkFNR04uSVFfTklfTk9STS5GUTEyMDIyAQAAAPBgAAACAAAACDEwNzEuODc1AQgAAAAFAAAAATEBAAAACy0yMDQ4ODQ3ODcwAwAAAAMxNjACAAAABDQzNzgEAAAAATAHAAAACTMvMjUvMjAyNAgAAAAJMy8zMS8yMDIyCQAAAAEw6j8drQhN3Ah8pvTjFk3cCCRDSVEuTkFTREFRR1M6QUFQTC5JUV9OSV9OT1JNLkZRMTIwMjABAAAAaWEAAAIAAAAJMTYxOTAuNjI1AQgAAAAFAAAAATEBAAAACjIwNzc2NDE1ODYDAAAAAzE2MAIAAAAENDM3OAQAAAABMAcAAAAJMy8yNS8yMDI0CAAAAAoxMi8yOC8yMDE5CQAAAAEw6j8drQhN3Ahtf/TjFk3cCCBDSVEuTllTRTpBTkVULklRX05JX05PUk0uRlExMjAyMQEA</t>
  </si>
  <si>
    <t>AADD2/wBAgAAAAoxMjkuOTE2ODc1AQgAAAAFAAAAATEBAAAACy0yMDk5MTQ2Mzk5AwAAAAMxNjACAAAABDQzNzgEAAAAATAHAAAACTMvMjUvMjAyNAgAAAAJMy8zMS8yMDIxCQAAAAEw6j8drQhN3Ahtf/TjFk3cCB1DSVEuTllTRTpULklRX05JX05PUk0uRlExMjAyMAEAAACHhwEAAgAAAAYzNjM5LjUBCAAAAAUAAAABMQEAAAAKMjA5NjM1OTUyMQMAAAADMTYwAgAAAAQ0Mzc4BAAAAAEwBwAAAAkzLzI1LzIwMjQIAAAACTMvMzEvMjAyMAkAAAABMOo/Ha0ITdwIbX/04xZN3AgjQ0lRLk5BU0RBUUdTOkFEUC5JUV9OSV9OT1JNLkZRNDIwMjIBAAAAPe0BAAIAAAAINTAwLjQzNzUBCAAAAAUAAAABMQEAAAALLTIwMzU3NTc1NzUDAAAAAzE2MAIAAAAENDM3OAQAAAABMAcAAAAJMy8yNS8yMDI0CAAAAAk2LzMwLzIwMjIJAAAAATDqPx2tCE3cCG1/9OMWTdwIH0NJUS5OWVNFOkFWQi5JUV9OSV9OT1JNLkZRMjIwMjABAAAAtQUFAAIAAAAJODQuMzQzMzc1AQgAAAAFAAAAATEBAAAACy0yMTQwMDM3MjY0AwAAAAMxNjACAAAABDQzNzgEAAAAATAHAAAACTMvMjUvMjAyNAgAAAAJNi8zMC8yMDIwCQAAAAEw6j8drQhN3AhdWPTjFk3cCCNDSVEuTkFTREFRR1M6QktSLklRX05JX05PUk0uRlExMjAyMgEAAACnEVUZAgAAAAYxNDUuNzUBCAAAAAUAAAABMQEAAAALLTIwNTE2MzgwOTgDAAAAAzE2MAIAAAAENDM3OAQA</t>
  </si>
  <si>
    <t>AAABMAcAAAAJMy8yNS8yMDI0CAAAAAkzLzMxLzIwMjIJAAAAATDqPx2tCE3cCG1/9OMWTdwIH0NJUS5OWVNFOkJBQy5JUV9OSV9OT1JNLkZRMjIwMjABAAAAaUoAAAIAAAAIMjM3NC4zNzUBCAAAAAUAAAABMQEAAAALLTIxNDA5ODE1NzADAAAAAzE2MAIAAAAENDM3OAQAAAABMAcAAAAJMy8yNS8yMDI0CAAAAAk2LzMwLzIwMjAJAAAAATDqPx2tCE3cCG1/9OMWTdwIH0NJUS5OWVNFOkJBWC5JUV9OSV9OT1JNLkZRNDIwMTkBAAAAa+IDAAIAAAAHMzQ0LjEyNQEIAAAABQAAAAExAQAAAAoyMDc5NzI4OTg4AwAAAAMxNjACAAAABDQzNzgEAAAAATAHAAAACTMvMjUvMjAyNAgAAAAKMTIvMzEvMjAxOQkAAAABMOo/Ha0ITdwIbX/04xZN3AghQ0lRLk5ZU0U6QlJLLkEuSVFfTklfTk9STS5GUTIyMDIwAQAAABPlAwACAAAACTI4NjY0Ljg3NQEIAAAABQAAAAExAQAAAAstMjEzOTEzNjMwNgMAAAADMTYwAgAAAAQ0Mzc4BAAAAAEwBwAAAAkzLzI1LzIwMjQIAAAACTYvMzAvMjAyMAkAAAABMOo/Ha0ITdwIXVj04xZN3AgfQ0lRLk5ZU0U6QklPLklRX05JX05PUk0uRlE0MjAyMgEAAAD/5gMAAgAAAAg3OC41ODEyNQEIAAAABQAAAAExAQAAAAstMjAwOTk2MDE2MgMAAAADMTYwAgAAAAQ0Mzc4BAAAAAEwBwAAAAkzLzI1LzIwMjQIAAAACjEyLzMxLzIwMjIJAAAAATDqPx2tCE3cCF1Y9OMWTdwIJENJUS5OQVNEQVFH</t>
  </si>
  <si>
    <t>UzpURUNILklRX05JX05PUk0uRlEzMjAyMAEAAAAw5AIAAgAAAAkyOC44NjQzNzUBCAAAAAUAAAABMQEAAAAKMjA5NjYyNzYxOQMAAAADMTYwAgAAAAQ0Mzc4BAAAAAEwBwAAAAkzLzI1LzIwMjQIAAAACTMvMzEvMjAyMAkAAAABMOo/Ha0ITdwIXVj04xZN3AgfQ0lRLk5ZU0U6QkxLLklRX05JX05PUk0uRlExMjAyMwEAAADVJwYAAgAAAAc5MDMuNjI1AQgAAAAFAAAAATEBAAAACy0yMDQ3MjE1NzA1AwAAAAMxNjACAAAABDQzNzgEAAAAATAHAAAACTMvMjUvMjAyNAgAAAAJMy8zMS8yMDIzCQAAAAEw6j8drQhN3AhdWPTjFk3cCB5DSVEuTllTRTpCWC5JUV9OSV9OT1JNLkZRMjIwMjEBAAAA7EAKAAIAAAAINDE3Ljc0NjUBCAAAAAUAAAABMQEAAAALLTIwODYyNzAwMTcDAAAAAzE2MAIAAAAENDM3OAQAAAABMAcAAAAJMy8yNS8yMDI0CAAAAAk2LzMwLzIwMjEJAAAAATDqPx2tCE3cCF1Y9OMWTdwIJENJUS5OQVNEQVFHUzpCS05HLklRX05JX05PUk0uRlEyMjAxOQEAAADmgQAAAgAAAAU3MzcuNQEIAAAABQAAAAExAQAAAAoyMDQ4NzczNDk5AwAAAAMxNjACAAAABDQzNzgEAAAAATAHAAAACTMvMjUvMjAyNAgAAAAJNi8zMC8yMDE5CQAAAAEw6j8drQhN3AhdWPTjFk3cCB9DSVEuTllTRTpCWFAuSVFfTklfTk9STS5GUTIyMDIyAQAAAJaeBQACAAAABjY2LjI3NgEIAAAABQAAAAExAQAAAAstMjAzNTAwNzgy</t>
  </si>
  <si>
    <t>NwMAAAADMTYwAgAAAAQ0Mzc4BAAAAAEwBwAAAAkzLzI1LzIwMjQIAAAACTYvMzAvMjAyMgkAAAABMOo/Ha0ITdwIXVj04xZN3AgfQ0lRLk5ZU0U6QlNYLklRX05JX05PUk0uRlE0MjAxOQEAAAC72AQAAgAAAAYxODYuMjUBCAAAAAUAAAABMQEAAAAKMjA4MTQzNzkyMwMAAAADMTYwAgAAAAQ0Mzc4BAAAAAEwBwAAAAkzLzI1LzIwMjQIAAAACjEyLzMxLzIwMTkJAAAAATDqPx2tCE3cCF1Y9OMWTdwIJENJUS5OQVNEQVFHUzpBVkdPLklRX05JX05PUk0uRlExMjAyMwEAAADwtn0BAgAAAAYyNDA3LjUBCAAAAAUAAAABMQEAAAALLTIwMDYwMzE3NjIDAAAAAzE2MAIAAAAENDM3OAQAAAABMAcAAAAJMy8yNS8yMDI0CAAAAAkxLzI5LzIwMjMJAAAAATDqPx2tCE3cCGkx9OMWTdwIHkNJUS5OWVNFOkJSLklRX05JX05PUk0uRlExMjAyMQEAAABiwg8AAgAAAAc0MC41NjI1AQgAAAAFAAAAATEBAAAACy0yMTI0MDQ3Nzk0AwAAAAMxNjACAAAABDQzNzgEAAAAATAHAAAACTMvMjUvMjAyNAgAAAAJOS8zMC8yMDIwCQAAAAEw6j8drQhN3AhpMfTjFk3cCCBDSVEuTllTRTpCRi5CLklRX05JX05PUk0uRlE0MjAyMwEAAABH6wMAAgAAAAYyMzEuMjUBCAAAAAUAAAABMQEAAAALLTIwNDA0MzI4MTgDAAAAAzE2MAIAAAAENDM3OAQAAAABMAcAAAAJMy8yNS8yMDI0CAAAAAk0LzMwLzIwMjMJAAAAATDqPx2tCE3cCGkx9OMW</t>
  </si>
  <si>
    <t>TdwIIENJUS5OWVNFOkJMRFIuSVFfTklfTk9STS5GUTMyMDIxAQAAAAGIAAACAAAACTUwMC45Mjg3NQEIAAAABQAAAAExAQAAAAstMjA3MTMzNjgyNAMAAAADMTYwAgAAAAQ0Mzc4BAAAAAEwBwAAAAkzLzI1LzIwMjQIAAAACTkvMzAvMjAyMQkAAAABMOo/Ha0ITdwIXVj04xZN3AgeQ0lRLk5ZU0U6QkcuSVFfTklfTk9STS5GUTEyMDIwAQAAAJ18CgACAAAABy0xMDkuNzUBCAAAAAUAAAABMQEAAAAKMjA5NTM1OTc0OQMAAAADMTYwAgAAAAQ0Mzc4BAAAAAEwBwAAAAkzLzI1LzIwMjQIAAAACTMvMzEvMjAyMAkAAAABMOo/Ha0ITdwIaTH04xZN3AgkQ0lRLk5BU0RBUUdTOkNETlMuSVFfTklfTk9STS5GUTQyMDIzAQAAAFVlAAACAAAACjIwNS40MzE4NzUBCAAAAAUAAAABMQEAAAALLTIwMTA0NjgzNzgDAAAAAzE2MAIAAAAENDM3OAQAAAABMAcAAAAJMy8yNS8yMDI0CAAAAAoxMi8zMS8yMDIzCQAAAAEw6j8drQhN3AhpMfTjFk3cCCNDSVEuTkFTREFRR1M6Q1pSLklRX05JX05PUk0uRlExMjAyMgEAAADC0S8AAgAAAAgtMzQ5LjM3NQEIAAAABQAAAAExAQAAAAstMjA0NzY2Nzg1MwMAAAADMTYwAgAAAAQ0Mzc4BAAAAAEwBwAAAAkzLzI1LzIwMjQIAAAACTMvMzEvMjAyMgkAAAABMOo/Ha0ITdwIaTH04xZN3AgfQ0lRLk5ZU0U6Q1BULklRX05JX05PUk0uRlEyMjAyMQEAAADyBQUAAgAAAAkxOC42NzY4NzUB</t>
  </si>
  <si>
    <t>CAAAAAUAAAABMQEAAAALLTIwODczNzQ3NzgDAAAAAzE2MAIAAAAENDM3OAQAAAABMAcAAAAJMy8yNS8yMDI0CAAAAAk2LzMwLzIwMjEJAAAAATDqPx2tCE3cCGkx9OMWTdwIH0NJUS5OWVNFOkNQQi5JUV9OSV9OT1JNLkZRMjIwMjABAAAAmvEDAAIAAAAHMTQzLjEyNQEIAAAABQAAAAExAQAAAAoyMDgzODU0MjY2AwAAAAMxNjACAAAABDQzNzgEAAAAATAHAAAACTMvMjUvMjAyNAgAAAAJMS8yNi8yMDIwCQAAAAEw6j8drQhN3AhGCvTjFk3cCB9DSVEuTllTRTpDT0YuSVFfTklfTk9STS5GUTIyMDIwAQAAAHEhBQADAAAAAADqPx2tCE3cCEYK9OMWTdwIH0NJUS5OWVNFOkNBSC5JUV9OSV9OT1JNLkZRMjIwMjABAAAAr6ACAAIAAAAHMjI5LjM3NQEIAAAABQAAAAExAQAAAAoyMDc5MDQ1NDcyAwAAAAMxNjACAAAABDQzNzgEAAAAATAHAAAACTMvMjUvMjAyNAgAAAAKMTIvMzEvMjAxOQkAAAABMOo/Ha0ITdwIaTH04xZN3AgfQ0lRLk5ZU0U6S01YLklRX05JX05PUk0uRlExMjAyMAEAAADFcQUAAgAAAAoyMTkuNTM1NjI1AQgAAAAFAAAAATEBAAAACjIwNDMyMzgzNzEDAAAAAzE2MAIAAAAENDM3OAQAAAABMAcAAAAJMy8yNS8yMDI0CAAAAAk1LzMxLzIwMTkJAAAAATDqPx2tCE3cCGkx9OMWTdwIH0NJUS5OWVNFOkNDTC5JUV9OSV9OT1JNLkZRMjIwMjABAAAAB/MDAAIAAAAFLTE1MjABCAAAAAUAAAABMQEA</t>
  </si>
  <si>
    <t>AAALLTIxNDQ5ODY2MjkDAAAAAzE2MAIAAAAENDM3OAQAAAABMAcAAAAJMy8yNS8yMDI0CAAAAAk1LzMxLzIwMjAJAAAAATDqPx2tCE3cCEYK9OMWTdwIIENJUS5OWVNFOkNBUlIuSVFfTklfTk9STS5GUTMyMDIwAQAAAPl2CQACAAAABzQ4OS44NzUBCAAAAAUAAAABMQEAAAALLTIxMjQ4MjA4NTQDAAAAAzE2MAIAAAAENDM3OAQAAAABMAcAAAAJMy8yNS8yMDI0CAAAAAk5LzMwLzIwMjAJAAAAATDqPx2tCE3cCEYK9OMWTdwIIENJUS5OWVNFOkNUTFQuSVFfTklfTk9STS5GUTMyMDIwAQAAAJ7A9wQCAAAABTI5Ljc1AQgAAAAFAAAAATEBAAAACjIwOTUzMzUxMzcDAAAAAzE2MAIAAAAENDM3OAQAAAABMAcAAAAJMy8yNS8yMDI0CAAAAAkzLzMxLzIwMjAJAAAAATDqPx2tCE3cCEYK9OMWTdwIH0NJUS5OWVNFOkNBVC5JUV9OSV9OT1JNLkZRMjIwMjABAAAAMvUDAAIAAAAHNTgwLjg3NQEIAAAABQAAAAExAQAAAAstMjE0MDA2MTMxNQMAAAADMTYwAgAAAAQ0Mzc4BAAAAAEwBwAAAAkzLzI1LzIwMjQIAAAACTYvMzAvMjAyMAkAAAABMOo/Ha0ITdwIRgr04xZN3AggQ0lRLkJBVFM6Q0JPRS5JUV9OSV9OT1JNLkZRMzIwMjABAAAAqc7xAQIAAAAHODkuODEyNQEIAAAABQAAAAExAQAAAAstMjEyNDkzNzM5MwMAAAADMTYwAgAAAAQ0Mzc4BAAAAAEwBwAAAAkzLzI1LzIwMjQIAAAACTkvMzAvMjAyMAkAAAABMOo/</t>
  </si>
  <si>
    <t>Ha0ITdwIQOPz4xZN3AggQ0lRLk5ZU0U6Q0JSRS5JUV9OSV9OT1JNLkZRNDIwMjABAAAAEClAAAIAAAAJNDAyLjgwMjc1AQgAAAAFAAAAATEBAAAACy0yMTEwMDE5ODAzAwAAAAMxNjACAAAABDQzNzgEAAAAATAHAAAACTMvMjUvMjAyNAgAAAAKMTIvMzEvMjAyMAkAAAABMOo/Ha0ITdwIRgr04xZN3AgjQ0lRLk5BU0RBUUdTOkNEVy5JUV9OSV9OT1JNLkZRNDIwMjABAAAAnBMFAAIAAAAIMTg3LjQzNzUBCAAAAAUAAAABMQEAAAALLTIxMDk5MDkzNzUDAAAAAzE2MAIAAAAENDM3OAQAAAABMAcAAAAJMy8yNS8yMDI0CAAAAAoxMi8zMS8yMDIwCQAAAAEw6j8drQhN3AhGCvTjFk3cCB5DSVEuTllTRTpDRS5JUV9OSV9OT1JNLkZRMTIwMjEBAAAAHS8GAAIAAAAGMjU3Ljc1AQgAAAAFAAAAATEBAAAACy0yMDk5ODI0MzEyAwAAAAMxNjACAAAABDQzNzgEAAAAATAHAAAACTMvMjUvMjAyNAgAAAAJMy8zMS8yMDIxCQAAAAEw6j8drQhN3AhGCvTjFk3cCB9DSVEuTllTRTpDT1IuSVFfTklfTk9STS5GUTEyMDIxAQAAAOlgAAACAAAACjM3MC4wNTIzNzUBCAAAAAUAAAABMQEAAAALLTIxMTQwMTQ1NTcDAAAAAzE2MAIAAAAENDM3OAQAAAABMAcAAAAJMy8yNS8yMDI0CAAAAAoxMi8zMS8yMDIwCQAAAAEw6j8drQhN3AhA4/PjFk3cCB9DSVEuTllTRTpDTkMuSVFfTklfTk9STS5GUTMyMDIxAQAAAKFmAAACAAAABzM0</t>
  </si>
  <si>
    <t>Mi4zNzUBCAAAAAUAAAABMQEAAAALLTIwNzM5NDMyNjQDAAAAAzE2MAIAAAAENDM3OAQAAAABMAcAAAAJMy8yNS8yMDI0CAAAAAk5LzMwLzIwMjEJAAAAATDqPx2tCE3cCEDj8+MWTdwIH0NJUS5OWVNFOkNOUC5JUV9OSV9OT1JNLkZRMTIwMjIBAAAA2UMEAAIAAAAGMjExLjI1AQgAAAAFAAAAATEBAAAACy0yMDQ4MTY3NjA5AwAAAAMxNjACAAAABDQzNzgEAAAAATAHAAAACTMvMjUvMjAyNAgAAAAJMy8zMS8yMDIyCQAAAAEw6j8drQhN3AhA4/PjFk3cCB5DSVEuTllTRTpDRi5JUV9OSV9OT1JNLkZRMzIwMjIBAAAAwCRVAQIAAAAFMzkyLjUBCAAAAAUAAAABMQEAAAALLTIwMjE1MjkyNjgDAAAAAzE2MAIAAAAENDM3OAQAAAABMAcAAAAJMy8yNS8yMDI0CAAAAAk5LzMwLzIwMjIJAAAAATDqPx2tCE3cCEDj8+MWTdwIH0NJUS5OWVNFOkNSTC5JUV9OSV9OT1JNLkZRNDIwMjIBAAAA1WMBAAIAAAAJNzIuNzUyMTI1AQgAAAAFAAAAATEBAAAACy0yMDEwNDMyMzUwAwAAAAMxNjACAAAABDQzNzgEAAAAATAHAAAACTMvMjUvMjAyNAgAAAAKMTIvMzEvMjAyMgkAAAABMOo/Ha0ITdwIQOPz4xZN3AgfQ0lRLk5ZU0U6QUNOLklRX05JX05PUk0uRlE0MjAxOQEAAACe1Q4AAgAAAAc5NjAuMzQ5AQgAAAAFAAAAATEBAAAACjIwNjU1NTU5NDYDAAAAAzE2MAIAAAAENDM3OAQAAAABMAcAAAAJMy8yNS8yMDI0CAAAAAk4</t>
  </si>
  <si>
    <t>LzMxLzIwMTkJAAAAATDqPx2tCE3cCEDj8+MWTdwIJENJUS5OQVNEQVFHUzpBS0FNLklRX05JX05PUk0uRlE0MjAyMgEAAADKXwAAAgAAAAgxMDguMTMyNQEIAAAABQAAAAExAQAAAAstMjAwNzc5ODg5MQMAAAADMTYwAgAAAAQ0Mzc4BAAAAAEwBwAAAAkzLzI1LzIwMjQIAAAACjEyLzMxLzIwMjIJAAAAATDqPx2tCE3cCEDj8+MWTdwIJUNJUS5OQVNEQVFHUzpHT09HTC5JUV9OSV9OT1JNLkZRNDIwMjABAAAAqHEAAAIAAAAHOTk4My43NQEIAAAABQAAAAExAQAAAAstMjExMzg4ODA5MQMAAAADMTYwAgAAAAQ0Mzc4BAAAAAEwBwAAAAkzLzI1LzIwMjQIAAAACjEyLzMxLzIwMjAJAAAAATDqPx2tCE3cCEDj8+MWTdwIH0NJUS5OWVNFOkFYUC5JUV9OSV9OT1JNLkZRNDIwMjMBAAAAYWcBAAIAAAAIMTU3NC4zNzUBCAAAAAUAAAABMQEAAAALLTIwMTEwNDE5OTcDAAAAAzE2MAIAAAAENDM3OAQAAAABMAcAAAAJMy8yNS8yMDI0CAAAAAoxMi8zMS8yMDIzCQAAAAEw6j8drQhN3AgbvPPjFk3cCCRDSVEuTkFTREFRR1M6QU1HTi5JUV9OSV9OT1JNLkZRNDIwMjEBAAAA8GAAAAIAAAAEMTU4MAEIAAAABQAAAAExAQAAAAstMjA2MTczNjcxMwMAAAADMTYwAgAAAAQ0Mzc4BAAAAAEwBwAAAAkzLzI1LzIwMjQIAAAACjEyLzMxLzIwMjEJAAAAATDqPx2tCE3cCBu88+MWTdwIJENJUS5OQVNEQVFHUzpBQVBMLklRX05J</t>
  </si>
  <si>
    <t>X05PUk0uRlE0MjAxOQEAAABpYQAAAgAAAAkxMDA2NC4zNzUBCAAAAAUAAAABMQEAAAAKMjA2NzIzOTcxNwMAAAADMTYwAgAAAAQ0Mzc4BAAAAAEwBwAAAAkzLzI1LzIwMjQIAAAACTkvMjgvMjAxOQkAAAABMOo/Ha0ITdwIG7zz4xZN3AggQ0lRLk5ZU0U6QU5FVC5JUV9OSV9OT1JNLkZRNDIwMjABAAAAw9v8AQIAAAAHMTI2LjYzNQEIAAAABQAAAAExAQAAAAstMjExMjI0Mjc3NAMAAAADMTYwAgAAAAQ0Mzc4BAAAAAEwBwAAAAkzLzI1LzIwMjQIAAAACjEyLzMxLzIwMjAJAAAAATDqPx2tCE3cCBu88+MWTdwIHUNJUS5OWVNFOlQuSVFfTklfTk9STS5GUTQyMDE5AQAAAIeHAQACAAAABDI0MzUBCAAAAAUAAAABMQEAAAAKMjA4MjI1MjY1MgMAAAADMTYwAgAAAAQ0Mzc4BAAAAAEwBwAAAAkzLzI1LzIwMjQIAAAACjEyLzMxLzIwMTkJAAAAATDqPx2tCE3cCBu88+MWTdwII0NJUS5OQVNEQVFHUzpBRFAuSVFfTklfTk9STS5GUTIyMDIyAQAAAD3tAQACAAAACDU2OC41NjI1AQgAAAAFAAAAATEBAAAACy0yMDYyNDc1NTM1AwAAAAMxNjACAAAABDQzNzgEAAAAATAHAAAACTMvMjUvMjAyNAgAAAAKMTIvMzEvMjAyMQkAAAABMOo/Ha0ITdwIG7zz4xZN3AgfQ0lRLk5ZU0U6QVZCLklRX05JX05PUk0uRlExMjAxOQEAAAC1BQUAAgAAAAk5Ny45NDk4NzUBCAAAAAUAAAABMQEAAAAKMjAzNDQwNjg5NgMAAAADMTYw</t>
  </si>
  <si>
    <t>AgAAAAQ0Mzc4BAAAAAEwBwAAAAkzLzI1LzIwMjQIAAAACTMvMzEvMjAxOQkAAAABMOo/Ha0ITdwIG7zz4xZN3AgjQ0lRLk5BU0RBUUdTOkJLUi5JUV9OSV9OT1JNLkZRMjIwMjEBAAAApxFVGQIAAAAHMTU0LjYyNQEIAAAABQAAAAExAQAAAAstMjA4ODQzMDU5MAMAAAADMTYwAgAAAAQ0Mzc4BAAAAAEwBwAAAAkzLzI1LzIwMjQIAAAACTYvMzAvMjAyMQkAAAABMOo/Ha0ITdwIG7zz4xZN3AgfQ0lRLk5ZU0U6QkFDLklRX05JX05PUk0uRlExMjAyMAEAAABpSgAAAgAAAAgyODMxLjg3NQEIAAAABQAAAAExAQAAAAoyMDkzNjY0NTAyAwAAAAMxNjACAAAABDQzNzgEAAAAATAHAAAACTMvMjUvMjAyNAgAAAAJMy8zMS8yMDIwCQAAAAEw6j8drQhN3AjhlPPjFk3cCB9DSVEuTllTRTpCQVguSVFfTklfTk9STS5GUTIyMDE5AQAAAGviAwACAAAABjI3My43NQEIAAAABQAAAAExAQAAAAoyMDU2MDU3ODA5AwAAAAMxNjACAAAABDQzNzgEAAAAATAHAAAACTMvMjUvMjAyNAgAAAAJNi8zMC8yMDE5CQAAAAEw6j8drQhN3AjhlPPjFk3cCCFDSVEuTllTRTpCUksuQS5JUV9OSV9OT1JNLkZRMTIwMjABAAAAE+UDAAIAAAAKLTM5NDU0LjYyNQEIAAAABQAAAAExAQAAAAoyMDk0ODE1Nzg4AwAAAAMxNjACAAAABDQzNzgEAAAAATAHAAAACTMvMjUvMjAyNAgAAAAJMy8zMS8yMDIwCQAAAAEw6j8drQhN3AgbvPPjFk3cCB9D</t>
  </si>
  <si>
    <t>SVEuTllTRTpCSU8uSVFfTklfTk9STS5GUTIyMDIyAQAAAP/mAwACAAAACTczLjExNTYyNQEIAAAABQAAAAExAQAAAAstMjAzNTQwNTA4NwMAAAADMTYwAgAAAAQ0Mzc4BAAAAAEwBwAAAAkzLzI1LzIwMjQIAAAACTYvMzAvMjAyMgkAAAABMOo/Ha0ITdwIG7zz4xZN3AgkQ0lRLk5BU0RBUUdTOlRFQ0guSVFfTklfTk9STS5GUTIyMDIwAQAAADDkAgACAAAACDE4LjE4MTI1AQgAAAAFAAAAATEBAAAACjIwNzkyMDUyMDQDAAAAAzE2MAIAAAAENDM3OAQAAAABMAcAAAAJMy8yNS8yMDI0CAAAAAoxMi8zMS8yMDE5CQAAAAEw6j8drQhN3AjhlPPjFk3cCB9DSVEuTllTRTpCTEsuSVFfTklfTk9STS5GUTQyMDIyAQAAANUnBgACAAAABzkxMi42MjUBCAAAAAUAAAABMQEAAAALLTIwMDkwMTM2NDADAAAAAzE2MAIAAAAENDM3OAQAAAABMAcAAAAJMy8yNS8yMDI0CAAAAAoxMi8zMS8yMDIyCQAAAAEw6j8drQhN3AjhlPPjFk3cCB5DSVEuTllTRTpCWC5JUV9OSV9OT1JNLkZRMTIwMjEBAAAA7EAKAAIAAAAHNDgzLjQxNwEIAAAABQAAAAExAQAAAAstMjA5ODQ3Njk0MgMAAAADMTYwAgAAAAQ0Mzc4BAAAAAEwBwAAAAkzLzI1LzIwMjQIAAAACTMvMzEvMjAyMQkAAAABMOo/Ha0ITdwI4ZTz4xZN3AgkQ0lRLk5BU0RBUUdTOkJLTkcuSVFfTklfTk9STS5GUTEyMDE5AQAAAOaBAAACAAAABzMyMy4xMjUBCAAAAAUAAAAB</t>
  </si>
  <si>
    <t>MQEAAAAKMjAzNDUxMzU4OAMAAAADMTYwAgAAAAQ0Mzc4BAAAAAEwBwAAAAkzLzI1LzIwMjQIAAAACTMvMzEvMjAxOQkAAAABMOo/Ha0ITdwI4ZTz4xZN3AgfQ0lRLk5ZU0U6QlhQLklRX05JX05PUk0uRlE0MjAyMQEAAACWngUAAgAAAAc1Ni43OTA1AQgAAAAFAAAAATEBAAAACy0yMDU5MjE0ODc2AwAAAAMxNjACAAAABDQzNzgEAAAAATAHAAAACTMvMjUvMjAyNAgAAAAKMTIvMzEvMjAyMQkAAAABMOo/Ha0ITdwI4ZTz4xZN3AgfQ0lRLk5ZU0U6QlNYLklRX05JX05PUk0uRlEzMjAxOQEAAAC72AQAAgAAAAcyMTEuODc1AQgAAAAFAAAAATEBAAAACjIwNjg0OTk0MjIDAAAAAzE2MAIAAAAENDM3OAQAAAABMAcAAAAJMy8yNS8yMDI0CAAAAAk5LzMwLzIwMTkJAAAAATDqPx2tCE3cCOGU8+MWTdwIJENJUS5OQVNEQVFHUzpBVkdPLklRX05JX05PUk0uRlExMjAyMgEAAADwtn0BAgAAAAcxNjkxLjI1AQgAAAAFAAAAATEBAAAACy0yMDU4MDMxODk3AwAAAAMxNjACAAAABDQzNzgEAAAAATAHAAAACTMvMjUvMjAyNAgAAAAJMS8zMC8yMDIyCQAAAAEw6j8drQhN3AjhlPPjFk3cCB5DSVEuTllTRTpCUi5JUV9OSV9OT1JNLkZRMjIwMjABAAAAYsIPAAIAAAAGNi41NjI1AQgAAAAFAAAAATEBAAAACjIwNzg1OTYzMTEDAAAAAzE2MAIAAAAENDM3OAQAAAABMAcAAAAJMy8yNS8yMDI0CAAAAAoxMi8zMS8yMDE5CQAA</t>
  </si>
  <si>
    <t>AAEw6j8drQhN3AjhlPPjFk3cCCBDSVEuTllTRTpCRi5CLklRX05JX05PUk0uRlEyMjAyMwEAAABH6wMAAgAAAAYxODYuMjUBCAAAAAUAAAABMQEAAAALLTIwMTU0NjcyOTUDAAAAAzE2MAIAAAAENDM3OAQAAAABMAcAAAAJMy8yNS8yMDI0CAAAAAoxMC8zMS8yMDIyCQAAAAEw6j8drQhN3AjBbfPjFk3cCCBDSVEuTllTRTpCTERSLklRX05JX05PUk0uRlEyMjAyMQEAAAABiAAAAgAAAAo0MDcuNzc2ODc1AQgAAAAFAAAAATEBAAAACy0yMDg3MjAwMDc4AwAAAAMxNjACAAAABDQzNzgEAAAAATAHAAAACTMvMjUvMjAyNAgAAAAJNi8zMC8yMDIxCQAAAAEw6j8drQhN3AjBbfPjFk3cCB5DSVEuTllTRTpCRy5JUV9OSV9OT1JNLkZRMzIwMTkBAAAAnXwKAAIAAAAILTkxNC4xMjUBCAAAAAUAAAABMQEAAAAKMjA2Njc4MzQwOQMAAAADMTYwAgAAAAQ0Mzc4BAAAAAEwBwAAAAkzLzI1LzIwMjQIAAAACTkvMzAvMjAxOQkAAAABMOo/Ha0ITdwIwW3z4xZN3AgkQ0lRLk5BU0RBUUdTOkNETlMuSVFfTklfTk9STS5GUTIyMDIzAQAAAFVlAAACAAAACDE4OC40NTI1AQgAAAAFAAAAATEBAAAACy0yMDM3MzkyNzcwAwAAAAMxNjACAAAABDQzNzgEAAAAATAHAAAACTMvMjUvMjAyNAgAAAAJNi8zMC8yMDIzCQAAAAEw6j8drQhN3AjBbfPjFk3cCCNDSVEuTkFTREFRR1M6Q1pSLklRX05JX05PUk0uRlE0MjAyMQEAAADC0S8A</t>
  </si>
  <si>
    <t>AgAAAAgtMTcxLjYyNQEIAAAABQAAAAExAQAAAAstMjA2MDA0NDEyNQMAAAADMTYwAgAAAAQ0Mzc4BAAAAAEwBwAAAAkzLzI1LzIwMjQIAAAACjEyLzMxLzIwMjEJAAAAATDqPx2tCE3cCMFt8+MWTdwIH0NJUS5OWVNFOkNQVC5JUV9OSV9OT1JNLkZRMTIwMjEBAAAA8gUFAAIAAAAJMTkuMzg5NjI1AQgAAAAFAAAAATEBAAAACy0yMDk5NDQ1Njc2AwAAAAMxNjACAAAABDQzNzgEAAAAATAHAAAACTMvMjUvMjAyNAgAAAAJMy8zMS8yMDIxCQAAAAEw6j8drQhN3AjBbfPjFk3cCB9DSVEuTllTRTpDUEIuSVFfTklfTk9STS5GUTEyMDIwAQAAAJrxAwACAAAABTE5Ny41AQgAAAAFAAAAATEBAAAACjIwNzQ2ODIyOTIDAAAAAzE2MAIAAAAENDM3OAQAAAABMAcAAAAJMy8yNS8yMDI0CAAAAAoxMC8yNy8yMDE5CQAAAAEw6j8drQhN3AjBbfPjFk3cCB9DSVEuTllTRTpDT0YuSVFfTklfTk9STS5GUTQyMDE5AQAAAHEhBQADAAAAAADqPx2tCE3cCMFt8+MWTdwIH0NJUS5OWVNFOkNBSC5JUV9OSV9OT1JNLkZRMTIwMjABAAAAr6ACAAIAAAADMjI0AQgAAAAFAAAAATEBAAAACjIwNjg1MTI2OTEDAAAAAzE2MAIAAAAENDM3OAQAAAABMAcAAAAJMy8yNS8yMDI0CAAAAAk5LzMwLzIwMTkJAAAAATDqPx2tCE3cCK5G8+MWTdwIH0NJUS5OWVNFOktNWC5JUV9OSV9OT1JNLkZRNDIwMTkBAAAAxXEFAAIAAAAKMTU5Ljg5MzEy</t>
  </si>
  <si>
    <t>NQEIAAAABQAAAAExAQAAAAoyMDI5Mzc5MDM3AwAAAAMxNjACAAAABDQzNzgEAAAAATAHAAAACTMvMjUvMjAyNAgAAAAJMi8yOC8yMDE5CQAAAAEw6j8drQhN3AiuRvPjFk3cCB9DSVEuTllTRTpDQ0wuSVFfTklfTk9STS5GUTEyMDIwAQAAAAfzAwACAAAAAzExNQEIAAAABQAAAAExAQAAAAoyMDg4MDY2Nzc0AwAAAAMxNjACAAAABDQzNzgEAAAAATAHAAAACTMvMjUvMjAyNAgAAAAJMi8yOS8yMDIwCQAAAAEw6j8drQhN3AiuRvPjFk3cCCBDSVEuTllTRTpDQVJSLklRX05JX05PUk0uRlEyMjAyMAEAAAD5dgkAAgAAAAcyNDcuNjI1AQgAAAAFAAAAATEBAAAACy0yMTQxMTI4Mjk3AwAAAAMxNjACAAAABDQzNzgEAAAAATAHAAAACTMvMjUvMjAyNAgAAAAJNi8zMC8yMDIwCQAAAAEw6j8drQhN3AjBbfPjFk3cCCBDSVEuTllTRTpDVExULklRX05JX05PUk0uRlEyMjAyMAEAAACewPcEAgAAAAczNy45Mzc1AQgAAAAFAAAAATEBAAAACjIwNzg1MzU4NzQDAAAAAzE2MAIAAAAENDM3OAQAAAABMAcAAAAJMy8yNS8yMDI0CAAAAAoxMi8zMS8yMDE5CQAAAAEw6j8drQhN3AiuRvPjFk3cCB9DSVEuTllTRTpDQVQuSVFfTklfTk9STS5GUTEyMDIwAQAAADL1AwACAAAABzgzOC4zNzUBCAAAAAUAAAABMQEAAAAKMjA5NTcwMTgxNgMAAAADMTYwAgAAAAQ0Mzc4BAAAAAEwBwAAAAkzLzI1LzIwMjQIAAAACTMvMzEvMjAy</t>
  </si>
  <si>
    <t>MAkAAAABMOo/Ha0ITdwIrkbz4xZN3AggQ0lRLkJBVFM6Q0JPRS5JUV9OSV9OT1JNLkZRMjIwMjABAAAAqc7xAQIAAAAGMTAzLjc1AQgAAAAFAAAAATEBAAAACy0yMTQwNzk0NDY5AwAAAAMxNjACAAAABDQzNzgEAAAAATAHAAAACTMvMjUvMjAyNAgAAAAJNi8zMC8yMDIwCQAAAAEw6j8drQhN3AiuRvPjFk3cCCBDSVEuTllTRTpDQlJFLklRX05JX05PUk0uRlEzMjAyMAEAAAAQKUAAAgAAAAoxMTIuNDgyNjI1AQgAAAAFAAAAATEBAAAACy0yMTI0ODA3Mjc5AwAAAAMxNjACAAAABDQzNzgEAAAAATAHAAAACTMvMjUvMjAyNAgAAAAJOS8zMC8yMDIwCQAAAAEw6j8drQhN3AiuRvPjFk3cCCNDSVEuTkFTREFRR1M6Q0RXLklRX05JX05PUk0uRlEzMjAyMAEAAACcEwUAAgAAAAcxNzMuMzc1AQgAAAAFAAAAATEBAAAACy0yMTIzODU2ODE3AwAAAAMxNjACAAAABDQzNzgEAAAAATAHAAAACTMvMjUvMjAyNAgAAAAJOS8zMC8yMDIwCQAAAAEw6j8drQhN3AiaH/PjFk3cCB5DSVEuTllTRTpDRS5JUV9OSV9OT1JNLkZRMjIwMjABAAAAHS8GAAIAAAAGMTA0LjI1AQgAAAAFAAAAATEBAAAACy0yMTQxNzEzMzc5AwAAAAMxNjACAAAABDQzNzgEAAAAATAHAAAACTMvMjUvMjAyNAgAAAAJNi8zMC8yMDIwCQAAAAEw6j8drQhN3AiuRvPjFk3cCB9DSVEuTllTRTpDT1IuSVFfTklfTk9STS5GUTQyMDIwAQAAAOlgAAACAAAA</t>
  </si>
  <si>
    <t>CjMyNy43NjYxMjUBCAAAAAUAAAABMQEAAAALLTIxMTk2MDA0OTIDAAAAAzE2MAIAAAAENDM3OAQAAAABMAcAAAAJMy8yNS8yMDI0CAAAAAk5LzMwLzIwMjAJAAAAATDqPx2tCE3cCK5G8+MWTdwIH0NJUS5OWVNFOkNOQy5JUV9OSV9OT1JNLkZRMjIwMjEBAAAAoWYAAAIAAAAHNTA2Ljg3NQEIAAAABQAAAAExAQAAAAstMjA3MzgwMTc3MgMAAAADMTYwAgAAAAQ0Mzc4BAAAAAEwBwAAAAkzLzI1LzIwMjQIAAAACTYvMzAvMjAyMQkAAAABMOo/Ha0ITdwIrkbz4xZN3AgfQ0lRLk5ZU0U6Q05QLklRX05JX05PUk0uRlE0MjAyMQEAAADZQwQAAwAAAAAA6j8drQhN3AiaH/PjFk3cCB5DSVEuTllTRTpDRi5JUV9OSV9OT1JNLkZRMjIwMjIBAAAAwCRVAQIAAAAGOTkyLjI1AQgAAAAFAAAAATEBAAAACy0yMDM1NzIzMjU4AwAAAAMxNjACAAAABDQzNzgEAAAAATAHAAAACTMvMjUvMjAyNAgAAAAJNi8zMC8yMDIyCQAAAAEw6j8drQhN3AiaH/PjFk3cCB9DSVEuTllTRTpDUkwuSVFfTklfTk9STS5GUTMyMDIyAQAAANVjAQACAAAACTc4LjQwNzg3NQEIAAAABQAAAAExAQAAAAstMjAyMDUwNDc5MAMAAAADMTYwAgAAAAQ0Mzc4BAAAAAEwBwAAAAkzLzI1LzIwMjQIAAAACTkvMjQvMjAyMgkAAAABMOo/Ha0ITdwImh/z4xZN3AgkQ0lRLk5BU0RBUUdTOkNIVFIuSVFfTklfTk9STS5GUTEyMDIzAQAAAJlMAAACAAAABzgx</t>
  </si>
  <si>
    <t>Ny4zNzUBCAAAAAUAAAABMQEAAAALLTIwNDg5OTYxMTUDAAAAAzE2MAIAAAAENDM3OAQAAAABMAcAAAAJMy8yNS8yMDI0CAAAAAkzLzMxLzIwMjMJAAAAATDqPx2tCE3cCJof8+MWTdwIH0NJUS5OWVNFOkNWWC5JUV9OSV9OT1JNLkZRMjIwMjMBAAAAyoABAAIAAAAHNDgxNS43NQEIAAAABQAAAAExAQAAAAstMjAyMTQwODQwOAMAAAADMTYwAgAAAAQ0Mzc4BAAAAAEwBwAAAAkzLzI1LzIwMjQIAAAACTYvMzAvMjAyMwkAAAABMOo/Ha0ITdwImh/z4xZN3AgfQ0lRLk5ZU0U6Q01HLklRX05JX05PUk0uRlE0MjAyMwEAAABOZwAAAgAAAAoyNDMuMDUwNjI1AQgAAAAFAAAAATEBAAAACy0yMDExMzI0NzgwAwAAAAMxNjACAAAABDQzNzgEAAAAATAHAAAACTMvMjUvMjAyNAgAAAAKMTIvMzEvMjAyMwkAAAABMOo/Ha0ITdwImh/z4xZN3AgfQ0lRLk5ZU0U6Q01HLklRX05JX05PUk0uRlEzMjAxOQEAAABOZwAAAgAAAAk3OC43MjQzNzUBCAAAAAUAAAABMQEAAAAKMjA2Njc1NzQ2MwMAAAADMTYwAgAAAAQ0Mzc4BAAAAAEwBwAAAAkzLzI1LzIwMjQIAAAACTkvMzAvMjAxOQkAAAABMOo/Ha0ITdwImh/z4xZN3AgeQ0lRLk5ZU0U6Q0IuSVFfTklfTk9STS5GUTIyMDIwAQAAABQZAwACAAAACC0yNDUuNjI1AQgAAAAFAAAAATEBAAAACy0yMTQwOTgyMTQ1AwAAAAMxNjACAAAABDQzNzgEAAAAATAHAAAACTMvMjUvMjAy</t>
  </si>
  <si>
    <t>NAgAAAAJNi8zMC8yMDIwCQAAAAEw6j8drQhN3AiaH/PjFk3cCB9DSVEuTllTRTpDSEQuSVFfTklfTk9STS5GUTEyMDIxAQAAAPH7AwACAAAACDE3MC4wNjI1AQgAAAAFAAAAATEBAAAACy0yMDk5NDQ1NzAyAwAAAAMxNjACAAAABDQzNzgEAAAAATAHAAAACTMvMjUvMjAyNAgAAAAJMy8zMS8yMDIxCQAAAAEw6j8drQhN3AiP+PLjFk3cCCRDSVEuTkFTREFRR1M6Q0lORi5JUV9OSV9OT1JNLkZRMTIwMjIBAAAASfoDAAIAAAAILTIxOS4zNzUBCAAAAAUAAAABMQEAAAALLTIwNDkxNDUzMDgDAAAAAzE2MAIAAAAENDM3OAQAAAABMAcAAAAJMy8yNS8yMDI0CAAAAAkzLzMxLzIwMjIJAAAAATDqPx2tCE3cCI/48uMWTdwIJENJUS5OQVNEQVFHUzpDVEFTLklRX05JX05PUk0uRlExMjAyMwEAAAB1+gMAAgAAAAoyNTcuODQ2ODc1AQgAAAAFAAAAATEBAAAACy0yMDI0NTc2NzA1AwAAAAMxNjACAAAABDQzNzgEAAAAATAHAAAACTMvMjUvMjAyNAgAAAAJOC8zMS8yMDIyCQAAAAEw6j8drQhN3AiP+PLjFk3cCCRDSVEuTkFTREFRR1M6Q1RBUy5JUV9OSV9OT1JNLkZRMTIwMTkBAAAAdfoDAAIAAAAJMTUzLjkxODc1AQgAAAAFAAAAATEBAAAACjE5ODcxODIyODUDAAAAAzE2MAIAAAAENDM3OAQAAAABMAcAAAAJMy8yNS8yMDI0CAAAAAk4LzMxLzIwMTgJAAAAATDqPx2tCE3cCI/48uMWTdwIJENJUS5OQVNEQVFHUzpD</t>
  </si>
  <si>
    <t>U0NPLklRX05JX05PUk0uRlExMjAyMAEAAADrTAAAAgAAAAgyNDA5LjM3NQEIAAAABQAAAAExAQAAAAoyMDcxMjA2MDY2AwAAAAMxNjACAAAABDQzNzgEAAAAATAHAAAACTMvMjUvMjAyNAgAAAAKMTAvMjYvMjAxOQkAAAABMOo/Ha0ITdwIj/jy4xZN3AgdQ0lRLk5ZU0U6Qy5JUV9OSV9OT1JNLkZRMTIwMjEBAAAAB/oFAAIAAAAINjQxMC4xMjUBCAAAAAUAAAABMQEAAAALLTIwOTc3MTU2NTADAAAAAzE2MAIAAAAENDM3OAQAAAABMAcAAAAJMy8yNS8yMDI0CAAAAAkzLzMxLzIwMjEJAAAAATDqPx2tCE3cCI/48uMWTdwIH0NJUS5OWVNFOkNGRy5JUV9OSV9OT1JNLkZRMTIwMjIBAAAAkbG+AgIAAAADMzUwAQgAAAAFAAAAATEBAAAACy0yMDM0NzgxNTk2AwAAAAMxNjACAAAABDQzNzgEAAAAATAHAAAACTMvMjUvMjAyNAgAAAAJMy8zMS8yMDIyCQAAAAEw6j8drQhN3AiP+PLjFk3cCCNDSVEuTkFTREFRR1M6Q01FLklRX05JX05PUk0uRlExMjAyMwEAAABhlh4AAgAAAAg3MjMuMDYyNQEIAAAABQAAAAExAQAAAAstMjA0NzIyNTk5OQMAAAADMTYwAgAAAAQ0Mzc4BAAAAAEwBwAAAAkzLzI1LzIwMjQIAAAACTMvMzEvMjAyMwkAAAABMOo/Ha0ITdwIj/jy4xZN3AgjQ0lRLk5BU0RBUUdTOkNNRS5JUV9OSV9OT1JNLkZRMTIwMTkBAAAAYZYeAAIAAAAHNDAxLjEyNQEIAAAABQAAAAExAQAAAAoyMDMzNzYxMDA5</t>
  </si>
  <si>
    <t>AwAAAAMxNjACAAAABDQzNzgEAAAAATAHAAAACTMvMjUvMjAyNAgAAAAJMy8zMS8yMDE5CQAAAAEw6j8drQhN3Ah60fLjFk3cCB9DSVEuTllTRTpDTVMuSVFfTklfTk9STS5GUTEyMDIwAQAAAJLuAwACAAAABTE2Mi41AQgAAAAFAAAAATEBAAAACy0yMTQwOTc2Njg3AwAAAAMxNjACAAAABDQzNzgEAAAAATAHAAAACTMvMjUvMjAyNAgAAAAJMy8zMS8yMDIwCQAAAAEw6j8drQhN3Ah60fLjFk3cCCRDSVEuTkFTREFRR1M6Q1RTSC5JUV9OSV9OT1JNLkZRMTIwMjEBAAAA6OMFAAIAAAAGNDEzLjc1AQgAAAAFAAAAATEBAAAACy0yMDk4NTkzMTc1AwAAAAMxNjACAAAABDQzNzgEAAAAATAHAAAACTMvMjUvMjAyNAgAAAAJMy8zMS8yMDIxCQAAAAEw6j8drQhN3AiP+PLjFk3cCB5DSVEuTllTRTpDTC5JUV9OSV9OT1JNLkZRMTIwMjIBAAAAZwAEAAIAAAAHNTA0LjEyNQEIAAAABQAAAAExAQAAAAstMjA0ODg3MTk1NwMAAAADMTYwAgAAAAQ0Mzc4BAAAAAEwBwAAAAkzLzI1LzIwMjQIAAAACTMvMzEvMjAyMgkAAAABMOo/Ha0ITdwIj/jy4xZN3AglQ0lRLk5BU0RBUUdTOkNNQ1NBLklRX05JX05PUk0uRlExMjAyMwEAAAAdpQIAAgAAAAgzMzQ3LjYyNQEIAAAABQAAAAExAQAAAAstMjA0OTAwMjMzOAMAAAADMTYwAgAAAAQ0Mzc4BAAAAAEwBwAAAAkzLzI1LzIwMjQIAAAACTMvMzEvMjAyMwkAAAABMOo/Ha0ITdwI</t>
  </si>
  <si>
    <t>etHy4xZN3AglQ0lRLk5BU0RBUUdTOkNNQ1NBLklRX05JX05PUk0uRlExMjAxOQEAAAAdpQIAAgAAAAgyNjMwLjM3NQEIAAAABQAAAAExAQAAAAoyMDMyMjY5MzM2AwAAAAMxNjACAAAABDQzNzgEAAAAATAHAAAACTMvMjUvMjAyNAgAAAAJMy8zMS8yMDE5CQAAAAEw6j8drQhN3Ah60fLjFk3cCCRDSVEuTkFTREFRR1M6QURCRS5JUV9OSV9OT1JNLkZRMTIwMjEBAAAAAV8AAAIAAAAFODkyLjUBCAAAAAUAAAABMQEAAAALLTIxMDU4OTA4NjkDAAAAAzE2MAIAAAAENDM3OAQAAAABMAcAAAAJMy8yNS8yMDI0CAAAAAgzLzUvMjAyMQkAAAABMOo/Ha0ITdwIetHy4xZN3AgkQ0lRLk5BU0RBUUdTOkFLQU0uSVFfTklfTk9STS5GUTEyMDE5AQAAAMpfAAACAAAACDg5LjExNjI1AQgAAAAFAAAAATEBAAAACjIwMzQ1MjA3NzADAAAAAzE2MAIAAAAENDM3OAQAAAABMAcAAAAJMy8yNS8yMDI0CAAAAAkzLzMxLzIwMTkJAAAAATDqPx2tCE3cCHrR8uMWTdwIHkNJUS5OWVNFOk1PLklRX05JX05PUk0uRlExMjAyMgEAAAB0hQQAAgAAAAgxNjQ2Ljg3NQEIAAAABQAAAAExAQAAAAstMjAzNjE2NTM4MQMAAAADMTYwAgAAAAQ0Mzc4BAAAAAEwBwAAAAkzLzI1LzIwMjQIAAAACTMvMzEvMjAyMgkAAAABMOo/Ha0ITdwIcary4xZN3AgfQ0lRLk5ZU0U6QVhQLklRX05JX05PUk0uRlExMjAyMAEAAABhZwEAAgAAAAcyNzMuMTI1</t>
  </si>
  <si>
    <t>AQgAAAAFAAAAATEBAAAACjIwOTE0OTgzODADAAAAAzE2MAIAAAAENDM3OAQAAAABMAcAAAAJMy8yNS8yMDI0CAAAAAkzLzMxLzIwMjAJAAAAATDqPx2tCE3cCHrR8uMWTdwIH0NJUS5OWVNFOkFQSC5JUV9OSV9OT1JNLkZRMTIwMjMBAAAA+2AAAAIAAAAIMzQ5LjgxMjUBCAAAAAUAAAABMQEAAAALLTIwNDg2MjAxNjkDAAAAAzE2MAIAAAAENDM3OAQAAAABMAcAAAAJMy8yNS8yMDI0CAAAAAkzLzMxLzIwMjMJAAAAATDqPx2tCE3cCHrR8uMWTdwIJENJUS5OQVNEQVFHUzpBTUFULklRX05JX05PUk0uRlExMjAyMQEAAABe1QMAAgAAAAU4ODcuNQEIAAAABQAAAAExAQAAAAstMjExMDk3NzA4MgMAAAADMTYwAgAAAAQ0Mzc4BAAAAAEwBwAAAAkzLzI1LzIwMjQIAAAACTEvMzEvMjAyMQkAAAABMOo/Ha0ITdwIetHy4xZN3AggQ0lRLk5ZU0U6QU5FVC5JUV9OSV9OT1JNLkZRMjIwMjABAAAAw9v8AQIAAAAKMTA5LjUyODEyNQEIAAAABQAAAAExAQAAAAstMjE0MDQzNjM4MwMAAAADMTYwAgAAAAQ0Mzc4BAAAAAEwBwAAAAkzLzI1LzIwMjQIAAAACTYvMzAvMjAyMAkAAAABMOo/Ha0ITdwIcary4xZN3AgdQ0lRLk5ZU0U6VC5JUV9OSV9OT1JNLkZRMjIwMTkBAAAAh4cBAAIAAAAIMjkwOS42MjUBCAAAAAUAAAABMQEAAAAKMjA0ODY2ODg4MwMAAAADMTYwAgAAAAQ0Mzc4BAAAAAEwBwAAAAkzLzI1LzIwMjQIAAAA</t>
  </si>
  <si>
    <t>CTYvMzAvMjAxOQkAAAABMOo/Ha0ITdwIcary4xZN3AgjQ0lRLk5BU0RBUUdTOkFEUC5JUV9OSV9OT1JNLkZRMTIwMjEBAAAAPe0BAAIAAAAINDc5LjY4NzUBCAAAAAUAAAABMQEAAAALLTIxMjQ2MDU4MTcDAAAAAzE2MAIAAAAENDM3OAQAAAABMAcAAAAJMy8yNS8yMDI0CAAAAAk5LzMwLzIwMjAJAAAAATDqPx2tCE3cCHGq8uMWTdwIH0NJUS5OWVNFOkFWWS5JUV9OSV9OT1JNLkZRMjIwMjMBAAAAMtwDAAIAAAAIMTI3LjgxMjUBCAAAAAUAAAABMQEAAAALLTIwMzYwMjU4OTEDAAAAAzE2MAIAAAAENDM3OAQAAAABMAcAAAAJMy8yNS8yMDI0CAAAAAg3LzEvMjAyMwkAAAABMOo/Ha0ITdwIcary4xZN3AgjQ0lRLk5BU0RBUUdTOkJLUi5JUV9OSV9OT1JNLkZRMTIwMjABAAAApxFVGQIAAAAHNTk5OS43NQEIAAAABQAAAAExAQAAAAoyMDkxNDk4MzczAwAAAAMxNjACAAAABDQzNzgEAAAAATAHAAAACTMvMjUvMjAyNAgAAAAJMy8zMS8yMDIwCQAAAAEw6j8drQhN3AhxqvLjFk3cCB9DSVEuTllTRTpCQUMuSVFfTklfTk9STS5GUTIyMDE5AQAAAGlKAAACAAAACDU1OTkuMzc1AQgAAAAFAAAAATEBAAAACjIwNDczMzc2NjcDAAAAAzE2MAIAAAAENDM3OAQAAAABMAcAAAAJMy8yNS8yMDI0CAAAAAk2LzMwLzIwMTkJAAAAATDqPx2tCE3cCHGq8uMWTdwIH0NJUS5OWVNFOkJEWC5JUV9OSV9OT1JNLkZRMjIwMjMB</t>
  </si>
  <si>
    <t>AAAA/pQBAAIAAAAHMzcwLjYyNQEIAAAABQAAAAExAQAAAAstMjA0NzA2MzgzNQMAAAADMTYwAgAAAAQ0Mzc4BAAAAAEwBwAAAAkzLzI1LzIwMjQIAAAACTMvMzEvMjAyMwkAAAABMOo/Ha0ITdwIcary4xZN3AghQ0lRLk5ZU0U6QlJLLkEuSVFfTklfTk9STS5GUTIyMDE5AQAAABPlAwACAAAACTEwOTk5LjM3NQEIAAAABQAAAAExAQAAAAoyMDQ5MjM1NzE2AwAAAAMxNjACAAAABDQzNzgEAAAAATAHAAAACTMvMjUvMjAyNAgAAAAJNi8zMC8yMDE5CQAAAAEw6j8drQhN3AhxqvLjFk3cCB9DSVEuTllTRTpCSU8uSVFfTklfTk9STS5GUTEyMDIyAQAAAP/mAwACAAAACjExMC42NzgxMjUBCAAAAAUAAAABMQEAAAALLTIwNDcwNjI1NTQDAAAAAzE2MAIAAAAENDM3OAQAAAABMAcAAAAJMy8yNS8yMDI0CAAAAAkzLzMxLzIwMjIJAAAAATDqPx2tCE3cCGKD8uMWTdwIJENJUS5OQVNEQVFHUzpURUNILklRX05JX05PUk0uRlE0MjAxOQEAAAAw5AIAAgAAAAkyNC4xNzU2MjUBCAAAAAUAAAABMQEAAAAKMjA1NDY2NjA5MQMAAAADMTYwAgAAAAQ0Mzc4BAAAAAEwBwAAAAkzLzI1LzIwMjQIAAAACTYvMzAvMjAxOQkAAAABMOo/Ha0ITdwIYoPy4xZN3AgfQ0lRLk5ZU0U6QkxLLklRX05JX05PUk0uRlEzMjAyMgEAAADVJwYAAgAAAAY5OTMuNzUBCAAAAAUAAAABMQEAAAALLTIwMjA5MzYxNDEDAAAAAzE2MAIAAAAENDM3</t>
  </si>
  <si>
    <t>OAQAAAABMAcAAAAJMy8yNS8yMDI0CAAAAAk5LzMwLzIwMjIJAAAAATDqPx2tCE3cCGKD8uMWTdwIHkNJUS5OWVNFOkJYLklRX05JX05PUk0uRlExMjAyMAEAAADsQAoAAgAAAAcxNi42MTA1AQgAAAAFAAAAATEBAAAACjIwOTY4ODk2MDEDAAAAAzE2MAIAAAAENDM3OAQAAAABMAcAAAAJMy8yNS8yMDI0CAAAAAkzLzMxLzIwMjAJAAAAATDqPx2tCE3cCHGq8uMWTdwIH0NJUS5OWVNFOkJXQS5JUV9OSV9OT1JNLkZRMjIwMjMBAAAAbGQAAAMAAAAAAOo/Ha0ITdwIYoPy4xZN3AgfQ0lRLk5ZU0U6QlhQLklRX05JX05PUk0uRlEyMjAyMQEAAACWngUAAgAAAAg1OS45NzE3NQEIAAAABQAAAAExAQAAAAstMjA4NjE1Mjk4MwMAAAADMTYwAgAAAAQ0Mzc4BAAAAAEwBwAAAAkzLzI1LzIwMjQIAAAACTYvMzAvMjAyMQkAAAABMOo/Ha0ITdwIYoPy4xZN3AgfQ0lRLk5ZU0U6QlNYLklRX05JX05PUk0uRlEyMjAxOQEAAAC72AQAAgAAAAUxMzIuNQEIAAAABQAAAAExAQAAAAoyMDQ4MzIxMDA3AwAAAAMxNjACAAAABDQzNzgEAAAAATAHAAAACTMvMjUvMjAyNAgAAAAJNi8zMC8yMDE5CQAAAAEw6j8drQhN3Ahig/LjFk3cCCRDSVEuTkFTREFRR1M6QVZHTy5JUV9OSV9OT1JNLkZRNDIwMjEBAAAA8LZ9AQIAAAAHMTM2Ni4yNQEIAAAABQAAAAExAQAAAAstMjA2NTM4NDAxMgMAAAADMTYwAgAAAAQ0Mzc4BAAAAAEwBwAA</t>
  </si>
  <si>
    <t>AAkzLzI1LzIwMjQIAAAACjEwLzMxLzIwMjEJAAAAATDqPx2tCE3cCGKD8uMWTdwIHkNJUS5OWVNFOkJSLklRX05JX05PUk0uRlExMjAyMAEAAABiwg8AAgAAAAYzOS44NzUBCAAAAAUAAAABMQEAAAAKMjA2NzIxMDE3MQMAAAADMTYwAgAAAAQ0Mzc4BAAAAAEwBwAAAAkzLzI1LzIwMjQIAAAACTkvMzAvMjAxOQkAAAABMOo/Ha0ITdwIUFzy4xZN3AggQ0lRLk5ZU0U6QkYuQi5JUV9OSV9OT1JNLkZRMTIwMjMBAAAAR+sDAAIAAAAGMjAzLjc1AQgAAAAFAAAAATEBAAAACy0yMDI4ODIxNzE0AwAAAAMxNjACAAAABDQzNzgEAAAAATAHAAAACTMvMjUvMjAyNAgAAAAJNy8zMS8yMDIyCQAAAAEw6j8drQhN3AhQXPLjFk3cCCBDSVEuTllTRTpCTERSLklRX05JX05PUk0uRlE0MjAyMAEAAAABiAAAAgAAAAgxMzAuNTU3NQEIAAAABQAAAAExAQAAAAstMjEwOTk0MjE4MgMAAAADMTYwAgAAAAQ0Mzc4BAAAAAEwBwAAAAkzLzI1LzIwMjQIAAAACjEyLzMxLzIwMjAJAAAAATDqPx2tCE3cCGKD8uMWTdwIHkNJUS5OWVNFOkJHLklRX05JX05PUk0uRlExMjAxOQEAAACdfAoAAgAAAAI1MAEIAAAABQAAAAExAQAAAAoyMDMzOTk4MzE2AwAAAAMxNjACAAAABDQzNzgEAAAAATAHAAAACTMvMjUvMjAyNAgAAAAJMy8zMS8yMDE5CQAAAAEw6j8drQhN3Ahig/LjFk3cCCRDSVEuTkFTREFRR1M6Q0ROUy5JUV9OSV9OT1JNLkZR</t>
  </si>
  <si>
    <t>MTIwMjMBAAAAVWUAAAIAAAAKMjAwLjkyOTM3NQEIAAAABQAAAAExAQAAAAstMjA1MDYwNTYxNAMAAAADMTYwAgAAAAQ0Mzc4BAAAAAEwBwAAAAkzLzI1LzIwMjQIAAAACTMvMzEvMjAyMwkAAAABMOo/Ha0ITdwIUFzy4xZN3AgjQ0lRLk5BU0RBUUdTOkNaUi5JUV9OSV9OT1JNLkZRMzIwMjEBAAAAwtEvAAIAAAAILTExMy44NzUBCAAAAAUAAAABMQEAAAALLTIwNzIyOTA4MzIDAAAAAzE2MAIAAAAENDM3OAQAAAABMAcAAAAJMy8yNS8yMDI0CAAAAAk5LzMwLzIwMjEJAAAAATDqPx2tCE3cCFBc8uMWTdwIH0NJUS5OWVNFOkNQVC5JUV9OSV9OT1JNLkZRMjIwMjABAAAA8gUFAAIAAAAJMTAuMTU2NjI1AQgAAAAFAAAAATEBAAAACy0yMTQwOTgxNzI2AwAAAAMxNjACAAAABDQzNzgEAAAAATAHAAAACTMvMjUvMjAyNAgAAAAJNi8zMC8yMDIwCQAAAAEw6j8drQhN3AhQXPLjFk3cCB9DSVEuTllTRTpDUEIuSVFfTklfTk9STS5GUTQyMDE5AQAAAJrxAwACAAAAAjMwAQgAAAAFAAAAATEBAAAACjIwNjE5NTU5NTcDAAAAAzE2MAIAAAAENDM3OAQAAAABMAcAAAAJMy8yNS8yMDI0CAAAAAk3LzI4LzIwMTkJAAAAATDqPx2tCE3cCFBc8uMWTdwIH0NJUS5OWVNFOkNPRi5JUV9OSV9OT1JNLkZRMzIwMTkBAAAAcSEFAAIAAAAIMTEyOC4xMjUBCAAAAAUAAAABMQEAAAAKMjA2Nzg2MjE3NwMAAAADMTYwAgAAAAQ0Mzc4</t>
  </si>
  <si>
    <t>BAAAAAEwBwAAAAkzLzI1LzIwMjQIAAAACTkvMzAvMjAxOQkAAAABMOo/Ha0ITdwIOTXy4xZN3AgfQ0lRLk5ZU0U6Q0FILklRX05JX05PUk0uRlEyMjAxOQEAAACvoAIAAgAAAAYyNzAuMjUBCAAAAAUAAAABMQEAAAAKMjAxMDA2Njc4MwMAAAADMTYwAgAAAAQ0Mzc4BAAAAAEwBwAAAAkzLzI1LzIwMjQIAAAACjEyLzMxLzIwMTgJAAAAATDqPx2tCE3cCFBc8uMWTdwIH0NJUS5OWVNFOktNWC5JUV9OSV9OT1JNLkZRMzIwMTkBAAAAxXEFAAIAAAAGMTU0Ljg4AQgAAAAFAAAAATEBAAAACjE5OTc5NjIwMjIDAAAAAzE2MAIAAAAENDM3OAQAAAABMAcAAAAJMy8yNS8yMDI0CAAAAAoxMS8zMC8yMDE4CQAAAAEw6j8drQhN3AhQXPLjFk3cCB9DSVEuTllTRTpDQ0wuSVFfTklfTk9STS5GUTQyMDE5AQAAAAfzAwACAAAAAzI3NQEIAAAABQAAAAExAQAAAAoyMDc3MzA3NDUxAwAAAAMxNjACAAAABDQzNzgEAAAAATAHAAAACTMvMjUvMjAyNAgAAAAKMTEvMzAvMjAxOQkAAAABMOo/Ha0ITdwIUFzy4xZN3AggQ0lRLk5ZU0U6Q0FSUi5JUV9OSV9OT1JNLkZRNDIwMTkBAAAA+XYJAAIAAAAGNDE5Ljc1AQgAAAAFAAAAATEBAAAACjIwNzkyNzU4NjUDAAAAAzE2MAIAAAAENDM3OAQAAAABMAcAAAAJMy8yNS8yMDI0CAAAAAoxMi8zMS8yMDE5CQAAAAEw6j8drQhN3Ag5NfLjFk3cCCBDSVEuTllTRTpDVExULklRX05JX05P</t>
  </si>
  <si>
    <t>Uk0uRlExMjAyMAEAAACewPcEAgAAAAYtMy44NzUBCAAAAAUAAAABMQEAAAAKMjA2Nzk0ODYxMQMAAAADMTYwAgAAAAQ0Mzc4BAAAAAEwBwAAAAkzLzI1LzIwMjQIAAAACTkvMzAvMjAxOQkAAAABMOo/Ha0ITdwIOTXy4xZN3AgfQ0lRLk5ZU0U6Q0FULklRX05JX05PUk0uRlE0MjAxOQEAAAAy9QMAAgAAAAc4NzQuMTI1AQgAAAAFAAAAATEBAAAACjIwODA2NDg5MTgDAAAAAzE2MAIAAAAENDM3OAQAAAABMAcAAAAJMy8yNS8yMDI0CAAAAAoxMi8zMS8yMDE5CQAAAAEw6j8drQhN3Ag5NfLjFk3cCCBDSVEuQkFUUzpDQk9FLklRX05JX05PUk0uRlExMjAyMAEAAACpzvEBAgAAAAgxMzcuMDYyNQEIAAAABQAAAAExAQAAAAoyMDk0MDQ2NDYwAwAAAAMxNjACAAAABDQzNzgEAAAAATAHAAAACTMvMjUvMjAyNAgAAAAJMy8zMS8yMDIwCQAAAAEw6j8drQhN3Ag5NfLjFk3cCCBDSVEuTllTRTpDQlJFLklRX05JX05PUk0uRlEyMjAyMAEAAAAQKUAAAgAAAAk4Ni42NjA2MjUBCAAAAAUAAAABMQEAAAALLTIxNDA5ODEyNzUDAAAAAzE2MAIAAAAENDM3OAQAAAABMAcAAAAJMy8yNS8yMDI0CAAAAAk2LzMwLzIwMjAJAAAAATDqPx2tCE3cCDk18uMWTdwII0NJUS5OQVNEQVFHUzpDRFcuSVFfTklfTk9STS5GUTIyMDIwAQAAAJwTBQACAAAABzE1My4zNzUBCAAAAAUAAAABMQEAAAALLTIxNDAwNjEzMDUDAAAAAzE2MAIA</t>
  </si>
  <si>
    <t>AAAENDM3OAQAAAABMAcAAAAJMy8yNS8yMDI0CAAAAAk2LzMwLzIwMjAJAAAAATDqPx2tCE3cCDk18uMWTdwIHkNJUS5OWVNFOkNFLklRX05JX05PUk0uRlExMjAyMAEAAAAdLwYAAgAAAAYxODQuMjUBCAAAAAUAAAABMQEAAAAKMjA5MTUwMDQ3MAMAAAADMTYwAgAAAAQ0Mzc4BAAAAAEwBwAAAAkzLzI1LzIwMjQIAAAACTMvMzEvMjAyMAkAAAABMOo/Ha0ITdwIOTXy4xZN3AgfQ0lRLk5ZU0U6Q09SLklRX05JX05PUk0uRlEzMjAyMAEAAADpYAAAAgAAAAoyNjcuODEyODc1AQgAAAAFAAAAATEBAAAACy0yMTQwMDUwNDQwAwAAAAMxNjACAAAABDQzNzgEAAAAATAHAAAACTMvMjUvMjAyNAgAAAAJNi8zMC8yMDIwCQAAAAEw6j8drQhN3Ag5NfLjFk3cCB9DSVEuTllTRTpDTkMuSVFfTklfTk9STS5GUTEyMDIxAQAAAKFmAAACAAAABzY4Mi42MjUBCAAAAAUAAAABMQEAAAALLTIxMDE0NzY0MTIDAAAAAzE2MAIAAAAENDM3OAQAAAABMAcAAAAJMy8yNS8yMDI0CAAAAAkzLzMxLzIwMjEJAAAAATDqPx2tCE3cCCoO8uMWTdwIH0NJUS5OWVNFOkNOUC5JUV9OSV9OT1JNLkZRMzIwMjEBAAAA2UMEAAIAAAAHMTI2Ljg3NQEIAAAABQAAAAExAQAAAAstMjA3MjYwMTc5MQMAAAADMTYwAgAAAAQ0Mzc4BAAAAAEwBwAAAAkzLzI1LzIwMjQIAAAACTkvMzAvMjAyMQkAAAABMOo/Ha0ITdwIKg7y4xZN3AgeQ0lRLk5ZU0U6</t>
  </si>
  <si>
    <t>Q0YuSVFfTklfTk9STS5GUTQyMDIxAQAAAMAkVQECAAAABzUyNC4xMjUBCAAAAAUAAAABMQEAAAALLTIwNTk3MzM3NjMDAAAAAzE2MAIAAAAENDM3OAQAAAABMAcAAAAJMy8yNS8yMDI0CAAAAAoxMi8zMS8yMDIxCQAAAAEw6j8drQhN3AgqDvLjFk3cCB9DSVEuTllTRTpDUkwuSVFfTklfTk9STS5GUTIyMDIyAQAAANVjAQACAAAACTkxLjQ5Mzg3NQEIAAAABQAAAAExAQAAAAstMjAzNDQxOTU5NwMAAAADMTYwAgAAAAQ0Mzc4BAAAAAEwBwAAAAkzLzI1LzIwMjQIAAAACTYvMjUvMjAyMgkAAAABMOo/Ha0ITdwIKg7y4xZN3AgkQ0lRLk5BU0RBUUdTOkNIVFIuSVFfTklfTk9STS5GUTQyMDIyAQAAAJlMAAACAAAABDEwMjYBCAAAAAUAAAABMQEAAAALLTIwMTE4NzEyMDQDAAAAAzE2MAIAAAAENDM3OAQAAAABMAcAAAAJMy8yNS8yMDI0CAAAAAoxMi8zMS8yMDIyCQAAAAEw6j8drQhN3AgqDvLjFk3cCB9DSVEuTllTRTpDVlguSVFfTklfTk9STS5GUTEyMDIzAQAAAMqAAQACAAAACDU5MTkuNjI1AQgAAAAFAAAAATEBAAAACy0yMDM1NzA2NzY3AwAAAAMxNjACAAAABDQzNzgEAAAAATAHAAAACTMvMjUvMjAyNAgAAAAJMy8zMS8yMDIzCQAAAAEw6j8drQhN3AgqDvLjFk3cCB9DSVEuTllTRTpDTUcuSVFfTklfTk9STS5GUTMyMDIzAQAAAE5nAAACAAAACjI2Mi44NjQzNzUBCAAAAAUAAAABMQEAAAALLTIwMjI1</t>
  </si>
  <si>
    <t>OTE4NjIDAAAAAzE2MAIAAAAENDM3OAQAAAABMAcAAAAJMy8yNS8yMDI0CAAAAAk5LzMwLzIwMjMJAAAAATDqPx2tCE3cCCoO8uMWTdwIH0NJUS5OWVNFOkNNRy5JUV9OSV9OT1JNLkZRMjIwMTkBAAAATmcAAAIAAAAIODAuMjgzNzUBCAAAAAUAAAABMQEAAAAKMjA0NjkzNDM0NQMAAAADMTYwAgAAAAQ0Mzc4BAAAAAEwBwAAAAkzLzI1LzIwMjQIAAAACTYvMzAvMjAxOQkAAAABMBpnHa0ITdwIKg7y4xZN3AgeQ0lRLk5ZU0U6Q0IuSVFfTklfTk9STS5GUTEyMDIwAQAAABQZAwACAAAABzI5MS44NzUBCAAAAAUAAAABMQEAAAAKMjA5NDA0NjcwMQMAAAADMTYwAgAAAAQ0Mzc4BAAAAAEwBwAAAAkzLzI1LzIwMjQIAAAACTMvMzEvMjAyMAkAAAABMBpnHa0ITdwIG+fx4xZN3AgfQ0lRLk5ZU0U6Q0hELklRX05JX05PUk0uRlE0MjAyMAEAAADx+wMAAgAAAAc5Ni44MTI1AQgAAAAFAAAAATEBAAAACy0yMTExODMzNjM5AwAAAAMxNjACAAAABDQzNzgEAAAAATAHAAAACTMvMjUvMjAyNAgAAAAKMTIvMzEvMjAyMAkAAAABMBpnHa0ITdwIG+fx4xZN3AgkQ0lRLk5BU0RBUUdTOkNJTkYuSVFfTklfTk9STS5GUTQyMDIxAQAAAEn6AwACAAAABzExNTMuNzUBCAAAAAUAAAABMQEAAAALLTIwNTkzMDQwNDkDAAAAAzE2MAIAAAAENDM3OAQAAAABMAcAAAAJMy8yNS8yMDI0CAAAAAoxMi8zMS8yMDIxCQAAAAEwGmcdrQhN</t>
  </si>
  <si>
    <t>3AgqDvLjFk3cCCRDSVEuTkFTREFRR1M6Q1RBUy5JUV9OSV9OT1JNLkZRNDIwMjIBAAAAdfoDAAIAAAAIMjM4LjQwNzUBCAAAAAUAAAABMQEAAAALLTIwMzY4NDIzNzQDAAAAAzE2MAIAAAAENDM3OAQAAAABMAcAAAAJMy8yNS8yMDI0CAAAAAk1LzMxLzIwMjIJAAAAATAaZx2tCE3cCCoO8uMWTdwIJENJUS5OQVNEQVFHUzpDU0NPLklRX05JX05PUk0uRlE0MjAyMwEAAADrTAAAAgAAAAQyOTA1AQgAAAAFAAAAATEBAAAACy0yMDI3NTA4MjQ5AwAAAAMxNjACAAAABDQzNzgEAAAAATAHAAAACTMvMjUvMjAyNAgAAAAJNy8yOS8yMDIzCQAAAAEwGmcdrQhN3Agb5/HjFk3cCCRDSVEuTkFTREFRR1M6Q1NDTy5JUV9OSV9OT1JNLkZRNDIwMTkBAAAA60wAAAIAAAAIMjM3NS42MjUBCAAAAAUAAAABMQEAAAAKMjA1Njk4MDA2NgMAAAADMTYwAgAAAAQ0Mzc4BAAAAAEwBwAAAAkzLzI1LzIwMjQIAAAACTcvMjcvMjAxOQkAAAABMBpnHa0ITdwIG+fx4xZN3AgdQ0lRLk5ZU0U6Qy5JUV9OSV9OT1JNLkZRNDIwMjABAAAAB/oFAAIAAAAIMzM3OC42MjUBCAAAAAUAAAABMQEAAAALLTIxMTAyMzc1MDcDAAAAAzE2MAIAAAAENDM3OAQAAAABMAcAAAAJMy8yNS8yMDI0CAAAAAoxMi8zMS8yMDIwCQAAAAEwGmcdrQhN3Agb5/HjFk3cCB9DSVEuTllTRTpDRkcuSVFfTklfTk9STS5GUTQyMDIxAQAAAJGxvgICAAAABTQyNy41</t>
  </si>
  <si>
    <t>AQgAAAAFAAAAATEBAAAACy0yMDYwNDg2MzIyAwAAAAMxNjACAAAABDQzNzgEAAAAATAHAAAACTMvMjUvMjAyNAgAAAAKMTIvMzEvMjAyMQkAAAABMBpnHa0ITdwIG+fx4xZN3AgjQ0lRLk5BU0RBUUdTOkNNRS5JUV9OSV9OT1JNLkZRNDIwMjIBAAAAYZYeAAIAAAAINTE3LjA2MjUBCAAAAAUAAAABMQEAAAALLTIwMDc4NTM5MjQDAAAAAzE2MAIAAAAENDM3OAQAAAABMAcAAAAJMy8yNS8yMDI0CAAAAAoxMi8zMS8yMDIyCQAAAAEwGmcdrQhN3Agb5/HjFk3cCB9DSVEuTllTRTpDTVMuSVFfTklfTk9STS5GUTQyMDIzAQAAAJLuAwACAAAABjE3NC4yNQEIAAAABQAAAAExAQAAAAstMjAxMTIzNTk4OAMAAAADMTYwAgAAAAQ0Mzc4BAAAAAEwBwAAAAkzLzI1LzIwMjQIAAAACjEyLzMxLzIwMjMJAAAAATAaZx2tCE3cCBvn8eMWTdwIH0NJUS5OWVNFOkNNUy5JUV9OSV9OT1JNLkZRNDIwMTkBAAAAku4DAAIAAAAHMTI3LjEyNQEIAAAABQAAAAExAQAAAAoyMDc5Njk1OTQxAwAAAAMxNjACAAAABDQzNzgEAAAAATAHAAAACTMvMjUvMjAyNAgAAAAKMTIvMzEvMjAxOQkAAAABMBpnHa0ITdwIG+fx4xZN3AgkQ0lRLk5BU0RBUUdTOkNUU0guSVFfTklfTk9STS5GUTQyMDIwAQAAAOjjBQACAAAABjM2Ni4yNQEIAAAABQAAAAExAQAAAAstMjExMTgzNDE3NwMAAAADMTYwAgAAAAQ0Mzc4BAAAAAEwBwAAAAkzLzI1LzIw</t>
  </si>
  <si>
    <t>MjQIAAAACjEyLzMxLzIwMjAJAAAAATAaZx2tCE3cCBvn8eMWTdwIHkNJUS5OWVNFOkNMLklRX05JX05PUk0uRlE0MjAyMQEAAABnAAQAAgAAAAc1MTkuMzc1AQgAAAAFAAAAATEBAAAACy0yMDYwNjMwNzEyAwAAAAMxNjACAAAABDQzNzgEAAAAATAHAAAACTMvMjUvMjAyNAgAAAAKMTIvMzEvMjAyMQkAAAABMBpnHa0ITdwIEcDx4xZN3AglQ0lRLk5BU0RBUUdTOkNNQ1NBLklRX05JX05PUk0uRlE0MjAyMgEAAAAdpQIAAgAAAAgyNTE0LjM3NQEIAAAABQAAAAExAQAAAAstMjAxMjAyNTgzMQMAAAADMTYwAgAAAAQ0Mzc4BAAAAAEwBwAAAAkzLzI1LzIwMjQIAAAACjEyLzMxLzIwMjIJAAAAATAaZx2tCE3cCBHA8eMWTdwIH0NJUS5OWVNFOkNNQS5JUV9OSV9OT1JNLkZRNDIwMjMBAAAAztwEAAIAAAAFNDguNzUBCAAAAAUAAAABMQEAAAALLTIwMDc3OTg4NjMDAAAAAzE2MAIAAAAENDM3OAQAAAABMAcAAAAJMy8yNS8yMDI0CAAAAAoxMi8zMS8yMDIzCQAAAAEwGmcdrQhN3AgRwPHjFk3cCB9DSVEuTllTRTpDTUEuSVFfTklfTk9STS5GUTQyMDE5AQAAAM7cBAACAAAABTIyMi41AQgAAAAFAAAAATEBAAAACjIwNzkzNDM1NTkDAAAAAzE2MAIAAAAENDM3OAQAAAABMAcAAAAJMy8yNS8yMDI0CAAAAAoxMi8zMS8yMDE5CQAAAAEwGmcdrQhN3AgRwPHjFk3cCB9DSVEuTllTRTpDQUcuSVFfTklfTk9STS5GUTQy</t>
  </si>
  <si>
    <t>MDIwAQAAAA1pAAACAAAABjI1Ni44NQEIAAAABQAAAAExAQAAAAstMjE0MTc3ODExOAMAAAADMTYwAgAAAAQ0Mzc4BAAAAAEwBwAAAAkzLzI1LzIwMjQIAAAACTUvMzEvMjAyMAkAAAABMBpnHa0ITdwIEcDx4xZN3AgfQ0lRLk5ZU0U6Q09QLklRX05JX05PUk0uRlE0MjAyMQEAAABPhgQAAgAAAAQzMDg1AQgAAAAFAAAAATEBAAAACy0yMDYwNjExOTI4AwAAAAMxNjACAAAABDQzNzgEAAAAATAHAAAACTMvMjUvMjAyNAgAAAAKMTIvMzEvMjAyMQkAAAABMBpnHa0ITdwIEcDx4xZN3AgeQ0lRLk5ZU0U6RUQuSVFfTklfTk9STS5GUTQyMDIyAQAAAH8EBAACAAAABzIzMC4xMjUBCAAAAAUAAAABMQEAAAALLTIwMTAxODE5NzUDAAAAAzE2MAIAAAAENDM3OAQAAAABMAcAAAAJMy8yNS8yMDI0CAAAAAoxMi8zMS8yMDIyCQAAAAEwGmcdrQhN3AgRwPHjFk3cCB9DSVEuTllTRTpTVFouSVFfTklfTk9STS5GUTQyMDIzAQAAAB3yAwACAAAACDIwMS44NjI1AQgAAAAFAAAAATEBAAAACy0yMDUxMjQxNDM1AwAAAAMxNjACAAAABDQzNzgEAAAAATAHAAAACTMvMjUvMjAyNAgAAAAJMi8yOC8yMDIzCQAAAAEwGmcdrQhN3AgRwPHjFk3cCB9DSVEuTllTRTpTVFouSVFfTklfTk9STS5GUTQyMDE5AQAAAB3yAwACAAAACTEwMTEuNDEyNQEIAAAABQAAAAExAQAAAAoyMDI5NTI3NjkxAwAAAAMxNjACAAAABDQzNzgEAAAAATAH</t>
  </si>
  <si>
    <t>AAAACTMvMjUvMjAyNAgAAAAJMi8yOC8yMDE5CQAAAAEwGmcdrQhN3Aj6mPHjFk3cCCNDSVEuTkFTREFRR1M6Q0VHLklRX05JX05PUk0uRlE0MjAyMAEAAADP3C8AAgAAAAgtMTQ1LjYyNQEIAAAABQAAAAExAQAAAAstMjExMDg1OTkzMQMAAAADMTYwAgAAAAQ0Mzc4BAAAAAEwBwAAAAkzLzI1LzIwMjQIAAAACjEyLzMxLzIwMjAJAAAAATAaZx2tCE3cCPqY8eMWTdwIJENJUS5OQVNEQVFHUzpDUFJULklRX05JX05PUk0uRlE0MjAyMQEAAACPaQAAAgAAAAoxODYuNzYzMTI1AQgAAAAFAAAAATEBAAAACy0yMDc2NDQzMTI5AwAAAAMxNjACAAAABDQzNzgEAAAAATAHAAAACTMvMjUvMjAyNAgAAAAJNy8zMS8yMDIxCQAAAAEwGmcdrQhN3AgRwPHjFk3cCB9DSVEuTllTRTpHTFcuSVFfTklfTk9STS5GUTQyMDIyAQAAABCnAgACAAAABjI1Mi4yNQEIAAAABQAAAAExAQAAAAstMjAxMDgzNDc3NQMAAAADMTYwAgAAAAQ0Mzc4BAAAAAEwBwAAAAkzLzI1LzIwMjQIAAAACjEyLzMxLzIwMjIJAAAAATAaZx2tCE3cCBHA8eMWTdwIIENJUS5OWVNFOkNUVkEuSVFfTklfTk9STS5GUTQyMDIzAQAAAHqKBRMCAAAABi01My4yNQEIAAAABQAAAAExAQAAAAstMjAxMTIzNjAyNQMAAAADMTYwAgAAAAQ0Mzc4BAAAAAEwBwAAAAkzLzI1LzIwMjQIAAAACjEyLzMxLzIwMjMJAAAAATAaZx2tCE3cCPqY8eMWTdwIIENJUS5OWVNF</t>
  </si>
  <si>
    <t>OkNUVkEuSVFfTklfTk9STS5GUTQyMDE5AQAAAHqKBRMCAAAABi03OS4yNQEIAAAABQAAAAExAQAAAAoyMDc5NzA3MTkwAwAAAAMxNjACAAAABDQzNzgEAAAAATAHAAAACTMvMjUvMjAyNAgAAAAKMTIvMzEvMjAxOQkAAAABMBpnHa0ITdwI+pjx4xZN3AgkQ0lRLk5BU0RBUUdTOkNTR1AuSVFfTklfTk9STS5GUTQyMDIwAQAAADfoBQACAAAACTI5LjAyNTYyNQEIAAAABQAAAAExAQAAAAstMjExMTAzMTYzNwMAAAADMTYwAgAAAAQ0Mzc4BAAAAAEwBwAAAAkzLzI1LzIwMjQIAAAACjEyLzMxLzIwMjAJAAAAATAaZx2tCE3cCPqY8eMWTdwIJENJUS5OQVNEQVFHUzpDT1NULklRX05JX05PUk0uRlE0MjAyMQEAAACRagEAAgAAAAcxNzI5Ljc1AQgAAAAFAAAAATEBAAAACy0yMDc1MzYxNzI0AwAAAAMxNjACAAAABDQzNzgEAAAAATAHAAAACTMvMjUvMjAyNAgAAAAJOC8yOS8yMDIxCQAAAAEwGmcdrQhN3Aj6mPHjFk3cCCBDSVEuTllTRTpDVFJBLklRX05JX05PUk0uRlE0MjAyMgEAAACF8AMAAgAAAAc4MTAuNjI1AQgAAAAFAAAAATEBAAAACy0yMDA4OTAzNjI3AwAAAAMxNjACAAAABDQzNzgEAAAAATAHAAAACTMvMjUvMjAyNAgAAAAKMTIvMzEvMjAyMgkAAAABMBpnHa0ITdwI6nHx4xZN3AgfQ0lRLk5ZU0U6Q0NJLklRX05JX05PUk0uRlE0MjAyMwEAAAA+agAAAgAAAAMyNDABCAAAAAUAAAABMQEAAAALLTIw</t>
  </si>
  <si>
    <t>MDg4MTMzMTcDAAAAAzE2MAIAAAAENDM3OAQAAAABMAcAAAAJMy8yNS8yMDI0CAAAAAoxMi8zMS8yMDIzCQAAAAEwGmcdrQhN3Aj6mPHjFk3cCB9DSVEuTllTRTpDQ0kuSVFfTklfTk9STS5GUTQyMDE5AQAAAD5qAAACAAAABzEzOS4zNzUBCAAAAAUAAAABMQEAAAAKMjA4MTIyMzMwOQMAAAADMTYwAgAAAAQ0Mzc4BAAAAAEwBwAAAAkzLzI1LzIwMjQIAAAACjEyLzMxLzIwMTkJAAAAATAaZx2tCE3cCPqY8eMWTdwII0NJUS5OQVNEQVFHUzpDU1guSVFfTklfTk9STS5GUTQyMDIwAQAAAJzvAwACAAAAAzY1NQEIAAAABQAAAAExAQAAAAstMjExMTk5ODc4NQMAAAADMTYwAgAAAAQ0Mzc4BAAAAAEwBwAAAAkzLzI1LzIwMjQIAAAACjEyLzMxLzIwMjAJAAAAATAaZx2tCE3cCPqY8eMWTdwIH0NJUS5OWVNFOkNNSS5JUV9OSV9OT1JNLkZRNDIwMjEBAAAAJQwEAAIAAAAHMzE5LjYyNQEIAAAABQAAAAExAQAAAAstMjA2MDg1Mzk1MgMAAAADMTYwAgAAAAQ0Mzc4BAAAAAEwBwAAAAkzLzI1LzIwMjQIAAAACjEyLzMxLzIwMjEJAAAAATAaZx2tCE3cCOpx8eMWTdwIH0NJUS5OWVNFOkNWUy5JUV9OSV9OT1JNLkZRNDIwMjIBAAAAuW0BAAIAAAAHMjExMy4yNQEIAAAABQAAAAExAQAAAAstMjAxMTM4MzMwNwMAAAADMTYwAgAAAAQ0Mzc4BAAAAAEwBwAAAAkzLzI1LzIwMjQIAAAACjEyLzMxLzIwMjIJAAAAATAaZx2t</t>
  </si>
  <si>
    <t>CE3cCOpx8eMWTdwIH0NJUS5OWVNFOkZNQy5JUV9OSV9OT1JNLkZRMTIwMjEBAAAAvm8AAAIAAAAIMTQ0LjMzNzUBCAAAAAUAAAABMQEAAAALLTIwOTg5NDY4MDkDAAAAAzE2MAIAAAAENDM3OAQAAAABMAcAAAAJMy8yNS8yMDI0CAAAAAkzLzMxLzIwMjEJAAAAATDsriutCE3cCHd62uMWTdwIHUNJUS5OWVNFOkYuSVFfTklfTk9STS5GUTEyMDIyAQAAAF+fAQACAAAACDEwOTAuODc1AQgAAAAFAAAAATEBAAAACy0yMDQ3NzE0Njk3AwAAAAMxNjACAAAABDQzNzgEAAAAATAHAAAACTMvMjUvMjAyNAgAAAAJMy8zMS8yMDIyCQAAAAEw7K4rrQhN3AhmU9rjFk3cCCRDSVEuTkFTREFRR1M6RlROVC5JUV9OSV9OT1JNLkZRMTIwMjMBAAAAZggpAAIAAAAGMTY3Ljc1AQgAAAAFAAAAATEBAAAACy0yMDQ1NTQzODA5AwAAAAMxNjACAAAABDQzNzgEAAAAATAHAAAACTMvMjUvMjAyNAgAAAAJMy8zMS8yMDIzCQAAAAEw7K4rrQhN3AhmU9rjFk3cCCRDSVEuTkFTREFRR1M6RlROVC5JUV9OSV9OT1JNLkZRMTIwMTkBAAAAZggpAAIAAAAHMzcuNjg3NQEIAAAABQAAAAExAQAAAAoyMDM0Mjg5NzU0AwAAAAMxNjACAAAABDQzNzgEAAAAATAHAAAACTMvMjUvMjAyNAgAAAAJMy8zMS8yMDE5CQAAAAEw7K4rrQhN3AhmU9rjFk3cCB9DSVEuTllTRTpGVFYuSVFfTklfTk9STS5GUTEyMDIwAQAAAPcB/BICAAAABzYxLjQzNzUB</t>
  </si>
  <si>
    <t>CAAAAAUAAAABMQEAAAAKMjA5MzczMjE5MgMAAAADMTYwAgAAAAQ0Mzc4BAAAAAEwBwAAAAkzLzI1LzIwMjQIAAAACTMvMjcvMjAyMAkAAAABMOyuK60ITdwIZlPa4xZN3AgkQ0lRLk5BU0RBUUdTOkZPWEEuSVFfTklfTk9STS5GUTEyMDIxAQAAALTQlCACAAAABzU3MC44NzUBCAAAAAUAAAABMQEAAAALLTIxMjM3NzI4MDEDAAAAAzE2MAIAAAAENDM3OAQAAAABMAcAAAAJMy8yNS8yMDI0CAAAAAk5LzMwLzIwMjAJAAAAATDsriutCE3cCGZT2uMWTdwIH0NJUS5OWVNFOkJFTi5JUV9OSV9OT1JNLkZRMTIwMjIBAAAAH3AAAAIAAAAHMzU2Ljc3NQEIAAAABQAAAAExAQAAAAstMjA2Mjg4MTM0NgMAAAADMTYwAgAAAAQ0Mzc4BAAAAAEwBwAAAAkzLzI1LzIwMjQIAAAACjEyLzMxLzIwMjEJAAAAATDsriutCE3cCGZT2uMWTdwIH0NJUS5OWVNFOkZDWC5JUV9OSV9OT1JNLkZRMTIwMjMBAAAAxywEAAIAAAAFNTgxLjUBCAAAAAUAAAABMQEAAAALLTIwMzU0MzU1NzYDAAAAAzE2MAIAAAAENDM3OAQAAAABMAcAAAAJMy8yNS8yMDI0CAAAAAkzLzMxLzIwMjMJAAAAATDsriutCE3cCGZT2uMWTdwIH0NJUS5OWVNFOkZDWC5JUV9OSV9OT1JNLkZRMTIwMTkBAAAAxywEAAIAAAAGNTAuNjI1AQgAAAAFAAAAATEBAAAACjIwNDkwNTgwMjEDAAAAAzE2MAIAAAAENDM3OAQAAAABMAcAAAAJMy8yNS8yMDI0CAAAAAkzLzMx</t>
  </si>
  <si>
    <t>LzIwMTkJAAAAATDsriutCE3cCGZT2uMWTdwIIENJUS5OWVNFOkdSTU4uSVFfTklfTk9STS5GUTEyMDIwAQAAAH8iCQACAAAACjExMC44NTE4NzUBCAAAAAUAAAABMQEAAAAKMjA5MjY1MDM2NQMAAAADMTYwAgAAAAQ0Mzc4BAAAAAEwBwAAAAkzLzI1LzIwMjQIAAAACTMvMjgvMjAyMAkAAAABMOyuK60ITdwIbiza4xZN3AgeQ0lRLk5ZU0U6SVQuSVFfTklfTk9STS5GUTEyMDIxAQAAAJH+AQACAAAACjEzNC42MjA2MjUBCAAAAAUAAAABMQEAAAALLTIwOTkxNTc4NzgDAAAAAzE2MAIAAAAENDM3OAQAAAABMAcAAAAJMy8yNS8yMDI0CAAAAAkzLzMxLzIwMjEJAAAAATDsriutCE3cCG4s2uMWTdwIJENJUS5OQVNEQVFHUzpHRUhDLklRX05JX05PUk0uRlExMjAyMgEAAAAuvIxrAgAAAAczMjAuMTI1AQgAAAAFAAAAATEBAAAACy0yMDUwMDUyNDIyAwAAAAMxNjACAAAABDQzNzgEAAAAATAHAAAACTMvMjUvMjAyNAgAAAAJMy8zMS8yMDIyCQAAAAEw7K4rrQhN3AhuLNrjFk3cCCNDSVEuTkFTREFRR1M6R0VOLklRX05JX05PUk0uRlExMjAyMwEAAAC4iAAAAgAAAAcxNDQuMzc1AQgAAAAFAAAAATEBAAAACy0yMDM1NDU0MTUzAwAAAAMxNjACAAAABDQzNzgEAAAAATAHAAAACTMvMjUvMjAyNAgAAAAINy8xLzIwMjIJAAAAATDsriutCE3cCG4s2uMWTdwIJENJUS5OQVNEQVFHUzpBTUFULklRX05JX05PUk0uRlE0</t>
  </si>
  <si>
    <t>MjAyMAEAAABe1QMAAgAAAAY3ODguNzUBCAAAAAUAAAABMQEAAAALLTIxMTY3ODc1NzQDAAAAAzE2MAIAAAAENDM3OAQAAAABMAcAAAAJMy8yNS8yMDI0CAAAAAoxMC8yNS8yMDIwCQAAAAEw7K4rrQhN3AhuLNrjFk3cCCBDSVEuTllTRTpCQldJLklRX05JX05PUk0uRlEyMjAyMAEAAABoWwQAAgAAAAU1MS4yNQEIAAAABQAAAAExAQAAAAoyMDU2OTk1MjgyAwAAAAMxNjACAAAABDQzNzgEAAAAATAHAAAACTMvMjUvMjAyNAgAAAAIOC8zLzIwMTkJAAAAATDsriutCE3cCG4s2uMWTdwIHkNJUS5OWVNFOkJYLklRX05JX05PUk0uRlE0MjAxOQEAAADsQAoAAgAAAAoxMzQuMzQwNjI1AQgAAAAFAAAAATEBAAAACjIwODMzMTM1MTADAAAAAzE2MAIAAAAENDM3OAQAAAABMAcAAAAJMy8yNS8yMDI0CAAAAAoxMi8zMS8yMDE5CQAAAAEw7K4rrQhN3AhuLNrjFk3cCCRDSVEuTkFTREFRR1M6QVZHTy5JUV9OSV9OT1JNLkZRMzIwMjEBAAAA8LZ9AQIAAAAIMTA5NS42MjUBCAAAAAUAAAABMQEAAAALLTIwNzg1MTA4MDYDAAAAAzE2MAIAAAAENDM3OAQAAAABMAcAAAAJMy8yNS8yMDI0CAAAAAg4LzEvMjAyMQkAAAABMOyuK60ITdwIbiza4xZN3AgkQ0lRLk5BU0RBUUdTOkNIUlcuSVFfTklfTk9STS5GUTQyMDIzAQAAAFafBQACAAAACTQzLjE1MDYyNQEIAAAABQAAAAExAQAAAAstMjAwOTk0ODc1OAMAAAADMTYwAgAA</t>
  </si>
  <si>
    <t>AAQ0Mzc4BAAAAAEwBwAAAAkzLzI1LzIwMjQIAAAACjEyLzMxLzIwMjMJAAAAATDsriutCE3cCE4F2uMWTdwIH0NJUS5OWVNFOkNQQi5JUV9OSV9OT1JNLkZRMzIwMTkBAAAAmvEDAAIAAAAHMTA1LjYyNQEIAAAABQAAAAExAQAAAAoyMDM5NjY0MTc0AwAAAAMxNjACAAAABDQzNzgEAAAAATAHAAAACTMvMjUvMjAyNAgAAAAJNC8yOC8yMDE5CQAAAAEw7K4rrQhN3AhOBdrjFk3cCB9DSVEuTllTRTpLTVguSVFfTklfTk9STS5GUTIyMDE5AQAAAMVxBQACAAAACjE4MC45MjgxMjUBCAAAAAUAAAABMQEAAAAKMTk4NzAzNjc2MwMAAAADMTYwAgAAAAQ0Mzc4BAAAAAEwBwAAAAkzLzI1LzIwMjQIAAAACTgvMzEvMjAxOAkAAAABMOyuK60ITdwIbiza4xZN3AggQ0lRLk5ZU0U6Q1RMVC5JUV9OSV9OT1JNLkZRNDIwMjEBAAAAnsD3BAIAAAAGMTQ2LjI1AQgAAAAFAAAAATEBAAAACy0yMDgwNDA2MzY1AwAAAAMxNjACAAAABDQzNzgEAAAAATAHAAAACTMvMjUvMjAyNAgAAAAJNi8zMC8yMDIxCQAAAAEw7K4rrQhN3AhuLNrjFk3cCCBDSVEuTllTRTpDQlJFLklRX05JX05PUk0uRlEyMjAyMwEAAAAQKUAAAgAAAAcyNjMuNTI1AQgAAAAFAAAAATEBAAAACy0yMDM2ODE5NTQ3AwAAAAMxNjACAAAABDQzNzgEAAAAATAHAAAACTMvMjUvMjAyNAgAAAAJNi8zMC8yMDIzCQAAAAEw7K4rrQhN3AhOBdrjFk3cCB5DSVEuTllT</t>
  </si>
  <si>
    <t>RTpDRS5JUV9OSV9OT1JNLkZRNDIwMTkBAAAAHS8GAAIAAAACODgBCAAAAAUAAAABMQEAAAAKMjA3OTcwMDExMwMAAAADMTYwAgAAAAQ0Mzc4BAAAAAEwBwAAAAkzLzI1LzIwMjQIAAAACjEyLzMxLzIwMTkJAAAAATDsriutCE3cCE4F2uMWTdwIH0NJUS5OWVNFOkNOUC5JUV9OSV9OT1JNLkZRMTIwMjMBAAAA2UMEAAIAAAAHMjUzLjEyNQEIAAAABQAAAAExAQAAAAstMjA0ODE2NzYzMAMAAAADMTYwAgAAAAQ0Mzc4BAAAAAEwBwAAAAkzLzI1LzIwMjQIAAAACTMvMzEvMjAyMwkAAAABMOyuK60ITdwITgXa4xZN3AgfQ0lRLk5ZU0U6Q1JMLklRX05JX05PUk0uRlEzMjAyMAEAAADVYwEAAgAAAAY3NC43MDgBCAAAAAUAAAABMQEAAAALLTIxMjM4MjcyNjADAAAAAzE2MAIAAAAENDM3OAQAAAABMAcAAAAJMy8yNS8yMDI0CAAAAAk5LzI2LzIwMjAJAAAAATDsriutCE3cCE4F2uMWTdwIH0NJUS5OWVNFOkNWWC5JUV9OSV9OT1JNLkZRMjIwMjABAAAAyoABAAIAAAAJLTY2MTYuMTI1AQgAAAAFAAAAATEBAAAACy0yMTM5Nzk5OTQxAwAAAAMxNjACAAAABDQzNzgEAAAAATAHAAAACTMvMjUvMjAyNAgAAAAJNi8zMC8yMDIwCQAAAAEw7K4rrQhN3AhD3tnjFk3cCB5DSVEuTllTRTpDQi5JUV9OSV9OT1JNLkZRMzIwMjABAAAAFBkDAAIAAAADODM1AQgAAAAFAAAAATEBAAAACy0yMTI0OTkxNTE4AwAAAAMxNjACAAAA</t>
  </si>
  <si>
    <t>BDQzNzgEAAAAATAHAAAACTMvMjUvMjAyNAgAAAAJOS8zMC8yMDIwCQAAAAEw7K4rrQhN3AhOBdrjFk3cCCRDSVEuTkFTREFRR1M6Q0lORi5JUV9OSV9OT1JNLkZRMjIwMjIBAAAASfoDAAIAAAAILTY1OC4xMjUBCAAAAAUAAAABMQEAAAALLTIwMzY2MDIzNjQDAAAAAzE2MAIAAAAENDM3OAQAAAABMAcAAAAJMy8yNS8yMDI0CAAAAAk2LzMwLzIwMjIJAAAAATDsriutCE3cCE4F2uMWTdwIJENJUS5OQVNEQVFHUzpDVEFTLklRX05JX05PUk0uRlEyMjAxOQEAAAB1+gMAAgAAAAkxNjEuODczNzUBCAAAAAUAAAABMQEAAAAKMTk5ODE0NjAyMAMAAAADMTYwAgAAAAQ0Mzc4BAAAAAEwBwAAAAkzLzI1LzIwMjQIAAAACjExLzMwLzIwMTgJAAAAATDsriutCE3cCE4F2uMWTdwIHUNJUS5OWVNFOkMuSVFfTklfTk9STS5GUTIyMDIxAQAAAAf6BQACAAAABjQ1ODIuNQEIAAAABQAAAAExAQAAAAstMjA3MTY5OTY5MgMAAAADMTYwAgAAAAQ0Mzc4BAAAAAEwBwAAAAkzLzI1LzIwMjQIAAAACTYvMzAvMjAyMQkAAAABMOyuK60ITdwIQ97Z4xZN3AgjQ0lRLk5BU0RBUUdTOkNNRS5JUV9OSV9OT1JNLkZRMjIwMjMBAAAAYZYeAAIAAAAGNjM1LjI1AQgAAAAFAAAAATEBAAAACy0yMDM2MDE2MTE3AwAAAAMxNjACAAAABDQzNzgEAAAAATAHAAAACTMvMjUvMjAyNAgAAAAJNi8zMC8yMDIzCQAAAAEw7K4rrQhN3AhD3tnjFk3c</t>
  </si>
  <si>
    <t>CB9DSVEuTllTRTpDTVMuSVFfTklfTk9STS5GUTIyMDIwAQAAAJLuAwACAAAABjk0LjYyNQEIAAAABQAAAAExAQAAAAstMjE0MDk4MTY3NgMAAAADMTYwAgAAAAQ0Mzc4BAAAAAEwBwAAAAkzLzI1LzIwMjQIAAAACTYvMzAvMjAyMAkAAAABMOyuK60ITdwIQ97Z4xZN3AgeQ0lRLk5ZU0U6Q0wuSVFfTklfTk9STS5GUTIyMDIzAQAAAGcABAACAAAABTUzNS41AQgAAAAFAAAAATEBAAAACy0yMDM2Njc3NDY2AwAAAAMxNjACAAAABDQzNzgEAAAAATAHAAAACTMvMjUvMjAyNAgAAAAJNi8zMC8yMDIzCQAAAAEw7K4rrQhN3AhD3tnjFk3cCCVDSVEuTkFTREFRR1M6Q01DU0EuSVFfTklfTk9STS5GUTQyMDIwAQAAAB2lAgACAAAACDIxMDkuODc1AQgAAAAFAAAAATEBAAAACy0yMTEzOTk5Njk0AwAAAAMxNjACAAAABDQzNzgEAAAAATAHAAAACTMvMjUvMjAyNAgAAAAKMTIvMzEvMjAyMAkAAAABMOyuK60ITdwIQ97Z4xZN3AgfQ0lRLk5ZU0U6Q01BLklRX05JX05PUk0uRlExMjAxOQEAAADO3AQAAgAAAAcyNjUuNjI1AQgAAAAFAAAAATEBAAAACjIwMzE5OTYxODIDAAAAAzE2MAIAAAAENDM3OAQAAAABMAcAAAAJMy8yNS8yMDI0CAAAAAkzLzMxLzIwMTkJAAAAATDsriutCE3cCEPe2eMWTdwIH0NJUS5OWVNFOkNPUC5JUV9OSV9OT1JNLkZRNDIwMjIBAAAAT4YEAAIAAAAEMzI2MAEIAAAABQAAAAExAQAAAAstMjAx</t>
  </si>
  <si>
    <t>MDEyNTAxMgMAAAADMTYwAgAAAAQ0Mzc4BAAAAAEwBwAAAAkzLzI1LzIwMjQIAAAACjEyLzMxLzIwMjIJAAAAATDsriutCE3cCEPe2eMWTdwIHkNJUS5OWVNFOkVELklRX05JX05PUk0uRlExMjAyMQEAAAB/BAQAAgAAAAc0MTAuODc1AQgAAAAFAAAAATEBAAAACy0yMDk4NTYyNTgwAwAAAAMxNjACAAAABDQzNzgEAAAAATAHAAAACTMvMjUvMjAyNAgAAAAJMy8zMS8yMDIxCQAAAAEw7K4rrQhN3AhD3tnjFk3cCB9DSVEuTllTRTpTVFouSVFfTklfTk9STS5GUTEyMDIwAQAAAB3yAwACAAAACC0yMjUuOTI1AQgAAAAFAAAAATEBAAAACjIwNDMyNDU2NTYDAAAAAzE2MAIAAAAENDM3OAQAAAABMAcAAAAJMy8yNS8yMDI0CAAAAAk1LzMxLzIwMTkJAAAAATDsriutCE3cCCW32eMWTdwIJENJUS5OQVNEQVFHUzpDUFJULklRX05JX05PUk0uRlE0MjAyMwEAAACPaQAAAgAAAAoyNjQuMjU2ODc1AQgAAAAFAAAAATEBAAAACy0yMDI1MjgzNTQwAwAAAAMxNjACAAAABDQzNzgEAAAAATAHAAAACTMvMjUvMjAyNAgAAAAJNy8zMS8yMDIzCQAAAAEw7K4rrQhN3Aglt9njFk3cCB9DSVEuTllTRTpHTFcuSVFfTklfTk9STS5GUTIyMDIzAQAAABCnAgACAAAABzIzMy42MjUBCAAAAAUAAAABMQEAAAALLTIwMzY3OTI3MTIDAAAAAzE2MAIAAAAENDM3OAQAAAABMAcAAAAJMy8yNS8yMDI0CAAAAAk2LzMwLzIwMjMJAAAAATDs</t>
  </si>
  <si>
    <t>riutCE3cCCW32eMWTdwIIENJUS5OWVNFOkNUVkEuSVFfTklfTk9STS5GUTEyMDIyAQAAAHqKBRMCAAAABjQzOC4yNQEIAAAABQAAAAExAQAAAAstMjA0NzMxNDY1MAMAAAADMTYwAgAAAAQ0Mzc4BAAAAAEwBwAAAAkzLzI1LzIwMjQIAAAACTMvMzEvMjAyMgkAAAABMOyuK60ITdwIJbfZ4xZN3AgkQ0lRLk5BU0RBUUdTOkNTR1AuSVFfTklfTk9STS5GUTMyMDIxAQAAADfoBQACAAAACTUyLjA4NDM3NQEIAAAABQAAAAExAQAAAAstMjA3MzMxMjQ2OAMAAAADMTYwAgAAAAQ0Mzc4BAAAAAEwBwAAAAkzLzI1LzIwMjQIAAAACTkvMzAvMjAyMQkAAAABMOyuK60ITdwIJbfZ4xZN3AgkQ0lRLk5BU0RBUUdTOkNPU1QuSVFfTklfTk9STS5GUTIyMDIwAQAAAJFqAQACAAAABzc4Mi4xMjUBCAAAAAUAAAABMQEAAAAKMjA4Mzk1NzQ4OQMAAAADMTYwAgAAAAQ0Mzc4BAAAAAEwBwAAAAkzLzI1LzIwMjQIAAAACTIvMTYvMjAyMAkAAAABMOyuK60ITdwIJbfZ4xZN3AggQ0lRLk5ZU0U6Q1RSQS5JUV9OSV9OT1JNLkZRNDIwMTkBAAAAhfADAAIAAAAJMTMxLjIwODc1AQgAAAAFAAAAATEBAAAACjIwODIyMzcxNDEDAAAAAzE2MAIAAAAENDM3OAQAAAABMAcAAAAJMy8yNS8yMDI0CAAAAAoxMi8zMS8yMDE5CQAAAAEw7K4rrQhN3Aglt9njFk3cCB9DSVEuTllTRTpDQ0kuSVFfTklfTk9STS5GUTEyMDE5AQAAAD5qAAACAAAA</t>
  </si>
  <si>
    <t>BjEzMS4yNQEIAAAABQAAAAExAQAAAAoyMDMyNjA3OTI3AwAAAAMxNjACAAAABDQzNzgEAAAAATAHAAAACTMvMjUvMjAyNAgAAAAJMy8zMS8yMDE5CQAAAAEw7K4rrQhN3Aglt9njFk3cCB9DSVEuTllTRTpDTUkuSVFfTklfTk9STS5GUTIyMDIzAQAAACUMBAACAAAABzU3NC44NzUBCAAAAAUAAAABMQEAAAALLTIwMzU3MTk2NDIDAAAAAzE2MAIAAAAENDM3OAQAAAABMAcAAAAJMy8yNS8yMDI0CAAAAAk2LzMwLzIwMjMJAAAAATDsriutCE3cCB6Q2eMWTdwIH0NJUS5OWVNFOkNWUy5JUV9OSV9OT1JNLkZRMzIwMjIBAAAAuW0BAAIAAAAEMjAyOAEIAAAABQAAAAExAQAAAAstMjAyMTcxNTYxMQMAAAADMTYwAgAAAAQ0Mzc4BAAAAAEwBwAAAAkzLzI1LzIwMjQIAAAACTkvMzAvMjAyMgkAAAABMOyuK60ITdwIHpDZ4xZN3AgfQ0lRLk5ZU0U6REhJLklRX05JX05PUk0uRlEzMjAyMQEAAACNowEAAgAAAAg4OTguNTYyNQEIAAAABQAAAAExAQAAAAstMjA4ODM0NzcwOAMAAAADMTYwAgAAAAQ0Mzc4BAAAAAEwBwAAAAkzLzI1LzIwMjQIAAAACTYvMzAvMjAyMQkAAAABMOyuK60ITdwIJbfZ4xZN3AgfQ0lRLk5ZU0U6REhSLklRX05JX05PUk0uRlExMjAyMQEAAACVDQQAAgAAAAgxMjM5LjM3NQEIAAAABQAAAAExAQAAAAstMjEwMjQ5NDY0MAMAAAADMTYwAgAAAAQ0Mzc4BAAAAAEwBwAAAAkzLzI1LzIwMjQIAAAA</t>
  </si>
  <si>
    <t>CDQvMi8yMDIxCQAAAAEw7K4rrQhN3Aglt9njFk3cCB9DSVEuTllTRTpEUkkuSVFfTklfTk9STS5GUTQyMDE5AQAAACAhBQACAAAACDE0NS4zMTI1AQgAAAAFAAAAATEBAAAACjIwNDYyMDA1MzEDAAAAAzE2MAIAAAAENDM3OAQAAAABMAcAAAAJMy8yNS8yMDI0CAAAAAk1LzI2LzIwMTkJAAAAATDsriutCE3cCB6Q2eMWTdwIH0NJUS5OWVNFOkRWQS5JUV9OSV9OT1JNLkZRMjIwMTkBAAAAPIsAAAIAAAAKMTU2LjMwODM3NQEIAAAABQAAAAExAQAAAAoyMDQ3MjI4NDcwAwAAAAMxNjACAAAABDQzNzgEAAAAATAHAAAACTMvMjUvMjAyNAgAAAAJNi8zMC8yMDE5CQAAAAEw7K4rrQhN3AgekNnjFk3cCCBDSVEuTllTRTpERUNLLklRX05JX05PUk0uRlExMjAyMwEAAACl/gQAAgAAAAgzNi4yOTM3NQEIAAAABQAAAAExAQAAAAstMjAzNTcyMjU0MQMAAAADMTYwAgAAAAQ0Mzc4BAAAAAEwBwAAAAkzLzI1LzIwMjQIAAAACTYvMzAvMjAyMgkAAAABMOyuK60ITdwIHpDZ4xZN3AgeQ0lRLk5ZU0U6REUuSVFfTklfTk9STS5GUTMyMDIyAQAAAIAPBAACAAAACDE1ODUuODc1AQgAAAAFAAAAATEBAAAACy0yMDI4NDQ2MjU1AwAAAAMxNjACAAAABDQzNzgEAAAAATAHAAAACTMvMjUvMjAyNAgAAAAJNy8zMS8yMDIyCQAAAAEw7K4rrQhN3AgekNnjFk3cCB9DSVEuTllTRTpEQUwuSVFfTklfTk9STS5GUTIyMDIxAQAAAEcQ</t>
  </si>
  <si>
    <t>BAACAAAACC01NTUuNjI1AQgAAAAFAAAAATEBAAAACy0yMDg5MTI5NzMyAwAAAAMxNjACAAAABDQzNzgEAAAAATAHAAAACTMvMjUvMjAyNAgAAAAJNi8zMC8yMDIxCQAAAAEw7K4rrQhN3AgQadnjFk3cCCRDSVEuTkFTREFRR1M6WFJBWS5JUV9OSV9OT1JNLkZRNDIwMjABAAAAcGsAAAIAAAAGMTExLjI1AQgAAAAFAAAAATEBAAAACy0yMDYzNDkwNzYyAwAAAAMxNjACAAAABDQzNzgEAAAAATAHAAAACTMvMjUvMjAyNAgAAAAKMTIvMzEvMjAyMAkAAAABMOyuK60ITdwIHpDZ4xZN3AgfQ0lRLk5ZU0U6RFZOLklRX05JX05PUk0uRlExMjAyMAEAAAAOEQQAAgAAAAc0MTcuMTI1AQgAAAAFAAAAATEBAAAACy0yMTQwMDI0MDU3AwAAAAMxNjACAAAABDQzNzgEAAAAATAHAAAACTMvMjUvMjAyNAgAAAAJMy8zMS8yMDIwCQAAAAEw7K4rrQhN3AgekNnjFk3cCCRDSVEuTkFTREFRR1M6RFhDTS5JUV9OSV9OT1JNLkZRMjIwMTkBAAAAd70BAAIAAAAHLTUuODEyNQEIAAAABQAAAAExAQAAAAoyMDQ2NzA0NTQ1AwAAAAMxNjACAAAABDQzNzgEAAAAATAHAAAACTMvMjUvMjAyNAgAAAAJNi8zMC8yMDE5CQAAAAEw7K4rrQhN3AgekNnjFk3cCB9DSVEuTllTRTpETFIuSVFfTklfTk9STS5GUTMyMDIzAQAAAER8qAACAAAACTM3LjY0NDM3NQEIAAAABQAAAAExAQAAAAstMjAxOTkyMDk2OQMAAAADMTYwAgAAAAQ0Mzc4BAAA</t>
  </si>
  <si>
    <t>AAEwBwAAAAkzLzI1LzIwMjQIAAAACTkvMzAvMjAyMwkAAAABMOyuK60ITdwIEGnZ4xZN3AgfQ0lRLk5ZU0U6REZTLklRX05JX05PUk0uRlE0MjAyMgEAAADOYzgAAgAAAAU5MzIuNQEIAAAABQAAAAExAQAAAAstMjAwODg5MTUyNwMAAAADMTYwAgAAAAQ0Mzc4BAAAAAEwBwAAAAkzLzI1LzIwMjQIAAAACjEyLzMxLzIwMjIJAAAAATDsriutCE3cCBBp2eMWTdwIHkNJUS5OWVNFOkRHLklRX05JX05PUk0uRlEzMjAyMgEAAADeEgQAAgAAAAkzOTEuNDkzNzUBCAAAAAUAAAABMQEAAAALLTIwNjY1MzE0NjQDAAAAAzE2MAIAAAAENDM3OAQAAAABMAcAAAAJMy8yNS8yMDI0CAAAAAoxMC8yOS8yMDIxCQAAAAEw7K4rrQhN3AgQadnjFk3cCCRDSVEuTkFTREFRR1M6RExUUi5JUV9OSV9OT1JNLkZRMTIwMjIBAAAAJWwAAAIAAAAIMzA0LjMxMjUBCAAAAAUAAAABMQEAAAALLTIwOTM3NTg0MTMDAAAAAzE2MAIAAAAENDM3OAQAAAABMAcAAAAJMy8yNS8yMDI0CAAAAAg1LzEvMjAyMQkAAAABMOyuK60ITdwIEGnZ4xZN3AgdQ0lRLk5ZU0U6RC5JUV9OSV9OT1JNLkZRNDIwMjEBAAAAYRMEAAIAAAAFMzI4LjUBCAAAAAUAAAABMQEAAAALLTIwNTk5ODk5OTYDAAAAAzE2MAIAAAAENDM3OAQAAAABMAcAAAAJMy8yNS8yMDI0CAAAAAoxMi8zMS8yMDIxCQAAAAEw7K4rrQhN3AgQadnjFk3cCB9DSVEuTllTRTpEUFouSVFf</t>
  </si>
  <si>
    <t>TklfTk9STS5GUTMyMDIxAQAAAGDMLwACAAAACTg0LjI1MzEyNQEIAAAABQAAAAExAQAAAAstMjA3NDgyOTYxNwMAAAADMTYwAgAAAAQ0Mzc4BAAAAAEwBwAAAAkzLzI1LzIwMjQIAAAACTkvMTIvMjAyMQkAAAABMOyuK60ITdwIEGnZ4xZN3AgfQ0lRLk5ZU0U6RE9WLklRX05JX05PUk0uRlExMjAyMQEAAAA1qwIAAgAAAAoxODQuODAzMTI1AQgAAAAFAAAAATEBAAAACy0yMTAyNDk0NjQxAwAAAAMxNjACAAAABDQzNzgEAAAAATAHAAAACTMvMjUvMjAyNAgAAAAJMy8zMS8yMDIxCQAAAAEw7K4rrQhN3AgQadnjFk3cCB9DSVEuTllTRTpET1cuSVFfTklfTk9STS5GUTEyMDIxAQAAAAQBlgACAAAABzc4MS44NzUBCAAAAAUAAAABMQEAAAALLTIxMDE5OTIxMzkDAAAAAzE2MAIAAAAENDM3OAQAAAABMAcAAAAJMy8yNS8yMDI0CAAAAAkzLzMxLzIwMjEJAAAAATDsriutCE3cCBBp2eMWTdwIH0NJUS5OWVNFOkRURS5JUV9OSV9OT1JNLkZRMjIwMjEBAAAAZhEEAAIAAAAHMTA4LjYyNQEIAAAABQAAAAExAQAAAAstMjA4NzgwMDAwMQMAAAADMTYwAgAAAAQ0Mzc4BAAAAAEwBwAAAAkzLzI1LzIwMjQIAAAACTYvMzAvMjAyMQkAAAABMOyuK60ITdwIyUHZ4xZN3AgfQ0lRLk5ZU0U6RFVLLklRX05JX05PUk0uRlEzMjAyMQEAAABKFgQAAgAAAAQxMTA5AQgAAAAFAAAAATEBAAAACy0yMDcxODg1MDc4AwAAAAMxNjAC</t>
  </si>
  <si>
    <t>AAAABDQzNzgEAAAAATAHAAAACTMvMjUvMjAyNAgAAAAJOS8zMC8yMDIxCQAAAAEw7K4rrQhN3AjJQdnjFk3cCB5DSVEuTllTRTpERC5JUV9OSV9OT1JNLkZRMTIwMjIBAAAAuLkLAAIAAAAHMjIzLjEyNQEIAAAABQAAAAExAQAAAAstMjA0NzQ4MjY4MAMAAAADMTYwAgAAAAQ0Mzc4BAAAAAEwBwAAAAkzLzI1LzIwMjQIAAAACTMvMzEvMjAyMgkAAAABMOyuK60ITdwIyUHZ4xZN3AgfQ0lRLk5ZU0U6RU1OLklRX05JX05PUk0uRlEyMjAyMgEAAAAvqgEAAgAAAAYyNTUuMjUBCAAAAAUAAAABMQEAAAALLTIwMzY2NzkwNzMDAAAAAzE2MAIAAAAENDM3OAQAAAABMAcAAAAJMy8yNS8yMDI0CAAAAAk2LzMwLzIwMjIJAAAAATDsriutCE3cCMlB2eMWTdwIIENJUS5OWVNFOkFQVFYuSVFfTklfTk9STS5GUTQyMDIxAQAAAFTviwMCAAAAAzEwNwEIAAAABQAAAAExAQAAAAstMjA2MTk0MzM4NwMAAAADMTYwAgAAAAQ0Mzc4BAAAAAEwBwAAAAkzLzI1LzIwMjQIAAAACjEyLzMxLzIwMjEJAAAAATDsriutCE3cCMlB2eMWTdwIH0NJUS5OWVNFOkJEWC5JUV9OSV9OT1JNLkZRMTIwMjMBAAAA/pQBAAIAAAAHMzMxLjg3NQEIAAAABQAAAAExAQAAAAstMjAxMTg5MDQzNQMAAAADMTYwAgAAAAQ0Mzc4BAAAAAEwBwAAAAkzLzI1LzIwMjQIAAAACjEyLzMxLzIwMjIJAAAAATDsriutCE3cCMlB2eMWTdwIHkNJUS5OWVNFOkJY</t>
  </si>
  <si>
    <t>LklRX05JX05PUk0uRlEyMjAxOQEAAADsQAoAAgAAAAk4Ny4zOTE2MjUBCAAAAAUAAAABMQEAAAAKMjA1MDI1NDQ2MgMAAAADMTYwAgAAAAQ0Mzc4BAAAAAEwBwAAAAkzLzI1LzIwMjQIAAAACTYvMzAvMjAxOQkAAAABMOyuK60ITdwIyUHZ4xZN3AgkQ0lRLk5BU0RBUUdTOkFWR08uSVFfTklfTk9STS5GUTQyMDIwAQAAAPC2fQECAAAABjcxNi4yNQEIAAAABQAAAAExAQAAAAstMjExNjgxMzU4MAMAAAADMTYwAgAAAAQ0Mzc4BAAAAAEwBwAAAAkzLzI1LzIwMjQIAAAACTExLzEvMjAyMAkAAAABMOyuK60ITdwIyUHZ4xZN3AgkQ0lRLk5BU0RBUUdTOkNIUlcuSVFfTklfTk9STS5GUTIyMDIzAQAAAFafBQACAAAABTgwLjMxAQgAAAAFAAAAATEBAAAACy0yMDM1NTE3NTYxAwAAAAMxNjACAAAABDQzNzgEAAAAATAHAAAACTMvMjUvMjAyNAgAAAAJNi8zMC8yMDIzCQAAAAEw7K4rrQhN3AjiENnjFk3cCB9DSVEuTllTRTpDT0YuSVFfTklfTk9STS5GUTQyMDIzAQAAAHEhBQACAAAABTU4Mi41AQgAAAAFAAAAATEBAAAACy0yMDA5MDY2OTI0AwAAAAMxNjACAAAABDQzNzgEAAAAATAHAAAACTMvMjUvMjAyNAgAAAAKMTIvMzEvMjAyMwkAAAABMOyuK60ITdwI4hDZ4xZN3AgfQ0lRLk5ZU0U6Q0NMLklRX05JX05PUk0uRlE0MjAyMwEAAAAH8wMAAgAAAAYtMTEuMjUBCAAAAAUAAAABMQEAAAALLTIwMTI0MTM1MjYD</t>
  </si>
  <si>
    <t>AAAAAzE2MAIAAAAENDM3OAQAAAABMAcAAAAJMy8yNS8yMDI0CAAAAAoxMS8zMC8yMDIzCQAAAAEw7K4rrQhN3AjJQdnjFk3cCCBDSVEuTllTRTpDVExULklRX05JX05PUk0uRlEyMjAyMQEAAACewPcEAgAAAAQ3Mi41AQgAAAAFAAAAATEBAAAACy0yMDk4NzAzODkzAwAAAAMxNjACAAAABDQzNzgEAAAAATAHAAAACTMvMjUvMjAyNAgAAAAKMTIvMzEvMjAyMAkAAAABMOyuK60ITdwIyUHZ4xZN3AggQ0lRLk5ZU0U6Q0JSRS5JUV9OSV9OT1JNLkZRMTIwMjMBAAAAEClAAAIAAAAJMTgzLjMzODc1AQgAAAAFAAAAATEBAAAACy0yMDQ5MDE0NDA1AwAAAAMxNjACAAAABDQzNzgEAAAAATAHAAAACTMvMjUvMjAyNAgAAAAJMy8zMS8yMDIzCQAAAAEw7K4rrQhN3AjiENnjFk3cCB5DSVEuTllTRTpDRS5JUV9OSV9OT1JNLkZRMjIwMTkBAAAAHS8GAAIAAAAFMjExLjUBCAAAAAUAAAABMQEAAAAKMjA0NzEzODMyNAMAAAADMTYwAgAAAAQ0Mzc4BAAAAAEwBwAAAAkzLzI1LzIwMjQIAAAACTYvMzAvMjAxOQkAAAABMOyuK60ITdwI4hDZ4xZN3AgfQ0lRLk5ZU0U6Q05QLklRX05JX05PUk0uRlEzMjAyMgEAAADZQwQAAgAAAAcxNzUuNjI1AQgAAAAFAAAAATEBAAAACy0yMDIyOTEyMjg2AwAAAAMxNjACAAAABDQzNzgEAAAAATAHAAAACTMvMjUvMjAyNAgAAAAJOS8zMC8yMDIyCQAAAAEw7K4rrQhN3AjiENnjFk3cCB9D</t>
  </si>
  <si>
    <t>SVEuTllTRTpDUkwuSVFfTklfTk9STS5GUTIyMDIwAQAAANVjAQACAAAACTU3LjUxODg3NQEIAAAABQAAAAExAQAAAAstMjE0MDA1Mzk5OAMAAAADMTYwAgAAAAQ0Mzc4BAAAAAEwBwAAAAkzLzI1LzIwMjQIAAAACTYvMjcvMjAyMAkAAAABMOyuK60ITdwI4hDZ4xZN3AgfQ0lRLk5ZU0U6Q1ZYLklRX05JX05PUk0uRlE0MjAxOQEAAADKgAEAAgAAAAc2OTcuNjI1AQgAAAAFAAAAATEBAAAACjIwODE5ODAyNDgDAAAAAzE2MAIAAAAENDM3OAQAAAABMAcAAAAJMy8yNS8yMDI0CAAAAAoxMi8zMS8yMDE5CQAAAAEw7K4rrQhN3AjiENnjFk3cCB5DSVEuTllTRTpDQi5JUV9OSV9OT1JNLkZRNDIwMTkBAAAAFBkDAAIAAAAFODQ3LjUBCAAAAAUAAAABMQEAAAAKMjA4MTkyMTM4NwMAAAADMTYwAgAAAAQ0Mzc4BAAAAAEwBwAAAAkzLzI1LzIwMjQIAAAACjEyLzMxLzIwMTkJAAAAATDsriutCE3cCOIQ2eMWTdwIJENJUS5OQVNEQVFHUzpDSU5GLklRX05JX05PUk0uRlEzMjAyMQEAAABJ+gMAAgAAAAMxMTUBCAAAAAUAAAABMQEAAAALLTIwNzI3MDEzNjEDAAAAAzE2MAIAAAAENDM3OAQAAAABMAcAAAAJMy8yNS8yMDI0CAAAAAk5LzMwLzIwMjEJAAAAATDsriutCE3cCOIQ2eMWTdwIJENJUS5OQVNEQVFHUzpDU0NPLklRX05JX05PUk0uRlEzMjAyMwEAAADrTAAAAgAAAAcyNjA4Ljc1AQgAAAAFAAAAATEBAAAACy0y</t>
  </si>
  <si>
    <t>MDQzMjY2MzMxAwAAAAMxNjACAAAABDQzNzgEAAAAATAHAAAACTMvMjUvMjAyNAgAAAAJNC8yOS8yMDIzCQAAAAEw7K4rrQhN3AjiENnjFk3cCB1DSVEuTllTRTpDLklRX05JX05PUk0uRlEzMjAyMAEAAAAH+gUAAgAAAAcyNDQ3LjI1AQgAAAAFAAAAATEBAAAACy0yMTIyODU1OTMwAwAAAAMxNjACAAAABDQzNzgEAAAAATAHAAAACTMvMjUvMjAyNAgAAAAJOS8zMC8yMDIwCQAAAAEw7K4rrQhN3Ahw6djjFk3cCCNDSVEuTkFTREFRR1M6Q01FLklRX05JX05PUk0uRlEzMjAyMgEAAABhlh4AAgAAAAM1NTABCAAAAAUAAAABMQEAAAALLTIwMjE3MjM2ODIDAAAAAzE2MAIAAAAENDM3OAQAAAABMAcAAAAJMy8yNS8yMDI0CAAAAAk5LzMwLzIwMjIJAAAAATDsriutCE3cCHDp2OMWTdwIH0NJUS5OWVNFOkNNUy5JUV9OSV9OT1JNLkZRMzIwMTkBAAAAku4DAAIAAAAHMTU1LjYyNQEIAAAABQAAAAExAQAAAAoyMDY3MDE3NzMwAwAAAAMxNjACAAAABDQzNzgEAAAAATAHAAAACTMvMjUvMjAyNAgAAAAJOS8zMC8yMDE5CQAAAAEw7K4rrQhN3AjiENnjFk3cCB5DSVEuTllTRTpDTC5JUV9OSV9OT1JNLkZRNDIwMjIBAAAAZwAEAAIAAAAHNDkzLjg3NQEIAAAABQAAAAExAQAAAAstMjAxMDEyNTAzNwMAAAADMTYwAgAAAAQ0Mzc4BAAAAAEwBwAAAAkzLzI1LzIwMjQIAAAACjEyLzMxLzIwMjIJAAAAATDsriutCE3cCOIQ</t>
  </si>
  <si>
    <t>2eMWTdwIJUNJUS5OQVNEQVFHUzpDTUNTQS5JUV9OSV9OT1JNLkZRMzIwMjABAAAAHaUCAAIAAAAGMTY0NS41AQgAAAAFAAAAATEBAAAACy0yMTI1MDE2NjM2AwAAAAMxNjACAAAABDQzNzgEAAAAATAHAAAACTMvMjUvMjAyNAgAAAAJOS8zMC8yMDIwCQAAAAEw7K4rrQhN3Ahw6djjFk3cCB9DSVEuTllTRTpDQUcuSVFfTklfTk9STS5GUTIyMDIzAQAAAA1pAAACAAAABTMxNi4yAQgAAAAFAAAAATEBAAAACy0yMDEzNTk4Mjk4AwAAAAMxNjACAAAABDQzNzgEAAAAATAHAAAACTMvMjUvMjAyNAgAAAAKMTEvMjcvMjAyMgkAAAABMOyuK60ITdwIcOnY4xZN3AgfQ0lRLk5ZU0U6QUpHLklRX05JX05PUk0uRlEyMjAyMwEAAAAa2QMAAgAAAAgyNTcuMTM3NQEIAAAABQAAAAExAQAAAAstMjAzNTQ2NzcyMAMAAAADMTYwAgAAAAQ0Mzc4BAAAAAEwBwAAAAkzLzI1LzIwMjQIAAAACTYvMzAvMjAyMwkAAAABMOyuK60ITdwIcOnY4xZN3AgfQ0lRLk5ZU0U6QkRYLklRX05JX05PUk0uRlExMjAyMgEAAAD+lAEAAgAAAAYzOTYuMjUBCAAAAAUAAAABMQEAAAALLTIwNjI0NjcwMDUDAAAAAzE2MAIAAAAENDM3OAQAAAABMAcAAAAJMy8yNS8yMDI0CAAAAAoxMi8zMS8yMDIxCQAAAAEw7K4rrQhN3Ahw6djjFk3cCCRDSVEuTkFTREFRR1M6QktORy5JUV9OSV9OT1JNLkZRMTIwMjMBAAAA5oEAAAIAAAAHMjczLjEyNQEIAAAA</t>
  </si>
  <si>
    <t>BQAAAAExAQAAAAstMjA0NzA3Nzc1MwMAAAADMTYwAgAAAAQ0Mzc4BAAAAAEwBwAAAAkzLzI1LzIwMjQIAAAACTMvMzEvMjAyMwkAAAABMOyuK60ITdwIcOnY4xZN3AgkQ0lRLk5BU0RBUUdTOkFWR08uSVFfTklfTk9STS5GUTIyMDE5AQAAAPC2fQECAAAABzQ2NC4zNzUBCAAAAAUAAAABMQEAAAAKMjA0MTIxMDIzMwMAAAADMTYwAgAAAAQ0Mzc4BAAAAAEwBwAAAAkzLzI1LzIwMjQIAAAACDUvNS8yMDE5CQAAAAEw7K4rrQhN3Ahw6djjFk3cCCRDSVEuTkFTREFRR1M6Q0hSVy5JUV9OSV9OT1JNLkZRMTIwMjIBAAAAVp8FAAIAAAAIMjA3LjA2MjUBCAAAAAUAAAABMQEAAAALLTIwNDg4MjU4NjIDAAAAAzE2MAIAAAAENDM3OAQAAAABMAcAAAAJMy8yNS8yMDI0CAAAAAkzLzMxLzIwMjIJAAAAATDsriutCE3cCHDp2OMWTdwIH0NJUS5OWVNFOkNPRi5JUV9OSV9OT1JNLkZRMTIwMjMBAAAAcSEFAAIAAAAHNzI2Ljg3NQEIAAAABQAAAAExAQAAAAstMjA0NzE4MzQzOAMAAAADMTYwAgAAAAQ0Mzc4BAAAAAEwBwAAAAkzLzI1LzIwMjQIAAAACTMvMzEvMjAyMwkAAAABMOyuK60ITdwIcOnY4xZN3AgfQ0lRLk5ZU0U6Q0NMLklRX05JX05PUk0uRlE0MjAyMgEAAAAH8wMAAgAAAActNzExLjI1AQgAAAAFAAAAATEBAAAACy0yMDEyNDEzNTMwAwAAAAMxNjACAAAABDQzNzgEAAAAATAHAAAACTMvMjUvMjAyNAgAAAAK</t>
  </si>
  <si>
    <t>MTEvMzAvMjAyMgkAAAABMOyuK60ITdwIerjY4xZN3AggQ0lRLk5ZU0U6Q1RMVC5JUV9OSV9OT1JNLkZRMjIwMTkBAAAAnsD3BAIAAAAHMzIuMDYyNQEIAAAABQAAAAExAQAAAAoyMDA1NDUxOTIwAwAAAAMxNjACAAAABDQzNzgEAAAAATAHAAAACTMvMjUvMjAyNAgAAAAKMTIvMzEvMjAxOAkAAAABMOyuK60ITdwIerjY4xZN3AggQ0lRLk5ZU0U6Q0JSRS5JUV9OSV9OT1JNLkZRNDIwMjEBAAAAEClAAAIAAAAJMzk4LjM5MTc1AQgAAAAFAAAAATEBAAAACy0yMDU5MzkwMjk0AwAAAAMxNjACAAAABDQzNzgEAAAAATAHAAAACTMvMjUvMjAyNAgAAAAKMTIvMzEvMjAyMQkAAAABMOyuK60ITdwIerjY4xZN3AgfQ0lRLk5ZU0U6Q09SLklRX05JX05PUk0uRlEzMjAyMwEAAADpYAAAAgAAAAkzNDguNDMxNzUBCAAAAAUAAAABMQEAAAALLTIwMzU5NTk3MjUDAAAAAzE2MAIAAAAENDM3OAQAAAABMAcAAAAJMy8yNS8yMDI0CAAAAAk2LzMwLzIwMjMJAAAAATDsriutCE3cCHq42OMWTdwIH0NJUS5OWVNFOkNOUC5JUV9OSV9OT1JNLkZRMjIwMjEBAAAA2UMEAAIAAAAGMTEzLjc1AQgAAAAFAAAAATEBAAAACy0yMDg3MTE4Mjk3AwAAAAMxNjACAAAABDQzNzgEAAAAATAHAAAACTMvMjUvMjAyNAgAAAAJNi8zMC8yMDIxCQAAAAEw7K4rrQhN3Ah6uNjjFk3cCB9DSVEuTllTRTpDUkwuSVFfTklfTk9STS5GUTMyMDE5AQAA</t>
  </si>
  <si>
    <t>ANVjAQACAAAABjQ2LjY4OAEIAAAABQAAAAExAQAAAAoyMDY3MjEwNjM1AwAAAAMxNjACAAAABDQzNzgEAAAAATAHAAAACTMvMjUvMjAyNAgAAAAJOS8yOC8yMDE5CQAAAAEw7K4rrQhN3Ah6uNjjFk3cCB9DSVEuTllTRTpDVlguSVFfTklfTk9STS5GUTEyMDE5AQAAAMqAAQACAAAACDI1MzAuMTI1AQgAAAAFAAAAATEBAAAACjIwMzM3MjgyMDkDAAAAAzE2MAIAAAAENDM3OAQAAAABMAcAAAAJMy8yNS8yMDI0CAAAAAkzLzMxLzIwMTkJAAAAATDsriutCE3cCHq42OMWTdwIHkNJUS5OWVNFOkNCLklRX05JX05PUk0uRlEyMjAxOQEAAAAUGQMAAgAAAAY4NTEuMjUBCAAAAAUAAAABMQEAAAAKMjA0NzQ0MjM0NAMAAAADMTYwAgAAAAQ0Mzc4BAAAAAEwBwAAAAkzLzI1LzIwMjQIAAAACTYvMzAvMjAxOQkAAAABMOyuK60ITdwIerjY4xZN3AgkQ0lRLk5BU0RBUUdTOkNJTkYuSVFfTklfTk9STS5GUTEyMDIxAQAAAEn6AwACAAAAAzQ4MAEIAAAABQAAAAExAQAAAAstMjA5OTgyNDc2NAMAAAADMTYwAgAAAAQ0Mzc4BAAAAAEwBwAAAAkzLzI1LzIwMjQIAAAACTMvMzEvMjAyMQkAAAABMOyuK60ITdwIOpHY4xZN3AgkQ0lRLk5BU0RBUUdTOkNTQ08uSVFfTklfTk9STS5GUTEyMDIzAQAAAOtMAAACAAAACDIyNDYuODc1AQgAAAAFAAAAATEBAAAACy0yMDE3NTI4ODYwAwAAAAMxNjACAAAABDQzNzgEAAAAATAHAAAA</t>
  </si>
  <si>
    <t>CTMvMjUvMjAyNAgAAAAKMTAvMjkvMjAyMgkAAAABMOyuK60ITdwIerjY4xZN3AgdQ0lRLk5ZU0U6Qy5JUV9OSV9OT1JNLkZRMTIwMjABAAAAB/oFAAIAAAAEMTk2MQEIAAAABQAAAAExAQAAAAoyMDk2MjM0Nzg3AwAAAAMxNjACAAAABDQzNzgEAAAAATAHAAAACTMvMjUvMjAyNAgAAAAJMy8zMS8yMDIwCQAAAAEw5dUrrQhN3Ah6uNjjFk3cCCNDSVEuTkFTREFRR1M6Q01FLklRX05JX05PUk0uRlExMjAyMgEAAABhlh4AAgAAAAg1NzIuNjg3NQEIAAAABQAAAAExAQAAAAstMjA0NzIyNjAyMAMAAAADMTYwAgAAAAQ0Mzc4BAAAAAEwBwAAAAkzLzI1LzIwMjQIAAAACTMvMzEvMjAyMgkAAAABMOXVK60ITdwIerjY4xZN3AgfQ0lRLk5ZU0U6Q01TLklRX05JX05PUk0uRlExMjAxOQEAAACS7gMAAgAAAAcxNjMuMTI1AQgAAAAFAAAAATEBAAAACjIwMzA5NjEzNjkDAAAAAzE2MAIAAAAENDM3OAQAAAABMAcAAAAJMy8yNS8yMDI0CAAAAAkzLzMxLzIwMTkJAAAAATDl1SutCE3cCDqR2OMWTdwIHkNJUS5OWVNFOkNMLklRX05JX05PUk0uRlEyMjAyMgEAAABnAAQAAgAAAAc0OTQuNjI1AQgAAAAFAAAAATEBAAAACy0yMDM2Njc3Mzc1AwAAAAMxNjACAAAABDQzNzgEAAAAATAHAAAACTMvMjUvMjAyNAgAAAAJNi8zMC8yMDIyCQAAAAEw5dUrrQhN3Ag6kdjjFk3cCCVDSVEuTkFTREFRR1M6Q01DU0EuSVFfTklfTk9S</t>
  </si>
  <si>
    <t>TS5GUTIyMDIwAQAAAB2lAgACAAAABzI0NDcuNzUBCAAAAAUAAAABMQEAAAALLTIxNDA5ODE1NTQDAAAAAzE2MAIAAAAENDM3OAQAAAABMAcAAAAJMy8yNS8yMDI0CAAAAAk2LzMwLzIwMjAJAAAAATDl1SutCE3cCDqR2OMWTdwIH0NJUS5OWVNFOkNBRy5JUV9OSV9OT1JNLkZRMTIwMjMBAAAADWkAAAIAAAAGMjIxLjI1AQgAAAAFAAAAATEBAAAACy0yMDI0NjI4NDg1AwAAAAMxNjACAAAABDQzNzgEAAAAATAHAAAACTMvMjUvMjAyNAgAAAAJOC8yOC8yMDIyCQAAAAEw5dUrrQhN3Ag6kdjjFk3cCB9DSVEuTllTRTpDT1AuSVFfTklfTk9STS5GUTEyMDIyAQAAAE+GBAACAAAABDQyNzABCAAAAAUAAAABMQEAAAALLTIwNDcyNTE3NDgDAAAAAzE2MAIAAAAENDM3OAQAAAABMAcAAAAJMy8yNS8yMDI0CAAAAAkzLzMxLzIwMjIJAAAAATDl1SutCE3cCDqR2OMWTdwIHkNJUS5OWVNFOkVELklRX05JX05PUk0uRlEzMjAyMAEAAAB/BAQAAgAAAAczNzkuMTI1AQgAAAAFAAAAATEBAAAACy0yMTIzNjQzMTM2AwAAAAMxNjACAAAABDQzNzgEAAAAATAHAAAACTMvMjUvMjAyNAgAAAAJOS8zMC8yMDIwCQAAAAEw5dUrrQhN3Ag6kdjjFk3cCB9DSVEuTllTRTpTVFouSVFfTklfTk9STS5GUTEyMDE5AQAAAB3yAwACAAAABzU3Ni42MjUBCAAAAAUAAAABMQEAAAAKMTk2OTcyMzE4NgMAAAADMTYwAgAAAAQ0Mzc4BAAAAAEw</t>
  </si>
  <si>
    <t>BwAAAAkzLzI1LzIwMjQIAAAACTUvMzEvMjAxOAkAAAABMOXVK60ITdwIOpHY4xZN3AgkQ0lRLk5BU0RBUUdTOkNQUlQuSVFfTklfTk9STS5GUTIyMDIzAQAAAI9pAAACAAAACjIzNS42ODkzNzUBCAAAAAUAAAABMQEAAAALLTIwMDgyNDkwODgDAAAAAzE2MAIAAAAENDM3OAQAAAABMAcAAAAJMy8yNS8yMDI0CAAAAAkxLzMxLzIwMjMJAAAAATDl1SutCE3cCDqR2OMWTdwIH0NJUS5OWVNFOkdMVy5JUV9OSV9OT1JNLkZRMzIwMjIBAAAAEKcCAAIAAAAFMTQ0LjUBCAAAAAUAAAABMQEAAAALLTIwMjIzMDY5MjYDAAAAAzE2MAIAAAAENDM3OAQAAAABMAcAAAAJMy8yNS8yMDI0CAAAAAk5LzMwLzIwMjIJAAAAATDl1SutCE3cCIp92OMWTdwIIENJUS5OWVNFOkNUVkEuSVFfTklfTk9STS5GUTMyMDIxAQAAAHqKBRMCAAAABjE4LjYyNQEIAAAABQAAAAExAQAAAAstMjA3MTg1OTA0NwMAAAADMTYwAgAAAAQ0Mzc4BAAAAAEwBwAAAAkzLzI1LzIwMjQIAAAACTkvMzAvMjAyMQkAAAABMOXVK60ITdwIin3Y4xZN3AgkQ0lRLk5BU0RBUUdTOkNTR1AuSVFfTklfTk9STS5GUTEyMDIxAQAAADfoBQACAAAACTU4LjMwMDYyNQEIAAAABQAAAAExAQAAAAstMjEwMDAwNTIwNAMAAAADMTYwAgAAAAQ0Mzc4BAAAAAEwBwAAAAkzLzI1LzIwMjQIAAAACTMvMzEvMjAyMQkAAAABMOXVK60ITdwIin3Y4xZN3AgkQ0lRLk5BU0RB</t>
  </si>
  <si>
    <t>UUdTOkNPU1QuSVFfTklfTk9STS5GUTQyMDE5AQAAAJFqAQACAAAABTkxOS41AQgAAAAFAAAAATEBAAAACjIwNjQyNjk2NjkDAAAAAzE2MAIAAAAENDM3OAQAAAABMAcAAAAJMy8yNS8yMDI0CAAAAAg5LzEvMjAxOQkAAAABMOXVK60ITdwIOpHY4xZN3AggQ0lRLk5ZU0U6Q1RSQS5JUV9OSV9OT1JNLkZRMjIwMTkBAAAAhfADAAIAAAAKMTQ4Ljg3MTg3NQEIAAAABQAAAAExAQAAAAoyMDQ3NDYyOTY0AwAAAAMxNjACAAAABDQzNzgEAAAAATAHAAAACTMvMjUvMjAyNAgAAAAJNi8zMC8yMDE5CQAAAAEw5dUrrQhN3AjTadjjFk3cCCNDSVEuTkFTREFRR1M6Q1NYLklRX05JX05PUk0uRlExMjAyMwEAAACc7wMAAgAAAAM4MTABCAAAAAUAAAABMQEAAAALLTIwNTEzOTAxMjUDAAAAAzE2MAIAAAAENDM3OAQAAAABMAcAAAAJMy8yNS8yMDI0CAAAAAkzLzMxLzIwMjMJAAAAATDl1SutCE3cCNNp2OMWTdwIH0NJUS5OWVNFOkNNSS5JUV9OSV9OT1JNLkZRMzIwMjIBAAAAJQwEAAIAAAAFMzczLjUBCAAAAAUAAAABMQEAAAALLTIwMjE0NTIwMTQDAAAAAzE2MAIAAAAENDM3OAQAAAABMAcAAAAJMy8yNS8yMDI0CAAAAAk5LzMwLzIwMjIJAAAAATDl1SutCE3cCIp92OMWTdwIH0NJUS5OWVNFOkNWUy5JUV9OSV9OT1JNLkZRMjIwMjEBAAAAuW0BAAIAAAAHMjMxMy4yNQEIAAAABQAAAAExAQAAAAstMjA4NjkzNTI2NwMA</t>
  </si>
  <si>
    <t>AAADMTYwAgAAAAQ0Mzc4BAAAAAEwBwAAAAkzLzI1LzIwMjQIAAAACTYvMzAvMjAyMQkAAAABMOXVK60ITdwIin3Y4xZN3AgfQ0lRLk5ZU0U6REhJLklRX05JX05PUk0uRlE0MjAyMAEAAACNowEAAgAAAAg2NjEuNjEyNQEIAAAABQAAAAExAQAAAAstMjEyMDQ1MjAxMQMAAAADMTYwAgAAAAQ0Mzc4BAAAAAEwBwAAAAkzLzI1LzIwMjQIAAAACTkvMzAvMjAyMAkAAAABMOXVK60ITdwIj0LY4xZN3AgfQ0lRLk5ZU0U6REhSLklRX05JX05PUk0uRlExMjAyMAEAAACVDQQAAgAAAAY0NTMuNzUBCAAAAAUAAAABMQEAAAAKMjA5MTA0NjQ4MAMAAAADMTYwAgAAAAQ0Mzc4BAAAAAEwBwAAAAkzLzI1LzIwMjQIAAAACDQvMy8yMDIwCQAAAAEw5dUrrQhN3AjTadjjFk3cCB9DSVEuTllTRTpEUkkuSVFfTklfTk9STS5GUTIyMDE5AQAAACAhBQACAAAABTg2LjI1AQgAAAAFAAAAATEBAAAACjE5OTc3MDk4MzQDAAAAAzE2MAIAAAAENDM3OAQAAAABMAcAAAAJMy8yNS8yMDI0CAAAAAoxMS8yNS8yMDE4CQAAAAEw5dUrrQhN3AjTadjjFk3cCB9DSVEuTllTRTpEQVkuSVFfTklfTk9STS5GUTMyMDIzAQAAAOLrtA4CAAAABzEwLjY4NzUBCAAAAAUAAAABMQEAAAALLTIwMTk0NTEzMzgDAAAAAzE2MAIAAAAENDM3OAQAAAABMAcAAAAJMy8yNS8yMDI0CAAAAAk5LzMwLzIwMjMJAAAAATDl1SutCE3cCNNp2OMWTdwIIENJUS5O</t>
  </si>
  <si>
    <t>WVNFOkRFQ0suSVFfTklfTk9STS5GUTMyMDIyAQAAAKX+BAACAAAACjE4NS4wODkzNzUBCAAAAAUAAAABMQEAAAALLTIwNjIyMzc0MTUDAAAAAzE2MAIAAAAENDM3OAQAAAABMAcAAAAJMy8yNS8yMDI0CAAAAAoxMi8zMS8yMDIxCQAAAAEw5dUrrQhN3AiPQtjjFk3cCB5DSVEuTllTRTpERS5JUV9OSV9OT1JNLkZRMTIwMjIBAAAAgA8EAAIAAAAGNzIwLjI1AQgAAAAFAAAAATEBAAAACy0yMDU5NzgyOTQ2AwAAAAMxNjACAAAABDQzNzgEAAAAATAHAAAACTMvMjUvMjAyNAgAAAAJMS8zMC8yMDIyCQAAAAEw5dUrrQhN3AiPQtjjFk3cCB9DSVEuTllTRTpEQUwuSVFfTklfTk9STS5GUTQyMDIwAQAAAEcQBAACAAAABy0xMzA3LjUBCAAAAAUAAAABMQEAAAALLTIxMTI2NTg3ODADAAAAAzE2MAIAAAAENDM3OAQAAAABMAcAAAAJMy8yNS8yMDI0CAAAAAoxMi8zMS8yMDIwCQAAAAEw5dUrrQhN3AiPQtjjFk3cCCRDSVEuTkFTREFRR1M6WFJBWS5JUV9OSV9OT1JNLkZRMjIwMjABAAAAcGsAAAIAAAAHLTczLjM3NQEIAAAABQAAAAExAQAAAAstMjEzOTc5OTkxOQMAAAADMTYwAgAAAAQ0Mzc4BAAAAAEwBwAAAAkzLzI1LzIwMjQIAAAACTYvMzAvMjAyMAkAAAABMOXVK60ITdwIj0LY4xZN3AgfQ0lRLk5ZU0U6RFZOLklRX05JX05PUk0uRlExMjAxOQEAAAAOEQQAAgAAAAgtMzA2Ljg3NQEIAAAABQAAAAExAQAAAAoy</t>
  </si>
  <si>
    <t>MDQ5MDA0ODA0AwAAAAMxNjACAAAABDQzNzgEAAAAATAHAAAACTMvMjUvMjAyNAgAAAAJMy8zMS8yMDE5CQAAAAEw5dUrrQhN3AiPQtjjFk3cCCRDSVEuTkFTREFRR1M6RkFORy5JUV9OSV9OT1JNLkZRMzIwMjMBAAAAgL4lCgIAAAAHNjk1LjEyNQEIAAAABQAAAAExAQAAAAstMjAyMDQwNDYxNgMAAAADMTYwAgAAAAQ0Mzc4BAAAAAEwBwAAAAkzLzI1LzIwMjQIAAAACTkvMzAvMjAyMwkAAAABMOXVK60ITdwIj0LY4xZN3AgfQ0lRLk5ZU0U6RExSLklRX05JX05PUk0uRlEyMjAyMgEAAABEfKgAAgAAAAk1OC4yMjMzNzUBCAAAAAUAAAABMQEAAAALLTIwMzU0Njc2NDIDAAAAAzE2MAIAAAAENDM3OAQAAAABMAcAAAAJMy8yNS8yMDI0CAAAAAk2LzMwLzIwMjIJAAAAATDl1SutCE3cCI9C2OMWTdwIH0NJUS5OWVNFOkRGUy5JUV9OSV9OT1JNLkZRMjIwMjIBAAAAzmM4AAIAAAAHOTAwLjYyNQEIAAAABQAAAAExAQAAAAstMjAzNjY3NzM0OQMAAAADMTYwAgAAAAQ0Mzc4BAAAAAEwBwAAAAkzLzI1LzIwMjQIAAAACTYvMzAvMjAyMgkAAAABMOXVK60ITdwIj0LY4xZN3AgeQ0lRLk5ZU0U6REcuSVFfTklfTk9STS5GUTEyMDIyAQAAAN4SBAACAAAACTU0Mi43ODYyNQEIAAAABQAAAAExAQAAAAstMjA5Mzc4MjAzOQMAAAADMTYwAgAAAAQ0Mzc4BAAAAAEwBwAAAAkzLzI1LzIwMjQIAAAACTQvMzAvMjAyMQkAAAAB</t>
  </si>
  <si>
    <t>MOXVK60ITdwITxvY4xZN3AgkQ0lRLk5BU0RBUUdTOkRMVFIuSVFfTklfTk9STS5GUTIyMDIxAQAAACVsAAACAAAABzI5My42MjUBCAAAAAUAAAABMQEAAAALLTIxMzQwNzU2NTIDAAAAAzE2MAIAAAAENDM3OAQAAAABMAcAAAAJMy8yNS8yMDI0CAAAAAg4LzEvMjAyMAkAAAABMOXVK60ITdwITxvY4xZN3AgdQ0lRLk5ZU0U6RC5JUV9OSV9OT1JNLkZRMjIwMjEBAAAAYRMEAAIAAAAHMzMzLjEyNQEIAAAABQAAAAExAQAAAAstMjA4NTgwNDEzMwMAAAADMTYwAgAAAAQ0Mzc4BAAAAAEwBwAAAAkzLzI1LzIwMjQIAAAACTYvMzAvMjAyMQkAAAABMOXVK60ITdwITxvY4xZN3AgfQ0lRLk5ZU0U6RFBaLklRX05JX05PUk0uRlExMjAyMQEAAABgzC8AAgAAAAg5MS45NjEyNQEIAAAABQAAAAExAQAAAAstMjEwMDAzNDY4NwMAAAADMTYwAgAAAAQ0Mzc4BAAAAAEwBwAAAAkzLzI1LzIwMjQIAAAACTMvMjgvMjAyMQkAAAABMOXVK60ITdwITxvY4xZN3AgfQ0lRLk5ZU0U6RE9WLklRX05JX05PUk0uRlEyMjAyMAEAAAA1qwIAAgAAAAkxMDYuMTgzNzUBCAAAAAUAAAABMQEAAAALLTIxNDIzMzQ1ODkDAAAAAzE2MAIAAAAENDM3OAQAAAABMAcAAAAJMy8yNS8yMDI0CAAAAAk2LzMwLzIwMjAJAAAAATDl1SutCE3cCM0F2OMWTdwIH0NJUS5OWVNFOkRPVy5JUV9OSV9OT1JNLkZRMzIwMjABAAAABAGWAAIAAAAHMzI3Ljg3</t>
  </si>
  <si>
    <t>NQEIAAAABQAAAAExAQAAAAstMjEyNjEzOTM5OQMAAAADMTYwAgAAAAQ0Mzc4BAAAAAEwBwAAAAkzLzI1LzIwMjQIAAAACTkvMzAvMjAyMAkAAAABMOXVK60ITdwITxvY4xZN3AgfQ0lRLk5ZU0U6RFRFLklRX05JX05PUk0uRlEzMjAyMAEAAABmEQQAAgAAAAcyNDUuMTI1AQgAAAAFAAAAATEBAAAACy0yMTI1NDMxMjkxAwAAAAMxNjACAAAABDQzNzgEAAAAATAHAAAACTMvMjUvMjAyNAgAAAAJOS8zMC8yMDIwCQAAAAEw5dUrrQhN3AhPG9jjFk3cCB9DSVEuTllTRTpEVUsuSVFfTklfTk9STS5GUTEyMDIxAQAAAEoWBAACAAAABzY5MS42MjUBCAAAAAUAAAABMQEAAAALLTIwOTc3NzIwNjEDAAAAAzE2MAIAAAAENDM3OAQAAAABMAcAAAAJMy8yNS8yMDI0CAAAAAkzLzMxLzIwMjEJAAAAATDl1SutCE3cCE8b2OMWTdwIHkNJUS5OWVNFOkRELklRX05JX05PUk0uRlEyMjAyMQEAAAC4uQsAAgAAAAMyMjYBCAAAAAUAAAABMQEAAAALLTIwODY0MjMzMTADAAAAAzE2MAIAAAAENDM3OAQAAAABMAcAAAAJMy8yNS8yMDI0CAAAAAk2LzMwLzIwMjEJAAAAATDl1SutCE3cCLDe1+MWTdwIH0NJUS5OWVNFOkVNTi5JUV9OSV9OT1JNLkZRMzIwMjEBAAAAL6oBAAIAAAAFMjM5LjUBCAAAAAUAAAABMQEAAAALLTIwNzI5NjgxNDQDAAAAAzE2MAIAAAAENDM3OAQAAAABMAcAAAAJMy8yNS8yMDI0CAAAAAk5LzMwLzIwMjEJ</t>
  </si>
  <si>
    <t>AAAAATDl1SutCE3cCLDe1+MWTdwIH0NJUS5OWVNFOkVUTi5JUV9OSV9OT1JNLkZRMTIwMjIBAAAAoawCAAIAAAAHMzc5LjYyNQEIAAAABQAAAAExAQAAAAstMjA0Nzg1ODMwNQMAAAADMTYwAgAAAAQ0Mzc4BAAAAAEwBwAAAAkzLzI1LzIwMjQIAAAACTMvMzEvMjAyMgkAAAABMOXVK60ITdwIsN7X4xZN3AgkQ0lRLk5BU0RBUUdTOkVCQVkuSVFfTklfTk9STS5GUTMyMDIyAQAAANZsAAACAAAABzMzNi44NzUBCAAAAAUAAAABMQEAAAALLTIwMjA0NDc4ODMDAAAAAzE2MAIAAAAENDM3OAQAAAABMAcAAAAJMy8yNS8yMDI0CAAAAAk5LzMwLzIwMjIJAAAAATDl1SutCE3cCM0F2OMWTdwIH0NJUS5OWVNFOkVDTC5JUV9OSV9OT1JNLkZRMTIwMjMBAAAA/xkEAAIAAAAGMTk0LjU1AQgAAAAFAAAAATEBAAAACy0yMDQ3MDg0NTQ1AwAAAAMxNjACAAAABDQzNzgEAAAAATAHAAAACTMvMjUvMjAyNAgAAAAJMy8zMS8yMDIzCQAAAAEw5dUrrQhN3Aiyt9fjFk3cCB9DSVEuTllTRTpFSVguSVFfTklfTk9STS5GUTMyMDIzAQAAAEObBAACAAAABTQxNy41AQgAAAAFAAAAATEBAAAACy0yMDIxNzc3Mzc3AwAAAAMxNjACAAAABDQzNzgEAAAAATAHAAAACTMvMjUvMjAyNAgAAAAJOS8zMC8yMDIzCQAAAAEw5dUrrQhN3Aiyt9fjFk3cCB9DSVEuTllTRTpFSVguSVFfTklfTk9STS5GUTIyMDE5AQAAAEObBAACAAAABTMwMi41</t>
  </si>
  <si>
    <t>AQgAAAAFAAAAATEBAAAACjIwNDcyNzE3MDEDAAAAAzE2MAIAAAAENDM3OAQAAAABMAcAAAAJMy8yNS8yMDI0CAAAAAk2LzMwLzIwMTkJAAAAATDl1SutCE3cCLDe1+MWTdwIHkNJUS5OWVNFOkVXLklRX05JX05PUk0uRlExMjAyMAEAAABURgYAAgAAAAgyMzQuMTg3NQEIAAAABQAAAAExAQAAAAoyMDkzMjAyNDQxAwAAAAMxNjACAAAABDQzNzgEAAAAATAHAAAACTMvMjUvMjAyNAgAAAAJMy8zMS8yMDIwCQAAAAEw5dUrrQhN3Aiw3tfjFk3cCCJDSVEuTkFTREFRR1M6RUEuSVFfTklfTk9STS5GUTMyMDIwAQAAADttAAACAAAAAzIzNQEIAAAABQAAAAExAQAAAAoyMDc5MTg1NzAxAwAAAAMxNjACAAAABDQzNzgEAAAAATAHAAAACTMvMjUvMjAyNAgAAAAKMTIvMzEvMjAxOQkAAAABMOXVK60ITdwIsJDX4xZN3AgfQ0lRLk5ZU0U6RUxWLklRX05JX05PUk0uRlEyMjAyMQEAAABNcQIAAgAAAAcxNDY1Ljc1AQgAAAAFAAAAATEBAAAACy0yMDg4NTQ5ODc3AwAAAAMxNjACAAAABDQzNzgEAAAAATAHAAAACTMvMjUvMjAyNAgAAAAJNi8zMC8yMDIxCQAAAAEw5dUrrQhN3AiwkNfjFk3cCB9DSVEuTllTRTpMTFkuSVFfTklfTk9STS5GUTEyMDIyAQAAABtbBAACAAAACDE2NTIuODc1AQgAAAAFAAAAATEBAAAACy0yMDQ4ODg1NTk0AwAAAAMxNjACAAAABDQzNzgEAAAAATAHAAAACTMvMjUvMjAyNAgAAAAJMy8zMS8y</t>
  </si>
  <si>
    <t>MDIyCQAAAAEw5dUrrQhN3Aiyt9fjFk3cCB9DSVEuTllTRTpFTVIuSVFfTklfTk9STS5GUTQyMDIyAQAAAK8bBAACAAAABjQyOC4yNQEIAAAABQAAAAExAQAAAAstMjAxOTQxNjMwNQMAAAADMTYwAgAAAAQ0Mzc4BAAAAAEwBwAAAAkzLzI1LzIwMjQIAAAACTkvMzAvMjAyMgkAAAABMOXVK60ITdwIsrfX4xZN3AgkQ0lRLk5BU0RBUUdNOkVOUEguSVFfTklfTk9STS5GUTMyMDIzAQAAAFjCaQICAAAACTg0LjcwOTM3NQEIAAAABQAAAAExAQAAAAstMjAyMjg1ODY0OAMAAAADMTYwAgAAAAQ0Mzc4BAAAAAEwBwAAAAkzLzI1LzIwMjQIAAAACTkvMzAvMjAyMwkAAAABMOXVK60ITdwIVmnX4xZN3AgkQ0lRLk5BU0RBUUdNOkVOUEguSVFfTklfTk9STS5GUTIyMDE5AQAAAFjCaQICAAAABTExLjE1AQgAAAAFAAAAATEBAAAACjIwNDgwNTM3MjMDAAAAAzE2MAIAAAAENDM3OAQAAAABMAcAAAAJMy8yNS8yMDI0CAAAAAk2LzMwLzIwMTkJAAAAATDl1SutCE3cCFZp1+MWTdwIH0NJUS5OWVNFOkFKRy5JUV9OSV9OT1JNLkZRNDIwMjEBAAAAGtkDAAIAAAAHMTIyLjM3NQEIAAAABQAAAAExAQAAAAstMjA2MTYyNjcwNAMAAAADMTYwAgAAAAQ0Mzc4BAAAAAEwBwAAAAkzLzI1LzIwMjQIAAAACjEyLzMxLzIwMjEJAAAAATDl1SutCE3cCLCQ1+MWTdwIH0NJUS5OWVNFOkJEWC5JUV9OSV9OT1JNLkZRMjIwMjABAAAA/pQB</t>
  </si>
  <si>
    <t>AAIAAAAHMzIwLjYyNQEIAAAABQAAAAExAQAAAAoyMDk2MjMwMjY1AwAAAAMxNjACAAAABDQzNzgEAAAAATAHAAAACTMvMjUvMjAyNAgAAAAJMy8zMS8yMDIwCQAAAAEw5dUrrQhN3AiwkNfjFk3cCCRDSVEuTkFTREFRR1M6QktORy5JUV9OSV9OT1JNLkZRMjIwMjIBAAAA5oEAAAIAAAAHNjA1LjYyNQEIAAAABQAAAAExAQAAAAstMjAzNTYwODA5NwMAAAADMTYwAgAAAAQ0Mzc4BAAAAAEwBwAAAAkzLzI1LzIwMjQIAAAACTYvMzAvMjAyMgkAAAABMOXVK60ITdwIky7X4xZN3AgkQ0lRLk5BU0RBUUdTOkFWR08uSVFfTklfTk9STS5GUTEyMDE5AQAAAPC2fQECAAAABzU2Ni44NzUBCAAAAAUAAAABMQEAAAAKMjAyMTgxMTQ5NgMAAAADMTYwAgAAAAQ0Mzc4BAAAAAEwBwAAAAkzLzI1LzIwMjQIAAAACDIvMy8yMDE5CQAAAAEw5dUrrQhN3AhWadfjFk3cCCRDSVEuTkFTREFRR1M6Q0hSVy5JUV9OSV9OT1JNLkZRMjIwMjEBAAAAVp8FAAIAAAAKMTU0LjQ0MTg3NQEIAAAABQAAAAExAQAAAAstMjA4NzQ1MjI2MQMAAAADMTYwAgAAAAQ0Mzc4BAAAAAEwBwAAAAkzLzI1LzIwMjQIAAAACTYvMzAvMjAyMQkAAAABMOXVK60ITdwIVmnX4xZN3AgfQ0lRLk5ZU0U6Q09GLklRX05JX05PUk0uRlEyMjAyMgEAAABxIQUAAgAAAAYxNjAyLjUBCAAAAAUAAAABMQEAAAALLTIwMzY4NDI5OTIDAAAAAzE2MAIAAAAENDM3OAQA</t>
  </si>
  <si>
    <t>AAABMAcAAAAJMy8yNS8yMDI0CAAAAAk2LzMwLzIwMjIJAAAAATDl1SutCE3cCFZp1+MWTdwIH0NJUS5OWVNFOkNDTC5JUV9OSV9OT1JNLkZRMzIwMjIBAAAAB/MDAAIAAAAILTQ3NC4zNzUBCAAAAAUAAAABMQEAAAALLTIwMjUxMjUwMjEDAAAAAzE2MAIAAAAENDM3OAQAAAABMAcAAAAJMy8yNS8yMDI0CAAAAAk4LzMxLzIwMjIJAAAAATDl1SutCE3cCJMu1+MWTdwIH0NJUS5OWVNFOkNBVC5JUV9OSV9OT1JNLkZRNDIwMjMBAAAAMvUDAAIAAAAIMjA1NC44NzUBCAAAAAUAAAABMQEAAAALLTIwMDk4NjM0NTkDAAAAAzE2MAIAAAAENDM3OAQAAAABMAcAAAAJMy8yNS8yMDI0CAAAAAoxMi8zMS8yMDIzCQAAAAEw5dUrrQhN3AiTLtfjFk3cCCBDSVEuTllTRTpDQlJFLklRX05JX05PUk0uRlEyMjAyMQEAAAAQKUAAAgAAAAgzNjQuMjUyNQEIAAAABQAAAAExAQAAAAstMjA4NjI3NjQ4NQMAAAADMTYwAgAAAAQ0Mzc4BAAAAAEwBwAAAAkzLzI1LzIwMjQIAAAACTYvMzAvMjAyMQkAAAABMOXVK60ITdwIky7X4xZN3AgfQ0lRLk5ZU0U6Q09SLklRX05JX05PUk0uRlEyMjAyMwEAAADpYAAAAgAAAAo0MTQuMTU0NjI1AQgAAAAFAAAAATEBAAAACy0yMDQ3ODU4MjgxAwAAAAMxNjACAAAABDQzNzgEAAAAATAHAAAACTMvMjUvMjAyNAgAAAAJMy8zMS8yMDIzCQAAAAEw5dUrrQhN3AiTLtfjFk3cCB9DSVEuTllTRTpD</t>
  </si>
  <si>
    <t>TlAuSVFfTklfTk9STS5GUTMyMDIwAQAAANlDBAACAAAABjExNi4yNQEIAAAABQAAAAExAQAAAAstMjEyMzg4MjU2OQMAAAADMTYwAgAAAAQ0Mzc4BAAAAAEwBwAAAAkzLzI1LzIwMjQIAAAACTkvMzAvMjAyMAkAAAABMOXVK60ITdwIjQfX4xZN3AgkQ0lRLk5BU0RBUUdTOkNIVFIuSVFfTklfTk9STS5GUTQyMDIzAQAAAJlMAAACAAAABTgzMS41AQgAAAAFAAAAATEBAAAACy0yMDExODcxMTYzAwAAAAMxNjACAAAABDQzNzgEAAAAATAHAAAACTMvMjUvMjAyNAgAAAAKMTIvMzEvMjAyMwkAAAABMOXVK60ITdwIjQfX4xZN3AgfQ0lRLk5ZU0U6Q01HLklRX05JX05PUk0uRlEyMjAyMwEAAABOZwAAAgAAAAYyOTAuMzEBCAAAAAUAAAABMQEAAAALLTIwMzY3MTk0MTgDAAAAAzE2MAIAAAAENDM3OAQAAAABMAcAAAAJMy8yNS8yMDI0CAAAAAk2LzMwLzIwMjMJAAAAATDl1SutCE3cCI0H1+MWTdwIH0NJUS5OWVNFOkNIRC5JUV9OSV9OT1JNLkZRMzIwMjMBAAAA8fsDAAIAAAAGMTQ2LjI1AQgAAAAFAAAAATEBAAAACy0yMDIxMzA5NjI1AwAAAAMxNjACAAAABDQzNzgEAAAAATAHAAAACTMvMjUvMjAyNAgAAAAJOS8zMC8yMDIzCQAAAAEw5dUrrQhN3AiTLtfjFk3cCCRDSVEuTkFTREFRR1M6Q0lORi5JUV9OSV9OT1JNLkZRMjIwMjABAAAASfoDAAIAAAAHNzE1LjYyNQEIAAAABQAAAAExAQAAAAstMjE0MTI5Njk3</t>
  </si>
  <si>
    <t>OAMAAAADMTYwAgAAAAQ0Mzc4BAAAAAEwBwAAAAkzLzI1LzIwMjQIAAAACTYvMzAvMjAyMAkAAAABMOXVK60ITdwIbuDW4xZN3AgkQ0lRLk5BU0RBUUdTOkNTQ08uSVFfTklfTk9STS5GUTIyMDIyAQAAAOtMAAACAAAABDIxODUBCAAAAAUAAAABMQEAAAALLTIwNjAwNDUxMjYDAAAAAzE2MAIAAAAENDM3OAQAAAABMAcAAAAJMy8yNS8yMDI0CAAAAAkxLzI5LzIwMjIJAAAAATDl1SutCE3cCG7g1uMWTdwIHUNJUS5OWVNFOkMuSVFfTklfTk9STS5GUTIyMDE5AQAAAAf6BQACAAAACDM4NDMuMTI1AQgAAAAFAAAAATEBAAAACjIwNjgzMjQyMjkDAAAAAzE2MAIAAAAENDM3OAQAAAABMAcAAAAJMy8yNS8yMDI0CAAAAAk2LzMwLzIwMTkJAAAAATDl1SutCE3cCI0H1+MWTdwII0NJUS5OQVNEQVFHUzpDTUUuSVFfTklfTk9STS5GUTIyMDIxAQAAAGGWHgACAAAACDQ1My41MTI1AQgAAAAFAAAAATEBAAAACy0yMDg2NjgxNzM3AwAAAAMxNjACAAAABDQzNzgEAAAAATAHAAAACTMvMjUvMjAyNAgAAAAJNi8zMC8yMDIxCQAAAAEw5dUrrQhN3AiNB9fjFk3cCCRDSVEuTkFTREFRR1M6Q1RTSC5JUV9OSV9OT1JNLkZRMjIwMjMBAAAA6OMFAAIAAAADNDQwAQgAAAAFAAAAATEBAAAACy0yMDM1NzYxOTU3AwAAAAMxNjACAAAABDQzNzgEAAAAATAHAAAACTMvMjUvMjAyNAgAAAAJNi8zMC8yMDIzCQAAAAEw5dUrrQhN3Ahp</t>
  </si>
  <si>
    <t>udbjFk3cCB5DSVEuTllTRTpDTC5JUV9OSV9OT1JNLkZRMzIwMjEBAAAAZwAEAAIAAAADNTMzAQgAAAAFAAAAATEBAAAACy0yMDczMTExMDQ2AwAAAAMxNjACAAAABDQzNzgEAAAAATAHAAAACTMvMjUvMjAyNAgAAAAJOS8zMC8yMDIxCQAAAAEw5dUrrQhN3AhpudbjFk3cCCVDSVEuTkFTREFRR1M6Q01DU0EuSVFfTklfTk9STS5GUTQyMDE5AQAAAB2lAgACAAAACDI0MTYuMzc1AQgAAAAFAAAAATEBAAAACjIwNzg4MzA1MzMDAAAAAzE2MAIAAAAENDM3OAQAAAABMAcAAAAJMy8yNS8yMDI0CAAAAAoxMi8zMS8yMDE5CQAAAAEw5dUrrQhN3Ahu4NbjFk3cCB9DSVEuTllTRTpDQUcuSVFfTklfTk9STS5GUTQyMDIyAQAAAA1pAAACAAAABzI2My44MjUBCAAAAAUAAAABMQEAAAALLTIwMzgxNTAzNzgDAAAAAzE2MAIAAAAENDM3OAQAAAABMAcAAAAJMy8yNS8yMDI0CAAAAAk1LzI5LzIwMjIJAAAAATDl1SutCE3cCG7g1uMWTdwIH0NJUS5OWVNFOkNPUC5JUV9OSV9OT1JNLkZRMzIwMjEBAAAAT4YEAAIAAAAHMjE3MS4yNQEIAAAABQAAAAExAQAAAAstMjA3MTkzMzYzNQMAAAADMTYwAgAAAAQ0Mzc4BAAAAAEwBwAAAAkzLzI1LzIwMjQIAAAACTkvMzAvMjAyMQkAAAABMOXVK60ITdwIVpLW4xZN3AgeQ0lRLk5ZU0U6RUQuSVFfTklfTk9STS5GUTIyMDIwAQAAAH8EBAACAAAABzExOS44NzUBCAAAAAUAAAABMQEA</t>
  </si>
  <si>
    <t>AAALLTIxMzk4NTg3NzQDAAAAAzE2MAIAAAAENDM3OAQAAAABMAcAAAAJMy8yNS8yMDI0CAAAAAk2LzMwLzIwMjAJAAAAATDl1SutCE3cCFaS1uMWTdwII0NJUS5OQVNEQVFHUzpDRUcuSVFfTklfTk9STS5GUTIyMDIzAQAAAM/cLwACAAAABjQyMi43NQEIAAAABQAAAAExAQAAAAstMjAzNTY2NzM4OQMAAAADMTYwAgAAAAQ0Mzc4BAAAAAEwBwAAAAkzLzI1LzIwMjQIAAAACTYvMzAvMjAyMwkAAAABMOXVK60ITdwIabnW4xZN3AgkQ0lRLk5BU0RBUUdTOkNQUlQuSVFfTklfTk9STS5GUTQyMDIyAQAAAI9pAAACAAAABzIwMC4zNTUBCAAAAAUAAAABMQEAAAALLTIwMjUyODM1NDYDAAAAAzE2MAIAAAAENDM3OAQAAAABMAcAAAAJMy8yNS8yMDI0CAAAAAk3LzMxLzIwMjIJAAAAATDl1SutCE3cCGm51uMWTdwIH0NJUS5OWVNFOkdMVy5JUV9OSV9OT1JNLkZRMTIwMjIBAAAAEKcCAAIAAAAHNDY3LjM3NQEIAAAABQAAAAExAQAAAAstMjA0ODY0Mjc2NgMAAAADMTYwAgAAAAQ0Mzc4BAAAAAEwBwAAAAkzLzI1LzIwMjQIAAAACTMvMzEvMjAyMgkAAAABMOXVK60ITdwIVGvW4xZN3AggQ0lRLk5ZU0U6Q1RWQS5JUV9OSV9OT1JNLkZRMjIwMjEBAAAAeooFEwIAAAAHODk1LjEyNQEIAAAABQAAAAExAQAAAAstMjA4NjI0OTc3MgMAAAADMTYwAgAAAAQ0Mzc4BAAAAAEwBwAAAAkzLzI1LzIwMjQIAAAACTYvMzAvMjAy</t>
  </si>
  <si>
    <t>MQkAAAABMOXVK60ITdwIVpLW4xZN3AgkQ0lRLk5BU0RBUUdTOkNTR1AuSVFfTklfTk9STS5GUTMyMDIwAQAAADfoBQACAAAACDQzLjA4Mzc1AQgAAAAFAAAAATEBAAAACy0yMTI1MjIwNjQzAwAAAAMxNjACAAAABDQzNzgEAAAAATAHAAAACTMvMjUvMjAyNAgAAAAJOS8zMC8yMDIwCQAAAAEw5dUrrQhN3AhWktbjFk3cCCRDSVEuTkFTREFRR1M6Q09TVC5JUV9OSV9OT1JNLkZRMzIwMTkBAAAAkWoBAAIAAAAHNjkxLjg3NQEIAAAABQAAAAExAQAAAAoyMDM5ODQwOTQ1AwAAAAMxNjACAAAABDQzNzgEAAAAATAHAAAACTMvMjUvMjAyNAgAAAAJNS8xMi8yMDE5CQAAAAEw5dUrrQhN3AhWktbjFk3cCCBDSVEuTllTRTpDVFJBLklRX05JX05PUk0uRlExMjAxOQEAAACF8AMAAgAAAAkyMTMuODMzNzUBCAAAAAUAAAABMQEAAAAKMjAzMjYxNTQ4NQMAAAADMTYwAgAAAAQ0Mzc4BAAAAAEwBwAAAAkzLzI1LzIwMjQIAAAACTMvMzEvMjAxOQkAAAABMOXVK60ITdwIM0TW4xZN3AgjQ0lRLk5BU0RBUUdTOkNTWC5JUV9OSV9OT1JNLkZRNDIwMjIBAAAAnO8DAAIAAAAHNzk2Ljg3NQEIAAAABQAAAAExAQAAAAstMjAxMDI1NjUyOAMAAAADMTYwAgAAAAQ0Mzc4BAAAAAEwBwAAAAkzLzI1LzIwMjQIAAAACjEyLzMxLzIwMjIJAAAAATDl1SutCE3cCFRr1uMWTdwIH0NJUS5OWVNFOkNNSS5JUV9OSV9OT1JNLkZRMjIwMjIB</t>
  </si>
  <si>
    <t>AAAAJQwEAAIAAAADNTA1AQgAAAAFAAAAATEBAAAACy0yMDM1NzE5NzA1AwAAAAMxNjACAAAABDQzNzgEAAAAATAHAAAACTMvMjUvMjAyNAgAAAAJNi8zMC8yMDIyCQAAAAEw5dUrrQhN3AhUa9bjFk3cCB9DSVEuTllTRTpDVlMuSVFfTklfTk9STS5GUTEyMDIxAQAAALltAQACAAAACDE4ODAuODc1AQgAAAAFAAAAATEBAAAACy0yMDk4OTQyNjA3AwAAAAMxNjACAAAABDQzNzgEAAAAATAHAAAACTMvMjUvMjAyNAgAAAAJMy8zMS8yMDIxCQAAAAEw5dUrrQhN3AhUa9bjFk3cCB9DSVEuTllTRTpESEkuSVFfTklfTk9STS5GUTMyMDIwAQAAAI2jAQACAAAABzQ4OS45MjUBCAAAAAUAAAABMQEAAAALLTIxNDE3Njk5OTcDAAAAAzE2MAIAAAAENDM3OAQAAAABMAcAAAAJMy8yNS8yMDI0CAAAAAk2LzMwLzIwMjAJAAAAATDl1SutCE3cCCMd1uMWTdwIH0NJUS5OWVNFOkRIUi5JUV9OSV9OT1JNLkZRMjIwMTkBAAAAlQ0EAAIAAAAFNTE0LjUBCAAAAAUAAAABMQEAAAAKMjA0NjA0ODIzMgMAAAADMTYwAgAAAAQ0Mzc4BAAAAAEwBwAAAAkzLzI1LzIwMjQIAAAACTYvMjgvMjAxOQkAAAABMOXVK60ITdwIM0TW4xZN3AgfQ0lRLk5ZU0U6RFZBLklRX05JX05PUk0uRlE0MjAyMwEAAAA8iwAAAgAAAAg5OS41NjE3NQEIAAAABQAAAAExAQAAAAstMjAxMDM4MDI5MAMAAAADMTYwAgAAAAQ0Mzc4BAAAAAEwBwAAAAkzLzI1</t>
  </si>
  <si>
    <t>LzIwMjQIAAAACjEyLzMxLzIwMjMJAAAAATDl1SutCE3cCDNE1uMWTdwIH0NJUS5OWVNFOkRBWS5JUV9OSV9OT1JNLkZRMTIwMjMBAAAA4uu0DgIAAAAEMjAuNQEIAAAABQAAAAExAQAAAAstMjA0NzY5OTI5MgMAAAADMTYwAgAAAAQ0Mzc4BAAAAAEwBwAAAAkzLzI1LzIwMjQIAAAACTMvMzEvMjAyMwkAAAABMOXVK60ITdwIM0TW4xZN3AggQ0lRLk5ZU0U6REVDSy5JUV9OSV9OT1JNLkZRMjIwMjIBAAAApf4EAAIAAAAENzkuOAEIAAAABQAAAAExAQAAAAstMjA3MjExNTE4NQMAAAADMTYwAgAAAAQ0Mzc4BAAAAAEwBwAAAAkzLzI1LzIwMjQIAAAACTkvMzAvMjAyMQkAAAABMOXVK60ITdwIIx3W4xZN3AgeQ0lRLk5ZU0U6REUuSVFfTklfTk9STS5GUTMyMDIxAQAAAIAPBAACAAAACDEzMzEuODc1AQgAAAAFAAAAATEBAAAACy0yMDc5NDg4OTAxAwAAAAMxNjACAAAABDQzNzgEAAAAATAHAAAACTMvMjUvMjAyNAgAAAAIOC8xLzIwMjEJAAAAATDl1SutCE3cCCMd1uMWTdwIH0NJUS5OWVNFOkRBTC5JUV9OSV9OT1JNLkZRMzIwMjABAAAARxAEAAIAAAAHLTE2MzcuNQEIAAAABQAAAAExAQAAAAstMjEyNjkzNDQ4MAMAAAADMTYwAgAAAAQ0Mzc4BAAAAAEwBwAAAAkzLzI1LzIwMjQIAAAACTkvMzAvMjAyMAkAAAABMOXVK60ITdwIIx3W4xZN3AgkQ0lRLk5BU0RBUUdTOlhSQVkuSVFfTklfTk9STS5GUTEyMDIw</t>
  </si>
  <si>
    <t>AQAAAHBrAAACAAAABDQyLjUBCAAAAAUAAAABMQEAAAAKMjA5NjE5MzA1MAMAAAADMTYwAgAAAAQ0Mzc4BAAAAAEwBwAAAAkzLzI1LzIwMjQIAAAACTMvMzEvMjAyMAkAAAABMOXVK60ITdwIIx3W4xZN3AgkQ0lRLk5BU0RBUUdTOkRYQ00uSVFfTklfTk9STS5GUTQyMDIzAQAAAHe9AQACAAAACDE1Mi42ODc1AQgAAAAFAAAAATEBAAAACy0yMDExMjc5MDM2AwAAAAMxNjACAAAABDQzNzgEAAAAATAHAAAACTMvMjUvMjAyNAgAAAAKMTIvMzEvMjAyMwkAAAABMOXVK60ITdwIIx3W4xZN3AgkQ0lRLk5BU0RBUUdTOkZBTkcuSVFfTklfTk9STS5GUTIyMDIzAQAAAIC+JQoCAAAABzQ0My4xMjUBCAAAAAUAAAABMQEAAAALLTIwMzU0NzQ4OTEDAAAAAzE2MAIAAAAENDM3OAQAAAABMAcAAAAJMy8yNS8yMDI0CAAAAAk2LzMwLzIwMjMJAAAAATDl1SutCE3cCCMd1uMWTdwIH0NJUS5OWVNFOkRMUi5JUV9OSV9OT1JNLkZRMTIwMjIBAAAARHyoAAIAAAAJOTAuNDI1Mzc1AQgAAAAFAAAAATEBAAAACy0yMDQ3MDc3NzM4AwAAAAMxNjACAAAABDQzNzgEAAAAATAHAAAACTMvMjUvMjAyNAgAAAAJMy8zMS8yMDIyCQAAAAEw5dUrrQhN3AgjHdbjFk3cCB9DSVEuTllTRTpERlMuSVFfTklfTk9STS5GUTQyMDIxAQAAAM5jOAACAAAABTk2Ny41AQgAAAAFAAAAATEBAAAACy0yMDU5MzEzMjg4AwAAAAMxNjACAAAABDQzNzgE</t>
  </si>
  <si>
    <t>AAAAATAHAAAACTMvMjUvMjAyNAgAAAAKMTIvMzEvMjAyMQkAAAABMOXVK60ITdwIIx3W4xZN3AgeQ0lRLk5ZU0U6REcuSVFfTklfTk9STS5GUTMyMDIxAQAAAN4SBAACAAAABjQ1OC4wMgEIAAAABQAAAAExAQAAAAstMjExODAwODk3MwMAAAADMTYwAgAAAAQ0Mzc4BAAAAAEwBwAAAAkzLzI1LzIwMjQIAAAACjEwLzMwLzIwMjAJAAAAATDl1SutCE3cCBb21eMWTdwIJENJUS5OQVNEQVFHUzpETFRSLklRX05JX05PUk0uRlExMjAyMQEAAAAlbAAAAgAAAAgyMzkuMTg3NQEIAAAABQAAAAExAQAAAAoyMTAwMzczNDMyAwAAAAMxNjACAAAABDQzNzgEAAAAATAHAAAACTMvMjUvMjAyNAgAAAAINS8yLzIwMjAJAAAAATDl1SutCE3cCBb21eMWTdwIHUNJUS5OWVNFOkQuSVFfTklfTk9STS5GUTQyMDIwAQAAAGETBAACAAAABjUwLjEyNQEIAAAABQAAAAExAQAAAAstMjExMDc0ODQyNQMAAAADMTYwAgAAAAQ0Mzc4BAAAAAEwBwAAAAkzLzI1LzIwMjQIAAAACjEyLzMxLzIwMjAJAAAAATDl1SutCE3cCBb21eMWTdwIH0NJUS5OWVNFOkRQWi5JUV9OSV9OT1JNLkZRMzIwMjABAAAAYMwvAAIAAAAJNzcuMzU4MTI1AQgAAAAFAAAAATEBAAAACy0yMTE4MTQ4Nzc3AwAAAAMxNjACAAAABDQzNzgEAAAAATAHAAAACTMvMjUvMjAyNAgAAAAIOS82LzIwMjAJAAAAATDl1SutCE3cCCMd1uMWTdwIH0NJUS5OWVNFOkRPVi5J</t>
  </si>
  <si>
    <t>UV9OSV9OT1JNLkZRMTIwMjABAAAANasCAAIAAAAJMTMzLjkzMTI1AQgAAAAFAAAAATEBAAAACjIwOTAwODgwNTQDAAAAAzE2MAIAAAAENDM3OAQAAAABMAcAAAAJMy8yNS8yMDI0CAAAAAkzLzMxLzIwMjAJAAAAATDl1SutCE3cCBb21eMWTdwIH0NJUS5OWVNFOkRPVy5JUV9OSV9OT1JNLkZRMjIwMjABAAAABAGWAAIAAAAHLTkxLjEyNQEIAAAABQAAAAExAQAAAAstMjE0MTc4MzQyMgMAAAADMTYwAgAAAAQ0Mzc4BAAAAAEwBwAAAAkzLzI1LzIwMjQIAAAACTYvMzAvMjAyMAkAAAABMOXVK60ITdwIFvbV4xZN3AgfQ0lRLk5ZU0U6RFRFLklRX05JX05PUk0uRlEyMjAyMAEAAABmEQQAAwAAAAAA5dUrrQhN3AgW9tXjFk3cCB9DSVEuTllTRTpEVUsuSVFfTklfTk9STS5GUTMyMDIwAQAAAEoWBAACAAAABzkyMy4xMjUBCAAAAAUAAAABMQEAAAALLTIxMjM3MTQ0NzIDAAAAAzE2MAIAAAAENDM3OAQAAAABMAcAAAAJMy8yNS8yMDI0CAAAAAk5LzMwLzIwMjAJAAAAATDl1SutCE3cCBb21eMWTdwIHkNJUS5OWVNFOkRELklRX05JX05PUk0uRlExMjAyMQEAAAC4uQsAAgAAAAcyMzQuMTI1AQgAAAAFAAAAATEBAAAACy0yMDk4MjcyNTQ1AwAAAAMxNjACAAAABDQzNzgEAAAAATAHAAAACTMvMjUvMjAyNAgAAAAJMy8zMS8yMDIxCQAAAAEw5dUrrQhN3AgSz9XjFk3cCB9DSVEuTllTRTpFTU4uSVFfTklfTk9STS5G</t>
  </si>
  <si>
    <t>UTIyMDIxAQAAAC+qAQACAAAABzI0OS44NzUBCAAAAAUAAAABMQEAAAALLTIwODcxNzEyMDYDAAAAAzE2MAIAAAAENDM3OAQAAAABMAcAAAAJMy8yNS8yMDI0CAAAAAk2LzMwLzIwMjEJAAAAATDl1SutCE3cCBLP1eMWTdwIH0NJUS5OWVNFOkVUTi5JUV9OSV9OT1JNLkZRNDIwMjEBAAAAoawCAAIAAAAHMzkwLjYyNQEIAAAABQAAAAExAQAAAAstMjA1OTczMzY0OQMAAAADMTYwAgAAAAQ0Mzc4BAAAAAEwBwAAAAkzLzI1LzIwMjQIAAAACjEyLzMxLzIwMjEJAAAAATDl1SutCE3cCBb21eMWTdwIJENJUS5OQVNEQVFHUzpFQkFZLklRX05JX05PUk0uRlEyMjAyMgEAAADWbAAAAgAAAAYzMDguNzUBCAAAAAUAAAABMQEAAAALLTIwMzY4MDUzOTcDAAAAAzE2MAIAAAAENDM3OAQAAAABMAcAAAAJMy8yNS8yMDI0CAAAAAk2LzMwLzIwMjIJAAAAATDl1SutCE3cCBb21eMWTdwIH0NJUS5OWVNFOkVDTC5JUV9OSV9OT1JNLkZRNDIwMjIBAAAA/xkEAAIAAAAIMjc1Ljk2MjUBCAAAAAUAAAABMQEAAAALLTIwMDkwNjY5NjEDAAAAAzE2MAIAAAAENDM3OAQAAAABMAcAAAAJMy8yNS8yMDI0CAAAAAoxMi8zMS8yMDIyCQAAAAEw5dUrrQhN3AgSz9XjFk3cCB9DSVEuTllTRTpFSVguSVFfTklfTk9STS5GUTIyMDIzAQAAAEObBAACAAAABjI4Ni4yNQEIAAAABQAAAAExAQAAAAstMjAzNjkxMjMzMAMAAAADMTYwAgAAAAQ0</t>
  </si>
  <si>
    <t>Mzc4BAAAAAEwBwAAAAkzLzI1LzIwMjQIAAAACTYvMzAvMjAyMwkAAAABMOXVK60ITdwIEs/V4xZN3AgfQ0lRLk5ZU0U6RUlYLklRX05JX05PUk0uRlExMjAxOQEAAABDmwQAAgAAAAYxMDMuNzUBCAAAAAUAAAABMQEAAAAKMjAzMjIwMTgxMQMAAAADMTYwAgAAAAQ0Mzc4BAAAAAEwBwAAAAkzLzI1LzIwMjQIAAAACTMvMzEvMjAxOQkAAAABMOXVK60ITdwIEs/V4xZN3AgeQ0lRLk5ZU0U6RVcuSVFfTklfTk9STS5GUTMyMDE5AQAAAFRGBgACAAAACDE5MC44MTI1AQgAAAAFAAAAATEBAAAACjIwNjYyNjU3MTEDAAAAAzE2MAIAAAAENDM3OAQAAAABMAcAAAAJMy8yNS8yMDI0CAAAAAk5LzMwLzIwMTkJAAAAATDl1SutCE3cCBLP1eMWTdwIIkNJUS5OQVNEQVFHUzpFQS5JUV9OSV9OT1JNLkZRMjIwMjABAAAAO20AAAIAAAAGMTc4Ljc1AQgAAAAFAAAAATEBAAAACjIwNjk0NDQzNzMDAAAAAzE2MAIAAAAENDM3OAQAAAABMAcAAAAJMy8yNS8yMDI0CAAAAAk5LzMwLzIwMTkJAAAAATDl1SutCE3cCPan1eMWTdwIH0NJUS5OWVNFOkVMVi5JUV9OSV9OT1JNLkZRMTIwMjEBAAAATXECAAIAAAAEMTM1OAEIAAAABQAAAAExAQAAAAstMjEwMjUwODQ4MwMAAAADMTYwAgAAAAQ0Mzc4BAAAAAEwBwAAAAkzLzI1LzIwMjQIAAAACTMvMzEvMjAyMQkAAAABMOXVK60ITdwIEs/V4xZN3AgfQ0lRLk5ZU0U6TExZLklRX05J</t>
  </si>
  <si>
    <t>X05PUk0uRlE0MjAyMQEAAAAbWwQAAgAAAAkxNDg3LjQzNzUBCAAAAAUAAAABMQEAAAALLTIwNjAwODMyNDQDAAAAAzE2MAIAAAAENDM3OAQAAAABMAcAAAAJMy8yNS8yMDI0CAAAAAoxMi8zMS8yMDIxCQAAAAEw5dUrrQhN3AgSz9XjFk3cCB9DSVEuTllTRTpFTVIuSVFfTklfTk9STS5GUTMyMDIyAQAAAK8bBAACAAAABzMzNy4xMjUBCAAAAAUAAAABMQEAAAALLTIwMzU4ODQzMTcDAAAAAzE2MAIAAAAENDM3OAQAAAABMAcAAAAJMy8yNS8yMDI0CAAAAAk2LzMwLzIwMjIJAAAAATDl1SutCE3cCBLP1eMWTdwIJENJUS5OQVNEQVFHTTpFTlBILklRX05JX05PUk0uRlEyMjAyMwEAAABYwmkCAgAAAAoxMTQuMzg1NjI1AQgAAAAFAAAAATEBAAAACy0yMDM2OTA3ODAxAwAAAAMxNjACAAAABDQzNzgEAAAAATAHAAAACTMvMjUvMjAyNAgAAAAJNi8zMC8yMDIzCQAAAAEw5dUrrQhN3Aj2p9XjFk3cCCRDSVEuTkFTREFRR006RU5QSC5JUV9OSV9OT1JNLkZRMTIwMTkBAAAAWMJpAgIAAAAIMi4xNzU2MjUBCAAAAAUAAAABMQEAAAAKMjAzMzQzNzE2MgMAAAADMTYwAgAAAAQ0Mzc4BAAAAAEwBwAAAAkzLzI1LzIwMjQIAAAACTMvMzEvMjAxOQkAAAABMOXVK60ITdwI9qfV4xZN3AgfQ0lRLk5ZU0U6RVRSLklRX05JX05PUk0uRlExMjAyMAEAAADEHQQAAgAAAAgxNjguNDE3NQEIAAAABQAAAAExAQAAAAoyMDk2NTkw</t>
  </si>
  <si>
    <t>MTY0AwAAAAMxNjACAAAABDQzNzgEAAAAATAHAAAACTMvMjUvMjAyNAgAAAAJMy8zMS8yMDIwCQAAAAEw5dUrrQhN3Aj2p9XjFk3cCB9DSVEuTllTRTpFT0cuSVFfTklfTk9STS5GUTEyMDIxAQAAAFwdBAACAAAABzU1NC4zNzUBCAAAAAUAAAABMQEAAAALLTIwOTg0OTkxODUDAAAAAzE2MAIAAAAENDM3OAQAAAABMAcAAAAJMy8yNS8yMDI0CAAAAAkzLzMxLzIwMjEJAAAAATDl1SutCE3cCPan1eMWTdwIIENJUS5OWVNFOkVQQU0uSVFfTklfTk9STS5GUTEyMDIyAQAAAMbVSAACAAAABjExNC4xMgEIAAAABQAAAAExAQAAAAstMjA0NzAyOTgwMQMAAAADMTYwAgAAAAQ0Mzc4BAAAAAEwBwAAAAkzLzI1LzIwMjQIAAAACTMvMzEvMjAyMgkAAAABMOXVK60ITdwI9qfV4xZN3AgfQ0lRLk5ZU0U6RVFULklRX05JX05PUk0uRlExMjAyMwEAAABkHgQAAgAAAAo5OTQuMDU0Mzc1AQgAAAAFAAAAATEBAAAACy0yMDQ4OTc5ODEyAwAAAAMxNjACAAAABDQzNzgEAAAAATAHAAAACTMvMjUvMjAyNAgAAAAJMy8zMS8yMDIzCQAAAAEw5dUrrQhN3Aj2p9XjFk3cCB9DSVEuTllTRTpFUVQuSVFfTklfTk9STS5GUTEyMDE5AQAAAGQeBAACAAAACDEwNS44Nzc1AQgAAAAFAAAAATEBAAAACjIwMzQ1MDk4MTcDAAAAAzE2MAIAAAAENDM3OAQAAAABMAcAAAAJMy8yNS8yMDI0CAAAAAkzLzMxLzIwMTkJAAAAATDl1SutCE3cCPan</t>
  </si>
  <si>
    <t>1eMWTdwIH0NJUS5OWVNFOkVGWC5JUV9OSV9OT1JNLkZRMTIwMjABAAAAha4CAAIAAAAGNzUuMjI1AQgAAAAFAAAAATEBAAAACjIwOTEwNjYyNzYDAAAAAzE2MAIAAAAENDM3OAQAAAABMAcAAAAJMy8yNS8yMDI0CAAAAAkzLzMxLzIwMjAJAAAAATDl1SutCE3cCPan1eMWTdwIJENJUS5OQVNEQVFHUzpFUUlYLklRX05JX05PUk0uRlExMjAyMQEAAAAqbgAAAgAAAAkxMjguMjAxNzUBCAAAAAUAAAABMQEAAAALLTIwOTk4MjQ0OTADAAAAAzE2MAIAAAAENDM3OAQAAAABMAcAAAAJMy8yNS8yMDI0CAAAAAkzLzMxLzIwMjEJAAAAATDl1SutCE3cCOuA1eMWTdwIH0NJUS5OWVNFOkVRUi5JUV9OSV9OT1JNLkZRMTIwMjIBAAAAMW4AAAIAAAAHNDIuMDM5NQEIAAAABQAAAAExAQAAAAstMjA0ODQ4NDM4OQMAAAADMTYwAgAAAAQ0Mzc4BAAAAAEwBwAAAAkzLzI1LzIwMjQIAAAACTMvMzEvMjAyMgkAAAABMOXVK60ITdwI64DV4xZN3AgfQ0lRLk5ZU0U6RVNTLklRX05JX05PUk0uRlExMjAyMwEAAABmEwUAAgAAAAk1NC44MTg2MjUBCAAAAAUAAAABMQEAAAALLTIwNDg0OTYxNTkDAAAAAzE2MAIAAAAENDM3OAQAAAABMAcAAAAJMy8yNS8yMDI0CAAAAAkzLzMxLzIwMjMJAAAAATDl1SutCE3cCOuA1eMWTdwIH0NJUS5OWVNFOkVTUy5JUV9OSV9OT1JNLkZRMTIwMTkBAAAAZhMFAAIAAAAJNDUuMTQ3Mzc1AQgAAAAF</t>
  </si>
  <si>
    <t>AAAAATEBAAAACjIwMzQyMTgzNTUDAAAAAzE2MAIAAAAENDM3OAQAAAABMAcAAAAJMy8yNS8yMDI0CAAAAAkzLzMxLzIwMTkJAAAAATDl1SutCE3cCOuA1eMWTdwIJENJUS5OQVNEQVFHUzpFVFNZLklRX05JX05PUk0uRlExMjAyMAEAAACKw7IBAgAAAAg2LjA1ODEyNQEIAAAABQAAAAExAQAAAAoyMDk2MTgwODk3AwAAAAMxNjACAAAABDQzNzgEAAAAATAHAAAACTMvMjUvMjAyNAgAAAAJMy8zMS8yMDIwCQAAAAEw5dUrrQhN3AjrgNXjFk3cCB5DSVEuTllTRTpFRy5JUV9OSV9OT1JNLkZRMTIwMjEBAAAATTMFAAIAAAAKMjMzLjE4NDM3NQEIAAAABQAAAAExAQAAAAstMjA5ODM5NTExNwMAAAADMTYwAgAAAAQ0Mzc4BAAAAAEwBwAAAAkzLzI1LzIwMjQIAAAACTMvMzEvMjAyMQkAAAABMOXVK60ITdwI64DV4xZN3AgkQ0lRLk5BU0RBUUdTOkVWUkcuSVFfTklfTk9STS5GUTEyMDIyAQAAAJBRBAACAAAABzg4LjU4NzUBCAAAAAUAAAABMQEAAAALLTIwNDczNzE1MjIDAAAAAzE2MAIAAAAENDM3OAQAAAABMAcAAAAJMy8yNS8yMDI0CAAAAAkzLzMxLzIwMjIJAAAAATDl1SutCE3cCOuA1eMWTdwIHkNJUS5OWVNFOkVTLklRX05JX05PUk0uRlExMjAyMwEAAACtdgQAAgAAAAo0MDEuNjg5Mzc1AQgAAAAFAAAAATEBAAAACy0yMDQ3MDc3Nzk0AwAAAAMxNjACAAAABDQzNzgEAAAAATAHAAAACTMvMjUvMjAyNAgA</t>
  </si>
  <si>
    <t>AAAJMy8zMS8yMDIzCQAAAAEw5dUrrQhN3AjrgNXjFk3cCB5DSVEuTllTRTpFUy5JUV9OSV9OT1JNLkZRMTIwMTkBAAAArXYEAAIAAAAKMjQzLjU4OTM3NQEIAAAABQAAAAExAQAAAAoyMDM0NTI1ODIzAwAAAAMxNjACAAAABDQzNzgEAAAAATAHAAAACTMvMjUvMjAyNAgAAAAJMy8zMS8yMDE5CQAAAAEw5dUrrQhN3AjcWdXjFk3cCCNDSVEuTkFTREFRR1M6RVhDLklRX05JX05PUk0uRlExMjAyMAEAAAD1hAQAAgAAAAc2NjIuODc1AQgAAAAFAAAAATEBAAAACjIwOTU5Mjk1OTgDAAAAAzE2MAIAAAAENDM3OAQAAAABMAcAAAAJMy8yNS8yMDI0CAAAAAkzLzMxLzIwMjAJAAAAATDl1SutCE3cCNxZ1eMWTdwIJENJUS5OQVNEQVFHUzpFWFBFLklRX05JX05PUk0uRlExMjAyMQEAAADDcYsBAgAAAActMjc4LjI1AQgAAAAFAAAAATEBAAAACy0yMDk4OTk5MTE3AwAAAAMxNjACAAAABDQzNzgEAAAAATAHAAAACTMvMjUvMjAyNAgAAAAJMy8zMS8yMDIxCQAAAAEw5dUrrQhN3AjcWdXjFk3cCCBDSVEuTllTRTpFWFBELklRX05JX05PUk0uRlExMjAyMgEAAAD3HgQAAgAAAAozMjkuODY1ODc1AQgAAAAFAAAAATEBAAAACy0yMDQ3MzY0NDgzAwAAAAMxNjACAAAABDQzNzgEAAAAATAHAAAACTMvMjUvMjAyNAgAAAAJMy8zMS8yMDIyCQAAAAEw5dUrrQhN3AjrgNXjFk3cCB9DSVEuTllTRTpFWFIuSVFfTklfTk9STS5G</t>
  </si>
  <si>
    <t>UTEyMDIzAQAAAEjzegACAAAACTEyMC42NjcyNQEIAAAABQAAAAExAQAAAAstMjA0NzE5NTk2MgMAAAADMTYwAgAAAAQ0Mzc4BAAAAAEwBwAAAAkzLzI1LzIwMjQIAAAACTMvMzEvMjAyMwkAAAABMOXVK60ITdwI3FnV4xZN3AgfQ0lRLk5ZU0U6RVhSLklRX05JX05PUk0uRlExMjAxOQEAAABI83oAAgAAAAk1Ny41OTMxMjUBCAAAAAUAAAABMQEAAAAKMjAzNDQ0NjE4NQMAAAADMTYwAgAAAAQ0Mzc4BAAAAAEwBwAAAAkzLzI1LzIwMjQIAAAACTMvMzEvMjAxOQkAAAABMOXVK60ITdwI3FnV4xZN3AgfQ0lRLk5ZU0U6WE9NLklRX05JX05PUk0uRlExMjAyMAEAAABCMwYAAgAAAAczODAuNjI1AQgAAAAFAAAAATEBAAAACjIwOTU2OTc0OTUDAAAAAzE2MAIAAAAENDM3OAQAAAABMAcAAAAJMy8yNS8yMDI0CAAAAAkzLzMxLzIwMjAJAAAAATDl1SutCE3cCNxZ1eMWTdwIJENJUS5OQVNEQVFHUzpGRklWLklRX05JX05PUk0uRlExMjAyMQEAAADTYAEAAgAAAAg3Ny40NjEyNQEIAAAABQAAAAExAQAAAAstMjExMzc3MDQ3MQMAAAADMTYwAgAAAAQ0Mzc4BAAAAAEwBwAAAAkzLzI1LzIwMjQIAAAACjEyLzMxLzIwMjAJAAAAATDl1SutCE3cCNxZ1eMWTdwIH0NJUS5OWVNFOkZEUy5JUV9OSV9OT1JNLkZRMTIwMjIBAAAAFU4FAAIAAAAJNzcuMjY1NjI1AQgAAAAFAAAAATEBAAAACy0yMDY0MzY5MjQyAwAAAAMxNjAC</t>
  </si>
  <si>
    <t>AAAABDQzNzgEAAAAATAHAAAACTMvMjUvMjAyNAgAAAAKMTEvMzAvMjAyMQkAAAABMOXVK60ITdwI0TLV4xZN3AggQ0lRLk5ZU0U6RklDTy5JUV9OSV9OT1JNLkZRMTIwMjMBAAAAWyAEAAIAAAAINzIuNjkzNzUBCAAAAAUAAAABMQEAAAALLTIwMTI1MDY3MzkDAAAAAzE2MAIAAAAENDM3OAQAAAABMAcAAAAJMy8yNS8yMDI0CAAAAAoxMi8zMS8yMDIyCQAAAAEw5dUrrQhN3AjRMtXjFk3cCCBDSVEuTllTRTpGSUNPLklRX05JX05PUk0uRlExMjAxOQEAAABbIAQAAgAAAAgyNS4xMjg3NQEIAAAABQAAAAExAQAAAAoyMDAzNTg3MTk0AwAAAAMxNjACAAAABDQzNzgEAAAAATAHAAAACTMvMjUvMjAyNAgAAAAKMTIvMzEvMjAxOAkAAAABMOXVK60ITdwI3FnV4xZN3AgkQ0lRLk5BU0RBUUdTOkZBU1QuSVFfTklfTk9STS5GUTEyMDIwAQAAAJshBAACAAAABjE2OC4yNQEIAAAABQAAAAExAQAAAAoyMDg5NjcyNjA0AwAAAAMxNjACAAAABDQzNzgEAAAAATAHAAAACTMvMjUvMjAyNAgAAAAJMy8zMS8yMDIwCQAAAAEw5dUrrQhN3AjcWdXjFk3cCB9DSVEuTllTRTpGUlQuSVFfTklfTk9STS5GUTEyMDIxAQAAAMkjBAACAAAACTE4LjY5MTM3NQEIAAAABQAAAAExAQAAAAstMjA5ODY1NTc4OAMAAAADMTYwAgAAAAQ0Mzc4BAAAAAEwBwAAAAkzLzI1LzIwMjQIAAAACTMvMzEvMjAyMQkAAAABMOXVK60ITdwI0TLV4xZN</t>
  </si>
  <si>
    <t>3AgfQ0lRLk5ZU0U6RkRYLklRX05JX05PUk0uRlExMjAyMgEAAAAH5gEAAgAAAAU5NTIuNQEIAAAABQAAAAExAQAAAAstMjA3NzAyNzMyNQMAAAADMTYwAgAAAAQ0Mzc4BAAAAAEwBwAAAAkzLzI1LzIwMjQIAAAACTgvMzEvMjAyMQkAAAABMOXVK60ITdwI0TLV4xZN3AgfQ0lRLk5ZU0U6RklTLklRX05JX05PUk0uRlExMjAyMwEAAACs05kAAgAAAAYxOTcuNzUBCAAAAAUAAAABMQEAAAALLTIwMjYzNjQ3NzcDAAAAAzE2MAIAAAAENDM3OAQAAAABMAcAAAAJMy8yNS8yMDI0CAAAAAkzLzMxLzIwMjMJAAAAATDl1SutCE3cCNEy1eMWTdwIH0NJUS5OWVNFOkFUTy5JUV9OSV9OT1JNLkZRMTIwMjMBAAAADNsDAAIAAAAKMTkxLjAxMDYyNQEIAAAABQAAAAExAQAAAAstMjAxMTU2NjE0NwMAAAADMTYwAgAAAAQ0Mzc4BAAAAAEwBwAAAAkzLzI1LzIwMjQIAAAACjEyLzMxLzIwMjIJAAAAATDl1SutCE3cCNEy1eMWTdwIIENJUS5OWVNFOkNCUkUuSVFfTklfTk9STS5GUTQyMDE5AQAAABApQAACAAAACjI4OS4zODgxMjUBCAAAAAUAAAABMQEAAAAKMjA4MTgyNDgyOQMAAAADMTYwAgAAAAQ0Mzc4BAAAAAEwBwAAAAkzLzI1LzIwMjQIAAAACjEyLzMxLzIwMTkJAAAAATDl1SutCE3cCNEy1eMWTdwIJENJUS5OQVNEQVFHUzpDSU5GLklRX05JX05PUk0uRlExMjAyMAEAAABJ+gMAAgAAAAQtOTg1AQgAAAAFAAAAATEB</t>
  </si>
  <si>
    <t>AAAACjIwOTM1ODk5MTgDAAAAAzE2MAIAAAAENDM3OAQAAAABMAcAAAAJMy8yNS8yMDI0CAAAAAkzLzMxLzIwMjAJAAAAATDl1SutCE3cCNEy1eMWTdwIHkNJUS5OWVNFOkNMLklRX05JX05PUk0uRlEyMjAyMAEAAABnAAQAAgAAAAc1MTYuODc1AQgAAAAFAAAAATEBAAAACy0yMTQxMDM4MDQ2AwAAAAMxNjACAAAABDQzNzgEAAAAATAHAAAACTMvMjUvMjAyNAgAAAAJNi8zMC8yMDIwCQAAAAEw5dUrrQhN3AjRMtXjFk3cCB9DSVEuTllTRTpTVFouSVFfTklfTk9STS5GUTMyMDE5AQAAAB3yAwACAAAAAzIxOAEIAAAABQAAAAExAQAAAAoxOTk4MTM2OTU4AwAAAAMxNjACAAAABDQzNzgEAAAAATAHAAAACTMvMjUvMjAyNAgAAAAKMTEvMzAvMjAxOAkAAAABMOXVK60ITdwI0TLV4xZN3AgkQ0lRLk5BU0RBUUdTOkNTR1AuSVFfTklfTk9STS5GUTIyMDIxAQAAADfoBQACAAAACTU4LjczODEyNQEIAAAABQAAAAExAQAAAAstMjA4NzgzOTcxNgMAAAADMTYwAgAAAAQ0Mzc4BAAAAAEwBwAAAAkzLzI1LzIwMjQIAAAACTYvMzAvMjAyMQkAAAABMOXVK60ITdwIhAvV4xZN3AgfQ0lRLk5ZU0U6Q01JLklRX05JX05PUk0uRlE0MjAyMgEAAAAlDAQAAgAAAAc0ODcuNjI1AQgAAAAFAAAAATEBAAAACy0yMDEwODI1ODcyAwAAAAMxNjACAAAABDQzNzgEAAAAATAHAAAACTMvMjUvMjAyNAgAAAAKMTIvMzEvMjAyMgkAAAAB</t>
  </si>
  <si>
    <t>MOXVK60ITdwIhAvV4xZN3AgfQ0lRLk5ZU0U6RFJJLklRX05JX05PUk0uRlEzMjAxOQEAAAAgIQUAAgAAAAgxNTkuMTg3NQEIAAAABQAAAAExAQAAAAoyMDI1MjYwNzk5AwAAAAMxNjACAAAABDQzNzgEAAAAATAHAAAACTMvMjUvMjAyNAgAAAAJMi8yNC8yMDE5CQAAAAEw5dUrrQhN3AiEC9XjFk3cCB9DSVEuTllTRTpEQUwuSVFfTklfTk9STS5GUTEyMDIxAQAAAEcQBAACAAAACC0xODU4Ljc1AQgAAAAFAAAAATEBAAAACy0yMTAzNzczODU3AwAAAAMxNjACAAAABDQzNzgEAAAAATAHAAAACTMvMjUvMjAyNAgAAAAJMy8zMS8yMDIxCQAAAAEw5dUrrQhN3AiEC9XjFk3cCB9DSVEuTllTRTpETFIuSVFfTklfTk9STS5GUTEyMDIzAQAAAER8qAACAAAACDYzLjk4Nzc1AQgAAAAFAAAAATEBAAAACy0yMDQ3MDc3Nzc0AwAAAAMxNjACAAAABDQzNzgEAAAAATAHAAAACTMvMjUvMjAyNAgAAAAJMy8zMS8yMDIzCQAAAAEw5dUrrQhN3AiEC9XjFk3cCB1DSVEuTllTRTpELklRX05JX05PUk0uRlEzMjAyMQEAAABhEwQAAgAAAAY0MDYuNzUBCAAAAAUAAAABMQEAAAALLTIwNzE4MTM0MDgDAAAAAzE2MAIAAAAENDM3OAQAAAABMAcAAAAJMy8yNS8yMDI0CAAAAAk5LzMwLzIwMjEJAAAAATDl1SutCE3cCIQL1eMWTdwIH0NJUS5OWVNFOkRURS5JUV9OSV9OT1JNLkZRNDIwMjABAAAAZhEEAAMAAAAAAOXVK60ITdwIhAvV</t>
  </si>
  <si>
    <t>4xZN3AgfQ0lRLk5ZU0U6RU1OLklRX05JX05PUk0uRlE0MjAyMAEAAAAvqgEAAgAAAAUyMS43NQEIAAAABQAAAAExAQAAAAstMjExMDcwNTMyNgMAAAADMTYwAgAAAAQ0Mzc4BAAAAAEwBwAAAAkzLzI1LzIwMjQIAAAACjEyLzMxLzIwMjAJAAAAATDl1SutCE3cCIQL1eMWTdwIH0NJUS5OWVNFOkVDTC5JUV9OSV9OT1JNLkZRMjIwMjMBAAAA/xkEAAIAAAAFMjc2LjUBCAAAAAUAAAABMQEAAAALLTIwMzU2NTQ2NjEDAAAAAzE2MAIAAAAENDM3OAQAAAABMAcAAAAJMy8yNS8yMDI0CAAAAAk2LzMwLzIwMjMJAAAAATDl1SutCE3cCHbk1OMWTdwIHkNJUS5OWVNFOkVXLklRX05JX05PUk0uRlE0MjAyMQEAAABURgYAAgAAAAcyMzEuMTI1AQgAAAAFAAAAATEBAAAACy0yMDYxMjUxNjI0AwAAAAMxNjACAAAABDQzNzgEAAAAATAHAAAACTMvMjUvMjAyNAgAAAAKMTIvMzEvMjAyMQkAAAABMOXVK60ITdwIduTU4xZN3AgfQ0lRLk5ZU0U6RUxWLklRX05JX05PUk0uRlEzMjAyMAEAAABNcQIAAgAAAAYxMDEyLjUBCAAAAAUAAAABMQEAAAALLTIxMjY1MzUwNDYDAAAAAzE2MAIAAAAENDM3OAQAAAABMAcAAAAJMy8yNS8yMDI0CAAAAAk5LzMwLzIwMjAJAAAAATDl1SutCE3cCHbk1OMWTdwIJENJUS5OQVNEQVFHTTpFTlBILklRX05JX05PUk0uRlE0MjAyMwEAAABYwmkCAgAAAAgxNS41NTM3NQEIAAAABQAAAAExAQAA</t>
  </si>
  <si>
    <t>AAstMjAxMTA0MTk4NgMAAAADMTYwAgAAAAQ0Mzc4BAAAAAEwBwAAAAkzLzI1LzIwMjQIAAAACjEyLzMxLzIwMjMJAAAAATDl1SutCE3cCIQL1eMWTdwIH0NJUS5OWVNFOkVUUi5JUV9OSV9OT1JNLkZRMjIwMjABAAAAxB0EAAIAAAAKMjg1LjI2NDM3NQEIAAAABQAAAAExAQAAAAstMjEzOTQ5MTIzMAMAAAADMTYwAgAAAAQ0Mzc4BAAAAAEwBwAAAAkzLzI1LzIwMjQIAAAACTYvMzAvMjAyMAkAAAABMOXVK60ITdwIduTU4xZN3AggQ0lRLk5ZU0U6RVBBTS5JUV9OSV9OT1JNLkZRNDIwMjIBAAAAxtVIAAIAAAAKMTUxLjU5MzEyNQEIAAAABQAAAAExAQAAAAstMjAwOTA4MzUwMAMAAAADMTYwAgAAAAQ0Mzc4BAAAAAEwBwAAAAkzLzI1LzIwMjQIAAAACjEyLzMxLzIwMjIJAAAAATDl1SutCE3cCHbk1OMWTdwIH0NJUS5OWVNFOkVRVC5JUV9OSV9OT1JNLkZRMTIwMjEBAAAAZB4EAAIAAAAJLTI2LjIxOTc1AQgAAAAFAAAAATEBAAAACy0yMTAwMDI1MzMxAwAAAAMxNjACAAAABDQzNzgEAAAAATAHAAAACTMvMjUvMjAyNAgAAAAJMy8zMS8yMDIxCQAAAAEw5dUrrQhN3Ah25NTjFk3cCB9DSVEuTllTRTpBVE8uSVFfTklfTk9STS5GUTEyMDIxAQAAAAzbAwACAAAACTE3Ni44MTM3NQEIAAAABQAAAAExAQAAAAstMjExMzQyNDMyNwMAAAADMTYwAgAAAAQ0Mzc4BAAAAAEwBwAAAAkzLzI1LzIwMjQIAAAACjEyLzMx</t>
  </si>
  <si>
    <t>LzIwMjAJAAAAATDl1SutCE3cCHbk1OMWTdwIIENJUS5OWVNFOkNCUkUuSVFfTklfTk9STS5GUTIyMDE5AQAAABApQAACAAAACjE5OS40NDg2MjUBCAAAAAUAAAABMQEAAAAKMjA0ODEwNDYyNgMAAAADMTYwAgAAAAQ0Mzc4BAAAAAEwBwAAAAkzLzI1LzIwMjQIAAAACTYvMzAvMjAxOQkAAAABMOXVK60ITdwIYr3U4xZN3AgkQ0lRLk5BU0RBUUdTOkNJTkYuSVFfTklfTk9STS5GUTMyMDE5AQAAAEn6AwACAAAABjE4My43NQEIAAAABQAAAAExAQAAAAoyMDY2NDg1MTc4AwAAAAMxNjACAAAABDQzNzgEAAAAATAHAAAACTMvMjUvMjAyNAgAAAAJOS8zMC8yMDE5CQAAAAEw5dUrrQhN3AhivdTjFk3cCCVDSVEuTkFTREFRR1M6Q01DU0EuSVFfTklfTk9STS5GUTIyMDIzAQAAAB2lAgACAAAABjM2NjEuNQEIAAAABQAAAAExAQAAAAstMjAzNjg1ODQ1MwMAAAADMTYwAgAAAAQ0Mzc4BAAAAAEwBwAAAAkzLzI1LzIwMjQIAAAACTYvMzAvMjAyMwkAAAABMOXVK60ITdwIduTU4xZN3AgjQ0lRLk5BU0RBUUdTOkNFRy5JUV9OSV9OT1JNLkZRMTIwMjMBAAAAz9wvAAIAAAAGLTMyLjI1AQgAAAAFAAAAATEBAAAACy0yMDQ3MzM5NDM0AwAAAAMxNjACAAAABDQzNzgEAAAAATAHAAAACTMvMjUvMjAyNAgAAAAJMy8zMS8yMDIzCQAAAAEw5dUrrQhN3Ah25NTjFk3cCCRDSVEuTkFTREFRR1M6Q1NHUC5JUV9OSV9OT1JNLkZR</t>
  </si>
  <si>
    <t>MTIwMjABAAAAN+gFAAIAAAAJNDkuMzEwNjI1AQgAAAAFAAAAATEBAAAACjIwOTMyMzUwMzADAAAAAzE2MAIAAAAENDM3OAQAAAABMAcAAAAJMy8yNS8yMDI0CAAAAAkzLzMxLzIwMjAJAAAAATDl1SutCE3cCGK91OMWTdwIH0NJUS5OWVNFOkNNSS5JUV9OSV9OT1JNLkZRMTIwMjIBAAAAJQwEAAIAAAAGNDYzLjc1AQgAAAAFAAAAATEBAAAACy0yMDQ3ODczNTY3AwAAAAMxNjACAAAABDQzNzgEAAAAATAHAAAACTMvMjUvMjAyNAgAAAAJMy8zMS8yMDIyCQAAAAEw5dUrrQhN3AhivdTjFk3cCB9DSVEuTllTRTpEVkEuSVFfTklfTk9STS5GUTMyMDIzAQAAADyLAAACAAAACjE3Ni43NzY2MjUBCAAAAAUAAAABMQEAAAALLTIwMjA2MTE0MjQDAAAAAzE2MAIAAAAENDM3OAQAAAABMAcAAAAJMy8yNS8yMDI0CAAAAAk5LzMwLzIwMjMJAAAAATDl1SutCE3cCGK91OMWTdwIH0NJUS5OWVNFOkRBTC5JUV9OSV9OT1JNLkZRMjIwMjABAAAARxAEAAIAAAAILTIzNjguNzUBCAAAAAUAAAABMQEAAAALLTIxNDI5MDUzMzUDAAAAAzE2MAIAAAAENDM3OAQAAAABMAcAAAAJMy8yNS8yMDI0CAAAAAk2LzMwLzIwMjAJAAAAATDl1SutCE3cCGK91OMWTdwIH0NJUS5OWVNFOkRMUi5JUV9OSV9OT1JNLkZRNDIwMjEBAAAARHyoAAIAAAAKLTEzLjU5MjYyNQEIAAAABQAAAAExAQAAAAstMjA1OTM3MTEzNAMAAAADMTYwAgAAAAQ0</t>
  </si>
  <si>
    <t>Mzc4BAAAAAEwBwAAAAkzLzI1LzIwMjQIAAAACjEyLzMxLzIwMjEJAAAAATDl1SutCE3cCEiW1OMWTdwIHUNJUS5OWVNFOkQuSVFfTklfTk9STS5GUTMyMDIwAQAAAGETBAACAAAABzgxNi44NzUBCAAAAAUAAAABMQEAAAALLTIxMjMzODA0OTUDAAAAAzE2MAIAAAAENDM3OAQAAAABMAcAAAAJMy8yNS8yMDI0CAAAAAk5LzMwLzIwMjAJAAAAATDl1SutCE3cCGK91OMWTdwIH0NJUS5OWVNFOkRURS5JUV9OSV9OT1JNLkZRMTIwMjABAAAAZhEEAAIAAAAHMjM2LjEyNQEIAAAABQAAAAExAQAAAAoyMDkyMzc4MDk5AwAAAAMxNjACAAAABDQzNzgEAAAAATAHAAAACTMvMjUvMjAyNAgAAAAJMy8zMS8yMDIwCQAAAAEw5dUrrQhN3AhivdTjFk3cCB9DSVEuTllTRTpFTU4uSVFfTklfTk9STS5GUTMyMDE5AQAAAC+qAQACAAAABzE5NS44NzUBCAAAAAUAAAABMQEAAAAKMjA2ODA0NzEyMgMAAAADMTYwAgAAAAQ0Mzc4BAAAAAEwBwAAAAkzLzI1LzIwMjQIAAAACTkvMzAvMjAxOQkAAAABMOXVK60ITdwIYr3U4xZN3AgfQ0lRLk5ZU0U6RUNMLklRX05JX05PUk0uRlEzMjAyMgEAAAD/GQQAAgAAAAgyODMuNzg3NQEIAAAABQAAAAExAQAAAAstMjAyMTQxMTIyMAMAAAADMTYwAgAAAAQ0Mzc4BAAAAAEwBwAAAAkzLzI1LzIwMjQIAAAACTkvMzAvMjAyMgkAAAABMOXVK60ITdwISJbU4xZN3AgeQ0lRLk5ZU0U6RVcuSVFf</t>
  </si>
  <si>
    <t>TklfTk9STS5GUTMyMDIwAQAAAFRGBgACAAAABzIyNy4zNzUBCAAAAAUAAAABMQEAAAALLTIxMjQ1NTUzNjEDAAAAAzE2MAIAAAAENDM3OAQAAAABMAcAAAAJMy8yNS8yMDI0CAAAAAk5LzMwLzIwMjAJAAAAATDl1SutCE3cCEiW1OMWTdwIH0NJUS5OWVNFOkVMVi5JUV9OSV9OT1JNLkZRMjIwMTkBAAAATXECAAIAAAAHOTA4LjEyNQEIAAAABQAAAAExAQAAAAoyMDQ2OTM0MzYzAwAAAAMxNjACAAAABDQzNzgEAAAAATAHAAAACTMvMjUvMjAyNAgAAAAJNi8zMC8yMDE5CQAAAAEw5dUrrQhN3AhIltTjFk3cCCRDSVEuTkFTREFRR006RU5QSC5JUV9OSV9OT1JNLkZRMTIwMjMBAAAAWMJpAgIAAAAJMTExLjIwMTI1AQgAAAAFAAAAATEBAAAACy0yMDUwMTU0OTc2AwAAAAMxNjACAAAABDQzNzgEAAAAATAHAAAACTMvMjUvMjAyNAgAAAAJMy8zMS8yMDIzCQAAAAEw5dUrrQhN3AhIltTjFk3cCB9DSVEuTllTRTpFVFIuSVFfTklfTk9STS5GUTQyMDE5AQAAAMQdBAACAAAACjE1MC4xMzQzNzUBCAAAAAUAAAABMQEAAAAKMjA4MjI0NTA1MAMAAAADMTYwAgAAAAQ0Mzc4BAAAAAEwBwAAAAkzLzI1LzIwMjQIAAAACjEyLzMxLzIwMTkJAAAAATDl1SutCE3cCEiW1OMWTdwIIENJUS5OWVNFOkVQQU0uSVFfTklfTk9STS5GUTMyMDIyAQAAAMbVSAACAAAACTEyNi4wOTEyNQEIAAAABQAAAAExAQAAAAstMjAyMTQwMDky</t>
  </si>
  <si>
    <t>OAMAAAADMTYwAgAAAAQ0Mzc4BAAAAAEwBwAAAAkzLzI1LzIwMjQIAAAACTkvMzAvMjAyMgkAAAABMOXVK60ITdwISJbU4xZN3AgfQ0lRLk5ZU0U6RVFULklRX05JX05PUk0uRlEyMjAyMAEAAABkHgQAAgAAAAotMjIzLjg4ODc1AQgAAAAFAAAAATEBAAAACy0yMTQwOTgxOTM0AwAAAAMxNjACAAAABDQzNzgEAAAAATAHAAAACTMvMjUvMjAyNAgAAAAJNi8zMC8yMDIwCQAAAAEw5dUrrQhN3AhIltTjFk3cCCRDSVEuTkFTREFRR1M6RVFJWC5JUV9OSV9OT1JNLkZRMjIwMjMBAAAAKm4AAAIAAAAGMjQuNTIyAQgAAAAFAAAAATEBAAAACy0yMDIyNTkzNTg1AwAAAAMxNjACAAAABDQzNzgEAAAAATAHAAAACTMvMjUvMjAyNAgAAAAJNi8zMC8yMDIzCQAAAAEw5dUrrQhN3AhIltTjFk3cCB9DSVEuTllTRTpFUVIuSVFfTklfTk9STS5GUTMyMDIxAQAAADFuAAACAAAABjM2LjkyNAEIAAAABQAAAAExAQAAAAstMjA3Mjg4NDg3OAMAAAADMTYwAgAAAAQ0Mzc4BAAAAAEwBwAAAAkzLzI1LzIwMjQIAAAACTkvMzAvMjAyMQkAAAABMOXVK60ITdwIPW/U4xZN3AgfQ0lRLk5ZU0U6RVNTLklRX05JX05PUk0uRlEyMjAxOQEAAABmEwUAAgAAAAk1NC45ODIxMjUBCAAAAAUAAAABMQEAAAAKMjA0ODU2NTE2MAMAAAADMTYwAgAAAAQ0Mzc4BAAAAAEwBwAAAAkzLzI1LzIwMjQIAAAACTYvMzAvMjAxOQkAAAABMOXVK60ITdwI</t>
  </si>
  <si>
    <t>PW/U4xZN3AgeQ0lRLk5ZU0U6RUcuSVFfTklfTk9STS5GUTQyMDIxAQAAAE0zBQACAAAABzMxMy4xMjUBCAAAAAUAAAABMQEAAAALLTIwNTk0ODUzMTIDAAAAAzE2MAIAAAAENDM3OAQAAAABMAcAAAAJMy8yNS8yMDI0CAAAAAoxMi8zMS8yMDIxCQAAAAEw5dUrrQhN3Ag9b9TjFk3cCCRDSVEuTkFTREFRR1M6RVZSRy5JUV9OSV9OT1JNLkZRMTIwMjABAAAAkFEEAAIAAAAHNjYuMDEyNQEIAAAABQAAAAExAQAAAAoyMDk1OTI2MjEwAwAAAAMxNjACAAAABDQzNzgEAAAAATAHAAAACTMvMjUvMjAyNAgAAAAJMy8zMS8yMDIwCQAAAAEw5dUrrQhN3AhIltTjFk3cCCNDSVEuTkFTREFRR1M6RVhDLklRX05JX05PUk0uRlExMjAyMwEAAAD1hAQAAgAAAAY1MDEuMjUBCAAAAAUAAAABMQEAAAALLTIwNDc2MDY4NDUDAAAAAzE2MAIAAAAENDM3OAQAAAABMAcAAAAJMy8yNS8yMDI0CAAAAAkzLzMxLzIwMjMJAAAAATDl1SutCE3cCD1v1OMWTdwIJENJUS5OQVNEQVFHUzpFWFBFLklRX05JX05PUk0uRlE0MjAyMAEAAADDcYsBAgAAAAgtMzA2LjM3NQEIAAAABQAAAAExAQAAAAstMjExMjgyODg4OAMAAAADMTYwAgAAAAQ0Mzc4BAAAAAEwBwAAAAkzLzI1LzIwMjQIAAAACjEyLzMxLzIwMjAJAAAAATDl1SutCE3cCD1v1OMWTdwIH0NJUS5OWVNFOkVYUi5JUV9OSV9OT1JNLkZRMzIwMjMBAAAASPN6AAIAAAAJMTUxLjk3</t>
  </si>
  <si>
    <t>Nzc1AQgAAAAFAAAAATEBAAAACy0yMDE5OTIxMDE5AwAAAAMxNjACAAAABDQzNzgEAAAAATAHAAAACTMvMjUvMjAyNAgAAAAJOS8zMC8yMDIzCQAAAAEw5dUrrQhN3Ag9b9TjFk3cCB9DSVEuTllTRTpYT00uSVFfTklfTk9STS5GUTIyMDIxAQAAAEIzBgACAAAACDM4NTAuODc1AQgAAAAFAAAAATEBAAAACy0yMDg2NjE1MDI5AwAAAAMxNjACAAAABDQzNzgEAAAAATAHAAAACTMvMjUvMjAyNAgAAAAJNi8zMC8yMDIxCQAAAAEw5dUrrQhN3Ag9b9TjFk3cCCRDSVEuTkFTREFRR1M6RkZJVi5JUV9OSV9OT1JNLkZRMjIwMTkBAAAA02ABAAIAAAAJOTQuNTE2ODc1AQgAAAAFAAAAATEBAAAACjIwMzM4MTU5NzMDAAAAAzE2MAIAAAAENDM3OAQAAAABMAcAAAAJMy8yNS8yMDI0CAAAAAkzLzMxLzIwMTkJAAAAATDl1SutCE3cCCdI1OMWTdwIIENJUS5OWVNFOkZJQ08uSVFfTklfTk9STS5GUTMyMDIyAQAAAFsgBAACAAAACDc1LjU1ODc1AQgAAAAFAAAAATEBAAAACy0yMDM1OTg4NDQxAwAAAAMxNjACAAAABDQzNzgEAAAAATAHAAAACTMvMjUvMjAyNAgAAAAJNi8zMC8yMDIyCQAAAAEw5dUrrQhN3AgnSNTjFk3cCCRDSVEuTkFTREFRR1M6RkFTVC5JUV9OSV9OT1JNLkZRMTIwMjIBAAAAmyEEAAIAAAAIMjIyLjMxMjUBCAAAAAUAAAABMQEAAAALLTIwNTE5MDA2MzMDAAAAAzE2MAIAAAAENDM3OAQAAAABMAcAAAAJ</t>
  </si>
  <si>
    <t>My8yNS8yMDI0CAAAAAkzLzMxLzIwMjIJAAAAATDl1SutCE3cCD1v1OMWTdwIH0NJUS5OWVNFOkZSVC5JUV9OSV9OT1JNLkZRNDIwMjABAAAAySMEAAIAAAAIOS4zNjA4NzUBCAAAAAUAAAABMQEAAAALLTIxMTMwNzQwNzcDAAAAAzE2MAIAAAAENDM3OAQAAAABMAcAAAAJMy8yNS8yMDI0CAAAAAoxMi8zMS8yMDIwCQAAAAEw5dUrrQhN3Ag9b9TjFk3cCB9DSVEuTllTRTpGRFguSVFfTklfTk9STS5GUTIyMDIwAQAAAAfmAQACAAAABjM5OC43NQEIAAAABQAAAAExAQAAAAoyMDc1MjMyNDAzAwAAAAMxNjACAAAABDQzNzgEAAAAATAHAAAACTMvMjUvMjAyNAgAAAAKMTEvMzAvMjAxOQkAAAABMOXVK60ITdwIJ0jU4xZN3AgfQ0lRLk5ZU0U6RklTLklRX05JX05PUk0uRlEyMjAxOQEAAACs05kAAgAAAAYxNDIuNzUBCAAAAAUAAAABMQEAAAAKMjA0ODE4Mzg2OAMAAAADMTYwAgAAAAQ0Mzc4BAAAAAEwBwAAAAkzLzI1LzIwMjQIAAAACTYvMzAvMjAxOQkAAAABMOXVK60ITdwIJ0jU4xZN3AgkQ0lRLk5BU0RBUUdTOkZJVEIuSVFfTklfTk9STS5GUTEyMDE5AQAAAHEiBAACAAAABTY4Mi41AQgAAAAFAAAAATEBAAAACjIwMzQ1MjU3NDgDAAAAAzE2MAIAAAAENDM3OAQAAAABMAcAAAAJMy8yNS8yMDI0CAAAAAkzLzMxLzIwMTkJAAAAATDl1SutCE3cCCdI1OMWTdwIJENJUS5OQVNEQVFHUzpGU0xSLklRX05JX05P</t>
  </si>
  <si>
    <t>Uk0uRlExMjAxOQEAAABDGEYAAgAAAAotNTIuNTA1NjI1AQgAAAAFAAAAATEBAAAACjIwMzQ0MjU2OTEDAAAAAzE2MAIAAAAENDM3OAQAAAABMAcAAAAJMy8yNS8yMDI0CAAAAAkzLzMxLzIwMTkJAAAAATDl1SutCE3cCCdI1OMWTdwIHkNJUS5OWVNFOkZJLklRX05JX05PUk0uRlEyMjAyMwEAAADR9AEAAgAAAAU1MzUuNQEIAAAABQAAAAExAQAAAAstMjAzNjk1MTcxNAMAAAADMTYwAgAAAAQ0Mzc4BAAAAAEwBwAAAAkzLzI1LzIwMjQIAAAACTYvMzAvMjAyMwkAAAABMOXVK60ITdwIJ0jU4xZN3AgfQ0lRLk5ZU0U6Rk1DLklRX05JX05PUk0uRlExMjAyMwEAAAC+bwAAAgAAAAUxNjYuMQEIAAAABQAAAAExAQAAAAstMjA0Nzc0MDQ1MwMAAAADMTYwAgAAAAQ0Mzc4BAAAAAEwBwAAAAkzLzI1LzIwMjQIAAAACTMvMzEvMjAyMwkAAAABMOXVK60ITdwIJ0jU4xZN3AgdQ0lRLk5ZU0U6Ri5JUV9OSV9OT1JNLkZRMTIwMjMBAAAAX58BAAIAAAAHMTQ3Mi43NQEIAAAABQAAAAExAQAAAAstMjA0NzcxNDY4NAMAAAADMTYwAgAAAAQ0Mzc4BAAAAAEwBwAAAAkzLzI1LzIwMjQIAAAACTMvMzEvMjAyMwkAAAABMOXVK60ITdwIJ0jU4xZN3AgkQ0lRLk5BU0RBUUdTOkZUTlQuSVFfTklfTk9STS5GUTIyMDIyAQAAAGYIKQACAAAACDExNC4yODc1AQgAAAAFAAAAATEBAAAACy0yMDM0OTkzNzIwAwAAAAMxNjACAAAABDQz</t>
  </si>
  <si>
    <t>NzgEAAAAATAHAAAACTMvMjUvMjAyNAgAAAAJNi8zMC8yMDIyCQAAAAEw5dUrrQhN3AgnSNTjFk3cCB9DSVEuTllTRTpGVFYuSVFfTklfTk9STS5GUTEyMDIyAQAAAPcB/BICAAAABjExOS4yNQEIAAAABQAAAAExAQAAAAstMjA0OTk0MjY2MAMAAAADMTYwAgAAAAQ0Mzc4BAAAAAEwBwAAAAkzLzI1LzIwMjQIAAAACDQvMS8yMDIyCQAAAAEw5dUrrQhN3AgZIdTjFk3cCCRDSVEuTkFTREFRR1M6Rk9YQS5JUV9OSV9OT1JNLkZRMTIwMjIBAAAAtNCUIAIAAAAHNTQ4LjYyNQEIAAAABQAAAAExAQAAAAstMjA3MjU2MjcxNwMAAAADMTYwAgAAAAQ0Mzc4BAAAAAEwBwAAAAkzLzI1LzIwMjQIAAAACTkvMzAvMjAyMQkAAAABMOXVK60ITdwIGSHU4xZN3AgfQ0lRLk5ZU0U6QkVOLklRX05JX05PUk0uRlEzMjAyMQEAAAAfcAAAAgAAAAUzMzYuOAEIAAAABQAAAAExAQAAAAstMjA4NzY5MjU4NwMAAAADMTYwAgAAAAQ0Mzc4BAAAAAEwBwAAAAkzLzI1LzIwMjQIAAAACTYvMzAvMjAyMQkAAAABMOXVK60ITdwIGSHU4xZN3AgfQ0lRLk5ZU0U6RkNYLklRX05JX05PUk0uRlE0MjAyMQEAAADHLAQAAgAAAAgxMTQ0Ljg3NQEIAAAABQAAAAExAQAAAAstMjA2MDYxMTkzNwMAAAADMTYwAgAAAAQ0Mzc4BAAAAAEwBwAAAAkzLzI1LzIwMjQIAAAACjEyLzMxLzIwMjEJAAAAATDl1SutCE3cCBkh1OMWTdwIIENJUS5OWVNFOkdS</t>
  </si>
  <si>
    <t>TU4uSVFfTklfTk9STS5GUTQyMDIxAQAAAH8iCQACAAAACjE5Mi45NTU2MjUBCAAAAAUAAAABMQEAAAALLTIwNjAxNDczNTcDAAAAAzE2MAIAAAAENDM3OAQAAAABMAcAAAAJMy8yNS8yMDI0CAAAAAoxMi8yNS8yMDIxCQAAAAEw5dUrrQhN3AgZIdTjFk3cCB5DSVEuTllTRTpJVC5JUV9OSV9OT1JNLkZRMTIwMjIBAAAAkf4BAAIAAAAHMTUwLjcxNQEIAAAABQAAAAExAQAAAAstMjA0Nzg0NjAxNgMAAAADMTYwAgAAAAQ0Mzc4BAAAAAEwBwAAAAkzLzI1LzIwMjQIAAAACTMvMzEvMjAyMgkAAAABMOXVK60ITdwIGSHU4xZN3AgkQ0lRLk5BU0RBUUdTOkdFSEMuSVFfTklfTk9STS5GUTQyMDIxAQAAAC68jGsCAAAABzQ1OS44NzUBCAAAAAUAAAABMQEAAAALLTIwNjA4Mjk1MTIDAAAAAzE2MAIAAAAENDM3OAQAAAABMAcAAAAJMy8yNS8yMDI0CAAAAAoxMi8zMS8yMDIxCQAAAAEw5dUrrQhN3AgZIdTjFk3cCCNDSVEuTkFTREFRR1M6R0VOLklRX05JX05PUk0uRlExMjAyMgEAAAC4iAAAAgAAAAMxNjUBCAAAAAUAAAABMQEAAAALLTIwODYyNzAxNTMDAAAAAzE2MAIAAAAENDM3OAQAAAABMAcAAAAJMy8yNS8yMDI0CAAAAAg3LzIvMjAyMQkAAAABMOXVK60ITdwIGSHU4xZN3AggQ0lRLk5ZU0U6R05SQy5JUV9OSV9OT1JNLkZRMzIwMjIBAAAA5J6xBAIAAAAGNDIuODQ5AQgAAAAFAAAAATEBAAAACy0yMDIwNzA1</t>
  </si>
  <si>
    <t>MDQ2AwAAAAMxNjACAAAABDQzNzgEAAAAATAHAAAACTMvMjUvMjAyNAgAAAAJOS8zMC8yMDIyCQAAAAEw5dUrrQhN3AgM+tPjFk3cCB5DSVEuTllTRTpHRC5JUV9OSV9OT1JNLkZRNDIwMjIBAAAAgTAEAAIAAAAHNzU2Ljg3NQEIAAAABQAAAAExAQAAAAstMjAxMTI0ODgwMwMAAAADMTYwAgAAAAQ0Mzc4BAAAAAEwBwAAAAkzLzI1LzIwMjQIAAAACjEyLzMxLzIwMjIJAAAAATDl1SutCE3cCAz60+MWTdwIHkNJUS5OWVNFOkdFLklRX05JX05PUk0uRlEyMjAyMwEAAACHswIAAgAAAAc2NzIuODc1AQgAAAAFAAAAATEBAAAACy0yMDM3MzM5MTIzAwAAAAMxNjACAAAABDQzNzgEAAAAATAHAAAACTMvMjUvMjAyNAgAAAAJNi8zMC8yMDIzCQAAAAEw5dUrrQhN3AgZIdTjFk3cCB9DSVEuTllTRTpHSVMuSVFfTklfTk9STS5GUTMyMDIzAQAAABsxBAACAAAACDQwNC43NjI1AQgAAAAFAAAAATEBAAAACy0yMDA1MjY0MTAwAwAAAAMxNjACAAAABDQzNzgEAAAAATAHAAAACTMvMjUvMjAyNAgAAAAJMi8yNi8yMDIzCQAAAAEw5dUrrQhN3AgZIdTjFk3cCB9DSVEuTllTRTpHSVMuSVFfTklfTk9STS5GUTEyMDE5AQAAABsxBAACAAAABzM0NC41MjUBCAAAAAUAAAABMQEAAAAKMTk4NTEwODIwNgMAAAADMTYwAgAAAAQ0Mzc4BAAAAAEwBwAAAAkzLzI1LzIwMjQIAAAACTgvMjYvMjAxOAkAAAABMOXVK60ITdwIDPrT4xZN</t>
  </si>
  <si>
    <t>3AgeQ0lRLk5ZU0U6R00uSVFfTklfTk9STS5GUTMyMDE5AQAAAFTupQMCAAAABzE5OTYuMjUBCAAAAAUAAAABMQEAAAAKMjA2ODQyOTI4OQMAAAADMTYwAgAAAAQ0Mzc4BAAAAAEwBwAAAAkzLzI1LzIwMjQIAAAACTkvMzAvMjAxOQkAAAABMOXVK60ITdwIDPrT4xZN3AgfQ0lRLk5ZU0U6R1BDLklRX05JX05PUk0uRlExMjAyMAEAAABaMgQAAgAAAAk5NC41NTgxMjUBCAAAAAUAAAABMQEAAAAKMjA5MTA2MDAxOAMAAAADMTYwAgAAAAQ0Mzc4BAAAAAEwBwAAAAkzLzI1LzIwMjQIAAAACTMvMzEvMjAyMAkAAAABMOXVK60ITdwIDPrT4xZN3AgkQ0lRLk5BU0RBUUdTOkdJTEQuSVFfTklfTk9STS5GUTMyMDIwAQAAAEpxAAACAAAABDE4NTcBCAAAAAUAAAABMQEAAAALLTIxMjM4MTgzNTADAAAAAzE2MAIAAAAENDM3OAQAAAABMAcAAAAJMy8yNS8yMDI0CAAAAAk5LzMwLzIwMjAJAAAAATDl1SutCE3cCAz60+MWTdwIH0NJUS5OWVNFOkdQTi5JUV9OSV9OT1JNLkZRNDIwMjABAAAABmoMAAIAAAAJMTU5LjM4NzI1AQgAAAAFAAAAATEBAAAACy0yMTExNjU1NDE1AwAAAAMxNjACAAAABDQzNzgEAAAAATAHAAAACTMvMjUvMjAyNAgAAAAKMTIvMzEvMjAyMAkAAAABMOXVK60ITdwIDPrT4xZN3AgeQ0lRLk5ZU0U6R0wuSVFfTklfTk9STS5GUTMyMDIxAQAAALS2BAACAAAACjE0NC4yNDY4NzUBCAAAAAUAAAABMQEA</t>
  </si>
  <si>
    <t>AAALLTIwNzExNTQ2ODADAAAAAzE2MAIAAAAENDM3OAQAAAABMAcAAAAJMy8yNS8yMDI0CAAAAAk5LzMwLzIwMjEJAAAAATDl1SutCE3cCAz60+MWTdwIH0NJUS5OWVNFOkhBTC5JUV9OSV9OT1JNLkZRMzIwMjIBAAAAIrYCAAIAAAAHNDM1LjYyNQEIAAAABQAAAAExAQAAAAstMjAyMzAxMDE5OQMAAAADMTYwAgAAAAQ0Mzc4BAAAAAEwBwAAAAkzLzI1LzIwMjQIAAAACTkvMzAvMjAyMgkAAAABMOXVK60ITdwIDPrT4xZN3AgjQ0lRLk5BU0RBUUdTOkhBUy5JUV9OSV9OT1JNLkZRMzIwMjMBAAAA8jwEAAIAAAAGMTYwLjU1AQgAAAAFAAAAATEBAAAACy0yMDIxNzA4OTc4AwAAAAMxNjACAAAABDQzNzgEAAAAATAHAAAACTMvMjUvMjAyNAgAAAAJMTAvMS8yMDIzCQAAAAEw5dUrrQhN3AgM+tPjFk3cCCNDSVEuTkFTREFRR1M6SEFTLklRX05JX05PUk0uRlEzMjAxOQEAAADyPAQAAgAAAAoxNzcuOTQ1NjI1AQgAAAAFAAAAATEBAAAACjIwNjgzMDQ5MzADAAAAAzE2MAIAAAAENDM3OAQAAAABMAcAAAAJMy8yNS8yMDI0CAAAAAk5LzI5LzIwMTkJAAAAATDl1SutCE3cCP7S0+MWTdwIH0NJUS5OWVNFOkhDQS5JUV9OSV9OT1JNLkZRMzIwMjABAAAAwf4DAAIAAAAGMTAxMS41AQgAAAAFAAAAATEBAAAACy0yMTI0MzE0NzA2AwAAAAMxNjACAAAABDQzNzgEAAAAATAHAAAACTMvMjUvMjAyNAgAAAAJOS8zMC8yMDIw</t>
  </si>
  <si>
    <t>CQAAAAEw5dUrrQhN3Aj+0tPjFk3cCB9DSVEuTllTRTpET0MuSVFfTklfTk9STS5GUTMyMDIxAQAAAM49BAACAAAACDIyLjE1Mzc1AQgAAAAFAAAAATEBAAAACy0yMDcyMjUzNDE0AwAAAAMxNjACAAAABDQzNzgEAAAAATAHAAAACTMvMjUvMjAyNAgAAAAJOS8zMC8yMDIxCQAAAAEw5dUrrQhN3Aj+0tPjFk3cCCRDSVEuTkFTREFRR1M6SFNJQy5JUV9OSV9OT1JNLkZRMzIwMjIBAAAA9y0FAAIAAAAGMTI0LjI1AQgAAAAFAAAAATEBAAAACy0yMDE2MTc1NzY3AwAAAAMxNjACAAAABDQzNzgEAAAAATAHAAAACTMvMjUvMjAyNAgAAAAJOS8yNC8yMDIyCQAAAAEw5dUrrQhN3Aj+0tPjFk3cCB9DSVEuTllTRTpIRVMuSVFfTklfTk9STS5GUTMyMDIzAQAAAPHPAwACAAAABzQxMS4zNzUBCAAAAAUAAAABMQEAAAALLTIwMjEzODA5NjcDAAAAAzE2MAIAAAAENDM3OAQAAAABMAcAAAAJMy8yNS8yMDI0CAAAAAk5LzMwLzIwMjMJAAAAATDl1SutCE3cCP7S0+MWTdwIH0NJUS5OWVNFOkhFUy5JUV9OSV9OT1JNLkZRMzIwMTkBAAAA8c8DAAIAAAAGLTc3LjI1AQgAAAAFAAAAATEBAAAACjIwNjg2NDc3MjgDAAAAAzE2MAIAAAAENDM3OAQAAAABMAcAAAAJMy8yNS8yMDI0CAAAAAk5LzMwLzIwMTkJAAAAATDl1SutCE3cCP7S0+MWTdwIH0NJUS5OWVNFOkhQRS5JUV9OSV9OT1JNLkZRMzIwMjABAAAADqlUEAIAAAAFMjEy</t>
  </si>
  <si>
    <t>LjUBCAAAAAUAAAABMQEAAAALLTIxMzE0OTY3NjYDAAAAAzE2MAIAAAAENDM3OAQAAAABMAcAAAAJMy8yNS8yMDI0CAAAAAk3LzMxLzIwMjAJAAAAATDl1SutCE3cCP7S0+MWTdwIH0NJUS5OWVNFOkhMVC5JUV9OSV9OT1JNLkZRMzIwMjEBAAAAHnMAAAIAAAAGMTc5Ljc1AQgAAAAFAAAAATEBAAAACy0yMDczNjI2NjIyAwAAAAMxNjACAAAABDQzNzgEAAAAATAHAAAACTMvMjUvMjAyNAgAAAAJOS8zMC8yMDIxCQAAAAEw5dUrrQhN3Aj+0tPjFk3cCCRDSVEuTkFTREFRR1M6SE9MWC5JUV9OSV9OT1JNLkZRMzIwMjIBAAAAAKgBAAIAAAAHMTM5LjM3NQEIAAAABQAAAAExAQAAAAstMjAzNjE2NjM1MQMAAAADMTYwAgAAAAQ0Mzc4BAAAAAEwBwAAAAkzLzI1LzIwMjQIAAAACTYvMjUvMjAyMgkAAAABMOXVK60ITdwIBqzT4xZN3AgjQ0lRLk5BU0RBUUdTOkhPTi5JUV9OSV9OT1JNLkZRMzIwMjMBAAAARHUUAAIAAAAIMTIyOC4zNzUBCAAAAAUAAAABMQEAAAALLTIwMjI3NzUyNzQDAAAAAzE2MAIAAAAENDM3OAQAAAABMAcAAAAJMy8yNS8yMDI0CAAAAAk5LzMwLzIwMjMJAAAAATDl1SutCE3cCAas0+MWTdwII0NJUS5OQVNEQVFHUzpIT04uSVFfTklfTk9STS5GUTMyMDE5AQAAAER1FAACAAAACDEyMDUuMzc1AQgAAAAFAAAAATEBAAAACjIwNjczNDUzNTADAAAAAzE2MAIAAAAENDM3OAQAAAABMAcAAAAJMy8y</t>
  </si>
  <si>
    <t>NS8yMDI0CAAAAAk5LzMwLzIwMTkJAAAAATDl1SutCE3cCAas0+MWTdwIH0NJUS5OWVNFOkhSTC5JUV9OSV9OT1JNLkZRMzIwMjABAAAAAkIEAAIAAAAKMTYxLjk2MDg3NQEIAAAABQAAAAExAQAAAAstMjEzMTcwODkwMgMAAAADMTYwAgAAAAQ0Mzc4BAAAAAEwBwAAAAkzLzI1LzIwMjQIAAAACTcvMjYvMjAyMAkAAAABMOXVK60ITdwI/tLT4xZN3AghQ0lRLk5ZU0U6QlJLLkEuSVFfTklfTk9STS5GUTEyMDE5AQAAABPlAwACAAAACTE3MjA4LjM3NQEIAAAABQAAAAExAQAAAAoyMDMyNzc2ODMwAwAAAAMxNjACAAAABDQzNzgEAAAAATAHAAAACTMvMjUvMjAyNAgAAAAJMy8zMS8yMDE5CQAAAAEw5dUrrQhN3AgGrNPjFk3cCB9DSVEuTllTRTpDT1IuSVFfTklfTk9STS5GUTIyMDIyAQAAAOlgAAACAAAACjQ5NC40ODcxMjUBCAAAAAUAAAABMQEAAAALLTIwNDc4NTgyNTUDAAAAAzE2MAIAAAAENDM3OAQAAAABMAcAAAAJMy8yNS8yMDI0CAAAAAkzLzMxLzIwMjIJAAAAATDl1SutCE3cCAas0+MWTdwIJENJUS5OQVNEQVFHUzpDVEFTLklRX05JX05PUk0uRlEyMjAyMQEAAAB1+gMAAgAAAAoyMDUuMzMzMTI1AQgAAAAFAAAAATEBAAAACy0yMTE1NzU0ODgzAwAAAAMxNjACAAAABDQzNzgEAAAAATAHAAAACTMvMjUvMjAyNAgAAAAKMTEvMzAvMjAyMAkAAAABMOXVK60ITdwIBqzT4xZN3AglQ0lRLk5BU0RBUUdT</t>
  </si>
  <si>
    <t>OkNNQ1NBLklRX05JX05PUk0uRlEyMjAxOQEAAAAdpQIAAgAAAAcyNDAzLjI1AQgAAAAFAAAAATEBAAAACjIwNDcyNzE3MTYDAAAAAzE2MAIAAAAENDM3OAQAAAABMAcAAAAJMy8yNS8yMDI0CAAAAAk2LzMwLzIwMTkJAAAAATDl1SutCE3cCAas0+MWTdwII0NJUS5OQVNEQVFHUzpDRUcuSVFfTklfTk9STS5GUTQyMDIyAQAAAM/cLwACAAAACS0xNjMyLjEyNQEIAAAABQAAAAExAQAAAAstMjAwODM0MTA3NgMAAAADMTYwAgAAAAQ0Mzc4BAAAAAEwBwAAAAkzLzI1LzIwMjQIAAAACjEyLzMxLzIwMjIJAAAAATDl1SutCE3cCNaE0+MWTdwIJENJUS5OQVNEQVFHUzpDU0dQLklRX05JX05PUk0uRlEyMjAxOQEAAAA36AUAAgAAAAU1MC4wMQEIAAAABQAAAAExAQAAAAoyMDQ2OTU1MTg5AwAAAAMxNjACAAAABDQzNzgEAAAAATAHAAAACTMvMjUvMjAyNAgAAAAJNi8zMC8yMDE5CQAAAAEw5dUrrQhN3AgGrNPjFk3cCB9DSVEuTllTRTpDTUkuSVFfTklfTk9STS5GUTMyMDIxAQAAACUMBAACAAAABjQxNC4yNQEIAAAABQAAAAExAQAAAAstMjA3MTg4ODc1MQMAAAADMTYwAgAAAAQ0Mzc4BAAAAAEwBwAAAAkzLzI1LzIwMjQIAAAACTEwLzMvMjAyMQkAAAABMOXVK60ITdwIBqzT4xZN3AgfQ0lRLk5ZU0U6RFZBLklRX05JX05PUk0uRlEyMjAyMwEAAAA8iwAAAgAAAAoxMjEuNzg3MTI1AQgAAAAFAAAAATEBAAAACy0y</t>
  </si>
  <si>
    <t>MDM1NzYwNjg4AwAAAAMxNjACAAAABDQzNzgEAAAAATAHAAAACTMvMjUvMjAyNAgAAAAJNi8zMC8yMDIzCQAAAAEw5dUrrQhN3AgGrNPjFk3cCB9DSVEuTllTRTpEQUwuSVFfTklfTk9STS5GUTQyMDE5AQAAAEcQBAACAAAABjgwOC43NQEIAAAABQAAAAExAQAAAAoyMDc5OTM2ODc0AwAAAAMxNjACAAAABDQzNzgEAAAAATAHAAAACTMvMjUvMjAyNAgAAAAKMTIvMzEvMjAxOQkAAAABMOXVK60ITdwI1oTT4xZN3AgfQ0lRLk5ZU0U6RExSLklRX05JX05PUk0uRlEzMjAyMQEAAABEfKgAAgAAAAoxMDAuNjY0NjI1AQgAAAAFAAAAATEBAAAACy0yMDcxNzg2NTk3AwAAAAMxNjACAAAABDQzNzgEAAAAATAHAAAACTMvMjUvMjAyNAgAAAAJOS8zMC8yMDIxCQAAAAEw5dUrrQhN3AjWhNPjFk3cCB1DSVEuTllTRTpELklRX05JX05PUk0uRlEyMjAyMAEAAABhEwQAAgAAAAc1NjguNjI1AQgAAAAFAAAAATEBAAAACy0yMTM5NDY3MjcxAwAAAAMxNjACAAAABDQzNzgEAAAAATAHAAAACTMvMjUvMjAyNAgAAAAJNi8zMC8yMDIwCQAAAAEw5dUrrQhN3AjWhNPjFk3cCB9DSVEuTllTRTpEVEUuSVFfTklfTk9STS5GUTMyMDE5AQAAAGYRBAACAAAABzIyNi4zNzUBCAAAAAUAAAABMQEAAAAKMjA2NjQxODIzMwMAAAADMTYwAgAAAAQ0Mzc4BAAAAAEwBwAAAAkzLzI1LzIwMjQIAAAACTkvMzAvMjAxOQkAAAABMOXVK60ITdwI</t>
  </si>
  <si>
    <t>1oTT4xZN3AgfQ0lRLk5ZU0U6RU1OLklRX05JX05PUk0uRlEyMjAxOQEAAAAvqgEAAgAAAAYyMDcuNzUBCAAAAAUAAAABMQEAAAAKMjA0ODM0Mzc1OAMAAAADMTYwAgAAAAQ0Mzc4BAAAAAEwBwAAAAkzLzI1LzIwMjQIAAAACTYvMzAvMjAxOQkAAAABMOXVK60ITdwI1oTT4xZN3AgfQ0lRLk5ZU0U6RUNMLklRX05JX05PUk0uRlEyMjAyMgEAAAD/GQQAAgAAAAcyNDIuMjI1AQgAAAAFAAAAATEBAAAACy0yMDM1NjU0ODI0AwAAAAMxNjACAAAABDQzNzgEAAAAATAHAAAACTMvMjUvMjAyNAgAAAAJNi8zMC8yMDIyCQAAAAEw5dUrrQhN3AjWhNPjFk3cCB5DSVEuTllTRTpFVy5JUV9OSV9OT1JNLkZRMjIwMjABAAAAVEYGAAIAAAAIMTQ0LjY4NzUBCAAAAAUAAAABMQEAAAALLTIxNDA5ODExMDADAAAAAzE2MAIAAAAENDM3OAQAAAABMAcAAAAJMy8yNS8yMDI0CAAAAAk2LzMwLzIwMjAJAAAAATDl1SutCE3cCNaE0+MWTdwIH0NJUS5OWVNFOkVMVi5JUV9OSV9OT1JNLkZRMTIwMTkBAAAATXECAAIAAAAEMTIxNQEIAAAABQAAAAExAQAAAAoyMDMyMDEyMDMzAwAAAAMxNjACAAAABDQzNzgEAAAAATAHAAAACTMvMjUvMjAyNAgAAAAJMy8zMS8yMDE5CQAAAAEw5dUrrQhN3AjWhNPjFk3cCCRDSVEuTkFTREFRR006RU5QSC5JUV9OSV9OT1JNLkZRNDIwMjIBAAAAWMJpAgIAAAAKMTA3LjYzOTM3NQEIAAAABQAAAAEx</t>
  </si>
  <si>
    <t>AQAAAAstMjAxMTA0MjAyMgMAAAADMTYwAgAAAAQ0Mzc4BAAAAAEwBwAAAAkzLzI1LzIwMjQIAAAACjEyLzMxLzIwMjIJAAAAATDl1SutCE3cCL5d0+MWTdwIH0NJUS5OWVNFOkVUUi5JUV9OSV9OT1JNLkZRMzIwMTkBAAAAxB0EAAIAAAAJMzgwLjUxMTI1AQgAAAAFAAAAATEBAAAACjIwNjg0MDkzMjMDAAAAAzE2MAIAAAAENDM3OAQAAAABMAcAAAAJMy8yNS8yMDI0CAAAAAk5LzMwLzIwMTkJAAAAATDl1SutCE3cCL5d0+MWTdwIIENJUS5OWVNFOkVQQU0uSVFfTklfTk9STS5GUTIyMDIyAQAAAMbVSAACAAAACDI1LjQ3Mzc1AQgAAAAFAAAAATEBAAAACy0yMDM1NjY3NDA4AwAAAAMxNjACAAAABDQzNzgEAAAAATAHAAAACTMvMjUvMjAyNAgAAAAJNi8zMC8yMDIyCQAAAAEw5dUrrQhN3Ai+XdPjFk3cCB9DSVEuTllTRTpFUVQuSVFfTklfTk9STS5GUTQyMDE5AQAAAGQeBAACAAAABzkzLjc1NzUBCAAAAAUAAAABMQEAAAAKMjA4MDc0NDkwNQMAAAADMTYwAgAAAAQ0Mzc4BAAAAAEwBwAAAAkzLzI1LzIwMjQIAAAACjEyLzMxLzIwMTkJAAAAATDl1SutCE3cCL5d0+MWTdwIJENJUS5OQVNEQVFHUzpFUUlYLklRX05JX05PUk0uRlExMjAyMwEAAAAqbgAAAgAAAAoxOTcuNTQ1Mzc1AQgAAAAFAAAAATEBAAAACy0yMDQ3MjE3OTc0AwAAAAMxNjACAAAABDQzNzgEAAAAATAHAAAACTMvMjUvMjAyNAgAAAAJMy8z</t>
  </si>
  <si>
    <t>MS8yMDIzCQAAAAEw5dUrrQhN3Ai7NtPjFk3cCB9DSVEuTllTRTpFUVIuSVFfTklfTk9STS5GUTEyMDIxAQAAADFuAAACAAAACTM1LjAyMTg3NQEIAAAABQAAAAExAQAAAAstMjA5OTUyNTA2NQMAAAADMTYwAgAAAAQ0Mzc4BAAAAAEwBwAAAAkzLzI1LzIwMjQIAAAACTMvMzEvMjAyMQkAAAABMOXVK60ITdwIuzbT4xZN3AgkQ0lRLk5BU0RBUUdTOkVUU1kuSVFfTklfTk9STS5GUTQyMDIzAQAAAIrDsgECAAAACTg3LjIzNDM3NQEIAAAABQAAAAExAQAAAAstMjAwOTE1NDgyMAMAAAADMTYwAgAAAAQ0Mzc4BAAAAAEwBwAAAAkzLzI1LzIwMjQIAAAACjEyLzMxLzIwMjMJAAAAATDl1SutCE3cCLs20+MWTdwIHkNJUS5OWVNFOkVHLklRX05JX05PUk0uRlEzMjAyMQEAAABNMwUAAgAAAActNTQuMzc1AQgAAAAFAAAAATEBAAAACy0yMDcxODU4OTkzAwAAAAMxNjACAAAABDQzNzgEAAAAATAHAAAACTMvMjUvMjAyNAgAAAAJOS8zMC8yMDIxCQAAAAEw5dUrrQhN3Ai7NtPjFk3cCCRDSVEuTkFTREFRR1M6RVZSRy5JUV9OSV9OT1JNLkZRMjIwMTkBAAAAkFEEAAIAAAAIMTAwLjY2MjUBCAAAAAUAAAABMQEAAAAKMjA0ODE1ODc0NwMAAAADMTYwAgAAAAQ0Mzc4BAAAAAEwBwAAAAkzLzI1LzIwMjQIAAAACTYvMzAvMjAxOQkAAAABMOXVK60ITdwIqA/T4xZN3AgjQ0lRLk5BU0RBUUdTOkVYQy5JUV9OSV9OT1JNLkZR</t>
  </si>
  <si>
    <t>MjIwMjIBAAAA9YQEAAIAAAAHMzI5LjM3NQEIAAAABQAAAAExAQAAAAstMjAzNTgzNTUzOAMAAAADMTYwAgAAAAQ0Mzc4BAAAAAEwBwAAAAkzLzI1LzIwMjQIAAAACTYvMzAvMjAyMgkAAAABMOXVK60ITdwIqA/T4xZN3AgkQ0lRLk5BU0RBUUdTOkVYUEUuSVFfTklfTk9STS5GUTMyMDIwAQAAAMNxiwECAAAABi00My4yNQEIAAAABQAAAAExAQAAAAstMjEyMzQ5ODgwMwMAAAADMTYwAgAAAAQ0Mzc4BAAAAAEwBwAAAAkzLzI1LzIwMjQIAAAACTkvMzAvMjAyMAkAAAABMOXVK60ITdwIqA/T4xZN3AgfQ0lRLk5ZU0U6RVhSLklRX05JX05PUk0uRlEyMjAyMwEAAABI83oAAgAAAAkxMjUuNDA5MjUBCAAAAAUAAAABMQEAAAALLTIwMzQzMDI3MjgDAAAAAzE2MAIAAAAENDM3OAQAAAABMAcAAAAJMy8yNS8yMDI0CAAAAAk2LzMwLzIwMjMJAAAAATDl1SutCE3cCKgP0+MWTdwIH0NJUS5OWVNFOlhPTS5JUV9OSV9OT1JNLkZRNDIwMjABAAAAQjMGAAIAAAAILTg1MC4xMjUBCAAAAAUAAAABMQEAAAALLTIxMTEwNzM4MTYDAAAAAzE2MAIAAAAENDM3OAQAAAABMAcAAAAJMy8yNS8yMDI0CAAAAAoxMi8zMS8yMDIwCQAAAAEw5dUrrQhN3AioD9PjFk3cCCRDSVEuTkFTREFRR1M6RkZJVi5JUV9OSV9OT1JNLkZRMTIwMTkBAAAA02ABAAIAAAAKMTAzLjMxOTM3NQEIAAAABQAAAAExAQAAAAoyMDA4MTU4NjA4AwAAAAMx</t>
  </si>
  <si>
    <t>NjACAAAABDQzNzgEAAAAATAHAAAACTMvMjUvMjAyNAgAAAAKMTIvMzEvMjAxOAkAAAABMOXVK60ITdwIqA/T4xZN3AggQ0lRLk5ZU0U6RklDTy5JUV9OSV9OT1JNLkZRMTIwMjIBAAAAWyAEAAIAAAAHNjUuODgyNQEIAAAABQAAAAExAQAAAAstMjA2MzA5NTMxNQMAAAADMTYwAgAAAAQ0Mzc4BAAAAAEwBwAAAAkzLzI1LzIwMjQIAAAACjEyLzMxLzIwMjEJAAAAATDl1SutCE3cCKgP0+MWTdwIJENJUS5OQVNEQVFHUzpGQVNULklRX05JX05PUk0uRlEyMjAyMQEAAACbIQQAAgAAAAMxOTcBCAAAAAUAAAABMQEAAAALLTIwODg4MTg2MDUDAAAAAzE2MAIAAAAENDM3OAQAAAABMAcAAAAJMy8yNS8yMDI0CAAAAAk2LzMwLzIwMjEJAAAAATDl1SutCE3cCKgP0+MWTdwIH0NJUS5OWVNFOkZSVC5JUV9OSV9OT1JNLkZRMzIwMjABAAAAySMEAAIAAAAJMjAuMDgwODc1AQgAAAAFAAAAATEBAAAACy0yMTIzNTIxMDQ3AwAAAAMxNjACAAAABDQzNzgEAAAAATAHAAAACTMvMjUvMjAyNAgAAAAJOS8zMC8yMDIwCQAAAAEw5dUrrQhN3AiY6NLjFk3cCB9DSVEuTllTRTpGRFguSVFfTklfTk9STS5GUTEyMDIwAQAAAAfmAQACAAAABTYyMi41AQgAAAAFAAAAATEBAAAACjIwNTkyNTU2OTgDAAAAAzE2MAIAAAAENDM3OAQAAAABMAcAAAAJMy8yNS8yMDI0CAAAAAk4LzMxLzIwMTkJAAAAATDl1SutCE3cCJjo0uMWTdwIH0NJ</t>
  </si>
  <si>
    <t>US5OWVNFOkZJUy5JUV9OSV9OT1JNLkZRMTIwMTkBAAAArNOZAAIAAAAHMTQwLjg3NQEIAAAABQAAAAExAQAAAAoyMDM0NTA5NzkzAwAAAAMxNjACAAAABDQzNzgEAAAAATAHAAAACTMvMjUvMjAyNAgAAAAJMy8zMS8yMDE5CQAAAAEw5dUrrQhN3AiY6NLjFk3cCCRDSVEuTkFTREFRR1M6RlNMUi5JUV9OSV9OT1JNLkZRNDIwMjMBAAAAQxhGAAIAAAAKMjMxLjMyOTM3NQEIAAAABQAAAAExAQAAAAstMjAwODQ1NzM3NgMAAAADMTYwAgAAAAQ0Mzc4BAAAAAEwBwAAAAkzLzI1LzIwMjQIAAAACjEyLzMxLzIwMjMJAAAAATDl1SutCE3cCKgP0+MWTdwIHkNJUS5OWVNFOkZFLklRX05JX05PUk0uRlEyMjAyMwEAAACLegQAAgAAAAUyMDguNQEIAAAABQAAAAExAQAAAAstMjAzNjE5NTI0NwMAAAADMTYwAgAAAAQ0Mzc4BAAAAAEwBwAAAAkzLzI1LzIwMjQIAAAACTYvMzAvMjAyMwkAAAABMOXVK60ITdwImOjS4xZN3AgeQ0lRLk5ZU0U6RkkuSVFfTklfTk9STS5GUTEyMDIzAQAAANH0AQACAAAAAzQyNwEIAAAABQAAAAExAQAAAAstMjA0OTUyMzkyMwMAAAADMTYwAgAAAAQ0Mzc4BAAAAAEwBwAAAAkzLzI1LzIwMjQIAAAACTMvMzEvMjAyMwkAAAABMOXVK60ITdwImOjS4xZN3AgfQ0lRLk5ZU0U6Rk1DLklRX05JX05PUk0uRlE0MjAyMgEAAAC+bwAAAgAAAAgyMDguNDM3NQEIAAAABQAAAAExAQAAAAstMjAwODM4</t>
  </si>
  <si>
    <t>Nzg3MQMAAAADMTYwAgAAAAQ0Mzc4BAAAAAEwBwAAAAkzLzI1LzIwMjQIAAAACjEyLzMxLzIwMjIJAAAAATDl1SutCE3cCJjo0uMWTdwIHUNJUS5OWVNFOkYuSVFfTklfTk9STS5GUTIyMDIyAQAAAF+fAQACAAAABjIxMjEuNQEIAAAABQAAAAExAQAAAAstMjAzNjc1NDk3MQMAAAADMTYwAgAAAAQ0Mzc4BAAAAAEwBwAAAAkzLzI1LzIwMjQIAAAACTYvMzAvMjAyMgkAAAABMOXVK60ITdwImOjS4xZN3AgkQ0lRLk5BU0RBUUdTOkZUTlQuSVFfTklfTk9STS5GUTEyMDIyAQAAAGYIKQACAAAABzg0LjY2MjUBCAAAAAUAAAABMQEAAAALLTIwNDU1NDM4MTYDAAAAAzE2MAIAAAAENDM3OAQAAAABMAcAAAAJMy8yNS8yMDI0CAAAAAkzLzMxLzIwMjIJAAAAATDl1SutCE3cCInB0uMWTdwIH0NJUS5OWVNFOkZUVi5JUV9OSV9OT1JNLkZRNDIwMjEBAAAA9wH8EgIAAAAIMTE5LjA2MjUBCAAAAAUAAAABMQEAAAALLTIwNTkwMTA2NjYDAAAAAzE2MAIAAAAENDM3OAQAAAABMAcAAAAJMy8yNS8yMDI0CAAAAAoxMi8zMS8yMDIxCQAAAAEw5dUrrQhN3AiJwdLjFk3cCCRDSVEuTkFTREFRR1M6Rk9YQS5JUV9OSV9OT1JNLkZRMjIwMjEBAAAAtNCUIAIAAAAGNTUuODc1AQgAAAAFAAAAATEBAAAACy0yMTEzMjI0Njg0AwAAAAMxNjACAAAABDQzNzgEAAAAATAHAAAACTMvMjUvMjAyNAgAAAAKMTIvMzEvMjAyMAkAAAABMOXV</t>
  </si>
  <si>
    <t>K60ITdwImOjS4xZN3AgfQ0lRLk5ZU0U6QkVOLklRX05JX05PUk0uRlEyMjAyMQEAAAAfcAAAAgAAAAUzMTIuNAEIAAAABQAAAAExAQAAAAstMjA5OTEzNjUwMQMAAAADMTYwAgAAAAQ0Mzc4BAAAAAEwBwAAAAkzLzI1LzIwMjQIAAAACTMvMzEvMjAyMQkAAAABMOXVK60ITdwImOjS4xZN3AgfQ0lRLk5ZU0U6RkNYLklRX05JX05PUk0uRlEzMjAyMQEAAADHLAQAAgAAAAgxMTA3Ljg3NQEIAAAABQAAAAExAQAAAAstMjA3MTg1OTA1MwMAAAADMTYwAgAAAAQ0Mzc4BAAAAAEwBwAAAAkzLzI1LzIwMjQIAAAACTkvMzAvMjAyMQkAAAABMOXVK60ITdwIicHS4xZN3AggQ0lRLk5ZU0U6R1JNTi5JUV9OSV9OT1JNLkZRMzIwMjEBAAAAfyIJAAIAAAAJMTcyLjExNjI1AQgAAAAFAAAAATEBAAAACy0yMDczNzY1Njk1AwAAAAMxNjACAAAABDQzNzgEAAAAATAHAAAACTMvMjUvMjAyNAgAAAAJOS8yNS8yMDIxCQAAAAEw5dUrrQhN3AiJwdLjFk3cCB5DSVEuTllTRTpJVC5JUV9OSV9OT1JNLkZRMzIwMjEBAAAAkf4BAAIAAAAIMTI1LjM3NzUBCAAAAAUAAAABMQEAAAALLTIwNzI2MTc4MTkDAAAAAzE2MAIAAAAENDM3OAQAAAABMAcAAAAJMy8yNS8yMDI0CAAAAAk5LzMwLzIwMjEJAAAAATDl1SutCE3cCInB0uMWTdwIJENJUS5OQVNEQVFHUzpHRUhDLklRX05JX05PUk0uRlEzMjAyMQEAAAAuvIxrAgAAAAc0MTAuMTI1</t>
  </si>
  <si>
    <t>AQgAAAAFAAAAATEBAAAACy0yMDY1MzUyMTUzAwAAAAMxNjACAAAABDQzNzgEAAAAATAHAAAACTMvMjUvMjAyNAgAAAAJOS8zMC8yMDIxCQAAAAEw5dUrrQhN3AiJwdLjFk3cCCNDSVEuTkFTREFRR1M6R0VOLklRX05JX05PUk0uRlE0MjAyMQEAAAC4iAAAAgAAAAcxNTMuMTI1AQgAAAAFAAAAATEBAAAACy0yMDk0ODc0NTQ2AwAAAAMxNjACAAAABDQzNzgEAAAAATAHAAAACTMvMjUvMjAyNAgAAAAINC8yLzIwMjEJAAAAATDl1SutCE3cCInB0uMWTdwIIENJUS5OWVNFOkdOUkMuSVFfTklfTk9STS5GUTEyMDIyAQAAAOSesQQCAAAABjg3LjkwMgEIAAAABQAAAAExAQAAAAstMjA0NTI4NDY1OQMAAAADMTYwAgAAAAQ0Mzc4BAAAAAEwBwAAAAkzLzI1LzIwMjQIAAAACTMvMzEvMjAyMgkAAAABMOXVK60ITdwIicHS4xZN3AgeQ0lRLk5ZU0U6R0QuSVFfTklfTk9STS5GUTMyMDIyAQAAAIEwBAACAAAABzY1OC4xMjUBCAAAAAUAAAABMQEAAAALLTIwMjMwMTM3MTADAAAAAzE2MAIAAAAENDM3OAQAAAABMAcAAAAJMy8yNS8yMDI0CAAAAAkxMC8yLzIwMjIJAAAAATDl1SutCE3cCInB0uMWTdwIHkNJUS5OWVNFOkdFLklRX05JX05PUk0uRlExMjAyMwEAAACHswIAAgAAAAY2NTUuNzUBCAAAAAUAAAABMQEAAAALLTIwNTA0NDYxODUDAAAAAzE2MAIAAAAENDM3OAQAAAABMAcAAAAJMy8yNS8yMDI0CAAAAAkzLzMx</t>
  </si>
  <si>
    <t>LzIwMjMJAAAAATDl1SutCE3cCInB0uMWTdwIH0NJUS5OWVNFOkdJUy5JUV9OSV9OT1JNLkZRMjIwMjMBAAAAGzEEAAIAAAAHNDc4LjcyNQEIAAAABQAAAAExAQAAAAstMjAxNDU2MjU5OQMAAAADMTYwAgAAAAQ0Mzc4BAAAAAEwBwAAAAkzLzI1LzIwMjQIAAAACjExLzI3LzIwMjIJAAAAATDl1SutCE3cCIGa0uMWTdwIHkNJUS5OWVNFOkdNLklRX05JX05PUk0uRlE0MjAyMwEAAABU7qUDAgAAAAU4NjUuNQEIAAAABQAAAAExAQAAAAstMjAxMjEyODY2OAMAAAADMTYwAgAAAAQ0Mzc4BAAAAAEwBwAAAAkzLzI1LzIwMjQIAAAACjEyLzMxLzIwMjMJAAAAATDl1SutCE3cCIGa0uMWTdwIHkNJUS5OWVNFOkdNLklRX05JX05PUk0uRlEyMjAxOQEAAABU7qUDAgAAAAgxODUzLjEyNQEIAAAABQAAAAExAQAAAAoyMDQ2OTU1MTkwAwAAAAMxNjACAAAABDQzNzgEAAAAATAHAAAACTMvMjUvMjAyNAgAAAAJNi8zMC8yMDE5CQAAAAEw5dUrrQhN3AiBmtLjFk3cCB9DSVEuTllTRTpHUEMuSVFfTklfTk9STS5GUTQyMDE5AQAAAFoyBAACAAAABzE3Mi4wMTUBCAAAAAUAAAABMQEAAAAKMjA4MTAzMzU2OQMAAAADMTYwAgAAAAQ0Mzc4BAAAAAEwBwAAAAkzLzI1LzIwMjQIAAAACjEyLzMxLzIwMTkJAAAAATDl1SutCE3cCIGa0uMWTdwIJENJUS5OQVNEQVFHUzpHSUxELklRX05JX05PUk0uRlExMjAyMAEAAABKcQAAAgAA</t>
  </si>
  <si>
    <t>AAgxNTAyLjM3NQEIAAAABQAAAAExAQAAAAoyMDk2NTUxOTkyAwAAAAMxNjACAAAABDQzNzgEAAAAATAHAAAACTMvMjUvMjAyNAgAAAAJMy8zMS8yMDIwCQAAAAEw5dUrrQhN3AiBmtLjFk3cCB9DSVEuTllTRTpHUE4uSVFfTklfTk9STS5GUTMyMDIwAQAAAAZqDAACAAAABzE4NS40MDYBCAAAAAUAAAABMQEAAAALLTIxMjQxNzM2NTIDAAAAAzE2MAIAAAAENDM3OAQAAAABMAcAAAAJMy8yNS8yMDI0CAAAAAk5LzMwLzIwMjAJAAAAATDl1SutCE3cCIGa0uMWTdwIHkNJUS5OWVNFOkdMLklRX05JX05PUk0uRlEyMjAyMQEAAAC0tgQAAgAAAAYxNTMuNDQBCAAAAAUAAAABMQEAAAALLTIwODYxNzc2NjIDAAAAAzE2MAIAAAAENDM3OAQAAAABMAcAAAAJMy8yNS8yMDI0CAAAAAk2LzMwLzIwMjEJAAAAATDl1SutCE3cCIGa0uMWTdwIH0NJUS5OWVNFOkhBTC5JUV9OSV9OT1JNLkZRMjIwMjIBAAAAIrYCAAIAAAAHMTM2LjM3NQEIAAAABQAAAAExAQAAAAstMjAzNzEyMDk2MQMAAAADMTYwAgAAAAQ0Mzc4BAAAAAEwBwAAAAkzLzI1LzIwMjQIAAAACTYvMzAvMjAyMgkAAAABMOXVK60ITdwIgZrS4xZN3AgjQ0lRLk5BU0RBUUdTOkhBUy5JUV9OSV9OT1JNLkZRMjIwMjMBAAAA8jwEAAIAAAAHNDIuNTg3NQEIAAAABQAAAAExAQAAAAstMjAzNTQ0MDA2OQMAAAADMTYwAgAAAAQ0Mzc4BAAAAAEwBwAAAAkzLzI1LzIw</t>
  </si>
  <si>
    <t>MjQIAAAACDcvMi8yMDIzCQAAAAEw5dUrrQhN3Ahxc9LjFk3cCCNDSVEuTkFTREFRR1M6SEFTLklRX05JX05PUk0uRlEyMjAxOQEAAADyPAQAAgAAAAc3Mi45NDI1AQgAAAAFAAAAATEBAAAACjIwNDczMzc2MzYDAAAAAzE2MAIAAAAENDM3OAQAAAABMAcAAAAJMy8yNS8yMDI0CAAAAAk2LzMwLzIwMTkJAAAAATDl1SutCE3cCHFz0uMWTdwIH0NJUS5OWVNFOkhDQS5JUV9OSV9OT1JNLkZRMjIwMjABAAAAwf4DAAIAAAAHMzQxLjEyNQEIAAAABQAAAAExAQAAAAstMjE0MDUwODAxOAMAAAADMTYwAgAAAAQ0Mzc4BAAAAAEwBwAAAAkzLzI1LzIwMjQIAAAACTYvMzAvMjAyMAkAAAABMOXVK60ITdwIcXPS4xZN3AgfQ0lRLk5ZU0U6RE9DLklRX05JX05PUk0uRlEyMjAyMQEAAADOPQQAAgAAAAkzMC4wNzMxMjUBCAAAAAUAAAABMQEAAAALLTIwODY0OTEyODMDAAAAAzE2MAIAAAAENDM3OAQAAAABMAcAAAAJMy8yNS8yMDI0CAAAAAk2LzMwLzIwMjEJAAAAATDl1SutCE3cCIGa0uMWTdwIJENJUS5OQVNEQVFHUzpIU0lDLklRX05JX05PUk0uRlEyMjAyMgEAAAD3LQUAAgAAAAcxMjkuODc1AQgAAAAFAAAAATEBAAAACy0yMDM1MDA5MDI0AwAAAAMxNjACAAAABDQzNzgEAAAAATAHAAAACTMvMjUvMjAyNAgAAAAJNi8yNS8yMDIyCQAAAAEw5dUrrQhN3Ahxc9LjFk3cCB9DSVEuTllTRTpIRVMuSVFfTklfTk9STS5G</t>
  </si>
  <si>
    <t>UTIyMDIzAQAAAPHPAwACAAAABzE0Mi4xMjUBCAAAAAUAAAABMQEAAAALLTIwMzU1NzE3NDgDAAAAAzE2MAIAAAAENDM3OAQAAAABMAcAAAAJMy8yNS8yMDI0CAAAAAk2LzMwLzIwMjMJAAAAATDl1SutCE3cCHFz0uMWTdwIH0NJUS5OWVNFOkhFUy5JUV9OSV9OT1JNLkZRMjIwMTkBAAAA8c8DAAIAAAACNTABCAAAAAUAAAABMQEAAAAKMjA0ODg4NTA4NQMAAAADMTYwAgAAAAQ0Mzc4BAAAAAEwBwAAAAkzLzI1LzIwMjQIAAAACTYvMzAvMjAxOQkAAAABMOXVK60ITdwIcXPS4xZN3AgfQ0lRLk5ZU0U6SFBFLklRX05JX05PUk0uRlEyMjAyMAEAAAAOqVQQAgAAAAcxMjUuNjI1AQgAAAAFAAAAATEBAAAACy0yMTQ3MTI0MDg5AwAAAAMxNjACAAAABDQzNzgEAAAAATAHAAAACTMvMjUvMjAyNAgAAAAJNC8zMC8yMDIwCQAAAAEw5dUrrQhN3Ahxc9LjFk3cCB9DSVEuTllTRTpITFQuSVFfTklfTk9STS5GUTIyMDIxAQAAAB5zAAACAAAABjgxLjM3NQEIAAAABQAAAAExAQAAAAstMjA4Nzg3MjMxNAMAAAADMTYwAgAAAAQ0Mzc4BAAAAAEwBwAAAAkzLzI1LzIwMjQIAAAACTYvMzAvMjAyMQkAAAABMOXVK60ITdwIWEzS4xZN3AgkQ0lRLk5BU0RBUUdTOkhPTFguSVFfTklfTk9STS5GUTIyMDIyAQAAAACoAQACAAAABzM1Ny4zNzUBCAAAAAUAAAABMQEAAAALLTIwNDc5NzgwMzQDAAAAAzE2MAIAAAAENDM3OAQAAAAB</t>
  </si>
  <si>
    <t>MAcAAAAJMy8yNS8yMDI0CAAAAAkzLzI2LzIwMjIJAAAAATDl1SutCE3cCHFz0uMWTdwII0NJUS5OQVNEQVFHUzpIT04uSVFfTklfTk9STS5GUTIyMDIzAQAAAER1FAACAAAACDExODQuMTI1AQgAAAAFAAAAATEBAAAACy0yMDM2OTUxNzE2AwAAAAMxNjACAAAABDQzNzgEAAAAATAHAAAACTMvMjUvMjAyNAgAAAAJNi8zMC8yMDIzCQAAAAEw5dUrrQhN3Ahxc9LjFk3cCCNDSVEuTkFTREFRR1M6SE9OLklRX05JX05PUk0uRlEyMjAxOQEAAABEdRQAAgAAAAgxMjIzLjEyNQEIAAAABQAAAAExAQAAAAoyMDQ2MTk3NDkyAwAAAAMxNjACAAAABDQzNzgEAAAAATAHAAAACTMvMjUvMjAyNAgAAAAJNi8zMC8yMDE5CQAAAAEw5dUrrQhN3Ahxc9LjFk3cCB9DSVEuTllTRTpIUkwuSVFfTklfTk9STS5GUTIyMDIwAQAAAAJCBAACAAAACTE4MS4zNDUyNQEIAAAABQAAAAExAQAAAAstMjE0NzQyMTE1NAMAAAADMTYwAgAAAAQ0Mzc4BAAAAAEwBwAAAAkzLzI1LzIwMjQIAAAACTQvMjYvMjAyMAkAAAABMOXVK60ITdwIWEzS4xZN3AgjQ0lRLk5BU0RBUUdTOkhTVC5JUV9OSV9OT1JNLkZRMjIwMjEBAAAAhnMAAAIAAAAFLTUxLjUBCAAAAAUAAAABMQEAAAALLTIwODYyNzAwMzMDAAAAAzE2MAIAAAAENDM3OAQAAAABMAcAAAAJMy8yNS8yMDI0CAAAAAk2LzMwLzIwMjEJAAAAATDl1SutCE3cCFhM0uMWTdwIH0NJUS5OWVNF</t>
  </si>
  <si>
    <t>OkhXTS5JUV9OSV9OT1JNLkZRMjIwMjIBAAAACrHPGAIAAAAHMTIwLjYyNQEIAAAABQAAAAExAQAAAAstMjAzNjEwNTA0OAMAAAADMTYwAgAAAAQ0Mzc4BAAAAAEwBwAAAAkzLzI1LzIwMjQIAAAACTYvMzAvMjAyMgkAAAABMOXVK60ITdwIWEzS4xZN3AgfQ0lRLk5ZU0U6SFBRLklRX05JX05PUk0uRlEyMjAyMwEAAAA4qQEAAgAAAAc2MTAuNjI1AQgAAAAFAAAAATEBAAAACy0yMDA3ODI4NjkwAwAAAAMxNjACAAAABDQzNzgEAAAAATAHAAAACTMvMjUvMjAyNAgAAAAJNC8zMC8yMDIzCQAAAAEw5dUrrQhN3AhYTNLjFk3cCB9DSVEuTllTRTpIUFEuSVFfTklfTk9STS5GUTIyMDE5AQAAADipAQACAAAABzYwMS44NzUBCAAAAAUAAAABMQEAAAAKMjA0MDE1NTg1NQMAAAADMTYwAgAAAAQ0Mzc4BAAAAAEwBwAAAAkzLzI1LzIwMjQIAAAACTQvMzAvMjAxOQkAAAABMOXVK60ITdwIWEzS4xZN3AggQ0lRLk5ZU0U6SFVCQi5JUV9OSV9OT1JNLkZRMjIwMjABAAAAxkQEAAIAAAAHNzMuMjg3NQEIAAAABQAAAAExAQAAAAstMjE0MTM1OTU3MwMAAAADMTYwAgAAAAQ0Mzc4BAAAAAEwBwAAAAkzLzI1LzIwMjQIAAAACTYvMzAvMjAyMAkAAAABMOXVK60ITdwIWEzS4xZN3AgfQ0lRLk5ZU0U6SFVNLklRX05JX05PUk0uRlEyMjAyMQEAAACycwAAAgAAAAc0ODEuODc1AQgAAAAFAAAAATEBAAAACy0yMDg3OTI1NTQ5AwAA</t>
  </si>
  <si>
    <t>AAMxNjACAAAABDQzNzgEAAAAATAHAAAACTMvMjUvMjAyNAgAAAAJNi8zMC8yMDIxCQAAAAEw5dUrrQhN3AhYTNLjFk3cCCRDSVEuTkFTREFRR1M6SEJBTi5JUV9OSV9OT1JNLkZRMjIwMjIBAAAAVkAEAAIAAAAHNDExLjEyNQEIAAAABQAAAAExAQAAAAstMjAzNjY3NzM0MAMAAAADMTYwAgAAAAQ0Mzc4BAAAAAEwBwAAAAkzLzI1LzIwMjQIAAAACTYvMzAvMjAyMgkAAAABMOXVK60ITdwIWEzS4xZN3AgfQ0lRLk5ZU0U6SElJLklRX05JX05PUk0uRlEyMjAyMwEAAAD/igUAAgAAAAcxMDUuNjI1AQgAAAAFAAAAATEBAAAACy0yMDM1Njk2MjA4AwAAAAMxNjACAAAABDQzNzgEAAAAATAHAAAACTMvMjUvMjAyNAgAAAAJNi8zMC8yMDIzCQAAAAEw5dUrrQhN3AhIJdLjFk3cCB9DSVEuTllTRTpISUkuSVFfTklfTk9STS5GUTIyMDE5AQAAAP+KBQACAAAABTEwMi41AQgAAAAFAAAAATEBAAAACjIwNDg2OTQ5NzUDAAAAAzE2MAIAAAAENDM3OAQAAAABMAcAAAAJMy8yNS8yMDI0CAAAAAk2LzMwLzIwMTkJAAAAATDl1SutCE3cCEgl0uMWTdwIH0NJUS5OWVNFOklFWC5JUV9OSV9OT1JNLkZRMjIwMjABAAAAIHQAAAIAAAAHNjcuOTc3NQEIAAAABQAAAAExAQAAAAstMjE0MTMxMjA2NAMAAAADMTYwAgAAAAQ0Mzc4BAAAAAEwBwAAAAkzLzI1LzIwMjQIAAAACTYvMzAvMjAyMAkAAAABMOXVK60ITdwISCXS4xZN3Agk</t>
  </si>
  <si>
    <t>Q0lRLk5BU0RBUUdTOklEWFguSVFfTklfTk9STS5GUTIyMDIxAQAAACF0AAACAAAACjE1Ny4zMDc4NzUBCAAAAAUAAAABMQEAAAALLTIwODY5MzUxNzgDAAAAAzE2MAIAAAAENDM3OAQAAAABMAcAAAAJMy8yNS8yMDI0CAAAAAk2LzMwLzIwMjEJAAAAATDl1SutCE3cCEgl0uMWTdwIH0NJUS5OWVNFOklUVy5JUV9OSV9OT1JNLkZRMjIwMjIBAAAA8UcEAAIAAAAHNTY0LjM3NQEIAAAABQAAAAExAQAAAAstMjAzNTYyMTA1MQMAAAADMTYwAgAAAAQ0Mzc4BAAAAAEwBwAAAAkzLzI1LzIwMjQIAAAACTYvMzAvMjAyMgkAAAABMOXVK60ITdwISCXS4xZN3AgkQ0lRLk5BU0RBUUdTOklMTU4uSVFfTklfTk9STS5GUTIyMDIzAQAAADl0AAACAAAABi00Ni4yNQEIAAAABQAAAAExAQAAAAstMjAzNDE1ODEzOQMAAAADMTYwAgAAAAQ0Mzc4BAAAAAEwBwAAAAkzLzI1LzIwMjQIAAAACDcvMi8yMDIzCQAAAAEw5dUrrQhN3AhIJdLjFk3cCCRDSVEuTkFTREFRR1M6SUxNTi5JUV9OSV9OT1JNLkZRMjIwMTkBAAAAOXQAAAIAAAADMTMzAQgAAAAFAAAAATEBAAAACjIwNDkwMDA5NDMDAAAAAzE2MAIAAAAENDM3OAQAAAABMAcAAAAJMy8yNS8yMDI0CAAAAAk2LzMwLzIwMTkJAAAAATDl1SutCE3cCEgl0uMWTdwIJENJUS5OQVNEQVFHUzpJTkNZLklRX05JX05PUk0uRlEyMjAyMAEAAACaFAUAAgAAAAgxNTAuNjUyNQEIAAAA</t>
  </si>
  <si>
    <t>BQAAAAExAQAAAAstMjE0MDI2NTQwOQMAAAADMTYwAgAAAAQ0Mzc4BAAAAAEwBwAAAAkzLzI1LzIwMjQIAAAACTYvMzAvMjAyMAkAAAABMOXVK60ITdwISCXS4xZN3AgeQ0lRLk5ZU0U6SVIuSVFfTklfTk9STS5GUTIyMDIxAQAAAE4ZBQACAAAABTg4LjU1AQgAAAAFAAAAATEBAAAACy0yMDg2MjMzOTY0AwAAAAMxNjACAAAABDQzNzgEAAAAATAHAAAACTMvMjUvMjAyNAgAAAAJNi8zMC8yMDIxCQAAAAEw5dUrrQhN3Ag8/tHjFk3cCCRDSVEuTkFTREFRR1M6UE9ERC5JUV9OSV9OT1JNLkZRMjIwMjIBAAAAnHEJAAIAAAAELTUuNQEIAAAABQAAAAExAQAAAAstMjAzNDUwMjMyNgMAAAADMTYwAgAAAAQ0Mzc4BAAAAAEwBwAAAAkzLzI1LzIwMjQIAAAACTYvMzAvMjAyMgkAAAABMOXVK60ITdwIPP7R4xZN3AgkQ0lRLk5BU0RBUUdTOklOVEMuSVFfTklfTk9STS5GUTIyMDIzAQAAAIdSAAACAAAABC0zNjIBCAAAAAUAAAABMQEAAAALLTIwMzY3NTQ4NjQDAAAAAzE2MAIAAAAENDM3OAQAAAABMAcAAAAJMy8yNS8yMDI0CAAAAAg3LzEvMjAyMwkAAAABMOXVK60ITdwISCXS4xZN3AgkQ0lRLk5BU0RBUUdTOklOVEMuSVFfTklfTk9STS5GUTIyMDE5AQAAAIdSAAACAAAABzI5NjEuMjUBCAAAAAUAAAABMQEAAAAKMjA0NjE5NjQyOAMAAAADMTYwAgAAAAQ0Mzc4BAAAAAEwBwAAAAkzLzI1LzIwMjQIAAAACTYvMjkv</t>
  </si>
  <si>
    <t>MjAxOQkAAAABMOXVK60ITdwISCXS4xZN3AgfQ0lRLk5ZU0U6SUNFLklRX05JX05PUk0uRlEyMjAyMAEAAABgghAAAgAAAAc0MTYuODc1AQgAAAAFAAAAATEBAAAACy0yMTQxMDkxMDkxAwAAAAMxNjACAAAABDQzNzgEAAAAATAHAAAACTMvMjUvMjAyNAgAAAAJNi8zMC8yMDIwCQAAAAEw5dUrrQhN3Ag8/tHjFk3cCB9DSVEuTllTRTpJQk0uSVFfTklfTk9STS5GUTIyMDIxAQAAAN62AQACAAAABzY0NC4zNzUBCAAAAAUAAAABMQEAAAALLTIwNzM3ODM2NTMDAAAAAzE2MAIAAAAENDM3OAQAAAABMAcAAAAJMy8yNS8yMDI0CAAAAAk2LzMwLzIwMjEJAAAAATDl1SutCE3cCDz+0eMWTdwIH0NJUS5OWVNFOklGRi5JUV9OSV9OT1JNLkZRMjIwMjIBAAAAP0sEAAIAAAAHMTU3LjM3NQEIAAAABQAAAAExAQAAAAstMjAzNDU1MDQ2MgMAAAADMTYwAgAAAAQ0Mzc4BAAAAAEwBwAAAAkzLzI1LzIwMjQIAAAACTYvMzAvMjAyMgkAAAABMOXVK60ITdwIPP7R4xZN3AgeQ0lRLk5ZU0U6SVAuSVFfTklfTk9STS5GUTIyMDIzAQAAAGzuAAACAAAABzE1OS4zNzUBCAAAAAUAAAABMQEAAAALLTIwMzY2ODIzNjUDAAAAAzE2MAIAAAAENDM3OAQAAAABMAcAAAAJMy8yNS8yMDI0CAAAAAk2LzMwLzIwMjMJAAAAATDl1SutCE3cCDz+0eMWTdwIHkNJUS5OWVNFOklQLklRX05JX05PUk0uRlEyMjAxOQEAAABs7gAAAgAAAAYzNTku</t>
  </si>
  <si>
    <t>NzUBCAAAAAUAAAABMQEAAAAKMjA0NzQ0MjI5NAMAAAADMTYwAgAAAAQ0Mzc4BAAAAAEwBwAAAAkzLzI1LzIwMjQIAAAACTYvMzAvMjAxOQkAAAABMOXVK60ITdwIPP7R4xZN3AgkQ0lRLk5BU0RBUUdTOklOVFUuSVFfTklfTk9STS5GUTIyMDIwAQAAALNSAAACAAAABjE3Ni4yNQEIAAAABQAAAAExAQAAAAoyMDgxMzY0MDYzAwAAAAMxNjACAAAABDQzNzgEAAAAATAHAAAACTMvMjUvMjAyNAgAAAAJMS8zMS8yMDIwCQAAAAEw5dUrrQhN3Ag8/tHjFk3cCCRDSVEuTkFTREFRR1M6SVNSRy5JUV9OSV9OT1JNLkZRMjIwMjEBAAAAH3YAAAIAAAAHMzIzLjA3NQEIAAAABQAAAAExAQAAAAstMjA4ODM0Nzk3NgMAAAADMTYwAgAAAAQ0Mzc4BAAAAAEwBwAAAAkzLzI1LzIwMjQIAAAACTYvMzAvMjAyMQkAAAABMOXVK60ITdwIPP7R4xZN3AgfQ0lRLk5ZU0U6SVZaLklRX05JX05PUk0uRlEyMjAyMgEAAAAL3wUAAgAAAAgxNTQuODYyNQEIAAAABQAAAAExAQAAAAstMjAzNTk5ODQyMQMAAAADMTYwAgAAAAQ0Mzc4BAAAAAEwBwAAAAkzLzI1LzIwMjQIAAAACTYvMzAvMjAyMgkAAAABMOXVK60ITdwIPP7R4xZN3AggQ0lRLk5ZU0U6SU5WSC5JUV9OSV9OT1JNLkZRMjIwMjMBAAAARXDCGAIAAAAJNTcuODQzODc1AQgAAAAFAAAAATEBAAAACy0yMDM2OTIyMDE0AwAAAAMxNjACAAAABDQzNzgEAAAAATAHAAAACTMvMjUv</t>
  </si>
  <si>
    <t>MjAyNAgAAAAJNi8zMC8yMDIzCQAAAAEw5dUrrQhN3AhC19HjFk3cCCBDSVEuTllTRTpJTlZILklRX05JX05PUk0uRlEyMjAxOQEAAABFcMIYAgAAAAU5LjgyMgEIAAAABQAAAAExAQAAAAoyMDQ4MjE4NDc5AwAAAAMxNjACAAAABDQzNzgEAAAAATAHAAAACTMvMjUvMjAyNAgAAAAJNi8zMC8yMDE5CQAAAAEw5dUrrQhN3AhC19HjFk3cCB9DSVEuTllTRTpJUVYuSVFfTklfTk9STS5GUTIyMDIwAQAAANesMQgCAAAABS0wLjc1AQgAAAAFAAAAATEBAAAACy0yMTQxMjc3NTI1AwAAAAMxNjACAAAABDQzNzgEAAAAATAHAAAACTMvMjUvMjAyNAgAAAAJNi8zMC8yMDIwCQAAAAEw5dUrrQhN3AhC19HjFk3cCB9DSVEuTllTRTpJUk0uSVFfTklfTk9STS5GUTIyMDIxAQAAAFR2AAACAAAACTYwLjE1NDg3NQEIAAAABQAAAAExAQAAAAstMjA4NjI3NjQ1MQMAAAADMTYwAgAAAAQ0Mzc4BAAAAAEwBwAAAAkzLzI1LzIwMjQIAAAACTYvMzAvMjAyMQkAAAABMOXVK60ITdwIQtfR4xZN3AgkQ0lRLk5BU0RBUUdTOkpCSFQuSVFfTklfTk9STS5GUTIyMDIyAQAAADBABAACAAAACjIxMi42NTA2MjUBCAAAAAUAAAABMQEAAAALLTIwMzY4NTg1MDUDAAAAAzE2MAIAAAAENDM3OAQAAAABMAcAAAAJMy8yNS8yMDI0CAAAAAk2LzMwLzIwMjIJAAAAATDl1SutCE3cCELX0eMWTdwIH0NJUS5OWVNFOkpCTC5JUV9OSV9OT1JNLkZR</t>
  </si>
  <si>
    <t>MjIwMjMBAAAATncBAAIAAAAHMTc5LjM3NQEIAAAABQAAAAExAQAAAAstMjA1NDQ0ODQ1MAMAAAADMTYwAgAAAAQ0Mzc4BAAAAAEwBwAAAAkzLzI1LzIwMjQIAAAACTIvMjgvMjAyMwkAAAABMOXVK60ITdwIQtfR4xZN3AgfQ0lRLk5ZU0U6SkJMLklRX05JX05PUk0uRlEyMjAxOQEAAABOdwEAAgAAAAc3MS4yNjQ1AQgAAAAFAAAAATEBAAAACjIwMjU0MTUwNzQDAAAAAzE2MAIAAAAENDM3OAQAAAABMAcAAAAJMy8yNS8yMDI0CAAAAAkyLzI4LzIwMTkJAAAAATDl1SutCE3cCELX0eMWTdwIJENJUS5OQVNEQVFHUzpKS0hZLklRX05JX05PUk0uRlEyMjAyMAEAAABxPAQAAgAAAAg1OC42ODM3NQEIAAAABQAAAAExAQAAAAoyMDc5MzAyODY2AwAAAAMxNjACAAAABDQzNzgEAAAAATAHAAAACTMvMjUvMjAyNAgAAAAKMTIvMzEvMjAxOQkAAAABMOXVK60ITdwIQtfR4xZN3AgdQ0lRLk5ZU0U6Si5JUV9OSV9OT1JNLkZRMjIwMjEBAAAAL04EAAIAAAAHMjQ5LjYyOQEIAAAABQAAAAExAQAAAAstMjA5OTEzNjUyNwMAAAADMTYwAgAAAAQ0Mzc4BAAAAAEwBwAAAAkzLzI1LzIwMjQIAAAACDQvMi8yMDIxCQAAAAEw5dUrrQhN3AgXsNHjFk3cCB9DSVEuTllTRTpKTkouSVFfTklfTk9STS5GUTIyMDIyAQAAAJ0hAgADAAAAAADl1SutCE3cCBew0eMWTdwIH0NJUS5OWVNFOkpDSS5JUV9OSV9OT1JNLkZRMjIwMjMBAAAA</t>
  </si>
  <si>
    <t>3k8EAAIAAAAHMzU5LjYyNQEIAAAABQAAAAExAQAAAAstMjA0NzE4Nzk5NAMAAAADMTYwAgAAAAQ0Mzc4BAAAAAEwBwAAAAkzLzI1LzIwMjQIAAAACTMvMzEvMjAyMwkAAAABMOXVK60ITdwIF7DR4xZN3AgfQ0lRLk5ZU0U6SkNJLklRX05JX05PUk0uRlEyMjAxOQEAAADeTwQAAgAAAAcxNjYuNjI1AQgAAAAFAAAAATEBAAAACjIwMzI1NzA0NTEDAAAAAzE2MAIAAAAENDM3OAQAAAABMAcAAAAJMy8yNS8yMDI0CAAAAAkzLzMxLzIwMTkJAAAAATDl1SutCE3cCELX0eMWTdwIH0NJUS5OWVNFOkpQTS5JUV9OSV9OT1JNLkZRMjIwMjABAAAAWA0KAAIAAAAHMzYxMS4yNQEIAAAABQAAAAExAQAAAAstMjE0MDQ2ODA2NgMAAAADMTYwAgAAAAQ0Mzc4BAAAAAEwBwAAAAkzLzI1LzIwMjQIAAAACTYvMzAvMjAyMAkAAAABMOXVK60ITdwIF7DR4xZN3AggQ0lRLk5ZU0U6Sk5QUi5JUV9OSV9OT1JNLkZRMjIwMjEBAAAA53YAAAIAAAACNjEBCAAAAAUAAAABMQEAAAALLTIwODc0NTg5NzQDAAAAAzE2MAIAAAAENDM3OAQAAAABMAcAAAAJMy8yNS8yMDI0CAAAAAk2LzMwLzIwMjEJAAAAATDl1SutCE3cCBew0eMWTdwIHUNJUS5OWVNFOksuSVFfTklfTk9STS5GUTIyMDIyAQAAANxSBAACAAAABzI2OC4xMjUBCAAAAAUAAAABMQEAAAALLTIwMzU2MDgwNzADAAAAAzE2MAIAAAAENDM3OAQAAAABMAcAAAAJMy8yNS8yMDI0</t>
  </si>
  <si>
    <t>CAAAAAg3LzIvMjAyMgkAAAABMOXVK60ITdwIF7DR4xZN3AggQ0lRLk5ZU0U6S1ZVRS5JUV9OSV9OT1JNLkZRMjIwMjMBAAAAkpSGbAIAAAAGNDQ4Ljc1AQgAAAAFAAAAATEBAAAACy0yMDIxMzIzODE2AwAAAAMxNjACAAAABDQzNzgEAAAAATAHAAAACTMvMjUvMjAyNAgAAAAINy8yLzIwMjMJAAAAATDl1SutCE3cCBew0eMWTdwIIENJUS5OWVNFOktWVUUuSVFfTklfTk9STS5GUTIyMDE5AQAAAJKUhmwDAAAAAADl1SutCE3cCAeJ0eMWTdwII0NJUS5OQVNEQVFHUzpLRFAuSVFfTklfTk9STS5GUTIyMDIwAQAAAB4bBQACAAAABzM0My4xMjUBCAAAAAUAAAABMQEAAAALLTIxNDA5ODE2NTADAAAAAzE2MAIAAAAENDM3OAQAAAABMAcAAAAJMy8yNS8yMDI0CAAAAAk2LzMwLzIwMjAJAAAAATDl1SutCE3cCAeJ0eMWTdwIH0NJUS5OWVNFOkJCWS5JUV9OSV9OT1JNLkZRNDIwMjIBAAAApeUDAAIAAAAHNTA1LjYyNQEIAAAABQAAAAExAQAAAAstMjA1NjgwOTg0MAMAAAADMTYwAgAAAAQ0Mzc4BAAAAAEwBwAAAAkzLzI1LzIwMjQIAAAACTEvMjkvMjAyMgkAAAABMOXVK60ITdwIF7DR4xZN3AgfQ0lRLk5ZU0U6Q09SLklRX05JX05PUk0uRlE0MjAyMQEAAADpYAAAAgAAAAczNzMuNzI1AQgAAAAFAAAAATEBAAAACy0yMDY4MDkzMTg1AwAAAAMxNjACAAAABDQzNzgEAAAAATAHAAAACTMvMjUvMjAyNAgAAAAJOS8z</t>
  </si>
  <si>
    <t>MC8yMDIxCQAAAAEw5dUrrQhN3AgXsNHjFk3cCCRDSVEuTkFTREFRR1M6Q1NDTy5JUV9OSV9OT1JNLkZRMTIwMjIBAAAA60wAAAIAAAAIMjE2My4xMjUBCAAAAAUAAAABMQEAAAALLTIwNjgxMTgxODcDAAAAAzE2MAIAAAAENDM3OAQAAAABMAcAAAAJMy8yNS8yMDI0CAAAAAoxMC8zMC8yMDIxCQAAAAEw5dUrrQhN3AgHidHjFk3cCB9DSVEuTllTRTpDTUEuSVFfTklfTk9STS5GUTMyMDIzAQAAAM7cBAACAAAABzIwNC4zNzUBCAAAAAUAAAABMQEAAAALLTIwMjIyODkyODMDAAAAAzE2MAIAAAAENDM3OAQAAAABMAcAAAAJMy8yNS8yMDI0CAAAAAk5LzMwLzIwMjMJAAAAATDl1SutCE3cCAeJ0eMWTdwII0NJUS5OQVNEQVFHUzpDRUcuSVFfTklfTk9STS5GUTEyMDIxAQAAAM/cLwACAAAACC0zMjUuODc1AQgAAAAFAAAAATEBAAAACy0yMDk3MDU2NjEwAwAAAAMxNjACAAAABDQzNzgEAAAAATAHAAAACTMvMjUvMjAyNAgAAAAJMy8zMS8yMDIxCQAAAAEw5dUrrQhN3AgHidHjFk3cCCRDSVEuTkFTREFRR1M6Q09TVC5JUV9OSV9OT1JNLkZRMzIwMjIBAAAAkWoBAAIAAAAIMTEyMi44NzUBCAAAAAUAAAABMQEAAAALLTIwNDEzOTg5NjIDAAAAAzE2MAIAAAAENDM3OAQAAAABMAcAAAAJMy8yNS8yMDI0CAAAAAg1LzgvMjAyMgkAAAABMOXVK60ITdwIB4nR4xZN3AgfQ0lRLk5ZU0U6Q01JLklRX05JX05PUk0uRlEy</t>
  </si>
  <si>
    <t>MjAxOQEAAAAlDAQAAgAAAAU1MzIuNQEIAAAABQAAAAExAQAAAAoyMDQ2NzA3NDYxAwAAAAMxNjACAAAABDQzNzgEAAAAATAHAAAACTMvMjUvMjAyNAgAAAAJNi8zMC8yMDE5CQAAAAEw5dUrrQhN3AgHidHjFk3cCB9DSVEuTllTRTpEVkEuSVFfTklfTk9STS5GUTQyMDIwAQAAADyLAAACAAAACjE0MS42MjM2MjUBCAAAAAUAAAABMQEAAAALLTIxMTI3Nzk1MjUDAAAAAzE2MAIAAAAENDM3OAQAAAABMAcAAAAJMy8yNS8yMDI0CAAAAAoxMi8zMS8yMDIwCQAAAAEw5dUrrQhN3AgHidHjFk3cCCRDSVEuTkFTREFRR1M6WFJBWS5JUV9OSV9OT1JNLkZRMjIwMjIBAAAAcGsAAAIAAAAFNjEuMjUBCAAAAAUAAAABMQEAAAALLTIwMzUwMDg5OTIDAAAAAzE2MAIAAAAENDM3OAQAAAABMAcAAAAJMy8yNS8yMDI0CAAAAAk2LzMwLzIwMjIJAAAAATDl1SutCE3cCAeJ0eMWTdwIH0NJUS5OWVNFOkRMUi5JUV9OSV9OT1JNLkZRMzIwMTkBAAAARHyoAAIAAAAJMzkuNTk4NjI1AQgAAAAFAAAAATEBAAAACjIwNjg4NTM2MTMDAAAAAzE2MAIAAAAENDM3OAQAAAABMAcAAAAJMy8yNS8yMDI0CAAAAAk5LzMwLzIwMTkJAAAAATDl1SutCE3cCAeJ0eMWTdwIH0NJUS5OWVNFOkRQWi5JUV9OSV9OT1JNLkZRMTIwMjMBAAAAYMwvAAIAAAAJODMuMzI5Mzc1AQgAAAAFAAAAATEBAAAACy0yMDQ5NDQ1MjU0AwAAAAMxNjACAAAABDQz</t>
  </si>
  <si>
    <t>NzgEAAAAATAHAAAACTMvMjUvMjAyNAgAAAAJMy8yNi8yMDIzCQAAAAEw5dUrrQhN3Aj4YdHjFk3cCB9DSVEuTllTRTpEVUsuSVFfTklfTk9STS5GUTQyMDIyAQAAAEoWBAACAAAABzY0Ny42MjUBCAAAAAUAAAABMQEAAAALLTIwMDg4MDgxMjMDAAAAAzE2MAIAAAAENDM3OAQAAAABMAcAAAAJMy8yNS8yMDI0CAAAAAoxMi8zMS8yMDIyCQAAAAEw5dUrrQhN3Aj4YdHjFk3cCB9DSVEuTllTRTpFVE4uSVFfTklfTk9STS5GUTMyMDIyAQAAAKGsAgACAAAAAzQ0OQEIAAAABQAAAAExAQAAAAstMjAyMTgxOTU4MgMAAAADMTYwAgAAAAQ0Mzc4BAAAAAEwBwAAAAkzLzI1LzIwMjQIAAAACTkvMzAvMjAyMgkAAAABMOXVK60ITdwI+GHR4xZN3AgfQ0lRLk5ZU0U6RUNMLklRX05JX05PUk0uRlEzMjAyMAEAAAD/GQQAAgAAAAgyNTguOTYyNQEIAAAABQAAAAExAQAAAAstMjEyNDY0MDMxMwMAAAADMTYwAgAAAAQ0Mzc4BAAAAAEwBwAAAAkzLzI1LzIwMjQIAAAACTkvMzAvMjAyMAkAAAABMOXVK60ITdwI+GHR4xZN3AgeQ0lRLk5ZU0U6RVcuSVFfTklfTk9STS5GUTIyMDE5AQAAAFRGBgACAAAABzE3OS4xMjUBCAAAAAUAAAABMQEAAAAKMjA0NjUxMzQzNwMAAAADMTYwAgAAAAQ0Mzc4BAAAAAEwBwAAAAkzLzI1LzIwMjQIAAAACTYvMzAvMjAxOQkAAAABMOXVK60ITdwI+GHR4xZN3AgfQ0lRLk5ZU0U6TExZLklRX05J</t>
  </si>
  <si>
    <t>X05PUk0uRlEzMjAyMgEAAAAbWwQAAgAAAAkxMjIzLjU2MjUBCAAAAAUAAAABMQEAAAALLTIwMjE0NTIwMTUDAAAAAzE2MAIAAAAENDM3OAQAAAABMAcAAAAJMy8yNS8yMDI0CAAAAAk5LzMwLzIwMjIJAAAAATDl1SutCE3cCPhh0eMWTdwIJENJUS5OQVNEQVFHTTpFTlBILklRX05JX05PUk0uRlEyMjAyMgEAAABYwmkCAgAAAAk1Ny4wMTMxMjUBCAAAAAUAAAABMQEAAAALLTIwMzY5MDc3NzkDAAAAAzE2MAIAAAAENDM3OAQAAAABMAcAAAAJMy8yNS8yMDI0CAAAAAk2LzMwLzIwMjIJAAAAATDl1SutCE3cCPhh0eMWTdwIH0NJUS5OWVNFOkVUUi5JUV9OSV9OT1JNLkZRMTIwMTkBAAAAxB0EAAIAAAAHMjMyLjc2NQEIAAAABQAAAAExAQAAAAoyMDM0OTkzNDM3AwAAAAMxNjACAAAABDQzNzgEAAAAATAHAAAACTMvMjUvMjAyNAgAAAAJMy8zMS8yMDE5CQAAAAEw5dUrrQhN3Aj4YdHjFk3cCCBDSVEuTllTRTpFUEFNLklRX05JX05PUk0uRlE0MjAyMQEAAADG1UgAAgAAAAoxMDcuNzA2ODc1AQgAAAAFAAAAATEBAAAACy0yMDU5NjExOTI1AwAAAAMxNjACAAAABDQzNzgEAAAAATAHAAAACTMvMjUvMjAyNAgAAAAKMTIvMzEvMjAyMQkAAAABMOXVK60ITdwI/jrR4xZN3AgfQ0lRLk5ZU0U6RVFULklRX05JX05PUk0uRlEzMjAxOQEAAABkHgQAAgAAAAotNjcuMDgxODc1AQgAAAAFAAAAATEBAAAACjIwNjU4NDQ2</t>
  </si>
  <si>
    <t>MjIDAAAAAzE2MAIAAAAENDM3OAQAAAABMAcAAAAJMy8yNS8yMDI0CAAAAAk5LzMwLzIwMTkJAAAAATDl1SutCE3cCP460eMWTdwIJENJUS5OQVNEQVFHUzpFUUlYLklRX05JX05PUk0uRlEyMjAyMgEAAAAqbgAAAgAAAAYxNy44NTUBCAAAAAUAAAABMQEAAAALLTIwMjI1OTM1OTcDAAAAAzE2MAIAAAAENDM3OAQAAAABMAcAAAAJMy8yNS8yMDI0CAAAAAk2LzMwLzIwMjIJAAAAATDl1SutCE3cCPhh0eMWTdwIH0NJUS5OWVNFOkVRUi5JUV9OSV9OT1JNLkZRMjIwMjABAAAAMW4AAAIAAAAINjkuMDMzMjUBCAAAAAUAAAABMQEAAAALLTIxNDA3OTA5MDYDAAAAAzE2MAIAAAAENDM3OAQAAAABMAcAAAAJMy8yNS8yMDI0CAAAAAk2LzMwLzIwMjAJAAAAATDl1SutCE3cCPhh0eMWTdwIJENJUS5OQVNEQVFHUzpFVFNZLklRX05JX05PUk0uRlEzMjAyMwEAAACKw7IBAgAAAAk2MC42MDQzNzUBCAAAAAUAAAABMQEAAAALLTIwMjE1MjkyNDgDAAAAAzE2MAIAAAAENDM3OAQAAAABMAcAAAAJMy8yNS8yMDI0CAAAAAk5LzMwLzIwMjMJAAAAATDl1SutCE3cCP460eMWTdwIHkNJUS5OWVNFOkVHLklRX05JX05PUk0uRlEyMjAyMQEAAABNMwUAAgAAAAo0NzUuMTEzMTI1AQgAAAAFAAAAATEBAAAACy0yMDg2MjMwMjA3AwAAAAMxNjACAAAABDQzNzgEAAAAATAHAAAACTMvMjUvMjAyNAgAAAAJNi8zMC8yMDIxCQAAAAEw</t>
  </si>
  <si>
    <t>5dUrrQhN3Aj+OtHjFk3cCB5DSVEuTllTRTpFUy5JUV9OSV9OT1JNLkZRNDIwMjMBAAAArXYEAAIAAAAIMjU4LjY0MjUBCAAAAAUAAAABMQEAAAALLTIwMTAyNzkyNzQDAAAAAzE2MAIAAAAENDM3OAQAAAABMAcAAAAJMy8yNS8yMDI0CAAAAAoxMi8zMS8yMDIzCQAAAAEw5dUrrQhN3Aj+OtHjFk3cCCNDSVEuTkFTREFRR1M6RVhDLklRX05JX05PUk0uRlExMjAyMgEAAAD1hAQAAgAAAAc0NTAuODc1AQgAAAAFAAAAATEBAAAACy0yMDQ3NjA2ODQxAwAAAAMxNjACAAAABDQzNzgEAAAAATAHAAAACTMvMjUvMjAyNAgAAAAJMy8zMS8yMDIyCQAAAAEw5dUrrQhN3Aj+OtHjFk3cCCRDSVEuTkFTREFRR1M6RVhQRS5JUV9OSV9OT1JNLkZRMTIwMjABAAAAw3GLAQIAAAAILTEyMy4zNzUBCAAAAAUAAAABMQEAAAAKMjA5NjMyNjk3MgMAAAADMTYwAgAAAAQ0Mzc4BAAAAAEwBwAAAAkzLzI1LzIwMjQIAAAACTMvMzEvMjAyMAkAAAABMOXVK60ITdwI2RPR4xZN3AgfQ0lRLk5ZU0U6RVhSLklRX05JX05PUk0uRlE0MjAyMgEAAABI83oAAgAAAAoxMjYuMjUxNjI1AQgAAAAFAAAAATEBAAAACy0yMDA3NzI5NDMzAwAAAAMxNjACAAAABDQzNzgEAAAAATAHAAAACTMvMjUvMjAyNAgAAAAKMTIvMzEvMjAyMgkAAAABMOXVK60ITdwI/jrR4xZN3AgfQ0lRLk5ZU0U6WE9NLklRX05JX05PUk0uRlEzMjAyMAEAAABCMwYAAgAA</t>
  </si>
  <si>
    <t>AAYtMjAzLjUBCAAAAAUAAAABMQEAAAALLTIxMjM5MjkyMjEDAAAAAzE2MAIAAAAENDM3OAQAAAABMAcAAAAJMy8yNS8yMDI0CAAAAAk5LzMwLzIwMjAJAAAAATDl1SutCE3cCP460eMWTdwIH0NJUS5OWVNFOkZEUy5JUV9OSV9OT1JNLkZRMjIwMjMBAAAAFU4FAAIAAAAJOTguMjU1NjI1AQgAAAAFAAAAATEBAAAACy0yMDU0NTEyMDM4AwAAAAMxNjACAAAABDQzNzgEAAAAATAHAAAACTMvMjUvMjAyNAgAAAAJMi8yOC8yMDIzCQAAAAEw5dUrrQhN3Aj+OtHjFk3cCCBDSVEuTllTRTpGSUNPLklRX05JX05PUk0uRlE0MjAyMQEAAABbIAQAAgAAAAY3MC45NzUBCAAAAAUAAAABMQEAAAALLTIwNzExNjgwNTkDAAAAAzE2MAIAAAAENDM3OAQAAAABMAcAAAAJMy8yNS8yMDI0CAAAAAk5LzMwLzIwMjEJAAAAATDl1SutCE3cCNkT0eMWTdwIJENJUS5OQVNEQVFHUzpGQVNULklRX05JX05PUk0uRlE0MjAyMAEAAACbIQQAAgAAAAcxNjMuODc1AQgAAAAFAAAAATEBAAAACy0yMTEzNTc3OTE3AwAAAAMxNjACAAAABDQzNzgEAAAAATAHAAAACTMvMjUvMjAyNAgAAAAKMTIvMzEvMjAyMAkAAAABMOXVK60ITdwI2RPR4xZN3AgfQ0lRLk5ZU0U6RlJULklRX05JX05PUk0uRlExMjAyMAEAAADJIwQAAgAAAAkzMy41OTc2MjUBCAAAAAUAAAABMQEAAAAKMjA5NjE3MTc5NgMAAAADMTYwAgAAAAQ0Mzc4BAAAAAEwBwAAAAkz</t>
  </si>
  <si>
    <t>LzI1LzIwMjQIAAAACTMvMzEvMjAyMAkAAAABMOXVK60ITdwI2RPR4xZN3AgfQ0lRLk5ZU0U6RkRYLklRX05JX05PUk0uRlEyMjAxOQEAAAAH5gEAAgAAAAc3MzUuNjI1AQgAAAAFAAAAATEBAAAACjE5OTY3ODIyNjkDAAAAAzE2MAIAAAAENDM3OAQAAAABMAcAAAAJMy8yNS8yMDI0CAAAAAoxMS8zMC8yMDE4CQAAAAEw5dUrrQhN3AjZE9HjFk3cCCRDSVEuTkFTREFRR1M6RklUQi5JUV9OSV9OT1JNLkZRNDIwMjMBAAAAcSIEAAIAAAADNDA1AQgAAAAFAAAAATEBAAAACy0yMDA3OTczOTM0AwAAAAMxNjACAAAABDQzNzgEAAAAATAHAAAACTMvMjUvMjAyNAgAAAAKMTIvMzEvMjAyMwkAAAABMOXVK60ITdwI2RPR4xZN3AgkQ0lRLk5BU0RBUUdTOkZTTFIuSVFfTklfTk9STS5GUTMyMDIzAQAAAEMYRgACAAAACTE4MS40MDg3NQEIAAAABQAAAAExAQAAAAstMjAyMTc5ODcxNAMAAAADMTYwAgAAAAQ0Mzc4BAAAAAEwBwAAAAkzLzI1LzIwMjQIAAAACTkvMzAvMjAyMwkAAAABMOXVK60ITdwI2RPR4xZN3AgeQ0lRLk5ZU0U6RkUuSVFfTklfTk9STS5GUTQyMDIyAQAAAIt6BAACAAAABjIyOC4yNQEIAAAABQAAAAExAQAAAAstMjAxMDc2MTcwOAMAAAADMTYwAgAAAAQ0Mzc4BAAAAAEwBwAAAAkzLzI1LzIwMjQIAAAACjEyLzMxLzIwMjIJAAAAATDl1SutCE3cCNkT0eMWTdwIHkNJUS5OWVNFOkZJLklRX05JX05P</t>
  </si>
  <si>
    <t>Uk0uRlE0MjAyMgEAAADR9AEAAgAAAAY1ODAuMjUBCAAAAAUAAAABMQEAAAALLTIwMDkxNTQ3OTcDAAAAAzE2MAIAAAAENDM3OAQAAAABMAcAAAAJMy8yNS8yMDI0CAAAAAoxMi8zMS8yMDIyCQAAAAEw5dUrrQhN3AjZE9HjFk3cCB9DSVEuTllTRTpGTUMuSVFfTklfTk9STS5GUTMyMDIyAQAAAL5vAAACAAAABzExMy44MjUBCAAAAAUAAAABMQEAAAALLTIwMjA2MzE5NDEDAAAAAzE2MAIAAAAENDM3OAQAAAABMAcAAAAJMy8yNS8yMDI0CAAAAAk5LzMwLzIwMjIJAAAAATDl1SutCE3cCNTs0OMWTdwIHUNJUS5OWVNFOkYuSVFfTklfTk9STS5GUTQyMDIxAQAAAF+fAQACAAAABzMxMzAuMjUBCAAAAAUAAAABMQEAAAALLTIwNjIzNzY2ODADAAAAAzE2MAIAAAAENDM3OAQAAAABMAcAAAAJMy8yNS8yMDI0CAAAAAoxMi8zMS8yMDIxCQAAAAEw5dUrrQhN3AjU7NDjFk3cCCRDSVEuTkFTREFRR1M6RlROVC5JUV9OSV9OT1JNLkZRNDIwMjEBAAAAZggpAAIAAAAIMTI3LjM4NzUBCAAAAAUAAAABMQEAAAALLTIwNTk2NTQ5MjcDAAAAAzE2MAIAAAAENDM3OAQAAAABMAcAAAAJMy8yNS8yMDI0CAAAAAoxMi8zMS8yMDIxCQAAAAEw5dUrrQhN3AjU7NDjFk3cCB9DSVEuTllTRTpGVFYuSVFfTklfTk9STS5GUTMyMDIxAQAAAPcB/BICAAAABjEwOS43NQEIAAAABQAAAAExAQAAAAstMjA3Mzc2MDQ1OAMAAAADMTYwAgAA</t>
  </si>
  <si>
    <t>AAQ0Mzc4BAAAAAEwBwAAAAkzLzI1LzIwMjQIAAAACTEwLzEvMjAyMQkAAAABMOXVK60ITdwI1OzQ4xZN3AgkQ0lRLk5BU0RBUUdTOkZPWEEuSVFfTklfTk9STS5GUTQyMDIwAQAAALTQlCACAAAABTMwNC41AQgAAAAFAAAAATEBAAAACy0yMTM4NjAwMjM2AwAAAAMxNjACAAAABDQzNzgEAAAAATAHAAAACTMvMjUvMjAyNAgAAAAJNi8zMC8yMDIwCQAAAAEw5dUrrQhN3AjU7NDjFk3cCB9DSVEuTllTRTpCRU4uSVFfTklfTk9STS5GUTEyMDIxAQAAAB9wAAACAAAACDI5NC4xODc1AQgAAAAFAAAAATEBAAAACy0yMTE0MTQxNjQxAwAAAAMxNjACAAAABDQzNzgEAAAAATAHAAAACTMvMjUvMjAyNAgAAAAKMTIvMzEvMjAyMAkAAAABMOXVK60ITdwI1OzQ4xZN3AgfQ0lRLk5ZU0U6RkNYLklRX05JX05PUk0uRlExMjAyMQEAAADHLAQAAgAAAAU2MzcuNQEIAAAABQAAAAExAQAAAAstMjA4NjE5NzkyOAMAAAADMTYwAgAAAAQ0Mzc4BAAAAAEwBwAAAAkzLzI1LzIwMjQIAAAACTMvMzEvMjAyMQkAAAABMOXVK60ITdwI1OzQ4xZN3AggQ0lRLk5ZU0U6R1JNTi5JUV9OSV9OT1JNLkZRMjIwMjEBAAAAfyIJAAIAAAAKMjMyLjUzNjg3NQEIAAAABQAAAAExAQAAAAstMjA4NzI2MDY2MwMAAAADMTYwAgAAAAQ0Mzc4BAAAAAEwBwAAAAkzLzI1LzIwMjQIAAAACTYvMjYvMjAyMQkAAAABMOXVK60ITdwI1OzQ4xZN3AgeQ0lR</t>
  </si>
  <si>
    <t>Lk5ZU0U6SVQuSVFfTklfTk9STS5GUTIyMDIxAQAAAJH+AQACAAAABjE1My4wOQEIAAAABQAAAAExAQAAAAstMjA4Njk1OTcwNAMAAAADMTYwAgAAAAQ0Mzc4BAAAAAEwBwAAAAkzLzI1LzIwMjQIAAAACTYvMzAvMjAyMQkAAAABMOXVK60ITdwItMXQ4xZN3AgkQ0lRLk5BU0RBUUdTOkdFSEMuSVFfTklfTk9STS5GUTIyMDIxAQAAAC68jGsCAAAABjQ0MC43NQEIAAAABQAAAAExAQAAAAstMjA2NTMyMzc1MwMAAAADMTYwAgAAAAQ0Mzc4BAAAAAEwBwAAAAkzLzI1LzIwMjQIAAAACTYvMzAvMjAyMQkAAAABMOXVK60ITdwItMXQ4xZN3AgjQ0lRLk5BU0RBUUdTOkdFTi5JUV9OSV9OT1JNLkZRMzIwMjEBAAAAuIgAAAIAAAAGMTU4Ljc1AQgAAAAFAAAAATEBAAAACy0yMTEzNzcwMzg1AwAAAAMxNjACAAAABDQzNzgEAAAAATAHAAAACTMvMjUvMjAyNAgAAAAIMS8xLzIwMjEJAAAAATDl1SutCE3cCNTs0OMWTdwIIENJUS5OWVNFOkdOUkMuSVFfTklfTk9STS5GUTQyMDIxAQAAAOSesQQCAAAACjExNC40NTk4NzUBCAAAAAUAAAABMQEAAAALLTIwNTk5NDYyNjgDAAAAAzE2MAIAAAAENDM3OAQAAAABMAcAAAAJMy8yNS8yMDI0CAAAAAoxMi8zMS8yMDIxCQAAAAEw5dUrrQhN3AjU7NDjFk3cCB5DSVEuTllTRTpHRC5JUV9OSV9OT1JNLkZRMjIwMjIBAAAAgTAEAAIAAAAHNTc2Ljg3NQEIAAAABQAAAAExAQAAAAst</t>
  </si>
  <si>
    <t>MjAzNzExMTE0NAMAAAADMTYwAgAAAAQ0Mzc4BAAAAAEwBwAAAAkzLzI1LzIwMjQIAAAACDcvMy8yMDIyCQAAAAEw5dUrrQhN3AiyntDjFk3cCB5DSVEuTllTRTpHRS5JUV9OSV9OT1JNLkZRMzIwMjIBAAAAh7MCAAIAAAAGNzYuNjI1AQgAAAAFAAAAATEBAAAACy0yMDIzMjk3NzczAwAAAAMxNjACAAAABDQzNzgEAAAAATAHAAAACTMvMjUvMjAyNAgAAAAJOS8zMC8yMDIyCQAAAAEw5dUrrQhN3Ai0xdDjFk3cCB9DSVEuTllTRTpHSVMuSVFfTklfTk9STS5GUTEyMDIzAQAAABsxBAACAAAACDM3OC4wMTI1AQgAAAAFAAAAATEBAAAACy0yMDI2MzE4Mjg2AwAAAAMxNjACAAAABDQzNzgEAAAAATAHAAAACTMvMjUvMjAyNAgAAAAJOC8yOC8yMDIyCQAAAAEw5dUrrQhN3Ai0xdDjFk3cCB5DSVEuTllTRTpHTS5JUV9OSV9OT1JNLkZRMzIwMjMBAAAAVO6lAwIAAAAEMjIzNQEIAAAABQAAAAExAQAAAAstMjAyMzA5MTQyMwMAAAADMTYwAgAAAAQ0Mzc4BAAAAAEwBwAAAAkzLzI1LzIwMjQIAAAACTkvMzAvMjAyMwkAAAABMOXVK60ITdwItMXQ4xZN3AgeQ0lRLk5ZU0U6R00uSVFfTklfTk9STS5GUTEyMDE5AQAAAFTupQMCAAAABzEyMTguMjUBCAAAAAUAAAABMQEAAAAKMjAzMzc1NjI3MQMAAAADMTYwAgAAAAQ0Mzc4BAAAAAEwBwAAAAkzLzI1LzIwMjQIAAAACTMvMzEvMjAxOQkAAAABMOXVK60ITdwIsp7Q4xZN</t>
  </si>
  <si>
    <t>3AgfQ0lRLk5ZU0U6R1BDLklRX05JX05PUk0uRlEzMjAxOQEAAABaMgQAAgAAAAYxNTguMDUBCAAAAAUAAAABMQEAAAAKMjA2NTgwNTA2OQMAAAADMTYwAgAAAAQ0Mzc4BAAAAAEwBwAAAAkzLzI1LzIwMjQIAAAACTkvMzAvMjAxOQkAAAABMOXVK60ITdwIsp7Q4xZN3AgkQ0lRLk5BU0RBUUdTOkdJTEQuSVFfTklfTk9STS5GUTQyMDE5AQAAAEpxAAACAAAABjExMTQuNQEIAAAABQAAAAExAQAAAAoyMDgyMjQ1MDQxAwAAAAMxNjACAAAABDQzNzgEAAAAATAHAAAACTMvMjUvMjAyNAgAAAAKMTIvMzEvMjAxOQkAAAABMOXVK60ITdwIsp7Q4xZN3AgfQ0lRLk5ZU0U6R1BOLklRX05JX05PUk0uRlEyMjAyMAEAAAAGagwAAgAAAAY3NC40MzcBCAAAAAUAAAABMQEAAAALLTIxNDA1MzM4OTEDAAAAAzE2MAIAAAAENDM3OAQAAAABMAcAAAAJMy8yNS8yMDI0CAAAAAk2LzMwLzIwMjAJAAAAATDl1SutCE3cCLKe0OMWTdwIHkNJUS5OWVNFOkdMLklRX05JX05PUk0uRlExMjAyMQEAAAC0tgQAAgAAAAkxMzkuNzYzNzUBCAAAAAUAAAABMQEAAAALLTIwOTgyMjc4ODQDAAAAAzE2MAIAAAAENDM3OAQAAAABMAcAAAAJMy8yNS8yMDI0CAAAAAkzLzMxLzIwMjEJAAAAATDl1SutCE3cCLKe0OMWTdwIH0NJUS5OWVNFOkhBTC5JUV9OSV9OT1JNLkZRMTIwMjIBAAAAIrYCAAIAAAAGMjMyLjc1AQgAAAAFAAAAATEBAAAACy0y</t>
  </si>
  <si>
    <t>MDQ5NDUyOTMwAwAAAAMxNjACAAAABDQzNzgEAAAAATAHAAAACTMvMjUvMjAyNAgAAAAJMy8zMS8yMDIyCQAAAAEw5dUrrQhN3AiyntDjFk3cCCNDSVEuTkFTREFRR1M6SEFTLklRX05JX05PUk0uRlExMjAyMwEAAADyPAQAAgAAAActMTMuNTI1AQgAAAAFAAAAATEBAAAACy0yMDQ3MzY0NDkxAwAAAAMxNjACAAAABDQzNzgEAAAAATAHAAAACTMvMjUvMjAyNAgAAAAINC8yLzIwMjMJAAAAATAf/SutCE3cCLKe0OMWTdwII0NJUS5OQVNEQVFHUzpIQVMuSVFfTklfTk9STS5GUTEyMDE5AQAAAPI8BAACAAAACTE4LjE1MzEyNQEIAAAABQAAAAExAQAAAAoyMDM0MTIwMDUxAwAAAAMxNjACAAAABDQzNzgEAAAAATAHAAAACTMvMjUvMjAyNAgAAAAJMy8zMS8yMDE5CQAAAAEwH/0rrQhN3AiyntDjFk3cCB9DSVEuTllTRTpIQ0EuSVFfTklfTk9STS5GUTEyMDIwAQAAAMH+AwACAAAABjU2OS4yNQEIAAAABQAAAAExAQAAAAoyMDk0MDQ3MjkwAwAAAAMxNjACAAAABDQzNzgEAAAAATAHAAAACTMvMjUvMjAyNAgAAAAJMy8zMS8yMDIwCQAAAAEwH/0rrQhN3Aiad9DjFk3cCB9DSVEuTllTRTpCV0EuSVFfTklfTk9STS5GUTEyMDIzAQAAAGxkAAACAAAABzIxMi42MjUBCAAAAAUAAAABMQEAAAALLTIwNDczNjQ0MjQDAAAAAzE2MAIAAAAENDM3OAQAAAABMAcAAAAJMy8yNS8yMDI0CAAAAAkzLzMxLzIwMjMJAAAAATAf</t>
  </si>
  <si>
    <t>/SutCE3cCJp30OMWTdwIH0NJUS5OWVNFOkNOUC5JUV9OSV9OT1JNLkZRNDIwMTkBAAAA2UMEAAIAAAAHMTYxLjg3NQEIAAAABQAAAAExAQAAAAoyMDgxNjkxOTg5AwAAAAMxNjACAAAABDQzNzgEAAAAATAHAAAACTMvMjUvMjAyNAgAAAAKMTIvMzEvMjAxOQkAAAABMB/9K60ITdwImnfQ4xZN3AgkQ0lRLk5BU0RBUUdTOkNTQ08uSVFfTklfTk9STS5GUTMyMDIxAQAAAOtMAAACAAAACDIxOTMuMTI1AQgAAAAFAAAAATEBAAAACy0yMDkzNzUwNjA0AwAAAAMxNjACAAAABDQzNzgEAAAAATAHAAAACTMvMjUvMjAyNAgAAAAINS8xLzIwMjEJAAAAATAf/SutCE3cCLKe0OMWTdwIH0NJUS5OWVNFOkNNQS5JUV9OSV9OT1JNLkZRMjIwMjEBAAAAztwEAAIAAAAHMjYzLjEyNQEIAAAABQAAAAExAQAAAAstMjA4NzYzMDY2MwMAAAADMTYwAgAAAAQ0Mzc4BAAAAAEwBwAAAAkzLzI1LzIwMjQIAAAACTYvMzAvMjAyMQkAAAABMB/9K60ITdwImnfQ4xZN3AgkQ0lRLk5BU0RBUUdTOkNQUlQuSVFfTklfTk9STS5GUTMyMDIzAQAAAI9pAAACAAAACTI3NS4yNjg3NQEIAAAABQAAAAExAQAAAAstMjA0MzE0NjIwOAMAAAADMTYwAgAAAAQ0Mzc4BAAAAAEwBwAAAAkzLzI1LzIwMjQIAAAACTQvMzAvMjAyMwkAAAABMB/9K60ITdwImnfQ4xZN3AgkQ0lRLk5BU0RBUUdTOkNPU1QuSVFfTklfTk9STS5GUTEyMDIwAQAAAJFqAQAC</t>
  </si>
  <si>
    <t>AAAABjY0OS4yNQEIAAAABQAAAAExAQAAAAoyMDc1MTk0NDk5AwAAAAMxNjACAAAABDQzNzgEAAAAATAHAAAACTMvMjUvMjAyNAgAAAAKMTEvMjQvMjAxOQkAAAABMB/9K60ITdwImnfQ4xZN3AgfQ0lRLk5ZU0U6Q1ZTLklRX05JX05PUk0uRlExMjAyMgEAAAC5bQEAAgAAAAcyMjAyLjc1AQgAAAAFAAAAATEBAAAACy0yMDQ3ODM4OTM0AwAAAAMxNjACAAAABDQzNzgEAAAAATAHAAAACTMvMjUvMjAyNAgAAAAJMy8zMS8yMDIyCQAAAAEwH/0rrQhN3Aiad9DjFk3cCB9DSVEuTllTRTpEVkEuSVFfTklfTk9STS5GUTEyMDE5AQAAADyLAAACAAAACjEyMC40MDUxMjUBCAAAAAUAAAABMQEAAAAKMjAzMzUwNjExNQMAAAADMTYwAgAAAAQ0Mzc4BAAAAAEwBwAAAAkzLzI1LzIwMjQIAAAACTMvMzEvMjAxOQkAAAABMB/9K60ITdwIiVDQ4xZN3AgkQ0lRLk5BU0RBUUdTOlhSQVkuSVFfTklfTk9STS5GUTMyMDIwAQAAAHBrAAACAAAABjczLjM3NQEIAAAABQAAAAExAQAAAAstMjEyMzkxNTA2MQMAAAADMTYwAgAAAAQ0Mzc4BAAAAAEwBwAAAAkzLzI1LzIwMjQIAAAACTkvMzAvMjAyMAkAAAABMB/9K60ITdwIiVDQ4xZN3AgfQ0lRLk5ZU0U6REZTLklRX05JX05PUk0uRlEzMjAyMgEAAADOYzgAAgAAAAc4MjkuMzc1AQgAAAAFAAAAATEBAAAACy0yMDIyNzE5NzIxAwAAAAMxNjACAAAABDQzNzgEAAAAATAHAAAACTMv</t>
  </si>
  <si>
    <t>MjUvMjAyNAgAAAAJOS8zMC8yMDIyCQAAAAEwH/0rrQhN3Aiad9DjFk3cCB9DSVEuTllTRTpEUFouSVFfTklfTk9STS5GUTIyMDIxAQAAAGDMLwACAAAACTkwLjY4MzEyNQEIAAAABQAAAAExAQAAAAstMjA4ODUwNTQ1OQMAAAADMTYwAgAAAAQ0Mzc4BAAAAAEwBwAAAAkzLzI1LzIwMjQIAAAACTYvMjAvMjAyMQkAAAABMB/9K60ITdwImnfQ4xZN3AgfQ0lRLk5ZU0U6RFVLLklRX05JX05PUk0uRlEyMjAyMQEAAABKFgQAAgAAAAc2MDYuMzc1AQgAAAAFAAAAATEBAAAACy0yMDg2NTI4NDg1AwAAAAMxNjACAAAABDQzNzgEAAAAATAHAAAACTMvMjUvMjAyNAgAAAAJNi8zMC8yMDIxCQAAAAEwH/0rrQhN3AiJUNDjFk3cCB9DSVEuTllTRTpFVE4uSVFfTklfTk9STS5GUTIyMDIyAQAAAKGsAgACAAAABzQ2OC4xMjUBCAAAAAUAAAABMQEAAAALLTIwMzYxMzM0NjcDAAAAAzE2MAIAAAAENDM3OAQAAAABMAcAAAAJMy8yNS8yMDI0CAAAAAk2LzMwLzIwMjIJAAAAATAf/SutCE3cCIlQ0OMWTdwIH0NJUS5OWVNFOkVDTC5JUV9OSV9OT1JNLkZRMjIwMjABAAAA/xkEAAIAAAAIMTQ4LjAzNzUBCAAAAAUAAAABMQEAAAALLTIxMzk4MzIyNjEDAAAAAzE2MAIAAAAENDM3OAQAAAABMAcAAAAJMy8yNS8yMDI0CAAAAAk2LzMwLzIwMjAJAAAAATAf/SutCE3cCIlQ0OMWTdwIHkNJUS5OWVNFOkVXLklRX05JX05PUk0uRlEx</t>
  </si>
  <si>
    <t>MjAxOQEAAABURgYAAgAAAAgxOTUuODEyNQEIAAAABQAAAAExAQAAAAoyMDMxNDc2OTQwAwAAAAMxNjACAAAABDQzNzgEAAAAATAHAAAACTMvMjUvMjAyNAgAAAAJMy8zMS8yMDE5CQAAAAEwH/0rrQhN3AiJUNDjFk3cCB9DSVEuTllTRTpMTFkuSVFfTklfTk9STS5GUTIyMDIyAQAAABtbBAACAAAACDEwMzEuMzc1AQgAAAAFAAAAATEBAAAACy0yMDM0NTkzNDQ2AwAAAAMxNjACAAAABDQzNzgEAAAAATAHAAAACTMvMjUvMjAyNAgAAAAJNi8zMC8yMDIyCQAAAAEwH/0rrQhN3Ah5KdDjFk3cCCRDSVEuTkFTREFRR006RU5QSC5JUV9OSV9OT1JNLkZRMzIwMjEBAAAAWMJpAgIAAAAHMTUuNjEyNQEIAAAABQAAAAExAQAAAAstMjA3MzgxOTA3NgMAAAADMTYwAgAAAAQ0Mzc4BAAAAAEwBwAAAAkzLzI1LzIwMjQIAAAACTkvMzAvMjAyMQkAAAABMB/9K60ITdwIiVDQ4xZN3AgfQ0lRLk5ZU0U6RU9HLklRX05JX05PUk0uRlEyMjAyMwEAAABcHQQAAgAAAAgxMjQ2Ljg3NQEIAAAABQAAAAExAQAAAAstMjAzNTc1NDk2NAMAAAADMTYwAgAAAAQ0Mzc4BAAAAAEwBwAAAAkzLzI1LzIwMjQIAAAACTYvMzAvMjAyMwkAAAABMB/9K60ITdwIiVDQ4xZN3AggQ0lRLk5ZU0U6RVBBTS5JUV9OSV9OT1JNLkZRMzIwMjEBAAAAxtVIAAIAAAAIODQuNTk4NzUBCAAAAAUAAAABMQEAAAALLTIwNzE4MTM0MTUDAAAAAzE2MAIAAAAE</t>
  </si>
  <si>
    <t>NDM3OAQAAAABMAcAAAAJMy8yNS8yMDI0CAAAAAk5LzMwLzIwMjEJAAAAATAf/SutCE3cCIlQ0OMWTdwIH0NJUS5OWVNFOkVRVC5JUV9OSV9OT1JNLkZRMjIwMTkBAAAAZB4EAAIAAAAIMjIyLjIyMjUBCAAAAAUAAAABMQEAAAAKMjA0NjUwMTM2NwMAAAADMTYwAgAAAAQ0Mzc4BAAAAAEwBwAAAAkzLzI1LzIwMjQIAAAACTYvMzAvMjAxOQkAAAABMB/9K60ITdwIeSnQ4xZN3AgkQ0lRLk5BU0RBUUdTOkVRSVguSVFfTklfTk9STS5GUTQyMDIxAQAAACpuAAACAAAACTI2LjU4OTg3NQEIAAAABQAAAAExAQAAAAstMjA2MDUwMTM1MgMAAAADMTYwAgAAAAQ0Mzc4BAAAAAEwBwAAAAkzLzI1LzIwMjQIAAAACjEyLzMxLzIwMjEJAAAAATAf/SutCE3cCHkp0OMWTdwIH0NJUS5OWVNFOkVRUi5JUV9OSV9OT1JNLkZRMTIwMjABAAAAMW4AAAIAAAAJNTIuOTAxODc1AQgAAAAFAAAAATEBAAAACjIwOTQwNDY3MjEDAAAAAzE2MAIAAAAENDM3OAQAAAABMAcAAAAJMy8yNS8yMDI0CAAAAAkzLzMxLzIwMjAJAAAAATAf/SutCE3cCHkp0OMWTdwIJENJUS5OQVNEQVFHUzpFVFNZLklRX05JX05PUk0uRlExMjAyMwEAAACKw7IBAgAAAAk1MC43OTQzNzUBCAAAAAUAAAABMQEAAAALLTIwNDczNTk5ODYDAAAAAzE2MAIAAAAENDM3OAQAAAABMAcAAAAJMy8yNS8yMDI0CAAAAAkzLzMxLzIwMjMJAAAAATAf/SutCE3cCHkp0OMW</t>
  </si>
  <si>
    <t>TdwIHkNJUS5OWVNFOkVHLklRX05JX05PUk0uRlE0MjAyMAEAAABNMwUAAgAAAAc3NC42MjI1AQgAAAAFAAAAATEBAAAACy0yMTEwMjA0MDc5AwAAAAMxNjACAAAABDQzNzgEAAAAATAHAAAACTMvMjUvMjAyNAgAAAAKMTIvMzEvMjAyMAkAAAABMB/9K60ITdwIeSnQ4xZN3AgeQ0lRLk5ZU0U6RVMuSVFfTklfTk9STS5GUTMyMDIzAQAAAK12BAACAAAACjIzOC41NTMxMjUBCAAAAAUAAAABMQEAAAALLTIwMjA2NzUzNTADAAAAAzE2MAIAAAAENDM3OAQAAAABMAcAAAAJMy8yNS8yMDI0CAAAAAk5LzMwLzIwMjMJAAAAATAf/SutCE3cCHkp0OMWTdwII0NJUS5OQVNEQVFHUzpFWEMuSVFfTklfTk9STS5GUTIyMDIxAQAAAPWEBAACAAAABjE0MS4yNQEIAAAABQAAAAExAQAAAAstMjA4NjY0NTIxNQMAAAADMTYwAgAAAAQ0Mzc4BAAAAAEwBwAAAAkzLzI1LzIwMjQIAAAACTYvMzAvMjAyMQkAAAABMB/9K60ITdwIeSnQ4xZN3AgkQ0lRLk5BU0RBUUdTOkVYUEUuSVFfTklfTk9STS5GUTIyMDE5AQAAAMNxiwECAAAABzE0NS4zNzUBCAAAAAUAAAABMQEAAAAKMjA0NzMzNzYzNwMAAAADMTYwAgAAAAQ0Mzc4BAAAAAEwBwAAAAkzLzI1LzIwMjQIAAAACTYvMzAvMjAxOQkAAAABMB/9K60ITdwIeSnQ4xZN3AgfQ0lRLk5ZU0U6RVhSLklRX05JX05PUk0uRlEzMjAyMgEAAABI83oAAgAAAAkxMzYuMzk2NzUBCAAAAAUA</t>
  </si>
  <si>
    <t>AAABMQEAAAALLTIwMTk5MjEwMzADAAAAAzE2MAIAAAAENDM3OAQAAAABMAcAAAAJMy8yNS8yMDI0CAAAAAk5LzMwLzIwMjIJAAAAATAf/SutCE3cCH0C0OMWTdwIH0NJUS5OWVNFOlhPTS5JUV9OSV9OT1JNLkZRMjIwMjABAAAAQjMGAAIAAAAELTkzNgEIAAAABQAAAAExAQAAAAstMjE0MDA3MjAzOQMAAAADMTYwAgAAAAQ0Mzc4BAAAAAEwBwAAAAkzLzI1LzIwMjQIAAAACTYvMzAvMjAyMAkAAAABMB/9K60ITdwIfQLQ4xZN3AgfQ0lRLk5ZU0U6RkRTLklRX05JX05PUk0uRlE0MjAyMgEAAAAVTgUAAgAAAAk3My41NzE4NzUBCAAAAAUAAAABMQEAAAALLTIwMjI0OTg1NjMDAAAAAzE2MAIAAAAENDM3OAQAAAABMAcAAAAJMy8yNS8yMDI0CAAAAAk4LzMxLzIwMjIJAAAAATAf/SutCE3cCH0C0OMWTdwIIENJUS5OWVNFOkZJQ08uSVFfTklfTk9STS5GUTMyMDIxAQAAAFsgBAACAAAACTU5LjQyOTM3NQEIAAAABQAAAAExAQAAAAstMjA4NjgxNjI3OQMAAAADMTYwAgAAAAQ0Mzc4BAAAAAEwBwAAAAkzLzI1LzIwMjQIAAAACTYvMzAvMjAyMQkAAAABMB/9K60ITdwIeSnQ4xZN3AgkQ0lRLk5BU0RBUUdTOkZBU1QuSVFfTklfTk9STS5GUTMyMDIwAQAAAJshBAACAAAABjE3OS43NQEIAAAABQAAAAExAQAAAAstMjEyNjgzODQ4NAMAAAADMTYwAgAAAAQ0Mzc4BAAAAAEwBwAAAAkzLzI1LzIwMjQIAAAACTkvMzAv</t>
  </si>
  <si>
    <t>MjAyMAkAAAABMB/9K60ITdwIfQLQ4xZN3AgfQ0lRLk5ZU0U6RlJULklRX05JX05PUk0uRlE0MjAxOQEAAADJIwQAAgAAAAkzNy44MDMzNzUBCAAAAAUAAAABMQEAAAAKMjA4MDMwMjM3NgMAAAADMTYwAgAAAAQ0Mzc4BAAAAAEwBwAAAAkzLzI1LzIwMjQIAAAACjEyLzMxLzIwMTkJAAAAATAf/SutCE3cCH0C0OMWTdwIH0NJUS5OWVNFOkZJUy5JUV9OSV9OT1JNLkZRNDIwMjMBAAAArNOZAAIAAAAHMTczLjM3NQEIAAAABQAAAAExAQAAAAstMjAwODU3OTI3NwMAAAADMTYwAgAAAAQ0Mzc4BAAAAAEwBwAAAAkzLzI1LzIwMjQIAAAACjEyLzMxLzIwMjMJAAAAATAf/SutCE3cCH0C0OMWTdwIJENJUS5OQVNEQVFHUzpGSVRCLklRX05JX05PUk0uRlEzMjAyMwEAAABxIgQAAgAAAAM1MzABCAAAAAUAAAABMQEAAAALLTIwMjA0NDgwMjEDAAAAAzE2MAIAAAAENDM3OAQAAAABMAcAAAAJMy8yNS8yMDI0CAAAAAk5LzMwLzIwMjMJAAAAATAf/SutCE3cCH0C0OMWTdwIJENJUS5OQVNEQVFHUzpGU0xSLklRX05JX05PUk0uRlEyMjAyMwEAAABDGEYAAgAAAAoxMzkuOTU5Mzc1AQgAAAAFAAAAATEBAAAACy0yMDM2ODMwOTY5AwAAAAMxNjACAAAABDQzNzgEAAAAATAHAAAACTMvMjUvMjAyNAgAAAAJNi8zMC8yMDIzCQAAAAEwH/0rrQhN3AhZ28/jFk3cCB5DSVEuTllTRTpGRS5JUV9OSV9OT1JNLkZRMzIwMjIBAAAA</t>
  </si>
  <si>
    <t>i3oEAAIAAAADMjcwAQgAAAAFAAAAATEBAAAACy0yMDIyODU1NzE0AwAAAAMxNjACAAAABDQzNzgEAAAAATAHAAAACTMvMjUvMjAyNAgAAAAJOS8zMC8yMDIyCQAAAAEwH/0rrQhN3Ah9AtDjFk3cCB5DSVEuTllTRTpGSS5JUV9OSV9OT1JNLkZRMzIwMjIBAAAA0fQBAAIAAAADNDYzAQgAAAAFAAAAATEBAAAACy0yMDIzMDI5NDcyAwAAAAMxNjACAAAABDQzNzgEAAAAATAHAAAACTMvMjUvMjAyNAgAAAAJOS8zMC8yMDIyCQAAAAEwH/0rrQhN3Ah9AtDjFk3cCB9DSVEuTllTRTpGTUMuSVFfTklfTk9STS5GUTIyMDIyAQAAAL5vAAACAAAABzE3OC44NzUBCAAAAAUAAAABMQEAAAALLTIwMzU2OTYxMjcDAAAAAzE2MAIAAAAENDM3OAQAAAABMAcAAAAJMy8yNS8yMDI0CAAAAAk2LzMwLzIwMjIJAAAAATAf/SutCE3cCH0C0OMWTdwIHUNJUS5OWVNFOkYuSVFfTklfTk9STS5GUTMyMDIxAQAAAF+fAQACAAAABjEyNDIuNQEIAAAABQAAAAExAQAAAAstMjA3MzU1NjY3MQMAAAADMTYwAgAAAAQ0Mzc4BAAAAAEwBwAAAAkzLzI1LzIwMjQIAAAACTkvMzAvMjAyMQkAAAABMB/9K60ITdwIWdvP4xZN3AgkQ0lRLk5BU0RBUUdTOkZUTlQuSVFfTklfTk9STS5GUTMyMDIxAQAAAGYIKQACAAAABzk3LjcxMjUBCAAAAAUAAAABMQEAAAALLTIwNzE0MDcwNzIDAAAAAzE2MAIAAAAENDM3OAQAAAABMAcAAAAJMy8yNS8yMDI0</t>
  </si>
  <si>
    <t>CAAAAAk5LzMwLzIwMjEJAAAAATAf/SutCE3cCFnbz+MWTdwIH0NJUS5OWVNFOkZUVi5JUV9OSV9OT1JNLkZRMjIwMjEBAAAA9wH8EgIAAAAIMTEzLjQzNzUBCAAAAAUAAAABMQEAAAALLTIwODc3MzY1NDUDAAAAAzE2MAIAAAAENDM3OAQAAAABMAcAAAAJMy8yNS8yMDI0CAAAAAg3LzIvMjAyMQkAAAABMB/9K60ITdwIWdvP4xZN3AgkQ0lRLk5BU0RBUUdTOkZPWEEuSVFfTklfTk9STS5GUTMyMDIwAQAAALTQlCACAAAABjQ0NC4yNQEIAAAABQAAAAExAQAAAAoyMDk2MTk5MTA3AwAAAAMxNjACAAAABDQzNzgEAAAAATAHAAAACTMvMjUvMjAyNAgAAAAJMy8zMS8yMDIwCQAAAAEwH/0rrQhN3AhZ28/jFk3cCB9DSVEuTllTRTpCRU4uSVFfTklfTk9STS5GUTQyMDIwAQAAAB9wAAACAAAACDIzOS4wODc1AQgAAAAFAAAAATEBAAAACy0yMTIwMzA0MjA0AwAAAAMxNjACAAAABDQzNzgEAAAAATAHAAAACTMvMjUvMjAyNAgAAAAJOS8zMC8yMDIwCQAAAAEwH/0rrQhN3AhZ28/jFk3cCB9DSVEuTllTRTpGQ1guSVFfTklfTk9STS5GUTQyMDIwAQAAAMcsBAACAAAABzQ0My4xMjUBCAAAAAUAAAABMQEAAAALLTIxMTIxODUwNDkDAAAAAzE2MAIAAAAENDM3OAQAAAABMAcAAAAJMy8yNS8yMDI0CAAAAAoxMi8zMS8yMDIwCQAAAAEwH/0rrQhN3AhZ28/jFk3cCCBDSVEuTllTRTpHUk1OLklRX05JX05PUk0uRlExMjAy</t>
  </si>
  <si>
    <t>MQEAAAB/IgkAAgAAAAcxNTYuNTg1AQgAAAAFAAAAATEBAAAACy0yMTAxMDEzMDA2AwAAAAMxNjACAAAABDQzNzgEAAAAATAHAAAACTMvMjUvMjAyNAgAAAAJMy8yNy8yMDIxCQAAAAEwH/0rrQhN3AhZ28/jFk3cCB5DSVEuTllTRTpJVC5JUV9OSV9OT1JNLkZRNDIwMjABAAAAkf4BAAIAAAAJOTguMTI0Mzc1AQgAAAAFAAAAATEBAAAACy0yMTEwNzgxMjUwAwAAAAMxNjACAAAABDQzNzgEAAAAATAHAAAACTMvMjUvMjAyNAgAAAAKMTIvMzEvMjAyMAkAAAABMB/9K60ITdwIWdvP4xZN3AgfQ0lRLk5ZU0U6QldBLklRX05JX05PUk0uRlE0MjAyMQEAAABsZAAAAgAAAAYxNDMuNzUBCAAAAAUAAAABMQEAAAALLTIwNjE3NzQ5NDEDAAAAAzE2MAIAAAAENDM3OAQAAAABMAcAAAAJMy8yNS8yMDI0CAAAAAoxMi8zMS8yMDIxCQAAAAEwH/0rrQhN3AhHtM/jFk3cCB9DSVEuTllTRTpDTlAuSVFfTklfTk9STS5GUTIyMDE5AQAAANlDBAACAAAABjY0LjM3NQEIAAAABQAAAAExAQAAAAoyMDQ4Mzg0NjY1AwAAAAMxNjACAAAABDQzNzgEAAAAATAHAAAACTMvMjUvMjAyNAgAAAAJNi8zMC8yMDE5CQAAAAEwH/0rrQhN3AhHtM/jFk3cCB1DSVEuTllTRTpDLklRX05JX05PUk0uRlEyMjAyMwEAAAAH+gUAAgAAAAgyNDg4LjM3NQEIAAAABQAAAAExAQAAAAstMjAyMTI2MzkxNAMAAAADMTYwAgAAAAQ0Mzc4BAAAAAEwBwAA</t>
  </si>
  <si>
    <t>AAkzLzI1LzIwMjQIAAAACTYvMzAvMjAyMwkAAAABMB/9K60ITdwIR7TP4xZN3AgfQ0lRLk5ZU0U6Q0FHLklRX05JX05PUk0uRlEzMjAyMgEAAAANaQAAAgAAAAMyMDUBCAAAAAUAAAABMQEAAAALLTIwNTQzODU2OTcDAAAAAzE2MAIAAAAENDM3OAQAAAABMAcAAAAJMy8yNS8yMDI0CAAAAAkyLzI3LzIwMjIJAAAAATAf/SutCE3cCEe0z+MWTdwIJENJUS5OQVNEQVFHUzpDUFJULklRX05JX05PUk0uRlEzMjAyMgEAAACPaQAAAgAAAAoyMzEuMDAzMTI1AQgAAAAFAAAAATEBAAAACy0yMDQzMTQ2MjE2AwAAAAMxNjACAAAABDQzNzgEAAAAATAHAAAACTMvMjUvMjAyNAgAAAAJNC8zMC8yMDIyCQAAAAEwH/0rrQhN3AhHtM/jFk3cCCRDSVEuTkFTREFRR1M6Q09TVC5JUV9OSV9OT1JNLkZRMjIwMTkBAAAAkWoBAAIAAAAHNzQ3LjM3NQEIAAAABQAAAAExAQAAAAoyMDIxNDQ0Mjg4AwAAAAMxNjACAAAABDQzNzgEAAAAATAHAAAACTMvMjUvMjAyNAgAAAAJMi8xNy8yMDE5CQAAAAEwH/0rrQhN3AhHtM/jFk3cCB9DSVEuTllTRTpDVlMuSVFfTklfTk9STS5GUTQyMDIwAQAAALltAQADAAAAAAAf/SutCE3cCEe0z+MWTdwIH0NJUS5OWVNFOkRBWS5JUV9OSV9OT1JNLkZRMjIwMjIBAAAA4uu0DgIAAAAHLTExLjEyNQEIAAAABQAAAAExAQAAAAstMjAzNTk5Mjg5NQMAAAADMTYwAgAAAAQ0Mzc4BAAAAAEwBwAAAAkz</t>
  </si>
  <si>
    <t>LzI1LzIwMjQIAAAACTYvMzAvMjAyMgkAAAABMB/9K60ITdwIR7TP4xZN3AgkQ0lRLk5BU0RBUUdTOlhSQVkuSVFfTklfTk9STS5GUTMyMDE5AQAAAHBrAAACAAAABjcxLjEyNQEIAAAABQAAAAExAQAAAAoyMDY4NjE0OTE1AwAAAAMxNjACAAAABDQzNzgEAAAAATAHAAAACTMvMjUvMjAyNAgAAAAJOS8zMC8yMDE5CQAAAAEwH/0rrQhN3Ag0jc/jFk3cCB9DSVEuTllTRTpERlMuSVFfTklfTk9STS5GUTMyMDIxAQAAAM5jOAACAAAABjg3Ni4yNQEIAAAABQAAAAExAQAAAAstMjA3MzIxMzAwNwMAAAADMTYwAgAAAAQ0Mzc4BAAAAAEwBwAAAAkzLzI1LzIwMjQIAAAACTkvMzAvMjAyMQkAAAABMB/9K60ITdwINI3P4xZN3AgfQ0lRLk5ZU0U6RFBaLklRX05JX05PUk0uRlExMjAyMAEAAABgzC8AAgAAAAU3My4zMQEIAAAABQAAAAExAQAAAAoyMDkzNzMyMTYwAwAAAAMxNjACAAAABDQzNzgEAAAAATAHAAAACTMvMjUvMjAyNAgAAAAJMy8yMi8yMDIwCQAAAAEwH/0rrQhN3Ag0jc/jFk3cCB9DSVEuTllTRTpEVUsuSVFfTklfTk9STS5GUTIyMDIwAQAAAEoWBAACAAAACC02NjUuNjI1AQgAAAAFAAAAATEBAAAACy0yMTM5NzkwNjk2AwAAAAMxNjACAAAABDQzNzgEAAAAATAHAAAACTMvMjUvMjAyNAgAAAAJNi8zMC8yMDIwCQAAAAEwH/0rrQhN3AhHtM/jFk3cCB9DSVEuTllTRTpFVE4uSVFfTklfTk9STS5GUTMy</t>
  </si>
  <si>
    <t>MDIxAQAAAKGsAgACAAAAAzMwOQEIAAAABQAAAAExAQAAAAstMjA3MjQzODA2OAMAAAADMTYwAgAAAAQ0Mzc4BAAAAAEwBwAAAAkzLzI1LzIwMjQIAAAACTkvMzAvMjAyMQkAAAABMB/9K60ITdwINI3P4xZN3AgfQ0lRLk5ZU0U6RUNMLklRX05JX05PUk0uRlExMjAxOQEAAAD/GQQAAgAAAAUyMDEuNQEIAAAABQAAAAExAQAAAAoyMDQ4NjIzODk4AwAAAAMxNjACAAAABDQzNzgEAAAAATAHAAAACTMvMjUvMjAyNAgAAAAJMy8zMS8yMDE5CQAAAAEwH/0rrQhN3Ag0jc/jFk3cCCJDSVEuTkFTREFRR1M6RUEuSVFfTklfTk9STS5GUTQyMDIyAQAAADttAAACAAAABzIzNC4zNzUBCAAAAAUAAAABMQEAAAALLTIwNDMyNjE5NTUDAAAAAzE2MAIAAAAENDM3OAQAAAABMAcAAAAJMy8yNS8yMDI0CAAAAAkzLzMxLzIwMjIJAAAAATAf/SutCE3cCDSNz+MWTdwIH0NJUS5OWVNFOkxMWS5JUV9OSV9OT1JNLkZRMzIwMjEBAAAAG1sEAAIAAAAJMTI5Ni44MTI1AQgAAAAFAAAAATEBAAAACy0yMDcyNDQyODExAwAAAAMxNjACAAAABDQzNzgEAAAAATAHAAAACTMvMjUvMjAyNAgAAAAJOS8zMC8yMDIxCQAAAAEwH/0rrQhN3Ag0jc/jFk3cCCRDSVEuTkFTREFRR006RU5QSC5JUV9OSV9OT1JNLkZRMjIwMjEBAAAAWMJpAgIAAAAJMjguNDI2ODc1AQgAAAAFAAAAATEBAAAACy0yMDg4MDgxNzgzAwAAAAMxNjACAAAABDQzNzgE</t>
  </si>
  <si>
    <t>AAAAATAHAAAACTMvMjUvMjAyNAgAAAAJNi8zMC8yMDIxCQAAAAEwH/0rrQhN3AgvZs/jFk3cCB9DSVEuTllTRTpFT0cuSVFfTklfTk9STS5GUTEyMDIzAQAAAFwdBAACAAAABzE1NzguNzUBCAAAAAUAAAABMQEAAAALLTIwNDc0NzM2NjUDAAAAAzE2MAIAAAAENDM3OAQAAAABMAcAAAAJMy8yNS8yMDI0CAAAAAkzLzMxLzIwMjMJAAAAATAf/SutCE3cCDSNz+MWTdwIIENJUS5OWVNFOkVQQU0uSVFfTklfTk9STS5GUTEyMDIxAQAAAMbVSAACAAAABjY4Ljc2NQEIAAAABQAAAAExAQAAAAstMjA5NzYxOTQ4MAMAAAADMTYwAgAAAAQ0Mzc4BAAAAAEwBwAAAAkzLzI1LzIwMjQIAAAACTMvMzEvMjAyMQkAAAABMB/9K60ITdwINI3P4xZN3AgfQ0lRLk5ZU0U6RUZYLklRX05JX05PUk0uRlE0MjAyMwEAAACFrgIAAgAAAAUxNDEuOQEIAAAABQAAAAExAQAAAAstMjAwOTA4MzA1NgMAAAADMTYwAgAAAAQ0Mzc4BAAAAAEwBwAAAAkzLzI1LzIwMjQIAAAACjEyLzMxLzIwMjMJAAAAATAf/SutCE3cCDSNz+MWTdwIJENJUS5OQVNEQVFHUzpFUUlYLklRX05JX05PUk0uRlEzMjAyMQEAAAAqbgAAAgAAAAg1Mi4yNDg3NQEIAAAABQAAAAExAQAAAAstMjA3MTgxMzM0NwMAAAADMTYwAgAAAAQ0Mzc4BAAAAAEwBwAAAAkzLzI1LzIwMjQIAAAACTkvMzAvMjAyMQkAAAABMB/9K60ITdwIL2bP4xZN3AgfQ0lRLk5ZU0U6RVFS</t>
  </si>
  <si>
    <t>LklRX05JX05PUk0uRlEyMjAxOQEAAAAxbgAAAgAAAAcxMDEuNzM5AQgAAAAFAAAAATEBAAAACjIwNDgwNTM0OTcDAAAAAzE2MAIAAAAENDM3OAQAAAABMAcAAAAJMy8yNS8yMDI0CAAAAAk2LzMwLzIwMTkJAAAAATAf/SutCE3cCC9mz+MWTdwIJENJUS5OQVNEQVFHUzpFVFNZLklRX05JX05PUk0uRlEyMjAyMgEAAACKw7IBAgAAAAg0NS43MjYyNQEIAAAABQAAAAExAQAAAAstMjAzNTc2MTk2MQMAAAADMTYwAgAAAAQ0Mzc4BAAAAAEwBwAAAAkzLzI1LzIwMjQIAAAACTYvMzAvMjAyMgkAAAABMB/9K60ITdwIL2bP4xZN3AgeQ0lRLk5ZU0U6RUcuSVFfTklfTk9STS5GUTMyMDIwAQAAAE0zBQACAAAACDE3MC4zMTc1AQgAAAAFAAAAATEBAAAACy0yMTIzNTgzNjE0AwAAAAMxNjACAAAABDQzNzgEAAAAATAHAAAACTMvMjUvMjAyNAgAAAAJOS8zMC8yMDIwCQAAAAEwH/0rrQhN3AgvZs/jFk3cCB5DSVEuTllTRTpFUy5JUV9OSV9OT1JNLkZRMjIwMjMBAAAArXYEAAIAAAAHMjc5LjEzNQEIAAAABQAAAAExAQAAAAstMjAzNTQwNTA0OQMAAAADMTYwAgAAAAQ0Mzc4BAAAAAEwBwAAAAkzLzI1LzIwMjQIAAAACTYvMzAvMjAyMwkAAAABMB/9K60ITdwIL2bP4xZN3AgjQ0lRLk5BU0RBUUdTOkVYQy5JUV9OSV9OT1JNLkZRNDIwMjABAAAA9YQEAAIAAAAHNDY0LjYyNQEIAAAABQAAAAExAQAAAAstMjExMDg0MzEx</t>
  </si>
  <si>
    <t>MQMAAAADMTYwAgAAAAQ0Mzc4BAAAAAEwBwAAAAkzLzI1LzIwMjQIAAAACjEyLzMxLzIwMjAJAAAAATAf/SutCE3cCC9mz+MWTdwIJENJUS5OQVNEQVFHUzpFWFBFLklRX05JX05PUk0uRlExMjAxOQEAAADDcYsBAgAAAActOTIuMzc1AQgAAAAFAAAAATEBAAAACjIwMzcyODk4ODQDAAAAAzE2MAIAAAAENDM3OAQAAAABMAcAAAAJMy8yNS8yMDI0CAAAAAkzLzMxLzIwMTkJAAAAATAf/SutCE3cCC9mz+MWTdwIH0NJUS5OWVNFOkVYUi5JUV9OSV9OT1JNLkZRMTIwMjIBAAAASPN6AAIAAAAJMTIzLjg5ODI1AQgAAAAFAAAAATEBAAAACy0yMDQ3MTk1OTkxAwAAAAMxNjACAAAABDQzNzgEAAAAATAHAAAACTMvMjUvMjAyNAgAAAAJMy8zMS8yMDIyCQAAAAEwH/0rrQhN3AgvZs/jFk3cCB9DSVEuTllTRTpYT00uSVFfTklfTk9STS5GUTQyMDE5AQAAAEIzBgACAAAABjE3NDcuNQEIAAAABQAAAAExAQAAAAoyMDgxNzQ2NTUxAwAAAAMxNjACAAAABDQzNzgEAAAAATAHAAAACTMvMjUvMjAyNAgAAAAKMTIvMzEvMjAxOQkAAAABMB/9K60ITdwIFz/P4xZN3AgfQ0lRLk5ZU0U6RkRTLklRX05JX05PUk0uRlEzMjAyMgEAAAAVTgUAAgAAAAg4MS43MzYyNQEIAAAABQAAAAExAQAAAAstMjAzOTExNzEzOAMAAAADMTYwAgAAAAQ0Mzc4BAAAAAEwBwAAAAkzLzI1LzIwMjQIAAAACTUvMzEvMjAyMgkAAAABMB/9K60ITdwI</t>
  </si>
  <si>
    <t>Fz/P4xZN3AggQ0lRLk5ZU0U6RklDTy5JUV9OSV9OT1JNLkZRMjIwMjEBAAAAWyAEAAIAAAAFNTcuMzkBCAAAAAUAAAABMQEAAAALLTIxMDA3Mzg0MDgDAAAAAzE2MAIAAAAENDM3OAQAAAABMAcAAAAJMy8yNS8yMDI0CAAAAAkzLzMxLzIwMjEJAAAAATAf/SutCE3cCBc/z+MWTdwIJENJUS5OQVNEQVFHUzpGQVNULklRX05JX05PUk0uRlEyMjAyMAEAAACbIQQAAgAAAAgxOTYuMDYyNQEIAAAABQAAAAExAQAAAAstMjE0MjY3MDA4MAMAAAADMTYwAgAAAAQ0Mzc4BAAAAAEwBwAAAAkzLzI1LzIwMjQIAAAACTYvMzAvMjAyMAkAAAABMB/9K60ITdwIL2bP4xZN3AgfQ0lRLk5ZU0U6RlJULklRX05JX05PUk0uRlEzMjAxOQEAAADJIwQAAgAAAAkzMS4zNjcxMjUBCAAAAAUAAAABMQEAAAAKMjA2ODQ1MTE3OQMAAAADMTYwAgAAAAQ0Mzc4BAAAAAEwBwAAAAkzLzI1LzIwMjQIAAAACTkvMzAvMjAxOQkAAAABMB/9K60ITdwIFz/P4xZN3AgfQ0lRLk5ZU0U6RklTLklRX05JX05PUk0uRlEzMjAyMwEAAACs05kAAgAAAAUyMDYuNQEIAAAABQAAAAExAQAAAAstMjAyMDY5NTkxMgMAAAADMTYwAgAAAAQ0Mzc4BAAAAAEwBwAAAAkzLzI1LzIwMjQIAAAACTkvMzAvMjAyMwkAAAABMB/9K60ITdwIFz/P4xZN3AgkQ0lRLk5BU0RBUUdTOkZJVEIuSVFfTklfTk9STS5GUTEyMDIzAQAAAHEiBAACAAAAAzQ1MAEIAAAABQAA</t>
  </si>
  <si>
    <t>AAExAQAAAAstMjA0NDg5NTgzMgMAAAADMTYwAgAAAAQ0Mzc4BAAAAAEwBwAAAAkzLzI1LzIwMjQIAAAACTMvMzEvMjAyMwkAAAABMB/9K60ITdwIFz/P4xZN3AgkQ0lRLk5BU0RBUUdTOkZTTFIuSVFfTklfTk9STS5GUTEyMDIzAQAAAEMYRgACAAAACDIyLjMwNjI1AQgAAAAFAAAAATEBAAAACy0yMDQ5MTU5NjcyAwAAAAMxNjACAAAABDQzNzgEAAAAATAHAAAACTMvMjUvMjAyNAgAAAAJMy8zMS8yMDIzCQAAAAEwH/0rrQhN3AgXP8/jFk3cCB5DSVEuTllTRTpGRS5JUV9OSV9OT1JNLkZRMjIwMjIBAAAAi3oEAAIAAAAHMjE5LjM3NQEIAAAABQAAAAExAQAAAAstMjAzNjE5NTIzNgMAAAADMTYwAgAAAAQ0Mzc4BAAAAAEwBwAAAAkzLzI1LzIwMjQIAAAACTYvMzAvMjAyMgkAAAABMB/9K60ITdwIBhjP4xZN3AgeQ0lRLk5ZU0U6RkkuSVFfTklfTk9STS5GUTEyMDIyAQAAANH0AQACAAAABzM4Mi42MjUBCAAAAAUAAAABMQEAAAALLTIwNDk1MjM4MjgDAAAAAzE2MAIAAAAENDM3OAQAAAABMAcAAAAJMy8yNS8yMDI0CAAAAAkzLzMxLzIwMjIJAAAAATAf/SutCE3cCAYYz+MWTdwIH0NJUS5OWVNFOkZNQy5JUV9OSV9OT1JNLkZRMTIwMjIBAAAAvm8AAAIAAAAIMTcyLjM2MjUBCAAAAAUAAAABMQEAAAALLTIwNDc3NDAzNTgDAAAAAzE2MAIAAAAENDM3OAQAAAABMAcAAAAJMy8yNS8yMDI0CAAAAAkzLzMxLzIw</t>
  </si>
  <si>
    <t>MjIJAAAAATAf/SutCE3cCAYYz+MWTdwIHUNJUS5OWVNFOkYuSVFfTklfTk9STS5GUTIyMDIxAQAAAF+fAQACAAAABTEwMC41AQgAAAAFAAAAATEBAAAACy0yMDg3NzUyMzY5AwAAAAMxNjACAAAABDQzNzgEAAAAATAHAAAACTMvMjUvMjAyNAgAAAAJNi8zMC8yMDIxCQAAAAEwH/0rrQhN3AgXP8/jFk3cCCRDSVEuTkFTREFRR1M6RlROVC5JUV9OSV9OT1JNLkZRMTIwMjEBAAAAZggpAAIAAAAHNzMuOTM3NQEIAAAABQAAAAExAQAAAAstMjA5NDgwMDcwOQMAAAADMTYwAgAAAAQ0Mzc4BAAAAAEwBwAAAAkzLzI1LzIwMjQIAAAACTMvMzEvMjAyMQkAAAABMB/9K60ITdwIBhjP4xZN3AgfQ0lRLk5ZU0U6RlRWLklRX05JX05PUk0uRlExMjAyMQEAAAD3AfwSAgAAAAcxMDQuMTI1AQgAAAAFAAAAATEBAAAACy0yMTAwMDkzNzg5AwAAAAMxNjACAAAABDQzNzgEAAAAATAHAAAACTMvMjUvMjAyNAgAAAAINC8yLzIwMjEJAAAAATAf/SutCE3cCAYYz+MWTdwIJENJUS5OQVNEQVFHUzpGT1hBLklRX05JX05PUk0uRlEyMjAyMAEAAAC00JQgAgAAAAY1OS4xMjUBCAAAAAUAAAABMQEAAAAKMjA3OTMwNzkzNgMAAAADMTYwAgAAAAQ0Mzc4BAAAAAEwBwAAAAkzLzI1LzIwMjQIAAAACjEyLzMxLzIwMTkJAAAAATAf/SutCE3cCAYYz+MWTdwIH0NJUS5OWVNFOkJFTi5JUV9OSV9OT1JNLkZRMzIwMjABAAAAH3AAAAIAAAAI</t>
  </si>
  <si>
    <t>MTk4LjYzNzUBCAAAAAUAAAABMQEAAAALLTIxNDAzMTQ5NTMDAAAAAzE2MAIAAAAENDM3OAQAAAABMAcAAAAJMy8yNS8yMDI0CAAAAAk2LzMwLzIwMjAJAAAAATAf/SutCE3cCAYYz+MWTdwIH0NJUS5OWVNFOkZDWC5JUV9OSV9OT1JNLkZRMzIwMjABAAAAxywEAAIAAAAGMzkwLjc1AQgAAAAFAAAAATEBAAAACy0yMTIzNDYxMjY5AwAAAAMxNjACAAAABDQzNzgEAAAAATAHAAAACTMvMjUvMjAyNAgAAAAJOS8zMC8yMDIwCQAAAAEwH/0rrQhN3Aj18M7jFk3cCCBDSVEuTllTRTpHUk1OLklRX05JX05PUk0uRlEzMjAyMAEAAAB/IgkAAgAAAAoyMTAuNDQ4MTI1AQgAAAAFAAAAATEBAAAACy0yMTI1NDEwNDMwAwAAAAMxNjACAAAABDQzNzgEAAAAATAHAAAACTMvMjUvMjAyNAgAAAAJOS8yNi8yMDIwCQAAAAEwH/0rrQhN3AgGGM/jFk3cCB5DSVEuTllTRTpJVC5JUV9OSV9OT1JNLkZRMzIwMjABAAAAkf4BAAIAAAAJMzcuOTM5Mzc1AQgAAAAFAAAAATEBAAAACy0yMTI0MjUwNDQxAwAAAAMxNjACAAAABDQzNzgEAAAAATAHAAAACTMvMjUvMjAyNAgAAAAJOS8zMC8yMDIwCQAAAAEwH/0rrQhN3AgGGM/jFk3cCCRDSVEuTkFTREFRR1M6R0VIQy5JUV9OSV9OT1JNLkZRNDIwMjABAAAALryMawMAAAAAAB/9K60ITdwIBhjP4xZN3AgjQ0lRLk5BU0RBUUdTOkdFTi5JUV9OSV9OT1JNLkZRNDIwMjABAAAAuIgAAAIA</t>
  </si>
  <si>
    <t>AAAGOTAuNjI1AQgAAAAFAAAAATEBAAAACjIwOTkyOTI4OTYDAAAAAzE2MAIAAAAENDM3OAQAAAABMAcAAAAJMy8yNS8yMDI0CAAAAAg0LzMvMjAyMAkAAAABMB/9K60ITdwI9fDO4xZN3AggQ0lRLk5ZU0U6R05SQy5JUV9OSV9OT1JNLkZRMjIwMjEBAAAA5J6xBAIAAAAJMTA4LjU2NTc1AQgAAAAFAAAAATEBAAAACy0yMDg1ODE4NDMwAwAAAAMxNjACAAAABDQzNzgEAAAAATAHAAAACTMvMjUvMjAyNAgAAAAJNi8zMC8yMDIxCQAAAAEwH/0rrQhN3Aj18M7jFk3cCB5DSVEuTllTRTpHRC5JUV9OSV9OT1JNLkZRMzIwMjEBAAAAgTAEAAIAAAAHNjM0LjM3NQEIAAAABQAAAAExAQAAAAstMjA3MzYzMzc0NQMAAAADMTYwAgAAAAQ0Mzc4BAAAAAEwBwAAAAkzLzI1LzIwMjQIAAAACTEwLzMvMjAyMQkAAAABMB/9K60ITdwI9fDO4xZN3AgeQ0lRLk5ZU0U6R0UuSVFfTklfTk9STS5GUTEyMDIyAQAAAIezAgACAAAABy0xOS44NzUBCAAAAAUAAAABMQEAAAALLTIwNTA0NDYxOTYDAAAAAzE2MAIAAAAENDM3OAQAAAABMAcAAAAJMy8yNS8yMDI0CAAAAAkzLzMxLzIwMjIJAAAAATAf/SutCE3cCPXwzuMWTdwIH0NJUS5OWVNFOkdJUy5JUV9OSV9OT1JNLkZRMzIwMjIBAAAAGzEEAAIAAAAGMzg2Ljk1AQgAAAAFAAAAATEBAAAACy0yMDU1ODMzMDU4AwAAAAMxNjACAAAABDQzNzgEAAAAATAHAAAACTMvMjUvMjAyNAgA</t>
  </si>
  <si>
    <t>AAAJMi8yNy8yMDIyCQAAAAEwH/0rrQhN3Aj18M7jFk3cCB5DSVEuTllTRTpHTS5JUV9OSV9OT1JNLkZRMTIwMjMBAAAAVO6lAwIAAAAHMTc4Mi43NQEIAAAABQAAAAExAQAAAAstMjA1MDE4OTAyNQMAAAADMTYwAgAAAAQ0Mzc4BAAAAAEwBwAAAAkzLzI1LzIwMjQIAAAACTMvMzEvMjAyMwkAAAABMB/9K60ITdwI9fDO4xZN3AgfQ0lRLk5ZU0U6R1BDLklRX05JX05PUk0uRlEzMjAyMwEAAABaMgQAAgAAAAgyOTAuNjYyNQEIAAAABQAAAAExAQAAAAstMjAyMzU3NTMzMgMAAAADMTYwAgAAAAQ0Mzc4BAAAAAEwBwAAAAkzLzI1LzIwMjQIAAAACTkvMzAvMjAyMwkAAAABMB/9K60ITdwI9fDO4xZN3AgkQ0lRLk5BU0RBUUdTOkdJTEQuSVFfTklfTk9STS5GUTQyMDIzAQAAAEpxAAACAAAACDE3OTcuNjI1AQgAAAAFAAAAATEBAAAACy0yMDA4Nzg2NzQyAwAAAAMxNjACAAAABDQzNzgEAAAAATAHAAAACTMvMjUvMjAyNAgAAAAKMTIvMzEvMjAyMwkAAAABMB/9K60ITdwI9fDO4xZN3AgkQ0lRLk5BU0RBUUdTOkdJTEQuSVFfTklfTk9STS5GUTIyMDE5AQAAAEpxAAACAAAABzE1NzguNzUBCAAAAAUAAAABMQEAAAAKMjA0ODc3MzUzNgMAAAADMTYwAgAAAAQ0Mzc4BAAAAAEwBwAAAAkzLzI1LzIwMjQIAAAACTYvMzAvMjAxOQkAAAABMB/9K60ITdwI/snO4xZN3AgfQ0lRLk5ZU0U6R1BOLklRX05JX05PUk0uRlEz</t>
  </si>
  <si>
    <t>MjAxOQEAAAAGagwAAgAAAAcxMDEuNTY4AQgAAAAFAAAAATEBAAAACjIwNjcwNzM5MjEDAAAAAzE2MAIAAAAENDM3OAQAAAABMAcAAAAJMy8yNS8yMDI0CAAAAAk5LzMwLzIwMTkJAAAAATAf/SutCE3cCP7JzuMWTdwIHkNJUS5OWVNFOkdMLklRX05JX05PUk0uRlEzMjAyMAEAAAC0tgQAAgAAAAkxNDQuNzExMjUBCAAAAAUAAAABMQEAAAALLTIxMjM1MTE2NzcDAAAAAzE2MAIAAAAENDM3OAQAAAABMAcAAAAJMy8yNS8yMDI0CAAAAAk5LzMwLzIwMjAJAAAAATAf/SutCE3cCP7JzuMWTdwIH0NJUS5OWVNFOkhBTC5JUV9OSV9OT1JNLkZRMzIwMjEBAAAAIrYCAAIAAAAHMTc5LjEyNQEIAAAABQAAAAExAQAAAAstMjA3MzY1NzM3MwMAAAADMTYwAgAAAAQ0Mzc4BAAAAAEwBwAAAAkzLzI1LzIwMjQIAAAACTkvMzAvMjAyMQkAAAABMB/9K60ITdwI9fDO4xZN3AgjQ0lRLk5BU0RBUUdTOkhBUy5JUV9OSV9OT1JNLkZRMzIwMjIBAAAA8jwEAAIAAAAGMTIxLjI1AQgAAAAFAAAAATEBAAAACy0yMDIxNzA4OTczAwAAAAMxNjACAAAABDQzNzgEAAAAATAHAAAACTMvMjUvMjAyNAgAAAAJOS8yNS8yMDIyCQAAAAEwH/0rrQhN3Aj+yc7jFk3cCB9DSVEuTllTRTpIQ0EuSVFfTklfTk9STS5GUTMyMDIzAQAAAMH+AwACAAAABTgyMS41AQgAAAAFAAAAATEBAAAACy0yMDIyNzA1ODI0AwAAAAMxNjACAAAABDQzNzgEAAAA</t>
  </si>
  <si>
    <t>ATAHAAAACTMvMjUvMjAyNAgAAAAJOS8zMC8yMDIzCQAAAAEwH/0rrQhN3Aj+yc7jFk3cCB9DSVEuTllTRTpIQ0EuSVFfTklfTk9STS5GUTMyMDE5AQAAAMH+AwACAAAABjU5MS43NQEIAAAABQAAAAExAQAAAAoyMDY2OTk5Nzg1AwAAAAMxNjACAAAABDQzNzgEAAAAATAHAAAACTMvMjUvMjAyNAgAAAAJOS8zMC8yMDE5CQAAAAEwH/0rrQhN3Aj+yc7jFk3cCB9DSVEuTllTRTpET0MuSVFfTklfTk9STS5GUTMyMDIwAQAAAM49BAACAAAACDAuNzg5NjI1AQgAAAAFAAAAATEBAAAACy0yMTIzNzM3ODg3AwAAAAMxNjACAAAABDQzNzgEAAAAATAHAAAACTMvMjUvMjAyNAgAAAAJOS8zMC8yMDIwCQAAAAEwH/0rrQhN3Aj+yc7jFk3cCCRDSVEuTkFTREFRR1M6SFNJQy5JUV9OSV9OT1JNLkZRMzIwMjEBAAAA9y0FAAIAAAAFMTI1LjUBCAAAAAUAAAABMQEAAAALLTIwNzE0MTEzNjADAAAAAzE2MAIAAAAENDM3OAQAAAABMAcAAAAJMy8yNS8yMDI0CAAAAAk5LzI1LzIwMjEJAAAAATAf/SutCE3cCNqizuMWTdwIH0NJUS5OWVNFOkhFUy5JUV9OSV9OT1JNLkZRMzIwMjIBAAAA8c8DAAIAAAAGNDgwLjI1AQgAAAAFAAAAATEBAAAACy0yMDIxMzgwODcyAwAAAAMxNjACAAAABDQzNzgEAAAAATAHAAAACTMvMjUvMjAyNAgAAAAJOS8zMC8yMDIyCQAAAAEwH/0rrQhN3Ajaos7jFk3cCB9DSVEuTllTRTpIUEUuSVFfTklf</t>
  </si>
  <si>
    <t>Tk9STS5GUTMyMDIzAQAAAA6pVBACAAAABzM4OC4xMjUBCAAAAAUAAAABMQEAAAALLTIwMDcxOTAwOTEDAAAAAzE2MAIAAAAENDM3OAQAAAABMAcAAAAJMy8yNS8yMDI0CAAAAAk3LzMxLzIwMjMJAAAAATAf/SutCE3cCP7JzuMWTdwIH0NJUS5OWVNFOkhQRS5JUV9OSV9OT1JNLkZRMzIwMTkBAAAADqlUEAIAAAAFMjkyLjUBCAAAAAUAAAABMQEAAAAKMjA1Njk4Njk3NAMAAAADMTYwAgAAAAQ0Mzc4BAAAAAEwBwAAAAkzLzI1LzIwMjQIAAAACTcvMzEvMjAxOQkAAAABMB/9K60ITdwI/snO4xZN3AgfQ0lRLk5ZU0U6SExULklRX05JX05PUk0uRlEzMjAyMAEAAAAecwAAAgAAAActNjMuNjI1AQgAAAAFAAAAATEBAAAACy0yMTI0ODkxNjU4AwAAAAMxNjACAAAABDQzNzgEAAAAATAHAAAACTMvMjUvMjAyNAgAAAAJOS8zMC8yMDIwCQAAAAEwH/0rrQhN3Ajaos7jFk3cCCRDSVEuTkFTREFRR1M6SE9MWC5JUV9OSV9OT1JNLkZRMzIwMjEBAAAAAKgBAAIAAAAIMjEzLjQ4NzUBCAAAAAUAAAABMQEAAAALLTIwODc4OTk1ODgDAAAAAzE2MAIAAAAENDM3OAQAAAABMAcAAAAJMy8yNS8yMDI0CAAAAAk2LzI2LzIwMjEJAAAAATAf/SutCE3cCNqizuMWTdwII0NJUS5OQVNEQVFHUzpIT04uSVFfTklfTk9STS5GUTMyMDIyAQAAAER1FAACAAAABzEyMjkuMjUBCAAAAAUAAAABMQEAAAALLTIwMjI3NzUyNzkDAAAAAzE2</t>
  </si>
  <si>
    <t>MAIAAAAENDM3OAQAAAABMAcAAAAJMy8yNS8yMDI0CAAAAAk5LzMwLzIwMjIJAAAAATAf/SutCE3cCNqizuMWTdwIH0NJUS5OWVNFOkhSTC5JUV9OSV9OT1JNLkZRMzIwMjMBAAAAAkIEAAIAAAAJMTI5Ljg3NDI1AQgAAAAFAAAAATEBAAAACy0yMDI4NTY1NDc4AwAAAAMxNjACAAAABDQzNzgEAAAAATAHAAAACTMvMjUvMjAyNAgAAAAJNy8zMC8yMDIzCQAAAAEwH/0rrQhN3Ajaos7jFk3cCB9DSVEuTllTRTpIUkwuSVFfTklfTk9STS5GUTMyMDE5AQAAAAJCBAACAAAACDE1Mi44MzQ1AQgAAAAFAAAAATEBAAAACjIwNTY1NTg1ODcDAAAAAzE2MAIAAAAENDM3OAQAAAABMAcAAAAJMy8yNS8yMDI0CAAAAAk3LzI4LzIwMTkJAAAAATAf/SutCE3cCMh7zuMWTdwII0NJUS5OQVNEQVFHUzpIU1QuSVFfTklfTk9STS5GUTMyMDIwAQAAAIZzAAACAAAABy0yMTMuMjUBCAAAAAUAAAABMQEAAAALLTIxMjM0MTk4NjQDAAAAAzE2MAIAAAAENDM3OAQAAAABMAcAAAAJMy8yNS8yMDI0CAAAAAk5LzMwLzIwMjAJAAAAATAf/SutCE3cCNqizuMWTdwIH0NJUS5OWVNFOkhXTS5JUV9OSV9OT1JNLkZRMzIwMjEBAAAACrHPGAIAAAAGOTUuNjI1AQgAAAAFAAAAATEBAAAACy0yMDcyNjI0NzkyAwAAAAMxNjACAAAABDQzNzgEAAAAATAHAAAACTMvMjUvMjAyNAgAAAAJOS8zMC8yMDIxCQAAAAEwH/0rrQhN3Ajaos7jFk3cCB9D</t>
  </si>
  <si>
    <t>SVEuTllTRTpIUFEuSVFfTklfTk9STS5GUTMyMDIyAQAAADipAQACAAAABzc4My4xMjUBCAAAAAUAAAABMQEAAAALLTIwMjcwODc2NzUDAAAAAzE2MAIAAAAENDM3OAQAAAABMAcAAAAJMy8yNS8yMDI0CAAAAAk3LzMxLzIwMjIJAAAAATAf/SutCE3cCNqizuMWTdwIIENJUS5OWVNFOkhVQkIuSVFfTklfTk9STS5GUTMyMDIzAQAAAMZEBAACAAAACDE2NC40MTI1AQgAAAAFAAAAATEBAAAACy0yMDIxNzU4MDYwAwAAAAMxNjACAAAABDQzNzgEAAAAATAHAAAACTMvMjUvMjAyNAgAAAAJOS8zMC8yMDIzCQAAAAEwH/0rrQhN3AjIe87jFk3cCCBDSVEuTllTRTpIVUJCLklRX05JX05PUk0uRlEzMjAxOQEAAADGRAQAAgAAAAc5NS45MTI1AQgAAAAFAAAAATEBAAAACjIwNjY2ODE5ODUDAAAAAzE2MAIAAAAENDM3OAQAAAABMAcAAAAJMy8yNS8yMDI0CAAAAAk5LzMwLzIwMTkJAAAAATAf/SutCE3cCMh7zuMWTdwIH0NJUS5OWVNFOkhVTS5JUV9OSV9OT1JNLkZRMzIwMjABAAAAsnMAAAIAAAAHMTExOC43NQEIAAAABQAAAAExAQAAAAstMjEyMzg5MjcwMgMAAAADMTYwAgAAAAQ0Mzc4BAAAAAEwBwAAAAkzLzI1LzIwMjQIAAAACTkvMzAvMjAyMAkAAAABMB/9K60ITdwIyHvO4xZN3AgkQ0lRLk5BU0RBUUdTOkhCQU4uSVFfTklfTk9STS5GUTMyMDIxAQAAAFZABAACAAAABjQzNy43NQEIAAAABQAAAAExAQAAAAst</t>
  </si>
  <si>
    <t>MjA3Mjk0ODU5OQMAAAADMTYwAgAAAAQ0Mzc4BAAAAAEwBwAAAAkzLzI1LzIwMjQIAAAACTkvMzAvMjAyMQkAAAABMB/9K60ITdwIyHvO4xZN3AgfQ0lRLk5ZU0U6SElJLklRX05JX05PUk0uRlEzMjAyMgEAAAD/igUAAgAAAAYxMDEuMjUBCAAAAAUAAAABMQEAAAALLTIwMjE0MDA5ODQDAAAAAzE2MAIAAAAENDM3OAQAAAABMAcAAAAJMy8yNS8yMDI0CAAAAAk5LzMwLzIwMjIJAAAAATAf/SutCE3cCLtUzuMWTdwIH0NJUS5OWVNFOklFWC5JUV9OSV9OT1JNLkZRMzIwMjMBAAAAIHQAAAIAAAAIMTA5LjUzNzUBCAAAAAUAAAABMQEAAAALLTIwMjI3NTA1MTIDAAAAAzE2MAIAAAAENDM3OAQAAAABMAcAAAAJMy8yNS8yMDI0CAAAAAk5LzMwLzIwMjMJAAAAATAf/SutCE3cCMh7zuMWTdwIH0NJUS5OWVNFOklFWC5JUV9OSV9OT1JNLkZRMzIwMTkBAAAAIHQAAAIAAAAHOTEuMTMyNQEIAAAABQAAAAExAQAAAAoyMDY2NzU3NDQzAwAAAAMxNjACAAAABDQzNzgEAAAAATAHAAAACTMvMjUvMjAyNAgAAAAJOS8zMC8yMDE5CQAAAAEwH/0rrQhN3AjIe87jFk3cCCRDSVEuTkFTREFRR1M6SURYWC5JUV9OSV9OT1JNLkZRMzIwMjABAAAAIXQAAAIAAAAJMTAyLjM2OTI1AQgAAAAFAAAAATEBAAAACy0yMTI0MTMzMzgzAwAAAAMxNjACAAAABDQzNzgEAAAAATAHAAAACTMvMjUvMjAyNAgAAAAJOS8zMC8yMDIwCQAAAAEw</t>
  </si>
  <si>
    <t>H/0rrQhN3AjIe87jFk3cCB9DSVEuTllTRTpJVFcuSVFfTklfTk9STS5GUTMyMDIxAQAAAPFHBAACAAAABjUwMy43NQEIAAAABQAAAAExAQAAAAstMjA3MzI0MDIxNwMAAAADMTYwAgAAAAQ0Mzc4BAAAAAEwBwAAAAkzLzI1LzIwMjQIAAAACTkvMzAvMjAyMQkAAAABMB/9K60ITdwIu1TO4xZN3AgkQ0lRLk5BU0RBUUdTOklMTU4uSVFfTklfTk9STS5GUTMyMDIyAQAAADl0AAACAAAABjExLjg3NQEIAAAABQAAAAExAQAAAAstMjAxOTMxNDE5OAMAAAADMTYwAgAAAAQ0Mzc4BAAAAAEwBwAAAAkzLzI1LzIwMjQIAAAACTEwLzIvMjAyMgkAAAABMB/9K60ITdwIu1TO4xZN3AgkQ0lRLk5BU0RBUUdTOklOQ1kuSVFfTklfTk9STS5GUTMyMDIzAQAAAJoUBQACAAAACjE2Mi41MTY4NzUBCAAAAAUAAAABMQEAAAALLTIwMjE4Njk3MDEDAAAAAzE2MAIAAAAENDM3OAQAAAABMAcAAAAJMy8yNS8yMDI0CAAAAAk5LzMwLzIwMjMJAAAAATAf/SutCE3cCLtUzuMWTdwIJENJUS5OQVNEQVFHUzpJTkNZLklRX05JX05PUk0uRlEzMjAxOQEAAACaFAUAAgAAAAk5My4xMDA2MjUBCAAAAAUAAAABMQEAAAAKMjA2ODU0MzQ4NQMAAAADMTYwAgAAAAQ0Mzc4BAAAAAEwBwAAAAkzLzI1LzIwMjQIAAAACTkvMzAvMjAxOQkAAAABMB/9K60ITdwIu1TO4xZN3AgeQ0lRLk5ZU0U6QlIuSVFfTklfTk9STS5GUTEyMDE5AQAAAGLCDwAC</t>
  </si>
  <si>
    <t>AAAABzU1LjgxMjUBCAAAAAUAAAABMQEAAAAKMTk5MDc2NzEwOQMAAAADMTYwAgAAAAQ0Mzc4BAAAAAEwBwAAAAkzLzI1LzIwMjQIAAAACTkvMzAvMjAxOAkAAAABMB/9K60ITdwIu1TO4xZN3AgeQ0lRLk5ZU0U6Q0YuSVFfTklfTk9STS5GUTQyMDE5AQAAAMAkVQECAAAABjQ0LjEyNQEIAAAABQAAAAExAQAAAAoyMDgxODI1ODcxAwAAAAMxNjACAAAABDQzNzgEAAAAATAHAAAACTMvMjUvMjAyNAgAAAAKMTIvMzEvMjAxOQkAAAABMB/9K60ITdwIu1TO4xZN3AgdQ0lRLk5ZU0U6Qy5JUV9OSV9OT1JNLkZRMTIwMTkBAAAAB/oFAAIAAAAGMzczMi41AQgAAAAFAAAAATEBAAAACjIwMzM0MjY0MzEDAAAAAzE2MAIAAAAENDM3OAQAAAABMAcAAAAJMy8yNS8yMDI0CAAAAAkzLzMxLzIwMTkJAAAAATAf/SutCE3cCLtUzuMWTdwIH0NJUS5OWVNFOkNBRy5JUV9OSV9OT1JNLkZRMjIwMjIBAAAADWkAAAIAAAAIMjQwLjAzNzUBCAAAAAUAAAABMQEAAAALLTIwNjQzNTAyNjcDAAAAAzE2MAIAAAAENDM3OAQAAAABMAcAAAAJMy8yNS8yMDI0CAAAAAoxMS8yOC8yMDIxCQAAAAEwH/0rrQhN3Ai7VM7jFk3cCCRDSVEuTkFTREFRR1M6Q1BSVC5JUV9OSV9OT1JNLkZRMjIwMjIBAAAAj2kAAAIAAAAKMjEzLjc4NDM3NQEIAAAABQAAAAExAQAAAAstMjA1OTU1ODIwMgMAAAADMTYwAgAAAAQ0Mzc4BAAAAAEwBwAAAAkzLzI1</t>
  </si>
  <si>
    <t>LzIwMjQIAAAACTEvMzEvMjAyMgkAAAABMB/9K60ITdwIvy3O4xZN3AggQ0lRLk5ZU0U6Q1RSQS5JUV9OSV9OT1JNLkZRNDIwMjMBAAAAhfADAAIAAAAHMzU2Ljg3NQEIAAAABQAAAAExAQAAAAstMjAwODkwMzU5NAMAAAADMTYwAgAAAAQ0Mzc4BAAAAAEwBwAAAAkzLzI1LzIwMjQIAAAACjEyLzMxLzIwMjMJAAAAATAf/SutCE3cCL8tzuMWTdwIH0NJUS5OWVNFOkNWUy5JUV9OSV9OT1JNLkZRMzIwMjABAAAAuW0BAAIAAAAIMTY0OC4xMjUBCAAAAAUAAAABMQEAAAALLTIxMjQxMTUzNDUDAAAAAzE2MAIAAAAENDM3OAQAAAABMAcAAAAJMy8yNS8yMDI0CAAAAAk5LzMwLzIwMjAJAAAAATAf/SutCE3cCL8tzuMWTdwIH0NJUS5OWVNFOkRBWS5JUV9OSV9OT1JNLkZRMTIwMjIBAAAA4uu0DgIAAAAGLTE0Ljc1AQgAAAAFAAAAATEBAAAACy0yMDQ3Njk5MzA1AwAAAAMxNjACAAAABDQzNzgEAAAAATAHAAAACTMvMjUvMjAyNAgAAAAJMy8zMS8yMDIyCQAAAAEwH/0rrQhN3Ai7VM7jFk3cCCRDSVEuTkFTREFRR1M6WFJBWS5JUV9OSV9OT1JNLkZRMTIwMTkBAAAAcGsAAAIAAAAGNDAuMzc1AQgAAAAFAAAAATEBAAAACjIwMzUyNjk5MzIDAAAAAzE2MAIAAAAENDM3OAQAAAABMAcAAAAJMy8yNS8yMDI0CAAAAAkzLzMxLzIwMTkJAAAAATAf/SutCE3cCL8tzuMWTdwIH0NJUS5OWVNFOkRGUy5JUV9OSV9OT1JNLkZR</t>
  </si>
  <si>
    <t>MjIwMjEBAAAAzmM4AAIAAAAHMTM4OC43NQEIAAAABQAAAAExAQAAAAstMjA4NzgxMTcwMQMAAAADMTYwAgAAAAQ0Mzc4BAAAAAEwBwAAAAkzLzI1LzIwMjQIAAAACTYvMzAvMjAyMQkAAAABMB/9K60ITdwIvy3O4xZN3AgfQ0lRLk5ZU0U6RFBaLklRX05JX05PUk0uRlEzMjAxOQEAAABgzC8AAgAAAAk2OC45MDMxMjUBCAAAAAUAAAABMQEAAAAKMjA2NDM3NzcyNAMAAAADMTYwAgAAAAQ0Mzc4BAAAAAEwBwAAAAkzLzI1LzIwMjQIAAAACDkvOC8yMDE5CQAAAAEwH/0rrQhN3Ai/Lc7jFk3cCB9DSVEuTllTRTpEVUsuSVFfTklfTk9STS5GUTEyMDIwAQAAAEoWBAACAAAABjYyOS4yNQEIAAAABQAAAAExAQAAAAoyMDk2NzcyMjEwAwAAAAMxNjACAAAABDQzNzgEAAAAATAHAAAACTMvMjUvMjAyNAgAAAAJMy8zMS8yMDIwCQAAAAEwH/0rrQhN3Ai/Lc7jFk3cCB9DSVEuTllTRTpFVE4uSVFfTklfTk9STS5GUTIyMDIxAQAAAKGsAgACAAAABTM4Ny41AQgAAAAFAAAAATEBAAAACy0yMDg2OTU5NzU4AwAAAAMxNjACAAAABDQzNzgEAAAAATAHAAAACTMvMjUvMjAyNAgAAAAJNi8zMC8yMDIxCQAAAAEwH/0rrQhN3Ai0Bs7jFk3cCB9DSVEuTllTRTpFSVguSVFfTklfTk9STS5GUTQyMDIzAQAAAEObBAACAAAABzM2NS42MjUBCAAAAAUAAAABMQEAAAALLTIwMDkyMzAzMDMDAAAAAzE2MAIAAAAENDM3OAQAAAABMAcA</t>
  </si>
  <si>
    <t>AAAJMy8yNS8yMDI0CAAAAAoxMi8zMS8yMDIzCQAAAAEwH/0rrQhN3Ai/Lc7jFk3cCCJDSVEuTkFTREFRR1M6RUEuSVFfTklfTk9STS5GUTMyMDIyAQAAADttAAACAAAABjY1LjYyNQEIAAAABQAAAAExAQAAAAstMjA2MjA5NjgwMAMAAAADMTYwAgAAAAQ0Mzc4BAAAAAEwBwAAAAkzLzI1LzIwMjQIAAAACjEyLzMxLzIwMjEJAAAAATAf/SutCE3cCL8tzuMWTdwIH0NJUS5OWVNFOkxMWS5JUV9OSV9OT1JNLkZRMjIwMjEBAAAAG1sEAAIAAAAJMTE1Mi42ODc1AQgAAAAFAAAAATEBAAAACy0yMDg2NDkxMjc1AwAAAAMxNjACAAAABDQzNzgEAAAAATAHAAAACTMvMjUvMjAyNAgAAAAJNi8zMC8yMDIxCQAAAAEwH/0rrQhN3Ai/Lc7jFk3cCCRDSVEuTkFTREFRR006RU5QSC5JUV9OSV9OT1JNLkZRNDIwMTkBAAAAWMJpAgIAAAAFMjguNDcBCAAAAAUAAAABMQEAAAAKMjA4MDQ2MDI0OQMAAAADMTYwAgAAAAQ0Mzc4BAAAAAEwBwAAAAkzLzI1LzIwMjQIAAAACjEyLzMxLzIwMTkJAAAAATAf/SutCE3cCLQGzuMWTdwIH0NJUS5OWVNFOkVPRy5JUV9OSV9OT1JNLkZRMjIwMjIBAAAAXB0EAAIAAAAEMTc1NQEIAAAABQAAAAExAQAAAAstMjAzNTc1NDk1OQMAAAADMTYwAgAAAAQ0Mzc4BAAAAAEwBwAAAAkzLzI1LzIwMjQIAAAACTYvMzAvMjAyMgkAAAABMB/9K60ITdwItAbO4xZN3AggQ0lRLk5ZU0U6RVBBTS5JUV9O</t>
  </si>
  <si>
    <t>SV9OT1JNLkZRMjIwMjABAAAAxtVIAAIAAAAHNDcuNTQ3NQEIAAAABQAAAAExAQAAAAstMjEzOTU4NTU3MQMAAAADMTYwAgAAAAQ0Mzc4BAAAAAEwBwAAAAkzLzI1LzIwMjQIAAAACTYvMzAvMjAyMAkAAAABMB/9K60ITdwItAbO4xZN3AgfQ0lRLk5ZU0U6RUZYLklRX05JX05PUk0uRlEzMjAyMwEAAACFrgIAAgAAAAgxMTcuNDYyNQEIAAAABQAAAAExAQAAAAstMjAyMzMxMTQxOQMAAAADMTYwAgAAAAQ0Mzc4BAAAAAEwBwAAAAkzLzI1LzIwMjQIAAAACTkvMzAvMjAyMwkAAAABMB/9K60ITdwItAbO4xZN3AgkQ0lRLk5BU0RBUUdTOkVRSVguSVFfTklfTk9STS5GUTIyMDIxAQAAACpuAAACAAAACC01Ljk4NDI1AQgAAAAFAAAAATEBAAAACy0yMDcxODExMzc4AwAAAAMxNjACAAAABDQzNzgEAAAAATAHAAAACTMvMjUvMjAyNAgAAAAJNi8zMC8yMDIxCQAAAAEwH/0rrQhN3Ai0Bs7jFk3cCB9DSVEuTllTRTpFU1MuSVFfTklfTk9STS5GUTQyMDIzAQAAAGYTBQACAAAACDQ3LjIxMDc1AQgAAAAFAAAAATEBAAAACy0yMDA4ODM4NjU0AwAAAAMxNjACAAAABDQzNzgEAAAAATAHAAAACTMvMjUvMjAyNAgAAAAKMTIvMzEvMjAyMwkAAAABMB/9K60ITdwItAbO4xZN3AgkQ0lRLk5BU0RBUUdTOkVUU1kuSVFfTklfTk9STS5GUTEyMDIyAQAAAIrDsgECAAAACTUzLjc0MTg3NQEIAAAABQAAAAExAQAAAAstMjA0NzM1</t>
  </si>
  <si>
    <t>OTk3NgMAAAADMTYwAgAAAAQ0Mzc4BAAAAAEwBwAAAAkzLzI1LzIwMjQIAAAACTMvMzEvMjAyMgkAAAABMB/9K60ITdwItAbO4xZN3AgeQ0lRLk5ZU0U6RUcuSVFfTklfTk9STS5GUTEyMDIwAQAAAE0zBQACAAAACS0yNy4yNjM3NQEIAAAABQAAAAExAQAAAAoyMDk2ODA5OTE2AwAAAAMxNjACAAAABDQzNzgEAAAAATAHAAAACTMvMjUvMjAyNAgAAAAJMy8zMS8yMDIwCQAAAAEwH/0rrQhN3Ai0Bs7jFk3cCB5DSVEuTllTRTpFUy5JUV9OSV9OT1JNLkZRNDIwMjIBAAAArXYEAAIAAAAKMjc0LjE4Njg3NQEIAAAABQAAAAExAQAAAAstMjAxMDI3OTM2MQMAAAADMTYwAgAAAAQ0Mzc4BAAAAAEwBwAAAAkzLzI1LzIwMjQIAAAACjEyLzMxLzIwMjIJAAAAATAf/SutCE3cCIffzeMWTdwII0NJUS5OQVNEQVFHUzpFWEMuSVFfTklfTk9STS5GUTMyMDIwAQAAAPWEBAACAAAABzEwMzguMjUBCAAAAAUAAAABMQEAAAALLTIxMjM4MDM4ODgDAAAAAzE2MAIAAAAENDM3OAQAAAABMAcAAAAJMy8yNS8yMDI0CAAAAAk5LzMwLzIwMjAJAAAAATAf/SutCE3cCIffzeMWTdwIIENJUS5OWVNFOkVYUEQuSVFfTklfTk9STS5GUTIyMDIzAQAAAPceBAACAAAACjE2Ny4zNzEzNzUBCAAAAAUAAAABMQEAAAALLTIwMzQ3NDI3NDMDAAAAAzE2MAIAAAAENDM3OAQAAAABMAcAAAAJMy8yNS8yMDI0CAAAAAk2LzMwLzIwMjMJAAAAATAf</t>
  </si>
  <si>
    <t>/SutCE3cCIffzeMWTdwIH0NJUS5OWVNFOkVYUi5JUV9OSV9OT1JNLkZRMjIwMjEBAAAASPN6AAIAAAAKMTAwLjQ2MjEyNQEIAAAABQAAAAExAQAAAAstMjA4NjE1OTM5NQMAAAADMTYwAgAAAAQ0Mzc4BAAAAAEwBwAAAAkzLzI1LzIwMjQIAAAACTYvMzAvMjAyMQkAAAABMB/9K60ITdwIh9/N4xZN3AgfQ0lRLk5ZU0U6WE9NLklRX05JX05PUk0uRlEzMjAxOQEAAABCMwYAAgAAAAgyODczLjYyNQEIAAAABQAAAAExAQAAAAoyMDY4MjcyODE1AwAAAAMxNjACAAAABDQzNzgEAAAAATAHAAAACTMvMjUvMjAyNAgAAAAJOS8zMC8yMDE5CQAAAAEwH/0rrQhN3AiH383jFk3cCB9DSVEuTllTRTpGRFMuSVFfTklfTk9STS5GUTIyMDIyAQAAABVOBQACAAAABjgyLjY1NQEIAAAABQAAAAExAQAAAAstMjA1NDUwOTgzOQMAAAADMTYwAgAAAAQ0Mzc4BAAAAAEwBwAAAAkzLzI1LzIwMjQIAAAACTIvMjgvMjAyMgkAAAABMB/9K60ITdwIh9/N4xZN3AggQ0lRLk5ZU0U6RklDTy5JUV9OSV9OT1JNLkZRMTIwMjEBAAAAWyAEAAIAAAAINDkuMjg2MjUBCAAAAAUAAAABMQEAAAALLTIxMTQ1NTY2MzgDAAAAAzE2MAIAAAAENDM3OAQAAAABMAcAAAAJMy8yNS8yMDI0CAAAAAoxMi8zMS8yMDIwCQAAAAEwH/0rrQhN3AiH383jFk3cCCRDSVEuTkFTREFRR1M6RkFTVC5JUV9OSV9OT1JNLkZRNDIwMTkBAAAAmyEEAAIAAAAFMTQ3</t>
  </si>
  <si>
    <t>LjUBCAAAAAUAAAABMQEAAAAKMjA3OTE4NjgyNQMAAAADMTYwAgAAAAQ0Mzc4BAAAAAEwBwAAAAkzLzI1LzIwMjQIAAAACjEyLzMxLzIwMTkJAAAAATAf/SutCE3cCIffzeMWTdwIH0NJUS5OWVNFOkZSVC5JUV9OSV9OT1JNLkZRMjIwMTkBAAAAySMEAAIAAAAIMzkuNzc4NzUBCAAAAAUAAAABMQEAAAAKMjA0ODQ5MDg4NQMAAAADMTYwAgAAAAQ0Mzc4BAAAAAEwBwAAAAkzLzI1LzIwMjQIAAAACTYvMzAvMjAxOQkAAAABMB/9K60ITdwIdLjN4xZN3AgfQ0lRLk5ZU0U6RklTLklRX05JX05PUk0uRlEyMjAyMwEAAACs05kAAwAAAAAAH/0rrQhN3Ah0uM3jFk3cCCRDSVEuTkFTREFRR1M6RklUQi5JUV9OSV9OT1JNLkZRNDIwMjIBAAAAcSIEAAIAAAAHNTc1LjYyNQEIAAAABQAAAAExAQAAAAstMjAwNzk3Mzk0NQMAAAADMTYwAgAAAAQ0Mzc4BAAAAAEwBwAAAAkzLzI1LzIwMjQIAAAACjEyLzMxLzIwMjIJAAAAATAf/SutCE3cCHS4zeMWTdwIJENJUS5OQVNEQVFHUzpGU0xSLklRX05JX05PUk0uRlEyMjAyMgEAAABDGEYAAgAAAAotMjkuOTg1NjI1AQgAAAAFAAAAATEBAAAACy0yMDM2ODMwOTU3AwAAAAMxNjACAAAABDQzNzgEAAAAATAHAAAACTMvMjUvMjAyNAgAAAAJNi8zMC8yMDIyCQAAAAEwH/0rrQhN3AiH383jFk3cCB5DSVEuTllTRTpGRS5JUV9OSV9OT1JNLkZRMTIwMjIBAAAAi3oEAAIAAAAHMjU1</t>
  </si>
  <si>
    <t>LjYyNQEIAAAABQAAAAExAQAAAAstMjA0OTE1NTY3MgMAAAADMTYwAgAAAAQ0Mzc4BAAAAAEwBwAAAAkzLzI1LzIwMjQIAAAACTMvMzEvMjAyMgkAAAABMB/9K60ITdwIdLjN4xZN3AgeQ0lRLk5ZU0U6RkkuSVFfTklfTk9STS5GUTQyMDIxAQAAANH0AQACAAAABzI0OC42MjUBCAAAAAUAAAABMQEAAAALLTIwNTk3MzM3MzMDAAAAAzE2MAIAAAAENDM3OAQAAAABMAcAAAAJMy8yNS8yMDI0CAAAAAoxMi8zMS8yMDIxCQAAAAEwH/0rrQhN3Ah0uM3jFk3cCB9DSVEuTllTRTpGTUMuSVFfTklfTk9STS5GUTIyMDIxAQAAAL5vAAACAAAABzE2OC4zMjUBCAAAAAUAAAABMQEAAAALLTIwNzIyNzQ3NjUDAAAAAzE2MAIAAAAENDM3OAQAAAABMAcAAAAJMy8yNS8yMDI0CAAAAAk2LzMwLzIwMjEJAAAAATAf/SutCE3cCHS4zeMWTdwIHUNJUS5OWVNFOkYuSVFfTklfTk9STS5GUTEyMDIxAQAAAF+fAQACAAAACDE3OTguMTI1AQgAAAAFAAAAATEBAAAACy0yMTAwMzAzMzc4AwAAAAMxNjACAAAABDQzNzgEAAAAATAHAAAACTMvMjUvMjAyNAgAAAAJMy8zMS8yMDIxCQAAAAEwH/0rrQhN3Ah0uM3jFk3cCCRDSVEuTkFTREFRR1M6RlROVC5JUV9OSV9OT1JNLkZRNDIwMjABAAAAZggpAAIAAAAGMTA2Ljc1AQgAAAAFAAAAATEBAAAACy0yMTEwNTMyOTI1AwAAAAMxNjACAAAABDQzNzgEAAAAATAHAAAACTMvMjUvMjAyNAgA</t>
  </si>
  <si>
    <t>AAAKMTIvMzEvMjAyMAkAAAABMB/9K60ITdwIcpHN4xZN3AgfQ0lRLk5ZU0U6RlRWLklRX05JX05PUk0uRlEyMjAyMAEAAAD3AfwSAgAAAAI0NQEIAAAABQAAAAExAQAAAAstMjE0MTE1OTk5NQMAAAADMTYwAgAAAAQ0Mzc4BAAAAAEwBwAAAAkzLzI1LzIwMjQIAAAACTYvMjYvMjAyMAkAAAABMB/9K60ITdwIdLjN4xZN3AgkQ0lRLk5BU0RBUUdTOkZPWEEuSVFfTklfTk9STS5GUTEyMDIwAQAAALTQlCACAAAABzQyNi42MjUBCAAAAAUAAAABMQEAAAAKMjA2ODA2MDkxNQMAAAADMTYwAgAAAAQ0Mzc4BAAAAAEwBwAAAAkzLzI1LzIwMjQIAAAACTkvMzAvMjAxOQkAAAABMB/9K60ITdwIdLjN4xZN3AgfQ0lRLk5ZU0U6QkVOLklRX05JX05PUk0uRlExMjAyMAEAAAAfcAAAAgAAAAcyOTIuMDI1AQgAAAAFAAAAATEBAAAACjIwNzg0NzQ4OTADAAAAAzE2MAIAAAAENDM3OAQAAAABMAcAAAAJMy8yNS8yMDI0CAAAAAoxMi8zMS8yMDE5CQAAAAEwH/0rrQhN3Ah0uM3jFk3cCB9DSVEuTllTRTpGQ1guSVFfTklfTk9STS5GUTIyMDIwAQAAAMcsBAACAAAABzE4MC44NzUBCAAAAAUAAAABMQEAAAALLTIxMjM0NTk4MzcDAAAAAzE2MAIAAAAENDM3OAQAAAABMAcAAAAJMy8yNS8yMDI0CAAAAAk2LzMwLzIwMjAJAAAAATAf/SutCE3cCHKRzeMWTdwIIENJUS5OWVNFOkdSTU4uSVFfTklfTk9STS5GUTIyMDIwAQAAAH8i</t>
  </si>
  <si>
    <t>CQACAAAABzEyMy40OTUBCAAAAAUAAAABMQEAAAALLTIxNDEzNjM5MTMDAAAAAzE2MAIAAAAENDM3OAQAAAABMAcAAAAJMy8yNS8yMDI0CAAAAAk2LzI3LzIwMjAJAAAAATAf/SutCE3cCHKRzeMWTdwIHkNJUS5OWVNFOklULklRX05JX05PUk0uRlEyMjAyMAEAAACR/gEAAgAAAAkzOC4xOTU2MjUBCAAAAAUAAAABMQEAAAALLTIxNDA0NjExNzMDAAAAAzE2MAIAAAAENDM3OAQAAAABMAcAAAAJMy8yNS8yMDI0CAAAAAk2LzMwLzIwMjAJAAAAATAf/SutCE3cCHKRzeMWTdwIJENJUS5OQVNEQVFHUzpHRUhDLklRX05JX05PUk0uRlEzMjAyMAEAAAAuvIxrAwAAAAAAH/0rrQhN3Ahykc3jFk3cCCNDSVEuTkFTREFRR1M6R0VOLklRX05JX05PUk0uRlEzMjAyMAEAAAC4iAAAAgAAAAY4MC42MjUBCAAAAAUAAAABMQEAAAAKMjA3OTAzOTI0NwMAAAADMTYwAgAAAAQ0Mzc4BAAAAAEwBwAAAAkzLzI1LzIwMjQIAAAACDEvMy8yMDIwCQAAAAEwH/0rrQhN3Ahykc3jFk3cCCBDSVEuTllTRTpHTlJDLklRX05JX05PUk0uRlExMjAyMQEAAADknrEEAgAAAAoxMTIuNDMxMTI1AQgAAAAFAAAAATEBAAAACy0yMDk3NzA0NzgyAwAAAAMxNjACAAAABDQzNzgEAAAAATAHAAAACTMvMjUvMjAyNAgAAAAJMy8zMS8yMDIxCQAAAAEwH/0rrQhN3Ahykc3jFk3cCB5DSVEuTllTRTpHRC5JUV9OSV9OT1JNLkZRMjIwMjEBAAAAgTAE</t>
  </si>
  <si>
    <t>AAIAAAAHNTUwLjYyNQEIAAAABQAAAAExAQAAAAstMjA4Nzg3MjI5MAMAAAADMTYwAgAAAAQ0Mzc4BAAAAAEwBwAAAAkzLzI1LzIwMjQIAAAACDcvNC8yMDIxCQAAAAEwH/0rrQhN3Ahykc3jFk3cCB5DSVEuTllTRTpHRS5JUV9OSV9OT1JNLkZRNDIwMjEBAAAAh7MCAAIAAAAIMTQwMi4xMjUBCAAAAAUAAAABMQEAAAALLTIwNjE2MzAwNDMDAAAAAzE2MAIAAAAENDM3OAQAAAABMAcAAAAJMy8yNS8yMDI0CAAAAAoxMi8zMS8yMDIxCQAAAAEwH/0rrQhN3Ahykc3jFk3cCB9DSVEuTllTRTpHSVMuSVFfTklfTk9STS5GUTIyMDIyAQAAABsxBAACAAAABTQ3MC4zAQgAAAAFAAAAATEBAAAACy0yMDY1MDAzMTg1AwAAAAMxNjACAAAABDQzNzgEAAAAATAHAAAACTMvMjUvMjAyNAgAAAAKMTEvMjgvMjAyMQkAAAABMB/9K60ITdwIWGrN4xZN3AgeQ0lRLk5ZU0U6R00uSVFfTklfTk9STS5GUTQyMDIyAQAAAFTupQMCAAAABDE2NjcBCAAAAAUAAAABMQEAAAALLTIwMTIxMjg2MzgDAAAAAzE2MAIAAAAENDM3OAQAAAABMAcAAAAJMy8yNS8yMDI0CAAAAAoxMi8zMS8yMDIyCQAAAAEwH/0rrQhN3AhYas3jFk3cCB9DSVEuTllTRTpHUEMuSVFfTklfTk9STS5GUTEyMDIzAQAAAFoyBAACAAAACTI1Mi43NTM3NQEIAAAABQAAAAExAQAAAAstMjA1MTQ0NjQ1OQMAAAADMTYwAgAAAAQ0Mzc4BAAAAAEwBwAAAAkzLzI1LzIw</t>
  </si>
  <si>
    <t>MjQIAAAACTMvMzEvMjAyMwkAAAABMB/9K60ITdwIWGrN4xZN3AgkQ0lRLk5BU0RBUUdTOkdJTEQuSVFfTklfTk9STS5GUTMyMDIzAQAAAEpxAAACAAAACDE2MTkuODc1AQgAAAAFAAAAATEBAAAACy0yMDIwNjExNTI5AwAAAAMxNjACAAAABDQzNzgEAAAAATAHAAAACTMvMjUvMjAyNAgAAAAJOS8zMC8yMDIzCQAAAAEwH/0rrQhN3Ahykc3jFk3cCCRDSVEuTkFTREFRR1M6R0lMRC5JUV9OSV9OT1JNLkZRMTIwMTkBAAAASnEAAAIAAAAIMTM1Mi42MjUBCAAAAAUAAAABMQEAAAAKMjAzMzYwMDUwOQMAAAADMTYwAgAAAAQ0Mzc4BAAAAAEwBwAAAAkzLzI1LzIwMjQIAAAACTMvMzEvMjAxOQkAAAABMB/9K60ITdwIWGrN4xZN3AgfQ0lRLk5ZU0U6R1BOLklRX05JX05PUk0uRlEyMjAxOQEAAAAGagwAAgAAAAg5OS45NzI3NQEIAAAABQAAAAExAQAAAAoyMDQ3OTA1NDUzAwAAAAMxNjACAAAABDQzNzgEAAAAATAHAAAACTMvMjUvMjAyNAgAAAAJNi8zMC8yMDE5CQAAAAEwH/0rrQhN3AhYas3jFk3cCB5DSVEuTllTRTpHTC5JUV9OSV9OT1JNLkZRMjIwMjABAAAAtLYEAAIAAAAKMTMyLjY1MDYyNQEIAAAABQAAAAExAQAAAAstMjEzOTYxMTU5MAMAAAADMTYwAgAAAAQ0Mzc4BAAAAAEwBwAAAAkzLzI1LzIwMjQIAAAACTYvMzAvMjAyMAkAAAABMB/9K60ITdwIWGrN4xZN3AgfQ0lRLk5ZU0U6SEFMLklRX05JX05P</t>
  </si>
  <si>
    <t>Uk0uRlEyMjAyMQEAAAAitgIAAgAAAAcxODEuMzc1AQgAAAAFAAAAATEBAAAACy0yMDg4MzQ3OTY1AwAAAAMxNjACAAAABDQzNzgEAAAAATAHAAAACTMvMjUvMjAyNAgAAAAJNi8zMC8yMDIxCQAAAAEwH/0rrQhN3AhYas3jFk3cCCNDSVEuTkFTREFRR1M6SEFTLklRX05JX05PUk0uRlEyMjAyMgEAAADyPAQAAgAAAAgxMTMuOTM3NQEIAAAABQAAAAExAQAAAAstMjAzNTQzOTk4MgMAAAADMTYwAgAAAAQ0Mzc4BAAAAAEwBwAAAAkzLzI1LzIwMjQIAAAACTYvMjYvMjAyMgkAAAABMB/9K60ITdwIW0PN4xZN3AgfQ0lRLk5ZU0U6SENBLklRX05JX05PUk0uRlEyMjAyMwEAAADB/gMAAgAAAAM5MTEBCAAAAAUAAAABMQEAAAALLTIwMzU5MTU0NjcDAAAAAzE2MAIAAAAENDM3OAQAAAABMAcAAAAJMy8yNS8yMDI0CAAAAAk2LzMwLzIwMjMJAAAAATAf/SutCE3cCFtDzeMWTdwIH0NJUS5OWVNFOkhDQS5JUV9OSV9OT1JNLkZRMjIwMTkBAAAAwf4DAAIAAAAFNTkzLjUBCAAAAAUAAAABMQEAAAAKMjA0NzI0ODkxNAMAAAADMTYwAgAAAAQ0Mzc4BAAAAAEwBwAAAAkzLzI1LzIwMjQIAAAACTYvMzAvMjAxOQkAAAABMB/9K60ITdwIW0PN4xZN3AgfQ0lRLk5ZU0U6RE9DLklRX05JX05PUk0uRlEyMjAyMAEAAADOPQQAAgAAAAktOC4yMjAzNzUBCAAAAAUAAAABMQEAAAALLTIxMzk4MzIzMzMDAAAAAzE2MAIAAAAENDM3</t>
  </si>
  <si>
    <t>OAQAAAABMAcAAAAJMy8yNS8yMDI0CAAAAAk2LzMwLzIwMjAJAAAAATAf/SutCE3cCFhqzeMWTdwIJENJUS5OQVNEQVFHUzpIU0lDLklRX05JX05PUk0uRlEyMjAyMQEAAAD3LQUAAgAAAAUxMjQuNQEIAAAABQAAAAExAQAAAAstMjA4NjI0OTIzOQMAAAADMTYwAgAAAAQ0Mzc4BAAAAAEwBwAAAAkzLzI1LzIwMjQIAAAACTYvMjYvMjAyMQkAAAABMB/9K60ITdwIW0PN4xZN3AgfQ0lRLk5ZU0U6SEVTLklRX05JX05PUk0uRlEyMjAyMgEAAADxzwMAAgAAAAc1ODcuMzc1AQgAAAAFAAAAATEBAAAACy0yMDM1NTcxNzAzAwAAAAMxNjACAAAABDQzNzgEAAAAATAHAAAACTMvMjUvMjAyNAgAAAAJNi8zMC8yMDIyCQAAAAEwH/0rrQhN3AhbQ83jFk3cCB9DSVEuTllTRTpIUEUuSVFfTklfTk9STS5GUTIyMDIzAQAAAA6pVBACAAAABzM3My4xMjUBCAAAAAUAAAABMQEAAAALLTIwMDcxOTAwOTMDAAAAAzE2MAIAAAAENDM3OAQAAAABMAcAAAAJMy8yNS8yMDI0CAAAAAk0LzMwLzIwMjMJAAAAATAf/SutCE3cCFtDzeMWTdwIH0NJUS5OWVNFOkhQRS5JUV9OSV9OT1JNLkZRMjIwMTkBAAAADqlUEAIAAAAHMzU4LjEyNQEIAAAABQAAAAExAQAAAAoyMDM5NTEwNzY4AwAAAAMxNjACAAAABDQzNzgEAAAAATAHAAAACTMvMjUvMjAyNAgAAAAJNC8zMC8yMDE5CQAAAAEwH/0rrQhN3AhbQ83jFk3cCB9DSVEuTllTRTpITFQu</t>
  </si>
  <si>
    <t>SVFfTklfTk9STS5GUTIyMDIwAQAAAB5zAAACAAAACC0yNDIuMzc1AQgAAAAFAAAAATEBAAAACy0yMTQxMTI1NTg5AwAAAAMxNjACAAAABDQzNzgEAAAAATAHAAAACTMvMjUvMjAyNAgAAAAJNi8zMC8yMDIwCQAAAAEwH/0rrQhN3Ag3HM3jFk3cCCRDSVEuTkFTREFRR1M6SE9MWC5JUV9OSV9OT1JNLkZRMjIwMjEBAAAAAKgBAAIAAAAHNDgwLjEyNQEIAAAABQAAAAExAQAAAAstMjEwMDc0MjMzMwMAAAADMTYwAgAAAAQ0Mzc4BAAAAAEwBwAAAAkzLzI1LzIwMjQIAAAACTMvMjcvMjAyMQkAAAABMB/9K60ITdwINxzN4xZN3AgjQ0lRLk5BU0RBUUdTOkhPTi5JUV9OSV9OT1JNLkZRMjIwMjIBAAAARHUUAAIAAAAIMTA5OC42MjUBCAAAAAUAAAABMQEAAAALLTIwMzY5NTE2MTADAAAAAzE2MAIAAAAENDM3OAQAAAABMAcAAAAJMy8yNS8yMDI0CAAAAAk2LzMwLzIwMjIJAAAAATAf/SutCE3cCFtDzeMWTdwIH0NJUS5OWVNFOkhSTC5JUV9OSV9OT1JNLkZRMjIwMjMBAAAAAkIEAAIAAAAKMTc0LjI5ODM3NQEIAAAABQAAAAExAQAAAAstMjA0MTY3NTc0OQMAAAADMTYwAgAAAAQ0Mzc4BAAAAAEwBwAAAAkzLzI1LzIwMjQIAAAACTQvMzAvMjAyMwkAAAABMB/9K60ITdwIW0PN4xZN3AgfQ0lRLk5ZU0U6SFJMLklRX05JX05PUk0uRlEyMjAxOQEAAAACQgQAAgAAAAkxOTguNTcxNzUBCAAAAAUAAAABMQEAAAAKMjAz</t>
  </si>
  <si>
    <t>OTQ5ODA0NAMAAAADMTYwAgAAAAQ0Mzc4BAAAAAEwBwAAAAkzLzI1LzIwMjQIAAAACTQvMjgvMjAxOQkAAAABMB/9K60ITdwINxzN4xZN3AgjQ0lRLk5BU0RBUUdTOkhTVC5JUV9OSV9OT1JNLkZRMjIwMjABAAAAhnMAAAIAAAAILTI1NC4xMjUBCAAAAAUAAAABMQEAAAALLTIxMzk1NDM3MzcDAAAAAzE2MAIAAAAENDM3OAQAAAABMAcAAAAJMy8yNS8yMDI0CAAAAAk2LzMwLzIwMjAJAAAAATAf/SutCE3cCDcczeMWTdwIH0NJUS5OWVNFOkhXTS5JUV9OSV9OT1JNLkZRMjIwMjEBAAAACrHPGAIAAAAGODYuODc1AQgAAAAFAAAAATEBAAAACy0yMDg2Mjk0MTAwAwAAAAMxNjACAAAABDQzNzgEAAAAATAHAAAACTMvMjUvMjAyNAgAAAAJNi8zMC8yMDIxCQAAAAEwH/0rrQhN3Ag3HM3jFk3cCB9DSVEuTllTRTpIUFEuSVFfTklfTk9STS5GUTIyMDIyAQAAADipAQACAAAABzc4OS4zNzUBCAAAAAUAAAABMQEAAAALLTIwMjcwODYxNzkDAAAAAzE2MAIAAAAENDM3OAQAAAABMAcAAAAJMy8yNS8yMDI0CAAAAAk0LzMwLzIwMjIJAAAAATAf/SutCE3cCDcczeMWTdwIIENJUS5OWVNFOkhVQkIuSVFfTklfTk9STS5GUTIyMDIzAQAAAMZEBAACAAAABjE3MC44NQEIAAAABQAAAAExAQAAAAstMjAzNzEyNTg0NAMAAAADMTYwAgAAAAQ0Mzc4BAAAAAEwBwAAAAkzLzI1LzIwMjQIAAAACTYvMzAvMjAyMwkAAAABMB/9K60I</t>
  </si>
  <si>
    <t>TdwIJPXM4xZN3AggQ0lRLk5ZU0U6SFVCQi5JUV9OSV9OT1JNLkZRMjIwMTkBAAAAxkQEAAIAAAAGNzkuOTc1AQgAAAAFAAAAATEBAAAACjIwNDczNTkxOTMDAAAAAzE2MAIAAAAENDM3OAQAAAABMAcAAAAJMy8yNS8yMDI0CAAAAAk2LzMwLzIwMTkJAAAAATAf/SutCE3cCDcczeMWTdwIH0NJUS5OWVNFOkhVTS5JUV9OSV9OT1JNLkZRMjIwMjABAAAAsnMAAAIAAAAIMTYzMS44NzUBCAAAAAUAAAABMQEAAAALLTIxNDEyNjU5OTMDAAAAAzE2MAIAAAAENDM3OAQAAAABMAcAAAAJMy8yNS8yMDI0CAAAAAk2LzMwLzIwMjAJAAAAATAf/SutCE3cCDcczeMWTdwIJENJUS5OQVNEQVFHUzpIQkFOLklRX05JX05PUk0uRlEyMjAyMQEAAABWQAQAAgAAAAUxNjcuNQEIAAAABQAAAAExAQAAAAstMjA4NzM4NTA4MQMAAAADMTYwAgAAAAQ0Mzc4BAAAAAEwBwAAAAkzLzI1LzIwMjQIAAAACTYvMzAvMjAyMQkAAAABMB/9K60ITdwINxzN4xZN3AgfQ0lRLk5ZU0U6SElJLklRX05JX05PUk0uRlEyMjAyMgEAAAD/igUAAgAAAAYxMzguNzUBCAAAAAUAAAABMQEAAAALLTIwMzU2OTYyNDgDAAAAAzE2MAIAAAAENDM3OAQAAAABMAcAAAAJMy8yNS8yMDI0CAAAAAk2LzMwLzIwMjIJAAAAATAf/SutCE3cCCT1zOMWTdwIH0NJUS5OWVNFOklFWC5JUV9OSV9OT1JNLkZRMjIwMjMBAAAAIHQAAAIAAAAIMTIwLjI4NzUBCAAAAAUA</t>
  </si>
  <si>
    <t>AAABMQEAAAALLTIwMzY4NTg0NzEDAAAAAzE2MAIAAAAENDM3OAQAAAABMAcAAAAJMy8yNS8yMDI0CAAAAAk2LzMwLzIwMjMJAAAAATAf/SutCE3cCCT1zOMWTdwIH0NJUS5OWVNFOklFWC5JUV9OSV9OT1JNLkZRMjIwMTkBAAAAIHQAAAIAAAAGOTEuOTg1AQgAAAAFAAAAATEBAAAACjIwNDYxOTY2MzQDAAAAAzE2MAIAAAAENDM3OAQAAAABMAcAAAAJMy8yNS8yMDI0CAAAAAk2LzMwLzIwMTkJAAAAATAf/SutCE3cCCT1zOMWTdwIJENJUS5OQVNEQVFHUzpJRFhYLklRX05JX05PUk0uRlEyMjAyMAEAAAAhdAAAAgAAAAkxMTQuODMyNzUBCAAAAAUAAAABMQEAAAALLTIxNDA4MzMzMjQDAAAAAzE2MAIAAAAENDM3OAQAAAABMAcAAAAJMy8yNS8yMDI0CAAAAAk2LzMwLzIwMjAJAAAAATAf/SutCE3cCCT1zOMWTdwIH0NJUS5OWVNFOklUVy5JUV9OSV9OT1JNLkZRMjIwMjEBAAAA8UcEAAIAAAAHNTM5LjM3NQEIAAAABQAAAAExAQAAAAstMjA4NjI5NDIzNQMAAAADMTYwAgAAAAQ0Mzc4BAAAAAEwBwAAAAkzLzI1LzIwMjQIAAAACTYvMzAvMjAyMQkAAAABMB/9K60ITdwIJPXM4xZN3AgkQ0lRLk5BU0RBUUdTOklMTU4uSVFfTklfTk9STS5GUTIyMDIyAQAAADl0AAACAAAABTYuODc1AQgAAAAFAAAAATEBAAAACy0yMDM0MTU4MTM1AwAAAAMxNjACAAAABDQzNzgEAAAAATAHAAAACTMvMjUvMjAyNAgAAAAINy8z</t>
  </si>
  <si>
    <t>LzIwMjIJAAAAATAf/SutCE3cCCT1zOMWTdwIJENJUS5OQVNEQVFHUzpJTkNZLklRX05JX05PUk0uRlEyMjAyMwEAAACaFAUAAgAAAAoxNTIuNjA0Mzc1AQgAAAAFAAAAATEBAAAACy0yMDM2MDc0NDE2AwAAAAMxNjACAAAABDQzNzgEAAAAATAHAAAACTMvMjUvMjAyNAgAAAAJNi8zMC8yMDIzCQAAAAEwH/0rrQhN3Agk9czjFk3cCCRDSVEuTkFTREFRR1M6SU5DWS5JUV9OSV9OT1JNLkZRMjIwMTkBAAAAmhQFAAIAAAAFNzQuOTQBCAAAAAUAAAABMQEAAAAKMjA0ODIyMzM2MQMAAAADMTYwAgAAAAQ0Mzc4BAAAAAEwBwAAAAkzLzI1LzIwMjQIAAAACTYvMzAvMjAxOQkAAAABMB/9K60ITdwIJPXM4xZN3AgeQ0lRLk5ZU0U6SVIuSVFfTklfTk9STS5GUTIyMDIwAQAAAE4ZBQACAAAACC0yMC42NjI1AQgAAAAFAAAAATEBAAAACy0yMTQwOTgyMjc0AwAAAAMxNjACAAAABDQzNzgEAAAAATAHAAAACTMvMjUvMjAyNAgAAAAJNi8zMC8yMDIwCQAAAAEwH/0rrQhN3AguzszjFk3cCCRDSVEuTkFTREFRR1M6UE9ERC5JUV9OSV9OT1JNLkZRMjIwMjEBAAAAnHEJAAIAAAAGNy4zMTI1AQgAAAAFAAAAATEBAAAACy0yMDg2Mjk0MTU3AwAAAAMxNjACAAAABDQzNzgEAAAAATAHAAAACTMvMjUvMjAyNAgAAAAJNi8zMC8yMDIxCQAAAAEwH/0rrQhN3AguzszjFk3cCCRDSVEuTkFTREFRR1M6SU5UQy5JUV9OSV9OT1JNLkZR</t>
  </si>
  <si>
    <t>MjIwMjIBAAAAh1IAAAIAAAAGLTQ1Ny41AQgAAAAFAAAAATEBAAAACy0yMDM2NzU0ODk5AwAAAAMxNjACAAAABDQzNzgEAAAAATAHAAAACTMvMjUvMjAyNAgAAAAINy8yLzIwMjIJAAAAATAf/SutCE3cCC7OzOMWTdwIH0NJUS5OWVNFOklDRS5JUV9OSV9OT1JNLkZRMjIwMjMBAAAAYIIQAAIAAAADNTI5AQgAAAAFAAAAATEBAAAACy0yMDM1NzY2MDc4AwAAAAMxNjACAAAABDQzNzgEAAAAATAHAAAACTMvMjUvMjAyNAgAAAAJNi8zMC8yMDIzCQAAAAEwH/0rrQhN3Agk9czjFk3cCB9DSVEuTllTRTpJQ0UuSVFfTklfTk9STS5GUTIyMDE5AQAAAGCCEAACAAAABzM4Ny4xMjUBCAAAAAUAAAABMQEAAAAKMjA0NzIzMTYzNgMAAAADMTYwAgAAAAQ0Mzc4BAAAAAEwBwAAAAkzLzI1LzIwMjQIAAAACTYvMzAvMjAxOQkAAAABMB/9K60ITdwILs7M4xZN3AgfQ0lRLk5ZU0U6SUJNLklRX05JX05PUk0uRlEyMjAyMAEAAADetgEAAgAAAAgxMDY4LjEyNQEIAAAABQAAAAExAQAAAAstMjEyMzQ5Mzk1OAMAAAADMTYwAgAAAAQ0Mzc4BAAAAAEwBwAAAAkzLzI1LzIwMjQIAAAACTYvMzAvMjAyMAkAAAABMB/9K60ITdwILs7M4xZN3AgfQ0lRLk5ZU0U6SUZGLklRX05JX05PUk0uRlEyMjAyMQEAAAA/SwQAAgAAAAcxNjIuMzc1AQgAAAAFAAAAATEBAAAACy0yMDg1MjMwNTA2AwAAAAMxNjACAAAABDQzNzgEAAAAATAHAAAA</t>
  </si>
  <si>
    <t>CTMvMjUvMjAyNAgAAAAJNi8zMC8yMDIxCQAAAAEwH/0rrQhN3AguzszjFk3cCB5DSVEuTllTRTpJUC5JUV9OSV9OT1JNLkZRMjIwMjIBAAAAbO4AAAIAAAAHMzE4LjEyNQEIAAAABQAAAAExAQAAAAstMjAzNjY4MjM5NwMAAAADMTYwAgAAAAQ0Mzc4BAAAAAEwBwAAAAkzLzI1LzIwMjQIAAAACTYvMzAvMjAyMgkAAAABMB/9K60ITdwILs7M4xZN3AgkQ0lRLk5BU0RBUUdTOklOVFUuSVFfTklfTk9STS5GUTIyMDIzAQAAALNSAAACAAAABTE0Mi41AQgAAAAFAAAAATEBAAAACy0yMDA4ODY0NTAyAwAAAAMxNjACAAAABDQzNzgEAAAAATAHAAAACTMvMjUvMjAyNAgAAAAJMS8zMS8yMDIzCQAAAAEwH/0rrQhN3AgJp8zjFk3cCCRDSVEuTkFTREFRR1M6SU5UVS5JUV9OSV9OT1JNLkZRMjIwMTkBAAAAs1IAAAIAAAAHMTQ2Ljg3NQEIAAAABQAAAAExAQAAAAoyMDE2Nzc0MDg2AwAAAAMxNjACAAAABDQzNzgEAAAAATAHAAAACTMvMjUvMjAyNAgAAAAJMS8zMS8yMDE5CQAAAAEwH/0rrQhN3AguzszjFk3cCCRDSVEuTkFTREFRR1M6SVNSRy5JUV9OSV9OT1JNLkZRMjIwMjABAAAAH3YAAAIAAAAENjQuOAEIAAAABQAAAAExAQAAAAstMjE0MjEwNzA0MwMAAAADMTYwAgAAAAQ0Mzc4BAAAAAEwBwAAAAkzLzI1LzIwMjQIAAAACTYvMzAvMjAyMAkAAAABMB/9K60ITdwILs7M4xZN3AgfQ0lRLk5ZU0U6SVZaLklRX05J</t>
  </si>
  <si>
    <t>X05PUk0uRlEyMjAyMQEAAAAL3wUAAgAAAAcyMzcuNzc1AQgAAAAFAAAAATEBAAAACy0yMDg2Mjk0MjMwAwAAAAMxNjACAAAABDQzNzgEAAAAATAHAAAACTMvMjUvMjAyNAgAAAAJNi8zMC8yMDIxCQAAAAEwH/0rrQhN3AguzszjFk3cCCBDSVEuTllTRTpJTlZILklRX05JX05PUk0uRlEyMjAyMgEAAABFcMIYAgAAAAk1My4wMjg2MjUBCAAAAAUAAAABMQEAAAALLTIwMzY5MjE5OTkDAAAAAzE2MAIAAAAENDM3OAQAAAABMAcAAAAJMy8yNS8yMDI0CAAAAAk2LzMwLzIwMjIJAAAAATAf/SutCE3cCAmnzOMWTdwIH0NJUS5OWVNFOklRVi5JUV9OSV9OT1JNLkZRMjIwMjMBAAAA16wxCAIAAAAGMjQ4Ljc1AQgAAAAFAAAAATEBAAAACy0yMDM2MTQ5NDQ4AwAAAAMxNjACAAAABDQzNzgEAAAAATAHAAAACTMvMjUvMjAyNAgAAAAJNi8zMC8yMDIzCQAAAAEwH/0rrQhN3AgJp8zjFk3cCB9DSVEuTllTRTpJUVYuSVFfTklfTk9STS5GUTIyMDE5AQAAANesMQgCAAAABjQ3LjEyNQEIAAAABQAAAAExAQAAAAoyMDQ2MTU2OTA3AwAAAAMxNjACAAAABDQzNzgEAAAAATAHAAAACTMvMjUvMjAyNAgAAAAJNi8zMC8yMDE5CQAAAAEwH/0rrQhN3AgJp8zjFk3cCB9DSVEuTllTRTpJUk0uSVFfTklfTk9STS5GUTIyMDIwAQAAAFR2AAACAAAACDQxLjg1MDc1AQgAAAAFAAAAATEBAAAACy0yMTM5NTkzNzY0AwAAAAMxNjACAAAA</t>
  </si>
  <si>
    <t>BDQzNzgEAAAAATAHAAAACTMvMjUvMjAyNAgAAAAJNi8zMC8yMDIwCQAAAAEwH/0rrQhN3AgJp8zjFk3cCCRDSVEuTkFTREFRR1M6SkJIVC5JUV9OSV9OT1JNLkZRMjIwMjEBAAAAMEAEAAIAAAAKMTQzLjQyOTM3NQEIAAAABQAAAAExAQAAAAstMjA4NzQ2OTU1NQMAAAADMTYwAgAAAAQ0Mzc4BAAAAAEwBwAAAAkzLzI1LzIwMjQIAAAACTYvMzAvMjAyMQkAAAABMB/9K60ITdwICafM4xZN3AgfQ0lRLk5ZU0U6SkJMLklRX05JX05PUk0uRlEyMjAyMgEAAABOdwEAAgAAAAUxNzcuNQEIAAAABQAAAAExAQAAAAstMjA1NDQ0ODI5MAMAAAADMTYwAgAAAAQ0Mzc4BAAAAAEwBwAAAAkzLzI1LzIwMjQIAAAACTIvMjgvMjAyMgkAAAABMB/9K60ITdwICafM4xZN3AgkQ0lRLk5BU0RBUUdTOkpLSFkuSVFfTklfTk9STS5GUTIyMDIzAQAAAHE8BAACAAAACDY1Ljc1NjI1AQgAAAAFAAAAATEBAAAACy0yMDExMjA3ODM4AwAAAAMxNjACAAAABDQzNzgEAAAAATAHAAAACTMvMjUvMjAyNAgAAAAKMTIvMzEvMjAyMgkAAAABMB/9K60ITdwICafM4xZN3AgkQ0lRLk5BU0RBUUdTOkpLSFkuSVFfTklfTk9STS5GUTIyMDE5AQAAAHE8BAACAAAACTU1LjIyOTM3NQEIAAAABQAAAAExAQAAAAoyMDEwMzQyODUwAwAAAAMxNjACAAAABDQzNzgEAAAAATAHAAAACTMvMjUvMjAyNAgAAAAKMTIvMzEvMjAxOAkAAAABMB/9K60ITdwI</t>
  </si>
  <si>
    <t>CafM4xZN3AgdQ0lRLk5ZU0U6Si5JUV9OSV9OT1JNLkZRMjIwMjABAAAAL04EAAIAAAAIMTIyLjc2MzUBCAAAAAUAAAABMQEAAAAKMjA5NjgxNDA2NAMAAAADMTYwAgAAAAQ0Mzc4BAAAAAEwBwAAAAkzLzI1LzIwMjQIAAAACTMvMjcvMjAyMAkAAAABMB/9K60ITdwI+n/M4xZN3AgfQ0lRLk5ZU0U6Sk5KLklRX05JX05PUk0uRlEyMjAyMQEAAACdIQIAAgAAAAc0MTA2LjI1AQgAAAAFAAAAATEBAAAACy0yMDg3MzY4MzkyAwAAAAMxNjACAAAABDQzNzgEAAAAATAHAAAACTMvMjUvMjAyNAgAAAAINy80LzIwMjEJAAAAATAf/SutCE3cCPp/zOMWTdwIH0NJUS5OWVNFOkpDSS5JUV9OSV9OT1JNLkZRMjIwMjIBAAAA3k8EAAIAAAAGMjY3Ljc1AQgAAAAFAAAAATEBAAAACy0yMDQ3MTg3OTg0AwAAAAMxNjACAAAABDQzNzgEAAAAATAHAAAACTMvMjUvMjAyNAgAAAAJMy8zMS8yMDIyCQAAAAEwH/0rrQhN3Aj6f8zjFk3cCB9DSVEuTllTRTpKUE0uSVFfTklfTk9STS5GUTIyMDIzAQAAAFgNCgACAAAABzk1NjYuMjUBCAAAAAUAAAABMQEAAAALLTIwMzU2MjEwNzcDAAAAAzE2MAIAAAAENDM3OAQAAAABMAcAAAAJMy8yNS8yMDI0CAAAAAk2LzMwLzIwMjMJAAAAATAf/SutCE3cCPp/zOMWTdwIH0NJUS5OWVNFOkpQTS5JUV9OSV9OT1JNLkZRMjIwMTkBAAAAWA0KAAIAAAAINzEzMS44NzUBCAAAAAUAAAABMQEAAAAK</t>
  </si>
  <si>
    <t>MjA0NzkxMDA0MgMAAAADMTYwAgAAAAQ0Mzc4BAAAAAEwBwAAAAkzLzI1LzIwMjQIAAAACTYvMzAvMjAxOQkAAAABMB/9K60ITdwI+n/M4xZN3AggQ0lRLk5ZU0U6Sk5QUi5JUV9OSV9OT1JNLkZRMjIwMjABAAAA53YAAAIAAAAFNTIuNzUBCAAAAAUAAAABMQEAAAALLTIxNDA4MDY5NjkDAAAAAzE2MAIAAAAENDM3OAQAAAABMAcAAAAJMy8yNS8yMDI0CAAAAAk2LzMwLzIwMjAJAAAAATAf/SutCE3cCPp/zOMWTdwIHUNJUS5OWVNFOksuSVFfTklfTk9STS5GUTIyMDIxAQAAANxSBAACAAAABjMyOC43NQEIAAAABQAAAAExAQAAAAstMjA4NjQyMzI0NgMAAAADMTYwAgAAAAQ0Mzc4BAAAAAEwBwAAAAkzLzI1LzIwMjQIAAAACDcvMy8yMDIxCQAAAAEwH/0rrQhN3Aj6f8zjFk3cCCBDSVEuTllTRTpLVlVFLklRX05JX05PUk0uRlEyMjAyMgEAAACSlIZsAgAAAAM1MTUBCAAAAAUAAAABMQEAAAALLTIwMjEzMjM4MTcDAAAAAzE2MAIAAAAENDM3OAQAAAABMAcAAAAJMy8yNS8yMDI0CAAAAAg3LzMvMjAyMgkAAAABMB/9K60ITdwI+n/M4xZN3AgfQ0lRLk5ZU0U6QlJPLklRX05JX05PUk0uRlEzMjAyMwEAAAAciQQAAgAAAAgxNjkuNTYyNQEIAAAABQAAAAExAQAAAAstMjAyMjc3ODE2MwMAAAADMTYwAgAAAAQ0Mzc4BAAAAAEwBwAAAAkzLzI1LzIwMjQIAAAACTkvMzAvMjAyMwkAAAABMB/9K60ITdwI9FjM4xZN</t>
  </si>
  <si>
    <t>3AgkQ0lRLk5BU0RBUUdTOkNIVFIuSVFfTklfTk9STS5GUTIyMDIzAQAAAJlMAAACAAAABzkzNC4zNzUBCAAAAAUAAAABMQEAAAALLTIwMzY4MjAzNTEDAAAAAzE2MAIAAAAENDM3OAQAAAABMAcAAAAJMy8yNS8yMDI0CAAAAAk2LzMwLzIwMjMJAAAAATAf/SutCE3cCPRYzOMWTdwIH0NJUS5OWVNFOkNGRy5JUV9OSV9OT1JNLkZRMzIwMjMBAAAAkbG+AgIAAAAHMzQzLjEyNQEIAAAABQAAAAExAQAAAAstMjAyMDkwNTEwNQMAAAADMTYwAgAAAAQ0Mzc4BAAAAAEwBwAAAAkzLzI1LzIwMjQIAAAACTkvMzAvMjAyMwkAAAABMB/9K60ITdwI9FjM4xZN3AgfQ0lRLk5ZU0U6Q0FHLklRX05JX05PUk0uRlEyMjAxOQEAAAANaQAAAgAAAAcyNDEuNTc1AQgAAAAFAAAAATEBAAAACjE5OTc3ODExMTADAAAAAzE2MAIAAAAENDM3OAQAAAABMAcAAAAJMy8yNS8yMDI0CAAAAAoxMS8yNS8yMDE4CQAAAAEwH/0rrQhN3Aj6f8zjFk3cCCRDSVEuTkFTREFRR1M6Q1BSVC5JUV9OSV9OT1JNLkZRNDIwMTkBAAAAj2kAAAIAAAAJMTE3LjM0Mzc1AQgAAAAFAAAAATEBAAAACjIwNjI3NzQyNTEDAAAAAzE2MAIAAAAENDM3OAQAAAABMAcAAAAJMy8yNS8yMDI0CAAAAAk3LzMxLzIwMTkJAAAAATAf/SutCE3cCPRYzOMWTdwIIENJUS5OWVNFOkNUUkEuSVFfTklfTk9STS5GUTIyMDIxAQAAAIXwAwACAAAABjI5LjM3NQEIAAAABQAA</t>
  </si>
  <si>
    <t>AAExAQAAAAstMjA4NjY0NTI3NAMAAAADMTYwAgAAAAQ0Mzc4BAAAAAEwBwAAAAkzLzI1LzIwMjQIAAAACTYvMzAvMjAyMQkAAAABMB/9K60ITdwI9FjM4xZN3AgfQ0lRLk5ZU0U6REhJLklRX05JX05PUk0uRlEzMjAyMwEAAACNowEAAgAAAAkxMTA1LjA4NzUBCAAAAAUAAAABMQEAAAALLTIwMzcyNjc4MzcDAAAAAzE2MAIAAAAENDM3OAQAAAABMAcAAAAJMy8yNS8yMDI0CAAAAAk2LzMwLzIwMjMJAAAAATAf/SutCE3cCPRYzOMWTdwIH0NJUS5OWVNFOkRBWS5JUV9OSV9OT1JNLkZRMjIwMjABAAAA4uu0DgIAAAAEMS43NQEIAAAABQAAAAExAQAAAAstMjE0MDEzODM0NgMAAAADMTYwAgAAAAQ0Mzc4BAAAAAEwBwAAAAkzLzI1LzIwMjQIAAAACTYvMzAvMjAyMAkAAAABMB/9K60ITdwI9FjM4xZN3AgfQ0lRLk5ZU0U6RFZOLklRX05JX05PUk0uRlE0MjAyMQEAAAAOEQQAAgAAAAgxMDE5LjYyNQEIAAAABQAAAAExAQAAAAstMjA2MDk0MTQxOAMAAAADMTYwAgAAAAQ0Mzc4BAAAAAEwBwAAAAkzLzI1LzIwMjQIAAAACjEyLzMxLzIwMjEJAAAAATAf/SutCE3cCPcxzOMWTdwIH0NJUS5OWVNFOkRGUy5JUV9OSV9OT1JNLkZRMTIwMTkBAAAAzmM4AAIAAAAGNTgxLjI1AQgAAAAFAAAAATEBAAAACjIwMzIzMDQ2NjADAAAAAzE2MAIAAAAENDM3OAQAAAABMAcAAAAJMy8yNS8yMDI0CAAAAAkzLzMxLzIwMTkJAAAA</t>
  </si>
  <si>
    <t>ATAf/SutCE3cCPRYzOMWTdwIH0NJUS5OWVNFOkRPVi5JUV9OSV9OT1JNLkZRNDIwMjIBAAAANasCAAIAAAAGMjA4LjgyAQgAAAAFAAAAATEBAAAACy0yMDExMDQyMDM0AwAAAAMxNjACAAAABDQzNzgEAAAAATAHAAAACTMvMjUvMjAyNAgAAAAKMTIvMzEvMjAyMgkAAAABMB/9K60ITdwI9FjM4xZN3AgeQ0lRLk5ZU0U6REQuSVFfTklfTk9STS5GUTMyMDIzAQAAALi5CwACAAAABzI1Ni42MjUBCAAAAAUAAAABMQEAAAALLTIwMjE0ODgwNDcDAAAAAzE2MAIAAAAENDM3OAQAAAABMAcAAAAJMy8yNS8yMDI0CAAAAAk5LzMwLzIwMjMJAAAAATAf/SutCE3cCPRYzOMWTdwIH0NJUS5OWVNFOkVUTi5JUV9OSV9OT1JNLkZRMTIwMjABAAAAoawCAAIAAAADMjUwAQgAAAAFAAAAATEBAAAACjIwOTUyNzM5MzQDAAAAAzE2MAIAAAAENDM3OAQAAAABMAcAAAAJMy8yNS8yMDI0CAAAAAkzLzMxLzIwMjAJAAAAATAf/SutCE3cCPcxzOMWTdwIH0NJUS5OWVNFOkVJWC5JUV9OSV9OT1JNLkZRMTIwMjMBAAAAQ5sEAAIAAAAGMjk2LjI1AQgAAAAFAAAAATEBAAAACy0yMDQ3OTMwMzM1AwAAAAMxNjACAAAABDQzNzgEAAAAATAHAAAACTMvMjUvMjAyNAgAAAAJMy8zMS8yMDIzCQAAAAEwH/0rrQhN3Aj3MczjFk3cCCJDSVEuTkFTREFRR1M6RUEuSVFfTklfTk9STS5GUTIyMDIxAQAAADttAAACAAAABjg2Ljg3NQEIAAAABQAA</t>
  </si>
  <si>
    <t>AAExAQAAAAstMjEyMjg1NDQ3NgMAAAADMTYwAgAAAAQ0Mzc4BAAAAAEwBwAAAAkzLzI1LzIwMjQIAAAACTkvMzAvMjAyMAkAAAABMB/9K60ITdwI9zHM4xZN3AgfQ0lRLk5ZU0U6TExZLklRX05JX05PUk0uRlExMjAyMAEAAAAbWwQAAgAAAAkxMDAzLjQzNzUBCAAAAAUAAAABMQEAAAAKMjA5NDA0Njk3MwMAAAADMTYwAgAAAAQ0Mzc4BAAAAAEwBwAAAAkzLzI1LzIwMjQIAAAACTMvMzEvMjAyMAkAAAABMB/9K60ITdwI9zHM4xZN3AgkQ0lRLk5BU0RBUUdNOkVOUEguSVFfTklfTk9STS5GUTMyMDE5AQAAAFjCaQICAAAABDE5LjkBCAAAAAUAAAABMQEAAAAKMjA2NjQ2MzkyMwMAAAADMTYwAgAAAAQ0Mzc4BAAAAAEwBwAAAAkzLzI1LzIwMjQIAAAACTkvMzAvMjAxOQkAAAABMB/9K60ITdwI9zHM4xZN3AgfQ0lRLk5ZU0U6RU9HLklRX05JX05PUk0uRlE0MjAyMQEAAABcHQQAAgAAAAYxNTk3LjUBCAAAAAUAAAABMQEAAAALLTIwNTk4NDEzNjEDAAAAAzE2MAIAAAAENDM3OAQAAAABMAcAAAAJMy8yNS8yMDI0CAAAAAoxMi8zMS8yMDIxCQAAAAEwH/0rrQhN3Aj3MczjFk3cCCBDSVEuTllTRTpFUEFNLklRX05JX05PUk0uRlExMjAyMAEAAADG1UgAAgAAAAk2MC4yNjE4NzUBCAAAAAUAAAABMQEAAAAKMjA5NjMzMTM0NgMAAAADMTYwAgAAAAQ0Mzc4BAAAAAEwBwAAAAkzLzI1LzIwMjQIAAAACTMvMzEvMjAy</t>
  </si>
  <si>
    <t>MAkAAAABMB/9K60ITdwI9zHM4xZN3AgfQ0lRLk5ZU0U6RUZYLklRX05JX05PUk0uRlExMjAyMwEAAACFrgIAAgAAAAY5Mi4wMjUBCAAAAAUAAAABMQEAAAALLTIwNTEzMzY1MjIDAAAAAzE2MAIAAAAENDM3OAQAAAABMAcAAAAJMy8yNS8yMDI0CAAAAAkzLzMxLzIwMjMJAAAAATAf/SutCE3cCPcxzOMWTdwIJENJUS5OQVNEQVFHUzpFUUlYLklRX05JX05PUk0uRlE0MjAyMAEAAAAqbgAAAgAAAAstMTEyLjI1Mzg3NQEIAAAABQAAAAExAQAAAAstMjExMTcxMTAxNQMAAAADMTYwAgAAAAQ0Mzc4BAAAAAEwBwAAAAkzLzI1LzIwMjQIAAAACjEyLzMxLzIwMjAJAAAAATAf/SutCE3cCMoKzOMWTdwIH0NJUS5OWVNFOkVTUy5JUV9OSV9OT1JNLkZRMzIwMjMBAAAAZhMFAAIAAAAINTUuNTE2NzUBCAAAAAUAAAABMQEAAAALLTIwMjI1OTE4ODgDAAAAAzE2MAIAAAAENDM3OAQAAAABMAcAAAAJMy8yNS8yMDI0CAAAAAk5LzMwLzIwMjMJAAAAATAf/SutCE3cCMoKzOMWTdwIJENJUS5OQVNEQVFHUzpFVFNZLklRX05JX05PUk0uRlEyMjAyMQEAAACKw7IBAgAAAAg1OS44MTEyNQEIAAAABQAAAAExAQAAAAstMjA4NzgwMzU4OAMAAAADMTYwAgAAAAQ0Mzc4BAAAAAEwBwAAAAkzLzI1LzIwMjQIAAAACTYvMzAvMjAyMQkAAAABMB/9K60ITdwIygrM4xZN3AgeQ0lRLk5ZU0U6RUcuSVFfTklfTk9STS5GUTIyMDE5AQAA</t>
  </si>
  <si>
    <t>AE0zBQACAAAACjIzMi43MTU2MjUBCAAAAAUAAAABMQEAAAAKMjA0OTk4NzMzMwMAAAADMTYwAgAAAAQ0Mzc4BAAAAAEwBwAAAAkzLzI1LzIwMjQIAAAACTYvMzAvMjAxOQkAAAABMB/9K60ITdwIygrM4xZN3AgeQ0lRLk5ZU0U6RVMuSVFfTklfTk9STS5GUTMyMDIyAQAAAK12BAACAAAACTI4OC44Mzg3NQEIAAAABQAAAAExAQAAAAstMjAyMDY3NTM0NgMAAAADMTYwAgAAAAQ0Mzc4BAAAAAEwBwAAAAkzLzI1LzIwMjQIAAAACTkvMzAvMjAyMgkAAAABMB/9K60ITdwIygrM4xZN3AgjQ0lRLk5BU0RBUUdTOkVYQy5JUV9OSV9OT1JNLkZRMjIwMjABAAAA9YQEAAIAAAAGMjguODc1AQgAAAAFAAAAATEBAAAACy0yMTIzODAwMzAwAwAAAAMxNjACAAAABDQzNzgEAAAAATAHAAAACTMvMjUvMjAyNAgAAAAJNi8zMC8yMDIwCQAAAAEwH/0rrQhN3AjKCszjFk3cCCBDSVEuTllTRTpFWFBELklRX05JX05PUk0uRlE0MjAyMgEAAAD3HgQAAgAAAAcyMDIuMDY5AQgAAAAFAAAAATEBAAAACy0yMDA4OTAzNjMwAwAAAAMxNjACAAAABDQzNzgEAAAAATAHAAAACTMvMjUvMjAyNAgAAAAKMTIvMzEvMjAyMgkAAAABMB/9K60ITdwIygrM4xZN3AgfQ0lRLk5ZU0U6RVhSLklRX05JX05PUk0uRlExMjAyMQEAAABI83oAAgAAAAk4NC44NDM4NzUBCAAAAAUAAAABMQEAAAALLTIwOTgyMDEyNzkDAAAAAzE2MAIAAAAENDM3OAQA</t>
  </si>
  <si>
    <t>AAABMAcAAAAJMy8yNS8yMDI0CAAAAAkzLzMxLzIwMjEJAAAAATAf/SutCE3cCMoKzOMWTdwIH0NJUS5OWVNFOlhPTS5JUV9OSV9OT1JNLkZRMTIwMTkBAAAAQjMGAAIAAAAIMjYyNC42MjUBCAAAAAUAAAABMQEAAAAKMjAzMzc0Mzg4MAMAAAADMTYwAgAAAAQ0Mzc4BAAAAAEwBwAAAAkzLzI1LzIwMjQIAAAACTMvMzEvMjAxOQkAAAABMB/9K60ITdwIuePL4xZN3AgfQ0lRLk5ZU0U6RkRTLklRX05JX05PUk0uRlE0MjAyMQEAAAAVTgUAAgAAAAk3NC4wMjY4NzUBCAAAAAUAAAABMQEAAAALLTIwNzQxNzc3NjgDAAAAAzE2MAIAAAAENDM3OAQAAAABMAcAAAAJMy8yNS8yMDI0CAAAAAk4LzMxLzIwMjEJAAAAATAf/SutCE3cCLnjy+MWTdwIIENJUS5OWVNFOkZJQ08uSVFfTklfTk9STS5GUTIyMDIwAQAAAFsgBAACAAAABTM5LjA0AQgAAAAFAAAAATEBAAAACjIwOTU2NjcyMTMDAAAAAzE2MAIAAAAENDM3OAQAAAABMAcAAAAJMy8yNS8yMDI0CAAAAAkzLzMxLzIwMjAJAAAAATAf/SutCE3cCLnjy+MWTdwIJENJUS5OQVNEQVFHUzpGQVNULklRX05JX05PUk0uRlEzMjAxOQEAAACbIQQAAgAAAAMxNzQBCAAAAAUAAAABMQEAAAAKMjA2NDkyMjI2NwMAAAADMTYwAgAAAAQ0Mzc4BAAAAAEwBwAAAAkzLzI1LzIwMjQIAAAACTkvMzAvMjAxOQkAAAABMB/9K60ITdwIygrM4xZN3AgfQ0lRLk5ZU0U6RlJULklRX05J</t>
  </si>
  <si>
    <t>X05PUk0uRlExMjAxOQEAAADJIwQAAgAAAAkzNi45Njc4NzUBCAAAAAUAAAABMQEAAAAKMjAzNDMyMzEyMQMAAAADMTYwAgAAAAQ0Mzc4BAAAAAEwBwAAAAkzLzI1LzIwMjQIAAAACTMvMzEvMjAxOQkAAAABMB/9K60ITdwIuePL4xZN3AgfQ0lRLk5ZU0U6RklTLklRX05JX05PUk0uRlE0MjAyMgEAAACs05kAAgAAAAcxMzQuODc1AQgAAAAFAAAAATEBAAAACy0yMDA4NTc5MjM0AwAAAAMxNjACAAAABDQzNzgEAAAAATAHAAAACTMvMjUvMjAyNAgAAAAKMTIvMzEvMjAyMgkAAAABMB/9K60ITdwIuePL4xZN3AgkQ0lRLk5BU0RBUUdTOkZJVEIuSVFfTklfTk9STS5GUTMyMDIyAQAAAHEiBAACAAAABjUyOC43NQEIAAAABQAAAAExAQAAAAstMjAyMDQ0NzkyMAMAAAADMTYwAgAAAAQ0Mzc4BAAAAAEwBwAAAAkzLzI1LzIwMjQIAAAACTkvMzAvMjAyMgkAAAABMB/9K60ITdwIuePL4xZN3AgkQ0lRLk5BU0RBUUdTOkZTTFIuSVFfTklfTk9STS5GUTQyMDIxAQAAAEMYRgACAAAACTEwNC42NjYyNQEIAAAABQAAAAExAQAAAAstMjA1OTE4NzY2NwMAAAADMTYwAgAAAAQ0Mzc4BAAAAAEwBwAAAAkzLzI1LzIwMjQIAAAACjEyLzMxLzIwMjEJAAAAATAf/SutCE3cCLnjy+MWTdwIHkNJUS5OWVNFOkZFLklRX05JX05PUk0uRlE0MjAyMQEAAACLegQAAgAAAAczMDAuNjI1AQgAAAAFAAAAATEBAAAACy0yMDYxMzk5NDY2</t>
  </si>
  <si>
    <t>AwAAAAMxNjACAAAABDQzNzgEAAAAATAHAAAACTMvMjUvMjAyNAgAAAAKMTIvMzEvMjAyMQkAAAABMB/9K60ITdwIqLzL4xZN3AgeQ0lRLk5ZU0U6RkkuSVFfTklfTk9STS5GUTMyMDIxAQAAANH0AQACAAAABTI5NC41AQgAAAAFAAAAATEBAAAACy0yMDczMTM3MTQ1AwAAAAMxNjACAAAABDQzNzgEAAAAATAHAAAACTMvMjUvMjAyNAgAAAAJOS8zMC8yMDIxCQAAAAEwH/0rrQhN3Ai548vjFk3cCB9DSVEuTllTRTpGTUMuSVFfTklfTk9STS5GUTQyMDIwAQAAAL5vAAACAAAACDEzNS44ODc1AQgAAAAFAAAAATEBAAAACy0yMTEwNjg5NTgzAwAAAAMxNjACAAAABDQzNzgEAAAAATAHAAAACTMvMjUvMjAyNAgAAAAKMTIvMzEvMjAyMAkAAAABMB/9K60ITdwIuePL4xZN3AgdQ0lRLk5ZU0U6Ri5JUV9OSV9OT1JNLkZRNDIwMjABAAAAX58BAAIAAAAJLTI0MTAuMTI1AQgAAAAFAAAAATEBAAAACy0yMTEzNjkyMjI0AwAAAAMxNjACAAAABDQzNzgEAAAAATAHAAAACTMvMjUvMjAyNAgAAAAKMTIvMzEvMjAyMAkAAAABMB/9K60ITdwIuePL4xZN3AgkQ0lRLk5BU0RBUUdTOkZUTlQuSVFfTklfTk9STS5GUTMyMDIwAQAAAGYIKQACAAAABjc5LjYyNQEIAAAABQAAAAExAQAAAAstMjEyMjk5ODA3NwMAAAADMTYwAgAAAAQ0Mzc4BAAAAAEwBwAAAAkzLzI1LzIwMjQIAAAACTkvMzAvMjAyMAkAAAABMB/9K60ITdwIqLzL</t>
  </si>
  <si>
    <t>4xZN3AgfQ0lRLk5ZU0U6RlRWLklRX05JX05PUk0uRlE0MjAxOQEAAAD3AfwSAgAAAAgtODguMzEyNQEIAAAABQAAAAExAQAAAAoyMDgyMjUxMTgxAwAAAAMxNjACAAAABDQzNzgEAAAAATAHAAAACTMvMjUvMjAyNAgAAAAKMTIvMzEvMjAxOQkAAAABMB/9K60ITdwIqLzL4xZN3AgkQ0lRLk5BU0RBUUdTOkZPWEEuSVFfTklfTk9STS5GUTQyMDE5AQAAALTQlCACAAAABTQ0Ni41AQgAAAAFAAAAATEBAAAACjIwNDk2MjYyNTgDAAAAAzE2MAIAAAAENDM3OAQAAAABMAcAAAAJMy8yNS8yMDI0CAAAAAk2LzMwLzIwMTkJAAAAATAf/SutCE3cCKi8y+MWTdwIH0NJUS5OWVNFOkJFTi5JUV9OSV9OT1JNLkZRNDIwMTkBAAAAH3AAAAIAAAAHMjY0LjQ3NQEIAAAABQAAAAExAQAAAAoyMDcyNDc3NDI1AwAAAAMxNjACAAAABDQzNzgEAAAAATAHAAAACTMvMjUvMjAyNAgAAAAJOS8zMC8yMDE5CQAAAAEwH/0rrQhN3AiovMvjFk3cCB9DSVEuTllTRTpGQ1guSVFfTklfTk9STS5GUTEyMDIwAQAAAMcsBAACAAAABy0yNzguMjUBCAAAAAUAAAABMQEAAAALLTIxMzk2NDc5NjgDAAAAAzE2MAIAAAAENDM3OAQAAAABMAcAAAAJMy8yNS8yMDI0CAAAAAkzLzMxLzIwMjAJAAAAATAf/SutCE3cCKi8y+MWTdwIIENJUS5OWVNFOkdSTU4uSVFfTklfTk9STS5GUTQyMDE5AQAAAH8iCQACAAAACjE3OS4xMjA2MjUBCAAAAAUAAAAB</t>
  </si>
  <si>
    <t>MQEAAAAKMjA4MDU4Nzg1MwMAAAADMTYwAgAAAAQ0Mzc4BAAAAAEwBwAAAAkzLzI1LzIwMjQIAAAACjEyLzI4LzIwMTkJAAAAATAf/SutCE3cCKi8y+MWTdwIHkNJUS5OWVNFOklULklRX05JX05PUk0uRlExMjAyMAEAAACR/gEAAgAAAAg2MS41MDg3NQEIAAAABQAAAAExAQAAAAoyMDk1MTgwNjI2AwAAAAMxNjACAAAABDQzNzgEAAAAATAHAAAACTMvMjUvMjAyNAgAAAAJMy8zMS8yMDIwCQAAAAEwH/0rrQhN3AiovMvjFk3cCCRDSVEuTkFTREFRR1M6R0VIQy5JUV9OSV9OT1JNLkZRMTIwMjABAAAALryMawMAAAAAAB/9K60ITdwIqLzL4xZN3AgjQ0lRLk5BU0RBUUdTOkdFTi5JUV9OSV9OT1JNLkZRMjIwMjABAAAAuIgAAAIAAAAGNDguMTI1AQgAAAAFAAAAATEBAAAACjIwNjg4NDI0NzYDAAAAAzE2MAIAAAAENDM3OAQAAAABMAcAAAAJMy8yNS8yMDI0CAAAAAkxMC80LzIwMTkJAAAAATAf/SutCE3cCKaVy+MWTdwIIENJUS5OWVNFOkdOUkMuSVFfTklfTk9STS5GUTMyMDIwAQAAAOSesQQCAAAACTkxLjc4ODEyNQEIAAAABQAAAAExAQAAAAstMjEyMzU4OTI4OAMAAAADMTYwAgAAAAQ0Mzc4BAAAAAEwBwAAAAkzLzI1LzIwMjQIAAAACTkvMzAvMjAyMAkAAAABMB/9K60ITdwIppXL4xZN3AgeQ0lRLk5ZU0U6R0QuSVFfTklfTk9STS5GUTEyMDIxAQAAAIEwBAACAAAABzUyOC4xMjUBCAAAAAUAAAABMQEA</t>
  </si>
  <si>
    <t>AAALLTIxMDA1NjIzMDcDAAAAAzE2MAIAAAAENDM3OAQAAAABMAcAAAAJMy8yNS8yMDI0CAAAAAg0LzQvMjAyMQkAAAABMB/9K60ITdwIppXL4xZN3AgeQ0lRLk5ZU0U6R0UuSVFfTklfTk9STS5GUTMyMDIxAQAAAIezAgACAAAABjE1NC4yNQEIAAAABQAAAAExAQAAAAstMjA3MzgyNDYzMgMAAAADMTYwAgAAAAQ0Mzc4BAAAAAEwBwAAAAkzLzI1LzIwMjQIAAAACTkvMzAvMjAyMQkAAAABMB/9K60ITdwIppXL4xZN3AgfQ0lRLk5ZU0U6R0lTLklRX05JX05PUk0uRlExMjAyMgEAAAAbMQQAAgAAAAY0OTAuNTUBCAAAAAUAAAABMQEAAAALLTIwNzcwNzA4MzEDAAAAAzE2MAIAAAAENDM3OAQAAAABMAcAAAAJMy8yNS8yMDI0CAAAAAk4LzI5LzIwMjEJAAAAATAf/SutCE3cCKaVy+MWTdwIHkNJUS5OWVNFOkdNLklRX05JX05PUk0uRlEzMjAyMgEAAABU7qUDAgAAAAgyNjEzLjYyNQEIAAAABQAAAAExAQAAAAstMjAyMzA5MTM4MgMAAAADMTYwAgAAAAQ0Mzc4BAAAAAEwBwAAAAkzLzI1LzIwMjQIAAAACTkvMzAvMjAyMgkAAAABMB/9K60ITdwIppXL4xZN3AgfQ0lRLk5ZU0U6R1BDLklRX05JX05PUk0uRlE0MjAyMgEAAABaMgQAAgAAAAkxOTMuMjIzNzUBCAAAAAUAAAABMQEAAAALLTIwMDkxODAwMTIDAAAAAzE2MAIAAAAENDM3OAQAAAABMAcAAAAJMy8yNS8yMDI0CAAAAAoxMi8zMS8yMDIyCQAAAAEwH/0r</t>
  </si>
  <si>
    <t>rQhN3AimlcvjFk3cCCRDSVEuTkFTREFRR1M6R0lMRC5JUV9OSV9OT1JNLkZRMjIwMjMBAAAASnEAAAIAAAAIMTEwNy44NzUBCAAAAAUAAAABMQEAAAALLTIwMzU0NzQ5NTYDAAAAAzE2MAIAAAAENDM3OAQAAAABMAcAAAAJMy8yNS8yMDI0CAAAAAk2LzMwLzIwMjMJAAAAATAf/SutCE3cCKaVy+MWTdwIH0NJUS5OWVNFOkdQTi5JUV9OSV9OT1JNLkZRMzIwMjMBAAAABmoMAAIAAAAKMzA2LjY4ODEyNQEIAAAABQAAAAExAQAAAAstMjAyMTg2OTczOQMAAAADMTYwAgAAAAQ0Mzc4BAAAAAEwBwAAAAkzLzI1LzIwMjQIAAAACTkvMzAvMjAyMwkAAAABMB/9K60ITdwIiG7L4xZN3AgfQ0lRLk5ZU0U6R1BOLklRX05JX05PUk0uRlExMjAxOQEAAAAGagwAAgAAAAk4Ni4wMzkxMjUBCAAAAAUAAAABMQEAAAAKMjAzMzYzNjE0OQMAAAADMTYwAgAAAAQ0Mzc4BAAAAAEwBwAAAAkzLzI1LzIwMjQIAAAACTMvMzEvMjAxOQkAAAABMB/9K60ITdwIiG7L4xZN3AgeQ0lRLk5ZU0U6R0wuSVFfTklfTk9STS5GUTEyMDIwAQAAALS2BAACAAAACDEyOC44NzI1AQgAAAAFAAAAATEBAAAACjIwOTY0NTAzMjIDAAAAAzE2MAIAAAAENDM3OAQAAAABMAcAAAAJMy8yNS8yMDI0CAAAAAkzLzMxLzIwMjAJAAAAATAf/SutCE3cCKaVy+MWTdwIH0NJUS5OWVNFOkhBTC5JUV9OSV9OT1JNLkZRMTIwMjEBAAAAIrYCAAIAAAAHMTM4LjM3</t>
  </si>
  <si>
    <t>NQEIAAAABQAAAAExAQAAAAstMjEwMTk3MDg5MAMAAAADMTYwAgAAAAQ0Mzc4BAAAAAEwBwAAAAkzLzI1LzIwMjQIAAAACTMvMzEvMjAyMQkAAAABMB/9K60ITdwIppXL4xZN3AgjQ0lRLk5BU0RBUUdTOkhBUy5JUV9OSV9OT1JNLkZRMTIwMjIBAAAA8jwEAAIAAAAGNDguNDI1AQgAAAAFAAAAATEBAAAACy0yMDQ3MzY0NDI5AwAAAAMxNjACAAAABDQzNzgEAAAAATAHAAAACTMvMjUvMjAyNAgAAAAJMy8yNy8yMDIyCQAAAAEwH/0rrQhN3AiIbsvjFk3cCB9DSVEuTllTRTpIQ0EuSVFfTklfTk9STS5GUTEyMDIzAQAAAMH+AwACAAAACDEwMzAuNjI1AQgAAAAFAAAAATEBAAAACy0yMDQ4OTQwODU1AwAAAAMxNjACAAAABDQzNzgEAAAAATAHAAAACTMvMjUvMjAyNAgAAAAJMy8zMS8yMDIzCQAAAAEwH/0rrQhN3AiIbsvjFk3cCB9DSVEuTllTRTpIQ0EuSVFfTklfTk9STS5GUTEyMDE5AQAAAMH+AwACAAAABzc3MS4xMjUBCAAAAAUAAAABMQEAAAAKMjAzMzc0Mjc5MAMAAAADMTYwAgAAAAQ0Mzc4BAAAAAEwBwAAAAkzLzI1LzIwMjQIAAAACTMvMzEvMjAxOQkAAAABMB/9K60ITdwIiG7L4xZN3AgfQ0lRLk5ZU0U6RE9DLklRX05JX05PUk0uRlExMjAyMAEAAADOPQQAAgAAAActNjAuNzU4AQgAAAAFAAAAATEBAAAACjIwOTYxMDc2OTQDAAAAAzE2MAIAAAAENDM3OAQAAAABMAcAAAAJMy8yNS8yMDI0CAAAAAkz</t>
  </si>
  <si>
    <t>LzMxLzIwMjAJAAAAATAf/SutCE3cCIhuy+MWTdwIJENJUS5OQVNEQVFHUzpIU0lDLklRX05JX05PUk0uRlExMjAyMQEAAAD3LQUAAgAAAAcxMzcuODc1AQgAAAAFAAAAATEBAAAACy0yMDk4OTE4Nzk5AwAAAAMxNjACAAAABDQzNzgEAAAAATAHAAAACTMvMjUvMjAyNAgAAAAJMy8yNy8yMDIxCQAAAAEwH/0rrQhN3Ah2R8vjFk3cCB9DSVEuTllTRTpIRVMuSVFfTklfTk9STS5GUTEyMDIyAQAAAPHPAwACAAAAAzMzNwEIAAAABQAAAAExAQAAAAstMjA0NzQwNzYwMQMAAAADMTYwAgAAAAQ0Mzc4BAAAAAEwBwAAAAkzLzI1LzIwMjQIAAAACTMvMzEvMjAyMgkAAAABMB/9K60ITdwIiG7L4xZN3AgfQ0lRLk5ZU0U6SFBFLklRX05JX05PUk0uRlExMjAyMwEAAAAOqVQQAgAAAAc0NjYuODc1AQgAAAAFAAAAATEBAAAACy0yMDA3MTkwNDY2AwAAAAMxNjACAAAABDQzNzgEAAAAATAHAAAACTMvMjUvMjAyNAgAAAAJMS8zMS8yMDIzCQAAAAEwH/0rrQhN3AiIbsvjFk3cCB9DSVEuTllTRTpIUEUuSVFfTklfTk9STS5GUTEyMDE5AQAAAA6pVBACAAAABTQ5Ny41AQgAAAAFAAAAATEBAAAACjIwMjA3MjQyMzkDAAAAAzE2MAIAAAAENDM3OAQAAAABMAcAAAAJMy8yNS8yMDI0CAAAAAkxLzMxLzIwMTkJAAAAATAf/SutCE3cCIhuy+MWTdwIH0NJUS5OWVNFOkhMVC5JUV9OSV9OT1JNLkZRMTIwMjABAAAAHnMAAAIAAAAG</t>
  </si>
  <si>
    <t>NTkuMzc1AQgAAAAFAAAAATEBAAAACjIwOTU3MDI0NjkDAAAAAzE2MAIAAAAENDM3OAQAAAABMAcAAAAJMy8yNS8yMDI0CAAAAAkzLzMxLzIwMjAJAAAAATAf/SutCE3cCHZHy+MWTdwIJENJUS5OQVNEQVFHUzpIT0xYLklRX05JX05PUk0uRlExMjAyMQEAAAAAqAEAAgAAAAU1MzguNQEIAAAABQAAAAExAQAAAAstMjExNDA0MjgyNAMAAAADMTYwAgAAAAQ0Mzc4BAAAAAEwBwAAAAkzLzI1LzIwMjQIAAAACjEyLzI2LzIwMjAJAAAAATAf/SutCE3cCHZHy+MWTdwII0NJUS5OQVNEQVFHUzpIT04uSVFfTklfTk9STS5GUTEyMDIyAQAAAER1FAACAAAABzk0MC42MjUBCAAAAAUAAAABMQEAAAALLTIwNDkwNzYwNTADAAAAAzE2MAIAAAAENDM3OAQAAAABMAcAAAAJMy8yNS8yMDI0CAAAAAkzLzMxLzIwMjIJAAAAATAf/SutCE3cCHZHy+MWTdwIH0NJUS5OWVNFOkhSTC5JUV9OSV9OT1JNLkZRMTIwMjMBAAAAAkIEAAIAAAAKMTc1LjgxOTYyNQEIAAAABQAAAAExAQAAAAstMjAwNzgxNzYyOQMAAAADMTYwAgAAAAQ0Mzc4BAAAAAEwBwAAAAkzLzI1LzIwMjQIAAAACTEvMjkvMjAyMwkAAAABMB/9K60ITdwIdkfL4xZN3AgfQ0lRLk5ZU0U6SFJMLklRX05JX05PUk0uRlExMjAxOQEAAAACQgQAAgAAAAoxOTEuNzY1Mzc1AQgAAAAFAAAAATEBAAAACjIwMTkyMjcwMzgDAAAAAzE2MAIAAAAENDM3OAQAAAABMAcAAAAJ</t>
  </si>
  <si>
    <t>My8yNS8yMDI0CAAAAAkxLzI3LzIwMTkJAAAAATAf/SutCE3cCHZHy+MWTdwII0NJUS5OQVNEQVFHUzpIU1QuSVFfTklfTk9STS5GUTEyMDIwAQAAAIZzAAACAAAAAy0yNQEIAAAABQAAAAExAQAAAAoyMDk2MDcyNTExAwAAAAMxNjACAAAABDQzNzgEAAAAATAHAAAACTMvMjUvMjAyNAgAAAAJMy8zMS8yMDIwCQAAAAEwH/0rrQhN3Ah2R8vjFk3cCB9DSVEuTllTRTpIV00uSVFfTklfTk9STS5GUTEyMDIxAQAAAAqxzxgCAAAABTgzLjc1AQgAAAAFAAAAATEBAAAACy0yMDk4OTU1MjY1AwAAAAMxNjACAAAABDQzNzgEAAAAATAHAAAACTMvMjUvMjAyNAgAAAAJMy8zMS8yMDIxCQAAAAEwH/0rrQhN3Ah2R8vjFk3cCB9DSVEuTllTRTpIUFEuSVFfTklfTk9STS5GUTEyMDIyAQAAADipAQACAAAABzg4NC4zNzUBCAAAAAUAAAABMQEAAAALLTIwNTg5MDkyNDEDAAAAAzE2MAIAAAAENDM3OAQAAAABMAcAAAAJMy8yNS8yMDI0CAAAAAkxLzMxLzIwMjIJAAAAATAf/SutCE3cCHZHy+MWTdwIIENJUS5OWVNFOkhVQkIuSVFfTklfTk9STS5GUTEyMDIzAQAAAMZEBAACAAAACDE0NS42ODc1AQgAAAAFAAAAATEBAAAACy0yMDQ4NTcyNjE1AwAAAAMxNjACAAAABDQzNzgEAAAAATAHAAAACTMvMjUvMjAyNAgAAAAJMy8zMS8yMDIzCQAAAAEwH/0rrQhN3AhjIMvjFk3cCCBDSVEuTllTRTpIVUJCLklRX05JX05PUk0uRlEx</t>
  </si>
  <si>
    <t>MjAxOQEAAADGRAQAAgAAAAY2MS42MjUBCAAAAAUAAAABMQEAAAAKMjAzMjYxMDA3MAMAAAADMTYwAgAAAAQ0Mzc4BAAAAAEwBwAAAAkzLzI1LzIwMjQIAAAACTMvMzEvMjAxOQkAAAABMB/9K60ITdwIYyDL4xZN3AgfQ0lRLk5ZU0U6SFVNLklRX05JX05PUk0uRlExMjAyMAEAAACycwAAAgAAAAc0NTMuMTI1AQgAAAAFAAAAATEBAAAACjIwOTMyMzUwNDYDAAAAAzE2MAIAAAAENDM3OAQAAAABMAcAAAAJMy8yNS8yMDI0CAAAAAkzLzMxLzIwMjAJAAAAATAf/SutCE3cCGMgy+MWTdwIJENJUS5OQVNEQVFHUzpIQkFOLklRX05JX05PUk0uRlExMjAyMQEAAABWQAQAAgAAAAc0MDkuMzc1AQgAAAAFAAAAATEBAAAACy0yMDk5NDkyNDI3AwAAAAMxNjACAAAABDQzNzgEAAAAATAHAAAACTMvMjUvMjAyNAgAAAAJMy8zMS8yMDIxCQAAAAEwH/0rrQhN3AhjIMvjFk3cCB9DSVEuTllTRTpISUkuSVFfTklfTk9STS5GUTEyMDIyAQAAAP+KBQACAAAABzExNS42MjUBCAAAAAUAAAABMQEAAAALLTIwNDczNjQ0NTUDAAAAAzE2MAIAAAAENDM3OAQAAAABMAcAAAAJMy8yNS8yMDI0CAAAAAkzLzMxLzIwMjIJAAAAATAf/SutCE3cCGMgy+MWTdwIH0NJUS5OWVNFOklFWC5JUV9OSV9OT1JNLkZRMTIwMjMBAAAAIHQAAAIAAAAHMTEzLjM3NQEIAAAABQAAAAExAQAAAAstMjA0OTAzMTYyNAMAAAADMTYwAgAAAAQ0Mzc4BAAA</t>
  </si>
  <si>
    <t>AAEwBwAAAAkzLzI1LzIwMjQIAAAACTMvMzEvMjAyMwkAAAABMB/9K60ITdwIYyDL4xZN3AgfQ0lRLk5ZU0U6SUVYLklRX05JX05PUk0uRlExMjAxOQEAAAAgdAAAAgAAAAk4NS44MTMxMjUBCAAAAAUAAAABMQEAAAAKMjAzMDM2NjM0MwMAAAADMTYwAgAAAAQ0Mzc4BAAAAAEwBwAAAAkzLzI1LzIwMjQIAAAACTMvMzEvMjAxOQkAAAABMB/9K60ITdwIYyDL4xZN3AgkQ0lRLk5BU0RBUUdTOklEWFguSVFfTklfTk9STS5GUTEyMDIwAQAAACF0AAACAAAACTg1LjQ1NDEyNQEIAAAABQAAAAExAQAAAAoyMDk1NTc2MjAyAwAAAAMxNjACAAAABDQzNzgEAAAAATAHAAAACTMvMjUvMjAyNAgAAAAJMy8zMS8yMDIwCQAAAAEwH/0rrQhN3AhjIMvjFk3cCB9DSVEuTllTRTpJVFcuSVFfTklfTk9STS5GUTEyMDIxAQAAAPFHBAACAAAABzU0MC42MjUBCAAAAAUAAAABMQEAAAALLTIwOTgzMDY1NTIDAAAAAzE2MAIAAAAENDM3OAQAAAABMAcAAAAJMy8yNS8yMDI0CAAAAAkzLzMxLzIwMjEJAAAAATAf/SutCE3cCGX5yuMWTdwIJENJUS5OQVNEQVFHUzpJTE1OLklRX05JX05PUk0uRlExMjAyMgEAAAA5dAAAAgAAAAU4MS4yNQEIAAAABQAAAAExAQAAAAstMjA0NzA3NzczMwMAAAADMTYwAgAAAAQ0Mzc4BAAAAAEwBwAAAAkzLzI1LzIwMjQIAAAACDQvMy8yMDIyCQAAAAEwH/0rrQhN3Ahl+crjFk3cCCRDSVEuTkFTREFR</t>
  </si>
  <si>
    <t>R1M6SU5DWS5JUV9OSV9OT1JNLkZRMTIwMjMBAAAAmhQFAAIAAAAIMzkuNjA2MjUBCAAAAAUAAAABMQEAAAALLTIwNDc4Mzg4NzYDAAAAAzE2MAIAAAAENDM3OAQAAAABMAcAAAAJMy8yNS8yMDI0CAAAAAkzLzMxLzIwMjMJAAAAATAf/SutCE3cCGMgy+MWTdwIJENJUS5OQVNEQVFHUzpJTkNZLklRX05JX05PUk0uRlExMjAxOQEAAACaFAUAAgAAAAk1Ni4xMTE4NzUBCAAAAAUAAAABMQEAAAAKMjAzMzUzNTA4MQMAAAADMTYwAgAAAAQ0Mzc4BAAAAAEwBwAAAAkzLzI1LzIwMjQIAAAACTMvMzEvMjAxOQkAAAABMB/9K60ITdwIYyDL4xZN3AgeQ0lRLk5ZU0U6SVIuSVFfTklfTk9STS5GUTEyMDIwAQAAAE4ZBQACAAAABS04LjE1AQgAAAAFAAAAATEBAAAACy0yMTQwOTc2Njg0AwAAAAMxNjACAAAABDQzNzgEAAAAATAHAAAACTMvMjUvMjAyNAgAAAAJMy8zMS8yMDIwCQAAAAEwH/0rrQhN3Ahl+crjFk3cCCRDSVEuTkFTREFRR1M6UE9ERC5JUV9OSV9OT1JNLkZRMTIwMjEBAAAAnHEJAAIAAAAGMC4xODc1AQgAAAAFAAAAATEBAAAACy0yMDk4MjA1NTM5AwAAAAMxNjACAAAABDQzNzgEAAAAATAHAAAACTMvMjUvMjAyNAgAAAAJMy8zMS8yMDIxCQAAAAEwH/0rrQhN3Ahl+crjFk3cCCRDSVEuTkFTREFRR1M6SU5UQy5JUV9OSV9OT1JNLkZRMTIwMjIBAAAAh1IAAAIAAAAHMTg3OC43NQEIAAAABQAAAAExAQAA</t>
  </si>
  <si>
    <t>AAstMjA0ODcxODE3MwMAAAADMTYwAgAAAAQ0Mzc4BAAAAAEwBwAAAAkzLzI1LzIwMjQIAAAACDQvMi8yMDIyCQAAAAEwH/0rrQhN3Ahl+crjFk3cCB9DSVEuTllTRTpJQ0UuSVFfTklfTk9STS5GUTEyMDIzAQAAAGCCEAACAAAABjUyNC43NQEIAAAABQAAAAExAQAAAAstMjA0NzQyMjcxOAMAAAADMTYwAgAAAAQ0Mzc4BAAAAAEwBwAAAAkzLzI1LzIwMjQIAAAACTMvMzEvMjAyMwkAAAABMB/9K60ITdwIZfnK4xZN3AgfQ0lRLk5ZU0U6SUNFLklRX05JX05PUk0uRlExMjAxOQEAAABgghAAAgAAAAYzODMuMjUBCAAAAAUAAAABMQEAAAAKMjAzMjE0OTI3OAMAAAADMTYwAgAAAAQ0Mzc4BAAAAAEwBwAAAAkzLzI1LzIwMjQIAAAACTMvMzEvMjAxOQkAAAABMB/9K60ITdwIZfnK4xZN3AgfQ0lRLk5ZU0U6SUJNLklRX05JX05PUk0uRlExMjAyMAEAAADetgEAAgAAAAc0NDYuODc1AQgAAAAFAAAAATEBAAAACjIwOTI1NDI1MzIDAAAAAzE2MAIAAAAENDM3OAQAAAABMAcAAAAJMy8yNS8yMDI0CAAAAAkzLzMxLzIwMjAJAAAAATAf/SutCE3cCGX5yuMWTdwIH0NJUS5OWVNFOklGRi5JUV9OSV9OT1JNLkZRMTIwMjEBAAAAP0sEAAIAAAAGLTMzLjI1AQgAAAAFAAAAATEBAAAACy0yMDk3NTgyNDA3AwAAAAMxNjACAAAABDQzNzgEAAAAATAHAAAACTMvMjUvMjAyNAgAAAAJMy8zMS8yMDIxCQAAAAEwH/0rrQhN3Ahl</t>
  </si>
  <si>
    <t>+crjFk3cCB5DSVEuTllTRTpJUC5JUV9OSV9OT1JNLkZRMTIwMjIBAAAAbO4AAAIAAAAFMTk3LjUBCAAAAAUAAAABMQEAAAALLTIwNDg1ODQxMTADAAAAAzE2MAIAAAAENDM3OAQAAAABMAcAAAAJMy8yNS8yMDI0CAAAAAkzLzMxLzIwMjIJAAAAATAf/SutCE3cCGX5yuMWTdwIJENJUS5OQVNEQVFHUzpJTlRVLklRX05JX05PUk0uRlExMjAyMwEAAACzUgAAAgAAAAIyMAEIAAAABQAAAAExAQAAAAstMjAxNTg5MDIxNgMAAAADMTYwAgAAAAQ0Mzc4BAAAAAEwBwAAAAkzLzI1LzIwMjQIAAAACjEwLzMxLzIwMjIJAAAAATAf/SutCE3cCEbSyuMWTdwIJENJUS5OQVNEQVFHUzpJTlRVLklRX05JX05PUk0uRlExMjAxOQEAAACzUgAAAgAAAAUtOC43NQEIAAAABQAAAAExAQAAAAoxOTk0MDQ2MTY3AwAAAAMxNjACAAAABDQzNzgEAAAAATAHAAAACTMvMjUvMjAyNAgAAAAKMTAvMzEvMjAxOAkAAAABMB/9K60ITdwIRtLK4xZN3AgkQ0lRLk5BU0RBUUdTOklTUkcuSVFfTklfTk9STS5GUTEyMDIwAQAAAB92AAACAAAACDE4OS45ODc1AQgAAAAFAAAAATEBAAAACjIwOTA1Njg5NDkDAAAAAzE2MAIAAAAENDM3OAQAAAABMAcAAAAJMy8yNS8yMDI0CAAAAAkzLzMxLzIwMjAJAAAAATAf/SutCE3cCEbSyuMWTdwIH0NJUS5OWVNFOklWWi5JUV9OSV9OT1JNLkZRMTIwMjEBAAAAC98FAAIAAAAIMjMzLjIxMjUBCAAAAAUA</t>
  </si>
  <si>
    <t>AAABMQEAAAALLTIwOTk0NzgzODcDAAAAAzE2MAIAAAAENDM3OAQAAAABMAcAAAAJMy8yNS8yMDI0CAAAAAkzLzMxLzIwMjEJAAAAATAf/SutCE3cCEbSyuMWTdwIIENJUS5OWVNFOklOVkguSVFfTklfTk9STS5GUTEyMDIyAQAAAEVwwhgCAAAACDQ5LjMyNTc1AQgAAAAFAAAAATEBAAAACy0yMDQ3ODY2ODg5AwAAAAMxNjACAAAABDQzNzgEAAAAATAHAAAACTMvMjUvMjAyNAgAAAAJMy8zMS8yMDIyCQAAAAEwH/0rrQhN3AhG0srjFk3cCB9DSVEuTllTRTpJUVYuSVFfTklfTk9STS5GUTEyMDIzAQAAANesMQgCAAAAAzIzMAEIAAAABQAAAAExAQAAAAstMjA0ODg0Nzg2MgMAAAADMTYwAgAAAAQ0Mzc4BAAAAAEwBwAAAAkzLzI1LzIwMjQIAAAACTMvMzEvMjAyMwkAAAABMB/9K60ITdwIRtLK4xZN3AgfQ0lRLk5ZU0U6SVFWLklRX05JX05PUk0uRlExMjAxOQEAAADXrDEIAgAAAAU2NC43NQEIAAAABQAAAAExAQAAAAoyMDMyMzI3NDM5AwAAAAMxNjACAAAABDQzNzgEAAAAATAHAAAACTMvMjUvMjAyNAgAAAAJMy8zMS8yMDE5CQAAAAEwH/0rrQhN3AhG0srjFk3cCB9DSVEuTllTRTpJUk0uSVFfTklfTk9STS5GUTEyMDIwAQAAAFR2AAACAAAACDg1LjA2NDI1AQgAAAAFAAAAATEBAAAACjIwOTYzNTQ1MDADAAAAAzE2MAIAAAAENDM3OAQAAAABMAcAAAAJMy8yNS8yMDI0CAAAAAkzLzMxLzIwMjAJAAAAATAf</t>
  </si>
  <si>
    <t>/SutCE3cCEbSyuMWTdwIJENJUS5OQVNEQVFHUzpKQkhULklRX05JX05PUk0uRlExMjAyMQEAAAAwQAQAAgAAAAgxMjIuMjY3NQEIAAAABQAAAAExAQAAAAstMjA5OTE2NTk1OAMAAAADMTYwAgAAAAQ0Mzc4BAAAAAEwBwAAAAkzLzI1LzIwMjQIAAAACTMvMzEvMjAyMQkAAAABMB/9K60ITdwIOKvK4xZN3AgfQ0lRLk5ZU0U6SkJMLklRX05JX05PUk0uRlExMjAyMgEAAABOdwEAAgAAAAcxOTguMTI1AQgAAAAFAAAAATEBAAAACy0yMDY0MjkyMDA2AwAAAAMxNjACAAAABDQzNzgEAAAAATAHAAAACTMvMjUvMjAyNAgAAAAKMTEvMzAvMjAyMQkAAAABMB/9K60ITdwIOKvK4xZN3AgkQ0lRLk5BU0RBUUdTOkpLSFkuSVFfTklfTk9STS5GUTEyMDIzAQAAAHE8BAACAAAACTg3LjA2MTg3NQEIAAAABQAAAAExAQAAAAstMjAyMDE4MDkwNQMAAAADMTYwAgAAAAQ0Mzc4BAAAAAEwBwAAAAkzLzI1LzIwMjQIAAAACTkvMzAvMjAyMgkAAAABMB/9K60ITdwIOKvK4xZN3AgkQ0lRLk5BU0RBUUdTOkpLSFkuSVFfTklfTk9STS5GUTEyMDE5AQAAAHE8BAACAAAACDY0LjYwMzc1AQgAAAAFAAAAATEBAAAACjE5OTEyNDM1OTUDAAAAAzE2MAIAAAAENDM3OAQAAAABMAcAAAAJMy8yNS8yMDI0CAAAAAk5LzMwLzIwMTgJAAAAATAf/SutCE3cCEbSyuMWTdwIHUNJUS5OWVNFOkouSVFfTklfTk9STS5GUTEyMDIwAQAAAC9OBAAC</t>
  </si>
  <si>
    <t>AAAACjExNS4yMTQ4NzUBCAAAAAUAAAABMQEAAAAKMjA3OTI1MTE0OAMAAAADMTYwAgAAAAQ0Mzc4BAAAAAEwBwAAAAkzLzI1LzIwMjQIAAAACjEyLzI3LzIwMTkJAAAAATAf/SutCE3cCDiryuMWTdwIH0NJUS5OWVNFOkpOSi5JUV9OSV9OT1JNLkZRMTIwMjEBAAAAnSECAAIAAAAINDM1NC4zNzUBCAAAAAUAAAABMQEAAAALLTIwOTk4MjQxMTEDAAAAAzE2MAIAAAAENDM3OAQAAAABMAcAAAAJMy8yNS8yMDI0CAAAAAg0LzQvMjAyMQkAAAABMB/9K60ITdwIOKvK4xZN3AgfQ0lRLk5ZU0U6SkNJLklRX05JX05PUk0uRlExMjAyMgEAAADeTwQAAgAAAAcyOTguODc1AQgAAAAFAAAAATEBAAAACy0yMDYyNTcyMTY2AwAAAAMxNjACAAAABDQzNzgEAAAAATAHAAAACTMvMjUvMjAyNAgAAAAKMTIvMzEvMjAyMQkAAAABMB/9K60ITdwIOKvK4xZN3AgfQ0lRLk5ZU0U6SlBNLklRX05JX05PUk0uRlExMjAyMwEAAABYDQoAAgAAAAkxMDA4OS4zNzUBCAAAAAUAAAABMQEAAAALLTIwNDc1NDA0MzIDAAAAAzE2MAIAAAAENDM3OAQAAAABMAcAAAAJMy8yNS8yMDI0CAAAAAkzLzMxLzIwMjMJAAAAATAf/SutCE3cCDiryuMWTdwIH0NJUS5OWVNFOkpQTS5JUV9OSV9OT1JNLkZRMTIwMTkBAAAAWA0KAAIAAAAENjk3MAEIAAAABQAAAAExAQAAAAoyMDQ3OTEzMTk2AwAAAAMxNjACAAAABDQzNzgEAAAAATAHAAAACTMvMjUv</t>
  </si>
  <si>
    <t>MjAyNAgAAAAJMy8zMS8yMDE5CQAAAAEwH/0rrQhN3AgohMrjFk3cCCBDSVEuTllTRTpKTlBSLklRX05JX05PUk0uRlExMjAyMAEAAADndgAAAgAAAAYyNi44NzUBCAAAAAUAAAABMQEAAAAKMjA5NDA0NzQ5MAMAAAADMTYwAgAAAAQ0Mzc4BAAAAAEwBwAAAAkzLzI1LzIwMjQIAAAACTMvMzEvMjAyMAkAAAABMB/9K60ITdwIOKvK4xZN3AgdQ0lRLk5ZU0U6Sy5JUV9OSV9OT1JNLkZRMTIwMjEBAAAA3FIEAAIAAAAHMzAxLjM3NQEIAAAABQAAAAExAQAAAAstMjA5ODQ2MjY0MAMAAAADMTYwAgAAAAQ0Mzc4BAAAAAEwBwAAAAkzLzI1LzIwMjQIAAAACDQvMy8yMDIxCQAAAAEwH/0rrQhN3Ag4q8rjFk3cCCBDSVEuTllTRTpLVlVFLklRX05JX05PUk0uRlExMjAyMgEAAACSlIZsAgAAAAc0MDEuODc1AQgAAAAFAAAAATEBAAAACy0yMDQxNTY4NjYxAwAAAAMxNjACAAAABDQzNzgEAAAAATAHAAAACTMvMjUvMjAyNAgAAAAINC8zLzIwMjIJAAAAATAf/SutCE3cCDiryuMWTdwII0NJUS5OQVNEQVFHUzpLRFAuSVFfTklfTk9STS5GUTEyMDIzAQAAAB4bBQACAAAAAzM2MAEIAAAABQAAAAExAQAAAAstMjA0ODg4NTU5OAMAAAADMTYwAgAAAAQ0Mzc4BAAAAAEwBwAAAAkzLzI1LzIwMjQIAAAACTMvMzEvMjAyMwkAAAABMB/9K60ITdwIKITK4xZN3AgjQ0lRLk5BU0RBUUdTOktEUC5JUV9OSV9OT1JNLkZRMTIwMTkB</t>
  </si>
  <si>
    <t>AAAAHhsFAAIAAAADMjUwAQgAAAAFAAAAATEBAAAACjIwMzIzMTUwOTgDAAAAAzE2MAIAAAAENDM3OAQAAAABMAcAAAAJMy8yNS8yMDI0CAAAAAkzLzMxLzIwMTkJAAAAATAf/SutCE3cCCiEyuMWTdwIH0NJUS5OWVNFOktFWS5JUV9OSV9OT1JNLkZRMTIwMjABAAAAoAYFAAIAAAADMTA1AQgAAAAFAAAAATEBAAAACjIwOTU1NjkwNjUDAAAAAzE2MAIAAAAENDM3OAQAAAABMAcAAAAJMy8yNS8yMDI0CAAAAAkzLzMxLzIwMjAJAAAAATAf/SutCE3cCCiEyuMWTdwIIENJUS5OWVNFOktFWVMuSVFfTklfTk9STS5GUTEyMDIxAQAAAIMxuQ4CAAAABzEyMy4xMjUBCAAAAAUAAAABMQEAAAALLTIxMDk5ODM5ODMDAAAAAzE2MAIAAAAENDM3OAQAAAABMAcAAAAJMy8yNS8yMDI0CAAAAAkxLzMxLzIwMjEJAAAAATAf/SutCE3cCCiEyuMWTdwIH0NJUS5OWVNFOktNQi5JUV9OSV9OT1JNLkZRMTIwMjIBAAAA0VQEAAIAAAAHMzUzLjYyNQEIAAAABQAAAAExAQAAAAstMjA1MDA1MjQ2NgMAAAADMTYwAgAAAAQ0Mzc4BAAAAAEwBwAAAAkzLzI1LzIwMjQIAAAACTMvMzEvMjAyMgkAAAABMB/9K60ITdwIKITK4xZN3AgfQ0lRLk5ZU0U6S0lNLklRX05JX05PUk0uRlExMjAyMwEAAABz4wQAAgAAAAoxODguMDgwMTI1AQgAAAAFAAAAATEBAAAACy0yMDQ3NTczNDM2AwAAAAMxNjACAAAABDQzNzgEAAAAATAHAAAACTMvMjUv</t>
  </si>
  <si>
    <t>MjAyNAgAAAAJMy8zMS8yMDIzCQAAAAEwH/0rrQhN3AgohMrjFk3cCB9DSVEuTllTRTpLSU0uSVFfTklfTk9STS5GUTEyMDE5AQAAAHPjBAACAAAABjYwLjY3MQEIAAAABQAAAAExAQAAAAoyMDM0NDMzMjE2AwAAAAMxNjACAAAABDQzNzgEAAAAATAHAAAACTMvMjUvMjAyNAgAAAAJMy8zMS8yMDE5CQAAAAEwH/0rrQhN3AgohMrjFk3cCB9DSVEuTllTRTpLTUkuSVFfTklfTk9STS5GUTEyMDIwAQAAAO9UFQICAAAABTQ2Ny41AQgAAAAFAAAAATEBAAAACjIwOTE1MDA0ODQDAAAAAzE2MAIAAAAENDM3OAQAAAABMAcAAAAJMy8yNS8yMDI0CAAAAAkzLzMxLzIwMjAJAAAAATAf/SutCE3cCCiEyuMWTdwIJENJUS5OQVNEQVFHUzpLTEFDLklRX05JX05PUk0uRlExMjAyMQEAAABxTgQAAgAAAAozMDIuNzQwNjI1AQgAAAAFAAAAATEBAAAACy0yMTI0ODA3MzU1AwAAAAMxNjACAAAABDQzNzgEAAAAATAHAAAACTMvMjUvMjAyNAgAAAAJOS8zMC8yMDIwCQAAAAEwH/0rrQhN3AgkXcrjFk3cCB9DSVEuTllTRTpMSFguSVFfTklfTk9STS5GUTEyMDIyAQAAAA63AgACAAAAAzM1MAEIAAAABQAAAAExAQAAAAstMjA0ODUwOTE5MwMAAAADMTYwAgAAAAQ0Mzc4BAAAAAEwBwAAAAkzLzI1LzIwMjQIAAAACDQvMS8yMDIyCQAAAAEwH/0rrQhN3AgkXcrjFk3cCB5DSVEuTllTRTpMSC5JUV9OSV9OT1JNLkZRMTIwMjMBAAAA</t>
  </si>
  <si>
    <t>s3cAAAIAAAAIMTc2Ljc4NzUBCAAAAAUAAAABMQEAAAALLTIwMzU0NDU3MTIDAAAAAzE2MAIAAAAENDM3OAQAAAABMAcAAAAJMy8yNS8yMDI0CAAAAAkzLzMxLzIwMjMJAAAAATAf/SutCE3cCCRdyuMWTdwIJENJUS5OQVNEQVFHUzpDRE5TLklRX05JX05PUk0uRlEyMjAyMgEAAABVZQAAAgAAAAoxNzQuMzUwNjI1AQgAAAAFAAAAATEBAAAACy0yMDM3MzkyNzUzAwAAAAMxNjACAAAABDQzNzgEAAAAATAHAAAACTMvMjUvMjAyNAgAAAAINy8yLzIwMjIJAAAAATAf/SutCE3cCCiEyuMWTdwIJENJUS5OQVNEQVFHUzpDSFRSLklRX05JX05PUk0uRlEyMjAyMgEAAACZTAAAAgAAAAcxMDk5LjI1AQgAAAAFAAAAATEBAAAACy0yMDM2ODIwMzM3AwAAAAMxNjACAAAABDQzNzgEAAAAATAHAAAACTMvMjUvMjAyNAgAAAAJNi8zMC8yMDIyCQAAAAEwH/0rrQhN3AgkXcrjFk3cCB9DSVEuTllTRTpDRkcuSVFfTklfTk9STS5GUTIyMDIwAQAAAJGxvgICAAAABzE5MS44NzUBCAAAAAUAAAABMQEAAAALLTIxNDAyMzE0OTYDAAAAAzE2MAIAAAAENDM3OAQAAAABMAcAAAAJMy8yNS8yMDI0CAAAAAk2LzMwLzIwMjAJAAAAATAf/SutCE3cCCRdyuMWTdwIH0NJUS5OWVNFOkNPUC5JUV9OSV9OT1JNLkZRMjIwMjIBAAAAT4YEAAIAAAAINDYyMS44NzUBCAAAAAUAAAABMQEAAAALLTIwMjE0NzQ4NjADAAAAAzE2MAIAAAAENDM3</t>
  </si>
  <si>
    <t>OAQAAAABMAcAAAAJMy8yNS8yMDI0CAAAAAk2LzMwLzIwMjIJAAAAATAf/SutCE3cCCRdyuMWTdwIH0NJUS5OWVNFOkdMVy5JUV9OSV9OT1JNLkZRMTIwMjMBAAAAEKcCAAIAAAAFMTI3LjUBCAAAAAUAAAABMQEAAAALLTIwNDg2NDI3ODEDAAAAAzE2MAIAAAAENDM3OAQAAAABMAcAAAAJMy8yNS8yMDI0CAAAAAkzLzMxLzIwMjMJAAAAATAf/SutCE3cCCRdyuMWTdwIIENJUS5OWVNFOkNUUkEuSVFfTklfTk9STS5GUTMyMDE5AQAAAIXwAwACAAAABzcyLjUyNzUBCAAAAAUAAAABMQEAAAAKMjA2NzM0Nzc2NAMAAAADMTYwAgAAAAQ0Mzc4BAAAAAEwBwAAAAkzLzI1LzIwMjQIAAAACTkvMzAvMjAxOQkAAAABMB/9K60ITdwIFTbK4xZN3AgfQ0lRLk5ZU0U6REhJLklRX05JX05PUk0uRlEyMjAyMQEAAACNowEAAgAAAAg3MzUuNDEyNQEIAAAABQAAAAExAQAAAAstMjEwMDM1NDUyMQMAAAADMTYwAgAAAAQ0Mzc4BAAAAAEwBwAAAAkzLzI1LzIwMjQIAAAACTMvMzEvMjAyMQkAAAABMB/9K60ITdwIFTbK4xZN3AggQ0lRLk5ZU0U6REVDSy5JUV9OSV9OT1JNLkZRNDIwMjIBAAAApf4EAAIAAAAINTEuNDY4NzUBCAAAAAUAAAABMQEAAAALLTIwNDI2MTM3NTEDAAAAAzE2MAIAAAAENDM3OAQAAAABMAcAAAAJMy8yNS8yMDI0CAAAAAkzLzMxLzIwMjIJAAAAATAf/SutCE3cCCRdyuMWTdwIH0NJUS5OWVNFOkRWTi5J</t>
  </si>
  <si>
    <t>UV9OSV9OT1JNLkZRMjIwMTkBAAAADhEEAAIAAAAHMTQzLjEyNQEIAAAABQAAAAExAQAAAAoyMDQ5MDAyOTY1AwAAAAMxNjACAAAABDQzNzgEAAAAATAHAAAACTMvMjUvMjAyNAgAAAAJNi8zMC8yMDE5CQAAAAEwH/0rrQhN3AgkXcrjFk3cCB5DSVEuTllTRTpERy5JUV9OSV9OT1JNLkZRMjIwMjIBAAAA3hIEAAIAAAAJNTA2LjMzNjI1AQgAAAAFAAAAATEBAAAACy0yMDgxNTI1MzI4AwAAAAMxNjACAAAABDQzNzgEAAAAATAHAAAACTMvMjUvMjAyNAgAAAAJNy8zMC8yMDIxCQAAAAEwH/0rrQhN3AgVNsrjFk3cCB9DSVEuTllTRTpET1YuSVFfTklfTk9STS5GUTMyMDIwAQAAADWrAgACAAAACTE2MS40MzM3NQEIAAAABQAAAAExAQAAAAstMjEyNjY4NzE3MQMAAAADMTYwAgAAAAQ0Mzc4BAAAAAEwBwAAAAkzLzI1LzIwMjQIAAAACTkvMzAvMjAyMAkAAAABMB/9K60ITdwIFTbK4xZN3AgeQ0lRLk5ZU0U6REQuSVFfTklfTk9STS5GUTIyMDIzAQAAALi5CwACAAAABzIyMS42MjUBCAAAAAUAAAABMQEAAAALLTIwMzU3NDgzNTkDAAAAAzE2MAIAAAAENDM3OAQAAAABMAcAAAAJMy8yNS8yMDI0CAAAAAk2LzMwLzIwMjMJAAAAATAf/SutCE3cCBU2yuMWTdwIH0NJUS5OWVNFOkVUTi5JUV9OSV9OT1JNLkZRMzIwMTkBAAAAoawCAAIAAAAGNDQ3Ljc1AQgAAAAFAAAAATEBAAAACjIwNjc5OTU5NTgDAAAAAzE2MAIA</t>
  </si>
  <si>
    <t>AAAENDM3OAQAAAABMAcAAAAJMy8yNS8yMDI0CAAAAAk5LzMwLzIwMTkJAAAAATAf/SutCE3cCBU2yuMWTdwIH0NJUS5OWVNFOkVJWC5JUV9OSV9OT1JNLkZRMzIwMjIBAAAAQ5sEAAIAAAAHMzg2Ljg3NQEIAAAABQAAAAExAQAAAAstMjAyMTc3NzM2OQMAAAADMTYwAgAAAAQ0Mzc4BAAAAAEwBwAAAAkzLzI1LzIwMjQIAAAACTkvMzAvMjAyMgkAAAABMB/9K60ITdwI+A7K4xZN3AgiQ0lRLk5BU0RBUUdTOkVBLklRX05JX05PUk0uRlExMjAyMQEAAAA7bQAAAgAAAAUyOTIuNQEIAAAABQAAAAExAQAAAAstMjEzODYwMzY2MAMAAAADMTYwAgAAAAQ0Mzc4BAAAAAEwBwAAAAkzLzI1LzIwMjQIAAAACTYvMzAvMjAyMAkAAAABMB/9K60ITdwIFTbK4xZN3AgfQ0lRLk5ZU0U6TExZLklRX05JX05PUk0uRlE0MjAxOQEAAAAbWwQAAgAAAAg5NTguNjg3NQEIAAAABQAAAAExAQAAAAoyMDgwNzEzNTcxAwAAAAMxNjACAAAABDQzNzgEAAAAATAHAAAACTMvMjUvMjAyNAgAAAAKMTIvMzEvMjAxOQkAAAABMB/9K60ITdwIFTbK4xZN3AgfQ0lRLk5ZU0U6RVRSLklRX05JX05PUk0uRlE0MjAyMwEAAADEHQQAAgAAAAkxNi42NTU2MjUBCAAAAAUAAAABMQEAAAALLTIwMDkwODY5NDUDAAAAAzE2MAIAAAAENDM3OAQAAAABMAcAAAAJMy8yNS8yMDI0CAAAAAoxMi8zMS8yMDIzCQAAAAEwH/0rrQhN3AgVNsrjFk3cCB9DSVEu</t>
  </si>
  <si>
    <t>TllTRTpFT0cuSVFfTklfTk9STS5GUTMyMDIxAQAAAFwdBAACAAAABTg5Mi41AQgAAAAFAAAAATEBAAAACy0yMDcyMTczNjEzAwAAAAMxNjACAAAABDQzNzgEAAAAATAHAAAACTMvMjUvMjAyNAgAAAAJOS8zMC8yMDIxCQAAAAEwH/0rrQhN3Aj4DsrjFk3cCCBDSVEuTllTRTpFUEFNLklRX05JX05PUk0uRlEyMjAxOQEAAADG1UgAAgAAAAg0NC4wNjg3NQEIAAAABQAAAAExAQAAAAoyMDQ4NzczNTM3AwAAAAMxNjACAAAABDQzNzgEAAAAATAHAAAACTMvMjUvMjAyNAgAAAAJNi8zMC8yMDE5CQAAAAEwH/0rrQhN3Aj4DsrjFk3cCB9DSVEuTllTRTpFRlguSVFfTklfTk9STS5GUTIyMDIyAQAAAIWuAgACAAAACDE4Ni4wMTI1AQgAAAAFAAAAATEBAAAACy0yMDM3MjA3NDg5AwAAAAMxNjACAAAABDQzNzgEAAAAATAHAAAACTMvMjUvMjAyNAgAAAAJNi8zMC8yMDIyCQAAAAEwH/0rrQhN3Aj4DsrjFk3cCCRDSVEuTkFTREFRR1M6RVFJWC5JUV9OSV9OT1JNLkZRMzIwMjABAAAAKm4AAAIAAAAKMTI1Ljg0OTEyNQEIAAAABQAAAAExAQAAAAstMjEyMzY4ODI5MQMAAAADMTYwAgAAAAQ0Mzc4BAAAAAEwBwAAAAkzLzI1LzIwMjQIAAAACTkvMzAvMjAyMAkAAAABMB/9K60ITdwI+A7K4xZN3AgfQ0lRLk5ZU0U6RVNTLklRX05JX05PUk0uRlEyMjAyMwEAAABmEwUAAgAAAAg1Ni4zMDAyNQEIAAAABQAAAAExAQAAAAst</t>
  </si>
  <si>
    <t>MjAzNjY0OTk4NgMAAAADMTYwAgAAAAQ0Mzc4BAAAAAEwBwAAAAkzLzI1LzIwMjQIAAAACTYvMzAvMjAyMwkAAAABMB/9K60ITdwI+A7K4xZN3AgkQ0lRLk5BU0RBUUdTOkVUU1kuSVFfTklfTk9STS5GUTQyMDIwAQAAAIrDsgECAAAACDk1Ljg4MTI1AQgAAAAFAAAAATEBAAAACy0yMTEwMzc2MTQ0AwAAAAMxNjACAAAABDQzNzgEAAAAATAHAAAACTMvMjUvMjAyNAgAAAAKMTIvMzEvMjAyMAkAAAABMB/9K60ITdwI+A7K4xZN3AgeQ0lRLk5ZU0U6RUcuSVFfTklfTk9STS5GUTEyMDE5AQAAAE0zBQACAAAABjI1OS4wOQEIAAAABQAAAAExAQAAAAoyMDM1MjMzMDY1AwAAAAMxNjACAAAABDQzNzgEAAAAATAHAAAACTMvMjUvMjAyNAgAAAAJMy8zMS8yMDE5CQAAAAEwH/0rrQhN3Aj4DsrjFk3cCB5DSVEuTllTRTpFUy5JUV9OSV9OT1JNLkZRMTIwMjIBAAAArXYEAAIAAAAKMzYxLjYwMTg3NQEIAAAABQAAAAExAQAAAAstMjA0NzA3Nzc1NwMAAAADMTYwAgAAAAQ0Mzc4BAAAAAEwBwAAAAkzLzI1LzIwMjQIAAAACTMvMzEvMjAyMgkAAAABMB/9K60ITdwI+A7K4xZN3AgjQ0lRLk5BU0RBUUdTOkVYQy5JUV9OSV9OT1JNLkZRNDIwMTkBAAAA9YQEAAIAAAAGNTQ3Ljc1AQgAAAAFAAAAATEBAAAACjIwODE3MzU0MTIDAAAAAzE2MAIAAAAENDM3OAQAAAABMAcAAAAJMy8yNS8yMDI0CAAAAAoxMi8zMS8yMDE5CQAA</t>
  </si>
  <si>
    <t>AAEwH/0rrQhN3Ajq58njFk3cCCBDSVEuTllTRTpFWFBELklRX05JX05PUk0uRlEzMjAyMgEAAAD3HgQAAgAAAAczMjMuMDgyAQgAAAAFAAAAATEBAAAACy0yMDIwNDgzNzE1AwAAAAMxNjACAAAABDQzNzgEAAAAATAHAAAACTMvMjUvMjAyNAgAAAAJOS8zMC8yMDIyCQAAAAEwH/0rrQhN3Ajq58njFk3cCB9DSVEuTllTRTpFWFIuSVFfTklfTk9STS5GUTIyMDIwAQAAAEjzegACAAAACDYzLjE3NTI1AQgAAAAFAAAAATEBAAAACy0yMTM5NTg1NTczAwAAAAMxNjACAAAABDQzNzgEAAAAATAHAAAACTMvMjUvMjAyNAgAAAAJNi8zMC8yMDIwCQAAAAEwH/0rrQhN3Ajq58njFk3cCCRDSVEuTkFTREFRR1M6RkZJVi5JUV9OSV9OT1JNLkZRMjIwMjMBAAAA02ABAAIAAAAJNjcuOTg5Mzc1AQgAAAAFAAAAATEBAAAACy0yMDQ3MTk1OTg1AwAAAAMxNjACAAAABDQzNzgEAAAAATAHAAAACTMvMjUvMjAyNAgAAAAJMy8zMS8yMDIzCQAAAAEwH/0rrQhN3Aj4DsrjFk3cCB9DSVEuTllTRTpGRFMuSVFfTklfTk9STS5GUTMyMDIxAQAAABVOBQACAAAABzcxLjQyMjUBCAAAAAUAAAABMQEAAAALLTIwOTAwMDg1NTcDAAAAAzE2MAIAAAAENDM3OAQAAAABMAcAAAAJMy8yNS8yMDI0CAAAAAk1LzMxLzIwMjEJAAAAATAf/SutCE3cCOrnyeMWTdwIIENJUS5OWVNFOkZJQ08uSVFfTklfTk9STS5GUTQyMDE5AQAAAFsgBAACAAAA</t>
  </si>
  <si>
    <t>CDM4LjEzMzc1AQgAAAAFAAAAATEBAAAACjIwNjk4MDk4MTUDAAAAAzE2MAIAAAAENDM3OAQAAAABMAcAAAAJMy8yNS8yMDI0CAAAAAk5LzMwLzIwMTkJAAAAATAf/SutCE3cCOrnyeMWTdwIJENJUS5OQVNEQVFHUzpGQVNULklRX05JX05PUk0uRlExMjAxOQEAAACbIQQAAgAAAAYxNjAuNzUBCAAAAAUAAAABMQEAAAAKMjAyODY5MzMyOAMAAAADMTYwAgAAAAQ0Mzc4BAAAAAEwBwAAAAkzLzI1LzIwMjQIAAAACTMvMzEvMjAxOQkAAAABMB/9K60ITdwI6ufJ4xZN3AgfQ0lRLk5ZU0U6RkRYLklRX05JX05PUk0uRlEyMjAyMwEAAAAH5gEAAgAAAAc2ODQuMzc1AQgAAAAFAAAAATEBAAAACy0yMDE0NTU2ODE2AwAAAAMxNjACAAAABDQzNzgEAAAAATAHAAAACTMvMjUvMjAyNAgAAAAKMTEvMzAvMjAyMgkAAAABMB/9K60ITdwI6ufJ4xZN3AgfQ0lRLk5ZU0U6RklTLklRX05JX05PUk0uRlEzMjAyMgEAAACs05kAAgAAAAcyMDkuMTI1AQgAAAAFAAAAATEBAAAACy0yMDIwNjk1OTEzAwAAAAMxNjACAAAABDQzNzgEAAAAATAHAAAACTMvMjUvMjAyNAgAAAAJOS8zMC8yMDIyCQAAAAEwH/0rrQhN3AjZwMnjFk3cCCRDSVEuTkFTREFRR1M6RklUQi5JUV9OSV9OT1JNLkZRMjIwMjIBAAAAcSIEAAIAAAAGNDUzLjc1AQgAAAAFAAAAATEBAAAACy0yMDM1MDA5MDM4AwAAAAMxNjACAAAABDQzNzgEAAAAATAHAAAACTMv</t>
  </si>
  <si>
    <t>MjUvMjAyNAgAAAAJNi8zMC8yMDIyCQAAAAEwH/0rrQhN3Ajq58njFk3cCCRDSVEuTkFTREFRR1M6RlNMUi5JUV9OSV9OT1JNLkZRMzIwMjEBAAAAQxhGAAIAAAAIMjkuOTQxMjUBCAAAAAUAAAABMQEAAAALLTIwNzI5NTQ5NTYDAAAAAzE2MAIAAAAENDM3OAQAAAABMAcAAAAJMy8yNS8yMDI0CAAAAAk5LzMwLzIwMjEJAAAAATAf/SutCE3cCOrnyeMWTdwIHkNJUS5OWVNFOkZFLklRX05JX05PUk0uRlEzMjAyMQEAAACLegQAAgAAAAMzMTUBCAAAAAUAAAABMQEAAAALLTIwNzM4MTUyNzUDAAAAAzE2MAIAAAAENDM3OAQAAAABMAcAAAAJMy8yNS8yMDI0CAAAAAk5LzMwLzIwMjEJAAAAATAf/SutCE3cCOrnyeMWTdwIHkNJUS5OWVNFOkZJLklRX05JX05PUk0uRlEyMjAyMQEAAADR9AEAAgAAAAMzMDUBCAAAAAUAAAABMQEAAAALLTIwODc5NTUxMzMDAAAAAzE2MAIAAAAENDM3OAQAAAABMAcAAAAJMy8yNS8yMDI0CAAAAAk2LzMwLzIwMjEJAAAAATAf/SutCE3cCNnAyeMWTdwIH0NJUS5OWVNFOkZNQy5JUV9OSV9OT1JNLkZRMzIwMjABAAAAvm8AAAIAAAAIMTE1LjQ4NzUBCAAAAAUAAAABMQEAAAALLTIxMjM4NDc5NzkDAAAAAzE2MAIAAAAENDM3OAQAAAABMAcAAAAJMy8yNS8yMDI0CAAAAAk5LzMwLzIwMjAJAAAAATAf/SutCE3cCNnAyeMWTdwIHUNJUS5OWVNFOkYuSVFfTklfTk9STS5GUTMyMDIwAQAA</t>
  </si>
  <si>
    <t>AF+fAQACAAAABzE2NTEuMjUBCAAAAAUAAAABMQEAAAALLTIxMjQ5MjY2MzYDAAAAAzE2MAIAAAAENDM3OAQAAAABMAcAAAAJMy8yNS8yMDI0CAAAAAk5LzMwLzIwMjAJAAAAATAf/SutCE3cCNnAyeMWTdwIJENJUS5OQVNEQVFHUzpGVE5ULklRX05JX05PUk0uRlEyMjAyMAEAAABmCCkAAgAAAAY3Ni42MjUBCAAAAAUAAAABMQEAAAALLTIxNDA0ODk5ODkDAAAAAzE2MAIAAAAENDM3OAQAAAABMAcAAAAJMy8yNS8yMDI0CAAAAAk2LzMwLzIwMjAJAAAAATAbJCytCE3cCNnAyeMWTdwIH0NJUS5OWVNFOkZUVi5JUV9OSV9OT1JNLkZRMzIwMTkBAAAA9wH8EgIAAAAIMTIxLjE4NzUBCAAAAAUAAAABMQEAAAAKMjA2NjQ4NTc3OQMAAAADMTYwAgAAAAQ0Mzc4BAAAAAEwBwAAAAkzLzI1LzIwMjQIAAAACTkvMjcvMjAxOQkAAAABMBskLK0ITdwI2cDJ4xZN3AgkQ0lRLk5BU0RBUUdTOkZPWEEuSVFfTklfTk9STS5GUTMyMDE5AQAAALTQlCACAAAABTMxNy41AQgAAAAFAAAAATEBAAAACjIwMzM5ODY1NTIDAAAAAzE2MAIAAAAENDM3OAQAAAABMAcAAAAJMy8yNS8yMDI0CAAAAAkzLzMxLzIwMTkJAAAAATAbJCytCE3cCNnAyeMWTdwIH0NJUS5OWVNFOkJFTi5JUV9OSV9OT1JNLkZRMzIwMTkBAAAAH3AAAAIAAAAIMjkxLjk4NzUBCAAAAAUAAAABMQEAAAAKMjA0NjU5ODMzMwMAAAADMTYwAgAAAAQ0Mzc4BAAAAAEw</t>
  </si>
  <si>
    <t>BwAAAAkzLzI1LzIwMjQIAAAACTYvMzAvMjAxOQkAAAABMBskLK0ITdwI2cDJ4xZN3AgfQ0lRLk5ZU0U6RkNYLklRX05JX05PUk0uRlEzMjAxOQEAAADHLAQAAgAAAActNDIuMzc1AQgAAAAFAAAAATEBAAAACjIwNjg4NDI1MDcDAAAAAzE2MAIAAAAENDM3OAQAAAABMAcAAAAJMy8yNS8yMDI0CAAAAAk5LzMwLzIwMTkJAAAAATAbJCytCE3cCNnAyeMWTdwIIENJUS5OWVNFOkdSTU4uSVFfTklfTk9STS5GUTMyMDE5AQAAAH8iCQACAAAACjE2MS4xMDQzNzUBCAAAAAUAAAABMQEAAAAKMjA2NjUzOTg3MwMAAAADMTYwAgAAAAQ0Mzc4BAAAAAEwBwAAAAkzLzI1LzIwMjQIAAAACTkvMjgvMjAxOQkAAAABMBskLK0ITdwI1pnJ4xZN3AgeQ0lRLk5ZU0U6SVQuSVFfTklfTk9STS5GUTQyMDE5AQAAAJH+AQACAAAACTcyLjQzMDYyNQEIAAAABQAAAAExAQAAAAoyMDgyMjM5MzcwAwAAAAMxNjACAAAABDQzNzgEAAAAATAHAAAACTMvMjUvMjAyNAgAAAAKMTIvMzEvMjAxOQkAAAABMBskLK0ITdwI1pnJ4xZN3AgkQ0lRLk5BU0RBUUdTOkdFSEMuSVFfTklfTk9STS5GUTQyMDE5AQAAAC68jGsDAAAAAAAbJCytCE3cCNaZyeMWTdwII0NJUS5OQVNEQVFHUzpHRU4uSVFfTklfTk9STS5GUTEyMDIwAQAAALiIAAACAAAABjY1LjYyNQEIAAAABQAAAAExAQAAAAoyMDQ4Nzg0MTI0AwAAAAMxNjACAAAABDQzNzgEAAAAATAH</t>
  </si>
  <si>
    <t>AAAACTMvMjUvMjAyNAgAAAAINy81LzIwMTkJAAAAATAbJCytCE3cCNaZyeMWTdwIIENJUS5OWVNFOkdOUkMuSVFfTklfTk9STS5GUTIyMDIwAQAAAOSesQQCAAAACTUzLjg0MzYyNQEIAAAABQAAAAExAQAAAAstMjE0MDE3MjUyMgMAAAADMTYwAgAAAAQ0Mzc4BAAAAAEwBwAAAAkzLzI1LzIwMjQIAAAACTYvMzAvMjAyMAkAAAABMBskLK0ITdwI1pnJ4xZN3AgeQ0lRLk5ZU0U6R0QuSVFfTklfTk9STS5GUTQyMDIwAQAAAIEwBAACAAAABzc0MC42MjUBCAAAAAUAAAABMQEAAAALLTIxMTMyNTM5OTEDAAAAAzE2MAIAAAAENDM3OAQAAAABMAcAAAAJMy8yNS8yMDI0CAAAAAoxMi8zMS8yMDIwCQAAAAEwGyQsrQhN3AjWmcnjFk3cCB5DSVEuTllTRTpHRS5JUV9OSV9OT1JNLkZRMjIwMjEBAAAAh7MCAAIAAAAHLTkzLjg3NQEIAAAABQAAAAExAQAAAAstMjA4ODEzMzAxMgMAAAADMTYwAgAAAAQ0Mzc4BAAAAAEwBwAAAAkzLzI1LzIwMjQIAAAACTYvMzAvMjAyMQkAAAABMBskLK0ITdwI1pnJ4xZN3AgfQ0lRLk5ZU0U6R0lTLklRX05JX05PUk0uRlE0MjAyMQEAAAAbMQQAAgAAAAc0NjYuNTI1AQgAAAAFAAAAATEBAAAACy0yMDg5NTgwMzAxAwAAAAMxNjACAAAABDQzNzgEAAAAATAHAAAACTMvMjUvMjAyNAgAAAAJNS8zMC8yMDIxCQAAAAEwGyQsrQhN3AjWmcnjFk3cCB5DSVEuTllTRTpHTS5JUV9OSV9OT1JN</t>
  </si>
  <si>
    <t>LkZRMTIwMjIBAAAAVO6lAwIAAAAGMTg2OC41AQgAAAAFAAAAATEBAAAACy0yMDUwMTg5MDg5AwAAAAMxNjACAAAABDQzNzgEAAAAATAHAAAACTMvMjUvMjAyNAgAAAAJMy8zMS8yMDIyCQAAAAEwGyQsrQhN3Ai3csnjFk3cCB9DSVEuTllTRTpHUEMuSVFfTklfTk9STS5GUTMyMDIyAQAAAFoyBAACAAAACTI2My4zNzM3NQEIAAAABQAAAAExAQAAAAstMjAyMzU3NTM1MAMAAAADMTYwAgAAAAQ0Mzc4BAAAAAEwBwAAAAkzLzI1LzIwMjQIAAAACTkvMzAvMjAyMgkAAAABMBskLK0ITdwIt3LJ4xZN3AgkQ0lRLk5BU0RBUUdTOkdJTEQuSVFfTklfTk9STS5GUTEyMDIzAQAAAEpxAAACAAAABzEyOTcuMjUBCAAAAAUAAAABMQEAAAALLTIwNDc0NTU5MzUDAAAAAzE2MAIAAAAENDM3OAQAAAABMAcAAAAJMy8yNS8yMDI0CAAAAAkzLzMxLzIwMjMJAAAAATAbJCytCE3cCLdyyeMWTdwIH0NJUS5OWVNFOkdQTi5JUV9OSV9OT1JNLkZRMjIwMjMBAAAABmoMAAIAAAAKMjUxLjMwMzg3NQEIAAAABQAAAAExAQAAAAstMjAzNjI1MDM5MwMAAAADMTYwAgAAAAQ0Mzc4BAAAAAEwBwAAAAkzLzI1LzIwMjQIAAAACTYvMzAvMjAyMwkAAAABMBskLK0ITdwI1pnJ4xZN3AgeQ0lRLk5ZU0U6R0wuSVFfTklfTk9STS5GUTQyMDIzAQAAALS2BAACAAAACjIxMS4wMDY4NzUBCAAAAAUAAAABMQEAAAALLTIwMDc4MzI1MTEDAAAAAzE2</t>
  </si>
  <si>
    <t>MAIAAAAENDM3OAQAAAABMAcAAAAJMy8yNS8yMDI0CAAAAAoxMi8zMS8yMDIzCQAAAAEwGyQsrQhN3Ai3csnjFk3cCB5DSVEuTllTRTpHTC5JUV9OSV9OT1JNLkZRNDIwMTkBAAAAtLYEAAMAAAAAABskLK0ITdwIt3LJ4xZN3AgfQ0lRLk5ZU0U6SEFMLklRX05JX05PUk0uRlE0MjAyMAEAAAAitgIAAgAAAAU2NS43NQEIAAAABQAAAAExAQAAAAstMjExMzc2Njk1MQMAAAADMTYwAgAAAAQ0Mzc4BAAAAAEwBwAAAAkzLzI1LzIwMjQIAAAACjEyLzMxLzIwMjAJAAAAATAbJCytCE3cCLdyyeMWTdwII0NJUS5OQVNEQVFHUzpIQVMuSVFfTklfTk9STS5GUTQyMDIxAQAAAPI8BAACAAAACDEwNS44Mzc1AQgAAAAFAAAAATEBAAAACy0yMDU5OTQ2MjcyAwAAAAMxNjACAAAABDQzNzgEAAAAATAHAAAACTMvMjUvMjAyNAgAAAAKMTIvMjYvMjAyMQkAAAABMBskLK0ITdwIt3LJ4xZN3AgfQ0lRLk5ZU0U6SENBLklRX05JX05PUk0uRlE0MjAyMgEAAADB/gMAAgAAAAM2NzABCAAAAAUAAAABMQEAAAALLTIwMDk5NTA1MDEDAAAAAzE2MAIAAAAENDM3OAQAAAABMAcAAAAJMy8yNS8yMDI0CAAAAAoxMi8zMS8yMDIyCQAAAAEwGyQsrQhN3AinS8njFk3cCB9DSVEuTllTRTpET0MuSVFfTklfTk9STS5GUTQyMDIzAQAAAM49BAACAAAACTM3LjE0ODM3NQEIAAAABQAAAAExAQAAAAstMjAxMTAxNzg4NAMAAAADMTYwAgAAAAQ0</t>
  </si>
  <si>
    <t>Mzc4BAAAAAEwBwAAAAkzLzI1LzIwMjQIAAAACjEyLzMxLzIwMjMJAAAAATAbJCytCE3cCLdyyeMWTdwIH0NJUS5OWVNFOkRPQy5JUV9OSV9OT1JNLkZRNDIwMTkBAAAAzj0EAAMAAAAAABskLK0ITdwIt3LJ4xZN3AgkQ0lRLk5BU0RBUUdTOkhTSUMuSVFfTklfTk9STS5GUTQyMDIwAQAAAPctBQACAAAACjExOS43NDI2MjUBCAAAAAUAAAABMQEAAAALLTIxMTIxODQ5OTMDAAAAAzE2MAIAAAAENDM3OAQAAAABMAcAAAAJMy8yNS8yMDI0CAAAAAoxMi8yNi8yMDIwCQAAAAEwGyQsrQhN3Ai3csnjFk3cCB9DSVEuTllTRTpIRVMuSVFfTklfTk9STS5GUTQyMDIxAQAAAPHPAwACAAAAAzI2NAEIAAAABQAAAAExAQAAAAstMjA1OTU2ODczNAMAAAADMTYwAgAAAAQ0Mzc4BAAAAAEwBwAAAAkzLzI1LzIwMjQIAAAACjEyLzMxLzIwMjEJAAAAATAbJCytCE3cCKdLyeMWTdwIH0NJUS5OWVNFOkhQRS5JUV9OSV9OT1JNLkZRNDIwMjIBAAAADqlUEAIAAAAHMzg2Ljg3NQEIAAAABQAAAAExAQAAAAstMjAxNDMxNjQ2MgMAAAADMTYwAgAAAAQ0Mzc4BAAAAAEwBwAAAAkzLzI1LzIwMjQIAAAACjEwLzMxLzIwMjIJAAAAATAbJCytCE3cCKdLyeMWTdwIH0NJUS5OWVNFOkhMVC5JUV9OSV9OT1JNLkZRNDIwMjMBAAAAHnMAAAIAAAADMTkyAQgAAAAFAAAAATEBAAAACy0yMDExNDI2Njg1AwAAAAMxNjACAAAABDQzNzgEAAAA</t>
  </si>
  <si>
    <t>ATAHAAAACTMvMjUvMjAyNAgAAAAKMTIvMzEvMjAyMwkAAAABMBskLK0ITdwIp0vJ4xZN3AgfQ0lRLk5ZU0U6SExULklRX05JX05PUk0uRlE0MjAxOQEAAAAecwAAAgAAAAcxNTcuMTI1AQgAAAAFAAAAATEBAAAACjIwODA2OTA2ODgDAAAAAzE2MAIAAAAENDM3OAQAAAABMAcAAAAJMy8yNS8yMDI0CAAAAAoxMi8zMS8yMDE5CQAAAAEwGyQsrQhN3AinS8njFk3cCCRDSVEuTkFTREFRR1M6SE9MWC5JUV9OSV9OT1JNLkZRNDIwMjABAAAAAKgBAAIAAAAIMzk3LjczNzUBCAAAAAUAAAABMQEAAAALLTIxMjExNDQyNDIDAAAAAzE2MAIAAAAENDM3OAQAAAABMAcAAAAJMy8yNS8yMDI0CAAAAAk5LzI2LzIwMjAJAAAAATAbJCytCE3cCKdLyeMWTdwII0NJUS5OQVNEQVFHUzpIT04uSVFfTklfTk9STS5GUTQyMDIxAQAAAER1FAACAAAACDExMDEuNjI1AQgAAAAFAAAAATEBAAAACy0yMDYxNjI5NjI5AwAAAAMxNjACAAAABDQzNzgEAAAAATAHAAAACTMvMjUvMjAyNAgAAAAKMTIvMzEvMjAyMQkAAAABMBskLK0ITdwIp0vJ4xZN3AgfQ0lRLk5ZU0U6SFJMLklRX05JX05PUk0uRlE0MjAyMgEAAAACQgQAAgAAAAoyMjMuMzA3Mzc1AQgAAAAFAAAAATEBAAAACy0yMDE1NDYwMTQ0AwAAAAMxNjACAAAABDQzNzgEAAAAATAHAAAACTMvMjUvMjAyNAgAAAAKMTAvMzAvMjAyMgkAAAABMBskLK0ITdwIp0vJ4xZN3AgjQ0lR</t>
  </si>
  <si>
    <t>Lk5BU0RBUUdTOkhTVC5JUV9OSV9OT1JNLkZRNDIwMjMBAAAAhnMAAAIAAAAGMTE2Ljc1AQgAAAAFAAAAATEBAAAACy0yMDA3OTc3MTA0AwAAAAMxNjACAAAABDQzNzgEAAAAATAHAAAACTMvMjUvMjAyNAgAAAAKMTIvMzEvMjAyMwkAAAABMBskLK0ITdwIp0vJ4xZN3AgjQ0lRLk5BU0RBUUdTOkhTVC5JUV9OSV9OT1JNLkZRNDIwMTkBAAAAhnMAAAIAAAAGNTQuNjI1AQgAAAAFAAAAATEBAAAACjIwODIwNDc5ODUDAAAAAzE2MAIAAAAENDM3OAQAAAABMAcAAAAJMy8yNS8yMDI0CAAAAAoxMi8zMS8yMDE5CQAAAAEwGyQsrQhN3AiYJMnjFk3cCB9DSVEuTllTRTpIV00uSVFfTklfTk9STS5GUTQyMDIwAQAAAAqxzxgCAAAABjc1LjYyNQEIAAAABQAAAAExAQAAAAstMjExMjAyODUzMAMAAAADMTYwAgAAAAQ0Mzc4BAAAAAEwBwAAAAkzLzI1LzIwMjQIAAAACjEyLzMxLzIwMjAJAAAAATAbJCytCE3cCJgkyeMWTdwIH0NJUS5OWVNFOkhQUS5JUV9OSV9OT1JNLkZRNDIwMjEBAAAAOKkBAAIAAAAGODE2LjI1AQgAAAAFAAAAATEBAAAACy0yMDY1ODQ1NDI1AwAAAAMxNjACAAAABDQzNzgEAAAAATAHAAAACTMvMjUvMjAyNAgAAAAKMTAvMzEvMjAyMQkAAAABMBskLK0ITdwImCTJ4xZN3AggQ0lRLk5ZU0U6SFVCQi5JUV9OSV9OT1JNLkZRNDIwMjIBAAAAxkQEAAIAAAAGOTcuMzc1AQgAAAAFAAAAATEBAAAACy0y</t>
  </si>
  <si>
    <t>MDExMjM2MDAyAwAAAAMxNjACAAAABDQzNzgEAAAAATAHAAAACTMvMjUvMjAyNAgAAAAKMTIvMzEvMjAyMgkAAAABMBskLK0ITdwImCTJ4xZN3AgfQ0lRLk5ZU0U6SFVNLklRX05JX05PUk0uRlE0MjAyMwEAAACycwAAAgAAAAgtMTMyLjg3NQEIAAAABQAAAAExAQAAAAstMjAxMDA5MjU4MwMAAAADMTYwAgAAAAQ0Mzc4BAAAAAEwBwAAAAkzLzI1LzIwMjQIAAAACjEyLzMxLzIwMjMJAAAAATAbJCytCE3cCJgkyeMWTdwIH0NJUS5OWVNFOkhVTS5JUV9OSV9OT1JNLkZRNDIwMTkBAAAAsnMAAAIAAAAGMzk4Ljc1AQgAAAAFAAAAATEBAAAACjIwODA5MDUwOTQDAAAAAzE2MAIAAAAENDM3OAQAAAABMAcAAAAJMy8yNS8yMDI0CAAAAAoxMi8zMS8yMDE5CQAAAAEwGyQsrQhN3AiYJMnjFk3cCCRDSVEuTkFTREFRR1M6SEJBTi5JUV9OSV9OT1JNLkZRNDIwMjABAAAAVkAEAAIAAAAHMjM0LjM3NQEIAAAABQAAAAExAQAAAAstMjExMTcxNjIyOQMAAAADMTYwAgAAAAQ0Mzc4BAAAAAEwBwAAAAkzLzI1LzIwMjQIAAAACjEyLzMxLzIwMjAJAAAAATAbJCytCE3cCJgkyeMWTdwIH0NJUS5OWVNFOkhJSS5JUV9OSV9OT1JNLkZRNDIwMjEBAAAA/4oFAAIAAAAFOTguNzUBCAAAAAUAAAABMQEAAAALLTIwNjE3OTY3MDcDAAAAAzE2MAIAAAAENDM3OAQAAAABMAcAAAAJMy8yNS8yMDI0CAAAAAoxMi8zMS8yMDIxCQAAAAEw</t>
  </si>
  <si>
    <t>GyQsrQhN3AiYJMnjFk3cCB9DSVEuTllTRTpJRVguSVFfTklfTk9STS5GUTQyMDIyAQAAACB0AAACAAAABjEwOS4yNQEIAAAABQAAAAExAQAAAAstMjAwOTE5Nzg3NQMAAAADMTYwAgAAAAQ0Mzc4BAAAAAEwBwAAAAkzLzI1LzIwMjQIAAAACjEyLzMxLzIwMjIJAAAAATAbJCytCE3cCJz9yOMWTdwIJENJUS5OQVNEQVFHUzpJRFhYLklRX05JX05PUk0uRlE0MjAyMwEAAAAhdAAAAgAAAAgxNDkuNzkyNQEIAAAABQAAAAExAQAAAAstMjAwOTA4MzA3MwMAAAADMTYwAgAAAAQ0Mzc4BAAAAAEwBwAAAAkzLzI1LzIwMjQIAAAACjEyLzMxLzIwMjMJAAAAATAbJCytCE3cCJz9yOMWTdwIJENJUS5OQVNEQVFHUzpJRFhYLklRX05JX05PUk0uRlE0MjAxOQEAAAAhdAAAAgAAAAg3Ni4xNDMyNQEIAAAABQAAAAExAQAAAAoyMDc5OTQxMDI3AwAAAAMxNjACAAAABDQzNzgEAAAAATAHAAAACTMvMjUvMjAyNAgAAAAKMTIvMzEvMjAxOQkAAAABMBskLK0ITdwImCTJ4xZN3AgfQ0lRLk5ZU0U6SVRXLklRX05JX05PUk0uRlE0MjAyMAEAAADxRwQAAgAAAAM1MTABCAAAAAUAAAABMQEAAAALLTIxMTI1MjQ0NzYDAAAAAzE2MAIAAAAENDM3OAQAAAABMAcAAAAJMy8yNS8yMDI0CAAAAAoxMi8zMS8yMDIwCQAAAAEwGyQsrQhN3AiYJMnjFk3cCCRDSVEuTkFTREFRR1M6SUxNTi5JUV9OSV9OT1JNLkZRNDIwMjEBAAAAOXQAAAIA</t>
  </si>
  <si>
    <t>AAAHLTM1LjYyNQEIAAAABQAAAAExAQAAAAstMjA2MDUwMTE2MAMAAAADMTYwAgAAAAQ0Mzc4BAAAAAEwBwAAAAkzLzI1LzIwMjQIAAAACDEvMi8yMDIyCQAAAAEwGyQsrQhN3Aic/cjjFk3cCCRDSVEuTkFTREFRR1M6SU5DWS5JUV9OSV9OT1JNLkZRNDIwMjIBAAAAmhQFAAIAAAAINzUuMjU2MjUBCAAAAAUAAAABMQEAAAALLTIwMTA1MjkyMzADAAAAAzE2MAIAAAAENDM3OAQAAAABMAcAAAAJMy8yNS8yMDI0CAAAAAoxMi8zMS8yMDIyCQAAAAEwGyQsrQhN3Aic/cjjFk3cCB5DSVEuTllTRTpJUi5JUV9OSV9OT1JNLkZRNDIwMjMBAAAAThkFAAIAAAAFMjAyLjMBCAAAAAUAAAABMQEAAAALLTIwMDkwMDgwMDcDAAAAAzE2MAIAAAAENDM3OAQAAAABMAcAAAAJMy8yNS8yMDI0CAAAAAoxMi8zMS8yMDIzCQAAAAEwGyQsrQhN3Aic/cjjFk3cCB5DSVEuTllTRTpJUi5JUV9OSV9OT1JNLkZRNDIwMTkBAAAAThkFAAIAAAAGMzQuMzc1AQgAAAAFAAAAATEBAAAACjIwODIyNTg5ODYDAAAAAzE2MAIAAAAENDM3OAQAAAABMAcAAAAJMy8yNS8yMDI0CAAAAAoxMi8zMS8yMDE5CQAAAAEwGyQsrQhN3Aic/cjjFk3cCCRDSVEuTkFTREFRR1M6UE9ERC5JUV9OSV9OT1JNLkZRNDIwMjABAAAAnHEJAAIAAAAILTExLjU2MjUBCAAAAAUAAAABMQEAAAALLTIxMTEwMzA3MDYDAAAAAzE2MAIAAAAENDM3OAQAAAABMAcAAAAJ</t>
  </si>
  <si>
    <t>My8yNS8yMDI0CAAAAAoxMi8zMS8yMDIwCQAAAAEwGyQsrQhN3Aic/cjjFk3cCCRDSVEuTkFTREFRR1M6SU5UQy5JUV9OSV9OT1JNLkZRNDIwMjEBAAAAh1IAAAIAAAAEMzA0MAEIAAAABQAAAAExAQAAAAstMjA2Mjk5NzM1NgMAAAADMTYwAgAAAAQ0Mzc4BAAAAAEwBwAAAAkzLzI1LzIwMjQIAAAACjEyLzI1LzIwMjEJAAAAATAbJCytCE3cCJz9yOMWTdwIH0NJUS5OWVNFOklDRS5JUV9OSV9OT1JNLkZRNDIwMjIBAAAAYIIQAAIAAAADMzQ1AQgAAAAFAAAAATEBAAAACy0yMDExMjQ4ODEwAwAAAAMxNjACAAAABDQzNzgEAAAAATAHAAAACTMvMjUvMjAyNAgAAAAKMTIvMzEvMjAyMgkAAAABMBskLK0ITdwInP3I4xZN3AgfQ0lRLk5ZU0U6SUJNLklRX05JX05PUk0uRlE0MjAyMwEAAADetgEAAgAAAAYyMzM3LjUBCAAAAAUAAAABMQEAAAALLTIwMDg2NDUyNDQDAAAAAzE2MAIAAAAENDM3OAQAAAABMAcAAAAJMy8yNS8yMDI0CAAAAAoxMi8zMS8yMDIzCQAAAAEwGyQsrQhN3Aic/cjjFk3cCB9DSVEuTllTRTpNTU0uSVFfTklfTk9STS5GUTMyMDIzAQAAAKppBAACAAAABjkzNy4yNQEIAAAABQAAAAExAQAAAAstMjAyMzE2Mjk2OQMAAAADMTYwAgAAAAQ0Mzc4BAAAAAEwBwAAAAkzLzI1LzIwMjQIAAAACTkvMzAvMjAyMwkAAAABMOeb260ITdwIFwAW5BZN3AgfQ0lRLk5ZU0U6TU1NLklRX05JX05PUk0uRlEz</t>
  </si>
  <si>
    <t>MjAxOQEAAACqaQQAAgAAAAYxMTU3LjUBCAAAAAUAAAABMQEAAAAKMjA2NjQ4NDQyMwMAAAADMTYwAgAAAAQ0Mzc4BAAAAAEwBwAAAAkzLzI1LzIwMjQIAAAACTkvMzAvMjAxOQkAAAABMOeb260ITdwIFwAW5BZN3AgfQ0lRLk5ZU0U6QU9TLklRX05JX05PUk0uRlEzMjAyMAEAAAD3Ng8AAgAAAAc4Ni44MTI1AQgAAAAFAAAAATEBAAAACy0yMTI0NjI4Nzg1AwAAAAMxNjACAAAABDQzNzgEAAAAATAHAAAACTMvMjUvMjAyNAgAAAAJOS8zMC8yMDIwCQAAAAEw55vbrQhN3AggJxbkFk3cCB9DSVEuTllTRTpBQlQuSVFfTklfTk9STS5GUTMyMDIxAQAAALvGAwACAAAACDE1NTguMTI1AQgAAAAFAAAAATEBAAAACy0yMDcyNDM3MDU3AwAAAAMxNjACAAAABDQzNzgEAAAAATAHAAAACTMvMjUvMjAyNAgAAAAJOS8zMC8yMDIxCQAAAAEw55vbrQhN3AggJxbkFk3cCCBDSVEuTllTRTpBQkJWLklRX05JX05PUk0uRlEzMjAyMgEAAAAKAXUIAgAAAAgyODUzLjg3NQEIAAAABQAAAAExAQAAAAstMjAyMDkzNjA4MAMAAAADMTYwAgAAAAQ0Mzc4BAAAAAEwBwAAAAkzLzI1LzIwMjQIAAAACTkvMzAvMjAyMgkAAAABMOeb260ITdwIFwAW5BZN3AgfQ0lRLk5ZU0U6QUNOLklRX05JX05PUk0uRlEzMjAyMwEAAACe1Q4AAgAAAAoxNjY1LjE4MjI1AQgAAAAFAAAAATEBAAAACy0yMDQwMDg5MzQyAwAAAAMxNjACAAAABDQzNzgE</t>
  </si>
  <si>
    <t>AAAAATAHAAAACTMvMjUvMjAyNAgAAAAJNS8zMS8yMDIzCQAAAAEw55vbrQhN3AgXABbkFk3cCB9DSVEuTllTRTpBQ04uSVFfTklfTk9STS5GUTMyMDE5AQAAAJ7VDgACAAAACzEwNDYuMDU4ODc1AQgAAAAFAAAAATEBAAAACjIwNDI0NTU2NzMDAAAAAzE2MAIAAAAENDM3OAQAAAABMAcAAAAJMy8yNS8yMDI0CAAAAAk1LzMxLzIwMTkJAAAAATDnm9utCE3cCBcAFuQWTdwIJENJUS5OQVNEQVFHUzpBREJFLklRX05JX05PUk0uRlEzMjAyMAEAAAABXwAAAgAAAAY2NTYuMjUBCAAAAAUAAAABMQEAAAALLTIxMjgyMTQ2NDYDAAAAAzE2MAIAAAAENDM3OAQAAAABMAcAAAAJMy8yNS8yMDI0CAAAAAk4LzI4LzIwMjAJAAAAATDnm9utCE3cCBcAFuQWTdwII0NJUS5OQVNEQVFHUzpBTUQuSVFfTklfTk9STS5GUTMyMDIxAQAAAKCTAgACAAAABzU5NS42MjUBCAAAAAUAAAABMQEAAAALLTIwNzIyMTk5MzMDAAAAAzE2MAIAAAAENDM3OAQAAAABMAcAAAAJMy8yNS8yMDI0CAAAAAk5LzI1LzIwMjEJAAAAATDnm9utCE3cCPjYFeQWTdwIH0NJUS5OWVNFOkFGTC5JUV9OSV9OT1JNLkZRMzIwMjIBAAAAQtEDAAIAAAAHODMwLjYyNQEIAAAABQAAAAExAQAAAAstMjAyMTQ2MjI5MgMAAAADMTYwAgAAAAQ0Mzc4BAAAAAEwBwAAAAkzLzI1LzIwMjQIAAAACTkvMzAvMjAyMgkAAAABMOeb260ITdwI+NgV5BZN3AgdQ0lRLk5Z</t>
  </si>
  <si>
    <t>U0U6QS5JUV9OSV9OT1JNLkZRMzIwMjMBAAAALF0CAAIAAAAGODEuODc1AQgAAAAFAAAAATEBAAAACy0yMDI4Njg1Nzg5AwAAAAMxNjACAAAABDQzNzgEAAAAATAHAAAACTMvMjUvMjAyNAgAAAAJNy8zMS8yMDIzCQAAAAEw55vbrQhN3AgXABbkFk3cCB1DSVEuTllTRTpBLklRX05JX05PUk0uRlEzMjAxOQEAAAAsXQIAAgAAAAcxNDUuNjI1AQgAAAAFAAAAATEBAAAACjIwNTY1NTg2MDEDAAAAAzE2MAIAAAAENDM3OAQAAAABMAcAAAAJMy8yNS8yMDI0CAAAAAk3LzMxLzIwMTkJAAAAATDnm9utCE3cCBcAFuQWTdwIH0NJUS5OWVNFOkFQRC5JUV9OSV9OT1JNLkZRMzIwMjABAAAAJMoDAAIAAAAFMzQzLjQBCAAAAAUAAAABMQEAAAALLTIxMzkwNjA5NzUDAAAAAzE2MAIAAAAENDM3OAQAAAABMAcAAAAJMy8yNS8yMDI0CAAAAAk2LzMwLzIwMjAJAAAAATDnm9utCE3cCOuxFeQWTdwIJENJUS5OQVNEQVFHUzpBQk5CLklRX05JX05PUk0uRlEzMjAyMQEAAAAxhuUGAgAAAAo1MzEuMjQ1NjI1AQgAAAAFAAAAATEBAAAACy0yMDcyMjUzNDI1AwAAAAMxNjACAAAABDQzNzgEAAAAATAHAAAACTMvMjUvMjAyNAgAAAAJOS8zMC8yMDIxCQAAAAEw55vbrQhN3AjrsRXkFk3cCCRDSVEuTkFTREFRR1M6QUtBTS5JUV9OSV9OT1JNLkZRMzIwMjIBAAAAyl8AAAIAAAAKMTAyLjY3Njg3NQEIAAAABQAAAAExAQAAAAstMjAy</t>
  </si>
  <si>
    <t>MDQ3OTEyMQMAAAADMTYwAgAAAAQ0Mzc4BAAAAAEwBwAAAAkzLzI1LzIwMjQIAAAACTkvMzAvMjAyMgkAAAABMOeb260ITdwI+NgV5BZN3AgfQ0lRLk5ZU0U6QUxCLklRX05JX05PUk0uRlEzMjAyMwEAAADvSAAAAgAAAAkxOTEuNjcxMjUBCAAAAAUAAAABMQEAAAALLTIwMjE2MTc4MDEDAAAAAzE2MAIAAAAENDM3OAQAAAABMAcAAAAJMy8yNS8yMDI0CAAAAAk5LzMwLzIwMjMJAAAAATDnm9utCE3cCPjYFeQWTdwIH0NJUS5OWVNFOkFMQi5JUV9OSV9OT1JNLkZRMzIwMTkBAAAA70gAAAIAAAAKMTA5LjQzNTEyNQEIAAAABQAAAAExAQAAAAoyMDY4MjgxMTg3AwAAAAMxNjACAAAABDQzNzgEAAAAATAHAAAACTMvMjUvMjAyNAgAAAAJOS8zMC8yMDE5CQAAAAEw55vbrQhN3AjaihXkFk3cCB9DSVEuTllTRTpBUkUuSVFfTklfTk9STS5GUTMyMDIwAQAAAFKSBQACAAAACTgxLjkyMTM3NQEIAAAABQAAAAExAQAAAAstMjEyNTgwNDM2NgMAAAADMTYwAgAAAAQ0Mzc4BAAAAAEwBwAAAAkzLzI1LzIwMjQIAAAACTkvMzAvMjAyMAkAAAABMOeb260ITdwI67EV5BZN3AgkQ0lRLk5BU0RBUUdTOkFMR04uSVFfTklfTk9STS5GUTMyMDIxAQAAAPhfAAACAAAACDE2My43NDI1AQgAAAAFAAAAATEBAAAACy0yMDcxODA0NzcwAwAAAAMxNjACAAAABDQzNzgEAAAAATAHAAAACTMvMjUvMjAyNAgAAAAJOS8zMC8yMDIxCQAA</t>
  </si>
  <si>
    <t>AAEw55vbrQhN3AjrsRXkFk3cCCBDSVEuTllTRTpBTExFLklRX05JX05PUk0uRlEzMjAyMgEAAABrTmkOAgAAAAc4OC4zMTI1AQgAAAAFAAAAATEBAAAACy0yMDIyMDA3NDQ3AwAAAAMxNjACAAAABDQzNzgEAAAAATAHAAAACTMvMjUvMjAyNAgAAAAJOS8zMC8yMDIyCQAAAAEw55vbrQhN3AjrsRXkFk3cCCNDSVEuTkFTREFRR1M6TE5ULklRX05JX05PUk0uRlEzMjAyMwEAAAB1xgQAAgAAAAMxNjUBCAAAAAUAAAABMQEAAAALLTIwMjEyNzA2NjgDAAAAAzE2MAIAAAAENDM3OAQAAAABMAcAAAAJMy8yNS8yMDI0CAAAAAk5LzMwLzIwMjMJAAAAATDnm9utCE3cCNZjFeQWTdwII0NJUS5OQVNEQVFHUzpMTlQuSVFfTklfTk9STS5GUTMyMDE5AQAAAHXGBAACAAAABzE1NS42MjUBCAAAAAUAAAABMQEAAAAKMjA2ODA0ODMzNAMAAAADMTYwAgAAAAQ0Mzc4BAAAAAEwBwAAAAkzLzI1LzIwMjQIAAAACTkvMzAvMjAxOQkAAAABMOeb260ITdwI2ooV5BZN3AglQ0lRLk5BU0RBUUdTOkdPT0dMLklRX05JX05PUk0uRlEzMjAyMAEAAACocQAAAgAAAAc3MDczLjc1AQgAAAAFAAAAATEBAAAACy0yMTI1MzExODQ0AwAAAAMxNjACAAAABDQzNzgEAAAAATAHAAAACTMvMjUvMjAyNAgAAAAJOS8zMC8yMDIwCQAAAAEw55vbrQhN3AjaihXkFk3cCB5DSVEuTllTRTpNTy5JUV9OSV9OT1JNLkZRMzIwMjEBAAAAdIUEAAIAAAAI</t>
  </si>
  <si>
    <t>LTE5MTUuNzUBCAAAAAUAAAABMQEAAAALLTIwNzMyNzE2NjYDAAAAAzE2MAIAAAAENDM3OAQAAAABMAcAAAAJMy8yNS8yMDI0CAAAAAk5LzMwLzIwMjEJAAAAATDnm9utCE3cCNqKFeQWTdwIJENJUS5OQVNEQVFHUzpBTVpOLklRX05JX05PUk0uRlEzMjAyMgEAAAA9SQAAAgAAAAgxMjg4LjEyNQEIAAAABQAAAAExAQAAAAstMjAyMjYyODA1MAMAAAADMTYwAgAAAAQ0Mzc4BAAAAAEwBwAAAAkzLzI1LzIwMjQIAAAACTkvMzAvMjAyMgkAAAABMOeb260ITdwI7DwV5BZN3AggQ0lRLk5ZU0U6QU1DUi5JUV9OSV9OT1JNLkZRMzIwMjMBAAAAMyEGAAIAAAAHMTYyLjM3NQEIAAAABQAAAAExAQAAAAstMjAxMTQxODI2MAMAAAADMTYwAgAAAAQ0Mzc4BAAAAAEwBwAAAAkzLzI1LzIwMjQIAAAACTMvMzEvMjAyMwkAAAABMOeb260ITdwI1mMV5BZN3AggQ0lRLk5ZU0U6QU1DUi5JUV9OSV9OT1JNLkZRMzIwMTkBAAAAMyEGAAIAAAAHOTMuNjM3NQEIAAAABQAAAAExAQAAAAoyMDM0OTYzODAxAwAAAAMxNjACAAAABDQzNzgEAAAAATAHAAAACTMvMjUvMjAyNAgAAAAJMy8zMS8yMDE5CQAAAAEw55vbrQhN3AjWYxXkFk3cCB9DSVEuTllTRTpBRUUuSVFfTklfTk9STS5GUTMyMDIwAQAAABCyBQACAAAAAzI2OAEIAAAABQAAAAExAQAAAAstMjEyMzU0MDYyNgMAAAADMTYwAgAAAAQ0Mzc4BAAAAAEwBwAAAAkzLzI1LzIw</t>
  </si>
  <si>
    <t>MjQIAAAACTkvMzAvMjAyMAkAAAABMOeb260ITdwI1mMV5BZN3AgjQ0lRLk5BU0RBUUdTOkFBTC5JUV9OSV9OT1JNLkZRMzIwMjEBAAAAeZICAAIAAAAILTUyMC42MjUBCAAAAAUAAAABMQEAAAALLTIwNzQzMjUxNjADAAAAAzE2MAIAAAAENDM3OAQAAAABMAcAAAAJMy8yNS8yMDI0CAAAAAk5LzMwLzIwMjEJAAAAATDnm9utCE3cCOw8FeQWTdwII0NJUS5OQVNEQVFHUzpBRVAuSVFfTklfTk9STS5GUTMyMDIyAQAAAC4RAgACAAAABzU1NC41MjUBCAAAAAUAAAABMQEAAAALLTIwMjE2NjY3MzUDAAAAAzE2MAIAAAAENDM3OAQAAAABMAcAAAAJMy8yNS8yMDI0CAAAAAk5LzMwLzIwMjIJAAAAATDnm9utCE3cCOw8FeQWTdwIH0NJUS5OWVNFOkFYUC5JUV9OSV9OT1JNLkZRMzIwMjMBAAAAYWcBAAIAAAAIMTk2MS44NzUBCAAAAAUAAAABMQEAAAALLTIwMjM0NDAyNDIDAAAAAzE2MAIAAAAENDM3OAQAAAABMAcAAAAJMy8yNS8yMDI0CAAAAAk5LzMwLzIwMjMJAAAAATDnm9utCE3cCOw8FeQWTdwIH0NJUS5OWVNFOkFYUC5JUV9OSV9OT1JNLkZRMzIwMTkBAAAAYWcBAAIAAAAHMTQxNi4yNQEIAAAABQAAAAExAQAAAAoyMDY1ODQ2ODU4AwAAAAMxNjACAAAABDQzNzgEAAAAATAHAAAACTMvMjUvMjAyNAgAAAAJOS8zMC8yMDE5CQAAAAEw55vbrQhN3AjsPBXkFk3cCB9DSVEuTllTRTpBSUcuSVFfTklfTk9STS5G</t>
  </si>
  <si>
    <t>UTMyMDIwAQAAABTSAwACAAAABzI5NS44NzUBCAAAAAUAAAABMQEAAAALLTIxMjM0MjkyOTIDAAAAAzE2MAIAAAAENDM3OAQAAAABMAcAAAAJMy8yNS8yMDI0CAAAAAk5LzMwLzIwMjAJAAAAATDnm9utCE3cCKwVFeQWTdwIH0NJUS5OWVNFOkFNVC5JUV9OSV9OT1JNLkZRMzIwMjEBAAAAvmAAAAIAAAAHNTAyLjkyNQEIAAAABQAAAAExAQAAAAstMjA3Mjk2MzAzOAMAAAADMTYwAgAAAAQ0Mzc4BAAAAAEwBwAAAAkzLzI1LzIwMjQIAAAACTkvMzAvMjAyMQkAAAABMOeb260ITdwIrBUV5BZN3AgfQ0lRLk5ZU0U6QVdLLklRX05JX05PUk0uRlEzMjAyMgEAAAAF1AMAAgAAAAcyMjkuMzc1AQgAAAAFAAAAATEBAAAACy0yMDIxNzc3MzIwAwAAAAMxNjACAAAABDQzNzgEAAAAATAHAAAACTMvMjUvMjAyNAgAAAAJOS8zMC8yMDIyCQAAAAEw55vbrQhN3AisFRXkFk3cCB9DSVEuTllTRTpBTVAuSVFfTklfTk9STS5GUTMyMDIzAQAAAJuNPwACAAAABzcwNS42MjUBCAAAAAUAAAABMQEAAAALLTIwMjEzNzE5MTcDAAAAAzE2MAIAAAAENDM3OAQAAAABMAcAAAAJMy8yNS8yMDI0CAAAAAk5LzMwLzIwMjMJAAAAATDnm9utCE3cCKwVFeQWTdwIH0NJUS5OWVNFOkFNUC5JUV9OSV9OT1JNLkZRMzIwMTkBAAAAm40/AAIAAAAHNDAxLjg3NQEIAAAABQAAAAExAQAAAAoyMDY5NDA3MjcxAwAAAAMxNjACAAAABDQzNzgEAAAA</t>
  </si>
  <si>
    <t>ATAHAAAACTMvMjUvMjAyNAgAAAAJOS8zMC8yMDE5CQAAAAEw55vbrQhN3Aid7hTkFk3cCB9DSVEuTllTRTpBTUUuSVFfTklfTk9STS5GUTMyMDIwAQAAAHR8AAACAAAACjE1NS4wNDY4NzUBCAAAAAUAAAABMQEAAAALLTIxMjQxMjcxMjQDAAAAAzE2MAIAAAAENDM3OAQAAAABMAcAAAAJMy8yNS8yMDI0CAAAAAk5LzMwLzIwMjAJAAAAATDnm9utCE3cCJ3uFOQWTdwIJENJUS5OQVNEQVFHUzpBTUdOLklRX05JX05PUk0uRlEzMjAyMQEAAADwYAAAAgAAAAYxMzY3LjUBCAAAAAUAAAABMQEAAAALLTIwNzE4ODQ5NzADAAAAAzE2MAIAAAAENDM3OAQAAAABMAcAAAAJMy8yNS8yMDI0CAAAAAk5LzMwLzIwMjEJAAAAATDnm9utCE3cCJ3uFOQWTdwIH0NJUS5OWVNFOkFQSC5JUV9OSV9OT1JNLkZRMzIwMjIBAAAA+2AAAAIAAAAINDEwLjQxMjUBCAAAAAUAAAABMQEAAAALLTIwMjI1MTI2NTkDAAAAAzE2MAIAAAAENDM3OAQAAAABMAcAAAAJMy8yNS8yMDI0CAAAAAk5LzMwLzIwMjIJAAAAATDnm9utCE3cCJ3uFOQWTdwII0NJUS5OQVNEQVFHUzpBREkuSVFfTklfTk9STS5GUTMyMDIzAQAAABPWAwACAAAABzU2MS40NzUBCAAAAAUAAAABMQEAAAALLTIwMzEwNzkzMzYDAAAAAzE2MAIAAAAENDM3OAQAAAABMAcAAAAJMy8yNS8yMDI0CAAAAAk3LzI5LzIwMjMJAAAAATDnm9utCE3cCJvHFOQWTdwII0NJUS5OQVNE</t>
  </si>
  <si>
    <t>QVFHUzpBREkuSVFfTklfTk9STS5GUTMyMDE5AQAAABPWAwACAAAACjI0NC4wNTMxMjUBCAAAAAUAAAABMQEAAAAKMjA1MjI5NzAyMQMAAAADMTYwAgAAAAQ0Mzc4BAAAAAEwBwAAAAkzLzI1LzIwMjQIAAAACDgvMy8yMDE5CQAAAAEw55vbrQhN3AibxxTkFk3cCCRDSVEuTkFTREFRR1M6QU5TUy5JUV9OSV9OT1JNLkZRMzIwMjABAAAAPWEAAAIAAAAJNTcuMzA4MTI1AQgAAAAFAAAAATEBAAAACy0yMTI0MDE5NzE4AwAAAAMxNjACAAAABDQzNzgEAAAAATAHAAAACTMvMjUvMjAyNAgAAAAJOS8zMC8yMDIwCQAAAAEw55vbrQhN3AibxxTkFk3cCB9DSVEuTllTRTpBT04uSVFfTklfTk9STS5GUTMyMDIxAQAAAC3UAQACAAAACC01NTIuMTI1AQgAAAAFAAAAATEBAAAACy0yMDcyOTQ4NjI1AwAAAAMxNjACAAAABDQzNzgEAAAAATAHAAAACTMvMjUvMjAyNAgAAAAJOS8zMC8yMDIxCQAAAAEw55vbrQhN3AibxxTkFk3cCCNDSVEuTkFTREFRR1M6QVBBLklRX05JX05PUk0uRlEzMjAyMgEAAABulwIAAgAAAAc2MDcuNjI1AQgAAAAFAAAAATEBAAAACy0yMDIxMzY1NjAxAwAAAAMxNjACAAAABDQzNzgEAAAAATAHAAAACTMvMjUvMjAyNAgAAAAJOS8zMC8yMDIyCQAAAAEw55vbrQhN3AisoBTkFk3cCCRDSVEuTkFTREFRR1M6QUFQTC5JUV9OSV9OT1JNLkZRMzIwMjMBAAAAaWEAAAIAAAAJMTQyMDguMTI1AQgAAAAF</t>
  </si>
  <si>
    <t>AAAAATEBAAAACy0yMDM1NTcxNjg5AwAAAAMxNjACAAAABDQzNzgEAAAAATAHAAAACTMvMjUvMjAyNAgAAAAINy8xLzIwMjMJAAAAATDnm9utCE3cCKygFOQWTdwIJENJUS5OQVNEQVFHUzpBQVBMLklRX05JX05PUk0uRlEzMjAxOQEAAABpYQAAAgAAAAg3NDI2Ljg3NQEIAAAABQAAAAExAQAAAAoyMDQ3MjQ4ODEzAwAAAAMxNjACAAAABDQzNzgEAAAAATAHAAAACTMvMjUvMjAyNAgAAAAJNi8yOS8yMDE5CQAAAAEw55vbrQhN3AisoBTkFk3cCCRDSVEuTkFTREFRR1M6QU1BVC5JUV9OSV9OT1JNLkZRMzIwMjABAAAAXtUDAAIAAAAHNjg0LjM3NQEIAAAABQAAAAExAQAAAAstMjEzMzI4NzE1OQMAAAADMTYwAgAAAAQ0Mzc4BAAAAAEwBwAAAAkzLzI1LzIwMjQIAAAACTcvMjYvMjAyMAkAAAABMOeb260ITdwIrKAU5BZN3AggQ0lRLk5ZU0U6QVBUVi5JUV9OSV9OT1JNLkZRMzIwMjEBAAAAVO+LAwIAAAAGNzguODc1AQgAAAAFAAAAATEBAAAACy0yMDcyMDY2MzAzAwAAAAMxNjACAAAABDQzNzgEAAAAATAHAAAACTMvMjUvMjAyNAgAAAAJOS8zMC8yMDIxCQAAAAEw55vbrQhN3Ag1eRTkFk3cCCRDSVEuTkFTREFRR1M6QUNHTC5JUV9OSV9OT1JNLkZRMzIwMjIBAAAAJ0sFAAIAAAAFMC44NzUBCAAAAAUAAAABMQEAAAALLTIwMjAxODMzOTYDAAAAAzE2MAIAAAAENDM3OAQAAAABMAcAAAAJMy8yNS8yMDI0CAAA</t>
  </si>
  <si>
    <t>AAk5LzMwLzIwMjIJAAAAATDnm9utCE3cCDV5FOQWTdwIH0NJUS5OWVNFOkFETS5JUV9OSV9OT1JNLkZRMzIwMjMBAAAAONcDAAIAAAAHNjkwLjEyNQEIAAAABQAAAAExAQAAAAstMjAyMzE2Mjk3NQMAAAADMTYwAgAAAAQ0Mzc4BAAAAAEwBwAAAAkzLzI1LzIwMjQIAAAACTkvMzAvMjAyMwkAAAABMOeb260ITdwINXkU5BZN3AgfQ0lRLk5ZU0U6QURNLklRX05JX05PUk0uRlEzMjAxOQEAAAA41wMAAgAAAAczNDIuMTI1AQgAAAAFAAAAATEBAAAACjIwNjczNDUzODkDAAAAAzE2MAIAAAAENDM3OAQAAAABMAcAAAAJMy8yNS8yMDI0CAAAAAk5LzMwLzIwMTkJAAAAATDnm9utCE3cCDV5FOQWTdwIIENJUS5OWVNFOkFORVQuSVFfTklfTk9STS5GUTMyMDIwAQAAAMPb/AECAAAACjEyMC4xMTY4NzUBCAAAAAUAAAABMQEAAAALLTIxMjQxNzU2NTQDAAAAAzE2MAIAAAAENDM3OAQAAAABMAcAAAAJMy8yNS8yMDI0CAAAAAk5LzMwLzIwMjAJAAAAATDnm9utCE3cCDV5FOQWTdwIH0NJUS5OWVNFOkFKRy5JUV9OSV9OT1JNLkZRMzIwMjEBAAAAGtkDAAIAAAAIMTc3LjY4NzUBCAAAAAUAAAABMQEAAAALLTIwNzIxOTQ0NTADAAAAAzE2MAIAAAAENDM3OAQAAAABMAcAAAAJMy8yNS8yMDI0CAAAAAk5LzMwLzIwMjEJAAAAATDnm9utCE3cCDV5FOQWTdwIH0NJUS5OWVNFOkFJWi5JUV9OSV9OT1JNLkZRMzIwMjIBAAAA</t>
  </si>
  <si>
    <t>/249AAIAAAAGNS4zMTI1AQgAAAAFAAAAATEBAAAACy0yMDIxNDAxMDE2AwAAAAMxNjACAAAABDQzNzgEAAAAATAHAAAACTMvMjUvMjAyNAgAAAAJOS8zMC8yMDIyCQAAAAEw55vbrQhN3Ag1eRTkFk3cCB1DSVEuTllTRTpULklRX05JX05PUk0uRlEzMjAyMwEAAACHhwEAAgAAAAQzMTU5AQgAAAAFAAAAATEBAAAACy0yMDIxNzYxNjE0AwAAAAMxNjACAAAABDQzNzgEAAAAATAHAAAACTMvMjUvMjAyNAgAAAAJOS8zMC8yMDIzCQAAAAEw55vbrQhN3Ag1eRTkFk3cCB1DSVEuTllTRTpULklRX05JX05PUk0uRlEzMjAxOQEAAACHhwEAAgAAAAcyODA0Ljc1AQgAAAAFAAAAATEBAAAACjIwNjg1MDM2NTQDAAAAAzE2MAIAAAAENDM3OAQAAAABMAcAAAAJMy8yNS8yMDI0CAAAAAk5LzMwLzIwMTkJAAAAATDnm9utCE3cCEI+FOQWTdwIH0NJUS5OWVNFOkFUTy5JUV9OSV9OT1JNLkZRMzIwMjABAAAADNsDAAIAAAAINzkuMTgxMjUBCAAAAAUAAAABMQEAAAALLTIxNDAxMTU0NDEDAAAAAzE2MAIAAAAENDM3OAQAAAABMAcAAAAJMy8yNS8yMDI0CAAAAAk2LzMwLzIwMjAJAAAAATDnm9utCE3cCEI+FOQWTdwIJENJUS5OQVNEQVFHUzpBRFNLLklRX05JX05PUk0uRlEzMjAyMQEAAABe1AEAAgAAAAgxMDAuNTYyNQEIAAAABQAAAAExAQAAAAstMjExNzU4MDAzOAMAAAADMTYwAgAAAAQ0Mzc4BAAAAAEwBwAAAAkzLzI1</t>
  </si>
  <si>
    <t>LzIwMjQIAAAACjEwLzMxLzIwMjAJAAAAATDnm9utCE3cCDV5FOQWTdwII0NJUS5OQVNEQVFHUzpBRFAuSVFfTklfTk9STS5GUTMyMDIyAQAAAD3tAQACAAAACDc0Mi42ODc1AQgAAAAFAAAAATEBAAAACy0yMDQ4MTU5MTEzAwAAAAMxNjACAAAABDQzNzgEAAAAATAHAAAACTMvMjUvMjAyNAgAAAAJMy8zMS8yMDIyCQAAAAEw55vbrQhN3Ag1eRTkFk3cCB9DSVEuTllTRTpBWk8uSVFfTklfTk9STS5GUTMyMDIzAQAAANtiAAACAAAABzQ5MC4xMDUBCAAAAAUAAAABMQEAAAALLTIwNDA4MzczNzkDAAAAAzE2MAIAAAAENDM3OAQAAAABMAcAAAAJMy8yNS8yMDI0CAAAAAg1LzYvMjAyMwkAAAABMOeb260ITdwIQj4U5BZN3AgfQ0lRLk5ZU0U6QVpPLklRX05JX05PUk0uRlEzMjAxOQEAAADbYgAAAgAAAAgzMTUuMTc3NQEIAAAABQAAAAExAQAAAAoyMDQxMDg3MTc0AwAAAAMxNjACAAAABDQzNzgEAAAAATAHAAAACTMvMjUvMjAyNAgAAAAINS80LzIwMTkJAAAAATDnm9utCE3cCEI+FOQWTdwIH0NJUS5OWVNFOkFWQi5JUV9OSV9OT1JNLkZRMzIwMjABAAAAtQUFAAIAAAAJNzIuNzIxNjI1AQgAAAAFAAAAATEBAAAACy0yMTIzNTMyNDUyAwAAAAMxNjACAAAABDQzNzgEAAAAATAHAAAACTMvMjUvMjAyNAgAAAAJOS8zMC8yMDIwCQAAAAEw55vbrQhN3AhCPhTkFk3cCB9DSVEuTllTRTpBVlkuSVFfTklfTk9STS5G</t>
  </si>
  <si>
    <t>UTMyMDIxAQAAADLcAwACAAAACDEzNy40Mzc1AQgAAAAFAAAAATEBAAAACy0yMDcyNDIyNTY2AwAAAAMxNjACAAAABDQzNzgEAAAAATAHAAAACTMvMjUvMjAyNAgAAAAJMTAvMi8yMDIxCQAAAAEw55vbrQhN3AhCPhTkFk3cCCRDSVEuTkFTREFRR1M6QVhPTi5JUV9OSV9OT1JNLkZRMzIwMjIBAAAAE4QNAAIAAAAJMTkuMTY4MTI1AQgAAAAFAAAAATEBAAAACy0yMDIwNzU1NjA3AwAAAAMxNjACAAAABDQzNzgEAAAAATAHAAAACTMvMjUvMjAyNAgAAAAJOS8zMC8yMDIyCQAAAAEw55vbrQhN3AhCPhTkFk3cCCNDSVEuTkFTREFRR1M6QktSLklRX05JX05PUk0uRlEzMjAyMwEAAACnEVUZAgAAAAc0MDkuNjI1AQgAAAAFAAAAATEBAAAACy0yMDIyNzUwNTgyAwAAAAMxNjACAAAABDQzNzgEAAAAATAHAAAACTMvMjUvMjAyNAgAAAAJOS8zMC8yMDIzCQAAAAEw55vbrQhN3AhCPhTkFk3cCCNDSVEuTkFTREFRR1M6QktSLklRX05JX05PUk0uRlEzMjAxOQEAAACnEVUZAgAAAAUxMzcuNQEIAAAABQAAAAExAQAAAAoyMDY1ODU0MjYzAwAAAAMxNjACAAAABDQzNzgEAAAAATAHAAAACTMvMjUvMjAyNAgAAAAJOS8zMC8yMDE5CQAAAAEw55vbrQhN3AhCPhTkFk3cCCBDSVEuTllTRTpCQUxMLklRX05JX05PUk0uRlEzMjAyMAEAAABwmQIAAgAAAAcxOTkuMTI1AQgAAAAFAAAAATEBAAAACy0yMTIzNDE5ODMwAwAAAAMx</t>
  </si>
  <si>
    <t>NjACAAAABDQzNzgEAAAAATAHAAAACTMvMjUvMjAyNAgAAAAJOS8zMC8yMDIwCQAAAAEw55vbrQhN3AhCPhTkFk3cCB9DSVEuTllTRTpCQUMuSVFfTklfTk9STS5GUTMyMDIxAQAAAGlKAAACAAAABzU1OTMuNzUBCAAAAAUAAAABMQEAAAALLTIwNzI5NTQ5MzUDAAAAAzE2MAIAAAAENDM3OAQAAAABMAcAAAAJMy8yNS8yMDI0CAAAAAk5LzMwLzIwMjEJAAAAATDnm9utCE3cCDcXFOQWTdwIIENJUS5OWVNFOkJCV0kuSVFfTklfTk9STS5GUTMyMDIyAQAAAGhbBAACAAAABTE5Ny41AQgAAAAFAAAAATEBAAAACy0yMDY2NTU1NzczAwAAAAMxNjACAAAABDQzNzgEAAAAATAHAAAACTMvMjUvMjAyNAgAAAAKMTAvMzAvMjAyMQkAAAABMOeb260ITdwINxcU5BZN3AgfQ0lRLk5ZU0U6QkFYLklRX05JX05PUk0uRlEzMjAyMwEAAABr4gMAAgAAAAcxNzEuMzc1AQgAAAAFAAAAATEBAAAACy0yMDIxNjc2MTQ5AwAAAAMxNjACAAAABDQzNzgEAAAAATAHAAAACTMvMjUvMjAyNAgAAAAJOS8zMC8yMDIzCQAAAAEw55vbrQhN3AhCPhTkFk3cCB9DSVEuTllTRTpCQVguSVFfTklfTk9STS5GUTMyMDE5AQAAAGviAwACAAAABzI5Ny4xMjUBCAAAAAUAAAABMQEAAAAKMjA2NzIwOTUxMgMAAAADMTYwAgAAAAQ0Mzc4BAAAAAEwBwAAAAkzLzI1LzIwMjQIAAAACTkvMzAvMjAxOQkAAAABMOeb260ITdwIQj4U5BZN3AgfQ0lRLk5Z</t>
  </si>
  <si>
    <t>U0U6QkRYLklRX05JX05PUk0uRlEzMjAyMAEAAAD+lAEAAgAAAAYyMDEuMjUBCAAAAAUAAAABMQEAAAALLTIxMzk3ODQ0OTIDAAAAAzE2MAIAAAAENDM3OAQAAAABMAcAAAAJMy8yNS8yMDI0CAAAAAk2LzMwLzIwMjAJAAAAATDnm9utCE3cCDcXFOQWTdwIIUNJUS5OWVNFOkJSSy5BLklRX05JX05PUk0uRlEzMjAyMQEAAAAT5QMAAgAAAAY3NTAyLjUBCAAAAAUAAAABMQEAAAALLTIwNzE3MTkzOTgDAAAAAzE2MAIAAAAENDM3OAQAAAABMAcAAAAJMy8yNS8yMDI0CAAAAAk5LzMwLzIwMjEJAAAAATDnm9utCE3cCDcXFOQWTdwIH0NJUS5OWVNFOkJCWS5JUV9OSV9OT1JNLkZRMzIwMjIBAAAApeUDAAIAAAAHNDE4LjEyNQEIAAAABQAAAAExAQAAAAstMjA2NTkzNDIxMgMAAAADMTYwAgAAAAQ0Mzc4BAAAAAEwBwAAAAkzLzI1LzIwMjQIAAAACjEwLzMwLzIwMjEJAAAAATDnm9utCE3cCDcXFOQWTdwIH0NJUS5OWVNFOk1NTS5JUV9OSV9OT1JNLkZRMjIwMjMBAAAAqmkEAAIAAAAIMTAwNS42MjUBCAAAAAUAAAABMQEAAAALLTIwMzcyMzA0NzUDAAAAAzE2MAIAAAAENDM3OAQAAAABMAcAAAAJMy8yNS8yMDI0CAAAAAk2LzMwLzIwMjMJAAAAATDnm9utCE3cCDcXFOQWTdwIH0NJUS5OWVNFOk1NTS5JUV9OSV9OT1JNLkZRMjIwMTkBAAAAqmkEAAIAAAAGMTA5My41AQgAAAAFAAAAATEBAAAACjIwNDcyMDA2NjYD</t>
  </si>
  <si>
    <t>AAAAAzE2MAIAAAAENDM3OAQAAAABMAcAAAAJMy8yNS8yMDI0CAAAAAk2LzMwLzIwMTkJAAAAATDnm9utCE3cCPjvE+QWTdwIH0NJUS5OWVNFOkFPUy5JUV9OSV9OT1JNLkZRMjIwMjABAAAA9zYPAAIAAAAHNTguMTg3NQEIAAAABQAAAAExAQAAAAstMjE0MDk4MTMwOQMAAAADMTYwAgAAAAQ0Mzc4BAAAAAEwBwAAAAkzLzI1LzIwMjQIAAAACTYvMzAvMjAyMAkAAAABMOeb260ITdwINxcU5BZN3AgfQ0lRLk5ZU0U6QUJULklRX05JX05PUk0uRlEyMjAyMQEAAAC7xgMAAgAAAAgxMTU0LjM3NQEIAAAABQAAAAExAQAAAAstMjA4Njk0NjQ3OAMAAAADMTYwAgAAAAQ0Mzc4BAAAAAEwBwAAAAkzLzI1LzIwMjQIAAAACTYvMzAvMjAyMQkAAAABMOeb260ITdwINxcU5BZN3AggQ0lRLk5ZU0U6QUJCVi5JUV9OSV9OT1JNLkZRMjIwMjIBAAAACgF1CAIAAAAIMzIzNS4zNzUBCAAAAAUAAAABMQEAAAALLTIwMzUwNzEwMjQDAAAAAzE2MAIAAAAENDM3OAQAAAABMAcAAAAJMy8yNS8yMDI0CAAAAAk2LzMwLzIwMjIJAAAAATDnm9utCE3cCDcXFOQWTdwIH0NJUS5OWVNFOkFDTi5JUV9OSV9OT1JNLkZRMjIwMjMBAAAAntUOAAIAAAAIMTM0Mi41MjUBCAAAAAUAAAABMQEAAAALLTIwMDUzMTI4OTgDAAAAAzE2MAIAAAAENDM3OAQAAAABMAcAAAAJMy8yNS8yMDI0CAAAAAkyLzI4LzIwMjMJAAAAATDnm9utCE3cCPjvE+QW</t>
  </si>
  <si>
    <t>TdwIH0NJUS5OWVNFOkFDTi5JUV9OSV9OT1JNLkZRMjIwMTkBAAAAntUOAAIAAAAJODQzLjg4Nzc1AQgAAAAFAAAAATEBAAAACjIwMjMzMDQ1MzgDAAAAAzE2MAIAAAAENDM3OAQAAAABMAcAAAAJMy8yNS8yMDI0CAAAAAkyLzI4LzIwMTkJAAAAATDnm9utCE3cCPjvE+QWTdwIJENJUS5OQVNEQVFHUzpBREJFLklRX05JX05PUk0uRlEyMjAyMAEAAAABXwAAAgAAAAM2MjUBCAAAAAUAAAABMQEAAAALLTIxNDQ1NDEwMzUDAAAAAzE2MAIAAAAENDM3OAQAAAABMAcAAAAJMy8yNS8yMDI0CAAAAAk1LzI5LzIwMjAJAAAAATDnm9utCE3cCPjvE+QWTdwII0NJUS5OQVNEQVFHUzpBTUQuSVFfTklfTk9STS5GUTIyMDIxAQAAAKCTAgACAAAABzUxNC4zNzUBCAAAAAUAAAABMQEAAAALLTIwODY2NDUzMDADAAAAAzE2MAIAAAAENDM3OAQAAAABMAcAAAAJMy8yNS8yMDI0CAAAAAk2LzI2LzIwMjEJAAAAATDnm9utCE3cCPjvE+QWTdwIH0NJUS5OWVNFOkFGTC5JUV9OSV9OT1JNLkZRMjIwMjIBAAAAQtEDAAIAAAAGMTA2Ny41AQgAAAAFAAAAATEBAAAACy0yMDM1OTUxODYxAwAAAAMxNjACAAAABDQzNzgEAAAAATAHAAAACTMvMjUvMjAyNAgAAAAJNi8zMC8yMDIyCQAAAAEw55vbrQhN3Aj47xPkFk3cCB1DSVEuTllTRTpBLklRX05JX05PUk0uRlEyMjAyMwEAAAAsXQIAAgAAAAcyMzguMTI1AQgAAAAFAAAAATEBAAAA</t>
  </si>
  <si>
    <t>Cy0yMDQyOTQ1MjE1AwAAAAMxNjACAAAABDQzNzgEAAAAATAHAAAACTMvMjUvMjAyNAgAAAAJNC8zMC8yMDIzCQAAAAEw55vbrQhN3Aj47xPkFk3cCB1DSVEuTllTRTpBLklRX05JX05PUk0uRlEyMjAxOQEAAAAsXQIAAgAAAAcxNDguMTI1AQgAAAAFAAAAATEBAAAACjIwMzkyOTc4NDQDAAAAAzE2MAIAAAAENDM3OAQAAAABMAcAAAAJMy8yNS8yMDI0CAAAAAk0LzMwLzIwMTkJAAAAATDnm9utCE3cCPjvE+QWTdwIH0NJUS5OWVNFOkFQRC5JUV9OSV9OT1JNLkZRMjIwMjABAAAAJMoDAAIAAAAHMzc0LjUyNQEIAAAABQAAAAExAQAAAAoyMDk2NzY3NzQ2AwAAAAMxNjACAAAABDQzNzgEAAAAATAHAAAACTMvMjUvMjAyNAgAAAAJMy8zMS8yMDIwCQAAAAEw55vbrQhN3Aj47xPkFk3cCCRDSVEuTkFTREFRR1M6QUJOQi5JUV9OSV9OT1JNLkZRMjIwMjEBAAAAMYblBgIAAAAJLTM1LjI2Mzc1AQgAAAAFAAAAATEBAAAACy0yMDg2NzI1MTc2AwAAAAMxNjACAAAABDQzNzgEAAAAATAHAAAACTMvMjUvMjAyNAgAAAAJNi8zMC8yMDIxCQAAAAEw55vbrQhN3AgiyRPkFk3cCCRDSVEuTkFTREFRR1M6QUtBTS5JUV9OSV9OT1JNLkZRMjIwMjIBAAAAyl8AAAIAAAAIMTE0LjYzMjUBCAAAAAUAAAABMQEAAAALLTIwMzQ3MjE2MzUDAAAAAzE2MAIAAAAENDM3OAQAAAABMAcAAAAJMy8yNS8yMDI0CAAAAAk2LzMwLzIwMjIJ</t>
  </si>
  <si>
    <t>AAAAATDnm9utCE3cCCLJE+QWTdwIH0NJUS5OWVNFOkFMQi5JUV9OSV9OT1JNLkZRMjIwMjMBAAAA70gAAAIAAAAJNTYwLjY3Nzc1AQgAAAAFAAAAATEBAAAACy0yMDM1ODkwNjYyAwAAAAMxNjACAAAABDQzNzgEAAAAATAHAAAACTMvMjUvMjAyNAgAAAAJNi8zMC8yMDIzCQAAAAEw55vbrQhN3AgiyRPkFk3cCB9DSVEuTllTRTpBTEIuSVFfTklfTk9STS5GUTIyMDE5AQAAAO9IAAACAAAACjExNS45MzQ4NzUBCAAAAAUAAAABMQEAAAAKMjA0ODM4MTkwOQMAAAADMTYwAgAAAAQ0Mzc4BAAAAAEwBwAAAAkzLzI1LzIwMjQIAAAACTYvMzAvMjAxOQkAAAABMOeb260ITdwIIskT5BZN3AgfQ0lRLk5ZU0U6QVJFLklRX05JX05PUk0uRlEyMjAyMAEAAABSkgUAAgAAAAoxNTEuMzI5ODc1AQgAAAAFAAAAATEBAAAACy0yMTE3OTY5OTcyAwAAAAMxNjACAAAABDQzNzgEAAAAATAHAAAACTMvMjUvMjAyNAgAAAAJNi8zMC8yMDIwCQAAAAEw55vbrQhN3AgiyRPkFk3cCCRDSVEuTkFTREFRR1M6QUxHTi5JUV9OSV9OT1JNLkZRMjIwMjEBAAAA+F8AAAIAAAAJMTY4LjAwMTI1AQgAAAAFAAAAATEBAAAACy0yMDg2NDkzNDYyAwAAAAMxNjACAAAABDQzNzgEAAAAATAHAAAACTMvMjUvMjAyNAgAAAAJNi8zMC8yMDIxCQAAAAEw55vbrQhN3AgiyRPkFk3cCCBDSVEuTllTRTpBTExFLklRX05JX05PUk0uRlEyMjAyMgEAAABr</t>
  </si>
  <si>
    <t>TmkOAgAAAAc4My4yMTI1AQgAAAAFAAAAATEBAAAACy0yMDM3MTY3Mzg3AwAAAAMxNjACAAAABDQzNzgEAAAAATAHAAAACTMvMjUvMjAyNAgAAAAJNi8zMC8yMDIyCQAAAAEw55vbrQhN3AgiyRPkFk3cCCNDSVEuTkFTREFRR1M6TE5ULklRX05JX05PUk0uRlEyMjAyMwEAAAB1xgQAAgAAAAMxMDABCAAAAAUAAAABMQEAAAALLTIwMzU0MDE0MjgDAAAAAzE2MAIAAAAENDM3OAQAAAABMAcAAAAJMy8yNS8yMDI0CAAAAAk2LzMwLzIwMjMJAAAAATDnm9utCE3cCCLJE+QWTdwII0NJUS5OQVNEQVFHUzpMTlQuSVFfTklfTk9STS5GUTIyMDE5AQAAAHXGBAACAAAABjY2LjEyNQEIAAAABQAAAAExAQAAAAoyMDQ5OTI4ODEyAwAAAAMxNjACAAAABDQzNzgEAAAAATAHAAAACTMvMjUvMjAyNAgAAAAJNi8zMC8yMDE5CQAAAAEw55vbrQhN3AjLoRPkFk3cCCVDSVEuTkFTREFRR1M6R09PR0wuSVFfTklfTk9STS5GUTIyMDIwAQAAAKhxAAACAAAACDQwNTUuNjI1AQgAAAAFAAAAATEBAAAACy0yMTQxMzczNDg4AwAAAAMxNjACAAAABDQzNzgEAAAAATAHAAAACTMvMjUvMjAyNAgAAAAJNi8zMC8yMDIwCQAAAAEw55vbrQhN3AjLoRPkFk3cCB5DSVEuTllTRTpNTy5JUV9OSV9OT1JNLkZRMjIwMjEBAAAAdIUEAAIAAAAGMTkwNi41AQgAAAAFAAAAATEBAAAACy0yMDczMjcxNDE0AwAAAAMxNjACAAAABDQzNzgEAAAAATAH</t>
  </si>
  <si>
    <t>AAAACTMvMjUvMjAyNAgAAAAJNi8zMC8yMDIxCQAAAAEw55vbrQhN3AjLoRPkFk3cCCRDSVEuTkFTREFRR1M6QU1aTi5JUV9OSV9OT1JNLkZRMjIwMjIBAAAAPUkAAAIAAAAIMTcwMS44NzUBCAAAAAUAAAABMQEAAAALLTIwMzU1NzE2NTYDAAAAAzE2MAIAAAAENDM3OAQAAAABMAcAAAAJMy8yNS8yMDI0CAAAAAk2LzMwLzIwMjIJAAAAATDnm9utCE3cCCLJE+QWTdwIIENJUS5OWVNFOkFNQ1IuSVFfTklfTk9STS5GUTIyMDIzAQAAADMhBgACAAAABzE3Mi4zNzUBCAAAAAUAAAABMQEAAAALLTIwMTE0MjYwNTcDAAAAAzE2MAIAAAAENDM3OAQAAAABMAcAAAAJMy8yNS8yMDI0CAAAAAoxMi8zMS8yMDIyCQAAAAEw55vbrQhN3AjLoRPkFk3cCCBDSVEuTllTRTpBTUNSLklRX05JX05PUk0uRlEyMjAxOQEAAAAzIQYAAgAAAAgxMjAuNTYyNQEIAAAABQAAAAExAQAAAAoyMDEyMDk3MDEzAwAAAAMxNjACAAAABDQzNzgEAAAAATAHAAAACTMvMjUvMjAyNAgAAAAKMTIvMzEvMjAxOAkAAAABMOeb260ITdwIy6ET5BZN3AgfQ0lRLk5ZU0U6QUVFLklRX05JX05PUk0uRlEyMjAyMAEAAAAQsgUAAgAAAAYxODIuNzUBCAAAAAUAAAABMQEAAAALLTIxMzk1MjA1NTUDAAAAAzE2MAIAAAAENDM3OAQAAAABMAcAAAAJMy8yNS8yMDI0CAAAAAk2LzMwLzIwMjAJAAAAATDnm9utCE3cCMuhE+QWTdwII0NJUS5OQVNEQVFHUzpB</t>
  </si>
  <si>
    <t>QUwuSVFfTklfTk9STS5GUTIyMDIxAQAAAHmSAgACAAAACC04ODAuNjI1AQgAAAAFAAAAATEBAAAACy0yMDg4NDUxNDY0AwAAAAMxNjACAAAABDQzNzgEAAAAATAHAAAACTMvMjUvMjAyNAgAAAAJNi8zMC8yMDIxCQAAAAEw55vbrQhN3AjLoRPkFk3cCCNDSVEuTkFTREFRR1M6QUVQLklRX05JX05PUk0uRlEyMjAyMgEAAAAuEQIAAgAAAAgzMzMuMjYyNQEIAAAABQAAAAExAQAAAAstMjAzNjk4NDU2NwMAAAADMTYwAgAAAAQ0Mzc4BAAAAAEwBwAAAAkzLzI1LzIwMjQIAAAACTYvMzAvMjAyMgkAAAABMOeb260ITdwI0XoT5BZN3AgfQ0lRLk5ZU0U6QVhQLklRX05JX05PUk0uRlEyMjAyMwEAAABhZwEAAgAAAAgxNzE1LjYyNQEIAAAABQAAAAExAQAAAAstMjAzNzI0MzA4MQMAAAADMTYwAgAAAAQ0Mzc4BAAAAAEwBwAAAAkzLzI1LzIwMjQIAAAACTYvMzAvMjAyMwkAAAABMOeb260ITdwI0XoT5BZN3AgfQ0lRLk5ZU0U6QVhQLklRX05JX05PUk0uRlEyMjAxOQEAAABhZwEAAgAAAAgxMzg2Ljg3NQEIAAAABQAAAAExAQAAAAoyMDQ2MzcyNzM1AwAAAAMxNjACAAAABDQzNzgEAAAAATAHAAAACTMvMjUvMjAyNAgAAAAJNi8zMC8yMDE5CQAAAAEw55vbrQhN3AjRehPkFk3cCB9DSVEuTllTRTpBSUcuSVFfTklfTk9STS5GUTIyMDIwAQAAABTSAwACAAAACC04NTguODc1AQgAAAAFAAAAATEBAAAACy0yMTM5NDc0</t>
  </si>
  <si>
    <t>ODEyAwAAAAMxNjACAAAABDQzNzgEAAAAATAHAAAACTMvMjUvMjAyNAgAAAAJNi8zMC8yMDIwCQAAAAEw55vbrQhN3AjLoRPkFk3cCB9DSVEuTllTRTpBTVQuSVFfTklfTk9STS5GUTIyMDIxAQAAAL5gAAACAAAACDUxOC45NjI1AQgAAAAFAAAAATEBAAAACy0yMDg3NTg4Nzc3AwAAAAMxNjACAAAABDQzNzgEAAAAATAHAAAACTMvMjUvMjAyNAgAAAAJNi8zMC8yMDIxCQAAAAEw55vbrQhN3AjRehPkFk3cCB9DSVEuTllTRTpBV0suSVFfTklfTk9STS5GUTIyMDIyAQAAAAXUAwACAAAABjE2OC43NQEIAAAABQAAAAExAQAAAAstMjAzNzA5NzE5MQMAAAADMTYwAgAAAAQ0Mzc4BAAAAAEwBwAAAAkzLzI1LzIwMjQIAAAACTYvMzAvMjAyMgkAAAABMOeb260ITdwI0XoT5BZN3AgfQ0lRLk5ZU0U6QU1QLklRX05JX05PUk0uRlEyMjAyMwEAAACbjT8AAgAAAAM3MjABCAAAAAUAAAABMQEAAAALLTIwMzQ2OTUwOTADAAAAAzE2MAIAAAAENDM3OAQAAAABMAcAAAAJMy8yNS8yMDI0CAAAAAk2LzMwLzIwMjMJAAAAATDnm9utCE3cCNF6E+QWTdwIH0NJUS5OWVNFOkFNUC5JUV9OSV9OT1JNLkZRMjIwMTkBAAAAm40/AAIAAAAHMzY4LjEyNQEIAAAABQAAAAExAQAAAAoyMDQ5OTQxMjk0AwAAAAMxNjACAAAABDQzNzgEAAAAATAHAAAACTMvMjUvMjAyNAgAAAAJNi8zMC8yMDE5CQAAAAEw55vbrQhN3AjRehPkFk3cCB9D</t>
  </si>
  <si>
    <t>SVEuTllTRTpBTUUuSVFfTklfTk9STS5GUTIyMDIwAQAAAHR8AAACAAAACDEyOS4wMzI1AQgAAAAFAAAAATEBAAAACy0yMTQwMzE0OTU0AwAAAAMxNjACAAAABDQzNzgEAAAAATAHAAAACTMvMjUvMjAyNAgAAAAJNi8zMC8yMDIwCQAAAAEw55vbrQhN3Ai1UxPkFk3cCCRDSVEuTkFTREFRR1M6QU1HTi5JUV9OSV9OT1JNLkZRMjIwMjEBAAAA8GAAAAIAAAAIMTM0NS42MjUBCAAAAAUAAAABMQEAAAALLTIwODYyOTgyMDkDAAAAAzE2MAIAAAAENDM3OAQAAAABMAcAAAAJMy8yNS8yMDI0CAAAAAk2LzMwLzIwMjEJAAAAATDnm9utCE3cCLVTE+QWTdwIH0NJUS5OWVNFOkFQSC5JUV9OSV9OT1JNLkZRMjIwMjIBAAAA+2AAAAIAAAAHMzg0LjI3NQEIAAAABQAAAAExAQAAAAstMjAzNjY1MTQ3NAMAAAADMTYwAgAAAAQ0Mzc4BAAAAAEwBwAAAAkzLzI1LzIwMjQIAAAACTYvMzAvMjAyMgkAAAABMOeb260ITdwI0XoT5BZN3AgjQ0lRLk5BU0RBUUdTOkFESS5JUV9OSV9OT1JNLkZRMjIwMjMBAAAAE9YDAAIAAAAKNjk0LjQxMTg3NQEIAAAABQAAAAExAQAAAAstMjA0MzM0MDk0MAMAAAADMTYwAgAAAAQ0Mzc4BAAAAAEwBwAAAAkzLzI1LzIwMjQIAAAACTQvMjkvMjAyMwkAAAABMOeb260ITdwI0XoT5BZN3AgjQ0lRLk5BU0RBUUdTOkFESS5JUV9OSV9OT1JNLkZRMjIwMTkBAAAAE9YDAAIAAAAKMjYwLjM0OTM3NQEI</t>
  </si>
  <si>
    <t>AAAABQAAAAExAQAAAAoyMDM3MTAyODIxAwAAAAMxNjACAAAABDQzNzgEAAAAATAHAAAACTMvMjUvMjAyNAgAAAAINS80LzIwMTkJAAAAATDnm9utCE3cCLVTE+QWTdwIJENJUS5OQVNEQVFHUzpBTlNTLklRX05JX05PUk0uRlEyMjAyMAEAAAA9YQAAAgAAAAg2OS4zODEyNQEIAAAABQAAAAExAQAAAAstMjE0MDEyMjc1MQMAAAADMTYwAgAAAAQ0Mzc4BAAAAAEwBwAAAAkzLzI1LzIwMjQIAAAACTYvMzAvMjAyMAkAAAABMOeb260ITdwItVMT5BZN3AgfQ0lRLk5ZU0U6QU9OLklRX05JX05PUk0uRlEyMjAyMQEAAAAt1AEAAgAAAAczODEuNjI1AQgAAAAFAAAAATEBAAAACy0yMDg3Mzc0ODM3AwAAAAMxNjACAAAABDQzNzgEAAAAATAHAAAACTMvMjUvMjAyNAgAAAAJNi8zMC8yMDIxCQAAAAEw55vbrQhN3Ai1UxPkFk3cCCNDSVEuTkFTREFRR1M6QVBBLklRX05JX05PUk0uRlEyMjAyMgEAAABulwIAAgAAAAQ1Ni41AQgAAAAFAAAAATEBAAAACy0yMDIxMzY0NTY3AwAAAAMxNjACAAAABDQzNzgEAAAAATAHAAAACTMvMjUvMjAyNAgAAAAJNi8zMC8yMDIyCQAAAAEw55vbrQhN3Ai1UxPkFk3cCCRDSVEuTkFTREFRR1M6QUFQTC5JUV9OSV9OT1JNLkZRMjIwMjMBAAAAaWEAAAIAAAAIMTc3MzguNzUBCAAAAAUAAAABMQEAAAALLTIwNDcyNTE3NjIDAAAAAzE2MAIAAAAENDM3OAQAAAABMAcAAAAJMy8yNS8yMDI0</t>
  </si>
  <si>
    <t>CAAAAAg0LzEvMjAyMwkAAAABMOeb260ITdwInCwT5BZN3AgkQ0lRLk5BU0RBUUdTOkFBUEwuSVFfTklfTk9STS5GUTIyMDE5AQAAAGlhAAACAAAACDg2NDMuMTI1AQgAAAAFAAAAATEBAAAACjIwMzI0NDY5NzADAAAAAzE2MAIAAAAENDM3OAQAAAABMAcAAAAJMy8yNS8yMDI0CAAAAAkzLzMwLzIwMTkJAAAAATDnm9utCE3cCLVTE+QWTdwIJENJUS5OQVNEQVFHUzpBTUFULklRX05JX05PUk0uRlEyMjAyMAEAAABe1QMAAgAAAAY1NzEuMjUBCAAAAAUAAAABMQEAAAAKMjEwMDQxMjgxMgMAAAADMTYwAgAAAAQ0Mzc4BAAAAAEwBwAAAAkzLzI1LzIwMjQIAAAACTQvMjYvMjAyMAkAAAABMOeb260ITdwItVMT5BZN3AggQ0lRLk5ZU0U6QVBUVi5JUV9OSV9OT1JNLkZRMjIwMjEBAAAAVO+LAwIAAAADMTIyAQgAAAAFAAAAATEBAAAACy0yMDg2MzA4NDgzAwAAAAMxNjACAAAABDQzNzgEAAAAATAHAAAACTMvMjUvMjAyNAgAAAAJNi8zMC8yMDIxCQAAAAEw55vbrQhN3Ai1UxPkFk3cCCRDSVEuTkFTREFRR1M6QUNHTC5JUV9OSV9OT1JNLkZRMjIwMjIBAAAAJ0sFAAIAAAAGMjY2LjI1AQgAAAAFAAAAATEBAAAACy0yMDM1ODg0MTc5AwAAAAMxNjACAAAABDQzNzgEAAAAATAHAAAACTMvMjUvMjAyNAgAAAAJNi8zMC8yMDIyCQAAAAEw55vbrQhN3AicLBPkFk3cCB9DSVEuTllTRTpNTU0uSVFfTklfTk9STS5GUTEy</t>
  </si>
  <si>
    <t>MDIzAQAAAKppBAACAAAABzc3MS44NzUBCAAAAAUAAAABMQEAAAALLTIwNTAwNzkwOTQDAAAAAzE2MAIAAAAENDM3OAQAAAABMAcAAAAJMy8yNS8yMDI0CAAAAAkzLzMxLzIwMjMJAAAAATDnm9utCE3cCJwsE+QWTdwIH0NJUS5OWVNFOk1NTS5JUV9OSV9OT1JNLkZRMTIwMTkBAAAAqmkEAAIAAAAGMTAxNS41AQgAAAAFAAAAATEBAAAACjIwMzE1MjUyMzcDAAAAAzE2MAIAAAAENDM3OAQAAAABMAcAAAAJMy8yNS8yMDI0CAAAAAkzLzMxLzIwMTkJAAAAATDnm9utCE3cCJwsE+QWTdwIH0NJUS5OWVNFOkFPUy5JUV9OSV9OT1JNLkZRMTIwMjABAAAA9zYPAAIAAAAHNDIuMzEyNQEIAAAABQAAAAExAQAAAAoyMDk0MDQ3NDc1AwAAAAMxNjACAAAABDQzNzgEAAAAATAHAAAACTMvMjUvMjAyNAgAAAAJMy8zMS8yMDIwCQAAAAEw55vbrQhN3AicLBPkFk3cCB9DSVEuTllTRTpBQlQuSVFfTklfTk9STS5GUTEyMDIxAQAAALvGAwACAAAACDEyNzYuODc1AQgAAAAFAAAAATEBAAAACy0yMDk4ODkzMTc1AwAAAAMxNjACAAAABDQzNzgEAAAAATAHAAAACTMvMjUvMjAyNAgAAAAJMy8zMS8yMDIxCQAAAAEw55vbrQhN3AicLBPkFk3cCCBDSVEuTllTRTpBQkJWLklRX05JX05PUk0uRlExMjAyMgEAAAAKAXUIAgAAAAgyOTAwLjEyNQEIAAAABQAAAAExAQAAAAstMjAzNTA2NjUxMQMAAAADMTYwAgAAAAQ0Mzc4BAAAAAEw</t>
  </si>
  <si>
    <t>BwAAAAkzLzI1LzIwMjQIAAAACTMvMzEvMjAyMgkAAAABMOeb260ITdwInCwT5BZN3AgfQ0lRLk5ZU0U6QUNOLklRX05JX05PUk0uRlExMjAyMwEAAACe1Q4AAgAAAAoxNTk0LjY2MTI1AQgAAAAFAAAAATEBAAAACy0yMDE0NTg4NjMxAwAAAAMxNjACAAAABDQzNzgEAAAAATAHAAAACTMvMjUvMjAyNAgAAAAKMTEvMzAvMjAyMgkAAAABMOeb260ITdwInCwT5BZN3AgfQ0lRLk5ZU0U6QUNOLklRX05JX05PUk0uRlExMjAxOQEAAACe1Q4AAgAAAAg5ODkuOTQ4NQEIAAAABQAAAAExAQAAAAoxOTk2OTE0Mzk4AwAAAAMxNjACAAAABDQzNzgEAAAAATAHAAAACTMvMjUvMjAyNAgAAAAKMTEvMzAvMjAxOAkAAAABMOeb260ITdwInCwT5BZN3AgkQ0lRLk5BU0RBUUdTOkFEQkUuSVFfTklfTk9STS5GUTEyMDIwAQAAAAFfAAACAAAABjU3Ni4yNQEIAAAABQAAAAExAQAAAAoyMDg3MjUwMjQ1AwAAAAMxNjACAAAABDQzNzgEAAAAATAHAAAACTMvMjUvMjAyNAgAAAAJMi8yOC8yMDIwCQAAAAEw55vbrQhN3AidBRPkFk3cCCNDSVEuTkFTREFRR1M6QU1ELklRX05JX05PUk0uRlExMjAyMQEAAACgkwIAAgAAAAY0MTEuMjUBCAAAAAUAAAABMQEAAAALLTIwOTg1MDU4OTkDAAAAAzE2MAIAAAAENDM3OAQAAAABMAcAAAAJMy8yNS8yMDI0CAAAAAkzLzI3LzIwMjEJAAAAATDnm9utCE3cCJ0FE+QWTdwIH0NJUS5OWVNFOkFG</t>
  </si>
  <si>
    <t>TC5JUV9OSV9OT1JNLkZRMTIwMjIBAAAAQtEDAAIAAAAGODA4Ljc1AQgAAAAFAAAAATEBAAAACy0yMDQ4MTE1OTY1AwAAAAMxNjACAAAABDQzNzgEAAAAATAHAAAACTMvMjUvMjAyNAgAAAAJMy8zMS8yMDIyCQAAAAEw55vbrQhN3AidBRPkFk3cCB1DSVEuTllTRTpBLklRX05JX05PUk0uRlExMjAyMwEAAAAsXQIAAgAAAAcyNjMuMTI1AQgAAAAFAAAAATEBAAAACy0yMDA3MzA1MDExAwAAAAMxNjACAAAABDQzNzgEAAAAATAHAAAACTMvMjUvMjAyNAgAAAAJMS8zMS8yMDIzCQAAAAEw55vbrQhN3AidBRPkFk3cCB1DSVEuTllTRTpBLklRX05JX05PUk0uRlExMjAxOQEAAAAsXQIAAgAAAAYxNjEuMjUBCAAAAAUAAAABMQEAAAAKMjAxOTIyNzAwOQMAAAADMTYwAgAAAAQ0Mzc4BAAAAAEwBwAAAAkzLzI1LzIwMjQIAAAACTEvMzEvMjAxOQkAAAABMOeb260ITdwInQUT5BZN3AgfQ0lRLk5ZU0U6QVBELklRX05JX05PUk0uRlExMjAyMAEAAAAkygMAAgAAAAUzNjcuNwEIAAAABQAAAAExAQAAAAoyMDc5MDAzMzIzAwAAAAMxNjACAAAABDQzNzgEAAAAATAHAAAACTMvMjUvMjAyNAgAAAAKMTIvMzEvMjAxOQkAAAABMOeb260ITdwInQUT5BZN3AgkQ0lRLk5BU0RBUUdTOkFCTkIuSVFfTklfTk9STS5GUTEyMDIxAQAAADGG5QYCAAAACS02NTAuMDEyNQEIAAAABQAAAAExAQAAAAstMjA5Nzg5MTYwMgMAAAADMTYw</t>
  </si>
  <si>
    <t>AgAAAAQ0Mzc4BAAAAAEwBwAAAAkzLzI1LzIwMjQIAAAACTMvMzEvMjAyMQkAAAABMOeb260ITdwInQUT5BZN3AgkQ0lRLk5BU0RBUUdTOkFLQU0uSVFfTklfTk9STS5GUTEyMDIyAQAAAMpfAAACAAAACjExMy4zMDE4NzUBCAAAAAUAAAABMQEAAAALLTIwNDQ4ODE0MDkDAAAAAzE2MAIAAAAENDM3OAQAAAABMAcAAAAJMy8yNS8yMDI0CAAAAAkzLzMxLzIwMjIJAAAAATDnm9utCE3cCJ0FE+QWTdwIH0NJUS5OWVNFOkFMQi5JUV9OSV9OT1JNLkZRMTIwMjMBAAAA70gAAAIAAAAJOTA3Ljk2NTc1AQgAAAAFAAAAATEBAAAACy0yMDQ3Njk5MjY0AwAAAAMxNjACAAAABDQzNzgEAAAAATAHAAAACTMvMjUvMjAyNAgAAAAJMy8zMS8yMDIzCQAAAAEw55vbrQhN3Ah+3hLkFk3cCB9DSVEuTllTRTpBTEIuSVFfTklfTk9STS5GUTEyMDE5AQAAAO9IAAACAAAACDk2LjEzNDI1AQgAAAAFAAAAATEBAAAACjIwMzQ5NjM4MDYDAAAAAzE2MAIAAAAENDM3OAQAAAABMAcAAAAJMy8yNS8yMDI0CAAAAAkzLzMxLzIwMTkJAAAAATDnm9utCE3cCH7eEuQWTdwIH0NJUS5OWVNFOkFSRS5JUV9OSV9OT1JNLkZRMTIwMjABAAAAUpIFAAIAAAAIOC41MTI2MjUBCAAAAAUAAAABMQEAAAALLTIxNDE2MzkyNzADAAAAAzE2MAIAAAAENDM3OAQAAAABMAcAAAAJMy8yNS8yMDI0CAAAAAkzLzMxLzIwMjAJAAAAATDnm9utCE3cCH7eEuQW</t>
  </si>
  <si>
    <t>TdwIJENJUS5OQVNEQVFHUzpBTEdOLklRX05JX05PUk0uRlExMjAyMQEAAAD4XwAAAgAAAAkxMzYuMzg2MjUBCAAAAAUAAAABMQEAAAALLTIwOTg0NzQ4NTQDAAAAAzE2MAIAAAAENDM3OAQAAAABMAcAAAAJMy8yNS8yMDI0CAAAAAkzLzMxLzIwMjEJAAAAATDnm9utCE3cCJ0FE+QWTdwIIENJUS5OWVNFOkFMTEUuSVFfTklfTk9STS5GUTEyMDIyAQAAAGtOaQ4CAAAABzY5Ljk2MjUBCAAAAAUAAAABMQEAAAALLTIwNDkwNTQzMDgDAAAAAzE2MAIAAAAENDM3OAQAAAABMAcAAAAJMy8yNS8yMDI0CAAAAAkzLzMxLzIwMjIJAAAAATDnm9utCE3cCH7eEuQWTdwII0NJUS5OQVNEQVFHUzpMTlQuSVFfTklfTk9STS5GUTEyMDIzAQAAAHXGBAACAAAABzEwMC42MjUBCAAAAAUAAAABMQEAAAALLTIwNDcxNTIyMjYDAAAAAzE2MAIAAAAENDM3OAQAAAABMAcAAAAJMy8yNS8yMDI0CAAAAAkzLzMxLzIwMjMJAAAAATDnm9utCE3cCH7eEuQWTdwII0NJUS5OQVNEQVFHUzpMTlQuSVFfTklfTk9STS5GUTEyMDE5AQAAAHXGBAACAAAABjg3LjYyNQEIAAAABQAAAAExAQAAAAoyMDM0NDMzMDMxAwAAAAMxNjACAAAABDQzNzgEAAAAATAHAAAACTMvMjUvMjAyNAgAAAAJMy8zMS8yMDE5CQAAAAEw55vbrQhN3Ah+3hLkFk3cCCVDSVEuTkFTREFRR1M6R09PR0wuSVFfTklfTk9STS5GUTEyMDIwAQAAAKhxAAACAAAACDUzMDMu</t>
  </si>
  <si>
    <t>MTI1AQgAAAAFAAAAATEBAAAACjIwOTI4MTUxMDgDAAAAAzE2MAIAAAAENDM3OAQAAAABMAcAAAAJMy8yNS8yMDI0CAAAAAkzLzMxLzIwMjAJAAAAATDnm9utCE3cCH7eEuQWTdwIHkNJUS5OWVNFOk1PLklRX05JX05PUk0uRlExMjAyMQEAAAB0hQQAAgAAAAYxNTc1LjUBCAAAAAUAAAABMQEAAAALLTIwODc3MzM5MDkDAAAAAzE2MAIAAAAENDM3OAQAAAABMAcAAAAJMy8yNS8yMDI0CAAAAAkzLzMxLzIwMjEJAAAAATDnm9utCE3cCHO3EuQWTdwIJENJUS5OQVNEQVFHUzpBTVpOLklRX05JX05PUk0uRlExMjAyMgEAAAA9SQAAAgAAAAcyMTcxLjI1AQgAAAAFAAAAATEBAAAACy0yMDQ4ODQ3ODU2AwAAAAMxNjACAAAABDQzNzgEAAAAATAHAAAACTMvMjUvMjAyNAgAAAAJMy8zMS8yMDIyCQAAAAEw55vbrQhN3AhztxLkFk3cCCBDSVEuTllTRTpBTUNSLklRX05JX05PUk0uRlExMjAyMwEAAAAzIQYAAgAAAAcxODEuMTI1AQgAAAAFAAAAATEBAAAACy0yMDIxODE5NjEzAwAAAAMxNjACAAAABDQzNzgEAAAAATAHAAAACTMvMjUvMjAyNAgAAAAJOS8zMC8yMDIyCQAAAAEw55vbrQhN3Ah+3hLkFk3cCCBDSVEuTllTRTpBTUNSLklRX05JX05PUk0uRlExMjAxOQEAAAAzIQYAAgAAAAc4MS43MTI1AQgAAAAFAAAAATEBAAAACjIwMTIwOTczOTMDAAAAAzE2MAIAAAAENDM3OAQAAAABMAcAAAAJMy8yNS8yMDI0CAAA</t>
  </si>
  <si>
    <t>AAk5LzMwLzIwMTgJAAAAATDnm9utCE3cCH7eEuQWTdwIH0NJUS5OWVNFOkFFRS5JUV9OSV9OT1JNLkZRMTIwMjABAAAAELIFAAIAAAAHMTAzLjYyNQEIAAAABQAAAAExAQAAAAoyMDk2NzIwMDgxAwAAAAMxNjACAAAABDQzNzgEAAAAATAHAAAACTMvMjUvMjAyNAgAAAAJMy8zMS8yMDIwCQAAAAEw55vbrQhN3AhztxLkFk3cCCNDSVEuTkFTREFRR1M6QUFMLklRX05JX05PUk0uRlExMjAyMQEAAAB5kgIAAgAAAAktMjE5OS4zNzUBCAAAAAUAAAABMQEAAAALLTIxMDIzNjQ4ODADAAAAAzE2MAIAAAAENDM3OAQAAAABMAcAAAAJMy8yNS8yMDI0CAAAAAkzLzMxLzIwMjEJAAAAATDnm9utCE3cCHO3EuQWTdwII0NJUS5OQVNEQVFHUzpBRVAuSVFfTklfTk9STS5GUTEyMDIyAQAAAC4RAgACAAAACDQ3OC40MTI1AQgAAAAFAAAAATEBAAAACy0yMDQ3NTkyODQxAwAAAAMxNjACAAAABDQzNzgEAAAAATAHAAAACTMvMjUvMjAyNAgAAAAJMy8zMS8yMDIyCQAAAAEw55vbrQhN3AhztxLkFk3cCB9DSVEuTllTRTpBWFAuSVFfTklfTk9STS5GUTEyMDIzAQAAAGFnAQACAAAABzE0MTMuNzUBCAAAAAUAAAABMQEAAAALLTIwNTA5ODIwMTQDAAAAAzE2MAIAAAAENDM3OAQAAAABMAcAAAAJMy8yNS8yMDI0CAAAAAkzLzMxLzIwMjMJAAAAATDnm9utCE3cCHO3EuQWTdwIH0NJUS5OWVNFOkFYUC5JUV9OSV9OT1JNLkZRMTIw</t>
  </si>
  <si>
    <t>MTkBAAAAYWcBAAIAAAAHMTIyMy43NQEIAAAABQAAAAExAQAAAAoyMDMwMzY2MTcwAwAAAAMxNjACAAAABDQzNzgEAAAAATAHAAAACTMvMjUvMjAyNAgAAAAJMy8zMS8yMDE5CQAAAAEw55vbrQhN3AhgkBLkFk3cCB9DSVEuTllTRTpBSUcuSVFfTklfTk9STS5GUTEyMDIwAQAAABTSAwACAAAACDE4OTEuODc1AQgAAAAFAAAAATEBAAAACy0yMDk4NTIzNjM0AwAAAAMxNjACAAAABDQzNzgEAAAAATAHAAAACTMvMjUvMjAyNAgAAAAJMy8zMS8yMDIwCQAAAAEw55vbrQhN3AhztxLkFk3cCB9DSVEuTllTRTpBTVQuSVFfTklfTk9STS5GUTEyMDIxAQAAAL5gAAACAAAACDQ4MS4yNjI1AQgAAAAFAAAAATEBAAAACy0yMTAwNDUyNzg5AwAAAAMxNjACAAAABDQzNzgEAAAAATAHAAAACTMvMjUvMjAyNAgAAAAJMy8zMS8yMDIxCQAAAAEw55vbrQhN3AhztxLkFk3cCB9DSVEuTllTRTpBV0suSVFfTklfTk9STS5GUTEyMDIyAQAAAAXUAwACAAAABzEyMC42MjUBCAAAAAUAAAABMQEAAAALLTIwNDk1OTczODQDAAAAAzE2MAIAAAAENDM3OAQAAAABMAcAAAAJMy8yNS8yMDI0CAAAAAkzLzMxLzIwMjIJAAAAATDnm9utCE3cCHO3EuQWTdwIH0NJUS5OWVNFOkFNUC5JUV9OSV9OT1JNLkZRMTIwMjMBAAAAm40/AAIAAAAGMzE2LjI1AQgAAAAFAAAAATEBAAAACy0yMDQ3ODM4ODg2AwAAAAMxNjACAAAABDQzNzgEAAAAATAH</t>
  </si>
  <si>
    <t>AAAACTMvMjUvMjAyNAgAAAAJMy8zMS8yMDIzCQAAAAEw55vbrQhN3AhgkBLkFk3cCB9DSVEuTllTRTpBTVAuSVFfTklfTk9STS5GUTEyMDE5AQAAAJuNPwACAAAABjI5Ni4yNQEIAAAABQAAAAExAQAAAAoyMDM0OTkxNjg2AwAAAAMxNjACAAAABDQzNzgEAAAAATAHAAAACTMvMjUvMjAyNAgAAAAJMy8zMS8yMDE5CQAAAAEw55vbrQhN3AhgkBLkFk3cCB9DSVEuTllTRTpBTUUuSVFfTklfTk9STS5GUTEyMDIwAQAAAHR8AAACAAAACjE1OC41OTY4NzUBCAAAAAUAAAABMQEAAAAKMjA5NTMzMDA4NAMAAAADMTYwAgAAAAQ0Mzc4BAAAAAEwBwAAAAkzLzI1LzIwMjQIAAAACTMvMzEvMjAyMAkAAAABMOeb260ITdwIYJAS5BZN3AgkQ0lRLk5BU0RBUUdTOkFNR04uSVFfTklfTk9STS5GUTEyMDIxAQAAAPBgAAACAAAABzExOTguNzUBCAAAAAUAAAABMQEAAAALLTIxMDAwOTM3NjkDAAAAAzE2MAIAAAAENDM3OAQAAAABMAcAAAAJMy8yNS8yMDI0CAAAAAkzLzMxLzIwMjEJAAAAATDnm9utCE3cCGCQEuQWTdwIH0NJUS5OWVNFOkFQSC5JUV9OSV9OT1JNLkZRMTIwMjIBAAAA+2AAAAIAAAAHMzQ4LjYyNQEIAAAABQAAAAExAQAAAAstMjA0ODYyMDE4MQMAAAADMTYwAgAAAAQ0Mzc4BAAAAAEwBwAAAAkzLzI1LzIwMjQIAAAACTMvMzEvMjAyMgkAAAABMOeb260ITdwIYJAS5BZN3AgjQ0lRLk5BU0RBUUdTOkFESS5J</t>
  </si>
  <si>
    <t>UV9OSV9OT1JNLkZRMTIwMjMBAAAAE9YDAAIAAAAKNjcwLjkyMDYyNQEIAAAABQAAAAExAQAAAAstMjAwOTQ3MTg5OQMAAAADMTYwAgAAAAQ0Mzc4BAAAAAEwBwAAAAkzLzI1LzIwMjQIAAAACTEvMjgvMjAyMwkAAAABMOeb260ITdwIYJAS5BZN3AgjQ0lRLk5BU0RBUUdTOkFESS5JUV9OSV9OT1JNLkZRMTIwMTkBAAAAE9YDAAIAAAAGMjYzLjU4AQgAAAAFAAAAATEBAAAACjIwMzcxMDM2MjQDAAAAAzE2MAIAAAAENDM3OAQAAAABMAcAAAAJMy8yNS8yMDI0CAAAAAgyLzIvMjAxOQkAAAABMOeb260ITdwIYJAS5BZN3AgkQ0lRLk5BU0RBUUdTOkFOU1MuSVFfTklfTk9STS5GUTEyMDIwAQAAAD1hAAACAAAACDIxLjQyMTI1AQgAAAAFAAAAATEBAAAACjIwOTU2NTk1MzUDAAAAAzE2MAIAAAAENDM3OAQAAAABMAcAAAAJMy8yNS8yMDI0CAAAAAkzLzMxLzIwMjAJAAAAATDnm9utCE3cCGCQEuQWTdwIH0NJUS5OWVNFOkFPTi5JUV9OSV9OT1JNLkZRMTIwMjEBAAAALdQBAAIAAAAGNzMxLjI1AQgAAAAFAAAAATEBAAAACy0yMDk5ODI0MjY4AwAAAAMxNjACAAAABDQzNzgEAAAAATAHAAAACTMvMjUvMjAyNAgAAAAJMy8zMS8yMDIxCQAAAAEw55vbrQhN3AhOaRLkFk3cCCNDSVEuTkFTREFRR1M6QVBBLklRX05JX05PUk0uRlExMjAyMgEAAABulwIAAgAAAAgxNDIzLjg3NQEIAAAABQAAAAExAQAAAAstMjAzNTY0</t>
  </si>
  <si>
    <t>NTI2MgMAAAADMTYwAgAAAAQ0Mzc4BAAAAAEwBwAAAAkzLzI1LzIwMjQIAAAACTMvMzEvMjAyMgkAAAABMOeb260ITdwITmkS5BZN3AgkQ0lRLk5BU0RBUUdTOkFBUEwuSVFfTklfTk9STS5GUTEyMDIzAQAAAGlhAAACAAAACTIyMjY0LjM3NQEIAAAABQAAAAExAQAAAAstMjAxMTg0Mzc5NgMAAAADMTYwAgAAAAQ0Mzc4BAAAAAEwBwAAAAkzLzI1LzIwMjQIAAAACjEyLzMxLzIwMjIJAAAAATDnm9utCE3cCE5pEuQWTdwIJENJUS5OQVNEQVFHUzpBQVBMLklRX05JX05PUk0uRlExMjAxOQEAAABpYQAAAgAAAAkxNDk3MC42MjUBCAAAAAUAAAABMQEAAAAKMjAwMjI4NDA0MwMAAAADMTYwAgAAAAQ0Mzc4BAAAAAEwBwAAAAkzLzI1LzIwMjQIAAAACjEyLzI5LzIwMTgJAAAAATDnm9utCE3cCGCQEuQWTdwIJENJUS5OQVNEQVFHUzpBTUFULklRX05JX05PUk0uRlExMjAyMAEAAABe1QMAAgAAAAY2MzguNzUBCAAAAAUAAAABMQEAAAAKMjA4MjIyNjM0MQMAAAADMTYwAgAAAAQ0Mzc4BAAAAAEwBwAAAAkzLzI1LzIwMjQIAAAACTEvMjYvMjAyMAkAAAABMOeb260ITdwITmkS5BZN3AggQ0lRLk5ZU0U6QVBUVi5JUV9OSV9OT1JNLkZRMTIwMjEBAAAAVO+LAwIAAAAFMjE3LjUBCAAAAAUAAAABMQEAAAALLTIwOTg0NzY5MTkDAAAAAzE2MAIAAAAENDM3OAQAAAABMAcAAAAJMy8yNS8yMDI0CAAAAAkzLzMxLzIwMjEJ</t>
  </si>
  <si>
    <t>AAAAATDnm9utCE3cCE5pEuQWTdwIJENJUS5OQVNEQVFHUzpBQ0dMLklRX05JX05PUk0uRlExMjAyMgEAAAAnSwUAAgAAAAYxMjkuMjUBCAAAAAUAAAABMQEAAAALLTIwNDcyMjYwMTIDAAAAAzE2MAIAAAAENDM3OAQAAAABMAcAAAAJMy8yNS8yMDI0CAAAAAkzLzMxLzIwMjIJAAAAATDnm9utCE3cCE5pEuQWTdwIH0NJUS5OWVNFOkFETS5JUV9OSV9OT1JNLkZRMTIwMjMBAAAAONcDAAIAAAAHODY4LjYyNQEIAAAABQAAAAExAQAAAAstMjA1MDA0OTkwNwMAAAADMTYwAgAAAAQ0Mzc4BAAAAAEwBwAAAAkzLzI1LzIwMjQIAAAACTMvMzEvMjAyMwkAAAABMOeb260ITdwITmkS5BZN3AgfQ0lRLk5ZU0U6QURNLklRX05JX05PUk0uRlExMjAxOQEAAAA41wMAAgAAAAcxOTMuMzc1AQgAAAAFAAAAATEBAAAACjIwMzI1OTMxMDADAAAAAzE2MAIAAAAENDM3OAQAAAABMAcAAAAJMy8yNS8yMDI0CAAAAAkzLzMxLzIwMTkJAAAAATDnm9utCE3cCExCEuQWTdwIIENJUS5OWVNFOkFORVQuSVFfTklfTk9STS5GUTEyMDIwAQAAAMPb/AECAAAACjEwOC41MTE4NzUBCAAAAAUAAAABMQEAAAAKMjA5NjEwMjEzMwMAAAADMTYwAgAAAAQ0Mzc4BAAAAAEwBwAAAAkzLzI1LzIwMjQIAAAACTMvMzEvMjAyMAkAAAABMOeb260ITdwITEIS5BZN3AgfQ0lRLk5ZU0U6QUpHLklRX05JX05PUk0uRlExMjAyMQEAAAAa2QMAAgAAAAUy</t>
  </si>
  <si>
    <t>NjIuNAEIAAAABQAAAAExAQAAAAstMjA5ODMwNjUwNwMAAAADMTYwAgAAAAQ0Mzc4BAAAAAEwBwAAAAkzLzI1LzIwMjQIAAAACTMvMzEvMjAyMQkAAAABMOeb260ITdwITmkS5BZN3AgfQ0lRLk5ZU0U6QUlaLklRX05JX05PUk0uRlExMjAyMgEAAAD/bj0AAgAAAAUxMDkuNQEIAAAABQAAAAExAQAAAAstMjA0NzE5NTk5MwMAAAADMTYwAgAAAAQ0Mzc4BAAAAAEwBwAAAAkzLzI1LzIwMjQIAAAACTMvMzEvMjAyMgkAAAABMOeb260ITdwITmkS5BZN3AgdQ0lRLk5ZU0U6VC5JUV9OSV9OT1JNLkZRMTIwMjMBAAAAh4cBAAIAAAAHMzMyMS4yNQEIAAAABQAAAAExAQAAAAstMjA0ODA2MTgxMQMAAAADMTYwAgAAAAQ0Mzc4BAAAAAEwBwAAAAkzLzI1LzIwMjQIAAAACTMvMzEvMjAyMwkAAAABMOeb260ITdwITEIS5BZN3AgdQ0lRLk5ZU0U6VC5JUV9OSV9OT1JNLkZRMTIwMTkBAAAAh4cBAAIAAAAIMzEwNC44NzUBCAAAAAUAAAABMQEAAAAKMjAzMzc1NjI1OQMAAAADMTYwAgAAAAQ0Mzc4BAAAAAEwBwAAAAkzLzI1LzIwMjQIAAAACTMvMzEvMjAxOQkAAAABMOeb260ITdwITEIS5BZN3AgfQ0lRLk5ZU0U6QVRPLklRX05JX05PUk0uRlExMjAyMAEAAAAM2wMAAgAAAAoxNDQuMDI0Mzc1AQgAAAAFAAAAATEBAAAACjIwNzg2NjkyNDADAAAAAzE2MAIAAAAENDM3OAQAAAABMAcAAAAJMy8yNS8yMDI0CAAAAAoxMi8z</t>
  </si>
  <si>
    <t>MS8yMDE5CQAAAAEw55vbrQhN3AhMQhLkFk3cCCRDSVEuTkFTREFRR1M6QURTSy5JUV9OSV9OT1JNLkZRMTIwMjEBAAAAXtQBAAIAAAAGNjguMTI1AQgAAAAFAAAAATEBAAAACy0yMTQ3MTkyMDUwAwAAAAMxNjACAAAABDQzNzgEAAAAATAHAAAACTMvMjUvMjAyNAgAAAAJNC8zMC8yMDIwCQAAAAEw55vbrQhN3AhMQhLkFk3cCCNDSVEuTkFTREFRR1M6QURQLklRX05JX05PUk0uRlExMjAyMgEAAAA97QEAAgAAAAc1NjIuMTI1AQgAAAAFAAAAATEBAAAACy0yMDcyMzM3NTM1AwAAAAMxNjACAAAABDQzNzgEAAAAATAHAAAACTMvMjUvMjAyNAgAAAAJOS8zMC8yMDIxCQAAAAEw55vbrQhN3AhMQhLkFk3cCB9DSVEuTllTRTpBWk8uSVFfTklfTk9STS5GUTEyMDIzAQAAANtiAAACAAAACTQxNS44MTg3NQEIAAAABQAAAAExAQAAAAstMjAxNDY4NTA0OAMAAAADMTYwAgAAAAQ0Mzc4BAAAAAEwBwAAAAkzLzI1LzIwMjQIAAAACjExLzE5LzIwMjIJAAAAATDnm9utCE3cCExCEuQWTdwIH0NJUS5OWVNFOkFaTy5JUV9OSV9OT1JNLkZRMTIwMTkBAAAA22IAAAIAAAAIMjgwLjUwNzUBCAAAAAUAAAABMQEAAAAKMTk5NzA5Mzk4NQMAAAADMTYwAgAAAAQ0Mzc4BAAAAAEwBwAAAAkzLzI1LzIwMjQIAAAACjExLzE3LzIwMTgJAAAAATDnm9utCE3cCExCEuQWTdwIH0NJUS5OWVNFOkFWQi5JUV9OSV9OT1JNLkZRMTIwMjAB</t>
  </si>
  <si>
    <t>AAAAtQUFAAIAAAAIOTcuMDMxMjUBCAAAAAUAAAABMQEAAAAKMjA5NjA3NzI0OQMAAAADMTYwAgAAAAQ0Mzc4BAAAAAEwBwAAAAkzLzI1LzIwMjQIAAAACTMvMzEvMjAyMAkAAAABMOeb260ITdwITEIS5BZN3AgfQ0lRLk5ZU0U6QVZZLklRX05JX05PUk0uRlExMjAyMQEAAAAy3AMAAgAAAAcxNjcuMzc1AQgAAAAFAAAAATEBAAAACy0yMDk4ODEzNDgzAwAAAAMxNjACAAAABDQzNzgEAAAAATAHAAAACTMvMjUvMjAyNAgAAAAINC8zLzIwMjEJAAAAATDnm9utCE3cCAYbEuQWTdwIJENJUS5OQVNEQVFHUzpBWE9OLklRX05JX05PUk0uRlExMjAyMgEAAAAThA0AAgAAAAgxMC40MDEyNQEIAAAABQAAAAExAQAAAAstMjA0NjY4OTM2MwMAAAADMTYwAgAAAAQ0Mzc4BAAAAAEwBwAAAAkzLzI1LzIwMjQIAAAACTMvMzEvMjAyMgkAAAABMOeb260ITdwIBhsS5BZN3AgjQ0lRLk5BU0RBUUdTOkJLUi5JUV9OSV9OT1JNLkZRMTIwMjMBAAAApxFVGQIAAAAGMjcxLjI1AQgAAAAFAAAAATEBAAAACy0yMDUxNjM4MTAwAwAAAAMxNjACAAAABDQzNzgEAAAAATAHAAAACTMvMjUvMjAyNAgAAAAJMy8zMS8yMDIzCQAAAAEw55vbrQhN3AgGGxLkFk3cCCNDSVEuTkFTREFRR1M6QktSLklRX05JX05PUk0uRlExMjAxOQEAAACnEVUZAgAAAAYxMDcuMjUBCAAAAAUAAAABMQEAAAAKMjAzMDM2NTc3NwMAAAADMTYwAgAAAAQ0Mzc4</t>
  </si>
  <si>
    <t>BAAAAAEwBwAAAAkzLzI1LzIwMjQIAAAACTMvMzEvMjAxOQkAAAABMOeb260ITdwIBhsS5BZN3AggQ0lRLk5ZU0U6QkFMTC5JUV9OSV9OT1JNLkZRMTIwMjABAAAAcJkCAAIAAAAHMTA2Ljg3NQEIAAAABQAAAAExAQAAAAoyMDk2NTY5ODI4AwAAAAMxNjACAAAABDQzNzgEAAAAATAHAAAACTMvMjUvMjAyNAgAAAAJMy8zMS8yMDIwCQAAAAEw55vbrQhN3AgGGxLkFk3cCB9DSVEuTllTRTpCQUMuSVFfTklfTk9STS5GUTEyMDIxAQAAAGlKAAACAAAABzU3MjguNzUBCAAAAAUAAAABMQEAAAALLTIwOTk4MjQ4OTkDAAAAAzE2MAIAAAAENDM3OAQAAAABMAcAAAAJMy8yNS8yMDI0CAAAAAkzLzMxLzIwMjEJAAAAATDnm9utCE3cCAYbEuQWTdwIIENJUS5OWVNFOkJCV0kuSVFfTklfTk9STS5GUTEyMDIyAQAAAGhbBAACAAAAAzE0MAEIAAAABQAAAAExAQAAAAstMjA5MjUyNzk2NAMAAAADMTYwAgAAAAQ0Mzc4BAAAAAEwBwAAAAkzLzI1LzIwMjQIAAAACDUvMS8yMDIxCQAAAAEw55vbrQhN3AgGGxLkFk3cCB9DSVEuTllTRTpCQVguSVFfTklfTk9STS5GUTEyMDIzAQAAAGviAwACAAAABjk3LjEyNQEIAAAABQAAAAExAQAAAAstMjAzNjkxNjA5NgMAAAADMTYwAgAAAAQ0Mzc4BAAAAAEwBwAAAAkzLzI1LzIwMjQIAAAACTMvMzEvMjAyMwkAAAABMOeb260ITdwIBhsS5BZN3AgfQ0lRLk5ZU0U6QkFYLklRX05JX05P</t>
  </si>
  <si>
    <t>Uk0uRlExMjAxOQEAAABr4gMAAgAAAAcyNTUuNjI1AQgAAAAFAAAAATEBAAAACjIwMzIxMDg5NDIDAAAAAzE2MAIAAAAENDM3OAQAAAABMAcAAAAJMy8yNS8yMDI0CAAAAAkzLzMxLzIwMTkJAAAAATDnm9utCE3cCPrzEeQWTdwIH0NJUS5OWVNFOkJEWC5JUV9OSV9OT1JNLkZRMTIwMjABAAAA/pQBAAIAAAAHMzAwLjYyNQEIAAAABQAAAAExAQAAAAoyMDc5MDAzMjk2AwAAAAMxNjACAAAABDQzNzgEAAAAATAHAAAACTMvMjUvMjAyNAgAAAAKMTIvMzEvMjAxOQkAAAABMOeb260ITdwI+vMR5BZN3AghQ0lRLk5ZU0U6QlJLLkEuSVFfTklfTk9STS5GUTEyMDIxAQAAABPlAwACAAAABDg5NTEBCAAAAAUAAAABMQEAAAALLTIwOTkzMTUyNzgDAAAAAzE2MAIAAAAENDM3OAQAAAABMAcAAAAJMy8yNS8yMDI0CAAAAAkzLzMxLzIwMjEJAAAAATDnm9utCE3cCPrzEeQWTdwIH0NJUS5OWVNFOkJCWS5JUV9OSV9OT1JNLkZRMTIwMjIBAAAApeUDAAIAAAAHNDQ5LjM3NQEIAAAABQAAAAExAQAAAAstMjA5MjUzMTM5NwMAAAADMTYwAgAAAAQ0Mzc4BAAAAAEwBwAAAAkzLzI1LzIwMjQIAAAACDUvMS8yMDIxCQAAAAEw55vbrQhN3AgGGxLkFk3cCB9DSVEuTllTRTpCSU8uSVFfTklfTk9STS5GUTEyMDIzAQAAAP/mAwACAAAACDcyLjkwODc1AQgAAAAFAAAAATEBAAAACy0yMDQ3MDYyNjA2AwAAAAMxNjACAAAABDQzNzgE</t>
  </si>
  <si>
    <t>AAAAATAHAAAACTMvMjUvMjAyNAgAAAAJMy8zMS8yMDIzCQAAAAEw55vbrQhN3Aj68xHkFk3cCB9DSVEuTllTRTpCSU8uSVFfTklfTk9STS5GUTEyMDE5AQAAAP/mAwACAAAABzQzLjUyMjUBCAAAAAUAAAABMQEAAAAKMjAzNDQxMDA4NQMAAAADMTYwAgAAAAQ0Mzc4BAAAAAEwBwAAAAkzLzI1LzIwMjQIAAAACTMvMzEvMjAxOQkAAAABMOeb260ITdwI+vMR5BZN3AgkQ0lRLk5BU0RBUUdTOlRFQ0guSVFfTklfTk9STS5GUTEyMDIwAQAAADDkAgACAAAABjExLjYyNQEIAAAABQAAAAExAQAAAAoyMDY5MTg1ODI4AwAAAAMxNjACAAAABDQzNzgEAAAAATAHAAAACTMvMjUvMjAyNAgAAAAJOS8zMC8yMDE5CQAAAAEw55vbrQhN3Aj68xHkFk3cCCRDSVEuTkFTREFRR1M6QklJQi5JUV9OSV9OT1JNLkZRMTIwMjEBAAAAHnQAAAIAAAAINTY1LjUzNzUBCAAAAAUAAAABMQEAAAALLTIwOTg5MTg4NDYDAAAAAzE2MAIAAAAENDM3OAQAAAABMAcAAAAJMy8yNS8yMDI0CAAAAAkzLzMxLzIwMjEJAAAAATDnm9utCE3cCPrzEeQWTdwIH0NJUS5OWVNFOkJMSy5JUV9OSV9OT1JNLkZRMTIwMjIBAAAA1ScGAAIAAAAIMTE1My42MjUBCAAAAAUAAAABMQEAAAALLTIwNDcyMTU3MTgDAAAAAzE2MAIAAAAENDM3OAQAAAABMAcAAAAJMy8yNS8yMDI0CAAAAAkzLzMxLzIwMjIJAAAAATDnm9utCE3cCN7MEeQWTdwIHkNJUS5OWVNF</t>
  </si>
  <si>
    <t>OkJYLklRX05JX05PUk0uRlExMjAyMwEAAADsQAoAAgAAAAczNi42MDM1AQgAAAAFAAAAATEBAAAACy0yMDM1NDYwNjQ2AwAAAAMxNjACAAAABDQzNzgEAAAAATAHAAAACTMvMjUvMjAyNAgAAAAJMy8zMS8yMDIzCQAAAAEw55vbrQhN3Aj68xHkFk3cCB5DSVEuTllTRTpCWC5JUV9OSV9OT1JNLkZRMTIwMTkBAAAA7EAKAAIAAAAHMTA0LjY5NwEIAAAABQAAAAExAQAAAAoyMDM0NTY4MTE0AwAAAAMxNjACAAAABDQzNzgEAAAAATAHAAAACTMvMjUvMjAyNAgAAAAJMy8zMS8yMDE5CQAAAAEw55vbrQhN3Aj68xHkFk3cCCRDSVEuTkFTREFRR1M6QktORy5JUV9OSV9OT1JNLkZRMTIwMjABAAAA5oEAAAIAAAAGMTA4Ljc1AQgAAAAFAAAAATEBAAAACjIwOTU5NjA4ODIDAAAAAzE2MAIAAAAENDM3OAQAAAABMAcAAAAJMy8yNS8yMDI0CAAAAAkzLzMxLzIwMjAJAAAAATDnm9utCE3cCPrzEeQWTdwIH0NJUS5OWVNFOkJXQS5JUV9OSV9OT1JNLkZRMTIwMjEBAAAAbGQAAAIAAAAHMjUxLjYyNQEIAAAABQAAAAExAQAAAAstMjA5ODU2MzczNAMAAAADMTYwAgAAAAQ0Mzc4BAAAAAEwBwAAAAkzLzI1LzIwMjQIAAAACTMvMzEvMjAyMQkAAAABMOeb260ITdwI3swR5BZN3AgfQ0lRLk5ZU0U6QlhQLklRX05JX05PUk0uRlExMjAyMgEAAACWngUAAgAAAAk2NC42NjY4NzUBCAAAAAUAAAABMQEAAAALLTIwNDczNzM2ODkD</t>
  </si>
  <si>
    <t>AAAAAzE2MAIAAAAENDM3OAQAAAABMAcAAAAJMy8yNS8yMDI0CAAAAAkzLzMxLzIwMjIJAAAAATDnm9utCE3cCN7MEeQWTdwIH0NJUS5OWVNFOkJTWC5JUV9OSV9OT1JNLkZRMTIwMjMBAAAAu9gEAAIAAAAGMzExLjI1AQgAAAAFAAAAATEBAAAACy0yMDQ3MDc3Nzk5AwAAAAMxNjACAAAABDQzNzgEAAAAATAHAAAACTMvMjUvMjAyNAgAAAAJMy8zMS8yMDIzCQAAAAEw55vbrQhN3AjezBHkFk3cCB9DSVEuTllTRTpCU1guSVFfTklfTk9STS5GUTEyMDE5AQAAALvYBAACAAAABzIyNS42MjUBCAAAAAUAAAABMQEAAAAKMjAzMzkzMjIwMQMAAAADMTYwAgAAAAQ0Mzc4BAAAAAEwBwAAAAkzLzI1LzIwMjQIAAAACTMvMzEvMjAxOQkAAAABMOeb260ITdwI3swR5BZN3AgfQ0lRLk5ZU0U6Qk1ZLklRX05JX05PUk0uRlExMjAyMAEAAADGZAAAAgAAAAQxNTQxAQgAAAAFAAAAATEBAAAACjIwOTM1ODA5OTIDAAAAAzE2MAIAAAAENDM3OAQAAAABMAcAAAAJMy8yNS8yMDI0CAAAAAkzLzMxLzIwMjAJAAAAATDnm9utCE3cCMmlEeQWTdwIJENJUS5OQVNEQVFHUzpBVkdPLklRX05JX05PUk0uRlExMjAyMQEAAADwtn0BAgAAAAc4NDQuMzc1AQgAAAAFAAAAATEBAAAACy0yMTA4NzQ4OTU4AwAAAAMxNjACAAAABDQzNzgEAAAAATAHAAAACTMvMjUvMjAyNAgAAAAJMS8zMS8yMDIxCQAAAAEw55vbrQhN3AjezBHkFk3cCB5D</t>
  </si>
  <si>
    <t>SVEuTllTRTpCUi5JUV9OSV9OT1JNLkZRMTIwMjIBAAAAYsIPAAIAAAAGNDguODc1AQgAAAAFAAAAATEBAAAACy0yMDcyMzYxNDM0AwAAAAMxNjACAAAABDQzNzgEAAAAATAHAAAACTMvMjUvMjAyNAgAAAAJOS8zMC8yMDIxCQAAAAEw55vbrQhN3AjezBHkFk3cCB9DSVEuTllTRTpCUk8uSVFfTklfTk9STS5GUTEyMDIzAQAAAByJBAACAAAABjE4MC43NQEIAAAABQAAAAExAQAAAAstMjA0ODg0Nzg1NwMAAAADMTYwAgAAAAQ0Mzc4BAAAAAEwBwAAAAkzLzI1LzIwMjQIAAAACTMvMzEvMjAyMwkAAAABMOeb260ITdwI3swR5BZN3AgfQ0lRLk5ZU0U6QlJPLklRX05JX05PUk0uRlExMjAxOQEAAAAciQQAAgAAAAk5My44OTY4NzUBCAAAAAUAAAABMQEAAAAKMjAzMTk3NDE0MQMAAAADMTYwAgAAAAQ0Mzc4BAAAAAEwBwAAAAkzLzI1LzIwMjQIAAAACTMvMzEvMjAxOQkAAAABMOeb260ITdwIyaUR5BZN3AggQ0lRLk5ZU0U6QkYuQi5JUV9OSV9OT1JNLkZRMTIwMjABAAAAR+sDAAIAAAAFMTQyLjUBCAAAAAUAAAABMQEAAAAKMjA1Njc2MjEzMgMAAAADMTYwAgAAAAQ0Mzc4BAAAAAEwBwAAAAkzLzI1LzIwMjQIAAAACTcvMzEvMjAxOQkAAAABMOeb260ITdwIyaUR5BZN3AggQ0lRLk5ZU0U6QkxEUi5JUV9OSV9OT1JNLkZRMTIwMjEBAAAAAYgAAAIAAAAGMTM1LjA3AQgAAAAFAAAAATEBAAAACy0yMDk3NTM4Nzg0</t>
  </si>
  <si>
    <t>AwAAAAMxNjACAAAABDQzNzgEAAAAATAHAAAACTMvMjUvMjAyNAgAAAAJMy8zMS8yMDIxCQAAAAEw55vbrQhN3AjJpRHkFk3cCB5DSVEuTllTRTpCRy5JUV9OSV9OT1JNLkZRMTIwMjIBAAAAnXwKAAIAAAAHNTMwLjEyNQEIAAAABQAAAAExAQAAAAstMjA0NzU0MDQwMQMAAAADMTYwAgAAAAQ0Mzc4BAAAAAEwBwAAAAkzLzI1LzIwMjQIAAAACTMvMzEvMjAyMgkAAAABMOeb260ITdwIyaUR5BZN3AgkQ0lRLk5BU0RBUUdTOkNIUlcuSVFfTklfTk9STS5GUTEyMDIzAQAAAFafBQACAAAACDg1LjMwNjI1AQgAAAAFAAAAATEBAAAACy0yMDQ4ODI1ODU3AwAAAAMxNjACAAAABDQzNzgEAAAAATAHAAAACTMvMjUvMjAyNAgAAAAJMy8zMS8yMDIzCQAAAAEw55vbrQhN3AjJpRHkFk3cCCRDSVEuTkFTREFRR1M6Q0hSVy5JUV9OSV9OT1JNLkZRMTIwMTkBAAAAVp8FAAIAAAAJMTI5LjYzMTI1AQgAAAAFAAAAATEBAAAACjIwMzI1OTMxMDIDAAAAAzE2MAIAAAAENDM3OAQAAAABMAcAAAAJMy8yNS8yMDI0CAAAAAkzLzMxLzIwMTkJAAAAATDnm9utCE3cCMmlEeQWTdwIJENJUS5OQVNEQVFHUzpDRE5TLklRX05JX05PUk0uRlExMjAyMAEAAABVZQAAAgAAAAk4MC42OTU2MjUBCAAAAAUAAAABMQEAAAAKMjA5MjExNjg5NgMAAAADMTYwAgAAAAQ0Mzc4BAAAAAEwBwAAAAkzLzI1LzIwMjQIAAAACTMvMjgvMjAyMAkAAAAB</t>
  </si>
  <si>
    <t>MOeb260ITdwIyaUR5BZN3AgjQ0lRLk5BU0RBUUdTOkNaUi5JUV9OSV9OT1JNLkZRMTIwMjEBAAAAwtEvAAIAAAAILTI5Ny4xMjUBCAAAAAUAAAABMQEAAAALLTIwOTg3MjU4OTUDAAAAAzE2MAIAAAAENDM3OAQAAAABMAcAAAAJMy8yNS8yMDI0CAAAAAkzLzMxLzIwMjEJAAAAATDnm9utCE3cCMmlEeQWTdwIH0NJUS5OWVNFOkNQVC5JUV9OSV9OT1JNLkZRMTIwMjIBAAAA8gUFAAIAAAAJMjcuMDMwODc1AQgAAAAFAAAAATEBAAAACy0yMDQ4NjA3Mzk4AwAAAAMxNjACAAAABDQzNzgEAAAAATAHAAAACTMvMjUvMjAyNAgAAAAJMy8zMS8yMDIyCQAAAAEw55vbrQhN3AjJfhHkFk3cCB9DSVEuTllTRTpDUEIuSVFfTklfTk9STS5GUTEyMDIzAQAAAJrxAwACAAAABzI0NS42MjUBCAAAAAUAAAABMQEAAAALLTIwMTU1NDg5NjkDAAAAAzE2MAIAAAAENDM3OAQAAAABMAcAAAAJMy8yNS8yMDI0CAAAAAoxMC8zMC8yMDIyCQAAAAEw55vbrQhN3AjJfhHkFk3cCB9DSVEuTllTRTpDUEIuSVFfTklfTk9STS5GUTEyMDE5AQAAAJrxAwACAAAABjE4MS4yNQEIAAAABQAAAAExAQAAAAoxOTk2MDEzMTQ1AwAAAAMxNjACAAAABDQzNzgEAAAAATAHAAAACTMvMjUvMjAyNAgAAAAKMTAvMjgvMjAxOAkAAAABMOeb260ITdwIyX4R5BZN3AgfQ0lRLk5ZU0U6Q09GLklRX05JX05PUk0uRlExMjAyMAEAAABxIQUAAgAAAAUtMTE0</t>
  </si>
  <si>
    <t>MAEIAAAABQAAAAExAQAAAAoyMDk2NDgwNTIyAwAAAAMxNjACAAAABDQzNzgEAAAAATAHAAAACTMvMjUvMjAyNAgAAAAJMy8zMS8yMDIwCQAAAAEw55vbrQhN3AjJfhHkFk3cCB9DSVEuTllTRTpDQUguSVFfTklfTk9STS5GUTEyMDIxAQAAAK+gAgACAAAABjI2My43NQEIAAAABQAAAAExAQAAAAstMjEyMjg3NTYxMQMAAAADMTYwAgAAAAQ0Mzc4BAAAAAEwBwAAAAkzLzI1LzIwMjQIAAAACTkvMzAvMjAyMAkAAAABMOeb260ITdwIyX4R5BZN3AgfQ0lRLk5ZU0U6S01YLklRX05JX05PUk0uRlExMjAyMgEAAADFcQUAAgAAAAgzNTQuNTc3NQEIAAAABQAAAAExAQAAAAstMjA5MDQ5Nzg4NwMAAAADMTYwAgAAAAQ0Mzc4BAAAAAEwBwAAAAkzLzI1LzIwMjQIAAAACTUvMzEvMjAyMQkAAAABMOeb260ITdwIyX4R5BZN3AgfQ0lRLk5ZU0U6Q0NMLklRX05JX05PUk0uRlExMjAyMwEAAAAH8wMAAgAAAActNDI4Ljc1AQgAAAAFAAAAATEBAAAACy0yMDU1MjgzMTAzAwAAAAMxNjACAAAABDQzNzgEAAAAATAHAAAACTMvMjUvMjAyNAgAAAAJMi8yOC8yMDIzCQAAAAEw55vbrQhN3AjJfhHkFk3cCB9DSVEuTllTRTpDQ0wuSVFfTklfTk9STS5GUTEyMDE5AQAAAAfzAwACAAAABjIxMS4yNQEIAAAABQAAAAExAQAAAAoyMDI1NzA2ODgxAwAAAAMxNjACAAAABDQzNzgEAAAAATAHAAAACTMvMjUvMjAyNAgAAAAJMi8yOC8y</t>
  </si>
  <si>
    <t>MDE5CQAAAAEw55vbrQhN3AjJfhHkFk3cCCBDSVEuTllTRTpDQVJSLklRX05JX05PUk0uRlExMjAyMAEAAAD5dgkAAgAAAAcyMjUuODc1AQgAAAAFAAAAATEBAAAACjIwOTM1Nzk3NzADAAAAAzE2MAIAAAAENDM3OAQAAAABMAcAAAAJMy8yNS8yMDI0CAAAAAkzLzMxLzIwMjAJAAAAATDnm9utCE3cCOFXEeQWTdwIIENJUS5OWVNFOkNUTFQuSVFfTklfTk9STS5GUTEyMDIxAQAAAJ7A9wQCAAAABjQxLjg3NQEIAAAABQAAAAExAQAAAAstMjEyNDE2MDIwNgMAAAADMTYwAgAAAAQ0Mzc4BAAAAAEwBwAAAAkzLzI1LzIwMjQIAAAACTkvMzAvMjAyMAkAAAABMOeb260ITdwI4VcR5BZN3AgfQ0lRLk5ZU0U6Q0FULklRX05JX05PUk0uRlExMjAyMgEAAAAy9QMAAgAAAAgxMjY0LjM3NQEIAAAABQAAAAExAQAAAAstMjA0NzQwNzU4NQMAAAADMTYwAgAAAAQ0Mzc4BAAAAAEwBwAAAAkzLzI1LzIwMjQIAAAACTMvMzEvMjAyMgkAAAABMOeb260ITdwIyX4R5BZN3AggQ0lRLkJBVFM6Q0JPRS5JUV9OSV9OT1JNLkZRMTIwMjMBAAAAqc7xAQIAAAAHMTU5LjEyNQEIAAAABQAAAAExAQAAAAstMjA0NzA2MjU2OQMAAAADMTYwAgAAAAQ0Mzc4BAAAAAEwBwAAAAkzLzI1LzIwMjQIAAAACTMvMzEvMjAyMwkAAAABMOeb260ITdwIyX4R5BZN3AggQ0lRLkJBVFM6Q0JPRS5JUV9OSV9OT1JNLkZRMTIwMTkBAAAAqc7xAQIAAAAG</t>
  </si>
  <si>
    <t>NzUuMzI1AQgAAAAFAAAAATEBAAAACjIwNDc0NDY1NTQDAAAAAzE2MAIAAAAENDM3OAQAAAABMAcAAAAJMy8yNS8yMDI0CAAAAAkzLzMxLzIwMTkJAAAAATDnm9utCE3cCOFXEeQWTdwIIENJUS5OWVNFOkNCUkUuSVFfTklfTk9STS5GUTEyMDIwAQAAABApQAACAAAABzE3MS44MjUBCAAAAAUAAAABMQEAAAAKMjA5MzY2NDQ5NgMAAAADMTYwAgAAAAQ0Mzc4BAAAAAEwBwAAAAkzLzI1LzIwMjQIAAAACTMvMzEvMjAyMAkAAAABMOeb260ITdwI4VcR5BZN3AgjQ0lRLk5BU0RBUUdTOkNEVy5JUV9OSV9OT1JNLkZRMTIwMjEBAAAAnBMFAAIAAAAIMTgwLjU2MjUBCAAAAAUAAAABMQEAAAALLTIwOTg1ODUzMzcDAAAAAzE2MAIAAAAENDM3OAQAAAABMAcAAAAJMy8yNS8yMDI0CAAAAAkzLzMxLzIwMjEJAAAAATDnm9utCE3cCOFXEeQWTdwIHkNJUS5OWVNFOkNFLklRX05JX05PUk0uRlExMjAyMgEAAAAdLwYAAgAAAAUzODUuNQEIAAAABQAAAAExAQAAAAstMjA0NTA3MzU4NwMAAAADMTYwAgAAAAQ0Mzc4BAAAAAEwBwAAAAkzLzI1LzIwMjQIAAAACTMvMzEvMjAyMgkAAAABMOeb260ITdwI4VcR5BZN3AgfQ0lRLk5ZU0U6Q09SLklRX05JX05PUk0uRlExMjAyMwEAAADpYAAAAgAAAAkzNzYuNzUxMjUBCAAAAAUAAAABMQEAAAALLTIwMTIwMzczNTQDAAAAAzE2MAIAAAAENDM3OAQAAAABMAcAAAAJMy8yNS8yMDI0</t>
  </si>
  <si>
    <t>CAAAAAoxMi8zMS8yMDIyCQAAAAEw55vbrQhN3AimMBHkFk3cCB9DSVEuTllTRTpDT1IuSVFfTklfTk9STS5GUTEyMDE5AQAAAOlgAAACAAAACjI0My4xMTcxMjUBCAAAAAUAAAABMQEAAAAKMjAwMzg3Nzc1OQMAAAADMTYwAgAAAAQ0Mzc4BAAAAAEwBwAAAAkzLzI1LzIwMjQIAAAACjEyLzMxLzIwMTgJAAAAATDnm9utCE3cCKYwEeQWTdwIH0NJUS5OWVNFOkNOQy5JUV9OSV9OT1JNLkZRMTIwMjABAAAAoWYAAAIAAAAGMjczLjc1AQgAAAAFAAAAATEBAAAACy0yMTQxNDUyMzY0AwAAAAMxNjACAAAABDQzNzgEAAAAATAHAAAACTMvMjUvMjAyNAgAAAAJMy8zMS8yMDIwCQAAAAEw55vbrQhN3AjhVxHkFk3cCB9DSVEuTllTRTpDTlAuSVFfTklfTk9STS5GUTEyMDIxAQAAANlDBAACAAAABjIwMy43NQEIAAAABQAAAAExAQAAAAstMjA4Njg2NjMyNgMAAAADMTYwAgAAAAQ0Mzc4BAAAAAEwBwAAAAkzLzI1LzIwMjQIAAAACTMvMzEvMjAyMQkAAAABMOeb260ITdwI4VcR5BZN3AgeQ0lRLk5ZU0U6Q0YuSVFfTklfTk9STS5GUTEyMDIyAQAAAMAkVQECAAAABTczOS41AQgAAAAFAAAAATEBAAAACy0yMDQ3NzQwMzgyAwAAAAMxNjACAAAABDQzNzgEAAAAATAHAAAACTMvMjUvMjAyNAgAAAAJMy8zMS8yMDIyCQAAAAEw55vbrQhN3AimMBHkFk3cCB9DSVEuTllTRTpDUkwuSVFfTklfTk9STS5GUTEyMDIzAQAAANVj</t>
  </si>
  <si>
    <t>AQACAAAACTgxLjc0MjYyNQEIAAAABQAAAAExAQAAAAstMjA0NDg4NzQ0NwMAAAADMTYwAgAAAAQ0Mzc4BAAAAAEwBwAAAAkzLzI1LzIwMjQIAAAACDQvMS8yMDIzCQAAAAEw55vbrQhN3AimMBHkFk3cCB9DSVEuTllTRTpDUkwuSVFfTklfTk9STS5GUTEyMDE5AQAAANVjAQACAAAACTQxLjg0NDM3NQEIAAAABQAAAAExAQAAAAoyMDM0MTI2Njc1AwAAAAMxNjACAAAABDQzNzgEAAAAATAHAAAACTMvMjUvMjAyNAgAAAAJMy8zMC8yMDE5CQAAAAEw55vbrQhN3AimMBHkFk3cCCRDSVEuTkFTREFRR1M6Q0hUUi5JUV9OSV9OT1JNLkZRMTIwMjABAAAAmUwAAAIAAAAGMjYwLjI1AQgAAAAFAAAAATEBAAAACjIwOTM5MDMxMzEDAAAAAzE2MAIAAAAENDM3OAQAAAABMAcAAAAJMy8yNS8yMDI0CAAAAAkzLzMxLzIwMjAJAAAAATDnm9utCE3cCKYwEeQWTdwIH0NJUS5OWVNFOkNWWC5JUV9OSV9OT1JNLkZRMTIwMjEBAAAAyoABAAIAAAAIMTMwNC42MjUBCAAAAAUAAAABMQEAAAALLTIwOTg1NjM3MzgDAAAAAzE2MAIAAAAENDM3OAQAAAABMAcAAAAJMy8yNS8yMDI0CAAAAAkzLzMxLzIwMjEJAAAAATDnm9utCE3cCI0JEeQWTdwIH0NJUS5OWVNFOk1NTS5JUV9OSV9OT1JNLkZRNDIwMjIBAAAAqmkEAAIAAAAGMTEzNS41AQgAAAAFAAAAATEBAAAACy0yMDExNDI2NzAwAwAAAAMxNjACAAAABDQzNzgEAAAAATAHAAAA</t>
  </si>
  <si>
    <t>CTMvMjUvMjAyNAgAAAAKMTIvMzEvMjAyMgkAAAABMOeb260ITdwIjQkR5BZN3AgfQ0lRLk5ZU0U6QU9TLklRX05JX05PUk0uRlE0MjAyMwEAAAD3Ng8AAgAAAAMxMTIBCAAAAAUAAAABMQEAAAALLTIwMTA1NzI1MDIDAAAAAzE2MAIAAAAENDM3OAQAAAABMAcAAAAJMy8yNS8yMDI0CAAAAAoxMi8zMS8yMDIzCQAAAAEw55vbrQhN3AimMBHkFk3cCB9DSVEuTllTRTpBT1MuSVFfTklfTk9STS5GUTQyMDE5AQAAAPc2DwACAAAABzcyLjE4NzUBCAAAAAUAAAABMQEAAAAKMjA3OTk1MDc5MwMAAAADMTYwAgAAAAQ0Mzc4BAAAAAEwBwAAAAkzLzI1LzIwMjQIAAAACjEyLzMxLzIwMTkJAAAAATDnm9utCE3cCKYwEeQWTdwIH0NJUS5OWVNFOkFCVC5JUV9OSV9OT1JNLkZRNDIwMjABAAAAu8YDAAIAAAAHMTY5MS4yNQEIAAAABQAAAAExAQAAAAstMjExMTU5OTI5NwMAAAADMTYwAgAAAAQ0Mzc4BAAAAAEwBwAAAAkzLzI1LzIwMjQIAAAACjEyLzMxLzIwMjAJAAAAATDnm9utCE3cCI0JEeQWTdwIIENJUS5OWVNFOkFCQlYuSVFfTklfTk9STS5GUTQyMDIxAQAAAAoBdQgCAAAABjM4NjYuNQEIAAAABQAAAAExAQAAAAstMjA2MDQ3OTc1OQMAAAADMTYwAgAAAAQ0Mzc4BAAAAAEwBwAAAAkzLzI1LzIwMjQIAAAACjEyLzMxLzIwMjEJAAAAATDnm9utCE3cCI0JEeQWTdwIH0NJUS5OWVNFOkFDTi5JUV9OSV9OT1JNLkZR</t>
  </si>
  <si>
    <t>NDIwMjIBAAAAntUOAAIAAAALMTM3NS44NDM2MjUBCAAAAAUAAAABMQEAAAALLTIwMjQxMjI2OTIDAAAAAzE2MAIAAAAENDM3OAQAAAABMAcAAAAJMy8yNS8yMDI0CAAAAAk4LzMxLzIwMjIJAAAAATDnm9utCE3cCI0JEeQWTdwIJENJUS5OQVNEQVFHUzpBREJFLklRX05JX05PUk0uRlE0MjAyMwEAAAABXwAAAgAAAAgxMTMxLjg3NQEIAAAABQAAAAExAQAAAAstMjAxMjk5MTM4NgMAAAADMTYwAgAAAAQ0Mzc4BAAAAAEwBwAAAAkzLzI1LzIwMjQIAAAACTEyLzEvMjAyMwkAAAABMOeb260ITdwIjQkR5BZN3AgkQ0lRLk5BU0RBUUdTOkFEQkUuSVFfTklfTk9STS5GUTQyMDE5AQAAAAFfAAACAAAAAzU5NQEIAAAABQAAAAExAQAAAAoyMDc2NjQ3MjEyAwAAAAMxNjACAAAABDQzNzgEAAAAATAHAAAACTMvMjUvMjAyNAgAAAAKMTEvMjkvMjAxOQkAAAABMOeb260ITdwIjQkR5BZN3AgjQ0lRLk5BU0RBUUdTOkFNRC5JUV9OSV9OT1JNLkZRNDIwMjABAAAAoJMCAAIAAAAHMzg5LjM3NQEIAAAABQAAAAExAQAAAAstMjExMzc1NDgzMwMAAAADMTYwAgAAAAQ0Mzc4BAAAAAEwBwAAAAkzLzI1LzIwMjQIAAAACjEyLzI2LzIwMjAJAAAAATDnm9utCE3cCI0JEeQWTdwIH0NJUS5OWVNFOkFGTC5JUV9OSV9OT1JNLkZRNDIwMjEBAAAAQtEDAAIAAAADNzcwAQgAAAAFAAAAATEBAAAACy0yMDU5MjE1MjI3AwAAAAMxNjAC</t>
  </si>
  <si>
    <t>AAAABDQzNzgEAAAAATAHAAAACTMvMjUvMjAyNAgAAAAKMTIvMzEvMjAyMQkAAAABMOeb260ITdwIjQkR5BZN3AgdQ0lRLk5ZU0U6QS5JUV9OSV9OT1JNLkZRNDIwMjIBAAAALF0CAAIAAAAHMzIzLjEyNQEIAAAABQAAAAExAQAAAAstMjAxNDUxODY2NQMAAAADMTYwAgAAAAQ0Mzc4BAAAAAEwBwAAAAkzLzI1LzIwMjQIAAAACjEwLzMxLzIwMjIJAAAAATDnm9utCE3cCI0JEeQWTdwIH0NJUS5OWVNFOkFQRC5JUV9OSV9OT1JNLkZRNDIwMjMBAAAAJMoDAAIAAAAGNTIzLjk1AQgAAAAFAAAAATEBAAAACy0yMDE4NTMzMzk0AwAAAAMxNjACAAAABDQzNzgEAAAAATAHAAAACTMvMjUvMjAyNAgAAAAJOS8zMC8yMDIzCQAAAAEw55vbrQhN3AiP4hDkFk3cCB9DSVEuTllTRTpBUEQuSVFfTklfTk9STS5GUTQyMDE5AQAAACTKAwACAAAACDM5NS4xODc1AQgAAAAFAAAAATEBAAAACjIwNzE4NTg0OTQDAAAAAzE2MAIAAAAENDM3OAQAAAABMAcAAAAJMy8yNS8yMDI0CAAAAAk5LzMwLzIwMTkJAAAAATDnm9utCE3cCI/iEOQWTdwIJENJUS5OQVNEQVFHUzpBQk5CLklRX05JX05PUk0uRlE0MjAyMAEAAAAxhuUGAgAAAAwtMjQ2MC4yODY4NzUBCAAAAAUAAAABMQEAAAALLTIxMTA1NDI0NTgDAAAAAzE2MAIAAAAENDM3OAQAAAABMAcAAAAJMy8yNS8yMDI0CAAAAAoxMi8zMS8yMDIwCQAAAAEw55vbrQhN3AiP4hDkFk3c</t>
  </si>
  <si>
    <t>CCRDSVEuTkFTREFRR1M6QUtBTS5JUV9OSV9OT1JNLkZRNDIwMjEBAAAAyl8AAAIAAAAKMTIyLjgyMzEyNQEIAAAABQAAAAExAQAAAAstMjA1OTEwNTEzMwMAAAADMTYwAgAAAAQ0Mzc4BAAAAAEwBwAAAAkzLzI1LzIwMjQIAAAACjEyLzMxLzIwMjEJAAAAATDnm9utCE3cCI/iEOQWTdwIH0NJUS5OWVNFOkFMQi5JUV9OSV9OT1JNLkZRNDIwMjIBAAAA70gAAAIAAAAJNzIzLjkxNTI1AQgAAAAFAAAAATEBAAAACy0yMDA5NzYwMDg3AwAAAAMxNjACAAAABDQzNzgEAAAAATAHAAAACTMvMjUvMjAyNAgAAAAKMTIvMzEvMjAyMgkAAAABMOeb260ITdwIj+IQ5BZN3AgfQ0lRLk5ZU0U6QVJFLklRX05JX05PUk0uRlE0MjAyMwEAAABSkgUAAgAAAAk1My4xOTgzNzUBCAAAAAUAAAABMQEAAAALLTIwMTIzMzM4MTkDAAAAAzE2MAIAAAAENDM3OAQAAAABMAcAAAAJMy8yNS8yMDI0CAAAAAoxMi8zMS8yMDIzCQAAAAEw55vbrQhN3AiP4hDkFk3cCB9DSVEuTllTRTpBUkUuSVFfTklfTk9STS5GUTQyMDE5AQAAAFKSBQACAAAACjEyOC44MzM2MjUBCAAAAAUAAAABMQEAAAAKMjA3ODQ5OTcxMQMAAAADMTYwAgAAAAQ0Mzc4BAAAAAEwBwAAAAkzLzI1LzIwMjQIAAAACjEyLzMxLzIwMTkJAAAAATDnm9utCE3cCI/iEOQWTdwIJENJUS5OQVNEQVFHUzpBTEdOLklRX05JX05PUk0uRlE0MjAyMAEAAAD4XwAAAgAAAAkxMzQu</t>
  </si>
  <si>
    <t>MDg4NzUBCAAAAAUAAAABMQEAAAALLTIxMTA0NTYwNjcDAAAAAzE2MAIAAAAENDM3OAQAAAABMAcAAAAJMy8yNS8yMDI0CAAAAAoxMi8zMS8yMDIwCQAAAAEw55vbrQhN3AiP4hDkFk3cCCBDSVEuTllTRTpBTExFLklRX05JX05PUk0uRlE0MjAyMQEAAABrTmkOAgAAAAc2NC42NjI1AQgAAAAFAAAAATEBAAAACy0yMDYwMDc0NTQ3AwAAAAMxNjACAAAABDQzNzgEAAAAATAHAAAACTMvMjUvMjAyNAgAAAAKMTIvMzEvMjAyMQkAAAABMOeb260ITdwIb7sQ5BZN3AgjQ0lRLk5BU0RBUUdTOkxOVC5JUV9OSV9OT1JNLkZRNDIwMjIBAAAAdcYEAAIAAAAGNjQuMzc1AQgAAAAFAAAAATEBAAAACy0yMDA5OTQ4NzY4AwAAAAMxNjACAAAABDQzNzgEAAAAATAHAAAACTMvMjUvMjAyNAgAAAAKMTIvMzEvMjAyMgkAAAABMOeb260ITdwIb7sQ5BZN3AglQ0lRLk5BU0RBUUdTOkdPT0dMLklRX05JX05PUk0uRlE0MjAyMwEAAACocQAAAgAAAAUxNTcxNQEIAAAABQAAAAExAQAAAAstMjAxMjA5Nzg2NAMAAAADMTYwAgAAAAQ0Mzc4BAAAAAEwBwAAAAkzLzI1LzIwMjQIAAAACjEyLzMxLzIwMjMJAAAAATDnm9utCE3cCG+7EOQWTdwIJUNJUS5OQVNEQVFHUzpHT09HTC5JUV9OSV9OT1JNLkZRNDIwMTkBAAAAqHEAAAIAAAAINjE1My4xMjUBCAAAAAUAAAABMQEAAAAKMjA3ODYyMDQ2NwMAAAADMTYwAgAAAAQ0Mzc4BAAAAAEw</t>
  </si>
  <si>
    <t>BwAAAAkzLzI1LzIwMjQIAAAACjEyLzMxLzIwMTkJAAAAATDnm9utCE3cCI/iEOQWTdwIHkNJUS5OWVNFOk1PLklRX05JX05PUk0uRlE0MjAyMAEAAAB0hQQAAgAAAAcxNjMwLjc1AQgAAAAFAAAAATEBAAAACy0yMTEwNjc0ODg2AwAAAAMxNjACAAAABDQzNzgEAAAAATAHAAAACTMvMjUvMjAyNAgAAAAKMTIvMzEvMjAyMAkAAAABMOeb260ITdwIb7sQ5BZN3AgkQ0lRLk5BU0RBUUdTOkFNWk4uSVFfTklfTk9STS5GUTQyMDIxAQAAAD1JAAACAAAACDE4OTYuODc1AQgAAAAFAAAAATEBAAAACy0yMDYyMzc2ODI0AwAAAAMxNjACAAAABDQzNzgEAAAAATAHAAAACTMvMjUvMjAyNAgAAAAKMTIvMzEvMjAyMQkAAAABMOeb260ITdwIb7sQ5BZN3AggQ0lRLk5ZU0U6QU1DUi5JUV9OSV9OT1JNLkZRNDIwMjIBAAAAMyEGAAIAAAADMjYyAQgAAAAFAAAAATEBAAAACy0yMDMyMjAxNjczAwAAAAMxNjACAAAABDQzNzgEAAAAATAHAAAACTMvMjUvMjAyNAgAAAAJNi8zMC8yMDIyCQAAAAEw55vbrQhN3AhvuxDkFk3cCB9DSVEuTllTRTpBRUUuSVFfTklfTk9STS5GUTQyMDIzAQAAABCyBQACAAAABjEyMi43NQEIAAAABQAAAAExAQAAAAstMjAwNzgzMjQ4OAMAAAADMTYwAgAAAAQ0Mzc4BAAAAAEwBwAAAAkzLzI1LzIwMjQIAAAACjEyLzMxLzIwMjMJAAAAATDnm9utCE3cCG+7EOQWTdwIH0NJUS5OWVNFOkFFRS5JUV9O</t>
  </si>
  <si>
    <t>SV9OT1JNLkZRNDIwMTkBAAAAELIFAAIAAAAGNzMuMzc1AQgAAAAFAAAAATEBAAAACjIwODEyNDI5NTcDAAAAAzE2MAIAAAAENDM3OAQAAAABMAcAAAAJMy8yNS8yMDI0CAAAAAoxMi8zMS8yMDE5CQAAAAEw55vbrQhN3AhflBDkFk3cCCNDSVEuTkFTREFRR1M6QUFMLklRX05JX05PUk0uRlE0MjAyMAEAAAB5kgIAAgAAAAgtMTc3OC43NQEIAAAABQAAAAExAQAAAAstMjExMTI1OTgwOAMAAAADMTYwAgAAAAQ0Mzc4BAAAAAEwBwAAAAkzLzI1LzIwMjQIAAAACjEyLzMxLzIwMjAJAAAAATDnm9utCE3cCF+UEOQWTdwII0NJUS5OQVNEQVFHUzpBRVAuSVFfTklfTk9STS5GUTQyMDIxAQAAAC4RAgACAAAABzMwMC40MjUBCAAAAAUAAAABMQEAAAALLTIwNTk5MjU3NjYDAAAAAzE2MAIAAAAENDM3OAQAAAABMAcAAAAJMy8yNS8yMDI0CAAAAAoxMi8zMS8yMDIxCQAAAAEw55vbrQhN3AhvuxDkFk3cCB9DSVEuTllTRTpBWFAuSVFfTklfTk9STS5GUTQyMDIyAQAAAGFnAQACAAAACDEzMTUuNjI1AQgAAAAFAAAAATEBAAAACy0yMDExMDQyMDM3AwAAAAMxNjACAAAABDQzNzgEAAAAATAHAAAACTMvMjUvMjAyNAgAAAAKMTIvMzEvMjAyMgkAAAABMOeb260ITdwIb7sQ5BZN3AgfQ0lRLk5ZU0U6QUlHLklRX05JX05PUk0uRlE0MjAyMwEAAAAU0gMAAgAAAAgtMjc4LjM3NQEIAAAABQAAAAExAQAAAAstMjAxMDI3OTMz</t>
  </si>
  <si>
    <t>MwMAAAADMTYwAgAAAAQ0Mzc4BAAAAAEwBwAAAAkzLzI1LzIwMjQIAAAACjEyLzMxLzIwMjMJAAAAATDnm9utCE3cCF+UEOQWTdwIH0NJUS5OWVNFOkFJRy5JUV9OSV9OT1JNLkZRNDIwMTkBAAAAFNIDAAIAAAAGNjYxLjI1AQgAAAAFAAAAATEBAAAACjIwODExMTU3MzEDAAAAAzE2MAIAAAAENDM3OAQAAAABMAcAAAAJMy8yNS8yMDI0CAAAAAoxMi8zMS8yMDE5CQAAAAEw55vbrQhN3AhflBDkFk3cCB9DSVEuTllTRTpBTVQuSVFfTklfTk9STS5GUTQyMDIwAQAAAL5gAAACAAAABjM5OS43NQEIAAAABQAAAAExAQAAAAstMjExMDY4OTcyOQMAAAADMTYwAgAAAAQ0Mzc4BAAAAAEwBwAAAAkzLzI1LzIwMjQIAAAACjEyLzMxLzIwMjAJAAAAATDnm9utCE3cCF+UEOQWTdwIH0NJUS5OWVNFOkFXSy5JUV9OSV9OT1JNLkZRNDIwMjEBAAAABdQDAAIAAAAGOTEuODc1AQgAAAAFAAAAATEBAAAACy0yMDYwODg3OTc0AwAAAAMxNjACAAAABDQzNzgEAAAAATAHAAAACTMvMjUvMjAyNAgAAAAKMTIvMzEvMjAyMQkAAAABMOeb260ITdwIX5QQ5BZN3AgfQ0lRLk5ZU0U6QU1QLklRX05JX05PUk0uRlE0MjAyMgEAAACbjT8AAgAAAAM1MjABCAAAAAUAAAABMQEAAAALLTIwMDkyNDI2MzADAAAAAzE2MAIAAAAENDM3OAQAAAABMAcAAAAJMy8yNS8yMDI0CAAAAAoxMi8zMS8yMDIyCQAAAAEw55vbrQhN3AhNbRDkFk3cCB9D</t>
  </si>
  <si>
    <t>SVEuTllTRTpBTUUuSVFfTklfTk9STS5GUTQyMDIzAQAAAHR8AAACAAAABzI2MC41ODUBCAAAAAUAAAABMQEAAAALLTIwMDkxNTQ4MDYDAAAAAzE2MAIAAAAENDM3OAQAAAABMAcAAAAJMy8yNS8yMDI0CAAAAAoxMi8zMS8yMDIzCQAAAAEw55vbrQhN3AhflBDkFk3cCB9DSVEuTllTRTpBTUUuSVFfTklfTk9STS5GUTQyMDE5AQAAAHR8AAACAAAACDE2Ny40ODc1AQgAAAAFAAAAATEBAAAACjIwODA4OTE0MDADAAAAAzE2MAIAAAAENDM3OAQAAAABMAcAAAAJMy8yNS8yMDI0CAAAAAoxMi8zMS8yMDE5CQAAAAEw55vbrQhN3AhflBDkFk3cCCRDSVEuTkFTREFRR1M6QU1HTi5JUV9OSV9OT1JNLkZRNDIwMjABAAAA8GAAAAIAAAAHMTM3Ni4yNQEIAAAABQAAAAExAQAAAAstMjExMTgwNDY3MQMAAAADMTYwAgAAAAQ0Mzc4BAAAAAEwBwAAAAkzLzI1LzIwMjQIAAAACjEyLzMxLzIwMjAJAAAAATDnm9utCE3cCF+UEOQWTdwIH0NJUS5OWVNFOkFQSC5JUV9OSV9OT1JNLkZRNDIwMjEBAAAA+2AAAAIAAAAHMzU4LjA3NQEIAAAABQAAAAExAQAAAAstMjA2MTk2MTIzOAMAAAADMTYwAgAAAAQ0Mzc4BAAAAAEwBwAAAAkzLzI1LzIwMjQIAAAACjEyLzMxLzIwMjEJAAAAATDnm9utCE3cCE1tEOQWTdwII0NJUS5OQVNEQVFHUzpBREkuSVFfTklfTk9STS5GUTQyMDIyAQAAABPWAwACAAAACTY3My42OTg3NQEIAAAABQAA</t>
  </si>
  <si>
    <t>AAExAQAAAAstMjAxNzUyMzE4MgMAAAADMTYwAgAAAAQ0Mzc4BAAAAAEwBwAAAAkzLzI1LzIwMjQIAAAACjEwLzI5LzIwMjIJAAAAATDnm9utCE3cCE1tEOQWTdwIJENJUS5OQVNEQVFHUzpBTlNTLklRX05JX05PUk0uRlE0MjAyMwEAAAA9YQAAAgAAAAoyMDQuMzc4MTI1AQgAAAAFAAAAATEBAAAACy0yMDA5MzIzMTc3AwAAAAMxNjACAAAABDQzNzgEAAAAATAHAAAACTMvMjUvMjAyNAgAAAAKMTIvMzEvMjAyMwkAAAABMOeb260ITdwITW0Q5BZN3AgkQ0lRLk5BU0RBUUdTOkFOU1MuSVFfTklfTk9STS5GUTQyMDE5AQAAAD1hAAACAAAACjExNi4yNDkzNzUBCAAAAAUAAAABMQEAAAAKMjA4MjIzNzE0NAMAAAADMTYwAgAAAAQ0Mzc4BAAAAAEwBwAAAAkzLzI1LzIwMjQIAAAACjEyLzMxLzIwMTkJAAAAATDnm9utCE3cCE1tEOQWTdwIH0NJUS5OWVNFOkFPTi5JUV9OSV9OT1JNLkZRNDIwMjABAAAALdQBAAIAAAAGMzgxLjI1AQgAAAAFAAAAATEBAAAACy0yMTExNzIyMDY3AwAAAAMxNjACAAAABDQzNzgEAAAAATAHAAAACTMvMjUvMjAyNAgAAAAKMTIvMzEvMjAyMAkAAAABMOeb260ITdwITW0Q5BZN3AgjQ0lRLk5BU0RBUUdTOkFQQS5JUV9OSV9OT1JNLkZRNDIwMjEBAAAAbpcCAAIAAAAGMzQ4LjI1AQgAAAAFAAAAATEBAAAACy0yMDU5NjczMDkxAwAAAAMxNjACAAAABDQzNzgEAAAAATAHAAAACTMvMjUv</t>
  </si>
  <si>
    <t>MjAyNAgAAAAKMTIvMzEvMjAyMQkAAAABMOeb260ITdwITW0Q5BZN3AgkQ0lRLk5BU0RBUUdTOkFBUEwuSVFfTklfTk9STS5GUTQyMDIyAQAAAGlhAAACAAAACTE1NDEwLjYyNQEIAAAABQAAAAExAQAAAAstMjAyMTM4OTE4MwMAAAADMTYwAgAAAAQ0Mzc4BAAAAAEwBwAAAAkzLzI1LzIwMjQIAAAACTkvMjQvMjAyMgkAAAABMOeb260ITdwITW0Q5BZN3AgkQ0lRLk5BU0RBUUdTOkFNQVQuSVFfTklfTk9STS5GUTQyMDIzAQAAAF7VAwACAAAABDEzNDABCAAAAAUAAAABMQEAAAALLTIwMTQ2NzkwODQDAAAAAzE2MAIAAAAENDM3OAQAAAABMAcAAAAJMy8yNS8yMDI0CAAAAAoxMC8yOS8yMDIzCQAAAAEw55vbrQhN3AhNbRDkFk3cCCRDSVEuTkFTREFRR1M6QU1BVC5JUV9OSV9OT1JNLkZRNDIwMTkBAAAAXtUDAAIAAAAHNTIzLjEyNQEIAAAABQAAAAExAQAAAAoyMDc0OTU0Mjg0AwAAAAMxNjACAAAABDQzNzgEAAAAATAHAAAACTMvMjUvMjAyNAgAAAAKMTAvMjcvMjAxOQkAAAABMOeb260ITdwIU0YQ5BZN3AggQ0lRLk5ZU0U6QVBUVi5JUV9OSV9OT1JNLkZRNDIwMjABAAAAVO+LAwIAAAADMjI0AQgAAAAFAAAAATEBAAAACy0yMTEzNTc4Mjc0AwAAAAMxNjACAAAABDQzNzgEAAAAATAHAAAACTMvMjUvMjAyNAgAAAAKMTIvMzEvMjAyMAkAAAABMOeb260ITdwIU0YQ5BZN3AgkQ0lRLk5BU0RBUUdTOkFDR0wu</t>
  </si>
  <si>
    <t>SVFfTklfTk9STS5GUTQyMDIxAQAAACdLBQACAAAACjQxMS4wODQzNzUBCAAAAAUAAAABMQEAAAALLTIwNTk0OTcwMDYDAAAAAzE2MAIAAAAENDM3OAQAAAABMAcAAAAJMy8yNS8yMDI0CAAAAAoxMi8zMS8yMDIxCQAAAAEw55vbrQhN3AhTRhDkFk3cCB9DSVEuTllTRTpBRE0uSVFfTklfTk9STS5GUTQyMDIyAQAAADjXAwACAAAABTcyNy41AQgAAAAFAAAAATEBAAAACy0yMDA2NTc4NTgwAwAAAAMxNjACAAAABDQzNzgEAAAAATAHAAAACTMvMjUvMjAyNAgAAAAKMTIvMzEvMjAyMgkAAAABMOeb260ITdwIU0YQ5BZN3AggQ0lRLk5ZU0U6QU5FVC5JUV9OSV9OT1JNLkZRNDIwMjMBAAAAw9v8AQIAAAAKNDM2LjkzMTg3NQEIAAAABQAAAAExAQAAAAstMjAxMDY1ODIyNwMAAAADMTYwAgAAAAQ0Mzc4BAAAAAEwBwAAAAkzLzI1LzIwMjQIAAAACjEyLzMxLzIwMjMJAAAAATDnm9utCE3cCFNGEOQWTdwIIENJUS5OWVNFOkFORVQuSVFfTklfTk9STS5GUTQyMDE5AQAAAMPb/AECAAAACDExNi45ODI1AQgAAAAFAAAAATEBAAAACjIwODEwMjUwNTQDAAAAAzE2MAIAAAAENDM3OAQAAAABMAcAAAAJMy8yNS8yMDI0CAAAAAoxMi8zMS8yMDE5CQAAAAEw55vbrQhN3AhTRhDkFk3cCB9DSVEuTllTRTpBSkcuSVFfTklfTk9STS5GUTQyMDIwAQAAABrZAwACAAAACDE0MC4yODc1AQgAAAAFAAAAATEBAAAACy0yMTExNzEy</t>
  </si>
  <si>
    <t>MjkxAwAAAAMxNjACAAAABDQzNzgEAAAAATAHAAAACTMvMjUvMjAyNAgAAAAKMTIvMzEvMjAyMAkAAAABMOeb260ITdwIU0YQ5BZN3AgfQ0lRLk5ZU0U6QUlaLklRX05JX05PUk0uRlE0MjAyMQEAAAD/bj0AAgAAAAUxMDYuNQEIAAAABQAAAAExAQAAAAstMjA2MDQ4NjMxOQMAAAADMTYwAgAAAAQ0Mzc4BAAAAAEwBwAAAAkzLzI1LzIwMjQIAAAACjEyLzMxLzIwMjEJAAAAATDnm9utCE3cCFNGEOQWTdwIHUNJUS5OWVNFOlQuSVFfTklfTk9STS5GUTQyMDIyAQAAAIeHAQACAAAABDE2MDMBCAAAAAUAAAABMQEAAAALLTIwMDg4MzE1NDQDAAAAAzE2MAIAAAAENDM3OAQAAAABMAcAAAAJMy8yNS8yMDI0CAAAAAoxMi8zMS8yMDIyCQAAAAEw55vbrQhN3Ag4HxDkFk3cCB9DSVEuTllTRTpBVE8uSVFfTklfTk9STS5GUTQyMDIzAQAAAAzbAwACAAAACTg0LjkwOTM3NQEIAAAABQAAAAExAQAAAAstMjAxODk4MDQ5NgMAAAADMTYwAgAAAAQ0Mzc4BAAAAAEwBwAAAAkzLzI1LzIwMjQIAAAACTkvMzAvMjAyMwkAAAABMOeb260ITdwIOB8Q5BZN3AgfQ0lRLk5ZU0U6QVRPLklRX05JX05PUk0uRlE0MjAxOQEAAAAM2wMAAgAAAAg0My44NzYyNQEIAAAABQAAAAExAQAAAAoyMDcwMjEwOTIzAwAAAAMxNjACAAAABDQzNzgEAAAAATAHAAAACTMvMjUvMjAyNAgAAAAJOS8zMC8yMDE5CQAAAAEw55vbrQhN3Ag4HxDkFk3c</t>
  </si>
  <si>
    <t>CCRDSVEuTkFTREFRR1M6QURTSy5JUV9OSV9OT1JNLkZRNDIwMjABAAAAXtQBAAIAAAAGNzguMzc1AQgAAAAFAAAAATEBAAAACjIwODUxMzQwMDEDAAAAAzE2MAIAAAAENDM3OAQAAAABMAcAAAAJMy8yNS8yMDI0CAAAAAkxLzMxLzIwMjAJAAAAATDnm9utCE3cCFNGEOQWTdwII0NJUS5OQVNEQVFHUzpBRFAuSVFfTklfTk9STS5GUTQyMDIxAQAAAD3tAQACAAAACDQxOS42ODc1AQgAAAAFAAAAATEBAAAACy0yMDg2NjM2NTI3AwAAAAMxNjACAAAABDQzNzgEAAAAATAHAAAACTMvMjUvMjAyNAgAAAAJNi8zMC8yMDIxCQAAAAEw55vbrQhN3Ag4HxDkFk3cCB9DSVEuTllTRTpBWk8uSVFfTklfTk9STS5GUTQyMDIyAQAAANtiAAACAAAACTY0OS44ODYyNQEIAAAABQAAAAExAQAAAAstMjAyMzE0MjE0MwMAAAADMTYwAgAAAAQ0Mzc4BAAAAAEwBwAAAAkzLzI1LzIwMjQIAAAACTgvMjcvMjAyMgkAAAABMOeb260ITdwIOB8Q5BZN3AgfQ0lRLk5ZU0U6QVZCLklRX05JX05PUk0uRlE0MjAyMwEAAAC1BQUAAgAAAAoxMTAuNzAzNjI1AQgAAAAFAAAAATEBAAAACy0yMDA4ODg2NTU3AwAAAAMxNjACAAAABDQzNzgEAAAAATAHAAAACTMvMjUvMjAyNAgAAAAKMTIvMzEvMjAyMwkAAAABMOeb260ITdwIOB8Q5BZN3AgfQ0lRLk5ZU0U6QVZCLklRX05JX05PUk0uRlE0MjAxOQEAAAC1BQUAAgAAAAk5OC41NTIxMjUBCAAA</t>
  </si>
  <si>
    <t>AAUAAAABMQEAAAAKMjA4MjA0ODA2MgMAAAADMTYwAgAAAAQ0Mzc4BAAAAAEwBwAAAAkzLzI1LzIwMjQIAAAACjEyLzMxLzIwMTkJAAAAATDnm9utCE3cCDgfEOQWTdwIH0NJUS5OWVNFOkFWWS5JUV9OSV9OT1JNLkZRNDIwMjABAAAAMtwDAAIAAAAHMTU2LjM3NQEIAAAABQAAAAExAQAAAAstMjExMTA5MzgzMQMAAAADMTYwAgAAAAQ0Mzc4BAAAAAEwBwAAAAkzLzI1LzIwMjQIAAAACDEvMi8yMDIxCQAAAAEw55vbrQhN3Agd+A/kFk3cCCRDSVEuTkFTREFRR1M6QVhPTi5JUV9OSV9OT1JNLkZRNDIwMjEBAAAAE4QNAAIAAAAILTQuNjk2MjUBCAAAAAUAAAABMQEAAAALLTIwNTkxODQ2MTUDAAAAAzE2MAIAAAAENDM3OAQAAAABMAcAAAAJMy8yNS8yMDI0CAAAAAoxMi8zMS8yMDIxCQAAAAEw55vbrQhN3Agd+A/kFk3cCCNDSVEuTkFTREFRR1M6QktSLklRX05JX05PUk0uRlE0MjAyMgEAAACnEVUZAgAAAAc0MzAuODc1AQgAAAAFAAAAATEBAAAACy0yMDExNzE0NTg5AwAAAAMxNjACAAAABDQzNzgEAAAAATAHAAAACTMvMjUvMjAyNAgAAAAKMTIvMzEvMjAyMgkAAAABMOeb260ITdwIOB8Q5BZN3AggQ0lRLk5ZU0U6QkFMTC5JUV9OSV9OT1JNLkZRNDIwMjMBAAAAcJkCAAIAAAAHMjEwLjYyNQEIAAAABQAAAAExAQAAAAstMjAwOTQyMDI3NgMAAAADMTYwAgAAAAQ0Mzc4BAAAAAEwBwAAAAkzLzI1LzIwMjQI</t>
  </si>
  <si>
    <t>AAAACjEyLzMxLzIwMjMJAAAAATDnm9utCE3cCDgfEOQWTdwIIENJUS5OWVNFOkJBTEwuSVFfTklfTk9STS5GUTQyMDE5AQAAAHCZAgACAAAABzE1OS4zNzUBCAAAAAUAAAABMQEAAAAKMjA4MDcwNDIzNwMAAAADMTYwAgAAAAQ0Mzc4BAAAAAEwBwAAAAkzLzI1LzIwMjQIAAAACjEyLzMxLzIwMTkJAAAAATDnm9utCE3cCB34D+QWTdwIH0NJUS5OWVNFOkJBQy5JUV9OSV9OT1JNLkZRNDIwMjABAAAAaUoAAAIAAAAIMzgyNC4zNzUBCAAAAAUAAAABMQEAAAALLTIxMTEyMDY0MzADAAAAAzE2MAIAAAAENDM3OAQAAAABMAcAAAAJMy8yNS8yMDI0CAAAAAoxMi8zMS8yMDIwCQAAAAEw55vbrQhN3Agd+A/kFk3cCCBDSVEuTllTRTpCQldJLklRX05JX05PUk0uRlE0MjAyMQEAAABoWwQAAgAAAAc2MjguMTI1AQgAAAAFAAAAATEBAAAACy0yMTA3Njg1OTc2AwAAAAMxNjACAAAABDQzNzgEAAAAATAHAAAACTMvMjUvMjAyNAgAAAAJMS8zMC8yMDIxCQAAAAEw55vbrQhN3Agd+A/kFk3cCB9DSVEuTllTRTpCQVguSVFfTklfTk9STS5GUTQyMDIyAQAAAGviAwACAAAAAzE3NgEIAAAABQAAAAExAQAAAAstMjAxMTE4MzkzMQMAAAADMTYwAgAAAAQ0Mzc4BAAAAAEwBwAAAAkzLzI1LzIwMjQIAAAACjEyLzMxLzIwMjIJAAAAATDnm9utCE3cCB34D+QWTdwIH0NJUS5OWVNFOkJEWC5JUV9OSV9OT1JNLkZRNDIwMjMBAAAA</t>
  </si>
  <si>
    <t>/pQBAAIAAAAGNTUzLjc1AQgAAAAFAAAAATEBAAAACy0yMDE3NDcxMDE3AwAAAAMxNjACAAAABDQzNzgEAAAAATAHAAAACTMvMjUvMjAyNAgAAAAJOS8zMC8yMDIzCQAAAAEw55vbrQhN3AgU0Q/kFk3cCB9DSVEuTllTRTpCRFguSVFfTklfTk9STS5GUTQyMDE5AQAAAP6UAQACAAAABTQ5Ny41AQgAAAAFAAAAATEBAAAACjIwNzI4OTk0NDkDAAAAAzE2MAIAAAAENDM3OAQAAAABMAcAAAAJMy8yNS8yMDI0CAAAAAk5LzMwLzIwMTkJAAAAATDnm9utCE3cCB34D+QWTdwIIUNJUS5OWVNFOkJSSy5BLklRX05JX05PUk0uRlE0MjAyMAEAAAAT5QMAAgAAAAkyODA4OS4zNzUBCAAAAAUAAAABMQEAAAALLTIxMTA0Mjc3ODgDAAAAAzE2MAIAAAAENDM3OAQAAAABMAcAAAAJMy8yNS8yMDI0CAAAAAoxMi8zMS8yMDIwCQAAAAEw55vbrQhN3Agd+A/kFk3cCB9DSVEuTllTRTpNTU0uSVFfTklfTk9STS5GUTMyMDIyAQAAAKppBAACAAAAAzg4MQEIAAAABQAAAAExAQAAAAstMjAyMzE2Mjk2MgMAAAADMTYwAgAAAAQ0Mzc4BAAAAAEwBwAAAAkzLzI1LzIwMjQIAAAACTkvMzAvMjAyMgkAAAABMOeb260ITdwIHfgP5BZN3AgfQ0lRLk5ZU0U6QU9TLklRX05JX05PUk0uRlEzMjAyMwEAAAD3Ng8AAgAAAAYxMTAuMjUBCAAAAAUAAAABMQEAAAALLTIwMjI0OTkwODkDAAAAAzE2MAIAAAAENDM3OAQAAAABMAcAAAAJMy8yNS8y</t>
  </si>
  <si>
    <t>MDI0CAAAAAk5LzMwLzIwMjMJAAAAATDnm9utCE3cCBTRD+QWTdwIH0NJUS5OWVNFOkFPUy5JUV9OSV9OT1JNLkZRMzIwMTkBAAAA9zYPAAIAAAAENzAuNQEIAAAABQAAAAExAQAAAAoyMDY4ODUzNjE5AwAAAAMxNjACAAAABDQzNzgEAAAAATAHAAAACTMvMjUvMjAyNAgAAAAJOS8zMC8yMDE5CQAAAAEw55vbrQhN3AgU0Q/kFk3cCB9DSVEuTllTRTpBQlQuSVFfTklfTk9STS5GUTMyMDIwAQAAALvGAwACAAAABzgyNS42MjUBCAAAAAUAAAABMQEAAAALLTIxMjM3NTc1OTcDAAAAAzE2MAIAAAAENDM3OAQAAAABMAcAAAAJMy8yNS8yMDI0CAAAAAk5LzMwLzIwMjAJAAAAATDnm9utCE3cCBTRD+QWTdwIIENJUS5OWVNFOkFCQlYuSVFfTklfTk9STS5GUTMyMDIxAQAAAAoBdQgCAAAABzI3MjIuNzUBCAAAAAUAAAABMQEAAAALLTIwNzE4MTE5OTEDAAAAAzE2MAIAAAAENDM3OAQAAAABMAcAAAAJMy8yNS8yMDI0CAAAAAk5LzMwLzIwMjEJAAAAATDnm9utCE3cCBTRD+QWTdwIH0NJUS5OWVNFOkFDTi5JUV9OSV9OT1JNLkZRMzIwMjIBAAAAntUOAAIAAAAKMTU4Ni4wODI3NQEIAAAABQAAAAExAQAAAAstMjA0MDA4OTM0NgMAAAADMTYwAgAAAAQ0Mzc4BAAAAAEwBwAAAAkzLzI1LzIwMjQIAAAACTUvMzEvMjAyMgkAAAABMOeb260ITdwIFNEP5BZN3AgkQ0lRLk5BU0RBUUdTOkFEQkUuSVFfTklfTk9STS5GUTMy</t>
  </si>
  <si>
    <t>MDIzAQAAAAFfAAACAAAACDEwODUuNjI1AQgAAAAFAAAAATEBAAAACy0yMDI1NjI1MDY0AwAAAAMxNjACAAAABDQzNzgEAAAAATAHAAAACTMvMjUvMjAyNAgAAAAIOS8xLzIwMjMJAAAAATDnm9utCE3cCBTRD+QWTdwIJENJUS5OQVNEQVFHUzpBREJFLklRX05JX05PUk0uRlEzMjAxOQEAAAABXwAAAgAAAAc1MTkuMzc1AQgAAAAFAAAAATEBAAAACjIwNjE4NDAzNDQDAAAAAzE2MAIAAAAENDM3OAQAAAABMAcAAAAJMy8yNS8yMDI0CAAAAAk4LzMwLzIwMTkJAAAAATDnm9utCE3cCBTRD+QWTdwII0NJUS5OQVNEQVFHUzpBTUQuSVFfTklfTk9STS5GUTMyMDIwAQAAAKCTAgACAAAABTIzNy41AQgAAAAFAAAAATEBAAAACy0yMTI1MTMzMDkzAwAAAAMxNjACAAAABDQzNzgEAAAAATAHAAAACTMvMjUvMjAyNAgAAAAJOS8yNi8yMDIwCQAAAAEw55vbrQhN3AgU0Q/kFk3cCB9DSVEuTllTRTpBRkwuSVFfTklfTk9STS5GUTMyMDIxAQAAAELRAwACAAAABzY5NS42MjUBCAAAAAUAAAABMQEAAAALLTIwNzIzOTcxNTgDAAAAAzE2MAIAAAAENDM3OAQAAAABMAcAAAAJMy8yNS8yMDI0CAAAAAk5LzMwLzIwMjEJAAAAATDnm9utCE3cCAyqD+QWTdwIHUNJUS5OWVNFOkEuSVFfTklfTk9STS5GUTMyMDIyAQAAACxdAgACAAAABTI1Mi41AQgAAAAFAAAAATEBAAAACy0yMDI4Njg1NzkwAwAAAAMxNjACAAAABDQzNzgEAAAA</t>
  </si>
  <si>
    <t>ATAHAAAACTMvMjUvMjAyNAgAAAAJNy8zMS8yMDIyCQAAAAEw55vbrQhN3AgMqg/kFk3cCB9DSVEuTllTRTpBUEQuSVFfTklfTk9STS5GUTMyMDIzAQAAACTKAwACAAAACDQ5MC43ODc1AQgAAAAFAAAAATEBAAAACy0yMDExNjc0MjU3AwAAAAMxNjACAAAABDQzNzgEAAAAATAHAAAACTMvMjUvMjAyNAgAAAAJNi8zMC8yMDIzCQAAAAEw55vbrQhN3AgMqg/kFk3cCB9DSVEuTllTRTpBUEQuSVFfTklfTk9STS5GUTMyMDE5AQAAACTKAwACAAAACDM2Ni40ODc1AQgAAAAFAAAAATEBAAAACjIwNDYxNTY5MTEDAAAAAzE2MAIAAAAENDM3OAQAAAABMAcAAAAJMy8yNS8yMDI0CAAAAAk2LzMwLzIwMTkJAAAAATDnm9utCE3cCBTRD+QWTdwIJENJUS5OQVNEQVFHUzpBQk5CLklRX05JX05PUk0uRlEzMjAyMAEAAAAxhuUGAgAAAAgyMTkuMTEyNQEIAAAABQAAAAExAQAAAAstMjEyMzQxOTgyMQMAAAADMTYwAgAAAAQ0Mzc4BAAAAAEwBwAAAAkzLzI1LzIwMjQIAAAACTkvMzAvMjAyMAkAAAABMOeb260ITdwIDKoP5BZN3AgkQ0lRLk5BU0RBUUdTOkFLQU0uSVFfTklfTk9STS5GUTMyMDIxAQAAAMpfAAACAAAACjExOS4yMjgxMjUBCAAAAAUAAAABMQEAAAALLTIwNzEzNDI0OTEDAAAAAzE2MAIAAAAENDM3OAQAAAABMAcAAAAJMy8yNS8yMDI0CAAAAAk5LzMwLzIwMjEJAAAAATDnm9utCE3cCAyqD+QWTdwIH0NJUS5O</t>
  </si>
  <si>
    <t>WVNFOkFMQi5JUV9OSV9OT1JNLkZRMzIwMjIBAAAA70gAAAIAAAAKNjY2Ljk4NTg3NQEIAAAABQAAAAExAQAAAAstMjAyMTYxNzczNgMAAAADMTYwAgAAAAQ0Mzc4BAAAAAEwBwAAAAkzLzI1LzIwMjQIAAAACTkvMzAvMjAyMgkAAAABMOeb260ITdwIDKoP5BZN3AgfQ0lRLk5ZU0U6QVJFLklRX05JX05PUk0uRlEzMjAyMwEAAABSkgUAAgAAAAk2MS45OTkzNzUBCAAAAAUAAAABMQEAAAALLTIwMjMzNTc2NjUDAAAAAzE2MAIAAAAENDM3OAQAAAABMAcAAAAJMy8yNS8yMDI0CAAAAAk5LzMwLzIwMjMJAAAAATDnm9utCE3cCAyqD+QWTdwIH0NJUS5OWVNFOkFSRS5JUV9OSV9OT1JNLkZRMzIwMTkBAAAAUpIFAAIAAAAIMzAuODUyMjUBCAAAAAUAAAABMQEAAAAKMjA2NjI1Mjg0MwMAAAADMTYwAgAAAAQ0Mzc4BAAAAAEwBwAAAAkzLzI1LzIwMjQIAAAACTkvMzAvMjAxOQkAAAABMOeb260ITdwI/YIP5BZN3AgkQ0lRLk5BU0RBUUdTOkFMR04uSVFfTklfTk9STS5GUTMyMDIwAQAAAPhfAAACAAAACjExNS4zNDA2MjUBCAAAAAUAAAABMQEAAAALLTIxMjQxMTE0MjUDAAAAAzE2MAIAAAAENDM3OAQAAAABMAcAAAAJMy8yNS8yMDI0CAAAAAk5LzMwLzIwMjAJAAAAATDnm9utCE3cCP2CD+QWTdwIIENJUS5OWVNFOkFMTEUuSVFfTklfTk9STS5GUTMyMDIxAQAAAGtOaQ4CAAAABTc5LjY1AQgAAAAFAAAAATEBAAAA</t>
  </si>
  <si>
    <t>Cy0yMDczMjU2NTE1AwAAAAMxNjACAAAABDQzNzgEAAAAATAHAAAACTMvMjUvMjAyNAgAAAAJOS8zMC8yMDIxCQAAAAEw55vbrQhN3AgMqg/kFk3cCCNDSVEuTkFTREFRR1M6TE5ULklRX05JX05PUk0uRlEzMjAyMgEAAAB1xgQAAgAAAAcxNTAuNjI1AQgAAAAFAAAAATEBAAAACy0yMDIxMjcwNzA3AwAAAAMxNjACAAAABDQzNzgEAAAAATAHAAAACTMvMjUvMjAyNAgAAAAJOS8zMC8yMDIyCQAAAAEw55vbrQhN3AgMqg/kFk3cCCVDSVEuTkFTREFRR1M6R09PR0wuSVFfTklfTk9STS5GUTMyMDIzAQAAAKhxAAACAAAABTEzODU1AQgAAAAFAAAAATEBAAAACy0yMDIzMDE5MTIyAwAAAAMxNjACAAAABDQzNzgEAAAAATAHAAAACTMvMjUvMjAyNAgAAAAJOS8zMC8yMDIzCQAAAAEw55vbrQhN3Aj9gg/kFk3cCCVDSVEuTkFTREFRR1M6R09PR0wuSVFfTklfTk9STS5GUTMyMDE5AQAAAKhxAAACAAAACDY2NzEuODc1AQgAAAAFAAAAATEBAAAACjIwNjcyMTAyMTADAAAAAzE2MAIAAAAENDM3OAQAAAABMAcAAAAJMy8yNS8yMDI0CAAAAAk5LzMwLzIwMTkJAAAAATDnm9utCE3cCP2CD+QWTdwIHkNJUS5OWVNFOk1PLklRX05JX05PUk0uRlEzMjAyMAEAAAB0hQQAAgAAAAYxNTE2LjUBCAAAAAUAAAABMQEAAAALLTIxMjUxOTgwODcDAAAAAzE2MAIAAAAENDM3OAQAAAABMAcAAAAJMy8yNS8yMDI0CAAAAAk5LzMwLzIw</t>
  </si>
  <si>
    <t>MjAJAAAAATDnm9utCE3cCP2CD+QWTdwIJENJUS5OQVNEQVFHUzpBTVpOLklRX05JX05PUk0uRlEzMjAyMQEAAAA9SQAAAgAAAAgyNzA5LjM3NQEIAAAABQAAAAExAQAAAAstMjA3Mjk2ODEyNgMAAAADMTYwAgAAAAQ0Mzc4BAAAAAEwBwAAAAkzLzI1LzIwMjQIAAAACTkvMzAvMjAyMQkAAAABMOeb260ITdwI/YIP5BZN3AggQ0lRLk5ZU0U6QU1DUi5JUV9OSV9OT1JNLkZRMzIwMjIBAAAAMyEGAAIAAAADMjE4AQgAAAAFAAAAATEBAAAACy0yMDQ3NjY2MTY1AwAAAAMxNjACAAAABDQzNzgEAAAAATAHAAAACTMvMjUvMjAyNAgAAAAJMy8zMS8yMDIyCQAAAAEw55vbrQhN3AjdWw/kFk3cCB9DSVEuTllTRTpBRUUuSVFfTklfTk9STS5GUTMyMDIzAQAAABCyBQACAAAABzM1MC44NzUBCAAAAAUAAAABMQEAAAALLTIwMTk5MDE3MjEDAAAAAzE2MAIAAAAENDM3OAQAAAABMAcAAAAJMy8yNS8yMDI0CAAAAAk5LzMwLzIwMjMJAAAAATDnm9utCE3cCP2CD+QWTdwIH0NJUS5OWVNFOkFFRS5JUV9OSV9OT1JNLkZRMzIwMTkBAAAAELIFAAIAAAAGMjg0LjI1AQgAAAAFAAAAATEBAAAACjIwNjg3NDI3MzkDAAAAAzE2MAIAAAAENDM3OAQAAAABMAcAAAAJMy8yNS8yMDI0CAAAAAk5LzMwLzIwMTkJAAAAATDnm9utCE3cCP2CD+QWTdwII0NJUS5OQVNEQVFHUzpBQUwuSVFfTklfTk9STS5GUTMyMDIwAQAAAHmSAgACAAAA</t>
  </si>
  <si>
    <t>CS0yMjcxLjg3NQEIAAAABQAAAAExAQAAAAstMjEyNjQ3NzYwNwMAAAADMTYwAgAAAAQ0Mzc4BAAAAAEwBwAAAAkzLzI1LzIwMjQIAAAACTkvMzAvMjAyMAkAAAABMOeb260ITdwI/YIP5BZN3AgjQ0lRLk5BU0RBUUdTOkFFUC5JUV9OSV9OT1JNLkZRMzIwMjEBAAAALhECAAIAAAAINTQwLjc4NzUBCAAAAAUAAAABMQEAAAALLTIwNzMyMTMwMjIDAAAAAzE2MAIAAAAENDM3OAQAAAABMAcAAAAJMy8yNS8yMDI0CAAAAAk5LzMwLzIwMjEJAAAAATDnm9utCE3cCN1bD+QWTdwIH0NJUS5OWVNFOkFYUC5JUV9OSV9OT1JNLkZRMzIwMjIBAAAAYWcBAAIAAAAHMTU2Ni4yNQEIAAAABQAAAAExAQAAAAstMjAyMzQ0MDIzOQMAAAADMTYwAgAAAAQ0Mzc4BAAAAAEwBwAAAAkzLzI1LzIwMjQIAAAACTkvMzAvMjAyMgkAAAABMOeb260ITdwI3VsP5BZN3AgfQ0lRLk5ZU0U6QUlHLklRX05JX05PUk0uRlEzMjAyMwEAAAAU0gMAAgAAAAQxNDYwAQgAAAAFAAAAATEBAAAACy0yMDIxNjA1MTMwAwAAAAMxNjACAAAABDQzNzgEAAAAATAHAAAACTMvMjUvMjAyNAgAAAAJOS8zMC8yMDIzCQAAAAEw55vbrQhN3AjdWw/kFk3cCB9DSVEuTllTRTpBSUcuSVFfTklfTk9STS5GUTMyMDE5AQAAABTSAwACAAAABzUyMS4xMjUBCAAAAAUAAAABMQEAAAAKMjA2ODc5MjIxOQMAAAADMTYwAgAAAAQ0Mzc4BAAAAAEwBwAAAAkzLzI1LzIw</t>
  </si>
  <si>
    <t>MjQIAAAACTkvMzAvMjAxOQkAAAABMOeb260ITdwI3VsP5BZN3AgfQ0lRLk5ZU0U6QU1ULklRX05JX05PUk0uRlEzMjAyMAEAAAC+YAAAAgAAAAgzNDcuMTg3NQEIAAAABQAAAAExAQAAAAstMjEyNDgwNzM4MAMAAAADMTYwAgAAAAQ0Mzc4BAAAAAEwBwAAAAkzLzI1LzIwMjQIAAAACTkvMzAvMjAyMAkAAAABMOeb260ITdwI3VsP5BZN3AgfQ0lRLk5ZU0U6QVdLLklRX05JX05PUk0uRlEzMjAyMQEAAAAF1AMAAgAAAAUyMTIuNQEIAAAABQAAAAExAQAAAAstMjA3MjcwMTM2MwMAAAADMTYwAgAAAAQ0Mzc4BAAAAAEwBwAAAAkzLzI1LzIwMjQIAAAACTkvMzAvMjAyMQkAAAABMOeb260ITdwI3VsP5BZN3AgfQ0lRLk5ZU0U6QU1QLklRX05JX05PUk0uRlEzMjAyMgEAAACbjT8AAgAAAAY4NDEuMjUBCAAAAAUAAAABMQEAAAALLTIwMjEzNzE5MzYDAAAAAzE2MAIAAAAENDM3OAQAAAABMAcAAAAJMy8yNS8yMDI0CAAAAAk5LzMwLzIwMjIJAAAAATDnm9utCE3cCN1bD+QWTdwIH0NJUS5OWVNFOkFNRS5JUV9OSV9OT1JNLkZRMzIwMjMBAAAAdHwAAAIAAAAKMjU4LjQzMzEyNQEIAAAABQAAAAExAQAAAAstMjAyMTgwMDY5NQMAAAADMTYwAgAAAAQ0Mzc4BAAAAAEwBwAAAAkzLzI1LzIwMjQIAAAACTkvMzAvMjAyMwkAAAABMOeb260ITdwI3VsP5BZN3AgfQ0lRLk5ZU0U6QU1FLklRX05JX05PUk0uRlEzMjAxOQEA</t>
  </si>
  <si>
    <t>AAB0fAAAAgAAAAoxNzEuMzk0Mzc1AQgAAAAFAAAAATEBAAAACjIwNjcyMDk5NzgDAAAAAzE2MAIAAAAENDM3OAQAAAABMAcAAAAJMy8yNS8yMDI0CAAAAAk5LzMwLzIwMTkJAAAAATDnm9utCE3cCMk0D+QWTdwIJENJUS5OQVNEQVFHUzpBTUdOLklRX05JX05PUk0uRlEzMjAyMAEAAADwYAAAAgAAAAcxMzc4Ljc1AQgAAAAFAAAAATEBAAAACy0yMTI0MDA5MTEzAwAAAAMxNjACAAAABDQzNzgEAAAAATAHAAAACTMvMjUvMjAyNAgAAAAJOS8zMC8yMDIwCQAAAAEw55vbrQhN3AjJNA/kFk3cCB9DSVEuTllTRTpBUEguSVFfTklfTk9STS5GUTMyMDIxAQAAAPtgAAACAAAABzMzNS45NzUBCAAAAAUAAAABMQEAAAALLTIwNzI5NjgxNDIDAAAAAzE2MAIAAAAENDM3OAQAAAABMAcAAAAJMy8yNS8yMDI0CAAAAAk5LzMwLzIwMjEJAAAAATDnm9utCE3cCMk0D+QWTdwII0NJUS5OQVNEQVFHUzpBREkuSVFfTklfTk9STS5GUTMyMDIyAQAAABPWAwACAAAACTYxNi4zMzYyNQEIAAAABQAAAAExAQAAAAstMjAzMTA3OTM0NgMAAAADMTYwAgAAAAQ0Mzc4BAAAAAEwBwAAAAkzLzI1LzIwMjQIAAAACTcvMzAvMjAyMgkAAAABMOeb260ITdwIyTQP5BZN3AgkQ0lRLk5BU0RBUUdTOkFOU1MuSVFfTklfTk9STS5GUTMyMDIzAQAAAD1hAAACAAAACTM5LjA5MDYyNQEIAAAABQAAAAExAQAAAAstMjAyMTc5MTI4NQMAAAADMTYw</t>
  </si>
  <si>
    <t>AgAAAAQ0Mzc4BAAAAAEwBwAAAAkzLzI1LzIwMjQIAAAACTkvMzAvMjAyMwkAAAABMOeb260ITdwIyTQP5BZN3AgkQ0lRLk5BU0RBUUdTOkFOU1MuSVFfTklfTk9STS5GUTMyMDE5AQAAAD1hAAACAAAABDY5LjYBCAAAAAUAAAABMQEAAAAKMjA2ODM0OTQ0OAMAAAADMTYwAgAAAAQ0Mzc4BAAAAAEwBwAAAAkzLzI1LzIwMjQIAAAACTkvMzAvMjAxOQkAAAABMOeb260ITdwIyTQP5BZN3AgfQ0lRLk5ZU0U6QU9OLklRX05JX05PUk0uRlEzMjAyMAEAAAAt1AEAAgAAAAYyMjYuNzUBCAAAAAUAAAABMQEAAAALLTIxMjQ1Nzg5NzkDAAAAAzE2MAIAAAAENDM3OAQAAAABMAcAAAAJMy8yNS8yMDI0CAAAAAk5LzMwLzIwMjAJAAAAATDnm9utCE3cCMk0D+QWTdwII0NJUS5OQVNEQVFHUzpBUEEuSVFfTklfTk9STS5GUTMyMDIxAQAAAG6XAgACAAAABzM0MS4zNzUBCAAAAAUAAAABMQEAAAALLTIwNzIxMDU0NTIDAAAAAzE2MAIAAAAENDM3OAQAAAABMAcAAAAJMy8yNS8yMDI0CAAAAAk5LzMwLzIwMjEJAAAAATDnm9utCE3cCMk0D+QWTdwIJENJUS5OQVNEQVFHUzpBQVBMLklRX05JX05PUk0uRlEzMjAyMgEAAABpYQAAAgAAAAgxNDQxNi4yNQEIAAAABQAAAAExAQAAAAstMjAzNTU3MTU5OAMAAAADMTYwAgAAAAQ0Mzc4BAAAAAEwBwAAAAkzLzI1LzIwMjQIAAAACTYvMjUvMjAyMgkAAAABMOeb260ITdwIww0P5BZN</t>
  </si>
  <si>
    <t>3AgkQ0lRLk5BU0RBUUdTOkFNQVQuSVFfTklfTk9STS5GUTMyMDIzAQAAAF7VAwACAAAABDExMzABCAAAAAUAAAABMQEAAAALLTIwMzA0MTQ3NDgDAAAAAzE2MAIAAAAENDM3OAQAAAABMAcAAAAJMy8yNS8yMDI0CAAAAAk3LzMwLzIwMjMJAAAAATDnm9utCE3cCMMND+QWTdwIJENJUS5OQVNEQVFHUzpBTUFULklRX05JX05PUk0uRlEzMjAxOQEAAABe1QMAAgAAAAc0ODYuODc1AQgAAAAFAAAAATEBAAAACjIwNTI3MTc2NjcDAAAAAzE2MAIAAAAENDM3OAQAAAABMAcAAAAJMy8yNS8yMDI0CAAAAAk3LzI4LzIwMTkJAAAAATDnm9utCE3cCMk0D+QWTdwIIENJUS5OWVNFOkFQVFYuSVFfTklfTk9STS5GUTMyMDIwAQAAAFTviwMCAAAABzE5NC42MjUBCAAAAAUAAAABMQEAAAALLTIxMjM3MjcyODUDAAAAAzE2MAIAAAAENDM3OAQAAAABMAcAAAAJMy8yNS8yMDI0CAAAAAk5LzMwLzIwMjAJAAAAATDnm9utCE3cCMk0D+QWTdwIJENJUS5OQVNEQVFHUzpBQ0dMLklRX05JX05PUk0uRlEzMjAyMQEAAAAnSwUAAgAAAAgyNjUuMTQ0NQEIAAAABQAAAAExAQAAAAstMjA3MjA0OTkyNwMAAAADMTYwAgAAAAQ0Mzc4BAAAAAEwBwAAAAkzLzI1LzIwMjQIAAAACTkvMzAvMjAyMQkAAAABMOeb260ITdwIww0P5BZN3AgfQ0lRLk5ZU0U6QURNLklRX05JX05PUk0uRlEzMjAyMgEAAAA41wMAAgAAAAc3NTguMzc1AQgAAAAF</t>
  </si>
  <si>
    <t>AAAAATEBAAAACy0yMDIzMTYyOTYzAwAAAAMxNjACAAAABDQzNzgEAAAAATAHAAAACTMvMjUvMjAyNAgAAAAJOS8zMC8yMDIyCQAAAAEw55vbrQhN3AjDDQ/kFk3cCCBDSVEuTllTRTpBTkVULklRX05JX05PUk0uRlEzMjAyMwEAAADD2/wBAgAAAAo0MDMuMTE0Mzc1AQgAAAAFAAAAATEBAAAACy0yMDIyMDc1MTczAwAAAAMxNjACAAAABDQzNzgEAAAAATAHAAAACTMvMjUvMjAyNAgAAAAJOS8zMC8yMDIzCQAAAAEw55vbrQhN3AjDDQ/kFk3cCCBDSVEuTllTRTpBTkVULklRX05JX05PUk0uRlEzMjAxOQEAAADD2/wBAgAAAAkxNTIuMTg2MjUBCAAAAAUAAAABMQEAAAAKMjA2Nzk1MzgzMAMAAAADMTYwAgAAAAQ0Mzc4BAAAAAEwBwAAAAkzLzI1LzIwMjQIAAAACTkvMzAvMjAxOQkAAAABMOeb260ITdwIww0P5BZN3AgfQ0lRLk5ZU0U6QUpHLklRX05JX05PUk0uRlEzMjAyMAEAAAAa2QMAAgAAAAgxNDYuOTg3NQEIAAAABQAAAAExAQAAAAstMjEyNDY2MDE0MQMAAAADMTYwAgAAAAQ0Mzc4BAAAAAEwBwAAAAkzLzI1LzIwMjQIAAAACTkvMzAvMjAyMAkAAAABMOeb260ITdwIyeYO5BZN3AgfQ0lRLk5ZU0U6QUlaLklRX05JX05PUk0uRlEzMjAyMQEAAAD/bj0AAgAAAAgxMzAuNTYyNQEIAAAABQAAAAExAQAAAAstMjA3MjA0OTkyOQMAAAADMTYwAgAAAAQ0Mzc4BAAAAAEwBwAAAAkzLzI1LzIwMjQIAAAACTkv</t>
  </si>
  <si>
    <t>MzAvMjAyMQkAAAABMOeb260ITdwIww0P5BZN3AgdQ0lRLk5ZU0U6VC5JUV9OSV9OT1JNLkZRMzIwMjIBAAAAh4cBAAIAAAAENDIzMgEIAAAABQAAAAExAQAAAAstMjAyMTc2MTYxNgMAAAADMTYwAgAAAAQ0Mzc4BAAAAAEwBwAAAAkzLzI1LzIwMjQIAAAACTkvMzAvMjAyMgkAAAABMOeb260ITdwIww0P5BZN3AgfQ0lRLk5ZU0U6QVRPLklRX05JX05PUk0uRlEzMjAyMwEAAAAM2wMAAgAAAAk5Ni4zMDU2MjUBCAAAAAUAAAABMQEAAAALLTIwMzU5NzgzMDcDAAAAAzE2MAIAAAAENDM3OAQAAAABMAcAAAAJMy8yNS8yMDI0CAAAAAk2LzMwLzIwMjMJAAAAATDnm9utCE3cCMMND+QWTdwIH0NJUS5OWVNFOkFUTy5JUV9OSV9OT1JNLkZRMzIwMTkBAAAADNsDAAIAAAAJNjUuMTU5Mzc1AQgAAAAFAAAAATEBAAAACjIwNDgyNzE1MTYDAAAAAzE2MAIAAAAENDM3OAQAAAABMAcAAAAJMy8yNS8yMDI0CAAAAAk2LzMwLzIwMTkJAAAAATDnm9utCE3cCMnmDuQWTdwIJENJUS5OQVNEQVFHUzpBRFNLLklRX05JX05PUk0uRlEzMjAyMAEAAABe1AEAAgAAAAc2Mi4xODc1AQgAAAAFAAAAATEBAAAACjIwNzQ0NDMwMTADAAAAAzE2MAIAAAAENDM3OAQAAAABMAcAAAAJMy8yNS8yMDI0CAAAAAoxMC8zMS8yMDE5CQAAAAEw55vbrQhN3AjJ5g7kFk3cCCNDSVEuTkFTREFRR1M6QURQLklRX05JX05PUk0uRlEzMjAyMQEAAAA9</t>
  </si>
  <si>
    <t>7QEAAgAAAAY2NjcuMjUBCAAAAAUAAAABMQEAAAALLTIwOTk0NDkyNDYDAAAAAzE2MAIAAAAENDM3OAQAAAABMAcAAAAJMy8yNS8yMDI0CAAAAAkzLzMxLzIwMjEJAAAAATDnm9utCE3cCMnmDuQWTdwIH0NJUS5OWVNFOkFaTy5JUV9OSV9OT1JNLkZRMzIwMjIBAAAA22IAAAIAAAAJNDY0Ljg2Mzc1AQgAAAAFAAAAATEBAAAACy0yMDQwODM3NDA1AwAAAAMxNjACAAAABDQzNzgEAAAAATAHAAAACTMvMjUvMjAyNAgAAAAINS83LzIwMjIJAAAAATDnm9utCE3cCMnmDuQWTdwIH0NJUS5OWVNFOkFWQi5JUV9OSV9OT1JNLkZRMzIwMjMBAAAAtQUFAAIAAAAKMTEwLjY1NTM3NQEIAAAABQAAAAExAQAAAAstMjAyMTIwMTM0MQMAAAADMTYwAgAAAAQ0Mzc4BAAAAAEwBwAAAAkzLzI1LzIwMjQIAAAACTkvMzAvMjAyMwkAAAABMOeb260ITdwIyeYO5BZN3AgfQ0lRLk5ZU0U6QVZCLklRX05JX05PUk0uRlEzMjAxOQEAAAC1BQUAAgAAAAoxMDEuMjYxMTI1AQgAAAAFAAAAATEBAAAACjIwNjgzMDc5MDIDAAAAAzE2MAIAAAAENDM3OAQAAAABMAcAAAAJMy8yNS8yMDI0CAAAAAk5LzMwLzIwMTkJAAAAATDnm9utCE3cCMnmDuQWTdwIH0NJUS5OWVNFOkFWWS5JUV9OSV9OT1JNLkZRMzIwMjABAAAAMtwDAAIAAAAGMTMwLjc1AQgAAAAFAAAAATEBAAAACy0yMTI0MTMzMzk5AwAAAAMxNjACAAAABDQzNzgEAAAAATAHAAAA</t>
  </si>
  <si>
    <t>CTMvMjUvMjAyNAgAAAAJOS8yNi8yMDIwCQAAAAEw55vbrQhN3AjJ5g7kFk3cCCRDSVEuTkFTREFRR1M6QVhPTi5JUV9OSV9OT1JNLkZRMzIwMjEBAAAAE4QNAAIAAAAFLTEuNjUBCAAAAAUAAAABMQEAAAALLTIwNzEwODM4MDQDAAAAAzE2MAIAAAAENDM3OAQAAAABMAcAAAAJMy8yNS8yMDI0CAAAAAk5LzMwLzIwMjEJAAAAATDnm9utCE3cCMnmDuQWTdwII0NJUS5OQVNEQVFHUzpCS1IuSVFfTklfTk9STS5GUTMyMDIyAQAAAKcRVRkCAAAABzI1NS4xMjUBCAAAAAUAAAABMQEAAAALLTIwMjI3NTA1MjgDAAAAAzE2MAIAAAAENDM3OAQAAAABMAcAAAAJMy8yNS8yMDI0CAAAAAk5LzMwLzIwMjIJAAAAATDnm9utCE3cCJ6/DuQWTdwIIENJUS5OWVNFOkJBTEwuSVFfTklfTk9STS5GUTMyMDIzAQAAAHCZAgACAAAABjEyNy43NQEIAAAABQAAAAExAQAAAAstMjAyMTQ1MTk4NAMAAAADMTYwAgAAAAQ0Mzc4BAAAAAEwBwAAAAkzLzI1LzIwMjQIAAAACTkvMzAvMjAyMwkAAAABMOeb260ITdwInr8O5BZN3AggQ0lRLk5ZU0U6QkFMTC5JUV9OSV9OT1JNLkZRMzIwMTkBAAAAcJkCAAIAAAAHMTU0LjM3NQEIAAAABQAAAAExAQAAAAoyMDY4ODI1MDE5AwAAAAMxNjACAAAABDQzNzgEAAAAATAHAAAACTMvMjUvMjAyNAgAAAAJOS8zMC8yMDE5CQAAAAEw55vbrQhN3Aievw7kFk3cCB9DSVEuTllTRTpCQUMuSVFfTklf</t>
  </si>
  <si>
    <t>Tk9STS5GUTMyMDIwAQAAAGlKAAACAAAABzI4NDEuMjUBCAAAAAUAAAABMQEAAAALLTIxMjQ2MDU2NjgDAAAAAzE2MAIAAAAENDM3OAQAAAABMAcAAAAJMy8yNS8yMDI0CAAAAAk5LzMwLzIwMjAJAAAAATDnm9utCE3cCJ6/DuQWTdwIIENJUS5OWVNFOkJCV0kuSVFfTklfTk9STS5GUTMyMDIxAQAAAGhbBAACAAAABjE5OC43NQEIAAAABQAAAAExAQAAAAstMjExNzc4Mjc5OAMAAAADMTYwAgAAAAQ0Mzc4BAAAAAEwBwAAAAkzLzI1LzIwMjQIAAAACjEwLzMxLzIwMjAJAAAAATDnm9utCE3cCJ6/DuQWTdwIH0NJUS5OWVNFOkJBWC5JUV9OSV9OT1JNLkZRMzIwMjIBAAAAa+IDAAIAAAAHMTg2LjM3NQEIAAAABQAAAAExAQAAAAstMjAyMTY3NjE2NAMAAAADMTYwAgAAAAQ0Mzc4BAAAAAEwBwAAAAkzLzI1LzIwMjQIAAAACTkvMzAvMjAyMgkAAAABMOeb260ITdwInr8O5BZN3AgfQ0lRLk5ZU0U6QkRYLklRX05JX05PUk0uRlEzMjAyMwEAAAD+lAEAAgAAAAczOTQuMzc1AQgAAAAFAAAAATEBAAAACy0yMDM1Njk2MTgwAwAAAAMxNjACAAAABDQzNzgEAAAAATAHAAAACTMvMjUvMjAyNAgAAAAJNi8zMC8yMDIzCQAAAAEwzMLbrQhN3Aievw7kFk3cCB9DSVEuTllTRTpCRFguSVFfTklfTk9STS5GUTMyMDE5AQAAAP6UAQACAAAABTM2Mi41AQgAAAAFAAAAATEBAAAACjIwNDg3NzM1MDgDAAAAAzE2MAIAAAAENDM3</t>
  </si>
  <si>
    <t>OAQAAAABMAcAAAAJMy8yNS8yMDI0CAAAAAk2LzMwLzIwMTkJAAAAATDMwtutCE3cCJ6/DuQWTdwIIUNJUS5OWVNFOkJSSy5BLklRX05JX05PUk0uRlEzMjAyMAEAAAAT5QMAAgAAAAkyMzQ0NS44NzUBCAAAAAUAAAABMQEAAAALLTIxMjMyODU2NDADAAAAAzE2MAIAAAAENDM3OAQAAAABMAcAAAAJMy8yNS8yMDI0CAAAAAk5LzMwLzIwMjAJAAAAATDMwtutCE3cCI+YDuQWTdwIH0NJUS5OWVNFOkJCWS5JUV9OSV9OT1JNLkZRMzIwMjEBAAAApeUDAAIAAAAGNDM4Ljc1AQgAAAAFAAAAATEBAAAACy0yMTE3NzgyNzkyAwAAAAMxNjACAAAABDQzNzgEAAAAATAHAAAACTMvMjUvMjAyNAgAAAAKMTAvMzEvMjAyMAkAAAABMMzC260ITdwIj5gO5BZN3AgfQ0lRLk5ZU0U6QklPLklRX05JX05PUk0uRlEzMjAyMgEAAAD/5gMAAgAAAAk1MS4xNzU2MjUBCAAAAAUAAAABMQEAAAALLTIwMjI0OTMxNDEDAAAAAzE2MAIAAAAENDM3OAQAAAABMAcAAAAJMy8yNS8yMDI0CAAAAAk5LzMwLzIwMjIJAAAAATDMwtutCE3cCI+YDuQWTdwIJENJUS5OQVNEQVFHUzpURUNILklRX05JX05PUk0uRlEzMjAyMwEAAAAw5AIAAgAAAAk0OS4wOTMxMjUBCAAAAAUAAAABMQEAAAALLTIwMTEzOTQ5NjkDAAAAAzE2MAIAAAAENDM3OAQAAAABMAcAAAAJMy8yNS8yMDI0CAAAAAkzLzMxLzIwMjMJAAAAATDMwtutCE3cCI+YDuQWTdwIJENJ</t>
  </si>
  <si>
    <t>US5OQVNEQVFHUzpURUNILklRX05JX05PUk0uRlEzMjAxOQEAAAAw5AIAAgAAAAkyNC4wODMxMjUBCAAAAAUAAAABMQEAAAAKMjAzNDk4NjAxNgMAAAADMTYwAgAAAAQ0Mzc4BAAAAAEwBwAAAAkzLzI1LzIwMjQIAAAACTMvMzEvMjAxOQkAAAABMMzC260ITdwIj5gO5BZN3AgkQ0lRLk5BU0RBUUdTOkJJSUIuSVFfTklfTk9STS5GUTMyMDIwAQAAAB50AAACAAAABzYyMS4yMjUBCAAAAAUAAAABMQEAAAALLTIxMjU3OTM4NDYDAAAAAzE2MAIAAAAENDM3OAQAAAABMAcAAAAJMy8yNS8yMDI0CAAAAAk5LzMwLzIwMjAJAAAAATDMwtutCE3cCI+YDuQWTdwIH0NJUS5OWVNFOkJMSy5JUV9OSV9OT1JNLkZRMzIwMjEBAAAA1ScGAAIAAAAHMTEzNC4yNQEIAAAABQAAAAExAQAAAAstMjA3MTgxMzMxMQMAAAADMTYwAgAAAAQ0Mzc4BAAAAAEwBwAAAAkzLzI1LzIwMjQIAAAACTkvMzAvMjAyMQkAAAABMMzC260ITdwIj5gO5BZN3AgeQ0lRLk5ZU0U6QlguSVFfTklfTk9STS5GUTMyMDIyAQAAAOxACgACAAAACTU5LjgwMjg3NQEIAAAABQAAAAExAQAAAAstMjAyMTI2MzUzMQMAAAADMTYwAgAAAAQ0Mzc4BAAAAAEwBwAAAAkzLzI1LzIwMjQIAAAACTkvMzAvMjAyMgkAAAABMMzC260ITdwIj5gO5BZN3AgkQ0lRLk5BU0RBUUdTOkJLTkcuSVFfTklfTk9STS5GUTMyMDIzAQAAAOaBAAACAAAACDE5NTkuMzc1AQgAAAAF</t>
  </si>
  <si>
    <t>AAAAATEBAAAACy0yMDIxMzgwOTMxAwAAAAMxNjACAAAABDQzNzgEAAAAATAHAAAACTMvMjUvMjAyNAgAAAAJOS8zMC8yMDIzCQAAAAEwzMLbrQhN3AiMcQ7kFk3cCCRDSVEuTkFTREFRR1M6QktORy5JUV9OSV9OT1JNLkZRMzIwMTkBAAAA5oEAAAIAAAAGMTUwNy41AQgAAAAFAAAAATEBAAAACjIwNjg1MTI2ODgDAAAAAzE2MAIAAAAENDM3OAQAAAABMAcAAAAJMy8yNS8yMDI0CAAAAAk5LzMwLzIwMTkJAAAAATDMwtutCE3cCIxxDuQWTdwIH0NJUS5OWVNFOkJXQS5JUV9OSV9OT1JNLkZRMzIwMjABAAAAbGQAAAIAAAAHMTcyLjYyNQEIAAAABQAAAAExAQAAAAstMjEyMzgyOTk4MQMAAAADMTYwAgAAAAQ0Mzc4BAAAAAEwBwAAAAkzLzI1LzIwMjQIAAAACTkvMzAvMjAyMAkAAAABMMzC260ITdwIj5gO5BZN3AgfQ0lRLk5ZU0U6QlhQLklRX05JX05PUk0uRlEzMjAyMQEAAACWngUAAgAAAAg1Ni42NzA3NQEIAAAABQAAAAExAQAAAAstMjA3MTgwMDQ5NwMAAAADMTYwAgAAAAQ0Mzc4BAAAAAEwBwAAAAkzLzI1LzIwMjQIAAAACTkvMzAvMjAyMQkAAAABMMzC260ITdwIj5gO5BZN3AgfQ0lRLk5ZU0U6QlNYLklRX05JX05PUk0uRlEzMjAyMgEAAAC72AQAAgAAAAcyNDQuMzc1AQgAAAAFAAAAATEBAAAACy0yMDIxNTMzNDQ1AwAAAAMxNjACAAAABDQzNzgEAAAAATAHAAAACTMvMjUvMjAyNAgAAAAJOS8zMC8y</t>
  </si>
  <si>
    <t>MDIyCQAAAAEwzMLbrQhN3AiMcQ7kFk3cCB9DSVEuTllTRTpCTVkuSVFfTklfTk9STS5GUTMyMDIzAQAAAMZkAAACAAAABjE1NzEuNQEIAAAABQAAAAExAQAAAAstMjAyMjc1MDUwOQMAAAADMTYwAgAAAAQ0Mzc4BAAAAAEwBwAAAAkzLzI1LzIwMjQIAAAACTkvMzAvMjAyMwkAAAABMMzC260ITdwIjHEO5BZN3AgfQ0lRLk5ZU0U6Qk1ZLklRX05JX05PUk0uRlEzMjAxOQEAAADGZAAAAgAAAAgxMzEyLjYyNQEIAAAABQAAAAExAQAAAAoyMDY4NTE2NjEzAwAAAAMxNjACAAAABDQzNzgEAAAAATAHAAAACTMvMjUvMjAyNAgAAAAJOS8zMC8yMDE5CQAAAAEwzMLbrQhN3AiMcQ7kFk3cCCRDSVEuTkFTREFRR1M6QVZHTy5JUV9OSV9OT1JNLkZRMzIwMjABAAAA8LZ9AQIAAAADMzQwAQgAAAAFAAAAATEBAAAACy0yMTMwNjU5MDg0AwAAAAMxNjACAAAABDQzNzgEAAAAATAHAAAACTMvMjUvMjAyNAgAAAAIOC8yLzIwMjAJAAAAATDMwtutCE3cCIxxDuQWTdwIHkNJUS5OWVNFOkJSLklRX05JX05PUk0uRlEzMjAyMQEAAABiwg8AAgAAAAgxNDEuNTYyNQEIAAAABQAAAAExAQAAAAstMjA5ODgwNjE0MgMAAAADMTYwAgAAAAQ0Mzc4BAAAAAEwBwAAAAkzLzI1LzIwMjQIAAAACTMvMzEvMjAyMQkAAAABMMzC260ITdwIfkoO5BZN3AgfQ0lRLk5ZU0U6QlJPLklRX05JX05PUk0uRlEzMjAyMgEAAAAciQQAAgAAAAgxMjAu</t>
  </si>
  <si>
    <t>OTM3NQEIAAAABQAAAAExAQAAAAstMjAyMjc3ODE3NgMAAAADMTYwAgAAAAQ0Mzc4BAAAAAEwBwAAAAkzLzI1LzIwMjQIAAAACTkvMzAvMjAyMgkAAAABMMzC260ITdwIjHEO5BZN3AggQ0lRLk5ZU0U6QkYuQi5JUV9OSV9OT1JNLkZRMzIwMjMBAAAAR+sDAAIAAAAHMTY1LjYyNQEIAAAABQAAAAExAQAAAAstMjAwNjk2NzI4MgMAAAADMTYwAgAAAAQ0Mzc4BAAAAAEwBwAAAAkzLzI1LzIwMjQIAAAACTEvMzEvMjAyMwkAAAABMMzC260ITdwIjHEO5BZN3AggQ0lRLk5ZU0U6QkYuQi5JUV9OSV9OT1JNLkZRMzIwMTkBAAAAR+sDAAIAAAAFMTc3LjUBCAAAAAUAAAABMQEAAAAKMjAxOTUzMjI3NgMAAAADMTYwAgAAAAQ0Mzc4BAAAAAEwBwAAAAkzLzI1LzIwMjQIAAAACTEvMzEvMjAxOQkAAAABMMzC260ITdwIjHEO5BZN3AggQ0lRLk5ZU0U6QkxEUi5JUV9OSV9OT1JNLkZRMzIwMjABAAAAAYgAAAIAAAAJNjkuODIxODc1AQgAAAAFAAAAATEBAAAACy0yMTIzNzI3MjU3AwAAAAMxNjACAAAABDQzNzgEAAAAATAHAAAACTMvMjUvMjAyNAgAAAAJOS8zMC8yMDIwCQAAAAEwzMLbrQhN3Ah+Sg7kFk3cCB5DSVEuTllTRTpCRy5JUV9OSV9OT1JNLkZRMzIwMjEBAAAAnXwKAAIAAAAHMzA0LjYyNQEIAAAABQAAAAExAQAAAAstMjA3MzUzOTI3NAMAAAADMTYwAgAAAAQ0Mzc4BAAAAAEwBwAAAAkzLzI1LzIwMjQIAAAA</t>
  </si>
  <si>
    <t>CTkvMzAvMjAyMQkAAAABMMzC260ITdwIfkoO5BZN3AgkQ0lRLk5BU0RBUUdTOkNIUlcuSVFfTklfTk9STS5GUTMyMDIyAQAAAFafBQACAAAACjE2OS43NzMxMjUBCAAAAAUAAAABMQEAAAALLTIwMjEzMDk2MDgDAAAAAzE2MAIAAAAENDM3OAQAAAABMAcAAAAJMy8yNS8yMDI0CAAAAAk5LzMwLzIwMjIJAAAAATDMwtutCE3cCH5KDuQWTdwIJENJUS5OQVNEQVFHUzpDRE5TLklRX05JX05PUk0uRlEzMjAyMwEAAABVZQAAAgAAAAoxOTcuMzk2ODc1AQgAAAAFAAAAATEBAAAACy0yMDIzMjk2Njg5AwAAAAMxNjACAAAABDQzNzgEAAAAATAHAAAACTMvMjUvMjAyNAgAAAAJOS8zMC8yMDIzCQAAAAEwzMLbrQhN3Ah+Sg7kFk3cCCRDSVEuTkFTREFRR1M6Q0ROUy5JUV9OSV9OT1JNLkZRMzIwMTkBAAAAVWUAAAIAAAAINzIuODI2MjUBCAAAAAUAAAABMQEAAAAKMjA2NTA4MzQwOQMAAAADMTYwAgAAAAQ0Mzc4BAAAAAEwBwAAAAkzLzI1LzIwMjQIAAAACTkvMjgvMjAxOQkAAAABMMzC260ITdwIfkoO5BZN3AgjQ0lRLk5BU0RBUUdTOkNaUi5JUV9OSV9OT1JNLkZRMzIwMjABAAAAwtEvAAIAAAAILTI0Mi44NzUBCAAAAAUAAAABMQEAAAALLTIxMjM0ODEyNTIDAAAAAzE2MAIAAAAENDM3OAQAAAABMAcAAAAJMy8yNS8yMDI0CAAAAAk5LzMwLzIwMjAJAAAAATDMwtutCE3cCH5KDuQWTdwIH0NJUS5OWVNFOk1NTS5J</t>
  </si>
  <si>
    <t>UV9OSV9OT1JNLkZRMjIwMjIBAAAAqmkEAAIAAAAGMzIuODc1AQgAAAAFAAAAATEBAAAACy0yMDM3MjMwNDUyAwAAAAMxNjACAAAABDQzNzgEAAAAATAHAAAACTMvMjUvMjAyNAgAAAAJNi8zMC8yMDIyCQAAAAEwzMLbrQhN3Ah+Sg7kFk3cCB9DSVEuTllTRTpBT1MuSVFfTklfTk9STS5GUTIyMDIzAQAAAPc2DwACAAAACDEzMC41NjI1AQgAAAAFAAAAATEBAAAACy0yMDM2Njc3MzUwAwAAAAMxNjACAAAABDQzNzgEAAAAATAHAAAACTMvMjUvMjAyNAgAAAAJNi8zMC8yMDIzCQAAAAEwzMLbrQhN3Ah+Sg7kFk3cCB9DSVEuTllTRTpBT1MuSVFfTklfTk9STS5GUTIyMDE5AQAAAPc2DwACAAAABjgyLjYyNQEIAAAABQAAAAExAQAAAAoyMDQ4MzA4NzcxAwAAAAMxNjACAAAABDQzNzgEAAAAATAHAAAACTMvMjUvMjAyNAgAAAAJNi8zMC8yMDE5CQAAAAEwzMLbrQhN3AhdIw7kFk3cCB9DSVEuTllTRTpBQlQuSVFfTklfTk9STS5GUTIyMDIwAQAAALvGAwACAAAABjM2Ni4yNQEIAAAABQAAAAExAQAAAAstMjE0MDA2ODM0NQMAAAADMTYwAgAAAAQ0Mzc4BAAAAAEwBwAAAAkzLzI1LzIwMjQIAAAACTYvMzAvMjAyMAkAAAABMMzC260ITdwIXSMO5BZN3AggQ0lRLk5ZU0U6QUJCVi5JUV9OSV9OT1JNLkZRMjIwMjEBAAAACgF1CAIAAAAIMjU3NS4xMjUBCAAAAAUAAAABMQEAAAALLTIwNzE4MDg3MjUDAAAAAzE2MAIA</t>
  </si>
  <si>
    <t>AAAENDM3OAQAAAABMAcAAAAJMy8yNS8yMDI0CAAAAAk2LzMwLzIwMjEJAAAAATDMwtutCE3cCF0jDuQWTdwIH0NJUS5OWVNFOkFDTi5JUV9OSV9OT1JNLkZRMjIwMjIBAAAAntUOAAIAAAAKMTI1OC45NDQyNQEIAAAABQAAAAExAQAAAAstMjA1NjI0NjYwMQMAAAADMTYwAgAAAAQ0Mzc4BAAAAAEwBwAAAAkzLzI1LzIwMjQIAAAACTIvMjgvMjAyMgkAAAABMMzC260ITdwIfkoO5BZN3AgkQ0lRLk5BU0RBUUdTOkFEQkUuSVFfTklfTk9STS5GUTIyMDIzAQAAAAFfAAACAAAACDEwMjguMTI1AQgAAAAFAAAAATEBAAAACy0yMDM5NDk4MTQ1AwAAAAMxNjACAAAABDQzNzgEAAAAATAHAAAACTMvMjUvMjAyNAgAAAAINi8yLzIwMjMJAAAAATDMwtutCE3cCF0jDuQWTdwIJENJUS5OQVNEQVFHUzpBREJFLklRX05JX05PUk0uRlEyMjAxOQEAAAABXwAAAgAAAAM0NDUBCAAAAAUAAAABMQEAAAAKMjA0MjIzNjQ0MwMAAAADMTYwAgAAAAQ0Mzc4BAAAAAEwBwAAAAkzLzI1LzIwMjQIAAAACTUvMzEvMjAxOQkAAAABMMzC260ITdwIXSMO5BZN3AgjQ0lRLk5BU0RBUUdTOkFNRC5JUV9OSV9OT1JNLkZRMjIwMjABAAAAoJMCAAIAAAAHMTAwLjYyNQEIAAAABQAAAAExAQAAAAstMjE0MTI2NTk2NQMAAAADMTYwAgAAAAQ0Mzc4BAAAAAEwBwAAAAkzLzI1LzIwMjQIAAAACTYvMjcvMjAyMAkAAAABMMzC260ITdwIXSMO5BZN</t>
  </si>
  <si>
    <t>3AgfQ0lRLk5ZU0U6QUZMLklRX05JX05PUk0uRlEyMjAyMQEAAABC0QMAAgAAAAc4NTguMTI1AQgAAAAFAAAAATEBAAAACy0yMDg3MDU1MDE0AwAAAAMxNjACAAAABDQzNzgEAAAAATAHAAAACTMvMjUvMjAyNAgAAAAJNi8zMC8yMDIxCQAAAAEwzMLbrQhN3AhdIw7kFk3cCB1DSVEuTllTRTpBLklRX05JX05PUk0uRlEyMjAyMgEAAAAsXQIAAgAAAAcyMDAuNjI1AQgAAAAFAAAAATEBAAAACy0yMDQyOTQ1MTgwAwAAAAMxNjACAAAABDQzNzgEAAAAATAHAAAACTMvMjUvMjAyNAgAAAAJNC8zMC8yMDIyCQAAAAEwzMLbrQhN3AhP/A3kFk3cCB9DSVEuTllTRTpBUEQuSVFfTklfTk9STS5GUTIyMDIzAQAAACTKAwACAAAACDQ2Mi43MTI1AQgAAAAFAAAAATEBAAAACy0yMDExNjc0MjU5AwAAAAMxNjACAAAABDQzNzgEAAAAATAHAAAACTMvMjUvMjAyNAgAAAAJMy8zMS8yMDIzCQAAAAEwzMLbrQhN3AhP/A3kFk3cCB9DSVEuTllTRTpBUEQuSVFfTklfTk9STS5GUTIyMDE5AQAAACTKAwACAAAABzMyNS45MjUBCAAAAAUAAAABMQEAAAAKMjAzMDE2MDk3NgMAAAADMTYwAgAAAAQ0Mzc4BAAAAAEwBwAAAAkzLzI1LzIwMjQIAAAACTMvMzEvMjAxOQkAAAABMMzC260ITdwIT/wN5BZN3AgkQ0lRLk5BU0RBUUdTOkFCTkIuSVFfTklfTk9STS5GUTIyMDIwAQAAADGG5QYCAAAACy0zMDUuNDczMTI1AQgAAAAFAAAAATEB</t>
  </si>
  <si>
    <t>AAAACy0yMTM3NzY2MjMxAwAAAAMxNjACAAAABDQzNzgEAAAAATAHAAAACTMvMjUvMjAyNAgAAAAJNi8zMC8yMDIwCQAAAAEwzMLbrQhN3AhdIw7kFk3cCCRDSVEuTkFTREFRR1M6QUtBTS5JUV9OSV9OT1JNLkZRMjIwMjEBAAAAyl8AAAIAAAAIMTA3LjgzMjUBCAAAAAUAAAABMQEAAAALLTIwODQ5ODkyMzMDAAAAAzE2MAIAAAAENDM3OAQAAAABMAcAAAAJMy8yNS8yMDI0CAAAAAk2LzMwLzIwMjEJAAAAATDMwtutCE3cCE/8DeQWTdwIH0NJUS5OWVNFOkFMQi5JUV9OSV9OT1JNLkZRMjIwMjIBAAAA70gAAAIAAAAIMzEzLjU1ODUBCAAAAAUAAAABMQEAAAALLTIwMzU4OTA2MzQDAAAAAzE2MAIAAAAENDM3OAQAAAABMAcAAAAJMy8yNS8yMDI0CAAAAAk2LzMwLzIwMjIJAAAAATDMwtutCE3cCE/8DeQWTdwIH0NJUS5OWVNFOkFSRS5JUV9OSV9OT1JNLkZRMjIwMjMBAAAAUpIFAAIAAAAINTkuODE4MjUBCAAAAAUAAAABMQEAAAALLTIwMzczOTExMDcDAAAAAzE2MAIAAAAENDM3OAQAAAABMAcAAAAJMy8yNS8yMDI0CAAAAAk2LzMwLzIwMjMJAAAAATDMwtutCE3cCE/8DeQWTdwIH0NJUS5OWVNFOkFSRS5JUV9OSV9OT1JNLkZRMjIwMTkBAAAAUpIFAAIAAAAJNDYuMDc0ODc1AQgAAAAFAAAAATEBAAAACjIwNDY0NjQ0NDIDAAAAAzE2MAIAAAAENDM3OAQAAAABMAcAAAAJMy8yNS8yMDI0CAAAAAk2LzMwLzIw</t>
  </si>
  <si>
    <t>MTkJAAAAATDMwtutCE3cCE/8DeQWTdwIJENJUS5OQVNEQVFHUzpBTEdOLklRX05JX05PUk0uRlEyMjAyMAEAAAD4XwAAAgAAAAotNDUuMzA4MTI1AQgAAAAFAAAAATEBAAAACy0yMTQwMDExMDkxAwAAAAMxNjACAAAABDQzNzgEAAAAATAHAAAACTMvMjUvMjAyNAgAAAAJNi8zMC8yMDIwCQAAAAEwzMLbrQhN3Ag+1Q3kFk3cCCBDSVEuTllTRTpBTExFLklRX05JX05PUk0uRlEyMjAyMQEAAABrTmkOAgAAAAY4NS4wMjUBCAAAAAUAAAABMQEAAAALLTIwODc3NDY0MzUDAAAAAzE2MAIAAAAENDM3OAQAAAABMAcAAAAJMy8yNS8yMDI0CAAAAAk2LzMwLzIwMjEJAAAAATDMwtutCE3cCD7VDeQWTdwII0NJUS5OQVNEQVFHUzpMTlQuSVFfTklfTk9STS5GUTIyMDIyAQAAAHXGBAACAAAABzEwMS44NzUBCAAAAAUAAAABMQEAAAALLTIwMzU0MDEzMjIDAAAAAzE2MAIAAAAENDM3OAQAAAABMAcAAAAJMy8yNS8yMDI0CAAAAAk2LzMwLzIwMjIJAAAAATDMwtutCE3cCE/8DeQWTdwIJUNJUS5OQVNEQVFHUzpHT09HTC5JUV9OSV9OT1JNLkZRMjIwMjMBAAAAqHEAAAIAAAAJMTQwNzQuMzc1AQgAAAAFAAAAATEBAAAACy0yMDM3MTExMTUwAwAAAAMxNjACAAAABDQzNzgEAAAAATAHAAAACTMvMjUvMjAyNAgAAAAJNi8zMC8yMDIzCQAAAAEwzMLbrQhN3AhP/A3kFk3cCCVDSVEuTkFTREFRR1M6R09PR0wuSVFfTklfTk9S</t>
  </si>
  <si>
    <t>TS5GUTIyMDE5AQAAAKhxAAACAAAABzU4NTMuNzUBCAAAAAUAAAABMQEAAAAKMjA0NzI2Njg2MgMAAAADMTYwAgAAAAQ0Mzc4BAAAAAEwBwAAAAkzLzI1LzIwMjQIAAAACTYvMzAvMjAxOQkAAAABMMzC260ITdwIPtUN5BZN3AgeQ0lRLk5ZU0U6TU8uSVFfTklfTk9STS5GUTIyMDIwAQAAAHSFBAACAAAACDE2MjYuODc1AQgAAAAFAAAAATEBAAAACy0yMTQxMjA2NDc1AwAAAAMxNjACAAAABDQzNzgEAAAAATAHAAAACTMvMjUvMjAyNAgAAAAJNi8zMC8yMDIwCQAAAAEwzMLbrQhN3Ag+1Q3kFk3cCCRDSVEuTkFTREFRR1M6QU1aTi5JUV9OSV9OT1JNLkZRMjIwMjEBAAAAPUkAAAIAAAAINDY5OS4zNzUBCAAAAAUAAAABMQEAAAALLTIwODc0Njk1NDUDAAAAAzE2MAIAAAAENDM3OAQAAAABMAcAAAAJMy8yNS8yMDI0CAAAAAk2LzMwLzIwMjEJAAAAATDMwtutCE3cCD7VDeQWTdwIIENJUS5OWVNFOkFNQ1IuSVFfTklfTk9STS5GUTIyMDIyAQAAADMhBgACAAAABTE4My41AQgAAAAFAAAAATEBAAAACy0yMDYwMDQ1MTI4AwAAAAMxNjACAAAABDQzNzgEAAAAATAHAAAACTMvMjUvMjAyNAgAAAAKMTIvMzEvMjAyMQkAAAABMMzC260ITdwIPtUN5BZN3AgfQ0lRLk5ZU0U6QUVFLklRX05JX05PUk0uRlEyMjAyMwEAAAAQsgUAAgAAAAcxNzEuMTI1AQgAAAAFAAAAATEBAAAACy0yMDM1NDc4MDE5AwAAAAMxNjACAAAA</t>
  </si>
  <si>
    <t>BDQzNzgEAAAAATAHAAAACTMvMjUvMjAyNAgAAAAJNi8zMC8yMDIzCQAAAAEwzMLbrQhN3AhDrg3kFk3cCB9DSVEuTllTRTpBRUUuSVFfTklfTk9STS5GUTIyMDE5AQAAABCyBQACAAAABzEzNS44NzUBCAAAAAUAAAABMQEAAAAKMjA0OTU4NzA2NQMAAAADMTYwAgAAAAQ0Mzc4BAAAAAEwBwAAAAkzLzI1LzIwMjQIAAAACTYvMzAvMjAxOQkAAAABMMzC260ITdwIPtUN5BZN3AgjQ0lRLk5BU0RBUUdTOkFBTC5JUV9OSV9OT1JNLkZRMjIwMjABAAAAeZICAAIAAAAFLTI3MDABCAAAAAUAAAABMQEAAAALLTIxNDE5OTc2MjYDAAAAAzE2MAIAAAAENDM3OAQAAAABMAcAAAAJMy8yNS8yMDI0CAAAAAk2LzMwLzIwMjAJAAAAATDMwtutCE3cCD7VDeQWTdwII0NJUS5OQVNEQVFHUzpBRVAuSVFfTklfTk9STS5GUTIyMDIxAQAAAC4RAgACAAAABzQwMS4yNzUBCAAAAAUAAAABMQEAAAALLTIwODc5NTc1MTkDAAAAAzE2MAIAAAAENDM3OAQAAAABMAcAAAAJMy8yNS8yMDI0CAAAAAk2LzMwLzIwMjEJAAAAATDMwtutCE3cCD7VDeQWTdwIH0NJUS5OWVNFOkFYUC5JUV9OSV9OT1JNLkZRMjIwMjIBAAAAYWcBAAIAAAAIMTU5NS42MjUBCAAAAAUAAAABMQEAAAALLTIwMzcyNDMwODADAAAAAzE2MAIAAAAENDM3OAQAAAABMAcAAAAJMy8yNS8yMDI0CAAAAAk2LzMwLzIwMjIJAAAAATDMwtutCE3cCEOuDeQWTdwIH0NJUS5O</t>
  </si>
  <si>
    <t>WVNFOkFJRy5JUV9OSV9OT1JNLkZRMjIwMjMBAAAAFNIDAAIAAAAHOTQyLjYyNQEIAAAABQAAAAExAQAAAAstMjAyMTYwMDM5MwMAAAADMTYwAgAAAAQ0Mzc4BAAAAAEwBwAAAAkzLzI1LzIwMjQIAAAACTYvMzAvMjAyMwkAAAABMMzC260ITdwIQ64N5BZN3AgfQ0lRLk5ZU0U6QUlHLklRX05JX05PUk0uRlEyMjAxOQEAAAAU0gMAAwAAAAAAzMLbrQhN3AhDrg3kFk3cCB9DSVEuTllTRTpBTVQuSVFfTklfTk9STS5GUTIyMDIwAQAAAL5gAAACAAAABTI4OC4yAQgAAAAFAAAAATEBAAAACy0yMTQwOTgxMTQ5AwAAAAMxNjACAAAABDQzNzgEAAAAATAHAAAACTMvMjUvMjAyNAgAAAAJNi8zMC8yMDIwCQAAAAEwzMLbrQhN3AhDrg3kFk3cCB9DSVEuTllTRTpBV0suSVFfTklfTk9STS5GUTIyMDIxAQAAAAXUAwACAAAABzE1Ni44NzUBCAAAAAUAAAABMQEAAAALLTIwODc5MTUyMzEDAAAAAzE2MAIAAAAENDM3OAQAAAABMAcAAAAJMy8yNS8yMDI0CAAAAAk2LzMwLzIwMjEJAAAAATDMwtutCE3cCEOuDeQWTdwIH0NJUS5OWVNFOkFNUC5JUV9OSV9OT1JNLkZRMjIwMjIBAAAAm40/AAIAAAAHNDkxLjg3NQEIAAAABQAAAAExAQAAAAstMjAzNDY5NTI4MgMAAAADMTYwAgAAAAQ0Mzc4BAAAAAEwBwAAAAkzLzI1LzIwMjQIAAAACTYvMzAvMjAyMgkAAAABMMzC260ITdwIQ64N5BZN3AgfQ0lRLk5ZU0U6QU1FLklRX05J</t>
  </si>
  <si>
    <t>X05PUk0uRlEyMjAyMwEAAAB0fAAAAgAAAAYyNDcuNzQBCAAAAAUAAAABMQEAAAALLTIwMzYwNTkxMzMDAAAAAzE2MAIAAAAENDM3OAQAAAABMAcAAAAJMy8yNS8yMDI0CAAAAAk2LzMwLzIwMjMJAAAAATDMwtutCE3cCEOuDeQWTdwIH0NJUS5OWVNFOkFNRS5JUV9OSV9OT1JNLkZRMjIwMTkBAAAAdHwAAAIAAAAKMTY5LjEyNDM3NQEIAAAABQAAAAExAQAAAAoyMDQ4MDk3MjM5AwAAAAMxNjACAAAABDQzNzgEAAAAATAHAAAACTMvMjUvMjAyNAgAAAAJNi8zMC8yMDE5CQAAAAEwzMLbrQhN3AhDrg3kFk3cCCRDSVEuTkFTREFRR1M6QU1HTi5JUV9OSV9OT1JNLkZRMjIwMjABAAAA8GAAAAIAAAAHMTI2OC43NQEIAAAABQAAAAExAQAAAAstMjE0MDE2MzQ5MQMAAAADMTYwAgAAAAQ0Mzc4BAAAAAEwBwAAAAkzLzI1LzIwMjQIAAAACTYvMzAvMjAyMAkAAAABMMzC260ITdwIH4cN5BZN3AgfQ0lRLk5ZU0U6QVBILklRX05JX05PUk0uRlEyMjAyMQEAAAD7YAAAAgAAAAgzMTIuMjYyNQEIAAAABQAAAAExAQAAAAstMjA4NzQ1OTAwNgMAAAADMTYwAgAAAAQ0Mzc4BAAAAAEwBwAAAAkzLzI1LzIwMjQIAAAACTYvMzAvMjAyMQkAAAABMMzC260ITdwIH4cN5BZN3AgjQ0lRLk5BU0RBUUdTOkFESS5JUV9OSV9OT1JNLkZRMjIwMjIBAAAAE9YDAAIAAAAKNTc4LjY5OTM3NQEIAAAABQAAAAExAQAAAAstMjA0MzM0MDky</t>
  </si>
  <si>
    <t>MAMAAAADMTYwAgAAAAQ0Mzc4BAAAAAEwBwAAAAkzLzI1LzIwMjQIAAAACTQvMzAvMjAyMgkAAAABMMzC260ITdwIH4cN5BZN3AgkQ0lRLk5BU0RBUUdTOkFOU1MuSVFfTklfTk9STS5GUTIyMDIzAQAAAD1hAAACAAAACTUyLjQ4OTM3NQEIAAAABQAAAAExAQAAAAstMjAzNTk5MjgxNQMAAAADMTYwAgAAAAQ0Mzc4BAAAAAEwBwAAAAkzLzI1LzIwMjQIAAAACTYvMzAvMjAyMwkAAAABMMzC260ITdwIQ64N5BZN3AgkQ0lRLk5BU0RBUUdTOkFOU1MuSVFfTklfTk9STS5GUTIyMDE5AQAAAD1hAAACAAAACTgxLjQ2NDM3NQEIAAAABQAAAAExAQAAAAoyMDQ4MjYyNjQ0AwAAAAMxNjACAAAABDQzNzgEAAAAATAHAAAACTMvMjUvMjAyNAgAAAAJNi8zMC8yMDE5CQAAAAEwzMLbrQhN3Agfhw3kFk3cCB9DSVEuTllTRTpBT04uSVFfTklfTk9STS5GUTIyMDIwAQAAAC3UAQACAAAABzMxMi42MjUBCAAAAAUAAAABMQEAAAALLTIxNDA5ODE3OTkDAAAAAzE2MAIAAAAENDM3OAQAAAABMAcAAAAJMy8yNS8yMDI0CAAAAAk2LzMwLzIwMjAJAAAAATDMwtutCE3cCB+HDeQWTdwII0NJUS5OQVNEQVFHUzpBUEEuSVFfTklfTk9STS5GUTIyMDIxAQAAAG6XAgACAAAABzE3Ny4zNzUBCAAAAAUAAAABMQEAAAALLTIwNjk5MTA1NDQDAAAAAzE2MAIAAAAENDM3OAQAAAABMAcAAAAJMy8yNS8yMDI0CAAAAAk2LzMwLzIwMjEJAAAA</t>
  </si>
  <si>
    <t>ATDMwtutCE3cCB+HDeQWTdwIJENJUS5OQVNEQVFHUzpBQVBMLklRX05JX05PUk0uRlEyMjAyMgEAAABpYQAAAgAAAAkxODgzNi44NzUBCAAAAAUAAAABMQEAAAALLTIwNDcyNTE3NDkDAAAAAzE2MAIAAAAENDM3OAQAAAABMAcAAAAJMy8yNS8yMDI0CAAAAAkzLzI2LzIwMjIJAAAAATDMwtutCE3cCB+HDeQWTdwIJENJUS5OQVNEQVFHUzpBTUFULklRX05JX05PUk0uRlEyMjAyMwEAAABe1QMAAgAAAAgxMTkwLjYyNQEIAAAABQAAAAExAQAAAAstMjA0MjYxNDcxOAMAAAADMTYwAgAAAAQ0Mzc4BAAAAAEwBwAAAAkzLzI1LzIwMjQIAAAACTQvMzAvMjAyMwkAAAABMMzC260ITdwID2AN5BZN3AgkQ0lRLk5BU0RBUUdTOkFNQVQuSVFfTklfTk9STS5GUTIyMDE5AQAAAF7VAwACAAAAAzQ3MAEIAAAABQAAAAExAQAAAAoyMDM3NDc0NzU0AwAAAAMxNjACAAAABDQzNzgEAAAAATAHAAAACTMvMjUvMjAyNAgAAAAJNC8yOC8yMDE5CQAAAAEwzMLbrQhN3AgPYA3kFk3cCCBDSVEuTllTRTpBUFRWLklRX05JX05PUk0uRlEyMjAyMAEAAABU74sDAgAAAAgtMTg3Ljg3NQEIAAAABQAAAAExAQAAAAstMjEzOTgzMjE5NwMAAAADMTYwAgAAAAQ0Mzc4BAAAAAEwBwAAAAkzLzI1LzIwMjQIAAAACTYvMzAvMjAyMAkAAAABMMzC260ITdwID2AN5BZN3AgkQ0lRLk5BU0RBUUdTOkFDR0wuSVFfTklfTk9STS5GUTIyMDIxAQAA</t>
  </si>
  <si>
    <t>ACdLBQACAAAACjQzNy4yMDg4NzUBCAAAAAUAAAABMQEAAAALLTIwODY2NDUzNDYDAAAAAzE2MAIAAAAENDM3OAQAAAABMAcAAAAJMy8yNS8yMDI0CAAAAAk2LzMwLzIwMjEJAAAAATDMwtutCE3cCB+HDeQWTdwIH0NJUS5OWVNFOkFETS5JUV9OSV9OT1JNLkZRMjIwMjIBAAAAONcDAAIAAAADOTQxAQgAAAAFAAAAATEBAAAACy0yMDM3MTYwMjg5AwAAAAMxNjACAAAABDQzNzgEAAAAATAHAAAACTMvMjUvMjAyNAgAAAAJNi8zMC8yMDIyCQAAAAEwzMLbrQhN3AgPYA3kFk3cCCBDSVEuTllTRTpBTkVULklRX05JX05PUk0uRlEyMjAyMwEAAADD2/wBAgAAAAkzNTEuMDM2MjUBCAAAAAUAAAABMQEAAAALLTIwMzYyNzY2NjkDAAAAAzE2MAIAAAAENDM3OAQAAAABMAcAAAAJMy8yNS8yMDI0CAAAAAk2LzMwLzIwMjMJAAAAATDMwtutCE3cCA9gDeQWTdwIIENJUS5OWVNFOkFORVQuSVFfTklfTk9STS5GUTIyMDE5AQAAAMPb/AECAAAABzEzNy45MDUBCAAAAAUAAAABMQEAAAAKMjA0ODI5MzM2NQMAAAADMTYwAgAAAAQ0Mzc4BAAAAAEwBwAAAAkzLzI1LzIwMjQIAAAACTYvMzAvMjAxOQkAAAABMMzC260ITdwID2AN5BZN3AgfQ0lRLk5ZU0U6QUpHLklRX05JX05PUk0uRlEyMjAyMAEAAAAa2QMAAgAAAAgxMjguNDYyNQEIAAAABQAAAAExAQAAAAstMjE0MDc5NzUwNAMAAAADMTYwAgAAAAQ0Mzc4BAAAAAEwBwAA</t>
  </si>
  <si>
    <t>AAkzLzI1LzIwMjQIAAAACTYvMzAvMjAyMAkAAAABMMzC260ITdwID2AN5BZN3AgfQ0lRLk5ZU0U6QUlaLklRX05JX05PUk0uRlEyMjAyMQEAAAD/bj0AAgAAAAgxNDkuNjEyNQEIAAAABQAAAAExAQAAAAstMjA4NjI5ODIxNwMAAAADMTYwAgAAAAQ0Mzc4BAAAAAEwBwAAAAkzLzI1LzIwMjQIAAAACTYvMzAvMjAyMQkAAAABMMzC260ITdwI/jgN5BZN3AgdQ0lRLk5ZU0U6VC5JUV9OSV9OT1JNLkZRMjIwMjIBAAAAh4cBAAIAAAAIMzkyNi44NzUBCAAAAAUAAAABMQEAAAALLTIwMzY4MDk4NDUDAAAAAzE2MAIAAAAENDM3OAQAAAABMAcAAAAJMy8yNS8yMDI0CAAAAAk2LzMwLzIwMjIJAAAAATDMwtutCE3cCA9gDeQWTdwIH0NJUS5OWVNFOkFUTy5JUV9OSV9OT1JNLkZRMjIwMjMBAAAADNsDAAIAAAAJMjUxLjY3MTI1AQgAAAAFAAAAATEBAAAACy0yMDQ3Mzg2NzY0AwAAAAMxNjACAAAABDQzNzgEAAAAATAHAAAACTMvMjUvMjAyNAgAAAAJMy8zMS8yMDIzCQAAAAEwzMLbrQhN3AgPYA3kFk3cCB9DSVEuTllTRTpBVE8uSVFfTklfTk9STS5GUTIyMDE5AQAAAAzbAwACAAAABjE3MS44NQEIAAAABQAAAAExAQAAAAoyMDMzNjk4MDE3AwAAAAMxNjACAAAABDQzNzgEAAAAATAHAAAACTMvMjUvMjAyNAgAAAAJMy8zMS8yMDE5CQAAAAEwzMLbrQhN3AgPYA3kFk3cCCRDSVEuTkFTREFRR1M6QURTSy5JUV9OSV9O</t>
  </si>
  <si>
    <t>T1JNLkZRMjIwMjABAAAAXtQBAAIAAAAHNDQuMDYyNQEIAAAABQAAAAExAQAAAAoyMDU2NzY1MjgyAwAAAAMxNjACAAAABDQzNzgEAAAAATAHAAAACTMvMjUvMjAyNAgAAAAJNy8zMS8yMDE5CQAAAAEwzMLbrQhN3Aj+OA3kFk3cCCNDSVEuTkFTREFRR1M6QURQLklRX05JX05PUk0uRlEyMjAyMQEAAAA97QEAAgAAAAg1MTUuOTM3NQEIAAAABQAAAAExAQAAAAstMjExNDE4NzU0NgMAAAADMTYwAgAAAAQ0Mzc4BAAAAAEwBwAAAAkzLzI1LzIwMjQIAAAACjEyLzMxLzIwMjAJAAAAATDMwtutCE3cCP44DeQWTdwIH0NJUS5OWVNFOkFaTy5JUV9OSV9OT1JNLkZRMjIwMjIBAAAA22IAAAIAAAAKMzY1LjE4MDYyNQEIAAAABQAAAAExAQAAAAstMjA1NjU0NDE1MAMAAAADMTYwAgAAAAQ0Mzc4BAAAAAEwBwAAAAkzLzI1LzIwMjQIAAAACTIvMTIvMjAyMgkAAAABMMzC260ITdwI/jgN5BZN3AgfQ0lRLk5ZU0U6QVZCLklRX05JX05PUk0uRlEyMjAyMwEAAAC1BQUAAgAAAAcxMTIuODc2AQgAAAAFAAAAATEBAAAACy0yMDM1NDU0NDc0AwAAAAMxNjACAAAABDQzNzgEAAAAATAHAAAACTMvMjUvMjAyNAgAAAAJNi8zMC8yMDIzCQAAAAEwzMLbrQhN3Aj+OA3kFk3cCB9DSVEuTllTRTpBVkIuSVFfTklfTk9STS5GUTIyMDE5AQAAALUFBQACAAAABjkzLjM4MQEIAAAABQAAAAExAQAAAAoyMDQ4NDQ3NzU1AwAAAAMxNjAC</t>
  </si>
  <si>
    <t>AAAABDQzNzgEAAAAATAHAAAACTMvMjUvMjAyNAgAAAAJNi8zMC8yMDE5CQAAAAEwzMLbrQhN3Aj+OA3kFk3cCB9DSVEuTllTRTpBVlkuSVFfTklfTk9STS5GUTIyMDIwAQAAADLcAwACAAAABTg4LjI1AQgAAAAFAAAAATEBAAAACy0yMTQwMjUzMDQyAwAAAAMxNjACAAAABDQzNzgEAAAAATAHAAAACTMvMjUvMjAyNAgAAAAJNi8yNy8yMDIwCQAAAAEwzMLbrQhN3Aj+OA3kFk3cCCRDSVEuTkFTREFRR1M6QVhPTi5JUV9OSV9OT1JNLkZRMjIwMjEBAAAAE4QNAAIAAAAKLTY1LjYyNDM3NQEIAAAABQAAAAExAQAAAAstMjA4NTAxNDIzNgMAAAADMTYwAgAAAAQ0Mzc4BAAAAAEwBwAAAAkzLzI1LzIwMjQIAAAACTYvMzAvMjAyMQkAAAABMMzC260ITdwI/jgN5BZN3AgjQ0lRLk5BU0RBUUdTOkJLUi5JUV9OSV9OT1JNLkZRMjIwMjIBAAAApxFVGQIAAAADMTgzAQgAAAAFAAAAATEBAAAACy0yMDM3NzY0ODM2AwAAAAMxNjACAAAABDQzNzgEAAAAATAHAAAACTMvMjUvMjAyNAgAAAAJNi8zMC8yMDIyCQAAAAEwzMLbrQhN3Aj+OA3kFk3cCCBDSVEuTllTRTpCQUxMLklRX05JX05PUk0uRlEyMjAyMwEAAABwmQIAAgAAAAcxMzAuNjI1AQgAAAAFAAAAATEBAAAACy0yMDM1NzIzMjYxAwAAAAMxNjACAAAABDQzNzgEAAAAATAHAAAACTMvMjUvMjAyNAgAAAAJNi8zMC8yMDIzCQAAAAEwzMLbrQhN3Aj+EQ3kFk3cCB9D</t>
  </si>
  <si>
    <t>SVEuTllTRTpNTU0uSVFfTklfTk9STS5GUTEyMDIyAQAAAKppBAACAAAABzk5OS4xMjUBCAAAAAUAAAABMQEAAAALLTIwNTAwNzkwODIDAAAAAzE2MAIAAAAENDM3OAQAAAABMAcAAAAJMy8yNS8yMDI0CAAAAAkzLzMxLzIwMjIJAAAAATDMwtutCE3cCP4RDeQWTdwIH0NJUS5OWVNFOkFPUy5JUV9OSV9OT1JNLkZRMTIwMjMBAAAA9zYPAAIAAAAIMTE2LjgxMjUBCAAAAAUAAAABMQEAAAALLTIwNDg2MzA3MzUDAAAAAzE2MAIAAAAENDM3OAQAAAABMAcAAAAJMy8yNS8yMDI0CAAAAAkzLzMxLzIwMjMJAAAAATDMwtutCE3cCP4RDeQWTdwIH0NJUS5OWVNFOkFPUy5JUV9OSV9OT1JNLkZRMTIwMTkBAAAA9zYPAAIAAAAFNjkuNzUBCAAAAAUAAAABMQEAAAAKMjAzMzYwMDUwNgMAAAADMTYwAgAAAAQ0Mzc4BAAAAAEwBwAAAAkzLzI1LzIwMjQIAAAACTMvMzEvMjAxOQkAAAABMMzC260ITdwI/hEN5BZN3AgfQ0lRLk5ZU0U6QUJULklRX05JX05PUk0uRlExMjAyMAEAAAC7xgMAAgAAAAc0MjYuODc1AQgAAAAFAAAAATEBAAAACjIwOTU5Nzc3MzcDAAAAAzE2MAIAAAAENDM3OAQAAAABMAcAAAAJMy8yNS8yMDI0CAAAAAkzLzMxLzIwMjAJAAAAATDMwtutCE3cCP4RDeQWTdwIIENJUS5OWVNFOkFCQlYuSVFfTklfTk9STS5GUTEyMDIxAQAAAAoBdQgCAAAABDIzOTgBCAAAAAUAAAABMQEAAAALLTIwODYyNjQyOTMD</t>
  </si>
  <si>
    <t>AAAAAzE2MAIAAAAENDM3OAQAAAABMAcAAAAJMy8yNS8yMDI0CAAAAAkzLzMxLzIwMjEJAAAAATDMwtutCE3cCP4RDeQWTdwIH0NJUS5OWVNFOkFDTi5JUV9OSV9OT1JNLkZRMTIwMjIBAAAAntUOAAIAAAAJMTQ3NS4xMjY1AQgAAAAFAAAAATEBAAAACy0yMDY1NDA4Mjc1AwAAAAMxNjACAAAABDQzNzgEAAAAATAHAAAACTMvMjUvMjAyNAgAAAAKMTEvMzAvMjAyMQkAAAABMMzC260ITdwI/hEN5BZN3AgkQ0lRLk5BU0RBUUdTOkFEQkUuSVFfTklfTk9STS5GUTEyMDIzAQAAAAFfAAACAAAABzk5OC4xMjUBCAAAAAUAAAABMQEAAAALLTIwNTUyNDMxMDgDAAAAAzE2MAIAAAAENDM3OAQAAAABMAcAAAAJMy8yNS8yMDI0CAAAAAgzLzMvMjAyMwkAAAABMMzC260ITdwI/hEN5BZN3AgkQ0lRLk5BU0RBUUdTOkFEQkUuSVFfTklfTk9STS5GUTEyMDE5AQAAAAFfAAACAAAABjQxMS4yNQEIAAAABQAAAAExAQAAAAoyMDIzNzUxMTU5AwAAAAMxNjACAAAABDQzNzgEAAAAATAHAAAACTMvMjUvMjAyNAgAAAAIMy8xLzIwMTkJAAAAATDMwtutCE3cCNnqDOQWTdwII0NJUS5OQVNEQVFHUzpBTUQuSVFfTklfTk9STS5GUTEyMDIwAQAAAKCTAgACAAAAAzEwNQEIAAAABQAAAAExAQAAAAoyMDkzMjIyNDExAwAAAAMxNjACAAAABDQzNzgEAAAAATAHAAAACTMvMjUvMjAyNAgAAAAJMy8yOC8yMDIwCQAAAAEwzMLbrQhN3AjZ</t>
  </si>
  <si>
    <t>6gzkFk3cCB9DSVEuTllTRTpBRkwuSVFfTklfTk9STS5GUTEyMDIxAQAAAELRAwACAAAACDEwMDEuODc1AQgAAAAFAAAAATEBAAAACy0yMDk5NTA2OTQzAwAAAAMxNjACAAAABDQzNzgEAAAAATAHAAAACTMvMjUvMjAyNAgAAAAJMy8zMS8yMDIxCQAAAAEwzMLbrQhN3AjZ6gzkFk3cCB1DSVEuTllTRTpBLklRX05JX05PUk0uRlExMjAyMgEAAAAsXQIAAgAAAAcyMzAuNjI1AQgAAAAFAAAAATEBAAAACy0yMDU4NTg5NDM5AwAAAAMxNjACAAAABDQzNzgEAAAAATAHAAAACTMvMjUvMjAyNAgAAAAJMS8zMS8yMDIyCQAAAAEwzMLbrQhN3Aj+EQ3kFk3cCB9DSVEuTllTRTpBUEQuSVFfTklfTk9STS5GUTEyMDIzAQAAACTKAwACAAAABzQzOC41MjUBCAAAAAUAAAABMQEAAAALLTIwMTE2NzY3NzgDAAAAAzE2MAIAAAAENDM3OAQAAAABMAcAAAAJMy8yNS8yMDI0CAAAAAoxMi8zMS8yMDIyCQAAAAEwzMLbrQhN3AjZ6gzkFk3cCB9DSVEuTllTRTpBUEQuSVFfTklfTk9STS5GUTEyMDE5AQAAACTKAwACAAAABjMxNC43NQEIAAAABQAAAAExAQAAAAoxOTk4ODI0OTQ5AwAAAAMxNjACAAAABDQzNzgEAAAAATAHAAAACTMvMjUvMjAyNAgAAAAKMTIvMzEvMjAxOAkAAAABMMzC260ITdwI2eoM5BZN3AgkQ0lRLk5BU0RBUUdTOkFCTkIuSVFfTklfTk9STS5GUTEyMDIwAQAAADGG5QYCAAAACi0yNTYuMjQzNzUBCAAAAAUA</t>
  </si>
  <si>
    <t>AAABMQEAAAAKMjA5NzY5NjAwNwMAAAADMTYwAgAAAAQ0Mzc4BAAAAAEwBwAAAAkzLzI1LzIwMjQIAAAACTMvMzEvMjAyMAkAAAABMMzC260ITdwI2eoM5BZN3AgkQ0lRLk5BU0RBUUdTOkFLQU0uSVFfTklfTk9STS5GUTEyMDIxAQAAAMpfAAACAAAACjEwOS4yMzMxMjUBCAAAAAUAAAABMQEAAAALLTIwOTc3MjkyMjYDAAAAAzE2MAIAAAAENDM3OAQAAAABMAcAAAAJMy8yNS8yMDI0CAAAAAkzLzMxLzIwMjEJAAAAATDMwtutCE3cCNnqDOQWTdwIH0NJUS5OWVNFOkFMQi5JUV9OSV9OT1JNLkZRMTIwMjIBAAAA70gAAAIAAAAJMjA1LjAwNDc1AQgAAAAFAAAAATEBAAAACy0yMDQ3Njk5MjU5AwAAAAMxNjACAAAABDQzNzgEAAAAATAHAAAACTMvMjUvMjAyNAgAAAAJMy8zMS8yMDIyCQAAAAEwzMLbrQhN3AjbwwzkFk3cCB9DSVEuTllTRTpBUkUuSVFfTklfTk9STS5GUTEyMDIzAQAAAFKSBQACAAAABzYwLjQyMTUBCAAAAAUAAAABMQEAAAALLTIwNTA1ODcwMTEDAAAAAzE2MAIAAAAENDM3OAQAAAABMAcAAAAJMy8yNS8yMDI0CAAAAAkzLzMxLzIwMjMJAAAAATDMwtutCE3cCNvDDOQWTdwIH0NJUS5OWVNFOkFSRS5JUV9OSV9OT1JNLkZRMTIwMTkBAAAAUpIFAAIAAAAJODIuNDUyODc1AQgAAAAFAAAAATEBAAAACjIwMzEwNjI1MjgDAAAAAzE2MAIAAAAENDM3OAQAAAABMAcAAAAJMy8yNS8yMDI0CAAAAAkz</t>
  </si>
  <si>
    <t>LzMxLzIwMTkJAAAAATDMwtutCE3cCNnqDOQWTdwIJENJUS5OQVNEQVFHUzpBTEdOLklRX05JX05PUk0uRlExMjAyMAEAAAD4XwAAAgAAAAk0MC45MDkzNzUBCAAAAAUAAAABMQEAAAAKMjA5NTk1NDE3MAMAAAADMTYwAgAAAAQ0Mzc4BAAAAAEwBwAAAAkzLzI1LzIwMjQIAAAACTMvMzEvMjAyMAkAAAABMMzC260ITdwI2eoM5BZN3AggQ0lRLk5ZU0U6QUxMRS5JUV9OSV9OT1JNLkZRMTIwMjEBAAAAa05pDgIAAAAHNzYuMzYyNQEIAAAABQAAAAExAQAAAAstMjEwMTI3MDkwNgMAAAADMTYwAgAAAAQ0Mzc4BAAAAAEwBwAAAAkzLzI1LzIwMjQIAAAACTMvMzEvMjAyMQkAAAABMMzC260ITdwI28MM5BZN3AgjQ0lRLk5BU0RBUUdTOkxOVC5JUV9OSV9OT1JNLkZRMTIwMjIBAAAAdcYEAAIAAAADMTI1AQgAAAAFAAAAATEBAAAACy0yMDQ3MTUyMjIxAwAAAAMxNjACAAAABDQzNzgEAAAAATAHAAAACTMvMjUvMjAyNAgAAAAJMy8zMS8yMDIyCQAAAAEwzMLbrQhN3AjbwwzkFk3cCCVDSVEuTkFTREFRR1M6R09PR0wuSVFfTklfTk9STS5GUTEyMDIzAQAAAKhxAAACAAAACTExMzI1LjYyNQEIAAAABQAAAAExAQAAAAstMjA0OTU3NjExMQMAAAADMTYwAgAAAAQ0Mzc4BAAAAAEwBwAAAAkzLzI1LzIwMjQIAAAACTMvMzEvMjAyMwkAAAABMMzC260ITdwI28MM5BZN3AglQ0lRLk5BU0RBUUdTOkdPT0dMLklRX05JX05P</t>
  </si>
  <si>
    <t>Uk0uRlExMjAxOQEAAACocQAAAgAAAAc1NTAxLjI1AQgAAAAFAAAAATEBAAAACjIwMzE2NTA2MDADAAAAAzE2MAIAAAAENDM3OAQAAAABMAcAAAAJMy8yNS8yMDI0CAAAAAkzLzMxLzIwMTkJAAAAATDMwtutCE3cCNvDDOQWTdwIHkNJUS5OWVNFOk1PLklRX05JX05PUk0uRlExMjAyMAEAAAB0hQQAAgAAAAgxNjY1LjEyNQEIAAAABQAAAAExAQAAAAoyMDkzNTQzNjI2AwAAAAMxNjACAAAABDQzNzgEAAAAATAHAAAACTMvMjUvMjAyNAgAAAAJMy8zMS8yMDIwCQAAAAEwzMLbrQhN3AjBnAzkFk3cCCRDSVEuTkFTREFRR1M6QU1aTi5JUV9OSV9OT1JNLkZRMTIwMjEBAAAAPUkAAAIAAAAINTM0OS4zNzUBCAAAAAUAAAABMQEAAAALLTIwOTk0NDkyNTMDAAAAAzE2MAIAAAAENDM3OAQAAAABMAcAAAAJMy8yNS8yMDI0CAAAAAkzLzMxLzIwMjEJAAAAATDMwtutCE3cCNvDDOQWTdwIIENJUS5OWVNFOkFNQ1IuSVFfTklfTk9STS5GUTEyMDIyAQAAADMhBgACAAAABjE3MC4yNQEIAAAABQAAAAExAQAAAAstMjA2NzA5MTYyNAMAAAADMTYwAgAAAAQ0Mzc4BAAAAAEwBwAAAAkzLzI1LzIwMjQIAAAACTkvMzAvMjAyMQkAAAABMMzC260ITdwI28MM5BZN3AgfQ0lRLk5ZU0U6QUVFLklRX05JX05PUk0uRlExMjAyMwEAAAAQsgUAAgAAAAYxODcuNzUBCAAAAAUAAAABMQEAAAALLTIwNDcwNzI3MzcDAAAAAzE2MAIAAAAE</t>
  </si>
  <si>
    <t>NDM3OAQAAAABMAcAAAAJMy8yNS8yMDI0CAAAAAkzLzMxLzIwMjMJAAAAATDMwtutCE3cCNvDDOQWTdwIH0NJUS5OWVNFOkFFRS5JUV9OSV9OT1JNLkZRMTIwMTkBAAAAELIFAAIAAAAFMTM1LjUBCAAAAAUAAAABMQEAAAAKMjAzNDg2OTEzMQMAAAADMTYwAgAAAAQ0Mzc4BAAAAAEwBwAAAAkzLzI1LzIwMjQIAAAACTMvMzEvMjAxOQkAAAABMMzC260ITdwIwZwM5BZN3AgjQ0lRLk5BU0RBUUdTOkFBTC5JUV9OSV9OT1JNLkZRMTIwMjABAAAAeZICAAIAAAAELTkwNQEIAAAABQAAAAExAQAAAAoyMDkwODIyMjIxAwAAAAMxNjACAAAABDQzNzgEAAAAATAHAAAACTMvMjUvMjAyNAgAAAAJMy8zMS8yMDIwCQAAAAEwzMLbrQhN3AjBnAzkFk3cCCNDSVEuTkFTREFRR1M6QUVQLklRX05JX05PUk0uRlExMjAyMQEAAAAuEQIAAgAAAAgzOTIuMDEyNQEIAAAABQAAAAExAQAAAAstMjEwMDQxMzEzMAMAAAADMTYwAgAAAAQ0Mzc4BAAAAAEwBwAAAAkzLzI1LzIwMjQIAAAACTMvMzEvMjAyMQkAAAABMMzC260ITdwIwZwM5BZN3AgfQ0lRLk5ZU0U6QVhQLklRX05JX05PUk0uRlExMjAyMgEAAABhZwEAAgAAAAgxNzAxLjg3NQEIAAAABQAAAAExAQAAAAstMjA1MDk4MjA0OAMAAAADMTYwAgAAAAQ0Mzc4BAAAAAEwBwAAAAkzLzI1LzIwMjQIAAAACTMvMzEvMjAyMgkAAAABMMzC260ITdwIwZwM5BZN3AgfQ0lRLk5ZU0U6</t>
  </si>
  <si>
    <t>QUlHLklRX05JX05PUk0uRlExMjAyMwEAAAAU0gMAAgAAAAYtMjYuNzUBCAAAAAUAAAABMQEAAAALLTIwNDY5OTcxMTIDAAAAAzE2MAIAAAAENDM3OAQAAAABMAcAAAAJMy8yNS8yMDI0CAAAAAkzLzMxLzIwMjMJAAAAATDMwtutCE3cCMGcDOQWTdwIH0NJUS5OWVNFOkFJRy5JUV9OSV9OT1JNLkZRMTIwMTkBAAAAFNIDAAIAAAAGNDYzLjI1AQgAAAAFAAAAATEBAAAACjIwMzMzNjc0MjADAAAAAzE2MAIAAAAENDM3OAQAAAABMAcAAAAJMy8yNS8yMDI0CAAAAAkzLzMxLzIwMTkJAAAAATDMwtutCE3cCMGcDOQWTdwIH0NJUS5OWVNFOkFNVC5JUV9OSV9OT1JNLkZRMTIwMjABAAAAvmAAAAIAAAAIMzAxLjcxMjUBCAAAAAUAAAABMQEAAAAKMjA5MzY2MDM0MAMAAAADMTYwAgAAAAQ0Mzc4BAAAAAEwBwAAAAkzLzI1LzIwMjQIAAAACTMvMzEvMjAyMAkAAAABMMzC260ITdwIwZwM5BZN3AgfQ0lRLk5ZU0U6QVdLLklRX05JX05PUk0uRlExMjAyMQEAAAAF1AMAAgAAAAY5Ni44NzUBCAAAAAUAAAABMQEAAAALLTIxMDA3MTI5NTUDAAAAAzE2MAIAAAAENDM3OAQAAAABMAcAAAAJMy8yNS8yMDI0CAAAAAkzLzMxLzIwMjEJAAAAATDMwtutCE3cCMGcDOQWTdwIH0NJUS5OWVNFOkFNUC5JUV9OSV9OT1JNLkZRMTIwMjIBAAAAm40/AAIAAAADNjM1AQgAAAAFAAAAATEBAAAACy0yMDQ3ODM4ODgxAwAAAAMxNjACAAAA</t>
  </si>
  <si>
    <t>BDQzNzgEAAAAATAHAAAACTMvMjUvMjAyNAgAAAAJMy8zMS8yMDIyCQAAAAEwzMLbrQhN3Ai7dQzkFk3cCB9DSVEuTllTRTpBTUUuSVFfTklfTk9STS5GUTEyMDIzAQAAAHR8AAACAAAACjIzNy4yNDkzNzUBCAAAAAUAAAABMQEAAAALLTIwNDc4NzYyNzcDAAAAAzE2MAIAAAAENDM3OAQAAAABMAcAAAAJMy8yNS8yMDI0CAAAAAkzLzMxLzIwMjMJAAAAATDMwtutCE3cCLt1DOQWTdwIH0NJUS5OWVNFOkFNRS5JUV9OSV9OT1JNLkZRMTIwMTkBAAAAdHwAAAIAAAAJMTYwLjU4NjI1AQgAAAAFAAAAATEBAAAACjIwMzM0NjYxMzcDAAAAAzE2MAIAAAAENDM3OAQAAAABMAcAAAAJMy8yNS8yMDI0CAAAAAkzLzMxLzIwMTkJAAAAATDMwtutCE3cCLt1DOQWTdwIJENJUS5OQVNEQVFHUzpBTUdOLklRX05JX05PUk0uRlExMjAyMAEAAADwYAAAAgAAAAgxMjQxLjg3NQEIAAAABQAAAAExAQAAAAoyMDkyNzI2MDQ1AwAAAAMxNjACAAAABDQzNzgEAAAAATAHAAAACTMvMjUvMjAyNAgAAAAJMy8zMS8yMDIwCQAAAAEwzMLbrQhN3Ai7dQzkFk3cCB9DSVEuTllTRTpBUEguSVFfTklfTk9STS5GUTEyMDIxAQAAAPtgAAACAAAACDI3MC4yMzc1AQgAAAAFAAAAATEBAAAACy0yMDk5ODI0ODg4AwAAAAMxNjACAAAABDQzNzgEAAAAATAHAAAACTMvMjUvMjAyNAgAAAAJMy8zMS8yMDIxCQAAAAEwzMLbrQhN3Ai7dQzkFk3cCCND</t>
  </si>
  <si>
    <t>SVEuTkFTREFRR1M6QURJLklRX05JX05PUk0uRlExMjAyMgEAAAAT1gMAAgAAAAo0MDkuMTc0Mzc1AQgAAAAFAAAAATEBAAAACy0yMDYwOTgyNjY3AwAAAAMxNjACAAAABDQzNzgEAAAAATAHAAAACTMvMjUvMjAyNAgAAAAJMS8yOS8yMDIyCQAAAAEwzMLbrQhN3Ai7dQzkFk3cCCRDSVEuTkFTREFRR1M6QU5TUy5JUV9OSV9OT1JNLkZRMTIwMjMBAAAAPWEAAAIAAAAINzUuNTIzNzUBCAAAAAUAAAABMQEAAAALLTIwNDc2OTU0MTcDAAAAAzE2MAIAAAAENDM3OAQAAAABMAcAAAAJMy8yNS8yMDI0CAAAAAkzLzMxLzIwMjMJAAAAATDMwtutCE3cCLt1DOQWTdwIJENJUS5OQVNEQVFHUzpBTlNTLklRX05JX05PUk0uRlExMjAxOQEAAAA9YQAAAgAAAAg2My4zNTM3NQEIAAAABQAAAAExAQAAAAoyMDMzNzYwOTk2AwAAAAMxNjACAAAABDQzNzgEAAAAATAHAAAACTMvMjUvMjAyNAgAAAAJMy8zMS8yMDE5CQAAAAEwzMLbrQhN3Ai7dQzkFk3cCB9DSVEuTllTRTpBT04uSVFfTklfTk9STS5GUTEyMDIwAQAAAC3UAQACAAAABzU4OS4xMjUBCAAAAAUAAAABMQEAAAAKMjA5NDA0NjQ0OAMAAAADMTYwAgAAAAQ0Mzc4BAAAAAEwBwAAAAkzLzI1LzIwMjQIAAAACTMvMzEvMjAyMAkAAAABMMzC260ITdwInU4M5BZN3AgjQ0lRLk5BU0RBUUdTOkFQQS5JUV9OSV9OT1JNLkZRMTIwMjEBAAAAbpcCAAIAAAAFMzI1LjUBCAAA</t>
  </si>
  <si>
    <t>AAUAAAABMQEAAAALLTIwODY0MjAyMjMDAAAAAzE2MAIAAAAENDM3OAQAAAABMAcAAAAJMy8yNS8yMDI0CAAAAAkzLzMxLzIwMjEJAAAAATDMwtutCE3cCJ1ODOQWTdwIJENJUS5OQVNEQVFHUzpBQVBMLklRX05JX05PUk0uRlExMjAyMgEAAABpYQAAAgAAAAkyNTc3NS42MjUBCAAAAAUAAAABMQEAAAALLTIwNjI0MDgwNjkDAAAAAzE2MAIAAAAENDM3OAQAAAABMAcAAAAJMy8yNS8yMDI0CAAAAAoxMi8yNS8yMDIxCQAAAAEwzMLbrQhN3AidTgzkFk3cCCRDSVEuTkFTREFRR1M6QU1BVC5JUV9OSV9OT1JNLkZRMTIwMjMBAAAAXtUDAAIAAAAIMTIyMC42MjUBCAAAAAUAAAABMQEAAAALLTIwMDg0MDY1MTMDAAAAAzE2MAIAAAAENDM3OAQAAAABMAcAAAAJMy8yNS8yMDI0CAAAAAkxLzI5LzIwMjMJAAAAATDMwtutCE3cCLt1DOQWTdwIJENJUS5OQVNEQVFHUzpBTUFULklRX05JX05PUk0uRlExMjAxOQEAAABe1QMAAgAAAAU1NDcuNQEIAAAABQAAAAExAQAAAAoyMDE2MjQ3NTA0AwAAAAMxNjACAAAABDQzNzgEAAAAATAHAAAACTMvMjUvMjAyNAgAAAAJMS8yNy8yMDE5CQAAAAEwzMLbrQhN3AidTgzkFk3cCCBDSVEuTllTRTpBUFRWLklRX05JX05PUk0uRlExMjAyMAEAAABU74sDAgAAAAcxMTEuODc1AQgAAAAFAAAAATEBAAAACjIwOTYxNTU2MTQDAAAAAzE2MAIAAAAENDM3OAQAAAABMAcAAAAJMy8yNS8y</t>
  </si>
  <si>
    <t>MDI0CAAAAAkzLzMxLzIwMjAJAAAAATDMwtutCE3cCJ1ODOQWTdwIJENJUS5OQVNEQVFHUzpBQ0dMLklRX05JX05PUk0uRlExMjAyMQEAAAAnSwUAAgAAAAgyODUuMjUwNQEIAAAABQAAAAExAQAAAAstMjA5ODcxNTE5NgMAAAADMTYwAgAAAAQ0Mzc4BAAAAAEwBwAAAAkzLzI1LzIwMjQIAAAACTMvMzEvMjAyMQkAAAABMMzC260ITdwInU4M5BZN3AgfQ0lRLk5ZU0U6QURNLklRX05JX05PUk0uRlExMjAyMgEAAAA41wMAAgAAAAM3ODUBCAAAAAUAAAABMQEAAAALLTIwNTAwNDk4OTkDAAAAAzE2MAIAAAAENDM3OAQAAAABMAcAAAAJMy8yNS8yMDI0CAAAAAkzLzMxLzIwMjIJAAAAATDMwtutCE3cCJ1ODOQWTdwIIENJUS5OWVNFOkFORVQuSVFfTklfTk9STS5GUTEyMDIzAQAAAMPb/AECAAAACjMxMy45MzQzNzUBCAAAAAUAAAABMQEAAAALLTIwNDc5NzgwMjcDAAAAAzE2MAIAAAAENDM3OAQAAAABMAcAAAAJMy8yNS8yMDI0CAAAAAkzLzMxLzIwMjMJAAAAATDMwtutCE3cCI4nDOQWTdwIIENJUS5OWVNFOkFORVQuSVFfTklfTk9STS5GUTEyMDE5AQAAAMPb/AECAAAACjEyOC40NTMxMjUBCAAAAAUAAAABMQEAAAAKMjAzMzY0MzAzOQMAAAADMTYwAgAAAAQ0Mzc4BAAAAAEwBwAAAAkzLzI1LzIwMjQIAAAACTMvMzEvMjAxOQkAAAABMMzC260ITdwIjicM5BZN3AgfQ0lRLk5ZU0U6QUpHLklRX05JX05PUk0u</t>
  </si>
  <si>
    <t>RlExMjAyMAEAAAAa2QMAAgAAAAgxNzAuNTg3NQEIAAAABQAAAAExAQAAAAoyMDk0MDQ2NjczAwAAAAMxNjACAAAABDQzNzgEAAAAATAHAAAACTMvMjUvMjAyNAgAAAAJMy8zMS8yMDIwCQAAAAEwzMLbrQhN3AiOJwzkFk3cCB9DSVEuTllTRTpBSVouSVFfTklfTk9STS5GUTEyMDIxAQAAAP9uPQACAAAABTExNS43AQgAAAAFAAAAATEBAAAACy0yMDg2MjkzOTQzAwAAAAMxNjACAAAABDQzNzgEAAAAATAHAAAACTMvMjUvMjAyNAgAAAAJMy8zMS8yMDIxCQAAAAEwzMLbrQhN3AidTgzkFk3cCB1DSVEuTllTRTpULklRX05JX05PUk0uRlExMjAyMgEAAACHhwEAAgAAAAYzODE4LjUBCAAAAAUAAAABMQEAAAALLTIwNDgwNjE4MTgDAAAAAzE2MAIAAAAENDM3OAQAAAABMAcAAAAJMy8yNS8yMDI0CAAAAAkzLzMxLzIwMjIJAAAAATDMwtutCE3cCI4nDOQWTdwIH0NJUS5OWVNFOk1NTS5JUV9OSV9OT1JNLkZRNDIwMjEBAAAAqmkEAAIAAAADOTg5AQgAAAAFAAAAATEBAAAACy0yMDYxOTc1Njc0AwAAAAMxNjACAAAABDQzNzgEAAAAATAHAAAACTMvMjUvMjAyNAgAAAAKMTIvMzEvMjAyMQkAAAABMMzC260ITdwIjicM5BZN3AgfQ0lRLk5ZU0U6QU9TLklRX05JX05PUk0uRlE0MjAyMgEAAAD3Ng8AAgAAAAgxMDEuODEyNQEIAAAABQAAAAExAQAAAAstMjAxMDU3MjUzOAMAAAADMTYwAgAAAAQ0Mzc4BAAAAAEwBwAA</t>
  </si>
  <si>
    <t>AAkzLzI1LzIwMjQIAAAACjEyLzMxLzIwMjIJAAAAATDMwtutCE3cCI4nDOQWTdwIH0NJUS5OWVNFOkFCVC5JUV9OSV9OT1JNLkZRNDIwMjMBAAAAu8YDAAIAAAAHMTIwOC43NQEIAAAABQAAAAExAQAAAAstMjAwOTkwNTU3NQMAAAADMTYwAgAAAAQ0Mzc4BAAAAAEwBwAAAAkzLzI1LzIwMjQIAAAACjEyLzMxLzIwMjMJAAAAATDMwtutCE3cCI4nDOQWTdwIH0NJUS5OWVNFOkFCVC5JUV9OSV9OT1JNLkZRNDIwMTkBAAAAu8YDAAIAAAAHODU1LjYyNQEIAAAABQAAAAExAQAAAAoyMDgxMDI1MDQyAwAAAAMxNjACAAAABDQzNzgEAAAAATAHAAAACTMvMjUvMjAyNAgAAAAKMTIvMzEvMjAxOQkAAAABMMzC260ITdwIfAAM5BZN3AggQ0lRLk5ZU0U6QUJCVi5JUV9OSV9OT1JNLkZRNDIwMjABAAAACgF1CAIAAAAIMzU2OS44NzUBCAAAAAUAAAABMQEAAAALLTIxMTE3MTIyODgDAAAAAzE2MAIAAAAENDM3OAQAAAABMAcAAAAJMy8yNS8yMDI0CAAAAAoxMi8zMS8yMDIwCQAAAAEwzMLbrQhN3AiOJwzkFk3cCB9DSVEuTllTRTpBQ04uSVFfTklfTk9STS5GUTQyMDIxAQAAAJ7VDgACAAAACTEwMDguMjQ3NQEIAAAABQAAAAExAQAAAAstMjA3NDg2MjMzMgMAAAADMTYwAgAAAAQ0Mzc4BAAAAAEwBwAAAAkzLzI1LzIwMjQIAAAACTgvMzEvMjAyMQkAAAABMMzC260ITdwIjicM5BZN3AgkQ0lRLk5BU0RBUUdTOkFEQkUu</t>
  </si>
  <si>
    <t>SVFfTklfTk9STS5GUTQyMDIyAQAAAAFfAAACAAAABzk0NS42MjUBCAAAAAUAAAABMQEAAAALLTIwMTI5OTE0MDIDAAAAAzE2MAIAAAAENDM3OAQAAAABMAcAAAAJMy8yNS8yMDI0CAAAAAkxMi8yLzIwMjIJAAAAATDMwtutCE3cCI4nDOQWTdwII0NJUS5OQVNEQVFHUzpBTUQuSVFfTklfTk9STS5GUTQyMDIzAQAAAKCTAgACAAAABTIzMi41AQgAAAAFAAAAATEBAAAACy0yMDEyMDE3ODU2AwAAAAMxNjACAAAABDQzNzgEAAAAATAHAAAACTMvMjUvMjAyNAgAAAAKMTIvMzAvMjAyMwkAAAABMMzC260ITdwIfAAM5BZN3AgjQ0lRLk5BU0RBUUdTOkFNRC5JUV9OSV9OT1JNLkZRNDIwMTkBAAAAoJMCAAIAAAAHMjA4LjEyNQEIAAAABQAAAAExAQAAAAoyMDc3OTA5NzI4AwAAAAMxNjACAAAABDQzNzgEAAAAATAHAAAACTMvMjUvMjAyNAgAAAAKMTIvMjgvMjAxOQkAAAABMMzC260ITdwIfAAM5BZN3AgfQ0lRLk5ZU0U6QUZMLklRX05JX05PUk0uRlE0MjAyMAEAAABC0QMAAgAAAAc3NjAuNjI1AQgAAAAFAAAAATEBAAAACy0yMTEwOTQ2OTA0AwAAAAMxNjACAAAABDQzNzgEAAAAATAHAAAACTMvMjUvMjAyNAgAAAAKMTIvMzEvMjAyMAkAAAABMMzC260ITdwIfAAM5BZN3AgdQ0lRLk5ZU0U6QS5JUV9OSV9OT1JNLkZRNDIwMjEBAAAALF0CAAIAAAADMjgwAQgAAAAFAAAAATEBAAAACy0yMDY1MjA1NzE5AwAAAAMx</t>
  </si>
  <si>
    <t>NjACAAAABDQzNzgEAAAAATAHAAAACTMvMjUvMjAyNAgAAAAKMTAvMzEvMjAyMQkAAAABMMzC260ITdwIfAAM5BZN3AgfQ0lRLk5ZU0U6QVBELklRX05JX05PUk0uRlE0MjAyMgEAAAAkygMAAwAAAAAAzMLbrQhN3Ah8AAzkFk3cCCRDSVEuTkFTREFRR1M6QUJOQi5JUV9OSV9OT1JNLkZRNDIwMjMBAAAAMYblBgIAAAAILTIzNS42MjUBCAAAAAUAAAABMQEAAAALLTIwMDk5MjU0MTMDAAAAAzE2MAIAAAAENDM3OAQAAAABMAcAAAAJMy8yNS8yMDI0CAAAAAoxMi8zMS8yMDIzCQAAAAEwzMLbrQhN3Ah8AAzkFk3cCCRDSVEuTkFTREFRR1M6QUJOQi5JUV9OSV9OT1JNLkZRNDIwMTkBAAAAMYblBgIAAAAKLTE5NS42MzEyNQEIAAAABQAAAAExAQAAAAoyMDgyMTk5NDI2AwAAAAMxNjACAAAABDQzNzgEAAAAATAHAAAACTMvMjUvMjAyNAgAAAAKMTIvMzEvMjAxOQkAAAABMMzC260ITdwIfAAM5BZN3AgkQ0lRLk5BU0RBUUdTOkFLQU0uSVFfTklfTk9STS5GUTQyMDIwAQAAAMpfAAACAAAACjEwMC45NjA2MjUBCAAAAAUAAAABMQEAAAALLTIxMTAxNzE4MzIDAAAAAzE2MAIAAAAENDM3OAQAAAABMAcAAAAJMy8yNS8yMDI0CAAAAAoxMi8zMS8yMDIwCQAAAAEwzMLbrQhN3Ah8AAzkFk3cCB9DSVEuTllTRTpBTEIuSVFfTklfTk9STS5GUTQyMDIxAQAAAO9IAAACAAAABzk4LjIxOTUBCAAAAAUAAAABMQEAAAALLTIw</t>
  </si>
  <si>
    <t>NjA2MzA4NDEDAAAAAzE2MAIAAAAENDM3OAQAAAABMAcAAAAJMy8yNS8yMDI0CAAAAAoxMi8zMS8yMDIxCQAAAAEwzMLbrQhN3Ah82QvkFk3cCB9DSVEuTllTRTpBUkUuSVFfTklfTk9STS5GUTQyMDIyAQAAAFKSBQACAAAACTQ3LjI0Mjg3NQEIAAAABQAAAAExAQAAAAstMjAxMjMzMzgyMgMAAAADMTYwAgAAAAQ0Mzc4BAAAAAEwBwAAAAkzLzI1LzIwMjQIAAAACjEyLzMxLzIwMjIJAAAAATDMwtutCE3cCHzZC+QWTdwIJENJUS5OQVNEQVFHUzpBTEdOLklRX05JX05PUk0uRlE0MjAyMwEAAAD4XwAAAgAAAAgxMTYuMzYyNQEIAAAABQAAAAExAQAAAAstMjAwNzgxMTkwNwMAAAADMTYwAgAAAAQ0Mzc4BAAAAAEwBwAAAAkzLzI1LzIwMjQIAAAACjEyLzMxLzIwMjMJAAAAATDMwtutCE3cCHzZC+QWTdwIJENJUS5OQVNEQVFHUzpBTEdOLklRX05JX05PUk0uRlE0MjAxOQEAAAD4XwAAAgAAAAk5Ny4zNzMxMjUBCAAAAAUAAAABMQEAAAAKMjA4MjIwNzQzNwMAAAADMTYwAgAAAAQ0Mzc4BAAAAAEwBwAAAAkzLzI1LzIwMjQIAAAACjEyLzMxLzIwMTkJAAAAATDMwtutCE3cCHzZC+QWTdwIIENJUS5OWVNFOkFMTEUuSVFfTklfTk9STS5GUTQyMDIwAQAAAGtOaQ4CAAAABTkzLjY1AQgAAAAFAAAAATEBAAAACy0yMTEyMjY2NTY3AwAAAAMxNjACAAAABDQzNzgEAAAAATAHAAAACTMvMjUvMjAyNAgAAAAKMTIvMzEv</t>
  </si>
  <si>
    <t>MjAyMAkAAAABMMzC260ITdwIfNkL5BZN3AgjQ0lRLk5BU0RBUUdTOkxOVC5JUV9OSV9OT1JNLkZRNDIwMjEBAAAAdcYEAAIAAAACNTABCAAAAAUAAAABMQEAAAALLTIwNTk1Njg2NDMDAAAAAzE2MAIAAAAENDM3OAQAAAABMAcAAAAJMy8yNS8yMDI0CAAAAAoxMi8zMS8yMDIxCQAAAAEwzMLbrQhN3Ah82QvkFk3cCCVDSVEuTkFTREFRR1M6R09PR0wuSVFfTklfTk9STS5GUTQyMDIyAQAAAKhxAAACAAAACDExNzU2LjI1AQgAAAAFAAAAATEBAAAACy0yMDEyMDk3ODc3AwAAAAMxNjACAAAABDQzNzgEAAAAATAHAAAACTMvMjUvMjAyNAgAAAAKMTIvMzEvMjAyMgkAAAABMMzC260ITdwIfNkL5BZN3AgeQ0lRLk5ZU0U6TU8uSVFfTklfTk9STS5GUTQyMDIzAQAAAHSFBAACAAAABjE3ODcuNQEIAAAABQAAAAExAQAAAAstMjAwODM0MTA4NQMAAAADMTYwAgAAAAQ0Mzc4BAAAAAEwBwAAAAkzLzI1LzIwMjQIAAAACjEyLzMxLzIwMjMJAAAAATDMwtutCE3cCHzZC+QWTdwIHkNJUS5OWVNFOk1PLklRX05JX05PUk0uRlE0MjAxOQEAAAB0hQQAAgAAAAYyMDUyLjUBCAAAAAUAAAABMQEAAAAKMjA4MjIzNjQyOAMAAAADMTYwAgAAAAQ0Mzc4BAAAAAEwBwAAAAkzLzI1LzIwMjQIAAAACjEyLzMxLzIwMTkJAAAAATDMwtutCE3cCImyC+QWTdwIJENJUS5OQVNEQVFHUzpBTVpOLklRX05JX05PUk0uRlE0MjAyMAEAAAA9</t>
  </si>
  <si>
    <t>SQAAAgAAAAg0MTc2Ljg3NQEIAAAABQAAAAExAQAAAAstMjExMzc1NDc3NAMAAAADMTYwAgAAAAQ0Mzc4BAAAAAEwBwAAAAkzLzI1LzIwMjQIAAAACjEyLzMxLzIwMjAJAAAAATDMwtutCE3cCImyC+QWTdwIIENJUS5OWVNFOkFNQ1IuSVFfTklfTk9STS5GUTQyMDIxAQAAADMhBgACAAAABjI0Ny4yNQEIAAAABQAAAAExAQAAAAstMjA4MjcxMDE0MgMAAAADMTYwAgAAAAQ0Mzc4BAAAAAEwBwAAAAkzLzI1LzIwMjQIAAAACTYvMzAvMjAyMQkAAAABMMzC260ITdwIibIL5BZN3AgfQ0lRLk5ZU0U6QUVFLklRX05JX05PUk0uRlE0MjAyMgEAAAAQsgUAAgAAAAMxMTkBCAAAAAUAAAABMQEAAAALLTIwMDc4MzI2MDMDAAAAAzE2MAIAAAAENDM3OAQAAAABMAcAAAAJMy8yNS8yMDI0CAAAAAoxMi8zMS8yMDIyCQAAAAEwzMLbrQhN3Ah82QvkFk3cCCNDSVEuTkFTREFRR1M6QUFMLklRX05JX05PUk0uRlE0MjAyMwEAAAB5kgIAAgAAAAcxNjUuNjI1AQgAAAAFAAAAATEBAAAACy0yMDA5MTY5NDAwAwAAAAMxNjACAAAABDQzNzgEAAAAATAHAAAACTMvMjUvMjAyNAgAAAAKMTIvMzEvMjAyMwkAAAABMMzC260ITdwIibIL5BZN3AgjQ0lRLk5BU0RBUUdTOkFBTC5JUV9OSV9OT1JNLkZRNDIwMTkBAAAAeZICAAIAAAAHNDI5LjM3NQEIAAAABQAAAAExAQAAAAoyMDgwNzQ4NjcxAwAAAAMxNjACAAAABDQzNzgEAAAAATAH</t>
  </si>
  <si>
    <t>AAAACTMvMjUvMjAyNAgAAAAKMTIvMzEvMjAxOQkAAAABMMzC260ITdwIibIL5BZN3AgjQ0lRLk5BU0RBUUdTOkFFUC5JUV9OSV9OT1JNLkZRNDIwMjABAAAALhECAAIAAAAIMjYxLjYxMjUBCAAAAAUAAAABMQEAAAALLTIxMTA5NTcxMzcDAAAAAzE2MAIAAAAENDM3OAQAAAABMAcAAAAJMy8yNS8yMDI0CAAAAAoxMi8zMS8yMDIwCQAAAAEwzMLbrQhN3AiJsgvkFk3cCB9DSVEuTllTRTpBWFAuSVFfTklfTk9STS5GUTQyMDIxAQAAAGFnAQACAAAABDE0NDUBCAAAAAUAAAABMQEAAAALLTIwNjE1NjQ5NDYDAAAAAzE2MAIAAAAENDM3OAQAAAABMAcAAAAJMy8yNS8yMDI0CAAAAAoxMi8zMS8yMDIxCQAAAAEwzMLbrQhN3AiJsgvkFk3cCB9DSVEuTllTRTpBSUcuSVFfTklfTk9STS5GUTQyMDIyAQAAABTSAwACAAAABzkxNS42MjUBCAAAAAUAAAABMQEAAAALLTIwMTAyNzkyNjYDAAAAAzE2MAIAAAAENDM3OAQAAAABMAcAAAAJMy8yNS8yMDI0CAAAAAoxMi8zMS8yMDIyCQAAAAEwzMLbrQhN3AhQiwvkFk3cCB9DSVEuTllTRTpBTVQuSVFfTklfTk9STS5GUTQyMDIzAQAAAL5gAAACAAAABzM2Ni45NzUBCAAAAAUAAAABMQEAAAALLTIwMDgyMTY5MzADAAAAAzE2MAIAAAAENDM3OAQAAAABMAcAAAAJMy8yNS8yMDI0CAAAAAoxMi8zMS8yMDIzCQAAAAEwzMLbrQhN3AhQiwvkFk3cCB9DSVEuTllTRTpBTVQuSVFf</t>
  </si>
  <si>
    <t>TklfTk9STS5GUTQyMDE5AQAAAL5gAAACAAAABzMzNi45MjUBCAAAAAUAAAABMQEAAAAKMjA4MjIzOTM4MAMAAAADMTYwAgAAAAQ0Mzc4BAAAAAEwBwAAAAkzLzI1LzIwMjQIAAAACjEyLzMxLzIwMTkJAAAAATDMwtutCE3cCImyC+QWTdwIH0NJUS5OWVNFOkFXSy5JUV9OSV9OT1JNLkZRNDIwMjABAAAABdQDAAIAAAAHMTEzLjEyNQEIAAAABQAAAAExAQAAAAstMjExMjA5OTAzMQMAAAADMTYwAgAAAAQ0Mzc4BAAAAAEwBwAAAAkzLzI1LzIwMjQIAAAACjEyLzMxLzIwMjAJAAAAATDMwtutCE3cCImyC+QWTdwIH0NJUS5OWVNFOkFNUC5JUV9OSV9OT1JNLkZRNDIwMjEBAAAAm40/AAIAAAAFNTUyLjUBCAAAAAUAAAABMQEAAAALLTIwNTk4NDEyMDYDAAAAAzE2MAIAAAAENDM3OAQAAAABMAcAAAAJMy8yNS8yMDI0CAAAAAoxMi8zMS8yMDIxCQAAAAEwzMLbrQhN3AhQiwvkFk3cCB9DSVEuTllTRTpBTUUuSVFfTklfTk9STS5GUTQyMDIyAQAAAHR8AAACAAAACjIzNC4zMjQzNzUBCAAAAAUAAAABMQEAAAALLTIwMDkxNTQ4NDIDAAAAAzE2MAIAAAAENDM3OAQAAAABMAcAAAAJMy8yNS8yMDI0CAAAAAoxMi8zMS8yMDIyCQAAAAEwzMLbrQhN3AhQiwvkFk3cCCRDSVEuTkFTREFRR1M6QU1HTi5JUV9OSV9OT1JNLkZRNDIwMjMBAAAA8GAAAAIAAAAFNjMuNzUBCAAAAAUAAAABMQEAAAALLTIwMTAyNzkzNzIDAAAA</t>
  </si>
  <si>
    <t>AzE2MAIAAAAENDM3OAQAAAABMAcAAAAJMy8yNS8yMDI0CAAAAAoxMi8zMS8yMDIzCQAAAAEwzMLbrQhN3AhQiwvkFk3cCCRDSVEuTkFTREFRR1M6QU1HTi5JUV9OSV9OT1JNLkZRNDIwMTkBAAAA8GAAAAIAAAAIMTIyOC4xMjUBCAAAAAUAAAABMQEAAAAKMjA3OTI4MTc3NgMAAAADMTYwAgAAAAQ0Mzc4BAAAAAEwBwAAAAkzLzI1LzIwMjQIAAAACjEyLzMxLzIwMTkJAAAAATDMwtutCE3cCFCLC+QWTdwIH0NJUS5OWVNFOkFQSC5JUV9OSV9OT1JNLkZRNDIwMjABAAAA+2AAAAIAAAAIMjkxLjYxMjUBCAAAAAUAAAABMQEAAAALLTIxMTI5NTg5MTcDAAAAAzE2MAIAAAAENDM3OAQAAAABMAcAAAAJMy8yNS8yMDI0CAAAAAoxMi8zMS8yMDIwCQAAAAEwzMLbrQhN3Ag5ZAvkFk3cCCNDSVEuTkFTREFRR1M6QURJLklRX05JX05PUk0uRlE0MjAyMQEAAAAT1gMAAgAAAAozMDEuNjk0Mzc1AQgAAAAFAAAAATEBAAAACy0yMDY3ODgyNDg4AwAAAAMxNjACAAAABDQzNzgEAAAAATAHAAAACTMvMjUvMjAyNAgAAAAKMTAvMzAvMjAyMQkAAAABMMzC260ITdwIUIsL5BZN3AgkQ0lRLk5BU0RBUUdTOkFOU1MuSVFfTklfTk9STS5GUTQyMDIyAQAAAD1hAAACAAAACjE2MS4yNzQzNzUBCAAAAAUAAAABMQEAAAALLTIwMDkzMjMxNjEDAAAAAzE2MAIAAAAENDM3OAQAAAABMAcAAAAJMy8yNS8yMDI0CAAAAAoxMi8zMS8yMDIy</t>
  </si>
  <si>
    <t>CQAAAAEwzMLbrQhN3AhQiwvkFk3cCB9DSVEuTllTRTpBT04uSVFfTklfTk9STS5GUTQyMDIzAQAAAC3UAQACAAAABTU4My41AQgAAAAFAAAAATEBAAAACy0yMDA5OTMwNDk4AwAAAAMxNjACAAAABDQzNzgEAAAAATAHAAAACTMvMjUvMjAyNAgAAAAKMTIvMzEvMjAyMwkAAAABMMzC260ITdwIUIsL5BZN3AgfQ0lRLk5ZU0U6QU9OLklRX05JX05PUk0uRlE0MjAxOQEAAAAt1AEAAgAAAAYyMTguMjUBCAAAAAUAAAABMQEAAAAKMjA4MTAzNjIwMgMAAAADMTYwAgAAAAQ0Mzc4BAAAAAEwBwAAAAkzLzI1LzIwMjQIAAAACjEyLzMxLzIwMTkJAAAAATDMwtutCE3cCDlkC+QWTdwII0NJUS5OQVNEQVFHUzpBUEEuSVFfTklfTk9STS5GUTQyMDIwAQAAAG6XAgACAAAAAi01AQgAAAAFAAAAATEBAAAACy0yMTExMzA2NTk1AwAAAAMxNjACAAAABDQzNzgEAAAAATAHAAAACTMvMjUvMjAyNAgAAAAKMTIvMzEvMjAyMAkAAAABMMzC260ITdwIOWQL5BZN3AgkQ0lRLk5BU0RBUUdTOkFBUEwuSVFfTklfTk9STS5GUTQyMDIxAQAAAGlhAAACAAAABTE0NTMwAQgAAAAFAAAAATEBAAAACy0yMDczMTM1NzIzAwAAAAMxNjACAAAABDQzNzgEAAAAATAHAAAACTMvMjUvMjAyNAgAAAAJOS8yNS8yMDIxCQAAAAEwzMLbrQhN3Ag5ZAvkFk3cCCRDSVEuTkFTREFRR1M6QU1BVC5JUV9OSV9OT1JNLkZRNDIwMjIBAAAAXtUDAAIAAAAH</t>
  </si>
  <si>
    <t>MTIyMy43NQEIAAAABQAAAAExAQAAAAstMjAxNDY3OTA5OQMAAAADMTYwAgAAAAQ0Mzc4BAAAAAEwBwAAAAkzLzI1LzIwMjQIAAAACjEwLzMwLzIwMjIJAAAAATDMwtutCE3cCDlkC+QWTdwIIENJUS5OWVNFOkFQVFYuSVFfTklfTk9STS5GUTQyMDIzAQAAAFTviwMCAAAABzIzNy44NzUBCAAAAAUAAAABMQEAAAALLTIwMTE0OTA3OTcDAAAAAzE2MAIAAAAENDM3OAQAAAABMAcAAAAJMy8yNS8yMDI0CAAAAAoxMi8zMS8yMDIzCQAAAAEwzMLbrQhN3Ag2PQvkFk3cCCBDSVEuTllTRTpBUFRWLklRX05JX05PUk0uRlE0MjAxOQEAAABU74sDAgAAAAYxODAuMjUBCAAAAAUAAAABMQEAAAAKMjA3OTI4MDYyNAMAAAADMTYwAgAAAAQ0Mzc4BAAAAAEwBwAAAAkzLzI1LzIwMjQIAAAACjEyLzMxLzIwMTkJAAAAATDMwtutCE3cCDlkC+QWTdwIJENJUS5OQVNEQVFHUzpBQ0dMLklRX05JX05PUk0uRlE0MjAyMAEAAAAnSwUAAgAAAAozNDUuMjQ0Mzc1AQgAAAAFAAAAATEBAAAACy0yMTEwNzI0NDQyAwAAAAMxNjACAAAABDQzNzgEAAAAATAHAAAACTMvMjUvMjAyNAgAAAAKMTIvMzEvMjAyMAkAAAABMMzC260ITdwIOWQL5BZN3AgfQ0lRLk5ZU0U6QURNLklRX05JX05PUk0uRlE0MjAyMQEAAAA41wMAAgAAAAU2MDIuNQEIAAAABQAAAAExAQAAAAstMjA2MDk4Njg0MgMAAAADMTYwAgAAAAQ0Mzc4BAAAAAEwBwAAAAkz</t>
  </si>
  <si>
    <t>LzI1LzIwMjQIAAAACjEyLzMxLzIwMjEJAAAAATDMwtutCE3cCDlkC+QWTdwIIENJUS5OWVNFOkFORVQuSVFfTklfTk9STS5GUTQyMDIyAQAAAMPb/AECAAAACjMwMS41NTQzNzUBCAAAAAUAAAABMQEAAAALLTIwMTA2NTgyMzYDAAAAAzE2MAIAAAAENDM3OAQAAAABMAcAAAAJMy8yNS8yMDI0CAAAAAoxMi8zMS8yMDIyCQAAAAEwzMLbrQhN3Ag2PQvkFk3cCB9DSVEuTllTRTpBSkcuSVFfTklfTk9STS5GUTQyMDIzAQAAABrZAwACAAAABzI1NS4yNzUBCAAAAAUAAAABMQEAAAALLTIwMTEwMzMwOTUDAAAAAzE2MAIAAAAENDM3OAQAAAABMAcAAAAJMy8yNS8yMDI0CAAAAAoxMi8zMS8yMDIzCQAAAAEwzMLbrQhN3Ag2PQvkFk3cCB9DSVEuTllTRTpBSkcuSVFfTklfTk9STS5GUTQyMDE5AQAAABrZAwACAAAABzYzLjMzNzUBCAAAAAUAAAABMQEAAAAKMjA3OTEyMzc0MAMAAAADMTYwAgAAAAQ0Mzc4BAAAAAEwBwAAAAkzLzI1LzIwMjQIAAAACjEyLzMxLzIwMTkJAAAAATDMwtutCE3cCDY9C+QWTdwIH0NJUS5OWVNFOkFJWi5JUV9OSV9OT1JNLkZRNDIwMjABAAAA/249AAIAAAAIMTA1Ljg4NzUBCAAAAAUAAAABMQEAAAALLTIxMTEwNjk5MTkDAAAAAzE2MAIAAAAENDM3OAQAAAABMAcAAAAJMy8yNS8yMDI0CAAAAAoxMi8zMS8yMDIwCQAAAAEwzMLbrQhN3Ag2PQvkFk3cCB1DSVEuTllTRTpULklRX05JX05P</t>
  </si>
  <si>
    <t>Uk0uRlE0MjAyMQEAAACHhwEAAgAAAAgzNzgyLjM3NQEIAAAABQAAAAExAQAAAAstMjA2MTI1MTYyNwMAAAADMTYwAgAAAAQ0Mzc4BAAAAAEwBwAAAAkzLzI1LzIwMjQIAAAACjEyLzMxLzIwMjEJAAAAATDMwtutCE3cCDY9C+QWTdwIH0NJUS5OWVNFOkFUTy5JUV9OSV9OT1JNLkZRNDIwMjIBAAAADNsDAAIAAAAFNTcuNDEBCAAAAAUAAAABMQEAAAALLTIwMTg5ODA1NTYDAAAAAzE2MAIAAAAENDM3OAQAAAABMAcAAAAJMy8yNS8yMDI0CAAAAAk5LzMwLzIwMjIJAAAAATDMwtutCE3cCDY9C+QWTdwIJENJUS5OQVNEQVFHUzpBRFNLLklRX05JX05PUk0uRlE0MjAyMwEAAABe1AEAAgAAAAcxOTQuMzc1AQgAAAAFAAAAATEBAAAACy0yMDU3MzY4OTg1AwAAAAMxNjACAAAABDQzNzgEAAAAATAHAAAACTMvMjUvMjAyNAgAAAAJMS8zMS8yMDIzCQAAAAEwzMLbrQhN3Ag2PQvkFk3cCCRDSVEuTkFTREFRR1M6QURTSy5JUV9OSV9OT1JNLkZRNDIwMTkBAAAAXtQBAAIAAAAHMjEuMDYyNQEIAAAABQAAAAExAQAAAAoyMDIzMjQwNjAzAwAAAAMxNjACAAAABDQzNzgEAAAAATAHAAAACTMvMjUvMjAyNAgAAAAJMS8zMS8yMDE5CQAAAAEwzMLbrQhN3Ag2PQvkFk3cCCNDSVEuTkFTREFRR1M6QURQLklRX05JX05PUk0uRlE0MjAyMAEAAAA97QEAAgAAAAc0MDguODc1AQgAAAAFAAAAATEBAAAACy0yMTM5OTc1MzEwAwAA</t>
  </si>
  <si>
    <t>AAMxNjACAAAABDQzNzgEAAAAATAHAAAACTMvMjUvMjAyNAgAAAAJNi8zMC8yMDIwCQAAAAEwzMLbrQhN3AgoFgvkFk3cCB9DSVEuTllTRTpBWk8uSVFfTklfTk9STS5GUTQyMDIxAQAAANtiAAACAAAACTYxNC4zMTg3NQEIAAAABQAAAAExAQAAAAstMjA3Mzk2MzMyMwMAAAADMTYwAgAAAAQ0Mzc4BAAAAAEwBwAAAAkzLzI1LzIwMjQIAAAACTgvMjgvMjAyMQkAAAABMMzC260ITdwIKBYL5BZN3AgfQ0lRLk5ZU0U6QVZCLklRX05JX05PUk0uRlE0MjAyMgEAAAC1BQUAAgAAAAc3OC43MjY1AQgAAAAFAAAAATEBAAAACy0yMDA4ODg2NTk3AwAAAAMxNjACAAAABDQzNzgEAAAAATAHAAAACTMvMjUvMjAyNAgAAAAKMTIvMzEvMjAyMgkAAAABMMzC260ITdwIKBYL5BZN3AgfQ0lRLk5ZU0U6QVZZLklRX05JX05PUk0uRlE0MjAyMwEAAAAy3AMAAgAAAAcxMzYuODc1AQgAAAAFAAAAATEBAAAACy0yMDA5MzAyMjA1AwAAAAMxNjACAAAABDQzNzgEAAAAATAHAAAACTMvMjUvMjAyNAgAAAAKMTIvMzAvMjAyMwkAAAABMMzC260ITdwIKBYL5BZN3AgfQ0lRLk5ZU0U6QVZZLklRX05JX05PUk0uRlE0MjAxOQEAAAAy3AMAAgAAAAYxMTkuMjUBCAAAAAUAAAABMQEAAAAKMjA4MTkwNTI3OAMAAAADMTYwAgAAAAQ0Mzc4BAAAAAEwBwAAAAkzLzI1LzIwMjQIAAAACjEyLzI4LzIwMTkJAAAAATDMwtutCE3cCCgWC+QWTdwI</t>
  </si>
  <si>
    <t>JENJUS5OQVNEQVFHUzpBWE9OLklRX05JX05PUk0uRlE0MjAyMAEAAAAThA0AAgAAAAM2LjQBCAAAAAUAAAABMQEAAAALLTIxMTA1NDY1MTMDAAAAAzE2MAIAAAAENDM3OAQAAAABMAcAAAAJMy8yNS8yMDI0CAAAAAoxMi8zMS8yMDIwCQAAAAEwzMLbrQhN3AgoFgvkFk3cCCNDSVEuTkFTREFRR1M6QktSLklRX05JX05PUk0uRlE0MjAyMQEAAACnEVUZAgAAAAYzMzMuMjUBCAAAAAUAAAABMQEAAAALLTIwNjA4NjM3NjYDAAAAAzE2MAIAAAAENDM3OAQAAAABMAcAAAAJMy8yNS8yMDI0CAAAAAoxMi8zMS8yMDIxCQAAAAEwzMLbrQhN3AgoFgvkFk3cCCBDSVEuTllTRTpCQUxMLklRX05JX05PUk0uRlE0MjAyMgEAAABwmQIAAgAAAAY3NS44NzUBCAAAAAUAAAABMQEAAAALLTIwMDk0MjAyNzADAAAAAzE2MAIAAAAENDM3OAQAAAABMAcAAAAJMy8yNS8yMDI0CAAAAAoxMi8zMS8yMDIyCQAAAAEwzMLbrQhN3AgoFgvkFk3cCB9DSVEuTllTRTpCQUMuSVFfTklfTk9STS5GUTQyMDIzAQAAAGlKAAACAAAABjE5NTIuNQEIAAAABQAAAAExAQAAAAstMjAwOTQ3NjEyMQMAAAADMTYwAgAAAAQ0Mzc4BAAAAAEwBwAAAAkzLzI1LzIwMjQIAAAACjEyLzMxLzIwMjMJAAAAATDMwtutCE3cCA/vCuQWTdwIH0NJUS5OWVNFOkJBQy5JUV9OSV9OT1JNLkZRNDIwMTkBAAAAaUoAAAIAAAAINTEwNS42MjUBCAAAAAUAAAABMQEA</t>
  </si>
  <si>
    <t>AAAKMjA4MTY3NDk2OQMAAAADMTYwAgAAAAQ0Mzc4BAAAAAEwBwAAAAkzLzI1LzIwMjQIAAAACjEyLzMxLzIwMTkJAAAAATDMwtutCE3cCA/vCuQWTdwIIENJUS5OWVNFOkJCV0kuSVFfTklfTk9STS5GUTQyMDIwAQAAAGhbBAACAAAABzQ1NS42MjUBCAAAAAUAAAABMQEAAAAKMjA4NTE5ODAxNQMAAAADMTYwAgAAAAQ0Mzc4BAAAAAEwBwAAAAkzLzI1LzIwMjQIAAAACDIvMS8yMDIwCQAAAAEwzMLbrQhN3AgP7wrkFk3cCB9DSVEuTllTRTpCQVguSVFfTklfTk9STS5GUTQyMDIxAQAAAGviAwACAAAABzM1Mi44NzUBCAAAAAUAAAABMQEAAAALLTIwNjE5MDE2MjQDAAAAAzE2MAIAAAAENDM3OAQAAAABMAcAAAAJMy8yNS8yMDI0CAAAAAoxMi8zMS8yMDIxCQAAAAEwzMLbrQhN3AgoFgvkFk3cCB9DSVEuTllTRTpCRFguSVFfTklfTk9STS5GUTQyMDIyAQAAAP6UAQACAAAABjMwOC43NQEIAAAABQAAAAExAQAAAAstMjAxNzQ3MTAzMAMAAAADMTYwAgAAAAQ0Mzc4BAAAAAEwBwAAAAkzLzI1LzIwMjQIAAAACTkvMzAvMjAyMgkAAAABMMzC260ITdwID+8K5BZN3AghQ0lRLk5ZU0U6QlJLLkEuSVFfTklfTk9STS5GUTQyMDIzAQAAABPlAwACAAAACDI5MTUyLjI1AQgAAAAFAAAAATEBAAAACy0yMDA4ODI5MDkwAwAAAAMxNjACAAAABDQzNzgEAAAAATAHAAAACTMvMjUvMjAyNAgAAAAKMTIvMzEvMjAyMwkAAAAB</t>
  </si>
  <si>
    <t>MMzC260ITdwID+8K5BZN3AghQ0lRLk5ZU0U6QlJLLkEuSVFfTklfTk9STS5GUTQyMDE5AQAAABPlAwACAAAACTIyOTg5LjYyNQEIAAAABQAAAAExAQAAAAoyMDgyNzI1NDYyAwAAAAMxNjACAAAABDQzNzgEAAAAATAHAAAACTMvMjUvMjAyNAgAAAAKMTIvMzEvMjAxOQkAAAABMMzC260ITdwID+8K5BZN3AgfQ0lRLk5ZU0U6QkJZLklRX05JX05PUk0uRlE0MjAyMAEAAACl5QMAAgAAAAc2MDQuMzc1AQgAAAAFAAAAATEBAAAACjIwODUxOTgxMTcDAAAAAzE2MAIAAAAENDM3OAQAAAABMAcAAAAJMy8yNS8yMDI0CAAAAAgyLzEvMjAyMAkAAAABMMzC260ITdwID+8K5BZN3AgfQ0lRLk5ZU0U6QklPLklRX05JX05PUk0uRlE0MjAyMQEAAAD/5gMAAgAAAAYxMTMuNjYBCAAAAAUAAAABMQEAAAALLTIwNjA1MDEzMTgDAAAAAzE2MAIAAAAENDM3OAQAAAABMAcAAAAJMy8yNS8yMDI0CAAAAAoxMi8zMS8yMDIxCQAAAAEwzMLbrQhN3Aj+xwrkFk3cCCRDSVEuTkFTREFRR1M6VEVDSC5JUV9OSV9OT1JNLkZRNDIwMjIBAAAAMOQCAAIAAAAJMzcuNjQ1ODc1AQgAAAAFAAAAATEBAAAACy0yMDMwNzg5NDg4AwAAAAMxNjACAAAABDQzNzgEAAAAATAHAAAACTMvMjUvMjAyNAgAAAAJNi8zMC8yMDIyCQAAAAEwzMLbrQhN3Aj+xwrkFk3cCCRDSVEuTkFTREFRR1M6QklJQi5JUV9OSV9OT1JNLkZRNDIwMjMBAAAAHnQAAAIA</t>
  </si>
  <si>
    <t>AAAGMjQ5LjA1AQgAAAAFAAAAATEBAAAACy0yMDEwNDQ3NTU3AwAAAAMxNjACAAAABDQzNzgEAAAAATAHAAAACTMvMjUvMjAyNAgAAAAKMTIvMzEvMjAyMwkAAAABMMzC260ITdwID+8K5BZN3AgkQ0lRLk5BU0RBUUdTOkJJSUIuSVFfTklfTk9STS5GUTQyMDE5AQAAAB50AAACAAAABzEwNDUuMjUBCAAAAAUAAAABMQEAAAAKMjA3OTA0MTIxNwMAAAADMTYwAgAAAAQ0Mzc4BAAAAAEwBwAAAAkzLzI1LzIwMjQIAAAACjEyLzMxLzIwMTkJAAAAATDMwtutCE3cCA/vCuQWTdwIH0NJUS5OWVNFOkJMSy5JUV9OSV9OT1JNLkZRNDIwMjABAAAA1ScGAAIAAAAGOTQ2Ljc1AQgAAAAFAAAAATEBAAAACy0yMTEwNTQ2NDUxAwAAAAMxNjACAAAABDQzNzgEAAAAATAHAAAACTMvMjUvMjAyNAgAAAAKMTIvMzEvMjAyMAkAAAABMMzC260ITdwI/scK5BZN3AgeQ0lRLk5ZU0U6QlguSVFfTklfTk9STS5GUTQyMDIxAQAAAOxACgACAAAACjU2OS4zOTgzNzUBCAAAAAUAAAABMQEAAAALLTIwNTk1MDc4NjYDAAAAAzE2MAIAAAAENDM3OAQAAAABMAcAAAAJMy8yNS8yMDI0CAAAAAoxMi8zMS8yMDIxCQAAAAEwzMLbrQhN3Aj+xwrkFk3cCCRDSVEuTkFTREFRR1M6QktORy5JUV9OSV9OT1JNLkZRNDIwMjIBAAAA5oEAAAIAAAAHNjIwLjYyNQEIAAAABQAAAAExAQAAAAstMjAwODg5MTUwOAMAAAADMTYwAgAAAAQ0Mzc4BAAAAAEw</t>
  </si>
  <si>
    <t>BwAAAAkzLzI1LzIwMjQIAAAACjEyLzMxLzIwMjIJAAAAATDMwtutCE3cCP7HCuQWTdwIH0NJUS5OWVNFOkJXQS5JUV9OSV9OT1JNLkZRNDIwMjMBAAAAbGQAAAIAAAAGMTY1LjI1AQgAAAAFAAAAATEBAAAACy0yMDExMjM1OTgwAwAAAAMxNjACAAAABDQzNzgEAAAAATAHAAAACTMvMjUvMjAyNAgAAAAKMTIvMzEvMjAyMwkAAAABMMzC260ITdwI/scK5BZN3AgfQ0lRLk5ZU0U6QldBLklRX05JX05PUk0uRlE0MjAxOQEAAABsZAAAAgAAAAcxOTMuNjI1AQgAAAAFAAAAATEBAAAACjIwODEyMjE1NzkDAAAAAzE2MAIAAAAENDM3OAQAAAABMAcAAAAJMy8yNS8yMDI0CAAAAAoxMi8zMS8yMDE5CQAAAAEwzMLbrQhN3AjyoArkFk3cCB9DSVEuTllTRTpCWFAuSVFfTklfTk9STS5GUTQyMDIwAQAAAJaeBQACAAAACTQwLjQyNzg3NQEIAAAABQAAAAExAQAAAAstMjExMDU0NjUyOQMAAAADMTYwAgAAAAQ0Mzc4BAAAAAEwBwAAAAkzLzI1LzIwMjQIAAAACjEyLzMxLzIwMjAJAAAAATDMwtutCE3cCP7HCuQWTdwIH0NJUS5OWVNFOkJTWC5JUV9OSV9OT1JNLkZRNDIwMjEBAAAAu9gEAAIAAAAHMjM1LjYyNQEIAAAABQAAAAExAQAAAAstMjA1OTcwNTgwMAMAAAADMTYwAgAAAAQ0Mzc4BAAAAAEwBwAAAAkzLzI1LzIwMjQIAAAACjEyLzMxLzIwMjEJAAAAATDMwtutCE3cCP7HCuQWTdwIH0NJUS5OWVNFOkJNWS5JUV9O</t>
  </si>
  <si>
    <t>SV9OT1JNLkZRNDIwMjIBAAAAxmQAAAIAAAAIMTI0NS4xMjUBCAAAAAUAAAABMQEAAAALLTIwMTA0ODA5MzcDAAAAAzE2MAIAAAAENDM3OAQAAAABMAcAAAAJMy8yNS8yMDI0CAAAAAoxMi8zMS8yMDIyCQAAAAEwzMLbrQhN3Aj+xwrkFk3cCCRDSVEuTkFTREFRR1M6QVZHTy5JUV9OSV9OT1JNLkZRNDIwMjMBAAAA8LZ9AQIAAAAHMjQ4MS4yNQEIAAAABQAAAAExAQAAAAstMjAxNDk3MzgyOQMAAAADMTYwAgAAAAQ0Mzc4BAAAAAEwBwAAAAkzLzI1LzIwMjQIAAAACjEwLzI5LzIwMjMJAAAAATDMwtutCE3cCPKgCuQWTdwIJENJUS5OQVNEQVFHUzpBVkdPLklRX05JX05PUk0uRlE0MjAxOQEAAADwtn0BAgAAAAY0NTEuMjUBCAAAAAUAAAABMQEAAAAKMjA3NTMwMzY4NgMAAAADMTYwAgAAAAQ0Mzc4BAAAAAEwBwAAAAkzLzI1LzIwMjQIAAAACTExLzMvMjAxOQkAAAABMMzC260ITdwI8qAK5BZN3AgeQ0lRLk5ZU0U6QlIuSVFfTklfTk9STS5GUTQyMDIwAQAAAGLCDwACAAAACDE4NC4xODc1AQgAAAAFAAAAATEBAAAACy0yMTM4MTI2MDg0AwAAAAMxNjACAAAABDQzNzgEAAAAATAHAAAACTMvMjUvMjAyNAgAAAAJNi8zMC8yMDIwCQAAAAEwzMLbrQhN3AjyoArkFk3cCB9DSVEuTllTRTpCUk8uSVFfTklfTk9STS5GUTQyMDIxAQAAAByJBAACAAAABzk3LjA2MjUBCAAAAAUAAAABMQEAAAALLTIwNTkyMTUzMjMD</t>
  </si>
  <si>
    <t>AAAAAzE2MAIAAAAENDM3OAQAAAABMAcAAAAJMy8yNS8yMDI0CAAAAAoxMi8zMS8yMDIxCQAAAAEwzMLbrQhN3AjyoArkFk3cCCBDSVEuTllTRTpCRi5CLklRX05JX05PUk0uRlE0MjAyMgEAAABH6wMAAgAAAAUxNjcuNQEIAAAABQAAAAExAQAAAAstMjA0MDQzMjg0MgMAAAADMTYwAgAAAAQ0Mzc4BAAAAAEwBwAAAAkzLzI1LzIwMjQIAAAACTQvMzAvMjAyMgkAAAABMMzC260ITdwI8HkK5BZN3AggQ0lRLk5ZU0U6QkxEUi5JUV9OSV9OT1JNLkZRNDIwMjMBAAAAAYgAAAIAAAAJMjc3LjI3Mzc1AQgAAAAFAAAAATEBAAAACy0yMDA5MTY5NTM1AwAAAAMxNjACAAAABDQzNzgEAAAAATAHAAAACTMvMjUvMjAyNAgAAAAKMTIvMzEvMjAyMwkAAAABMMzC260ITdwI8HkK5BZN3AggQ0lRLk5ZU0U6QkxEUi5JUV9OSV9OT1JNLkZRNDIwMTkBAAAAAYgAAAIAAAAIMzYuMTYxMjUBCAAAAAUAAAABMQEAAAAKMjA4MjIzNDkwMgMAAAADMTYwAgAAAAQ0Mzc4BAAAAAEwBwAAAAkzLzI1LzIwMjQIAAAACjEyLzMxLzIwMTkJAAAAATDMwtutCE3cCPKgCuQWTdwIHkNJUS5OWVNFOkJHLklRX05JX05PUk0uRlE0MjAyMAEAAACdfAoAAgAAAAYyODUuNzUBCAAAAAUAAAABMQEAAAALLTIxMTA3NjA3MjIDAAAAAzE2MAIAAAAENDM3OAQAAAABMAcAAAAJMy8yNS8yMDI0CAAAAAoxMi8zMS8yMDIwCQAAAAEwzMLbrQhN3AjyoArk</t>
  </si>
  <si>
    <t>Fk3cCCRDSVEuTkFTREFRR1M6Q0hSVy5JUV9OSV9OT1JNLkZRNDIwMjEBAAAAVp8FAAIAAAAGMTY4LjEzAQgAAAAFAAAAATEBAAAACy0yMDYwNTAxMDAyAwAAAAMxNjACAAAABDQzNzgEAAAAATAHAAAACTMvMjUvMjAyNAgAAAAKMTIvMzEvMjAyMQkAAAABMMzC260ITdwI11IK5BZN3AgkQ0lRLk5BU0RBUUdTOkNETlMuSVFfTklfTk9STS5GUTQyMDIyAQAAAFVlAAACAAAACjEzNC45NzY4NzUBCAAAAAUAAAABMQEAAAALLTIwMTA0NjgzODkDAAAAAzE2MAIAAAAENDM3OAQAAAABMAcAAAAJMy8yNS8yMDI0CAAAAAoxMi8zMS8yMDIyCQAAAAEwzMLbrQhN3AjXUgrkFk3cCCNDSVEuTkFTREFRR1M6Q1pSLklRX05JX05PUk0uRlE0MjAyMwEAAADC0S8AAgAAAAYtMTIuMjUBCAAAAAUAAAABMQEAAAALLTIwMDkyNTg2MDUDAAAAAzE2MAIAAAAENDM3OAQAAAABMAcAAAAJMy8yNS8yMDI0CAAAAAoxMi8zMS8yMDIzCQAAAAEwzMLbrQhN3AjweQrkFk3cCCNDSVEuTkFTREFRR1M6Q1pSLklRX05JX05PUk0uRlE0MjAxOQEAAADC0S8AAgAAAAU4LjEyNQEIAAAABQAAAAExAQAAAAoyMDgyNzA2NjAxAwAAAAMxNjACAAAABDQzNzgEAAAAATAHAAAACTMvMjUvMjAyNAgAAAAKMTIvMzEvMjAxOQkAAAABMMzC260ITdwI8HkK5BZN3AgfQ0lRLk5ZU0U6Q1BULklRX05JX05PUk0uRlE0MjAyMAEAAADyBQUAAgAAAAkxNy43</t>
  </si>
  <si>
    <t>MjAxMjUBCAAAAAUAAAABMQEAAAALLTIxMTE3NTg3MjUDAAAAAzE2MAIAAAAENDM3OAQAAAABMAcAAAAJMy8yNS8yMDI0CAAAAAoxMi8zMS8yMDIwCQAAAAEwzMLbrQhN3AjCKwrkFk3cCB9DSVEuTllTRTpDUEIuSVFfTklfTk9STS5GUTQyMDIxAQAAAJrxAwACAAAABzI0MC42MjUBCAAAAAUAAAABMQEAAAALLTIwNzcwNDc4NDkDAAAAAzE2MAIAAAAENDM3OAQAAAABMAcAAAAJMy8yNS8yMDI0CAAAAAg4LzEvMjAyMQkAAAABMMzC260ITdwIwisK5BZN3AgfQ0lRLk5ZU0U6Q09GLklRX05JX05PUk0uRlE0MjAyMgEAAABxIQUAAgAAAAM5NjUBCAAAAAUAAAABMQEAAAALLTIwMDkwNjY5OTEDAAAAAzE2MAIAAAAENDM3OAQAAAABMAcAAAAJMy8yNS8yMDI0CAAAAAoxMi8zMS8yMDIyCQAAAAEwzMLbrQhN3AjXUgrkFk3cCB9DSVEuTllTRTpDQUguSVFfTklfTk9STS5GUTQyMDIzAQAAAK+gAgACAAAABzI5OC44NzUBCAAAAAUAAAABMQEAAAALLTIwMzI4MzI3NDMDAAAAAzE2MAIAAAAENDM3OAQAAAABMAcAAAAJMy8yNS8yMDI0CAAAAAk2LzMwLzIwMjMJAAAAATDMwtutCE3cCNdSCuQWTdwIH0NJUS5OWVNFOkNBSC5JUV9OSV9OT1JNLkZRNDIwMTkBAAAAr6ACAAIAAAAFMTg2LjUBCAAAAAUAAAABMQEAAAAKMjA1MDQ1Mzc5OQMAAAADMTYwAgAAAAQ0Mzc4BAAAAAEwBwAAAAkzLzI1LzIwMjQIAAAACTYvMzAv</t>
  </si>
  <si>
    <t>MjAxOQkAAAABMMzC260ITdwIswQK5BZN3AgfQ0lRLk5ZU0U6S01YLklRX05JX05PUk0uRlE0MjAyMAEAAADFcQUAAgAAAAoxNzIuODk1NjI1AQgAAAAFAAAAATEBAAAACjIwOTAzMjc0MTMDAAAAAzE2MAIAAAAENDM3OAQAAAABMAcAAAAJMy8yNS8yMDI0CAAAAAkyLzI5LzIwMjAJAAAAATDMwtutCE3cCLMECuQWTdwIH0NJUS5OWVNFOkNDTC5JUV9OSV9OT1JNLkZRNDIwMjEBAAAAB/MDAAIAAAAFLTEyNjABCAAAAAUAAAABMQEAAAALLTIwNjI5NDI5NzkDAAAAAzE2MAIAAAAENDM3OAQAAAABMAcAAAAJMy8yNS8yMDI0CAAAAAoxMS8zMC8yMDIxCQAAAAEwzMLbrQhN3AjCKwrkFk3cCCBDSVEuTllTRTpDQVJSLklRX05JX05PUk0uRlE0MjAyMgEAAAD5dgkAAgAAAAcyNDguODc1AQgAAAAFAAAAATEBAAAACy0yMDExNTQ5OTM5AwAAAAMxNjACAAAABDQzNzgEAAAAATAHAAAACTMvMjUvMjAyNAgAAAAKMTIvMzEvMjAyMgkAAAABMMzC260ITdwIwisK5BZN3AggQ0lRLk5ZU0U6Q1RMVC5JUV9OSV9OT1JNLkZRNDIwMjMBAAAAnsD3BAIAAAAHLTMzLjEyNQEIAAAABQAAAAExAQAAAAstMjAxNTIzOTA1NwMAAAADMTYwAgAAAAQ0Mzc4BAAAAAEwBwAAAAkzLzI1LzIwMjQIAAAACTYvMzAvMjAyMwkAAAABMMzC260ITdwIrt0J5BZN3AggQ0lRLk5ZU0U6Q1RMVC5JUV9OSV9OT1JNLkZRNDIwMTkBAAAAnsD3BAIA</t>
  </si>
  <si>
    <t>AAAGNTkuMzc1AQgAAAAFAAAAATEBAAAACjIwNTYyODE4NTQDAAAAAzE2MAIAAAAENDM3OAQAAAABMAcAAAAJMy8yNS8yMDI0CAAAAAk2LzMwLzIwMTkJAAAAATDMwtutCE3cCK7dCeQWTdwIH0NJUS5OWVNFOkNBVC5JUV9OSV9OT1JNLkZRNDIwMjABAAAAMvUDAAIAAAADNjMwAQgAAAAFAAAAATEBAAAACy0yMTEyMTU3MDU5AwAAAAMxNjACAAAABDQzNzgEAAAAATAHAAAACTMvMjUvMjAyNAgAAAAKMTIvMzEvMjAyMAkAAAABMMzC260ITdwIswQK5BZN3AggQ0lRLkJBVFM6Q0JPRS5JUV9OSV9OT1JNLkZRNDIwMjEBAAAAqc7xAQIAAAADMTMyAQgAAAAFAAAAATEBAAAACy0yMDYwNTQwODQ0AwAAAAMxNjACAAAABDQzNzgEAAAAATAHAAAACTMvMjUvMjAyNAgAAAAKMTIvMzEvMjAyMQkAAAABMMzC260ITdwIswQK5BZN3AggQ0lRLk5ZU0U6Q0JSRS5JUV9OSV9OT1JNLkZRNDIwMjIBAAAAEClAAAIAAAAJNjMuMzkyMTI1AQgAAAAFAAAAATEBAAAACy0yMDA5NjAwODA2AwAAAAMxNjACAAAABDQzNzgEAAAAATAHAAAACTMvMjUvMjAyNAgAAAAKMTIvMzEvMjAyMgkAAAABMMzC260ITdwIjLYJ5BZN3AgjQ0lRLk5BU0RBUUdTOkNEVy5JUV9OSV9OT1JNLkZRNDIwMjMBAAAAnBMFAAIAAAAFMjg2LjUBCAAAAAUAAAABMQEAAAALLTIwMDg1NzkyNTQDAAAAAzE2MAIAAAAENDM3OAQAAAABMAcAAAAJMy8yNS8yMDI0</t>
  </si>
  <si>
    <t>CAAAAAoxMi8zMS8yMDIzCQAAAAEwzMLbrQhN3AiMtgnkFk3cCCNDSVEuTkFTREFRR1M6Q0RXLklRX05JX05PUk0uRlE0MjAxOQEAAACcEwUAAgAAAAUxNDcuNQEIAAAABQAAAAExAQAAAAoyMDgyMjUyNjU4AwAAAAMxNjACAAAABDQzNzgEAAAAATAHAAAACTMvMjUvMjAyNAgAAAAKMTIvMzEvMjAxOQkAAAABMMzC260ITdwIrt0J5BZN3AgeQ0lRLk5ZU0U6Q0UuSVFfTklfTk9STS5GUTQyMDIwAQAAAB0vBgACAAAABTEwNi41AQgAAAAFAAAAATEBAAAACy0yMTEyOTU0ODM2AwAAAAMxNjACAAAABDQzNzgEAAAAATAHAAAACTMvMjUvMjAyNAgAAAAKMTIvMzEvMjAyMAkAAAABMMzC260ITdwIrt0J5BZN3AgfQ0lRLk5ZU0U6TU1NLklRX05JX05PUk0uRlEzMjAyMQEAAACqaQQAAgAAAAgxMDk3LjYyNQEIAAAABQAAAAExAQAAAAstMjA3Mzc1NTUwNwMAAAADMTYwAgAAAAQ0Mzc4BAAAAAEwBwAAAAkzLzI1LzIwMjQIAAAACTkvMzAvMjAyMQkAAAABMMzC260ITdwIeI8J5BZN3AgfQ0lRLk5ZU0U6QU9TLklRX05JX05PUk0uRlEzMjAyMgEAAAD3Ng8AAgAAAAY5My4xMjUBCAAAAAUAAAABMQEAAAALLTIwMjI0OTkxMjEDAAAAAzE2MAIAAAAENDM3OAQAAAABMAcAAAAJMy8yNS8yMDI0CAAAAAk5LzMwLzIwMjIJAAAAATDMwtutCE3cCHiPCeQWTdwIH0NJUS5OWVNFOkFCVC5JUV9OSV9OT1JNLkZRMzIwMjMBAAAA</t>
  </si>
  <si>
    <t>u8YDAAIAAAAIMTA0NC4zNzUBCAAAAAUAAAABMQEAAAALLTIwMjE2MjE1ODADAAAAAzE2MAIAAAAENDM3OAQAAAABMAcAAAAJMy8yNS8yMDI0CAAAAAk5LzMwLzIwMjMJAAAAATDMwtutCE3cCIy2CeQWTdwIH0NJUS5OWVNFOkFCVC5JUV9OSV9OT1JNLkZRMzIwMTkBAAAAu8YDAAIAAAAHNjg5LjM3NQEIAAAABQAAAAExAQAAAAoyMDY4MjczMjU0AwAAAAMxNjACAAAABDQzNzgEAAAAATAHAAAACTMvMjUvMjAyNAgAAAAJOS8zMC8yMDE5CQAAAAEwzMLbrQhN3AiMtgnkFk3cCCBDSVEuTllTRTpBQkJWLklRX05JX05PUk0uRlEzMjAyMAEAAAAKAXUIAgAAAAgxODU4LjEyNQEIAAAABQAAAAExAQAAAAstMjEyNDEzMzQwOQMAAAADMTYwAgAAAAQ0Mzc4BAAAAAEwBwAAAAkzLzI1LzIwMjQIAAAACTkvMzAvMjAyMAkAAAABMMzC260ITdwIb2gJ5BZN3AgfQ0lRLk5ZU0U6QUNOLklRX05JX05PUk0uRlEzMjAyMQEAAACe1Q4AAgAAAAsxMjg4LjYwNDYyNQEIAAAABQAAAAExAQAAAAstMjA5MDg5MjUyMgMAAAADMTYwAgAAAAQ0Mzc4BAAAAAEwBwAAAAkzLzI1LzIwMjQIAAAACTUvMzEvMjAyMQkAAAABMMzC260ITdwIb2gJ5BZN3AgkQ0lRLk5BU0RBUUdTOkFEQkUuSVFfTklfTk9STS5GUTMyMDIyAQAAAAFfAAACAAAABjkxMy43NQEIAAAABQAAAAExAQAAAAstMjAyNTYyNTA2OAMAAAADMTYwAgAAAAQ0Mzc4BAAA</t>
  </si>
  <si>
    <t>AAEwBwAAAAkzLzI1LzIwMjQIAAAACDkvMi8yMDIyCQAAAAEwzMLbrQhN3Ah4jwnkFk3cCCNDSVEuTkFTREFRR1M6QU1ELklRX05JX05PUk0uRlEzMjAyMwEAAACgkwIAAgAAAAUxNjIuNQEIAAAABQAAAAExAQAAAAstMjAyMTU4MzcxNgMAAAADMTYwAgAAAAQ0Mzc4BAAAAAEwBwAAAAkzLzI1LzIwMjQIAAAACTkvMzAvMjAyMwkAAAABMMzC260ITdwIeI8J5BZN3AgjQ0lRLk5BU0RBUUdTOkFNRC5JUV9OSV9OT1JNLkZRMzIwMTkBAAAAoJMCAAIAAAAHMTAxLjg3NQEIAAAABQAAAAExAQAAAAoyMDY2NzgzNDM0AwAAAAMxNjACAAAABDQzNzgEAAAAATAHAAAACTMvMjUvMjAyNAgAAAAJOS8yOC8yMDE5CQAAAAEwzMLbrQhN3AhsQQnkFk3cCB9DSVEuTllTRTpBRkwuSVFfTklfTk9STS5GUTMyMDIwAQAAAELRAwACAAAABzcyMC42MjUBCAAAAAUAAAABMQEAAAALLTIxMjQ2NDAyNDgDAAAAAzE2MAIAAAAENDM3OAQAAAABMAcAAAAJMy8yNS8yMDI0CAAAAAk5LzMwLzIwMjAJAAAAATDMwtutCE3cCG9oCeQWTdwIHUNJUS5OWVNFOkEuSVFfTklfTk9STS5GUTMyMDIxAQAAACxdAgACAAAABjE5OC43NQEIAAAABQAAAAExAQAAAAstMjA3OTYwODMzNgMAAAADMTYwAgAAAAQ0Mzc4BAAAAAEwBwAAAAkzLzI1LzIwMjQIAAAACTcvMzEvMjAyMQkAAAABMMzC260ITdwIb2gJ5BZN3AgfQ0lRLk5ZU0U6QVBELklRX05J</t>
  </si>
  <si>
    <t>X05PUk0uRlEzMjAyMgEAAAAkygMAAgAAAAg0NDUuODEyNQEIAAAABQAAAAExAQAAAAstMjAzNTY5MjI2NgMAAAADMTYwAgAAAAQ0Mzc4BAAAAAEwBwAAAAkzLzI1LzIwMjQIAAAACTYvMzAvMjAyMgkAAAABMMzC260ITdwIb2gJ5BZN3AgkQ0lRLk5BU0RBUUdTOkFCTkIuSVFfTklfTk9STS5GUTMyMDIzAQAAADGG5QYCAAAACDEwNDkuMzc1AQgAAAAFAAAAATEBAAAACy0yMDIxNzkxMjQ3AwAAAAMxNjACAAAABDQzNzgEAAAAATAHAAAACTMvMjUvMjAyNAgAAAAJOS8zMC8yMDIzCQAAAAEwzMLbrQhN3AhMGgnkFk3cCCRDSVEuTkFTREFRR1M6QUJOQi5JUV9OSV9OT1JNLkZRMzIwMTkBAAAAMYblBgIAAAAJMTc1LjgxMzc1AQgAAAAFAAAAATEBAAAACjIwNzE1NzcwNDgDAAAAAzE2MAIAAAAENDM3OAQAAAABMAcAAAAJMy8yNS8yMDI0CAAAAAk5LzMwLzIwMTkJAAAAATDMwtutCE3cCGxBCeQWTdwIJENJUS5OQVNEQVFHUzpBS0FNLklRX05JX05PUk0uRlEzMjAyMAEAAADKXwAAAgAAAAYxMDUuMzEBCAAAAAUAAAABMQEAAAALLTIxMjMwODg4NzkDAAAAAzE2MAIAAAAENDM3OAQAAAABMAcAAAAJMy8yNS8yMDI0CAAAAAk5LzMwLzIwMjAJAAAAATDMwtutCE3cCGxBCeQWTdwIH0NJUS5OWVNFOkFMQi5JUV9OSV9OT1JNLkZRMzIwMjEBAAAA70gAAAIAAAAGODguOTAyAQgAAAAFAAAAATEBAAAACy0yMDcyMzYx</t>
  </si>
  <si>
    <t>NTA5AwAAAAMxNjACAAAABDQzNzgEAAAAATAHAAAACTMvMjUvMjAyNAgAAAAJOS8zMC8yMDIxCQAAAAEwzMLbrQhN3AhsQQnkFk3cCB9DSVEuTllTRTpBUkUuSVFfTklfTk9STS5GUTMyMDIyAQAAAFKSBQACAAAABjQzLjAyMwEIAAAABQAAAAExAQAAAAstMjAyMzM1NzY3NAMAAAADMTYwAgAAAAQ0Mzc4BAAAAAEwBwAAAAkzLzI1LzIwMjQIAAAACTkvMzAvMjAyMgkAAAABMMzC260ITdwIPfMI5BZN3AgkQ0lRLk5BU0RBUUdTOkFMR04uSVFfTklfTk9STS5GUTMyMDIzAQAAAPhfAAACAAAACjEwMS4zMTkzNzUBCAAAAAUAAAABMQEAAAALLTIwMjEzMDk3MzMDAAAAAzE2MAIAAAAENDM3OAQAAAABMAcAAAAJMy8yNS8yMDI0CAAAAAk5LzMwLzIwMjMJAAAAATDMwtutCE3cCEwaCeQWTdwIJENJUS5OQVNEQVFHUzpBTEdOLklRX05JX05PUk0uRlEzMjAxOQEAAAD4XwAAAgAAAAk3Ni4wMTY4NzUBCAAAAAUAAAABMQEAAAAKMjA2NzMyNzk3OQMAAAADMTYwAgAAAAQ0Mzc4BAAAAAEwBwAAAAkzLzI1LzIwMjQIAAAACTkvMzAvMjAxOQkAAAABMMzC260ITdwITBoJ5BZN3AggQ0lRLk5ZU0U6QUxMRS5JUV9OSV9OT1JNLkZRMzIwMjABAAAAa05pDgIAAAAHOTIuNjg3NQEIAAAABQAAAAExAQAAAAstMjEyNjUxODM5MQMAAAADMTYwAgAAAAQ0Mzc4BAAAAAEwBwAAAAkzLzI1LzIwMjQIAAAACTkvMzAvMjAyMAkAAAAB</t>
  </si>
  <si>
    <t>MMzC260ITdwITBoJ5BZN3AgjQ0lRLk5BU0RBUUdTOkxOVC5JUV9OSV9OT1JNLkZRMzIwMjEBAAAAdcYEAAIAAAAHMTQ2Ljg3NQEIAAAABQAAAAExAQAAAAstMjA3MTIyNjI5MgMAAAADMTYwAgAAAAQ0Mzc4BAAAAAEwBwAAAAkzLzI1LzIwMjQIAAAACTkvMzAvMjAyMQkAAAABMMzC260ITdwILMwI5BZN3AglQ0lRLk5BU0RBUUdTOkdPT0dMLklRX05JX05PUk0uRlEzMjAyMgEAAACocQAAAgAAAAkxMTAwNi44NzUBCAAAAAUAAAABMQEAAAALLTIwMjMwMTkxMjUDAAAAAzE2MAIAAAAENDM3OAQAAAABMAcAAAAJMy8yNS8yMDI0CAAAAAk5LzMwLzIwMjIJAAAAATDMwtutCE3cCD3zCOQWTdwIHkNJUS5OWVNFOk1PLklRX05JX05PUk0uRlEzMjAyMwEAAAB0hQQAAgAAAAYxODIyLjUBCAAAAAUAAAABMQEAAAALLTIwMjI2NzM4MTgDAAAAAzE2MAIAAAAENDM3OAQAAAABMAcAAAAJMy8yNS8yMDI0CAAAAAk5LzMwLzIwMjMJAAAAATDMwtutCE3cCD3zCOQWTdwIHkNJUS5OWVNFOk1PLklRX05JX05PUk0uRlEzMjAxOQEAAAB0hQQAAgAAAAcxODkwLjc1AQgAAAAFAAAAATEBAAAACjIwNjczNDUzNTEDAAAAAzE2MAIAAAAENDM3OAQAAAABMAcAAAAJMy8yNS8yMDI0CAAAAAk5LzMwLzIwMTkJAAAAATDMwtutCE3cCD3zCOQWTdwIJENJUS5OQVNEQVFHUzpBTVpOLklRX05JX05PUk0uRlEzMjAyMAEAAAA9SQAAAgAA</t>
  </si>
  <si>
    <t>AAQzODAwAQgAAAAFAAAAATEBAAAACy0yMTI0NjYwMjg4AwAAAAMxNjACAAAABDQzNzgEAAAAATAHAAAACTMvMjUvMjAyNAgAAAAJOS8zMC8yMDIwCQAAAAEwzMLbrQhN3AgupQjkFk3cCCBDSVEuTllTRTpBTUNSLklRX05JX05PUk0uRlEzMjAyMQEAAAAzIQYAAgAAAAcxOTUuMTI1AQgAAAAFAAAAATEBAAAACy0yMDk4NjMxMjMyAwAAAAMxNjACAAAABDQzNzgEAAAAATAHAAAACTMvMjUvMjAyNAgAAAAJMy8zMS8yMDIxCQAAAAEwzMLbrQhN3AgszAjkFk3cCB9DSVEuTllTRTpBRUUuSVFfTklfTk9STS5GUTMyMDIyAQAAABCyBQACAAAABzMzMC44NzUBCAAAAAUAAAABMQEAAAALLTIwMTk5MDE3MjUDAAAAAzE2MAIAAAAENDM3OAQAAAABMAcAAAAJMy8yNS8yMDI0CAAAAAk5LzMwLzIwMjIJAAAAATDMwtutCE3cCCzMCOQWTdwII0NJUS5OQVNEQVFHUzpBQUwuSVFfTklfTk9STS5GUTMyMDIzAQAAAHmSAgACAAAAAzIyNQEIAAAABQAAAAExAQAAAAstMjAyMzY1NDM5MAMAAAADMTYwAgAAAAQ0Mzc4BAAAAAEwBwAAAAkzLzI1LzIwMjQIAAAACTkvMzAvMjAyMwkAAAABMMzC260ITdwILMwI5BZN3AgjQ0lRLk5BU0RBUUdTOkFBTC5JUV9OSV9OT1JNLkZRMzIwMTkBAAAAeZICAAIAAAAHNTIxLjg3NQEIAAAABQAAAAExAQAAAAoyMDY1NDU5MzkwAwAAAAMxNjACAAAABDQzNzgEAAAAATAHAAAACTMvMjUvMjAy</t>
  </si>
  <si>
    <t>NAgAAAAJOS8zMC8yMDE5CQAAAAEwzMLbrQhN3AgupQjkFk3cCCNDSVEuTkFTREFRR1M6QUVQLklRX05JX05PUk0uRlEzMjAyMAEAAAAuEQIAAgAAAAc0NjcuMjc1AQgAAAAFAAAAATEBAAAACy0yMTI1MTYxNzczAwAAAAMxNjACAAAABDQzNzgEAAAAATAHAAAACTMvMjUvMjAyNAgAAAAJOS8zMC8yMDIwCQAAAAEwzMLbrQhN3AgupQjkFk3cCB9DSVEuTllTRTpBWFAuSVFfTklfTk9STS5GUTMyMDIxAQAAAGFnAQACAAAABjE0NDIuNQEIAAAABQAAAAExAQAAAAstMjA3NDE0MzEyMwMAAAADMTYwAgAAAAQ0Mzc4BAAAAAEwBwAAAAkzLzI1LzIwMjQIAAAACTkvMzAvMjAyMQkAAAABMMzC260ITdwILqUI5BZN3AgfQ0lRLk5ZU0U6QUlHLklRX05JX05PUk0uRlEzMjAyMgEAAAAU0gMAAgAAAAgyMDk1LjM3NQEIAAAABQAAAAExAQAAAAstMjAyMTYwNTEwOAMAAAADMTYwAgAAAAQ0Mzc4BAAAAAEwBwAAAAkzLzI1LzIwMjQIAAAACTkvMzAvMjAyMgkAAAABMMzC260ITdwILqUI5BZN3AgfQ0lRLk5ZU0U6QU1ULklRX05JX05PUk0uRlEzMjAyMwEAAAC+YAAAAgAAAAg2MTguMjg3NQEIAAAABQAAAAExAQAAAAstMjAyMjczNjEyOQMAAAADMTYwAgAAAAQ0Mzc4BAAAAAEwBwAAAAkzLzI1LzIwMjQIAAAACTkvMzAvMjAyMwkAAAABMMzC260ITdwI/VYI5BZN3AgfQ0lRLk5ZU0U6QU1ULklRX05JX05PUk0uRlEzMjAx</t>
  </si>
  <si>
    <t>OQEAAAC+YAAAAgAAAAUzNTYuOAEIAAAABQAAAAExAQAAAAoyMDY3MjEwMDgwAwAAAAMxNjACAAAABDQzNzgEAAAAATAHAAAACTMvMjUvMjAyNAgAAAAJOS8zMC8yMDE5CQAAAAEwzMLbrQhN3AgQfgjkFk3cCB9DSVEuTllTRTpBV0suSVFfTklfTk9STS5GUTMyMDIwAQAAAAXUAwACAAAAAzIyMAEIAAAABQAAAAExAQAAAAstMjEyNDE4NTgxMwMAAAADMTYwAgAAAAQ0Mzc4BAAAAAEwBwAAAAkzLzI1LzIwMjQIAAAACTkvMzAvMjAyMAkAAAABMMzC260ITdwIEH4I5BZN3AgfQ0lRLk5ZU0U6QU1QLklRX05JX05PUk0uRlEzMjAyMQEAAACbjT8AAgAAAAc3OTguMTI1AQgAAAAFAAAAATEBAAAACy0yMDcyMjE5OTA5AwAAAAMxNjACAAAABDQzNzgEAAAAATAHAAAACTMvMjUvMjAyNAgAAAAJOS8zMC8yMDIxCQAAAAEwzMLbrQhN3AgQfgjkFk3cCB9DSVEuTllTRTpBTUUuSVFfTklfTk9STS5GUTMyMDIyAQAAAHR8AAACAAAACTIyOS42ODg3NQEIAAAABQAAAAExAQAAAAstMjAyMTgwMDcwNQMAAAADMTYwAgAAAAQ0Mzc4BAAAAAEwBwAAAAkzLzI1LzIwMjQIAAAACTkvMzAvMjAyMgkAAAABMMzC260ITdwI/VYI5BZN3AgkQ0lRLk5BU0RBUUdTOkFNR04uSVFfTklfTk9STS5GUTMyMDIzAQAAAPBgAAACAAAACDE1MTkuMzc1AQgAAAAFAAAAATEBAAAACy0yMDIxOTQwMDAyAwAAAAMxNjACAAAABDQzNzgEAAAAATAH</t>
  </si>
  <si>
    <t>AAAACTMvMjUvMjAyNAgAAAAJOS8zMC8yMDIzCQAAAAEwzMLbrQhN3Aj9VgjkFk3cCCRDSVEuTkFTREFRR1M6QU1HTi5JUV9OSV9OT1JNLkZRMzIwMTkBAAAA8GAAAAIAAAAEMTQyNQEIAAAABQAAAAExAQAAAAoyMDY3MDE1NjEwAwAAAAMxNjACAAAABDQzNzgEAAAAATAHAAAACTMvMjUvMjAyNAgAAAAJOS8zMC8yMDE5CQAAAAEwzMLbrQhN3Aj9VgjkFk3cCB9DSVEuTllTRTpBUEguSVFfTklfTk9STS5GUTMyMDIwAQAAAPtgAAACAAAABTI3Ny42AQgAAAAFAAAAATEBAAAACy0yMTI0NjI4NzUzAwAAAAMxNjACAAAABDQzNzgEAAAAATAHAAAACTMvMjUvMjAyNAgAAAAJOS8zMC8yMDIwCQAAAAEwzMLbrQhN3Aj9VgjkFk3cCCNDSVEuTkFTREFRR1M6QURJLklRX05JX05PUk0uRlEzMjAyMQEAAAAT1gMAAgAAAAgzNTIuMDg3NQEIAAAABQAAAAExAQAAAAstMjA4MzU5Mzc5MwMAAAADMTYwAgAAAAQ0Mzc4BAAAAAEwBwAAAAkzLzI1LzIwMjQIAAAACTcvMzEvMjAyMQkAAAABMMzC260ITdwI6C8I5BZN3AgkQ0lRLk5BU0RBUUdTOkFOU1MuSVFfTklfTk9STS5GUTMyMDIyAQAAAD1hAAACAAAACTczLjczODEyNQEIAAAABQAAAAExAQAAAAstMjAyMTc5MTI3OQMAAAADMTYwAgAAAAQ0Mzc4BAAAAAEwBwAAAAkzLzI1LzIwMjQIAAAACTkvMzAvMjAyMgkAAAABMMzC260ITdwI6C8I5BZN3AgfQ0lRLk5ZU0U6QU9O</t>
  </si>
  <si>
    <t>LklRX05JX05PUk0uRlEzMjAyMwEAAAAt1AEAAgAAAAYzNDIuNzUBCAAAAAUAAAABMQEAAAALLTIwMjI0ODgxOTYDAAAAAzE2MAIAAAAENDM3OAQAAAABMAcAAAAJMy8yNS8yMDI0CAAAAAk5LzMwLzIwMjMJAAAAATDMwtutCE3cCOgvCOQWTdwIH0NJUS5OWVNFOkFPTi5JUV9OSV9OT1JNLkZRMzIwMTkBAAAALdQBAAIAAAAGMjA1LjI1AQgAAAAFAAAAATEBAAAACjIwNjczNDc3NDYDAAAAAzE2MAIAAAAENDM3OAQAAAABMAcAAAAJMy8yNS8yMDI0CAAAAAk5LzMwLzIwMTkJAAAAATDMwtutCE3cCOgvCOQWTdwII0NJUS5OQVNEQVFHUzpBUEEuSVFfTklfTk9STS5GUTMyMDIwAQAAAG6XAgACAAAABC0yLjUBCAAAAAUAAAABMQEAAAALLTIxMjI4NTgyMDQDAAAAAzE2MAIAAAAENDM3OAQAAAABMAcAAAAJMy8yNS8yMDI0CAAAAAk5LzMwLzIwMjAJAAAAATDMwtutCE3cCOcICOQWTdwIJENJUS5OQVNEQVFHUzpBQVBMLklRX05JX05PUk0uRlEzMjAyMQEAAABpYQAAAgAAAAkxNTIzMC42MjUBCAAAAAUAAAABMQEAAAALLTIwODc1ODg2MzIDAAAAAzE2MAIAAAAENDM3OAQAAAABMAcAAAAJMy8yNS8yMDI0CAAAAAk2LzI2LzIwMjEJAAAAATDMwtutCE3cCOcICOQWTdwIJENJUS5OQVNEQVFHUzpBTUFULklRX05JX05PUk0uRlEzMjAyMgEAAABe1QMAAgAAAAcxMTczLjc1AQgAAAAFAAAAATEBAAAACy0yMDMwNDE0</t>
  </si>
  <si>
    <t>NzQ3AwAAAAMxNjACAAAABDQzNzgEAAAAATAHAAAACTMvMjUvMjAyNAgAAAAJNy8zMS8yMDIyCQAAAAEwzMLbrQhN3AjnCAjkFk3cCCBDSVEuTllTRTpBUFRWLklRX05JX05PUk0uRlEzMjAyMwEAAABU74sDAgAAAAUyMjkuNQEIAAAABQAAAAExAQAAAAstMjAyMTUxMTQyNgMAAAADMTYwAgAAAAQ0Mzc4BAAAAAEwBwAAAAkzLzI1LzIwMjQIAAAACTkvMzAvMjAyMwkAAAABMMzC260ITdwI5wgI5BZN3AggQ0lRLk5ZU0U6QVBUVi5JUV9OSV9OT1JNLkZRMzIwMTkBAAAAVO+LAwIAAAADMjE0AQgAAAAFAAAAATEBAAAACjIwNjcwMzYzNDYDAAAAAzE2MAIAAAAENDM3OAQAAAABMAcAAAAJMy8yNS8yMDI0CAAAAAk5LzMwLzIwMTkJAAAAATDMwtutCE3cCOfhB+QWTdwIJENJUS5OQVNEQVFHUzpBQ0dMLklRX05JX05PUk0uRlEzMjAyMAEAAAAnSwUAAgAAAAoyNTEuNjQ2Mzc1AQgAAAAFAAAAATEBAAAACy0yMTIzNTk5MTExAwAAAAMxNjACAAAABDQzNzgEAAAAATAHAAAACTMvMjUvMjAyNAgAAAAJOS8zMC8yMDIwCQAAAAEwzMLbrQhN3Ajn4QfkFk3cCB9DSVEuTllTRTpBRE0uSVFfTklfTk9STS5GUTMyMDIxAQAAADjXAwACAAAABTQyMC41AQgAAAAFAAAAATEBAAAACy0yMDczNzg5OTg4AwAAAAMxNjACAAAABDQzNzgEAAAAATAHAAAACTMvMjUvMjAyNAgAAAAJOS8zMC8yMDIxCQAAAAEwzMLbrQhN3Ajn4Qfk</t>
  </si>
  <si>
    <t>Fk3cCCBDSVEuTllTRTpBTkVULklRX05JX05PUk0uRlEzMjAyMgEAAADD2/wBAgAAAAYyNjQuNjYBCAAAAAUAAAABMQEAAAALLTIwMjIwNzUxOTkDAAAAAzE2MAIAAAAENDM3OAQAAAABMAcAAAAJMy8yNS8yMDI0CAAAAAk5LzMwLzIwMjIJAAAAATDMwtutCE3cCOfhB+QWTdwIH0NJUS5OWVNFOkFKRy5JUV9OSV9OT1JNLkZRMzIwMjMBAAAAGtkDAAIAAAAGMjcyLjI1AQgAAAAFAAAAATEBAAAACy0yMDIyNDcwMTI0AwAAAAMxNjACAAAABDQzNzgEAAAAATAHAAAACTMvMjUvMjAyNAgAAAAJOS8zMC8yMDIzCQAAAAEwzMLbrQhN3AinkwfkFk3cCB9DSVEuTllTRTpBSkcuSVFfTklfTk9STS5GUTMyMDE5AQAAABrZAwACAAAABjgwLjYyNQEIAAAABQAAAAExAQAAAAoyMDY3MzQxMzEzAwAAAAMxNjACAAAABDQzNzgEAAAAATAHAAAACTMvMjUvMjAyNAgAAAAJOS8zMC8yMDE5CQAAAAEwzMLbrQhN3Ai8ugfkFk3cCB9DSVEuTllTRTpBSVouSVFfTklfTk9STS5GUTMyMDIwAQAAAP9uPQACAAAABzcwLjYxMjUBCAAAAAUAAAABMQEAAAALLTIxMjM1NTMzNjMDAAAAAzE2MAIAAAAENDM3OAQAAAABMAcAAAAJMy8yNS8yMDI0CAAAAAk5LzMwLzIwMjAJAAAAATDMwtutCE3cCLy6B+QWTdwIHUNJUS5OWVNFOlQuSVFfTklfTk9STS5GUTMyMDIxAQAAAIeHAQACAAAABzMxNzguNzUBCAAAAAUAAAABMQEAAAALLTIwNzE5</t>
  </si>
  <si>
    <t>MDgxOTEDAAAAAzE2MAIAAAAENDM3OAQAAAABMAcAAAAJMy8yNS8yMDI0CAAAAAk5LzMwLzIwMjEJAAAAATDMwtutCE3cCLy6B+QWTdwIH0NJUS5OWVNFOkFUTy5JUV9OSV9OT1JNLkZRMzIwMjIBAAAADNsDAAIAAAAHODguNTM3NQEIAAAABQAAAAExAQAAAAstMjAzNTk3ODMyNQMAAAADMTYwAgAAAAQ0Mzc4BAAAAAEwBwAAAAkzLzI1LzIwMjQIAAAACTYvMzAvMjAyMgkAAAABMMzC260ITdwIp5MH5BZN3AgkQ0lRLk5BU0RBUUdTOkFEU0suSVFfTklfTk9STS5GUTMyMDIzAQAAAF7UAQACAAAABzE0OC4xMjUBCAAAAAUAAAABMQEAAAALLTIwMTU1NDI1NzUDAAAAAzE2MAIAAAAENDM3OAQAAAABMAcAAAAJMy8yNS8yMDI0CAAAAAoxMC8zMS8yMDIyCQAAAAEwzMLbrQhN3AinkwfkFk3cCCRDSVEuTkFTREFRR1M6QURTSy5JUV9OSV9OT1JNLkZRMzIwMTkBAAAAXtQBAAIAAAAFOC44NzUBCAAAAAUAAAABMQEAAAAKMTk5NjE5Mjc0NQMAAAADMTYwAgAAAAQ0Mzc4BAAAAAEwBwAAAAkzLzI1LzIwMjQIAAAACjEwLzMxLzIwMTgJAAAAATDMwtutCE3cCKeTB+QWTdwII0NJUS5OQVNEQVFHUzpBRFAuSVFfTklfTk9STS5GUTMyMDIwAQAAAD3tAQACAAAABzY3MS4zNzUBCAAAAAUAAAABMQEAAAAKMjA5NDA0NzM0NgMAAAADMTYwAgAAAAQ0Mzc4BAAAAAEwBwAAAAkzLzI1LzIwMjQIAAAACTMvMzEvMjAyMAkAAAAB</t>
  </si>
  <si>
    <t>MMzC260ITdwIp5MH5BZN3AgfQ0lRLk5ZU0U6QVpPLklRX05JX05PUk0uRlEzMjAyMQEAAADbYgAAAgAAAAo0NzQuMDQ5Mzc1AQgAAAAFAAAAATEBAAAACy0yMDkxNjMyODc0AwAAAAMxNjACAAAABDQzNzgEAAAAATAHAAAACTMvMjUvMjAyNAgAAAAINS84LzIwMjEJAAAAATDMwtutCE3cCKeTB+QWTdwIH0NJUS5OWVNFOkFWQi5JUV9OSV9OT1JNLkZRMzIwMjIBAAAAtQUFAAIAAAAKMTE2LjY2MzEyNQEIAAAABQAAAAExAQAAAAstMjAyMTIwMTMyMQMAAAADMTYwAgAAAAQ0Mzc4BAAAAAEwBwAAAAkzLzI1LzIwMjQIAAAACTkvMzAvMjAyMgkAAAABMMzC260ITdwIp5MH5BZN3AgfQ0lRLk5ZU0U6QVZZLklRX05JX05PUk0uRlEzMjAyMwEAAAAy3AMAAgAAAAgxNDQuMzEyNQEIAAAABQAAAAExAQAAAAstMjAyMTkzOTk5OQMAAAADMTYwAgAAAAQ0Mzc4BAAAAAEwBwAAAAkzLzI1LzIwMjQIAAAACTkvMzAvMjAyMwkAAAABMMzC260ITdwIp5MH5BZN3AgfQ0lRLk5ZU0U6QVZZLklRX05JX05PUk0uRlEzMjAxOQEAAAAy3AMAAgAAAAgxMTYuMTg3NQEIAAAABQAAAAExAQAAAAoyMDY2NDk1NjY2AwAAAAMxNjACAAAABDQzNzgEAAAAATAHAAAACTMvMjUvMjAyNAgAAAAJOS8yOC8yMDE5CQAAAAEwzMLbrQhN3AinkwfkFk3cCCRDSVEuTkFTREFRR1M6QVhPTi5JUV9OSV9OT1JNLkZRMzIwMjABAAAAE4QNAAIAAAAJ</t>
  </si>
  <si>
    <t>LTIuMTMwNjI1AQgAAAAFAAAAATEBAAAACy0yMTIwNzcyNzUyAwAAAAMxNjACAAAABDQzNzgEAAAAATAHAAAACTMvMjUvMjAyNAgAAAAJOS8zMC8yMDIwCQAAAAEwzMLbrQhN3AifbAfkFk3cCCNDSVEuTkFTREFRR1M6QktSLklRX05JX05PUk0uRlEzMjAyMQEAAACnEVUZAgAAAAYyMjUuNzUBCAAAAAUAAAABMQEAAAALLTIwNzQyNDI1NjgDAAAAAzE2MAIAAAAENDM3OAQAAAABMAcAAAAJMy8yNS8yMDI0CAAAAAk5LzMwLzIwMjEJAAAAATDMwtutCE3cCJ9sB+QWTdwIIENJUS5OWVNFOkJBTEwuSVFfTklfTk9STS5GUTMyMDIyAQAAAHCZAgACAAAABzE1Ny4zNzUBCAAAAAUAAAABMQEAAAALLTIwMjE0NTE5OTUDAAAAAzE2MAIAAAAENDM3OAQAAAABMAcAAAAJMy8yNS8yMDI0CAAAAAk5LzMwLzIwMjIJAAAAATDMwtutCE3cCJ9sB+QWTdwIH0NJUS5OWVNFOkJBQy5JUV9OSV9OT1JNLkZRMzIwMjMBAAAAaUoAAAIAAAAINTA1OS4zNzUBCAAAAAUAAAABMQEAAAALLTIwMjE4OTA4NjQDAAAAAzE2MAIAAAAENDM3OAQAAAABMAcAAAAJMy8yNS8yMDI0CAAAAAk5LzMwLzIwMjMJAAAAATDMwtutCE3cCKeTB+QWTdwIH0NJUS5OWVNFOkJBQy5JUV9OSV9OT1JNLkZRMzIwMTkBAAAAaUoAAAIAAAAINDI4Ni44NzUBCAAAAAUAAAABMQEAAAAKMjA2NzMyNzMyNwMAAAADMTYwAgAAAAQ0Mzc4BAAAAAEwBwAAAAkzLzI1</t>
  </si>
  <si>
    <t>LzIwMjQIAAAACTkvMzAvMjAxOQkAAAABMMzC260ITdwIn2wH5BZN3AggQ0lRLk5ZU0U6QkJXSS5JUV9OSV9OT1JNLkZRMzIwMjABAAAAaFsEAAIAAAABNQEIAAAABQAAAAExAQAAAAoyMDc0NDQ4OTcxAwAAAAMxNjACAAAABDQzNzgEAAAAATAHAAAACTMvMjUvMjAyNAgAAAAJMTEvMi8yMDE5CQAAAAEwzMLbrQhN3AifbAfkFk3cCB9DSVEuTllTRTpCQVguSVFfTklfTk9STS5GUTMyMDIxAQAAAGviAwACAAAABzMyOS44NzUBCAAAAAUAAAABMQEAAAALLTIwNzM1NDY3MDQDAAAAAzE2MAIAAAAENDM3OAQAAAABMAcAAAAJMy8yNS8yMDI0CAAAAAk5LzMwLzIwMjEJAAAAATDMwtutCE3cCJ9sB+QWTdwIH0NJUS5OWVNFOkJEWC5JUV9OSV9OT1JNLkZRMzIwMjIBAAAA/pQBAAIAAAAGMzExLjI1AQgAAAAFAAAAATEBAAAACy0yMDM1Njk2MTY4AwAAAAMxNjACAAAABDQzNzgEAAAAATAHAAAACTMvMjUvMjAyNAgAAAAJNi8zMC8yMDIyCQAAAAEwzMLbrQhN3AifbAfkFk3cCCFDSVEuTllTRTpCUksuQS5JUV9OSV9OT1JNLkZRMzIwMjMBAAAAE+UDAAIAAAAKLTEwNzk5LjM3NQEIAAAABQAAAAExAQAAAAstMjAyMTA4MDY1MAMAAAADMTYwAgAAAAQ0Mzc4BAAAAAEwBwAAAAkzLzI1LzIwMjQIAAAACTkvMzAvMjAyMwkAAAABMMzC260ITdwIokUH5BZN3AghQ0lRLk5ZU0U6QlJLLkEuSVFfTklfTk9STS5GUTMyMDE5</t>
  </si>
  <si>
    <t>AQAAABPlAwACAAAACTEyNjcyLjYyNQEIAAAABQAAAAExAQAAAAoyMDY4ODk2NjAwAwAAAAMxNjACAAAABDQzNzgEAAAAATAHAAAACTMvMjUvMjAyNAgAAAAJOS8zMC8yMDE5CQAAAAEwzMLbrQhN3AifbAfkFk3cCB9DSVEuTllTRTpCQlkuSVFfTklfTk9STS5GUTMyMDIwAQAAAKXlAwACAAAABzIzOC4xMjUBCAAAAAUAAAABMQEAAAAKMjA3MzcxOTUxNgMAAAADMTYwAgAAAAQ0Mzc4BAAAAAEwBwAAAAkzLzI1LzIwMjQIAAAACTExLzIvMjAxOQkAAAABMMzC260ITdwIn2wH5BZN3AgfQ0lRLk5ZU0U6QklPLklRX05JX05PUk0uRlEzMjAyMQEAAAD/5gMAAgAAAAk5Ni4xNjY4NzUBCAAAAAUAAAABMQEAAAALLTIwNzI5NDg2MDADAAAAAzE2MAIAAAAENDM3OAQAAAABMAcAAAAJMy8yNS8yMDI0CAAAAAk5LzMwLzIwMjEJAAAAATDMwtutCE3cCJ9sB+QWTdwIJENJUS5OQVNEQVFHUzpURUNILklRX05JX05PUk0uRlEzMjAyMgEAAAAw5AIAAgAAAAk1Mi4zODkzNzUBCAAAAAUAAAABMQEAAAALLTIwNDUwODkyMDcDAAAAAzE2MAIAAAAENDM3OAQAAAABMAcAAAAJMy8yNS8yMDI0CAAAAAkzLzMxLzIwMjIJAAAAATDMwtutCE3cCKJFB+QWTdwIJENJUS5OQVNEQVFHUzpCSUlCLklRX05JX05PUk0uRlEzMjAyMwEAAAAedAAAAgAAAAcxODAuMDc1AQgAAAAFAAAAATEBAAAACy0yMDIwNDc5MDc1AwAAAAMxNjACAAAA</t>
  </si>
  <si>
    <t>BDQzNzgEAAAAATAHAAAACTMvMjUvMjAyNAgAAAAJOS8zMC8yMDIzCQAAAAEwzMLbrQhN3AiiRQfkFk3cCCRDSVEuTkFTREFRR1M6QklJQi5JUV9OSV9OT1JNLkZRMzIwMTkBAAAAHnQAAAIAAAAHMTE4OC43NQEIAAAABQAAAAExAQAAAAoyMDY1MzA2MjIwAwAAAAMxNjACAAAABDQzNzgEAAAAATAHAAAACTMvMjUvMjAyNAgAAAAJOS8zMC8yMDE5CQAAAAEwzMLbrQhN3AiiRQfkFk3cCB9DSVEuTllTRTpCTEsuSVFfTklfTk9STS5GUTMyMDIwAQAAANUnBgACAAAAAzkxNwEIAAAABQAAAAExAQAAAAstMjEyMzQ0NTc1MQMAAAADMTYwAgAAAAQ0Mzc4BAAAAAEwBwAAAAkzLzI1LzIwMjQIAAAACTkvMzAvMjAyMAkAAAABMMzC260ITdwIokUH5BZN3AgeQ0lRLk5ZU0U6QlguSVFfTklfTk9STS5GUTMyMDIxAQAAAOxACgACAAAACjQ4Ni40NjI2MjUBCAAAAAUAAAABMQEAAAALLTIwNzE3NzY1ODUDAAAAAzE2MAIAAAAENDM3OAQAAAABMAcAAAAJMy8yNS8yMDI0CAAAAAk5LzMwLzIwMjEJAAAAATDMwtutCE3cCKJFB+QWTdwIJENJUS5OQVNEQVFHUzpCS05HLklRX05JX05PUk0uRlEzMjAyMgEAAADmgQAAAgAAAAcxNTY4Ljc1AQgAAAAFAAAAATEBAAAACy0yMDIxMzgxMDM1AwAAAAMxNjACAAAABDQzNzgEAAAAATAHAAAACTMvMjUvMjAyNAgAAAAJOS8zMC8yMDIyCQAAAAEwzMLbrQhN3AiiRQfkFk3cCB9DSVEu</t>
  </si>
  <si>
    <t>TllTRTpCV0EuSVFfTklfTk9STS5GUTMyMDIzAQAAAGxkAAACAAAABzE4My44NzUBCAAAAAUAAAABMQEAAAALLTIwMjEzNDA0ODMDAAAAAzE2MAIAAAAENDM3OAQAAAABMAcAAAAJMy8yNS8yMDI0CAAAAAk5LzMwLzIwMjMJAAAAATDMwtutCE3cCKJFB+QWTdwIH0NJUS5OWVNFOkJXQS5JUV9OSV9OT1JNLkZRMzIwMTkBAAAAbGQAAAIAAAAHMTY4Ljg3NQEIAAAABQAAAAExAQAAAAoyMDY3MjEwMzEyAwAAAAMxNjACAAAABDQzNzgEAAAAATAHAAAACTMvMjUvMjAyNAgAAAAJOS8zMC8yMDE5CQAAAAEwzMLbrQhN3AiiRQfkFk3cCB9DSVEuTllTRTpCWFAuSVFfTklfTk9STS5GUTMyMDIwAQAAAJaeBQACAAAACTQ5Ljg2OTYyNQEIAAAABQAAAAExAQAAAAstMjEyMzQxOTgwNwMAAAADMTYwAgAAAAQ0Mzc4BAAAAAEwBwAAAAkzLzI1LzIwMjQIAAAACTkvMzAvMjAyMAkAAAABMMzC260ITdwIfh4H5BZN3AgfQ0lRLk5ZU0U6QlNYLklRX05JX05PUk0uRlEzMjAyMQEAAAC72AQAAgAAAAMyMzABCAAAAAUAAAABMQEAAAALLTIwNzIxMDU0NjkDAAAAAzE2MAIAAAAENDM3OAQAAAABMAcAAAAJMy8yNS8yMDI0CAAAAAk5LzMwLzIwMjEJAAAAATDMwtutCE3cCH4eB+QWTdwIH0NJUS5OWVNFOkJNWS5JUV9OSV9OT1JNLkZRMzIwMjIBAAAAxmQAAAIAAAAGMTczMC41AQgAAAAFAAAAATEBAAAACy0yMDIyNzUwNDkxAwAA</t>
  </si>
  <si>
    <t>AAMxNjACAAAABDQzNzgEAAAAATAHAAAACTMvMjUvMjAyNAgAAAAJOS8zMC8yMDIyCQAAAAEwzMLbrQhN3Ah+HgfkFk3cCCRDSVEuTkFTREFRR1M6QVZHTy5JUV9OSV9OT1JNLkZRMzIwMjMBAAAA8LZ9AQIAAAAIMjM2Ni44NzUBCAAAAAUAAAABMQEAAAALLTIwMjc2Mzc3OTIDAAAAAzE2MAIAAAAENDM3OAQAAAABMAcAAAAJMy8yNS8yMDI0CAAAAAk3LzMwLzIwMjMJAAAAATDMwtutCE3cCH4eB+QWTdwIJENJUS5OQVNEQVFHUzpBVkdPLklRX05JX05PUk0uRlEzMjAxOQEAAADwtn0BAgAAAAczNzEuODc1AQgAAAAFAAAAATEBAAAACjIwNTg1MTQyNzIDAAAAAzE2MAIAAAAENDM3OAQAAAABMAcAAAAJMy8yNS8yMDI0CAAAAAg4LzQvMjAxOQkAAAABMMzC260ITdwIfh4H5BZN3AgeQ0lRLk5ZU0U6QlIuSVFfTklfTk9STS5GUTMyMDIwAQAAAGLCDwACAAAABTEzMS41AQgAAAAFAAAAATEBAAAACjIwOTUzMjQ4MzYDAAAAAzE2MAIAAAAENDM3OAQAAAABMAcAAAAJMy8yNS8yMDI0CAAAAAkzLzMxLzIwMjAJAAAAATDMwtutCE3cCH4eB+QWTdwIH0NJUS5OWVNFOkJSTy5JUV9OSV9OT1JNLkZRMzIwMjEBAAAAHIkEAAIAAAAIMTM3LjA2MjUBCAAAAAUAAAABMQEAAAALLTIwNzE4ODg4MDMDAAAAAzE2MAIAAAAENDM3OAQAAAABMAcAAAAJMy8yNS8yMDI0CAAAAAk5LzMwLzIwMjEJAAAAATDMwtutCE3cCH4eB+QW</t>
  </si>
  <si>
    <t>TdwIIENJUS5OWVNFOkJGLkIuSVFfTklfTk9STS5GUTMyMDIyAQAAAEfrAwACAAAAAzIwNQEIAAAABQAAAAExAQAAAAstMjA1ODAzMTA2MgMAAAADMTYwAgAAAAQ0Mzc4BAAAAAEwBwAAAAkzLzI1LzIwMjQIAAAACTEvMzEvMjAyMgkAAAABMMzC260ITdwIfh4H5BZN3AggQ0lRLk5ZU0U6QkxEUi5JUV9OSV9OT1JNLkZRMzIwMjMBAAAAAYgAAAIAAAAKMzY5LjY0Njg3NQEIAAAABQAAAAExAQAAAAstMjAyMTczNTE0NAMAAAADMTYwAgAAAAQ0Mzc4BAAAAAEwBwAAAAkzLzI1LzIwMjQIAAAACTkvMzAvMjAyMwkAAAABMMzC260ITdwIa/cG5BZN3AggQ0lRLk5ZU0U6QkxEUi5JUV9OSV9OT1JNLkZRMzIwMTkBAAAAAYgAAAIAAAAFNjUuNTkBCAAAAAUAAAABMQEAAAAKMjA2NzM1MDQyNQMAAAADMTYwAgAAAAQ0Mzc4BAAAAAEwBwAAAAkzLzI1LzIwMjQIAAAACTkvMzAvMjAxOQkAAAABMMzC260ITdwIa/cG5BZN3AgeQ0lRLk5ZU0U6QkcuSVFfTklfTk9STS5GUTMyMDIwAQAAAJ18CgACAAAABjE2MS4yNQEIAAAABQAAAAExAQAAAAstMjEyNTEyODA2MAMAAAADMTYwAgAAAAQ0Mzc4BAAAAAEwBwAAAAkzLzI1LzIwMjQIAAAACTkvMzAvMjAyMAkAAAABMMzC260ITdwIa/cG5BZN3AgkQ0lRLk5BU0RBUUdTOkNIUlcuSVFfTklfTk9STS5GUTMyMDIxAQAAAFafBQACAAAACjE4My44MTY4NzUBCAAAAAUAAAABMQEA</t>
  </si>
  <si>
    <t>AAALLTIwNzE4MTE5NzMDAAAAAzE2MAIAAAAENDM3OAQAAAABMAcAAAAJMy8yNS8yMDI0CAAAAAk5LzMwLzIwMjEJAAAAATDMwtutCE3cCH4eB+QWTdwIJENJUS5OQVNEQVFHUzpDRE5TLklRX05JX05PUk0uRlEzMjAyMgEAAABVZQAAAgAAAAkxNTkuOTI4NzUBCAAAAAUAAAABMQEAAAALLTIwMjMyOTY2OTUDAAAAAzE2MAIAAAAENDM3OAQAAAABMAcAAAAJMy8yNS8yMDI0CAAAAAkxMC8xLzIwMjIJAAAAATDMwtutCE3cCGv3BuQWTdwII0NJUS5OQVNEQVFHUzpDWlIuSVFfTklfTk9STS5GUTMyMDIzAQAAAMLRLwACAAAABjYyLjYyNQEIAAAABQAAAAExAQAAAAstMjAyMTgxNTMxNgMAAAADMTYwAgAAAAQ0Mzc4BAAAAAEwBwAAAAkzLzI1LzIwMjQIAAAACTkvMzAvMjAyMwkAAAABMMzC260ITdwIa/cG5BZN3AgjQ0lRLk5BU0RBUUdTOkNaUi5JUV9OSV9OT1JNLkZRMzIwMTkBAAAAwtEvAAIAAAAGNDMuMTI1AQgAAAAFAAAAATEBAAAACjIwNjkxNjQ5MTMDAAAAAzE2MAIAAAAENDM3OAQAAAABMAcAAAAJMy8yNS8yMDI0CAAAAAk5LzMwLzIwMTkJAAAAATDMwtutCE3cCGv3BuQWTdwIH0NJUS5OWVNFOkNQVC5JUV9OSV9OT1JNLkZRMzIwMjABAAAA8gUFAAIAAAAJMjIuMDM2Mzc1AQgAAAAFAAAAATEBAAAACy0yMTI0NTc3ODM2AwAAAAMxNjACAAAABDQzNzgEAAAAATAHAAAACTMvMjUvMjAyNAgAAAAJOS8z</t>
  </si>
  <si>
    <t>MC8yMDIwCQAAAAEwzMLbrQhN3Ahr9wbkFk3cCB9DSVEuTllTRTpDUEIuSVFfTklfTk9STS5GUTMyMDIxAQAAAJrxAwACAAAABjE0Ni4yNQEIAAAABQAAAAExAQAAAAstMjA5MTk0MjE5MgMAAAADMTYwAgAAAAQ0Mzc4BAAAAAEwBwAAAAkzLzI1LzIwMjQIAAAACDUvMi8yMDIxCQAAAAEwzMLbrQhN3Ah80AbkFk3cCB9DSVEuTllTRTpDT0YuSVFfTklfTk9STS5GUTMyMDIyAQAAAHEhBQACAAAACDEzNjYuODc1AQgAAAAFAAAAATEBAAAACy0yMDIxMzQwNDY3AwAAAAMxNjACAAAABDQzNzgEAAAAATAHAAAACTMvMjUvMjAyNAgAAAAJOS8zMC8yMDIyCQAAAAEwzMLbrQhN3Ahr9wbkFk3cCB9DSVEuTllTRTpDQUguSVFfTklfTk9STS5GUTMyMDIzAQAAAK+gAgACAAAAAzMxMwEIAAAABQAAAAExAQAAAAstMjA0Njc4NzU5MgMAAAADMTYwAgAAAAQ0Mzc4BAAAAAEwBwAAAAkzLzI1LzIwMjQIAAAACTMvMzEvMjAyMwkAAAABMMzC260ITdwIa/cG5BZN3AgfQ0lRLk5ZU0U6Q0FILklRX05JX05PUk0uRlEzMjAxOQEAAACvoAIAAgAAAAUyOTIuNQEIAAAABQAAAAExAQAAAAoyMDM0OTU3MDQzAwAAAAMxNjACAAAABDQzNzgEAAAAATAHAAAACTMvMjUvMjAyNAgAAAAJMy8zMS8yMDE5CQAAAAEwzMLbrQhN3Ahr9wbkFk3cCB9DSVEuTllTRTpLTVguSVFfTklfTk9STS5GUTMyMDIwAQAAAMVxBQACAAAACjE0Mi4yMjQz</t>
  </si>
  <si>
    <t>NzUBCAAAAAUAAAABMQEAAAAKMjA3NjIyNDM0OQMAAAADMTYwAgAAAAQ0Mzc4BAAAAAEwBwAAAAkzLzI1LzIwMjQIAAAACjExLzMwLzIwMTkJAAAAATDMwtutCE3cCHzQBuQWTdwIH0NJUS5OWVNFOkNDTC5JUV9OSV9OT1JNLkZRMzIwMjEBAAAAB/MDAAIAAAAFLTEyNTUBCAAAAAUAAAABMQEAAAALLTIwNzU3MzAzNDEDAAAAAzE2MAIAAAAENDM3OAQAAAABMAcAAAAJMy8yNS8yMDI0CAAAAAk4LzMxLzIwMjEJAAAAATDMwtutCE3cCHzQBuQWTdwIIENJUS5OWVNFOkNBUlIuSVFfTklfTk9STS5GUTMyMDIyAQAAAPl2CQACAAAABzQ0MC42MjUBCAAAAAUAAAABMQEAAAALLTIwMjI5MzMzNjgDAAAAAzE2MAIAAAAENDM3OAQAAAABMAcAAAAJMy8yNS8yMDI0CAAAAAk5LzMwLzIwMjIJAAAAATDMwtutCE3cCHzQBuQWTdwIIENJUS5OWVNFOkNUTFQuSVFfTklfTk9STS5GUTMyMDIzAQAAAJ7A9wQCAAAABy0zNS42MjUBCAAAAAUAAAABMQEAAAALLTIwMDk3NzY0MDEDAAAAAzE2MAIAAAAENDM3OAQAAAABMAcAAAAJMy8yNS8yMDI0CAAAAAkzLzMxLzIwMjMJAAAAATDMwtutCE3cCHzQBuQWTdwIIENJUS5OWVNFOkNUTFQuSVFfTklfTk9STS5GUTMyMDE5AQAAAJ7A9wQCAAAABDI4LjUBCAAAAAUAAAABMQEAAAAKMjAzMzQ2NjE1NwMAAAADMTYwAgAAAAQ0Mzc4BAAAAAEwBwAAAAkzLzI1LzIwMjQIAAAACTMvMzEv</t>
  </si>
  <si>
    <t>MjAxOQkAAAABMMzC260ITdwIfNAG5BZN3AgfQ0lRLk5ZU0U6Q0FULklRX05JX05PUk0uRlEzMjAyMAEAAAAy9QMAAgAAAAY2NDAuNzUBCAAAAAUAAAABMQEAAAALLTIxMjM5MjkxNjEDAAAAAzE2MAIAAAAENDM3OAQAAAABMAcAAAAJMy8yNS8yMDI0CAAAAAk5LzMwLzIwMjAJAAAAATDMwtutCE3cCHzQBuQWTdwIIENJUS5CQVRTOkNCT0UuSVFfTklfTk9STS5GUTMyMDIxAQAAAKnO8QECAAAACDExNS45Mzc1AQgAAAAFAAAAATEBAAAACy0yMDcyMDU4NzY3AwAAAAMxNjACAAAABDQzNzgEAAAAATAHAAAACTMvMjUvMjAyNAgAAAAJOS8zMC8yMDIxCQAAAAEwzMLbrQhN3Ah80AbkFk3cCCBDSVEuTllTRTpDQlJFLklRX05JX05PUk0uRlEzMjAyMgEAAAAQKUAAAgAAAAozODMuNzA5NjI1AQgAAAAFAAAAATEBAAAACy0yMDIyNDEzNTU3AwAAAAMxNjACAAAABDQzNzgEAAAAATAHAAAACTMvMjUvMjAyNAgAAAAJOS8zMC8yMDIyCQAAAAEwzMLbrQhN3Ah80AbkFk3cCCNDSVEuTkFTREFRR1M6Q0RXLklRX05JX05PUk0uRlEzMjAyMwEAAACcEwUAAgAAAAcyNjIuMzc1AQgAAAAFAAAAATEBAAAACy0yMDIxNjk1NTg4AwAAAAMxNjACAAAABDQzNzgEAAAAATAHAAAACTMvMjUvMjAyNAgAAAAJOS8zMC8yMDIzCQAAAAEwzMLbrQhN3AhbqQbkFk3cCCNDSVEuTkFTREFRR1M6Q0RXLklRX05JX05PUk0uRlEzMjAxOQEA</t>
  </si>
  <si>
    <t>AACcEwUAAgAAAAgxNjMuMDYyNQEIAAAABQAAAAExAQAAAAoyMDY3Nzc1NzA0AwAAAAMxNjACAAAABDQzNzgEAAAAATAHAAAACTMvMjUvMjAyNAgAAAAJOS8zMC8yMDE5CQAAAAEwzMLbrQhN3AhbqQbkFk3cCB5DSVEuTllTRTpDRS5JUV9OSV9OT1JNLkZRMzIwMjABAAAAHS8GAAIAAAAHMTU0Ljg3NQEIAAAABQAAAAExAQAAAAstMjEyNjE0Nzk1OQMAAAADMTYwAgAAAAQ0Mzc4BAAAAAEwBwAAAAkzLzI1LzIwMjQIAAAACTkvMzAvMjAyMAkAAAABMMzC260ITdwIW6kG5BZN3AgfQ0lRLk5ZU0U6Q09SLklRX05JX05PUk0uRlEzMjAyMQEAAADpYAAAAgAAAAk0MDQuODM3NzUBCAAAAAUAAAABMQEAAAALLTIwODY3MjUyMDcDAAAAAzE2MAIAAAAENDM3OAQAAAABMAcAAAAJMy8yNS8yMDI0CAAAAAk2LzMwLzIwMjEJAAAAATDMwtutCE3cCHzQBuQWTdwIH0NJUS5OWVNFOkNOQy5JUV9OSV9OT1JNLkZRMzIwMjIBAAAAoWYAAAIAAAAGNTE2Ljc1AQgAAAAFAAAAATEBAAAACy0yMDIzMTUyMjYzAwAAAAMxNjACAAAABDQzNzgEAAAAATAHAAAACTMvMjUvMjAyNAgAAAAJOS8zMC8yMDIyCQAAAAEwzMLbrQhN3AhbqQbkFk3cCB9DSVEuTllTRTpDTlAuSVFfTklfTk9STS5GUTMyMDIzAQAAANlDBAACAAAABTIxNy41AQgAAAAFAAAAATEBAAAACy0yMDIyOTEyMzM4AwAAAAMxNjACAAAABDQzNzgEAAAAATAHAAAACTMv</t>
  </si>
  <si>
    <t>MjUvMjAyNAgAAAAJOS8zMC8yMDIzCQAAAAEwzMLbrQhN3AhbqQbkFk3cCB9DSVEuTllTRTpDTlAuSVFfTklfTk9STS5GUTMyMDE5AQAAANlDBAACAAAABzE0OS4zNzUBCAAAAAUAAAABMQEAAAAKMjA2ODMyMDAzMQMAAAADMTYwAgAAAAQ0Mzc4BAAAAAEwBwAAAAkzLzI1LzIwMjQIAAAACTkvMzAvMjAxOQkAAAABMMzC260ITdwIW6kG5BZN3AgeQ0lRLk5ZU0U6Q0YuSVFfTklfTk9STS5GUTMyMDIwAQAAAMAkVQECAAAABy0yOC44NzUBCAAAAAUAAAABMQEAAAALLTIxMjM0ODEzMzkDAAAAAzE2MAIAAAAENDM3OAQAAAABMAcAAAAJMy8yNS8yMDI0CAAAAAk5LzMwLzIwMjAJAAAAATDMwtutCE3cCFupBuQWTdwIH0NJUS5OWVNFOkNSTC5JUV9OSV9OT1JNLkZRMzIwMjEBAAAA1WMBAAIAAAAJNzkuMjc1MTI1AQgAAAAFAAAAATEBAAAACy0yMDcyMjE5OTQ2AwAAAAMxNjACAAAABDQzNzgEAAAAATAHAAAACTMvMjUvMjAyNAgAAAAJOS8yNS8yMDIxCQAAAAEwzMLbrQhN3Ag4ggbkFk3cCCRDSVEuTkFTREFRR1M6Q0hUUi5JUV9OSV9OT1JNLkZRMzIwMjIBAAAAmUwAAAIAAAAIMTAyMy42MjUBCAAAAAUAAAABMQEAAAALLTIwMjI3Mzk1NTQDAAAAAzE2MAIAAAAENDM3OAQAAAABMAcAAAAJMy8yNS8yMDI0CAAAAAk5LzMwLzIwMjIJAAAAATDMwtutCE3cCFupBuQWTdwIH0NJUS5OWVNFOkNWWC5JUV9OSV9OT1JN</t>
  </si>
  <si>
    <t>LkZRMzIwMjMBAAAAyoABAAIAAAAHNTQzMi4yNQEIAAAABQAAAAExAQAAAAstMjAyMTQxMTA3NAMAAAADMTYwAgAAAAQ0Mzc4BAAAAAEwBwAAAAkzLzI1LzIwMjQIAAAACTkvMzAvMjAyMwkAAAABMMzC260ITdwIW6kG5BZN3AgfQ0lRLk5ZU0U6Q1ZYLklRX05JX05PUk0uRlEzMjAxOQEAAADKgAEAAgAAAAgyNTMwLjYyNQEIAAAABQAAAAExAQAAAAoyMDY4NTM4NDA0AwAAAAMxNjACAAAABDQzNzgEAAAAATAHAAAACTMvMjUvMjAyNAgAAAAJOS8zMC8yMDE5CQAAAAEwzMLbrQhN3AhbqQbkFk3cCB9DSVEuTllTRTpDTUcuSVFfTklfTk9STS5GUTMyMDIwAQAAAE5nAAACAAAABzcxLjU1NzUBCAAAAAUAAAABMQEAAAALLTIxMjUzMDQ3NDQDAAAAAzE2MAIAAAAENDM3OAQAAAABMAcAAAAJMy8yNS8yMDI0CAAAAAk5LzMwLzIwMjAJAAAAATDMwtutCE3cCDiCBuQWTdwIHkNJUS5OWVNFOkNCLklRX05JX05PUk0uRlEzMjAyMQEAAAAUGQMAAgAAAAgxMjgxLjg3NQEIAAAABQAAAAExAQAAAAstMjA3MjkzMTYxNQMAAAADMTYwAgAAAAQ0Mzc4BAAAAAEwBwAAAAkzLzI1LzIwMjQIAAAACTkvMzAvMjAyMQkAAAABMMzC260ITdwIOIIG5BZN3AgfQ0lRLk5ZU0U6Q0hELklRX05JX05PUk0uRlEzMjAyMgEAAADx+wMAAgAAAAgxNDYuNTYyNQEIAAAABQAAAAExAQAAAAstMjAyMTMwOTU3NAMAAAADMTYwAgAAAAQ0Mzc4</t>
  </si>
  <si>
    <t>BAAAAAEwBwAAAAkzLzI1LzIwMjQIAAAACTkvMzAvMjAyMgkAAAABMMzC260ITdwIOIIG5BZN3AgfQ0lRLk5ZU0U6TU1NLklRX05JX05PUk0uRlEyMjAyMQEAAACqaQQAAgAAAAYxMjExLjUBCAAAAAUAAAABMQEAAAALLTIwODc4NDgyNzADAAAAAzE2MAIAAAAENDM3OAQAAAABMAcAAAAJMy8yNS8yMDI0CAAAAAk2LzMwLzIwMjEJAAAAATDMwtutCE3cCDiCBuQWTdwIH0NJUS5OWVNFOkFPUy5JUV9OSV9OT1JNLkZRMjIwMjIBAAAA9zYPAAIAAAAIMTAzLjMxMjUBCAAAAAUAAAABMQEAAAALLTIwMzY2Nzc0NjIDAAAAAzE2MAIAAAAENDM3OAQAAAABMAcAAAAJMy8yNS8yMDI0CAAAAAk2LzMwLzIwMjIJAAAAATDMwtutCE3cCDiCBuQWTdwIH0NJUS5OWVNFOkFCVC5JUV9OSV9OT1JNLkZRMjIwMjMBAAAAu8YDAAIAAAAGMTAyMi41AQgAAAAFAAAAATEBAAAACy0yMDM1NjkyMjUxAwAAAAMxNjACAAAABDQzNzgEAAAAATAHAAAACTMvMjUvMjAyNAgAAAAJNi8zMC8yMDIzCQAAAAEwzMLbrQhN3Ag4ggbkFk3cCB9DSVEuTllTRTpBQlQuSVFfTklfTk9STS5GUTIyMDE5AQAAALvGAwACAAAABjY4OC43NQEIAAAABQAAAAExAQAAAAoyMDQ2OTc3NjI2AwAAAAMxNjACAAAABDQzNzgEAAAAATAHAAAACTMvMjUvMjAyNAgAAAAJNi8zMC8yMDE5CQAAAAEwzMLbrQhN3Ag4ggbkFk3cCCBDSVEuTllTRTpBQkJWLklRX05J</t>
  </si>
  <si>
    <t>X05PUk0uRlEyMjAyMAEAAAAKAXUIAgAAAAc5NzQuMTI1AQgAAAAFAAAAATEBAAAACy0yMTQwNTI1Mzc0AwAAAAMxNjACAAAABDQzNzgEAAAAATAHAAAACTMvMjUvMjAyNAgAAAAJNi8zMC8yMDIwCQAAAAEwzMLbrQhN3Ag4ggbkFk3cCB9DSVEuTllTRTpBQ04uSVFfTklfTk9STS5GUTIyMDIxAQAAAJ7VDgACAAAACzEwODAuODkyODc1AQgAAAAFAAAAATEBAAAACy0yMTA3OTY0NTA5AwAAAAMxNjACAAAABDQzNzgEAAAAATAHAAAACTMvMjUvMjAyNAgAAAAJMi8yOC8yMDIxCQAAAAEwzMLbrQhN3AgoWwbkFk3cCCRDSVEuTkFTREFRR1M6QURCRS5JUV9OSV9OT1JNLkZRMjIwMjIBAAAAAV8AAAIAAAAFOTM3LjUBCAAAAAUAAAABMQEAAAALLTIwMzk0OTgxNTEDAAAAAzE2MAIAAAAENDM3OAQAAAABMAcAAAAJMy8yNS8yMDI0CAAAAAg2LzMvMjAyMgkAAAABMMzC260ITdwIKFsG5BZN3AgjQ0lRLk5BU0RBUUdTOkFNRC5JUV9OSV9OT1JNLkZRMjIwMjMBAAAAoJMCAAIAAAADMi41AQgAAAAFAAAAATEBAAAACy0yMDM1ODg0MTk1AwAAAAMxNjACAAAABDQzNzgEAAAAATAHAAAACTMvMjUvMjAyNAgAAAAINy8xLzIwMjMJAAAAATDMwtutCE3cCChbBuQWTdwII0NJUS5OQVNEQVFHUzpBTUQuSVFfTklfTk9STS5GUTIyMDE5AQAAAKCTAgACAAAABjIzLjEyNQEIAAAABQAAAAExAQAAAAoyMDQ2OTgyMjQ0AwAAAAMx</t>
  </si>
  <si>
    <t>NjACAAAABDQzNzgEAAAAATAHAAAACTMvMjUvMjAyNAgAAAAJNi8yOS8yMDE5CQAAAAEwzMLbrQhN3AgoWwbkFk3cCB9DSVEuTllTRTpBRkwuSVFfTklfTk9STS5GUTIyMDIwAQAAAELRAwACAAAABjY2OC43NQEIAAAABQAAAAExAQAAAAstMjE0MDk4MDkxNwMAAAADMTYwAgAAAAQ0Mzc4BAAAAAEwBwAAAAkzLzI1LzIwMjQIAAAACTYvMzAvMjAyMAkAAAABMMzC260ITdwIKFsG5BZN3AgdQ0lRLk5ZU0U6QS5JUV9OSV9OT1JNLkZRMjIwMjEBAAAALF0CAAIAAAAGMTY4Ljc1AQgAAAAFAAAAATEBAAAACy0yMDkyOTQyMTQzAwAAAAMxNjACAAAABDQzNzgEAAAAATAHAAAACTMvMjUvMjAyNAgAAAAJNC8zMC8yMDIxCQAAAAEwzMLbrQhN3AgoWwbkFk3cCB9DSVEuTllTRTpBUEQuSVFfTklfTk9STS5GUTIyMDIyAQAAACTKAwACAAAACDQwNS44ODc1AQgAAAAFAAAAATEBAAAACy0yMDQ1NTE0NDU1AwAAAAMxNjACAAAABDQzNzgEAAAAATAHAAAACTMvMjUvMjAyNAgAAAAJMy8zMS8yMDIyCQAAAAEwzMLbrQhN3AgoWwbkFk3cCCRDSVEuTkFTREFRR1M6QUJOQi5JUV9OSV9OT1JNLkZRMjIwMjMBAAAAMYblBgIAAAAFNDIyLjUBCAAAAAUAAAABMQEAAAALLTIwMzU3NjA4NzIDAAAAAzE2MAIAAAAENDM3OAQAAAABMAcAAAAJMy8yNS8yMDI0CAAAAAk2LzMwLzIwMjMJAAAAATDMwtutCE3cCChbBuQWTdwIJENJUS5O</t>
  </si>
  <si>
    <t>QVNEQVFHUzpBQk5CLklRX05JX05PUk0uRlEyMjAxOQEAAAAxhuUGAwAAAAAAzMLbrQhN3AgdNAbkFk3cCCRDSVEuTkFTREFRR1M6QUtBTS5JUV9OSV9OT1JNLkZRMjIwMjABAAAAyl8AAAIAAAAIMTEyLjk3MjUBCAAAAAUAAAABMQEAAAALLTIxMzk1NDM3OTcDAAAAAzE2MAIAAAAENDM3OAQAAAABMAcAAAAJMy8yNS8yMDI0CAAAAAk2LzMwLzIwMjAJAAAAATDMwtutCE3cCB00BuQWTdwIH0NJUS5OWVNFOkFMQi5JUV9OSV9OT1JNLkZRMjIwMjEBAAAA70gAAAIAAAAINTcuOTk1NzUBCAAAAAUAAAABMQEAAAALLTIwODY4MTYyNjgDAAAAAzE2MAIAAAAENDM3OAQAAAABMAcAAAAJMy8yNS8yMDI0CAAAAAk2LzMwLzIwMjEJAAAAATDMwtutCE3cCB00BuQWTdwIH0NJUS5OWVNFOkFSRS5JUV9OSV9OT1JNLkZRMjIwMjIBAAAAUpIFAAIAAAAJNDkuMDU3NjI1AQgAAAAFAAAAATEBAAAACy0yMDIzMzA4MjQ3AwAAAAMxNjACAAAABDQzNzgEAAAAATAHAAAACTMvMjUvMjAyNAgAAAAJNi8zMC8yMDIyCQAAAAEwzMLbrQhN3AgoWwbkFk3cCCRDSVEuTkFTREFRR1M6QUxHTi5JUV9OSV9OT1JNLkZRMjIwMjMBAAAA+F8AAAIAAAAKMTA3LjI0MzEyNQEIAAAABQAAAAExAQAAAAstMjAzNTMxMjY4NwMAAAADMTYwAgAAAAQ0Mzc4BAAAAAEwBwAAAAkzLzI1LzIwMjQIAAAACTYvMzAvMjAyMwkAAAABMMzC260ITdwIHTQG</t>
  </si>
  <si>
    <t>5BZN3AgkQ0lRLk5BU0RBUUdTOkFMR04uSVFfTklfTk9STS5GUTIyMDE5AQAAAPhfAAACAAAACDc3LjE4Mzc1AQgAAAAFAAAAATEBAAAACjIwNDc0NDIyOTgDAAAAAzE2MAIAAAAENDM3OAQAAAABMAcAAAAJMy8yNS8yMDI0CAAAAAk2LzMwLzIwMTkJAAAAATDMwtutCE3cCB00BuQWTdwIIENJUS5OWVNFOkFMTEUuSVFfTklfTk9STS5GUTIyMDIwAQAAAGtOaQ4CAAAABzU0LjkzNzUBCAAAAAUAAAABMQEAAAALLTIxNDIwNzM2NzcDAAAAAzE2MAIAAAAENDM3OAQAAAABMAcAAAAJMy8yNS8yMDI0CAAAAAk2LzMwLzIwMjAJAAAAATDMwtutCE3cCB00BuQWTdwII0NJUS5OQVNEQVFHUzpMTlQuSVFfTklfTk9STS5GUTIyMDIxAQAAAHXGBAACAAAABjc5LjM3NQEIAAAABQAAAAExAQAAAAstMjA4NjE1OTQ5NAMAAAADMTYwAgAAAAQ0Mzc4BAAAAAEwBwAAAAkzLzI1LzIwMjQIAAAACTYvMzAvMjAyMQkAAAABMMzC260ITdwIHTQG5BZN3AglQ0lRLk5BU0RBUUdTOkdPT0dMLklRX05JX05PUk0uRlEyMjAyMgEAAACocQAAAgAAAAkxMjYwOC4xMjUBCAAAAAUAAAABMQEAAAALLTIwMzcxMTExNDkDAAAAAzE2MAIAAAAENDM3OAQAAAABMAcAAAAJMy8yNS8yMDI0CAAAAAk2LzMwLzIwMjIJAAAAATDMwtutCE3cCBANBuQWTdwIHkNJUS5OWVNFOk1PLklRX05JX05PUk0uRlEyMjAyMwEAAAB0hQQAAgAAAAQxOTM1AQgA</t>
  </si>
  <si>
    <t>AAAFAAAAATEBAAAACy0yMDIyNjY5MTI3AwAAAAMxNjACAAAABDQzNzgEAAAAATAHAAAACTMvMjUvMjAyNAgAAAAJNi8zMC8yMDIzCQAAAAEwzMLbrQhN3AgdNAbkFk3cCB5DSVEuTllTRTpNTy5JUV9OSV9OT1JNLkZRMjIwMTkBAAAAdIUEAAIAAAAGMTgzNi41AQgAAAAFAAAAATEBAAAACjIwNDcyMzc2ODADAAAAAzE2MAIAAAAENDM3OAQAAAABMAcAAAAJMy8yNS8yMDI0CAAAAAk2LzMwLzIwMTkJAAAAATDMwtutCE3cCB00BuQWTdwIJENJUS5OQVNEQVFHUzpBTVpOLklRX05JX05PUk0uRlEyMjAyMAEAAAA9SQAAAgAAAAczNDgzLjc1AQgAAAAFAAAAATEBAAAACy0yMTQwOTgxMDY1AwAAAAMxNjACAAAABDQzNzgEAAAAATAHAAAACTMvMjUvMjAyNAgAAAAJNi8zMC8yMDIwCQAAAAEwzMLbrQhN3AgdNAbkFk3cCCBDSVEuTllTRTpBTUNSLklRX05JX05PUk0uRlEyMjAyMQEAAAAzIQYAAgAAAAUxODQuNQEIAAAABQAAAAExAQAAAAstMjExMzc1NTcxMwMAAAADMTYwAgAAAAQ0Mzc4BAAAAAEwBwAAAAkzLzI1LzIwMjQIAAAACjEyLzMxLzIwMjAJAAAAATDMwtutCE3cCBANBuQWTdwIH0NJUS5OWVNFOkFFRS5JUV9OSV9OT1JNLkZRMjIwMjIBAAAAELIFAAIAAAAHMTUxLjEyNQEIAAAABQAAAAExAQAAAAstMjAzNTQ3ODAzNQMAAAADMTYwAgAAAAQ0Mzc4BAAAAAEwBwAAAAkzLzI1LzIwMjQIAAAACTYvMzAv</t>
  </si>
  <si>
    <t>MjAyMgkAAAABMMzC260ITdwIEA0G5BZN3AgjQ0lRLk5BU0RBUUdTOkFBTC5JUV9OSV9OT1JNLkZRMjIwMjMBAAAAeZICAAIAAAAIMTExOS4zNzUBCAAAAAUAAAABMQEAAAALLTIwMzc3NDUyNzkDAAAAAzE2MAIAAAAENDM3OAQAAAABMAcAAAAJMy8yNS8yMDI0CAAAAAk2LzMwLzIwMjMJAAAAATDMwtutCE3cCBANBuQWTdwII0NJUS5OQVNEQVFHUzpBQUwuSVFfTklfTk9STS5GUTIyMDE5AQAAAHmSAgACAAAAAzY3MAEIAAAABQAAAAExAQAAAAoyMDQ2MDU1NTA5AwAAAAMxNjACAAAABDQzNzgEAAAAATAHAAAACTMvMjUvMjAyNAgAAAAJNi8zMC8yMDE5CQAAAAEwzMLbrQhN3AgQDQbkFk3cCCNDSVEuTkFTREFRR1M6QUVQLklRX05JX05PUk0uRlEyMjAyMAEAAAAuEQIAAgAAAAgzMzUuNzM3NQEIAAAABQAAAAExAQAAAAstMjE0MTk3NDY3MAMAAAADMTYwAgAAAAQ0Mzc4BAAAAAEwBwAAAAkzLzI1LzIwMjQIAAAACTYvMzAvMjAyMAkAAAABMMzC260ITdwIEA0G5BZN3AgfQ0lRLk5ZU0U6QVhQLklRX05JX05PUk0uRlEyMjAyMQEAAABhZwEAAgAAAAYxNjgyLjUBCAAAAAUAAAABMQEAAAALLTIwODgzNDc4MTgDAAAAAzE2MAIAAAAENDM3OAQAAAABMAcAAAAJMy8yNS8yMDI0CAAAAAk2LzMwLzIwMjEJAAAAATDMwtutCE3cCBANBuQWTdwIH0NJUS5OWVNFOkFJRy5JUV9OSV9OT1JNLkZRMjIwMjIBAAAAFNID</t>
  </si>
  <si>
    <t>AAMAAAAAAMzC260ITdwIEA0G5BZN3AgfQ0lRLk5ZU0U6QU1ULklRX05JX05PUk0uRlEyMjAyMwEAAAC+YAAAAgAAAAUzNDkuNwEIAAAABQAAAAExAQAAAAstMjAzNjgwNTQzMgMAAAADMTYwAgAAAAQ0Mzc4BAAAAAEwBwAAAAkzLzI1LzIwMjQIAAAACTYvMzAvMjAyMwkAAAABMMzC260ITdwIEA0G5BZN3AgfQ0lRLk5ZU0U6QU1ULklRX05JX05PUk0uRlEyMjAxOQEAAAC+YAAAAgAAAAgzMTcuNDg3NQEIAAAABQAAAAExAQAAAAoyMDQ3MjQ4ODkzAwAAAAMxNjACAAAABDQzNzgEAAAAATAHAAAACTMvMjUvMjAyNAgAAAAJNi8zMC8yMDE5CQAAAAEwzMLbrQhN3Aj85QXkFk3cCB9DSVEuTllTRTpBV0suSVFfTklfTk9STS5GUTIyMDIwAQAAAAXUAwACAAAAAzE0NQEIAAAABQAAAAExAQAAAAstMjE0MDU0NDg4NgMAAAADMTYwAgAAAAQ0Mzc4BAAAAAEwBwAAAAkzLzI1LzIwMjQIAAAACTYvMzAvMjAyMAkAAAABMMzC260ITdwI/OUF5BZN3AgfQ0lRLk5ZU0U6QU1QLklRX05JX05PUk0uRlEyMjAyMQEAAACbjT8AAgAAAAM0NTUBCAAAAAUAAAABMQEAAAALLTIwODcxNjE0NzEDAAAAAzE2MAIAAAAENDM3OAQAAAABMAcAAAAJMy8yNS8yMDI0CAAAAAk2LzMwLzIwMjEJAAAAATDMwtutCE3cCPzlBeQWTdwIH0NJUS5OWVNFOkFNRS5JUV9OSV9OT1JNLkZRMjIwMjIBAAAAdHwAAAIAAAAKMjE2LjU0MDYyNQEIAAAA</t>
  </si>
  <si>
    <t>BQAAAAExAQAAAAstMjAzNjA1OTExOQMAAAADMTYwAgAAAAQ0Mzc4BAAAAAEwBwAAAAkzLzI1LzIwMjQIAAAACTYvMzAvMjAyMgkAAAABMMzC260ITdwIEA0G5BZN3AgkQ0lRLk5BU0RBUUdTOkFNR04uSVFfTklfTk9STS5GUTIyMDIzAQAAAPBgAAACAAAABzU5NC4zNzUBCAAAAAUAAAABMQEAAAALLTIwMzU1NzE2MzkDAAAAAzE2MAIAAAAENDM3OAQAAAABMAcAAAAJMy8yNS8yMDI0CAAAAAk2LzMwLzIwMjMJAAAAATDMwtutCE3cCPzlBeQWTdwIJENJUS5OQVNEQVFHUzpBTUdOLklRX05JX05PUk0uRlEyMjAxOQEAAADwYAAAAgAAAAcxNjAzLjc1AQgAAAAFAAAAATEBAAAACjIwNDY5MzM4OTQDAAAAAzE2MAIAAAAENDM3OAQAAAABMAcAAAAJMy8yNS8yMDI0CAAAAAk2LzMwLzIwMTkJAAAAATDMwtutCE3cCPzlBeQWTdwIH0NJUS5OWVNFOkFQSC5JUV9OSV9OT1JNLkZRMjIwMjABAAAA+2AAAAIAAAAIMjAyLjUxMjUBCAAAAAUAAAABMQEAAAALLTIxNDA5ODExOTUDAAAAAzE2MAIAAAAENDM3OAQAAAABMAcAAAAJMy8yNS8yMDI0CAAAAAk2LzMwLzIwMjAJAAAAATDMwtutCE3cCPzlBeQWTdwII0NJUS5OQVNEQVFHUzpBREkuSVFfTklfTk9STS5GUTIyMDIxAQAAABPWAwACAAAABzI5Ny42ODUBCAAAAAUAAAABMQEAAAALLTIwOTU2NTc0MDkDAAAAAzE2MAIAAAAENDM3OAQAAAABMAcAAAAJMy8yNS8yMDI0</t>
  </si>
  <si>
    <t>CAAAAAg1LzEvMjAyMQkAAAABMMzC260ITdwI/OUF5BZN3AgkQ0lRLk5BU0RBUUdTOkFOU1MuSVFfTklfTk9STS5GUTIyMDIyAQAAAD1hAAACAAAACDc2LjgwODc1AQgAAAAFAAAAATEBAAAACy0yMDM1OTkyODQxAwAAAAMxNjACAAAABDQzNzgEAAAAATAHAAAACTMvMjUvMjAyNAgAAAAJNi8zMC8yMDIyCQAAAAEwzMLbrQhN3AjsvgXkFk3cCB9DSVEuTllTRTpBT04uSVFfTklfTk9STS5GUTIyMDIzAQAAAC3UAQACAAAABjM5My43NQEIAAAABQAAAAExAQAAAAstMjAzNjY3NzQxNgMAAAADMTYwAgAAAAQ0Mzc4BAAAAAEwBwAAAAkzLzI1LzIwMjQIAAAACTYvMzAvMjAyMwkAAAABMMzC260ITdwI7L4F5BZN3AgfQ0lRLk5ZU0U6QU9OLklRX05JX05PUk0uRlEyMjAxOQEAAAAt1AEAAgAAAAUyMzIuNQEIAAAABQAAAAExAQAAAAoyMDQ3NDQyMzgzAwAAAAMxNjACAAAABDQzNzgEAAAAATAHAAAACTMvMjUvMjAyNAgAAAAJNi8zMC8yMDE5CQAAAAEwzMLbrQhN3Aj85QXkFk3cCCNDSVEuTkFTREFRR1M6QVBBLklRX05JX05PUk0uRlEyMjAyMAEAAABulwIAAgAAAActMzQ5LjI1AQgAAAAFAAAAATEBAAAACy0yMTM5NTg3NDUwAwAAAAMxNjACAAAABDQzNzgEAAAAATAHAAAACTMvMjUvMjAyNAgAAAAJNi8zMC8yMDIwCQAAAAEwzMLbrQhN3Aj85QXkFk3cCCRDSVEuTkFTREFRR1M6QUFQTC5JUV9OSV9OT1JNLkZR</t>
  </si>
  <si>
    <t>MjIwMjEBAAAAaWEAAAIAAAAJMTc1MDYuODc1AQgAAAAFAAAAATEBAAAACy0yMDk5NDQ5MjgyAwAAAAMxNjACAAAABDQzNzgEAAAAATAHAAAACTMvMjUvMjAyNAgAAAAJMy8yNy8yMDIxCQAAAAEwzMLbrQhN3AjsvgXkFk3cCCRDSVEuTkFTREFRR1M6QU1BVC5JUV9OSV9OT1JNLkZRMjIwMjIBAAAAXtUDAAIAAAAHMTE0Ni4yNQEIAAAABQAAAAExAQAAAAstMjA0MjYxNDY5MwMAAAADMTYwAgAAAAQ0Mzc4BAAAAAEwBwAAAAkzLzI1LzIwMjQIAAAACDUvMS8yMDIyCQAAAAEwzMLbrQhN3AjsvgXkFk3cCCBDSVEuTllTRTpBUFRWLklRX05JX05PUk0uRlEyMjAyMwEAAABU74sDAgAAAAMyMTEBCAAAAAUAAAABMQEAAAALLTIwMzU0NzQ5NDMDAAAAAzE2MAIAAAAENDM3OAQAAAABMAcAAAAJMy8yNS8yMDI0CAAAAAk2LzMwLzIwMjMJAAAAATDMwtutCE3cCOy+BeQWTdwIIENJUS5OWVNFOkFQVFYuSVFfTklfTk9STS5GUTIyMDE5AQAAAFTviwMCAAAABzIxNy4zNzUBCAAAAAUAAAABMQEAAAAKMjA0NzIxMDk5MgMAAAADMTYwAgAAAAQ0Mzc4BAAAAAEwBwAAAAkzLzI1LzIwMjQIAAAACTYvMzAvMjAxOQkAAAABMMzC260ITdwI7L4F5BZN3AgkQ0lRLk5BU0RBUUdTOkFDR0wuSVFfTklfTk9STS5GUTIyMDIwAQAAACdLBQACAAAACjE0MC44NjUxMjUBCAAAAAUAAAABMQEAAAALLTIxMzk4MDYyOTYDAAAAAzE2MAIA</t>
  </si>
  <si>
    <t>AAAENDM3OAQAAAABMAcAAAAJMy8yNS8yMDI0CAAAAAk2LzMwLzIwMjAJAAAAATDMwtutCE3cCPeXBeQWTdwIH0NJUS5OWVNFOk1NTS5JUV9OSV9OT1JNLkZRMTIwMjEBAAAAqmkEAAIAAAAIMTMwNi4zNzUBCAAAAAUAAAABMQEAAAALLTIxMDEwNTYzNTcDAAAAAzE2MAIAAAAENDM3OAQAAAABMAcAAAAJMy8yNS8yMDI0CAAAAAkzLzMxLzIwMjEJAAAAATDMwtutCE3cCPeXBeQWTdwIH0NJUS5OWVNFOkFPUy5JUV9OSV9OT1JNLkZRMTIwMjIBAAAA9zYPAAIAAAAGOTcuODc1AQgAAAAFAAAAATEBAAAACy0yMDQ4NjMwNzM3AwAAAAMxNjACAAAABDQzNzgEAAAAATAHAAAACTMvMjUvMjAyNAgAAAAJMy8zMS8yMDIyCQAAAAEwzMLbrQhN3Aj3lwXkFk3cCB9DSVEuTllTRTpBQlQuSVFfTklfTk9STS5GUTEyMDIzAQAAALvGAwACAAAACDEwMDYuODc1AQgAAAAFAAAAATEBAAAACy0yMDM1Njg3NjQ2AwAAAAMxNjACAAAABDQzNzgEAAAAATAHAAAACTMvMjUvMjAyNAgAAAAJMy8zMS8yMDIzCQAAAAEwzMLbrQhN3Aj3lwXkFk3cCB9DSVEuTllTRTpBQlQuSVFfTklfTk9STS5GUTEyMDE5AQAAALvGAwACAAAAAzM5NQEIAAAABQAAAAExAQAAAAoyMDMyMDQ3Nzg3AwAAAAMxNjACAAAABDQzNzgEAAAAATAHAAAACTMvMjUvMjAyNAgAAAAJMy8zMS8yMDE5CQAAAAEwzMLbrQhN3AjicAXkFk3cCCBDSVEuTllTRTpBQkJW</t>
  </si>
  <si>
    <t>LklRX05JX05PUk0uRlExMjAyMAEAAAAKAXUIAgAAAAQyMDA1AQgAAAAFAAAAATEBAAAACy0yMTQwNTI0NjU1AwAAAAMxNjACAAAABDQzNzgEAAAAATAHAAAACTMvMjUvMjAyNAgAAAAJMy8zMS8yMDIwCQAAAAEwzMLbrQhN3AjicAXkFk3cCB9DSVEuTllTRTpBQ04uSVFfTklfTk9STS5GUTEyMDIxAQAAAJ7VDgACAAAACzExNDUuMTk4Mzc1AQgAAAAFAAAAATEBAAAACy0yMTE2OTMxMDQ2AwAAAAMxNjACAAAABDQzNzgEAAAAATAHAAAACTMvMjUvMjAyNAgAAAAKMTEvMzAvMjAyMAkAAAABMNbp260ITdwI4nAF5BZN3AgkQ0lRLk5BU0RBUUdTOkFEQkUuSVFfTklfTk9STS5GUTEyMDIyAQAAAAFfAAACAAAAAzk3MAEIAAAABQAAAAExAQAAAAstMjA1NTI0MzA4NwMAAAADMTYwAgAAAAQ0Mzc4BAAAAAEwBwAAAAkzLzI1LzIwMjQIAAAACDMvNC8yMDIyCQAAAAEw1unbrQhN3AjicAXkFk3cCCNDSVEuTkFTREFRR1M6QU1ELklRX05JX05PUk0uRlExMjAyMwEAAACgkwIAAgAAAActNzkuMzc1AQgAAAAFAAAAATEBAAAACy0yMDQ3Mzk4OTA2AwAAAAMxNjACAAAABDQzNzgEAAAAATAHAAAACTMvMjUvMjAyNAgAAAAINC8xLzIwMjMJAAAAATDW6dutCE3cCIdJBeQWTdwII0NJUS5OQVNEQVFHUzpBTUQuSVFfTklfTk9STS5GUTEyMDE5AQAAAKCTAgACAAAABTYuODc1AQgAAAAFAAAAATEBAAAACjIwMzE5NTQ1OTgD</t>
  </si>
  <si>
    <t>AAAAAzE2MAIAAAAENDM3OAQAAAABMAcAAAAJMy8yNS8yMDI0CAAAAAkzLzMwLzIwMTkJAAAAATDW6dutCE3cCIdJBeQWTdwIH0NJUS5OWVNFOkFGTC5JUV9OSV9OT1JNLkZRMTIwMjABAAAAQtEDAAIAAAADNDUwAQgAAAAFAAAAATEBAAAACjIwOTM4OTI2NzADAAAAAzE2MAIAAAAENDM3OAQAAAABMAcAAAAJMy8yNS8yMDI0CAAAAAkzLzMxLzIwMjAJAAAAATDW6dutCE3cCIdJBeQWTdwIHUNJUS5OWVNFOkEuSVFfTklfTk9STS5GUTEyMDIxAQAAACxdAgACAAAABTIwMi41AQgAAAAFAAAAATEBAAAACy0yMTA5NjMwNTkxAwAAAAMxNjACAAAABDQzNzgEAAAAATAHAAAACTMvMjUvMjAyNAgAAAAJMS8zMS8yMDIxCQAAAAEw1unbrQhN3AjicAXkFk3cCB9DSVEuTllTRTpBUEQuSVFfTklfTk9STS5GUTEyMDIyAQAAACTKAwACAAAACDQyNS4xMTI1AQgAAAAFAAAAATEBAAAACy0yMDYyNTE3MTU5AwAAAAMxNjACAAAABDQzNzgEAAAAATAHAAAACTMvMjUvMjAyNAgAAAAKMTIvMzEvMjAyMQkAAAABMNbp260ITdwIgzUF5BZN3AgkQ0lRLk5BU0RBUUdTOkFCTkIuSVFfTklfTk9STS5GUTEyMDIzAQAAADGG5QYCAAAABzgyLjgxMjUBCAAAAAUAAAABMQEAAAALLTIwNDY2OTQ0ODADAAAAAzE2MAIAAAAENDM3OAQAAAABMAcAAAAJMy8yNS8yMDI0CAAAAAkzLzMxLzIwMjMJAAAAATDW6dutCE3cCIM1BeQWTdwIJENJ</t>
  </si>
  <si>
    <t>US5OQVNEQVFHUzpBQk5CLklRX05JX05PUk0uRlExMjAxOQEAAAAxhuUGAwAAAAAA1unbrQhN3AiDNQXkFk3cCCRDSVEuTkFTREFRR1M6QUtBTS5JUV9OSV9OT1JNLkZRMTIwMjABAAAAyl8AAAIAAAAJOTIuNTYxODc1AQgAAAAFAAAAATEBAAAACjIwOTY1MTk1NTYDAAAAAzE2MAIAAAAENDM3OAQAAAABMAcAAAAJMy8yNS8yMDI0CAAAAAkzLzMxLzIwMjAJAAAAATDW6dutCE3cCIM1BeQWTdwIH0NJUS5OWVNFOkFMQi5JUV9OSV9OT1JNLkZRMTIwMjEBAAAA70gAAAIAAAAJODIuOTgwODc1AQgAAAAFAAAAATEBAAAACy0yMDk4MjA1NDk0AwAAAAMxNjACAAAABDQzNzgEAAAAATAHAAAACTMvMjUvMjAyNAgAAAAJMy8zMS8yMDIxCQAAAAEw1unbrQhN3AhNDgXkFk3cCB9DSVEuTllTRTpBUkUuSVFfTklfTk9STS5GUTEyMDIyAQAAAFKSBQACAAAACTQ0LjY1MjM3NQEIAAAABQAAAAExAQAAAAstMjA1MDU4NzAzOQMAAAADMTYwAgAAAAQ0Mzc4BAAAAAEwBwAAAAkzLzI1LzIwMjQIAAAACTMvMzEvMjAyMgkAAAABMNbp260ITdwITQ4F5BZN3AgkQ0lRLk5BU0RBUUdTOkFMR04uSVFfTklfTk9STS5GUTEyMDIzAQAAAPhfAAACAAAABTg0LjE0AQgAAAAFAAAAATEBAAAACy0yMDQ3MDUwMDc5AwAAAAMxNjACAAAABDQzNzgEAAAAATAHAAAACTMvMjUvMjAyNAgAAAAJMy8zMS8yMDIzCQAAAAEw1unbrQhN3AhNDgXk</t>
  </si>
  <si>
    <t>Fk3cCCRDSVEuTkFTREFRR1M6QUxHTi5JUV9OSV9OT1JNLkZRMTIwMTkBAAAA+F8AAAIAAAAJNzEuNTAwNjI1AQgAAAAFAAAAATEBAAAACjIwMzM2MDA0OTMDAAAAAzE2MAIAAAAENDM3OAQAAAABMAcAAAAJMy8yNS8yMDI0CAAAAAkzLzMxLzIwMTkJAAAAATDW6dutCE3cCIM1BeQWTdwIIENJUS5OWVNFOkFMTEUuSVFfTklfTk9STS5GUTEyMDIwAQAAAGtOaQ4CAAAABzY3LjU4NzUBCAAAAAUAAAABMQEAAAAKMjA5MDk0NjAzNAMAAAADMTYwAgAAAAQ0Mzc4BAAAAAEwBwAAAAkzLzI1LzIwMjQIAAAACTMvMzEvMjAyMAkAAAABMNbp260ITdwITQ4F5BZN3AgjQ0lRLk5BU0RBUUdTOkxOVC5JUV9OSV9OT1JNLkZRMTIwMjEBAAAAdcYEAAIAAAAGODkuMzc1AQgAAAAFAAAAATEBAAAACy0yMDk5NDc4MzgzAwAAAAMxNjACAAAABDQzNzgEAAAAATAHAAAACTMvMjUvMjAyNAgAAAAJMy8zMS8yMDIxCQAAAAEw1unbrQhN3AhNDgXkFk3cCCVDSVEuTkFTREFRR1M6R09PR0wuSVFfTklfTk9STS5GUTEyMDIyAQAAAKhxAAACAAAACTEyNzMxLjg3NQEIAAAABQAAAAExAQAAAAstMjA0OTU3NjA5MAMAAAADMTYwAgAAAAQ0Mzc4BAAAAAEwBwAAAAkzLzI1LzIwMjQIAAAACTMvMzEvMjAyMgkAAAABMNbp260ITdwITQ4F5BZN3AgeQ0lRLk5ZU0U6TU8uSVFfTklfTk9STS5GUTEyMDIzAQAAAHSFBAACAAAABzE2MTguNzUB</t>
  </si>
  <si>
    <t>CAAAAAUAAAABMQEAAAALLTIwMzYyODkzNjEDAAAAAzE2MAIAAAAENDM3OAQAAAABMAcAAAAJMy8yNS8yMDI0CAAAAAkzLzMxLzIwMjMJAAAAATDW6dutCE3cCE0OBeQWTdwIHkNJUS5OWVNFOk1PLklRX05JX05PUk0uRlExMjAxOQEAAAB0hQQAAgAAAAY5ODcuNzUBCAAAAAUAAAABMQEAAAAKMjAzMjE4MTU4NQMAAAADMTYwAgAAAAQ0Mzc4BAAAAAEwBwAAAAkzLzI1LzIwMjQIAAAACTMvMzEvMjAxOQkAAAABMNbp260ITdwIT+cE5BZN3AgkQ0lRLk5BU0RBUUdTOkFNWk4uSVFfTklfTk9STS5GUTEyMDIwAQAAAD1JAAACAAAABzIxNjMuNzUBCAAAAAUAAAABMQEAAAAKMjA5NDA0NjQ1NwMAAAADMTYwAgAAAAQ0Mzc4BAAAAAEwBwAAAAkzLzI1LzIwMjQIAAAACTMvMzEvMjAyMAkAAAABMNbp260ITdwITQ4F5BZN3AggQ0lRLk5ZU0U6QU1DUi5JUV9OSV9OT1JNLkZRMTIwMjEBAAAAMyEGAAIAAAAFMTc1LjUBCAAAAAUAAAABMQEAAAALLTIxMjM3NjMwODADAAAAAzE2MAIAAAAENDM3OAQAAAABMAcAAAAJMy8yNS8yMDI0CAAAAAk5LzMwLzIwMjAJAAAAATDW6dutCE3cCE0OBeQWTdwIH0NJUS5OWVNFOkFFRS5JUV9OSV9OT1JNLkZRMTIwMjIBAAAAELIFAAIAAAAHMTc4LjM3NQEIAAAABQAAAAExAQAAAAstMjA0NzA3MjcyMQMAAAADMTYwAgAAAAQ0Mzc4BAAAAAEwBwAAAAkzLzI1LzIwMjQIAAAACTMvMzEv</t>
  </si>
  <si>
    <t>MjAyMgkAAAABMNbp260ITdwITQ4F5BZN3AgjQ0lRLk5BU0RBUUdTOkFBTC5JUV9OSV9OT1JNLkZRMTIwMjMBAAAAeZICAAIAAAAGMjguMTI1AQgAAAAFAAAAATEBAAAACy0yMDQ5NDUzMTU4AwAAAAMxNjACAAAABDQzNzgEAAAAATAHAAAACTMvMjUvMjAyNAgAAAAJMy8zMS8yMDIzCQAAAAEw1unbrQhN3AhP5wTkFk3cCCNDSVEuTkFTREFRR1M6QUFMLklRX05JX05PUk0uRlExMjAxOQEAAAB5kgIAAgAAAAYxOTYuMjUBCAAAAAUAAAABMQEAAAAKMjAzMjI1NjczNAMAAAADMTYwAgAAAAQ0Mzc4BAAAAAEwBwAAAAkzLzI1LzIwMjQIAAAACTMvMzEvMjAxOQkAAAABMNbp260ITdwIT+cE5BZN3AgjQ0lRLk5BU0RBUUdTOkFFUC5JUV9OSV9OT1JNLkZRMTIwMjABAAAALhECAAIAAAAHMzM3LjAyNQEIAAAABQAAAAExAQAAAAoyMDkwOTAyNDc1AwAAAAMxNjACAAAABDQzNzgEAAAAATAHAAAACTMvMjUvMjAyNAgAAAAJMy8zMS8yMDIwCQAAAAEw1unbrQhN3AhP5wTkFk3cCB9DSVEuTllTRTpBWFAuSVFfTklfTk9STS5GUTEyMDIxAQAAAGFnAQACAAAACDE2MzAuNjI1AQgAAAAFAAAAATEBAAAACy0yMTAxOTYzNDkxAwAAAAMxNjACAAAABDQzNzgEAAAAATAHAAAACTMvMjUvMjAyNAgAAAAJMy8zMS8yMDIxCQAAAAEw1unbrQhN3AhP5wTkFk3cCB9DSVEuTllTRTpBSUcuSVFfTklfTk9STS5GUTEyMDIyAQAAABTS</t>
  </si>
  <si>
    <t>AwACAAAABDMxMzgBCAAAAAUAAAABMQEAAAALLTIwNDY5OTcxMTgDAAAAAzE2MAIAAAAENDM3OAQAAAABMAcAAAAJMy8yNS8yMDI0CAAAAAkzLzMxLzIwMjIJAAAAATDW6dutCE3cCE/nBOQWTdwIH0NJUS5OWVNFOkFNVC5JUV9OSV9OT1JNLkZRMTIwMjMBAAAAvmAAAAIAAAAIMzMzLjQ4NzUBCAAAAAUAAAABMQEAAAALLTIwNDg5NDA4NDYDAAAAAzE2MAIAAAAENDM3OAQAAAABMAcAAAAJMy8yNS8yMDI0CAAAAAkzLzMxLzIwMjMJAAAAATDW6dutCE3cCE/nBOQWTdwIH0NJUS5OWVNFOkFNVC5JUV9OSV9OT1JNLkZRMTIwMTkBAAAAvmAAAAIAAAAGMjc4LjA1AQgAAAAFAAAAATEBAAAACjIwMzE5NjcyODcDAAAAAzE2MAIAAAAENDM3OAQAAAABMAcAAAAJMy8yNS8yMDI0CAAAAAkzLzMxLzIwMTkJAAAAATDW6dutCE3cCE/nBOQWTdwIH0NJUS5OWVNFOkFXSy5JUV9OSV9OT1JNLkZRMTIwMjABAAAABdQDAAIAAAAGOTkuMzc1AQgAAAAFAAAAATEBAAAACjIwOTU2NTQwNDQDAAAAAzE2MAIAAAAENDM3OAQAAAABMAcAAAAJMy8yNS8yMDI0CAAAAAkzLzMxLzIwMjAJAAAAATDW6dutCE3cCE/nBOQWTdwIH0NJUS5OWVNFOkFNUC5JUV9OSV9OT1JNLkZRMTIwMjEBAAAAm40/AAIAAAAHMzA4LjEyNQEIAAAABQAAAAExAQAAAAstMjA5OTAwNDE1MQMAAAADMTYwAgAAAAQ0Mzc4BAAAAAEwBwAAAAkzLzI1LzIwMjQI</t>
  </si>
  <si>
    <t>AAAACTMvMzEvMjAyMQkAAAABMNbp260ITdwIUMAE5BZN3AgfQ0lRLk5ZU0U6QU1FLklRX05JX05PUk0uRlExMjAyMgEAAAB0fAAAAgAAAAkyMTAuMTM4NzUBCAAAAAUAAAABMQEAAAALLTIwNDc4NzYyNzQDAAAAAzE2MAIAAAAENDM3OAQAAAABMAcAAAAJMy8yNS8yMDI0CAAAAAkzLzMxLzIwMjIJAAAAATDW6dutCE3cCFDABOQWTdwIJENJUS5OQVNEQVFHUzpBTUdOLklRX05JX05PUk0uRlExMjAyMwEAAADwYAAAAgAAAAcyMjAxLjI1AQgAAAAFAAAAATEBAAAACy0yMDQ4ODQ3ODUzAwAAAAMxNjACAAAABDQzNzgEAAAAATAHAAAACTMvMjUvMjAyNAgAAAAJMy8zMS8yMDIzCQAAAAEw1unbrQhN3AhQwATkFk3cCCRDSVEuTkFTREFRR1M6QU1HTi5JUV9OSV9OT1JNLkZRMTIwMTkBAAAA8GAAAAIAAAAHMTQ0OC43NQEIAAAABQAAAAExAQAAAAoyMDMyNDU5NDMzAwAAAAMxNjACAAAABDQzNzgEAAAAATAHAAAACTMvMjUvMjAyNAgAAAAJMy8zMS8yMDE5CQAAAAEw1unbrQhN3AhQwATkFk3cCB9DSVEuTllTRTpBUEguSVFfTklfTk9STS5GUTEyMDIwAQAAAPtgAAACAAAABjE3OS42NQEIAAAABQAAAAExAQAAAAoyMDk0MDQ2NjUyAwAAAAMxNjACAAAABDQzNzgEAAAAATAHAAAACTMvMjUvMjAyNAgAAAAJMy8zMS8yMDIwCQAAAAEw1unbrQhN3AhQwATkFk3cCCNDSVEuTkFTREFRR1M6QURJLklRX05JX05PUk0u</t>
  </si>
  <si>
    <t>RlExMjAyMQEAAAAT1gMAAgAAAAYyNzMuMTYBCAAAAAUAAAABMQEAAAALLTIxMTIxOTEwNDIDAAAAAzE2MAIAAAAENDM3OAQAAAABMAcAAAAJMy8yNS8yMDI0CAAAAAkxLzMwLzIwMjEJAAAAATDW6dutCE3cCFDABOQWTdwIJENJUS5OQVNEQVFHUzpBTlNTLklRX05JX05PUk0uRlExMjAyMgEAAAA9YQAAAgAAAAk0OC43NjgxMjUBCAAAAAUAAAABMQEAAAALLTIwNDc2OTU0MjIDAAAAAzE2MAIAAAAENDM3OAQAAAABMAcAAAAJMy8yNS8yMDI0CAAAAAkzLzMxLzIwMjIJAAAAATDW6dutCE3cCFDABOQWTdwIH0NJUS5OWVNFOkFPTi5JUV9OSV9OT1JNLkZRMTIwMjMBAAAALdQBAAIAAAAGODA5Ljc1AQgAAAAFAAAAATEBAAAACy0yMDQ4NDI2MDA5AwAAAAMxNjACAAAABDQzNzgEAAAAATAHAAAACTMvMjUvMjAyNAgAAAAJMy8zMS8yMDIzCQAAAAEw1unbrQhN3AhQwATkFk3cCB9DSVEuTllTRTpBT04uSVFfTklfTk9STS5GUTEyMDE5AQAAAC3UAQACAAAAAzUzOAEIAAAABQAAAAExAQAAAAoyMDMyNjE5NTI3AwAAAAMxNjACAAAABDQzNzgEAAAAATAHAAAACTMvMjUvMjAyNAgAAAAJMy8zMS8yMDE5CQAAAAEw1unbrQhN3AgZmQTkFk3cCCNDSVEuTkFTREFRR1M6QVBBLklRX05JX05PUk0uRlExMjAyMAEAAABulwIAAgAAAAY4MC4xMjUBCAAAAAUAAAABMQEAAAAKMjA5NjUyMDgyNwMAAAADMTYwAgAAAAQ0Mzc4</t>
  </si>
  <si>
    <t>BAAAAAEwBwAAAAkzLzI1LzIwMjQIAAAACTMvMzEvMjAyMAkAAAABMNbp260ITdwIGZkE5BZN3AgkQ0lRLk5BU0RBUUdTOkFBUEwuSVFfTklfTk9STS5GUTEyMDIxAQAAAGlhAAACAAAACTIwOTg2Ljg3NQEIAAAABQAAAAExAQAAAAstMjExNDM5NjI0OAMAAAADMTYwAgAAAAQ0Mzc4BAAAAAEwBwAAAAkzLzI1LzIwMjQIAAAACjEyLzI2LzIwMjAJAAAAATDW6dutCE3cCBmZBOQWTdwIJENJUS5OQVNEQVFHUzpBTUFULklRX05JX05PUk0uRlExMjAyMgEAAABe1QMAAgAAAAcxMTk4Ljc1AQgAAAAFAAAAATEBAAAACy0yMDU5Njc0NTY2AwAAAAMxNjACAAAABDQzNzgEAAAAATAHAAAACTMvMjUvMjAyNAgAAAAJMS8zMC8yMDIyCQAAAAEw1unbrQhN3AhQwATkFk3cCCBDSVEuTllTRTpBUFRWLklRX05JX05PUk0uRlExMjAyMwEAAABU74sDAgAAAAcxNTMuNjI1AQgAAAAFAAAAATEBAAAACy0yMDQ3MzE0NTM5AwAAAAMxNjACAAAABDQzNzgEAAAAATAHAAAACTMvMjUvMjAyNAgAAAAJMy8zMS8yMDIzCQAAAAEw1unbrQhN3AgZmQTkFk3cCCBDSVEuTllTRTpBUFRWLklRX05JX05PUk0uRlExMjAxOQEAAABU74sDAgAAAAcxNzYuODc1AQgAAAAFAAAAATEBAAAACjIwMzM0ODM5NTMDAAAAAzE2MAIAAAAENDM3OAQAAAABMAcAAAAJMy8yNS8yMDI0CAAAAAkzLzMxLzIwMTkJAAAAATDW6dutCE3cCBmZBOQWTdwIJENJ</t>
  </si>
  <si>
    <t>US5OQVNEQVFHUzpBQ0dMLklRX05JX05PUk0uRlExMjAyMAEAAAAnSwUAAgAAAAkxOTYuNDU3MjUBCAAAAAUAAAABMQEAAAAKMjA5NjE5OTA2OQMAAAADMTYwAgAAAAQ0Mzc4BAAAAAEwBwAAAAkzLzI1LzIwMjQIAAAACTMvMzEvMjAyMAkAAAABMNbp260ITdwIGZkE5BZN3AgfQ0lRLk5ZU0U6QURNLklRX05JX05PUk0uRlExMjAyMQEAAAA41wMAAgAAAAM1NDEBCAAAAAUAAAABMQEAAAALLTIxMDEwNzkxODIDAAAAAzE2MAIAAAAENDM3OAQAAAABMAcAAAAJMy8yNS8yMDI0CAAAAAkzLzMxLzIwMjEJAAAAATDW6dutCE3cCBmZBOQWTdwIIENJUS5OWVNFOkFORVQuSVFfTklfTk9STS5GUTEyMDIyAQAAAMPb/AECAAAACTE3NS42MDYyNQEIAAAABQAAAAExAQAAAAstMjA0Nzk3ODA2MAMAAAADMTYwAgAAAAQ0Mzc4BAAAAAEwBwAAAAkzLzI1LzIwMjQIAAAACTMvMzEvMjAyMgkAAAABMNbp260ITdwI/XEE5BZN3AgfQ0lRLk5ZU0U6QUpHLklRX05JX05PUk0uRlExMjAyMwEAAAAa2QMAAgAAAAc0NTkuMjc1AQgAAAAFAAAAATEBAAAACy0yMDQ1NTMwODg3AwAAAAMxNjACAAAABDQzNzgEAAAAATAHAAAACTMvMjUvMjAyNAgAAAAJMy8zMS8yMDIzCQAAAAEw1unbrQhN3Aj9cQTkFk3cCB9DSVEuTllTRTpBSkcuSVFfTklfTk9STS5GUTEyMDE5AQAAABrZAwACAAAACDE1Ny45NjI1AQgAAAAFAAAAATEBAAAACjIw</t>
  </si>
  <si>
    <t>MzM2MDE5MzgDAAAAAzE2MAIAAAAENDM3OAQAAAABMAcAAAAJMy8yNS8yMDI0CAAAAAkzLzMxLzIwMTkJAAAAATDW6dutCE3cCP1xBOQWTdwIH0NJUS5OWVNFOkFJWi5JUV9OSV9OT1JNLkZRMTIwMjABAAAA/249AAIAAAAHNjEuNDYyNQEIAAAABQAAAAExAQAAAAoyMDk2NDEzMDA5AwAAAAMxNjACAAAABDQzNzgEAAAAATAHAAAACTMvMjUvMjAyNAgAAAAJMy8zMS8yMDIwCQAAAAEw1unbrQhN3AgZmQTkFk3cCB1DSVEuTllTRTpULklRX05JX05PUk0uRlExMjAyMQEAAACHhwEAAgAAAAg1NDExLjEyNQEIAAAABQAAAAExAQAAAAstMjA4NjQyMDIyNgMAAAADMTYwAgAAAAQ0Mzc4BAAAAAEwBwAAAAkzLzI1LzIwMjQIAAAACTMvMzEvMjAyMQkAAAABMNbp260ITdwI/XEE5BZN3AgfQ0lRLk5ZU0U6QVRPLklRX05JX05PUk0uRlExMjAyMgEAAAAM2wMAAgAAAAcxNjUuNDQ1AQgAAAAFAAAAATEBAAAACy0yMDYyMTMwMTk1AwAAAAMxNjACAAAABDQzNzgEAAAAATAHAAAACTMvMjUvMjAyNAgAAAAKMTIvMzEvMjAyMQkAAAABMNbp260ITdwI/XEE5BZN3AgkQ0lRLk5BU0RBUUdTOkFEU0suSVFfTklfTk9STS5GUTEyMDIzAQAAAF7UAQACAAAABzEyMy4xMjUBCAAAAAUAAAABMQEAAAALLTIwNDE5NDk3NTkDAAAAAzE2MAIAAAAENDM3OAQAAAABMAcAAAAJMy8yNS8yMDI0CAAAAAk0LzMwLzIwMjIJAAAAATDW6dut</t>
  </si>
  <si>
    <t>CE3cCP1xBOQWTdwIJENJUS5OQVNEQVFHUzpBRFNLLklRX05JX05PUk0uRlExMjAxOQEAAABe1AEAAgAAAAUtMjcuNQEIAAAABQAAAAExAQAAAAoxOTY3Mjk2NDQ5AwAAAAMxNjACAAAABDQzNzgEAAAAATAHAAAACTMvMjUvMjAyNAgAAAAJNC8zMC8yMDE4CQAAAAEw1unbrQhN3Aj9cQTkFk3cCCNDSVEuTkFTREFRR1M6QURQLklRX05JX05PUk0uRlExMjAyMAEAAAA97QEAAgAAAAg0NTkuMzEyNQEIAAAABQAAAAExAQAAAAoyMDY3MzQ1NDQ0AwAAAAMxNjACAAAABDQzNzgEAAAAATAHAAAACTMvMjUvMjAyNAgAAAAJOS8zMC8yMDE5CQAAAAEw1unbrQhN3Aj2SgTkFk3cCB9DSVEuTllTRTpBWk8uSVFfTklfTk9STS5GUTEyMDIxAQAAANtiAAACAAAACTM1NS42NTM3NQEIAAAABQAAAAExAQAAAAstMjExNjc4ODA2OQMAAAADMTYwAgAAAAQ0Mzc4BAAAAAEwBwAAAAkzLzI1LzIwMjQIAAAACjExLzIxLzIwMjAJAAAAATDW6dutCE3cCP1xBOQWTdwIH0NJUS5OWVNFOkFWQi5JUV9OSV9OT1JNLkZRMTIwMjIBAAAAtQUFAAIAAAAJNzIuMzE0ODc1AQgAAAAFAAAAATEBAAAACy0yMDQ3MDkyODEwAwAAAAMxNjACAAAABDQzNzgEAAAAATAHAAAACTMvMjUvMjAyNAgAAAAJMy8zMS8yMDIyCQAAAAEw1unbrQhN3Aj9cQTkFk3cCB9DSVEuTllTRTpBVlkuSVFfTklfTk9STS5GUTEyMDIzAQAAADLcAwACAAAACDExNi4x</t>
  </si>
  <si>
    <t>ODc1AQgAAAAFAAAAATEBAAAACy0yMDQ3ODUyMzY0AwAAAAMxNjACAAAABDQzNzgEAAAAATAHAAAACTMvMjUvMjAyNAgAAAAINC8xLzIwMjMJAAAAATDW6dutCE3cCP1xBOQWTdwIH0NJUS5OWVNFOkFWWS5JUV9OSV9OT1JNLkZRMTIwMTkBAAAAMtwDAAIAAAAIMTA1LjY4NzUBCAAAAAUAAAABMQEAAAAKMjAzMjYxODU0NQMAAAADMTYwAgAAAAQ0Mzc4BAAAAAEwBwAAAAkzLzI1LzIwMjQIAAAACTMvMzAvMjAxOQkAAAABMNbp260ITdwI9koE5BZN3AgkQ0lRLk5BU0RBUUdTOkFYT04uSVFfTklfTk9STS5GUTEyMDIwAQAAABOEDQACAAAACDAuMDg4MTI1AQgAAAAFAAAAATEBAAAACjIwOTY0NjM2NzQDAAAAAzE2MAIAAAAENDM3OAQAAAABMAcAAAAJMy8yNS8yMDI0CAAAAAkzLzMxLzIwMjAJAAAAATDW6dutCE3cCPZKBOQWTdwII0NJUS5OQVNEQVFHUzpCS1IuSVFfTklfTk9STS5GUTEyMDIxAQAAAKcRVRkCAAAABjMwMS43NQEIAAAABQAAAAExAQAAAAstMjEwMjUxMDc0MQMAAAADMTYwAgAAAAQ0Mzc4BAAAAAEwBwAAAAkzLzI1LzIwMjQIAAAACTMvMzEvMjAyMQkAAAABMNbp260ITdwI9koE5BZN3AggQ0lRLk5ZU0U6QkFMTC5JUV9OSV9OT1JNLkZRMTIwMjIBAAAAcJkCAAIAAAAGMTQwLjI1AQgAAAAFAAAAATEBAAAACy0yMDQ3MzY0NDk0AwAAAAMxNjACAAAABDQzNzgEAAAAATAHAAAACTMvMjUvMjAy</t>
  </si>
  <si>
    <t>NAgAAAAJMy8zMS8yMDIyCQAAAAEw1unbrQhN3Aj2SgTkFk3cCB9DSVEuTllTRTpCQUMuSVFfTklfTk9STS5GUTEyMDIzAQAAAGlKAAACAAAACDU2ODAuNjI1AQgAAAAFAAAAATEBAAAACy0yMDQ3OTk2NzU2AwAAAAMxNjACAAAABDQzNzgEAAAAATAHAAAACTMvMjUvMjAyNAgAAAAJMy8zMS8yMDIzCQAAAAEw1unbrQhN3AjqIwTkFk3cCB9DSVEuTllTRTpCQUMuSVFfTklfTk9STS5GUTEyMDE5AQAAAGlKAAACAAAACDU0NzkuMzc1AQgAAAAFAAAAATEBAAAACjIwMzI2MTk1MTYDAAAAAzE2MAIAAAAENDM3OAQAAAABMAcAAAAJMy8yNS8yMDI0CAAAAAkzLzMxLzIwMTkJAAAAATDW6dutCE3cCPZKBOQWTdwIIENJUS5OWVNFOkJCV0kuSVFfTklfTk9STS5GUTEyMDIwAQAAAGhbBAACAAAABDM3LjUBCAAAAAUAAAABMQEAAAAKMjAzOTczNzA4NAMAAAADMTYwAgAAAAQ0Mzc4BAAAAAEwBwAAAAkzLzI1LzIwMjQIAAAACDUvNC8yMDE5CQAAAAEw1unbrQhN3Aj2SgTkFk3cCB9DSVEuTllTRTpCQVguSVFfTklfTk9STS5GUTEyMDIxAQAAAGviAwACAAAABjI0Ni43NQEIAAAABQAAAAExAQAAAAstMjA5OTM4MzUyNAMAAAADMTYwAgAAAAQ0Mzc4BAAAAAEwBwAAAAkzLzI1LzIwMjQIAAAACTMvMzEvMjAyMQkAAAABMNbp260ITdwI9koE5BZN3AgfQ0lRLk5ZU0U6TU1NLklRX05JX05PUk0uRlE0MjAyMAEAAACqaQQA</t>
  </si>
  <si>
    <t>AgAAAAQxMjI0AQgAAAAFAAAAATEBAAAACy0yMTEzMTM1OTY2AwAAAAMxNjACAAAABDQzNzgEAAAAATAHAAAACTMvMjUvMjAyNAgAAAAKMTIvMzEvMjAyMAkAAAABMNbp260ITdwI6iME5BZN3AgfQ0lRLk5ZU0U6QU9TLklRX05JX05PUk0uRlE0MjAyMQEAAAD3Ng8AAgAAAAcxMTMuNjI1AQgAAAAFAAAAATEBAAAACy0yMDYwOTk2MDgwAwAAAAMxNjACAAAABDQzNzgEAAAAATAHAAAACTMvMjUvMjAyNAgAAAAKMTIvMzEvMjAyMQkAAAABMNbp260ITdwI6iME5BZN3AgfQ0lRLk5ZU0U6QUJULklRX05JX05PUk0uRlE0MjAyMgEAAAC7xgMAAgAAAAcxMDY4Ljc1AQgAAAAFAAAAATEBAAAACy0yMDA5OTA1NTkzAwAAAAMxNjACAAAABDQzNzgEAAAAATAHAAAACTMvMjUvMjAyNAgAAAAKMTIvMzEvMjAyMgkAAAABMNbp260ITdwI6iME5BZN3AggQ0lRLk5ZU0U6QUJCVi5JUV9OSV9OT1JNLkZRNDIwMjMBAAAACgF1CAIAAAAIMjYyMS4xMjUBCAAAAAUAAAABMQEAAAALLTIwMDk1Mjk5NjcDAAAAAzE2MAIAAAAENDM3OAQAAAABMAcAAAAJMy8yNS8yMDI0CAAAAAoxMi8zMS8yMDIzCQAAAAEw1unbrQhN3AjqIwTkFk3cCCBDSVEuTllTRTpBQkJWLklRX05JX05PUk0uRlE0MjAxOQEAAAAKAXUIAgAAAAQxNzY1AQgAAAAFAAAAATEBAAAACjIwODEwMjg3ODADAAAAAzE2MAIAAAAENDM3OAQAAAABMAcAAAAJMy8yNS8y</t>
  </si>
  <si>
    <t>MDI0CAAAAAoxMi8zMS8yMDE5CQAAAAEw1unbrQhN3AjO/APkFk3cCB9DSVEuTllTRTpBQ04uSVFfTklfTk9STS5GUTQyMDIwAQAAAJ7VDgACAAAACDg4OS42NzI1AQgAAAAFAAAAATEBAAAACy0yMTI2ODU3NDE4AwAAAAMxNjACAAAABDQzNzgEAAAAATAHAAAACTMvMjUvMjAyNAgAAAAJOC8zMS8yMDIwCQAAAAEw1unbrQhN3AjO/APkFk3cCCRDSVEuTkFTREFRR1M6QURCRS5JUV9OSV9OT1JNLkZRNDIwMjEBAAAAAV8AAAIAAAADOTIwAQgAAAAFAAAAATEBAAAACy0yMDYzODE1NjgzAwAAAAMxNjACAAAABDQzNzgEAAAAATAHAAAACTMvMjUvMjAyNAgAAAAJMTIvMy8yMDIxCQAAAAEw1unbrQhN3AjO/APkFk3cCCNDSVEuTkFTREFRR1M6QU1ELklRX05JX05PUk0uRlE0MjAyMgEAAACgkwIAAgAAAAMtODABCAAAAAUAAAABMQEAAAALLTIwMTIwMTc4NjQDAAAAAzE2MAIAAAAENDM3OAQAAAABMAcAAAAJMy8yNS8yMDI0CAAAAAoxMi8zMS8yMDIyCQAAAAEw1unbrQhN3AjO/APkFk3cCB9DSVEuTllTRTpBRkwuSVFfTklfTk9STS5GUTQyMDIzAQAAAELRAwACAAAABjE4MS4yNQEIAAAABQAAAAExAQAAAAstMjAwOTAyNjIzNgMAAAADMTYwAgAAAAQ0Mzc4BAAAAAEwBwAAAAkzLzI1LzIwMjQIAAAACjEyLzMxLzIwMjMJAAAAATDW6dutCE3cCMDVA+QWTdwIH0NJUS5OWVNFOkFGTC5JUV9OSV9OT1JNLkZRNDIw</t>
  </si>
  <si>
    <t>MTkBAAAAQtEDAAIAAAAHNjYwLjYyNQEIAAAABQAAAAExAQAAAAoyMDgxNDUxMDc4AwAAAAMxNjACAAAABDQzNzgEAAAAATAHAAAACTMvMjUvMjAyNAgAAAAKMTIvMzEvMjAxOQkAAAABMNbp260ITdwIwNUD5BZN3AgdQ0lRLk5ZU0U6QS5JUV9OSV9OT1JNLkZRNDIwMjABAAAALF0CAAIAAAADMjEwAQgAAAAFAAAAATEBAAAACy0yMTE2Nzc2Nzg5AwAAAAMxNjACAAAABDQzNzgEAAAAATAHAAAACTMvMjUvMjAyNAgAAAAKMTAvMzEvMjAyMAkAAAABMNbp260ITdwIwNUD5BZN3AgfQ0lRLk5ZU0U6QVBELklRX05JX05PUk0uRlE0MjAyMQEAAAAkygMAAgAAAAg0MjUuNDEyNQEIAAAABQAAAAExAQAAAAstMjA2ODEwOTk4OAMAAAADMTYwAgAAAAQ0Mzc4BAAAAAEwBwAAAAkzLzI1LzIwMjQIAAAACTkvMzAvMjAyMQkAAAABMNbp260ITdwIwNUD5BZN3AgkQ0lRLk5BU0RBUUdTOkFCTkIuSVFfTklfTk9STS5GUTQyMDIyAQAAADGG5QYCAAAABzIxOS4zNzUBCAAAAAUAAAABMQEAAAALLTIwMDk5MjU0NTkDAAAAAzE2MAIAAAAENDM3OAQAAAABMAcAAAAJMy8yNS8yMDI0CAAAAAoxMi8zMS8yMDIyCQAAAAEw1unbrQhN3AiyrgPkFk3cCCRDSVEuTkFTREFRR1M6QUtBTS5JUV9OSV9OT1JNLkZRNDIwMjMBAAAAyl8AAAIAAAAJMTIzLjE4MTI1AQgAAAAFAAAAATEBAAAACy0yMDA3Nzk4ODQ4AwAAAAMxNjACAAAABDQz</t>
  </si>
  <si>
    <t>NzgEAAAAATAHAAAACTMvMjUvMjAyNAgAAAAKMTIvMzEvMjAyMwkAAAABMNbp260ITdwIsq4D5BZN3AgkQ0lRLk5BU0RBUUdTOkFLQU0uSVFfTklfTk9STS5GUTQyMDE5AQAAAMpfAAACAAAABjg3Ljk5NQEIAAAABQAAAAExAQAAAAoyMDgyMjU5MDIyAwAAAAMxNjACAAAABDQzNzgEAAAAATAHAAAACTMvMjUvMjAyNAgAAAAKMTIvMzEvMjAxOQkAAAABMNbp260ITdwIsq4D5BZN3AgfQ0lRLk5ZU0U6QUxCLklRX05JX05PUk0uRlE0MjAyMAEAAADvSAAAAgAAAAg1MS43MDE3NQEIAAAABQAAAAExAQAAAAstMjExMTUxNDc0MAMAAAADMTYwAgAAAAQ0Mzc4BAAAAAEwBwAAAAkzLzI1LzIwMjQIAAAACjEyLzMxLzIwMjAJAAAAATDW6dutCE3cCLKuA+QWTdwIH0NJUS5OWVNFOkFSRS5JUV9OSV9OT1JNLkZRNDIwMjEBAAAAUpIFAAIAAAAJLTQwLjE2OTc1AQgAAAAFAAAAATEBAAAACy0yMDYyODU5NDEzAwAAAAMxNjACAAAABDQzNzgEAAAAATAHAAAACTMvMjUvMjAyNAgAAAAKMTIvMzEvMjAyMQkAAAABMNbp260ITdwIoIcD5BZN3AgkQ0lRLk5BU0RBUUdTOkFMR04uSVFfTklfTk9STS5GUTQyMDIyAQAAAPhfAAACAAAACTcyLjA3NTYyNQEIAAAABQAAAAExAQAAAAstMjAwNzgxMTk4NAMAAAADMTYwAgAAAAQ0Mzc4BAAAAAEwBwAAAAkzLzI1LzIwMjQIAAAACjEyLzMxLzIwMjIJAAAAATDW6dutCE3cCKCHA+QW</t>
  </si>
  <si>
    <t>TdwIIENJUS5OWVNFOkFMTEUuSVFfTklfTk9STS5GUTQyMDIzAQAAAGtOaQ4CAAAABzk3LjE4NzUBCAAAAAUAAAABMQEAAAALLTIwMDk1MTcxMjEDAAAAAzE2MAIAAAAENDM3OAQAAAABMAcAAAAJMy8yNS8yMDI0CAAAAAoxMi8zMS8yMDIzCQAAAAEw1unbrQhN3AighwPkFk3cCCBDSVEuTllTRTpBTExFLklRX05JX05PUk0uRlE0MjAxOQEAAABrTmkOAgAAAAU4Ni4yNQEIAAAABQAAAAExAQAAAAoyMDgwNDc1MjA4AwAAAAMxNjACAAAABDQzNzgEAAAAATAHAAAACTMvMjUvMjAyNAgAAAAKMTIvMzEvMjAxOQkAAAABMNbp260ITdwIsq4D5BZN3AgjQ0lRLk5BU0RBUUdTOkxOVC5JUV9OSV9OT1JNLkZRNDIwMjABAAAAdcYEAAIAAAAFMzMuNzUBCAAAAAUAAAABMQEAAAALLTIxMTE2NzU0ODEDAAAAAzE2MAIAAAAENDM3OAQAAAABMAcAAAAJMy8yNS8yMDI0CAAAAAoxMi8zMS8yMDIwCQAAAAEw1unbrQhN3AiUYAPkFk3cCCVDSVEuTkFTREFRR1M6R09PR0wuSVFfTklfTk9STS5GUTQyMDIxAQAAAKhxAAACAAAABzEzNzAyLjUBCAAAAAUAAAABMQEAAAALLTIwNjIzODA5NzkDAAAAAzE2MAIAAAAENDM3OAQAAAABMAcAAAAJMy8yNS8yMDI0CAAAAAoxMi8zMS8yMDIxCQAAAAEw1unbrQhN3AiUYAPkFk3cCB5DSVEuTllTRTpNTy5JUV9OSV9OT1JNLkZRNDIwMjIBAAAAdIUEAAIAAAAIMTc5MC42MjUBCAAAAAUA</t>
  </si>
  <si>
    <t>AAABMQEAAAALLTIwMDgzNDExNDYDAAAAAzE2MAIAAAAENDM3OAQAAAABMAcAAAAJMy8yNS8yMDI0CAAAAAoxMi8zMS8yMDIyCQAAAAEw1unbrQhN3AiUYAPkFk3cCCRDSVEuTkFTREFRR1M6QU1aTi5JUV9OSV9OT1JNLkZRNDIwMjMBAAAAPUkAAAIAAAAGODE3Mi41AQgAAAAFAAAAATEBAAAACy0yMDExODQxODk4AwAAAAMxNjACAAAABDQzNzgEAAAAATAHAAAACTMvMjUvMjAyNAgAAAAKMTIvMzEvMjAyMwkAAAABMNbp260ITdwIlGAD5BZN3AgkQ0lRLk5BU0RBUUdTOkFNWk4uSVFfTklfTk9STS5GUTQyMDE5AQAAAD1JAAACAAAACDIzOTguMTI1AQgAAAAFAAAAATEBAAAACjIwNzg2MzU4NTEDAAAAAzE2MAIAAAAENDM3OAQAAAABMAcAAAAJMy8yNS8yMDI0CAAAAAoxMi8zMS8yMDE5CQAAAAEw1unbrQhN3AiNOQPkFk3cCCBDSVEuTllTRTpBTUNSLklRX05JX05PUk0uRlE0MjAyMAEAAAAzIQYAAgAAAAcyNzYuMzc1AQgAAAAFAAAAATEBAAAACy0yMTM0ODAwMDY5AwAAAAMxNjACAAAABDQzNzgEAAAAATAHAAAACTMvMjUvMjAyNAgAAAAJNi8zMC8yMDIwCQAAAAEw1unbrQhN3AiUYAPkFk3cCB9DSVEuTllTRTpBRUUuSVFfTklfTk9STS5GUTQyMDIxAQAAABCyBQACAAAABjk1Ljg3NQEIAAAABQAAAAExAQAAAAstMjA1OTgxNzQ4OAMAAAADMTYwAgAAAAQ0Mzc4BAAAAAEwBwAAAAkzLzI1LzIwMjQIAAAA</t>
  </si>
  <si>
    <t>CjEyLzMxLzIwMjEJAAAAATDW6dutCE3cCJRgA+QWTdwII0NJUS5OQVNEQVFHUzpBQUwuSVFfTklfTk9STS5GUTQyMDIyAQAAAHmSAgACAAAABzY2MS44NzUBCAAAAAUAAAABMQEAAAALLTIwMDkxNjk0ODEDAAAAAzE2MAIAAAAENDM3OAQAAAABMAcAAAAJMy8yNS8yMDI0CAAAAAoxMi8zMS8yMDIyCQAAAAEw1unbrQhN3AiUYAPkFk3cCCNDSVEuTkFTREFRR1M6QUVQLklRX05JX05PUk0uRlE0MjAyMwEAAAAuEQIAAgAAAAgyMjAuNTg3NQEIAAAABQAAAAExAQAAAAstMjAwODY2ODQxMgMAAAADMTYwAgAAAAQ0Mzc4BAAAAAEwBwAAAAkzLzI1LzIwMjQIAAAACjEyLzMxLzIwMjMJAAAAATDW6dutCE3cCI05A+QWTdwII0NJUS5OQVNEQVFHUzpBRVAuSVFfTklfTk9STS5GUTQyMDE5AQAAAC4RAgACAAAACDE2Ni43Mzc1AQgAAAAFAAAAATEBAAAACjIwODIyNDIyMjgDAAAAAzE2MAIAAAAENDM3OAQAAAABMAcAAAAJMy8yNS8yMDI0CAAAAAoxMi8zMS8yMDE5CQAAAAEw1unbrQhN3AiNOQPkFk3cCB9DSVEuTllTRTpBWFAuSVFfTklfTk9STS5GUTQyMDIwAQAAAGFnAQACAAAACDEwOTUuNjI1AQgAAAAFAAAAATEBAAAACy0yMTEyNjk2NDQ0AwAAAAMxNjACAAAABDQzNzgEAAAAATAHAAAACTMvMjUvMjAyNAgAAAAKMTIvMzEvMjAyMAkAAAABMNbp260ITdwIjTkD5BZN3AgfQ0lRLk5ZU0U6QUlHLklRX05JX05P</t>
  </si>
  <si>
    <t>Uk0uRlE0MjAyMQEAAAAU0gMAAgAAAAgxMzgwLjYyNQEIAAAABQAAAAExAQAAAAstMjA2MDUzMDE3OQMAAAADMTYwAgAAAAQ0Mzc4BAAAAAEwBwAAAAkzLzI1LzIwMjQIAAAACjEyLzMxLzIwMjEJAAAAATDW6dutCE3cCI05A+QWTdwIH0NJUS5OWVNFOkFNVC5JUV9OSV9OT1JNLkZRNDIwMjIBAAAAvmAAAAIAAAAHLTAuMTM3NQEIAAAABQAAAAExAQAAAAstMjAwODIxNjkyNAMAAAADMTYwAgAAAAQ0Mzc4BAAAAAEwBwAAAAkzLzI1LzIwMjQIAAAACjEyLzMxLzIwMjIJAAAAATDW6dutCE3cCG8SA+QWTdwIH0NJUS5OWVNFOkFXSy5JUV9OSV9OT1JNLkZRNDIwMjMBAAAABdQDAAIAAAAGMTM2LjI1AQgAAAAFAAAAATEBAAAACy0yMDEwMDkyNjA3AwAAAAMxNjACAAAABDQzNzgEAAAAATAHAAAACTMvMjUvMjAyNAgAAAAKMTIvMzEvMjAyMwkAAAABMNbp260ITdwIbxID5BZN3AgfQ0lRLk5ZU0U6QVdLLklRX05JX05PUk0uRlE0MjAxOQEAAAAF1AMAAgAAAAcxMTEuODc1AQgAAAAFAAAAATEBAAAACjIwODE1Nzk0NDMDAAAAAzE2MAIAAAAENDM3OAQAAAABMAcAAAAJMy8yNS8yMDI0CAAAAAoxMi8zMS8yMDE5CQAAAAEw1unbrQhN3AhvEgPkFk3cCB9DSVEuTllTRTpBTVAuSVFfTklfTk9STS5GUTQyMDIwAQAAAJuNPwACAAAABjExOC43NQEIAAAABQAAAAExAQAAAAstMjExMDg1OTkzNwMAAAADMTYwAgAAAAQ0</t>
  </si>
  <si>
    <t>Mzc4BAAAAAEwBwAAAAkzLzI1LzIwMjQIAAAACjEyLzMxLzIwMjAJAAAAATDW6dutCE3cCI05A+QWTdwIH0NJUS5OWVNFOkFNRS5JUV9OSV9OT1JNLkZRNDIwMjEBAAAAdHwAAAIAAAAJMjA4LjA4ODc1AQgAAAAFAAAAATEBAAAACy0yMDYwMTQ4MjQzAwAAAAMxNjACAAAABDQzNzgEAAAAATAHAAAACTMvMjUvMjAyNAgAAAAKMTIvMzEvMjAyMQkAAAABMNbp260ITdwIbxID5BZN3AgkQ0lRLk5BU0RBUUdTOkFNR04uSVFfTklfTk9STS5GUTQyMDIyAQAAAPBgAAACAAAACDEzMzEuODc1AQgAAAAFAAAAATEBAAAACy0yMDEwMjc5MjYyAwAAAAMxNjACAAAABDQzNzgEAAAAATAHAAAACTMvMjUvMjAyNAgAAAAKMTIvMzEvMjAyMgkAAAABMNbp260ITdwIbxID5BZN3AgfQ0lRLk5ZU0U6QVBILklRX05JX05PUk0uRlE0MjAyMwEAAAD7YAAAAgAAAAU0MjEuMwEIAAAABQAAAAExAQAAAAstMjAxMTQxNTI3MQMAAAADMTYwAgAAAAQ0Mzc4BAAAAAEwBwAAAAkzLzI1LzIwMjQIAAAACjEyLzMxLzIwMjMJAAAAATDW6dutCE3cCG8SA+QWTdwIH0NJUS5OWVNFOkFQSC5JUV9OSV9OT1JNLkZRNDIwMTkBAAAA+2AAAAIAAAAIMjQ5LjU4NzUBCAAAAAUAAAABMQEAAAAKMjA3OTUxMTU4NAMAAAADMTYwAgAAAAQ0Mzc4BAAAAAEwBwAAAAkzLzI1LzIwMjQIAAAACjEyLzMxLzIwMTkJAAAAATDW6dutCE3cCG8SA+QWTdwII0NJ</t>
  </si>
  <si>
    <t>US5OQVNEQVFHUzpBREkuSVFfTklfTk9STS5GUTQyMDIwAQAAABPWAwACAAAACjI2NS44NTA2MjUBCAAAAAUAAAABMQEAAAALLTIxMTc4MzkwNjIDAAAAAzE2MAIAAAAENDM3OAQAAAABMAcAAAAJMy8yNS8yMDI0CAAAAAoxMC8zMS8yMDIwCQAAAAEw1unbrQhN3Agy6wLkFk3cCCRDSVEuTkFTREFRR1M6QU5TUy5JUV9OSV9OT1JNLkZRNDIwMjEBAAAAPWEAAAIAAAAKMTUwLjg1OTM3NQEIAAAABQAAAAExAQAAAAstMjA2MDA3MTgwNAMAAAADMTYwAgAAAAQ0Mzc4BAAAAAEwBwAAAAkzLzI1LzIwMjQIAAAACjEyLzMxLzIwMjEJAAAAATDW6dutCE3cCDLrAuQWTdwIH0NJUS5OWVNFOkFPTi5JUV9OSV9OT1JNLkZRNDIwMjIBAAAALdQBAAIAAAAFNDMzLjUBCAAAAAUAAAABMQEAAAALLTIwMDk5MzA1NjQDAAAAAzE2MAIAAAAENDM3OAQAAAABMAcAAAAJMy8yNS8yMDI0CAAAAAoxMi8zMS8yMDIyCQAAAAEw1unbrQhN3Agy6wLkFk3cCCNDSVEuTkFTREFRR1M6QVBBLklRX05JX05PUk0uRlE0MjAyMwEAAABulwIAAgAAAAMzNTkBCAAAAAUAAAABMQEAAAALLTIwMDg4Mzg2NDIDAAAAAzE2MAIAAAAENDM3OAQAAAABMAcAAAAJMy8yNS8yMDI0CAAAAAoxMi8zMS8yMDIzCQAAAAEw1unbrQhN3Agy6wLkFk3cCCNDSVEuTkFTREFRR1M6QVBBLklRX05JX05PUk0uRlE0MjAxOQEAAABulwIAAgAAAActODEwLjI1AQgA</t>
  </si>
  <si>
    <t>AAAFAAAAATEBAAAACjIwODIxNTAyMDkDAAAAAzE2MAIAAAAENDM3OAQAAAABMAcAAAAJMy8yNS8yMDI0CAAAAAoxMi8zMS8yMDE5CQAAAAEw1unbrQhN3Agy6wLkFk3cCCRDSVEuTkFTREFRR1M6QUFQTC5JUV9OSV9OT1JNLkZRNDIwMjABAAAAaWEAAAIAAAAIOTMwNi44NzUBCAAAAAUAAAABMQEAAAALLTIxMjQ2NTQ1MjkDAAAAAzE2MAIAAAAENDM3OAQAAAABMAcAAAAJMy8yNS8yMDI0CAAAAAk5LzI2LzIwMjAJAAAAATDW6dutCE3cCDLrAuQWTdwIJENJUS5OQVNEQVFHUzpBTUFULklRX05JX05PUk0uRlE0MjAyMQEAAABe1QMAAgAAAAcxMjIzLjc1AQgAAAAFAAAAATEBAAAACy0yMDY1Mzg4MjI1AwAAAAMxNjACAAAABDQzNzgEAAAAATAHAAAACTMvMjUvMjAyNAgAAAAKMTAvMzEvMjAyMQkAAAABMNbp260ITdwIMusC5BZN3AggQ0lRLk5ZU0U6QVBUVi5JUV9OSV9OT1JNLkZRNDIwMjIBAAAAVO+LAwIAAAAHMjI0Ljg3NQEIAAAABQAAAAExAQAAAAstMjAxMTQ5MDgxMgMAAAADMTYwAgAAAAQ0Mzc4BAAAAAEwBwAAAAkzLzI1LzIwMjQIAAAACjEyLzMxLzIwMjIJAAAAATDW6dutCE3cCDLrAuQWTdwIJENJUS5OQVNEQVFHUzpBQ0dMLklRX05JX05PUk0uRlE0MjAyMwEAAAAnSwUAAgAAAAc3ODkuMTI1AQgAAAAFAAAAATEBAAAACy0yMDA4ODIyNDU1AwAAAAMxNjACAAAABDQzNzgEAAAAATAHAAAACTMv</t>
  </si>
  <si>
    <t>MjUvMjAyNAgAAAAKMTIvMzEvMjAyMwkAAAABMNbp260ITdwIGsQC5BZN3AgkQ0lRLk5BU0RBUUdTOkFDR0wuSVFfTklfTk9STS5GUTQyMDE5AQAAACdLBQACAAAACjIzMS44NTY2MjUBCAAAAAUAAAABMQEAAAAKMjA4MjI0MjIwNgMAAAADMTYwAgAAAAQ0Mzc4BAAAAAEwBwAAAAkzLzI1LzIwMjQIAAAACjEyLzMxLzIwMTkJAAAAATDW6dutCE3cCBrEAuQWTdwIH0NJUS5OWVNFOkFETS5JUV9OSV9OT1JNLkZRNDIwMjABAAAAONcDAAIAAAAHNDU5LjYyNQEIAAAABQAAAAExAQAAAAstMjExMTc3MTE2MAMAAAADMTYwAgAAAAQ0Mzc4BAAAAAEwBwAAAAkzLzI1LzIwMjQIAAAACjEyLzMxLzIwMjAJAAAAATDW6dutCE3cCBrEAuQWTdwIIENJUS5OWVNFOkFORVQuSVFfTklfTk9STS5GUTQyMDIxAQAAAMPb/AECAAAABzE2Ny4wNTUBCAAAAAUAAAABMQEAAAALLTIwNjExMzM3MTADAAAAAzE2MAIAAAAENDM3OAQAAAABMAcAAAAJMy8yNS8yMDI0CAAAAAoxMi8zMS8yMDIxCQAAAAEw1unbrQhN3AgaxALkFk3cCB9DSVEuTllTRTpBSkcuSVFfTklfTk9STS5GUTQyMDIyAQAAABrZAwACAAAABzIyNi44NzUBCAAAAAUAAAABMQEAAAALLTIwMTEwMzMwOTYDAAAAAzE2MAIAAAAENDM3OAQAAAABMAcAAAAJMy8yNS8yMDI0CAAAAAoxMi8zMS8yMDIyCQAAAAEw1unbrQhN3AgaxALkFk3cCB9DSVEuTllTRTpBSVouSVFf</t>
  </si>
  <si>
    <t>TklfTk9STS5GUTQyMDIzAQAAAP9uPQACAAAACDE2My4wNjI1AQgAAAAFAAAAATEBAAAACy0yMDEwMDUyMzA3AwAAAAMxNjACAAAABDQzNzgEAAAAATAHAAAACTMvMjUvMjAyNAgAAAAKMTIvMzEvMjAyMwkAAAABMNbp260ITdwIGsQC5BZN3AgfQ0lRLk5ZU0U6QUlaLklRX05JX05PUk0uRlE0MjAxOQEAAAD/bj0AAgAAAAgxMjguOTg3NQEIAAAABQAAAAExAQAAAAoyMDgxMDU1Mjc5AwAAAAMxNjACAAAABDQzNzgEAAAAATAHAAAACTMvMjUvMjAyNAgAAAAKMTIvMzEvMjAxOQkAAAABMNbp260ITdwIGsQC5BZN3AgdQ0lRLk5ZU0U6VC5JUV9OSV9OT1JNLkZRNDIwMjABAAAAh4cBAAIAAAAGMTIzLjI1AQgAAAAFAAAAATEBAAAACy0yMTExOTY3Nzg5AwAAAAMxNjACAAAABDQzNzgEAAAAATAHAAAACTMvMjUvMjAyNAgAAAAKMTIvMzEvMjAyMAkAAAABMNbp260ITdwIGsQC5BZN3AgfQ0lRLk5ZU0U6QVRPLklRX05JX05PUk0uRlE0MjAyMQEAAAAM2wMAAgAAAAUzNy43NQEIAAAABQAAAAExAQAAAAstMjA2OTg1ODUzMQMAAAADMTYwAgAAAAQ0Mzc4BAAAAAEwBwAAAAkzLzI1LzIwMjQIAAAACTkvMzAvMjAyMQkAAAABMNbp260ITdwIEJ0C5BZN3AgkQ0lRLk5BU0RBUUdTOkFEU0suSVFfTklfTk9STS5GUTQyMDIyAQAAAF7UAQACAAAABjEyNi4yNQEIAAAABQAAAAExAQAAAAstMjA1NzM2OTAxNQMAAAADMTYw</t>
  </si>
  <si>
    <t>AgAAAAQ0Mzc4BAAAAAEwBwAAAAkzLzI1LzIwMjQIAAAACTEvMzEvMjAyMgkAAAABMNbp260ITdwIEJ0C5BZN3AgjQ0lRLk5BU0RBUUdTOkFEUC5JUV9OSV9OT1JNLkZRNDIwMjMBAAAAPe0BAAIAAAAHNjMwLjg3NQEIAAAABQAAAAExAQAAAAstMjAzNTc1NzU1MwMAAAADMTYwAgAAAAQ0Mzc4BAAAAAEwBwAAAAkzLzI1LzIwMjQIAAAACTYvMzAvMjAyMwkAAAABMNbp260ITdwIEJ0C5BZN3AgjQ0lRLk5BU0RBUUdTOkFEUC5JUV9OSV9OT1JNLkZRNDIwMTkBAAAAPe0BAAIAAAAHNDIyLjEyNQEIAAAABQAAAAExAQAAAAoyMDQ4NDQyNTE3AwAAAAMxNjACAAAABDQzNzgEAAAAATAHAAAACTMvMjUvMjAyNAgAAAAJNi8zMC8yMDE5CQAAAAEw1unbrQhN3AgQnQLkFk3cCB9DSVEuTllTRTpBWk8uSVFfTklfTk9STS5GUTQyMDIwAQAAANtiAAACAAAACDYwMC44MTc1AQgAAAAFAAAAATEBAAAACy0yMTI0ODIwNDQzAwAAAAMxNjACAAAABDQzNzgEAAAAATAHAAAACTMvMjUvMjAyNAgAAAAJOC8yOS8yMDIwCQAAAAEw1unbrQhN3AgQnQLkFk3cCB9DSVEuTllTRTpBVkIuSVFfTklfTk9STS5GUTQyMDIxAQAAALUFBQACAAAACTY0LjgzNzg3NQEIAAAABQAAAAExAQAAAAstMjA1OTUzNTU0OAMAAAADMTYwAgAAAAQ0Mzc4BAAAAAEwBwAAAAkzLzI1LzIwMjQIAAAACjEyLzMxLzIwMjEJAAAAATDW6dutCE3cCBCdAuQW</t>
  </si>
  <si>
    <t>TdwIH0NJUS5OWVNFOkFWWS5JUV9OSV9OT1JNLkZRNDIwMjIBAAAAMtwDAAIAAAAIMTA2LjY4NzUBCAAAAAUAAAABMQEAAAALLTIwMDkzMDIyMjQDAAAAAzE2MAIAAAAENDM3OAQAAAABMAcAAAAJMy8yNS8yMDI0CAAAAAoxMi8zMS8yMDIyCQAAAAEw1unbrQhN3AgQnQLkFk3cCCRDSVEuTkFTREFRR1M6QVhPTi5JUV9OSV9OT1JNLkZRNDIwMjMBAAAAE4QNAAIAAAAJMzcuMDUzMTI1AQgAAAAFAAAAATEBAAAACy0yMDA3Nzk4ODM5AwAAAAMxNjACAAAABDQzNzgEAAAAATAHAAAACTMvMjUvMjAyNAgAAAAKMTIvMzEvMjAyMwkAAAABMNbp260ITdwIEJ0C5BZN3AgkQ0lRLk5BU0RBUUdTOkFYT04uSVFfTklfTk9STS5GUTQyMDE5AQAAABOEDQACAAAABi03LjYyNQEIAAAABQAAAAExAQAAAAoyMDgyMTUwMjEyAwAAAAMxNjACAAAABDQzNzgEAAAAATAHAAAACTMvMjUvMjAyNAgAAAAKMTIvMzEvMjAxOQkAAAABMNbp260ITdwI/HUC5BZN3AgjQ0lRLk5BU0RBUUdTOkJLUi5JUV9OSV9OT1JNLkZRNDIwMjABAAAApxFVGQIAAAAFMTIzLjUBCAAAAAUAAAABMQEAAAALLTIxMTI4MjUyNDkDAAAAAzE2MAIAAAAENDM3OAQAAAABMAcAAAAJMy8yNS8yMDI0CAAAAAoxMi8zMS8yMDIwCQAAAAEw1unbrQhN3Aj8dQLkFk3cCCBDSVEuTllTRTpCQUxMLklRX05JX05PUk0uRlE0MjAyMQEAAABwmQIAAgAAAAUxOTIuNQEI</t>
  </si>
  <si>
    <t>AAAABQAAAAExAQAAAAstMjA2MDE3OTk1NAMAAAADMTYwAgAAAAQ0Mzc4BAAAAAEwBwAAAAkzLzI1LzIwMjQIAAAACjEyLzMxLzIwMjEJAAAAATDW6dutCE3cCPx1AuQWTdwIH0NJUS5OWVNFOkJBQy5JUV9OSV9OT1JNLkZRNDIwMjIBAAAAaUoAAAIAAAAINDkzNS42MjUBCAAAAAUAAAABMQEAAAALLTIwMDk0NzYxNDkDAAAAAzE2MAIAAAAENDM3OAQAAAABMAcAAAAJMy8yNS8yMDI0CAAAAAoxMi8zMS8yMDIyCQAAAAEw1unbrQhN3AgQnQLkFk3cCCBDSVEuTllTRTpCQldJLklRX05JX05PUk0uRlE0MjAyMwEAAABoWwQAAwAAAAAA1unbrQhN3Aj8dQLkFk3cCCBDSVEuTllTRTpCQldJLklRX05JX05PUk0uRlE0MjAxOQEAAABoWwQAAgAAAAc1MzMuMTI1AQgAAAAFAAAAATEBAAAACjIwMjQ2Mjg5NjkDAAAAAzE2MAIAAAAENDM3OAQAAAABMAcAAAAJMy8yNS8yMDI0CAAAAAgyLzIvMjAxOQkAAAABMNbp260ITdwI/HUC5BZN3AgfQ0lRLk5ZU0U6QkFYLklRX05JX05PUk0uRlE0MjAyMAEAAABr4gMAAgAAAAYyODUuNzUBCAAAAAUAAAABMQEAAAALLTIxMTExMTIwMzgDAAAAAzE2MAIAAAAENDM3OAQAAAABMAcAAAAJMy8yNS8yMDI0CAAAAAoxMi8zMS8yMDIwCQAAAAEw1unbrQhN3Aj8dQLkFk3cCB9DSVEuTllTRTpCRFguSVFfTklfTk9STS5GUTQyMDIxAQAAAP6UAQACAAAABjMyMS4yNQEIAAAABQAAAAEx</t>
  </si>
  <si>
    <t>AQAAAAstMjA2ODA5MzE4MwMAAAADMTYwAgAAAAQ0Mzc4BAAAAAEwBwAAAAkzLzI1LzIwMjQIAAAACTkvMzAvMjAyMQkAAAABMNbp260ITdwI/HUC5BZN3AghQ0lRLk5ZU0U6QlJLLkEuSVFfTklfTk9STS5GUTQyMDIyAQAAABPlAwACAAAACTEzNjYxLjEyNQEIAAAABQAAAAExAQAAAAstMjAwODgyOTA5MwMAAAADMTYwAgAAAAQ0Mzc4BAAAAAEwBwAAAAkzLzI1LzIwMjQIAAAACjEyLzMxLzIwMjIJAAAAATDW6dutCE3cCPJOAuQWTdwIH0NJUS5OWVNFOkJCWS5JUV9OSV9OT1JNLkZRNDIwMjMBAAAApeUDAAIAAAAHNDM2Ljg3NQEIAAAABQAAAAExAQAAAAstMjAwNTkwNDgyNAMAAAADMTYwAgAAAAQ0Mzc4BAAAAAEwBwAAAAkzLzI1LzIwMjQIAAAACTEvMjgvMjAyMwkAAAABMNbp260ITdwI/HUC5BZN3AgfQ0lRLk5ZU0U6QkJZLklRX05JX05PUk0uRlE0MjAxOQEAAACl5QMAAgAAAAM2MTABCAAAAAUAAAABMQEAAAAKMjAyMzQwMjQ1MwMAAAADMTYwAgAAAAQ0Mzc4BAAAAAEwBwAAAAkzLzI1LzIwMjQIAAAACDIvMi8yMDE5CQAAAAEw1unbrQhN3Aj8dQLkFk3cCB9DSVEuTllTRTpCSU8uSVFfTklfTk9STS5GUTQyMDIwAQAAAP/mAwACAAAACjEwOC42MzU2MjUBCAAAAAUAAAABMQEAAAALLTIxMTI3MTczMjQDAAAAAzE2MAIAAAAENDM3OAQAAAABMAcAAAAJMy8yNS8yMDI0CAAAAAoxMi8zMS8yMDIwCQAA</t>
  </si>
  <si>
    <t>AAEw1unbrQhN3Aj8dQLkFk3cCCRDSVEuTkFTREFRR1M6VEVDSC5JUV9OSV9OT1JNLkZRNDIwMjEBAAAAMOQCAAIAAAAJNDIuNjQ1Mzc1AQgAAAAFAAAAATEBAAAACy0yMDgxNjk3OTk0AwAAAAMxNjACAAAABDQzNzgEAAAAATAHAAAACTMvMjUvMjAyNAgAAAAJNi8zMC8yMDIxCQAAAAEw1unbrQhN3AjyTgLkFk3cCCRDSVEuTkFTREFRR1M6QklJQi5JUV9OSV9OT1JNLkZRNDIwMjIBAAAAHnQAAAIAAAAHNDE0LjUyNQEIAAAABQAAAAExAQAAAAstMjAxMDQ0NzUxNgMAAAADMTYwAgAAAAQ0Mzc4BAAAAAEwBwAAAAkzLzI1LzIwMjQIAAAACjEyLzMxLzIwMjIJAAAAATDW6dutCE3cCPJOAuQWTdwIH0NJUS5OWVNFOkJMSy5JUV9OSV9OT1JNLkZRNDIwMjMBAAAA1ScGAAIAAAAHOTY0LjEyNQEIAAAABQAAAAExAQAAAAstMjAwOTAxMzYwOQMAAAADMTYwAgAAAAQ0Mzc4BAAAAAEwBwAAAAkzLzI1LzIwMjQIAAAACjEyLzMxLzIwMjMJAAAAATDW6dutCE3cCPJOAuQWTdwIH0NJUS5OWVNFOkJMSy5JUV9OSV9OT1JNLkZRNDIwMTkBAAAA1ScGAAIAAAAHOTM2LjM3NQEIAAAABQAAAAExAQAAAAoyMDgyMjgyNDUwAwAAAAMxNjACAAAABDQzNzgEAAAAATAHAAAACTMvMjUvMjAyNAgAAAAKMTIvMzEvMjAxOQkAAAABMNbp260ITdwI8k4C5BZN3AgeQ0lRLk5ZU0U6QlguSVFfTklfTk9STS5GUTQyMDIwAQAAAOxACgAC</t>
  </si>
  <si>
    <t>AAAACjE5Ny4zMTkxMjUBCAAAAAUAAAABMQEAAAALLTIxMTA1ODQ1MjUDAAAAAzE2MAIAAAAENDM3OAQAAAABMAcAAAAJMy8yNS8yMDI0CAAAAAoxMi8zMS8yMDIwCQAAAAEw1unbrQhN3AjyTgLkFk3cCCRDSVEuTkFTREFRR1M6QktORy5JUV9OSV9OT1JNLkZRNDIwMjEBAAAA5oEAAAIAAAAHNDk5LjM3NQEIAAAABQAAAAExAQAAAAstMjA1OTY3MzIwMAMAAAADMTYwAgAAAAQ0Mzc4BAAAAAEwBwAAAAkzLzI1LzIwMjQIAAAACjEyLzMxLzIwMjEJAAAAATDW6dutCE3cCPJOAuQWTdwIH0NJUS5OWVNFOkJXQS5JUV9OSV9OT1JNLkZRNDIwMjIBAAAAbGQAAAIAAAAGMTU5Ljc1AQgAAAAFAAAAATEBAAAACy0yMDExMjM1OTYzAwAAAAMxNjACAAAABDQzNzgEAAAAATAHAAAACTMvMjUvMjAyNAgAAAAKMTIvMzEvMjAyMgkAAAABMNbp260ITdwI8k4C5BZN3AgfQ0lRLk5ZU0U6QlhQLklRX05JX05PUk0uRlE0MjAyMwEAAACWngUAAgAAAAoxOTAuNzYwNjI1AQgAAAAFAAAAATEBAAAACy0yMDA4MzE2MDQxAwAAAAMxNjACAAAABDQzNzgEAAAAATAHAAAACTMvMjUvMjAyNAgAAAAKMTIvMzEvMjAyMwkAAAABMNbp260ITdwI8k4C5BZN3AgfQ0lRLk5ZU0U6QlhQLklRX05JX05PUk0uRlE0MjAxOQEAAACWngUAAgAAAAk3OS4wNzY4NzUBCAAAAAUAAAABMQEAAAAKMjA4MjIzOTM2NAMAAAADMTYwAgAAAAQ0Mzc4BAAA</t>
  </si>
  <si>
    <t>AAEwBwAAAAkzLzI1LzIwMjQIAAAACjEyLzMxLzIwMTkJAAAAATDW6dutCE3cCPUnAuQWTdwIH0NJUS5OWVNFOkJTWC5JUV9OSV9OT1JNLkZRNDIwMjABAAAAu9gEAAIAAAAHMzI0LjM3NQEIAAAABQAAAAExAQAAAAstMjExMDg2MzIwMwMAAAADMTYwAgAAAAQ0Mzc4BAAAAAEwBwAAAAkzLzI1LzIwMjQIAAAACjEyLzMxLzIwMjAJAAAAATDW6dutCE3cCPUnAuQWTdwIH0NJUS5OWVNFOkJNWS5JUV9OSV9OT1JNLkZRNDIwMjEBAAAAxmQAAAIAAAAIMTYxNS42MjUBCAAAAAUAAAABMQEAAAALLTIwNjA4NTM5MTEDAAAAAzE2MAIAAAAENDM3OAQAAAABMAcAAAAJMy8yNS8yMDI0CAAAAAoxMi8zMS8yMDIxCQAAAAEw1unbrQhN3Aj1JwLkFk3cCCRDSVEuTkFTREFRR1M6QVZHTy5JUV9OSV9OT1JNLkZRNDIwMjIBAAAA8LZ9AQIAAAAIMjM3OC4xMjUBCAAAAAUAAAABMQEAAAALLTIwMTQ5NzM4NDIDAAAAAzE2MAIAAAAENDM3OAQAAAABMAcAAAAJMy8yNS8yMDI0CAAAAAoxMC8zMC8yMDIyCQAAAAEw1unbrQhN3AjyTgLkFk3cCB5DSVEuTllTRTpCUi5JUV9OSV9OT1JNLkZRNDIwMjMBAAAAYsIPAAIAAAAIMjYwLjkzNzUBCAAAAAUAAAABMQEAAAALLTIwMzQ3MTA5MTkDAAAAAzE2MAIAAAAENDM3OAQAAAABMAcAAAAJMy8yNS8yMDI0CAAAAAk2LzMwLzIwMjMJAAAAATDW6dutCE3cCPUnAuQWTdwIHkNJUS5OWVNF</t>
  </si>
  <si>
    <t>OkJSLklRX05JX05PUk0uRlE0MjAxOQEAAABiwg8AAgAAAAgxNDMuODEyNQEIAAAABQAAAAExAQAAAAoyMDUwMDY3NDY4AwAAAAMxNjACAAAABDQzNzgEAAAAATAHAAAACTMvMjUvMjAyNAgAAAAJNi8zMC8yMDE5CQAAAAEw1unbrQhN3Aj1JwLkFk3cCB9DSVEuTllTRTpCUk8uSVFfTklfTk9STS5GUTQyMDIwAQAAAByJBAACAAAACTc1LjIyNDM3NQEIAAAABQAAAAExAQAAAAstMjEwOTk0MjYzNQMAAAADMTYwAgAAAAQ0Mzc4BAAAAAEwBwAAAAkzLzI1LzIwMjQIAAAACjEyLzMxLzIwMjAJAAAAATDW6dutCE3cCPUnAuQWTdwIIENJUS5OWVNFOkJGLkIuSVFfTklfTk9STS5GUTQyMDIxAQAAAEfrAwACAAAABjkxLjg3NQEIAAAABQAAAAExAQAAAAstMjA5MTIxMDc2MwMAAAADMTYwAgAAAAQ0Mzc4BAAAAAEwBwAAAAkzLzI1LzIwMjQIAAAACTQvMzAvMjAyMQkAAAABMNbp260ITdwI9ScC5BZN3AggQ0lRLk5ZU0U6QkxEUi5JUV9OSV9OT1JNLkZRNDIwMjIBAAAAAYgAAAIAAAAIMzAyLjM1NzUBCAAAAAUAAAABMQEAAAALLTIwMDkxNjkzNTYDAAAAAzE2MAIAAAAENDM3OAQAAAABMAcAAAAJMy8yNS8yMDI0CAAAAAoxMi8zMS8yMDIyCQAAAAEw1unbrQhN3AjJAALkFk3cCCBDSVEuTllTRTpNTU0uSVFfRVBTX05PUk0uRlE0MjAyMwEAAACqaQQAAgAAAAgwLjgzNTgxMgEIAAAABQAAAAExAQAAAAstMjAxMTQy</t>
  </si>
  <si>
    <t>NjY5MAMAAAADMTYwAgAAAAQ0Mzc5BAAAAAEwBwAAAAkzLzI1LzIwMjQIAAAACjEyLzMxLzIwMjMJAAAAATCJBqreCE3cCEaTH+MWTdwIIENJUS5OWVNFOkRISS5JUV9FUFNfTk9STS5GUTQyMDIwAQAAAI2jAQACAAAACDEuODE3MTE3AQgAAAAFAAAAATEBAAAACy0yMTIwNDUyMDExAwAAAAMxNjACAAAABDQzNzkEAAAAATAHAAAACTMvMjUvMjAyNAgAAAAJOS8zMC8yMDIwCQAAAAEw7rpT4ghN3AiMFMjiFk3cCCBDSVEuTllTRTpEQVkuSVFfRVBTX05PUk0uRlEyMjAxOQEAAADi67QOAgAAAAcwLjA0OTE1AQgAAAAFAAAAATEBAAAACjIwNDgyNjI1NzgDAAAAAzE2MAIAAAAENDM3OQQAAAABMAcAAAAJMy8yNS8yMDI0CAAAAAk2LzMwLzIwMTkJAAAAATDuulPiCE3cCK07yOIWTdwIIENJUS5OWVNFOkRBTC5JUV9FUFNfTk9STS5GUTQyMDE5AQAAAEcQBAACAAAACDEuMjU5NzM1AQgAAAAFAAAAATEBAAAACjIwNzk5MzY4NzQDAAAAAzE2MAIAAAAENDM3OQQAAAABMAcAAAAJMy8yNS8yMDI0CAAAAAoxMi8zMS8yMDE5CQAAAAEw7rpT4ghN3AitO8jiFk3cCCBDSVEuTllTRTpFQ0wuSVFfRVBTX05PUk0uRlE0MjAyMwEAAAD/GQQAAgAAAAgxLjIzMjEyNAEIAAAABQAAAAExAQAAAAstMjAwOTA2NjkwMwMAAAADMTYwAgAAAAQ0Mzc5BAAAAAEwBwAAAAkzLzI1LzIwMjQIAAAACjEyLzMxLzIwMjMJAAAAATDuulPi</t>
  </si>
  <si>
    <t>CE3cCK07yOIWTdwIIUNJUS5OWVNFOkVQQU0uSVFfRVBTX05PUk0uRlE0MjAyMAEAAADG1UgAAgAAAAgxLjE1ODM2NQEIAAAABQAAAAExAQAAAAstMjExMDY4OTY0OAMAAAADMTYwAgAAAAQ0Mzc5BAAAAAEwBwAAAAkzLzI1LzIwMjQIAAAACjEyLzMxLzIwMjAJAAAAATDuulPiCE3cCHDtx+IWTdwIJUNJUS5OQVNEQVFHUzpFVFNZLklRX0VQU19OT1JNLkZRNDIwMjIBAAAAisOyAQIAAAAIMC42NTAxODcBCAAAAAUAAAABMQEAAAALLTIwMDkxNTQ5MzIDAAAAAzE2MAIAAAAENDM3OQQAAAABMAcAAAAJMy8yNS8yMDI0CAAAAAoxMi8zMS8yMDIyCQAAAAEw7rpT4ghN3Ahw7cfiFk3cCCRDSVEuTkFTREFRR1M6RVhDLklRX0VQU19OT1JNLkZRMzIwMjIBAAAA9YQEAAIAAAAIMC41MTQyOTYBCAAAAAUAAAABMQEAAAALLTIwMjE0MTEwODYDAAAAAzE2MAIAAAAENDM3OQQAAAABMAcAAAAJMy8yNS8yMDI0CAAAAAk5LzMwLzIwMjIJAAAAATDuulPiCE3cCIwUyOIWTdwIIENJUS5OWVNFOkVYUi5JUV9FUFNfTk9STS5GUTEyMDE5AQAAAEjzegACAAAACDAuNDUzMzU2AQgAAAAFAAAAATEBAAAACjIwMzQ0NDYxODUDAAAAAzE2MAIAAAAENDM3OQQAAAABMAcAAAAJMy8yNS8yMDI0CAAAAAkzLzMxLzIwMTkJAAAAATDuulPiCE3cCIwUyOIWTdwIIUNJUS5OWVNFOkZJQ08uSVFfRVBTX05PUk0uRlExMjAyMQEAAABbIAQA</t>
  </si>
  <si>
    <t>AgAAAAgxLjY5MjExNQEIAAAABQAAAAExAQAAAAstMjExNDU1NjYzOAMAAAADMTYwAgAAAAQ0Mzc5BAAAAAEwBwAAAAkzLzI1LzIwMjQIAAAACjEyLzMxLzIwMjAJAAAAATDuulPiCE3cCHDtx+IWTdwIIENJUS5OWVNFOkZEWC5JUV9FUFNfTk9STS5GUTMyMDE5AQAAAAfmAQACAAAACDIuMjM4OTg0AQgAAAAFAAAAATEBAAAACjIwMjI0NTQzNzkDAAAAAzE2MAIAAAAENDM3OQQAAAABMAcAAAAJMy8yNS8yMDI0CAAAAAkyLzI4LzIwMTkJAAAAATDuulPiCE3cCHDtx+IWTdwIJUNJUS5OQVNEQVFHUzpGU0xSLklRX0VQU19OT1JNLkZRMzIwMjEBAAAAQxhGAAIAAAAIMC4yODE2MTQBCAAAAAUAAAABMQEAAAALLTIwNzI5NTQ5NTYDAAAAAzE2MAIAAAAENDM3OQQAAAABMAcAAAAJMy8yNS8yMDI0CAAAAAk5LzMwLzIwMjEJAAAAATDuulPiCE3cCHDtx+IWTdwIH0NJUS5OWVNFOkZJLklRX0VQU19OT1JNLkZRMjIwMjEBAAAA0fQBAAIAAAAIMC40NTk1NDQBCAAAAAUAAAABMQEAAAALLTIwODc5NTUxMzMDAAAAAzE2MAIAAAAENDM3OQQAAAABMAcAAAAJMy8yNS8yMDI0CAAAAAk2LzMwLzIwMjEJAAAAATDuulPiCE3cCHDtx+IWTdwIHkNJUS5OWVNFOkYuSVFfRVBTX05PUk0uRlEzMjAyMAEAAABfnwEAAgAAAAgwLjQxNTMwNAEIAAAABQAAAAExAQAAAAstMjEyNDkyNjYzNgMAAAADMTYwAgAAAAQ0Mzc5BAAAAAEw</t>
  </si>
  <si>
    <t>BwAAAAkzLzI1LzIwMjQIAAAACTkvMzAvMjAyMAkAAAABMO66U+IITdwIYMbH4hZN3AggQ0lRLk5ZU0U6RlRWLklRX0VQU19OT1JNLkZRNDIwMjABAAAA9wH8EgIAAAAHMC40NDY5MwEIAAAABQAAAAExAQAAAAstMjExMDA4MzU2NgMAAAADMTYwAgAAAAQ0Mzc5BAAAAAEwBwAAAAkzLzI1LzIwMjQIAAAACjEyLzMxLzIwMjAJAAAAATDuulPiCE3cCHDtx+IWTdwIIENJUS5OWVNFOkJFTi5JUV9FUFNfTk9STS5GUTIyMDIxAQAAAB9wAAACAAAACDAuNjM2OTAxAQgAAAAFAAAAATEBAAAACy0yMDk5MTM2NTAxAwAAAAMxNjACAAAABDQzNzkEAAAAATAHAAAACTMvMjUvMjAyNAgAAAAJMy8zMS8yMDIxCQAAAAEw7rpT4ghN3Ahw7cfiFk3cCCFDSVEuTllTRTpHUk1OLklRX0VQU19OT1JNLkZRMjIwMjIBAAAAfyIJAAIAAAAIMC45MDMwNDEBCAAAAAUAAAABMQEAAAALLTIwMzYwOTM5NTEDAAAAAzE2MAIAAAAENDM3OQQAAAABMAcAAAAJMy8yNS8yMDI0CAAAAAk2LzI1LzIwMjIJAAAAATDuulPiCE3cCHDtx+IWTdwIJUNJUS5OQVNEQVFHUzpHRUhDLklRX0VQU19OT1JNLkZRMjIwMjMBAAAALryMawIAAAAEMC43NQEIAAAABQAAAAExAQAAAAstMjAzNzI4NzU1MgMAAAADMTYwAgAAAAQ0Mzc5BAAAAAEwBwAAAAkzLzI1LzIwMjQIAAAACTYvMzAvMjAyMwkAAAABMO66U+IITdwIYMbH4hZN3AgkQ0lRLk5BU0RBUUdT</t>
  </si>
  <si>
    <t>OkdFTi5JUV9FUFNfTk9STS5GUTIyMDE5AQAAALiIAAACAAAACDAuMDE5ODQxAQgAAAAFAAAAATEBAAAACjE5OTEyNzcyODQDAAAAAzE2MAIAAAAENDM3OQQAAAABMAcAAAAJMy8yNS8yMDI0CAAAAAk5LzI4LzIwMTgJAAAAATDuulPiCE3cCGDGx+IWTdwIH0NJUS5OWVNFOkdELklRX0VQU19OT1JNLkZRMzIwMjABAAAAgTAEAAIAAAAIMi4xMzM4NjUBCAAAAAUAAAABMQEAAAALLTIxMjUyODc4NTADAAAAAzE2MAIAAAAENDM3OQQAAAABMAcAAAAJMy8yNS8yMDI0CAAAAAk5LzI3LzIwMjAJAAAAATDuulPiCE3cCGDGx+IWTdwIIENJUS5OWVNFOkdJUy5JUV9FUFNfTk9STS5GUTIyMDIzAQAAABsxBAACAAAACDAuODAzMzY0AQgAAAAFAAAAATEBAAAACy0yMDE0NTYyNTk5AwAAAAMxNjACAAAABDQzNzkEAAAAATAHAAAACTMvMjUvMjAyNAgAAAAKMTEvMjcvMjAyMgkAAAABMO66U+IITdwIYMbH4hZN3AgfQ0lRLk5ZU0U6R00uSVFfRVBTX05PUk0uRlEzMjAyMQEAAABU7qUDAgAAAAgxLjExNTg3NAEIAAAABQAAAAExAQAAAAstMjA3MzgyMzc0MAMAAAADMTYwAgAAAAQ0Mzc5BAAAAAEwBwAAAAkzLzI1LzIwMjQIAAAACTkvMzAvMjAyMQkAAAABMO66U+IITdwIWZ/H4hZN3AggQ0lRLk5ZU0U6R1BDLklRX0VQU19OT1JNLkZRMjIwMTkBAAAAWjIEAAIAAAAIMS4yMDc0MjMBCAAAAAUAAAABMQEAAAAKMjA0NzI3</t>
  </si>
  <si>
    <t>MTcwNwMAAAADMTYwAgAAAAQ0Mzc5BAAAAAEwBwAAAAkzLzI1LzIwMjQIAAAACTYvMzAvMjAxOQkAAAABMO66U+IITdwIYMbH4hZN3AggQ0lRLk5ZU0U6R1BOLklRX0VQU19OT1JNLkZRMzIwMjIBAAAABmoMAAIAAAAIMC45OTkwMTUBCAAAAAUAAAABMQEAAAALLTIwMjE4Njk3MDADAAAAAzE2MAIAAAAENDM3OQQAAAABMAcAAAAJMy8yNS8yMDI0CAAAAAk5LzMwLzIwMjIJAAAAATDuulPiCE3cCGDGx+IWTdwIH0NJUS5OWVNFOkdMLklRX0VQU19OT1JNLkZRMzIwMjEBAAAAtLYEAAIAAAAIMS40MjExNzMBCAAAAAUAAAABMQEAAAALLTIwNzExNTQ2ODADAAAAAzE2MAIAAAAENDM3OQQAAAABMAcAAAAJMy8yNS8yMDI0CAAAAAk5LzMwLzIwMjEJAAAAATDuulPiCE3cCGDGx+IWTdwIIENJUS5OWVNFOkhBTC5JUV9FUFNfTk9STS5GUTEyMDIwAQAAACK2AgACAAAACDAuMjQzMzA4AQgAAAAFAAAAATEBAAAACjIwOTI1NDU1NDADAAAAAzE2MAIAAAAENDM3OQQAAAABMAcAAAAJMy8yNS8yMDI0CAAAAAkzLzMxLzIwMjAJAAAAATDuulPiCE3cCFmfx+IWTdwIJENJUS5OQVNEQVFHUzpIQVMuSVFfRVBTX05PUk0uRlExMjAxOQEAAADyPAQAAgAAAAgwLjE0Mzc0NQEIAAAABQAAAAExAQAAAAoyMDM0MTIwMDUxAwAAAAMxNjACAAAABDQzNzkEAAAAATAHAAAACTMvMjUvMjAyNAgAAAAJMy8zMS8yMDE5CQAAAAEw7rpT</t>
  </si>
  <si>
    <t>4ghN3AhZn8fiFk3cCCBDSVEuTllTRTpET0MuSVFfRVBTX05PUk0uRlEyMjAyMwEAAADOPQQAAgAAAAgwLjA1MTY5NwEIAAAABQAAAAExAQAAAAstMjAzNjY3NzQ1MQMAAAADMTYwAgAAAAQ0Mzc5BAAAAAEwBwAAAAkzLzI1LzIwMjQIAAAACTYvMzAvMjAyMwkAAAABMO66U+IITdwIWZ/H4hZN3AglQ0lRLk5BU0RBUUdTOkhTSUMuSVFfRVBTX05PUk0uRlEzMjAyMgEAAAD3LQUAAgAAAAgwLjkxNjIzOQEIAAAABQAAAAExAQAAAAstMjAxNjE3NTc2NwMAAAADMTYwAgAAAAQ0Mzc5BAAAAAEwBwAAAAkzLzI1LzIwMjQIAAAACTkvMjQvMjAyMgkAAAABMO66U+IITdwIWZ/H4hZN3AggQ0lRLk5ZU0U6SEVTLklRX0VQU19OT1JNLkZRMzIwMjEBAAAA8c8DAAIAAAAIMC4zNzkzNDEBCAAAAAUAAAABMQEAAAALLTIwNzIwMDkwNzIDAAAAAzE2MAIAAAAENDM3OQQAAAABMAcAAAAJMy8yNS8yMDI0CAAAAAk5LzMwLzIwMjEJAAAAATDuulPiCE3cCFmfx+IWTdwIIENJUS5OWVNFOkhQRS5JUV9FUFNfTk9STS5GUTQyMDIwAQAAAA6pVBACAAAACDAuMjAwNTk5AQgAAAAFAAAAATEBAAAACy0yMTE3MTk4MjY1AwAAAAMxNjACAAAABDQzNzkEAAAAATAHAAAACTMvMjUvMjAyNAgAAAAKMTAvMzEvMjAyMAkAAAABMO66U+IITdwIWZ/H4hZN3AggQ0lRLk5ZU0U6SExULklRX0VQU19OT1JNLkZRMTIwMjABAAAAHnMAAAIAAAAH</t>
  </si>
  <si>
    <t>MC4yMTQzNQEIAAAABQAAAAExAQAAAAoyMDk1NzAyNDY5AwAAAAMxNjACAAAABDQzNzkEAAAAATAHAAAACTMvMjUvMjAyNAgAAAAJMy8zMS8yMDIwCQAAAAEw7rpT4ghN3AhZn8fiFk3cCCVDSVEuTkFTREFRR1M6SE9MWC5JUV9FUFNfTk9STS5GUTMyMDE5AQAAAACoAQACAAAACDAuMjcxOTA4AQgAAAAFAAAAATEBAAAACjIwNDY5OTQyNzEDAAAAAzE2MAIAAAAENDM3OQQAAAABMAcAAAAJMy8yNS8yMDI0CAAAAAk2LzI5LzIwMTkJAAAAATDuulPiCE3cCFmfx+IWTdwIJENJUS5OQVNEQVFHUzpIT04uSVFfRVBTX05PUk0uRlExMjAxOQEAAABEdRQAAgAAAAgxLjU1MDI5NAEIAAAABQAAAAExAQAAAAoyMDMyNjAwNTUyAwAAAAMxNjACAAAABDQzNzkEAAAAATAHAAAACTMvMjUvMjAyNAgAAAAJMy8zMS8yMDE5CQAAAAEw7rpT4ghN3AhReMfiFk3cCCRDSVEuTkFTREFRR1M6SFNULklRX0VQU19OT1JNLkZRMzIwMjMBAAAAhnMAAAIAAAAIMC4wNjQ5OTIBCAAAAAUAAAABMQEAAAALLTIwMjA5MDAyMzADAAAAAzE2MAIAAAAENDM3OQQAAAABMAcAAAAJMy8yNS8yMDI0CAAAAAk5LzMwLzIwMjMJAAAAATDuulPiCE3cCFF4x+IWTdwIIENJUS5OWVNFOkhXTS5JUV9FUFNfTk9STS5GUTMyMDIzAQAAAAqxzxgCAAAACDAuMzgzNzk4AQgAAAAFAAAAATEBAAAACy0yMDIxNDAwODc1AwAAAAMxNjACAAAABDQzNzkEAAAA</t>
  </si>
  <si>
    <t>ATAHAAAACTMvMjUvMjAyNAgAAAAJOS8zMC8yMDIzCQAAAAEw7rpT4ghN3AhReMfiFk3cCCBDSVEuTllTRTpIUFEuSVFfRVBTX05PUk0uRlE0MjAyMwEAAAA4qQEAAgAAAAgwLjYyNzUxNQEIAAAABQAAAAExAQAAAAstMjAxNDY4MzUzOAMAAAADMTYwAgAAAAQ0Mzc5BAAAAAEwBwAAAAkzLzI1LzIwMjQIAAAACjEwLzMxLzIwMjMJAAAAATDuulPiCE3cCFmfx+IWTdwIIENJUS5OWVNFOkhQUS5JUV9FUFNfTk9STS5GUTEyMDE5AQAAADipAQACAAAACDAuMzg3NjEyAQgAAAAFAAAAATEBAAAACjIwMTk4ODQ0NzIDAAAAAzE2MAIAAAAENDM3OQQAAAABMAcAAAAJMy8yNS8yMDI0CAAAAAkxLzMxLzIwMTkJAAAAATDuulPiCE3cCFF4x+IWTdwIIUNJUS5OWVNFOkhVQkIuSVFfRVBTX05PUk0uRlEyMjAxOQEAAADGRAQAAgAAAAgxLjQ3MjgzNgEIAAAABQAAAAExAQAAAAoyMDQ3MzU5MTkzAwAAAAMxNjACAAAABDQzNzkEAAAAATAHAAAACTMvMjUvMjAyNAgAAAAJNi8zMC8yMDE5CQAAAAEw7rpT4ghN3AhReMfiFk3cCCBDSVEuTllTRTpIVU0uSVFfRVBTX05PUk0uRlE0MjAxOQEAAACycwAAAgAAAAgzLjAxMDUwMQEIAAAABQAAAAExAQAAAAoyMDgwOTA1MDk0AwAAAAMxNjACAAAABDQzNzkEAAAAATAHAAAACTMvMjUvMjAyNAgAAAAKMTIvMzEvMjAxOQkAAAABMO66U+IITdwIUXjH4hZN3AglQ0lRLk5BU0RBUUdT</t>
  </si>
  <si>
    <t>OkhCQU4uSVFfRVBTX05PUk0uRlEyMjAyMAEAAABWQAQAAgAAAAgwLjExMTMxNQEIAAAABQAAAAExAQAAAAstMjEzOTYyMDg0MgMAAAADMTYwAgAAAAQ0Mzc5BAAAAAEwBwAAAAkzLzI1LzIwMjQIAAAACTYvMzAvMjAyMAkAAAABMO66U+IITdwIUXjH4hZN3AggQ0lRLk5ZU0U6SElJLklRX0VQU19OT1JNLkZRNDIwMjABAAAA/4oFAAIAAAAINC43MTA1OTEBCAAAAAUAAAABMQEAAAALLTIxMTI4NjI0MzMDAAAAAzE2MAIAAAAENDM3OQQAAAABMAcAAAAJMy8yNS8yMDI0CAAAAAoxMi8zMS8yMDIwCQAAAAEw7rpT4ghN3AgkKsfiFk3cCCBDSVEuTllTRTpJRVguSVFfRVBTX05PUk0uRlEyMjAyMQEAAAAgdAAAAgAAAAgxLjI3ODc4MgEIAAAABQAAAAExAQAAAAstMjA4Nzg1NjExMAMAAAADMTYwAgAAAAQ0Mzc5BAAAAAEwBwAAAAkzLzI1LzIwMjQIAAAACTYvMzAvMjAyMQkAAAABMO66U+IITdwIPFHH4hZN3AglQ0lRLk5BU0RBUUdTOklEWFguSVFfRVBTX05PUk0uRlE0MjAyMQEAAAAhdAAAAgAAAAgxLjQxMzc2NQEIAAAABQAAAAExAQAAAAstMjA2MDYyMTc2OQMAAAADMTYwAgAAAAQ0Mzc5BAAAAAEwBwAAAAkzLzI1LzIwMjQIAAAACjEyLzMxLzIwMjEJAAAAATDuulPiCE3cCDxRx+IWTdwIIENJUS5OWVNFOklUVy5JUV9FUFNfTk9STS5GUTEyMDIyAQAAAPFHBAACAAAABTEuNzIyAQgAAAAFAAAAATEBAAAA</t>
  </si>
  <si>
    <t>Cy0yMDQ3MDc3NzkxAwAAAAMxNjACAAAABDQzNzkEAAAAATAHAAAACTMvMjUvMjAyNAgAAAAJMy8zMS8yMDIyCQAAAAEw7rpT4ghN3Ag8UcfiFk3cCCVDSVEuTkFTREFRR1M6SUxNTi5JUV9FUFNfTk9STS5GUTIyMDIyAQAAADl0AAACAAAACDAuMDQzNzg5AQgAAAAFAAAAATEBAAAACy0yMDM0MTU4MTM1AwAAAAMxNjACAAAABDQzNzkEAAAAATAHAAAACTMvMjUvMjAyNAgAAAAINy8zLzIwMjIJAAAAATDuulPiCE3cCC0Dx+IWTdwIJUNJUS5OQVNEQVFHUzpJTkNZLklRX0VQU19OT1JNLkZRNDIwMjIBAAAAmhQFAAIAAAAIMC4zMzgwNTUBCAAAAAUAAAABMQEAAAALLTIwMTA1MjkyMzADAAAAAzE2MAIAAAAENDM3OQQAAAABMAcAAAAJMy8yNS8yMDI0CAAAAAoxMi8zMS8yMDIyCQAAAAEw7rpT4ghN3AgtA8fiFk3cCB9DSVEuTllTRTpJUi5JUV9FUFNfTk9STS5GUTIyMDIzAQAAAE4ZBQACAAAACDAuMzk4ODI1AQgAAAAFAAAAATEBAAAACy0yMDM1NDY3NTY2AwAAAAMxNjACAAAABDQzNzkEAAAAATAHAAAACTMvMjUvMjAyNAgAAAAJNi8zMC8yMDIzCQAAAAEw7rpT4ghN3AgkKsfiFk3cCCVDSVEuTkFTREFRR1M6UE9ERC5JUV9FUFNfTk9STS5GUTQyMDIzAQAAAJxxCQACAAAABzEuMjAxNTEBCAAAAAUAAAABMQEAAAALLTIwMDkwMTA2MTEDAAAAAzE2MAIAAAAENDM3OQQAAAABMAcAAAAJMy8yNS8yMDI0CAAA</t>
  </si>
  <si>
    <t>AAoxMi8zMS8yMDIzCQAAAAEw7rpT4ghN3AgkKsfiFk3cCCVDSVEuTkFTREFRR1M6UE9ERC5JUV9FUFNfTk9STS5GUTIyMDE5AQAAAJxxCQACAAAACDAuMDE5ODQyAQgAAAAFAAAAATEBAAAACjIwNDkwNDczOTMDAAAAAzE2MAIAAAAENDM3OQQAAAABMAcAAAAJMy8yNS8yMDI0CAAAAAk2LzMwLzIwMTkJAAAAATDuulPiCE3cCB/cxuIWTdwIJUNJUS5OQVNEQVFHUzpJTlRDLklRX0VQU19OT1JNLkZRNDIwMTkBAAAAh1IAAAIAAAAIMC45OTQ3MzIBCAAAAAUAAAABMQEAAAAKMjA3Njk5MzE1OAMAAAADMTYwAgAAAAQ0Mzc5BAAAAAEwBwAAAAkzLzI1LzIwMjQIAAAACjEyLzI4LzIwMTkJAAAAATDuulPiCE3cCB/cxuIWTdwIIENJUS5OWVNFOklDRS5JUV9FUFNfTk9STS5GUTEyMDIwAQAAAGCCEAACAAAACDAuOTQ1NjUyAQgAAAAFAAAAATEBAAAACjIwOTM1NzYwNzIDAAAAAzE2MAIAAAAENDM3OQQAAAABMAcAAAAJMy8yNS8yMDI0CAAAAAkzLzMxLzIwMjAJAAAAATDuulPiCE3cCB/cxuIWTdwIIENJUS5OWVNFOklCTS5JUV9FUFNfTk9STS5GUTIyMDIwAQAAAN62AQACAAAABzEuMjAwOTUBCAAAAAUAAAABMQEAAAALLTIxMjM0OTM5NTgDAAAAAzE2MAIAAAAENDM3OQQAAAABMAcAAAAJMy8yNS8yMDI0CAAAAAk2LzMwLzIwMjAJAAAAATDuulPiCE3cCC0Dx+IWTdwIIENJUS5OWVNFOklGRi5JUV9FUFNfTk9S</t>
  </si>
  <si>
    <t>TS5GUTQyMDIwAQAAAD9LBAACAAAABzAuNzQ5NzUBCAAAAAUAAAABMQEAAAALLTIxMTAxNDA1OTQDAAAAAzE2MAIAAAAENDM3OQQAAAABMAcAAAAJMy8yNS8yMDI0CAAAAAoxMi8zMS8yMDIwCQAAAAEw7rpT4ghN3AgajsbiFk3cCB9DSVEuTllTRTpJUC5JUV9FUFNfTk9STS5GUTIyMDIxAQAAAGzuAAACAAAACDAuNjE5MDkzAQgAAAAFAAAAATEBAAAACy0yMDg3NDEwNDg4AwAAAAMxNjACAAAABDQzNzkEAAAAATAHAAAACTMvMjUvMjAyNAgAAAAJNi8zMC8yMDIxCQAAAAEw7rpT4ghN3Aj8tMbiFk3cCCVDSVEuTkFTREFRR1M6SU5UVS5JUV9FUFNfTk9STS5GUTQyMDIxAQAAALNSAAACAAAACDEuMDMyNTA5AQgAAAAFAAAAATEBAAAACy0yMDc5MTAwMTYyAwAAAAMxNjACAAAABDQzNzkEAAAAATAHAAAACTMvMjUvMjAyNAgAAAAJNy8zMS8yMDIxCQAAAAEw7rpT4ghN3Aj8tMbiFk3cCCVDSVEuTkFTREFRR1M6SVNSRy5JUV9FUFNfTk9STS5GUTIyMDIyAQAAAB92AAACAAAACDAuNjkzOTc1AQgAAAAFAAAAATEBAAAACy0yMDM3NDA4ODU5AwAAAAMxNjACAAAABDQzNzkEAAAAATAHAAAACTMvMjUvMjAyNAgAAAAJNi8zMC8yMDIyCQAAAAEw7rpT4ghN3Aj8tMbiFk3cCCBDSVEuTllTRTpJVlouSVFfRVBTX05PUk0uRlE0MjAyMgEAAAAL3wUAAgAAAAgwLjIwMzM5MQEIAAAABQAAAAExAQAAAAstMjAwOTI3OTk1</t>
  </si>
  <si>
    <t>OQMAAAADMTYwAgAAAAQ0Mzc5BAAAAAEwBwAAAAkzLzI1LzIwMjQIAAAACjEyLzMxLzIwMjIJAAAAATDuulPiCE3cCAlnxuIWTdwIIUNJUS5OWVNFOklOVkguSVFfRVBTX05PUk0uRlExMjAyMwEAAABFcMIYAgAAAAgwLjA5MzYwNQEIAAAABQAAAAExAQAAAAstMjA0Nzg2Njg4NAMAAAADMTYwAgAAAAQ0Mzc5BAAAAAEwBwAAAAkzLzI1LzIwMjQIAAAACTMvMzEvMjAyMwkAAAABMO66U+IITdwICWfG4hZN3AggQ0lRLk5ZU0U6SVFWLklRX0VQU19OT1JNLkZRMjIwMjMBAAAA16wxCAIAAAAIMS4zNDg5NjkBCAAAAAUAAAABMQEAAAALLTIwMzYxNDk0NDgDAAAAAzE2MAIAAAAENDM3OQQAAAABMAcAAAAJMy8yNS8yMDI0CAAAAAk2LzMwLzIwMjMJAAAAATDuulPiCE3cCBqOxuIWTdwIIENJUS5OWVNFOklSTS5JUV9FUFNfTk9STS5GUTQyMDIzAQAAAFR2AAACAAAACDAuMjM1MDU4AQgAAAAFAAAAATEBAAAACy0yMDA5MDI2MjAzAwAAAAMxNjACAAAABDQzNzkEAAAAATAHAAAACTMvMjUvMjAyNAgAAAAKMTIvMzEvMjAyMwkAAAABMO66U+IITdwIGo7G4hZN3AggQ0lRLk5ZU0U6SVJNLklRX0VQU19OT1JNLkZRMjIwMTkBAAAAVHYAAAIAAAAHMC4yMTAwNgEIAAAABQAAAAExAQAAAAoyMDQ4OTY3NzU3AwAAAAMxNjACAAAABDQzNzkEAAAAATAHAAAACTMvMjUvMjAyNAgAAAAJNi8zMC8yMDE5CQAAAAEw7rpT4ghN</t>
  </si>
  <si>
    <t>3AjCGMbiFk3cCCVDSVEuTkFTREFRR1M6SkJIVC5JUV9FUFNfTk9STS5GUTQyMDE5AQAAADBABAACAAAACDEuMjkzMjQ0AQgAAAAFAAAAATEBAAAACjIwODEzNTk2MzEDAAAAAzE2MAIAAAAENDM3OQQAAAABMAcAAAAJMy8yNS8yMDI0CAAAAAoxMi8zMS8yMDE5CQAAAAEw7rpT4ghN3AjKP8biFk3cCCBDSVEuTllTRTpKQkwuSVFfRVBTX05PUk0uRlEyMjAyMAEAAABOdwEAAgAAAAgwLjMxODYwNwEIAAAABQAAAAExAQAAAAoyMDg3NTY4NTE2AwAAAAMxNjACAAAABDQzNzkEAAAAATAHAAAACTMvMjUvMjAyNAgAAAAJMi8yOS8yMDIwCQAAAAEw7rpT4ghN3AjKP8biFk3cCCVDSVEuTkFTREFRR1M6SktIWS5JUV9FUFNfTk9STS5GUTQyMDIwAQAAAHE8BAACAAAACDAuNjIzNTY4AQgAAAAFAAAAATEBAAAACy0yMTM0Njc3OTkxAwAAAAMxNjACAAAABDQzNzkEAAAAATAHAAAACTMvMjUvMjAyNAgAAAAJNi8zMC8yMDIwCQAAAAEw7rpT4ghN3AjKP8biFk3cCB5DSVEuTllTRTpKLklRX0VQU19OT1JNLkZRMTIwMjEBAAAAL04EAAIAAAAIMS4wMjEyMjQBCAAAAAUAAAABMQEAAAALLTIxMTM1MzA3ODUDAAAAAzE2MAIAAAAENDM3OQQAAAABMAcAAAAJMy8yNS8yMDI0CAAAAAgxLzEvMjAyMQkAAAABMO66U+IITdwIpvHF4hZN3AggQ0lRLk5ZU0U6Sk5KLklRX0VQU19OT1JNLkZRMjIwMjEBAAAAnSECAAIAAAAIMS41</t>
  </si>
  <si>
    <t>NTk4MjkBCAAAAAUAAAABMQEAAAALLTIwODczNjgzOTIDAAAAAzE2MAIAAAAENDM3OQQAAAABMAcAAAAJMy8yNS8yMDI0CAAAAAg3LzQvMjAyMQkAAAABMO66U+IITdwIpvHF4hZN3AggQ0lRLk5ZU0U6SkNJLklRX0VQU19OT1JNLkZRMTIwMjIBAAAA3k8EAAIAAAAIMC40MjQzNTcBCAAAAAUAAAABMQEAAAALLTIwNjI1NzIxNjYDAAAAAzE2MAIAAAAENDM3OQQAAAABMAcAAAAJMy8yNS8yMDI0CAAAAAoxMi8zMS8yMDIxCQAAAAEw7rpT4ghN3Aim8cXiFk3cCCBDSVEuTllTRTpKUE0uSVFfRVBTX05PUk0uRlE0MjAyMgEAAABYDQoAAgAAAAgyLjc0MTgyMwEIAAAABQAAAAExAQAAAAstMjAwOTY2Mzg5MwMAAAADMTYwAgAAAAQ0Mzc5BAAAAAEwBwAAAAkzLzI1LzIwMjQIAAAACjEyLzMxLzIwMjIJAAAAATDuulPiCE3cCMIYxuIWTdwIIUNJUS5OWVNFOkpOUFIuSVFfRVBTX05PUk0uRlEzMjAyMwEAAADndgAAAgAAAAgwLjI4MTA4MwEIAAAABQAAAAExAQAAAAstMjAyMjQ5OTEwNwMAAAADMTYwAgAAAAQ0Mzc5BAAAAAEwBwAAAAkzLzI1LzIwMjQIAAAACTkvMzAvMjAyMwkAAAABMO66U+IITdwIf6PF4hZN3AghQ0lRLk5ZU0U6Sk5QUi5JUV9FUFNfTk9STS5GUTIyMDE5AQAAAOd2AAACAAAACDAuMTg0MDg4AQgAAAAFAAAAATEBAAAACjIwNDgxOTE4NTYDAAAAAzE2MAIAAAAENDM3OQQAAAABMAcAAAAJMy8y</t>
  </si>
  <si>
    <t>NS8yMDI0CAAAAAk2LzMwLzIwMTkJAAAAATDuulPiCE3cCH+jxeIWTdwIHkNJUS5OWVNFOksuSVFfRVBTX05PUk0uRlExMjAyMAEAAADcUgQAAgAAAAgwLjgxMzU5NgEIAAAABQAAAAExAQAAAAoyMDk2NjA0Mzg2AwAAAAMxNjACAAAABDQzNzkEAAAAATAHAAAACTMvMjUvMjAyNAgAAAAJMy8yOC8yMDIwCQAAAAEw7rpT4ghN3AibysXiFk3cCCFDSVEuTllTRTpLVlVFLklRX0VQU19OT1JNLkZRMTIwMjEBAAAAkpSGbAMAAAAAAO66U+IITdwIm8rF4hZN3AgkQ0lRLk5BU0RBUUdTOktEUC5JUV9FUFNfTk9STS5GUTEyMDIyAQAAAB4bBQACAAAACDAuMjEwMjEzAQgAAAAFAAAAATEBAAAACy0yMDQ4ODg1NTk2AwAAAAMxNjACAAAABDQzNzkEAAAAATAHAAAACTMvMjUvMjAyNAgAAAAJMy8zMS8yMDIyCQAAAAEw7rpT4ghN3AhiVcXiFk3cCCBDSVEuTllTRTpLRVkuSVFfRVBTX05PUk0uRlExMjAyMwEAAACgBgUAAgAAAAgwLjI2NDQzOAEIAAAABQAAAAExAQAAAAstMjA0NzA0NzQ3OQMAAAADMTYwAgAAAAQ0Mzc5BAAAAAEwBwAAAAkzLzI1LzIwMjQIAAAACTMvMzEvMjAyMwkAAAABMO66U+IITdwIcXzF4hZN3AggQ0lRLk5ZU0U6S0VZLklRX0VQU19OT1JNLkZRMTIwMTkBAAAAoAYFAAIAAAAIMC4zMDI5NjQBCAAAAAUAAAABMQEAAAAKMjAzMzIwNDQ4MAMAAAADMTYwAgAAAAQ0Mzc5BAAAAAEwBwAAAAkzLzI1</t>
  </si>
  <si>
    <t>LzIwMjQIAAAACTMvMzEvMjAxOQkAAAABMO66U+IITdwIcXzF4hZN3AghQ0lRLk5ZU0U6S0VZUy5JUV9FUFNfTk9STS5GUTEyMDIwAQAAAIMxuQ4CAAAACDAuNTY1MTU5AQgAAAAFAAAAATEBAAAACjIwODI5MjcwMDQDAAAAAzE2MAIAAAAENDM3OQQAAAABMAcAAAAJMy8yNS8yMDI0CAAAAAkxLzMxLzIwMjAJAAAAATDuulPiCE3cCH+jxeIWTdwIIENJUS5OWVNFOktNQi5JUV9FUFNfTk9STS5GUTEyMDIxAQAAANFUBAACAAAACDEuNDAyNjQ2AQgAAAAFAAAAATEBAAAACy0yMTAxOTY1NzgyAwAAAAMxNjACAAAABDQzNzkEAAAAATAHAAAACTMvMjUvMjAyNAgAAAAJMy8zMS8yMDIxCQAAAAEw7rpT4ghN3AhwLsXiFk3cCCBDSVEuTllTRTpLSU0uSVFfRVBTX05PUk0uRlExMjAyMgEAAABz4wQAAgAAAAcwLjEyMTQzAQgAAAAFAAAAATEBAAAACy0yMDQ3NTczNDM3AwAAAAMxNjACAAAABDQzNzkEAAAAATAHAAAACTMvMjUvMjAyNAgAAAAJMy8zMS8yMDIyCQAAAAEw7rpT4ghN3AhiVcXiFk3cCCBDSVEuTllTRTpLTUkuSVFfRVBTX05PUk0uRlExMjAyMwEAAADvVBUCAgAAAAgwLjI0NDEwMwEIAAAABQAAAAExAQAAAAstMjA1MTAwNDM0MQMAAAADMTYwAgAAAAQ0Mzc5BAAAAAEwBwAAAAkzLzI1LzIwMjQIAAAACTMvMzEvMjAyMwkAAAABMO66U+IITdwIYlXF4hZN3AggQ0lRLk5ZU0U6S01JLklRX0VQU19OT1JN</t>
  </si>
  <si>
    <t>LkZRMTIwMTkBAAAA71QVAgIAAAAIMC4yMDUxMjgBCAAAAAUAAAABMQEAAAAKMjAzMzEzMTI2MwMAAAADMTYwAgAAAAQ0Mzc5BAAAAAEwBwAAAAkzLzI1LzIwMjQIAAAACTMvMzEvMjAxOQkAAAABMO66U+IITdwIYlXF4hZN3AglQ0lRLk5BU0RBUUdTOktMQUMuSVFfRVBTX05PUk0uRlExMjAyMAEAAABxTgQAAgAAAAgxLjQ2Mzk3OAEIAAAABQAAAAExAQAAAAoyMDY3MzUwNDQ1AwAAAAMxNjACAAAABDQzNzkEAAAAATAHAAAACTMvMjUvMjAyNAgAAAAJOS8zMC8yMDE5CQAAAAEw7rpT4ghN3AhgB8XiFk3cCCBDSVEuTllTRTpMSFguSVFfRVBTX05PUk0uRlExMjAyMQEAAAAOtwIAAgAAAAgxLjg5OTQ5MgEIAAAABQAAAAExAQAAAAstMjA5OTgyNDUyNgMAAAADMTYwAgAAAAQ0Mzc5BAAAAAEwBwAAAAkzLzI1LzIwMjQIAAAACDQvMi8yMDIxCQAAAAEw7rpT4ghN3AhgB8XiFk3cCB9DSVEuTllTRTpMSC5JUV9FUFNfTk9STS5GUTEyMDIyAQAAALN3AAACAAAACDMuNzgyODk0AQgAAAAFAAAAATEBAAAACy0yMDM1NDQ1NzIwAwAAAAMxNjACAAAABDQzNzkEAAAAATAHAAAACTMvMjUvMjAyNAgAAAAJMy8zMS8yMDIyCQAAAAEw7rpT4ghN3AhwLsXiFk3cCCVDSVEuTkFTREFRR1M6TFJDWC5JUV9FUFNfTk9STS5GUTEyMDIzAQAAAL93AAACAAAABzcuNTU1MDMBCAAAAAUAAAABMQEAAAALLTIwMjMzMTE3MDIDAAAA</t>
  </si>
  <si>
    <t>AzE2MAIAAAAENDM3OQQAAAABMAcAAAAJMy8yNS8yMDI0CAAAAAk5LzI1LzIwMjIJAAAAATDuulPiCE3cCHAuxeIWTdwIJUNJUS5OQVNEQVFHUzpMUkNYLklRX0VQU19OT1JNLkZRMTIwMTkBAAAAv3cAAAIAAAAIMi4zNzQ0OTIBCAAAAAUAAAABMQEAAAAKMTk4OTQ2MjkzMgMAAAADMTYwAgAAAAQ0Mzc5BAAAAAEwBwAAAAkzLzI1LzIwMjQIAAAACTkvMjMvMjAxOAkAAAABMO66U+IITdwIOODE4hZN3AgfQ0lRLk5ZU0U6TFcuSVFfRVBTX05PUk0uRlExMjAyMAEAAACWd1AWAgAAAAgwLjY1MTUwNAEIAAAABQAAAAExAQAAAAoyMDY0Mjg3NTgwAwAAAAMxNjACAAAABDQzNzkEAAAAATAHAAAACTMvMjUvMjAyNAgAAAAJOC8yNS8yMDE5CQAAAAEw7rpT4ghN3Ag44MTiFk3cCCBDSVEuTllTRTpMVlMuSVFfRVBTX05PUk0uRlExMjAyMQEAAAD/bjcAAgAAAAgtMC4xMzEzOAEIAAAABQAAAAExAQAAAAstMjA5OTU1MDQyOQMAAAADMTYwAgAAAAQ0Mzc5BAAAAAEwBwAAAAkzLzI1LzIwMjQIAAAACTMvMzEvMjAyMQkAAAABMO66U+IITdwIYAfF4hZN3AghQ0lRLk5ZU0U6TERPUy5JUV9FUFNfTk9STS5GUTEyMDIyAQAAAJWwAQACAAAACDAuOTk3MzAyAQgAAAAFAAAAATEBAAAACy0yMDQ3ODg3NTI1AwAAAAMxNjACAAAABDQzNzkEAAAAATAHAAAACTMvMjUvMjAyNAgAAAAINC8xLzIwMjIJAAAAATDuulPiCE3cCGAH</t>
  </si>
  <si>
    <t>xeIWTdwIIENJUS5OWVNFOkxFTi5JUV9FUFNfTk9STS5GUTEyMDIzAQAAACt4AAACAAAACDEuNzU2NDY5AQgAAAAFAAAAATEBAAAACy0yMDU0NTYzMDI0AwAAAAMxNjACAAAABDQzNzkEAAAAATAHAAAACTMvMjUvMjAyNAgAAAAJMi8yOC8yMDIzCQAAAAEw7rpT4ghN3AgjucTiFk3cCCBDSVEuTllTRTpMRU4uSVFfRVBTX05PUk0uRlExMjAxOQEAAAAreAAAAgAAAAgwLjYyMjIwNAEIAAAABQAAAAExAQAAAAoyMDI2NDYxMTY0AwAAAAMxNjACAAAABDQzNzkEAAAAATAHAAAACTMvMjUvMjAyNAgAAAAJMi8yOC8yMDE5CQAAAAEw7rpT4ghN3AgjucTiFk3cCCRDSVEuTkFTREFRR1M6TElOLklRX0VQU19OT1JNLkZRMTIwMjABAAAAYdoEAAIAAAAIMC45OTUzNTkBCAAAAAUAAAABMQEAAAAKMjA5NjEwNzkyMQMAAAADMTYwAgAAAAQ0Mzc5BAAAAAEwBwAAAAkzLzI1LzIwMjQIAAAACTMvMzEvMjAyMAkAAAABMO66U+IITdwII7nE4hZN3AggQ0lRLk5ZU0U6TFlWLklRX0VQU19OT1JNLkZRMTIwMjEBAAAAr94FAAIAAAAJLTEuMDExNzQyAQgAAAAFAAAAATEBAAAACy0yMDk4NTg1MzE1AwAAAAMxNjACAAAABDQzNzkEAAAAATAHAAAACTMvMjUvMjAyNAgAAAAJMy8zMS8yMDIxCQAAAAEw7rpT4ghN3Ag44MTiFk3cCCRDSVEuTkFTREFRR1M6TEtRLklRX0VQU19OT1JNLkZRMTIwMjIBAAAANKxBAAIAAAAIMC43ODk3</t>
  </si>
  <si>
    <t>MjYBCAAAAAUAAAABMQEAAAALLTIwNDkwNTQyODMDAAAAAzE2MAIAAAAENDM3OQQAAAABMAcAAAAJMy8yNS8yMDI0CAAAAAkzLzMxLzIwMjIJAAAAATDuulPiCE3cCCO5xOIWTdwIIENJUS5OWVNFOkxNVC5JUV9FUFNfTk9STS5GUTEyMDIzAQAAAINcBAACAAAACDQuODIxODQ5AQgAAAAFAAAAATEBAAAACy0yMDUxODU0NzAwAwAAAAMxNjACAAAABDQzNzkEAAAAATAHAAAACTMvMjUvMjAyNAgAAAAJMy8yNi8yMDIzCQAAAAEw7rpT4ghN3AgjucTiFk3cCCBDSVEuTllTRTpMTVQuSVFfRVBTX05PUk0uRlExMjAxOQEAAACDXAQAAgAAAAg0LjE5MDI2NQEIAAAABQAAAAExAQAAAAoyMDI5ODM1NTc4AwAAAAMxNjACAAAABDQzNzkEAAAAATAHAAAACTMvMjUvMjAyNAgAAAAJMy8zMS8yMDE5CQAAAAEw7rpT4ghN3AgjucTiFk3cCB5DSVEuTllTRTpMLklRX0VQU19OT1JNLkZRMTIwMjABAAAA6lwEAAIAAAAIMC42Nzk3ODMBCAAAAAUAAAABMQEAAAAKMjA5NjQ4MDUyNQMAAAADMTYwAgAAAAQ0Mzc5BAAAAAEwBwAAAAkzLzI1LzIwMjQIAAAACTMvMzEvMjAyMAkAAAABMO66U+IITdwII7nE4hZN3AggQ0lRLk5ZU0U6TE9XLklRX0VQU19OT1JNLkZRMTIwMjEBAAAAh8ICAAIAAAAIMS40Nzg0NzYBCAAAAAUAAAABMQEAAAAKMjEwMDM4NjY0NAMAAAADMTYwAgAAAAQ0Mzc5BAAAAAEwBwAAAAkzLzI1LzIwMjQIAAAA</t>
  </si>
  <si>
    <t>CDUvMS8yMDIwCQAAAAEw7rpT4ghN3AgyisTiFk3cCCVDSVEuTkFTREFRR1M6TFVMVS5JUV9FUFNfTk9STS5GUTEyMDIyAQAAAIq1CAICAAAACDAuOTY3MTA1AQgAAAAFAAAAATEBAAAACy0yMDkyNTc3MDAzAwAAAAMxNjACAAAABDQzNzkEAAAAATAHAAAACTMvMjUvMjAyNAgAAAAINS8yLzIwMjEJAAAAATDuulPiCE3cCDKKxOIWTdwIIENJUS5OWVNFOkxZQi5JUV9FUFNfTk9STS5GUTEyMDIzAQAAAGgXDAACAAAACDEuNzEwMTIyAQgAAAAFAAAAATEBAAAACy0yMDQ4ODcwMzQ0AwAAAAMxNjACAAAABDQzNzkEAAAAATAHAAAACTMvMjUvMjAyNAgAAAAJMy8zMS8yMDIzCQAAAAEw7rpT4ghN3AgyisTiFk3cCCBDSVEuTllTRTpMWUIuSVFfRVBTX05PUk0uRlExMjAxOQEAAABoFwwAAgAAAAgxLjcxMDM0OQEIAAAABQAAAAExAQAAAAoyMDMyNTU3NjIzAwAAAAMxNjACAAAABDQzNzkEAAAAATAHAAAACTMvMjUvMjAyNAgAAAAJMy8zMS8yMDE5CQAAAAEw7rpT4ghN3AgyisTiFk3cCCBDSVEuTllTRTpNVEIuSVFfRVBTX05PUk0uRlExMjAyMAEAAACdJwQAAgAAAAgxLjY4NTQyNgEIAAAABQAAAAExAQAAAAoyMDk2NDEyNzg3AwAAAAMxNjACAAAABDQzNzkEAAAAATAHAAAACTMvMjUvMjAyNAgAAAAJMy8zMS8yMDIwCQAAAAEw7rpT4ghN3AgyisTiFk3cCCBDSVEuTllTRTpNUk8uSVFfRVBTX05PUk0uRlExMjAy</t>
  </si>
  <si>
    <t>MQEAAADazQQAAgAAAAgwLjA4NDc1OQEIAAAABQAAAAExAQAAAAstMjA5ODQ3MDMzOQMAAAADMTYwAgAAAAQ0Mzc5BAAAAAEwBwAAAAkzLzI1LzIwMjQIAAAACTMvMzEvMjAyMQkAAAABMO66U+IITdwIMorE4hZN3AggQ0lRLk5ZU0U6TVBDLklRX0VQU19OT1JNLkZRMTIwMjIBAAAAGlsNBwIAAAAIMS4wMjc4MjYBCAAAAAUAAAABMQEAAAALLTIwMzYwMjQ0MDcDAAAAAzE2MAIAAAAENDM3OQQAAAABMAcAAAAJMy8yNS8yMDI0CAAAAAkzLzMxLzIwMjIJAAAAATDuulPiCE3cCDKKxOIWTdwIJUNJUS5OQVNEQVFHUzpNS1RYLklRX0VQU19OT1JNLkZRMTIwMjMBAAAAiqsBAAIAAAAIMS42Mzc1NDQBCAAAAAUAAAABMQEAAAALLTIwNDg5Nzk4MDgDAAAAAzE2MAIAAAAENDM3OQQAAAABMAcAAAAJMy8yNS8yMDI0CAAAAAkzLzMxLzIwMjMJAAAAATDuulPiCE3cCDKKxOIWTdwIJUNJUS5OQVNEQVFHUzpNS1RYLklRX0VQU19OT1JNLkZRMTIwMTkBAAAAiqsBAAIAAAAHMS4xMDA0MQEIAAAABQAAAAExAQAAAAoyMDMyNjEyOTY4AwAAAAMxNjACAAAABDQzNzkEAAAAATAHAAAACTMvMjUvMjAyNAgAAAAJMy8zMS8yMDE5CQAAAAEw7rpT4ghN3AgoY8TiFk3cCCRDSVEuTkFTREFRR1M6TUFSLklRX0VQU19OT1JNLkZRMTIwMjABAAAArHkAAAIAAAAIMC4yMDU1MTYBCAAAAAUAAAABMQEAAAAKMjA5Njc1NDk1NwMAAAAD</t>
  </si>
  <si>
    <t>MTYwAgAAAAQ0Mzc5BAAAAAEwBwAAAAkzLzI1LzIwMjQIAAAACTMvMzEvMjAyMAkAAAABMO66U+IITdwIKGPE4hZN3AggQ0lRLk5ZU0U6TU1DLklRX0VQU19OT1JNLkZRMTIwMjEBAAAA/jgHAAIAAAAIMS41OTM4MTEBCAAAAAUAAAABMQEAAAALLTIxMDIyNjc2NDkDAAAAAzE2MAIAAAAENDM3OQQAAAABMAcAAAAJMy8yNS8yMDI0CAAAAAkzLzMxLzIwMjEJAAAAATDuulPiCE3cCChjxOIWTdwIIENJUS5OWVNFOk1MTS5JUV9FUFNfTk9STS5GUTEyMDIyAQAAALF5AAACAAAACDAuMzE4MTA4AQgAAAAFAAAAATEBAAAACy0yMDQ3MzU5OTcwAwAAAAMxNjACAAAABDQzNzkEAAAAATAHAAAACTMvMjUvMjAyNAgAAAAJMy8zMS8yMDIyCQAAAAEw7rpT4ghN3AgoY8TiFk3cCCBDSVEuTllTRTpNQVMuSVFfRVBTX05PUk0uRlExMjAyMwEAAADmxAIAAgAAAAgwLjcxNDYwMQEIAAAABQAAAAExAQAAAAstMjA0OTYxMjIxMgMAAAADMTYwAgAAAAQ0Mzc5BAAAAAEwBwAAAAkzLzI1LzIwMjQIAAAACTMvMzEvMjAyMwkAAAABMO66U+IITdwI+RTE4hZN3AggQ0lRLk5ZU0U6TUFTLklRX0VQU19OT1JNLkZRMTIwMTkBAAAA5sQCAAIAAAAHMC4zMDgwMgEIAAAABQAAAAExAQAAAAoyMDMxOTQ4NjE3AwAAAAMxNjACAAAABDQzNzkEAAAAATAHAAAACTMvMjUvMjAyNAgAAAAJMy8zMS8yMDE5CQAAAAEw7rpT4ghN3Aj5FMTiFk3c</t>
  </si>
  <si>
    <t>CB9DSVEuTllTRTpNQS5JUV9FUFNfTk9STS5GUTEyMDIwAQAAAIzVYgACAAAACDEuMzQ3NjM2AQgAAAAFAAAAATEBAAAACjIwOTM1NzYwNjUDAAAAAzE2MAIAAAAENDM3OQQAAAABMAcAAAAJMy8yNS8yMDI0CAAAAAkzLzMxLzIwMjAJAAAAATDuulPiCE3cCBc8xOIWTdwIJUNJUS5OQVNEQVFHUzpNVENILklRX0VQU19OT1JNLkZRMTIwMjEBAAAAz2sFAAIAAAAIMC4zNjQ2NTgBCAAAAAUAAAABMQEAAAALLTIwOTgyOTMxODgDAAAAAzE2MAIAAAAENDM3OQQAAAABMAcAAAAJMy8yNS8yMDI0CAAAAAkzLzMxLzIwMjEJAAAAATDuulPiCE3cCBc8xOIWTdwIIENJUS5OWVNFOk1LQy5JUV9FUFNfTk9STS5GUTEyMDIyAQAAALjDAgACAAAACDAuNDg4OTM3AQgAAAAFAAAAATEBAAAACy0yMDU1NDMyNTkyAwAAAAMxNjACAAAABDQzNzkEAAAAATAHAAAACTMvMjUvMjAyNAgAAAAJMi8yOC8yMDIyCQAAAAEw7rpT4ghN3Ajv7cPiFk3cCCBDSVEuTllTRTpNQ0QuSVFfRVBTX05PUk0uRlExMjAyMwEAAADgIAIAAgAAAAgyLjA4MjAyMgEIAAAABQAAAAExAQAAAAstMjA0NzA4NDU0MAMAAAADMTYwAgAAAAQ0Mzc5BAAAAAEwBwAAAAkzLzI1LzIwMjQIAAAACTMvMzEvMjAyMwkAAAABMO66U+IITdwI7+3D4hZN3AggQ0lRLk5ZU0U6TUNELklRX0VQU19OT1JNLkZRMTIwMTkBAAAA4CACAAIAAAAIMS40OTEwNDQBCAAAAAUA</t>
  </si>
  <si>
    <t>AAABMQEAAAAKMjAzNDA4NDU1MwMAAAADMTYwAgAAAAQ0Mzc5BAAAAAEwBwAAAAkzLzI1LzIwMjQIAAAACTMvMzEvMjAxOQkAAAABMO66U+IITdwI7+3D4hZN3AggQ0lRLk5ZU0U6RFZOLklRX0VQU19OT1JNLkZRNDIwMjABAAAADhEEAAIAAAAINC40NzU1MjIBCAAAAAUAAAABMQEAAAALLTIxMTIxMDA0MzUDAAAAAzE2MAIAAAAENDM3OQQAAAABMAcAAAAJMy8yNS8yMDI0CAAAAAoxMi8zMS8yMDIwCQAAAAEw7rpT4ghN3Aj5FMTiFk3cCCBDSVEuTllTRTpFSVguSVFfRVBTX05PUk0uRlEyMjAyMwEAAABDmwQAAgAAAAgwLjc0NzM4OQEIAAAABQAAAAExAQAAAAstMjAzNjkxMjMzMAMAAAADMTYwAgAAAAQ0Mzc5BAAAAAEwBwAAAAkzLzI1LzIwMjQIAAAACTYvMzAvMjAyMwkAAAABMO66U+IITdwI7+3D4hZN3AggQ0lRLk5ZU0U6RVFULklRX0VQU19OT1JNLkZRMzIwMjIBAAAAZB4EAAIAAAAHMS40ODQ0NgEIAAAABQAAAAExAQAAAAstMjAyMjc1MDUzMwMAAAADMTYwAgAAAAQ0Mzc5BAAAAAEwBwAAAAkzLzI1LzIwMjQIAAAACTkvMzAvMjAyMgkAAAABMO66U+IITdwI7+3D4hZN3AglQ0lRLk5BU0RBUUdTOkVUU1kuSVFfRVBTX05PUk0uRlEzMjAyMQEAAACKw7IBAgAAAAgwLjUzNzEyNAEIAAAABQAAAAExAQAAAAstMjA3MjE5NDM2MgMAAAADMTYwAgAAAAQ0Mzc5BAAAAAEwBwAAAAkzLzI1LzIwMjQIAAAA</t>
  </si>
  <si>
    <t>CTkvMzAvMjAyMQkAAAABMO66U+IITdwI7+3D4hZN3AgkQ0lRLk5BU0RBUUdTOkVYQy5JUV9FUFNfTk9STS5GUTMyMDIwAQAAAPWEBAACAAAABzEuMDYzNzgBCAAAAAUAAAABMQEAAAALLTIxMjM4MDM4ODgDAAAAAzE2MAIAAAAENDM3OQQAAAABMAcAAAAJMy8yNS8yMDI0CAAAAAk5LzMwLzIwMjAJAAAAATDuulPiCE3cCO/tw+IWTdwIIENJUS5OWVNFOlhPTS5JUV9FUFNfTk9STS5GUTMyMDIyAQAAAEIzBgACAAAACDMuNzcyMTMyAQgAAAAFAAAAATEBAAAACy0yMDIxODY5NzA4AwAAAAMxNjACAAAABDQzNzkEAAAAATAHAAAACTMvMjUvMjAyNAgAAAAJOS8zMC8yMDIyCQAAAAEw7rpT4ghN3AjcxsPiFk3cCCFDSVEuTllTRTpGSUNPLklRX0VQU19OT1JNLkZRMTIwMTkBAAAAWyAEAAIAAAAIMC44Njc2NzUBCAAAAAUAAAABMQEAAAAKMjAwMzU4NzE5NAMAAAADMTYwAgAAAAQ0Mzc5BAAAAAEwBwAAAAkzLzI1LzIwMjQIAAAACjEyLzMxLzIwMTgJAAAAATDuulPiCE3cCNzGw+IWTdwIIENJUS5OWVNFOkZEWC5JUV9FUFNfTk9STS5GUTIyMDE5AQAAAAfmAQACAAAACDIuODA3NzI5AQgAAAAFAAAAATEBAAAACjE5OTY3ODIyNjkDAAAAAzE2MAIAAAAENDM3OQQAAAABMAcAAAAJMy8yNS8yMDI0CAAAAAoxMS8zMC8yMDE4CQAAAAEw7rpT4ghN3AjcxsPiFk3cCCVDSVEuTkFTREFRR1M6RlNMUi5JUV9FUFNfTk9S</t>
  </si>
  <si>
    <t>TS5GUTMyMDIwAQAAAEMYRgACAAAACDEuMjQxNzQ4AQgAAAAFAAAAATEBAAAACy0yMTIzNDk4NzY1AwAAAAMxNjACAAAABDQzNzkEAAAAATAHAAAACTMvMjUvMjAyNAgAAAAJOS8zMC8yMDIwCQAAAAEw7rpT4ghN3AjcxsPiFk3cCB9DSVEuTllTRTpGSS5JUV9FUFNfTk9STS5GUTMyMDIwAQAAANH0AQACAAAABzAuMzI1NDcBCAAAAAUAAAABMQEAAAALLTIxMjQ2OTYzNTYDAAAAAzE2MAIAAAAENDM3OQQAAAABMAcAAAAJMy8yNS8yMDI0CAAAAAk5LzMwLzIwMjAJAAAAATDuulPiCE3cCMifw+IWTdwIHkNJUS5OWVNFOkYuSVFfRVBTX05PUk0uRlE0MjAxOQEAAABfnwEAAgAAAAgtMC4zMjcwMgEIAAAABQAAAAExAQAAAAoyMDc4ODU4NzEwAwAAAAMxNjACAAAABDQzNzkEAAAAATAHAAAACTMvMjUvMjAyNAgAAAAKMTIvMzEvMjAxOQkAAAABMO66U+IITdwIyJ/D4hZN3AggQ0lRLk5ZU0U6RlRWLklRX0VQU19OT1JNLkZRMjIwMjABAAAA9wH8EgIAAAAIMC4xMzM0MTIBCAAAAAUAAAABMQEAAAALLTIxNDExNTk5OTUDAAAAAzE2MAIAAAAENDM3OQQAAAABMAcAAAAJMy8yNS8yMDI0CAAAAAk2LzI2LzIwMjAJAAAAATDuulPiCE3cCNzGw+IWTdwIIENJUS5OWVNFOkJFTi5JUV9FUFNfTk9STS5GUTQyMDIwAQAAAB9wAAACAAAABzAuNDg2ODQBCAAAAAUAAAABMQEAAAALLTIxMjAzMDQyMDQDAAAAAzE2MAIAAAAE</t>
  </si>
  <si>
    <t>NDM3OQQAAAABMAcAAAAJMy8yNS8yMDI0CAAAAAk5LzMwLzIwMjAJAAAAATDuulPiCE3cCNzGw+IWTdwIIUNJUS5OWVNFOkdSTU4uSVFfRVBTX05PUk0uRlE0MjAyMQEAAAB/IgkAAgAAAAgxLjAwMzEzMgEIAAAABQAAAAExAQAAAAstMjA2MDE0NzM1NwMAAAADMTYwAgAAAAQ0Mzc5BAAAAAEwBwAAAAkzLzI1LzIwMjQIAAAACjEyLzI1LzIwMjEJAAAAATDuulPiCE3cCMifw+IWTdwIJUNJUS5OQVNEQVFHUzpHRUhDLklRX0VQU19OT1JNLkZRNDIwMjIBAAAALryMawIAAAAIMC45NDY1ODUBCAAAAAUAAAABMQEAAAALLTIwMTE2MjQzNzUDAAAAAzE2MAIAAAAENDM3OQQAAAABMAcAAAAJMy8yNS8yMDI0CAAAAAoxMi8zMS8yMDIyCQAAAAEw7rpT4ghN3AjIn8PiFk3cCCFDSVEuTllTRTpHTlJDLklRX0VQU19OT1JNLkZRMjIwMjMBAAAA5J6xBAIAAAAHMC42MTY4MwEIAAAABQAAAAExAQAAAAstMjAzNDcxMjY5MwMAAAADMTYwAgAAAAQ0Mzc5BAAAAAEwBwAAAAkzLzI1LzIwMjQIAAAACTYvMzAvMjAyMwkAAAABMO66U+IITdwIyJ/D4hZN3AgfQ0lRLk5ZU0U6R0QuSVFfRVBTX05PUk0uRlExMjAyMAEAAACBMAQAAgAAAAgxLjgzNjY0OQEIAAAABQAAAAExAQAAAAoyMDkyOTk0MTkyAwAAAAMxNjACAAAABDQzNzkEAAAAATAHAAAACTMvMjUvMjAyNAgAAAAJMy8yOS8yMDIwCQAAAAEw7rpT4ghN3AjIn8PiFk3c</t>
  </si>
  <si>
    <t>CCBDSVEuTllTRTpHSVMuSVFfRVBTX05PUk0uRlExMjAyMwEAAAAbMQQAAgAAAAcwLjYyOTgxAQgAAAAFAAAAATEBAAAACy0yMDI2MzE4Mjg2AwAAAAMxNjACAAAABDQzNzkEAAAAATAHAAAACTMvMjUvMjAyNAgAAAAJOC8yOC8yMDIyCQAAAAEw7rpT4ghN3Ai9eMPiFk3cCB9DSVEuTllTRTpHTS5JUV9FUFNfTk9STS5GUTQyMDIwAQAAAFTupQMCAAAACDEuMjY3NTgzAQgAAAAFAAAAATEBAAAACy0yMTEzODc5NjcwAwAAAAMxNjACAAAABDQzNzkEAAAAATAHAAAACTMvMjUvMjAyNAgAAAAKMTIvMzEvMjAyMAkAAAABMO66U+IITdwIvXjD4hZN3AglQ0lRLk5BU0RBUUdTOkdJTEQuSVFfRVBTX05PUk0uRlE0MjAyMwEAAABKcQAAAgAAAAgxLjQ0MDQwNAEIAAAABQAAAAExAQAAAAstMjAwODc4Njc0MgMAAAADMTYwAgAAAAQ0Mzc5BAAAAAEwBwAAAAkzLzI1LzIwMjQIAAAACjEyLzMxLzIwMjMJAAAAATDuulPiCE3cCL14w+IWTdwIIENJUS5OWVNFOkdQTi5JUV9FUFNfTk9STS5GUTIyMDIyAQAAAAZqDAACAAAACDAuOTQ4MzM1AQgAAAAFAAAAATEBAAAACy0yMDM2MjUwMzUxAwAAAAMxNjACAAAABDQzNzkEAAAAATAHAAAACTMvMjUvMjAyNAgAAAAJNi8zMC8yMDIyCQAAAAEw7rpT4ghN3Ai9eMPiFk3cCB9DSVEuTllTRTpHTC5JUV9FUFNfTk9STS5GUTQyMDIwAQAAALS2BAACAAAACDEuNDk5MzY1AQgAAAAF</t>
  </si>
  <si>
    <t>AAAAATEBAAAACy0yMTEwNDc0MzAzAwAAAAMxNjACAAAABDQzNzkEAAAAATAHAAAACTMvMjUvMjAyNAgAAAAKMTIvMzEvMjAyMAkAAAABMO66U+IITdwIvXjD4hZN3AggQ0lRLk5ZU0U6SEFMLklRX0VQU19OT1JNLkZRNDIwMTkBAAAAIrYCAAIAAAAILTAuMDk0OTYBCAAAAAUAAAABMQEAAAAKMjA3OTAzODc4NwMAAAADMTYwAgAAAAQ0Mzc5BAAAAAEwBwAAAAkzLzI1LzIwMjQIAAAACjEyLzMxLzIwMTkJAAAAATDuulPiCE3cCL14w+IWTdwIIENJUS5OWVNFOkhDQS5JUV9FUFNfTk9STS5GUTQyMDIzAQAAAMH+AwACAAAACDQuNDUxNzQxAQgAAAAFAAAAATEBAAAACy0yMDA5OTUwNDc1AwAAAAMxNjACAAAABDQzNzkEAAAAATAHAAAACTMvMjUvMjAyNAgAAAAKMTIvMzEvMjAyMwkAAAABMO66U+IITdwIvXjD4hZN3AggQ0lRLk5ZU0U6RE9DLklRX0VQU19OT1JNLkZRMTIwMjMBAAAAzj0EAAIAAAAIMC4wMjk1MTIBCAAAAAUAAAABMQEAAAALLTIwNDg0OTYxMzADAAAAAzE2MAIAAAAENDM3OQQAAAABMAcAAAAJMy8yNS8yMDI0CAAAAAkzLzMxLzIwMjMJAAAAATDuulPiCE3cCL14w+IWTdwIJUNJUS5OQVNEQVFHUzpIU0lDLklRX0VQU19OT1JNLkZRMTIwMjIBAAAA9y0FAAIAAAAIMS4wNjk3NjQBCAAAAAUAAAABMQEAAAALLTIwNDYwMTcyMTEDAAAAAzE2MAIAAAAENDM3OQQAAAABMAcAAAAJMy8yNS8yMDI0</t>
  </si>
  <si>
    <t>CAAAAAkzLzI2LzIwMjIJAAAAATDuulPiCE3cCL5Rw+IWTdwIIENJUS5OWVNFOkhFUy5JUV9FUFNfTk9STS5GUTIyMDIxAQAAAPHPAwACAAAACS0wLjAwNTI4NAEIAAAABQAAAAExAQAAAAstMjA3MjAwNjg5NgMAAAADMTYwAgAAAAQ0Mzc5BAAAAAEwBwAAAAkzLzI1LzIwMjQIAAAACTYvMzAvMjAyMQkAAAABMO66U+IITdwIvlHD4hZN3AggQ0lRLk5ZU0U6SFBFLklRX0VQU19OT1JNLkZRMzIwMjABAAAADqlUEAIAAAAIMC4xNjQ0NzMBCAAAAAUAAAABMQEAAAALLTIxMzE0OTY3NjYDAAAAAzE2MAIAAAAENDM3OQQAAAABMAcAAAAJMy8yNS8yMDI0CAAAAAk3LzMxLzIwMjAJAAAAATDuulPiCE3cCL5Rw+IWTdwIIENJUS5OWVNFOkhMVC5JUV9FUFNfTk9STS5GUTMyMDE5AQAAAB5zAAACAAAACDAuNzM4NTk2AQgAAAAFAAAAATEBAAAACjIwNjgyMTkwMDkDAAAAAzE2MAIAAAAENDM3OQQAAAABMAcAAAAJMy8yNS8yMDI0CAAAAAk5LzMwLzIwMTkJAAAAATDuulPiCE3cCL14w+IWTdwIJUNJUS5OQVNEQVFHUzpIT0xYLklRX0VQU19OT1JNLkZRMjIwMTkBAAAAAKgBAAIAAAAIMC4yMzcyNDYBCAAAAAUAAAABMQEAAAAKMjAzMTk1NDU5MQMAAAADMTYwAgAAAAQ0Mzc5BAAAAAEwBwAAAAkzLzI1LzIwMjQIAAAACTMvMzAvMjAxOQkAAAABMO66U+IITdwIvlHD4hZN3AggQ0lRLk5ZU0U6SFJMLklRX0VQU19OT1JN</t>
  </si>
  <si>
    <t>LkZRNDIwMjMBAAAAAkIEAAIAAAAHMC4zMTQzOQEIAAAABQAAAAExAQAAAAstMjAxNTQ2MDEzNQMAAAADMTYwAgAAAAQ0Mzc5BAAAAAEwBwAAAAkzLzI1LzIwMjQIAAAACjEwLzI5LzIwMjMJAAAAATDuulPiCE3cCL5Rw+IWTdwIJENJUS5OQVNEQVFHUzpIU1QuSVFfRVBTX05PUk0uRlEyMjAyMwEAAACGcwAAAgAAAAgwLjE5NTU5MgEIAAAABQAAAAExAQAAAAstMjAzNTQ0MDExNQMAAAADMTYwAgAAAAQ0Mzc5BAAAAAEwBwAAAAkzLzI1LzIwMjQIAAAACTYvMzAvMjAyMwkAAAABMO66U+IITdwIvlHD4hZN3AggQ0lRLk5ZU0U6SFdNLklRX0VQU19OT1JNLkZRMjIwMjMBAAAACrHPGAIAAAAIMC4zMjgzODkBCAAAAAUAAAABMQEAAAALLTIwMzYxMDUwMTkDAAAAAzE2MAIAAAAENDM3OQQAAAABMAcAAAAJMy8yNS8yMDI0CAAAAAk2LzMwLzIwMjMJAAAAATDuulPiCE3cCL5Rw+IWTdwIIENJUS5OWVNFOkhQUS5JUV9FUFNfTk9STS5GUTMyMDIzAQAAADipAQACAAAACDAuNTk0MTU5AQgAAAAFAAAAATEBAAAACy0yMDA3ODI4Njg5AwAAAAMxNjACAAAABDQzNzkEAAAAATAHAAAACTMvMjUvMjAyNAgAAAAJNy8zMS8yMDIzCQAAAAEw7rpT4ghN3AiiKsPiFk3cCCFDSVEuTllTRTpIVUJCLklRX0VQU19OT1JNLkZRNDIwMjMBAAAAxkQEAAIAAAAIMi40NDAwNjUBCAAAAAUAAAABMQEAAAALLTIwMTEyMzYwNDADAAAA</t>
  </si>
  <si>
    <t>AzE2MAIAAAAENDM3OQQAAAABMAcAAAAJMy8yNS8yMDI0CAAAAAoxMi8zMS8yMDIzCQAAAAEw7rpT4ghN3AiiKsPiFk3cCCFDSVEuTllTRTpIVUJCLklRX0VQU19OT1JNLkZRMTIwMTkBAAAAxkQEAAIAAAAIMS4xMzI4MTIBCAAAAAUAAAABMQEAAAAKMjAzMjYxMDA3MAMAAAADMTYwAgAAAAQ0Mzc5BAAAAAEwBwAAAAkzLzI1LzIwMjQIAAAACTMvMzEvMjAxOQkAAAABMO66U+IITdwIvlHD4hZN3AggQ0lRLk5ZU0U6SFVNLklRX0VQU19OT1JNLkZRMzIwMTkBAAAAsnMAAAIAAAAINC4xNjc1NzMBCAAAAAUAAAABMQEAAAAKMjA2ODA0NzEwNAMAAAADMTYwAgAAAAQ0Mzc5BAAAAAEwBwAAAAkzLzI1LzIwMjQIAAAACTkvMzAvMjAxOQkAAAABMO66U+IITdwIvlHD4hZN3AglQ0lRLk5BU0RBUUdTOkhCQU4uSVFfRVBTX05PUk0uRlExMjAyMAEAAABWQAQAAgAAAAgwLjAzNTYyMQEIAAAABQAAAAExAQAAAAoyMDk0MDQ2NTI3AwAAAAMxNjACAAAABDQzNzkEAAAAATAHAAAACTMvMjUvMjAyNAgAAAAJMy8zMS8yMDIwCQAAAAEw7rpT4ghN3AiiKsPiFk3cCCBDSVEuTllTRTpISUkuSVFfRVBTX05PUk0uRlEzMjAyMAEAAAD/igUAAgAAAAgzLjQ3OTA2NAEIAAAABQAAAAExAQAAAAstMjEyMzgxODk0OAMAAAADMTYwAgAAAAQ0Mzc5BAAAAAEwBwAAAAkzLzI1LzIwMjQIAAAACTkvMzAvMjAyMAkAAAABMO66U+IITdwI</t>
  </si>
  <si>
    <t>oirD4hZN3AggQ0lRLk5ZU0U6SUVYLklRX0VQU19OT1JNLkZRMTIwMjEBAAAAIHQAAAIAAAAIMS4yMzQzNTQBCAAAAAUAAAABMQEAAAALLTIxMDA0NjQyNzIDAAAAAzE2MAIAAAAENDM3OQQAAAABMAcAAAAJMy8yNS8yMDI0CAAAAAkzLzMxLzIwMjEJAAAAATDuulPiCE3cCKIqw+IWTdwIJUNJUS5OQVNEQVFHUzpJRFhYLklRX0VQU19OT1JNLkZRMzIwMjEBAAAAIXQAAAIAAAAIMS42MDgyNjkBCAAAAAUAAAABMQEAAAALLTIwNzIzMDIzMDQDAAAAAzE2MAIAAAAENDM3OQQAAAABMAcAAAAJMy8yNS8yMDI0CAAAAAk5LzMwLzIwMjEJAAAAATDuulPiCE3cCKIqw+IWTdwIIENJUS5OWVNFOklUVy5JUV9FUFNfTk9STS5GUTQyMDIxAQAAAPFHBAACAAAACDEuNTIwNjQ3AQgAAAAFAAAAATEBAAAACy0yMDYxNjMyNTE4AwAAAAMxNjACAAAABDQzNzkEAAAAATAHAAAACTMvMjUvMjAyNAgAAAAKMTIvMzEvMjAyMQkAAAABMO66U+IITdwIpgPD4hZN3AglQ0lRLk5BU0RBUUdTOkRYQ00uSVFfRVBTX05PUk0uRlE0MjAyMAEAAAB3vQEAAgAAAAgwLjEzMjMyNAEIAAAABQAAAAExAQAAAAstMjExMjQyMzE3NAMAAAADMTYwAgAAAAQ0Mzc5BAAAAAEwBwAAAAkzLzI1LzIwMjQIAAAACjEyLzMxLzIwMjAJAAAAATDuulPiCE3cCKIqw+IWTdwIIENJUS5OWVNFOkVJWC5JUV9FUFNfTk9STS5GUTQyMDIwAQAAAEObBAACAAAA</t>
  </si>
  <si>
    <t>CDAuOTEyNjk4AQgAAAAFAAAAATEBAAAACy0yMTExMDI0MzEwAwAAAAMxNjACAAAABDQzNzkEAAAAATAHAAAACTMvMjUvMjAyNAgAAAAKMTIvMzEvMjAyMAkAAAABMO66U+IITdwIoirD4hZN3AggQ0lRLk5ZU0U6RVFULklRX0VQU19OT1JNLkZRMTIwMjEBAAAAZB4EAAIAAAAJLTAuMDk0MDI3AQgAAAAFAAAAATEBAAAACy0yMTAwMDI1MzMxAwAAAAMxNjACAAAABDQzNzkEAAAAATAHAAAACTMvMjUvMjAyNAgAAAAJMy8zMS8yMDIxCQAAAAEw7rpT4ghN3AiiKsPiFk3cCB9DSVEuTllTRTpFRy5JUV9FUFNfTk9STS5GUTIyMDIzAQAAAE0zBQACAAAACTExLjUxNzE5OQEIAAAABQAAAAExAQAAAAstMjAzNTYzMjEwOAMAAAADMTYwAgAAAAQ0Mzc5BAAAAAEwBwAAAAkzLzI1LzIwMjQIAAAACTYvMzAvMjAyMwkAAAABMO66U+IITdwIpgPD4hZN3AgkQ0lRLk5BU0RBUUdTOkVYQy5JUV9FUFNfTk9STS5GUTMyMDE5AQAAAPWEBAACAAAACDAuNjk0NTAxAQgAAAAFAAAAATEBAAAACjIwNjgwNTA4MjMDAAAAAzE2MAIAAAAENDM3OQQAAAABMAcAAAAJMy8yNS8yMDI0CAAAAAk5LzMwLzIwMTkJAAAAATDuulPiCE3cCKYDw+IWTdwIIENJUS5OWVNFOlhPTS5JUV9FUFNfTk9STS5GUTMyMDIxAQAAAEIzBgACAAAACDEuMzU5MTU1AQgAAAAFAAAAATEBAAAACy0yMDcyMzM3NTY4AwAAAAMxNjACAAAABDQzNzkEAAAAATAH</t>
  </si>
  <si>
    <t>AAAACTMvMjUvMjAyNAgAAAAJOS8zMC8yMDIxCQAAAAEw7rpT4ghN3AimA8PiFk3cCCVDSVEuTkFTREFRR1M6RkFTVC5JUV9FUFNfTk9STS5GUTEyMDIzAQAAAJshBAACAAAACDAuNDI2NjA3AQgAAAAFAAAAATEBAAAACy0yMDUxOTAwNTk0AwAAAAMxNjACAAAABDQzNzkEAAAAATAHAAAACTMvMjUvMjAyNAgAAAAJMy8zMS8yMDIzCQAAAAEw7rpT4ghN3AimA8PiFk3cCCBDSVEuTllTRTpGSVMuSVFfRVBTX05PUk0uRlEzMjAyMgEAAACs05kAAgAAAAgwLjM0NTY2MQEIAAAABQAAAAExAQAAAAstMjAyMDY5NTkxMwMAAAADMTYwAgAAAAQ0Mzc5BAAAAAEwBwAAAAkzLzI1LzIwMjQIAAAACTkvMzAvMjAyMgkAAAABMO66U+IITdwIpgPD4hZN3AglQ0lRLk5BU0RBUUdTOkZTTFIuSVFfRVBTX05PUk0uRlEyMjAyMAEAAABDGEYAAgAAAAgwLjMxMTk4MwEIAAAABQAAAAExAQAAAAstMjE0MDk4MTMwMwMAAAADMTYwAgAAAAQ0Mzc5BAAAAAEwBwAAAAkzLzI1LzIwMjQIAAAACTYvMzAvMjAyMAkAAAABMO66U+IITdwIpgPD4hZN3AgfQ0lRLk5ZU0U6RkkuSVFfRVBTX05PUk0uRlEzMjAxOQEAAADR9AEAAgAAAAgwLjMwMTE3MQEIAAAABQAAAAExAQAAAAoyMDY2NzQ2MDYxAwAAAAMxNjACAAAABDQzNzkEAAAAATAHAAAACTMvMjUvMjAyNAgAAAAJOS8zMC8yMDE5CQAAAAEw7rpT4ghN3AimA8PiFk3cCB5DSVEuTllT</t>
  </si>
  <si>
    <t>RTpGLklRX0VQU19OT1JNLkZRMjIwMTkBAAAAX58BAAIAAAAIMC4wNjc4OTYBCAAAAAUAAAABMQEAAAAKMjA0NzMzNzcwMgMAAAADMTYwAgAAAAQ0Mzc5BAAAAAEwBwAAAAkzLzI1LzIwMjQIAAAACTYvMzAvMjAxOQkAAAABMO66U+IITdwIpgPD4hZN3AggQ0lRLk5ZU0U6RlRWLklRX0VQU19OT1JNLkZRMzIwMTkBAAAA9wH8EgIAAAAIMC4zNjA1NjkBCAAAAAUAAAABMQEAAAAKMjA2NjQ4NTc3OQMAAAADMTYwAgAAAAQ0Mzc5BAAAAAEwBwAAAAkzLzI1LzIwMjQIAAAACTkvMjcvMjAxOQkAAAABMO66U+IITdwIedzC4hZN3AggQ0lRLk5ZU0U6QkVOLklRX0VQU19OT1JNLkZRMzIwMjABAAAAH3AAAAIAAAAIMC40MDUwNTEBCAAAAAUAAAABMQEAAAALLTIxNDAzMTQ5NTMDAAAAAzE2MAIAAAAENDM3OQQAAAABMAcAAAAJMy8yNS8yMDI0CAAAAAk2LzMwLzIwMjAJAAAAATDuulPiCE3cCHncwuIWTdwIIUNJUS5OWVNFOkdSTU4uSVFfRVBTX05PUk0uRlEzMjAyMQEAAAB/IgkAAgAAAAgwLjg5NDkzNwEIAAAABQAAAAExAQAAAAstMjA3Mzc2NTY5NQMAAAADMTYwAgAAAAQ0Mzc5BAAAAAEwBwAAAAkzLzI1LzIwMjQIAAAACTkvMjUvMjAyMQkAAAABMO66U+IITdwIedzC4hZN3AglQ0lRLk5BU0RBUUdTOkdFSEMuSVFfRVBTX05PUk0uRlEzMjAyMgEAAAAuvIxrAgAAAAgwLjg0MzA2MQEIAAAABQAAAAExAQAAAAst</t>
  </si>
  <si>
    <t>MjAyMjAwMTgwMQMAAAADMTYwAgAAAAQ0Mzc5BAAAAAEwBwAAAAkzLzI1LzIwMjQIAAAACTkvMzAvMjAyMgkAAAABMO66U+IITdwIedzC4hZN3AghQ0lRLk5ZU0U6R05SQy5JUV9FUFNfTk9STS5GUTEyMDIzAQAAAOSesQQCAAAACDAuMTk1MzU0AQgAAAAFAAAAATEBAAAACy0yMDQ1Mjg0NjY1AwAAAAMxNjACAAAABDQzNzkEAAAAATAHAAAACTMvMjUvMjAyNAgAAAAJMy8zMS8yMDIzCQAAAAEw7rpT4ghN3AhltcLiFk3cCB9DSVEuTllTRTpHRC5JUV9FUFNfTk9STS5GUTQyMDE5AQAAAIEwBAACAAAABzIuNjI3MjUBCAAAAAUAAAABMQEAAAAKMjA3OTI4MTc3MgMAAAADMTYwAgAAAAQ0Mzc5BAAAAAEwBwAAAAkzLzI1LzIwMjQIAAAACjEyLzMxLzIwMTkJAAAAATDuulPiCE3cCHncwuIWTdwIIENJUS5OWVNFOkdJUy5JUV9FUFNfTk9STS5GUTMyMDIyAQAAABsxBAACAAAACDAuNjM3Njg5AQgAAAAFAAAAATEBAAAACy0yMDU1ODMzMDU4AwAAAAMxNjACAAAABDQzNzkEAAAAATAHAAAACTMvMjUvMjAyNAgAAAAJMi8yNy8yMDIyCQAAAAEw7rpT4ghN3Ah53MLiFk3cCB9DSVEuTllTRTpHTS5JUV9FUFNfTk9STS5GUTIyMDIwAQAAAFTupQMCAAAACS0wLjQyMzcwOAEIAAAABQAAAAExAQAAAAstMjE0MDA0Mjc3OAMAAAADMTYwAgAAAAQ0Mzc5BAAAAAEwBwAAAAkzLzI1LzIwMjQIAAAACTYvMzAvMjAyMAkAAAAB</t>
  </si>
  <si>
    <t>MO66U+IITdwIedzC4hZN3AglQ0lRLk5BU0RBUUdTOkdJTEQuSVFfRVBTX05PUk0uRlEzMjAyMwEAAABKcQAAAgAAAAgxLjI5Nzk3NgEIAAAABQAAAAExAQAAAAstMjAyMDYxMTUyOQMAAAADMTYwAgAAAAQ0Mzc5BAAAAAEwBwAAAAkzLzI1LzIwMjQIAAAACTkvMzAvMjAyMwkAAAABMO66U+IITdwIZbXC4hZN3AggQ0lRLk5ZU0U6R1BOLklRX0VQU19OT1JNLkZRMTIwMjIBAAAABmoMAAIAAAAIMC43NjQzNzYBCAAAAAUAAAABMQEAAAALLTIwNDc0OTQwNTYDAAAAAzE2MAIAAAAENDM3OQQAAAABMAcAAAAJMy8yNS8yMDI0CAAAAAkzLzMxLzIwMjIJAAAAATDuulPiCE3cCGW1wuIWTdwIH0NJUS5OWVNFOkdMLklRX0VQU19OT1JNLkZRMjIwMjABAAAAtLYEAAIAAAAIMS4yNDYyMzIBCAAAAAUAAAABMQEAAAALLTIxMzk2MTE1OTADAAAAAzE2MAIAAAAENDM3OQQAAAABMAcAAAAJMy8yNS8yMDI0CAAAAAk2LzMwLzIwMjAJAAAAATDuulPiCE3cCGW1wuIWTdwIIENJUS5OWVNFOkhBTC5JUV9FUFNfTk9STS5GUTIyMDE5AQAAACK2AgACAAAACDAuMjI0Mzk5AQgAAAAFAAAAATEBAAAACjIwNDYxOTY1NjMDAAAAAzE2MAIAAAAENDM3OQQAAAABMAcAAAAJMy8yNS8yMDI0CAAAAAk2LzMwLzIwMTkJAAAAATDuulPiCE3cCGW1wuIWTdwIIENJUS5OWVNFOkhDQS5JUV9FUFNfTk9STS5GUTIyMDIzAQAAAMH+AwACAAAA</t>
  </si>
  <si>
    <t>CDMuMzE4ODMzAQgAAAAFAAAAATEBAAAACy0yMDM1OTE1NDY3AwAAAAMxNjACAAAABDQzNzkEAAAAATAHAAAACTMvMjUvMjAyNAgAAAAJNi8zMC8yMDIzCQAAAAEw7rpT4ghN3AhUjsLiFk3cCCBDSVEuTllTRTpET0MuSVFfRVBTX05PUk0uRlE0MjAyMgEAAADOPQQAAgAAAAcwLjA1MTM1AQgAAAAFAAAAATEBAAAACy0yMDExMDE3Nzk0AwAAAAMxNjACAAAABDQzNzkEAAAAATAHAAAACTMvMjUvMjAyNAgAAAAKMTIvMzEvMjAyMgkAAAABMO66U+IITdwIVI7C4hZN3AglQ0lRLk5BU0RBUUdTOkhTSUMuSVFfRVBTX05PUk0uRlE0MjAyMQEAAAD3LQUAAgAAAAgwLjg2NzAxNAEIAAAABQAAAAExAQAAAAstMjA2MDA5NzQ1OQMAAAADMTYwAgAAAAQ0Mzc5BAAAAAEwBwAAAAkzLzI1LzIwMjQIAAAACjEyLzI1LzIwMjEJAAAAATDuulPiCE3cCFSOwuIWTdwIIENJUS5OWVNFOkhFUy5JUV9FUFNfTk9STS5GUTEyMDIxAQAAAPHPAwACAAAACDAuNjYzNDIzAQgAAAAFAAAAATEBAAAACy0yMDk4NDg4MTg2AwAAAAMxNjACAAAABDQzNzkEAAAAATAHAAAACTMvMjUvMjAyNAgAAAAJMy8zMS8yMDIxCQAAAAEw7rpT4ghN3AhltcLiFk3cCCBDSVEuTllTRTpIUEUuSVFfRVBTX05PUk0uRlExMjAyMAEAAAAOqVQQAgAAAAgwLjI0NDcxMQEIAAAABQAAAAExAQAAAAoyMDgzMTA1NDg2AwAAAAMxNjACAAAABDQzNzkEAAAAATAH</t>
  </si>
  <si>
    <t>AAAACTMvMjUvMjAyNAgAAAAJMS8zMS8yMDIwCQAAAAEw7rpT4ghN3AhfZ8LiFk3cCCBDSVEuTllTRTpITFQuSVFfRVBTX05PUk0uRlEyMjAxOQEAAAAecwAAAgAAAAgwLjc3NjcyNAEIAAAABQAAAAExAQAAAAoyMDQ4NzE2MzA0AwAAAAMxNjACAAAABDQzNzkEAAAAATAHAAAACTMvMjUvMjAyNAgAAAAJNi8zMC8yMDE5CQAAAAEw7rpT4ghN3AhUjsLiFk3cCCRDSVEuTkFTREFRR1M6SE9OLklRX0VQU19OT1JNLkZRNDIwMjMBAAAARHUUAAIAAAAIMS40NTA4NzUBCAAAAAUAAAABMQEAAAALLTIwMDk5NjAxODADAAAAAzE2MAIAAAAENDM3OQQAAAABMAcAAAAJMy8yNS8yMDI0CAAAAAoxMi8zMS8yMDIzCQAAAAEw7rpT4ghN3AhUjsLiFk3cCCBDSVEuTllTRTpIUkwuSVFfRVBTX05PUk0uRlEyMjAyMwEAAAACQgQAAgAAAAcwLjMxODk4AQgAAAAFAAAAATEBAAAACy0yMDQxNjc1NzQ5AwAAAAMxNjACAAAABDQzNzkEAAAAATAHAAAACTMvMjUvMjAyNAgAAAAJNC8zMC8yMDIzCQAAAAEw7rpT4ghN3AhUjsLiFk3cCCRDSVEuTkFTREFRR1M6SFNULklRX0VQU19OT1JNLkZRMTIwMjMBAAAAhnMAAAIAAAAHMC4xODk3NgEIAAAABQAAAAExAQAAAAstMjA0NzE2MTAxNgMAAAADMTYwAgAAAAQ0Mzc5BAAAAAEwBwAAAAkzLzI1LzIwMjQIAAAACTMvMzEvMjAyMwkAAAABMO66U+IITdwIX2fC4hZN3AggQ0lRLk5ZU0U6</t>
  </si>
  <si>
    <t>SFdNLklRX0VQU19OT1JNLkZRNDIwMjIBAAAACrHPGAIAAAAIMC40MDM0MTMBCAAAAAUAAAABMQEAAAALLTIwMTAzMzc5NjIDAAAAAzE2MAIAAAAENDM3OQQAAAABMAcAAAAJMy8yNS8yMDI0CAAAAAoxMi8zMS8yMDIyCQAAAAEw7rpT4ghN3AhfZ8LiFk3cCCBDSVEuTllTRTpIUFEuSVFfRVBTX05PUk0uRlExMjAyMwEAAAA4qQEAAgAAAAgwLjQxOTYxNQEIAAAABQAAAAExAQAAAAstMjAwNzgzNzg0MwMAAAADMTYwAgAAAAQ0Mzc5BAAAAAEwBwAAAAkzLzI1LzIwMjQIAAAACTEvMzEvMjAyMwkAAAABMO66U+IITdwIX2fC4hZN3AghQ0lRLk5ZU0U6SFVCQi5JUV9FUFNfTk9STS5GUTIyMDIzAQAAAMZEBAACAAAABjMuMTg3NQEIAAAABQAAAAExAQAAAAstMjAzNzEyNTg0NAMAAAADMTYwAgAAAAQ0Mzc5BAAAAAEwBwAAAAkzLzI1LzIwMjQIAAAACTYvMzAvMjAyMwkAAAABMO66U+IITdwIX2fC4hZN3AggQ0lRLk5ZU0U6SFVNLklRX0VQU19OT1JNLkZRNDIwMjMBAAAAsnMAAAIAAAAJLTEuMDg1MDM5AQgAAAAFAAAAATEBAAAACy0yMDEwMDkyNTgzAwAAAAMxNjACAAAABDQzNzkEAAAAATAHAAAACTMvMjUvMjAyNAgAAAAKMTIvMzEvMjAyMwkAAAABMO66U+IITdwIB0DC4hZN3AggQ0lRLk5ZU0U6SFVNLklRX0VQU19OT1JNLkZRMjIwMTkBAAAAsnMAAAIAAAAHNS43NDI2OQEIAAAABQAAAAExAQAAAAoyMDQ4</t>
  </si>
  <si>
    <t>MzI4ODE1AwAAAAMxNjACAAAABDQzNzkEAAAAATAHAAAACTMvMjUvMjAyNAgAAAAJNi8zMC8yMDE5CQAAAAEw7rpT4ghN3AgHQMLiFk3cCCVDSVEuTkFTREFRR1M6SEJBTi5JUV9FUFNfTk9STS5GUTQyMDE5AQAAAFZABAACAAAABzAuMjI2MDMBCAAAAAUAAAABMQEAAAAKMjA4MjI2ODg1MgMAAAADMTYwAgAAAAQ0Mzc5BAAAAAEwBwAAAAkzLzI1LzIwMjQIAAAACjEyLzMxLzIwMTkJAAAAATDuulPiCE3cCAdAwuIWTdwIIENJUS5OWVNFOkhJSS5JUV9FUFNfTk9STS5GUTIyMDIwAQAAAP+KBQACAAAACDAuOTk4MTU3AQgAAAAFAAAAATEBAAAACy0yMTM5ODMyMjU4AwAAAAMxNjACAAAABDQzNzkEAAAAATAHAAAACTMvMjUvMjAyNAgAAAAJNi8zMC8yMDIwCQAAAAEw7rpT4ghN3AhfZ8LiFk3cCCBDSVEuTllTRTpJRVguSVFfRVBTX05PUk0uRlE0MjAyMAEAAAAgdAAAAgAAAAgxLjEyNTYxMwEIAAAABQAAAAExAQAAAAstMjExMDg4MzY0MgMAAAADMTYwAgAAAAQ0Mzc5BAAAAAEwBwAAAAkzLzI1LzIwMjQIAAAACjEyLzMxLzIwMjAJAAAAATDuulPiCE3cCM8YwuIWTdwIJUNJUS5OQVNEQVFHUzpJRFhYLklRX0VQU19OT1JNLkZRMTIwMjEBAAAAIXQAAAIAAAAIMS43NTQwNTQBCAAAAAUAAAABMQEAAAALLTIwOTg1ODUzNTEDAAAAAzE2MAIAAAAENDM3OQQAAAABMAcAAAAJMy8yNS8yMDI0CAAAAAkzLzMxLzIw</t>
  </si>
  <si>
    <t>MjEJAAAAATDuulPiCE3cCAdAwuIWTdwIIENJUS5OWVNFOklUVy5JUV9FUFNfTk9STS5GUTIyMDIxAQAAAPFHBAACAAAACDEuNzA5MDQ2AQgAAAAFAAAAATEBAAAACy0yMDg2Mjk0MjM1AwAAAAMxNjACAAAABDQzNzkEAAAAATAHAAAACTMvMjUvMjAyNAgAAAAJNi8zMC8yMDIxCQAAAAEw7rpT4ghN3AgHQMLiFk3cCCVDSVEuTkFTREFRR1M6SUxNTi5JUV9FUFNfTk9STS5GUTQyMDIxAQAAADl0AAACAAAACC0wLjIyNjkxAQgAAAAFAAAAATEBAAAACy0yMDYwNTAxMTYwAwAAAAMxNjACAAAABDQzNzkEAAAAATAHAAAACTMvMjUvMjAyNAgAAAAIMS8yLzIwMjIJAAAAATDuulPiCE3cCAdAwuIWTdwIJUNJUS5OQVNEQVFHUzpJTkNZLklRX0VQU19OT1JNLkZRMjIwMjIBAAAAmhQFAAIAAAAIMC43MjYzMDMBCAAAAAUAAAABMQEAAAALLTIwMzYwNzQ1MjQDAAAAAzE2MAIAAAAENDM3OQQAAAABMAcAAAAJMy8yNS8yMDI0CAAAAAk2LzMwLzIwMjIJAAAAATDuulPiCE3cCM8YwuIWTdwIH0NJUS5OWVNFOklSLklRX0VQU19OT1JNLkZRNDIwMjIBAAAAThkFAAIAAAAIMC40MDQxOTcBCAAAAAUAAAABMQEAAAALLTIwMDkwMDgwMzcDAAAAAzE2MAIAAAAENDM3OQQAAAABMAcAAAAJMy8yNS8yMDI0CAAAAAoxMi8zMS8yMDIyCQAAAAEw7rpT4ghN3AjPGMLiFk3cCCVDSVEuTkFTREFRR1M6UE9ERC5JUV9FUFNfTk9STS5G</t>
  </si>
  <si>
    <t>UTIyMDIzAQAAAJxxCQACAAAACDAuMjQ4MjM5AQgAAAAFAAAAATEBAAAACy0yMDM0NTAyMzQzAwAAAAMxNjACAAAABDQzNzkEAAAAATAHAAAACTMvMjUvMjAyNAgAAAAJNi8zMC8yMDIzCQAAAAEw7rpT4ghN3AjPGMLiFk3cCCVDSVEuTkFTREFRR1M6SU5UQy5JUV9FUFNfTk9STS5GUTQyMDIzAQAAAIdSAAACAAAACDAuMjMzMDY0AQgAAAAFAAAAATEBAAAACy0yMDEyNDEzMDc5AwAAAAMxNjACAAAABDQzNzkEAAAAATAHAAAACTMvMjUvMjAyNAgAAAAKMTIvMzAvMjAyMwkAAAABMO66U+IITdwIzxjC4hZN3AglQ0lRLk5BU0RBUUdTOklOVEMuSVFfRVBTX05PUk0uRlExMjAxOQEAAACHUgAAAgAAAAgwLjU4Mjg0MQEIAAAABQAAAAExAQAAAAoyMDMwMjg2ODg2AwAAAAMxNjACAAAABDQzNzkEAAAAATAHAAAACTMvMjUvMjAyNAgAAAAJMy8zMC8yMDE5CQAAAAEw7rpT4ghN3AiqC8LiFk3cCCBDSVEuTllTRTpJQ0UuSVFfRVBTX05PUk0uRlEyMjAxOQEAAABgghAAAgAAAAgwLjY4NzYxMQEIAAAABQAAAAExAQAAAAoyMDQ3MjMxNjM2AwAAAAMxNjACAAAABDQzNzkEAAAAATAHAAAACTMvMjUvMjAyNAgAAAAJNi8zMC8yMDE5CQAAAAEw7rpT4ghN3AjPGMLiFk3cCCBDSVEuTllTRTpJQk0uSVFfRVBTX05PUk0uRlE0MjAxOQEAAADetgEAAgAAAAgyLjUyMjI2MwEIAAAABQAAAAExAQAAAAoyMDgxNTA2MDk2AwAA</t>
  </si>
  <si>
    <t>AAMxNjACAAAABDQzNzkEAAAAATAHAAAACTMvMjUvMjAyNAgAAAAKMTIvMzEvMjAxOQkAAAABMO66U+IITdwIzxjC4hZN3AggQ0lRLk5ZU0U6SUZGLklRX0VQU19OT1JNLkZRMjIwMjABAAAAP0sEAAIAAAAIMC43ODM0ODIBCAAAAAUAAAABMQEAAAALLTIxMzk3NjI5NzkDAAAAAzE2MAIAAAAENDM3OQQAAAABMAcAAAAJMy8yNS8yMDI0CAAAAAk2LzMwLzIwMjAJAAAAATDuulPiCE3cCM8YwuIWTdwIH0NJUS5OWVNFOklQLklRX0VQU19OT1JNLkZRNDIwMjABAAAAbO4AAAMAAAAAAO66U+IITdwIbuTB4hZN3AglQ0lRLk5BU0RBUUdTOklOVFUuSVFfRVBTX05PUk0uRlEyMjAyMQEAAACzUgAAAgAAAAktMC4wMzkzNTEBCAAAAAUAAAABMQEAAAALLTIxMDk1ODgxMjADAAAAAzE2MAIAAAAENDM3OQQAAAABMAcAAAAJMy8yNS8yMDI0CAAAAAkxLzMxLzIwMjEJAAAAATDuulPiCE3cCG7kweIWTdwIJUNJUS5OQVNEQVFHUzpJU1JHLklRX0VQU19OT1JNLkZRNDIwMjEBAAAAH3YAAAIAAAAIMC43OTM2MDEBCAAAAAUAAAABMQEAAAALLTIwNjE2MTQwODIDAAAAAzE2MAIAAAAENDM3OQQAAAABMAcAAAAJMy8yNS8yMDI0CAAAAAoxMi8zMS8yMDIxCQAAAAEw7rpT4ghN3Ahu5MHiFk3cCCBDSVEuTllTRTpJVlouSVFfRVBTX05PUk0uRlExMjAyMgEAAAAL3wUAAgAAAAgwLjYwOTAwNAEIAAAABQAAAAExAQAAAAstMjA0</t>
  </si>
  <si>
    <t>NzU0Njg3NwMAAAADMTYwAgAAAAQ0Mzc5BAAAAAEwBwAAAAkzLzI1LzIwMjQIAAAACTMvMzEvMjAyMgkAAAABMO66U+IITdwIqgvC4hZN3AghQ0lRLk5ZU0U6SU5WSC5JUV9FUFNfTk9STS5GUTIyMDIyAQAAAEVwwhgCAAAACDAuMDg2ODg0AQgAAAAFAAAAATEBAAAACy0yMDM2OTIxOTk5AwAAAAMxNjACAAAABDQzNzkEAAAAATAHAAAACTMvMjUvMjAyNAgAAAAJNi8zMC8yMDIyCQAAAAEw7rpT4ghN3Ahu5MHiFk3cCCBDSVEuTllTRTpJUVYuSVFfRVBTX05PUk0uRlE0MjAyMgEAAADXrDEIAgAAAAgwLjg5MTg5NQEIAAAABQAAAAExAQAAAAstMjAxMDIwNDI5MgMAAAADMTYwAgAAAAQ0Mzc5BAAAAAEwBwAAAAkzLzI1LzIwMjQIAAAACjEyLzMxLzIwMjIJAAAAATDuulPiCE3cCG7kweIWTdwIIENJUS5OWVNFOklSTS5JUV9FUFNfTk9STS5GUTIyMDIzAQAAAFR2AAACAAAACDAuMTA1NjgzAQgAAAAFAAAAATEBAAAACy0yMDM1NDc3OTcyAwAAAAMxNjACAAAABDQzNzkEAAAAATAHAAAACTMvMjUvMjAyNAgAAAAJNi8zMC8yMDIzCQAAAAEw7rpT4ghN3Ahu5MHiFk3cCCVDSVEuTkFTREFRR1M6SkJIVC5JUV9FUFNfTk9STS5GUTQyMDIzAQAAADBABAACAAAACDEuMTIyMTc1AQgAAAAFAAAAATEBAAAACy0yMDA5MDA4MDI4AwAAAAMxNjACAAAABDQzNzkEAAAAATAHAAAACTMvMjUvMjAyNAgAAAAKMTIvMzEvMjAy</t>
  </si>
  <si>
    <t>MwkAAAABMO66U+IITdwIbuTB4hZN3AglQ0lRLk5BU0RBUUdTOkpCSFQuSVFfRVBTX05PUk0uRlEyMjAxOQEAAAAwQAQAAgAAAAgxLjE1NDI5NAEIAAAABQAAAAExAQAAAAoyMDQ2NzM2OTc3AwAAAAMxNjACAAAABDQzNzkEAAAAATAHAAAACTMvMjUvMjAyNAgAAAAJNi8zMC8yMDE5CQAAAAEw7rpT4ghN3AgHucHiFk3cCCBDSVEuTllTRTpKQkwuSVFfRVBTX05PUk0uRlE0MjAxOQEAAABOdwEAAgAAAAgwLjY0MDY2NgEIAAAABQAAAAExAQAAAAoyMDY1ODQ0OTU5AwAAAAMxNjACAAAABDQzNzkEAAAAATAHAAAACTMvMjUvMjAyNAgAAAAJOC8zMS8yMDE5CQAAAAEw7rpT4ghN3AgHucHiFk3cCCVDSVEuTkFTREFRR1M6SktIWS5JUV9FUFNfTk9STS5GUTEyMDIwAQAAAHE8BAACAAAACDAuOTYyNTE3AQgAAAAFAAAAATEBAAAACjIwNjg4NDI1ODQDAAAAAzE2MAIAAAAENDM3OQQAAAABMAcAAAAJMy8yNS8yMDI0CAAAAAk5LzMwLzIwMTkJAAAAATDuulPiCE3cCAe5weIWTdwIHkNJUS5OWVNFOkouSVFfRVBTX05PUk0uRlEyMjAyMAEAAAAvTgQAAgAAAAYwLjkyNjMBCAAAAAUAAAABMQEAAAAKMjA5NjgxNDA2NAMAAAADMTYwAgAAAAQ0Mzc5BAAAAAEwBwAAAAkzLzI1LzIwMjQIAAAACTMvMjcvMjAyMAkAAAABMO66U+IITdwIz+HB4hZN3AggQ0lRLk5ZU0U6Sk5KLklRX0VQU19OT1JNLkZRNDIwMjABAAAAnSEC</t>
  </si>
  <si>
    <t>AAIAAAAHMC44OTgyNQEIAAAABQAAAAExAQAAAAstMjExMTc3MjkyNwMAAAADMTYwAgAAAAQ0Mzc5BAAAAAEwBwAAAAkzLzI1LzIwMjQIAAAACDEvMy8yMDIxCQAAAAEw7rpT4ghN3AgHucHiFk3cCCBDSVEuTllTRTpKQ0kuSVFfRVBTX05PUk0uRlEzMjAyMQEAAADeTwQAAgAAAAgwLjYyMDAxMwEIAAAABQAAAAExAQAAAAstMjA4NjQ5MzQ3MAMAAAADMTYwAgAAAAQ0Mzc5BAAAAAEwBwAAAAkzLzI1LzIwMjQIAAAACTYvMzAvMjAyMQkAAAABMO66U+IITdwIB7nB4hZN3AggQ0lRLk5ZU0U6SlBNLklRX0VQU19OT1JNLkZRMjIwMjIBAAAAWA0KAAIAAAAIMi4zMDc4MjgBCAAAAAUAAAABMQEAAAALLTIwMzU2MjEwMDkDAAAAAzE2MAIAAAAENDM3OQQAAAABMAcAAAAJMy8yNS8yMDI0CAAAAAk2LzMwLzIwMjIJAAAAATDuulPiCE3cCAe5weIWTdwIIUNJUS5OWVNFOkpOUFIuSVFfRVBTX05PUk0uRlExMjAyMwEAAADndgAAAgAAAAgwLjIwMDg5OQEIAAAABQAAAAExAQAAAAstMjA0ODYzMzQ1MgMAAAADMTYwAgAAAAQ0Mzc5BAAAAAEwBwAAAAkzLzI1LzIwMjQIAAAACTMvMzEvMjAyMwkAAAABMO66U+IITdwIB7nB4hZN3AgeQ0lRLk5ZU0U6Sy5JUV9FUFNfTk9STS5GUTQyMDIzAQAAANxSBAACAAAACDAuMzIwMTc1AQgAAAAFAAAAATEBAAAACy0yMDA5NDIwMjMxAwAAAAMxNjACAAAABDQzNzkEAAAAATAHAAAA</t>
  </si>
  <si>
    <t>CTMvMjUvMjAyNAgAAAAKMTIvMzAvMjAyMwkAAAABMO66U+IITdwIqpDB4hZN3AgeQ0lRLk5ZU0U6Sy5JUV9FUFNfTk9STS5GUTMyMDE5AQAAANxSBAACAAAACDAuNjEyOTAzAQgAAAAFAAAAATEBAAAACjIwNjcyNDk2NjEDAAAAAzE2MAIAAAAENDM3OQQAAAABMAcAAAAJMy8yNS8yMDI0CAAAAAk5LzI4LzIwMTkJAAAAATDuulPiCE3cCKqQweIWTdwIIUNJUS5OWVNFOktWVUUuSVFfRVBTX05PUk0uRlEzMjAyMAEAAACSlIZsAwAAAAAA7rpT4ghN3AiqkMHiFk3cCCRDSVEuTkFTREFRR1M6S0RQLklRX0VQU19OT1JNLkZRMzIwMjEBAAAAHhsFAAIAAAAIMC4zMjc4NDIBCAAAAAUAAAABMQEAAAALLTIwNzI5NzYyNTMDAAAAAzE2MAIAAAAENDM3OQQAAAABMAcAAAAJMy8yNS8yMDI0CAAAAAk5LzMwLzIwMjEJAAAAATDuulPiCE3cCKqQweIWTdwIIENJUS5OWVNFOktFWS5JUV9FUFNfTk9STS5GUTMyMDIyAQAAAKAGBQACAAAACDAuNDQ4ODQ1AQgAAAAFAAAAATEBAAAACy0yMDIxNDgyMTkwAwAAAAMxNjACAAAABDQzNzkEAAAAATAHAAAACTMvMjUvMjAyNAgAAAAJOS8zMC8yMDIyCQAAAAEw7rpT4ghN3AiqkMHiFk3cCCFDSVEuTllTRTpLRVlTLklRX0VQU19OT1JNLkZRMzIwMjMBAAAAgzG5DgIAAAAIMS4zMjAyMjQBCAAAAAUAAAABMQEAAAALLTIwMjg3NTI5MDADAAAAAzE2MAIAAAAENDM3OQQAAAABMAcA</t>
  </si>
  <si>
    <t>AAAJMy8yNS8yMDI0CAAAAAk3LzMxLzIwMjMJAAAAATDuulPiCE3cCKqQweIWTdwIIUNJUS5OWVNFOktFWVMuSVFfRVBTX05PUk0uRlEzMjAxOQEAAACDMbkOAgAAAAgwLjY1ODI0NAEIAAAABQAAAAExAQAAAAoyMDU2NTYwMjQzAwAAAAMxNjACAAAABDQzNzkEAAAAATAHAAAACTMvMjUvMjAyNAgAAAAJNy8zMS8yMDE5CQAAAAEw7rpT4ghN3AiqkMHiFk3cCCBDSVEuTllTRTpLTUIuSVFfRVBTX05PUk0uRlEzMjAyMAEAAADRVAQAAgAAAAgxLjM2NjIwMgEIAAAABQAAAAExAQAAAAstMjEyNTc4MTc2NAMAAAADMTYwAgAAAAQ0Mzc5BAAAAAEwBwAAAAkzLzI1LzIwMjQIAAAACTkvMzAvMjAyMAkAAAABMO66U+IITdwIqpDB4hZN3AggQ0lRLk5ZU0U6S0lNLklRX0VQU19OT1JNLkZRMzIwMjEBAAAAc+MEAAIAAAAIMC4xMDk2MjkBCAAAAAUAAAABMQEAAAALLTIwNzI5MTk2MTADAAAAAzE2MAIAAAAENDM3OQQAAAABMAcAAAAJMy8yNS8yMDI0CAAAAAk5LzMwLzIwMjEJAAAAATDuulPiCE3cCB1oweIWTdwIIENJUS5OWVNFOktNSS5JUV9FUFNfTk9STS5GUTMyMDIyAQAAAO9UFQICAAAACDAuMTk2NTcxAQgAAAAFAAAAATEBAAAACy0yMDIzMjk2Njk3AwAAAAMxNjACAAAABDQzNzkEAAAAATAHAAAACTMvMjUvMjAyNAgAAAAJOS8zMC8yMDIyCQAAAAEw7rpT4ghN3AgdaMHiFk3cCCVDSVEuTkFTREFRR1M6S0xB</t>
  </si>
  <si>
    <t>Qy5JUV9FUFNfTk9STS5GUTMyMDIzAQAAAHFOBAACAAAACDMuNjMwOTY1AQgAAAAFAAAAATEBAAAACy0yMDQ4NTcyNTk5AwAAAAMxNjACAAAABDQzNzkEAAAAATAHAAAACTMvMjUvMjAyNAgAAAAJMy8zMS8yMDIzCQAAAAEw7rpT4ghN3AgdaMHiFk3cCCVDSVEuTkFTREFRR1M6S0xBQy5JUV9FUFNfTk9STS5GUTMyMDE5AQAAAHFOBAACAAAACDAuODg2NzgxAQgAAAAFAAAAATEBAAAACjIwMzM5MDMwMjkDAAAAAzE2MAIAAAAENDM3OQQAAAABMAcAAAAJMy8yNS8yMDI0CAAAAAkzLzMxLzIwMTkJAAAAATDuulPiCE3cCB1oweIWTdwIIENJUS5OWVNFOkxIWC5JUV9FUFNfTk9STS5GUTMyMDIwAQAAAA63AgACAAAACDEuNTI3NjQ3AQgAAAAFAAAAATEBAAAACy0yMTI0NjQwMTM2AwAAAAMxNjACAAAABDQzNzkEAAAAATAHAAAACTMvMjUvMjAyNAgAAAAJMTAvMi8yMDIwCQAAAAEw7rpT4ghN3AgdaMHiFk3cCB9DSVEuTllTRTpMSC5JUV9FUFNfTk9STS5GUTMyMDIxAQAAALN3AAACAAAACDQuOTc5MjMxAQgAAAAFAAAAATEBAAAACy0yMDcyNTQwNjQwAwAAAAMxNjACAAAABDQzNzkEAAAAATAHAAAACTMvMjUvMjAyNAgAAAAJOS8zMC8yMDIxCQAAAAEw7rpT4ghN3AgdaMHiFk3cCCVDSVEuTkFTREFRR1M6TFJDWC5JUV9FUFNfTk9STS5GUTMyMDIyAQAAAL93AAACAAAACDUuMDkzNjU0AQgAAAAFAAAAATEBAAAA</t>
  </si>
  <si>
    <t>Cy0yMDUwNTQyODQxAwAAAAMxNjACAAAABDQzNzkEAAAAATAHAAAACTMvMjUvMjAyNAgAAAAJMy8yNy8yMDIyCQAAAAEw7rpT4ghN3AgdaMHiFk3cCB9DSVEuTllTRTpMVy5JUV9FUFNfTk9STS5GUTMyMDIzAQAAAJZ3UBYCAAAACDAuOTI0MDQ1AQgAAAAFAAAAATEBAAAACy0yMDEzNjkwMzkxAwAAAAMxNjACAAAABDQzNzkEAAAAATAHAAAACTMvMjUvMjAyNAgAAAAJMi8yNi8yMDIzCQAAAAEw7rpT4ghN3AgdaMHiFk3cCB9DSVEuTllTRTpMVy5JUV9FUFNfTk9STS5GUTMyMDE5AQAAAJZ3UBYCAAAACDAuNzcxNjU3AQgAAAAFAAAAATEBAAAACjIwMjU0MDcxNzYDAAAAAzE2MAIAAAAENDM3OQQAAAABMAcAAAAJMy8yNS8yMDI0CAAAAAkyLzI0LzIwMTkJAAAAATDuulPiCE3cCM8/weIWTdwIIENJUS5OWVNFOkxWUy5JUV9FUFNfTk9STS5GUTMyMDIwAQAAAP9uNwACAAAACS0wLjI3NjgzMgEIAAAABQAAAAExAQAAAAstMjEyNjE1ODA0MQMAAAADMTYwAgAAAAQ0Mzc5BAAAAAEwBwAAAAkzLzI1LzIwMjQIAAAACTkvMzAvMjAyMAkAAAABMO66U+IITdwIzz/B4hZN3AghQ0lRLk5ZU0U6TERPUy5JUV9FUFNfTk9STS5GUTMyMDIxAQAAAJWwAQACAAAACDEuMTcxMDk5AQgAAAAFAAAAATEBAAAACy0yMDcyNTQ5NTYwAwAAAAMxNjACAAAABDQzNzkEAAAAATAHAAAACTMvMjUvMjAyNAgAAAAJMTAvMS8yMDIxCQAA</t>
  </si>
  <si>
    <t>AAEw7rpT4ghN3AjPP8HiFk3cCCBDSVEuTllTRTpMRU4uSVFfRVBTX05PUk0uRlEzMjAyMgEAAAAreAAAAgAAAAg0LjEyNTA3MgEIAAAABQAAAAExAQAAAAstMjAyNTEyNjU3MQMAAAADMTYwAgAAAAQ0Mzc5BAAAAAEwBwAAAAkzLzI1LzIwMjQIAAAACTgvMzEvMjAyMgkAAAABMO66U+IITdwIzz/B4hZN3AgkQ0lRLk5BU0RBUUdTOkxJTi5JUV9FUFNfTk9STS5GUTMyMDIzAQAAAGHaBAACAAAACDIuNjA3NjYyAQgAAAAFAAAAATEBAAAACy0yMDIyNzYyMzUyAwAAAAMxNjACAAAABDQzNzkEAAAAATAHAAAACTMvMjUvMjAyNAgAAAAJOS8zMC8yMDIzCQAAAAEw7rpT4ghN3AhSF8HiFk3cCCRDSVEuTkFTREFRR1M6TElOLklRX0VQU19OT1JNLkZRMzIwMTkBAAAAYdoEAAIAAAAIMS4xNDA3OTkBCAAAAAUAAAABMQEAAAAKMjA2ODUzODQyMAMAAAADMTYwAgAAAAQ0Mzc5BAAAAAEwBwAAAAkzLzI1LzIwMjQIAAAACTkvMzAvMjAxOQkAAAABMO66U+IITdwIzz/B4hZN3AggQ0lRLk5ZU0U6TFlWLklRX0VQU19OT1JNLkZRMzIwMjABAAAAr94FAAIAAAAJLTEuNTg3NDcxAQgAAAAFAAAAATEBAAAACy0yMTIzNjA0ODIwAwAAAAMxNjACAAAABDQzNzkEAAAAATAHAAAACTMvMjUvMjAyNAgAAAAJOS8zMC8yMDIwCQAAAAEw7rpT4ghN3AjPP8HiFk3cCCRDSVEuTkFTREFRR1M6TEtRLklRX0VQU19OT1JNLkZRMzIwMjEB</t>
  </si>
  <si>
    <t>AAAANKxBAAIAAAAIMC43OTcxOTMBCAAAAAUAAAABMQEAAAALLTIwNzI0MzgxMTYDAAAAAzE2MAIAAAAENDM3OQQAAAABMAcAAAAJMy8yNS8yMDI0CAAAAAk5LzMwLzIwMjEJAAAAATDuulPiCE3cCM8/weIWTdwIIENJUS5OWVNFOkxNVC5JUV9FUFNfTk9STS5GUTMyMDIyAQAAAINcBAACAAAACDUuMDI4ODcxAQgAAAAFAAAAATEBAAAACy0yMDIzODE5MzIxAwAAAAMxNjACAAAABDQzNzkEAAAAATAHAAAACTMvMjUvMjAyNAgAAAAJOS8yNS8yMDIyCQAAAAEw7rpT4ghN3AhSF8HiFk3cCB5DSVEuTllTRTpMLklRX0VQU19OT1JNLkZRMzIwMjMBAAAA6lwEAAIAAAAIMC44ODQxNTEBCAAAAAUAAAABMQEAAAALLTIwMjIzMjM2NzIDAAAAAzE2MAIAAAAENDM3OQQAAAABMAcAAAAJMy8yNS8yMDI0CAAAAAk5LzMwLzIwMjMJAAAAATDuulPiCE3cCFIXweIWTdwIHkNJUS5OWVNFOkwuSVFfRVBTX05PUk0uRlEzMjAxOQEAAADqXAQAAgAAAAgwLjIzMzcxNAEIAAAABQAAAAExAQAAAAoyMDY3ODM1Njc0AwAAAAMxNjACAAAABDQzNzkEAAAAATAHAAAACTMvMjUvMjAyNAgAAAAJOS8zMC8yMDE5CQAAAAEw7rpT4ghN3AhSF8HiFk3cCCBDSVEuTllTRTpMT1cuSVFfRVBTX05PUk0uRlEzMjAyMAEAAACHwgIAAgAAAAgxLjE2NTQ3NAEIAAAABQAAAAExAQAAAAoyMDcyOTI4MDgwAwAAAAMxNjACAAAABDQzNzkEAAAAATAH</t>
  </si>
  <si>
    <t>AAAACTMvMjUvMjAyNAgAAAAJMTEvMS8yMDE5CQAAAAEw7rpT4ghN3AhSF8HiFk3cCCVDSVEuTkFTREFRR1M6TFVMVS5JUV9FUFNfTk9STS5GUTMyMDIxAQAAAIq1CAICAAAACDEuMDE0MjA2AQgAAAAFAAAAATEBAAAACy0yMTE3MjgxODEwAwAAAAMxNjACAAAABDQzNzkEAAAAATAHAAAACTMvMjUvMjAyNAgAAAAJMTEvMS8yMDIwCQAAAAEw7rpT4ghN3AgL8MDiFk3cCCBDSVEuTllTRTpMWUIuSVFfRVBTX05PUk0uRlEzMjAyMgEAAABoFwwAAgAAAAgxLjM4OTk1MwEIAAAABQAAAAExAQAAAAstMjAyMjQ1NjQ1MAMAAAADMTYwAgAAAAQ0Mzc5BAAAAAEwBwAAAAkzLzI1LzIwMjQIAAAACTkvMzAvMjAyMgkAAAABMO66U+IITdwIC/DA4hZN3AggQ0lRLk5ZU0U6TVRCLklRX0VQU19OT1JNLkZRMzIwMjMBAAAAnScEAAIAAAAIMy40MTg0MDYBCAAAAAUAAAABMQEAAAALLTIwMjA5MDAyMjkDAAAAAzE2MAIAAAAENDM3OQQAAAABMAcAAAAJMy8yNS8yMDI0CAAAAAk5LzMwLzIwMjMJAAAAATDuulPiCE3cCFIXweIWTdwIIENJUS5OWVNFOk1UQi5JUV9FUFNfTk9STS5GUTMyMDE5AQAAAJ0nBAACAAAACDIuOTg1MDQzAQgAAAAFAAAAATEBAAAACjIwNjgzMjI0MjYDAAAAAzE2MAIAAAAENDM3OQQAAAABMAcAAAAJMy8yNS8yMDI0CAAAAAk5LzMwLzIwMTkJAAAAATDuulPiCE3cCFIXweIWTdwIIENJUS5OWVNFOk1S</t>
  </si>
  <si>
    <t>Ty5JUV9FUFNfTk9STS5GUTMyMDIwAQAAANrNBAACAAAACS0wLjI0NjA0NAEIAAAABQAAAAExAQAAAAstMjEyMzU4MzYxMAMAAAADMTYwAgAAAAQ0Mzc5BAAAAAEwBwAAAAkzLzI1LzIwMjQIAAAACTkvMzAvMjAyMAkAAAABMO66U+IITdwIC/DA4hZN3AggQ0lRLk5ZU0U6TVBDLklRX0VQU19OT1JNLkZRMzIwMjEBAAAAGlsNBwIAAAAIMC40Njg0MDQBCAAAAAUAAAABMQEAAAALLTIwNzI0NDI3NzYDAAAAAzE2MAIAAAAENDM3OQQAAAABMAcAAAAJMy8yNS8yMDI0CAAAAAk5LzMwLzIwMjEJAAAAATDuulPiCE3cCAvwwOIWTdwIJUNJUS5OQVNEQVFHUzpNS1RYLklRX0VQU19OT1JNLkZRMzIwMjIBAAAAiqsBAAIAAAAIMS4zMTUxMTkBCAAAAAUAAAABMQEAAAALLTIwMjI5NzI3NjADAAAAAzE2MAIAAAAENDM3OQQAAAABMAcAAAAJMy8yNS8yMDI0CAAAAAk5LzMwLzIwMjIJAAAAATDuulPiCE3cCAvwwOIWTdwIJENJUS5OQVNEQVFHUzpNQVIuSVFfRVBTX05PUk0uRlEzMjAyMwEAAACseQAAAgAAAAgyLjA0NzA1MgEIAAAABQAAAAExAQAAAAstMjAyMTUyMDMyMAMAAAADMTYwAgAAAAQ0Mzc5BAAAAAEwBwAAAAkzLzI1LzIwMjQIAAAACTkvMzAvMjAyMwkAAAABMO66U+IITdwIC/DA4hZN3AggQ0lRLk5ZU0U6RExSLklRX0VQU19OT1JNLkZRMTIwMjIBAAAARHyoAAIAAAAHMC4zMTc4MQEIAAAABQAAAAExAQAA</t>
  </si>
  <si>
    <t>AAstMjA0NzA3NzczOAMAAAADMTYwAgAAAAQ0Mzc5BAAAAAEwBwAAAAkzLzI1LzIwMjQIAAAACTMvMzEvMjAyMgkAAAABMO66U+IITdwIX8XA4hZN3AgfQ0lRLk5ZU0U6RVcuSVFfRVBTX05PUk0uRlEzMjAyMAEAAABURgYAAgAAAAgwLjM2NTQ5NQEIAAAABQAAAAExAQAAAAstMjEyNDU1NTM2MQMAAAADMTYwAgAAAAQ0Mzc5BAAAAAEwBwAAAAkzLzI1LzIwMjQIAAAACTkvMzAvMjAyMAkAAAABMO66U+IITdwIX8XA4hZN3AggQ0lRLk5ZU0U6RUZYLklRX0VQU19OT1JNLkZRNDIwMjIBAAAAha4CAAIAAAAIMC44MDY5MzgBCAAAAAUAAAABMQEAAAALLTIwMDkwODMyMzYDAAAAAzE2MAIAAAAENDM3OQQAAAABMAcAAAAJMy8yNS8yMDI0CAAAAAoxMi8zMS8yMDIyCQAAAAEw7rpT4ghN3AgL8MDiFk3cCB9DSVEuTllTRTpFRy5JUV9FUFNfTk9STS5GUTEyMDIzAQAAAE0zBQACAAAACDYuNTg5MTQ3AQgAAAAFAAAAATEBAAAACy0yMDQ3Mjg2NDU1AwAAAAMxNjACAAAABDQzNzkEAAAAATAHAAAACTMvMjUvMjAyNAgAAAAJMy8zMS8yMDIzCQAAAAEw7rpT4ghN3AgL8MDiFk3cCCRDSVEuTkFTREFRR1M6RVhDLklRX0VQU19OT1JNLkZRMjIwMTkBAAAA9YQEAAIAAAAIMC40MTAyMzYBCAAAAAUAAAABMQEAAAAKMjA0ODE1NTYwMAMAAAADMTYwAgAAAAQ0Mzc5BAAAAAEwBwAAAAkzLzI1LzIwMjQIAAAACTYvMzAvMjAx</t>
  </si>
  <si>
    <t>OQkAAAABMO66U+IITdwIX8XA4hZN3AggQ0lRLk5ZU0U6WE9NLklRX0VQU19OT1JNLkZRMjIwMjEBAAAAQjMGAAIAAAAIMC45MDA1NzgBCAAAAAUAAAABMQEAAAALLTIwODY2MTUwMjkDAAAAAzE2MAIAAAAENDM3OQQAAAABMAcAAAAJMy8yNS8yMDI0CAAAAAk2LzMwLzIwMjEJAAAAATDuulPiCE3cCF/FwOIWTdwIJUNJUS5OQVNEQVFHUzpGQVNULklRX0VQU19OT1JNLkZRNDIwMjIBAAAAmyEEAAIAAAAIMC4zNTkxNzUBCAAAAAUAAAABMQEAAAALLTIwMTE1NDc5NDQDAAAAAzE2MAIAAAAENDM3OQQAAAABMAcAAAAJMy8yNS8yMDI0CAAAAAoxMi8zMS8yMDIyCQAAAAEw7rpT4ghN3AhfxcDiFk3cCCBDSVEuTllTRTpGSVMuSVFfRVBTX05PUk0uRlEyMjAyMQEAAACs05kAAgAAAAgwLjMzODY1MQEIAAAABQAAAAExAQAAAAstMjA4NjUxMjE1NAMAAAADMTYwAgAAAAQ0Mzc5BAAAAAEwBwAAAAkzLzI1LzIwMjQIAAAACTYvMzAvMjAyMQkAAAABMO66U+IITdwIX8XA4hZN3AglQ0lRLk5BU0RBUUdTOkZTTFIuSVFfRVBTX05PUk0uRlEzMjAxOQEAAABDGEYAAgAAAAgwLjI3MDc0NAEIAAAABQAAAAExAQAAAAoyMDY2NTkwMTQ5AwAAAAMxNjACAAAABDQzNzkEAAAAATAHAAAACTMvMjUvMjAyNAgAAAAJOS8zMC8yMDE5CQAAAAEw7rpT4ghN3AiznMDiFk3cCCBDSVEuTllTRTpGTUMuSVFfRVBTX05PUk0uRlE0MjAy</t>
  </si>
  <si>
    <t>MwEAAAC+bwAAAgAAAAktMC4xNzQzMzkBCAAAAAUAAAABMQEAAAALLTIwMDgzODc4MjYDAAAAAzE2MAIAAAAENDM3OQQAAAABMAcAAAAJMy8yNS8yMDI0CAAAAAoxMi8zMS8yMDIzCQAAAAEw7rpT4ghN3AiznMDiFk3cCB5DSVEuTllTRTpGLklRX0VQU19OT1JNLkZRMTIwMTkBAAAAX58BAAIAAAAIMC4yMzI5NDcBCAAAAAUAAAABMQEAAAAKMjAzMTc2MDY4OQMAAAADMTYwAgAAAAQ0Mzc5BAAAAAEwBwAAAAkzLzI1LzIwMjQIAAAACTMvMzEvMjAxOQkAAAABMO66U+IITdwIX8XA4hZN3AglQ0lRLk5BU0RBUUdTOkZPWEEuSVFfRVBTX05PUk0uRlEzMjAyMwEAAAC00JQgAgAAAAgwLjc2MTI3NgEIAAAABQAAAAExAQAAAAstMjA0NTU0MjIwOAMAAAADMTYwAgAAAAQ0Mzc5BAAAAAEwBwAAAAkzLzI1LzIwMjQIAAAACTMvMzEvMjAyMwkAAAABMO66U+IITdwIX8XA4hZN3AggQ0lRLk5ZU0U6QkVOLklRX0VQU19OT1JNLkZRMzIwMTkBAAAAH3AAAAIAAAAIMC41ODIxMTIBCAAAAAUAAAABMQEAAAAKMjA0NjU5ODMzMwMAAAADMTYwAgAAAAQ0Mzc5BAAAAAEwBwAAAAkzLzI1LzIwMjQIAAAACTYvMzAvMjAxOQkAAAABMO66U+IITdwIs5zA4hZN3AghQ0lRLk5ZU0U6R1JNTi5JUV9FUFNfTk9STS5GUTMyMDIwAQAAAH8iCQACAAAACDEuMTAwNDc0AQgAAAAFAAAAATEBAAAACy0yMTI1NDEwNDMwAwAAAAMxNjACAAAA</t>
  </si>
  <si>
    <t>BDQzNzkEAAAAATAHAAAACTMvMjUvMjAyNAgAAAAJOS8yNi8yMDIwCQAAAAEw7rpT4ghN3AiznMDiFk3cCCVDSVEuTkFTREFRR1M6R0VIQy5JUV9FUFNfTk9STS5GUTEyMDIxAQAAAC68jGsDAAAAAADuulPiCE3cCLOcwOIWTdwIIUNJUS5OWVNFOkdOUkMuSVFfRVBTX05PUk0uRlExMjAyMgEAAADknrEEAgAAAAgxLjM4NTM4NwEIAAAABQAAAAExAQAAAAstMjA0NTI4NDY1OQMAAAADMTYwAgAAAAQ0Mzc5BAAAAAEwBwAAAAkzLzI1LzIwMjQIAAAACTMvMzEvMjAyMgkAAAABMO66U+IITdwIs5zA4hZN3AgfQ0lRLk5ZU0U6R0QuSVFfRVBTX05PUk0uRlEyMjAxOQEAAACBMAQAAgAAAAgyLjEzMjUxMwEIAAAABQAAAAExAQAAAAoyMDQ2OTM3ODQxAwAAAAMxNjACAAAABDQzNzkEAAAAATAHAAAACTMvMjUvMjAyNAgAAAAJNi8zMC8yMDE5CQAAAAEw7rpT4ghN3AhodcDiFk3cCCBDSVEuTllTRTpHSVMuSVFfRVBTX05PUk0uRlExMjAyMgEAAAAbMQQAAgAAAAgwLjgwMzY1MwEIAAAABQAAAAExAQAAAAstMjA3NzA3MDgzMQMAAAADMTYwAgAAAAQ0Mzc5BAAAAAEwBwAAAAkzLzI1LzIwMjQIAAAACTgvMjkvMjAyMQkAAAABMO66U+IITdwIaHXA4hZN3AgfQ0lRLk5ZU0U6R00uSVFfRVBTX05PUk0uRlExMjAyMAEAAABU7qUDAgAAAAgwLjY4MTE3NQEIAAAABQAAAAExAQAAAAoyMDk1NzMyNDQ1AwAAAAMxNjACAAAA</t>
  </si>
  <si>
    <t>BDQzNzkEAAAAATAHAAAACTMvMjUvMjAyNAgAAAAJMy8zMS8yMDIwCQAAAAEw7rpT4ghN3AiznMDiFk3cCCVDSVEuTkFTREFRR1M6R0lMRC5JUV9FUFNfTk9STS5GUTQyMDIyAQAAAEpxAAACAAAACDEuMTA4ODI1AQgAAAAFAAAAATEBAAAACy0yMDA4Nzg2NzYzAwAAAAMxNjACAAAABDQzNzkEAAAAATAHAAAACTMvMjUvMjAyNAgAAAAKMTIvMzEvMjAyMgkAAAABMO66U+IITdwIs5zA4hZN3AggQ0lRLk5ZU0U6R1BOLklRX0VQU19OT1JNLkZRNDIwMjEBAAAABmoMAAIAAAAIMC44NjgyOTIBCAAAAAUAAAABMQEAAAALLTIwNjA1MDE0MTkDAAAAAzE2MAIAAAAENDM3OQQAAAABMAcAAAAJMy8yNS8yMDI0CAAAAAoxMi8zMS8yMDIxCQAAAAEw7rpT4ghN3AhodcDiFk3cCB9DSVEuTllTRTpHTC5JUV9FUFNfTk9STS5GUTEyMDIwAQAAALS2BAACAAAACDEuMjAxMjEzAQgAAAAFAAAAATEBAAAACjIwOTY0NTAzMjIDAAAAAzE2MAIAAAAENDM3OQQAAAABMAcAAAAJMy8yNS8yMDI0CAAAAAkzLzMxLzIwMjAJAAAAATDuulPiCE3cCGh1wOIWTdwIJENJUS5OQVNEQVFHUzpIQVMuSVFfRVBTX05PUk0uRlE0MjAyMwEAAADyPAQAAgAAAAktMC40NzczMjEBCAAAAAUAAAABMQEAAAALLTIwMDc4MTE4OTUDAAAAAzE2MAIAAAAENDM3OQQAAAABMAcAAAAJMy8yNS8yMDI0CAAAAAoxMi8zMS8yMDIzCQAAAAEw7rpT4ghN3Aho</t>
  </si>
  <si>
    <t>dcDiFk3cCCBDSVEuTllTRTpIQ0EuSVFfRVBTX05PUk0uRlExMjAyMwEAAADB/gMAAgAAAAgzLjcyMTg3NwEIAAAABQAAAAExAQAAAAstMjA0ODk0MDg1NQMAAAADMTYwAgAAAAQ0Mzc5BAAAAAEwBwAAAAkzLzI1LzIwMjQIAAAACTMvMzEvMjAyMwkAAAABMO66U+IITdwIaHXA4hZN3AggQ0lRLk5ZU0U6RE9DLklRX0VQU19OT1JNLkZRMjIwMjIBAAAAzj0EAAIAAAAIMC4wNjAwNTQBCAAAAAUAAAABMQEAAAALLTIwMzY2NzczODUDAAAAAzE2MAIAAAAENDM3OQQAAAABMAcAAAAJMy8yNS8yMDI0CAAAAAk2LzMwLzIwMjIJAAAAATDuulPiCE3cCJdKwOIWTdwIJUNJUS5OQVNEQVFHUzpIU0lDLklRX0VQU19OT1JNLkZRMjIwMjEBAAAA9y0FAAIAAAAIMC44ODcwMTQBCAAAAAUAAAABMQEAAAALLTIwODYyNDkyMzkDAAAAAzE2MAIAAAAENDM3OQQAAAABMAcAAAAJMy8yNS8yMDI0CAAAAAk2LzI2LzIwMjEJAAAAATDuulPiCE3cCJdKwOIWTdwIIENJUS5OWVNFOkhFUy5JUV9FUFNfTk9STS5GUTQyMDIwAQAAAPHPAwACAAAACS00LjU0NzY4OQEIAAAABQAAAAExAQAAAAstMjEwOTYxMzYyNQMAAAADMTYwAgAAAAQ0Mzc5BAAAAAEwBwAAAAkzLzI1LzIwMjQIAAAACjEyLzMxLzIwMjAJAAAAATDuulPiCE3cCJdKwOIWTdwIIENJUS5OWVNFOkhQRS5JUV9FUFNfTk9STS5GUTQyMDE5AQAAAA6pVBACAAAACDAuNDQ1</t>
  </si>
  <si>
    <t>MzM2AQgAAAAFAAAAATEBAAAACjIwNzQ4ODIyNDkDAAAAAzE2MAIAAAAENDM3OQQAAAABMAcAAAAJMy8yNS8yMDI0CAAAAAoxMC8zMS8yMDE5CQAAAAEw7rpT4ghN3AhodcDiFk3cCCBDSVEuTllTRTpITFQuSVFfRVBTX05PUk0uRlExMjAxOQEAAAAecwAAAgAAAAgwLjQ2MTYwNAEIAAAABQAAAAExAQAAAAoyMDM0MDgwMjg5AwAAAAMxNjACAAAABDQzNzkEAAAAATAHAAAACTMvMjUvMjAyNAgAAAAJMy8zMS8yMDE5CQAAAAEw7rpT4ghN3AiXSsDiFk3cCCRDSVEuTkFTREFRR1M6SE9OLklRX0VQU19OT1JNLkZRMzIwMjMBAAAARHUUAAIAAAAHMS44NTQ0MwEIAAAABQAAAAExAQAAAAstMjAyMjc3NTI3NAMAAAADMTYwAgAAAAQ0Mzc5BAAAAAEwBwAAAAkzLzI1LzIwMjQIAAAACTkvMzAvMjAyMwkAAAABMO66U+IITdwIl0rA4hZN3AggQ0lRLk5ZU0U6SFJMLklRX0VQU19OT1JNLkZRMTIwMjMBAAAAAkIEAAIAAAAIMC4zMjE3ODcBCAAAAAUAAAABMQEAAAALLTIwMDc4MTc2MjkDAAAAAzE2MAIAAAAENDM3OQQAAAABMAcAAAAJMy8yNS8yMDI0CAAAAAkxLzI5LzIwMjMJAAAAATDuulPiCE3cCJdKwOIWTdwIJENJUS5OQVNEQVFHUzpIU1QuSVFfRVBTX05PUk0uRlE0MjAyMgEAAACGcwAAAgAAAAgwLjEwOTk2NQEIAAAABQAAAAExAQAAAAstMjAwNzk3NzE0OAMAAAADMTYwAgAAAAQ0Mzc5BAAAAAEwBwAAAAkz</t>
  </si>
  <si>
    <t>LzI1LzIwMjQIAAAACjEyLzMxLzIwMjIJAAAAATDuulPiCE3cCJdKwOIWTdwIIENJUS5OWVNFOkhXTS5JUV9FUFNfTk9STS5GUTMyMDIyAQAAAAqxzxgCAAAACDAuMjA3ODMxAQgAAAAFAAAAATEBAAAACy0yMDIxNDAxMDEyAwAAAAMxNjACAAAABDQzNzkEAAAAATAHAAAACTMvMjUvMjAyNAgAAAAJOS8zMC8yMDIyCQAAAAEw7rpT4ghN3Aj8IcDiFk3cCCBDSVEuTllTRTpIUFEuSVFfRVBTX05PUk0uRlE0MjAyMgEAAAA4qQEAAgAAAAgwLjU5NjE5MgEIAAAABQAAAAExAQAAAAstMjAxNDY4MzU0MQMAAAADMTYwAgAAAAQ0Mzc5BAAAAAEwBwAAAAkzLzI1LzIwMjQIAAAACjEwLzMxLzIwMjIJAAAAATDuulPiCE3cCPwhwOIWTdwIIUNJUS5OWVNFOkhVQkIuSVFfRVBTX05PUk0uRlExMjAyMwEAAADGRAQAAgAAAAcyLjcxODA1AQgAAAAFAAAAATEBAAAACy0yMDQ4NTcyNjE1AwAAAAMxNjACAAAABDQzNzkEAAAAATAHAAAACTMvMjUvMjAyNAgAAAAJMy8zMS8yMDIzCQAAAAEw7rpT4ghN3Aj8IcDiFk3cCCBDSVEuTllTRTpIVU0uSVFfRVBTX05PUk0uRlEzMjAyMwEAAACycwAAAgAAAAg1Ljg1NDcyMgEIAAAABQAAAAExAQAAAAstMjAyMTczNTE1MwMAAAADMTYwAgAAAAQ0Mzc5BAAAAAEwBwAAAAkzLzI1LzIwMjQIAAAACTkvMzAvMjAyMwkAAAABMO66U+IITdwIl0rA4hZN3AggQ0lRLk5ZU0U6SFVNLklRX0VQ</t>
  </si>
  <si>
    <t>U19OT1JNLkZRMTIwMTkBAAAAsnMAAAIAAAAIMy40NTc3ODIBCAAAAAUAAAABMQEAAAAKMjAzMTk1NDU3NwMAAAADMTYwAgAAAAQ0Mzc5BAAAAAEwBwAAAAkzLzI1LzIwMjQIAAAACTMvMzEvMjAxOQkAAAABMO66U+IITdwI/CHA4hZN3AglQ0lRLk5BU0RBUUdTOkhCQU4uSVFfRVBTX05PUk0uRlEzMjAxOQEAAABWQAQAAgAAAAgwLjI2NTExMQEIAAAABQAAAAExAQAAAAoyMDY3MzQ1NDY1AwAAAAMxNjACAAAABDQzNzkEAAAAATAHAAAACTMvMjUvMjAyNAgAAAAJOS8zMC8yMDE5CQAAAAEw7rpT4ghN3Aj8IcDiFk3cCCBDSVEuTllTRTpISUkuSVFfRVBTX05PUk0uRlExMjAyMAEAAAD/igUAAgAAAAgzLjU2MjY1MwEIAAAABQAAAAExAQAAAAoyMDk2Mzc3OTc2AwAAAAMxNjACAAAABDQzNzkEAAAAATAHAAAACTMvMjUvMjAyNAgAAAAJMy8zMS8yMDIwCQAAAAEw7rpT4ghN3Aj8IcDiFk3cCCBDSVEuTllTRTpJRVguSVFfRVBTX05PUk0uRlEzMjAyMAEAAAAgdAAAAgAAAAgxLjA0MDg4MQEIAAAABQAAAAExAQAAAAstMjEyNTE2NDU4MAMAAAADMTYwAgAAAAQ0Mzc5BAAAAAEwBwAAAAkzLzI1LzIwMjQIAAAACTkvMzAvMjAyMAkAAAABMO66U+IITdwI/CHA4hZN3AglQ0lRLk5BU0RBUUdTOklEWFguSVFfRVBTX05PUk0uRlE0MjAyMAEAAAAhdAAAAgAAAAgxLjI5NTIzMwEIAAAABQAAAAExAQAAAAstMjExMTk4</t>
  </si>
  <si>
    <t>MTgwMQMAAAADMTYwAgAAAAQ0Mzc5BAAAAAEwBwAAAAkzLzI1LzIwMjQIAAAACjEyLzMxLzIwMjAJAAAAATDuulPiCE3cCH75v+IWTdwIIENJUS5OWVNFOklUVy5JUV9FUFNfTk9STS5GUTEyMDIxAQAAAPFHBAACAAAACDEuNzA3NTk2AQgAAAAFAAAAATEBAAAACy0yMDk4MzA2NTUyAwAAAAMxNjACAAAABDQzNzkEAAAAATAHAAAACTMvMjUvMjAyNAgAAAAJMy8zMS8yMDIxCQAAAAEw7rpT4ghN3Ah++b/iFk3cCCVDSVEuTkFTREFRR1M6SUxNTi5JUV9FUFNfTk9STS5GUTMyMDIxAQAAADl0AAACAAAACDAuMzcwMDY1AQgAAAAFAAAAATEBAAAACy0yMDcxODg1MDA2AwAAAAMxNjACAAAABDQzNzkEAAAAATAHAAAACTMvMjUvMjAyNAgAAAAJMTAvMy8yMDIxCQAAAAEw7rpT4ghN3Ah++b/iFk3cCCVDSVEuTkFTREFRR1M6SU5DWS5JUV9FUFNfTk9STS5GUTEyMDIyAQAAAJoUBQACAAAACDAuMzQ4NzU1AQgAAAAFAAAAATEBAAAACy0yMDQ3ODM4ODY2AwAAAAMxNjACAAAABDQzNzkEAAAAATAHAAAACTMvMjUvMjAyNAgAAAAJMy8zMS8yMDIyCQAAAAEw7rpT4ghN3Aj8IcDiFk3cCB9DSVEuTllTRTpJUi5JUV9FUFNfTk9STS5GUTMyMDIyAQAAAE4ZBQACAAAACDAuMjg5MjMyAQgAAAAFAAAAATEBAAAACy0yMDIxMzA5NjU0AwAAAAMxNjACAAAABDQzNzkEAAAAATAHAAAACTMvMjUvMjAyNAgAAAAJOS8zMC8yMDIy</t>
  </si>
  <si>
    <t>CQAAAAEw7rpT4ghN3Ah++b/iFk3cCCVDSVEuTkFTREFRR1M6UE9ERC5JUV9FUFNfTk9STS5GUTEyMDIzAQAAAJxxCQACAAAACDAuMjIwOTU5AQgAAAAFAAAAATEBAAAACy0yMDQ3MDYyNTk3AwAAAAMxNjACAAAABDQzNzkEAAAAATAHAAAACTMvMjUvMjAyNAgAAAAJMy8zMS8yMDIzCQAAAAEw7rpT4ghN3Ah++b/iFk3cCCVDSVEuTkFTREFRR1M6SU5UQy5JUV9FUFNfTk9STS5GUTMyMDIzAQAAAIdSAAACAAAACDAuMTM4OTUxAQgAAAAFAAAAATEBAAAACy0yMDIyNTc4OTYxAwAAAAMxNjACAAAABDQzNzkEAAAAATAHAAAACTMvMjUvMjAyNAgAAAAJOS8zMC8yMDIzCQAAAAEw7rpT4ghN3Ah++b/iFk3cCCBDSVEuTllTRTpJQ0UuSVFfRVBTX05PUk0uRlE0MjAyMwEAAABgghAAAgAAAAgwLjU2Nzk2MwEIAAAABQAAAAExAQAAAAstMjAxMTI0ODc2OQMAAAADMTYwAgAAAAQ0Mzc5BAAAAAEwBwAAAAkzLzI1LzIwMjQIAAAACjEyLzMxLzIwMjMJAAAAATDuulPiCE3cCH75v+IWTdwIIENJUS5OWVNFOklDRS5JUV9FUFNfTk9STS5GUTEyMDE5AQAAAGCCEAACAAAACDAuNjc0NzM1AQgAAAAFAAAAATEBAAAACjIwMzIxNDkyNzgDAAAAAzE2MAIAAAAENDM3OQQAAAABMAcAAAAJMy8yNS8yMDI0CAAAAAkzLzMxLzIwMTkJAAAAATDuulPiCE3cCHHQv+IWTdwIIENJUS5OWVNFOklCTS5JUV9FUFNfTk9STS5GUTMyMDE5</t>
  </si>
  <si>
    <t>AQAAAN62AQACAAAACDEuMjQ4NTYzAQgAAAAFAAAAATEBAAAACjIwNjY0ODUxNzYDAAAAAzE2MAIAAAAENDM3OQQAAAABMAcAAAAJMy8yNS8yMDI0CAAAAAk5LzMwLzIwMTkJAAAAATDuulPiCE3cCHHQv+IWTdwIIENJUS5OWVNFOklGRi5JUV9FUFNfTk9STS5GUTEyMDIwAQAAAD9LBAACAAAACDAuOTc3Njc4AQgAAAAFAAAAATEBAAAACjIwOTY3ODQzMzEDAAAAAzE2MAIAAAAENDM3OQQAAAABMAcAAAAJMy8yNS8yMDI0CAAAAAkzLzMxLzIwMjAJAAAAATDuulPiCE3cCHHQv+IWTdwIH0NJUS5OWVNFOklQLklRX0VQU19OT1JNLkZRMzIwMjABAAAAbO4AAAIAAAAIMC41NTk2NTQBCAAAAAUAAAABMQEAAAALLTIxMjQ2OTMxNDEDAAAAAzE2MAIAAAAENDM3OQQAAAABMAcAAAAJMy8yNS8yMDI0CAAAAAk5LzMwLzIwMjAJAAAAATDuulPiCE3cCHHQv+IWTdwIJUNJUS5OQVNEQVFHUzpJTlRVLklRX0VQU19OT1JNLkZRMTIwMjEBAAAAs1IAAAIAAAAIMC40ODAwMzgBCAAAAAUAAAABMQEAAAALLTIxMjA1MTI0NDUDAAAAAzE2MAIAAAAENDM3OQQAAAABMAcAAAAJMy8yNS8yMDI0CAAAAAoxMC8zMS8yMDIwCQAAAAEw7rpT4ghN3Aikp7/iFk3cCCVDSVEuTkFTREFRR1M6SVNSRy5JUV9FUFNfTk9STS5GUTMyMDIxAQAAAB92AAACAAAACDAuNzg4OTIyAQgAAAAFAAAAATEBAAAACy0yMDc0MTQ2OTAyAwAAAAMxNjAC</t>
  </si>
  <si>
    <t>AAAABDQzNzkEAAAAATAHAAAACTMvMjUvMjAyNAgAAAAJOS8zMC8yMDIxCQAAAAEw7rpT4ghN3Ahx0L/iFk3cCCBDSVEuTllTRTpJVlouSVFfRVBTX05PUk0uRlE0MjAyMQEAAAAL3wUAAgAAAAgwLjY1MjAzNAEIAAAABQAAAAExAQAAAAstMjA1OTY3MzE4MAMAAAADMTYwAgAAAAQ0Mzc5BAAAAAEwBwAAAAkzLzI1LzIwMjQIAAAACjEyLzMxLzIwMjEJAAAAATDuulPiCE3cCHHQv+IWTdwIIUNJUS5OWVNFOklOVkguSVFfRVBTX05PUk0uRlExMjAyMgEAAABFcMIYAgAAAAcwLjA4MTM0AQgAAAAFAAAAATEBAAAACy0yMDQ3ODY2ODg5AwAAAAMxNjACAAAABDQzNzkEAAAAATAHAAAACTMvMjUvMjAyNAgAAAAJMy8zMS8yMDIyCQAAAAEw7rpT4ghN3Ahx0L/iFk3cCCBDSVEuTllTRTpJUVYuSVFfRVBTX05PUk0uRlEzMjAyMgEAAADXrDEIAgAAAAcxLjE5NjM4AQgAAAAFAAAAATEBAAAACy0yMDIxNjIxNjI0AwAAAAMxNjACAAAABDQzNzkEAAAAATAHAAAACTMvMjUvMjAyNAgAAAAJOS8zMC8yMDIyCQAAAAEw7rpT4ghN3AhpgL/iFk3cCCBDSVEuTllTRTpJUk0uSVFfRVBTX05PUk0uRlExMjAyMwEAAABUdgAAAgAAAAgwLjIyNzgyNAEIAAAABQAAAAExAQAAAAstMjA0NzQ3ODY5NQMAAAADMTYwAgAAAAQ0Mzc5BAAAAAEwBwAAAAkzLzI1LzIwMjQIAAAACTMvMzEvMjAyMwkAAAABMO66U+IITdwIaYC/4hZN3Agl</t>
  </si>
  <si>
    <t>Q0lRLk5BU0RBUUdTOkpCSFQuSVFfRVBTX05PUk0uRlEzMjAyMwEAAAAwQAQAAgAAAAgxLjM4NjI4NwEIAAAABQAAAAExAQAAAAstMjAyMjUxMjY0NAMAAAADMTYwAgAAAAQ0Mzc5BAAAAAEwBwAAAAkzLzI1LzIwMjQIAAAACTkvMzAvMjAyMwkAAAABMO66U+IITdwIpKe/4hZN3AglQ0lRLk5BU0RBUUdTOkpCSFQuSVFfRVBTX05PUk0uRlExMjAxOQEAAAAwQAQAAgAAAAYwLjg4OTYBCAAAAAUAAAABMQEAAAAKMjAzMjYxMjk1NAMAAAADMTYwAgAAAAQ0Mzc5BAAAAAEwBwAAAAkzLzI1LzIwMjQIAAAACTMvMzEvMjAxOQkAAAABMO66U+IITdwIpKe/4hZN3AggQ0lRLk5ZU0U6SkJMLklRX0VQU19OT1JNLkZRMzIwMTkBAAAATncBAAIAAAAIMC40Mjg5NDIBCAAAAAUAAAABMQEAAAAKMjA0MzAxNzUyOAMAAAADMTYwAgAAAAQ0Mzc5BAAAAAEwBwAAAAkzLzI1LzIwMjQIAAAACTUvMzEvMjAxOQkAAAABMO66U+IITdwIhEa/4hZN3AglQ0lRLk5BU0RBUUdTOkpLSFkuSVFfRVBTX05PUk0uRlE0MjAxOQEAAABxPAQAAgAAAAgwLjYzOTk4NQEIAAAABQAAAAExAQAAAAoyMDU0MzExNjk0AwAAAAMxNjACAAAABDQzNzkEAAAAATAHAAAACTMvMjUvMjAyNAgAAAAJNi8zMC8yMDE5CQAAAAEw7rpT4ghN3AjqVL/iFk3cCB5DSVEuTllTRTpKLklRX0VQU19OT1JNLkZRMTIwMjABAAAAL04EAAIAAAAIMC44NjU0MDUBCAAA</t>
  </si>
  <si>
    <t>AAUAAAABMQEAAAAKMjA3OTI1MTE0OAMAAAADMTYwAgAAAAQ0Mzc5BAAAAAEwBwAAAAkzLzI1LzIwMjQIAAAACjEyLzI3LzIwMTkJAAAAATDuulPiCE3cCOpUv+IWTdwIIENJUS5OWVNFOkpOSi5JUV9FUFNfTk9STS5GUTMyMDIwAQAAAJ0hAgACAAAACDEuNDY0NjI0AQgAAAAFAAAAATEBAAAACy0yMTI0NTcwNDU5AwAAAAMxNjACAAAABDQzNzkEAAAAATAHAAAACTMvMjUvMjAyNAgAAAAJOS8yNy8yMDIwCQAAAAEw7rpT4ghN3AjqVL/iFk3cCCBDSVEuTllTRTpKQ0kuSVFfRVBTX05PUk0uRlEyMjAyMQEAAADeTwQAAgAAAAgwLjUzNjUzNgEIAAAABQAAAAExAQAAAAstMjA5ODY1OTQ0MwMAAAADMTYwAgAAAAQ0Mzc5BAAAAAEwBwAAAAkzLzI1LzIwMjQIAAAACTMvMzEvMjAyMQkAAAABMO66U+IITdwIaPa+4hZN3AggQ0lRLk5ZU0U6SlBNLklRX0VQU19OT1JNLkZRMTIwMjIBAAAAWA0KAAIAAAAIMi4xMzc2MzgBCAAAAAUAAAABMQEAAAALLTIwNDc1NDA0MTkDAAAAAzE2MAIAAAAENDM3OQQAAAABMAcAAAAJMy8yNS8yMDI0CAAAAAkzLzMxLzIwMjIJAAAAATAA4lPiCE3cCJwdv+IWTdwIIUNJUS5OWVNFOkpOUFIuSVFfRVBTX05PUk0uRlE0MjAyMgEAAADndgAAAgAAAAgwLjM4MjU0NgEIAAAABQAAAAExAQAAAAstMjAxMTM5Nzc1NwMAAAADMTYwAgAAAAQ0Mzc5BAAAAAEwBwAAAAkzLzI1LzIwMjQIAAAA</t>
  </si>
  <si>
    <t>CjEyLzMxLzIwMjIJAAAAATAA4lPiCE3cCJwdv+IWTdwIIENJUS5OWVNFOkRGUy5JUV9FUFNfTk9STS5GUTMyMDIyAQAAAM5jOAACAAAACDMuMDM4MDAzAQgAAAAFAAAAATEBAAAACy0yMDIyNzE5NzIxAwAAAAMxNjACAAAABDQzNzkEAAAAATAHAAAACTMvMjUvMjAyNAgAAAAJOS8zMC8yMDIyCQAAAAEwAOJT4ghN3AicHb/iFk3cCCNDSVEuTkFTREFRR1M6RUEuSVFfRVBTX05PUk0uRlExMjAyMwEAAAA7bQAAAgAAAAgwLjk3NjcwMgEIAAAABQAAAAExAQAAAAstMjAzNDY4OTcyMwMAAAADMTYwAgAAAAQ0Mzc5BAAAAAEwBwAAAAkzLzI1LzIwMjQIAAAACTYvMzAvMjAyMgkAAAABMADiU+IITdwIiei+4hZN3AggQ0lRLk5ZU0U6RUZYLklRX0VQU19OT1JNLkZRMzIwMjIBAAAAha4CAAIAAAAIMS4wODE5MDMBCAAAAAUAAAABMQEAAAALLTIwMjMzMTE0MTcDAAAAAzE2MAIAAAAENDM3OQQAAAABMAcAAAAJMy8yNS8yMDI0CAAAAAk5LzMwLzIwMjIJAAAAATAA4lPiCE3cCGj2vuIWTdwIH0NJUS5OWVNFOkVHLklRX0VQU19OT1JNLkZRMTIwMjEBAAAATTMFAAIAAAAINS44OTY5ODIBCAAAAAUAAAABMQEAAAALLTIwOTgzOTUxMTcDAAAAAzE2MAIAAAAENDM3OQQAAAABMAcAAAAJMy8yNS8yMDI0CAAAAAkzLzMxLzIwMjEJAAAAATAA4lPiCE3cCGj2vuIWTdwIJUNJUS5OQVNEQVFHUzpFWFBFLklRX0VQU19OT1JN</t>
  </si>
  <si>
    <t>LkZRMTIwMjMBAAAAw3GLAQIAAAAJLTAuMzQ4NDEzAQgAAAAFAAAAATEBAAAACy0yMDQ3MjM1NzAwAwAAAAMxNjACAAAABDQzNzkEAAAAATAHAAAACTMvMjUvMjAyNAgAAAAJMy8zMS8yMDIzCQAAAAEwAOJT4ghN3Aho9r7iFk3cCCBDSVEuTllTRTpYT00uSVFfRVBTX05PUk0uRlEzMjAxOQEAAABCMwYAAgAAAAgwLjY3MjgyMgEIAAAABQAAAAExAQAAAAoyMDY4MjcyODE1AwAAAAMxNjACAAAABDQzNzkEAAAAATAHAAAACTMvMjUvMjAyNAgAAAAJOS8zMC8yMDE5CQAAAAEwAOJT4ghN3Aj5v77iFk3cCCVDSVEuTkFTREFRR1M6RkFTVC5JUV9FUFNfTk9STS5GUTMyMDIxAQAAAJshBAACAAAACDAuMzQzNTg2AQgAAAAFAAAAATEBAAAACy0yMDc0NDkyNTc5AwAAAAMxNjACAAAABDQzNzkEAAAAATAHAAAACTMvMjUvMjAyNAgAAAAJOS8zMC8yMDIxCQAAAAEwAOJT4ghN3Aj5v77iFk3cCCBDSVEuTllTRTpGSVMuSVFfRVBTX05PUk0uRlExMjAyMQEAAACs05kAAgAAAAgwLjAzNjQzMwEIAAAABQAAAAExAQAAAAstMjA5ODk1NTI0OAMAAAADMTYwAgAAAAQ0Mzc5BAAAAAEwBwAAAAkzLzI1LzIwMjQIAAAACTMvMzEvMjAyMQkAAAABMADiU+IITdwIiei+4hZN3AglQ0lRLk5BU0RBUUdTOkZTTFIuSVFfRVBTX05PUk0uRlExMjAxOQEAAABDGEYAAgAAAAktMC40OTk4MzQBCAAAAAUAAAABMQEAAAAKMjAzNDQyNTY5</t>
  </si>
  <si>
    <t>MQMAAAADMTYwAgAAAAQ0Mzc5BAAAAAEwBwAAAAkzLzI1LzIwMjQIAAAACTMvMzEvMjAxOQkAAAABMADiU+IITdwIiei+4hZN3AggQ0lRLk5ZU0U6Rk1DLklRX0VQU19OT1JNLkZRMjIwMjMBAAAAvm8AAAIAAAAIMC4zNTk1NTUBCAAAAAUAAAABMQEAAAALLTIwMzU2OTYxOTUDAAAAAzE2MAIAAAAENDM3OQQAAAABMAcAAAAJMy8yNS8yMDI0CAAAAAk2LzMwLzIwMjMJAAAAATAA4lPiCE3cCPm/vuIWTdwIJUNJUS5OQVNEQVFHUzpGVE5ULklRX0VQU19OT1JNLkZRMzIwMjIBAAAAZggpAAIAAAAIMC4yMDMxMTMBCAAAAAUAAAABMQEAAAALLTIwMjA4NDQ0NjIDAAAAAzE2MAIAAAAENDM3OQQAAAABMAcAAAAJMy8yNS8yMDI0CAAAAAk5LzMwLzIwMjIJAAAAATAA4lPiCE3cCPm/vuIWTdwIJUNJUS5OQVNEQVFHUzpGT1hBLklRX0VQU19OT1JNLkZRMjIwMjMBAAAAtNCUIAIAAAAIMC4zODI2MjQBCAAAAAUAAAABMQEAAAALLTIwMTE0NjUwMDMDAAAAAzE2MAIAAAAENDM3OQQAAAABMAcAAAAJMy8yNS8yMDI0CAAAAAoxMi8zMS8yMDIyCQAAAAEwAOJT4ghN3Aj5v77iFk3cCCBDSVEuTllTRTpCRU4uSVFfRVBTX05PUk0uRlEyMjAxOQEAAAAfcAAAAgAAAAgwLjU3OTcyNQEIAAAABQAAAAExAQAAAAoyMDMyNjAwNTQxAwAAAAMxNjACAAAABDQzNzkEAAAAATAHAAAACTMvMjUvMjAyNAgAAAAJMy8zMS8yMDE5CQAA</t>
  </si>
  <si>
    <t>AAEwAOJT4ghN3Aj5v77iFk3cCCFDSVEuTllTRTpHUk1OLklRX0VQU19OT1JNLkZRMjIwMjABAAAAfyIJAAIAAAAIMC42NDY0ODkBCAAAAAUAAAABMQEAAAALLTIxNDEzNjM5MTMDAAAAAzE2MAIAAAAENDM3OQQAAAABMAcAAAAJMy8yNS8yMDI0CAAAAAk2LzI3LzIwMjAJAAAAATAA4lPiCE3cCPm/vuIWTdwIJUNJUS5OQVNEQVFHUzpHRUhDLklRX0VQU19OT1JNLkZRNDIwMjABAAAALryMawMAAAAAAADiU+IITdwI+b++4hZN3AghQ0lRLk5ZU0U6R05SQy5JUV9FUFNfTk9STS5GUTQyMDIxAQAAAOSesQQCAAAACDEuODE3MDQxAQgAAAAFAAAAATEBAAAACy0yMDU5OTQ2MjY4AwAAAAMxNjACAAAABDQzNzkEAAAAATAHAAAACTMvMjUvMjAyNAgAAAAKMTIvMzEvMjAyMQkAAAABMADiU+IITdwI+b++4hZN3AgfQ0lRLk5ZU0U6R0UuSVFfRVBTX05PUk0uRlE0MjAyMwEAAACHswIAAgAAAAgxLjEyNDE5NQEIAAAABQAAAAExAQAAAAstMjAxMTg0MTQxNQMAAAADMTYwAgAAAAQ0Mzc5BAAAAAEwBwAAAAkzLzI1LzIwMjQIAAAACjEyLzMxLzIwMjMJAAAAATAA4lPiCE3cCPm/vuIWTdwIIENJUS5OWVNFOkdJUy5JUV9FUFNfTk9STS5GUTQyMDIxAQAAABsxBAACAAAACDAuNzYxNzk3AQgAAAAFAAAAATEBAAAACy0yMDg5NTgwMzAxAwAAAAMxNjACAAAABDQzNzkEAAAAATAHAAAACTMvMjUvMjAyNAgAAAAJNS8zMC8y</t>
  </si>
  <si>
    <t>MDIxCQAAAAEwAOJT4ghN3AjGl77iFk3cCB9DSVEuTllTRTpHTS5JUV9FUFNfTk9STS5GUTMyMDE5AQAAAFTupQMCAAAACDEuMzk3OTM0AQgAAAAFAAAAATEBAAAACjIwNjg0MjkyODkDAAAAAzE2MAIAAAAENDM3OQQAAAABMAcAAAAJMy8yNS8yMDI0CAAAAAk5LzMwLzIwMTkJAAAAATAA4lPiCE3cCMaXvuIWTdwIJUNJUS5OQVNEQVFHUzpHSUxELklRX0VQU19OT1JNLkZRMjIwMjIBAAAASnEAAAIAAAAIMS4wNzAwNjMBCAAAAAUAAAABMQEAAAALLTIwMzU0NzQ4OTkDAAAAAzE2MAIAAAAENDM3OQQAAAABMAcAAAAJMy8yNS8yMDI0CAAAAAk2LzMwLzIwMjIJAAAAATAA4lPiCE3cCMaXvuIWTdwIIENJUS5OWVNFOkdQTi5JUV9FUFNfTk9STS5GUTIyMDIxAQAAAAZqDAACAAAACDAuODQ5MzI0AQgAAAAFAAAAATEBAAAACy0yMDg3MTcxMTk4AwAAAAMxNjACAAAABDQzNzkEAAAAATAHAAAACTMvMjUvMjAyNAgAAAAJNi8zMC8yMDIxCQAAAAEwAOJT4ghN3AjGl77iFk3cCB9DSVEuTllTRTpHTC5JUV9FUFNfTk9STS5GUTMyMDE5AQAAALS2BAACAAAACDEuNDIwNjA5AQgAAAAFAAAAATEBAAAACjIwNjg3MTM4MzIDAAAAAzE2MAIAAAAENDM3OQQAAAABMAcAAAAJMy8yNS8yMDI0CAAAAAk5LzMwLzIwMTkJAAAAATAA4lPiCE3cCMaXvuIWTdwIJENJUS5OQVNEQVFHUzpIQVMuSVFfRVBTX05PUk0uRlEzMjAyMwEA</t>
  </si>
  <si>
    <t>AADyPAQAAgAAAAYxLjE1NjcBCAAAAAUAAAABMQEAAAALLTIwMjE3MDg5NzgDAAAAAzE2MAIAAAAENDM3OQQAAAABMAcAAAAJMy8yNS8yMDI0CAAAAAkxMC8xLzIwMjMJAAAAATAA4lPiCE3cCMaXvuIWTdwIIENJUS5OWVNFOkhDQS5JUV9FUFNfTk9STS5GUTMyMDIyAQAAAMH+AwACAAAACDIuOTk2NTA2AQgAAAAFAAAAATEBAAAACy0yMDIyNzA1ODE5AwAAAAMxNjACAAAABDQzNzkEAAAAATAHAAAACTMvMjUvMjAyNAgAAAAJOS8zMC8yMDIyCQAAAAEwAOJT4ghN3AjGl77iFk3cCCBDSVEuTllTRTpET0MuSVFfRVBTX05PUk0uRlE0MjAyMQEAAADOPQQAAgAAAAgwLjA0NTYzNQEIAAAABQAAAAExAQAAAAstMjA2MTc0OTkyMQMAAAADMTYwAgAAAAQ0Mzc5BAAAAAEwBwAAAAkzLzI1LzIwMjQIAAAACjEyLzMxLzIwMjEJAAAAATAA4lPiCE3cCMaXvuIWTdwIJUNJUS5OQVNEQVFHUzpIU0lDLklRX0VQU19OT1JNLkZRMTIwMjEBAAAA9y0FAAIAAAAIMC45Njg5MTQBCAAAAAUAAAABMQEAAAALLTIwOTg5MTg3OTkDAAAAAzE2MAIAAAAENDM3OQQAAAABMAcAAAAJMy8yNS8yMDI0CAAAAAkzLzI3LzIwMjEJAAAAATAA4lPiCE3cCNpuvuIWTdwIIENJUS5OWVNFOkhFUy5JUV9FUFNfTk9STS5GUTIyMDIwAQAAAPHPAwACAAAACS0wLjc0NDI2MgEIAAAABQAAAAExAQAAAAstMjEzOTU5Mzg3NQMAAAADMTYwAgAAAAQ0</t>
  </si>
  <si>
    <t>Mzc5BAAAAAEwBwAAAAkzLzI1LzIwMjQIAAAACTYvMzAvMjAyMAkAAAABMADiU+IITdwI2m6+4hZN3AggQ0lRLk5ZU0U6SFBFLklRX0VQU19OT1JNLkZRMjIwMTkBAAAADqlUEAIAAAAIMC4yNjE5NzgBCAAAAAUAAAABMQEAAAAKMjAzOTUxMDc2OAMAAAADMTYwAgAAAAQ0Mzc5BAAAAAEwBwAAAAkzLzI1LzIwMjQIAAAACTQvMzAvMjAxOQkAAAABMADiU+IITdwI2m6+4hZN3AglQ0lRLk5BU0RBUUdTOkhPTFguSVFfRVBTX05PUk0uRlE0MjAyMwEAAAAAqAEAAgAAAAgwLjU1ODg4NwEIAAAABQAAAAExAQAAAAstMjAxNzQyNTQ3MQMAAAADMTYwAgAAAAQ0Mzc5BAAAAAEwBwAAAAkzLzI1LzIwMjQIAAAACTkvMzAvMjAyMwkAAAABMADiU+IITdwIxpe+4hZN3AgkQ0lRLk5BU0RBUUdTOkhPTi5JUV9FUFNfTk9STS5GUTEyMDIzAQAAAER1FAACAAAACDEuNjQzMDgxAQgAAAAFAAAAATEBAAAACy0yMDQ5MDc2MDQ4AwAAAAMxNjACAAAABDQzNzkEAAAAATAHAAAACTMvMjUvMjAyNAgAAAAJMy8zMS8yMDIzCQAAAAEwAOJT4ghN3Ajabr7iFk3cCCBDSVEuTllTRTpIUkwuSVFfRVBTX05PUk0uRlEzMjAyMgEAAAACQgQAAgAAAAgwLjMzMTg4OAEIAAAABQAAAAExAQAAAAstMjAyODU2NTQ4MgMAAAADMTYwAgAAAAQ0Mzc5BAAAAAEwBwAAAAkzLzI1LzIwMjQIAAAACTcvMzEvMjAyMgkAAAABMADiU+IITdwI2m6+4hZN</t>
  </si>
  <si>
    <t>3AgkQ0lRLk5BU0RBUUdTOkhTVC5JUV9FUFNfTk9STS5GUTMyMDIyAQAAAIZzAAACAAAACDAuMDk1MTE4AQgAAAAFAAAAATEBAAAACy0yMDIwOTAwMjI0AwAAAAMxNjACAAAABDQzNzkEAAAAATAHAAAACTMvMjUvMjAyNAgAAAAJOS8zMC8yMDIyCQAAAAEwAOJT4ghN3Ajabr7iFk3cCCBDSVEuTllTRTpIV00uSVFfRVBTX05PUk0uRlExMjAyMgEAAAAKsc8YAgAAAAgwLjI2NTUxMwEIAAAABQAAAAExAQAAAAstMjA0Nzg1ODI3MgMAAAADMTYwAgAAAAQ0Mzc5BAAAAAEwBwAAAAkzLzI1LzIwMjQIAAAACTMvMzEvMjAyMgkAAAABMADiU+IITdwI2m6+4hZN3AggQ0lRLk5ZU0U6SFBRLklRX0VQU19OT1JNLkZRMjIwMjIBAAAAOKkBAAIAAAAIMC43NTE3ODUBCAAAAAUAAAABMQEAAAALLTIwMjcwODYxNzkDAAAAAzE2MAIAAAAENDM3OQQAAAABMAcAAAAJMy8yNS8yMDI0CAAAAAk0LzMwLzIwMjIJAAAAATAA4lPiCE3cCNNFvuIWTdwIIUNJUS5OWVNFOkhVQkIuSVFfRVBTX05PUk0uRlE0MjAyMgEAAADGRAQAAgAAAAgxLjgxNjY5NwEIAAAABQAAAAExAQAAAAstMjAxMTIzNjAwMgMAAAADMTYwAgAAAAQ0Mzc5BAAAAAEwBwAAAAkzLzI1LzIwMjQIAAAACjEyLzMxLzIwMjIJAAAAATAA4lPiCE3cCNNFvuIWTdwIIENJUS5OWVNFOkhVTS5JUV9FUFNfTk9STS5GUTIyMDIzAQAAALJzAAACAAAACDYuNzU3MDI3AQgA</t>
  </si>
  <si>
    <t>AAAFAAAAATEBAAAACy0yMDM1ODM1NDIzAwAAAAMxNjACAAAABDQzNzkEAAAAATAHAAAACTMvMjUvMjAyNAgAAAAJNi8zMC8yMDIzCQAAAAEwAOJT4ghN3AjTRb7iFk3cCCVDSVEuTkFTREFRR1M6SEJBTi5JUV9FUFNfTk9STS5GUTQyMDIzAQAAAFZABAACAAAACDAuMDgxNTc4AQgAAAAFAAAAATEBAAAACy0yMDA5OTA5NTY4AwAAAAMxNjACAAAABDQzNzkEAAAAATAHAAAACTMvMjUvMjAyNAgAAAAKMTIvMzEvMjAyMwkAAAABMADiU+IITdwI2m6+4hZN3AglQ0lRLk5BU0RBUUdTOkhCQU4uSVFfRVBTX05PUk0uRlEyMjAxOQEAAABWQAQAAgAAAAgwLjI1NTQzMQEIAAAABQAAAAExAQAAAAoyMDQ3NDY4MTUzAwAAAAMxNjACAAAABDQzNzkEAAAAATAHAAAACTMvMjUvMjAyNAgAAAAJNi8zMC8yMDE5CQAAAAEwAOJT4ghN3AjTRb7iFk3cCCBDSVEuTllTRTpISUkuSVFfRVBTX05PUk0uRlE0MjAxOQEAAAD/igUAAgAAAAgzLjIxNTU3OQEIAAAABQAAAAExAQAAAAoyMDc5NzIwNjk5AwAAAAMxNjACAAAABDQzNzkEAAAAATAHAAAACTMvMjUvMjAyNAgAAAAKMTIvMzEvMjAxOQkAAAABMADiU+IITdwI00W+4hZN3AggQ0lRLk5ZU0U6SUVYLklRX0VQU19OT1JNLkZRMTIwMjABAAAAIHQAAAIAAAAHMS4wNjM2OAEIAAAABQAAAAExAQAAAAoyMDkzMDA5NDEyAwAAAAMxNjACAAAABDQzNzkEAAAAATAHAAAACTMvMjUv</t>
  </si>
  <si>
    <t>MjAyNAgAAAAJMy8zMS8yMDIwCQAAAAEwAOJT4ghN3AjTRb7iFk3cCCVDSVEuTkFTREFRR1M6SURYWC5JUV9FUFNfTk9STS5GUTIyMDIwAQAAACF0AAACAAAACDEuMzQ4ODQ3AQgAAAAFAAAAATEBAAAACy0yMTQwODMzMzI0AwAAAAMxNjACAAAABDQzNzkEAAAAATAHAAAACTMvMjUvMjAyNAgAAAAJNi8zMC8yMDIwCQAAAAEwAOJT4ghN3AjTRb7iFk3cCCBDSVEuTllTRTpJVFcuSVFfRVBTX05PUk0uRlE0MjAyMAEAAADxRwQAAgAAAAgxLjYxMDM1NgEIAAAABQAAAAExAQAAAAstMjExMjUyNDQ3NgMAAAADMTYwAgAAAAQ0Mzc5BAAAAAEwBwAAAAkzLzI1LzIwMjQIAAAACjEyLzMxLzIwMjAJAAAAATAA4lPiCE3cCFUdvuIWTdwIJUNJUS5OQVNEQVFHUzpJTE1OLklRX0VQU19OT1JNLkZRMjIwMjEBAAAAOXQAAAIAAAAIMC44NDMzMjEBCAAAAAUAAAABMQEAAAALLTIwODUxMDMwODEDAAAAAzE2MAIAAAAENDM3OQQAAAABMAcAAAAJMy8yNS8yMDI0CAAAAAg3LzQvMjAyMQkAAAABMADiU+IITdwI00W+4hZN3AglQ0lRLk5BU0RBUUdTOklOQ1kuSVFfRVBTX05PUk0uRlE0MjAyMQEAAACaFAUAAgAAAAgwLjMzMTk1NQEIAAAABQAAAAExAQAAAAstMjA2MjA5MTU1OQMAAAADMTYwAgAAAAQ0Mzc5BAAAAAEwBwAAAAkzLzI1LzIwMjQIAAAACjEyLzMxLzIwMjEJAAAAATAA4lPiCE3cCNNFvuIWTdwIH0NJUS5OWVNF</t>
  </si>
  <si>
    <t>OklSLklRX0VQU19OT1JNLkZRMjIwMjIBAAAAThkFAAIAAAAIMC4yOTk0NzQBCAAAAAUAAAABMQEAAAALLTIwMzU0Njc1NjADAAAAAzE2MAIAAAAENDM3OQQAAAABMAcAAAAJMy8yNS8yMDI0CAAAAAk2LzMwLzIwMjIJAAAAATAA4lPiCE3cCNNFvuIWTdwIJUNJUS5OQVNEQVFHUzpQT0RELklRX0VQU19OT1JNLkZRNDIwMjIBAAAAnHEJAAIAAAAIMC4xNDQ4NDIBCAAAAAUAAAABMQEAAAALLTIwMDkwMTA2MzIDAAAAAzE2MAIAAAAENDM3OQQAAAABMAcAAAAJMy8yNS8yMDI0CAAAAAoxMi8zMS8yMDIyCQAAAAEwAOJT4ghN3AhVHb7iFk3cCCVDSVEuTkFTREFRR1M6SU5UQy5JUV9FUFNfTk9STS5GUTEyMDIzAQAAAIdSAAACAAAACC0wLjE4NzYyAQgAAAAFAAAAATEBAAAACy0yMDQ4NzE4MTY5AwAAAAMxNjACAAAABDQzNzkEAAAAATAHAAAACTMvMjUvMjAyNAgAAAAINC8xLzIwMjMJAAAAATAA4lPiCE3cCFUdvuIWTdwIIENJUS5OWVNFOklDRS5JUV9FUFNfTk9STS5GUTIyMDIzAQAAAGCCEAACAAAACDAuOTQ0NjQyAQgAAAAFAAAAATEBAAAACy0yMDM1NzY2MDc4AwAAAAMxNjACAAAABDQzNzkEAAAAATAHAAAACTMvMjUvMjAyNAgAAAAJNi8zMC8yMDIzCQAAAAEwAOJT4ghN3AhVHb7iFk3cCCBDSVEuTllTRTpJQk0uSVFfRVBTX05PUk0uRlE0MjAyMwEAAADetgEAAgAAAAgyLjU1NTQ4MgEIAAAABQAAAAEx</t>
  </si>
  <si>
    <t>AQAAAAstMjAwODY0NTI0NAMAAAADMTYwAgAAAAQ0Mzc5BAAAAAEwBwAAAAkzLzI1LzIwMjQIAAAACjEyLzMxLzIwMjMJAAAAATAA4lPiCE3cCFUdvuIWTdwIIENJUS5OWVNFOklCTS5JUV9FUFNfTk9STS5GUTIyMDE5AQAAAN62AQACAAAACDIuMjI5ODQxAQgAAAAFAAAAATEBAAAACjIwNDY3MzcyMDYDAAAAAzE2MAIAAAAENDM3OQQAAAABMAcAAAAJMy8yNS8yMDI0CAAAAAk2LzMwLzIwMTkJAAAAATAA4lPiCE3cCFUdvuIWTdwIIENJUS5OWVNFOklGRi5JUV9FUFNfTk9STS5GUTQyMDE5AQAAAD9LBAACAAAACDAuNzQ5NTY2AQgAAAAFAAAAATEBAAAACjIwODEyNDI5NzcDAAAAAzE2MAIAAAAENDM3OQQAAAABMAcAAAAJMy8yNS8yMDI0CAAAAAoxMi8zMS8yMDE5CQAAAAEwAOJT4ghN3AhVHb7iFk3cCB9DSVEuTllTRTpJUC5JUV9FUFNfTk9STS5GUTIyMDIwAQAAAGzuAAACAAAACDAuNTcwNzgzAQgAAAAFAAAAATEBAAAACy0yMTQwNjgyNDQyAwAAAAMxNjACAAAABDQzNzkEAAAAATAHAAAACTMvMjUvMjAyNAgAAAAJNi8zMC8yMDIwCQAAAAEwAOJT4ghN3AhVHb7iFk3cCCVDSVEuTkFTREFRR1M6SU5UVS5JUV9FUFNfTk9STS5GUTQyMDIwAQAAALNSAAACAAAABzEuMjAyMjkBCAAAAAUAAAABMQEAAAALLTIxMzA4ODE2NTcDAAAAAzE2MAIAAAAENDM3OQQAAAABMAcAAAAJMy8yNS8yMDI0CAAAAAk3LzMx</t>
  </si>
  <si>
    <t>LzIwMjAJAAAAATAA4lPiCE3cCFUdvuIWTdwIJUNJUS5OQVNEQVFHUzpJU1JHLklRX0VQU19OT1JNLkZRMTIwMjEBAAAAH3YAAAIAAAAIMC43NDIwOTQBCAAAAAUAAAABMQEAAAALLTIxMDE4Njg1NjMDAAAAAzE2MAIAAAAENDM3OQQAAAABMAcAAAAJMy8yNS8yMDI0CAAAAAkzLzMxLzIwMjEJAAAAATAA4lPiCE3cCAH1veIWTdwIIENJUS5OWVNFOklWWi5JUV9FUFNfTk9STS5GUTIyMDIxAQAAAAvfBQACAAAACDAuNTEzNzc0AQgAAAAFAAAAATEBAAAACy0yMDg2Mjk0MjMwAwAAAAMxNjACAAAABDQzNzkEAAAAATAHAAAACTMvMjUvMjAyNAgAAAAJNi8zMC8yMDIxCQAAAAEwAOJT4ghN3AgB9b3iFk3cCCFDSVEuTllTRTpJTlZILklRX0VQU19OT1JNLkZRNDIwMjEBAAAARXDCGAIAAAAIMC4wNzAwMDMBCAAAAAUAAAABMQEAAAALLTIwNTk5MTUyNzcDAAAAAzE2MAIAAAAENDM3OQQAAAABMAcAAAAJMy8yNS8yMDI0CAAAAAoxMi8zMS8yMDIxCQAAAAEwAOJT4ghN3AgB9b3iFk3cCCBDSVEuTllTRTpJUVYuSVFfRVBTX05PUk0uRlEyMjAyMgEAAADXrDEIAgAAAAgxLjA5ODY0NQEIAAAABQAAAAExAQAAAAstMjAzNjE0OTQ3MgMAAAADMTYwAgAAAAQ0Mzc5BAAAAAEwBwAAAAkzLzI1LzIwMjQIAAAACTYvMzAvMjAyMgkAAAABMADiU+IITdwIAfW94hZN3AggQ0lRLk5ZU0U6SVJNLklRX0VQU19OT1JNLkZRNDIw</t>
  </si>
  <si>
    <t>MjIBAAAAVHYAAAIAAAAIMC4zNDExMzIBCAAAAAUAAAABMQEAAAALLTIwMDkwMjYyNTgDAAAAAzE2MAIAAAAENDM3OQQAAAABMAcAAAAJMy8yNS8yMDI0CAAAAAoxMi8zMS8yMDIyCQAAAAEwAOJT4ghN3AgB9b3iFk3cCCVDSVEuTkFTREFRR1M6SkJIVC5JUV9FUFNfTk9STS5GUTIyMDIzAQAAADBABAACAAAABzEuNTQ1NjIBCAAAAAUAAAABMQEAAAALLTIwMzY4NTg0NTIDAAAAAzE2MAIAAAAENDM3OQQAAAABMAcAAAAJMy8yNS8yMDI0CAAAAAk2LzMwLzIwMjMJAAAAATAA4lPiCE3cCAH1veIWTdwIIENJUS5OWVNFOkpCTC5JUV9FUFNfTk9STS5GUTQyMDIzAQAAAE53AQACAAAABzEuODE5NzQBCAAAAAUAAAABMQEAAAALLTIwMjM0Mzg4ODUDAAAAAzE2MAIAAAAENDM3OQQAAAABMAcAAAAJMy8yNS8yMDI0CAAAAAk4LzMxLzIwMjMJAAAAATAA4lPiCE3cCAH1veIWTdwIIENJUS5OWVNFOkpCTC5JUV9FUFNfTk9STS5GUTEyMDE5AQAAAE53AQACAAAACDAuNjkyNjQ4AQgAAAAFAAAAATEBAAAACjE5OTc4MzIwODQDAAAAAzE2MAIAAAAENDM3OQQAAAABMAcAAAAJMy8yNS8yMDI0CAAAAAoxMS8zMC8yMDE4CQAAAAEwAOJT4ghN3AgB9b3iFk3cCCVDSVEuTkFTREFRR1M6SktIWS5JUV9FUFNfTk9STS5GUTIyMDE5AQAAAHE8BAACAAAACDAuNzE1MjU4AQgAAAAFAAAAATEBAAAACjIwMTAzNDI4NTADAAAAAzE2</t>
  </si>
  <si>
    <t>MAIAAAAENDM3OQQAAAABMAcAAAAJMy8yNS8yMDI0CAAAAAoxMi8zMS8yMDE4CQAAAAEwAOJT4ghN3Aj4y73iFk3cCB5DSVEuTllTRTpKLklRX0VQU19OT1JNLkZRNDIwMTkBAAAAL04EAAIAAAAIMS43MDc5ODIBCAAAAAUAAAABMQEAAAAKMjA3MjY2OTQxMAMAAAADMTYwAgAAAAQ0Mzc5BAAAAAEwBwAAAAkzLzI1LzIwMjQIAAAACTkvMjcvMjAxOQkAAAABMADiU+IITdwI+Mu94hZN3AggQ0lRLk5ZU0U6Sk5KLklRX0VQU19OT1JNLkZRMjIwMjABAAAAnSECAAIAAAAIMC45ODc3NDEBCAAAAAUAAAABMQEAAAALLTIxNDA5ODE3OTUDAAAAAzE2MAIAAAAENDM3OQQAAAABMAcAAAAJMy8yNS8yMDI0CAAAAAk2LzI4LzIwMjAJAAAAATAA4lPiCE3cCAH1veIWTdwIIENJUS5OWVNFOkpDSS5JUV9FUFNfTk9STS5GUTEyMDIxAQAAAN5PBAACAAAACDAuMzEyMDI0AQgAAAAFAAAAATEBAAAACy0yMTEzOTQ4NDY3AwAAAAMxNjACAAAABDQzNzkEAAAAATAHAAAACTMvMjUvMjAyNAgAAAAKMTIvMzEvMjAyMAkAAAABMADiU+IITdwIAfW94hZN3AggQ0lRLk5ZU0U6SlBNLklRX0VQU19OT1JNLkZRNDIwMjEBAAAAWA0KAAIAAAAIMi42ODU3MzgBCAAAAAUAAAABMQEAAAALLTIwNTk4MDE4NDkDAAAAAzE2MAIAAAAENDM3OQQAAAABMAcAAAAJMy8yNS8yMDI0CAAAAAoxMi8zMS8yMDIxCQAAAAEwAOJT4ghN3Aj4y73iFk3c</t>
  </si>
  <si>
    <t>CCFDSVEuTllTRTpKTlBSLklRX0VQU19OT1JNLkZRMzIwMjIBAAAA53YAAAIAAAAHMC4yOTI3NQEIAAAABQAAAAExAQAAAAstMjAyMjQ5OTEwNgMAAAADMTYwAgAAAAQ0Mzc5BAAAAAEwBwAAAAkzLzI1LzIwMjQIAAAACTkvMzAvMjAyMgkAAAABMADiU+IITdwI+Mu94hZN3AgeQ0lRLk5ZU0U6Sy5JUV9FUFNfTk9STS5GUTIyMDIzAQAAANxSBAACAAAABzAuODM2MzcBCAAAAAUAAAABMQEAAAALLTIwMzU2MDgwOTEDAAAAAzE2MAIAAAAENDM3OQQAAAABMAcAAAAJMy8yNS8yMDI0CAAAAAg3LzEvMjAyMwkAAAABMADiU+IITdwI+Mu94hZN3AgeQ0lRLk5ZU0U6Sy5JUV9FUFNfTk9STS5GUTEyMDE5AQAAANxSBAACAAAACDAuNzE0OTEyAQgAAAAFAAAAATEBAAAACjIwMzI2MTU0ODEDAAAAAzE2MAIAAAAENDM3OQQAAAABMAcAAAAJMy8yNS8yMDI0CAAAAAkzLzMwLzIwMTkJAAAAATAA4lPiCE3cCPjLveIWTdwIIUNJUS5OWVNFOktWVUUuSVFfRVBTX05PUk0uRlExMjAyMAEAAACSlIZsAwAAAAAAAOJT4ghN3Ajaor3iFk3cCCRDSVEuTkFTREFRR1M6S0RQLklRX0VQU19OT1JNLkZRMTIwMjEBAAAAHhsFAAIAAAAIMC4yNTIzNTkBCAAAAAUAAAABMQEAAAALLTIwOTk4MjQ1MjEDAAAAAzE2MAIAAAAENDM3OQQAAAABMAcAAAAJMy8yNS8yMDI0CAAAAAkzLzMxLzIwMjEJAAAAATAA4lPiCE3cCNqiveIWTdwIIENJ</t>
  </si>
  <si>
    <t>US5OWVNFOktFWS5JUV9FUFNfTk9STS5GUTEyMDIyAQAAAKAGBQACAAAACDAuMzYzNjQ3AQgAAAAFAAAAATEBAAAACy0yMDQ3MDQ3NDUwAwAAAAMxNjACAAAABDQzNzkEAAAAATAHAAAACTMvMjUvMjAyNAgAAAAJMy8zMS8yMDIyCQAAAAEwAOJT4ghN3Aj4y73iFk3cCB9DSVEuTllTRTpERy5JUV9FUFNfTk9STS5GUTIyMDIwAQAAAN4SBAACAAAACDEuNDE1Nzc5AQgAAAAFAAAAATEBAAAACjIwNTQ5ODExOTQDAAAAAzE2MAIAAAAENDM3OQQAAAABMAcAAAAJMy8yNS8yMDI0CAAAAAg4LzIvMjAxOQkAAAABMADiU+IITdwI+Mu94hZN3AggQ0lRLk5ZU0U6RUxWLklRX0VQU19OT1JNLkZRNDIwMjMBAAAATXECAAIAAAAINS43OTE0NTQBCAAAAAUAAAABMQEAAAALLTIwMDkzMDIyMjIDAAAAAzE2MAIAAAAENDM3OQQAAAABMAcAAAAJMy8yNS8yMDI0CAAAAAoxMi8zMS8yMDIzCQAAAAEwAOJT4ghN3Ajaor3iFk3cCCBDSVEuTllTRTpFRlguSVFfRVBTX05PUk0uRlEyMjAyMQEAAACFrgIAAgAAAAgxLjQ0NDU4MQEIAAAABQAAAAExAQAAAAstMjA4ODQyNjc3MgMAAAADMTYwAgAAAAQ0Mzc5BAAAAAEwBwAAAAkzLzI1LzIwMjQIAAAACTYvMzAvMjAyMQkAAAABMADiU+IITdwI2qK94hZN3AgfQ0lRLk5ZU0U6RUcuSVFfRVBTX05PUk0uRlEzMjAxOQEAAABNMwUAAgAAAAgxLjQ0MzA4MwEIAAAABQAAAAExAQAAAAoy</t>
  </si>
  <si>
    <t>MDY5MTg1ODEwAwAAAAMxNjACAAAABDQzNzkEAAAAATAHAAAACTMvMjUvMjAyNAgAAAAJOS8zMC8yMDE5CQAAAAEwAOJT4ghN3Ajaor3iFk3cCCVDSVEuTkFTREFRR1M6RVhQRS5JUV9FUFNfTk9STS5GUTEyMDIxAQAAAMNxiwECAAAACS0xLjkxNjU3MwEIAAAABQAAAAExAQAAAAstMjA5ODk5OTExNwMAAAADMTYwAgAAAAQ0Mzc5BAAAAAEwBwAAAAkzLzI1LzIwMjQIAAAACTMvMzEvMjAyMQkAAAABMADiU+IITdwI2qK94hZN3AglQ0lRLk5BU0RBUUdTOkZGSVYuSVFfRVBTX05PUk0uRlExMjAyMwEAAADTYAEAAgAAAAgxLjA4ODQwNAEIAAAABQAAAAExAQAAAAstMjAxMTYzODYyMwMAAAADMTYwAgAAAAQ0Mzc5BAAAAAEwBwAAAAkzLzI1LzIwMjQIAAAACjEyLzMxLzIwMjIJAAAAATAA4lPiCE3cCNqiveIWTdwIJUNJUS5OQVNEQVFHUzpGQVNULklRX0VQU19OT1JNLkZRMzIwMTkBAAAAmyEEAAIAAAAIMC4zMDM0MjUBCAAAAAUAAAABMQEAAAAKMjA2NDkyMjI2NwMAAAADMTYwAgAAAAQ0Mzc5BAAAAAEwBwAAAAkzLzI1LzIwMjQIAAAACTkvMzAvMjAxOQkAAAABMADiU+IITdwI2qK94hZN3AggQ0lRLk5ZU0U6RklTLklRX0VQU19OT1JNLkZRMzIwMTkBAAAArNOZAAIAAAAIMC40MDc5NDUBCAAAAAUAAAABMQEAAAAKMjA2NzIwOTkyMQMAAAADMTYwAgAAAAQ0Mzc5BAAAAAEwBwAAAAkzLzI1LzIwMjQIAAAA</t>
  </si>
  <si>
    <t>CTkvMzAvMjAxOQkAAAABMADiU+IITdwI2qK94hZN3AgfQ0lRLk5ZU0U6RkUuSVFfRVBTX05PUk0uRlEyMjAyMwEAAACLegQAAgAAAAgwLjM2Mzg3NAEIAAAABQAAAAExAQAAAAstMjAzNjE5NTI0NwMAAAADMTYwAgAAAAQ0Mzc5BAAAAAEwBwAAAAkzLzI1LzIwMjQIAAAACTYvMzAvMjAyMwkAAAABMADiU+IITdwI2qK94hZN3AggQ0lRLk5ZU0U6Rk1DLklRX0VQU19OT1JNLkZRMTIwMjMBAAAAvm8AAAIAAAAIMS4zMjUxODQBCAAAAAUAAAABMQEAAAALLTIwNDc3NDA0NTMDAAAAAzE2MAIAAAAENDM3OQQAAAABMAcAAAAJMy8yNS8yMDI0CAAAAAkzLzMxLzIwMjMJAAAAATAA4lPiCE3cCNt5veIWTdwIJUNJUS5OQVNEQVFHUzpGVE5ULklRX0VQU19OT1JNLkZRMjIwMjIBAAAAZggpAAIAAAAIMC4xNDM2ODUBCAAAAAUAAAABMQEAAAALLTIwMzQ5OTM3MjADAAAAAzE2MAIAAAAENDM3OQQAAAABMAcAAAAJMy8yNS8yMDI0CAAAAAk2LzMwLzIwMjIJAAAAATAA4lPiCE3cCNt5veIWTdwIJUNJUS5OQVNEQVFHUzpGT1hBLklRX0VQU19OT1JNLkZRMzIwMjIBAAAAtNCUIAIAAAAIMC42NTY5NzEBCAAAAAUAAAABMQEAAAALLTIwNDU1NDIyMTQDAAAAAzE2MAIAAAAENDM3OQQAAAABMAcAAAAJMy8yNS8yMDI0CAAAAAkzLzMxLzIwMjIJAAAAATAA4lPiCE3cCNt5veIWTdwIIENJUS5OWVNFOkZDWC5JUV9FUFNfTk9S</t>
  </si>
  <si>
    <t>TS5GUTMyMDIzAQAAAMcsBAACAAAACDAuMjgzNTM2AQgAAAAFAAAAATEBAAAACy0yMDIxMzIxMDI5AwAAAAMxNjACAAAABDQzNzkEAAAAATAHAAAACTMvMjUvMjAyNAgAAAAJOS8zMC8yMDIzCQAAAAEwAOJT4ghN3Ajbeb3iFk3cCCFDSVEuTllTRTpHUk1OLklRX0VQU19OT1JNLkZRMTIwMTkBAAAAfyIJAAIAAAAIMC41NDgyNzMBCAAAAAUAAAABMQEAAAAKMjAzMTU2MjA3NAMAAAADMTYwAgAAAAQ0Mzc5BAAAAAEwBwAAAAkzLzI1LzIwMjQIAAAACTMvMzAvMjAxOQkAAAABMADiU+IITdwI23m94hZN3AglQ0lRLk5BU0RBUUdTOkdFSEMuSVFfRVBTX05PUk0uRlExMjAyMAEAAAAuvIxrAwAAAAAAAOJT4ghN3Ajbeb3iFk3cCCFDSVEuTllTRTpHTlJDLklRX0VQU19OT1JNLkZRMTIwMjEBAAAA5J6xBAIAAAAHMS43OTk1MQEIAAAABQAAAAExAQAAAAstMjA5NzcwNDc4MgMAAAADMTYwAgAAAAQ0Mzc5BAAAAAEwBwAAAAkzLzI1LzIwMjQIAAAACTMvMzEvMjAyMQkAAAABMADiU+IITdwI23m94hZN3AgfQ0lRLk5ZU0U6R0UuSVFfRVBTX05PUk0uRlEzMjAyMwEAAACHswIAAgAAAAcwLjk3MzkyAQgAAAAFAAAAATEBAAAACy0yMDIzMjk3NzY0AwAAAAMxNjACAAAABDQzNzkEAAAAATAHAAAACTMvMjUvMjAyNAgAAAAJOS8zMC8yMDIzCQAAAAEwAOJT4ghN3Ajbeb3iFk3cCCBDSVEuTllTRTpHSVMuSVFfRVBTX05P</t>
  </si>
  <si>
    <t>Uk0uRlEyMjAyMQEAAAAbMQQAAgAAAAgwLjg4ODcwMwEIAAAABQAAAAExAQAAAAstMjExNjYzNDk0MwMAAAADMTYwAgAAAAQ0Mzc5BAAAAAEwBwAAAAkzLzI1LzIwMjQIAAAACjExLzI5LzIwMjAJAAAAATAA4lPiCE3cCCdRveIWTdwIH0NJUS5OWVNFOkdNLklRX0VQU19OT1JNLkZRMTIwMTkBAAAAVO6lAwIAAAAIMC44NTk3MzgBCAAAAAUAAAABMQEAAAAKMjAzMzc1NjI3MQMAAAADMTYwAgAAAAQ0Mzc5BAAAAAEwBwAAAAkzLzI1LzIwMjQIAAAACTMvMzEvMjAxOQkAAAABMADiU+IITdwIJ1G94hZN3AglQ0lRLk5BU0RBUUdTOkdJTEQuSVFfRVBTX05PUk0uRlExMjAyMgEAAABKcQAAAgAAAAgxLjMzMTI3NAEIAAAABQAAAAExAQAAAAstMjA0NzQ1NTkxMgMAAAADMTYwAgAAAAQ0Mzc5BAAAAAEwBwAAAAkzLzI1LzIwMjQIAAAACTMvMzEvMjAyMgkAAAABMADiU+IITdwI23m94hZN3AggQ0lRLk5ZU0U6R1BOLklRX0VQU19OT1JNLkZRNDIwMjABAAAABmoMAAIAAAAIMC41MzI4NzgBCAAAAAUAAAABMQEAAAALLTIxMTE2NTU0MTUDAAAAAzE2MAIAAAAENDM3OQQAAAABMAcAAAAJMy8yNS8yMDI0CAAAAAoxMi8zMS8yMDIwCQAAAAEwAOJT4ghN3Ajbeb3iFk3cCB9DSVEuTllTRTpHTC5JUV9FUFNfTk9STS5GUTIyMDE5AQAAALS2BAACAAAACDEuMzM1Mjc0AQgAAAAFAAAAATEBAAAACjIwNDg5OTEyMDEDAAAA</t>
  </si>
  <si>
    <t>AzE2MAIAAAAENDM3OQQAAAABMAcAAAAJMy8yNS8yMDI0CAAAAAk2LzMwLzIwMTkJAAAAATAA4lPiCE3cCCdRveIWTdwIJENJUS5OQVNEQVFHUzpIQVMuSVFfRVBTX05PUk0uRlExMjAyMwEAAADyPAQAAgAAAAktMC4wOTc1ODIBCAAAAAUAAAABMQEAAAALLTIwNDczNjQ0OTEDAAAAAzE2MAIAAAAENDM3OQQAAAABMAcAAAAJMy8yNS8yMDI0CAAAAAg0LzIvMjAyMwkAAAABMADiU+IITdwIJ1G94hZN3AggQ0lRLk5ZU0U6SENBLklRX0VQU19OT1JNLkZRMjIwMjIBAAAAwf4DAAIAAAAIMy4yMjk2MTYBCAAAAAUAAAABMQEAAAALLTIwMzU5MTU1MTcDAAAAAzE2MAIAAAAENDM3OQQAAAABMAcAAAAJMy8yNS8yMDI0CAAAAAk2LzMwLzIwMjIJAAAAATAA4lPiCE3cCCdRveIWTdwIIENJUS5OWVNFOkRPQy5JUV9FUFNfTk9STS5GUTMyMDIxAQAAAM49BAACAAAACDAuMDQxMDk5AQgAAAAFAAAAATEBAAAACy0yMDcyMjUzNDE0AwAAAAMxNjACAAAABDQzNzkEAAAAATAHAAAACTMvMjUvMjAyNAgAAAAJOS8zMC8yMDIxCQAAAAEwAOJT4ghN3AgnUb3iFk3cCCBDSVEuTllTRTpIRVMuSVFfRVBTX05PUk0uRlE0MjAxOQEAAADxzwMAAgAAAAktMC4wMTczMzgBCAAAAAUAAAABMQEAAAAKMjA4MjU5ODY3MwMAAAADMTYwAgAAAAQ0Mzc5BAAAAAEwBwAAAAkzLzI1LzIwMjQIAAAACjEyLzMxLzIwMTkJAAAAATAA4lPiCE3c</t>
  </si>
  <si>
    <t>CCdRveIWTdwIIENJUS5OWVNFOkhQRS5JUV9FUFNfTk9STS5GUTEyMDE5AQAAAA6pVBACAAAACDAuMzU1MTAzAQgAAAAFAAAAATEBAAAACjIwMjA3MjQyMzkDAAAAAzE2MAIAAAAENDM3OQQAAAABMAcAAAAJMy8yNS8yMDI0CAAAAAkxLzMxLzIwMTkJAAAAATAA4lPiCE3cCCdRveIWTdwIJUNJUS5OQVNEQVFHUzpIT0xYLklRX0VQU19OT1JNLkZRMjIwMjMBAAAAAKgBAAIAAAAIMC42Nzc5MDUBCAAAAAUAAAABMQEAAAALLTIwNDc5NzgwMzMDAAAAAzE2MAIAAAAENDM3OQQAAAABMAcAAAAJMy8yNS8yMDI0CAAAAAg0LzEvMjAyMwkAAAABMADiU+IITdwIJ1G94hZN3AggQ0lRLk5ZU0U6SFdNLklRX0VQU19OT1JNLkZRNDIwMjEBAAAACrHPGAIAAAAIMC4xOTUyODQBCAAAAAUAAAABMQEAAAALLTIwNjA2NjQ5ODMDAAAAAzE2MAIAAAAENDM3OQQAAAABMAcAAAAJMy8yNS8yMDI0CAAAAAoxMi8zMS8yMDIxCQAAAAEwAOJT4ghN3AjUKb3iFk3cCCFDSVEuTllTRTpIVUJCLklRX0VQU19OT1JNLkZRMzIwMjIBAAAAxkQEAAIAAAAIMi4yNjQ2NjQBCAAAAAUAAAABMQEAAAALLTIwMjE3NTgwNjQDAAAAAzE2MAIAAAAENDM3OQQAAAABMAcAAAAJMy8yNS8yMDI0CAAAAAk5LzMwLzIwMjIJAAAAATAA4lPiCE3cCNQpveIWTdwIIENJUS5OWVNFOkhVTS5JUV9FUFNfTk9STS5GUTEyMDIzAQAAALJzAAACAAAABzcuOTky</t>
  </si>
  <si>
    <t>NjgBCAAAAAUAAAABMQEAAAALLTIwNDk3NTQ4MDkDAAAAAzE2MAIAAAAENDM3OQQAAAABMAcAAAAJMy8yNS8yMDI0CAAAAAkzLzMxLzIwMjMJAAAAATAA4lPiCE3cCNQpveIWTdwIJUNJUS5OQVNEQVFHUzpIQkFOLklRX0VQU19OT1JNLkZRMzIwMjMBAAAAVkAEAAIAAAAIMC4yOTY5NjIBCAAAAAUAAAABMQEAAAALLTIwMjI1ODkxNjMDAAAAAzE2MAIAAAAENDM3OQQAAAABMAcAAAAJMy8yNS8yMDI0CAAAAAk5LzMwLzIwMjMJAAAAATAA4lPiCE3cCNQpveIWTdwIIENJUS5OWVNFOkJXQS5JUV9FUFNfTk9STS5GUTMyMDIwAQAAAGxkAAACAAAACDAuODM3OTg1AQgAAAAFAAAAATEBAAAACy0yMTIzODI5OTgxAwAAAAMxNjACAAAABDQzNzkEAAAAATAHAAAACTMvMjUvMjAyNAgAAAAJOS8zMC8yMDIwCQAAAAEwOQEg4whN3AjSmPriFk3cCCFDSVEuTllTRTpCRi5CLklRX0VQU19OT1JNLkZRMTIwMjEBAAAAR+sDAAIAAAAIMC4zMTIyODYBCAAAAAUAAAABMQEAAAALLTIxMzIwNzIwNzgDAAAAAzE2MAIAAAAENDM3OQQAAAABMAcAAAAJMy8yNS8yMDI0CAAAAAk3LzMxLzIwMjAJAAAAATA5ASDjCE3cCNKY+uIWTdwIIENJUS5OWVNFOkNQVC5JUV9FUFNfTk9STS5GUTIyMDIzAQAAAPIFBQACAAAACDAuMjU1NjAzAQgAAAAFAAAAATEBAAAACy0yMDM1NDAxMzIxAwAAAAMxNjACAAAABDQzNzkEAAAAATAHAAAACTMv</t>
  </si>
  <si>
    <t>MjUvMjAyNAgAAAAJNi8zMC8yMDIzCQAAAAEwOQEg4whN3AjFcfriFk3cCCBDSVEuTllTRTpLTVguSVFfRVBTX05PUk0uRlEzMjAyMwEAAADFcQUAAgAAAAgwLjE5Nzc1MwEIAAAABQAAAAExAQAAAAstMjAxMzYwOTgyNAMAAAADMTYwAgAAAAQ0Mzc5BAAAAAEwBwAAAAkzLzI1LzIwMjQIAAAACjExLzMwLzIwMjIJAAAAATA5ASDjCE3cCMVx+uIWTdwIIUNJUS5OWVNFOkNBUlIuSVFfRVBTX05PUk0uRlExMjAxOQEAAAD5dgkAAgAAAAcwLjQxMjI0AQgAAAAFAAAAATEBAAAACjIwMzUxNzQxODADAAAAAzE2MAIAAAAENDM3OQQAAAABMAcAAAAJMy8yNS8yMDI0CAAAAAkzLzMxLzIwMTkJAAAAATA5ASDjCE3cCMVx+uIWTdwIIUNJUS5CQVRTOkNCT0UuSVFfRVBTX05PUk0uRlExMjAyMgEAAACpzvEBAgAAAAgxLjMzMDMyMwEIAAAABQAAAAExAQAAAAstMjA0NzA2MjYwNAMAAAADMTYwAgAAAAQ0Mzc5BAAAAAEwBwAAAAkzLzI1LzIwMjQIAAAACTMvMzEvMjAyMgkAAAABMDkBIOMITdwI0pj64hZN3AgkQ0lRLk5BU0RBUUdTOkNEVy5JUV9FUFNfTk9STS5GUTMyMDIxAQAAAJwTBQACAAAACDEuNjIyODE1AQgAAAAFAAAAATEBAAAACy0yMDcyMTk0NDQ3AwAAAAMxNjACAAAABDQzNzkEAAAAATAHAAAACTMvMjUvMjAyNAgAAAAJOS8zMC8yMDIxCQAAAAEwOQEg4whN3AjFcfriFk3cCCBDSVEuTllTRTpDT1IuSVFf</t>
  </si>
  <si>
    <t>RVBTX05PUk0uRlEzMjAyMgEAAADpYAAAAgAAAAgxLjk2ODA4MgEIAAAABQAAAAExAQAAAAstMjAzNTk1OTc0NAMAAAADMTYwAgAAAAQ0Mzc5BAAAAAEwBwAAAAkzLzI1LzIwMjQIAAAACTYvMzAvMjAyMgkAAAABMDkBIOMITdwIxXH64hZN3AggQ0lRLk5ZU0U6Q05QLklRX0VQU19OT1JNLkZRNDIwMjMBAAAA2UMEAAIAAAAIMC4xMTY4MzYBCAAAAAUAAAABMQEAAAALLTIwMDk2MTAwODYDAAAAAzE2MAIAAAAENDM3OQQAAAABMAcAAAAJMy8yNS8yMDI0CAAAAAoxMi8zMS8yMDIzCQAAAAEwOQEg4whN3AjFcfriFk3cCB9DSVEuTllTRTpDRi5JUV9FUFNfTk9STS5GUTEyMDIwAQAAAMAkVQECAAAACDAuMTY1NTA5AQgAAAAFAAAAATEBAAAACjIwOTYzODMzNDkDAAAAAzE2MAIAAAAENDM3OQQAAAABMAcAAAAJMy8yNS8yMDI0CAAAAAkzLzMxLzIwMjAJAAAAATA5ASDjCE3cCMVx+uIWTdwIJUNJUS5OQVNEQVFHUzpDSFRSLklRX0VQU19OT1JNLkZRMzIwMjEBAAAAmUwAAAIAAAAINS4xODc1NzIBCAAAAAUAAAABMQEAAAALLTIwNzMyMjE0MjIDAAAAAzE2MAIAAAAENDM3OQQAAAABMAcAAAAJMy8yNS8yMDI0CAAAAAk5LzMwLzIwMjEJAAAAATA5ASDjCE3cCK9K+uIWTdwIIENJUS5OWVNFOkNNRy5JUV9FUFNfTk9STS5GUTEyMDIzAQAAAE5nAAACAAAACDguNzA4ODIyAQgAAAAFAAAAATEBAAAACy0yMDQ5NDUy</t>
  </si>
  <si>
    <t>OTM2AwAAAAMxNjACAAAABDQzNzkEAAAAATAHAAAACTMvMjUvMjAyNAgAAAAJMy8zMS8yMDIzCQAAAAEwOQEg4whN3AjFcfriFk3cCB9DSVEuTllTRTpDQi5JUV9FUFNfTk9STS5GUTMyMDE5AQAAABQZAwACAAAACDEuODE3NDA2AQgAAAAFAAAAATEBAAAACjIwNjcyMDk3NDkDAAAAAzE2MAIAAAAENDM3OQQAAAABMAcAAAAJMy8yNS8yMDI0CAAAAAk5LzMwLzIwMTkJAAAAATA5ASDjCE3cCMVx+uIWTdwIJUNJUS5OQVNEQVFHUzpDSU5GLklRX0VQU19OT1JNLkZRMzIwMjEBAAAASfoDAAIAAAAIMC43MTM4NDIBCAAAAAUAAAABMQEAAAALLTIwNzI3MDEzNjEDAAAAAzE2MAIAAAAENDM3OQQAAAABMAcAAAAJMy8yNS8yMDI0CAAAAAk5LzMwLzIwMjEJAAAAATA5ASDjCE3cCMVx+uIWTdwIJUNJUS5OQVNEQVFHUzpDVEFTLklRX0VQU19OT1JNLkZRMTIwMTkBAAAAdfoDAAIAAAAIMS40NDA3MTQBCAAAAAUAAAABMQEAAAAKMTk4NzE4MjI4NQMAAAADMTYwAgAAAAQ0Mzc5BAAAAAEwBwAAAAkzLzI1LzIwMjQIAAAACTgvMzEvMjAxOAkAAAABMDkBIOMITdwIr0r64hZN3AgeQ0lRLk5ZU0U6Qy5JUV9FUFNfTk9STS5GUTQyMDIxAQAAAAf6BQACAAAACDEuMjQxMTE3AQgAAAAFAAAAATEBAAAACy0yMDU5MjE1MTE0AwAAAAMxNjACAAAABDQzNzkEAAAAATAHAAAACTMvMjUvMjAyNAgAAAAKMTIvMzEvMjAyMQkAAAAB</t>
  </si>
  <si>
    <t>MDkBIOMITdwIr0r64hZN3AggQ0lRLk5ZU0U6Q0ZHLklRX0VQU19OT1JNLkZRMzIwMTkBAAAAkbG+AgIAAAAIMC44MDQ5MDYBCAAAAAUAAAABMQEAAAAKMjA2ODMwMjg3OAMAAAADMTYwAgAAAAQ0Mzc5BAAAAAEwBwAAAAkzLzI1LzIwMjQIAAAACTkvMzAvMjAxOQkAAAABMDkBIOMITdwIr0r64hZN3AggQ0lRLk5ZU0U6Q01TLklRX0VQU19OT1JNLkZRMjIwMjMBAAAAku4DAAIAAAAIMC41MjE2NTYBCAAAAAUAAAABMQEAAAALLTIwMzY4NDM4NDcDAAAAAzE2MAIAAAAENDM3OQQAAAABMAcAAAAJMy8yNS8yMDI0CAAAAAk2LzMwLzIwMjMJAAAAATA5ASDjCE3cCK9K+uIWTdwIJUNJUS5OQVNEQVFHUzpDVFNILklRX0VQU19OT1JNLkZRNDIwMjABAAAA6OMFAAIAAAAIMC42ODcxNDgBCAAAAAUAAAABMQEAAAALLTIxMTE4MzQxNzcDAAAAAzE2MAIAAAAENDM3OQQAAAABMAcAAAAJMy8yNS8yMDI0CAAAAAoxMi8zMS8yMDIwCQAAAAEwOQEg4whN3AiyI/riFk3cCB9DSVEuTllTRTpDTC5JUV9FUFNfTk9STS5GUTEyMDE5AQAAAGcABAACAAAABzAuNTY0ODIBCAAAAAUAAAABMQEAAAAKMjAzMjQ1OTQzNgMAAAADMTYwAgAAAAQ0Mzc5BAAAAAEwBwAAAAkzLzI1LzIwMjQIAAAACTMvMzEvMjAxOQkAAAABMDkBIOMITdwIr0r64hZN3AggQ0lRLk5ZU0U6Q01BLklRX0VQU19OT1JNLkZRMjIwMjMBAAAAztwEAAIAAAAI</t>
  </si>
  <si>
    <t>MS42ODU2MDYBCAAAAAUAAAABMQEAAAALLTIwMzY5OTA3OTQDAAAAAzE2MAIAAAAENDM3OQQAAAABMAcAAAAJMy8yNS8yMDI0CAAAAAk2LzMwLzIwMjMJAAAAATA5ASDjCE3cCK9K+uIWTdwIIENJUS5OWVNFOkNBRy5JUV9FUFNfTk9STS5GUTEyMDIyAQAAAA1pAAACAAAABzAuNDA4OTMBCAAAAAUAAAABMQEAAAALLTIwNzUyNDUzMzkDAAAAAzE2MAIAAAAENDM3OQQAAAABMAcAAAAJMy8yNS8yMDI0CAAAAAk4LzI5LzIwMjEJAAAAATA5ASDjCE3cCK9K+uIWTdwIIENJUS5OWVNFOkNPUC5JUV9FUFNfTk9STS5GUTMyMDIxAQAAAE+GBAACAAAACDEuNjI5NzE3AQgAAAAFAAAAATEBAAAACy0yMDcxOTMzNjM1AwAAAAMxNjACAAAABDQzNzkEAAAAATAHAAAACTMvMjUvMjAyNAgAAAAJOS8zMC8yMDIxCQAAAAEwOQEg4whN3AiyI/riFk3cCB9DSVEuTllTRTpFRC5JUV9FUFNfTk9STS5GUTIyMDIxAQAAAH8EBAACAAAACDAuMzczMTE4AQgAAAAFAAAAATEBAAAACy0yMDg2NDkzNDU1AwAAAAMxNjACAAAABDQzNzkEAAAAATAHAAAACTMvMjUvMjAyNAgAAAAJNi8zMC8yMDIxCQAAAAEwOQEg4whN3AiyI/riFk3cCCBDSVEuTllTRTpTVFouSVFfRVBTX05PUk0uRlEzMjAyMAEAAAAd8gMAAgAAAAYwLjI1ODQBCAAAAAUAAAABMQEAAAAKMjA3NjM4MzkxMAMAAAADMTYwAgAAAAQ0Mzc5BAAAAAEwBwAAAAkzLzI1LzIw</t>
  </si>
  <si>
    <t>MjQIAAAACjExLzMwLzIwMTkJAAAAATA5ASDjCE3cCLIj+uIWTdwIJENJUS5OQVNEQVFHUzpDRUcuSVFfRVBTX05PUk0uRlE0MjAyMAEAAADP3C8AAwAAAAAAOQEg4whN3AiyI/riFk3cCCVDSVEuTkFTREFRR1M6Q1BSVC5JUV9FUFNfTk9STS5GUTQyMDIwAQAAAI9pAAACAAAACDAuMTM0MTk3AQgAAAAFAAAAATEBAAAACy0yMTI4NTU1MTA2AwAAAAMxNjACAAAABDQzNzkEAAAAATAHAAAACTMvMjUvMjAyNAgAAAAJNy8zMS8yMDIwCQAAAAEwOQEg4whN3AiyI/riFk3cCCBDSVEuTllTRTpHTFcuSVFfRVBTX05PUk0uRlEyMjAyMQEAAAAQpwIAAgAAAAgwLjM3OTg4NwEIAAAABQAAAAExAQAAAAstMjA4NzQ2OTYyMQMAAAADMTYwAgAAAAQ0Mzc5BAAAAAEwBwAAAAkzLzI1LzIwMjQIAAAACTYvMzAvMjAyMQkAAAABMDkBIOMITdwIsiP64hZN3AghQ0lRLk5ZU0U6Q1RWQS5JUV9FUFNfTk9STS5GUTQyMDIxAQAAAHqKBRMCAAAACDAuMTY5NTM1AQgAAAAFAAAAATEBAAAACy0yMDYxNzI4NDQ5AwAAAAMxNjACAAAABDQzNzkEAAAAATAHAAAACTMvMjUvMjAyNAgAAAAKMTIvMzEvMjAyMQkAAAABMDkBIOMITdwIsiP64hZN3AglQ0lRLk5BU0RBUUdTOkNTR1AuSVFfRVBTX05PUk0uRlExMjAyMgEAAAA36AUAAgAAAAgwLjE5MzE1MQEIAAAABQAAAAExAQAAAAstMjA0OTUyMzkxMQMAAAADMTYwAgAAAAQ0Mzc5BAAA</t>
  </si>
  <si>
    <t>AAEwBwAAAAkzLzI1LzIwMjQIAAAACTMvMzEvMjAyMgkAAAABMDkBIOMITdwIsiP64hZN3AglQ0lRLk5BU0RBUUdTOkNPU1QuSVFfRVBTX05PUk0uRlEzMjAyMgEAAACRagEAAgAAAAgyLjUzMDcwNwEIAAAABQAAAAExAQAAAAstMjA0MTM5ODk2MgMAAAADMTYwAgAAAAQ0Mzc5BAAAAAEwBwAAAAkzLzI1LzIwMjQIAAAACDUvOC8yMDIyCQAAAAEwOQEg4whN3AiS/PniFk3cCCFDSVEuTllTRTpDVFJBLklRX0VQU19OT1JNLkZRMTIwMjMBAAAAhfADAAIAAAAIMC43MTQ5ODYBCAAAAAUAAAABMQEAAAALLTIwNDcxMDY0MTADAAAAAzE2MAIAAAAENDM3OQQAAAABMAcAAAAJMy8yNS8yMDI0CAAAAAkzLzMxLzIwMjMJAAAAATA5ASDjCE3cCJL8+eIWTdwIIENJUS5OWVNFOkNDSS5JUV9FUFNfTk9STS5GUTMyMDIzAQAAAD5qAAACAAAACDAuNTA2OTEyAQgAAAAFAAAAATEBAAAACy0yMDIxNjI4MzYyAwAAAAMxNjACAAAABDQzNzkEAAAAATAHAAAACTMvMjUvMjAyNAgAAAAJOS8zMC8yMDIzCQAAAAEwOQEg4whN3AiS/PniFk3cCCRDSVEuTkFTREFRR1M6Q1NYLklRX0VQU19OT1JNLkZRNDIwMjMBAAAAnO8DAAIAAAAIMC4zNjI4MTEBCAAAAAUAAAABMQEAAAALLTIwMTAyNTY1MTIDAAAAAzE2MAIAAAAENDM3OQQAAAABMAcAAAAJMy8yNS8yMDI0CAAAAAoxMi8zMS8yMDIzCQAAAAEwOQEg4whN3AiS/PniFk3cCCRD</t>
  </si>
  <si>
    <t>SVEuTkFTREFRR1M6Q1NYLklRX0VQU19OT1JNLkZRMjIwMTkBAAAAnO8DAAIAAAAIMC4yOTY1ODMBCAAAAAUAAAABMQEAAAAKMjA0NjExOTkyNAMAAAADMTYwAgAAAAQ0Mzc5BAAAAAEwBwAAAAkzLzI1LzIwMjQIAAAACTYvMzAvMjAxOQkAAAABMDkBIOMITdwIkvz54hZN3AggQ0lRLk5ZU0U6Q01JLklRX0VQU19OT1JNLkZRNDIwMTkBAAAAJQwEAAIAAAAIMi4wMTgxNTEBCAAAAAUAAAABMQEAAAAKMjA3OTQ1MTI2MAMAAAADMTYwAgAAAAQ0Mzc5BAAAAAEwBwAAAAkzLzI1LzIwMjQIAAAACjEyLzMxLzIwMTkJAAAAATA5ASDjCE3cCJL8+eIWTdwIIENJUS5OWVNFOkNWUy5JUV9FUFNfTk9STS5GUTEyMDIwAQAAALltAQACAAAACDEuMzU5MTExAQgAAAAFAAAAATEBAAAACjIwOTUxMzU3MTUDAAAAAzE2MAIAAAAENDM3OQQAAAABMAcAAAAJMy8yNS8yMDI0CAAAAAkzLzMxLzIwMjAJAAAAATA5ASDjCE3cCJL8+eIWTdwIIENJUS5OWVNFOkRISS5JUV9FUFNfTk9STS5GUTMyMDIwAQAAAI2jAQACAAAACDEuMzQ2Njg3AQgAAAAFAAAAATEBAAAACy0yMTQxNzY5OTk3AwAAAAMxNjACAAAABDQzNzkEAAAAATAHAAAACTMvMjUvMjAyNAgAAAAJNi8zMC8yMDIwCQAAAAEwOQEg4whN3AiS/PniFk3cCCBDSVEuTllTRTpESFIuSVFfRVBTX05PUk0uRlExMjAyMQEAAACVDQQAAgAAAAgxLjczNzc2NgEIAAAABQAAAAEx</t>
  </si>
  <si>
    <t>AQAAAAstMjEwMjQ5NDY0MAMAAAADMTYwAgAAAAQ0Mzc5BAAAAAEwBwAAAAkzLzI1LzIwMjQIAAAACDQvMi8yMDIxCQAAAAEwOQEg4whN3AiI1fniFk3cCCBDSVEuTllTRTpEUkkuSVFfRVBTX05PUk0uRlEzMjAyMQEAAAAgIQUAAgAAAAgwLjY0ODQ2NwEIAAAABQAAAAExAQAAAAstMjEwNDk2NTYzNAMAAAADMTYwAgAAAAQ0Mzc5BAAAAAEwBwAAAAkzLzI1LzIwMjQIAAAACTIvMjgvMjAyMQkAAAABMDkBIOMITdwIiNX54hZN3AggQ0lRLk5ZU0U6RFZBLklRX0VQU19OT1JNLkZRNDIwMjEBAAAAPIsAAAIAAAAIMS4zMzY1ODIBCAAAAAUAAAABMQEAAAALLTIwNTk5MzA3NTcDAAAAAzE2MAIAAAAENDM3OQQAAAABMAcAAAAJMy8yNS8yMDI0CAAAAAoxMi8zMS8yMDIxCQAAAAEwOQEg4whN3AiS/PniFk3cCCBDSVEuTllTRTpEQVkuSVFfRVBTX05PUk0uRlEyMjAyMgEAAADi67QOAgAAAAgtMC4wNzI4MwEIAAAABQAAAAExAQAAAAstMjAzNTk5Mjg5NQMAAAADMTYwAgAAAAQ0Mzc5BAAAAAEwBwAAAAkzLzI1LzIwMjQIAAAACTYvMzAvMjAyMgkAAAABMDkBIOMITdwIkvz54hZN3AghQ0lRLk5ZU0U6REVDSy5JUV9FUFNfTk9STS5GUTQyMDIyAQAAAKX+BAACAAAACDEuODk2ODM2AQgAAAAFAAAAATEBAAAACy0yMDQyNjEzNzUxAwAAAAMxNjACAAAABDQzNzkEAAAAATAHAAAACTMvMjUvMjAyNAgAAAAJMy8zMS8y</t>
  </si>
  <si>
    <t>MDIyCQAAAAEwOQEg4whN3AiI1fniFk3cCB9DSVEuTllTRTpERS5JUV9FUFNfTk9STS5GUTEyMDIzAQAAAIAPBAACAAAACDUuMjQ0NDU1AQgAAAAFAAAAATEBAAAACy0yMDA3ODM3ODA1AwAAAAMxNjACAAAABDQzNzkEAAAAATAHAAAACTMvMjUvMjAyNAgAAAAJMS8yOS8yMDIzCQAAAAEwOQEg4whN3AiI1fniFk3cCCBDSVEuTllTRTpEQUwuSVFfRVBTX05PUk0uRlEzMjAyMwEAAABHEAQAAgAAAAgxLjY4MTMzOAEIAAAABQAAAAExAQAAAAstMjAyNDEyNjIzMgMAAAADMTYwAgAAAAQ0Mzc5BAAAAAEwBwAAAAkzLzI1LzIwMjQIAAAACTkvMzAvMjAyMwkAAAABMDkBIOMITdwIiNX54hZN3AggQ0lRLk5ZU0U6REFMLklRX0VQU19OT1JNLkZRMTIwMTkBAAAARxAEAAIAAAAIMC43OTUxMTIBCAAAAAUAAAABMQEAAAAKMjAyOTcxMzQ0MgMAAAADMTYwAgAAAAQ0Mzc5BAAAAAEwBwAAAAkzLzI1LzIwMjQIAAAACTMvMzEvMjAxOQkAAAABMDkBIOMITdwIiNX54hZN3AglQ0lRLk5BU0RBUUdTOlhSQVkuSVFfRVBTX05PUk0uRlEzMjAxOQEAAABwawAAAgAAAAgwLjMxODgwMwEIAAAABQAAAAExAQAAAAoyMDY4NjE0OTE1AwAAAAMxNjACAAAABDQzNzkEAAAAATAHAAAACTMvMjUvMjAyNAgAAAAJOS8zMC8yMDE5CQAAAAEwOQEg4whN3Ah6rvniFk3cCCBDSVEuTllTRTpEVk4uSVFfRVBTX05PUk0uRlE0MjAxOQEAAAAO</t>
  </si>
  <si>
    <t>EQQAAgAAAAgtMC4wMjE1NAEIAAAABQAAAAExAQAAAAoyMDgwOTk4OTg0AwAAAAMxNjACAAAABDQzNzkEAAAAATAHAAAACTMvMjUvMjAyNAgAAAAKMTIvMzEvMjAxOQkAAAABMDkBIOMITdwIiNX54hZN3AglQ0lRLk5BU0RBUUdTOkRYQ00uSVFfRVBTX05PUk0uRlEyMjAyMAEAAAB3vQEAAgAAAAgwLjA4NTk1NAEIAAAABQAAAAExAQAAAAstMjE0MTE1NTUyNAMAAAADMTYwAgAAAAQ0Mzc5BAAAAAEwBwAAAAkzLzI1LzIwMjQIAAAACTYvMzAvMjAyMAkAAAABMDkBIOMITdwIiNX54hZN3AgkQ0lRLk5BU0RBUUdTOkFEUC5JUV9FUFNfTk9STS5GUTEyMDIzAQAAAD3tAQACAAAACDEuNTI1MjY1AQgAAAAFAAAAATEBAAAACy0yMDIxNDcxNTY0AwAAAAMxNjACAAAABDQzNzkEAAAAATAHAAAACTMvMjUvMjAyNAgAAAAJOS8zMC8yMDIyCQAAAAEwOQEg4whN3AiI1fniFk3cCCBDSVEuTllTRTpCSU8uSVFfRVBTX05PUk0uRlExMjAyMQEAAAD/5gMAAgAAAAgyLjQ4MzQwMgEIAAAABQAAAAExAQAAAAstMjA5OTgyNDA3NAMAAAADMTYwAgAAAAQ0Mzc5BAAAAAEwBwAAAAkzLzI1LzIwMjQIAAAACTMvMzEvMjAyMQkAAAABMDkBIOMITdwIeq754hZN3AggQ0lRLk5ZU0U6QlhQLklRX0VQU19OT1JNLkZRMTIwMjABAAAAlp4FAAIAAAAIMC4yMDQ4NTIBCAAAAAUAAAABMQEAAAAKMjA5NjU2OTgyMQMAAAADMTYwAgAAAAQ0</t>
  </si>
  <si>
    <t>Mzc5BAAAAAEwBwAAAAkzLzI1LzIwMjQIAAAACTMvMzEvMjAyMAkAAAABMDkBIOMITdwIeq754hZN3AghQ0lRLk5ZU0U6QkYuQi5JUV9FUFNfTk9STS5GUTQyMDIwAQAAAEfrAwACAAAACDAuMjMzOTc1AQgAAAAFAAAAATEBAAAACy0yMTQ1NTM4MTEwAwAAAAMxNjACAAAABDQzNzkEAAAAATAHAAAACTMvMjUvMjAyNAgAAAAJNC8zMC8yMDIwCQAAAAEwOQEg4whN3Ah6rvniFk3cCCBDSVEuTllTRTpDUFQuSVFfRVBTX05PUk0uRlExMjAyMwEAAADyBQUAAgAAAAgwLjI0MjA0NwEIAAAABQAAAAExAQAAAAstMjA0ODYwNzM5OQMAAAADMTYwAgAAAAQ0Mzc5BAAAAAEwBwAAAAkzLzI1LzIwMjQIAAAACTMvMzEvMjAyMwkAAAABMDkBIOMITdwIeq754hZN3AggQ0lRLk5ZU0U6S01YLklRX0VQU19OT1JNLkZRMjIwMjMBAAAAxXEFAAIAAAAIMC42NTk1MzIBCAAAAAUAAAABMQEAAAALLTIwMjUxMjQ0MTkDAAAAAzE2MAIAAAAENDM3OQQAAAABMAcAAAAJMy8yNS8yMDI0CAAAAAk4LzMxLzIwMjIJAAAAATA5ASDjCE3cCHqu+eIWTdwIIUNJUS5OWVNFOkNUTFQuSVFfRVBTX05PUk0uRlEzMjAyMgEAAACewPcEAgAAAAgwLjYyODQ3MgEIAAAABQAAAAExAQAAAAstMjA0MDg1ODI1NQMAAAADMTYwAgAAAAQ0Mzc5BAAAAAEwBwAAAAkzLzI1LzIwMjQIAAAACTMvMzEvMjAyMgkAAAABMDkBIOMITdwIeq754hZN3AghQ0lR</t>
  </si>
  <si>
    <t>LkJBVFM6Q0JPRS5JUV9FUFNfTk9STS5GUTEyMDIxAQAAAKnO8QECAAAACDEuMTQzNDA2AQgAAAAFAAAAATEBAAAACy0yMDk5ODI0OTcyAwAAAAMxNjACAAAABDQzNzkEAAAAATAHAAAACTMvMjUvMjAyNAgAAAAJMy8zMS8yMDIxCQAAAAEwOQEg4whN3Ah6rvniFk3cCCRDSVEuTkFTREFRR1M6Q0RXLklRX0VQU19OT1JNLkZRMjIwMjEBAAAAnBMFAAIAAAAIMS41MTEwODcBCAAAAAUAAAABMQEAAAALLTIwODY3MTE0MjgDAAAAAzE2MAIAAAAENDM3OQQAAAABMAcAAAAJMy8yNS8yMDI0CAAAAAk2LzMwLzIwMjEJAAAAATA5ASDjCE3cCHqu+eIWTdwIIENJUS5OWVNFOkNPUi5JUV9FUFNfTk9STS5GUTIyMDIyAQAAAOlgAAACAAAACDIuMzYzMjA4AQgAAAAFAAAAATEBAAAACy0yMDQ3ODU4MjU1AwAAAAMxNjACAAAABDQzNzkEAAAAATAHAAAACTMvMjUvMjAyNAgAAAAJMy8zMS8yMDIyCQAAAAEwOQEg4whN3Ahhh/niFk3cCCBDSVEuTllTRTpDTlAuSVFfRVBTX05PUk0uRlE0MjAyMgEAAADZQwQAAgAAAAgwLjI1MTE3NgEIAAAABQAAAAExAQAAAAstMjAwOTYxMDEzMAMAAAADMTYwAgAAAAQ0Mzc5BAAAAAEwBwAAAAkzLzI1LzIwMjQIAAAACjEyLzMxLzIwMjIJAAAAATA5ASDjCE3cCGGH+eIWTdwIH0NJUS5OWVNFOkNGLklRX0VQU19OT1JNLkZRMjIwMTkBAAAAwCRVAQIAAAAIMC44OTgzNDkBCAAAAAUAAAAB</t>
  </si>
  <si>
    <t>MQEAAAAKMjA0ODg3OTAwMQMAAAADMTYwAgAAAAQ0Mzc5BAAAAAEwBwAAAAkzLzI1LzIwMjQIAAAACTYvMzAvMjAxOQkAAAABMDkBIOMITdwIYYf54hZN3AglQ0lRLk5BU0RBUUdTOkNIVFIuSVFfRVBTX05PUk0uRlE0MjAyMAEAAACZTAAAAgAAAAg0LjY3ODYxNgEIAAAABQAAAAExAQAAAAstMjExNDQ5MTI5OQMAAAADMTYwAgAAAAQ0Mzc5BAAAAAEwBwAAAAkzLzI1LzIwMjQIAAAACjEyLzMxLzIwMjAJAAAAATA5ASDjCE3cCGGH+eIWTdwIIENJUS5OWVNFOkNNRy5JUV9FUFNfTk9STS5GUTIyMDIyAQAAAE5nAAACAAAACDcuOTAyOTUxAQgAAAAFAAAAATEBAAAACy0yMDM2NzE5NDA3AwAAAAMxNjACAAAABDQzNzkEAAAAATAHAAAACTMvMjUvMjAyNAgAAAAJNi8zMC8yMDIyCQAAAAEwOQEg4whN3Ahhh/niFk3cCCBDSVEuTllTRTpDSEQuSVFfRVBTX05PUk0uRlE0MjAyMwEAAADx+wMAAgAAAAgwLjQ5ODc3MwEIAAAABQAAAAExAQAAAAstMjAxMDEyNTA5NgMAAAADMTYwAgAAAAQ0Mzc5BAAAAAEwBwAAAAkzLzI1LzIwMjQIAAAACjEyLzMxLzIwMjMJAAAAATA5ASDjCE3cCGGH+eIWTdwIJUNJUS5OQVNEQVFHUzpDSU5GLklRX0VQU19OT1JNLkZRMjIwMjEBAAAASfoDAAIAAAAIMy4zODI5OTEBCAAAAAUAAAABMQEAAAALLTIwODcyMzY3NzUDAAAAAzE2MAIAAAAENDM3OQQAAAABMAcAAAAJMy8yNS8yMDI0</t>
  </si>
  <si>
    <t>CAAAAAk2LzMwLzIwMjEJAAAAATA5ASDjCE3cCGGH+eIWTdwIJUNJUS5OQVNEQVFHUzpDU0NPLklRX0VQU19OT1JNLkZRNDIwMjMBAAAA60wAAAIAAAAIMC43MTM1ODMBCAAAAAUAAAABMQEAAAALLTIwMjc1MDgyNDkDAAAAAzE2MAIAAAAENDM3OQQAAAABMAcAAAAJMy8yNS8yMDI0CAAAAAk3LzI5LzIwMjMJAAAAATA5ASDjCE3cCGGH+eIWTdwIHkNJUS5OWVNFOkMuSVFfRVBTX05PUk0uRlEzMjAyMQEAAAAH+gUAAgAAAAgxLjgxMTQ1MQEIAAAABQAAAAExAQAAAAstMjA3MTcwMDA3MgMAAAADMTYwAgAAAAQ0Mzc5BAAAAAEwBwAAAAkzLzI1LzIwMjQIAAAACTkvMzAvMjAyMQkAAAABMDkBIOMITdwIVmD54hZN3AggQ0lRLk5ZU0U6Q0ZHLklRX0VQU19OT1JNLkZRMTIwMTkBAAAAkbG+AgIAAAAIMC43Njc4MzEBCAAAAAUAAAABMQEAAAAKMjAzNDUxNDUwMwMAAAADMTYwAgAAAAQ0Mzc5BAAAAAEwBwAAAAkzLzI1LzIwMjQIAAAACTMvMzEvMjAxOQkAAAABMDkBIOMITdwIVmD54hZN3AggQ0lRLk5ZU0U6Q01TLklRX0VQU19OT1JNLkZRMzIwMjIBAAAAku4DAAIAAAAIMC4zOTk2ODkBCAAAAAUAAAABMQEAAAALLTIwMjI3MTkxMjYDAAAAAzE2MAIAAAAENDM3OQQAAAABMAcAAAAJMy8yNS8yMDI0CAAAAAk5LzMwLzIwMjIJAAAAATA5ASDjCE3cCFZg+eIWTdwIJUNJUS5OQVNEQVFHUzpDVFNILklRX0VQU19O</t>
  </si>
  <si>
    <t>T1JNLkZRMzIwMjABAAAA6OMFAAIAAAAIMC43NzgzNjcBCAAAAAUAAAABMQEAAAALLTIxMjQ5NTY1MDgDAAAAAzE2MAIAAAAENDM3OQQAAAABMAcAAAAJMy8yNS8yMDI0CAAAAAk5LzMwLzIwMjAJAAAAATA5ASDjCE3cCGGH+eIWTdwIJkNJUS5OQVNEQVFHUzpDTUNTQS5JUV9FUFNfTk9STS5GUTQyMDIzAQAAAB2lAgACAAAABzAuNjUyMTEBCAAAAAUAAAABMQEAAAALLTIwMTIwMjU4MTYDAAAAAzE2MAIAAAAENDM3OQQAAAABMAcAAAAJMy8yNS8yMDI0CAAAAAoxMi8zMS8yMDIzCQAAAAEwOQEg4whN3AhWYPniFk3cCCBDSVEuTllTRTpDTUEuSVFfRVBTX05PUk0uRlE0MjAyMgEAAADO3AQAAgAAAAgyLjIwODM4OAEIAAAABQAAAAExAQAAAAstMjAwNzc5ODkwOQMAAAADMTYwAgAAAAQ0Mzc5BAAAAAEwBwAAAAkzLzI1LzIwMjQIAAAACjEyLzMxLzIwMjIJAAAAATA5ASDjCE3cCFZg+eIWTdwIIENJUS5OWVNFOkNBRy5JUV9FUFNfTk9STS5GUTQyMDIxAQAAAA1pAAACAAAACDAuNDM3MjkxAQgAAAAFAAAAATEBAAAACy0yMDg4MzQzMjYyAwAAAAMxNjACAAAABDQzNzkEAAAAATAHAAAACTMvMjUvMjAyNAgAAAAJNS8zMC8yMDIxCQAAAAEwOQEg4whN3AhWYPniFk3cCCBDSVEuTllTRTpDT1AuSVFfRVBTX05PUk0uRlEyMjAyMQEAAABPhgQAAgAAAAgxLjIwNzIzNwEIAAAABQAAAAExAQAAAAstMjA4NjQyMzMx</t>
  </si>
  <si>
    <t>NQMAAAADMTYwAgAAAAQ0Mzc5BAAAAAEwBwAAAAkzLzI1LzIwMjQIAAAACTYvMzAvMjAyMQkAAAABMDkBIOMITdwIVmD54hZN3AgfQ0lRLk5ZU0U6RUQuSVFfRVBTX05PUk0uRlEzMjAyMAEAAAB/BAQAAgAAAAgxLjEzMzQwOAEIAAAABQAAAAExAQAAAAstMjEyMzY0MzEzNgMAAAADMTYwAgAAAAQ0Mzc5BAAAAAEwBwAAAAkzLzI1LzIwMjQIAAAACTkvMzAvMjAyMAkAAAABMDkBIOMITdwIRDn54hZN3AggQ0lRLk5ZU0U6U1RaLklRX0VQU19OT1JNLkZRMjIwMjABAAAAHfIDAAIAAAAJLTIuMTM3MzY2AQgAAAAFAAAAATEBAAAACjIwNjM5MzAyOTMDAAAAAzE2MAIAAAAENDM3OQQAAAABMAcAAAAJMy8yNS8yMDI0CAAAAAk4LzMxLzIwMTkJAAAAATA5ASDjCE3cCEQ5+eIWTdwIJENJUS5OQVNEQVFHUzpDRUcuSVFfRVBTX05PUk0uRlEzMjAyMAEAAADP3C8AAwAAAAAAOQEg4whN3AhWYPniFk3cCCVDSVEuTkFTREFRR1M6Q1BSVC5JUV9FUFNfTk9STS5GUTMyMDIwAQAAAI9pAAACAAAACDAuMTI3OTk4AQgAAAAFAAAAATEBAAAACjIwOTk2NzAwMTYDAAAAAzE2MAIAAAAENDM3OQQAAAABMAcAAAAJMy8yNS8yMDI0CAAAAAk0LzMwLzIwMjAJAAAAATA5ASDjCE3cCFZg+eIWTdwIIENJUS5OWVNFOkdMVy5JUV9FUFNfTk9STS5GUTEyMDIxAQAAABCnAgACAAAACDAuNjczMTM5AQgAAAAFAAAAATEBAAAACy0yMDk5</t>
  </si>
  <si>
    <t>NTI1MDcxAwAAAAMxNjACAAAABDQzNzkEAAAAATAHAAAACTMvMjUvMjAyNAgAAAAJMy8zMS8yMDIxCQAAAAEwOQEg4whN3AhEOfniFk3cCCFDSVEuTllTRTpDVFZBLklRX0VQU19OT1JNLkZRMzIwMjEBAAAAeooFEwIAAAAIMC4wMjUzODEBCAAAAAUAAAABMQEAAAALLTIwNzE4NTkwNDcDAAAAAzE2MAIAAAAENDM3OQQAAAABMAcAAAAJMy8yNS8yMDI0CAAAAAk5LzMwLzIwMjEJAAAAATA5ASDjCE3cCEQ5+eIWTdwIJUNJUS5OQVNEQVFHUzpDU0dQLklRX0VQU19OT1JNLkZRNDIwMjEBAAAAN+gFAAIAAAAIMC4yMTIzNTMBCAAAAAUAAAABMQEAAAALLTIwNTk4ODY2NzADAAAAAzE2MAIAAAAENDM3OQQAAAABMAcAAAAJMy8yNS8yMDI0CAAAAAoxMi8zMS8yMDIxCQAAAAEwOQEg4whN3AhEOfniFk3cCCVDSVEuTkFTREFRR1M6Q09TVC5JUV9FUFNfTk9STS5GUTIyMDIyAQAAAJFqAQACAAAACDIuNDkwMDA4AQgAAAAFAAAAATEBAAAACy0yMDU3NzY5ODIxAwAAAAMxNjACAAAABDQzNzkEAAAAATAHAAAACTMvMjUvMjAyNAgAAAAJMi8xMy8yMDIyCQAAAAEwOQEg4whN3AhEOfniFk3cCCFDSVEuTllTRTpDVFJBLklRX0VQU19OT1JNLkZRNDIwMjIBAAAAhfADAAIAAAAIMS4wMzc5MzIBCAAAAAUAAAABMQEAAAALLTIwMDg5MDM2MjcDAAAAAzE2MAIAAAAENDM3OQQAAAABMAcAAAAJMy8yNS8yMDI0CAAAAAoxMi8z</t>
  </si>
  <si>
    <t>MS8yMDIyCQAAAAEwOQEg4whN3Ag7EvniFk3cCCBDSVEuTllTRTpDQ0kuSVFfRVBTX05PUk0uRlEyMjAyMwEAAAA+agAAAgAAAAgwLjY5ODQ0NAEIAAAABQAAAAExAQAAAAstMjAzNTg4NDMzOQMAAAADMTYwAgAAAAQ0Mzc5BAAAAAEwBwAAAAkzLzI1LzIwMjQIAAAACTYvMzAvMjAyMwkAAAABMDkBIOMITdwIRDn54hZN3AgkQ0lRLk5BU0RBUUdTOkNTWC5JUV9FUFNfTk9STS5GUTMyMDIzAQAAAJzvAwACAAAACDAuMzUxMDUzAQgAAAAFAAAAATEBAAAACy0yMDIzNDYxMTM3AwAAAAMxNjACAAAABDQzNzkEAAAAATAHAAAACTMvMjUvMjAyNAgAAAAJOS8zMC8yMDIzCQAAAAEwOQEg4whN3AhEOfniFk3cCCRDSVEuTkFTREFRR1M6Q1NYLklRX0VQU19OT1JNLkZRMTIwMTkBAAAAnO8DAAIAAAAIMC4yNzIzMTcBCAAAAAUAAAABMQEAAAAKMjAyOTk0NTQ4NwMAAAADMTYwAgAAAAQ0Mzc5BAAAAAEwBwAAAAkzLzI1LzIwMjQIAAAACTMvMzEvMjAxOQkAAAABMDkBIOMITdwIRDn54hZN3AggQ0lRLk5ZU0U6Q01JLklRX0VQU19OT1JNLkZRMzIwMTkBAAAAJQwEAAIAAAAIMy4xNDk0NTQBCAAAAAUAAAABMQEAAAAKMjA2NjQ4MDM2OQMAAAADMTYwAgAAAAQ0Mzc5BAAAAAEwBwAAAAkzLzI1LzIwMjQIAAAACTkvMjkvMjAxOQkAAAABMDkBIOMITdwIOxL54hZN3AggQ0lRLk5ZU0U6Q1ZTLklRX0VQU19OT1JNLkZRNDIw</t>
  </si>
  <si>
    <t>MTkBAAAAuW0BAAIAAAAIMS4xNzY5OTUBCAAAAAUAAAABMQEAAAAKMjA4MDUxNzI5MgMAAAADMTYwAgAAAAQ0Mzc5BAAAAAEwBwAAAAkzLzI1LzIwMjQIAAAACjEyLzMxLzIwMTkJAAAAATA5ASDjCE3cCDsS+eIWTdwIIENJUS5OWVNFOkRISS5JUV9FUFNfTk9STS5GUTIyMDIwAQAAAI2jAQACAAAACDEuMDI0NTAxAQgAAAAFAAAAATEBAAAACjIwOTIxNTQyMDkDAAAAAzE2MAIAAAAENDM3OQQAAAABMAcAAAAJMy8yNS8yMDI0CAAAAAkzLzMxLzIwMjAJAAAAATA5ASDjCE3cCDsS+eIWTdwIIENJUS5OWVNFOkRIUi5JUV9FUFNfTk9STS5GUTQyMDIwAQAAAJUNBAACAAAACDEuNDg1MjA5AQgAAAAFAAAAATEBAAAACy0yMTEwOTg1NTMzAwAAAAMxNjACAAAABDQzNzkEAAAAATAHAAAACTMvMjUvMjAyNAgAAAAKMTIvMzEvMjAyMAkAAAABMDkBIOMITdwIOxL54hZN3AggQ0lRLk5ZU0U6RFJJLklRX0VQU19OT1JNLkZRMjIwMjEBAAAAICEFAAIAAAAIMC41MDcwMDMBCAAAAAUAAAABMQEAAAALLTIxMTU4MTUwOTMDAAAAAzE2MAIAAAAENDM3OQQAAAABMAcAAAAJMy8yNS8yMDI0CAAAAAoxMS8yOS8yMDIwCQAAAAEwOQEg4whN3Ag7EvniFk3cCCBDSVEuTllTRTpEVkEuSVFfRVBTX05PUk0uRlEzMjAyMQEAAAA8iwAAAgAAAAgxLjc4MDA0NAEIAAAABQAAAAExAQAAAAstMjA3Mjc0MDExNgMAAAADMTYwAgAAAAQ0</t>
  </si>
  <si>
    <t>Mzc5BAAAAAEwBwAAAAkzLzI1LzIwMjQIAAAACTkvMzAvMjAyMQkAAAABMDkBIOMITdwIOxL54hZN3AggQ0lRLk5ZU0U6REFZLklRX0VQU19OT1JNLkZRMTIwMjIBAAAA4uu0DgIAAAAILTAuMDk2OTYBCAAAAAUAAAABMQEAAAALLTIwNDc2OTkzMDUDAAAAAzE2MAIAAAAENDM3OQQAAAABMAcAAAAJMy8yNS8yMDI0CAAAAAkzLzMxLzIwMjIJAAAAATA5ASDjCE3cCDsS+eIWTdwIIUNJUS5OWVNFOkRFQ0suSVFfRVBTX05PUk0uRlEzMjAyMgEAAACl/gQAAgAAAAc2Ljc0ODE5AQgAAAAFAAAAATEBAAAACy0yMDYyMjM3NDE1AwAAAAMxNjACAAAABDQzNzkEAAAAATAHAAAACTMvMjUvMjAyNAgAAAAKMTIvMzEvMjAyMQkAAAABMDkBIOMITdwIOxL54hZN3AgfQ0lRLk5ZU0U6REUuSVFfRVBTX05PUk0uRlE0MjAyMgEAAACADwQAAgAAAAg2LjU0Mzc3NAEIAAAABQAAAAExAQAAAAstMjAxNDgyOTQxOAMAAAADMTYwAgAAAAQ0Mzc5BAAAAAEwBwAAAAkzLzI1LzIwMjQIAAAACjEwLzMwLzIwMjIJAAAAATA5ASDjCE3cCCDr+OIWTdwIIENJUS5OWVNFOkRBTC5JUV9FUFNfTk9STS5GUTIyMDIzAQAAAEcQBAACAAAACDIuMTcyMzM5AQgAAAAFAAAAATEBAAAACy0yMDM4MTg5NTg5AwAAAAMxNjACAAAABDQzNzkEAAAAATAHAAAACTMvMjUvMjAyNAgAAAAJNi8zMC8yMDIzCQAAAAEwOQEg4whN3Agg6/jiFk3cCCVDSVEu</t>
  </si>
  <si>
    <t>TkFTREFRR1M6WFJBWS5JUV9FUFNfTk9STS5GUTQyMDIzAQAAAHBrAAACAAAACDAuMTQ1ODMzAQgAAAAFAAAAATEBAAAACy0yMDA3ODE1OTI1AwAAAAMxNjACAAAABDQzNzkEAAAAATAHAAAACTMvMjUvMjAyNAgAAAAKMTIvMzEvMjAyMwkAAAABMDkBIOMITdwIIOv44hZN3AglQ0lRLk5BU0RBUUdTOlhSQVkuSVFfRVBTX05PUk0uRlEyMjAxOQEAAABwawAAAgAAAAgwLjI1Mzk1OAEIAAAABQAAAAExAQAAAAoyMDQ4OTIxMzU0AwAAAAMxNjACAAAABDQzNzkEAAAAATAHAAAACTMvMjUvMjAyNAgAAAAJNi8zMC8yMDE5CQAAAAEwOQEg4whN3Agg6/jiFk3cCCBDSVEuTllTRTpEVk4uSVFfRVBTX05PUk0uRlEzMjAxOQEAAAAOEQQAAgAAAAgwLjMxNzI4MwEIAAAABQAAAAExAQAAAAoyMDY3MzQxMzgwAwAAAAMxNjACAAAABDQzNzkEAAAAATAHAAAACTMvMjUvMjAyNAgAAAAJOS8zMC8yMDE5CQAAAAEwOQEg4whN3Agg6/jiFk3cCCVDSVEuTkFTREFRR1M6RFhDTS5JUV9FUFNfTk9STS5GUTEyMDIwAQAAAHe9AQACAAAACDAuMDM4MTI2AQgAAAAFAAAAATEBAAAACjIwOTM4OTI2NzUDAAAAAzE2MAIAAAAENDM3OQQAAAABMAcAAAAJMy8yNS8yMDI0CAAAAAkzLzMxLzIwMjAJAAAAATA5ASDjCE3cCCDr+OIWTdwIJUNJUS5OQVNEQVFHUzpGQU5HLklRX0VQU19OT1JNLkZRMzIwMjABAAAAgL4lCgIAAAAIMC4xMjM1</t>
  </si>
  <si>
    <t>NDgBCAAAAAUAAAABMQEAAAALLTIxMjM1ODA2OTIDAAAAAzE2MAIAAAAENDM3OQQAAAABMAcAAAAJMy8yNS8yMDI0CAAAAAk5LzMwLzIwMjAJAAAAATA5ASDjCE3cCCDr+OIWTdwIIENJUS5OWVNFOkRMUi5JUV9FUFNfTk9STS5GUTQyMDIwAQAAAER8qAACAAAACDAuMjgzNTk5AQgAAAAFAAAAATEBAAAACy0yMTEwNTIyMzE0AwAAAAMxNjACAAAABDQzNzkEAAAAATAHAAAACTMvMjUvMjAyNAgAAAAKMTIvMzEvMjAyMAkAAAABMDkBIOMITdwIIOv44hZN3AggQ0lRLk5ZU0U6REZTLklRX0VQU19OT1JNLkZRMjIwMjEBAAAAzmM4AAIAAAAINC41NjgyNTYBCAAAAAUAAAABMQEAAAALLTIwODc4MTE3MDEDAAAAAzE2MAIAAAAENDM3OQQAAAABMAcAAAAJMy8yNS8yMDI0CAAAAAk2LzMwLzIwMjEJAAAAATA5ASDjCE3cCBDE+OIWTdwIH0NJUS5OWVNFOkRHLklRX0VQU19OT1JNLkZRNDIwMjEBAAAA3hIEAAIAAAAIMi4xNDI0MjgBCAAAAAUAAAABMQEAAAALLTIxMDc3Njk3MDYDAAAAAzE2MAIAAAAENDM3OQQAAAABMAcAAAAJMy8yNS8yMDI0CAAAAAkxLzI5LzIwMjEJAAAAATA5ASDjCE3cCBDE+OIWTdwIJUNJUS5OQVNEQVFHUzpETFRSLklRX0VQU19OT1JNLkZRMjIwMjIBAAAAJWwAAAIAAAAIMS4wMDk0MDUBCAAAAAUAAAABMQEAAAALLTIwODEzNjYwNTQDAAAAAzE2MAIAAAAENDM3OQQAAAABMAcAAAAJMy8y</t>
  </si>
  <si>
    <t>NS8yMDI0CAAAAAk3LzMxLzIwMjEJAAAAATA5ASDjCE3cCBDE+OIWTdwIHkNJUS5OWVNFOkQuSVFfRVBTX05PUk0uRlEzMjAyMgEAAABhEwQAAgAAAAgwLjUwNTk0NQEIAAAABQAAAAExAQAAAAstMjAyMDE4MzQ3OQMAAAADMTYwAgAAAAQ0Mzc5BAAAAAEwBwAAAAkzLzI1LzIwMjQIAAAACTkvMzAvMjAyMgkAAAABMDkBIOMITdwIIOv44hZN3AggQ0lRLk5ZU0U6RFBaLklRX0VQU19OT1JNLkZRMTIwMjMBAAAAYMwvAAIAAAAIMi4zNTQ0OTQBCAAAAAUAAAABMQEAAAALLTIwNDk0NDUyNTQDAAAAAzE2MAIAAAAENDM3OQQAAAABMAcAAAAJMy8yNS8yMDI0CAAAAAkzLzI2LzIwMjMJAAAAATA5ASDjCE3cCBDE+OIWTdwIIENJUS5OWVNFOkRPVi5JUV9FUFNfTk9STS5GUTMyMDIzAQAAADWrAgACAAAACDEuNjA1Nzc4AQgAAAAFAAAAATEBAAAACy0yMDIzMTcwNjE4AwAAAAMxNjACAAAABDQzNzkEAAAAATAHAAAACTMvMjUvMjAyNAgAAAAJOS8zMC8yMDIzCQAAAAEwOQEg4whN3AgQxPjiFk3cCCBDSVEuTllTRTpET1cuSVFfRVBTX05PUk0uRlE0MjAyMwEAAAAEAZYAAgAAAAgwLjA5NTA0NgEIAAAABQAAAAExAQAAAAstMjAxMjA3NTY3MwMAAAADMTYwAgAAAAQ0Mzc5BAAAAAEwBwAAAAkzLzI1LzIwMjQIAAAACjEyLzMxLzIwMjMJAAAAATA5ASDjCE3cCBDE+OIWTdwIIENJUS5OWVNFOkRPVy5JUV9FUFNfTk9S</t>
  </si>
  <si>
    <t>TS5GUTMyMDE5AQAAAAQBlgACAAAACDAuMzg0OTAxAQgAAAAFAAAAATEBAAAACjIwNjU4NDk0OTEDAAAAAzE2MAIAAAAENDM3OQQAAAABMAcAAAAJMy8yNS8yMDI0CAAAAAk5LzMwLzIwMTkJAAAAATA5ASDjCE3cCBDE+OIWTdwIIENJUS5OWVNFOkFaTy5JUV9FUFNfTk9STS5GUTEyMDIwAQAAANtiAAACAAAACTExLjk0NDUwMgEIAAAABQAAAAExAQAAAAoyMDc1Mjk3MDM2AwAAAAMxNjACAAAABDQzNzkEAAAAATAHAAAACTMvMjUvMjAyNAgAAAAKMTEvMjMvMjAxOQkAAAABMDkBIOMITdwIB5344hZN3AglQ0lRLk5BU0RBUUdTOlRFQ0guSVFfRVBTX05PUk0uRlE0MjAyMAEAAAAw5AIAAgAAAAgwLjExMzQyNgEIAAAABQAAAAExAQAAAAstMjEzNDIxNzA0MgMAAAADMTYwAgAAAAQ0Mzc5BAAAAAEwBwAAAAkzLzI1LzIwMjQIAAAACTYvMzAvMjAyMAkAAAABMDkBIOMITdwIB5344hZN3AggQ0lRLk5ZU0U6QlhQLklRX0VQU19OT1JNLkZRMzIwMTkBAAAAlp4FAAIAAAAIMC40ODg3NDMBCAAAAAUAAAABMQEAAAAKMjA2ODg2Mzg2MAMAAAADMTYwAgAAAAQ0Mzc5BAAAAAEwBwAAAAkzLzI1LzIwMjQIAAAACTkvMzAvMjAxOQkAAAABMDkBIOMITdwIEMT44hZN3AghQ0lRLk5ZU0U6QkYuQi5JUV9FUFNfTk9STS5GUTMyMDIwAQAAAEfrAwACAAAACDAuMzcxNDE4AQgAAAAFAAAAATEBAAAACjIwODI5MTg3NzEDAAAA</t>
  </si>
  <si>
    <t>AzE2MAIAAAAENDM3OQQAAAABMAcAAAAJMy8yNS8yMDI0CAAAAAkxLzMxLzIwMjAJAAAAATA5ASDjCE3cCBDE+OIWTdwIIENJUS5OWVNFOkNQVC5JUV9FUFNfTk9STS5GUTQyMDIyAQAAAPIFBQACAAAACDAuMjYxNjI3AQgAAAAFAAAAATEBAAAACy0yMDA5MDY2OTc5AwAAAAMxNjACAAAABDQzNzkEAAAAATAHAAAACTMvMjUvMjAyNAgAAAAKMTIvMzEvMjAyMgkAAAABMDkBIOMITdwIB5344hZN3AggQ0lRLk5ZU0U6S01YLklRX0VQU19OT1JNLkZRMTIwMjMBAAAAxXEFAAIAAAAIMS4zMTI0MDcBCAAAAAUAAAABMQEAAAALLTIwMzkyNTY3NjYDAAAAAzE2MAIAAAAENDM3OQQAAAABMAcAAAAJMy8yNS8yMDI0CAAAAAk1LzMxLzIwMjIJAAAAATA5ASDjCE3cCAed+OIWTdwIIUNJUS5OWVNFOkNUTFQuSVFfRVBTX05PUk0uRlExMjAyMQEAAACewPcEAgAAAAgwLjI1NTMzNQEIAAAABQAAAAExAQAAAAstMjEyNDE2MDIwNgMAAAADMTYwAgAAAAQ0Mzc5BAAAAAEwBwAAAAkzLzI1LzIwMjQIAAAACTkvMzAvMjAyMAkAAAABMDkBIOMITdwIB5344hZN3AghQ0lRLkJBVFM6Q0JPRS5JUV9FUFNfTk9STS5GUTMyMDIwAQAAAKnO8QECAAAACDAuODI2MjQxAQgAAAAFAAAAATEBAAAACy0yMTI0OTM3MzkzAwAAAAMxNjACAAAABDQzNzkEAAAAATAHAAAACTMvMjUvMjAyNAgAAAAJOS8zMC8yMDIwCQAAAAEwOQEg4whN3AgH</t>
  </si>
  <si>
    <t>nfjiFk3cCCRDSVEuTkFTREFRR1M6Q0RXLklRX0VQU19OT1JNLkZRMTIwMjEBAAAAnBMFAAIAAAAIMS4yNzk2NzcBCAAAAAUAAAABMQEAAAALLTIwOTg1ODUzMzcDAAAAAzE2MAIAAAAENDM3OQQAAAABMAcAAAAJMy8yNS8yMDI0CAAAAAkzLzMxLzIwMjEJAAAAATA5ASDjCE3cCAed+OIWTdwIIENJUS5OWVNFOkNPUi5JUV9FUFNfTk9STS5GUTIyMDIxAQAAAOlgAAACAAAACDEuOTcyNDEyAQgAAAAFAAAAATEBAAAACy0yMDk4NjMxMjI5AwAAAAMxNjACAAAABDQzNzkEAAAAATAHAAAACTMvMjUvMjAyNAgAAAAJMy8zMS8yMDIxCQAAAAEwOQEg4whN3AgHnfjiFk3cCCBDSVEuTllTRTpDTlAuSVFfRVBTX05PUk0uRlE0MjAyMQEAAADZQwQAAwAAAAAAOQEg4whN3AgHnfjiFk3cCCBDSVEuTllTRTpDUkwuSVFfRVBTX05PUk0uRlEyMjAyMwEAAADVYwEAAgAAAAgxLjUzNzc0MgEIAAAABQAAAAExAQAAAAstMjAzNDQxOTUyNwMAAAADMTYwAgAAAAQ0Mzc5BAAAAAEwBwAAAAkzLzI1LzIwMjQIAAAACDcvMS8yMDIzCQAAAAEwOQEg4whN3AgHnfjiFk3cCCVDSVEuTkFTREFRR1M6Q0hUUi5JUV9FUFNfTk9STS5GUTQyMDE5AQAAAJlMAAACAAAACDIuMzk4OTE2AQgAAAAFAAAAATEBAAAACjIwNzc4MTcwNTgDAAAAAzE2MAIAAAAENDM3OQQAAAABMAcAAAAJMy8yNS8yMDI0CAAAAAoxMi8zMS8yMDE5CQAAAAEwOQEg</t>
  </si>
  <si>
    <t>4whN3AgFdvjiFk3cCCBDSVEuTllTRTpDTUcuSVFfRVBTX05PUk0uRlEyMjAyMQEAAABOZwAAAgAAAAc1LjU2ODA0AQgAAAAFAAAAATEBAAAACy0yMDg3ODYzOTU0AwAAAAMxNjACAAAABDQzNzkEAAAAATAHAAAACTMvMjUvMjAyNAgAAAAJNi8zMC8yMDIxCQAAAAEwOQEg4whN3AgFdvjiFk3cCCBDSVEuTllTRTpDSEQuSVFfRVBTX05PUk0uRlE0MjAyMgEAAADx+wMAAgAAAAgwLjQ4MDAzOAEIAAAABQAAAAExAQAAAAstMjAxMDEyNTA4MwMAAAADMTYwAgAAAAQ0Mzc5BAAAAAEwBwAAAAkzLzI1LzIwMjQIAAAACjEyLzMxLzIwMjIJAAAAATA5ASDjCE3cCAV2+OIWTdwIJUNJUS5OQVNEQVFHUzpDSU5GLklRX0VQU19OT1JNLkZRMzIwMjABAAAASfoDAAIAAAAIMi4zODUwMjEBCAAAAAUAAAABMQEAAAALLTIxMjQ2NjAyMTYDAAAAAzE2MAIAAAAENDM3OQQAAAABMAcAAAAJMy8yNS8yMDI0CAAAAAk5LzMwLzIwMjAJAAAAATA5ASDjCE3cCAV2+OIWTdwIJUNJUS5OQVNEQVFHUzpDU0NPLklRX0VQU19OT1JNLkZRMzIwMjMBAAAA60wAAAIAAAAIMC42Mzc5OTIBCAAAAAUAAAABMQEAAAALLTIwNDMyNjYzMzEDAAAAAzE2MAIAAAAENDM3OQQAAAABMAcAAAAJMy8yNS8yMDI0CAAAAAk0LzI5LzIwMjMJAAAAATA5ASDjCE3cCOBO+OIWTdwIHkNJUS5OWVNFOkMuSVFfRVBTX05PUk0uRlExMjAyMQEAAAAH+gUAAgAA</t>
  </si>
  <si>
    <t>AAczLjA3ODgzAQgAAAAFAAAAATEBAAAACy0yMDk3NzE1NjUwAwAAAAMxNjACAAAABDQzNzkEAAAAATAHAAAACTMvMjUvMjAyNAgAAAAJMy8zMS8yMDIxCQAAAAEwOQEg4whN3AgFdvjiFk3cCCRDSVEuTkFTREFRR1M6Q01FLklRX0VQU19OT1JNLkZRNDIwMjMBAAAAYZYeAAIAAAAIMS43NTA0MzIBCAAAAAUAAAABMQEAAAALLTIwMDc4NTM4OTgDAAAAAzE2MAIAAAAENDM3OQQAAAABMAcAAAAJMy8yNS8yMDI0CAAAAAoxMi8zMS8yMDIzCQAAAAEwOQEg4whN3AgFdvjiFk3cCCBDSVEuTllTRTpDTVMuSVFfRVBTX05PUk0uRlEzMjAyMQEAAACS7gMAAgAAAAcwLjQwNzczAQgAAAAFAAAAATEBAAAACy0yMDczMjQwMjA2AwAAAAMxNjACAAAABDQzNzkEAAAAATAHAAAACTMvMjUvMjAyNAgAAAAJOS8zMC8yMDIxCQAAAAEwOQEg4whN3AgFdvjiFk3cCCVDSVEuTkFTREFRR1M6Q1RTSC5JUV9FUFNfTk9STS5GUTIyMDIwAQAAAOjjBQACAAAACDAuNjgyNzYzAQgAAAAFAAAAATEBAAAACy0yMTQxMTIxMjg0AwAAAAMxNjACAAAABDQzNzkEAAAAATAHAAAACTMvMjUvMjAyNAgAAAAJNi8zMC8yMDIwCQAAAAEwOQEg4whN3AjgTvjiFk3cCCZDSVEuTkFTREFRR1M6Q01DU0EuSVFfRVBTX05PUk0uRlEzMjAyMwEAAAAdpQIAAgAAAAgwLjg1NjQxMgEIAAAABQAAAAExAQAAAAstMjAyMjc1MDU3NAMAAAADMTYwAgAAAAQ0</t>
  </si>
  <si>
    <t>Mzc5BAAAAAEwBwAAAAkzLzI1LzIwMjQIAAAACTkvMzAvMjAyMwkAAAABMDkBIOMITdwI4E744hZN3AggQ0lRLk5ZU0U6Q01BLklRX0VQU19OT1JNLkZRMzIwMjIBAAAAztwEAAIAAAAIMi4xNzA4MDEBCAAAAAUAAAABMQEAAAALLTIwMjIyODkyOTADAAAAAzE2MAIAAAAENDM3OQQAAAABMAcAAAAJMy8yNS8yMDI0CAAAAAk5LzMwLzIwMjIJAAAAATA5ASDjCE3cCOBO+OIWTdwIIENJUS5OWVNFOkNBRy5JUV9FUFNfTk9STS5GUTMyMDIxAQAAAA1pAAACAAAACDAuNTA2MTI1AQgAAAAFAAAAATEBAAAACy0yMTA0NTQ3MDU5AwAAAAMxNjACAAAABDQzNzkEAAAAATAHAAAACTMvMjUvMjAyNAgAAAAJMi8yOC8yMDIxCQAAAAEwOQEg4whN3AjgTvjiFk3cCCBDSVEuTllTRTpDT1AuSVFfRVBTX05PUk0uRlE0MjAyMAEAAABPhgQAAgAAAAktMC43MjEzMDEBCAAAAAUAAAABMQEAAAALLTIxMTE2NDMzMjIDAAAAAzE2MAIAAAAENDM3OQQAAAABMAcAAAAJMy8yNS8yMDI0CAAAAAoxMi8zMS8yMDIwCQAAAAEwOQEg4whN3AjSJ/jiFk3cCB9DSVEuTllTRTpFRC5JUV9FUFNfTk9STS5GUTEyMDIwAQAAAH8EBAACAAAACDAuNzg2NDk1AQgAAAAFAAAAATEBAAAACjIwOTYwNTYzNzQDAAAAAzE2MAIAAAAENDM3OQQAAAABMAcAAAAJMy8yNS8yMDI0CAAAAAkzLzMxLzIwMjAJAAAAATA5ASDjCE3cCOBO+OIWTdwIIENJUS5O</t>
  </si>
  <si>
    <t>WVNFOlNUWi5JUV9FUFNfTk9STS5GUTEyMDIwAQAAAB3yAwACAAAACS0xLjE4MDE2NQEIAAAABQAAAAExAQAAAAoyMDQzMjQ1NjU2AwAAAAMxNjACAAAABDQzNzkEAAAAATAHAAAACTMvMjUvMjAyNAgAAAAJNS8zMS8yMDE5CQAAAAEwOQEg4whN3AjgTvjiFk3cCCRDSVEuTkFTREFRR1M6Q0VHLklRX0VQU19OT1JNLkZRMjIwMjABAAAAz9wvAAMAAAAAADkBIOMITdwI4E744hZN3AglQ0lRLk5BU0RBUUdTOkNQUlQuSVFfRVBTX05PUk0uRlEyMjAyMAEAAACPaQAAAgAAAAgwLjEzNzcxNwEIAAAABQAAAAExAQAAAAoyMDgxNTU0MDE5AwAAAAMxNjACAAAABDQzNzkEAAAAATAHAAAACTMvMjUvMjAyNAgAAAAJMS8zMS8yMDIwCQAAAAEwOQEg4whN3AjPAPjiFk3cCCBDSVEuTllTRTpHTFcuSVFfRVBTX05PUk0uRlE0MjAyMAEAAAAQpwIAAgAAAAgwLjM2NDUxNQEIAAAABQAAAAExAQAAAAstMjExMjE3MTU4NQMAAAADMTYwAgAAAAQ0Mzc5BAAAAAEwBwAAAAkzLzI1LzIwMjQIAAAACjEyLzMxLzIwMjAJAAAAATA5ASDjCE3cCNIn+OIWTdwIIUNJUS5OWVNFOkNUVkEuSVFfRVBTX05PUk0uRlExMjAyMQEAAAB6igUTAgAAAAgwLjc0NTA1NgEIAAAABQAAAAExAQAAAAstMjA5ODQ3MDM2MgMAAAADMTYwAgAAAAQ0Mzc5BAAAAAEwBwAAAAkzLzI1LzIwMjQIAAAACTMvMzEvMjAyMQkAAAABMDkBIOMITdwI0if44hZN</t>
  </si>
  <si>
    <t>3AglQ0lRLk5BU0RBUUdTOkNTR1AuSVFfRVBTX05PUk0uRlEzMjAyMQEAAAA36AUAAgAAAAgwLjEzMjcyNgEIAAAABQAAAAExAQAAAAstMjA3MzMxMjQ2OAMAAAADMTYwAgAAAAQ0Mzc5BAAAAAEwBwAAAAkzLzI1LzIwMjQIAAAACTkvMzAvMjAyMQkAAAABMDkBIOMITdwI0if44hZN3AglQ0lRLk5BU0RBUUdTOkNPU1QuSVFfRVBTX05PUk0uRlExMjAyMgEAAACRagEAAgAAAAgyLjUwOTcxNQEIAAAABQAAAAExAQAAAAstMjA2NDc0NTY0OQMAAAADMTYwAgAAAAQ0Mzc5BAAAAAEwBwAAAAkzLzI1LzIwMjQIAAAACjExLzIxLzIwMjEJAAAAATA5ASDjCE3cCM8A+OIWTdwIIUNJUS5OWVNFOkNUUkEuSVFfRVBTX05PUk0uRlEzMjAyMgEAAACF8AMAAgAAAAcxLjE4NTI5AQgAAAAFAAAAATEBAAAACy0yMDIwNjExNDQwAwAAAAMxNjACAAAABDQzNzkEAAAAATAHAAAACTMvMjUvMjAyNAgAAAAJOS8zMC8yMDIyCQAAAAEwOQEg4whN3AjPAPjiFk3cCCBDSVEuTllTRTpDQ0kuSVFfRVBTX05PUk0uRlE0MjAyMgEAAAA+agAAAgAAAAgwLjYxMzQ1MgEIAAAABQAAAAExAQAAAAstMjAwODgxMzM2NwMAAAADMTYwAgAAAAQ0Mzc5BAAAAAEwBwAAAAkzLzI1LzIwMjQIAAAACjEyLzMxLzIwMjIJAAAAATA5ASDjCE3cCM8A+OIWTdwIJENJUS5OQVNEQVFHUzpDU1guSVFfRVBTX05PUk0uRlEyMjAyMwEAAACc7wMAAgAAAAgw</t>
  </si>
  <si>
    <t>LjQwMjIyNwEIAAAABQAAAAExAQAAAAstMjAzNzY5MTI5NAMAAAADMTYwAgAAAAQ0Mzc5BAAAAAEwBwAAAAkzLzI1LzIwMjQIAAAACTYvMzAvMjAyMwkAAAABMDkBIOMITdwIzwD44hZN3AggQ0lRLk5ZU0U6Q01JLklRX0VQU19OT1JNLkZRNDIwMjMBAAAAJQwEAAIAAAAIMy4yNzc4MzYBCAAAAAUAAAABMQEAAAALLTIwMTA4MjU4NjMDAAAAAzE2MAIAAAAENDM3OQQAAAABMAcAAAAJMy8yNS8yMDI0CAAAAAoxMi8zMS8yMDIzCQAAAAEwOQEg4whN3AjD2ffiFk3cCCBDSVEuTllTRTpDTUkuSVFfRVBTX05PUk0uRlExMjAxOQEAAAAlDAQAAgAAAAgzLjI4NTYyMwEIAAAABQAAAAExAQAAAAoyMDMxNDc2OTMwAwAAAAMxNjACAAAABDQzNzkEAAAAATAHAAAACTMvMjUvMjAyNAgAAAAJMy8zMS8yMDE5CQAAAAEwOQEg4whN3AjD2ffiFk3cCCBDSVEuTllTRTpDVlMuSVFfRVBTX05PUk0uRlEzMjAxOQEAAAC5bQEAAgAAAAgxLjE2MTk2MgEIAAAABQAAAAExAQAAAAoyMDY4Njc3NDM4AwAAAAMxNjACAAAABDQzNzkEAAAAATAHAAAACTMvMjUvMjAyNAgAAAAJOS8zMC8yMDE5CQAAAAEwOQEg4whN3AjD2ffiFk3cCCBDSVEuTllTRTpESEkuSVFfRVBTX05PUk0uRlExMjAyMAEAAACNowEAAgAAAAgwLjgzMTk5OAEIAAAABQAAAAExAQAAAAoyMDc3NjQxNjA4AwAAAAMxNjACAAAABDQzNzkEAAAAATAHAAAACTMvMjUv</t>
  </si>
  <si>
    <t>MjAyNAgAAAAKMTIvMzEvMjAxOQkAAAABMDkBIOMITdwIw9n34hZN3AggQ0lRLk5ZU0U6REhSLklRX0VQU19OT1JNLkZRMzIwMjABAAAAlQ0EAAIAAAAIMS4xMDA3MTcBCAAAAAUAAAABMQEAAAALLTIxMjY1MDk1NjUDAAAAAzE2MAIAAAAENDM3OQQAAAABMAcAAAAJMy8yNS8yMDI0CAAAAAkxMC8yLzIwMjAJAAAAATA5ASDjCE3cCKGy9+IWTdwIIENJUS5OWVNFOkRSSS5JUV9FUFNfTk9STS5GUTQyMDIwAQAAACAhBQACAAAACS0wLjM3NTUwMgEIAAAABQAAAAExAQAAAAstMjE0MTc3ODEyMQMAAAADMTYwAgAAAAQ0Mzc5BAAAAAEwBwAAAAkzLzI1LzIwMjQIAAAACTUvMzEvMjAyMAkAAAABMDkBIOMITdwIobL34hZN3AggQ0lRLk5ZU0U6RFZBLklRX0VQU19OT1JNLkZRMjIwMjEBAAAAPIsAAAIAAAAIMi4wMDI1NzEBCAAAAAUAAAABMQEAAAALLTIwODcxNDk0MjIDAAAAAzE2MAIAAAAENDM3OQQAAAABMAcAAAAJMy8yNS8yMDI0CAAAAAk2LzMwLzIwMjEJAAAAATA5ASDjCE3cCKGy9+IWTdwIIENJUS5OWVNFOkRBWS5JUV9FUFNfTk9STS5GUTQyMDIxAQAAAOLrtA4CAAAACS0wLjA2MDY1NwEIAAAABQAAAAExAQAAAAstMjA1ODg5ODQzNAMAAAADMTYwAgAAAAQ0Mzc5BAAAAAEwBwAAAAkzLzI1LzIwMjQIAAAACjEyLzMxLzIwMjEJAAAAATA5ASDjCE3cCKGy9+IWTdwIIUNJUS5OWVNFOkRFQ0suSVFfRVBT</t>
  </si>
  <si>
    <t>X05PUk0uRlExMjAyMgEAAACl/gQAAgAAAAcxLjM4NTM5AQgAAAAFAAAAATEBAAAACy0yMDg2Mjk4MTg0AwAAAAMxNjACAAAABDQzNzkEAAAAATAHAAAACTMvMjUvMjAyNAgAAAAJNi8zMC8yMDIxCQAAAAEwOQEg4whN3AiVi/fiFk3cCB9DSVEuTllTRTpERS5JUV9FUFNfTk9STS5GUTMyMDIyAQAAAIAPBAACAAAACDUuMjE0OTc4AQgAAAAFAAAAATEBAAAACy0yMDI4NDQ2MjU1AwAAAAMxNjACAAAABDQzNzkEAAAAATAHAAAACTMvMjUvMjAyNAgAAAAJNy8zMS8yMDIyCQAAAAEwOQEg4whN3AiVi/fiFk3cCCBDSVEuTllTRTpEQUwuSVFfRVBTX05PUk0uRlExMjAyMwEAAABHEAQAAgAAAAgwLjIxMjI0NQEIAAAABQAAAAExAQAAAAstMjA1MjYyMjY2MQMAAAADMTYwAgAAAAQ0Mzc5BAAAAAEwBwAAAAkzLzI1LzIwMjQIAAAACTMvMzEvMjAyMwkAAAABMDkBIOMITdwIlYv34hZN3AglQ0lRLk5BU0RBUUdTOlhSQVkuSVFfRVBTX05PUk0uRlEzMjAyMwEAAABwawAAAgAAAAgwLjE5MTgwOAEIAAAABQAAAAExAQAAAAstMjAyMTM4MTA1NwMAAAADMTYwAgAAAAQ0Mzc5BAAAAAEwBwAAAAkzLzI1LzIwMjQIAAAACTkvMzAvMjAyMwkAAAABMDkBIOMITdwIlYv34hZN3AggQ0lRLk5ZU0U6RFZOLklRX0VQU19OT1JNLkZRNDIwMjMBAAAADhEEAAIAAAAIMS40MDQxMzMBCAAAAAUAAAABMQEAAAALLTIwMDgyMjIxODID</t>
  </si>
  <si>
    <t>AAAAAzE2MAIAAAAENDM3OQQAAAABMAcAAAAJMy8yNS8yMDI0CAAAAAoxMi8zMS8yMDIzCQAAAAEwOQEg4whN3Ah9ZPfiFk3cCCBDSVEuTllTRTpEVk4uSVFfRVBTX05PUk0uRlEyMjAxOQEAAAAOEQQAAgAAAAgwLjM0OTkzOAEIAAAABQAAAAExAQAAAAoyMDQ5MDAyOTY1AwAAAAMxNjACAAAABDQzNzkEAAAAATAHAAAACTMvMjUvMjAyNAgAAAAJNi8zMC8yMDE5CQAAAAEwOQEg4whN3Ah9ZPfiFk3cCCVDSVEuTkFTREFRR1M6RFhDTS5JUV9FUFNfTk9STS5GUTQyMDE5AQAAAHe9AQACAAAACDAuMTY4MDE5AQgAAAAFAAAAATEBAAAACjIwNzk3Mjg5MjMDAAAAAzE2MAIAAAAENDM3OQQAAAABMAcAAAAJMy8yNS8yMDI0CAAAAAoxMi8zMS8yMDE5CQAAAAEwOQEg4whN3Ah9ZPfiFk3cCCVDSVEuTkFTREFRR1M6RkFORy5JUV9FUFNfTk9STS5GUTEyMDIwAQAAAIC+JQoCAAAABzMuNTgwNDMBCAAAAAUAAAABMQEAAAAKMjA5NjQ3NzIwMQMAAAADMTYwAgAAAAQ0Mzc5BAAAAAEwBwAAAAkzLzI1LzIwMjQIAAAACTMvMzEvMjAyMAkAAAABMDkBIOMITdwIfWT34hZN3AggQ0lRLk5ZU0U6RExSLklRX0VQU19OT1JNLkZRMzIwMjABAAAARHyoAAIAAAAIMC4xODY3NDEBCAAAAAUAAAABMQEAAAALLTIxMjM0MzIyMTUDAAAAAzE2MAIAAAAENDM3OQQAAAABMAcAAAAJMy8yNS8yMDI0CAAAAAk5LzMwLzIwMjAJAAAAATA5</t>
  </si>
  <si>
    <t>ASDjCE3cCHg99+IWTdwIIENJUS5OWVNFOkRGUy5JUV9FUFNfTk9STS5GUTEyMDIxAQAAAM5jOAACAAAACDQuMjMyNDkxAQgAAAAFAAAAATEBAAAACy0yMTAwMDI5NTM0AwAAAAMxNjACAAAABDQzNzkEAAAAATAHAAAACTMvMjUvMjAyNAgAAAAJMy8zMS8yMDIxCQAAAAEwOQEg4whN3Ah4PffiFk3cCB9DSVEuTllTRTpERy5JUV9FUFNfTk9STS5GUTMyMDIxAQAAAN4SBAACAAAACDEuODUzMzQ5AQgAAAAFAAAAATEBAAAACy0yMTE4MDA4OTczAwAAAAMxNjACAAAABDQzNzkEAAAAATAHAAAACTMvMjUvMjAyNAgAAAAKMTAvMzAvMjAyMAkAAAABMDkBIOMITdwIeD334hZN3AglQ0lRLk5BU0RBUUdTOkRMVFIuSVFfRVBTX05PUk0uRlE0MjAyMQEAAAAlbAAAAgAAAAgxLjgxMDI2MgEIAAAABQAAAAExAQAAAAstMjEwODI2OTYwNQMAAAADMTYwAgAAAAQ0Mzc5BAAAAAEwBwAAAAkzLzI1LzIwMjQIAAAACTEvMzAvMjAyMQkAAAABMDkBIOMITdwIfWT34hZN3AgeQ0lRLk5ZU0U6RC5JUV9FUFNfTk9STS5GUTIyMDIyAQAAAGETBAACAAAACDAuMjI4MzQxAQgAAAAFAAAAATEBAAAACy0yMDIwMTgyMTQzAwAAAAMxNjACAAAABDQzNzkEAAAAATAHAAAACTMvMjUvMjAyNAgAAAAJNi8zMC8yMDIyCQAAAAEwOQEg4whN3AhgFvfiFk3cCCBDSVEuTllTRTpEUFouSVFfRVBTX05PUk0uRlE0MjAyMgEAAABgzC8AAgAAAAgy</t>
  </si>
  <si>
    <t>Ljk1MDYxNwEIAAAABQAAAAExAQAAAAstMjAwODcxOTQ5OAMAAAADMTYwAgAAAAQ0Mzc5BAAAAAEwBwAAAAkzLzI1LzIwMjQIAAAACDEvMS8yMDIzCQAAAAEwOQEg4whN3AhgFvfiFk3cCCBDSVEuTllTRTpET1YuSVFfRVBTX05PUk0uRlExMjAyMwEAAAA1qwIAAgAAAAgxLjMzNjA5NQEIAAAABQAAAAExAQAAAAstMjA0NTcyMzQyMAMAAAADMTYwAgAAAAQ0Mzc5BAAAAAEwBwAAAAkzLzI1LzIwMjQIAAAACTMvMzEvMjAyMwkAAAABMDkBIOMITdwIYBb34hZN3AggQ0lRLk5ZU0U6RE9XLklRX0VQU19OT1JNLkZRMzIwMjMBAAAABAGWAAIAAAAIMC4zMTYwNTEBCAAAAAUAAAABMQEAAAALLTIwMjI5OTcxNjUDAAAAAzE2MAIAAAAENDM3OQQAAAABMAcAAAAJMy8yNS8yMDI0CAAAAAk5LzMwLzIwMjMJAAAAATA5ASDjCE3cCHg99+IWTdwIIENJUS5OWVNFOkRPVy5JUV9FUFNfTk9STS5GUTIyMDE5AQAAAAQBlgACAAAACDAuNTgyMjU2AQgAAAAFAAAAATEBAAAACjIwNDYxOTcxNzQDAAAAAzE2MAIAAAAENDM3OQQAAAABMAcAAAAJMy8yNS8yMDI0CAAAAAk2LzMwLzIwMTkJAAAAATA5ASDjCE3cCFLv9uIWTdwIIENJUS5OWVNFOkRURS5JUV9FUFNfTk9STS5GUTEyMDIwAQAAAGYRBAACAAAACDEuMjI5ODE3AQgAAAAFAAAAATEBAAAACjIwOTIzNzgwOTkDAAAAAzE2MAIAAAAENDM3OQQAAAABMAcAAAAJMy8yNS8y</t>
  </si>
  <si>
    <t>MDI0CAAAAAkzLzMxLzIwMjAJAAAAATA5ASDjCE3cCFLv9uIWTdwIIENJUS5OWVNFOkRVSy5JUV9FUFNfTk9STS5GUTQyMDIwAQAAAEoWBAADAAAAAAA5ASDjCE3cCFLv9uIWTdwIH0NJUS5OWVNFOkRELklRX0VQU19OT1JNLkZRMzIwMjEBAAAAuLkLAAIAAAAIMC40MTczMDUBCAAAAAUAAAABMQEAAAALLTIwNzA2NzgzMjcDAAAAAzE2MAIAAAAENDM3OQQAAAABMAcAAAAJMy8yNS8yMDI0CAAAAAk5LzMwLzIwMjEJAAAAATA5ASDjCE3cCGAW9+IWTdwIIENJUS5OWVNFOkVNTi5JUV9FUFNfTk9STS5GUTIyMDIyAQAAAC+qAQACAAAACDIuMDQ1MjcyAQgAAAAFAAAAATEBAAAACy0yMDM2Njc5MDczAwAAAAMxNjACAAAABDQzNzkEAAAAATAHAAAACTMvMjUvMjAyNAgAAAAJNi8zMC8yMDIyCQAAAAEwOQEg4whN3AhEyPbiFk3cCCBDSVEuTllTRTpFVE4uSVFfRVBTX05PUk0uRlExMjAyMwEAAAChrAIAAgAAAAgxLjIwNTE0NAEIAAAABQAAAAExAQAAAAstMjA0Nzg1ODI2OAMAAAADMTYwAgAAAAQ0Mzc5BAAAAAEwBwAAAAkzLzI1LzIwMjQIAAAACTMvMzEvMjAyMwkAAAABMDkBIOMITdwIRMj24hZN3AggQ0lRLk5ZU0U6RVROLklRX0VQU19OT1JNLkZRMTIwMTkBAAAAoawCAAIAAAAIMC44ODg4NTYBCAAAAAUAAAABMQEAAAAKMjAzMjI3MzYwMAMAAAADMTYwAgAAAAQ0Mzc5BAAAAAEwBwAAAAkzLzI1LzIwMjQI</t>
  </si>
  <si>
    <t>AAAACTMvMzEvMjAxOQkAAAABMDkBIOMITdwIRMj24hZN3AglQ0lRLk5BU0RBUUdTOkVCQVkuSVFfRVBTX05PUk0uRlExMjAyMAEAAADWbAAAAgAAAAgwLjQ1MjM1NwEIAAAABQAAAAExAQAAAAstMjEzNzk0MTMxNgMAAAADMTYwAgAAAAQ0Mzc5BAAAAAEwBwAAAAkzLzI1LzIwMjQIAAAACTMvMzEvMjAyMAkAAAABMDkBIOMITdwIUu/24hZN3AggQ0lRLk5ZU0U6RUNMLklRX0VQU19OT1JNLkZRMTIwMjEBAAAA/xkEAAIAAAAIMC42MzQ1MjcBCAAAAAUAAAABMQEAAAALLTIwOTg0Mzg4OTkDAAAAAzE2MAIAAAAENDM3OQQAAAABMAcAAAAJMy8yNS8yMDI0CAAAAAkzLzMxLzIwMjEJAAAAATA5ASDjCE3cCDqh9uIWTdwIIENJUS5OWVNFOkVJWC5JUV9FUFNfTk9STS5GUTEyMDIyAQAAAEObBAACAAAACDAuODM0OTczAQgAAAAFAAAAATEBAAAACy0yMDQ3OTMwMzQyAwAAAAMxNjACAAAABDQzNzkEAAAAATAHAAAACTMvMjUvMjAyNAgAAAAJMy8zMS8yMDIyCQAAAAEwOQEg4whN3Ag6ofbiFk3cCB9DSVEuTllTRTpFVy5JUV9FUFNfTk9STS5GUTEyMDIzAQAAAFRGBgACAAAACDAuNDIxNjA0AQgAAAAFAAAAATEBAAAACy0yMDQ4NjIwMTk5AwAAAAMxNjACAAAABDQzNzkEAAAAATAHAAAACTMvMjUvMjAyNAgAAAAJMy8zMS8yMDIzCQAAAAEwOQEg4whN3Ag6ofbiFk3cCB9DSVEuTllTRTpFVy5JUV9FUFNfTk9STS5G</t>
  </si>
  <si>
    <t>UTEyMDE5AQAAAFRGBgACAAAACDAuMzEzOTUzAQgAAAAFAAAAATEBAAAACjIwMzE0NzY5NDADAAAAAzE2MAIAAAAENDM3OQQAAAABMAcAAAAJMy8yNS8yMDI0CAAAAAkzLzMxLzIwMTkJAAAAATA5ASDjCE3cCETI9uIWTdwII0NJUS5OQVNEQVFHUzpFQS5JUV9FUFNfTk9STS5GUTEyMDIwAQAAADttAAACAAAACDAuOTE5NjEyAQgAAAAFAAAAATEBAAAACjIwNDkzODU4NjIDAAAAAzE2MAIAAAAENDM3OQQAAAABMAcAAAAJMy8yNS8yMDI0CAAAAAk2LzMwLzIwMTkJAAAAATA5ASDjCE3cCB169uIWTdwIIENJUS5OWVNFOkVMVi5JUV9FUFNfTk9STS5GUTEyMDIxAQAAAE1xAgACAAAACDUuNTQyODU3AQgAAAAFAAAAATEBAAAACy0yMTAyNTA4NDgzAwAAAAMxNjACAAAABDQzNzkEAAAAATAHAAAACTMvMjUvMjAyNAgAAAAJMy8zMS8yMDIxCQAAAAEwOQEg4whN3AgdevbiFk3cCCBDSVEuTllTRTpMTFkuSVFfRVBTX05PUk0uRlExMjAyMgEAAAAbWwQAAgAAAAgxLjgyOTAwOAEIAAAABQAAAAExAQAAAAstMjA0ODg4NTU5NAMAAAADMTYwAgAAAAQ0Mzc5BAAAAAEwBwAAAAkzLzI1LzIwMjQIAAAACTMvMzEvMjAyMgkAAAABMDkBIOMITdwIOqH24hZN3AggQ0lRLk5ZU0U6RU1SLklRX0VQU19OT1JNLkZRMTIwMjMBAAAArxsEAAIAAAAIMC41MjI2MTgBCAAAAAUAAAABMQEAAAALLTIwMTE0MDM0NzkDAAAAAzE2MAIA</t>
  </si>
  <si>
    <t>AAAENDM3OQQAAAABMAcAAAAJMy8yNS8yMDI0CAAAAAoxMi8zMS8yMDIyCQAAAAEwOQEg4whN3Ag6ofbiFk3cCCBDSVEuTllTRTpFTVIuSVFfRVBTX05PUk0uRlExMjAxOQEAAACvGwQAAgAAAAgwLjU5ODg1MwEIAAAABQAAAAExAQAAAAoyMDA3ODE0NDM0AwAAAAMxNjACAAAABDQzNzkEAAAAATAHAAAACTMvMjUvMjAyNAgAAAAKMTIvMzEvMjAxOAkAAAABMDkBIOMITdwIG1P24hZN3AglQ0lRLk5BU0RBUUdNOkVOUEguSVFfRVBTX05PUk0uRlExMjAyMAEAAABYwmkCAgAAAAgwLjI4ODczMwEIAAAABQAAAAExAQAAAAoyMDkyOTk3ODY0AwAAAAMxNjACAAAABDQzNzkEAAAAATAHAAAACTMvMjUvMjAyNAgAAAAJMy8zMS8yMDIwCQAAAAEwOQEg4whN3AgbU/biFk3cCCBDSVEuTllTRTpFVFIuSVFfRVBTX05PUk0uRlExMjAyMQEAAADEHQQAAgAAAAgxLjI1ODUwNQEIAAAABQAAAAExAQAAAAstMjA5ODMxOTEzMQMAAAADMTYwAgAAAAQ0Mzc5BAAAAAEwBwAAAAkzLzI1LzIwMjQIAAAACTMvMzEvMjAyMQkAAAABMDkBIOMITdwIG1P24hZN3AggQ0lRLk5ZU0U6RU9HLklRX0VQU19OT1JNLkZRMTIwMjIBAAAAXB0EAAIAAAAIMC41MDY4NzIBCAAAAAUAAAABMQEAAAALLTIwNDc0NzM2NzEDAAAAAzE2MAIAAAAENDM3OQQAAAABMAcAAAAJMy8yNS8yMDI0CAAAAAkzLzMxLzIwMjIJAAAAATA5ASDjCE3cCB169uIW</t>
  </si>
  <si>
    <t>TdwIIUNJUS5OWVNFOkVQQU0uSVFfRVBTX05PUk0uRlExMjAyMwEAAADG1UgAAgAAAAgxLjYyODg1MwEIAAAABQAAAAExAQAAAAstMjA0NzAyOTc4MgMAAAADMTYwAgAAAAQ0Mzc5BAAAAAEwBwAAAAkzLzI1LzIwMjQIAAAACTMvMzEvMjAyMwkAAAABMDkBIOMITdwIByz24hZN3AghQ0lRLk5ZU0U6RVBBTS5JUV9FUFNfTk9STS5GUTEyMDE5AQAAAMbVSAACAAAACDAuNzQwMjczAQgAAAAFAAAAATEBAAAACjIwMzQ1MTc1NzEDAAAAAzE2MAIAAAAENDM3OQQAAAABMAcAAAAJMy8yNS8yMDI0CAAAAAkzLzMxLzIwMTkJAAAAATA5ASDjCE3cCAcs9uIWTdwIIENJUS5OWVNFOkVRVC5JUV9FUFNfTk9STS5GUTEyMDIwAQAAAGQeBAACAAAACDAuNDYwNzc3AQgAAAAFAAAAATEBAAAACjIwOTYzMTMyMzkDAAAAAzE2MAIAAAAENDM3OQQAAAABMAcAAAAJMy8yNS8yMDI0CAAAAAkzLzMxLzIwMjAJAAAAATA5ASDjCE3cCAcs9uIWTdwIIENJUS5OWVNFOkVGWC5JUV9FUFNfTk9STS5GUTEyMDIxAQAAAIWuAgACAAAACDEuNDIyNTE2AQgAAAAFAAAAATEBAAAACy0yMTAyMjY1MjU2AwAAAAMxNjACAAAABDQzNzkEAAAAATAHAAAACTMvMjUvMjAyNAgAAAAJMy8zMS8yMDIxCQAAAAEwOQEg4whN3AgbU/biFk3cCCVDSVEuTkFTREFRR1M6RVFJWC5JUV9FUFNfTk9STS5GUTEyMDIyAQAAACpuAAACAAAACDEuMjc3ODE3AQgA</t>
  </si>
  <si>
    <t>AAAFAAAAATEBAAAACy0yMDQ3MjE3OTc5AwAAAAMxNjACAAAABDQzNzkEAAAAATAHAAAACTMvMjUvMjAyNAgAAAAJMy8zMS8yMDIyCQAAAAEwOQEg4whN3AgFBfbiFk3cCCBDSVEuTllTRTpFUVIuSVFfRVBTX05PUk0uRlExMjAyMwEAAAAxbgAAAgAAAAgwLjE3NzQwMQEIAAAABQAAAAExAQAAAAstMjA0ODQ4NDQxMAMAAAADMTYwAgAAAAQ0Mzc5BAAAAAEwBwAAAAkzLzI1LzIwMjQIAAAACTMvMzEvMjAyMwkAAAABMDkBIOMITdwIByz24hZN3AggQ0lRLk5ZU0U6RVFSLklRX0VQU19OT1JNLkZRMTIwMTkBAAAAMW4AAAIAAAAIMC4xNzI0NDYBCAAAAAUAAAABMQEAAAAKMjAzNDE2NjE3MQMAAAADMTYwAgAAAAQ0Mzc5BAAAAAEwBwAAAAkzLzI1LzIwMjQIAAAACTMvMzEvMjAxOQkAAAABMDkBIOMITdwIByz24hZN3AggQ0lRLk5ZU0U6RVNTLklRX0VQU19OT1JNLkZRMTIwMjABAAAAZhMFAAIAAAAIMC43Mzg2MjUBCAAAAAUAAAABMQEAAAAKMjA5MzQ0MDYyMQMAAAADMTYwAgAAAAQ0Mzc5BAAAAAEwBwAAAAkzLzI1LzIwMjQIAAAACTMvMzEvMjAyMAkAAAABMDkBIOMITdwIByz24hZN3AglQ0lRLk5BU0RBUUdTOkVUU1kuSVFfRVBTX05PUk0uRlExMjAyMQEAAACKw7IBAgAAAAgwLjc4MTA0OQEIAAAABQAAAAExAQAAAAstMjA5ODU5MzE1NgMAAAADMTYwAgAAAAQ0Mzc5BAAAAAEwBwAAAAkzLzI1LzIwMjQI</t>
  </si>
  <si>
    <t>AAAACTMvMzEvMjAyMQkAAAABMDkBIOMITdwI5N314hZN3AgfQ0lRLk5ZU0U6RUcuSVFfRVBTX05PUk0uRlExMjAyMgEAAABNMwUAAgAAAAc0Ljg2NDY5AQgAAAAFAAAAATEBAAAACy0yMDQ3Mjg2NDU4AwAAAAMxNjACAAAABDQzNzkEAAAAATAHAAAACTMvMjUvMjAyNAgAAAAJMy8zMS8yMDIyCQAAAAEwOQEg4whN3Ajk3fXiFk3cCCVDSVEuTkFTREFRR1M6RVZSRy5JUV9FUFNfTk9STS5GUTEyMDIzAQAAAJBRBAACAAAACDAuNDE2MTQxAQgAAAAFAAAAATEBAAAACy0yMDQ3MzcxNTE0AwAAAAMxNjACAAAABDQzNzkEAAAAATAHAAAACTMvMjUvMjAyNAgAAAAJMy8zMS8yMDIzCQAAAAEwOQEg4whN3AgFBfbiFk3cCCVDSVEuTkFTREFRR1M6RVZSRy5JUV9FUFNfTk9STS5GUTEyMDE5AQAAAJBRBAACAAAACDAuMjk5NzkyAQgAAAAFAAAAATEBAAAACjIwMzM2OTI4MjMDAAAAAzE2MAIAAAAENDM3OQQAAAABMAcAAAAJMy8yNS8yMDI0CAAAAAkzLzMxLzIwMTkJAAAAATA5ASDjCE3cCAUF9uIWTdwIH0NJUS5OWVNFOkVTLklRX0VQU19OT1JNLkZRMTIwMjABAAAArXYEAAIAAAAIMC44MTEzMDcBCAAAAAUAAAABMQEAAAAKMjA5Njc4NDM2MgMAAAADMTYwAgAAAAQ0Mzc5BAAAAAEwBwAAAAkzLzI1LzIwMjQIAAAACTMvMzEvMjAyMAkAAAABMDkBIOMITdwI47b14hZN3AgkQ0lRLk5BU0RBUUdTOkVYQy5JUV9FUFNf</t>
  </si>
  <si>
    <t>Tk9STS5GUTEyMDIxAQAAAPWEBAACAAAACDAuMzQwOTY3AQgAAAAFAAAAATEBAAAACy0yMDk3NjcyMDk1AwAAAAMxNjACAAAABDQzNzkEAAAAATAHAAAACTMvMjUvMjAyNAgAAAAJMy8zMS8yMDIxCQAAAAEwOQEg4whN3AjjtvXiFk3cCCVDSVEuTkFTREFRR1M6RVhQRS5JUV9FUFNfTk9STS5GUTEyMDIyAQAAAMNxiwECAAAACS0wLjgzMzE0MQEIAAAABQAAAAExAQAAAAstMjA0NzIzNTY5MQMAAAADMTYwAgAAAAQ0Mzc5BAAAAAEwBwAAAAkzLzI1LzIwMjQIAAAACTMvMzEvMjAyMgkAAAABMDkBIOMITdwI5N314hZN3AghQ0lRLk5ZU0U6RVhQRC5JUV9FUFNfTk9STS5GUTEyMDIzAQAAAPceBAACAAAACDEuMjE4NjY0AQgAAAAFAAAAATEBAAAACy0yMDQ3MzY0NDI3AwAAAAMxNjACAAAABDQzNzkEAAAAATAHAAAACTMvMjUvMjAyNAgAAAAJMy8zMS8yMDIzCQAAAAEwOQEg4whN3Ajk3fXiFk3cCCFDSVEuTllTRTpFWFBELklRX0VQU19OT1JNLkZRMTIwMTkBAAAA9x4EAAIAAAAIMC43MDgyODEBCAAAAAUAAAABMQEAAAAKMjAzNDE0MjM1NwMAAAADMTYwAgAAAAQ0Mzc5BAAAAAEwBwAAAAkzLzI1LzIwMjQIAAAACTMvMzEvMjAxOQkAAAABMDkBIOMITdwI2Y/14hZN3AggQ0lRLk5ZU0U6RVhSLklRX0VQU19OT1JNLkZRMTIwMjABAAAASPN6AAIAAAAIMC41MTAzMzIBCAAAAAUAAAABMQEAAAAKMjA5NDc5MDQz</t>
  </si>
  <si>
    <t>NAMAAAADMTYwAgAAAAQ0Mzc5BAAAAAEwBwAAAAkzLzI1LzIwMjQIAAAACTMvMzEvMjAyMAkAAAABMDkBIOMITdwI2Y/14hZN3AggQ0lRLk5ZU0U6WE9NLklRX0VQU19OT1JNLkZRMTIwMjEBAAAAQjMGAAIAAAAIMC41MTAwNjUBCAAAAAUAAAABMQEAAAALLTIwOTg2MzEyMzgDAAAAAzE2MAIAAAAENDM3OQQAAAABMAcAAAAJMy8yNS8yMDI0CAAAAAkzLzMxLzIwMjEJAAAAATA5ASDjCE3cCOO29eIWTdwIJUNJUS5OQVNEQVFHUzpGRklWLklRX0VQU19OT1JNLkZRMTIwMjIBAAAA02ABAAIAAAAIMS4yOTMwMDIBCAAAAAUAAAABMQEAAAALLTIwNjIzODI0MzUDAAAAAzE2MAIAAAAENDM3OQQAAAABMAcAAAAJMy8yNS8yMDI0CAAAAAoxMi8zMS8yMDIxCQAAAAEwOQEg4whN3AjjtvXiFk3cCCBDSVEuTllTRTpGRFMuSVFfRVBTX05PUk0uRlExMjAyMwEAAAAVTgUAAgAAAAgyLjU5MzEwNQEIAAAABQAAAAExAQAAAAstMjAxMzYyMjU0OAMAAAADMTYwAgAAAAQ0Mzc5BAAAAAEwBwAAAAkzLzI1LzIwMjQIAAAACjExLzMwLzIwMjIJAAAAATA5ASDjCE3cCLZo9eIWTdwIIENJUS5OWVNFOkZEUy5JUV9FUFNfTk9STS5GUTEyMDE5AQAAABVOBQACAAAABzEuNTczNjIBCAAAAAUAAAABMQEAAAAKMTk5ODE3MDA5MAMAAAADMTYwAgAAAAQ0Mzc5BAAAAAEwBwAAAAkzLzI1LzIwMjQIAAAACjExLzMwLzIwMTgJAAAAATA5</t>
  </si>
  <si>
    <t>ASDjCE3cCNmP9eIWTdwIIUNJUS5OWVNFOkZJQ08uSVFfRVBTX05PUk0uRlExMjAyMAEAAABbIAQAAgAAAAgwLjk0ODY0MwEIAAAABQAAAAExAQAAAAoyMDc3NjY3NDIxAwAAAAMxNjACAAAABDQzNzkEAAAAATAHAAAACTMvMjUvMjAyNAgAAAAKMTIvMzEvMjAxOQkAAAABMDkBIOMITdwI2Y/14hZN3AglQ0lRLk5BU0RBUUdTOkZBU1QuSVFfRVBTX05PUk0uRlExMjAyMQEAAACbIQQAAgAAAAgwLjMwMjQxNAEIAAAABQAAAAExAQAAAAstMjEwMzAxOTUzNgMAAAADMTYwAgAAAAQ0Mzc5BAAAAAEwBwAAAAkzLzI1LzIwMjQIAAAACTMvMzEvMjAyMQkAAAABMDkBIOMITdwI2Y/14hZN3AggQ0lRLk5ZU0U6RlJULklRX0VQU19OT1JNLkZRMTIwMjIBAAAAySMEAAIAAAAIMC40MDEwNTIBCAAAAAUAAAABMQEAAAALLTIwNDc0NTE3MDgDAAAAAzE2MAIAAAAENDM3OQQAAAABMAcAAAAJMy8yNS8yMDI0CAAAAAkzLzMxLzIwMjIJAAAAATA5ASDjCE3cCK5B9eIWTdwIIENJUS5OWVNFOkZEWC5JUV9FUFNfTk9STS5GUTEyMDIzAQAAAAfmAQACAAAACDIuODc2NDQ3AQgAAAAFAAAAATEBAAAACy0yMDI2MzQwMTExAwAAAAMxNjACAAAABDQzNzkEAAAAATAHAAAACTMvMjUvMjAyNAgAAAAJOC8zMS8yMDIyCQAAAAEwOQEg4whN3Ai2aPXiFk3cCCBDSVEuTllTRTpGRFguSVFfRVBTX05PUk0uRlExMjAxOQEAAAAH5gEAAgAA</t>
  </si>
  <si>
    <t>AAgyLjU5NjY5OAEIAAAABQAAAAExAQAAAAoxOTg0OTEwODkxAwAAAAMxNjACAAAABDQzNzkEAAAAATAHAAAACTMvMjUvMjAyNAgAAAAJOC8zMS8yMDE4CQAAAAEwOQEg4whN3Ai2aPXiFk3cCCBDSVEuTllTRTpGSVMuSVFfRVBTX05PUk0uRlExMjAyMAEAAACs05kAAgAAAAcwLjAwNjI5AQgAAAAFAAAAATEBAAAACjIwOTYzMzMxNjMDAAAAAzE2MAIAAAAENDM3OQQAAAABMAcAAAAJMy8yNS8yMDI0CAAAAAkzLzMxLzIwMjAJAAAAATA5ASDjCE3cCLZo9eIWTdwIJUNJUS5OQVNEQVFHUzpGSVRCLklRX0VQU19OT1JNLkZRMTIwMjEBAAAAcSIEAAIAAAAHMC43OTY5NgEIAAAABQAAAAExAQAAAAstMjA5Nzc5NzEzMwMAAAADMTYwAgAAAAQ0Mzc5BAAAAAEwBwAAAAkzLzI1LzIwMjQIAAAACTMvMzEvMjAyMQkAAAABMDkBIOMITdwIlxr14hZN3AglQ0lRLk5BU0RBUUdTOkZTTFIuSVFfRVBTX05PUk0uRlExMjAyMgEAAABDGEYAAgAAAAktMC4zNzk3NzkBCAAAAAUAAAABMQEAAAALLTIwNDkxNTk2NjkDAAAAAzE2MAIAAAAENDM3OQQAAAABMAcAAAAJMy8yNS8yMDI0CAAAAAkzLzMxLzIwMjIJAAAAATA5ASDjCE3cCK5B9eIWTdwIH0NJUS5OWVNFOkZFLklRX0VQU19OT1JNLkZRMTIwMjMBAAAAi3oEAAIAAAAIMC40MDU1OTQBCAAAAAUAAAABMQEAAAALLTIwNDkxNTU2NDQDAAAAAzE2MAIAAAAENDM3OQQAAAAB</t>
  </si>
  <si>
    <t>MAcAAAAJMy8yNS8yMDI0CAAAAAkzLzMxLzIwMjMJAAAAATA5ASDjCE3cCK5B9eIWTdwIH0NJUS5OWVNFOkZFLklRX0VQU19OT1JNLkZRMTIwMTkBAAAAi3oEAAIAAAAIMC41MjgzMDEBCAAAAAUAAAABMQEAAAAKMjAzMDEyODE2NQMAAAADMTYwAgAAAAQ0Mzc5BAAAAAEwBwAAAAkzLzI1LzIwMjQIAAAACTMvMzEvMjAxOQkAAAABMDkBIOMITdwIrkH14hZN3AgfQ0lRLk5ZU0U6RkkuSVFfRVBTX05PUk0uRlExMjAyMAEAAADR9AEAAgAAAAgwLjA0NTE2MgEIAAAABQAAAAExAQAAAAoyMDkzMDA0MjI2AwAAAAMxNjACAAAABDQzNzkEAAAAATAHAAAACTMvMjUvMjAyNAgAAAAJMy8zMS8yMDIwCQAAAAEwOQEg4whN3AiE8/TiFk3cCCBDSVEuTllTRTpGTUMuSVFfRVBTX05PUk0uRlExMjAyMQEAAAC+bwAAAgAAAAgxLjExNDcxMwEIAAAABQAAAAExAQAAAAstMjA5ODk0NjgwOQMAAAADMTYwAgAAAAQ0Mzc5BAAAAAEwBwAAAAkzLzI1LzIwMjQIAAAACTMvMzEvMjAyMQkAAAABMDkBIOMITdwIlxr14hZN3AgeQ0lRLk5ZU0U6Ri5JUV9FUFNfTk9STS5GUTEyMDIyAQAAAF+fAQACAAAACDAuMjcyMTc0AQgAAAAFAAAAATEBAAAACy0yMDQ3NzE0Njk3AwAAAAMxNjACAAAABDQzNzkEAAAAATAHAAAACTMvMjUvMjAyNAgAAAAJMy8zMS8yMDIyCQAAAAEwOQEg4whN3AiXGvXiFk3cCCVDSVEuTkFTREFRR1M6RlROVC5J</t>
  </si>
  <si>
    <t>UV9FUFNfTk9STS5GUTEyMDIzAQAAAGYIKQACAAAACDAuMjE0MTg1AQgAAAAFAAAAATEBAAAACy0yMDQ1NTQzODA5AwAAAAMxNjACAAAABDQzNzkEAAAAATAHAAAACTMvMjUvMjAyNAgAAAAJMy8zMS8yMDIzCQAAAAEwOQEg4whN3AiXGvXiFk3cCCVDSVEuTkFTREFRR1M6RlROVC5JUV9FUFNfTk9STS5GUTEyMDE5AQAAAGYIKQACAAAACDAuMDQ0Mjg2AQgAAAAFAAAAATEBAAAACjIwMzQyODk3NTQDAAAAAzE2MAIAAAAENDM3OQQAAAABMAcAAAAJMy8yNS8yMDI0CAAAAAkzLzMxLzIwMTkJAAAAATA5ASDjCE3cCJzM9OIWTdwIIENJUS5OWVNFOkZUVi5JUV9FUFNfTk9STS5GUTEyMDIwAQAAAPcB/BICAAAACDAuMTgyNDE1AQgAAAAFAAAAATEBAAAACjIwOTM3MzIxOTIDAAAAAzE2MAIAAAAENDM3OQQAAAABMAcAAAAJMy8yNS8yMDI0CAAAAAkzLzI3LzIwMjAJAAAAATA5ASDjCE3cCJzM9OIWTdwIJUNJUS5OQVNEQVFHUzpGT1hBLklRX0VQU19OT1JNLkZRMTIwMjEBAAAAtNCUIAIAAAAIMC45NDY3MjQBCAAAAAUAAAABMQEAAAALLTIxMjM3NzI4MDEDAAAAAzE2MAIAAAAENDM3OQQAAAABMAcAAAAJMy8yNS8yMDI0CAAAAAk5LzMwLzIwMjAJAAAAATA5ASDjCE3cCITz9OIWTdwIIENJUS5OWVNFOkJFTi5JUV9FUFNfTk9STS5GUTEyMDIyAQAAAB9wAAACAAAACDAuNzI4NDA5AQgAAAAFAAAAATEBAAAACy0y</t>
  </si>
  <si>
    <t>MDYyODgxMzQ2AwAAAAMxNjACAAAABDQzNzkEAAAAATAHAAAACTMvMjUvMjAyNAgAAAAKMTIvMzEvMjAyMQkAAAABMDkBIOMITdwIhPP04hZN3AggQ0lRLk5ZU0U6RkNYLklRX0VQU19OT1JNLkZRMTIwMjMBAAAAxywEAAIAAAAIMC40MDU1MDkBCAAAAAUAAAABMQEAAAALLTIwMzU0MzU1NzYDAAAAAzE2MAIAAAAENDM3OQQAAAABMAcAAAAJMy8yNS8yMDI0CAAAAAkzLzMxLzIwMjMJAAAAATA5ASDjCE3cCJzM9OIWTdwIIENJUS5OWVNFOkZDWC5JUV9FUFNfTk9STS5GUTEyMDE5AQAAAMcsBAACAAAACDAuMDM0ODg5AQgAAAAFAAAAATEBAAAACjIwNDkwNTgwMjEDAAAAAzE2MAIAAAAENDM3OQQAAAABMAcAAAAJMy8yNS8yMDI0CAAAAAkzLzMxLzIwMTkJAAAAATA5ASDjCE3cCJzM9OIWTdwIIUNJUS5OWVNFOkdSTU4uSVFfRVBTX05PUk0uRlExMjAyMAEAAAB/IgkAAgAAAAgwLjU4MDk3NQEIAAAABQAAAAExAQAAAAoyMDkyNjUwMzY1AwAAAAMxNjACAAAABDQzNzkEAAAAATAHAAAACTMvMjUvMjAyNAgAAAAJMy8yOC8yMDIwCQAAAAEwOQEg4whN3AiczPTiFk3cCB9DSVEuTllTRTpJVC5JUV9FUFNfTk9STS5GUTEyMDIxAQAAAJH+AQACAAAACDEuNTIzNjg1AQgAAAAFAAAAATEBAAAACy0yMDk5MTU3ODc4AwAAAAMxNjACAAAABDQzNzkEAAAAATAHAAAACTMvMjUvMjAyNAgAAAAJMy8zMS8yMDIxCQAAAAEw</t>
  </si>
  <si>
    <t>OQEg4whN3AiczPTiFk3cCCVDSVEuTkFTREFRR1M6R0VIQy5JUV9FUFNfTk9STS5GUTEyMDIyAQAAAC68jGsCAAAACDAuNzA1MTIxAQgAAAAFAAAAATEBAAAACy0yMDUwMDUyNDIyAwAAAAMxNjACAAAABDQzNzkEAAAAATAHAAAACTMvMjUvMjAyNAgAAAAJMy8zMS8yMDIyCQAAAAEwOQEg4whN3AhvpfTiFk3cCCRDSVEuTkFTREFRR1M6R0VOLklRX0VQU19OT1JNLkZRMTIwMjMBAAAAuIgAAAIAAAAIMC4yNDk3ODMBCAAAAAUAAAABMQEAAAALLTIwMzU0NTQxNTMDAAAAAzE2MAIAAAAENDM3OQQAAAABMAcAAAAJMy8yNS8yMDI0CAAAAAg3LzEvMjAyMgkAAAABMDkBIOMITdwIb6X04hZN3AgkQ0lRLk5BU0RBUUdTOkdFTi5JUV9FUFNfTk9STS5GUTEyMDE5AQAAALiIAAACAAAACS0wLjAxMTAxNwEIAAAABQAAAAExAQAAAAoxOTkxMjg2OTgyAwAAAAMxNjACAAAABDQzNzkEAAAAATAHAAAACTMvMjUvMjAyNAgAAAAJNi8yOS8yMDE4CQAAAAEwOQEg4whN3AhvpfTiFk3cCCBDSVEuTllTRTpBVlkuSVFfRVBTX05PUk0uRlExMjAyMgEAAAAy3AMAAgAAAAgyLjAzMjAwOAEIAAAABQAAAAExAQAAAAstMjA0Nzg1MjM2NwMAAAADMTYwAgAAAAQ0Mzc5BAAAAAEwBwAAAAkzLzI1LzIwMjQIAAAACDQvMi8yMDIyCQAAAAEwOQEg4whN3AhvpfTiFk3cCCVDSVEuTkFTREFRR1M6VEVDSC5JUV9FUFNfTk9STS5GUTMyMDIw</t>
  </si>
  <si>
    <t>AQAAADDkAgACAAAACDAuMTg4Mzk1AQgAAAAFAAAAATEBAAAACjIwOTY2Mjc2MTkDAAAAAzE2MAIAAAAENDM3OQQAAAABMAcAAAAJMy8yNS8yMDI0CAAAAAkzLzMxLzIwMjAJAAAAATA5ASDjCE3cCG+l9OIWTdwIIENJUS5OWVNFOkJYUC5JUV9FUFNfTk9STS5GUTIyMDE5AQAAAJaeBQACAAAACDAuNTE2MjMyAQgAAAAFAAAAATEBAAAACjIwNDk2MDQ5NjkDAAAAAzE2MAIAAAAENDM3OQQAAAABMAcAAAAJMy8yNS8yMDI0CAAAAAk2LzMwLzIwMTkJAAAAATA5ASDjCE3cCG+l9OIWTdwIIUNJUS5OWVNFOkJMRFIuSVFfRVBTX05PUk0uRlEzMjAyMAEAAAABiAAAAgAAAAgwLjU5ODE0MwEIAAAABQAAAAExAQAAAAstMjEyMzcyNzI1NwMAAAADMTYwAgAAAAQ0Mzc5BAAAAAEwBwAAAAkzLzI1LzIwMjQIAAAACTkvMzAvMjAyMAkAAAABMDkBIOMITdwIb6X04hZN3AggQ0lRLk5ZU0U6Q1BULklRX0VQU19OT1JNLkZRMzIwMTkBAAAA8gUFAAIAAAAIMC4yNzI4MzMBCAAAAAUAAAABMQEAAAAKMjA2NzIxMDA4NQMAAAADMTYwAgAAAAQ0Mzc5BAAAAAEwBwAAAAkzLzI1LzIwMjQIAAAACTkvMzAvMjAxOQkAAAABMDkBIOMITdwIb6X04hZN3AggQ0lRLk5ZU0U6S01YLklRX0VQU19OT1JNLkZRMTIwMjABAAAAxXEFAAIAAAAIMS4zMTk5MjcBCAAAAAUAAAABMQEAAAAKMjA0MzIzODM3MQMAAAADMTYwAgAAAAQ0Mzc5BAAA</t>
  </si>
  <si>
    <t>AAEwBwAAAAkzLzI1LzIwMjQIAAAACTUvMzEvMjAxOQkAAAABMDkBIOMITdwIb3704hZN3AghQ0lRLk5ZU0U6Q1RMVC5JUV9FUFNfTk9STS5GUTMyMDIwAQAAAJ7A9wQCAAAACDAuMTk2NjI5AQgAAAAFAAAAATEBAAAACjIwOTUzMzUxMzcDAAAAAzE2MAIAAAAENDM3OQQAAAABMAcAAAAJMy8yNS8yMDI0CAAAAAkzLzMxLzIwMjAJAAAAATA5ASDjCE3cCG9+9OIWTdwIIUNJUS5CQVRTOkNCT0UuSVFfRVBTX05PUk0uRlEyMjAyMAEAAACpzvEBAgAAAAgwLjk0NzQ4OAEIAAAABQAAAAExAQAAAAstMjE0MDc5NDQ2OQMAAAADMTYwAgAAAAQ0Mzc5BAAAAAEwBwAAAAkzLzI1LzIwMjQIAAAACTYvMzAvMjAyMAkAAAABMDkBIOMITdwIb3704hZN3AgkQ0lRLk5BU0RBUUdTOkNEVy5JUV9FUFNfTk9STS5GUTQyMDIwAQAAAJwTBQACAAAACDEuMzEzNTA3AQgAAAAFAAAAATEBAAAACy0yMTA5OTA5Mzc1AwAAAAMxNjACAAAABDQzNzkEAAAAATAHAAAACTMvMjUvMjAyNAgAAAAKMTIvMzEvMjAyMAkAAAABMDkBIOMITdwIb6X04hZN3AggQ0lRLk5ZU0U6Q09SLklRX0VQU19OT1JNLkZRNDIwMTkBAAAA6WAAAAIAAAAIMC45NTA4NzcBCAAAAAUAAAABMQEAAAAKMjA3MTY2MjYwOQMAAAADMTYwAgAAAAQ0Mzc5BAAAAAEwBwAAAAkzLzI1LzIwMjQIAAAACTkvMzAvMjAxOQkAAAABMDkBIOMITdwIb3704hZN3AggQ0lRLk5Z</t>
  </si>
  <si>
    <t>U0U6Q05QLklRX0VQU19OT1JNLkZRMjIwMjEBAAAA2UMEAAIAAAAIMC4xOTQyMDUBCAAAAAUAAAABMQEAAAALLTIwODcxMTgyOTcDAAAAAzE2MAIAAAAENDM3OQQAAAABMAcAAAAJMy8yNS8yMDI0CAAAAAk2LzMwLzIwMjEJAAAAATA5ASDjCE3cCG9+9OIWTdwIIENJUS5OWVNFOkNSTC5JUV9FUFNfTk9STS5GUTQyMDIyAQAAANVjAQACAAAACDEuNDI5MTQ2AQgAAAAFAAAAATEBAAAACy0yMDEwNDMyMzUwAwAAAAMxNjACAAAABDQzNzkEAAAAATAHAAAACTMvMjUvMjAyNAgAAAAKMTIvMzEvMjAyMgkAAAABMDkBIOMITdwIb3704hZN3AglQ0lRLk5BU0RBUUdTOkNIVFIuSVFfRVBTX05PUk0uRlEyMjAxOQEAAACZTAAAAgAAAAgxLjIwMjI2NwEIAAAABQAAAAExAQAAAAoyMDQ3MzM0MTcwAwAAAAMxNjACAAAABDQzNzkEAAAAATAHAAAACTMvMjUvMjAyNAgAAAAJNi8zMC8yMDE5CQAAAAEwOQEg4whN3AhvfvTiFk3cCCBDSVEuTllTRTpDTUcuSVFfRVBTX05PUk0uRlE0MjAyMAEAAABOZwAAAgAAAAgyLjk0NzE1OQEIAAAABQAAAAExAQAAAAstMjExMjY5MjA0OQMAAAADMTYwAgAAAAQ0Mzc5BAAAAAEwBwAAAAkzLzI1LzIwMjQIAAAACjEyLzMxLzIwMjAJAAAAATA5ASDjCE3cCHBX9OIWTdwIIENJUS5OWVNFOkNIRC5JUV9FUFNfTk9STS5GUTEyMDIyAQAAAPH7AwACAAAACDAuNjg1Nzk5AQgAAAAFAAAAATEB</t>
  </si>
  <si>
    <t>AAAACy0yMDQ5MDE0NDA3AwAAAAMxNjACAAAABDQzNzkEAAAAATAHAAAACTMvMjUvMjAyNAgAAAAJMy8zMS8yMDIyCQAAAAEwOQEg4whN3AhwV/TiFk3cCCVDSVEuTkFTREFRR1M6Q0lORi5JUV9FUFNfTk9STS5GUTMyMDE5AQAAAEn6AwACAAAACDEuMTI1MjI5AQgAAAAFAAAAATEBAAAACjIwNjY0ODUxNzgDAAAAAzE2MAIAAAAENDM3OQQAAAABMAcAAAAJMy8yNS8yMDI0CAAAAAk5LzMwLzIwMTkJAAAAATA5ASDjCE3cCHBX9OIWTdwIJUNJUS5OQVNEQVFHUzpDU0NPLklRX0VQU19OT1JNLkZRMjIwMjMBAAAA60wAAAIAAAAIMC41NTExMjEBCAAAAAUAAAABMQEAAAALLTIwMDk1MDAwNjYDAAAAAzE2MAIAAAAENDM3OQQAAAABMAcAAAAJMy8yNS8yMDI0CAAAAAkxLzI4LzIwMjMJAAAAATA5ASDjCE3cCG9+9OIWTdwIHkNJUS5OWVNFOkMuSVFfRVBTX05PUk0uRlE0MjAyMAEAAAAH+gUAAgAAAAgxLjYyMjg1NgEIAAAABQAAAAExAQAAAAstMjExMDIzNzUwNwMAAAADMTYwAgAAAAQ0Mzc5BAAAAAEwBwAAAAkzLzI1LzIwMjQIAAAACjEyLzMxLzIwMjAJAAAAATA5ASDjCE3cCHBX9OIWTdwIJENJUS5OQVNEQVFHUzpDTUUuSVFfRVBTX05PUk0uRlEzMjAyMwEAAABhlh4AAgAAAAcxLjY5NjExAQgAAAAFAAAAATEBAAAACy0yMDIxNzIzNjgwAwAAAAMxNjACAAAABDQzNzkEAAAAATAHAAAACTMvMjUvMjAyNAgA</t>
  </si>
  <si>
    <t>AAAJOS8zMC8yMDIzCQAAAAEwOQEg4whN3AhwV/TiFk3cCCBDSVEuTllTRTpDTVMuSVFfRVBTX05PUk0uRlExMjAyMQEAAACS7gMAAgAAAAgwLjc4MjIyNAEIAAAABQAAAAExAQAAAAstMjA5ODkzMDE1MQMAAAADMTYwAgAAAAQ0Mzc5BAAAAAEwBwAAAAkzLzI1LzIwMjQIAAAACTMvMzEvMjAyMQkAAAABMDkBIOMITdwIcFf04hZN3AglQ0lRLk5BU0RBUUdTOkNUU0guSVFfRVBTX05PUk0uRlEzMjAxOQEAAADo4wUAAgAAAAgwLjgxODk2NQEIAAAABQAAAAExAQAAAAoyMDY3MDYwMjU0AwAAAAMxNjACAAAABDQzNzkEAAAAATAHAAAACTMvMjUvMjAyNAgAAAAJOS8zMC8yMDE5CQAAAAEwOQEg4whN3AhwV/TiFk3cCCZDSVEuTkFTREFRR1M6Q01DU0EuSVFfRVBTX05PUk0uRlExMjAyMwEAAAAdpQIAAgAAAAgwLjc5NTUzOAEIAAAABQAAAAExAQAAAAstMjA0OTAwMjMzOAMAAAADMTYwAgAAAAQ0Mzc5BAAAAAEwBwAAAAkzLzI1LzIwMjQIAAAACTMvMzEvMjAyMwkAAAABMDkBIOMITdwIYzD04hZN3AggQ0lRLk5ZU0U6Q01BLklRX0VQU19OT1JNLkZRMjIwMjIBAAAAztwEAAIAAAAIMS42MDc4MjQBCAAAAAUAAAABMQEAAAALLTIwMzY5OTA3NDIDAAAAAzE2MAIAAAAENDM3OQQAAAABMAcAAAAJMy8yNS8yMDI0CAAAAAk2LzMwLzIwMjIJAAAAATA5ASDjCE3cCGMw9OIWTdwIIENJUS5OWVNFOkNBRy5JUV9FUFNf</t>
  </si>
  <si>
    <t>Tk9STS5GUTEyMDIxAQAAAA1pAAACAAAACDAuNTI5MDA5AQgAAAAFAAAAATEBAAAACy0yMTI3NDI0OTUyAwAAAAMxNjACAAAABDQzNzkEAAAAATAHAAAACTMvMjUvMjAyNAgAAAAJOC8zMC8yMDIwCQAAAAEwOQEg4whN3AhwV/TiFk3cCCBDSVEuTllTRTpDT1AuSVFfRVBTX05PUk0uRlEzMjAyMAEAAABPhgQAAgAAAAktMC4yMDAxMzgBCAAAAAUAAAABMQEAAAALLTIxMjM1NzgzODUDAAAAAzE2MAIAAAAENDM3OQQAAAABMAcAAAAJMy8yNS8yMDI0CAAAAAk5LzMwLzIwMjAJAAAAATA5ASDjCE3cCHBX9OIWTdwIH0NJUS5OWVNFOkVELklRX0VQU19OT1JNLkZRNDIwMTkBAAAAfwQEAAIAAAAIMC42MzM4MzQBCAAAAAUAAAABMQEAAAAKMjA4MDkwOTU1MAMAAAADMTYwAgAAAAQ0Mzc5BAAAAAEwBwAAAAkzLzI1LzIwMjQIAAAACjEyLzMxLzIwMTkJAAAAATBMKCDjCE3cCGMw9OIWTdwIIENJUS5OWVNFOlNUWi5JUV9FUFNfTk9STS5GUTQyMDE5AQAAAB3yAwACAAAACDUuMzAzNDg5AQgAAAAFAAAAATEBAAAACjIwMjk1Mjc2OTEDAAAAAzE2MAIAAAAENDM3OQQAAAABMAcAAAAJMy8yNS8yMDI0CAAAAAkyLzI4LzIwMTkJAAAAATBMKCDjCE3cCGMw9OIWTdwIJENJUS5OQVNEQVFHUzpDRUcuSVFfRVBTX05PUk0uRlE0MjAxOQEAAADP3C8AAwAAAAAATCgg4whN3AhjMPTiFk3cCCVDSVEuTkFTREFRR1M6Q1BSVC5J</t>
  </si>
  <si>
    <t>UV9FUFNfTk9STS5GUTEyMDIwAQAAAI9pAAACAAAACDAuMTM2NDA1AQgAAAAFAAAAATEBAAAACjIwNzIwOTE1OTkDAAAAAzE2MAIAAAAENDM3OQQAAAABMAcAAAAJMy8yNS8yMDI0CAAAAAoxMC8zMS8yMDE5CQAAAAEwTCgg4whN3AhjMPTiFk3cCCBDSVEuTllTRTpHTFcuSVFfRVBTX05PUk0uRlEzMjAyMAEAAAAQpwIAAgAAAAgwLjEwMTE1MQEIAAAABQAAAAExAQAAAAstMjEyNDYwNTcwNAMAAAADMTYwAgAAAAQ0Mzc5BAAAAAEwBwAAAAkzLzI1LzIwMjQIAAAACTkvMzAvMjAyMAkAAAABMEwoIOMITdwIRQn04hZN3AghQ0lRLk5ZU0U6Q1RWQS5JUV9FUFNfTk9STS5GUTQyMDIwAQAAAHqKBRMCAAAACS0wLjA1MjkyNwEIAAAABQAAAAExAQAAAAstMjExMjI0Mjc3OAMAAAADMTYwAgAAAAQ0Mzc5BAAAAAEwBwAAAAkzLzI1LzIwMjQIAAAACjEyLzMxLzIwMjAJAAAAATBMKCDjCE3cCGMw9OIWTdwIJUNJUS5OQVNEQVFHUzpDU0dQLklRX0VQU19OT1JNLkZRMjIwMjEBAAAAN+gFAAIAAAAIMC4xNDk3MjUBCAAAAAUAAAABMQEAAAALLTIwODc4Mzk3MTYDAAAAAzE2MAIAAAAENDM3OQQAAAABMAcAAAAJMy8yNS8yMDI0CAAAAAk2LzMwLzIwMjEJAAAAATBMKCDjCE3cCGMw9OIWTdwIJUNJUS5OQVNEQVFHUzpDT1NULklRX0VQU19OT1JNLkZRNDIwMjEBAAAAkWoBAAIAAAAIMy45MDI5MjcBCAAAAAUAAAABMQEA</t>
  </si>
  <si>
    <t>AAALLTIwNzUzNjE3MjQDAAAAAzE2MAIAAAAENDM3OQQAAAABMAcAAAAJMy8yNS8yMDI0CAAAAAk4LzI5LzIwMjEJAAAAATBMKCDjCE3cCGMw9OIWTdwIIUNJUS5OWVNFOkNUUkEuSVFfRVBTX05PUk0uRlEyMjAyMgEAAACF8AMAAgAAAAgxLjI0OTIyMQEIAAAABQAAAAExAQAAAAstMjAzNDcyNzc0MAMAAAADMTYwAgAAAAQ0Mzc5BAAAAAEwBwAAAAkzLzI1LzIwMjQIAAAACTYvMzAvMjAyMgkAAAABMEwoIOMITdwIRQn04hZN3AggQ0lRLk5ZU0U6Q0NJLklRX0VQU19OT1JNLkZRMzIwMjIBAAAAPmoAAAIAAAAIMC42MTYzMzkBCAAAAAUAAAABMQEAAAALLTIwMjE2Mjg0MDkDAAAAAzE2MAIAAAAENDM3OQQAAAABMAcAAAAJMy8yNS8yMDI0CAAAAAk5LzMwLzIwMjIJAAAAATBMKCDjCE3cCEUJ9OIWTdwIJENJUS5OQVNEQVFHUzpDU1guSVFfRVBTX05PUk0uRlExMjAyMwEAAACc7wMAAgAAAAgwLjM5NDM1MgEIAAAABQAAAAExAQAAAAstMjA1MTM5MDEyNQMAAAADMTYwAgAAAAQ0Mzc5BAAAAAEwBwAAAAkzLzI1LzIwMjQIAAAACTMvMzEvMjAyMwkAAAABMEwoIOMITdwIRQn04hZN3AggQ0lRLk5ZU0U6Q01JLklRX0VQU19OT1JNLkZRMzIwMjMBAAAAJQwEAAIAAAAHMy42MzQ1MgEIAAAABQAAAAExAQAAAAstMjAyMTQ1MTk4NQMAAAADMTYwAgAAAAQ0Mzc5BAAAAAEwBwAAAAkzLzI1LzIwMjQIAAAACTkvMzAv</t>
  </si>
  <si>
    <t>MjAyMwkAAAABMEwoIOMITdwIRQn04hZN3AggQ0lRLk5ZU0U6Q1ZTLklRX0VQU19OT1JNLkZRNDIwMjMBAAAAuW0BAAIAAAAIMS40Mjc3OTUBCAAAAAUAAAABMQEAAAALLTIwMTEzODMyODgDAAAAAzE2MAIAAAAENDM3OQQAAAABMAcAAAAJMy8yNS8yMDI0CAAAAAoxMi8zMS8yMDIzCQAAAAEwTCgg4whN3AhFCfTiFk3cCCBDSVEuTllTRTpDVlMuSVFfRVBTX05PUk0uRlEyMjAxOQEAAAC5bQEAAgAAAAgxLjI5OTQ4MQEIAAAABQAAAAExAQAAAAoyMDQ4MTQzMDQ3AwAAAAMxNjACAAAABDQzNzkEAAAAATAHAAAACTMvMjUvMjAyNAgAAAAJNi8zMC8yMDE5CQAAAAEwTCgg4whN3AhFCfTiFk3cCCBDSVEuTllTRTpESEkuSVFfRVBTX05PUk0uRlE0MjAxOQEAAACNowEAAgAAAAgxLjE0MTcwMgEIAAAABQAAAAExAQAAAAoyMDcxOTQ5MDczAwAAAAMxNjACAAAABDQzNzkEAAAAATAHAAAACTMvMjUvMjAyNAgAAAAJOS8zMC8yMDE5CQAAAAEwTCgg4whN3AhFCfTiFk3cCCBDSVEuTllTRTpESFIuSVFfRVBTX05PUk0uRlEyMjAyMAEAAACVDQQAAgAAAAcwLjg1ODkyAQgAAAAFAAAAATEBAAAACy0yMTQyMDczNjMzAwAAAAMxNjACAAAABDQzNzkEAAAAATAHAAAACTMvMjUvMjAyNAgAAAAINy8zLzIwMjAJAAAAATBMKCDjCE3cCEUJ9OIWTdwIIENJUS5OWVNFOkRSSS5JUV9FUFNfTk9STS5GUTMyMDIwAQAAACAhBQAC</t>
  </si>
  <si>
    <t>AAAACDEuMzY2NDQ2AQgAAAAFAAAAATEBAAAACjIwODc5NzcxMDgDAAAAAzE2MAIAAAAENDM3OQQAAAABMAcAAAAJMy8yNS8yMDI0CAAAAAkyLzIzLzIwMjAJAAAAATBMKCDjCE3cCEXi8+IWTdwIIENJUS5OWVNFOkRWQS5JUV9FUFNfTk9STS5GUTEyMDIxAQAAADyLAAACAAAACDEuNjYzMzY4AQgAAAAFAAAAATEBAAAACy0yMDk4MTcyMzA4AwAAAAMxNjACAAAABDQzNzkEAAAAATAHAAAACTMvMjUvMjAyNAgAAAAJMy8zMS8yMDIxCQAAAAEwTCgg4whN3AhF4vPiFk3cCCBDSVEuTllTRTpEQVkuSVFfRVBTX05PUk0uRlEzMjAyMQEAAADi67QOAgAAAAktMC4xMDAxMTUBCAAAAAUAAAABMQEAAAALLTIwNzIzNjE3NDYDAAAAAzE2MAIAAAAENDM3OQQAAAABMAcAAAAJMy8yNS8yMDI0CAAAAAk5LzMwLzIwMjEJAAAAATBMKCDjCE3cCEXi8+IWTdwIIUNJUS5OWVNFOkRFQ0suSVFfRVBTX05PUk0uRlE0MjAyMQEAAACl/gQAAgAAAAgxLjQ4Mzg1NAEIAAAABQAAAAExAQAAAAstMjA5MzU3NTc1MQMAAAADMTYwAgAAAAQ0Mzc5BAAAAAEwBwAAAAkzLzI1LzIwMjQIAAAACTMvMzEvMjAyMQkAAAABMEwoIOMITdwIReLz4hZN3AgfQ0lRLk5ZU0U6REUuSVFfRVBTX05PUk0uRlEyMjAyMgEAAACADwQAAgAAAAg1LjIyNDUyNgEIAAAABQAAAAExAQAAAAstMjA0MDAzNTkzOQMAAAADMTYwAgAAAAQ0Mzc5BAAAAAEwBwAA</t>
  </si>
  <si>
    <t>AAkzLzI1LzIwMjQIAAAACDUvMS8yMDIyCQAAAAEwTCgg4whN3AhF4vPiFk3cCCBDSVEuTllTRTpEQUwuSVFfRVBTX05PUk0uRlE0MjAyMgEAAABHEAQAAgAAAAgxLjMzMjI4OAEIAAAABQAAAAExAQAAAAstMjAxMDgxODM0NAMAAAADMTYwAgAAAAQ0Mzc5BAAAAAEwBwAAAAkzLzI1LzIwMjQIAAAACjEyLzMxLzIwMjIJAAAAATBMKCDjCE3cCEXi8+IWTdwIJUNJUS5OQVNEQVFHUzpYUkFZLklRX0VQU19OT1JNLkZRMjIwMjMBAAAAcGsAAAIAAAAIMC4xNTgwOTMBCAAAAAUAAAABMQEAAAALLTIwMzUwMDkwNzQDAAAAAzE2MAIAAAAENDM3OQQAAAABMAcAAAAJMy8yNS8yMDI0CAAAAAk2LzMwLzIwMjMJAAAAATBMKCDjCE3cCEXi8+IWTdwIIENJUS5OWVNFOkRWTi5JUV9FUFNfTk9STS5GUTMyMDIzAQAAAA4RBAACAAAACDEuMDM2MTA2AQgAAAAFAAAAATEBAAAACy0yMDIwNDYwNDI0AwAAAAMxNjACAAAABDQzNzkEAAAAATAHAAAACTMvMjUvMjAyNAgAAAAJOS8zMC8yMDIzCQAAAAEwTCgg4whN3AhF4vPiFk3cCCBDSVEuTllTRTpEVk4uSVFfRVBTX05PUk0uRlExMjAxOQEAAAAOEQQAAgAAAAktMC43MTUzMjYBCAAAAAUAAAABMQEAAAAKMjA0OTAwNDgwNAMAAAADMTYwAgAAAAQ0Mzc5BAAAAAEwBwAAAAkzLzI1LzIwMjQIAAAACTMvMzEvMjAxOQkAAAABMEwoIOMITdwIG7vz4hZN3AglQ0lRLk5BU0RBUUdT</t>
  </si>
  <si>
    <t>OkRYQ00uSVFfRVBTX05PUk0uRlEzMjAxOQEAAAB3vQEAAgAAAAgwLjA3ODM4MQEIAAAABQAAAAExAQAAAAoyMDY2NDg2MjcyAwAAAAMxNjACAAAABDQzNzkEAAAAATAHAAAACTMvMjUvMjAyNAgAAAAJOS8zMC8yMDE5CQAAAAEwTCgg4whN3Agbu/PiFk3cCCVDSVEuTkFTREFRR1M6RkFORy5JUV9FUFNfTk9STS5GUTQyMDE5AQAAAIC+JQoCAAAACDAuODc4OTE3AQgAAAAFAAAAATEBAAAACjIwODIwODIxNjIDAAAAAzE2MAIAAAAENDM3OQQAAAABMAcAAAAJMy8yNS8yMDI0CAAAAAoxMi8zMS8yMDE5CQAAAAEwTCgg4whN3Agbu/PiFk3cCCBDSVEuTllTRTpETFIuSVFfRVBTX05PUk0uRlEyMjAyMAEAAABEfKgAAgAAAAgwLjIzNjUwNQEIAAAABQAAAAExAQAAAAstMjEzOTQ1OTY4NwMAAAADMTYwAgAAAAQ0Mzc5BAAAAAEwBwAAAAkzLzI1LzIwMjQIAAAACTYvMzAvMjAyMAkAAAABMEwoIOMITdwIG7vz4hZN3AggQ0lRLk5ZU0U6REZTLklRX0VQU19OT1JNLkZRNDIwMjABAAAAzmM4AAIAAAAIMi4yNjE4MDcBCAAAAAUAAAABMQEAAAALLTIxMTAzMjQ1OTIDAAAAAzE2MAIAAAAENDM3OQQAAAABMAcAAAAJMy8yNS8yMDI0CAAAAAoxMi8zMS8yMDIwCQAAAAEwTCgg4whN3Aj1k/PiFk3cCB9DSVEuTllTRTpERy5JUV9FUFNfTk9STS5GUTIyMDIxAQAAAN4SBAACAAAACDIuNTA1NDM2AQgAAAAFAAAAATEBAAAA</t>
  </si>
  <si>
    <t>Cy0yMTM0NDQ4ODM2AwAAAAMxNjACAAAABDQzNzkEAAAAATAHAAAACTMvMjUvMjAyNAgAAAAJNy8zMS8yMDIwCQAAAAEwTCgg4whN3Aj1k/PiFk3cCCVDSVEuTkFTREFRR1M6RExUUi5JUV9FUFNfTk9STS5GUTMyMDIxAQAAACVsAAACAAAABDEuMjUBCAAAAAUAAAABMQEAAAALLTIxMTk3MTg1MjADAAAAAzE2MAIAAAAENDM3OQQAAAABMAcAAAAJMy8yNS8yMDI0CAAAAAoxMC8zMS8yMDIwCQAAAAEwTCgg4whN3Aj1k/PiFk3cCB5DSVEuTllTRTpELklRX0VQU19OT1JNLkZRMTIwMjIBAAAAYRMEAAIAAAAIMC44NDU4MjQBCAAAAAUAAAABMQEAAAALLTIwNDcxMDYzODYDAAAAAzE2MAIAAAAENDM3OQQAAAABMAcAAAAJMy8yNS8yMDI0CAAAAAkzLzMxLzIwMjIJAAAAATBMKCDjCE3cCBu78+IWTdwIIENJUS5OWVNFOkRQWi5JUV9FUFNfTk9STS5GUTMyMDIyAQAAAGDMLwACAAAACDIuMzA4NzMyAQgAAAAFAAAAATEBAAAACy0yMDE5Mzc5Nzc4AwAAAAMxNjACAAAABDQzNzkEAAAAATAHAAAACTMvMjUvMjAyNAgAAAAJOS8xMS8yMDIyCQAAAAEwTCgg4whN3AgHbfPiFk3cCCBDSVEuTllTRTpET1YuSVFfRVBTX05PUk0uRlE0MjAyMgEAAAA1qwIAAgAAAAgxLjQ4NzkyNgEIAAAABQAAAAExAQAAAAstMjAxMTA0MjAzNAMAAAADMTYwAgAAAAQ0Mzc5BAAAAAEwBwAAAAkzLzI1LzIwMjQIAAAACjEyLzMxLzIwMjIJ</t>
  </si>
  <si>
    <t>AAAAATBMKCDjCE3cCAdt8+IWTdwIIENJUS5OWVNFOkRPVy5JUV9FUFNfTk9STS5GUTIyMDIzAQAAAAQBlgACAAAACDAuNjE2NTEzAQgAAAAFAAAAATEBAAAACy0yMDM3MTI1ODIzAwAAAAMxNjACAAAABDQzNzkEAAAAATAHAAAACTMvMjUvMjAyNAgAAAAJNi8zMC8yMDIzCQAAAAEwTCgg4whN3AgHbfPiFk3cCCBDSVEuTllTRTpET1cuSVFfRVBTX05PUk0uRlExMjAxOQEAAAAEAZYAAgAAAAgwLjY5Njc2NwEIAAAABQAAAAExAQAAAAoyMDMyNTUwNDE5AwAAAAMxNjACAAAABDQzNzkEAAAAATAHAAAACTMvMjUvMjAyNAgAAAAJMy8zMS8yMDE5CQAAAAEwTCgg4whN3Aj1k/PiFk3cCCBDSVEuTllTRTpEVEUuSVFfRVBTX05PUk0uRlE0MjAxOQEAAABmEQQAAgAAAAgxLjA1MTcwMQEIAAAABQAAAAExAQAAAAoyMDgxMDAxNTQ0AwAAAAMxNjACAAAABDQzNzkEAAAAATAHAAAACTMvMjUvMjAyNAgAAAAKMTIvMzEvMjAxOQkAAAABMEwoIOMITdwIB23z4hZN3AggQ0lRLk5ZU0U6RFVLLklRX0VQU19OT1JNLkZRMzIwMjABAAAAShYEAAIAAAAIMS4yNTU5NTIBCAAAAAUAAAABMQEAAAALLTIxMjM3MTQ0NzIDAAAAAzE2MAIAAAAENDM3OQQAAAABMAcAAAAJMy8yNS8yMDI0CAAAAAk5LzMwLzIwMjAJAAAAATBMKCDjCE3cCAdt8+IWTdwIH0NJUS5OWVNFOkRELklRX0VQU19OT1JNLkZRMjIwMjEBAAAAuLkLAAIAAAAI</t>
  </si>
  <si>
    <t>MC40MjY3MzcBCAAAAAUAAAABMQEAAAALLTIwODY0MjMzMTADAAAAAzE2MAIAAAAENDM3OQQAAAABMAcAAAAJMy8yNS8yMDI0CAAAAAk2LzMwLzIwMjEJAAAAATBMKCDjCE3cCAdt8+IWTdwIIENJUS5OWVNFOkVNTi5JUV9FUFNfTk9STS5GUTEyMDIyAQAAAC+qAQACAAAACDEuNDk5MDMxAQgAAAAFAAAAATEBAAAACy0yMDQ4NDk2MTI1AwAAAAMxNjACAAAABDQzNzkEAAAAATAHAAAACTMvMjUvMjAyNAgAAAAJMy8zMS8yMDIyCQAAAAEwTCgg4whN3AgHbfPiFk3cCCBDSVEuTllTRTpFVE4uSVFfRVBTX05PUk0uRlE0MjAyMgEAAAChrAIAAgAAAAgxLjMzMjkxNAEIAAAABQAAAAExAQAAAAstMjAwNzc5ODg5NwMAAAADMTYwAgAAAAQ0Mzc5BAAAAAEwBwAAAAkzLzI1LzIwMjQIAAAACjEyLzMxLzIwMjIJAAAAATBMKCDjCE3cCPxF8+IWTdwIJUNJUS5OQVNEQVFHUzpFQkFZLklRX0VQU19OT1JNLkZRNDIwMjMBAAAA1mwAAAIAAAAIMC41MzU3MTQBCAAAAAUAAAABMQEAAAALLTIwMDc3ODY1MTYDAAAAAzE2MAIAAAAENDM3OQQAAAABMAcAAAAJMy8yNS8yMDI0CAAAAAoxMi8zMS8yMDIzCQAAAAEwTCgg4whN3Aj8RfPiFk3cCCVDSVEuTkFTREFRR1M6RUJBWS5JUV9FUFNfTk9STS5GUTQyMDE5AQAAANZsAAACAAAACDAuMzQyMzE3AQgAAAAFAAAAATEBAAAACjIwNzkwMjI0MzQDAAAAAzE2MAIAAAAENDM3OQQA</t>
  </si>
  <si>
    <t>AAABMAcAAAAJMy8yNS8yMDI0CAAAAAoxMi8zMS8yMDE5CQAAAAEwTCgg4whN3AgHbfPiFk3cCCBDSVEuTllTRTpFQ0wuSVFfRVBTX05PUk0uRlE0MjAyMAEAAAD/GQQAAgAAAAgwLjk0NzQzNQEIAAAABQAAAAExAQAAAAstMjExMDMxODY5OQMAAAADMTYwAgAAAAQ0Mzc5BAAAAAEwBwAAAAkzLzI1LzIwMjQIAAAACjEyLzMxLzIwMjAJAAAAATBMKCDjCE3cCAdt8+IWTdwIIENJUS5OWVNFOkVJWC5JUV9FUFNfTk9STS5GUTQyMDIxAQAAAEObBAACAAAACDAuNzEwNTI2AQgAAAAFAAAAATEBAAAACy0yMDU5ODM4MjY3AwAAAAMxNjACAAAABDQzNzkEAAAAATAHAAAACTMvMjUvMjAyNAgAAAAKMTIvMzEvMjAyMQkAAAABMEwoIOMITdwI/EXz4hZN3AgfQ0lRLk5ZU0U6RVcuSVFfRVBTX05PUk0uRlE0MjAyMgEAAABURgYAAgAAAAgwLjQ2OTI4NQEIAAAABQAAAAExAQAAAAstMjAxMDgyNTg3NQMAAAADMTYwAgAAAAQ0Mzc5BAAAAAEwBwAAAAkzLzI1LzIwMjQIAAAACjEyLzMxLzIwMjIJAAAAATBMKCDjCE3cCPxF8+IWTdwII0NJUS5OQVNEQVFHUzpFQS5JUV9FUFNfTk9STS5GUTQyMDIzAQAAADttAAACAAAACDAuNjY2MDU4AQgAAAAFAAAAATEBAAAACy0yMDQzMjYxODcwAwAAAAMxNjACAAAABDQzNzkEAAAAATAHAAAACTMvMjUvMjAyNAgAAAAJMy8zMS8yMDIzCQAAAAEwTCgg4whN3Aj8RfPiFk3cCCNDSVEu</t>
  </si>
  <si>
    <t>TkFTREFRR1M6RUEuSVFfRVBTX05PUk0uRlE0MjAxOQEAAAA7bQAAAgAAAAgwLjQ4MDc2OQEIAAAABQAAAAExAQAAAAoyMDM3MjAwNjc0AwAAAAMxNjACAAAABDQzNzkEAAAAATAHAAAACTMvMjUvMjAyNAgAAAAJMy8zMS8yMDE5CQAAAAEwTCgg4whN3Aj8RfPiFk3cCCBDSVEuTllTRTpFTFYuSVFfRVBTX05PUk0uRlE0MjAyMAEAAABNcQIAAgAAAAgxLjUyNTc4NgEIAAAABQAAAAExAQAAAAstMjExMTgxMjQzNgMAAAADMTYwAgAAAAQ0Mzc5BAAAAAEwBwAAAAkzLzI1LzIwMjQIAAAACjEyLzMxLzIwMjAJAAAAATBMKCDjCE3cCNke8+IWTdwIIENJUS5OWVNFOkxMWS5JUV9FUFNfTk9STS5GUTQyMDIxAQAAABtbBAACAAAACDEuNjM1MzQ2AQgAAAAFAAAAATEBAAAACy0yMDYwMDgzMjQ0AwAAAAMxNjACAAAABDQzNzkEAAAAATAHAAAACTMvMjUvMjAyNAgAAAAKMTIvMzEvMjAyMQkAAAABMEwoIOMITdwI2R7z4hZN3AggQ0lRLk5ZU0U6RU1SLklRX0VQU19OT1JNLkZRNDIwMjIBAAAArxsEAAIAAAAIMC43MjAzNTMBCAAAAAUAAAABMQEAAAALLTIwMTk0MTYzMDUDAAAAAzE2MAIAAAAENDM3OQQAAAABMAcAAAAJMy8yNS8yMDI0CAAAAAk5LzMwLzIwMjIJAAAAATBMKCDjCE3cCPxF8+IWTdwIJUNJUS5OQVNEQVFHTTpFTlBILklRX0VQU19OT1JNLkZRNDIwMjMBAAAAWMJpAgIAAAAIMC4xMTQyODgBCAAAAAUA</t>
  </si>
  <si>
    <t>AAABMQEAAAALLTIwMTEwNDE5ODYDAAAAAzE2MAIAAAAENDM3OQQAAAABMAcAAAAJMy8yNS8yMDI0CAAAAAoxMi8zMS8yMDIzCQAAAAEwTCgg4whN3Aj8RfPiFk3cCCVDSVEuTkFTREFRR006RU5QSC5JUV9FUFNfTk9STS5GUTQyMDE5AQAAAFjCaQICAAAACDAuMjMyMTYxAQgAAAAFAAAAATEBAAAACjIwODA0NjAyNDkDAAAAAzE2MAIAAAAENDM3OQQAAAABMAcAAAAJMy8yNS8yMDI0CAAAAAoxMi8zMS8yMDE5CQAAAAEwTCgg4whN3AjZHvPiFk3cCCBDSVEuTllTRTpFVFIuSVFfRVBTX05PUk0uRlE0MjAyMAEAAADEHQQAAgAAAAcwLjU3NzE0AQgAAAAFAAAAATEBAAAACy0yMTEwNTEyNzQ5AwAAAAMxNjACAAAABDQzNzkEAAAAATAHAAAACTMvMjUvMjAyNAgAAAAKMTIvMzEvMjAyMAkAAAABMEwoIOMITdwI2R7z4hZN3AggQ0lRLk5ZU0U6RU9HLklRX0VQU19OT1JNLkZRNDIwMjEBAAAAXB0EAAIAAAAIMi43NDk1NjkBCAAAAAUAAAABMQEAAAALLTIwNTk4NDEzNjEDAAAAAzE2MAIAAAAENDM3OQQAAAABMAcAAAAJMy8yNS8yMDI0CAAAAAoxMi8zMS8yMDIxCQAAAAEwTCgg4whN3AjZHvPiFk3cCCFDSVEuTllTRTpFUEFNLklRX0VQU19OT1JNLkZRNDIwMjIBAAAAxtVIAAIAAAAIMi42MzI3MzkBCAAAAAUAAAABMQEAAAALLTIwMDkwODM1MDADAAAAAzE2MAIAAAAENDM3OQQAAAABMAcAAAAJMy8yNS8yMDI0</t>
  </si>
  <si>
    <t>CAAAAAoxMi8zMS8yMDIyCQAAAAEwTCgg4whN3AjZHvPiFk3cCCBDSVEuTllTRTpFUVQuSVFfRVBTX05PUk0uRlE0MjAyMwEAAABkHgQAAgAAAAcxLjIyMzQyAQgAAAAFAAAAATEBAAAACy0yMDEwMjgwNzYwAwAAAAMxNjACAAAABDQzNzkEAAAAATAHAAAACTMvMjUvMjAyNAgAAAAKMTIvMzEvMjAyMwkAAAABMEwoIOMITdwI1ffy4hZN3AggQ0lRLk5ZU0U6RVFULklRX0VQU19OT1JNLkZRNDIwMTkBAAAAZB4EAAIAAAAIMC4zNjcxMjMBCAAAAAUAAAABMQEAAAAKMjA4MDc0NDkwNQMAAAADMTYwAgAAAAQ0Mzc5BAAAAAEwBwAAAAkzLzI1LzIwMjQIAAAACjEyLzMxLzIwMTkJAAAAATBMKCDjCE3cCNke8+IWTdwIIENJUS5OWVNFOkVGWC5JUV9FUFNfTk9STS5GUTQyMDIwAQAAAIWuAgACAAAACDAuNTI0MjM5AQgAAAAFAAAAATEBAAAACy0yMTEwMjM3NDcwAwAAAAMxNjACAAAABDQzNzkEAAAAATAHAAAACTMvMjUvMjAyNAgAAAAKMTIvMzEvMjAyMAkAAAABMEwoIOMITdwI2R7z4hZN3AglQ0lRLk5BU0RBUUdTOkVRSVguSVFfRVBTX05PUk0uRlE0MjAyMQEAAAAqbgAAAgAAAAgwLjI5NDY1NwEIAAAABQAAAAExAQAAAAstMjA2MDUwMTM1MgMAAAADMTYwAgAAAAQ0Mzc5BAAAAAEwBwAAAAkzLzI1LzIwMjQIAAAACjEyLzMxLzIwMjEJAAAAATBMKCDjCE3cCNke8+IWTdwIIENJUS5OWVNFOkVRUi5JUV9FUFNf</t>
  </si>
  <si>
    <t>Tk9STS5GUTQyMDIyAQAAADFuAAACAAAACDAuMjUzNzcxAQgAAAAFAAAAATEBAAAACy0yMDEwMDkyNTkxAwAAAAMxNjACAAAABDQzNzkEAAAAATAHAAAACTMvMjUvMjAyNAgAAAAKMTIvMzEvMjAyMgkAAAABMEwoIOMITdwI1ffy4hZN3AggQ0lRLk5ZU0U6RVNTLklRX0VQU19OT1JNLkZRNDIwMjMBAAAAZhMFAAIAAAAIMC43MzU1MTQBCAAAAAUAAAABMQEAAAALLTIwMDg4Mzg2NTQDAAAAAzE2MAIAAAAENDM3OQQAAAABMAcAAAAJMy8yNS8yMDI0CAAAAAoxMi8zMS8yMDIzCQAAAAEwTCgg4whN3AjV9/LiFk3cCCBDSVEuTllTRTpFU1MuSVFfRVBTX05PUk0uRlE0MjAxOQEAAABmEwUAAgAAAAgxLjI4OTk2OAEIAAAABQAAAAExAQAAAAoyMDgxMDY2ODQ2AwAAAAMxNjACAAAABDQzNzkEAAAAATAHAAAACTMvMjUvMjAyNAgAAAAKMTIvMzEvMjAxOQkAAAABMEwoIOMITdwI1ffy4hZN3AglQ0lRLk5BU0RBUUdTOkVUU1kuSVFfRVBTX05PUk0uRlE0MjAyMAEAAACKw7IBAgAAAAgwLjc2MTExMgEIAAAABQAAAAExAQAAAAstMjExMDM3NjE0NAMAAAADMTYwAgAAAAQ0Mzc5BAAAAAEwBwAAAAkzLzI1LzIwMjQIAAAACjEyLzMxLzIwMjAJAAAAATBMKCDjCE3cCNX38uIWTdwIH0NJUS5OWVNFOkVHLklRX0VQU19OT1JNLkZRNDIwMjEBAAAATTMFAAIAAAAINy45NjA2NzUBCAAAAAUAAAABMQEAAAALLTIwNTk0ODUz</t>
  </si>
  <si>
    <t>MTIDAAAAAzE2MAIAAAAENDM3OQQAAAABMAcAAAAJMy8yNS8yMDI0CAAAAAoxMi8zMS8yMDIxCQAAAAEwTCgg4whN3AjV9/LiFk3cCCVDSVEuTkFTREFRR1M6RVZSRy5JUV9FUFNfTk9STS5GUTQyMDIyAQAAAJBRBAACAAAACDAuMDA3NDQ4AQgAAAAFAAAAATEBAAAACy0yMDA4MDY2MzM5AwAAAAMxNjACAAAABDQzNzkEAAAAATAHAAAACTMvMjUvMjAyNAgAAAAKMTIvMzEvMjAyMgkAAAABMEwoIOMITdwI1ffy4hZN3AgfQ0lRLk5ZU0U6RVMuSVFfRVBTX05PUk0uRlE0MjAyMwEAAACtdgQAAgAAAAgwLjczOTEwNwEIAAAABQAAAAExAQAAAAstMjAxMDI3OTI3NAMAAAADMTYwAgAAAAQ0Mzc5BAAAAAEwBwAAAAkzLzI1LzIwMjQIAAAACjEyLzMxLzIwMjMJAAAAATBMKCDjCE3cCNX38uIWTdwIH0NJUS5OWVNFOkVTLklRX0VQU19OT1JNLkZRNDIwMTkBAAAArXYEAAIAAAAIMC42MjU4MzkBCAAAAAUAAAABMQEAAAAKMjA4MDc3MDMwMQMAAAADMTYwAgAAAAQ0Mzc5BAAAAAEwBwAAAAkzLzI1LzIwMjQIAAAACjEyLzMxLzIwMTkJAAAAATBMKCDjCE3cCNX38uIWTdwIJENJUS5OQVNEQVFHUzpFWEMuSVFfRVBTX05PUk0uRlE0MjAyMAEAAAD1hAQAAgAAAAgwLjQ3NTU2MgEIAAAABQAAAAExAQAAAAstMjExMDg0MzExMQMAAAADMTYwAgAAAAQ0Mzc5BAAAAAEwBwAAAAkzLzI1LzIwMjQIAAAACjEyLzMxLzIwMjAJ</t>
  </si>
  <si>
    <t>AAAAATBMKCDjCE3cCKrQ8uIWTdwIJUNJUS5OQVNEQVFHUzpFWFBFLklRX0VQU19OT1JNLkZRNDIwMjEBAAAAw3GLAQIAAAAIMC40MDEzNjkBCAAAAAUAAAABMQEAAAALLTIwNjE2OTIwMDADAAAAAzE2MAIAAAAENDM3OQQAAAABMAcAAAAJMy8yNS8yMDI0CAAAAAoxMi8zMS8yMDIxCQAAAAEwTCgg4whN3Aiq0PLiFk3cCCFDSVEuTllTRTpFWFBELklRX0VQU19OT1JNLkZRNDIwMjIBAAAA9x4EAAIAAAAIMS4yODQ4NjIBCAAAAAUAAAABMQEAAAALLTIwMDg5MDM2MzADAAAAAzE2MAIAAAAENDM3OQQAAAABMAcAAAAJMy8yNS8yMDI0CAAAAAoxMi8zMS8yMDIyCQAAAAEwTCgg4whN3Aiq0PLiFk3cCCBDSVEuTllTRTpFWFIuSVFfRVBTX05PUk0uRlE0MjAyMwEAAABI83oAAgAAAAgwLjY2OTk0MQEIAAAABQAAAAExAQAAAAstMjAwNzcyOTQwNQMAAAADMTYwAgAAAAQ0Mzc5BAAAAAEwBwAAAAkzLzI1LzIwMjQIAAAACjEyLzMxLzIwMjMJAAAAATBMKCDjCE3cCKrQ8uIWTdwIIENJUS5OWVNFOkVYUi5JUV9FUFNfTk9STS5GUTQyMDE5AQAAAEjzegACAAAACDAuNTMyNjc3AQgAAAAFAAAAATEBAAAACjIwODIyMDQ5MzcDAAAAAzE2MAIAAAAENDM3OQQAAAABMAcAAAAJMy8yNS8yMDI0CAAAAAoxMi8zMS8yMDE5CQAAAAEwTCgg4whN3Aiq0PLiFk3cCCBDSVEuTllTRTpYT00uSVFfRVBTX05PUk0uRlE0MjAyMAEA</t>
  </si>
  <si>
    <t>AABCMwYAAgAAAAktMC4xOTg5OTkBCAAAAAUAAAABMQEAAAALLTIxMTEwNzM4MTYDAAAAAzE2MAIAAAAENDM3OQQAAAABMAcAAAAJMy8yNS8yMDI0CAAAAAoxMi8zMS8yMDIwCQAAAAEwTCgg4whN3Aiq0PLiFk3cCCVDSVEuTkFTREFRR1M6RkZJVi5JUV9FUFNfTk9STS5GUTQyMDIxAQAAANNgAQACAAAACDEuMjc1MjY4AQgAAAAFAAAAATEBAAAACy0yMDY5Njg2Mjc5AwAAAAMxNjACAAAABDQzNzkEAAAAATAHAAAACTMvMjUvMjAyNAgAAAAJOS8zMC8yMDIxCQAAAAEwTCgg4whN3Aiq0PLiFk3cCCBDSVEuTllTRTpGRFMuSVFfRVBTX05PUk0uRlE0MjAyMgEAAAAVTgUAAgAAAAgxLjg5NTIwNQEIAAAABQAAAAExAQAAAAstMjAyMjQ5ODU2MwMAAAADMTYwAgAAAAQ0Mzc5BAAAAAEwBwAAAAkzLzI1LzIwMjQIAAAACTgvMzEvMjAyMgkAAAABMEwoIOMITdwIqtDy4hZN3AghQ0lRLk5ZU0U6RklDTy5JUV9FUFNfTk9STS5GUTQyMDIzAQAAAFsgBAACAAAACDMuNTYwMDUyAQgAAAAFAAAAATEBAAAACy0yMDIwNTE1ODM5AwAAAAMxNjACAAAABDQzNzkEAAAAATAHAAAACTMvMjUvMjAyNAgAAAAJOS8zMC8yMDIzCQAAAAEwTCgg4whN3AiQqfLiFk3cCCFDSVEuTllTRTpGSUNPLklRX0VQU19OT1JNLkZRNDIwMTkBAAAAWyAEAAIAAAAIMS4zMTg2ODUBCAAAAAUAAAABMQEAAAAKMjA2OTgwOTgxNQMAAAADMTYwAgAA</t>
  </si>
  <si>
    <t>AAQ0Mzc5BAAAAAEwBwAAAAkzLzI1LzIwMjQIAAAACTkvMzAvMjAxOQkAAAABMEwoIOMITdwIkKny4hZN3AglQ0lRLk5BU0RBUUdTOkZBU1QuSVFfRVBTX05PUk0uRlE0MjAyMAEAAACbIQQAAgAAAAgwLjI4NTQ0NgEIAAAABQAAAAExAQAAAAstMjExMzU3NzkxNwMAAAADMTYwAgAAAAQ0Mzc5BAAAAAEwBwAAAAkzLzI1LzIwMjQIAAAACjEyLzMxLzIwMjAJAAAAATBMKCDjCE3cCKrQ8uIWTdwIIENJUS5OWVNFOkZSVC5JUV9FUFNfTk9STS5GUTQyMDIxAQAAAMkjBAACAAAACDAuMzMzMTU0AQgAAAAFAAAAATEBAAAACy0yMDYxOTgzMDMyAwAAAAMxNjACAAAABDQzNzkEAAAAATAHAAAACTMvMjUvMjAyNAgAAAAKMTIvMzEvMjAyMQkAAAABMEwoIOMITdwIqtDy4hZN3AggQ0lRLk5ZU0U6RkRYLklRX0VQU19OT1JNLkZRNDIwMjIBAAAAB+YBAAIAAAAIMi4yODQ0ODIBCAAAAAUAAAABMQEAAAALLTIwMzc5NzcxNzgDAAAAAzE2MAIAAAAENDM3OQQAAAABMAcAAAAJMy8yNS8yMDI0CAAAAAk1LzMxLzIwMjIJAAAAATBMKCDjCE3cCJCp8uIWTdwIIENJUS5OWVNFOkZJUy5JUV9FUFNfTk9STS5GUTQyMDIzAQAAAKzTmQACAAAACDAuMjk0MzU0AQgAAAAFAAAAATEBAAAACy0yMDA4NTc5Mjc3AwAAAAMxNjACAAAABDQzNzkEAAAAATAHAAAACTMvMjUvMjAyNAgAAAAKMTIvMzEvMjAyMwkAAAABMEwoIOMITdwIkKny</t>
  </si>
  <si>
    <t>4hZN3AggQ0lRLk5ZU0U6RklTLklRX0VQU19OT1JNLkZRNDIwMTkBAAAArNOZAAIAAAAIMC40NzgyMTYBCAAAAAUAAAABMQEAAAAKMjA4MDg5NDAyNQMAAAADMTYwAgAAAAQ0Mzc5BAAAAAEwBwAAAAkzLzI1LzIwMjQIAAAACjEyLzMxLzIwMTkJAAAAATBMKCDjCE3cCJCp8uIWTdwIJUNJUS5OQVNEQVFHUzpGSVRCLklRX0VQU19OT1JNLkZRNDIwMjABAAAAcSIEAAIAAAAIMC42NjEyNjcBCAAAAAUAAAABMQEAAAALLTIxMTAzMjQ1ODkDAAAAAzE2MAIAAAAENDM3OQQAAAABMAcAAAAJMy8yNS8yMDI0CAAAAAoxMi8zMS8yMDIwCQAAAAEwTCgg4whN3AiQqfLiFk3cCCVDSVEuTkFTREFRR1M6RlNMUi5JUV9FUFNfTk9STS5GUTQyMDIxAQAAAEMYRgACAAAABzAuOTg0MzgBCAAAAAUAAAABMQEAAAALLTIwNTkxODc2NjcDAAAAAzE2MAIAAAAENDM3OQQAAAABMAcAAAAJMy8yNS8yMDI0CAAAAAoxMi8zMS8yMDIxCQAAAAEwTCgg4whN3AiJgvLiFk3cCB9DSVEuTllTRTpGRS5JUV9FUFNfTk9STS5GUTQyMDIyAQAAAIt6BAACAAAACDAuMzk5NzM3AQgAAAAFAAAAATEBAAAACy0yMDEwNzYxNzA4AwAAAAMxNjACAAAABDQzNzkEAAAAATAHAAAACTMvMjUvMjAyNAgAAAAKMTIvMzEvMjAyMgkAAAABMEwoIOMITdwIiYLy4hZN3AgfQ0lRLk5ZU0U6RkkuSVFfRVBTX05PUk0uRlE0MjAyMwEAAADR9AEAAgAAAAgxLjEx</t>
  </si>
  <si>
    <t>MzMyMwEIAAAABQAAAAExAQAAAAstMjAwOTE1NDgwNwMAAAADMTYwAgAAAAQ0Mzc5BAAAAAEwBwAAAAkzLzI1LzIwMjQIAAAACjEyLzMxLzIwMjMJAAAAATBMKCDjCE3cCJCp8uIWTdwIH0NJUS5OWVNFOkZJLklRX0VQU19OT1JNLkZRNDIwMTkBAAAA0fQBAAMAAAAAAEwoIOMITdwIkKny4hZN3AggQ0lRLk5ZU0U6Rk1DLklRX0VQU19OT1JNLkZRNDIwMjABAAAAvm8AAAIAAAAIMS4wNDY4OTkBCAAAAAUAAAABMQEAAAALLTIxMTA2ODk1ODMDAAAAAzE2MAIAAAAENDM3OQQAAAABMAcAAAAJMy8yNS8yMDI0CAAAAAoxMi8zMS8yMDIwCQAAAAEwTCgg4whN3AiJgvLiFk3cCB5DSVEuTllTRTpGLklRX0VQU19OT1JNLkZRNDIwMjEBAAAAX58BAAIAAAAIMC43ODMxNDkBCAAAAAUAAAABMQEAAAALLTIwNjIzNzY2ODADAAAAAzE2MAIAAAAENDM3OQQAAAABMAcAAAAJMy8yNS8yMDI0CAAAAAoxMi8zMS8yMDIxCQAAAAEwTCgg4whN3AiJgvLiFk3cCCVDSVEuTkFTREFRR1M6RlROVC5JUV9FUFNfTk9STS5GUTQyMDIyAQAAAGYIKQACAAAACDAuMjU4Njc1AQgAAAAFAAAAATEBAAAACy0yMDA4NzI5Mjg2AwAAAAMxNjACAAAABDQzNzkEAAAAATAHAAAACTMvMjUvMjAyNAgAAAAKMTIvMzEvMjAyMgkAAAABMEwoIOMITdwIiYLy4hZN3AggQ0lRLk5ZU0U6RlRWLklRX0VQU19OT1JNLkZRNDIwMjMBAAAA9wH8EgIAAAAI</t>
  </si>
  <si>
    <t>MC40OTM3MDEBCAAAAAUAAAABMQEAAAALLTIwMDgyMTcwMDcDAAAAAzE2MAIAAAAENDM3OQQAAAABMAcAAAAJMy8yNS8yMDI0CAAAAAoxMi8zMS8yMDIzCQAAAAEwTCgg4whN3AiJgvLiFk3cCCBDSVEuTllTRTpGVFYuSVFfRVBTX05PUk0uRlE0MjAxOQEAAAD3AfwSAgAAAAktMC4yNjI1MjIBCAAAAAUAAAABMQEAAAAKMjA4MjI1MTE4MQMAAAADMTYwAgAAAAQ0Mzc5BAAAAAEwBwAAAAkzLzI1LzIwMjQIAAAACjEyLzMxLzIwMTkJAAAAATBMKCDjCE3cCIZa8uIWTdwIJUNJUS5OQVNEQVFHUzpGT1hBLklRX0VQU19OT1JNLkZRNDIwMjABAAAAtNCUIAIAAAADMC41AQgAAAAFAAAAATEBAAAACy0yMTM4NjAwMjM2AwAAAAMxNjACAAAABDQzNzkEAAAAATAHAAAACTMvMjUvMjAyNAgAAAAJNi8zMC8yMDIwCQAAAAEwTCgg4whN3AiJgvLiFk3cCCBDSVEuTllTRTpCRU4uSVFfRVBTX05PUk0uRlE0MjAyMQEAAAAfcAAAAgAAAAgwLjg5OTkwMgEIAAAABQAAAAExAQAAAAstMjA2OTg3MDMzMgMAAAADMTYwAgAAAAQ0Mzc5BAAAAAEwBwAAAAkzLzI1LzIwMjQIAAAACTkvMzAvMjAyMQkAAAABMEwoIOMITdwIiYLy4hZN3AggQ0lRLk5ZU0U6RkNYLklRX0VQU19OT1JNLkZRNDIwMjIBAAAAxywEAAIAAAAIMC40NTgzMzMBCAAAAAUAAAABMQEAAAALLTIwMTAwMTA4NTMDAAAAAzE2MAIAAAAENDM3OQQAAAABMAcAAAAJ</t>
  </si>
  <si>
    <t>My8yNS8yMDI0CAAAAAoxMi8zMS8yMDIyCQAAAAEwTCgg4whN3AiJgvLiFk3cCCFDSVEuTllTRTpHUk1OLklRX0VQU19OT1JNLkZRNDIwMjMBAAAAfyIJAAIAAAAIMS4yNTEwMzUBCAAAAAUAAAABMQEAAAALLTIwMDk0Njc0MjIDAAAAAzE2MAIAAAAENDM3OQQAAAABMAcAAAAJMy8yNS8yMDI0CAAAAAoxMi8zMC8yMDIzCQAAAAEwTCgg4whN3AiGWvLiFk3cCCFDSVEuTllTRTpHUk1OLklRX0VQU19OT1JNLkZRNDIwMTkBAAAAfyIJAAIAAAAIMC45NDE5MjIBCAAAAAUAAAABMQEAAAAKMjA4MDU4Nzg1MwMAAAADMTYwAgAAAAQ0Mzc5BAAAAAEwBwAAAAkzLzI1LzIwMjQIAAAACjEyLzI4LzIwMTkJAAAAATBMKCDjCE3cCIZa8uIWTdwIH0NJUS5OWVNFOklULklRX0VQU19OT1JNLkZRNDIwMjABAAAAkf4BAAIAAAAIMS4wOTgzMzcBCAAAAAUAAAABMQEAAAALLTIxMTA3ODEyNTADAAAAAzE2MAIAAAAENDM3OQQAAAABMAcAAAAJMy8yNS8yMDI0CAAAAAoxMi8zMS8yMDIwCQAAAAEwTCgg4whN3AiGWvLiFk3cCCVDSVEuTkFTREFRR1M6R0VIQy5JUV9FUFNfTk9STS5GUTQyMDIxAQAAAC68jGsDAAAAAABMKCDjCE3cCIZa8uIWTdwIJENJUS5OQVNEQVFHUzpHRU4uSVFfRVBTX05PUk0uRlE0MjAyMgEAAAC4iAAAAgAAAAgwLjMxNDY0NwEIAAAABQAAAAExAQAAAAstMjA0MzI0MDgyOAMAAAADMTYwAgAAAAQ0Mzc5</t>
  </si>
  <si>
    <t>BAAAAAEwBwAAAAkzLzI1LzIwMjQIAAAACDQvMS8yMDIyCQAAAAEwTCgg4whN3AiGWvLiFk3cCCFDSVEuTllTRTpHTlJDLklRX0VQU19OT1JNLkZRNDIwMjMBAAAA5J6xBAIAAAAIMS4zMTM2MjgBCAAAAAUAAAABMQEAAAALLTIwMDkzMzE1MjcDAAAAAzE2MAIAAAAENDM3OQQAAAABMAcAAAAJMy8yNS8yMDI0CAAAAAoxMi8zMS8yMDIzCQAAAAEwTCgg4whN3AiGWvLiFk3cCCFDSVEuTllTRTpHTlJDLklRX0VQU19OT1JNLkZRNDIwMTkBAAAA5J6xBAIAAAAIMC45NTM2NjMBCAAAAAUAAAABMQEAAAAKMjA4MjI0MjIwOQMAAAADMTYwAgAAAAQ0Mzc5BAAAAAEwBwAAAAkzLzI1LzIwMjQIAAAACjEyLzMxLzIwMTkJAAAAATBMKCDjCE3cCIZa8uIWTdwIJUNJUS5OQVNEQVFHUzpBWE9OLklRX0VQU19OT1JNLkZRMTIwMTkBAAAAE4QNAAIAAAAIMC4wNTI4NzMBCAAAAAUAAAABMQEAAAAKMjAzNDM5NDc5MwMAAAADMTYwAgAAAAQ0Mzc5BAAAAAEwBwAAAAkzLzI1LzIwMjQIAAAACTMvMzEvMjAxOQkAAAABMEwoIOMITdwIhlry4hZN3AglQ0lRLk5BU0RBUUdTOlRFQ0guSVFfRVBTX05PUk0uRlEyMjAyMAEAAAAw5AIAAgAAAAcwLjExOTA5AQgAAAAFAAAAATEBAAAACjIwNzkyMDUyMDQDAAAAAzE2MAIAAAAENDM3OQQAAAABMAcAAAAJMy8yNS8yMDI0CAAAAAoxMi8zMS8yMDE5CQAAAAEwTCgg4whN3Ah7M/LiFk3c</t>
  </si>
  <si>
    <t>CCBDSVEuTllTRTpCU1guSVFfRVBTX05PUk0uRlEzMjAxOQEAAAC72AQAAgAAAAgwLjE1MjA4OAEIAAAABQAAAAExAQAAAAoyMDY4NDk5NDIyAwAAAAMxNjACAAAABDQzNzkEAAAAATAHAAAACTMvMjUvMjAyNAgAAAAJOS8zMC8yMDE5CQAAAAEwTCgg4whN3Ah7M/LiFk3cCCFDSVEuTllTRTpCTERSLklRX0VQU19OT1JNLkZRMjIwMjABAAAAAYgAAAIAAAAIMC41NDg5NTUBCAAAAAUAAAABMQEAAAALLTIxMzk3NzA5NjUDAAAAAzE2MAIAAAAENDM3OQQAAAABMAcAAAAJMy8yNS8yMDI0CAAAAAk2LzMwLzIwMjAJAAAAATBMKCDjCE3cCHsz8uIWTdwIIENJUS5OWVNFOkNQQi5JUV9FUFNfTk9STS5GUTMyMDIzAQAAAJrxAwACAAAACDAuNTAzNzYyAQgAAAAFAAAAATEBAAAACy0yMDA3MDczOTM4AwAAAAMxNjACAAAABDQzNzkEAAAAATAHAAAACTMvMjUvMjAyNAgAAAAJNC8zMC8yMDIzCQAAAAEwTCgg4whN3Ah7M/LiFk3cCCBDSVEuTllTRTpDQ0wuSVFfRVBTX05PUk0uRlE0MjAyMwEAAAAH8wMAAgAAAAktMC4wMDg5MDcBCAAAAAUAAAABMQEAAAALLTIwMTI0MTM1MjYDAAAAAzE2MAIAAAAENDM3OQQAAAABMAcAAAAJMy8yNS8yMDI0CAAAAAoxMS8zMC8yMDIzCQAAAAEwTCgg4whN3Ah7M/LiFk3cCCFDSVEuTllTRTpDVExULklRX0VQU19OT1JNLkZRMTIwMjABAAAAnsD3BAIAAAAJLTAuMDI2NjAyAQgAAAAF</t>
  </si>
  <si>
    <t>AAAAATEBAAAACjIwNjc5NDg2MTEDAAAAAzE2MAIAAAAENDM3OQQAAAABMAcAAAAJMy8yNS8yMDI0CAAAAAk5LzMwLzIwMTkJAAAAATBMKCDjCE3cCHsz8uIWTdwIIUNJUS5CQVRTOkNCT0UuSVFfRVBTX05PUk0uRlExMjAyMAEAAACpzvEBAgAAAAgxLjI0MTUwOAEIAAAABQAAAAExAQAAAAoyMDk0MDQ2NDYwAwAAAAMxNjACAAAABDQzNzkEAAAAATAHAAAACTMvMjUvMjAyNAgAAAAJMy8zMS8yMDIwCQAAAAEwTCgg4whN3Ah7M/LiFk3cCCRDSVEuTkFTREFRR1M6Q0RXLklRX0VQU19OT1JNLkZRMTIwMjABAAAAnBMFAAIAAAAIMC45Mjc2NDUBCAAAAAUAAAABMQEAAAAKMjA5NjM1NDQ3NwMAAAADMTYwAgAAAAQ0Mzc5BAAAAAEwBwAAAAkzLzI1LzIwMjQIAAAACTMvMzEvMjAyMAkAAAABMEwoIOMITdwIezPy4hZN3AggQ0lRLk5ZU0U6Q09SLklRX0VQU19OT1JNLkZRMjIwMTkBAAAA6WAAAAIAAAAHMS43MDk2NwEIAAAABQAAAAExAQAAAAoyMDM0MTEyNDI5AwAAAAMxNjACAAAABDQzNzkEAAAAATAHAAAACTMvMjUvMjAyNAgAAAAJMy8zMS8yMDE5CQAAAAEwTCgg4whN3AhqDPLiFk3cCCBDSVEuTllTRTpDTlAuSVFfRVBTX05PUk0uRlE0MjAyMAEAAADZQwQAAgAAAAgwLjIwODUxNwEIAAAABQAAAAExAQAAAAstMjExMTQ4NjQyOAMAAAADMTYwAgAAAAQ0Mzc5BAAAAAEwBwAAAAkzLzI1LzIwMjQIAAAACjEy</t>
  </si>
  <si>
    <t>LzMxLzIwMjAJAAAAATBMKCDjCE3cCGoM8uIWTdwIIENJUS5OWVNFOkNSTC5JUV9FUFNfTk9STS5GUTIyMDIyAQAAANVjAQACAAAACDEuODAwMjQ1AQgAAAAFAAAAATEBAAAACy0yMDM0NDE5NTk3AwAAAAMxNjACAAAABDQzNzkEAAAAATAHAAAACTMvMjUvMjAyNAgAAAAJNi8yNS8yMDIyCQAAAAEwTCgg4whN3AhqDPLiFk3cCCBDSVEuTllTRTpDVlguSVFfRVBTX05PUk0uRlE0MjAyMwEAAADKgAEAAgAAAAgxLjkxMDY0OQEIAAAABQAAAAExAQAAAAstMjAwODU1NzQxMgMAAAADMTYwAgAAAAQ0Mzc5BAAAAAEwBwAAAAkzLzI1LzIwMjQIAAAACjEyLzMxLzIwMjMJAAAAATBMKCDjCE3cCHsz8uIWTdwIIENJUS5OWVNFOkNNRy5JUV9FUFNfTk9STS5GUTEyMDIwAQAAAE5nAAACAAAACDEuODcxMDQyAQgAAAAFAAAAATEBAAAACjIwOTM1ODEwMDADAAAAAzE2MAIAAAAENDM3OQQAAAABMAcAAAAJMy8yNS8yMDI0CAAAAAkzLzMxLzIwMjAJAAAAATBMKCDjCE3cCGoM8uIWTdwIIENJUS5OWVNFOkNIRC5JUV9FUFNfTk9STS5GUTMyMDIxAQAAAPH7AwACAAAACDAuNjMyNjQzAQgAAAAFAAAAATEBAAAACy0yMDcyOTgxNDMxAwAAAAMxNjACAAAABDQzNzkEAAAAATAHAAAACTMvMjUvMjAyNAgAAAAJOS8zMC8yMDIxCQAAAAEwTCgg4whN3AhqDPLiFk3cCCVDSVEuTkFTREFRR1M6Q0lORi5JUV9FUFNfTk9STS5GUTEy</t>
  </si>
  <si>
    <t>MDE5AQAAAEn6AwACAAAACDMuMzI0Mzg2AQgAAAAFAAAAATEBAAAACjIwMzEyNDc5MDQDAAAAAzE2MAIAAAAENDM3OQQAAAABMAcAAAAJMy8yNS8yMDI0CAAAAAkzLzMxLzIwMTkJAAAAATBMKCDjCE3cCGoM8uIWTdwIJUNJUS5OQVNEQVFHUzpDU0NPLklRX0VQU19OT1JNLkZRMzIwMjIBAAAA60wAAAIAAAAIMC41NDg5ODIBCAAAAAUAAAABMQEAAAALLTIwNDMyNjYzNjkDAAAAAzE2MAIAAAAENDM3OQQAAAABMAcAAAAJMy8yNS8yMDI0CAAAAAk0LzMwLzIwMjIJAAAAATBMKCDjCE3cCGoM8uIWTdwIHkNJUS5OWVNFOkMuSVFfRVBTX05PUk0uRlEzMjAyMAEAAAAH+gUAAgAAAAgxLjE3NTU0NQEIAAAABQAAAAExAQAAAAstMjEyMjg1NTkzMAMAAAADMTYwAgAAAAQ0Mzc5BAAAAAEwBwAAAAkzLzI1LzIwMjQIAAAACTkvMzAvMjAyMAkAAAABMEwoIOMITdwIaeXx4hZN3AgkQ0lRLk5BU0RBUUdTOkNNRS5JUV9FUFNfTk9STS5GUTEyMDIzAQAAAGGWHgACAAAACDIuMDE0NDc3AQgAAAAFAAAAATEBAAAACy0yMDQ3MjI1OTk5AwAAAAMxNjACAAAABDQzNzkEAAAAATAHAAAACTMvMjUvMjAyNAgAAAAJMy8zMS8yMDIzCQAAAAEwTCgg4whN3Ahp5fHiFk3cCCBDSVEuTllTRTpDTVMuSVFfRVBTX05PUk0uRlE0MjAyMAEAAACS7gMAAgAAAAgwLjM1Nzg5MgEIAAAABQAAAAExAQAAAAstMjExMjk4MjA1MgMAAAADMTYw</t>
  </si>
  <si>
    <t>AgAAAAQ0Mzc5BAAAAAEwBwAAAAkzLzI1LzIwMjQIAAAACjEyLzMxLzIwMjAJAAAAATBMKCDjCE3cCGnl8eIWTdwIJUNJUS5OQVNEQVFHUzpDVFNILklRX0VQU19OT1JNLkZRMjIwMTkBAAAA6OMFAAIAAAAIMC44MDIzMDQBCAAAAAUAAAABMQEAAAAKMjA0NzE4MzkwNAMAAAADMTYwAgAAAAQ0Mzc5BAAAAAEwBwAAAAkzLzI1LzIwMjQIAAAACTYvMzAvMjAxOQkAAAABMEwoIOMITdwIagzy4hZN3AgmQ0lRLk5BU0RBUUdTOkNNQ1NBLklRX0VQU19OT1JNLkZRNDIwMjIBAAAAHaUCAAIAAAAIMC41ODYxMDEBCAAAAAUAAAABMQEAAAALLTIwMTIwMjU4MzEDAAAAAzE2MAIAAAAENDM3OQQAAAABMAcAAAAJMy8yNS8yMDI0CAAAAAoxMi8zMS8yMDIyCQAAAAEwTCgg4whN3Ahp5fHiFk3cCCBDSVEuTllTRTpDTUEuSVFfRVBTX05PUk0uRlEzMjAyMQEAAADO3AQAAgAAAAcxLjU2MDE1AQgAAAAFAAAAATEBAAAACy0yMDcyOTI4MDg1AwAAAAMxNjACAAAABDQzNzkEAAAAATAHAAAACTMvMjUvMjAyNAgAAAAJOS8zMC8yMDIxCQAAAAEwTCgg4whN3Ahp5fHiFk3cCCBDSVEuTllTRTpDQUcuSVFfRVBTX05PUk0uRlE0MjAyMAEAAAANaQAAAgAAAAgwLjUyNjc2MwEIAAAABQAAAAExAQAAAAstMjE0MTc3ODExOAMAAAADMTYwAgAAAAQ0Mzc5BAAAAAEwBwAAAAkzLzI1LzIwMjQIAAAACTUvMzEvMjAyMAkAAAABMEwoIOMI</t>
  </si>
  <si>
    <t>TdwIaeXx4hZN3AggQ0lRLk5ZU0U6Q09QLklRX0VQU19OT1JNLkZRMjIwMjABAAAAT4YEAAIAAAAJLTAuMzUxNjY2AQgAAAAFAAAAATEBAAAACy0yMTM5NzQ0MjE1AwAAAAMxNjACAAAABDQzNzkEAAAAATAHAAAACTMvMjUvMjAyNAgAAAAJNi8zMC8yMDIwCQAAAAEwTCgg4whN3Ahp5fHiFk3cCB9DSVEuTllTRTpFRC5JUV9FUFNfTk9STS5GUTMyMDE5AQAAAH8EBAACAAAACDEuMDc0Mjc3AQgAAAAFAAAAATEBAAAACjIwNjg0MzY1MDUDAAAAAzE2MAIAAAAENDM3OQQAAAABMAcAAAAJMy8yNS8yMDI0CAAAAAk5LzMwLzIwMTkJAAAAATBMKCDjCE3cCEO+8eIWTdwIIENJUS5OWVNFOlNUWi5JUV9FUFNfTk9STS5GUTMyMDE5AQAAAB3yAwACAAAACDEuMTQ5MjkxAQgAAAAFAAAAATEBAAAACjE5OTgxMzY5NTgDAAAAAzE2MAIAAAAENDM3OQQAAAABMAcAAAAJMy8yNS8yMDI0CAAAAAoxMS8zMC8yMDE4CQAAAAEwTCgg4whN3AhDvvHiFk3cCCRDSVEuTkFTREFRR1M6Q0VHLklRX0VQU19OT1JNLkZRMzIwMTkBAAAAz9wvAAMAAAAAAEwoIOMITdwIaeXx4hZN3AglQ0lRLk5BU0RBUUdTOkNQUlQuSVFfRVBTX05PUk0uRlE0MjAxOQEAAACPaQAAAgAAAAcwLjEyNzk5AQgAAAAFAAAAATEBAAAACjIwNjI3NzQyNTEDAAAAAzE2MAIAAAAENDM3OQQAAAABMAcAAAAJMy8yNS8yMDI0CAAAAAk3LzMxLzIwMTkJAAAAATBM</t>
  </si>
  <si>
    <t>KCDjCE3cCGnl8eIWTdwIIENJUS5OWVNFOkdMVy5JUV9FUFNfTk9STS5GUTEyMDIwAQAAABCnAgACAAAACDAuMDk2MjE3AQgAAAAFAAAAATEBAAAACjIwOTQwNDY0MTIDAAAAAzE2MAIAAAAENDM3OQQAAAABMAcAAAAJMy8yNS8yMDI0CAAAAAkzLzMxLzIwMjAJAAAAATBMKCDjCE3cCEO+8eIWTdwIIUNJUS5OWVNFOkNUVkEuSVFfRVBTX05PUk0uRlEzMjAyMAEAAAB6igUTAgAAAAktMC4zODU0MjMBCAAAAAUAAAABMQEAAAALLTIxMjM2ODUyMDUDAAAAAzE2MAIAAAAENDM3OQQAAAABMAcAAAAJMy8yNS8yMDI0CAAAAAk5LzMwLzIwMjAJAAAAATBMKCDjCE3cCEO+8eIWTdwIJUNJUS5OQVNEQVFHUzpDU0dQLklRX0VQU19OT1JNLkZRMTIwMjEBAAAAN+gFAAIAAAAIMC4xNDg4ODYBCAAAAAUAAAABMQEAAAALLTIxMDAwMDUyMDQDAAAAAzE2MAIAAAAENDM3OQQAAAABMAcAAAAJMy8yNS8yMDI0CAAAAAkzLzMxLzIwMjEJAAAAATBMKCDjCE3cCEO+8eIWTdwIJUNJUS5OQVNEQVFHUzpDT1NULklRX0VQU19OT1JNLkZRMzIwMjEBAAAAkWoBAAIAAAAIMi4yOTgzMDkBCAAAAAUAAAABMQEAAAALLTIwOTI1NTQ0NDMDAAAAAzE2MAIAAAAENDM3OQQAAAABMAcAAAAJMy8yNS8yMDI0CAAAAAg1LzkvMjAyMQkAAAABMEwoIOMITdwIQ77x4hZN3AghQ0lRLk5ZU0U6Q1RSQS5JUV9FUFNfTk9STS5GUTQyMDIxAQAAAIXw</t>
  </si>
  <si>
    <t>AwACAAAACDAuOTg0NTY3AQgAAAAFAAAAATEBAAAACy0yMDU5Mjc3OTM1AwAAAAMxNjACAAAABDQzNzkEAAAAATAHAAAACTMvMjUvMjAyNAgAAAAKMTIvMzEvMjAyMQkAAAABMEwoIOMITdwIP5fx4hZN3AggQ0lRLk5ZU0U6Q0NJLklRX0VQU19OT1JNLkZRMjIwMjIBAAAAPmoAAAIAAAAHMC42MjkzMwEIAAAABQAAAAExAQAAAAstMjAzNTg4NDIxMAMAAAADMTYwAgAAAAQ0Mzc5BAAAAAEwBwAAAAkzLzI1LzIwMjQIAAAACTYvMzAvMjAyMgkAAAABMEwoIOMITdwIQ77x4hZN3AgkQ0lRLk5BU0RBUUdTOkNTWC5JUV9FUFNfTk9STS5GUTQyMDIyAQAAAJzvAwACAAAACDAuMzgyMTk0AQgAAAAFAAAAATEBAAAACy0yMDEwMjU2NTI4AwAAAAMxNjACAAAABDQzNzkEAAAAATAHAAAACTMvMjUvMjAyNAgAAAAKMTIvMzEvMjAyMgkAAAABMEwoIOMITdwIQ77x4hZN3AggQ0lRLk5ZU0U6Q01JLklRX0VQU19OT1JNLkZRMTIwMjMBAAAAJQwEAAIAAAAHNC40MTQzMQEIAAAABQAAAAExAQAAAAstMjA0Nzg3MzU3NwMAAAADMTYwAgAAAAQ0Mzc5BAAAAAEwBwAAAAkzLzI1LzIwMjQIAAAACTMvMzEvMjAyMwkAAAABMEwoIOMITdwIQ77x4hZN3AggQ0lRLk5ZU0U6Q1ZTLklRX0VQU19OT1JNLkZRMzIwMjMBAAAAuW0BAAIAAAAIMS41MTM5ODYBCAAAAAUAAAABMQEAAAALLTIwMjE3MTU1OTMDAAAAAzE2MAIAAAAENDM3OQQA</t>
  </si>
  <si>
    <t>AAABMAcAAAAJMy8yNS8yMDI0CAAAAAk5LzMwLzIwMjMJAAAAATBMKCDjCE3cCD+X8eIWTdwIIENJUS5OWVNFOkNWUy5JUV9FUFNfTk9STS5GUTEyMDE5AQAAALltAQACAAAACDEuMDY1MjkyAQgAAAAFAAAAATEBAAAACjIwMzM2MDE5NDADAAAAAzE2MAIAAAAENDM3OQQAAAABMAcAAAAJMy8yNS8yMDI0CAAAAAkzLzMxLzIwMTkJAAAAATBMKCDjCE3cCD+X8eIWTdwIIENJUS5OWVNFOkRISS5JUV9FUFNfTk9STS5GUTMyMDE5AQAAAI2jAQACAAAABzEuMDQ5NTkBCAAAAAUAAAABMQEAAAAKMjA0NzI0ODkyMwMAAAADMTYwAgAAAAQ0Mzc5BAAAAAEwBwAAAAkzLzI1LzIwMjQIAAAACTYvMzAvMjAxOQkAAAABMEwoIOMITdwIP5fx4hZN3AggQ0lRLk5ZU0U6REhSLklRX0VQU19OT1JNLkZRNDIwMTkBAAAAlQ0EAAIAAAAIMC44NTcyNDcBCAAAAAUAAAABMQEAAAAKMjA4MTg2Njc1NAMAAAADMTYwAgAAAAQ0Mzc5BAAAAAEwBwAAAAkzLzI1LzIwMjQIAAAACjEyLzMxLzIwMTkJAAAAATBMKCDjCE3cCD+X8eIWTdwIIENJUS5OWVNFOkRSSS5JUV9FUFNfTk9STS5GUTIyMDIwAQAAACAhBQACAAAACC0wLjAzMTcxAQgAAAAFAAAAATEBAAAACjIwNzYyODU4MjkDAAAAAzE2MAIAAAAENDM3OQQAAAABMAcAAAAJMy8yNS8yMDI0CAAAAAoxMS8yNC8yMDE5CQAAAAEwTCgg4whN3Ag/l/HiFk3cCCBDSVEuTllTRTpEVkEu</t>
  </si>
  <si>
    <t>SVFfRVBTX05PUk0uRlE0MjAyMAEAAAA8iwAAAgAAAAgxLjI2ODAwNgEIAAAABQAAAAExAQAAAAstMjExMjc3OTUyNQMAAAADMTYwAgAAAAQ0Mzc5BAAAAAEwBwAAAAkzLzI1LzIwMjQIAAAACjEyLzMxLzIwMjAJAAAAATBMKCDjCE3cCD+X8eIWTdwIIENJUS5OWVNFOkRBWS5JUV9FUFNfTk9STS5GUTEyMDIxAQAAAOLrtA4CAAAACS0wLjAxMDUwNgEIAAAABQAAAAExAQAAAAstMjA5ODcwMDc1OQMAAAADMTYwAgAAAAQ0Mzc5BAAAAAEwBwAAAAkzLzI1LzIwMjQIAAAACTMvMzEvMjAyMQkAAAABMEwoIOMITdwIP5fx4hZN3AghQ0lRLk5ZU0U6REVDSy5JUV9FUFNfTk9STS5GUTMyMDIxAQAAAKX+BAACAAAACDcuMzM0Nzc5AQgAAAAFAAAAATEBAAAACy0yMTEzNjAxMjEzAwAAAAMxNjACAAAABDQzNzkEAAAAATAHAAAACTMvMjUvMjAyNAgAAAAKMTIvMzEvMjAyMAkAAAABMEwoIOMITdwIP5fx4hZN3AgfQ0lRLk5ZU0U6REUuSVFfRVBTX05PUk0uRlExMjAyMgEAAACADwQAAgAAAAgyLjM0MzAzOAEIAAAABQAAAAExAQAAAAstMjA1OTc4Mjk0NgMAAAADMTYwAgAAAAQ0Mzc5BAAAAAEwBwAAAAkzLzI1LzIwMjQIAAAACTEvMzAvMjAyMgkAAAABMEwoIOMITdwIS3Dx4hZN3AggQ0lRLk5ZU0U6REFMLklRX0VQU19OT1JNLkZRMzIwMjIBAAAARxAEAAIAAAAIMS4yNTA5NzkBCAAAAAUAAAABMQEAAAALLTIwMjQx</t>
  </si>
  <si>
    <t>MjYyMzkDAAAAAzE2MAIAAAAENDM3OQQAAAABMAcAAAAJMy8yNS8yMDI0CAAAAAk5LzMwLzIwMjIJAAAAATBMKCDjCE3cCEtw8eIWTdwIJUNJUS5OQVNEQVFHUzpYUkFZLklRX0VQU19OT1JNLkZRNDIwMjIBAAAAcGsAAAIAAAAIMC4wNTIzMDEBCAAAAAUAAAABMQEAAAALLTIwMDc4MTU5NjEDAAAAAzE2MAIAAAAENDM3OQQAAAABMAcAAAAJMy8yNS8yMDI0CAAAAAoxMi8zMS8yMDIyCQAAAAEwTCgg4whN3AhLcPHiFk3cCCBDSVEuTllTRTpEVk4uSVFfRVBTX05PUk0uRlEyMjAyMwEAAAAOEQQAAgAAAAgwLjgyMDg3MgEIAAAABQAAAAExAQAAAAstMjAyMDQ1Nzc0MwMAAAADMTYwAgAAAAQ0Mzc5BAAAAAEwBwAAAAkzLzI1LzIwMjQIAAAACTYvMzAvMjAyMwkAAAABMEwoIOMITdwIP5fx4hZN3AglQ0lRLk5BU0RBUUdTOkRYQ00uSVFfRVBTX05PUk0uRlE0MjAyMwEAAAB3vQEAAgAAAAcwLjM5NzUyAQgAAAAFAAAAATEBAAAACy0yMDExMjc5MDM2AwAAAAMxNjACAAAABDQzNzkEAAAAATAHAAAACTMvMjUvMjAyNAgAAAAKMTIvMzEvMjAyMwkAAAABMEwoIOMITdwIS3Dx4hZN3AglQ0lRLk5BU0RBUUdTOkRYQ00uSVFfRVBTX05PUk0uRlExMjAxOQEAAAB3vQEAAgAAAAktMC4wNDYwMjcBCAAAAAUAAAABMQEAAAAKMjAzMTQ3OTYxMwMAAAADMTYwAgAAAAQ0Mzc5BAAAAAEwBwAAAAkzLzI1LzIwMjQIAAAACTMv</t>
  </si>
  <si>
    <t>MzEvMjAxOQkAAAABMEwoIOMITdwIS3Dx4hZN3AglQ0lRLk5BU0RBUUdTOkZBTkcuSVFfRVBTX05PUk0uRlEzMjAxOQEAAACAviUKAgAAAAgxLjc2MTA3MgEIAAAABQAAAAExAQAAAAoyMDY4NjYwMTg0AwAAAAMxNjACAAAABDQzNzkEAAAAATAHAAAACTMvMjUvMjAyNAgAAAAJOS8zMC8yMDE5CQAAAAEwTCgg4whN3AhLcPHiFk3cCCBDSVEuTllTRTpETFIuSVFfRVBTX05PUk0uRlExMjAyMAEAAABEfKgAAgAAAAktMC4wNTM0MDIBCAAAAAUAAAABMQEAAAAKMjA5NjU5NzE5OQMAAAADMTYwAgAAAAQ0Mzc5BAAAAAEwBwAAAAkzLzI1LzIwMjQIAAAACTMvMzEvMjAyMAkAAAABMEwoIOMITdwIS3Dx4hZN3AggQ0lRLk5ZU0U6REZTLklRX0VQU19OT1JNLkZRMzIwMjABAAAAzmM4AAIAAAAIMS45NTg3NDEBCAAAAAUAAAABMQEAAAALLTIxMjQ2OTYzNjEDAAAAAzE2MAIAAAAENDM3OQQAAAABMAcAAAAJMy8yNS8yMDI0CAAAAAk5LzMwLzIwMjAJAAAAATBMKCDjCE3cCBhJ8eIWTdwIH0NJUS5OWVNFOkRHLklRX0VQU19OT1JNLkZRNDIwMjABAAAA3hIEAAIAAAAIMS43MjQxMTgBCAAAAAUAAAABMQEAAAAKMjA4NTA2MTk2OAMAAAADMTYwAgAAAAQ0Mzc5BAAAAAEwBwAAAAkzLzI1LzIwMjQIAAAACTEvMzEvMjAyMAkAAAABMEwoIOMITdwIGEnx4hZN3AglQ0lRLk5BU0RBUUdTOkRMVFIuSVFfRVBTX05PUk0uRlEy</t>
  </si>
  <si>
    <t>MjAyMQEAAAAlbAAAAgAAAAgxLjIzNzM1NwEIAAAABQAAAAExAQAAAAstMjEzNDA3NTY1MgMAAAADMTYwAgAAAAQ0Mzc5BAAAAAEwBwAAAAkzLzI1LzIwMjQIAAAACDgvMS8yMDIwCQAAAAEwTCgg4whN3AhLcPHiFk3cCB5DSVEuTllTRTpELklRX0VQU19OT1JNLkZRNDIwMjEBAAAAYRMEAAIAAAAIMC40MDUwNTUBCAAAAAUAAAABMQEAAAALLTIwNTk5ODk5OTYDAAAAAzE2MAIAAAAENDM3OQQAAAABMAcAAAAJMy8yNS8yMDI0CAAAAAoxMi8zMS8yMDIxCQAAAAEwTCgg4whN3AhLcPHiFk3cCCBDSVEuTllTRTpEUFouSVFfRVBTX05PUk0uRlExMjAyMgEAAABgzC8AAgAAAAgyLjA0MzY2NAEIAAAABQAAAAExAQAAAAstMjA0OTQ0NTI0MwMAAAADMTYwAgAAAAQ0Mzc5BAAAAAEwBwAAAAkzLzI1LzIwMjQIAAAACTMvMjcvMjAyMgkAAAABMEwoIOMITdwIGEnx4hZN3AggQ0lRLk5ZU0U6RE9WLklRX0VQU19OT1JNLkZRMzIwMjIBAAAANasCAAIAAAAIMS41ODA0MDcBCAAAAAUAAAABMQEAAAALLTIwMjMxNzA2MjUDAAAAAzE2MAIAAAAENDM3OQQAAAABMAcAAAAJMy8yNS8yMDI0CAAAAAk5LzMwLzIwMjIJAAAAATBMKCDjCE3cCBhJ8eIWTdwIIENJUS5OWVNFOkRPVy5JUV9FUFNfTk9STS5GUTEyMDIzAQAAAAQBlgACAAAACDAuNDUwMDg0AQgAAAAFAAAAATEBAAAACy0yMDQ5NTIzODU3AwAAAAMxNjACAAAABDQz</t>
  </si>
  <si>
    <t>NzkEAAAAATAHAAAACTMvMjUvMjAyNAgAAAAJMy8zMS8yMDIzCQAAAAEwTCgg4whN3AgYSfHiFk3cCCBDSVEuTllTRTpEVEUuSVFfRVBTX05PUk0uRlE0MjAyMwEAAABmEQQAAgAAAAgxLjU0NDI5NgEIAAAABQAAAAExAQAAAAstMjAxMTMxOTEwNQMAAAADMTYwAgAAAAQ0Mzc5BAAAAAEwBwAAAAkzLzI1LzIwMjQIAAAACjEyLzMxLzIwMjMJAAAAATBMKCDjCE3cCBhJ8eIWTdwIIENJUS5OWVNFOkRURS5JUV9FUFNfTk9STS5GUTMyMDE5AQAAAGYRBAACAAAACDEuMjM3MDIxAQgAAAAFAAAAATEBAAAACjIwNjY0MTgyMzMDAAAAAzE2MAIAAAAENDM3OQQAAAABMAcAAAAJMy8yNS8yMDI0CAAAAAk5LzMwLzIwMTkJAAAAATBMKCDjCE3cCAIi8eIWTdwIIENJUS5OWVNFOkRVSy5JUV9FUFNfTk9STS5GUTIyMDIwAQAAAEoWBAACAAAACS0wLjkwNTYxMgEIAAAABQAAAAExAQAAAAstMjEzOTc5MDY5NgMAAAADMTYwAgAAAAQ0Mzc5BAAAAAEwBwAAAAkzLzI1LzIwMjQIAAAACTYvMzAvMjAyMAkAAAABMEwoIOMITdwIAiLx4hZN3AgfQ0lRLk5ZU0U6REQuSVFfRVBTX05PUk0uRlExMjAyMQEAAAC4uQsAAgAAAAgwLjM4NzExMQEIAAAABQAAAAExAQAAAAstMjA5ODI3MjU0NQMAAAADMTYwAgAAAAQ0Mzc5BAAAAAEwBwAAAAkzLzI1LzIwMjQIAAAACTMvMzEvMjAyMQkAAAABMEwoIOMITdwIGEnx4hZN3AggQ0lRLk5Z</t>
  </si>
  <si>
    <t>U0U6RU1OLklRX0VQU19OT1JNLkZRNDIwMjEBAAAAL6oBAAIAAAAHMi41NTU2NgEIAAAABQAAAAExAQAAAAstMjA2MDcyNTU5OAMAAAADMTYwAgAAAAQ0Mzc5BAAAAAEwBwAAAAkzLzI1LzIwMjQIAAAACjEyLzMxLzIwMjEJAAAAATBMKCDjCE3cCBhJ8eIWTdwIIENJUS5OWVNFOkVUTi5JUV9FUFNfTk9STS5GUTMyMDIyAQAAAKGsAgACAAAACDEuMTI3MDA4AQgAAAAFAAAAATEBAAAACy0yMDIxODE5NTgyAwAAAAMxNjACAAAABDQzNzkEAAAAATAHAAAACTMvMjUvMjAyNAgAAAAJOS8zMC8yMDIyCQAAAAEwTCgg4whN3AgCIvHiFk3cCCVDSVEuTkFTREFRR1M6RUJBWS5JUV9FUFNfTk9STS5GUTMyMDIzAQAAANZsAAACAAAACDAuNTg5NTU1AQgAAAAFAAAAATEBAAAACy0yMDIwNDQ3OTg1AwAAAAMxNjACAAAABDQzNzkEAAAAATAHAAAACTMvMjUvMjAyNAgAAAAJOS8zMC8yMDIzCQAAAAEwTCgg4whN3AgCIvHiFk3cCCVDSVEuTkFTREFRR1M6RUJBWS5JUV9FUFNfTk9STS5GUTMyMDE5AQAAANZsAAACAAAACDAuMjM3MTk4AQgAAAAFAAAAATEBAAAACjIwNjcyMTA2ODgDAAAAAzE2MAIAAAAENDM3OQQAAAABMAcAAAAJMy8yNS8yMDI0CAAAAAk5LzMwLzIwMTkJAAAAATBMKCDjCE3cCAIi8eIWTdwIIENJUS5OWVNFOkVDTC5JUV9FUFNfTk9STS5GUTMyMDIwAQAAAP8ZBAACAAAACDAuOTA3MzY2AQgAAAAFAAAA</t>
  </si>
  <si>
    <t>ATEBAAAACy0yMTI0NjQwMzEzAwAAAAMxNjACAAAABDQzNzkEAAAAATAHAAAACTMvMjUvMjAyNAgAAAAJOS8zMC8yMDIwCQAAAAEwTCgg4whN3AgCIvHiFk3cCCBDSVEuTllTRTpFSVguSVFfRVBTX05PUk0uRlEzMjAyMQEAAABDmwQAAgAAAAgxLjcxNzEwNQEIAAAABQAAAAExAQAAAAstMjA3MjQyMjU4MAMAAAADMTYwAgAAAAQ0Mzc5BAAAAAEwBwAAAAkzLzI1LzIwMjQIAAAACTkvMzAvMjAyMQkAAAABMEwoIOMITdwI9vrw4hZN3AgfQ0lRLk5ZU0U6RVcuSVFfRVBTX05PUk0uRlEzMjAyMgEAAABURgYAAgAAAAgwLjQ2OTQwNQEIAAAABQAAAAExAQAAAAstMjAyMjQ3ODYyOAMAAAADMTYwAgAAAAQ0Mzc5BAAAAAEwBwAAAAkzLzI1LzIwMjQIAAAACTkvMzAvMjAyMgkAAAABMEwoIOMITdwI9vrw4hZN3AgjQ0lRLk5BU0RBUUdTOkVBLklRX0VQU19OT1JNLkZRMzIwMjMBAAAAO20AAAIAAAAIMC42ODg0MDUBCAAAAAUAAAABMQEAAAALLTIwMTE0MjYwNDMDAAAAAzE2MAIAAAAENDM3OQQAAAABMAcAAAAJMy8yNS8yMDI0CAAAAAoxMi8zMS8yMDIyCQAAAAEwTCgg4whN3AgCIvHiFk3cCCNDSVEuTkFTREFRR1M6RUEuSVFfRVBTX05PUk0uRlEzMjAxOQEAAAA7bQAAAgAAAAgwLjU1MDQ5NgEIAAAABQAAAAExAQAAAAoyMDA2MjM0NDM5AwAAAAMxNjACAAAABDQzNzkEAAAAATAHAAAACTMvMjUvMjAyNAgAAAAK</t>
  </si>
  <si>
    <t>MTIvMzEvMjAxOAkAAAABMEwoIOMITdwIAiLx4hZN3AggQ0lRLk5ZU0U6RUxWLklRX0VQU19OT1JNLkZRMzIwMjABAAAATXECAAIAAAAINC4wMzM4NjQBCAAAAAUAAAABMQEAAAALLTIxMjY1MzUwNDYDAAAAAzE2MAIAAAAENDM3OQQAAAABMAcAAAAJMy8yNS8yMDI0CAAAAAk5LzMwLzIwMjAJAAAAATBMKCDjCE3cCPb68OIWTdwIIENJUS5OWVNFOkxMWS5JUV9FUFNfTk9STS5GUTMyMDIxAQAAABtbBAACAAAACDEuNDMwMjU1AQgAAAAFAAAAATEBAAAACy0yMDcyNDQyODExAwAAAAMxNjACAAAABDQzNzkEAAAAATAHAAAACTMvMjUvMjAyNAgAAAAJOS8zMC8yMDIxCQAAAAEwTCgg4whN3Aj2+vDiFk3cCCBDSVEuTllTRTpFTVIuSVFfRVBTX05PUk0uRlEzMjAyMgEAAACvGwQAAgAAAAgwLjU2ODY5OQEIAAAABQAAAAExAQAAAAstMjAzNTg4NDMxNwMAAAADMTYwAgAAAAQ0Mzc5BAAAAAEwBwAAAAkzLzI1LzIwMjQIAAAACTYvMzAvMjAyMgkAAAABMEwoIOMITdwI9vrw4hZN3AglQ0lRLk5BU0RBUUdNOkVOUEguSVFfRVBTX05PUk0uRlEzMjAyMwEAAABYwmkCAgAAAAgwLjYyMjEwOAEIAAAABQAAAAExAQAAAAstMjAyMjg1ODY0OAMAAAADMTYwAgAAAAQ0Mzc5BAAAAAEwBwAAAAkzLzI1LzIwMjQIAAAACTkvMzAvMjAyMwkAAAABMEwoIOMITdwI9vrw4hZN3AghQ0lRLk5ZU0U6QkFMTC5JUV9FUFNfTk9STS5G</t>
  </si>
  <si>
    <t>UTEyMDIxAQAAAHCZAgACAAAACDAuNDQ2MTQxAQgAAAAFAAAAATEBAAAACy0yMDk4NTQ1NTM3AwAAAAMxNjACAAAABDQzNzkEAAAAATAHAAAACTMvMjUvMjAyNAgAAAAJMy8zMS8yMDIxCQAAAAEwTCgg4whN3Ajw0/DiFk3cCCVDSVEuTkFTREFRR1M6QklJQi5JUV9FUFNfTk9STS5GUTEyMDE5AQAAAB50AAACAAAABjUuMDMwMgEIAAAABQAAAAExAQAAAAoyMDMwMTg5Mjg0AwAAAAMxNjACAAAABDQzNzkEAAAAATAHAAAACTMvMjUvMjAyNAgAAAAJMy8zMS8yMDE5CQAAAAEwTCgg4whN3Aj2+vDiFk3cCCBDSVEuTllTRTpCU1guSVFfRVBTX05PUk0uRlEyMjAxOQEAAAC72AQAAgAAAAgwLjA5NTI1NQEIAAAABQAAAAExAQAAAAoyMDQ4MzIxMDA3AwAAAAMxNjACAAAABDQzNzkEAAAAATAHAAAACTMvMjUvMjAyNAgAAAAJNi8zMC8yMDE5CQAAAAEwTCgg4whN3Aj2+vDiFk3cCCFDSVEuTllTRTpCTERSLklRX0VQU19OT1JNLkZRNDIwMTkBAAAAAYgAAAIAAAAIMC4zMTE5MTcBCAAAAAUAAAABMQEAAAAKMjA4MjIzNDkwMgMAAAADMTYwAgAAAAQ0Mzc5BAAAAAEwBwAAAAkzLzI1LzIwMjQIAAAACjEyLzMxLzIwMTkJAAAAATBMKCDjCE3cCPb68OIWTdwIIENJUS5OWVNFOkNQQi5JUV9FUFNfTk9STS5GUTIyMDIzAQAAAJrxAwACAAAACDAuNjg1NjE4AQgAAAAFAAAAATEBAAAACy0yMDA3MDc2ODk2AwAAAAMxNjAC</t>
  </si>
  <si>
    <t>AAAABDQzNzkEAAAAATAHAAAACTMvMjUvMjAyNAgAAAAJMS8yOS8yMDIzCQAAAAEwTCgg4whN3Ajw0/DiFk3cCCBDSVEuTllTRTpDQ0wuSVFfRVBTX05PUk0uRlEzMjAyMwEAAAAH8wMAAgAAAAgwLjU3NjUwNAEIAAAABQAAAAExAQAAAAstMjAyNTEyNTAxNQMAAAADMTYwAgAAAAQ0Mzc5BAAAAAEwBwAAAAkzLzI1LzIwMjQIAAAACTgvMzEvMjAyMwkAAAABMEwoIOMITdwI8NPw4hZN3AghQ0lRLk5ZU0U6Q1RMVC5JUV9FUFNfTk9STS5GUTQyMDE5AQAAAJ7A9wQCAAAACDAuNDA4NjM3AQgAAAAFAAAAATEBAAAACjIwNTYyODE4NTQDAAAAAzE2MAIAAAAENDM3OQQAAAABMAcAAAAJMy8yNS8yMDI0CAAAAAk2LzMwLzIwMTkJAAAAATBMKCDjCE3cCPDT8OIWTdwIIUNJUS5CQVRTOkNCT0UuSVFfRVBTX05PUk0uRlE0MjAxOQEAAACpzvEBAgAAAAgwLjkxNjM2NgEIAAAABQAAAAExAQAAAAoyMDgxMDQ4MDA4AwAAAAMxNjACAAAABDQzNzkEAAAAATAHAAAACTMvMjUvMjAyNAgAAAAKMTIvMzEvMjAxOQkAAAABMEwoIOMITdwI8NPw4hZN3AgfQ0lRLk5ZU0U6Q0UuSVFfRVBTX05PUk0uRlEyMjAyMwEAAAAdLwYAAgAAAAgxLjI4ODAzNgEIAAAABQAAAAExAQAAAAstMjAzNDc1NDM5OAMAAAADMTYwAgAAAAQ0Mzc5BAAAAAEwBwAAAAkzLzI1LzIwMjQIAAAACTYvMzAvMjAyMwkAAAABMEwoIOMITdwI8NPw4hZN3Agg</t>
  </si>
  <si>
    <t>Q0lRLk5ZU0U6Q05DLklRX0VQU19OT1JNLkZRNDIwMjMBAAAAoWYAAAIAAAAIMC4xMTY1MTcBCAAAAAUAAAABMQEAAAALLTIwMDk0NjM0OTADAAAAAzE2MAIAAAAENDM3OQQAAAABMAcAAAAJMy8yNS8yMDI0CAAAAAoxMi8zMS8yMDIzCQAAAAEwTCgg4whN3Ajw0/DiFk3cCCBDSVEuTllTRTpDTlAuSVFfRVBTX05PUk0uRlEyMjAyMAEAAADZQwQAAgAAAAgwLjE5NjQ3MQEIAAAABQAAAAExAQAAAAstMjE0MDAwMTExNAMAAAADMTYwAgAAAAQ0Mzc5BAAAAAEwBwAAAAkzLzI1LzIwMjQIAAAACTYvMzAvMjAyMAkAAAABMEwoIOMITdwI8NPw4hZN3AggQ0lRLk5ZU0U6Q1JMLklRX0VQU19OT1JNLkZRNDIwMjEBAAAA1WMBAAIAAAAIMS44MTY0OTYBCAAAAAUAAAABMQEAAAALLTIwNTk4MTc0NjkDAAAAAzE2MAIAAAAENDM3OQQAAAABMAcAAAAJMy8yNS8yMDI0CAAAAAoxMi8yNS8yMDIxCQAAAAEwTCgg4whN3Ajw0/DiFk3cCCBDSVEuTllTRTpDVlguSVFfRVBTX05PUk0uRlExMjAyMwEAAADKgAEAAgAAAAgzLjEyOTQ5MQEIAAAABQAAAAExAQAAAAstMjAzNTcwNjc2NwMAAAADMTYwAgAAAAQ0Mzc5BAAAAAEwBwAAAAkzLzI1LzIwMjQIAAAACTMvMzEvMjAyMwkAAAABMEwoIOMITdwI0qzw4hZN3AggQ0lRLk5ZU0U6Q01HLklRX0VQU19OT1JNLkZRMzIwMTkBAAAATmcAAAIAAAAHMi44MzQzNgEIAAAABQAAAAEx</t>
  </si>
  <si>
    <t>AQAAAAoyMDY2NzU3NDYzAwAAAAMxNjACAAAABDQzNzkEAAAAATAHAAAACTMvMjUvMjAyNAgAAAAJOS8zMC8yMDE5CQAAAAEwTCgg4whN3AjSrPDiFk3cCCBDSVEuTllTRTpDSEQuSVFfRVBTX05PUk0uRlExMjAyMQEAAADx+wMAAgAAAAgwLjY5MzU2NgEIAAAABQAAAAExAQAAAAstMjA5OTQ0NTcwMgMAAAADMTYwAgAAAAQ0Mzc5BAAAAAEwBwAAAAkzLzI1LzIwMjQIAAAACTMvMzEvMjAyMQkAAAABMEwoIOMITdwI0qzw4hZN3AglQ0lRLk5BU0RBUUdTOkNUQVMuSVFfRVBTX05PUk0uRlE0MjAyMwEAAAB1+gMAAgAAAAcyLjczNzczAQgAAAAFAAAAATEBAAAACy0yMDM2ODQyMzY4AwAAAAMxNjACAAAABDQzNzkEAAAAATAHAAAACTMvMjUvMjAyNAgAAAAJNS8zMS8yMDIzCQAAAAEwTCgg4whN3Ajw0/DiFk3cCCVDSVEuTkFTREFRR1M6Q1NDTy5JUV9FUFNfTk9STS5GUTMyMDIxAQAAAOtMAAACAAAACDAuNTE5ODIxAQgAAAAFAAAAATEBAAAACy0yMDkzNzUwNjA0AwAAAAMxNjACAAAABDQzNzkEAAAAATAHAAAACTMvMjUvMjAyNAgAAAAINS8xLzIwMjEJAAAAATBMKCDjCE3cCNKs8OIWTdwIHkNJUS5OWVNFOkMuSVFfRVBTX05PUk0uRlEyMjAyMAEAAAAH+gUAAgAAAAgwLjMzMjk2MQEIAAAABQAAAAExAQAAAAstMjEyMjg1NTczMwMAAAADMTYwAgAAAAQ0Mzc5BAAAAAEwBwAAAAkzLzI1LzIwMjQIAAAACTYv</t>
  </si>
  <si>
    <t>MzAvMjAyMAkAAAABMEwoIOMITdwI0qzw4hZN3AgkQ0lRLk5BU0RBUUdTOkNNRS5JUV9FUFNfTk9STS5GUTQyMDIyAQAAAGGWHgACAAAACDEuNDQwNzQ3AQgAAAAFAAAAATEBAAAACy0yMDA3ODUzOTI0AwAAAAMxNjACAAAABDQzNzkEAAAAATAHAAAACTMvMjUvMjAyNAgAAAAKMTIvMzEvMjAyMgkAAAABMEwoIOMITdwI0qzw4hZN3AggQ0lRLk5ZU0U6Q01TLklRX0VQU19OT1JNLkZRMzIwMjABAAAAku4DAAIAAAAIMC41NDg4NDQBCAAAAAUAAAABMQEAAAALLTIxMjQ2OTMxNDQDAAAAAzE2MAIAAAAENDM3OQQAAAABMAcAAAAJMy8yNS8yMDI0CAAAAAk5LzMwLzIwMjAJAAAAATBMKCDjCE3cCNKs8OIWTdwIH0NJUS5OWVNFOkNMLklRX0VQU19OT1JNLkZRMzIwMjMBAAAAZwAEAAIAAAAIMC42Nzc5OTEBCAAAAAUAAAABMQEAAAALLTIwMjI1OTE4NzYDAAAAAzE2MAIAAAAENDM3OQQAAAABMAcAAAAJMy8yNS8yMDI0CAAAAAk5LzMwLzIwMjMJAAAAATBMKCDjCE3cCMCF8OIWTdwIJkNJUS5OQVNEQVFHUzpDTUNTQS5JUV9FUFNfTk9STS5GUTMyMDIyAQAAAB2lAgACAAAACDAuNzE5OTI4AQgAAAAFAAAAATEBAAAACy0yMDIyNzUwNTM4AwAAAAMxNjACAAAABDQzNzkEAAAAATAHAAAACTMvMjUvMjAyNAgAAAAJOS8zMC8yMDIyCQAAAAEwTCgg4whN3AjAhfDiFk3cCCBDSVEuTllTRTpDTUEuSVFfRVBTX05PUk0u</t>
  </si>
  <si>
    <t>RlExMjAyMQEAAADO3AQAAgAAAAEyAQgAAAAFAAAAATEBAAAACy0yMTAwNTk3MTEyAwAAAAMxNjACAAAABDQzNzkEAAAAATAHAAAACTMvMjUvMjAyNAgAAAAJMy8zMS8yMDIxCQAAAAEwTCgg4whN3AjAhfDiFk3cCCBDSVEuTllTRTpDQUcuSVFfRVBTX05PUk0uRlEzMjAyMAEAAAANaQAAAgAAAAgwLjM3NzAyNgEIAAAABQAAAAExAQAAAAoyMDg4NDU2MTQwAwAAAAMxNjACAAAABDQzNzkEAAAAATAHAAAACTMvMjUvMjAyNAgAAAAJMi8yMy8yMDIwCQAAAAEwTCgg4whN3AjSrPDiFk3cCCBDSVEuTllTRTpDT1AuSVFfRVBTX05PUk0uRlEzMjAxOQEAAABPhgQAAgAAAAgwLjg5NzU2NAEIAAAABQAAAAExAQAAAAoyMDY4MTQ0ODY3AwAAAAMxNjACAAAABDQzNzkEAAAAATAHAAAACTMvMjUvMjAyNAgAAAAJOS8zMC8yMDE5CQAAAAEwTCgg4whN3AjAhfDiFk3cCB9DSVEuTllTRTpFRC5JUV9FUFNfTk9STS5GUTIyMDE5AQAAAH8EBAACAAAACDAuMjk0Njk5AQgAAAAFAAAAATEBAAAACjIwNDg2NDIzNjUDAAAAAzE2MAIAAAAENDM3OQQAAAABMAcAAAAJMy8yNS8yMDI0CAAAAAk2LzMwLzIwMTkJAAAAATBMKCDjCE3cCMCF8OIWTdwIIENJUS5OWVNFOlNUWi5JUV9FUFNfTk9STS5GUTIyMDE5AQAAAB3yAwACAAAABzQuNDk1NTkBCAAAAAUAAAABMQEAAAAKMTk4Njk0MDAyNwMAAAADMTYwAgAAAAQ0Mzc5BAAAAAEw</t>
  </si>
  <si>
    <t>BwAAAAkzLzI1LzIwMjQIAAAACTgvMzEvMjAxOAkAAAABMEwoIOMITdwIwIXw4hZN3AgkQ0lRLk5BU0RBUUdTOkNFRy5JUV9FUFNfTk9STS5GUTIyMDE5AQAAAM/cLwADAAAAAABMKCDjCE3cCMCF8OIWTdwIJUNJUS5OQVNEQVFHUzpDUFJULklRX0VQU19OT1JNLkZRMzIwMTkBAAAAj2kAAAIAAAAGMC4xMzk5AQgAAAAFAAAAATEBAAAACjIwMzg0Njg2NjgDAAAAAzE2MAIAAAAENDM3OQQAAAABMAcAAAAJMy8yNS8yMDI0CAAAAAk0LzMwLzIwMTkJAAAAATBMKCDjCE3cCLNe8OIWTdwIIENJUS5OWVNFOkdMVy5JUV9FUFNfTk9STS5GUTQyMDE5AQAAABCnAgACAAAACDAuMTk3MTUzAQgAAAAFAAAAATEBAAAACjIwNzk5NTA3OTgDAAAAAzE2MAIAAAAENDM3OQQAAAABMAcAAAAJMy8yNS8yMDI0CAAAAAoxMi8zMS8yMDE5CQAAAAEwTCgg4whN3AizXvDiFk3cCCFDSVEuTllTRTpDVFZBLklRX0VQU19OT1JNLkZRMjIwMjABAAAAeooFEwIAAAAIMC44MzIwNTQBCAAAAAUAAAABMQEAAAALLTIxMzk0OTAxMzEDAAAAAzE2MAIAAAAENDM3OQQAAAABMAcAAAAJMy8yNS8yMDI0CAAAAAk2LzMwLzIwMjAJAAAAATBMKCDjCE3cCMCF8OIWTdwIJUNJUS5OQVNEQVFHUzpDU0dQLklRX0VQU19OT1JNLkZRNDIwMjABAAAAN+gFAAIAAAAIMC4wNzQxNjQBCAAAAAUAAAABMQEAAAALLTIxMTEwMzE2MzcDAAAAAzE2MAIAAAAE</t>
  </si>
  <si>
    <t>NDM3OQQAAAABMAcAAAAJMy8yNS8yMDI0CAAAAAoxMi8zMS8yMDIwCQAAAAEwTCgg4whN3AjAhfDiFk3cCCVDSVEuTkFTREFRR1M6Q09TVC5JUV9FUFNfTk9STS5GUTIyMDIxAQAAAJFqAQACAAAACDEuODE1MTk1AQgAAAAFAAAAATEBAAAACy0yMTA4ODU1OTMwAwAAAAMxNjACAAAABDQzNzkEAAAAATAHAAAACTMvMjUvMjAyNAgAAAAJMi8xNC8yMDIxCQAAAAEwTCgg4whN3AizXvDiFk3cCCFDSVEuTllTRTpDVFJBLklRX0VQU19OT1JNLkZRMzIwMjEBAAAAhfADAAIAAAAHMC4xOTM3NQEIAAAABQAAAAExAQAAAAstMjA3MTgxNjcwNwMAAAADMTYwAgAAAAQ0Mzc5BAAAAAEwBwAAAAkzLzI1LzIwMjQIAAAACTkvMzAvMjAyMQkAAAABMEwoIOMITdwIs17w4hZN3AggQ0lRLk5ZU0U6Q0NJLklRX0VQU19OT1JNLkZRMTIwMjIBAAAAPmoAAAIAAAAIMC42NzQwNzYBCAAAAAUAAAABMQEAAAALLTIwNDc1NDY4NjQDAAAAAzE2MAIAAAAENDM3OQQAAAABMAcAAAAJMy8yNS8yMDI0CAAAAAkzLzMxLzIwMjIJAAAAATBMKCDjCE3cCLNe8OIWTdwIJENJUS5OQVNEQVFHUzpDU1guSVFfRVBTX05PUk0uRlEzMjAyMgEAAACc7wMAAgAAAAgwLjQxMTE2OAEIAAAABQAAAAExAQAAAAstMjAyMzQ2MTA3MgMAAAADMTYwAgAAAAQ0Mzc5BAAAAAEwBwAAAAkzLzI1LzIwMjQIAAAACTkvMzAvMjAyMgkAAAABMEwoIOMITdwIs17w</t>
  </si>
  <si>
    <t>4hZN3AggQ0lRLk5ZU0U6Q01JLklRX0VQU19OT1JNLkZRNDIwMjIBAAAAJQwEAAIAAAAHMy40NTA5OQEIAAAABQAAAAExAQAAAAstMjAxMDgyNTg3MgMAAAADMTYwAgAAAAQ0Mzc5BAAAAAEwBwAAAAkzLzI1LzIwMjQIAAAACjEyLzMxLzIwMjIJAAAAATBMKCDjCE3cCKo38OIWTdwIIENJUS5OWVNFOkNWUy5JUV9FUFNfTk9STS5GUTIyMDIzAQAAALltAQACAAAACDEuNTU5OTE4AQgAAAAFAAAAATEBAAAACy0yMDM2MDk5MzM3AwAAAAMxNjACAAAABDQzNzkEAAAAATAHAAAACTMvMjUvMjAyNAgAAAAJNi8zMC8yMDIzCQAAAAEwTCgg4whN3AizXvDiFk3cCCBDSVEuTllTRTpESEkuSVFfRVBTX05PUk0uRlE0MjAyMwEAAACNowEAAgAAAAgzLjczNDI1NAEIAAAABQAAAAExAQAAAAstMjAxODIzMzU0NgMAAAADMTYwAgAAAAQ0Mzc5BAAAAAEwBwAAAAkzLzI1LzIwMjQIAAAACTkvMzAvMjAyMwkAAAABMEwoIOMITdwIs17w4hZN3AggQ0lRLk5ZU0U6REhJLklRX0VQU19OT1JNLkZRMjIwMTkBAAAAjaMBAAIAAAAHMC43NDA1OQEIAAAABQAAAAExAQAAAAoyMDMyMDI2NjYyAwAAAAMxNjACAAAABDQzNzkEAAAAATAHAAAACTMvMjUvMjAyNAgAAAAJMy8zMS8yMDE5CQAAAAEwTCgg4whN3AizXvDiFk3cCCBDSVEuTllTRTpESFIuSVFfRVBTX05PUk0uRlEzMjAxOQEAAACVDQQAAgAAAAgwLjY4Mzk1MgEIAAAABQAA</t>
  </si>
  <si>
    <t>AAExAQAAAAoyMDY1NDUyNDkwAwAAAAMxNjACAAAABDQzNzkEAAAAATAHAAAACTMvMjUvMjAyNAgAAAAJOS8yNy8yMDE5CQAAAAEwTCgg4whN3AiqN/DiFk3cCCBDSVEuTllTRTpEUkkuSVFfRVBTX05PUk0uRlExMjAyMAEAAAAgIQUAAgAAAAgwLjk2ODI2NgEIAAAABQAAAAExAQAAAAoyMDY0MTk1ODc4AwAAAAMxNjACAAAABDQzNzkEAAAAATAHAAAACTMvMjUvMjAyNAgAAAAJOC8yNS8yMDE5CQAAAAEwTCgg4whN3AiqN/DiFk3cCCBDSVEuTllTRTpEVkEuSVFfRVBTX05PUk0uRlEzMjAyMAEAAAA8iwAAAgAAAAgxLjQyMjcwOQEIAAAABQAAAAExAQAAAAstMjEyNDgwNzM4NQMAAAADMTYwAgAAAAQ0Mzc5BAAAAAEwBwAAAAkzLzI1LzIwMjQIAAAACTkvMzAvMjAyMAkAAAABMEwoIOMITdwIqjfw4hZN3AggQ0lRLk5ZU0U6REFZLklRX0VQU19OT1JNLkZRNDIwMjABAAAA4uu0DgIAAAAJLTAuMDI4Njk5AQgAAAAFAAAAATEBAAAACy0yMTEwMjc1MjM3AwAAAAMxNjACAAAABDQzNzkEAAAAATAHAAAACTMvMjUvMjAyNAgAAAAKMTIvMzEvMjAyMAkAAAABMEwoIOMITdwIqjfw4hZN3AghQ0lRLk5ZU0U6REVDSy5JUV9FUFNfTk9STS5GUTIyMDIxAQAAAKX+BAACAAAACDIuODUxNjU0AQgAAAAFAAAAATEBAAAACy0yMTIzNjgyNzMwAwAAAAMxNjACAAAABDQzNzkEAAAAATAHAAAACTMvMjUvMjAyNAgAAAAJOS8z</t>
  </si>
  <si>
    <t>MC8yMDIwCQAAAAEwTCgg4whN3AiqN/DiFk3cCB9DSVEuTllTRTpERS5JUV9FUFNfTk9STS5GUTQyMDIxAQAAAIAPBAACAAAACDMuMzE2MDc4AQgAAAAFAAAAATEBAAAACy0yMDY1Mzg4MjIyAwAAAAMxNjACAAAABDQzNzkEAAAAATAHAAAACTMvMjUvMjAyNAgAAAAKMTAvMzEvMjAyMQkAAAABMEwoIOMITdwIqjfw4hZN3AggQ0lRLk5ZU0U6REFMLklRX0VQU19OT1JNLkZRMjIwMjIBAAAARxAEAAIAAAAGMS4xOTcxAQgAAAAFAAAAATEBAAAACy0yMDM4MTg5NTg0AwAAAAMxNjACAAAABDQzNzkEAAAAATAHAAAACTMvMjUvMjAyNAgAAAAJNi8zMC8yMDIyCQAAAAEwTCgg4whN3AiqN/DiFk3cCCVDSVEuTkFTREFRR1M6WFJBWS5JUV9FUFNfTk9STS5GUTMyMDIyAQAAAHBrAAACAAAACDAuMTI1MDU4AQgAAAAFAAAAATEBAAAACy0yMDIxMzgwOTQ3AwAAAAMxNjACAAAABDQzNzkEAAAAATAHAAAACTMvMjUvMjAyNAgAAAAJOS8zMC8yMDIyCQAAAAEwTCgg4whN3AiqN/DiFk3cCCBDSVEuTllTRTpEVk4uSVFfRVBTX05PUk0uRlExMjAyMwEAAAAOEQQAAgAAAAgxLjE3MzY0MwEIAAAABQAAAAExAQAAAAstMjA0NTA2MTM1NwMAAAADMTYwAgAAAAQ0Mzc5BAAAAAEwBwAAAAkzLzI1LzIwMjQIAAAACTMvMzEvMjAyMwkAAAABMEwoIOMITdwIZhDw4hZN3AglQ0lRLk5BU0RBUUdTOkRYQ00uSVFfRVBTX05PUk0uRlEz</t>
  </si>
  <si>
    <t>MjAyMwEAAAB3vQEAAgAAAAgwLjM4ODY0NAEIAAAABQAAAAExAQAAAAstMjAyMjg1NTcwOQMAAAADMTYwAgAAAAQ0Mzc5BAAAAAEwBwAAAAkzLzI1LzIwMjQIAAAACTkvMzAvMjAyMwkAAAABMEwoIOMITdwIZhDw4hZN3AglQ0lRLk5BU0RBUUdTOkZBTkcuSVFfRVBTX05PUk0uRlE0MjAyMwEAAACAviUKAgAAAAg0LjE2NDMxMwEIAAAABQAAAAExAQAAAAstMjAwOTE2OTM3MgMAAAADMTYwAgAAAAQ0Mzc5BAAAAAEwBwAAAAkzLzI1LzIwMjQIAAAACjEyLzMxLzIwMjMJAAAAATBMKCDjCE3cCGYQ8OIWTdwIJUNJUS5OQVNEQVFHUzpGQU5HLklRX0VQU19OT1JNLkZRMjIwMTkBAAAAgL4lCgIAAAAIMS42OTQwNzcBCAAAAAUAAAABMQEAAAAKMjA0OTQ5MDEzNAMAAAADMTYwAgAAAAQ0Mzc5BAAAAAEwBwAAAAkzLzI1LzIwMjQIAAAACTYvMzAvMjAxOQkAAAABMEwoIOMITdwIqjfw4hZN3AggQ0lRLk5ZU0U6RExSLklRX0VQU19OT1JNLkZRNDIwMTkBAAAARHyoAAIAAAAIMC4xOTUxNTcBCAAAAAUAAAABMQEAAAAKMjA4MjYzMzQyNAMAAAADMTYwAgAAAAQ0Mzc5BAAAAAEwBwAAAAkzLzI1LzIwMjQIAAAACjEyLzMxLzIwMTkJAAAAATBMKCDjCE3cCGYQ8OIWTdwIIENJUS5OWVNFOkRGUy5JUV9FUFNfTk9STS5GUTIyMDIwAQAAAM5jOAACAAAACS0wLjgyMTA3OAEIAAAABQAAAAExAQAAAAstMjEyNDY4OTA0MgMA</t>
  </si>
  <si>
    <t>AAADMTYwAgAAAAQ0Mzc5BAAAAAEwBwAAAAkzLzI1LzIwMjQIAAAACTYvMzAvMjAyMAkAAAABMEwoIOMITdwIZhDw4hZN3AgfQ0lRLk5ZU0U6REcuSVFfRVBTX05PUk0uRlEzMjAyMAEAAADeEgQAAgAAAAgxLjE0MDMyNwEIAAAABQAAAAExAQAAAAoyMDc0MjkzNTAxAwAAAAMxNjACAAAABDQzNzkEAAAAATAHAAAACTMvMjUvMjAyNAgAAAAJMTEvMS8yMDE5CQAAAAEwTCgg4whN3AhmEPDiFk3cCCVDSVEuTkFTREFRR1M6RExUUi5JUV9FUFNfTk9STS5GUTEyMDIxAQAAACVsAAACAAAACDEuMDA5NjU1AQgAAAAFAAAAATEBAAAACjIxMDAzNzM0MzIDAAAAAzE2MAIAAAAENDM3OQQAAAABMAcAAAAJMy8yNS8yMDI0CAAAAAg1LzIvMjAyMAkAAAABMEwoIOMITdwIZhDw4hZN3AgeQ0lRLk5ZU0U6RC5JUV9FUFNfTk9STS5GUTMyMDIxAQAAAGETBAACAAAACDAuNTAyOTY3AQgAAAAFAAAAATEBAAAACy0yMDcxODEzNDA4AwAAAAMxNjACAAAABDQzNzkEAAAAATAHAAAACTMvMjUvMjAyNAgAAAAJOS8zMC8yMDIxCQAAAAEwTCgg4whN3AhR6e/iFk3cCCBDSVEuTllTRTpEUFouSVFfRVBTX05PUk0uRlE0MjAyMQEAAABgzC8AAgAAAAgyLjc1OTcyNAEIAAAABQAAAAExAQAAAAstMjA1OTk0NjY1NgMAAAADMTYwAgAAAAQ0Mzc5BAAAAAEwBwAAAAkzLzI1LzIwMjQIAAAACDEvMi8yMDIyCQAAAAEwTCgg4whN3AhR6e/i</t>
  </si>
  <si>
    <t>Fk3cCCBDSVEuTllTRTpET1YuSVFfRVBTX05PUk0uRlEyMjAyMgEAAAA1qwIAAgAAAAgxLjQ3NTk2MgEIAAAABQAAAAExAQAAAAstMjAzNzM0MTE1MgMAAAADMTYwAgAAAAQ0Mzc5BAAAAAEwBwAAAAkzLzI1LzIwMjQIAAAACTYvMzAvMjAyMgkAAAABMEwoIOMITdwIUenv4hZN3AggQ0lRLk5ZU0U6RE9XLklRX0VQU19OT1JNLkZRNDIwMjIBAAAABAGWAAIAAAAIMC4xNzc2NjQBCAAAAAUAAAABMQEAAAALLTIwMTIwNzU2NzkDAAAAAzE2MAIAAAAENDM3OQQAAAABMAcAAAAJMy8yNS8yMDI0CAAAAAoxMi8zMS8yMDIyCQAAAAEwTCgg4whN3AhmEPDiFk3cCCBDSVEuTllTRTpEVEUuSVFfRVBTX05PUk0uRlEzMjAyMwEAAABmEQQAAgAAAAgxLjAzNzYyMQEIAAAABQAAAAExAQAAAAstMjAyMTgxNDMyNQMAAAADMTYwAgAAAAQ0Mzc5BAAAAAEwBwAAAAkzLzI1LzIwMjQIAAAACTkvMzAvMjAyMwkAAAABMEwoIOMITdwIInTv4hZN3AggQ0lRLk5ZU0U6RFRFLklRX0VQU19OT1JNLkZRMjIwMTkBAAAAZhEEAAIAAAAIMC43NDM4NTIBCAAAAAUAAAABMQEAAAAKMjA0NjYzOTczMwMAAAADMTYwAgAAAAQ0Mzc5BAAAAAEwBwAAAAkzLzI1LzIwMjQIAAAACTYvMzAvMjAxOQkAAAABMEwoIOMITdwIInTv4hZN3AggQ0lRLk5ZU0U6RFVLLklRX0VQU19OT1JNLkZRMTIwMjABAAAAShYEAAIAAAAIMC44NTcyODgBCAAAAAUA</t>
  </si>
  <si>
    <t>AAABMQEAAAAKMjA5Njc3MjIxMAMAAAADMTYwAgAAAAQ0Mzc5BAAAAAEwBwAAAAkzLzI1LzIwMjQIAAAACTMvMzEvMjAyMAkAAAABMEwoIOMITdwIInTv4hZN3AgfQ0lRLk5ZU0U6REQuSVFfRVBTX05PUk0uRlE0MjAyMAEAAAC4uQsAAgAAAAgwLjM2MzQ2MwEIAAAABQAAAAExAQAAAAstMjExMjg1Mzc2NgMAAAADMTYwAgAAAAQ0Mzc5BAAAAAEwBwAAAAkzLzI1LzIwMjQIAAAACjEyLzMxLzIwMjAJAAAAATBMKCDjCE3cCFHp7+IWTdwIIENJUS5OWVNFOkVNTi5JUV9FUFNfTk9STS5GUTMyMDIxAQAAAC+qAQACAAAABzEuNzcwMTQBCAAAAAUAAAABMQEAAAALLTIwNzI5NjgxNDQDAAAAAzE2MAIAAAAENDM3OQQAAAABMAcAAAAJMy8yNS8yMDI0CAAAAAk5LzMwLzIwMjEJAAAAATBMKCDjCE3cCBJN7+IWTdwIIENJUS5OWVNFOkVUTi5JUV9FUFNfTk9STS5GUTIyMDIyAQAAAKGsAgACAAAACDEuMTczMjQ1AQgAAAAFAAAAATEBAAAACy0yMDM2MTMzNDY3AwAAAAMxNjACAAAABDQzNzkEAAAAATAHAAAACTMvMjUvMjAyNAgAAAAJNi8zMC8yMDIyCQAAAAEwTCgg4whN3AgidO/iFk3cCCVDSVEuTkFTREFRR1M6RUJBWS5JUV9FUFNfTk9STS5GUTIyMDIzAQAAANZsAAACAAAACDAuNTg0MDM1AQgAAAAFAAAAATEBAAAACy0yMDM2ODA1NDE2AwAAAAMxNjACAAAABDQzNzkEAAAAATAHAAAACTMvMjUvMjAyNAgAAAAJ</t>
  </si>
  <si>
    <t>Ni8zMC8yMDIzCQAAAAEwTCgg4whN3AgidO/iFk3cCCVDSVEuTkFTREFRR1M6RUJBWS5JUV9FUFNfTk9STS5GUTIyMDE5AQAAANZsAAACAAAACDAuMjg2MzM3AQgAAAAFAAAAATEBAAAACjIwNjcyNTAyMDYDAAAAAzE2MAIAAAAENDM3OQQAAAABMAcAAAAJMy8yNS8yMDI0CAAAAAk2LzMwLzIwMTkJAAAAATBMKCDjCE3cCCJ07+IWTdwIIENJUS5OWVNFOkVDTC5JUV9FUFNfTk9STS5GUTIyMDIwAQAAAP8ZBAACAAAACDAuNTEzNjYyAQgAAAAFAAAAATEBAAAACy0yMTM5ODMyMjYxAwAAAAMxNjACAAAABDQzNzkEAAAAATAHAAAACTMvMjUvMjAyNAgAAAAJNi8zMC8yMDIwCQAAAAEwTCgg4whN3AgSTe/iFk3cCCBDSVEuTllTRTpFSVguSVFfRVBTX05PUk0uRlEyMjAyMQEAAABDmwQAAgAAAAgwLjcwMzk0NwEIAAAABQAAAAExAQAAAAstMjA4NzcyODQzNQMAAAADMTYwAgAAAAQ0Mzc5BAAAAAEwBwAAAAkzLzI1LzIwMjQIAAAACTYvMzAvMjAyMQkAAAABMEwoIOMITdwIEk3v4hZN3AgfQ0lRLk5ZU0U6RVcuSVFfRVBTX05PUk0uRlEyMjAyMgEAAABURgYAAgAAAAgwLjQ1NDE3OQEIAAAABQAAAAExAQAAAAstMjAzNjYxODkyOAMAAAADMTYwAgAAAAQ0Mzc5BAAAAAEwBwAAAAkzLzI1LzIwMjQIAAAACTYvMzAvMjAyMgkAAAABMEwoIOMITdwIEk3v4hZN3AgjQ0lRLk5BU0RBUUdTOkVBLklRX0VQU19OT1JNLkZR</t>
  </si>
  <si>
    <t>MjIwMjMBAAAAO20AAAIAAAAIMS4wMDA0NDkBCAAAAAUAAAABMQEAAAALLTIwMjA3MjAwMTMDAAAAAzE2MAIAAAAENDM3OQQAAAABMAcAAAAJMy8yNS8yMDI0CAAAAAk5LzMwLzIwMjIJAAAAATBMKCDjCE3cCBJN7+IWTdwII0NJUS5OQVNEQVFHUzpFQS5JUV9FUFNfTk9STS5GUTIyMDE5AQAAADttAAACAAAACDAuNTY5NjcyAQgAAAAFAAAAATEBAAAACjE5OTA3MDQ0NzIDAAAAAzE2MAIAAAAENDM3OQQAAAABMAcAAAAJMy8yNS8yMDI0CAAAAAk5LzMwLzIwMTgJAAAAATBMKCDjCE3cCBJN7+IWTdwIIENJUS5OWVNFOkVMVi5JUV9FUFNfTk9STS5GUTIyMDIwAQAAAE1xAgACAAAABzcuODExMjYBCAAAAAUAAAABMQEAAAALLTIxNDIxNzI3NTYDAAAAAzE2MAIAAAAENDM3OQQAAAABMAcAAAAJMy8yNS8yMDI0CAAAAAk2LzMwLzIwMjAJAAAAATBMKCDjCE3cCBJN7+IWTdwIIENJUS5OWVNFOkxMWS5JUV9FUFNfTk9STS5GUTIyMDIxAQAAABtbBAACAAAACDEuMjcwNDU5AQgAAAAFAAAAATEBAAAACy0yMDg2NDkxMjc1AwAAAAMxNjACAAAABDQzNzkEAAAAATAHAAAACTMvMjUvMjAyNAgAAAAJNi8zMC8yMDIxCQAAAAEwTCgg4whN3AgSTe/iFk3cCCBDSVEuTllTRTpFTVIuSVFfRVBTX05PUk0uRlEyMjAyMgEAAACvGwQAAgAAAAgwLjU1MTM2NQEIAAAABQAAAAExAQAAAAstMjA0NzQ1NTk0NgMAAAADMTYwAgAA</t>
  </si>
  <si>
    <t>AAQ0Mzc5BAAAAAEwBwAAAAkzLzI1LzIwMjQIAAAACTMvMzEvMjAyMgkAAAABMEwoIOMITdwIEk3v4hZN3AglQ0lRLk5BU0RBUUdNOkVOUEguSVFfRVBTX05PUk0uRlEyMjAyMwEAAABYwmkCAgAAAAgwLjgzNzMzMwEIAAAABQAAAAExAQAAAAstMjAzNjkwNzgwMQMAAAADMTYwAgAAAAQ0Mzc5BAAAAAEwBwAAAAkzLzI1LzIwMjQIAAAACTYvMzAvMjAyMwkAAAABMEwoIOMITdwICCbv4hZN3AglQ0lRLk5BU0RBUUdNOkVOUEguSVFfRVBTX05PUk0uRlEyMjAxOQEAAABYwmkCAgAAAAgwLjA5ODA4NAEIAAAABQAAAAExAQAAAAoyMDQ4MDUzNzIzAwAAAAMxNjACAAAABDQzNzkEAAAAATAHAAAACTMvMjUvMjAyNAgAAAAJNi8zMC8yMDE5CQAAAAEwTCgg4whN3AgIJu/iFk3cCCBDSVEuTllTRTpFVFIuSVFfRVBTX05PUk0uRlEyMjAyMAEAAADEHQQAAgAAAAgxLjQyNTA1MwEIAAAABQAAAAExAQAAAAstMjEzOTQ5MTIzMAMAAAADMTYwAgAAAAQ0Mzc5BAAAAAEwBwAAAAkzLzI1LzIwMjQIAAAACTYvMzAvMjAyMAkAAAABMEwoIOMITdwICCbv4hZN3AggQ0lRLk5ZU0U6RU9HLklRX0VQU19OT1JNLkZRMjIwMjEBAAAAXB0EAAIAAAAHMS4xNTYyNQEIAAAABQAAAAExAQAAAAstMjA4NjU4NDg5OQMAAAADMTYwAgAAAAQ0Mzc5BAAAAAEwBwAAAAkzLzI1LzIwMjQIAAAACTYvMzAvMjAyMQkAAAABMEwoIOMITdwICCbv</t>
  </si>
  <si>
    <t>4hZN3AghQ0lRLk5ZU0U6RVBBTS5JUV9FUFNfTk9STS5GUTIyMDIyAQAAAMbVSAACAAAACDAuNDQ1MDM0AQgAAAAFAAAAATEBAAAACy0yMDM1NjY3NDA4AwAAAAMxNjACAAAABDQzNzkEAAAAATAHAAAACTMvMjUvMjAyNAgAAAAJNi8zMC8yMDIyCQAAAAEwTCgg4whN3AgIJu/iFk3cCCBDSVEuTllTRTpFUVQuSVFfRVBTX05PUk0uRlEyMjAyMwEAAABkHgQAAgAAAAktMC4xMTg4NDIBCAAAAAUAAAABMQEAAAALLTIwMzcwMzY5ODkDAAAAAzE2MAIAAAAENDM3OQQAAAABMAcAAAAJMy8yNS8yMDI0CAAAAAk2LzMwLzIwMjMJAAAAATBMKCDjCE3cCAgm7+IWTdwIIENJUS5OWVNFOkVRVC5JUV9FUFNfTk9STS5GUTIyMDE5AQAAAGQeBAACAAAACDAuODcxMTIyAQgAAAAFAAAAATEBAAAACjIwNDY1MDEzNjcDAAAAAzE2MAIAAAAENDM3OQQAAAABMAcAAAAJMy8yNS8yMDI0CAAAAAk2LzMwLzIwMTkJAAAAATBMKCDjCE3cCAgm7+IWTdwIIENJUS5OWVNFOkVGWC5JUV9FUFNfTk9STS5GUTIyMDIwAQAAAIWuAgACAAAABzAuNjU5MzkBCAAAAAUAAAABMQEAAAALLTIxNDE5ODg5NzIDAAAAAzE2MAIAAAAENDM3OQQAAAABMAcAAAAJMy8yNS8yMDI0CAAAAAk2LzMwLzIwMjAJAAAAATBMKCDjCE3cCAgm7+IWTdwIJUNJUS5OQVNEQVFHUzpFUUlYLklRX0VQU19OT1JNLkZRMjIwMjEBAAAAKm4AAAIAAAAJLTAuMDY2NzUy</t>
  </si>
  <si>
    <t>AQgAAAAFAAAAATEBAAAACy0yMDcxODExMzc4AwAAAAMxNjACAAAABDQzNzkEAAAAATAHAAAACTMvMjUvMjAyNAgAAAAJNi8zMC8yMDIxCQAAAAEwTCgg4whN3Aj5/u7iFk3cCCBDSVEuTllTRTpFUVIuSVFfRVBTX05PUk0uRlEyMjAyMgEAAAAxbgAAAgAAAAgwLjE4NTIwMQEIAAAABQAAAAExAQAAAAstMjAzNTg2NDk0NgMAAAADMTYwAgAAAAQ0Mzc5BAAAAAEwBwAAAAkzLzI1LzIwMjQIAAAACTYvMzAvMjAyMgkAAAABMEwoIOMITdwI+f7u4hZN3AggQ0lRLk5ZU0U6RVNTLklRX0VQU19OT1JNLkZRMjIwMjMBAAAAZhMFAAIAAAAIMC44NzcxODkBCAAAAAUAAAABMQEAAAALLTIwMzY2NDk5ODYDAAAAAzE2MAIAAAAENDM3OQQAAAABMAcAAAAJMy8yNS8yMDI0CAAAAAk2LzMwLzIwMjMJAAAAATBMKCDjCE3cCAgm7+IWTdwIIENJUS5OWVNFOkVTUy5JUV9FUFNfTk9STS5GUTIyMDE5AQAAAGYTBQACAAAACDAuODM2NjI2AQgAAAAFAAAAATEBAAAACjIwNDg1NjUxNjADAAAAAzE2MAIAAAAENDM3OQQAAAABMAcAAAAJMy8yNS8yMDI0CAAAAAk2LzMwLzIwMTkJAAAAATBMKCDjCE3cCAgm7+IWTdwIJUNJUS5OQVNEQVFHUzpFVFNZLklRX0VQU19OT1JNLkZRMjIwMjABAAAAisOyAQIAAAAIMC41OTM2NzMBCAAAAAUAAAABMQEAAAALLTIxMzk4MzIyMDIDAAAAAzE2MAIAAAAENDM3OQQAAAABMAcAAAAJMy8yNS8y</t>
  </si>
  <si>
    <t>MDI0CAAAAAk2LzMwLzIwMjAJAAAAATBMKCDjCE3cCPn+7uIWTdwIH0NJUS5OWVNFOkVHLklRX0VQU19OT1JNLkZRMjIwMjEBAAAATTMFAAIAAAAJMTIuMDE5OTY0AQgAAAAFAAAAATEBAAAACy0yMDg2MjMwMjA3AwAAAAMxNjACAAAABDQzNzkEAAAAATAHAAAACTMvMjUvMjAyNAgAAAAJNi8zMC8yMDIxCQAAAAEwTCgg4whN3Aj5/u7iFk3cCCFDSVEuTllTRTpCQUxMLklRX0VQU19OT1JNLkZRNDIwMjABAAAAcJkCAAIAAAAIMC40OTI5MTIBCAAAAAUAAAABMQEAAAALLTIxMTE5OTg3MzMDAAAAAzE2MAIAAAAENDM3OQQAAAABMAcAAAAJMy8yNS8yMDI0CAAAAAoxMi8zMS8yMDIwCQAAAAEwTCgg4whN3Aj5/u7iFk3cCCBDSVEuTllTRTpCTEsuSVFfRVBTX05PUk0uRlEzMjAyMwEAAADVJwYAAgAAAAg3LjE1ODY0OAEIAAAABQAAAAExAQAAAAstMjAyMDkzNjExOQMAAAADMTYwAgAAAAQ0Mzc5BAAAAAEwBwAAAAkzLzI1LzIwMjQIAAAACTkvMzAvMjAyMwkAAAABMEwoIOMITdwI+f7u4hZN3AggQ0lRLk5ZU0U6Qk1ZLklRX0VQU19OT1JNLkZRNDIwMjMBAAAAxmQAAAIAAAAIMC43MTYyNjcBCAAAAAUAAAABMQEAAAALLTIwMTA0ODA5MjADAAAAAzE2MAIAAAAENDM3OQQAAAABMAcAAAAJMy8yNS8yMDI0CAAAAAoxMi8zMS8yMDIzCQAAAAEwTCgg4whN3Ajl1+7iFk3cCB9DSVEuTllTRTpCRy5JUV9FUFNfTk9S</t>
  </si>
  <si>
    <t>TS5GUTIyMDE5AQAAAJ18CgACAAAACDAuNTA4ODQ0AQgAAAAFAAAAATEBAAAACjIwNDY5NjU0NzcDAAAAAzE2MAIAAAAENDM3OQQAAAABMAcAAAAJMy8yNS8yMDI0CAAAAAk2LzMwLzIwMTkJAAAAATBMKCDjCE3cCOXX7uIWTdwIIENJUS5OWVNFOkNQQi5JUV9FUFNfTk9STS5GUTEyMDIzAQAAAJrxAwACAAAACDAuODIxNDg4AQgAAAAFAAAAATEBAAAACy0yMDE1NTQ4OTY5AwAAAAMxNjACAAAABDQzNzkEAAAAATAHAAAACTMvMjUvMjAyNAgAAAAKMTAvMzAvMjAyMgkAAAABMEwoIOMITdwI+f7u4hZN3AggQ0lRLk5ZU0U6Q0NMLklRX0VQU19OT1JNLkZRMjIwMjMBAAAAB/MDAAIAAAAILTAuMTgzNTkBCAAAAAUAAAABMQEAAAALLTIwMzk2NTIxMDUDAAAAAzE2MAIAAAAENDM3OQQAAAABMAcAAAAJMy8yNS8yMDI0CAAAAAk1LzMxLzIwMjMJAAAAATBMKCDjCE3cCPn+7uIWTdwIIUNJUS5OWVNFOkNUTFQuSVFfRVBTX05PUk0uRlExMjAxOQEAAACewPcEAgAAAAgwLjAxNDk0OQEIAAAABQAAAAExAQAAAAoxOTkwNjEyNjY1AwAAAAMxNjACAAAABDQzNzkEAAAAATAHAAAACTMvMjUvMjAyNAgAAAAJOS8zMC8yMDE4CQAAAAEwTCgg4whN3AjnYu7iFk3cCCFDSVEuQkFUUzpDQk9FLklRX0VQU19OT1JNLkZRMTIwMTkBAAAAqc7xAQIAAAAHMC42NzU1NgEIAAAABQAAAAExAQAAAAoyMDQ3NDQ2NTU0AwAAAAMxNjAC</t>
  </si>
  <si>
    <t>AAAABDQzNzkEAAAAATAHAAAACTMvMjUvMjAyNAgAAAAJMy8zMS8yMDE5CQAAAAEwTCgg4whN3AjnYu7iFk3cCB9DSVEuTllTRTpDRS5JUV9FUFNfTk9STS5GUTQyMDIyAQAAAB0vBgACAAAACDAuMjIzNTAyAQgAAAAFAAAAATEBAAAACy0yMDA4OTAzNjE1AwAAAAMxNjACAAAABDQzNzkEAAAAATAHAAAACTMvMjUvMjAyNAgAAAAKMTIvMzEvMjAyMgkAAAABMEwoIOMITdwI5dfu4hZN3AggQ0lRLk5ZU0U6Q05DLklRX0VQU19OT1JNLkZRMzIwMjMBAAAAoWYAAAIAAAAIMS40MzIyNTEBCAAAAAUAAAABMQEAAAALLTIwMjMxNTIyNzcDAAAAAzE2MAIAAAAENDM3OQQAAAABMAcAAAAJMy8yNS8yMDI0CAAAAAk5LzMwLzIwMjMJAAAAATBMKCDjCE3cCOXX7uIWTdwIIENJUS5OWVNFOkNOUC5JUV9FUFNfTk9STS5GUTEyMDIwAQAAANlDBAACAAAACS0xLjUwMDMzNAEIAAAABQAAAAExAQAAAAoyMDk1OTM0NzMwAwAAAAMxNjACAAAABDQzNzkEAAAAATAHAAAACTMvMjUvMjAyNAgAAAAJMy8zMS8yMDIwCQAAAAEwTCgg4whN3AjKO+7iFk3cCCBDSVEuTllTRTpDUkwuSVFfRVBTX05PUk0uRlEyMjAyMQEAAADVYwEAAgAAAAgxLjczNzY5MwEIAAAABQAAAAExAQAAAAstMjA4NjY0NTM0NAMAAAADMTYwAgAAAAQ0Mzc5BAAAAAEwBwAAAAkzLzI1LzIwMjQIAAAACTYvMjYvMjAyMQkAAAABMEwoIOMITdwIyjvu4hZN3Agg</t>
  </si>
  <si>
    <t>Q0lRLk5ZU0U6Q1ZYLklRX0VQU19OT1JNLkZRNDIwMjIBAAAAyoABAAIAAAAIMy40Nzc2MzQBCAAAAAUAAAABMQEAAAALLTIwMDg1NTc0ODgDAAAAAzE2MAIAAAAENDM3OQQAAAABMAcAAAAJMy8yNS8yMDI0CAAAAAoxMi8zMS8yMDIyCQAAAAEwTCgg4whN3AjKO+7iFk3cCCBDSVEuTllTRTpDTUcuSVFfRVBTX05PUk0uRlEyMjAxOQEAAABOZwAAAgAAAAgyLjg5NjIzOQEIAAAABQAAAAExAQAAAAoyMDQ2OTM0MzQ1AwAAAAMxNjACAAAABDQzNzkEAAAAATAHAAAACTMvMjUvMjAyNAgAAAAJNi8zMC8yMDE5CQAAAAEwTCgg4whN3AjnYu7iFk3cCCBDSVEuTllTRTpDSEQuSVFfRVBTX05PUk0uRlE0MjAyMAEAAADx+wMAAgAAAAcwLjM5MDUzAQgAAAAFAAAAATEBAAAACy0yMTExODMzNjM5AwAAAAMxNjACAAAABDQzNzkEAAAAATAHAAAACTMvMjUvMjAyNAgAAAAKMTIvMzEvMjAyMAkAAAABMEwoIOMITdwIyjvu4hZN3AglQ0lRLk5BU0RBUUdTOkNUQVMuSVFfRVBTX05PUk0uRlEzMjAyMwEAAAB1+gMAAgAAAAgyLjU3MDcyNQEIAAAABQAAAAExAQAAAAstMjA1Mzk0NTE3OAMAAAADMTYwAgAAAAQ0Mzc5BAAAAAEwBwAAAAkzLzI1LzIwMjQIAAAACTIvMjgvMjAyMwkAAAABMEwoIOMITdwIyjvu4hZN3AglQ0lRLk5BU0RBUUdTOkNTQ08uSVFfRVBTX05PUk0uRlExMjAyMQEAAADrTAAAAgAAAAgwLjQ3NjY1NAEI</t>
  </si>
  <si>
    <t>AAAABQAAAAExAQAAAAstMjExOTYwMjQyMgMAAAADMTYwAgAAAAQ0Mzc5BAAAAAEwBwAAAAkzLzI1LzIwMjQIAAAACjEwLzI0LzIwMjAJAAAAATBMKCDjCE3cCMo77uIWTdwIHkNJUS5OWVNFOkMuSVFfRVBTX05PUk0uRlEzMjAxOQEAAAAH+gUAAgAAAAgxLjY4ODAxNwEIAAAABQAAAAExAQAAAAoyMDY4MzIzOTA5AwAAAAMxNjACAAAABDQzNzkEAAAAATAHAAAACTMvMjUvMjAyNAgAAAAJOS8zMC8yMDE5CQAAAAEwTCgg4whN3AjKO+7iFk3cCCRDSVEuTkFTREFRR1M6Q01FLklRX0VQU19OT1JNLkZRMzIwMjIBAAAAYZYeAAIAAAAHMS41MzMyNQEIAAAABQAAAAExAQAAAAstMjAyMTcyMzY4MgMAAAADMTYwAgAAAAQ0Mzc5BAAAAAEwBwAAAAkzLzI1LzIwMjQIAAAACTkvMzAvMjAyMgkAAAABMEwoIOMITdwIwRTu4hZN3AggQ0lRLk5ZU0U6Q01TLklRX0VQU19OT1JNLkZRMTIwMjABAAAAku4DAAIAAAAIMC41NzM1OTYBCAAAAAUAAAABMQEAAAALLTIxNDA5NzY2ODcDAAAAAzE2MAIAAAAENDM3OQQAAAABMAcAAAAJMy8yNS8yMDI0CAAAAAkzLzMxLzIwMjAJAAAAATBMKCDjCE3cCMEU7uIWTdwIH0NJUS5OWVNFOkNMLklRX0VQU19OT1JNLkZRMTIwMjMBAAAAZwAEAAIAAAAIMC41NzY0MzcBCAAAAAUAAAABMQEAAAALLTIwNDg4NzE5NjIDAAAAAzE2MAIAAAAENDM3OQQAAAABMAcAAAAJMy8yNS8yMDI0CAAA</t>
  </si>
  <si>
    <t>AAkzLzMxLzIwMjMJAAAAATBMKCDjCE3cCMo77uIWTdwIJkNJUS5OQVNEQVFHUzpDTUNTQS5JUV9FUFNfTk9STS5GUTIyMDIyAQAAAB2lAgACAAAABjAuNzExMQEIAAAABQAAAAExAQAAAAstMjAzNjg1ODUxMQMAAAADMTYwAgAAAAQ0Mzc5BAAAAAEwBwAAAAkzLzI1LzIwMjQIAAAACTYvMzAvMjAyMgkAAAABMEwoIOMITdwIyjvu4hZN3AggQ0lRLk5ZU0U6Q01BLklRX0VQU19OT1JNLkZRNDIwMjABAAAAztwEAAIAAAAHMS4zNTkxNQEIAAAABQAAAAExAQAAAAstMjExMTIyMTE5NQMAAAADMTYwAgAAAAQ0Mzc5BAAAAAEwBwAAAAkzLzI1LzIwMjQIAAAACjEyLzMxLzIwMjAJAAAAATBMKCDjCE3cCMEU7uIWTdwIIENJUS5OWVNFOkNBRy5JUV9FUFNfTk9STS5GUTIyMDIwAQAAAA1pAAACAAAACDAuNTExNDkxAQgAAAAFAAAAATEBAAAACjIwNzYzMzM2OTQDAAAAAzE2MAIAAAAENDM3OQQAAAABMAcAAAAJMy8yNS8yMDI0CAAAAAoxMS8yNC8yMDE5CQAAAAEwTCgg4whN3AjBFO7iFk3cCCBDSVEuTllTRTpDT1AuSVFfRVBTX05PUk0uRlExMjAxOQEAAABPhgQAAgAAAAgxLjE4NDg3OAEIAAAABQAAAAExAQAAAAoyMDMzNDY2MTcxAwAAAAMxNjACAAAABDQzNzkEAAAAATAHAAAACTMvMjUvMjAyNAgAAAAJMy8zMS8yMDE5CQAAAAEwTCgg4whN3AjBFO7iFk3cCB9DSVEuTllTRTpFRC5JUV9FUFNfTk9STS5GUTEy</t>
  </si>
  <si>
    <t>MDE5AQAAAH8EBAACAAAACDEuMDA2NTg5AQgAAAAFAAAAATEBAAAACjIwMzQwMjM3MzMDAAAAAzE2MAIAAAAENDM3OQQAAAABMAcAAAAJMy8yNS8yMDI0CAAAAAkzLzMxLzIwMTkJAAAAATBMKCDjCE3cCMEU7uIWTdwIJENJUS5OQVNEQVFHUzpDRUcuSVFfRVBTX05PUk0uRlE0MjAyMwEAAADP3C8AAgAAAAgwLjIyMTA5MwEIAAAABQAAAAExAQAAAAstMjAwODM0MTEzNwMAAAADMTYwAgAAAAQ0Mzc5BAAAAAEwBwAAAAkzLzI1LzIwMjQIAAAACjEyLzMxLzIwMjMJAAAAATBMKCDjCE3cCLPt7eIWTdwIJUNJUS5OQVNEQVFHUzpDUFJULklRX0VQU19OT1JNLkZRNDIwMjMBAAAAj2kAAAIAAAAIMC4yNzY0ODQBCAAAAAUAAAABMQEAAAALLTIwMjUyODM1NDADAAAAAzE2MAIAAAAENDM3OQQAAAABMAcAAAAJMy8yNS8yMDI0CAAAAAk3LzMxLzIwMjMJAAAAATBMKCDjCE3cCMEU7uIWTdwIJUNJUS5OQVNEQVFHUzpDUFJULklRX0VQU19OT1JNLkZRMTIwMTkBAAAAj2kAAAIAAAAIMC4wOTkzMjkBCAAAAAUAAAABMQEAAAAKMTk5NDU2OTk4NAMAAAADMTYwAgAAAAQ0Mzc5BAAAAAEwBwAAAAkzLzI1LzIwMjQIAAAACjEwLzMxLzIwMTgJAAAAATBMKCDjCE3cCMEU7uIWTdwIIENJUS5OWVNFOkdMVy5JUV9FUFNfTk9STS5GUTMyMDE5AQAAABCnAgACAAAACDAuNDQ4Mzg3AQgAAAAFAAAAATEBAAAACjIwNjY5NTMzODID</t>
  </si>
  <si>
    <t>AAAAAzE2MAIAAAAENDM3OQQAAAABMAcAAAAJMy8yNS8yMDI0CAAAAAk5LzMwLzIwMTkJAAAAATBMKCDjCE3cCMEU7uIWTdwIIUNJUS5OWVNFOkNUVkEuSVFfRVBTX05PUk0uRlExMjAyMAEAAAB6igUTAgAAAAgwLjQyMzM4OQEIAAAABQAAAAExAQAAAAoyMDk1OTc3NzU3AwAAAAMxNjACAAAABDQzNzkEAAAAATAHAAAACTMvMjUvMjAyNAgAAAAJMy8zMS8yMDIwCQAAAAEwTCgg4whN3Aiz7e3iFk3cCCVDSVEuTkFTREFRR1M6Q1NHUC5JUV9FUFNfTk9STS5GUTMyMDIwAQAAADfoBQACAAAACDAuMTEwMDIzAQgAAAAFAAAAATEBAAAACy0yMTI1MjIwNjQzAwAAAAMxNjACAAAABDQzNzkEAAAAATAHAAAACTMvMjUvMjAyNAgAAAAJOS8zMC8yMDIwCQAAAAEwTCgg4whN3Aiz7e3iFk3cCCVDSVEuTkFTREFRR1M6Q09TVC5JUV9FUFNfTk9STS5GUTQyMDIwAQAAAJFqAQACAAAACDIuNjU0NzIxAQgAAAAFAAAAATEBAAAACy0yMTI3NTE1NzQ3AwAAAAMxNjACAAAABDQzNzkEAAAAATAHAAAACTMvMjUvMjAyNAgAAAAJOC8zMC8yMDIwCQAAAAEwTCgg4whN3Aiz7e3iFk3cCCFDSVEuTllTRTpDVFJBLklRX0VQU19OT1JNLkZRMjIwMjEBAAAAhfADAAIAAAAIMC4wNzM0MzcBCAAAAAUAAAABMQEAAAALLTIwODY2NDUyNzQDAAAAAzE2MAIAAAAENDM3OQQAAAABMAcAAAAJMy8yNS8yMDI0CAAAAAk2LzMwLzIwMjEJAAAA</t>
  </si>
  <si>
    <t>ATBMKCDjCE3cCLPt7eIWTdwIIENJUS5OWVNFOkNDSS5JUV9FUFNfTk9STS5GUTQyMDIxAQAAAD5qAAACAAAACDAuNTI5NTEzAQgAAAAFAAAAATEBAAAACy0yMDU5NTU2ODg1AwAAAAMxNjACAAAABDQzNzkEAAAAATAHAAAACTMvMjUvMjAyNAgAAAAKMTIvMzEvMjAyMQkAAAABMEwoIOMITdwIs+3t4hZN3AgkQ0lRLk5BU0RBUUdTOkNTWC5JUV9FUFNfTk9STS5GUTEyMDIyAQAAAJzvAwACAAAACDAuMzE0Nzg1AQgAAAAFAAAAATEBAAAACy0yMDUxMzkwMTI5AwAAAAMxNjACAAAABDQzNzkEAAAAATAHAAAACTMvMjUvMjAyNAgAAAAJMy8zMS8yMDIyCQAAAAEwTCgg4whN3Aiz7e3iFk3cCCBDSVEuTllTRTpDTUkuSVFfRVBTX05PUk0uRlEzMjAyMgEAAAAlDAQAAgAAAAgyLjY0NzA1OAEIAAAABQAAAAExAQAAAAstMjAyMTQ1MjAxNAMAAAADMTYwAgAAAAQ0Mzc5BAAAAAEwBwAAAAkzLzI1LzIwMjQIAAAACTkvMzAvMjAyMgkAAAABMEwoIOMITdwIs+3t4hZN3AggQ0lRLk5ZU0U6Q1ZTLklRX0VQU19OT1JNLkZRMTIwMjMBAAAAuW0BAAIAAAAIMS41Njc4MDkBCAAAAAUAAAABMQEAAAALLTIwNDc4Mzg5MjADAAAAAzE2MAIAAAAENDM3OQQAAAABMAcAAAAJMy8yNS8yMDI0CAAAAAkzLzMxLzIwMjMJAAAAATBMKCDjCE3cCLPt7eIWTdwIIENJUS5OWVNFOkRISS5JUV9FUFNfTk9STS5GUTMyMDIzAQAAAI2jAQAC</t>
  </si>
  <si>
    <t>AAAACDMuMjUxMjEzAQgAAAAFAAAAATEBAAAACy0yMDM3MjY3ODM3AwAAAAMxNjACAAAABDQzNzkEAAAAATAHAAAACTMvMjUvMjAyNAgAAAAJNi8zMC8yMDIzCQAAAAEwTCgg4whN3Aimxu3iFk3cCCBDSVEuTllTRTpESFIuSVFfRVBTX05PUk0uRlE0MjAyMwEAAACVDQQAAgAAAAgxLjA0MDgyMQEIAAAABQAAAAExAQAAAAstMjAwOTI1ODU4NgMAAAADMTYwAgAAAAQ0Mzc5BAAAAAEwBwAAAAkzLzI1LzIwMjQIAAAACjEyLzMxLzIwMjMJAAAAATBMKCDjCE3cCKbG7eIWTdwIIENJUS5OWVNFOkRIUi5JUV9FUFNfTk9STS5GUTIyMDE5AQAAAJUNBAACAAAACDAuNzE2OTczAQgAAAAFAAAAATEBAAAACjIwNDYwNDgyMzIDAAAAAzE2MAIAAAAENDM3OQQAAAABMAcAAAAJMy8yNS8yMDI0CAAAAAk2LzI4LzIwMTkJAAAAATBMKCDjCE3cCKbG7eIWTdwIIENJUS5OWVNFOkRSSS5JUV9FUFNfTk9STS5GUTQyMDE5AQAAACAhBQACAAAACDEuMTgwNDQyAQgAAAAFAAAAATEBAAAACjIwNDYyMDA1MzEDAAAAAzE2MAIAAAAENDM3OQQAAAABMAcAAAAJMy8yNS8yMDI0CAAAAAk1LzI2LzIwMTkJAAAAATBMKCDjCE3cCKbG7eIWTdwIIUNJUS5OWVNFOkJCV0kuSVFfRVBTX05PUk0uRlEyMjAyMwEAAABoWwQAAgAAAAgwLjQyOTM0NwEIAAAABQAAAAExAQAAAAstMjAyODIzNDk1MwMAAAADMTYwAgAAAAQ0Mzc5BAAAAAEwBwAA</t>
  </si>
  <si>
    <t>AAkzLzI1LzIwMjQIAAAACTcvMzAvMjAyMgkAAAABMEwoIOMITdwIpsbt4hZN3AggQ0lRLk5ZU0U6QkxLLklRX0VQU19OT1JNLkZRMjIwMjMBAAAA1ScGAAIAAAAINi40NjYyMDkBCAAAAAUAAAABMQEAAAALLTIwMzU0NzQ4NzEDAAAAAzE2MAIAAAAENDM3OQQAAAABMAcAAAAJMy8yNS8yMDI0CAAAAAk2LzMwLzIwMjMJAAAAATBMKCDjCE3cCKbG7eIWTdwIJUNJUS5OQVNEQVFHUzpBVkdPLklRX0VQU19OT1JNLkZRNDIwMjMBAAAA8LZ9AQIAAAAINi4wMDc4NjkBCAAAAAUAAAABMQEAAAALLTIwMTQ5NzM4MjkDAAAAAzE2MAIAAAAENDM3OQQAAAABMAcAAAAJMy8yNS8yMDI0CAAAAAoxMC8yOS8yMDIzCQAAAAEwTCgg4whN3Aimxu3iFk3cCB9DSVEuTllTRTpCRy5JUV9FUFNfTk9STS5GUTEyMDE5AQAAAJ18CgACAAAACDAuMzU0MDk1AQgAAAAFAAAAATEBAAAACjIwMzM5OTgzMTYDAAAAAzE2MAIAAAAENDM3OQQAAAABMAcAAAAJMy8yNS8yMDI0CAAAAAkzLzMxLzIwMTkJAAAAATBMKCDjCE3cCKbG7eIWTdwIIENJUS5OWVNFOkNQQi5JUV9FUFNfTk9STS5GUTQyMDE5AQAAAJrxAwACAAAACDAuMDk5NjY3AQgAAAAFAAAAATEBAAAACjIwNjE5NTU5NTcDAAAAAzE2MAIAAAAENDM3OQQAAAABMAcAAAAJMy8yNS8yMDI0CAAAAAk3LzI4LzIwMTkJAAAAATBMKCDjCE3cCJef7eIWTdwIIENJUS5OWVNFOkNDTC5J</t>
  </si>
  <si>
    <t>UV9FUFNfTk9STS5GUTEyMDIwAQAAAAfzAwACAAAACDAuMTY4MTI4AQgAAAAFAAAAATEBAAAACjIwODgwNjY3NzQDAAAAAzE2MAIAAAAENDM3OQQAAAABMAcAAAAJMy8yNS8yMDI0CAAAAAkyLzI5LzIwMjAJAAAAATBMKCDjCE3cCJef7eIWTdwIIENJUS5OWVNFOkNBVC5JUV9FUFNfTk9STS5GUTQyMDIzAQAAADL1AwACAAAACDQuMDczODk5AQgAAAAFAAAAATEBAAAACy0yMDA5ODYzNDU5AwAAAAMxNjACAAAABDQzNzkEAAAAATAHAAAACTMvMjUvMjAyNAgAAAAKMTIvMzEvMjAyMwkAAAABMEwoIOMITdwIl5/t4hZN3AghQ0lRLk5ZU0U6Q0JSRS5JUV9FUFNfTk9STS5GUTEyMDIyAQAAABApQAACAAAACDAuNzIxMjc0AQgAAAAFAAAAATEBAAAACy0yMDQ5MDE0Mzc3AwAAAAMxNjACAAAABDQzNzkEAAAAATAHAAAACTMvMjUvMjAyNAgAAAAJMy8zMS8yMDIyCQAAAAEwTCgg4whN3Aimxu3iFk3cCB9DSVEuTllTRTpDRS5JUV9FUFNfTk9STS5GUTIyMDIyAQAAAB0vBgACAAAACDMuMTAxMDA4AQgAAAAFAAAAATEBAAAACy0yMDM0NzU0NDAyAwAAAAMxNjACAAAABDQzNzkEAAAAATAHAAAACTMvMjUvMjAyNAgAAAAJNi8zMC8yMDIyCQAAAAEwTCgg4whN3AiXn+3iFk3cCCBDSVEuTllTRTpDTkMuSVFfRVBTX05PUk0uRlEyMjAyMwEAAAChZgAAAgAAAAgxLjQ2ODg2NQEIAAAABQAAAAExAQAAAAstMjAyMzE1MTk2</t>
  </si>
  <si>
    <t>MwMAAAADMTYwAgAAAAQ0Mzc5BAAAAAEwBwAAAAkzLzI1LzIwMjQIAAAACTYvMzAvMjAyMwkAAAABMEwoIOMITdwIl5/t4hZN3AggQ0lRLk5ZU0U6Q05QLklRX0VQU19OT1JNLkZRNDIwMTkBAAAA2UMEAAIAAAAIMC4zMjIzMDUBCAAAAAUAAAABMQEAAAAKMjA4MTY5MTk4OQMAAAADMTYwAgAAAAQ0Mzc5BAAAAAEwBwAAAAkzLzI1LzIwMjQIAAAACjEyLzMxLzIwMTkJAAAAATBMKCDjCE3cCJef7eIWTdwIIENJUS5OWVNFOkNSTC5JUV9FUFNfTk9STS5GUTEyMDIxAQAAANVjAQACAAAABzAuODg5NzgBCAAAAAUAAAABMQEAAAALLTIwOTg2MzEyMzkDAAAAAzE2MAIAAAAENDM3OQQAAAABMAcAAAAJMy8yNS8yMDI0CAAAAAkzLzI3LzIwMjEJAAAAATBMKCDjCE3cCJef7eIWTdwIIENJUS5OWVNFOkNWWC5JUV9FUFNfTk9STS5GUTMyMDIyAQAAAMqAAQACAAAACDQuNzg2NDgzAQgAAAAFAAAAATEBAAAACy0yMDIxNDExMTAwAwAAAAMxNjACAAAABDQzNzkEAAAAATAHAAAACTMvMjUvMjAyNAgAAAAJOS8zMC8yMDIyCQAAAAEwTCgg4whN3AiBeO3iFk3cCCBDSVEuTllTRTpDTUcuSVFfRVBTX05PUk0uRlExMjAxOQEAAABOZwAAAgAAAAgyLjcxMzIwNwEIAAAABQAAAAExAQAAAAoyMDMxNTk5NDE4AwAAAAMxNjACAAAABDQzNzkEAAAAATAHAAAACTMvMjUvMjAyNAgAAAAJMy8zMS8yMDE5CQAAAAEwTCgg4whN3AiB</t>
  </si>
  <si>
    <t>eO3iFk3cCCBDSVEuTllTRTpDSEQuSVFfRVBTX05PUk0uRlEzMjAyMAEAAADx+wMAAgAAAAgwLjUzMTEzNgEIAAAABQAAAAExAQAAAAstMjEyNDY5NjMyMwMAAAADMTYwAgAAAAQ0Mzc5BAAAAAEwBwAAAAkzLzI1LzIwMjQIAAAACTkvMzAvMjAyMAkAAAABMEwoIOMITdwIl5/t4hZN3AglQ0lRLk5BU0RBUUdTOkNUQVMuSVFfRVBTX05PUk0uRlExMjAyMwEAAAB1+gMAAgAAAAgyLjU0MjE2NgEIAAAABQAAAAExAQAAAAstMjAyNDU3NjcwNQMAAAADMTYwAgAAAAQ0Mzc5BAAAAAEwBwAAAAkzLzI1LzIwMjQIAAAACTgvMzEvMjAyMgkAAAABMEwoIOMITdwIl5/t4hZN3AglQ0lRLk5BU0RBUUdTOkNTQ08uSVFfRVBTX05PUk0uRlE0MjAyMAEAAADrTAAAAgAAAAgwLjUwNTgyNQEIAAAABQAAAAExAQAAAAstMjEzMDY4NzQzNwMAAAADMTYwAgAAAAQ0Mzc5BAAAAAEwBwAAAAkzLzI1LzIwMjQIAAAACTcvMjUvMjAyMAkAAAABMEwoIOMITdwIgXjt4hZN3AggQ0lRLk5ZU0U6Q0ZHLklRX0VQU19OT1JNLkZRMzIwMjMBAAAAkbG+AgIAAAAHMC43MzA4NgEIAAAABQAAAAExAQAAAAstMjAyMDkwNTEwNQMAAAADMTYwAgAAAAQ0Mzc5BAAAAAEwBwAAAAkzLzI1LzIwMjQIAAAACTkvMzAvMjAyMwkAAAABMEwoIOMITdwIgXjt4hZN3AgkQ0lRLk5BU0RBUUdTOkNNRS5JUV9FUFNfTk9STS5GUTIyMDIyAQAAAGGWHgACAAAA</t>
  </si>
  <si>
    <t>CDEuNTEwMzg5AQgAAAAFAAAAATEBAAAACy0yMDM2MDE2MTU0AwAAAAMxNjACAAAABDQzNzkEAAAAATAHAAAACTMvMjUvMjAyNAgAAAAJNi8zMC8yMDIyCQAAAAEwTCgg4whN3AiBeO3iFk3cCCBDSVEuTllTRTpDTVMuSVFfRVBTX05PUk0uRlE0MjAxOQEAAACS7gMAAgAAAAgwLjQ0OTIwNAEIAAAABQAAAAExAQAAAAoyMDc5Njk1OTQxAwAAAAMxNjACAAAABDQzNzkEAAAAATAHAAAACTMvMjUvMjAyNAgAAAAKMTIvMzEvMjAxOQkAAAABMEwoIOMITdwIgXjt4hZN3AgfQ0lRLk5ZU0U6Q0wuSVFfRVBTX05PUk0uRlE0MjAyMgEAAABnAAQAAgAAAAgwLjU5MzE3MQEIAAAABQAAAAExAQAAAAstMjAxMDEyNTAzNwMAAAADMTYwAgAAAAQ0Mzc5BAAAAAEwBwAAAAkzLzI1LzIwMjQIAAAACjEyLzMxLzIwMjIJAAAAATBMKCDjCE3cCHJR7eIWTdwIJkNJUS5OQVNEQVFHUzpDTUNTQS5JUV9FUFNfTk9STS5GUTMyMDIxAQAAAB2lAgACAAAACDAuNzExOTY1AQgAAAAFAAAAATEBAAAACy0yMDczMjQwMjM2AwAAAAMxNjACAAAABDQzNzkEAAAAATAHAAAACTMvMjUvMjAyNAgAAAAJOS8zMC8yMDIxCQAAAAEwTCgg4whN3AiBeO3iFk3cCCBDSVEuTllTRTpDTUEuSVFfRVBTX05PUk0uRlEzMjAyMAEAAADO3AQAAgAAAAgxLjIwMDUzOQEIAAAABQAAAAExAQAAAAstMjEyNDU3MzEzNwMAAAADMTYwAgAAAAQ0Mzc5BAAAAAEw</t>
  </si>
  <si>
    <t>BwAAAAkzLzI1LzIwMjQIAAAACTkvMzAvMjAyMAkAAAABMEwoIOMITdwIgXjt4hZN3AggQ0lRLk5ZU0U6Q0FHLklRX0VQU19OT1JNLkZRNDIwMTkBAAAADWkAAAIAAAAHMC4zNTk3NgEIAAAABQAAAAExAQAAAAoyMDQ2MjAwNjc4AwAAAAMxNjACAAAABDQzNzkEAAAAATAHAAAACTMvMjUvMjAyNAgAAAAJNS8yNi8yMDE5CQAAAAEwTCgg4whN3AiBeO3iFk3cCB9DSVEuTllTRTpFRC5JUV9FUFNfTk9STS5GUTQyMDIzAQAAAH8EBAACAAAACDAuNzM0ODY4AQgAAAAFAAAAATEBAAAACy0yMDEwMTgxOTQ2AwAAAAMxNjACAAAABDQzNzkEAAAAATAHAAAACTMvMjUvMjAyNAgAAAAKMTIvMzEvMjAyMwkAAAABMEwoIOMITdwIclHt4hZN3AggQ0lRLk5ZU0U6U1RaLklRX0VQU19OT1JNLkZRNDIwMjMBAAAAHfIDAAIAAAAIMS4wOTc3MDUBCAAAAAUAAAABMQEAAAALLTIwNTEyNDE0MzUDAAAAAzE2MAIAAAAENDM3OQQAAAABMAcAAAAJMy8yNS8yMDI0CAAAAAkyLzI4LzIwMjMJAAAAATBMKCDjCE3cCHJR7eIWTdwIJENJUS5OQVNEQVFHUzpDRUcuSVFfRVBTX05PUk0uRlEzMjAyMwEAAADP3C8AAgAAAAgyLjQ2MDQwMwEIAAAABQAAAAExAQAAAAstMjAyMDkyOTU2MQMAAAADMTYwAgAAAAQ0Mzc5BAAAAAEwBwAAAAkzLzI1LzIwMjQIAAAACTkvMzAvMjAyMwkAAAABMEwoIOMITdwIclHt4hZN3AglQ0lRLk5BU0RBUUdT</t>
  </si>
  <si>
    <t>OkNQUlQuSVFfRVBTX05PUk0uRlEzMjAyMwEAAACPaQAAAgAAAAcwLjI4ODY3AQgAAAAFAAAAATEBAAAACy0yMDQzMTQ2MjA4AwAAAAMxNjACAAAABDQzNzkEAAAAATAHAAAACTMvMjUvMjAyNAgAAAAJNC8zMC8yMDIzCQAAAAEwTCgg4whN3AhyUe3iFk3cCCBDSVEuTllTRTpHTFcuSVFfRVBTX05PUk0uRlE0MjAyMwEAAAAQpwIAAgAAAAgwLjMwMDk2OQEIAAAABQAAAAExAQAAAAstMjAxMDgzNDc1NgMAAAADMTYwAgAAAAQ0Mzc5BAAAAAEwBwAAAAkzLzI1LzIwMjQIAAAACjEyLzMxLzIwMjMJAAAAATBMKCDjCE3cCHJR7eIWTdwIIENJUS5OWVNFOkdMVy5JUV9FUFNfTk9STS5GUTIyMDE5AQAAABCnAgACAAAACDAuMjI3MjcyAQgAAAAFAAAAATEBAAAACjIwNDcyNDMyNTEDAAAAAzE2MAIAAAAENDM3OQQAAAABMAcAAAAJMy8yNS8yMDI0CAAAAAk2LzMwLzIwMTkJAAAAATBMKCDjCE3cCHJR7eIWTdwIIUNJUS5OWVNFOkNUVkEuSVFfRVBTX05PUk0uRlE0MjAxOQEAAAB6igUTAgAAAAktMC4xMDU3MjMBCAAAAAUAAAABMQEAAAAKMjA3OTcwNzE5MAMAAAADMTYwAgAAAAQ0Mzc5BAAAAAEwBwAAAAkzLzI1LzIwMjQIAAAACjEyLzMxLzIwMTkJAAAAATBMKCDjCE3cCHJR7eIWTdwIJUNJUS5OQVNEQVFHUzpDU0dQLklRX0VQU19OT1JNLkZRMjIwMjABAAAAN+gFAAIAAAAIMC4xMjg2NjYBCAAAAAUAAAABMQEA</t>
  </si>
  <si>
    <t>AAALLTIxNDExNDQ0NTYDAAAAAzE2MAIAAAAENDM3OQQAAAABMAcAAAAJMy8yNS8yMDI0CAAAAAk2LzMwLzIwMjAJAAAAATBMKCDjCE3cCHJR7eIWTdwIJUNJUS5OQVNEQVFHUzpDT1NULklRX0VQU19OT1JNLkZRMzIwMjABAAAAkWoBAAIAAAAIMS42MTE2NjUBCAAAAAUAAAABMQEAAAALLTIxNDcyNDU4NzgDAAAAAzE2MAIAAAAENDM3OQQAAAABMAcAAAAJMy8yNS8yMDI0CAAAAAk1LzEwLzIwMjAJAAAAATBMKCDjCE3cCGUq7eIWTdwIIUNJUS5OWVNFOkNUUkEuSVFfRVBTX05PUk0uRlExMjAyMQEAAACF8AMAAgAAAAgwLjI1NTMyNQEIAAAABQAAAAExAQAAAAstMjA5ODg4NjMzOQMAAAADMTYwAgAAAAQ0Mzc5BAAAAAEwBwAAAAkzLzI1LzIwMjQIAAAACTMvMzEvMjAyMQkAAAABMEwoIOMITdwIZSrt4hZN3AggQ0lRLk5ZU0U6Q0NJLklRX0VQU19OT1JNLkZRMzIwMjEBAAAAPmoAAAIAAAAIMC41MTkzODYBCAAAAAUAAAABMQEAAAALLTIwNzE4NjQxOTcDAAAAAzE2MAIAAAAENDM3OQQAAAABMAcAAAAJMy8yNS8yMDI0CAAAAAk5LzMwLzIwMjEJAAAAATBMKCDjCE3cCGUq7eIWTdwIJENJUS5OQVNEQVFHUzpDU1guSVFfRVBTX05PUk0uRlE0MjAyMQEAAACc7wMAAgAAAAgwLjM0MTExNAEIAAAABQAAAAExAQAAAAstMjA2MDg2Mzc4NwMAAAADMTYwAgAAAAQ0Mzc5BAAAAAEwBwAAAAkzLzI1LzIwMjQIAAAA</t>
  </si>
  <si>
    <t>CjEyLzMxLzIwMjEJAAAAATBMKCDjCE3cCGUq7eIWTdwIIENJUS5OWVNFOkNNSS5JUV9FUFNfTk9STS5GUTIyMDIyAQAAACUMBAACAAAACDMuNTc2NDg3AQgAAAAFAAAAATEBAAAACy0yMDM1NzE5NzA1AwAAAAMxNjACAAAABDQzNzkEAAAAATAHAAAACTMvMjUvMjAyNAgAAAAJNi8zMC8yMDIyCQAAAAEwTCgg4whN3AhlKu3iFk3cCCBDSVEuTllTRTpDVlMuSVFfRVBTX05PUk0uRlE0MjAyMgEAAAC5bQEAAgAAAAgxLjYxMzE2NwEIAAAABQAAAAExAQAAAAstMjAxMTM4MzMwNwMAAAADMTYwAgAAAAQ0Mzc5BAAAAAEwBwAAAAkzLzI1LzIwMjQIAAAACjEyLzMxLzIwMjIJAAAAATBMKCDjCE3cCGUq7eIWTdwIIENJUS5OWVNFOkRISS5JUV9FUFNfTk9STS5GUTIyMDIzAQAAAI2jAQACAAAACDIuMjk2OTUyAQgAAAAFAAAAATEBAAAACy0yMDUwNTQyODM1AwAAAAMxNjACAAAABDQzNzkEAAAAATAHAAAACTMvMjUvMjAyNAgAAAAJMy8zMS8yMDIzCQAAAAEwTCgg4whN3AhlKu3iFk3cCCBDSVEuTllTRTpESFIuSVFfRVBTX05PUk0uRlEzMjAyMwEAAACVDQQAAgAAAAgxLjIyNjUwMQEIAAAABQAAAAExAQAAAAstMjAyMzI5OTk0OQMAAAADMTYwAgAAAAQ0Mzc5BAAAAAEwBwAAAAkzLzI1LzIwMjQIAAAACTkvMjkvMjAyMwkAAAABMEwoIOMITdwIZSrt4hZN3AggQ0lRLk5ZU0U6REhSLklRX0VQU19OT1JNLkZRMTIw</t>
  </si>
  <si>
    <t>MTkBAAAAlQ0EAAIAAAAIMC42MzU5NTIBCAAAAAUAAAABMQEAAAAKMjAzMzkyNDUxNwMAAAADMTYwAgAAAAQ0Mzc5BAAAAAEwBwAAAAkzLzI1LzIwMjQIAAAACTMvMjkvMjAxOQkAAAABMEwoIOMITdwIVAPt4hZN3AggQ0lRLk5ZU0U6RFJJLklRX0VQU19OT1JNLkZRMzIwMTkBAAAAICEFAAIAAAAIMS4yOTEwNTgBCAAAAAUAAAABMQEAAAAKMjAyNTI2MDc5OQMAAAADMTYwAgAAAAQ0Mzc5BAAAAAEwBwAAAAkzLzI1LzIwMjQIAAAACTIvMjQvMjAxOQkAAAABMEwoIOMITdwIVAPt4hZN3AggQ0lRLk5ZU0U6RFZBLklRX0VQU19OT1JNLkZRNDIwMTkBAAAAPIsAAAIAAAAIMS4zOTU3MzcBCAAAAAUAAAABMQEAAAAKMjA3OTkzNjMzMwMAAAADMTYwAgAAAAQ0Mzc5BAAAAAEwBwAAAAkzLzI1LzIwMjQIAAAACjEyLzMxLzIwMTkJAAAAATBMKCDjCE3cCGUq7eIWTdwIIENJUS5OWVNFOkRBWS5JUV9FUFNfTk9STS5GUTIyMDIwAQAAAOLrtA4CAAAACDAuMDEyMDE5AQgAAAAFAAAAATEBAAAACy0yMTQwMTM4MzQ2AwAAAAMxNjACAAAABDQzNzkEAAAAATAHAAAACTMvMjUvMjAyNAgAAAAJNi8zMC8yMDIwCQAAAAEwTCgg4whN3AhlKu3iFk3cCCFDSVEuTllTRTpERUNLLklRX0VQU19OT1JNLkZRNDIwMjABAAAApf4EAAIAAAAIMC4zNzEyNjYBCAAAAAUAAAABMQEAAAAKMjEwMDY1OTk1NwMAAAADMTYwAgAAAAQ0Mzc5</t>
  </si>
  <si>
    <t>BAAAAAEwBwAAAAkzLzI1LzIwMjQIAAAACTMvMzEvMjAyMAkAAAABMEwoIOMITdwIVAPt4hZN3AgfQ0lRLk5ZU0U6REUuSVFfRVBTX05PUk0uRlEyMjAyMQEAAACADwQAAgAAAAg0LjYzNTU0OQEIAAAABQAAAAExAQAAAAstMjA5MzcyMzk5MQMAAAADMTYwAgAAAAQ0Mzc5BAAAAAEwBwAAAAkzLzI1LzIwMjQIAAAACDUvMi8yMDIxCQAAAAEwTCgg4whN3AhUA+3iFk3cCCBDSVEuTllTRTpEQUwuSVFfRVBTX05PUk0uRlEzMjAyMQEAAABHEAQAAgAAAAgwLjEzMjQ1NgEIAAAABQAAAAExAQAAAAstMjA3NDc3ODA4OAMAAAADMTYwAgAAAAQ0Mzc5BAAAAAEwBwAAAAkzLzI1LzIwMjQIAAAACTkvMzAvMjAyMQkAAAABMEwoIOMITdwIVAPt4hZN3AglQ0lRLk5BU0RBUUdTOlhSQVkuSVFfRVBTX05PUk0uRlExMjAyMgEAAABwawAAAgAAAAgwLjI1OTIxNgEIAAAABQAAAAExAQAAAAstMjA0NzQwNzYwMgMAAAADMTYwAgAAAAQ0Mzc5BAAAAAEwBwAAAAkzLzI1LzIwMjQIAAAACTMvMzEvMjAyMgkAAAABMEwoIOMITdwIVAPt4hZN3AggQ0lRLk5ZU0U6RFZOLklRX0VQU19OT1JNLkZRMzIwMjIBAAAADhEEAAIAAAAIMi4zNjMwNTgBCAAAAAUAAAABMQEAAAALLTIwMjA0NjA0OTEDAAAAAzE2MAIAAAAENDM3OQQAAAABMAcAAAAJMy8yNS8yMDI0CAAAAAk5LzMwLzIwMjIJAAAAATBMKCDjCE3cCFQD7eIWTdwIJUNJUS5O</t>
  </si>
  <si>
    <t>QVNEQVFHUzpEWENNLklRX0VQU19OT1JNLkZRNDIwMjIBAAAAd70BAAIAAAAIMC4yMTUxODIBCAAAAAUAAAABMQEAAAALLTIwMTEyNzkwNDUDAAAAAzE2MAIAAAAENDM3OQQAAAABMAcAAAAJMy8yNS8yMDI0CAAAAAoxMi8zMS8yMDIyCQAAAAEwTCgg4whN3AhUA+3iFk3cCCVDSVEuTkFTREFRR1M6RkFORy5JUV9FUFNfTk9STS5GUTIyMDIzAQAAAIC+JQoCAAAACDIuNDU2NzE0AQgAAAAFAAAAATEBAAAACy0yMDM1NDc0ODkxAwAAAAMxNjACAAAABDQzNzkEAAAAATAHAAAACTMvMjUvMjAyNAgAAAAJNi8zMC8yMDIzCQAAAAEwTCgg4whN3AhUA+3iFk3cCCBDSVEuTllTRTpETFIuSVFfRVBTX05PUk0uRlE0MjAyMwEAAABEfKgAAgAAAAgwLjIwMzkzOQEIAAAABQAAAAExAQAAAAstMjAwOTA2NjkwMAMAAAADMTYwAgAAAAQ0Mzc5BAAAAAEwBwAAAAkzLzI1LzIwMjQIAAAACjEyLzMxLzIwMjMJAAAAATBMKCDjCE3cCFQD7eIWTdwIIENJUS5OWVNFOkRMUi5JUV9FUFNfTk9STS5GUTIyMDE5AQAAAER8qAACAAAACDAuMjYwNTMxAQgAAAAFAAAAATEBAAAACjIwNDk1MTg4MDIDAAAAAzE2MAIAAAAENDM3OQQAAAABMAcAAAAJMy8yNS8yMDI0CAAAAAk2LzMwLzIwMTkJAAAAATBMKCDjCE3cCEbc7OIWTdwIIENJUS5OWVNFOkRGUy5JUV9FUFNfTk9STS5GUTMyMDE5AQAAAM5jOAACAAAACDEuOTU5Nzc5AQgAAAAF</t>
  </si>
  <si>
    <t>AAAAATEBAAAACjIwNjYyNzAyMDUDAAAAAzE2MAIAAAAENDM3OQQAAAABMAcAAAAJMy8yNS8yMDI0CAAAAAk5LzMwLzIwMTkJAAAAATBMKCDjCE3cCEbc7OIWTdwIH0NJUS5OWVNFOkRHLklRX0VQU19OT1JNLkZRMTIwMjABAAAA3hIEAAIAAAAIMS4xNzM0MTgBCAAAAAUAAAABMQEAAAAKMjAzODU3ODA5OAMAAAADMTYwAgAAAAQ0Mzc5BAAAAAEwBwAAAAkzLzI1LzIwMjQIAAAACDUvMy8yMDE5CQAAAAEwTCgg4whN3AhG3OziFk3cCCVDSVEuTkFTREFRR1M6RExUUi5JUV9FUFNfTk9STS5GUTMyMDIwAQAAACVsAAACAAAACDAuODM2NzY1AQgAAAAFAAAAATEBAAAACjIwNzI2Mjk2MjEDAAAAAzE2MAIAAAAENDM3OQQAAAABMAcAAAAJMy8yNS8yMDI0CAAAAAkxMS8yLzIwMTkJAAAAATBMKCDjCE3cCEbc7OIWTdwIHkNJUS5OWVNFOkQuSVFfRVBTX05PUk0uRlE0MjAyMAEAAABhEwQAAgAAAAgwLjA2MTY2OQEIAAAABQAAAAExAQAAAAstMjExMDc0ODQyNQMAAAADMTYwAgAAAAQ0Mzc5BAAAAAEwBwAAAAkzLzI1LzIwMjQIAAAACjEyLzMxLzIwMjAJAAAAATBMKCDjCE3cCEbc7OIWTdwIIENJUS5OWVNFOkRQWi5JUV9FUFNfTk9STS5GUTIyMDIxAQAAAGDMLwACAAAACDIuNDEyNDAzAQgAAAAFAAAAATEBAAAACy0yMDg4NTA1NDU5AwAAAAMxNjACAAAABDQzNzkEAAAAATAHAAAACTMvMjUvMjAyNAgAAAAJNi8y</t>
  </si>
  <si>
    <t>MC8yMDIxCQAAAAEwTCgg4whN3AhG3OziFk3cCCBDSVEuTllTRTpET1YuSVFfRVBTX05PUk0uRlE0MjAyMQEAAAA1qwIAAgAAAAgxLjE4Mjc2NwEIAAAABQAAAAExAQAAAAstMjA2MTYyOTYzMwMAAAADMTYwAgAAAAQ0Mzc5BAAAAAEwBwAAAAkzLzI1LzIwMjQIAAAACjEyLzMxLzIwMjEJAAAAATBMKCDjCE3cCEbc7OIWTdwIIENJUS5OWVNFOkRPVy5JUV9FUFNfTk9STS5GUTIyMDIyAQAAAAQBlgACAAAACDEuODQzOTA5AQgAAAAFAAAAATEBAAAACy0yMDM3MTI1ODcwAwAAAAMxNjACAAAABDQzNzkEAAAAATAHAAAACTMvMjUvMjAyNAgAAAAJNi8zMC8yMDIyCQAAAAEwTCgg4whN3AhG3OziFk3cCCBDSVEuTllTRTpEVEUuSVFfRVBTX05PUk0uRlExMjAyMwEAAABmEQQAAgAAAAgxLjQ5ODc4NgEIAAAABQAAAAExAQAAAAstMjA0OTQwMzQwNQMAAAADMTYwAgAAAAQ0Mzc5BAAAAAEwBwAAAAkzLzI1LzIwMjQIAAAACTMvMzEvMjAyMwkAAAABMEwoIOMITdwIObXs4hZN3AggQ0lRLk5ZU0U6RFVLLklRX0VQU19OT1JNLkZRNDIwMjMBAAAAShYEAAIAAAAIMS4wOTk1NDYBCAAAAAUAAAABMQEAAAALLTIwMDg4MDgxMjADAAAAAzE2MAIAAAAENDM3OQQAAAABMAcAAAAJMy8yNS8yMDI0CAAAAAoxMi8zMS8yMDIzCQAAAAEwTCgg4whN3Ag5teziFk3cCCBDSVEuTllTRTpEVUsuSVFfRVBTX05PUk0uRlEzMjAxOQEA</t>
  </si>
  <si>
    <t>AABKFgQAAgAAAAgxLjMwNDM1NQEIAAAABQAAAAExAQAAAAoyMDY4NDkzOTA3AwAAAAMxNjACAAAABDQzNzkEAAAAATAHAAAACTMvMjUvMjAyNAgAAAAJOS8zMC8yMDE5CQAAAAEwTCgg4whN3Ag5teziFk3cCB9DSVEuTllTRTpERC5JUV9FUFNfTk9STS5GUTIyMDIwAQAAALi5CwACAAAACDAuMTI3NTAyAQgAAAAFAAAAATEBAAAACy0yMTQwMDkzNzY4AwAAAAMxNjACAAAABDQzNzkEAAAAATAHAAAACTMvMjUvMjAyNAgAAAAJNi8zMC8yMDIwCQAAAAEwTCgg4whN3Ag5teziFk3cCCBDSVEuTllTRTpFTU4uSVFfRVBTX05PUk0uRlExMjAyMQEAAAAvqgEAAgAAAAgxLjU4NTIzMQEIAAAABQAAAAExAQAAAAstMjA5ODU1NTQzOQMAAAADMTYwAgAAAAQ0Mzc5BAAAAAEwBwAAAAkzLzI1LzIwMjQIAAAACTMvMzEvMjAyMQkAAAABMEwoIOMITdwIObXs4hZN3AggQ0lRLk5ZU0U6RVROLklRX0VQU19OT1JNLkZRNDIwMjEBAAAAoawCAAIAAAAIMC45NzkyNTUBCAAAAAUAAAABMQEAAAALLTIwNTk3MzM2NDkDAAAAAzE2MAIAAAAENDM3OQQAAAABMAcAAAAJMy8yNS8yMDI0CAAAAAoxMi8zMS8yMDIxCQAAAAEwTCgg4whN3Ag5teziFk3cCCVDSVEuTkFTREFRR1M6RUJBWS5JUV9FUFNfTk9STS5GUTQyMDIyAQAAANZsAAACAAAACDAuNTg5MTg2AQgAAAAFAAAAATEBAAAACy0yMDA3Nzg2NTcyAwAAAAMxNjACAAAABDQz</t>
  </si>
  <si>
    <t>NzkEAAAAATAHAAAACTMvMjUvMjAyNAgAAAAKMTIvMzEvMjAyMgkAAAABMEwoIOMITdwIObXs4hZN3AghQ0lRLk5ZU0U6QkJXSS5JUV9FUFNfTk9STS5GUTEyMDIzAQAAAGhbBAACAAAAAzAuNQEIAAAABQAAAAExAQAAAAstMjA0MTY3NTc0NgMAAAADMTYwAgAAAAQ0Mzc5BAAAAAEwBwAAAAkzLzI1LzIwMjQIAAAACTQvMzAvMjAyMgkAAAABMEwoIOMITdwIObXs4hZN3AgfQ0lRLk5ZU0U6QlguSVFfRVBTX05PUk0uRlEyMjAyMwEAAADsQAoAAgAAAAgwLjM4MTU4OAEIAAAABQAAAAExAQAAAAstMjAzNTQ2NzYwOQMAAAADMTYwAgAAAAQ0Mzc5BAAAAAEwBwAAAAkzLzI1LzIwMjQIAAAACTYvMzAvMjAyMwkAAAABMEwoIOMITdwIKo7s4hZN3AglQ0lRLk5BU0RBUUdTOkFWR08uSVFfRVBTX05PUk0uRlExMjAyMwEAAADwtn0BAgAAAAg1Ljc1OTU2OQEIAAAABQAAAAExAQAAAAstMjAwNjAzMTc2MgMAAAADMTYwAgAAAAQ0Mzc5BAAAAAEwBwAAAAkzLzI1LzIwMjQIAAAACTEvMjkvMjAyMwkAAAABMEwoIOMITdwIKo7s4hZN3AglQ0lRLk5BU0RBUUdTOkNIUlcuSVFfRVBTX05PUk0uRlE0MjAyMwEAAABWnwUAAgAAAAgwLjM2MzgxNwEIAAAABQAAAAExAQAAAAstMjAwOTk0ODc1OAMAAAADMTYwAgAAAAQ0Mzc5BAAAAAEwBwAAAAkzLzI1LzIwMjQIAAAACjEyLzMxLzIwMjMJAAAAATBMKCDjCE3cCDm17OIWTdwI</t>
  </si>
  <si>
    <t>IENJUS5OWVNFOkNPRi5JUV9FUFNfTk9STS5GUTQyMDIzAQAAAHEhBQACAAAACDEuNTI1MjY4AQgAAAAFAAAAATEBAAAACy0yMDA5MDY2OTI0AwAAAAMxNjACAAAABDQzNzkEAAAAATAHAAAACTMvMjUvMjAyNAgAAAAKMTIvMzEvMjAyMwkAAAABMEwoIOMITdwIObXs4hZN3AggQ0lRLk5ZU0U6Q0NMLklRX0VQU19OT1JNLkZRMTIwMTkBAAAAB/MDAAIAAAAIMC4zMDQ4MzQBCAAAAAUAAAABMQEAAAAKMjAyNTcwNjg4MQMAAAADMTYwAgAAAAQ0Mzc5BAAAAAEwBwAAAAkzLzI1LzIwMjQIAAAACTIvMjgvMjAxOQkAAAABMEwoIOMITdwIKo7s4hZN3AggQ0lRLk5ZU0U6Q0FULklRX0VQU19OT1JNLkZRMTIwMjMBAAAAMvUDAAIAAAAIMy45NDc4MzkBCAAAAAUAAAABMQEAAAALLTIwNDc0MDc2MzADAAAAAzE2MAIAAAAENDM3OQQAAAABMAcAAAAJMy8yNS8yMDI0CAAAAAkzLzMxLzIwMjMJAAAAATBMKCDjCE3cCCqO7OIWTdwIIUNJUS5OWVNFOkNCUkUuSVFfRVBTX05PUk0uRlEzMjAyMQEAAAAQKUAAAgAAAAgxLjA1NTU3MwEIAAAABQAAAAExAQAAAAstMjA3MjkzNzgxMQMAAAADMTYwAgAAAAQ0Mzc5BAAAAAEwBwAAAAkzLzI1LzIwMjQIAAAACTkvMzAvMjAyMQkAAAABMEwoIOMITdwIKo7s4hZN3AgfQ0lRLk5ZU0U6Q0UuSVFfRVBTX05PUk0uRlExMjAyMgEAAAAdLwYAAgAAAAczLjU2MzMxAQgAAAAFAAAAATEB</t>
  </si>
  <si>
    <t>AAAACy0yMDQ1MDczNTg3AwAAAAMxNjACAAAABDQzNzkEAAAAATAHAAAACTMvMjUvMjAyNAgAAAAJMy8zMS8yMDIyCQAAAAEwTCgg4whN3AgqjuziFk3cCCBDSVEuTllTRTpDTkMuSVFfRVBTX05PUk0uRlExMjAyMwEAAAChZgAAAgAAAAgxLjYzNDA0OQEIAAAABQAAAAExAQAAAAstMjA1MDQ0OTQ0MgMAAAADMTYwAgAAAAQ0Mzc5BAAAAAEwBwAAAAkzLzI1LzIwMjQIAAAACTMvMzEvMjAyMwkAAAABMEwoIOMITdwIAGfs4hZN3AggQ0lRLk5ZU0U6Q05QLklRX0VQU19OT1JNLkZRMjIwMTkBAAAA2UMEAAIAAAAIMC4xMjgxODUBCAAAAAUAAAABMQEAAAAKMjA0ODM4NDY2NQMAAAADMTYwAgAAAAQ0Mzc5BAAAAAEwBwAAAAkzLzI1LzIwMjQIAAAACTYvMzAvMjAxOQkAAAABMEwoIOMITdwIKo7s4hZN3AggQ0lRLk5ZU0U6Q1JMLklRX0VQU19OT1JNLkZRNDIwMjABAAAA1WMBAAIAAAAHMi43NzY1OAEIAAAABQAAAAExAQAAAAstMjExMTgwNDY0MQMAAAADMTYwAgAAAAQ0Mzc5BAAAAAEwBwAAAAkzLzI1LzIwMjQIAAAACjEyLzI2LzIwMjAJAAAAATBMKCDjCE3cCCqO7OIWTdwIIENJUS5OWVNFOkNWWC5JUV9FUFNfTk9STS5GUTIyMDIyAQAAAMqAAQACAAAACDUuMDg4NDI5AQgAAAAFAAAAATEBAAAACy0yMDIxNDA4NDMyAwAAAAMxNjACAAAABDQzNzkEAAAAATAHAAAACTMvMjUvMjAyNAgAAAAJNi8zMC8yMDIy</t>
  </si>
  <si>
    <t>CQAAAAEwTCgg4whN3AgqjuziFk3cCB9DSVEuTllTRTpDQi5JUV9FUFNfTk9STS5GUTQyMDIzAQAAABQZAwACAAAABzQuMDMyMTkBCAAAAAUAAAABMQEAAAALLTIwMDg4NzU3MzADAAAAAzE2MAIAAAAENDM3OQQAAAABMAcAAAAJMy8yNS8yMDI0CAAAAAoxMi8zMS8yMDIzCQAAAAEwTCgg4whN3AgAZ+ziFk3cCCBDSVEuTllTRTpDSEQuSVFfRVBTX05PUk0uRlEyMjAyMAEAAADx+wMAAgAAAAgwLjYxNDMzNwEIAAAABQAAAAExAQAAAAstMjE0MDk4MjA3NwMAAAADMTYwAgAAAAQ0Mzc5BAAAAAEwBwAAAAkzLzI1LzIwMjQIAAAACTYvMzAvMjAyMAkAAAABMEwoIOMITdwIAGfs4hZN3AglQ0lRLk5BU0RBUUdTOkNUQVMuSVFfRVBTX05PUk0uRlE0MjAyMgEAAAB1+gMAAgAAAAgyLjMyODc2NgEIAAAABQAAAAExAQAAAAstMjAzNjg0MjM3NAMAAAADMTYwAgAAAAQ0Mzc5BAAAAAEwBwAAAAkzLzI1LzIwMjQIAAAACTUvMzEvMjAyMgkAAAABMEwoIOMITdwIAGfs4hZN3AglQ0lRLk5BU0RBUUdTOkNTQ08uSVFfRVBTX05PUk0uRlEzMjAyMAEAAADrTAAAAgAAAAgwLjUyNzE4NgEIAAAABQAAAAExAQAAAAoyMDk5ODkzMTM4AwAAAAMxNjACAAAABDQzNzkEAAAAATAHAAAACTMvMjUvMjAyNAgAAAAJNC8yNS8yMDIwCQAAAAEwTCgg4whN3AgAZ+ziFk3cCCBDSVEuTllTRTpDRkcuSVFfRVBTX05PUk0uRlExMjAyMwEA</t>
  </si>
  <si>
    <t>AACRsb4CAgAAAAgwLjg1NDg4NgEIAAAABQAAAAExAQAAAAstMjA0NTI4NDY0OQMAAAADMTYwAgAAAAQ0Mzc5BAAAAAEwBwAAAAkzLzI1LzIwMjQIAAAACTMvMzEvMjAyMwkAAAABMEwoIOMITdwIAGfs4hZN3AgkQ0lRLk5BU0RBUUdTOkNNRS5JUV9FUFNfTk9STS5GUTMyMDIxAQAAAGGWHgACAAAACDEuMzEyNzc1AQgAAAAFAAAAATEBAAAACy0yMDcyMjk1OTcxAwAAAAMxNjACAAAABDQzNzkEAAAAATAHAAAACTMvMjUvMjAyNAgAAAAJOS8zMC8yMDIxCQAAAAEwTCgg4whN3AgAZ+ziFk3cCCBDSVEuTllTRTpDTVMuSVFfRVBTX05PUk0uRlEzMjAxOQEAAACS7gMAAgAAAAgwLjU0OTkxMQEIAAAABQAAAAExAQAAAAoyMDY3MDE3NzMwAwAAAAMxNjACAAAABDQzNzkEAAAAATAHAAAACTMvMjUvMjAyNAgAAAAJOS8zMC8yMDE5CQAAAAEwTCgg4whN3AgAZ+ziFk3cCB9DSVEuTllTRTpDTC5JUV9FUFNfTk9STS5GUTMyMDIyAQAAAGcABAACAAAACDAuNTY5NTgyAQgAAAAFAAAAATEBAAAACy0yMDIyNTkxODMwAwAAAAMxNjACAAAABDQzNzkEAAAAATAHAAAACTMvMjUvMjAyNAgAAAAJOS8zMC8yMDIyCQAAAAEwTCgg4whN3AgAZ+ziFk3cCCZDSVEuTkFTREFRR1M6Q01DU0EuSVFfRVBTX05PUk0uRlEyMjAyMQEAAAAdpQIAAgAAAAgwLjc2MjU3OAEIAAAABQAAAAExAQAAAAstMjA4NzY1NjI1MQMAAAADMTYwAgAA</t>
  </si>
  <si>
    <t>AAQ0Mzc5BAAAAAEwBwAAAAkzLzI1LzIwMjQIAAAACTYvMzAvMjAyMQkAAAABMEwoIOMITdwI0T/s4hZN3AggQ0lRLk5ZU0U6Q01BLklRX0VQU19OT1JNLkZRMTIwMjABAAAAztwEAAIAAAAJLTAuMzM2ODc5AQgAAAAFAAAAATEBAAAACjIwOTM0NTE2NTADAAAAAzE2MAIAAAAENDM3OQQAAAABMAcAAAAJMy8yNS8yMDI0CAAAAAkzLzMxLzIwMjAJAAAAATBMKCDjCE3cCNE/7OIWTdwIIENJUS5OWVNFOkNBRy5JUV9FUFNfTk9STS5GUTMyMDE5AQAAAA1pAAACAAAACDAuNDgxNTkxAQgAAAAFAAAAATEBAAAACjIwMjUwODUwMTgDAAAAAzE2MAIAAAAENDM3OQQAAAABMAcAAAAJMy8yNS8yMDI0CAAAAAkyLzI0LzIwMTkJAAAAATBMKCDjCE3cCNE/7OIWTdwIH0NJUS5OWVNFOkVELklRX0VQU19OT1JNLkZRMzIwMjMBAAAAfwQEAAIAAAAIMS4yMTU1NzkBCAAAAAUAAAABMQEAAAALLTIwMjE1NzQ0NjgDAAAAAzE2MAIAAAAENDM3OQQAAAABMAcAAAAJMy8yNS8yMDI0CAAAAAk5LzMwLzIwMjMJAAAAATBMKCDjCE3cCNE/7OIWTdwIIENJUS5OWVNFOlNUWi5JUV9FUFNfTk9STS5GUTMyMDIzAQAAAB3yAwACAAAACDEuOTA5NzI4AQgAAAAFAAAAATEBAAAACy0yMDEzNjA0Njk1AwAAAAMxNjACAAAABDQzNzkEAAAAATAHAAAACTMvMjUvMjAyNAgAAAAKMTEvMzAvMjAyMgkAAAABMEwoIOMITdwI0T/s4hZN3AgkQ0lR</t>
  </si>
  <si>
    <t>Lk5BU0RBUUdTOkNFRy5JUV9FUFNfTk9STS5GUTIyMDIzAQAAAM/cLwACAAAACDEuMzA0NzgzAQgAAAAFAAAAATEBAAAACy0yMDM1NjY3Mzg5AwAAAAMxNjACAAAABDQzNzkEAAAAATAHAAAACTMvMjUvMjAyNAgAAAAJNi8zMC8yMDIzCQAAAAEwTCgg4whN3AjRP+ziFk3cCCVDSVEuTkFTREFRR1M6Q1BSVC5JUV9FUFNfTk9STS5GUTEyMDIzAQAAAI9pAAACAAAACDAuMjA1NDM5AQgAAAAFAAAAATEBAAAACy0yMDE3NTM3Mzc1AwAAAAMxNjACAAAABDQzNzkEAAAAATAHAAAACTMvMjUvMjAyNAgAAAAKMTAvMzEvMjAyMgkAAAABMEwoIOMITdwI0T/s4hZN3AggQ0lRLk5ZU0U6R0xXLklRX0VQU19OT1JNLkZRMzIwMjMBAAAAEKcCAAIAAAAIMC4xMzgzODIBCAAAAAUAAAABMQEAAAALLTIwMjIzMDY5MzIDAAAAAzE2MAIAAAAENDM3OQQAAAABMAcAAAAJMy8yNS8yMDI0CAAAAAk5LzMwLzIwMjMJAAAAATBuTyDjCE3cCNE/7OIWTdwIIENJUS5OWVNFOkdMVy5JUV9FUFNfTk9STS5GUTEyMDE5AQAAABCnAgACAAAACDAuNDU4Mzg2AQgAAAAFAAAAATEBAAAACjIwMzM1MjIwNTMDAAAAAzE2MAIAAAAENDM3OQQAAAABMAcAAAAJMy8yNS8yMDI0CAAAAAkzLzMxLzIwMTkJAAAAATBuTyDjCE3cCMQY7OIWTdwIIUNJUS5OWVNFOkNUVkEuSVFfRVBTX05PUk0uRlEzMjAxOQEAAAB6igUTAgAAAAktMC4zMzU1NTcBCAAA</t>
  </si>
  <si>
    <t>AAUAAAABMQEAAAAKMjA2ODU3NjQzOQMAAAADMTYwAgAAAAQ0Mzc5BAAAAAEwBwAAAAkzLzI1LzIwMjQIAAAACTkvMzAvMjAxOQkAAAABMG5PIOMITdwIxBjs4hZN3AglQ0lRLk5BU0RBUUdTOkNTR1AuSVFfRVBTX05PUk0uRlE0MjAxOQEAAAA36AUAAgAAAAgwLjE3NzU3OAEIAAAABQAAAAExAQAAAAoyMDgxNjgxMzc1AwAAAAMxNjACAAAABDQzNzkEAAAAATAHAAAACTMvMjUvMjAyNAgAAAAKMTIvMzEvMjAxOQkAAAABMG5PIOMITdwIxBjs4hZN3AglQ0lRLk5BU0RBUUdTOkNPU1QuSVFfRVBTX05PUk0uRlEyMjAyMAEAAACRagEAAgAAAAgxLjc2OTQyOQEIAAAABQAAAAExAQAAAAoyMDgzOTU3NDg5AwAAAAMxNjACAAAABDQzNzkEAAAAATAHAAAACTMvMjUvMjAyNAgAAAAJMi8xNi8yMDIwCQAAAAEwbk8g4whN3AjEGOziFk3cCCFDSVEuTllTRTpDVFJBLklRX0VQU19OT1JNLkZRNDIwMjABAAAAhfADAAIAAAAIMC4yMzkyNzEBCAAAAAUAAAABMQEAAAALLTIxMDk5NDI1MjgDAAAAAzE2MAIAAAAENDM3OQQAAAABMAcAAAAJMy8yNS8yMDI0CAAAAAoxMi8zMS8yMDIwCQAAAAEwbk8g4whN3AjEGOziFk3cCCBDSVEuTllTRTpDQ0kuSVFfRVBTX05PUk0uRlExMjAyMQEAAAA+agAAAgAAAAgwLjM5NjQxMgEIAAAABQAAAAExAQAAAAstMjA5OTQ3ODM4NQMAAAADMTYwAgAAAAQ0Mzc5BAAAAAEwBwAAAAkzLzI1</t>
  </si>
  <si>
    <t>LzIwMjQIAAAACTMvMzEvMjAyMQkAAAABMG5PIOMITdwIxBjs4hZN3AgkQ0lRLk5BU0RBUUdTOkNTWC5JUV9FUFNfTk9STS5GUTMyMDIxAQAAAJzvAwACAAAACDAuMzQwNTc4AQgAAAAFAAAAATEBAAAACy0yMDYyNjYwMjY0AwAAAAMxNjACAAAABDQzNzkEAAAAATAHAAAACTMvMjUvMjAyNAgAAAAJOS8zMC8yMDIxCQAAAAEwbk8g4whN3AjEGOziFk3cCCBDSVEuTllTRTpDTUkuSVFfRVBTX05PUk0uRlExMjAyMgEAAAAlDAQAAgAAAAgzLjI2MTI1MQEIAAAABQAAAAExAQAAAAstMjA0Nzg3MzU2NwMAAAADMTYwAgAAAAQ0Mzc5BAAAAAEwBwAAAAkzLzI1LzIwMjQIAAAACTMvMzEvMjAyMgkAAAABMG5PIOMITdwIxBjs4hZN3AggQ0lRLk5ZU0U6Q1ZTLklRX0VQU19OT1JNLkZRMzIwMjIBAAAAuW0BAAIAAAAIMS41NDIyMDUBCAAAAAUAAAABMQEAAAALLTIwMjE3MTU2MTEDAAAAAzE2MAIAAAAENDM3OQQAAAABMAcAAAAJMy8yNS8yMDI0CAAAAAk5LzMwLzIwMjIJAAAAATBuTyDjCE3cCK3x6+IWTdwIIENJUS5OWVNFOkRISS5JUV9FUFNfTk9STS5GUTQyMDIyAQAAAI2jAQACAAAACDMuNzQ2MzI0AQgAAAAFAAAAATEBAAAACy0yMDE4MjMzNTg1AwAAAAMxNjACAAAABDQzNzkEAAAAATAHAAAACTMvMjUvMjAyNAgAAAAJOS8zMC8yMDIyCQAAAAEwbk8g4whN3Ait8eviFk3cCCBDSVEuTllTRTpESFIuSVFfRVBT</t>
  </si>
  <si>
    <t>X05PUk0uRlEyMjAyMwEAAACVDQQAAgAAAAgxLjIzNTkyOAEIAAAABQAAAAExAQAAAAstMjAzNzM0ODE2OAMAAAADMTYwAgAAAAQ0Mzc5BAAAAAEwBwAAAAkzLzI1LzIwMjQIAAAACTYvMzAvMjAyMwkAAAABMG5PIOMITdwIxBjs4hZN3AggQ0lRLk5ZU0U6RFJJLklRX0VQU19OT1JNLkZRNDIwMjMBAAAAICEFAAIAAAAIMS44Mjk1NDUBCAAAAAUAAAABMQEAAAALLTIwMzc1MzU2ODkDAAAAAzE2MAIAAAAENDM3OQQAAAABMAcAAAAJMy8yNS8yMDI0CAAAAAk1LzI4LzIwMjMJAAAAATBuTyDjCE3cCMQY7OIWTdwIIENJUS5OWVNFOkRSSS5JUV9FUFNfTk9STS5GUTEyMDE5AQAAACAhBQACAAAACDAuODg5MDM0AQgAAAAFAAAAATEBAAAACjE5ODY3MzY5NjEDAAAAAzE2MAIAAAAENDM3OQQAAAABMAcAAAAJMy8yNS8yMDI0CAAAAAk4LzI2LzIwMTgJAAAAATBuTyDjCE3cCK3x6+IWTdwIIENJUS5OWVNFOkRWQS5JUV9FUFNfTk9STS5GUTMyMDE5AQAAADyLAAACAAAABzEuMTgzODkBCAAAAAUAAAABMQEAAAAKMjA2NjkyODI5NgMAAAADMTYwAgAAAAQ0Mzc5BAAAAAEwBwAAAAkzLzI1LzIwMjQIAAAACTkvMzAvMjAxOQkAAAABMG5PIOMITdwIrfHr4hZN3AggQ0lRLk5ZU0U6REFZLklRX0VQU19OT1JNLkZRMTIwMjABAAAA4uu0DgIAAAAHMC4wOTUwNgEIAAAABQAAAAExAQAAAAoyMDk1NjY3NDE1AwAAAAMxNjAC</t>
  </si>
  <si>
    <t>AAAABDQzNzkEAAAAATAHAAAACTMvMjUvMjAyNAgAAAAJMy8zMS8yMDIwCQAAAAEwbk8g4whN3Ait8eviFk3cCCFDSVEuTllTRTpERUNLLklRX0VQU19OT1JNLkZRMzIwMjABAAAApf4EAAIAAAAINS43MzIyNDkBCAAAAAUAAAABMQEAAAAKMjA3OTE1MDU4OQMAAAADMTYwAgAAAAQ0Mzc5BAAAAAEwBwAAAAkzLzI1LzIwMjQIAAAACjEyLzMxLzIwMTkJAAAAATBuTyDjCE3cCK3x6+IWTdwIH0NJUS5OWVNFOkRFLklRX0VQU19OT1JNLkZRNDIwMjABAAAAgA8EAAIAAAAIMi42ODgyMzYBCAAAAAUAAAABMQEAAAALLTIxMTY3ODQ2NTQDAAAAAzE2MAIAAAAENDM3OQQAAAABMAcAAAAJMy8yNS8yMDI0CAAAAAkxMS8xLzIwMjAJAAAAATBuTyDjCE3cCK3x6+IWTdwIIENJUS5OWVNFOkRBTC5JUV9FUFNfTk9STS5GUTIyMDIxAQAAAEcQBAACAAAACS0wLjg3MjI1MgEIAAAABQAAAAExAQAAAAstMjA4OTEyOTczMgMAAAADMTYwAgAAAAQ0Mzc5BAAAAAEwBwAAAAkzLzI1LzIwMjQIAAAACTYvMzAvMjAyMQkAAAABMG5PIOMITdwIrfHr4hZN3AglQ0lRLk5BU0RBUUdTOlhSQVkuSVFfRVBTX05PUk0uRlE0MjAyMQEAAABwawAAAgAAAAgwLjQ4NzM4NQEIAAAABQAAAAExAQAAAAstMjA1ODg5NTA4MAMAAAADMTYwAgAAAAQ0Mzc5BAAAAAEwBwAAAAkzLzI1LzIwMjQIAAAACjEyLzMxLzIwMjEJAAAAATBuTyDjCE3cCK3x</t>
  </si>
  <si>
    <t>6+IWTdwIIENJUS5OWVNFOkRWTi5JUV9FUFNfTk9STS5GUTEyMDIyAQAAAA4RBAACAAAACDEuMTkyMjYzAQgAAAAFAAAAATEBAAAACy0yMDM1ODcxMzYyAwAAAAMxNjACAAAABDQzNzkEAAAAATAHAAAACTMvMjUvMjAyNAgAAAAJMy8zMS8yMDIyCQAAAAEwbk8g4whN3Ait8eviFk3cCCVDSVEuTkFTREFRR1M6RFhDTS5JUV9FUFNfTk9STS5GUTMyMDIyAQAAAHe9AQACAAAACDAuMjM0NDE1AQgAAAAFAAAAATEBAAAACy0yMDIyODU1NzIzAwAAAAMxNjACAAAABDQzNzkEAAAAATAHAAAACTMvMjUvMjAyNAgAAAAJOS8zMC8yMDIyCQAAAAEwbk8g4whN3AixyuviFk3cCCVDSVEuTkFTREFRR1M6RkFORy5JUV9FUFNfTk9STS5GUTEyMDIzAQAAAIC+JQoCAAAACDMuMTEzNTI5AQgAAAAFAAAAATEBAAAACy0yMDQ3NTQ2ODA2AwAAAAMxNjACAAAABDQzNzkEAAAAATAHAAAACTMvMjUvMjAyNAgAAAAJMy8zMS8yMDIzCQAAAAEwbk8g4whN3AixyuviFk3cCCBDSVEuTllTRTpETFIuSVFfRVBTX05PUk0uRlEzMjAyMwEAAABEfKgAAgAAAAgwLjEyNDcyMQEIAAAABQAAAAExAQAAAAstMjAxOTkyMDk2OQMAAAADMTYwAgAAAAQ0Mzc5BAAAAAEwBwAAAAkzLzI1LzIwMjQIAAAACTkvMzAvMjAyMwkAAAABMG5PIOMITdwIscrr4hZN3AggQ0lRLk5ZU0U6REZTLklRX0VQU19OT1JNLkZRNDIwMjMBAAAAzmM4AAIAAAAGMS42</t>
  </si>
  <si>
    <t>MDc1AQgAAAAFAAAAATEBAAAACy0yMDA4ODkxNTE3AwAAAAMxNjACAAAABDQzNzkEAAAAATAHAAAACTMvMjUvMjAyNAgAAAAKMTIvMzEvMjAyMwkAAAABMG5PIOMITdwIscrr4hZN3AggQ0lRLk5ZU0U6REZTLklRX0VQU19OT1JNLkZRMjIwMTkBAAAAzmM4AAIAAAAHMS45MTU3NgEIAAAABQAAAAExAQAAAAoyMDY2MjcwMzQ5AwAAAAMxNjACAAAABDQzNzkEAAAAATAHAAAACTMvMjUvMjAyNAgAAAAJNi8zMC8yMDE5CQAAAAEwbk8g4whN3AixyuviFk3cCB9DSVEuTllTRTpERy5JUV9FUFNfTk9STS5GUTQyMDE5AQAAAN4SBAACAAAACDEuNDQ1MjA0AQgAAAAFAAAAATEBAAAACjIwMjMyNDYxOTYDAAAAAzE2MAIAAAAENDM3OQQAAAABMAcAAAAJMy8yNS8yMDI0CAAAAAgyLzEvMjAxOQkAAAABMG5PIOMITdwIscrr4hZN3AglQ0lRLk5BU0RBUUdTOkRMVFIuSVFfRVBTX05PUk0uRlExMjAyMAEAAAAlbAAAAgAAAAgwLjkwMzA5OAEIAAAABQAAAAExAQAAAAoyMDM4NTc4MDk0AwAAAAMxNjACAAAABDQzNzkEAAAAATAHAAAACTMvMjUvMjAyNAgAAAAINS80LzIwMTkJAAAAATBuTyDjCE3cCLHK6+IWTdwIHkNJUS5OWVNFOkQuSVFfRVBTX05PUk0uRlEzMjAyMAEAAABhEwQAAgAAAAgwLjk3OTcwMQEIAAAABQAAAAExAQAAAAstMjEyMzM4MDQ5NQMAAAADMTYwAgAAAAQ0Mzc5BAAAAAEwBwAAAAkzLzI1LzIwMjQI</t>
  </si>
  <si>
    <t>AAAACTkvMzAvMjAyMAkAAAABMG5PIOMITdwIscrr4hZN3AggQ0lRLk5ZU0U6RFBaLklRX0VQU19OT1JNLkZRMTIwMjEBAAAAYMwvAAIAAAAIMi4zNzYyNDUBCAAAAAUAAAABMQEAAAALLTIxMDAwMzQ2ODcDAAAAAzE2MAIAAAAENDM3OQQAAAABMAcAAAAJMy8yNS8yMDI0CAAAAAkzLzI4LzIwMjEJAAAAATBuTyDjCE3cCIJ86+IWTdwIIENJUS5OWVNFOkRPVi5JUV9FUFNfTk9STS5GUTMyMDIxAQAAADWrAgACAAAACDEuNDQyNTUzAQgAAAAFAAAAATEBAAAACy0yMDc0MzI1MTY0AwAAAAMxNjACAAAABDQzNzkEAAAAATAHAAAACTMvMjUvMjAyNAgAAAAJOS8zMC8yMDIxCQAAAAEwbk8g4whN3AiSo+viFk3cCCBDSVEuTllTRTpET1cuSVFfRVBTX05PUk0uRlExMjAyMgEAAAAEAZYAAgAAAAgxLjg5MzIwNwEIAAAABQAAAAExAQAAAAstMjA0OTUyMzkxMwMAAAADMTYwAgAAAAQ0Mzc5BAAAAAEwBwAAAAkzLzI1LzIwMjQIAAAACTMvMzEvMjAyMgkAAAABMG5PIOMITdwIkqPr4hZN3AggQ0lRLk5ZU0U6RFRFLklRX0VQU19OT1JNLkZRNDIwMjIBAAAAZhEEAAIAAAAIMC45MTEwNjkBCAAAAAUAAAABMQEAAAALLTIwMTEzMTkxMTQDAAAAAzE2MAIAAAAENDM3OQQAAAABMAcAAAAJMy8yNS8yMDI0CAAAAAoxMi8zMS8yMDIyCQAAAAEwbk8g4whN3AiSo+viFk3cCCBDSVEuTllTRTpEVUsuSVFfRVBTX05PUk0uRlEz</t>
  </si>
  <si>
    <t>MjAyMwEAAABKFgQAAgAAAAgxLjIwMzQ2OQEIAAAABQAAAAExAQAAAAstMjAyMTQ4Nzk3NQMAAAADMTYwAgAAAAQ0Mzc5BAAAAAEwBwAAAAkzLzI1LzIwMjQIAAAACTkvMzAvMjAyMwkAAAABMG5PIOMITdwIdlXr4hZN3AggQ0lRLk5ZU0U6RFVLLklRX0VQU19OT1JNLkZRMjIwMTkBAAAAShYEAAIAAAAIMC44Nzk0NjQBCAAAAAUAAAABMQEAAAAKMjA0OTQ2ODkzMwMAAAADMTYwAgAAAAQ0Mzc5BAAAAAEwBwAAAAkzLzI1LzIwMjQIAAAACTYvMzAvMjAxOQkAAAABMG5PIOMITdwIgnzr4hZN3AgfQ0lRLk5ZU0U6REQuSVFfRVBTX05PUk0uRlExMjAyMAEAAAC4uQsAAgAAAAYwLjMzMTIBCAAAAAUAAAABMQEAAAAKMjA5NTMzODQzNwMAAAADMTYwAgAAAAQ0Mzc5BAAAAAEwBwAAAAkzLzI1LzIwMjQIAAAACTMvMzEvMjAyMAkAAAABMG5PIOMITdwIgnzr4hZN3AggQ0lRLk5ZU0U6RU1OLklRX0VQU19OT1JNLkZRNDIwMjABAAAAL6oBAAIAAAAIMC4xNjAzOTgBCAAAAAUAAAABMQEAAAALLTIxMTA3MDUzMjYDAAAAAzE2MAIAAAAENDM3OQQAAAABMAcAAAAJMy8yNS8yMDI0CAAAAAoxMi8zMS8yMDIwCQAAAAEwbk8g4whN3AiCfOviFk3cCCBDSVEuTllTRTpFVE4uSVFfRVBTX05PUk0uRlEzMjAyMQEAAAChrAIAAgAAAAcwLjc3NDYzAQgAAAAFAAAAATEBAAAACy0yMDcyNDM4MDY4AwAAAAMxNjACAAAABDQzNzkE</t>
  </si>
  <si>
    <t>AAAAATAHAAAACTMvMjUvMjAyNAgAAAAJOS8zMC8yMDIxCQAAAAEwbk8g4whN3Ah6LuviFk3cCCVDSVEuTkFTREFRR1M6RUJBWS5JUV9FUFNfTk9STS5GUTMyMDIyAQAAANZsAAACAAAACDAuNjE0NzM1AQgAAAAFAAAAATEBAAAACy0yMDIwNDQ3ODgzAwAAAAMxNjACAAAABDQzNzkEAAAAATAHAAAACTMvMjUvMjAyNAgAAAAJOS8zMC8yMDIyCQAAAAEwbk8g4whN3Ah2VeviFk3cCCBDSVEuTllTRTpFQ0wuSVFfRVBTX05PUk0uRlEzMjAyMwEAAAD/GQQAAgAAAAgxLjE4NDE0NQEIAAAABQAAAAExAQAAAAstMjAyMTQxMDk4OQMAAAADMTYwAgAAAAQ0Mzc5BAAAAAEwBwAAAAkzLzI1LzIwMjQIAAAACTkvMzAvMjAyMwkAAAABMG5PIOMITdwIdlXr4hZN3AggQ0lRLk5ZU0U6RUNMLklRX0VQU19OT1JNLkZRMzIwMTkBAAAA/xkEAAIAAAAIMS4xOTk1ODMBCAAAAAUAAAABMQEAAAAKMjA2NzM0MTM2OAMAAAADMTYwAgAAAAQ0Mzc5BAAAAAEwBwAAAAkzLzI1LzIwMjQIAAAACTkvMzAvMjAxOQkAAAABMG5PIOMITdwIdlXr4hZN3AggQ0lRLk5ZU0U6RUlYLklRX0VQU19OT1JNLkZRMzIwMjABAAAAQ5sEAAIAAAAIMS4zNTQxNjYBCAAAAAUAAAABMQEAAAALLTIxMjQxODgxODIDAAAAAzE2MAIAAAAENDM3OQQAAAABMAcAAAAJMy8yNS8yMDI0CAAAAAk5LzMwLzIwMjAJAAAAATBuTyDjCE3cCHou6+IWTdwIH0NJUS5O</t>
  </si>
  <si>
    <t>WVNFOkVXLklRX0VQU19OT1JNLkZRMzIwMjEBAAAAVEYGAAIAAAAIMC4zOTk2OTUBCAAAAAUAAAABMQEAAAALLTIwNzI5NjMwNjgDAAAAAzE2MAIAAAAENDM3OQQAAAABMAcAAAAJMy8yNS8yMDI0CAAAAAk5LzMwLzIwMjEJAAAAATBuTyDjCE3cCHou6+IWTdwII0NJUS5OQVNEQVFHUzpFQS5JUV9FUFNfTk9STS5GUTMyMDIyAQAAADttAAACAAAABzAuMjMxODkBCAAAAAUAAAABMQEAAAALLTIwNjIwOTY4MDADAAAAAzE2MAIAAAAENDM3OQQAAAABMAcAAAAJMy8yNS8yMDI0CAAAAAoxMi8zMS8yMDIxCQAAAAEwbk8g4whN3Ah6LuviFk3cCCBDSVEuTllTRTpFTFYuSVFfRVBTX05PUk0uRlEzMjAyMwEAAABNcQIAAgAAAAg2LjI4NTU5MgEIAAAABQAAAAExAQAAAAstMjAyMzcwMDU3NAMAAAADMTYwAgAAAAQ0Mzc5BAAAAAEwBwAAAAkzLzI1LzIwMjQIAAAACTkvMzAvMjAyMwkAAAABMG5PIOMITdwIei7r4hZN3AggQ0lRLk5ZU0U6RUxWLklRX0VQU19OT1JNLkZRMzIwMTkBAAAATXECAAIAAAAIMy42NDY2NDkBCAAAAAUAAAABMQEAAAAKMjA2Njc2MDY3MwMAAAADMTYwAgAAAAQ0Mzc5BAAAAAEwBwAAAAkzLzI1LzIwMjQIAAAACTkvMzAvMjAxOQkAAAABMG5PIOMITdwIWwfr4hZN3AggQ0lRLk5ZU0U6TExZLklRX0VQU19OT1JNLkZRMzIwMjABAAAAG1sEAAIAAAAHMC45NjIzNwEIAAAABQAAAAExAQAAAAst</t>
  </si>
  <si>
    <t>MjEyNTI3OTA0MwMAAAADMTYwAgAAAAQ0Mzc5BAAAAAEwBwAAAAkzLzI1LzIwMjQIAAAACTkvMzAvMjAyMAkAAAABMG5PIOMITdwIWwfr4hZN3AggQ0lRLk5ZU0U6QkFYLklRX0VQU19OT1JNLkZRMTIwMjEBAAAAa+IDAAIAAAAIMC40ODg2MTMBCAAAAAUAAAABMQEAAAALLTIwOTkzODM1MjQDAAAAAzE2MAIAAAAENDM3OQQAAAABMAcAAAAJMy8yNS8yMDI0CAAAAAkzLzMxLzIwMjEJAAAAATBuTyDjCE3cCFsH6+IWTdwIH0NJUS5OWVNFOkJYLklRX0VQU19OT1JNLkZRMzIwMjIBAAAA7EAKAAIAAAAIMC4wODA1NTkBCAAAAAUAAAABMQEAAAALLTIwMjEyNjM1MzEDAAAAAzE2MAIAAAAENDM3OQQAAAABMAcAAAAJMy8yNS8yMDI0CAAAAAk5LzMwLzIwMjIJAAAAATBuTyDjCE3cCFsH6+IWTdwIJUNJUS5OQVNEQVFHUzpBVkdPLklRX0VQU19OT1JNLkZRMzIwMjIBAAAA8LZ9AQIAAAAINS4xNjIwMzcBCAAAAAUAAAABMQEAAAALLTIwMjc2Mzc3OTQDAAAAAzE2MAIAAAAENDM3OQQAAAABMAcAAAAJMy8yNS8yMDI0CAAAAAk3LzMxLzIwMjIJAAAAATBuTyDjCE3cCEDg6uIWTdwIJUNJUS5OQVNEQVFHUzpDSFJXLklRX0VQU19OT1JNLkZRMTIwMTkBAAAAVp8FAAIAAAAIMC45NDAzNTEBCAAAAAUAAAABMQEAAAAKMjAzMjU5MzEwMgMAAAADMTYwAgAAAAQ0Mzc5BAAAAAEwBwAAAAkzLzI1LzIwMjQIAAAACTMvMzEv</t>
  </si>
  <si>
    <t>MjAxOQkAAAABMG5PIOMITdwIQODq4hZN3AggQ0lRLk5ZU0U6Q09GLklRX0VQU19OT1JNLkZRMzIwMjMBAAAAcSEFAAIAAAAIMy42MzA3MTgBCAAAAAUAAAABMQEAAAALLTIwMjEzNDA0NjIDAAAAAzE2MAIAAAAENDM3OQQAAAABMAcAAAAJMy8yNS8yMDI0CAAAAAk5LzMwLzIwMjMJAAAAATBuTyDjCE3cCEDg6uIWTdwIIUNJUS5OWVNFOkNBUlIuSVFfRVBTX05PUk0uRlE0MjAyMwEAAAD5dgkAAgAAAAktMC4wMDQwMTkBCAAAAAUAAAABMQEAAAALLTIwMTE1NDk5MzIDAAAAAzE2MAIAAAAENDM3OQQAAAABMAcAAAAJMy8yNS8yMDI0CAAAAAoxMi8zMS8yMDIzCQAAAAEwbk8g4whN3AhA4OriFk3cCCBDSVEuTllTRTpDQVQuSVFfRVBTX05PUk0uRlEzMjAyMQEAAAAy9QMAAgAAAAgyLjAzMjE2OQEIAAAABQAAAAExAQAAAAstMjA3MjMwMjI3MwMAAAADMTYwAgAAAAQ0Mzc5BAAAAAEwBwAAAAkzLzI1LzIwMjQIAAAACTkvMzAvMjAyMQkAAAABMG5PIOMITdwINrnq4hZN3AghQ0lRLk5ZU0U6Q0JSRS5JUV9FUFNfTk9STS5GUTEyMDIxAQAAABApQAACAAAABzAuNjM0MDIBCAAAAAUAAAABMQEAAAALLTIwOTc3NzIxMTMDAAAAAzE2MAIAAAAENDM3OQQAAAABMAcAAAAJMy8yNS8yMDI0CAAAAAkzLzMxLzIwMjEJAAAAATBuTyDjCE3cCDa56uIWTdwIH0NJUS5OWVNFOkNFLklRX0VQU19OT1JNLkZRNDIwMjEBAAAA</t>
  </si>
  <si>
    <t>HS8GAAIAAAAIMy4yMDQ0MTkBCAAAAAUAAAABMQEAAAALLTIwNTk1MDc4NjkDAAAAAzE2MAIAAAAENDM3OQQAAAABMAcAAAAJMy8yNS8yMDI0CAAAAAoxMi8zMS8yMDIxCQAAAAEwbk8g4whN3Ag2ueriFk3cCCBDSVEuTllTRTpDTkMuSVFfRVBTX05PUk0uRlExMjAyMgEAAAChZgAAAgAAAAgxLjMzMDA5MgEIAAAABQAAAAExAQAAAAstMjA1MDQ0OTQ0NQMAAAADMTYwAgAAAAQ0Mzc5BAAAAAEwBwAAAAkzLzI1LzIwMjQIAAAACTMvMzEvMjAyMgkAAAABMG5PIOMITdwINrnq4hZN3AgfQ0lRLk5ZU0U6Q0YuSVFfRVBTX05PUk0uRlEzMjAyMwEAAADAJFUBAgAAAAgwLjUzMDc5NQEIAAAABQAAAAExAQAAAAstMjAyMTUyOTI3NgMAAAADMTYwAgAAAAQ0Mzc5BAAAAAEwBwAAAAkzLzI1LzIwMjQIAAAACTkvMzAvMjAyMwkAAAABMG5PIOMITdwIKJLq4hZN3AggQ0lRLk5ZU0U6Q1JMLklRX0VQU19OT1JNLkZRMTIwMjABAAAA1WMBAAIAAAAIMC43MTAzODcBCAAAAAUAAAABMQEAAAAKMjA5NTM0MjMyMwMAAAADMTYwAgAAAAQ0Mzc5BAAAAAEwBwAAAAkzLzI1LzIwMjQIAAAACTMvMjgvMjAyMAkAAAABMG5PIOMITdwIKJLq4hZN3AggQ0lRLk5ZU0U6Q1ZYLklRX0VQU19OT1JNLkZRMzIwMjEBAAAAyoABAAIAAAAHMi42MjI3MQEIAAAABQAAAAExAQAAAAstMjA3MjEyNDAzMQMAAAADMTYwAgAAAAQ0Mzc5BAAAAAEw</t>
  </si>
  <si>
    <t>BwAAAAkzLzI1LzIwMjQIAAAACTkvMzAvMjAyMQkAAAABMG5PIOMITdwIKJLq4hZN3AgfQ0lRLk5ZU0U6Q0IuSVFfRVBTX05PUk0uRlExMjAyMwEAAAAUGQMAAgAAAAgzLjQ2Njg2NAEIAAAABQAAAAExAQAAAAstMjAzNjY3MTI5MAMAAAADMTYwAgAAAAQ0Mzc5BAAAAAEwBwAAAAkzLzI1LzIwMjQIAAAACTMvMzEvMjAyMwkAAAABMG5PIOMITdwIKJLq4hZN3AggQ0lRLk5ZU0U6Q0hELklRX0VQU19OT1JNLkZRMzIwMTkBAAAA8fsDAAIAAAAIMC41MzgzOTEBCAAAAAUAAAABMQEAAAAKMjA2NzAxNTYwNgMAAAADMTYwAgAAAAQ0Mzc5BAAAAAEwBwAAAAkzLzI1LzIwMjQIAAAACTkvMzAvMjAxOQkAAAABMG5PIOMITdwIJmvq4hZN3AglQ0lRLk5BU0RBUUdTOkNUQVMuSVFfRVBTX05PUk0uRlEzMjAyMgEAAAB1+gMAAgAAAAgyLjMzMTIxMgEIAAAABQAAAAExAQAAAAstMjA1Mzk0NTE5MgMAAAADMTYwAgAAAAQ0Mzc5BAAAAAEwBwAAAAkzLzI1LzIwMjQIAAAACTIvMjgvMjAyMgkAAAABMG5PIOMITdwIJmvq4hZN3AglQ0lRLk5BU0RBUUdTOkNTQ08uSVFfRVBTX05PUk0uRlExMjAyMAEAAADrTAAAAgAAAAgwLjU2NzQ0NQEIAAAABQAAAAExAQAAAAoyMDcxMjA2MDY2AwAAAAMxNjACAAAABDQzNzkEAAAAATAHAAAACTMvMjUvMjAyNAgAAAAKMTAvMjYvMjAxOQkAAAABMG5PIOMITdwIJmvq4hZN3AggQ0lRLk5Z</t>
  </si>
  <si>
    <t>U0U6Q0ZHLklRX0VQU19OT1JNLkZRNDIwMjIBAAAAkbG+AgIAAAAIMS4wMDk3OTMBCAAAAAUAAAABMQEAAAALLTIwMDk5MTQxMTUDAAAAAzE2MAIAAAAENDM3OQQAAAABMAcAAAAJMy8yNS8yMDI0CAAAAAoxMi8zMS8yMDIyCQAAAAEwbk8g4whN3AgokuriFk3cCCRDSVEuTkFTREFRR1M6Q01FLklRX0VQU19OT1JNLkZRMzIwMjABAAAAYZYeAAIAAAAIMC45Mzc3MzMBCAAAAAUAAAABMQEAAAALLTIxMjM4NzcxNDADAAAAAzE2MAIAAAAENDM3OQQAAAABMAcAAAAJMy8yNS8yMDI0CAAAAAk5LzMwLzIwMjAJAAAAATBuTyDjCE3cCBJE6uIWTdwIIENJUS5OWVNFOkNNUy5JUV9FUFNfTk9STS5GUTIyMDE5AQAAAJLuAwACAAAABzAuMjQ4MzIBCAAAAAUAAAABMQEAAAAKMjA0ODA5MzM3OQMAAAADMTYwAgAAAAQ0Mzc5BAAAAAEwBwAAAAkzLzI1LzIwMjQIAAAACTYvMzAvMjAxOQkAAAABMG5PIOMITdwIEkTq4hZN3AgfQ0lRLk5ZU0U6Q0wuSVFfRVBTX05PUk0uRlExMjAyMgEAAABnAAQAAgAAAAcwLjU5OTcyAQgAAAAFAAAAATEBAAAACy0yMDQ4ODcxOTU3AwAAAAMxNjACAAAABDQzNzkEAAAAATAHAAAACTMvMjUvMjAyNAgAAAAJMy8zMS8yMDIyCQAAAAEwbk8g4whN3AgSROriFk3cCCZDSVEuTkFTREFRR1M6Q01DU0EuSVFfRVBTX05PUk0uRlEzMjAyMAEAAAAdpQIAAgAAAAgwLjM1OTUxNAEIAAAABQAAAAEx</t>
  </si>
  <si>
    <t>AQAAAAstMjEyNTAxNjYzNgMAAAADMTYwAgAAAAQ0Mzc5BAAAAAEwBwAAAAkzLzI1LzIwMjQIAAAACTkvMzAvMjAyMAkAAAABMG5PIOMITdwIEkTq4hZN3AggQ0lRLk5ZU0U6Q01BLklRX0VQU19OT1JNLkZRNDIwMTkBAAAAztwEAAIAAAAIMS41NTgzMzMBCAAAAAUAAAABMQEAAAAKMjA3OTM0MzU1OQMAAAADMTYwAgAAAAQ0Mzc5BAAAAAEwBwAAAAkzLzI1LzIwMjQIAAAACjEyLzMxLzIwMTkJAAAAATBuTyDjCE3cCBJE6uIWTdwIIENJUS5OWVNFOkNBRy5JUV9FUFNfTk9STS5GUTIyMDE5AQAAAA1pAAACAAAACDAuNTc1MzE1AQgAAAAFAAAAATEBAAAACjE5OTc3ODExMTADAAAAAzE2MAIAAAAENDM3OQQAAAABMAcAAAAJMy8yNS8yMDI0CAAAAAoxMS8yNS8yMDE4CQAAAAEwbk8g4whN3AgSROriFk3cCB9DSVEuTllTRTpFRC5JUV9FUFNfTk9STS5GUTIyMDIzAQAAAH8EBAACAAAACDAuNDM3MjY1AQgAAAAFAAAAATEBAAAACy0yMDM1NzQ1MTAwAwAAAAMxNjACAAAABDQzNzkEAAAAATAHAAAACTMvMjUvMjAyNAgAAAAJNi8zMC8yMDIzCQAAAAEwbk8g4whN3AgSROriFk3cCCBDSVEuTllTRTpTVFouSVFfRVBTX05PUk0uRlEyMjAyMwEAAAAd8gMAAgAAAAktMy4zNzc4NTcBCAAAAAUAAAABMQEAAAALLTIwMjQ2Mzk3MDMDAAAAAzE2MAIAAAAENDM3OQQAAAABMAcAAAAJMy8yNS8yMDI0CAAAAAk4LzMxLzIw</t>
  </si>
  <si>
    <t>MjIJAAAAATBuTyDjCE3cCBJE6uIWTdwIJENJUS5OQVNEQVFHUzpDRUcuSVFfRVBTX05PUk0uRlE0MjAyMgEAAADP3C8AAgAAAAktNC45MzA4OTEBCAAAAAUAAAABMQEAAAALLTIwMDgzNDEwNzYDAAAAAzE2MAIAAAAENDM3OQQAAAABMAcAAAAJMy8yNS8yMDI0CAAAAAoxMi8zMS8yMDIyCQAAAAEwbk8g4whN3AjtHOriFk3cCCVDSVEuTkFTREFRR1M6Q1BSVC5JUV9FUFNfTk9STS5GUTQyMDIyAQAAAI9pAAACAAAACDAuMjEwNTk3AQgAAAAFAAAAATEBAAAACy0yMDI1MjgzNTQ2AwAAAAMxNjACAAAABDQzNzkEAAAAATAHAAAACTMvMjUvMjAyNAgAAAAJNy8zMS8yMDIyCQAAAAEwbk8g4whN3AjtHOriFk3cCCBDSVEuTllTRTpHTFcuSVFfRVBTX05PUk0uRlEyMjAyMwEAAAAQpwIAAgAAAAgwLjI3NTUwMQEIAAAABQAAAAExAQAAAAstMjAzNjc5MjcxMgMAAAADMTYwAgAAAAQ0Mzc5BAAAAAEwBwAAAAkzLzI1LzIwMjQIAAAACTYvMzAvMjAyMwkAAAABMG5PIOMITdwI7Rzq4hZN3AghQ0lRLk5ZU0U6Q1RWQS5JUV9FUFNfTk9STS5GUTQyMDIzAQAAAHqKBRMCAAAACS0wLjA3NTYzOQEIAAAABQAAAAExAQAAAAstMjAxMTIzNjAyNQMAAAADMTYwAgAAAAQ0Mzc5BAAAAAEwBwAAAAkzLzI1LzIwMjQIAAAACjEyLzMxLzIwMjMJAAAAATBuTyDjCE3cCBJE6uIWTdwIIUNJUS5OWVNFOkNUVkEuSVFfRVBTX05PUk0u</t>
  </si>
  <si>
    <t>RlEyMjAxOQEAAAB6igUTAgAAAAgwLjk4NzEyMwEIAAAABQAAAAExAQAAAAoyMDQ4NzQ4Mzc5AwAAAAMxNjACAAAABDQzNzkEAAAAATAHAAAACTMvMjUvMjAyNAgAAAAJNi8zMC8yMDE5CQAAAAEwbk8g4whN3AjtHOriFk3cCCVDSVEuTkFTREFRR1M6Q1NHUC5JUV9FUFNfTk9STS5GUTMyMDE5AQAAADfoBQACAAAACDAuMTcwMTY3AQgAAAAFAAAAATEBAAAACjIwNjY3MzU5NTADAAAAAzE2MAIAAAAENDM3OQQAAAABMAcAAAAJMy8yNS8yMDI0CAAAAAk5LzMwLzIwMTkJAAAAATBuTyDjCE3cCO0c6uIWTdwIJUNJUS5OQVNEQVFHUzpDT1NULklRX0VQU19OT1JNLkZRMTIwMjABAAAAkWoBAAIAAAAIMS40Njk0OTYBCAAAAAUAAAABMQEAAAAKMjA3NTE5NDQ5OQMAAAADMTYwAgAAAAQ0Mzc5BAAAAAEwBwAAAAkzLzI1LzIwMjQIAAAACjExLzI0LzIwMTkJAAAAATBuTyDjCE3cCO0c6uIWTdwIIUNJUS5OWVNFOkNUUkEuSVFfRVBTX05PUk0uRlEzMjAyMAEAAACF8AMAAgAAAAktMC4wMzQ1MTMBCAAAAAUAAAABMQEAAAALLTIxMjM3NjgyNjkDAAAAAzE2MAIAAAAENDM3OQQAAAABMAcAAAAJMy8yNS8yMDI0CAAAAAk5LzMwLzIwMjAJAAAAATBuTyDjCE3cCO0c6uIWTdwIIENJUS5OWVNFOkNDSS5JUV9FUFNfTk9STS5GUTQyMDIwAQAAAD5qAAACAAAACDAuMzQwNzc3AQgAAAAFAAAAATEBAAAACy0yMTExMzI1MzU3</t>
  </si>
  <si>
    <t>AwAAAAMxNjACAAAABDQzNzkEAAAAATAHAAAACTMvMjUvMjAyNAgAAAAKMTIvMzEvMjAyMAkAAAABMG5PIOMITdwI6fXp4hZN3AgkQ0lRLk5BU0RBUUdTOkNTWC5JUV9FUFNfTk9STS5GUTIyMDIxAQAAAJzvAwACAAAACDAuMzIwMjA5AQgAAAAFAAAAATEBAAAACy0yMDg4NDc0MDM2AwAAAAMxNjACAAAABDQzNzkEAAAAATAHAAAACTMvMjUvMjAyNAgAAAAJNi8zMC8yMDIxCQAAAAEwbk8g4whN3Ajp9eniFk3cCCBDSVEuTllTRTpDTUkuSVFfRVBTX05PUk0uRlE0MjAyMQEAAAAlDAQAAgAAAAgyLjIzNjcwMwEIAAAABQAAAAExAQAAAAstMjA2MDg1Mzk1MgMAAAADMTYwAgAAAAQ0Mzc5BAAAAAEwBwAAAAkzLzI1LzIwMjQIAAAACjEyLzMxLzIwMjEJAAAAATBuTyDjCE3cCOn16eIWTdwIIENJUS5OWVNFOkNWUy5JUV9FUFNfTk9STS5GUTIyMDIyAQAAALltAQACAAAACDEuOTU3ODI1AQgAAAAFAAAAATEBAAAACy0yMDM2MDk5MzQ3AwAAAAMxNjACAAAABDQzNzkEAAAAATAHAAAACTMvMjUvMjAyNAgAAAAJNi8zMC8yMDIyCQAAAAEwbk8g4whN3Ajp9eniFk3cCCBDSVEuTllTRTpESEkuSVFfRVBTX05PUk0uRlEzMjAyMgEAAACNowEAAgAAAAgzLjg3NTk2MgEIAAAABQAAAAExAQAAAAstMjAzNzI2NzgzOQMAAAADMTYwAgAAAAQ0Mzc5BAAAAAEwBwAAAAkzLzI1LzIwMjQIAAAACTYvMzAvMjAyMgkAAAABMG5P</t>
  </si>
  <si>
    <t>IOMITdwI6fXp4hZN3AggQ0lRLk5ZU0U6REhSLklRX0VQU19OT1JNLkZRMTIwMjMBAAAAlQ0EAAIAAAAIMS41MjE3OTgBCAAAAAUAAAABMQEAAAALLTIwNTA0NDg5MjcDAAAAAzE2MAIAAAAENDM3OQQAAAABMAcAAAAJMy8yNS8yMDI0CAAAAAkzLzMxLzIwMjMJAAAAATBuTyDjCE3cCOn16eIWTdwIIENJUS5OWVNFOkRSSS5JUV9FUFNfTk9STS5GUTMyMDIzAQAAACAhBQACAAAACDEuNzA3MTY2AQgAAAAFAAAAATEBAAAACy0yMDU0NTQ5MDgyAwAAAAMxNjACAAAABDQzNzkEAAAAATAHAAAACTMvMjUvMjAyNAgAAAAJMi8yNi8yMDIzCQAAAAEwbk8g4whN3Ajp9eniFk3cCCBDSVEuTllTRTpEVkEuSVFfRVBTX05PUk0uRlE0MjAyMwEAAAA8iwAAAgAAAAgxLjEwMTkxOQEIAAAABQAAAAExAQAAAAstMjAxMDM4MDI5MAMAAAADMTYwAgAAAAQ0Mzc5BAAAAAEwBwAAAAkzLzI1LzIwMjQIAAAACjEyLzMxLzIwMjMJAAAAATBuTyDjCE3cCOn16eIWTdwIIENJUS5OWVNFOkRWQS5JUV9FUFNfTk9STS5GUTIyMDE5AQAAADyLAAACAAAACDAuOTM5NjU3AQgAAAAFAAAAATEBAAAACjIwNDcyMjg0NzADAAAAAzE2MAIAAAAENDM3OQQAAAABMAcAAAAJMy8yNS8yMDI0CAAAAAk2LzMwLzIwMTkJAAAAATBuTyDjCE3cCOfO6eIWTdwIIENJUS5OWVNFOkRBWS5JUV9FUFNfTk9STS5GUTQyMDE5AQAAAOLrtA4CAAAACDAuMDU5</t>
  </si>
  <si>
    <t>NDM0AQgAAAAFAAAAATEBAAAACjIwODIyNzM1MDMDAAAAAzE2MAIAAAAENDM3OQQAAAABMAcAAAAJMy8yNS8yMDI0CAAAAAoxMi8zMS8yMDE5CQAAAAEwbk8g4whN3AjnzuniFk3cCCFDSVEuTllTRTpERUNLLklRX0VQU19OT1JNLkZRMjIwMjABAAAApf4EAAIAAAAIMi4xMzMzNTUBCAAAAAUAAAABMQEAAAAKMjA2ODU4MjM0NgMAAAADMTYwAgAAAAQ0Mzc5BAAAAAEwBwAAAAkzLzI1LzIwMjQIAAAACTkvMzAvMjAxOQkAAAABMG5PIOMITdwI6fXp4hZN3AgfQ0lRLk5ZU0U6REUuSVFfRVBTX05PUk0uRlEzMjAyMAEAAACADwQAAgAAAAgyLjUzMTk0OAEIAAAABQAAAAExAQAAAAstMjEzMzkyMTA0NQMAAAADMTYwAgAAAAQ0Mzc5BAAAAAEwBwAAAAkzLzI1LzIwMjQIAAAACDgvMi8yMDIwCQAAAAEwbk8g4whN3Ajp9eniFk3cCCBDSVEuTllTRTpEQUwuSVFfRVBTX05PUk0uRlExMjAyMQEAAABHEAQAAgAAAAktMi45MjI1NjIBCAAAAAUAAAABMQEAAAALLTIxMDM3NzM4NTcDAAAAAzE2MAIAAAAENDM3OQQAAAABMAcAAAAJMy8yNS8yMDI0CAAAAAkzLzMxLzIwMjEJAAAAATBuTyDjCE3cCOfO6eIWTdwIJUNJUS5OQVNEQVFHUzpYUkFZLklRX0VQU19OT1JNLkZRMzIwMjEBAAAAcGsAAAIAAAAIMC4zNDAyMzMBCAAAAAUAAAABMQEAAAALLTIwNjk5ODExOTIDAAAAAzE2MAIAAAAENDM3OQQAAAABMAcAAAAJMy8y</t>
  </si>
  <si>
    <t>NS8yMDI0CAAAAAk5LzMwLzIwMjEJAAAAATBuTyDjCE3cCOfO6eIWTdwIIENJUS5OWVNFOkRWTi5JUV9FUFNfTk9STS5GUTQyMDIxAQAAAA4RBAACAAAABzEuNTE5NTYBCAAAAAUAAAABMQEAAAALLTIwNjA5NDE0MTgDAAAAAzE2MAIAAAAENDM3OQQAAAABMAcAAAAJMy8yNS8yMDI0CAAAAAoxMi8zMS8yMDIxCQAAAAEwbk8g4whN3AjnzuniFk3cCCVDSVEuTkFTREFRR1M6RFhDTS5JUV9FUFNfTk9STS5GUTIyMDIyAQAAAHe9AQACAAAACDAuMTE5OTA0AQgAAAAFAAAAATEBAAAACy0yMDM2ODE5NTYzAwAAAAMxNjACAAAABDQzNzkEAAAAATAHAAAACTMvMjUvMjAyNAgAAAAJNi8zMC8yMDIyCQAAAAEwbk8g4whN3AjnzuniFk3cCCVDSVEuTkFTREFRR1M6RkFORy5JUV9FUFNfTk9STS5GUTQyMDIyAQAAAIC+JQoCAAAACDQuNTY4MjI3AQgAAAAFAAAAATEBAAAACy0yMDA5MTY5Mzk4AwAAAAMxNjACAAAABDQzNzkEAAAAATAHAAAACTMvMjUvMjAyNAgAAAAKMTIvMzEvMjAyMgkAAAABMG5PIOMITdwIxqfp4hZN3AggQ0lRLk5ZU0U6RExSLklRX0VQU19OT1JNLkZRMjIwMjMBAAAARHyoAAIAAAAIMC4xMzQ3NzQBCAAAAAUAAAABMQEAAAALLTIwMzU0Njc3MDgDAAAAAzE2MAIAAAAENDM3OQQAAAABMAcAAAAJMy8yNS8yMDI0CAAAAAk2LzMwLzIwMjMJAAAAATBuTyDjCE3cCOfO6eIWTdwIIENJUS5OWVNFOkRG</t>
  </si>
  <si>
    <t>Uy5JUV9FUFNfTk9STS5GUTMyMDIzAQAAAM5jOAACAAAABDIuMjIBCAAAAAUAAAABMQEAAAALLTIwMjI3MTk3MTkDAAAAAzE2MAIAAAAENDM3OQQAAAABMAcAAAAJMy8yNS8yMDI0CAAAAAk5LzMwLzIwMjMJAAAAATBuTyDjCE3cCOfO6eIWTdwIIENJUS5OWVNFOkRGUy5JUV9FUFNfTk9STS5GUTEyMDE5AQAAAM5jOAACAAAACDEuNzcyMTAzAQgAAAAFAAAAATEBAAAACjIwMzIzMDQ2NjADAAAAAzE2MAIAAAAENDM3OQQAAAABMAcAAAAJMy8yNS8yMDI0CAAAAAkzLzMxLzIwMTkJAAAAATBuTyDjCE3cCOfO6eIWTdwIH0NJUS5OWVNFOkRHLklRX0VQU19OT1JNLkZRMzIwMTkBAAAA3hIEAAIAAAAIMS4wMjAwMjIBCAAAAAUAAAABMQEAAAAKMTk5NjE1NTc4NgMAAAADMTYwAgAAAAQ0Mzc5BAAAAAEwBwAAAAkzLzI1LzIwMjQIAAAACTExLzIvMjAxOAkAAAABMG5PIOMITdwIxqfp4hZN3AglQ0lRLk5BU0RBUUdTOkRMVFIuSVFfRVBTX05PUk0uRlE0MjAxOQEAAAAlbAAAAgAAAAgxLjU0OTEwNwEIAAAABQAAAAExAQAAAAoyMDIzMjUxMDg3AwAAAAMxNjACAAAABDQzNzkEAAAAATAHAAAACTMvMjUvMjAyNAgAAAAIMi8yLzIwMTkJAAAAATBuTyDjCE3cCMan6eIWTdwIHkNJUS5OWVNFOkQuSVFfRVBTX05PUk0uRlEyMjAyMAEAAABhEwQAAgAAAAgwLjY3NzQxOAEIAAAABQAAAAExAQAAAAstMjEzOTQ2NzI3MQMA</t>
  </si>
  <si>
    <t>AAADMTYwAgAAAAQ0Mzc5BAAAAAEwBwAAAAkzLzI1LzIwMjQIAAAACTYvMzAvMjAyMAkAAAABMG5PIOMITdwIxqfp4hZN3AggQ0lRLk5ZU0U6RFBaLklRX0VQU19OT1JNLkZRNDIwMjABAAAAYMwvAAIAAAAIMy4wMDIyMTYBCAAAAAUAAAABMQEAAAALLTIxMTAxNjkzODQDAAAAAzE2MAIAAAAENDM3OQQAAAABMAcAAAAJMy8yNS8yMDI0CAAAAAgxLzMvMjAyMQkAAAABMG5PIOMITdwIxqfp4hZN3AggQ0lRLk5ZU0U6RE9WLklRX0VQU19OT1JNLkZRMjIwMjEBAAAANasCAAIAAAAIMS40NDQ5NDkBCAAAAAUAAAABMQEAAAALLTIwODg1MTY1NTMDAAAAAzE2MAIAAAAENDM3OQQAAAABMAcAAAAJMy8yNS8yMDI0CAAAAAk2LzMwLzIwMjEJAAAAATBuTyDjCE3cCMan6eIWTdwIIENJUS5OWVNFOkRPVy5JUV9FUFNfTk9STS5GUTQyMDIxAQAAAAQBlgACAAAACDEuNTg2ODQ0AQgAAAAFAAAAATEBAAAACy0yMDYyNTk4MjAxAwAAAAMxNjACAAAABDQzNzkEAAAAATAHAAAACTMvMjUvMjAyNAgAAAAKMTIvMzEvMjAyMQkAAAABMG5PIOMITdwIxqfp4hZN3AggQ0lRLk5ZU0U6RFRFLklRX0VQU19OT1JNLkZRMzIwMjIBAAAAZhEEAAIAAAAIMS4yNzU5MDYBCAAAAAUAAAABMQEAAAALLTIwMjE4MTQyMDkDAAAAAzE2MAIAAAAENDM3OQQAAAABMAcAAAAJMy8yNS8yMDI0CAAAAAk5LzMwLzIwMjIJAAAAATBuTyDjCE3cCMan</t>
  </si>
  <si>
    <t>6eIWTdwIIENJUS5OWVNFOkRVSy5JUV9FUFNfTk9STS5GUTIyMDIzAQAAAEoWBAACAAAABzAuNjU5MzcBCAAAAAUAAAABMQEAAAALLTIwMzQ2OTUxNzcDAAAAAzE2MAIAAAAENDM3OQQAAAABMAcAAAAJMy8yNS8yMDI0CAAAAAk2LzMwLzIwMjMJAAAAATBuTyDjCE3cCMan6eIWTdwIIENJUS5OWVNFOkRVSy5JUV9FUFNfTk9STS5GUTEyMDE5AQAAAEoWBAACAAAACDAuODYxNTg4AQgAAAAFAAAAATEBAAAACjIwMzUxNjQ5MzkDAAAAAzE2MAIAAAAENDM3OQQAAAABMAcAAAAJMy8yNS8yMDI0CAAAAAkzLzMxLzIwMTkJAAAAATBuTyDjCE3cCOOA6eIWTdwIH0NJUS5OWVNFOkRELklRX0VQU19OT1JNLkZRNDIwMTkBAAAAuLkLAAIAAAAIMC41NzY5ODcBCAAAAAUAAAABMQEAAAAKMjA3OTkxMzc4NQMAAAADMTYwAgAAAAQ0Mzc5BAAAAAEwBwAAAAkzLzI1LzIwMjQIAAAACjEyLzMxLzIwMTkJAAAAATBuTyDjCE3cCOOA6eIWTdwIIENJUS5OWVNFOkVNTi5JUV9FUFNfTk9STS5GUTMyMDIwAQAAAC+qAQACAAAACDEuMTYyMjMyAQgAAAAFAAAAATEBAAAACy0yMTI0Mjk2NzEwAwAAAAMxNjACAAAABDQzNzkEAAAAATAHAAAACTMvMjUvMjAyNAgAAAAJOS8zMC8yMDIwCQAAAAEwbk8g4whN3AjjgOniFk3cCCBDSVEuTllTRTpFVE4uSVFfRVBTX05PUk0uRlEyMjAyMQEAAAChrAIAAgAAAAgwLjk3MTY2NAEIAAAABQAA</t>
  </si>
  <si>
    <t>AAExAQAAAAstMjA4Njk1OTc1OAMAAAADMTYwAgAAAAQ0Mzc5BAAAAAEwBwAAAAkzLzI1LzIwMjQIAAAACTYvMzAvMjAyMQkAAAABMG5PIOMITdwI44Dp4hZN3AglQ0lRLk5BU0RBUUdTOkVCQVkuSVFfRVBTX05PUk0uRlEyMjAyMgEAAADWbAAAAgAAAAgwLjU1NTMwNQEIAAAABQAAAAExAQAAAAstMjAzNjgwNTM5NwMAAAADMTYwAgAAAAQ0Mzc5BAAAAAEwBwAAAAkzLzI1LzIwMjQIAAAACTYvMzAvMjAyMgkAAAABMG5PIOMITdwI44Dp4hZN3AggQ0lRLk5ZU0U6RUNMLklRX0VQU19OT1JNLkZRMjIwMjMBAAAA/xkEAAIAAAAIMC45NzA1MTUBCAAAAAUAAAABMQEAAAALLTIwMzU2NTQ2NjEDAAAAAzE2MAIAAAAENDM3OQQAAAABMAcAAAAJMy8yNS8yMDI0CAAAAAk2LzMwLzIwMjMJAAAAATBuTyDjCE3cCOOA6eIWTdwIIENJUS5OWVNFOkVDTC5JUV9FUFNfTk9STS5GUTIyMDE5AQAAAP8ZBAACAAAACDEuMDA0MTI4AQgAAAAFAAAAATEBAAAACjIwNDg2MjM3ODMDAAAAAzE2MAIAAAAENDM3OQQAAAABMAcAAAAJMy8yNS8yMDI0CAAAAAk2LzMwLzIwMTkJAAAAATBuTyDjCE3cCOOA6eIWTdwIIENJUS5OWVNFOkVJWC5JUV9FUFNfTk9STS5GUTIyMDIwAQAAAEObBAACAAAACDAuNzMxNjY2AQgAAAAFAAAAATEBAAAACy0yMTQwOTgxNTkxAwAAAAMxNjACAAAABDQzNzkEAAAAATAHAAAACTMvMjUvMjAyNAgAAAAJ</t>
  </si>
  <si>
    <t>Ni8zMC8yMDIwCQAAAAEwbk8g4whN3AjjgOniFk3cCB9DSVEuTllTRTpFVy5JUV9FUFNfTk9STS5GUTIyMDIxAQAAAFRGBgACAAAACDAuNDQ4MzM2AQgAAAAFAAAAATEBAAAACy0yMDg3NDUyMTc5AwAAAAMxNjACAAAABDQzNzkEAAAAATAHAAAACTMvMjUvMjAyNAgAAAAJNi8zMC8yMDIxCQAAAAEwbk8g4whN3AjDWeniFk3cCCNDSVEuTkFTREFRR1M6RUEuSVFfRVBTX05PUk0uRlEyMjAyMgEAAAA7bQAAAgAAAAgwLjcxNDkxMgEIAAAABQAAAAExAQAAAAstMjA3MTMyNDMyNgMAAAADMTYwAgAAAAQ0Mzc5BAAAAAEwBwAAAAkzLzI1LzIwMjQIAAAACTkvMzAvMjAyMQkAAAABMG5PIOMITdwIw1np4hZN3AggQ0lRLk5ZU0U6RUxWLklRX0VQU19OT1JNLkZRMjIwMjMBAAAATXECAAIAAAAINi40MzU0MzkBCAAAAAUAAAABMQEAAAALLTIwMzc3Nzg4NzgDAAAAAzE2MAIAAAAENDM3OQQAAAABMAcAAAAJMy8yNS8yMDI0CAAAAAk2LzMwLzIwMjMJAAAAATBuTyDjCE3cCMNZ6eIWTdwIIENJUS5OWVNFOkVMVi5JUV9FUFNfTk9STS5GUTIyMDE5AQAAAE1xAgACAAAACDMuNTM3Njg5AQgAAAAFAAAAATEBAAAACjIwNDY5MzQzNjMDAAAAAzE2MAIAAAAENDM3OQQAAAABMAcAAAAJMy8yNS8yMDI0CAAAAAk2LzMwLzIwMTkJAAAAATBuTyDjCE3cCOOA6eIWTdwIIENJUS5OWVNFOkxMWS5JUV9FUFNfTk9STS5GUTIyMDIw</t>
  </si>
  <si>
    <t>AQAAABtbBAACAAAACDAuOTAxNjA2AQgAAAAFAAAAATEBAAAACy0yMTQwMjc5MTgwAwAAAAMxNjACAAAABDQzNzkEAAAAATAHAAAACTMvMjUvMjAyNAgAAAAJNi8zMC8yMDIwCQAAAAEwbk8g4whN3AjDWeniFk3cCCBDSVEuTllTRTpFTVIuSVFfRVBTX05PUk0uRlEyMjAyMQEAAACvGwQAAgAAAAYwLjc0MjIBCAAAAAUAAAABMQEAAAALLTIwOTg0NzY5MzADAAAAAzE2MAIAAAAENDM3OQQAAAABMAcAAAAJMy8yNS8yMDI0CAAAAAkzLzMxLzIwMjEJAAAAATBuTyDjCE3cCMNZ6eIWTdwIJUNJUS5OQVNEQVFHTTpFTlBILklRX0VQU19OT1JNLkZRMjIwMjIBAAAAWMJpAgIAAAAIMC40MjE3MDcBCAAAAAUAAAABMQEAAAALLTIwMzY5MDc3NzkDAAAAAzE2MAIAAAAENDM3OQQAAAABMAcAAAAJMy8yNS8yMDI0CAAAAAk2LzMwLzIwMjIJAAAAATBuTyDjCE3cCMNZ6eIWTdwIIENJUS5OWVNFOkVUUi5JUV9FUFNfTk9STS5GUTIyMDIzAQAAAMQdBAACAAAACDEuNTc2MjgyAQgAAAAFAAAAATEBAAAACy0yMDM1NTMyNjg5AwAAAAMxNjACAAAABDQzNzkEAAAAATAHAAAACTMvMjUvMjAyNAgAAAAJNi8zMC8yMDIzCQAAAAEwbk8g4whN3AjDWeniFk3cCCBDSVEuTllTRTpFVFIuSVFfRVBTX05PUk0uRlEyMjAxOQEAAADEHQQAAgAAAAgwLjgyMzk1NQEIAAAABQAAAAExAQAAAAoyMDQ4MzQzNzY0AwAAAAMxNjACAAAABDQz</t>
  </si>
  <si>
    <t>NzkEAAAAATAHAAAACTMvMjUvMjAyNAgAAAAJNi8zMC8yMDE5CQAAAAEwbk8g4whN3AieMuniFk3cCCBDSVEuTllTRTpFT0cuSVFfRVBTX05PUk0uRlEyMjAyMAEAAABcHQQAAgAAAAgtMS4wMTQ2OAEIAAAABQAAAAExAQAAAAstMjE0MDExNTMzMQMAAAADMTYwAgAAAAQ0Mzc5BAAAAAEwBwAAAAkzLzI1LzIwMjQIAAAACTYvMzAvMjAyMAkAAAABMG5PIOMITdwIw1np4hZN3AghQ0lRLk5ZU0U6RVBBTS5JUV9FUFNfTk9STS5GUTIyMDIxAQAAAMbVSAACAAAACDEuMzYzMjkzAQgAAAAFAAAAATEBAAAACy0yMDg2Mjc2Mzc3AwAAAAMxNjACAAAABDQzNzkEAAAAATAHAAAACTMvMjUvMjAyNAgAAAAJNi8zMC8yMDIxCQAAAAEwbk8g4whN3AjDWeniFk3cCCBDSVEuTllTRTpCQVguSVFfRVBTX05PUk0uRlEzMjAyMAEAAABr4gMAAgAAAAgwLjU0MzI5NwEIAAAABQAAAAExAQAAAAstMjEyNDgyMDg0OQMAAAADMTYwAgAAAAQ0Mzc5BAAAAAEwBwAAAAkzLzI1LzIwMjQIAAAACTkvMzAvMjAyMAkAAAABMG5PIOMITdwIw1np4hZN3AgfQ0lRLk5ZU0U6QlguSVFfRVBTX05PUk0uRlEyMjAyMgEAAADsQAoAAgAAAAgwLjIxODQ2MgEIAAAABQAAAAExAQAAAAstMjAzNTQ2NzYyOQMAAAADMTYwAgAAAAQ0Mzc5BAAAAAEwBwAAAAkzLzI1LzIwMjQIAAAACTYvMzAvMjAyMgkAAAABMG5PIOMITdwInjLp4hZN3AgfQ0lRLk5Z</t>
  </si>
  <si>
    <t>U0U6QlIuSVFfRVBTX05PUk0uRlE0MjAyMgEAAABiwg8AAgAAAAgxLjY2NDM1NQEIAAAABQAAAAExAQAAAAstMjAzNDcxMDkyMgMAAAADMTYwAgAAAAQ0Mzc5BAAAAAEwBwAAAAkzLzI1LzIwMjQIAAAACTYvMzAvMjAyMgkAAAABMG5PIOMITdwInjLp4hZN3AglQ0lRLk5BU0RBUUdTOkNETlMuSVFfRVBTX05PUk0uRlE0MjAyMwEAAABVZQAAAgAAAAgwLjc2MzQzNwEIAAAABQAAAAExAQAAAAstMjAxMDQ2ODM3OAMAAAADMTYwAgAAAAQ0Mzc5BAAAAAEwBwAAAAkzLzI1LzIwMjQIAAAACjEyLzMxLzIwMjMJAAAAATBuTyDjCE3cCJ4y6eIWTdwIIENJUS5OWVNFOkNPRi5JUV9FUFNfTk9STS5GUTIyMDIzAQAAAHEhBQACAAAACDIuODIxMzE2AQgAAAAFAAAAATEBAAAACy0yMDM2ODQzMDAyAwAAAAMxNjACAAAABDQzNzkEAAAAATAHAAAACTMvMjUvMjAyNAgAAAAJNi8zMC8yMDIzCQAAAAEwbk8g4whN3AieMuniFk3cCCFDSVEuTllTRTpDQVJSLklRX0VQU19OT1JNLkZRMzIwMjMBAAAA+XYJAAIAAAAIMC42MjY0MTUBCAAAAAUAAAABMQEAAAALLTIwMjI5MzM0NzIDAAAAAzE2MAIAAAAENDM3OQQAAAABMAcAAAAJMy8yNS8yMDI0CAAAAAk5LzMwLzIwMjMJAAAAATBuTyDjCE3cCJ4y6eIWTdwIIENJUS5OWVNFOkNBVC5JUV9FUFNfTk9STS5GUTEyMDIxAQAAADL1AwACAAAACDIuMzI4MTkzAQgAAAAFAAAAATEB</t>
  </si>
  <si>
    <t>AAAACy0yMDk4NjU5NDkzAwAAAAMxNjACAAAABDQzNzkEAAAAATAHAAAACTMvMjUvMjAyNAgAAAAJMy8zMS8yMDIxCQAAAAEwbk8g4whN3AieMuniFk3cCCFDSVEuTllTRTpDQlJFLklRX0VQU19OT1JNLkZRNDIwMjABAAAAEClAAAIAAAAIMS4yMDA5NjkBCAAAAAUAAAABMQEAAAALLTIxMTAwMTk4MDMDAAAAAzE2MAIAAAAENDM3OQQAAAABMAcAAAAJMy8yNS8yMDI0CAAAAAoxMi8zMS8yMDIwCQAAAAEwbk8g4whN3AieMuniFk3cCB9DSVEuTllTRTpDRS5JUV9FUFNfTk9STS5GUTMyMDIxAQAAAB0vBgACAAAACDMuNDk2NzIzAQgAAAAFAAAAATEBAAAACy0yMDcxODE3NjE0AwAAAAMxNjACAAAABDQzNzkEAAAAATAHAAAACTMvMjUvMjAyNAgAAAAJOS8zMC8yMDIxCQAAAAEwbk8g4whN3AieMuniFk3cCCBDSVEuTllTRTpDTkMuSVFfRVBTX05PUk0uRlExMjAyMQEAAAChZgAAAgAAAAgxLjE3MzE1OQEIAAAABQAAAAExAQAAAAstMjEwMTQ3NjQxMgMAAAADMTYwAgAAAAQ0Mzc5BAAAAAEwBwAAAAkzLzI1LzIwMjQIAAAACTMvMzEvMjAyMQkAAAABMG5PIOMITdwIhAvp4hZN3AgfQ0lRLk5ZU0U6Q0YuSVFfRVBTX05PUk0uRlEzMjAyMgEAAADAJFUBAgAAAAgxLjk2MDUzOQEIAAAABQAAAAExAQAAAAstMjAyMTUyOTI2OAMAAAADMTYwAgAAAAQ0Mzc5BAAAAAEwBwAAAAkzLzI1LzIwMjQIAAAACTkvMzAvMjAy</t>
  </si>
  <si>
    <t>MgkAAAABMG5PIOMITdwIhAvp4hZN3AggQ0lRLk5ZU0U6Q1JMLklRX0VQU19OT1JNLkZRMTIwMTkBAAAA1WMBAAIAAAAIMC44NjM1MTgBCAAAAAUAAAABMQEAAAAKMjAzNDEyNjY3NQMAAAADMTYwAgAAAAQ0Mzc5BAAAAAEwBwAAAAkzLzI1LzIwMjQIAAAACTMvMzAvMjAxOQkAAAABMG5PIOMITdwIhAvp4hZN3AggQ0lRLk5ZU0U6Q1ZYLklRX0VQU19OT1JNLkZRMzIwMjABAAAAyoABAAIAAAAJLTAuMDEzNzU3AQgAAAAFAAAAATEBAAAACy0yMTIzNjA0ODMwAwAAAAMxNjACAAAABDQzNzkEAAAAATAHAAAACTMvMjUvMjAyNAgAAAAJOS8zMC8yMDIwCQAAAAEwbk8g4whN3AiEC+niFk3cCB9DSVEuTllTRTpDQi5JUV9FUFNfTk9STS5GUTEyMDIyAQAAABQZAwACAAAACDMuMzg0OTQ4AQgAAAAFAAAAATEBAAAACy0yMDM2NjcxMjk0AwAAAAMxNjACAAAABDQzNzkEAAAAATAHAAAACTMvMjUvMjAyNAgAAAAJMy8zMS8yMDIyCQAAAAEwbk8g4whN3Ahx5OjiFk3cCCVDSVEuTkFTREFRR1M6Q0lORi5JUV9FUFNfTk9STS5GUTMyMDIzAQAAAEn6AwACAAAACS0wLjU4OTU0NwEIAAAABQAAAAExAQAAAAstMjAyMjQ5MTYxMAMAAAADMTYwAgAAAAQ0Mzc5BAAAAAEwBwAAAAkzLzI1LzIwMjQIAAAACTkvMzAvMjAyMwkAAAABMG5PIOMITdwIhAvp4hZN3AglQ0lRLk5BU0RBUUdTOkNUQVMuSVFfRVBTX05PUk0uRlEyMjAy</t>
  </si>
  <si>
    <t>MgEAAAB1+gMAAgAAAAgyLjE2NzEyNAEIAAAABQAAAAExAQAAAAstMjA2NDI5MTMxOQMAAAADMTYwAgAAAAQ0Mzc5BAAAAAEwBwAAAAkzLzI1LzIwMjQIAAAACjExLzMwLzIwMjEJAAAAATBuTyDjCE3cCIQL6eIWTdwIJUNJUS5OQVNEQVFHUzpDU0NPLklRX0VQU19OT1JNLkZRNDIwMTkBAAAA60wAAAIAAAAIMC41NTY0ODIBCAAAAAUAAAABMQEAAAAKMjA1Njk4MDA2NgMAAAADMTYwAgAAAAQ0Mzc5BAAAAAEwBwAAAAkzLzI1LzIwMjQIAAAACTcvMjcvMjAxOQkAAAABMG5PIOMITdwIhAvp4hZN3AggQ0lRLk5ZU0U6Q0ZHLklRX0VQU19OT1JNLkZRMzIwMjIBAAAAkbG+AgIAAAAIMS4wMjUxNjYBCAAAAAUAAAABMQEAAAALLTIwMjA5MDUwNjgDAAAAAzE2MAIAAAAENDM3OQQAAAABMAcAAAAJMy8yNS8yMDI0CAAAAAk5LzMwLzIwMjIJAAAAATBuTyDjCE3cCHHk6OIWTdwIJENJUS5OQVNEQVFHUzpDTUUuSVFfRVBTX05PUk0uRlExMjAyMAEAAABhlh4AAgAAAAgxLjcyNzc1MQEIAAAABQAAAAExAQAAAAoyMDk2MDcyNTEzAwAAAAMxNjACAAAABDQzNzkEAAAAATAHAAAACTMvMjUvMjAyNAgAAAAJMy8zMS8yMDIwCQAAAAEwbk8g4whN3Ahx5OjiFk3cCCVDSVEuTkFTREFRR1M6Q1RTSC5JUV9FUFNfTk9STS5GUTMyMDIzAQAAAOjjBQACAAAACDAuOTc3MTgyAQgAAAAFAAAAATEBAAAACy0yMDIxNTkyNzkzAwAA</t>
  </si>
  <si>
    <t>AAMxNjACAAAABDQzNzkEAAAAATAHAAAACTMvMjUvMjAyNAgAAAAJOS8zMC8yMDIzCQAAAAEwbk8g4whN3Ahx5OjiFk3cCB9DSVEuTllTRTpDTC5JUV9FUFNfTk9STS5GUTQyMDIxAQAAAGcABAACAAAACDAuNjE2NzYxAQgAAAAFAAAAATEBAAAACy0yMDYwNjMwNzEyAwAAAAMxNjACAAAABDQzNzkEAAAAATAHAAAACTMvMjUvMjAyNAgAAAAKMTIvMzEvMjAyMQkAAAABMG5PIOMITdwIceTo4hZN3AgmQ0lRLk5BU0RBUUdTOkNNQ1NBLklRX0VQU19OT1JNLkZRMTIwMjABAAAAHaUCAAIAAAAIMC4zOTE2NTkBCAAAAAUAAAABMQEAAAAKMjA5MzkwMjc5MwMAAAADMTYwAgAAAAQ0Mzc5BAAAAAEwBwAAAAkzLzI1LzIwMjQIAAAACTMvMzEvMjAyMAkAAAABMG5PIOMITdwIceTo4hZN3AggQ0lRLk5ZU0U6Q01BLklRX0VQU19OT1JNLkZRMzIwMTkBAAAAztwEAAIAAAAIMS42MDI4OTEBCAAAAAUAAAABMQEAAAAKMjA2ODMzNDkzNAMAAAADMTYwAgAAAAQ0Mzc5BAAAAAEwBwAAAAkzLzI1LzIwMjQIAAAACTkvMzAvMjAxOQkAAAABMG5PIOMITdwIceTo4hZN3AggQ0lRLk5ZU0U6Q09QLklRX0VQU19OT1JNLkZRMzIwMjMBAAAAT4YEAAIAAAAIMi4wOTA3NDgBCAAAAAUAAAABMQEAAAALLTIwMjE0ODc5OTIDAAAAAzE2MAIAAAAENDM3OQQAAAABMAcAAAAJMy8yNS8yMDI0CAAAAAk5LzMwLzIwMjMJAAAAATBuTyDjCE3c</t>
  </si>
  <si>
    <t>CHHk6OIWTdwIH0NJUS5OWVNFOkVELklRX0VQU19OT1JNLkZRMTIwMjMBAAAAfwQEAAIAAAAIMS40NTcyMTEBCAAAAAUAAAABMQEAAAALLTIwNDc0NjQ1MDgDAAAAAzE2MAIAAAAENDM3OQQAAAABMAcAAAAJMy8yNS8yMDI0CAAAAAkzLzMxLzIwMjMJAAAAATBuTyDjCE3cCHHk6OIWTdwIIENJUS5OWVNFOlNUWi5JUV9FUFNfTk9STS5GUTQyMDIyAQAAAB3yAwACAAAACDEuNjcxNzE5AQgAAAAFAAAAATEBAAAACy0yMDUxMjQxNDc4AwAAAAMxNjACAAAABDQzNzkEAAAAATAHAAAACTMvMjUvMjAyNAgAAAAJMi8yOC8yMDIyCQAAAAEwbk8g4whN3AhmvejiFk3cCCRDSVEuTkFTREFRR1M6Q0VHLklRX0VQU19OT1JNLkZRMzIwMjIBAAAAz9wvAAIAAAAIMC42NDIyMDEBCAAAAAUAAAABMQEAAAALLTIwMjA5Mjk1MzcDAAAAAzE2MAIAAAAENDM3OQQAAAABMAcAAAAJMy8yNS8yMDI0CAAAAAk5LzMwLzIwMjIJAAAAATBuTyDjCE3cCGa96OIWTdwIJUNJUS5OQVNEQVFHUzpDUFJULklRX0VQU19OT1JNLkZRMzIwMjIBAAAAj2kAAAIAAAAIMC4yNDMxNTYBCAAAAAUAAAABMQEAAAALLTIwNDMxNDYyMTYDAAAAAzE2MAIAAAAENDM3OQQAAAABMAcAAAAJMy8yNS8yMDI0CAAAAAk0LzMwLzIwMjIJAAAAATBuTyDjCE3cCGa96OIWTdwIIENJUS5OWVNFOkdMVy5JUV9FUFNfTk9STS5GUTEyMDIzAQAAABCnAgACAAAACDAu</t>
  </si>
  <si>
    <t>MTUxMDY2AQgAAAAFAAAAATEBAAAACy0yMDQ4NjQyNzgxAwAAAAMxNjACAAAABDQzNzkEAAAAATAHAAAACTMvMjUvMjAyNAgAAAAJMy8zMS8yMDIzCQAAAAEwbk8g4whN3AhmvejiFk3cCCFDSVEuTllTRTpDVFZBLklRX0VQU19OT1JNLkZRMzIwMjMBAAAAeooFEwIAAAAJLTAuMzkzMzE1AQgAAAAFAAAAATEBAAAACy0yMDIwMTc0MjQwAwAAAAMxNjACAAAABDQzNzkEAAAAATAHAAAACTMvMjUvMjAyNAgAAAAJOS8zMC8yMDIzCQAAAAEwbk8g4whN3AhmvejiFk3cCCVDSVEuTkFTREFRR1M6Q1NHUC5JUV9FUFNfTk9STS5GUTQyMDIzAQAAADfoBQACAAAACDAuMjA0NTM4AQgAAAAFAAAAATEBAAAACy0yMDA5MTU0ODc0AwAAAAMxNjACAAAABDQzNzkEAAAAATAHAAAACTMvMjUvMjAyNAgAAAAKMTIvMzEvMjAyMwkAAAABMG5PIOMITdwIZr3o4hZN3AglQ0lRLk5BU0RBUUdTOkNTR1AuSVFfRVBTX05PUk0uRlEyMjAxOQEAAAA36AUAAgAAAAcwLjEzNzczAQgAAAAFAAAAATEBAAAACjIwNDY5NTUxODkDAAAAAzE2MAIAAAAENDM3OQQAAAABMAcAAAAJMy8yNS8yMDI0CAAAAAk2LzMwLzIwMTkJAAAAATBuTyDjCE3cCGa96OIWTdwIJUNJUS5OQVNEQVFHUzpDT1NULklRX0VQU19OT1JNLkZRNDIwMTkBAAAAkWoBAAIAAAAHMi4wOTEwNwEIAAAABQAAAAExAQAAAAoyMDY0MjY5NjY5AwAAAAMxNjACAAAABDQzNzkE</t>
  </si>
  <si>
    <t>AAAAATAHAAAACTMvMjUvMjAyNAgAAAAIOS8xLzIwMTkJAAAAATBuTyDjCE3cCGa96OIWTdwIIUNJUS5OWVNFOkNUUkEuSVFfRVBTX05PUk0uRlExMjAyMAEAAACF8AMAAgAAAAgwLjExMzA1MQEIAAAABQAAAAExAQAAAAoyMDk0MDQ3MDI1AwAAAAMxNjACAAAABDQzNzkEAAAAATAHAAAACTMvMjUvMjAyNAgAAAAJMy8zMS8yMDIwCQAAAAEwbk8g4whN3AhnlujiFk3cCCBDSVEuTllTRTpDQ0kuSVFfRVBTX05PUk0uRlEzMjAyMAEAAAA+agAAAgAAAAgwLjM5MjI3MQEIAAAABQAAAAExAQAAAAstMjEyMzQ0MDEwNgMAAAADMTYwAgAAAAQ0Mzc5BAAAAAEwBwAAAAkzLzI1LzIwMjQIAAAACTkvMzAvMjAyMAkAAAABMG5PIOMITdwIZ5bo4hZN3AgkQ0lRLk5BU0RBUUdTOkNTWC5JUV9FUFNfTk9STS5GUTEyMDIxAQAAAJzvAwACAAAACDAuMjU1ODA2AQgAAAAFAAAAATEBAAAACy0yMTAyMzY0NTI4AwAAAAMxNjACAAAABDQzNzkEAAAAATAHAAAACTMvMjUvMjAyNAgAAAAJMy8zMS8yMDIxCQAAAAEwbk8g4whN3AhmvejiFk3cCCBDSVEuTllTRTpDTUkuSVFfRVBTX05PUk0uRlEzMjAyMQEAAAAlDAQAAgAAAAgyLjg4Njc1OQEIAAAABQAAAAExAQAAAAstMjA3MTg4ODc1MQMAAAADMTYwAgAAAAQ0Mzc5BAAAAAEwBwAAAAkzLzI1LzIwMjQIAAAACTEwLzMvMjAyMQkAAAABMG5PIOMITdwIZr3o4hZN3AggQ0lRLk5Z</t>
  </si>
  <si>
    <t>U0U6Q1ZTLklRX0VQU19OT1JNLkZRNDIwMjEBAAAAuW0BAAIAAAAIMS40NDg1NjIBCAAAAAUAAAABMQEAAAALLTIwNjIwNTU0OTMDAAAAAzE2MAIAAAAENDM3OQQAAAABMAcAAAAJMy8yNS8yMDI0CAAAAAoxMi8zMS8yMDIxCQAAAAEwbk8g4whN3AhnlujiFk3cCCBDSVEuTllTRTpESEkuSVFfRVBTX05PUk0uRlEyMjAyMgEAAACNowEAAgAAAAgzLjM0MzQyMgEIAAAABQAAAAExAQAAAAstMjA1MDU0Mjg0MwMAAAADMTYwAgAAAAQ0Mzc5BAAAAAEwBwAAAAkzLzI1LzIwMjQIAAAACTMvMzEvMjAyMgkAAAABMG5PIOMITdwIZ5bo4hZN3AggQ0lRLk5ZU0U6REhSLklRX0VQU19OT1JNLkZRNDIwMjIBAAAAlQ0EAAMAAAAAAG5PIOMITdwIZ5bo4hZN3AggQ0lRLk5ZU0U6RFJJLklRX0VQU19OT1JNLkZRMTIwMjMBAAAAICEFAAIAAAAIMS4xMTYyNTMBCAAAAAUAAAABMQEAAAALLTIwMjUxMjY2MDEDAAAAAzE2MAIAAAAENDM3OQQAAAABMAcAAAAJMy8yNS8yMDI0CAAAAAk4LzI4LzIwMjIJAAAAATBuTyDjCE3cCGeW6OIWTdwIIENJUS5OWVNFOkRWQS5JUV9FUFNfTk9STS5GUTMyMDIzAQAAADyLAAACAAAABzEuOTM1NzUBCAAAAAUAAAABMQEAAAALLTIwMjA2MTE0MjQDAAAAAzE2MAIAAAAENDM3OQQAAAABMAcAAAAJMy8yNS8yMDI0CAAAAAk5LzMwLzIwMjMJAAAAATBuTyDjCE3cCEBv6OIWTdwIIENJUS5OWVNF</t>
  </si>
  <si>
    <t>OkRWQS5JUV9FUFNfTk9STS5GUTEyMDE5AQAAADyLAAACAAAABzAuNzIzNjQBCAAAAAUAAAABMQEAAAAKMjAzMzUwNjExNQMAAAADMTYwAgAAAAQ0Mzc5BAAAAAEwBwAAAAkzLzI1LzIwMjQIAAAACTMvMzEvMjAxOQkAAAABMG5PIOMITdwIZ5bo4hZN3AggQ0lRLk5ZU0U6REFZLklRX0VQU19OT1JNLkZRMzIwMTkBAAAA4uu0DgIAAAAIMC4wNTI1MjgBCAAAAAUAAAABMQEAAAAKMjA2ODQyMTg1NAMAAAADMTYwAgAAAAQ0Mzc5BAAAAAEwBwAAAAkzLzI1LzIwMjQIAAAACTkvMzAvMjAxOQkAAAABMG5PIOMITdwIZ5bo4hZN3AghQ0lRLk5ZU0U6REVDSy5JUV9FUFNfTk9STS5GUTQyMDE5AQAAAKX+BAACAAAACDAuNzI1OTEzAQgAAAAFAAAAATEBAAAACjIwMzkzNDM1MTQDAAAAAzE2MAIAAAAENDM3OQQAAAABMAcAAAAJMy8yNS8yMDI0CAAAAAkzLzMxLzIwMTkJAAAAATBuTyDjCE3cCGeW6OIWTdwIH0NJUS5OWVNFOkRFLklRX0VQU19OT1JNLkZRMjIwMjABAAAAgA8EAAIAAAAIMS44ODE3ODQBCAAAAAUAAAABMQEAAAAKMjEwMDQwNTQ0MQMAAAADMTYwAgAAAAQ0Mzc5BAAAAAEwBwAAAAkzLzI1LzIwMjQIAAAACDUvMy8yMDIwCQAAAAEwbk8g4whN3AhAb+jiFk3cCCBDSVEuTllTRTpEQUwuSVFfRVBTX05PUk0uRlE0MjAyMAEAAABHEAQAAgAAAAktMi4wNTkwNTUBCAAAAAUAAAABMQEAAAALLTIxMTI2NTg3</t>
  </si>
  <si>
    <t>ODADAAAAAzE2MAIAAAAENDM3OQQAAAABMAcAAAAJMy8yNS8yMDI0CAAAAAoxMi8zMS8yMDIwCQAAAAEwbk8g4whN3AhAb+jiFk3cCCVDSVEuTkFTREFRR1M6WFJBWS5JUV9FUFNfTk9STS5GUTEyMDIxAQAAAHBrAAACAAAACDAuMzc5OTEzAQgAAAAFAAAAATEBAAAACy0yMDcxNjMxNzk2AwAAAAMxNjACAAAABDQzNzkEAAAAATAHAAAACTMvMjUvMjAyNAgAAAAJMy8zMS8yMDIxCQAAAAEwbk8g4whN3AhAb+jiFk3cCCBDSVEuTllTRTpEVk4uSVFfRVBTX05PUk0uRlEzMjAyMQEAAAAOEQQAAgAAAAgwLjkwNTczNwEIAAAABQAAAAExAQAAAAstMjA3MjM2NTU5NgMAAAADMTYwAgAAAAQ0Mzc5BAAAAAEwBwAAAAkzLzI1LzIwMjQIAAAACTkvMzAvMjAyMQkAAAABMG5PIOMITdwIQG/o4hZN3AglQ0lRLk5BU0RBUUdTOkRYQ00uSVFfRVBTX05PUk0uRlExMjAyMgEAAAB3vQEAAgAAAAgwLjA1ODAxNgEIAAAABQAAAAExAQAAAAstMjA0OTAxNDQ1MgMAAAADMTYwAgAAAAQ0Mzc5BAAAAAEwBwAAAAkzLzI1LzIwMjQIAAAACTMvMzEvMjAyMgkAAAABMG5PIOMITdwIM0jo4hZN3AglQ0lRLk5BU0RBUUdTOkZBTkcuSVFfRVBTX05PUk0uRlEzMjAyMgEAAACAviUKAgAAAAg1LjE0MDMwNAEIAAAABQAAAAExAQAAAAstMjAyMDQwNDcxOAMAAAADMTYwAgAAAAQ0Mzc5BAAAAAEwBwAAAAkzLzI1LzIwMjQIAAAACTkvMzAv</t>
  </si>
  <si>
    <t>MjAyMgkAAAABMG5PIOMITdwIM0jo4hZN3AggQ0lRLk5ZU0U6RExSLklRX0VQU19OT1JNLkZRNDIwMjIBAAAARHyoAAIAAAAHMC4xMjg3MwEIAAAABQAAAAExAQAAAAstMjAwOTA2Njk1OAMAAAADMTYwAgAAAAQ0Mzc5BAAAAAEwBwAAAAkzLzI1LzIwMjQIAAAACjEyLzMxLzIwMjIJAAAAATBuTyDjCE3cCDNI6OIWTdwIIENJUS5OWVNFOkRGUy5JUV9FUFNfTk9STS5GUTIyMDIzAQAAAM5jOAACAAAACDIuODg3ODQ1AQgAAAAFAAAAATEBAAAACy0yMDM2Njc3NDYzAwAAAAMxNjACAAAABDQzNzkEAAAAATAHAAAACTMvMjUvMjAyNAgAAAAJNi8zMC8yMDIzCQAAAAEwbk8g4whN3AgzSOjiFk3cCB9DSVEuTllTRTpERy5JUV9FUFNfTk9STS5GUTQyMDIzAQAAAN4SBAACAAAACDIuNDI3MjIxAQgAAAAFAAAAATEBAAAACy0yMDU1OTcyMTg2AwAAAAMxNjACAAAABDQzNzkEAAAAATAHAAAACTMvMjUvMjAyNAgAAAAIMi8zLzIwMjMJAAAAATBuTyDjCE3cCB0h6OIWTdwIH0NJUS5OWVNFOkRHLklRX0VQU19OT1JNLkZRMTIwMTkBAAAA3hIEAAIAAAAIMS4wODQyOTkBCAAAAAUAAAABMQEAAAAKMTk2NjQ1ODQ2MwMAAAADMTYwAgAAAAQ0Mzc5BAAAAAEwBwAAAAkzLzI1LzIwMjQIAAAACDUvNC8yMDE4CQAAAAEwbk8g4whN3AgdIejiFk3cCCVDSVEuTkFTREFRR1M6RExUUi5JUV9FUFNfTk9STS5GUTMyMDE5AQAAACVs</t>
  </si>
  <si>
    <t>AAACAAAACDAuODkzMjMyAQgAAAAFAAAAATEBAAAACjE5OTQ2NDIyOTQDAAAAAzE2MAIAAAAENDM3OQQAAAABMAcAAAAJMy8yNS8yMDI0CAAAAAkxMS8zLzIwMTgJAAAAATBuTyDjCE3cCB0h6OIWTdwIHkNJUS5OWVNFOkQuSVFfRVBTX05PUk0uRlExMjAyMAEAAABhEwQAAgAAAAgwLjU2MDI3NwEIAAAABQAAAAExAQAAAAoyMDk1NDI1Mzg1AwAAAAMxNjACAAAABDQzNzkEAAAAATAHAAAACTMvMjUvMjAyNAgAAAAJMy8zMS8yMDIwCQAAAAEwbk8g4whN3AgdIejiFk3cCCBDSVEuTllTRTpEUFouSVFfRVBTX05PUk0uRlEzMjAyMAEAAABgzC8AAgAAAAgxLjk3MTA5NgEIAAAABQAAAAExAQAAAAstMjExODE0ODc3NwMAAAADMTYwAgAAAAQ0Mzc5BAAAAAEwBwAAAAkzLzI1LzIwMjQIAAAACDkvNi8yMDIwCQAAAAEwbk8g4whN3AgO+ufiFk3cCCBDSVEuTllTRTpET1YuSVFfRVBTX05PUk0uRlE0MjAyMAEAAAA1qwIAAgAAAAgxLjAzNTUzNAEIAAAABQAAAAExAQAAAAstMjExMjY1Mjc1NAMAAAADMTYwAgAAAAQ0Mzc5BAAAAAEwBwAAAAkzLzI1LzIwMjQIAAAACjEyLzMxLzIwMjAJAAAAATBuTyDjCE3cCA765+IWTdwIIENJUS5OWVNFOkRPVy5JUV9FUFNfTk9STS5GUTMyMDIxAQAAAAQBlgACAAAACDIuMjI3MzMzAQgAAAAFAAAAATEBAAAACy0yMDc0MTY5NzQwAwAAAAMxNjACAAAABDQzNzkEAAAAATAHAAAA</t>
  </si>
  <si>
    <t>CTMvMjUvMjAyNAgAAAAJOS8zMC8yMDIxCQAAAAEwbk8g4whN3AgO+ufiFk3cCCBDSVEuTllTRTpEVEUuSVFfRVBTX05PUk0uRlEyMjAyMgEAAABmEQQAAgAAAAgwLjAzMjM4MwEIAAAABQAAAAExAQAAAAstMjAzNjk3NzY5MQMAAAADMTYwAgAAAAQ0Mzc5BAAAAAEwBwAAAAkzLzI1LzIwMjQIAAAACTYvMzAvMjAyMgkAAAABMG5PIOMITdwIDvrn4hZN3AggQ0lRLk5ZU0U6RFVLLklRX0VQU19OT1JNLkZRMTIwMjMBAAAAShYEAAIAAAAIMC45Njk4MDUBCAAAAAUAAAABMQEAAAALLTIwNDU5NTA5MDEDAAAAAzE2MAIAAAAENDM3OQQAAAABMAcAAAAJMy8yNS8yMDI0CAAAAAkzLzMxLzIwMjMJAAAAATBuTyDjCE3cCAfT5+IWTdwIH0NJUS5OWVNFOkRELklRX0VQU19OT1JNLkZRNDIwMjMBAAAAuLkLAAIAAAAIMC40MDExNzMBCAAAAAUAAAABMQEAAAALLTIwMTAxMjUwNzEDAAAAAzE2MAIAAAAENDM3OQQAAAABMAcAAAAJMy8yNS8yMDI0CAAAAAoxMi8zMS8yMDIzCQAAAAEwbk8g4whN3AgH0+fiFk3cCB9DSVEuTllTRTpERC5JUV9FUFNfTk9STS5GUTMyMDE5AQAAALi5CwACAAAACDAuNTQ1Nzc0AQgAAAAFAAAAATEBAAAACjIwNjcyMTA0NzkDAAAAAzE2MAIAAAAENDM3OQQAAAABMAcAAAAJMy8yNS8yMDI0CAAAAAk5LzMwLzIwMTkJAAAAATBuTyDjCE3cCAfT5+IWTdwIIENJUS5OWVNFOkVNTi5JUV9FUFNf</t>
  </si>
  <si>
    <t>Tk9STS5GUTEyMDIwAQAAAC+qAQACAAAACDEuNTAxODM4AQgAAAAFAAAAATEBAAAACjIwOTQ5MzM4NTcDAAAAAzE2MAIAAAAENDM3OQQAAAABMAcAAAAJMy8yNS8yMDI0CAAAAAkzLzMxLzIwMjAJAAAAATBuTyDjCE3cCA765+IWTdwIIENJUS5OWVNFOkVUTi5JUV9FUFNfTk9STS5GUTEyMDIxAQAAAKGsAgACAAAACDAuODQxNzAyAQgAAAAFAAAAATEBAAAACy0yMDk5MDAxNjY4AwAAAAMxNjACAAAABDQzNzkEAAAAATAHAAAACTMvMjUvMjAyNAgAAAAJMy8zMS8yMDIxCQAAAAEwbk8g4whN3AgVrOfiFk3cCCVDSVEuTkFTREFRR1M6RUJBWS5JUV9FUFNfTk9STS5GUTEyMDIyAQAAANZsAAACAAAABzAuNjgzNTYBCAAAAAUAAAABMQEAAAALLTIwNDg2MjAxNzQDAAAAAzE2MAIAAAAENDM3OQQAAAABMAcAAAAJMy8yNS8yMDI0CAAAAAkzLzMxLzIwMjIJAAAAATBuTyDjCE3cCBWs5+IWTdwIIENJUS5OWVNFOkVDTC5JUV9FUFNfTk9STS5GUTEyMDIzAQAAAP8ZBAACAAAACDAuNjgzNTkxAQgAAAAFAAAAATEBAAAACy0yMDQ3MDg0NTQ1AwAAAAMxNjACAAAABDQzNzkEAAAAATAHAAAACTMvMjUvMjAyNAgAAAAJMy8zMS8yMDIzCQAAAAEwbk8g4whN3AgVrOfiFk3cCCBDSVEuTllTRTpFQ0wuSVFfRVBTX05PUk0uRlExMjAxOQEAAAD/GQQAAgAAAAgwLjY5OTE2NwEIAAAABQAAAAExAQAAAAoyMDQ4NjIzODk4AwAA</t>
  </si>
  <si>
    <t>AAMxNjACAAAABDQzNzkEAAAAATAHAAAACTMvMjUvMjAyNAgAAAAJMy8zMS8yMDE5CQAAAAEwbk8g4whN3AgH0+fiFk3cCCBDSVEuTllTRTpFSVguSVFfRVBTX05PUk0uRlExMjAyMAEAAABDmwQAAgAAAAgwLjMxNTA4MgEIAAAABQAAAAExAQAAAAoyMDkyNTQ4NzczAwAAAAMxNjACAAAABDQzNzkEAAAAATAHAAAACTMvMjUvMjAyNAgAAAAJMy8zMS8yMDIwCQAAAAEwbk8g4whN3Aj4hOfiFk3cCB9DSVEuTllTRTpFVy5JUV9FUFNfTk9STS5GUTEyMDIxAQAAAFRGBgACAAAACDAuMzkzMjMyAQgAAAAFAAAAATEBAAAACy0yMTAwMDA1MjE4AwAAAAMxNjACAAAABDQzNzkEAAAAATAHAAAACTMvMjUvMjAyNAgAAAAJMy8zMS8yMDIxCQAAAAEwbk8g4whN3Aj4hOfiFk3cCCNDSVEuTkFTREFRR1M6RUEuSVFfRVBTX05PUk0uRlExMjAyMgEAAAA7bQAAAgAAAAYwLjY5OTMBCAAAAAUAAAABMQEAAAALLTIwODU1ODYxNTYDAAAAAzE2MAIAAAAENDM3OQQAAAABMAcAAAAJMy8yNS8yMDI0CAAAAAk2LzMwLzIwMjEJAAAAATBuTyDjCE3cCPiE5+IWTdwIIENJUS5OWVNFOkVMVi5JUV9FUFNfTk9STS5GUTEyMDIzAQAAAE1xAgACAAAACDYuODI4OTQ3AQgAAAAFAAAAATEBAAAACy0yMDUxMjc2MTAzAwAAAAMxNjACAAAABDQzNzkEAAAAATAHAAAACTMvMjUvMjAyNAgAAAAJMy8zMS8yMDIzCQAAAAEwbk8g4whN3AgVrOfi</t>
  </si>
  <si>
    <t>Fk3cCCBDSVEuTllTRTpFTFYuSVFfRVBTX05PUk0uRlExMjAxOQEAAABNcQIAAgAAAAg0LjcyNTc4NwEIAAAABQAAAAExAQAAAAoyMDMyMDEyMDMzAwAAAAMxNjACAAAABDQzNzkEAAAAATAHAAAACTMvMjUvMjAyNAgAAAAJMy8zMS8yMDE5CQAAAAEwbk8g4whN3Aj4hOfiFk3cCCBDSVEuTllTRTpMTFkuSVFfRVBTX05PUk0uRlExMjAyMAEAAAAbWwQAAgAAAAgxLjEwNDg2NAEIAAAABQAAAAExAQAAAAoyMDk0MDQ2OTczAwAAAAMxNjACAAAABDQzNzkEAAAAATAHAAAACTMvMjUvMjAyNAgAAAAJMy8zMS8yMDIwCQAAAAEwbk8g4whN3Aj4hOfiFk3cCCBDSVEuTllTRTpFTVIuSVFfRVBTX05PUk0uRlExMjAyMQEAAACvGwQAAgAAAAgwLjYyNzQwMQEIAAAABQAAAAExAQAAAAstMjExMzg5MTEzNwMAAAADMTYwAgAAAAQ0Mzc5BAAAAAEwBwAAAAkzLzI1LzIwMjQIAAAACjEyLzMxLzIwMjAJAAAAATBuTyDjCE3cCPiE5+IWTdwIJUNJUS5OQVNEQVFHTTpFTlBILklRX0VQU19OT1JNLkZRMTIwMjIBAAAAWMJpAgIAAAAIMC4yNzM2OTMBCAAAAAUAAAABMQEAAAALLTIwNTAxNTQ5ODMDAAAAAzE2MAIAAAAENDM3OQQAAAABMAcAAAAJMy8yNS8yMDI0CAAAAAkzLzMxLzIwMjIJAAAAATBuTyDjCE3cCPiE5+IWTdwIIENJUS5OWVNFOkVUUi5JUV9FUFNfTk9STS5GUTEyMDIzAQAAAMQdBAACAAAACDEuMDk1Mjk3AQgA</t>
  </si>
  <si>
    <t>AAAFAAAAATEBAAAACy0yMDQ3MTY4MDQ1AwAAAAMxNjACAAAABDQzNzkEAAAAATAHAAAACTMvMjUvMjAyNAgAAAAJMy8zMS8yMDIzCQAAAAEwbk8g4whN3AjaXefiFk3cCCBDSVEuTllTRTpCRFguSVFfRVBTX05PUk0uRlEyMjAyMAEAAAD+lAEAAgAAAAgxLjE3ODcwNwEIAAAABQAAAAExAQAAAAoyMDk2MjMwMjY1AwAAAAMxNjACAAAABDQzNzkEAAAAATAHAAAACTMvMjUvMjAyNAgAAAAJMy8zMS8yMDIwCQAAAAEwbk8g4whN3AjaXefiFk3cCCVDSVEuTkFTREFRR1M6QktORy5JUV9FUFNfTk9STS5GUTMyMDIxAQAAAOaBAAACAAAACTMwLjE5MzgyNAEIAAAABQAAAAExAQAAAAstMjA3MjM2MTc2NgMAAAADMTYwAgAAAAQ0Mzc5BAAAAAEwBwAAAAkzLzI1LzIwMjQIAAAACTkvMzAvMjAyMQkAAAABMG5PIOMITdwI+ITn4hZN3AgfQ0lRLk5ZU0U6QlIuSVFfRVBTX05PUk0uRlEzMjAyMgEAAABiwg8AAgAAAAgxLjE5NTQxOQEIAAAABQAAAAExAQAAAAstMjA0Nzg3NjI1OAMAAAADMTYwAgAAAAQ0Mzc5BAAAAAEwBwAAAAkzLzI1LzIwMjQIAAAACTMvMzEvMjAyMgkAAAABMG5PIOMITdwI+ITn4hZN3AglQ0lRLk5BU0RBUUdTOkNETlMuSVFfRVBTX05PUk0uRlEzMjAyMwEAAABVZQAAAgAAAAgwLjczMzE5MwEIAAAABQAAAAExAQAAAAstMjAyMzI5NjY4OQMAAAADMTYwAgAAAAQ0Mzc5BAAAAAEwBwAAAAkzLzI1</t>
  </si>
  <si>
    <t>LzIwMjQIAAAACTkvMzAvMjAyMwkAAAABMG5PIOMITdwI2l3n4hZN3AggQ0lRLk5ZU0U6Q09GLklRX0VQU19OT1JNLkZRMTIwMjABAAAAcSEFAAIAAAAJLTIuNDkxMjU4AQgAAAAFAAAAATEBAAAACjIwOTY0ODA1MjIDAAAAAzE2MAIAAAAENDM3OQQAAAABMAcAAAAJMy8yNS8yMDI0CAAAAAkzLzMxLzIwMjAJAAAAATBuTyDjCE3cCNpd5+IWTdwIIUNJUS5OWVNFOkNBUlIuSVFfRVBTX05PUk0uRlExMjAyMgEAAAD5dgkAAgAAAAgwLjQzMzAyNAEIAAAABQAAAAExAQAAAAstMjA0OTY1ODM3NwMAAAADMTYwAgAAAAQ0Mzc5BAAAAAEwBwAAAAkzLzI1LzIwMjQIAAAACTMvMzEvMjAyMgkAAAABMG5PIOMITdwI2l3n4hZN3AggQ0lRLk5ZU0U6Q0FULklRX0VQU19OT1JNLkZRMTIwMjABAAAAMvUDAAIAAAAIMS41MzMyMzgBCAAAAAUAAAABMQEAAAAKMjA5NTcwMTgxNgMAAAADMTYwAgAAAAQ0Mzc5BAAAAAEwBwAAAAkzLzI1LzIwMjQIAAAACTMvMzEvMjAyMAkAAAABMG5PIOMITdwI2l3n4hZN3AghQ0lRLk5ZU0U6Q0JSRS5JUV9FUFNfTk9STS5GUTMyMDIwAQAAABApQAACAAAACDAuMzM1NDgxAQgAAAAFAAAAATEBAAAACy0yMTI0ODA3Mjc5AwAAAAMxNjACAAAABDQzNzkEAAAAATAHAAAACTMvMjUvMjAyNAgAAAAJOS8zMC8yMDIwCQAAAAEwbk8g4whN3AjnNufiFk3cCB9DSVEuTllTRTpDRS5JUV9FUFNfTk9S</t>
  </si>
  <si>
    <t>TS5GUTQyMDIwAQAAAB0vBgACAAAACDAuOTIwNDg0AQgAAAAFAAAAATEBAAAACy0yMTEyOTU0ODM2AwAAAAMxNjACAAAABDQzNzkEAAAAATAHAAAACTMvMjUvMjAyNAgAAAAKMTIvMzEvMjAyMAkAAAABMG5PIOMITdwI2l3n4hZN3AggQ0lRLk5ZU0U6Q05DLklRX0VQU19OT1JNLkZRMzIwMjABAAAAoWYAAAIAAAAIMC45MDM1NjUBCAAAAAUAAAABMQEAAAALLTIxMjU3MTYzMzIDAAAAAzE2MAIAAAAENDM3OQQAAAABMAcAAAAJMy8yNS8yMDI0CAAAAAk5LzMwLzIwMjAJAAAAATBuTyDjCE3cCNpd5+IWTdwIH0NJUS5OWVNFOkNGLklRX0VQU19OT1JNLkZRMTIwMjIBAAAAwCRVAQIAAAAIMy41NDUwNjIBCAAAAAUAAAABMQEAAAALLTIwNDc3NDAzODIDAAAAAzE2MAIAAAAENDM3OQQAAAABMAcAAAAJMy8yNS8yMDI0CAAAAAkzLzMxLzIwMjIJAAAAATBuTyDjCE3cCNpd5+IWTdwIJUNJUS5OQVNEQVFHUzpDSFRSLklRX0VQU19OT1JNLkZRMzIwMjMBAAAAmUwAAAIAAAAFNi40NzgBCAAAAAUAAAABMQEAAAALLTIwMjI3Mzk1NTIDAAAAAzE2MAIAAAAENDM3OQQAAAABMAcAAAAJMy8yNS8yMDI0CAAAAAk5LzMwLzIwMjMJAAAAATBuTyDjCE3cCOc25+IWTdwIIENJUS5OWVNFOkNWWC5JUV9FUFNfTk9STS5GUTEyMDIwAQAAAMqAAQACAAAACDEuMzI0OTI2AQgAAAAFAAAAATEBAAAACjIwOTYwODU5MjIDAAAAAzE2</t>
  </si>
  <si>
    <t>MAIAAAAENDM3OQQAAAABMAcAAAAJMy8yNS8yMDI0CAAAAAkzLzMxLzIwMjAJAAAAATBuTyDjCE3cCOc25+IWTdwIH0NJUS5OWVNFOkNCLklRX0VQU19OT1JNLkZRMjIwMjEBAAAAFBkDAAIAAAAIMy42MjU2MzMBCAAAAAUAAAABMQEAAAALLTIwNzI5MjY4MjEDAAAAAzE2MAIAAAAENDM3OQQAAAABMAcAAAAJMy8yNS8yMDI0CAAAAAk2LzMwLzIwMjEJAAAAATBuTyDjCE3cCOc25+IWTdwIJUNJUS5OQVNEQVFHUzpDSU5GLklRX0VQU19OT1JNLkZRMTIwMjMBAAAASfoDAAIAAAAIMS4wNjU1MjEBCAAAAAUAAAABMQEAAAALLTIwNDkxNDUyOTkDAAAAAzE2MAIAAAAENDM3OQQAAAABMAcAAAAJMy8yNS8yMDI0CAAAAAkzLzMxLzIwMjMJAAAAATBuTyDjCE3cCOc25+IWTdwIJUNJUS5OQVNEQVFHUzpDVEFTLklRX0VQU19OT1JNLkZRMzIwMjEBAAAAdfoDAAIAAAAIMS43OTMxMjgBCAAAAAUAAAABMQEAAAALLTIxMDQ2MDU5NDIDAAAAAzE2MAIAAAAENDM3OQQAAAABMAcAAAAJMy8yNS8yMDI0CAAAAAkyLzI4LzIwMjEJAAAAATBuTyDjCE3cCN8P5+IWTdwIJUNJUS5OQVNEQVFHUzpDU0NPLklRX0VQU19OT1JNLkZRMzIwMTkBAAAA60wAAAIAAAAIMC41MjA0NTEBCAAAAAUAAAABMQEAAAAKMjAzNjY0Mjg3NQMAAAADMTYwAgAAAAQ0Mzc5BAAAAAEwBwAAAAkzLzI1LzIwMjQIAAAACTQvMjcvMjAxOQkAAAABMG5P</t>
  </si>
  <si>
    <t>IOMITdwI3w/n4hZN3AggQ0lRLk5ZU0U6Q0ZHLklRX0VQU19OT1JNLkZRMTIwMjIBAAAAkbG+AgIAAAAIMC44Mjc4NDYBCAAAAAUAAAABMQEAAAALLTIwMzQ3ODE1OTYDAAAAAzE2MAIAAAAENDM3OQQAAAABMAcAAAAJMy8yNS8yMDI0CAAAAAkzLzMxLzIwMjIJAAAAATBuTyDjCE3cCOc25+IWTdwIJENJUS5OQVNEQVFHUzpDTUUuSVFfRVBTX05PUk0uRlE0MjAxOQEAAABhlh4AAgAAAAgxLjE5OTQ0OAEIAAAABQAAAAExAQAAAAoyMDgyMjU3MzY3AwAAAAMxNjACAAAABDQzNzkEAAAAATAHAAAACTMvMjUvMjAyNAgAAAAKMTIvMzEvMjAxOQkAAAABMG5PIOMITdwI5zbn4hZN3AglQ0lRLk5BU0RBUUdTOkNUU0guSVFfRVBTX05PUk0uRlEzMjAyMgEAAADo4wUAAgAAAAgwLjk4MzUyNwEIAAAABQAAAAExAQAAAAstMjAyMTU5Mjc4NQMAAAADMTYwAgAAAAQ0Mzc5BAAAAAEwBwAAAAkzLzI1LzIwMjQIAAAACTkvMzAvMjAyMgkAAAABMG5PIOMITdwIpejm4hZN3AgfQ0lRLk5ZU0U6Q0wuSVFfRVBTX05PUk0uRlEzMjAyMQEAAABnAAQAAgAAAAgwLjYzMTgxNgEIAAAABQAAAAExAQAAAAstMjA3MzExMTA0NgMAAAADMTYwAgAAAAQ0Mzc5BAAAAAEwBwAAAAkzLzI1LzIwMjQIAAAACTkvMzAvMjAyMQkAAAABMG5PIOMITdwI3w/n4hZN3AgmQ0lRLk5BU0RBUUdTOkNNQ1NBLklRX0VQU19OT1JNLkZRNDIwMTkBAAAA</t>
  </si>
  <si>
    <t>HaUCAAIAAAAIMC41MjI2ODUBCAAAAAUAAAABMQEAAAAKMjA3ODgzMDUzMwMAAAADMTYwAgAAAAQ0Mzc5BAAAAAEwBwAAAAkzLzI1LzIwMjQIAAAACjEyLzMxLzIwMTkJAAAAATBuTyDjCE3cCN8P5+IWTdwIIENJUS5OWVNFOkNNQS5JUV9FUFNfTk9STS5GUTIyMDE5AQAAAM7cBAACAAAACDEuNTk5NTA2AQgAAAAFAAAAATEBAAAACjIwNDczNTM5ODEDAAAAAzE2MAIAAAAENDM3OQQAAAABMAcAAAAJMy8yNS8yMDI0CAAAAAk2LzMwLzIwMTkJAAAAATBuTyDjCE3cCN8P5+IWTdwIIENJUS5OWVNFOkNPUC5JUV9FUFNfTk9STS5GUTEyMDIzAQAAAE+GBAACAAAACDIuMjg5NjY0AQgAAAAFAAAAATEBAAAACy0yMDM1Njc5OTY4AwAAAAMxNjACAAAABDQzNzkEAAAAATAHAAAACTMvMjUvMjAyNAgAAAAJMy8zMS8yMDIzCQAAAAEwbk8g4whN3AixwebiFk3cCB9DSVEuTllTRTpFRC5JUV9FUFNfTk9STS5GUTQyMDIyAQAAAH8EBAACAAAACDAuNjQ4NDIyAQgAAAAFAAAAATEBAAAACy0yMDEwMTgxOTc1AwAAAAMxNjACAAAABDQzNzkEAAAAATAHAAAACTMvMjUvMjAyNAgAAAAKMTIvMzEvMjAyMgkAAAABMG5PIOMITdwIpejm4hZN3AggQ0lRLk5ZU0U6U1RaLklRX0VQU19OT1JNLkZRMzIwMjIBAAAAHfIDAAIAAAAIMS44MzA2MjcBCAAAAAUAAAABMQEAAAALLTIwNjQzNTE0NDUDAAAAAzE2MAIAAAAENDM3OQQAAAAB</t>
  </si>
  <si>
    <t>MAcAAAAJMy8yNS8yMDI0CAAAAAoxMS8zMC8yMDIxCQAAAAEwbk8g4whN3Ail6ObiFk3cCCRDSVEuTkFTREFRR1M6Q0VHLklRX0VQU19OT1JNLkZRMTIwMjIBAAAAz9wvAAIAAAAIMC43NTg3OTIBCAAAAAUAAAABMQEAAAALLTIwNDczMzk0MjQDAAAAAzE2MAIAAAAENDM3OQQAAAABMAcAAAAJMy8yNS8yMDI0CAAAAAkzLzMxLzIwMjIJAAAAATBuTyDjCE3cCKXo5uIWTdwIJUNJUS5OQVNEQVFHUzpDUFJULklRX0VQU19OT1JNLkZRMjIwMjIBAAAAj2kAAAIAAAAIMC4yMjUzMzQBCAAAAAUAAAABMQEAAAALLTIwNTk1NTgyMDIDAAAAAzE2MAIAAAAENDM3OQQAAAABMAcAAAAJMy8yNS8yMDI0CAAAAAkxLzMxLzIwMjIJAAAAATBuTyDjCE3cCJWa5uIWTdwIIENJUS5OWVNFOkdMVy5JUV9FUFNfTk9STS5GUTQyMDIyAQAAABCnAgACAAAACDAuMjk5MjI4AQgAAAAFAAAAATEBAAAACy0yMDEwODM0Nzc1AwAAAAMxNjACAAAABDQzNzkEAAAAATAHAAAACTMvMjUvMjAyNAgAAAAKMTIvMzEvMjAyMgkAAAABMG5PIOMITdwIscHm4hZN3AghQ0lRLk5ZU0U6Q1RWQS5JUV9FUFNfTk9STS5GUTIyMDIzAQAAAHqKBRMCAAAACDEuMDgxNzAzAQgAAAAFAAAAATEBAAAACy0yMDM1NDIyNTg2AwAAAAMxNjACAAAABDQzNzkEAAAAATAHAAAACTMvMjUvMjAyNAgAAAAJNi8zMC8yMDIzCQAAAAEwbk8g4whN3AixwebiFk3cCCVD</t>
  </si>
  <si>
    <t>SVEuTkFTREFRR1M6Q1NHUC5JUV9FUFNfTk9STS5GUTMyMDIzAQAAADfoBQACAAAABzAuMTg1NjMBCAAAAAUAAAABMQEAAAALLTIwMjMwMTAxODkDAAAAAzE2MAIAAAAENDM3OQQAAAABMAcAAAAJMy8yNS8yMDI0CAAAAAk5LzMwLzIwMjMJAAAAATBuTyDjCE3cCLHB5uIWTdwIJUNJUS5OQVNEQVFHUzpDU0dQLklRX0VQU19OT1JNLkZRMTIwMTkBAAAAN+gFAAIAAAAIMC4xNjg1MTcBCAAAAAUAAAABMQEAAAAKMjAzMjAzOTI0MQMAAAADMTYwAgAAAAQ0Mzc5BAAAAAEwBwAAAAkzLzI1LzIwMjQIAAAACTMvMzEvMjAxOQkAAAABMG5PIOMITdwIjHPm4hZN3AglQ0lRLk5BU0RBUUdTOkNPU1QuSVFfRVBTX05PUk0uRlEzMjAxOQEAAACRagEAAgAAAAgxLjU3Mjk0NwEIAAAABQAAAAExAQAAAAoyMDM5ODQwOTQ1AwAAAAMxNjACAAAABDQzNzkEAAAAATAHAAAACTMvMjUvMjAyNAgAAAAJNS8xMi8yMDE5CQAAAAEwbk8g4whN3AiVmubiFk3cCCFDSVEuTllTRTpDVFJBLklRX0VQU19OT1JNLkZRNDIwMTkBAAAAhfADAAIAAAAIMC4zMjQzMDcBCAAAAAUAAAABMQEAAAAKMjA4MjIzNzE0MQMAAAADMTYwAgAAAAQ0Mzc5BAAAAAEwBwAAAAkzLzI1LzIwMjQIAAAACjEyLzMxLzIwMTkJAAAAATBuTyDjCE3cCJWa5uIWTdwIIENJUS5OWVNFOkNDSS5JUV9FUFNfTk9STS5GUTIyMDIwAQAAAD5qAAACAAAACDAuMzE2MjQ3</t>
  </si>
  <si>
    <t>AQgAAAAFAAAAATEBAAAACy0yMTM5NTM2Mjk3AwAAAAMxNjACAAAABDQzNzkEAAAAATAHAAAACTMvMjUvMjAyNAgAAAAJNi8zMC8yMDIwCQAAAAEwbk8g4whN3AiVmubiFk3cCCBDSVEuTllTRTpCRFguSVFfRVBTX05PUk0uRlEzMjAxOQEAAAD+lAEAAgAAAAgxLjM0MTM1NQEIAAAABQAAAAExAQAAAAoyMDQ4NzczNTA4AwAAAAMxNjACAAAABDQzNzkEAAAAATAHAAAACTMvMjUvMjAyNAgAAAAJNi8zMC8yMDE5CQAAAAEwbk8g4whN3AiRTObiFk3cCCVDSVEuTkFTREFRR1M6QktORy5JUV9FUFNfTk9STS5GUTIyMDIxAQAAAOaBAAACAAAACC0wLjc5MTY0AQgAAAAFAAAAATEBAAAACy0yMDg2NzI1MTAxAwAAAAMxNjACAAAABDQzNzkEAAAAATAHAAAACTMvMjUvMjAyNAgAAAAJNi8zMC8yMDIxCQAAAAEwbk8g4whN3AiMc+biFk3cCB9DSVEuTllTRTpCUi5JUV9FUFNfTk9STS5GUTIyMDIyAQAAAGLCDwACAAAACDAuMjM3OTkzAQgAAAAFAAAAATEBAAAACy0yMDYyMzU5NzQ4AwAAAAMxNjACAAAABDQzNzkEAAAAATAHAAAACTMvMjUvMjAyNAgAAAAKMTIvMzEvMjAyMQkAAAABMG5PIOMITdwIjHPm4hZN3AgkQ0lRLk5BU0RBUUdTOkNaUi5JUV9FUFNfTk9STS5GUTQyMDIzAQAAAMLRLwACAAAACS0wLjA1NjcxMgEIAAAABQAAAAExAQAAAAstMjAwOTI1ODYwNQMAAAADMTYwAgAAAAQ0Mzc5BAAAAAEwBwAAAAkz</t>
  </si>
  <si>
    <t>LzI1LzIwMjQIAAAACjEyLzMxLzIwMjMJAAAAATBuTyDjCE3cCIxz5uIWTdwIIENJUS5OWVNFOkNPRi5JUV9FUFNfTk9STS5GUTEyMDE5AQAAAHEhBQACAAAACDIuNDI1OTY5AQgAAAAFAAAAATEBAAAACjIwMzI2MDc5NTcDAAAAAzE2MAIAAAAENDM3OQQAAAABMAcAAAAJMy8yNS8yMDI0CAAAAAkzLzMxLzIwMTkJAAAAATBuTyDjCE3cCIIl5uIWTdwIIUNJUS5OWVNFOkNBUlIuSVFfRVBTX05PUk0uRlEzMjAyMAEAAAD5dgkAAgAAAAgwLjU2NTQxNAEIAAAABQAAAAExAQAAAAstMjEyNDgyMDg1NAMAAAADMTYwAgAAAAQ0Mzc5BAAAAAEwBwAAAAkzLzI1LzIwMjQIAAAACTkvMzAvMjAyMAkAAAABMG5PIOMITdwIkUzm4hZN3AggQ0lRLk5ZU0U6Q0FULklRX0VQU19OT1JNLkZRNDIwMTkBAAAAMvUDAAIAAAAIMS41ODg0NTEBCAAAAAUAAAABMQEAAAAKMjA4MDY0ODkxOAMAAAADMTYwAgAAAAQ0Mzc5BAAAAAEwBwAAAAkzLzI1LzIwMjQIAAAACjEyLzMxLzIwMTkJAAAAATBuTyDjCE3cCJFM5uIWTdwIIUNJUS5OWVNFOkNCUkUuSVFfRVBTX05PUk0uRlEyMjAyMAEAAAAQKUAAAgAAAAgwLjI1ODU5MQEIAAAABQAAAAExAQAAAAstMjE0MDk4MTI3NQMAAAADMTYwAgAAAAQ0Mzc5BAAAAAEwBwAAAAkzLzI1LzIwMjQIAAAACTYvMzAvMjAyMAkAAAABMG5PIOMITdwIkUzm4hZN3AgfQ0lRLk5ZU0U6Q0UuSVFfRVBT</t>
  </si>
  <si>
    <t>X05PUk0uRlExMjAxOQEAAAAdLwYAAgAAAAgxLjg1OTE4NgEIAAAABQAAAAExAQAAAAoyMDMxNDc2ODcwAwAAAAMxNjACAAAABDQzNzkEAAAAATAHAAAACTMvMjUvMjAyNAgAAAAJMy8zMS8yMDE5CQAAAAEwbk8g4whN3Ahn/uXiFk3cCCBDSVEuTllTRTpDTkMuSVFfRVBTX05PUk0uRlExMjAyMAEAAAChZgAAAgAAAAgwLjUwMzE2NAEIAAAABQAAAAExAQAAAAstMjE0MTQ1MjM2NAMAAAADMTYwAgAAAAQ0Mzc5BAAAAAEwBwAAAAkzLzI1LzIwMjQIAAAACTMvMzEvMjAyMAkAAAABMG5PIOMITdwIgiXm4hZN3AgfQ0lRLk5ZU0U6Q0YuSVFfRVBTX05PUk0uRlEzMjAyMQEAAADAJFUBAgAAAAgwLjY0MTU3NwEIAAAABQAAAAExAQAAAAstMjA3MjA2NjI5OQMAAAADMTYwAgAAAAQ0Mzc5BAAAAAEwBwAAAAkzLzI1LzIwMjQIAAAACTkvMzAvMjAyMQkAAAABMG5PIOMITdwIgiXm4hZN3AglQ0lRLk5BU0RBUUdTOkNIVFIuSVFfRVBTX05PUk0uRlExMjAyMwEAAACZTAAAAgAAAAc1LjM5NzQxAQgAAAAFAAAAATEBAAAACy0yMDQ4OTk2MTE1AwAAAAMxNjACAAAABDQzNzkEAAAAATAHAAAACTMvMjUvMjAyNAgAAAAJMy8zMS8yMDIzCQAAAAEwbk8g4whN3AiCJebiFk3cCCBDSVEuTllTRTpDVlguSVFfRVBTX05PUk0uRlEyMjAxOQEAAADKgAEAAgAAAAgxLjk3MTMzNQEIAAAABQAAAAExAQAAAAoyMDQ4Mjk5OTAyAwAA</t>
  </si>
  <si>
    <t>AAMxNjACAAAABDQzNzkEAAAAATAHAAAACTMvMjUvMjAyNAgAAAAJNi8zMC8yMDE5CQAAAAEwbk8g4whN3Ahn/uXiFk3cCB9DSVEuTllTRTpDQi5JUV9FUFNfTk9STS5GUTQyMDIwAQAAABQZAwACAAAACDMuODEwNTI4AQgAAAAFAAAAATEBAAAACy0yMTEwODAzNDM3AwAAAAMxNjACAAAABDQzNzkEAAAAATAHAAAACTMvMjUvMjAyNAgAAAAKMTIvMzEvMjAyMAkAAAABMG5PIOMITdwIZ/7l4hZN3AglQ0lRLk5BU0RBUUdTOkNJTkYuSVFfRVBTX05PUk0uRlE0MjAyMgEAAABJ+gMAAgAAAAg1LjExMzY5NgEIAAAABQAAAAExAQAAAAstMjAwODY2ODQ5OAMAAAADMTYwAgAAAAQ0Mzc5BAAAAAEwBwAAAAkzLzI1LzIwMjQIAAAACjEyLzMxLzIwMjIJAAAAATBuTyDjCE3cCGf+5eIWTdwIJUNJUS5OQVNEQVFHUzpDVEFTLklRX0VQU19OT1JNLkZRMzIwMjABAAAAdfoDAAIAAAAIMS43MzMwMzIBCAAAAAUAAAABMQEAAAAKMjA4Nzk3Njk1NgMAAAADMTYwAgAAAAQ0Mzc5BAAAAAEwBwAAAAkzLzI1LzIwMjQIAAAACTIvMjkvMjAyMAkAAAABMG5PIOMITdwIZ/7l4hZN3AglQ0lRLk5BU0RBUUdTOkNTQ08uSVFfRVBTX05PUk0uRlEyMjAxOQEAAADrTAAAAgAAAAgwLjQ4NjAxNwEIAAAABQAAAAExAQAAAAoyMDE1NTgxMDg1AwAAAAMxNjACAAAABDQzNzkEAAAAATAHAAAACTMvMjUvMjAyNAgAAAAJMS8yNi8yMDE5CQAA</t>
  </si>
  <si>
    <t>AAEwbk8g4whN3AhOsOXiFk3cCCBDSVEuTllTRTpDRkcuSVFfRVBTX05PUk0uRlE0MjAyMQEAAACRsb4CAgAAAAgxLjAwNjU5NwEIAAAABQAAAAExAQAAAAstMjA2MDQ4NjMyMgMAAAADMTYwAgAAAAQ0Mzc5BAAAAAEwBwAAAAkzLzI1LzIwMjQIAAAACjEyLzMxLzIwMjEJAAAAATBuTyDjCE3cCGHX5eIWTdwIJENJUS5OQVNEQVFHUzpDTUUuSVFfRVBTX05PUk0uRlEzMjAxOQEAAABhlh4AAgAAAAgxLjI2NTM1OAEIAAAABQAAAAExAQAAAAoyMDY4MzA0OTUwAwAAAAMxNjACAAAABDQzNzkEAAAAATAHAAAACTMvMjUvMjAyNAgAAAAJOS8zMC8yMDE5CQAAAAEwbk8g4whN3Ahh1+XiFk3cCCVDSVEuTkFTREFRR1M6Q1RTSC5JUV9FUFNfTk9STS5GUTEyMDIyAQAAAOjjBQACAAAACDAuODc3ODYyAQgAAAAFAAAAATEBAAAACy0yMDQ3MzY0MDg1AwAAAAMxNjACAAAABDQzNzkEAAAAATAHAAAACTMvMjUvMjAyNAgAAAAJMy8zMS8yMDIyCQAAAAEwbk8g4whN3Ahh1+XiFk3cCB9DSVEuTllTRTpDTC5JUV9FUFNfTk9STS5GUTIyMDIxAQAAAGcABAACAAAACDAuNjU5NDQyAQgAAAAFAAAAATEBAAAACy0yMDg3NDg5NTc5AwAAAAMxNjACAAAABDQzNzkEAAAAATAHAAAACTMvMjUvMjAyNAgAAAAJNi8zMC8yMDIxCQAAAAEwbk8g4whN3AhOsOXiFk3cCCZDSVEuTkFTREFRR1M6Q01DU0EuSVFfRVBTX05PUk0uRlEzMjAx</t>
  </si>
  <si>
    <t>OQEAAAAdpQIAAgAAAAgwLjUxODQ4NAEIAAAABQAAAAExAQAAAAoyMDY3MjEwMzk4AwAAAAMxNjACAAAABDQzNzkEAAAAATAHAAAACTMvMjUvMjAyNAgAAAAJOS8zMC8yMDE5CQAAAAEwbk8g4whN3AhOsOXiFk3cCCBDSVEuTllTRTpDQUcuSVFfRVBTX05PUk0uRlE0MjAyMwEAAAANaQAAAgAAAAgwLjUwNDEzNAEIAAAABQAAAAExAQAAAAstMjAzODE1MDM0OAMAAAADMTYwAgAAAAQ0Mzc5BAAAAAEwBwAAAAkzLzI1LzIwMjQIAAAACTUvMjgvMjAyMwkAAAABMG5PIOMITdwITrDl4hZN3AggQ0lRLk5ZU0U6Q09QLklRX0VQU19OT1JNLkZRNDIwMjIBAAAAT4YEAAIAAAAIMi42MzA1NjYBCAAAAAUAAAABMQEAAAALLTIwMTAxMjUwMTIDAAAAAzE2MAIAAAAENDM3OQQAAAABMAcAAAAJMy8yNS8yMDI0CAAAAAoxMi8zMS8yMDIyCQAAAAEwbk8g4whN3AhOsOXiFk3cCB9DSVEuTllTRTpFRC5JUV9FUFNfTk9STS5GUTMyMDIyAQAAAH8EBAACAAAACDEuMzU2MTA1AQgAAAAFAAAAATEBAAAACy0yMDIxNTc0NDM3AwAAAAMxNjACAAAABDQzNzkEAAAAATAHAAAACTMvMjUvMjAyNAgAAAAJOS8zMC8yMDIyCQAAAAEwbk8g4whN3AhDieXiFk3cCCBDSVEuTllTRTpTVFouSVFfRVBTX05PUk0uRlEyMjAyMgEAAAAd8gMAAgAAAAgwLjUwODI3NgEIAAAABQAAAAExAQAAAAstMjA3NTIyMjMzNgMAAAADMTYwAgAAAAQ0Mzc5</t>
  </si>
  <si>
    <t>BAAAAAEwBwAAAAkzLzI1LzIwMjQIAAAACTgvMzEvMjAyMQkAAAABMG5PIOMITdwIQ4nl4hZN3AgkQ0lRLk5BU0RBUUdTOkNFRy5JUV9FUFNfTk9STS5GUTQyMDIxAQAAAM/cLwADAAAAAABuTyDjCE3cCEOJ5eIWTdwIJUNJUS5OQVNEQVFHUzpDUFJULklRX0VQU19OT1JNLkZRMTIwMjIBAAAAj2kAAAIAAAAIMC4yMTQ0NTkBCAAAAAUAAAABMQEAAAALLTIwNjg2OTk1ODUDAAAAAzE2MAIAAAAENDM3OQQAAAABMAcAAAAJMy8yNS8yMDI0CAAAAAoxMC8zMS8yMDIxCQAAAAEwbk8g4whN3AhDieXiFk3cCCBDSVEuTllTRTpHTFcuSVFfRVBTX05PUk0uRlEzMjAyMgEAAAAQpwIAAgAAAAgwLjE3MTQxMQEIAAAABQAAAAExAQAAAAstMjAyMjMwNjkyNgMAAAADMTYwAgAAAAQ0Mzc5BAAAAAEwBwAAAAkzLzI1LzIwMjQIAAAACTkvMzAvMjAyMgkAAAABMG5PIOMITdwIKWLl4hZN3AghQ0lRLk5ZU0U6Q1RWQS5JUV9FUFNfTk9STS5GUTQyMDIyAQAAAHqKBRMDAAAAAABuTyDjCE3cCCli5eIWTdwIJUNJUS5OQVNEQVFHUzpDU0dQLklRX0VQU19OT1JNLkZRMjIwMjMBAAAAN+gFAAIAAAAIMC4yMDI5NzMBCAAAAAUAAAABMQEAAAALLTIwMzcwNTk4MTMDAAAAAzE2MAIAAAAENDM3OQQAAAABMAcAAAAJMy8yNS8yMDI0CAAAAAk2LzMwLzIwMjMJAAAAATBuTyDjCE3cCCli5eIWTdwIJUNJUS5OQVNEQVFHUzpDT1NULklR</t>
  </si>
  <si>
    <t>X0VQU19OT1JNLkZRNDIwMjMBAAAAkWoBAAIAAAAINC4xNzIwNTQBCAAAAAUAAAABMQEAAAALLTIwMjQyMjk2ODcDAAAAAzE2MAIAAAAENDM3OQQAAAABMAcAAAAJMy8yNS8yMDI0CAAAAAg5LzMvMjAyMwkAAAABMG5PIOMITdwIKWLl4hZN3AglQ0lRLk5BU0RBUUdTOkNPU1QuSVFfRVBTX05PUk0uRlExMjAxOQEAAACRagEAAgAAAAgxLjMwNzkwMwEIAAAABQAAAAExAQAAAAoxOTk3MTY0OTMyAwAAAAMxNjACAAAABDQzNzkEAAAAATAHAAAACTMvMjUvMjAyNAgAAAAKMTEvMjUvMjAxOAkAAAABMG5PIOMITdwI9zrl4hZN3AghQ0lRLk5ZU0U6Q1RSQS5JUV9FUFNfTk9STS5GUTMyMDE5AQAAAIXwAwACAAAACDAuMTc1ODQyAQgAAAAFAAAAATEBAAAACjIwNjczNDc3NjQDAAAAAzE2MAIAAAAENDM3OQQAAAABMAcAAAAJMy8yNS8yMDI0CAAAAAk5LzMwLzIwMTkJAAAAATBuTyDjCE3cCPc65eIWTdwIIENJUS5OWVNFOkNDSS5JUV9FUFNfTk9STS5GUTEyMDIwAQAAAD5qAAACAAAACDAuMjk4OTc4AQgAAAAFAAAAATEBAAAACjIwOTQ5MzM4NjkDAAAAAzE2MAIAAAAENDM3OQQAAAABMAcAAAAJMy8yNS8yMDI0CAAAAAkzLzMxLzIwMjAJAAAAATBuTyDjCE3cCPc65eIWTdwIJENJUS5OQVNEQVFHUzpDU1guSVFfRVBTX05PUk0uRlEzMjAyMAEAAACc7wMAAgAAAAgwLjI2MjUyNwEIAAAABQAAAAExAQAAAAstMjEy</t>
  </si>
  <si>
    <t>NjQ2MjM5MAMAAAADMTYwAgAAAAQ0Mzc5BAAAAAEwBwAAAAkzLzI1LzIwMjQIAAAACTkvMzAvMjAyMAkAAAABMG5PIOMITdwI9zrl4hZN3AggQ0lRLk5ZU0U6Q01JLklRX0VQU19OT1JNLkZRNDIwMjABAAAAJQwEAAIAAAAFMi42MjUBCAAAAAUAAAABMQEAAAALLTIxMTM0NDkyNjADAAAAAzE2MAIAAAAENDM3OQQAAAABMAcAAAAJMy8yNS8yMDI0CAAAAAoxMi8zMS8yMDIwCQAAAAEwbk8g4whN3AjhE+XiFk3cCCBDSVEuTllTRTpDVlMuSVFfRVBTX05PUk0uRlEyMjAyMQEAAAC5bQEAAgAAAAcxLjc1Mzc5AQgAAAAFAAAAATEBAAAACy0yMDg2OTM1MjY3AwAAAAMxNjACAAAABDQzNzkEAAAAATAHAAAACTMvMjUvMjAyNAgAAAAJNi8zMC8yMDIxCQAAAAEwbk8g4whN3AjhE+XiFk3cCCBDSVEuTllTRTpESEkuSVFfRVBTX05PUk0uRlE0MjAyMQEAAACNowEAAgAAAAgzLjAxNjAzMQEIAAAABQAAAAExAQAAAAstMjA2ODcxMTk1MQMAAAADMTYwAgAAAAQ0Mzc5BAAAAAEwBwAAAAkzLzI1LzIwMjQIAAAACTkvMzAvMjAyMQkAAAABMG5PIOMITdwI9zrl4hZN3AggQ0lRLk5ZU0U6REhSLklRX0VQU19OT1JNLkZRMTIwMjIBAAAAlQ0EAAIAAAAIMS44NTI0MDEBCAAAAAUAAAABMQEAAAALLTIwNTA0NDg5MzUDAAAAAzE2MAIAAAAENDM3OQQAAAABMAcAAAAJMy8yNS8yMDI0CAAAAAg0LzEvMjAyMgkAAAABMG5PIOMI</t>
  </si>
  <si>
    <t>TdwI9zrl4hZN3AggQ0lRLk5ZU0U6RFJJLklRX0VQU19OT1JNLkZRMzIwMjIBAAAAICEFAAIAAAAIMS4zNzU0OTIBCAAAAAUAAAABMQEAAAALLTIwNTQ1NDkxNDIDAAAAAzE2MAIAAAAENDM3OQQAAAABMAcAAAAJMy8yNS8yMDI0CAAAAAkyLzI3LzIwMjIJAAAAATBuTyDjCE3cCOET5eIWTdwIIENJUS5OWVNFOkRWQS5JUV9FUFNfTk9STS5GUTEyMDIzAQAAADyLAAACAAAABzAuODczMTYBCAAAAAUAAAABMQEAAAALLTIwNDU1NDIzMTEDAAAAAzE2MAIAAAAENDM3OQQAAAABMAcAAAAJMy8yNS8yMDI0CAAAAAkzLzMxLzIwMjMJAAAAATBuTyDjCE3cCOET5eIWTdwIIENJUS5OWVNFOkRBWS5JUV9FUFNfTk9STS5GUTMyMDIzAQAAAOLrtA4CAAAACDAuMDY4NjQ0AQgAAAAFAAAAATEBAAAACy0yMDE5NDUxMzM4AwAAAAMxNjACAAAABDQzNzkEAAAAATAHAAAACTMvMjUvMjAyNAgAAAAJOS8zMC8yMDIzCQAAAAEwbk8g4whN3AjhE+XiFk3cCCFDSVEuTllTRTpERUNLLklRX0VQU19OT1JNLkZRNDIwMjMBAAAApf4EAAIAAAAIMi43NDY3MDEBCAAAAAUAAAABMQEAAAALLTIwNDI2MTM2NzIDAAAAAzE2MAIAAAAENDM3OQQAAAABMAcAAAAJMy8yNS8yMDI0CAAAAAkzLzMxLzIwMjMJAAAAATBuTyDjCE3cCOET5eIWTdwIIUNJUS5OWVNFOkRFQ0suSVFfRVBTX05PUk0uRlEyMjAxOQEAAACl/gQAAgAAAAgxLjg3OTc3</t>
  </si>
  <si>
    <t>NAEIAAAABQAAAAExAQAAAAoxOTkxMzY4NzcwAwAAAAMxNjACAAAABDQzNzkEAAAAATAHAAAACTMvMjUvMjAyNAgAAAAJOS8zMC8yMDE4CQAAAAEwbk8g4whN3AjhE+XiFk3cCB9DSVEuTllTRTpERS5JUV9FUFNfTk9STS5GUTQyMDE5AQAAAIAPBAACAAAACDEuODc4Mzg0AQgAAAAFAAAAATEBAAAACjIwNzUyNDcyNzEDAAAAAzE2MAIAAAAENDM3OQQAAAABMAcAAAAJMy8yNS8yMDI0CAAAAAkxMS8zLzIwMTkJAAAAATBuTyDjCE3cCOET5eIWTdwIIENJUS5OWVNFOkRBTC5JUV9FUFNfTk9STS5GUTEyMDIwAQAAAEcQBAACAAAACS0wLjQ2NjA1MQEIAAAABQAAAAExAQAAAAoyMDg5NDMwODQyAwAAAAMxNjACAAAABDQzNzkEAAAAATAHAAAACTMvMjUvMjAyNAgAAAAJMy8zMS8yMDIwCQAAAAEwbk8g4whN3AjhE+XiFk3cCCVDSVEuTkFTREFRR1M6WFJBWS5JUV9FUFNfTk9STS5GUTMyMDIwAQAAAHBrAAACAAAACDAuMzM1ODEyAQgAAAAFAAAAATEBAAAACy0yMTIzOTE1MDYxAwAAAAMxNjACAAAABDQzNzkEAAAAATAHAAAACTMvMjUvMjAyNAgAAAAJOS8zMC8yMDIwCQAAAAEwbk8g4whN3AjhE+XiFk3cCCBDSVEuTllTRTpEVk4uSVFfRVBTX05PUk0uRlExMjAyMQEAAAAOEQQAAgAAAAgwLjA5NjQ5NAEIAAAABQAAAAExAQAAAAstMjA4Njg5ODgyNQMAAAADMTYwAgAAAAQ0Mzc5BAAAAAEwBwAAAAkzLzI1LzIw</t>
  </si>
  <si>
    <t>MjQIAAAACTMvMzEvMjAyMQkAAAABMG5PIOMITdwIzOzk4hZN3AglQ0lRLk5BU0RBUUdTOkRYQ00uSVFfRVBTX05PUk0uRlEzMjAyMQEAAAB3vQEAAgAAAAgwLjE4MDY5MQEIAAAABQAAAAExAQAAAAstMjA3MzI0MDE1MQMAAAADMTYwAgAAAAQ0Mzc5BAAAAAEwBwAAAAkzLzI1LzIwMjQIAAAACTkvMzAvMjAyMQkAAAABMG5PIOMITdwIzOzk4hZN3AglQ0lRLk5BU0RBUUdTOkZBTkcuSVFfRVBTX05PUk0uRlE0MjAyMQEAAACAviUKAgAAAAg0LjM1Mjc5MQEIAAAABQAAAAExAQAAAAstMjA1OTU1Njg3NQMAAAADMTYwAgAAAAQ0Mzc5BAAAAAEwBwAAAAkzLzI1LzIwMjQIAAAACjEyLzMxLzIwMjEJAAAAATBuTyDjCE3cCMzs5OIWTdwIIENJUS5OWVNFOkRMUi5JUV9FUFNfTk9STS5GUTIyMDIyAQAAAER8qAACAAAACDAuMjA0NTEyAQgAAAAFAAAAATEBAAAACy0yMDM1NDY3NjQyAwAAAAMxNjACAAAABDQzNzkEAAAAATAHAAAACTMvMjUvMjAyNAgAAAAJNi8zMC8yMDIyCQAAAAEwbk8g4whN3AjM7OTiFk3cCCBDSVEuTllTRTpERlMuSVFfRVBTX05PUk0uRlE0MjAyMgEAAADOYzgAAgAAAAgzLjQyODMwOAEIAAAABQAAAAExAQAAAAstMjAwODg5MTUyNwMAAAADMTYwAgAAAAQ0Mzc5BAAAAAEwBwAAAAkzLzI1LzIwMjQIAAAACjEyLzMxLzIwMjIJAAAAATBuTyDjCE3cCMzs5OIWTdwIH0NJUS5OWVNFOkRHLklR</t>
  </si>
  <si>
    <t>X0VQU19OT1JNLkZRMTIwMjMBAAAA3hIEAAIAAAAIMS45MzI1ODIBCAAAAAUAAAABMQEAAAALLTIwNDE2NDc5MjEDAAAAAzE2MAIAAAAENDM3OQQAAAABMAcAAAAJMy8yNS8yMDI0CAAAAAk0LzI5LzIwMjIJAAAAATBuTyDjCE3cCMzs5OIWTdwIJUNJUS5OQVNEQVFHUzpETFRSLklRX0VQU19OT1JNLkZRMzIwMjMBAAAAJWwAAAIAAAAIMC45Nzk5NzIBCAAAAAUAAAABMQEAAAALLTIwMTYxNzU3NzEDAAAAAzE2MAIAAAAENDM3OQQAAAABMAcAAAAJMy8yNS8yMDI0CAAAAAoxMC8yOS8yMDIyCQAAAAEwbk8g4whN3AjM7OTiFk3cCCVDSVEuTkFTREFRR1M6RExUUi5JUV9FUFNfTk9STS5GUTEyMDE5AQAAACVsAAACAAAABTAuOTU1AQgAAAAFAAAAATEBAAAACjE5NjY2NzY4MzUDAAAAAzE2MAIAAAAENDM3OQQAAAABMAcAAAAJMy8yNS8yMDI0CAAAAAg1LzUvMjAxOAkAAAABMG5PIOMITdwIzOzk4hZN3AgeQ0lRLk5ZU0U6RC5JUV9FUFNfTk9STS5GUTMyMDE5AQAAAGETBAACAAAACDAuNzI4NzgyAQgAAAAFAAAAATEBAAAACjIwNjg5MTc3MzYDAAAAAzE2MAIAAAAENDM3OQQAAAABMAcAAAAJMy8yNS8yMDI0CAAAAAk5LzMwLzIwMTkJAAAAATBuTyDjCE3cCNbF5OIWTdwIIENJUS5OWVNFOkRQWi5JUV9FUFNfTk9STS5GUTQyMDE5AQAAAGDMLwACAAAACDIuMzk1NTY5AQgAAAAFAAAAATEBAAAACjIwODE2OTYx</t>
  </si>
  <si>
    <t>NTYDAAAAAzE2MAIAAAAENDM3OQQAAAABMAcAAAAJMy8yNS8yMDI0CAAAAAoxMi8yOS8yMDE5CQAAAAEwbk8g4whN3AjWxeTiFk3cCCBDSVEuTllTRTpET1YuSVFfRVBTX05PUk0uRlEyMjAyMAEAAAA1qwIAAgAAAAgwLjczNzYxNwEIAAAABQAAAAExAQAAAAstMjE0MjMzNDU4OQMAAAADMTYwAgAAAAQ0Mzc5BAAAAAEwBwAAAAkzLzI1LzIwMjQIAAAACTYvMzAvMjAyMAkAAAABMG5PIOMITdwI1sXk4hZN3AggQ0lRLk5ZU0U6RE9XLklRX0VQU19OT1JNLkZRMTIwMjEBAAAABAGWAAIAAAAIMS4wNDk3NzgBCAAAAAUAAAABMQEAAAALLTIxMDE5OTIxMzkDAAAAAzE2MAIAAAAENDM3OQQAAAABMAcAAAAJMy8yNS8yMDI0CAAAAAkzLzMxLzIwMjEJAAAAATBuTyDjCE3cCMzs5OIWTdwIIENJUS5OWVNFOkRURS5JUV9FUFNfTk9STS5GUTQyMDIxAQAAAGYRBAADAAAAAABuTyDjCE3cCNbF5OIWTdwIIENJUS5OWVNFOkRVSy5JUV9FUFNfTk9STS5GUTMyMDIyAQAAAEoWBAACAAAACDEuMjc2Mjk4AQgAAAAFAAAAATEBAAAACy0yMDIxNDg4MDE5AwAAAAMxNjACAAAABDQzNzkEAAAAATAHAAAACTMvMjUvMjAyNAgAAAAJOS8zMC8yMDIyCQAAAAEwbk8g4whN3AjWxeTiFk3cCB9DSVEuTllTRTpERC5JUV9FUFNfTk9STS5GUTEyMDIzAQAAALi5CwACAAAACDAuNDc4NDIxAQgAAAAFAAAAATEBAAAACy0yMDQ3NDgyNjc4</t>
  </si>
  <si>
    <t>AwAAAAMxNjACAAAABDQzNzkEAAAAATAHAAAACTMvMjUvMjAyNAgAAAAJMy8zMS8yMDIzCQAAAAEwbk8g4whN3AjWxeTiFk3cCCBDSVEuTllTRTpFTU4uSVFfRVBTX05PUk0uRlE0MjAyMwEAAAAvqgEAAgAAAAgwLjYxMTIyOAEIAAAABQAAAAExAQAAAAstMjAxMDI3OTI3NwMAAAADMTYwAgAAAAQ0Mzc5BAAAAAEwBwAAAAkzLzI1LzIwMjQIAAAACjEyLzMxLzIwMjMJAAAAATBuTyDjCE3cCNbF5OIWTdwIIENJUS5OWVNFOkVNTi5JUV9FUFNfTk9STS5GUTMyMDE5AQAAAC+qAQACAAAACDEuNDMxODM0AQgAAAAFAAAAATEBAAAACjIwNjgwNDcxMjIDAAAAAzE2MAIAAAAENDM3OQQAAAABMAcAAAAJMy8yNS8yMDI0CAAAAAk5LzMwLzIwMTkJAAAAATBuTyDjCE3cCK6e5OIWTdwIIENJUS5OWVNFOkVUTi5JUV9FUFNfTk9STS5GUTMyMDIwAQAAAKGsAgACAAAACDAuODE2OTk1AQgAAAAFAAAAATEBAAAACy0yMTI0MTUzNzc5AwAAAAMxNjACAAAABDQzNzkEAAAAATAHAAAACTMvMjUvMjAyNAgAAAAJOS8zMC8yMDIwCQAAAAEwbk8g4whN3AiunuTiFk3cCCVDSVEuTkFTREFRR1M6RUJBWS5JUV9FUFNfTk9STS5GUTMyMDIxAQAAANZsAAACAAAACDAuNTkzMTIyAQgAAAAFAAAAATEBAAAACy0yMDcxOTE3MDAwAwAAAAMxNjACAAAABDQzNzkEAAAAATAHAAAACTMvMjUvMjAyNAgAAAAJOS8zMC8yMDIxCQAAAAEwbk8g</t>
  </si>
  <si>
    <t>4whN3AjWxeTiFk3cCCBDSVEuTllTRTpFQ0wuSVFfRVBTX05PUk0uRlEzMjAyMgEAAAD/GQQAAgAAAAgwLjk5NjA5NQEIAAAABQAAAAExAQAAAAstMjAyMTQxMTIyMAMAAAADMTYwAgAAAAQ0Mzc5BAAAAAEwBwAAAAkzLzI1LzIwMjQIAAAACTkvMzAvMjAyMgkAAAABMG5PIOMITdwI1sXk4hZN3AggQ0lRLk5ZU0U6RUlYLklRX0VQU19OT1JNLkZRMzIwMjMBAAAAQ5sEAAIAAAAIMS4wOTAwNzgBCAAAAAUAAAABMQEAAAALLTIwMjE3NzczNzcDAAAAAzE2MAIAAAAENDM3OQQAAAABMAcAAAAJMy8yNS8yMDI0CAAAAAk5LzMwLzIwMjMJAAAAATBuTyDjCE3cCK6e5OIWTdwIIENJUS5OWVNFOkVJWC5JUV9FUFNfTk9STS5GUTMyMDE5AQAAAEObBAACAAAACDAuOTI5Mzk0AQgAAAAFAAAAATEBAAAACjIwNjY0NjQxNDEDAAAAAzE2MAIAAAAENDM3OQQAAAABMAcAAAAJMy8yNS8yMDI0CAAAAAk5LzMwLzIwMTkJAAAAATBuTyDjCE3cCK6e5OIWTdwIIENJUS5OWVNFOkJCWS5JUV9FUFNfTk9STS5GUTIyMDIzAQAAAKXlAwACAAAACDEuMTY0NTk2AQgAAAAFAAAAATEBAAAACy0yMDI4Mjc3NjM4AwAAAAMxNjACAAAABDQzNzkEAAAAATAHAAAACTMvMjUvMjAyNAgAAAAJNy8zMC8yMDIyCQAAAAEwbk8g4whN3AiunuTiFk3cCCVDSVEuTkFTREFRR1M6QktORy5JUV9FUFNfTk9STS5GUTEyMDIxAQAAAOaBAAACAAAACS00</t>
  </si>
  <si>
    <t>LjY2NzcwOAEIAAAABQAAAAExAQAAAAstMjA5ODQ3NjkzNgMAAAADMTYwAgAAAAQ0Mzc5BAAAAAEwBwAAAAkzLzI1LzIwMjQIAAAACTMvMzEvMjAyMQkAAAABMG5PIOMITdwIrp7k4hZN3AggQ0lRLk5ZU0U6QlJPLklRX0VQU19OT1JNLkZRMjIwMjIBAAAAHIkEAAIAAAAHMC40NDIzNwEIAAAABQAAAAExAQAAAAstMjAzNjgxOTU5MQMAAAADMTYwAgAAAAQ0Mzc5BAAAAAEwBwAAAAkzLzI1LzIwMjQIAAAACTYvMzAvMjAyMgkAAAABMG5PIOMITdwIrHfk4hZN3AgkQ0lRLk5BU0RBUUdTOkNaUi5JUV9FUFNfTk9STS5GUTEyMDIzAQAAAMLRLwACAAAACDAuMDgxMzk1AQgAAAAFAAAAATEBAAAACy0yMDQ3NjY3ODQzAwAAAAMxNjACAAAABDQzNzkEAAAAATAHAAAACTMvMjUvMjAyNAgAAAAJMy8zMS8yMDIzCQAAAAEwbk8g4whN3AiunuTiFk3cCCBDSVEuTllTRTpDQUguSVFfRVBTX05PUk0uRlE0MjAyMwEAAACvoAIAAgAAAAgxLjE3NjY3MwEIAAAABQAAAAExAQAAAAstMjAzMjgzMjc0MwMAAAADMTYwAgAAAAQ0Mzc5BAAAAAEwBwAAAAkzLzI1LzIwMjQIAAAACTYvMzAvMjAyMwkAAAABMG5PIOMITdwIrp7k4hZN3AghQ0lRLk5ZU0U6Q0FSUi5JUV9FUFNfTk9STS5GUTEyMDIwAQAAAPl2CQACAAAACDAuMjYwNzY1AQgAAAAFAAAAATEBAAAACjIwOTM1Nzk3NzADAAAAAzE2MAIAAAAENDM3OQQAAAABMAcAAAAJ</t>
  </si>
  <si>
    <t>My8yNS8yMDI0CAAAAAkzLzMxLzIwMjAJAAAAATBuTyDjCE3cCK6e5OIWTdwIIENJUS5OWVNFOkNBVC5JUV9FUFNfTk9STS5GUTMyMDE5AQAAADL1AwACAAAACDIuMjcwNTgyAQgAAAAFAAAAATEBAAAACjIwNjgyNzQ1ODYDAAAAAzE2MAIAAAAENDM3OQQAAAABMAcAAAAJMy8yNS8yMDI0CAAAAAk5LzMwLzIwMTkJAAAAATBuTyDjCE3cCKx35OIWTdwIIUNJUS5OWVNFOkNCUkUuSVFfRVBTX05PUk0uRlEzMjAxOQEAAAAQKUAAAgAAAAgwLjU5MzM2MwEIAAAABQAAAAExAQAAAAoyMDY3MjEwNDI4AwAAAAMxNjACAAAABDQzNzkEAAAAATAHAAAACTMvMjUvMjAyNAgAAAAJOS8zMC8yMDE5CQAAAAEwbk8g4whN3Aisd+TiFk3cCCBDSVEuTllTRTpDT1IuSVFfRVBTX05PUk0uRlEzMjAyMwEAAADpYAAAAgAAAAgxLjcyMTkzNAEIAAAABQAAAAExAQAAAAstMjAzNTk1OTcyNQMAAAADMTYwAgAAAAQ0Mzc5BAAAAAEwBwAAAAkzLzI1LzIwMjQIAAAACTYvMzAvMjAyMwkAAAABMG5PIOMITdwIrHfk4hZN3AggQ0lRLk5ZU0U6Q05DLklRX0VQU19OT1JNLkZRMzIwMTkBAAAAoWYAAAIAAAAIMC43MDYyNzEBCAAAAAUAAAABMQEAAAAKMjA2NjMyOTU5NgMAAAADMTYwAgAAAAQ0Mzc5BAAAAAEwBwAAAAkzLzI1LzIwMjQIAAAACTkvMzAvMjAxOQkAAAABMG5PIOMITdwIrHfk4hZN3AgfQ0lRLk5ZU0U6Q0YuSVFfRVBTX05P</t>
  </si>
  <si>
    <t>Uk0uRlExMjAyMQEAAADAJFUBAgAAAAgwLjQ2NzA3NwEIAAAABQAAAAExAQAAAAstMjA5ODM3MjU5OQMAAAADMTYwAgAAAAQ0Mzc5BAAAAAEwBwAAAAkzLzI1LzIwMjQIAAAACTMvMzEvMjAyMQkAAAABMG5PIOMITdwIrHfk4hZN3AglQ0lRLk5BU0RBUUdTOkNIVFIuSVFfRVBTX05PUk0uRlEyMjAyMgEAAACZTAAAAgAAAAg2LjcwMDcxNgEIAAAABQAAAAExAQAAAAstMjAzNjgyMDMzNwMAAAADMTYwAgAAAAQ0Mzc5BAAAAAEwBwAAAAkzLzI1LzIwMjQIAAAACTYvMzAvMjAyMgkAAAABMG5PIOMITdwIrHfk4hZN3AggQ0lRLk5ZU0U6Q01HLklRX0VQU19OT1JNLkZRNDIwMjMBAAAATmcAAAIAAAAHOC44NTc1MwEIAAAABQAAAAExAQAAAAstMjAxMTMyNDc4MAMAAAADMTYwAgAAAAQ0Mzc5BAAAAAEwBwAAAAkzLzI1LzIwMjQIAAAACjEyLzMxLzIwMjMJAAAAATBuTyDjCE3cCKx35OIWTdwIH0NJUS5OWVNFOkNCLklRX0VQU19OT1JNLkZRMjIwMjABAAAAFBkDAAIAAAAJLTAuNTQ0MTM3AQgAAAAFAAAAATEBAAAACy0yMTQwOTgyMTQ1AwAAAAMxNjACAAAABDQzNzkEAAAAATAHAAAACTMvMjUvMjAyNAgAAAAJNi8zMC8yMDIwCQAAAAEwbk8g4whN3Aisd+TiFk3cCCVDSVEuTkFTREFRR1M6Q0lORi5JUV9FUFNfTk9STS5GUTMyMDIyAQAAAEn6AwACAAAACS0yLjI4MjQzNgEIAAAABQAAAAExAQAAAAstMjAyMjQ5</t>
  </si>
  <si>
    <t>MTYxMQMAAAADMTYwAgAAAAQ0Mzc5BAAAAAEwBwAAAAkzLzI1LzIwMjQIAAAACTkvMzAvMjAyMgkAAAABMG5PIOMITdwIjVDk4hZN3AglQ0lRLk5BU0RBUUdTOkNUQVMuSVFfRVBTX05PUk0uRlExMjAyMAEAAAB1+gMAAgAAAAgxLjY4NDAwNAEIAAAABQAAAAExAQAAAAoyMDY0NDUwMTkyAwAAAAMxNjACAAAABDQzNzkEAAAAATAHAAAACTMvMjUvMjAyNAgAAAAJOC8zMS8yMDE5CQAAAAEwbk8g4whN3AiNUOTiFk3cCB5DSVEuTllTRTpDLklRX0VQU19OT1JNLkZRMzIwMjMBAAAAB/oFAAIAAAAIMS41MzQ2OTkBCAAAAAUAAAABMQEAAAALLTIwMjEyNzA3OTYDAAAAAzE2MAIAAAAENDM3OQQAAAABMAcAAAAJMy8yNS8yMDI0CAAAAAk5LzMwLzIwMjMJAAAAATBuTyDjCE3cCI1Q5OIWTdwIIENJUS5OWVNFOkNGRy5JUV9FUFNfTk9STS5GUTMyMDIxAQAAAJGxvgICAAAACDAuOTk4OTE2AQgAAAAFAAAAATEBAAAACy0yMDcxODEzMzI0AwAAAAMxNjACAAAABDQzNzkEAAAAATAHAAAACTMvMjUvMjAyNAgAAAAJOS8zMC8yMDIxCQAAAAEwbk8g4whN3AiNUOTiFk3cCCRDSVEuTkFTREFRR1M6Q01FLklRX0VQU19OT1JNLkZRMTIwMTkBAAAAYZYeAAIAAAAIMS4xMjM5NTgBCAAAAAUAAAABMQEAAAAKMjAzMzc2MTAwOQMAAAADMTYwAgAAAAQ0Mzc5BAAAAAEwBwAAAAkzLzI1LzIwMjQIAAAACTMvMzEvMjAxOQkAAAAB</t>
  </si>
  <si>
    <t>MG5PIOMITdwIjVDk4hZN3AglQ0lRLk5BU0RBUUdTOkNUU0guSVFfRVBTX05PUk0uRlE0MjAyMQEAAADo4wUAAgAAAAgwLjg4NDUyMwEIAAAABQAAAAExAQAAAAstMjA2MDY1MTI1OQMAAAADMTYwAgAAAAQ0Mzc5BAAAAAEwBwAAAAkzLzI1LzIwMjQIAAAACjEyLzMxLzIwMjEJAAAAATBuTyDjCE3cCI1Q5OIWTdwIH0NJUS5OWVNFOkNMLklRX0VQU19OT1JNLkZRMzIwMjABAAAAZwAEAAIAAAAIMC42MzcyMjMBCAAAAAUAAAABMQEAAAALLTIxMjQ2Mjg3MjADAAAAAzE2MAIAAAAENDM3OQQAAAABMAcAAAAJMy8yNS8yMDI0CAAAAAk5LzMwLzIwMjAJAAAAATBuTyDjCE3cCI1Q5OIWTdwIJUNJUS5OQVNEQVFHUzpBTUdOLklRX0VQU19OT1JNLkZRMTIwMjIBAAAA8GAAAAIAAAAIMS45NTU5NzYBCAAAAAUAAAABMQEAAAALLTIwNDg4NDc4NzADAAAAAzE2MAIAAAAENDM3OQQAAAABMAcAAAAJMy8yNS8yMDI0CAAAAAkzLzMxLzIwMjIJAAAAATD7ciLjCE3cCEmdDOMWTdwIIENJUS5OWVNFOkFQSC5JUV9FUFNfTk9STS5GUTEyMDIzAQAAAPtgAAACAAAACDAuNTg3ODIxAQgAAAAFAAAAATEBAAAACy0yMDQ4NjIwMTY5AwAAAAMxNjACAAAABDQzNzkEAAAAATAHAAAACTMvMjUvMjAyNAgAAAAJMy8zMS8yMDIzCQAAAAEw+3Ii4whN3Ah3xAzjFk3cCCBDSVEuTllTRTpBUEguSVFfRVBTX05PUk0uRlExMjAxOQEAAAD7</t>
  </si>
  <si>
    <t>YAAAAgAAAAgwLjM3OTY1NAEIAAAABQAAAAExAQAAAAoyMDMwMzY2MTk2AwAAAAMxNjACAAAABDQzNzkEAAAAATAHAAAACTMvMjUvMjAyNAgAAAAJMy8zMS8yMDE5CQAAAAEw+3Ii4whN3Ah3xAzjFk3cCCRDSVEuTkFTREFRR1M6QURJLklRX0VQU19OT1JNLkZRMTIwMjABAAAAE9YDAAIAAAAIMC40MDI4NDkBCAAAAAUAAAABMQEAAAAKMjA4MDYwMzc4MAMAAAADMTYwAgAAAAQ0Mzc5BAAAAAEwBwAAAAkzLzI1LzIwMjQIAAAACDIvMS8yMDIwCQAAAAEw+3Ii4whN3AhJnQzjFk3cCCVDSVEuTkFTREFRR1M6QU5TUy5JUV9FUFNfTk9STS5GUTEyMDIxAQAAAD1hAAACAAAACDAuMzU3MDU5AQgAAAAFAAAAATEBAAAACy0yMDk4Nzk1NTQ4AwAAAAMxNjACAAAABDQzNzkEAAAAATAHAAAACTMvMjUvMjAyNAgAAAAJMy8zMS8yMDIxCQAAAAEw+3Ii4whN3AhJnQzjFk3cCCBDSVEuTllTRTpBT04uSVFfRVBTX05PUk0uRlExMjAyMgEAAAAt1AEAAgAAAAgzLjU5NjcyNQEIAAAABQAAAAExAQAAAAstMjA0ODQyNjAzNgMAAAADMTYwAgAAAAQ0Mzc5BAAAAAEwBwAAAAkzLzI1LzIwMjQIAAAACTMvMzEvMjAyMgkAAAABMPtyIuMITdwISZ0M4xZN3AgkQ0lRLk5BU0RBUUdTOkFQQS5JUV9FUFNfTk9STS5GUTEyMDIzAQAAAG6XAgACAAAACDEuMzQ1NjU5AQgAAAAFAAAAATEBAAAACy0yMDQ3MzUyNzAyAwAAAAMxNjACAAAA</t>
  </si>
  <si>
    <t>BDQzNzkEAAAAATAHAAAACTMvMjUvMjAyNAgAAAAJMy8zMS8yMDIzCQAAAAEw+3Ii4whN3AhJnQzjFk3cCCRDSVEuTkFTREFRR1M6QVBBLklRX0VQU19OT1JNLkZRMTIwMTkBAAAAbpcCAAIAAAAHMC4xNTYyNQEIAAAABQAAAAExAQAAAAoyMDM0NTI1NzUzAwAAAAMxNjACAAAABDQzNzkEAAAAATAHAAAACTMvMjUvMjAyNAgAAAAJMy8zMS8yMDE5CQAAAAEw+3Ii4whN3AhHdgzjFk3cCCVDSVEuTkFTREFRR1M6QUFQTC5JUV9FUFNfTk9STS5GUTEyMDIwAQAAAGlhAAACAAAACDAuOTE2Nzg4AQgAAAAFAAAAATEBAAAACjIwNzc2NDE1ODYDAAAAAzE2MAIAAAAENDM3OQQAAAABMAcAAAAJMy8yNS8yMDI0CAAAAAoxMi8yOC8yMDE5CQAAAAEw+3Ii4whN3AhJnQzjFk3cCCVDSVEuTkFTREFRR1M6QU1BVC5JUV9FUFNfTk9STS5GUTEyMDIxAQAAAF7VAwACAAAACDAuOTY5OTQ1AQgAAAAFAAAAATEBAAAACy0yMTEwOTc3MDgyAwAAAAMxNjACAAAABDQzNzkEAAAAATAHAAAACTMvMjUvMjAyNAgAAAAJMS8zMS8yMDIxCQAAAAEw+3Ii4whN3AhJnQzjFk3cCCFDSVEuTllTRTpBUFRWLklRX0VQU19OT1JNLkZRMTIwMjIBAAAAVO+LAwIAAAAIMC4zOTc5MDkBCAAAAAUAAAABMQEAAAALLTIwNDczMTQ2NDADAAAAAzE2MAIAAAAENDM3OQQAAAABMAcAAAAJMy8yNS8yMDI0CAAAAAkzLzMxLzIwMjIJAAAAATD7ciLjCE3c</t>
  </si>
  <si>
    <t>CEmdDOMWTdwIJUNJUS5OQVNEQVFHUzpBQ0dMLklRX0VQU19OT1JNLkZRMTIwMjMBAAAAJ0sFAAIAAAAHMS4zMjUyMQEIAAAABQAAAAExAQAAAAstMjA0NzIyNjAxOQMAAAADMTYwAgAAAAQ0Mzc5BAAAAAEwBwAAAAkzLzI1LzIwMjQIAAAACTMvMzEvMjAyMwkAAAABMPtyIuMITdwIR3YM4xZN3AglQ0lRLk5BU0RBUUdTOkFDR0wuSVFfRVBTX05PUk0uRlExMjAxOQEAAAAnSwUAAgAAAAcwLjczMDAxAQgAAAAFAAAAATEBAAAACjIwMzQ1NDgzNDEDAAAAAzE2MAIAAAAENDM3OQQAAAABMAcAAAAJMy8yNS8yMDI0CAAAAAkzLzMxLzIwMTkJAAAAATD7ciLjCE3cCEd2DOMWTdwIIENJUS5OWVNFOk1NTS5JUV9FUFNfTk9STS5GUTQyMDE5AQAAAKppBAACAAAACDEuNjkwMDkxAQgAAAAFAAAAATEBAAAACjIwNzg5MDA0ODQDAAAAAzE2MAIAAAAENDM3OQQAAAABMAcAAAAJMy8yNS8yMDI0CAAAAAoxMi8zMS8yMDE5CQAAAAEw+3Ii4whN3AhHdgzjFk3cCCBDSVEuTllTRTpBTEIuSVFfRVBTX05PUk0uRlEzMjAyMwEAAADvSAAAAgAAAAgxLjYzMzM0MwEIAAAABQAAAAExAQAAAAstMjAyMTYxNzgwMQMAAAADMTYwAgAAAAQ0Mzc5BAAAAAEwBwAAAAkzLzI1LzIwMjQIAAAACTkvMzAvMjAyMwkAAAABMPtyIuMITdwIR3YM4xZN3AgfQ0lRLk5ZU0U6TU8uSVFfRVBTX05PUk0uRlEyMjAyMgEAAAB0hQQAAgAAAAgwLjU3</t>
  </si>
  <si>
    <t>MTc5MwEIAAAABQAAAAExAQAAAAstMjAyMjY2OTEzNAMAAAADMTYwAgAAAAQ0Mzc5BAAAAAEwBwAAAAkzLzI1LzIwMjQIAAAACTYvMzAvMjAyMgkAAAABMPtyIuMITdwIR3YM4xZN3AgkQ0lRLk5BU0RBUUdTOkFBTC5JUV9FUFNfTk9STS5GUTQyMDIxAQAAAHmSAgACAAAABy0xLjEzODcBCAAAAAUAAAABMQEAAAALLTIwNjAwNDQwMzUDAAAAAzE2MAIAAAAENDM3OQQAAAABMAcAAAAJMy8yNS8yMDI0CAAAAAoxMi8zMS8yMDIxCQAAAAEw+3Ii4whN3AhHdgzjFk3cCCBDSVEuTllTRTpBTVQuSVFfRVBTX05PUk0uRlEzMjAyMQEAAAC+YAAAAgAAAAgxLjEwNDc4NQEIAAAABQAAAAExAQAAAAstMjA3Mjk2MzAzOAMAAAADMTYwAgAAAAQ0Mzc5BAAAAAEwBwAAAAkzLzI1LzIwMjQIAAAACTkvMzAvMjAyMQkAAAABMPtyIuMITdwIR3YM4xZN3AglQ0lRLk5BU0RBUUdTOkFNR04uSVFfRVBTX05PUk0uRlE0MjAyMQEAAADwYAAAAgAAAAgyLjgxMTM4NwEIAAAABQAAAAExAQAAAAstMjA2MTczNjcxMwMAAAADMTYwAgAAAAQ0Mzc5BAAAAAEwBwAAAAkzLzI1LzIwMjQIAAAACjEyLzMxLzIwMjEJAAAAATD7ciLjCE3cCEd2DOMWTdwIJENJUS5OQVNEQVFHUzpBREkuSVFfRVBTX05PUk0uRlEzMjAxOQEAAAAT1gMAAgAAAAgwLjY2MDQzNgEIAAAABQAAAAExAQAAAAoyMDUyMjk3MDIxAwAAAAMxNjACAAAABDQzNzkEAAAA</t>
  </si>
  <si>
    <t>ATAHAAAACTMvMjUvMjAyNAgAAAAIOC8zLzIwMTkJAAAAATD7ciLjCE3cCDNPDOMWTdwIJENJUS5OQVNEQVFHUzpBUEEuSVFfRVBTX05PUk0uRlE0MjAyMAEAAABulwIAAgAAAAktMC4wMTMyMjcBCAAAAAUAAAABMQEAAAALLTIxMTEzMDY1OTUDAAAAAzE2MAIAAAAENDM3OQQAAAABMAcAAAAJMy8yNS8yMDI0CAAAAAoxMi8zMS8yMDIwCQAAAAEw+3Ii4whN3AgzTwzjFk3cCCVDSVEuTkFTREFRR1M6QU1BVC5JUV9FUFNfTk9STS5GUTMyMDE5AQAAAF7VAwACAAAACDAuNTI0MDg1AQgAAAAFAAAAATEBAAAACjIwNTI3MTc2NjcDAAAAAzE2MAIAAAAENDM3OQQAAAABMAcAAAAJMy8yNS8yMDI0CAAAAAk3LzI4LzIwMTkJAAAAATD7ciLjCE3cCDNPDOMWTdwIJUNJUS5OQVNEQVFHUzpBQ0dMLklRX0VQU19OT1JNLkZRMjIwMTkBAAAAJ0sFAAIAAAAIMC43ODY4NzkBCAAAAAUAAAABMQEAAAAKMjA0ODc4NDEzNQMAAAADMTYwAgAAAAQ0Mzc5BAAAAAEwBwAAAAkzLzI1LzIwMjQIAAAACTYvMzAvMjAxOQkAAAABMPtyIuMITdwIM08M4xZN3AghQ0lRLk5ZU0U6QU5FVC5JUV9FUFNfTk9STS5GUTEyMDIxAQAAAMPb/AECAAAACDAuNDI1NjQ0AQgAAAAFAAAAATEBAAAACy0yMDk5MTQ2Mzk5AwAAAAMxNjACAAAABDQzNzkEAAAAATAHAAAACTMvMjUvMjAyNAgAAAAJMy8zMS8yMDIxCQAAAAEw+3Ii4whN3AgzTwzjFk3c</t>
  </si>
  <si>
    <t>CCBDSVEuTllTRTpBSVouSVFfRVBTX05PUk0uRlExMjAyMwEAAAD/bj0AAgAAAAcxLjc5MjMxAQgAAAAFAAAAATEBAAAACy0yMDQ3MTk2MDAzAwAAAAMxNjACAAAABDQzNzkEAAAAATAHAAAACTMvMjUvMjAyNAgAAAAJMy8zMS8yMDIzCQAAAAEw+3Ii4whN3AgzTwzjFk3cCB5DSVEuTllTRTpULklRX0VQU19OT1JNLkZRMTIwMjABAAAAh4cBAAIAAAAGMC41MDY0AQgAAAAFAAAAATEBAAAACjIwOTYzNTk1MjEDAAAAAzE2MAIAAAAENDM3OQQAAAABMAcAAAAJMy8yNS8yMDI0CAAAAAkzLzMxLzIwMjAJAAAAATD7ciLjCE3cCDNPDOMWTdwIJUNJUS5OQVNEQVFHUzpBRFNLLklRX0VQU19OT1JNLkZRMTIwMjIBAAAAXtQBAAIAAAAIMC4zOTQ4ODYBCAAAAAUAAAABMQEAAAALLTIwOTI0NzEzNDcDAAAAAzE2MAIAAAAENDM3OQQAAAABMAcAAAAJMy8yNS8yMDI0CAAAAAk0LzMwLzIwMjEJAAAAATD7ciLjCE3cCDNPDOMWTdwIJENJUS5OQVNEQVFHUzpBRFAuSVFfRVBTX05PUk0uRlExMjAxOQEAAAA97QEAAgAAAAgwLjk2NTk3NAEIAAAABQAAAAExAQAAAAoxOTkwNDA1MTA2AwAAAAMxNjACAAAABDQzNzkEAAAAATAHAAAACTMvMjUvMjAyNAgAAAAJOS8zMC8yMDE4CQAAAAEw+3Ii4whN3Ag4KAzjFk3cCCBDSVEuTllTRTpBVkIuSVFfRVBTX05PUk0uRlExMjAyMQEAAAC1BQUAAgAAAAgwLjM5MjMwNAEIAAAABQAA</t>
  </si>
  <si>
    <t>AAExAQAAAAstMjA5ODM5NTEzNwMAAAADMTYwAgAAAAQ0Mzc5BAAAAAEwBwAAAAkzLzI1LzIwMjQIAAAACTMvMzEvMjAyMQkAAAABMPtyIuMITdwIOCgM4xZN3AglQ0lRLk5BU0RBUUdTOkFYT04uSVFfRVBTX05PUk0uRlExMjAyMwEAAAAThA0AAgAAAAgwLjIyNjQxMwEIAAAABQAAAAExAQAAAAstMjA0NjY4OTM1NwMAAAADMTYwAgAAAAQ0Mzc5BAAAAAEwBwAAAAkzLzI1LzIwMjQIAAAACTMvMzEvMjAyMwkAAAABMPtyIuMITdwIOCgM4xZN3AgkQ0lRLk5BU0RBUUdTOkJLUi5JUV9FUFNfTk9STS5GUTEyMDIwAQAAAKcRVRkCAAAACDkuMTg3OTc4AQgAAAAFAAAAATEBAAAACjIwOTE0OTgzNzMDAAAAAzE2MAIAAAAENDM3OQQAAAABMAcAAAAJMy8yNS8yMDI0CAAAAAkzLzMxLzIwMjAJAAAAATD7ciLjCE3cCDNPDOMWTdwIIENJUS5OWVNFOkJBQy5JUV9FUFNfTk9STS5GUTEyMDIyAQAAAGlKAAACAAAACDAuNjA1MTk3AQgAAAAFAAAAATEBAAAACy0yMDQ3OTk2NzQ3AwAAAAMxNjACAAAABDQzNzkEAAAAATAHAAAACTMvMjUvMjAyNAgAAAAJMy8zMS8yMDIyCQAAAAEw+3Ii4whN3Ag4KAzjFk3cCCFDSVEuTllTRTpCQldJLklRX0VQU19OT1JNLkZRMzIwMTkBAAAAaFsEAAIAAAAIMC4wOTA5MDkBCAAAAAUAAAABMQEAAAAKMTk5NjI3MTgwOQMAAAADMTYwAgAAAAQ0Mzc5BAAAAAEwBwAAAAkzLzI1LzIwMjQI</t>
  </si>
  <si>
    <t>AAAACTExLzMvMjAxOAkAAAABMPtyIuMITdwIOCgM4xZN3AggQ0lRLk5ZU0U6QkRYLklRX0VQU19OT1JNLkZRMjIwMjMBAAAA/pQBAAIAAAAIMS4zMDM2NzcBCAAAAAUAAAABMQEAAAALLTIwNDcwNjM4MzUDAAAAAzE2MAIAAAAENDM3OQQAAAABMAcAAAAJMy8yNS8yMDI0CAAAAAkzLzMxLzIwMjMJAAAAATD7ciLjCE3cCDgoDOMWTdwIIkNJUS5OWVNFOkJSSy5BLklRX0VQU19OT1JNLkZRNDIwMjEBAAAAE+UDAAIAAAAMMjA0MzAuOTI3Mjc0AQgAAAAFAAAAATEBAAAACy0yMDU5NDU0MjQ5AwAAAAMxNjACAAAABDQzNzkEAAAAATAHAAAACTMvMjUvMjAyNAgAAAAKMTIvMzEvMjAyMQkAAAABMPtyIuMITdwIOCgM4xZN3AggQ0lRLk5ZU0U6QkJZLklRX0VQU19OT1JNLkZRMTIwMjABAAAApeUDAAIAAAAIMC43NzA3MzkBCAAAAAUAAAABMQEAAAAKMjAzODQzODIyNgMAAAADMTYwAgAAAAQ0Mzc5BAAAAAEwBwAAAAkzLzI1LzIwMjQIAAAACDUvNC8yMDE5CQAAAAEw+3Ii4whN3AgJAQzjFk3cCCBDSVEuTllTRTpCSU8uSVFfRVBTX05PUk0uRlEyMjAxOQEAAAD/5gMAAgAAAAgxLjExMzQwMwEIAAAABQAAAAExAQAAAAoyMDQ3NDgzMDM4AwAAAAMxNjACAAAABDQzNzkEAAAAATAHAAAACTMvMjUvMjAyNAgAAAAJNi8zMC8yMDE5CQAAAAEw+3Ii4whN3AgJAQzjFk3cCCVDSVEuTkFTREFRR1M6QklJQi5JUV9FUFNf</t>
  </si>
  <si>
    <t>Tk9STS5GUTIyMDIyAQAAAB50AAACAAAACDMuNDgzNDY0AQgAAAAFAAAAATEBAAAACy0yMDM3MTk4MjA4AwAAAAMxNjACAAAABDQzNzkEAAAAATAHAAAACTMvMjUvMjAyNAgAAAAJNi8zMC8yMDIyCQAAAAEw+3Ii4whN3Ag4KAzjFk3cCCBDSVEuTllTRTpCTEsuSVFfRVBTX05PUk0uRlEyMjAyMQEAAADVJwYAAgAAAAg2LjYzMTk4NQEIAAAABQAAAAExAQAAAAstMjA4NjI1NjY1MQMAAAADMTYwAgAAAAQ0Mzc5BAAAAAEwBwAAAAkzLzI1LzIwMjQIAAAACTYvMzAvMjAyMQkAAAABMPtyIuMITdwIOCgM4xZN3AgfQ0lRLk5ZU0U6QlguSVFfRVBTX05PUk0uRlE0MjAxOQEAAADsQAoAAgAAAAgwLjE5NzcyOAEIAAAABQAAAAExAQAAAAoyMDgzMzEzNTEwAwAAAAMxNjACAAAABDQzNzkEAAAAATAHAAAACTMvMjUvMjAyNAgAAAAKMTIvMzEvMjAxOQkAAAABMPtyIuMITdwICQEM4xZN3AglQ0lRLk5BU0RBUUdTOkJLTkcuSVFfRVBTX05PUk0uRlEyMjAxOQEAAADmgQAAAgAAAAkxNy4wNTE2MjgBCAAAAAUAAAABMQEAAAAKMjA0ODc3MzQ5OQMAAAADMTYwAgAAAAQ0Mzc5BAAAAAEwBwAAAAkzLzI1LzIwMjQIAAAACTYvMzAvMjAxOQkAAAABMPtyIuMITdwICQEM4xZN3AggQ0lRLk5ZU0U6QlhQLklRX0VQU19OT1JNLkZRMTIwMjMBAAAAlp4FAAIAAAAIMC4yNDg5MzkBCAAAAAUAAAABMQEAAAALLTIwNDczNzM3MTcD</t>
  </si>
  <si>
    <t>AAAAAzE2MAIAAAAENDM3OQQAAAABMAcAAAAJMy8yNS8yMDI0CAAAAAkzLzMxLzIwMjMJAAAAATD7ciLjCE3cCAkBDOMWTdwIIENJUS5OWVNFOkJTWC5JUV9FUFNfTk9STS5GUTMyMDIyAQAAALvYBAACAAAABjAuMTcwNwEIAAAABQAAAAExAQAAAAstMjAyMTUzMzQ0NQMAAAADMTYwAgAAAAQ0Mzc5BAAAAAEwBwAAAAkzLzI1LzIwMjQIAAAACTkvMzAvMjAyMgkAAAABMPtyIuMITdwICQEM4xZN3AggQ0lRLk5ZU0U6Qk1ZLklRX0VQU19OT1JNLkZRMjIwMjEBAAAAxmQAAAIAAAAIMC43ODgxNjcBCAAAAAUAAAABMQEAAAALLTIwODc4MDI3ODYDAAAAAzE2MAIAAAAENDM3OQQAAAABMAcAAAAJMy8yNS8yMDI0CAAAAAk2LzMwLzIwMjEJAAAAATD7ciLjCE3cCAvaC+MWTdwIJUNJUS5OQVNEQVFHUzpBVkdPLklRX0VQU19OT1JNLkZRNDIwMjABAAAA8LZ9AQIAAAAIMS43Njg1MTgBCAAAAAUAAAABMQEAAAALLTIxMTY4MTM1ODADAAAAAzE2MAIAAAAENDM3OQQAAAABMAcAAAAJMy8yNS8yMDI0CAAAAAkxMS8xLzIwMjAJAAAAATD7ciLjCE3cCAkBDOMWTdwIH0NJUS5OWVNFOkJSLklRX0VQU19OT1JNLkZRMzIwMTkBAAAAYsIPAAIAAAAIMS4yMDc4NjUBCAAAAAUAAAABMQEAAAAKMjAzNDQxMzUyOAMAAAADMTYwAgAAAAQ0Mzc5BAAAAAEwBwAAAAkzLzI1LzIwMjQIAAAACTMvMzEvMjAxOQkAAAABMPtyIuMITdwI</t>
  </si>
  <si>
    <t>CQEM4xZN3AggQ0lRLk5ZU0U6QlJPLklRX0VQU19OT1JNLkZRMjIwMTkBAAAAHIkEAAIAAAAIMC4yNjU0MDQBCAAAAAUAAAABMQEAAAAKMjA0NzIzNzY2OAMAAAADMTYwAgAAAAQ0Mzc5BAAAAAEwBwAAAAkzLzI1LzIwMjQIAAAACTYvMzAvMjAxOQkAAAABMPtyIuMITdwICQEM4xZN3AghQ0lRLk5ZU0U6QkxEUi5JUV9FUFNfTk9STS5GUTEyMDIzAQAAAAGIAAACAAAACDEuOTM4MTYzAQgAAAAFAAAAATEBAAAACy0yMDQ3NTAxMDc5AwAAAAMxNjACAAAABDQzNzkEAAAAATAHAAAACTMvMjUvMjAyNAgAAAAJMy8zMS8yMDIzCQAAAAEw+3Ii4whN3AgL2gvjFk3cCB9DSVEuTllTRTpCRy5JUV9FUFNfTk9STS5GUTMyMDIyAQAAAJ18CgACAAAACDIuMjk2NDE0AQgAAAAFAAAAATEBAAAACy0yMDIyNzM2MjAyAwAAAAMxNjACAAAABDQzNzkEAAAAATAHAAAACTMvMjUvMjAyNAgAAAAJOS8zMC8yMDIyCQAAAAEw+3Ii4whN3AgL2gvjFk3cCCVDSVEuTkFTREFRR1M6Q0hSVy5JUV9FUFNfTk9STS5GUTQyMDIxAQAAAFafBQACAAAACDEuMjg5ODU0AQgAAAAFAAAAATEBAAAACy0yMDYwNTAxMDAyAwAAAAMxNjACAAAABDQzNzkEAAAAATAHAAAACTMvMjUvMjAyNAgAAAAKMTIvMzEvMjAyMQkAAAABMPtyIuMITdwIC9oL4xZN3AglQ0lRLk5BU0RBUUdTOkNETlMuSVFfRVBTX05PUk0uRlExMjAyMQEAAABVZQAAAgAAAAgw</t>
  </si>
  <si>
    <t>LjQ2MTA1OQEIAAAABQAAAAExAQAAAAstMjEwMTU2Nzg1NQMAAAADMTYwAgAAAAQ0Mzc5BAAAAAEwBwAAAAkzLzI1LzIwMjQIAAAACDQvMy8yMDIxCQAAAAEw+3Ii4whN3AgL2gvjFk3cCCRDSVEuTkFTREFRR1M6Q1pSLklRX0VQU19OT1JNLkZRMTIwMjEBAAAAwtEvAAIAAAAJLTEuNDI4NDg1AQgAAAAFAAAAATEBAAAACy0yMDk4NzI1ODk1AwAAAAMxNjACAAAABDQzNzkEAAAAATAHAAAACTMvMjUvMjAyNAgAAAAJMy8zMS8yMDIxCQAAAAEw+3Ii4whN3AgL2gvjFk3cCCBDSVEuTllTRTpDUFQuSVFfRVBTX05PUk0uRlEyMjAyMQEAAADyBQUAAgAAAAgwLjE4NTQ2OAEIAAAABQAAAAExAQAAAAstMjA4NzM3NDc3OAMAAAADMTYwAgAAAAQ0Mzc5BAAAAAEwBwAAAAkzLzI1LzIwMjQIAAAACTYvMzAvMjAyMQkAAAABMPtyIuMITdwIC9oL4xZN3AggQ0lRLk5ZU0U6Q1BCLklRX0VQU19OT1JNLkZRMTIwMjEBAAAAmvEDAAIAAAAIMC44NTI2NDkBCAAAAAUAAAABMQEAAAALLTIxMTc0MDk0NDUDAAAAAzE2MAIAAAAENDM3OQQAAAABMAcAAAAJMy8yNS8yMDI0CAAAAAkxMS8xLzIwMjAJAAAAATD7ciLjCE3cCAvaC+MWTdwIIENJUS5OWVNFOkNPRi5JUV9FUFNfTk9STS5GUTEyMDIxAQAAAHEhBQACAAAACDUuNzE4NDkxAQgAAAAFAAAAATEBAAAACy0yMDk3NzE1NjU4AwAAAAMxNjACAAAABDQzNzkEAAAAATAHAAAA</t>
  </si>
  <si>
    <t>CTMvMjUvMjAyNAgAAAAJMy8zMS8yMDIxCQAAAAEw+3Ii4whN3AgL2gvjFk3cCCBDSVEuTllTRTpDQUguSVFfRVBTX05PUk0uRlEyMjAyMQEAAACvoAIAAgAAAAcxLjAxNDg4AQgAAAAFAAAAATEBAAAACy0yMTEzNzU1NjU5AwAAAAMxNjACAAAABDQzNzkEAAAAATAHAAAACTMvMjUvMjAyNAgAAAAKMTIvMzEvMjAyMAkAAAABMPtyIuMITdwI8LIL4xZN3AggQ0lRLk5ZU0U6S01YLklRX0VQU19OT1JNLkZRMzIwMjEBAAAAxXEFAAIAAAAIMS4xODUyNTYBCAAAAAUAAAABMQEAAAALLTIxMTU2Njg1MjcDAAAAAzE2MAIAAAAENDM3OQQAAAABMAcAAAAJMy8yNS8yMDI0CAAAAAoxMS8zMC8yMDIwCQAAAAEw+3Ii4whN3AjwsgvjFk3cCCBDSVEuTllTRTpDQ0wuSVFfRVBTX05PUk0uRlE0MjAyMQEAAAAH8wMAAgAAAAktMS4xMTAxMzIBCAAAAAUAAAABMQEAAAALLTIwNjI5NDI5NzkDAAAAAzE2MAIAAAAENDM3OQQAAAABMAcAAAAJMy8yNS8yMDI0CAAAAAoxMS8zMC8yMDIxCQAAAAEw+3Ii4whN3AjwsgvjFk3cCCFDSVEuTllTRTpDQVJSLklRX0VQU19OT1JNLkZRMzIwMjEBAAAA+XYJAAIAAAAIMC41NjA3NDIBCAAAAAUAAAABMQEAAAALLTIwNzM0OTk4MDUDAAAAAzE2MAIAAAAENDM3OQQAAAABMAcAAAAJMy8yNS8yMDI0CAAAAAk5LzMwLzIwMjEJAAAAATD7ciLjCE3cCPCyC+MWTdwIIUNJUS5OWVNFOkNUTFQu</t>
  </si>
  <si>
    <t>SVFfRVBTX05PUk0uRlExMjAyMgEAAACewPcEAgAAAAgwLjM4NzQyNgEIAAAABQAAAAExAQAAAAstMjA3MjU2ODMyMQMAAAADMTYwAgAAAAQ0Mzc5BAAAAAEwBwAAAAkzLzI1LzIwMjQIAAAACTkvMzAvMjAyMQkAAAABMPtyIuMITdwI8LIL4xZN3AggQ0lRLk5ZU0U6Q0FULklRX0VQU19OT1JNLkZRMzIwMjIBAAAAMvUDAAIAAAAIMy4xMDA3MTQBCAAAAAUAAAABMQEAAAALLTIwMjE3NTkwMzUDAAAAAzE2MAIAAAAENDM3OQQAAAABMAcAAAAJMy8yNS8yMDI0CAAAAAk5LzMwLzIwMjIJAAAAATD7ciLjCE3cCPCyC+MWTdwIIUNJUS5CQVRTOkNCT0UuSVFfRVBTX05PUk0uRlExMjAyMwEAAACpzvEBAgAAAAgxLjUwMjU5NgEIAAAABQAAAAExAQAAAAstMjA0NzA2MjU2OQMAAAADMTYwAgAAAAQ0Mzc5BAAAAAEwBwAAAAkzLzI1LzIwMjQIAAAACTMvMzEvMjAyMwkAAAABMPtyIuMITdwI8LIL4xZN3AghQ0lRLk5ZU0U6Q0JSRS5JUV9FUFNfTk9STS5GUTMyMDIzAQAAABApQAACAAAACDAuNDUzMTAzAQgAAAAFAAAAATEBAAAACy0yMDIyNDEzNTYzAwAAAAMxNjACAAAABDQzNzkEAAAAATAHAAAACTMvMjUvMjAyNAgAAAAJOS8zMC8yMDIzCQAAAAEw+3Ii4whN3AjwsgvjFk3cCCFDSVEuTllTRTpDQlJFLklRX0VQU19OT1JNLkZRMTIwMTkBAAAAEClAAAIAAAAIMC41MzA3MjQBCAAAAAUAAAABMQEAAAAKMjAzMzgx</t>
  </si>
  <si>
    <t>ODYwMwMAAAADMTYwAgAAAAQ0Mzc5BAAAAAEwBwAAAAkzLzI1LzIwMjQIAAAACTMvMzEvMjAxOQkAAAABMPtyIuMITdwI7IsL4xZN3AgkQ0lRLk5BU0RBUUdTOkNEVy5JUV9FUFNfTk9STS5GUTIyMDE5AQAAAJwTBQACAAAACDEuMTIwNDUyAQgAAAAFAAAAATEBAAAACjIwNDgzMTYwMjcDAAAAAzE2MAIAAAAENDM3OQQAAAABMAcAAAAJMy8yNS8yMDI0CAAAAAk2LzMwLzIwMTkJAAAAATD7ciLjCE3cCOyLC+MWTdwIH0NJUS5OWVNFOkNFLklRX0VQU19OT1JNLkZRMTIwMjABAAAAHS8GAAIAAAAIMS41NDUwNTEBCAAAAAUAAAABMQEAAAAKMjA5MTUwMDQ3MAMAAAADMTYwAgAAAAQ0Mzc5BAAAAAEwBwAAAAkzLzI1LzIwMjQIAAAACTMvMzEvMjAyMAkAAAABMPtyIuMITdwI7IsL4xZN3AggQ0lRLk5ZU0U6Q09SLklRX0VQU19OT1JNLkZRNDIwMjABAAAA6WAAAAIAAAAIMS42MDU5NTYBCAAAAAUAAAABMQEAAAALLTIxMTk2MDA0OTIDAAAAAzE2MAIAAAAENDM3OQQAAAABMAcAAAAJMy8yNS8yMDI0CAAAAAk5LzMwLzIwMjAJAAAAATD7ciLjCE3cCPCyC+MWTdwIIENJUS5OWVNFOkNOQy5JUV9FUFNfTk9STS5GUTMyMDIxAQAAAKFmAAACAAAACDAuNTg3MDE4AQgAAAAFAAAAATEBAAAACy0yMDczOTQzMjY0AwAAAAMxNjACAAAABDQzNzkEAAAAATAHAAAACTMvMjUvMjAyNAgAAAAJOS8zMC8yMDIxCQAAAAEw+3Ii</t>
  </si>
  <si>
    <t>4whN3AjsiwvjFk3cCCBDSVEuTllTRTpDTlAuSVFfRVBTX05PUk0uRlEyMjAyMgEAAADZQwQAAgAAAAcwLjI2ODA4AQgAAAAFAAAAATEBAAAACy0yMDM3MDEzNTk5AwAAAAMxNjACAAAABDQzNzkEAAAAATAHAAAACTMvMjUvMjAyNAgAAAAJNi8zMC8yMDIyCQAAAAEw+3Ii4whN3AjsiwvjFk3cCB9DSVEuTllTRTpDRi5JUV9FUFNfTk9STS5GUTEyMDIzAQAAAMAkVQECAAAACDIuMTk4MDEyAQgAAAAFAAAAATEBAAAACy0yMDQ3NzQwNDEzAwAAAAMxNjACAAAABDQzNzkEAAAAATAHAAAACTMvMjUvMjAyNAgAAAAJMy8zMS8yMDIzCQAAAAEw+3Ii4whN3AjsiwvjFk3cCCBDSVEuTllTRTpDUkwuSVFfRVBTX05PUk0uRlE0MjAyMwEAAADVYwEAAgAAAAgwLjk2MjcyMgEIAAAABQAAAAExAQAAAAstMjAxMDQzMjMxNwMAAAADMTYwAgAAAAQ0Mzc5BAAAAAEwBwAAAAkzLzI1LzIwMjQIAAAACjEyLzMwLzIwMjMJAAAAATD7ciLjCE3cCOyLC+MWTdwIIENJUS5OWVNFOkNSTC5JUV9FUFNfTk9STS5GUTMyMDE5AQAAANVjAQACAAAACDAuOTU2MzY4AQgAAAAFAAAAATEBAAAACjIwNjcyMTA2MzUDAAAAAzE2MAIAAAAENDM3OQQAAAABMAcAAAAJMy8yNS8yMDI0CAAAAAk5LzI4LzIwMTkJAAAAATD7ciLjCE3cCMtkC+MWTdwIJUNJUS5OQVNEQVFHUzpDSFRSLklRX0VQU19OT1JNLkZRMjIwMjABAAAAmUwAAAIAAAAIMi43</t>
  </si>
  <si>
    <t>NDU2ODQBCAAAAAUAAAABMQEAAAALLTIxNDA5ODE2NjYDAAAAAzE2MAIAAAAENDM3OQQAAAABMAcAAAAJMy8yNS8yMDI0CAAAAAk2LzMwLzIwMjAJAAAAATD7ciLjCE3cCMtkC+MWTdwIIENJUS5OWVNFOkNWWC5JUV9FUFNfTk9STS5GUTEyMDIxAQAAAMqAAQACAAAACDAuNjgyMDA1AQgAAAAFAAAAATEBAAAACy0yMDk4NTYzNzM4AwAAAAMxNjACAAAABDQzNzkEAAAAATAHAAAACTMvMjUvMjAyNAgAAAAJMy8zMS8yMDIxCQAAAAEw+3Ii4whN3AjsiwvjFk3cCCBDSVEuTllTRTpDTUcuSVFfRVBTX05PUk0uRlE0MjAyMQEAAABOZwAAAgAAAAgzLjgyODc3MgEIAAAABQAAAAExAQAAAAstMjA2MTg2NTg3NQMAAAADMTYwAgAAAAQ0Mzc5BAAAAAEwBwAAAAkzLzI1LzIwMjQIAAAACjEyLzMxLzIwMjEJAAAAATD7ciLjCE3cCOyLC+MWTdwIH0NJUS5OWVNFOkNCLklRX0VQU19OT1JNLkZRMzIwMjIBAAAAFBkDAAIAAAAIMS42MTc0ODMBCAAAAAUAAAABMQEAAAALLTIwMjE2MTc4MDgDAAAAAzE2MAIAAAAENDM3OQQAAAABMAcAAAAJMy8yNS8yMDI0CAAAAAk5LzMwLzIwMjIJAAAAATD7ciLjCE3cCMtkC+MWTdwIIENJUS5OWVNFOkNIRC5JUV9FUFNfTk9STS5GUTIyMDIzAQAAAPH7AwACAAAACDAuNjg3MjQ0AQgAAAAFAAAAATEBAAAACy0yMDM2Njk2NTg4AwAAAAMxNjACAAAABDQzNzkEAAAAATAHAAAACTMvMjUv</t>
  </si>
  <si>
    <t>MjAyNAgAAAAJNi8zMC8yMDIzCQAAAAEw+3Ii4whN3AjLZAvjFk3cCCBDSVEuTllTRTpDSEQuSVFfRVBTX05PUk0uRlExMjAxOQEAAADx+wMAAgAAAAgwLjU3MTY2OAEIAAAABQAAAAExAQAAAAoyMDMyMjQ4MDc3AwAAAAMxNjACAAAABDQzNzkEAAAAATAHAAAACTMvMjUvMjAyNAgAAAAJMy8zMS8yMDE5CQAAAAEw+3Ii4whN3AjLZAvjFk3cCCVDSVEuTkFTREFRR1M6Q0lORi5JUV9FUFNfTk9STS5GUTEyMDIwAQAAAEn6AwACAAAACS02LjA3Mjc0OQEIAAAABQAAAAExAQAAAAoyMDkzNTg5OTE4AwAAAAMxNjACAAAABDQzNzkEAAAAATAHAAAACTMvMjUvMjAyNAgAAAAJMy8zMS8yMDIwCQAAAAEw+3Ii4whN3AjLZAvjFk3cCCVDSVEuTkFTREFRR1M6Q1RBUy5JUV9FUFNfTk9STS5GUTEyMDIxAQAAAHX6AwACAAAACDEuOTUyMzgyAQgAAAAFAAAAATEBAAAACy0yMTI3NDQ1NzE0AwAAAAMxNjACAAAABDQzNzkEAAAAATAHAAAACTMvMjUvMjAyNAgAAAAJOC8zMS8yMDIwCQAAAAEw+3Ii4whN3Ai/PQvjFk3cCCVDSVEuTkFTREFRR1M6Q1NDTy5JUV9FUFNfTk9STS5GUTEyMDIyAQAAAOtMAAACAAAACDAuNTEyODMxAQgAAAAFAAAAATEBAAAACy0yMDY4MTE4MTg3AwAAAAMxNjACAAAABDQzNzkEAAAAATAHAAAACTMvMjUvMjAyNAgAAAAKMTAvMzAvMjAyMQkAAAABMPtyIuMITdwIvz0L4xZN3AgeQ0lRLk5ZU0U6</t>
  </si>
  <si>
    <t>Qy5JUV9FUFNfTk9STS5GUTEyMDIzAQAAAAf6BQACAAAACDEuOTY1MjA0AQgAAAAFAAAAATEBAAAACy0yMDQ3MDUwMDIyAwAAAAMxNjACAAAABDQzNzkEAAAAATAHAAAACTMvMjUvMjAyNAgAAAAJMy8zMS8yMDIzCQAAAAEw+3Ii4whN3AjLZAvjFk3cCB5DSVEuTllTRTpDLklRX0VQU19OT1JNLkZRMTIwMTkBAAAAB/oFAAIAAAAIMS41OTQ4MTIBCAAAAAUAAAABMQEAAAAKMjAzMzQyNjQzMQMAAAADMTYwAgAAAAQ0Mzc5BAAAAAEwBwAAAAkzLzI1LzIwMjQIAAAACTMvMzEvMjAxOQkAAAABMPtyIuMITdwIy2QL4xZN3AggQ0lRLk5ZU0U6Q0ZHLklRX0VQU19OT1JNLkZRMTIwMjABAAAAkbG+AgIAAAAIMC4wNjU3NTUBCAAAAAUAAAABMQEAAAAKMjA5NjExMDA4OQMAAAADMTYwAgAAAAQ0Mzc5BAAAAAEwBwAAAAkzLzI1LzIwMjQIAAAACTMvMzEvMjAyMAkAAAABMPtyIuMITdwIvz0L4xZN3AgkQ0lRLk5BU0RBUUdTOkNNRS5JUV9FUFNfTk9STS5GUTEyMDIxAQAAAGGWHgACAAAACDEuMzExNzE2AQgAAAAFAAAAATEBAAAACy0yMDk4NzAwODA4AwAAAAMxNjACAAAABDQzNzkEAAAAATAHAAAACTMvMjUvMjAyNAgAAAAJMy8zMS8yMDIxCQAAAAEw+3Ii4whN3Ai/PQvjFk3cCCBDSVEuTllTRTpDTVMuSVFfRVBTX05PUk0uRlExMjAyMgEAAACS7gMAAgAAAAYwLjg0ODYBCAAAAAUAAAABMQEAAAALLTIwNDkwNzA5</t>
  </si>
  <si>
    <t>MzIDAAAAAzE2MAIAAAAENDM3OQQAAAABMAcAAAAJMy8yNS8yMDI0CAAAAAkzLzMxLzIwMjIJAAAAATD7ciLjCE3cCL89C+MWTdwIJUNJUS5OQVNEQVFHUzpDVFNILklRX0VQU19OT1JNLkZRMTIwMjMBAAAA6OMFAAIAAAAIMC45MjA5MjMBCAAAAAUAAAABMQEAAAALLTIwNDczNjQwODIDAAAAAzE2MAIAAAAENDM3OQQAAAABMAcAAAAJMy8yNS8yMDI0CAAAAAkzLzMxLzIwMjMJAAAAATD7ciLjCE3cCL89C+MWTdwIJUNJUS5OQVNEQVFHUzpDVFNILklRX0VQU19OT1JNLkZRMTIwMTkBAAAA6OMFAAIAAAAIMC42MzgwODkBCAAAAAUAAAABMQEAAAAKMjAzNDM5MDM4NQMAAAADMTYwAgAAAAQ0Mzc5BAAAAAEwBwAAAAkzLzI1LzIwMjQIAAAACTMvMzEvMjAxOQkAAAABMPtyIuMITdwIvz0L4xZN3AgfQ0lRLk5ZU0U6Q0wuSVFfRVBTX05PUk0uRlExMjAyMAEAAABnAAQAAgAAAAgwLjYxNzE5NQEIAAAABQAAAAExAQAAAAoyMDk0MDQ3MjIxAwAAAAMxNjACAAAABDQzNzkEAAAAATAHAAAACTMvMjUvMjAyNAgAAAAJMy8zMS8yMDIwCQAAAAEw+3Ii4whN3Ai/PQvjFk3cCCZDSVEuTkFTREFRR1M6Q01DU0EuSVFfRVBTX05PUk0uRlExMjAyMQEAAAAdpQIAAgAAAAcwLjU3NjI5AQgAAAAFAAAAATEBAAAACy0yMDk5ODI1MDA2AwAAAAMxNjACAAAABDQzNzkEAAAAATAHAAAACTMvMjUvMjAyNAgAAAAJMy8zMS8yMDIx</t>
  </si>
  <si>
    <t>CQAAAAEw+3Ii4whN3Ai/PQvjFk3cCCBDSVEuTllTRTpDTUEuSVFfRVBTX05PUk0uRlExMjAyMgEAAADO3AQAAgAAAAgxLjEzNTQ5NgEIAAAABQAAAAExAQAAAAstMjA0ODI3OTU5NgMAAAADMTYwAgAAAAQ0Mzc5BAAAAAEwBwAAAAkzLzI1LzIwMjQIAAAACTMvMzEvMjAyMgkAAAABMPtyIuMITdwIvz0L4xZN3AggQ0lRLk5ZU0U6Q0FHLklRX0VQU19OT1JNLkZRMTIwMjMBAAAADWkAAAIAAAAIMC40NjAzNjIBCAAAAAUAAAABMQEAAAALLTIwMjQ2Mjg0ODUDAAAAAzE2MAIAAAAENDM3OQQAAAABMAcAAAAJMy8yNS8yMDI0CAAAAAk4LzI4LzIwMjIJAAAAATD7ciLjCE3cCLkWC+MWTdwIIENJUS5OWVNFOkNBRy5JUV9FUFNfTk9STS5GUTEyMDE5AQAAAA1pAAACAAAACDAuNDA3NTE4AQgAAAAFAAAAATEBAAAACjE5ODY3MzE5ODUDAAAAAzE2MAIAAAAENDM3OQQAAAABMAcAAAAJMy8yNS8yMDI0CAAAAAk4LzI2LzIwMTgJAAAAATD7ciLjCE3cCLkWC+MWTdwIIENJUS5OWVNFOkNPUC5JUV9FUFNfTk9STS5GUTEyMDIwAQAAAE+GBAACAAAACDAuMzcyMzg1AQgAAAAFAAAAATEBAAAACjIwOTYzNzc5NTYDAAAAAzE2MAIAAAAENDM3OQQAAAABMAcAAAAJMy8yNS8yMDI0CAAAAAkzLzMxLzIwMjAJAAAAATD7ciLjCE3cCLkWC+MWTdwIH0NJUS5OWVNFOkVELklRX0VQU19OT1JNLkZRMTIwMjEBAAAAfwQEAAIAAAAI</t>
  </si>
  <si>
    <t>MS4yMDA2ODYBCAAAAAUAAAABMQEAAAALLTIwOTg1NjI1ODADAAAAAzE2MAIAAAAENDM3OQQAAAABMAcAAAAJMy8yNS8yMDI0CAAAAAkzLzMxLzIwMjEJAAAAATD7ciLjCE3cCLkWC+MWTdwIIENJUS5OWVNFOlNUWi5JUV9FUFNfTk9STS5GUTEyMDIyAQAAAB3yAwACAAAACS0wLjgzNDAyNQEIAAAABQAAAAExAQAAAAstMjA5MDE1MjA0NQMAAAADMTYwAgAAAAQ0Mzc5BAAAAAEwBwAAAAkzLzI1LzIwMjQIAAAACTUvMzEvMjAyMQkAAAABMPtyIuMITdwIuRYL4xZN3AgkQ0lRLk5BU0RBUUdTOkNFRy5JUV9FUFNfTk9STS5GUTEyMDIzAQAAAM/cLwACAAAACS0wLjA5ODMyMwEIAAAABQAAAAExAQAAAAstMjA0NzMzOTQzNAMAAAADMTYwAgAAAAQ0Mzc5BAAAAAEwBwAAAAkzLzI1LzIwMjQIAAAACTMvMzEvMjAyMwkAAAABMPtyIuMITdwIuRYL4xZN3AgkQ0lRLk5BU0RBUUdTOkNFRy5JUV9FUFNfTk9STS5GUTEyMDE5AQAAAM/cLwADAAAAAAD7ciLjCE3cCLkWC+MWTdwIIENJUS5OWVNFOkFPUy5JUV9FUFNfTk9STS5GUTQyMDIwAQAAAPc2DwACAAAACDAuNTgyOTE3AQgAAAAFAAAAATEBAAAACy0yMTEyODE1ODU3AwAAAAMxNjACAAAABDQzNzkEAAAAATAHAAAACTMvMjUvMjAyNAgAAAAKMTIvMzEvMjAyMAkAAAABMPtyIuMITdwIuRYL4xZN3AggQ0lRLk5ZU0U6QUxCLklRX0VQU19OT1JNLkZRNDIwMTkBAAAA</t>
  </si>
  <si>
    <t>70gAAAIAAAAIMC45NDk4OTcBCAAAAAUAAAABMQEAAAAKMjA4MTAzMzY2NgMAAAADMTYwAgAAAAQ0Mzc5BAAAAAEwBwAAAAkzLzI1LzIwMjQIAAAACjEyLzMxLzIwMTkJAAAAATD7ciLjCE3cCKLvCuMWTdwIH0NJUS5OWVNFOk1PLklRX0VQU19OT1JNLkZRNDIwMjEBAAAAdIUEAAIAAAAIMC44MTYwNDgBCAAAAAUAAAABMQEAAAALLTIwNTkzMTMyNzYDAAAAAzE2MAIAAAAENDM3OQQAAAABMAcAAAAJMy8yNS8yMDI0CAAAAAoxMi8zMS8yMDIxCQAAAAEw+3Ii4whN3Aii7wrjFk3cCCRDSVEuTkFTREFRR1M6QUFMLklRX0VQU19OT1JNLkZRMzIwMjEBAAAAeZICAAIAAAAJLTAuODAyNzM0AQgAAAAFAAAAATEBAAAACy0yMDc0MzI1MTYwAwAAAAMxNjACAAAABDQzNzkEAAAAATAHAAAACTMvMjUvMjAyNAgAAAAJOS8zMC8yMDIxCQAAAAEw+3Ii4whN3Aii7wrjFk3cCCBDSVEuTllTRTpBV0suSVFfRVBTX05PUk0uRlEyMjAyMwEAAAAF1AMAAgAAAAcxLjE0NDIzAQgAAAAFAAAAATEBAAAACy0yMDM3MDk3MTYzAwAAAAMxNjACAAAABDQzNzkEAAAAATAHAAAACTMvMjUvMjAyNAgAAAAJNi8zMC8yMDIzCQAAAAEw+3Ii4whN3Ai5FgvjFk3cCCVDSVEuTkFTREFRR1M6QU1HTi5JUV9FUFNfTk9STS5GUTMyMDIxAQAAAPBgAAACAAAACDIuNDExODE2AQgAAAAFAAAAATEBAAAACy0yMDcxODg0OTcwAwAAAAMxNjACAAAA</t>
  </si>
  <si>
    <t>BDQzNzkEAAAAATAHAAAACTMvMjUvMjAyNAgAAAAJOS8zMC8yMDIxCQAAAAEw+3Ii4whN3Aii7wrjFk3cCCVDSVEuTkFTREFRR1M6QU5TUy5JUV9FUFNfTk9STS5GUTQyMDIyAQAAAD1hAAACAAAACDEuODUzMzY2AQgAAAAFAAAAATEBAAAACy0yMDA5MzIzMTYxAwAAAAMxNjACAAAABDQzNzkEAAAAATAHAAAACTMvMjUvMjAyNAgAAAAKMTIvMzEvMjAyMgkAAAABMPtyIuMITdwIou8K4xZN3AgkQ0lRLk5BU0RBUUdTOkFQQS5JUV9FUFNfTk9STS5GUTMyMDE5AQAAAG6XAgACAAAACS0wLjEwNTc2OQEIAAAABQAAAAExAQAAAAoyMDY4NTgyNDA0AwAAAAMxNjACAAAABDQzNzkEAAAAATAHAAAACTMvMjUvMjAyNAgAAAAJOS8zMC8yMDE5CQAAAAEw+3Ii4whN3Aii7wrjFk3cCCFDSVEuTllTRTpBUFRWLklRX0VQU19OT1JNLkZRNDIwMjMBAAAAVO+LAwIAAAAHMC44NDY2OAEIAAAABQAAAAExAQAAAAstMjAxMTQ5MDc5NwMAAAADMTYwAgAAAAQ0Mzc5BAAAAAEwBwAAAAkzLzI1LzIwMjQIAAAACjEyLzMxLzIwMjMJAAAAATD7ciLjCE3cCKLvCuMWTdwIIENJUS5OWVNFOkFETS5JUV9FUFNfTk9STS5GUTQyMDIzAQAAADjXAwACAAAACDEuMTA5Njk4AQgAAAAFAAAAATEBAAAACy0yMDA2NTc4NTcxAwAAAAMxNjACAAAABDQzNzkEAAAAATAHAAAACTMvMjUvMjAyNAgAAAAKMTIvMzEvMjAyMwkAAAABMPtyIuMITdwI</t>
  </si>
  <si>
    <t>i8gK4xZN3AghQ0lRLk5ZU0U6QU5FVC5JUV9FUFNfTk9STS5GUTQyMDIwAQAAAMPb/AECAAAACDAuNDE3MzA5AQgAAAAFAAAAATEBAAAACy0yMTEyMjQyNzc0AwAAAAMxNjACAAAABDQzNzkEAAAAATAHAAAACTMvMjUvMjAyNAgAAAAKMTIvMzEvMjAyMAkAAAABMPtyIuMITdwIi8gK4xZN3AggQ0lRLk5ZU0U6QUlaLklRX0VQU19OT1JNLkZRNDIwMjIBAAAA/249AAIAAAAIMS44MzkzNjIBCAAAAAUAAAABMQEAAAALLTIwMTAwNTIyNTkDAAAAAzE2MAIAAAAENDM3OQQAAAABMAcAAAAJMy8yNS8yMDI0CAAAAAoxMi8zMS8yMDIyCQAAAAEw+3Ii4whN3Aii7wrjFk3cCB5DSVEuTllTRTpULklRX0VQU19OT1JNLkZRNDIwMTkBAAAAh4cBAAIAAAAIMC4zMzMwMTQBCAAAAAUAAAABMQEAAAAKMjA4MjI1MjY1MgMAAAADMTYwAgAAAAQ0Mzc5BAAAAAEwBwAAAAkzLzI1LzIwMjQIAAAACjEyLzMxLzIwMTkJAAAAATD7ciLjCE3cCKLvCuMWTdwIJUNJUS5OQVNEQVFHUzpBRFNLLklRX0VQU19OT1JNLkZRNDIwMjEBAAAAXtQBAAIAAAAIMC41Mjk5ODQBCAAAAAUAAAABMQEAAAALLTIxMDgyMDgzMjYDAAAAAzE2MAIAAAAENDM3OQQAAAABMAcAAAAJMy8yNS8yMDI0CAAAAAkxLzMxLzIwMjEJAAAAATD7ciLjCE3cCIvICuMWTdwIIENJUS5OWVNFOkFaTy5JUV9FUFNfTk9STS5GUTQyMDIzAQAAANtiAAACAAAACTM4LjUw</t>
  </si>
  <si>
    <t>MTQxNwEIAAAABQAAAAExAQAAAAstMjAyMzE0MjEzMgMAAAADMTYwAgAAAAQ0Mzc5BAAAAAEwBwAAAAkzLzI1LzIwMjQIAAAACTgvMjYvMjAyMwkAAAABMPtyIuMITdwIi8gK4xZN3AggQ0lRLk5ZU0U6QVZCLklRX0VQU19OT1JNLkZRNDIwMjABAAAAtQUFAAIAAAAIMC40MTczNDIBCAAAAAUAAAABMQEAAAALLTIxMTA1NDYzODQDAAAAAzE2MAIAAAAENDM3OQQAAAABMAcAAAAJMy8yNS8yMDI0CAAAAAoxMi8zMS8yMDIwCQAAAAEw+3Ii4whN3AiLyArjFk3cCCVDSVEuTkFTREFRR1M6QVhPTi5JUV9FUFNfTk9STS5GUTQyMDIyAQAAABOEDQACAAAACDAuMjQ3NjkzAQgAAAAFAAAAATEBAAAACy0yMDA3Nzk4ODg1AwAAAAMxNjACAAAABDQzNzkEAAAAATAHAAAACTMvMjUvMjAyNAgAAAAKMTIvMzEvMjAyMgkAAAABMPtyIuMITdwIi8gK4xZN3AgkQ0lRLk5BU0RBUUdTOkJLUi5JUV9FUFNfTk9STS5GUTQyMDE5AQAAAKcRVRkCAAAACDAuNTczNDYxAQgAAAAFAAAAATEBAAAACjIwODIyNDk2NzIDAAAAAzE2MAIAAAAENDM3OQQAAAABMAcAAAAJMy8yNS8yMDI0CAAAAAoxMi8zMS8yMDE5CQAAAAEw+3Ii4whN3AiCoQrjFk3cCCBDSVEuTllTRTpCQUMuSVFfRVBTX05PUk0uRlE0MjAyMQEAAABpSgAAAgAAAAgwLjU5Mzk2NAEIAAAABQAAAAExAQAAAAstMjA1OTczMzY1MQMAAAADMTYwAgAAAAQ0Mzc5BAAAAAEw</t>
  </si>
  <si>
    <t>BwAAAAkzLzI1LzIwMjQIAAAACjEyLzMxLzIwMjEJAAAAATD7ciLjCE3cCIvICuMWTdwIIUNJUS5OWVNFOkJCV0kuSVFfRVBTX05PUk0uRlEyMjAxOQEAAABoWwQAAgAAAAgwLjI5MTA2NAEIAAAABQAAAAExAQAAAAoxOTgzNDA2ODc2AwAAAAMxNjACAAAABDQzNzkEAAAAATAHAAAACTMvMjUvMjAyNAgAAAAIOC80LzIwMTgJAAAAATD7ciLjCE3cCIvICuMWTdwIIENJUS5OWVNFOkJEWC5JUV9FUFNfTk9STS5GUTQyMDIyAQAAAP6UAQACAAAACDEuMDg0NjE5AQgAAAAFAAAAATEBAAAACy0yMDE3NDcxMDMwAwAAAAMxNjACAAAABDQzNzkEAAAAATAHAAAACTMvMjUvMjAyNAgAAAAJOS8zMC8yMDIyCQAAAAEw+3Ii4whN3AiLyArjFk3cCCJDSVEuTllTRTpCUksuQS5JUV9FUFNfTk9STS5GUTMyMDIxAQAAABPlAwACAAAACzQ5OTEuNjQwMTI1AQgAAAAFAAAAATEBAAAACy0yMDcxNzE5Mzk4AwAAAAMxNjACAAAABDQzNzkEAAAAATAHAAAACTMvMjUvMjAyNAgAAAAJOS8zMC8yMDIxCQAAAAEw+3Ii4whN3AiCoQrjFk3cCCBDSVEuTllTRTpCQlkuSVFfRVBTX05PUk0uRlEzMjAxOQEAAACl5QMAAgAAAAgwLjczMTQwNwEIAAAABQAAAAExAQAAAAoxOTk2MjU5ODEwAwAAAAMxNjACAAAABDQzNzkEAAAAATAHAAAACTMvMjUvMjAyNAgAAAAJMTEvMy8yMDE4CQAAAAEw+3Ii4whN3AiCoQrjFk3cCCVDSVEuTkFTREFR</t>
  </si>
  <si>
    <t>R1M6VEVDSC5JUV9FUFNfTk9STS5GUTMyMDIzAQAAADDkAgACAAAACDAuMzEyMDc2AQgAAAAFAAAAATEBAAAACy0yMDExMzk0OTY5AwAAAAMxNjACAAAABDQzNzkEAAAAATAHAAAACTMvMjUvMjAyNAgAAAAJMy8zMS8yMDIzCQAAAAEw+3Ii4whN3AiCoQrjFk3cCCVDSVEuTkFTREFRR1M6QklJQi5JUV9FUFNfTk9STS5GUTEyMDIyAQAAAB50AAACAAAACDIuOTg1NTU0AQgAAAAFAAAAATEBAAAACy0yMDUwMTI4MjAxAwAAAAMxNjACAAAABDQzNzkEAAAAATAHAAAACTMvMjUvMjAyNAgAAAAJMy8zMS8yMDIyCQAAAAEw+3Ii4whN3AiCoQrjFk3cCCBDSVEuTllTRTpCTEsuSVFfRVBTX05PUk0uRlE0MjAyMAEAAADVJwYAAgAAAAg2LjIwNzU3OQEIAAAABQAAAAExAQAAAAstMjExMDU0NjQ1MQMAAAADMTYwAgAAAAQ0Mzc5BAAAAAEwBwAAAAkzLzI1LzIwMjQIAAAACjEyLzMxLzIwMjAJAAAAATD7ciLjCE3cCIKhCuMWTdwIH0NJUS5OWVNFOkJYLklRX0VQU19OT1JNLkZRMzIwMTkBAAAA7EAKAAIAAAAIMC4zNjAyOTMBCAAAAAUAAAABMQEAAAAKMjA2OTE2OTI2NAMAAAADMTYwAgAAAAQ0Mzc5BAAAAAEwBwAAAAkzLzI1LzIwMjQIAAAACTkvMzAvMjAxOQkAAAABMPtyIuMITdwIgqEK4xZN3AggQ0lRLk5ZU0U6QldBLklRX0VQU19OT1JNLkZRNDIwMjMBAAAAbGQAAAIAAAAIMC43MDc0MDUBCAAAAAUAAAABMQEA</t>
  </si>
  <si>
    <t>AAALLTIwMTEyMzU5ODADAAAAAzE2MAIAAAAENDM3OQQAAAABMAcAAAAJMy8yNS8yMDI0CAAAAAoxMi8zMS8yMDIzCQAAAAEw+3Ii4whN3AiCoQrjFk3cCCBDSVEuTllTRTpCWFAuSVFfRVBTX05PUk0uRlE0MjAyMgEAAACWngUAAgAAAAgwLjM0ODQxNwEIAAAABQAAAAExAQAAAAstMjAwODMxNjEwMAMAAAADMTYwAgAAAAQ0Mzc5BAAAAAEwBwAAAAkzLzI1LzIwMjQIAAAACjEyLzMxLzIwMjIJAAAAATD7ciLjCE3cCIKhCuMWTdwIIENJUS5OWVNFOkJTWC5JUV9FUFNfTk9STS5GUTIyMDIyAQAAALvYBAACAAAACDAuMTk0NTMzAQgAAAAFAAAAATEBAAAACy0yMDM1Njk2MTIyAwAAAAMxNjACAAAABDQzNzkEAAAAATAHAAAACTMvMjUvMjAyNAgAAAAJNi8zMC8yMDIyCQAAAAEw+3Ii4whN3Ah4egrjFk3cCCBDSVEuTllTRTpCTVkuSVFfRVBTX05PUk0uRlExMjAyMQEAAADGZAAAAgAAAAgwLjY3NzYwNQEIAAAABQAAAAExAQAAAAstMjA5OTQ5MjM1MwMAAAADMTYwAgAAAAQ0Mzc5BAAAAAEwBwAAAAkzLzI1LzIwMjQIAAAACTMvMzEvMjAyMQkAAAABMPtyIuMITdwIeHoK4xZN3AglQ0lRLk5BU0RBUUdTOkFWR08uSVFfRVBTX05PUk0uRlEzMjAyMAEAAADwtn0BAgAAAAgwLjg0MzY3MgEIAAAABQAAAAExAQAAAAstMjEzMDY1OTA4NAMAAAADMTYwAgAAAAQ0Mzc5BAAAAAEwBwAAAAkzLzI1LzIwMjQIAAAACDgv</t>
  </si>
  <si>
    <t>Mi8yMDIwCQAAAAEw+3Ii4whN3Ah4egrjFk3cCB9DSVEuTllTRTpCUi5JUV9FUFNfTk9STS5GUTIyMDE5AQAAAGLCDwACAAAABzAuMzQ1NTUBCAAAAAUAAAABMQEAAAAKMjAwNTYyNjg2OAMAAAADMTYwAgAAAAQ0Mzc5BAAAAAEwBwAAAAkzLzI1LzIwMjQIAAAACjEyLzMxLzIwMTgJAAAAATD7ciLjCE3cCHh6CuMWTdwIIUNJUS5OWVNFOkJGLkIuSVFfRVBTX05PUk0uRlE0MjAyMwEAAABH6wMAAgAAAAgwLjQ4MjUzMQEIAAAABQAAAAExAQAAAAstMjA0MDQzMjgxOAMAAAADMTYwAgAAAAQ0Mzc5BAAAAAEwBwAAAAkzLzI1LzIwMjQIAAAACTQvMzAvMjAyMwkAAAABMPtyIuMITdwIeHoK4xZN3AghQ0lRLk5ZU0U6QkxEUi5JUV9FUFNfTk9STS5GUTMyMDIyAQAAAAGIAAACAAAACDMuOTA1MTg2AQgAAAAFAAAAATEBAAAACy0yMDIxNzM1MTQ5AwAAAAMxNjACAAAABDQzNzkEAAAAATAHAAAACTMvMjUvMjAyNAgAAAAJOS8zMC8yMDIyCQAAAAEw+3Ii4whN3Ah4egrjFk3cCB9DSVEuTllTRTpCRy5JUV9FUFNfTk9STS5GUTIyMDIyAQAAAJ18CgACAAAACDAuOTQxMjA3AQgAAAAFAAAAATEBAAAACy0yMDM0NTAyMjc4AwAAAAMxNjACAAAABDQzNzkEAAAAATAHAAAACTMvMjUvMjAyNAgAAAAJNi8zMC8yMDIyCQAAAAEw+3Ii4whN3Ah4egrjFk3cCCVDSVEuTkFTREFRR1M6Q0hSVy5JUV9FUFNfTk9STS5GUTEyMDIx</t>
  </si>
  <si>
    <t>AQAAAFafBQACAAAACDAuOTg1MzkyAQgAAAAFAAAAATEBAAAACy0yMDk5ODI0NzY2AwAAAAMxNjACAAAABDQzNzkEAAAAATAHAAAACTMvMjUvMjAyNAgAAAAJMy8zMS8yMDIxCQAAAAEw+3Ii4whN3Ah4egrjFk3cCCVDSVEuTkFTREFRR1M6Q0ROUy5JUV9FUFNfTk9STS5GUTQyMDIwAQAAAFVlAAACAAAACDAuNDYwMDc3AQgAAAAFAAAAATEBAAAACy0yMTExNDM1MDczAwAAAAMxNjACAAAABDQzNzkEAAAAATAHAAAACTMvMjUvMjAyNAgAAAAIMS8yLzIwMjEJAAAAATD7ciLjCE3cCGtTCuMWTdwIJENJUS5OQVNEQVFHUzpDWlIuSVFfRVBTX05PUk0uRlE0MjAyMAEAAADC0S8AAgAAAAktMS4xMTQxODIBCAAAAAUAAAABMQEAAAALLTIxMTA3MjQ0MDADAAAAAzE2MAIAAAAENDM3OQQAAAABMAcAAAAJMy8yNS8yMDI0CAAAAAoxMi8zMS8yMDIwCQAAAAEw+3Ii4whN3AhrUwrjFk3cCCBDSVEuTllTRTpDUFQuSVFfRVBTX05PUk0uRlExMjAyMQEAAADyBQUAAgAAAAgwLjE5NDc3OAEIAAAABQAAAAExAQAAAAstMjA5OTQ0NTY3NgMAAAADMTYwAgAAAAQ0Mzc5BAAAAAEwBwAAAAkzLzI1LzIwMjQIAAAACTMvMzEvMjAyMQkAAAABMPtyIuMITdwIeHoK4xZN3AggQ0lRLk5ZU0U6Q1BCLklRX0VQU19OT1JNLkZRMzIwMjABAAAAmvEDAAIAAAAIMC41NzMyNjEBCAAAAAUAAAABMQEAAAALLTIxNDY2MjY2OTIDAAAAAzE2</t>
  </si>
  <si>
    <t>MAIAAAAENDM3OQQAAAABMAcAAAAJMy8yNS8yMDI0CAAAAAk0LzI2LzIwMjAJAAAAATD7ciLjCE3cCHh6CuMWTdwIIENJUS5OWVNFOkNPRi5JUV9FUFNfTk9STS5GUTQyMDIwAQAAAHEhBQACAAAACDQuMjQ2MDc5AQgAAAAFAAAAATEBAAAACy0yMTEwNDI1NTU0AwAAAAMxNjACAAAABDQzNzkEAAAAATAHAAAACTMvMjUvMjAyNAgAAAAKMTIvMzEvMjAyMAkAAAABMPtyIuMITdwIa1MK4xZN3AggQ0lRLk5ZU0U6Q0FILklRX0VQU19OT1JNLkZRMTIwMjEBAAAAr6ACAAIAAAAHMC45MDAxNwEIAAAABQAAAAExAQAAAAstMjEyMjg3NTYxMQMAAAADMTYwAgAAAAQ0Mzc5BAAAAAEwBwAAAAkzLzI1LzIwMjQIAAAACTkvMzAvMjAyMAkAAAABMPtyIuMITdwIa1MK4xZN3AggQ0lRLk5ZU0U6S01YLklRX0VQU19OT1JNLkZRMjIwMjEBAAAAxXEFAAIAAAAIMS40ODUwODMBCAAAAAUAAAABMQEAAAALLTIxMjc5MzgzNjUDAAAAAzE2MAIAAAAENDM3OQQAAAABMAcAAAAJMy8yNS8yMDI0CAAAAAk4LzMxLzIwMjAJAAAAATD7ciLjCE3cCGtTCuMWTdwIIENJUS5OWVNFOkNDTC5JUV9FUFNfTk9STS5GUTEyMDIxAQAAAAfzAwACAAAACS0xLjEzMDcwNwEIAAAABQAAAAExAQAAAAstMjEwNjYwMTAzNwMAAAADMTYwAgAAAAQ0Mzc5BAAAAAEwBwAAAAkzLzI1LzIwMjQIAAAACTIvMjgvMjAyMQkAAAABMPtyIuMITdwIa1MK4xZN</t>
  </si>
  <si>
    <t>3AghQ0lRLk5ZU0U6Q0FSUi5JUV9FUFNfTk9STS5GUTIyMDIxAQAAAPl2CQACAAAACDAuNTMxNjg1AQgAAAAFAAAAATEBAAAACy0yMDg3ODI3NTQ4AwAAAAMxNjACAAAABDQzNzkEAAAAATAHAAAACTMvMjUvMjAyNAgAAAAJNi8zMC8yMDIxCQAAAAEw+3Ii4whN3AheLArjFk3cCCFDSVEuTllTRTpDVExULklRX0VQU19OT1JNLkZRNDIwMjEBAAAAnsD3BAIAAAAIMC44NTUyNjMBCAAAAAUAAAABMQEAAAALLTIwODA0MDYzNjUDAAAAAzE2MAIAAAAENDM3OQQAAAABMAcAAAAJMy8yNS8yMDI0CAAAAAk2LzMwLzIwMjEJAAAAATD7ciLjCE3cCGtTCuMWTdwIIENJUS5OWVNFOkNBVC5JUV9FUFNfTk9STS5GUTIyMDIyAQAAADL1AwACAAAACDIuNTU0MTQzAQgAAAAFAAAAATEBAAAACy0yMDM1OTMyNDgyAwAAAAMxNjACAAAABDQzNzkEAAAAATAHAAAACTMvMjUvMjAyNAgAAAAJNi8zMC8yMDIyCQAAAAEw+3Ii4whN3AhrUwrjFk3cCCFDSVEuQkFUUzpDQk9FLklRX0VQU19OT1JNLkZRNDIwMjIBAAAAqc7xAQIAAAAIMS4zOTQ3NzQBCAAAAAUAAAABMQEAAAALLTIwMTAwMzc1MjgDAAAAAzE2MAIAAAAENDM3OQQAAAABMAcAAAAJMy8yNS8yMDI0CAAAAAoxMi8zMS8yMDIyCQAAAAEw+3Ii4whN3AhrUwrjFk3cCCFDSVEuTllTRTpDQlJFLklRX0VQU19OT1JNLkZRMjIwMjMBAAAAEClAAAIAAAAIMC44NDc3MzYBCAAA</t>
  </si>
  <si>
    <t>AAUAAAABMQEAAAALLTIwMzY4MTk1NDcDAAAAAzE2MAIAAAAENDM3OQQAAAABMAcAAAAJMy8yNS8yMDI0CAAAAAk2LzMwLzIwMjMJAAAAATD7ciLjCE3cCF4sCuMWTdwIJENJUS5OQVNEQVFHUzpDRFcuSVFfRVBTX05PUk0uRlE0MjAyMwEAAACcEwUAAgAAAAgyLjEzNjQ2NQEIAAAABQAAAAExAQAAAAstMjAwODU3OTI1NAMAAAADMTYwAgAAAAQ0Mzc5BAAAAAEwBwAAAAkzLzI1LzIwMjQIAAAACjEyLzMxLzIwMjMJAAAAATD7ciLjCE3cCF4sCuMWTdwIJENJUS5OQVNEQVFHUzpDRFcuSVFfRVBTX05PUk0uRlExMjAxOQEAAACcEwUAAgAAAAgwLjgxNDYyNQEIAAAABQAAAAExAQAAAAoyMDMzNzYwOTgwAwAAAAMxNjACAAAABDQzNzkEAAAAATAHAAAACTMvMjUvMjAyNAgAAAAJMy8zMS8yMDE5CQAAAAEw+3Ii4whN3AheLArjFk3cCB9DSVEuTllTRTpDRS5JUV9FUFNfTk9STS5GUTQyMDE5AQAAAB0vBgACAAAACDAuNzMxNTA0AQgAAAAFAAAAATEBAAAACjIwNzk3MDAxMTMDAAAAAzE2MAIAAAAENDM3OQQAAAABMAcAAAAJMy8yNS8yMDI0CAAAAAoxMi8zMS8yMDE5CQAAAAEw+3Ii4whN3AheLArjFk3cCCBDSVEuTllTRTpDT1IuSVFfRVBTX05PUk0uRlEzMjAyMAEAAADpYAAAAgAAAAgxLjMxNTAzOAEIAAAABQAAAAExAQAAAAstMjE0MDA1MDQ0MAMAAAADMTYwAgAAAAQ0Mzc5BAAAAAEwBwAAAAkzLzI1LzIw</t>
  </si>
  <si>
    <t>MjQIAAAACTYvMzAvMjAyMAkAAAABMPtyIuMITdwITwUK4xZN3AggQ0lRLk5ZU0U6Q05DLklRX0VQU19OT1JNLkZRMjIwMjEBAAAAoWYAAAIAAAAIMC44Njk3MzEBCAAAAAUAAAABMQEAAAALLTIwNzM4MDE3NzIDAAAAAzE2MAIAAAAENDM3OQQAAAABMAcAAAAJMy8yNS8yMDI0CAAAAAk2LzMwLzIwMjEJAAAAATD7ciLjCE3cCF4sCuMWTdwIIENJUS5OWVNFOkNOUC5JUV9FUFNfTk9STS5GUTEyMDIyAQAAANlDBAACAAAACDAuMzM1Nzc5AQgAAAAFAAAAATEBAAAACy0yMDQ4MTY3NjA5AwAAAAMxNjACAAAABDQzNzkEAAAAATAHAAAACTMvMjUvMjAyNAgAAAAJMy8zMS8yMDIyCQAAAAEw+3Ii4whN3AheLArjFk3cCB9DSVEuTllTRTpDRi5JUV9FUFNfTk9STS5GUTQyMDIyAQAAAMAkVQECAAAACDMuMjE5MDk5AQgAAAAFAAAAATEBAAAACy0yMDA4OTk0NTIxAwAAAAMxNjACAAAABDQzNzkEAAAAATAHAAAACTMvMjUvMjAyNAgAAAAKMTIvMzEvMjAyMgkAAAABMPtyIuMITdwIXiwK4xZN3AggQ0lRLk5ZU0U6Q1JMLklRX0VQU19OT1JNLkZRMzIwMjMBAAAA1WMBAAIAAAAIMS43NTU3OTMBCAAAAAUAAAABMQEAAAALLTIwMjA1MDQ3ODkDAAAAAzE2MAIAAAAENDM3OQQAAAABMAcAAAAJMy8yNS8yMDI0CAAAAAk5LzMwLzIwMjMJAAAAATD7ciLjCE3cCE8FCuMWTdwIIENJUS5OWVNFOkNSTC5JUV9FUFNfTk9STS5G</t>
  </si>
  <si>
    <t>UTIyMDE5AQAAANVjAQACAAAACDAuNzY1NjcyAQgAAAAFAAAAATEBAAAACjIwNDg2Mjc0NTcDAAAAAzE2MAIAAAAENDM3OQQAAAABMAcAAAAJMy8yNS8yMDI0CAAAAAk2LzI5LzIwMTkJAAAAATD7ciLjCE3cCE8FCuMWTdwIJUNJUS5OQVNEQVFHUzpDSFRSLklRX0VQU19OT1JNLkZRMTIwMjABAAAAmUwAAAIAAAAIMS4yNTIyMTcBCAAAAAUAAAABMQEAAAAKMjA5MzkwMzEzMQMAAAADMTYwAgAAAAQ0Mzc5BAAAAAEwBwAAAAkzLzI1LzIwMjQIAAAACTMvMzEvMjAyMAkAAAABMPtyIuMITdwITwUK4xZN3AggQ0lRLk5ZU0U6Q1ZYLklRX0VQU19OT1JNLkZRNDIwMjABAAAAyoABAAIAAAAIMC41NTEzNjEBCAAAAAUAAAABMQEAAAALLTIxMTA4ODI4MjADAAAAAzE2MAIAAAAENDM3OQQAAAABMAcAAAAJMy8yNS8yMDI0CAAAAAoxMi8zMS8yMDIwCQAAAAEw+3Ii4whN3AhPBQrjFk3cCCBDSVEuTllTRTpDTUcuSVFfRVBTX05PUk0uRlEzMjAyMQEAAABOZwAAAgAAAAg1LjQyMjExMwEIAAAABQAAAAExAQAAAAstMjA3MzIxMjk2NQMAAAADMTYwAgAAAAQ0Mzc5BAAAAAEwBwAAAAkzLzI1LzIwMjQIAAAACTkvMzAvMjAyMQkAAAABMPtyIuMITdwITwUK4xZN3AgfQ0lRLk5ZU0U6Q0IuSVFfRVBTX05PUk0uRlEyMjAyMgEAAAAUGQMAAgAAAAgyLjE5OTgyMwEIAAAABQAAAAExAQAAAAstMjAzNjY3NzM1NAMAAAADMTYw</t>
  </si>
  <si>
    <t>AgAAAAQ0Mzc5BAAAAAEwBwAAAAkzLzI1LzIwMjQIAAAACTYvMzAvMjAyMgkAAAABMPtyIuMITdwITwUK4xZN3AggQ0lRLk5ZU0U6Q0hELklRX0VQU19OT1JNLkZRMTIwMjMBAAAA8fsDAAIAAAAIMC42ODkwODkBCAAAAAUAAAABMQEAAAALLTIwNDkwMTQ0NjEDAAAAAzE2MAIAAAAENDM3OQQAAAABMAcAAAAJMy8yNS8yMDI0CAAAAAkzLzMxLzIwMjMJAAAAATD7ciLjCE3cCE8FCuMWTdwIJUNJUS5OQVNEQVFHUzpDSU5GLklRX0VQU19OT1JNLkZRNDIwMjMBAAAASfoDAAIAAAAINS45MzU0MzkBCAAAAAUAAAABMQEAAAALLTIwMDg2Njg0OTUDAAAAAzE2MAIAAAAENDM3OQQAAAABMAcAAAAJMy8yNS8yMDI0CAAAAAoxMi8zMS8yMDIzCQAAAAEw+3Ii4whN3AhPBQrjFk3cCCVDSVEuTkFTREFRR1M6Q0lORi5JUV9FUFNfTk9STS5GUTQyMDE5AQAAAEn6AwACAAAACDIuOTk0MjQ5AQgAAAAFAAAAATEBAAAACjIwODIwMzAyOTMDAAAAAzE2MAIAAAAENDM3OQQAAAABMAcAAAAJMy8yNS8yMDI0CAAAAAoxMi8zMS8yMDE5CQAAAAEw+3Ii4whN3AhB3gnjFk3cCCVDSVEuTkFTREFRR1M6Q1RBUy5JUV9FUFNfTk9STS5GUTQyMDIwAQAAAHX6AwACAAAACDEuMTQ5ODk5AQgAAAAFAAAAATEBAAAACy0yMTQxMzE2ODI0AwAAAAMxNjACAAAABDQzNzkEAAAAATAHAAAACTMvMjUvMjAyNAgAAAAJNS8zMS8yMDIwCQAAAAEw</t>
  </si>
  <si>
    <t>+3Ii4whN3AhB3gnjFk3cCCVDSVEuTkFTREFRR1M6Q1NDTy5JUV9FUFNfTk9STS5GUTQyMDIxAQAAAOtMAAACAAAACDAuNTMzNjgxAQgAAAAFAAAAATEBAAAACy0yMDc4NDU1MDY2AwAAAAMxNjACAAAABDQzNzkEAAAAATAHAAAACTMvMjUvMjAyNAgAAAAJNy8zMS8yMDIxCQAAAAEw+3Ii4whN3AhB3gnjFk3cCB5DSVEuTllTRTpDLklRX0VQU19OT1JNLkZRNDIwMjIBAAAAB/oFAAIAAAAIMS4wMTM5OTEBCAAAAAUAAAABMQEAAAALLTIwMDg4NzU4MzMDAAAAAzE2MAIAAAAENDM3OQQAAAABMAcAAAAJMy8yNS8yMDI0CAAAAAoxMi8zMS8yMDIyCQAAAAEw+3Ii4whN3AhB3gnjFk3cCCBDSVEuTllTRTpDRkcuSVFfRVBTX05PUk0uRlE0MjAyMwEAAACRsb4CAgAAAAgwLjI3NDgwOAEIAAAABQAAAAExAQAAAAstMjAwOTkxNDA3NwMAAAADMTYwAgAAAAQ0Mzc5BAAAAAEwBwAAAAkzLzI1LzIwMjQIAAAACjEyLzMxLzIwMjMJAAAAATD7ciLjCE3cCEHeCeMWTdwIIENJUS5OWVNFOkNGRy5JUV9FUFNfTk9STS5GUTQyMDE5AQAAAJGxvgICAAAACDAuNzYzNDg0AQgAAAAFAAAAATEBAAAACjIwODE0NzAyNzMDAAAAAzE2MAIAAAAENDM3OQQAAAABMAcAAAAJMy8yNS8yMDI0CAAAAAoxMi8zMS8yMDE5CQAAAAEw+3Ii4whN3AhB3gnjFk3cCCRDSVEuTkFTREFRR1M6Q01FLklRX0VQU19OT1JNLkZRNDIwMjABAAAAYZYe</t>
  </si>
  <si>
    <t>AAIAAAAHMC45Nzc1NgEIAAAABQAAAAExAQAAAAstMjExMDMxODc0MwMAAAADMTYwAgAAAAQ0Mzc5BAAAAAEwBwAAAAkzLzI1LzIwMjQIAAAACjEyLzMxLzIwMjAJAAAAATD7ciLjCE3cCEHeCeMWTdwIIENJUS5OWVNFOkNNUy5JUV9FUFNfTk9STS5GUTQyMDIxAQAAAJLuAwACAAAACDAuMjc0NTU4AQgAAAAFAAAAATEBAAAACy0yMDYxNzQ1MzE1AwAAAAMxNjACAAAABDQzNzkEAAAAATAHAAAACTMvMjUvMjAyNAgAAAAKMTIvMzEvMjAyMQkAAAABMPtyIuMITdwIQd4J4xZN3AglQ0lRLk5BU0RBUUdTOkNUU0guSVFfRVBTX05PUk0uRlE0MjAyMgEAAADo4wUAAgAAAAgwLjk0MjM4MgEIAAAABQAAAAExAQAAAAstMjAxMDQzMjM2MgMAAAADMTYwAgAAAAQ0Mzc5BAAAAAEwBwAAAAkzLzI1LzIwMjQIAAAACjEyLzMxLzIwMjIJAAAAATD7ciLjCE3cCDC3CeMWTdwIH0NJUS5OWVNFOkNMLklRX0VQU19OT1JNLkZRNDIwMjMBAAAAZwAEAAIAAAAIMC45MzExOTkBCAAAAAUAAAABMQEAAAALLTIwMTAxMjUwNDIDAAAAAzE2MAIAAAAENDM3OQQAAAABMAcAAAAJMy8yNS8yMDI0CAAAAAoxMi8zMS8yMDIzCQAAAAEw+3Ii4whN3AgwtwnjFk3cCB9DSVEuTllTRTpDTC5JUV9FUFNfTk9STS5GUTQyMDE5AQAAAGcABAACAAAACDAuNjQ2ODEzAQgAAAAFAAAAATEBAAAACjIwODA5MDk1NDQDAAAAAzE2MAIAAAAENDM3OQQA</t>
  </si>
  <si>
    <t>AAABMAcAAAAJMy8yNS8yMDI0CAAAAAoxMi8zMS8yMDE5CQAAAAEw+3Ii4whN3AgwtwnjFk3cCCZDSVEuTkFTREFRR1M6Q01DU0EuSVFfRVBTX05PUk0uRlE0MjAyMAEAAAAdpQIAAgAAAAgwLjQ1NDIyNAEIAAAABQAAAAExAQAAAAstMjExMzk5OTY5NAMAAAADMTYwAgAAAAQ0Mzc5BAAAAAEwBwAAAAkzLzI1LzIwMjQIAAAACjEyLzMxLzIwMjAJAAAAATD7ciLjCE3cCEHeCeMWTdwIIENJUS5OWVNFOkNNQS5JUV9FUFNfTk9STS5GUTQyMDIxAQAAAM7cBAACAAAACDEuNDQ4MTYxAQgAAAAFAAAAATEBAAAACy0yMDYwOTM4MTgxAwAAAAMxNjACAAAABDQzNzkEAAAAATAHAAAACTMvMjUvMjAyNAgAAAAKMTIvMzEvMjAyMQkAAAABMPtyIuMITdwIMLcJ4xZN3AggQ0lRLk5ZU0U6Q0FHLklRX0VQU19OT1JNLkZRNDIwMjIBAAAADWkAAAIAAAAIMC41NDkxNzcBCAAAAAUAAAABMQEAAAALLTIwMzgxNTAzNzgDAAAAAzE2MAIAAAAENDM3OQQAAAABMAcAAAAJMy8yNS8yMDI0CAAAAAk1LzI5LzIwMjIJAAAAATD7ciLjCE3cCDC3CeMWTdwIIENJUS5OWVNFOkNPUC5JUV9FUFNfTk9STS5GUTQyMDIzAQAAAE+GBAACAAAACDIuMjQ4NTY4AQgAAAAFAAAAATEBAAAACy0yMDEwMTI1MDQ0AwAAAAMxNjACAAAABDQzNzkEAAAAATAHAAAACTMvMjUvMjAyNAgAAAAKMTIvMzEvMjAyMwkAAAABMPtyIuMITdwIMLcJ4xZN3Agg</t>
  </si>
  <si>
    <t>Q0lRLk5ZU0U6Q09QLklRX0VQU19OT1JNLkZRNDIwMTkBAAAAT4YEAAIAAAAIMC45NzYxNzIBCAAAAAUAAAABMQEAAAAKMjA4MDU3NDQ5MAMAAAADMTYwAgAAAAQ0Mzc5BAAAAAEwBwAAAAkzLzI1LzIwMjQIAAAACjEyLzMxLzIwMTkJAAAAATD7ciLjCE3cCDC3CeMWTdwIH0NJUS5OWVNFOkVELklRX0VQU19OT1JNLkZRNDIwMjABAAAAfwQEAAIAAAAIMC4zMjM1MzgBCAAAAAUAAAABMQEAAAALLTIxMTE4NzUzNzQDAAAAAzE2MAIAAAAENDM3OQQAAAABMAcAAAAJMy8yNS8yMDI0CAAAAAoxMi8zMS8yMDIwCQAAAAEw+3Ii4whN3AgUkAnjFk3cCCBDSVEuTllTRTpTVFouSVFfRVBTX05PUk0uRlE0MjAyMQEAAAAd8gMAAgAAAAgxLjY1MzQxMwEIAAAABQAAAAExAQAAAAstMjEwMjE4NTk4NgMAAAADMTYwAgAAAAQ0Mzc5BAAAAAEwBwAAAAkzLzI1LzIwMjQIAAAACTIvMjgvMjAyMQkAAAABMPtyIuMITdwIFJAJ4xZN3AggQ0lRLk5ZU0U6QUJULklRX0VQU19OT1JNLkZRNDIwMjEBAAAAu8YDAAIAAAAIMC45OTQ2NjgBCAAAAAUAAAABMQEAAAALLTIwNjAzODQ0NzkDAAAAAzE2MAIAAAAENDM3OQQAAAABMAcAAAAJMy8yNS8yMDI0CAAAAAoxMi8zMS8yMDIxCQAAAAEw+3Ii4whN3AgUkAnjFk3cCCBDSVEuTllTRTpBTEIuSVFfRVBTX05PUk0uRlEzMjAxOQEAAADvSAAAAgAAAAgxLjAzMjQxNgEIAAAABQAAAAEx</t>
  </si>
  <si>
    <t>AQAAAAoyMDY4MjgxMTg3AwAAAAMxNjACAAAABDQzNzkEAAAAATAHAAAACTMvMjUvMjAyNAgAAAAJOS8zMC8yMDE5CQAAAAEw+3Ii4whN3AgwtwnjFk3cCB9DSVEuTllTRTpNTy5JUV9FUFNfTk9STS5GUTMyMDIxAQAAAHSFBAACAAAACS0xLjA0MDAzOAEIAAAABQAAAAExAQAAAAstMjA3MzI3MTY2NgMAAAADMTYwAgAAAAQ0Mzc5BAAAAAEwBwAAAAkzLzI1LzIwMjQIAAAACTkvMzAvMjAyMQkAAAABMPtyIuMITdwIFJAJ4xZN3AgkQ0lRLk5BU0RBUUdTOkFFUC5JUV9FUFNfTk9STS5GUTIyMDIzAQAAAC4RAgACAAAACDAuNjcxMTA0AQgAAAAFAAAAATEBAAAACy0yMDM2OTg0NTU2AwAAAAMxNjACAAAABDQzNzkEAAAAATAHAAAACTMvMjUvMjAyNAgAAAAJNi8zMC8yMDIzCQAAAAEw+3Ii4whN3AgUkAnjFk3cCCBDSVEuTllTRTpBV0suSVFfRVBTX05PUk0uRlE0MjAyMgEAAAAF1AMAAgAAAAgwLjU0NjAxNgEIAAAABQAAAAExAQAAAAstMjAxMDA5MjYyOAMAAAADMTYwAgAAAAQ0Mzc5BAAAAAEwBwAAAAkzLzI1LzIwMjQIAAAACjEyLzMxLzIwMjIJAAAAATD7ciLjCE3cCBSQCeMWTdwIJUNJUS5OQVNEQVFHUzpBTUdOLklRX0VQU19OT1JNLkZRNDIwMTkBAAAA8GAAAAIAAAAIMi4wNzEwMzcBCAAAAAUAAAABMQEAAAAKMjA3OTI4MTc3NgMAAAADMTYwAgAAAAQ0Mzc5BAAAAAEwBwAAAAkzLzI1LzIwMjQIAAAA</t>
  </si>
  <si>
    <t>CjEyLzMxLzIwMTkJAAAAATD7ciLjCE3cCBSQCeMWTdwIJUNJUS5OQVNEQVFHUzpBTlNTLklRX0VQU19OT1JNLkZRMzIwMjEBAAAAPWEAAAIAAAAIMC43NDQzNDgBCAAAAAUAAAABMQEAAAALLTIwNzIzNjE0OTgDAAAAAzE2MAIAAAAENDM3OQQAAAABMAcAAAAJMy8yNS8yMDI0CAAAAAk5LzMwLzIwMjEJAAAAATD7ciLjCE3cCBNpCeMWTdwIJENJUS5OQVNEQVFHUzpBUEEuSVFfRVBTX05PUk0uRlEyMjAxOQEAAABulwIAAgAAAAktMC4yNjI1OTkBCAAAAAUAAAABMQEAAAAKMjA0NzI2MjMwNwMAAAADMTYwAgAAAAQ0Mzc5BAAAAAEwBwAAAAkzLzI1LzIwMjQIAAAACTYvMzAvMjAxOQkAAAABMPtyIuMITdwIE2kJ4xZN3AghQ0lRLk5ZU0U6QVBUVi5JUV9FUFNfTk9STS5GUTMyMDIyAQAAAFTviwMCAAAACDAuODkyNzU4AQgAAAAFAAAAATEBAAAACy0yMDIxNTExMzkyAwAAAAMxNjACAAAABDQzNzkEAAAAATAHAAAACTMvMjUvMjAyNAgAAAAJOS8zMC8yMDIyCQAAAAEw+3Ii4whN3AgUkAnjFk3cCCBDSVEuTllTRTpBRE0uSVFfRVBTX05PUk0uRlEzMjAyMwEAAAA41wMAAgAAAAgxLjI3ODAwOQEIAAAABQAAAAExAQAAAAstMjAyMzE2Mjk3NQMAAAADMTYwAgAAAAQ0Mzc5BAAAAAEwBwAAAAkzLzI1LzIwMjQIAAAACTkvMzAvMjAyMwkAAAABMPtyIuMITdwIFJAJ4xZN3AghQ0lRLk5ZU0U6QU5FVC5JUV9FUFNf</t>
  </si>
  <si>
    <t>Tk9STS5GUTMyMDIwAQAAAMPb/AECAAAACDAuMzk1MTI2AQgAAAAFAAAAATEBAAAACy0yMTI0MTc1NjU0AwAAAAMxNjACAAAABDQzNzkEAAAAATAHAAAACTMvMjUvMjAyNAgAAAAJOS8zMC8yMDIwCQAAAAEw+3Ii4whN3AgTaQnjFk3cCCBDSVEuTllTRTpBSVouSVFfRVBTX05PUk0uRlEzMjAyMgEAAAD/bj0AAgAAAAgwLjA5ODg5NwEIAAAABQAAAAExAQAAAAstMjAyMTQwMTAxNgMAAAADMTYwAgAAAAQ0Mzc5BAAAAAEwBwAAAAkzLzI1LzIwMjQIAAAACTkvMzAvMjAyMgkAAAABMPtyIuMITdwIE2kJ4xZN3AgeQ0lRLk5ZU0U6VC5JUV9FUFNfTk9STS5GUTMyMDE5AQAAAIeHAQACAAAACDAuMzgyNzk2AQgAAAAFAAAAATEBAAAACjIwNjg1MDM2NTQDAAAAAzE2MAIAAAAENDM3OQQAAAABMAcAAAAJMy8yNS8yMDI0CAAAAAk5LzMwLzIwMTkJAAAAATD7ciLjCE3cCBNpCeMWTdwIJUNJUS5OQVNEQVFHUzpBRFNLLklRX0VQU19OT1JNLkZRMzIwMjEBAAAAXtQBAAIAAAAIMC40NTc5MzQBCAAAAAUAAAABMQEAAAALLTIxMTc1ODAwMzgDAAAAAzE2MAIAAAAENDM3OQQAAAABMAcAAAAJMy8yNS8yMDI0CAAAAAoxMC8zMS8yMDIwCQAAAAEw+3Ii4whN3AgTaQnjFk3cCCBDSVEuTllTRTpBWk8uSVFfRVBTX05PUk0uRlEzMjAyMwEAAADbYgAAAgAAAAkyNi42NTIwNzQBCAAAAAUAAAABMQEAAAALLTIwNDA4MzczNzkD</t>
  </si>
  <si>
    <t>AAAAAzE2MAIAAAAENDM3OQQAAAABMAcAAAAJMy8yNS8yMDI0CAAAAAg1LzYvMjAyMwkAAAABMPtyIuMITdwI/0EJ4xZN3AggQ0lRLk5ZU0U6QVZCLklRX0VQU19OT1JNLkZRMzIwMjABAAAAtQUFAAIAAAAIMC41MTg0MzQBCAAAAAUAAAABMQEAAAALLTIxMjM1MzI0NTIDAAAAAzE2MAIAAAAENDM3OQQAAAABMAcAAAAJMy8yNS8yMDI0CAAAAAk5LzMwLzIwMjAJAAAAATD7ciLjCE3cCBNpCeMWTdwIJUNJUS5OQVNEQVFHUzpBWE9OLklRX0VQU19OT1JNLkZRMzIwMjIBAAAAE4QNAAIAAAAIMC4yNjk1NjcBCAAAAAUAAAABMQEAAAALLTIwMjA3NTU2MDcDAAAAAzE2MAIAAAAENDM3OQQAAAABMAcAAAAJMy8yNS8yMDI0CAAAAAk5LzMwLzIwMjIJAAAAATD7ciLjCE3cCBNpCeMWTdwIJENJUS5OQVNEQVFHUzpCS1IuSVFfRVBTX05PUk0uRlEzMjAxOQEAAACnEVUZAgAAAAgwLjI1NTU3NgEIAAAABQAAAAExAQAAAAoyMDY1ODU0MjYzAwAAAAMxNjACAAAABDQzNzkEAAAAATAHAAAACTMvMjUvMjAyNAgAAAAJOS8zMC8yMDE5CQAAAAEw+3Ii4whN3AgTaQnjFk3cCCBDSVEuTllTRTpCQUMuSVFfRVBTX05PUk0uRlEzMjAyMQEAAABpSgAAAgAAAAgwLjY2MzQ5NwEIAAAABQAAAAExAQAAAAstMjA3Mjk1NDkzNQMAAAADMTYwAgAAAAQ0Mzc5BAAAAAEwBwAAAAkzLzI1LzIwMjQIAAAACTkvMzAvMjAyMQkAAAABMPty</t>
  </si>
  <si>
    <t>IuMITdwI/0EJ4xZN3AghQ0lRLk5ZU0U6QkJXSS5JUV9FUFNfTk9STS5GUTEyMDE5AQAAAGhbBAACAAAACDAuMTMyMTY4AQgAAAAFAAAAATEBAAAACjE5NjcyOTM0MjUDAAAAAzE2MAIAAAAENDM3OQQAAAABMAcAAAAJMy8yNS8yMDI0CAAAAAg1LzUvMjAxOAkAAAABMPtyIuMITdwI/0EJ4xZN3AggQ0lRLk5ZU0U6QkRYLklRX0VQU19OT1JNLkZRMTIwMjIBAAAA/pQBAAIAAAAIMS4zOTE4ODkBCAAAAAUAAAABMQEAAAALLTIwNjI0NjcwMDUDAAAAAzE2MAIAAAAENDM3OQQAAAABMAcAAAAJMy8yNS8yMDI0CAAAAAoxMi8zMS8yMDIxCQAAAAEw+3Ii4whN3Aj/QQnjFk3cCCJDSVEuTllTRTpCUksuQS5JUV9FUFNfTk9STS5GUTIyMDIxAQAAABPlAwACAAAADDE0NDc0LjE4NTU2MgEIAAAABQAAAAExAQAAAAstMjA4NjAwMjA5NAMAAAADMTYwAgAAAAQ0Mzc5BAAAAAEwBwAAAAkzLzI1LzIwMjQIAAAACTYvMzAvMjAyMQkAAAABMPtyIuMITdwI/0EJ4xZN3AggQ0lRLk5ZU0U6QkJZLklRX0VQU19OT1JNLkZRMjIwMTkBAAAApeUDAAIAAAAIMC43Nzk1NjkBCAAAAAUAAAABMQEAAAAKMTk4MzM4MjcyMwMAAAADMTYwAgAAAAQ0Mzc5BAAAAAEwBwAAAAkzLzI1LzIwMjQIAAAACDgvNC8yMDE4CQAAAAEw+3Ii4whN3Aj/QQnjFk3cCCVDSVEuTkFTREFRR1M6VEVDSC5JUV9FUFNfTk9STS5GUTIyMDIzAQAAADDkAgAC</t>
  </si>
  <si>
    <t>AAAACDAuMjk3ODkzAQgAAAAFAAAAATEBAAAACy0yMDExNDAzNDkzAwAAAAMxNjACAAAABDQzNzkEAAAAATAHAAAACTMvMjUvMjAyNAgAAAAKMTIvMzEvMjAyMgkAAAABMPtyIuMITdwI/0EJ4xZN3AglQ0lRLk5BU0RBUUdTOkJJSUIuSVFfRVBTX05PUk0uRlE0MjAyMQEAAAAedAAAAgAAAAg0Ljk1MjAwOAEIAAAABQAAAAExAQAAAAstMjA2MDc2MzI1OAMAAAADMTYwAgAAAAQ0Mzc5BAAAAAEwBwAAAAkzLzI1LzIwMjQIAAAACjEyLzMxLzIwMjEJAAAAATD7ciLjCE3cCP9BCeMWTdwIIENJUS5OWVNFOkJMSy5JUV9FUFNfTk9STS5GUTEyMDIwAQAAANUnBgACAAAACDMuODgyNjE1AQgAAAAFAAAAATEBAAAACjIwOTYxNjYzNDkDAAAAAzE2MAIAAAAENDM3OQQAAAABMAcAAAAJMy8yNS8yMDI0CAAAAAkzLzMxLzIwMjAJAAAAATD7ciLjCE3cCP9BCeMWTdwIH0NJUS5OWVNFOkJYLklRX0VQU19OT1JNLkZRMjIwMTkBAAAA7EAKAAIAAAAIMC4xMjk3MjcBCAAAAAUAAAABMQEAAAAKMjA1MDI1NDQ2MgMAAAADMTYwAgAAAAQ0Mzc5BAAAAAEwBwAAAAkzLzI1LzIwMjQIAAAACTYvMzAvMjAxOQkAAAABMPtyIuMITdwI5hoJ4xZN3AggQ0lRLk5ZU0U6QldBLklRX0VQU19OT1JNLkZRMTIwMjMBAAAAbGQAAAIAAAAIMC45MTMzMzcBCAAAAAUAAAABMQEAAAALLTIwNDczNjQ0MjQDAAAAAzE2MAIAAAAENDM3OQQAAAAB</t>
  </si>
  <si>
    <t>MAcAAAAJMy8yNS8yMDI0CAAAAAkzLzMxLzIwMjMJAAAAATD7ciLjCE3cCOYaCeMWTdwIIENJUS5OWVNFOkJYUC5JUV9FUFNfTk9STS5GUTMyMDIyAQAAAJaeBQACAAAACDAuMjYxODE3AQgAAAAFAAAAATEBAAAACy0yMDIwNjE1Mjc1AwAAAAMxNjACAAAABDQzNzkEAAAAATAHAAAACTMvMjUvMjAyNAgAAAAJOS8zMC8yMDIyCQAAAAEw+3Ii4whN3AjmGgnjFk3cCCBDSVEuTllTRTpCU1guSVFfRVBTX05PUk0uRlE0MjAyMQEAAAC72AQAAgAAAAgwLjE2NTMyNwEIAAAABQAAAAExAQAAAAstMjA1OTcwNTgwMAMAAAADMTYwAgAAAAQ0Mzc5BAAAAAEwBwAAAAkzLzI1LzIwMjQIAAAACjEyLzMxLzIwMjEJAAAAATD7ciLjCE3cCOYaCeMWTdwIIENJUS5OWVNFOkJNWS5JUV9FUFNfTk9STS5GUTQyMDIwAQAAAMZkAAACAAAACDEuMjM2Njc4AQgAAAAFAAAAATEBAAAACy0yMTEzMTI0MjEwAwAAAAMxNjACAAAABDQzNzkEAAAAATAHAAAACTMvMjUvMjAyNAgAAAAKMTIvMzEvMjAyMAkAAAABMPtyIuMITdwI5hoJ4xZN3AglQ0lRLk5BU0RBUUdTOkFWR08uSVFfRVBTX05PUk0uRlEyMjAyMAEAAADwtn0BAgAAAAgwLjU1MTc0NQEIAAAABQAAAAExAQAAAAstMjE0NjMxOTk2MgMAAAADMTYwAgAAAAQ0Mzc5BAAAAAEwBwAAAAkzLzI1LzIwMjQIAAAACDUvMy8yMDIwCQAAAAEw+3Ii4whN3AjmGgnjFk3cCB9DSVEuTllT</t>
  </si>
  <si>
    <t>RTpCUi5JUV9FUFNfTk9STS5GUTEyMDE5AQAAAGLCDwACAAAACDAuNDc5NDg4AQgAAAAFAAAAATEBAAAACjE5OTA3NjcxMDkDAAAAAzE2MAIAAAAENDM3OQQAAAABMAcAAAAJMy8yNS8yMDI0CAAAAAk5LzMwLzIwMTgJAAAAATD7ciLjCE3cCOYaCeMWTdwIIUNJUS5OWVNFOkJGLkIuSVFfRVBTX05PUk0uRlEzMjAyMwEAAABH6wMAAgAAAAgwLjM0NTY2MgEIAAAABQAAAAExAQAAAAstMjAwNjk2NzI4MgMAAAADMTYwAgAAAAQ0Mzc5BAAAAAEwBwAAAAkzLzI1LzIwMjQIAAAACTEvMzEvMjAyMwkAAAABMPtyIuMITdwI5hoJ4xZN3AghQ0lRLk5ZU0U6QkxEUi5JUV9FUFNfTk9STS5GUTIyMDIyAQAAAAGIAAACAAAACDQuODUxNTM5AQgAAAAFAAAAATEBAAAACy0yMDM1OTU5Nzc4AwAAAAMxNjACAAAABDQzNzkEAAAAATAHAAAACTMvMjUvMjAyNAgAAAAJNi8zMC8yMDIyCQAAAAEw+3Ii4whN3AjW8wjjFk3cCB9DSVEuTllTRTpCRy5JUV9FUFNfTk9STS5GUTQyMDIxAQAAAJ18CgACAAAACDIuMzM3MTcxAQgAAAAFAAAAATEBAAAACy0yMDU5NTU2ODE4AwAAAAMxNjACAAAABDQzNzkEAAAAATAHAAAACTMvMjUvMjAyNAgAAAAKMTIvMzEvMjAyMQkAAAABMPtyIuMITdwI1vMI4xZN3AglQ0lRLk5BU0RBUUdTOkNIUlcuSVFfRVBTX05PUk0uRlEzMjAyMAEAAABWnwUAAgAAAAgwLjc0MDY0MgEIAAAABQAAAAExAQAA</t>
  </si>
  <si>
    <t>AAstMjEyNDYwNTU4OAMAAAADMTYwAgAAAAQ0Mzc5BAAAAAEwBwAAAAkzLzI1LzIwMjQIAAAACTkvMzAvMjAyMAkAAAABMPtyIuMITdwI1vMI4xZN3AglQ0lRLk5BU0RBUUdTOkNETlMuSVFfRVBTX05PUk0uRlEzMjAyMAEAAABVZQAAAgAAAAcwLjM3ODAzAQgAAAAFAAAAATEBAAAACy0yMTI1NzI3NzcxAwAAAAMxNjACAAAABDQzNzkEAAAAATAHAAAACTMvMjUvMjAyNAgAAAAJOS8yNi8yMDIwCQAAAAEw+3Ii4whN3AjW8wjjFk3cCCRDSVEuTkFTREFRR1M6Q1pSLklRX0VQU19OT1JNLkZRMzIwMjABAAAAwtEvAAIAAAAJLTEuNTk3ODYxAQgAAAAFAAAAATEBAAAACy0yMTIzNDgxMjUyAwAAAAMxNjACAAAABDQzNzkEAAAAATAHAAAACTMvMjUvMjAyNAgAAAAJOS8zMC8yMDIwCQAAAAEw+3Ii4whN3Ai4zAjjFk3cCCBDSVEuTllTRTpDUFQuSVFfRVBTX05PUk0uRlE0MjAyMAEAAADyBQUAAgAAAAgwLjE3ODIzMQEIAAAABQAAAAExAQAAAAstMjExMTc1ODcyNQMAAAADMTYwAgAAAAQ0Mzc5BAAAAAEwBwAAAAkzLzI1LzIwMjQIAAAACjEyLzMxLzIwMjAJAAAAATD7ciLjCE3cCNbzCOMWTdwIIENJUS5OWVNFOkNQQi5JUV9FUFNfTk9STS5GUTIyMDIwAQAAAJrxAwACAAAACDAuNDczOTIzAQgAAAAFAAAAATEBAAAACjIwODM4NTQyNjYDAAAAAzE2MAIAAAAENDM3OQQAAAABMAcAAAAJMy8yNS8yMDI0CAAAAAkx</t>
  </si>
  <si>
    <t>LzI2LzIwMjAJAAAAATD7ciLjCE3cCNbzCOMWTdwIIENJUS5OWVNFOkNPRi5JUV9FUFNfTk9STS5GUTMyMDIwAQAAAHEhBQACAAAABzQuODU3NDcBCAAAAAUAAAABMQEAAAALLTIxMjM0NTU0NTQDAAAAAzE2MAIAAAAENDM3OQQAAAABMAcAAAAJMy8yNS8yMDI0CAAAAAk5LzMwLzIwMjAJAAAAATD7ciLjCE3cCNbzCOMWTdwIIENJUS5OWVNFOkNBSC5JUV9FUFNfTk9STS5GUTQyMDIwAQAAAK+gAgACAAAACDAuNjMyMjc3AQgAAAAFAAAAATEBAAAACy0yMTM3MDQ3MTE4AwAAAAMxNjACAAAABDQzNzkEAAAAATAHAAAACTMvMjUvMjAyNAgAAAAJNi8zMC8yMDIwCQAAAAEw+3Ii4whN3Ai4zAjjFk3cCCBDSVEuTllTRTpLTVguSVFfRVBTX05PUk0uRlExMjAyMQEAAADFcQUAAgAAAAktMC4xMzg4MzYBCAAAAAUAAAABMQEAAAALLTIxNDQ4NzQ4OTQDAAAAAzE2MAIAAAAENDM3OQQAAAABMAcAAAAJMy8yNS8yMDI0CAAAAAk1LzMxLzIwMjAJAAAAATD7ciLjCE3cCLjMCOMWTdwIIENJUS5OWVNFOkNDTC5JUV9FUFNfTk9STS5GUTMyMDIwAQAAAAfzAwACAAAACS0xLjM5NTE2MQEIAAAABQAAAAExAQAAAAstMjEyODE3ODA2NQMAAAADMTYwAgAAAAQ0Mzc5BAAAAAEwBwAAAAkzLzI1LzIwMjQIAAAACTgvMzEvMjAyMAkAAAABMPtyIuMITdwIuMwI4xZN3AghQ0lRLk5ZU0U6Q0FSUi5JUV9FUFNfTk9STS5GUTEyMDIx</t>
  </si>
  <si>
    <t>AQAAAPl2CQACAAAABzAuMzcxODUBCAAAAAUAAAABMQEAAAALLTIwOTk4MjQwMjgDAAAAAzE2MAIAAAAENDM3OQQAAAABMAcAAAAJMy8yNS8yMDI0CAAAAAkzLzMxLzIwMjEJAAAAATD7ciLjCE3cCLjMCOMWTdwIIUNJUS5OWVNFOkNUTFQuSVFfRVBTX05PUk0uRlEzMjAyMQEAAACewPcEAgAAAAYwLjU2MjUBCAAAAAUAAAABMQEAAAALLTIwOTg3MDY4NjMDAAAAAzE2MAIAAAAENDM3OQQAAAABMAcAAAAJMy8yNS8yMDI0CAAAAAkzLzMxLzIwMjEJAAAAATD7ciLjCE3cCLilCOMWTdwIIENJUS5OWVNFOkNBVC5JUV9FUFNfTk9STS5GUTEyMDIyAQAAADL1AwACAAAACDIuMzY1NTI4AQgAAAAFAAAAATEBAAAACy0yMDQ3NDA3NTg1AwAAAAMxNjACAAAABDQzNzkEAAAAATAHAAAACTMvMjUvMjAyNAgAAAAJMy8zMS8yMDIyCQAAAAEw+3Ii4whN3Ai4zAjjFk3cCCFDSVEuQkFUUzpDQk9FLklRX0VQU19OT1JNLkZRMzIwMjIBAAAAqc7xAQIAAAAIMS4zNjE4MTcBCAAAAAUAAAABMQEAAAALLTIwMjEzMjI0MzEDAAAAAzE2MAIAAAAENDM3OQQAAAABMAcAAAAJMy8yNS8yMDI0CAAAAAk5LzMwLzIwMjIJAAAAATD7ciLjCE3cCLjMCOMWTdwIIUNJUS5OWVNFOkNCUkUuSVFfRVBTX05PUk0uRlExMjAyMwEAAAAQKUAAAgAAAAcwLjU5MDUzAQgAAAAFAAAAATEBAAAACy0yMDQ5MDE0NDA1AwAAAAMxNjACAAAABDQzNzkE</t>
  </si>
  <si>
    <t>AAAAATAHAAAACTMvMjUvMjAyNAgAAAAJMy8zMS8yMDIzCQAAAAEw+3Ii4whN3Ai4zAjjFk3cCCRDSVEuTkFTREFRR1M6Q0RXLklRX0VQU19OT1JNLkZRMTIwMjMBAAAAnBMFAAIAAAAIMS4zNjU2ODkBCAAAAAUAAAABMQEAAAALLTIwNDc1MDEwNDgDAAAAAzE2MAIAAAAENDM3OQQAAAABMAcAAAAJMy8yNS8yMDI0CAAAAAkzLzMxLzIwMjMJAAAAATD7ciLjCE3cCLilCOMWTdwIH0NJUS5OWVNFOkNFLklRX0VQU19OT1JNLkZRNDIwMjMBAAAAHS8GAAIAAAAHMC44NDk3NwEIAAAABQAAAAExAQAAAAstMjAwODkwMzYwMwMAAAADMTYwAgAAAAQ0Mzc5BAAAAAEwBwAAAAkzLzI1LzIwMjQIAAAACjEyLzMxLzIwMjMJAAAAATD7ciLjCE3cCLilCOMWTdwIH0NJUS5OWVNFOkNFLklRX0VQU19OT1JNLkZRMzIwMTkBAAAAHS8GAAIAAAAIMS42Nzk5MTIBCAAAAAUAAAABMQEAAAAKMjA2NjI3MjQyMQMAAAADMTYwAgAAAAQ0Mzc5BAAAAAEwBwAAAAkzLzI1LzIwMjQIAAAACTkvMzAvMjAxOQkAAAABMPtyIuMITdwIuKUI4xZN3AggQ0lRLk5ZU0U6Q09SLklRX0VQU19OT1JNLkZRMjIwMjABAAAA6WAAAAIAAAAIMS42ODk1OTUBCAAAAAUAAAABMQEAAAAKMjA5NjA4NDAzOAMAAAADMTYwAgAAAAQ0Mzc5BAAAAAEwBwAAAAkzLzI1LzIwMjQIAAAACTMvMzEvMjAyMAkAAAABMPtyIuMITdwIuKUI4xZN3AghQ0lRLk5ZU0U6</t>
  </si>
  <si>
    <t>QUJCVi5JUV9FUFNfTk9STS5GUTQyMDIyAQAAAAoBdQgCAAAACDEuOTgyNDI0AQgAAAAFAAAAATEBAAAACy0yMDA5NTI5OTk4AwAAAAMxNjACAAAABDQzNzkEAAAAATAHAAAACTMvMjUvMjAyNAgAAAAKMTIvMzEvMjAyMgkAAAABMPtyIuMITdwIuKUI4xZN3AggQ0lRLk5ZU0U6QVJFLklRX0VQU19OT1JNLkZRNDIwMjABAAAAUpIFAAIAAAAIMS40MjYyMDUBCAAAAAUAAAABMQEAAAALLTIxMTQyNzEzMDEDAAAAAzE2MAIAAAAENDM3OQQAAAABMAcAAAAJMy8yNS8yMDI0CAAAAAoxMi8zMS8yMDIwCQAAAAEw+3Ii4whN3Ai4pQjjFk3cCCVDSVEuTkFTREFRR1M6QU1aTi5JUV9FUFNfTk9STS5GUTIyMDIzAQAAAD1JAAACAAAACDAuNDUzNjMzAQgAAAAFAAAAATEBAAAACy0yMDM1NTcxNjQ0AwAAAAMxNjACAAAABDQzNzkEAAAAATAHAAAACTMvMjUvMjAyNAgAAAAJNi8zMC8yMDIzCQAAAAEw+3Ii4whN3Ai4pQjjFk3cCCRDSVEuTkFTREFRR1M6QUVQLklRX0VQU19OT1JNLkZRNDIwMjIBAAAALhECAAIAAAAIMC41MTQ5ODMBCAAAAAUAAAABMQEAAAALLTIwMDg2Njg0MzcDAAAAAzE2MAIAAAAENDM3OQQAAAABMAcAAAAJMy8yNS8yMDI0CAAAAAoxMi8zMS8yMDIyCQAAAAEw+3Ii4whN3Ai4pQjjFk3cCCBDSVEuTllTRTpBV0suSVFfRVBTX05PUk0uRlEzMjAyMgEAAAAF1AMAAgAAAAgxLjI2MDMwMgEIAAAABQAA</t>
  </si>
  <si>
    <t>AAExAQAAAAstMjAyMTc3NzMyMAMAAAADMTYwAgAAAAQ0Mzc5BAAAAAEwBwAAAAkzLzI1LzIwMjQIAAAACTkvMzAvMjAyMgkAAAABMPtyIuMITdwIo34I4xZN3AggQ0lRLk5ZU0U6QVBILklRX0VQU19OT1JNLkZRMzIwMjMBAAAA+2AAAAIAAAAIMC42NjQ0ODQBCAAAAAUAAAABMQEAAAALLTIwMjI1MTI2NjkDAAAAAzE2MAIAAAAENDM3OQQAAAABMAcAAAAJMy8yNS8yMDI0CAAAAAk5LzMwLzIwMjMJAAAAATD7ciLjCE3cCKN+COMWTdwIJUNJUS5OQVNEQVFHUzpBTlNTLklRX0VQU19OT1JNLkZRMjIwMjEBAAAAPWEAAAIAAAAIMC44MTY4MzUBCAAAAAUAAAABMQEAAAALLTIwODY4MTYyODUDAAAAAzE2MAIAAAAENDM3OQQAAAABMAcAAAAJMy8yNS8yMDI0CAAAAAk2LzMwLzIwMjEJAAAAATD7ciLjCE3cCKN+COMWTdwIJUNJUS5OQVNEQVFHUzpBQVBMLklRX0VQU19OT1JNLkZRNDIwMjMBAAAAaWEAAAIAAAAIMS4wODE2ODkBCAAAAAUAAAABMQEAAAALLTIwMjEzODkxMjEDAAAAAzE2MAIAAAAENDM3OQQAAAABMAcAAAAJMy8yNS8yMDI0CAAAAAk5LzMwLzIwMjMJAAAAATD7ciLjCE3cCKN+COMWTdwIIUNJUS5OWVNFOkFQVFYuSVFfRVBTX05PUk0uRlEyMjAyMgEAAABU74sDAgAAAAgwLjE5NDIzOAEIAAAABQAAAAExAQAAAAstMjAzNTQ3NDk3OAMAAAADMTYwAgAAAAQ0Mzc5BAAAAAEwBwAAAAkzLzI1LzIw</t>
  </si>
  <si>
    <t>MjQIAAAACTYvMzAvMjAyMgkAAAABMPtyIuMITdwIo34I4xZN3AggQ0lRLk5ZU0U6QURNLklRX0VQU19OT1JNLkZRMzIwMjIBAAAAONcDAAIAAAAIMS4zNTE4MjcBCAAAAAUAAAABMQEAAAALLTIwMjMxNjI5NjMDAAAAAzE2MAIAAAAENDM3OQQAAAABMAcAAAAJMy8yNS8yMDI0CAAAAAk5LzMwLzIwMjIJAAAAATD7ciLjCE3cCKN+COMWTdwIIUNJUS5OWVNFOkFORVQuSVFfRVBTX05PUk0uRlEzMjAxOQEAAADD2/wBAgAAAAgwLjQ5NzgyMgEIAAAABQAAAAExAQAAAAoyMDY3OTUzODMwAwAAAAMxNjACAAAABDQzNzkEAAAAATAHAAAACTMvMjUvMjAyNAgAAAAJOS8zMC8yMDE5CQAAAAEw+3Ii4whN3AijfgjjFk3cCCBDSVEuTllTRTpBSVouSVFfRVBTX05PUk0uRlEzMjAyMQEAAAD/bj0AAgAAAAgyLjIwODE5NgEIAAAABQAAAAExAQAAAAstMjA3MjA0OTkyOQMAAAADMTYwAgAAAAQ0Mzc5BAAAAAEwBwAAAAkzLzI1LzIwMjQIAAAACTkvMzAvMjAyMQkAAAABMPtyIuMITdwIo34I4xZN3AggQ0lRLk5ZU0U6QVRPLklRX0VQU19OT1JNLkZRMzIwMjMBAAAADNsDAAIAAAAIMC42NTkzOTcBCAAAAAUAAAABMQEAAAALLTIwMzU5NzgzMDcDAAAAAzE2MAIAAAAENDM3OQQAAAABMAcAAAAJMy8yNS8yMDI0CAAAAAk2LzMwLzIwMjMJAAAAATD7ciLjCE3cCJJXCOMWTdwIJUNJUS5OQVNEQVFHUzpBRFNLLklRX0VQU19O</t>
  </si>
  <si>
    <t>T1JNLkZRMzIwMjABAAAAXtQBAAIAAAAIMC4yODMwNTYBCAAAAAUAAAABMQEAAAAKMjA3NDQ0MzAxMAMAAAADMTYwAgAAAAQ0Mzc5BAAAAAEwBwAAAAkzLzI1LzIwMjQIAAAACjEwLzMxLzIwMTkJAAAAATD7ciLjCE3cCJJXCOMWTdwIIENJUS5OWVNFOkFaTy5JUV9FUFNfTk9STS5GUTMyMDIyAQAAANtiAAACAAAACTIzLjQ4MDMzOAEIAAAABQAAAAExAQAAAAstMjA0MDgzNzQwNQMAAAADMTYwAgAAAAQ0Mzc5BAAAAAEwBwAAAAkzLzI1LzIwMjQIAAAACDUvNy8yMDIyCQAAAAEw+3Ii4whN3AiSVwjjFk3cCCBDSVEuTllTRTpBVkIuSVFfRVBTX05PUk0uRlEzMjAxOQEAAAC1BQUAAgAAAAgwLjcyNjcxOAEIAAAABQAAAAExAQAAAAoyMDY4MzA3OTAyAwAAAAMxNjACAAAABDQzNzkEAAAAATAHAAAACTMvMjUvMjAyNAgAAAAJOS8zMC8yMDE5CQAAAAEw+3Ii4whN3AijfgjjFk3cCCVDSVEuTkFTREFRR1M6QVhPTi5JUV9FUFNfTk9STS5GUTMyMDIxAQAAABOEDQACAAAACS0wLjAyNDkyNwEIAAAABQAAAAExAQAAAAstMjA3MTA4MzgwNAMAAAADMTYwAgAAAAQ0Mzc5BAAAAAEwBwAAAAkzLzI1LzIwMjQIAAAACTkvMzAvMjAyMQkAAAABMPtyIuMITdwIklcI4xZN3AghQ0lRLk5ZU0U6QkFMTC5JUV9FUFNfTk9STS5GUTMyMDIzAQAAAHCZAgACAAAACDAuNDA1NTc3AQgAAAAFAAAAATEBAAAACy0yMDIxNDUxOTg0</t>
  </si>
  <si>
    <t>AwAAAAMxNjACAAAABDQzNzkEAAAAATAHAAAACTMvMjUvMjAyNAgAAAAJOS8zMC8yMDIzCQAAAAEw+3Ii4whN3AiSVwjjFk3cCCBDSVEuTllTRTpCQUMuSVFfRVBTX05PUk0uRlEzMjAyMAEAAABpSgAAAgAAAAcwLjMyNTM1AQgAAAAFAAAAATEBAAAACy0yMTI0NjA1NjY4AwAAAAMxNjACAAAABDQzNzkEAAAAATAHAAAACTMvMjUvMjAyNAgAAAAJOS8zMC8yMDIwCQAAAAEw+3Ii4whN3AiSVwjjFk3cCCBDSVEuTllTRTpCQVguSVFfRVBTX05PUk0uRlE0MjAyMwEAAABr4gMAAgAAAAgwLjQ3NjMzMQEIAAAABQAAAAExAQAAAAstMjAxMTE4Mzg2MwMAAAADMTYwAgAAAAQ0Mzc5BAAAAAEwBwAAAAkzLzI1LzIwMjQIAAAACjEyLzMxLzIwMjMJAAAAATD7ciLjCE3cCJJXCOMWTdwIIENJUS5OWVNFOkJEWC5JUV9FUFNfTk9STS5GUTMyMDIxAQAAAP6UAQACAAAABDAuNjgBCAAAAAUAAAABMQEAAAALLTIwODY0OTEzMzYDAAAAAzE2MAIAAAAENDM3OQQAAAABMAcAAAAJMy8yNS8yMDI0CAAAAAk2LzMwLzIwMjEJAAAAATD7ciLjCE3cCHwwCOMWTdwIIkNJUS5OWVNFOkJSSy5BLklRX0VQU19OT1JNLkZRMzIwMjABAAAAE+UDAAIAAAAMMTQ3NzYuNTIwMTY5AQgAAAAFAAAAATEBAAAACy0yMTIzMjg1NjQwAwAAAAMxNjACAAAABDQzNzkEAAAAATAHAAAACTMvMjUvMjAyNAgAAAAJOS8zMC8yMDIwCQAAAAEw+3Ii4whN</t>
  </si>
  <si>
    <t>3Ah8MAjjFk3cCCBDSVEuTllTRTpCQlkuSVFfRVBTX05PUk0uRlExMjAxOQEAAACl5QMAAgAAAAgwLjYzOTE1NAEIAAAABQAAAAExAQAAAAoxOTY3OTc2MTQ3AwAAAAMxNjACAAAABDQzNzkEAAAAATAHAAAACTMvMjUvMjAyNAgAAAAINS81LzIwMTgJAAAAATD7ciLjCE3cCJJXCOMWTdwIJUNJUS5OQVNEQVFHUzpURUNILklRX0VQU19OT1JNLkZRNDIwMjIBAAAAMOQCAAIAAAAIMC4yNDAwOTQBCAAAAAUAAAABMQEAAAALLTIwMzA3ODk0ODgDAAAAAzE2MAIAAAAENDM3OQQAAAABMAcAAAAJMy8yNS8yMDI0CAAAAAk2LzMwLzIwMjIJAAAAATD7ciLjCE3cCJJXCOMWTdwIJUNJUS5OQVNEQVFHUzpCSUlCLklRX0VQU19OT1JNLkZRMzIwMjEBAAAAHnQAAAIAAAAIMy4yMTkwMDMBCAAAAAUAAAABMQEAAAALLTIwNzM3ODU0MjIDAAAAAzE2MAIAAAAENDM3OQQAAAABMAcAAAAJMy8yNS8yMDI0CAAAAAk5LzMwLzIwMjEJAAAAATD7ciLjCE3cCHwwCOMWTdwIIENJUS5OWVNFOkJMSy5JUV9FUFNfTk9STS5GUTMyMDE5AQAAANUnBgACAAAACDUuOTAwNTk3AQgAAAAFAAAAATEBAAAACjIwNjg1MzgzNTgDAAAAAzE2MAIAAAAENDM3OQQAAAABMAcAAAAJMy8yNS8yMDI0CAAAAAk5LzMwLzIwMTkJAAAAATD7ciLjCE3cCHwwCOMWTdwIJUNJUS5OQVNEQVFHUzpCS05HLklRX0VQU19OT1JNLkZRNDIwMjMBAAAA5oEAAAIA</t>
  </si>
  <si>
    <t>AAAIOC41ODQwNzcBCAAAAAUAAAABMQEAAAALLTIwMDg4OTE1OTEDAAAAAzE2MAIAAAAENDM3OQQAAAABMAcAAAAJMy8yNS8yMDI0CAAAAAoxMi8zMS8yMDIzCQAAAAEw+3Ii4whN3Ah8MAjjFk3cCCBDSVEuTllTRTpCV0EuSVFfRVBTX05PUk0uRlEzMjAyMgEAAABsZAAAAgAAAAgwLjY2MDQ3OAEIAAAABQAAAAExAQAAAAstMjAyMTM0MDQ3OAMAAAADMTYwAgAAAAQ0Mzc5BAAAAAEwBwAAAAkzLzI1LzIwMjQIAAAACTkvMzAvMjAyMgkAAAABMPtyIuMITdwIfDAI4xZN3AggQ0lRLk5ZU0U6QlhQLklRX0VQU19OT1JNLkZRMjIwMjIBAAAAlp4FAAIAAAAIMC40MjI4OTQBCAAAAAUAAAABMQEAAAALLTIwMzUwMDc4MjcDAAAAAzE2MAIAAAAENDM3OQQAAAABMAcAAAAJMy8yNS8yMDI0CAAAAAk2LzMwLzIwMjIJAAAAATD7ciLjCE3cCHEJCOMWTdwIIENJUS5OWVNFOkJTWC5JUV9FUFNfTk9STS5GUTEyMDIxAQAAALvYBAACAAAACDAuMTI1NTU1AQgAAAAFAAAAATEBAAAACy0yMDk4NDc0ODY2AwAAAAMxNjACAAAABDQzNzkEAAAAATAHAAAACTMvMjUvMjAyNAgAAAAJMy8zMS8yMDIxCQAAAAEw+3Ii4whN3AhxCQjjFk3cCCBDSVEuTllTRTpCTVkuSVFfRVBTX05PUk0uRlEzMjAyMAEAAADGZAAAAgAAAAgwLjU3MTExMgEIAAAABQAAAAExAQAAAAstMjEyNDkyNjYxMgMAAAADMTYwAgAAAAQ0Mzc5BAAAAAEwBwAA</t>
  </si>
  <si>
    <t>AAkzLzI1LzIwMjQIAAAACTkvMzAvMjAyMAkAAAABMPtyIuMITdwIfDAI4xZN3AglQ0lRLk5BU0RBUUdTOkFWR08uSVFfRVBTX05PUk0uRlE0MjAxOQEAAADwtn0BAgAAAAgxLjEzNjY0OQEIAAAABQAAAAExAQAAAAoyMDc1MzAzNjg2AwAAAAMxNjACAAAABDQzNzkEAAAAATAHAAAACTMvMjUvMjAyNAgAAAAJMTEvMy8yMDE5CQAAAAEw+3Ii4whN3Ah8MAjjFk3cCCBDSVEuTllTRTpCUk8uSVFfRVBTX05PUk0uRlE0MjAyMwEAAAAciQQAAgAAAAgwLjQ4NTkxMgEIAAAABQAAAAExAQAAAAstMjAwOTA4MzMzMgMAAAADMTYwAgAAAAQ0Mzc5BAAAAAEwBwAAAAkzLzI1LzIwMjQIAAAACjEyLzMxLzIwMjMJAAAAATD7ciLjCE3cCHEJCOMWTdwIIUNJUS5OWVNFOkJGLkIuSVFfRVBTX05PUk0uRlEyMjAyMwEAAABH6wMAAgAAAAgwLjM4ODcxOAEIAAAABQAAAAExAQAAAAstMjAxNTQ2NzI5NQMAAAADMTYwAgAAAAQ0Mzc5BAAAAAEwBwAAAAkzLzI1LzIwMjQIAAAACjEwLzMxLzIwMjIJAAAAATD7ciLjCE3cCHEJCOMWTdwIIUNJUS5OWVNFOkJMRFIuSVFfRVBTX05PUk0uRlExMjAyMgEAAAABiAAAAgAAAAgyLjkwMjMwOAEIAAAABQAAAAExAQAAAAstMjA0NzUwMTA1NgMAAAADMTYwAgAAAAQ0Mzc5BAAAAAEwBwAAAAkzLzI1LzIwMjQIAAAACTMvMzEvMjAyMgkAAAABMPtyIuMITdwIcQkI4xZN3AgfQ0lRLk5ZU0U6</t>
  </si>
  <si>
    <t>QkcuSVFfRVBTX05PUk0uRlEzMjAyMQEAAACdfAoAAgAAAAgyLjE1MzgzNgEIAAAABQAAAAExAQAAAAstMjA3MzUzOTI3NAMAAAADMTYwAgAAAAQ0Mzc5BAAAAAEwBwAAAAkzLzI1LzIwMjQIAAAACTkvMzAvMjAyMQkAAAABMPtyIuMITdwIcQkI4xZN3AglQ0lRLk5BU0RBUUdTOkNIUlcuSVFfRVBTX05PUk0uRlEyMjAyMAEAAABWnwUAAgAAAAgwLjgyNjY3OQEIAAAABQAAAAExAQAAAAstMjE0MDk4MjE2NQMAAAADMTYwAgAAAAQ0Mzc5BAAAAAEwBwAAAAkzLzI1LzIwMjQIAAAACTYvMzAvMjAyMAkAAAABMPtyIuMITdwIcQkI4xZN3AglQ0lRLk5BU0RBUUdTOkNETlMuSVFfRVBTX05PUk0uRlEyMjAyMAEAAABVZQAAAgAAAAgwLjM0Mzc1NwEIAAAABQAAAAExAQAAAAstMjE0MTY2MDY1MQMAAAADMTYwAgAAAAQ0Mzc5BAAAAAEwBwAAAAkzLzI1LzIwMjQIAAAACTYvMjcvMjAyMAkAAAABMPtyIuMITdwIcQkI4xZN3AgkQ0lRLk5BU0RBUUdTOkNaUi5JUV9FUFNfTk9STS5GUTIyMDIwAQAAAMLRLwACAAAACS0wLjkyOTY4NwEIAAAABQAAAAExAQAAAAstMjE0MDA5MzgyMQMAAAADMTYwAgAAAAQ0Mzc5BAAAAAEwBwAAAAkzLzI1LzIwMjQIAAAACTYvMzAvMjAyMAkAAAABMPtyIuMITdwIcQkI4xZN3AggQ0lRLk5ZU0U6Q1BULklRX0VQU19OT1JNLkZRMTIwMjABAAAA8gUFAAIAAAAIMC4yNjg1MDQBCAAAAAUA</t>
  </si>
  <si>
    <t>AAABMQEAAAAKMjA5NDA0NzA2MQMAAAADMTYwAgAAAAQ0Mzc5BAAAAAEwBwAAAAkzLzI1LzIwMjQIAAAACTMvMzEvMjAyMAkAAAABMPtyIuMITdwIcQkI4xZN3AggQ0lRLk5ZU0U6Q1BCLklRX0VQU19OT1JNLkZRMTIwMjABAAAAmvEDAAIAAAAIMC42NTYxNDYBCAAAAAUAAAABMQEAAAAKMjA3NDY4MjI5MgMAAAADMTYwAgAAAAQ0Mzc5BAAAAAEwBwAAAAkzLzI1LzIwMjQIAAAACjEwLzI3LzIwMTkJAAAAATD7ciLjCE3cCGriB+MWTdwIIENJUS5OWVNFOkNPRi5JUV9FUFNfTk9STS5GUTIyMDIwAQAAAHEhBQADAAAAAAD7ciLjCE3cCGriB+MWTdwIIENJUS5OWVNFOkNBSC5JUV9FUFNfTk9STS5GUTMyMDIwAQAAAK+gAgACAAAACDEuMDkwMzI1AQgAAAAFAAAAATEBAAAACjIwOTYzMzEzNTkDAAAAAzE2MAIAAAAENDM3OQQAAAABMAcAAAAJMy8yNS8yMDI0CAAAAAkzLzMxLzIwMjAJAAAAATD7ciLjCE3cCGriB+MWTdwIIENJUS5OWVNFOktNWC5JUV9FUFNfTk9STS5GUTQyMDIwAQAAAMVxBQACAAAABjEuMDU4MwEIAAAABQAAAAExAQAAAAoyMDkwMzI3NDEzAwAAAAMxNjACAAAABDQzNzkEAAAAATAHAAAACTMvMjUvMjAyNAgAAAAJMi8yOS8yMDIwCQAAAAEw+3Ii4whN3Ahq4gfjFk3cCCBDSVEuTllTRTpDQ0wuSVFfRVBTX05PUk0uRlEyMjAyMAEAAAAH8wMAAgAAAAktMi4xMDgxODMBCAAAAAUAAAABMQEA</t>
  </si>
  <si>
    <t>AAALLTIxNDQ5ODY2MjkDAAAAAzE2MAIAAAAENDM3OQQAAAABMAcAAAAJMy8yNS8yMDI0CAAAAAk1LzMxLzIwMjAJAAAAATD7ciLjCE3cCGriB+MWTdwIIUNJUS5OWVNFOkNBUlIuSVFfRVBTX05PUk0uRlE0MjAyMAEAAAD5dgkAAgAAAAgwLjI2NTMwNAEIAAAABQAAAAExAQAAAAstMjExMzQxNDQzMgMAAAADMTYwAgAAAAQ0Mzc5BAAAAAEwBwAAAAkzLzI1LzIwMjQIAAAACjEyLzMxLzIwMjAJAAAAATD7ciLjCE3cCGriB+MWTdwIIUNJUS5OWVNFOkNUTFQuSVFfRVBTX05PUk0uRlEyMjAyMQEAAACewPcEAgAAAAgwLjQzMzg3MQEIAAAABQAAAAExAQAAAAstMjA5ODcwMzg5MwMAAAADMTYwAgAAAAQ0Mzc5BAAAAAEwBwAAAAkzLzI1LzIwMjQIAAAACjEyLzMxLzIwMjAJAAAAATD7ciLjCE3cCGriB+MWTdwIIENJUS5OWVNFOkNBVC5JUV9FUFNfTk9STS5GUTQyMDIxAQAAADL1AwACAAAABzIuODM2NjkBCAAAAAUAAAABMQEAAAALLTIwNjA4NzY3ODEDAAAAAzE2MAIAAAAENDM3OQQAAAABMAcAAAAJMy8yNS8yMDI0CAAAAAoxMi8zMS8yMDIxCQAAAAEw+3Ii4whN3Ahq4gfjFk3cCCFDSVEuQkFUUzpDQk9FLklRX0VQU19OT1JNLkZRMjIwMjIBAAAAqc7xAQIAAAAIMS4yODk5ODEBCAAAAAUAAAABMQEAAAALLTIwMzU0Nzc5OTgDAAAAAzE2MAIAAAAENDM3OQQAAAABMAcAAAAJMy8yNS8yMDI0CAAAAAk2LzMw</t>
  </si>
  <si>
    <t>LzIwMjIJAAAAATD7ciLjCE3cCFa7B+MWTdwIIUNJUS5OWVNFOkNCUkUuSVFfRVBTX05PUk0uRlE0MjAyMgEAAAAQKUAAAgAAAAgwLjIwMTcyNgEIAAAABQAAAAExAQAAAAstMjAwOTYwMDgwNgMAAAADMTYwAgAAAAQ0Mzc5BAAAAAEwBwAAAAkzLzI1LzIwMjQIAAAACjEyLzMxLzIwMjIJAAAAATD7ciLjCE3cCFa7B+MWTdwIJENJUS5OQVNEQVFHUzpDRFcuSVFfRVBTX05PUk0uRlE0MjAyMgEAAACcEwUAAgAAAAgxLjk4ODQ2OAEIAAAABQAAAAExAQAAAAstMjAwODU3OTE5NAMAAAADMTYwAgAAAAQ0Mzc5BAAAAAEwBwAAAAkzLzI1LzIwMjQIAAAACjEyLzMxLzIwMjIJAAAAATD7ciLjCE3cCFa7B+MWTdwIH0NJUS5OWVNFOkNFLklRX0VQU19OT1JNLkZRMzIwMjMBAAAAHS8GAAIAAAAIMS4zNjY4NDEBCAAAAAUAAAABMQEAAAALLTIwMjA0NjA0ODMDAAAAAzE2MAIAAAAENDM3OQQAAAABMAcAAAAJMy8yNS8yMDI0CAAAAAk5LzMwLzIwMjMJAAAAATD7ciLjCE3cCGriB+MWTdwIH0NJUS5OWVNFOkNFLklRX0VQU19OT1JNLkZRMjIwMTkBAAAAHS8GAAIAAAAIMS42ODgwODQBCAAAAAUAAAABMQEAAAAKMjA0NzEzODMyNAMAAAADMTYwAgAAAAQ0Mzc5BAAAAAEwBwAAAAkzLzI1LzIwMjQIAAAACTYvMzAvMjAxOQkAAAABMPtyIuMITdwIVrsH4xZN3AggQ0lRLk5ZU0U6Q09SLklRX0VQU19OT1JNLkZRMTIwMjAB</t>
  </si>
  <si>
    <t>AAAA6WAAAAIAAAAIMS4yMTM5MDkBCAAAAAUAAAABMQEAAAAKMjA3OTA5NDA1NgMAAAADMTYwAgAAAAQ0Mzc5BAAAAAEwBwAAAAkzLzI1LzIwMjQIAAAACjEyLzMxLzIwMTkJAAAAATD7ciLjCE3cCFa7B+MWTdwIIENJUS5OWVNFOkNOQy5JUV9FUFNfTk9STS5GUTQyMDIwAQAAAKFmAAACAAAACDAuMTE2NTY4AQgAAAAFAAAAATEBAAAACy0yMTExMjU5ODc0AwAAAAMxNjACAAAABDQzNzkEAAAAATAHAAAACTMvMjUvMjAyNAgAAAAKMTIvMzEvMjAyMAkAAAABMPtyIuMITdwIVrsH4xZN3AggQ0lRLk5ZU0U6Q05QLklRX0VQU19OT1JNLkZRMzIwMjEBAAAA2UMEAAIAAAAIMC4yMDk4NDcBCAAAAAUAAAABMQEAAAALLTIwNzI2MDE3OTEDAAAAAzE2MAIAAAAENDM3OQQAAAABMAcAAAAJMy8yNS8yMDI0CAAAAAk5LzMwLzIwMjEJAAAAATD7ciLjCE3cCFa7B+MWTdwIH0NJUS5OWVNFOkNGLklRX0VQU19OT1JNLkZRMjIwMjIBAAAAwCRVAQIAAAAHNC43NjU4NQEIAAAABQAAAAExAQAAAAstMjAzNTcyMzI1OAMAAAADMTYwAgAAAAQ0Mzc5BAAAAAEwBwAAAAkzLzI1LzIwMjQIAAAACTYvMzAvMjAyMgkAAAABMPtyIuMITdwINJQH4xZN3AggQ0lRLk5ZU0U6Q1JMLklRX0VQU19OT1JNLkZRMTIwMjMBAAAA1WMBAAIAAAAIMS41OTk3NTMBCAAAAAUAAAABMQEAAAALLTIwNDQ4ODc0NDcDAAAAAzE2MAIAAAAENDM3OQQA</t>
  </si>
  <si>
    <t>AAABMAcAAAAJMy8yNS8yMDI0CAAAAAg0LzEvMjAyMwkAAAABMPtyIuMITdwINJQH4xZN3AglQ0lRLk5BU0RBUUdTOkNIVFIuSVFfRVBTX05PUk0uRlE0MjAyMwEAAACZTAAAAgAAAAg1LjY4MTM0MQEIAAAABQAAAAExAQAAAAstMjAxMTg3MTE2MwMAAAADMTYwAgAAAAQ0Mzc5BAAAAAEwBwAAAAkzLzI1LzIwMjQIAAAACjEyLzMxLzIwMjMJAAAAATD7ciLjCE3cCFa7B+MWTdwIJUNJUS5OQVNEQVFHUzpDSFRSLklRX0VQU19OT1JNLkZRMzIwMTkBAAAAmUwAAAIAAAAIMS4zNzAxNDIBCAAAAAUAAAABMQEAAAAKMjA2NzM1OTgxMQMAAAADMTYwAgAAAAQ0Mzc5BAAAAAEwBwAAAAkzLzI1LzIwMjQIAAAACTkvMzAvMjAxOQkAAAABMPtyIuMITdwIVrsH4xZN3AggQ0lRLk5ZU0U6Q1ZYLklRX0VQU19OT1JNLkZRMjIwMjABAAAAyoABAAIAAAAILTMuNTY5ODkBCAAAAAUAAAABMQEAAAALLTIxMzk3OTk5NDEDAAAAAzE2MAIAAAAENDM3OQQAAAABMAcAAAAJMy8yNS8yMDI0CAAAAAk2LzMwLzIwMjAJAAAAATD7ciLjCE3cCDSUB+MWTdwIIENJUS5OWVNFOkNNRy5JUV9FUFNfTk9STS5GUTEyMDIxAQAAAE5nAAACAAAACDMuNjY1Mzc3AQgAAAAFAAAAATEBAAAACy0yMDk5ODI0ODUwAwAAAAMxNjACAAAABDQzNzkEAAAAATAHAAAACTMvMjUvMjAyNAgAAAAJMy8zMS8yMDIxCQAAAAEw+3Ii4whN3Ag0lAfjFk3cCB9D</t>
  </si>
  <si>
    <t>SVEuTllTRTpDQi5JUV9FUFNfTk9STS5GUTQyMDIxAQAAABQZAwACAAAACDMuNzA1OTYzAQgAAAAFAAAAATEBAAAACy0yMDU5NDcwNjA1AwAAAAMxNjACAAAABDQzNzkEAAAAATAHAAAACTMvMjUvMjAyNAgAAAAKMTIvMzEvMjAyMQkAAAABMPtyIuMITdwINJQH4xZN3AggQ0lRLk5ZU0U6Q0hELklRX0VQU19OT1JNLkZRMjIwMjIBAAAA8fsDAAIAAAAIMC42MzUwNDcBCAAAAAUAAAABMQEAAAALLTIwMzY2OTY1NzEDAAAAAzE2MAIAAAAENDM3OQQAAAABMAcAAAAJMy8yNS8yMDI0CAAAAAk2LzMwLzIwMjIJAAAAATD7ciLjCE3cCDSUB+MWTdwIJUNJUS5OQVNEQVFHUzpDSU5GLklRX0VQU19OT1JNLkZRMjIwMjMBAAAASfoDAAIAAAAIMi42NTEyNzMBCAAAAAUAAAABMQEAAAALLTIwMzY2MDIzNTMDAAAAAzE2MAIAAAAENDM3OQQAAAABMAcAAAAJMy8yNS8yMDI0CAAAAAk2LzMwLzIwMjMJAAAAATD7ciLjCE3cCC1tB+MWTdwIJUNJUS5OQVNEQVFHUzpDSU5GLklRX0VQU19OT1JNLkZRMjIwMTkBAAAASfoDAAIAAAAIMi4wMjg0NzUBCAAAAAUAAAABMQEAAAAKMjA0NjQ2NzA4MQMAAAADMTYwAgAAAAQ0Mzc5BAAAAAEwBwAAAAkzLzI1LzIwMjQIAAAACTYvMzAvMjAxOQkAAAABMPtyIuMITdwILW0H4xZN3AglQ0lRLk5BU0RBUUdTOkNUQVMuSVFfRVBTX05PUk0uRlEyMjAyMAEAAAB1+gMAAgAAAAgxLjg1NTEx</t>
  </si>
  <si>
    <t>OAEIAAAABQAAAAExAQAAAAoyMDc2MzQxMzM0AwAAAAMxNjACAAAABDQzNzkEAAAAATAHAAAACTMvMjUvMjAyNAgAAAAKMTEvMzAvMjAxOQkAAAABMPtyIuMITdwINJQH4xZN3AglQ0lRLk5BU0RBUUdTOkNTQ08uSVFfRVBTX05PUk0uRlEyMjAyMQEAAADrTAAAAgAAAAcwLjUxNjIyAQgAAAAFAAAAATEBAAAACy0yMTExMDMxNTMwAwAAAAMxNjACAAAABDQzNzkEAAAAATAHAAAACTMvMjUvMjAyNAgAAAAJMS8yMy8yMDIxCQAAAAEw+3Ii4whN3Ag0lAfjFk3cCB5DSVEuTllTRTpDLklRX0VQU19OT1JNLkZRMjIwMjIBAAAAB/oFAAIAAAAIMS45MTEzNDQBCAAAAAUAAAABMQEAAAALLTIwMjEyNjM5MzcDAAAAAzE2MAIAAAAENDM3OQQAAAABMAcAAAAJMy8yNS8yMDI0CAAAAAk2LzMwLzIwMjIJAAAAATD7ciLjCE3cCC1tB+MWTdwIIENJUS5OWVNFOkNGRy5JUV9FUFNfTk9STS5GUTIyMDIzAQAAAJGxvgICAAAACDAuNzk3NzU0AQgAAAAFAAAAATEBAAAACy0yMDM0NzkxODcxAwAAAAMxNjACAAAABDQzNzkEAAAAATAHAAAACTMvMjUvMjAyNAgAAAAJNi8zMC8yMDIzCQAAAAEw+3Ii4whN3AgtbQfjFk3cCCBDSVEuTllTRTpDRkcuSVFfRVBTX05PUk0uRlEyMjAxOQEAAACRsb4CAgAAAAgwLjc5MTIxOAEIAAAABQAAAAExAQAAAAoyMDQ4Nzk0NTY4AwAAAAMxNjACAAAABDQzNzkEAAAAATAHAAAACTMvMjUvMjAy</t>
  </si>
  <si>
    <t>NAgAAAAJNi8zMC8yMDE5CQAAAAEw+3Ii4whN3AgtbQfjFk3cCCRDSVEuTkFTREFRR1M6Q01FLklRX0VQU19OT1JNLkZRMjIwMjABAAAAYZYeAAIAAAAIMS4xNTU1MDEBCAAAAAUAAAABMQEAAAALLTIxMzk4NzU1MDgDAAAAAzE2MAIAAAAENDM3OQQAAAABMAcAAAAJMy8yNS8yMDI0CAAAAAk2LzMwLzIwMjAJAAAAATD7ciLjCE3cCC1tB+MWTdwIIENJUS5OWVNFOkNNUy5JUV9FUFNfTk9STS5GUTIyMDIxAQAAAJLuAwACAAAACDAuMzk1NzYxAQgAAAAFAAAAATEBAAAACy0yMDg3NjI4MzE0AwAAAAMxNjACAAAABDQzNzkEAAAAATAHAAAACTMvMjUvMjAyNAgAAAAJNi8zMC8yMDIxCQAAAAEw+3Ii4whN3AgjRgfjFk3cCCVDSVEuTkFTREFRR1M6Q1RTSC5JUV9FUFNfTk9STS5GUTIyMDIyAQAAAOjjBQACAAAACDAuOTE0NjYzAQgAAAAFAAAAATEBAAAACy0yMDM1NzYxOTY0AwAAAAMxNjACAAAABDQzNzkEAAAAATAHAAAACTMvMjUvMjAyNAgAAAAJNi8zMC8yMDIyCQAAAAEw+3Ii4whN3AgtbQfjFk3cCB9DSVEuTllTRTpDTC5JUV9FUFNfTk9STS5GUTIyMDIzAQAAAGcABAACAAAACDAuNjQ1NjQ3AQgAAAAFAAAAATEBAAAACy0yMDM2Njc3NDY2AwAAAAMxNjACAAAABDQzNzkEAAAAATAHAAAACTMvMjUvMjAyNAgAAAAJNi8zMC8yMDIzCQAAAAEw+3Ii4whN3AgtbQfjFk3cCB9DSVEuTllTRTpDTC5JUV9FUFNf</t>
  </si>
  <si>
    <t>Tk9STS5GUTIyMDE5AQAAAGcABAACAAAACDAuNTkxODM3AQgAAAAFAAAAATEBAAAACjIwNDczNjYxNjMDAAAAAzE2MAIAAAAENDM3OQQAAAABMAcAAAAJMy8yNS8yMDI0CAAAAAk2LzMwLzIwMTkJAAAAATD7ciLjCE3cCC1tB+MWTdwIJkNJUS5OQVNEQVFHUzpDTUNTQS5JUV9FUFNfTk9STS5GUTIyMDIwAQAAAB2lAgACAAAACDAuNTM1NjEyAQgAAAAFAAAAATEBAAAACy0yMTQwOTgxNTU0AwAAAAMxNjACAAAABDQzNzkEAAAAATAHAAAACTMvMjUvMjAyNAgAAAAJNi8zMC8yMDIwCQAAAAEw+3Ii4whN3AgjRgfjFk3cCCBDSVEuTllTRTpDTUEuSVFfRVBTX05PUk0uRlEyMjAyMQEAAADO3AQAAgAAAAgxLjkzNDc0MgEIAAAABQAAAAExAQAAAAstMjA4NzYzMDY2MwMAAAADMTYwAgAAAAQ0Mzc5BAAAAAEwBwAAAAkzLzI1LzIwMjQIAAAACTYvMzAvMjAyMQkAAAABMPtyIuMITdwII0YH4xZN3AggQ0lRLk5ZU0U6Q0FHLklRX0VQU19OT1JNLkZRMjIwMjIBAAAADWkAAAIAAAAIMC40OTk4NjkBCAAAAAUAAAABMQEAAAALLTIwNjQzNTAyNjcDAAAAAzE2MAIAAAAENDM3OQQAAAABMAcAAAAJMy8yNS8yMDI0CAAAAAoxMS8yOC8yMDIxCQAAAAEw+3Ii4whN3AgjRgfjFk3cCCBDSVEuTllTRTpDT1AuSVFfRVBTX05PUk0uRlEyMjAyMwEAAABPhgQAAgAAAAgxLjc0MDc2NQEIAAAABQAAAAExAQAAAAstMjAzNTY5NjE4</t>
  </si>
  <si>
    <t>NgMAAAADMTYwAgAAAAQ0Mzc5BAAAAAEwBwAAAAkzLzI1LzIwMjQIAAAACTYvMzAvMjAyMwkAAAABMPtyIuMITdwII0YH4xZN3AggQ0lRLk5ZU0U6Q09QLklRX0VQU19OT1JNLkZRMjIwMTkBAAAAT4YEAAIAAAAIMS4wMTYyMTIBCAAAAAUAAAABMQEAAAAKMjA0ODA5NzI1OQMAAAADMTYwAgAAAAQ0Mzc5BAAAAAEwBwAAAAkzLzI1LzIwMjQIAAAACTYvMzAvMjAxOQkAAAABMPtyIuMITdwII0YH4xZN3AgfQ0lRLk5ZU0U6RUQuSVFfRVBTX05PUk0uRlEyMjAyMAEAAAB/BAQAAgAAAAgwLjM1ODc5OQEIAAAABQAAAAExAQAAAAstMjEzOTg1ODc3NAMAAAADMTYwAgAAAAQ0Mzc5BAAAAAEwBwAAAAkzLzI1LzIwMjQIAAAACTYvMzAvMjAyMAkAAAABMPtyIuMITdwII0YH4xZN3AggQ0lRLk5ZU0U6U1RaLklRX0VQU19OT1JNLkZRMjIwMjEBAAAAHfIDAAIAAAAIMi4wMzMzNjIBCAAAAAUAAAABMQEAAAALLTIxMjc1MTYwMzkDAAAAAzE2MAIAAAAENDM3OQQAAAABMAcAAAAJMy8yNS8yMDI0CAAAAAk4LzMxLzIwMjAJAAAAATD7ciLjCE3cCCNGB+MWTdwIJENJUS5OQVNEQVFHUzpDRUcuSVFfRVBTX05PUk0uRlEyMjAyMgEAAADP3C8AAgAAAAgwLjUzMTcyNwEIAAAABQAAAAExAQAAAAstMjAzNTY2NzM0MwMAAAADMTYwAgAAAAQ0Mzc5BAAAAAEwBwAAAAkzLzI1LzIwMjQIAAAACTYvMzAvMjAyMgkAAAABMPtyIuMI</t>
  </si>
  <si>
    <t>TdwII0YH4xZN3AglQ0lRLk5BU0RBUUdTOkNQUlQuSVFfRVBTX05PUk0uRlEyMjAyMwEAAACPaQAAAgAAAAgwLjI0NzM3NwEIAAAABQAAAAExAQAAAAstMjAwODI0OTA4OAMAAAADMTYwAgAAAAQ0Mzc5BAAAAAEwBwAAAAkzLzI1LzIwMjQIAAAACTEvMzEvMjAyMwkAAAABMPtyIuMITdwIFR8H4xZN3AglQ0lRLk5BU0RBUUdTOkNQUlQuSVFfRVBTX05PUk0uRlEyMjAxOQEAAACPaQAAAgAAAAgwLjExMTY4MQEIAAAABQAAAAExAQAAAAoyMDE4MDE2NDIyAwAAAAMxNjACAAAABDQzNzkEAAAAATAHAAAACTMvMjUvMjAyNAgAAAAJMS8zMS8yMDE5CQAAAAEw+3Ii4whN3AgVHwfjFk3cCCBDSVEuTllTRTpHTFcuSVFfRVBTX05PUk0uRlEyMjAyMAEAAAAQpwIAAgAAAAgwLjIzNzE1NAEIAAAABQAAAAExAQAAAAstMjE0MTMzODEwNwMAAAADMTYwAgAAAAQ0Mzc5BAAAAAEwBwAAAAkzLzI1LzIwMjQIAAAACTYvMzAvMjAyMAkAAAABMPtyIuMITdwIFR8H4xZN3AghQ0lRLk5ZU0U6Q1RWQS5JUV9FUFNfTk9STS5GUTIyMDIxAQAAAHqKBRMCAAAACDEuMjE0MDU4AQgAAAAFAAAAATEBAAAACy0yMDg2MjQ5NzcyAwAAAAMxNjACAAAABDQzNzkEAAAAATAHAAAACTMvMjUvMjAyNAgAAAAJNi8zMC8yMDIxCQAAAAEw+3Ii4whN3AgVHwfjFk3cCCVDSVEuTkFTREFRR1M6Q1NHUC5JUV9FUFNfTk9STS5GUTIyMDIyAQAAADfo</t>
  </si>
  <si>
    <t>BQACAAAACDAuMTcxODA4AQgAAAAFAAAAATEBAAAACy0yMDM3MDU5ODA3AwAAAAMxNjACAAAABDQzNzkEAAAAATAHAAAACTMvMjUvMjAyNAgAAAAJNi8zMC8yMDIyCQAAAAEw+3Ii4whN3AgVHwfjFk3cCCVDSVEuTkFTREFRR1M6Q09TVC5JUV9FUFNfTk9STS5GUTIyMDIzAQAAAJFqAQACAAAACDIuNzkyMTU4AQgAAAAFAAAAATEBAAAACy0yMDA1ODYwNjk5AwAAAAMxNjACAAAABDQzNzkEAAAAATAHAAAACTMvMjUvMjAyNAgAAAAJMi8xMi8yMDIzCQAAAAEw+3Ii4whN3AgVHwfjFk3cCCVDSVEuTkFTREFRR1M6Q09TVC5JUV9FUFNfTk9STS5GUTIyMDE5AQAAAJFqAQACAAAACDEuNjk3NDgzAQgAAAAFAAAAATEBAAAACjIwMjE0NDQyODgDAAAAAzE2MAIAAAAENDM3OQQAAAABMAcAAAAJMy8yNS8yMDI0CAAAAAkyLzE3LzIwMTkJAAAAATD7ciLjCE3cCBUfB+MWTdwIIUNJUS5OWVNFOkNUUkEuSVFfRVBTX05PUk0uRlEyMjAyMAEAAACF8AMAAgAAAAgwLjA2MTcyOQEIAAAABQAAAAExAQAAAAstMjE0MDgwMjU4MQMAAAADMTYwAgAAAAQ0Mzc5BAAAAAEwBwAAAAkzLzI1LzIwMjQIAAAACTYvMzAvMjAyMAkAAAABMPtyIuMITdwIFR8H4xZN3AggQ0lRLk5ZU0U6Q0NJLklRX0VQU19OT1JNLkZRMjIwMjEBAAAAPmoAAAIAAAAIMC41MDIwMjUBCAAAAAUAAAABMQEAAAALLTIwODYxMzI5ODYDAAAAAzE2MAIAAAAE</t>
  </si>
  <si>
    <t>NDM3OQQAAAABMAcAAAAJMy8yNS8yMDI0CAAAAAk2LzMwLzIwMjEJAAAAATD7ciLjCE3cCAT4BuMWTdwIJENJUS5OQVNEQVFHUzpDU1guSVFfRVBTX05PUk0uRlEyMjAyMgEAAACc7wMAAgAAAAcwLjQxOTA4AQgAAAAFAAAAATEBAAAACy0yMDM3NjkxMjc3AwAAAAMxNjACAAAABDQzNzkEAAAAATAHAAAACTMvMjUvMjAyNAgAAAAJNi8zMC8yMDIyCQAAAAEw+3Ii4whN3AgE+AbjFk3cCCBDSVEuTllTRTpDTUkuSVFfRVBTX05PUk0uRlEyMjAyMwEAAAAlDAQAAgAAAAg0LjA1Njk4NgEIAAAABQAAAAExAQAAAAstMjAzNTcxOTY0MgMAAAADMTYwAgAAAAQ0Mzc5BAAAAAEwBwAAAAkzLzI1LzIwMjQIAAAACTYvMzAvMjAyMwkAAAABMPtyIuMITdwIFR8H4xZN3AggQ0lRLk5ZU0U6Q01JLklRX0VQU19OT1JNLkZRMjIwMTkBAAAAJQwEAAIAAAAGMy4zODMxAQgAAAAFAAAAATEBAAAACjIwNDY3MDc0NjEDAAAAAzE2MAIAAAAENDM3OQQAAAABMAcAAAAJMy8yNS8yMDI0CAAAAAk2LzMwLzIwMTkJAAAAATD7ciLjCE3cCBUfB+MWTdwIIENJUS5OWVNFOkNWUy5JUV9FUFNfTk9STS5GUTIyMDIwAQAAALltAQACAAAACDEuOTE1Nzc1AQgAAAAFAAAAATEBAAAACy0yMTQwMjQ1MDcwAwAAAAMxNjACAAAABDQzNzkEAAAAATAHAAAACTMvMjUvMjAyNAgAAAAJNi8zMC8yMDIwCQAAAAEw+3Ii4whN3AgE+AbjFk3cCCBDSVEu</t>
  </si>
  <si>
    <t>TllTRTpESEkuSVFfRVBTX05PUk0uRlEyMjAyMQEAAACNowEAAgAAAAgyLjAyOTg0NAEIAAAABQAAAAExAQAAAAstMjEwMDM1NDUyMQMAAAADMTYwAgAAAAQ0Mzc5BAAAAAEwBwAAAAkzLzI1LzIwMjQIAAAACTMvMzEvMjAyMQkAAAABMPtyIuMITdwIBPgG4xZN3AggQ0lRLk5ZU0U6REhSLklRX0VQU19OT1JNLkZRMjIwMjIBAAAAlQ0EAAIAAAAIMS44NzE0NzMBCAAAAAUAAAABMQEAAAALLTIwMzczNDgxODADAAAAAzE2MAIAAAAENDM3OQQAAAABMAcAAAAJMy8yNS8yMDI0CAAAAAg3LzEvMjAyMgkAAAABMPtyIuMITdwIBPgG4xZN3AggQ0lRLk5ZU0U6RFJJLklRX0VQU19OT1JNLkZRMjIwMjMBAAAAICEFAAIAAAAIMS4wNDcyOTcBCAAAAAUAAAABMQEAAAALLTIwMTM3NzcwNzIDAAAAAzE2MAIAAAAENDM3OQQAAAABMAcAAAAJMy8yNS8yMDI0CAAAAAoxMS8yNy8yMDIyCQAAAAEw+3Ii4whN3AgE+AbjFk3cCCBDSVEuTllTRTpEUkkuSVFfRVBTX05PUk0uRlEyMjAxOQEAAAAgIQUAAgAAAAgwLjY5NjEyNQEIAAAABQAAAAExAQAAAAoxOTk3NzA5ODM0AwAAAAMxNjACAAAABDQzNzkEAAAAATAHAAAACTMvMjUvMjAyNAgAAAAKMTEvMjUvMjAxOAkAAAABMPtyIuMITdwI6NAG4xZN3AggQ0lRLk5ZU0U6RFZBLklRX0VQU19OT1JNLkZRMjIwMjABAAAAPIsAAAIAAAAIMS41NTY5NjUBCAAAAAUAAAABMQEAAAAL</t>
  </si>
  <si>
    <t>LTIxNDAxNjM1MDMDAAAAAzE2MAIAAAAENDM3OQQAAAABMAcAAAAJMy8yNS8yMDI0CAAAAAk2LzMwLzIwMjAJAAAAATD7ciLjCE3cCOjQBuMWTdwIIENJUS5OWVNFOkRBWS5JUV9FUFNfTk9STS5GUTIyMDIxAQAAAOLrtA4CAAAACS0wLjEyNjg0NwEIAAAABQAAAAExAQAAAAstMjA4NjgxNjM4OQMAAAADMTYwAgAAAAQ0Mzc5BAAAAAEwBwAAAAkzLzI1LzIwMjQIAAAACTYvMzAvMjAyMQkAAAABMPtyIuMITdwIBPgG4xZN3AghQ0lRLk5ZU0U6REVDSy5JUV9FUFNfTk9STS5GUTIyMDIyAQAAAKX+BAACAAAACDIuODg1OTcxAQgAAAAFAAAAATEBAAAACy0yMDcyMTE1MTg1AwAAAAMxNjACAAAABDQzNzkEAAAAATAHAAAACTMvMjUvMjAyNAgAAAAJOS8zMC8yMDIxCQAAAAEw+3Ii4whN3AgE+AbjFk3cCB9DSVEuTllTRTpERS5JUV9FUFNfTk9STS5GUTIyMDIzAQAAAIAPBAACAAAACDguNTIzODA1AQgAAAAFAAAAATEBAAAACy0yMDQwMDM1OTM4AwAAAAMxNjACAAAABDQzNzkEAAAAATAHAAAACTMvMjUvMjAyNAgAAAAJNC8zMC8yMDIzCQAAAAEw+3Ii4whN3Ajo0AbjFk3cCB9DSVEuTllTRTpERS5JUV9FUFNfTk9STS5GUTIyMDE5AQAAAIAPBAACAAAACDIuODk0Nzc4AQgAAAAFAAAAATEBAAAACjIwMzg2NDkxMjYDAAAAAzE2MAIAAAAENDM3OQQAAAABMAcAAAAJMy8yNS8yMDI0CAAAAAk0LzI4LzIwMTkJAAAA</t>
  </si>
  <si>
    <t>ATD7ciLjCE3cCOjQBuMWTdwIIENJUS5OWVNFOkRBTC5JUV9FUFNfTk9STS5GUTIyMDIwAQAAAEcQBAACAAAACS0zLjczMDMxNAEIAAAABQAAAAExAQAAAAstMjE0MjkwNTMzNQMAAAADMTYwAgAAAAQ0Mzc5BAAAAAEwBwAAAAkzLzI1LzIwMjQIAAAACTYvMzAvMjAyMAkAAAABMPtyIuMITdwI6NAG4xZN3AglQ0lRLk5BU0RBUUdTOlhSQVkuSVFfRVBTX05PUk0uRlEyMjAyMQEAAABwawAAAgAAAAgwLjQwNjM2NAEIAAAABQAAAAExAQAAAAstMjA3MTY5Njk2NwMAAAADMTYwAgAAAAQ0Mzc5BAAAAAEwBwAAAAkzLzI1LzIwMjQIAAAACTYvMzAvMjAyMQkAAAABMPtyIuMITdwI6NAG4xZN3AggQ0lRLk5ZU0U6RFZOLklRX0VQU19OT1JNLkZRMjIwMjIBAAAADhEEAAIAAAAIMi4zNDc0NTQBCAAAAAUAAAABMQEAAAALLTIwMjA0NTc3NTUDAAAAAzE2MAIAAAAENDM3OQQAAAABMAcAAAAJMy8yNS8yMDI0CAAAAAk2LzMwLzIwMjIJAAAAATD7ciLjCE3cCOWpBuMWTdwIJUNJUS5OQVNEQVFHUzpEWENNLklRX0VQU19OT1JNLkZRMjIwMjMBAAAAd70BAAIAAAAIMC4yNTc0NjcBCAAAAAUAAAABMQEAAAALLTIwMzY4MTk0NzcDAAAAAzE2MAIAAAAENDM3OQQAAAABMAcAAAAJMy8yNS8yMDI0CAAAAAk2LzMwLzIwMjMJAAAAATD7ciLjCE3cCOWpBuMWTdwIJUNJUS5OQVNEQVFHUzpEWENNLklRX0VQU19OT1JNLkZRMjIw</t>
  </si>
  <si>
    <t>MTkBAAAAd70BAAIAAAAILTAuMDE1OTUBCAAAAAUAAAABMQEAAAAKMjA0NjcwNDU0NQMAAAADMTYwAgAAAAQ0Mzc5BAAAAAEwBwAAAAkzLzI1LzIwMjQIAAAACTYvMzAvMjAxOQkAAAABMPtyIuMITdwI5akG4xZN3AglQ0lRLk5BU0RBUUdTOkZBTkcuSVFfRVBTX05PUk0uRlEyMjAyMAEAAACAviUKAgAAAAktMi4wNjM5NDIBCAAAAAUAAAABMQEAAAALLTIxMzk3NzcxNzEDAAAAAzE2MAIAAAAENDM3OQQAAAABMAcAAAAJMy8yNS8yMDI0CAAAAAk2LzMwLzIwMjAJAAAAATD7ciLjCE3cCOjQBuMWTdwIIENJUS5OWVNFOkRMUi5JUV9FUFNfTk9STS5GUTIyMDIxAQAAAER8qAACAAAACDAuMzgzMDA3AQgAAAAFAAAAATEBAAAACy0yMDg2MTUzMDAxAwAAAAMxNjACAAAABDQzNzkEAAAAATAHAAAACTMvMjUvMjAyNAgAAAAJNi8zMC8yMDIxCQAAAAEw+3Ii4whN3AjlqQbjFk3cCCBDSVEuTllTRTpERlMuSVFfRVBTX05PUk0uRlEyMjAyMgEAAADOYzgAAgAAAAgzLjIyODA0NgEIAAAABQAAAAExAQAAAAstMjAzNjY3NzM0OQMAAAADMTYwAgAAAAQ0Mzc5BAAAAAEwBwAAAAkzLzI1LzIwMjQIAAAACTYvMzAvMjAyMgkAAAABMPtyIuMITdwI5akG4xZN3AgfQ0lRLk5ZU0U6REcuSVFfRVBTX05PUk0uRlEyMjAyMwEAAADeEgQAAgAAAAYyLjQwMzcBCAAAAAUAAAABMQEAAAALLTIwMjg3MDQ3MjkDAAAAAzE2MAIAAAAE</t>
  </si>
  <si>
    <t>NDM3OQQAAAABMAcAAAAJMy8yNS8yMDI0CAAAAAk3LzI5LzIwMjIJAAAAATD7ciLjCE3cCOWpBuMWTdwIH0NJUS5OWVNFOkRHLklRX0VQU19OT1JNLkZRMjIwMTkBAAAA3hIEAAIAAAAIMS4yMTczNzcBCAAAAAUAAAABMQEAAAAKMTk4MTEzODE0MwMAAAADMTYwAgAAAAQ0Mzc5BAAAAAEwBwAAAAkzLzI1LzIwMjQIAAAACDgvMy8yMDE4CQAAAAEw+3Ii4whN3AjlqQbjFk3cCCVDSVEuTkFTREFRR1M6RExUUi5JUV9FUFNfTk9STS5GUTIyMDIwAQAAACVsAAACAAAACDAuNjAwNzk5AQgAAAAFAAAAATEBAAAACjIwNTQ5NzMxMDQDAAAAAzE2MAIAAAAENDM3OQQAAAABMAcAAAAJMy8yNS8yMDI0CAAAAAg4LzMvMjAxOQkAAAABMPtyIuMITdwI0oIG4xZN3AgeQ0lRLk5ZU0U6RC5JUV9FUFNfTk9STS5GUTIyMDIxAQAAAGETBAACAAAACDAuNDEyOTk5AQgAAAAFAAAAATEBAAAACy0yMDg1ODA0MTMzAwAAAAMxNjACAAAABDQzNzkEAAAAATAHAAAACTMvMjUvMjAyNAgAAAAJNi8zMC8yMDIxCQAAAAEw+3Ii4whN3AjlqQbjFk3cCCBDSVEuTllTRTpEUFouSVFfRVBTX05PUk0uRlEyMjAyMgEAAABgzC8AAgAAAAgyLjMyMjg3MwEIAAAABQAAAAExAQAAAAstMjAzNzQzMzg5NAMAAAADMTYwAgAAAAQ0Mzc5BAAAAAEwBwAAAAkzLzI1LzIwMjQIAAAACTYvMTkvMjAyMgkAAAABMPtyIuMITdwI5akG4xZN3AggQ0lRLk5Z</t>
  </si>
  <si>
    <t>U0U6RE9WLklRX0VQU19OT1JNLkZRMjIwMjMBAAAANasCAAIAAAAIMS40MTM5OTIBCAAAAAUAAAABMQEAAAALLTIwMzczNDExNDYDAAAAAzE2MAIAAAAENDM3OQQAAAABMAcAAAAJMy8yNS8yMDI0CAAAAAk2LzMwLzIwMjMJAAAAATD7ciLjCE3cCOWpBuMWTdwIIENJUS5OWVNFOkRPVi5JUV9FUFNfTk9STS5GUTIyMDE5AQAAADWrAgACAAAACDEuMDk4NDIxAQgAAAAFAAAAATEBAAAACjIwNDU5Mzg5MzMDAAAAAzE2MAIAAAAENDM3OQQAAAABMAcAAAAJMy8yNS8yMDI0CAAAAAk2LzMwLzIwMTkJAAAAATD7ciLjCE3cCNKCBuMWTdwIIENJUS5OWVNFOkRPVy5JUV9FUFNfTk9STS5GUTIyMDIwAQAAAAQBlgACAAAACS0wLjEyMzI1OAEIAAAABQAAAAExAQAAAAstMjE0MTc4MzQyMgMAAAADMTYwAgAAAAQ0Mzc5BAAAAAEwBwAAAAkzLzI1LzIwMjQIAAAACTYvMzAvMjAyMAkAAAABMPtyIuMITdwI0oIG4xZN3AggQ0lRLk5ZU0U6RFRFLklRX0VQU19OT1JNLkZRMjIwMjEBAAAAZhEEAAIAAAAIMC41NjI4MjMBCAAAAAUAAAABMQEAAAALLTIwODc4MDAwMDEDAAAAAzE2MAIAAAAENDM3OQQAAAABMAcAAAAJMy8yNS8yMDI0CAAAAAk2LzMwLzIwMjEJAAAAATD7ciLjCE3cCNKCBuMWTdwIIENJUS5OWVNFOkRVSy5JUV9FUFNfTk9STS5GUTIyMDIyAQAAAEoWBAACAAAACDAuODQyNjk0AQgAAAAFAAAAATEBAAAACy0y</t>
  </si>
  <si>
    <t>MDM0Njk1MTQ2AwAAAAMxNjACAAAABDQzNzkEAAAAATAHAAAACTMvMjUvMjAyNAgAAAAJNi8zMC8yMDIyCQAAAAEw+3Ii4whN3AjSggbjFk3cCB9DSVEuTllTRTpERC5JUV9FUFNfTk9STS5GUTIyMDIzAQAAALi5CwACAAAACDAuNDgyNjMyAQgAAAAFAAAAATEBAAAACy0yMDM1NzQ4MzU5AwAAAAMxNjACAAAABDQzNzkEAAAAATAHAAAACTMvMjUvMjAyNAgAAAAJNi8zMC8yMDIzCQAAAAEw+3Ii4whN3AjSggbjFk3cCB9DSVEuTllTRTpERC5JUV9FUFNfTk9STS5GUTIyMDE5AQAAALi5CwACAAAACDAuNTc5NjA2AQgAAAAFAAAAATEBAAAACjIwNDc0NDIyOTADAAAAAzE2MAIAAAAENDM3OQQAAAABMAcAAAAJMy8yNS8yMDI0CAAAAAk2LzMwLzIwMTkJAAAAATD7ciLjCE3cCNKCBuMWTdwIIENJUS5OWVNFOkVNTi5JUV9FUFNfTk9STS5GUTIyMDIwAQAAAC+qAQACAAAACDAuNjI0NTM4AQgAAAAFAAAAATEBAAAACy0yMTQwMTYzNTI2AwAAAAMxNjACAAAABDQzNzkEAAAAATAHAAAACTMvMjUvMjAyNAgAAAAJNi8zMC8yMDIwCQAAAAEw+3Ii4whN3AjSggbjFk3cCCBDSVEuTllTRTpBQ04uSVFfRVBTX05PUk0uRlE0MjAyMwEAAACe1Q4AAgAAAAgyLjM1NjI1NAEIAAAABQAAAAExAQAAAAstMjAyNDEyMjY4NgMAAAADMTYwAgAAAAQ0Mzc5BAAAAAEwBwAAAAkzLzI1LzIwMjQIAAAACTgvMzEvMjAyMwkAAAABMCCa</t>
  </si>
  <si>
    <t>IuMITdwI0oIG4xZN3AggQ0lRLk5ZU0U6QVJFLklRX0VQU19OT1JNLkZRMzIwMjABAAAAUpIFAAIAAAAHMC42NTU4OQEIAAAABQAAAAExAQAAAAstMjEyNTgwNDM2NgMAAAADMTYwAgAAAAQ0Mzc5BAAAAAEwBwAAAAkzLzI1LzIwMjQIAAAACTkvMzAvMjAyMAkAAAABMCCaIuMITdwIu1sG4xZN3AglQ0lRLk5BU0RBUUdTOkFNWk4uSVFfRVBTX05PUk0uRlE0MjAyMgEAAAA9SQAAAgAAAAgwLjE2MzIyMQEIAAAABQAAAAExAQAAAAstMjAxMTg0MTkwNgMAAAADMTYwAgAAAAQ0Mzc5BAAAAAEwBwAAAAkzLzI1LzIwMjQIAAAACjEyLzMxLzIwMjIJAAAAATAgmiLjCE3cCLtbBuMWTdwIJENJUS5OQVNEQVFHUzpBRVAuSVFfRVBTX05PUk0uRlEzMjAyMgEAAAAuEQIAAgAAAAgxLjA3OTQwOQEIAAAABQAAAAExAQAAAAstMjAyMTY2NjczNQMAAAADMTYwAgAAAAQ0Mzc5BAAAAAEwBwAAAAkzLzI1LzIwMjQIAAAACTkvMzAvMjAyMgkAAAABMCCaIuMITdwIu1sG4xZN3AggQ0lRLk5ZU0U6QVdLLklRX0VQU19OT1JNLkZRMjIwMTkBAAAABdQDAAIAAAAIMC43NjMxMjEBCAAAAAUAAAABMQEAAAAKMjA0ODI2NjQ0NAMAAAADMTYwAgAAAAQ0Mzc5BAAAAAEwBwAAAAkzLzI1LzIwMjQIAAAACTYvMzAvMjAxOQkAAAABMCCaIuMITdwIu1sG4xZN3AggQ0lRLk5ZU0U6QVBILklRX0VQU19OT1JNLkZRMjIwMjMBAAAA+2AAAAIA</t>
  </si>
  <si>
    <t>AAAIMC42MTY0MDcBCAAAAAUAAAABMQEAAAALLTIwMzY2NTE0NDQDAAAAAzE2MAIAAAAENDM3OQQAAAABMAcAAAAJMy8yNS8yMDI0CAAAAAk2LzMwLzIwMjMJAAAAATAgmiLjCE3cCK80BuMWTdwIJUNJUS5OQVNEQVFHUzpBTlNTLklRX0VQU19OT1JNLkZRNDIwMjABAAAAPWEAAAIAAAAIMS44ODQ5MzUBCAAAAAUAAAABMQEAAAALLTIxMTEyNDcwNzkDAAAAAzE2MAIAAAAENDM3OQQAAAABMAcAAAAJMy8yNS8yMDI0CAAAAAoxMi8zMS8yMDIwCQAAAAEwIJoi4whN3Ai7WwbjFk3cCCVDSVEuTkFTREFRR1M6QUFQTC5JUV9FUFNfTk9STS5GUTMyMDIzAQAAAGlhAAACAAAACDAuOTA1MTEzAQgAAAAFAAAAATEBAAAACy0yMDM1NTcxNjg5AwAAAAMxNjACAAAABDQzNzkEAAAAATAHAAAACTMvMjUvMjAyNAgAAAAINy8xLzIwMjMJAAAAATAgmiLjCE3cCLtbBuMWTdwIIUNJUS5OWVNFOkFQVFYuSVFfRVBTX05PUk0uRlE0MjAyMQEAAABU74sDAgAAAAgwLjM5NTUzNAEIAAAABQAAAAExAQAAAAstMjA2MTk0MzM4NwMAAAADMTYwAgAAAAQ0Mzc5BAAAAAEwBwAAAAkzLzI1LzIwMjQIAAAACjEyLzMxLzIwMjEJAAAAATAgmiLjCE3cCLtbBuMWTdwIIENJUS5OWVNFOkFETS5JUV9FUFNfTk9STS5GUTIyMDIyAQAAADjXAwACAAAACDEuNjYyNTQ0AQgAAAAFAAAAATEBAAAACy0yMDM3MTYwMjg5AwAAAAMxNjACAAAABDQz</t>
  </si>
  <si>
    <t>NzkEAAAAATAHAAAACTMvMjUvMjAyNAgAAAAJNi8zMC8yMDIyCQAAAAEwIJoi4whN3AivNAbjFk3cCCFDSVEuTllTRTpBTkVULklRX0VQU19OT1JNLkZRMjIwMTkBAAAAw9v8AQIAAAAIMC40NTAzNjMBCAAAAAUAAAABMQEAAAAKMjA0ODI5MzM2NQMAAAADMTYwAgAAAAQ0Mzc5BAAAAAEwBwAAAAkzLzI1LzIwMjQIAAAACTYvMzAvMjAxOQkAAAABMCCaIuMITdwIrzQG4xZN3AggQ0lRLk5ZU0U6QUlaLklRX0VQU19OT1JNLkZRMjIwMjEBAAAA/249AAIAAAAIMi40NTMwNDEBCAAAAAUAAAABMQEAAAALLTIwODYyOTgyMTcDAAAAAzE2MAIAAAAENDM3OQQAAAABMAcAAAAJMy8yNS8yMDI0CAAAAAk2LzMwLzIwMjEJAAAAATAgmiLjCE3cCK80BuMWTdwIIENJUS5OWVNFOkFUTy5JUV9FUFNfTk9STS5GUTIyMDIzAQAAAAzbAwACAAAACDEuNzQ4NDMzAQgAAAAFAAAAATEBAAAACy0yMDQ3Mzg2NzY0AwAAAAMxNjACAAAABDQzNzkEAAAAATAHAAAACTMvMjUvMjAyNAgAAAAJMy8zMS8yMDIzCQAAAAEwIJoi4whN3AivNAbjFk3cCCVDSVEuTkFTREFRR1M6QURTSy5JUV9FUFNfTk9STS5GUTIyMDIwAQAAAF7UAQACAAAACDAuMjAwNjQ4AQgAAAAFAAAAATEBAAAACjIwNTY3NjUyODIDAAAAAzE2MAIAAAAENDM3OQQAAAABMAcAAAAJMy8yNS8yMDI0CAAAAAk3LzMxLzIwMTkJAAAAATAgmiLjCE3cCK80BuMWTdwIIENJ</t>
  </si>
  <si>
    <t>US5OWVNFOkFaTy5JUV9FUFNfTk9STS5GUTIyMDIyAQAAANtiAAACAAAACTE3LjgwMjM5OQEIAAAABQAAAAExAQAAAAstMjA1NjU0NDE1MAMAAAADMTYwAgAAAAQ0Mzc5BAAAAAEwBwAAAAkzLzI1LzIwMjQIAAAACTIvMTIvMjAyMgkAAAABMCCaIuMITdwIrzQG4xZN3AggQ0lRLk5ZU0U6QVZCLklRX0VQU19OT1JNLkZRMjIwMTkBAAAAtQUFAAIAAAAIMC42NzEyNTgBCAAAAAUAAAABMQEAAAAKMjA0ODQ0Nzc1NQMAAAADMTYwAgAAAAQ0Mzc5BAAAAAEwBwAAAAkzLzI1LzIwMjQIAAAACTYvMzAvMjAxOQkAAAABMCCaIuMITdwIrzQG4xZN3AglQ0lRLk5BU0RBUUdTOkFYT04uSVFfRVBTX05PUk0uRlEyMjAyMQEAAAAThA0AAgAAAAktMS4wMDcwMzMBCAAAAAUAAAABMQEAAAALLTIwODUwMTQyMzYDAAAAAzE2MAIAAAAENDM3OQQAAAABMAcAAAAJMy8yNS8yMDI0CAAAAAk2LzMwLzIwMjEJAAAAATAgmiLjCE3cCK80BuMWTdwIIUNJUS5OWVNFOkJBTEwuSVFfRVBTX05PUk0uRlEyMjAyMwEAAABwmQIAAgAAAAgwLjQxNTI2MQEIAAAABQAAAAExAQAAAAstMjAzNTcyMzI2MQMAAAADMTYwAgAAAAQ0Mzc5BAAAAAEwBwAAAAkzLzI1LzIwMjQIAAAACTYvMzAvMjAyMwkAAAABMCCaIuMITdwIlQ0G4xZN3AggQ0lRLk5ZU0U6QkFDLklRX0VQU19OT1JNLkZRMjIwMjABAAAAaUoAAAIAAAAHMC4yNzE2NwEIAAAABQAA</t>
  </si>
  <si>
    <t>AAExAQAAAAstMjE0MDk4MTU3MAMAAAADMTYwAgAAAAQ0Mzc5BAAAAAEwBwAAAAkzLzI1LzIwMjQIAAAACTYvMzAvMjAyMAkAAAABMCCaIuMITdwIlQ0G4xZN3AggQ0lRLk5ZU0U6QkFYLklRX0VQU19OT1JNLkZRMzIwMjMBAAAAa+IDAAIAAAAIMC4zMzgwMTcBCAAAAAUAAAABMQEAAAALLTIwMjE2NzYxNDkDAAAAAzE2MAIAAAAENDM3OQQAAAABMAcAAAAJMy8yNS8yMDI0CAAAAAk5LzMwLzIwMjMJAAAAATAgmiLjCE3cCJUNBuMWTdwIIENJUS5OWVNFOkJEWC5JUV9FUFNfTk9STS5GUTIyMDIxAQAAAP6UAQADAAAAAAAgmiLjCE3cCK80BuMWTdwIIkNJUS5OWVNFOkJSSy5BLklRX0VQU19OT1JNLkZRMjIwMjABAAAAE+UDAAIAAAAMMTc3ODQuODI4Mzg2AQgAAAAFAAAAATEBAAAACy0yMTM5MTM2MzA2AwAAAAMxNjACAAAABDQzNzkEAAAAATAHAAAACTMvMjUvMjAyNAgAAAAJNi8zMC8yMDIwCQAAAAEwIJoi4whN3AiVDQbjFk3cCCBDSVEuTllTRTpCSU8uSVFfRVBTX05PUk0uRlE0MjAyMwEAAAD/5gMAAgAAAAgyLjI1NTQyMgEIAAAABQAAAAExAQAAAAstMjAwOTk2MDE4NAMAAAADMTYwAgAAAAQ0Mzc5BAAAAAEwBwAAAAkzLzI1LzIwMjQIAAAACjEyLzMxLzIwMjMJAAAAATAgmiLjCE3cCJUNBuMWTdwIJUNJUS5OQVNEQVFHUzpURUNILklRX0VQU19OT1JNLkZRMTIwMjIBAAAAMOQCAAIAAAAIMC4yNDk2</t>
  </si>
  <si>
    <t>MTYBCAAAAAUAAAABMQEAAAALLTIwNzEzODIxOTIDAAAAAzE2MAIAAAAENDM3OQQAAAABMAcAAAAJMy8yNS8yMDI0CAAAAAk5LzMwLzIwMjEJAAAAATAgmiLjCE3cCJUNBuMWTdwIJUNJUS5OQVNEQVFHUzpCSUlCLklRX0VQU19OT1JNLkZRMjIwMjEBAAAAHnQAAAIAAAAJLTEuODQ3MDI3AQgAAAAFAAAAATEBAAAACy0yMDg4NTQ5ODgwAwAAAAMxNjACAAAABDQzNzkEAAAAATAHAAAACTMvMjUvMjAyNAgAAAAJNi8zMC8yMDIxCQAAAAEwIJoi4whN3AiVDQbjFk3cCCBDSVEuTllTRTpCTEsuSVFfRVBTX05PUk0uRlEyMjAxOQEAAADVJwYAAgAAAAg1LjAwMDY1OAEIAAAABQAAAAExAQAAAAoyMDQ5NDAyMDQxAwAAAAMxNjACAAAABDQzNzkEAAAAATAHAAAACTMvMjUvMjAyNAgAAAAJNi8zMC8yMDE5CQAAAAEwIJoi4whN3AiW5gXjFk3cCCVDSVEuTkFTREFRR1M6QktORy5JUV9FUFNfTk9STS5GUTMyMDIzAQAAAOaBAAACAAAACTU1LjA4NTA0MwEIAAAABQAAAAExAQAAAAstMjAyMTM4MDkzMQMAAAADMTYwAgAAAAQ0Mzc5BAAAAAEwBwAAAAkzLzI1LzIwMjQIAAAACTkvMzAvMjAyMwkAAAABMCCaIuMITdwIluYF4xZN3AggQ0lRLk5ZU0U6QldBLklRX0VQU19OT1JNLkZRMjIwMjIBAAAAbGQAAAMAAAAAACCaIuMITdwIlQ0G4xZN3AggQ0lRLk5ZU0U6QlhQLklRX0VQU19OT1JNLkZRNDIwMjEBAAAAlp4FAAIA</t>
  </si>
  <si>
    <t>AAAIMC4zNjMzNDkBCAAAAAUAAAABMQEAAAALLTIwNTkyMTQ4NzYDAAAAAzE2MAIAAAAENDM3OQQAAAABMAcAAAAJMy8yNS8yMDI0CAAAAAoxMi8zMS8yMDIxCQAAAAEwIJoi4whN3AiVDQbjFk3cCCBDSVEuTllTRTpCU1guSVFfRVBTX05PUk0uRlEzMjAyMAEAAAC72AQAAgAAAAgwLjA5MzAzNQEIAAAABQAAAAExAQAAAAstMjEyMzY0MzA0NwMAAAADMTYwAgAAAAQ0Mzc5BAAAAAEwBwAAAAkzLzI1LzIwMjQIAAAACTkvMzAvMjAyMAkAAAABMCCaIuMITdwIluYF4xZN3AggQ0lRLk5ZU0U6Qk1ZLklRX0VQU19OT1JNLkZRMjIwMjABAAAAxmQAAAIAAAAIMC41NTgxNjMBCAAAAAUAAAABMQEAAAALLTIxNDEzMTc5MTUDAAAAAzE2MAIAAAAENDM3OQQAAAABMAcAAAAJMy8yNS8yMDI0CAAAAAk2LzMwLzIwMjAJAAAAATAgmiLjCE3cCJbmBeMWTdwIJUNJUS5OQVNEQVFHUzpBVkdPLklRX0VQU19OT1JNLkZRMTIwMTkBAAAA8LZ9AQIAAAAIMS40MTM2NTMBCAAAAAUAAAABMQEAAAAKMjAyMTgxMTQ5NgMAAAADMTYwAgAAAAQ0Mzc5BAAAAAEwBwAAAAkzLzI1LzIwMjQIAAAACDIvMy8yMDE5CQAAAAEwIJoi4whN3AiW5gXjFk3cCCBDSVEuTllTRTpCUk8uSVFfRVBTX05PUk0uRlEzMjAyMwEAAAAciQQAAgAAAAgwLjYwNTc5NgEIAAAABQAAAAExAQAAAAstMjAyMjc3ODE2MwMAAAADMTYwAgAAAAQ0Mzc5BAAAAAEw</t>
  </si>
  <si>
    <t>BwAAAAkzLzI1LzIwMjQIAAAACTkvMzAvMjAyMwkAAAABMCCaIuMITdwIluYF4xZN3AghQ0lRLk5ZU0U6QkYuQi5JUV9FUFNfTk9STS5GUTQyMDIyAQAAAEfrAwACAAAACDAuMzQ5NzA0AQgAAAAFAAAAATEBAAAACy0yMDQwNDMyODQyAwAAAAMxNjACAAAABDQzNzkEAAAAATAHAAAACTMvMjUvMjAyNAgAAAAJNC8zMC8yMDIyCQAAAAEwIJoi4whN3AiCvwXjFk3cCCFDSVEuTllTRTpCTERSLklRX0VQU19OT1JNLkZRNDIwMjEBAAAAAYgAAAIAAAAIMS45ODY4MjYBCAAAAAUAAAABMQEAAAALLTIwNTkxMDIyNTYDAAAAAzE2MAIAAAAENDM3OQQAAAABMAcAAAAJMy8yNS8yMDI0CAAAAAoxMi8zMS8yMDIxCQAAAAEwIJoi4whN3AiW5gXjFk3cCB9DSVEuTllTRTpCRy5JUV9FUFNfTk9STS5GUTIyMDIxAQAAAJ18CgACAAAACDEuNjAyMDU3AQgAAAAFAAAAATEBAAAACy0yMDg3ODM5NzkwAwAAAAMxNjACAAAABDQzNzkEAAAAATAHAAAACTMvMjUvMjAyNAgAAAAJNi8zMC8yMDIxCQAAAAEwIJoi4whN3AiW5gXjFk3cCCVDSVEuTkFTREFRR1M6Q0hSVy5JUV9FUFNfTk9STS5GUTEyMDIwAQAAAFafBQACAAAABzAuNDM0NjQBCAAAAAUAAAABMQEAAAAKMjA5NDA0NzM2NgMAAAADMTYwAgAAAAQ0Mzc5BAAAAAEwBwAAAAkzLzI1LzIwMjQIAAAACTMvMzEvMjAyMAkAAAABMCCaIuMITdwIluYF4xZN3AglQ0lRLk5BU0RB</t>
  </si>
  <si>
    <t>UUdTOkNETlMuSVFfRVBTX05PUk0uRlExMjAyMAEAAABVZQAAAgAAAAgwLjI5NTA3MwEIAAAABQAAAAExAQAAAAoyMDkyMTE2ODk2AwAAAAMxNjACAAAABDQzNzkEAAAAATAHAAAACTMvMjUvMjAyNAgAAAAJMy8yOC8yMDIwCQAAAAEwIJoi4whN3AiCvwXjFk3cCCBDSVEuTllTRTpBQ04uSVFfRVBTX05PUk0uRlE0MjAxOQEAAACe1Q4AAgAAAAgxLjUwNzQ5NQEIAAAABQAAAAExAQAAAAoyMDY1NTU1OTQ2AwAAAAMxNjACAAAABDQzNzkEAAAAATAHAAAACTMvMjUvMjAyNAgAAAAJOC8zMS8yMDE5CQAAAAEwIJoi4whN3AiCvwXjFk3cCCVDSVEuTkFTREFRR1M6QUxHTi5JUV9FUFNfTk9STS5GUTQyMDIxAQAAAPhfAAACAAAACDEuNzQ1OTI3AQgAAAAFAAAAATEBAAAACy0yMDU5MTAyMTM4AwAAAAMxNjACAAAABDQzNzkEAAAAATAHAAAACTMvMjUvMjAyNAgAAAAKMTIvMzEvMjAyMQkAAAABMCCaIuMITdwIgr8F4xZN3AglQ0lRLk5BU0RBUUdTOkFNWk4uSVFfRVBTX05PUk0uRlEzMjAyMgEAAAA9SQAAAgAAAAgwLjEyNjM5OAEIAAAABQAAAAExAQAAAAstMjAyMjYyODA1MAMAAAADMTYwAgAAAAQ0Mzc5BAAAAAEwBwAAAAkzLzI1LzIwMjQIAAAACTkvMzAvMjAyMgkAAAABMCCaIuMITdwIgr8F4xZN3AgkQ0lRLk5BU0RBUUdTOkFFUC5JUV9FUFNfTk9STS5GUTIyMDE5AQAAAC4RAgACAAAACDAuNTE2OTA3AQgA</t>
  </si>
  <si>
    <t>AAAFAAAAATEBAAAACjIwNDg0NTkzMDYDAAAAAzE2MAIAAAAENDM3OQQAAAABMAcAAAAJMy8yNS8yMDI0CAAAAAk2LzMwLzIwMTkJAAAAATAgmiLjCE3cCG+YBeMWTdwIIENJUS5OWVNFOkFNUC5JUV9FUFNfTk9STS5GUTQyMDIzAQAAAJuNPwACAAAACDMuMDczNjcxAQgAAAAFAAAAATEBAAAACy0yMDA5MjQyNTk4AwAAAAMxNjACAAAABDQzNzkEAAAAATAHAAAACTMvMjUvMjAyNAgAAAAKMTIvMzEvMjAyMwkAAAABMCCaIuMITdwIgr8F4xZN3AggQ0lRLk5ZU0U6QVBILklRX0VQU19OT1JNLkZRNDIwMjIBAAAA+2AAAAIAAAAIMC42Njg0OTQBCAAAAAUAAAABMQEAAAALLTIwMTE0MTUyNDcDAAAAAzE2MAIAAAAENDM3OQQAAAABMAcAAAAJMy8yNS8yMDI0CAAAAAoxMi8zMS8yMDIyCQAAAAEwIJoi4whN3AiCvwXjFk3cCCVDSVEuTkFTREFRR1M6QU5TUy5JUV9FUFNfTk9STS5GUTMyMDIwAQAAAD1hAAACAAAACDAuNjY3OTQyAQgAAAAFAAAAATEBAAAACy0yMTI0MDE5NzE4AwAAAAMxNjACAAAABDQzNzkEAAAAATAHAAAACTMvMjUvMjAyNAgAAAAJOS8zMC8yMDIwCQAAAAEwIJoi4whN3AiCvwXjFk3cCCVDSVEuTkFTREFRR1M6QUFQTC5JUV9FUFNfTk9STS5GUTQyMDIxAQAAAGlhAAACAAAACDAuODgxMjkzAQgAAAAFAAAAATEBAAAACy0yMDczMTM1NzIzAwAAAAMxNjACAAAABDQzNzkEAAAAATAHAAAACTMv</t>
  </si>
  <si>
    <t>MjUvMjAyNAgAAAAJOS8yNS8yMDIxCQAAAAEwIJoi4whN3AhvmAXjFk3cCCFDSVEuTllTRTpBUFRWLklRX0VQU19OT1JNLkZRMzIwMjEBAAAAVO+LAwIAAAAIMC4yOTE1NzgBCAAAAAUAAAABMQEAAAALLTIwNzIwNjYzMDMDAAAAAzE2MAIAAAAENDM3OQQAAAABMAcAAAAJMy8yNS8yMDI0CAAAAAk5LzMwLzIwMjEJAAAAATAgmiLjCE3cCG+YBeMWTdwIIENJUS5OWVNFOkFETS5JUV9FUFNfTk9STS5GUTQyMDIxAQAAADjXAwACAAAACDEuMDY0NDg3AQgAAAAFAAAAATEBAAAACy0yMDYwOTg2ODQyAwAAAAMxNjACAAAABDQzNzkEAAAAATAHAAAACTMvMjUvMjAyNAgAAAAKMTIvMzEvMjAyMQkAAAABMCCaIuMITdwIb5gF4xZN3AggQ0lRLk5ZU0U6QUpHLklRX0VQU19OT1JNLkZRNDIwMjMBAAAAGtkDAAIAAAAIMS4xODEyODEBCAAAAAUAAAABMQEAAAALLTIwMTEwMzMwOTUDAAAAAzE2MAIAAAAENDM3OQQAAAABMAcAAAAJMy8yNS8yMDI0CAAAAAoxMi8zMS8yMDIzCQAAAAEwIJoi4whN3AhvmAXjFk3cCCBDSVEuTllTRTpBSVouSVFfRVBTX05PUk0uRlE0MjAyMAEAAAD/bj0AAgAAAAgxLjc4NTMxOQEIAAAABQAAAAExAQAAAAstMjExMTA2OTkxOQMAAAADMTYwAgAAAAQ0Mzc5BAAAAAEwBwAAAAkzLzI1LzIwMjQIAAAACjEyLzMxLzIwMjAJAAAAATAgmiLjCE3cCG+YBeMWTdwIIENJUS5OWVNFOkFUTy5JUV9F</t>
  </si>
  <si>
    <t>UFNfTk9STS5GUTQyMDIyAQAAAAzbAwACAAAACDAuNDA3MzgyAQgAAAAFAAAAATEBAAAACy0yMDE4OTgwNTU2AwAAAAMxNjACAAAABDQzNzkEAAAAATAHAAAACTMvMjUvMjAyNAgAAAAJOS8zMC8yMDIyCQAAAAEwIJoi4whN3AhvmAXjFk3cCCVDSVEuTkFTREFRR1M6QURTSy5JUV9FUFNfTk9STS5GUTQyMDE5AQAAAF7UAQACAAAACDAuMDk2MDg4AQgAAAAFAAAAATEBAAAACjIwMjMyNDA2MDMDAAAAAzE2MAIAAAAENDM3OQQAAAABMAcAAAAJMy8yNS8yMDI0CAAAAAkxLzMxLzIwMTkJAAAAATAgmiLjCE3cCG+YBeMWTdwIIENJUS5OWVNFOkFaTy5JUV9FUFNfTk9STS5GUTQyMDIxAQAAANtiAAACAAAACTI4LjcwNjQ4MwEIAAAABQAAAAExAQAAAAstMjA3Mzk2MzMyMwMAAAADMTYwAgAAAAQ0Mzc5BAAAAAEwBwAAAAkzLzI1LzIwMjQIAAAACTgvMjgvMjAyMQkAAAABMCCaIuMITdwIb5gF4xZN3AggQ0lRLk5ZU0U6QVZZLklRX0VQU19OT1JNLkZRNDIwMjMBAAAAMtwDAAIAAAAIMS42ODk4MTQBCAAAAAUAAAABMQEAAAALLTIwMDkzMDIyMDUDAAAAAzE2MAIAAAAENDM3OQQAAAABMAcAAAAJMy8yNS8yMDI0CAAAAAoxMi8zMC8yMDIzCQAAAAEwIJoi4whN3AhZcQXjFk3cCCVDSVEuTkFTREFRR1M6QVhPTi5JUV9FUFNfTk9STS5GUTQyMDIwAQAAABOEDQACAAAACDAuMTAwNTY3AQgAAAAFAAAAATEBAAAACy0y</t>
  </si>
  <si>
    <t>MTEwNTQ2NTEzAwAAAAMxNjACAAAABDQzNzkEAAAAATAHAAAACTMvMjUvMjAyNAgAAAAKMTIvMzEvMjAyMAkAAAABMCCaIuMITdwIWXEF4xZN3AghQ0lRLk5ZU0U6QkFMTC5JUV9FUFNfTk9STS5GUTQyMDIyAQAAAHCZAgACAAAACDAuMjQxNzM3AQgAAAAFAAAAATEBAAAACy0yMDA5NDIwMjcwAwAAAAMxNjACAAAABDQzNzkEAAAAATAHAAAACTMvMjUvMjAyNAgAAAAKMTIvMzEvMjAyMgkAAAABMCCaIuMITdwIWXEF4xZN3AggQ0lRLk5ZU0U6QkFDLklRX0VQU19OT1JNLkZRNDIwMTkBAAAAaUoAAAIAAAAIMC41NjYyMTUBCAAAAAUAAAABMQEAAAAKMjA4MTY3NDk2OQMAAAADMTYwAgAAAAQ0Mzc5BAAAAAEwBwAAAAkzLzI1LzIwMjQIAAAACjEyLzMxLzIwMTkJAAAAATAgmiLjCE3cCFlxBeMWTdwIIENJUS5OWVNFOkJBWC5JUV9FUFNfTk9STS5GUTMyMDIyAQAAAGviAwACAAAACDAuMzY5NzkxAQgAAAAFAAAAATEBAAAACy0yMDIxNjc2MTY0AwAAAAMxNjACAAAABDQzNzkEAAAAATAHAAAACTMvMjUvMjAyNAgAAAAJOS8zMC8yMDIyCQAAAAEwIJoi4whN3AhZcQXjFk3cCCBDSVEuTllTRTpCRFguSVFfRVBTX05PUk0uRlExMjAyMQEAAAD+lAEAAgAAAAgyLjY2OTEzOAEIAAAABQAAAAExAQAAAAstMjExMzg1MjA4MwMAAAADMTYwAgAAAAQ0Mzc5BAAAAAEwBwAAAAkzLzI1LzIwMjQIAAAACjEyLzMxLzIwMjAJ</t>
  </si>
  <si>
    <t>AAAAATAgmiLjCE3cCFlxBeMWTdwIIkNJUS5OWVNFOkJSSy5BLklRX0VQU19OT1JNLkZRNDIwMTkBAAAAE+UDAAIAAAAMMTQxMjAuNzQwNzUyAQgAAAAFAAAAATEBAAAACjIwODI3MjU0NjIDAAAAAzE2MAIAAAAENDM3OQQAAAABMAcAAAAJMy8yNS8yMDI0CAAAAAoxMi8zMS8yMDE5CQAAAAEwIJoi4whN3AhZcQXjFk3cCCBDSVEuTllTRTpCSU8uSVFfRVBTX05PUk0uRlEzMjAyMwEAAAD/5gMAAgAAAAgyLjE2NDMwNQEIAAAABQAAAAExAQAAAAstMjAyMjQ5MzE0MgMAAAADMTYwAgAAAAQ0Mzc5BAAAAAEwBwAAAAkzLzI1LzIwMjQIAAAACTkvMzAvMjAyMwkAAAABMCCaIuMITdwIWXEF4xZN3AglQ0lRLk5BU0RBUUdTOlRFQ0guSVFfRVBTX05PUk0uRlEzMjAyMQEAAAAw5AIAAgAAAAgwLjI1ODc3MQEIAAAABQAAAAExAQAAAAstMjA5NzgxNzQwOQMAAAADMTYwAgAAAAQ0Mzc5BAAAAAEwBwAAAAkzLzI1LzIwMjQIAAAACTMvMzEvMjAyMQkAAAABMCCaIuMITdwIU0oF4xZN3AglQ0lRLk5BU0RBUUdTOkJJSUIuSVFfRVBTX05PUk0uRlEzMjAyMAEAAAAedAAAAgAAAAgzLjk1OTM2OQEIAAAABQAAAAExAQAAAAstMjEyNTc5Mzg0NgMAAAADMTYwAgAAAAQ0Mzc5BAAAAAEwBwAAAAkzLzI1LzIwMjQIAAAACTkvMzAvMjAyMAkAAAABMCCaIuMITdwIU0oF4xZN3AggQ0lRLk5ZU0U6QkxLLklRX0VQU19OT1JNLkZR</t>
  </si>
  <si>
    <t>MTIwMTkBAAAA1ScGAAIAAAAINC43ODE0NDUBCAAAAAUAAAABMQEAAAAKMjAzNDM5NDc5NwMAAAADMTYwAgAAAAQ0Mzc5BAAAAAEwBwAAAAkzLzI1LzIwMjQIAAAACTMvMzEvMjAxOQkAAAABMCCaIuMITdwIWXEF4xZN3AglQ0lRLk5BU0RBUUdTOkJLTkcuSVFfRVBTX05PUk0uRlEyMjAyMwEAAADmgQAAAgAAAAgyOC4xNjc0MwEIAAAABQAAAAExAQAAAAstMjAzNTYwODA4MAMAAAADMTYwAgAAAAQ0Mzc5BAAAAAEwBwAAAAkzLzI1LzIwMjQIAAAACTYvMzAvMjAyMwkAAAABMCCaIuMITdwIWXEF4xZN3AggQ0lRLk5ZU0U6QldBLklRX0VQU19OT1JNLkZRMTIwMjIBAAAAbGQAAAIAAAAIMC44NjQ4MTkBCAAAAAUAAAABMQEAAAALLTIwNDczNjQ0NDADAAAAAzE2MAIAAAAENDM3OQQAAAABMAcAAAAJMy8yNS8yMDI0CAAAAAkzLzMxLzIwMjIJAAAAATAgmiLjCE3cCFNKBeMWTdwIIENJUS5OWVNFOkJYUC5JUV9FUFNfTk9STS5GUTMyMDIxAQAAAJaeBQACAAAACDAuMzYyODQ4AQgAAAAFAAAAATEBAAAACy0yMDcxODAwNDk3AwAAAAMxNjACAAAABDQzNzkEAAAAATAHAAAACTMvMjUvMjAyNAgAAAAJOS8zMC8yMDIxCQAAAAEwIJoi4whN3AhTSgXjFk3cCCBDSVEuTllTRTpCU1guSVFfRVBTX05PUk0uRlEyMjAyMAEAAAC72AQAAgAAAAgtMC4wNTgwMwEIAAAABQAAAAExAQAAAAstMjEzOTQxMjAzMQMAAAADMTYw</t>
  </si>
  <si>
    <t>AgAAAAQ0Mzc5BAAAAAEwBwAAAAkzLzI1LzIwMjQIAAAACTYvMzAvMjAyMAkAAAABMCCaIuMITdwIU0oF4xZN3AggQ0lRLk5ZU0U6Qk1ZLklRX0VQU19OT1JNLkZRNDIwMTkBAAAAxmQAAAIAAAAIMC41NDY1OTgBCAAAAAUAAAABMQEAAAAKMjA3OTUxMTU4NwMAAAADMTYwAgAAAAQ0Mzc5BAAAAAEwBwAAAAkzLzI1LzIwMjQIAAAACjEyLzMxLzIwMTkJAAAAATAgmiLjCE3cCFNKBeMWTdwIH0NJUS5OWVNFOkJSLklRX0VQU19OT1JNLkZRMzIwMjMBAAAAYsIPAAIAAAAIMS4zMjgwNTgBCAAAAAUAAAABMQEAAAALLTIwNDc4NzYyODUDAAAAAzE2MAIAAAAENDM3OQQAAAABMAcAAAAJMy8yNS8yMDI0CAAAAAkzLzMxLzIwMjMJAAAAATAgmiLjCE3cCD8jBeMWTdwIIENJUS5OWVNFOkJSTy5JUV9FUFNfTk9STS5GUTIyMDIzAQAAAByJBAACAAAABzAuNTc5NTkBCAAAAAUAAAABMQEAAAALLTIwMzY4MTk1MDYDAAAAAzE2MAIAAAAENDM3OQQAAAABMAcAAAAJMy8yNS8yMDI0CAAAAAk2LzMwLzIwMjMJAAAAATAgmiLjCE3cCFNKBeMWTdwIIUNJUS5OWVNFOkJGLkIuSVFfRVBTX05PUk0uRlExMjAyMgEAAABH6wMAAgAAAAgwLjM1MTE0MwEIAAAABQAAAAExAQAAAAstMjA3OTY4NzY4MwMAAAADMTYwAgAAAAQ0Mzc5BAAAAAEwBwAAAAkzLzI1LzIwMjQIAAAACTcvMzEvMjAyMQkAAAABMCCaIuMITdwIU0oF4xZN3Agh</t>
  </si>
  <si>
    <t>Q0lRLk5ZU0U6QkxEUi5JUV9FUFNfTk9STS5GUTMyMDIxAQAAAAGIAAACAAAACDIuNDUyMzExAQgAAAAFAAAAATEBAAAACy0yMDcxMzM2ODI0AwAAAAMxNjACAAAABDQzNzkEAAAAATAHAAAACTMvMjUvMjAyNAgAAAAJOS8zMC8yMDIxCQAAAAEwIJoi4whN3AhTSgXjFk3cCB9DSVEuTllTRTpCRy5JUV9FUFNfTk9STS5GUTQyMDIwAQAAAJ18CgACAAAACDEuOTE3Nzg1AQgAAAAFAAAAATEBAAAACy0yMTEwNzYwNzIyAwAAAAMxNjACAAAABDQzNzkEAAAAATAHAAAACTMvMjUvMjAyNAgAAAAKMTIvMzEvMjAyMAkAAAABMCCaIuMITdwIPyMF4xZN3AglQ0lRLk5BU0RBUUdTOkNIUlcuSVFfRVBTX05PUk0uRlE0MjAxOQEAAABWnwUAAgAAAAgwLjU3OTE1NwEIAAAABQAAAAExAQAAAAoyMDgxMDI3NTIxAwAAAAMxNjACAAAABDQzNzkEAAAAATAHAAAACTMvMjUvMjAyNAgAAAAKMTIvMzEvMjAxOQkAAAABMCCaIuMITdwIPyMF4xZN3AglQ0lRLk5BU0RBUUdTOkNETlMuSVFfRVBTX05PUk0uRlE0MjAxOQEAAABVZQAAAgAAAAgwLjI3Mjk0MQEIAAAABQAAAAExAQAAAAoyMDgyNDk1NDk1AwAAAAMxNjACAAAABDQzNzkEAAAAATAHAAAACTMvMjUvMjAyNAgAAAAKMTIvMjgvMjAxOQkAAAABMCCaIuMITdwIPyMF4xZN3AgkQ0lRLk5BU0RBUUdTOkNaUi5JUV9FUFNfTk9STS5GUTQyMDE5AQAAAMLRLwACAAAABzAuMTA0</t>
  </si>
  <si>
    <t>NTIBCAAAAAUAAAABMQEAAAAKMjA4MjcwNjYwMQMAAAADMTYwAgAAAAQ0Mzc5BAAAAAEwBwAAAAkzLzI1LzIwMjQIAAAACjEyLzMxLzIwMTkJAAAAATAgmiLjCE3cCD8jBeMWTdwIIENJUS5OWVNFOkNQVC5JUV9FUFNfTk9STS5GUTIyMDE5AQAAAPIFBQACAAAACDAuMjY1MDM5AQgAAAAFAAAAATEBAAAACjIwNDc1MjM3MTQDAAAAAzE2MAIAAAAENDM3OQQAAAABMAcAAAAJMy8yNS8yMDI0CAAAAAk2LzMwLzIwMTkJAAAAATAgmiLjCE3cCC38BOMWTdwIIENJUS5OWVNFOkNQQi5JUV9FUFNfTk9STS5GUTMyMDE5AQAAAJrxAwACAAAACDAuMzUwOTEzAQgAAAAFAAAAATEBAAAACjIwMzk2NjQxNzQDAAAAAzE2MAIAAAAENDM3OQQAAAABMAcAAAAJMy8yNS8yMDI0CAAAAAk0LzI4LzIwMTkJAAAAATAgmiLjCE3cCD8jBeMWTdwIIENJUS5OWVNFOkNPRi5JUV9FUFNfTk9STS5GUTQyMDE5AQAAAHEhBQADAAAAAAAgmiLjCE3cCD8jBeMWTdwIIENJUS5OWVNFOkNBSC5JUV9FUFNfTk9STS5GUTEyMDIwAQAAAK+gAgACAAAACDAuNzU2NzU2AQgAAAAFAAAAATEBAAAACjIwNjg1MTI2OTEDAAAAAzE2MAIAAAAENDM3OQQAAAABMAcAAAAJMy8yNS8yMDI0CAAAAAk5LzMwLzIwMTkJAAAAATAgmiLjCE3cCD8jBeMWTdwIIENJUS5OWVNFOktNWC5JUV9FUFNfTk9STS5GUTMyMDE5AQAAAMVxBQACAAAACDAuODkxMDU3AQgA</t>
  </si>
  <si>
    <t>AAAFAAAAATEBAAAACjE5OTc5NjIwMjIDAAAAAzE2MAIAAAAENDM3OQQAAAABMAcAAAAJMy8yNS8yMDI0CAAAAAoxMS8zMC8yMDE4CQAAAAEwIJoi4whN3Agt/ATjFk3cCCBDSVEuTllTRTpDQ0wuSVFfRVBTX05PUk0uRlE0MjAxOQEAAAAH8wMAAgAAAAgwLjQwMDg3NAEIAAAABQAAAAExAQAAAAoyMDc3MzA3NDUxAwAAAAMxNjACAAAABDQzNzkEAAAAATAHAAAACTMvMjUvMjAyNAgAAAAKMTEvMzAvMjAxOQkAAAABMCCaIuMITdwILfwE4xZN3AghQ0lRLk5ZU0U6Q0FSUi5JUV9FUFNfTk9STS5GUTIyMDIwAQAAAPl2CQACAAAACDAuMjg1ODc1AQgAAAAFAAAAATEBAAAACy0yMTQxMTI4Mjk3AwAAAAMxNjACAAAABDQzNzkEAAAAATAHAAAACTMvMjUvMjAyNAgAAAAJNi8zMC8yMDIwCQAAAAEwIJoi4whN3Agt/ATjFk3cCCFDSVEuTllTRTpDVExULklRX0VQU19OT1JNLkZRNDIwMjABAAAAnsD3BAIAAAAIMC43NDMzNjIBCAAAAAUAAAABMQEAAAALLTIxMzI3NjczODADAAAAAzE2MAIAAAAENDM3OQQAAAABMAcAAAAJMy8yNS8yMDI0CAAAAAk2LzMwLzIwMjAJAAAAATAgmiLjCE3cCC38BOMWTdwIIENJUS5OWVNFOkNBVC5JUV9FUFNfTk9STS5GUTIyMDIxAQAAADL1AwACAAAACDIuMTM5MzA0AQgAAAAFAAAAATEBAAAACy0yMDg2NjA2ODgwAwAAAAMxNjACAAAABDQzNzkEAAAAATAHAAAACTMvMjUvMjAyNAgA</t>
  </si>
  <si>
    <t>AAAJNi8zMC8yMDIxCQAAAAEwIJoi4whN3Agt/ATjFk3cCCFDSVEuQkFUUzpDQk9FLklRX0VQU19OT1JNLkZRNDIwMjEBAAAAqc7xAQIAAAAIMS4yMzU5NTUBCAAAAAUAAAABMQEAAAALLTIwNjA1NDA4NDQDAAAAAzE2MAIAAAAENDM3OQQAAAABMAcAAAAJMy8yNS8yMDI0CAAAAAoxMi8zMS8yMDIxCQAAAAEwIJoi4whN3Agt/ATjFk3cCCFDSVEuTllTRTpDQlJFLklRX0VQU19OT1JNLkZRNDIwMjEBAAAAEClAAAIAAAAIMS4xOTI1MDQBCAAAAAUAAAABMQEAAAALLTIwNTkzOTAyOTQDAAAAAzE2MAIAAAAENDM3OQQAAAABMAcAAAAJMy8yNS8yMDI0CAAAAAoxMi8zMS8yMDIxCQAAAAEwIJoi4whN3Agt/ATjFk3cCCRDSVEuTkFTREFRR1M6Q0RXLklRX0VQU19OT1JNLkZRMjIwMjIBAAAAnBMFAAIAAAAIMS44MTI1OTIBCAAAAAUAAAABMQEAAAALLTIwMzU5MTU1NjgDAAAAAzE2MAIAAAAENDM3OQQAAAABMAcAAAAJMy8yNS8yMDI0CAAAAAk2LzMwLzIwMjIJAAAAATAgmiLjCE3cCC38BOMWTdwIH0NJUS5OWVNFOkNFLklRX0VQU19OT1JNLkZRMTIwMjMBAAAAHS8GAAIAAAAIMC43ODEyOTIBCAAAAAUAAAABMQEAAAALLTIwNDUwNzM1NjkDAAAAAzE2MAIAAAAENDM3OQQAAAABMAcAAAAJMy8yNS8yMDI0CAAAAAkzLzMxLzIwMjMJAAAAATAgmiLjCE3cCB3VBOMWTdwIIENJUS5OWVNFOkNPUi5JUV9FUFNfTk9S</t>
  </si>
  <si>
    <t>TS5GUTQyMDIzAQAAAOlgAAACAAAACDEuNDY0ODA5AQgAAAAFAAAAATEBAAAACy0yMDE3NTIzMTU2AwAAAAMxNjACAAAABDQzNzkEAAAAATAHAAAACTMvMjUvMjAyNAgAAAAJOS8zMC8yMDIzCQAAAAEwIJoi4whN3Agd1QTjFk3cCCBDSVEuTllTRTpDT1IuSVFfRVBTX05PUk0uRlEzMjAxOQEAAADpYAAAAgAAAAgxLjI3NDMyNgEIAAAABQAAAAExAQAAAAoyMDQ4NDQ3NzUwAwAAAAMxNjACAAAABDQzNzkEAAAAATAHAAAACTMvMjUvMjAyNAgAAAAJNi8zMC8yMDE5CQAAAAEwIJoi4whN3Agd1QTjFk3cCCBDSVEuTllTRTpDTkMuSVFfRVBTX05PUk0uRlEyMjAyMAEAAAChZgAAAgAAAAgyLjE4MDIwMwEIAAAABQAAAAExAQAAAAstMjE0MTU4ODc3NgMAAAADMTYwAgAAAAQ0Mzc5BAAAAAEwBwAAAAkzLzI1LzIwMjQIAAAACTYvMzAvMjAyMAkAAAABMCCaIuMITdwIHdUE4xZN3AggQ0lRLk5ZU0U6Q05QLklRX0VQU19OT1JNLkZRMTIwMjEBAAAA2UMEAAIAAAAIMC4zNjkyODgBCAAAAAUAAAABMQEAAAALLTIwODY4NjYzMjYDAAAAAzE2MAIAAAAENDM3OQQAAAABMAcAAAAJMy8yNS8yMDI0CAAAAAkzLzMxLzIwMjEJAAAAATAgmiLjCE3cCB3VBOMWTdwIH0NJUS5OWVNFOkNGLklRX0VQU19OT1JNLkZRNDIwMjEBAAAAwCRVAQIAAAAIMi40NDkxODIBCAAAAAUAAAABMQEAAAALLTIwNTk3MzM3NjMDAAAAAzE2MAIA</t>
  </si>
  <si>
    <t>AAAENDM3OQQAAAABMAcAAAAJMy8yNS8yMDI0CAAAAAoxMi8zMS8yMDIxCQAAAAEwIJoi4whN3Agd1QTjFk3cCCBDSVEuTllTRTpDUkwuSVFfRVBTX05PUk0uRlEzMjAyMgEAAADVYwEAAgAAAAgxLjU0MTMzOAEIAAAABQAAAAExAQAAAAstMjAyMDUwNDc5MAMAAAADMTYwAgAAAAQ0Mzc5BAAAAAEwBwAAAAkzLzI1LzIwMjQIAAAACTkvMjQvMjAyMgkAAAABMCCaIuMITdwIHdUE4xZN3AglQ0lRLk5BU0RBUUdTOkNIVFIuSVFfRVBTX05PUk0uRlEyMjAyMwEAAACZTAAAAgAAAAg2LjIyNTM1MwEIAAAABQAAAAExAQAAAAstMjAzNjgyMDM1MQMAAAADMTYwAgAAAAQ0Mzc5BAAAAAEwBwAAAAkzLzI1LzIwMjQIAAAACTYvMzAvMjAyMwkAAAABMCCaIuMITdwIHdUE4xZN3AglQ0lRLk5BU0RBUUdTOkNIVFIuSVFfRVBTX05PUk0uRlExMjAxOQEAAACZTAAAAgAAAAgxLjIyMDMzOQEIAAAABQAAAAExAQAAAAoyMDMyNDc2OTE4AwAAAAMxNjACAAAABDQzNzkEAAAAATAHAAAACTMvMjUvMjAyNAgAAAAJMy8zMS8yMDE5CQAAAAEwIJoi4whN3AgRrgTjFk3cCCBDSVEuTllTRTpDVlguSVFfRVBTX05PUk0uRlE0MjAxOQEAAADKgAEAAgAAAAgwLjM3MjU5OQEIAAAABQAAAAExAQAAAAoyMDgxOTgwMjQ4AwAAAAMxNjACAAAABDQzNzkEAAAAATAHAAAACTMvMjUvMjAyNAgAAAAKMTIvMzEvMjAxOQkAAAABMCCaIuMITdwI</t>
  </si>
  <si>
    <t>Ea4E4xZN3AggQ0lRLk5ZU0U6Q01HLklRX0VQU19OT1JNLkZRMjIwMjABAAAATmcAAAIAAAAHMC4wMjM5NgEIAAAABQAAAAExAQAAAAstMjE0MTYzODY4MAMAAAADMTYwAgAAAAQ0Mzc5BAAAAAEwBwAAAAkzLzI1LzIwMjQIAAAACTYvMzAvMjAyMAkAAAABMCCaIuMITdwIHdUE4xZN3AgfQ0lRLk5ZU0U6Q0IuSVFfRVBTX05PUk0uRlExMjAyMQEAAAAUGQMAAgAAAAgzLjY1OTUwMQEIAAAABQAAAAExAQAAAAstMjA5OTgyNDY1NAMAAAADMTYwAgAAAAQ0Mzc5BAAAAAEwBwAAAAkzLzI1LzIwMjQIAAAACTMvMzEvMjAyMQkAAAABMCCaIuMITdwIHdUE4xZN3AggQ0lRLk5ZU0U6Q0hELklRX0VQU19OT1JNLkZRNDIwMjEBAAAA8fsDAAIAAAAIMC40NDkwOTgBCAAAAAUAAAABMQEAAAALLTIwNjA2MzA3NTEDAAAAAzE2MAIAAAAENDM3OQQAAAABMAcAAAAJMy8yNS8yMDI0CAAAAAoxMi8zMS8yMDIxCQAAAAEwIJoi4whN3AgRrgTjFk3cCCVDSVEuTkFTREFRR1M6QURCRS5JUV9FUFNfTk9STS5GUTQyMDIwAQAAAAFfAAACAAAACDEuNTUyNzEzAQgAAAAFAAAAATEBAAAACy0yMTE0ODk4OTI4AwAAAAMxNjACAAAABDQzNzkEAAAAATAHAAAACTMvMjUvMjAyNAgAAAAKMTEvMjcvMjAyMAkAAAABMCCaIuMITdwIEa4E4xZN3AglQ0lRLk5BU0RBUUdTOkFMR04uSVFfRVBTX05PUk0uRlEzMjAyMQEAAAD4XwAAAgAAAAgy</t>
  </si>
  <si>
    <t>LjA3NTIxMQEIAAAABQAAAAExAQAAAAstMjA3MTgwNDc3MAMAAAADMTYwAgAAAAQ0Mzc5BAAAAAEwBwAAAAkzLzI1LzIwMjQIAAAACTkvMzAvMjAyMQkAAAABMCCaIuMITdwIEa4E4xZN3AglQ0lRLk5BU0RBUUdTOkFNWk4uSVFfRVBTX05PUk0uRlEyMjAxOQEAAAA9SQAAAgAAAAgwLjE4MTczMQEIAAAABQAAAAExAQAAAAoyMDQ3MzM3NjE0AwAAAAMxNjACAAAABDQzNzkEAAAAATAHAAAACTMvMjUvMjAyNAgAAAAJNi8zMC8yMDE5CQAAAAEwIJoi4whN3AgRrgTjFk3cCCBDSVEuTllTRTpBWFAuSVFfRVBTX05PUk0uRlE0MjAyMwEAAABhZwEAAgAAAAgyLjE3MTU1MQEIAAAABQAAAAExAQAAAAstMjAxMTA0MTk5NwMAAAADMTYwAgAAAAQ0Mzc5BAAAAAEwBwAAAAkzLzI1LzIwMjQIAAAACjEyLzMxLzIwMjMJAAAAATAgmiLjCE3cCAeHBOMWTdwIIENJUS5OWVNFOkFNUC5JUV9FUFNfTk9STS5GUTMyMDIzAQAAAJuNPwACAAAACDYuNzI2NjQ0AQgAAAAFAAAAATEBAAAACy0yMDIxMzcxOTE3AwAAAAMxNjACAAAABDQzNzkEAAAAATAHAAAACTMvMjUvMjAyNAgAAAAJOS8zMC8yMDIzCQAAAAEwIJoi4whN3AgRrgTjFk3cCCBDSVEuTllTRTpBUEguSVFfRVBTX05PUk0uRlEzMjAyMgEAAAD7YAAAAgAAAAgwLjY4OTQyMQEIAAAABQAAAAExAQAAAAstMjAyMjUxMjY1OQMAAAADMTYwAgAAAAQ0Mzc5BAAAAAEwBwAA</t>
  </si>
  <si>
    <t>AAkzLzI1LzIwMjQIAAAACTkvMzAvMjAyMgkAAAABMCCaIuMITdwIEa4E4xZN3AggQ0lRLk5ZU0U6QU9OLklRX0VQU19OT1JNLkZRNDIwMjMBAAAALdQBAAIAAAAHMi45MTMxMwEIAAAABQAAAAExAQAAAAstMjAwOTkzMDQ5OAMAAAADMTYwAgAAAAQ0Mzc5BAAAAAEwBwAAAAkzLzI1LzIwMjQIAAAACjEyLzMxLzIwMjMJAAAAATAgmiLjCE3cCBGuBOMWTdwIJUNJUS5OQVNEQVFHUzpBQVBMLklRX0VQU19OT1JNLkZRMzIwMjABAAAAaWEAAAIAAAAIMC40NzU0NjIBCAAAAAUAAAABMQEAAAALLTIxNDEzNDM2NDUDAAAAAzE2MAIAAAAENDM3OQQAAAABMAcAAAAJMy8yNS8yMDI0CAAAAAk2LzI3LzIwMjAJAAAAATAgmiLjCE3cCAeHBOMWTdwIIUNJUS5OWVNFOkFQVFYuSVFfRVBTX05PUk0uRlEzMjAyMAEAAABU74sDAgAAAAgwLjcyMDc1MwEIAAAABQAAAAExAQAAAAstMjEyMzcyNzI4NQMAAAADMTYwAgAAAAQ0Mzc5BAAAAAEwBwAAAAkzLzI1LzIwMjQIAAAACTkvMzAvMjAyMAkAAAABMCCaIuMITdwIB4cE4xZN3AggQ0lRLk5ZU0U6QURNLklRX0VQU19OT1JNLkZRMzIwMjABAAAAONcDAAIAAAAIMC41OTA5MDkBCAAAAAUAAAABMQEAAAALLTIxMjU1NTQzNDIDAAAAAzE2MAIAAAAENDM3OQQAAAABMAcAAAAJMy8yNS8yMDI0CAAAAAk5LzMwLzIwMjAJAAAAATAgmiLjCE3cCAeHBOMWTdwIIENJUS5OWVNFOkFK</t>
  </si>
  <si>
    <t>Ry5JUV9FUFNfTk9STS5GUTMyMDIyAQAAABrZAwACAAAABzEuMTA3MzIBCAAAAAUAAAABMQEAAAALLTIwMjI0NzAwNzQDAAAAAzE2MAIAAAAENDM3OQQAAAABMAcAAAAJMy8yNS8yMDI0CAAAAAk5LzMwLzIwMjIJAAAAATAgmiLjCE3cCAeHBOMWTdwIIENJUS5OWVNFOkFJWi5JUV9FUFNfTk9STS5GUTMyMDE5AQAAAP9uPQACAAAACDAuMDQyODc3AQgAAAAFAAAAATEBAAAACjIwNjg3NjU1MDMDAAAAAzE2MAIAAAAENDM3OQQAAAABMAcAAAAJMy8yNS8yMDI0CAAAAAk5LzMwLzIwMTkJAAAAATAgmiLjCE3cCOpfBOMWTdwIIENJUS5OWVNFOkFUTy5JUV9FUFNfTk9STS5GUTMyMDIxAQAAAAzbAwACAAAACDAuNTYyOTQxAQgAAAAFAAAAATEBAAAACy0yMDg2ODA2NjAxAwAAAAMxNjACAAAABDQzNzkEAAAAATAHAAAACTMvMjUvMjAyNAgAAAAJNi8zMC8yMDIxCQAAAAEwIJoi4whN3AgHhwTjFk3cCCRDSVEuTkFTREFRR1M6QURQLklRX0VQU19OT1JNLkZRMzIwMjMBAAAAPe0BAAIAAAAIMi4wNjIwMzEBCAAAAAUAAAABMQEAAAALLTIwNDgxNTkxMTgDAAAAAzE2MAIAAAAENDM3OQQAAAABMAcAAAAJMy8yNS8yMDI0CAAAAAkzLzMxLzIwMjMJAAAAATAgmiLjCE3cCAeHBOMWTdwIIENJUS5OWVNFOkFaTy5JUV9FUFNfTk9STS5GUTMyMDIwAQAAANtiAAACAAAACTEzLjg3NjQzNwEIAAAABQAAAAExAQAAAAstMjE0</t>
  </si>
  <si>
    <t>NjI1NTQzOAMAAAADMTYwAgAAAAQ0Mzc5BAAAAAEwBwAAAAkzLzI1LzIwMjQIAAAACDUvOS8yMDIwCQAAAAEwIJoi4whN3AgHhwTjFk3cCCBDSVEuTllTRTpBVlkuSVFfRVBTX05PUk0uRlEzMjAyMgEAAAAy3AMAAgAAAAgyLjA2NzQyNgEIAAAABQAAAAExAQAAAAstMjAyMTk0MDA0OAMAAAADMTYwAgAAAAQ0Mzc5BAAAAAEwBwAAAAkzLzI1LzIwMjQIAAAACTEwLzEvMjAyMgkAAAABMCCaIuMITdwI6l8E4xZN3AglQ0lRLk5BU0RBUUdTOkFYT04uSVFfRVBTX05PUk0uRlEzMjAxOQEAAAAThA0AAgAAAAgwLjA4ODk0NQEIAAAABQAAAAExAQAAAAoyMDY4NzQyNjYyAwAAAAMxNjACAAAABDQzNzkEAAAAATAHAAAACTMvMjUvMjAyNAgAAAAJOS8zMC8yMDE5CQAAAAEwIJoi4whN3AjqXwTjFk3cCCFDSVEuTllTRTpCQUxMLklRX0VQU19OT1JNLkZRMzIwMjEBAAAAcJkCAAIAAAAIMC42MDIyMjIBCAAAAAUAAAABMQEAAAALLTIwNzIwNzgxNjYDAAAAAzE2MAIAAAAENDM3OQQAAAABMAcAAAAJMy8yNS8yMDI0CAAAAAk5LzMwLzIwMjEJAAAAATAgmiLjCE3cCOpfBOMWTdwIIENJUS5OWVNFOkJBQy5JUV9FUFNfTk9STS5GUTEyMDE5AQAAAGlKAAACAAAACDAuNTYzMzc5AQgAAAAFAAAAATEBAAAACjIwMzI2MTk1MTYDAAAAAzE2MAIAAAAENDM3OQQAAAABMAcAAAAJMy8yNS8yMDI0CAAAAAkzLzMxLzIwMTkJAAAA</t>
  </si>
  <si>
    <t>ATAgmiLjCE3cCOpfBOMWTdwIIENJUS5OWVNFOkJBWC5JUV9FUFNfTk9STS5GUTIyMDIyAQAAAGviAwACAAAACDAuMzMxMzQ5AQgAAAAFAAAAATEBAAAACy0yMDM2OTM3ODIwAwAAAAMxNjACAAAABDQzNzkEAAAAATAHAAAACTMvMjUvMjAyNAgAAAAJNi8zMC8yMDIyCQAAAAEwIJoi4whN3AjaOATjFk3cCCBDSVEuTllTRTpCRFguSVFfRVBTX05PUk0uRlE0MjAyMAEAAAD+lAEAAgAAAAgxLjkyMjI2MgEIAAAABQAAAAExAQAAAAstMjExOTI3OTkxMAMAAAADMTYwAgAAAAQ0Mzc5BAAAAAEwBwAAAAkzLzI1LzIwMjQIAAAACTkvMzAvMjAyMAkAAAABMCCaIuMITdwI2jgE4xZN3AgiQ0lRLk5ZU0U6QlJLLkEuSVFfRVBTX05PUk0uRlExMjAxOQEAAAAT5QMAAgAAAAwxMDQ5NC4wNTY5NzMBCAAAAAUAAAABMQEAAAAKMjAzMjc3NjgzMAMAAAADMTYwAgAAAAQ0Mzc5BAAAAAEwBwAAAAkzLzI1LzIwMjQIAAAACTMvMzEvMjAxOQkAAAABMCCaIuMITdwI6l8E4xZN3AggQ0lRLk5ZU0U6QklPLklRX0VQU19OT1JNLkZRMjIwMjMBAAAA/+YDAAIAAAAIMi4wNDAwMDUBCAAAAAUAAAABMQEAAAALLTIwMzU0MDUwMjEDAAAAAzE2MAIAAAAENDM3OQQAAAABMAcAAAAJMy8yNS8yMDI0CAAAAAk2LzMwLzIwMjMJAAAAATAgmiLjCE3cCOpfBOMWTdwIJUNJUS5OQVNEQVFHUzpURUNILklRX0VQU19OT1JNLkZRMjIwMjEBAAAA</t>
  </si>
  <si>
    <t>MOQCAAIAAAAIMC4yMDMyMTIBCAAAAAUAAAABMQEAAAALLTIxMTM0Nzg3MTMDAAAAAzE2MAIAAAAENDM3OQQAAAABMAcAAAAJMy8yNS8yMDI0CAAAAAoxMi8zMS8yMDIwCQAAAAEwIJoi4whN3AjaOATjFk3cCCVDSVEuTkFTREFRR1M6QklJQi5JUV9FUFNfTk9STS5GUTIyMDIwAQAAAB50AAACAAAACDcuMjQ2ODg2AQgAAAAFAAAAATEBAAAACy0yMTQxOTc5MDM3AwAAAAMxNjACAAAABDQzNzkEAAAAATAHAAAACTMvMjUvMjAyNAgAAAAJNi8zMC8yMDIwCQAAAAEwIJoi4whN3AjaOATjFk3cCB9DSVEuTllTRTpCWC5JUV9FUFNfTk9STS5GUTQyMDIzAQAAAOxACgACAAAACDAuMjMwOTU5AQgAAAAFAAAAATEBAAAACy0yMDA4ODg2NTY5AwAAAAMxNjACAAAABDQzNzkEAAAAATAHAAAACTMvMjUvMjAyNAgAAAAKMTIvMzEvMjAyMwkAAAABMCCaIuMITdwI2jgE4xZN3AglQ0lRLk5BU0RBUUdTOkJLTkcuSVFfRVBTX05PUk0uRlE0MjAyMgEAAADmgQAAAgAAAAkxNi4xMTAwODcBCAAAAAUAAAABMQEAAAALLTIwMDg4OTE1MDgDAAAAAzE2MAIAAAAENDM3OQQAAAABMAcAAAAJMy8yNS8yMDI0CAAAAAoxMi8zMS8yMDIyCQAAAAEwIJoi4whN3AjaOATjFk3cCCBDSVEuTllTRTpCV0EuSVFfRVBTX05PUk0uRlE0MjAyMQEAAABsZAAAAgAAAAgwLjU5ODQ1OQEIAAAABQAAAAExAQAAAAstMjA2MTc3NDk0MQMAAAADMTYw</t>
  </si>
  <si>
    <t>AgAAAAQ0Mzc5BAAAAAEwBwAAAAkzLzI1LzIwMjQIAAAACjEyLzMxLzIwMjEJAAAAATAgmiLjCE3cCM8RBOMWTdwIIENJUS5OWVNFOkJYUC5JUV9FUFNfTk9STS5GUTIyMDIxAQAAAJaeBQACAAAABzAuMzg0MTcBCAAAAAUAAAABMQEAAAALLTIwODYxNTI5ODMDAAAAAzE2MAIAAAAENDM3OQQAAAABMAcAAAAJMy8yNS8yMDI0CAAAAAk2LzMwLzIwMjEJAAAAATAgmiLjCE3cCNo4BOMWTdwIIENJUS5OWVNFOkJTWC5JUV9FUFNfTk9STS5GUTEyMDIwAQAAALvYBAACAAAACDAuMDY0ODUyAQgAAAAFAAAAATEBAAAACjIwOTYxNTU2MTUDAAAAAzE2MAIAAAAENDM3OQQAAAABMAcAAAAJMy8yNS8yMDI0CAAAAAkzLzMxLzIwMjAJAAAAATAgmiLjCE3cCNo4BOMWTdwIIENJUS5OWVNFOkJNWS5JUV9FUFNfTk9STS5GUTMyMDE5AQAAAMZkAAACAAAACDAuODA0MzA0AQgAAAAFAAAAATEBAAAACjIwNjg1MTY2MTMDAAAAAzE2MAIAAAAENDM3OQQAAAABMAcAAAAJMy8yNS8yMDI0CAAAAAk5LzMwLzIwMTkJAAAAATAgmiLjCE3cCNo4BOMWTdwIH0NJUS5OWVNFOkJSLklRX0VQU19OT1JNLkZRMjIwMjMBAAAAYsIPAAIAAAAIMC4zNzU0MjQBCAAAAAUAAAABMQEAAAALLTIwMTE4Njc0MjgDAAAAAzE2MAIAAAAENDM3OQQAAAABMAcAAAAJMy8yNS8yMDI0CAAAAAoxMi8zMS8yMDIyCQAAAAEwIJoi4whN3AjPEQTjFk3cCCBD</t>
  </si>
  <si>
    <t>SVEuTllTRTpCUk8uSVFfRVBTX05PUk0uRlE0MjAyMgEAAAAciQQAAgAAAAgwLjQyMzcxMgEIAAAABQAAAAExAQAAAAstMjAwOTA4MzA1MQMAAAADMTYwAgAAAAQ0Mzc5BAAAAAEwBwAAAAkzLzI1LzIwMjQIAAAACjEyLzMxLzIwMjIJAAAAATAgmiLjCE3cCM8RBOMWTdwIIUNJUS5OWVNFOkJGLkIuSVFfRVBTX05PUk0uRlEzMjAyMQEAAABH6wMAAgAAAAgwLjMzODIyNgEIAAAABQAAAAExAQAAAAstMjEwOTU4ODIwMwMAAAADMTYwAgAAAAQ0Mzc5BAAAAAEwBwAAAAkzLzI1LzIwMjQIAAAACTEvMzEvMjAyMQkAAAABMCCaIuMITdwIzxEE4xZN3AghQ0lRLk5ZU0U6QkxEUi5JUV9FUFNfTk9STS5GUTIyMDIxAQAAAAGIAAACAAAACDEuOTY4ODUyAQgAAAAFAAAAATEBAAAACy0yMDg3MjAwMDc4AwAAAAMxNjACAAAABDQzNzkEAAAAATAHAAAACTMvMjUvMjAyNAgAAAAJNi8zMC8yMDIxCQAAAAEwIJoi4whN3AjPEQTjFk3cCB9DSVEuTllTRTpCRy5JUV9FUFNfTk9STS5GUTEyMDIwAQAAAJ18CgACAAAACS0wLjc3MzQzNgEIAAAABQAAAAExAQAAAAoyMDk1MzU5NzQ5AwAAAAMxNjACAAAABDQzNzkEAAAAATAHAAAACTMvMjUvMjAyNAgAAAAJMy8zMS8yMDIwCQAAAAEwIJoi4whN3AjPEQTjFk3cCCVDSVEuTkFTREFRR1M6Q0hSVy5JUV9FUFNfTk9STS5GUTMyMDE5AQAAAFafBQACAAAACDAuODYxMTI3AQgAAAAF</t>
  </si>
  <si>
    <t>AAAAATEBAAAACjIwNjcyMTAxMjIDAAAAAzE2MAIAAAAENDM3OQQAAAABMAcAAAAJMy8yNS8yMDI0CAAAAAk5LzMwLzIwMTkJAAAAATAgmiLjCE3cCM8RBOMWTdwIJUNJUS5OQVNEQVFHUzpDRE5TLklRX0VQU19OT1JNLkZRMzIwMTkBAAAAVWUAAAIAAAAIMC4yNjY0NDEBCAAAAAUAAAABMQEAAAAKMjA2NTA4MzQwOQMAAAADMTYwAgAAAAQ0Mzc5BAAAAAEwBwAAAAkzLzI1LzIwMjQIAAAACTkvMjgvMjAxOQkAAAABMCCaIuMITdwIzxEE4xZN3AgkQ0lRLk5BU0RBUUdTOkNaUi5JUV9FUFNfTk9STS5GUTEyMDE5AQAAAMLRLwACAAAACDAuMjQ2Nzg2AQgAAAAFAAAAATEBAAAACjIwMzQ4NjkxMzADAAAAAzE2MAIAAAAENDM3OQQAAAABMAcAAAAJMy8yNS8yMDI0CAAAAAkzLzMxLzIwMTkJAAAAATAgmiLjCE3cCM8RBOMWTdwIIENJUS5OWVNFOkNQVC5JUV9FUFNfTk9STS5GUTEyMDE5AQAAAPIFBQACAAAACDAuMjQ1ODY3AQgAAAAFAAAAATEBAAAACjIwMzQ0NTIxODUDAAAAAzE2MAIAAAAENDM3OQQAAAABMAcAAAAJMy8yNS8yMDI0CAAAAAkzLzMxLzIwMTkJAAAAATAgmiLjCE3cCNTqA+MWTdwIIENJUS5OWVNFOkNQQi5JUV9FUFNfTk9STS5GUTIyMDE5AQAAAJrxAwACAAAACDAuNTMxNTYxAQgAAAAFAAAAATEBAAAACjIwMTk0OTIxODkDAAAAAzE2MAIAAAAENDM3OQQAAAABMAcAAAAJMy8yNS8yMDI0CAAA</t>
  </si>
  <si>
    <t>AAkxLzI3LzIwMTkJAAAAATAgmiLjCE3cCNTqA+MWTdwIIENJUS5OWVNFOkNPRi5JUV9FUFNfTk9STS5GUTMyMDE5AQAAAHEhBQACAAAACDIuNDAyODIyAQgAAAAFAAAAATEBAAAACjIwNjc4NjIxNzcDAAAAAzE2MAIAAAAENDM3OQQAAAABMAcAAAAJMy8yNS8yMDI0CAAAAAk5LzMwLzIwMTkJAAAAATAgmiLjCE3cCNTqA+MWTdwIIENJUS5OWVNFOkNBSC5JUV9FUFNfTk9STS5GUTQyMDE5AQAAAK+gAgACAAAACDAuNjI1ODM4AQgAAAAFAAAAATEBAAAACjIwNTA0NTM3OTkDAAAAAzE2MAIAAAAENDM3OQQAAAABMAcAAAAJMy8yNS8yMDI0CAAAAAk2LzMwLzIwMTkJAAAAATAgmiLjCE3cCM8RBOMWTdwIIENJUS5OWVNFOktNWC5JUV9FUFNfTk9STS5GUTIyMDE5AQAAAMVxBQACAAAACDEuMDI2MzQ0AQgAAAAFAAAAATEBAAAACjE5ODcwMzY3NjMDAAAAAzE2MAIAAAAENDM3OQQAAAABMAcAAAAJMy8yNS8yMDI0CAAAAAk4LzMxLzIwMTgJAAAAATAgmiLjCE3cCNTqA+MWTdwIIENJUS5OWVNFOkNDTC5JUV9FUFNfTk9STS5GUTMyMDE5AQAAAAfzAwACAAAACDEuNjc4MTU2AQgAAAAFAAAAATEBAAAACjIwNjQzNDExODMDAAAAAzE2MAIAAAAENDM3OQQAAAABMAcAAAAJMy8yNS8yMDI0CAAAAAk4LzMxLzIwMTkJAAAAATAgmiLjCE3cCNTqA+MWTdwIJENJUS5OQVNEQVFHUzpBTUQuSVFfRVBTX05PUk0uRlE0MjAy</t>
  </si>
  <si>
    <t>MQEAAACgkwIAAgAAAAgwLjYwNzQwOAEIAAAABQAAAAExAQAAAAstMjA1OTMwNDA2MgMAAAADMTYwAgAAAAQ0Mzc5BAAAAAEwBwAAAAkzLzI1LzIwMjQIAAAACjEyLzI1LzIwMjEJAAAAATAgmiLjCE3cCNTqA+MWTdwIIUNJUS5OWVNFOkFMTEUuSVFfRVBTX05PUk0uRlE0MjAyMgEAAABrTmkOAgAAAAgxLjAxNzc3NQEIAAAABQAAAAExAQAAAAstMjAwOTUxNzE1MwMAAAADMTYwAgAAAAQ0Mzc5BAAAAAEwBwAAAAkzLzI1LzIwMjQIAAAACjEyLzMxLzIwMjIJAAAAATAgmiLjCE3cCNTqA+MWTdwIIUNJUS5OWVNFOkFNQ1IuSVFfRVBTX05PUk0uRlE0MjAyMwEAAAAzIQYAAgAAAAgwLjEzMTU0MgEIAAAABQAAAAExAQAAAAstMjAzMjIwMTY3NgMAAAADMTYwAgAAAAQ0Mzc5BAAAAAEwBwAAAAkzLzI1LzIwMjQIAAAACTYvMzAvMjAyMwkAAAABMCCaIuMITdwIrMMD4xZN3AggQ0lRLk5ZU0U6QVhQLklRX0VQU19OT1JNLkZRMzIwMjMBAAAAYWcBAAIAAAAIMi42ODAxNTcBCAAAAAUAAAABMQEAAAALLTIwMjM0NDAyNDIDAAAAAzE2MAIAAAAENDM3OQQAAAABMAcAAAAJMy8yNS8yMDI0CAAAAAk5LzMwLzIwMjMJAAAAATAgmiLjCE3cCKzDA+MWTdwIIENJUS5OWVNFOkFNUC5JUV9FUFNfTk9STS5GUTIyMDIwAQAAAJuNPwACAAAABS0yLjYyAQgAAAAFAAAAATEBAAAACy0yMTM4OTkyODMxAwAAAAMxNjACAAAABDQz</t>
  </si>
  <si>
    <t>NzkEAAAAATAHAAAACTMvMjUvMjAyNAgAAAAJNi8zMC8yMDIwCQAAAAEwIJoi4whN3AjU6gPjFk3cCCBDSVEuTllTRTpBUEguSVFfRVBTX05PUk0uRlE0MjAyMAEAAAD7YAAAAgAAAAgwLjQ4NzE1NwEIAAAABQAAAAExAQAAAAstMjExMjk1ODkxNwMAAAADMTYwAgAAAAQ0Mzc5BAAAAAEwBwAAAAkzLzI1LzIwMjQIAAAACjEyLzMxLzIwMjAJAAAAATAgmiLjCE3cCNTqA+MWTdwIIENJUS5OWVNFOkFPTi5JUV9FUFNfTk9STS5GUTMyMDIyAQAAAC3UAQACAAAACDEuNDQ2MTgzAQgAAAAFAAAAATEBAAAACy0yMDIyNDg4MjAzAwAAAAMxNjACAAAABDQzNzkEAAAAATAHAAAACTMvMjUvMjAyNAgAAAAJOS8zMC8yMDIyCQAAAAEwIJoi4whN3AiswwPjFk3cCCVDSVEuTkFTREFRR1M6QUFQTC5JUV9FUFNfTk9STS5GUTIyMDIwAQAAAGlhAAACAAAACDAuNDcyMDM2AQgAAAAFAAAAATEBAAAACjIwOTM1NzgwNjYDAAAAAzE2MAIAAAAENDM3OQQAAAABMAcAAAAJMy8yNS8yMDI0CAAAAAkzLzI4LzIwMjAJAAAAATAgmiLjCE3cCKzDA+MWTdwIIUNJUS5OWVNFOkFQVFYuSVFfRVBTX05PUk0uRlE0MjAxOQEAAABU74sDAgAAAAgwLjcwNjAwNAEIAAAABQAAAAExAQAAAAoyMDc5MjgwNjI0AwAAAAMxNjACAAAABDQzNzkEAAAAATAHAAAACTMvMjUvMjAyNAgAAAAKMTIvMzEvMjAxOQkAAAABMCCaIuMITdwIrMMD4xZN3Agg</t>
  </si>
  <si>
    <t>Q0lRLk5ZU0U6QURNLklRX0VQU19OT1JNLkZRMjIwMjABAAAAONcDAAIAAAAIMC41ODQwMDEBCAAAAAUAAAABMQEAAAALLTIxNDE0NDg0MDkDAAAAAzE2MAIAAAAENDM3OQQAAAABMAcAAAAJMy8yNS8yMDI0CAAAAAk2LzMwLzIwMjAJAAAAATAgmiLjCE3cCKzDA+MWTdwIIENJUS5OWVNFOkFKRy5JUV9FUFNfTk9STS5GUTIyMDIyAQAAABrZAwACAAAACDEuMDkzNzc5AQgAAAAFAAAAATEBAAAACy0yMDM1NDY3NjY3AwAAAAMxNjACAAAABDQzNzkEAAAAATAHAAAACTMvMjUvMjAyNAgAAAAJNi8zMC8yMDIyCQAAAAEwIJoi4whN3AicnAPjFk3cCCBDSVEuTllTRTpBSVouSVFfRVBTX05PUk0uRlEyMjAxOQEAAAD/bj0AAgAAAAgxLjg2NTI5NAEIAAAABQAAAAExAQAAAAoyMDQ5MDYwODI0AwAAAAMxNjACAAAABDQzNzkEAAAAATAHAAAACTMvMjUvMjAyNAgAAAAJNi8zMC8yMDE5CQAAAAEwIJoi4whN3AicnAPjFk3cCCBDSVEuTllTRTpBVE8uSVFfRVBTX05PUk0uRlEyMjAyMQEAAAAM2wMAAgAAAAgxLjczNDk1NgEIAAAABQAAAAExAQAAAAstMjA5ODUwNjIxMgMAAAADMTYwAgAAAAQ0Mzc5BAAAAAEwBwAAAAkzLzI1LzIwMjQIAAAACTMvMzEvMjAyMQkAAAABMCCaIuMITdwIrMMD4xZN3AgkQ0lRLk5BU0RBUUdTOkFEUC5JUV9FUFNfTk9STS5GUTIyMDIzAQAAAD3tAQACAAAACDEuNjEzNTY1AQgAAAAFAAAA</t>
  </si>
  <si>
    <t>ATEBAAAACy0yMDExODY3Mzk1AwAAAAMxNjACAAAABDQzNzkEAAAAATAHAAAACTMvMjUvMjAyNAgAAAAKMTIvMzEvMjAyMgkAAAABMCCaIuMITdwIrMMD4xZN3AggQ0lRLk5ZU0U6QVpPLklRX0VQU19OT1JNLkZRMjIwMjABAAAA22IAAAIAAAAIOS42NDE1NzIBCAAAAAUAAAABMQEAAAAKMjA4NTEzMzczMQMAAAADMTYwAgAAAAQ0Mzc5BAAAAAEwBwAAAAkzLzI1LzIwMjQIAAAACTIvMTUvMjAyMAkAAAABMCCaIuMITdwInJwD4xZN3AggQ0lRLk5ZU0U6QVZZLklRX0VQU19OT1JNLkZRMjIwMjIBAAAAMtwDAAIAAAAIMi4yMjc2NjIBCAAAAAUAAAABMQEAAAALLTIwMzYwMjU4MTcDAAAAAzE2MAIAAAAENDM3OQQAAAABMAcAAAAJMy8yNS8yMDI0CAAAAAg3LzIvMjAyMgkAAAABMCCaIuMITdwInJwD4xZN3AglQ0lRLk5BU0RBUUdTOkFYT04uSVFfRVBTX05PUk0uRlEyMjAxOQEAAAAThA0AAgAAAAgwLjAwNTgwNwEIAAAABQAAAAExAQAAAAoyMDQ5MDMzMDM3AwAAAAMxNjACAAAABDQzNzkEAAAAATAHAAAACTMvMjUvMjAyNAgAAAAJNi8zMC8yMDE5CQAAAAEwIJoi4whN3AicnAPjFk3cCCFDSVEuTllTRTpCQUxMLklRX0VQU19OT1JNLkZRMjIwMjEBAAAAcJkCAAIAAAAIMC41NzYxMTUBCAAAAAUAAAABMQEAAAALLTIwODY0NzU1MTEDAAAAAzE2MAIAAAAENDM3OQQAAAABMAcAAAAJMy8yNS8yMDI0CAAAAAk2</t>
  </si>
  <si>
    <t>LzMwLzIwMjEJAAAAATAgmiLjCE3cCJycA+MWTdwIIUNJUS5OWVNFOkJCV0kuSVFfRVBTX05PUk0uRlEzMjAyMwEAAABoWwQAAgAAAAgwLjMyNjIwNgEIAAAABQAAAAExAQAAAAstMjAxNTc1OTk0OAMAAAADMTYwAgAAAAQ0Mzc5BAAAAAEwBwAAAAkzLzI1LzIwMjQIAAAACjEwLzI5LzIwMjIJAAAAATAgmiLjCE3cCIh1A+MWTdwIIENJUS5OWVNFOkJBWC5JUV9FUFNfTk9STS5GUTQyMDIxAQAAAGviAwACAAAACDAuNzA0MzQxAQgAAAAFAAAAATEBAAAACy0yMDYxOTAxNjI0AwAAAAMxNjACAAAABDQzNzkEAAAAATAHAAAACTMvMjUvMjAyNAgAAAAKMTIvMzEvMjAyMQkAAAABMCCaIuMITdwInJwD4xZN3AggQ0lRLk5ZU0U6QkRYLklRX0VQU19OT1JNLkZRMzIwMjABAAAA/pQBAAIAAAAIMC43MTI2NzkBCAAAAAUAAAABMQEAAAALLTIxMzk3ODQ0OTIDAAAAAzE2MAIAAAAENDM3OQQAAAABMAcAAAAJMy8yNS8yMDI0CAAAAAk2LzMwLzIwMjAJAAAAATAgmiLjCE3cCJycA+MWTdwIIENJUS5OWVNFOkJCWS5JUV9FUFNfTk9STS5GUTMyMDIzAQAAAKXlAwACAAAACDEuMDcyNjE2AQgAAAAFAAAAATEBAAAACy0yMDE1NzQxMjA4AwAAAAMxNjACAAAABDQzNzkEAAAAATAHAAAACTMvMjUvMjAyNAgAAAAKMTAvMjkvMjAyMgkAAAABMCCaIuMITdwInJwD4xZN3AggQ0lRLk5ZU0U6QklPLklRX0VQU19OT1JNLkZRMzIw</t>
  </si>
  <si>
    <t>MjIBAAAA/+YDAAIAAAAIMS43MjExNzIBCAAAAAUAAAABMQEAAAALLTIwMjI0OTMxNDEDAAAAAzE2MAIAAAAENDM3OQQAAAABMAcAAAAJMy8yNS8yMDI0CAAAAAk5LzMwLzIwMjIJAAAAATAgmiLjCE3cCIh1A+MWTdwIJUNJUS5OQVNEQVFHUzpURUNILklRX0VQU19OT1JNLkZRMTIwMjEBAAAAMOQCAAIAAAAHMC4xNzgwOAEIAAAABQAAAAExAQAAAAstMjEyMzA0NDM2OQMAAAADMTYwAgAAAAQ0Mzc5BAAAAAEwBwAAAAkzLzI1LzIwMjQIAAAACTkvMzAvMjAyMAkAAAABMCCaIuMITdwIiHUD4xZN3AglQ0lRLk5BU0RBUUdTOkJJSUIuSVFfRVBTX05PUk0uRlE0MjAxOQEAAAAedAAAAgAAAAg1Ljg3ODc5NgEIAAAABQAAAAExAQAAAAoyMDc5MDQxMjE3AwAAAAMxNjACAAAABDQzNzkEAAAAATAHAAAACTMvMjUvMjAyNAgAAAAKMTIvMzEvMjAxOQkAAAABMCCaIuMITdwIiHUD4xZN3AgfQ0lRLk5ZU0U6QlguSVFfRVBTX05PUk0uRlEzMjAyMwEAAADsQAoAAgAAAAgwLjQ3NTI3NQEIAAAABQAAAAExAQAAAAstMjAyMTI2MzQ2NgMAAAADMTYwAgAAAAQ0Mzc5BAAAAAEwBwAAAAkzLzI1LzIwMjQIAAAACTkvMzAvMjAyMwkAAAABMCCaIuMITdwIiHUD4xZN3AglQ0lRLk5BU0RBUUdTOkJLTkcuSVFfRVBTX05PUk0uRlExMjAyMgEAAADmgQAAAgAAAAgyLjY1NzU1OQEIAAAABQAAAAExAQAAAAstMjA0NzA3Nzc0MAMA</t>
  </si>
  <si>
    <t>AAADMTYwAgAAAAQ0Mzc5BAAAAAEwBwAAAAkzLzI1LzIwMjQIAAAACTMvMzEvMjAyMgkAAAABMCCaIuMITdwIiHUD4xZN3AggQ0lRLk5ZU0U6QldBLklRX0VQU19OT1JNLkZRMzIwMjEBAAAAbGQAAAIAAAAIMC43NDA5NzMBCAAAAAUAAAABMQEAAAALLTIwNzI5NjgxNjkDAAAAAzE2MAIAAAAENDM3OQQAAAABMAcAAAAJMy8yNS8yMDI0CAAAAAk5LzMwLzIwMjEJAAAAATAgmiLjCE3cCIh1A+MWTdwIIENJUS5OWVNFOkJYUC5JUV9FUFNfTk9STS5GUTQyMDIwAQAAAJaeBQACAAAACDAuMjU5NjgyAQgAAAAFAAAAATEBAAAACy0yMTEwNTQ2NTI5AwAAAAMxNjACAAAABDQzNzkEAAAAATAHAAAACTMvMjUvMjAyNAgAAAAKMTIvMzEvMjAyMAkAAAABMCCaIuMITdwIiHUD4xZN3AggQ0lRLk5ZU0U6QlNYLklRX0VQU19OT1JNLkZRNDIwMTkBAAAAu9gEAAIAAAAIMC4xMzM1NzkBCAAAAAUAAAABMQEAAAAKMjA4MTQzNzkyMwMAAAADMTYwAgAAAAQ0Mzc5BAAAAAEwBwAAAAkzLzI1LzIwMjQIAAAACjEyLzMxLzIwMTkJAAAAATAgmiLjCE3cCIh1A+MWTdwIIENJUS5OWVNFOkJNWS5JUV9FUFNfTk9STS5GUTIyMDE5AQAAAMZkAAACAAAACDAuOTAyNjU4AQgAAAAFAAAAATEBAAAACjIwNDg3MDk3MjgDAAAAAzE2MAIAAAAENDM3OQQAAAABMAcAAAAJMy8yNS8yMDI0CAAAAAk2LzMwLzIwMTkJAAAAATAgmiLjCE3cCIdO</t>
  </si>
  <si>
    <t>A+MWTdwIH0NJUS5OWVNFOkJSLklRX0VQU19OT1JNLkZRMTIwMjMBAAAAYsIPAAIAAAAHMC4yOTQ2OAEIAAAABQAAAAExAQAAAAstMjAyMTU1MDY2MgMAAAADMTYwAgAAAAQ0Mzc5BAAAAAEwBwAAAAkzLzI1LzIwMjQIAAAACTkvMzAvMjAyMgkAAAABMCCaIuMITdwIh04D4xZN3AggQ0lRLk5ZU0U6QlJPLklRX0VQU19OT1JNLkZRMzIwMjIBAAAAHIkEAAIAAAAHMC40MzUzNAEIAAAABQAAAAExAQAAAAstMjAyMjc3ODE3NgMAAAADMTYwAgAAAAQ0Mzc5BAAAAAEwBwAAAAkzLzI1LzIwMjQIAAAACTkvMzAvMjAyMgkAAAABMCCaIuMITdwIh04D4xZN3AghQ0lRLk5ZU0U6QkYuQi5JUV9FUFNfTk9STS5GUTIyMDIxAQAAAEfrAwACAAAACDAuNDAzNTk5AQgAAAAFAAAAATEBAAAACy0yMTE3MzI5ODE4AwAAAAMxNjACAAAABDQzNzkEAAAAATAHAAAACTMvMjUvMjAyNAgAAAAKMTAvMzEvMjAyMAkAAAABMCCaIuMITdwIh04D4xZN3AghQ0lRLk5ZU0U6QkxEUi5JUV9FUFNfTk9STS5GUTQyMDIwAQAAAAGIAAACAAAACDEuMTE3NjA1AQgAAAAFAAAAATEBAAAACy0yMTA5OTQyMTgyAwAAAAMxNjACAAAABDQzNzkEAAAAATAHAAAACTMvMjUvMjAyNAgAAAAKMTIvMzEvMjAyMAkAAAABMCCaIuMITdwIh04D4xZN3AgfQ0lRLk5ZU0U6QkcuSVFfRVBTX05PUk0uRlEzMjAxOQEAAACdfAoAAgAAAAktNi40NTczOTgBCAAA</t>
  </si>
  <si>
    <t>AAUAAAABMQEAAAAKMjA2Njc4MzQwOQMAAAADMTYwAgAAAAQ0Mzc5BAAAAAEwBwAAAAkzLzI1LzIwMjQIAAAACTkvMzAvMjAxOQkAAAABMCCaIuMITdwIh04D4xZN3AglQ0lRLk5BU0RBUUdTOkNIUlcuSVFfRVBTX05PUk0uRlEyMjAxOQEAAABWnwUAAgAAAAgxLjAwNjQ4NwEIAAAABQAAAAExAQAAAAoyMDQ3NDE5ODIzAwAAAAMxNjACAAAABDQzNzkEAAAAATAHAAAACTMvMjUvMjAyNAgAAAAJNi8zMC8yMDE5CQAAAAEwIJoi4whN3AiHTgPjFk3cCCVDSVEuTkFTREFRR1M6Q0ROUy5JUV9FUFNfTk9STS5GUTIyMDE5AQAAAFVlAAACAAAACDAuMjkzNTAxAQgAAAAFAAAAATEBAAAACjIwNDU3OTUwODYDAAAAAzE2MAIAAAAENDM3OQQAAAABMAcAAAAJMy8yNS8yMDI0CAAAAAk2LzI5LzIwMTkJAAAAATAgmiLjCE3cCIdOA+MWTdwIIENJUS5OWVNFOkNQVC5JUV9FUFNfTk9STS5GUTMyMDIzAQAAAPIFBQACAAAABzAuMjc4MzQBCAAAAAUAAAABMQEAAAALLTIwMjI1OTk1OTYDAAAAAzE2MAIAAAAENDM3OQQAAAABMAcAAAAJMy8yNS8yMDI0CAAAAAk5LzMwLzIwMjMJAAAAATAgmiLjCE3cCGwnA+MWTdwIIENJUS5OWVNFOkNQQi5JUV9FUFNfTk9STS5GUTQyMDIzAQAAAJrxAwACAAAACDAuNTg3MjQ4AQgAAAAFAAAAATEBAAAACy0yMDI2MjI1NjA1AwAAAAMxNjACAAAABDQzNzkEAAAAATAHAAAACTMvMjUvMjAy</t>
  </si>
  <si>
    <t>NAgAAAAJNy8zMC8yMDIzCQAAAAEwIJoi4whN3AhsJwPjFk3cCCBDSVEuTllTRTpDUEIuSVFfRVBTX05PUk0uRlExMjAxOQEAAACa8QMAAgAAAAgwLjYwMjE1OQEIAAAABQAAAAExAQAAAAoxOTk2MDEzMTQ1AwAAAAMxNjACAAAABDQzNzkEAAAAATAHAAAACTMvMjUvMjAyNAgAAAAKMTAvMjgvMjAxOAkAAAABMCCaIuMITdwIbCcD4xZN3AggQ0lRLk5ZU0U6Q09GLklRX0VQU19OT1JNLkZRMjIwMTkBAAAAcSEFAAIAAAAIMi43ODc4MDcBCAAAAAUAAAABMQEAAAAKMjA0ODcxOTg1MQMAAAADMTYwAgAAAAQ0Mzc5BAAAAAEwBwAAAAkzLzI1LzIwMjQIAAAACTYvMzAvMjAxOQkAAAABMCCaIuMITdwIh04D4xZN3AggQ0lRLk5ZU0U6Q0FILklRX0VQU19OT1JNLkZRMTIwMTkBAAAAr6ACAAIAAAAIMC42MDczNzcBCAAAAAUAAAABMQEAAAAKMTk5MTA3Nzc3MwMAAAADMTYwAgAAAAQ0Mzc5BAAAAAEwBwAAAAkzLzI1LzIwMjQIAAAACTkvMzAvMjAxOAkAAAABMCCaIuMITdwIbCcD4xZN3AggQ0lRLk5ZU0U6S01YLklRX0VQU19OT1JNLkZRMTIwMTkBAAAAxXEFAAIAAAAHMS4xMjE2MQEIAAAABQAAAAExAQAAAAoxOTcwMTQzODI5AwAAAAMxNjACAAAABDQzNzkEAAAAATAHAAAACTMvMjUvMjAyNAgAAAAJNS8zMS8yMDE4CQAAAAEwIJoi4whN3AhsJwPjFk3cCCBDSVEuTllTRTpDQ0wuSVFfRVBTX05PUk0uRlEyMjAx</t>
  </si>
  <si>
    <t>OQEAAAAH8wMAAgAAAAgwLjQxNTE1OQEIAAAABQAAAAExAQAAAAoyMDQ1MTE0NjA2AwAAAAMxNjACAAAABDQzNzkEAAAAATAHAAAACTMvMjUvMjAyNAgAAAAJNS8zMS8yMDE5CQAAAAEwIJoi4whN3AhsJwPjFk3cCCFDSVEuTllTRTpDQVJSLklRX0VQU19OT1JNLkZRNDIwMTkBAAAA+XYJAAIAAAAIMC40ODQ1ODcBCAAAAAUAAAABMQEAAAAKMjA3OTI3NTg2NQMAAAADMTYwAgAAAAQ0Mzc5BAAAAAEwBwAAAAkzLzI1LzIwMjQIAAAACjEyLzMxLzIwMTkJAAAAATAgmiLjCE3cCGwnA+MWTdwIIUNJUS5OWVNFOkNUTFQuSVFfRVBTX05PUk0uRlEyMjAyMAEAAACewPcEAgAAAAgwLjI1OTcyNAEIAAAABQAAAAExAQAAAAoyMDc4NTM1ODc0AwAAAAMxNjACAAAABDQzNzkEAAAAATAHAAAACTMvMjUvMjAyNAgAAAAKMTIvMzEvMjAxOQkAAAABMCCaIuMITdwIWwAD4xZN3AggQ0lRLk5ZU0U6Q0FULklRX0VQU19OT1JNLkZRNDIwMjABAAAAMvUDAAIAAAAIMS4xNTcwMjQBCAAAAAUAAAABMQEAAAALLTIxMTIxNTcwNTkDAAAAAzE2MAIAAAAENDM3OQQAAAABMAcAAAAJMy8yNS8yMDI0CAAAAAoxMi8zMS8yMDIwCQAAAAEwIJoi4whN3AhbAAPjFk3cCCFDSVEuQkFUUzpDQk9FLklRX0VQU19OT1JNLkZRNDIwMjABAAAAqc7xAQIAAAAHMC44NzYzOQEIAAAABQAAAAExAQAAAAstMjExMTcxODk5MAMAAAADMTYwAgAAAAQ0</t>
  </si>
  <si>
    <t>Mzc5BAAAAAEwBwAAAAkzLzI1LzIwMjQIAAAACjEyLzMxLzIwMjAJAAAAATAgmiLjCE3cCFsAA+MWTdwIIUNJUS5OWVNFOkNCUkUuSVFfRVBTX05PUk0uRlEyMjAyMQEAAAAQKUAAAgAAAAgxLjA4NTIzNwEIAAAABQAAAAExAQAAAAstMjA4NjI3NjQ4NQMAAAADMTYwAgAAAAQ0Mzc5BAAAAAEwBwAAAAkzLzI1LzIwMjQIAAAACTYvMzAvMjAyMQkAAAABMCCaIuMITdwIbCcD4xZN3AgkQ0lRLk5BU0RBUUdTOkNEVy5JUV9FUFNfTk9STS5GUTQyMDIxAQAAAJwTBQACAAAACDEuNTQ1NjY0AQgAAAAFAAAAATEBAAAACy0yMDU5NTU0NjEzAwAAAAMxNjACAAAABDQzNzkEAAAAATAHAAAACTMvMjUvMjAyNAgAAAAKMTIvMzEvMjAyMQkAAAABMCCaIuMITdwIWwAD4xZN3AgfQ0lRLk5ZU0U6Q0UuSVFfRVBTX05PUk0uRlEzMjAyMgEAAAAdLwYAAgAAAAgxLjkyOTgzNAEIAAAABQAAAAExAQAAAAstMjAyMDQ2MDQzMgMAAAADMTYwAgAAAAQ0Mzc5BAAAAAEwBwAAAAkzLzI1LzIwMjQIAAAACTkvMzAvMjAyMgkAAAABMCCaIuMITdwIWwAD4xZN3AggQ0lRLk5ZU0U6Q09SLklRX0VQU19OT1JNLkZRMjIwMjMBAAAA6WAAAAIAAAAIMi4wNDcwNjgBCAAAAAUAAAABMQEAAAALLTIwNDc4NTgyODEDAAAAAzE2MAIAAAAENDM3OQQAAAABMAcAAAAJMy8yNS8yMDI0CAAAAAkzLzMxLzIwMjMJAAAAATAgmiLjCE3cCFsAA+MWTdwI</t>
  </si>
  <si>
    <t>IENJUS5OWVNFOkNPUi5JUV9FUFNfTk9STS5GUTEyMDE5AQAAAOlgAAACAAAACDEuMTQ2NDg2AQgAAAAFAAAAATEBAAAACjIwMDM4Nzc3NTkDAAAAAzE2MAIAAAAENDM3OQQAAAABMAcAAAAJMy8yNS8yMDI0CAAAAAoxMi8zMS8yMDE4CQAAAAEwIJoi4whN3AhbAAPjFk3cCCBDSVEuTllTRTpDTkMuSVFfRVBTX05PUk0uRlE0MjAxOQEAAAChZgAAAgAAAAgwLjQ5MDg4OQEIAAAABQAAAAExAQAAAAoyMDgxMjIxNTczAwAAAAMxNjACAAAABDQzNzkEAAAAATAHAAAACTMvMjUvMjAyNAgAAAAKMTIvMzEvMjAxOQkAAAABMCCaIuMITdwIR9kC4xZN3AggQ0lRLk5ZU0U6Q05QLklRX0VQU19OT1JNLkZRMzIwMjABAAAA2UMEAAIAAAAIMC4yMTMzNzYBCAAAAAUAAAABMQEAAAALLTIxMjM4ODI1NjkDAAAAAzE2MAIAAAAENDM3OQQAAAABMAcAAAAJMy8yNS8yMDI0CAAAAAk5LzMwLzIwMjAJAAAAATAgmiLjCE3cCEfZAuMWTdwIH0NJUS5OWVNFOkNGLklRX0VQU19OT1JNLkZRMjIwMjEBAAAAwCRVAQIAAAAIMC44MzY0MjYBCAAAAAUAAAABMQEAAAALLTIwODY5NDY1MTIDAAAAAzE2MAIAAAAENDM3OQQAAAABMAcAAAAJMy8yNS8yMDI0CAAAAAk2LzMwLzIwMjEJAAAAATAgmiLjCE3cCFsAA+MWTdwIIENJUS5OWVNFOkNSTC5JUV9FUFNfTk9STS5GUTEyMDIyAQAAANVjAQACAAAACDEuNDEyMzI5AQgAAAAFAAAAATEB</t>
  </si>
  <si>
    <t>AAAACy0yMDQ0ODg3NDc1AwAAAAMxNjACAAAABDQzNzkEAAAAATAHAAAACTMvMjUvMjAyNAgAAAAJMy8yNi8yMDIyCQAAAAEwIJoi4whN3AhbAAPjFk3cCCVDSVEuTkFTREFRR1M6Q0hUUi5JUV9FUFNfTk9STS5GUTQyMDIyAQAAAJlMAAACAAAACDYuNjgyOTk1AQgAAAAFAAAAATEBAAAACy0yMDExODcxMjA0AwAAAAMxNjACAAAABDQzNzkEAAAAATAHAAAACTMvMjUvMjAyNAgAAAAKMTIvMzEvMjAyMgkAAAABMCCaIuMITdwIR9kC4xZN3AggQ0lRLk5ZU0U6Q1ZYLklRX0VQU19OT1JNLkZRMjIwMjMBAAAAyoABAAIAAAAIMi41NzkxNzcBCAAAAAUAAAABMQEAAAALLTIwMjE0MDg0MDgDAAAAAzE2MAIAAAAENDM3OQQAAAABMAcAAAAJMy8yNS8yMDI0CAAAAAk2LzMwLzIwMjMJAAAAATAgmiLjCE3cCEfZAuMWTdwIIENJUS5OWVNFOkNWWC5JUV9FUFNfTk9STS5GUTEyMDE5AQAAAMqAAQACAAAACDEuMzQwMTA3AQgAAAAFAAAAATEBAAAACjIwMzM3MjgyMDkDAAAAAzE2MAIAAAAENDM3OQQAAAABMAcAAAAJMy8yNS8yMDI0CAAAAAkzLzMxLzIwMTkJAAAAATAgmiLjCE3cCEfZAuMWTdwIIENJUS5OWVNFOkNNRy5JUV9FUFNfTk9STS5GUTQyMDE5AQAAAE5nAAACAAAACDIuNjgyNjQ1AQgAAAAFAAAAATEBAAAACjIwNzk0MzQ3NDQDAAAAAzE2MAIAAAAENDM3OQQAAAABMAcAAAAJMy8yNS8yMDI0CAAAAAoxMi8z</t>
  </si>
  <si>
    <t>MS8yMDE5CQAAAAEwIJoi4whN3AhH2QLjFk3cCB9DSVEuTllTRTpDQi5JUV9FUFNfTk9STS5GUTMyMDIwAQAAABQZAwACAAAACDEuODQ4MTg3AQgAAAAFAAAAATEBAAAACy0yMTI0OTkxNTE4AwAAAAMxNjACAAAABDQzNzkEAAAAATAHAAAACTMvMjUvMjAyNAgAAAAJOS8zMC8yMDIwCQAAAAEwIJoi4whN3Ag+sgLjFk3cCCBDSVEuTllTRTpDSEQuSVFfRVBTX05PUk0uRlEyMjAyMQEAAADx+wMAAgAAAAcwLjYzNTQ1AQgAAAAFAAAAATEBAAAACy0yMDg3NDU4OTU2AwAAAAMxNjACAAAABDQzNzkEAAAAATAHAAAACTMvMjUvMjAyNAgAAAAJNi8zMC8yMDIxCQAAAAEwIJoi4whN3AhH2QLjFk3cCCVDSVEuTkFTREFRR1M6Q0lORi5JUV9FUFNfTk9STS5GUTIyMDIyAQAAAEn6AwACAAAACC00LjEyMzU5AQgAAAAFAAAAATEBAAAACy0yMDM2NjAyMzY0AwAAAAMxNjACAAAABDQzNzkEAAAAATAHAAAACTMvMjUvMjAyNAgAAAAJNi8zMC8yMDIyCQAAAAEwIJoi4whN3AhH2QLjFk3cCCVDSVEuTkFTREFRR1M6Q1RBUy5JUV9FUFNfTk9STS5GUTIyMDIzAQAAAHX6AwACAAAACDIuNTYwMzI0AQgAAAAFAAAAATEBAAAACy0yMDEzNTIwNjAyAwAAAAMxNjACAAAABDQzNzkEAAAAATAHAAAACTMvMjUvMjAyNAgAAAAKMTEvMzAvMjAyMgkAAAABMCCaIuMITdwIR9kC4xZN3AglQ0lRLk5BU0RBUUdTOkNUQVMuSVFfRVBTX05P</t>
  </si>
  <si>
    <t>Uk0uRlEyMjAxOQEAAAB1+gMAAgAAAAgxLjUyMDI5OAEIAAAABQAAAAExAQAAAAoxOTk4MTQ2MDIwAwAAAAMxNjACAAAABDQzNzkEAAAAATAHAAAACTMvMjUvMjAyNAgAAAAKMTEvMzAvMjAxOAkAAAABMCCaIuMITdwIPrIC4xZN3AglQ0lRLk5BU0RBUUdTOkNTQ08uSVFfRVBTX05PUk0uRlEyMjAyMAEAAADrTAAAAgAAAAgwLjUxMjg3NwEIAAAABQAAAAExAQAAAAoyMDgwNTI5MTY4AwAAAAMxNjACAAAABDQzNzkEAAAAATAHAAAACTMvMjUvMjAyNAgAAAAJMS8yNS8yMDIwCQAAAAEwIJoi4whN3Ag+sgLjFk3cCB5DSVEuTllTRTpDLklRX0VQU19OT1JNLkZRMjIwMjEBAAAAB/oFAAIAAAAGMi4yMjgzAQgAAAAFAAAAATEBAAAACy0yMDcxNjk5NjkyAwAAAAMxNjACAAAABDQzNzkEAAAAATAHAAAACTMvMjUvMjAyNAgAAAAJNi8zMC8yMDIxCQAAAAEwIJoi4whN3Ag+sgLjFk3cCCBDSVEuTllTRTpDRkcuSVFfRVBTX05PUk0uRlEyMjAyMgEAAACRsb4CAgAAAAgwLjYxNjczOAEIAAAABQAAAAExAQAAAAstMjAyMDg5ODIwNQMAAAADMTYwAgAAAAQ0Mzc5BAAAAAEwBwAAAAkzLzI1LzIwMjQIAAAACTYvMzAvMjAyMgkAAAABMCCaIuMITdwIPrIC4xZN3AgkQ0lRLk5BU0RBUUdTOkNNRS5JUV9FUFNfTk9STS5GUTIyMDIzAQAAAGGWHgACAAAACDEuNzY5Nzk0AQgAAAAFAAAAATEBAAAACy0yMDM2MDE2MTE3AwAA</t>
  </si>
  <si>
    <t>AAMxNjACAAAABDQzNzkEAAAAATAHAAAACTMvMjUvMjAyNAgAAAAJNi8zMC8yMDIzCQAAAAEwIJoi4whN3Ag+sgLjFk3cCCRDSVEuTkFTREFRR1M6Q01FLklRX0VQU19OT1JNLkZRMjIwMTkBAAAAYZYeAAIAAAAIMS4yMjY3MTkBCAAAAAUAAAABMQEAAAAKMjA0ODMyMTAzNAMAAAADMTYwAgAAAAQ0Mzc5BAAAAAEwBwAAAAkzLzI1LzIwMjQIAAAACTYvMzAvMjAxOQkAAAABMCCaIuMITdwIPrIC4xZN3AggQ0lRLk5ZU0U6Q01TLklRX0VQU19OT1JNLkZRMjIwMjABAAAAku4DAAIAAAAIMC4zMzE0MzYBCAAAAAUAAAABMQEAAAALLTIxNDA5ODE2NzYDAAAAAzE2MAIAAAAENDM3OQQAAAABMAcAAAAJMy8yNS8yMDI0CAAAAAk2LzMwLzIwMjAJAAAAATAgmiLjCE3cCD6yAuMWTdwIJUNJUS5OQVNEQVFHUzpDVFNILklRX0VQU19OT1JNLkZRMjIwMjEBAAAA6OMFAAIAAAAIMC44MjU0MjYBCAAAAAUAAAABMQEAAAALLTIwODc4MDM1NTkDAAAAAzE2MAIAAAAENDM3OQQAAAABMAcAAAAJMy8yNS8yMDI0CAAAAAk2LzMwLzIwMjEJAAAAATAgmiLjCE3cCD6yAuMWTdwIH0NJUS5OWVNFOkNMLklRX0VQU19OT1JNLkZRMjIwMjIBAAAAZwAEAAIAAAAIMC41OTEwOTEBCAAAAAUAAAABMQEAAAALLTIwMzY2NzczNzUDAAAAAzE2MAIAAAAENDM3OQQAAAABMAcAAAAJMy8yNS8yMDI0CAAAAAk2LzMwLzIwMjIJAAAAATAgmiLj</t>
  </si>
  <si>
    <t>CE3cCCuLAuMWTdwIJkNJUS5OQVNEQVFHUzpDTUNTQS5JUV9FUFNfTk9STS5GUTIyMDIzAQAAAB2lAgACAAAACDAuODc5MTExAQgAAAAFAAAAATEBAAAACy0yMDM2ODU4NDUzAwAAAAMxNjACAAAABDQzNzkEAAAAATAHAAAACTMvMjUvMjAyNAgAAAAJNi8zMC8yMDIzCQAAAAEwIJoi4whN3AgriwLjFk3cCCZDSVEuTkFTREFRR1M6Q01DU0EuSVFfRVBTX05PUk0uRlEyMjAxOQEAAAAdpQIAAgAAAAgwLjUyODUzNQEIAAAABQAAAAExAQAAAAoyMDQ3MjcxNzE2AwAAAAMxNjACAAAABDQzNzkEAAAAATAHAAAACTMvMjUvMjAyNAgAAAAJNi8zMC8yMDE5CQAAAAEwIJoi4whN3AgriwLjFk3cCCBDSVEuTllTRTpDTUEuSVFfRVBTX05PUk0uRlEyMjAyMAEAAADO3AQAAgAAAAgwLjY1NjQ3NAEIAAAABQAAAAExAQAAAAstMjE0MDk4MjE4MwMAAAADMTYwAgAAAAQ0Mzc5BAAAAAEwBwAAAAkzLzI1LzIwMjQIAAAACTYvMzAvMjAyMAkAAAABMCCaIuMITdwIK4sC4xZN3AggQ0lRLk5ZU0U6Q0FHLklRX0VQU19OT1JNLkZRMjIwMjEBAAAADWkAAAIAAAAIMC42MDExNTUBCAAAAAUAAAABMQEAAAALLTIxMTU2NTY0NTcDAAAAAzE2MAIAAAAENDM3OQQAAAABMAcAAAAJMy8yNS8yMDI0CAAAAAoxMS8yOS8yMDIwCQAAAAEwIJoi4whN3AgriwLjFk3cCCBDSVEuTllTRTpDT1AuSVFfRVBTX05PUk0uRlEyMjAyMgEAAABPhgQA</t>
  </si>
  <si>
    <t>AgAAAAgzLjU4NDUzMgEIAAAABQAAAAExAQAAAAstMjAyMTQ3NDg2MAMAAAADMTYwAgAAAAQ0Mzc5BAAAAAEwBwAAAAkzLzI1LzIwMjQIAAAACTYvMzAvMjAyMgkAAAABMCCaIuMITdwIK4sC4xZN3AggQ0lRLk5ZU0U6QUZMLklRX0VQU19OT1JNLkZRNDIwMjIBAAAAQtEDAAIAAAAIMC41NDI0NzQBCAAAAAUAAAABMQEAAAALLTIwMDkwMjYyOTIDAAAAAzE2MAIAAAAENDM3OQQAAAABMAcAAAAJMy8yNS8yMDI0CAAAAAoxMi8zMS8yMDIyCQAAAAEwIJoi4whN3AgriwLjFk3cCCFDSVEuTllTRTpBTExFLklRX0VQU19OT1JNLkZRMzIwMjIBAAAAa05pDgIAAAAIMS4wMDQ2OTIBCAAAAAUAAAABMQEAAAALLTIwMjIwMDc0NDcDAAAAAzE2MAIAAAAENDM3OQQAAAABMAcAAAAJMy8yNS8yMDI0CAAAAAk5LzMwLzIwMjIJAAAAATAgmiLjCE3cCCuLAuMWTdwIIUNJUS5OWVNFOkFNQ1IuSVFfRVBTX05PUk0uRlEzMjAyMwEAAAAzIQYAAgAAAAgwLjExMDQ1OQEIAAAABQAAAAExAQAAAAstMjAxMTQxODI2MAMAAAADMTYwAgAAAAQ0Mzc5BAAAAAEwBwAAAAkzLzI1LzIwMjQIAAAACTMvMzEvMjAyMwkAAAABMCCaIuMITdwIHWQC4xZN3AggQ0lRLk5ZU0U6QVhQLklRX0VQU19OT1JNLkZRMjIwMjABAAAAYWcBAAIAAAAIMC40NzgwNzgBCAAAAAUAAAABMQEAAAALLTIxNDE4NTEwMjcDAAAAAzE2MAIAAAAENDM3OQQAAAAB</t>
  </si>
  <si>
    <t>MAcAAAAJMy8yNS8yMDI0CAAAAAk2LzMwLzIwMjAJAAAAATAgmiLjCE3cCB1kAuMWTdwIIENJUS5OWVNFOkFNUC5JUV9FUFNfTk9STS5GUTQyMDE5AQAAAJuNPwACAAAACDEuNTUwMzg3AQgAAAAFAAAAATEBAAAACjIwODE4NjY3ODcDAAAAAzE2MAIAAAAENDM3OQQAAAABMAcAAAAJMy8yNS8yMDI0CAAAAAoxMi8zMS8yMDE5CQAAAAEwIJoi4whN3AgdZALjFk3cCCBDSVEuTllTRTpBUEguSVFfRVBTX05PUk0uRlEzMjAxOQEAAAD7YAAAAgAAAAgwLjQwNTg0OQEIAAAABQAAAAExAQAAAAoyMDY2MDQ2Nzg0AwAAAAMxNjACAAAABDQzNzkEAAAAATAHAAAACTMvMjUvMjAyNAgAAAAJOS8zMC8yMDE5CQAAAAEwIJoi4whN3AgriwLjFk3cCCBDSVEuTllTRTpBT04uSVFfRVBTX05PUk0uRlEyMjAyMgEAAAAt1AEAAgAAAAcxLjg5OTMyAQgAAAAFAAAAATEBAAAACy0yMDM2Njc3NDY3AwAAAAMxNjACAAAABDQzNzkEAAAAATAHAAAACTMvMjUvMjAyNAgAAAAJNi8zMC8yMDIyCQAAAAEwIJoi4whN3AgdZALjFk3cCCVDSVEuTkFTREFRR1M6QUFQTC5JUV9FUFNfTk9STS5GUTQyMDE5AQAAAGlhAAACAAAACDAuNTYwMjc1AQgAAAAFAAAAATEBAAAACjIwNjcyMzk3MTcDAAAAAzE2MAIAAAAENDM3OQQAAAABMAcAAAAJMy8yNS8yMDI0CAAAAAk5LzI4LzIwMTkJAAAAATAgmiLjCE3cCB1kAuMWTdwIJUNJUS5OQVNEQVFH</t>
  </si>
  <si>
    <t>UzpBQ0dMLklRX0VQU19OT1JNLkZRMzIwMjMBAAAAJ0sFAAIAAAAIMS4zNDU4MTUBCAAAAAUAAAABMQEAAAALLTIwMjAxODM0NzMDAAAAAzE2MAIAAAAENDM3OQQAAAABMAcAAAAJMy8yNS8yMDI0CAAAAAk5LzMwLzIwMjMJAAAAATAgmiLjCE3cCB1kAuMWTdwIIENJUS5OWVNFOkFETS5JUV9FUFNfTk9STS5GUTEyMDIwAQAAADjXAwACAAAACDAuNDYxODExAQgAAAAFAAAAATEBAAAACjIwOTMyMjI0MTADAAAAAzE2MAIAAAAENDM3OQQAAAABMAcAAAAJMy8yNS8yMDI0CAAAAAkzLzMxLzIwMjAJAAAAATAgmiLjCE3cCB1kAuMWTdwIIENJUS5OWVNFOkFKRy5JUV9FUFNfTk9STS5GUTEyMDIyAQAAABrZAwACAAAACDEuODkwNzI5AQgAAAAFAAAAATEBAAAACy0yMDQ1NTMwODg1AwAAAAMxNjACAAAABDQzNzkEAAAAATAHAAAACTMvMjUvMjAyNAgAAAAJMy8zMS8yMDIyCQAAAAEwIJoi4whN3AgIPQLjFk3cCCBDSVEuTllTRTpBSVouSVFfRVBTX05PUk0uRlExMjAxOQEAAAD/bj0AAgAAAAgyLjEyMDM4MgEIAAAABQAAAAExAQAAAAoyMDM0NDk2NDgyAwAAAAMxNjACAAAABDQzNzkEAAAAATAHAAAACTMvMjUvMjAyNAgAAAAJMy8zMS8yMDE5CQAAAAEwIJoi4whN3AgIPQLjFk3cCB5DSVEuTllTRTpBLklRX0VQU19OT1JNLkZRNDIwMjMBAAAALF0CAAIAAAAHMS4wNDY2NgEIAAAABQAAAAExAQAAAAstMjAxNDUx</t>
  </si>
  <si>
    <t>ODY1MQMAAAADMTYwAgAAAAQ0Mzc5BAAAAAEwBwAAAAkzLzI1LzIwMjQIAAAACjEwLzMxLzIwMjMJAAAAATAgmiLjCE3cCB1kAuMWTdwIJENJUS5OQVNEQVFHUzpMTlQuSVFfRVBTX05PUk0uRlE0MjAyMwEAAAB1xgQAAgAAAAgwLjI5ODMxNwEIAAAABQAAAAExAQAAAAstMjAwOTk0ODc4MwMAAAADMTYwAgAAAAQ0Mzc5BAAAAAEwBwAAAAkzLzI1LzIwMjQIAAAACjEyLzMxLzIwMjMJAAAAATAgmiLjCE3cCB1kAuMWTdwIIUNJUS5OWVNFOkFNQ1IuSVFfRVBTX05PUk0uRlEyMjAyMAEAAAAzIQYAAgAAAAgwLjA5ODMxNwEIAAAABQAAAAExAQAAAAoyMDc4NzkzNDIzAwAAAAMxNjACAAAABDQzNzkEAAAAATAHAAAACTMvMjUvMjAyNAgAAAAKMTIvMzEvMjAxOQkAAAABMCCaIuMITdwICD0C4xZN3AggQ0lRLk5ZU0U6QVhQLklRX0VQU19OT1JNLkZRNDIwMTkBAAAAYWcBAAIAAAAIMS41MjQ4NzcBCAAAAAUAAAABMQEAAAAKMjA3OTk3NTUxMwMAAAADMTYwAgAAAAQ0Mzc5BAAAAAEwBwAAAAkzLzI1LzIwMjQIAAAACjEyLzMxLzIwMTkJAAAAATAgmiLjCE3cCAg9AuMWTdwIIENJUS5OWVNFOkFNUC5JUV9FUFNfTk9STS5GUTMyMDE5AQAAAJuNPwACAAAACDMuMDI4NDQ3AQgAAAAFAAAAATEBAAAACjIwNjk0MDcyNzEDAAAAAzE2MAIAAAAENDM3OQQAAAABMAcAAAAJMy8yNS8yMDI0CAAAAAk5LzMwLzIwMTkJAAAA</t>
  </si>
  <si>
    <t>ATAgmiLjCE3cCAg9AuMWTdwIIENJUS5OWVNFOkFQSC5JUV9FUFNfTk9STS5GUTIyMDE5AQAAAPtgAAACAAAACDAuMzkyNzIyAQgAAAAFAAAAATEBAAAACjIwNDYxOTY0MTYDAAAAAzE2MAIAAAAENDM3OQQAAAABMAcAAAAJMy8yNS8yMDI0CAAAAAk2LzMwLzIwMTkJAAAAATAgmiLjCE3cCAg9AuMWTdwIIENJUS5OWVNFOkFPTi5JUV9FUFNfTk9STS5GUTQyMDIxAQAAAC3UAQACAAAACDIuNTA3OTc5AQgAAAAFAAAAATEBAAAACy0yMDYwNTAxMzY2AwAAAAMxNjACAAAABDQzNzkEAAAAATAHAAAACTMvMjUvMjAyNAgAAAAKMTIvMzEvMjAyMQkAAAABMCCaIuMITdwIARYC4xZN3AglQ0lRLk5BU0RBUUdTOkFBUEwuSVFfRVBTX05PUk0uRlEzMjAxOQEAAABpYQAAAgAAAAgwLjQwNjIyNwEIAAAABQAAAAExAQAAAAoyMDQ3MjQ4ODEzAwAAAAMxNjACAAAABDQzNzkEAAAAATAHAAAACTMvMjUvMjAyNAgAAAAJNi8yOS8yMDE5CQAAAAEwIJoi4whN3AgIPQLjFk3cCCVDSVEuTkFTREFRR1M6QUNHTC5JUV9FUFNfTk9STS5GUTIyMDIzAQAAACdLBQACAAAACDEuMjU0NzQ2AQgAAAAFAAAAATEBAAAACy0yMDM1ODg0MzExAwAAAAMxNjACAAAABDQzNzkEAAAAATAHAAAACTMvMjUvMjAyNAgAAAAJNi8zMC8yMDIzCQAAAAEwIJoi4whN3AgIPQLjFk3cCCBDSVEuTllTRTpBRE0uSVFfRVBTX05PUk0uRlE0MjAxOQEAAAA4</t>
  </si>
  <si>
    <t>1wMAAgAAAAgwLjc1NzEwNAEIAAAABQAAAAExAQAAAAoyMDgwOTA3Mzc5AwAAAAMxNjACAAAABDQzNzkEAAAAATAHAAAACTMvMjUvMjAyNAgAAAAKMTIvMzEvMjAxOQkAAAABMCCaIuMITdwICD0C4xZN3AggQ0lRLk5ZU0U6QUpHLklRX0VQU19OT1JNLkZRNDIwMjEBAAAAGtkDAAIAAAAIMC41ODg5MTYBCAAAAAUAAAABMQEAAAALLTIwNjE2MjY3MDQDAAAAAzE2MAIAAAAENDM3OQQAAAABMAcAAAAJMy8yNS8yMDI0CAAAAAoxMi8zMS8yMDIxCQAAAAEwIJoi4whN3AgBFgLjFk3cCB5DSVEuTllTRTpULklRX0VQU19OT1JNLkZRNDIwMjMBAAAAh4cBAAIAAAAIMC4yNjE2MTMBCAAAAAUAAAABMQEAAAALLTIwMDg4MzE1NDkDAAAAAzE2MAIAAAAENDM3OQQAAAABMAcAAAAJMy8yNS8yMDI0CAAAAAoxMi8zMS8yMDIzCQAAAAEwIJoi4whN3AgBFgLjFk3cCCBDSVEuTllTRTpBVE8uSVFfRVBTX05PUk0uRlE0MjAyMAEAAAAM2wMAAgAAAAgwLjQxOTk4MgEIAAAABQAAAAExAQAAAAstMjEyMTk0MDg0MwMAAAADMTYwAgAAAAQ0Mzc5BAAAAAEwBwAAAAkzLzI1LzIwMjQIAAAACTkvMzAvMjAyMAkAAAABMCCaIuMITdwIARYC4xZN3AgkQ0lRLk5BU0RBUUdTOkFEUC5JUV9FUFNfTk9STS5GUTQyMDIyAQAAAD3tAQACAAAACDEuMjAzMjY0AQgAAAAFAAAAATEBAAAACy0yMDM1NzU3NTc1AwAAAAMxNjACAAAABDQzNzkE</t>
  </si>
  <si>
    <t>AAAAATAHAAAACTMvMjUvMjAyNAgAAAAJNi8zMC8yMDIyCQAAAAEwIJoi4whN3AgBFgLjFk3cCCBDSVEuTllTRTpBWk8uSVFfRVBTX05PUk0uRlE0MjAxOQEAAADbYgAAAgAAAAkxOC4yNDQ5NDcBCAAAAAUAAAABMQEAAAAKMjA2NjI5NDM4OQMAAAADMTYwAgAAAAQ0Mzc5BAAAAAEwBwAAAAkzLzI1LzIwMjQIAAAACTgvMzEvMjAxOQkAAAABMCCaIuMITdwIARYC4xZN3AggQ0lRLk5ZU0U6QVZZLklRX0VQU19OT1JNLkZRNDIwMjEBAAAAMtwDAAIAAAAIMS43NDcxNTkBCAAAAAUAAAABMQEAAAALLTIwNTk5OTAwNTMDAAAAAzE2MAIAAAAENDM3OQQAAAABMAcAAAAJMy8yNS8yMDI0CAAAAAgxLzEvMjAyMgkAAAABMCCaIuMITdwIARYC4xZN3AgkQ0lRLk5BU0RBUUdTOkJLUi5JUV9FUFNfTk9STS5GUTQyMDIzAQAAAKcRVRkCAAAABzAuNDY0MTYBCAAAAAUAAAABMQEAAAALLTIwMTE3MTQ1NjcDAAAAAzE2MAIAAAAENDM3OQQAAAABMAcAAAAJMy8yNS8yMDI0CAAAAAoxMi8zMS8yMDIzCQAAAAEwIJoi4whN3AgBFgLjFk3cCB5DSVEuTllTRTpBLklRX0VQU19OT1JNLkZRNDIwMTkBAAAALF0CAAIAAAAIMC42MTI4NjQBCAAAAAUAAAABMQEAAAAKMjA3NTI4ODU1NwMAAAADMTYwAgAAAAQ0Mzc5BAAAAAEwBwAAAAkzLzI1LzIwMjQIAAAACjEwLzMxLzIwMTkJAAAAATAgmiLjCE3cCAEWAuMWTdwIJENJUS5OQVNE</t>
  </si>
  <si>
    <t>QVFHUzpMTlQuSVFfRVBTX05PUk0uRlEzMjAyMwEAAAB1xgQAAgAAAAgwLjY1MDg4NwEIAAAABQAAAAExAQAAAAstMjAyMTI3MDY2OAMAAAADMTYwAgAAAAQ0Mzc5BAAAAAEwBwAAAAkzLzI1LzIwMjQIAAAACTkvMzAvMjAyMwkAAAABMCCaIuMITdwIBO8B4xZN3AghQ0lRLk5ZU0U6QU1DUi5JUV9FUFNfTk9STS5GUTQyMDE5AQAAADMhBgADAAAAAAAgmiLjCE3cCATvAeMWTdwIIENJUS5OWVNFOkFYUC5JUV9FUFNfTk9STS5GUTMyMDE5AQAAAGFnAQACAAAACDEuNzE2NjY2AQgAAAAFAAAAATEBAAAACjIwNjU4NDY4NTgDAAAAAzE2MAIAAAAENDM3OQQAAAABMAcAAAAJMy8yNS8yMDI0CAAAAAk5LzMwLzIwMTkJAAAAATAgmiLjCE3cCATvAeMWTdwIIENJUS5OWVNFOkFNRS5JUV9FUFNfTk9STS5GUTQyMDIyAQAAAHR8AAACAAAABzEuMDE5OTEBCAAAAAUAAAABMQEAAAALLTIwMDkxNTQ4NDIDAAAAAzE2MAIAAAAENDM3OQQAAAABMAcAAAAJMy8yNS8yMDI0CAAAAAoxMi8zMS8yMDIyCQAAAAEwIJoi4whN3AgBFgLjFk3cCCRDSVEuTkFTREFRR1M6QURJLklRX0VQU19OT1JNLkZRNDIwMjMBAAAAE9YDAAIAAAAIMC44NjIzMjQBCAAAAAUAAAABMQEAAAALLTIwMTc1MjMxMzcDAAAAAzE2MAIAAAAENDM3OQQAAAABMAcAAAAJMy8yNS8yMDI0CAAAAAoxMC8yOC8yMDIzCQAAAAEwIJoi4whN3AgE7wHjFk3cCCBD</t>
  </si>
  <si>
    <t>SVEuTllTRTpBT04uSVFfRVBTX05PUk0uRlEzMjAyMQEAAAAt1AEAAgAAAAktMi40NDk1MzQBCAAAAAUAAAABMQEAAAALLTIwNzI5NDg2MjUDAAAAAzE2MAIAAAAENDM3OQQAAAABMAcAAAAJMy8yNS8yMDI0CAAAAAk5LzMwLzIwMjEJAAAAATAgmiLjCE3cCATvAeMWTdwIJUNJUS5OQVNEQVFHUzpBTUFULklRX0VQU19OT1JNLkZRMzIwMjMBAAAAXtUDAAIAAAAIMS4zNDg0NDgBCAAAAAUAAAABMQEAAAALLTIwMzA0MTQ3NDgDAAAAAzE2MAIAAAAENDM3OQQAAAABMAcAAAAJMy8yNS8yMDI0CAAAAAk3LzMwLzIwMjMJAAAAATAgmiLjCE3cCATvAeMWTdwIJUNJUS5OQVNEQVFHUzpBQ0dMLklRX0VQU19OT1JNLkZRNDIwMjIBAAAAJ0sFAAIAAAAIMS41NjgzODIBCAAAAAUAAAABMQEAAAALLTIwMDg4MjI0NzQDAAAAAzE2MAIAAAAENDM3OQQAAAABMAcAAAAJMy8yNS8yMDI0CAAAAAoxMi8zMS8yMDIyCQAAAAEwIJoi4whN3AgE7wHjFk3cCCBDSVEuTllTRTpBRE0uSVFfRVBTX05PUk0uRlEzMjAxOQEAAAA41wMAAgAAAAgwLjYwODc2MwEIAAAABQAAAAExAQAAAAoyMDY3MzQ1Mzg5AwAAAAMxNjACAAAABDQzNzkEAAAAATAHAAAACTMvMjUvMjAyNAgAAAAJOS8zMC8yMDE5CQAAAAEwIJoi4whN3AjixwHjFk3cCCBDSVEuTllTRTpBSkcuSVFfRVBTX05PUk0uRlEzMjAyMQEAAAAa2QMAAgAAAAgwLjg1ODM5MwEI</t>
  </si>
  <si>
    <t>AAAABQAAAAExAQAAAAstMjA3MjE5NDQ1MAMAAAADMTYwAgAAAAQ0Mzc5BAAAAAEwBwAAAAkzLzI1LzIwMjQIAAAACTkvMzAvMjAyMQkAAAABMCCaIuMITdwI4scB4xZN3AgeQ0lRLk5ZU0U6VC5JUV9FUFNfTk9STS5GUTMyMDIzAQAAAIeHAQACAAAACDAuNDM5NjY1AQgAAAAFAAAAATEBAAAACy0yMDIxNzYxNjE0AwAAAAMxNjACAAAABDQzNzkEAAAAATAHAAAACTMvMjUvMjAyNAgAAAAJOS8zMC8yMDIzCQAAAAEwIJoi4whN3AjixwHjFk3cCCBDSVEuTllTRTpBVE8uSVFfRVBTX05PUk0uRlEzMjAyMAEAAAAM2wMAAgAAAAgwLjY0MzYxMwEIAAAABQAAAAExAQAAAAstMjE0MDExNTQ0MQMAAAADMTYwAgAAAAQ0Mzc5BAAAAAEwBwAAAAkzLzI1LzIwMjQIAAAACTYvMzAvMjAyMAkAAAABMCCaIuMITdwI4scB4xZN3AgkQ0lRLk5BU0RBUUdTOkFEUC5JUV9FUFNfTk9STS5GUTMyMDIyAQAAAD3tAQACAAAACDEuNzc2MzM5AQgAAAAFAAAAATEBAAAACy0yMDQ4MTU5MTEzAwAAAAMxNjACAAAABDQzNzkEAAAAATAHAAAACTMvMjUvMjAyNAgAAAAJMy8zMS8yMDIyCQAAAAEwIJoi4whN3AjqnQHjFk3cCCBDSVEuTllTRTpBWk8uSVFfRVBTX05PUk0uRlEzMjAxOQEAAADbYgAAAgAAAAkxMi42OTAzNDgBCAAAAAUAAAABMQEAAAAKMjA0MTA4NzE3NAMAAAADMTYwAgAAAAQ0Mzc5BAAAAAEwBwAAAAkzLzI1LzIwMjQI</t>
  </si>
  <si>
    <t>AAAACDUvNC8yMDE5CQAAAAEwIJoi4whN3AjixwHjFk3cCCBDSVEuTllTRTpBVlkuSVFfRVBTX05PUk0uRlEzMjAyMQEAAAAy3AMAAgAAAAcxLjY1Nzg3AQgAAAAFAAAAATEBAAAACy0yMDcyNDIyNTY2AwAAAAMxNjACAAAABDQzNzkEAAAAATAHAAAACTMvMjUvMjAyNAgAAAAJMTAvMi8yMDIxCQAAAAEwIJoi4whN3AjixwHjFk3cCCRDSVEuTkFTREFRR1M6QktSLklRX0VQU19OT1JNLkZRMzIwMjMBAAAApxFVGQIAAAAIMC40MDU5NzEBCAAAAAUAAAABMQEAAAALLTIwMjI3NTA1ODIDAAAAAzE2MAIAAAAENDM3OQQAAAABMAcAAAAJMy8yNS8yMDI0CAAAAAk5LzMwLzIwMjMJAAAAATAgmiLjCE3cCOLHAeMWTdwIIUNJUS5OWVNFOkJBTEwuSVFfRVBTX05PUk0uRlEzMjAyMAEAAABwmQIAAgAAAAgwLjYwOTc4NQEIAAAABQAAAAExAQAAAAstMjEyMzQxOTgzMAMAAAADMTYwAgAAAAQ0Mzc5BAAAAAEwBwAAAAkzLzI1LzIwMjQIAAAACTkvMzAvMjAyMAkAAAABMCCaIuMITdwI6p0B4xZN3AghQ0lRLk5ZU0U6QkJXSS5JUV9FUFNfTk9STS5GUTQyMDIyAQAAAGhbBAACAAAACDEuODk0NTg2AQgAAAAFAAAAATEBAAAACy0yMDU2Nzg0NDI5AwAAAAMxNjACAAAABDQzNzkEAAAAATAHAAAACTMvMjUvMjAyNAgAAAAJMS8yOS8yMDIyCQAAAAEwIJoi4whN3AjqnQHjFk3cCCBDSVEuTllTRTpCQVguSVFfRVBTX05PUk0u</t>
  </si>
  <si>
    <t>RlEyMjAyMAEAAABr4gMAAgAAAAgwLjQxMzA2NAEIAAAABQAAAAExAQAAAAstMjE0MTIwNjcwMgMAAAADMTYwAgAAAAQ0Mzc5BAAAAAEwBwAAAAkzLzI1LzIwMjQIAAAACTYvMzAvMjAyMAkAAAABMCCaIuMITdwI6p0B4xZN3AggQ0lRLk5ZU0U6QkRYLklRX0VQU19OT1JNLkZRMjIwMTkBAAAA/pQBAAIAAAAIMS4xNTc5MTMBCAAAAAUAAAABMQEAAAAKMjAzNDEwMzMwNQMAAAADMTYwAgAAAAQ0Mzc5BAAAAAEwBwAAAAkzLzI1LzIwMjQIAAAACTMvMzEvMjAxOQkAAAABMCCaIuMITdwI6p0B4xZN3AggQ0lRLk5ZU0U6QkJZLklRX0VQU19OT1JNLkZRNDIwMjIBAAAApeUDAAIAAAAIMi4xMzcwNDUBCAAAAAUAAAABMQEAAAALLTIwNTY4MDk4NDADAAAAAzE2MAIAAAAENDM3OQQAAAABMAcAAAAJMy8yNS8yMDI0CAAAAAkxLzI5LzIwMjIJAAAAATAgmiLjCE3cCOqdAeMWTdwIIENJUS5OWVNFOkFQRC5JUV9FUFNfTk9STS5GUTQyMDIwAQAAACTKAwACAAAACDEuNjU4MjY5AQgAAAAFAAAAATEBAAAACy0yMTIwNDU3OTk1AwAAAAMxNjACAAAABDQzNzkEAAAAATAHAAAACTMvMjUvMjAyNAgAAAAJOS8zMC8yMDIwCQAAAAEwIJoi4whN3AjqnQHjFk3cCCRDSVEuTkFTREFRR1M6TE5ULklRX0VQU19OT1JNLkZRNDIwMTkBAAAAdcYEAAIAAAAHMC4zMzk3MwEIAAAABQAAAAExAQAAAAoyMDgxMDUwOTkzAwAAAAMxNjAC</t>
  </si>
  <si>
    <t>AAAABDQzNzkEAAAAATAHAAAACTMvMjUvMjAyNAgAAAAKMTIvMzEvMjAxOQkAAAABMCCaIuMITdwI6p0B4xZN3AghQ0lRLk5ZU0U6QU1DUi5JUV9FUFNfTk9STS5GUTMyMDE5AQAAADMhBgACAAAACDAuMDgxMDk5AQgAAAAFAAAAATEBAAAACjIwMzQ5NjM4MDEDAAAAAzE2MAIAAAAENDM3OQQAAAABMAcAAAAJMy8yNS8yMDI0CAAAAAkzLzMxLzIwMTkJAAAAATAgmiLjCE3cCOqdAeMWTdwIIENJUS5OWVNFOkFJRy5JUV9FUFNfTk9STS5GUTIyMDIxAQAAABTSAwACAAAACDAuMjE2MTIzAQgAAAAFAAAAATEBAAAACy0yMDg1Njc1NjI4AwAAAAMxNjACAAAABDQzNzkEAAAAATAHAAAACTMvMjUvMjAyNAgAAAAJNi8zMC8yMDIxCQAAAAEwIJoi4whN3AjTdgHjFk3cCCBDSVEuTllTRTpBTUUuSVFfRVBTX05PUk0uRlEyMjAyMQEAAAB0fAAAAgAAAAgwLjc4OTk2OAEIAAAABQAAAAExAQAAAAstMjA4Njk0NjQxNQMAAAADMTYwAgAAAAQ0Mzc5BAAAAAEwBwAAAAkzLzI1LzIwMjQIAAAACTYvMzAvMjAyMQkAAAABMCCaIuMITdwI03YB4xZN3AgkQ0lRLk5BU0RBUUdTOkFESS5JUV9FUFNfTk9STS5GUTMyMDIzAQAAABPWAwACAAAACDEuMTIyOTA5AQgAAAAFAAAAATEBAAAACy0yMDMxMDc5MzM2AwAAAAMxNjACAAAABDQzNzkEAAAAATAHAAAACTMvMjUvMjAyNAgAAAAJNy8yOS8yMDIzCQAAAAEwIJoi4whN3AjTdgHj</t>
  </si>
  <si>
    <t>Fk3cCCBDSVEuTllTRTpBT04uSVFfRVBTX05PUk0uRlE0MjAxOQEAAAAt1AEAAgAAAAcwLjkyOTkxAQgAAAAFAAAAATEBAAAACjIwODEwMzYyMDIDAAAAAzE2MAIAAAAENDM3OQQAAAABMAcAAAAJMy8yNS8yMDI0CAAAAAoxMi8zMS8yMDE5CQAAAAEwIJoi4whN3AjqnQHjFk3cCCVDSVEuTkFTREFRR1M6QU1BVC5JUV9FUFNfTk9STS5GUTQyMDIyAQAAAF7VAwACAAAACDEuNDMyOTYyAQgAAAAFAAAAATEBAAAACy0yMDE0Njc5MDk5AwAAAAMxNjACAAAABDQzNzkEAAAAATAHAAAACTMvMjUvMjAyNAgAAAAKMTAvMzAvMjAyMgkAAAABMCCaIuMITdwI03YB4xZN3AglQ0lRLk5BU0RBUUdTOkFDR0wuSVFfRVBTX05PUk0uRlEzMjAyMgEAAAAnSwUAAgAAAAgwLjAwMjM5NQEIAAAABQAAAAExAQAAAAstMjAyMDE4MzM5NgMAAAADMTYwAgAAAAQ0Mzc5BAAAAAEwBwAAAAkzLzI1LzIwMjQIAAAACTkvMzAvMjAyMgkAAAABMCCaIuMITdwI03YB4xZN3AghQ0lRLk5ZU0U6QU5FVC5JUV9FUFNfTk9STS5GUTMyMDIzAQAAAMPb/AECAAAACDEuMjk5NTkzAQgAAAAFAAAAATEBAAAACy0yMDIyMDc1MTczAwAAAAMxNjACAAAABDQzNzkEAAAAATAHAAAACTMvMjUvMjAyNAgAAAAJOS8zMC8yMDIzCQAAAAEwIJoi4whN3AjTdgHjFk3cCCBDSVEuTllTRTpBSkcuSVFfRVBTX05PUk0uRlEzMjAyMAEAAAAa2QMAAgAAAAgwLjc2</t>
  </si>
  <si>
    <t>NTk1OAEIAAAABQAAAAExAQAAAAstMjEyNDY2MDE0MQMAAAADMTYwAgAAAAQ0Mzc5BAAAAAEwBwAAAAkzLzI1LzIwMjQIAAAACTkvMzAvMjAyMAkAAAABMCCaIuMITdwI03YB4xZN3AgeQ0lRLk5ZU0U6VC5JUV9FUFNfTk9STS5GUTMyMDIyAQAAAIeHAQACAAAACDAuNTkxNjM5AQgAAAAFAAAAATEBAAAACy0yMDIxNzYxNjE2AwAAAAMxNjACAAAABDQzNzkEAAAAATAHAAAACTMvMjUvMjAyNAgAAAAJOS8zMC8yMDIyCQAAAAEwIJoi4whN3AjHTwHjFk3cCCBDSVEuTllTRTpBVE8uSVFfRVBTX05PUk0uRlEzMjAxOQEAAAAM2wMAAgAAAAgwLjU1MTg0NwEIAAAABQAAAAExAQAAAAoyMDQ4MjcxNTE2AwAAAAMxNjACAAAABDQzNzkEAAAAATAHAAAACTMvMjUvMjAyNAgAAAAJNi8zMC8yMDE5CQAAAAEwIJoi4whN3AjTdgHjFk3cCCRDSVEuTkFTREFRR1M6QURQLklRX0VQU19OT1JNLkZRMzIwMjEBAAAAPe0BAAIAAAAHMS41NjcwNQEIAAAABQAAAAExAQAAAAstMjA5OTQ0OTI0NgMAAAADMTYwAgAAAAQ0Mzc5BAAAAAEwBwAAAAkzLzI1LzIwMjQIAAAACTMvMzEvMjAyMQkAAAABMCCaIuMITdwI03YB4xZN3AggQ0lRLk5ZU0U6QVZCLklRX0VQU19OT1JNLkZRMzIwMjMBAAAAtQUFAAIAAAAIMC43ODAxNDgBCAAAAAUAAAABMQEAAAALLTIwMjEyMDEzNDEDAAAAAzE2MAIAAAAENDM3OQQAAAABMAcAAAAJMy8yNS8y</t>
  </si>
  <si>
    <t>MDI0CAAAAAk5LzMwLzIwMjMJAAAAATAgmiLjCE3cCNN2AeMWTdwIIENJUS5OWVNFOkFWWS5JUV9FUFNfTk9STS5GUTMyMDIwAQAAADLcAwACAAAACDEuNTY1ODY4AQgAAAAFAAAAATEBAAAACy0yMTI0MTMzMzk5AwAAAAMxNjACAAAABDQzNzkEAAAAATAHAAAACTMvMjUvMjAyNAgAAAAJOS8yNi8yMDIwCQAAAAEwIJoi4whN3AjHTwHjFk3cCCRDSVEuTkFTREFRR1M6QktSLklRX0VQU19OT1JNLkZRMzIwMjIBAAAApxFVGQIAAAAGMC4yNTMxAQgAAAAFAAAAATEBAAAACy0yMDIyNzUwNTI4AwAAAAMxNjACAAAABDQzNzkEAAAAATAHAAAACTMvMjUvMjAyNAgAAAAJOS8zMC8yMDIyCQAAAAEwIJoi4whN3AjHTwHjFk3cCCFDSVEuTllTRTpCQUxMLklRX0VQU19OT1JNLkZRMzIwMTkBAAAAcJkCAAIAAAAIMC40NjYxODEBCAAAAAUAAAABMQEAAAAKMjA2ODgyNTAxOQMAAAADMTYwAgAAAAQ0Mzc5BAAAAAEwBwAAAAkzLzI1LzIwMjQIAAAACTkvMzAvMjAxOQkAAAABMCCaIuMITdwIx08B4xZN3AghQ0lRLk5ZU0U6QkJXSS5JUV9FUFNfTk9STS5GUTMyMDIyAQAAAGhbBAACAAAABzAuNzUwOTUBCAAAAAUAAAABMQEAAAALLTIwNjY1NTU3NzMDAAAAAzE2MAIAAAAENDM3OQQAAAABMAcAAAAJMy8yNS8yMDI0CAAAAAoxMC8zMC8yMDIxCQAAAAEwIJoi4whN3AjHTwHjFk3cCCBDSVEuTllTRTpCQVguSVFfRVBTX05P</t>
  </si>
  <si>
    <t>Uk0uRlExMjAyMAEAAABr4gMAAgAAAAgwLjUyNDQwOAEIAAAABQAAAAExAQAAAAoyMDkzNTgxMDA3AwAAAAMxNjACAAAABDQzNzkEAAAAATAHAAAACTMvMjUvMjAyNAgAAAAJMy8zMS8yMDIwCQAAAAEwIJoi4whN3AiyKAHjFk3cCCJDSVEuTllTRTpCUksuQS5JUV9FUFNfTk9STS5GUTQyMDIzAQAAABPlAwACAAAADDIwMjA2LjQ3ODMyNwEIAAAABQAAAAExAQAAAAstMjAwODgyOTA5MAMAAAADMTYwAgAAAAQ0Mzc5BAAAAAEwBwAAAAkzLzI1LzIwMjQIAAAACjEyLzMxLzIwMjMJAAAAATAgmiLjCE3cCMdPAeMWTdwIIENJUS5OWVNFOkJCWS5JUV9FUFNfTk9STS5GUTMyMDIyAQAAAKXlAwACAAAACDEuNjk2OTM1AQgAAAAFAAAAATEBAAAACy0yMDY1OTM0MjEyAwAAAAMxNjACAAAABDQzNzkEAAAAATAHAAAACTMvMjUvMjAyNAgAAAAKMTAvMzAvMjAyMQkAAAABMCCaIuMITdwIx08B4xZN3AggQ0lRLk5ZU0U6QklPLklRX0VQU19OT1JNLkZRMzIwMjABAAAA/+YDAAIAAAAHMi4xODkzNAEIAAAABQAAAAExAQAAAAstMjEyNDU3MDQxOAMAAAADMTYwAgAAAAQ0Mzc5BAAAAAEwBwAAAAkzLzI1LzIwMjQIAAAACTkvMzAvMjAyMAkAAAABMCCaIuMITdwIx08B4xZN3AglQ0lRLk5BU0RBUUdTOlRFQ0guSVFfRVBTX05PUk0uRlEzMjAxOQEAAAAw5AIAAgAAAAgwLjE1OTM5NwEIAAAABQAAAAExAQAAAAoyMDM0OTg2</t>
  </si>
  <si>
    <t>MDE2AwAAAAMxNjACAAAABDQzNzkEAAAAATAHAAAACTMvMjUvMjAyNAgAAAAJMy8zMS8yMDE5CQAAAAEwIJoi4whN3AiyKAHjFk3cCCBDSVEuTllTRTpCTEsuSVFfRVBTX05PUk0uRlExMjAyMwEAAADVJwYAAgAAAAg2LjAyNzgwOQEIAAAABQAAAAExAQAAAAstMjA0NzIxNTcwNQMAAAADMTYwAgAAAAQ0Mzc5BAAAAAEwBwAAAAkzLzI1LzIwMjQIAAAACTMvMzEvMjAyMwkAAAABMCCaIuMITdwIsigB4xZN3AgfQ0lRLk5ZU0U6QlguSVFfRVBTX05PUk0uRlE0MjAyMQEAAADsQAoAAgAAAAgwLjc4MzgxNAEIAAAABQAAAAExAQAAAAstMjA1OTUwNzg2NgMAAAADMTYwAgAAAAQ0Mzc5BAAAAAEwBwAAAAkzLzI1LzIwMjQIAAAACjEyLzMxLzIwMjEJAAAAATAgmiLjCE3cCLIoAeMWTdwIJUNJUS5OQVNEQVFHUzpCS05HLklRX0VQU19OT1JNLkZRNDIwMjABAAAA5oEAAAIAAAAJLTQuNzMyMDczAQgAAAAFAAAAATEBAAAACy0yMTExMjQ4MTk5AwAAAAMxNjACAAAABDQzNzkEAAAAATAHAAAACTMvMjUvMjAyNAgAAAAKMTIvMzEvMjAyMAkAAAABMCCaIuMITdwIsigB4xZN3AggQ0lRLk5ZU0U6QldBLklRX0VQU19OT1JNLkZRMjIwMjABAAAAbGQAAAIAAAAJLTAuMTMxNjc0AQgAAAAFAAAAATEBAAAACy0yMTQwMDExMDU2AwAAAAMxNjACAAAABDQzNzkEAAAAATAHAAAACTMvMjUvMjAyNAgAAAAJNi8zMC8yMDIwCQAA</t>
  </si>
  <si>
    <t>AAEwIJoi4whN3AiyKAHjFk3cCCBDSVEuTllTRTpCWFAuSVFfRVBTX05PUk0uRlExMjAxOQEAAACWngUAAgAAAAgwLjQ0MDAwNAEIAAAABQAAAAExAQAAAAoyMDM0OTIxODEzAwAAAAMxNjACAAAABDQzNzkEAAAAATAHAAAACTMvMjUvMjAyNAgAAAAJMy8zMS8yMDE5CQAAAAEwIJoi4whN3AiyKAHjFk3cCCBDSVEuTllTRTpCTVkuSVFfRVBTX05PUk0uRlEzMjAyMwEAAADGZAAAAgAAAAgwLjc2Mzk3NgEIAAAABQAAAAExAQAAAAstMjAyMjc1MDUwOQMAAAADMTYwAgAAAAQ0Mzc5BAAAAAEwBwAAAAkzLzI1LzIwMjQIAAAACTkvMzAvMjAyMwkAAAABMCCaIuMITdwIsigB4xZN3AglQ0lRLk5BU0RBUUdTOkFWR08uSVFfRVBTX05PUk0uRlEyMjAyMgEAAADwtn0BAgAAAAg0LjMwMzAwMgEIAAAABQAAAAExAQAAAAstMjA0MTIyNzk0MQMAAAADMTYwAgAAAAQ0Mzc5BAAAAAEwBwAAAAkzLzI1LzIwMjQIAAAACDUvMS8yMDIyCQAAAAEwIJoi4whN3AiyKAHjFk3cCB9DSVEuTllTRTpCUi5JUV9FUFNfTk9STS5GUTQyMDIxAQAAAGLCDwACAAAACDEuMzUzMzU5AQgAAAAFAAAAATEBAAAACy0yMDg0ODYwNDkxAwAAAAMxNjACAAAABDQzNzkEAAAAATAHAAAACTMvMjUvMjAyNAgAAAAJNi8zMC8yMDIxCQAAAAEwIJoi4whN3AigAQHjFk3cCCBDSVEuTllTRTpCUk8uSVFfRVBTX05PUk0uRlEzMjAyMAEAAAAciQQAAgAA</t>
  </si>
  <si>
    <t>AAgwLjM4MTE2NgEIAAAABQAAAAExAQAAAAstMjEyNTU2NDU3MQMAAAADMTYwAgAAAAQ0Mzc5BAAAAAEwBwAAAAkzLzI1LzIwMjQIAAAACTkvMzAvMjAyMAkAAAABMCCaIuMITdwIoAEB4xZN3AghQ0lRLk5ZU0U6QkYuQi5JUV9FUFNfTk9STS5GUTIyMDIwAQAAAEfrAwACAAAACDAuNDMzMDgyAQgAAAAFAAAAATEBAAAACjIwNzQ2NTU1MDIDAAAAAzE2MAIAAAAENDM3OQQAAAABMAcAAAAJMy8yNS8yMDI0CAAAAAoxMC8zMS8yMDE5CQAAAAEwIJoi4whN3AigAQHjFk3cCCFDSVEuTllTRTpCTERSLklRX0VQU19OT1JNLkZRMTIwMTkBAAAAAYgAAAIAAAAIMC4yNTA3NTgBCAAAAAUAAAABMQEAAAAKMjAzMjYxMjkyOQMAAAADMTYwAgAAAAQ0Mzc5BAAAAAEwBwAAAAkzLzI1LzIwMjQIAAAACTMvMzEvMjAxOQkAAAABMCCaIuMITdwIoAEB4xZN3AglQ0lRLk5BU0RBUUdTOkNIUlcuSVFfRVBTX05PUk0uRlEzMjAyMwEAAABWnwUAAgAAAAgwLjQ4ODcyOQEIAAAABQAAAAExAQAAAAstMjAyMTMwOTYwNgMAAAADMTYwAgAAAAQ0Mzc5BAAAAAEwBwAAAAkzLzI1LzIwMjQIAAAACTkvMzAvMjAyMwkAAAABMCCaIuMITdwIoAEB4xZN3AglQ0lRLk5BU0RBUUdTOkNETlMuSVFfRVBTX05PUk0uRlEyMjAyMwEAAABVZQAAAgAAAAgwLjY5ODcxMgEIAAAABQAAAAExAQAAAAstMjAzNzM5Mjc3MAMAAAADMTYwAgAAAAQ0Mzc5</t>
  </si>
  <si>
    <t>BAAAAAEwBwAAAAkzLzI1LzIwMjQIAAAACTYvMzAvMjAyMwkAAAABMCCaIuMITdwIoAEB4xZN3AgkQ0lRLk5BU0RBUUdTOkNaUi5JUV9FUFNfTk9STS5GUTIyMDIyAQAAAMLRLwACAAAACDAuMjg4NTUxAQgAAAAFAAAAATEBAAAACy0yMDM2MTk1MTUwAwAAAAMxNjACAAAABDQzNzkEAAAAATAHAAAACTMvMjUvMjAyNAgAAAAJNi8zMC8yMDIyCQAAAAEwIJoi4whN3AigAQHjFk3cCCBDSVEuTllTRTpDUFQuSVFfRVBTX05PUk0uRlEzMjAyMgEAAADyBQUAAgAAAAgwLjE3NjA3NwEIAAAABQAAAAExAQAAAAstMjAyMjU5OTU4OAMAAAADMTYwAgAAAAQ0Mzc5BAAAAAEwBwAAAAkzLzI1LzIwMjQIAAAACTkvMzAvMjAyMgkAAAABMCCaIuMITdwIoAEB4xZN3AggQ0lRLk5ZU0U6Q1BCLklRX0VQU19OT1JNLkZRNDIwMjIBAAAAmvEDAAIAAAAHMC4yOTM3NQEIAAAABQAAAAExAQAAAAstMjAyNjIyNTYxMwMAAAADMTYwAgAAAAQ0Mzc5BAAAAAEwBwAAAAkzLzI1LzIwMjQIAAAACTcvMzEvMjAyMgkAAAABMCCaIuMITdwIoNoA4xZN3AggQ0lRLk5ZU0U6Q09GLklRX0VQU19OT1JNLkZRMTIwMjMBAAAAcSEFAAIAAAAHMS44OTk4MwEIAAAABQAAAAExAQAAAAstMjA0NzE4MzQzOAMAAAADMTYwAgAAAAQ0Mzc5BAAAAAEwBwAAAAkzLzI1LzIwMjQIAAAACTMvMzEvMjAyMwkAAAABMCCaIuMITdwIoNoA4xZN3AggQ0lRLk5Z</t>
  </si>
  <si>
    <t>U0U6Q0FILklRX0VQU19OT1JNLkZRMzIwMjIBAAAAr6ACAAIAAAAIMC45NjIyNzIBCAAAAAUAAAABMQEAAAALLTIwNDY3ODc1OTgDAAAAAzE2MAIAAAAENDM3OQQAAAABMAcAAAAJMy8yNS8yMDI0CAAAAAkzLzMxLzIwMjIJAAAAATAgmiLjCE3cCKDaAOMWTdwIIENJUS5OWVNFOktNWC5JUV9FUFNfTk9STS5GUTQyMDIyAQAAAMVxBQACAAAACDAuNzc4ODUzAQgAAAAFAAAAATEBAAAACy0yMDUyNjUzMjM1AwAAAAMxNjACAAAABDQzNzkEAAAAATAHAAAACTMvMjUvMjAyNAgAAAAJMi8yOC8yMDIyCQAAAAEwIJoi4whN3AigAQHjFk3cCCBDSVEuTllTRTpDQ0wuSVFfRVBTX05PUk0uRlExMjAyMwEAAAAH8wMAAgAAAAktMC4zNDAyNzcBCAAAAAUAAAABMQEAAAALLTIwNTUyODMxMDMDAAAAAzE2MAIAAAAENDM3OQQAAAABMAcAAAAJMy8yNS8yMDI0CAAAAAkyLzI4LzIwMjMJAAAAATAgmiLjCE3cCKDaAOMWTdwIIUNJUS5OWVNFOkNBUlIuSVFfRVBTX05PUk0uRlEyMjAyMwEAAAD5dgkAAgAAAAgwLjI4MTU0OQEIAAAABQAAAAExAQAAAAstMjAzNjkwODYyMAMAAAADMTYwAgAAAAQ0Mzc5BAAAAAEwBwAAAAkzLzI1LzIwMjQIAAAACTYvMzAvMjAyMwkAAAABMCCaIuMITdwIoNoA4xZN3AghQ0lRLk5ZU0U6Q1RMVC5JUV9FUFNfTk9STS5GUTQyMDIzAQAAAJ7A9wQCAAAACS0wLjE4MzAxMQEIAAAABQAAAAExAQAA</t>
  </si>
  <si>
    <t>AAstMjAxNTIzOTA1NwMAAAADMTYwAgAAAAQ0Mzc5BAAAAAEwBwAAAAkzLzI1LzIwMjQIAAAACTYvMzAvMjAyMwkAAAABMCCaIuMITdwIoNoA4xZN3AglQ0lRLk5BU0RBUUdTOkFCTkIuSVFfRVBTX05PUk0uRlE0MjAyMQEAAAAxhuUGAgAAAAgwLjAxODUxNgEIAAAABQAAAAExAQAAAAstMjA2MDUwMTMxNQMAAAADMTYwAgAAAAQ0Mzc5BAAAAAEwBwAAAAkzLzI1LzIwMjQIAAAACjEyLzMxLzIwMjEJAAAAATAgmiLjCE3cCKDaAOMWTdwIJENJUS5OQVNEQVFHUzpMTlQuSVFfRVBTX05PUk0uRlEzMjAxOQEAAAB1xgQAAgAAAAgwLjY1MDg3OAEIAAAABQAAAAExAQAAAAoyMDY4MDQ4MzM0AwAAAAMxNjACAAAABDQzNzkEAAAAATAHAAAACTMvMjUvMjAyNAgAAAAJOS8zMC8yMDE5CQAAAAEwIJoi4whN3AiPswDjFk3cCCBDSVEuTllTRTpBRUUuSVFfRVBTX05PUk0uRlEyMjAyMQEAAAAQsgUAAgAAAAgwLjU3OTM2MwEIAAAABQAAAAExAQAAAAstMjA4NTg2MDU5NwMAAAADMTYwAgAAAAQ0Mzc5BAAAAAEwBwAAAAkzLzI1LzIwMjQIAAAACTYvMzAvMjAyMQkAAAABMCCaIuMITdwIj7MA4xZN3AggQ0lRLk5ZU0U6QUlHLklRX0VQU19OT1JNLkZRNDIwMjABAAAAFNIDAAIAAAAJLTAuNDY5Mzk3AQgAAAAFAAAAATEBAAAACy0yMTExNzQyODUzAwAAAAMxNjACAAAABDQzNzkEAAAAATAHAAAACTMvMjUvMjAyNAgAAAAK</t>
  </si>
  <si>
    <t>MTIvMzEvMjAyMAkAAAABMCCaIuMITdwIoNoA4xZN3AggQ0lRLk5ZU0U6QU1FLklRX0VQU19OT1JNLkZRNDIwMjABAAAAdHwAAAIAAAAIMC43NTE5OTMBCAAAAAUAAAABMQEAAAALLTIxMTEzMjUzNDgDAAAAAzE2MAIAAAAENDM3OQQAAAABMAcAAAAJMy8yNS8yMDI0CAAAAAoxMi8zMS8yMDIwCQAAAAEwIJoi4whN3Aig2gDjFk3cCCRDSVEuTkFTREFRR1M6QURJLklRX0VQU19OT1JNLkZRNDIwMjEBAAAAE9YDAAIAAAAHMC42MjQxOAEIAAAABQAAAAExAQAAAAstMjA2Nzg4MjQ4OAMAAAADMTYwAgAAAAQ0Mzc5BAAAAAEwBwAAAAkzLzI1LzIwMjQIAAAACjEwLzMwLzIwMjEJAAAAATAgmiLjCE3cCI+zAOMWTdwIJENJUS5OQVNEQVFHUzpBUEEuSVFfRVBTX05PUk0uRlEzMjAyMwEAAABulwIAAgAAAAgxLjM4Njc2OQEIAAAABQAAAAExAQAAAAstMjAyMTM2NTYwOAMAAAADMTYwAgAAAAQ0Mzc5BAAAAAEwBwAAAAkzLzI1LzIwMjQIAAAACTkvMzAvMjAyMwkAAAABMCCaIuMITdwIj7MA4xZN3AglQ0lRLk5BU0RBUUdTOkFNQVQuSVFfRVBTX05PUk0uRlEzMjAyMQEAAABe1QMAAgAAAAgxLjM1MzI0OAEIAAAABQAAAAExAQAAAAstMjA4MTM4MTgxNQMAAAADMTYwAgAAAAQ0Mzc5BAAAAAEwBwAAAAkzLzI1LzIwMjQIAAAACDgvMS8yMDIxCQAAAAEwIJoi4whN3AiPswDjFk3cCCVDSVEuTkFTREFRR1M6QUNHTC5J</t>
  </si>
  <si>
    <t>UV9FUFNfTk9STS5GUTMyMDIxAQAAACdLBQACAAAACDAuNjgxMTI1AQgAAAAFAAAAATEBAAAACy0yMDcyMDQ5OTI3AwAAAAMxNjACAAAABDQzNzkEAAAAATAHAAAACTMvMjUvMjAyNAgAAAAJOS8zMC8yMDIxCQAAAAEwIJoi4whN3AiPswDjFk3cCCFDSVEuTllTRTpBTkVULklRX0VQU19OT1JNLkZRMjIwMjMBAAAAw9v8AQIAAAAIMS4xMzczNzkBCAAAAAUAAAABMQEAAAALLTIwMzYyNzY2NjkDAAAAAzE2MAIAAAAENDM3OQQAAAABMAcAAAAJMy8yNS8yMDI0CAAAAAk2LzMwLzIwMjMJAAAAATAgmiLjCE3cCHGMAOMWTdwIIENJUS5OWVNFOkFKRy5JUV9FUFNfTk9STS5GUTIyMDIwAQAAABrZAwACAAAACDAuNjc0MzQzAQgAAAAFAAAAATEBAAAACy0yMTQwNzk3NTA0AwAAAAMxNjACAAAABDQzNzkEAAAAATAHAAAACTMvMjUvMjAyNAgAAAAJNi8zMC8yMDIwCQAAAAEwIJoi4whN3AiPswDjFk3cCB5DSVEuTllTRTpULklRX0VQU19OT1JNLkZRMjIwMjIBAAAAh4cBAAIAAAAIMC41NDc3NTcBCAAAAAUAAAABMQEAAAALLTIwMzY4MDk4NDUDAAAAAzE2MAIAAAAENDM3OQQAAAABMAcAAAAJMy8yNS8yMDI0CAAAAAk2LzMwLzIwMjIJAAAAATAgmiLjCE3cCI+zAOMWTdwIIENJUS5OWVNFOkFUTy5JUV9FUFNfTk9STS5GUTIyMDE5AQAAAAzbAwACAAAACDEuNDYxNTQ1AQgAAAAFAAAAATEBAAAACjIwMzM2OTgwMTcD</t>
  </si>
  <si>
    <t>AAAAAzE2MAIAAAAENDM3OQQAAAABMAcAAAAJMy8yNS8yMDI0CAAAAAkzLzMxLzIwMTkJAAAAATAgmiLjCE3cCI+zAOMWTdwIJENJUS5OQVNEQVFHUzpBRFAuSVFfRVBTX05PUk0uRlEyMjAyMQEAAAA97QEAAgAAAAgxLjIwNzE1MwEIAAAABQAAAAExAQAAAAstMjExNDE4NzU0NgMAAAADMTYwAgAAAAQ0Mzc5BAAAAAEwBwAAAAkzLzI1LzIwMjQIAAAACjEyLzMxLzIwMjAJAAAAATAgmiLjCE3cCHGMAOMWTdwIIENJUS5OWVNFOkFWQi5JUV9FUFNfTk9STS5GUTIyMDIzAQAAALUFBQACAAAACDAuNzk2MTM1AQgAAAAFAAAAATEBAAAACy0yMDM1NDU0NDc0AwAAAAMxNjACAAAABDQzNzkEAAAAATAHAAAACTMvMjUvMjAyNAgAAAAJNi8zMC8yMDIzCQAAAAEwIJoi4whN3AhxjADjFk3cCCBDSVEuTllTRTpBVlkuSVFfRVBTX05PUk0uRlEyMjAyMAEAAAAy3AMAAgAAAAgxLjA1ODE1MwEIAAAABQAAAAExAQAAAAstMjE0MDI1MzA0MgMAAAADMTYwAgAAAAQ0Mzc5BAAAAAEwBwAAAAkzLzI1LzIwMjQIAAAACTYvMjcvMjAyMAkAAAABMCCaIuMITdwIcYwA4xZN3AgkQ0lRLk5BU0RBUUdTOkJLUi5JUV9FUFNfTk9STS5GUTIyMDIyAQAAAKcRVRkCAAAACDAuMTgyODE3AQgAAAAFAAAAATEBAAAACy0yMDM3NzY0ODM2AwAAAAMxNjACAAAABDQzNzkEAAAAATAHAAAACTMvMjUvMjAyNAgAAAAJNi8zMC8yMDIyCQAAAAEw</t>
  </si>
  <si>
    <t>IJoi4whN3AhxjADjFk3cCCFDSVEuTllTRTpCQUxMLklRX0VQU19OT1JNLkZRMjIwMTkBAAAAcJkCAAIAAAAIMC4zOTgxMDcBCAAAAAUAAAABMQEAAAAKMjA0OTA1MjI2MAMAAAADMTYwAgAAAAQ0Mzc5BAAAAAEwBwAAAAkzLzI1LzIwMjQIAAAACTYvMzAvMjAxOQkAAAABMCCaIuMITdwIaWUA4xZN3AghQ0lRLk5ZU0U6QkJXSS5JUV9FUFNfTk9STS5GUTMyMDIxAQAAAGhbBAACAAAACDAuNzEyMzY1AQgAAAAFAAAAATEBAAAACy0yMTE3NzgyNzk4AwAAAAMxNjACAAAABDQzNzkEAAAAATAHAAAACTMvMjUvMjAyNAgAAAAKMTAvMzEvMjAyMAkAAAABMCCaIuMITdwIcYwA4xZN3AggQ0lRLk5ZU0U6QkFYLklRX0VQU19OT1JNLkZRNDIwMTkBAAAAa+IDAAIAAAAIMC42ODAwODgBCAAAAAUAAAABMQEAAAAKMjA3OTcyODk4OAMAAAADMTYwAgAAAAQ0Mzc5BAAAAAEwBwAAAAkzLzI1LzIwMjQIAAAACjEyLzMxLzIwMTkJAAAAATAgmiLjCE3cCHGMAOMWTdwIIkNJUS5OWVNFOkJSSy5BLklRX0VQU19OT1JNLkZRMTIwMjMBAAAAE+UDAAIAAAAMMTkwMzAuNjc2MjExAQgAAAAFAAAAATEBAAAACy0yMDQ2OTI1MDAyAwAAAAMxNjACAAAABDQzNzkEAAAAATAHAAAACTMvMjUvMjAyNAgAAAAJMy8zMS8yMDIzCQAAAAEwIJoi4whN3AhxjADjFk3cCCBDSVEuTllTRTpCQlkuSVFfRVBTX05PUk0uRlEyMjAyMgEAAACl5QMA</t>
  </si>
  <si>
    <t>AgAAAAgyLjAwMzM5NwEIAAAABQAAAAExAQAAAAstMjA3ODUzMzkyNgMAAAADMTYwAgAAAAQ0Mzc5BAAAAAEwBwAAAAkzLzI1LzIwMjQIAAAACTcvMzEvMjAyMQkAAAABMCCaIuMITdwIaWUA4xZN3AggQ0lRLk5ZU0U6QklPLklRX0VQU19OT1JNLkZRMjIwMjABAAAA/+YDAAIAAAAHMS4xNjI1OQEIAAAABQAAAAExAQAAAAstMjE0MDgwNTQyMwMAAAADMTYwAgAAAAQ0Mzc5BAAAAAEwBwAAAAkzLzI1LzIwMjQIAAAACTYvMzAvMjAyMAkAAAABMCCaIuMITdwIaWUA4xZN3AglQ0lRLk5BU0RBUUdTOlRFQ0guSVFfRVBTX05PUk0uRlEyMjAxOQEAAAAw5AIAAgAAAAgwLjEyNTQxOAEIAAAABQAAAAExAQAAAAoyMDEwMTE2MDUwAwAAAAMxNjACAAAABDQzNzkEAAAAATAHAAAACTMvMjUvMjAyNAgAAAAKMTIvMzEvMjAxOAkAAAABMCCaIuMITdwIaWUA4xZN3AggQ0lRLk5ZU0U6QkxLLklRX0VQU19OT1JNLkZRNDIwMjIBAAAA1ScGAAIAAAAHNi4wODI3MQEIAAAABQAAAAExAQAAAAstMjAwOTAxMzY0MAMAAAADMTYwAgAAAAQ0Mzc5BAAAAAEwBwAAAAkzLzI1LzIwMjQIAAAACjEyLzMxLzIwMjIJAAAAATAgmiLjCE3cCGllAOMWTdwIH0NJUS5OWVNFOkJYLklRX0VQU19OT1JNLkZRMTIwMjEBAAAA7EAKAAIAAAAIMC42ODE3OTcBCAAAAAUAAAABMQEAAAALLTIwOTg0NzY5NDIDAAAAAzE2MAIAAAAENDM3OQQAAAAB</t>
  </si>
  <si>
    <t>MAcAAAAJMy8yNS8yMDI0CAAAAAkzLzMxLzIwMjEJAAAAATAgmiLjCE3cCGllAOMWTdwIJUNJUS5OQVNEQVFHUzpCS05HLklRX0VQU19OT1JNLkZRMzIwMjABAAAA5oEAAAIAAAAJMTAuNTk2MDY2AQgAAAAFAAAAATEBAAAACy0yMTIzOTEzNjk4AwAAAAMxNjACAAAABDQzNzkEAAAAATAHAAAACTMvMjUvMjAyNAgAAAAJOS8zMC8yMDIwCQAAAAEwIJoi4whN3AhpZQDjFk3cCCBDSVEuTllTRTpCV0EuSVFfRVBTX05PUk0uRlE0MjAxOQEAAABsZAAAAgAAAAgwLjkzNTgzOAEIAAAABQAAAAExAQAAAAoyMDgxMjIxNTc5AwAAAAMxNjACAAAABDQzNzkEAAAAATAHAAAACTMvMjUvMjAyNAgAAAAKMTIvMzEvMjAxOQkAAAABMCCaIuMITdwIaWUA4xZN3AggQ0lRLk5ZU0U6QlNYLklRX0VQU19OT1JNLkZRNDIwMjMBAAAAu9gEAAIAAAAIMC4yNDU5MzkBCAAAAAUAAAABMQEAAAALLTIwMDk1MTcyNDADAAAAAzE2MAIAAAAENDM3OQQAAAABMAcAAAAJMy8yNS8yMDI0CAAAAAoxMi8zMS8yMDIzCQAAAAEwIJoi4whN3AhpZQDjFk3cCCBDSVEuTllTRTpCTVkuSVFfRVBTX05PUk0uRlEyMjAyMwEAAADGZAAAAgAAAAgwLjY5MTQ3MQEIAAAABQAAAAExAQAAAAstMjAzNjkwMzcxOAMAAAADMTYwAgAAAAQ0Mzc5BAAAAAEwBwAAAAkzLzI1LzIwMjQIAAAACTYvMzAvMjAyMwkAAAABMCCaIuMITdwIYD4A4xZN3AglQ0lRLk5B</t>
  </si>
  <si>
    <t>U0RBUUdTOkFWR08uSVFfRVBTX05PUk0uRlExMjAyMgEAAADwtn0BAgAAAAg0LjEwNDk3NQEIAAAABQAAAAExAQAAAAstMjA1ODAzMTg5NwMAAAADMTYwAgAAAAQ0Mzc5BAAAAAEwBwAAAAkzLzI1LzIwMjQIAAAACTEvMzAvMjAyMgkAAAABMCCaIuMITdwIYD4A4xZN3AgfQ0lRLk5ZU0U6QlIuSVFfRVBTX05PUk0uRlEzMjAyMQEAAABiwg8AAgAAAAgxLjIyMjQ3NAEIAAAABQAAAAExAQAAAAstMjA5ODgwNjE0MgMAAAADMTYwAgAAAAQ0Mzc5BAAAAAEwBwAAAAkzLzI1LzIwMjQIAAAACTMvMzEvMjAyMQkAAAABMCCaIuMITdwIYD4A4xZN3AggQ0lRLk5ZU0U6QlJPLklRX0VQU19OT1JNLkZRMjIwMjABAAAAHIkEAAIAAAAIMC4yODY1MTUBCAAAAAUAAAABMQEAAAALLTIxNDE0MjU0NDEDAAAAAzE2MAIAAAAENDM3OQQAAAABMAcAAAAJMy8yNS8yMDI0CAAAAAk2LzMwLzIwMjAJAAAAATAgmiLjCE3cCGA+AOMWTdwIIUNJUS5OWVNFOkJGLkIuSVFfRVBTX05PUk0uRlE0MjAxOQEAAABH6wMAAgAAAAgwLjI2OTg5NgEIAAAABQAAAAExAQAAAAoyMDQxOTk2NzgxAwAAAAMxNjACAAAABDQzNzkEAAAAATAHAAAACTMvMjUvMjAyNAgAAAAJNC8zMC8yMDE5CQAAAAEwIJoi4whN3AhgPgDjFk3cCB9DSVEuTllTRTpCRy5JUV9FUFNfTk9STS5GUTMyMDIzAQAAAJ18CgACAAAACDIuMTAwNDI2AQgAAAAFAAAAATEBAAAA</t>
  </si>
  <si>
    <t>Cy0yMDIyNzM2MTUxAwAAAAMxNjACAAAABDQzNzkEAAAAATAHAAAACTMvMjUvMjAyNAgAAAAJOS8zMC8yMDIzCQAAAAEwIJoi4whN3AhgPgDjFk3cCCVDSVEuTkFTREFRR1M6Q0hSVy5JUV9FUFNfTk9STS5GUTIyMDIzAQAAAFafBQACAAAACDAuNjc3NzIxAQgAAAAFAAAAATEBAAAACy0yMDM1NTE3NTYxAwAAAAMxNjACAAAABDQzNzkEAAAAATAHAAAACTMvMjUvMjAyNAgAAAAJNi8zMC8yMDIzCQAAAAEwIJoi4whN3AhgPgDjFk3cCCVDSVEuTkFTREFRR1M6Q0ROUy5JUV9FUFNfTk9STS5GUTQyMDIyAQAAAFVlAAACAAAACDAuNTAwNDUzAQgAAAAFAAAAATEBAAAACy0yMDEwNDY4Mzg5AwAAAAMxNjACAAAABDQzNzkEAAAAATAHAAAACTMvMjUvMjAyNAgAAAAKMTIvMzEvMjAyMgkAAAABMCCaIuMITdwIYD4A4xZN3AgkQ0lRLk5BU0RBUUdTOkNaUi5JUV9FUFNfTk9STS5GUTEyMDIyAQAAAMLRLwACAAAACS0xLjYzMjU5MwEIAAAABQAAAAExAQAAAAstMjA0NzY2Nzg1MwMAAAADMTYwAgAAAAQ0Mzc5BAAAAAEwBwAAAAkzLzI1LzIwMjQIAAAACTMvMzEvMjAyMgkAAAABMCCaIuMITdwIVBcA4xZN3AggQ0lRLk5ZU0U6Q1BULklRX0VQU19OT1JNLkZRMjIwMjIBAAAA8gUFAAIAAAAIMC4xMzM2MjEBCAAAAAUAAAABMQEAAAALLTIwMzU0MDEyODADAAAAAzE2MAIAAAAENDM3OQQAAAABMAcAAAAJMy8yNS8yMDI0</t>
  </si>
  <si>
    <t>CAAAAAk2LzMwLzIwMjIJAAAAATAgmiLjCE3cCFQXAOMWTdwIIENJUS5OWVNFOkNQQi5JUV9FUFNfTk9STS5GUTMyMDIyAQAAAJrxAwACAAAACDAuNTE5MTAyAQgAAAAFAAAAATEBAAAACy0yMDQxMjI3OTE1AwAAAAMxNjACAAAABDQzNzkEAAAAATAHAAAACTMvMjUvMjAyNAgAAAAINS8xLzIwMjIJAAAAATAgmiLjCE3cCFQXAOMWTdwIIENJUS5OWVNFOkNPRi5JUV9FUFNfTk9STS5GUTQyMDIyAQAAAHEhBQACAAAACDIuNTIyMjE2AQgAAAAFAAAAATEBAAAACy0yMDA5MDY2OTkxAwAAAAMxNjACAAAABDQzNzkEAAAAATAHAAAACTMvMjUvMjAyNAgAAAAKMTIvMzEvMjAyMgkAAAABMCCaIuMITdwIYD4A4xZN3AggQ0lRLk5ZU0U6Q0FILklRX0VQU19OT1JNLkZRMjIwMjIBAAAAr6ACAAIAAAAIMC44MTA5MzEBCAAAAAUAAAABMQEAAAALLTIwNjI0NjY4MzQDAAAAAzE2MAIAAAAENDM3OQQAAAABMAcAAAAJMy8yNS8yMDI0CAAAAAoxMi8zMS8yMDIxCQAAAAEwIJoi4whN3AhUFwDjFk3cCCBDSVEuTllTRTpLTVguSVFfRVBTX05PUk0uRlEzMjAyMgEAAADFcQUAAgAAAAgxLjI4NjA2NwEIAAAABQAAAAExAQAAAAstMjA2NDMwMjczNAMAAAADMTYwAgAAAAQ0Mzc5BAAAAAEwBwAAAAkzLzI1LzIwMjQIAAAACjExLzMwLzIwMjEJAAAAATAgmiLjCE3cCFQXAOMWTdwIIENJUS5OWVNFOkNDTC5JUV9FUFNfTk9STS5G</t>
  </si>
  <si>
    <t>UTQyMDIyAQAAAAfzAwACAAAACS0wLjU2NDkzMgEIAAAABQAAAAExAQAAAAstMjAxMjQxMzUzMAMAAAADMTYwAgAAAAQ0Mzc5BAAAAAEwBwAAAAkzLzI1LzIwMjQIAAAACjExLzMwLzIwMjIJAAAAATAgmiLjCE3cCFQXAOMWTdwIIUNJUS5OWVNFOkNBUlIuSVFfRVBTX05PUk0uRlExMjAyMwEAAAD5dgkAAgAAAAgwLjM4NTkyOAEIAAAABQAAAAExAQAAAAstMjA0OTY1ODM2NgMAAAADMTYwAgAAAAQ0Mzc5BAAAAAEwBwAAAAkzLzI1LzIwMjQIAAAACTMvMzEvMjAyMwkAAAABMCCaIuMITdwIVBcA4xZN3AghQ0lRLk5ZU0U6Q1RMVC5JUV9FUFNfTk9STS5GUTEyMDIzAQAAAJ7A9wQCAAAACS0wLjAxMDQxNgEIAAAABQAAAAExAQAAAAstMjAxNTMzNTA3OQMAAAADMTYwAgAAAAQ0Mzc5BAAAAAEwBwAAAAkzLzI1LzIwMjQIAAAACTkvMzAvMjAyMgkAAAABMCCaIuMITdwIMvD/4hZN3AggQ0lRLk5ZU0U6Q0FULklRX0VQU19OT1JNLkZRMzIwMjMBAAAAMvUDAAIAAAAINC4zMzMzMTYBCAAAAAUAAAABMQEAAAALLTIwMjE3NTkwNDMDAAAAAzE2MAIAAAAENDM3OQQAAAABMAcAAAAJMy8yNS8yMDI0CAAAAAk5LzMwLzIwMjMJAAAAATAgmiLjCE3cCDLw/+IWTdwIIENJUS5OWVNFOkNBVC5JUV9FUFNfTk9STS5GUTEyMDE5AQAAADL1AwACAAAACDIuNDU1ODg3AQgAAAAFAAAAATEBAAAACjIwMzM3NDM4ODEDAAAAAzE2</t>
  </si>
  <si>
    <t>MAIAAAAENDM3OQQAAAABMAcAAAAJMy8yNS8yMDI0CAAAAAkzLzMxLzIwMTkJAAAAATAgmiLjCE3cCFQXAOMWTdwIIUNJUS5CQVRTOkNCT0UuSVFfRVBTX05PUk0uRlEzMjAxOQEAAACpzvEBAgAAAAgwLjg4MzUxMgEIAAAABQAAAAExAQAAAAoyMDY3MDg2OTQzAwAAAAMxNjACAAAABDQzNzkEAAAAATAHAAAACTMvMjUvMjAyNAgAAAAJOS8zMC8yMDE5CQAAAAEwIJoi4whN3AhUFwDjFk3cCCFDSVEuTllTRTpDQlJFLklRX0VQU19OT1JNLkZRMTIwMjABAAAAEClAAAIAAAAIMC41MTI5NTYBCAAAAAUAAAABMQEAAAAKMjA5MzY2NDQ5NgMAAAADMTYwAgAAAAQ0Mzc5BAAAAAEwBwAAAAkzLzI1LzIwMjQIAAAACTMvMzEvMjAyMAkAAAABMCCaIuMITdwIMvD/4hZN3AgkQ0lRLk5BU0RBUUdTOkNEVy5JUV9FUFNfTk9STS5GUTMyMDIwAQAAAJwTBQACAAAACDEuMjE0OTYxAQgAAAAFAAAAATEBAAAACy0yMTIzODU2ODE3AwAAAAMxNjACAAAABDQzNzkEAAAAATAHAAAACTMvMjUvMjAyNAgAAAAJOS8zMC8yMDIwCQAAAAEwIJoi4whN3Agy8P/iFk3cCB9DSVEuTllTRTpDRS5JUV9FUFNfTk9STS5GUTIyMDIxAQAAAB0vBgACAAAACDMuNjU1NTczAQgAAAAFAAAAATEBAAAACy0yMDg3NDEwNDgxAwAAAAMxNjACAAAABDQzNzkEAAAAATAHAAAACTMvMjUvMjAyNAgAAAAJNi8zMC8yMDIxCQAAAAEwIJoi4whN3Agy8P/i</t>
  </si>
  <si>
    <t>Fk3cCCBDSVEuTllTRTpDT1IuSVFfRVBTX05PUk0uRlExMjAyMgEAAADpYAAAAgAAAAgxLjk5NDc0NAEIAAAABQAAAAExAQAAAAstMjA2MjU5MTY3MgMAAAADMTYwAgAAAAQ0Mzc5BAAAAAEwBwAAAAkzLzI1LzIwMjQIAAAACjEyLzMxLzIwMjEJAAAAATAgmiLjCE3cCDLw/+IWTdwIIENJUS5OWVNFOkNOQy5JUV9FUFNfTk9STS5GUTQyMDIyAQAAAKFmAAACAAAACDAuNDY3MjQyAQgAAAAFAAAAATEBAAAACy0yMDA5NDYzNjMyAwAAAAMxNjACAAAABDQzNzkEAAAAATAHAAAACTMvMjUvMjAyNAgAAAAKMTIvMzEvMjAyMgkAAAABMCCaIuMITdwIIsn/4hZN3AggQ0lRLk5ZU0U6Q05QLklRX0VQU19OT1JNLkZRMjIwMjMBAAAA2UMEAAIAAAAHMC4yMjM4MwEIAAAABQAAAAExAQAAAAstMjAzNzAxMzYxOQMAAAADMTYwAgAAAAQ0Mzc5BAAAAAEwBwAAAAkzLzI1LzIwMjQIAAAACTYvMzAvMjAyMwkAAAABMCCaIuMITdwIIsn/4hZN3AggQ0lRLk5ZU0U6Q05QLklRX0VQU19OT1JNLkZRMTIwMTkBAAAA2UMEAAIAAAAIMC4wOTA5NzMBCAAAAAUAAAABMQEAAAAKMjAzMzgxODU0NgMAAAADMTYwAgAAAAQ0Mzc5BAAAAAEwBwAAAAkzLzI1LzIwMjQIAAAACTMvMzEvMjAxOQkAAAABMCCaIuMITdwIIsn/4hZN3AgfQ0lRLk5ZU0U6Q0YuSVFfRVBTX05PUk0uRlE0MjAxOQEAAADAJFUBAgAAAAgwLjIwMjg3MwEIAAAABQAA</t>
  </si>
  <si>
    <t>AAExAQAAAAoyMDgxODI1ODcxAwAAAAMxNjACAAAABDQzNzkEAAAAATAHAAAACTMvMjUvMjAyNAgAAAAKMTIvMzEvMjAxOQkAAAABMCCaIuMITdwIIsn/4hZN3AggQ0lRLk5ZU0U6Q1JMLklRX0VQU19OT1JNLkZRMzIwMjABAAAA1WMBAAIAAAAIMS41MDMwODgBCAAAAAUAAAABMQEAAAALLTIxMjM4MjcyNjADAAAAAzE2MAIAAAAENDM3OQQAAAABMAcAAAAJMy8yNS8yMDI0CAAAAAk5LzI2LzIwMjAJAAAAATAgmiLjCE3cCB+i/+IWTdwIJUNJUS5OQVNEQVFHUzpDSFRSLklRX0VQU19OT1JNLkZRMjIwMjEBAAAAmUwAAAIAAAAHNC43NzQzMgEIAAAABQAAAAExAQAAAAstMjA4NzE1NTg1MwMAAAADMTYwAgAAAAQ0Mzc5BAAAAAEwBwAAAAkzLzI1LzIwMjQIAAAACTYvMzAvMjAyMQkAAAABMCCaIuMITdwIH6L/4hZN3AggQ0lRLk5ZU0U6Q1ZYLklRX0VQU19OT1JNLkZRMTIwMjIBAAAAyoABAAIAAAAIMi43NjM1NDkBCAAAAAUAAAABMQEAAAALLTIwMzU3MDY3NjkDAAAAAzE2MAIAAAAENDM3OQQAAAABMAcAAAAJMy8yNS8yMDI0CAAAAAkzLzMxLzIwMjIJAAAAATAgmiLjCE3cCB+i/+IWTdwIIENJUS5OWVNFOkNNRy5JUV9FUFNfTk9STS5GUTQyMDIyAQAAAE5nAAACAAAACDYuNzQ1MTY0AQgAAAAFAAAAATEBAAAACy0yMDExMzI0NzkwAwAAAAMxNjACAAAABDQzNzkEAAAAATAHAAAACTMvMjUvMjAyNAgAAAAK</t>
  </si>
  <si>
    <t>MTIvMzEvMjAyMgkAAAABMCCaIuMITdwIIsn/4hZN3AgfQ0lRLk5ZU0U6Q0IuSVFfRVBTX05PUk0uRlEzMjAyMwEAAAAUGQMAAgAAAAgzLjU5NTQ5NQEIAAAABQAAAAExAQAAAAstMjAyMTYxNzcyMgMAAAADMTYwAgAAAAQ0Mzc5BAAAAAEwBwAAAAkzLzI1LzIwMjQIAAAACTkvMzAvMjAyMwkAAAABMCCaIuMITdwIFHv/4hZN3AgfQ0lRLk5ZU0U6Q0IuSVFfRVBTX05PUk0uRlEyMjAxOQEAAAAUGQMAAgAAAAgxLjg2MTc3NwEIAAAABQAAAAExAQAAAAoyMDQ3NDQyMzQ0AwAAAAMxNjACAAAABDQzNzkEAAAAATAHAAAACTMvMjUvMjAyNAgAAAAJNi8zMC8yMDE5CQAAAAEwIJoi4whN3AgUe//iFk3cCCBDSVEuTllTRTpDSEQuSVFfRVBTX05PUk0uRlExMjAyMAEAAADx+wMAAgAAAAYwLjY5MzIBCAAAAAUAAAABMQEAAAAKMjA5MzY1NTAxNwMAAAADMTYwAgAAAAQ0Mzc5BAAAAAEwBwAAAAkzLzI1LzIwMjQIAAAACTMvMzEvMjAyMAkAAAABMCCaIuMITdwIFHv/4hZN3AglQ0lRLk5BU0RBUUdTOkNJTkYuSVFfRVBTX05PUk0uRlExMjAyMQEAAABJ+gMAAgAAAAgyLjk4MTM2NgEIAAAABQAAAAExAQAAAAstMjA5OTgyNDc2NAMAAAADMTYwAgAAAAQ0Mzc5BAAAAAEwBwAAAAkzLzI1LzIwMjQIAAAACTMvMzEvMjAyMQkAAAABMCCaIuMITdwIH6L/4hZN3AglQ0lRLk5BU0RBUUdTOkNUQVMuSVFfRVBTX05PUk0uRlEx</t>
  </si>
  <si>
    <t>MjAyMgEAAAB1+gMAAgAAAAgyLjI1MjY2OAEIAAAABQAAAAExAQAAAAstMjA3NTE5MjE2MgMAAAADMTYwAgAAAAQ0Mzc5BAAAAAEwBwAAAAkzLzI1LzIwMjQIAAAACTgvMzEvMjAyMQkAAAABMCCaIuMITdwIyFP/4hZN3AglQ0lRLk5BU0RBUUdTOkNTQ08uSVFfRVBTX05PUk0uRlExMjAyMwEAAADrTAAAAgAAAAgwLjU0Njk1MQEIAAAABQAAAAExAQAAAAstMjAxNzUyODg2MAMAAAADMTYwAgAAAAQ0Mzc5BAAAAAEwBwAAAAkzLzI1LzIwMjQIAAAACjEwLzI5LzIwMjIJAAAAATAgmiLjCE3cCMhT/+IWTdwIJUNJUS5OQVNEQVFHUzpDU0NPLklRX0VQU19OT1JNLkZRMTIwMTkBAAAA60wAAAIAAAAIMC40OTMyOTEBCAAAAAUAAAABMQEAAAAKMTk5MzYzNzYzMQMAAAADMTYwAgAAAAQ0Mzc5BAAAAAEwBwAAAAkzLzI1LzIwMjQIAAAACjEwLzI3LzIwMTgJAAAAATAgmiLjCE3cCMhT/+IWTdwIHkNJUS5OWVNFOkMuSVFfRVBTX05PUk0uRlExMjAyMAEAAAAH+gUAAgAAAAgwLjkzNDc0NAEIAAAABQAAAAExAQAAAAoyMDk2MjM0Nzg3AwAAAAMxNjACAAAABDQzNzkEAAAAATAHAAAACTMvMjUvMjAyNAgAAAAJMy8zMS8yMDIwCQAAAAEwIJoi4whN3AgUe//iFk3cCCBDSVEuTllTRTpDRkcuSVFfRVBTX05PUk0uRlExMjAyMQEAAACRsb4CAgAAAAgxLjE0NTk1NwEIAAAABQAAAAExAQAAAAstMjA5ODcwMDc5OQMAAAAD</t>
  </si>
  <si>
    <t>MTYwAgAAAAQ0Mzc5BAAAAAEwBwAAAAkzLzI1LzIwMjQIAAAACTMvMzEvMjAyMQkAAAABMCzBIuMITdwItCz/4hZN3AgkQ0lRLk5BU0RBUUdTOkNNRS5JUV9FUFNfTk9STS5GUTEyMDIyAQAAAGGWHgACAAAACDEuNTk2OTY5AQgAAAAFAAAAATEBAAAACy0yMDQ3MjI2MDIwAwAAAAMxNjACAAAABDQzNzkEAAAAATAHAAAACTMvMjUvMjAyNAgAAAAJMy8zMS8yMDIyCQAAAAEwLMEi4whN3Ai0LP/iFk3cCCBDSVEuTllTRTpDTVMuSVFfRVBTX05PUk0uRlExMjAyMwEAAACS7gMAAgAAAAgwLjUxMzg0NQEIAAAABQAAAAExAQAAAAstMjA0OTA3MDkzNAMAAAADMTYwAgAAAAQ0Mzc5BAAAAAEwBwAAAAkzLzI1LzIwMjQIAAAACTMvMzEvMjAyMwkAAAABMCzBIuMITdwIyFP/4hZN3AggQ0lRLk5ZU0U6Q01TLklRX0VQU19OT1JNLkZRMTIwMTkBAAAAku4DAAIAAAAIMC41NzY4MjEBCAAAAAUAAAABMQEAAAAKMjAzMDk2MTM2OQMAAAADMTYwAgAAAAQ0Mzc5BAAAAAEwBwAAAAkzLzI1LzIwMjQIAAAACTMvMzEvMjAxOQkAAAABMCzBIuMITdwIyFP/4hZN3AglQ0lRLk5BU0RBUUdTOkNUU0guSVFfRVBTX05PUk0uRlExMjAyMAEAAADo4wUAAgAAAAgwLjY1MjQ3MgEIAAAABQAAAAExAQAAAAoyMDk2MTAyMTI4AwAAAAMxNjACAAAABDQzNzkEAAAAATAHAAAACTMvMjUvMjAyNAgAAAAJMy8zMS8yMDIwCQAAAAEwLMEi4whN</t>
  </si>
  <si>
    <t>3Ai0LP/iFk3cCB9DSVEuTllTRTpDTC5JUV9FUFNfTk9STS5GUTEyMDIxAQAAAGcABAACAAAACDAuNjQ5NDUyAQgAAAAFAAAAATEBAAAACy0yMDk5NDQ5MzM5AwAAAAMxNjACAAAABDQzNzkEAAAAATAHAAAACTMvMjUvMjAyNAgAAAAJMy8zMS8yMDIxCQAAAAEwLMEi4whN3Ai0LP/iFk3cCCZDSVEuTkFTREFRR1M6Q01DU0EuSVFfRVBTX05PUk0uRlExMjAyMgEAAAAdpQIAAgAAAAgwLjY1OTg3OQEIAAAABQAAAAExAQAAAAstMjA0OTAwMjM1OQMAAAADMTYwAgAAAAQ0Mzc5BAAAAAEwBwAAAAkzLzI1LzIwMjQIAAAACTMvMzEvMjAyMgkAAAABMCzBIuMITdwItCz/4hZN3AggQ0lRLk5ZU0U6Q01BLklRX0VQU19OT1JNLkZRMTIwMjMBAAAAztwEAAIAAAAIMS45NTEzMzUBCAAAAAUAAAABMQEAAAALLTIwNDgyNzk2MDADAAAAAzE2MAIAAAAENDM3OQQAAAABMAcAAAAJMy8yNS8yMDI0CAAAAAkzLzMxLzIwMjMJAAAAATAswSLjCE3cCLQs/+IWTdwIIENJUS5OWVNFOkNNQS5JUV9FUFNfTk9STS5GUTEyMDE5AQAAAM7cBAACAAAABzEuNjgxMTcBCAAAAAUAAAABMQEAAAAKMjAzMTk5NjE4MgMAAAADMTYwAgAAAAQ0Mzc5BAAAAAEwBwAAAAkzLzI1LzIwMjQIAAAACTMvMzEvMjAxOQkAAAABMCzBIuMITdwItCz/4hZN3AggQ0lRLk5ZU0U6Q0FHLklRX0VQU19OT1JNLkZRMTIwMjABAAAADWkAAAIAAAAIMC4zMzMy</t>
  </si>
  <si>
    <t>OTkBCAAAAAUAAAABMQEAAAAKMjA2NDIxMDM2MwMAAAADMTYwAgAAAAQ0Mzc5BAAAAAEwBwAAAAkzLzI1LzIwMjQIAAAACTgvMjUvMjAxOQkAAAABMCzBIuMITdwItCz/4hZN3AggQ0lRLk5ZU0U6Q09QLklRX0VQU19OT1JNLkZRMTIwMjEBAAAAT4YEAAIAAAAIMC41NjY2NjMBCAAAAAUAAAABMQEAAAALLTIwOTg0NzAzMzIDAAAAAzE2MAIAAAAENDM3OQQAAAABMAcAAAAJMy8yNS8yMDI0CAAAAAkzLzMxLzIwMjEJAAAAATAswSLjCE3cCLQs/+IWTdwIH0NJUS5OWVNFOkVELklRX0VQU19OT1JNLkZRMTIwMjIBAAAAfwQEAAIAAAAIMS4zODM0MzYBCAAAAAUAAAABMQEAAAALLTIwNDc0NjQ1MTUDAAAAAzE2MAIAAAAENDM3OQQAAAABMAcAAAAJMy8yNS8yMDI0CAAAAAkzLzMxLzIwMjIJAAAAATAswSLjCE3cCLQs/+IWTdwIIENJUS5OWVNFOlNUWi5JUV9FUFNfTk9STS5GUTEyMDIzAQAAAB3yAwACAAAACDEuNzQ2NzAyAQgAAAAFAAAAATEBAAAACy0yMDM5Mzg5OTczAwAAAAMxNjACAAAABDQzNzkEAAAAATAHAAAACTMvMjUvMjAyNAgAAAAJNS8zMS8yMDIyCQAAAAEwLMEi4whN3AimBf/iFk3cCCBDSVEuTllTRTpTVFouSVFfRVBTX05PUk0uRlExMjAxOQEAAAAd8gMAAgAAAAgzLjAxMjg0MgEIAAAABQAAAAExAQAAAAoxOTY5NzIzMTg2AwAAAAMxNjACAAAABDQzNzkEAAAAATAHAAAACTMvMjUvMjAyNAgA</t>
  </si>
  <si>
    <t>AAAJNS8zMS8yMDE4CQAAAAEwLMEi4whN3AimBf/iFk3cCCRDSVEuTkFTREFRR1M6Q0VHLklRX0VQU19OT1JNLkZRMTIwMjABAAAAz9wvAAMAAAAAACzBIuMITdwIpgX/4hZN3AglQ0lRLk5BU0RBUUdTOkNQUlQuSVFfRVBTX05PUk0uRlExMjAyMQEAAACPaQAAAgAAAAcwLjE2Mjc0AQgAAAAFAAAAATEBAAAACy0yMTIwMzM4MDg4AwAAAAMxNjACAAAABDQzNzkEAAAAATAHAAAACTMvMjUvMjAyNAgAAAAKMTAvMzEvMjAyMAkAAAABMCzBIuMITdwIpgX/4hZN3AggQ0lRLk5ZU0U6R0xXLklRX0VQU19OT1JNLkZRMTIwMjIBAAAAEKcCAAIAAAAIMC41NTQ0MTgBCAAAAAUAAAABMQEAAAALLTIwNDg2NDI3NjYDAAAAAzE2MAIAAAAENDM3OQQAAAABMAcAAAAJMy8yNS8yMDI0CAAAAAkzLzMxLzIwMjIJAAAAATAswSLjCE3cCKYF/+IWTdwIIUNJUS5OWVNFOkNUVkEuSVFfRVBTX05PUk0uRlExMjAyMwEAAAB6igUTAgAAAAcwLjcxNDE2AQgAAAAFAAAAATEBAAAACy0yMDQ3MzE0NTUwAwAAAAMxNjACAAAABDQzNzkEAAAAATAHAAAACTMvMjUvMjAyNAgAAAAJMy8zMS8yMDIzCQAAAAEwLMEi4whN3AimBf/iFk3cCCFDSVEuTllTRTpDVFZBLklRX0VQU19OT1JNLkZRMTIwMTkBAAAAeooFEwIAAAAIMC4xODQxNDcBCAAAAAUAAAABMQEAAAAKMjAzNDExMjQ0MwMAAAADMTYwAgAAAAQ0Mzc5BAAAAAEwBwAAAAkzLzI1</t>
  </si>
  <si>
    <t>LzIwMjQIAAAACTMvMzEvMjAxOQkAAAABMCzBIuMITdwIpgX/4hZN3AglQ0lRLk5BU0RBUUdTOkNTR1AuSVFfRVBTX05PUk0uRlExMjAyMAEAAAA36AUAAgAAAAgwLjEzNTIwNQEIAAAABQAAAAExAQAAAAoyMDkzMjM1MDMwAwAAAAMxNjACAAAABDQzNzkEAAAAATAHAAAACTMvMjUvMjAyNAgAAAAJMy8zMS8yMDIwCQAAAAEwLMEi4whN3AimBf/iFk3cCCVDSVEuTkFTREFRR1M6Q09TVC5JUV9FUFNfTk9STS5GUTEyMDIxAQAAAJFqAQACAAAACDEuOTY5NzM5AQgAAAAFAAAAATEBAAAACy0yMTE2NTQ5MTA0AwAAAAMxNjACAAAABDQzNzkEAAAAATAHAAAACTMvMjUvMjAyNAgAAAAKMTEvMjIvMjAyMAkAAAABMCzBIuMITdwIpd7+4hZN3AghQ0lRLk5ZU0U6Q1RSQS5JUV9FUFNfTk9STS5GUTEyMDIyAQAAAIXwAwACAAAACDAuNjIyNjg1AQgAAAAFAAAAATEBAAAACy0yMDQ3MTA2MzgzAwAAAAMxNjACAAAABDQzNzkEAAAAATAHAAAACTMvMjUvMjAyNAgAAAAJMy8zMS8yMDIyCQAAAAEwLMEi4whN3Ail3v7iFk3cCCBDSVEuTllTRTpDQ0kuSVFfRVBTX05PUk0uRlExMjAyMwEAAAA+agAAAgAAAAgwLjYxMzQ1MgEIAAAABQAAAAExAQAAAAstMjA0NzU0Njc5MAMAAAADMTYwAgAAAAQ0Mzc5BAAAAAEwBwAAAAkzLzI1LzIwMjQIAAAACTMvMzEvMjAyMwkAAAABMCzBIuMITdwIpd7+4hZN3AggQ0lRLk5ZU0U6Q0NJ</t>
  </si>
  <si>
    <t>LklRX0VQU19OT1JNLkZRMTIwMTkBAAAAPmoAAAIAAAAIMC4zMTYyNjUBCAAAAAUAAAABMQEAAAAKMjAzMjYwNzkyNwMAAAADMTYwAgAAAAQ0Mzc5BAAAAAEwBwAAAAkzLzI1LzIwMjQIAAAACTMvMzEvMjAxOQkAAAABMCzBIuMITdwIpgX/4hZN3AgkQ0lRLk5BU0RBUUdTOkNTWC5JUV9FUFNfTk9STS5GUTEyMDIwAQAAAJzvAwACAAAABzAuMjczMzcBCAAAAAUAAAABMQEAAAAKMjA5MDc2NTY2NAMAAAADMTYwAgAAAAQ0Mzc5BAAAAAEwBwAAAAkzLzI1LzIwMjQIAAAACTMvMzEvMjAyMAkAAAABMCzBIuMITdwIpd7+4hZN3AggQ0lRLk5ZU0U6Q01JLklRX0VQU19OT1JNLkZRMTIwMjEBAAAAJQwEAAIAAAAIMy4yODc0MTQBCAAAAAUAAAABMQEAAAALLTIwOTg4MDYxNTUDAAAAAzE2MAIAAAAENDM3OQQAAAABMAcAAAAJMy8yNS8yMDI0CAAAAAg0LzQvMjAyMQkAAAABMCzBIuMITdwIpd7+4hZN3AggQ0lRLk5ZU0U6Q1ZTLklRX0VQU19OT1JNLkZRMTIwMjIBAAAAuW0BAAIAAAAIMS42Nzg5MjUBCAAAAAUAAAABMQEAAAALLTIwNDc4Mzg5MzQDAAAAAzE2MAIAAAAENDM3OQQAAAABMAcAAAAJMy8yNS8yMDI0CAAAAAkzLzMxLzIwMjIJAAAAATAswSLjCE3cCKXe/uIWTdwIIENJUS5OWVNFOkRISS5JUV9FUFNfTk9STS5GUTEyMDIzAQAAAI2jAQACAAAACDIuMzE0MzE1AQgAAAAFAAAAATEBAAAACy0yMDEyNTY3</t>
  </si>
  <si>
    <t>NDI4AwAAAAMxNjACAAAABDQzNzkEAAAAATAHAAAACTMvMjUvMjAyNAgAAAAKMTIvMzEvMjAyMgkAAAABMCzBIuMITdwIpd7+4hZN3AggQ0lRLk5ZU0U6REhJLklRX0VQU19OT1JNLkZRMTIwMTkBAAAAjaMBAAIAAAAIMC42MzA5OTgBCAAAAAUAAAABMQEAAAAKMjAwMTUzMzU5NAMAAAADMTYwAgAAAAQ0Mzc5BAAAAAEwBwAAAAkzLzI1LzIwMjQIAAAACjEyLzMxLzIwMTgJAAAAATAswSLjCE3cCI63/uIWTdwIIENJUS5OWVNFOkRIUi5JUV9FUFNfTk9STS5GUTEyMDIwAQAAAJUNBAACAAAACDAuNjUwODE3AQgAAAAFAAAAATEBAAAACjIwOTEwNDY0ODADAAAAAzE2MAIAAAAENDM3OQQAAAABMAcAAAAJMy8yNS8yMDI0CAAAAAg0LzMvMjAyMAkAAAABMCzBIuMITdwIjrf+4hZN3AggQ0lRLk5ZU0U6RFJJLklRX0VQU19OT1JNLkZRMTIwMjEBAAAAICEFAAIAAAAHMC4xNTYyNQEIAAAABQAAAAExAQAAAAstMjEyNzYyMjYyNwMAAAADMTYwAgAAAAQ0Mzc5BAAAAAEwBwAAAAkzLzI1LzIwMjQIAAAACTgvMzAvMjAyMAkAAAABMCzBIuMITdwIjrf+4hZN3AggQ0lRLk5ZU0U6RFZBLklRX0VQU19OT1JNLkZRMTIwMjIBAAAAPIsAAAIAAAAIMS4yNTE5MDMBCAAAAAUAAAABMQEAAAALLTIwNDU1NDIzMDkDAAAAAzE2MAIAAAAENDM3OQQAAAABMAcAAAAJMy8yNS8yMDI0CAAAAAkzLzMxLzIwMjIJAAAAATAswSLjCE3c</t>
  </si>
  <si>
    <t>CKXe/uIWTdwIIENJUS5OWVNFOkRBWS5JUV9FUFNfTk9STS5GUTEyMDIzAQAAAOLrtA4CAAAACDAuMTMyOTAyAQgAAAAFAAAAATEBAAAACy0yMDQ3Njk5MjkyAwAAAAMxNjACAAAABDQzNzkEAAAAATAHAAAACTMvMjUvMjAyNAgAAAAJMy8zMS8yMDIzCQAAAAEwLMEi4whN3AiOt/7iFk3cCCBDSVEuTllTRTpEQVkuSVFfRVBTX05PUk0uRlExMjAxOQEAAADi67QOAgAAAAgwLjA5MDA4MgEIAAAABQAAAAExAQAAAAoyMDMzNjgwODc2AwAAAAMxNjACAAAABDQzNzkEAAAAATAHAAAACTMvMjUvMjAyNAgAAAAJMy8zMS8yMDE5CQAAAAEwLMEi4whN3AiOt/7iFk3cCCFDSVEuTllTRTpERUNLLklRX0VQU19OT1JNLkZRMTIwMjABAAAApf4EAAIAAAAJLTAuNjM2MDg2AQgAAAAFAAAAATEBAAAACjIwNDg4Nzg5MzkDAAAAAzE2MAIAAAAENDM3OQQAAAABMAcAAAAJMy8yNS8yMDI0CAAAAAk2LzMwLzIwMTkJAAAAATAswSLjCE3cCI63/uIWTdwIH0NJUS5OWVNFOkRFLklRX0VQU19OT1JNLkZRMTIwMjEBAAAAgA8EAAIAAAAIMy4xNTM5MDcBCAAAAAUAAAABMQEAAAALLTIxMTA5NDg3MTUDAAAAAzE2MAIAAAAENDM3OQQAAAABMAcAAAAJMy8yNS8yMDI0CAAAAAkxLzMxLzIwMjEJAAAAATAswSLjCE3cCI63/uIWTdwIIENJUS5OWVNFOkRBTC5JUV9FUFNfTk9STS5GUTEyMDIyAQAAAEcQBAACAAAACS0xLjAxMjU1OAEI</t>
  </si>
  <si>
    <t>AAAABQAAAAExAQAAAAstMjA1MjYyMjY2OQMAAAADMTYwAgAAAAQ0Mzc5BAAAAAEwBwAAAAkzLzI1LzIwMjQIAAAACTMvMzEvMjAyMgkAAAABMCzBIuMITdwIc5D+4hZN3AglQ0lRLk5BU0RBUUdTOlhSQVkuSVFfRVBTX05PUk0uRlExMjAyMwEAAABwawAAAgAAAAgwLjEyMDYyOQEIAAAABQAAAAExAQAAAAstMjA0NzQwNzYyNgMAAAADMTYwAgAAAAQ0Mzc5BAAAAAEwBwAAAAkzLzI1LzIwMjQIAAAACTMvMzEvMjAyMwkAAAABMCzBIuMITdwIc5D+4hZN3AglQ0lRLk5BU0RBUUdTOlhSQVkuSVFfRVBTX05PUk0uRlExMjAxOQEAAABwawAAAgAAAAcwLjE4MDgxAQgAAAAFAAAAATEBAAAACjIwMzUyNjk5MzIDAAAAAzE2MAIAAAAENDM3OQQAAAABMAcAAAAJMy8yNS8yMDI0CAAAAAkzLzMxLzIwMTkJAAAAATAswSLjCE3cCHOQ/uIWTdwIIENJUS5OWVNFOkRWTi5JUV9FUFNfTk9STS5GUTEyMDIwAQAAAA4RBAACAAAACDEuMTA2NDMyAQgAAAAFAAAAATEBAAAACy0yMTQwMDI0MDU3AwAAAAMxNjACAAAABDQzNzkEAAAAATAHAAAACTMvMjUvMjAyNAgAAAAJMy8zMS8yMDIwCQAAAAEwLMEi4whN3AhzkP7iFk3cCCVDSVEuTkFTREFRR1M6RFhDTS5JUV9FUFNfTk9STS5GUTEyMDIxAQAAAHe9AQACAAAABzAuMDY3MDEBCAAAAAUAAAABMQEAAAALLTIwOTk4MDc3ODYDAAAAAzE2MAIAAAAENDM3OQQAAAABMAcAAAAJ</t>
  </si>
  <si>
    <t>My8yNS8yMDI0CAAAAAkzLzMxLzIwMjEJAAAAATAswSLjCE3cCHOQ/uIWTdwIJUNJUS5OQVNEQVFHUzpGQU5HLklRX0VQU19OT1JNLkZRMTIwMjIBAAAAgL4lCgIAAAAIMy42NTkzNjcBCAAAAAUAAAABMQEAAAALLTIwMzU0NzA3MzIDAAAAAzE2MAIAAAAENDM3OQQAAAABMAcAAAAJMy8yNS8yMDI0CAAAAAkzLzMxLzIwMjIJAAAAATAswSLjCE3cCHOQ/uIWTdwIIENJUS5OWVNFOkRMUi5JUV9FUFNfTk9STS5GUTEyMDIzAQAAAER8qAACAAAACDAuMjE5NzIzAQgAAAAFAAAAATEBAAAACy0yMDQ3MDc3Nzc0AwAAAAMxNjACAAAABDQzNzkEAAAAATAHAAAACTMvMjUvMjAyNAgAAAAJMy8zMS8yMDIzCQAAAAEwLMEi4whN3AhzkP7iFk3cCCBDSVEuTllTRTpETFIuSVFfRVBTX05PUk0uRlExMjAxOQEAAABEfKgAAgAAAAgwLjIwODQ0NQEIAAAABQAAAAExAQAAAAoyMDM0OTYxOTEzAwAAAAMxNjACAAAABDQzNzkEAAAAATAHAAAACTMvMjUvMjAyNAgAAAAJMy8zMS8yMDE5CQAAAAEwLMEi4whN3AhzkP7iFk3cCCBDSVEuTllTRTpERlMuSVFfRVBTX05PUk0uRlExMjAyMAEAAADOYzgAAgAAAAktMC4xNTgyNzkBCAAAAAUAAAABMQEAAAAKMjA5NTM0MjMyMQMAAAADMTYwAgAAAAQ0Mzc5BAAAAAEwBwAAAAkzLzI1LzIwMjQIAAAACTMvMzEvMjAyMAkAAAABMCzBIuMITdwIY2n+4hZN3AgfQ0lRLk5ZU0U6REcuSVFf</t>
  </si>
  <si>
    <t>RVBTX05PUk0uRlExMjAyMQEAAADeEgQAAgAAAAgyLjA3NTk0NgEIAAAABQAAAAExAQAAAAoyMTAwMTcxOTI5AwAAAAMxNjACAAAABDQzNzkEAAAAATAHAAAACTMvMjUvMjAyNAgAAAAINS8xLzIwMjAJAAAAATAswSLjCE3cCGNp/uIWTdwIJUNJUS5OQVNEQVFHUzpETFRSLklRX0VQU19OT1JNLkZRMTIwMjIBAAAAJWwAAAIAAAAIMS4zMDQ5NDIBCAAAAAUAAAABMQEAAAALLTIwOTM3NTg0MTMDAAAAAzE2MAIAAAAENDM3OQQAAAABMAcAAAAJMy8yNS8yMDI0CAAAAAg1LzEvMjAyMQkAAAABMCzBIuMITdwIc5D+4hZN3AgeQ0lRLk5ZU0U6RC5JUV9FUFNfTk9STS5GUTEyMDIzAQAAAGETBAACAAAACDAuODg3NTExAQgAAAAFAAAAATEBAAAACy0yMDQ3MTA2Mzk4AwAAAAMxNjACAAAABDQzNzkEAAAAATAHAAAACTMvMjUvMjAyNAgAAAAJMy8zMS8yMDIzCQAAAAEwLMEi4whN3AhzkP7iFk3cCB5DSVEuTllTRTpELklRX0VQU19OT1JNLkZRMTIwMTkBAAAAYRMEAAIAAAAJLTAuMDA2MTQ2AQgAAAAFAAAAATEBAAAACjIwMzM1MTM2ODEDAAAAAzE2MAIAAAAENDM3OQQAAAABMAcAAAAJMy8yNS8yMDI0CAAAAAkzLzMxLzIwMTkJAAAAATAswSLjCE3cCGNp/uIWTdwIIENJUS5OWVNFOkRQWi5JUV9FUFNfTk9STS5GUTEyMDIwAQAAAGDMLwACAAAACDEuODk1OTg0AQgAAAAFAAAAATEBAAAACjIwOTM3MzIxNjADAAAA</t>
  </si>
  <si>
    <t>AzE2MAIAAAAENDM3OQQAAAABMAcAAAAJMy8yNS8yMDI0CAAAAAkzLzIyLzIwMjAJAAAAATAswSLjCE3cCGNp/uIWTdwIIENJUS5OWVNFOkRPVi5JUV9FUFNfTk9STS5GUTEyMDIxAQAAADWrAgACAAAACDEuMjg1NDUyAQgAAAAFAAAAATEBAAAACy0yMTAyNDk0NjQxAwAAAAMxNjACAAAABDQzNzkEAAAAATAHAAAACTMvMjUvMjAyNAgAAAAJMy8zMS8yMDIxCQAAAAEwLMEi4whN3Ahjaf7iFk3cCCVDSVEuTkFTREFRR1M6QUtBTS5JUV9FUFNfTk9STS5GUTQyMDIyAQAAAMpfAAACAAAACDAuNjg4MjY0AQgAAAAFAAAAATEBAAAACy0yMDA3Nzk4ODkxAwAAAAMxNjACAAAABDQzNzkEAAAAATAHAAAACTMvMjUvMjAyNAgAAAAKMTIvMzEvMjAyMgkAAAABMCzBIuMITdwIY2n+4hZN3AgmQ0lRLk5BU0RBUUdTOkdPT0dMLklRX0VQU19OT1JNLkZRMjIwMjEBAAAAqHEAAAIAAAAIMC44ODgwNTIBCAAAAAUAAAABMQEAAAALLTIwODc5NTUxNTEDAAAAAzE2MAIAAAAENDM3OQQAAAABMAcAAAAJMy8yNS8yMDI0CAAAAAk2LzMwLzIwMjEJAAAAATAswSLjCE3cCGBC/uIWTdwIIENJUS5OWVNFOkFFRS5JUV9FUFNfTk9STS5GUTQyMDIwAQAAABCyBQACAAAACDAuMzQyMDU3AQgAAAAFAAAAATEBAAAACy0yMTExMTI2OTQxAwAAAAMxNjACAAAABDQzNzkEAAAAATAHAAAACTMvMjUvMjAyNAgAAAAKMTIvMzEvMjAyMAkAAAAB</t>
  </si>
  <si>
    <t>MCzBIuMITdwIY2n+4hZN3AggQ0lRLk5ZU0U6QUlHLklRX0VQU19OT1JNLkZRMzIwMjABAAAAFNIDAAIAAAAIMC4zNDA5ODIBCAAAAAUAAAABMQEAAAALLTIxMjM0MjkyOTIDAAAAAzE2MAIAAAAENDM3OQQAAAABMAcAAAAJMy8yNS8yMDI0CAAAAAk5LzMwLzIwMjAJAAAAATAswSLjCE3cCGNp/uIWTdwIIENJUS5OWVNFOkFNRS5JUV9FUFNfTk9STS5GUTMyMDIwAQAAAHR8AAACAAAACDAuNjc1MzYxAQgAAAAFAAAAATEBAAAACy0yMTI0MTI3MTI0AwAAAAMxNjACAAAABDQzNzkEAAAAATAHAAAACTMvMjUvMjAyNAgAAAAJOS8zMC8yMDIwCQAAAAEwLMEi4whN3Ahjaf7iFk3cCCRDSVEuTkFTREFRR1M6QURJLklRX0VQU19OT1JNLkZRMzIwMjABAAAAE9YDAAIAAAAIMC42ODYxMjUBCAAAAAUAAAABMQEAAAALLTIxMzY3MTEzMzUDAAAAAzE2MAIAAAAENDM3OQQAAAABMAcAAAAJMy8yNS8yMDI0CAAAAAg4LzEvMjAyMAkAAAABMCzBIuMITdwIYEL+4hZN3AgkQ0lRLk5BU0RBUUdTOkFQQS5JUV9FUFNfTk9STS5GUTIyMDIzAQAAAG6XAgACAAAACDEuMjQ0NzI0AQgAAAAFAAAAATEBAAAACy0yMDIxMzY0NTY1AwAAAAMxNjACAAAABDQzNzkEAAAAATAHAAAACTMvMjUvMjAyNAgAAAAJNi8zMC8yMDIzCQAAAAEwLMEi4whN3AhgQv7iFk3cCCVDSVEuTkFTREFRR1M6QU1BVC5JUV9FUFNfTk9STS5GUTIyMDIxAQAA</t>
  </si>
  <si>
    <t>AF7VAwACAAAACDEuMTU1MzY0AQgAAAAFAAAAATEBAAAACy0yMDkzNzM2MDA3AwAAAAMxNjACAAAABDQzNzkEAAAAATAHAAAACTMvMjUvMjAyNAgAAAAINS8yLzIwMjEJAAAAATAswSLjCE3cCGBC/uIWTdwIJUNJUS5OQVNEQVFHUzpBQ0dMLklRX0VQU19OT1JNLkZRMjIwMjEBAAAAJ0sFAAIAAAAIMS4wOTkyMjMBCAAAAAUAAAABMQEAAAALLTIwODY2NDUzNDYDAAAAAzE2MAIAAAAENDM3OQQAAAABMAcAAAAJMy8yNS8yMDI0CAAAAAk2LzMwLzIwMjEJAAAAATAswSLjCE3cCGBC/uIWTdwIIUNJUS5OWVNFOkFORVQuSVFfRVBTX05PUk0uRlE0MjAyMgEAAADD2/wBAgAAAAcwLjk4NDk1AQgAAAAFAAAAATEBAAAACy0yMDEwNjU4MjM2AwAAAAMxNjACAAAABDQzNzkEAAAAATAHAAAACTMvMjUvMjAyNAgAAAAKMTIvMzEvMjAyMgkAAAABMCzBIuMITdwIYEL+4hZN3AggQ0lRLk5ZU0U6QUpHLklRX0VQU19OT1JNLkZRNDIwMTkBAAAAGtkDAAIAAAAIMC4zMzgwNjEBCAAAAAUAAAABMQEAAAAKMjA3OTEyMzc0MAMAAAADMTYwAgAAAAQ0Mzc5BAAAAAEwBwAAAAkzLzI1LzIwMjQIAAAACjEyLzMxLzIwMTkJAAAAATAswSLjCE3cCGBC/uIWTdwIHkNJUS5OWVNFOlQuSVFfRVBTX05PUk0uRlE0MjAyMQEAAACHhwEAAgAAAAcwLjUyNzM4AQgAAAAFAAAAATEBAAAACy0yMDYxMjUxNjI3AwAAAAMxNjACAAAABDQzNzkE</t>
  </si>
  <si>
    <t>AAAAATAHAAAACTMvMjUvMjAyNAgAAAAKMTIvMzEvMjAyMQkAAAABMCzBIuMITdwIYEL+4hZN3AglQ0lRLk5BU0RBUUdTOkFEU0suSVFfRVBTX05PUk0uRlE0MjAyMwEAAABe1AEAAgAAAAgwLjg5OTg4NAEIAAAABQAAAAExAQAAAAstMjA1NzM2ODk4NQMAAAADMTYwAgAAAAQ0Mzc5BAAAAAEwBwAAAAkzLzI1LzIwMjQIAAAACTEvMzEvMjAyMwkAAAABMCzBIuMITdwIYEL+4hZN3AgkQ0lRLk5BU0RBUUdTOkFEUC5JUV9FUFNfTk9STS5GUTQyMDIwAQAAAD3tAQACAAAACDAuOTUyODY2AQgAAAAFAAAAATEBAAAACy0yMTM5OTc1MzEwAwAAAAMxNjACAAAABDQzNzkEAAAAATAHAAAACTMvMjUvMjAyNAgAAAAJNi8zMC8yMDIwCQAAAAEwLMEi4whN3AhGG/7iFk3cCCBDSVEuTllTRTpBVkIuSVFfRVBTX05PUk0uRlE0MjAyMgEAAAC1BQUAAgAAAAgwLjU2MjUwNgEIAAAABQAAAAExAQAAAAstMjAwODg4NjU5NwMAAAADMTYwAgAAAAQ0Mzc5BAAAAAEwBwAAAAkzLzI1LzIwMjQIAAAACjEyLzMxLzIwMjIJAAAAATAswSLjCE3cCEYb/uIWTdwIIENJUS5OWVNFOkFWWS5JUV9FUFNfTk9STS5GUTQyMDE5AQAAADLcAwACAAAACDEuNDExMjQyAQgAAAAFAAAAATEBAAAACjIwODE5MDUyNzgDAAAAAzE2MAIAAAAENDM3OQQAAAABMAcAAAAJMy8yNS8yMDI0CAAAAAoxMi8yOC8yMDE5CQAAAAEwLMEi4whN3AhGG/7iFk3c</t>
  </si>
  <si>
    <t>CCRDSVEuTkFTREFRR1M6QktSLklRX0VQU19OT1JNLkZRNDIwMjEBAAAApxFVGQIAAAAHMC4zNzE5MwEIAAAABQAAAAExAQAAAAstMjA2MDg2Mzc2NgMAAAADMTYwAgAAAAQ0Mzc5BAAAAAEwBwAAAAkzLzI1LzIwMjQIAAAACjEyLzMxLzIwMjEJAAAAATAswSLjCE3cCEYb/uIWTdwIIENJUS5OWVNFOkJBQy5JUV9FUFNfTk9STS5GUTQyMDIzAQAAAGlKAAACAAAABzAuMjQ0MzQBCAAAAAUAAAABMQEAAAALLTIwMDk0NzYxMjEDAAAAAzE2MAIAAAAENDM3OQQAAAABMAcAAAAJMy8yNS8yMDI0CAAAAAoxMi8zMS8yMDIzCQAAAAEwLMEi4whN3Ag29P3iFk3cCCFDSVEuTllTRTpCQldJLklRX0VQU19OT1JNLkZRMjIwMjEBAAAAaFsEAAMAAAAAACzBIuMITdwINvT94hZN3AggQ0lRLk5ZU0U6QkFYLklRX0VQU19OT1JNLkZRMzIwMTkBAAAAa+IDAAIAAAAIMC41ODE0NTcBCAAAAAUAAAABMQEAAAAKMjA2NzIwOTUxMgMAAAADMTYwAgAAAAQ0Mzc5BAAAAAEwBwAAAAkzLzI1LzIwMjQIAAAACTkvMzAvMjAxOQkAAAABMCzBIuMITdwIRhv+4hZN3AgiQ0lRLk5ZU0U6QlJLLkEuSVFfRVBTX05PUk0uRlEzMjAyMgEAAAAT5QMAAgAAAAwtMTg4Mi4zMTE5NTkBCAAAAAUAAAABMQEAAAALLTIwMjEwODA2NTcDAAAAAzE2MAIAAAAENDM3OQQAAAABMAcAAAAJMy8yNS8yMDI0CAAAAAk5LzMwLzIwMjIJAAAAATAswSLjCE3c</t>
  </si>
  <si>
    <t>CEYb/uIWTdwIIENJUS5OWVNFOkJCWS5JUV9FUFNfTk9STS5GUTMyMDIxAQAAAKXlAwACAAAACDEuNjg4Nzk5AQgAAAAFAAAAATEBAAAACy0yMTE3NzgyNzkyAwAAAAMxNjACAAAABDQzNzkEAAAAATAHAAAACTMvMjUvMjAyNAgAAAAKMTAvMzEvMjAyMAkAAAABMCzBIuMITdwIIM394hZN3AggQ0lRLk5ZU0U6QklPLklRX0VQU19OT1JNLkZRMTIwMjABAAAA/+YDAAIAAAAIMS40NzgwNjcBCAAAAAUAAAABMQEAAAAKMjA5NDA0NzQ0OQMAAAADMTYwAgAAAAQ0Mzc5BAAAAAEwBwAAAAkzLzI1LzIwMjQIAAAACTMvMzEvMjAyMAkAAAABMCzBIuMITdwIIM394hZN3AglQ0lRLk5BU0RBUUdTOkJJSUIuSVFfRVBTX05PUk0uRlE0MjAyMwEAAAAedAAAAgAAAAgxLjcxODc3MQEIAAAABQAAAAExAQAAAAstMjAxMDQ0NzU1NwMAAAADMTYwAgAAAAQ0Mzc5BAAAAAEwBwAAAAkzLzI1LzIwMjQIAAAACjEyLzMxLzIwMjMJAAAAATAswSLjCE3cCDb0/eIWTdwIIENJUS5OWVNFOkJMSy5JUV9FUFNfTk9STS5GUTMyMDIyAQAAANUnBgACAAAACDYuNTk2NjM1AQgAAAAFAAAAATEBAAAACy0yMDIwOTM2MTQxAwAAAAMxNjACAAAABDQzNzkEAAAAATAHAAAACTMvMjUvMjAyNAgAAAAJOS8zMC8yMDIyCQAAAAEwLMEi4whN3Ag29P3iFk3cCB9DSVEuTllTRTpCWC5JUV9FUFNfTk9STS5GUTMyMDIwAQAAAOxACgACAAAACDAuMzE0</t>
  </si>
  <si>
    <t>NTc3AQgAAAAFAAAAATEBAAAACy0yMTIzNjg4MjIzAwAAAAMxNjACAAAABDQzNzkEAAAAATAHAAAACTMvMjUvMjAyNAgAAAAJOS8zMC8yMDIwCQAAAAEwLMEi4whN3Agbpv3iFk3cCCVDSVEuTkFTREFRR1M6QktORy5JUV9FUFNfTk9STS5GUTIyMDIwAQAAAOaBAAACAAAACS05LjA0MTU5MQEIAAAABQAAAAExAQAAAAstMjE0MDAxMTA3MAMAAAADMTYwAgAAAAQ0Mzc5BAAAAAEwBwAAAAkzLzI1LzIwMjQIAAAACTYvMzAvMjAyMAkAAAABMCzBIuMITdwIG6b94hZN3AggQ0lRLk5ZU0U6QldBLklRX0VQU19OT1JNLkZRMTIwMTkBAAAAbGQAAAIAAAAIMC44Mjc0ODEBCAAAAAUAAAABMQEAAAAKMjAzMzc0Mzg3OAMAAAADMTYwAgAAAAQ0Mzc5BAAAAAEwBwAAAAkzLzI1LzIwMjQIAAAACTMvMzEvMjAxOQkAAAABMCzBIuMITdwIIM394hZN3AggQ0lRLk5ZU0U6QlNYLklRX0VQU19OT1JNLkZRMzIwMjMBAAAAu9gEAAIAAAAIMC4yMjUzMzIBCAAAAAUAAAABMQEAAAALLTIwMjE1MzM0NjkDAAAAAzE2MAIAAAAENDM3OQQAAAABMAcAAAAJMy8yNS8yMDI0CAAAAAk5LzMwLzIwMjMJAAAAATAswSLjCE3cCCDN/eIWTdwIIENJUS5OWVNFOkJNWS5JUV9FUFNfTk9STS5GUTQyMDIyAQAAAMZkAAACAAAACDAuNTkwNjY2AQgAAAAFAAAAATEBAAAACy0yMDEwNDgwOTM3AwAAAAMxNjACAAAABDQzNzkEAAAAATAHAAAACTMv</t>
  </si>
  <si>
    <t>MjUvMjAyNAgAAAAKMTIvMzEvMjAyMgkAAAABMCzBIuMITdwIGX/94hZN3AglQ0lRLk5BU0RBUUdTOkFWR08uSVFfRVBTX05PUk0uRlE0MjAyMQEAAADwtn0BAgAAAAczLjMxNjE0AQgAAAAFAAAAATEBAAAACy0yMDY1Mzg0MDEyAwAAAAMxNjACAAAABDQzNzkEAAAAATAHAAAACTMvMjUvMjAyNAgAAAAKMTAvMzEvMjAyMQkAAAABMCzBIuMITdwIG6b94hZN3AgfQ0lRLk5ZU0U6QlIuSVFfRVBTX05PUk0uRlEyMjAyMQEAAABiwg8AAgAAAAgwLjM3NDg5MQEIAAAABQAAAAExAQAAAAstMjExNDEyMTg5NwMAAAADMTYwAgAAAAQ0Mzc5BAAAAAEwBwAAAAkzLzI1LzIwMjQIAAAACjEyLzMxLzIwMjAJAAAAATAswSLjCE3cCBum/eIWTdwIIENJUS5OWVNFOkJSTy5JUV9FUFNfTk9STS5GUTEyMDIwAQAAAByJBAACAAAACDAuNDI5NDM5AQgAAAAFAAAAATEBAAAACjIwOTI1NDU1MDcDAAAAAzE2MAIAAAAENDM3OQQAAAABMAcAAAAJMy8yNS8yMDI0CAAAAAkzLzMxLzIwMjAJAAAAATAswSLjCE3cCBum/eIWTdwIIUNJUS5OWVNFOkJGLkIuSVFfRVBTX05PUk0uRlEzMjAxOQEAAABH6wMAAgAAAAgwLjM3MTg4MgEIAAAABQAAAAExAQAAAAoyMDE5NTMyMjc2AwAAAAMxNjACAAAABDQzNzkEAAAAATAHAAAACTMvMjUvMjAyNAgAAAAJMS8zMS8yMDE5CQAAAAEwLMEi4whN3Aj0V/3iFk3cCB9DSVEuTllTRTpCRy5JUV9F</t>
  </si>
  <si>
    <t>UFNfTk9STS5GUTIyMDIzAQAAAJ18CgACAAAACDMuMzE0ODcxAQgAAAAFAAAAATEBAAAACy0yMDM0NTAyMzM4AwAAAAMxNjACAAAABDQzNzkEAAAAATAHAAAACTMvMjUvMjAyNAgAAAAJNi8zMC8yMDIzCQAAAAEwLMEi4whN3AgZf/3iFk3cCCVDSVEuTkFTREFRR1M6Q0hSVy5JUV9FUFNfTk9STS5GUTQyMDIyAQAAAFafBQACAAAACDAuODI5NjI0AQgAAAAFAAAAATEBAAAACy0yMDA5OTQ4NzUxAwAAAAMxNjACAAAABDQzNzkEAAAAATAHAAAACTMvMjUvMjAyNAgAAAAKMTIvMzEvMjAyMgkAAAABMCzBIuMITdwIGX/94hZN3AglQ0lRLk5BU0RBUUdTOkNETlMuSVFfRVBTX05PUk0uRlExMjAyMgEAAABVZQAAAgAAAAgwLjcxMTAzNQEIAAAABQAAAAExAQAAAAstMjA1MDYwNTU4OAMAAAADMTYwAgAAAAQ0Mzc5BAAAAAEwBwAAAAkzLzI1LzIwMjQIAAAACDQvMi8yMDIyCQAAAAEwLMEi4whN3AgZf/3iFk3cCCRDSVEuTkFTREFRR1M6Q1pSLklRX0VQU19OT1JNLkZRNDIwMjEBAAAAwtEvAAIAAAAJLTAuODAxOTg1AQgAAAAFAAAAATEBAAAACy0yMDYwMDQ0MTI1AwAAAAMxNjACAAAABDQzNzkEAAAAATAHAAAACTMvMjUvMjAyNAgAAAAKMTIvMzEvMjAyMQkAAAABMCzBIuMITdwI6DD94hZN3AggQ0lRLk5ZU0U6Q1BULklRX0VQU19OT1JNLkZRMTIwMjIBAAAA8gUFAAIAAAAIMC4yNTY2MTUBCAAAAAUAAAABMQEA</t>
  </si>
  <si>
    <t>AAALLTIwNDg2MDczOTgDAAAAAzE2MAIAAAAENDM3OQQAAAABMAcAAAAJMy8yNS8yMDI0CAAAAAkzLzMxLzIwMjIJAAAAATAswSLjCE3cCOgw/eIWTdwIIENJUS5OWVNFOkNQQi5JUV9FUFNfTk9STS5GUTIyMDIyAQAAAJrxAwACAAAACDAuNTgzNjA5AQgAAAAFAAAAATEBAAAACy0yMDU4MTIwMzM5AwAAAAMxNjACAAAABDQzNzkEAAAAATAHAAAACTMvMjUvMjAyNAgAAAAJMS8zMC8yMDIyCQAAAAEwLMEi4whN3Aj0V/3iFk3cCCBDSVEuTllTRTpDT0YuSVFfRVBTX05PUk0uRlExMjAyMgEAAABxIQUAAgAAAAg0LjQ4NDk1MwEIAAAABQAAAAExAQAAAAstMjA0NzE4MzQyOAMAAAADMTYwAgAAAAQ0Mzc5BAAAAAEwBwAAAAkzLzI1LzIwMjQIAAAACTMvMzEvMjAyMgkAAAABMCzBIuMITdwI9Ff94hZN3AggQ0lRLk5ZU0U6Q0FILklRX0VQU19OT1JNLkZRMTIwMjIBAAAAr6ACAAIAAAAIMC44OTU5MDUBCAAAAAUAAAABMQEAAAALLTIwNzE5MjQ3NjMDAAAAAzE2MAIAAAAENDM3OQQAAAABMAcAAAAJMy8yNS8yMDI0CAAAAAk5LzMwLzIwMjEJAAAAATAswSLjCE3cCOgw/eIWTdwIIENJUS5OWVNFOktNWC5JUV9FUFNfTk9STS5GUTIyMDIyAQAAAMVxBQACAAAACDEuNDQxMzA1AQgAAAAFAAAAATEBAAAACy0yMDc1Njk0MjY2AwAAAAMxNjACAAAABDQzNzkEAAAAATAHAAAACTMvMjUvMjAyNAgAAAAJOC8zMS8yMDIx</t>
  </si>
  <si>
    <t>CQAAAAEwLMEi4whN3AjoMP3iFk3cCCBDSVEuTllTRTpDQ0wuSVFfRVBTX05PUk0uRlEzMjAyMgEAAAAH8wMAAgAAAAktMC40MDAzMTYBCAAAAAUAAAABMQEAAAALLTIwMjUxMjUwMjEDAAAAAzE2MAIAAAAENDM3OQQAAAABMAcAAAAJMy8yNS8yMDI0CAAAAAk4LzMxLzIwMjIJAAAAATAswSLjCE3cCOgw/eIWTdwIIUNJUS5OWVNFOkNBUlIuSVFfRVBTX05PUk0uRlE0MjAyMgEAAAD5dgkAAgAAAAgwLjI5NzgzOQEIAAAABQAAAAExAQAAAAstMjAxMTU0OTkzOQMAAAADMTYwAgAAAAQ0Mzc5BAAAAAEwBwAAAAkzLzI1LzIwMjQIAAAACjEyLzMxLzIwMjIJAAAAATAswSLjCE3cCOgw/eIWTdwIIUNJUS5OWVNFOkNUTFQuSVFfRVBTX05PUk0uRlE0MjAyMgEAAACewPcEAgAAAAgwLjY5NDQ0NAEIAAAABQAAAAExAQAAAAstMjAxNTIzOTA2MQMAAAADMTYwAgAAAAQ0Mzc5BAAAAAEwBwAAAAkzLzI1LzIwMjQIAAAACTYvMzAvMjAyMgkAAAABMCzBIuMITdwI2Qn94hZN3AggQ0lRLk5ZU0U6Q0FULklRX0VQU19OT1JNLkZRMjIwMjMBAAAAMvUDAAIAAAAINC41MDIzMzkBCAAAAAUAAAABMQEAAAALLTIwMzU5MzI0ODQDAAAAAzE2MAIAAAAENDM3OQQAAAABMAcAAAAJMy8yNS8yMDI0CAAAAAk2LzMwLzIwMjMJAAAAATAswSLjCE3cCOgw/eIWTdwIIUNJUS5CQVRTOkNCT0UuSVFfRVBTX05PUk0uRlE0MjAyMwEAAACp</t>
  </si>
  <si>
    <t>zvEBAgAAAAgxLjYzNDkzMwEIAAAABQAAAAExAQAAAAstMjAxMDAzNzQ5OAMAAAADMTYwAgAAAAQ0Mzc5BAAAAAEwBwAAAAkzLzI1LzIwMjQIAAAACjEyLzMxLzIwMjMJAAAAATAswSLjCE3cCOgw/eIWTdwIIUNJUS5CQVRTOkNCT0UuSVFfRVBTX05PUk0uRlEyMjAxOQEAAACpzvEBAgAAAAgwLjgyMTA3NgEIAAAABQAAAAExAQAAAAoyMDQ3Mjg5NDU0AwAAAAMxNjACAAAABDQzNzkEAAAAATAHAAAACTMvMjUvMjAyNAgAAAAJNi8zMC8yMDE5CQAAAAEwLMEi4whN3AjoMP3iFk3cCCFDSVEuTllTRTpDQlJFLklRX0VQU19OT1JNLkZRNDIwMTkBAAAAEClAAAIAAAAIMC44NjQ1MDMBCAAAAAUAAAABMQEAAAAKMjA4MTgyNDgyOQMAAAADMTYwAgAAAAQ0Mzc5BAAAAAEwBwAAAAkzLzI1LzIwMjQIAAAACjEyLzMxLzIwMTkJAAAAATAswSLjCE3cCNkJ/eIWTdwIJENJUS5OQVNEQVFHUzpDRFcuSVFfRVBTX05PUk0uRlEyMjAyMAEAAACcEwUAAgAAAAgxLjA3NzA3MQEIAAAABQAAAAExAQAAAAstMjE0MDA2MTMwNQMAAAADMTYwAgAAAAQ0Mzc5BAAAAAEwBwAAAAkzLzI1LzIwMjQIAAAACTYvMzAvMjAyMAkAAAABMCzBIuMITdwI2Qn94hZN3AgfQ0lRLk5ZU0U6Q0UuSVFfRVBTX05PUk0uRlExMjAyMQEAAAAdLwYAAgAAAAgyLjI3MDY5NwEIAAAABQAAAAExAQAAAAstMjA5OTgyNDMxMgMAAAADMTYwAgAAAAQ0Mzc5</t>
  </si>
  <si>
    <t>BAAAAAEwBwAAAAkzLzI1LzIwMjQIAAAACTMvMzEvMjAyMQkAAAABMCzBIuMITdwI2Qn94hZN3AggQ0lRLk5ZU0U6Q09SLklRX0VQU19OT1JNLkZRNDIwMjEBAAAA6WAAAAIAAAAIMS43OTc2MTkBCAAAAAUAAAABMQEAAAALLTIwNjgwOTMxODUDAAAAAzE2MAIAAAAENDM3OQQAAAABMAcAAAAJMy8yNS8yMDI0CAAAAAk5LzMwLzIwMjEJAAAAATAswSLjCE3cCNkJ/eIWTdwIIENJUS5OWVNFOkNOQy5JUV9FUFNfTk9STS5GUTIyMDIyAQAAAKFmAAACAAAACDEuMzE0MzcxAQgAAAAFAAAAATEBAAAACy0yMDM2ODI0NzY4AwAAAAMxNjACAAAABDQzNzkEAAAAATAHAAAACTMvMjUvMjAyNAgAAAAJNi8zMC8yMDIyCQAAAAEwLMEi4whN3AjZCf3iFk3cCCBDSVEuTllTRTpDTlAuSVFfRVBTX05PUk0uRlExMjAyMwEAAADZQwQAAgAAAAgwLjQwMTU4OAEIAAAABQAAAAExAQAAAAstMjA0ODE2NzYzMAMAAAADMTYwAgAAAAQ0Mzc5BAAAAAEwBwAAAAkzLzI1LzIwMjQIAAAACTMvMzEvMjAyMwkAAAABMCzBIuMITdwI2Qn94hZN3AgfQ0lRLk5ZU0U6Q0YuSVFfRVBTX05PUk0uRlE0MjAyMwEAAADAJFUBAgAAAAcwLjk1NzM5AQgAAAAFAAAAATEBAAAACy0yMDA4OTk0NDkyAwAAAAMxNjACAAAABDQzNzkEAAAAATAHAAAACTMvMjUvMjAyNAgAAAAKMTIvMzEvMjAyMwkAAAABMCzBIuMITdwI2Qn94hZN3AgfQ0lRLk5ZU0U6</t>
  </si>
  <si>
    <t>Q0YuSVFfRVBTX05PUk0uRlEzMjAxOQEAAADAJFUBAgAAAAgwLjA1MDIyOAEIAAAABQAAAAExAQAAAAoyMDY4NjQ3NzU1AwAAAAMxNjACAAAABDQzNzkEAAAAATAHAAAACTMvMjUvMjAyNAgAAAAJOS8zMC8yMDE5CQAAAAEwLMEi4whN3AjZCf3iFk3cCCBDSVEuTllTRTpDUkwuSVFfRVBTX05PUk0uRlEyMjAyMAEAAADVYwEAAgAAAAgxLjE2MDc1NAEIAAAABQAAAAExAQAAAAstMjE0MDA1Mzk5OAMAAAADMTYwAgAAAAQ0Mzc5BAAAAAEwBwAAAAkzLzI1LzIwMjQIAAAACTYvMjcvMjAyMAkAAAABMCzBIuMITdwIyuL84hZN3AglQ0lRLk5BU0RBUUdTOkNIVFIuSVFfRVBTX05PUk0uRlExMjAyMQEAAACZTAAAAgAAAAg0LjE5NzkxNQEIAAAABQAAAAExAQAAAAstMjEwMDAyMTcyMgMAAAADMTYwAgAAAAQ0Mzc5BAAAAAEwBwAAAAkzLzI1LzIwMjQIAAAACTMvMzEvMjAyMQkAAAABMCzBIuMITdwIyuL84hZN3AggQ0lRLk5ZU0U6Q1ZYLklRX0VQU19OT1JNLkZRNDIwMjEBAAAAyoABAAIAAAAIMi4xOTc4NjMBCAAAAAUAAAABMQEAAAALLTIwNTk3NjgxNDIDAAAAAzE2MAIAAAAENDM3OQQAAAABMAcAAAAJMy8yNS8yMDI0CAAAAAoxMi8zMS8yMDIxCQAAAAEwLMEi4whN3AjK4vziFk3cCCBDSVEuTllTRTpDTUcuSVFfRVBTX05PUk0uRlEzMjAyMgEAAABOZwAAAgAAAAc3Ljc5MzcyAQgAAAAFAAAAATEBAAAACy0y</t>
  </si>
  <si>
    <t>MDIyNTkxODM2AwAAAAMxNjACAAAABDQzNzkEAAAAATAHAAAACTMvMjUvMjAyNAgAAAAJOS8zMC8yMDIyCQAAAAEwLMEi4whN3AjK4vziFk3cCB9DSVEuTllTRTpDQi5JUV9FUFNfTk9STS5GUTIyMDIzAQAAABQZAwACAAAACDMuMzMzNDM1AQgAAAAFAAAAATEBAAAACy0yMDM2Njc3MzU4AwAAAAMxNjACAAAABDQzNzkEAAAAATAHAAAACTMvMjUvMjAyNAgAAAAJNi8zMC8yMDIzCQAAAAEwLMEi4whN3AjK4vziFk3cCB9DSVEuTllTRTpDQi5JUV9FUFNfTk9STS5GUTEyMDE5AQAAABQZAwACAAAACDEuNjc2OTA5AQgAAAAFAAAAATEBAAAACjIwMzE5NDg1OTkDAAAAAzE2MAIAAAAENDM3OQQAAAABMAcAAAAJMy8yNS8yMDI0CAAAAAkzLzMxLzIwMTkJAAAAATAswSLjCE3cCMri/OIWTdwIIENJUS5OWVNFOkNIRC5JUV9FUFNfTk9STS5GUTQyMDE5AQAAAPH7AwACAAAACDAuNDMxMTA0AQgAAAAFAAAAATEBAAAACjIwODA5MjczNDYDAAAAAzE2MAIAAAAENDM3OQQAAAABMAcAAAAJMy8yNS8yMDI0CAAAAAoxMi8zMS8yMDE5CQAAAAEwLMEi4whN3AjK4vziFk3cCCVDSVEuTkFTREFRR1M6Q0lORi5JUV9FUFNfTk9STS5GUTQyMDIwAQAAAEn6AwACAAAACDUuMTEyMjAyAQgAAAAFAAAAATEBAAAACy0yMTEwNjQwMjU5AwAAAAMxNjACAAAABDQzNzkEAAAAATAHAAAACTMvMjUvMjAyNAgAAAAKMTIvMzEvMjAyMAkA</t>
  </si>
  <si>
    <t>AAABMCzBIuMITdwIyuL84hZN3AglQ0lRLk5BU0RBUUdTOkNUQVMuSVFfRVBTX05PUk0uRlE0MjAyMQEAAAB1+gMAAgAAAAcyLjAwMzg2AQgAAAAFAAAAATEBAAAACy0yMDg3ODM0ODc0AwAAAAMxNjACAAAABDQzNzkEAAAAATAHAAAACTMvMjUvMjAyNAgAAAAJNS8zMS8yMDIxCQAAAAEwLMEi4whN3Aixu/ziFk3cCCVDSVEuTkFTREFRR1M6Q1NDTy5JUV9FUFNfTk9STS5GUTQyMDIyAQAAAOtMAAACAAAABzAuNTIwNTMBCAAAAAUAAAABMQEAAAALLTIwMjc1MDgzNjEDAAAAAzE2MAIAAAAENDM3OQQAAAABMAcAAAAJMy8yNS8yMDI0CAAAAAk3LzMwLzIwMjIJAAAAATAswSLjCE3cCLG7/OIWTdwIHkNJUS5OWVNFOkMuSVFfRVBTX05PUk0uRlE0MjAyMwEAAAAH+gUAAgAAAAktMC40NDg4OTIBCAAAAAUAAAABMQEAAAALLTIwMDg4NzU3NDUDAAAAAzE2MAIAAAAENDM3OQQAAAABMAcAAAAJMy8yNS8yMDI0CAAAAAoxMi8zMS8yMDIzCQAAAAEwLMEi4whN3Aixu/ziFk3cCB5DSVEuTllTRTpDLklRX0VQU19OT1JNLkZRNDIwMTkBAAAAB/oFAAMAAAAAACzBIuMITdwIyuL84hZN3AggQ0lRLk5ZU0U6Q0ZHLklRX0VQU19OT1JNLkZRNDIwMjABAAAAkbG+AgIAAAAIMC44MzU2MjYBCAAAAAUAAAABMQEAAAALLTIxMTA2NDQ5MTQDAAAAAzE2MAIAAAAENDM3OQQAAAABMAcAAAAJMy8yNS8yMDI0CAAAAAoxMi8zMS8y</t>
  </si>
  <si>
    <t>MDIwCQAAAAEwLMEi4whN3Aixu/ziFk3cCCRDSVEuTkFTREFRR1M6Q01FLklRX0VQU19OT1JNLkZRNDIwMjEBAAAAYZYeAAIAAAAIMS4wMzk4NTkBCAAAAAUAAAABMQEAAAALLTIwNTkyMTQ3NDcDAAAAAzE2MAIAAAAENDM3OQQAAAABMAcAAAAJMy8yNS8yMDI0CAAAAAoxMi8zMS8yMDIxCQAAAAEwLMEi4whN3Aixu/ziFk3cCCBDSVEuTllTRTpDTVMuSVFfRVBTX05PUk0uRlE0MjAyMgEAAACS7gMAAwAAAAAALMEi4whN3Aixu/ziFk3cCCVDSVEuTkFTREFRR1M6Q1RTSC5JUV9FUFNfTk9STS5GUTQyMDIzAQAAAOjjBQACAAAABzAuOTkzNzUBCAAAAAUAAAABMQEAAAALLTIwMTA0MzIzMzEDAAAAAzE2MAIAAAAENDM3OQQAAAABMAcAAAAJMy8yNS8yMDI0CAAAAAoxMi8zMS8yMDIzCQAAAAEwLMEi4whN3Aixu/ziFk3cCCVDSVEuTkFTREFRR1M6Q1RTSC5JUV9FUFNfTk9STS5GUTQyMDE5AQAAAOjjBQACAAAACDAuNzg4MDkzAQgAAAAFAAAAATEBAAAACjIwNzk5MzQ5MzEDAAAAAzE2MAIAAAAENDM3OQQAAAABMAcAAAAJMy8yNS8yMDI0CAAAAAoxMi8zMS8yMDE5CQAAAAEwLMEi4whN3AijlPziFk3cCB9DSVEuTllTRTpDTC5JUV9FUFNfTk9STS5GUTQyMDIwAQAAAGcABAACAAAABzAuNjAxNTEBCAAAAAUAAAABMQEAAAALLTIxMTE3OTcxMDgDAAAAAzE2MAIAAAAENDM3OQQAAAABMAcAAAAJMy8yNS8yMDI0</t>
  </si>
  <si>
    <t>CAAAAAoxMi8zMS8yMDIwCQAAAAEwLMEi4whN3AijlPziFk3cCCZDSVEuTkFTREFRR1M6Q01DU0EuSVFfRVBTX05PUk0uRlE0MjAyMQEAAAAdpQIAAgAAAAgwLjU2OTEyNQEIAAAABQAAAAExAQAAAAstMjA2MjM3NjcyOAMAAAADMTYwAgAAAAQ0Mzc5BAAAAAEwBwAAAAkzLzI1LzIwMjQIAAAACjEyLzMxLzIwMjEJAAAAATAswSLjCE3cCLG7/OIWTdwIJUNJUS5OQVNEQVFHUzpBS0FNLklRX0VQU19OT1JNLkZRMzIwMjIBAAAAyl8AAAIAAAAIMC42NDY5MjYBCAAAAAUAAAABMQEAAAALLTIwMjA0NzkxMjEDAAAAAzE2MAIAAAAENDM3OQQAAAABMAcAAAAJMy8yNS8yMDI0CAAAAAk5LzMwLzIwMjIJAAAAATAswSLjCE3cCLG7/OIWTdwIJkNJUS5OQVNEQVFHUzpHT09HTC5JUV9FUFNfTk9STS5GUTQyMDIwAQAAAKhxAAACAAAACDAuNzM4ODk5AQgAAAAFAAAAATEBAAAACy0yMTEzODg4MDkxAwAAAAMxNjACAAAABDQzNzkEAAAAATAHAAAACTMvMjUvMjAyNAgAAAAKMTIvMzEvMjAyMAkAAAABMCzBIuMITdwIo5T84hZN3AggQ0lRLk5ZU0U6QUVFLklRX0VQU19OT1JNLkZRMzIwMjABAAAAELIFAAIAAAAIMS4wODQ1ODEBCAAAAAUAAAABMQEAAAALLTIxMjM1NDA2MjYDAAAAAzE2MAIAAAAENDM3OQQAAAABMAcAAAAJMy8yNS8yMDI0CAAAAAk5LzMwLzIwMjAJAAAAATAswSLjCE3cCKOU/OIWTdwIIENJUS5OWVNF</t>
  </si>
  <si>
    <t>OkFNVC5JUV9FUFNfTk9STS5GUTIyMDIyAQAAAL5gAAACAAAACDEuMjk0MDQxAQgAAAAFAAAAATEBAAAACy0yMDM2ODA1MzgyAwAAAAMxNjACAAAABDQzNzkEAAAAATAHAAAACTMvMjUvMjAyNAgAAAAJNi8zMC8yMDIyCQAAAAEwLMEi4whN3AijlPziFk3cCCVDSVEuTkFTREFRR1M6QU1HTi5JUV9FUFNfTk9STS5GUTQyMDIzAQAAAPBgAAACAAAACDAuMTE5MTU4AQgAAAAFAAAAATEBAAAACy0yMDEwMjc5MzcyAwAAAAMxNjACAAAABDQzNzkEAAAAATAHAAAACTMvMjUvMjAyNAgAAAAKMTIvMzEvMjAyMwkAAAABMCzBIuMITdwIo5T84hZN3AgkQ0lRLk5BU0RBUUdTOkFESS5JUV9FUFNfTk9STS5GUTIyMDIwAQAAABPWAwACAAAACDAuNTAzMDY3AQgAAAAFAAAAATEBAAAACjIwOTg2NTY3NjkDAAAAAzE2MAIAAAAENDM3OQQAAAABMAcAAAAJMy8yNS8yMDI0CAAAAAg1LzIvMjAyMAkAAAABMCzBIuMITdwIkm384hZN3AgkQ0lRLk5BU0RBUUdTOkFQQS5JUV9FUFNfTk9STS5GUTQyMDIyAQAAAG6XAgACAAAACDEuNTc3ODgxAQgAAAAFAAAAATEBAAAACy0yMDA4ODM4NjU3AwAAAAMxNjACAAAABDQzNzkEAAAAATAHAAAACTMvMjUvMjAyNAgAAAAKMTIvMzEvMjAyMgkAAAABMCzBIuMITdwIo5T84hZN3AglQ0lRLk5BU0RBUUdTOkFNQVQuSVFfRVBTX05PUk0uRlE0MjAyMAEAAABe1QMAAgAAAAgwLjg2Mjk2NAEI</t>
  </si>
  <si>
    <t>AAAABQAAAAExAQAAAAstMjExNjc4NzU3NAMAAAADMTYwAgAAAAQ0Mzc5BAAAAAEwBwAAAAkzLzI1LzIwMjQIAAAACjEwLzI1LzIwMjAJAAAAATAswSLjCE3cCKOU/OIWTdwIJUNJUS5OQVNEQVFHUzpBQ0dMLklRX0VQU19OT1JNLkZRNDIwMjABAAAAJ0sFAAIAAAAIMC44NTY2NzQBCAAAAAUAAAABMQEAAAALLTIxMTA3MjQ0NDIDAAAAAzE2MAIAAAAENDM3OQQAAAABMAcAAAAJMy8yNS8yMDI0CAAAAAoxMi8zMS8yMDIwCQAAAAEwLMEi4whN3AijlPziFk3cCCFDSVEuTllTRTpBTkVULklRX0VQU19OT1JNLkZRMzIwMjEBAAAAw9v8AQIAAAAIMC40NzY5NzgBCAAAAAUAAAABMQEAAAALLTIwNzI1NjgzNzADAAAAAzE2MAIAAAAENDM3OQQAAAABMAcAAAAJMy8yNS8yMDI0CAAAAAk5LzMwLzIwMjEJAAAAATAswSLjCE3cCJJt/OIWTdwIIENJUS5OWVNFOkFJWi5JUV9FUFNfTk9STS5GUTMyMDIzAQAAAP9uPQACAAAABjIuNjcxMQEIAAAABQAAAAExAQAAAAstMjAyMTQwMDgxMgMAAAADMTYwAgAAAAQ0Mzc5BAAAAAEwBwAAAAkzLzI1LzIwMjQIAAAACTkvMzAvMjAyMwkAAAABMCzBIuMITdwIkm384hZN3AgeQ0lRLk5ZU0U6VC5JUV9FUFNfTk9STS5GUTMyMDIwAQAAAIeHAQACAAAACDAuMzAxMTU3AQgAAAAFAAAAATEBAAAACy0yMTIzNzI3MjYxAwAAAAMxNjACAAAABDQzNzkEAAAAATAHAAAACTMvMjUvMjAy</t>
  </si>
  <si>
    <t>NAgAAAAJOS8zMC8yMDIwCQAAAAEwLMEi4whN3AiSbfziFk3cCCVDSVEuTkFTREFRR1M6QURTSy5JUV9FUFNfTk9STS5GUTMyMDIyAQAAAF7UAQACAAAACDAuNTIyNzI3AQgAAAAFAAAAATEBAAAACy0yMDY1OTM0MjM5AwAAAAMxNjACAAAABDQzNzkEAAAAATAHAAAACTMvMjUvMjAyNAgAAAAKMTAvMzEvMjAyMQkAAAABMCzBIuMITdwIkm384hZN3AgkQ0lRLk5BU0RBUUdTOkFEUC5JUV9FUFNfTk9STS5GUTMyMDE5AQAAAD3tAQACAAAABzEuNDI4NTMBCAAAAAUAAAABMQEAAAAKMjAzMjYzNTIyMAMAAAADMTYwAgAAAAQ0Mzc5BAAAAAEwBwAAAAkzLzI1LzIwMjQIAAAACTMvMzEvMjAxOQkAAAABMCzBIuMITdwIkm384hZN3AggQ0lRLk5ZU0U6QVZCLklRX0VQU19OT1JNLkZRMzIwMjEBAAAAtQUFAAIAAAAIMC40NDU2MzIBCAAAAAUAAAABMQEAAAALLTIwNzE0MzQ4MTEDAAAAAzE2MAIAAAAENDM3OQQAAAABMAcAAAAJMy8yNS8yMDI0CAAAAAk5LzMwLzIwMjEJAAAAATAswSLjCE3cCJJt/OIWTdwIJUNJUS5OQVNEQVFHUzpBWE9OLklRX0VQU19OT1JNLkZRMzIwMjMBAAAAE4QNAAIAAAAIMC41MjM3ODEBCAAAAAUAAAABMQEAAAALLTIwMjA3NTU1MTIDAAAAAzE2MAIAAAAENDM3OQQAAAABMAcAAAAJMy8yNS8yMDI0CAAAAAk5LzMwLzIwMjMJAAAAATAswSLjCE3cCJJt/OIWTdwIJENJUS5OQVNEQVFHUzpC</t>
  </si>
  <si>
    <t>S1IuSVFfRVBTX05PUk0uRlEzMjAyMAEAAACnEVUZAgAAAAgwLjIyOTI4OQEIAAAABQAAAAExAQAAAAstMjEyNjIzNjgwNAMAAAADMTYwAgAAAAQ0Mzc5BAAAAAEwBwAAAAkzLzI1LzIwMjQIAAAACTkvMzAvMjAyMAkAAAABMCzBIuMITdwIkm384hZN3AggQ0lRLk5ZU0U6QkFDLklRX0VQU19OT1JNLkZRMzIwMjIBAAAAaUoAAAIAAAAGMC42Mzk5AQgAAAAFAAAAATEBAAAACy0yMDIxODkwODkzAwAAAAMxNjACAAAABDQzNzkEAAAAATAHAAAACTMvMjUvMjAyNAgAAAAJOS8zMC8yMDIyCQAAAAEwLMEi4whN3AiQRvziFk3cCCFDSVEuTllTRTpCQldJLklRX0VQU19OT1JNLkZRNDIwMjABAAAAaFsEAAIAAAAIMS42NDc5NjcBCAAAAAUAAAABMQEAAAAKMjA4NTE5ODAxNQMAAAADMTYwAgAAAAQ0Mzc5BAAAAAEwBwAAAAkzLzI1LzIwMjQIAAAACDIvMS8yMDIwCQAAAAEwLMEi4whN3AiQRvziFk3cCCBDSVEuTllTRTpCQVguSVFfRVBTX05PUk0uRlEyMjAxOQEAAABr4gMAAgAAAAgwLjUzNjc2NAEIAAAABQAAAAExAQAAAAoyMDU2MDU3ODA5AwAAAAMxNjACAAAABDQzNzkEAAAAATAHAAAACTMvMjUvMjAyNAgAAAAJNi8zMC8yMDE5CQAAAAEwLMEi4whN3AiQRvziFk3cCCJDSVEuTllTRTpCUksuQS5JUV9FUFNfTk9STS5GUTIyMDIyAQAAABPlAwACAAAADS0yMzc2My44MDE1NTUBCAAAAAUAAAABMQEAAAALLTIw</t>
  </si>
  <si>
    <t>MzUxODY3MzQDAAAAAzE2MAIAAAAENDM3OQQAAAABMAcAAAAJMy8yNS8yMDI0CAAAAAk2LzMwLzIwMjIJAAAAATAswSLjCE3cCJBG/OIWTdwIIENJUS5OWVNFOkJCWS5JUV9FUFNfTk9STS5GUTIyMDIxAQAAAKXlAwACAAAACDEuMzUxMTU2AQgAAAAFAAAAATEBAAAACy0yMTMyMzYxODQ3AwAAAAMxNjACAAAABDQzNzkEAAAAATAHAAAACTMvMjUvMjAyNAgAAAAIOC8xLzIwMjAJAAAAATAswSLjCE3cCJBG/OIWTdwIIENJUS5OWVNFOkJJTy5JUV9FUFNfTk9STS5GUTQyMDE5AQAAAP/mAwACAAAACDEuODU3NjY0AQgAAAAFAAAAATEBAAAACjIwODA0NTI4NTMDAAAAAzE2MAIAAAAENDM3OQQAAAABMAcAAAAJMy8yNS8yMDI0CAAAAAoxMi8zMS8yMDE5CQAAAAEwLMEi4whN3AiQRvziFk3cCCVDSVEuTkFTREFRR1M6QklJQi5JUV9FUFNfTk9STS5GUTEyMDIzAQAAAB50AAACAAAACDIuMjc3MDA4AQgAAAAFAAAAATEBAAAACy0yMDUwMTI4MTk3AwAAAAMxNjACAAAABDQzNzkEAAAAATAHAAAACTMvMjUvMjAyNAgAAAAJMy8zMS8yMDIzCQAAAAEwLMEi4whN3AiQRvziFk3cCCBDSVEuTllTRTpCTEsuSVFfRVBTX05PUk0uRlEyMjAyMgEAAADVJwYAAgAAAAg3LjUwNzgwMwEIAAAABQAAAAExAQAAAAstMjAzNTQ3NDg0NAMAAAADMTYwAgAAAAQ0Mzc5BAAAAAEwBwAAAAkzLzI1LzIwMjQIAAAACTYvMzAvMjAyMgkA</t>
  </si>
  <si>
    <t>AAABMCzBIuMITdwIkEb84hZN3AgfQ0lRLk5ZU0U6QlguSVFfRVBTX05PUk0uRlEyMjAyMAEAAADsQAoAAgAAAAgwLjIxODM0MwEIAAAABQAAAAExAQAAAAstMjEzOTU1MjUyNQMAAAADMTYwAgAAAAQ0Mzc5BAAAAAEwBwAAAAkzLzI1LzIwMjQIAAAACTYvMzAvMjAyMAkAAAABMCzBIuMITdwIdB/84hZN3AglQ0lRLk5BU0RBUUdTOkJLTkcuSVFfRVBTX05PUk0uRlE0MjAxOQEAAADmgQAAAgAAAAkxNi41NTIyMjQBCAAAAAUAAAABMQEAAAAKMjA4MTcwMDY4OAMAAAADMTYwAgAAAAQ0Mzc5BAAAAAEwBwAAAAkzLzI1LzIwMjQIAAAACjEyLzMxLzIwMTkJAAAAATAswSLjCE3cCHQf/OIWTdwIIENJUS5OWVNFOkJYUC5JUV9FUFNfTk9STS5GUTMyMDIzAQAAAJaeBQACAAAACS0wLjQzODY0NgEIAAAABQAAAAExAQAAAAstMjAyMDYxNTI1MwMAAAADMTYwAgAAAAQ0Mzc5BAAAAAEwBwAAAAkzLzI1LzIwMjQIAAAACTkvMzAvMjAyMwkAAAABMCzBIuMITdwIdB/84hZN3AggQ0lRLk5ZU0U6QlNYLklRX0VQU19OT1JNLkZRMjIwMjMBAAAAu9gEAAIAAAAIMC4yMjI5OTgBCAAAAAUAAAABMQEAAAALLTIwMzU2OTYyMDIDAAAAAzE2MAIAAAAENDM3OQQAAAABMAcAAAAJMy8yNS8yMDI0CAAAAAk2LzMwLzIwMjMJAAAAATAswSLjCE3cCJBG/OIWTdwIIENJUS5OWVNFOkJNWS5JUV9FUFNfTk9STS5GUTEyMDIyAQAAAMZk</t>
  </si>
  <si>
    <t>AAACAAAACDAuODU2ODI2AQgAAAAFAAAAATEBAAAACy0yMDQ5MDcwOTA4AwAAAAMxNjACAAAABDQzNzkEAAAAATAHAAAACTMvMjUvMjAyNAgAAAAJMy8zMS8yMDIyCQAAAAEwLMEi4whN3Ah0H/ziFk3cCCVDSVEuTkFTREFRR1M6QVZHTy5JUV9FUFNfTk9STS5GUTMyMDIxAQAAAPC2fQECAAAACDIuNjY1NzU0AQgAAAAFAAAAATEBAAAACy0yMDc4NTEwODA2AwAAAAMxNjACAAAABDQzNzkEAAAAATAHAAAACTMvMjUvMjAyNAgAAAAIOC8xLzIwMjEJAAAAATAswSLjCE3cCHQf/OIWTdwIH0NJUS5OWVNFOkJSLklRX0VQU19OT1JNLkZRNDIwMjABAAAAYsIPAAIAAAAHMS42MDE2MwEIAAAABQAAAAExAQAAAAstMjEzODEyNjA4NAMAAAADMTYwAgAAAAQ0Mzc5BAAAAAEwBwAAAAkzLzI1LzIwMjQIAAAACTYvMzAvMjAyMAkAAAABMCzBIuMITdwIdB/84hZN3AggQ0lRLk5ZU0U6QlJPLklRX0VQU19OT1JNLkZRNDIwMTkBAAAAHIkEAAIAAAAIMC4yMjQ3OTcBCAAAAAUAAAABMQEAAAAKMjA4MTUxMDYzMgMAAAADMTYwAgAAAAQ0Mzc5BAAAAAEwBwAAAAkzLzI1LzIwMjQIAAAACjEyLzMxLzIwMTkJAAAAATAswSLjCE3cCHQf/OIWTdwIIUNJUS5OWVNFOkJGLkIuSVFfRVBTX05PUk0uRlEyMjAxOQEAAABH6wMAAgAAAAgwLjQwMzI3OQEIAAAABQAAAAExAQAAAAoxOTk2MTcyMzI3AwAAAAMxNjACAAAABDQzNzkEAAAA</t>
  </si>
  <si>
    <t>ATAHAAAACTMvMjUvMjAyNAgAAAAKMTAvMzEvMjAxOAkAAAABMCzBIuMITdwIYvj74hZN3AgfQ0lRLk5ZU0U6QkcuSVFfRVBTX05PUk0uRlExMjAyMwEAAACdfAoAAgAAAAgzLjI3NjU5NwEIAAAABQAAAAExAQAAAAstMjA0NzU0MDM5MQMAAAADMTYwAgAAAAQ0Mzc5BAAAAAEwBwAAAAkzLzI1LzIwMjQIAAAACTMvMzEvMjAyMwkAAAABMCzBIuMITdwIYvj74hZN3AglQ0lRLk5BU0RBUUdTOkNIUlcuSVFfRVBTX05PUk0uRlEzMjAyMgEAAABWnwUAAgAAAAgxLjM1ODQwMgEIAAAABQAAAAExAQAAAAstMjAyMTMwOTYwOAMAAAADMTYwAgAAAAQ0Mzc5BAAAAAEwBwAAAAkzLzI1LzIwMjQIAAAACTkvMzAvMjAyMgkAAAABMCzBIuMITdwIdB/84hZN3AglQ0lRLk5BU0RBUUdTOkNETlMuSVFfRVBTX05PUk0uRlEzMjAyMQEAAABVZQAAAgAAAAgwLjQzMTQwOAEIAAAABQAAAAExAQAAAAstMjA3Mzc4MDY5MwMAAAADMTYwAgAAAAQ0Mzc5BAAAAAEwBwAAAAkzLzI1LzIwMjQIAAAACTEwLzIvMjAyMQkAAAABMCzBIuMITdwIdB/84hZN3AgkQ0lRLk5BU0RBUUdTOkNaUi5JUV9FUFNfTk9STS5GUTMyMDIxAQAAAMLRLwACAAAACS0wLjUzMjEyNgEIAAAABQAAAAExAQAAAAstMjA3MjI5MDgzMgMAAAADMTYwAgAAAAQ0Mzc5BAAAAAEwBwAAAAkzLzI1LzIwMjQIAAAACTkvMzAvMjAyMQkAAAABMCzBIuMITdwIYvj74hZN</t>
  </si>
  <si>
    <t>3AggQ0lRLk5ZU0U6Q1BULklRX0VQU19OT1JNLkZRNDIwMjEBAAAA8gUFAAIAAAAIMC4yMTU5MDkBCAAAAAUAAAABMQEAAAALLTIwNTk2NzMzMTADAAAAAzE2MAIAAAAENDM3OQQAAAABMAcAAAAJMy8yNS8yMDI0CAAAAAoxMi8zMS8yMDIxCQAAAAEwLMEi4whN3Ahi+PviFk3cCCBDSVEuTllTRTpDUEIuSVFfRVBTX05PUk0uRlExMjAyMgEAAACa8QMAAgAAAAgwLjY4OTE1NQEIAAAABQAAAAExAQAAAAstMjA2NTI5NjcyNgMAAAADMTYwAgAAAAQ0Mzc5BAAAAAEwBwAAAAkzLzI1LzIwMjQIAAAACjEwLzMxLzIwMjEJAAAAATAswSLjCE3cCGL4++IWTdwIIENJUS5OWVNFOkNPRi5JUV9FUFNfTk9STS5GUTMyMDIxAQAAAHEhBQACAAAACDUuNjc3NDE1AQgAAAAFAAAAATEBAAAACy0yMDcxODA0NzgxAwAAAAMxNjACAAAABDQzNzkEAAAAATAHAAAACTMvMjUvMjAyNAgAAAAJOS8zMC8yMDIxCQAAAAEwLMEi4whN3Ahi+PviFk3cCCBDSVEuTllTRTpDQUguSVFfRVBTX05PUk0uRlE0MjAyMQEAAACvoAIAAgAAAAgwLjQ2MDM0NAEIAAAABQAAAAExAQAAAAstMjA4NDYxMjI2NQMAAAADMTYwAgAAAAQ0Mzc5BAAAAAEwBwAAAAkzLzI1LzIwMjQIAAAACTYvMzAvMjAyMQkAAAABMCzBIuMITdwIUdH74hZN3AggQ0lRLk5ZU0U6S01YLklRX0VQU19OT1JNLkZRMTIwMjIBAAAAxXEFAAIAAAAIMi4xNzMzMDgBCAAAAAUA</t>
  </si>
  <si>
    <t>AAABMQEAAAALLTIwOTA0OTc4ODcDAAAAAzE2MAIAAAAENDM3OQQAAAABMAcAAAAJMy8yNS8yMDI0CAAAAAk1LzMxLzIwMjEJAAAAATAswSLjCE3cCGL4++IWTdwIIENJUS5OWVNFOkNDTC5JUV9FUFNfTk9STS5GUTIyMDIyAQAAAAfzAwACAAAACS0xLjAwMzgzNwEIAAAABQAAAAExAQAAAAstMjAzOTY1MjEwMQMAAAADMTYwAgAAAAQ0Mzc5BAAAAAEwBwAAAAkzLzI1LzIwMjQIAAAACTUvMzEvMjAyMgkAAAABMCzBIuMITdwIYvj74hZN3AggQ0lRLk5ZU0U6QUxCLklRX0VQU19OT1JNLkZRNDIwMjMBAAAA70gAAAIAAAAJLTIuNDk5OTgyAQgAAAAFAAAAATEBAAAACy0yMDA5NzYwMDY2AwAAAAMxNjACAAAABDQzNzkEAAAAATAHAAAACTMvMjUvMjAyNAgAAAAKMTIvMzEvMjAyMwkAAAABMCzBIuMITdwIYvj74hZN3AgmQ0lRLk5BU0RBUUdTOkdPT0dMLklRX0VQU19OT1JNLkZRMzIwMjABAAAAqHEAAAIAAAAHMC41MjA1NQEIAAAABQAAAAExAQAAAAstMjEyNTMxMTg0NAMAAAADMTYwAgAAAAQ0Mzc5BAAAAAEwBwAAAAkzLzI1LzIwMjQIAAAACTkvMzAvMjAyMAkAAAABMCzBIuMITdwIUdH74hZN3AgkQ0lRLk5BU0RBUUdTOkFBTC5JUV9FUFNfTk9STS5GUTIyMDIyAQAAAHmSAgACAAAACDAuNjYwMjI1AQgAAAAFAAAAATEBAAAACy0yMDM3NzQ1Mjg1AwAAAAMxNjACAAAABDQzNzkEAAAAATAHAAAACTMvMjUv</t>
  </si>
  <si>
    <t>MjAyNAgAAAAJNi8zMC8yMDIyCQAAAAEwLMEi4whN3AhR0fviFk3cCCBDSVEuTllTRTpBTVQuSVFfRVBTX05PUk0uRlE0MjAyMQEAAAC+YAAAAgAAAAgxLjE4MzYxMQEIAAAABQAAAAExAQAAAAstMjA1OTY3MzE5NQMAAAADMTYwAgAAAAQ0Mzc5BAAAAAEwBwAAAAkzLzI1LzIwMjQIAAAACjEyLzMxLzIwMjEJAAAAATAswSLjCE3cCFHR++IWTdwIJUNJUS5OQVNEQVFHUzpBTUdOLklRX0VQU19OT1JNLkZRMjIwMjIBAAAA8GAAAAIAAAAIMS44NDQ2MjYBCAAAAAUAAAABMQEAAAALLTIwMzU1NzE2OTEDAAAAAzE2MAIAAAAENDM3OQQAAAABMAcAAAAJMy8yNS8yMDI0CAAAAAk2LzMwLzIwMjIJAAAAATAswSLjCE3cCFHR++IWTdwIJENJUS5OQVNEQVFHUzpBREkuSVFfRVBTX05PUk0uRlE0MjAxOQEAAAAT1gMAAgAAAAgwLjYwODM0MgEIAAAABQAAAAExAQAAAAoyMDcyNDk4MzM1AwAAAAMxNjACAAAABDQzNzkEAAAAATAHAAAACTMvMjUvMjAyNAgAAAAJMTEvMi8yMDE5CQAAAAEwLMEi4whN3AhR0fviFk3cCCRDSVEuTkFTREFRR1M6QVBBLklRX0VQU19OT1JNLkZRMzIwMjIBAAAAbpcCAAIAAAAIMS44NDY4ODQBCAAAAAUAAAABMQEAAAALLTIwMjEzNjU2MDEDAAAAAzE2MAIAAAAENDM3OQQAAAABMAcAAAAJMy8yNS8yMDI0CAAAAAk5LzMwLzIwMjIJAAAAATAswSLjCE3cCFHR++IWTdwIJUNJUS5OQVNEQVFH</t>
  </si>
  <si>
    <t>UzpBTUFULklRX0VQU19OT1JNLkZRMzIwMjABAAAAXtUDAAIAAAAHMC43NDc5NQEIAAAABQAAAAExAQAAAAstMjEzMzI4NzE1OQMAAAADMTYwAgAAAAQ0Mzc5BAAAAAEwBwAAAAkzLzI1LzIwMjQIAAAACTcvMjYvMjAyMAkAAAABMCzBIuMITdwIUdH74hZN3AglQ0lRLk5BU0RBUUdTOkFDR0wuSVFfRVBTX05PUk0uRlEzMjAxOQEAAAAnSwUAAgAAAAgwLjY2NTMwMQEIAAAABQAAAAExAQAAAAoyMDY4NDg4MTIyAwAAAAMxNjACAAAABDQzNzkEAAAAATAHAAAACTMvMjUvMjAyNAgAAAAJOS8zMC8yMDE5CQAAAAEwLMEi4whN3AhR0fviFk3cCCFDSVEuTllTRTpBTkVULklRX0VQU19OT1JNLkZRMjIwMjEBAAAAw9v8AQIAAAAHMC40NTE3OQEIAAAABQAAAAExAQAAAAstMjA4NjkzNTIwOQMAAAADMTYwAgAAAAQ0Mzc5BAAAAAEwBwAAAAkzLzI1LzIwMjQIAAAACTYvMzAvMjAyMQkAAAABMCzBIuMITdwIU6r74hZN3AggQ0lRLk5ZU0U6QUlaLklRX0VQU19OT1JNLkZRMjIwMjMBAAAA/249AAIAAAAIMi4zNjA2NTcBCAAAAAUAAAABMQEAAAALLTIwMzUzNzE3MTcDAAAAAzE2MAIAAAAENDM3OQQAAAABMAcAAAAJMy8yNS8yMDI0CAAAAAk2LzMwLzIwMjMJAAAAATAswSLjCE3cCFOq++IWTdwIHkNJUS5OWVNFOlQuSVFfRVBTX05PUk0uRlEyMjAyMAEAAACHhwEAAgAAAAgwLjM4MTg5MgEIAAAABQAAAAExAQAAAAst</t>
  </si>
  <si>
    <t>MjEzOTYxMzI3NwMAAAADMTYwAgAAAAQ0Mzc5BAAAAAEwBwAAAAkzLzI1LzIwMjQIAAAACTYvMzAvMjAyMAkAAAABMCzBIuMITdwIU6r74hZN3AglQ0lRLk5BU0RBUUdTOkFEU0suSVFfRVBTX05PUk0uRlEyMjAyMgEAAABe1AEAAgAAAAgwLjQwMzQwOQEIAAAABQAAAAExAQAAAAstMjA3OTY4NzY4MQMAAAADMTYwAgAAAAQ0Mzc5BAAAAAEwBwAAAAkzLzI1LzIwMjQIAAAACTcvMzEvMjAyMQkAAAABMCzBIuMITdwIU6r74hZN3AgkQ0lRLk5BU0RBUUdTOkFEUC5JUV9FUFNfTk9STS5GUTIyMDE5AQAAAD3tAQACAAAACDEuMDc2MTQxAQgAAAAFAAAAATEBAAAACjIwMDUxMDAxMDADAAAAAzE2MAIAAAAENDM3OQQAAAABMAcAAAAJMy8yNS8yMDI0CAAAAAoxMi8zMS8yMDE4CQAAAAEwLMEi4whN3AhTqvviFk3cCCBDSVEuTllTRTpBVkIuSVFfRVBTX05PUk0uRlEyMjAyMQEAAAC1BQUAAgAAAAgwLjUyMDUwMQEIAAAABQAAAAExAQAAAAstMjA3MTI4MzE1OQMAAAADMTYwAgAAAAQ0Mzc5BAAAAAEwBwAAAAkzLzI1LzIwMjQIAAAACTYvMzAvMjAyMQkAAAABMCzBIuMITdwIU6r74hZN3AglQ0lRLk5BU0RBUUdTOkFYT04uSVFfRVBTX05PUk0uRlEyMjAyMwEAAAAThA0AAgAAAAktMC4xODYxNjcBCAAAAAUAAAABMQEAAAALLTIwMzQ2ODc2OTEDAAAAAzE2MAIAAAAENDM3OQQAAAABMAcAAAAJMy8yNS8yMDI0CAAA</t>
  </si>
  <si>
    <t>AAk2LzMwLzIwMjMJAAAAATAswSLjCE3cCFOq++IWTdwIJENJUS5OQVNEQVFHUzpCS1IuSVFfRVBTX05PUk0uRlEyMjAyMAEAAACnEVUZAgAAAAgwLjIzNjA2OAEIAAAABQAAAAExAQAAAAstMjE0MTgyODkxOQMAAAADMTYwAgAAAAQ0Mzc5BAAAAAEwBwAAAAkzLzI1LzIwMjQIAAAACTYvMzAvMjAyMAkAAAABMCzBIuMITdwIU6r74hZN3AggQ0lRLk5ZU0U6QkFDLklRX0VQU19OT1JNLkZRMjIwMjIBAAAAaUoAAAIAAAAIMC41MzAzNzUBCAAAAAUAAAABMQEAAAALLTIwMzYzNDA5MjMDAAAAAzE2MAIAAAAENDM3OQQAAAABMAcAAAAJMy8yNS8yMDI0CAAAAAk2LzMwLzIwMjIJAAAAATAswSLjCE3cCDOD++IWTdwIIUNJUS5OWVNFOkJCV0kuSVFfRVBTX05PUk0uRlExMjAyMAEAAABoWwQAAgAAAAgwLjEzNTg2OQEIAAAABQAAAAExAQAAAAoyMDM5NzM3MDg0AwAAAAMxNjACAAAABDQzNzkEAAAAATAHAAAACTMvMjUvMjAyNAgAAAAINS80LzIwMTkJAAAAATAswSLjCE3cCDOD++IWTdwIIENJUS5OWVNFOkJEWC5JUV9FUFNfTk9STS5GUTMyMDIzAQAAAP6UAQACAAAACDEuMzc3NDA2AQgAAAAFAAAAATEBAAAACy0yMDM1Njk2MTgwAwAAAAMxNjACAAAABDQzNzkEAAAAATAHAAAACTMvMjUvMjAyNAgAAAAJNi8zMC8yMDIzCQAAAAEwLMEi4whN3Agzg/viFk3cCCJDSVEuTllTRTpCUksuQS5JUV9FUFNfTk9STS5G</t>
  </si>
  <si>
    <t>UTEyMDIyAQAAABPlAwACAAAACzI4NjMuNzEyMjE4AQgAAAAFAAAAATEBAAAACy0yMDQ2OTI0OTk3AwAAAAMxNjACAAAABDQzNzkEAAAAATAHAAAACTMvMjUvMjAyNAgAAAAJMy8zMS8yMDIyCQAAAAEwLMEi4whN3AhTqvviFk3cCCBDSVEuTllTRTpCQlkuSVFfRVBTX05PUk0uRlE0MjAyMAEAAACl5QMAAgAAAAgyLjMyNzIwNAEIAAAABQAAAAExAQAAAAoyMDg1MTk4MTE3AwAAAAMxNjACAAAABDQzNzkEAAAAATAHAAAACTMvMjUvMjAyNAgAAAAIMi8xLzIwMjAJAAAAATAswSLjCE3cCDOD++IWTdwIIENJUS5OWVNFOkJJTy5JUV9FUFNfTk9STS5GUTMyMDE5AQAAAP/mAwACAAAACDEuMTU2NTk4AQgAAAAFAAAAATEBAAAACjIwNjczNDU0MzYDAAAAAzE2MAIAAAAENDM3OQQAAAABMAcAAAAJMy8yNS8yMDI0CAAAAAk5LzMwLzIwMTkJAAAAATAswSLjCE3cCDOD++IWTdwIJUNJUS5OQVNEQVFHUzpCSUlCLklRX0VQU19OT1JNLkZRMzIwMjIBAAAAHnQAAAIAAAAIMy4zNjk4OTIBCAAAAAUAAAABMQEAAAALLTIwMjA0NzkxMjcDAAAAAzE2MAIAAAAENDM3OQQAAAABMAcAAAAJMy8yNS8yMDI0CAAAAAk5LzMwLzIwMjIJAAAAATAswSLjCE3cCDOD++IWTdwIIENJUS5OWVNFOkJMSy5JUV9FUFNfTk9STS5GUTMyMDIxAQAAANUnBgACAAAACDcuNDU2MjM5AQgAAAAFAAAAATEBAAAACy0yMDcxODEzMzExAwAAAAMx</t>
  </si>
  <si>
    <t>NjACAAAABDQzNzkEAAAAATAHAAAACTMvMjUvMjAyNAgAAAAJOS8zMC8yMDIxCQAAAAEwLMEi4whN3Agzg/viFk3cCB9DSVEuTllTRTpCWC5JUV9FUFNfTk9STS5GUTEyMDIwAQAAAOxACgACAAAABzAuMDI0NTYBCAAAAAUAAAABMQEAAAAKMjA5Njg4OTYwMQMAAAADMTYwAgAAAAQ0Mzc5BAAAAAEwBwAAAAkzLzI1LzIwMjQIAAAACTMvMzEvMjAyMAkAAAABMCzBIuMITdwIJVz74hZN3AglQ0lRLk5BU0RBUUdTOkJLTkcuSVFfRVBTX05PUk0uRlEzMjAxOQEAAADmgQAAAgAAAAkzNS41NjM0NzEBCAAAAAUAAAABMQEAAAAKMjA2ODUxMjY4OAMAAAADMTYwAgAAAAQ0Mzc5BAAAAAEwBwAAAAkzLzI1LzIwMjQIAAAACTkvMzAvMjAxOQkAAAABMCzBIuMITdwIJVz74hZN3AggQ0lRLk5ZU0U6QlhQLklRX0VQU19OT1JNLkZRMjIwMjMBAAAAlp4FAAIAAAAIMC4zNjgwNDcBCAAAAAUAAAABMQEAAAALLTIwMzUwMDc4MjYDAAAAAzE2MAIAAAAENDM3OQQAAAABMAcAAAAJMy8yNS8yMDI0CAAAAAk2LzMwLzIwMjMJAAAAATAswSLjCE3cCCVc++IWTdwIIENJUS5OWVNFOkJTWC5JUV9FUFNfTk9STS5GUTQyMDIyAQAAALvYBAACAAAACDAuMjI0MjI2AQgAAAAFAAAAATEBAAAACy0yMDA5NTE3MjU2AwAAAAMxNjACAAAABDQzNzkEAAAAATAHAAAACTMvMjUvMjAyNAgAAAAKMTIvMzEvMjAyMgkAAAABMCzBIuMITdwIM4P7</t>
  </si>
  <si>
    <t>4hZN3AggQ0lRLk5ZU0U6Qk1ZLklRX0VQU19OT1JNLkZRMzIwMjEBAAAAxmQAAAIAAAAIMC44MTM1NDIBCAAAAAUAAAABMQEAAAALLTIwNzI5NTQ5MjUDAAAAAzE2MAIAAAAENDM3OQQAAAABMAcAAAAJMy8yNS8yMDI0CAAAAAk5LzMwLzIwMjEJAAAAATAswSLjCE3cCCVc++IWTdwIJUNJUS5OQVNEQVFHUzpBVkdPLklRX0VQU19OT1JNLkZRMjIwMjEBAAAA8LZ9AQIAAAAIMi4zMTA1MTMBCAAAAAUAAAABMQEAAAALLTIwOTE3MzI3MTADAAAAAzE2MAIAAAAENDM3OQQAAAABMAcAAAAJMy8yNS8yMDI0CAAAAAg1LzIvMjAyMQkAAAABMCzBIuMITdwIJVz74hZN3AgfQ0lRLk5ZU0U6QlIuSVFfRVBTX05PUk0uRlExMjAyMAEAAABiwg8AAgAAAAgwLjM0ODU1NwEIAAAABQAAAAExAQAAAAoyMDY3MjEwMTcxAwAAAAMxNjACAAAABDQzNzkEAAAAATAHAAAACTMvMjUvMjAyNAgAAAAJOS8zMC8yMDE5CQAAAAEwLMEi4whN3AglXPviFk3cCCBDSVEuTllTRTpCUk8uSVFfRVBTX05PUk0uRlEzMjAxOQEAAAAciQQAAgAAAAgwLjMxNjE4NQEIAAAABQAAAAExAQAAAAoyMDY2NTI2NDQzAwAAAAMxNjACAAAABDQzNzkEAAAAATAHAAAACTMvMjUvMjAyNAgAAAAJOS8zMC8yMDE5CQAAAAEwLMEi4whN3AglXPviFk3cCCFDSVEuTllTRTpCTERSLklRX0VQU19OT1JNLkZRNDIwMjMBAAAAAYgAAAIAAAAIMi4yNjE2MTIBCAAA</t>
  </si>
  <si>
    <t>AAUAAAABMQEAAAALLTIwMDkxNjk1MzUDAAAAAzE2MAIAAAAENDM3OQQAAAABMAcAAAAJMy8yNS8yMDI0CAAAAAoxMi8zMS8yMDIzCQAAAAEwLMEi4whN3AgYNfviFk3cCB9DSVEuTllTRTpCRy5JUV9FUFNfTk9STS5GUTQyMDIyAQAAAJ18CgACAAAACDIuNDU5NzAzAQgAAAAFAAAAATEBAAAACy0yMDA1MjE4ODU4AwAAAAMxNjACAAAABDQzNzkEAAAAATAHAAAACTMvMjUvMjAyNAgAAAAKMTIvMzEvMjAyMgkAAAABMCzBIuMITdwIGDX74hZN3AglQ0lRLk5BU0RBUUdTOkNIUlcuSVFfRVBTX05PUk0uRlEyMjAyMgEAAABWnwUAAgAAAAcyLjE1MjcxAQgAAAAFAAAAATEBAAAACy0yMDM1NTE3NTc4AwAAAAMxNjACAAAABDQzNzkEAAAAATAHAAAACTMvMjUvMjAyNAgAAAAJNi8zMC8yMDIyCQAAAAEwLMEi4whN3AglXPviFk3cCCVDSVEuTkFTREFRR1M6Q0ROUy5JUV9FUFNfTk9STS5GUTIyMDIxAQAAAFVlAAACAAAABzAuNDE4MzEBCAAAAAUAAAABMQEAAAALLTIwODgxOTUwNjIDAAAAAzE2MAIAAAAENDM3OQQAAAABMAcAAAAJMy8yNS8yMDI0CAAAAAg3LzMvMjAyMQkAAAABMCzBIuMITdwIJVz74hZN3AgkQ0lRLk5BU0RBUUdTOkNaUi5JUV9FUFNfTk9STS5GUTIyMDIxAQAAAMLRLwACAAAACDAuNTgxMzM5AQgAAAAFAAAAATEBAAAACy0yMDg2Mjk4MTcxAwAAAAMxNjACAAAABDQzNzkEAAAAATAHAAAACTMv</t>
  </si>
  <si>
    <t>MjUvMjAyNAgAAAAJNi8zMC8yMDIxCQAAAAEwLMEi4whN3AgYNfviFk3cCCBDSVEuTllTRTpDUFQuSVFfRVBTX05PUk0uRlEzMjAyMQEAAADyBQUAAgAAAAgwLjE3NzYwNgEIAAAABQAAAAExAQAAAAstMjA3MjkxOTU1NQMAAAADMTYwAgAAAAQ0Mzc5BAAAAAEwBwAAAAkzLzI1LzIwMjQIAAAACTkvMzAvMjAyMQkAAAABMCzBIuMITdwIGDX74hZN3AggQ0lRLk5ZU0U6Q1BCLklRX0VQU19OT1JNLkZRNDIwMjEBAAAAmvEDAAIAAAAIMC43OTQxNDEBCAAAAAUAAAABMQEAAAALLTIwNzcwNDc4NDkDAAAAAzE2MAIAAAAENDM3OQQAAAABMAcAAAAJMy8yNS8yMDI0CAAAAAg4LzEvMjAyMQkAAAABMCzBIuMITdwIGDX74hZN3AggQ0lRLk5ZU0U6Q09GLklRX0VQU19OT1JNLkZRMjIwMjEBAAAAcSEFAAIAAAAINi4zMzU5OTYBCAAAAAUAAAABMQEAAAALLTIwODc0ODEyMzEDAAAAAzE2MAIAAAAENDM3OQQAAAABMAcAAAAJMy8yNS8yMDI0CAAAAAk2LzMwLzIwMjEJAAAAATAswSLjCE3cCBg1++IWTdwIIENJUS5OWVNFOkNBSC5JUV9FUFNfTk9STS5GUTMyMDIxAQAAAK+gAgACAAAABzEuMTY5NTIBCAAAAAUAAAABMQEAAAALLTIwOTgzOTUwODYDAAAAAzE2MAIAAAAENDM3OQQAAAABMAcAAAAJMy8yNS8yMDI0CAAAAAkzLzMxLzIwMjEJAAAAATAswSLjCE3cCAsO++IWTdwIIENJUS5OWVNFOktNWC5JUV9FUFNfTk9S</t>
  </si>
  <si>
    <t>TS5GUTQyMDIxAQAAAMVxBQACAAAACDEuMDA2MTg1AQgAAAAFAAAAATEBAAAACy0yMTAzNDc3NDYzAwAAAAMxNjACAAAABDQzNzkEAAAAATAHAAAACTMvMjUvMjAyNAgAAAAJMi8yOC8yMDIxCQAAAAEwLMEi4whN3AgYNfviFk3cCCBDSVEuTllTRTpDQ0wuSVFfRVBTX05PUk0uRlExMjAyMgEAAAAH8wMAAgAAAAktMS4wMzM0MjEBCAAAAAUAAAABMQEAAAALLTIwNTUyODMxMDQDAAAAAzE2MAIAAAAENDM3OQQAAAABMAcAAAAJMy8yNS8yMDI0CAAAAAkyLzI4LzIwMjIJAAAAATAswSLjCE3cCBg1++IWTdwIIUNJUS5OWVNFOkNBUlIuSVFfRVBTX05PUk0uRlE0MjAyMQEAAAD5dgkAAgAAAAgwLjI5MTk4NAEIAAAABQAAAAExAQAAAAstMjA2MjExNjMzNAMAAAADMTYwAgAAAAQ0Mzc5BAAAAAEwBwAAAAkzLzI1LzIwMjQIAAAACjEyLzMxLzIwMjEJAAAAATAswSLjCE3cCBg1++IWTdwIIUNJUS5OWVNFOkNUTFQuSVFfRVBTX05PUk0uRlEyMjAyMgEAAACewPcEAgAAAAgwLjQ4MDIyNQEIAAAABQAAAAExAQAAAAstMjA0MDg1Njk2NQMAAAADMTYwAgAAAAQ0Mzc5BAAAAAEwBwAAAAkzLzI1LzIwMjQIAAAACjEyLzMxLzIwMjEJAAAAATAswSLjCE3cCAsO++IWTdwIIENJUS5OWVNFOkNBVC5JUV9FUFNfTk9STS5GUTQyMDIyAQAAADL1AwACAAAACDMuNjczNDE1AQgAAAAFAAAAATEBAAAACy0yMDA5ODYzNDgxAwAA</t>
  </si>
  <si>
    <t>AAMxNjACAAAABDQzNzkEAAAAATAHAAAACTMvMjUvMjAyNAgAAAAKMTIvMzEvMjAyMgkAAAABMCzBIuMITdwICw774hZN3AghQ0lRLkJBVFM6Q0JPRS5JUV9FUFNfTk9STS5GUTIyMDIzAQAAAKnO8QECAAAACDEuNDMzODkzAQgAAAAFAAAAATEBAAAACy0yMDM1NDc3OTYxAwAAAAMxNjACAAAABDQzNzkEAAAAATAHAAAACTMvMjUvMjAyNAgAAAAJNi8zMC8yMDIzCQAAAAEwLMEi4whN3AgLDvviFk3cCCFDSVEuTllTRTpDQlJFLklRX0VQU19OT1JNLkZRNDIwMjMBAAAAEClAAAIAAAAIMS4wNDEwNTQBCAAAAAUAAAABMQEAAAALLTIwMDk2MDA4MDMDAAAAAzE2MAIAAAAENDM3OQQAAAABMAcAAAAJMy8yNS8yMDI0CAAAAAoxMi8zMS8yMDIzCQAAAAEwLMEi4whN3AgLDvviFk3cCCFDSVEuTllTRTpDQlJFLklRX0VQU19OT1JNLkZRMjIwMTkBAAAAEClAAAIAAAAIMC41OTMyMDQBCAAAAAUAAAABMQEAAAAKMjA0ODEwNDYyNgMAAAADMTYwAgAAAAQ0Mzc5BAAAAAEwBwAAAAkzLzI1LzIwMjQIAAAACTYvMzAvMjAxOQkAAAABMCzBIuMITdwICw774hZN3AgkQ0lRLk5BU0RBUUdTOkNEVy5JUV9FUFNfTk9STS5GUTQyMDE5AQAAAJwTBQACAAAACDEuMDI3ODc0AQgAAAAFAAAAATEBAAAACjIwODIyNTI2NTgDAAAAAzE2MAIAAAAENDM3OQQAAAABMAcAAAAJMy8yNS8yMDI0CAAAAAoxMi8zMS8yMDE5CQAAAAEwLMEi</t>
  </si>
  <si>
    <t>4whN3AgLDvviFk3cCB9DSVEuTllTRTpDRS5JUV9FUFNfTk9STS5GUTIyMDIwAQAAAB0vBgACAAAACDAuODgwOTM3AQgAAAAFAAAAATEBAAAACy0yMTQxNzEzMzc5AwAAAAMxNjACAAAABDQzNzkEAAAAATAHAAAACTMvMjUvMjAyNAgAAAAJNi8zMC8yMDIwCQAAAAEwLMEi4whN3AgLDvviFk3cCCBDSVEuTllTRTpDT1IuSVFfRVBTX05PUk0uRlExMjAyMQEAAADpYAAAAgAAAAgxLjgwNzkyOQEIAAAABQAAAAExAQAAAAstMjExNDAxNDU1NwMAAAADMTYwAgAAAAQ0Mzc5BAAAAAEwBwAAAAkzLzI1LzIwMjQIAAAACjEyLzMxLzIwMjAJAAAAATAswSLjCE3cCAsO++IWTdwIIENJUS5OWVNFOkNOQy5JUV9FUFNfTk9STS5GUTQyMDIxAQAAAKFmAAACAAAACDAuNTU3NzAyAQgAAAAFAAAAATEBAAAACy0yMDU5NzMzNzM2AwAAAAMxNjACAAAABDQzNzkEAAAAATAHAAAACTMvMjUvMjAyNAgAAAAKMTIvMzEvMjAyMQkAAAABMCzBIuMITdwIEuf64hZN3AggQ0lRLk5ZU0U6Q05QLklRX0VQU19OT1JNLkZRMzIwMjIBAAAA2UMEAAIAAAAIMC4yNzg5ODcBCAAAAAUAAAABMQEAAAALLTIwMjI5MTIyODYDAAAAAzE2MAIAAAAENDM3OQQAAAABMAcAAAAJMy8yNS8yMDI0CAAAAAk5LzMwLzIwMjIJAAAAATAswSLjCE3cCBLn+uIWTdwIH0NJUS5OWVNFOkNGLklRX0VQU19OT1JNLkZRMjIwMjMBAAAAwCRVAQIAAAAIMS45ODAz</t>
  </si>
  <si>
    <t>NDQBCAAAAAUAAAABMQEAAAALLTIwMzU3MjMyMzQDAAAAAzE2MAIAAAAENDM3OQQAAAABMAcAAAAJMy8yNS8yMDI0CAAAAAk2LzMwLzIwMjMJAAAAATAswSLjCE3cCBLn+uIWTdwIH0NJUS5OWVNFOkNGLklRX0VQU19OT1JNLkZRMTIwMTkBAAAAwCRVAQIAAAAIMC4xODI0MDgBCAAAAAUAAAABMQEAAAAKMjAzNDEzMTI2NwMAAAADMTYwAgAAAAQ0Mzc5BAAAAAEwBwAAAAkzLzI1LzIwMjQIAAAACTMvMzEvMjAxOQkAAAABMCzBIuMITdwIEuf64hZN3AggQ0lRLk5ZU0U6Q1JMLklRX0VQU19OT1JNLkZRNDIwMTkBAAAA1WMBAAIAAAAIMS40NDgyNjgBCAAAAAUAAAABMQEAAAAKMjA4MDc0ODY4MAMAAAADMTYwAgAAAAQ0Mzc5BAAAAAEwBwAAAAkzLzI1LzIwMjQIAAAACjEyLzI4LzIwMTkJAAAAATAswSLjCE3cCOG/+uIWTdwIJUNJUS5OQVNEQVFHUzpDSFRSLklRX0VQU19OT1JNLkZRMzIwMjABAAAAmUwAAAIAAAAIMy4wNTc0MTYBCAAAAAUAAAABMQEAAAALLTIxMjQ5NTExMjQDAAAAAzE2MAIAAAAENDM3OQQAAAABMAcAAAAJMy8yNS8yMDI0CAAAAAk5LzMwLzIwMjAJAAAAATAswSLjCE3cCBLn+uIWTdwIIENJUS5OWVNFOkNWWC5JUV9FUFNfTk9STS5GUTIyMDIxAQAAAMqAAQACAAAACDEuNDM1MDQ0AQgAAAAFAAAAATEBAAAACy0yMDg2NDkxMzA2AwAAAAMxNjACAAAABDQzNzkEAAAAATAHAAAACTMvMjUv</t>
  </si>
  <si>
    <t>MjAyNAgAAAAJNi8zMC8yMDIxCQAAAAEwLMEi4whN3AgS5/riFk3cCCBDSVEuTllTRTpDTUcuSVFfRVBTX05PUk0uRlExMjAyMgEAAABOZwAAAgAAAAg0LjMzMDgwNAEIAAAABQAAAAExAQAAAAstMjA0OTQ1Mjk3NQMAAAADMTYwAgAAAAQ0Mzc5BAAAAAEwBwAAAAkzLzI1LzIwMjQIAAAACTMvMzEvMjAyMgkAAAABMCzBIuMITdwIEuf64hZN3AgfQ0lRLk5ZU0U6Q0IuSVFfRVBTX05PUk0uRlE0MjAyMgEAAAAUGQMAAgAAAAgyLjUwNTcyNwEIAAAABQAAAAExAQAAAAstMjAwODg3NTgxOAMAAAADMTYwAgAAAAQ0Mzc5BAAAAAEwBwAAAAkzLzI1LzIwMjQIAAAACjEyLzMxLzIwMjIJAAAAATAswSLjCE3cCOG/+uIWTdwIIENJUS5OWVNFOkNIRC5JUV9FUFNfTk9STS5GUTMyMDIzAQAAAPH7AwACAAAACDAuNTk0NTEyAQgAAAAFAAAAATEBAAAACy0yMDIxMzA5NjI1AwAAAAMxNjACAAAABDQzNzkEAAAAATAHAAAACTMvMjUvMjAyNAgAAAAJOS8zMC8yMDIzCQAAAAEwLMEi4whN3Ajhv/riFk3cCCBDSVEuTllTRTpDSEQuSVFfRVBTX05PUk0uRlEyMjAxOQEAAADx+wMAAgAAAAgwLjQyNjEzNgEIAAAABQAAAAExAQAAAAoyMDQ3NDI3NTExAwAAAAMxNjACAAAABDQzNzkEAAAAATAHAAAACTMvMjUvMjAyNAgAAAAJNi8zMC8yMDE5CQAAAAEwLMEi4whN3Ajhv/riFk3cCCVDSVEuTkFTREFRR1M6Q0lORi5JUV9FUFNf</t>
  </si>
  <si>
    <t>Tk9STS5GUTIyMDIwAQAAAEn6AwACAAAACDQuNDUwNDA0AQgAAAAFAAAAATEBAAAACy0yMTQxMjk2OTc4AwAAAAMxNjACAAAABDQzNzkEAAAAATAHAAAACTMvMjUvMjAyNAgAAAAJNi8zMC8yMDIwCQAAAAEwLMEi4whN3Ajhv/riFk3cCCVDSVEuTkFTREFRR1M6Q1RBUy5JUV9FUFNfTk9STS5GUTIyMDIxAQAAAHX6AwACAAAACDEuOTU1NTcyAQgAAAAFAAAAATEBAAAACy0yMTE1NzU0ODgzAwAAAAMxNjACAAAABDQzNzkEAAAAATAHAAAACTMvMjUvMjAyNAgAAAAKMTEvMzAvMjAyMAkAAAABMCzBIuMITdwI4b/64hZN3AglQ0lRLk5BU0RBUUdTOkNTQ08uSVFfRVBTX05PUk0uRlEyMjAyMgEAAADrTAAAAgAAAAgwLjUyMjM1MgEIAAAABQAAAAExAQAAAAstMjA2MDA0NTEyNgMAAAADMTYwAgAAAAQ0Mzc5BAAAAAEwBwAAAAkzLzI1LzIwMjQIAAAACTEvMjkvMjAyMgkAAAABMCzBIuMITdwI4b/64hZN3AgeQ0lRLk5ZU0U6Qy5JUV9FUFNfTk9STS5GUTIyMDIzAQAAAAf6BQACAAAACDEuMjgwODE4AQgAAAAFAAAAATEBAAAACy0yMDIxMjYzOTE0AwAAAAMxNjACAAAABDQzNzkEAAAAATAHAAAACTMvMjUvMjAyNAgAAAAJNi8zMC8yMDIzCQAAAAEwLMEi4whN3Ajhv/riFk3cCB5DSVEuTllTRTpDLklRX0VQU19OT1JNLkZRMjIwMTkBAAAAB/oFAAIAAAAIMS42ODEwODMBCAAAAAUAAAABMQEAAAAKMjA2ODMyNDIy</t>
  </si>
  <si>
    <t>OQMAAAADMTYwAgAAAAQ0Mzc5BAAAAAEwBwAAAAkzLzI1LzIwMjQIAAAACTYvMzAvMjAxOQkAAAABMCzBIuMITdwI4b/64hZN3AggQ0lRLk5ZU0U6Q0ZHLklRX0VQU19OT1JNLkZRMjIwMjABAAAAkbG+AgIAAAAIMC40NDk3NjMBCAAAAAUAAAABMQEAAAALLTIxNDAyMzE0OTYDAAAAAzE2MAIAAAAENDM3OQQAAAABMAcAAAAJMy8yNS8yMDI0CAAAAAk2LzMwLzIwMjAJAAAAATAswSLjCE3cCNKY+uIWTdwIJENJUS5OQVNEQVFHUzpDTUUuSVFfRVBTX05PUk0uRlEyMjAyMQEAAABhlh4AAgAAAAgxLjI2NTg3MQEIAAAABQAAAAExAQAAAAstMjA4NjY4MTczNwMAAAADMTYwAgAAAAQ0Mzc5BAAAAAEwBwAAAAkzLzI1LzIwMjQIAAAACTYvMzAvMjAyMQkAAAABMCzBIuMITdwI0pj64hZN3AggQ0lRLk5ZU0U6Q01TLklRX0VQU19OT1JNLkZRMjIwMjIBAAAAku4DAAIAAAAIMC4zNTc1MTIBCAAAAAUAAAABMQEAAAALLTIwMzY4NDM5MjEDAAAAAzE2MAIAAAAENDM3OQQAAAABMAcAAAAJMy8yNS8yMDI0CAAAAAk2LzMwLzIwMjIJAAAAATAswSLjCE3cCNKY+uIWTdwIJUNJUS5OQVNEQVFHUzpDVFNILklRX0VQU19OT1JNLkZRMjIwMjMBAAAA6OMFAAIAAAAIMC44Njk1NjUBCAAAAAUAAAABMQEAAAALLTIwMzU3NjE5NTcDAAAAAzE2MAIAAAAENDM3OQQAAAABMAcAAAAJMy8yNS8yMDI0CAAAAAk2LzMwLzIwMjMJAAAA</t>
  </si>
  <si>
    <t>ATAswSLjCE3cCNKY+uIWTdwIIENJUS5OWVNFOkFUTy5JUV9FUFNfTk9STS5GUTEyMDIxAQAAAAzbAwACAAAACDEuMzkxODYxAQgAAAAFAAAAATEBAAAACy0yMTEzNDI0MzI3AwAAAAMxNjACAAAABDQzNzkEAAAAATAHAAAACTMvMjUvMjAyNAgAAAAKMTIvMzEvMjAyMAkAAAABMCzBIuMITdwI0pj64hZN3AggQ0lRLk5ZU0U6QklPLklRX0VQU19OT1JNLkZRNDIwMjEBAAAA/+YDAAIAAAAIMy43OTg1NDIBCAAAAAUAAAABMQEAAAALLTIwNjA1MDEzMTgDAAAAAzE2MAIAAAAENDM3OQQAAAABMAcAAAAJMy8yNS8yMDI0CAAAAAoxMi8zMS8yMDIxCQAAAAEwLMEi4whN3AjSmPriFk3cCCZDSVEuTkFTREFRR1M6Q01DU0EuSVFfRVBTX05PUk0uRlExMjAxOQEAAAAdpQIAAgAAAAgwLjU4MDE0NAEIAAAABQAAAAExAQAAAAoyMDMyMjY5MzM2AwAAAAMxNjACAAAABDQzNzkEAAAAATAHAAAACTMvMjUvMjAyNAgAAAAJMy8zMS8yMDE5CQAAAAEwMScr4whN3AiNUOTiFk3cCCBDSVEuTllTRTpDQUcuSVFfRVBTX05PUk0uRlEzMjAyMwEAAAANaQAAAgAAAAgwLjU3OTk3MwEIAAAABQAAAAExAQAAAAstMjAxMzU5NjIxMAMAAAADMTYwAgAAAAQ0Mzc5BAAAAAEwBwAAAAkzLzI1LzIwMjQIAAAACTIvMjYvMjAyMwkAAAABMDEnK+MITdwIkSnk4hZN3AggQ0lRLk5ZU0U6Q09QLklRX0VQU19OT1JNLkZRMzIwMjIBAAAAT4YE</t>
  </si>
  <si>
    <t>AAIAAAAIMy42OTQwMzIBCAAAAAUAAAABMQEAAAALLTIwMjE0ODc5NTADAAAAAzE2MAIAAAAENDM3OQQAAAABMAcAAAAJMy8yNS8yMDI0CAAAAAk5LzMwLzIwMjIJAAAAATAxJyvjCE3cCJEp5OIWTdwIH0NJUS5OWVNFOkVELklRX0VQU19OT1JNLkZRMjIwMjIBAAAAfwQEAAIAAAAIMC40ODA4NzcBCAAAAAUAAAABMQEAAAALLTIwMzU3NDUxMDkDAAAAAzE2MAIAAAAENDM3OQQAAAABMAcAAAAJMy8yNS8yMDI0CAAAAAk2LzMwLzIwMjIJAAAAATAxJyvjCE3cCJEp5OIWTdwIIENJUS5OWVNFOlNUWi5JUV9FUFNfTk9STS5GUTMyMDIxAQAAAB3yAwACAAAACDQuOTUwNjA0AQgAAAAFAAAAATEBAAAACy0yMTE1NjQwMjM1AwAAAAMxNjACAAAABDQzNzkEAAAAATAHAAAACTMvMjUvMjAyNAgAAAAKMTEvMzAvMjAyMAkAAAABMDEnK+MITdwIjVDk4hZN3AgkQ0lRLk5BU0RBUUdTOkNFRy5JUV9FUFNfTk9STS5GUTMyMDIxAQAAAM/cLwADAAAAAAAxJyvjCE3cCJEp5OIWTdwIJUNJUS5OQVNEQVFHUzpDUFJULklRX0VQU19OT1JNLkZRNDIwMjEBAAAAj2kAAAIAAAAIMC4xOTcyNzQBCAAAAAUAAAABMQEAAAALLTIwNzY0NDMxMjkDAAAAAzE2MAIAAAAENDM3OQQAAAABMAcAAAAJMy8yNS8yMDI0CAAAAAk3LzMxLzIwMjEJAAAAATAxJyvjCE3cCJEp5OIWTdwIIENJUS5OWVNFOkdMVy5JUV9FUFNfTk9STS5GUTIyMDIy</t>
  </si>
  <si>
    <t>AQAAABCnAgACAAAACDAuNTMxMTM4AQgAAAAFAAAAATEBAAAACy0yMDM2NzkyNzE1AwAAAAMxNjACAAAABDQzNzkEAAAAATAHAAAACTMvMjUvMjAyNAgAAAAJNi8zMC8yMDIyCQAAAAEwMScr4whN3AiRKeTiFk3cCCFDSVEuTllTRTpDVFZBLklRX0VQU19OT1JNLkZRMzIwMjIBAAAAeooFEwIAAAAJLTAuMjI4NTM3AQgAAAAFAAAAATEBAAAACy0yMDIwMTc0MjYwAwAAAAMxNjACAAAABDQzNzkEAAAAATAHAAAACTMvMjUvMjAyNAgAAAAJOS8zMC8yMDIyCQAAAAEwMScr4whN3AiRKeTiFk3cCCVDSVEuTkFTREFRR1M6Q1NHUC5JUV9FUFNfTk9STS5GUTEyMDIzAQAAADfoBQACAAAACDAuMTc5Nzc4AQgAAAAFAAAAATEBAAAACy0yMDQ5NTIzODYzAwAAAAMxNjACAAAABDQzNzkEAAAAATAHAAAACTMvMjUvMjAyNAgAAAAJMy8zMS8yMDIzCQAAAAEwMScr4whN3AhvAuTiFk3cCCVDSVEuTkFTREFRR1M6Q09TVC5JUV9FUFNfTk9STS5GUTMyMDIzAQAAAJFqAQACAAAACDIuOTEzNjY0AQgAAAAFAAAAATEBAAAACy0yMDQxMzk4OTgyAwAAAAMxNjACAAAABDQzNzkEAAAAATAHAAAACTMvMjUvMjAyNAgAAAAINS83LzIwMjMJAAAAATAxJyvjCE3cCG8C5OIWTdwIIUNJUS5OWVNFOkNUUkEuSVFfRVBTX05PUk0uRlE0MjAyMwEAAACF8AMAAgAAAAgwLjQ3NTE5OQEIAAAABQAAAAExAQAAAAstMjAwODkwMzU5NAMAAAAD</t>
  </si>
  <si>
    <t>MTYwAgAAAAQ0Mzc5BAAAAAEwBwAAAAkzLzI1LzIwMjQIAAAACjEyLzMxLzIwMjMJAAAAATAxJyvjCE3cCJEp5OIWTdwIIUNJUS5OWVNFOkNUUkEuSVFfRVBTX05PUk0uRlEyMjAxOQEAAACF8AMAAgAAAAgwLjM1MjY1OQEIAAAABQAAAAExAQAAAAoyMDQ3NDYyOTY0AwAAAAMxNjACAAAABDQzNzkEAAAAATAHAAAACTMvMjUvMjAyNAgAAAAJNi8zMC8yMDE5CQAAAAEwMScr4whN3AiRKeTiFk3cCCBDSVEuTllTRTpCQlkuSVFfRVBTX05PUk0uRlExMjAyMwEAAACl5QMAAgAAAAgxLjI1OTM2OQEIAAAABQAAAAExAQAAAAstMjA0MTcxMjE3NQMAAAADMTYwAgAAAAQ0Mzc5BAAAAAEwBwAAAAkzLzI1LzIwMjQIAAAACTQvMzAvMjAyMgkAAAABMDEnK+MITdwIbwLk4hZN3AggQ0lRLk5ZU0U6QldBLklRX0VQU19OT1JNLkZRMjIwMjEBAAAAbGQAAAIAAAAIMC45MDk5NDkBCAAAAAUAAAABMQEAAAALLTIwODY2ODE3NjQDAAAAAzE2MAIAAAAENDM3OQQAAAABMAcAAAAJMy8yNS8yMDI0CAAAAAk2LzMwLzIwMjEJAAAAATAxJyvjCE3cCG8C5OIWTdwIIENJUS5OWVNFOkJSTy5JUV9FUFNfTk9STS5GUTQyMDIxAQAAAByJBAACAAAACDAuMzQzNTg0AQgAAAAFAAAAATEBAAAACy0yMDU5MjE1MzIzAwAAAAMxNjACAAAABDQzNzkEAAAAATAHAAAACTMvMjUvMjAyNAgAAAAKMTIvMzEvMjAyMQkAAAABMDEnK+MITdwIbwLk</t>
  </si>
  <si>
    <t>4hZN3AgkQ0lRLk5BU0RBUUdTOkNaUi5JUV9FUFNfTk9STS5GUTMyMDIyAQAAAMLRLwACAAAACDAuMjkwMzAzAQgAAAAFAAAAATEBAAAACy0yMDIxODE1Mjg1AwAAAAMxNjACAAAABDQzNzkEAAAAATAHAAAACTMvMjUvMjAyNAgAAAAJOS8zMC8yMDIyCQAAAAEwMScr4whN3AhvAuTiFk3cCCBDSVEuTllTRTpDQUguSVFfRVBTX05PUk0uRlExMjAyMwEAAACvoAIAAgAAAAgwLjczMjAxMQEIAAAABQAAAAExAQAAAAstMjAyMTI3MDY5NgMAAAADMTYwAgAAAAQ0Mzc5BAAAAAEwBwAAAAkzLzI1LzIwMjQIAAAACTkvMzAvMjAyMgkAAAABMDEnK+MITdwIXdvj4hZN3AghQ0lRLk5ZU0U6Q0FSUi5JUV9FUFNfTk9STS5GUTMyMDE5AQAAAPl2CQACAAAACDAuNTg3OTEyAQgAAAAFAAAAATEBAAAACjIwNjcyMTA0MDMDAAAAAzE2MAIAAAAENDM3OQQAAAABMAcAAAAJMy8yNS8yMDI0CAAAAAk5LzMwLzIwMTkJAAAAATAxJyvjCE3cCG8C5OIWTdwIIENJUS5OWVNFOkNBVC5JUV9FUFNfTk9STS5GUTIyMDE5AQAAADL1AwACAAAACDIuNDMzMjk1AQgAAAAFAAAAATEBAAAACjIwNDgyOTMzNjQDAAAAAzE2MAIAAAAENDM3OQQAAAABMAcAAAAJMy8yNS8yMDI0CAAAAAk2LzMwLzIwMTkJAAAAATAxJyvjCE3cCG8C5OIWTdwIJENJUS5OQVNEQVFHUzpDRFcuSVFfRVBTX05PUk0uRlEzMjAyMgEAAACcEwUAAgAAAAgxLjg0MzEy</t>
  </si>
  <si>
    <t>NgEIAAAABQAAAAExAQAAAAstMjAyMTY5NTUyNQMAAAADMTYwAgAAAAQ0Mzc5BAAAAAEwBwAAAAkzLzI1LzIwMjQIAAAACTkvMzAvMjAyMgkAAAABMDEnK+MITdwIbwLk4hZN3AggQ0lRLk5ZU0U6Q09SLklRX0VQU19OT1JNLkZRMTIwMjMBAAAA6WAAAAIAAAAHMS44NDY1MwEIAAAABQAAAAExAQAAAAstMjAxMjAzNzM1NAMAAAADMTYwAgAAAAQ0Mzc5BAAAAAEwBwAAAAkzLzI1LzIwMjQIAAAACjEyLzMxLzIwMjIJAAAAATAxJyvjCE3cCF3b4+IWTdwIIENJUS5OWVNFOkNOQy5JUV9FUFNfTk9STS5GUTIyMDE5AQAAAKFmAAACAAAACDEuMDM5OTM3AQgAAAAFAAAAATEBAAAACjIwNjY0MTgyNjMDAAAAAzE2MAIAAAAENDM3OQQAAAABMAcAAAAJMy8yNS8yMDI0CAAAAAk2LzMwLzIwMTkJAAAAATAxJyvjCE3cCF3b4+IWTdwIH0NJUS5OWVNFOkNGLklRX0VQU19OT1JNLkZRNDIwMjABAAAAwCRVAQIAAAAIMC4xNTY3NTkBCAAAAAUAAAABMQEAAAALLTIxMTA3NjA3MTkDAAAAAzE2MAIAAAAENDM3OQQAAAABMAcAAAAJMy8yNS8yMDI0CAAAAAoxMi8zMS8yMDIwCQAAAAEwMScr4whN3Ahd2+PiFk3cCCVDSVEuTkFTREFRR1M6Q0hUUi5JUV9FUFNfTk9STS5GUTEyMDIyAQAAAJlMAAACAAAACDUuMjYzMjU0AQgAAAAFAAAAATEBAAAACy0yMDQ4OTk2MTI0AwAAAAMxNjACAAAABDQzNzkEAAAAATAHAAAACTMvMjUv</t>
  </si>
  <si>
    <t>MjAyNAgAAAAJMy8zMS8yMDIyCQAAAAEwMScr4whN3Ahd2+PiFk3cCCBDSVEuTllTRTpDTUcuSVFfRVBTX05PUk0uRlEzMjAyMwEAAABOZwAAAgAAAAg5LjU0MTM1NgEIAAAABQAAAAExAQAAAAstMjAyMjU5MTg2MgMAAAADMTYwAgAAAAQ0Mzc5BAAAAAEwBwAAAAkzLzI1LzIwMjQIAAAACTkvMzAvMjAyMwkAAAABMDEnK+MITdwIXdvj4hZN3AgfQ0lRLk5ZU0U6Q0IuSVFfRVBTX05PUk0uRlExMjAyMAEAAAAUGQMAAgAAAAgwLjY0NTkyOAEIAAAABQAAAAExAQAAAAoyMDk0MDQ2NzAxAwAAAAMxNjACAAAABDQzNzkEAAAAATAHAAAACTMvMjUvMjAyNAgAAAAJMy8zMS8yMDIwCQAAAAEwMScr4whN3Ahd2+PiFk3cCCVDSVEuTkFTREFRR1M6Q0lORi5JUV9FUFNfTk9STS5GUTEyMDIyAQAAAEn6AwACAAAACS0xLjM2NzY3NAEIAAAABQAAAAExAQAAAAstMjA0OTE0NTMwOAMAAAADMTYwAgAAAAQ0Mzc5BAAAAAEwBwAAAAkzLzI1LzIwMjQIAAAACTMvMzEvMjAyMgkAAAABMDEnK+MITdwIXdvj4hZN3AglQ0lRLk5BU0RBUUdTOkNUQVMuSVFfRVBTX05PUk0uRlE0MjAxOQEAAAB1+gMAAgAAAAgxLjcyNDc4NwEIAAAABQAAAAExAQAAAAoyMDQ2OTM1OTk4AwAAAAMxNjACAAAABDQzNzkEAAAAATAHAAAACTMvMjUvMjAyNAgAAAAJNS8zMS8yMDE5CQAAAAEwMScr4whN3Ahd2+PiFk3cCB5DSVEuTllTRTpDLklRX0VQ</t>
  </si>
  <si>
    <t>U19OT1JNLkZRMzIwMjIBAAAAB/oFAAIAAAAIMS40MDI0NDIBCAAAAAUAAAABMQEAAAALLTIwMjEyNzA4MzADAAAAAzE2MAIAAAAENDM3OQQAAAABMAcAAAAJMy8yNS8yMDI0CAAAAAk5LzMwLzIwMjIJAAAAATAxJyvjCE3cCF604+IWTdwIIENJUS5OWVNFOkNGRy5JUV9FUFNfTk9STS5GUTIyMDIxAQAAAJGxvgICAAAACDEuMjE5MzM2AQgAAAAFAAAAATEBAAAACy0yMDg2ODI5NTEwAwAAAAMxNjACAAAABDQzNzkEAAAAATAHAAAACTMvMjUvMjAyNAgAAAAJNi8zMC8yMDIxCQAAAAEwMScr4whN3AhetOPiFk3cCCBDSVEuTllTRTpDTVMuSVFfRVBTX05PUk0uRlE0MjAyMwEAAACS7gMAAgAAAAgwLjU5NTMxOQEIAAAABQAAAAExAQAAAAstMjAxMTIzNTk4OAMAAAADMTYwAgAAAAQ0Mzc5BAAAAAEwBwAAAAkzLzI1LzIwMjQIAAAACjEyLzMxLzIwMjMJAAAAATAxJyvjCE3cCF604+IWTdwIJUNJUS5OQVNEQVFHUzpDVFNILklRX0VQU19OT1JNLkZRMzIwMjEBAAAA6OMFAAIAAAAIMC44NzAyMzgBCAAAAAUAAAABMQEAAAALLTIwNzIxNzM3NzADAAAAAzE2MAIAAAAENDM3OQQAAAABMAcAAAAJMy8yNS8yMDI0CAAAAAk5LzMwLzIwMjEJAAAAATAxJyvjCE3cCF604+IWTdwIH0NJUS5OWVNFOkNMLklRX0VQU19OT1JNLkZRMjIwMjABAAAAZwAEAAIAAAAIMC42MDI4MzkBCAAAAAUAAAABMQEAAAALLTIxNDEwMzgw</t>
  </si>
  <si>
    <t>NDYDAAAAAzE2MAIAAAAENDM3OQQAAAABMAcAAAAJMy8yNS8yMDI0CAAAAAk2LzMwLzIwMjAJAAAAATAxJyvjCE3cCF604+IWTdwIIENJUS5OWVNFOkNNQS5JUV9FUFNfTk9STS5GUTQyMDIzAQAAAM7cBAACAAAACDAuMzYxMTExAQgAAAAFAAAAATEBAAAACy0yMDA3Nzk4ODYzAwAAAAMxNjACAAAABDQzNzkEAAAAATAHAAAACTMvMjUvMjAyNAgAAAAKMTIvMzEvMjAyMwkAAAABMDEnK+MITdwIXrTj4hZN3AggQ0lRLk5ZU0U6Q0FHLklRX0VQU19OT1JNLkZRMjIwMjMBAAAADWkAAAIAAAAIMC42NTk1NzQBCAAAAAUAAAABMQEAAAALLTIwMTM1OTgyOTgDAAAAAzE2MAIAAAAENDM3OQQAAAABMAcAAAAJMy8yNS8yMDI0CAAAAAoxMS8yNy8yMDIyCQAAAAEwMScr4whN3AhetOPiFk3cCCBDSVEuTllTRTpDT1AuSVFfRVBTX05PUk0uRlExMjAyMgEAAABPhgQAAgAAAAgzLjI3OTc0NgEIAAAABQAAAAExAQAAAAstMjA0NzI1MTc0OAMAAAADMTYwAgAAAAQ0Mzc5BAAAAAEwBwAAAAkzLzI1LzIwMjQIAAAACTMvMzEvMjAyMgkAAAABMDEnK+MITdwIXrTj4hZN3AgfQ0lRLk5ZU0U6RUQuSVFfRVBTX05PUk0uRlE0MjAyMQEAAAB/BAQAAgAAAAgwLjg1Mjg4MgEIAAAABQAAAAExAQAAAAstMjA2MDY2Njg3NwMAAAADMTYwAgAAAAQ0Mzc5BAAAAAEwBwAAAAkzLzI1LzIwMjQIAAAACjEyLzMxLzIwMjEJAAAAATAxJyvj</t>
  </si>
  <si>
    <t>CE3cCFaN4+IWTdwIIENJUS5OWVNFOlNUWi5JUV9FUFNfTk9STS5GUTEyMDIxAQAAAB3yAwACAAAACS0wLjAxNzQzMQEIAAAABQAAAAExAQAAAAstMjE0NDUwNTgxNgMAAAADMTYwAgAAAAQ0Mzc5BAAAAAEwBwAAAAkzLzI1LzIwMjQIAAAACTUvMzEvMjAyMAkAAAABMDEnK+MITdwIVo3j4hZN3AgkQ0lRLk5BU0RBUUdTOkNFRy5JUV9FUFNfTk9STS5GUTIyMDIxAQAAAM/cLwADAAAAAAAxJyvjCE3cCFaN4+IWTdwIJUNJUS5OQVNEQVFHUzpDUFJULklRX0VQU19OT1JNLkZRMzIwMjEBAAAAj2kAAAIAAAAIMC4yMTM4NDYBCAAAAAUAAAABMQEAAAALLTIwOTM3OTcwMDIDAAAAAzE2MAIAAAAENDM3OQQAAAABMAcAAAAJMy8yNS8yMDI0CAAAAAk0LzMwLzIwMjEJAAAAATAxJyvjCE3cCF604+IWTdwIIENJUS5OWVNFOkdMVy5JUV9FUFNfTk9STS5GUTQyMDIxAQAAABCnAgACAAAACDAuNTIzODUxAQgAAAAFAAAAATEBAAAACy0yMDYxMzEzMzMzAwAAAAMxNjACAAAABDQzNzkEAAAAATAHAAAACTMvMjUvMjAyNAgAAAAKMTIvMzEvMjAyMQkAAAABMDEnK+MITdwIVo3j4hZN3AghQ0lRLk5ZU0U6Q1RWQS5JUV9FUFNfTk9STS5GUTIyMDIyAQAAAHqKBRMCAAAACDEuMjgwNDI4AQgAAAAFAAAAATEBAAAACy0yMDM1NDIyODIzAwAAAAMxNjACAAAABDQzNzkEAAAAATAHAAAACTMvMjUvMjAyNAgAAAAJNi8zMC8yMDIy</t>
  </si>
  <si>
    <t>CQAAAAEwMScr4whN3AhWjePiFk3cCCVDSVEuTkFTREFRR1M6Q1NHUC5JUV9FUFNfTk9STS5GUTQyMDIyAQAAADfoBQACAAAACDAuMjQ2NzU4AQgAAAAFAAAAATEBAAAACy0yMDA5MTU0ODY4AwAAAAMxNjACAAAABDQzNzkEAAAAATAHAAAACTMvMjUvMjAyNAgAAAAKMTIvMzEvMjAyMgkAAAABMDEnK+MITdwIVo3j4hZN3AglQ0lRLk5BU0RBUUdTOkNPU1QuSVFfRVBTX05PUk0uRlExMjAyMwEAAACRagEAAgAAAAgyLjQ5MjQ2OQEIAAAABQAAAAExAQAAAAstMjAxNDUxNjUyMQMAAAADMTYwAgAAAAQ0Mzc5BAAAAAEwBwAAAAkzLzI1LzIwMjQIAAAACjExLzIwLzIwMjIJAAAAATAxJyvjCE3cCFaN4+IWTdwIIUNJUS5OWVNFOkNUUkEuSVFfRVBTX05PUk0uRlEzMjAyMwEAAACF8AMAAgAAAAgwLjMzOTQ3NQEIAAAABQAAAAExAQAAAAstMjAyMDYxMTQ3NgMAAAADMTYwAgAAAAQ0Mzc5BAAAAAEwBwAAAAkzLzI1LzIwMjQIAAAACTkvMzAvMjAyMwkAAAABMDEnK+MITdwIQ2bj4hZN3AghQ0lRLk5ZU0U6Q1RSQS5JUV9FUFNfTk9STS5GUTEyMDE5AQAAAIXwAwACAAAACDAuNTA1Mzc4AQgAAAAFAAAAATEBAAAACjIwMzI2MTU0ODUDAAAAAzE2MAIAAAAENDM3OQQAAAABMAcAAAAJMy8yNS8yMDI0CAAAAAkzLzMxLzIwMTkJAAAAATAxJyvjCE3cCENm4+IWTdwIIENJUS5OWVNFOkNDSS5JUV9FUFNfTk9STS5GUTMy</t>
  </si>
  <si>
    <t>MDE5AQAAAD5qAAACAAAACDAuMzgwMTA4AQgAAAAFAAAAATEBAAAACjIwNjY5NzA2NTIDAAAAAzE2MAIAAAAENDM3OQQAAAABMAcAAAAJMy8yNS8yMDI0CAAAAAk5LzMwLzIwMTkJAAAAATAxJyvjCE3cCFaN4+IWTdwIJENJUS5OQVNEQVFHUzpDU1guSVFfRVBTX05PUk0uRlE0MjAxOQEAAACc7wMAAgAAAAgwLjI3MTI2MQEIAAAABQAAAAExAQAAAAoyMDc5NTA2NTkxAwAAAAMxNjACAAAABDQzNzkEAAAAATAHAAAACTMvMjUvMjAyNAgAAAAKMTIvMzEvMjAxOQkAAAABMDEnK+MITdwIVo3j4hZN3AggQ0lRLk5ZU0U6Q01JLklRX0VQU19OT1JNLkZRMjIwMjABAAAAJQwEAAIAAAAIMS41ODQ1MTgBCAAAAAUAAAABMQEAAAALLTIxNDAzNDI4ODYDAAAAAzE2MAIAAAAENDM3OQQAAAABMAcAAAAJMy8yNS8yMDI0CAAAAAk2LzI4LzIwMjAJAAAAATAxJyvjCE3cCENm4+IWTdwIIENJUS5OWVNFOkNWUy5JUV9FUFNfTk9STS5GUTQyMDIwAQAAALltAQADAAAAAAAxJyvjCE3cCENm4+IWTdwIIENJUS5OWVNFOkRISS5JUV9FUFNfTk9STS5GUTEyMDIxAQAAAI2jAQACAAAABzEuNzUwMjQBCAAAAAUAAAABMQEAAAALLTIxMTM5NDg0NzIDAAAAAzE2MAIAAAAENDM3OQQAAAABMAcAAAAJMy8yNS8yMDI0CAAAAAoxMi8zMS8yMDIwCQAAAAEwMScr4whN3AhDZuPiFk3cCCBDSVEuTllTRTpESFIuSVFfRVBTX05PUk0uRlEz</t>
  </si>
  <si>
    <t>MjAyMQEAAACVDQQAAgAAAAgxLjU5MzMwOAEIAAAABQAAAAExAQAAAAstMjA3NDMzNTI1OAMAAAADMTYwAgAAAAQ0Mzc5BAAAAAEwBwAAAAkzLzI1LzIwMjQIAAAACTEwLzEvMjAyMQkAAAABMDEnK+MITdwIQ2bj4hZN3AggQ0lRLk5ZU0U6RFJJLklRX0VQU19OT1JNLkZRMTIwMjIBAAAAICEFAAIAAAAIMS4yNzExMDUBCAAAAAUAAAABMQEAAAALLTIwNzU0NDg1OTcDAAAAAzE2MAIAAAAENDM3OQQAAAABMAcAAAAJMy8yNS8yMDI0CAAAAAk4LzI5LzIwMjEJAAAAATAxJyvjCE3cCD4/4+IWTdwIIENJUS5OWVNFOkRWQS5JUV9FUFNfTk9STS5GUTMyMDIyAQAAADyLAAACAAAACDAuNzY5ODI5AQgAAAAFAAAAATEBAAAACy0yMDIwNjExNDYyAwAAAAMxNjACAAAABDQzNzkEAAAAATAHAAAACTMvMjUvMjAyNAgAAAAJOS8zMC8yMDIyCQAAAAEwMScr4whN3Ag+P+PiFk3cCCBDSVEuTllTRTpCSU8uSVFfRVBTX05PUk0uRlEyMjAyMgEAAAD/5gMAAgAAAAgyLjQ1NDAzOAEIAAAABQAAAAExAQAAAAstMjAzNTQwNTA4NwMAAAADMTYwAgAAAAQ0Mzc5BAAAAAEwBwAAAAkzLzI1LzIwMjQIAAAACTYvMzAvMjAyMgkAAAABMDEnK+MITdwIPj/j4hZN3AgeQ0lRLk5ZU0U6Qy5JUV9FUFNfTk9STS5GUTEyMDIyAQAAAAf6BQACAAAACDEuNjYwNjIyAQgAAAAFAAAAATEBAAAACy0yMDQ3MDUwMDkwAwAAAAMxNjACAAAABDQz</t>
  </si>
  <si>
    <t>NzkEAAAAATAHAAAACTMvMjUvMjAyNAgAAAAJMy8zMS8yMDIyCQAAAAEwMScr4whN3Ag+P+PiFk3cCCFDSVEuTllTRTpDVFJBLklRX0VQU19OT1JNLkZRMjIwMjMBAAAAhfADAAIAAAAIMC4yMjU5OTMBCAAAAAUAAAABMQEAAAALLTIwMzQ3Mjc2NjUDAAAAAzE2MAIAAAAENDM3OQQAAAABMAcAAAAJMy8yNS8yMDI0CAAAAAk2LzMwLzIwMjMJAAAAATAxJyvjCE3cCN4X4+IWTdwIIENJUS5OWVNFOkRIUi5JUV9FUFNfTk9STS5GUTMyMDIyAQAAAJUNBAACAAAACDEuNzExNTY0AQgAAAAFAAAAATEBAAAACy0yMDIzMjk5OTYyAwAAAAMxNjACAAAABDQzNzkEAAAAATAHAAAACTMvMjUvMjAyNAgAAAAJOS8zMC8yMDIyCQAAAAEwMScr4whN3AjeF+PiFk3cCCFDSVEuTllTRTpERUNLLklRX0VQU19OT1JNLkZRMzIwMjMBAAAApf4EAAIAAAAIOC42NDI0MDIBCAAAAAUAAAABMQEAAAALLTIwMTE2ODQ3NzcDAAAAAzE2MAIAAAAENDM3OQQAAAABMAcAAAAJMy8yNS8yMDI0CAAAAAoxMi8zMS8yMDIyCQAAAAEwMScr4whN3Ag+P+PiFk3cCCBDSVEuTllTRTpEQUwuSVFfRVBTX05PUk0uRlEzMjAxOQEAAABHEAQAAgAAAAgxLjg5MTQ0NwEIAAAABQAAAAExAQAAAAoyMDY0NzA5OTA3AwAAAAMxNjACAAAABDQzNzkEAAAAATAHAAAACTMvMjUvMjAyNAgAAAAJOS8zMC8yMDE5CQAAAAEwMScr4whN3Ag+P+PiFk3cCCVDSVEu</t>
  </si>
  <si>
    <t>TkFTREFRR1M6RFhDTS5JUV9FUFNfTk9STS5GUTMyMDIwAQAAAHe9AQACAAAACDAuMTIzMzAzAQgAAAAFAAAAATEBAAAACy0yMTI1MTU0NDM3AwAAAAMxNjACAAAABDQzNzkEAAAAATAHAAAACTMvMjUvMjAyNAgAAAAJOS8zMC8yMDIwCQAAAAEwMScr4whN3AjeF+PiFk3cCCBDSVEuTllTRTpERlMuSVFfRVBTX05PUk0uRlExMjAyMgEAAADOYzgAAgAAAAgzLjUyNDEyMgEIAAAABQAAAAExAQAAAAstMjAzNjY3MTI5MwMAAAADMTYwAgAAAAQ0Mzc5BAAAAAEwBwAAAAkzLzI1LzIwMjQIAAAACTMvMzEvMjAyMgkAAAABMDEnK+MITdwI3hfj4hZN3AglQ0lRLk5BU0RBUUdTOkRMVFIuSVFfRVBTX05PUk0uRlEyMjAxOQEAAAAlbAAAAgAAAAgwLjg4NzE4OQEIAAAABQAAAAExAQAAAAoxOTgxMjUxNzkxAwAAAAMxNjACAAAABDQzNzkEAAAAATAHAAAACTMvMjUvMjAyNAgAAAAIOC80LzIwMTgJAAAAATAxJyvjCE3cCN4X4+IWTdwIIENJUS5OWVNFOkRPVi5JUV9FUFNfTk9STS5GUTQyMDIzAQAAADWrAgACAAAACDEuNTQ1MjUyAQgAAAAFAAAAATEBAAAACy0yMDExMDQxOTkwAwAAAAMxNjACAAAABDQzNzkEAAAAATAHAAAACTMvMjUvMjAyNAgAAAAKMTIvMzEvMjAyMwkAAAABMDEnK+MITdwI3hfj4hZN3AggQ0lRLk5ZU0U6RFRFLklRX0VQU19OT1JNLkZRMTIwMjEBAAAAZhEEAAIAAAAIMC45ODY0NjkBCAAAAAUA</t>
  </si>
  <si>
    <t>AAABMQEAAAALLTIxMDAwOTUxNTADAAAAAzE2MAIAAAAENDM3OQQAAAABMAcAAAAJMy8yNS8yMDI0CAAAAAkzLzMxLzIwMjEJAAAAATAxJyvjCE3cCBbd4uIWTdwIH0NJUS5OWVNFOkRELklRX0VQU19OT1JNLkZRMTIwMjIBAAAAuLkLAAIAAAAIMC40MzU3OTEBCAAAAAUAAAABMQEAAAALLTIwNDc0ODI2ODADAAAAAzE2MAIAAAAENDM3OQQAAAABMAcAAAAJMy8yNS8yMDI0CAAAAAkzLzMxLzIwMjIJAAAAATAxJyvjCE3cCBbd4uIWTdwIIENJUS5OWVNFOkVUTi5JUV9FUFNfTk9STS5GUTEyMDIyAQAAAKGsAgACAAAACDAuOTUwOTY0AQgAAAAFAAAAATEBAAAACy0yMDQ3ODU4MzA1AwAAAAMxNjACAAAABDQzNzkEAAAAATAHAAAACTMvMjUvMjAyNAgAAAAJMy8zMS8yMDIyCQAAAAEwMScr4whN3AgW3eLiFk3cCCBDSVEuTllTRTpFQ0wuSVFfRVBTX05PUk0uRlE0MjAyMgEAAAD/GQQAAgAAAAcwLjk2OTY1AQgAAAAFAAAAATEBAAAACy0yMDA5MDY2OTYxAwAAAAMxNjACAAAABDQzNzkEAAAAATAHAAAACTMvMjUvMjAyNAgAAAAKMTIvMzEvMjAyMgkAAAABMDEnK+MITdwI3hfj4hZN3AggQ0lRLk5ZU0U6RUlYLklRX0VQU19OT1JNLkZRNDIwMTkBAAAAQ5sEAAIAAAAIMC43NjU2MjUBCAAAAAUAAAABMQEAAAAKMjA4MTc4OTExMQMAAAADMTYwAgAAAAQ0Mzc5BAAAAAEwBwAAAAkzLzI1LzIwMjQIAAAACjEyLzMx</t>
  </si>
  <si>
    <t>LzIwMTkJAAAAATAxJyvjCE3cCBbd4uIWTdwII0NJUS5OQVNEQVFHUzpFQS5JUV9FUFNfTk9STS5GUTQyMDIyAQAAADttAAACAAAACDAuODM0MDc0AQgAAAAFAAAAATEBAAAACy0yMDQzMjYxOTU1AwAAAAMxNjACAAAABDQzNzkEAAAAATAHAAAACTMvMjUvMjAyNAgAAAAJMy8zMS8yMDIyCQAAAAEwMScr4whN3AgW3eLiFk3cCCBDSVEuTllTRTpFTFYuSVFfRVBTX05PUk0uRlEyMjAyMQEAAABNcQIAAgAAAAg1Ljk5NDg4NwEIAAAABQAAAAExAQAAAAstMjA4ODU0OTg3NwMAAAADMTYwAgAAAAQ0Mzc5BAAAAAEwBwAAAAkzLzI1LzIwMjQIAAAACTYvMzAvMjAyMQkAAAABMDEnK+MITdwIFt3i4hZN3AggQ0lRLk5ZU0U6RU1SLklRX0VQU19OT1JNLkZRNDIwMjMBAAAArxsEAAIAAAAIMC44MDIxNTcBCAAAAAUAAAABMQEAAAALLTIwMTk0MTYyNzQDAAAAAzE2MAIAAAAENDM3OQQAAAABMAcAAAAJMy8yNS8yMDI0CAAAAAk5LzMwLzIwMjMJAAAAATAxJyvjCE3cCBbd4uIWTdwIJUNJUS5OQVNEQVFHTTpFTlBILklRX0VQU19OT1JNLkZRNDIwMjEBAAAAWMJpAgIAAAAIMC4yMjY3MzEBCAAAAAUAAAABMQEAAAALLTIwNjE0NDQzNDMDAAAAAzE2MAIAAAAENDM3OQQAAAABMAcAAAAJMy8yNS8yMDI0CAAAAAoxMi8zMS8yMDIxCQAAAAEwMScr4whN3AgZtuLiFk3cCCBDSVEuTllTRTpFVFIuSVFfRVBTX05PUk0uRlEz</t>
  </si>
  <si>
    <t>MjAyMQEAAADEHQQAAgAAAAgyLjI4MjMzNAEIAAAABQAAAAExAQAAAAstMjA3MjA0OTk1MgMAAAADMTYwAgAAAAQ0Mzc5BAAAAAEwBwAAAAkzLzI1LzIwMjQIAAAACTkvMzAvMjAyMQkAAAABMDEnK+MITdwIGbbi4hZN3AggQ0lRLk5ZU0U6RU9HLklRX0VQU19OT1JNLkZRNDIwMjABAAAAXB0EAAIAAAAHMC40Nzc2OAEIAAAABQAAAAExAQAAAAstMjExMDU5MTE4NAMAAAADMTYwAgAAAAQ0Mzc5BAAAAAEwBwAAAAkzLzI1LzIwMjQIAAAACjEyLzMxLzIwMjAJAAAAATAxJyvjCE3cCBbd4uIWTdwIIUNJUS5OWVNFOkVQQU0uSVFfRVBTX05PUk0uRlEzMjAyMAEAAADG1UgAAgAAAAcxLjE2MjcyAQgAAAAFAAAAATEBAAAACy0yMTIzNTExNzMwAwAAAAMxNjACAAAABDQzNzkEAAAAATAHAAAACTMvMjUvMjAyNAgAAAAJOS8zMC8yMDIwCQAAAAEwMScr4whN3AgW3eLiFk3cCCBDSVEuTllTRTpFUVQuSVFfRVBTX05PUk0uRlE0MjAyMAEAAABkHgQAAgAAAAgwLjY1MzU5MgEIAAAABQAAAAExAQAAAAstMjExMjQwNjIzMwMAAAADMTYwAgAAAAQ0Mzc5BAAAAAEwBwAAAAkzLzI1LzIwMjQIAAAACjEyLzMxLzIwMjAJAAAAATAxJyvjCE3cCPqO4uIWTdwIIENJUS5OWVNFOkVGWC5JUV9FUFNfTk9STS5GUTMyMDIwAQAAAIWuAgACAAAACDAuODk5Nzk0AQgAAAAFAAAAATEBAAAACy0yMTI2MzA5MzI3AwAAAAMxNjACAAAA</t>
  </si>
  <si>
    <t>BDQzNzkEAAAAATAHAAAACTMvMjUvMjAyNAgAAAAJOS8zMC8yMDIwCQAAAAEwMScr4whN3Aj6juLiFk3cCCVDSVEuTkFTREFRR1M6RVFJWC5JUV9FUFNfTk9STS5GUTMyMDIwAQAAACpuAAACAAAACDEuNDE3MTI0AQgAAAAFAAAAATEBAAAACy0yMTIzNjg4MjkxAwAAAAMxNjACAAAABDQzNzkEAAAAATAHAAAACTMvMjUvMjAyNAgAAAAJOS8zMC8yMDIwCQAAAAEwMScr4whN3AgZtuLiFk3cCCBDSVEuTllTRTpFUVIuSVFfRVBTX05PUk0uRlE0MjAyMAEAAAAxbgAAAgAAAAcwLjA1NTk3AQgAAAAFAAAAATEBAAAACy0yMTExNzcyOTAxAwAAAAMxNjACAAAABDQzNzkEAAAAATAHAAAACTMvMjUvMjAyNAgAAAAKMTIvMzEvMjAyMAkAAAABMDEnK+MITdwIGbbi4hZN3AggQ0lRLk5ZU0U6RVNTLklRX0VQU19OT1JNLkZRMTIwMjEBAAAAZhMFAAIAAAAIMC41NTE4NDcBCAAAAAUAAAABMQEAAAALLTIxMDA0NTI3NjIDAAAAAzE2MAIAAAAENDM3OQQAAAABMAcAAAAJMy8yNS8yMDI0CAAAAAkzLzMxLzIwMjEJAAAAATAxJyvjCE3cCABo4uIWTdwIJUNJUS5OQVNEQVFHUzpFVFNZLklRX0VQU19OT1JNLkZRMjIwMjEBAAAAisOyAQIAAAAIMC40NzEwMzYBCAAAAAUAAAABMQEAAAALLTIwODc4MDM1ODgDAAAAAzE2MAIAAAAENDM3OQQAAAABMAcAAAAJMy8yNS8yMDI0CAAAAAk2LzMwLzIwMjEJAAAAATAxJyvjCE3cCABo</t>
  </si>
  <si>
    <t>4uIWTdwIH0NJUS5OWVNFOkVHLklRX0VQU19OT1JNLkZRNDIwMjABAAAATTMFAAIAAAAIMS44NjU1MzMBCAAAAAUAAAABMQEAAAALLTIxMTAyMDQwNzkDAAAAAzE2MAIAAAAENDM3OQQAAAABMAcAAAAJMy8yNS8yMDI0CAAAAAoxMi8zMS8yMDIwCQAAAAEwMScr4whN3Aj6juLiFk3cCCVDSVEuTkFTREFRR1M6RVZSRy5JUV9FUFNfTk9STS5GUTIyMDIxAQAAAJBRBAACAAAACDAuNTYxNzY0AQgAAAAFAAAAATEBAAAACy0yMDg2Njc1NjIxAwAAAAMxNjACAAAABDQzNzkEAAAAATAHAAAACTMvMjUvMjAyNAgAAAAJNi8zMC8yMDIxCQAAAAEwMScr4whN3Aj6juLiFk3cCB9DSVEuTllTRTpFUy5JUV9FUFNfTk9STS5GUTQyMDIxAQAAAK12BAACAAAACDAuNjUwMzg2AQgAAAAFAAAAATEBAAAACy0yMDYwNzcyNTM2AwAAAAMxNjACAAAABDQzNzkEAAAAATAHAAAACTMvMjUvMjAyNAgAAAAKMTIvMzEvMjAyMQkAAAABMDEnK+MITdwI7EDi4hZN3AgkQ0lRLk5BU0RBUUdTOkVYQy5JUV9FUFNfTk9STS5GUTIyMDIyAQAAAPWEBAACAAAACDAuMzM1NzU0AQgAAAAFAAAAATEBAAAACy0yMDM1ODM1NTM4AwAAAAMxNjACAAAABDQzNzkEAAAAATAHAAAACTMvMjUvMjAyNAgAAAAJNi8zMC8yMDIyCQAAAAEwMScr4whN3AjsQOLiFk3cCCVDSVEuTkFTREFRR1M6RVhQRS5JUV9FUFNfTk9STS5GUTQyMDIyAQAAAMNxiwECAAAA</t>
  </si>
  <si>
    <t>CDAuNDE5MDY5AQgAAAAFAAAAATEBAAAACy0yMDExMTYzNDQwAwAAAAMxNjACAAAABDQzNzkEAAAAATAHAAAACTMvMjUvMjAyNAgAAAAKMTIvMzEvMjAyMgkAAAABMDEnK+MITdwIAGji4hZN3AghQ0lRLk5ZU0U6RVhQRC5JUV9FUFNfTk9STS5GUTIyMDIzAQAAAPceBAACAAAACDEuMTEyNTgyAQgAAAAFAAAAATEBAAAACy0yMDM0NzQyNzQzAwAAAAMxNjACAAAABDQzNzkEAAAAATAHAAAACTMvMjUvMjAyNAgAAAAJNi8zMC8yMDIzCQAAAAEwMScr4whN3AgAaOLiFk3cCCBDSVEuTllTRTpFWFIuSVFfRVBTX05PUk0uRlEyMjAyMwEAAABI83oAAgAAAAgwLjkzMDExMwEIAAAABQAAAAExAQAAAAstMjAzNDMwMjcyOAMAAAADMTYwAgAAAAQ0Mzc5BAAAAAEwBwAAAAkzLzI1LzIwMjQIAAAACTYvMzAvMjAyMwkAAAABMDEnK+MITdwIuhni4hZN3AggQ0lRLk5ZU0U6WE9NLklRX0VQU19OT1JNLkZRNDIwMjMBAAAAQjMGAAIAAAAIMS40ODY0NDUBCAAAAAUAAAABMQEAAAALLTIwMDc4MzI1MjUDAAAAAzE2MAIAAAAENDM3OQQAAAABMAcAAAAJMy8yNS8yMDI0CAAAAAoxMi8zMS8yMDIzCQAAAAEwMScr4whN3Ai6GeLiFk3cCCBDSVEuTllTRTpYT00uSVFfRVBTX05PUk0uRlEyMjAxOQEAAABCMwYAAgAAAAgwLjYxNjcxNwEIAAAABQAAAAExAQAAAAoyMDQ4MzAzNTc0AwAAAAMxNjACAAAABDQzNzkEAAAAATAHAAAA</t>
  </si>
  <si>
    <t>CTMvMjUvMjAyNAgAAAAJNi8zMC8yMDE5CQAAAAEwMScr4whN3AjsQOLiFk3cCCVDSVEuTkFTREFRR1M6RkZJVi5JUV9FUFNfTk9STS5GUTQyMDE5AQAAANNgAQACAAAACDEuMjg5NTg0AQgAAAAFAAAAATEBAAAACjIwNzE3MDEzMzYDAAAAAzE2MAIAAAAENDM3OQQAAAABMAcAAAAJMy8yNS8yMDI0CAAAAAk5LzMwLzIwMTkJAAAAATAxJyvjCE3cCOxA4uIWTdwIIENJUS5OWVNFOkZEUy5JUV9FUFNfTk9STS5GUTIyMDIwAQAAABVOBQACAAAACDEuNzAxNDY4AQgAAAAFAAAAATEBAAAACjIwODc4NjAyMzIDAAAAAzE2MAIAAAAENDM3OQQAAAABMAcAAAAJMy8yNS8yMDI0CAAAAAkyLzI5LzIwMjAJAAAAATAxJyvjCE3cCLLy4eIWTdwIIUNJUS5OWVNFOkZJQ08uSVFfRVBTX05PUk0uRlE0MjAyMAEAAABbIAQAAgAAAAgyLjUyMzc3NwEIAAAABQAAAAExAQAAAAstMjEyMjY0OTYzOAMAAAADMTYwAgAAAAQ0Mzc5BAAAAAEwBwAAAAkzLzI1LzIwMjQIAAAACTkvMzAvMjAyMAkAAAABMDEnK+MITdwIsvLh4hZN3AglQ0lRLk5BU0RBUUdTOkZBU1QuSVFfRVBTX05PUk0uRlEyMjAyMQEAAACbIQQAAgAAAAgwLjM0Mjg1MQEIAAAABQAAAAExAQAAAAstMjA4ODgxODYwNQMAAAADMTYwAgAAAAQ0Mzc5BAAAAAEwBwAAAAkzLzI1LzIwMjQIAAAACTYvMzAvMjAyMQkAAAABMDEnK+MITdwIsvLh4hZN3AggQ0lRLk5ZU0U6</t>
  </si>
  <si>
    <t>RlJULklRX0VQU19OT1JNLkZRMjIwMjEBAAAAySMEAAIAAAAIMC4zNjM3NTkBCAAAAAUAAAABMQEAAAALLTIwODYyNDkxODIDAAAAAzE2MAIAAAAENDM3OQQAAAABMAcAAAAJMy8yNS8yMDI0CAAAAAk2LzMwLzIwMjEJAAAAATAxJyvjCE3cCLoZ4uIWTdwIIENJUS5OWVNFOkZEWC5JUV9FUFNfTk9STS5GUTQyMDIxAQAAAAfmAQACAAAACDcuMTc3MTIxAQgAAAAFAAAAATEBAAAACy0yMDg4NzkzNjIwAwAAAAMxNjACAAAABDQzNzkEAAAAATAHAAAACTMvMjUvMjAyNAgAAAAJNS8zMS8yMDIxCQAAAAEwMScr4whN3Aiby+HiFk3cCCBDSVEuTllTRTpGSVMuSVFfRVBTX05PUk0uRlEyMjAyMgEAAACs05kAAwAAAAAAMScr4whN3Aiby+HiFk3cCCVDSVEuTkFTREFRR1M6RklUQi5JUV9FUFNfTk9STS5GUTQyMDIyAQAAAHEiBAACAAAACDAuODM1ODM4AQgAAAAFAAAAATEBAAAACy0yMDA3OTczOTQ1AwAAAAMxNjACAAAABDQzNzkEAAAAATAHAAAACTMvMjUvMjAyNAgAAAAKMTIvMzEvMjAyMgkAAAABMDEnK+MITdwIsvLh4hZN3AglQ0lRLk5BU0RBUUdTOkZTTFIuSVFfRVBTX05PUk0uRlEyMjAyMwEAAABDGEYAAgAAAAgxLjMxMDE0OQEIAAAABQAAAAExAQAAAAstMjAzNjgzMDk2OQMAAAADMTYwAgAAAAQ0Mzc5BAAAAAEwBwAAAAkzLzI1LzIwMjQIAAAACTYvMzAvMjAyMwkAAAABMDEnK+MITdwIsvLh4hZN3Agf</t>
  </si>
  <si>
    <t>Q0lRLk5ZU0U6RkUuSVFfRVBTX05PUk0uRlE0MjAyMwEAAACLegQAAgAAAAgwLjI2MDQ3MQEIAAAABQAAAAExAQAAAAstMjAxMDc2MTY4OQMAAAADMTYwAgAAAAQ0Mzc5BAAAAAEwBwAAAAkzLzI1LzIwMjQIAAAACjEyLzMxLzIwMjMJAAAAATAxJyvjCE3cCJuk4eIWTdwIH0NJUS5OWVNFOkZFLklRX0VQU19OT1JNLkZRMjIwMTkBAAAAi3oEAAIAAAAIMC40OTY3MDQBCAAAAAUAAAABMQEAAAAKMjA3MTc0MjM4MwMAAAADMTYwAgAAAAQ0Mzc5BAAAAAEwBwAAAAkzLzI1LzIwMjQIAAAACTYvMzAvMjAxOQkAAAABMDEnK+MITdwIm6Th4hZN3AgfQ0lRLk5ZU0U6RkkuSVFfRVBTX05PUk0uRlEyMjAxOQEAAADR9AEAAgAAAAgwLjUxOTEwOAEIAAAABQAAAAExAQAAAAoyMDQ4Nzg0MTIxAwAAAAMxNjACAAAABDQzNzkEAAAAATAHAAAACTMvMjUvMjAyNAgAAAAJNi8zMC8yMDE5CQAAAAEwMScr4whN3Aiby+HiFk3cCCBDSVEuTllTRTpGTUMuSVFfRVBTX05PUk0uRlE0MjAxOQEAAAC+bwAAAgAAAAgxLjE0NDI3NQEIAAAABQAAAAExAQAAAAoyMDgxODkzMTQwAwAAAAMxNjACAAAABDQzNzkEAAAAATAHAAAACTMvMjUvMjAyNAgAAAAKMTIvMzEvMjAxOQkAAAABMDEnK+MITdwIm8vh4hZN3AgeQ0lRLk5ZU0U6Ri5JUV9FUFNfTk9STS5GUTIyMDIwAQAAAF+fAQACAAAACS0wLjQwNTI4MwEIAAAABQAAAAExAQAAAAst</t>
  </si>
  <si>
    <t>MjE0MTA4MTEyNQMAAAADMTYwAgAAAAQ0Mzc5BAAAAAEwBwAAAAkzLzI1LzIwMjQIAAAACTYvMzAvMjAyMAkAAAABMDEnK+MITdwIkH3h4hZN3AglQ0lRLk5BU0RBUUdTOkZUTlQuSVFfRVBTX05PUk0uRlE0MjAyMAEAAABmCCkAAgAAAAgwLjEzMTM4NAEIAAAABQAAAAExAQAAAAstMjExMDUzMjkyNQMAAAADMTYwAgAAAAQ0Mzc5BAAAAAEwBwAAAAkzLzI1LzIwMjQIAAAACjEyLzMxLzIwMjAJAAAAATAxJyvjCE3cCJB94eIWTdwIIENJUS5OWVNFOkJXQS5JUV9FUFNfTk9STS5GUTQyMDIwAQAAAGxkAAACAAAACDAuOTc2Njk0AQgAAAAFAAAAATEBAAAACy0yMTEyMTg1MDMxAwAAAAMxNjACAAAABDQzNzkEAAAAATAHAAAACTMvMjUvMjAyNAgAAAAKMTIvMzEvMjAyMAkAAAABMDEnK+MITdwIm6Th4hZN3AggQ0lRLk5ZU0U6Q0ZHLklRX0VQU19OT1JNLkZRMzIwMjABAAAAkbG+AgIAAAAIMC41NDkwODUBCAAAAAUAAAABMQEAAAALLTIxMjM3ODMzODcDAAAAAzE2MAIAAAAENDM3OQQAAAABMAcAAAAJMy8yNS8yMDI0CAAAAAk5LzMwLzIwMjAJAAAAATAxJyvjCE3cCJuk4eIWTdwIIENJUS5OWVNFOkNDSS5JUV9FUFNfTk9STS5GUTQyMDIzAQAAAD5qAAACAAAACDAuNTUyOTk1AQgAAAAFAAAAATEBAAAACy0yMDA4ODEzMzE3AwAAAAMxNjACAAAABDQzNzkEAAAAATAHAAAACTMvMjUvMjAyNAgAAAAKMTIvMzEv</t>
  </si>
  <si>
    <t>MjAyMwkAAAABMDEnK+MITdwInFbh4hZN3AggQ0lRLk5ZU0U6REhSLklRX0VQU19OT1JNLkZRNDIwMjEBAAAAlQ0EAAIAAAAIMS44OTM1MTUBCAAAAAUAAAABMQEAAAALLTIwNTk5NDYyMjgDAAAAAzE2MAIAAAAENDM3OQQAAAABMAcAAAAJMy8yNS8yMDI0CAAAAAoxMi8zMS8yMDIxCQAAAAEwMScr4whN3AicVuHiFk3cCCFDSVEuTllTRTpERUNLLklRX0VQU19OT1JNLkZRMjIwMjMBAAAApf4EAAIAAAAIMy4wMzg1NjkBCAAAAAUAAAABMQEAAAALLTIwMjE1MTQzMDMDAAAAAzE2MAIAAAAENDM3OQQAAAABMAcAAAAJMy8yNS8yMDI0CAAAAAk5LzMwLzIwMjIJAAAAATAxJyvjCE3cCJxW4eIWTdwIIENJUS5OWVNFOkRBTC5JUV9FUFNfTk9STS5GUTIyMDE5AQAAAEcQBAACAAAACDEuOTI4ODQ2AQgAAAAFAAAAATEBAAAACjIwNDUzODE4NTUDAAAAAzE2MAIAAAAENDM3OQQAAAABMAcAAAAJMy8yNS8yMDI0CAAAAAk2LzMwLzIwMTkJAAAAATAxJyvjCE3cCJB94eIWTdwIJUNJUS5OQVNEQVFHUzpGQU5HLklRX0VQU19OT1JNLkZRMzIwMjMBAAAAgL4lCgIAAAAIMy44ODYxNTgBCAAAAAUAAAABMQEAAAALLTIwMjA0MDQ2MTYDAAAAAzE2MAIAAAAENDM3OQQAAAABMAcAAAAJMy8yNS8yMDI0CAAAAAk5LzMwLzIwMjMJAAAAATAxJyvjCE3cCI8v4eIWTdwIIENJUS5OWVNFOkRGUy5JUV9FUFNfTk9STS5GUTQyMDIx</t>
  </si>
  <si>
    <t>AQAAAM5jOAACAAAACDMuMzI0NzQyAQgAAAAFAAAAATEBAAAACy0yMDU5MzEzMjg4AwAAAAMxNjACAAAABDQzNzkEAAAAATAHAAAACTMvMjUvMjAyNAgAAAAKMTIvMzEvMjAyMQkAAAABMDEnK+MITdwIjy/h4hZN3AgeQ0lRLk5ZU0U6RC5JUV9FUFNfTk9STS5GUTQyMDIzAQAAAGETBAACAAAACDAuMTUxNTI4AQgAAAAFAAAAATEBAAAACy0yMDA4NjQ1MjQyAwAAAAMxNjACAAAABDQzNzkEAAAAATAHAAAACTMvMjUvMjAyNAgAAAAKMTIvMzEvMjAyMwkAAAABMDEnK+MITdwIjy/h4hZN3AggQ0lRLk5ZU0U6RE9WLklRX0VQU19OT1JNLkZRMTIwMjIBAAAANasCAAIAAAAIMS4yMzEyODcBCAAAAAUAAAABMQEAAAALLTIwNDU3MjM0MjQDAAAAAzE2MAIAAAAENDM3OQQAAAABMAcAAAAJMy8yNS8yMDI0CAAAAAkzLzMxLzIwMjIJAAAAATAxJyvjCE3cCJxW4eIWTdwIIENJUS5OWVNFOkRURS5JUV9FUFNfTk9STS5GUTQyMDIwAQAAAGYRBAADAAAAAAAxJyvjCE3cCGQI4eIWTdwIH0NJUS5OWVNFOkRELklRX0VQU19OT1JNLkZRNDIwMjEBAAAAuLkLAAIAAAAIMC4xMjgxMjQBCAAAAAUAAAABMQEAAAALLTIwNjA2NjQ5ODIDAAAAAzE2MAIAAAAENDM3OQQAAAABMAcAAAAJMy8yNS8yMDI0CAAAAAoxMi8zMS8yMDIxCQAAAAEwMScr4whN3AhkCOHiFk3cCCBDSVEuTllTRTpFVE4uSVFfRVBTX05PUk0uRlE0MjAyMAEA</t>
  </si>
  <si>
    <t>AAChrAIAAgAAAAgwLjg2NDM3MQEIAAAABQAAAAExAQAAAAstMjExMTExMjAyNAMAAAADMTYwAgAAAAQ0Mzc5BAAAAAEwBwAAAAkzLzI1LzIwMjQIAAAACjEyLzMxLzIwMjAJAAAAATAxJyvjCE3cCGQI4eIWTdwIIENJUS5OWVNFOkVDTC5JUV9FUFNfTk9STS5GUTIyMDIyAQAAAP8ZBAACAAAACDAuODQ5NjE0AQgAAAAFAAAAATEBAAAACy0yMDM1NjU0ODI0AwAAAAMxNjACAAAABDQzNzkEAAAAATAHAAAACTMvMjUvMjAyNAgAAAAJNi8zMC8yMDIyCQAAAAEwMScr4whN3AiPL+HiFk3cCCBDSVEuTllTRTpFSVguSVFfRVBTX05PUk0uRlEyMjAxOQEAAABDmwQAAgAAAAgwLjkyNzkxNAEIAAAABQAAAAExAQAAAAoyMDQ3MjcxNzAxAwAAAAMxNjACAAAABDQzNzkEAAAAATAHAAAACTMvMjUvMjAyNAgAAAAJNi8zMC8yMDE5CQAAAAEwMScr4whN3Ag+4eDiFk3cCCNDSVEuTkFTREFRR1M6RUEuSVFfRVBTX05PUk0uRlE0MjAyMQEAAAA7bQAAAgAAAAgwLjM1ODA3MgEIAAAABQAAAAExAQAAAAstMjA5Mzc1MjkwOAMAAAADMTYwAgAAAAQ0Mzc5BAAAAAEwBwAAAAkzLzI1LzIwMjQIAAAACTMvMzEvMjAyMQkAAAABMDEnK+MITdwIPuHg4hZN3AggQ0lRLk5ZU0U6RUxWLklRX0VQU19OT1JNLkZRMTIwMjABAAAATXECAAIAAAAINS4xNzUzMTYBCAAAAAUAAAABMQEAAAAKMjA5MDU2NDcxOQMAAAADMTYwAgAAAAQ0Mzc5</t>
  </si>
  <si>
    <t>BAAAAAEwBwAAAAkzLzI1LzIwMjQIAAAACTMvMzEvMjAyMAkAAAABMDEnK+MITdwIZAjh4hZN3AggQ0lRLk5ZU0U6RU1SLklRX0VQU19OT1JNLkZRMzIwMjMBAAAArxsEAAIAAAAIMC45MDE2NDYBCAAAAAUAAAABMQEAAAALLTIwMTEzOTQ5NjYDAAAAAzE2MAIAAAAENDM3OQQAAAABMAcAAAAJMy8yNS8yMDI0CAAAAAk2LzMwLzIwMjMJAAAAATAxJyvjCE3cCGQI4eIWTdwIJUNJUS5OQVNEQVFHTTpFTlBILklRX0VQU19OT1JNLkZRMzIwMjEBAAAAWMJpAgIAAAAIMC4xMTU4ODcBCAAAAAUAAAABMQEAAAALLTIwNzM4MTkwNzYDAAAAAzE2MAIAAAAENDM3OQQAAAABMAcAAAAJMy8yNS8yMDI0CAAAAAk5LzMwLzIwMjEJAAAAATAxJyvjCE3cCP254OIWTdwIIENJUS5OWVNFOkVUUi5JUV9FUFNfTk9STS5GUTIyMDIxAQAAAMQdBAACAAAACDEuMzM2MjI4AQgAAAAFAAAAATEBAAAACy0yMDg2MjcwMTg5AwAAAAMxNjACAAAABDQzNzkEAAAAATAHAAAACTMvMjUvMjAyNAgAAAAJNi8zMC8yMDIxCQAAAAEwMScr4whN3Aj9ueDiFk3cCCBDSVEuTllTRTpFT0cuSVFfRVBTX05PUk0uRlEzMjAyMAEAAABcHQQAAgAAAAgwLjAyMDUwOQEIAAAABQAAAAExAQAAAAstMjEyMzgzMTg0MAMAAAADMTYwAgAAAAQ0Mzc5BAAAAAEwBwAAAAkzLzI1LzIwMjQIAAAACTkvMzAvMjAyMAkAAAABMDEnK+MITdwI/bng4hZN3AghQ0lR</t>
  </si>
  <si>
    <t>Lk5ZU0U6RVBBTS5JUV9FUFNfTk9STS5GUTIyMDIwAQAAAMbVSAACAAAABzAuODUzNjIBCAAAAAUAAAABMQEAAAALLTIxMzk1ODU1NzEDAAAAAzE2MAIAAAAENDM3OQQAAAABMAcAAAAJMy8yNS8yMDI0CAAAAAk2LzMwLzIwMjAJAAAAATAxJyvjCE3cCP254OIWTdwIIENJUS5OWVNFOkVRVC5JUV9FUFNfTk9STS5GUTMyMDIwAQAAAGQeBAACAAAACS0xLjg4NjE3NwEIAAAABQAAAAExAQAAAAstMjEyNDgwNzQ1NwMAAAADMTYwAgAAAAQ0Mzc5BAAAAAEwBwAAAAkzLzI1LzIwMjQIAAAACTkvMzAvMjAyMAkAAAABMDEnK+MITdwI/bng4hZN3AggQ0lRLk5ZU0U6RUZYLklRX0VQU19OT1JNLkZRMTIwMjABAAAAha4CAAIAAAAIMC42MjAxNTYBCAAAAAUAAAABMQEAAAAKMjA5MTA2NjI3NgMAAAADMTYwAgAAAAQ0Mzc5BAAAAAEwBwAAAAkzLzI1LzIwMjQIAAAACTMvMzEvMjAyMAkAAAABMDEnK+MITdwI/bng4hZN3AglQ0lRLk5BU0RBUUdTOkVRSVguSVFfRVBTX05PUk0uRlEyMjAyMAEAAAAqbgAAAgAAAAgxLjM4MjkxNgEIAAAABQAAAAExAQAAAAstMjEyMzY4NzM0NAMAAAADMTYwAgAAAAQ0Mzc5BAAAAAEwBwAAAAkzLzI1LzIwMjQIAAAACTYvMzAvMjAyMAkAAAABMDEnK+MITdwI/bng4hZN3AggQ0lRLk5ZU0U6RVFSLklRX0VQU19OT1JNLkZRMzIwMjABAAAAMW4AAAIAAAAIMC4xNDk3OTMBCAAAAAUAAAAB</t>
  </si>
  <si>
    <t>MQEAAAALLTIxMjQ1NDQ0ODQDAAAAAzE2MAIAAAAENDM3OQQAAAABMAcAAAAJMy8yNS8yMDI0CAAAAAk5LzMwLzIwMjAJAAAAATAxJyvjCE3cCP254OIWTdwIIENJUS5OWVNFOkVTUy5JUV9FUFNfTk9STS5GUTQyMDIwAQAAAGYTBQACAAAACDAuNDA2OTAzAQgAAAAFAAAAATEBAAAACy0yMTEwNDM0MjM4AwAAAAMxNjACAAAABDQzNzkEAAAAATAHAAAACTMvMjUvMjAyNAgAAAAKMTIvMzEvMjAyMAkAAAABMDEnK+MITdwI7ZLg4hZN3AglQ0lRLk5BU0RBUUdTOkVUU1kuSVFfRVBTX05PUk0uRlEzMjAyMAEAAACKw7IBAgAAAAgwLjU1MTUzMgEIAAAABQAAAAExAQAAAAstMjEyMzcxNTQwOAMAAAADMTYwAgAAAAQ0Mzc5BAAAAAEwBwAAAAkzLzI1LzIwMjQIAAAACTkvMzAvMjAyMAkAAAABMDEnK+MITdwI7ZLg4hZN3AgfQ0lRLk5ZU0U6RUcuSVFfRVBTX05PUk0uRlEzMjAyMAEAAABNMwUAAgAAAAg0LjMxMzY5MQEIAAAABQAAAAExAQAAAAstMjEyMzU4MzYxNAMAAAADMTYwAgAAAAQ0Mzc5BAAAAAEwBwAAAAkzLzI1LzIwMjQIAAAACTkvMzAvMjAyMAkAAAABMDEnK+MITdwI/bng4hZN3AglQ0lRLk5BU0RBUUdTOkVWUkcuSVFfRVBTX05PUk0uRlExMjAyMQEAAACQUQQAAgAAAAgwLjYwNDY1MgEIAAAABQAAAAExAQAAAAstMjA5ODY5NzcyMwMAAAADMTYwAgAAAAQ0Mzc5BAAAAAEwBwAAAAkzLzI1LzIwMjQI</t>
  </si>
  <si>
    <t>AAAACTMvMzEvMjAyMQkAAAABMDEnK+MITdwI/bng4hZN3AgfQ0lRLk5ZU0U6RVMuSVFfRVBTX05PUk0uRlEzMjAyMQEAAACtdgQAAgAAAAgwLjY4NDQxNgEIAAAABQAAAAExAQAAAAstMjA3MTc5NjQ1MgMAAAADMTYwAgAAAAQ0Mzc5BAAAAAEwBwAAAAkzLzI1LzIwMjQIAAAACTkvMzAvMjAyMQkAAAABMDEnK+MITdwI7ZLg4hZN3AgkQ0lRLk5BU0RBUUdTOkVYQy5JUV9FUFNfTk9STS5GUTEyMDIyAQAAAPWEBAACAAAACDAuNDU5NjA3AQgAAAAFAAAAATEBAAAACy0yMDQ3NjA2ODQxAwAAAAMxNjACAAAABDQzNzkEAAAAATAHAAAACTMvMjUvMjAyNAgAAAAJMy8zMS8yMDIyCQAAAAEwMScr4whN3AjtkuDiFk3cCCVDSVEuTkFTREFRR1M6RVhQRS5JUV9FUFNfTk9STS5GUTMyMDIyAQAAAMNxiwECAAAACDIuOTcyMTg3AQgAAAAFAAAAATEBAAAACy0yMDIxMzYzNjkwAwAAAAMxNjACAAAABDQzNzkEAAAAATAHAAAACTMvMjUvMjAyNAgAAAAJOS8zMC8yMDIyCQAAAAEwMScr4whN3AjtkuDiFk3cCCFDSVEuTllTRTpFWFBELklRX0VQU19OT1JNLkZRMzIwMjIBAAAA9x4EAAIAAAAIMS45OTM5NzYBCAAAAAUAAAABMQEAAAALLTIwMjA0ODM3MTUDAAAAAzE2MAIAAAAENDM3OQQAAAABMAcAAAAJMy8yNS8yMDI0CAAAAAk5LzMwLzIwMjIJAAAAATAxJyvjCE3cCO2S4OIWTdwIIENJUS5OWVNFOkVYUi5JUV9FUFNf</t>
  </si>
  <si>
    <t>Tk9STS5GUTEyMDIzAQAAAEjzegACAAAACDAuODk3MDc5AQgAAAAFAAAAATEBAAAACy0yMDQ3MTk1OTYyAwAAAAMxNjACAAAABDQzNzkEAAAAATAHAAAACTMvMjUvMjAyNAgAAAAJMy8zMS8yMDIzCQAAAAEwMScr4whN3AjGa+DiFk3cCCBDSVEuTllTRTpYT00uSVFfRVBTX05PUk0uRlEzMjAyMwEAAABCMwYAAgAAAAgyLjA1ODYwMgEIAAAABQAAAAExAQAAAAstMjAyMTg2OTcyNwMAAAADMTYwAgAAAAQ0Mzc5BAAAAAEwBwAAAAkzLzI1LzIwMjQIAAAACTkvMzAvMjAyMwkAAAABMDEnK+MITdwI7ZLg4hZN3AggQ0lRLk5ZU0U6WE9NLklRX0VQU19OT1JNLkZRMTIwMTkBAAAAQjMGAAIAAAAIMC42MTQ2NjYBCAAAAAUAAAABMQEAAAAKMjAzMzc0Mzg4MAMAAAADMTYwAgAAAAQ0Mzc5BAAAAAEwBwAAAAkzLzI1LzIwMjQIAAAACTMvMzEvMjAxOQkAAAABMDEnK+MITdwI7ZLg4hZN3AglQ0lRLk5BU0RBUUdTOkZGSVYuSVFfRVBTX05PUk0uRlEzMjAxOQEAAADTYAEAAgAAAAcxLjExOTc1AQgAAAAFAAAAATEBAAAACjIwNDg0NDYwNDEDAAAAAzE2MAIAAAAENDM3OQQAAAABMAcAAAAJMy8yNS8yMDI0CAAAAAk2LzMwLzIwMTkJAAAAATAxJyvjCE3cCO2S4OIWTdwIIENJUS5OWVNFOkZEUy5JUV9FUFNfTk9STS5GUTEyMDIwAQAAABVOBQACAAAACDEuNzg5NTM5AQgAAAAFAAAAATEBAAAACjIwNzYyMTAwOTcDAAAA</t>
  </si>
  <si>
    <t>AzE2MAIAAAAENDM3OQQAAAABMAcAAAAJMy8yNS8yMDI0CAAAAAoxMS8zMC8yMDE5CQAAAAEwMScr4whN3AjGa+DiFk3cCCFDSVEuTllTRTpGSUNPLklRX0VQU19OT1JNLkZRMzIwMjABAAAAWyAEAAIAAAAHMS42NDIxMwEIAAAABQAAAAExAQAAAAstMjE0MDMzNTUzNwMAAAADMTYwAgAAAAQ0Mzc5BAAAAAEwBwAAAAkzLzI1LzIwMjQIAAAACTYvMzAvMjAyMAkAAAABMDEnK+MITdwIxmvg4hZN3AglQ0lRLk5BU0RBUUdTOkZBU1QuSVFfRVBTX05PUk0uRlEzMjAyMAEAAACbIQQAAgAAAAYwLjMxMzIBCAAAAAUAAAABMQEAAAALLTIxMjY4Mzg0ODQDAAAAAzE2MAIAAAAENDM3OQQAAAABMAcAAAAJMy8yNS8yMDI0CAAAAAk5LzMwLzIwMjAJAAAAATAxJyvjCE3cCMZr4OIWTdwIIENJUS5OWVNFOkZSVC5JUV9FUFNfTk9STS5GUTEyMDIxAQAAAMkjBAACAAAACDAuMjQzMjQ0AQgAAAAFAAAAATEBAAAACy0yMDk4NjU1Nzg4AwAAAAMxNjACAAAABDQzNzkEAAAAATAHAAAACTMvMjUvMjAyNAgAAAAJMy8zMS8yMDIxCQAAAAEwMScr4whN3AjGa+DiFk3cCCBDSVEuTllTRTpGRFguSVFfRVBTX05PUk0uRlEzMjAyMQEAAAAH5gEAAgAAAAgyLjQ5NzY0MQEIAAAABQAAAAExAQAAAAstMjEwNzk4ODEwNgMAAAADMTYwAgAAAAQ0Mzc5BAAAAAEwBwAAAAkzLzI1LzIwMjQIAAAACTIvMjgvMjAyMQkAAAABMDEnK+MITdwI</t>
  </si>
  <si>
    <t>xmvg4hZN3AggQ0lRLk5ZU0U6RklTLklRX0VQU19OT1JNLkZRMTIwMjIBAAAArNOZAAIAAAAIMC4zMTE4ODUBCAAAAAUAAAABMQEAAAALLTIwMjYzNjQ3NTkDAAAAAzE2MAIAAAAENDM3OQQAAAABMAcAAAAJMy8yNS8yMDI0CAAAAAkzLzMxLzIwMjIJAAAAATAxJyvjCE3cCMZr4OIWTdwIJUNJUS5OQVNEQVFHUzpGSVRCLklRX0VQU19OT1JNLkZRMzIwMjIBAAAAcSIEAAIAAAAIMC43NjcxMDYBCAAAAAUAAAABMQEAAAALLTIwMjA0NDc5MjADAAAAAzE2MAIAAAAENDM3OQQAAAABMAcAAAAJMy8yNS8yMDI0CAAAAAk5LzMwLzIwMjIJAAAAATAxJyvjCE3cCMZr4OIWTdwIJUNJUS5OQVNEQVFHUzpGU0xSLklRX0VQU19OT1JNLkZRMTIwMjMBAAAAQxhGAAIAAAAIMC4yMDkxMDQBCAAAAAUAAAABMQEAAAALLTIwNDkxNTk2NzIDAAAAAzE2MAIAAAAENDM3OQQAAAABMAcAAAAJMy8yNS8yMDI0CAAAAAkzLzMxLzIwMjMJAAAAATAxJyvjCE3cCMZr4OIWTdwIH0NJUS5OWVNFOkZFLklRX0VQU19OT1JNLkZRMzIwMjMBAAAAi3oEAAIAAAAIMC40Nzc3NDgBCAAAAAUAAAABMQEAAAALLTIwMjI4NTU3MjcDAAAAAzE2MAIAAAAENDM3OQQAAAABMAcAAAAJMy8yNS8yMDI0CAAAAAk5LzMwLzIwMjMJAAAAATAxJyvjCE3cCL5E4OIWTdwIH0NJUS5OWVNFOkZJLklRX0VQU19OT1JNLkZRMzIwMjMBAAAA0fQBAAIAAAAIMS4w</t>
  </si>
  <si>
    <t>MzU5NjEBCAAAAAUAAAABMQEAAAALLTIwMjMwMjk0NzUDAAAAAzE2MAIAAAAENDM3OQQAAAABMAcAAAAJMy8yNS8yMDI0CAAAAAk5LzMwLzIwMjMJAAAAATAxJyvjCE3cCL5E4OIWTdwIH0NJUS5OWVNFOkZJLklRX0VQU19OT1JNLkZRMTIwMTkBAAAA0fQBAAIAAAAIMC41MjMzNTkBCAAAAAUAAAABMQEAAAAKMjAzNDUyNTc5MQMAAAADMTYwAgAAAAQ0Mzc5BAAAAAEwBwAAAAkzLzI1LzIwMjQIAAAACTMvMzEvMjAxOQkAAAABMDEnK+MITdwIvkTg4hZN3AggQ0lRLk5ZU0U6Rk1DLklRX0VQU19OT1JNLkZRMzIwMTkBAAAAvm8AAAIAAAAIMC42ODMyMzgBCAAAAAUAAAABMQEAAAAKMjA2ODAzOTUwMwMAAAADMTYwAgAAAAQ0Mzc5BAAAAAEwBwAAAAkzLzI1LzIwMjQIAAAACTkvMzAvMjAxOQkAAAABMDEnK+MITdwIvkTg4hZN3AgeQ0lRLk5ZU0U6Ri5JUV9FUFNfTk9STS5GUTEyMDIwAQAAAF+fAQACAAAACS0wLjE0NTcyMgEIAAAABQAAAAExAQAAAAoyMDkzNTc2MDgwAwAAAAMxNjACAAAABDQzNzkEAAAAATAHAAAACTMvMjUvMjAyNAgAAAAJMy8zMS8yMDIwCQAAAAEwMScr4whN3Ai+RODiFk3cCCVDSVEuTkFTREFRR1M6RlROVC5JUV9FUFNfTk9STS5GUTMyMDIwAQAAAGYIKQACAAAACDAuMDk4MjQxAQgAAAAFAAAAATEBAAAACy0yMTIyOTk4MDc3AwAAAAMxNjACAAAABDQzNzkEAAAAATAHAAAACTMvMjUv</t>
  </si>
  <si>
    <t>MjAyNAgAAAAJOS8zMC8yMDIwCQAAAAEwMScr4whN3Ai+RODiFk3cCCBDSVEuTllTRTpGVFYuSVFfRVBTX05PUk0uRlExMjAyMQEAAAD3AfwSAgAAAAgwLjMwNzUxNgEIAAAABQAAAAExAQAAAAstMjEwMDA5Mzc4OQMAAAADMTYwAgAAAAQ0Mzc5BAAAAAEwBwAAAAkzLzI1LzIwMjQIAAAACDQvMi8yMDIxCQAAAAEwMScr4whN3Ai+RODiFk3cCCVDSVEuTkFTREFRR1M6Rk9YQS5JUV9FUFNfTk9STS5GUTMyMDIxAQAAALTQlCACAAAACDAuNzcwMzczAQgAAAAFAAAAATEBAAAACy0yMDk3NTIxNzgxAwAAAAMxNjACAAAABDQzNzkEAAAAATAHAAAACTMvMjUvMjAyNAgAAAAJMy8zMS8yMDIxCQAAAAEwMScr4whN3Ai+RODiFk3cCCBDSVEuTllTRTpCRU4uSVFfRVBTX05PUk0uRlEzMjAyMQEAAAAfcAAAAgAAAAcwLjY4ODQ3AQgAAAAFAAAAATEBAAAACy0yMDg3NjkyNTg3AwAAAAMxNjACAAAABDQzNzkEAAAAATAHAAAACTMvMjUvMjAyNAgAAAAJNi8zMC8yMDIxCQAAAAEwMScr4whN3AieHeDiFk3cCCBDSVEuTllTRTpGQ1guSVFfRVBTX05PUk0uRlExMjAyMgEAAADHLAQAAgAAAAgwLjkxMjcxNAEIAAAABQAAAAExAQAAAAstMjAzNTQzNTU3OAMAAAADMTYwAgAAAAQ0Mzc5BAAAAAEwBwAAAAkzLzI1LzIwMjQIAAAACTMvMzEvMjAyMgkAAAABMDEnK+MITdwInh3g4hZN3AghQ0lRLk5ZU0U6R1JNTi5JUV9FUFNf</t>
  </si>
  <si>
    <t>Tk9STS5GUTMyMDIyAQAAAH8iCQACAAAACDAuNzE0NTE0AQgAAAAFAAAAATEBAAAACy0yMDIxNjI4NDIyAwAAAAMxNjACAAAABDQzNzkEAAAAATAHAAAACTMvMjUvMjAyNAgAAAAJOS8yNC8yMDIyCQAAAAEwMScr4whN3AieHeDiFk3cCB9DSVEuTllTRTpJVC5JUV9FUFNfTk9STS5GUTEyMDIzAQAAAJH+AQACAAAACDEuOTU4NTA5AQgAAAAFAAAAATEBAAAACy0yMDQ3ODQ2MDEwAwAAAAMxNjACAAAABDQzNzkEAAAAATAHAAAACTMvMjUvMjAyNAgAAAAJMy8zMS8yMDIzCQAAAAEwMScr4whN3Ai+RODiFk3cCCVDSVEuTkFTREFRR1M6R0VIQy5JUV9FUFNfTk9STS5GUTMyMDIzAQAAAC68jGsCAAAACDAuODgxNTkzAQgAAAAFAAAAATEBAAAACy0yMDIyMDAxNzkzAwAAAAMxNjACAAAABDQzNzkEAAAAATAHAAAACTMvMjUvMjAyNAgAAAAJOS8zMC8yMDIzCQAAAAEwMScr4whN3AieHeDiFk3cCCVDSVEuTkFTREFRR1M6R0VIQy5JUV9FUFNfTk9STS5GUTEyMDE5AQAAAC68jGsDAAAAAAAxJyvjCE3cCJ4d4OIWTdwIJENJUS5OQVNEQVFHUzpHRU4uSVFfRVBTX05PUk0uRlEzMjAxOQEAAAC4iAAAAgAAAAgwLjA0MDIyNwEIAAAABQAAAAExAQAAAAoyMDEwMzcwNjAxAwAAAAMxNjACAAAABDQzNzkEAAAAATAHAAAACTMvMjUvMjAyNAgAAAAKMTIvMjgvMjAxOAkAAAABMDEnK+MITdwInh3g4hZN3AghQ0lRLk5ZU0U6</t>
  </si>
  <si>
    <t>R05SQy5JUV9FUFNfTk9STS5GUTEyMDIwAQAAAOSesQQCAAAACDAuNTQ4NjEyAQgAAAAFAAAAATEBAAAACjIwOTU1NzYyMDgDAAAAAzE2MAIAAAAENDM3OQQAAAABMAcAAAAJMy8yNS8yMDI0CAAAAAkzLzMxLzIwMjAJAAAAATAxJyvjCE3cCJ4d4OIWTdwIH0NJUS5OWVNFOkdELklRX0VQU19OT1JNLkZRNDIwMjABAAAAgTAEAAIAAAAIMi41ODY4ODQBCAAAAAUAAAABMQEAAAALLTIxMTMyNTM5OTEDAAAAAzE2MAIAAAAENDM3OQQAAAABMAcAAAAJMy8yNS8yMDI0CAAAAAoxMi8zMS8yMDIwCQAAAAEwMScr4whN3Aib9t/iFk3cCB9DSVEuTllTRTpHRS5JUV9FUFNfTk9STS5GUTQyMDIxAQAAAIezAgACAAAACDEuMjc1ODE4AQgAAAAFAAAAATEBAAAACy0yMDYxNjMwMDQzAwAAAAMxNjACAAAABDQzNzkEAAAAATAHAAAACTMvMjUvMjAyNAgAAAAKMTIvMzEvMjAyMQkAAAABMDEnK+MITdwIm/bf4hZN3AggQ0lRLk5ZU0U6R0lTLklRX0VQU19OT1JNLkZRNDIwMjIBAAAAGzEEAAIAAAAIMC45NTYzNTYBCAAAAAUAAAABMQEAAAALLTIwMzkzODc2NTMDAAAAAzE2MAIAAAAENDM3OQQAAAABMAcAAAAJMy8yNS8yMDI0CAAAAAk1LzI5LzIwMjIJAAAAATAxJyvjCE3cCJ4d4OIWTdwIH0NJUS5OWVNFOkdNLklRX0VQU19OT1JNLkZRNDIwMjMBAAAAVO6lAwIAAAAIMC42NjM3MjYBCAAAAAUAAAABMQEAAAALLTIwMTIx</t>
  </si>
  <si>
    <t>Mjg2NjgDAAAAAzE2MAIAAAAENDM3OQQAAAABMAcAAAAJMy8yNS8yMDI0CAAAAAoxMi8zMS8yMDIzCQAAAAEwMScr4whN3AieHeDiFk3cCB9DSVEuTllTRTpHTS5JUV9FUFNfTk9STS5GUTQyMDE5AQAAAFTupQMCAAAACS0wLjAxNDk0NwEIAAAABQAAAAExAQAAAAoyMDc5NTI3NDU3AwAAAAMxNjACAAAABDQzNzkEAAAAATAHAAAACTMvMjUvMjAyNAgAAAAKMTIvMzEvMjAxOQkAAAABMDEnK+MITdwIm/bf4hZN3AggQ0lRLk5ZU0U6R1BDLklRX0VQU19OT1JNLkZRNDIwMjABAAAAWjIEAAIAAAAIMC45NzY2NzkBCAAAAAUAAAABMQEAAAALLTIxMTE3MzkwMTYDAAAAAzE2MAIAAAAENDM3OQQAAAABMAcAAAAJMy8yNS8yMDI0CAAAAAoxMi8zMS8yMDIwCQAAAAEwMScr4whN3Aib9t/iFk3cCCVDSVEuTkFTREFRR1M6R0lMRC5JUV9FUFNfTk9STS5GUTQyMDIxAQAAAEpxAAACAAAACDEuMzA5MDE2AQgAAAAFAAAAATEBAAAACy0yMDU5OTQ2MjkyAwAAAAMxNjACAAAABDQzNzkEAAAAATAHAAAACTMvMjUvMjAyNAgAAAAKMTIvMzEvMjAyMQkAAAABMDEnK+MITdwIm/bf4hZN3AggQ0lRLk5ZU0U6R1BOLklRX0VQU19OT1JNLkZRNDIwMjIBAAAABmoMAAIAAAAHMC44NjU5NQEIAAAABQAAAAExAQAAAAstMjAxMDI4MDc2OAMAAAADMTYwAgAAAAQ0Mzc5BAAAAAEwBwAAAAkzLzI1LzIwMjQIAAAACjEyLzMxLzIwMjIJ</t>
  </si>
  <si>
    <t>AAAAATAxJyvjCE3cCJv23+IWTdwIH0NJUS5OWVNFOkdMLklRX0VQU19OT1JNLkZRNDIwMjMBAAAAtLYEAAIAAAAIMi4yNDIxMjMBCAAAAAUAAAABMQEAAAALLTIwMDc4MzI1MTEDAAAAAzE2MAIAAAAENDM3OQQAAAABMAcAAAAJMy8yNS8yMDI0CAAAAAoxMi8zMS8yMDIzCQAAAAEwMScr4whN3AiEz9/iFk3cCB9DSVEuTllTRTpHTC5JUV9FUFNfTk9STS5GUTQyMDE5AQAAALS2BAADAAAAAAAxJyvjCE3cCJv23+IWTdwIIENJUS5OWVNFOkhBTC5JUV9FUFNfTk9STS5GUTQyMDIwAQAAACK2AgACAAAACDAuMDc0MjkzAQgAAAAFAAAAATEBAAAACy0yMTEzNzY2OTUxAwAAAAMxNjACAAAABDQzNzkEAAAAATAHAAAACTMvMjUvMjAyNAgAAAAKMTIvMzEvMjAyMAkAAAABMDEnK+MITdwIm/bf4hZN3AgkQ0lRLk5BU0RBUUdTOkhBUy5JUV9FUFNfTk9STS5GUTQyMDIxAQAAAPI8BAACAAAACDAuNzY1Mjc0AQgAAAAFAAAAATEBAAAACy0yMDU5OTQ2MjcyAwAAAAMxNjACAAAABDQzNzkEAAAAATAHAAAACTMvMjUvMjAyNAgAAAAKMTIvMjYvMjAyMQkAAAABMDEnK+MITdwIm/bf4hZN3AggQ0lRLk5ZU0U6SENBLklRX0VQU19OT1JNLkZRNDIwMjIBAAAAwf4DAAIAAAAIMi4zNDU0MjEBCAAAAAUAAAABMQEAAAALLTIwMDk5NTA1MDEDAAAAAzE2MAIAAAAENDM3OQQAAAABMAcAAAAJMy8yNS8yMDI0CAAAAAoxMi8zMS8y</t>
  </si>
  <si>
    <t>MDIyCQAAAAEwMScr4whN3AiEz9/iFk3cCCBDSVEuTllTRTpET0MuSVFfRVBTX05PUk0uRlE0MjAyMwEAAADOPQQAAgAAAAgwLjA2NzkwMQEIAAAABQAAAAExAQAAAAstMjAxMTAxNzg4NAMAAAADMTYwAgAAAAQ0Mzc5BAAAAAEwBwAAAAkzLzI1LzIwMjQIAAAACjEyLzMxLzIwMjMJAAAAATAxJyvjCE3cCITP3+IWTdwIIENJUS5OWVNFOkRPQy5JUV9FUFNfTk9STS5GUTQyMDE5AQAAAM49BAADAAAAAAAxJyvjCE3cCITP3+IWTdwIJUNJUS5OQVNEQVFHUzpIU0lDLklRX0VQU19OT1JNLkZRNDIwMjABAAAA9y0FAAIAAAAIMC44NDEwMTMBCAAAAAUAAAABMQEAAAALLTIxMTIxODQ5OTMDAAAAAzE2MAIAAAAENDM3OQQAAAABMAcAAAAJMy8yNS8yMDI0CAAAAAoxMi8yNi8yMDIwCQAAAAEwMScr4whN3AiEz9/iFk3cCCBDSVEuTllTRTpIRVMuSVFfRVBTX05PUk0uRlE0MjAyMQEAAADxzwMAAgAAAAgwLjg1MTYxMgEIAAAABQAAAAExAQAAAAstMjA1OTU2ODczNAMAAAADMTYwAgAAAAQ0Mzc5BAAAAAEwBwAAAAkzLzI1LzIwMjQIAAAACjEyLzMxLzIwMjEJAAAAATAxJyvjCE3cCITP3+IWTdwIIENJUS5OWVNFOkhQRS5JUV9FUFNfTk9STS5GUTQyMDIyAQAAAA6pVBACAAAACDAuMjk4NTE0AQgAAAAFAAAAATEBAAAACy0yMDE0MzE2NDYyAwAAAAMxNjACAAAABDQzNzkEAAAAATAHAAAACTMvMjUvMjAyNAgAAAAK</t>
  </si>
  <si>
    <t>MTAvMzEvMjAyMgkAAAABMDEnK+MITdwIhM/f4hZN3AggQ0lRLk5ZU0U6SExULklRX0VQU19OT1JNLkZRNDIwMjMBAAAAHnMAAAIAAAAEMC43NQEIAAAABQAAAAExAQAAAAstMjAxMTQyNjY4NQMAAAADMTYwAgAAAAQ0Mzc5BAAAAAEwBwAAAAkzLzI1LzIwMjQIAAAACjEyLzMxLzIwMjMJAAAAATAxJyvjCE3cCITP3+IWTdwIIENJUS5OWVNFOkhMVC5JUV9FUFNfTk9STS5GUTQyMDE5AQAAAB5zAAACAAAACDAuNTU5MTYzAQgAAAAFAAAAATEBAAAACjIwODA2OTA2ODgDAAAAAzE2MAIAAAAENDM3OQQAAAABMAcAAAAJMy8yNS8yMDI0CAAAAAoxMi8zMS8yMDE5CQAAAAEwMScr4whN3AiEz9/iFk3cCCVDSVEuTkFTREFRR1M6SE9MWC5JUV9FUFNfTk9STS5GUTQyMDIwAQAAAACoAQACAAAACDEuNTMwMzAxAQgAAAAFAAAAATEBAAAACy0yMTIxMTQ0MjQyAwAAAAMxNjACAAAABDQzNzkEAAAAATAHAAAACTMvMjUvMjAyNAgAAAAJOS8yNi8yMDIwCQAAAAEwMScr4whN3AiDqN/iFk3cCCRDSVEuTkFTREFRR1M6SE9OLklRX0VQU19OT1JNLkZRNDIwMjEBAAAARHUUAAIAAAAIMS42MDA1MDEBCAAAAAUAAAABMQEAAAALLTIwNjE2Mjk2MjkDAAAAAzE2MAIAAAAENDM3OQQAAAABMAcAAAAJMy8yNS8yMDI0CAAAAAoxMi8zMS8yMDIxCQAAAAEwMScr4whN3AiDqN/iFk3cCCBDSVEuTllTRTpIUkwuSVFfRVBTX05PUk0u</t>
  </si>
  <si>
    <t>RlE0MjAyMgEAAAACQgQAAgAAAAgwLjQwODgyOAEIAAAABQAAAAExAQAAAAstMjAxNTQ2MDE0NAMAAAADMTYwAgAAAAQ0Mzc5BAAAAAEwBwAAAAkzLzI1LzIwMjQIAAAACjEwLzMwLzIwMjIJAAAAATAxJyvjCE3cCIOo3+IWTdwIJENJUS5OQVNEQVFHUzpIU1QuSVFfRVBTX05PUk0uRlE0MjAyMwEAAACGcwAAAgAAAAcwLjE2NTcyAQgAAAAFAAAAATEBAAAACy0yMDA3OTc3MTA0AwAAAAMxNjACAAAABDQzNzkEAAAAATAHAAAACTMvMjUvMjAyNAgAAAAKMTIvMzEvMjAyMwkAAAABMDEnK+MITdwIhM/f4hZN3AgkQ0lRLk5BU0RBUUdTOkhTVC5JUV9FUFNfTk9STS5GUTQyMDE5AQAAAIZzAAACAAAACDAuMDc2MjU5AQgAAAAFAAAAATEBAAAACjIwODIwNDc5ODUDAAAAAzE2MAIAAAAENDM3OQQAAAABMAcAAAAJMy8yNS8yMDI0CAAAAAoxMi8zMS8yMDE5CQAAAAEwMScr4whN3Ahngd/iFk3cCCBDSVEuTllTRTpCUk8uSVFfRVBTX05PUk0uRlExMjAyMQEAAAAciQQAAgAAAAgwLjUzOTk1OAEIAAAABQAAAAExAQAAAAstMjA5Nzc3MTc3NQMAAAADMTYwAgAAAAQ0Mzc5BAAAAAEwBwAAAAkzLzI1LzIwMjQIAAAACTMvMzEvMjAyMQkAAAABMDEnK+MITdwIZ4Hf4hZN3AggQ0lRLk5ZU0U6Q01TLklRX0VQU19OT1JNLkZRMzIwMjMBAAAAku4DAAIAAAAIMC40MDU0OTgBCAAAAAUAAAABMQEAAAALLTIwMjI3MTkxMzAD</t>
  </si>
  <si>
    <t>AAAAAzE2MAIAAAAENDM3OQQAAAABMAcAAAAJMy8yNS8yMDI0CAAAAAk5LzMwLzIwMjMJAAAAATAxJyvjCE3cCIOo3+IWTdwIIENJUS5OWVNFOkNDSS5JUV9FUFNfTk9STS5GUTQyMDE5AQAAAD5qAAACAAAACDAuMzM1MDM2AQgAAAAFAAAAATEBAAAACjIwODEyMjMzMDkDAAAAAzE2MAIAAAAENDM3OQQAAAABMAcAAAAJMy8yNS8yMDI0CAAAAAoxMi8zMS8yMDE5CQAAAAEwMScr4whN3AiDqN/iFk3cCCBDSVEuTllTRTpESFIuSVFfRVBTX05PUk0uRlEyMjAyMQEAAACVDQQAAgAAAAgxLjcxMTg2MQEIAAAABQAAAAExAQAAAAstMjA4ODUxMzAwOQMAAAADMTYwAgAAAAQ0Mzc5BAAAAAEwBwAAAAkzLzI1LzIwMjQIAAAACDcvMi8yMDIxCQAAAAEwMScr4whN3Ahngd/iFk3cCCFDSVEuTllTRTpERUNLLklRX0VQU19OT1JNLkZRMTIwMjMBAAAApf4EAAIAAAAIMS4zNTU0MDcBCAAAAAUAAAABMQEAAAALLTIwMzU3MjI1NDEDAAAAAzE2MAIAAAAENDM3OQQAAAABMAcAAAAJMy8yNS8yMDI0CAAAAAk2LzMwLzIwMjIJAAAAATAxJyvjCE3cCGeB3+IWTdwIJUNJUS5OQVNEQVFHUzpYUkFZLklRX0VQU19OT1JNLkZRMjIwMjIBAAAAcGsAAAIAAAAIMC4yODUwMTYBCAAAAAUAAAABMQEAAAALLTIwMzUwMDg5OTIDAAAAAzE2MAIAAAAENDM3OQQAAAABMAcAAAAJMy8yNS8yMDI0CAAAAAk2LzMwLzIwMjIJAAAAATAxJyvj</t>
  </si>
  <si>
    <t>CE3cCGeB3+IWTdwIJUNJUS5OQVNEQVFHUzpGQU5HLklRX0VQU19OT1JNLkZRMjIwMjIBAAAAgL4lCgIAAAAINi4zNTM3MTIBCAAAAAUAAAABMQEAAAALLTIwMjAzODc4NTQDAAAAAzE2MAIAAAAENDM3OQQAAAABMAcAAAAJMy8yNS8yMDI0CAAAAAk2LzMwLzIwMjIJAAAAATAxJyvjCE3cCGeB3+IWTdwIIENJUS5OWVNFOkRGUy5JUV9FUFNfTk9STS5GUTMyMDIxAQAAAM5jOAACAAAACDIuOTQwNDM2AQgAAAAFAAAAATEBAAAACy0yMDczMjEzMDA3AwAAAAMxNjACAAAABDQzNzkEAAAAATAHAAAACTMvMjUvMjAyNAgAAAAJOS8zMC8yMDIxCQAAAAEwMScr4whN3AhTWt/iFk3cCB5DSVEuTllTRTpELklRX0VQU19OT1JNLkZRMzIwMjMBAAAAYRMEAAIAAAAIMC42Njg0NjkBCAAAAAUAAAABMQEAAAALLTIwMjAxODM0MTIDAAAAAzE2MAIAAAAENDM3OQQAAAABMAcAAAAJMy8yNS8yMDI0CAAAAAk5LzMwLzIwMjMJAAAAATAxJyvjCE3cCFNa3+IWTdwIIENJUS5OWVNFOkRPVi5JUV9FUFNfTk9STS5GUTMyMDIwAQAAADWrAgACAAAACDEuMTIwODE4AQgAAAAFAAAAATEBAAAACy0yMTI2Njg3MTcxAwAAAAMxNjACAAAABDQzNzkEAAAAATAHAAAACTMvMjUvMjAyNAgAAAAJOS8zMC8yMDIwCQAAAAEwMScr4whN3AhTWt/iFk3cCCBDSVEuTllTRTpEVEUuSVFfRVBTX05PUk0uRlEzMjAyMAEAAABmEQQAAgAAAAgxLjI3</t>
  </si>
  <si>
    <t>MDA3NwEIAAAABQAAAAExAQAAAAstMjEyNTQzMTI5MQMAAAADMTYwAgAAAAQ0Mzc5BAAAAAEwBwAAAAkzLzI1LzIwMjQIAAAACTkvMzAvMjAyMAkAAAABMDEnK+MITdwIU1rf4hZN3AgfQ0lRLk5ZU0U6REQuSVFfRVBTX05PUk0uRlEzMjAyMAEAAAC4uQsAAgAAAAgwLjMwNzkwNAEIAAAABQAAAAExAQAAAAstMjEyMzkyOTIyNQMAAAADMTYwAgAAAAQ0Mzc5BAAAAAEwBwAAAAkzLzI1LzIwMjQIAAAACTkvMzAvMjAyMAkAAAABMDEnK+MITdwIU1rf4hZN3AggQ0lRLk5ZU0U6RVROLklRX0VQU19OT1JNLkZRMjIwMjABAAAAoawCAAIAAAAIMC4wNjU4NzEBCAAAAAUAAAABMQEAAAALLTIxNDAzNjU2NjEDAAAAAzE2MAIAAAAENDM3OQQAAAABMAcAAAAJMy8yNS8yMDI0CAAAAAk2LzMwLzIwMjAJAAAAATAxJyvjCE3cCFNa3+IWTdwIIENJUS5OWVNFOkVDTC5JUV9FUFNfTk9STS5GUTEyMDIyAQAAAP8ZBAACAAAACDAuNjQxNDIyAQgAAAAFAAAAATEBAAAACy0yMDQ3MDg0NTI2AwAAAAMxNjACAAAABDQzNzkEAAAAATAHAAAACTMvMjUvMjAyNAgAAAAJMy8zMS8yMDIyCQAAAAEwMScr4whN3AhTWt/iFk3cCCBDSVEuTllTRTpFSVguSVFfRVBTX05PUk0uRlExMjAxOQEAAABDmwQAAgAAAAgwLjMxODI1MQEIAAAABQAAAAExAQAAAAoyMDMyMjAxODExAwAAAAMxNjACAAAABDQzNzkEAAAAATAHAAAACTMvMjUvMjAy</t>
  </si>
  <si>
    <t>NAgAAAAJMy8zMS8yMDE5CQAAAAEwMScr4whN3AhTWt/iFk3cCCNDSVEuTkFTREFRR1M6RUEuSVFfRVBTX05PUk0uRlEzMjAyMQEAAAA7bQAAAgAAAAgwLjUyODAxNwEIAAAABQAAAAExAQAAAAstMjExMzQxMzEwMwMAAAADMTYwAgAAAAQ0Mzc5BAAAAAEwBwAAAAkzLzI1LzIwMjQIAAAACjEyLzMxLzIwMjAJAAAAATAxJyvjCE3cCEAz3+IWTdwIIENJUS5OWVNFOkVMVi5JUV9FUFNfTk9STS5GUTQyMDE5AQAAAE1xAgACAAAACDIuNjY3MTUxAQgAAAAFAAAAATEBAAAACjIwODA5MDM3ODIDAAAAAzE2MAIAAAAENDM3OQQAAAABMAcAAAAJMy8yNS8yMDI0CAAAAAoxMi8zMS8yMDE5CQAAAAEwMScr4whN3AhAM9/iFk3cCCBDSVEuTllTRTpFTVIuSVFfRVBTX05PUk0uRlEyMjAyMwEAAACvGwQAAgAAAAcwLjczMTUyAQgAAAAFAAAAATEBAAAACy0yMDExMzk0OTcwAwAAAAMxNjACAAAABDQzNzkEAAAAATAHAAAACTMvMjUvMjAyNAgAAAAJMy8zMS8yMDIzCQAAAAEwMScr4whN3AhTWt/iFk3cCCVDSVEuTkFTREFRR006RU5QSC5JUV9FUFNfTk9STS5GUTIyMDIxAQAAAFjCaQICAAAACDAuMjEwNDIyAQgAAAAFAAAAATEBAAAACy0yMDg4MDgxNzgzAwAAAAMxNjACAAAABDQzNzkEAAAAATAHAAAACTMvMjUvMjAyNAgAAAAJNi8zMC8yMDIxCQAAAAEwMScr4whN3AhTWt/iFk3cCCBDSVEuTllTRTpFVFIuSVFfRVBT</t>
  </si>
  <si>
    <t>X05PUk0uRlEzMjAyMAEAAADEHQQAAgAAAAgyLjIwODM2MQEIAAAABQAAAAExAQAAAAstMjEyMzQxOTgyOAMAAAADMTYwAgAAAAQ0Mzc5BAAAAAEwBwAAAAkzLzI1LzIwMjQIAAAACTkvMzAvMjAyMAkAAAABMDEnK+MITdwIQDPf4hZN3AggQ0lRLk5ZU0U6RU9HLklRX0VQU19OT1JNLkZRMTIwMjABAAAAXB0EAAIAAAAIMC4xNTc4NzEBCAAAAAUAAAABMQEAAAAKMjA5NjA1MDA0OAMAAAADMTYwAgAAAAQ0Mzc5BAAAAAEwBwAAAAkzLzI1LzIwMjQIAAAACTMvMzEvMjAyMAkAAAABMDEnK+MITdwIQDPf4hZN3AghQ0lRLk5ZU0U6RVBBTS5JUV9FUFNfTk9STS5GUTEyMDIwAQAAAMbVSAACAAAACDEuMDg5OTgyAQgAAAAFAAAAATEBAAAACjIwOTYzMzEzNDYDAAAAAzE2MAIAAAAENDM3OQQAAAABMAcAAAAJMy8yNS8yMDI0CAAAAAkzLzMxLzIwMjAJAAAAATAxJyvjCE3cCEAz3+IWTdwIIENJUS5OWVNFOkVRVC5JUV9FUFNfTk9STS5GUTIyMDIwAQAAAGQeBAACAAAACS0wLjg3NjE5NAEIAAAABQAAAAExAQAAAAstMjE0MDk4MTkzNAMAAAADMTYwAgAAAAQ0Mzc5BAAAAAEwBwAAAAkzLzI1LzIwMjQIAAAACTYvMzAvMjAyMAkAAAABMDEnK+MITdwIQDPf4hZN3AggQ0lRLk5ZU0U6RUZYLklRX0VQU19OT1JNLkZRNDIwMTkBAAAAha4CAAIAAAAIMC43ODc3NzgBCAAAAAUAAAABMQEAAAAKMjA4MjIyNjk3MAMAAAAD</t>
  </si>
  <si>
    <t>MTYwAgAAAAQ0Mzc5BAAAAAEwBwAAAAkzLzI1LzIwMjQIAAAACjEyLzMxLzIwMTkJAAAAATAxJyvjCE3cCEMM3+IWTdwIJUNJUS5OQVNEQVFHUzpFUUlYLklRX0VQU19OT1JNLkZRMTIwMjABAAAAKm4AAAIAAAAIMS4yMjc3MzIBCAAAAAUAAAABMQEAAAAKMjA5NDA0NzAwMAMAAAADMTYwAgAAAAQ0Mzc5BAAAAAEwBwAAAAkzLzI1LzIwMjQIAAAACTMvMzEvMjAyMAkAAAABMDEnK+MITdwIQDPf4hZN3AggQ0lRLk5ZU0U6RVFSLklRX0VQU19OT1JNLkZRMjIwMjABAAAAMW4AAAIAAAAIMC4xODU2NzUBCAAAAAUAAAABMQEAAAALLTIxNDA3OTA5MDYDAAAAAzE2MAIAAAAENDM3OQQAAAABMAcAAAAJMy8yNS8yMDI0CAAAAAk2LzMwLzIwMjAJAAAAATAxJyvjCE3cCEAz3+IWTdwIIENJUS5OWVNFOkVTUy5JUV9FUFNfTk9STS5GUTMyMDIwAQAAAGYTBQACAAAACDAuNjA5Njc1AQgAAAAFAAAAATEBAAAACy0yMTI1MDE2NTkyAwAAAAMxNjACAAAABDQzNzkEAAAAATAHAAAACTMvMjUvMjAyNAgAAAAJOS8zMC8yMDIwCQAAAAEwMScr4whN3AhAM9/iFk3cCCVDSVEuTkFTREFRR1M6RVRTWS5JUV9FUFNfTk9STS5GUTEyMDIwAQAAAIrDsgECAAAACDAuMDUxMjc5AQgAAAAFAAAAATEBAAAACjIwOTYxODA4OTcDAAAAAzE2MAIAAAAENDM3OQQAAAABMAcAAAAJMy8yNS8yMDI0CAAAAAkzLzMxLzIwMjAJAAAAATAxJyvj</t>
  </si>
  <si>
    <t>CE3cCEMM3+IWTdwIH0NJUS5OWVNFOkVHLklRX0VQU19OT1JNLkZRMjIwMjABAAAATTMFAAIAAAAIMy43NTU5MDkBCAAAAAUAAAABMQEAAAALLTIxMzk3NTA1OTMDAAAAAzE2MAIAAAAENDM3OQQAAAABMAcAAAAJMy8yNS8yMDI0CAAAAAk2LzMwLzIwMjAJAAAAATAxJyvjCE3cCEMM3+IWTdwIJUNJUS5OQVNEQVFHUzpFVlJHLklRX0VQU19OT1JNLkZRNDIwMjABAAAAkFEEAAIAAAAIMC4yNzc0NDEBCAAAAAUAAAABMQEAAAALLTIxMTA5MDg3MTMDAAAAAzE2MAIAAAAENDM3OQQAAAABMAcAAAAJMy8yNS8yMDI0CAAAAAoxMi8zMS8yMDIwCQAAAAEwMScr4whN3AhDDN/iFk3cCB9DSVEuTllTRTpFUy5JUV9FUFNfTk9STS5GUTIyMDIxAQAAAK12BAACAAAACDAuNjMyMzM2AQgAAAAFAAAAATEBAAAACy0yMDg2Mjk0MjA4AwAAAAMxNjACAAAABDQzNzkEAAAAATAHAAAACTMvMjUvMjAyNAgAAAAJNi8zMC8yMDIxCQAAAAEwMScr4whN3AhDDN/iFk3cCCRDSVEuTkFTREFRR1M6RVhDLklRX0VQU19OT1JNLkZRNDIwMjEBAAAA9YQEAAMAAAAAADEnK+MITdwIQwzf4hZN3AglQ0lRLk5BU0RBUUdTOkVYUEUuSVFfRVBTX05PUk0uRlEyMjAyMgEAAADDcYsBAgAAAAgxLjE5NjAzOQEIAAAABQAAAAExAQAAAAstMjAzNTYwODA3MQMAAAADMTYwAgAAAAQ0Mzc5BAAAAAEwBwAAAAkzLzI1LzIwMjQIAAAACTYvMzAvMjAy</t>
  </si>
  <si>
    <t>MgkAAAABMDEnK+MITdwIQwzf4hZN3AghQ0lRLk5ZU0U6RVhQRC5JUV9FUFNfTk9STS5GUTIyMDIyAQAAAPceBAACAAAACDEuOTk3ODc5AQgAAAAFAAAAATEBAAAACy0yMDM0NzQyNzUyAwAAAAMxNjACAAAABDQzNzkEAAAAATAHAAAACTMvMjUvMjAyNAgAAAAJNi8zMC8yMDIyCQAAAAEwMScr4whN3AhDDN/iFk3cCCBDSVEuTllTRTpFWFIuSVFfRVBTX05PUk0uRlE0MjAyMgEAAABI83oAAgAAAAcwLjk0MjczAQgAAAAFAAAAATEBAAAACy0yMDA3NzI5NDMzAwAAAAMxNjACAAAABDQzNzkEAAAAATAHAAAACTMvMjUvMjAyNAgAAAAKMTIvMzEvMjAyMgkAAAABMDEnK+MITdwIQwzf4hZN3AggQ0lRLk5ZU0U6WE9NLklRX0VQU19OT1JNLkZRMjIwMjMBAAAAQjMGAAIAAAAIMS43MjQ1NDUBCAAAAAUAAAABMQEAAAALLTIwMzYxNjYyOTgDAAAAAzE2MAIAAAAENDM3OQQAAAABMAcAAAAJMy8yNS8yMDI0CAAAAAk2LzMwLzIwMjMJAAAAATAxJyvjCE3cCCjl3uIWTdwIJUNJUS5OQVNEQVFHUzpGRklWLklRX0VQU19OT1JNLkZRNDIwMjMBAAAA02ABAAIAAAAIMS44NDQzMTEBCAAAAAUAAAABMQEAAAALLTIwMTkyMjI4OTADAAAAAzE2MAIAAAAENDM3OQQAAAABMAcAAAAJMy8yNS8yMDI0CAAAAAk5LzMwLzIwMjMJAAAAATAxJyvjCE3cCCjl3uIWTdwIJUNJUS5OQVNEQVFHUzpGRklWLklRX0VQU19OT1JNLkZRMjIw</t>
  </si>
  <si>
    <t>MTkBAAAA02ABAAIAAAAIMS41ODM1NjgBCAAAAAUAAAABMQEAAAAKMjAzMzgxNTk3MwMAAAADMTYwAgAAAAQ0Mzc5BAAAAAEwBwAAAAkzLzI1LzIwMjQIAAAACTMvMzEvMjAxOQkAAAABMDEnK+MITdwIKOXe4hZN3AggQ0lRLk5ZU0U6RkRTLklRX0VQU19OT1JNLkZRNDIwMTkBAAAAFU4FAAIAAAAIMS43MzI5MTIBCAAAAAUAAAABMQEAAAAKMjA2NzAxNTk1NgMAAAADMTYwAgAAAAQ0Mzc5BAAAAAEwBwAAAAkzLzI1LzIwMjQIAAAACTgvMzEvMjAxOQkAAAABMDEnK+MITdwIKOXe4hZN3AghQ0lRLk5ZU0U6RklDTy5JUV9FUFNfTk9STS5GUTIyMDIwAQAAAFsgBAACAAAACDEuMzM3MjYxAQgAAAAFAAAAATEBAAAACjIwOTU2NjcyMTMDAAAAAzE2MAIAAAAENDM3OQQAAAABMAcAAAAJMy8yNS8yMDI0CAAAAAkzLzMxLzIwMjAJAAAAATAxJyvjCE3cCBa+3uIWTdwIJUNJUS5OQVNEQVFHUzpGQVNULklRX0VQU19OT1JNLkZRMjIwMjABAAAAmyEEAAIAAAAHMC4zNDIwNQEIAAAABQAAAAExAQAAAAstMjE0MjY3MDA4MAMAAAADMTYwAgAAAAQ0Mzc5BAAAAAEwBwAAAAkzLzI1LzIwMjQIAAAACTYvMzAvMjAyMAkAAAABMDEnK+MITdwIFr7e4hZN3AggQ0lRLk5ZU0U6RlJULklRX0VQU19OT1JNLkZRNDIwMjABAAAAySMEAAIAAAAIMC4xMjMzMzQBCAAAAAUAAAABMQEAAAALLTIxMTMwNzQwNzcDAAAAAzE2MAIAAAAE</t>
  </si>
  <si>
    <t>NDM3OQQAAAABMAcAAAAJMy8yNS8yMDI0CAAAAAoxMi8zMS8yMDIwCQAAAAEwMScr4whN3Ago5d7iFk3cCCBDSVEuTllTRTpGRFguSVFfRVBTX05PUk0uRlEyMjAyMQEAAAAH5gEAAgAAAAgzLjMyODU5OAEIAAAABQAAAAExAQAAAAstMjExNjg4MzU1OAMAAAADMTYwAgAAAAQ0Mzc5BAAAAAEwBwAAAAkzLzI1LzIwMjQIAAAACjExLzMwLzIwMjAJAAAAATAxJyvjCE3cCCjl3uIWTdwIIENJUS5OWVNFOkZJUy5JUV9FUFNfTk9STS5GUTQyMDIxAQAAAKzTmQACAAAACDAuNDg3NDc5AQgAAAAFAAAAATEBAAAACy0yMDU5MTA1MTM2AwAAAAMxNjACAAAABDQzNzkEAAAAATAHAAAACTMvMjUvMjAyNAgAAAAKMTIvMzEvMjAyMQkAAAABMDEnK+MITdwIFr7e4hZN3AglQ0lRLk5BU0RBUUdTOkZJVEIuSVFfRVBTX05PUk0uRlEyMjAyMgEAAABxIgQAAgAAAAgwLjY1ODU0NQEIAAAABQAAAAExAQAAAAstMjAzNTAwOTAzOAMAAAADMTYwAgAAAAQ0Mzc5BAAAAAEwBwAAAAkzLzI1LzIwMjQIAAAACTYvMzAvMjAyMgkAAAABMDEnK+MITdwIFr7e4hZN3AgkQ0lRLk5BU0RBUUdTOkNaUi5JUV9FUFNfTk9STS5GUTEyMDIwAQAAAMLRLwACAAAACS0wLjM1MjU2NAEIAAAABQAAAAExAQAAAAstMjE0MDA5MzIyNwMAAAADMTYwAgAAAAQ0Mzc5BAAAAAEwBwAAAAkzLzI1LzIwMjQIAAAACTMvMzEvMjAyMAkAAAABMDEnK+MITdwI</t>
  </si>
  <si>
    <t>Fr7e4hZN3AglQ0lRLk5BU0RBUUdTOkNUU0guSVFfRVBTX05PUk0uRlExMjAyMQEAAADo4wUAAgAAAAcwLjc4MDY2AQgAAAAFAAAAATEBAAAACy0yMDk4NTkzMTc1AwAAAAMxNjACAAAABDQzNzkEAAAAATAHAAAACTMvMjUvMjAyNAgAAAAJMy8zMS8yMDIxCQAAAAEwMScr4whN3AgWvt7iFk3cCCBDSVEuTllTRTpDQ0kuSVFfRVBTX05PUk0uRlEyMjAxOQEAAAA+agAAAgAAAAcwLjM0NDA1AQgAAAAFAAAAATEBAAAACjIwNDc0NTY0OTQDAAAAAzE2MAIAAAAENDM3OQQAAAABMAcAAAAJMy8yNS8yMDI0CAAAAAk2LzMwLzIwMTkJAAAAATAxJyvjCE3cCBa+3uIWTdwIIENJUS5OWVNFOkRSSS5JUV9FUFNfTk9STS5GUTQyMDIyAQAAACAhBQACAAAACDEuNjIxNzg0AQgAAAAFAAAAATEBAAAACy0yMDM3NTM1NzcxAwAAAAMxNjACAAAABDQzNzkEAAAAATAHAAAACTMvMjUvMjAyNAgAAAAJNS8yOS8yMDIyCQAAAAEwMScr4whN3AgWvt7iFk3cCCFDSVEuTllTRTpERUNLLklRX0VQU19OT1JNLkZRMTIwMjEBAAAApf4EAAIAAAAJLTAuMTIwMzUyAQgAAAAFAAAAATEBAAAACy0yMTM5NTkzODU2AwAAAAMxNjACAAAABDQzNzkEAAAAATAHAAAACTMvMjUvMjAyNAgAAAAJNi8zMC8yMDIwCQAAAAEwMScr4whN3AgWvt7iFk3cCCVDSVEuTkFTREFRR1M6WFJBWS5JUV9FUFNfTk9STS5GUTQyMDIwAQAAAHBrAAACAAAABzAu</t>
  </si>
  <si>
    <t>NTA4OTIBCAAAAAUAAAABMQEAAAALLTIwNjM0OTA3NjIDAAAAAzE2MAIAAAAENDM3OQQAAAABMAcAAAAJMy8yNS8yMDI0CAAAAAoxMi8zMS8yMDIwCQAAAAEwMScr4whN3AgWvt7iFk3cCCVDSVEuTkFTREFRR1M6RkFORy5JUV9FUFNfTk9STS5GUTMyMDIxAQAAAIC+JQoCAAAACDIuODk2NjY3AQgAAAAFAAAAATEBAAAACy0yMDcxMjg4MzE1AwAAAAMxNjACAAAABDQzNzkEAAAAATAHAAAACTMvMjUvMjAyNAgAAAAJOS8zMC8yMDIxCQAAAAEwMScr4whN3AgEl97iFk3cCCBDSVEuTllTRTpERlMuSVFfRVBTX05PUk0uRlE0MjAxOQEAAADOYzgAAgAAAAgyLjA0MzI2OQEIAAAABQAAAAExAQAAAAoyMDgwNzQxMTYyAwAAAAMxNjACAAAABDQzNzkEAAAAATAHAAAACTMvMjUvMjAyNAgAAAAKMTIvMzEvMjAxOQkAAAABMDEnK+MITdwIBJfe4hZN3AgeQ0lRLk5ZU0U6RC5JUV9FUFNfTk9STS5GUTIyMDIzAQAAAGETBAACAAAABzAuMDc1NDkBCAAAAAUAAAABMQEAAAALLTIwMjAxODIxMjcDAAAAAzE2MAIAAAAENDM3OQQAAAABMAcAAAAJMy8yNS8yMDI0CAAAAAk2LzMwLzIwMjMJAAAAATAxJyvjCE3cCASX3uIWTdwIIENJUS5OWVNFOkRPVi5JUV9FUFNfTk9STS5GUTEyMDIwAQAAADWrAgACAAAACDAuOTI4NDA4AQgAAAAFAAAAATEBAAAACjIwOTAwODgwNTQDAAAAAzE2MAIAAAAENDM3OQQAAAABMAcAAAAJMy8y</t>
  </si>
  <si>
    <t>NS8yMDI0CAAAAAkzLzMxLzIwMjAJAAAAATAxJyvjCE3cCASX3uIWTdwIIENJUS5OWVNFOkRURS5JUV9FUFNfTk9STS5GUTIyMDIwAQAAAGYRBAADAAAAAAAxJyvjCE3cCASX3uIWTdwIH0NJUS5OWVNFOkRELklRX0VQU19OT1JNLkZRMTIwMTkBAAAAuLkLAAIAAAAIMC4zMTg2NjYBCAAAAAUAAAABMQEAAAAKMjAzMzQ2NjE3MAMAAAADMTYwAgAAAAQ0Mzc5BAAAAAEwBwAAAAkzLzI1LzIwMjQIAAAACTMvMzEvMjAxOQkAAAABMDEnK+MITdwIBJfe4hZN3AggQ0lRLk5ZU0U6RVROLklRX0VQU19OT1JNLkZRMTIwMjABAAAAoawCAAIAAAAIMC42MTA3OTgBCAAAAAUAAAABMQEAAAAKMjA5NTI3MzkzNAMAAAADMTYwAgAAAAQ0Mzc5BAAAAAEwBwAAAAkzLzI1LzIwMjQIAAAACTMvMzEvMjAyMAkAAAABMDEnK+MITdwIBJfe4hZN3AggQ0lRLk5ZU0U6RUNMLklRX0VQU19OT1JNLkZRNDIwMjEBAAAA/xkEAAIAAAAIMC45NTQwMDIBCAAAAAUAAAABMQEAAAALLTIwNTk2MjAwMDQDAAAAAzE2MAIAAAAENDM3OQQAAAABMAcAAAAJMy8yNS8yMDI0CAAAAAoxMi8zMS8yMDIxCQAAAAEwMScr4whN3AgEl97iFk3cCB9DSVEuTllTRTpFVy5JUV9FUFNfTk9STS5GUTQyMDIzAQAAAFRGBgACAAAACDAuNjQ1MzY1AQgAAAAFAAAAATEBAAAACy0yMDEwODI1ODU3AwAAAAMxNjACAAAABDQzNzkEAAAAATAHAAAACTMvMjUvMjAy</t>
  </si>
  <si>
    <t>NAgAAAAKMTIvMzEvMjAyMwkAAAABMDEnK+MITdwI/2/e4hZN3AgjQ0lRLk5BU0RBUUdTOkVBLklRX0VQU19OT1JNLkZRMjIwMjEBAAAAO20AAAIAAAAIMC4zMDA2MDUBCAAAAAUAAAABMQEAAAALLTIxMjI4NTQ0NzYDAAAAAzE2MAIAAAAENDM3OQQAAAABMAcAAAAJMy8yNS8yMDI0CAAAAAk5LzMwLzIwMjAJAAAAATAxJyvjCE3cCP9v3uIWTdwIIENJUS5OWVNFOkxMWS5JUV9FUFNfTk9STS5GUTQyMDIzAQAAABtbBAACAAAABzIuMTI3OTUBCAAAAAUAAAABMQEAAAALLTIwMDk0MDM1NTIDAAAAAzE2MAIAAAAENDM3OQQAAAABMAcAAAAJMy8yNS8yMDI0CAAAAAoxMi8zMS8yMDIzCQAAAAEwMScr4whN3Aj/b97iFk3cCCBDSVEuTllTRTpFTVIuSVFfRVBTX05PUk0uRlExMjAyMgEAAACvGwQAAgAAAAgwLjUzMDM5OAEIAAAABQAAAAExAQAAAAstMjA2MTkzODI5NwMAAAADMTYwAgAAAAQ0Mzc5BAAAAAEwBwAAAAkzLzI1LzIwMjQIAAAACjEyLzMxLzIwMjEJAAAAATAxJyvjCE3cCASX3uIWTdwIJUNJUS5OQVNEQVFHTTpFTlBILklRX0VQU19OT1JNLkZRMTIwMjEBAAAAWMJpAgIAAAAIMC4yNTM3MzUBCAAAAAUAAAABMQEAAAALLTIxMDExNDIzMjIDAAAAAzE2MAIAAAAENDM3OQQAAAABMAcAAAAJMy8yNS8yMDI0CAAAAAkzLzMxLzIwMjEJAAAAATAxJyvjCE3cCP9v3uIWTdwIIENJUS5OWVNFOkVUUi5JUV9F</t>
  </si>
  <si>
    <t>UFNfTk9STS5GUTEyMDIwAQAAAMQdBAACAAAACDAuODQyOTcyAQgAAAAFAAAAATEBAAAACjIwOTY1OTAxNjQDAAAAAzE2MAIAAAAENDM3OQQAAAABMAcAAAAJMy8yNS8yMDI0CAAAAAkzLzMxLzIwMjAJAAAAATAxJyvjCE3cCP9v3uIWTdwIIENJUS5OWVNFOkVPRy5JUV9FUFNfTk9STS5GUTQyMDE5AQAAAFwdBAACAAAACDAuODY3MTMyAQgAAAAFAAAAATEBAAAACjIwODE3ODU0MzADAAAAAzE2MAIAAAAENDM3OQQAAAABMAcAAAAJMy8yNS8yMDI0CAAAAAoxMi8zMS8yMDE5CQAAAAEwMScr4whN3Aj/b97iFk3cCCFDSVEuTllTRTpFUEFNLklRX0VQU19OT1JNLkZRNDIwMTkBAAAAxtVIAAIAAAAIMC45ODI2NzYBCAAAAAUAAAABMQEAAAAKMjA4MTk5MTEwOQMAAAADMTYwAgAAAAQ0Mzc5BAAAAAEwBwAAAAkzLzI1LzIwMjQIAAAACjEyLzMxLzIwMTkJAAAAATAxJyvjCE3cCP9v3uIWTdwIIENJUS5OWVNFOkVRVC5JUV9FUFNfTk9STS5GUTMyMDE5AQAAAGQeBAACAAAACS0wLjI2MjgyMwEIAAAABQAAAAExAQAAAAoyMDY1ODQ0NjIyAwAAAAMxNjACAAAABDQzNzkEAAAAATAHAAAACTMvMjUvMjAyNAgAAAAJOS8zMC8yMDE5CQAAAAEwMScr4whN3AjrSN7iFk3cCCBDSVEuTllTRTpFRlguSVFfRVBTX05PUk0uRlEzMjAxOQEAAACFrgIAAgAAAAcwLjQ4Njg4AQgAAAAFAAAAATEBAAAACjIwNjU4NDY1NDYDAAAA</t>
  </si>
  <si>
    <t>AzE2MAIAAAAENDM3OQQAAAABMAcAAAAJMy8yNS8yMDI0CAAAAAk5LzMwLzIwMTkJAAAAATAxJyvjCE3cCOtI3uIWTdwIJUNJUS5OQVNEQVFHUzpFUUlYLklRX0VQU19OT1JNLkZRNDIwMTkBAAAAKm4AAAIAAAAIMS4zNzcyNzMBCAAAAAUAAAABMQEAAAAKMjA4MTAzMzU4NwMAAAADMTYwAgAAAAQ0Mzc5BAAAAAEwBwAAAAkzLzI1LzIwMjQIAAAACjEyLzMxLzIwMTkJAAAAATAxJyvjCE3cCP9v3uIWTdwIIENJUS5OWVNFOkVRUi5JUV9FUFNfTk9STS5GUTEyMDIwAQAAADFuAAACAAAACDAuMTQyMzY5AQgAAAAFAAAAATEBAAAACjIwOTQwNDY3MjEDAAAAAzE2MAIAAAAENDM3OQQAAAABMAcAAAAJMy8yNS8yMDI0CAAAAAkzLzMxLzIwMjAJAAAAATAxJyvjCE3cCP9v3uIWTdwIIENJUS5OWVNFOkVTUy5JUV9FUFNfTk9STS5GUTIyMDIwAQAAAGYTBQACAAAACDAuNjA2NTc2AQgAAAAFAAAAATEBAAAACy0yMTQwNzkwODk3AwAAAAMxNjACAAAABDQzNzkEAAAAATAHAAAACTMvMjUvMjAyNAgAAAAJNi8zMC8yMDIwCQAAAAEwMScr4whN3AjrSN7iFk3cCCVDSVEuTkFTREFRR1M6RVRTWS5JUV9FUFNfTk9STS5GUTQyMDE5AQAAAIrDsgECAAAACDAuMTI1MjQ0AQgAAAAFAAAAATEBAAAACjIwODIwOTkzNzUDAAAAAzE2MAIAAAAENDM3OQQAAAABMAcAAAAJMy8yNS8yMDI0CAAAAAoxMi8zMS8yMDE5CQAAAAEwMScr</t>
  </si>
  <si>
    <t>4whN3AjrSN7iFk3cCB9DSVEuTllTRTpFRy5JUV9FUFNfTk9STS5GUTEyMDIwAQAAAE0zBQACAAAACS0wLjY3ODEzNQEIAAAABQAAAAExAQAAAAoyMDk2ODA5OTE2AwAAAAMxNjACAAAABDQzNzkEAAAAATAHAAAACTMvMjUvMjAyNAgAAAAJMy8zMS8yMDIwCQAAAAEwMScr4whN3AjrSN7iFk3cCCVDSVEuTkFTREFRR1M6RVZSRy5JUV9FUFNfTk9STS5GUTMyMDIwAQAAAJBRBAACAAAACDEuMjEzNzA0AQgAAAAFAAAAATEBAAAACy0yMTI0MTIzNzk2AwAAAAMxNjACAAAABDQzNzkEAAAAATAHAAAACTMvMjUvMjAyNAgAAAAJOS8zMC8yMDIwCQAAAAEwMScr4whN3AjrSN7iFk3cCB9DSVEuTllTRTpFUy5JUV9FUFNfTk9STS5GUTEyMDIxAQAAAK12BAACAAAACDAuODcyMTcyAQgAAAAFAAAAATEBAAAACy0yMDk4MjcyNDMxAwAAAAMxNjACAAAABDQzNzkEAAAAATAHAAAACTMvMjUvMjAyNAgAAAAJMy8zMS8yMDIxCQAAAAEwMScr4whN3AjdId7iFk3cCCRDSVEuTkFTREFRR1M6RVhDLklRX0VQU19OT1JNLkZRMzIwMjEBAAAA9YQEAAIAAAAIMC4zMDQ3NzUBCAAAAAUAAAABMQEAAAALLTIwNzE5NTc0MzMDAAAAAzE2MAIAAAAENDM3OQQAAAABMAcAAAAJMy8yNS8yMDI0CAAAAAk5LzMwLzIwMjEJAAAAATAxJyvjCE3cCOtI3uIWTdwIJUNJUS5OQVNEQVFHUzpFWFBFLklRX0VQU19OT1JNLkZRMzIwMjEBAAAAw3GL</t>
  </si>
  <si>
    <t>AQIAAAAIMS44MjQyNzMBCAAAAAUAAAABMQEAAAALLTIwNzE5MzYxNDIDAAAAAzE2MAIAAAAENDM3OQQAAAABMAcAAAAJMy8yNS8yMDI0CAAAAAk5LzMwLzIwMjEJAAAAATAxJyvjCE3cCOtI3uIWTdwIIUNJUS5OWVNFOkVYUEQuSVFfRVBTX05PUk0uRlExMjAyMgEAAAD3HgQAAgAAAAcxLjk2OTM2AQgAAAAFAAAAATEBAAAACy0yMDQ3MzY0NDgzAwAAAAMxNjACAAAABDQzNzkEAAAAATAHAAAACTMvMjUvMjAyNAgAAAAJMy8zMS8yMDIyCQAAAAEwMScr4whN3AjrSN7iFk3cCCBDSVEuTllTRTpFWFIuSVFfRVBTX05PUk0uRlEzMjAyMgEAAABI83oAAgAAAAgxLjAxODU0MgEIAAAABQAAAAExAQAAAAstMjAxOTkyMTAzMAMAAAADMTYwAgAAAAQ0Mzc5BAAAAAEwBwAAAAkzLzI1LzIwMjQIAAAACTkvMzAvMjAyMgkAAAABMDEnK+MITdwI3SHe4hZN3AggQ0lRLk5ZU0U6WE9NLklRX0VQU19OT1JNLkZRMTIwMjMBAAAAQjMGAAIAAAAIMy4xNjAzNzkBCAAAAAUAAAABMQEAAAALLTIwNDc4OTgyMDkDAAAAAzE2MAIAAAAENDM3OQQAAAABMAcAAAAJMy8yNS8yMDI0CAAAAAkzLzMxLzIwMjMJAAAAATAxJyvjCE3cCN0h3uIWTdwIJUNJUS5OQVNEQVFHUzpGRklWLklRX0VQU19OT1JNLkZRMzIwMjMBAAAA02ABAAIAAAAIMS42OTk3NDUBCAAAAAUAAAABMQEAAAALLTIwMzU0MDUwOTUDAAAAAzE2MAIAAAAENDM3OQQA</t>
  </si>
  <si>
    <t>AAABMAcAAAAJMy8yNS8yMDI0CAAAAAk2LzMwLzIwMjMJAAAAATAxJyvjCE3cCN0h3uIWTdwIJUNJUS5OQVNEQVFHUzpGRklWLklRX0VQU19OT1JNLkZRMTIwMTkBAAAA02ABAAIAAAAIMS43MTU4MTIBCAAAAAUAAAABMQEAAAAKMjAwODE1ODYwOAMAAAADMTYwAgAAAAQ0Mzc5BAAAAAEwBwAAAAkzLzI1LzIwMjQIAAAACjEyLzMxLzIwMTgJAAAAATAxJyvjCE3cCN0h3uIWTdwIIENJUS5OWVNFOkZEUy5JUV9FUFNfTk9STS5GUTMyMDE5AQAAABVOBQACAAAACDEuODUzOTg4AQgAAAAFAAAAATEBAAAACjIwNDQ4ODA1NDgDAAAAAzE2MAIAAAAENDM3OQQAAAABMAcAAAAJMy8yNS8yMDI0CAAAAAk1LzMxLzIwMTkJAAAAATAxJyvjCE3cCN0h3uIWTdwIIUNJUS5OWVNFOkZJQ08uSVFfRVBTX05PUk0uRlEzMjAxOQEAAABbIAQAAgAAAAgxLjY4NDExNAEIAAAABQAAAAExAQAAAAoyMDQ2ODkxOTQ4AwAAAAMxNjACAAAABDQzNzkEAAAAATAHAAAACTMvMjUvMjAyNAgAAAAJNi8zMC8yMDE5CQAAAAEwMScr4whN3AjdId7iFk3cCCVDSVEuTkFTREFRR1M6RkFTVC5JUV9FUFNfTk9STS5GUTEyMDIwAQAAAJshBAACAAAACDAuMjkzMTY3AQgAAAAFAAAAATEBAAAACjIwODk2NzI2MDQDAAAAAzE2MAIAAAAENDM3OQQAAAABMAcAAAAJMy8yNS8yMDI0CAAAAAkzLzMxLzIwMjAJAAAAATAxJyvjCE3cCN0h3uIWTdwIIENJ</t>
  </si>
  <si>
    <t>US5OWVNFOkZSVC5JUV9FUFNfTk9STS5GUTMyMDIwAQAAAMkjBAACAAAABzAuMjY2MzEBCAAAAAUAAAABMQEAAAALLTIxMjM1MjEwNDcDAAAAAzE2MAIAAAAENDM3OQQAAAABMAcAAAAJMy8yNS8yMDI0CAAAAAk5LzMwLzIwMjAJAAAAATAxJyvjCE3cCN0h3uIWTdwIIENJUS5OWVNFOkZEWC5JUV9FUFNfTk9STS5GUTEyMDIxAQAAAAfmAQACAAAACDMuODMxMTA2AQgAAAAFAAAAATEBAAAACy0yMTI5MTczOTk2AwAAAAMxNjACAAAABDQzNzkEAAAAATAHAAAACTMvMjUvMjAyNAgAAAAJOC8zMS8yMDIwCQAAAAEwMScr4whN3AjC+t3iFk3cCCBDSVEuTllTRTpGSVMuSVFfRVBTX05PUk0uRlEzMjAyMQEAAACs05kAAgAAAAcwLjI5NTg4AQgAAAAFAAAAATEBAAAACy0yMDcxODg1MDg1AwAAAAMxNjACAAAABDQzNzkEAAAAATAHAAAACTMvMjUvMjAyNAgAAAAJOS8zMC8yMDIxCQAAAAEwMScr4whN3AjC+t3iFk3cCCVDSVEuTkFTREFRR1M6RklUQi5JUV9FUFNfTk9STS5GUTEyMDIyAQAAAHEiBAACAAAABzAuNTU5MDYBCAAAAAUAAAABMQEAAAALLTIwNDQ4OTU4NTADAAAAAzE2MAIAAAAENDM3OQQAAAABMAcAAAAJMy8yNS8yMDI0CAAAAAkzLzMxLzIwMjIJAAAAATAxJyvjCE3cCML63eIWTdwIJUNJUS5OQVNEQVFHUzpGU0xSLklRX0VQU19OT1JNLkZRMzIwMjIBAAAAQxhGAAIAAAAJLTAuMzk2NzMxAQgAAAAF</t>
  </si>
  <si>
    <t>AAAAATEBAAAACy0yMDIxNzk4NzEzAwAAAAMxNjACAAAABDQzNzkEAAAAATAHAAAACTMvMjUvMjAyNAgAAAAJOS8zMC8yMDIyCQAAAAEwMScr4whN3AjC+t3iFk3cCB9DSVEuTllTRTpGRS5JUV9FUFNfTk9STS5GUTMyMDIyAQAAAIt6BAACAAAACDAuNDcyODU0AQgAAAAFAAAAATEBAAAACy0yMDIyODU1NzE0AwAAAAMxNjACAAAABDQzNzkEAAAAATAHAAAACTMvMjUvMjAyNAgAAAAJOS8zMC8yMDIyCQAAAAEwMScr4whN3Ai6093iFk3cCB9DSVEuTllTRTpGSS5JUV9FUFNfTk9STS5GUTEyMDIzAQAAANH0AQACAAAACDAuNjgxMTI5AQgAAAAFAAAAATEBAAAACy0yMDQ5NTIzOTIzAwAAAAMxNjACAAAABDQzNzkEAAAAATAHAAAACTMvMjUvMjAyNAgAAAAJMy8zMS8yMDIzCQAAAAEwPE4r4whN3AjC+t3iFk3cCCBDSVEuTllTRTpGTUMuSVFfRVBTX05PUk0uRlEzMjAyMwEAAAC+bwAAAgAAAAgwLjMyMzg5MgEIAAAABQAAAAExAQAAAAstMjAyMDYzMjA2NwMAAAADMTYwAgAAAAQ0Mzc5BAAAAAEwBwAAAAkzLzI1LzIwMjQIAAAACTkvMzAvMjAyMwkAAAABMDxOK+MITdwIwvrd4hZN3AggQ0lRLk5ZU0U6Rk1DLklRX0VQU19OT1JNLkZRMTIwMTkBAAAAvm8AAAIAAAAIMS4yNzU3MTMBCAAAAAUAAAABMQEAAAAKMjAzMzc1NjI1NwMAAAADMTYwAgAAAAQ0Mzc5BAAAAAEwBwAAAAkzLzI1LzIwMjQIAAAACTMvMzEv</t>
  </si>
  <si>
    <t>MjAxOQkAAAABMDxOK+MITdwIwvrd4hZN3AgeQ0lRLk5ZU0U6Ri5JUV9FUFNfTk9STS5GUTMyMDE5AQAAAF+fAQACAAAACDAuMTcwMjE0AQgAAAAFAAAAATEBAAAACjIwNjcyMTAyNDQDAAAAAzE2MAIAAAAENDM3OQQAAAABMAcAAAAJMy8yNS8yMDI0CAAAAAk5LzMwLzIwMTkJAAAAATA8TivjCE3cCLrT3eIWTdwIJUNJUS5OQVNEQVFHUzpGVE5ULklRX0VQU19OT1JNLkZRMTIwMjABAAAAZggpAAIAAAAIMC4wNjI1NzMBCAAAAAUAAAABMQEAAAAKMjA5NDkwOTQxMQMAAAADMTYwAgAAAAQ0Mzc5BAAAAAEwBwAAAAkzLzI1LzIwMjQIAAAACTMvMzEvMjAyMAkAAAABMDxOK+MITdwIutPd4hZN3AggQ0lRLk5ZU0U6RlRWLklRX0VQU19OT1JNLkZRMzIwMjABAAAA9wH8EgIAAAAIMC4xODM4MzQBCAAAAAUAAAABMQEAAAALLTIxMjQ2Njg1MjUDAAAAAzE2MAIAAAAENDM3OQQAAAABMAcAAAAJMy8yNS8yMDI0CAAAAAk5LzI1LzIwMjAJAAAAATA8TivjCE3cCLrT3eIWTdwIJUNJUS5OQVNEQVFHUzpGT1hBLklRX0VQU19OT1JNLkZRMzIwMjABAAAAtNCUIAIAAAAIMC43MzA2NzQBCAAAAAUAAAABMQEAAAAKMjA5NjE5OTEwNwMAAAADMTYwAgAAAAQ0Mzc5BAAAAAEwBwAAAAkzLzI1LzIwMjQIAAAACTMvMzEvMjAyMAkAAAABMDxOK+MITdwIutPd4hZN3AggQ0lRLk5ZU0U6QkVOLklRX0VQU19OT1JNLkZRMTIwMjEB</t>
  </si>
  <si>
    <t>AAAAH3AAAAIAAAAIMC41OTkwMzcBCAAAAAUAAAABMQEAAAALLTIxMTQxNDE2NDEDAAAAAzE2MAIAAAAENDM3OQQAAAABMAcAAAAJMy8yNS8yMDI0CAAAAAoxMi8zMS8yMDIwCQAAAAEwPE4r4whN3AiOhd3iFk3cCCBDSVEuTllTRTpGQ1guSVFfRVBTX05PUk0uRlEzMjAyMQEAAADHLAQAAgAAAAgwLjc1NDE2OQEIAAAABQAAAAExAQAAAAstMjA3MTg1OTA1MwMAAAADMTYwAgAAAAQ0Mzc5BAAAAAEwBwAAAAkzLzI1LzIwMjQIAAAACTkvMzAvMjAyMQkAAAABMDxOK+MITdwItKzd4hZN3AghQ0lRLk5ZU0U6R1JNTi5JUV9FUFNfTk9STS5GUTEyMDIyAQAAAH8iCQACAAAACDAuNzY0MjQ5AQgAAAAFAAAAATEBAAAACy0yMDQ3ODQwMDUyAwAAAAMxNjACAAAABDQzNzkEAAAAATAHAAAACTMvMjUvMjAyNAgAAAAJMy8yNi8yMDIyCQAAAAEwPE4r4whN3Ai0rN3iFk3cCB9DSVEuTllTRTpJVC5JUV9FUFNfTk9STS5GUTMyMDIyAQAAAJH+AQACAAAABjEuODU2MgEIAAAABQAAAAExAQAAAAstMjAyMTQ4MjAxOAMAAAADMTYwAgAAAAQ0Mzc5BAAAAAEwBwAAAAkzLzI1LzIwMjQIAAAACTkvMzAvMjAyMgkAAAABMDxOK+MITdwItKzd4hZN3AglQ0lRLk5BU0RBUUdTOkdFSEMuSVFfRVBTX05PUk0uRlExMjAyMwEAAAAuvIxrAgAAAAgwLjcyNTgyNAEIAAAABQAAAAExAQAAAAstMjAzNzI4NTEwMAMAAAADMTYwAgAAAAQ0</t>
  </si>
  <si>
    <t>Mzc5BAAAAAEwBwAAAAkzLzI1LzIwMjQIAAAACTMvMzEvMjAyMwkAAAABMDxOK+MITdwIjoXd4hZN3AgkQ0lRLk5BU0RBUUdTOkdFTi5JUV9FUFNfTk9STS5GUTMyMDIzAQAAALiIAAACAAAACDAuMjE5MjgxAQgAAAAFAAAAATEBAAAACy0yMDExNjc2ODQzAwAAAAMxNjACAAAABDQzNzkEAAAAATAHAAAACTMvMjUvMjAyNAgAAAAKMTIvMzAvMjAyMgkAAAABMDxOK+MITdwIjoXd4hZN3AghQ0lRLk5ZU0U6R05SQy5JUV9FUFNfTk9STS5GUTMyMDIzAQAAAOSesQQCAAAACDAuODExMTk0AQgAAAAFAAAAATEBAAAACy0yMDIwNzA1MDY0AwAAAAMxNjACAAAABDQzNzkEAAAAATAHAAAACTMvMjUvMjAyNAgAAAAJOS8zMC8yMDIzCQAAAAEwPE4r4whN3AiOhd3iFk3cCCFDSVEuTllTRTpHTlJDLklRX0VQU19OT1JNLkZRMjIwMTkBAAAA5J6xBAIAAAAHMC44MTY5MgEIAAAABQAAAAExAQAAAAoyMDQ4MTQ1NDA3AwAAAAMxNjACAAAABDQzNzkEAAAAATAHAAAACTMvMjUvMjAyNAgAAAAJNi8zMC8yMDE5CQAAAAEwPE4r4whN3AiOhd3iFk3cCB9DSVEuTllTRTpHRC5JUV9FUFNfTk9STS5GUTIyMDIwAQAAAIEwBAACAAAACDEuNTg2NTcxAQgAAAAFAAAAATEBAAAACy0yMTQxMjUwOTc5AwAAAAMxNjACAAAABDQzNzkEAAAAATAHAAAACTMvMjUvMjAyNAgAAAAJNi8yOC8yMDIwCQAAAAEwPE4r4whN3AiGXt3iFk3cCB9D</t>
  </si>
  <si>
    <t>SVEuTllTRTpHRS5JUV9FUFNfTk9STS5GUTIyMDIxAQAAAIezAgACAAAACS0wLjA4NTU3NAEIAAAABQAAAAExAQAAAAstMjA4ODEzMzAxMgMAAAADMTYwAgAAAAQ0Mzc5BAAAAAEwBwAAAAkzLzI1LzIwMjQIAAAACTYvMzAvMjAyMQkAAAABMDxOK+MITdwIhl7d4hZN3AggQ0lRLk5ZU0U6R0lTLklRX0VQU19OT1JNLkZRMjIwMjIBAAAAGzEEAAIAAAAIMC43NzI3NTcBCAAAAAUAAAABMQEAAAALLTIwNjUwMDMxODUDAAAAAzE2MAIAAAAENDM3OQQAAAABMAcAAAAJMy8yNS8yMDI0CAAAAAoxMS8yOC8yMDIxCQAAAAEwPE4r4whN3AiGXt3iFk3cCB9DSVEuTllTRTpHTS5JUV9FUFNfTk9STS5GUTIyMDIzAQAAAFTupQMCAAAACDEuNDA5NDc2AQgAAAAFAAAAATEBAAAACy0yMDM3MTk4MTYyAwAAAAMxNjACAAAABDQzNzkEAAAAATAHAAAACTMvMjUvMjAyNAgAAAAJNi8zMC8yMDIzCQAAAAEwPE4r4whN3AiGXt3iFk3cCB9DSVEuTllTRTpHTS5JUV9FUFNfTk9STS5GUTIyMDE5AQAAAFTupQMCAAAACDEuMzA1MDE3AQgAAAAFAAAAATEBAAAACjIwNDY5NTUxOTADAAAAAzE2MAIAAAAENDM3OQQAAAABMAcAAAAJMy8yNS8yMDI0CAAAAAk2LzMwLzIwMTkJAAAAATA8TivjCE3cCHg33eIWTdwIIENJUS5OWVNFOkdQQy5JUV9FUFNfTk9STS5GUTIyMDIwAQAAAFoyBAACAAAACDAuOTc5ODkyAQgAAAAFAAAAATEBAAAA</t>
  </si>
  <si>
    <t>Cy0yMTQxOTg0NjM5AwAAAAMxNjACAAAABDQzNzkEAAAAATAHAAAACTMvMjUvMjAyNAgAAAAJNi8zMC8yMDIwCQAAAAEwPE4r4whN3Ah4N93iFk3cCCBDSVEuTllTRTpDQUguSVFfRVBTX05PUk0uRlEyMjAyMAEAAACvoAIAAgAAAAcwLjc4NTUzAQgAAAAFAAAAATEBAAAACjIwNzkwNDU0NzIDAAAAAzE2MAIAAAAENDM3OQQAAAABMAcAAAAJMy8yNS8yMDI0CAAAAAoxMi8zMS8yMDE5CQAAAAEwPE4r4whN3Ah4N93iFk3cCB9DSVEuTllTRTpDTC5JUV9FUFNfTk9STS5GUTMyMDE5AQAAAGcABAACAAAACDAuNTQwNDk3AQgAAAAFAAAAATEBAAAACjIwNjc2NTI2MzYDAAAAAzE2MAIAAAAENDM3OQQAAAABMAcAAAAJMy8yNS8yMDI0CAAAAAk5LzMwLzIwMTkJAAAAATA8TivjCE3cCHg33eIWTdwIJENJUS5OQVNEQVFHUzpDU1guSVFfRVBTX05PUk0uRlE0MjAyMAEAAACc7wMAAgAAAAcwLjI4NTAzAQgAAAAFAAAAATEBAAAACy0yMTExOTk4Nzg1AwAAAAMxNjACAAAABDQzNzkEAAAAATAHAAAACTMvMjUvMjAyNAgAAAAKMTIvMzEvMjAyMAkAAAABMDxOK+MITdwIeBDd4hZN3AggQ0lRLk5ZU0U6RFJJLklRX0VQU19OT1JNLkZRMjIwMjIBAAAAICEFAAIAAAAIMS4wOTI3ODIBCAAAAAUAAAABMQEAAAALLTIwNjQ0MjIzODcDAAAAAzE2MAIAAAAENDM3OQQAAAABMAcAAAAJMy8yNS8yMDI0CAAAAAoxMS8yOC8yMDIx</t>
  </si>
  <si>
    <t>CQAAAAEwPE4r4whN3Ah4EN3iFk3cCCFDSVEuTllTRTpERUNLLklRX0VQU19OT1JNLkZRMzIwMTkBAAAApf4EAAIAAAAINS4yNDQ2MDIBCAAAAAUAAAABMQEAAAAKMjAxMDA5OTExNQMAAAADMTYwAgAAAAQ0Mzc5BAAAAAEwBwAAAAkzLzI1LzIwMjQIAAAACjEyLzMxLzIwMTgJAAAAATA8TivjCE3cCHgQ3eIWTdwIJUNJUS5OQVNEQVFHUzpYUkFZLklRX0VQU19OT1JNLkZRMjIwMjABAAAAcGsAAAIAAAAJLTAuMzM1NTA1AQgAAAAFAAAAATEBAAAACy0yMTM5Nzk5OTE5AwAAAAMxNjACAAAABDQzNzkEAAAAATAHAAAACTMvMjUvMjAyNAgAAAAJNi8zMC8yMDIwCQAAAAEwPE4r4whN3Ah4N93iFk3cCCVDSVEuTkFTREFRR1M6RkFORy5JUV9FUFNfTk9STS5GUTIyMDIxAQAAAIC+JQoCAAAACDEuMjkwNjgxAQgAAAAFAAAAATEBAAAACy0yMDcxMjgzMTU3AwAAAAMxNjACAAAABDQzNzkEAAAAATAHAAAACTMvMjUvMjAyNAgAAAAJNi8zMC8yMDIxCQAAAAEwPE4r4whN3AhY6dziFk3cCB9DSVEuTllTRTpERy5JUV9FUFNfTk9STS5GUTMyMDIzAQAAAN4SBAACAAAACDEuODk2OTAxAQgAAAAFAAAAATEBAAAACy0yMDE1MzkzMDcwAwAAAAMxNjACAAAABDQzNzkEAAAAATAHAAAACTMvMjUvMjAyNAgAAAAKMTAvMjgvMjAyMgkAAAABMDxOK+MITdwIWOnc4hZN3AgeQ0lRLk5ZU0U6RC5JUV9FUFNfTk9STS5GUTQyMDIy</t>
  </si>
  <si>
    <t>AQAAAGETBAACAAAACDAuNjk0MTk0AQgAAAAFAAAAATEBAAAACy0yMDA4NjQ1MTk0AwAAAAMxNjACAAAABDQzNzkEAAAAATAHAAAACTMvMjUvMjAyNAgAAAAKMTIvMzEvMjAyMgkAAAABMDxOK+MITdwIWOnc4hZN3AggQ0lRLk5ZU0U6RE9WLklRX0VQU19OT1JNLkZRNDIwMTkBAAAANasCAAIAAAAIMS4wMTQ3OTMBCAAAAAUAAAABMQEAAAAKMjA3OTk1MDg2NQMAAAADMTYwAgAAAAQ0Mzc5BAAAAAEwBwAAAAkzLzI1LzIwMjQIAAAACjEyLzMxLzIwMTkJAAAAATA8TivjCE3cCHgQ3eIWTdwIIENJUS5OWVNFOkRURS5JUV9FUFNfTk9STS5GUTEyMDE5AQAAAGYRBAACAAAACDEuNDg5Njk3AQgAAAAFAAAAATEBAAAACjIwMzEzOTExNjkDAAAAAzE2MAIAAAAENDM3OQQAAAABMAcAAAAJMy8yNS8yMDI0CAAAAAkzLzMxLzIwMTkJAAAAATA8TivjCE3cCEbC3OIWTdwIIENJUS5OWVNFOkVNTi5JUV9FUFNfTk9STS5GUTMyMDIzAQAAAC+qAQACAAAACDEuMDQxMTM5AQgAAAAFAAAAATEBAAAACy0yMDIyNTEwNDkwAwAAAAMxNjACAAAABDQzNzkEAAAAATAHAAAACTMvMjUvMjAyNAgAAAAJOS8zMC8yMDIzCQAAAAEwPE4r4whN3AhGwtziFk3cCCBDSVEuTllTRTpFVE4uSVFfRVBTX05PUk0uRlE0MjAxOQEAAAChrAIAAgAAAAgwLjkwMTIzMwEIAAAABQAAAAExAQAAAAoyMDgxNzAwNjUyAwAAAAMxNjACAAAABDQzNzkE</t>
  </si>
  <si>
    <t>AAAAATAHAAAACTMvMjUvMjAyNAgAAAAKMTIvMzEvMjAxOQkAAAABMDxOK+MITdwIRsLc4hZN3AggQ0lRLk5ZU0U6RUNMLklRX0VQU19OT1JNLkZRMzIwMjEBAAAA/xkEAAIAAAAIMS4wNzg3NzkBCAAAAAUAAAABMQEAAAALLTIwNzE4ODg2ODgDAAAAAzE2MAIAAAAENDM3OQQAAAABMAcAAAAJMy8yNS8yMDI0CAAAAAk5LzMwLzIwMjEJAAAAATA8TivjCE3cCFjp3OIWTdwIH0NJUS5OWVNFOkVXLklRX0VQU19OT1JNLkZRMzIwMjMBAAAAVEYGAAIAAAAIMC40NTc4MDQBCAAAAAUAAAABMQEAAAALLTIwMjI0Nzg1ODADAAAAAzE2MAIAAAAENDM3OQQAAAABMAcAAAAJMy8yNS8yMDI0CAAAAAk5LzMwLzIwMjMJAAAAATA8TivjCE3cCEGb3OIWTdwII0NJUS5OQVNEQVFHUzpFQS5JUV9FUFNfTk9STS5GUTEyMDIxAQAAADttAAACAAAACDEuMDE1NjI1AQgAAAAFAAAAATEBAAAACy0yMTM4NjAzNjYwAwAAAAMxNjACAAAABDQzNzkEAAAAATAHAAAACTMvMjUvMjAyNAgAAAAJNi8zMC8yMDIwCQAAAAEwPE4r4whN3AhBm9ziFk3cCCBDSVEuTllTRTpMTFkuSVFfRVBTX05PUk0uRlEzMjAyMwEAAAAbWwQAAgAAAAgyLjQwNjkyMwEIAAAABQAAAAExAQAAAAstMjAyMTQ1MTk2OAMAAAADMTYwAgAAAAQ0Mzc5BAAAAAEwBwAAAAkzLzI1LzIwMjQIAAAACTkvMzAvMjAyMwkAAAABMDxOK+MITdwIQZvc4hZN3AggQ0lRLk5Z</t>
  </si>
  <si>
    <t>U0U6RU1SLklRX0VQU19OT1JNLkZRNDIwMjEBAAAArxsEAAIAAAAIMC44ODQyNjMBCAAAAAUAAAABMQEAAAALLTIwNjk4MTg5MDcDAAAAAzE2MAIAAAAENDM3OQQAAAABMAcAAAAJMy8yNS8yMDI0CAAAAAk5LzMwLzIwMjEJAAAAATA8TivjCE3cCEbC3OIWTdwIJUNJUS5OQVNEQVFHTTpFTlBILklRX0VQU19OT1JNLkZRNDIwMjABAAAAWMJpAgIAAAAIMC4zNjYxNDUBCAAAAAUAAAABMQEAAAALLTIxMTI2OTIwNDYDAAAAAzE2MAIAAAAENDM3OQQAAAABMAcAAAAJMy8yNS8yMDI0CAAAAAoxMi8zMS8yMDIwCQAAAAEwPE4r4whN3Ag3dNziFk3cCCBDSVEuTllTRTpFVFIuSVFfRVBTX05PUk0uRlE0MjAxOQEAAADEHQQAAgAAAAgwLjc1NDAyNAEIAAAABQAAAAExAQAAAAoyMDgyMjQ1MDUwAwAAAAMxNjACAAAABDQzNzkEAAAAATAHAAAACTMvMjUvMjAyNAgAAAAKMTIvMzEvMjAxOQkAAAABMDxOK+MITdwIN3Tc4hZN3AggQ0lRLk5ZU0U6RU9HLklRX0VQU19OT1JNLkZRMzIwMTkBAAAAXB0EAAIAAAAIMC44NjMxMDgBCAAAAAUAAAABMQEAAAAKMjA2ODQzMTAxOQMAAAADMTYwAgAAAAQ0Mzc5BAAAAAEwBwAAAAkzLzI1LzIwMjQIAAAACTkvMzAvMjAxOQkAAAABMDxOK+MITdwIQZvc4hZN3AghQ0lRLk5ZU0U6RVBBTS5JUV9FUFNfTk9STS5GUTMyMDE5AQAAAMbVSAACAAAACDAuOTEwNzY0AQgAAAAFAAAAATEB</t>
  </si>
  <si>
    <t>AAAACjIwNjg1MjM5OTcDAAAAAzE2MAIAAAAENDM3OQQAAAABMAcAAAAJMy8yNS8yMDI0CAAAAAk5LzMwLzIwMTkJAAAAATA8TivjCE3cCEGb3OIWTdwIIENJUS5OWVNFOkVRVC5JUV9FUFNfTk9STS5GUTEyMDE5AQAAAGQeBAACAAAACDAuNDE1NDAyAQgAAAAFAAAAATEBAAAACjIwMzQ1MDk4MTcDAAAAAzE2MAIAAAAENDM3OQQAAAABMAcAAAAJMy8yNS8yMDI0CAAAAAkzLzMxLzIwMTkJAAAAATA8TivjCE3cCCZN3OIWTdwIIENJUS5OWVNFOkVGWC5JUV9FUFNfTk9STS5GUTIyMDE5AQAAAIWuAgACAAAACDAuNDQ4MDU0AQgAAAAFAAAAATEBAAAACjIwNDYxNjM5MzgDAAAAAzE2MAIAAAAENDM3OQQAAAABMAcAAAAJMy8yNS8yMDI0CAAAAAk2LzMwLzIwMTkJAAAAATA8TivjCE3cCCZN3OIWTdwIJUNJUS5OQVNEQVFHUzpFUUlYLklRX0VQU19OT1JNLkZRMzIwMTkBAAAAKm4AAAIAAAAIMS4zMzg3OTkBCAAAAAUAAAABMQEAAAAKMjA2NzM1NjkyNgMAAAADMTYwAgAAAAQ0Mzc5BAAAAAEwBwAAAAkzLzI1LzIwMjQIAAAACTkvMzAvMjAxOQkAAAABMDxOK+MITdwIN3Tc4hZN3AggQ0lRLk5ZU0U6RVFSLklRX0VQU19OT1JNLkZRNDIwMTkBAAAAMW4AAAIAAAAIMC4xNzEwOTUBCAAAAAUAAAABMQEAAAAKMjA4MDk0NTI0MwMAAAADMTYwAgAAAAQ0Mzc5BAAAAAEwBwAAAAkzLzI1LzIwMjQIAAAACjEyLzMxLzIw</t>
  </si>
  <si>
    <t>MTkJAAAAATA8TivjCE3cCDd03OIWTdwIIENJUS5OWVNFOkVTUy5JUV9FUFNfTk9STS5GUTMyMDE5AQAAAGYTBQACAAAACDAuODY3ODA4AQgAAAAFAAAAATEBAAAACjIwNjczNTY4MTcDAAAAAzE2MAIAAAAENDM3OQQAAAABMAcAAAAJMy8yNS8yMDI0CAAAAAk5LzMwLzIwMTkJAAAAATA8TivjCE3cCCZN3OIWTdwIJUNJUS5OQVNEQVFHUzpFVFNZLklRX0VQU19OT1JNLkZRMzIwMTkBAAAAisOyAQIAAAAIMC4wNjE0MDMBCAAAAAUAAAABMQEAAAAKMjA2NzA0OTkxNwMAAAADMTYwAgAAAAQ0Mzc5BAAAAAEwBwAAAAkzLzI1LzIwMjQIAAAACTkvMzAvMjAxOQkAAAABMDxOK+MITdwIJk3c4hZN3AgfQ0lRLk5ZU0U6RUcuSVFfRVBTX05PUk0uRlE0MjAxOQEAAABNMwUAAgAAAAgzLjM1OTQ4OQEIAAAABQAAAAExAQAAAAoyMDgyNjMzNDE1AwAAAAMxNjACAAAABDQzNzkEAAAAATAHAAAACTMvMjUvMjAyNAgAAAAKMTIvMzEvMjAxOQkAAAABMDxOK+MITdwIJk3c4hZN3AglQ0lRLk5BU0RBUUdTOkVWUkcuSVFfRVBTX05PUk0uRlEyMjAyMAEAAACQUQQAAgAAAAgwLjQ1Mzc4NQEIAAAABQAAAAExAQAAAAstMjEzOTk1MTYxNQMAAAADMTYwAgAAAAQ0Mzc5BAAAAAEwBwAAAAkzLzI1LzIwMjQIAAAACTYvMzAvMjAyMAkAAAABMDxOK+MITdwIJk3c4hZN3AgfQ0lRLk5ZU0U6RVMuSVFfRVBTX05PUk0uRlE0MjAyMAEA</t>
  </si>
  <si>
    <t>AACtdgQAAgAAAAgwLjYyNTI1NgEIAAAABQAAAAExAQAAAAstMjExMTc3Mjg4NgMAAAADMTYwAgAAAAQ0Mzc5BAAAAAEwBwAAAAkzLzI1LzIwMjQIAAAACjEyLzMxLzIwMjAJAAAAATA8TivjCE3cCBkm3OIWTdwIJENJUS5OQVNEQVFHUzpFWEMuSVFfRVBTX05PUk0uRlEyMjAyMQEAAAD1hAQAAgAAAAgwLjE0NDQyNwEIAAAABQAAAAExAQAAAAstMjA4NjY0NTIxNQMAAAADMTYwAgAAAAQ0Mzc5BAAAAAEwBwAAAAkzLzI1LzIwMjQIAAAACTYvMzAvMjAyMQkAAAABMDxOK+MITdwIGSbc4hZN3AglQ0lRLk5BU0RBUUdTOkVYUEUuSVFfRVBTX05PUk0uRlEyMjAyMQEAAADDcYsBAgAAAAktMC44Njc3NDYBCAAAAAUAAAABMQEAAAALLTIwODYyMzM5MjEDAAAAAzE2MAIAAAAENDM3OQQAAAABMAcAAAAJMy8yNS8yMDI0CAAAAAk2LzMwLzIwMjEJAAAAATA8TivjCE3cCBkm3OIWTdwIIUNJUS5OWVNFOkVYUEQuSVFfRVBTX05PUk0uRlE0MjAyMQEAAAD3HgQAAgAAAAgyLjMxNTg0MgEIAAAABQAAAAExAQAAAAstMjA1ODkzNzk3NQMAAAADMTYwAgAAAAQ0Mzc5BAAAAAEwBwAAAAkzLzI1LzIwMjQIAAAACjEyLzMxLzIwMjEJAAAAATA8TivjCE3cCCZN3OIWTdwIIENJUS5OWVNFOkVYUi5JUV9FUFNfTk9STS5GUTIyMDIyAQAAAEjzegACAAAACDAuOTk3MDQ0AQgAAAAFAAAAATEBAAAACy0yMDM0MzAyNjAzAwAAAAMx</t>
  </si>
  <si>
    <t>NjACAAAABDQzNzkEAAAAATAHAAAACTMvMjUvMjAyNAgAAAAJNi8zMC8yMDIyCQAAAAEwPE4r4whN3AgZJtziFk3cCCBDSVEuTllTRTpYT00uSVFfRVBTX05PUk0uRlE0MjAyMgEAAABCMwYAAgAAAAgxLjM3MDUwNQEIAAAABQAAAAExAQAAAAstMjAwNzgzMjYyNAMAAAADMTYwAgAAAAQ0Mzc5BAAAAAEwBwAAAAkzLzI1LzIwMjQIAAAACjEyLzMxLzIwMjIJAAAAATA8TivjCE3cCBkm3OIWTdwIJUNJUS5OQVNEQVFHUzpGRklWLklRX0VQU19OT1JNLkZRMjIwMjMBAAAA02ABAAIAAAAIMS4xMjY5NTcBCAAAAAUAAAABMQEAAAALLTIwNDcxOTU5ODUDAAAAAzE2MAIAAAAENDM3OQQAAAABMAcAAAAJMy8yNS8yMDI0CAAAAAkzLzMxLzIwMjMJAAAAATA8TivjCE3cCBkm3OIWTdwIIENJUS5OWVNFOkZEUy5JUV9FUFNfTk9STS5GUTQyMDIzAQAAABVOBQACAAAACDIuMTY3MjUyAQgAAAAFAAAAATEBAAAACy0yMDIyNDk4NTUxAwAAAAMxNjACAAAABDQzNzkEAAAAATAHAAAACTMvMjUvMjAyNAgAAAAJOC8zMS8yMDIzCQAAAAEwPE4r4whN3AgZJtziFk3cCCBDSVEuTllTRTpGRFMuSVFfRVBTX05PUk0uRlEyMjAxOQEAAAAVTgUAAgAAAAgxLjcxMzc4NQEIAAAABQAAAAExAQAAAAoyMDI2ODE3NjcwAwAAAAMxNjACAAAABDQzNzkEAAAAATAHAAAACTMvMjUvMjAyNAgAAAAJMi8yOC8yMDE5CQAAAAEwPE4r4whN3AgI</t>
  </si>
  <si>
    <t>/9viFk3cCCFDSVEuTllTRTpGSUNPLklRX0VQU19OT1JNLkZRMjIwMTkBAAAAWyAEAAIAAAAIMC44NTkzMTUBCAAAAAUAAAABMQEAAAAKMjAzMTk4MTA5NwMAAAADMTYwAgAAAAQ0Mzc5BAAAAAEwBwAAAAkzLzI1LzIwMjQIAAAACTMvMzEvMjAxOQkAAAABMDxOK+MITdwIGSbc4hZN3AglQ0lRLk5BU0RBUUdTOkZBU1QuSVFfRVBTX05PUk0uRlE0MjAxOQEAAACbIQQAAgAAAAgwLjI1Njk2OAEIAAAABQAAAAExAQAAAAoyMDc5MTg2ODI1AwAAAAMxNjACAAAABDQzNzkEAAAAATAHAAAACTMvMjUvMjAyNAgAAAAKMTIvMzEvMjAxOQkAAAABMDxOK+MITdwIGSbc4hZN3AghQ0lRLk5ZU0U6Q0FSUi5JUV9FUFNfTk9STS5GUTIyMDE5AQAAAPl2CQACAAAACDAuNjE0NzU0AQgAAAAFAAAAATEBAAAACjIwNDc0MjQxMzADAAAAAzE2MAIAAAAENDM3OQQAAAABMAcAAAAJMy8yNS8yMDI0CAAAAAk2LzMwLzIwMTkJAAAAATA8TivjCE3cCBkm3OIWTdwIIENJUS5OWVNFOkNNQS5JUV9FUFNfTk9STS5GUTMyMDIzAQAAAM7cBAACAAAACDEuNTQ4Mjk1AQgAAAAFAAAAATEBAAAACy0yMDIyMjg5MjgzAwAAAAMxNjACAAAABDQzNzkEAAAAATAHAAAACTMvMjUvMjAyNAgAAAAJOS8zMC8yMDIzCQAAAAEwPE4r4whN3AgI/9viFk3cCCRDSVEuTkFTREFRR1M6Q1NYLklRX0VQU19OT1JNLkZRMjIwMjABAAAAnO8DAAIAAAAIMC4x</t>
  </si>
  <si>
    <t>Nzk1ODIBCAAAAAUAAAABMQEAAAALLTIxNDIwNDg5NjEDAAAAAzE2MAIAAAAENDM3OQQAAAABMAcAAAAJMy8yNS8yMDI0CAAAAAk2LzMwLzIwMjAJAAAAATA8TivjCE3cCAj/2+IWTdwIIENJUS5OWVNFOkRSSS5JUV9FUFNfTk9STS5GUTQyMDIxAQAAACAhBQACAAAACDEuNDg1ODY3AQgAAAAFAAAAATEBAAAACy0yMDg4MzIxNzA5AwAAAAMxNjACAAAABDQzNzkEAAAAATAHAAAACTMvMjUvMjAyNAgAAAAJNS8zMC8yMDIxCQAAAAEwPE4r4whN3AgI/9viFk3cCCFDSVEuTllTRTpERUNLLklRX0VQU19OT1JNLkZRMTIwMTkBAAAApf4EAAIAAAAILTAuODAyMjUBCAAAAAUAAAABMQEAAAAKMTk3NTEwNjA5NgMAAAADMTYwAgAAAAQ0Mzc5BAAAAAEwBwAAAAkzLzI1LzIwMjQIAAAACTYvMzAvMjAxOAkAAAABMDxOK+MITdwICP/b4hZN3AglQ0lRLk5BU0RBUUdTOlhSQVkuSVFfRVBTX05PUk0uRlExMjAyMAEAAABwawAAAgAAAAgwLjE5MjM5NAEIAAAABQAAAAExAQAAAAoyMDk2MTkzMDUwAwAAAAMxNjACAAAABDQzNzkEAAAAATAHAAAACTMvMjUvMjAyNAgAAAAJMy8zMS8yMDIwCQAAAAEwPE4r4whN3AgI/9viFk3cCCVDSVEuTkFTREFRR1M6RkFORy5JUV9FUFNfTk9STS5GUTEyMDIxAQAAAIC+JQoCAAAACDEuNTk1MDAzAQgAAAAFAAAAATEBAAAACy0yMDg2NjQxNjI1AwAAAAMxNjACAAAABDQzNzkEAAAAATAH</t>
  </si>
  <si>
    <t>AAAACTMvMjUvMjAyNAgAAAAJMy8zMS8yMDIxCQAAAAEwPE4r4whN3AgI/9viFk3cCB9DSVEuTllTRTpERy5JUV9FUFNfTk9STS5GUTQyMDIyAQAAAN4SBAACAAAACDIuMDU3NjM3AQgAAAAFAAAAATEBAAAACy0yMDU1OTcxOTQxAwAAAAMxNjACAAAABDQzNzkEAAAAATAHAAAACTMvMjUvMjAyNAgAAAAJMS8yOC8yMDIyCQAAAAEwPE4r4whN3AgI/9viFk3cCB5DSVEuTllTRTpELklRX0VQU19OT1JNLkZRMTIwMjEBAAAAYRMEAAIAAAAIMS4wMDc0MTQBCAAAAAUAAAABMQEAAAALLTIwOTgzMTkwOTYDAAAAAzE2MAIAAAAENDM3OQQAAAABMAcAAAAJMy8yNS8yMDI0CAAAAAkzLzMxLzIwMjEJAAAAATA8TivjCE3cCAj/2+IWTdwIIENJUS5OWVNFOkRPVi5JUV9FUFNfTk9STS5GUTMyMDE5AQAAADWrAgACAAAACDEuMTIzMjY0AQgAAAAFAAAAATEBAAAACjIwNjUxMTI1NDgDAAAAAzE2MAIAAAAENDM3OQQAAAABMAcAAAAJMy8yNS8yMDI0CAAAAAk5LzMwLzIwMTkJAAAAATA8TivjCE3cCO/X2+IWTdwIIENJUS5OWVNFOkRVSy5JUV9FUFNfTk9STS5GUTQyMDIyAQAAAEoWBAACAAAACDAuODQxMDcxAQgAAAAFAAAAATEBAAAACy0yMDA4ODA4MTIzAwAAAAMxNjACAAAABDQzNzkEAAAAATAHAAAACTMvMjUvMjAyNAgAAAAKMTIvMzEvMjAyMgkAAAABMDxOK+MITdwI79fb4hZN3AggQ0lRLk5ZU0U6RU1OLklRX0VQ</t>
  </si>
  <si>
    <t>U19OT1JNLkZRMjIwMjMBAAAAL6oBAAIAAAAIMS40MTUxOTMBCAAAAAUAAAABMQEAAAALLTIwMzY2NzkwOTgDAAAAAzE2MAIAAAAENDM3OQQAAAABMAcAAAAJMy8yNS8yMDI0CAAAAAk2LzMwLzIwMjMJAAAAATA8TivjCE3cCO/X2+IWTdwIIENJUS5OWVNFOkVUTi5JUV9FUFNfTk9STS5GUTMyMDE5AQAAAKGsAgACAAAACDEuMDc0NzcxAQgAAAAFAAAAATEBAAAACjIwNjc5OTU5NTgDAAAAAzE2MAIAAAAENDM3OQQAAAABMAcAAAAJMy8yNS8yMDI0CAAAAAk5LzMwLzIwMTkJAAAAATA8TivjCE3cCO/X2+IWTdwIIENJUS5OWVNFOkVDTC5JUV9FUFNfTk9STS5GUTIyMDIxAQAAAP8ZBAACAAAACDAuOTUzMDU5AQgAAAAFAAAAATEBAAAACy0yMDg2NDY3MzI2AwAAAAMxNjACAAAABDQzNzkEAAAAATAHAAAACTMvMjUvMjAyNAgAAAAJNi8zMC8yMDIxCQAAAAEwPE4r4whN3AjesNviFk3cCB9DSVEuTllTRTpFVy5JUV9FUFNfTk9STS5GUTIyMDIzAQAAAFRGBgACAAAACDAuMzM2NjA4AQgAAAAFAAAAATEBAAAACy0yMDM2NjE4ODg5AwAAAAMxNjACAAAABDQzNzkEAAAAATAHAAAACTMvMjUvMjAyNAgAAAAJNi8zMC8yMDIzCQAAAAEwPE4r4whN3Ajv19viFk3cCCNDSVEuTkFTREFRR1M6RUEuSVFfRVBTX05PUk0uRlE0MjAyMAEAAAA7bQAAAgAAAAgwLjg5MjI0MQEIAAAABQAAAAExAQAAAAoyMTAwMTQzNjE5AwAA</t>
  </si>
  <si>
    <t>AAMxNjACAAAABDQzNzkEAAAAATAHAAAACTMvMjUvMjAyNAgAAAAJMy8zMS8yMDIwCQAAAAEwPE4r4whN3Ajv19viFk3cCCBDSVEuTllTRTpMTFkuSVFfRVBTX05PUk0uRlEyMjAyMwEAAAAbWwQAAgAAAAgxLjU2MzY0NgEIAAAABQAAAAExAQAAAAstMjAzNDU5MzM5MwMAAAADMTYwAgAAAAQ0Mzc5BAAAAAEwBwAAAAkzLzI1LzIwMjQIAAAACTYvMzAvMjAyMwkAAAABMDxOK+MITdwI79fb4hZN3AggQ0lRLk5ZU0U6RU1SLklRX0VQU19OT1JNLkZRMzIwMjEBAAAArxsEAAIAAAAIMC44NDA0MzcBCAAAAAUAAAABMQEAAAALLTIwODU1Mjk3OTgDAAAAAzE2MAIAAAAENDM3OQQAAAABMAcAAAAJMy8yNS8yMDI0CAAAAAk2LzMwLzIwMjEJAAAAATA8TivjCE3cCMyJ2+IWTdwIJUNJUS5OQVNEQVFHTTpFTlBILklRX0VQU19OT1JNLkZRMzIwMjABAAAAWMJpAgIAAAAIMC4yMjIyNTMBCAAAAAUAAAABMQEAAAALLTIxMjU1NzkwNDEDAAAAAzE2MAIAAAAENDM3OQQAAAABMAcAAAAJMy8yNS8yMDI0CAAAAAk5LzMwLzIwMjAJAAAAATA8TivjCE3cCMyJ2+IWTdwIIENJUS5OWVNFOkVUUi5JUV9FUFNfTk9STS5GUTMyMDE5AQAAAMQdBAACAAAACDEuOTEyNzY2AQgAAAAFAAAAATEBAAAACjIwNjg0MDkzMjMDAAAAAzE2MAIAAAAENDM3OQQAAAABMAcAAAAJMy8yNS8yMDI0CAAAAAk5LzMwLzIwMTkJAAAAATA8TivjCE3c</t>
  </si>
  <si>
    <t>CN6w2+IWTdwIIENJUS5OWVNFOkVPRy5JUV9FUFNfTk9STS5GUTIyMDE5AQAAAFwdBAACAAAABzEuMTcwMzgBCAAAAAUAAAABMQEAAAAKMjA0ODYyNzQ4NwMAAAADMTYwAgAAAAQ0Mzc5BAAAAAEwBwAAAAkzLzI1LzIwMjQIAAAACTYvMzAvMjAxOQkAAAABMDxOK+MITdwI3rDb4hZN3AghQ0lRLk5ZU0U6RVBBTS5JUV9FUFNfTk9STS5GUTIyMDE5AQAAAMbVSAACAAAABzAuODA1OTEBCAAAAAUAAAABMQEAAAAKMjA0ODc3MzUzNwMAAAADMTYwAgAAAAQ0Mzc5BAAAAAEwBwAAAAkzLzI1LzIwMjQIAAAACTYvMzAvMjAxOQkAAAABMDxOK+MITdwIuGLb4hZN3AggQ0lRLk5ZU0U6RUZYLklRX0VQU19OT1JNLkZRNDIwMjMBAAAAha4CAAIAAAAIMS4xNTA4NTEBCAAAAAUAAAABMQEAAAALLTIwMDkwODMwNTYDAAAAAzE2MAIAAAAENDM3OQQAAAABMAcAAAAJMy8yNS8yMDI0CAAAAAoxMi8zMS8yMDIzCQAAAAEwPE4r4whN3Ai4YtviFk3cCCBDSVEuTllTRTpFRlguSVFfRVBTX05PUk0uRlExMjAxOQEAAACFrgIAAgAAAAgwLjIzMzUzMwEIAAAABQAAAAExAQAAAAoyMDI5NDU2NDI4AwAAAAMxNjACAAAABDQzNzkEAAAAATAHAAAACTMvMjUvMjAyNAgAAAAJMy8zMS8yMDE5CQAAAAEwPE4r4whN3AjMidviFk3cCCVDSVEuTkFTREFRR1M6RVFJWC5JUV9FUFNfTk9STS5GUTIyMDE5AQAAACpuAAACAAAACDEuNDM1MjY1</t>
  </si>
  <si>
    <t>AQgAAAAFAAAAATEBAAAACjIwNjczNTk4NDYDAAAAAzE2MAIAAAAENDM3OQQAAAABMAcAAAAJMy8yNS8yMDI0CAAAAAk2LzMwLzIwMTkJAAAAATA8TivjCE3cCMyJ2+IWTdwIIENJUS5OWVNFOkVRUi5JUV9FUFNfTk9STS5GUTMyMDE5AQAAADFuAAACAAAACDAuMjE2NTQ4AQgAAAAFAAAAATEBAAAACjIwNjczODIxMDEDAAAAAzE2MAIAAAAENDM3OQQAAAABMAcAAAAJMy8yNS8yMDI0CAAAAAk5LzMwLzIwMTkJAAAAATA8TivjCE3cCKs72+IWTdwIIENJUS5OWVNFOkVTUy5JUV9FUFNfTk9STS5GUTEyMDE5AQAAAGYTBQACAAAACDAuNjg3MTQ1AQgAAAAFAAAAATEBAAAACjIwMzQyMTgzNTUDAAAAAzE2MAIAAAAENDM3OQQAAAABMAcAAAAJMy8yNS8yMDI0CAAAAAkzLzMxLzIwMTkJAAAAATA8TivjCE3cCLhi2+IWTdwIJUNJUS5OQVNEQVFHUzpFVFNZLklRX0VQU19OT1JNLkZRMjIwMTkBAAAAisOyAQIAAAAIMC4wOTEzODUBCAAAAAUAAAABMQEAAAAKMjA0ODY5NDM4NAMAAAADMTYwAgAAAAQ0Mzc5BAAAAAEwBwAAAAkzLzI1LzIwMjQIAAAACTYvMzAvMjAxOQkAAAABMDxOK+MITdwIuGLb4hZN3AghQ0lRLkJBVFM6Q0JPRS5JUV9FUFNfTk9STS5GUTMyMDIzAQAAAKnO8QECAAAACDEuNjAxODIxAQgAAAAFAAAAATEBAAAACy0yMDIxMzIyNDM3AwAAAAMxNjACAAAABDQzNzkEAAAAATAHAAAACTMvMjUvMjAy</t>
  </si>
  <si>
    <t>NAgAAAAJOS8zMC8yMDIzCQAAAAEwPE4r4whN3Ai4YtviFk3cCCBDSVEuTllTRTpDQUcuSVFfRVBTX05PUk0uRlEzMjAyMgEAAAANaQAAAgAAAAgwLjQyNjgxNgEIAAAABQAAAAExAQAAAAstMjA1NDM4NTY5NwMAAAADMTYwAgAAAAQ0Mzc5BAAAAAEwBwAAAAkzLzI1LzIwMjQIAAAACTIvMjcvMjAyMgkAAAABMDxOK+MITdwImBTb4hZN3AgkQ0lRLk5BU0RBUUdTOkNTWC5JUV9FUFNfTk9STS5GUTMyMDE5AQAAAJzvAwACAAAACDAuMzAyNDc4AQgAAAAFAAAAATEBAAAACjIwNjU1NDc4ODQDAAAAAzE2MAIAAAAENDM3OQQAAAABMAcAAAAJMy8yNS8yMDI0CAAAAAk5LzMwLzIwMTkJAAAAATA8TivjCE3cCJgU2+IWTdwIIENJUS5OWVNFOkRWQS5JUV9FUFNfTk9STS5GUTIyMDIzAQAAADyLAAACAAAACDEuMzM4NTU1AQgAAAAFAAAAATEBAAAACy0yMDM1NzYwNjg4AwAAAAMxNjACAAAABDQzNzkEAAAAATAHAAAACTMvMjUvMjAyNAgAAAAJNi8zMC8yMDIzCQAAAAEwPE4r4whN3AirO9viFk3cCB9DSVEuTllTRTpERS5JUV9FUFNfTk9STS5GUTQyMDIzAQAAAIAPBAACAAAACDYuMzU2MzkyAQgAAAAFAAAAATEBAAAACy0yMDE0ODI5NDEwAwAAAAMxNjACAAAABDQzNzkEAAAAATAHAAAACTMvMjUvMjAyNAgAAAAKMTAvMjkvMjAyMwkAAAABMDxOK+MITdwIqzvb4hZN3AglQ0lRLk5BU0RBUUdTOlhSQVkuSVFfRVBT</t>
  </si>
  <si>
    <t>X05PUk0uRlE0MjAxOQEAAABwawAAAgAAAAcwLjQ0NzM1AQgAAAAFAAAAATEBAAAACjIwODI1ODQ5MjcDAAAAAzE2MAIAAAAENDM3OQQAAAABMAcAAAAJMy8yNS8yMDI0CAAAAAoxMi8zMS8yMDE5CQAAAAEwPE4r4whN3AiYFNviFk3cCCVDSVEuTkFTREFRR1M6RkFORy5JUV9FUFNfTk9STS5GUTQyMDIwAQAAAIC+JQoCAAAACDAuMzYwODE2AQgAAAAFAAAAATEBAAAACy0yMTEwNjQ0ODY4AwAAAAMxNjACAAAABDQzNzkEAAAAATAHAAAACTMvMjUvMjAyNAgAAAAKMTIvMzEvMjAyMAkAAAABMDxOK+MITdwImBTb4hZN3AgfQ0lRLk5ZU0U6REcuSVFfRVBTX05PUk0uRlEzMjAyMgEAAADeEgQAAgAAAAgxLjY4MzkwOQEIAAAABQAAAAExAQAAAAstMjA2NjUzMTQ2NAMAAAADMTYwAgAAAAQ0Mzc5BAAAAAEwBwAAAAkzLzI1LzIwMjQIAAAACjEwLzI5LzIwMjEJAAAAATA8TivjCE3cCJgU2+IWTdwIHkNJUS5OWVNFOkQuSVFfRVBTX05PUk0uRlE0MjAxOQEAAABhEwQAAgAAAAgwLjMzMTU5OAEIAAAABQAAAAExAQAAAAoyMDgyMzczNDg3AwAAAAMxNjACAAAABDQzNzkEAAAAATAHAAAACTMvMjUvMjAyNAgAAAAKMTIvMzEvMjAxOQkAAAABMDxOK+MITdwImBTb4hZN3AggQ0lRLk5ZU0U6RE9WLklRX0VQU19OT1JNLkZRMTIwMTkBAAAANasCAAIAAAAHMC44MTA3MgEIAAAABQAAAAExAQAAAAoyMDI5MjQxNDgyAwAA</t>
  </si>
  <si>
    <t>AAMxNjACAAAABDQzNzkEAAAAATAHAAAACTMvMjUvMjAyNAgAAAAJMy8zMS8yMDE5CQAAAAEwPE4r4whN3AiF7driFk3cCCBDSVEuTllTRTpEVUsuSVFfRVBTX05PUk0uRlExMjAyMgEAAABKFgQAAgAAAAgwLjkxODE4MQEIAAAABQAAAAExAQAAAAstMjA0NTk1MDkxOAMAAAADMTYwAgAAAAQ0Mzc5BAAAAAEwBwAAAAkzLzI1LzIwMjQIAAAACTMvMzEvMjAyMgkAAAABMDxOK+MITdwIhe3a4hZN3AggQ0lRLk5ZU0U6RU1OLklRX0VQU19OT1JNLkZRMTIwMjMBAAAAL6oBAAIAAAAIMS4yMTQyNTUBCAAAAAUAAAABMQEAAAALLTIwNDg0OTYxNjIDAAAAAzE2MAIAAAAENDM3OQQAAAABMAcAAAAJMy8yNS8yMDI0CAAAAAkzLzMxLzIwMjMJAAAAATA8TivjCE3cCIXt2uIWTdwIIENJUS5OWVNFOkVUTi5JUV9FUFNfTk9STS5GUTIyMDE5AQAAAKGsAgACAAAABjEuMTE0OAEIAAAABQAAAAExAQAAAAoyMDQ2OTM3ODEyAwAAAAMxNjACAAAABDQzNzkEAAAAATAHAAAACTMvMjUvMjAyNAgAAAAJNi8zMC8yMDE5CQAAAAEwPE4r4whN3AiF7driFk3cCCBDSVEuTllTRTpFQ0wuSVFfRVBTX05PUk0uRlExMjAyMAEAAAD/GQQAAgAAAAgwLjc4MjE1OAEIAAAABQAAAAExAQAAAAoyMDk2MzU0NTE0AwAAAAMxNjACAAAABDQzNzkEAAAAATAHAAAACTMvMjUvMjAyNAgAAAAJMy8zMS8yMDIwCQAAAAEwPE4r4whN3AiF7driFk3c</t>
  </si>
  <si>
    <t>CB9DSVEuTllTRTpFVy5JUV9FUFNfTk9STS5GUTEyMDIyAQAAAFRGBgACAAAACDAuNDQ3MTc0AQgAAAAFAAAAATEBAAAACy0yMDQ4NjIwMTcyAwAAAAMxNjACAAAABDQzNzkEAAAAATAHAAAACTMvMjUvMjAyNAgAAAAJMy8zMS8yMDIyCQAAAAEwPE4r4whN3AiF7driFk3cCCNDSVEuTkFTREFRR1M6RUEuSVFfRVBTX05PUk0uRlEzMjAyMAEAAAA7bQAAAgAAAAgwLjgwNDc5NAEIAAAABQAAAAExAQAAAAoyMDc5MTg1NzAxAwAAAAMxNjACAAAABDQzNzkEAAAAATAHAAAACTMvMjUvMjAyNAgAAAAKMTIvMzEvMjAxOQkAAAABMDxOK+MITdwIhe3a4hZN3AggQ0lRLk5ZU0U6TExZLklRX0VQU19OT1JNLkZRMTIwMjMBAAAAG1sEAAIAAAAIMS4xNDM0NTEBCAAAAAUAAAABMQEAAAALLTIwNDg4ODU1MjMDAAAAAzE2MAIAAAAENDM3OQQAAAABMAcAAAAJMy8yNS8yMDI0CAAAAAkzLzMxLzIwMjMJAAAAATA8TivjCE3cCIXt2uIWTdwIIENJUS5OWVNFOkVNUi5JUV9FUFNfTk9STS5GUTQyMDIwAQAAAK8bBAACAAAACDAuODY3OTkyAQgAAAAFAAAAATEBAAAACy0yMTIwNTgwMjI3AwAAAAMxNjACAAAABDQzNzkEAAAAATAHAAAACTMvMjUvMjAyNAgAAAAJOS8zMC8yMDIwCQAAAAEwPE4r4whN3Ah0xtriFk3cCCVDSVEuTkFTREFRR006RU5QSC5JUV9FUFNfTk9STS5GUTIyMDIwAQAAAFjCaQICAAAACS0wLjI2Nzk4MgEI</t>
  </si>
  <si>
    <t>AAAABQAAAAExAQAAAAstMjE0MTQ5NDkwMQMAAAADMTYwAgAAAAQ0Mzc5BAAAAAEwBwAAAAkzLzI1LzIwMjQIAAAACTYvMzAvMjAyMAkAAAABMDxOK+MITdwIdMba4hZN3AggQ0lRLk5ZU0U6RVRSLklRX0VQU19OT1JNLkZRMTIwMTkBAAAAxB0EAAIAAAAIMS4yMjc4MjQBCAAAAAUAAAABMQEAAAAKMjAzNDk5MzQzNwMAAAADMTYwAgAAAAQ0Mzc5BAAAAAEwBwAAAAkzLzI1LzIwMjQIAAAACTMvMzEvMjAxOQkAAAABMDxOK+MITdwIdMba4hZN3AggQ0lRLk5ZU0U6RU9HLklRX0VQU19OT1JNLkZRMTIwMTkBAAAAXB0EAAIAAAAIMC44OTk4ODUBCAAAAAUAAAABMQEAAAAKMjAzNDAxOTUxNwMAAAADMTYwAgAAAAQ0Mzc5BAAAAAEwBwAAAAkzLzI1LzIwMjQIAAAACTMvMzEvMjAxOQkAAAABMDxOK+MITdwIhe3a4hZN3AggQ0lRLk5ZU0U6RVFULklRX0VQU19OT1JNLkZRMzIwMjMBAAAAZB4EAAIAAAAJLTAuMDU4MjMxAQgAAAAFAAAAATEBAAAACy0yMDIyNzUwNTQ4AwAAAAMxNjACAAAABDQzNzkEAAAAATAHAAAACTMvMjUvMjAyNAgAAAAJOS8zMC8yMDIzCQAAAAEwPE4r4whN3Ah0xtriFk3cCCBDSVEuTllTRTpFRlguSVFfRVBTX05PUk0uRlEzMjAyMwEAAACFrgIAAgAAAAgwLjk1NDk3OQEIAAAABQAAAAExAQAAAAstMjAyMzMxMTQxOQMAAAADMTYwAgAAAAQ0Mzc5BAAAAAEwBwAAAAkzLzI1LzIwMjQIAAAA</t>
  </si>
  <si>
    <t>CTkvMzAvMjAyMwkAAAABMDxOK+MITdwIdMba4hZN3AglQ0lRLk5BU0RBUUdTOkVRSVguSVFfRVBTX05PUk0uRlE0MjAyMwEAAAAqbgAAAgAAAAgwLjkzOTk0MwEIAAAABQAAAAExAQAAAAstMjAwOTkwNTU2OQMAAAADMTYwAgAAAAQ0Mzc5BAAAAAEwBwAAAAkzLzI1LzIwMjQIAAAACjEyLzMxLzIwMjMJAAAAATA8TivjCE3cCHTG2uIWTdwIJUNJUS5OQVNEQVFHUzpFUUlYLklRX0VQU19OT1JNLkZRMTIwMTkBAAAAKm4AAAIAAAAIMS4zNjA5MTEBCAAAAAUAAAABMQEAAAAKMjAzNDExMzAxMwMAAAADMTYwAgAAAAQ0Mzc5BAAAAAEwBwAAAAkzLzI1LzIwMjQIAAAACTMvMzEvMjAxOQkAAAABMDxOK+MITdwIdMba4hZN3AggQ0lRLk5ZU0U6RVFSLklRX0VQU19OT1JNLkZRMjIwMTkBAAAAMW4AAAIAAAAIMC4yNzQ3MTYBCAAAAAUAAAABMQEAAAAKMjA0ODA1MzQ5NwMAAAADMTYwAgAAAAQ0Mzc5BAAAAAEwBwAAAAkzLzI1LzIwMjQIAAAACTYvMzAvMjAxOQkAAAABMDxOK+MITdwIe5/a4hZN3AglQ0lRLk5BU0RBUUdTOkVUU1kuSVFfRVBTX05PUk0uRlE0MjAyMwEAAACKw7IBAgAAAAgwLjcyOTM4OQEIAAAABQAAAAExAQAAAAstMjAwOTE1NDgyMAMAAAADMTYwAgAAAAQ0Mzc5BAAAAAEwBwAAAAkzLzI1LzIwMjQIAAAACjEyLzMxLzIwMjMJAAAAATA8TivjCE3cCHTG2uIWTdwIJUNJUS5OQVNEQVFHUzpFVFNZ</t>
  </si>
  <si>
    <t>LklRX0VQU19OT1JNLkZRMTIwMTkBAAAAisOyAQIAAAAIMC4xNjQxNzMBCAAAAAUAAAABMQEAAAAKMjAzNDUwOTgyMgMAAAADMTYwAgAAAAQ0Mzc5BAAAAAEwBwAAAAkzLzI1LzIwMjQIAAAACTMvMzEvMjAxOQkAAAABMDxOK+MITdwIdMba4hZN3AgfQ0lRLk5ZU0U6RUcuSVFfRVBTX05PUk0uRlEyMjAxOQEAAABNMwUAAgAAAAg1Ljc3Nzg3OAEIAAAABQAAAAExAQAAAAoyMDQ5OTg3MzMzAwAAAAMxNjACAAAABDQzNzkEAAAAATAHAAAACTMvMjUvMjAyNAgAAAAJNi8zMC8yMDE5CQAAAAEwPE4r4whN3Ah0xtriFk3cCCVDSVEuTkFTREFRR1M6RVZSRy5JUV9FUFNfTk9STS5GUTQyMDE5AQAAAJBRBAACAAAACDAuMTc3ODAyAQgAAAAFAAAAATEBAAAACjIwODE4ODc1MjQDAAAAAzE2MAIAAAAENDM3OQQAAAABMAcAAAAJMy8yNS8yMDI0CAAAAAoxMi8zMS8yMDE5CQAAAAEwPE4r4whN3Ah7n9riFk3cCB9DSVEuTllTRTpFUy5JUV9FUFNfTk9STS5GUTIyMDIwAQAAAK12BAACAAAACDAuNjAwNjk1AQgAAAAFAAAAATEBAAAACy0yMTM5NDE1NjE1AwAAAAMxNjACAAAABDQzNzkEAAAAATAHAAAACTMvMjUvMjAyNAgAAAAJNi8zMC8yMDIwCQAAAAEwPE4r4whN3Ah7n9riFk3cCCRDSVEuTkFTREFRR1M6RVhDLklRX0VQU19OT1JNLkZRMjIwMjABAAAA9YQEAAIAAAAIMC4wMjk1ODUBCAAAAAUAAAABMQEAAAALLTIx</t>
  </si>
  <si>
    <t>MjM4MDAzMDADAAAAAzE2MAIAAAAENDM3OQQAAAABMAcAAAAJMy8yNS8yMDI0CAAAAAk2LzMwLzIwMjAJAAAAATA8TivjCE3cCHuf2uIWTdwIJUNJUS5OQVNEQVFHUzpFWFBFLklRX0VQU19OT1JNLkZRNDIwMjABAAAAw3GLAQIAAAAJLTIuMTUwODE1AQgAAAAFAAAAATEBAAAACy0yMTEyODI4ODg4AwAAAAMxNjACAAAABDQzNzkEAAAAATAHAAAACTMvMjUvMjAyNAgAAAAKMTIvMzEvMjAyMAkAAAABMDxOK+MITdwIe5/a4hZN3AghQ0lRLk5ZU0U6RVhQRC5JUV9FUFNfTk9STS5GUTIyMDIxAQAAAPceBAACAAAACDEuNTMxMDgxAQgAAAAFAAAAATEBAAAACy0yMDg2NDc1NTY4AwAAAAMxNjACAAAABDQzNzkEAAAAATAHAAAACTMvMjUvMjAyNAgAAAAJNi8zMC8yMDIxCQAAAAEwPE4r4whN3Ah7n9riFk3cCCBDSVEuTllTRTpFWFIuSVFfRVBTX05PUk0uRlE0MjAyMQEAAABI83oAAgAAAAgwLjg2OTUxNQEIAAAABQAAAAExAQAAAAstMjA1OTAxMDgzNwMAAAADMTYwAgAAAAQ0Mzc5BAAAAAEwBwAAAAkzLzI1LzIwMjQIAAAACjEyLzMxLzIwMjEJAAAAATA8TivjCE3cCHuf2uIWTdwIIENJUS5OWVNFOlhPTS5JUV9FUFNfTk9STS5GUTIyMDIyAQAAAEIzBgACAAAACDMuNTEwMzA1AQgAAAAFAAAAATEBAAAACy0yMDM2MTY2Mjc0AwAAAAMxNjACAAAABDQzNzkEAAAAATAHAAAACTMvMjUvMjAyNAgAAAAJNi8zMC8y</t>
  </si>
  <si>
    <t>MDIyCQAAAAEwPE4r4whN3Ah7n9riFk3cCCVDSVEuTkFTREFRR1M6RkZJVi5JUV9FUFNfTk9STS5GUTQyMDIyAQAAANNgAQACAAAACDEuMDQzMDQ3AQgAAAAFAAAAATEBAAAACy0yMDE5MjIyOTI1AwAAAAMxNjACAAAABDQzNzkEAAAAATAHAAAACTMvMjUvMjAyNAgAAAAJOS8zMC8yMDIyCQAAAAEwPE4r4whN3Ah7n9riFk3cCCBDSVEuTllTRTpGRFMuSVFfRVBTX05PUk0uRlEyMjAyMwEAAAAVTgUAAgAAAAgyLjU2NjY5NAEIAAAABQAAAAExAQAAAAstMjA1NDUxMjAzOAMAAAADMTYwAgAAAAQ0Mzc5BAAAAAEwBwAAAAkzLzI1LzIwMjQIAAAACTIvMjgvMjAyMwkAAAABMDxOK+MITdwIUnja4hZN3AghQ0lRLk5ZU0U6RklDTy5JUV9FUFNfTk9STS5GUTIyMDIzAQAAAFsgBAACAAAACDMuNDIwODUyAQgAAAAFAAAAATEBAAAACy0yMDQ5MTU5NjcwAwAAAAMxNjACAAAABDQzNzkEAAAAATAHAAAACTMvMjUvMjAyNAgAAAAJMy8zMS8yMDIzCQAAAAEwPE4r4whN3AhSeNriFk3cCCVDSVEuTkFTREFRR1M6RkFTVC5JUV9FUFNfTk9STS5GUTQyMDIzAQAAAJshBAACAAAACDAuMzg3MjIyAQgAAAAFAAAAATEBAAAACy0yMDExNTQ3OTM2AwAAAAMxNjACAAAABDQzNzkEAAAAATAHAAAACTMvMjUvMjAyNAgAAAAKMTIvMzEvMjAyMwkAAAABMDxOK+MITdwIUnja4hZN3AglQ0lRLk5BU0RBUUdTOkZBU1QuSVFfRVBTX05P</t>
  </si>
  <si>
    <t>Uk0uRlEyMjAxOQEAAACbIQQAAgAAAAgwLjI5NTQwMgEIAAAABQAAAAExAQAAAAoyMDQ1NjMwNTE5AwAAAAMxNjACAAAABDQzNzkEAAAAATAHAAAACTMvMjUvMjAyNAgAAAAJNi8zMC8yMDE5CQAAAAEwPE4r4whN3AhSeNriFk3cCCBDSVEuTllTRTpGUlQuSVFfRVBTX05PUk0uRlE0MjAxOQEAAADJIwQAAgAAAAgwLjUwMjAwMwEIAAAABQAAAAExAQAAAAoyMDgwMzAyMzc2AwAAAAMxNjACAAAABDQzNzkEAAAAATAHAAAACTMvMjUvMjAyNAgAAAAKMTIvMzEvMjAxOQkAAAABMDxOK+MITdwIS1Ha4hZN3AggQ0lRLk5ZU0U6RkRYLklRX0VQU19OT1JNLkZRMjIwMjABAAAAB+YBAAIAAAAIMS41Mjc3NzcBCAAAAAUAAAABMQEAAAAKMjA3NTIzMjQwMwMAAAADMTYwAgAAAAQ0Mzc5BAAAAAEwBwAAAAkzLzI1LzIwMjQIAAAACjExLzMwLzIwMTkJAAAAATA8TivjCE3cCEtR2uIWTdwIIENJUS5OWVNFOkZJUy5JUV9FUFNfTk9STS5GUTQyMDIwAQAAAKzTmQACAAAACDAuMTgzNzc2AQgAAAAFAAAAATEBAAAACy0yMTEwODU1NTg5AwAAAAMxNjACAAAABDQzNzkEAAAAATAHAAAACTMvMjUvMjAyNAgAAAAKMTIvMzEvMjAyMAkAAAABMDxOK+MITdwIUnja4hZN3AglQ0lRLk5BU0RBUUdTOkZJVEIuSVFfRVBTX05PUk0uRlEyMjAyMQEAAABxIgQAAgAAAAgwLjgwNjc4NAEIAAAABQAAAAExAQAAAAstMjA4NjE2NTIyNwMA</t>
  </si>
  <si>
    <t>AAADMTYwAgAAAAQ0Mzc5BAAAAAEwBwAAAAkzLzI1LzIwMjQIAAAACTYvMzAvMjAyMQkAAAABMDxOK+MITdwIUnja4hZN3AglQ0lRLk5BU0RBUUdTOkZTTFIuSVFfRVBTX05PUk0uRlEyMjAyMQEAAABDGEYAAgAAAAgwLjYxNDU3NgEIAAAABQAAAAExAQAAAAstMjA4NzUyNjAyNwMAAAADMTYwAgAAAAQ0Mzc5BAAAAAEwBwAAAAkzLzI1LzIwMjQIAAAACTYvMzAvMjAyMQkAAAABMDxOK+MITdwIQCra4hZN3AgfQ0lRLk5ZU0U6RkUuSVFfRVBTX05PUk0uRlE0MjAyMQEAAACLegQAAgAAAAgwLjU0ODU4NQEIAAAABQAAAAExAQAAAAstMjA2MTM5OTQ2NgMAAAADMTYwAgAAAAQ0Mzc5BAAAAAEwBwAAAAkzLzI1LzIwMjQIAAAACjEyLzMxLzIwMjEJAAAAATA8TivjCE3cCEAq2uIWTdwIH0NJUS5OWVNFOkZJLklRX0VQU19OT1JNLkZRMjIwMjIBAAAA0fQBAAIAAAAIMC43MDU1OTUBCAAAAAUAAAABMQEAAAALLTIwMzY5NTE3MDUDAAAAAzE2MAIAAAAENDM3OQQAAAABMAcAAAAJMy8yNS8yMDI0CAAAAAk2LzMwLzIwMjIJAAAAATA8TivjCE3cCEtR2uIWTdwIIENJUS5OWVNFOkZNQy5JUV9FUFNfTk9STS5GUTQyMDIyAQAAAL5vAAACAAAACDEuNjU5NTM0AQgAAAAFAAAAATEBAAAACy0yMDA4Mzg3ODcxAwAAAAMxNjACAAAABDQzNzkEAAAAATAHAAAACTMvMjUvMjAyNAgAAAAKMTIvMzEvMjAyMgkAAAABMDxOK+MI</t>
  </si>
  <si>
    <t>TdwIS1Ha4hZN3AgeQ0lRLk5ZU0U6Ri5JUV9FUFNfTk9STS5GUTIyMDIzAQAAAF+fAQACAAAACDAuMzcxMDY1AQgAAAAFAAAAATEBAAAACy0yMDM2NzU0OTUyAwAAAAMxNjACAAAABDQzNzkEAAAAATAHAAAACTMvMjUvMjAyNAgAAAAJNi8zMC8yMDIzCQAAAAEwPE4r4whN3AgqA9riFk3cCCVDSVEuTkFTREFRR1M6RlROVC5JUV9FUFNfTk9STS5GUTQyMDIzAQAAAGYIKQACAAAACDAuMzI5NzgxAQgAAAAFAAAAATEBAAAACy0yMDA4NzI5MjcwAwAAAAMxNjACAAAABDQzNzkEAAAAATAHAAAACTMvMjUvMjAyNAgAAAAKMTIvMzEvMjAyMwkAAAABMDxOK+MITdwIKgPa4hZN3AglQ0lRLk5BU0RBUUdTOkZUTlQuSVFfRVBTX05PUk0uRlEyMjAxOQEAAABmCCkAAgAAAAgwLjA2NDUwOQEIAAAABQAAAAExAQAAAAoyMDY4ODI3MzE2AwAAAAMxNjACAAAABDQzNzkEAAAAATAHAAAACTMvMjUvMjAyNAgAAAAJNi8zMC8yMDE5CQAAAAEwPE4r4whN3AhAKtriFk3cCCBDSVEuTllTRTpGVFYuSVFfRVBTX05PUk0uRlEyMjAxOQEAAAD3AfwSAgAAAAgwLjM4MDQ3NQEIAAAABQAAAAExAQAAAAoyMDQ2ODU4OTIxAwAAAAMxNjACAAAABDQzNzkEAAAAATAHAAAACTMvMjUvMjAyNAgAAAAJNi8yOC8yMDE5CQAAAAEwPE4r4whN3AhAKtriFk3cCCVDSVEuTkFTREFRR1M6Rk9YQS5JUV9FUFNfTk9STS5GUTQyMDE5AQAAALTQlCAC</t>
  </si>
  <si>
    <t>AAAACDAuNzE1NTQ0AQgAAAAFAAAAATEBAAAACjIwNDk2MjYyNTgDAAAAAzE2MAIAAAAENDM3OQQAAAABMAcAAAAJMy8yNS8yMDI0CAAAAAk2LzMwLzIwMTkJAAAAATA8TivjCE3cCCzc2eIWTdwIIENJUS5OWVNFOkJFTi5JUV9FUFNfTk9STS5GUTIyMDIwAQAAAB9wAAACAAAACDAuMzc0MjExAQgAAAAFAAAAATEBAAAACjIwOTUzNDk0NTADAAAAAzE2MAIAAAAENDM3OQQAAAABMAcAAAAJMy8yNS8yMDI0CAAAAAkzLzMxLzIwMjAJAAAAATA8TivjCE3cCCoD2uIWTdwIIENJUS5OWVNFOkZDWC5JUV9FUFNfTk9STS5GUTQyMDIwAQAAAMcsBAACAAAABzAuMzAxNjUBCAAAAAUAAAABMQEAAAALLTIxMTIxODUwNDkDAAAAAzE2MAIAAAAENDM3OQQAAAABMAcAAAAJMy8yNS8yMDI0CAAAAAoxMi8zMS8yMDIwCQAAAAEwPE4r4whN3AgqA9riFk3cCCFDSVEuTllTRTpHUk1OLklRX0VQU19OT1JNLkZRMjIwMjEBAAAAfyIJAAIAAAAIMS4yMTAxODQBCAAAAAUAAAABMQEAAAALLTIwODcyNjA2NjMDAAAAAzE2MAIAAAAENDM3OQQAAAABMAcAAAAJMy8yNS8yMDI0CAAAAAk2LzI2LzIwMjEJAAAAATA8TivjCE3cCCoD2uIWTdwIH0NJUS5OWVNFOklULklRX0VQU19OT1JNLkZRNDIwMjEBAAAAkf4BAAIAAAAIMS42MDc2NTkBCAAAAAUAAAABMQEAAAALLTIwNjA2OTA5MjMDAAAAAzE2MAIAAAAENDM3OQQAAAABMAcAAAAJ</t>
  </si>
  <si>
    <t>My8yNS8yMDI0CAAAAAoxMi8zMS8yMDIxCQAAAAEwPE4r4whN3AgMtdniFk3cCCVDSVEuTkFTREFRR1M6R0VIQy5JUV9FUFNfTk9STS5GUTIyMDIyAQAAAC68jGsCAAAACDAuODUxMDQ2AQgAAAAFAAAAATEBAAAACy0yMDM3Mjg3NTc0AwAAAAMxNjACAAAABDQzNzkEAAAAATAHAAAACTMvMjUvMjAyNAgAAAAJNi8zMC8yMDIyCQAAAAEwPE4r4whN3AgMtdniFk3cCCRDSVEuTkFTREFRR1M6R0VOLklRX0VQU19OT1JNLkZRMjIwMjIBAAAAuIgAAAIAAAAIMC4yODI0MzEBCAAAAAUAAAABMQEAAAALLTIwNzEyODQ5MTgDAAAAAzE2MAIAAAAENDM3OQQAAAABMAcAAAAJMy8yNS8yMDI0CAAAAAkxMC8xLzIwMjEJAAAAATA8TivjCE3cCCzc2eIWTdwIIUNJUS5OWVNFOkdOUkMuSVFfRVBTX05PUk0uRlE0MjAyMgEAAADknrEEAgAAAAgwLjg0NDkxMQEIAAAABQAAAAExAQAAAAstMjAwOTMzMTY0MQMAAAADMTYwAgAAAAQ0Mzc5BAAAAAEwBwAAAAkzLzI1LzIwMjQIAAAACjEyLzMxLzIwMjIJAAAAATA8TivjCE3cCCzc2eIWTdwIH0NJUS5OWVNFOkdELklRX0VQU19OT1JNLkZRMzIwMjMBAAAAgTAEAAIAAAAIMi4yNzIyMjcBCAAAAAUAAAABMQEAAAALLTIwMjMwMTM3MzYDAAAAAzE2MAIAAAAENDM3OQQAAAABMAcAAAAJMy8yNS8yMDI0CAAAAAkxMC8xLzIwMjMJAAAAATA8TivjCE3cCPiN2eIWTdwIH0NJUS5OWVNF</t>
  </si>
  <si>
    <t>OkdELklRX0VQU19OT1JNLkZRMzIwMTkBAAAAgTAEAAIAAAAIMi4zNjIzODMBCAAAAAUAAAABMQEAAAAKMjA2NjcyNDU5MQMAAAADMTYwAgAAAAQ0Mzc5BAAAAAEwBwAAAAkzLzI1LzIwMjQIAAAACTkvMjkvMjAxOQkAAAABMDxOK+MITdwI+I3Z4hZN3AgfQ0lRLk5ZU0U6R0UuSVFfRVBTX05PUk0uRlEzMjAyMAEAAACHswIAAgAAAAktMC4zNzQwODYBCAAAAAUAAAABMQEAAAALLTIxMjU3MDk4NTUDAAAAAzE2MAIAAAAENDM3OQQAAAABMAcAAAAJMy8yNS8yMDI0CAAAAAk5LzMwLzIwMjAJAAAAATA8TivjCE3cCAy12eIWTdwIIENJUS5OWVNFOkdJUy5JUV9FUFNfTk9STS5GUTMyMDIxAQAAABsxBAACAAAACDAuNzc2OTcxAQgAAAAFAAAAATEBAAAACy0yMTA3MjM3OTI3AwAAAAMxNjACAAAABDQzNzkEAAAAATAHAAAACTMvMjUvMjAyNAgAAAAJMi8yOC8yMDIxCQAAAAEwPE4r4whN3AgMtdniFk3cCB9DSVEuTllTRTpHTS5JUV9FUFNfTk9STS5GUTMyMDIyAQAAAFTupQMCAAAACDEuODA0OTg5AQgAAAAFAAAAATEBAAAACy0yMDIzMDkxMzgyAwAAAAMxNjACAAAABDQzNzkEAAAAATAHAAAACTMvMjUvMjAyNAgAAAAJOS8zMC8yMDIyCQAAAAEwPE4r4whN3Aj1ZtniFk3cCCBDSVEuTllTRTpHUEMuSVFfRVBTX05PUk0uRlEzMjAyMwEAAABaMgQAAgAAAAgyLjA3MTIwNAEIAAAABQAAAAExAQAAAAstMjAyMzU3</t>
  </si>
  <si>
    <t>NTMzMgMAAAADMTYwAgAAAAQ0Mzc5BAAAAAEwBwAAAAkzLzI1LzIwMjQIAAAACTkvMzAvMjAyMwkAAAABMDxOK+MITdwI9WbZ4hZN3AggQ0lRLk5ZU0U6R1BDLklRX0VQU19OT1JNLkZRMzIwMTkBAAAAWjIEAAIAAAAIMS4wODU3MTcBCAAAAAUAAAABMQEAAAAKMjA2NTgwNTA2OQMAAAADMTYwAgAAAAQ0Mzc5BAAAAAEwBwAAAAkzLzI1LzIwMjQIAAAACTkvMzAvMjAxOQkAAAABMDxOK+MITdwI+I3Z4hZN3AglQ0lRLk5BU0RBUUdTOkdJTEQuSVFfRVBTX05PUk0uRlEzMjAyMAEAAABKcQAAAgAAAAgxLjQ3OTY4MQEIAAAABQAAAAExAQAAAAstMjEyMzgxODM1MAMAAAADMTYwAgAAAAQ0Mzc5BAAAAAEwBwAAAAkzLzI1LzIwMjQIAAAACTkvMzAvMjAyMAkAAAABMDxOK+MITdwI+I3Z4hZN3AggQ0lRLk5ZU0U6R1BOLklRX0VQU19OT1JNLkZRMzIwMjEBAAAABmoMAAIAAAAIMC44ODQwMzUBCAAAAAUAAAABMQEAAAALLTIwNzI3MDc2NjQDAAAAAzE2MAIAAAAENDM3OQQAAAABMAcAAAAJMy8yNS8yMDI0CAAAAAk5LzMwLzIwMjEJAAAAATA8TivjCE3cCNo/2eIWTdwIH0NJUS5OWVNFOkdMLklRX0VQU19OT1JNLkZRMzIwMjIBAAAAtLYEAAIAAAAIMS41MTc4MTMBCAAAAAUAAAABMQEAAAALLTIwMjA4NzcyMTgDAAAAAzE2MAIAAAAENDM3OQQAAAABMAcAAAAJMy8yNS8yMDI0CAAAAAk5LzMwLzIwMjIJAAAAATA8</t>
  </si>
  <si>
    <t>TivjCE3cCNo/2eIWTdwIIENJUS5OWVNFOkhBTC5JUV9FUFNfTk9STS5GUTMyMDIzAQAAACK2AgACAAAACDAuNjI4NjE5AQgAAAAFAAAAATEBAAAACy0yMDIzMDEwMTc2AwAAAAMxNjACAAAABDQzNzkEAAAAATAHAAAACTMvMjUvMjAyNAgAAAAJOS8zMC8yMDIzCQAAAAEwPE4r4whN3AjaP9niFk3cCCBDSVEuTllTRTpIQUwuSVFfRVBTX05PUk0uRlEzMjAxOQEAAAAitgIAAgAAAAgwLjI2NDI2OQEIAAAABQAAAAExAQAAAAoyMDY1ODQ5OTA3AwAAAAMxNjACAAAABDQzNzkEAAAAATAHAAAACTMvMjUvMjAyNAgAAAAJOS8zMC8yMDE5CQAAAAEwPE4r4whN3Aj1ZtniFk3cCCRDSVEuTkFTREFRR1M6SEFTLklRX0VQU19OT1JNLkZRMzIwMjABAAAA8jwEAAIAAAAIMS4zOTAzODYBCAAAAAUAAAABMQEAAAALLTIxMjUxMzMxMTADAAAAAzE2MAIAAAAENDM3OQQAAAABMAcAAAAJMy8yNS8yMDI0CAAAAAk5LzI3LzIwMjAJAAAAATA8TivjCE3cCLjx2OIWTdwIIENJUS5OWVNFOkhDQS5JUV9FUFNfTk9STS5GUTMyMDIxAQAAAMH+AwACAAAACDMuNTA3ODUzAQgAAAAFAAAAATEBAAAACy0yMDcyMjk1OTE5AwAAAAMxNjACAAAABDQzNzkEAAAAATAHAAAACTMvMjUvMjAyNAgAAAAJOS8zMC8yMDIxCQAAAAEwPE4r4whN3AjHGNniFk3cCCBDSVEuTllTRTpET0MuSVFfRVBTX05PUk0uRlEzMjAyMgEAAADOPQQAAgAAAAgw</t>
  </si>
  <si>
    <t>LjA1MjM5NwEIAAAABQAAAAExAQAAAAstMjAyMjM2ODYxMAMAAAADMTYwAgAAAAQ0Mzc5BAAAAAEwBwAAAAkzLzI1LzIwMjQIAAAACTkvMzAvMjAyMgkAAAABMDxOK+MITdwIxxjZ4hZN3AglQ0lRLk5BU0RBUUdTOkhTSUMuSVFfRVBTX05PUk0uRlEzMjAyMwEAAAD3LQUAAgAAAAgwLjg3OTEwNAEIAAAABQAAAAExAQAAAAstMjAxNjE3NTc3OAMAAAADMTYwAgAAAAQ0Mzc5BAAAAAEwBwAAAAkzLzI1LzIwMjQIAAAACTkvMzAvMjAyMwkAAAABMDxOK+MITdwIxxjZ4hZN3AglQ0lRLk5BU0RBUUdTOkhTSUMuSVFfRVBTX05PUk0uRlEzMjAxOQEAAAD3LQUAAgAAAAgwLjcyNjc5NQEIAAAABQAAAAExAQAAAAoyMDY3ODg2MzQyAwAAAAMxNjACAAAABDQzNzkEAAAAATAHAAAACTMvMjUvMjAyNAgAAAAJOS8yOC8yMDE5CQAAAAEwPE4r4whN3Ai48djiFk3cCCBDSVEuTllTRTpIRVMuSVFfRVBTX05PUk0uRlEzMjAyMAEAAADxzwMAAgAAAAktMC41MDgxOTYBCAAAAAUAAAABMQEAAAALLTIxMjM1ODA2NjEDAAAAAzE2MAIAAAAENDM3OQQAAAABMAcAAAAJMy8yNS8yMDI0CAAAAAk5LzMwLzIwMjAJAAAAATA8TivjCE3cCLjx2OIWTdwIIENJUS5OWVNFOkhQRS5JUV9FUFNfTk9STS5GUTMyMDIxAQAAAA6pVBACAAAACDAuMjk4NzA2AQgAAAAFAAAAATEBAAAACy0yMDc5NDc3OTI2AwAAAAMxNjACAAAABDQzNzkEAAAA</t>
  </si>
  <si>
    <t>ATAHAAAACTMvMjUvMjAyNAgAAAAJNy8zMS8yMDIxCQAAAAEwPE4r4whN3Ai48djiFk3cCCBDSVEuTllTRTpITFQuSVFfRVBTX05PUk0uRlEzMjAyMgEAAAAecwAAAgAAAAgxLjIxMDE2NAEIAAAABQAAAAExAQAAAAstMjAyMzE1MTI4NgMAAAADMTYwAgAAAAQ0Mzc5BAAAAAEwBwAAAAkzLzI1LzIwMjQIAAAACTkvMzAvMjAyMgkAAAABMDxOK+MITdwIuPHY4hZN3AglQ0lRLk5BU0RBUUdTOkhPTFguSVFfRVBTX05PUk0uRlEzMjAyMwEAAAAAqAEAAgAAAAgwLjYwMjQ1MQEIAAAABQAAAAExAQAAAAstMjAzNjE2NjM0NwMAAAADMTYwAgAAAAQ0Mzc5BAAAAAEwBwAAAAkzLzI1LzIwMjQIAAAACDcvMS8yMDIzCQAAAAEwPE4r4whN3AirytjiFk3cCCRDSVEuTkFTREFRR1M6Q0RXLklRX0VQU19OT1JNLkZRMTIwMjIBAAAAnBMFAAIAAAAIMS41MzA3NjMBCAAAAAUAAAABMQEAAAALLTIwNDc1MDEwNzYDAAAAAzE2MAIAAAAENDM3OQQAAAABMAcAAAAJMy8yNS8yMDI0CAAAAAkzLzMxLzIwMjIJAAAAATA8TivjCE3cCKvK2OIWTdwIIENJUS5OWVNFOkNPUC5JUV9FUFNfTk9STS5GUTQyMDIxAQAAAE+GBAACAAAACDIuMzQ1NjA2AQgAAAAFAAAAATEBAAAACy0yMDYwNjExOTI4AwAAAAMxNjACAAAABDQzNzkEAAAAATAHAAAACTMvMjUvMjAyNAgAAAAKMTIvMzEvMjAyMQkAAAABMDxOK+MITdwIq8rY4hZN3AggQ0lR</t>
  </si>
  <si>
    <t>Lk5ZU0U6Q01JLklRX0VQU19OT1JNLkZRMjIwMjEBAAAAJQwEAAIAAAAIMy4xOTA5MDIBCAAAAAUAAAABMQEAAAALLTIwODY2MTQ5NTYDAAAAAzE2MAIAAAAENDM3OQQAAAABMAcAAAAJMy8yNS8yMDI0CAAAAAg3LzQvMjAyMQkAAAABMDxOK+MITdwIq8rY4hZN3AggQ0lRLk5ZU0U6RFZBLklRX0VQU19OT1JNLkZRNDIwMjIBAAAAPIsAAAMAAAAAADxOK+MITdwIkHzY4hZN3AgfQ0lRLk5ZU0U6REUuSVFfRVBTX05PUk0uRlEzMjAyMwEAAACADwQAAgAAAAg3Ljc3NTEwMwEIAAAABQAAAAExAQAAAAstMjAyODQ0NjIzMQMAAAADMTYwAgAAAAQ0Mzc5BAAAAAEwBwAAAAkzLzI1LzIwMjQIAAAACTcvMzAvMjAyMwkAAAABMDxOK+MITdwIqqPY4hZN3AggQ0lRLk5ZU0U6RFZOLklRX0VQU19OT1JNLkZRNDIwMjIBAAAADhEEAAIAAAAIMS40MzQ5MTUBCAAAAAUAAAABMQEAAAALLTIwMDgyMjIxOTYDAAAAAzE2MAIAAAAENDM3OQQAAAABMAcAAAAJMy8yNS8yMDI0CAAAAAoxMi8zMS8yMDIyCQAAAAEwPE4r4whN3Aiqo9jiFk3cCCVDSVEuTkFTREFRR1M6RkFORy5JUV9FUFNfTk9STS5GUTEyMDE5AQAAAIC+JQoCAAAACS0wLjE3NzQzMQEIAAAABQAAAAExAQAAAAoyMDM0Mzg5MDEyAwAAAAMxNjACAAAABDQzNzkEAAAAATAHAAAACTMvMjUvMjAyNAgAAAAJMy8zMS8yMDE5CQAAAAEwPE4r4whN3Aiqo9jiFk3cCB9D</t>
  </si>
  <si>
    <t>SVEuTllTRTpERy5JUV9FUFNfTk9STS5GUTIyMDIyAQAAAN4SBAACAAAACDIuMTU1MzE5AQgAAAAFAAAAATEBAAAACy0yMDgxNTI1MzI4AwAAAAMxNjACAAAABDQzNzkEAAAAATAHAAAACTMvMjUvMjAyNAgAAAAJNy8zMC8yMDIxCQAAAAEwPE4r4whN3AiHVdjiFk3cCB5DSVEuTllTRTpELklRX0VQU19OT1JNLkZRMjIwMTkBAAAAYRMEAAMAAAAAADxOK+MITdwIh1XY4hZN3AggQ0lRLk5ZU0U6RE9XLklRX0VQU19OT1JNLkZRMzIwMjIBAAAABAGWAAIAAAAIMC44NDM4MzMBCAAAAAUAAAABMQEAAAALLTIwMjI5OTcxNjIDAAAAAzE2MAIAAAAENDM3OQQAAAABMAcAAAAJMy8yNS8yMDI0CAAAAAk5LzMwLzIwMjIJAAAAATA8TivjCE3cCJB82OIWTdwIIENJUS5OWVNFOkRVSy5JUV9FUFNfTk9STS5GUTQyMDIxAQAAAEoWBAADAAAAAAA8TivjCE3cCJB82OIWTdwIIENJUS5OWVNFOkVNTi5JUV9FUFNfTk9STS5GUTQyMDIyAQAAAC+qAQACAAAACDAuNTA0MTg0AQgAAAAFAAAAATEBAAAACy0yMDEwMjc5Mjk0AwAAAAMxNjACAAAABDQzNzkEAAAAATAHAAAACTMvMjUvMjAyNAgAAAAKMTIvMzEvMjAyMgkAAAABMDxOK+MITdwIYi7Y4hZN3AglQ0lRLk5BU0RBUUdTOkVCQVkuSVFfRVBTX05PUk0uRlExMjAyMwEAAADWbAAAAgAAAAgwLjY2ODA2MwEIAAAABQAAAAExAQAAAAstMjA0ODYyMDE3OAMAAAADMTYwAgAA</t>
  </si>
  <si>
    <t>AAQ0Mzc5BAAAAAEwBwAAAAkzLzI1LzIwMjQIAAAACTMvMzEvMjAyMwkAAAABMDxOK+MITdwIYi7Y4hZN3AggQ0lRLk5ZU0U6RUNMLklRX0VQU19OT1JNLkZRNDIwMTkBAAAA/xkEAAIAAAAIMS4xNTkzODIBCAAAAAUAAAABMQEAAAAKMjA4MjExMTY1OAMAAAADMTYwAgAAAAQ0Mzc5BAAAAAEwBwAAAAkzLzI1LzIwMjQIAAAACjEyLzMxLzIwMTkJAAAAATA8TivjCE3cCGIu2OIWTdwIH0NJUS5OWVNFOkVXLklRX0VQU19OT1JNLkZRNDIwMjEBAAAAVEYGAAIAAAAIMC4zNzAzMzMBCAAAAAUAAAABMQEAAAALLTIwNjEyNTE2MjQDAAAAAzE2MAIAAAAENDM3OQQAAAABMAcAAAAJMy8yNS8yMDI0CAAAAAoxMi8zMS8yMDIxCQAAAAEwPE4r4whN3AiHVdjiFk3cCCNDSVEuTkFTREFRR1M6RUEuSVFfRVBTX05PUk0uRlEyMjAyMAEAAAA7bQAAAgAAAAgwLjYwNTkzMgEIAAAABQAAAAExAQAAAAoyMDY5NDQ0MzczAwAAAAMxNjACAAAABDQzNzkEAAAAATAHAAAACTMvMjUvMjAyNAgAAAAJOS8zMC8yMDE5CQAAAAEwPE4r4whN3AhC4NfiFk3cCCBDSVEuTllTRTpMTFkuSVFfRVBTX05PUk0uRlE0MjAyMgEAAAAbWwQAAgAAAAgxLjQ2MjkzMwEIAAAABQAAAAExAQAAAAstMjAwOTQwMzY2MQMAAAADMTYwAgAAAAQ0Mzc5BAAAAAEwBwAAAAkzLzI1LzIwMjQIAAAACjEyLzMxLzIwMjIJAAAAATA8TivjCE3cCF4H2OIWTdwI</t>
  </si>
  <si>
    <t>IENJUS5OWVNFOkVNUi5JUV9FUFNfTk9STS5GUTMyMDIwAQAAAK8bBAACAAAACDAuNTU4MzAxAQgAAAAFAAAAATEBAAAACy0yMTQwMDY5MDM4AwAAAAMxNjACAAAABDQzNzkEAAAAATAHAAAACTMvMjUvMjAyNAgAAAAJNi8zMC8yMDIwCQAAAAEwPE4r4whN3AheB9jiFk3cCCVDSVEuTkFTREFRR006RU5QSC5JUV9FUFNfTk9STS5GUTMyMDE5AQAAAFjCaQICAAAABzAuMTYyOTUBCAAAAAUAAAABMQEAAAAKMjA2NjQ2MzkyMwMAAAADMTYwAgAAAAQ0Mzc5BAAAAAEwBwAAAAkzLzI1LzIwMjQIAAAACTkvMzAvMjAxOQkAAAABMDxOK+MITdwIXgfY4hZN3AggQ0lRLk5ZU0U6RU9HLklRX0VQU19OT1JNLkZRNDIwMjMBAAAAXB0EAAIAAAAIMi43Njk4NjEBCAAAAAUAAAABMQEAAAALLTIwMDkyMzcyMTIDAAAAAzE2MAIAAAAENDM3OQQAAAABMAcAAAAJMy8yNS8yMDI0CAAAAAoxMi8zMS8yMDIzCQAAAAEwPE4r4whN3AgrudfiFk3cCCFDSVEuTllTRTpFUEFNLklRX0VQU19OT1JNLkZRNDIwMjMBAAAAxtVIAAIAAAAIMS43NzMyMTEBCAAAAAUAAAABMQEAAAALLTIwMDkwODMxMTYDAAAAAzE2MAIAAAAENDM3OQQAAAABMAcAAAAJMy8yNS8yMDI0CAAAAAoxMi8zMS8yMDIzCQAAAAEwPE4r4whN3AgrudfiFk3cCCBDSVEuTllTRTpFUVQuSVFfRVBTX05PUk0uRlExMjAyMwEAAABkHgQAAgAAAAgyLjc1MDA5MwEIAAAA</t>
  </si>
  <si>
    <t>BQAAAAExAQAAAAstMjA0ODk3OTgxMgMAAAADMTYwAgAAAAQ0Mzc5BAAAAAEwBwAAAAkzLzI1LzIwMjQIAAAACTMvMzEvMjAyMwkAAAABMDxOK+MITdwIK7nX4hZN3AggQ0lRLk5ZU0U6RUZYLklRX0VQU19OT1JNLkZRMjIwMjMBAAAAha4CAAIAAAAIMC45NDgxNDUBCAAAAAUAAAABMQEAAAALLTIwMzcyMDc0NzEDAAAAAzE2MAIAAAAENDM3OQQAAAABMAcAAAAJMy8yNS8yMDI0CAAAAAk2LzMwLzIwMjMJAAAAATA8TivjCE3cCELg1+IWTdwIJUNJUS5OQVNEQVFHUzpFUUlYLklRX0VQU19OT1JNLkZRMzIwMjMBAAAAKm4AAAIAAAAIMS4yNzczNDIBCAAAAAUAAAABMQEAAAALLTIwMjI1OTQ1MDUDAAAAAzE2MAIAAAAENDM3OQQAAAABMAcAAAAJMy8yNS8yMDI0CAAAAAk5LzMwLzIwMjMJAAAAATA8TivjCE3cCCaS1+IWTdwIIENJUS5OWVNFOkVRUi5JUV9FUFNfTk9STS5GUTQyMDIzAQAAADFuAAACAAAABzAuMjMwMDQBCAAAAAUAAAABMQEAAAALLTIwMTAwOTI1NzcDAAAAAzE2MAIAAAAENDM3OQQAAAABMAcAAAAJMy8yNS8yMDI0CAAAAAoxMi8zMS8yMDIzCQAAAAEwPE4r4whN3AgmktfiFk3cCCBDSVEuTllTRTpFU1MuSVFfRVBTX05PUk0uRlEzMjAyMwEAAABmEwUAAgAAAAcwLjg2NDk2AQgAAAAFAAAAATEBAAAACy0yMDIyNTkxODg4AwAAAAMxNjACAAAABDQzNzkEAAAAATAHAAAACTMvMjUvMjAyNAgA</t>
  </si>
  <si>
    <t>AAAJOS8zMC8yMDIzCQAAAAEwPE4r4whN3AgmktfiFk3cCCVDSVEuTkFTREFRR1M6RVRTWS5JUV9FUFNfTk9STS5GUTMyMDIzAQAAAIrDsgECAAAABzAuNDk3NTQBCAAAAAUAAAABMQEAAAALLTIwMjE1MjkyNDgDAAAAAzE2MAIAAAAENDM3OQQAAAABMAcAAAAJMy8yNS8yMDI0CAAAAAk5LzMwLzIwMjMJAAAAATA8TivjCE3cCCu51+IWTdwIH0NJUS5OWVNFOkVHLklRX0VQU19OT1JNLkZRNDIwMjMBAAAATTMFAAIAAAAIMy45MTgwMzQBCAAAAAUAAAABMQEAAAALLTIwMDc4OTcxODIDAAAAAzE2MAIAAAAENDM3OQQAAAABMAcAAAAJMy8yNS8yMDI0CAAAAAoxMi8zMS8yMDIzCQAAAAEwPE4r4whN3AgKRNfiFk3cCB9DSVEuTllTRTpFRy5JUV9FUFNfTk9STS5GUTEyMDE5AQAAAE0zBQACAAAACDYuNDI4Mzk0AQgAAAAFAAAAATEBAAAACjIwMzUyMzMwNjUDAAAAAzE2MAIAAAAENDM3OQQAAAABMAcAAAAJMy8yNS8yMDI0CAAAAAkzLzMxLzIwMTkJAAAAATA8TivjCE3cCBVr1+IWTdwIJUNJUS5OQVNEQVFHUzpFVlJHLklRX0VQU19OT1JNLkZRMzIwMTkBAAAAkFEEAAIAAAAIMS4xNDYyMDYBCAAAAAUAAAABMQEAAAAKMjA2ODMxODAxOQMAAAADMTYwAgAAAAQ0Mzc5BAAAAAEwBwAAAAkzLzI1LzIwMjQIAAAACTkvMzAvMjAxOQkAAAABMDxOK+MITdwIFWvX4hZN3AgfQ0lRLk5ZU0U6RVMuSVFfRVBTX05PUk0u</t>
  </si>
  <si>
    <t>RlEzMjAxOQEAAACtdgQAAgAAAAgwLjc3MzAyNAEIAAAABQAAAAExAQAAAAoyMDY4ODI0OTYyAwAAAAMxNjACAAAABDQzNzkEAAAAATAHAAAACTMvMjUvMjAyNAgAAAAJOS8zMC8yMDE5CQAAAAEwPE4r4whN3AgVa9fiFk3cCCRDSVEuTkFTREFRR1M6RVhDLklRX0VQU19OT1JNLkZRMTIwMjABAAAA9YQEAAIAAAAIMC42Nzk4NzEBCAAAAAUAAAABMQEAAAAKMjA5NTkyOTU5OAMAAAADMTYwAgAAAAQ0Mzc5BAAAAAEwBwAAAAkzLzI1LzIwMjQIAAAACTMvMzEvMjAyMAkAAAABMDxOK+MITdwICkTX4hZN3AglQ0lRLk5BU0RBUUdTOkVYUEUuSVFfRVBTX05PUk0uRlEzMjAyMAEAAADDcYsBAgAAAAktMC4zMDYwNzMBCAAAAAUAAAABMQEAAAALLTIxMjM0OTg4MDMDAAAAAzE2MAIAAAAENDM3OQQAAAABMAcAAAAJMy8yNS8yMDI0CAAAAAk5LzMwLzIwMjAJAAAAATA8TivjCE3cCApE1+IWTdwIIUNJUS5OWVNFOkVYUEQuSVFfRVBTX05PUk0uRlExMjAyMQEAAAD3HgQAAgAAAAgxLjQzNzg3MgEIAAAABQAAAAExAQAAAAstMjA5NzcxNTY4NQMAAAADMTYwAgAAAAQ0Mzc5BAAAAAEwBwAAAAkzLzI1LzIwMjQIAAAACTMvMzEvMjAyMQkAAAABMDxOK+MITdwICkTX4hZN3AggQ0lRLk5ZU0U6RVhSLklRX0VQU19OT1JNLkZRMzIwMjEBAAAASPN6AAIAAAAHMC44Nzg2OAEIAAAABQAAAAExAQAAAAstMjA3MTc4NjU2NwMA</t>
  </si>
  <si>
    <t>AAADMTYwAgAAAAQ0Mzc5BAAAAAEwBwAAAAkzLzI1LzIwMjQIAAAACTkvMzAvMjAyMQkAAAABMDxOK+MITdwICkTX4hZN3AggQ0lRLk5ZU0U6WE9NLklRX0VQU19OT1JNLkZRMTIwMjIBAAAAQjMGAAIAAAAIMS42MjYwODQBCAAAAAUAAAABMQEAAAALLTIwNDc4OTgxOTkDAAAAAzE2MAIAAAAENDM3OQQAAAABMAcAAAAJMy8yNS8yMDI0CAAAAAkzLzMxLzIwMjIJAAAAATA8TivjCE3cCCId1+IWTdwIJUNJUS5OQVNEQVFHUzpGRklWLklRX0VQU19OT1JNLkZRMzIwMjIBAAAA02ABAAIAAAAHMS4wNTUyMwEIAAAABQAAAAExAQAAAAstMjAzNTQwNTA0NwMAAAADMTYwAgAAAAQ0Mzc5BAAAAAEwBwAAAAkzLzI1LzIwMjQIAAAACTYvMzAvMjAyMgkAAAABMDxOK+MITdwIIh3X4hZN3AggQ0lRLk5ZU0U6RkRTLklRX0VQU19OT1JNLkZRMzIwMjIBAAAAFU4FAAIAAAAIMi4xNTQ2OTYBCAAAAAUAAAABMQEAAAALLTIwMzkxMTcxMzgDAAAAAzE2MAIAAAAENDM3OQQAAAABMAcAAAAJMy8yNS8yMDI0CAAAAAk1LzMxLzIwMjIJAAAAATA8TivjCE3cCCId1+IWTdwIIUNJUS5OWVNFOkZJQ08uSVFfRVBTX05PUk0uRlExMjAyMwEAAABbIAQAAgAAAAgyLjkwMjUyNQEIAAAABQAAAAExAQAAAAstMjAxMjUwNjczOQMAAAADMTYwAgAAAAQ0Mzc5BAAAAAEwBwAAAAkzLzI1LzIwMjQIAAAACjEyLzMxLzIwMjIJAAAAATA8Tivj</t>
  </si>
  <si>
    <t>CE3cCCId1+IWTdwIJUNJUS5OQVNEQVFHUzpGQVNULklRX0VQU19OT1JNLkZRMzIwMjMBAAAAmyEEAAIAAAAIMC40MjE1NzUBCAAAAAUAAAABMQEAAAALLTIwMjM3OTgxNzkDAAAAAzE2MAIAAAAENDM3OQQAAAABMAcAAAAJMy8yNS8yMDI0CAAAAAk5LzMwLzIwMjMJAAAAATA8TivjCE3cCPf11uIWTdwIJUNJUS5OQVNEQVFHUzpGQVNULklRX0VQU19OT1JNLkZRMTIwMTkBAAAAmyEEAAIAAAAIMC4yODA5NDYBCAAAAAUAAAABMQEAAAAKMjAyODY5MzMyOAMAAAADMTYwAgAAAAQ0Mzc5BAAAAAEwBwAAAAkzLzI1LzIwMjQIAAAACTMvMzEvMjAxOQkAAAABMDxOK+MITdwIIh3X4hZN3AggQ0lRLk5ZU0U6RlJULklRX0VQU19OT1JNLkZRMzIwMTkBAAAAySMEAAIAAAAIMC40MTkxNjcBCAAAAAUAAAABMQEAAAAKMjA2ODQ1MTE3OQMAAAADMTYwAgAAAAQ0Mzc5BAAAAAEwBwAAAAkzLzI1LzIwMjQIAAAACTkvMzAvMjAxOQkAAAABMDxOK+MITdwIIh3X4hZN3AggQ0lRLk5ZU0U6RkRYLklRX0VQU19OT1JNLkZRMTIwMjABAAAAB+YBAAIAAAAHMi4zOTQyMwEIAAAABQAAAAExAQAAAAoyMDU5MjU1Njk4AwAAAAMxNjACAAAABDQzNzkEAAAAATAHAAAACTMvMjUvMjAyNAgAAAAJOC8zMS8yMDE5CQAAAAEwPE4r4whN3AgiHdfiFk3cCCBDSVEuTllTRTpGSVMuSVFfRVBTX05PUk0uRlEzMjAyMAEAAACs05kAAgAAAAcw</t>
  </si>
  <si>
    <t>LjEzMzg3AQgAAAAFAAAAATEBAAAACy0yMTIzNjA1ODEzAwAAAAMxNjACAAAABDQzNzkEAAAAATAHAAAACTMvMjUvMjAyNAgAAAAJOS8zMC8yMDIwCQAAAAEwPE4r4whN3Aj39dbiFk3cCCVDSVEuTkFTREFRR1M6RklUQi5JUV9FUFNfTk9STS5GUTMyMDIwAQAAAHEiBAACAAAACDAuNjYyNDkyAQgAAAAFAAAAATEBAAAACy0yMTIzMzgwMjkzAwAAAAMxNjACAAAABDQzNzkEAAAAATAHAAAACTMvMjUvMjAyNAgAAAAJOS8zMC8yMDIwCQAAAAEwPE4r4whN3Aj39dbiFk3cCCVDSVEuTkFTREFRR1M6RlNMUi5JUV9FUFNfTk9STS5GUTEyMDIxAQAAAEMYRgACAAAACDAuNTgyNDc2AQgAAAAFAAAAATEBAAAACy0yMDk5ODA3ODk1AwAAAAMxNjACAAAABDQzNzkEAAAAATAHAAAACTMvMjUvMjAyNAgAAAAJMy8zMS8yMDIxCQAAAAEwPE4r4whN3Aj39dbiFk3cCB9DSVEuTllTRTpGRS5JUV9FUFNfTk9STS5GUTMyMDIxAQAAAIt6BAACAAAACDAuNTc5MDQ0AQgAAAAFAAAAATEBAAAACy0yMDczODE1Mjc1AwAAAAMxNjACAAAABDQzNzkEAAAAATAHAAAACTMvMjUvMjAyNAgAAAAJOS8zMC8yMDIxCQAAAAEwPE4r4whN3Aj39dbiFk3cCB9DSVEuTllTRTpGSS5JUV9FUFNfTk9STS5GUTEyMDIyAQAAANH0AQACAAAABzAuNTg3OTMBCAAAAAUAAAABMQEAAAALLTIwNDk1MjM4MjgDAAAAAzE2MAIAAAAENDM3OQQAAAABMAcA</t>
  </si>
  <si>
    <t>AAAJMy8yNS8yMDI0CAAAAAkzLzMxLzIwMjIJAAAAATA8TivjCE3cCN7O1uIWTdwIIENJUS5OWVNFOkZNQy5JUV9FUFNfTk9STS5GUTMyMDIyAQAAAL5vAAACAAAACDAuOTAxNzY5AQgAAAAFAAAAATEBAAAACy0yMDIwNjMxOTQxAwAAAAMxNjACAAAABDQzNzkEAAAAATAHAAAACTMvMjUvMjAyNAgAAAAJOS8zMC8yMDIyCQAAAAEwPE4r4whN3AjeztbiFk3cCB5DSVEuTllTRTpGLklRX0VQU19OT1JNLkZRMTIwMjMBAAAAX58BAAIAAAAHMC4zNjkxMQEIAAAABQAAAAExAQAAAAstMjA0NzcxNDY4NAMAAAADMTYwAgAAAAQ0Mzc5BAAAAAEwBwAAAAkzLzI1LzIwMjQIAAAACTMvMzEvMjAyMwkAAAABMDxOK+MITdwI9/XW4hZN3AglQ0lRLk5BU0RBUUdTOkZUTlQuSVFfRVBTX05PUk0uRlEzMjAyMwEAAABmCCkAAgAAAAgwLjI1OTA1NgEIAAAABQAAAAExAQAAAAstMjAyMDg0NDQ3MQMAAAADMTYwAgAAAAQ0Mzc5BAAAAAEwBwAAAAkzLzI1LzIwMjQIAAAACTkvMzAvMjAyMwkAAAABMDxOK+MITdwI9/XW4hZN3AggQ0lRLk5ZU0U6RlRWLklRX0VQU19OT1JNLkZRMzIwMjMBAAAA9wH8EgIAAAAIMC40NTYzNjgBCAAAAAUAAAABMQEAAAALLTIwMjI5NzM1NDIDAAAAAzE2MAIAAAAENDM3OQQAAAABMAcAAAAJMy8yNS8yMDI0CAAAAAk5LzI5LzIwMjMJAAAAATA8TivjCE3cCM2n1uIWTdwIIENJUS5OWVNFOkZUVi5J</t>
  </si>
  <si>
    <t>UV9FUFNfTk9STS5GUTEyMDE5AQAAAPcB/BICAAAACDAuMzU4ODQ4AQgAAAAFAAAAATEBAAAACjIwMzIyNjMyOTQDAAAAAzE2MAIAAAAENDM3OQQAAAABMAcAAAAJMy8yNS8yMDI0CAAAAAkzLzI5LzIwMTkJAAAAATA8TivjCE3cCM2n1uIWTdwIJUNJUS5OQVNEQVFHUzpGT1hBLklRX0VQU19OT1JNLkZRMzIwMTkBAAAAtNCUIAIAAAAIMC41MTEyNzIBCAAAAAUAAAABMQEAAAAKMjAzMzk4NjU1MgMAAAADMTYwAgAAAAQ0Mzc5BAAAAAEwBwAAAAkzLzI1LzIwMjQIAAAACTMvMzEvMjAxOQkAAAABMDxOK+MITdwI3s7W4hZN3AggQ0lRLk5ZU0U6QkVOLklRX0VQU19OT1JNLkZRMTIwMjABAAAAH3AAAAIAAAAIMC41OTAzMDcBCAAAAAUAAAABMQEAAAAKMjA3ODQ3NDg5MAMAAAADMTYwAgAAAAQ0Mzc5BAAAAAEwBwAAAAkzLzI1LzIwMjQIAAAACjEyLzMxLzIwMTkJAAAAATA8TivjCE3cCN7O1uIWTdwIIENJUS5OWVNFOkZDWC5JUV9FUFNfTk9STS5GUTMyMDIwAQAAAMcsBAACAAAACDAuMjY4OTI2AQgAAAAFAAAAATEBAAAACy0yMTIzNDYxMjY5AwAAAAMxNjACAAAABDQzNzkEAAAAATAHAAAACTMvMjUvMjAyNAgAAAAJOS8zMC8yMDIwCQAAAAEwPE4r4whN3AjjgNbiFk3cCCFDSVEuTllTRTpHUk1OLklRX0VQU19OT1JNLkZRMTIwMjEBAAAAfyIJAAIAAAAIMC44MTU5ODgBCAAAAAUAAAABMQEAAAALLTIxMDEw</t>
  </si>
  <si>
    <t>MTMwMDYDAAAAAzE2MAIAAAAENDM3OQQAAAABMAcAAAAJMy8yNS8yMDI0CAAAAAkzLzI3LzIwMjEJAAAAATA8TivjCE3cCOOA1uIWTdwIH0NJUS5OWVNFOklULklRX0VQU19OT1JNLkZRMzIwMjEBAAAAkf4BAAIAAAAIMS41MDAzNDEBCAAAAAUAAAABMQEAAAALLTIwNzI2MTc4MTkDAAAAAzE2MAIAAAAENDM3OQQAAAABMAcAAAAJMy8yNS8yMDI0CAAAAAk5LzMwLzIwMjEJAAAAATA8TivjCE3cCOOA1uIWTdwIJUNJUS5OQVNEQVFHUzpHRUhDLklRX0VQU19OT1JNLkZRMzIwMjEBAAAALryMawMAAAAAADxOK+MITdwIzafW4hZN3AgkQ0lRLk5BU0RBUUdTOkdFTi5JUV9FUFNfTk9STS5GUTEyMDIyAQAAALiIAAACAAAACDAuMjg0NDgyAQgAAAAFAAAAATEBAAAACy0yMDg2MjcwMTUzAwAAAAMxNjACAAAABDQzNzkEAAAAATAHAAAACTMvMjUvMjAyNAgAAAAINy8yLzIwMjEJAAAAATA8TivjCE3cCJ4y1uIWTdwIIUNJUS5OWVNFOkdOUkMuSVFfRVBTX05PUk0uRlEzMjAyMgEAAADknrEEAgAAAAgwLjY3NzQ1NQEIAAAABQAAAAExAQAAAAstMjAyMDcwNTA0NgMAAAADMTYwAgAAAAQ0Mzc5BAAAAAEwBwAAAAkzLzI1LzIwMjQIAAAACTkvMzAvMjAyMgkAAAABMDxOK+MITdwI1FnW4hZN3AgfQ0lRLk5ZU0U6R0QuSVFfRVBTX05PUk0uRlEyMjAyMwEAAACBMAQAAgAAAAcyLjAyNzM3AQgAAAAFAAAAATEBAAAACy0y</t>
  </si>
  <si>
    <t>MDM3MTExMTQ2AwAAAAMxNjACAAAABDQzNzkEAAAAATAHAAAACTMvMjUvMjAyNAgAAAAINy8yLzIwMjMJAAAAATA8TivjCE3cCNRZ1uIWTdwIIENJUS5OWVNFOkNPUi5JUV9FUFNfTk9STS5GUTQyMDIyAQAAAOlgAAACAAAACDEuNDYxMDEzAQgAAAAFAAAAATEBAAAACy0yMDE3NTIzMjA1AwAAAAMxNjACAAAABDQzNzkEAAAAATAHAAAACTMvMjUvMjAyNAgAAAAJOS8zMC8yMDIyCQAAAAEwPE4r4whN3AjUWdbiFk3cCB9DSVEuTllTRTpFRC5JUV9FUFNfTk9STS5GUTMyMDIxAQAAAH8EBAACAAAACDEuMjQ5MjkyAQgAAAAFAAAAATEBAAAACy0yMDcyMTU1MTEzAwAAAAMxNjACAAAABDQzNzkEAAAAATAHAAAACTMvMjUvMjAyNAgAAAAJOS8zMC8yMDIxCQAAAAEwPE4r4whN3AigC9biFk3cCCBDSVEuTllTRTpDTUkuSVFfRVBTX05PUk0uRlEzMjAyMAEAAAAlDAQAAgAAAAgyLjkzMzU2OQEIAAAABQAAAAExAQAAAAstMjEyNDExOTQ2NAMAAAADMTYwAgAAAAQ0Mzc5BAAAAAEwBwAAAAkzLzI1LzIwMjQIAAAACTkvMjcvMjAyMAkAAAABMDxOK+MITdwIoAvW4hZN3AggQ0lRLk5ZU0U6RFZBLklRX0VQU19OT1JNLkZRMjIwMjIBAAAAPIsAAAIAAAAIMS42NzUwNTkBCAAAAAUAAAABMQEAAAALLTIwMzU3NjA3NDkDAAAAAzE2MAIAAAAENDM3OQQAAAABMAcAAAAJMy8yNS8yMDI0CAAAAAk2LzMwLzIwMjIJAAAAATA8</t>
  </si>
  <si>
    <t>TivjCE3cCJ4y1uIWTdwIH0NJUS5OWVNFOkRFLklRX0VQU19OT1JNLkZRMzIwMjEBAAAAgA8EAAIAAAAINC4yODI1NTYBCAAAAAUAAAABMQEAAAALLTIwNzk0ODg5MDEDAAAAAzE2MAIAAAAENDM3OQQAAAABMAcAAAAJMy8yNS8yMDI0CAAAAAg4LzEvMjAyMQkAAAABMDxOK+MITdwInjLW4hZN3AggQ0lRLk5ZU0U6RFZOLklRX0VQU19OT1JNLkZRMjIwMjEBAAAADhEEAAIAAAAIMC4yMDQ5NDgBCAAAAAUAAAABMQEAAAALLTIwNzIzNjIxODYDAAAAAzE2MAIAAAAENDM3OQQAAAABMAcAAAAJMy8yNS8yMDI0CAAAAAk2LzMwLzIwMjEJAAAAATA8TivjCE3cCGa91eIWTdwIIENJUS5OWVNFOkRMUi5JUV9FUFNfTk9STS5GUTMyMDIyAQAAAER8qAACAAAACDAuMjM0MzM5AQgAAAAFAAAAATEBAAAACy0yMDE5OTIxMDQ3AwAAAAMxNjACAAAABDQzNzkEAAAAATAHAAAACTMvMjUvMjAyNAgAAAAJOS8zMC8yMDIyCQAAAAEwPE4r4whN3AiX5NXiFk3cCB9DSVEuTllTRTpERy5JUV9FUFNfTk9STS5GUTEyMDIyAQAAAN4SBAACAAAACDIuMjc1Mzc1AQgAAAAFAAAAATEBAAAACy0yMDkzNzgyMDM5AwAAAAMxNjACAAAABDQzNzkEAAAAATAHAAAACTMvMjUvMjAyNAgAAAAJNC8zMC8yMDIxCQAAAAEwPE4r4whN3AiX5NXiFk3cCCBDSVEuTllTRTpEUFouSVFfRVBTX05PUk0uRlE0MjAyMwEAAABgzC8AAgAAAAgzLjU3NTcz</t>
  </si>
  <si>
    <t>NQEIAAAABQAAAAExAQAAAAstMjAwODcxOTQ4OQMAAAADMTYwAgAAAAQ0Mzc5BAAAAAEwBwAAAAkzLzI1LzIwMjQIAAAACjEyLzMxLzIwMjMJAAAAATA8TivjCE3cCJfk1eIWTdwIIENJUS5OWVNFOkRPVy5JUV9FUFNfTk9STS5GUTIyMDIxAQAAAAQBlgACAAAACDIuMDkyODcxAQgAAAAFAAAAATEBAAAACy0yMDg4MzQ4Mjk1AwAAAAMxNjACAAAABDQzNzkEAAAAATAHAAAACTMvMjUvMjAyNAgAAAAJNi8zMC8yMDIxCQAAAAEwPE4r4whN3AhaltXiFk3cCCBDSVEuTllTRTpEVUsuSVFfRVBTX05PUk0uRlEzMjAyMQEAAABKFgQAAgAAAAgxLjQ0MjEzMgEIAAAABQAAAAExAQAAAAstMjA3MTg4NTA3OAMAAAADMTYwAgAAAAQ0Mzc5BAAAAAEwBwAAAAkzLzI1LzIwMjQIAAAACTkvMzAvMjAyMQkAAAABMDxOK+MITdwIZr3V4hZN3AggQ0lRLk5ZU0U6RU1OLklRX0VQU19OT1JNLkZRMzIwMjIBAAAAL6oBAAIAAAAIMS40NzcyNzIBCAAAAAUAAAABMQEAAAALLTIwMjI1MTA0NzkDAAAAAzE2MAIAAAAENDM3OQQAAAABMAcAAAAJMy8yNS8yMDI0CAAAAAk5LzMwLzIwMjIJAAAAATA8TivjCE3cCGa91eIWTdwIJUNJUS5OQVNEQVFHUzpFQkFZLklRX0VQU19OT1JNLkZRNDIwMjEBAAAA1mwAAAIAAAAIMC43NDg3NjIBCAAAAAUAAAABMQEAAAALLTIwNTk1NTY3NjADAAAAAzE2MAIAAAAENDM3OQQAAAABMAcAAAAJMy8y</t>
  </si>
  <si>
    <t>NS8yMDI0CAAAAAoxMi8zMS8yMDIxCQAAAAEwPE4r4whN3AhmvdXiFk3cCCBDSVEuTllTRTpFSVguSVFfRVBTX05PUk0uRlE0MjAyMwEAAABDmwQAAgAAAAgwLjk1NDYzNAEIAAAABQAAAAExAQAAAAstMjAwOTIzMDMwMwMAAAADMTYwAgAAAAQ0Mzc5BAAAAAEwBwAAAAkzLzI1LzIwMjQIAAAACjEyLzMxLzIwMjMJAAAAATA8TivjCE3cCExv1eIWTdwIH0NJUS5OWVNFOkVXLklRX0VQU19OT1JNLkZRNDIwMjABAAAAVEYGAAIAAAAHMC4zNjY4OAEIAAAABQAAAAExAQAAAAstMjExMjE4NTA0MwMAAAADMTYwAgAAAAQ0Mzc5BAAAAAEwBwAAAAkzLzI1LzIwMjQIAAAACjEyLzMxLzIwMjAJAAAAATA8TivjCE3cCFqW1eIWTdwII0NJUS5OQVNEQVFHUzpFQS5JUV9FUFNfTk9STS5GUTEyMDE5AQAAADttAAACAAAACDAuNjUxNTUyAQgAAAAFAAAAATEBAAAACjE5NzQyMzUzNDcDAAAAAzE2MAIAAAAENDM3OQQAAAABMAcAAAAJMy8yNS8yMDI0CAAAAAk2LzMwLzIwMTgJAAAAATA8TivjCE3cCFqW1eIWTdwIIENJUS5OWVNFOkxMWS5JUV9FUFNfTk9STS5GUTMyMDIyAQAAABtbBAACAAAACDEuMzU4NDU3AQgAAAAFAAAAATEBAAAACy0yMDIxNDUyMDE1AwAAAAMxNjACAAAABDQzNzkEAAAAATAHAAAACTMvMjUvMjAyNAgAAAAJOS8zMC8yMDIyCQAAAAEwPE4r4whN3AhaltXiFk3cCCBDSVEuTllTRTpFTVIuSVFfRVBT</t>
  </si>
  <si>
    <t>X05PUk0uRlEyMjAyMAEAAACvGwQAAgAAAAgwLjcyOTMzOAEIAAAABQAAAAExAQAAAAoyMDk1OTc3NzY5AwAAAAMxNjACAAAABDQzNzkEAAAAATAHAAAACTMvMjUvMjAyNAgAAAAJMy8zMS8yMDIwCQAAAAEwPE4r4whN3AhGSNXiFk3cCCVDSVEuTkFTREFRR006RU5QSC5JUV9FUFNfTk9STS5GUTEyMDE5AQAAAFjCaQICAAAACDAuMDIwMTA4AQgAAAAFAAAAATEBAAAACjIwMzM0MzcxNjIDAAAAAzE2MAIAAAAENDM3OQQAAAABMAcAAAAJMy8yNS8yMDI0CAAAAAkzLzMxLzIwMTkJAAAAATA8TivjCE3cCEZI1eIWTdwIIENJUS5OWVNFOkVPRy5JUV9FUFNfTk9STS5GUTMyMDIzAQAAAFwdBAACAAAACDIuNzM5NjM3AQgAAAAFAAAAATEBAAAACy0yMDIxMzgwOTk2AwAAAAMxNjACAAAABDQzNzkEAAAAATAHAAAACTMvMjUvMjAyNAgAAAAJOS8zMC8yMDIzCQAAAAEwPE4r4whN3AhMb9XiFk3cCCFDSVEuTllTRTpFUEFNLklRX0VQU19OT1JNLkZRMzIwMjMBAAAAxtVIAAIAAAAIMS43NDc2ODMBCAAAAAUAAAABMQEAAAALLTIwMjE0MDA4OTYDAAAAAzE2MAIAAAAENDM3OQQAAAABMAcAAAAJMy8yNS8yMDI0CAAAAAk5LzMwLzIwMjMJAAAAATA8TivjCE3cCExv1eIWTdwIIENJUS5OWVNFOkVRVC5JUV9FUFNfTk9STS5GUTQyMDIyAQAAAGQeBAACAAAACDQuMDgwMTE0AQgAAAAFAAAAATEBAAAACy0yMDEwMjgwNzYz</t>
  </si>
  <si>
    <t>AwAAAAMxNjACAAAABDQzNzkEAAAAATAHAAAACTMvMjUvMjAyNAgAAAAKMTIvMzEvMjAyMgkAAAABMDxOK+MITdwIRkjV4hZN3AggQ0lRLk5ZU0U6RUZYLklRX0VQU19OT1JNLkZRMTIwMjMBAAAAha4CAAIAAAAIMC43NTA2MTEBCAAAAAUAAAABMQEAAAALLTIwNTEzMzY1MjIDAAAAAzE2MAIAAAAENDM3OQQAAAABMAcAAAAJMy8yNS8yMDI0CAAAAAkzLzMxLzIwMjMJAAAAATA8TivjCE3cCEZI1eIWTdwIJUNJUS5OQVNEQVFHUzpFUUlYLklRX0VQU19OT1JNLkZRMjIwMjMBAAAAKm4AAAIAAAAIMC4yNjIxNjkBCAAAAAUAAAABMQEAAAALLTIwMjI1OTM1ODUDAAAAAzE2MAIAAAAENDM3OQQAAAABMAcAAAAJMy8yNS8yMDI0CAAAAAk2LzMwLzIwMjMJAAAAATA8TivjCE3cCEZI1eIWTdwIIENJUS5OWVNFOkVRUi5JUV9FUFNfTk9STS5GUTMyMDIzAQAAADFuAAACAAAACDAuMjMxOTI5AQgAAAAFAAAAATEBAAAACy0yMDIxMzgxMTA2AwAAAAMxNjACAAAABDQzNzkEAAAAATAHAAAACTMvMjUvMjAyNAgAAAAJOS8zMC8yMDIzCQAAAAEwPE4r4whN3AhGSNXiFk3cCCBDSVEuTllTRTpFU1MuSVFfRVBTX05PUk0uRlExMjAyMwEAAABmEwUAAgAAAAgwLjg1MDQ0NwEIAAAABQAAAAExAQAAAAstMjA0ODQ5NjE1OQMAAAADMTYwAgAAAAQ0Mzc5BAAAAAEwBwAAAAkzLzI1LzIwMjQIAAAACTMvMzEvMjAyMwkAAAABMDxO</t>
  </si>
  <si>
    <t>K+MITdwINCHV4hZN3AglQ0lRLk5BU0RBUUdTOkVUU1kuSVFfRVBTX05PUk0uRlEyMjAyMwEAAACKw7IBAgAAAAgwLjM3MjA5OQEIAAAABQAAAAExAQAAAAstMjAzNTc2MTk0MgMAAAADMTYwAgAAAAQ0Mzc5BAAAAAEwBwAAAAkzLzI1LzIwMjQIAAAACTYvMzAvMjAyMwkAAAABMDxOK+MITdwINCHV4hZN3AgfQ0lRLk5ZU0U6RUcuSVFfRVBTX05PUk0uRlEzMjAyMwEAAABNMwUAAgAAAAkxMC41NjIzNTQBCAAAAAUAAAABMQEAAAALLTIwMjE1ODM3MTkDAAAAAzE2MAIAAAAENDM3OQQAAAABMAcAAAAJMy8yNS8yMDI0CAAAAAk5LzMwLzIwMjMJAAAAATA8TivjCE3cCDQh1eIWTdwIJUNJUS5OQVNEQVFHUzpFVlJHLklRX0VQU19OT1JNLkZRNDIwMjMBAAAAkFEEAAIAAAAIMC4xMDc5NDIBCAAAAAUAAAABMQEAAAALLTIwMDgwNjYyODcDAAAAAzE2MAIAAAAENDM3OQQAAAABMAcAAAAJMy8yNS8yMDI0CAAAAAoxMi8zMS8yMDIzCQAAAAEwPE4r4whN3AhGSNXiFk3cCCVDSVEuTkFTREFRR1M6RVZSRy5JUV9FUFNfTk9STS5GUTIyMDE5AQAAAJBRBAACAAAACDAuNDEzOTA4AQgAAAAFAAAAATEBAAAACjIwNDgxNTg3NDcDAAAAAzE2MAIAAAAENDM3OQQAAAABMAcAAAAJMy8yNS8yMDI0CAAAAAk2LzMwLzIwMTkJAAAAATA8TivjCE3cCDQh1eIWTdwIH0NJUS5OWVNFOkVTLklRX0VQU19OT1JNLkZRMjIwMTkBAAAA</t>
  </si>
  <si>
    <t>rXYEAAIAAAAIMC41ODkyNTkBCAAAAAUAAAABMQEAAAAKMjA0OTQ3MjY2MgMAAAADMTYwAgAAAAQ0Mzc5BAAAAAEwBwAAAAkzLzI1LzIwMjQIAAAACTYvMzAvMjAxOQkAAAABMDxOK+MITdwINCHV4hZN3AgkQ0lRLk5BU0RBUUdTOkVYQy5JUV9FUFNfTk9STS5GUTQyMDE5AQAAAPWEBAACAAAACDAuNTYyMzcxAQgAAAAFAAAAATEBAAAACjIwODE3MzU0MTIDAAAAAzE2MAIAAAAENDM3OQQAAAABMAcAAAAJMy8yNS8yMDI0CAAAAAoxMi8zMS8yMDE5CQAAAAEwPE4r4whN3Ag0IdXiFk3cCCVDSVEuTkFTREFRR1M6RVhQRS5JUV9FUFNfTk9STS5GUTIyMDIwAQAAAMNxiwECAAAACS0zLjc1OTYwNQEIAAAABQAAAAExAQAAAAstMjEzOTU5MTA3NgMAAAADMTYwAgAAAAQ0Mzc5BAAAAAEwBwAAAAkzLzI1LzIwMjQIAAAACTYvMzAvMjAyMAkAAAABMDxOK+MITdwINCHV4hZN3AghQ0lRLk5ZU0U6RVhQRC5JUV9FUFNfTk9STS5GUTQyMDIwAQAAAPceBAACAAAACDEuMDQxNjgxAQgAAAAFAAAAATEBAAAACy0yMTA4MjY5MjIwAwAAAAMxNjACAAAABDQzNzkEAAAAATAHAAAACTMvMjUvMjAyNAgAAAAKMTIvMzEvMjAyMAkAAAABMDxOK+MITdwIK/rU4hZN3AggQ0lRLk5ZU0U6RVhSLklRX0VQU19OT1JNLkZRMjIwMjEBAAAASPN6AAIAAAAIMC43NTEwODEBCAAAAAUAAAABMQEAAAALLTIwODYxNTkzOTUDAAAAAzE2MAIA</t>
  </si>
  <si>
    <t>AAAENDM3OQQAAAABMAcAAAAJMy8yNS8yMDI0CAAAAAk2LzMwLzIwMjEJAAAAATA8TivjCE3cCDQh1eIWTdwIIENJUS5OWVNFOlhPTS5JUV9FUFNfTk9STS5GUTQyMDIxAQAAAEIzBgACAAAACDEuODU0MzgzAQgAAAAFAAAAATEBAAAACy0yMDU5OTE1MjgzAwAAAAMxNjACAAAABDQzNzkEAAAAATAHAAAACTMvMjUvMjAyNAgAAAAKMTIvMzEvMjAyMQkAAAABMDxOK+MITdwINCHV4hZN3AglQ0lRLk5BU0RBUUdTOkZGSVYuSVFfRVBTX05PUk0uRlEyMjAyMgEAAADTYAEAAgAAAAgwLjc1MDI2MgEIAAAABQAAAAExAQAAAAstMjA0NzE5NjAwMgMAAAADMTYwAgAAAAQ0Mzc5BAAAAAEwBwAAAAkzLzI1LzIwMjQIAAAACTMvMzEvMjAyMgkAAAABMDxOK+MITdwINCHV4hZN3AggQ0lRLk5ZU0U6RkRTLklRX0VQU19OT1JNLkZRMjIwMjIBAAAAFU4FAAIAAAAIMi4xODQ1MDEBCAAAAAUAAAABMQEAAAALLTIwNTQ1MDk4MzkDAAAAAzE2MAIAAAAENDM3OQQAAAABMAcAAAAJMy8yNS8yMDI0CAAAAAkyLzI4LzIwMjIJAAAAATA8TivjCE3cCCv61OIWTdwIIUNJUS5OWVNFOkZJQ08uSVFfRVBTX05PUk0uRlE0MjAyMgEAAABbIAQAAgAAAAcyLjgzNDc5AQgAAAAFAAAAATEBAAAACy0yMDIwNTE1ODUwAwAAAAMxNjACAAAABDQzNzkEAAAAATAHAAAACTMvMjUvMjAyNAgAAAAJOS8zMC8yMDIyCQAAAAEwPE4r4whN3Agr+tTi</t>
  </si>
  <si>
    <t>Fk3cCCVDSVEuTkFTREFRR1M6RkFTVC5JUV9FUFNfTk9STS5GUTIyMDIzAQAAAJshBAACAAAACDAuNDI5NjUzAQgAAAAFAAAAATEBAAAACy0yMDM3ODgzMzAwAwAAAAMxNjACAAAABDQzNzkEAAAAATAHAAAACTMvMjUvMjAyNAgAAAAJNi8zMC8yMDIzCQAAAAEwPE4r4whN3Agr+tTiFk3cCCBDSVEuTllTRTpGUlQuSVFfRVBTX05PUk0uRlE0MjAyMwEAAADJIwQAAgAAAAgwLjQxNDUyNgEIAAAABQAAAAExAQAAAAstMjAxMDg1MzU2NQMAAAADMTYwAgAAAAQ0Mzc5BAAAAAEwBwAAAAkzLzI1LzIwMjQIAAAACjEyLzMxLzIwMjMJAAAAATA8TivjCE3cCCv61OIWTdwIIENJUS5OWVNFOkZSVC5JUV9FUFNfTk9STS5GUTIyMDE5AQAAAMkjBAACAAAABzAuNTMyNDIBCAAAAAUAAAABMQEAAAAKMjA0ODQ5MDg4NQMAAAADMTYwAgAAAAQ0Mzc5BAAAAAEwBwAAAAkzLzI1LzIwMjQIAAAACTYvMzAvMjAxOQkAAAABMDxOK+MITdwIK/rU4hZN3AggQ0lRLk5ZU0U6RkRYLklRX0VQU19OT1JNLkZRNDIwMTkBAAAAB+YBAAIAAAAILTUuMjY5MjMBCAAAAAUAAAABMQEAAAAKMjA0NTgyNDMyNQMAAAADMTYwAgAAAAQ0Mzc5BAAAAAEwBwAAAAkzLzI1LzIwMjQIAAAACTUvMzEvMjAxOQkAAAABMDxOK+MITdwIK/rU4hZN3AggQ0lRLk5ZU0U6RklTLklRX0VQU19OT1JNLkZRMjIwMjABAAAArNOZAAIAAAAJLTAuMDI0NDc0AQgA</t>
  </si>
  <si>
    <t>AAAFAAAAATEBAAAACy0yMTQwMjc5MTY5AwAAAAMxNjACAAAABDQzNzkEAAAAATAHAAAACTMvMjUvMjAyNAgAAAAJNi8zMC8yMDIwCQAAAAEwPE4r4whN3Agr+tTiFk3cCCVDSVEuTkFTREFRR1M6RklUQi5JUV9FUFNfTk9STS5GUTIyMDIwAQAAAHEiBAACAAAACDAuMjI2NDcyAQgAAAAFAAAAATEBAAAACy0yMTM5NDU5NzY0AwAAAAMxNjACAAAABDQzNzkEAAAAATAHAAAACTMvMjUvMjAyNAgAAAAJNi8zMC8yMDIwCQAAAAEwPE4r4whN3Agr+tTiFk3cCCVDSVEuTkFTREFRR1M6RlNMUi5JUV9FUFNfTk9STS5GUTQyMDIwAQAAAEMYRgACAAAACDAuMjkwNzY3AQgAAAAFAAAAATEBAAAACy0yMTA5OTQxODMyAwAAAAMxNjACAAAABDQzNzkEAAAAATAHAAAACTMvMjUvMjAyNAgAAAAKMTIvMzEvMjAyMAkAAAABMDxOK+MITdwIHdPU4hZN3AgfQ0lRLk5ZU0U6RkUuSVFfRVBTX05PUk0uRlEyMjAyMQEAAACLegQAAgAAAAgwLjQ0MTE3NgEIAAAABQAAAAExAQAAAAstMjA4ODA3ODc0OAMAAAADMTYwAgAAAAQ0Mzc5BAAAAAEwBwAAAAkzLzI1LzIwMjQIAAAACTYvMzAvMjAyMQkAAAABMDxOK+MITdwIHdPU4hZN3AgfQ0lRLk5ZU0U6RkkuSVFfRVBTX05PUk0uRlE0MjAyMQEAAADR9AEAAgAAAAgwLjM3NDQ5MQEIAAAABQAAAAExAQAAAAstMjA1OTczMzczMwMAAAADMTYwAgAAAAQ0Mzc5BAAAAAEwBwAAAAkzLzI1</t>
  </si>
  <si>
    <t>LzIwMjQIAAAACjEyLzMxLzIwMjEJAAAAATA8TivjCE3cCB3T1OIWTdwIIENJUS5OWVNFOkZNQy5JUV9FUFNfTk9STS5GUTIyMDIyAQAAAL5vAAACAAAACDEuNDE3MzQ4AQgAAAAFAAAAATEBAAAACy0yMDM1Njk2MTI3AwAAAAMxNjACAAAABDQzNzkEAAAAATAHAAAACTMvMjUvMjAyNAgAAAAJNi8zMC8yMDIyCQAAAAEwPE4r4whN3Agd09TiFk3cCB5DSVEuTllTRTpGLklRX0VQU19OT1JNLkZRNDIwMjIBAAAAX58BAAIAAAAIMC4yNzgwODkBCAAAAAUAAAABMQEAAAALLTIwMTEzMDkwOTQDAAAAAzE2MAIAAAAENDM3OQQAAAABMAcAAAAJMy8yNS8yMDI0CAAAAAoxMi8zMS8yMDIyCQAAAAEwPE4r4whN3Agd09TiFk3cCCVDSVEuTkFTREFRR1M6RlROVC5JUV9FUFNfTk9STS5GUTIyMDIzAQAAAGYIKQACAAAACDAuMjM2MzA1AQgAAAAFAAAAATEBAAAACy0yMDM0OTkzNjU1AwAAAAMxNjACAAAABDQzNzkEAAAAATAHAAAACTMvMjUvMjAyNAgAAAAJNi8zMC8yMDIzCQAAAAEwPE4r4whN3Agd09TiFk3cCCBDSVEuTllTRTpGVFYuSVFfRVBTX05PUk0uRlEyMjAyMwEAAAD3AfwSAgAAAAgwLjQ0MzM0MgEIAAAABQAAAAExAQAAAAstMjAzNzE2NzgwOAMAAAADMTYwAgAAAAQ0Mzc5BAAAAAEwBwAAAAkzLzI1LzIwMjQIAAAACTYvMzAvMjAyMwkAAAABMDxOK+MITdwIHdPU4hZN3AglQ0lRLk5BU0RBUUdTOkZPWEEu</t>
  </si>
  <si>
    <t>SVFfRVBTX05PUk0uRlE0MjAyMwEAAAC00JQgAgAAAAgwLjczNDQzNgEIAAAABQAAAAExAQAAAAstMjAzMzgxMDkxMAMAAAADMTYwAgAAAAQ0Mzc5BAAAAAEwBwAAAAkzLzI1LzIwMjQIAAAACTYvMzAvMjAyMwkAAAABMDxOK+MITdwIHdPU4hZN3AglQ0lRLk5BU0RBUUdTOkZPWEEuSVFfRVBTX05PUk0uRlEyMjAxOQEAAAC00JQgAgAAAAgwLjMyMTQ1NwEIAAAABQAAAAExAQAAAAoyMDA4Mzg4Mzk4AwAAAAMxNjACAAAABDQzNzkEAAAAATAHAAAACTMvMjUvMjAyNAgAAAAKMTIvMzEvMjAxOAkAAAABMDxOK+MITdwIKKzU4hZN3AggQ0lRLk5ZU0U6QkVOLklRX0VQU19OT1JNLkZRNDIwMTkBAAAAH3AAAAIAAAAHMC41MzExOAEIAAAABQAAAAExAQAAAAoyMDcyNDc3NDI1AwAAAAMxNjACAAAABDQzNzkEAAAAATAHAAAACTMvMjUvMjAyNAgAAAAJOS8zMC8yMDE5CQAAAAEwPE4r4whN3AgorNTiFk3cCCBDSVEuTllTRTpGQ1guSVFfRVBTX05PUk0uRlEyMjAyMAEAAADHLAQAAgAAAAgwLjEyNDQ4MwEIAAAABQAAAAExAQAAAAstMjEyMzQ1OTgzNwMAAAADMTYwAgAAAAQ0Mzc5BAAAAAEwBwAAAAkzLzI1LzIwMjQIAAAACTYvMzAvMjAyMAkAAAABMDxOK+MITdwIKKzU4hZN3AghQ0lRLk5ZU0U6R1JNTi5JUV9FUFNfTk9STS5GUTQyMDIwAQAAAH8iCQACAAAACDEuMjc4ODY1AQgAAAAFAAAAATEBAAAACy0yMTEy</t>
  </si>
  <si>
    <t>MDE5OTEzAwAAAAMxNjACAAAABDQzNzkEAAAAATAHAAAACTMvMjUvMjAyNAgAAAAKMTIvMjYvMjAyMAkAAAABMDxOK+MITdwIKKzU4hZN3AgfQ0lRLk5ZU0U6SVQuSVFfRVBTX05PUk0uRlEyMjAyMQEAAACR/gEAAgAAAAgxLjc4NjA5NwEIAAAABQAAAAExAQAAAAstMjA4Njk1OTcwNAMAAAADMTYwAgAAAAQ0Mzc5BAAAAAEwBwAAAAkzLzI1LzIwMjQIAAAACTYvMzAvMjAyMQkAAAABMDxOK+MITdwI413U4hZN3AglQ0lRLk5BU0RBUUdTOkdFSEMuSVFfRVBTX05PUk0uRlEyMjAyMQEAAAAuvIxrAwAAAAAAPE4r4whN3Aj0hNTiFk3cCCRDSVEuTkFTREFRR1M6R0VOLklRX0VQU19OT1JNLkZRNDIwMjEBAAAAuIgAAAIAAAAIMC4yNjMxMDEBCAAAAAUAAAABMQEAAAALLTIwOTQ4NzQ1NDYDAAAAAzE2MAIAAAAENDM3OQQAAAABMAcAAAAJMy8yNS8yMDI0CAAAAAg0LzIvMjAyMQkAAAABMDxOK+MITdwI9ITU4hZN3AghQ0lRLk5ZU0U6R05SQy5JUV9FUFNfTk9STS5GUTIyMDIyAQAAAOSesQQCAAAACDIuMDE0MTQ4AQgAAAAFAAAAATEBAAAACy0yMDM0NzEyNjY3AwAAAAMxNjACAAAABDQzNzkEAAAAATAHAAAACTMvMjUvMjAyNAgAAAAJNi8zMC8yMDIyCQAAAAEwPE4r4whN3Aj0hNTiFk3cCB9DSVEuTllTRTpHRC5JUV9FUFNfTk9STS5GUTEyMDIzAQAAAIEwBAACAAAACDIuMDA3MjY5AQgAAAAFAAAAATEBAAAA</t>
  </si>
  <si>
    <t>Cy0yMDQ5NTc0NDc3AwAAAAMxNjACAAAABDQzNzkEAAAAATAHAAAACTMvMjUvMjAyNAgAAAAINC8yLzIwMjMJAAAAATA8TivjCE3cCONd1OIWTdwIH0NJUS5OWVNFOkdELklRX0VQU19OT1JNLkZRMTIwMTkBAAAAgTAEAAIAAAAIMS45ODYyNDkBCAAAAAUAAAABMQEAAAAKMjAzMTkzMDc5MQMAAAADMTYwAgAAAAQ0Mzc5BAAAAAEwBwAAAAkzLzI1LzIwMjQIAAAACTMvMzEvMjAxOQkAAAABMDxOK+MITdwI413U4hZN3AgfQ0lRLk5ZU0U6R0UuSVFfRVBTX05PUk0uRlExMjAyMAEAAACHswIAAgAAAAktMC4xMDM3NTIBCAAAAAUAAAABMQEAAAAKMjA5MjQyOTQyNAMAAAADMTYwAgAAAAQ0Mzc5BAAAAAEwBwAAAAkzLzI1LzIwMjQIAAAACTMvMzEvMjAyMAkAAAABMDxOK+MITdwI413U4hZN3AggQ0lRLk5ZU0U6R0lTLklRX0VQU19OT1JNLkZRMTIwMjEBAAAAGzEEAAIAAAAIMC44MjA1MDkBCAAAAAUAAAABMQEAAAALLTIxMjkwMTM2NTUDAAAAAzE2MAIAAAAENDM3OQQAAAABMAcAAAAJMy8yNS8yMDI0CAAAAAk4LzMwLzIwMjAJAAAAATA8TivjCE3cCONd1OIWTdwIH0NJUS5OWVNFOkdNLklRX0VQU19OT1JNLkZRMTIwMjIBAAAAVO6lAwIAAAAHMS4yODE1NQEIAAAABQAAAAExAQAAAAstMjA1MDE4OTA4OQMAAAADMTYwAgAAAAQ0Mzc5BAAAAAEwBwAAAAkzLzI1LzIwMjQIAAAACTMvMzEvMjAyMgkAAAABMDxO</t>
  </si>
  <si>
    <t>K+MITdwI413U4hZN3AggQ0lRLk5ZU0U6R1BDLklRX0VQU19OT1JNLkZRMTIwMjMBAAAAWjIEAAIAAAAIMS43OTUwNzUBCAAAAAUAAAABMQEAAAALLTIwNTE0NDY0NTkDAAAAAzE2MAIAAAAENDM3OQQAAAABMAcAAAAJMy8yNS8yMDI0CAAAAAkzLzMxLzIwMjMJAAAAATA8TivjCE3cCONd1OIWTdwIIENJUS5OWVNFOkdQQy5JUV9FUFNfTk9STS5GUTEyMDE5AQAAAFoyBAACAAAACDAuOTM3ODMxAQgAAAAFAAAAATEBAAAACjIwNDcyNzQ3MDgDAAAAAzE2MAIAAAAENDM3OQQAAAABMAcAAAAJMy8yNS8yMDI0CAAAAAkzLzMxLzIwMTkJAAAAATA8TivjCE3cCONd1OIWTdwIJUNJUS5OQVNEQVFHUzpHSUxELklRX0VQU19OT1JNLkZRMTIwMjABAAAASnEAAAIAAAAIMS4xOTA0NzEBCAAAAAUAAAABMQEAAAAKMjA5NjU1MTk5MgMAAAADMTYwAgAAAAQ0Mzc5BAAAAAEwBwAAAAkzLzI1LzIwMjQIAAAACTMvMzEvMjAyMAkAAAABMDxOK+MITdwI413U4hZN3AggQ0lRLk5ZU0U6R1BOLklRX0VQU19OT1JNLkZRMTIwMjEBAAAABmoMAAIAAAAIMC42NDk2NTUBCAAAAAUAAAABMQEAAAALLTIwOTkxNDcxNzEDAAAAAzE2MAIAAAAENDM3OQQAAAABMAcAAAAJMy8yNS8yMDI0CAAAAAkzLzMxLzIwMjEJAAAAATA8TivjCE3cCOo21OIWTdwIH0NJUS5OWVNFOkdMLklRX0VQU19OT1JNLkZRMTIwMjIBAAAAtLYEAAIAAAAIMS44</t>
  </si>
  <si>
    <t>NTIwNTMBCAAAAAUAAAABMQEAAAALLTIwNDQzMTQ1NzUDAAAAAzE2MAIAAAAENDM3OQQAAAABMAcAAAAJMy8yNS8yMDI0CAAAAAkzLzMxLzIwMjIJAAAAATA8TivjCE3cCOo21OIWTdwIIENJUS5OWVNFOkhBTC5JUV9FUFNfTk9STS5GUTEyMDIzAQAAACK2AgACAAAACDAuNTY4NzIyAQgAAAAFAAAAATEBAAAACy0yMDQ5NDUyOTU4AwAAAAMxNjACAAAABDQzNzkEAAAAATAHAAAACTMvMjUvMjAyNAgAAAAJMy8zMS8yMDIzCQAAAAEwPE4r4whN3AjqNtTiFk3cCCBDSVEuTllTRTpIQUwuSVFfRVBTX05PUk0uRlExMjAxOQEAAAAitgIAAgAAAAgwLjE4MTEyOAEIAAAABQAAAAExAQAAAAoyMDMwMzY1OTYwAwAAAAMxNjACAAAABDQzNzkEAAAAATAHAAAACTMvMjUvMjAyNAgAAAAJMy8zMS8yMDE5CQAAAAEwPE4r4whN3AjqNtTiFk3cCCRDSVEuTkFTREFRR1M6SEFTLklRX0VQU19OT1JNLkZRMTIwMjABAAAA8jwEAAIAAAAIMC4zNDMzNjIBCAAAAAUAAAABMQEAAAAKMjA5MzczMjIwNAMAAAADMTYwAgAAAAQ0Mzc5BAAAAAEwBwAAAAkzLzI1LzIwMjQIAAAACTMvMjkvMjAyMAkAAAABMDxOK+MITdwI6jbU4hZN3AggQ0lRLk5ZU0U6SENBLklRX0VQU19OT1JNLkZRMTIwMjEBAAAAwf4DAAIAAAAIMy4xNzg5NDYBCAAAAAUAAAABMQEAAAALLTIwOTg4OTMwOTkDAAAAAzE2MAIAAAAENDM3OQQAAAABMAcAAAAJMy8y</t>
  </si>
  <si>
    <t>NS8yMDI0CAAAAAkzLzMxLzIwMjEJAAAAATA8TivjCE3cCOo21OIWTdwIIENJUS5OWVNFOkRPQy5JUV9FUFNfTk9STS5GUTEyMDIyAQAAAM49BAACAAAACDAuMDQyMzY0AQgAAAAFAAAAATEBAAAACy0yMDQ4NDk2MTIyAwAAAAMxNjACAAAABDQzNzkEAAAAATAHAAAACTMvMjUvMjAyNAgAAAAJMy8zMS8yMDIyCQAAAAEwPE4r4whN3AjqNtTiFk3cCCVDSVEuTkFTREFRR1M6SFNJQy5JUV9FUFNfTk9STS5GUTEyMDIzAQAAAPctBQACAAAACDAuODgzOTgyAQgAAAAFAAAAATEBAAAACy0yMDQ2MDE3MTk3AwAAAAMxNjACAAAABDQzNzkEAAAAATAHAAAACTMvMjUvMjAyNAgAAAAINC8xLzIwMjMJAAAAATA8TivjCE3cCOo21OIWTdwIJUNJUS5OQVNEQVFHUzpIU0lDLklRX0VQU19OT1JNLkZRMTIwMTkBAAAA9y0FAAIAAAAIMC42NjMwMjkBCAAAAAUAAAABMQEAAAAKMjAzMzUwNjEzOQMAAAADMTYwAgAAAAQ0Mzc5BAAAAAEwBwAAAAkzLzI1LzIwMjQIAAAACTMvMzAvMjAxOQkAAAABMDxOK+MITdwIxA/U4hZN3AggQ0lRLk5ZU0U6SEVTLklRX0VQU19OT1JNLkZRMTIwMjABAAAA8c8DAAIAAAAJLTAuODc2MjMzAQgAAAAFAAAAATEBAAAACjIwOTY1NTEwNjQDAAAAAzE2MAIAAAAENDM3OQQAAAABMAcAAAAJMy8yNS8yMDI0CAAAAAkzLzMxLzIwMjAJAAAAATA8TivjCE3cCMQP1OIWTdwIIENJUS5OWVNFOkhQRS5J</t>
  </si>
  <si>
    <t>UV9FUFNfTk9STS5GUTEyMDIxAQAAAA6pVBACAAAACDAuMjYyMDE5AQgAAAAFAAAAATEBAAAACy0yMTA5NjE4NDczAwAAAAMxNjACAAAABDQzNzkEAAAAATAHAAAACTMvMjUvMjAyNAgAAAAJMS8zMS8yMDIxCQAAAAEwPE4r4whN3AjED9TiFk3cCCBDSVEuTllTRTpITFQuSVFfRVBTX05PUk0uRlExMjAyMgEAAAAecwAAAgAAAAgwLjYzMDgyNAEIAAAABQAAAAExAQAAAAstMjA0OTUyMzkyOAMAAAADMTYwAgAAAAQ0Mzc5BAAAAAEwBwAAAAkzLzI1LzIwMjQIAAAACTMvMzEvMjAyMgkAAAABMDxOK+MITdwI6jbU4hZN3AglQ0lRLk5BU0RBUUdTOkhPTFguSVFfRVBTX05PUk0uRlExMjAyMwEAAAAAqAEAAgAAAAgwLjYwNzAwOQEIAAAABQAAAAExAQAAAAstMjAxMTg0MjI0NwMAAAADMTYwAgAAAAQ0Mzc5BAAAAAEwBwAAAAkzLzI1LzIwMjQIAAAACjEyLzMxLzIwMjIJAAAAATA8TivjCE3cCGzo0+IWTdwIJUNJUS5OQVNEQVFHUzpIT0xYLklRX0VQU19OT1JNLkZRMTIwMTkBAAAAAKgBAAIAAAAIMC4yNDg5OTIBCAAAAAUAAAABMQEAAAAKMjAwMzE1NzEyNQMAAAADMTYwAgAAAAQ0Mzc5BAAAAAEwBwAAAAkzLzI1LzIwMjQIAAAACjEyLzI5LzIwMTgJAAAAATA8TivjCE3cCGzo0+IWTdwIJENJUS5OQVNEQVFHUzpIT04uSVFfRVBTX05PUk0uRlExMjAyMAEAAABEdRQAAgAAAAgxLjY2OTA3NAEIAAAABQAAAAEx</t>
  </si>
  <si>
    <t>AQAAAAoyMDkxNDU2MzU4AwAAAAMxNjACAAAABDQzNzkEAAAAATAHAAAACTMvMjUvMjAyNAgAAAAJMy8zMS8yMDIwCQAAAAEwPE4r4whN3Ahs6NPiFk3cCCBDSVEuTllTRTpIUkwuSVFfRVBTX05PUk0uRlExMjAyMQEAAAACQgQAAgAAAAcwLjMyMDU0AQgAAAAFAAAAATEBAAAACy0yMTA5MTA0NDQ2AwAAAAMxNjACAAAABDQzNzkEAAAAATAHAAAACTMvMjUvMjAyNAgAAAAJMS8yNC8yMDIxCQAAAAEwPE4r4whN3Ahs6NPiFk3cCCRDSVEuTkFTREFRR1M6SFNULklRX0VQU19OT1JNLkZRMTIwMjIBAAAAhnMAAAIAAAAIMC4wODgxOTgBCAAAAAUAAAABMQEAAAALLTIwNDcxNjEwMTgDAAAAAzE2MAIAAAAENDM3OQQAAAABMAcAAAAJMy8yNS8yMDI0CAAAAAkzLzMxLzIwMjIJAAAAATA8TivjCE3cCJqt0+IWTdwIIENJUS5OWVNFOkhXTS5JUV9FUFNfTk9STS5GUTEyMDIzAQAAAAqxzxgCAAAACDAuMzQyODM5AQgAAAAFAAAAATEBAAAACy0yMDQ3ODU4MjczAwAAAAMxNjACAAAABDQzNzkEAAAAATAHAAAACTMvMjUvMjAyNAgAAAAJMy8zMS8yMDIzCQAAAAEwPE4r4whN3AiardPiFk3cCCBDSVEuTllTRTpDTkMuSVFfRVBTX05PUk0uRlExMjAxOQEAAAChZgAAAgAAAAgxLjA2OTgwOQEIAAAABQAAAAExAQAAAAoyMDMxNDc2ODY4AwAAAAMxNjACAAAABDQzNzkEAAAAATAHAAAACTMvMjUvMjAyNAgAAAAJMy8zMS8y</t>
  </si>
  <si>
    <t>MDE5CQAAAAEwPE4r4whN3Aip1NPiFk3cCCBDSVEuTllTRTpTVFouSVFfRVBTX05PUk0uRlE0MjAyMAEAAAAd8gMAAgAAAAgxLjY4ODI5OAEIAAAABQAAAAExAQAAAAoyMDkwNTM5MjEzAwAAAAMxNjACAAAABDQzNzkEAAAAATAHAAAACTMvMjUvMjAyNAgAAAAJMi8yOS8yMDIwCQAAAAEwPE4r4whN3Aip1NPiFk3cCCBDSVEuTllTRTpDTUkuSVFfRVBTX05PUk0uRlExMjAyMAEAAAAlDAQAAgAAAAgyLjY1MzIxNQEIAAAABQAAAAExAQAAAAoyMDk1MzI4NzM4AwAAAAMxNjACAAAABDQzNzkEAAAAATAHAAAACTMvMjUvMjAyNAgAAAAJMy8yOS8yMDIwCQAAAAEwPE4r4whN3AiDhtPiFk3cCCBDSVEuTllTRTpEVkEuSVFfRVBTX05PUk0uRlExMjAyMAEAAAA8iwAAAgAAAAgxLjQ3Njg1NgEIAAAABQAAAAExAQAAAAoyMDkzNjY0NTE0AwAAAAMxNjACAAAABDQzNzkEAAAAATAHAAAACTMvMjUvMjAyNAgAAAAJMy8zMS8yMDIwCQAAAAEwPE4r4whN3AiDhtPiFk3cCB9DSVEuTllTRTpERS5JUV9FUFNfTk9STS5GUTEyMDIwAQAAAIAPBAACAAAACDEuMzgyMzc2AQgAAAAFAAAAATEBAAAACjIwODE5Njg3NTkDAAAAAzE2MAIAAAAENDM3OQQAAAABMAcAAAAJMy8yNS8yMDI0CAAAAAgyLzIvMjAyMAkAAAABMDxOK+MITdwImq3T4hZN3AgfQ0lRLk5ZU0U6Q0YuSVFfRVBTX05PUk0uRlEyMjAyMAEAAADAJFUBAgAAAAgw</t>
  </si>
  <si>
    <t>LjY2NzgzMgEIAAAABQAAAAExAQAAAAstMjEzOTAyNDk1MwMAAAADMTYwAgAAAAQ0Mzc5BAAAAAEwBwAAAAkzLzI1LzIwMjQIAAAACTYvMzAvMjAyMAkAAAABMDxOK+MITdwImq3T4hZN3AgkQ0lRLk5BU0RBUUdTOkNFRy5JUV9FUFNfTk9STS5GUTEyMDIxAQAAAM/cLwADAAAAAAA8TivjCE3cCGtf0+IWTdwIIENJUS5OWVNFOkNWUy5JUV9FUFNfTk9STS5GUTMyMDIxAQAAALltAQACAAAACDEuNDA4MzA4AQgAAAAFAAAAATEBAAAACy0yMDcyNDQ4NTQ3AwAAAAMxNjACAAAABDQzNzkEAAAAATAHAAAACTMvMjUvMjAyNAgAAAAJOS8zMC8yMDIxCQAAAAEwPE4r4whN3AhrX9PiFk3cCCBDSVEuTllTRTpEQVkuSVFfRVBTX05PUk0uRlE0MjAyMwEAAADi67QOAgAAAAgwLjExMjAzNQEIAAAABQAAAAExAQAAAAstMjAwNzcxMDQ2NQMAAAADMTYwAgAAAAQ0Mzc5BAAAAAEwBwAAAAkzLzI1LzIwMjQIAAAACjEyLzMxLzIwMjMJAAAAATA8TivjCE3cCIOG0+IWTdwIH0NJUS5OWVNFOkRFLklRX0VQU19OT1JNLkZRMzIwMTkBAAAAgA8EAAIAAAAIMi4yMTM5MTIBCAAAAAUAAAABMQEAAAAKMjA1NTE5NTE5MAMAAAADMTYwAgAAAAQ0Mzc5BAAAAAEwBwAAAAkzLzI1LzIwMjQIAAAACTcvMjgvMjAxOQkAAAABMDxOK+MITdwIg4bT4hZN3AggQ0lRLk5ZU0U6RFZOLklRX0VQU19OT1JNLkZRMzIwMjABAAAADhEEAAIAAAAJ</t>
  </si>
  <si>
    <t>LTAuMjcyMjE0AQgAAAAFAAAAATEBAAAACy0yMTIzODU3NDQzAwAAAAMxNjACAAAABDQzNzkEAAAAATAHAAAACTMvMjUvMjAyNAgAAAAJOS8zMC8yMDIwCQAAAAEwPE4r4whN3AiEONPiFk3cCCBDSVEuTllTRTpETFIuSVFfRVBTX05PUk0uRlE0MjAyMQEAAABEfKgAAgAAAAktMC4wNDc4ODMBCAAAAAUAAAABMQEAAAALLTIwNTkzNzExMzQDAAAAAzE2MAIAAAAENDM3OQQAAAABMAcAAAAJMy8yNS8yMDI0CAAAAAoxMi8zMS8yMDIxCQAAAAEwPE4r4whN3AiEONPiFk3cCCVDSVEuTkFTREFRR1M6RExUUi5JUV9FUFNfTk9STS5GUTQyMDIzAQAAACVsAAACAAAACDEuNzgwNTg1AQgAAAAFAAAAATEBAAAACy0yMDU3NzE3MjYyAwAAAAMxNjACAAAABDQzNzkEAAAAATAHAAAACTMvMjUvMjAyNAgAAAAJMS8yOC8yMDIzCQAAAAEwPE4r4whN3AhrX9PiFk3cCCBDSVEuTllTRTpEUFouSVFfRVBTX05PUk0uRlEyMjAyMwEAAABgzC8AAgAAAAgyLjcxNjgzMwEIAAAABQAAAAExAQAAAAstMjAzNzQzMzg5MgMAAAADMTYwAgAAAAQ0Mzc5BAAAAAEwBwAAAAkzLzI1LzIwMjQIAAAACTYvMTgvMjAyMwkAAAABMDxOK+MITdwIa1/T4hZN3AggQ0lRLk5ZU0U6RE9XLklRX0VQU19OT1JNLkZRMzIwMjABAAAABAGWAAIAAAAIMC40NDI3NzUBCAAAAAUAAAABMQEAAAALLTIxMjYxMzkzOTkDAAAAAzE2MAIAAAAENDM3OQQAAAAB</t>
  </si>
  <si>
    <t>MAcAAAAJMy8yNS8yMDI0CAAAAAk5LzMwLzIwMjAJAAAAATA8TivjCE3cCFQR0+IWTdwIIENJUS5OWVNFOkRVSy5JUV9FUFNfTk9STS5GUTEyMDIxAQAAAEoWBAACAAAACDAuODk5MzgyAQgAAAAFAAAAATEBAAAACy0yMDk3NzcyMDYxAwAAAAMxNjACAAAABDQzNzkEAAAAATAHAAAACTMvMjUvMjAyNAgAAAAJMy8zMS8yMDIxCQAAAAEwPE4r4whN3AhUEdPiFk3cCCBDSVEuTllTRTpFTU4uSVFfRVBTX05PUk0uRlE0MjAxOQEAAAAvqgEAAgAAAAgwLjM3NDM1NgEIAAAABQAAAAExAQAAAAoyMDgxMjc0MDI3AwAAAAMxNjACAAAABDQzNzkEAAAAATAHAAAACTMvMjUvMjAyNAgAAAAKMTIvMzEvMjAxOQkAAAABMDxOK+MITdwIhDjT4hZN3AglQ0lRLk5BU0RBUUdTOkVCQVkuSVFfRVBTX05PUk0uRlExMjAyMQEAAADWbAAAAgAAAAcwLjcyNzc5AQgAAAAFAAAAATEBAAAACy0yMDk4Mzk1MTc1AwAAAAMxNjACAAAABDQzNzkEAAAAATAHAAAACTMvMjUvMjAyNAgAAAAJMy8zMS8yMDIxCQAAAAEwPE4r4whN3AiEONPiFk3cCCBDSVEuTllTRTpFSVguSVFfRVBTX05PUk0uRlExMjAyMwEAAABDmwQAAgAAAAgwLjc3MzQ5OAEIAAAABQAAAAExAQAAAAstMjA0NzkzMDMzNQMAAAADMTYwAgAAAAQ0Mzc5BAAAAAEwBwAAAAkzLzI1LzIwMjQIAAAACTMvMzEvMjAyMwkAAAABMDxOK+MITdwIPurS4hZN3AgfQ0lRLk5ZU0U6</t>
  </si>
  <si>
    <t>RVcuSVFfRVBTX05PUk0uRlEyMjAyMAEAAABURgYAAgAAAAgwLjIzMzI1NAEIAAAABQAAAAExAQAAAAstMjE0MDk4MTEwMAMAAAADMTYwAgAAAAQ0Mzc5BAAAAAEwBwAAAAkzLzI1LzIwMjQIAAAACTYvMzAvMjAyMAkAAAABMDxOK+MITdwIPurS4hZN3AggQ0lRLk5ZU0U6RUxWLklRX0VQU19OT1JNLkZRNDIwMjIBAAAATXECAAIAAAAIMi43NTkxMjEBCAAAAAUAAAABMQEAAAALLTIwMDkzMDIyNjQDAAAAAzE2MAIAAAAENDM3OQQAAAABMAcAAAAJMy8yNS8yMDI0CAAAAAoxMi8zMS8yMDIyCQAAAAEwPE4r4whN3AhUEdPiFk3cCCBDSVEuTllTRTpMTFkuSVFfRVBTX05PUk0uRlExMjAyMQEAAAAbWwQAAgAAAAgxLjE2ODA5MgEIAAAABQAAAAExAQAAAAstMjA5OTgyNDYzOQMAAAADMTYwAgAAAAQ0Mzc5BAAAAAEwBwAAAAkzLzI1LzIwMjQIAAAACTMvMzEvMjAyMQkAAAABMDxOK+MITdwIVBHT4hZN3AggQ0lRLk5ZU0U6RU1SLklRX0VQU19OT1JNLkZRNDIwMTkBAAAArxsEAAIAAAAIMC44ODAzNjQBCAAAAAUAAAABMQEAAAAKMjA3MTUyNTg1NgMAAAADMTYwAgAAAAQ0Mzc5BAAAAAEwBwAAAAkzLzI1LzIwMjQIAAAACTkvMzAvMjAxOQkAAAABMDxOK+MITdwIKcPS4hZN3AggQ0lRLk5ZU0U6RVRSLklRX0VQU19OT1JNLkZRMzIwMjMBAAAAxB0EAAIAAAAGMi43NzQ2AQgAAAAFAAAAATEBAAAACy0yMDIxMzIy</t>
  </si>
  <si>
    <t>NDE2AwAAAAMxNjACAAAABDQzNzkEAAAAATAHAAAACTMvMjUvMjAyNAgAAAAJOS8zMC8yMDIzCQAAAAEwPE4r4whN3Agpw9LiFk3cCCBDSVEuTllTRTpFT0cuSVFfRVBTX05PUk0uRlExMjAyMwEAAABcHQQAAgAAAAgyLjcwMzMzOQEIAAAABQAAAAExAQAAAAstMjA0NzQ3MzY2NQMAAAADMTYwAgAAAAQ0Mzc5BAAAAAEwBwAAAAkzLzI1LzIwMjQIAAAACTMvMzEvMjAyMwkAAAABMDxOK+MITdwIPurS4hZN3AghQ0lRLk5ZU0U6RVBBTS5JUV9FUFNfTk9STS5GUTMyMDIyAQAAAMbVSAACAAAACDIuMTk1OTQ2AQgAAAAFAAAAATEBAAAACy0yMDIxNDAwOTI4AwAAAAMxNjACAAAABDQzNzkEAAAAATAHAAAACTMvMjUvMjAyNAgAAAAJOS8zMC8yMDIyCQAAAAEwPE4r4whN3Ag+6tLiFk3cCCBDSVEuTllTRTpFUVQuSVFfRVBTX05PUk0uRlEyMjAyMgEAAABkHgQAAgAAAAgyLjI3MjMwMQEIAAAABQAAAAExAQAAAAstMjAzNzAzNjkyNQMAAAADMTYwAgAAAAQ0Mzc5BAAAAAEwBwAAAAkzLzI1LzIwMjQIAAAACTYvMzAvMjAyMgkAAAABMDxOK+MITdwIKpzS4hZN3AglQ0lRLk5BU0RBUUdTOkNIVFIuSVFfRVBTX05PUk0uRlE0MjAyMQEAAACZTAAAAgAAAAg1LjYyMTM4OQEIAAAABQAAAAExAQAAAAstMjA2MzAzNzIyMgMAAAADMTYwAgAAAAQ0Mzc5BAAAAAEwBwAAAAkzLzI1LzIwMjQIAAAACjEyLzMxLzIwMjEJAAAA</t>
  </si>
  <si>
    <t>ATA8TivjCE3cCCqc0uIWTdwIJUNJUS5OQVNEQVFHUzpDUFJULklRX0VQU19OT1JNLkZRMjIwMjEBAAAAj2kAAAIAAAAIMC4xNjcwMzQBCAAAAAUAAAABMQEAAAALLTIxMDk1ODgxNzcDAAAAAzE2MAIAAAAENDM3OQQAAAABMAcAAAAJMy8yNS8yMDI0CAAAAAkxLzMxLzIwMjEJAAAAATA8TivjCE3cCCnD0uIWTdwIIENJUS5OWVNFOkNWUy5JUV9FUFNfTk9STS5GUTEyMDIxAQAAALltAQACAAAACDEuNDMyNTAxAQgAAAAFAAAAATEBAAAACy0yMDk4OTQyNjA3AwAAAAMxNjACAAAABDQzNzkEAAAAATAHAAAACTMvMjUvMjAyNAgAAAAJMy8zMS8yMDIxCQAAAAEwPE4r4whN3Agpw9LiFk3cCCBDSVEuTllTRTpEQVkuSVFfRVBTX05PUk0uRlEyMjAyMwEAAADi67QOAgAAAAgwLjA5Mzg3NwEIAAAABQAAAAExAQAAAAstMjAzNTk5Mjg1MAMAAAADMTYwAgAAAAQ0Mzc5BAAAAAEwBwAAAAkzLzI1LzIwMjQIAAAACTYvMzAvMjAyMwkAAAABMDxOK+MITdwIEnXS4hZN3AgfQ0lRLk5ZU0U6REUuSVFfRVBTX05PUk0uRlExMjAxOQEAAACADwQAAgAAAAgxLjMzNTk0OQEIAAAABQAAAAExAQAAAAoyMDE3NzQ5OTI4AwAAAAMxNjACAAAABDQzNzkEAAAAATAHAAAACTMvMjUvMjAyNAgAAAAJMS8yNy8yMDE5CQAAAAEwPE4r4whN3AgSddLiFk3cCCBDSVEuTllTRTpEVk4uSVFfRVBTX05PUk0uRlEyMjAyMAEAAAAOEQQAAgAA</t>
  </si>
  <si>
    <t>AAktNS42NDE2NDQBCAAAAAUAAAABMQEAAAALLTIxMjM4NTcyNzEDAAAAAzE2MAIAAAAENDM3OQQAAAABMAcAAAAJMy8yNS8yMDI0CAAAAAk2LzMwLzIwMjAJAAAAATA8TivjCE3cCCqc0uIWTdwIIENJUS5OWVNFOkRMUi5JUV9FUFNfTk9STS5GUTMyMDIxAQAAAER8qAACAAAACDAuMzU1NTcyAQgAAAAFAAAAATEBAAAACy0yMDcxNzg2NTk3AwAAAAMxNjACAAAABDQzNzkEAAAAATAHAAAACTMvMjUvMjAyNAgAAAAJOS8zMC8yMDIxCQAAAAEwPE4r4whN3AgqnNLiFk3cCCVDSVEuTkFTREFRR1M6RExUUi5JUV9FUFNfTk9STS5GUTIyMDIzAQAAACVsAAACAAAACDEuMzIzMzE2AQgAAAAFAAAAATEBAAAACy0yMDMwNjAzNjU5AwAAAAMxNjACAAAABDQzNzkEAAAAATAHAAAACTMvMjUvMjAyNAgAAAAJNy8zMC8yMDIyCQAAAAEwPE4r4whN3Aj8TdLiFk3cCCBDSVEuTllTRTpEUFouSVFfRVBTX05PUk0uRlEzMjAyMQEAAABgzC8AAgAAAAgyLjMwMDI1OQEIAAAABQAAAAExAQAAAAstMjA3NDgyOTYxNwMAAAADMTYwAgAAAAQ0Mzc5BAAAAAEwBwAAAAkzLzI1LzIwMjQIAAAACTkvMTIvMjAyMQkAAAABMDxOK+MITdwI/E3S4hZN3AggQ0lRLk5ZU0U6RE9XLklRX0VQU19OT1JNLkZRMTIwMjABAAAABAGWAAIAAAAIMC41MDk2NTkBCAAAAAUAAAABMQEAAAAKMjA5MTQ1NjM2MQMAAAADMTYwAgAAAAQ0Mzc5BAAAAAEw</t>
  </si>
  <si>
    <t>BwAAAAkzLzI1LzIwMjQIAAAACTMvMzEvMjAyMAkAAAABMDxOK+MITdwIEnXS4hZN3AggQ0lRLk5ZU0U6RFVLLklRX0VQU19OT1JNLkZRNDIwMTkBAAAAShYEAAMAAAAAADxOK+MITdwIEnXS4hZN3AggQ0lRLk5ZU0U6RU1OLklRX0VQU19OT1JNLkZRMjIwMTkBAAAAL6oBAAIAAAAIMS41MDc2MTkBCAAAAAUAAAABMQEAAAAKMjA0ODM0Mzc1OAMAAAADMTYwAgAAAAQ0Mzc5BAAAAAEwBwAAAAkzLzI1LzIwMjQIAAAACTYvMzAvMjAxOQkAAAABMDxOK+MITdwI8SbS4hZN3AglQ0lRLk5BU0RBUUdTOkVCQVkuSVFfRVBTX05PUk0uRlE0MjAyMAEAAADWbAAAAgAAAAgwLjQzMjQxMgEIAAAABQAAAAExAQAAAAstMjExMDQyNTcwMwMAAAADMTYwAgAAAAQ0Mzc5BAAAAAEwBwAAAAkzLzI1LzIwMjQIAAAACjEyLzMxLzIwMjAJAAAAATA8TivjCE3cCPxN0uIWTdwIIENJUS5OWVNFOkVJWC5JUV9FUFNfTk9STS5GUTQyMDIyAQAAAEObBAACAAAACDAuODY2MTQxAQgAAAAFAAAAATEBAAAACy0yMDA5MjMwMzMwAwAAAAMxNjACAAAABDQzNzkEAAAAATAHAAAACTMvMjUvMjAyNAgAAAAKMTIvMzEvMjAyMgkAAAABMDxOK+MITdwI/E3S4hZN3AgfQ0lRLk5ZU0U6RVcuSVFfRVBTX05PUk0uRlExMjAyMAEAAABURgYAAgAAAAgwLjM3NDkzOQEIAAAABQAAAAExAQAAAAoyMDkzMjAyNDQxAwAAAAMxNjACAAAABDQzNzkEAAAA</t>
  </si>
  <si>
    <t>ATAHAAAACTMvMjUvMjAyNAgAAAAJMy8zMS8yMDIwCQAAAAEwPE4r4whN3Aj8TdLiFk3cCCBDSVEuTllTRTpFTFYuSVFfRVBTX05PUk0uRlEzMjAyMgEAAABNcQIAAgAAAAg1LjU2OTE3NwEIAAAABQAAAAExAQAAAAstMjAyMzcwMDU4NAMAAAADMTYwAgAAAAQ0Mzc5BAAAAAEwBwAAAAkzLzI1LzIwMjQIAAAACTkvMzAvMjAyMgkAAAABMDxOK+MITdwI8SbS4hZN3AggQ0lRLk5ZU0U6TExZLklRX0VQU19OT1JNLkZRNDIwMjABAAAAG1sEAAIAAAAIMS41NTM0MDYBCAAAAAUAAAABMQEAAAALLTIxMTEwNjkyMjgDAAAAAzE2MAIAAAAENDM3OQQAAAABMAcAAAAJMy8yNS8yMDI0CAAAAAoxMi8zMS8yMDIwCQAAAAEwPE4r4whN3AjxJtLiFk3cCCBDSVEuTllTRTpFTVIuSVFfRVBTX05PUk0uRlEzMjAxOQEAAACvGwQAAgAAAAgwLjc4NzY4NQEIAAAABQAAAAExAQAAAAoyMDQ4MzA4NzY1AwAAAAMxNjACAAAABDQzNzkEAAAAATAHAAAACTMvMjUvMjAyNAgAAAAJNi8zMC8yMDE5CQAAAAEwPE4r4whN3AjxJtLiFk3cCCBDSVEuTllTRTpFVFIuSVFfRVBTX05PUk0uRlE0MjAyMgEAAADEHQQAAgAAAAgxLjI1OTU0MQEIAAAABQAAAAExAQAAAAstMjAwOTA4Njk1OAMAAAADMTYwAgAAAAQ0Mzc5BAAAAAEwBwAAAAkzLzI1LzIwMjQIAAAACjEyLzMxLzIwMjIJAAAAATA8TivjCE3cCPEm0uIWTdwIIENJUS5OWVNFOkVP</t>
  </si>
  <si>
    <t>Ry5JUV9FUFNfTk9STS5GUTQyMDIyAQAAAFwdBAACAAAACDMuMDk1MDM0AQgAAAAFAAAAATEBAAAACy0yMDA5MjM3MjE5AwAAAAMxNjACAAAABDQzNzkEAAAAATAHAAAACTMvMjUvMjAyNAgAAAAKMTIvMzEvMjAyMgkAAAABMDxOK+MITdwIAgDS4hZN3AghQ0lRLk5ZU0U6RVBBTS5JUV9FUFNfTk9STS5GUTEyMDIyAQAAAMbVSAACAAAACDIuMDA1MDk1AQgAAAAFAAAAATEBAAAACy0yMDQ3MDI5ODAxAwAAAAMxNjACAAAABDQzNzkEAAAAATAHAAAACTMvMjUvMjAyNAgAAAAJMy8zMS8yMDIyCQAAAAEwPE4r4whN3AgCANLiFk3cCCBDSVEuTllTRTpFUVQuSVFfRVBTX05PUk0uRlExMjAyMgEAAABkHgQAAgAAAAktMy4yMTc1ODUBCAAAAAUAAAABMQEAAAALLTIwNDg5Nzk4MTMDAAAAAzE2MAIAAAAENDM3OQQAAAABMAcAAAAJMy8yNS8yMDI0CAAAAAkzLzMxLzIwMjIJAAAAATA8TivjCE3cCAIA0uIWTdwIIENJUS5OWVNFOkVGWC5JUV9FUFNfTk9STS5GUTIyMDIyAQAAAIWuAgACAAAACDEuNTE5NzA5AQgAAAAFAAAAATEBAAAACy0yMDM3MjA3NDg5AwAAAAMxNjACAAAABDQzNzkEAAAAATAHAAAACTMvMjUvMjAyNAgAAAAJNi8zMC8yMDIyCQAAAAEwPE4r4whN3AgCANLiFk3cCCVDSVEuTkFTREFRR1M6RVFJWC5JUV9FUFNfTk9STS5GUTMyMDIyAQAAACpuAAACAAAACDEuMDc1MzM3AQgAAAAFAAAAATEBAAAA</t>
  </si>
  <si>
    <t>Cy0yMDIyNTk0NDc0AwAAAAMxNjACAAAABDQzNzkEAAAAATAHAAAACTMvMjUvMjAyNAgAAAAJOS8zMC8yMDIyCQAAAAEwPE4r4whN3AjT2NHiFk3cCCBDSVEuTllTRTpFUVIuSVFfRVBTX05PUk0uRlExMjAyMgEAAAAxbgAAAgAAAAgwLjExMTk1MwEIAAAABQAAAAExAQAAAAstMjA0ODQ4NDM4OQMAAAADMTYwAgAAAAQ0Mzc5BAAAAAEwBwAAAAkzLzI1LzIwMjQIAAAACTMvMzEvMjAyMgkAAAABMDxOK+MITdwIAgDS4hZN3AggQ0lRLk5ZU0U6RVNTLklRX0VQU19OT1JNLkZRMjIwMjIBAAAAZhMFAAIAAAAIMC42NjA4NDQBCAAAAAUAAAABMQEAAAALLTIwMzY2NTAwNjMDAAAAAzE2MAIAAAAENDM3OQQAAAABMAcAAAAJMy8yNS8yMDI0CAAAAAk2LzMwLzIwMjIJAAAAATA8TivjCE3cCAIA0uIWTdwIJUNJUS5OQVNEQVFHUzpFVFNZLklRX0VQU19OT1JNLkZRMzIwMjIBAAAAisOyAQIAAAAIMC40NzQ4OTgBCAAAAAUAAAABMQEAAAALLTIwMjE1MjkyNDkDAAAAAzE2MAIAAAAENDM3OQQAAAABMAcAAAAJMy8yNS8yMDI0CAAAAAk5LzMwLzIwMjIJAAAAATA8TivjCE3cCAIA0uIWTdwIH0NJUS5OWVNFOkVHLklRX0VQU19OT1JNLkZRNDIwMjIBAAAATTMFAAIAAAAIOS4xNzMxMjYBCAAAAAUAAAABMQEAAAALLTIwMDc4OTcyMDYDAAAAAzE2MAIAAAAENDM3OQQAAAABMAcAAAAJMy8yNS8yMDI0CAAAAAoxMi8zMS8y</t>
  </si>
  <si>
    <t>MDIyCQAAAAEwPE4r4whN3AjT2NHiFk3cCCVDSVEuTkFTREFRR1M6RVZSRy5JUV9FUFNfTk9STS5GUTMyMDIyAQAAAJBRBAACAAAACDEuMzExOTgzAQgAAAAFAAAAATEBAAAACy0yMDIwODM1NTIyAwAAAAMxNjACAAAABDQzNzkEAAAAATAHAAAACTMvMjUvMjAyNAgAAAAJOS8zMC8yMDIyCQAAAAEwPE4r4whN3AjT2NHiFk3cCB9DSVEuTllTRTpFUy5JUV9FUFNfTk9STS5GUTEyMDIzAQAAAK12BAACAAAACDEuMTUwMjU2AQgAAAAFAAAAATEBAAAACy0yMDQ3MDc3Nzk0AwAAAAMxNjACAAAABDQzNzkEAAAAATAHAAAACTMvMjUvMjAyNAgAAAAJMy8zMS8yMDIzCQAAAAEwPE4r4whN3AjT2NHiFk3cCCRDSVEuTkFTREFRR1M6RVhDLklRX0VQU19OT1JNLkZRMzIwMjMBAAAA9YQEAAIAAAAIMC40OTMyMjIBCAAAAAUAAAABMQEAAAALLTIwMjE0MTExNDUDAAAAAzE2MAIAAAAENDM3OQQAAAABMAcAAAAJMy8yNS8yMDI0CAAAAAk5LzMwLzIwMjMJAAAAATA8TivjCE3cCNPY0eIWTdwIJENJUS5OQVNEQVFHUzpFWEMuSVFfRVBTX05PUk0uRlExMjAxOQEAAAD1hAQAAgAAAAgwLjYxMTIyNQEIAAAABQAAAAExAQAAAAoyMDM0NDA0NjM1AwAAAAMxNjACAAAABDQzNzkEAAAAATAHAAAACTMvMjUvMjAyNAgAAAAJMy8zMS8yMDE5CQAAAAEwPE4r4whN3AjT2NHiFk3cCCVDSVEuTkFTREFRR1M6RVhQRS5JUV9FUFNfTk9S</t>
  </si>
  <si>
    <t>TS5GUTMyMDE5AQAAAMNxiwECAAAACDIuNTA5NjQ0AQgAAAAFAAAAATEBAAAACjIwNjgzNzMxODADAAAAAzE2MAIAAAAENDM3OQQAAAABMAcAAAAJMy8yNS8yMDI0CAAAAAk5LzMwLzIwMTkJAAAAATA8TivjCE3cCNPY0eIWTdwIIUNJUS5OWVNFOkVYUEQuSVFfRVBTX05PUk0uRlExMjAyMAEAAAD3HgQAAgAAAAgwLjYxNjg4OAEIAAAABQAAAAExAQAAAAstMjEzOTc3OTQ0NwMAAAADMTYwAgAAAAQ0Mzc5BAAAAAEwBwAAAAkzLzI1LzIwMjQIAAAACTMvMzEvMjAyMAkAAAABMDxOK+MITdwI09jR4hZN3AggQ0lRLk5ZU0U6RVhSLklRX0VQU19OT1JNLkZRMzIwMjABAAAASPN6AAIAAAAIMC41NTE3MzgBCAAAAAUAAAABMQEAAAALLTIxMjM4MDg3ODMDAAAAAzE2MAIAAAAENDM3OQQAAAABMAcAAAAJMy8yNS8yMDI0CAAAAAk5LzMwLzIwMjAJAAAAATA8TivjCE3cCNPY0eIWTdwIIENJUS5OWVNFOlhPTS5JUV9FUFNfTk9STS5GUTMyMDIwAQAAAEIzBgACAAAACS0wLjA0NzY0NgEIAAAABQAAAAExAQAAAAstMjEyMzkyOTIyMQMAAAADMTYwAgAAAAQ0Mzc5BAAAAAEwBwAAAAkzLzI1LzIwMjQIAAAACTkvMzAvMjAyMAkAAAABMDxOK+MITdwIxrHR4hZN3AglQ0lRLk5BU0RBUUdTOkZGSVYuSVFfRVBTX05PUk0uRlExMjAyMQEAAADTYAEAAgAAAAgxLjI2MDc2MgEIAAAABQAAAAExAQAAAAstMjExMzc3MDQ3MQMA</t>
  </si>
  <si>
    <t>AAADMTYwAgAAAAQ0Mzc5BAAAAAEwBwAAAAkzLzI1LzIwMjQIAAAACjEyLzMxLzIwMjAJAAAAATA8TivjCE3cCMax0eIWTdwIIENJUS5OWVNFOkZEUy5JUV9FUFNfTk9STS5GUTMyMDIxAQAAABVOBQACAAAACDEuODg5MTg0AQgAAAAFAAAAATEBAAAACy0yMDkwMDA4NTU3AwAAAAMxNjACAAAABDQzNzkEAAAAATAHAAAACTMvMjUvMjAyNAgAAAAJNS8zMS8yMDIxCQAAAAEwPE4r4whN3AjGsdHiFk3cCCFDSVEuTllTRTpGSUNPLklRX0VQU19OT1JNLkZRMTIwMjIBAAAAWyAEAAIAAAAIMi40MjUwOTIBCAAAAAUAAAABMQEAAAALLTIwNjMwOTUzMTUDAAAAAzE2MAIAAAAENDM3OQQAAAABMAcAAAAJMy8yNS8yMDI0CAAAAAoxMi8zMS8yMDIxCQAAAAEwPE4r4whN3AjGsdHiFk3cCCVDSVEuTkFTREFRR1M6RkFTVC5JUV9FUFNfTk9STS5GUTMyMDIyAQAAAJshBAACAAAACDAuNDA5MzQ0AQgAAAAFAAAAATEBAAAACy0yMDIzNzk4MTc1AwAAAAMxNjACAAAABDQzNzkEAAAAATAHAAAACTMvMjUvMjAyNAgAAAAJOS8zMC8yMDIyCQAAAAEwPE4r4whN3Ai4itHiFk3cCCBDSVEuTllTRTpGUlQuSVFfRVBTX05PUk0uRlExMjAyMwEAAADJIwQAAgAAAAgwLjQwMjA0MgEIAAAABQAAAAExAQAAAAstMjA0NzQ1MTY1OAMAAAADMTYwAgAAAAQ0Mzc5BAAAAAEwBwAAAAkzLzI1LzIwMjQIAAAACTMvMzEvMjAyMwkAAAABMDxO</t>
  </si>
  <si>
    <t>K+MITdwIuIrR4hZN3AggQ0lRLk5ZU0U6RkRYLklRX0VQU19OT1JNLkZRMzIwMjMBAAAAB+YBAAIAAAAIMi44NTEwOTUBCAAAAAUAAAABMQEAAAALLTIwMDUyODA4OTQDAAAAAzE2MAIAAAAENDM3OQQAAAABMAcAAAAJMy8yNS8yMDI0CAAAAAkyLzI4LzIwMjMJAAAAATA8TivjCE3cCMax0eIWTdwIIENJUS5OWVNFOkZJUy5JUV9FUFNfTk9STS5GUTMyMDIzAQAAAKzTmQACAAAACDAuMzQ4ODE3AQgAAAAFAAAAATEBAAAACy0yMDIwNjk1OTEyAwAAAAMxNjACAAAABDQzNzkEAAAAATAHAAAACTMvMjUvMjAyNAgAAAAJOS8zMC8yMDIzCQAAAAEwPE4r4whN3AjGsdHiFk3cCCBDSVEuTllTRTpGSVMuSVFfRVBTX05PUk0uRlExMjAxOQEAAACs05kAAgAAAAgwLjQzNjE0NQEIAAAABQAAAAExAQAAAAoyMDM0NTA5NzkzAwAAAAMxNjACAAAABDQzNzkEAAAAATAHAAAACTMvMjUvMjAyNAgAAAAJMy8zMS8yMDE5CQAAAAEwPE4r4whN3Ai4itHiFk3cCCVDSVEuTkFTREFRR1M6RklUQi5JUV9FUFNfTk9STS5GUTMyMDE5AQAAAHEiBAACAAAACDAuNjI1MjQ0AQgAAAAFAAAAATEBAAAACjIwNjg3MzQ5NTADAAAAAzE2MAIAAAAENDM3OQQAAAABMAcAAAAJMy8yNS8yMDI0CAAAAAk5LzMwLzIwMTkJAAAAATA8TivjCE3cCLiK0eIWTdwIJUNJUS5OQVNEQVFHUzpGU0xSLklRX0VQU19OT1JNLkZRMTIwMjABAAAAQxhGAAIA</t>
  </si>
  <si>
    <t>AAAILTAuMDgwNDkBCAAAAAUAAAABMQEAAAAKMjA5NDA0NjQ0MgMAAAADMTYwAgAAAAQ0Mzc5BAAAAAEwBwAAAAkzLzI1LzIwMjQIAAAACTMvMzEvMjAyMAkAAAABMDxOK+MITdwIuIrR4hZN3AgfQ0lRLk5ZU0U6RkUuSVFfRVBTX05PUk0uRlEzMjAyMAEAAACLegQAAgAAAAgwLjY2NDIwNgEIAAAABQAAAAExAQAAAAstMjEyNTE1NDQ2MgMAAAADMTYwAgAAAAQ0Mzc5BAAAAAEwBwAAAAkzLzI1LzIwMjQIAAAACTkvMzAvMjAyMAkAAAABMDxOK+MITdwIuIrR4hZN3AgfQ0lRLk5ZU0U6RkkuSVFfRVBTX05PUk0uRlExMjAyMQEAAADR9AEAAgAAAAgwLjI4MTkzMgEIAAAABQAAAAExAQAAAAstMjA5OTQxMzc2MQMAAAADMTYwAgAAAAQ0Mzc5BAAAAAEwBwAAAAkzLzI1LzIwMjQIAAAACTMvMzEvMjAyMQkAAAABMDxOK+MITdwIamPR4hZN3AggQ0lRLk5ZU0U6Rk1DLklRX0VQU19OT1JNLkZRMzIwMjEBAAAAvm8AAAIAAAAIMS4wMjk3MDgBCAAAAAUAAAABMQEAAAALLTIwNzIyNzg1MTIDAAAAAzE2MAIAAAAENDM3OQQAAAABMAcAAAAJMy8yNS8yMDI0CAAAAAk5LzMwLzIwMjEJAAAAATA8TivjCE3cCGpj0eIWTdwIHkNJUS5OWVNFOkYuSVFfRVBTX05PUk0uRlEzMjAyMQEAAABfnwEAAgAAAAgwLjMxMTAxMwEIAAAABQAAAAExAQAAAAstMjA3MzU1NjY3MQMAAAADMTYwAgAAAAQ0Mzc5BAAAAAEwBwAAAAkzLzI1</t>
  </si>
  <si>
    <t>LzIwMjQIAAAACTkvMzAvMjAyMQkAAAABMDxOK+MITdwIamPR4hZN3AglQ0lRLk5BU0RBUUdTOkZUTlQuSVFfRVBTX05PUk0uRlExMjAyMgEAAABmCCkAAgAAAAcwLjEwNTM4AQgAAAAFAAAAATEBAAAACy0yMDQ1NTQzODE2AwAAAAMxNjACAAAABDQzNzkEAAAAATAHAAAACTMvMjUvMjAyNAgAAAAJMy8zMS8yMDIyCQAAAAEwPE4r4whN3Ai4itHiFk3cCCBDSVEuTllTRTpGVFYuSVFfRVBTX05PUk0uRlEzMjAyMgEAAAD3AfwSAgAAAAgwLjM5NDg0NwEIAAAABQAAAAExAQAAAAstMjAyMjk3MzUzOAMAAAADMTYwAgAAAAQ0Mzc5BAAAAAEwBwAAAAkzLzI1LzIwMjQIAAAACTkvMzAvMjAyMgkAAAABMDxOK+MITdwIamPR4hZN3AglQ0lRLk5BU0RBUUdTOkZPWEEuSVFfRVBTX05PUk0uRlExMjAyMwEAAAC00JQgAgAAAAgwLjk5MTEzNgEIAAAABQAAAAExAQAAAAstMjAyMTYxNzczNAMAAAADMTYwAgAAAAQ0Mzc5BAAAAAEwBwAAAAkzLzI1LzIwMjQIAAAACTkvMzAvMjAyMgkAAAABMDxOK+MITdwIamPR4hZN3AggQ0lRLk5ZU0U6QkVOLklRX0VQU19OT1JNLkZRMzIwMjMBAAAAH3AAAAIAAAAIMC40MjIxMDEBCAAAAAUAAAABMQEAAAALLTIwMzY1ODM3MDYDAAAAAzE2MAIAAAAENDM3OQQAAAABMAcAAAAJMy8yNS8yMDI0CAAAAAk2LzMwLzIwMjMJAAAAATA8TivjCE3cCGpj0eIWTdwIIENJUS5OWVNFOkJFTi5J</t>
  </si>
  <si>
    <t>UV9FUFNfTk9STS5GUTEyMDE5AQAAAB9wAAACAAAABzAuNTUyOTEBCAAAAAUAAAABMQEAAAAKMjAwMzc1MTcwMgMAAAADMTYwAgAAAAQ0Mzc5BAAAAAEwBwAAAAkzLzI1LzIwMjQIAAAACjEyLzMxLzIwMTgJAAAAATA8TivjCE3cCGpj0eIWTdwIIENJUS5OWVNFOkZDWC5JUV9FUFNfTk9STS5GUTMyMDE5AQAAAMcsBAACAAAACS0wLjAyOTE4MwEIAAAABQAAAAExAQAAAAoyMDY4ODQyNTA3AwAAAAMxNjACAAAABDQzNzkEAAAAATAHAAAACTMvMjUvMjAyNAgAAAAJOS8zMC8yMDE5CQAAAAEwPE4r4whN3AhfPNHiFk3cCCFDSVEuTllTRTpHUk1OLklRX0VQU19OT1JNLkZRMzIwMTkBAAAAfyIJAAIAAAAIMC44NDc0NjIBCAAAAAUAAAABMQEAAAAKMjA2NjUzOTg3MwMAAAADMTYwAgAAAAQ0Mzc5BAAAAAEwBwAAAAkzLzI1LzIwMjQIAAAACTkvMjgvMjAxOQkAAAABMDxOK+MITdwIXzzR4hZN3AgfQ0lRLk5ZU0U6SVQuSVFfRVBTX05PUk0uRlExMjAyMAEAAACR/gEAAgAAAAgwLjY4OTQxMwEIAAAABQAAAAExAQAAAAoyMDk1MTgwNjI2AwAAAAMxNjACAAAABDQzNzkEAAAAATAHAAAACTMvMjUvMjAyNAgAAAAJMy8zMS8yMDIwCQAAAAEwPE4r4whN3AhqY9HiFk3cCCVDSVEuTkFTREFRR1M6R0VIQy5JUV9FUFNfTk9STS5GUTMyMDIwAQAAAC68jGsDAAAAAAA8TivjCE3cCGpj0eIWTdwIJENJUS5OQVNEQVFHUzpH</t>
  </si>
  <si>
    <t>RU4uSVFfRVBTX05PUk0uRlExMjAyMQEAAAC4iAAAAgAAAAcwLjIxODIyAQgAAAAFAAAAATEBAAAACy0yMTQwNTA4MDI4AwAAAAMxNjACAAAABDQzNzkEAAAAATAHAAAACTMvMjUvMjAyNAgAAAAINy8zLzIwMjAJAAAAATA8TivjCE3cCF880eIWTdwIIUNJUS5OWVNFOkdOUkMuSVFfRVBTX05PUk0uRlEzMjAyMQEAAADknrEEAgAAAAgxLjYyOTc0NgEIAAAABQAAAAExAQAAAAstMjA3MTQ0NTI1NAMAAAADMTYwAgAAAAQ0Mzc5BAAAAAEwBwAAAAkzLzI1LzIwMjQIAAAACTkvMzAvMjAyMQkAAAABMDxOK+MITdwIXzzR4hZN3AgfQ0lRLk5ZU0U6R0QuSVFfRVBTX05PUk0uRlEyMjAyMgEAAACBMAQAAgAAAAgyLjA4ODEwNgEIAAAABQAAAAExAQAAAAstMjAzNzExMTE0NAMAAAADMTYwAgAAAAQ0Mzc5BAAAAAEwBwAAAAkzLzI1LzIwMjQIAAAACDcvMy8yMDIyCQAAAAEwPE4r4whN3AhfPNHiFk3cCB9DSVEuTllTRTpHRS5JUV9FUFNfTk9STS5GUTIyMDIzAQAAAIezAgACAAAACDAuNjE3ODgzAQgAAAAFAAAAATEBAAAACy0yMDM3MzM5MTIzAwAAAAMxNjACAAAABDQzNzkEAAAAATAHAAAACTMvMjUvMjAyNAgAAAAJNi8zMC8yMDIzCQAAAAEwPE4r4whN3AhfPNHiFk3cCB9DSVEuTllTRTpHRS5JUV9FUFNfTk9STS5GUTIyMDE5AQAAAIezAgACAAAACDAuNjAyODE5AQgAAAAFAAAAATEBAAAACjIwNDY3NzY4MjED</t>
  </si>
  <si>
    <t>AAAAAzE2MAIAAAAENDM3OQQAAAABMAcAAAAJMy8yNS8yMDI0CAAAAAk2LzMwLzIwMTkJAAAAATA8TivjCE3cCEoV0eIWTdwIIENJUS5OWVNFOkdJUy5JUV9FUFNfTk9STS5GUTIyMDIwAQAAABsxBAACAAAACDAuNzYyNjE1AQgAAAAFAAAAATEBAAAACjIwNzUyNDMwMDMDAAAAAzE2MAIAAAAENDM3OQQAAAABMAcAAAAJMy8yNS8yMDI0CAAAAAoxMS8yNC8yMDE5CQAAAAEwPE4r4whN3AhKFdHiFk3cCB9DSVEuTllTRTpHTS5JUV9FUFNfTk9STS5GUTIyMDIxAQAAAFTupQMCAAAACDEuNTg4MjE1AQgAAAAFAAAAATEBAAAACy0yMDg4MDQ3OTM3AwAAAAMxNjACAAAABDQzNzkEAAAAATAHAAAACTMvMjUvMjAyNAgAAAAJNi8zMC8yMDIxCQAAAAEwS3Ur4whN3AhfPNHiFk3cCCBDSVEuTllTRTpHUEMuSVFfRVBTX05PUk0uRlEyMjAyMgEAAABaMgQAAgAAAAgyLjE2NjEzNgEIAAAABQAAAAExAQAAAAstMjAzNzY3MjUzMAMAAAADMTYwAgAAAAQ0Mzc5BAAAAAEwBwAAAAkzLzI1LzIwMjQIAAAACTYvMzAvMjAyMgkAAAABMEt1K+MITdwIXzzR4hZN3AglQ0lRLk5BU0RBUUdTOkdJTEQuSVFfRVBTX05PUk0uRlEyMjAyMwEAAABKcQAAAgAAAAgwLjg4NzAwOQEIAAAABQAAAAExAQAAAAstMjAzNTQ3NDk1NgMAAAADMTYwAgAAAAQ0Mzc5BAAAAAEwBwAAAAkzLzI1LzIwMjQIAAAACTYvMzAvMjAyMwkAAAABMEt1K+MI</t>
  </si>
  <si>
    <t>TdwIShXR4hZN3AglQ0lRLk5BU0RBUUdTOkdJTEQuSVFfRVBTX05PUk0uRlEyMjAxOQEAAABKcQAAAgAAAAcxLjI0MzExAQgAAAAFAAAAATEBAAAACjIwNDg3NzM1MzYDAAAAAzE2MAIAAAAENDM3OQQAAAABMAcAAAAJMy8yNS8yMDI0CAAAAAk2LzMwLzIwMTkJAAAAATBLdSvjCE3cCEoV0eIWTdwIIENJUS5OWVNFOkdQTi5JUV9FUFNfTk9STS5GUTIyMDIwAQAAAAZqDAACAAAACDAuMjQ4ODM2AQgAAAAFAAAAATEBAAAACy0yMTQwNTMzODkxAwAAAAMxNjACAAAABDQzNzkEAAAAATAHAAAACTMvMjUvMjAyNAgAAAAJNi8zMC8yMDIwCQAAAAEwS3Ur4whN3AhKFdHiFk3cCB9DSVEuTllTRTpHTC5JUV9FUFNfTk9STS5GUTIyMDIxAQAAALS2BAACAAAACDEuNDkxMjIyAQgAAAAFAAAAATEBAAAACy0yMDg2MTc3NjYyAwAAAAMxNjACAAAABDQzNzkEAAAAATAHAAAACTMvMjUvMjAyNAgAAAAJNi8zMC8yMDIxCQAAAAEwS3Ur4whN3AhKFdHiFk3cCCBDSVEuTllTRTpIQUwuSVFfRVBTX05PUk0uRlEyMjAyMgEAAAAitgIAAgAAAAgwLjE1MDg1NwEIAAAABQAAAAExAQAAAAstMjAzNzEyMDk2MQMAAAADMTYwAgAAAAQ0Mzc5BAAAAAEwBwAAAAkzLzI1LzIwMjQIAAAACTYvMzAvMjAyMgkAAAABMEt1K+MITdwIV+7Q4hZN3AgkQ0lRLk5BU0RBUUdTOkhBUy5JUV9FUFNfTk9STS5GUTIyMDIzAQAAAPI8BAACAAAACDAu</t>
  </si>
  <si>
    <t>MzA2ODI2AQgAAAAFAAAAATEBAAAACy0yMDM1NDQwMDY5AwAAAAMxNjACAAAABDQzNzkEAAAAATAHAAAACTMvMjUvMjAyNAgAAAAINy8yLzIwMjMJAAAAATBLdSvjCE3cCEoV0eIWTdwIJENJUS5OQVNEQVFHUzpIQVMuSVFfRVBTX05PUk0uRlEyMjAxOQEAAADyPAQAAgAAAAgwLjU3NzQwMQEIAAAABQAAAAExAQAAAAoyMDQ3MzM3NjM2AwAAAAMxNjACAAAABDQzNzkEAAAAATAHAAAACTMvMjUvMjAyNAgAAAAJNi8zMC8yMDE5CQAAAAEwS3Ur4whN3AhKFdHiFk3cCCBDSVEuTllTRTpIQ0EuSVFfRVBTX05PUk0uRlEyMjAyMAEAAADB/gMAAgAAAAgxLjAwOTk2MgEIAAAABQAAAAExAQAAAAstMjE0MDUwODAxOAMAAAADMTYwAgAAAAQ0Mzc5BAAAAAEwBwAAAAkzLzI1LzIwMjQIAAAACTYvMzAvMjAyMAkAAAABMEt1K+MITdwIShXR4hZN3AggQ0lRLk5ZU0U6RE9DLklRX0VQU19OT1JNLkZRMjIwMjEBAAAAzj0EAAIAAAAIMC4wNTU4MDEBCAAAAAUAAAABMQEAAAALLTIwODY0OTEyODMDAAAAAzE2MAIAAAAENDM3OQQAAAABMAcAAAAJMy8yNS8yMDI0CAAAAAk2LzMwLzIwMjEJAAAAATBLdSvjCE3cCFfu0OIWTdwIJUNJUS5OQVNEQVFHUzpIU0lDLklRX0VQU19OT1JNLkZRMjIwMjIBAAAA9y0FAAIAAAAIMC45NDU1NzMBCAAAAAUAAAABMQEAAAALLTIwMzUwMDkwMjQDAAAAAzE2MAIAAAAENDM3OQQAAAABMAcA</t>
  </si>
  <si>
    <t>AAAJMy8yNS8yMDI0CAAAAAk2LzI1LzIwMjIJAAAAATBLdSvjCE3cCFfu0OIWTdwIIENJUS5OWVNFOkhFUy5JUV9FUFNfTk9STS5GUTIyMDIzAQAAAPHPAwACAAAABzAuNDY0NDYBCAAAAAUAAAABMQEAAAALLTIwMzU1NzE3NDgDAAAAAzE2MAIAAAAENDM3OQQAAAABMAcAAAAJMy8yNS8yMDI0CAAAAAk2LzMwLzIwMjMJAAAAATBLdSvjCE3cCFfu0OIWTdwIIENJUS5OWVNFOkhFUy5JUV9FUFNfTk9STS5GUTIyMDE5AQAAAPHPAwACAAAACDAuMTY1NDUzAQgAAAAFAAAAATEBAAAACjIwNDg4ODUwODUDAAAAAzE2MAIAAAAENDM3OQQAAAABMAcAAAAJMy8yNS8yMDI0CAAAAAk2LzMwLzIwMTkJAAAAATBLdSvjCE3cCFfu0OIWTdwIIENJUS5OWVNFOkhQRS5JUV9FUFNfTk9STS5GUTIyMDIwAQAAAA6pVBACAAAACDAuMDk3MzA4AQgAAAAFAAAAATEBAAAACy0yMTQ3MTI0MDg5AwAAAAMxNjACAAAABDQzNzkEAAAAATAHAAAACTMvMjUvMjAyNAgAAAAJNC8zMC8yMDIwCQAAAAEwS3Ur4whN3AhEx9DiFk3cCCBDSVEuTllTRTpITFQuSVFfRVBTX05PUk0uRlEyMjAyMQEAAAAecwAAAgAAAAgwLjI5MTY2NgEIAAAABQAAAAExAQAAAAstMjA4Nzg3MjMxNAMAAAADMTYwAgAAAAQ0Mzc5BAAAAAEwBwAAAAkzLzI1LzIwMjQIAAAACTYvMzAvMjAyMQkAAAABMEt1K+MITdwIRMfQ4hZN3AglQ0lRLk5BU0RBUUdTOkhPTFgu</t>
  </si>
  <si>
    <t>SVFfRVBTX05PUk0uRlEyMjAyMgEAAAAAqAEAAgAAAAgxLjQyMDU1NgEIAAAABQAAAAExAQAAAAstMjA0Nzk3ODAzNAMAAAADMTYwAgAAAAQ0Mzc5BAAAAAEwBwAAAAkzLzI1LzIwMjQIAAAACTMvMjYvMjAyMgkAAAABMEt1K+MITdwIRMfQ4hZN3AgkQ0lRLk5BU0RBUUdTOkhPTi5JUV9FUFNfTk9STS5GUTIyMDIzAQAAAER1FAACAAAACDEuNzc5ODM2AQgAAAAFAAAAATEBAAAACy0yMDM2OTUxNzE2AwAAAAMxNjACAAAABDQzNzkEAAAAATAHAAAACTMvMjUvMjAyNAgAAAAJNi8zMC8yMDIzCQAAAAEwS3Ur4whN3AhEx9DiFk3cCCRDSVEuTkFTREFRR1M6SE9OLklRX0VQU19OT1JNLkZRMjIwMTkBAAAARHUUAAIAAAAIMS42OTEyNjcBCAAAAAUAAAABMQEAAAAKMjA0NjE5NzQ5MgMAAAADMTYwAgAAAAQ0Mzc5BAAAAAEwBwAAAAkzLzI1LzIwMjQIAAAACTYvMzAvMjAxOQkAAAABMEt1K+MITdwIFqDQ4hZN3AggQ0lRLk5ZU0U6SFJMLklRX0VQU19OT1JNLkZRMjIwMjABAAAAAkIEAAIAAAAIMC4zMzY5OTgBCAAAAAUAAAABMQEAAAALLTIxNDc0MjExNTQDAAAAAzE2MAIAAAAENDM3OQQAAAABMAcAAAAJMy8yNS8yMDI0CAAAAAk0LzI2LzIwMjAJAAAAATBLdSvjCE3cCBag0OIWTdwIJENJUS5OQVNEQVFHUzpIU1QuSVFfRVBTX05PUk0uRlEyMjAyMQEAAACGcwAAAgAAAAktMC4wNzI3ODEBCAAAAAUAAAABMQEA</t>
  </si>
  <si>
    <t>AAALLTIwODYyNzAwMzMDAAAAAzE2MAIAAAAENDM3OQQAAAABMAcAAAAJMy8yNS8yMDI0CAAAAAk2LzMwLzIwMjEJAAAAATBLdSvjCE3cCBag0OIWTdwIIENJUS5OWVNFOkhXTS5JUV9FUFNfTk9STS5GUTIyMDIyAQAAAAqxzxgCAAAACDAuMjg5MjY4AQgAAAAFAAAAATEBAAAACy0yMDM2MTA1MDQ4AwAAAAMxNjACAAAABDQzNzkEAAAAATAHAAAACTMvMjUvMjAyNAgAAAAJNi8zMC8yMDIyCQAAAAEwS3Ur4whN3AgWoNDiFk3cCCBDSVEuTllTRTpIUFEuSVFfRVBTX05PUk0uRlEyMjAyMwEAAAA4qQEAAgAAAAcwLjYxNjE3AQgAAAAFAAAAATEBAAAACy0yMDA3ODI4NjkwAwAAAAMxNjACAAAABDQzNzkEAAAAATAHAAAACTMvMjUvMjAyNAgAAAAJNC8zMC8yMDIzCQAAAAEwS3Ur4whN3AgUedDiFk3cCCBDSVEuTllTRTpIUFEuSVFfRVBTX05PUk0uRlEyMjAxOQEAAAA4qQEAAgAAAAgwLjM5MzYzOQEIAAAABQAAAAExAQAAAAoyMDQwMTU1ODU1AwAAAAMxNjACAAAABDQzNzkEAAAAATAHAAAACTMvMjUvMjAyNAgAAAAJNC8zMC8yMDE5CQAAAAEwS3Ur4whN3AgUedDiFk3cCCFDSVEuTllTRTpIVUJCLklRX0VQU19OT1JNLkZRMjIwMjABAAAAxkQEAAIAAAAIMS4zNTQ2NjcBCAAAAAUAAAABMQEAAAALLTIxNDEzNTk1NzMDAAAAAzE2MAIAAAAENDM3OQQAAAABMAcAAAAJMy8yNS8yMDI0CAAAAAk2LzMwLzIwMjAJ</t>
  </si>
  <si>
    <t>AAAAATBLdSvjCE3cCBR50OIWTdwIIENJUS5OWVNFOkhVTS5JUV9FUFNfTk9STS5GUTIyMDIxAQAAALJzAAACAAAACDMuNzQ0NDA1AQgAAAAFAAAAATEBAAAACy0yMDg3OTI1NTQ5AwAAAAMxNjACAAAABDQzNzkEAAAAATAHAAAACTMvMjUvMjAyNAgAAAAJNi8zMC8yMDIxCQAAAAEwS3Ur4whN3AgUedDiFk3cCCVDSVEuTkFTREFRR1M6SEJBTi5JUV9FUFNfTk9STS5GUTIyMDIyAQAAAFZABAACAAAACDAuMjg1MjY1AQgAAAAFAAAAATEBAAAACy0yMDM2Njc3MzQwAwAAAAMxNjACAAAABDQzNzkEAAAAATAHAAAACTMvMjUvMjAyNAgAAAAJNi8zMC8yMDIyCQAAAAEwS3Ur4whN3AjZKtDiFk3cCCBDSVEuTllTRTpISUkuSVFfRVBTX05PUk0uRlEyMjAyMwEAAAD/igUAAgAAAAgyLjY1Mzg5NAEIAAAABQAAAAExAQAAAAstMjAzNTY5NjIwOAMAAAADMTYwAgAAAAQ0Mzc5BAAAAAEwBwAAAAkzLzI1LzIwMjQIAAAACTYvMzAvMjAyMwkAAAABMEt1K+MITdwI2SrQ4hZN3AggQ0lRLk5ZU0U6SElJLklRX0VQU19OT1JNLkZRMjIwMTkBAAAA/4oFAAIAAAAIMi40NTgwMzMBCAAAAAUAAAABMQEAAAAKMjA0ODY5NDk3NQMAAAADMTYwAgAAAAQ0Mzc5BAAAAAEwBwAAAAkzLzI1LzIwMjQIAAAACTYvMzAvMjAxOQkAAAABMEt1K+MITdwI8lHQ4hZN3AggQ0lRLk5ZU0U6SUVYLklRX0VQU19OT1JNLkZRMjIwMjABAAAAIHQA</t>
  </si>
  <si>
    <t>AAIAAAAIMC45MDQzMDQBCAAAAAUAAAABMQEAAAALLTIxNDEzMTIwNjQDAAAAAzE2MAIAAAAENDM3OQQAAAABMAcAAAAJMy8yNS8yMDI0CAAAAAk2LzMwLzIwMjAJAAAAATBLdSvjCE3cCPJR0OIWTdwIJUNJUS5OQVNEQVFHUzpJRFhYLklRX0VQU19OT1JNLkZRMjIwMjEBAAAAIXQAAAIAAAAIMS44NDM2MzEBCAAAAAUAAAABMQEAAAALLTIwODY5MzUxNzgDAAAAAzE2MAIAAAAENDM3OQQAAAABMAcAAAAJMy8yNS8yMDI0CAAAAAk2LzMwLzIwMjEJAAAAATBLdSvjCE3cCMQD0OIWTdwIIENJUS5OWVNFOklUVy5JUV9FUFNfTk9STS5GUTIyMDIyAQAAAPFHBAACAAAACDEuODE3MDQ3AQgAAAAFAAAAATEBAAAACy0yMDM1NjIxMDUxAwAAAAMxNjACAAAABDQzNzkEAAAAATAHAAAACTMvMjUvMjAyNAgAAAAJNi8zMC8yMDIyCQAAAAEwS3Ur4whN3AjEA9DiFk3cCCVDSVEuTkFTREFRR1M6SUxNTi5JUV9FUFNfTk9STS5GUTIyMDIzAQAAADl0AAACAAAACS0wLjI5MjcyMQEIAAAABQAAAAExAQAAAAstMjAzNDE1ODEzOQMAAAADMTYwAgAAAAQ0Mzc5BAAAAAEwBwAAAAkzLzI1LzIwMjQIAAAACDcvMi8yMDIzCQAAAAEwS3Ur4whN3AjEA9DiFk3cCCVDSVEuTkFTREFRR1M6SUxNTi5JUV9FUFNfTk9STS5GUTIyMDE5AQAAADl0AAACAAAACDAuOTA0NzYxAQgAAAAFAAAAATEBAAAACjIwNDkwMDA5NDMDAAAAAzE2MAIA</t>
  </si>
  <si>
    <t>AAAENDM3OQQAAAABMAcAAAAJMy8yNS8yMDI0CAAAAAk2LzMwLzIwMTkJAAAAATBLdSvjCE3cCNkq0OIWTdwIJUNJUS5OQVNEQVFHUzpJTkNZLklRX0VQU19OT1JNLkZRMjIwMjABAAAAmhQFAAIAAAAIMC42OTI0OTkBCAAAAAUAAAABMQEAAAALLTIxNDAyNjU0MDkDAAAAAzE2MAIAAAAENDM3OQQAAAABMAcAAAAJMy8yNS8yMDI0CAAAAAk2LzMwLzIwMjAJAAAAATBLdSvjCE3cCLS1z+IWTdwIH0NJUS5OWVNFOklSLklRX0VQU19OT1JNLkZRMjIwMjEBAAAAThkFAAIAAAAIMC4yMTA4ODMBCAAAAAUAAAABMQEAAAALLTIwODYyMzM5NjQDAAAAAzE2MAIAAAAENDM3OQQAAAABMAcAAAAJMy8yNS8yMDI0CAAAAAk2LzMwLzIwMjEJAAAAATBLdSvjCE3cCLzcz+IWTdwIJUNJUS5OQVNEQVFHUzpQT0RELklRX0VQU19OT1JNLkZRMjIwMjIBAAAAnHEJAAIAAAAHLTAuMDc5MwEIAAAABQAAAAExAQAAAAstMjAzNDUwMjMyNgMAAAADMTYwAgAAAAQ0Mzc5BAAAAAEwBwAAAAkzLzI1LzIwMjQIAAAACTYvMzAvMjAyMgkAAAABMEt1K+MITdwIvNzP4hZN3AglQ0lRLk5BU0RBUUdTOklOVEMuSVFfRVBTX05PUk0uRlEyMjAyMwEAAACHUgAAAgAAAAktMC4wODY1NjEBCAAAAAUAAAABMQEAAAALLTIwMzY3NTQ4NjQDAAAAAzE2MAIAAAAENDM3OQQAAAABMAcAAAAJMy8yNS8yMDI0CAAAAAg3LzEvMjAyMwkAAAABMEt1K+MI</t>
  </si>
  <si>
    <t>TdwIvNzP4hZN3AglQ0lRLk5BU0RBUUdTOklOVEMuSVFfRVBTX05PUk0uRlEyMjAxOQEAAACHUgAAAgAAAAgwLjY2MzA2NQEIAAAABQAAAAExAQAAAAoyMDQ2MTk2NDI4AwAAAAMxNjACAAAABDQzNzkEAAAAATAHAAAACTMvMjUvMjAyNAgAAAAJNi8yOS8yMDE5CQAAAAEwS3Ur4whN3Aiojs/iFk3cCCBDSVEuTllTRTpJQ0UuSVFfRVBTX05PUk0uRlEyMjAyMAEAAABgghAAAgAAAAgwLjc2MzUwNwEIAAAABQAAAAExAQAAAAstMjE0MTA5MTA5MQMAAAADMTYwAgAAAAQ0Mzc5BAAAAAEwBwAAAAkzLzI1LzIwMjQIAAAACTYvMzAvMjAyMAkAAAABMEt1K+MITdwIqI7P4hZN3AggQ0lRLk5ZU0U6SUJNLklRX0VQU19OT1JNLkZRMjIwMjEBAAAA3rYBAAIAAAAIMC43MTk5NzIBCAAAAAUAAAABMQEAAAALLTIwNzM3ODM2NTMDAAAAAzE2MAIAAAAENDM3OQQAAAABMAcAAAAJMy8yNS8yMDI0CAAAAAk2LzMwLzIwMjEJAAAAATBLdSvjCE3cCKiOz+IWTdwIIENJUS5OWVNFOklGRi5JUV9FUFNfTk9STS5GUTIyMDIyAQAAAD9LBAACAAAACDAuNjE3MTU2AQgAAAAFAAAAATEBAAAACy0yMDM0NTUwNDYyAwAAAAMxNjACAAAABDQzNzkEAAAAATAHAAAACTMvMjUvMjAyNAgAAAAJNi8zMC8yMDIyCQAAAAEwS3Ur4whN3Ai0tc/iFk3cCB9DSVEuTllTRTpJUC5JUV9FUFNfTk9STS5GUTIyMDIzAQAAAGzuAAACAAAACDAuNDYw</t>
  </si>
  <si>
    <t>MzU1AQgAAAAFAAAAATEBAAAACy0yMDM2NjgyMzY1AwAAAAMxNjACAAAABDQzNzkEAAAAATAHAAAACTMvMjUvMjAyNAgAAAAJNi8zMC8yMDIzCQAAAAEwS3Ur4whN3AiEZ8/iFk3cCB9DSVEuTllTRTpJUC5JUV9FUFNfTk9STS5GUTIyMDE5AQAAAGzuAAACAAAABzAuOTA4MjMBCAAAAAUAAAABMQEAAAAKMjA0NzQ0MjI5NAMAAAADMTYwAgAAAAQ0Mzc5BAAAAAEwBwAAAAkzLzI1LzIwMjQIAAAACTYvMzAvMjAxOQkAAAABMEt1K+MITdwIhGfP4hZN3AglQ0lRLk5BU0RBUUdTOklOVFUuSVFfRVBTX05PUk0uRlEyMjAyMAEAAACzUgAAAgAAAAgwLjY3NTI4NwEIAAAABQAAAAExAQAAAAoyMDgxMzY0MDYzAwAAAAMxNjACAAAABDQzNzkEAAAAATAHAAAACTMvMjUvMjAyNAgAAAAJMS8zMS8yMDIwCQAAAAEwS3Ur4whN3Aiojs/iFk3cCCVDSVEuTkFTREFRR1M6SVNSRy5JUV9FUFNfTk9STS5GUTIyMDIxAQAAAB92AAACAAAACDAuOTA4Mjc5AQgAAAAFAAAAATEBAAAACy0yMDg4MzQ3OTc2AwAAAAMxNjACAAAABDQzNzkEAAAAATAHAAAACTMvMjUvMjAyNAgAAAAJNi8zMC8yMDIxCQAAAAEwS3Ur4whN3Aiojs/iFk3cCCBDSVEuTllTRTpJVlouSVFfRVBTX05PUk0uRlEyMjAyMgEAAAAL3wUAAgAAAAgwLjMzOTIzOAEIAAAABQAAAAExAQAAAAstMjAzNTk5ODQyMQMAAAADMTYwAgAAAAQ0Mzc5BAAAAAEwBwAAAAkz</t>
  </si>
  <si>
    <t>LzI1LzIwMjQIAAAACTYvMzAvMjAyMgkAAAABMEt1K+MITdwIgEDP4hZN3AghQ0lRLk5ZU0U6SU5WSC5JUV9FUFNfTk9STS5GUTIyMDIzAQAAAEVwwhgCAAAACDAuMDk0NTIzAQgAAAAFAAAAATEBAAAACy0yMDM2OTIyMDE0AwAAAAMxNjACAAAABDQzNzkEAAAAATAHAAAACTMvMjUvMjAyNAgAAAAJNi8zMC8yMDIzCQAAAAEwS3Ur4whN3AiAQM/iFk3cCCFDSVEuTllTRTpJTlZILklRX0VQU19OT1JNLkZRMjIwMTkBAAAARXDCGAIAAAAIMC4wMTg3MDYBCAAAAAUAAAABMQEAAAAKMjA0ODIxODQ3OQMAAAADMTYwAgAAAAQ0Mzc5BAAAAAEwBwAAAAkzLzI1LzIwMjQIAAAACTYvMzAvMjAxOQkAAAABMEt1K+MITdwIhGfP4hZN3AggQ0lRLk5ZU0U6SVFWLklRX0VQU19OT1JNLkZRMjIwMjABAAAA16wxCAIAAAAJLTAuMDAzOTI4AQgAAAAFAAAAATEBAAAACy0yMTQxMjc3NTI1AwAAAAMxNjACAAAABDQzNzkEAAAAATAHAAAACTMvMjUvMjAyNAgAAAAJNi8zMC8yMDIwCQAAAAEwS3Ur4whN3AiEZ8/iFk3cCCBDSVEuTllTRTpJUk0uSVFfRVBTX05PUk0uRlEyMjAyMQEAAABUdgAAAgAAAAcwLjIwNzk3AQgAAAAFAAAAATEBAAAACy0yMDg2Mjc2NDUxAwAAAAMxNjACAAAABDQzNzkEAAAAATAHAAAACTMvMjUvMjAyNAgAAAAJNi8zMC8yMDIxCQAAAAEwS3Ur4whN3AhZ8s7iFk3cCCVDSVEuTkFTREFRR1M6SkJIVC5J</t>
  </si>
  <si>
    <t>UV9FUFNfTk9STS5GUTIyMDIyAQAAADBABAACAAAACDIuMDM5Nzc1AQgAAAAFAAAAATEBAAAACy0yMDM2ODU4NTA1AwAAAAMxNjACAAAABDQzNzkEAAAAATAHAAAACTMvMjUvMjAyNAgAAAAJNi8zMC8yMDIyCQAAAAEwS3Ur4whN3AhpGc/iFk3cCCBDSVEuTllTRTpKQkwuSVFfRVBTX05PUk0uRlEyMjAyMwEAAABOdwEAAgAAAAgxLjM0MjYyNwEIAAAABQAAAAExAQAAAAstMjA1NDQ0ODQ1MAMAAAADMTYwAgAAAAQ0Mzc5BAAAAAEwBwAAAAkzLzI1LzIwMjQIAAAACTIvMjgvMjAyMwkAAAABMEt1K+MITdwIaRnP4hZN3AggQ0lRLk5ZU0U6SkJMLklRX0VQU19OT1JNLkZRMjIwMTkBAAAATncBAAIAAAAIMC40NjA1ODgBCAAAAAUAAAABMQEAAAAKMjAyNTQxNTA3NAMAAAADMTYwAgAAAAQ0Mzc5BAAAAAEwBwAAAAkzLzI1LzIwMjQIAAAACTIvMjgvMjAxOQkAAAABMEt1K+MITdwIgEDP4hZN3AglQ0lRLk5BU0RBUUdTOkpLSFkuSVFfRVBTX05PUk0uRlEyMjAyMAEAAABxPAQAAgAAAAgwLjc2MzMyNgEIAAAABQAAAAExAQAAAAoyMDc5MzAyODY2AwAAAAMxNjACAAAABDQzNzkEAAAAATAHAAAACTMvMjUvMjAyNAgAAAAKMTIvMzEvMjAxOQkAAAABMEt1K+MITdwIWcvO4hZN3AgeQ0lRLk5ZU0U6Si5JUV9FUFNfTk9STS5GUTIyMDIxAQAAAC9OBAACAAAABzEuOTE2MzYBCAAAAAUAAAABMQEAAAALLTIwOTkxMzY1</t>
  </si>
  <si>
    <t>MjcDAAAAAzE2MAIAAAAENDM3OQQAAAABMAcAAAAJMy8yNS8yMDI0CAAAAAg0LzIvMjAyMQkAAAABMEt1K+MITdwIWcvO4hZN3AggQ0lRLk5ZU0U6Sk5KLklRX0VQU19OT1JNLkZRMjIwMjIBAAAAnSECAAMAAAAAAEt1K+MITdwIWfLO4hZN3AggQ0lRLk5ZU0U6SkNJLklRX0VQU19OT1JNLkZRMjIwMjMBAAAA3k8EAAIAAAAIMC41MjM2MjQBCAAAAAUAAAABMQEAAAALLTIwNDcxODc5OTQDAAAAAzE2MAIAAAAENDM3OQQAAAABMAcAAAAJMy8yNS8yMDI0CAAAAAkzLzMxLzIwMjMJAAAAATBLdSvjCE3cCFnyzuIWTdwIIENJUS5OWVNFOkpDSS5JUV9FUFNfTk9STS5GUTIyMDE5AQAAAN5PBAACAAAACDAuMTg0NjI2AQgAAAAFAAAAATEBAAAACjIwMzI1NzA0NTEDAAAAAzE2MAIAAAAENDM3OQQAAAABMAcAAAAJMy8yNS8yMDI0CAAAAAkzLzMxLzIwMTkJAAAAATBLdSvjCE3cCGJ9zuIWTdwIIENJUS5OWVNFOkpQTS5JUV9FUFNfTk9STS5GUTIyMDIwAQAAAFgNCgACAAAACDEuMTczODkzAQgAAAAFAAAAATEBAAAACy0yMTQwNDY4MDY2AwAAAAMxNjACAAAABDQzNzkEAAAAATAHAAAACTMvMjUvMjAyNAgAAAAJNi8zMC8yMDIwCQAAAAEwS3Ur4whN3AhApM7iFk3cCCFDSVEuTllTRTpKTlBSLklRX0VQU19OT1JNLkZRMjIwMjEBAAAA53YAAAIAAAAIMC4xODc5ODEBCAAAAAUAAAABMQEAAAALLTIwODc0NTg5NzQD</t>
  </si>
  <si>
    <t>AAAAAzE2MAIAAAAENDM3OQQAAAABMAcAAAAJMy8yNS8yMDI0CAAAAAk2LzMwLzIwMjEJAAAAATBLdSvjCE3cCECkzuIWTdwIHkNJUS5OWVNFOksuSVFfRVBTX05PUk0uRlEyMjAyMgEAAADcUgQAAgAAAAgwLjc5MDkyOQEIAAAABQAAAAExAQAAAAstMjAzNTYwODA3MAMAAAADMTYwAgAAAAQ0Mzc5BAAAAAEwBwAAAAkzLzI1LzIwMjQIAAAACDcvMi8yMDIyCQAAAAEwS3Ur4whN3AhApM7iFk3cCCBDSVEuTllTRTpDTUcuSVFfRVBTX05PUk0uRlEyMjAyMwEAAABOZwAAAgAAAAkxMC41MTY5NTQBCAAAAAUAAAABMQEAAAALLTIwMzY3MTk0MTgDAAAAAzE2MAIAAAAENDM3OQQAAAABMAcAAAAJMy8yNS8yMDI0CAAAAAk2LzMwLzIwMjMJAAAAATBLdSvjCE3cCCBWzuIWTdwIIENJUS5OWVNFOkdMVy5JUV9FUFNfTk9STS5GUTMyMDIxAQAAABCnAgACAAAABzAuMzQ2MzkBCAAAAAUAAAABMQEAAAALLTIwNzMyNDAxMTkDAAAAAzE2MAIAAAAENDM3OQQAAAABMAcAAAAJMy8yNS8yMDI0CAAAAAk5LzMwLzIwMjEJAAAAATBLdSvjCE3cCCBWzuIWTdwIIENJUS5OWVNFOkNWUy5JUV9FUFNfTk9STS5GUTMyMDIwAQAAALltAQACAAAABzEuMjU4MTEBCAAAAAUAAAABMQEAAAALLTIxMjQxMTUzNDUDAAAAAzE2MAIAAAAENDM3OQQAAAABMAcAAAAJMy8yNS8yMDI0CAAAAAk5LzMwLzIwMjAJAAAAATBLdSvjCE3cCGJ9zuIW</t>
  </si>
  <si>
    <t>TdwIIENJUS5OWVNFOkRBWS5JUV9FUFNfTk9STS5GUTQyMDIyAQAAAOLrtA4CAAAABzAuMDc0ODMBCAAAAAUAAAABMQEAAAALLTIwMDc3MTA1NTUDAAAAAzE2MAIAAAAENDM3OQQAAAABMAcAAAAJMy8yNS8yMDI0CAAAAAoxMi8zMS8yMDIyCQAAAAEwS3Ur4whN3Ahifc7iFk3cCCBDSVEuTllTRTpEQUwuSVFfRVBTX05PUk0uRlE0MjAyMwEAAABHEAQAAgAAAAgxLjg4NTc1OAEIAAAABQAAAAExAQAAAAstMjAxMDgxODMyMAMAAAADMTYwAgAAAAQ0Mzc5BAAAAAEwBwAAAAkzLzI1LzIwMjQIAAAACjEyLzMxLzIwMjMJAAAAATBLdSvjCE3cCAgIzuIWTdwIJUNJUS5OQVNEQVFHUzpEWENNLklRX0VQU19OT1JNLkZRMTIwMjMBAAAAd70BAAIAAAAIMC4xMDQyNDcBCAAAAAUAAAABMQEAAAALLTIwNDkwMTQ0NzEDAAAAAzE2MAIAAAAENDM3OQQAAAABMAcAAAAJMy8yNS8yMDI0CAAAAAkzLzMxLzIwMjMJAAAAATBLdSvjCE3cCBgvzuIWTdwIIENJUS5OWVNFOkRMUi5JUV9FUFNfTk9STS5GUTEyMDIxAQAAAER8qAACAAAACDAuMTkyOTA0AQgAAAAFAAAAATEBAAAACy0yMDk4MjMxNzk1AwAAAAMxNjACAAAABDQzNzkEAAAAATAHAAAACTMvMjUvMjAyNAgAAAAJMy8zMS8yMDIxCQAAAAEwS3Ur4whN3AgYL87iFk3cCCVDSVEuTkFTREFRR1M6RExUUi5JUV9FUFNfTk9STS5GUTEyMDIzAQAAACVsAAACAAAABzEuOTM0</t>
  </si>
  <si>
    <t>OTIBCAAAAAUAAAABMQEAAAALLTIwNDMyODg5NjEDAAAAAzE2MAIAAAAENDM3OQQAAAABMAcAAAAJMy8yNS8yMDI0CAAAAAk0LzMwLzIwMjIJAAAAATBLdSvjCE3cCCBWzuIWTdwIIENJUS5OWVNFOkRQWi5JUV9FUFNfTk9STS5GUTIyMDIwAQAAAGDMLwACAAAABzEuOTkyMTUBCAAAAAUAAAABMQEAAAALLTIxNDE1OTk0NzcDAAAAAzE2MAIAAAAENDM3OQQAAAABMAcAAAAJMy8yNS8yMDI0CAAAAAk2LzE0LzIwMjAJAAAAATBLdSvjCE3cCPbgzeIWTdwIIENJUS5OWVNFOkRPVy5JUV9FUFNfTk9STS5GUTQyMDE5AQAAAAQBlgACAAAACDAuNzIxMjU3AQgAAAAFAAAAATEBAAAACjIwNzkwMzkzODcDAAAAAzE2MAIAAAAENDM3OQQAAAABMAcAAAAJMy8yNS8yMDI0CAAAAAoxMi8zMS8yMDE5CQAAAAEwS3Ur4whN3Aj24M3iFk3cCB9DSVEuTllTRTpERC5JUV9FUFNfTk9STS5GUTMyMDIzAQAAALi5CwACAAAACDAuNTY4MTMxAQgAAAAFAAAAATEBAAAACy0yMDIxNDg4MDQ3AwAAAAMxNjACAAAABDQzNzkEAAAAATAHAAAACTMvMjUvMjAyNAgAAAAJOS8zMC8yMDIzCQAAAAEwS3Ur4whN3AgICM7iFk3cCCBDSVEuTllTRTpFTU4uSVFfRVBTX05PUk0uRlExMjAxOQEAAAAvqgEAAgAAAAgxLjMzMDkzNQEIAAAABQAAAAExAQAAAAoyMDM0OTQzNjkzAwAAAAMxNjACAAAABDQzNzkEAAAAATAHAAAACTMvMjUvMjAyNAgA</t>
  </si>
  <si>
    <t>AAAJMy8zMS8yMDE5CQAAAAEwS3Ur4whN3AgICM7iFk3cCCVDSVEuTkFTREFRR1M6RUJBWS5JUV9FUFNfTk9STS5GUTMyMDIwAQAAANZsAAACAAAACDAuNTA3MzYzAQgAAAAFAAAAATEBAAAACy0yMTI0ODA3MzA3AwAAAAMxNjACAAAABDQzNzkEAAAAATAHAAAACTMvMjUvMjAyNAgAAAAJOS8zMC8yMDIwCQAAAAEwS3Ur4whN3Aj24M3iFk3cCCBDSVEuTllTRTpFSVguSVFfRVBTX05PUk0uRlEzMjAyMgEAAABDmwQAAgAAAAgxLjAxMjc2MQEIAAAABQAAAAExAQAAAAstMjAyMTc3NzM2OQMAAAADMTYwAgAAAAQ0Mzc5BAAAAAEwBwAAAAkzLzI1LzIwMjQIAAAACTkvMzAvMjAyMgkAAAABMEt1K+MITdwI9uDN4hZN3AgfQ0lRLk5ZU0U6RVcuSVFfRVBTX05PUk0uRlE0MjAxOQEAAABURgYAAgAAAAgwLjM1NDgwNQEIAAAABQAAAAExAQAAAAoyMDc5OTUwODI4AwAAAAMxNjACAAAABDQzNzkEAAAAATAHAAAACTMvMjUvMjAyNAgAAAAKMTIvMzEvMjAxOQkAAAABMEt1K+MITdwI9uDN4hZN3AggQ0lRLk5ZU0U6RUxWLklRX0VQU19OT1JNLkZRMjIwMjIBAAAATXECAAIAAAAINS41MjI0MzQBCAAAAAUAAAABMQEAAAALLTIwMzc3Nzg4ODIDAAAAAzE2MAIAAAAENDM3OQQAAAABMAcAAAAJMy8yNS8yMDI0CAAAAAk2LzMwLzIwMjIJAAAAATBLdSvjCE3cCPbgzeIWTdwIIENJUS5OWVNFOkxMWS5JUV9FUFNfTk9STS5G</t>
  </si>
  <si>
    <t>UTQyMDE5AQAAABtbBAACAAAACDEuMDQ4MTE0AQgAAAAFAAAAATEBAAAACjIwODA3MTM1NzEDAAAAAzE2MAIAAAAENDM3OQQAAAABMAcAAAAJMy8yNS8yMDI0CAAAAAoxMi8zMS8yMDE5CQAAAAEwS3Ur4whN3Ajluc3iFk3cCCBDSVEuTllTRTpFTVIuSVFfRVBTX05PUk0uRlEyMjAxOQEAAACvGwQAAgAAAAgwLjY4OTEyOAEIAAAABQAAAAExAQAAAAoyMDMwMzY1Nzc0AwAAAAMxNjACAAAABDQzNzkEAAAAATAHAAAACTMvMjUvMjAyNAgAAAAJMy8zMS8yMDE5CQAAAAEwS3Ur4whN3Ajluc3iFk3cCCBDSVEuTllTRTpFVFIuSVFfRVBTX05PUk0uRlEzMjAyMgEAAADEHQQAAgAAAAgyLjU1OTM2MQEIAAAABQAAAAExAQAAAAstMjAyMTMyMjQyOQMAAAADMTYwAgAAAAQ0Mzc5BAAAAAEwBwAAAAkzLzI1LzIwMjQIAAAACTkvMzAvMjAyMgkAAAABMEt1K+MITdwI5bnN4hZN3AggQ0lRLk5ZU0U6RU9HLklRX0VQU19OT1JNLkZRMzIwMjIBAAAAXB0EAAIAAAAIMy45NDkzOTkBCAAAAAUAAAABMQEAAAALLTIwMjEzODEwNjkDAAAAAzE2MAIAAAAENDM3OQQAAAABMAcAAAAJMy8yNS8yMDI0CAAAAAk5LzMwLzIwMjIJAAAAATBLdSvjCE3cCPbgzeIWTdwIIUNJUS5OWVNFOkVQQU0uSVFfRVBTX05PUk0uRlE0MjAyMQEAAADG1UgAAgAAAAgxLjg5Nzc4NAEIAAAABQAAAAExAQAAAAstMjA1OTYxMTkyNQMAAAADMTYwAgAA</t>
  </si>
  <si>
    <t>AAQ0Mzc5BAAAAAEwBwAAAAkzLzI1LzIwMjQIAAAACjEyLzMxLzIwMjEJAAAAATBLdSvjCE3cCOW5zeIWTdwIIENJUS5OWVNFOkVRVC5JUV9FUFNfTk9STS5GUTQyMDIxAQAAAGQeBAACAAAACDQuNDM1NzIzAQgAAAAFAAAAATEBAAAACy0yMDYwNjQzNzU1AwAAAAMxNjACAAAABDQzNzkEAAAAATAHAAAACTMvMjUvMjAyNAgAAAAKMTIvMzEvMjAyMQkAAAABMEt1K+MITdwI5bnN4hZN3AggQ0lRLk5ZU0U6RUZYLklRX0VQU19OT1JNLkZRMTIwMjIBAAAAha4CAAIAAAAIMS40MDM0MzYBCAAAAAUAAAABMQEAAAALLTIwNTEzMzY1MTYDAAAAAzE2MAIAAAAENDM3OQQAAAABMAcAAAAJMy8yNS8yMDI0CAAAAAkzLzMxLzIwMjIJAAAAATBLdSvjCE3cCOW5zeIWTdwIJUNJUS5OQVNEQVFHUzpFUUlYLklRX0VQU19OT1JNLkZRMjIwMjIBAAAAKm4AAAIAAAAIMC4xOTYxMzEBCAAAAAUAAAABMQEAAAALLTIwMjI1OTM1OTcDAAAAAzE2MAIAAAAENDM3OQQAAAABMAcAAAAJMy8yNS8yMDI0CAAAAAk2LzMwLzIwMjIJAAAAATBLdSvjCE3cCOW5zeIWTdwIIENJUS5OWVNFOkVRUi5JUV9FUFNfTk9STS5GUTQyMDIxAQAAADFuAAACAAAACDAuMDY1MzI1AQgAAAAFAAAAATEBAAAACy0yMDYwNTc3NjUxAwAAAAMxNjACAAAABDQzNzkEAAAAATAHAAAACTMvMjUvMjAyNAgAAAAKMTIvMzEvMjAyMQkAAAABMEt1K+MITdwIz5LN</t>
  </si>
  <si>
    <t>4hZN3AggQ0lRLk5ZU0U6RVNTLklRX0VQU19OT1JNLkZRMTIwMjIBAAAAZhMFAAIAAAAIMC43NjQ0NjIBCAAAAAUAAAABMQEAAAALLTIwNDg0OTYxNjkDAAAAAzE2MAIAAAAENDM3OQQAAAABMAcAAAAJMy8yNS8yMDI0CAAAAAkzLzMxLzIwMjIJAAAAATBLdSvjCE3cCM+SzeIWTdwIJUNJUS5OQVNEQVFHUzpFVFNZLklRX0VQU19OT1JNLkZRMjIwMjIBAAAAisOyAQIAAAAIMC4zNTk3OTkBCAAAAAUAAAABMQEAAAALLTIwMzU3NjE5NjEDAAAAAzE2MAIAAAAENDM3OQQAAAABMAcAAAAJMy8yNS8yMDI0CAAAAAk2LzMwLzIwMjIJAAAAATBLdSvjCE3cCM+SzeIWTdwIH0NJUS5OWVNFOkVHLklRX0VQU19OT1JNLkZRMzIwMjIBAAAATTMFAAIAAAAJLTYuNDU5NDA3AQgAAAAFAAAAATEBAAAACy0yMDIxNTgzNzEzAwAAAAMxNjACAAAABDQzNzkEAAAAATAHAAAACTMvMjUvMjAyNAgAAAAJOS8zMC8yMDIyCQAAAAEwS3Ur4whN3AjPks3iFk3cCCVDSVEuTkFTREFRR1M6RVZSRy5JUV9FUFNfTk9STS5GUTIyMDIyAQAAAJBRBAACAAAACDAuNTg2MjMzAQgAAAAFAAAAATEBAAAACy0yMDM1NjQ4MzA1AwAAAAMxNjACAAAABDQzNzkEAAAAATAHAAAACTMvMjUvMjAyNAgAAAAJNi8zMC8yMDIyCQAAAAEwS3Ur4whN3Ai3a83iFk3cCB9DSVEuTllTRTpFUy5JUV9FUFNfTk9STS5GUTQyMDIyAQAAAK12BAACAAAACDAuNzg2</t>
  </si>
  <si>
    <t>MTE3AQgAAAAFAAAAATEBAAAACy0yMDEwMjc5MzYxAwAAAAMxNjACAAAABDQzNzkEAAAAATAHAAAACTMvMjUvMjAyNAgAAAAKMTIvMzEvMjAyMgkAAAABMEt1K+MITdwIz5LN4hZN3AgkQ0lRLk5BU0RBUUdTOkVYQy5JUV9FUFNfTk9STS5GUTIyMDIzAQAAAPWEBAACAAAACDAuMjY1NzAzAQgAAAAFAAAAATEBAAAACy0yMDM1ODM1NTAxAwAAAAMxNjACAAAABDQzNzkEAAAAATAHAAAACTMvMjUvMjAyNAgAAAAJNi8zMC8yMDIzCQAAAAEwS3Ur4whN3AjPks3iFk3cCCVDSVEuTkFTREFRR1M6RVhQRS5JUV9FUFNfTk9STS5GUTQyMDIzAQAAAMNxiwECAAAACDAuODYyMDc1AQgAAAAFAAAAATEBAAAACy0yMDExMTYzNDMzAwAAAAMxNjACAAAABDQzNzkEAAAAATAHAAAACTMvMjUvMjAyNAgAAAAKMTIvMzEvMjAyMwkAAAABMEt1K+MITdwIz5LN4hZN3AglQ0lRLk5BU0RBUUdTOkVYUEUuSVFfRVBTX05PUk0uRlEyMjAxOQEAAADDcYsBAgAAAAcwLjk3NTM1AQgAAAAFAAAAATEBAAAACjIwNDczMzc2MzcDAAAAAzE2MAIAAAAENDM3OQQAAAABMAcAAAAJMy8yNS8yMDI0CAAAAAk2LzMwLzIwMTkJAAAAATBLdSvjCE3cCLdrzeIWTdwIIUNJUS5OWVNFOkVYUEQuSVFfRVBTX05PUk0uRlE0MjAxOQEAAAD3HgQAAgAAAAgwLjY3ODEzOQEIAAAABQAAAAExAQAAAAoyMDgxMDI0NjE2AwAAAAMxNjACAAAABDQzNzkEAAAA</t>
  </si>
  <si>
    <t>ATAHAAAACTMvMjUvMjAyNAgAAAAKMTIvMzEvMjAxOQkAAAABMEt1K+MITdwIt2vN4hZN3AggQ0lRLk5ZU0U6RVhSLklRX0VQU19OT1JNLkZRMjIwMjABAAAASPN6AAIAAAAIMC40ODk5ODgBCAAAAAUAAAABMQEAAAALLTIxMzk1ODU1NzMDAAAAAzE2MAIAAAAENDM3OQQAAAABMAcAAAAJMy8yNS8yMDI0CAAAAAk2LzMwLzIwMjAJAAAAATBLdSvjCE3cCLdrzeIWTdwIIENJUS5OWVNFOlhPTS5JUV9FUFNfTk9STS5GUTIyMDIwAQAAAEIzBgACAAAACS0wLjIxOTE1MgEIAAAABQAAAAExAQAAAAstMjE0MDA3MjAzOQMAAAADMTYwAgAAAAQ0Mzc5BAAAAAEwBwAAAAkzLzI1LzIwMjQIAAAACTYvMzAvMjAyMAkAAAABMEt1K+MITdwIt2vN4hZN3AglQ0lRLk5BU0RBUUdTOkZGSVYuSVFfRVBTX05PUk0uRlE0MjAyMAEAAADTYAEAAgAAAAgxLjA5NTY0MwEIAAAABQAAAAExAQAAAAstMjEyMDYwMjIzMgMAAAADMTYwAgAAAAQ0Mzc5BAAAAAEwBwAAAAkzLzI1LzIwMjQIAAAACTkvMzAvMjAyMAkAAAABMEt1K+MITdwIt2vN4hZN3AggQ0lRLk5ZU0U6RkRTLklRX0VQU19OT1JNLkZRMjIwMjEBAAAAFU4FAAIAAAAIMS44OTAxMzIBCAAAAAUAAAABMQEAAAALLTIxMDUxMzkxNTYDAAAAAzE2MAIAAAAENDM3OQQAAAABMAcAAAAJMy8yNS8yMDI0CAAAAAkyLzI4LzIwMjEJAAAAATBLdSvjCE3cCLdrzeIWTdwIIUNJUS5O</t>
  </si>
  <si>
    <t>WVNFOkZJQ08uSVFfRVBTX05PUk0uRlE0MjAyMQEAAABbIAQAAgAAAAgyLjUzMDkzNAEIAAAABQAAAAExAQAAAAstMjA3MTE2ODA1OQMAAAADMTYwAgAAAAQ0Mzc5BAAAAAEwBwAAAAkzLzI1LzIwMjQIAAAACTkvMzAvMjAyMQkAAAABMEt1K+MITdwIt2vN4hZN3AglQ0lRLk5BU0RBUUdTOkZBU1QuSVFfRVBTX05PUk0uRlEyMjAyMgEAAACbIQQAAgAAAAgwLjQxMzQ0NAEIAAAABQAAAAExAQAAAAstMjAzNzg4MzMwMQMAAAADMTYwAgAAAAQ0Mzc5BAAAAAEwBwAAAAkzLzI1LzIwMjQIAAAACTYvMzAvMjAyMgkAAAABMEt1K+MITdwIt2vN4hZN3AggQ0lRLk5ZU0U6RlJULklRX0VQU19OT1JNLkZRNDIwMjIBAAAAySMEAAIAAAAIMC4zOTE2MjcBCAAAAAUAAAABMQEAAAALLTIwMTA4NTM1NzgDAAAAAzE2MAIAAAAENDM3OQQAAAABMAcAAAAJMy8yNS8yMDI0CAAAAAoxMi8zMS8yMDIyCQAAAAEwS3Ur4whN3Ai6RM3iFk3cCCBDSVEuTllTRTpGRFguSVFfRVBTX05PUk0uRlEyMjAyMwEAAAAH5gEAAgAAAAgyLjY4MzgyMwEIAAAABQAAAAExAQAAAAstMjAxNDU1NjgxNgMAAAADMTYwAgAAAAQ0Mzc5BAAAAAEwBwAAAAkzLzI1LzIwMjQIAAAACjExLzMwLzIwMjIJAAAAATBLdSvjCE3cCLpEzeIWTdwIIENJUS5OWVNFOkZJUy5JUV9FUFNfTk9STS5GUTIyMDIzAQAAAKzTmQADAAAAAABLdSvjCE3cCLpEzeIWTdwI</t>
  </si>
  <si>
    <t>JUNJUS5OQVNEQVFHUzpGSVRCLklRX0VQU19OT1JNLkZRNDIwMjMBAAAAcSIEAAIAAAAIMC41OTE3NDcBCAAAAAUAAAABMQEAAAALLTIwMDc5NzM5MzQDAAAAAzE2MAIAAAAENDM3OQQAAAABMAcAAAAJMy8yNS8yMDI0CAAAAAoxMi8zMS8yMDIzCQAAAAEwS3Ur4whN3Ai6RM3iFk3cCCVDSVEuTkFTREFRR1M6RklUQi5JUV9FUFNfTk9STS5GUTIyMDE5AQAAAHEiBAACAAAACDAuNTg4NTQzAQgAAAAFAAAAATEBAAAACjIwNDkwMjg1MTUDAAAAAzE2MAIAAAAENDM3OQQAAAABMAcAAAAJMy8yNS8yMDI0CAAAAAk2LzMwLzIwMTkJAAAAATBLdSvjCE3cCLpEzeIWTdwIJUNJUS5OQVNEQVFHUzpGU0xSLklRX0VQU19OT1JNLkZRNDIwMTkBAAAAQxhGAAIAAAAIMS40NjUwMzQBCAAAAAUAAAABMQEAAAAKMjA4MjA4MjE0OQMAAAADMTYwAgAAAAQ0Mzc5BAAAAAEwBwAAAAkzLzI1LzIwMjQIAAAACjEyLzMxLzIwMTkJAAAAATBLdSvjCE3cCLpEzeIWTdwIH0NJUS5OWVNFOkZFLklRX0VQU19OT1JNLkZRMjIwMjABAAAAi3oEAAIAAAAIMC40MzAxMTkBCAAAAAUAAAABMQEAAAALLTIxNDE5OTQ1NDUDAAAAAzE2MAIAAAAENDM3OQQAAAABMAcAAAAJMy8yNS8yMDI0CAAAAAk2LzMwLzIwMjAJAAAAATBLdSvjCE3cCLpEzeIWTdwIH0NJUS5OWVNFOkZJLklRX0VQU19OT1JNLkZRNDIwMjABAAAA0fQBAAIAAAAIMC4zNTk4</t>
  </si>
  <si>
    <t>NDIBCAAAAAUAAAABMQEAAAALLTIxMTA4ODI4MDEDAAAAAzE2MAIAAAAENDM3OQQAAAABMAcAAAAJMy8yNS8yMDI0CAAAAAoxMi8zMS8yMDIwCQAAAAEwS3Ur4whN3Ai6RM3iFk3cCCBDSVEuTllTRTpGTUMuSVFfRVBTX05PUk0uRlEyMjAyMQEAAAC+bwAAAgAAAAgxLjMwMzgzNAEIAAAABQAAAAExAQAAAAstMjA3MjI3NDc2NQMAAAADMTYwAgAAAAQ0Mzc5BAAAAAEwBwAAAAkzLzI1LzIwMjQIAAAACTYvMzAvMjAyMQkAAAABMEt1K+MITdwInx3N4hZN3AgeQ0lRLk5ZU0U6Ri5JUV9FUFNfTk9STS5GUTIyMDIxAQAAAF+fAQACAAAACDAuMDI1MTc1AQgAAAAFAAAAATEBAAAACy0yMDg3NzUyMzY5AwAAAAMxNjACAAAABDQzNzkEAAAAATAHAAAACTMvMjUvMjAyNAgAAAAJNi8zMC8yMDIxCQAAAAEwS3Ur4whN3AifHc3iFk3cCCVDSVEuTkFTREFRR1M6RlROVC5JUV9FUFNfTk9STS5GUTQyMDIxAQAAAGYIKQACAAAACDAuMTU2MzAzAQgAAAAFAAAAATEBAAAACy0yMDU5NjU0OTI3AwAAAAMxNjACAAAABDQzNzkEAAAAATAHAAAACTMvMjUvMjAyNAgAAAAKMTIvMzEvMjAyMQkAAAABMEt1K+MITdwInx3N4hZN3AggQ0lRLk5ZU0U6RlRWLklRX0VQU19OT1JNLkZRMjIwMjIBAAAA9wH8EgIAAAAIMC4zOTI0MTcBCAAAAAUAAAABMQEAAAALLTIwMzcxNjc4MjADAAAAAzE2MAIAAAAENDM3OQQAAAABMAcAAAAJMy8y</t>
  </si>
  <si>
    <t>NS8yMDI0CAAAAAg3LzEvMjAyMgkAAAABMEt1K+MITdwIukTN4hZN3AglQ0lRLk5BU0RBUUdTOkZPWEEuSVFfRVBTX05PUk0uRlE0MjAyMgEAAAC00JQgAgAAAAgwLjYxMDI2NwEIAAAABQAAAAExAQAAAAstMjAzMzgxMDkxNgMAAAADMTYwAgAAAAQ0Mzc5BAAAAAEwBwAAAAkzLzI1LzIwMjQIAAAACTYvMzAvMjAyMgkAAAABMEt1K+MITdwIjPbM4hZN3AggQ0lRLk5ZU0U6QkVOLklRX0VQU19OT1JNLkZRMjIwMjMBAAAAH3AAAAIAAAAIMC4zMzY0NTgBCAAAAAUAAAABMQEAAAALLTIwNDgyMzE0NjEDAAAAAzE2MAIAAAAENDM3OQQAAAABMAcAAAAJMy8yNS8yMDI0CAAAAAkzLzMxLzIwMjMJAAAAATBLdSvjCE3cCIz2zOIWTdwIIENJUS5OWVNFOkZDWC5JUV9FUFNfTk9STS5GUTQyMDIzAQAAAMcsBAACAAAABzAuMzIwNTUBCAAAAAUAAAABMQEAAAALLTIwMTAwMTA3NTIDAAAAAzE2MAIAAAAENDM3OQQAAAABMAcAAAAJMy8yNS8yMDI0CAAAAAoxMi8zMS8yMDIzCQAAAAEwS3Ur4whN3AifHc3iFk3cCCBDSVEuTllTRTpGQ1guSVFfRVBTX05PUk0uRlEyMjAxOQEAAADHLAQAAgAAAAktMC4wMzM1MTEBCAAAAAUAAAABMQEAAAAKMjA2ODg0Mzk4MwMAAAADMTYwAgAAAAQ0Mzc5BAAAAAEwBwAAAAkzLzI1LzIwMjQIAAAACTYvMzAvMjAxOQkAAAABMEt1K+MITdwInx3N4hZN3AghQ0lRLk5ZU0U6R1JNTi5JUV9F</t>
  </si>
  <si>
    <t>UFNfTk9STS5GUTIyMDE5AQAAAH8iCQACAAAACDAuOTA3ODU3AQgAAAAFAAAAATEBAAAACjIwNDY3NzY4MTcDAAAAAzE2MAIAAAAENDM3OQQAAAABMAcAAAAJMy8yNS8yMDI0CAAAAAk2LzI5LzIwMTkJAAAAATBLdSvjCE3cCIz2zOIWTdwIH0NJUS5OWVNFOklULklRX0VQU19OT1JNLkZRNDIwMTkBAAAAkf4BAAIAAAAIMC44MDk5MzIBCAAAAAUAAAABMQEAAAAKMjA4MjIzOTM3MAMAAAADMTYwAgAAAAQ0Mzc5BAAAAAEwBwAAAAkzLzI1LzIwMjQIAAAACjEyLzMxLzIwMTkJAAAAATBLdSvjCE3cCIz2zOIWTdwIJUNJUS5OQVNEQVFHUzpHRUhDLklRX0VQU19OT1JNLkZRMjIwMjABAAAALryMawMAAAAAAEt1K+MITdwIjPbM4hZN3AgkQ0lRLk5BU0RBUUdTOkdFTi5JUV9FUFNfTk9STS5GUTQyMDIwAQAAALiIAAACAAAACDAuMTUxMjkzAQgAAAAFAAAAATEBAAAACjIwOTkyOTI4OTYDAAAAAzE2MAIAAAAENDM3OQQAAAABMAcAAAAJMy8yNS8yMDI0CAAAAAg0LzMvMjAyMAkAAAABMEt1K+MITdwIjPbM4hZN3AghQ0lRLk5ZU0U6R05SQy5JUV9FUFNfTk9STS5GUTIyMDIxAQAAAOSesQQCAAAACDEuNzM0MTM0AQgAAAAFAAAAATEBAAAACy0yMDg1ODE4NDMwAwAAAAMxNjACAAAABDQzNzkEAAAAATAHAAAACTMvMjUvMjAyNAgAAAAJNi8zMC8yMDIxCQAAAAEwS3Ur4whN3AiIz8ziFk3cCB9DSVEuTllTRTpHRC5J</t>
  </si>
  <si>
    <t>UV9FUFNfTk9STS5GUTEyMDIyAQAAAIEwBAACAAAACDEuOTE1MTAyAQgAAAAFAAAAATEBAAAACy0yMDQ5NTc0NDk4AwAAAAMxNjACAAAABDQzNzkEAAAAATAHAAAACTMvMjUvMjAyNAgAAAAINC8zLzIwMjIJAAAAATBLdSvjCE3cCIjPzOIWTdwIH0NJUS5OWVNFOkdFLklRX0VQU19OT1JNLkZRMTIwMjMBAAAAh7MCAAIAAAAIMC42MDIxNTcBCAAAAAUAAAABMQEAAAALLTIwNTA0NDYxODUDAAAAAzE2MAIAAAAENDM3OQQAAAABMAcAAAAJMy8yNS8yMDI0CAAAAAkzLzMxLzIwMjMJAAAAATBLdSvjCE3cCIjPzOIWTdwIH0NJUS5OWVNFOkdFLklRX0VQU19OT1JNLkZRMTIwMTkBAAAAh7MCAAIAAAAIMC41NDY4OTQBCAAAAAUAAAABMQEAAAAKMjAzMjA2NTU5OAMAAAADMTYwAgAAAAQ0Mzc5BAAAAAEwBwAAAAkzLzI1LzIwMjQIAAAACTMvMzEvMjAxOQkAAAABMEt1K+MITdwIjPbM4hZN3AggQ0lRLk5ZU0U6R0lTLklRX0VQU19OT1JNLkZRMTIwMjABAAAAGzEEAAIAAAAIMC42MTYwODkBCAAAAAUAAAABMQEAAAAKMjA2MTg0MDQwOAMAAAADMTYwAgAAAAQ0Mzc5BAAAAAEwBwAAAAkzLzI1LzIwMjQIAAAACTgvMjUvMjAxOQkAAAABMEt1K+MITdwIiM/M4hZN3AgfQ0lRLk5ZU0U6R00uSVFfRVBTX05PUk0uRlExMjAyMQEAAABU7qUDAgAAAAgxLjcyNTAzNAEIAAAABQAAAAExAQAAAAstMjEwMDYxOTI2MAMAAAAD</t>
  </si>
  <si>
    <t>MTYwAgAAAAQ0Mzc5BAAAAAEwBwAAAAkzLzI1LzIwMjQIAAAACTMvMzEvMjAyMQkAAAABMEt1K+MITdwIiM/M4hZN3AggQ0lRLk5ZU0U6R1BDLklRX0VQU19OT1JNLkZRMTIwMjIBAAAAWjIEAAIAAAAIMS41NDg1ODcBCAAAAAUAAAABMQEAAAALLTIwNTE0NDY0NjYDAAAAAzE2MAIAAAAENDM3OQQAAAABMAcAAAAJMy8yNS8yMDI0CAAAAAkzLzMxLzIwMjIJAAAAATBLdSvjCE3cCIjPzOIWTdwIJUNJUS5OQVNEQVFHUzpHSUxELklRX0VQU19OT1JNLkZRMTIwMjMBAAAASnEAAAIAAAAIMS4wMzk0NjMBCAAAAAUAAAABMQEAAAALLTIwNDc0NTU5MzUDAAAAAzE2MAIAAAAENDM3OQQAAAABMAcAAAAJMy8yNS8yMDI0CAAAAAkzLzMxLzIwMjMJAAAAATBLdSvjCE3cCIjPzOIWTdwIJUNJUS5OQVNEQVFHUzpHSUxELklRX0VQU19OT1JNLkZRMTIwMTkBAAAASnEAAAIAAAAHMS4wNjAwNQEIAAAABQAAAAExAQAAAAoyMDMzNjAwNTA5AwAAAAMxNjACAAAABDQzNzkEAAAAATAHAAAACTMvMjUvMjAyNAgAAAAJMy8zMS8yMDE5CQAAAAEwS3Ur4whN3Ah7qMziFk3cCCBDSVEuTllTRTpHUE4uSVFfRVBTX05PUk0uRlExMjAyMAEAAAAGagwAAgAAAAcwLjQ3Mjc1AQgAAAAFAAAAATEBAAAACjIwOTUyOTM1MTQDAAAAAzE2MAIAAAAENDM3OQQAAAABMAcAAAAJMy8yNS8yMDI0CAAAAAkzLzMxLzIwMjAJAAAAATBLdSvjCE3c</t>
  </si>
  <si>
    <t>CHuozOIWTdwIH0NJUS5OWVNFOkdMLklRX0VQU19OT1JNLkZRMTIwMjEBAAAAtLYEAAIAAAAIMS4zNTA1OTYBCAAAAAUAAAABMQEAAAALLTIwOTgyMjc4ODQDAAAAAzE2MAIAAAAENDM3OQQAAAABMAcAAAAJMy8yNS8yMDI0CAAAAAkzLzMxLzIwMjEJAAAAATBLdSvjCE3cCHuozOIWTdwIIENJUS5OWVNFOkhBTC5JUV9FUFNfTk9STS5GUTEyMDIyAQAAACK2AgACAAAACDAuMjU4ODk4AQgAAAAFAAAAATEBAAAACy0yMDQ5NDUyOTMwAwAAAAMxNjACAAAABDQzNzkEAAAAATAHAAAACTMvMjUvMjAyNAgAAAAJMy8zMS8yMDIyCQAAAAEwS3Ur4whN3Ah7qMziFk3cCB9DSVEuTllTRTpDQi5JUV9FUFNfTk9STS5GUTQyMDE5AQAAABQZAwACAAAACDEuODcyMDQxAQgAAAAFAAAAATEBAAAACjIwODE5MjEzODcDAAAAAzE2MAIAAAAENDM3OQQAAAABMAcAAAAJMy8yNS8yMDI0CAAAAAoxMi8zMS8yMDE5CQAAAAEwS3Ur4whN3Ah7qMziFk3cCCFDSVEuTllTRTpDVFZBLklRX0VQU19OT1JNLkZRMTIwMjIBAAAAeooFEwIAAAAIMC42MDI4MTkBCAAAAAUAAAABMQEAAAALLTIwNDczMTQ2NTADAAAAAzE2MAIAAAAENDM3OQQAAAABMAcAAAAJMy8yNS8yMDI0CAAAAAkzLzMxLzIwMjIJAAAAATBLdSvjCE3cCHuozOIWTdwIIENJUS5OWVNFOkRISS5JUV9FUFNfTk9STS5GUTEyMDIyAQAAAI2jAQACAAAACDIuNjI0NTc4AQgA</t>
  </si>
  <si>
    <t>AAAFAAAAATEBAAAACy0yMDYzMTA2NTc1AwAAAAMxNjACAAAABDQzNzkEAAAAATAHAAAACTMvMjUvMjAyNAgAAAAKMTIvMzEvMjAyMQkAAAABMEt1K+MITdwIe6jM4hZN3AggQ0lRLk5ZU0U6REFZLklRX0VQU19OT1JNLkZRMzIwMjIBAAAA4uu0DgIAAAAJLTAuMDY0NDY0AQgAAAAFAAAAATEBAAAACy0yMDE5NDUxNDM1AwAAAAMxNjACAAAABDQzNzkEAAAAATAHAAAACTMvMjUvMjAyNAgAAAAJOS8zMC8yMDIyCQAAAAEwS3Ur4whN3Ah7qMziFk3cCCBDSVEuTllTRTpEQUwuSVFfRVBTX05PUk0uRlE0MjAyMQEAAABHEAQAAgAAAAgwLjE1Njk4NQEIAAAABQAAAAExAQAAAAstMjA2MTUzNjE3MgMAAAADMTYwAgAAAAQ0Mzc5BAAAAAEwBwAAAAkzLzI1LzIwMjQIAAAACjEyLzMxLzIwMjEJAAAAATBLdSvjCE3cCH+BzOIWTdwIJUNJUS5OQVNEQVFHUzpEWENNLklRX0VQU19OT1JNLkZRNDIwMjEBAAAAd70BAAIAAAAHMC4wMTA0NwEIAAAABQAAAAExAQAAAAstMjA2MTgzNzExOQMAAAADMTYwAgAAAAQ0Mzc5BAAAAAEwBwAAAAkzLzI1LzIwMjQIAAAACjEyLzMxLzIwMjEJAAAAATBLdSvjCE3cCH+BzOIWTdwIIENJUS5OWVNFOkRMUi5JUV9FUFNfTk9STS5GUTMyMDE5AQAAAER8qAACAAAACDAuMTg5OTkzAQgAAAAFAAAAATEBAAAACjIwNjg4NTM2MTMDAAAAAzE2MAIAAAAENDM3OQQAAAABMAcAAAAJMy8yNS8y</t>
  </si>
  <si>
    <t>MDI0CAAAAAk5LzMwLzIwMTkJAAAAATBLdSvjCE3cCH+BzOIWTdwIJUNJUS5OQVNEQVFHUzpETFRSLklRX0VQU19OT1JNLkZRNDIwMjIBAAAAJWwAAAIAAAAIMS41MjgwNTUBCAAAAAUAAAABMQEAAAALLTIwNTc3MTcyNzcDAAAAAzE2MAIAAAAENDM3OQQAAAABMAcAAAAJMy8yNS8yMDI0CAAAAAkxLzI5LzIwMjIJAAAAATBLdSvjCE3cCH+BzOIWTdwIIENJUS5OWVNFOkRQWi5JUV9FUFNfTk9STS5GUTMyMDE5AQAAAGDMLwACAAAABzEuNjgyNDQBCAAAAAUAAAABMQEAAAAKMjA2NDM3NzcyNAMAAAADMTYwAgAAAAQ0Mzc5BAAAAAEwBwAAAAkzLzI1LzIwMjQIAAAACDkvOC8yMDE5CQAAAAEwS3Ur4whN3AhfWsziFk3cCCBDSVEuTllTRTpEVEUuSVFfRVBTX05PUk0uRlEyMjAyMwEAAABmEQQAAgAAAAgwLjcxOTA1MwEIAAAABQAAAAExAQAAAAstMjAzNjk3NzY4NAMAAAADMTYwAgAAAAQ0Mzc5BAAAAAEwBwAAAAkzLzI1LzIwMjQIAAAACTYvMzAvMjAyMwkAAAABMEt1K+MITdwIf4HM4hZN3AgfQ0lRLk5ZU0U6REQuSVFfRVBTX05PUk0uRlE0MjAyMgEAAAC4uQsAAgAAAAgwLjUxMDQyMwEIAAAABQAAAAExAQAAAAstMjAxMDEyNTExMgMAAAADMTYwAgAAAAQ0Mzc5BAAAAAEwBwAAAAkzLzI1LzIwMjQIAAAACjEyLzMxLzIwMjIJAAAAATBLdSvjCE3cCH+BzOIWTdwIIENJUS5OWVNFOkVUTi5JUV9FUFNfTk9S</t>
  </si>
  <si>
    <t>TS5GUTQyMDIzAQAAAKGsAgACAAAACDEuNjk3NjM1AQgAAAAFAAAAATEBAAAACy0yMDA3Nzk4ODUxAwAAAAMxNjACAAAABDQzNzkEAAAAATAHAAAACTMvMjUvMjAyNAgAAAAKMTIvMzEvMjAyMwkAAAABMEt1K+MITdwIf4HM4hZN3AglQ0lRLk5BU0RBUUdTOkVCQVkuSVFfRVBTX05PUk0uRlEyMjAyMAEAAADWbAAAAgAAAAgwLjYwODk5NwEIAAAABQAAAAExAQAAAAstMjEzNzk0NDcwMwMAAAADMTYwAgAAAAQ0Mzc5BAAAAAEwBwAAAAkzLzI1LzIwMjQIAAAACTYvMzAvMjAyMAkAAAABMEt1K+MITdwIX1rM4hZN3AggQ0lRLk5ZU0U6RUlYLklRX0VQU19OT1JNLkZRMjIwMjIBAAAAQ5sEAAIAAAAIMC42MDY5NTUBCAAAAAUAAAABMQEAAAALLTIwMzY5MTIzNzYDAAAAAzE2MAIAAAAENDM3OQQAAAABMAcAAAAJMy8yNS8yMDI0CAAAAAk2LzMwLzIwMjIJAAAAATBLdSvjCE3cCF9azOIWTdwIH0NJUS5OWVNFOkVXLklRX0VQU19OT1JNLkZRMzIwMTkBAAAAVEYGAAIAAAAIMC4zMDU0OTUBCAAAAAUAAAABMQEAAAAKMjA2NjI2NTcxMQMAAAADMTYwAgAAAAQ0Mzc5BAAAAAEwBwAAAAkzLzI1LzIwMjQIAAAACTkvMzAvMjAxOQkAAAABMEt1K+MITdwIX1rM4hZN3AggQ0lRLk5ZU0U6RUxWLklRX0VQU19OT1JNLkZRMTIwMjIBAAAATXECAAIAAAAINi4wMTE4MDYBCAAAAAUAAAABMQEAAAALLTIwNTEyNzYwOTQDAAAA</t>
  </si>
  <si>
    <t>AzE2MAIAAAAENDM3OQQAAAABMAcAAAAJMy8yNS8yMDI0CAAAAAkzLzMxLzIwMjIJAAAAATBLdSvjCE3cCF9azOIWTdwIIENJUS5OWVNFOkxMWS5JUV9FUFNfTk9STS5GUTMyMDE5AQAAABtbBAACAAAACDEuMDE0NTM5AQgAAAAFAAAAATEBAAAACjIwNjY2OTU0OTgDAAAAAzE2MAIAAAAENDM3OQQAAAABMAcAAAAJMy8yNS8yMDI0CAAAAAk5LzMwLzIwMTkJAAAAATBLdSvjCE3cCF9azOIWTdwIJUNJUS5OQVNEQVFHTTpFTlBILklRX0VQU19OT1JNLkZRMTIwMjMBAAAAWMJpAgIAAAAIMC44MTM1MzQBCAAAAAUAAAABMQEAAAALLTIwNTAxNTQ5NzYDAAAAAzE2MAIAAAAENDM3OQQAAAABMAcAAAAJMy8yNS8yMDI0CAAAAAkzLzMxLzIwMjMJAAAAATBLdSvjCE3cCF9azOIWTdwIIENJUS5OWVNFOkVUUi5JUV9FUFNfTk9STS5GUTIyMDIyAQAAAMQdBAACAAAACS0wLjc0NDYwNAEIAAAABQAAAAExAQAAAAstMjAzNTUzMjcyNAMAAAADMTYwAgAAAAQ0Mzc5BAAAAAEwBwAAAAkzLzI1LzIwMjQIAAAACTYvMzAvMjAyMgkAAAABMEt1K+MITdwIX1rM4hZN3AggQ0lRLk5ZU0U6RU9HLklRX0VQU19OT1JNLkZRMjIwMjIBAAAAXB0EAAIAAAAIMy4wMTAyOTEBCAAAAAUAAAABMQEAAAALLTIwMzU3NTQ5NTkDAAAAAzE2MAIAAAAENDM3OQQAAAABMAcAAAAJMy8yNS8yMDI0CAAAAAk2LzMwLzIwMjIJAAAAATBLdSvjCE3c</t>
  </si>
  <si>
    <t>CF9azOIWTdwIIUNJUS5OWVNFOkVQQU0uSVFfRVBTX05PUk0uRlEzMjAyMQEAAADG1UgAAgAAAAgxLjQ5MzM4NAEIAAAABQAAAAExAQAAAAstMjA3MTgxMzQxNQMAAAADMTYwAgAAAAQ0Mzc5BAAAAAEwBwAAAAkzLzI1LzIwMjQIAAAACTkvMzAvMjAyMQkAAAABMEt1K+MITdwINzPM4hZN3AggQ0lRLk5ZU0U6RVFULklRX0VQU19OT1JNLkZRMzIwMjEBAAAAZB4EAAIAAAAJLTQuNjI2MzI3AQgAAAAFAAAAATEBAAAACy0yMDczMjEyOTQzAwAAAAMxNjACAAAABDQzNzkEAAAAATAHAAAACTMvMjUvMjAyNAgAAAAJOS8zMC8yMDIxCQAAAAEwS3Ur4whN3Ag3M8ziFk3cCCBDSVEuTllTRTpFRlguSVFfRVBTX05PUk0uRlE0MjAyMQEAAACFrgIAAgAAAAcxLjA2NzkzAQgAAAAFAAAAATEBAAAACy0yMDU5NTU2Nzc5AwAAAAMxNjACAAAABDQzNzkEAAAAATAHAAAACTMvMjUvMjAyNAgAAAAKMTIvMzEvMjAyMQkAAAABMEt1K+MITdwINzPM4hZN3AglQ0lRLk5BU0RBUUdTOkVRSVguSVFfRVBTX05PUk0uRlEzMjAyMQEAAAAqbgAAAgAAAAgwLjU4MTQ1OQEIAAAABQAAAAExAQAAAAstMjA3MTgxMzM0NwMAAAADMTYwAgAAAAQ0Mzc5BAAAAAEwBwAAAAkzLzI1LzIwMjQIAAAACTkvMzAvMjAyMQkAAAABMEt1K+MITdwINzPM4hZN3AggQ0lRLk5ZU0U6RVFSLklRX0VQU19OT1JNLkZRMzIwMjEBAAAAMW4AAAIAAAAIMC4w</t>
  </si>
  <si>
    <t>OTg2NDYBCAAAAAUAAAABMQEAAAALLTIwNzI4ODQ4NzgDAAAAAzE2MAIAAAAENDM3OQQAAAABMAcAAAAJMy8yNS8yMDI0CAAAAAk5LzMwLzIwMjEJAAAAATBLdSvjCE3cCDczzOIWTdwIIENJUS5OWVNFOkVTUy5JUV9FUFNfTk9STS5GUTQyMDIxAQAAAGYTBQACAAAACDAuODg2NDM3AQgAAAAFAAAAATEBAAAACy0yMDU5NjQ5ODQ4AwAAAAMxNjACAAAABDQzNzkEAAAAATAHAAAACTMvMjUvMjAyNAgAAAAKMTIvMzEvMjAyMQkAAAABMEt1K+MITdwINzPM4hZN3AglQ0lRLk5BU0RBUUdTOkVUU1kuSVFfRVBTX05PUk0uRlExMjAyMgEAAACKw7IBAgAAAAgwLjQyMjY2NwEIAAAABQAAAAExAQAAAAstMjA0NzM1OTk3NgMAAAADMTYwAgAAAAQ0Mzc5BAAAAAEwBwAAAAkzLzI1LzIwMjQIAAAACTMvMzEvMjAyMgkAAAABMEt1K+MITdwINzPM4hZN3AgfQ0lRLk5ZU0U6RUcuSVFfRVBTX05PUk0uRlEyMjAyMgEAAABNMwUAAgAAAAgxLjg4NjIxMgEIAAAABQAAAAExAQAAAAstMjAyMTU3OTA3NAMAAAADMTYwAgAAAAQ0Mzc5BAAAAAEwBwAAAAkzLzI1LzIwMjQIAAAACTYvMzAvMjAyMgkAAAABMEt1K+MITdwINzPM4hZN3AglQ0lRLk5BU0RBUUdTOkVWUkcuSVFfRVBTX05PUk0uRlExMjAyMgEAAACQUQQAAgAAAAgwLjM4NTQ5OAEIAAAABQAAAAExAQAAAAstMjA0NzM3MTUyMgMAAAADMTYwAgAAAAQ0Mzc5BAAAAAEw</t>
  </si>
  <si>
    <t>BwAAAAkzLzI1LzIwMjQIAAAACTMvMzEvMjAyMgkAAAABMEt1K+MITdwIUgzM4hZN3AgfQ0lRLk5ZU0U6RVMuSVFfRVBTX05PUk0uRlEzMjAyMgEAAACtdgQAAgAAAAgwLjgzMTY3NQEIAAAABQAAAAExAQAAAAstMjAyMDY3NTM0NgMAAAADMTYwAgAAAAQ0Mzc5BAAAAAEwBwAAAAkzLzI1LzIwMjQIAAAACTkvMzAvMjAyMgkAAAABMEt1K+MITdwIUgzM4hZN3AgkQ0lRLk5BU0RBUUdTOkVYQy5JUV9FUFNfTk9STS5GUTEyMDIzAQAAAPWEBAACAAAACDAuNTAzNzY4AQgAAAAFAAAAATEBAAAACy0yMDQ3NjA2ODQ1AwAAAAMxNjACAAAABDQzNzkEAAAAATAHAAAACTMvMjUvMjAyNAgAAAAJMy8zMS8yMDIzCQAAAAEwS3Ur4whN3AhSDMziFk3cCCVDSVEuTkFTREFRR1M6RVhQRS5JUV9FUFNfTk9STS5GUTMyMDIzAQAAAMNxiwECAAAACDQuNzIzOTI5AQgAAAAFAAAAATEBAAAACy0yMDIxMzYzNjg3AwAAAAMxNjACAAAABDQzNzkEAAAAATAHAAAACTMvMjUvMjAyNAgAAAAJOS8zMC8yMDIzCQAAAAEwS3Ur4whN3AhSDMziFk3cCCVDSVEuTkFTREFRR1M6RVhQRS5JUV9FUFNfTk9STS5GUTEyMDE5AQAAAMNxiwECAAAACS0wLjYyNDY1MwEIAAAABQAAAAExAQAAAAoyMDM3Mjg5ODg0AwAAAAMxNjACAAAABDQzNzkEAAAAATAHAAAACTMvMjUvMjAyNAgAAAAJMy8zMS8yMDE5CQAAAAEwS3Ur4whN3AhSDMziFk3cCCFD</t>
  </si>
  <si>
    <t>SVEuTllTRTpFWFBELklRX0VQU19OT1JNLkZRMzIwMTkBAAAA9x4EAAIAAAAIMC43ODIyNjgBCAAAAAUAAAABMQEAAAAKMjA2ODI4NjU0NQMAAAADMTYwAgAAAAQ0Mzc5BAAAAAEwBwAAAAkzLzI1LzIwMjQIAAAACTkvMzAvMjAxOQkAAAABMEt1K+MITdwIUgzM4hZN3AggQ0lRLk5ZU0U6RVhSLklRX0VQU19OT1JNLkZRMzIwMTkBAAAASPN6AAIAAAAIMC41MjEyMjMBCAAAAAUAAAABMQEAAAAKMjA2ODg1MTA5OAMAAAADMTYwAgAAAAQ0Mzc5BAAAAAEwBwAAAAkzLzI1LzIwMjQIAAAACTkvMzAvMjAxOQkAAAABMEt1K+MITdwIUgzM4hZN3AggQ0lRLk5ZU0U6WE9NLklRX0VQU19OT1JNLkZRMTIwMjABAAAAQjMGAAIAAAAIMC4wODkxMzkBCAAAAAUAAAABMQEAAAAKMjA5NTY5NzQ5NQMAAAADMTYwAgAAAAQ0Mzc5BAAAAAEwBwAAAAkzLzI1LzIwMjQIAAAACTMvMzEvMjAyMAkAAAABMEt1K+MITdwIUgzM4hZN3AglQ0lRLk5BU0RBUUdTOkZGSVYuSVFfRVBTX05PUk0uRlEzMjAyMAEAAADTYAEAAgAAAAgwLjg5OTUyNQEIAAAABQAAAAExAQAAAAstMjEzOTU4OTEwMwMAAAADMTYwAgAAAAQ0Mzc5BAAAAAEwBwAAAAkzLzI1LzIwMjQIAAAACTYvMzAvMjAyMAkAAAABMEt1K+MITdwIG+XL4hZN3AggQ0lRLk5ZU0U6RkRTLklRX0VQU19OT1JNLkZRMTIwMjEBAAAAFU4FAAIAAAAIMS45NzcxMzUBCAAAAAUAAAAB</t>
  </si>
  <si>
    <t>MQEAAAALLTIxMTU5NTM4MzQDAAAAAzE2MAIAAAAENDM3OQQAAAABMAcAAAAJMy8yNS8yMDI0CAAAAAoxMS8zMC8yMDIwCQAAAAEwS3Ur4whN3Agb5cviFk3cCCFDSVEuTllTRTpGSUNPLklRX0VQU19OT1JNLkZRMzIwMjEBAAAAWyAEAAIAAAAIMi4wNzE2NDgBCAAAAAUAAAABMQEAAAALLTIwODY4MTYyNzkDAAAAAzE2MAIAAAAENDM3OQQAAAABMAcAAAAJMy8yNS8yMDI0CAAAAAk2LzMwLzIwMjEJAAAAATBLdSvjCE3cCBvly+IWTdwIJUNJUS5OQVNEQVFHUzpGQVNULklRX0VQU19OT1JNLkZRMTIwMjIBAAAAmyEEAAIAAAAIMC4zODYyNTQBCAAAAAUAAAABMQEAAAALLTIwNTE5MDA2MzMDAAAAAzE2MAIAAAAENDM3OQQAAAABMAcAAAAJMy8yNS8yMDI0CAAAAAkzLzMxLzIwMjIJAAAAATBLdSvjCE3cCFIMzOIWTdwIIENJUS5OWVNFOkZSVC5JUV9FUFNfTk9STS5GUTMyMDIyAQAAAMkjBAACAAAACDAuNDIxNDM0AQgAAAAFAAAAATEBAAAACy0yMDIxNTYzODgxAwAAAAMxNjACAAAABDQzNzkEAAAAATAHAAAACTMvMjUvMjAyNAgAAAAJOS8zMC8yMDIyCQAAAAEwS3Ur4whN3AgEvsviFk3cCCBDSVEuTllTRTpGRFguSVFfRVBTX05PUk0uRlEzMjAyMgEAAAAH5gEAAgAAAAczLjU0ODg1AQgAAAAFAAAAATEBAAAACy0yMDU3MDUxMDA0AwAAAAMxNjACAAAABDQzNzkEAAAAATAHAAAACTMvMjUvMjAyNAgAAAAJ</t>
  </si>
  <si>
    <t>Mi8yOC8yMDIyCQAAAAEwS3Ur4whN3AgEvsviFk3cCCBDSVEuTllTRTpGSVMuSVFfRVBTX05PUk0uRlExMjAyMwEAAACs05kAAgAAAAgwLjMzNDAzNwEIAAAABQAAAAExAQAAAAstMjAyNjM2NDc3NwMAAAADMTYwAgAAAAQ0Mzc5BAAAAAEwBwAAAAkzLzI1LzIwMjQIAAAACTMvMzEvMjAyMwkAAAABMEt1K+MITdwIBL7L4hZN3AglQ0lRLk5BU0RBUUdTOkZJVEIuSVFfRVBTX05PUk0uRlEzMjAyMwEAAABxIgQAAgAAAAgwLjc3NDU5OQEIAAAABQAAAAExAQAAAAstMjAyMDQ0ODAyMQMAAAADMTYwAgAAAAQ0Mzc5BAAAAAEwBwAAAAkzLzI1LzIwMjQIAAAACTkvMzAvMjAyMwkAAAABMEt1K+MITdwIG+XL4hZN3AglQ0lRLk5BU0RBUUdTOkNJTkYuSVFfRVBTX05PUk0uRlE0MjAyMQEAAABJ+gMAAgAAAAg3LjE3MzY1NgEIAAAABQAAAAExAQAAAAstMjA1OTMwNDA0OQMAAAADMTYwAgAAAAQ0Mzc5BAAAAAEwBwAAAAkzLzI1LzIwMjQIAAAACjEyLzMxLzIwMjEJAAAAATBLdSvjCE3cCAS+y+IWTdwIJUNJUS5OQVNEQVFHUzpDU0dQLklRX0VQU19OT1JNLkZRMzIwMjIBAAAAN+gFAAIAAAAIMC4xNzk5OTUBCAAAAAUAAAABMQEAAAALLTIwMjMwMTAxNDEDAAAAAzE2MAIAAAAENDM3OQQAAAABMAcAAAAJMy8yNS8yMDI0CAAAAAk5LzMwLzIwMjIJAAAAATBLdSvjCE3cCAS+y+IWTdwIIENJUS5OWVNFOkRISS5JUV9F</t>
  </si>
  <si>
    <t>UFNfTk9STS5GUTMyMDIxAQAAAI2jAQACAAAACDIuNDk4MDg4AQgAAAAFAAAAATEBAAAACy0yMDg4MzQ3NzA4AwAAAAMxNjACAAAABDQzNzkEAAAAATAHAAAACTMvMjUvMjAyNAgAAAAJNi8zMC8yMDIxCQAAAAEwS3Ur4whN3AgEvsviFk3cCCBDSVEuTllTRTpEQVkuSVFfRVBTX05PUk0uRlEzMjAyMAEAAADi67QOAgAAAAgtMC4wMTYxNAEIAAAABQAAAAExAQAAAAstMjEyNDAxMzIxNwMAAAADMTYwAgAAAAQ0Mzc5BAAAAAEwBwAAAAkzLzI1LzIwMjQIAAAACTkvMzAvMjAyMAkAAAABMEt1K+MITdwIBL7L4hZN3AggQ0lRLk5ZU0U6REFMLklRX0VQU19OT1JNLkZRMzIwMjABAAAARxAEAAIAAAAILTIuNTc4NzQBCAAAAAUAAAABMQEAAAALLTIxMjY5MzQ0ODADAAAAAzE2MAIAAAAENDM3OQQAAAABMAcAAAAJMy8yNS8yMDI0CAAAAAk5LzMwLzIwMjAJAAAAATBLdSvjCE3cCPqWy+IWTdwIJUNJUS5OQVNEQVFHUzpEWENNLklRX0VQU19OT1JNLkZRMjIwMjEBAAAAd70BAAIAAAAIMC4xNTY4NTUBCAAAAAUAAAABMQEAAAALLTIwODc2MjgzNDUDAAAAAzE2MAIAAAAENDM3OQQAAAABMAcAAAAJMy8yNS8yMDI0CAAAAAk2LzMwLzIwMjEJAAAAATBLdSvjCE3cCPqWy+IWTdwIIENJUS5OWVNFOkRGUy5JUV9FUFNfTk9STS5GUTEyMDIzAQAAAM5jOAACAAAACDMuMDEwMDU3AQgAAAAFAAAAATEBAAAACy0yMDM2Njcx</t>
  </si>
  <si>
    <t>MjkxAwAAAAMxNjACAAAABDQzNzkEAAAAATAHAAAACTMvMjUvMjAyNAgAAAAJMy8zMS8yMDIzCQAAAAEwS3Ur4whN3Aj6lsviFk3cCCVDSVEuTkFTREFRR1M6RExUUi5JUV9FUFNfTk9STS5GUTMyMDIyAQAAACVsAAACAAAACDAuNzY5NTA4AQgAAAAFAAAAATEBAAAACy0yMDY4MTY5MDEyAwAAAAMxNjACAAAABDQzNzkEAAAAATAHAAAACTMvMjUvMjAyNAgAAAAKMTAvMzAvMjAyMQkAAAABMEt1K+MITdwIBL7L4hZN3AggQ0lRLk5ZU0U6RFBaLklRX0VQU19OT1JNLkZRMjIwMTkBAAAAYMwvAAIAAAAIMS42MTQ2MTcBCAAAAAUAAAABMQEAAAAKMjA0NTQ4MDU1NgMAAAADMTYwAgAAAAQ0Mzc5BAAAAAEwBwAAAAkzLzI1LzIwMjQIAAAACTYvMTYvMjAxOQkAAAABMEt1K+MITdwI+pbL4hZN3AggQ0lRLk5ZU0U6RFRFLklRX0VQU19OT1JNLkZRMTIwMjIBAAAAZhEEAAIAAAAHMS4zMjc3MgEIAAAABQAAAAExAQAAAAstMjA0OTQwMzQzNAMAAAADMTYwAgAAAAQ0Mzc5BAAAAAEwBwAAAAkzLzI1LzIwMjQIAAAACTMvMzEvMjAyMgkAAAABMEt1K+MITdwI+pbL4hZN3AgfQ0lRLk5ZU0U6REQuSVFfRVBTX05PUk0uRlEzMjAyMgEAAAC4uQsAAgAAAAgwLjYwNjQ3NwEIAAAABQAAAAExAQAAAAstMjAyMTQ4Nzk1NgMAAAADMTYwAgAAAAQ0Mzc5BAAAAAEwBwAAAAkzLzI1LzIwMjQIAAAACTkvMzAvMjAyMgkAAAABMEt1</t>
  </si>
  <si>
    <t>K+MITdwI+pbL4hZN3AggQ0lRLk5ZU0U6RVROLklRX0VQU19OT1JNLkZRMzIwMjMBAAAAoawCAAIAAAAIMS42ODU5NjYBCAAAAAUAAAABMQEAAAALLTIwMjE4MTk1NzQDAAAAAzE2MAIAAAAENDM3OQQAAAABMAcAAAAJMy8yNS8yMDI0CAAAAAk5LzMwLzIwMjMJAAAAATBLdSvjCE3cCPqWy+IWTdwIJUNJUS5OQVNEQVFHUzpFQkFZLklRX0VQU19OT1JNLkZRMTIwMTkBAAAA1mwAAAIAAAAIMC40MDQxNjYBCAAAAAUAAAABMQEAAAAKMjAzMjMyNzQxMQMAAAADMTYwAgAAAAQ0Mzc5BAAAAAEwBwAAAAkzLzI1LzIwMjQIAAAACTMvMzEvMjAxOQkAAAABMEt1K+MITdwI6G/L4hZN3AggQ0lRLk5ZU0U6RUlYLklRX0VQU19OT1JNLkZRMTIwMjEBAAAAQ5sEAAIAAAAIMC40NjAwOTIBCAAAAAUAAAABMQEAAAALLTIwOTkwMTc3NDcDAAAAAzE2MAIAAAAENDM3OQQAAAABMAcAAAAJMy8yNS8yMDI0CAAAAAkzLzMxLzIwMjEJAAAAATBLdSvjCE3cCOhvy+IWTdwIH0NJUS5OWVNFOkVXLklRX0VQU19OT1JNLkZRMjIwMTkBAAAAVEYGAAIAAAAIMC4yODY4NzUBCAAAAAUAAAABMQEAAAAKMjA0NjUxMzQzNwMAAAADMTYwAgAAAAQ0Mzc5BAAAAAEwBwAAAAkzLzI1LzIwMjQIAAAACTYvMzAvMjAxOQkAAAABMEt1K+MITdwI6G/L4hZN3AggQ0lRLk5ZU0U6RUxWLklRX0VQU19OT1JNLkZRNDIwMjEBAAAATXECAAIAAAAINC4x</t>
  </si>
  <si>
    <t>ODU4NDUBCAAAAAUAAAABMQEAAAALLTIwNjA3MjU1OTcDAAAAAzE2MAIAAAAENDM3OQQAAAABMAcAAAAJMy8yNS8yMDI0CAAAAAoxMi8zMS8yMDIxCQAAAAEwS3Ur4whN3Ajob8viFk3cCCBDSVEuTllTRTpMTFkuSVFfRVBTX05PUk0uRlEyMjAxOQEAAAAbWwQAAgAAAAgxLjAxMTk1OQEIAAAABQAAAAExAQAAAAoyMDQ3NDE5ODI5AwAAAAMxNjACAAAABDQzNzkEAAAAATAHAAAACTMvMjUvMjAyNAgAAAAJNi8zMC8yMDE5CQAAAAEwS3Ur4whN3AjTSMviFk3cCCVDSVEuTkFTREFRR006RU5QSC5JUV9FUFNfTk9STS5GUTQyMDIyAQAAAFjCaQICAAAACDAuNzkwNDk1AQgAAAAFAAAAATEBAAAACy0yMDExMDQyMDIyAwAAAAMxNjACAAAABDQzNzkEAAAAATAHAAAACTMvMjUvMjAyNAgAAAAKMTIvMzEvMjAyMgkAAAABMEt1K+MITdwI6G/L4hZN3AggQ0lRLk5ZU0U6RVRSLklRX0VQU19OT1JNLkZRMTIwMjIBAAAAxB0EAAIAAAAIMS4xMjU4MDIBCAAAAAUAAAABMQEAAAALLTIwNDcxNjgwNjIDAAAAAzE2MAIAAAAENDM3OQQAAAABMAcAAAAJMy8yNS8yMDI0CAAAAAkzLzMxLzIwMjIJAAAAATBLdSvjCE3cCOhvy+IWTdwIIENJUS5OWVNFOkVPRy5JUV9FUFNfTk9STS5GUTMyMDIxAQAAAFwdBAACAAAACDEuNTM2MTQ0AQgAAAAFAAAAATEBAAAACy0yMDcyMTczNjEzAwAAAAMxNjACAAAABDQzNzkEAAAAATAHAAAA</t>
  </si>
  <si>
    <t>CTMvMjUvMjAyNAgAAAAJOS8zMC8yMDIxCQAAAAEwS3Ur4whN3Ajob8viFk3cCCFDSVEuTllTRTpFUEFNLklRX0VQU19OT1JNLkZRMTIwMjEBAAAAxtVIAAIAAAAHMS4yMjQyMwEIAAAABQAAAAExAQAAAAstMjA5NzYxOTQ4MAMAAAADMTYwAgAAAAQ0Mzc5BAAAAAEwBwAAAAkzLzI1LzIwMjQIAAAACTMvMzEvMjAyMQkAAAABMEt1K+MITdwI00jL4hZN3AggQ0lRLk5ZU0U6RVFULklRX0VQU19OT1JNLkZRMjIwMjEBAAAAZB4EAAIAAAAILTIuODU5NTQBCAAAAAUAAAABMQEAAAALLTIwODc2Nzk3OTQDAAAAAzE2MAIAAAAENDM3OQQAAAABMAcAAAAJMy8yNS8yMDI0CAAAAAk2LzMwLzIwMjEJAAAAATBLdSvjCE3cCNNIy+IWTdwIIENJUS5OWVNFOkVGWC5JUV9FUFNfTk9STS5GUTMyMDIxAQAAAIWuAgACAAAACDEuMjYyMjAyAQgAAAAFAAAAATEBAAAACy0yMDc0MjQ2MDIyAwAAAAMxNjACAAAABDQzNzkEAAAAATAHAAAACTMvMjUvMjAyNAgAAAAJOS8zMC8yMDIxCQAAAAEwS3Ur4whN3AjTSMviFk3cCCVDSVEuTkFTREFRR1M6RVFJWC5JUV9FUFNfTk9STS5GUTEyMDIxAQAAACpuAAACAAAACDEuNDM1MTQ3AQgAAAAFAAAAATEBAAAACy0yMDk5ODI0NDkwAwAAAAMxNjACAAAABDQzNzkEAAAAATAHAAAACTMvMjUvMjAyNAgAAAAJMy8zMS8yMDIxCQAAAAEwS3Ur4whN3AjTSMviFk3cCCBDSVEuTllTRTpFUVIu</t>
  </si>
  <si>
    <t>SVFfRVBTX05PUk0uRlEyMjAyMQEAAAAxbgAAAgAAAAgwLjEwNDE1OQEIAAAABQAAAAExAQAAAAstMjA4NzQwNTIyMgMAAAADMTYwAgAAAAQ0Mzc5BAAAAAEwBwAAAAkzLzI1LzIwMjQIAAAACTYvMzAvMjAyMQkAAAABMEt1K+MITdwI0yHL4hZN3AggQ0lRLk5ZU0U6RVNTLklRX0VQU19OT1JNLkZRMzIwMjEBAAAAZhMFAAIAAAAIMC42NDgzMjIBCAAAAAUAAAABMQEAAAALLTIwNzMwMTU4NDkDAAAAAzE2MAIAAAAENDM3OQQAAAABMAcAAAAJMy8yNS8yMDI0CAAAAAk5LzMwLzIwMjEJAAAAATBLdSvjCE3cCNMhy+IWTdwIJUNJUS5OQVNEQVFHUzpFVFNZLklRX0VQU19OT1JNLkZRNDIwMjEBAAAAisOyAQIAAAAHMC43MTgyMQEIAAAABQAAAAExAQAAAAstMjA1OTkzMDc0NgMAAAADMTYwAgAAAAQ0Mzc5BAAAAAEwBwAAAAkzLzI1LzIwMjQIAAAACjEyLzMxLzIwMjEJAAAAATBLdSvjCE3cCNMhy+IWTdwIH0NJUS5OWVNFOkVHLklRX0VQU19OT1JNLkZRMzIwMjEBAAAATTMFAAIAAAAJLTEuMzg3MTE3AQgAAAAFAAAAATEBAAAACy0yMDcxODU4OTkzAwAAAAMxNjACAAAABDQzNzkEAAAAATAHAAAACTMvMjUvMjAyNAgAAAAJOS8zMC8yMDIxCQAAAAEwS3Ur4whN3AjTSMviFk3cCCVDSVEuTkFTREFRR1M6RVZSRy5JUV9FUFNfTk9STS5GUTQyMDIxAQAAAJBRBAACAAAABzAuMTY3OTkBCAAAAAUAAAABMQEAAAAL</t>
  </si>
  <si>
    <t>LTIwNTk3MzQyNDQDAAAAAzE2MAIAAAAENDM3OQQAAAABMAcAAAAJMy8yNS8yMDI0CAAAAAoxMi8zMS8yMDIxCQAAAAEwS3Ur4whN3AjD+sriFk3cCB9DSVEuTllTRTpFUy5JUV9FUFNfTk9STS5GUTIyMDIyAQAAAK12BAACAAAACDAuNjk1NzE5AQgAAAAFAAAAATEBAAAACy0yMDM1NDA1MDcwAwAAAAMxNjACAAAABDQzNzkEAAAAATAHAAAACTMvMjUvMjAyNAgAAAAJNi8zMC8yMDIyCQAAAAEwS3Ur4whN3AjD+sriFk3cCCRDSVEuTkFTREFRR1M6RVhDLklRX0VQU19OT1JNLkZRNDIwMjIBAAAA9YQEAAMAAAAAAEt1K+MITdwIw/rK4hZN3AglQ0lRLk5BU0RBUUdTOkVYUEUuSVFfRVBTX05PUk0uRlEyMjAyMwEAAADDcYsBAgAAAAgxLjcxOTEyMwEIAAAABQAAAAExAQAAAAstMjAzNTYwODE0MQMAAAADMTYwAgAAAAQ0Mzc5BAAAAAEwBwAAAAkzLzI1LzIwMjQIAAAACTYvMzAvMjAyMwkAAAABMEt1K+MITdwI0yHL4hZN3AghQ0lRLk5ZU0U6RVhQRC5JUV9FUFNfTk9STS5GUTQyMDIzAQAAAPceBAACAAAACDAuOTI5ODUxAQgAAAAFAAAAATEBAAAACy0yMDA4OTAzNjA2AwAAAAMxNjACAAAABDQzNzkEAAAAATAHAAAACTMvMjUvMjAyNAgAAAAKMTIvMzEvMjAyMwkAAAABMEt1K+MITdwIpNPK4hZN3AghQ0lRLk5ZU0U6RVhQRC5JUV9FUFNfTk9STS5GUTIyMDE5AQAAAPceBAACAAAACDAuNzMyMzMxAQgAAAAF</t>
  </si>
  <si>
    <t>AAAAATEBAAAACjIwNDg3OTQ1NTADAAAAAzE2MAIAAAAENDM3OQQAAAABMAcAAAAJMy8yNS8yMDI0CAAAAAk2LzMwLzIwMTkJAAAAATBLdSvjCE3cCKTTyuIWTdwIIENJUS5OWVNFOkVYUi5JUV9FUFNfTk9STS5GUTIyMDE5AQAAAEjzegACAAAABzAuNDk3ODEBCAAAAAUAAAABMQEAAAAKMjA0ODk5MjkyMwMAAAADMTYwAgAAAAQ0Mzc5BAAAAAEwBwAAAAkzLzI1LzIwMjQIAAAACTYvMzAvMjAxOQkAAAABMEt1K+MITdwIw/rK4hZN3AggQ0lRLk5ZU0U6WE9NLklRX0VQU19OT1JNLkZRNDIwMTkBAAAAQjMGAAIAAAAIMC40MDkzNDYBCAAAAAUAAAABMQEAAAAKMjA4MTc0NjU1MQMAAAADMTYwAgAAAAQ0Mzc5BAAAAAEwBwAAAAkzLzI1LzIwMjQIAAAACjEyLzMxLzIwMTkJAAAAATBLdSvjCE3cCMP6yuIWTdwIJUNJUS5OQVNEQVFHUzpGRklWLklRX0VQU19OT1JNLkZRMjIwMjABAAAA02ABAAIAAAAIMC45NzUwMTMBCAAAAAUAAAABMQEAAAAKMjA5NjMzMTM1NgMAAAADMTYwAgAAAAQ0Mzc5BAAAAAEwBwAAAAkzLzI1LzIwMjQIAAAACTMvMzEvMjAyMAkAAAABMEt1K+MITdwImqzK4hZN3AggQ0lRLk5ZU0U6RkRTLklRX0VQU19OT1JNLkZRNDIwMjABAAAAFU4FAAIAAAAIMS41NDMxNDMBCAAAAAUAAAABMQEAAAALLTIxMjYyMzA1ODEDAAAAAzE2MAIAAAAENDM3OQQAAAABMAcAAAAJMy8yNS8yMDI0CAAAAAk4</t>
  </si>
  <si>
    <t>LzMxLzIwMjAJAAAAATBLdSvjCE3cCJqsyuIWTdwIIUNJUS5OWVNFOkZJQ08uSVFfRVBTX05PUk0uRlEyMjAyMQEAAABbIAQAAgAAAAgxLjk3MzA0NgEIAAAABQAAAAExAQAAAAstMjEwMDczODQwOAMAAAADMTYwAgAAAAQ0Mzc5BAAAAAEwBwAAAAkzLzI1LzIwMjQIAAAACTMvMzEvMjAyMQkAAAABMEt1K+MITdwIpNPK4hZN3AglQ0lRLk5BU0RBUUdTOkZBU1QuSVFfRVBTX05PUk0uRlE0MjAyMQEAAACbIQQAAgAAAAgwLjMyNDI4NwEIAAAABQAAAAExAQAAAAstMjA2MjEzMTk2MAMAAAADMTYwAgAAAAQ0Mzc5BAAAAAEwBwAAAAkzLzI1LzIwMjQIAAAACjEyLzMxLzIwMjEJAAAAATBLdSvjCE3cCKTTyuIWTdwIIENJUS5OWVNFOkZSVC5JUV9FUFNfTk9STS5GUTIyMDIyAQAAAMkjBAACAAAACDAuNDczNDgzAQgAAAAFAAAAATEBAAAACy0yMDM1OTYzNzAwAwAAAAMxNjACAAAABDQzNzkEAAAAATAHAAAACTMvMjUvMjAyNAgAAAAJNi8zMC8yMDIyCQAAAAEwS3Ur4whN3AiNhcriFk3cCCBDSVEuTllTRTpGRFguSVFfRVBTX05PUk0uRlEyMjAyMgEAAAAH5gEAAgAAAAczLjM1ODQ5AQgAAAAFAAAAATEBAAAACy0yMDY1MjQ5MzExAwAAAAMxNjACAAAABDQzNzkEAAAAATAHAAAACTMvMjUvMjAyNAgAAAAKMTEvMzAvMjAyMQkAAAABMEt1K+MITdwIjYXK4hZN3AggQ0lRLk5ZU0U6RklTLklRX0VQU19OT1JNLkZR</t>
  </si>
  <si>
    <t>NDIwMjIBAAAArNOZAAIAAAAIMC4yMjc0NDUBCAAAAAUAAAABMQEAAAALLTIwMDg1NzkyMzQDAAAAAzE2MAIAAAAENDM3OQQAAAABMAcAAAAJMy8yNS8yMDI0CAAAAAoxMi8zMS8yMDIyCQAAAAEwS3Ur4whN3AiarMriFk3cCCVDSVEuTkFTREFRR1M6RklUQi5JUV9FUFNfTk9STS5GUTIyMDIzAQAAAHEiBAACAAAACDAuNzA5MDM0AQgAAAAFAAAAATEBAAAACy0yMDM1MDA5MTA3AwAAAAMxNjACAAAABDQzNzkEAAAAATAHAAAACTMvMjUvMjAyNAgAAAAJNi8zMC8yMDIzCQAAAAEwS3Ur4whN3AiarMriFk3cCCVDSVEuTkFTREFRR1M6RlNMUi5JUV9FUFNfTk9STS5GUTQyMDIzAQAAAEMYRgACAAAACDIuMTY1MTEzAQgAAAAFAAAAATEBAAAACy0yMDA4NDU3Mzc2AwAAAAMxNjACAAAABDQzNzkEAAAAATAHAAAACTMvMjUvMjAyNAgAAAAKMTIvMzEvMjAyMwkAAAABMEt1K+MITdwIhV7K4hZN3AglQ0lRLk5BU0RBUUdTOkZTTFIuSVFfRVBTX05PUk0uRlEyMjAxOQEAAABDGEYAAgAAAAktMC4wNDAzNTgBCAAAAAUAAAABMQEAAAAKMjA0OTA0NzI3MQMAAAADMTYwAgAAAAQ0Mzc5BAAAAAEwBwAAAAkzLzI1LzIwMjQIAAAACTYvMzAvMjAxOQkAAAABMEt1K+MITdwIhV7K4hZN3AgfQ0lRLk5ZU0U6RkUuSVFfRVBTX05PUk0uRlE0MjAxOQEAAACLegQAAgAAAAktMC4yODc2NjEBCAAAAAUAAAABMQEAAAAKMjA4MDc5</t>
  </si>
  <si>
    <t>MzA0MwMAAAADMTYwAgAAAAQ0Mzc5BAAAAAEwBwAAAAkzLzI1LzIwMjQIAAAACjEyLzMxLzIwMTkJAAAAATBLdSvjCE3cCIVeyuIWTdwIH0NJUS5OWVNFOkZJLklRX0VQU19OT1JNLkZRMjIwMjABAAAA0fQBAAIAAAAIMC4wMTI4NzMBCAAAAAUAAAABMQEAAAALLTIxNDEzNDMzMTcDAAAAAzE2MAIAAAAENDM3OQQAAAABMAcAAAAJMy8yNS8yMDI0CAAAAAk2LzMwLzIwMjAJAAAAATBLdSvjCE3cCI2FyuIWTdwIIENJUS5OWVNFOkZNQy5JUV9FUFNfTk9STS5GUTIyMDIwAQAAAL5vAAACAAAACDEuMjQ2NTc5AQgAAAAFAAAAATEBAAAACy0yMTQwMDExMTAzAwAAAAMxNjACAAAABDQzNzkEAAAAATAHAAAACTMvMjUvMjAyNAgAAAAJNi8zMC8yMDIwCQAAAAEwS3Ur4whN3Ah5N8riFk3cCB5DSVEuTllTRTpGLklRX0VQU19OT1JNLkZRNDIwMjABAAAAX58BAAIAAAAJLTAuNjA1NzExAQgAAAAFAAAAATEBAAAACy0yMTEzNjkyMjI0AwAAAAMxNjACAAAABDQzNzkEAAAAATAHAAAACTMvMjUvMjAyNAgAAAAKMTIvMzEvMjAyMAkAAAABMEt1K+MITdwIeTfK4hZN3AglQ0lRLk5BU0RBUUdTOkZUTlQuSVFfRVBTX05PUk0uRlEyMjAyMQEAAABmCCkAAgAAAAgwLjEwOTY2MwEIAAAABQAAAAExAQAAAAstMjA4NjI0OTA2NAMAAAADMTYwAgAAAAQ0Mzc5BAAAAAEwBwAAAAkzLzI1LzIwMjQIAAAACTYvMzAvMjAyMQkAAAAB</t>
  </si>
  <si>
    <t>MEt1K+MITdwIeTfK4hZN3AggQ0lRLk5ZU0U6RlRWLklRX0VQU19OT1JNLkZRNDIwMjEBAAAA9wH8EgIAAAAIMC4zMzEzNzMBCAAAAAUAAAABMQEAAAALLTIwNTkwMTA2NjYDAAAAAzE2MAIAAAAENDM3OQQAAAABMAcAAAAJMy8yNS8yMDI0CAAAAAoxMi8zMS8yMDIxCQAAAAEwS3Ur4whN3AiFXsriFk3cCCVDSVEuTkFTREFRR1M6Rk9YQS5JUV9FUFNfTk9STS5GUTIyMDIyAQAAALTQlCACAAAACDAuMDkwOTQ5AQgAAAAFAAAAATEBAAAACy0yMDYxOTU1NDM4AwAAAAMxNjACAAAABDQzNzkEAAAAATAHAAAACTMvMjUvMjAyNAgAAAAKMTIvMzEvMjAyMQkAAAABMEt1K+MITdwIUOnJ4hZN3AggQ0lRLk5ZU0U6QkVOLklRX0VQU19OT1JNLkZRNDIwMjIBAAAAH3AAAAIAAAAIMC41ODI3MDkBCAAAAAUAAAABMQEAAAALLTIwMTkxODU2OTIDAAAAAzE2MAIAAAAENDM3OQQAAAABMAcAAAAJMy8yNS8yMDI0CAAAAAk5LzMwLzIwMjIJAAAAATBLdSvjCE3cCFYQyuIWTdwIIENJUS5OWVNFOkZDWC5JUV9FUFNfTk9STS5GUTIyMDIzAQAAAMcsBAACAAAACDAuMjc5MjEyAQgAAAAFAAAAATEBAAAACy0yMDIxMzE4Mzk5AwAAAAMxNjACAAAABDQzNzkEAAAAATAHAAAACTMvMjUvMjAyNAgAAAAJNi8zMC8yMDIzCQAAAAEwS3Ur4whN3AhWEMriFk3cCCFDSVEuTllTRTpHUk1OLklRX0VQU19OT1JNLkZRMjIwMjMBAAAAfyIJ</t>
  </si>
  <si>
    <t>AAIAAAAIMS4wMzIzNjkBCAAAAAUAAAABMQEAAAALLTIwMzYwOTM5MzkDAAAAAzE2MAIAAAAENDM3OQQAAAABMAcAAAAJMy8yNS8yMDI0CAAAAAg3LzEvMjAyMwkAAAABMEt1K+MITdwIVhDK4hZN3AgfQ0lRLk5ZU0U6SVQuSVFfRVBTX05PUk0uRlE0MjAyMwEAAACR/gEAAgAAAAgyLjIzNDg3NwEIAAAABQAAAAExAQAAAAstMjAxMDE4MTk1NQMAAAADMTYwAgAAAAQ0Mzc5BAAAAAEwBwAAAAkzLzI1LzIwMjQIAAAACjEyLzMxLzIwMjMJAAAAATBLdSvjCE3cCFDpyeIWTdwIH0NJUS5OWVNFOklULklRX0VQU19OT1JNLkZRMjIwMTkBAAAAkf4BAAIAAAAIMC42Mjg3MTcBCAAAAAUAAAABMQEAAAAKMjA0ODAzMDI2MQMAAAADMTYwAgAAAAQ0Mzc5BAAAAAEwBwAAAAkzLzI1LzIwMjQIAAAACTYvMzAvMjAxOQkAAAABMEt1K+MITdwIUOnJ4hZN3AglQ0lRLk5BU0RBUUdTOkdFSEMuSVFfRVBTX05PUk0uRlE0MjAxOQEAAAAuvIxrAwAAAAAAS3Ur4whN3AhQ6cniFk3cCCRDSVEuTkFTREFRR1M6R0VOLklRX0VQU19OT1JNLkZRMjIwMjABAAAAuIgAAAIAAAAHMC4wNzc2MgEIAAAABQAAAAExAQAAAAoyMDY4ODQyNDc2AwAAAAMxNjACAAAABDQzNzkEAAAAATAHAAAACTMvMjUvMjAyNAgAAAAJMTAvNC8yMDE5CQAAAAEwS3Ur4whN3AhQ6cniFk3cCCFDSVEuTllTRTpHTlJDLklRX0VQU19OT1JNLkZRNDIwMjABAAAA</t>
  </si>
  <si>
    <t>5J6xBAIAAAAIMS42NTcyNDUBCAAAAAUAAAABMQEAAAALLTIxMTEzMDY2MTgDAAAAAzE2MAIAAAAENDM3OQQAAAABMAcAAAAJMy8yNS8yMDI0CAAAAAoxMi8zMS8yMDIwCQAAAAEwS3Ur4whN3AhJwsniFk3cCB9DSVEuTllTRTpHRC5JUV9FUFNfTk9STS5GUTMyMDIxAQAAAIEwBAACAAAACDIuMjc3MDQyAQgAAAAFAAAAATEBAAAACy0yMDczNjMzNzQ1AwAAAAMxNjACAAAABDQzNzkEAAAAATAHAAAACTMvMjUvMjAyNAgAAAAJMTAvMy8yMDIxCQAAAAEwS3Ur4whN3AhJwsniFk3cCB9DSVEuTllTRTpHRS5JUV9FUFNfTk9STS5GUTMyMDIyAQAAAIezAgACAAAACDAuMDY5OTc3AQgAAAAFAAAAATEBAAAACy0yMDIzMjk3NzczAwAAAAMxNjACAAAABDQzNzkEAAAAATAHAAAACTMvMjUvMjAyNAgAAAAJOS8zMC8yMDIyCQAAAAEwS3Ur4whN3AhJwsniFk3cCCBDSVEuTllTRTpHSVMuSVFfRVBTX05PUk0uRlEzMjAyMwEAAAAbMQQAAgAAAAgwLjY4MzE0MwEIAAAABQAAAAExAQAAAAstMjAwNTI2NDEwMAMAAAADMTYwAgAAAAQ0Mzc5BAAAAAEwBwAAAAkzLzI1LzIwMjQIAAAACTIvMjYvMjAyMwkAAAABMEt1K+MITdwIUOnJ4hZN3AggQ0lRLk5ZU0U6R0lTLklRX0VQU19OT1JNLkZRMzIwMTkBAAAAGzEEAAIAAAAIMC42NTcxMDMBCAAAAAUAAAABMQEAAAAKMjAyMzI0OTYyOQMAAAADMTYwAgAAAAQ0Mzc5BAAAAAEw</t>
  </si>
  <si>
    <t>BwAAAAkzLzI1LzIwMjQIAAAACTIvMjQvMjAxOQkAAAABMEt1K+MITdwIScLJ4hZN3AgfQ0lRLk5ZU0U6R00uSVFfRVBTX05PUk0uRlEzMjAyMAEAAABU7qUDAgAAAAgyLjE1OTY1NAEIAAAABQAAAAExAQAAAAstMjEyNTI0NTEzMgMAAAADMTYwAgAAAAQ0Mzc5BAAAAAEwBwAAAAkzLzI1LzIwMjQIAAAACTkvMzAvMjAyMAkAAAABMEt1K+MITdwIScLJ4hZN3AggQ0lRLk5ZU0U6R1BDLklRX0VQU19OT1JNLkZRMzIwMjEBAAAAWjIEAAIAAAAIMS4zMDc4ODQBCAAAAAUAAAABMQEAAAALLTIwNzQyNjYxNjQDAAAAAzE2MAIAAAAENDM3OQQAAAABMAcAAAAJMy8yNS8yMDI0CAAAAAk5LzMwLzIwMjEJAAAAATBLdSvjCE3cCEnCyeIWTdwIJUNJUS5OQVNEQVFHUzpHSUxELklRX0VQU19OT1JNLkZRMzIwMjIBAAAASnEAAAIAAAAIMS41NDk3MDEBCAAAAAUAAAABMQEAAAALLTIwMjA2MTE0OTYDAAAAAzE2MAIAAAAENDM3OQQAAAABMAcAAAAJMy8yNS8yMDI0CAAAAAk5LzMwLzIwMjIJAAAAATBLdSvjCE3cCEnCyeIWTdwIIENJUS5OWVNFOkdQTi5JUV9FUFNfTk9STS5GUTMyMDIzAQAAAAZqDAACAAAACDEuMTc4NTE4AQgAAAAFAAAAATEBAAAACy0yMDIxODY5NzM5AwAAAAMxNjACAAAABDQzNzkEAAAAATAHAAAACTMvMjUvMjAyNAgAAAAJOS8zMC8yMDIzCQAAAAEwS3Ur4whN3Ag/m8niFk3cCCBDSVEuTllTRTpH</t>
  </si>
  <si>
    <t>UE4uSVFfRVBTX05PUk0uRlEzMjAxOQEAAAAGagwAAgAAAAgwLjU3MzcwNAEIAAAABQAAAAExAQAAAAoyMDY3MDczOTIxAwAAAAMxNjACAAAABDQzNzkEAAAAATAHAAAACTMvMjUvMjAyNAgAAAAJOS8zMC8yMDE5CQAAAAEwS3Ur4whN3Ag/m8niFk3cCB9DSVEuTllTRTpHTC5JUV9FUFNfTk9STS5GUTMyMDIwAQAAALS2BAACAAAACDEuMzYzMzEyAQgAAAAFAAAAATEBAAAACy0yMTIzNTExNjc3AwAAAAMxNjACAAAABDQzNzkEAAAAATAHAAAACTMvMjUvMjAyNAgAAAAJOS8zMC8yMDIwCQAAAAEwS3Ur4whN3AhJwsniFk3cCCBDSVEuTllTRTpIQUwuSVFfRVBTX05PUk0uRlEzMjAyMQEAAAAitgIAAgAAAAgwLjIwMDM2MwEIAAAABQAAAAExAQAAAAstMjA3MzY1NzM3MwMAAAADMTYwAgAAAAQ0Mzc5BAAAAAEwBwAAAAkzLzI1LzIwMjQIAAAACTkvMzAvMjAyMQkAAAABMEt1K+MITdwIScLJ4hZN3AgkQ0lRLk5BU0RBUUdTOkhBUy5JUV9FUFNfTk9STS5GUTMyMDIyAQAAAPI8BAACAAAACDAuODc2NzE3AQgAAAAFAAAAATEBAAAACy0yMDIxNzA4OTczAwAAAAMxNjACAAAABDQzNzkEAAAAATAHAAAACTMvMjUvMjAyNAgAAAAJOS8yNS8yMDIyCQAAAAEwS3Ur4whN3Ag/m8niFk3cCCBDSVEuTllTRTpIQ0EuSVFfRVBTX05PUk0uRlEzMjAyMwEAAADB/gMAAgAAAAgzLjAyOTQzMQEIAAAABQAAAAExAQAAAAstMjAy</t>
  </si>
  <si>
    <t>MjcwNTgyNAMAAAADMTYwAgAAAAQ0Mzc5BAAAAAEwBwAAAAkzLzI1LzIwMjQIAAAACTkvMzAvMjAyMwkAAAABMEt1K+MITdwIP5vJ4hZN3AggQ0lRLk5ZU0U6SENBLklRX0VQU19OT1JNLkZRMzIwMTkBAAAAwf4DAAIAAAAIMS43MzY0MTEBCAAAAAUAAAABMQEAAAAKMjA2Njk5OTc4NQMAAAADMTYwAgAAAAQ0Mzc5BAAAAAEwBwAAAAkzLzI1LzIwMjQIAAAACTkvMzAvMjAxOQkAAAABMEt1K+MITdwIP5vJ4hZN3AggQ0lRLk5ZU0U6RE9DLklRX0VQU19OT1JNLkZRMzIwMjABAAAAzj0EAAIAAAAIMC4wMDE0NjYBCAAAAAUAAAABMQEAAAALLTIxMjM3Mzc4ODcDAAAAAzE2MAIAAAAENDM3OQQAAAABMAcAAAAJMy8yNS8yMDI0CAAAAAk5LzMwLzIwMjAJAAAAATBLdSvjCE3cCD+byeIWTdwIJUNJUS5OQVNEQVFHUzpIU0lDLklRX0VQU19OT1JNLkZRMzIwMjEBAAAA9y0FAAIAAAAIMC45MDA0MzMBCAAAAAUAAAABMQEAAAALLTIwNzE0MTEzNjADAAAAAzE2MAIAAAAENDM3OQQAAAABMAcAAAAJMy8yNS8yMDI0CAAAAAk5LzI1LzIwMjEJAAAAATBLdSvjCE3cCCF0yeIWTdwIIENJUS5OWVNFOkhFUy5JUV9FUFNfTk9STS5GUTMyMDIyAQAAAPHPAwACAAAABzEuNTYxMjgBCAAAAAUAAAABMQEAAAALLTIwMjEzODA4NzIDAAAAAzE2MAIAAAAENDM3OQQAAAABMAcAAAAJMy8yNS8yMDI0CAAAAAk5LzMwLzIwMjIJAAAA</t>
  </si>
  <si>
    <t>ATBLdSvjCE3cCD+byeIWTdwIIENJUS5OWVNFOkhQRS5JUV9FUFNfTk9STS5GUTMyMDIzAQAAAA6pVBACAAAACDAuMjk4Nzg3AQgAAAAFAAAAATEBAAAACy0yMDA3MTkwMDkxAwAAAAMxNjACAAAABDQzNzkEAAAAATAHAAAACTMvMjUvMjAyNAgAAAAJNy8zMS8yMDIzCQAAAAEwS3Ur4whN3Ag/m8niFk3cCCBDSVEuTllTRTpIUEUuSVFfRVBTX05PUk0uRlEzMjAxOQEAAAAOqVQQAgAAAAgwLjIxOTI2NQEIAAAABQAAAAExAQAAAAoyMDU2OTg2OTc0AwAAAAMxNjACAAAABDQzNzkEAAAAATAHAAAACTMvMjUvMjAyNAgAAAAJNy8zMS8yMDE5CQAAAAEwS3Ur4whN3Ag/m8niFk3cCCBDSVEuTllTRTpITFQuSVFfRVBTX05PUk0uRlEzMjAyMAEAAAAecwAAAgAAAAktMC4yMjk2OTMBCAAAAAUAAAABMQEAAAALLTIxMjQ4OTE2NTgDAAAAAzE2MAIAAAAENDM3OQQAAAABMAcAAAAJMy8yNS8yMDI0CAAAAAk5LzMwLzIwMjAJAAAAATBLdSvjCE3cCCF0yeIWTdwIJUNJUS5OQVNEQVFHUzpIT0xYLklRX0VQU19OT1JNLkZRMzIwMjEBAAAAAKgBAAIAAAAIMC44MzMxODYBCAAAAAUAAAABMQEAAAALLTIwODc4OTk1ODgDAAAAAzE2MAIAAAAENDM3OQQAAAABMAcAAAAJMy8yNS8yMDI0CAAAAAk2LzI2LzIwMjEJAAAAATBLdSvjCE3cCCF0yeIWTdwIJENJUS5OQVNEQVFHUzpIT04uSVFfRVBTX05PUk0uRlEzMjAyMgEAAABE</t>
  </si>
  <si>
    <t>dRQAAgAAAAgxLjgyMzU0MgEIAAAABQAAAAExAQAAAAstMjAyMjc3NTI3OQMAAAADMTYwAgAAAAQ0Mzc5BAAAAAEwBwAAAAkzLzI1LzIwMjQIAAAACTkvMzAvMjAyMgkAAAABMEt1K+MITdwIIXTJ4hZN3AggQ0lRLk5ZU0U6SFJMLklRX0VQU19OT1JNLkZRMzIwMjMBAAAAAkIEAAIAAAAIMC4yMzc3MDkBCAAAAAUAAAABMQEAAAALLTIwMjg1NjU0NzgDAAAAAzE2MAIAAAAENDM3OQQAAAABMAcAAAAJMy8yNS8yMDI0CAAAAAk3LzMwLzIwMjMJAAAAATBLdSvjCE3cCCF0yeIWTdwIIENJUS5OWVNFOkhSTC5JUV9FUFNfTk9STS5GUTMyMDE5AQAAAAJCBAACAAAACDAuMjg2MTA2AQgAAAAFAAAAATEBAAAACjIwNTY1NTg1ODcDAAAAAzE2MAIAAAAENDM3OQQAAAABMAcAAAAJMy8yNS8yMDI0CAAAAAk3LzI4LzIwMTkJAAAAATBLdSvjCE3cCCF0yeIWTdwIJENJUS5OQVNEQVFHUzpIU1QuSVFfRVBTX05PUk0uRlEzMjAyMAEAAACGcwAAAgAAAAktMC4zMDIzOTYBCAAAAAUAAAABMQEAAAALLTIxMjM0MTk4NjQDAAAAAzE2MAIAAAAENDM3OQQAAAABMAcAAAAJMy8yNS8yMDI0CAAAAAk5LzMwLzIwMjAJAAAAATBLdSvjCE3cCCF0yeIWTdwIIENJUS5OWVNFOkhXTS5JUV9FUFNfTk9STS5GUTMyMDIxAQAAAAqxzxgCAAAACDAuMjIyOTAyAQgAAAAFAAAAATEBAAAACy0yMDcyNjI0NzkyAwAAAAMxNjACAAAABDQzNzkE</t>
  </si>
  <si>
    <t>AAAAATAHAAAACTMvMjUvMjAyNAgAAAAJOS8zMC8yMDIxCQAAAAEwS3Ur4whN3AghdMniFk3cCCBDSVEuTllTRTpIUFEuSVFfRVBTX05PUk0uRlEzMjAyMgEAAAA4qQEAAgAAAAcwLjc2NDc3AQgAAAAFAAAAATEBAAAACy0yMDI3MDg3Njc1AwAAAAMxNjACAAAABDQzNzkEAAAAATAHAAAACTMvMjUvMjAyNAgAAAAJNy8zMS8yMDIyCQAAAAEwS3Ur4whN3AghdMniFk3cCCFDSVEuTllTRTpIVUJCLklRX0VQU19OT1JNLkZRMzIwMjMBAAAAxkQEAAIAAAAIMy4wNjczOTcBCAAAAAUAAAABMQEAAAALLTIwMjE3NTgwNjADAAAAAzE2MAIAAAAENDM3OQQAAAABMAcAAAAJMy8yNS8yMDI0CAAAAAk5LzMwLzIwMjMJAAAAATBLdSvjCE3cCChNyeIWTdwIIUNJUS5OWVNFOkhVQkIuSVFfRVBTX05PUk0uRlEzMjAxOQEAAADGRAQAAgAAAAgxLjc2NjM0NAEIAAAABQAAAAExAQAAAAoyMDY2NjgxOTg1AwAAAAMxNjACAAAABDQzNzkEAAAAATAHAAAACTMvMjUvMjAyNAgAAAAJOS8zMC8yMDE5CQAAAAEwS3Ur4whN3AgoTcniFk3cCCBDSVEuTllTRTpIVU0uSVFfRVBTX05PUk0uRlEzMjAyMAEAAACycwAAAgAAAAg4LjQ1NTAwOQEIAAAABQAAAAExAQAAAAstMjEyMzg5MjcwMgMAAAADMTYwAgAAAAQ0Mzc5BAAAAAEwBwAAAAkzLzI1LzIwMjQIAAAACTkvMzAvMjAyMAkAAAABMEt1K+MITdwIKE3J4hZN3AglQ0lRLk5BU0RB</t>
  </si>
  <si>
    <t>UUdTOkhCQU4uSVFfRVBTX05PUk0uRlEzMjAyMQEAAABWQAQAAgAAAAgwLjI5OTI2NwEIAAAABQAAAAExAQAAAAstMjA3Mjk0ODU5OQMAAAADMTYwAgAAAAQ0Mzc5BAAAAAEwBwAAAAkzLzI1LzIwMjQIAAAACTkvMzAvMjAyMQkAAAABMEt1K+MITdwIIXTJ4hZN3AggQ0lRLk5ZU0U6SElJLklRX0VQU19OT1JNLkZRMzIwMjIBAAAA/4oFAAIAAAAIMi41MjQ5MzcBCAAAAAUAAAABMQEAAAALLTIwMjE0MDA5ODQDAAAAAzE2MAIAAAAENDM3OQQAAAABMAcAAAAJMy8yNS8yMDI0CAAAAAk5LzMwLzIwMjIJAAAAATBLdSvjCE3cCAYmyeIWTdwIIENJUS5OWVNFOklFWC5JUV9FUFNfTk9STS5GUTMyMDIzAQAAACB0AAACAAAACDEuNDQ4OTA4AQgAAAAFAAAAATEBAAAACy0yMDIyNzUwNTEyAwAAAAMxNjACAAAABDQzNzkEAAAAATAHAAAACTMvMjUvMjAyNAgAAAAJOS8zMC8yMDIzCQAAAAEwS3Ur4whN3AgoTcniFk3cCCBDSVEuTllTRTpJRVguSVFfRVBTX05PUk0uRlEzMjAxOQEAAAAgdAAAAgAAAAgxLjIwMzg5NQEIAAAABQAAAAExAQAAAAoyMDY2NzU3NDQzAwAAAAMxNjACAAAABDQzNzkEAAAAATAHAAAACTMvMjUvMjAyNAgAAAAJOS8zMC8yMDE5CQAAAAEwS3Ur4whN3AgoTcniFk3cCCVDSVEuTkFTREFRR1M6SURYWC5JUV9FUFNfTk9STS5GUTMyMDIwAQAAACF0AAACAAAACDEuMTk5OTExAQgAAAAFAAAAATEB</t>
  </si>
  <si>
    <t>AAAACy0yMTI0MTMzMzgzAwAAAAMxNjACAAAABDQzNzkEAAAAATAHAAAACTMvMjUvMjAyNAgAAAAJOS8zMC8yMDIwCQAAAAEwS3Ur4whN3AgoTcniFk3cCCBDSVEuTllTRTpJVFcuSVFfRVBTX05PUk0uRlEzMjAyMQEAAADxRwQAAgAAAAgxLjYwMTIzOQEIAAAABQAAAAExAQAAAAstMjA3MzI0MDIxNwMAAAADMTYwAgAAAAQ0Mzc5BAAAAAEwBwAAAAkzLzI1LzIwMjQIAAAACTkvMzAvMjAyMQkAAAABMEt1K+MITdwIBibJ4hZN3AglQ0lRLk5BU0RBUUdTOklMTU4uSVFfRVBTX05PUk0uRlEzMjAyMgEAAAA5dAAAAgAAAAgwLjA3NTYzNgEIAAAABQAAAAExAQAAAAstMjAxOTMxNDE5OAMAAAADMTYwAgAAAAQ0Mzc5BAAAAAEwBwAAAAkzLzI1LzIwMjQIAAAACTEwLzIvMjAyMgkAAAABMEt1K+MITdwIBibJ4hZN3AglQ0lRLk5BU0RBUUdTOklOQ1kuSVFfRVBTX05PUk0uRlEzMjAyMwEAAACaFAUAAgAAAAgwLjcyNTI2OQEIAAAABQAAAAExAQAAAAstMjAyMTg2OTcwMQMAAAADMTYwAgAAAAQ0Mzc5BAAAAAEwBwAAAAkzLzI1LzIwMjQIAAAACTkvMzAvMjAyMwkAAAABMEt1K+MITdwIBibJ4hZN3AglQ0lRLk5BU0RBUUdTOklOQ1kuSVFfRVBTX05PUk0uRlEzMjAxOQEAAACaFAUAAgAAAAgwLjQzMjYyNQEIAAAABQAAAAExAQAAAAoyMDY4NTQzNDg1AwAAAAMxNjACAAAABDQzNzkEAAAAATAHAAAACTMvMjUvMjAy</t>
  </si>
  <si>
    <t>NAgAAAAJOS8zMC8yMDE5CQAAAAEwS3Ur4whN3AgGJsniFk3cCB9DSVEuTllTRTpJUi5JUV9FUFNfTk9STS5GUTMyMDIwAQAAAE4ZBQACAAAACDAuMTIxMzE4AQgAAAAFAAAAATEBAAAACy0yMTIzNTA0NjgyAwAAAAMxNjACAAAABDQzNzkEAAAAATAHAAAACTMvMjUvMjAyNAgAAAAJOS8zMC8yMDIwCQAAAAEwS3Ur4whN3Aju18jiFk3cCCVDSVEuTkFTREFRR1M6UE9ERC5JUV9FUFNfTk9STS5GUTMyMDIxAQAAAJxxCQACAAAACDAuMTUxNTU1AQgAAAAFAAAAATEBAAAACy0yMDcxOTIxMzk1AwAAAAMxNjACAAAABDQzNzkEAAAAATAHAAAACTMvMjUvMjAyNAgAAAAJOS8zMC8yMDIxCQAAAAEwS3Ur4whN3Ajt/sjiFk3cCCVDSVEuTkFTREFRR1M6SU5UQy5JUV9FUFNfTk9STS5GUTMyMDIyAQAAAIdSAAACAAAACDAuMDk1MTYxAQgAAAAFAAAAATEBAAAACy0yMDIyNTc4OTU3AwAAAAMxNjACAAAABDQzNzkEAAAAATAHAAAACTMvMjUvMjAyNAgAAAAJMTAvMS8yMDIyCQAAAAEwS3Ur4whN3Ajt/sjiFk3cCCBDSVEuTllTRTpJQ0UuSVFfRVBTX05PUk0uRlEzMjAyMwEAAABgghAAAgAAAAgwLjkwNjA4MwEIAAAABQAAAAExAQAAAAstMjAyMTYyMTYzNQMAAAADMTYwAgAAAAQ0Mzc5BAAAAAEwBwAAAAkzLzI1LzIwMjQIAAAACTkvMzAvMjAyMwkAAAABMEt1K+MITdwI7f7I4hZN3AggQ0lRLk5ZU0U6SUNFLklRX0VQ</t>
  </si>
  <si>
    <t>U19OT1JNLkZRMzIwMTkBAAAAYIIQAAIAAAAIMC43MTkxNDEBCAAAAAUAAAABMQEAAAAKMjA2NzA2ODEwNAMAAAADMTYwAgAAAAQ0Mzc5BAAAAAEwBwAAAAkzLzI1LzIwMjQIAAAACTkvMzAvMjAxOQkAAAABMEt1K+MITdwI7tfI4hZN3AggQ0lRLk5ZU0U6SUJNLklRX0VQU19OT1JNLkZRMzIwMjABAAAA3rYBAAIAAAAHMS4yODI0MgEIAAAABQAAAAExAQAAAAstMjEyMzUwNDY4MAMAAAADMTYwAgAAAAQ0Mzc5BAAAAAEwBwAAAAkzLzI1LzIwMjQIAAAACTkvMzAvMjAyMAkAAAABMEt1K+MITdwI7tfI4hZN3AggQ0lRLk5ZU0U6SUZGLklRX0VQU19OT1JNLkZRMzIwMjEBAAAAP0sEAAIAAAAGMC41ODEyAQgAAAAFAAAAATEBAAAACy0yMDcxNjIyMjI2AwAAAAMxNjACAAAABDQzNzkEAAAAATAHAAAACTMvMjUvMjAyNAgAAAAJOS8zMC8yMDIxCQAAAAEwS3Ur4whN3Aju18jiFk3cCB9DSVEuTllTRTpJUC5JUV9FUFNfTk9STS5GUTMyMDIyAQAAAGzuAAACAAAACDAuNjc5NDk5AQgAAAAFAAAAATEBAAAACy0yMDIyNTEwMTEwAwAAAAMxNjACAAAABDQzNzkEAAAAATAHAAAACTMvMjUvMjAyNAgAAAAJOS8zMC8yMDIyCQAAAAEwS3Ur4whN3Aju18jiFk3cCCVDSVEuTkFTREFRR1M6SU5UVS5JUV9FUFNfTk9STS5GUTMyMDIzAQAAALNSAAACAAAABzYuMDk2NTMBCAAAAAUAAAABMQEAAAALLTIwNDM4MDk2MDADAAAA</t>
  </si>
  <si>
    <t>AzE2MAIAAAAENDM3OQQAAAABMAcAAAAJMy8yNS8yMDI0CAAAAAk0LzMwLzIwMjMJAAAAATBLdSvjCE3cCO7XyOIWTdwIJUNJUS5OQVNEQVFHUzpJTlRVLklRX0VQU19OT1JNLkZRMzIwMTkBAAAAs1IAAAIAAAAINC4zMTk3MTEBCAAAAAUAAAABMQEAAAAKMjAzNzQ1NjE3NAMAAAADMTYwAgAAAAQ0Mzc5BAAAAAEwBwAAAAkzLzI1LzIwMjQIAAAACTQvMzAvMjAxOQkAAAABMEt1K+MITdwI7tfI4hZN3AglQ0lRLk5BU0RBUUdTOklTUkcuSVFfRVBTX05PUk0uRlEzMjAyMAEAAAAfdgAAAgAAAAgwLjU0MjU0MgEIAAAABQAAAAExAQAAAAstMjEyNjUxMDA0NgMAAAADMTYwAgAAAAQ0Mzc5BAAAAAEwBwAAAAkzLzI1LzIwMjQIAAAACTkvMzAvMjAyMAkAAAABMEt1K+MITdwI7tfI4hZN3AggQ0lRLk5ZU0U6SVZaLklRX0VQU19OT1JNLkZRMzIwMjEBAAAAC98FAAIAAAAIMC4zNTYxNjcBCAAAAAUAAAABMQEAAAALLTIwNzIyMTk5NzIDAAAAAzE2MAIAAAAENDM3OQQAAAABMAcAAAAJMy8yNS8yMDI0CAAAAAk5LzMwLzIwMjEJAAAAATBLdSvjCE3cCO7XyOIWTdwIIUNJUS5OWVNFOklOVkguSVFfRVBTX05PUk0uRlEzMjAyMgEAAABFcMIYAgAAAAgwLjA3NzY4MgEIAAAABQAAAAExAQAAAAstMjAyMjcwNTg5NQMAAAADMTYwAgAAAAQ0Mzc5BAAAAAEwBwAAAAkzLzI1LzIwMjQIAAAACTkvMzAvMjAyMgkAAAABMEt1</t>
  </si>
  <si>
    <t>K+MITdwIyInI4hZN3AggQ0lRLk5ZU0U6SVFWLklRX0VQU19OT1JNLkZRMzIwMjMBAAAA16wxCAIAAAAIMS4zMTIxOTIBCAAAAAUAAAABMQEAAAALLTIwMjE2MjE2MTgDAAAAAzE2MAIAAAAENDM3OQQAAAABMAcAAAAJMy8yNS8yMDI0CAAAAAk5LzMwLzIwMjMJAAAAATBLdSvjCE3cCM6wyOIWTdwIIENJUS5OWVNFOklRVi5JUV9FUFNfTk9STS5GUTMyMDE5AQAAANesMQgCAAAACDAuMjk0OTg3AQgAAAAFAAAAATEBAAAACjIwNjU4MTQ1ODUDAAAAAzE2MAIAAAAENDM3OQQAAAABMAcAAAAJMy8yNS8yMDI0CAAAAAk5LzMwLzIwMTkJAAAAATBLdSvjCE3cCM6wyOIWTdwIIENJUS5OWVNFOklSTS5JUV9FUFNfTk9STS5GUTMyMDIwAQAAAFR2AAACAAAACDAuMTY0NzM5AQgAAAAFAAAAATEBAAAACy0yMTIzNjA0NzkzAwAAAAMxNjACAAAABDQzNzkEAAAAATAHAAAACTMvMjUvMjAyNAgAAAAJOS8zMC8yMDIwCQAAAAEwS3Ur4whN3AjOsMjiFk3cCCVDSVEuTkFTREFRR1M6SkJIVC5JUV9FUFNfTk9STS5GUTMyMDIxAQAAADBABAACAAAACDEuNTU2MDc5AQgAAAAFAAAAATEBAAAACy0yMDcxODEzNDIyAwAAAAMxNjACAAAABDQzNzkEAAAAATAHAAAACTMvMjUvMjAyNAgAAAAJOS8zMC8yMDIxCQAAAAEwS3Ur4whN3Ai8YsjiFk3cCCBDSVEuTllTRTpKQkwuSVFfRVBTX05PUk0uRlEzMjAyMgEAAABOdwEAAgAAAAgx</t>
  </si>
  <si>
    <t>LjI1NTM0MQEIAAAABQAAAAExAQAAAAstMjAzOTQwNDI4OQMAAAADMTYwAgAAAAQ0Mzc5BAAAAAEwBwAAAAkzLzI1LzIwMjQIAAAACTUvMzEvMjAyMgkAAAABMEt1K+MITdwIyInI4hZN3AglQ0lRLk5BU0RBUUdTOkpLSFkuSVFfRVBTX05PUk0uRlEzMjAyMwEAAABxPAQAAgAAAAgwLjkwOTMyOAEIAAAABQAAAAExAQAAAAstMjA0NTU0MzgyMAMAAAADMTYwAgAAAAQ0Mzc5BAAAAAEwBwAAAAkzLzI1LzIwMjQIAAAACTMvMzEvMjAyMwkAAAABMEt1K+MITdwIyInI4hZN3AglQ0lRLk5BU0RBUUdTOkpLSFkuSVFfRVBTX05PUk0uRlEzMjAxOQEAAABxPAQAAgAAAAgwLjYyMDE0MQEIAAAABQAAAAExAQAAAAoyMDM0MzkzMTUzAwAAAAMxNjACAAAABDQzNzkEAAAAATAHAAAACTMvMjUvMjAyNAgAAAAJMy8zMS8yMDE5CQAAAAEwS3Ur4whN3AjIicjiFk3cCB5DSVEuTllTRTpKLklRX0VQU19OT1JNLkZRMzIwMjABAAAAL04EAAIAAAAIMC44OTAxNTkBCAAAAAUAAAABMQEAAAALLTIxNDAzNTUxNzMDAAAAAzE2MAIAAAAENDM3OQQAAAABMAcAAAAJMy8yNS8yMDI0CAAAAAk2LzI2LzIwMjAJAAAAATBLdSvjCE3cCK07yOIWTdwIIENJUS5OWVNFOkpOSi5JUV9FUFNfTk9STS5GUTMyMDIxAQAAAJ0hAgACAAAACDEuNjMwOTkyAQgAAAAFAAAAATEBAAAACy0yMDcyOTU0OTU5AwAAAAMxNjACAAAABDQzNzkEAAAAATAH</t>
  </si>
  <si>
    <t>AAAACTMvMjUvMjAyNAgAAAAJMTAvMy8yMDIxCQAAAAEwS3Ur4whN3Ai8YsjiFk3cCCVDSVEuTkFTREFRR1M6Q1RBUy5JUV9FUFNfTk9STS5GUTMyMDE5AQAAAHX6AwACAAAACDEuNTAwOTYzAQgAAAAFAAAAATEBAAAACjIwMjUwODUwMDEDAAAAAzE2MAIAAAAENDM3OQQAAAABMAcAAAAJMy8yNS8yMDI0CAAAAAkyLzI4LzIwMTkJAAAAATBLdSvjCE3cCLxiyOIWTdwIJUNJUS5OQVNEQVFHUzpDT1NULklRX0VQU19OT1JNLkZRNDIwMjIBAAAAkWoBAAIAAAAIMy42ODY1ODQBCAAAAAUAAAABMQEAAAALLTIwMjQyMjk3MDADAAAAAzE2MAIAAAAENDM3OQQAAAABMAcAAAAJMy8yNS8yMDI0CAAAAAk4LzI4LzIwMjIJAAAAATBLdSvjCE3cCLxiyOIWTdwIIENJUS5OWVNFOk1NTS5JUV9FUFNfTk9STS5GUTMyMDIzAQAAAKppBAACAAAACDEuNjkwODcxAQgAAAAFAAAAATEBAAAACy0yMDIzMTYyOTY5AwAAAAMxNjACAAAABDQzNzkEAAAAATAHAAAACTMvMjUvMjAyNAgAAAAJOS8zMC8yMDIzCQAAAAEwKOeG5AhN3AhGkx/jFk3cCCBDSVEuTllTRTpNTU0uSVFfRVBTX05PUk0uRlEzMjAxOQEAAACqaQQAAgAAAAgyLjAwNzgwNQEIAAAABQAAAAExAQAAAAoyMDY2NDg0NDIzAwAAAAMxNjACAAAABDQzNzkEAAAAATAHAAAACTMvMjUvMjAyNAgAAAAJOS8zMC8yMDE5CQAAAAEwKOeG5AhN3AhGkx/jFk3cCCBDSVEuTllT</t>
  </si>
  <si>
    <t>RTpBT1MuSVFfRVBTX05PUk0uRlEzMjAyMAEAAAD3Ng8AAgAAAAgwLjUzNzgzNAEIAAAABQAAAAExAQAAAAstMjEyNDYyODc4NQMAAAADMTYwAgAAAAQ0Mzc5BAAAAAEwBwAAAAkzLzI1LzIwMjQIAAAACTkvMzAvMjAyMAkAAAABMCjnhuQITdwIRpMf4xZN3AggQ0lRLk5ZU0U6QUJULklRX0VQU19OT1JNLkZRMzIwMjEBAAAAu8YDAAIAAAAIMC44NzgwNTYBCAAAAAUAAAABMQEAAAALLTIwNzI0MzcwNTcDAAAAAzE2MAIAAAAENDM3OQQAAAABMAcAAAAJMy8yNS8yMDI0CAAAAAk5LzMwLzIwMjEJAAAAATAo54bkCE3cCEaTH+MWTdwIIUNJUS5OWVNFOkFCQlYuSVFfRVBTX05PUk0uRlEzMjAyMgEAAAAKAXUIAgAAAAgxLjYxMTQ0OAEIAAAABQAAAAExAQAAAAstMjAyMDkzNjA4MAMAAAADMTYwAgAAAAQ0Mzc5BAAAAAEwBwAAAAkzLzI1LzIwMjQIAAAACTkvMzAvMjAyMgkAAAABMCjnhuQITdwIOWwf4xZN3AggQ0lRLk5ZU0U6QUNOLklRX0VQU19OT1JNLkZRMzIwMjMBAAAAntUOAAIAAAAIMi42MzY3MjEBCAAAAAUAAAABMQEAAAALLTIwNDAwODkzNDIDAAAAAzE2MAIAAAAENDM3OQQAAAABMAcAAAAJMy8yNS8yMDI0CAAAAAk1LzMxLzIwMjMJAAAAATAo54bkCE3cCEaTH+MWTdwIIENJUS5OWVNFOkFDTi5JUV9FUFNfTk9STS5GUTMyMDE5AQAAAJ7VDgACAAAACDEuNjQwMDI0AQgAAAAFAAAAATEBAAAACjIw</t>
  </si>
  <si>
    <t>NDI0NTU2NzMDAAAAAzE2MAIAAAAENDM3OQQAAAABMAcAAAAJMy8yNS8yMDI0CAAAAAk1LzMxLzIwMTkJAAAAATAo54bkCE3cCEaTH+MWTdwIJUNJUS5OQVNEQVFHUzpBREJFLklRX0VQU19OT1JNLkZRMzIwMjABAAAAAV8AAAIAAAAIMS4zNjY2MTgBCAAAAAUAAAABMQEAAAALLTIxMjgyMTQ2NDYDAAAAAzE2MAIAAAAENDM3OQQAAAABMAcAAAAJMy8yNS8yMDI0CAAAAAk4LzI4LzIwMjAJAAAAATAo54bkCE3cCEaTH+MWTdwIJENJUS5OQVNEQVFHUzpBTUQuSVFfRVBTX05PUk0uRlEzMjAyMQEAAACgkwIAAgAAAAcwLjQ5MDYzAQgAAAAFAAAAATEBAAAACy0yMDcyMjE5OTMzAwAAAAMxNjACAAAABDQzNzkEAAAAATAHAAAACTMvMjUvMjAyNAgAAAAJOS8yNS8yMDIxCQAAAAEwKOeG5AhN3Ag5bB/jFk3cCCBDSVEuTllTRTpBRkwuSVFfRVBTX05PUk0uRlEzMjAyMgEAAABC0QMAAgAAAAgxLjMxOTgxNAEIAAAABQAAAAExAQAAAAstMjAyMTQ2MjI5MgMAAAADMTYwAgAAAAQ0Mzc5BAAAAAEwBwAAAAkzLzI1LzIwMjQIAAAACTkvMzAvMjAyMgkAAAABMCjnhuQITdwIOWwf4xZN3AgeQ0lRLk5ZU0U6QS5JUV9FUFNfTk9STS5GUTMyMDIzAQAAACxdAgACAAAACDAuMjc4NDg2AQgAAAAFAAAAATEBAAAACy0yMDI4Njg1Nzg5AwAAAAMxNjACAAAABDQzNzkEAAAAATAHAAAACTMvMjUvMjAyNAgAAAAJNy8zMS8yMDIz</t>
  </si>
  <si>
    <t>CQAAAAEwKOeG5AhN3Ag5bB/jFk3cCB5DSVEuTllTRTpBLklRX0VQU19OT1JNLkZRMzIwMTkBAAAALF0CAAIAAAAIMC40NjY3NDYBCAAAAAUAAAABMQEAAAAKMjA1NjU1ODYwMQMAAAADMTYwAgAAAAQ0Mzc5BAAAAAEwBwAAAAkzLzI1LzIwMjQIAAAACTcvMzEvMjAxOQkAAAABMCjnhuQITdwIOWwf4xZN3AggQ0lRLk5ZU0U6QVBELklRX0VQU19OT1JNLkZRMzIwMjABAAAAJMoDAAIAAAAIMS41NTI0NDEBCAAAAAUAAAABMQEAAAALLTIxMzkwNjA5NzUDAAAAAzE2MAIAAAAENDM3OQQAAAABMAcAAAAJMy8yNS8yMDI0CAAAAAk2LzMwLzIwMjAJAAAAATAo54bkCE3cCDlsH+MWTdwIJUNJUS5OQVNEQVFHUzpBQk5CLklRX0VQU19OT1JNLkZRMzIwMjEBAAAAMYblBgIAAAAIMC44NTU0NTEBCAAAAAUAAAABMQEAAAALLTIwNzIyNTM0MjUDAAAAAzE2MAIAAAAENDM3OQQAAAABMAcAAAAJMy8yNS8yMDI0CAAAAAk5LzMwLzIwMjEJAAAAATAo54bkCE3cCDlsH+MWTdwIIENJUS5OWVNFOk1NTS5JUV9FUFNfTk9STS5GUTIyMDIzAQAAAKppBAACAAAACDEuODE1NTM1AQgAAAAFAAAAATEBAAAACy0yMDM3MjMwNDc1AwAAAAMxNjACAAAABDQzNzkEAAAAATAHAAAACTMvMjUvMjAyNAgAAAAJNi8zMC8yMDIzCQAAAAEwKOeG5AhN3Ag5bB/jFk3cCCBDSVEuTllTRTpNTU0uSVFfRVBTX05PUk0uRlEyMjAxOQEAAACqaQQA</t>
  </si>
  <si>
    <t>AgAAAAcxLjg5Mjg1AQgAAAAFAAAAATEBAAAACjIwNDcyMDA2NjYDAAAAAzE2MAIAAAAENDM3OQQAAAABMAcAAAAJMy8yNS8yMDI0CAAAAAk2LzMwLzIwMTkJAAAAATAo54bkCE3cCDlsH+MWTdwIIENJUS5OWVNFOkFPUy5JUV9FUFNfTk9STS5GUTIyMDIwAQAAAPc2DwACAAAACDAuMzYwOTQ2AQgAAAAFAAAAATEBAAAACy0yMTQwOTgxMzA5AwAAAAMxNjACAAAABDQzNzkEAAAAATAHAAAACTMvMjUvMjAyNAgAAAAJNi8zMC8yMDIwCQAAAAEwKOeG5AhN3AglRR/jFk3cCCBDSVEuTllTRTpBQlQuSVFfRVBTX05PUk0uRlEyMjAyMQEAAAC7xgMAAgAAAAgwLjY0ODgxNQEIAAAABQAAAAExAQAAAAstMjA4Njk0NjQ3OAMAAAADMTYwAgAAAAQ0Mzc5BAAAAAEwBwAAAAkzLzI1LzIwMjQIAAAACTYvMzAvMjAyMQkAAAABMCjnhuQITdwIJUUf4xZN3AghQ0lRLk5ZU0U6QUJCVi5JUV9FUFNfTk9STS5GUTIyMDIyAQAAAAoBdQgCAAAACDEuODI3ODk1AQgAAAAFAAAAATEBAAAACy0yMDM1MDcxMDI0AwAAAAMxNjACAAAABDQzNzkEAAAAATAHAAAACTMvMjUvMjAyNAgAAAAJNi8zMC8yMDIyCQAAAAEwKOeG5AhN3AglRR/jFk3cCCBDSVEuTllTRTpBQ04uSVFfRVBTX05PUk0uRlEyMjAyMwEAAACe1Q4AAgAAAAgyLjEyODEzNwEIAAAABQAAAAExAQAAAAstMjAwNTMxMjg5OAMAAAADMTYwAgAAAAQ0Mzc5BAAAAAEwBwAA</t>
  </si>
  <si>
    <t>AAkzLzI1LzIwMjQIAAAACTIvMjgvMjAyMwkAAAABMCjnhuQITdwIJUUf4xZN3AggQ0lRLk5ZU0U6QUNOLklRX0VQU19OT1JNLkZRMjIwMTkBAAAAntUOAAIAAAAIMS4zMjEzODMBCAAAAAUAAAABMQEAAAAKMjAyMzMwNDUzOAMAAAADMTYwAgAAAAQ0Mzc5BAAAAAEwBwAAAAkzLzI1LzIwMjQIAAAACTIvMjgvMjAxOQkAAAABMCjnhuQITdwIJUUf4xZN3AglQ0lRLk5BU0RBUUdTOkFEQkUuSVFfRVBTX05PUk0uRlEyMjAyMAEAAAABXwAAAgAAAAgxLjI5ODAyNgEIAAAABQAAAAExAQAAAAstMjE0NDU0MTAzNQMAAAADMTYwAgAAAAQ0Mzc5BAAAAAEwBwAAAAkzLzI1LzIwMjQIAAAACTUvMjkvMjAyMAkAAAABMCjnhuQITdwIJUUf4xZN3AgkQ0lRLk5BU0RBUUdTOkFNRC5JUV9FUFNfTk9STS5GUTIyMDIxAQAAAKCTAgACAAAACDAuNDIzMDA1AQgAAAAFAAAAATEBAAAACy0yMDg2NjQ1MzAwAwAAAAMxNjACAAAABDQzNzkEAAAAATAHAAAACTMvMjUvMjAyNAgAAAAJNi8yNi8yMDIxCQAAAAEwKOeG5AhN3AglRR/jFk3cCCBDSVEuTllTRTpBRkwuSVFfRVBTX05PUk0uRlEyMjAyMgEAAABC0QMAAgAAAAgxLjY2NjEyOAEIAAAABQAAAAExAQAAAAstMjAzNTk1MTg2MQMAAAADMTYwAgAAAAQ0Mzc5BAAAAAEwBwAAAAkzLzI1LzIwMjQIAAAACTYvMzAvMjAyMgkAAAABMCjnhuQITdwIJUUf4xZN3AgeQ0lRLk5ZU0U6</t>
  </si>
  <si>
    <t>QS5JUV9FUFNfTk9STS5GUTIyMDIzAQAAACxdAgACAAAACDAuODA0NDc2AQgAAAAFAAAAATEBAAAACy0yMDQyOTQ1MjE1AwAAAAMxNjACAAAABDQzNzkEAAAAATAHAAAACTMvMjUvMjAyNAgAAAAJNC8zMC8yMDIzCQAAAAEwKOeG5AhN3AgQHh/jFk3cCB5DSVEuTllTRTpBLklRX0VQU19OT1JNLkZRMjIwMTkBAAAALF0CAAIAAAAIMC40NjcyNzEBCAAAAAUAAAABMQEAAAAKMjAzOTI5Nzg0NAMAAAADMTYwAgAAAAQ0Mzc5BAAAAAEwBwAAAAkzLzI1LzIwMjQIAAAACTQvMzAvMjAxOQkAAAABMCjnhuQITdwIEB4f4xZN3AggQ0lRLk5ZU0U6QVBELklRX0VQU19OT1JNLkZRMjIwMjABAAAAJMoDAAIAAAAHMS42OTMxNQEIAAAABQAAAAExAQAAAAoyMDk2NzY3NzQ2AwAAAAMxNjACAAAABDQzNzkEAAAAATAHAAAACTMvMjUvMjAyNAgAAAAJMy8zMS8yMDIwCQAAAAEwKOeG5AhN3AgQHh/jFk3cCCVDSVEuTkFTREFRR1M6QUJOQi5JUV9FUFNfTk9STS5GUTIyMDIxAQAAADGG5QYCAAAACS0wLjA1NzY0NQEIAAAABQAAAAExAQAAAAstMjA4NjcyNTE3NgMAAAADMTYwAgAAAAQ0Mzc5BAAAAAEwBwAAAAkzLzI1LzIwMjQIAAAACTYvMzAvMjAyMQkAAAABMCjnhuQITdwIJUUf4xZN3AglQ0lRLk5BU0RBUUdTOkFLQU0uSVFfRVBTX05PUk0uRlEyMjAyMgEAAADKXwAAAgAAAAgwLjcxNjI4MwEIAAAABQAAAAExAQAAAAst</t>
  </si>
  <si>
    <t>MjAzNDcyMTYzNQMAAAADMTYwAgAAAAQ0Mzc5BAAAAAEwBwAAAAkzLzI1LzIwMjQIAAAACTYvMzAvMjAyMgkAAAABMCjnhuQITdwIEB4f4xZN3AggQ0lRLk5ZU0U6QUxCLklRX0VQU19OT1JNLkZRMjIwMjMBAAAA70gAAAIAAAAINC43Nzg1NTcBCAAAAAUAAAABMQEAAAALLTIwMzU4OTA2NjIDAAAAAzE2MAIAAAAENDM3OQQAAAABMAcAAAAJMy8yNS8yMDI0CAAAAAk2LzMwLzIwMjMJAAAAATAo54bkCE3cCBAeH+MWTdwIIENJUS5OWVNFOkFMQi5JUV9FUFNfTk9STS5GUTIyMDE5AQAAAO9IAAACAAAACDEuMDk0MTI3AQgAAAAFAAAAATEBAAAACjIwNDgzODE5MDkDAAAAAzE2MAIAAAAENDM3OQQAAAABMAcAAAAJMy8yNS8yMDI0CAAAAAk2LzMwLzIwMTkJAAAAATAo54bkCE3cCBAeH+MWTdwIIENJUS5OWVNFOkFSRS5JUV9FUFNfTk9STS5GUTIyMDIwAQAAAFKSBQACAAAACDEuMjE2OTc3AQgAAAAFAAAAATEBAAAACy0yMTE3OTY5OTcyAwAAAAMxNjACAAAABDQzNzkEAAAAATAHAAAACTMvMjUvMjAyNAgAAAAJNi8zMC8yMDIwCQAAAAEwKOeG5AhN3AgQHh/jFk3cCCVDSVEuTkFTREFRR1M6QUxHTi5JUV9FUFNfTk9STS5GUTIyMDIxAQAAAPhfAAACAAAACDIuMTI2MzgyAQgAAAAFAAAAATEBAAAACy0yMDg2NDkzNDYyAwAAAAMxNjACAAAABDQzNzkEAAAAATAHAAAACTMvMjUvMjAyNAgAAAAJNi8zMC8yMDIx</t>
  </si>
  <si>
    <t>CQAAAAEwKOeG5AhN3AgG9x7jFk3cCCFDSVEuTllTRTpBTExFLklRX0VQU19OT1JNLkZRMjIwMjIBAAAAa05pDgIAAAAIMC45NDY2NzIBCAAAAAUAAAABMQEAAAALLTIwMzcxNjczODcDAAAAAzE2MAIAAAAENDM3OQQAAAABMAcAAAAJMy8yNS8yMDI0CAAAAAk2LzMwLzIwMjIJAAAAATAo54bkCE3cCAb3HuMWTdwIJENJUS5OQVNEQVFHUzpMTlQuSVFfRVBTX05PUk0uRlEyMjAyMwEAAAB1xgQAAgAAAAgwLjM5NzI5OAEIAAAABQAAAAExAQAAAAstMjAzNTQwMTQyOAMAAAADMTYwAgAAAAQ0Mzc5BAAAAAEwBwAAAAkzLzI1LzIwMjQIAAAACTYvMzAvMjAyMwkAAAABMCjnhuQITdwIBvce4xZN3AgkQ0lRLk5BU0RBUUdTOkxOVC5JUV9FUFNfTk9STS5GUTIyMDE5AQAAAHXGBAACAAAACDAuMjc4NDIxAQgAAAAFAAAAATEBAAAACjIwNDk5Mjg4MTIDAAAAAzE2MAIAAAAENDM3OQQAAAABMAcAAAAJMy8yNS8yMDI0CAAAAAk2LzMwLzIwMTkJAAAAATAo54bkCE3cCBAeH+MWTdwIJkNJUS5OQVNEQVFHUzpHT09HTC5JUV9FUFNfTk9STS5GUTIyMDIwAQAAAKhxAAACAAAACDAuMjk3NDM0AQgAAAAFAAAAATEBAAAACy0yMTQxMzczNDg4AwAAAAMxNjACAAAABDQzNzkEAAAAATAHAAAACTMvMjUvMjAyNAgAAAAJNi8zMC8yMDIwCQAAAAEwKOeG5AhN3AgG9x7jFk3cCB9DSVEuTllTRTpNTy5JUV9FUFNfTk9STS5GUTIy</t>
  </si>
  <si>
    <t>MDIxAQAAAHSFBAACAAAACDEuMDMxNjU1AQgAAAAFAAAAATEBAAAACy0yMDczMjcxNDE0AwAAAAMxNjACAAAABDQzNzkEAAAAATAHAAAACTMvMjUvMjAyNAgAAAAJNi8zMC8yMDIxCQAAAAEwKOeG5AhN3AgG9x7jFk3cCCVDSVEuTkFTREFRR1M6QU1aTi5JUV9FUFNfTk9STS5GUTIyMDIyAQAAAD1JAAACAAAABzAuMTY3MjYBCAAAAAUAAAABMQEAAAALLTIwMzU1NzE2NTYDAAAAAzE2MAIAAAAENDM3OQQAAAABMAcAAAAJMy8yNS8yMDI0CAAAAAk2LzMwLzIwMjIJAAAAATAo54bkCE3cCAb3HuMWTdwIIUNJUS5OWVNFOkFNQ1IuSVFfRVBTX05PUk0uRlEyMjAyMwEAAAAzIQYAAgAAAAgwLjExNjg2NAEIAAAABQAAAAExAQAAAAstMjAxMTQyNjA1NwMAAAADMTYwAgAAAAQ0Mzc5BAAAAAEwBwAAAAkzLzI1LzIwMjQIAAAACjEyLzMxLzIwMjIJAAAAATAo54bkCE3cCAb3HuMWTdwIIUNJUS5OWVNFOkFNQ1IuSVFfRVBTX05PUk0uRlEyMjAxOQEAAAAzIQYAAgAAAAgwLjEwNDQ2NAEIAAAABQAAAAExAQAAAAoyMDEyMDk3MDEzAwAAAAMxNjACAAAABDQzNzkEAAAAATAHAAAACTMvMjUvMjAyNAgAAAAKMTIvMzEvMjAxOAkAAAABMCjnhuQITdwI788e4xZN3AggQ0lRLk5ZU0U6QUVFLklRX0VQU19OT1JNLkZRMjIwMjABAAAAELIFAAIAAAAIMC43NDAxNzgBCAAAAAUAAAABMQEAAAALLTIxMzk1MjA1NTUDAAAAAzE2</t>
  </si>
  <si>
    <t>MAIAAAAENDM3OQQAAAABMAcAAAAJMy8yNS8yMDI0CAAAAAk2LzMwLzIwMjAJAAAAATAo54bkCE3cCO/PHuMWTdwIJENJUS5OQVNEQVFHUzpBQUwuSVFfRVBTX05PUk0uRlEyMjAyMQEAAAB5kgIAAgAAAAktMS4zNjcxNjkBCAAAAAUAAAABMQEAAAALLTIwODg0NTE0NjQDAAAAAzE2MAIAAAAENDM3OQQAAAABMAcAAAAJMy8yNS8yMDI0CAAAAAk2LzMwLzIwMjEJAAAAATAo54bkCE3cCAb3HuMWTdwIJENJUS5OQVNEQVFHUzpBRVAuSVFfRVBTX05PUk0uRlEyMjAyMgEAAAAuEQIAAgAAAAgwLjY0ODg0NQEIAAAABQAAAAExAQAAAAstMjAzNjk4NDU2NwMAAAADMTYwAgAAAAQ0Mzc5BAAAAAEwBwAAAAkzLzI1LzIwMjQIAAAACTYvMzAvMjAyMgkAAAABMCjnhuQITdwIBvce4xZN3AggQ0lRLk5ZU0U6QVhQLklRX0VQU19OT1JNLkZRMjIwMjMBAAAAYWcBAAIAAAAIMi4zMTg0MTIBCAAAAAUAAAABMQEAAAALLTIwMzcyNDMwODEDAAAAAzE2MAIAAAAENDM3OQQAAAABMAcAAAAJMy8yNS8yMDI0CAAAAAk2LzMwLzIwMjMJAAAAATAo54bkCE3cCO/PHuMWTdwIIENJUS5OWVNFOkFYUC5JUV9FUFNfTk9STS5GUTIyMDE5AQAAAGFnAQACAAAACDEuNjYyOTE5AQgAAAAFAAAAATEBAAAACjIwNDYzNzI3MzUDAAAAAzE2MAIAAAAENDM3OQQAAAABMAcAAAAJMy8yNS8yMDI0CAAAAAk2LzMwLzIwMTkJAAAAATAo54bkCE3c</t>
  </si>
  <si>
    <t>CO/PHuMWTdwIIENJUS5OWVNFOkFJRy5JUV9FUFNfTk9STS5GUTIyMDIwAQAAABTSAwACAAAACS0wLjk5MDY2NAEIAAAABQAAAAExAQAAAAstMjEzOTQ3NDgxMgMAAAADMTYwAgAAAAQ0Mzc5BAAAAAEwBwAAAAkzLzI1LzIwMjQIAAAACTYvMzAvMjAyMAkAAAABMCjnhuQITdwI788e4xZN3AggQ0lRLk5ZU0U6QU1ULklRX0VQU19OT1JNLkZRMjIwMjEBAAAAvmAAAAIAAAAHMS4xNTE2NwEIAAAABQAAAAExAQAAAAstMjA4NzU4ODc3NwMAAAADMTYwAgAAAAQ0Mzc5BAAAAAEwBwAAAAkzLzI1LzIwMjQIAAAACTYvMzAvMjAyMQkAAAABMCjnhuQITdwI788e4xZN3AggQ0lRLk5ZU0U6QVdLLklRX0VQU19OT1JNLkZRMjIwMjIBAAAABdQDAAIAAAAIMC45MjcxOTcBCAAAAAUAAAABMQEAAAALLTIwMzcwOTcxOTEDAAAAAzE2MAIAAAAENDM3OQQAAAABMAcAAAAJMy8yNS8yMDI0CAAAAAk2LzMwLzIwMjIJAAAAATAo54bkCE3cCO/PHuMWTdwIIENJUS5OWVNFOkFNUC5JUV9FUFNfTk9STS5GUTIyMDIzAQAAAJuNPwACAAAACDYuNzY2OTE3AQgAAAAFAAAAATEBAAAACy0yMDM0Njk1MDkwAwAAAAMxNjACAAAABDQzNzkEAAAAATAHAAAACTMvMjUvMjAyNAgAAAAJNi8zMC8yMDIzCQAAAAEwKOeG5AhN3Ajvzx7jFk3cCCBDSVEuTllTRTpBTVAuSVFfRVBTX05PUk0uRlEyMjAxOQEAAACbjT8AAgAAAAgyLjcwNDgxMgEI</t>
  </si>
  <si>
    <t>AAAABQAAAAExAQAAAAoyMDQ5OTQxMjk0AwAAAAMxNjACAAAABDQzNzkEAAAAATAHAAAACTMvMjUvMjAyNAgAAAAJNi8zMC8yMDE5CQAAAAEwKOeG5AhN3Ajvzx7jFk3cCCBDSVEuTllTRTpBTUUuSVFfRVBTX05PUk0uRlEyMjAyMAEAAAB0fAAAAgAAAAgwLjU2MjkwNwEIAAAABQAAAAExAQAAAAstMjE0MDMxNDk1NAMAAAADMTYwAgAAAAQ0Mzc5BAAAAAEwBwAAAAkzLzI1LzIwMjQIAAAACTYvMzAvMjAyMAkAAAABMCjnhuQITdwI788e4xZN3AglQ0lRLk5BU0RBUUdTOkFNR04uSVFfRVBTX05PUk0uRlEyMjAyMQEAAADwYAAAAgAAAAgyLjM0ODM4NQEIAAAABQAAAAExAQAAAAstMjA4NjI5ODIwOQMAAAADMTYwAgAAAAQ0Mzc5BAAAAAEwBwAAAAkzLzI1LzIwMjQIAAAACTYvMzAvMjAyMQkAAAABMCjnhuQITdwICKke4xZN3AggQ0lRLk5ZU0U6QVBILklRX0VQU19OT1JNLkZRMjIwMjIBAAAA+2AAAAIAAAAHMC42NDQ1NAEIAAAABQAAAAExAQAAAAstMjAzNjY1MTQ3NAMAAAADMTYwAgAAAAQ0Mzc5BAAAAAEwBwAAAAkzLzI1LzIwMjQIAAAACTYvMzAvMjAyMgkAAAABMCjnhuQITdwICKke4xZN3AgkQ0lRLk5BU0RBUUdTOkFESS5JUV9FUFNfTk9STS5GUTIyMDIzAQAAABPWAwACAAAACDEuMzc1ODQ5AQgAAAAFAAAAATEBAAAACy0yMDQzMzQwOTQwAwAAAAMxNjACAAAABDQzNzkEAAAAATAHAAAACTMvMjUv</t>
  </si>
  <si>
    <t>MjAyNAgAAAAJNC8yOS8yMDIzCQAAAAEwKOeG5AhN3AgIqR7jFk3cCCRDSVEuTkFTREFRR1M6QURJLklRX0VQU19OT1JNLkZRMjIwMTkBAAAAE9YDAAIAAAAIMC43MDUwODMBCAAAAAUAAAABMQEAAAAKMjAzNzEwMjgyMQMAAAADMTYwAgAAAAQ0Mzc5BAAAAAEwBwAAAAkzLzI1LzIwMjQIAAAACDUvNC8yMDE5CQAAAAEwKOeG5AhN3AgIqR7jFk3cCCVDSVEuTkFTREFRR1M6QU5TUy5JUV9FUFNfTk9STS5GUTIyMDIwAQAAAD1hAAACAAAACDAuODEwMDQ2AQgAAAAFAAAAATEBAAAACy0yMTQwMTIyNzUxAwAAAAMxNjACAAAABDQzNzkEAAAAATAHAAAACTMvMjUvMjAyNAgAAAAJNi8zMC8yMDIwCQAAAAEwKOeG5AhN3AgIqR7jFk3cCCBDSVEuTllTRTpBT04uSVFfRVBTX05PUk0uRlEyMjAyMQEAAAAt1AEAAgAAAAgxLjY4MTE2NwEIAAAABQAAAAExAQAAAAstMjA4NzM3NDgzNwMAAAADMTYwAgAAAAQ0Mzc5BAAAAAEwBwAAAAkzLzI1LzIwMjQIAAAACTYvMzAvMjAyMQkAAAABMCjnhuQITdwICKke4xZN3AgkQ0lRLk5BU0RBUUdTOkFQQS5JUV9FUFNfTk9STS5GUTIyMDIyAQAAAG6XAgACAAAACDAuMTY1Njg5AQgAAAAFAAAAATEBAAAACy0yMDIxMzY0NTY3AwAAAAMxNjACAAAABDQzNzkEAAAAATAHAAAACTMvMjUvMjAyNAgAAAAJNi8zMC8yMDIyCQAAAAEwKOeG5AhN3AgIqR7jFk3cCCVDSVEuTkFTREFRR1M6</t>
  </si>
  <si>
    <t>QUFQTC5JUV9FUFNfTk9STS5GUTIyMDIzAQAAAGlhAAACAAAACDEuMTIzNjE5AQgAAAAFAAAAATEBAAAACy0yMDQ3MjUxNzYyAwAAAAMxNjACAAAABDQzNzkEAAAAATAHAAAACTMvMjUvMjAyNAgAAAAINC8xLzIwMjMJAAAAATAo54bkCE3cCAipHuMWTdwIJUNJUS5OQVNEQVFHUzpBQVBMLklRX0VQU19OT1JNLkZRMjIwMTkBAAAAaWEAAAIAAAAIMC40NjIyOTEBCAAAAAUAAAABMQEAAAAKMjAzMjQ0Njk3MAMAAAADMTYwAgAAAAQ0Mzc5BAAAAAEwBwAAAAkzLzI1LzIwMjQIAAAACTMvMzAvMjAxOQkAAAABMCjnhuQITdwIzoEe4xZN3AglQ0lRLk5BU0RBUUdTOkFNQVQuSVFfRVBTX05PUk0uRlEyMjAyMAEAAABe1QMAAgAAAAgwLjYyMjk1NQEIAAAABQAAAAExAQAAAAoyMTAwNDEyODEyAwAAAAMxNjACAAAABDQzNzkEAAAAATAHAAAACTMvMjUvMjAyNAgAAAAJNC8yNi8yMDIwCQAAAAEwKOeG5AhN3AjOgR7jFk3cCCFDSVEuTllTRTpBUFRWLklRX0VQU19OT1JNLkZRMjIwMjEBAAAAVO+LAwIAAAAIMC40NTEwMzMBCAAAAAUAAAABMQEAAAALLTIwODYzMDg0ODMDAAAAAzE2MAIAAAAENDM3OQQAAAABMAcAAAAJMy8yNS8yMDI0CAAAAAk2LzMwLzIwMjEJAAAAATAo54bkCE3cCM6BHuMWTdwIJUNJUS5OQVNEQVFHUzpBQ0dMLklRX0VQU19OT1JNLkZRMjIwMjIBAAAAJ0sFAAIAAAAIMC43MjExNTMBCAAAAAUA</t>
  </si>
  <si>
    <t>AAABMQEAAAALLTIwMzU4ODQxNzkDAAAAAzE2MAIAAAAENDM3OQQAAAABMAcAAAAJMy8yNS8yMDI0CAAAAAk2LzMwLzIwMjIJAAAAATAo54bkCE3cCAipHuMWTdwIIENJUS5OWVNFOkFETS5JUV9FUFNfTk9STS5GUTIyMDIzAQAAADjXAwACAAAACDEuMzQxMDU1AQgAAAAFAAAAATEBAAAACy0yMDM3MTYwMzAxAwAAAAMxNjACAAAABDQzNzkEAAAAATAHAAAACTMvMjUvMjAyNAgAAAAJNi8zMC8yMDIzCQAAAAEwKOeG5AhN3AjOgR7jFk3cCCBDSVEuTllTRTpBRE0uSVFfRVBTX05PUk0uRlEyMjAxOQEAAAA41wMAAgAAAAgwLjQzMTYzNwEIAAAABQAAAAExAQAAAAoyMDQ3MjQ4ODc2AwAAAAMxNjACAAAABDQzNzkEAAAAATAHAAAACTMvMjUvMjAyNAgAAAAJNi8zMC8yMDE5CQAAAAEwKOeG5AhN3AjOgR7jFk3cCCFDSVEuTllTRTpBTkVULklRX0VQU19OT1JNLkZRMjIwMjABAAAAw9v8AQIAAAAIMC4zNjEyMDIBCAAAAAUAAAABMQEAAAALLTIxNDA0MzYzODMDAAAAAzE2MAIAAAAENDM3OQQAAAABMAcAAAAJMy8yNS8yMDI0CAAAAAk2LzMwLzIwMjAJAAAAATAo54bkCE3cCM6BHuMWTdwIIENJUS5OWVNFOkFKRy5JUV9FUFNfTk9STS5GUTIyMDIxAQAAABrZAwACAAAACDAuNzMxOTI5AQgAAAAFAAAAATEBAAAACy0yMDg2NjQ1MzgzAwAAAAMxNjACAAAABDQzNzkEAAAAATAHAAAACTMvMjUvMjAyNAgAAAAJNi8z</t>
  </si>
  <si>
    <t>MC8yMDIxCQAAAAEwKOeG5AhN3AjOgR7jFk3cCCBDSVEuTllTRTpBSVouSVFfRVBTX05PUk0uRlEyMjAyMgEAAAD/bj0AAgAAAAgwLjgxMjYxOQEIAAAABQAAAAExAQAAAAstMjAzNTM3MTc0MAMAAAADMTYwAgAAAAQ0Mzc5BAAAAAEwBwAAAAkzLzI1LzIwMjQIAAAACTYvMzAvMjAyMgkAAAABMCjnhuQITdwIw1oe4xZN3AgeQ0lRLk5ZU0U6VC5JUV9FUFNfTk9STS5GUTIyMDIzAQAAAIeHAQACAAAACDAuNDk4NjI0AQgAAAAFAAAAATEBAAAACy0yMDM2ODA5ODU3AwAAAAMxNjACAAAABDQzNzkEAAAAATAHAAAACTMvMjUvMjAyNAgAAAAJNi8zMC8yMDIzCQAAAAEwKOeG5AhN3AjDWh7jFk3cCB5DSVEuTllTRTpULklRX0VQU19OT1JNLkZRMjIwMTkBAAAAh4cBAAIAAAAIMC4zOTczMjYBCAAAAAUAAAABMQEAAAAKMjA0ODY2ODg4MwMAAAADMTYwAgAAAAQ0Mzc5BAAAAAEwBwAAAAkzLzI1LzIwMjQIAAAACTYvMzAvMjAxOQkAAAABMCjnhuQITdwIw1oe4xZN3AggQ0lRLk5ZU0U6QVRPLklRX0VQU19OT1JNLkZRMjIwMjABAAAADNsDAAIAAAAIMS41NTczNTQBCAAAAAUAAAABMQEAAAAKMjA5NTY2NzM0MwMAAAADMTYwAgAAAAQ0Mzc5BAAAAAEwBwAAAAkzLzI1LzIwMjQIAAAACTMvMzEvMjAyMAkAAAABMCjnhuQITdwIw1oe4xZN3AglQ0lRLk5BU0RBUUdTOkFEU0suSVFfRVBTX05PUk0uRlEyMjAyMQEAAABe</t>
  </si>
  <si>
    <t>1AEAAgAAAAgwLjQxODU2NwEIAAAABQAAAAExAQAAAAstMjEzMjAzNzQ2OAMAAAADMTYwAgAAAAQ0Mzc5BAAAAAEwBwAAAAkzLzI1LzIwMjQIAAAACTcvMzEvMjAyMAkAAAABMCjnhuQITdwIw1oe4xZN3AgkQ0lRLk5BU0RBUUdTOkFEUC5JUV9FUFNfTk9STS5GUTIyMDIyAQAAAD3tAQACAAAACDEuMzU0MzY1AQgAAAAFAAAAATEBAAAACy0yMDYyNDc1NTM1AwAAAAMxNjACAAAABDQzNzkEAAAAATAHAAAACTMvMjUvMjAyNAgAAAAKMTIvMzEvMjAyMQkAAAABMCjnhuQITdwIw1oe4xZN3AggQ0lRLk5ZU0U6QVpPLklRX0VQU19OT1JNLkZRMjIwMjMBAAAA22IAAAIAAAAJMjAuMTk0MDY1AQgAAAAFAAAAATEBAAAACy0yMDA1ODg4ODM5AwAAAAMxNjACAAAABDQzNzkEAAAAATAHAAAACTMvMjUvMjAyNAgAAAAJMi8xMS8yMDIzCQAAAAEwKOeG5AhN3AjDWh7jFk3cCCBDSVEuTllTRTpBWk8uSVFfRVBTX05PUk0uRlEyMjAxOQEAAADbYgAAAgAAAAg4LjkwNzMwNQEIAAAABQAAAAExAQAAAAoyMDIyNDczMzQwAwAAAAMxNjACAAAABDQzNzkEAAAAATAHAAAACTMvMjUvMjAyNAgAAAAIMi85LzIwMTkJAAAAATAo54bkCE3cCMNaHuMWTdwIIENJUS5OWVNFOkFWQi5JUV9FUFNfTk9STS5GUTIyMDIwAQAAALUFBQACAAAACDAuNjAwNTE5AQgAAAAFAAAAATEBAAAACy0yMTQwMDM3MjY0AwAAAAMxNjACAAAABDQzNzkE</t>
  </si>
  <si>
    <t>AAAAATAHAAAACTMvMjUvMjAyNAgAAAAJNi8zMC8yMDIwCQAAAAEwKOeG5AhN3AiqMx7jFk3cCCBDSVEuTllTRTpBVlkuSVFfRVBTX05PUk0uRlEyMjAyMQEAAAAy3AMAAgAAAAgxLjkwOTYzOAEIAAAABQAAAAExAQAAAAstMjA4Njk0NjM5NAMAAAADMTYwAgAAAAQ0Mzc5BAAAAAEwBwAAAAkzLzI1LzIwMjQIAAAACDcvMy8yMDIxCQAAAAEwKOeG5AhN3AiqMx7jFk3cCCVDSVEuTkFTREFRR1M6QVhPTi5JUV9FUFNfTk9STS5GUTIyMDIyAQAAABOEDQACAAAACDAuNjA3MjM3AQgAAAAFAAAAATEBAAAACy0yMDM0Njg3NzE5AwAAAAMxNjACAAAABDQzNzkEAAAAATAHAAAACTMvMjUvMjAyNAgAAAAJNi8zMC8yMDIyCQAAAAEwKOeG5AhN3AjDWh7jFk3cCCRDSVEuTkFTREFRR1M6QktSLklRX0VQU19OT1JNLkZRMjIwMjMBAAAApxFVGQIAAAAIMC4zNTMwOTQBCAAAAAUAAAABMQEAAAALLTIwMzc3NjQ4NTYDAAAAAzE2MAIAAAAENDM3OQQAAAABMAcAAAAJMy8yNS8yMDI0CAAAAAk2LzMwLzIwMjMJAAAAATAo54bkCE3cCMNaHuMWTdwIJENJUS5OQVNEQVFHUzpCS1IuSVFfRVBTX05PUk0uRlEyMjAxOQEAAACnEVUZAgAAAAcwLjIwODk4AQgAAAAFAAAAATEBAAAACjIwNDYxOTcwNjEDAAAAAzE2MAIAAAAENDM3OQQAAAABMAcAAAAJMy8yNS8yMDI0CAAAAAk2LzMwLzIwMTkJAAAAATAo54bkCE3cCKozHuMWTdwI</t>
  </si>
  <si>
    <t>IUNJUS5OWVNFOkJBTEwuSVFfRVBTX05PUk0uRlEyMjAyMAEAAABwmQIAAgAAAAgwLjQyMDI1MwEIAAAABQAAAAExAQAAAAstMjEzOTQ1OTc2MQMAAAADMTYwAgAAAAQ0Mzc5BAAAAAEwBwAAAAkzLzI1LzIwMjQIAAAACTYvMzAvMjAyMAkAAAABMCkHh+QITdwIqjMe4xZN3AggQ0lRLk5ZU0U6QkFDLklRX0VQU19OT1JNLkZRMjIwMjEBAAAAaUoAAAIAAAAIMC41ODMwMzcBCAAAAAUAAAABMQEAAAALLTIwODc0Njk2NzYDAAAAAzE2MAIAAAAENDM3OQQAAAABMAcAAAAJMy8yNS8yMDI0CAAAAAk2LzMwLzIwMjEJAAAAATApB4fkCE3cCKozHuMWTdwIIUNJUS5OWVNFOkJCV0kuSVFfRVBTX05PUk0uRlEyMjAyMgEAAABoWwQAAgAAAAgwLjY1MjI3MgEIAAAABQAAAAExAQAAAAstMjA3OTEwMDQxOAMAAAADMTYwAgAAAAQ0Mzc5BAAAAAEwBwAAAAkzLzI1LzIwMjQIAAAACTcvMzEvMjAyMQkAAAABMCkHh+QITdwIqjMe4xZN3AggQ0lRLk5ZU0U6QkFYLklRX0VQU19OT1JNLkZRMjIwMjMBAAAAa+IDAAIAAAAIMC4yNDMwODMBCAAAAAUAAAABMQEAAAALLTIwMzY5Mzc4NTADAAAAAzE2MAIAAAAENDM3OQQAAAABMAcAAAAJMy8yNS8yMDI0CAAAAAk2LzMwLzIwMjMJAAAAATApB4fkCE3cCKIMHuMWTdwIIENJUS5OWVNFOk1NTS5JUV9FUFNfTk9STS5GUTEyMDIzAQAAAKppBAACAAAACDEuMzk2NTUzAQgAAAAFAAAA</t>
  </si>
  <si>
    <t>ATEBAAAACy0yMDUwMDc5MDk0AwAAAAMxNjACAAAABDQzNzkEAAAAATAHAAAACTMvMjUvMjAyNAgAAAAJMy8zMS8yMDIzCQAAAAEwKQeH5AhN3AiiDB7jFk3cCCBDSVEuTllTRTpNTU0uSVFfRVBTX05PUk0uRlExMjAxOQEAAACqaQQAAgAAAAgxLjc1ODQ0MQEIAAAABQAAAAExAQAAAAoyMDMxNTI1MjM3AwAAAAMxNjACAAAABDQzNzkEAAAAATAHAAAACTMvMjUvMjAyNAgAAAAJMy8zMS8yMDE5CQAAAAEwKQeH5AhN3AiqMx7jFk3cCCBDSVEuTllTRTpBT1MuSVFfRVBTX05PUk0uRlExMjAyMAEAAAD3Ng8AAgAAAAgwLjI2MTM5NQEIAAAABQAAAAExAQAAAAoyMDk0MDQ3NDc1AwAAAAMxNjACAAAABDQzNzkEAAAAATAHAAAACTMvMjUvMjAyNAgAAAAJMy8zMS8yMDIwCQAAAAEwKQeH5AhN3AiqMx7jFk3cCCBDSVEuTllTRTpBQlQuSVFfRVBTX05PUk0uRlExMjAyMQEAAAC7xgMAAgAAAAcwLjcxODYyAQgAAAAFAAAAATEBAAAACy0yMDk4ODkzMTc1AwAAAAMxNjACAAAABDQzNzkEAAAAATAHAAAACTMvMjUvMjAyNAgAAAAJMy8zMS8yMDIxCQAAAAEwKQeH5AhN3AiiDB7jFk3cCCFDSVEuTllTRTpBQkJWLklRX0VQU19OT1JNLkZRMTIwMjIBAAAACgF1CAIAAAAIMS42Mzg0ODgBCAAAAAUAAAABMQEAAAALLTIwMzUwNjY1MTEDAAAAAzE2MAIAAAAENDM3OQQAAAABMAcAAAAJMy8yNS8yMDI0CAAAAAkzLzMxLzIw</t>
  </si>
  <si>
    <t>MjIJAAAAATApB4fkCE3cCKIMHuMWTdwIIENJUS5OWVNFOkFDTi5JUV9FUFNfTk9STS5GUTEyMDIzAQAAAJ7VDgACAAAACDIuNTMwNjU2AQgAAAAFAAAAATEBAAAACy0yMDE0NTg4NjMxAwAAAAMxNjACAAAABDQzNzkEAAAAATAHAAAACTMvMjUvMjAyNAgAAAAKMTEvMzAvMjAyMgkAAAABMCkHh+QITdwIogwe4xZN3AggQ0lRLk5ZU0U6QUNOLklRX0VQU19OT1JNLkZRMTIwMTkBAAAAntUOAAIAAAAIMS41NDk1MTIBCAAAAAUAAAABMQEAAAAKMTk5NjkxNDM5OAMAAAADMTYwAgAAAAQ0Mzc5BAAAAAEwBwAAAAkzLzI1LzIwMjQIAAAACjExLzMwLzIwMTgJAAAAATApB4fkCE3cCKIMHuMWTdwIJUNJUS5OQVNEQVFHUzpBREJFLklRX0VQU19OT1JNLkZRMTIwMjABAAAAAV8AAAIAAAAIMS4xOTQ1NDgBCAAAAAUAAAABMQEAAAAKMjA4NzI1MDI0NQMAAAADMTYwAgAAAAQ0Mzc5BAAAAAEwBwAAAAkzLzI1LzIwMjQIAAAACTIvMjgvMjAyMAkAAAABMCkHh+QITdwIieUd4xZN3AgkQ0lRLk5BU0RBUUdTOkFNRC5JUV9FUFNfTk9STS5GUTEyMDIxAQAAAKCTAgACAAAACDAuMzM5MDM1AQgAAAAFAAAAATEBAAAACy0yMDk4NTA1ODk5AwAAAAMxNjACAAAABDQzNzkEAAAAATAHAAAACTMvMjUvMjAyNAgAAAAJMy8yNy8yMDIxCQAAAAEwKQeH5AhN3AiiDB7jFk3cCCBDSVEuTllTRTpBRkwuSVFfRVBTX05PUk0uRlExMjAy</t>
  </si>
  <si>
    <t>MgEAAABC0QMAAgAAAAgxLjI0NDcwMwEIAAAABQAAAAExAQAAAAstMjA0ODExNTk2NQMAAAADMTYwAgAAAAQ0Mzc5BAAAAAEwBwAAAAkzLzI1LzIwMjQIAAAACTMvMzEvMjAyMgkAAAABMCkHh+QITdwIogwe4xZN3AgeQ0lRLk5ZU0U6QS5JUV9FUFNfTk9STS5GUTEyMDIzAQAAACxdAgACAAAACDAuODg4OTM1AQgAAAAFAAAAATEBAAAACy0yMDA3MzA1MDExAwAAAAMxNjACAAAABDQzNzkEAAAAATAHAAAACTMvMjUvMjAyNAgAAAAJMS8zMS8yMDIzCQAAAAEwKQeH5AhN3AiiDB7jFk3cCB5DSVEuTllTRTpBLklRX0VQU19OT1JNLkZRMTIwMTkBAAAALF0CAAIAAAAIMC41MDcwNzUBCAAAAAUAAAABMQEAAAAKMjAxOTIyNzAwOQMAAAADMTYwAgAAAAQ0Mzc5BAAAAAEwBwAAAAkzLzI1LzIwMjQIAAAACTEvMzEvMjAxOQkAAAABMCkHh+QITdwIieUd4xZN3AggQ0lRLk5ZU0U6QVBELklRX0VQU19OT1JNLkZRMTIwMjABAAAAJMoDAAIAAAAIMS42NjQ1NTQBCAAAAAUAAAABMQEAAAAKMjA3OTAwMzMyMwMAAAADMTYwAgAAAAQ0Mzc5BAAAAAEwBwAAAAkzLzI1LzIwMjQIAAAACjEyLzMxLzIwMTkJAAAAATApB4fkCE3cCInlHeMWTdwIJUNJUS5OQVNEQVFHUzpBQk5CLklRX0VQU19OT1JNLkZRMTIwMjEBAAAAMYblBgIAAAAJLTEuMDgxNjIzAQgAAAAFAAAAATEBAAAACy0yMDk3ODkxNjAyAwAAAAMxNjACAAAABDQz</t>
  </si>
  <si>
    <t>NzkEAAAAATAHAAAACTMvMjUvMjAyNAgAAAAJMy8zMS8yMDIxCQAAAAEwKQeH5AhN3AiJ5R3jFk3cCCVDSVEuTkFTREFRR1M6QUtBTS5JUV9FUFNfTk9STS5GUTEyMDIyAQAAAMpfAAACAAAACDAuNzA1OTU3AQgAAAAFAAAAATEBAAAACy0yMDQ0ODgxNDA5AwAAAAMxNjACAAAABDQzNzkEAAAAATAHAAAACTMvMjUvMjAyNAgAAAAJMy8zMS8yMDIyCQAAAAEwKQeH5AhN3AiJ5R3jFk3cCCBDSVEuTllTRTpBTEIuSVFfRVBTX05PUk0uRlExMjAyMwEAAADvSAAAAgAAAAg3Ljc0NTAzMwEIAAAABQAAAAExAQAAAAstMjA0NzY5OTI2NAMAAAADMTYwAgAAAAQ0Mzc5BAAAAAEwBwAAAAkzLzI1LzIwMjQIAAAACTMvMzEvMjAyMwkAAAABMCkHh+QITdwIT74d4xZN3AggQ0lRLk5ZU0U6QUxCLklRX0VQU19OT1JNLkZRMTIwMTkBAAAA70gAAAIAAAAIMC45MDg2NDkBCAAAAAUAAAABMQEAAAAKMjAzNDk2MzgwNgMAAAADMTYwAgAAAAQ0Mzc5BAAAAAEwBwAAAAkzLzI1LzIwMjQIAAAACTMvMzEvMjAxOQkAAAABMCkHh+QITdwIT74d4xZN3AggQ0lRLk5ZU0U6QVJFLklRX0VQU19OT1JNLkZRMTIwMjABAAAAUpIFAAIAAAAIMC4wNzAxMDEBCAAAAAUAAAABMQEAAAALLTIxNDE2MzkyNzADAAAAAzE2MAIAAAAENDM3OQQAAAABMAcAAAAJMy8yNS8yMDI0CAAAAAkzLzMxLzIwMjAJAAAAATApB4fkCE3cCInlHeMWTdwIJUNJ</t>
  </si>
  <si>
    <t>US5OQVNEQVFHUzpBTEdOLklRX0VQU19OT1JNLkZRMTIwMjEBAAAA+F8AAAIAAAAIMS43MjY0MDgBCAAAAAUAAAABMQEAAAALLTIwOTg0NzQ4NTQDAAAAAzE2MAIAAAAENDM3OQQAAAABMAcAAAAJMy8yNS8yMDI0CAAAAAkzLzMxLzIwMjEJAAAAATApB4fkCE3cCInlHeMWTdwIIUNJUS5OWVNFOkFMTEUuSVFfRVBTX05PUk0uRlExMjAyMgEAAABrTmkOAgAAAAgwLjc5MzIyNQEIAAAABQAAAAExAQAAAAstMjA0OTA1NDMwOAMAAAADMTYwAgAAAAQ0Mzc5BAAAAAEwBwAAAAkzLzI1LzIwMjQIAAAACTMvMzEvMjAyMgkAAAABMCkHh+QITdwIT74d4xZN3AgkQ0lRLk5BU0RBUUdTOkxOVC5JUV9FUFNfTk9STS5GUTEyMDIzAQAAAHXGBAACAAAACDAuNDAwNTc3AQgAAAAFAAAAATEBAAAACy0yMDQ3MTUyMjI2AwAAAAMxNjACAAAABDQzNzkEAAAAATAHAAAACTMvMjUvMjAyNAgAAAAJMy8zMS8yMDIzCQAAAAEwKQeH5AhN3AhPvh3jFk3cCCRDSVEuTkFTREFRR1M6TE5ULklRX0VQU19OT1JNLkZRMTIwMTkBAAAAdcYEAAIAAAAIMC4zNzA1MDcBCAAAAAUAAAABMQEAAAAKMjAzNDQzMzAzMQMAAAADMTYwAgAAAAQ0Mzc5BAAAAAEwBwAAAAkzLzI1LzIwMjQIAAAACTMvMzEvMjAxOQkAAAABMCkHh+QITdwIT74d4xZN3AgmQ0lRLk5BU0RBUUdTOkdPT0dMLklRX0VQU19OT1JNLkZRMTIwMjABAAAAqHEAAAIAAAAIMC4z</t>
  </si>
  <si>
    <t>ODYyNjMBCAAAAAUAAAABMQEAAAAKMjA5MjgxNTEwOAMAAAADMTYwAgAAAAQ0Mzc5BAAAAAEwBwAAAAkzLzI1LzIwMjQIAAAACTMvMzEvMjAyMAkAAAABMCkHh+QITdwIT74d4xZN3AgfQ0lRLk5ZU0U6TU8uSVFfRVBTX05PUk0uRlExMjAyMQEAAAB0hQQAAgAAAAgwLjg0ODQxMQEIAAAABQAAAAExAQAAAAstMjA4NzczMzkwOQMAAAADMTYwAgAAAAQ0Mzc5BAAAAAEwBwAAAAkzLzI1LzIwMjQIAAAACTMvMzEvMjAyMQkAAAABMCkHh+QITdwIUZcd4xZN3AglQ0lRLk5BU0RBUUdTOkFNWk4uSVFfRVBTX05PUk0uRlExMjAyMgEAAAA9SQAAAgAAAAgwLjIxMzQ3NAEIAAAABQAAAAExAQAAAAstMjA0ODg0Nzg1NgMAAAADMTYwAgAAAAQ0Mzc5BAAAAAEwBwAAAAkzLzI1LzIwMjQIAAAACTMvMzEvMjAyMgkAAAABMCkHh+QITdwIUZcd4xZN3AghQ0lRLk5ZU0U6QU1DUi5JUV9FUFNfTk9STS5GUTEyMDIzAQAAADMhBgACAAAACDAuMTIyODc5AQgAAAAFAAAAATEBAAAACy0yMDIxODE5NjEzAwAAAAMxNjACAAAABDQzNzkEAAAAATAHAAAACTMvMjUvMjAyNAgAAAAJOS8zMC8yMDIyCQAAAAEwKQeH5AhN3AhPvh3jFk3cCCFDSVEuTllTRTpBTUNSLklRX0VQU19OT1JNLkZRMTIwMTkBAAAAMyEGAAIAAAAIMC4wNzA4MTQBCAAAAAUAAAABMQEAAAAKMjAxMjA5NzM5MwMAAAADMTYwAgAAAAQ0Mzc5BAAAAAEwBwAAAAkz</t>
  </si>
  <si>
    <t>LzI1LzIwMjQIAAAACTkvMzAvMjAxOAkAAAABMCkHh+QITdwIT74d4xZN3AggQ0lRLk5ZU0U6QUVFLklRX0VQU19OT1JNLkZRMTIwMjABAAAAELIFAAIAAAAIMC40MjA1NTYBCAAAAAUAAAABMQEAAAAKMjA5NjcyMDA4MQMAAAADMTYwAgAAAAQ0Mzc5BAAAAAEwBwAAAAkzLzI1LzIwMjQIAAAACTMvMzEvMjAyMAkAAAABMCkHh+QITdwIUZcd4xZN3AgkQ0lRLk5BU0RBUUdTOkFBTC5JUV9FUFNfTk9STS5GUTEyMDIxAQAAAHmSAgACAAAACS0zLjQ2NTcxNgEIAAAABQAAAAExAQAAAAstMjEwMjM2NDg4MAMAAAADMTYwAgAAAAQ0Mzc5BAAAAAEwBwAAAAkzLzI1LzIwMjQIAAAACTMvMzEvMjAyMQkAAAABMCkHh+QITdwIUZcd4xZN3AgkQ0lRLk5BU0RBUUdTOkFFUC5JUV9FUFNfTk9STS5GUTEyMDIyAQAAAC4RAgACAAAACDAuOTQ1Mzg1AQgAAAAFAAAAATEBAAAACy0yMDQ3NTkyODQxAwAAAAMxNjACAAAABDQzNzkEAAAAATAHAAAACTMvMjUvMjAyNAgAAAAJMy8zMS8yMDIyCQAAAAEwKQeH5AhN3AhRlx3jFk3cCCBDSVEuTllTRTpBWFAuSVFfRVBTX05PUk0uRlExMjAyMwEAAABhZwEAAgAAAAgxLjkwMjc1OQEIAAAABQAAAAExAQAAAAstMjA1MDk4MjAxNAMAAAADMTYwAgAAAAQ0Mzc5BAAAAAEwBwAAAAkzLzI1LzIwMjQIAAAACTMvMzEvMjAyMwkAAAABMCkHh+QITdwIUZcd4xZN3AggQ0lRLk5ZU0U6QVhQ</t>
  </si>
  <si>
    <t>LklRX0VQU19OT1JNLkZRMTIwMTkBAAAAYWcBAAIAAAAIMS40NTUxMTIBCAAAAAUAAAABMQEAAAAKMjAzMDM2NjE3MAMAAAADMTYwAgAAAAQ0Mzc5BAAAAAEwBwAAAAkzLzI1LzIwMjQIAAAACTMvMzEvMjAxOQkAAAABMCkHh+QITdwIUZcd4xZN3AggQ0lRLk5ZU0U6QUlHLklRX0VQU19OT1JNLkZRMTIwMjABAAAAFNIDAAIAAAAIMi4xNjQwODcBCAAAAAUAAAABMQEAAAALLTIwOTg1MjM2MzQDAAAAAzE2MAIAAAAENDM3OQQAAAABMAcAAAAJMy8yNS8yMDI0CAAAAAkzLzMxLzIwMjAJAAAAATApB4fkCE3cCFGXHeMWTdwIIENJUS5OWVNFOkFNVC5JUV9FUFNfTk9STS5GUTEyMDIxAQAAAL5gAAACAAAACDEuMDgyNzM5AQgAAAAFAAAAATEBAAAACy0yMTAwNDUyNzg5AwAAAAMxNjACAAAABDQzNzkEAAAAATAHAAAACTMvMjUvMjAyNAgAAAAJMy8zMS8yMDIxCQAAAAEwKQeH5AhN3AhRlx3jFk3cCCBDSVEuTllTRTpBV0suSVFfRVBTX05PUk0uRlExMjAyMgEAAAAF1AMAAgAAAAgwLjY2Mjc3NAEIAAAABQAAAAExAQAAAAstMjA0OTU5NzM4NAMAAAADMTYwAgAAAAQ0Mzc5BAAAAAEwBwAAAAkzLzI1LzIwMjQIAAAACTMvMzEvMjAyMgkAAAABMCkHh+QITdwIUZcd4xZN3AggQ0lRLk5ZU0U6QU1QLklRX0VQU19OT1JNLkZRMTIwMjMBAAAAm40/AAIAAAAIMi45MzA5NTQBCAAAAAUAAAABMQEAAAALLTIwNDc4Mzg4</t>
  </si>
  <si>
    <t>ODYDAAAAAzE2MAIAAAAENDM3OQQAAAABMAcAAAAJMy8yNS8yMDI0CAAAAAkzLzMxLzIwMjMJAAAAATApB4fkCE3cCCpwHeMWTdwIIENJUS5OWVNFOkFNUC5JUV9FUFNfTk9STS5GUTEyMDE5AQAAAJuNPwACAAAACDIuMTM0MzY1AQgAAAAFAAAAATEBAAAACjIwMzQ5OTE2ODYDAAAAAzE2MAIAAAAENDM3OQQAAAABMAcAAAAJMy8yNS8yMDI0CAAAAAkzLzMxLzIwMTkJAAAAATApB4fkCE3cCCpwHeMWTdwIIENJUS5OWVNFOkFNRS5JUV9FUFNfTk9STS5GUTEyMDIwAQAAAHR8AAACAAAACDAuNjkyNjc3AQgAAAAFAAAAATEBAAAACjIwOTUzMzAwODQDAAAAAzE2MAIAAAAENDM3OQQAAAABMAcAAAAJMy8yNS8yMDI0CAAAAAkzLzMxLzIwMjAJAAAAATApB4fkCE3cCCpwHeMWTdwIJUNJUS5OQVNEQVFHUzpBTUdOLklRX0VQU19OT1JNLkZRMTIwMjEBAAAA8GAAAAIAAAAIMi4wNzc1NTYBCAAAAAUAAAABMQEAAAALLTIxMDAwOTM3NjkDAAAAAzE2MAIAAAAENDM3OQQAAAABMAcAAAAJMy8yNS8yMDI0CAAAAAkzLzMxLzIwMjEJAAAAATApB4fkCE3cCCpwHeMWTdwIIENJUS5OWVNFOkFQSC5JUV9FUFNfTk9STS5GUTEyMDIyAQAAAPtgAAACAAAACDAuNTgyNjkyAQgAAAAFAAAAATEBAAAACy0yMDQ4NjIwMTgxAwAAAAMxNjACAAAABDQzNzkEAAAAATAHAAAACTMvMjUvMjAyNAgAAAAJMy8zMS8yMDIyCQAAAAEwKQeH</t>
  </si>
  <si>
    <t>5AhN3AgqcB3jFk3cCCRDSVEuTkFTREFRR1M6QURJLklRX0VQU19OT1JNLkZRMTIwMjMBAAAAE9YDAAIAAAAIMS4zMjI5OTkBCAAAAAUAAAABMQEAAAALLTIwMDk0NzE4OTkDAAAAAzE2MAIAAAAENDM3OQQAAAABMAcAAAAJMy8yNS8yMDI0CAAAAAkxLzI4LzIwMjMJAAAAATApB4fkCE3cCCpwHeMWTdwIJENJUS5OQVNEQVFHUzpBREkuSVFfRVBTX05PUk0uRlExMjAxOQEAAAAT1gMAAgAAAAgwLjcxNDg4NgEIAAAABQAAAAExAQAAAAoyMDM3MTAzNjI0AwAAAAMxNjACAAAABDQzNzkEAAAAATAHAAAACTMvMjUvMjAyNAgAAAAIMi8yLzIwMTkJAAAAATApB4fkCE3cCCpwHeMWTdwIJUNJUS5OQVNEQVFHUzpBTlNTLklRX0VQU19OT1JNLkZRMTIwMjABAAAAPWEAAAIAAAAHMC4yNDk2NwEIAAAABQAAAAExAQAAAAoyMDk1NjU5NTM1AwAAAAMxNjACAAAABDQzNzkEAAAAATAHAAAACTMvMjUvMjAyNAgAAAAJMy8zMS8yMDIwCQAAAAEwKQeH5AhN3AgqcB3jFk3cCCBDSVEuTllTRTpBT04uSVFfRVBTX05PUk0uRlExMjAyMQEAAAAt1AEAAgAAAAgzLjIxOTk0NwEIAAAABQAAAAExAQAAAAstMjA5OTgyNDI2OAMAAAADMTYwAgAAAAQ0Mzc5BAAAAAEwBwAAAAkzLzI1LzIwMjQIAAAACTMvMzEvMjAyMQkAAAABMCkHh+QITdwIKUkd4xZN3AgkQ0lRLk5BU0RBUUdTOkFQQS5JUV9FUFNfTk9STS5GUTEyMDIyAQAAAG6X</t>
  </si>
  <si>
    <t>AgACAAAACDQuMTAzMzg2AQgAAAAFAAAAATEBAAAACy0yMDM1NjQ1MjYyAwAAAAMxNjACAAAABDQzNzkEAAAAATAHAAAACTMvMjUvMjAyNAgAAAAJMy8zMS8yMDIyCQAAAAEwKQeH5AhN3AgpSR3jFk3cCCVDSVEuTkFTREFRR1M6QUFQTC5JUV9FUFNfTk9STS5GUTEyMDIzAQAAAGlhAAACAAAACDEuNDAwOTE2AQgAAAAFAAAAATEBAAAACy0yMDExODQzNzk2AwAAAAMxNjACAAAABDQzNzkEAAAAATAHAAAACTMvMjUvMjAyNAgAAAAKMTIvMzEvMjAyMgkAAAABMCkHh+QITdwIKUkd4xZN3AglQ0lRLk5BU0RBUUdTOkFBUEwuSVFfRVBTX05PUk0uRlExMjAxOQEAAABpYQAAAgAAAAgwLjc5MDI4NgEIAAAABQAAAAExAQAAAAoyMDAyMjg0MDQzAwAAAAMxNjACAAAABDQzNzkEAAAAATAHAAAACTMvMjUvMjAyNAgAAAAKMTIvMjkvMjAxOAkAAAABMCkHh+QITdwIKUkd4xZN3AglQ0lRLk5BU0RBUUdTOkFNQVQuSVFfRVBTX05PUk0uRlExMjAyMAEAAABe1QMAAgAAAAgwLjY5NzMyNQEIAAAABQAAAAExAQAAAAoyMDgyMjI2MzQxAwAAAAMxNjACAAAABDQzNzkEAAAAATAHAAAACTMvMjUvMjAyNAgAAAAJMS8yNi8yMDIwCQAAAAEwKQeH5AhN3AgpSR3jFk3cCCFDSVEuTllTRTpBUFRWLklRX0VQU19OT1JNLkZRMTIwMjEBAAAAVO+LAwIAAAAIMC44MDQ2MzEBCAAAAAUAAAABMQEAAAALLTIwOTg0NzY5MTkDAAAAAzE2</t>
  </si>
  <si>
    <t>MAIAAAAENDM3OQQAAAABMAcAAAAJMy8yNS8yMDI0CAAAAAkzLzMxLzIwMjEJAAAAATApB4fkCE3cCClJHeMWTdwIJUNJUS5OQVNEQVFHUzpBQ0dMLklRX0VQU19OT1JNLkZRMTIwMjIBAAAAJ0sFAAIAAAAIMC4zNDU0MDMBCAAAAAUAAAABMQEAAAALLTIwNDcyMjYwMTIDAAAAAzE2MAIAAAAENDM3OQQAAAABMAcAAAAJMy8yNS8yMDI0CAAAAAkzLzMxLzIwMjIJAAAAATApB4fkCE3cCClJHeMWTdwIIENJUS5OWVNFOkFETS5JUV9FUFNfTk9STS5GUTEyMDIzAQAAADjXAwACAAAACDEuNTc5MzE4AQgAAAAFAAAAATEBAAAACy0yMDUwMDQ5OTA3AwAAAAMxNjACAAAABDQzNzkEAAAAATAHAAAACTMvMjUvMjAyNAgAAAAJMy8zMS8yMDIzCQAAAAEwKQeH5AhN3AgpSR3jFk3cCCBDSVEuTllTRTpBRE0uSVFfRVBTX05PUk0uRlExMjAxOQEAAAA41wMAAgAAAAgwLjM0MjI1NgEIAAAABQAAAAExAQAAAAoyMDMyNTkzMTAwAwAAAAMxNjACAAAABDQzNzkEAAAAATAHAAAACTMvMjUvMjAyNAgAAAAJMy8zMS8yMDE5CQAAAAEwKQeH5AhN3AgMIh3jFk3cCCFDSVEuTllTRTpBTkVULklRX0VQU19OT1JNLkZRMTIwMjABAAAAw9v8AQIAAAAIMC4zNTU3MTEBCAAAAAUAAAABMQEAAAAKMjA5NjEwMjEzMwMAAAADMTYwAgAAAAQ0Mzc5BAAAAAEwBwAAAAkzLzI1LzIwMjQIAAAACTMvMzEvMjAyMAkAAAABMCkHh+QITdwIDCId</t>
  </si>
  <si>
    <t>4xZN3AggQ0lRLk5ZU0U6QUpHLklRX0VQU19OT1JNLkZRMTIwMjEBAAAAGtkDAAIAAAAIMS4zNDg0MDYBCAAAAAUAAAABMQEAAAALLTIwOTgzMDY1MDcDAAAAAzE2MAIAAAAENDM3OQQAAAABMAcAAAAJMy8yNS8yMDI0CAAAAAkzLzMxLzIwMjEJAAAAATApB4fkCE3cCAwiHeMWTdwIIENJUS5OWVNFOkFJWi5JUV9FUFNfTk9STS5GUTEyMDIyAQAAAP9uPQACAAAACDEuOTYzMDkxAQgAAAAFAAAAATEBAAAACy0yMDQ3MTk1OTkzAwAAAAMxNjACAAAABDQzNzkEAAAAATAHAAAACTMvMjUvMjAyNAgAAAAJMy8zMS8yMDIyCQAAAAEwKQeH5AhN3AgMIh3jFk3cCB5DSVEuTllTRTpULklRX0VQU19OT1JNLkZRMTIwMjMBAAAAh4cBAAIAAAAIMC40NjMzNDQBCAAAAAUAAAABMQEAAAALLTIwNDgwNjE4MTEDAAAAAzE2MAIAAAAENDM3OQQAAAABMAcAAAAJMy8yNS8yMDI0CAAAAAkzLzMxLzIwMjMJAAAAATApB4fkCE3cCAwiHeMWTdwIHkNJUS5OWVNFOlQuSVFfRVBTX05PUk0uRlExMjAxOQEAAACHhwEAAgAAAAgwLjQyNDU2OQEIAAAABQAAAAExAQAAAAoyMDMzNzU2MjU5AwAAAAMxNjACAAAABDQzNzkEAAAAATAHAAAACTMvMjUvMjAyNAgAAAAJMy8zMS8yMDE5CQAAAAEwKQeH5AhN3AgMIh3jFk3cCCBDSVEuTllTRTpBVE8uSVFfRVBTX05PUk0uRlExMjAyMAEAAAAM2wMAAgAAAAgxLjE4OTE3MwEIAAAABQAAAAEx</t>
  </si>
  <si>
    <t>AQAAAAoyMDc4NjY5MjQwAwAAAAMxNjACAAAABDQzNzkEAAAAATAHAAAACTMvMjUvMjAyNAgAAAAKMTIvMzEvMjAxOQkAAAABMCkHh+QITdwIDCId4xZN3AglQ0lRLk5BU0RBUUdTOkFEU0suSVFfRVBTX05PUk0uRlExMjAyMQEAAABe1AEAAgAAAAgwLjMxMDc4OQEIAAAABQAAAAExAQAAAAstMjE0NzE5MjA1MAMAAAADMTYwAgAAAAQ0Mzc5BAAAAAEwBwAAAAkzLzI1LzIwMjQIAAAACTQvMzAvMjAyMAkAAAABMCkHh+QITdwIDCId4xZN3AgkQ0lRLk5BU0RBUUdTOkFEUC5JUV9FUFNfTk9STS5GUTEyMDIyAQAAAD3tAQACAAAACDEuMzMzOTQ2AQgAAAAFAAAAATEBAAAACy0yMDcyMzM3NTM1AwAAAAMxNjACAAAABDQzNzkEAAAAATAHAAAACTMvMjUvMjAyNAgAAAAJOS8zMC8yMDIxCQAAAAEwKQeH5AhN3Aj8+hzjFk3cCCBDSVEuTllTRTpBWk8uSVFfRVBTX05PUk0uRlExMjAyMwEAAADbYgAAAgAAAAkyMS44NzcxMzcBCAAAAAUAAAABMQEAAAALLTIwMTQ2ODUwNDgDAAAAAzE2MAIAAAAENDM3OQQAAAABMAcAAAAJMy8yNS8yMDI0CAAAAAoxMS8xOS8yMDIyCQAAAAEwKQeH5AhN3Aj8+hzjFk3cCCBDSVEuTllTRTpBWk8uSVFfRVBTX05PUk0uRlExMjAxOQEAAADbYgAAAgAAAAkxMC45NDQ5MjUBCAAAAAUAAAABMQEAAAAKMTk5NzA5Mzk4NQMAAAADMTYwAgAAAAQ0Mzc5BAAAAAEwBwAAAAkzLzI1LzIwMjQI</t>
  </si>
  <si>
    <t>AAAACjExLzE3LzIwMTgJAAAAATApB4fkCE3cCPz6HOMWTdwIIENJUS5OWVNFOkFWQi5JUV9FUFNfTk9STS5GUTEyMDIwAQAAALUFBQACAAAACDAuNjkxMjE5AQgAAAAFAAAAATEBAAAACjIwOTYwNzcyNDkDAAAAAzE2MAIAAAAENDM3OQQAAAABMAcAAAAJMy8yNS8yMDI0CAAAAAkzLzMxLzIwMjAJAAAAATApB4fkCE3cCAwiHeMWTdwIIENJUS5OWVNFOkFWWS5JUV9FUFNfTk9STS5GUTEyMDIxAQAAADLcAwACAAAACDIuMDE0MTM5AQgAAAAFAAAAATEBAAAACy0yMDk4ODEzNDgzAwAAAAMxNjACAAAABDQzNzkEAAAAATAHAAAACTMvMjUvMjAyNAgAAAAINC8zLzIwMjEJAAAAATApB4fkCE3cCPz6HOMWTdwIJUNJUS5OQVNEQVFHUzpBWE9OLklRX0VQU19OT1JNLkZRMTIwMjIBAAAAE4QNAAIAAAAIMC4xNDY1OTkBCAAAAAUAAAABMQEAAAALLTIwNDY2ODkzNjMDAAAAAzE2MAIAAAAENDM3OQQAAAABMAcAAAAJMy8yNS8yMDI0CAAAAAkzLzMxLzIwMjIJAAAAATApB4fkCE3cCPz6HOMWTdwIJENJUS5OQVNEQVFHUzpCS1IuSVFfRVBTX05PUk0uRlExMjAyMwEAAACnEVUZAgAAAAgwLjI2ODU2NAEIAAAABQAAAAExAQAAAAstMjA1MTYzODEwMAMAAAADMTYwAgAAAAQ0Mzc5BAAAAAEwBwAAAAkzLzI1LzIwMjQIAAAACTMvMzEvMjAyMwkAAAABMCkHh+QITdwI/Poc4xZN3AgkQ0lRLk5BU0RBUUdTOkJLUi5JUV9F</t>
  </si>
  <si>
    <t>UFNfTk9STS5GUTEyMDE5AQAAAKcRVRkCAAAACDAuMjA4MjUyAQgAAAAFAAAAATEBAAAACjIwMzAzNjU3NzcDAAAAAzE2MAIAAAAENDM3OQQAAAABMAcAAAAJMy8yNS8yMDI0CAAAAAkzLzMxLzIwMTkJAAAAATApB4fkCE3cCPz6HOMWTdwIIUNJUS5OWVNFOkJBTEwuSVFfRVBTX05PUk0uRlExMjAyMAEAAABwmQIAAgAAAAgwLjMyODQ5NgEIAAAABQAAAAExAQAAAAoyMDk2NTY5ODI4AwAAAAMxNjACAAAABDQzNzkEAAAAATAHAAAACTMvMjUvMjAyNAgAAAAJMy8zMS8yMDIwCQAAAAEwKQeH5AhN3Aj10xzjFk3cCCBDSVEuTllTRTpCQUMuSVFfRVBTX05PUk0uRlExMjAyMQEAAABpSgAAAgAAAAgwLjY1ODQ2OQEIAAAABQAAAAExAQAAAAstMjA5OTgyNDg5OQMAAAADMTYwAgAAAAQ0Mzc5BAAAAAEwBwAAAAkzLzI1LzIwMjQIAAAACTMvMzEvMjAyMQkAAAABMCkHh+QITdwI9dMc4xZN3AghQ0lRLk5ZU0U6QkJXSS5JUV9FUFNfTk9STS5GUTEyMDIyAQAAAGhbBAACAAAACDAuNTAxNzkyAQgAAAAFAAAAATEBAAAACy0yMDkyNTI3OTY0AwAAAAMxNjACAAAABDQzNzkEAAAAATAHAAAACTMvMjUvMjAyNAgAAAAINS8xLzIwMjEJAAAAATApB4fkCE3cCPz6HOMWTdwIIENJUS5OWVNFOkJBWC5JUV9FUFNfTk9STS5GUTEyMDIzAQAAAGviAwACAAAACDAuMTkxOTQ2AQgAAAAFAAAAATEBAAAACy0yMDM2OTE2MDk2AwAA</t>
  </si>
  <si>
    <t>AAMxNjACAAAABDQzNzkEAAAAATAHAAAACTMvMjUvMjAyNAgAAAAJMy8zMS8yMDIzCQAAAAEwKQeH5AhN3Aj8+hzjFk3cCCBDSVEuTllTRTpCQVguSVFfRVBTX05PUk0uRlExMjAxOQEAAABr4gMAAgAAAAgwLjQ5OTI2NwEIAAAABQAAAAExAQAAAAoyMDMyMTA4OTQyAwAAAAMxNjACAAAABDQzNzkEAAAAATAHAAAACTMvMjUvMjAyNAgAAAAJMy8zMS8yMDE5CQAAAAEwKQeH5AhN3Aj10xzjFk3cCCBDSVEuTllTRTpCRFguSVFfRVBTX05PUk0uRlExMjAyMAEAAAD+lAEAAgAAAAgxLjEwODg5OQEIAAAABQAAAAExAQAAAAoyMDc5MDAzMjk2AwAAAAMxNjACAAAABDQzNzkEAAAAATAHAAAACTMvMjUvMjAyNAgAAAAKMTIvMzEvMjAxOQkAAAABMCkHh+QITdwI9dMc4xZN3AgiQ0lRLk5ZU0U6QlJLLkEuSVFfRVBTX05PUk0uRlExMjAyMQEAAAAT5QMAAgAAAAo1ODM3Ljc5NjUyAQgAAAAFAAAAATEBAAAACy0yMDk5MzE1Mjc4AwAAAAMxNjACAAAABDQzNzkEAAAAATAHAAAACTMvMjUvMjAyNAgAAAAJMy8zMS8yMDIxCQAAAAEwKQeH5AhN3Aj10xzjFk3cCCBDSVEuTllTRTpCQlkuSVFfRVBTX05PUk0uRlExMjAyMgEAAACl5QMAAgAAAAgxLjc3NTQ4MwEIAAAABQAAAAExAQAAAAstMjA5MjUzMTM5NwMAAAADMTYwAgAAAAQ0Mzc5BAAAAAEwBwAAAAkzLzI1LzIwMjQIAAAACDUvMS8yMDIxCQAAAAEwKQeH5AhN3Aj1</t>
  </si>
  <si>
    <t>0xzjFk3cCCBDSVEuTllTRTpCSU8uSVFfRVBTX05PUk0uRlExMjAyMwEAAAD/5gMAAgAAAAgyLjQ2MzQ2NgEIAAAABQAAAAExAQAAAAstMjA0NzA2MjYwNgMAAAADMTYwAgAAAAQ0Mzc5BAAAAAEwBwAAAAkzLzI1LzIwMjQIAAAACTMvMzEvMjAyMwkAAAABMCkHh+QITdwI46wc4xZN3AggQ0lRLk5ZU0U6QklPLklRX0VQU19OT1JNLkZRMTIwMTkBAAAA/+YDAAIAAAAIMS40NjA0MzcBCAAAAAUAAAABMQEAAAAKMjAzNDQxMDA4NQMAAAADMTYwAgAAAAQ0Mzc5BAAAAAEwBwAAAAkzLzI1LzIwMjQIAAAACTMvMzEvMjAxOQkAAAABMCkHh+QITdwI9dMc4xZN3AglQ0lRLk5BU0RBUUdTOlRFQ0guSVFfRVBTX05PUk0uRlExMjAyMAEAAAAw5AIAAgAAAAgwLjA3NjQxNQEIAAAABQAAAAExAQAAAAoyMDY5MTg1ODI4AwAAAAMxNjACAAAABDQzNzkEAAAAATAHAAAACTMvMjUvMjAyNAgAAAAJOS8zMC8yMDE5CQAAAAEwKQeH5AhN3Aj10xzjFk3cCCVDSVEuTkFTREFRR1M6QklJQi5JUV9FUFNfTk9STS5GUTEyMDIxAQAAAB50AAACAAAABzMuNzIzMDkBCAAAAAUAAAABMQEAAAALLTIwOTg5MTg4NDYDAAAAAzE2MAIAAAAENDM3OQQAAAABMAcAAAAJMy8yNS8yMDI0CAAAAAkzLzMxLzIwMjEJAAAAATApB4fkCE3cCPXTHOMWTdwIIENJUS5OWVNFOkJMSy5JUV9FUFNfTk9STS5GUTEyMDIyAQAAANUnBgACAAAACDcuNjAz</t>
  </si>
  <si>
    <t>MDAxAQgAAAAFAAAAATEBAAAACy0yMDQ3MjE1NzE4AwAAAAMxNjACAAAABDQzNzkEAAAAATAHAAAACTMvMjUvMjAyNAgAAAAJMy8zMS8yMDIyCQAAAAEwKQeH5AhN3AjjrBzjFk3cCB9DSVEuTllTRTpCWC5JUV9FUFNfTk9STS5GUTEyMDIzAQAAAOxACgACAAAACDAuMDQ5MDU3AQgAAAAFAAAAATEBAAAACy0yMDM1NDYwNjQ2AwAAAAMxNjACAAAABDQzNzkEAAAAATAHAAAACTMvMjUvMjAyNAgAAAAJMy8zMS8yMDIzCQAAAAEwKQeH5AhN3AjjrBzjFk3cCB9DSVEuTllTRTpCWC5JUV9FUFNfTk9STS5GUTEyMDE5AQAAAOxACgACAAAACDAuMTU1MjE5AQgAAAAFAAAAATEBAAAACjIwMzQ1NjgxMTQDAAAAAzE2MAIAAAAENDM3OQQAAAABMAcAAAAJMy8yNS8yMDI0CAAAAAkzLzMxLzIwMTkJAAAAATApB4fkCE3cCOOsHOMWTdwIJUNJUS5OQVNEQVFHUzpCS05HLklRX0VQU19OT1JNLkZRMTIwMjABAAAA5oEAAAIAAAAIMi42NDY0MzYBCAAAAAUAAAABMQEAAAAKMjA5NTk2MDg4MgMAAAADMTYwAgAAAAQ0Mzc5BAAAAAEwBwAAAAkzLzI1LzIwMjQIAAAACTMvMzEvMjAyMAkAAAABMCkHh+QITdwI46wc4xZN3AggQ0lRLk5ZU0U6QldBLklRX0VQU19OT1JNLkZRMTIwMjEBAAAAbGQAAAIAAAAIMS4wNTg1ODIBCAAAAAUAAAABMQEAAAALLTIwOTg1NjM3MzQDAAAAAzE2MAIAAAAENDM3OQQAAAABMAcAAAAJMy8yNS8y</t>
  </si>
  <si>
    <t>MDI0CAAAAAkzLzMxLzIwMjEJAAAAATApB4fkCE3cCNCFHOMWTdwIIENJUS5OWVNFOkJYUC5JUV9FUFNfTk9STS5GUTEyMDIyAQAAAJaeBQACAAAACDAuNDEyODExAQgAAAAFAAAAATEBAAAACy0yMDQ3MzczNjg5AwAAAAMxNjACAAAABDQzNzkEAAAAATAHAAAACTMvMjUvMjAyNAgAAAAJMy8zMS8yMDIyCQAAAAEwKQeH5AhN3AjjrBzjFk3cCCBDSVEuTllTRTpCU1guSVFfRVBTX05PUk0uRlExMjAyMwEAAAC72AQAAgAAAAgwLjIxNjc3OAEIAAAABQAAAAExAQAAAAstMjA0NzA3Nzc5OQMAAAADMTYwAgAAAAQ0Mzc5BAAAAAEwBwAAAAkzLzI1LzIwMjQIAAAACTMvMzEvMjAyMwkAAAABMCkHh+QITdwI46wc4xZN3AggQ0lRLk5ZU0U6QlNYLklRX0VQU19OT1JNLkZRMTIwMTkBAAAAu9gEAAIAAAAIMC4xNjI1ODkBCAAAAAUAAAABMQEAAAAKMjAzMzkzMjIwMQMAAAADMTYwAgAAAAQ0Mzc5BAAAAAEwBwAAAAkzLzI1LzIwMjQIAAAACTMvMzEvMjAxOQkAAAABMCkHh+QITdwI46wc4xZN3AggQ0lRLk5ZU0U6Qk1ZLklRX0VQU19OT1JNLkZRMTIwMjABAAAAxmQAAAIAAAAIMC42ODI0NjIBCAAAAAUAAAABMQEAAAAKMjA5MzU4MDk5MgMAAAADMTYwAgAAAAQ0Mzc5BAAAAAEwBwAAAAkzLzI1LzIwMjQIAAAACTMvMzEvMjAyMAkAAAABMCkHh+QITdwI0IUc4xZN3AglQ0lRLk5BU0RBUUdTOkFWR08uSVFfRVBTX05P</t>
  </si>
  <si>
    <t>Uk0uRlExMjAyMQEAAADwtn0BAgAAAAgyLjA3NDYzMQEIAAAABQAAAAExAQAAAAstMjEwODc0ODk1OAMAAAADMTYwAgAAAAQ0Mzc5BAAAAAEwBwAAAAkzLzI1LzIwMjQIAAAACTEvMzEvMjAyMQkAAAABMCkHh+QITdwI0IUc4xZN3AgfQ0lRLk5ZU0U6QlIuSVFfRVBTX05PUk0uRlExMjAyMgEAAABiwg8AAgAAAAgwLjQyMDYxMQEIAAAABQAAAAExAQAAAAstMjA3MjM2MTQzNAMAAAADMTYwAgAAAAQ0Mzc5BAAAAAEwBwAAAAkzLzI1LzIwMjQIAAAACTkvMzAvMjAyMQkAAAABMCkHh+QITdwI0IUc4xZN3AggQ0lRLk5ZU0U6QlJPLklRX0VQU19OT1JNLkZRMTIwMjMBAAAAHIkEAAIAAAAIMC42NDg3NzkBCAAAAAUAAAABMQEAAAALLTIwNDg4NDc4NTcDAAAAAzE2MAIAAAAENDM3OQQAAAABMAcAAAAJMy8yNS8yMDI0CAAAAAkzLzMxLzIwMjMJAAAAATApB4fkCE3cCNCFHOMWTdwIIENJUS5OWVNFOkJSTy5JUV9FUFNfTk9STS5GUTEyMDE5AQAAAByJBAACAAAACDAuMzM0NjcxAQgAAAAFAAAAATEBAAAACjIwMzE5NzQxNDEDAAAAAzE2MAIAAAAENDM3OQQAAAABMAcAAAAJMy8yNS8yMDI0CAAAAAkzLzMxLzIwMTkJAAAAATApB4fkCE3cCNCFHOMWTdwIIUNJUS5OWVNFOkJGLkIuSVFfRVBTX05PUk0uRlExMjAyMAEAAABH6wMAAgAAAAgwLjI5ODUxMQEIAAAABQAAAAExAQAAAAoyMDU2NzYyMTMyAwAAAAMxNjAC</t>
  </si>
  <si>
    <t>AAAABDQzNzkEAAAAATAHAAAACTMvMjUvMjAyNAgAAAAJNy8zMS8yMDE5CQAAAAEwKQeH5AhN3AjQhRzjFk3cCCFDSVEuTllTRTpCTERSLklRX0VQU19OT1JNLkZRMTIwMjEBAAAAAYgAAAIAAAAIMC42NTM4NjcBCAAAAAUAAAABMQEAAAALLTIwOTc1Mzg3ODQDAAAAAzE2MAIAAAAENDM3OQQAAAABMAcAAAAJMy8yNS8yMDI0CAAAAAkzLzMxLzIwMjEJAAAAATApB4fkCE3cCNCFHOMWTdwIH0NJUS5OWVNFOkJHLklRX0VQU19OT1JNLkZRMTIwMjIBAAAAnXwKAAIAAAAIMy43MTk3MzQBCAAAAAUAAAABMQEAAAALLTIwNDc1NDA0MDEDAAAAAzE2MAIAAAAENDM3OQQAAAABMAcAAAAJMy8yNS8yMDI0CAAAAAkzLzMxLzIwMjIJAAAAATApB4fkCE3cCNCFHOMWTdwIJUNJUS5OQVNEQVFHUzpDSFJXLklRX0VQU19OT1JNLkZRMTIwMjMBAAAAVp8FAAIAAAAIMC43MTkwNTgBCAAAAAUAAAABMQEAAAALLTIwNDg4MjU4NTcDAAAAAzE2MAIAAAAENDM3OQQAAAABMAcAAAAJMy8yNS8yMDI0CAAAAAkzLzMxLzIwMjMJAAAAATApB4fkCE3cCMBeHOMWTdwIIENJUS5OWVNFOk1NTS5JUV9FUFNfTk9STS5GUTQyMDIyAQAAAKppBAACAAAACDIuMDU3NDM3AQgAAAAFAAAAATEBAAAACy0yMDExNDI2NzAwAwAAAAMxNjACAAAABDQzNzkEAAAAATAHAAAACTMvMjUvMjAyNAgAAAAKMTIvMzEvMjAyMgkAAAABMCkHh+QITdwIwF4c</t>
  </si>
  <si>
    <t>4xZN3AggQ0lRLk5ZU0U6QU9TLklRX0VQU19OT1JNLkZRNDIwMjMBAAAA9zYPAAIAAAAIMC43NDk0ODQBCAAAAAUAAAABMQEAAAALLTIwMTA1NzI1MDIDAAAAAzE2MAIAAAAENDM3OQQAAAABMAcAAAAJMy8yNS8yMDI0CAAAAAoxMi8zMS8yMDIzCQAAAAEwKQeH5AhN3AjAXhzjFk3cCCBDSVEuTllTRTpBT1MuSVFfRVBTX05PUk0uRlE0MjAxOQEAAAD3Ng8AAgAAAAgwLjQzOTY3MQEIAAAABQAAAAExAQAAAAoyMDc5OTUwNzkzAwAAAAMxNjACAAAABDQzNzkEAAAAATAHAAAACTMvMjUvMjAyNAgAAAAKMTIvMzEvMjAxOQkAAAABMCkHh+QITdwIwF4c4xZN3AggQ0lRLk5ZU0U6QUJULklRX0VQU19OT1JNLkZRNDIwMjABAAAAu8YDAAIAAAAHMC45NDUzNgEIAAAABQAAAAExAQAAAAstMjExMTU5OTI5NwMAAAADMTYwAgAAAAQ0Mzc5BAAAAAEwBwAAAAkzLzI1LzIwMjQIAAAACjEyLzMxLzIwMjAJAAAAATApB4fkCE3cCMBeHOMWTdwIIUNJUS5OWVNFOkFCQlYuSVFfRVBTX05PUk0uRlE0MjAyMQEAAAAKAXUIAgAAAAgyLjE3NDYzNAEIAAAABQAAAAExAQAAAAstMjA2MDQ3OTc1OQMAAAADMTYwAgAAAAQ0Mzc5BAAAAAEwBwAAAAkzLzI1LzIwMjQIAAAACjEyLzMxLzIwMjEJAAAAATApB4fkCE3cCMBeHOMWTdwIIENJUS5OWVNFOkFDTi5JUV9FUFNfTk9STS5GUTQyMDIyAQAAAJ7VDgACAAAACDIuMTc2NjM5AQgA</t>
  </si>
  <si>
    <t>AAAFAAAAATEBAAAACy0yMDI0MTIyNjkyAwAAAAMxNjACAAAABDQzNzkEAAAAATAHAAAACTMvMjUvMjAyNAgAAAAJOC8zMS8yMDIyCQAAAAEwKQeH5AhN3AjAXhzjFk3cCCVDSVEuTkFTREFRR1M6QURCRS5JUV9FUFNfTk9STS5GUTQyMDIzAQAAAAFfAAACAAAACDIuNDg3NjM3AQgAAAAFAAAAATEBAAAACy0yMDEyOTkxMzg2AwAAAAMxNjACAAAABDQzNzkEAAAAATAHAAAACTMvMjUvMjAyNAgAAAAJMTIvMS8yMDIzCQAAAAEwKQeH5AhN3AjAXhzjFk3cCCVDSVEuTkFTREFRR1M6QURCRS5JUV9FUFNfTk9STS5GUTQyMDE5AQAAAAFfAAACAAAACDEuMjMwMDIyAQgAAAAFAAAAATEBAAAACjIwNzY2NDcyMTIDAAAAAzE2MAIAAAAENDM3OQQAAAABMAcAAAAJMy8yNS8yMDI0CAAAAAoxMS8yOS8yMDE5CQAAAAEwKQeH5AhN3AjJNxzjFk3cCCRDSVEuTkFTREFRR1M6QU1ELklRX0VQU19OT1JNLkZRNDIwMjABAAAAoJMCAAIAAAAIMC4zMjMxMzIBCAAAAAUAAAABMQEAAAALLTIxMTM3NTQ4MzMDAAAAAzE2MAIAAAAENDM3OQQAAAABMAcAAAAJMy8yNS8yMDI0CAAAAAoxMi8yNi8yMDIwCQAAAAEwKQeH5AhN3AjJNxzjFk3cCCBDSVEuTllTRTpBRkwuSVFfRVBTX05PUk0uRlE0MjAyMQEAAABC0QMAAgAAAAgxLjE2ODI1OQEIAAAABQAAAAExAQAAAAstMjA1OTIxNTIyNwMAAAADMTYwAgAAAAQ0Mzc5BAAAAAEwBwAA</t>
  </si>
  <si>
    <t>AAkzLzI1LzIwMjQIAAAACjEyLzMxLzIwMjEJAAAAATApB4fkCE3cCMk3HOMWTdwIHkNJUS5OWVNFOkEuSVFfRVBTX05PUk0uRlE0MjAyMgEAAAAsXQIAAgAAAAgxLjA5MTYzOAEIAAAABQAAAAExAQAAAAstMjAxNDUxODY2NQMAAAADMTYwAgAAAAQ0Mzc5BAAAAAEwBwAAAAkzLzI1LzIwMjQIAAAACjEwLzMxLzIwMjIJAAAAATApB4fkCE3cCMBeHOMWTdwIIENJUS5OWVNFOkFQRC5JUV9FUFNfTk9STS5GUTQyMDIzAQAAACTKAwACAAAABzIuMzU1ODkBCAAAAAUAAAABMQEAAAALLTIwMTg1MzMzOTQDAAAAAzE2MAIAAAAENDM3OQQAAAABMAcAAAAJMy8yNS8yMDI0CAAAAAk5LzMwLzIwMjMJAAAAATApB4fkCE3cCMk3HOMWTdwIIENJUS5OWVNFOkFQRC5JUV9FUFNfTk9STS5GUTQyMDE5AQAAACTKAwACAAAACDEuNzkwNjA5AQgAAAAFAAAAATEBAAAACjIwNzE4NTg0OTQDAAAAAzE2MAIAAAAENDM3OQQAAAABMAcAAAAJMy8yNS8yMDI0CAAAAAk5LzMwLzIwMTkJAAAAATApB4fkCE3cCMk3HOMWTdwIJUNJUS5OQVNEQVFHUzpBQk5CLklRX0VQU19OT1JNLkZRNDIwMjABAAAAMYblBgIAAAAJLTcuMTE1Njk0AQgAAAAFAAAAATEBAAAACy0yMTEwNTQyNDU4AwAAAAMxNjACAAAABDQzNzkEAAAAATAHAAAACTMvMjUvMjAyNAgAAAAKMTIvMzEvMjAyMAkAAAABMCkHh+QITdwIyTcc4xZN3AglQ0lRLk5BU0RBUUdT</t>
  </si>
  <si>
    <t>OkFLQU0uSVFfRVBTX05PUk0uRlE0MjAyMQEAAADKXwAAAgAAAAgwLjc1OTMwNgEIAAAABQAAAAExAQAAAAstMjA1OTEwNTEzMwMAAAADMTYwAgAAAAQ0Mzc5BAAAAAEwBwAAAAkzLzI1LzIwMjQIAAAACjEyLzMxLzIwMjEJAAAAATApB4fkCE3cCMk3HOMWTdwIIENJUS5OWVNFOkFMQi5JUV9FUFNfTk9STS5GUTQyMDIyAQAAAO9IAAACAAAABzYuMTc4ODYBCAAAAAUAAAABMQEAAAALLTIwMDk3NjAwODcDAAAAAzE2MAIAAAAENDM3OQQAAAABMAcAAAAJMy8yNS8yMDI0CAAAAAoxMi8zMS8yMDIyCQAAAAEwKQeH5AhN3AipEBzjFk3cCCBDSVEuTllTRTpBUkUuSVFfRVBTX05PUk0uRlE0MjAyMwEAAABSkgUAAgAAAAgwLjMxMDkyNwEIAAAABQAAAAExAQAAAAstMjAxMjMzMzgxOQMAAAADMTYwAgAAAAQ0Mzc5BAAAAAEwBwAAAAkzLzI1LzIwMjQIAAAACjEyLzMxLzIwMjMJAAAAATApB4fkCE3cCKkQHOMWTdwIIENJUS5OWVNFOkFSRS5JUV9FUFNfTk9STS5GUTQyMDE5AQAAAFKSBQACAAAACDEuMTI4Mzg3AQgAAAAFAAAAATEBAAAACjIwNzg0OTk3MTEDAAAAAzE2MAIAAAAENDM3OQQAAAABMAcAAAAJMy8yNS8yMDI0CAAAAAoxMi8zMS8yMDE5CQAAAAEwKQeH5AhN3AjJNxzjFk3cCCVDSVEuTkFTREFRR1M6QUxHTi5JUV9FUFNfTk9STS5GUTQyMDIwAQAAAPhfAAACAAAABzEuNzAwNDkBCAAAAAUAAAABMQEA</t>
  </si>
  <si>
    <t>AAALLTIxMTA0NTYwNjcDAAAAAzE2MAIAAAAENDM3OQQAAAABMAcAAAAJMy8yNS8yMDI0CAAAAAoxMi8zMS8yMDIwCQAAAAEwKQeH5AhN3AjJNxzjFk3cCCFDSVEuTllTRTpBTExFLklRX0VQU19OT1JNLkZRNDIwMjEBAAAAa05pDgIAAAAIMC43MjQ5MTUBCAAAAAUAAAABMQEAAAALLTIwNjAwNzQ1NDcDAAAAAzE2MAIAAAAENDM3OQQAAAABMAcAAAAJMy8yNS8yMDI0CAAAAAoxMi8zMS8yMDIxCQAAAAEwKQeH5AhN3AipEBzjFk3cCCRDSVEuTkFTREFRR1M6TE5ULklRX0VQU19OT1JNLkZRNDIwMjIBAAAAdcYEAAIAAAAIMC4yNTYzNzEBCAAAAAUAAAABMQEAAAALLTIwMDk5NDg3NjgDAAAAAzE2MAIAAAAENDM3OQQAAAABMAcAAAAJMy8yNS8yMDI0CAAAAAoxMi8zMS8yMDIyCQAAAAEwKQeH5AhN3AipEBzjFk3cCCZDSVEuTkFTREFRR1M6R09PR0wuSVFfRVBTX05PUk0uRlE0MjAyMwEAAACocQAAAgAAAAgxLjI1ODQwOAEIAAAABQAAAAExAQAAAAstMjAxMjA5Nzg2NAMAAAADMTYwAgAAAAQ0Mzc5BAAAAAEwBwAAAAkzLzI1LzIwMjQIAAAACjEyLzMxLzIwMjMJAAAAATApB4fkCE3cCKkQHOMWTdwIJkNJUS5OQVNEQVFHUzpHT09HTC5JUV9FUFNfTk9STS5GUTQyMDE5AQAAAKhxAAACAAAACDAuNDQ2NjUxAQgAAAAFAAAAATEBAAAACjIwNzg2MjA0NjcDAAAAAzE2MAIAAAAENDM3OQQAAAABMAcAAAAJMy8y</t>
  </si>
  <si>
    <t>NS8yMDI0CAAAAAoxMi8zMS8yMDE5CQAAAAEwKQeH5AhN3AipEBzjFk3cCB9DSVEuTllTRTpNTy5JUV9FUFNfTk9STS5GUTQyMDIwAQAAAHSFBAACAAAACDAuODc3MjE4AQgAAAAFAAAAATEBAAAACy0yMTEwNjc0ODg2AwAAAAMxNjACAAAABDQzNzkEAAAAATAHAAAACTMvMjUvMjAyNAgAAAAKMTIvMzEvMjAyMAkAAAABMCkHh+QITdwIjekb4xZN3AglQ0lRLk5BU0RBUUdTOkFNWk4uSVFfRVBTX05PUk0uRlE0MjAyMQEAAAA9SQAAAgAAAAYwLjE4NjcBCAAAAAUAAAABMQEAAAALLTIwNjIzNzY4MjQDAAAAAzE2MAIAAAAENDM3OQQAAAABMAcAAAAJMy8yNS8yMDI0CAAAAAoxMi8zMS8yMDIxCQAAAAEwKQeH5AhN3AipEBzjFk3cCCFDSVEuTllTRTpBTUNSLklRX0VQU19OT1JNLkZRNDIwMjIBAAAAMyEGAAIAAAAIMC4xNzYxOTMBCAAAAAUAAAABMQEAAAALLTIwMzIyMDE2NzMDAAAAAzE2MAIAAAAENDM3OQQAAAABMAcAAAAJMy8yNS8yMDI0CAAAAAk2LzMwLzIwMjIJAAAAATApB4fkCE3cCKkQHOMWTdwIIENJUS5OWVNFOkFFRS5JUV9FUFNfTk9STS5GUTQyMDIzAQAAABCyBQACAAAACDAuNDY1ODQ0AQgAAAAFAAAAATEBAAAACy0yMDA3ODMyNDg4AwAAAAMxNjACAAAABDQzNzkEAAAAATAHAAAACTMvMjUvMjAyNAgAAAAKMTIvMzEvMjAyMwkAAAABMCkHh+QITdwIqRAc4xZN3AggQ0lRLk5ZU0U6QUVFLklR</t>
  </si>
  <si>
    <t>X0VQU19OT1JNLkZRNDIwMTkBAAAAELIFAAIAAAAIMC4yOTgyNzIBCAAAAAUAAAABMQEAAAAKMjA4MTI0Mjk1NwMAAAADMTYwAgAAAAQ0Mzc5BAAAAAEwBwAAAAkzLzI1LzIwMjQIAAAACjEyLzMxLzIwMTkJAAAAATApB4fkCE3cCI3pG+MWTdwIJENJUS5OQVNEQVFHUzpBQUwuSVFfRVBTX05PUk0uRlE0MjAyMAEAAAB5kgIAAgAAAAktMy4xMDk3ODkBCAAAAAUAAAABMQEAAAALLTIxMTEyNTk4MDgDAAAAAzE2MAIAAAAENDM3OQQAAAABMAcAAAAJMy8yNS8yMDI0CAAAAAoxMi8zMS8yMDIwCQAAAAEwKQeH5AhN3AiN6RvjFk3cCCRDSVEuTkFTREFRR1M6QUVQLklRX0VQU19OT1JNLkZRNDIwMjEBAAAALhECAAIAAAAIMC41OTYzMTcBCAAAAAUAAAABMQEAAAALLTIwNTk5MjU3NjYDAAAAAzE2MAIAAAAENDM3OQQAAAABMAcAAAAJMy8yNS8yMDI0CAAAAAoxMi8zMS8yMDIxCQAAAAEwKQeH5AhN3AiN6RvjFk3cCCBDSVEuTllTRTpBWFAuSVFfRVBTX05PUk0uRlE0MjAyMgEAAABhZwEAAgAAAAgxLjc2NTkzOQEIAAAABQAAAAExAQAAAAstMjAxMTA0MjAzNwMAAAADMTYwAgAAAAQ0Mzc5BAAAAAEwBwAAAAkzLzI1LzIwMjQIAAAACjEyLzMxLzIwMjIJAAAAATApB4fkCE3cCI3pG+MWTdwIIENJUS5OWVNFOkFJRy5JUV9FUFNfTk9STS5GUTQyMDIzAQAAABTSAwACAAAACS0wLjM5NjgyOAEIAAAABQAAAAExAQAA</t>
  </si>
  <si>
    <t>AAstMjAxMDI3OTMzMwMAAAADMTYwAgAAAAQ0Mzc5BAAAAAEwBwAAAAkzLzI1LzIwMjQIAAAACjEyLzMxLzIwMjMJAAAAATApB4fkCE3cCIbCG+MWTdwIIENJUS5OWVNFOkFJRy5JUV9FUFNfTk9STS5GUTQyMDE5AQAAABTSAwACAAAABzAuNzUyOTYBCAAAAAUAAAABMQEAAAAKMjA4MTExNTczMQMAAAADMTYwAgAAAAQ0Mzc5BAAAAAEwBwAAAAkzLzI1LzIwMjQIAAAACjEyLzMxLzIwMTkJAAAAATApB4fkCE3cCIbCG+MWTdwIIENJUS5OWVNFOkFNVC5JUV9FUFNfTk9STS5GUTQyMDIwAQAAAL5gAAACAAAACDAuODk5NzQ0AQgAAAAFAAAAATEBAAAACy0yMTEwNjg5NzI5AwAAAAMxNjACAAAABDQzNzkEAAAAATAHAAAACTMvMjUvMjAyNAgAAAAKMTIvMzEvMjAyMAkAAAABMCkHh+QITdwIjekb4xZN3AggQ0lRLk5ZU0U6QVdLLklRX0VQU19OT1JNLkZRNDIwMjEBAAAABdQDAAIAAAAIMC41MDQ4MDcBCAAAAAUAAAABMQEAAAALLTIwNjA4ODc5NzQDAAAAAzE2MAIAAAAENDM3OQQAAAABMAcAAAAJMy8yNS8yMDI0CAAAAAoxMi8zMS8yMDIxCQAAAAEwKQeH5AhN3AiN6RvjFk3cCCBDSVEuTllTRTpBTVAuSVFfRVBTX05PUk0uRlE0MjAyMgEAAACbjT8AAgAAAAg0Ljc3NTAyMgEIAAAABQAAAAExAQAAAAstMjAwOTI0MjYzMAMAAAADMTYwAgAAAAQ0Mzc5BAAAAAEwBwAAAAkzLzI1LzIwMjQIAAAACjEyLzMxLzIw</t>
  </si>
  <si>
    <t>MjIJAAAAATApB4fkCE3cCIbCG+MWTdwIIENJUS5OWVNFOkFNRS5JUV9FUFNfTk9STS5GUTQyMDIzAQAAAHR8AAACAAAACDEuMTI5MTM5AQgAAAAFAAAAATEBAAAACy0yMDA5MTU0ODA2AwAAAAMxNjACAAAABDQzNzkEAAAAATAHAAAACTMvMjUvMjAyNAgAAAAKMTIvMzEvMjAyMwkAAAABMCkHh+QITdwIhsIb4xZN3AggQ0lRLk5ZU0U6QU1FLklRX0VQU19OT1JNLkZRNDIwMTkBAAAAdHwAAAIAAAAIMC43MzI4MDQBCAAAAAUAAAABMQEAAAAKMjA4MDg5MTQwMAMAAAADMTYwAgAAAAQ0Mzc5BAAAAAEwBwAAAAkzLzI1LzIwMjQIAAAACjEyLzMxLzIwMTkJAAAAATApB4fkCE3cCIbCG+MWTdwIJUNJUS5OQVNEQVFHUzpBTUdOLklRX0VQU19OT1JNLkZRNDIwMjABAAAA8GAAAAIAAAAHMi4zNjg3NgEIAAAABQAAAAExAQAAAAstMjExMTgwNDY3MQMAAAADMTYwAgAAAAQ0Mzc5BAAAAAEwBwAAAAkzLzI1LzIwMjQIAAAACjEyLzMxLzIwMjAJAAAAATApB4fkCE3cCIbCG+MWTdwIIENJUS5OWVNFOkFQSC5JUV9FUFNfTk9STS5GUTQyMDIxAQAAAPtgAAACAAAACDAuNTk4Njg3AQgAAAAFAAAAATEBAAAACy0yMDYxOTYxMjM4AwAAAAMxNjACAAAABDQzNzkEAAAAATAHAAAACTMvMjUvMjAyNAgAAAAKMTIvMzEvMjAyMQkAAAABMCkHh+QITdwIb5sb4xZN3AgkQ0lRLk5BU0RBUUdTOkFESS5JUV9FUFNfTk9STS5GUTQy</t>
  </si>
  <si>
    <t>MDIyAQAAABPWAwACAAAACDEuMzE1MjI0AQgAAAAFAAAAATEBAAAACy0yMDE3NTIzMTgyAwAAAAMxNjACAAAABDQzNzkEAAAAATAHAAAACTMvMjUvMjAyNAgAAAAKMTAvMjkvMjAyMgkAAAABMCkHh+QITdwIhsIb4xZN3AglQ0lRLk5BU0RBUUdTOkFOU1MuSVFfRVBTX05PUk0uRlE0MjAyMwEAAAA9YQAAAgAAAAgyLjM1MjIwMQEIAAAABQAAAAExAQAAAAstMjAwOTMyMzE3NwMAAAADMTYwAgAAAAQ0Mzc5BAAAAAEwBwAAAAkzLzI1LzIwMjQIAAAACjEyLzMxLzIwMjMJAAAAATApB4fkCE3cCIbCG+MWTdwIJUNJUS5OQVNEQVFHUzpBTlNTLklRX0VQU19OT1JNLkZRNDIwMTkBAAAAPWEAAAIAAAAIMS4zNjQ3MDEBCAAAAAUAAAABMQEAAAAKMjA4MjIzNzE0NAMAAAADMTYwAgAAAAQ0Mzc5BAAAAAEwBwAAAAkzLzI1LzIwMjQIAAAACjEyLzMxLzIwMTkJAAAAATApB4fkCE3cCIbCG+MWTdwIIENJUS5OWVNFOkFPTi5JUV9FUFNfTk9STS5GUTQyMDIwAQAAAC3UAQACAAAACDEuNjYzMzk0AQgAAAAFAAAAATEBAAAACy0yMTExNzIyMDY3AwAAAAMxNjACAAAABDQzNzkEAAAAATAHAAAACTMvMjUvMjAyNAgAAAAKMTIvMzEvMjAyMAkAAAABMCkHh+QITdwIb5sb4xZN3AgkQ0lRLk5BU0RBUUdTOkFQQS5JUV9FUFNfTk9STS5GUTQyMDIxAQAAAG6XAgACAAAACDAuOTY0NjgxAQgAAAAFAAAAATEBAAAACy0yMDU5Njcz</t>
  </si>
  <si>
    <t>MDkxAwAAAAMxNjACAAAABDQzNzkEAAAAATAHAAAACTMvMjUvMjAyNAgAAAAKMTIvMzEvMjAyMQkAAAABMCkHh+QITdwIb5sb4xZN3AglQ0lRLk5BU0RBUUdTOkFBUEwuSVFfRVBTX05PUk0uRlE0MjAyMgEAAABpYQAAAgAAAAgwLjk2MTMzOAEIAAAABQAAAAExAQAAAAstMjAyMTM4OTE4MwMAAAADMTYwAgAAAAQ0Mzc5BAAAAAEwBwAAAAkzLzI1LzIwMjQIAAAACTkvMjQvMjAyMgkAAAABMCkHh+QITdwIb5sb4xZN3AglQ0lRLk5BU0RBUUdTOkFNQVQuSVFfRVBTX05PUk0uRlE0MjAyMwEAAABe1QMAAgAAAAcxLjYwMjg3AQgAAAAFAAAAATEBAAAACy0yMDE0Njc5MDg0AwAAAAMxNjACAAAABDQzNzkEAAAAATAHAAAACTMvMjUvMjAyNAgAAAAKMTAvMjkvMjAyMwkAAAABMCkHh+QITdwIb5sb4xZN3AglQ0lRLk5BU0RBUUdTOkFNQVQuSVFfRVBTX05PUk0uRlE0MjAxOQEAAABe1QMAAgAAAAgwLjU2ODYxNAEIAAAABQAAAAExAQAAAAoyMDc0OTU0Mjg0AwAAAAMxNjACAAAABDQzNzkEAAAAATAHAAAACTMvMjUvMjAyNAgAAAAKMTAvMjcvMjAxOQkAAAABMCkHh+QITdwIb5sb4xZN3AghQ0lRLk5ZU0U6QVBUVi5JUV9FUFNfTk9STS5GUTQyMDIwAQAAAFTviwMCAAAACDAuODI5NTM3AQgAAAAFAAAAATEBAAAACy0yMTEzNTc4Mjc0AwAAAAMxNjACAAAABDQzNzkEAAAAATAHAAAACTMvMjUvMjAyNAgAAAAKMTIv</t>
  </si>
  <si>
    <t>MzEvMjAyMAkAAAABMCkHh+QITdwIb5sb4xZN3AglQ0lRLk5BU0RBUUdTOkFDR0wuSVFfRVBTX05PUk0uRlE0MjAyMQEAAAAnSwUAAgAAAAgxLjA4MzQyMgEIAAAABQAAAAExAQAAAAstMjA1OTQ5NzAwNgMAAAADMTYwAgAAAAQ0Mzc5BAAAAAEwBwAAAAkzLzI1LzIwMjQIAAAACjEyLzMxLzIwMjEJAAAAATApB4fkCE3cCG+bG+MWTdwIIENJUS5OWVNFOkFETS5JUV9FUFNfTk9STS5GUTQyMDIyAQAAADjXAwACAAAACDEuMzEzMTc2AQgAAAAFAAAAATEBAAAACy0yMDA2NTc4NTgwAwAAAAMxNjACAAAABDQzNzkEAAAAATAHAAAACTMvMjUvMjAyNAgAAAAKMTIvMzEvMjAyMgkAAAABMCkHh+QITdwIb5sb4xZN3AghQ0lRLk5ZU0U6QU5FVC5JUV9FUFNfTk9STS5GUTQyMDIzAQAAAMPb/AECAAAACDEuNDAyMTY2AQgAAAAFAAAAATEBAAAACy0yMDEwNjU4MjI3AwAAAAMxNjACAAAABDQzNzkEAAAAATAHAAAACTMvMjUvMjAyNAgAAAAKMTIvMzEvMjAyMwkAAAABMCkHh+QITdwIa3Qb4xZN3AghQ0lRLk5ZU0U6QU5FVC5JUV9FUFNfTk9STS5GUTQyMDE5AQAAAMPb/AECAAAACDAuMzgzMDcxAQgAAAAFAAAAATEBAAAACjIwODEwMjUwNTQDAAAAAzE2MAIAAAAENDM3OQQAAAABMAcAAAAJMy8yNS8yMDI0CAAAAAoxMi8zMS8yMDE5CQAAAAEwKQeH5AhN3AhrdBvjFk3cCCBDSVEuTllTRTpBSkcuSVFfRVBTX05PUk0u</t>
  </si>
  <si>
    <t>RlE0MjAyMAEAAAAa2QMAAgAAAAgwLjcyNzM1MwEIAAAABQAAAAExAQAAAAstMjExMTcxMjI5MQMAAAADMTYwAgAAAAQ0Mzc5BAAAAAEwBwAAAAkzLzI1LzIwMjQIAAAACjEyLzMxLzIwMjAJAAAAATApB4fkCE3cCGt0G+MWTdwIIENJUS5OWVNFOkFJWi5JUV9FUFNfTk9STS5GUTQyMDIxAQAAAP9uPQACAAAACDEuODYwMTE5AQgAAAAFAAAAATEBAAAACy0yMDYwNDg2MzE5AwAAAAMxNjACAAAABDQzNzkEAAAAATAHAAAACTMvMjUvMjAyNAgAAAAKMTIvMzEvMjAyMQkAAAABMCkHh+QITdwIa3Qb4xZN3AgeQ0lRLk5ZU0U6VC5JUV9FUFNfTk9STS5GUTQyMDIyAQAAAIeHAQACAAAACDAuMjIzOTc2AQgAAAAFAAAAATEBAAAACy0yMDA4ODMxNTQ0AwAAAAMxNjACAAAABDQzNzkEAAAAATAHAAAACTMvMjUvMjAyNAgAAAAKMTIvMzEvMjAyMgkAAAABMCkHh+QITdwIa3Qb4xZN3AggQ0lRLk5ZU0U6QVRPLklRX0VQU19OT1JNLkZRNDIwMjMBAAAADNsDAAIAAAAIMC41NzExMjIBCAAAAAUAAAABMQEAAAALLTIwMTg5ODA0OTYDAAAAAzE2MAIAAAAENDM3OQQAAAABMAcAAAAJMy8yNS8yMDI0CAAAAAk5LzMwLzIwMjMJAAAAATApB4fkCE3cCGt0G+MWTdwIIENJUS5OWVNFOkFUTy5JUV9FUFNfTk9STS5GUTQyMDE5AQAAAAzbAwACAAAACDAuMzY3NjQyAQgAAAAFAAAAATEBAAAACjIwNzAyMTA5MjMDAAAAAzE2MAIA</t>
  </si>
  <si>
    <t>AAAENDM3OQQAAAABMAcAAAAJMy8yNS8yMDI0CAAAAAk5LzMwLzIwMTkJAAAAATApB4fkCE3cCGt0G+MWTdwIJUNJUS5OQVNEQVFHUzpBRFNLLklRX0VQU19OT1JNLkZRNDIwMjABAAAAXtQBAAIAAAAHMC4zNTYyNQEIAAAABQAAAAExAQAAAAoyMDg1MTM0MDAxAwAAAAMxNjACAAAABDQzNzkEAAAAATAHAAAACTMvMjUvMjAyNAgAAAAJMS8zMS8yMDIwCQAAAAEwKQeH5AhN3AhrdBvjFk3cCCRDSVEuTkFTREFRR1M6QURQLklRX0VQU19OT1JNLkZRNDIwMjEBAAAAPe0BAAIAAAAIMC45OTA5OTcBCAAAAAUAAAABMQEAAAALLTIwODY2MzY1MjcDAAAAAzE2MAIAAAAENDM3OQQAAAABMAcAAAAJMy8yNS8yMDI0CAAAAAk2LzMwLzIwMjEJAAAAATApB4fkCE3cCFdNG+MWTdwIIENJUS5OWVNFOkFaTy5JUV9FUFNfTk9STS5GUTQyMDIyAQAAANtiAAACAAAACTMzLjU0NTk3OAEIAAAABQAAAAExAQAAAAstMjAyMzE0MjE0MwMAAAADMTYwAgAAAAQ0Mzc5BAAAAAEwBwAAAAkzLzI1LzIwMjQIAAAACTgvMjcvMjAyMgkAAAABMCkHh+QITdwIV00b4xZN3AggQ0lRLk5ZU0U6QVZCLklRX0VQU19OT1JNLkZRNDIwMjMBAAAAtQUFAAIAAAAIMC43NzkwNjMBCAAAAAUAAAABMQEAAAALLTIwMDg4ODY1NTcDAAAAAzE2MAIAAAAENDM3OQQAAAABMAcAAAAJMy8yNS8yMDI0CAAAAAoxMi8zMS8yMDIzCQAAAAEwKQeH5AhN3AhX</t>
  </si>
  <si>
    <t>TRvjFk3cCCBDSVEuTllTRTpBVkIuSVFfRVBTX05PUk0uRlE0MjAxOQEAAAC1BQUAAgAAAAgwLjcwNTE0MgEIAAAABQAAAAExAQAAAAoyMDgyMDQ4MDYyAwAAAAMxNjACAAAABDQzNzkEAAAAATAHAAAACTMvMjUvMjAyNAgAAAAKMTIvMzEvMjAxOQkAAAABMCkHh+QITdwIa3Qb4xZN3AggQ0lRLk5ZU0U6QVZZLklRX0VQU19OT1JNLkZRNDIwMjABAAAAMtwDAAIAAAAIMS44NTkzOTMBCAAAAAUAAAABMQEAAAALLTIxMTEwOTM4MzEDAAAAAzE2MAIAAAAENDM3OQQAAAABMAcAAAAJMy8yNS8yMDI0CAAAAAgxLzIvMjAyMQkAAAABMCkHh+QITdwIV00b4xZN3AglQ0lRLk5BU0RBUUdTOkFYT04uSVFfRVBTX05PUk0uRlE0MjAyMQEAAAAThA0AAgAAAAktMC4wNjc3NTcBCAAAAAUAAAABMQEAAAALLTIwNTkxODQ2MTUDAAAAAzE2MAIAAAAENDM3OQQAAAABMAcAAAAJMy8yNS8yMDI0CAAAAAoxMi8zMS8yMDIxCQAAAAEwKQeH5AhN3AhXTRvjFk3cCCRDSVEuTkFTREFRR1M6QktSLklRX0VQU19OT1JNLkZRNDIwMjIBAAAApxFVGQIAAAAIMC40MzA4NzUBCAAAAAUAAAABMQEAAAALLTIwMTE3MTQ1ODkDAAAAAzE2MAIAAAAENDM3OQQAAAABMAcAAAAJMy8yNS8yMDI0CAAAAAoxMi8zMS8yMDIyCQAAAAEwKQeH5AhN3AhXTRvjFk3cCCFDSVEuTllTRTpCQUxMLklRX0VQU19OT1JNLkZRNDIwMjMBAAAAcJkCAAIAAAAI</t>
  </si>
  <si>
    <t>MC42NjgwMDEBCAAAAAUAAAABMQEAAAALLTIwMDk0MjAyNzYDAAAAAzE2MAIAAAAENDM3OQQAAAABMAcAAAAJMy8yNS8yMDI0CAAAAAoxMi8zMS8yMDIzCQAAAAEwKQeH5AhN3AhXTRvjFk3cCCFDSVEuTllTRTpCQUxMLklRX0VQU19OT1JNLkZRNDIwMTkBAAAAcJkCAAIAAAAIMC40ODg0NTcBCAAAAAUAAAABMQEAAAAKMjA4MDcwNDIzNwMAAAADMTYwAgAAAAQ0Mzc5BAAAAAEwBwAAAAkzLzI1LzIwMjQIAAAACjEyLzMxLzIwMTkJAAAAATApB4fkCE3cCD0mG+MWTdwIIENJUS5OWVNFOkJBQy5JUV9FUFNfTk9STS5GUTQyMDIwAQAAAGlKAAACAAAACDAuNDM4MzI4AQgAAAAFAAAAATEBAAAACy0yMTExMjA2NDMwAwAAAAMxNjACAAAABDQzNzkEAAAAATAHAAAACTMvMjUvMjAyNAgAAAAKMTIvMzEvMjAyMAkAAAABMCkHh+QITdwIPSYb4xZN3AghQ0lRLk5ZU0U6QkJXSS5JUV9FUFNfTk9STS5GUTQyMDIxAQAAAGhbBAACAAAABzIuMjEzMjUBCAAAAAUAAAABMQEAAAALLTIxMDc2ODU5NzYDAAAAAzE2MAIAAAAENDM3OQQAAAABMAcAAAAJMy8yNS8yMDI0CAAAAAkxLzMwLzIwMjEJAAAAATApB4fkCE3cCD0mG+MWTdwIIENJUS5OWVNFOkJBWC5JUV9FUFNfTk9STS5GUTQyMDIyAQAAAGviAwACAAAACDAuMzQ5MjA2AQgAAAAFAAAAATEBAAAACy0yMDExMTgzOTMxAwAAAAMxNjACAAAABDQzNzkEAAAAATAHAAAA</t>
  </si>
  <si>
    <t>CTMvMjUvMjAyNAgAAAAKMTIvMzEvMjAyMgkAAAABMCkHh+QITdwIV00b4xZN3AggQ0lRLk5ZU0U6QkRYLklRX0VQU19OT1JNLkZRNDIwMjMBAAAA/pQBAAIAAAAIMS45MDU2MDUBCAAAAAUAAAABMQEAAAALLTIwMTc0NzEwMTcDAAAAAzE2MAIAAAAENDM3OQQAAAABMAcAAAAJMy8yNS8yMDI0CAAAAAk5LzMwLzIwMjMJAAAAATApB4fkCE3cCD0mG+MWTdwIIENJUS5OWVNFOkJEWC5JUV9FUFNfTk9STS5GUTQyMDE5AQAAAP6UAQACAAAACDEuODM4NDM5AQgAAAAFAAAAATEBAAAACjIwNzI4OTk0NDkDAAAAAzE2MAIAAAAENDM3OQQAAAABMAcAAAAJMy8yNS8yMDI0CAAAAAk5LzMwLzIwMTkJAAAAATApB4fkCE3cCD0mG+MWTdwIIkNJUS5OWVNFOkJSSy5BLklRX0VQU19OT1JNLkZRNDIwMjABAAAAE+UDAAIAAAAMMTgwNDMuNTY1Njc4AQgAAAAFAAAAATEBAAAACy0yMTEwNDI3Nzg4AwAAAAMxNjACAAAABDQzNzkEAAAAATAHAAAACTMvMjUvMjAyNAgAAAAKMTIvMzEvMjAyMAkAAAABMCkHh+QITdwIPSYb4xZN3AggQ0lRLk5ZU0U6QkJZLklRX0VQU19OT1JNLkZRNDIwMjEBAAAApeUDAAIAAAAIMi44MjE0MTQBCAAAAAUAAAABMQEAAAALLTIxMDc2NzQ5OTgDAAAAAzE2MAIAAAAENDM3OQQAAAABMAcAAAAJMy8yNS8yMDI0CAAAAAkxLzMwLzIwMjEJAAAAATApB4fkCE3cCD0mG+MWTdwIIENJUS5OWVNFOkJJ</t>
  </si>
  <si>
    <t>Ty5JUV9FUFNfTk9STS5GUTQyMDIyAQAAAP/mAwACAAAACDIuNjQ3MzQ4AQgAAAAFAAAAATEBAAAACy0yMDA5OTYwMTYyAwAAAAMxNjACAAAABDQzNzkEAAAAATAHAAAACTMvMjUvMjAyNAgAAAAKMTIvMzEvMjAyMgkAAAABMCkHh+QITdwINP8a4xZN3AglQ0lRLk5BU0RBUUdTOlRFQ0guSVFfRVBTX05PUk0uRlE0MjAyMwEAAAAw5AIAAgAAAAgwLjMwNzkzMgEIAAAABQAAAAExAQAAAAstMjAzMDc4OTQ3MAMAAAADMTYwAgAAAAQ0Mzc5BAAAAAEwBwAAAAkzLzI1LzIwMjQIAAAACTYvMzAvMjAyMwkAAAABMCkHh+QITdwINP8a4xZN3AglQ0lRLk5BU0RBUUdTOlRFQ0guSVFfRVBTX05PUk0uRlE0MjAxOQEAAAAw5AIAAgAAAAgwLjE1OTU0OQEIAAAABQAAAAExAQAAAAoyMDU0NjY2MDkxAwAAAAMxNjACAAAABDQzNzkEAAAAATAHAAAACTMvMjUvMjAyNAgAAAAJNi8zMC8yMDE5CQAAAAEwKQeH5AhN3Ag9JhvjFk3cCCVDSVEuTkFTREFRR1M6QklJQi5JUV9FUFNfTk9STS5GUTQyMDIwAQAAAB50AAACAAAACS0xLjMxMTA3NgEIAAAABQAAAAExAQAAAAstMjExMzc1NDgwMwMAAAADMTYwAgAAAAQ0Mzc5BAAAAAEwBwAAAAkzLzI1LzIwMjQIAAAACjEyLzMxLzIwMjAJAAAAATApB4fkCE3cCD0mG+MWTdwIIENJUS5OWVNFOkJMSy5JUV9FUFNfTk9STS5GUTQyMDIxAQAAANUnBgACAAAACDguNDUzOTY2AQgAAAAF</t>
  </si>
  <si>
    <t>AAAAATEBAAAACy0yMDU5NTY4NjM0AwAAAAMxNjACAAAABDQzNzkEAAAAATAHAAAACTMvMjUvMjAyNAgAAAAKMTIvMzEvMjAyMQkAAAABMCkHh+QITdwINP8a4xZN3AgfQ0lRLk5ZU0U6QlguSVFfRVBTX05PUk0uRlE0MjAyMgEAAADsQAoAAgAAAAgwLjMwMTQ4OAEIAAAABQAAAAExAQAAAAstMjAwODg4NjYwOQMAAAADMTYwAgAAAAQ0Mzc5BAAAAAEwBwAAAAkzLzI1LzIwMjQIAAAACjEyLzMxLzIwMjIJAAAAATApB4fkCE3cCDT/GuMWTdwIIENJUS5OWVNFOk1NTS5JUV9FUFNfTk9STS5GUTMyMDIyAQAAAKppBAACAAAACDEuNTQ4ODc0AQgAAAAFAAAAATEBAAAACy0yMDIzMTYyOTYyAwAAAAMxNjACAAAABDQzNzkEAAAAATAHAAAACTMvMjUvMjAyNAgAAAAJOS8zMC8yMDIyCQAAAAEwKQeH5AhN3Ag0/xrjFk3cCCBDSVEuTllTRTpBT1MuSVFfRVBTX05PUk0uRlEzMjAyMwEAAAD3Ng8AAgAAAAgwLjczNDQ5NQEIAAAABQAAAAExAQAAAAstMjAyMjQ5OTA4OQMAAAADMTYwAgAAAAQ0Mzc5BAAAAAEwBwAAAAkzLzI1LzIwMjQIAAAACTkvMzAvMjAyMwkAAAABMCkHh+QITdwINP8a4xZN3AggQ0lRLk5ZU0U6QU9TLklRX0VQU19OT1JNLkZRMzIwMTkBAAAA9zYPAAIAAAAIMC40MjkwOTcBCAAAAAUAAAABMQEAAAAKMjA2ODg1MzYxOQMAAAADMTYwAgAAAAQ0Mzc5BAAAAAEwBwAAAAkzLzI1LzIwMjQIAAAACTkv</t>
  </si>
  <si>
    <t>MzAvMjAxOQkAAAABMCkHh+QITdwIRNga4xZN3AggQ0lRLk5ZU0U6QUJULklRX0VQU19OT1JNLkZRMzIwMjABAAAAu8YDAAIAAAAIMC40NjUyNzgBCAAAAAUAAAABMQEAAAALLTIxMjM3NTc1OTcDAAAAAzE2MAIAAAAENDM3OQQAAAABMAcAAAAJMy8yNS8yMDI0CAAAAAk5LzMwLzIwMjAJAAAAATApB4fkCE3cCDT/GuMWTdwIIUNJUS5OWVNFOkFCQlYuSVFfRVBTX05PUk0uRlEzMjAyMQEAAAAKAXUIAgAAAAgxLjUzODI3NgEIAAAABQAAAAExAQAAAAstMjA3MTgxMTk5MQMAAAADMTYwAgAAAAQ0Mzc5BAAAAAEwBwAAAAkzLzI1LzIwMjQIAAAACTkvMzAvMjAyMQkAAAABMCkHh+QITdwINP8a4xZN3AggQ0lRLk5ZU0U6QUNOLklRX0VQU19OT1JNLkZRMzIwMjIBAAAAntUOAAIAAAAIMi41MDY2NTIBCAAAAAUAAAABMQEAAAALLTIwNDAwODkzNDYDAAAAAzE2MAIAAAAENDM3OQQAAAABMAcAAAAJMy8yNS8yMDI0CAAAAAk1LzMxLzIwMjIJAAAAATApB4fkCE3cCDT/GuMWTdwIJUNJUS5OQVNEQVFHUzpBREJFLklRX0VQU19OT1JNLkZRMzIwMjMBAAAAAV8AAAIAAAAHMi4zNzg2NwEIAAAABQAAAAExAQAAAAstMjAyNTYyNTA2NAMAAAADMTYwAgAAAAQ0Mzc5BAAAAAEwBwAAAAkzLzI1LzIwMjQIAAAACDkvMS8yMDIzCQAAAAEwKQeH5AhN3AhE2BrjFk3cCCVDSVEuTkFTREFRR1M6QURCRS5JUV9FUFNfTk9STS5G</t>
  </si>
  <si>
    <t>UTMyMDE5AQAAAAFfAAACAAAACDEuMDY5MTEyAQgAAAAFAAAAATEBAAAACjIwNjE4NDAzNDQDAAAAAzE2MAIAAAAENDM3OQQAAAABMAcAAAAJMy8yNS8yMDI0CAAAAAk4LzMwLzIwMTkJAAAAATApB4fkCE3cCETYGuMWTdwIJENJUS5OQVNEQVFHUzpBTUQuSVFfRVBTX05PUk0uRlEzMjAyMAEAAACgkwIAAgAAAAgwLjIwMDU5MQEIAAAABQAAAAExAQAAAAstMjEyNTEzMzA5MwMAAAADMTYwAgAAAAQ0Mzc5BAAAAAEwBwAAAAkzLzI1LzIwMjQIAAAACTkvMjYvMjAyMAkAAAABMCkHh+QITdwIRNga4xZN3AggQ0lRLk5ZU0U6QUZMLklRX0VQU19OT1JNLkZRMzIwMjEBAAAAQtEDAAIAAAAIMS4wNDAxNjgBCAAAAAUAAAABMQEAAAALLTIwNzIzOTcxNTgDAAAAAzE2MAIAAAAENDM3OQQAAAABMAcAAAAJMy8yNS8yMDI0CAAAAAk5LzMwLzIwMjEJAAAAATApB4fkCE3cCETYGuMWTdwIHkNJUS5OWVNFOkEuSVFfRVBTX05PUk0uRlEzMjAyMgEAAAAsXQIAAgAAAAgwLjg0NzMxNQEIAAAABQAAAAExAQAAAAstMjAyODY4NTc5MAMAAAADMTYwAgAAAAQ0Mzc5BAAAAAEwBwAAAAkzLzI1LzIwMjQIAAAACTcvMzEvMjAyMgkAAAABMCkHh+QITdwIFLEa4xZN3AggQ0lRLk5ZU0U6QVBELklRX0VQU19OT1JNLkZRMzIwMjMBAAAAJMoDAAIAAAAIMi4yMDY3NzgBCAAAAAUAAAABMQEAAAALLTIwMTE2NzQyNTcDAAAAAzE2MAIA</t>
  </si>
  <si>
    <t>AAAENDM3OQQAAAABMAcAAAAJMy8yNS8yMDI0CAAAAAk2LzMwLzIwMjMJAAAAATApB4fkCE3cCBSxGuMWTdwIIENJUS5OWVNFOkFQRC5JUV9FUFNfTk9STS5GUTMyMDE5AQAAACTKAwACAAAACDEuNjYxMzIxAQgAAAAFAAAAATEBAAAACjIwNDYxNTY5MTEDAAAAAzE2MAIAAAAENDM3OQQAAAABMAcAAAAJMy8yNS8yMDI0CAAAAAk2LzMwLzIwMTkJAAAAATApB4fkCE3cCETYGuMWTdwIJUNJUS5OQVNEQVFHUzpBQk5CLklRX0VQU19OT1JNLkZRMzIwMjABAAAAMYblBgIAAAAIMC44MjY0MTIBCAAAAAUAAAABMQEAAAALLTIxMjM0MTk4MjEDAAAAAzE2MAIAAAAENDM3OQQAAAABMAcAAAAJMy8yNS8yMDI0CAAAAAk5LzMwLzIwMjAJAAAAATApB4fkCE3cCETYGuMWTdwIJUNJUS5OQVNEQVFHUzpBS0FNLklRX0VQU19OT1JNLkZRMzIwMjEBAAAAyl8AAAIAAAAIMC43MzI1MDcBCAAAAAUAAAABMQEAAAALLTIwNzEzNDI0OTEDAAAAAzE2MAIAAAAENDM3OQQAAAABMAcAAAAJMy8yNS8yMDI0CAAAAAk5LzMwLzIwMjEJAAAAATApB4fkCE3cCBSxGuMWTdwIIENJUS5OWVNFOkFMQi5JUV9FUFNfTk9STS5GUTMyMDIyAQAAAO9IAAACAAAACDUuNjk0MTE1AQgAAAAFAAAAATEBAAAACy0yMDIxNjE3NzM2AwAAAAMxNjACAAAABDQzNzkEAAAAATAHAAAACTMvMjUvMjAyNAgAAAAJOS8zMC8yMDIyCQAAAAEwKQeH5AhN3AgU</t>
  </si>
  <si>
    <t>sRrjFk3cCCBDSVEuTllTRTpBUkUuSVFfRVBTX05PUk0uRlEzMjAyMwEAAABSkgUAAgAAAAgwLjM2MjgwMgEIAAAABQAAAAExAQAAAAstMjAyMzM1NzY2NQMAAAADMTYwAgAAAAQ0Mzc5BAAAAAEwBwAAAAkzLzI1LzIwMjQIAAAACTkvMzAvMjAyMwkAAAABMCkHh+QITdwIFLEa4xZN3AggQ0lRLk5ZU0U6QVJFLklRX0VQU19OT1JNLkZRMzIwMTkBAAAAUpIFAAIAAAAIMC4yNzUxNzEBCAAAAAUAAAABMQEAAAAKMjA2NjI1Mjg0MwMAAAADMTYwAgAAAAQ0Mzc5BAAAAAEwBwAAAAkzLzI1LzIwMjQIAAAACTkvMzAvMjAxOQkAAAABMCkHh+QITdwIFLEa4xZN3AglQ0lRLk5BU0RBUUdTOkFMR04uSVFfRVBTX05PUk0uRlEzMjAyMAEAAAD4XwAAAgAAAAgxLjQ2MzI2NwEIAAAABQAAAAExAQAAAAstMjEyNDExMTQyNQMAAAADMTYwAgAAAAQ0Mzc5BAAAAAEwBwAAAAkzLzI1LzIwMjQIAAAACTkvMzAvMjAyMAkAAAABMCkHh+QITdwIB4oa4xZN3AghQ0lRLk5ZU0U6QUxMRS5JUV9FUFNfTk9STS5GUTMyMDIxAQAAAGtOaQ4CAAAACDAuODg3OTU5AQgAAAAFAAAAATEBAAAACy0yMDczMjU2NTE1AwAAAAMxNjACAAAABDQzNzkEAAAAATAHAAAACTMvMjUvMjAyNAgAAAAJOS8zMC8yMDIxCQAAAAEw7hqH5AhN3AgHihrjFk3cCCRDSVEuTkFTREFRR1M6TE5ULklRX0VQU19OT1JNLkZRMzIwMjIBAAAAdcYEAAIAAAAIMC42</t>
  </si>
  <si>
    <t>MDAwOTkBCAAAAAUAAAABMQEAAAALLTIwMjEyNzA3MDcDAAAAAzE2MAIAAAAENDM3OQQAAAABMAcAAAAJMy8yNS8yMDI0CAAAAAk5LzMwLzIwMjIJAAAAATDuGofkCE3cCAeKGuMWTdwIJkNJUS5OQVNEQVFHUzpHT09HTC5JUV9FUFNfTk9STS5GUTMyMDIzAQAAAKhxAAACAAAACDEuMTAxMjYzAQgAAAAFAAAAATEBAAAACy0yMDIzMDE5MTIyAwAAAAMxNjACAAAABDQzNzkEAAAAATAHAAAACTMvMjUvMjAyNAgAAAAJOS8zMC8yMDIzCQAAAAEw7hqH5AhN3AgUsRrjFk3cCCZDSVEuTkFTREFRR1M6R09PR0wuSVFfRVBTX05PUk0uRlEzMjAxOQEAAACocQAAAgAAAAgwLjQ4MTU1NgEIAAAABQAAAAExAQAAAAoyMDY3MjEwMjEwAwAAAAMxNjACAAAABDQzNzkEAAAAATAHAAAACTMvMjUvMjAyNAgAAAAJOS8zMC8yMDE5CQAAAAEw7hqH5AhN3AgHihrjFk3cCB9DSVEuTllTRTpNTy5JUV9FUFNfTk9STS5GUTMyMDIwAQAAAHSFBAACAAAABjAuODE2MgEIAAAABQAAAAExAQAAAAstMjEyNTE5ODA4NwMAAAADMTYwAgAAAAQ0Mzc5BAAAAAEwBwAAAAkzLzI1LzIwMjQIAAAACTkvMzAvMjAyMAkAAAABMO4ah+QITdwIB4oa4xZN3AglQ0lRLk5BU0RBUUdTOkFNWk4uSVFfRVBTX05PUk0uRlEzMjAyMQEAAAA9SQAAAgAAAAgwLjI2NzQwNwEIAAAABQAAAAExAQAAAAstMjA3Mjk2ODEyNgMAAAADMTYwAgAAAAQ0Mzc5BAAA</t>
  </si>
  <si>
    <t>AAEwBwAAAAkzLzI1LzIwMjQIAAAACTkvMzAvMjAyMQkAAAABMO4ah+QITdwIB4oa4xZN3AghQ0lRLk5ZU0U6QU1DUi5JUV9FUFNfTk9STS5GUTMyMDIyAQAAADMhBgACAAAACDAuMTQ1MDQzAQgAAAAFAAAAATEBAAAACy0yMDQ3NjY2MTY1AwAAAAMxNjACAAAABDQzNzkEAAAAATAHAAAACTMvMjUvMjAyNAgAAAAJMy8zMS8yMDIyCQAAAAEw7hqH5AhN3AgHihrjFk3cCCBDSVEuTllTRTpBRUUuSVFfRVBTX05PUk0uRlEzMjAyMwEAAAAQsgUAAgAAAAcxLjMzNTE0AQgAAAAFAAAAATEBAAAACy0yMDE5OTAxNzIxAwAAAAMxNjACAAAABDQzNzkEAAAAATAHAAAACTMvMjUvMjAyNAgAAAAJOS8zMC8yMDIzCQAAAAEw7hqH5AhN3Aj8YhrjFk3cCCBDSVEuTllTRTpBRUUuSVFfRVBTX05PUk0uRlEzMjAxOQEAAAAQsgUAAgAAAAgxLjE1NTk1NwEIAAAABQAAAAExAQAAAAoyMDY4NzQyNzM5AwAAAAMxNjACAAAABDQzNzkEAAAAATAHAAAACTMvMjUvMjAyNAgAAAAJOS8zMC8yMDE5CQAAAAEw7hqH5AhN3Aj8YhrjFk3cCCRDSVEuTkFTREFRR1M6QUFMLklRX0VQU19OT1JNLkZRMzIwMjABAAAAeZICAAIAAAAJLTQuNDYyOTc5AQgAAAAFAAAAATEBAAAACy0yMTI2NDc3NjA3AwAAAAMxNjACAAAABDQzNzkEAAAAATAHAAAACTMvMjUvMjAyNAgAAAAJOS8zMC8yMDIwCQAAAAEw7hqH5AhN3AgHihrjFk3cCCRDSVEuTkFT</t>
  </si>
  <si>
    <t>REFRR1M6QUVQLklRX0VQU19OT1JNLkZRMzIwMjEBAAAALhECAAIAAAAIMS4wNzg5MTIBCAAAAAUAAAABMQEAAAALLTIwNzMyMTMwMjIDAAAAAzE2MAIAAAAENDM3OQQAAAABMAcAAAAJMy8yNS8yMDI0CAAAAAk5LzMwLzIwMjEJAAAAATDuGofkCE3cCAeKGuMWTdwIIENJUS5OWVNFOkFYUC5JUV9FUFNfTk9STS5GUTMyMDIyAQAAAGFnAQACAAAACDIuMDkzOTE3AQgAAAAFAAAAATEBAAAACy0yMDIzNDQwMjM5AwAAAAMxNjACAAAABDQzNzkEAAAAATAHAAAACTMvMjUvMjAyNAgAAAAJOS8zMC8yMDIyCQAAAAEw7hqH5AhN3Aj8YhrjFk3cCCBDSVEuTllTRTpBSUcuSVFfRVBTX05PUk0uRlEzMjAyMwEAAAAU0gMAAgAAAAgyLjA0ODgzOQEIAAAABQAAAAExAQAAAAstMjAyMTYwNTEzMAMAAAADMTYwAgAAAAQ0Mzc5BAAAAAEwBwAAAAkzLzI1LzIwMjQIAAAACTkvMzAvMjAyMwkAAAABMO4ah+QITdwI/GIa4xZN3AggQ0lRLk5ZU0U6QUlHLklRX0VQU19OT1JNLkZRMzIwMTkBAAAAFNIDAAIAAAAIMC41OTQyMDYBCAAAAAUAAAABMQEAAAAKMjA2ODc5MjIxOQMAAAADMTYwAgAAAAQ0Mzc5BAAAAAEwBwAAAAkzLzI1LzIwMjQIAAAACTkvMzAvMjAxOQkAAAABMO4ah+QITdwI/GIa4xZN3AggQ0lRLk5ZU0U6QU1ULklRX0VQU19OT1JNLkZRMzIwMjABAAAAvmAAAAIAAAAIMC43ODIzNjYBCAAAAAUAAAABMQEAAAAL</t>
  </si>
  <si>
    <t>LTIxMjQ4MDczODADAAAAAzE2MAIAAAAENDM3OQQAAAABMAcAAAAJMy8yNS8yMDI0CAAAAAk5LzMwLzIwMjAJAAAAATDuGofkCE3cCPxiGuMWTdwIIENJUS5OWVNFOkFXSy5JUV9FUFNfTk9STS5GUTMyMDIxAQAAAAXUAwACAAAACDEuMTY3NTgyAQgAAAAFAAAAATEBAAAACy0yMDcyNzAxMzYzAwAAAAMxNjACAAAABDQzNzkEAAAAATAHAAAACTMvMjUvMjAyNAgAAAAJOS8zMC8yMDIxCQAAAAEw7hqH5AhN3AjjOxrjFk3cCCBDSVEuTllTRTpBTVAuSVFfRVBTX05PUk0uRlEzMjAyMgEAAACbjT8AAgAAAAg3LjYxMzEyMgEIAAAABQAAAAExAQAAAAstMjAyMTM3MTkzNgMAAAADMTYwAgAAAAQ0Mzc5BAAAAAEwBwAAAAkzLzI1LzIwMjQIAAAACTkvMzAvMjAyMgkAAAABMO4ah+QITdwI4zsa4xZN3AggQ0lRLk5ZU0U6QU1FLklRX0VQU19OT1JNLkZRMzIwMjMBAAAAdHwAAAIAAAAIMS4xMjAyNTYBCAAAAAUAAAABMQEAAAALLTIwMjE4MDA2OTUDAAAAAzE2MAIAAAAENDM3OQQAAAABMAcAAAAJMy8yNS8yMDI0CAAAAAk5LzMwLzIwMjMJAAAAATDuGofkCE3cCPxiGuMWTdwIIENJUS5OWVNFOkFNRS5JUV9FUFNfTk9STS5GUTMyMDE5AQAAAHR8AAACAAAACDAuNzUxNTk0AQgAAAAFAAAAATEBAAAACjIwNjcyMDk5NzgDAAAAAzE2MAIAAAAENDM3OQQAAAABMAcAAAAJMy8yNS8yMDI0CAAAAAk5LzMwLzIwMTkJAAAA</t>
  </si>
  <si>
    <t>ATDuGofkCE3cCPxiGuMWTdwIJUNJUS5OQVNEQVFHUzpBTUdOLklRX0VQU19OT1JNLkZRMzIwMjABAAAA8GAAAAIAAAAIMi4zNTY4MzcBCAAAAAUAAAABMQEAAAALLTIxMjQwMDkxMTMDAAAAAzE2MAIAAAAENDM3OQQAAAABMAcAAAAJMy8yNS8yMDI0CAAAAAk5LzMwLzIwMjAJAAAAATDuGofkCE3cCOM7GuMWTdwIIENJUS5OWVNFOkFQSC5JUV9FUFNfTk9STS5GUTMyMDIxAQAAAPtgAAACAAAACDAuNTYyMTEzAQgAAAAFAAAAATEBAAAACy0yMDcyOTY4MTQyAwAAAAMxNjACAAAABDQzNzkEAAAAATAHAAAACTMvMjUvMjAyNAgAAAAJOS8zMC8yMDIxCQAAAAEw7hqH5AhN3AjjOxrjFk3cCCRDSVEuTkFTREFRR1M6QURJLklRX0VQU19OT1JNLkZRMzIwMjIBAAAAE9YDAAIAAAAIMS4xOTIxMTQBCAAAAAUAAAABMQEAAAALLTIwMzEwNzkzNDYDAAAAAzE2MAIAAAAENDM3OQQAAAABMAcAAAAJMy8yNS8yMDI0CAAAAAk3LzMwLzIwMjIJAAAAATDuGofkCE3cCOM7GuMWTdwIJUNJUS5OQVNEQVFHUzpBTlNTLklRX0VQU19OT1JNLkZRMzIwMjMBAAAAPWEAAAIAAAAIMC40NTAyNjQBCAAAAAUAAAABMQEAAAALLTIwMjE3OTEyODUDAAAAAzE2MAIAAAAENDM3OQQAAAABMAcAAAAJMy8yNS8yMDI0CAAAAAk5LzMwLzIwMjMJAAAAATDuGofkCE3cCOM7GuMWTdwIJUNJUS5OQVNEQVFHUzpBTlNTLklRX0VQU19OT1JNLkZR</t>
  </si>
  <si>
    <t>MzIwMTkBAAAAPWEAAAIAAAAIMC44Mjc0OTcBCAAAAAUAAAABMQEAAAAKMjA2ODM0OTQ0OAMAAAADMTYwAgAAAAQ0Mzc5BAAAAAEwBwAAAAkzLzI1LzIwMjQIAAAACTkvMzAvMjAxOQkAAAABMO4ah+QITdwI2RQa4xZN3AggQ0lRLk5ZU0U6QU9OLklRX0VQU19OT1JNLkZRMzIwMjABAAAALdQBAAIAAAAIMC45NzQ4NDkBCAAAAAUAAAABMQEAAAALLTIxMjQ1Nzg5NzkDAAAAAzE2MAIAAAAENDM3OQQAAAABMAcAAAAJMy8yNS8yMDI0CAAAAAk5LzMwLzIwMjAJAAAAATDuGofkCE3cCNkUGuMWTdwIJENJUS5OQVNEQVFHUzpBUEEuSVFfRVBTX05PUk0uRlEzMjAyMQEAAABulwIAAgAAAAgwLjkwMDcyNQEIAAAABQAAAAExAQAAAAstMjA3MjEwNTQ1MgMAAAADMTYwAgAAAAQ0Mzc5BAAAAAEwBwAAAAkzLzI1LzIwMjQIAAAACTkvMzAvMjAyMQkAAAABMO4ah+QITdwI2RQa4xZN3AglQ0lRLk5BU0RBUUdTOkFBUEwuSVFfRVBTX05PUk0uRlEzMjAyMgEAAABpYQAAAgAAAAgwLjg5MTkzMgEIAAAABQAAAAExAQAAAAstMjAzNTU3MTU5OAMAAAADMTYwAgAAAAQ0Mzc5BAAAAAEwBwAAAAkzLzI1LzIwMjQIAAAACTYvMjUvMjAyMgkAAAABMO4ah+QITdwI4zsa4xZN3AggQ0lRLk5ZU0U6TU1NLklRX0VQU19OT1JNLkZRMjIwMjIBAAAAqmkEAAIAAAAIMC4wNTc1NzQBCAAAAAUAAAABMQEAAAALLTIwMzcyMzA0NTIDAAAA</t>
  </si>
  <si>
    <t>AzE2MAIAAAAENDM3OQQAAAABMAcAAAAJMy8yNS8yMDI0CAAAAAk2LzMwLzIwMjIJAAAAATDuGofkCE3cCNkUGuMWTdwIIENJUS5OWVNFOkFPUy5JUV9FUFNfTk9STS5GUTIyMDIzAQAAAPc2DwACAAAACDAuODY3NjY5AQgAAAAFAAAAATEBAAAACy0yMDM2Njc3MzUwAwAAAAMxNjACAAAABDQzNzkEAAAAATAHAAAACTMvMjUvMjAyNAgAAAAJNi8zMC8yMDIzCQAAAAEw7hqH5AhN3AjZFBrjFk3cCCBDSVEuTllTRTpBT1MuSVFfRVBTX05PUk0uRlEyMjAxOQEAAAD3Ng8AAgAAAAgwLjQ5NTI3NwEIAAAABQAAAAExAQAAAAoyMDQ4MzA4NzcxAwAAAAMxNjACAAAABDQzNzkEAAAAATAHAAAACTMvMjUvMjAyNAgAAAAJNi8zMC8yMDE5CQAAAAEw7hqH5AhN3AjZFBrjFk3cCCBDSVEuTllTRTpBQlQuSVFfRVBTX05PUk0uRlEyMjAyMAEAAAC7xgMAAgAAAAgwLjIwNjU3NgEIAAAABQAAAAExAQAAAAstMjE0MDA2ODM0NQMAAAADMTYwAgAAAAQ0Mzc5BAAAAAEwBwAAAAkzLzI1LzIwMjQIAAAACTYvMzAvMjAyMAkAAAABMO4ah+QITdwI2RQa4xZN3AghQ0lRLk5ZU0U6QUJCVi5JUV9FUFNfTk9STS5GUTIyMDIxAQAAAAoBdQgCAAAACDEuNDQ5OTU3AQgAAAAFAAAAATEBAAAACy0yMDcxODA4NzI1AwAAAAMxNjACAAAABDQzNzkEAAAAATAHAAAACTMvMjUvMjAyNAgAAAAJNi8zMC8yMDIxCQAAAAEw7hqH5AhN3AjO7Rnj</t>
  </si>
  <si>
    <t>Fk3cCCBDSVEuTllTRTpBQ04uSVFfRVBTX05PUk0uRlEyMjAyMgEAAACe1Q4AAgAAAAgxLjk4NTg1MgEIAAAABQAAAAExAQAAAAstMjA1NjI0NjYwMQMAAAADMTYwAgAAAAQ0Mzc5BAAAAAEwBwAAAAkzLzI1LzIwMjQIAAAACTIvMjgvMjAyMgkAAAABMO4ah+QITdwIzu0Z4xZN3AglQ0lRLk5BU0RBUUdTOkFEQkUuSVFfRVBTX05PUk0uRlEyMjAyMwEAAAABXwAAAgAAAAgyLjI0NTc5NQEIAAAABQAAAAExAQAAAAstMjAzOTQ5ODE0NQMAAAADMTYwAgAAAAQ0Mzc5BAAAAAEwBwAAAAkzLzI1LzIwMjQIAAAACDYvMi8yMDIzCQAAAAEw7hqH5AhN3AjO7RnjFk3cCCVDSVEuTkFTREFRR1M6QURCRS5JUV9FUFNfTk9STS5GUTIyMDE5AQAAAAFfAAACAAAABzAuOTEyODIBCAAAAAUAAAABMQEAAAAKMjA0MjIzNjQ0MwMAAAADMTYwAgAAAAQ0Mzc5BAAAAAEwBwAAAAkzLzI1LzIwMjQIAAAACTUvMzEvMjAxOQkAAAABMO4ah+QITdwIzu0Z4xZN3AgkQ0lRLk5BU0RBUUdTOkFNRC5JUV9FUFNfTk9STS5GUTIyMDIwAQAAAKCTAgACAAAACDAuMDg1NzExAQgAAAAFAAAAATEBAAAACy0yMTQxMjY1OTY1AwAAAAMxNjACAAAABDQzNzkEAAAAATAHAAAACTMvMjUvMjAyNAgAAAAJNi8yNy8yMDIwCQAAAAEw7hqH5AhN3AjO7RnjFk3cCCBDSVEuTllTRTpBRkwuSVFfRVBTX05PUk0uRlEyMjAyMQEAAABC0QMAAgAAAAgxLjI2</t>
  </si>
  <si>
    <t>NTU3NwEIAAAABQAAAAExAQAAAAstMjA4NzA1NTAxNAMAAAADMTYwAgAAAAQ0Mzc5BAAAAAEwBwAAAAkzLzI1LzIwMjQIAAAACTYvMzAvMjAyMQkAAAABMO4ah+QITdwIzu0Z4xZN3AgeQ0lRLk5ZU0U6QS5JUV9FUFNfTk9STS5GUTIyMDIyAQAAACxdAgACAAAACDAuNjcwOTg2AQgAAAAFAAAAATEBAAAACy0yMDQyOTQ1MTgwAwAAAAMxNjACAAAABDQzNzkEAAAAATAHAAAACTMvMjUvMjAyNAgAAAAJNC8zMC8yMDIyCQAAAAEw7hqH5AhN3AjO7RnjFk3cCCBDSVEuTllTRTpBUEQuSVFfRVBTX05PUk0uRlEyMjAyMwEAAAAkygMAAgAAAAgyLjA4MTQ3NwEIAAAABQAAAAExAQAAAAstMjAxMTY3NDI1OQMAAAADMTYwAgAAAAQ0Mzc5BAAAAAEwBwAAAAkzLzI1LzIwMjQIAAAACTMvMzEvMjAyMwkAAAABMO4ah+QITdwIzu0Z4xZN3AggQ0lRLk5ZU0U6QVBELklRX0VQU19OT1JNLkZRMjIwMTkBAAAAJMoDAAIAAAAIMS40ODAxMzEBCAAAAAUAAAABMQEAAAAKMjAzMDE2MDk3NgMAAAADMTYwAgAAAAQ0Mzc5BAAAAAEwBwAAAAkzLzI1LzIwMjQIAAAACTMvMzEvMjAxOQkAAAABMO4ah+QITdwIvcYZ4xZN3AglQ0lRLk5BU0RBUUdTOkFCTkIuSVFfRVBTX05PUk0uRlEyMjAyMAEAAAAxhuUGAgAAAAktMS4xNTkyMTYBCAAAAAUAAAABMQEAAAALLTIxMzc3NjYyMzEDAAAAAzE2MAIAAAAENDM3OQQAAAABMAcAAAAJMy8y</t>
  </si>
  <si>
    <t>NS8yMDI0CAAAAAk2LzMwLzIwMjAJAAAAATDuGofkCE3cCL3GGeMWTdwIJUNJUS5OQVNEQVFHUzpBS0FNLklRX0VQU19OT1JNLkZRMjIwMjEBAAAAyl8AAAIAAAAIMC42NjEyNDgBCAAAAAUAAAABMQEAAAALLTIwODQ5ODkyMzMDAAAAAzE2MAIAAAAENDM3OQQAAAABMAcAAAAJMy8yNS8yMDI0CAAAAAk2LzMwLzIwMjEJAAAAATDuGofkCE3cCL3GGeMWTdwIIENJUS5OWVNFOkFMQi5JUV9FUFNfTk9STS5GUTIyMDIyAQAAAO9IAAACAAAACDIuNjc3MzMyAQgAAAAFAAAAATEBAAAACy0yMDM1ODkwNjM0AwAAAAMxNjACAAAABDQzNzkEAAAAATAHAAAACTMvMjUvMjAyNAgAAAAJNi8zMC8yMDIyCQAAAAEw7hqH5AhN3AjO7RnjFk3cCCBDSVEuTllTRTpBUkUuSVFfRVBTX05PUk0uRlEyMjAyMwEAAABSkgUAAgAAAAgwLjM1MDA5MgEIAAAABQAAAAExAQAAAAstMjAzNzM5MTEwNwMAAAADMTYwAgAAAAQ0Mzc5BAAAAAEwBwAAAAkzLzI1LzIwMjQIAAAACTYvMzAvMjAyMwkAAAABMO4ah+QITdwIvcYZ4xZN3AggQ0lRLk5ZU0U6QVJFLklRX0VQU19OT1JNLkZRMjIwMTkBAAAAUpIFAAIAAAAIMC40MTM0NzYBCAAAAAUAAAABMQEAAAAKMjA0NjQ2NDQ0MgMAAAADMTYwAgAAAAQ0Mzc5BAAAAAEwBwAAAAkzLzI1LzIwMjQIAAAACTYvMzAvMjAxOQkAAAABMO4ah+QITdwIvcYZ4xZN3AglQ0lRLk5BU0RBUUdTOkFMR04u</t>
  </si>
  <si>
    <t>SVFfRVBTX05PUk0uRlEyMjAyMAEAAAD4XwAAAgAAAAktMC41NzUyMDIBCAAAAAUAAAABMQEAAAALLTIxNDAwMTEwOTEDAAAAAzE2MAIAAAAENDM3OQQAAAABMAcAAAAJMy8yNS8yMDI0CAAAAAk2LzMwLzIwMjAJAAAAATDuGofkCE3cCL3GGeMWTdwIIUNJUS5OWVNFOkFMTEUuSVFfRVBTX05PUk0uRlEyMjAyMQEAAABrTmkOAgAAAAgwLjk0NDcyMgEIAAAABQAAAAExAQAAAAstMjA4Nzc0NjQzNQMAAAADMTYwAgAAAAQ0Mzc5BAAAAAEwBwAAAAkzLzI1LzIwMjQIAAAACTYvMzAvMjAyMQkAAAABMO4ah+QITdwIvcYZ4xZN3AgkQ0lRLk5BU0RBUUdTOkxOVC5JUV9FUFNfTk9STS5GUTIyMDIyAQAAAHXGBAACAAAACDAuNDA2MDM4AQgAAAAFAAAAATEBAAAACy0yMDM1NDAxMzIyAwAAAAMxNjACAAAABDQzNzkEAAAAATAHAAAACTMvMjUvMjAyNAgAAAAJNi8zMC8yMDIyCQAAAAEw7hqH5AhN3AinnxnjFk3cCCZDSVEuTkFTREFRR1M6R09PR0wuSVFfRVBTX05PUk0uRlEyMjAyMwEAAACocQAAAgAAAAgxLjExMTAxNwEIAAAABQAAAAExAQAAAAstMjAzNzExMTE1MAMAAAADMTYwAgAAAAQ0Mzc5BAAAAAEwBwAAAAkzLzI1LzIwMjQIAAAACTYvMzAvMjAyMwkAAAABMO4ah+QITdwIp58Z4xZN3AgmQ0lRLk5BU0RBUUdTOkdPT0dMLklRX0VQU19OT1JNLkZRMjIwMTkBAAAAqHEAAAIAAAAIMC40MjE3NTgBCAAAAAUA</t>
  </si>
  <si>
    <t>AAABMQEAAAAKMjA0NzI2Njg2MgMAAAADMTYwAgAAAAQ0Mzc5BAAAAAEwBwAAAAkzLzI1LzIwMjQIAAAACTYvMzAvMjAxOQkAAAABMO4ah+QITdwIvcYZ4xZN3AgfQ0lRLk5ZU0U6TU8uSVFfRVBTX05PUk0uRlEyMjAyMAEAAAB0hQQAAgAAAAgwLjg3NTYwNQEIAAAABQAAAAExAQAAAAstMjE0MTIwNjQ3NQMAAAADMTYwAgAAAAQ0Mzc5BAAAAAEwBwAAAAkzLzI1LzIwMjQIAAAACTYvMzAvMjAyMAkAAAABMO4ah+QITdwIvcYZ4xZN3AglQ0lRLk5BU0RBUUdTOkFNWk4uSVFfRVBTX05PUk0uRlEyMjAyMQEAAAA9SQAAAgAAAAgwLjQ2NTE0NgEIAAAABQAAAAExAQAAAAstMjA4NzQ2OTU0NQMAAAADMTYwAgAAAAQ0Mzc5BAAAAAEwBwAAAAkzLzI1LzIwMjQIAAAACTYvMzAvMjAyMQkAAAABMO4ah+QITdwIeVEZ4xZN3AghQ0lRLk5ZU0U6QU1DUi5JUV9FUFNfTk9STS5GUTIyMDIyAQAAADMhBgACAAAACDAuMTIwNzIzAQgAAAAFAAAAATEBAAAACy0yMDYwMDQ1MTI4AwAAAAMxNjACAAAABDQzNzkEAAAAATAHAAAACTMvMjUvMjAyNAgAAAAKMTIvMzEvMjAyMQkAAAABMO4ah+QITdwIeVEZ4xZN3AggQ0lRLk5ZU0U6QUVFLklRX0VQU19OT1JNLkZRMjIwMjMBAAAAELIFAAIAAAAIMC42NTE2NTYBCAAAAAUAAAABMQEAAAALLTIwMzU0NzgwMTkDAAAAAzE2MAIAAAAENDM3OQQAAAABMAcAAAAJMy8yNS8yMDI0CAAA</t>
  </si>
  <si>
    <t>AAk2LzMwLzIwMjMJAAAAATDuGofkCE3cCKefGeMWTdwIIENJUS5OWVNFOkFFRS5JUV9FUFNfTk9STS5GUTIyMDE5AQAAABCyBQACAAAACDAuNTUzMjM2AQgAAAAFAAAAATEBAAAACjIwNDk1ODcwNjUDAAAAAzE2MAIAAAAENDM3OQQAAAABMAcAAAAJMy8yNS8yMDI0CAAAAAk2LzMwLzIwMTkJAAAAATDuGofkCE3cCKefGeMWTdwIJENJUS5OQVNEQVFHUzpBQUwuSVFfRVBTX05PUk0uRlEyMjAyMAEAAAB5kgIAAgAAAAktNi4yOTY1MzkBCAAAAAUAAAABMQEAAAALLTIxNDE5OTc2MjYDAAAAAzE2MAIAAAAENDM3OQQAAAABMAcAAAAJMy8yNS8yMDI0CAAAAAk2LzMwLzIwMjAJAAAAATDuGofkCE3cCHlRGeMWTdwIJENJUS5OQVNEQVFHUzpBRVAuSVFfRVBTX05PUk0uRlEyMjAyMQEAAAAuEQIAAgAAAAgwLjgwMjY4MwEIAAAABQAAAAExAQAAAAstMjA4Nzk1NzUxOQMAAAADMTYwAgAAAAQ0Mzc5BAAAAAEwBwAAAAkzLzI1LzIwMjQIAAAACTYvMzAvMjAyMQkAAAABMO4ah+QITdwIeVEZ4xZN3AggQ0lRLk5ZU0U6QVhQLklRX0VQU19OT1JNLkZRMjIwMjIBAAAAYWcBAAIAAAAIMi4xMjE4NDEBCAAAAAUAAAABMQEAAAALLTIwMzcyNDMwODADAAAAAzE2MAIAAAAENDM3OQQAAAABMAcAAAAJMy8yNS8yMDI0CAAAAAk2LzMwLzIwMjIJAAAAATDuGofkCE3cCHlRGeMWTdwIIENJUS5OWVNFOkFJRy5JUV9FUFNfTk9S</t>
  </si>
  <si>
    <t>TS5GUTIyMDIzAQAAABTSAwACAAAACDEuMjk5MzEyAQgAAAAFAAAAATEBAAAACy0yMDIxNjAwMzkzAwAAAAMxNjACAAAABDQzNzkEAAAAATAHAAAACTMvMjUvMjAyNAgAAAAJNi8zMC8yMDIzCQAAAAEw7hqH5AhN3Ah5URnjFk3cCCBDSVEuTllTRTpBSUcuSVFfRVBTX05PUk0uRlEyMjAxOQEAAAAU0gMAAwAAAAAA7hqH5AhN3Ah2KhnjFk3cCCBDSVEuTllTRTpBTVQuSVFfRVBTX05PUk0uRlEyMjAyMAEAAAC+YAAAAgAAAAgwLjY0OTkyNAEIAAAABQAAAAExAQAAAAstMjE0MDk4MTE0OQMAAAADMTYwAgAAAAQ0Mzc5BAAAAAEwBwAAAAkzLzI1LzIwMjQIAAAACTYvMzAvMjAyMAkAAAABMO4ah+QITdwIeVEZ4xZN3AggQ0lRLk5ZU0U6QVdLLklRX0VQU19OT1JNLkZRMjIwMjEBAAAABdQDAAIAAAAHMC44NjE5NQEIAAAABQAAAAExAQAAAAstMjA4NzkxNTIzMQMAAAADMTYwAgAAAAQ0Mzc5BAAAAAEwBwAAAAkzLzI1LzIwMjQIAAAACTYvMzAvMjAyMQkAAAABMO4ah+QITdwIeVEZ4xZN3AggQ0lRLk5ZU0U6QU1QLklRX0VQU19OT1JNLkZRMjIwMjIBAAAAm40/AAIAAAAINC4zODAwMDgBCAAAAAUAAAABMQEAAAALLTIwMzQ2OTUyODIDAAAAAzE2MAIAAAAENDM3OQQAAAABMAcAAAAJMy8yNS8yMDI0CAAAAAk2LzMwLzIwMjIJAAAAATDuGofkCE3cCHlRGeMWTdwIIENJUS5OWVNFOkFNRS5JUV9FUFNfTk9STS5G</t>
  </si>
  <si>
    <t>UTIyMDIzAQAAAHR8AAACAAAACDEuMDc0ODk2AQgAAAAFAAAAATEBAAAACy0yMDM2MDU5MTMzAwAAAAMxNjACAAAABDQzNzkEAAAAATAHAAAACTMvMjUvMjAyNAgAAAAJNi8zMC8yMDIzCQAAAAEw7hqH5AhN3Ah2KhnjFk3cCCBDSVEuTllTRTpBTUUuSVFfRVBTX05PUk0uRlEyMjAxOQEAAAB0fAAAAgAAAAgwLjc0MzE1MgEIAAAABQAAAAExAQAAAAoyMDQ4MDk3MjM5AwAAAAMxNjACAAAABDQzNzkEAAAAATAHAAAACTMvMjUvMjAyNAgAAAAJNi8zMC8yMDE5CQAAAAEw7hqH5AhN3Ah2KhnjFk3cCCVDSVEuTkFTREFRR1M6QU1HTi5JUV9FUFNfTk9STS5GUTIyMDIwAQAAAPBgAAACAAAACDIuMTU3NzM4AQgAAAAFAAAAATEBAAAACy0yMTQwMTYzNDkxAwAAAAMxNjACAAAABDQzNzkEAAAAATAHAAAACTMvMjUvMjAyNAgAAAAJNi8zMC8yMDIwCQAAAAEw7hqH5AhN3Ah2KhnjFk3cCCBDSVEuTllTRTpBUEguSVFfRVBTX05PUk0uRlEyMjAyMQEAAAD7YAAAAgAAAAgwLjUyMjcwMgEIAAAABQAAAAExAQAAAAstMjA4NzQ1OTAwNgMAAAADMTYwAgAAAAQ0Mzc5BAAAAAEwBwAAAAkzLzI1LzIwMjQIAAAACTYvMzAvMjAyMQkAAAABMO4ah+QITdwIdioZ4xZN3AgkQ0lRLk5BU0RBUUdTOkFESS5JUV9FUFNfTk9STS5GUTIyMDIyAQAAABPWAwACAAAACDEuMTA3ODM0AQgAAAAFAAAAATEBAAAACy0yMDQzMzQwOTIwAwAA</t>
  </si>
  <si>
    <t>AAMxNjACAAAABDQzNzkEAAAAATAHAAAACTMvMjUvMjAyNAgAAAAJNC8zMC8yMDIyCQAAAAEw7hqH5AhN3Ah2KhnjFk3cCCVDSVEuTkFTREFRR1M6QU5TUy5JUV9FUFNfTk9STS5GUTIyMDIzAQAAAD1hAAACAAAACDAuNjA1NDQxAQgAAAAFAAAAATEBAAAACy0yMDM1OTkyODE1AwAAAAMxNjACAAAABDQzNzkEAAAAATAHAAAACTMvMjUvMjAyNAgAAAAJNi8zMC8yMDIzCQAAAAEw7hqH5AhN3Ah2KhnjFk3cCCVDSVEuTkFTREFRR1M6QU5TUy5JUV9FUFNfTk9STS5GUTIyMDE5AQAAAD1hAAACAAAACDAuOTcwMDY4AQgAAAAFAAAAATEBAAAACjIwNDgyNjI2NDQDAAAAAzE2MAIAAAAENDM3OQQAAAABMAcAAAAJMy8yNS8yMDI0CAAAAAk2LzMwLzIwMTkJAAAAATDuGofkCE3cCHYqGeMWTdwIIENJUS5OWVNFOkFPTi5JUV9FUFNfTk9STS5GUTIyMDIwAQAAAC3UAQACAAAACDEuMzQzNDY3AQgAAAAFAAAAATEBAAAACy0yMTQwOTgxNzk5AwAAAAMxNjACAAAABDQzNzkEAAAAATAHAAAACTMvMjUvMjAyNAgAAAAJNi8zMC8yMDIwCQAAAAEw7hqH5AhN3Ah2KhnjFk3cCCRDSVEuTkFTREFRR1M6QVBBLklRX0VQU19OT1JNLkZRMjIwMjEBAAAAbpcCAAIAAAAIMC40NjkyNDYBCAAAAAUAAAABMQEAAAALLTIwNjk5MTA1NDQDAAAAAzE2MAIAAAAENDM3OQQAAAABMAcAAAAJMy8yNS8yMDI0CAAAAAk2LzMwLzIwMjEJAAAA</t>
  </si>
  <si>
    <t>ATDuGofkCE3cCFsDGeMWTdwIJUNJUS5OQVNEQVFHUzpBQVBMLklRX0VQU19OT1JNLkZRMjIwMjIBAAAAaWEAAAIAAAAIMS4xNTcxNDEBCAAAAAUAAAABMQEAAAALLTIwNDcyNTE3NDkDAAAAAzE2MAIAAAAENDM3OQQAAAABMAcAAAAJMy8yNS8yMDI0CAAAAAkzLzI2LzIwMjIJAAAAATDuGofkCE3cCFsDGeMWTdwIJUNJUS5OQVNEQVFHUzpBTUFULklRX0VQU19OT1JNLkZRMjIwMjMBAAAAXtUDAAIAAAAIMS40MTIzNjYBCAAAAAUAAAABMQEAAAALLTIwNDI2MTQ3MTgDAAAAAzE2MAIAAAAENDM3OQQAAAABMAcAAAAJMy8yNS8yMDI0CAAAAAk0LzMwLzIwMjMJAAAAATDuGofkCE3cCFsDGeMWTdwIJUNJUS5OQVNEQVFHUzpBTUFULklRX0VQU19OT1JNLkZRMjIwMTkBAAAAXtUDAAIAAAAIMC40OTg5MzgBCAAAAAUAAAABMQEAAAAKMjAzNzQ3NDc1NAMAAAADMTYwAgAAAAQ0Mzc5BAAAAAEwBwAAAAkzLzI1LzIwMjQIAAAACTQvMjgvMjAxOQkAAAABMO4ah+QITdwIWwMZ4xZN3AghQ0lRLk5ZU0U6QVBUVi5JUV9FUFNfTk9STS5GUTIyMDIwAQAAAFTviwMCAAAACS0wLjcyODExMwEIAAAABQAAAAExAQAAAAstMjEzOTgzMjE5NwMAAAADMTYwAgAAAAQ0Mzc5BAAAAAEwBwAAAAkzLzI1LzIwMjQIAAAACTYvMzAvMjAyMAkAAAABMO4ah+QITdwIWwMZ4xZN3AggQ0lRLk5ZU0U6TU1NLklRX0VQU19OT1JNLkZRMTIw</t>
  </si>
  <si>
    <t>MjIBAAAAqmkEAAIAAAAIMS43NDU4MDYBCAAAAAUAAAABMQEAAAALLTIwNTAwNzkwODIDAAAAAzE2MAIAAAAENDM3OQQAAAABMAcAAAAJMy8yNS8yMDI0CAAAAAkzLzMxLzIwMjIJAAAAATDuGofkCE3cCFsDGeMWTdwIIENJUS5OWVNFOkFPUy5JUV9FUFNfTk9STS5GUTEyMDIzAQAAAPc2DwACAAAACDAuNzc0MTE5AQgAAAAFAAAAATEBAAAACy0yMDQ4NjMwNzM1AwAAAAMxNjACAAAABDQzNzkEAAAAATAHAAAACTMvMjUvMjAyNAgAAAAJMy8zMS8yMDIzCQAAAAEw7hqH5AhN3AhbAxnjFk3cCCBDSVEuTllTRTpBT1MuSVFfRVBTX05PUk0uRlExMjAxOQEAAAD3Ng8AAgAAAAgwLjQxNTY2NAEIAAAABQAAAAExAQAAAAoyMDMzNjAwNTA2AwAAAAMxNjACAAAABDQzNzkEAAAAATAHAAAACTMvMjUvMjAyNAgAAAAJMy8zMS8yMDE5CQAAAAEw7hqH5AhN3AhbAxnjFk3cCCBDSVEuTllTRTpBQlQuSVFfRVBTX05PUk0uRlExMjAyMAEAAAC7xgMAAgAAAAgwLjI0MTMyMgEIAAAABQAAAAExAQAAAAoyMDk1OTc3NzM3AwAAAAMxNjACAAAABDQzNzkEAAAAATAHAAAACTMvMjUvMjAyNAgAAAAJMy8zMS8yMDIwCQAAAAEw7hqH5AhN3Ahk3BjjFk3cCCFDSVEuTllTRTpBQkJWLklRX0VQU19OT1JNLkZRMTIwMjEBAAAACgF1CAIAAAAIMS4zNTU1NjgBCAAAAAUAAAABMQEAAAALLTIwODYyNjQyOTMDAAAAAzE2MAIAAAAENDM3</t>
  </si>
  <si>
    <t>OQQAAAABMAcAAAAJMy8yNS8yMDI0CAAAAAkzLzMxLzIwMjEJAAAAATDuGofkCE3cCGTcGOMWTdwIIENJUS5OWVNFOkFDTi5JUV9FUFNfTk9STS5GUTEyMDIyAQAAAJ7VDgACAAAACDIuMzMzMDIzAQgAAAAFAAAAATEBAAAACy0yMDY1NDA4Mjc1AwAAAAMxNjACAAAABDQzNzkEAAAAATAHAAAACTMvMjUvMjAyNAgAAAAKMTEvMzAvMjAyMQkAAAABMO4ah+QITdwIZNwY4xZN3AglQ0lRLk5BU0RBUUdTOkFEQkUuSVFfRVBTX05PUk0uRlExMjAyMwEAAAABXwAAAgAAAAgyLjE3NDU2NAEIAAAABQAAAAExAQAAAAstMjA1NTI0MzEwOAMAAAADMTYwAgAAAAQ0Mzc5BAAAAAEwBwAAAAkzLzI1LzIwMjQIAAAACDMvMy8yMDIzCQAAAAEw7hqH5AhN3AhbAxnjFk3cCCVDSVEuTkFTREFRR1M6QURCRS5JUV9FUFNfTk9STS5GUTEyMDE5AQAAAAFfAAACAAAACDAuODQyNTUyAQgAAAAFAAAAATEBAAAACjIwMjM3NTExNTkDAAAAAzE2MAIAAAAENDM3OQQAAAABMAcAAAAJMy8yNS8yMDI0CAAAAAgzLzEvMjAxOQkAAAABMO4ah+QITdwIZNwY4xZN3AgkQ0lRLk5BU0RBUUdTOkFNRC5JUV9FUFNfTk9STS5GUTEyMDIwAQAAAKCTAgACAAAACDAuMDg5NzQzAQgAAAAFAAAAATEBAAAACjIwOTMyMjI0MTEDAAAAAzE2MAIAAAAENDM3OQQAAAABMAcAAAAJMy8yNS8yMDI0CAAAAAkzLzI4LzIwMjAJAAAAATDuGofkCE3cCGTcGOMW</t>
  </si>
  <si>
    <t>TdwIIENJUS5OWVNFOkFGTC5JUV9FUFNfTk9STS5GUTEyMDIxAQAAAELRAwACAAAACDEuNDU0MjMxAQgAAAAFAAAAATEBAAAACy0yMDk5NTA2OTQzAwAAAAMxNjACAAAABDQzNzkEAAAAATAHAAAACTMvMjUvMjAyNAgAAAAJMy8zMS8yMDIxCQAAAAEw7hqH5AhN3Ahk3BjjFk3cCB5DSVEuTllTRTpBLklRX0VQU19OT1JNLkZRMTIwMjIBAAAALF0CAAIAAAAIMC43NjYxOTYBCAAAAAUAAAABMQEAAAALLTIwNTg1ODk0MzkDAAAAAzE2MAIAAAAENDM3OQQAAAABMAcAAAAJMy8yNS8yMDI0CAAAAAkxLzMxLzIwMjIJAAAAATDuGofkCE3cCGTcGOMWTdwIIENJUS5OWVNFOkFQRC5JUV9FUFNfTk9STS5GUTEyMDIzAQAAACTKAwACAAAACDEuOTczNTU5AQgAAAAFAAAAATEBAAAACy0yMDExNjc2Nzc4AwAAAAMxNjACAAAABDQzNzkEAAAAATAHAAAACTMvMjUvMjAyNAgAAAAKMTIvMzEvMjAyMgkAAAABMO4ah+QITdwIN7UY4xZN3AggQ0lRLk5ZU0U6QVBELklRX0VQU19OT1JNLkZRMTIwMTkBAAAAJMoDAAIAAAAIMS40MzEzMzIBCAAAAAUAAAABMQEAAAAKMTk5ODgyNDk0OQMAAAADMTYwAgAAAAQ0Mzc5BAAAAAEwBwAAAAkzLzI1LzIwMjQIAAAACjEyLzMxLzIwMTgJAAAAATDuGofkCE3cCDe1GOMWTdwIJUNJUS5OQVNEQVFHUzpBQk5CLklRX0VQU19OT1JNLkZRMTIwMjABAAAAMYblBgIAAAAJLTAuOTc2MTMzAQgA</t>
  </si>
  <si>
    <t>AAAFAAAAATEBAAAACjIwOTc2OTYwMDcDAAAAAzE2MAIAAAAENDM3OQQAAAABMAcAAAAJMy8yNS8yMDI0CAAAAAkzLzMxLzIwMjAJAAAAATDuGofkCE3cCDe1GOMWTdwIJUNJUS5OQVNEQVFHUzpBS0FNLklRX0VQU19OT1JNLkZRMTIwMjEBAAAAyl8AAAIAAAAIMC42Njk4OTEBCAAAAAUAAAABMQEAAAALLTIwOTc3MjkyMjYDAAAAAzE2MAIAAAAENDM3OQQAAAABMAcAAAAJMy8yNS8yMDI0CAAAAAkzLzMxLzIwMjEJAAAAATDuGofkCE3cCGTcGOMWTdwIIENJUS5OWVNFOkFMQi5JUV9FUFNfTk9STS5GUTEyMDIyAQAAAO9IAAACAAAACDEuNzUxMTg5AQgAAAAFAAAAATEBAAAACy0yMDQ3Njk5MjU5AwAAAAMxNjACAAAABDQzNzkEAAAAATAHAAAACTMvMjUvMjAyNAgAAAAJMy8zMS8yMDIyCQAAAAEw7hqH5AhN3Ag3tRjjFk3cCCBDSVEuTllTRTpBUkUuSVFfRVBTX05PUk0uRlExMjAyMwEAAABSkgUAAgAAAAgwLjM1Mzc4OAEIAAAABQAAAAExAQAAAAstMjA1MDU4NzAxMQMAAAADMTYwAgAAAAQ0Mzc5BAAAAAEwBwAAAAkzLzI1LzIwMjQIAAAACTMvMzEvMjAyMwkAAAABMO4ah+QITdwIN7UY4xZN3AggQ0lRLk5ZU0U6QVJFLklRX0VQU19OT1JNLkZRMTIwMTkBAAAAUpIFAAIAAAAIMC43NDI0NTcBCAAAAAUAAAABMQEAAAAKMjAzMTA2MjUyOAMAAAADMTYwAgAAAAQ0Mzc5BAAAAAEwBwAAAAkzLzI1LzIwMjQI</t>
  </si>
  <si>
    <t>AAAACTMvMzEvMjAxOQkAAAABMO4ah+QITdwIN7UY4xZN3AglQ0lRLk5BU0RBUUdTOkFMR04uSVFfRVBTX05PUk0uRlExMjAyMAEAAAD4XwAAAgAAAAgwLjUyMDUyOAEIAAAABQAAAAExAQAAAAoyMDk1OTU0MTcwAwAAAAMxNjACAAAABDQzNzkEAAAAATAHAAAACTMvMjUvMjAyNAgAAAAJMy8zMS8yMDIwCQAAAAEw7hqH5AhN3Ag3tRjjFk3cCCFDSVEuTllTRTpBTExFLklRX0VQU19OT1JNLkZRMTIwMjEBAAAAa05pDgIAAAAIMC44NDE5MjMBCAAAAAUAAAABMQEAAAALLTIxMDEyNzA5MDYDAAAAAzE2MAIAAAAENDM3OQQAAAABMAcAAAAJMy8yNS8yMDI0CAAAAAkzLzMxLzIwMjEJAAAAATDuGofkCE3cCDGOGOMWTdwIJENJUS5OQVNEQVFHUzpMTlQuSVFfRVBTX05PUk0uRlExMjAyMgEAAAB1xgQAAgAAAAgwLjQ5ODgwMgEIAAAABQAAAAExAQAAAAstMjA0NzE1MjIyMQMAAAADMTYwAgAAAAQ0Mzc5BAAAAAEwBwAAAAkzLzI1LzIwMjQIAAAACTMvMzEvMjAyMgkAAAABMO4ah+QITdwIMY4Y4xZN3AgmQ0lRLk5BU0RBUUdTOkdPT0dMLklRX0VQU19OT1JNLkZRMTIwMjMBAAAAqHEAAAIAAAAIMC44ODYxMjkBCAAAAAUAAAABMQEAAAALLTIwNDk1NzYxMTEDAAAAAzE2MAIAAAAENDM3OQQAAAABMAcAAAAJMy8yNS8yMDI0CAAAAAkzLzMxLzIwMjMJAAAAATDuGofkCE3cCDGOGOMWTdwIJkNJUS5OQVNEQVFHUzpH</t>
  </si>
  <si>
    <t>T09HTC5JUV9FUFNfTk9STS5GUTEyMDE5AQAAAKhxAAACAAAACDAuMzk1ODQ3AQgAAAAFAAAAATEBAAAACjIwMzE2NTA2MDADAAAAAzE2MAIAAAAENDM3OQQAAAABMAcAAAAJMy8yNS8yMDI0CAAAAAkzLzMxLzIwMTkJAAAAATDuGofkCE3cCDe1GOMWTdwIH0NJUS5OWVNFOk1PLklRX0VQU19OT1JNLkZRMTIwMjABAAAAdIUEAAIAAAAIMC44OTYxOTIBCAAAAAUAAAABMQEAAAAKMjA5MzU0MzYyNgMAAAADMTYwAgAAAAQ0Mzc5BAAAAAEwBwAAAAkzLzI1LzIwMjQIAAAACTMvMzEvMjAyMAkAAAABMO4ah+QITdwIMY4Y4xZN3AglQ0lRLk5BU0RBUUdTOkFNWk4uSVFfRVBTX05PUk0uRlExMjAyMQEAAAA9SQAAAgAAAAgwLjUzMDY5MQEIAAAABQAAAAExAQAAAAstMjA5OTQ0OTI1MwMAAAADMTYwAgAAAAQ0Mzc5BAAAAAEwBwAAAAkzLzI1LzIwMjQIAAAACTMvMzEvMjAyMQkAAAABMO4ah+QITdwIMY4Y4xZN3AghQ0lRLk5ZU0U6QU1DUi5JUV9FUFNfTk9STS5GUTEyMDIyAQAAADMhBgACAAAACDAuMTExMjc0AQgAAAAFAAAAATEBAAAACy0yMDY3MDkxNjI0AwAAAAMxNjACAAAABDQzNzkEAAAAATAHAAAACTMvMjUvMjAyNAgAAAAJOS8zMC8yMDIxCQAAAAEw7hqH5AhN3AgxjhjjFk3cCCBDSVEuTllTRTpBRUUuSVFfRVBTX05PUk0uRlExMjAyMwEAAAAQsgUAAgAAAAgwLjcxNjA1NgEIAAAABQAAAAExAQAAAAst</t>
  </si>
  <si>
    <t>MjA0NzA3MjczNwMAAAADMTYwAgAAAAQ0Mzc5BAAAAAEwBwAAAAkzLzI1LzIwMjQIAAAACTMvMzEvMjAyMwkAAAABMO4ah+QITdwIMY4Y4xZN3AggQ0lRLk5ZU0U6QUVFLklRX0VQU19OT1JNLkZRMTIwMTkBAAAAELIFAAIAAAAIMC41NTMyODcBCAAAAAUAAAABMQEAAAAKMjAzNDg2OTEzMQMAAAADMTYwAgAAAAQ0Mzc5BAAAAAEwBwAAAAkzLzI1LzIwMjQIAAAACTMvMzEvMjAxOQkAAAABMO4ah+QITdwIGGcY4xZN3AgkQ0lRLk5BU0RBUUdTOkFBTC5JUV9FUFNfTk9STS5GUTEyMDIwAQAAAHmSAgACAAAACS0yLjEyNTg0NQEIAAAABQAAAAExAQAAAAoyMDkwODIyMjIxAwAAAAMxNjACAAAABDQzNzkEAAAAATAHAAAACTMvMjUvMjAyNAgAAAAJMy8zMS8yMDIwCQAAAAEw7hqH5AhN3AgYZxjjFk3cCCRDSVEuTkFTREFRR1M6QUVQLklRX0VQU19OT1JNLkZRMTIwMjEBAAAALhECAAIAAAAIMC43ODg2NjQBCAAAAAUAAAABMQEAAAALLTIxMDA0MTMxMzADAAAAAzE2MAIAAAAENDM3OQQAAAABMAcAAAAJMy8yNS8yMDI0CAAAAAkzLzMxLzIwMjEJAAAAATDuGofkCE3cCDGOGOMWTdwIIENJUS5OWVNFOkFYUC5JUV9FUFNfTk9STS5GUTEyMDIyAQAAAGFnAQACAAAACDIuMjQ4MTgzAQgAAAAFAAAAATEBAAAACy0yMDUwOTgyMDQ4AwAAAAMxNjACAAAABDQzNzkEAAAAATAHAAAACTMvMjUvMjAyNAgAAAAJMy8zMS8y</t>
  </si>
  <si>
    <t>MDIyCQAAAAEw7hqH5AhN3AgxjhjjFk3cCCBDSVEuTllTRTpBSUcuSVFfRVBTX05PUk0uRlExMjAyMwEAAAAU0gMAAgAAAAktMC4wMzYyMTQBCAAAAAUAAAABMQEAAAALLTIwNDY5OTcxMTIDAAAAAzE2MAIAAAAENDM3OQQAAAABMAcAAAAJMy8yNS8yMDI0CAAAAAkzLzMxLzIwMjMJAAAAATDuGofkCE3cCBhnGOMWTdwIIENJUS5OWVNFOkFJRy5JUV9FUFNfTk9STS5GUTEyMDE5AQAAABTSAwACAAAACDAuNTI5MTk2AQgAAAAFAAAAATEBAAAACjIwMzMzNjc0MjADAAAAAzE2MAIAAAAENDM3OQQAAAABMAcAAAAJMy8yNS8yMDI0CAAAAAkzLzMxLzIwMTkJAAAAATDuGofkCE3cCBhnGOMWTdwIIENJUS5OWVNFOkFNVC5JUV9FUFNfTk9STS5GUTEyMDIwAQAAAL5gAAACAAAACDAuNjgwOTgyAQgAAAAFAAAAATEBAAAACjIwOTM2NjAzNDADAAAAAzE2MAIAAAAENDM3OQQAAAABMAcAAAAJMy8yNS8yMDI0CAAAAAkzLzMxLzIwMjAJAAAAATDuGofkCE3cCBhnGOMWTdwIIENJUS5OWVNFOkFXSy5JUV9FUFNfTk9STS5GUTEyMDIxAQAAAAXUAwACAAAABzAuNTM1MjIBCAAAAAUAAAABMQEAAAALLTIxMDA3MTI5NTUDAAAAAzE2MAIAAAAENDM3OQQAAAABMAcAAAAJMy8yNS8yMDI0CAAAAAkzLzMxLzIwMjEJAAAAATDuGofkCE3cCBhnGOMWTdwIIENJUS5OWVNFOkFNUC5JUV9FUFNfTk9STS5GUTEyMDIyAQAAAJuNPwAC</t>
  </si>
  <si>
    <t>AAAACDUuNTg0ODcyAQgAAAAFAAAAATEBAAAACy0yMDQ3ODM4ODgxAwAAAAMxNjACAAAABDQzNzkEAAAAATAHAAAACTMvMjUvMjAyNAgAAAAJMy8zMS8yMDIyCQAAAAEw7hqH5AhN3AgQQBjjFk3cCCBDSVEuTllTRTpBTUUuSVFfRVBTX05PUk0uRlExMjAyMwEAAAB0fAAAAgAAAAgxLjAzMDk1NAEIAAAABQAAAAExAQAAAAstMjA0Nzg3NjI3NwMAAAADMTYwAgAAAAQ0Mzc5BAAAAAEwBwAAAAkzLzI1LzIwMjQIAAAACTMvMzEvMjAyMwkAAAABMO4ah+QITdwIGGcY4xZN3AggQ0lRLk5ZU0U6QU1FLklRX0VQU19OT1JNLkZRMTIwMTkBAAAAdHwAAAIAAAAIMC43MDc4NjEBCAAAAAUAAAABMQEAAAAKMjAzMzQ2NjEzNwMAAAADMTYwAgAAAAQ0Mzc5BAAAAAEwBwAAAAkzLzI1LzIwMjQIAAAACTMvMzEvMjAxOQkAAAABMO4ah+QITdwIGGcY4xZN3AglQ0lRLk5BU0RBUUdTOkFNR04uSVFfRVBTX05PUk0uRlExMjAyMAEAAADwYAAAAgAAAAgyLjEwNDg3MgEIAAAABQAAAAExAQAAAAoyMDkyNzI2MDQ1AwAAAAMxNjACAAAABDQzNzkEAAAAATAHAAAACTMvMjUvMjAyNAgAAAAJMy8zMS8yMDIwCQAAAAEw7hqH5AhN3AgYZxjjFk3cCCBDSVEuTllTRTpBUEguSVFfRVBTX05PUk0uRlExMjAyMQEAAAD7YAAAAgAAAAgwLjQ1MTUyNAEIAAAABQAAAAExAQAAAAstMjA5OTgyNDg4OAMAAAADMTYwAgAAAAQ0Mzc5BAAAAAEw</t>
  </si>
  <si>
    <t>BwAAAAkzLzI1LzIwMjQIAAAACTMvMzEvMjAyMQkAAAABMO4ah+QITdwIEEAY4xZN3AgkQ0lRLk5BU0RBUUdTOkFESS5JUV9FUFNfTk9STS5GUTEyMDIyAQAAABPWAwACAAAACDAuNzc4OTQ4AQgAAAAFAAAAATEBAAAACy0yMDYwOTgyNjY3AwAAAAMxNjACAAAABDQzNzkEAAAAATAHAAAACTMvMjUvMjAyNAgAAAAJMS8yOS8yMDIyCQAAAAEw7hqH5AhN3AgQQBjjFk3cCCVDSVEuTkFTREFRR1M6QU5TUy5JUV9FUFNfTk9STS5GUTEyMDIzAQAAAD1hAAACAAAACDAuODY4Nzg4AQgAAAAFAAAAATEBAAAACy0yMDQ3Njk1NDE3AwAAAAMxNjACAAAABDQzNzkEAAAAATAHAAAACTMvMjUvMjAyNAgAAAAJMy8zMS8yMDIzCQAAAAEw7hqH5AhN3AgQQBjjFk3cCCVDSVEuTkFTREFRR1M6QU5TUy5JUV9FUFNfTk9STS5GUTEyMDE5AQAAAD1hAAACAAAACDAuNzU2MzM2AQgAAAAFAAAAATEBAAAACjIwMzM3NjA5OTYDAAAAAzE2MAIAAAAENDM3OQQAAAABMAcAAAAJMy8yNS8yMDI0CAAAAAkzLzMxLzIwMTkJAAAAATDuGofkCE3cCBBAGOMWTdwIIENJUS5OWVNFOkFPTi5JUV9FUFNfTk9STS5GUTEyMDIwAQAAAC3UAQACAAAACDIuNTI2MjY1AQgAAAAFAAAAATEBAAAACjIwOTQwNDY0NDgDAAAAAzE2MAIAAAAENDM3OQQAAAABMAcAAAAJMy8yNS8yMDI0CAAAAAkzLzMxLzIwMjAJAAAAATDuGofkCE3cCBBAGOMWTdwIJENJ</t>
  </si>
  <si>
    <t>US5OQVNEQVFHUzpBUEEuSVFfRVBTX05PUk0uRlExMjAyMQEAAABulwIAAgAAAAgwLjg2MTExMQEIAAAABQAAAAExAQAAAAstMjA4NjQyMDIyMwMAAAADMTYwAgAAAAQ0Mzc5BAAAAAEwBwAAAAkzLzI1LzIwMjQIAAAACTMvMzEvMjAyMQkAAAABMO4ah+QITdwIEEAY4xZN3AglQ0lRLk5BU0RBUUdTOkFBUEwuSVFfRVBTX05PUk0uRlExMjAyMgEAAABpYQAAAgAAAAgxLjU3MjQ3NwEIAAAABQAAAAExAQAAAAstMjA2MjQwODA2OQMAAAADMTYwAgAAAAQ0Mzc5BAAAAAEwBwAAAAkzLzI1LzIwMjQIAAAACjEyLzI1LzIwMjEJAAAAATDuGofkCE3cCBBAGOMWTdwIJUNJUS5OQVNEQVFHUzpBTUFULklRX0VQU19OT1JNLkZRMTIwMjMBAAAAXtUDAAIAAAAIMS40NDQ1MjYBCAAAAAUAAAABMQEAAAALLTIwMDg0MDY1MTMDAAAAAzE2MAIAAAAENDM3OQQAAAABMAcAAAAJMy8yNS8yMDI0CAAAAAkxLzI5LzIwMjMJAAAAATDuGofkCE3cCBBAGOMWTdwIJUNJUS5OQVNEQVFHUzpBTUFULklRX0VQU19OT1JNLkZRMTIwMTkBAAAAXtUDAAIAAAAGMC41NzIxAQgAAAAFAAAAATEBAAAACjIwMTYyNDc1MDQDAAAAAzE2MAIAAAAENDM3OQQAAAABMAcAAAAJMy8yNS8yMDI0CAAAAAkxLzI3LzIwMTkJAAAAATDuGofkCE3cCPsYGOMWTdwIIUNJUS5OWVNFOkFQVFYuSVFfRVBTX05PUk0uRlExMjAyMAEAAABU74sDAgAAAAgwLjQz</t>
  </si>
  <si>
    <t>Nzg0OQEIAAAABQAAAAExAQAAAAoyMDk2MTU1NjE0AwAAAAMxNjACAAAABDQzNzkEAAAAATAHAAAACTMvMjUvMjAyNAgAAAAJMy8zMS8yMDIwCQAAAAEw7hqH5AhN3Aj7GBjjFk3cCCVDSVEuTkFTREFRR1M6QUNHTC5JUV9FUFNfTk9STS5GUTEyMDIxAQAAACdLBQACAAAACDAuNzExNjg4AQgAAAAFAAAAATEBAAAACy0yMDk4NzE1MTk2AwAAAAMxNjACAAAABDQzNzkEAAAAATAHAAAACTMvMjUvMjAyNAgAAAAJMy8zMS8yMDIxCQAAAAEw7hqH5AhN3Aj7GBjjFk3cCCBDSVEuTllTRTpBRE0uSVFfRVBTX05PUk0uRlExMjAyMgEAAAA41wMAAgAAAAgxLjM4NjkyNQEIAAAABQAAAAExAQAAAAstMjA1MDA0OTg5OQMAAAADMTYwAgAAAAQ0Mzc5BAAAAAEwBwAAAAkzLzI1LzIwMjQIAAAACTMvMzEvMjAyMgkAAAABMO4ah+QITdwI+xgY4xZN3AghQ0lRLk5ZU0U6QU5FVC5JUV9FUFNfTk9STS5GUTEyMDIzAQAAAMPb/AECAAAACDEuMDIyNjM3AQgAAAAFAAAAATEBAAAACy0yMDQ3OTc4MDI3AwAAAAMxNjACAAAABDQzNzkEAAAAATAHAAAACTMvMjUvMjAyNAgAAAAJMy8zMS8yMDIzCQAAAAEw7hqH5AhN3Aj7GBjjFk3cCCFDSVEuTllTRTpBTkVULklRX0VQU19OT1JNLkZRMTIwMTkBAAAAw9v8AQIAAAAIMC40MjI5ODgBCAAAAAUAAAABMQEAAAAKMjAzMzY0MzAzOQMAAAADMTYwAgAAAAQ0Mzc5BAAAAAEwBwAAAAkz</t>
  </si>
  <si>
    <t>LzI1LzIwMjQIAAAACTMvMzEvMjAxOQkAAAABMO4ah+QITdwI+xgY4xZN3AggQ0lRLk5ZU0U6QUpHLklRX0VQU19OT1JNLkZRMTIwMjABAAAAGtkDAAIAAAAIMC45MDQwMTQBCAAAAAUAAAABMQEAAAAKMjA5NDA0NjY3MwMAAAADMTYwAgAAAAQ0Mzc5BAAAAAEwBwAAAAkzLzI1LzIwMjQIAAAACTMvMzEvMjAyMAkAAAABMO4ah+QITdwI+xgY4xZN3AggQ0lRLk5ZU0U6QUlaLklRX0VQU19OT1JNLkZRMTIwMjEBAAAA/249AAIAAAAIMS45NTQyOTkBCAAAAAUAAAABMQEAAAALLTIwODYyOTM5NDMDAAAAAzE2MAIAAAAENDM3OQQAAAABMAcAAAAJMy8yNS8yMDI0CAAAAAkzLzMxLzIwMjEJAAAAATDuGofkCE3cCPsYGOMWTdwIHkNJUS5OWVNFOlQuSVFfRVBTX05PUk0uRlExMjAyMgEAAACHhwEAAgAAAAgwLjUzMTUyOAEIAAAABQAAAAExAQAAAAstMjA0ODA2MTgxOAMAAAADMTYwAgAAAAQ0Mzc5BAAAAAEwBwAAAAkzLzI1LzIwMjQIAAAACTMvMzEvMjAyMgkAAAABMO4ah+QITdwI/PEX4xZN3AggQ0lRLk5ZU0U6QVRPLklRX0VQU19OT1JNLkZRMTIwMjMBAAAADNsDAAIAAAAIMS4zNDY4NTIBCAAAAAUAAAABMQEAAAALLTIwMTE1NjYxNDcDAAAAAzE2MAIAAAAENDM3OQQAAAABMAcAAAAJMy8yNS8yMDI0CAAAAAoxMi8zMS8yMDIyCQAAAAEw7hqH5AhN3Aj88RfjFk3cCCBDSVEuTllTRTpBVE8uSVFfRVBTX05P</t>
  </si>
  <si>
    <t>Uk0uRlExMjAxOQEAAAAM2wMAAgAAAAgxLjEwMzMxNwEIAAAABQAAAAExAQAAAAoyMDA1OTU0NDU3AwAAAAMxNjACAAAABDQzNzkEAAAAATAHAAAACTMvMjUvMjAyNAgAAAAKMTIvMzEvMjAxOAkAAAABMO4ah+QITdwI/PEX4xZN3AglQ0lRLk5BU0RBUUdTOkFEU0suSVFfRVBTX05PUk0uRlExMjAyMAEAAABe1AEAAgAAAAgwLjA3NTQyMQEIAAAABQAAAAExAQAAAAoyMDM5NTEwNzM3AwAAAAMxNjACAAAABDQzNzkEAAAAATAHAAAACTMvMjUvMjAyNAgAAAAJNC8zMC8yMDE5CQAAAAEw7hqH5AhN3Aj88RfjFk3cCCRDSVEuTkFTREFRR1M6QURQLklRX0VQU19OT1JNLkZRMTIwMjEBAAAAPe0BAAIAAAAIMS4xMTkxOTYBCAAAAAUAAAABMQEAAAALLTIxMjQ2MDU4MTcDAAAAAzE2MAIAAAAENDM3OQQAAAABMAcAAAAJMy8yNS8yMDI0CAAAAAk5LzMwLzIwMjAJAAAAATDuGofkCE3cCPzxF+MWTdwIIENJUS5OWVNFOkFaTy5JUV9FUFNfTk9STS5GUTEyMDIyAQAAANtiAAACAAAACTIxLjE3ODc5OAEIAAAABQAAAAExAQAAAAstMjA2NTIzOTY3OQMAAAADMTYwAgAAAAQ0Mzc5BAAAAAEwBwAAAAkzLzI1LzIwMjQIAAAACjExLzIwLzIwMjEJAAAAATDuGofkCE3cCPzxF+MWTdwIIENJUS5OWVNFOkFWQi5JUV9FUFNfTk9STS5GUTEyMDIzAQAAALUFBQACAAAACDAuNzA5MTkxAQgAAAAFAAAAATEBAAAACy0yMDQ3MDky</t>
  </si>
  <si>
    <t>ODIwAwAAAAMxNjACAAAABDQzNzkEAAAAATAHAAAACTMvMjUvMjAyNAgAAAAJMy8zMS8yMDIzCQAAAAEw7hqH5AhN3Aj88RfjFk3cCCBDSVEuTllTRTpBVkIuSVFfRVBTX05PUk0uRlExMjAxOQEAAAC1BQUAAgAAAAgwLjcwODA4MgEIAAAABQAAAAExAQAAAAoyMDM0NDA2ODk2AwAAAAMxNjACAAAABDQzNzkEAAAAATAHAAAACTMvMjUvMjAyNAgAAAAJMy8zMS8yMDE5CQAAAAEw7hqH5AhN3Aj88RfjFk3cCCBDSVEuTllTRTpBVlkuSVFfRVBTX05PUk0uRlExMjAyMAEAAAAy3AMAAgAAAAgxLjM3MjI5OAEIAAAABQAAAAExAQAAAAoyMDk1NTc2MjA1AwAAAAMxNjACAAAABDQzNzkEAAAAATAHAAAACTMvMjUvMjAyNAgAAAAJMy8yOC8yMDIwCQAAAAEw7hqH5AhN3AjeyhfjFk3cCCVDSVEuTkFTREFRR1M6QVhPTi5JUV9FUFNfTk9STS5GUTEyMDIxAQAAABOEDQACAAAACS0wLjQ4NDg1NAEIAAAABQAAAAExAQAAAAstMjA5NzU5MTM5NQMAAAADMTYwAgAAAAQ0Mzc5BAAAAAEwBwAAAAkzLzI1LzIwMjQIAAAACTMvMzEvMjAyMQkAAAABMO4ah+QITdwI3soX4xZN3AgkQ0lRLk5BU0RBUUdTOkJLUi5JUV9FUFNfTk9STS5GUTEyMDIyAQAAAKcRVRkCAAAACDAuMTU1MzgzAQgAAAAFAAAAATEBAAAACy0yMDUxNjM4MDk4AwAAAAMxNjACAAAABDQzNzkEAAAAATAHAAAACTMvMjUvMjAyNAgAAAAJMy8zMS8yMDIyCQAA</t>
  </si>
  <si>
    <t>AAEw7hqH5AhN3AjeyhfjFk3cCCFDSVEuTllTRTpCQUxMLklRX0VQU19OT1JNLkZRMTIwMjMBAAAAcJkCAAIAAAAHMC40Njk3OQEIAAAABQAAAAExAQAAAAstMjA0NzM2NDQ0NgMAAAADMTYwAgAAAAQ0Mzc5BAAAAAEwBwAAAAkzLzI1LzIwMjQIAAAACTMvMzEvMjAyMwkAAAABMO4ah+QITdwI/PEX4xZN3AghQ0lRLk5ZU0U6QkFMTC5JUV9FUFNfTk9STS5GUTEyMDE5AQAAAHCZAgACAAAACDAuMjY1NTI4AQgAAAAFAAAAATEBAAAACjIwMzQ1MTc1OTEDAAAAAzE2MAIAAAAENDM3OQQAAAABMAcAAAAJMy8yNS8yMDI0CAAAAAkzLzMxLzIwMTkJAAAAATDuGofkCE3cCN7KF+MWTdwIIENJUS5OWVNFOkJBQy5JUV9FUFNfTk9STS5GUTEyMDIwAQAAAGlKAAACAAAACDAuMzIxMjM0AQgAAAAFAAAAATEBAAAACjIwOTM2NjQ1MDIDAAAAAzE2MAIAAAAENDM3OQQAAAABMAcAAAAJMy8yNS8yMDI0CAAAAAkzLzMxLzIwMjAJAAAAATDuGofkCE3cCN7KF+MWTdwIIUNJUS5OWVNFOkJCV0kuSVFfRVBTX05PUk0uRlExMjAyMQEAAABoWwQAAgAAAAgtMC43MTA3NAEIAAAABQAAAAExAQAAAAstMjE0NzIwMTkzOAMAAAADMTYwAgAAAAQ0Mzc5BAAAAAEwBwAAAAkzLzI1LzIwMjQIAAAACDUvMi8yMDIwCQAAAAEw7hqH5AhN3AjeyhfjFk3cCCBDSVEuTllTRTpCQVguSVFfRVBTX05PUk0uRlExMjAyMgEAAABr4gMAAgAAAAgw</t>
  </si>
  <si>
    <t>LjM2OTUyMQEIAAAABQAAAAExAQAAAAstMjAzNjkxNjA5NwMAAAADMTYwAgAAAAQ0Mzc5BAAAAAEwBwAAAAkzLzI1LzIwMjQIAAAACTMvMzEvMjAyMgkAAAABMO4ah+QITdwI3soX4xZN3AggQ0lRLk5ZU0U6QkRYLklRX0VQU19OT1JNLkZRMTIwMjMBAAAA/pQBAAIAAAAIMS4xNjkwMzkBCAAAAAUAAAABMQEAAAALLTIwMTE4OTA0MzUDAAAAAzE2MAIAAAAENDM3OQQAAAABMAcAAAAJMy8yNS8yMDI0CAAAAAoxMi8zMS8yMDIyCQAAAAEw7hqH5AhN3AjvoxfjFk3cCCBDSVEuTllTRTpCRFguSVFfRVBTX05PUk0uRlExMjAxOQEAAAD+lAEAAgAAAAgxLjA5MTg2NQEIAAAABQAAAAExAQAAAAoyMDEwMDY1NTA5AwAAAAMxNjACAAAABDQzNzkEAAAAATAHAAAACTMvMjUvMjAyNAgAAAAKMTIvMzEvMjAxOAkAAAABMO4ah+QITdwI3soX4xZN3AgiQ0lRLk5ZU0U6QlJLLkEuSVFfRVBTX05PUk0uRlExMjAyMAEAAAAT5QMAAgAAAA0tMjQzMTEuMzUxNTQ2AQgAAAAFAAAAATEBAAAACjIwOTQ4MTU3ODgDAAAAAzE2MAIAAAAENDM3OQQAAAABMAcAAAAJMy8yNS8yMDI0CAAAAAkzLzMxLzIwMjAJAAAAATDuGofkCE3cCN7KF+MWTdwIIENJUS5OWVNFOkJCWS5JUV9FUFNfTk9STS5GUTEyMDIxAQAAAKXlAwACAAAACDAuNTI5OTA3AQgAAAAFAAAAATEBAAAACy0yMTQ3MDg4NTY0AwAAAAMxNjACAAAABDQzNzkEAAAAATAH</t>
  </si>
  <si>
    <t>AAAACTMvMjUvMjAyNAgAAAAINS8yLzIwMjAJAAAAATDuGofkCE3cCN7KF+MWTdwIIENJUS5OWVNFOkJJTy5JUV9FUFNfTk9STS5GUTEyMDIyAQAAAP/mAwACAAAACDMuNjk3NTI4AQgAAAAFAAAAATEBAAAACy0yMDQ3MDYyNTU0AwAAAAMxNjACAAAABDQzNzkEAAAAATAHAAAACTMvMjUvMjAyNAgAAAAJMy8zMS8yMDIyCQAAAAEw7hqH5AhN3AjvoxfjFk3cCCVDSVEuTkFTREFRR1M6VEVDSC5JUV9FUFNfTk9STS5GUTEyMDIzAQAAADDkAgACAAAACDAuMjI5ODc5AQgAAAAFAAAAATEBAAAACy0yMDIwNjY1NjAwAwAAAAMxNjACAAAABDQzNzkEAAAAATAHAAAACTMvMjUvMjAyNAgAAAAJOS8zMC8yMDIyCQAAAAEw7hqH5AhN3AjvoxfjFk3cCCVDSVEuTkFTREFRR1M6VEVDSC5JUV9FUFNfTk9STS5GUTEyMDE5AQAAADDkAgACAAAABzAuMDg3MjIBCAAAAAUAAAABMQEAAAAKMTk5MDk4MDI1MgMAAAADMTYwAgAAAAQ0Mzc5BAAAAAEwBwAAAAkzLzI1LzIwMjQIAAAACTkvMzAvMjAxOAkAAAABMO4ah+QITdwI76MX4xZN3AglQ0lRLk5BU0RBUUdTOkJJSUIuSVFfRVBTX05PUk0uRlExMjAyMAEAAAAedAAAAgAAAAg2LjY2NDg1OAEIAAAABQAAAAExAQAAAAoyMDkxMDY2MjUxAwAAAAMxNjACAAAABDQzNzkEAAAAATAHAAAACTMvMjUvMjAyNAgAAAAJMy8zMS8yMDIwCQAAAAEw7hqH5AhN3AjvoxfjFk3cCCBDSVEu</t>
  </si>
  <si>
    <t>TllTRTpCTEsuSVFfRVBTX05PUk0uRlExMjAyMQEAAADVJwYAAgAAAAc1LjcwODk1AQgAAAAFAAAAATEBAAAACy0yMDk4MjMxODMwAwAAAAMxNjACAAAABDQzNzkEAAAAATAHAAAACTMvMjUvMjAyNAgAAAAJMy8zMS8yMDIxCQAAAAEw7hqH5AhN3AjvoxfjFk3cCB9DSVEuTllTRTpCWC5JUV9FUFNfTk9STS5GUTEyMDIyAQAAAOxACgACAAAACDAuNzE0ODQ5AQgAAAAFAAAAATEBAAAACy0yMDM1NDYwNjQ5AwAAAAMxNjACAAAABDQzNzkEAAAAATAHAAAACTMvMjUvMjAyNAgAAAAJMy8zMS8yMDIyCQAAAAEw7hqH5AhN3AjvoxfjFk3cCCVDSVEuTkFTREFRR1M6QktORy5JUV9FUFNfTk9STS5GUTEyMDIzAQAAAOaBAAACAAAACDcuMjU5OTA4AQgAAAAFAAAAATEBAAAACy0yMDQ3MDc3NzUzAwAAAAMxNjACAAAABDQzNzkEAAAAATAHAAAACTMvMjUvMjAyNAgAAAAJMy8zMS8yMDIzCQAAAAEw7hqH5AhN3AjvoxfjFk3cCCVDSVEuTkFTREFRR1M6QktORy5JUV9FUFNfTk9STS5GUTEyMDE5AQAAAOaBAAACAAAACDcuMTc5NDM4AQgAAAAFAAAAATEBAAAACjIwMzQ1MTM1ODgDAAAAAzE2MAIAAAAENDM3OQQAAAABMAcAAAAJMy8yNS8yMDI0CAAAAAkzLzMxLzIwMTkJAAAAATDuGofkCE3cCO+jF+MWTdwIIENJUS5OWVNFOkJXQS5JUV9FUFNfTk9STS5GUTEyMDIwAQAAAGxkAAACAAAABzAuNjYyOTgBCAAAAAUAAAAB</t>
  </si>
  <si>
    <t>MQEAAAAKMjA5NTkyOTU5NgMAAAADMTYwAgAAAAQ0Mzc5BAAAAAEwBwAAAAkzLzI1LzIwMjQIAAAACTMvMzEvMjAyMAkAAAABMO4ah+QITdwIwXwX4xZN3AggQ0lRLk5ZU0U6QlhQLklRX0VQU19OT1JNLkZRMTIwMjEBAAAAlp4FAAIAAAAIMC4zMDUwMjIBCAAAAAUAAAABMQEAAAALLTIwOTkxMzg3OTMDAAAAAzE2MAIAAAAENDM3OQQAAAABMAcAAAAJMy8yNS8yMDI0CAAAAAkzLzMxLzIwMjEJAAAAATDuGofkCE3cCMF8F+MWTdwIIENJUS5OWVNFOkJTWC5JUV9FUFNfTk9STS5GUTEyMDIyAQAAALvYBAACAAAACDAuMDc3OTE3AQgAAAAFAAAAATEBAAAACy0yMDQ3MDc3NzczAwAAAAMxNjACAAAABDQzNzkEAAAAATAHAAAACTMvMjUvMjAyNAgAAAAJMy8zMS8yMDIyCQAAAAEw7hqH5AhN3AjBfBfjFk3cCCBDSVEuTllTRTpCTVkuSVFfRVBTX05PUk0uRlExMjAyMwEAAADGZAAAAgAAAAgwLjg1MDEwNwEIAAAABQAAAAExAQAAAAstMjA0OTA3MDkyOQMAAAADMTYwAgAAAAQ0Mzc5BAAAAAEwBwAAAAkzLzI1LzIwMjQIAAAACTMvMzEvMjAyMwkAAAABMO4ah+QITdwIwXwX4xZN3AggQ0lRLk5ZU0U6Qk1ZLklRX0VQU19OT1JNLkZRMTIwMTkBAAAAxmQAAAIAAAAIMC44MDY2ODYBCAAAAAUAAAABMQEAAAAKMjAzNDA5NDQ1MAMAAAADMTYwAgAAAAQ0Mzc5BAAAAAEwBwAAAAkzLzI1LzIwMjQIAAAACTMvMzEvMjAx</t>
  </si>
  <si>
    <t>OQkAAAABMO4ah+QITdwIwXwX4xZN3AglQ0lRLk5BU0RBUUdTOkFWR08uSVFfRVBTX05PUk0uRlExMjAyMAEAAADwtn0BAgAAAAgwLjU3OTQ1OQEIAAAABQAAAAExAQAAAAoyMDg0MTk2MzcwAwAAAAMxNjACAAAABDQzNzkEAAAAATAHAAAACTMvMjUvMjAyNAgAAAAIMi8yLzIwMjAJAAAAATDuGofkCE3cCMF8F+MWTdwIH0NJUS5OWVNFOkJSLklRX0VQU19OT1JNLkZRMTIwMjEBAAAAYsIPAAIAAAAIMC4zNTE3OTkBCAAAAAUAAAABMQEAAAALLTIxMjQwNDc3OTQDAAAAAzE2MAIAAAAENDM3OQQAAAABMAcAAAAJMy8yNS8yMDI0CAAAAAk5LzMwLzIwMjAJAAAAATDuGofkCE3cCMF8F+MWTdwIIENJUS5OWVNFOkJSTy5JUV9FUFNfTk9STS5GUTEyMDIyAQAAAByJBAACAAAACDAuNTk5NTEyAQgAAAAFAAAAATEBAAAACy0yMDQ4ODQ3ODU4AwAAAAMxNjACAAAABDQzNzkEAAAAATAHAAAACTMvMjUvMjAyNAgAAAAJMy8zMS8yMDIyCQAAAAEw7hqH5AhN3AjBfBfjFk3cCCFDSVEuTllTRTpCRi5CLklRX0VQU19OT1JNLkZRMTIwMjMBAAAAR+sDAAIAAAAIMC40MjUyOTUBCAAAAAUAAAABMQEAAAALLTIwMjg4MjE3MTQDAAAAAzE2MAIAAAAENDM3OQQAAAABMAcAAAAJMy8yNS8yMDI0CAAAAAk3LzMxLzIwMjIJAAAAATDuGofkCE3cCLNVF+MWTdwIIUNJUS5OWVNFOkJGLkIuSVFfRVBTX05PUk0uRlExMjAxOQEAAABH</t>
  </si>
  <si>
    <t>6wMAAgAAAAgwLjMxNDQ3MgEIAAAABQAAAAExAQAAAAoxOTgwODkyMzEwAwAAAAMxNjACAAAABDQzNzkEAAAAATAHAAAACTMvMjUvMjAyNAgAAAAJNy8zMS8yMDE4CQAAAAEw7hqH5AhN3AizVRfjFk3cCCFDSVEuTllTRTpCTERSLklRX0VQU19OT1JNLkZRMTIwMjABAAAAAYgAAAIAAAAIMC4xOTg5OTcBCAAAAAUAAAABMQEAAAAKMjA5NjMxMzI2MgMAAAADMTYwAgAAAAQ0Mzc5BAAAAAEwBwAAAAkzLzI1LzIwMjQIAAAACTMvMzEvMjAyMAkAAAABMO4ah+QITdwIs1UX4xZN3AgfQ0lRLk5ZU0U6QkcuSVFfRVBTX05PUk0uRlExMjAyMQEAAACdfAoAAgAAAAczLjA5Njg5AQgAAAAFAAAAATEBAAAACy0yMTAwNDUyNzk0AwAAAAMxNjACAAAABDQzNzkEAAAAATAHAAAACTMvMjUvMjAyNAgAAAAJMy8zMS8yMDIxCQAAAAEw7hqH5AhN3AizVRfjFk3cCCVDSVEuTkFTREFRR1M6Q0hSVy5JUV9FUFNfTk9STS5GUTEyMDIyAQAAAFafBQACAAAACDEuNTg2Njk3AQgAAAAFAAAAATEBAAAACy0yMDQ4ODI1ODYyAwAAAAMxNjACAAAABDQzNzkEAAAAATAHAAAACTMvMjUvMjAyNAgAAAAJMy8zMS8yMDIyCQAAAAEw7hqH5AhN3AizVRfjFk3cCCVDSVEuTkFTREFRR1M6Q0ROUy5JUV9FUFNfTk9STS5GUTEyMDIzAQAAAFVlAAACAAAABzAuNzQ1NTYBCAAAAAUAAAABMQEAAAALLTIwNTA2MDU2MTQDAAAAAzE2MAIAAAAENDM3</t>
  </si>
  <si>
    <t>OQQAAAABMAcAAAAJMy8yNS8yMDI0CAAAAAkzLzMxLzIwMjMJAAAAATDuGofkCE3cCLNVF+MWTdwIJUNJUS5OQVNEQVFHUzpDRE5TLklRX0VQU19OT1JNLkZRMTIwMTkBAAAAVWUAAAIAAAAIMC4yOTE5NTUBCAAAAAUAAAABMQEAAAAKMjAyOTEwMjE3NwMAAAADMTYwAgAAAAQ0Mzc5BAAAAAEwBwAAAAkzLzI1LzIwMjQIAAAACTMvMzAvMjAxOQkAAAABMO4ah+QITdwIs1UX4xZN3AggQ0lRLk5ZU0U6TU1NLklRX0VQU19OT1JNLkZRNDIwMjEBAAAAqmkEAAIAAAAIMS43MjAyOTkBCAAAAAUAAAABMQEAAAALLTIwNjE5NzU2NzQDAAAAAzE2MAIAAAAENDM3OQQAAAABMAcAAAAJMy8yNS8yMDI0CAAAAAoxMi8zMS8yMDIxCQAAAAEw7hqH5AhN3AizVRfjFk3cCCBDSVEuTllTRTpBT1MuSVFfRVBTX05PUk0uRlE0MjAyMgEAAAD3Ng8AAgAAAAgwLjY2NDc1NAEIAAAABQAAAAExAQAAAAstMjAxMDU3MjUzOAMAAAADMTYwAgAAAAQ0Mzc5BAAAAAEwBwAAAAkzLzI1LzIwMjQIAAAACjEyLzMxLzIwMjIJAAAAATDuGofkCE3cCKYuF+MWTdwIIENJUS5OWVNFOkFCVC5JUV9FUFNfTk9STS5GUTQyMDIzAQAAALvGAwACAAAACDAuNjkxNTA0AQgAAAAFAAAAATEBAAAACy0yMDA5OTA1NTc1AwAAAAMxNjACAAAABDQzNzkEAAAAATAHAAAACTMvMjUvMjAyNAgAAAAKMTIvMzEvMjAyMwkAAAABMO4ah+QITdwIpi4X4xZN3Agg</t>
  </si>
  <si>
    <t>Q0lRLk5ZU0U6QUJULklRX0VQU19OT1JNLkZRNDIwMTkBAAAAu8YDAAIAAAAIMC40ODA0MTgBCAAAAAUAAAABMQEAAAAKMjA4MTAyNTA0MgMAAAADMTYwAgAAAAQ0Mzc5BAAAAAEwBwAAAAkzLzI1LzIwMjQIAAAACjEyLzMxLzIwMTkJAAAAATDuGofkCE3cCKYuF+MWTdwIIUNJUS5OWVNFOkFCQlYuSVFfRVBTX05PUk0uRlE0MjAyMAEAAAAKAXUIAgAAAAgyLjAxMDA2NAEIAAAABQAAAAExAQAAAAstMjExMTcxMjI4OAMAAAADMTYwAgAAAAQ0Mzc5BAAAAAEwBwAAAAkzLzI1LzIwMjQIAAAACjEyLzMxLzIwMjAJAAAAATDuGofkCE3cCLNVF+MWTdwIIENJUS5OWVNFOkFDTi5JUV9FUFNfTk9STS5GUTQyMDIxAQAAAJ7VDgACAAAACDEuNTkxNDM0AQgAAAAFAAAAATEBAAAACy0yMDc0ODYyMzMyAwAAAAMxNjACAAAABDQzNzkEAAAAATAHAAAACTMvMjUvMjAyNAgAAAAJOC8zMS8yMDIxCQAAAAEw7hqH5AhN3AimLhfjFk3cCCVDSVEuTkFTREFRR1M6QURCRS5JUV9FUFNfTk9STS5GUTQyMDIyAQAAAAFfAAACAAAACDIuMDMzNjAyAQgAAAAFAAAAATEBAAAACy0yMDEyOTkxNDAyAwAAAAMxNjACAAAABDQzNzkEAAAAATAHAAAACTMvMjUvMjAyNAgAAAAJMTIvMi8yMDIyCQAAAAEw7hqH5AhN3AimLhfjFk3cCCRDSVEuTkFTREFRR1M6QU1ELklRX0VQU19OT1JNLkZRNDIwMjMBAAAAoJMCAAIAAAAIMC4xNDM4NzMB</t>
  </si>
  <si>
    <t>CAAAAAUAAAABMQEAAAALLTIwMTIwMTc4NTYDAAAAAzE2MAIAAAAENDM3OQQAAAABMAcAAAAJMy8yNS8yMDI0CAAAAAoxMi8zMC8yMDIzCQAAAAEw7hqH5AhN3AimLhfjFk3cCCRDSVEuTkFTREFRR1M6QU1ELklRX0VQU19OT1JNLkZRNDIwMTkBAAAAoJMCAAIAAAAIMC4xODI1NjUBCAAAAAUAAAABMQEAAAAKMjA3NzkwOTcyOAMAAAADMTYwAgAAAAQ0Mzc5BAAAAAEwBwAAAAkzLzI1LzIwMjQIAAAACjEyLzI4LzIwMTkJAAAAATDuGofkCE3cCKYuF+MWTdwIIENJUS5OWVNFOkFGTC5JUV9FUFNfTk9STS5GUTQyMDIwAQAAAELRAwACAAAACDEuMDg1MDMyAQgAAAAFAAAAATEBAAAACy0yMTEwOTQ2OTA0AwAAAAMxNjACAAAABDQzNzkEAAAAATAHAAAACTMvMjUvMjAyNAgAAAAKMTIvMzEvMjAyMAkAAAABMO4ah+QITdwIqQcX4xZN3AgeQ0lRLk5ZU0U6QS5JUV9FUFNfTk9STS5GUTQyMDIxAQAAACxdAgACAAAACDAuOTI0MDkyAQgAAAAFAAAAATEBAAAACy0yMDY1MjA1NzE5AwAAAAMxNjACAAAABDQzNzkEAAAAATAHAAAACTMvMjUvMjAyNAgAAAAKMTAvMzEvMjAyMQkAAAABMO4ah+QITdwIqQcX4xZN3AggQ0lRLk5ZU0U6QVBELklRX0VQU19OT1JNLkZRNDIwMjIBAAAAJMoDAAMAAAAAAO4ah+QITdwIpi4X4xZN3AglQ0lRLk5BU0RBUUdTOkFCTkIuSVFfRVBTX05PUk0uRlE0MjAyMwEAAAAxhuUGAgAAAAkt</t>
  </si>
  <si>
    <t>MC4zNjgxNjQBCAAAAAUAAAABMQEAAAALLTIwMDk5MjU0MTMDAAAAAzE2MAIAAAAENDM3OQQAAAABMAcAAAAJMy8yNS8yMDI0CAAAAAoxMi8zMS8yMDIzCQAAAAEw7hqH5AhN3AimLhfjFk3cCCVDSVEuTkFTREFRR1M6QUJOQi5JUV9FUFNfTk9STS5GUTQyMDE5AQAAADGG5QYCAAAACS0wLjc0NTU4NQEIAAAABQAAAAExAQAAAAoyMDgyMTk5NDI2AwAAAAMxNjACAAAABDQzNzkEAAAAATAHAAAACTMvMjUvMjAyNAgAAAAKMTIvMzEvMjAxOQkAAAABMO4ah+QITdwIqQcX4xZN3AglQ0lRLk5BU0RBUUdTOkFLQU0uSVFfRVBTX05PUk0uRlE0MjAyMAEAAADKXwAAAgAAAAgwLjYyMDE1OAEIAAAABQAAAAExAQAAAAstMjExMDE3MTgzMgMAAAADMTYwAgAAAAQ0Mzc5BAAAAAEwBwAAAAkzLzI1LzIwMjQIAAAACjEyLzMxLzIwMjAJAAAAATDuGofkCE3cCKkHF+MWTdwIIENJUS5OWVNFOkFMQi5JUV9FUFNfTk9STS5GUTQyMDIxAQAAAO9IAAACAAAABzAuODM5NDkBCAAAAAUAAAABMQEAAAALLTIwNjA2MzA4NDEDAAAAAzE2MAIAAAAENDM3OQQAAAABMAcAAAAJMy8yNS8yMDI0CAAAAAoxMi8zMS8yMDIxCQAAAAEw7hqH5AhN3AipBxfjFk3cCCBDSVEuTllTRTpBUkUuSVFfRVBTX05PUk0uRlE0MjAyMgEAAABSkgUAAgAAAAcwLjI4NTY0AQgAAAAFAAAAATEBAAAACy0yMDEyMzMzODIyAwAAAAMxNjACAAAABDQzNzkE</t>
  </si>
  <si>
    <t>AAAAATAHAAAACTMvMjUvMjAyNAgAAAAKMTIvMzEvMjAyMgkAAAABMO4ah+QITdwIqQcX4xZN3AglQ0lRLk5BU0RBUUdTOkFMR04uSVFfRVBTX05PUk0uRlE0MjAyMwEAAAD4XwAAAgAAAAgxLjUzNzA5MgEIAAAABQAAAAExAQAAAAstMjAwNzgxMTkwNwMAAAADMTYwAgAAAAQ0Mzc5BAAAAAEwBwAAAAkzLzI1LzIwMjQIAAAACjEyLzMxLzIwMjMJAAAAATDuGofkCE3cCHrgFuMWTdwIJUNJUS5OQVNEQVFHUzpBTEdOLklRX0VQU19OT1JNLkZRNDIwMTkBAAAA+F8AAAIAAAAHMS4yMzkxOQEIAAAABQAAAAExAQAAAAoyMDgyMjA3NDM3AwAAAAMxNjACAAAABDQzNzkEAAAAATAHAAAACTMvMjUvMjAyNAgAAAAKMTIvMzEvMjAxOQkAAAABMO4ah+QITdwIqQcX4xZN3AghQ0lRLk5ZU0U6QUxMRS5JUV9FUFNfTk9STS5GUTQyMDIwAQAAAGtOaQ4CAAAACDEuMDIwMTUyAQgAAAAFAAAAATEBAAAACy0yMTEyMjY2NTY3AwAAAAMxNjACAAAABDQzNzkEAAAAATAHAAAACTMvMjUvMjAyNAgAAAAKMTIvMzEvMjAyMAkAAAABMO4ah+QITdwIqQcX4xZN3AgkQ0lRLk5BU0RBUUdTOkxOVC5JUV9FUFNfTk9STS5GUTQyMDIxAQAAAHXGBAACAAAABzAuMTk5NjgBCAAAAAUAAAABMQEAAAALLTIwNTk1Njg2NDMDAAAAAzE2MAIAAAAENDM3OQQAAAABMAcAAAAJMy8yNS8yMDI0CAAAAAoxMi8zMS8yMDIxCQAAAAEw7hqH5AhN3Aip</t>
  </si>
  <si>
    <t>BxfjFk3cCCZDSVEuTkFTREFRR1M6R09PR0wuSVFfRVBTX05PUk0uRlE0MjAyMgEAAACocQAAAgAAAAgwLjkxMTU0OQEIAAAABQAAAAExAQAAAAstMjAxMjA5Nzg3NwMAAAADMTYwAgAAAAQ0Mzc5BAAAAAEwBwAAAAkzLzI1LzIwMjQIAAAACjEyLzMxLzIwMjIJAAAAATDuGofkCE3cCHrgFuMWTdwIH0NJUS5OWVNFOk1PLklRX0VQU19OT1JNLkZRNDIwMjMBAAAAdIUEAAIAAAAIMS4wMTE2MDEBCAAAAAUAAAABMQEAAAALLTIwMDgzNDEwODUDAAAAAzE2MAIAAAAENDM3OQQAAAABMAcAAAAJMy8yNS8yMDI0CAAAAAoxMi8zMS8yMDIzCQAAAAEw7hqH5AhN3Ah64BbjFk3cCB9DSVEuTllTRTpNTy5JUV9FUFNfTk9STS5GUTQyMDE5AQAAAHSFBAACAAAACDEuMTAwNTM2AQgAAAAFAAAAATEBAAAACjIwODIyMzY0MjgDAAAAAzE2MAIAAAAENDM3OQQAAAABMAcAAAAJMy8yNS8yMDI0CAAAAAoxMi8zMS8yMDE5CQAAAAEw7hqH5AhN3Ah64BbjFk3cCCVDSVEuTkFTREFRR1M6QU1aTi5JUV9FUFNfTk9STS5GUTQyMDIwAQAAAD1JAAACAAAACDAuNDE2MDIzAQgAAAAFAAAAATEBAAAACy0yMTEzNzU0Nzc0AwAAAAMxNjACAAAABDQzNzkEAAAAATAHAAAACTMvMjUvMjAyNAgAAAAKMTIvMzEvMjAyMAkAAAABMO4ah+QITdwIeuAW4xZN3AghQ0lRLk5ZU0U6QU1DUi5JUV9FUFNfTk9STS5GUTQyMDIxAQAAADMhBgACAAAA</t>
  </si>
  <si>
    <t>BzAuMTYwOTcBCAAAAAUAAAABMQEAAAALLTIwODI3MTAxNDIDAAAAAzE2MAIAAAAENDM3OQQAAAABMAcAAAAJMy8yNS8yMDI0CAAAAAk2LzMwLzIwMjEJAAAAATDuGofkCE3cCHrgFuMWTdwIIENJUS5OWVNFOkFFRS5JUV9FUFNfTk9STS5GUTQyMDIyAQAAABCyBQACAAAACDAuNDU5MjgyAQgAAAAFAAAAATEBAAAACy0yMDA3ODMyNjAzAwAAAAMxNjACAAAABDQzNzkEAAAAATAHAAAACTMvMjUvMjAyNAgAAAAKMTIvMzEvMjAyMgkAAAABMO4ah+QITdwIeuAW4xZN3AgkQ0lRLk5BU0RBUUdTOkFBTC5JUV9FUFNfTk9STS5GUTQyMDIzAQAAAHmSAgACAAAACDAuMjUyOTY4AQgAAAAFAAAAATEBAAAACy0yMDA5MTY5NDAwAwAAAAMxNjACAAAABDQzNzkEAAAAATAHAAAACTMvMjUvMjAyNAgAAAAKMTIvMzEvMjAyMwkAAAABMO4ah+QITdwIeuAW4xZN3AgkQ0lRLk5BU0RBUUdTOkFBTC5JUV9FUFNfTk9STS5GUTQyMDE5AQAAAHmSAgACAAAACDAuOTg4MDI3AQgAAAAFAAAAATEBAAAACjIwODA3NDg2NzEDAAAAAzE2MAIAAAAENDM3OQQAAAABMAcAAAAJMy8yNS8yMDI0CAAAAAoxMi8zMS8yMDE5CQAAAAEw7hqH5AhN3Ah64BbjFk3cCCRDSVEuTkFTREFRR1M6QUVQLklRX0VQU19OT1JNLkZRNDIwMjABAAAALhECAAIAAAAIMC41MjY5ODIBCAAAAAUAAAABMQEAAAALLTIxMTA5NTcxMzcDAAAAAzE2MAIAAAAENDM3</t>
  </si>
  <si>
    <t>OQQAAAABMAcAAAAJMy8yNS8yMDI0CAAAAAoxMi8zMS8yMDIwCQAAAAEwtC6H5AhN3AhruRbjFk3cCCBDSVEuTllTRTpBWFAuSVFfRVBTX05PUk0uRlE0MjAyMQEAAABhZwEAAgAAAAcxLjg4MTUxAQgAAAAFAAAAATEBAAAACy0yMDYxNTY0OTQ2AwAAAAMxNjACAAAABDQzNzkEAAAAATAHAAAACTMvMjUvMjAyNAgAAAAKMTIvMzEvMjAyMQkAAAABMLQuh+QITdwIa7kW4xZN3AggQ0lRLk5ZU0U6QUlHLklRX0VQU19OT1JNLkZRNDIwMjIBAAAAFNIDAAIAAAAIMS4yMjg2OTYBCAAAAAUAAAABMQEAAAALLTIwMTAyNzkyNjYDAAAAAzE2MAIAAAAENDM3OQQAAAABMAcAAAAJMy8yNS8yMDI0CAAAAAoxMi8zMS8yMDIyCQAAAAEwtC6H5AhN3AhruRbjFk3cCCBDSVEuTllTRTpBTVQuSVFfRVBTX05PUk0uRlE0MjAyMwEAAAC+YAAAAgAAAAgwLjc4NzA3OQEIAAAABQAAAAExAQAAAAstMjAwODIxNjkzMAMAAAADMTYwAgAAAAQ0Mzc5BAAAAAEwBwAAAAkzLzI1LzIwMjQIAAAACjEyLzMxLzIwMjMJAAAAATC0LofkCE3cCGu5FuMWTdwIIENJUS5OWVNFOkFNVC5JUV9FUFNfTk9STS5GUTQyMDE5AQAAAL5gAAACAAAACDAuNzYwNjU2AQgAAAAFAAAAATEBAAAACjIwODIyMzkzODADAAAAAzE2MAIAAAAENDM3OQQAAAABMAcAAAAJMy8yNS8yMDI0CAAAAAoxMi8zMS8yMDE5CQAAAAEwtC6H5AhN3AhruRbjFk3cCCBDSVEu</t>
  </si>
  <si>
    <t>TllTRTpBV0suSVFfRVBTX05PUk0uRlE0MjAyMAEAAAAF1AMAAgAAAAUwLjYyNQEIAAAABQAAAAExAQAAAAstMjExMjA5OTAzMQMAAAADMTYwAgAAAAQ0Mzc5BAAAAAEwBwAAAAkzLzI1LzIwMjQIAAAACjEyLzMxLzIwMjAJAAAAATC0LofkCE3cCGu5FuMWTdwIIENJUS5OWVNFOkFNUC5JUV9FUFNfTk9STS5GUTQyMDIxAQAAAJuNPwACAAAACDQuODIxMTE2AQgAAAAFAAAAATEBAAAACy0yMDU5ODQxMjA2AwAAAAMxNjACAAAABDQzNzkEAAAAATAHAAAACTMvMjUvMjAyNAgAAAAKMTIvMzEvMjAyMQkAAAABMLQuh+QITdwIa7kW4xZN3AggQ0lRLk5ZU0U6TU1NLklRX0VQU19OT1JNLkZRMzIwMjEBAAAAqmkEAAIAAAAIMS44OTM3NjIBCAAAAAUAAAABMQEAAAALLTIwNzM3NTU1MDcDAAAAAzE2MAIAAAAENDM3OQQAAAABMAcAAAAJMy8yNS8yMDI0CAAAAAk5LzMwLzIwMjEJAAAAATC0LofkCE3cCGu5FuMWTdwIIENJUS5OWVNFOkFPUy5JUV9FUFNfTk9STS5GUTMyMDIyAQAAAPc2DwACAAAACDAuNjAzOTM0AQgAAAAFAAAAATEBAAAACy0yMDIyNDk5MTIxAwAAAAMxNjACAAAABDQzNzkEAAAAATAHAAAACTMvMjUvMjAyNAgAAAAJOS8zMC8yMDIyCQAAAAEwtC6H5AhN3AhbkhbjFk3cCCBDSVEuTllTRTpBQlQuSVFfRVBTX05PUk0uRlEzMjAyMwEAAAC7xgMAAgAAAAgwLjYwMDY2NAEIAAAABQAAAAExAQAAAAst</t>
  </si>
  <si>
    <t>MjAyMTYyMTU4MAMAAAADMTYwAgAAAAQ0Mzc5BAAAAAEwBwAAAAkzLzI1LzIwMjQIAAAACTkvMzAvMjAyMwkAAAABMLQuh+QITdwIW5IW4xZN3AggQ0lRLk5ZU0U6QUJULklRX0VQU19OT1JNLkZRMzIwMTkBAAAAu8YDAAIAAAAIMC4zODkxNDMBCAAAAAUAAAABMQEAAAAKMjA2ODI3MzI1NAMAAAADMTYwAgAAAAQ0Mzc5BAAAAAEwBwAAAAkzLzI1LzIwMjQIAAAACTkvMzAvMjAxOQkAAAABMLQuh+QITdwIW5IW4xZN3AghQ0lRLk5ZU0U6QUJCVi5JUV9FUFNfTk9STS5GUTMyMDIwAQAAAAoBdQgCAAAACDEuMDUwMzgxAQgAAAAFAAAAATEBAAAACy0yMTI0MTMzNDA5AwAAAAMxNjACAAAABDQzNzkEAAAAATAHAAAACTMvMjUvMjAyNAgAAAAJOS8zMC8yMDIwCQAAAAEwtC6H5AhN3AhruRbjFk3cCCBDSVEuTllTRTpBQ04uSVFfRVBTX05PUk0uRlEzMjAyMQEAAACe1Q4AAgAAAAgyLjAyODY0NwEIAAAABQAAAAExAQAAAAstMjA5MDg5MjUyMgMAAAADMTYwAgAAAAQ0Mzc5BAAAAAEwBwAAAAkzLzI1LzIwMjQIAAAACTUvMzEvMjAyMQkAAAABMLQuh+QITdwIW5IW4xZN3AglQ0lRLk5BU0RBUUdTOkFEQkUuSVFfRVBTX05PUk0uRlEzMjAyMgEAAAABXwAAAgAAAAgxLjk1MDM3MwEIAAAABQAAAAExAQAAAAstMjAyNTYyNTA2OAMAAAADMTYwAgAAAAQ0Mzc5BAAAAAEwBwAAAAkzLzI1LzIwMjQIAAAACDkvMi8yMDIy</t>
  </si>
  <si>
    <t>CQAAAAEwtC6H5AhN3AhbkhbjFk3cCCRDSVEuTkFTREFRR1M6QU1ELklRX0VQU19OT1JNLkZRMzIwMjMBAAAAoJMCAAIAAAAIMC4xMDA1NTYBCAAAAAUAAAABMQEAAAALLTIwMjE1ODM3MTYDAAAAAzE2MAIAAAAENDM3OQQAAAABMAcAAAAJMy8yNS8yMDI0CAAAAAk5LzMwLzIwMjMJAAAAATC0LofkCE3cCFuSFuMWTdwIJENJUS5OQVNEQVFHUzpBTUQuSVFfRVBTX05PUk0uRlEzMjAxOQEAAACgkwIAAgAAAAgwLjA5Mjg2NgEIAAAABQAAAAExAQAAAAoyMDY2NzgzNDM0AwAAAAMxNjACAAAABDQzNzkEAAAAATAHAAAACTMvMjUvMjAyNAgAAAAJOS8yOC8yMDE5CQAAAAEwtC6H5AhN3AhbkhbjFk3cCCBDSVEuTllTRTpBRkwuSVFfRVBTX05PUk0uRlEzMjAyMAEAAABC0QMAAgAAAAgxLjAxMjU0MwEIAAAABQAAAAExAQAAAAstMjEyNDY0MDI0OAMAAAADMTYwAgAAAAQ0Mzc5BAAAAAEwBwAAAAkzLzI1LzIwMjQIAAAACTkvMzAvMjAyMAkAAAABMLQuh+QITdwIT2sW4xZN3AgeQ0lRLk5ZU0U6QS5JUV9FUFNfTk9STS5GUTMyMDIxAQAAACxdAgACAAAABzAuNjU1OTQBCAAAAAUAAAABMQEAAAALLTIwNzk2MDgzMzYDAAAAAzE2MAIAAAAENDM3OQQAAAABMAcAAAAJMy8yNS8yMDI0CAAAAAk3LzMxLzIwMjEJAAAAATC0LofkCE3cCE9rFuMWTdwIIENJUS5OWVNFOkFQRC5JUV9FUFNfTk9STS5GUTMyMDIyAQAAACTK</t>
  </si>
  <si>
    <t>AwACAAAACDIuMDA4MTY0AQgAAAAFAAAAATEBAAAACy0yMDM1NjkyMjY2AwAAAAMxNjACAAAABDQzNzkEAAAAATAHAAAACTMvMjUvMjAyNAgAAAAJNi8zMC8yMDIyCQAAAAEwtC6H5AhN3AhbkhbjFk3cCCVDSVEuTkFTREFRR1M6QUJOQi5JUV9FUFNfTk9STS5GUTMyMDIzAQAAADGG5QYCAAAACDEuNjM5NjQ4AQgAAAAFAAAAATEBAAAACy0yMDIxNzkxMjQ3AwAAAAMxNjACAAAABDQzNzkEAAAAATAHAAAACTMvMjUvMjAyNAgAAAAJOS8zMC8yMDIzCQAAAAEwtC6H5AhN3AhbkhbjFk3cCCVDSVEuTkFTREFRR1M6QUJOQi5JUV9FUFNfTk9STS5GUTMyMDE5AQAAADGG5QYCAAAACDAuNjc2MzQ3AQgAAAAFAAAAATEBAAAACjIwNzE1NzcwNDgDAAAAAzE2MAIAAAAENDM3OQQAAAABMAcAAAAJMy8yNS8yMDI0CAAAAAk5LzMwLzIwMTkJAAAAATC0LofkCE3cCE9rFuMWTdwIJUNJUS5OQVNEQVFHUzpBS0FNLklRX0VQU19OT1JNLkZRMzIwMjABAAAAyl8AAAIAAAAIMC42NDcwMzgBCAAAAAUAAAABMQEAAAALLTIxMjMwODg4NzkDAAAAAzE2MAIAAAAENDM3OQQAAAABMAcAAAAJMy8yNS8yMDI0CAAAAAk5LzMwLzIwMjAJAAAAATC0LofkCE3cCE9rFuMWTdwIIENJUS5OWVNFOkFMQi5JUV9FUFNfTk9STS5GUTMyMDIxAQAAAO9IAAACAAAACDAuNzYwMDczAQgAAAAFAAAAATEBAAAACy0yMDcyMzYxNTA5AwAAAAMxNjAC</t>
  </si>
  <si>
    <t>AAAABDQzNzkEAAAAATAHAAAACTMvMjUvMjAyNAgAAAAJOS8zMC8yMDIxCQAAAAEwtC6H5AhN3AhPaxbjFk3cCCBDSVEuTllTRTpBUkUuSVFfRVBTX05PUk0uRlEzMjAyMgEAAABSkgUAAgAAAAgwLjI2NjMwNwEIAAAABQAAAAExAQAAAAstMjAyMzM1NzY3NAMAAAADMTYwAgAAAAQ0Mzc5BAAAAAEwBwAAAAkzLzI1LzIwMjQIAAAACTkvMzAvMjAyMgkAAAABMLQuh+QITdwIT2sW4xZN3AglQ0lRLk5BU0RBUUdTOkFMR04uSVFfRVBTX05PUk0uRlEzMjAyMwEAAAD4XwAAAgAAAAgxLjMyMzI0MgEIAAAABQAAAAExAQAAAAstMjAyMTMwOTczMwMAAAADMTYwAgAAAAQ0Mzc5BAAAAAEwBwAAAAkzLzI1LzIwMjQIAAAACTkvMzAvMjAyMwkAAAABMLQuh+QITdwIP0QW4xZN3AglQ0lRLk5BU0RBUUdTOkFMR04uSVFfRVBTX05PUk0uRlEzMjAxOQEAAAD4XwAAAgAAAAgwLjk1ODIxMgEIAAAABQAAAAExAQAAAAoyMDY3MzI3OTc5AwAAAAMxNjACAAAABDQzNzkEAAAAATAHAAAACTMvMjUvMjAyNAgAAAAJOS8zMC8yMDE5CQAAAAEwtC6H5AhN3AhPaxbjFk3cCCFDSVEuTllTRTpBTExFLklRX0VQU19OT1JNLkZRMzIwMjABAAAAa05pDgIAAAAIMS4wMDQxOTgBCAAAAAUAAAABMQEAAAALLTIxMjY1MTgzOTEDAAAAAzE2MAIAAAAENDM3OQQAAAABMAcAAAAJMy8yNS8yMDI0CAAAAAk5LzMwLzIwMjAJAAAAATC0LofkCE3c</t>
  </si>
  <si>
    <t>CE9rFuMWTdwIJENJUS5OQVNEQVFHUzpMTlQuSVFfRVBTX05PUk0uRlEzMjAyMQEAAAB1xgQAAgAAAAgwLjU4Njc5NQEIAAAABQAAAAExAQAAAAstMjA3MTIyNjI5MgMAAAADMTYwAgAAAAQ0Mzc5BAAAAAEwBwAAAAkzLzI1LzIwMjQIAAAACTkvMzAvMjAyMQkAAAABMLQuh+QITdwIT2sW4xZN3AgmQ0lRLk5BU0RBUUdTOkdPT0dMLklRX0VQU19OT1JNLkZRMzIwMjIBAAAAqHEAAAIAAAAIMC44NDU1MTEBCAAAAAUAAAABMQEAAAALLTIwMjMwMTkxMjUDAAAAAzE2MAIAAAAENDM3OQQAAAABMAcAAAAJMy8yNS8yMDI0CAAAAAk5LzMwLzIwMjIJAAAAATC0LofkCE3cCD9EFuMWTdwIH0NJUS5OWVNFOk1PLklRX0VQU19OT1JNLkZRMzIwMjMBAAAAdIUEAAIAAAAIMS4wMjc5MTgBCAAAAAUAAAABMQEAAAALLTIwMjI2NzM4MTgDAAAAAzE2MAIAAAAENDM3OQQAAAABMAcAAAAJMy8yNS8yMDI0CAAAAAk5LzMwLzIwMjMJAAAAATC0LofkCE3cCD9EFuMWTdwIH0NJUS5OWVNFOk1PLklRX0VQU19OT1JNLkZRMzIwMTkBAAAAdIUEAAIAAAAIMS4wMTIxNzgBCAAAAAUAAAABMQEAAAAKMjA2NzM0NTM1MQMAAAADMTYwAgAAAAQ0Mzc5BAAAAAEwBwAAAAkzLzI1LzIwMjQIAAAACTkvMzAvMjAxOQkAAAABMLQuh+QITdwIP0QW4xZN3AglQ0lRLk5BU0RBUUdTOkFNWk4uSVFfRVBTX05PUk0uRlEzMjAyMAEAAAA9SQAAAgAA</t>
  </si>
  <si>
    <t>AAgwLjM3OTI0MQEIAAAABQAAAAExAQAAAAstMjEyNDY2MDI4OAMAAAADMTYwAgAAAAQ0Mzc5BAAAAAEwBwAAAAkzLzI1LzIwMjQIAAAACTkvMzAvMjAyMAkAAAABMLQuh+QITdwIP0QW4xZN3AghQ0lRLk5ZU0U6QU1DUi5JUV9FUFNfTk9STS5GUTMyMDIxAQAAADMhBgACAAAACDAuMTI1OTY4AQgAAAAFAAAAATEBAAAACy0yMDk4NjMxMjMyAwAAAAMxNjACAAAABDQzNzkEAAAAATAHAAAACTMvMjUvMjAyNAgAAAAJMy8zMS8yMDIxCQAAAAEwtC6H5AhN3Ag/RBbjFk3cCCBDSVEuTllTRTpBRUUuSVFfRVBTX05PUk0uRlEzMjAyMgEAAAAQsgUAAgAAAAgxLjI4MDQ3NgEIAAAABQAAAAExAQAAAAstMjAxOTkwMTcyNQMAAAADMTYwAgAAAAQ0Mzc5BAAAAAEwBwAAAAkzLzI1LzIwMjQIAAAACTkvMzAvMjAyMgkAAAABMLQuh+QITdwIP0QW4xZN3AgkQ0lRLk5BU0RBUUdTOkFBTC5JUV9FUFNfTk9STS5GUTMyMDIzAQAAAHmSAgACAAAACDAuMzQzOTc0AQgAAAAFAAAAATEBAAAACy0yMDIzNjU0MzkwAwAAAAMxNjACAAAABDQzNzkEAAAAATAHAAAACTMvMjUvMjAyNAgAAAAJOS8zMC8yMDIzCQAAAAEwtC6H5AhN3Ag/RBbjFk3cCCRDSVEuTkFTREFRR1M6QUFMLklRX0VQU19OT1JNLkZRMzIwMTkBAAAAeZICAAIAAAAIMS4xODA5MzkBCAAAAAUAAAABMQEAAAAKMjA2NTQ1OTM5MAMAAAADMTYwAgAAAAQ0Mzc5BAAA</t>
  </si>
  <si>
    <t>AAEwBwAAAAkzLzI1LzIwMjQIAAAACTkvMzAvMjAxOQkAAAABMLQuh+QITdwIP0QW4xZN3AgkQ0lRLk5BU0RBUUdTOkFFUC5JUV9FUFNfTk9STS5GUTMyMDIwAQAAAC4RAgACAAAACDAuOTQxNzQ4AQgAAAAFAAAAATEBAAAACy0yMTI1MTYxNzczAwAAAAMxNjACAAAABDQzNzkEAAAAATAHAAAACTMvMjUvMjAyNAgAAAAJOS8zMC8yMDIwCQAAAAEwtC6H5AhN3AgpHRbjFk3cCCBDSVEuTllTRTpBWFAuSVFfRVBTX05PUk0uRlEzMjAyMQEAAABhZwEAAgAAAAgxLjgzNTI0MQEIAAAABQAAAAExAQAAAAstMjA3NDE0MzEyMwMAAAADMTYwAgAAAAQ0Mzc5BAAAAAEwBwAAAAkzLzI1LzIwMjQIAAAACTkvMzAvMjAyMQkAAAABMLQuh+QITdwIKR0W4xZN3AggQ0lRLk5ZU0U6QUlHLklRX0VQU19OT1JNLkZRMzIwMjIBAAAAFNIDAAIAAAAIMi43NDYwNDYBCAAAAAUAAAABMQEAAAALLTIwMjE2MDUxMDgDAAAAAzE2MAIAAAAENDM3OQQAAAABMAcAAAAJMy8yNS8yMDI0CAAAAAk5LzMwLzIwMjIJAAAAATC0LofkCE3cCCkdFuMWTdwIIENJUS5OWVNFOkFNVC5JUV9FUFNfTk9STS5GUTMyMDIzAQAAAL5gAAACAAAACDEuMzI2MzE5AQgAAAAFAAAAATEBAAAACy0yMDIyNzM2MTI5AwAAAAMxNjACAAAABDQzNzkEAAAAATAHAAAACTMvMjUvMjAyNAgAAAAJOS8zMC8yMDIzCQAAAAEwtC6H5AhN3AgpHRbjFk3cCCBDSVEuTllT</t>
  </si>
  <si>
    <t>RTpBTVQuSVFfRVBTX05PUk0uRlEzMjAxOQEAAAC+YAAAAgAAAAgwLjgwNTg0OAEIAAAABQAAAAExAQAAAAoyMDY3MjEwMDgwAwAAAAMxNjACAAAABDQzNzkEAAAAATAHAAAACTMvMjUvMjAyNAgAAAAJOS8zMC8yMDE5CQAAAAEwtC6H5AhN3AgpHRbjFk3cCCBDSVEuTllTRTpBV0suSVFfRVBTX05PUk0uRlEzMjAyMAEAAAAF1AMAAgAAAAgxLjIxNTQ2OQEIAAAABQAAAAExAQAAAAstMjEyNDE4NTgxMwMAAAADMTYwAgAAAAQ0Mzc5BAAAAAEwBwAAAAkzLzI1LzIwMjQIAAAACTkvMzAvMjAyMAkAAAABMLQuh+QITdwIKR0W4xZN3AggQ0lRLk5ZU0U6QU1QLklRX0VQU19OT1JNLkZRMzIwMjEBAAAAm40/AAIAAAAINi44NTY3NDMBCAAAAAUAAAABMQEAAAALLTIwNzIyMTk5MDkDAAAAAzE2MAIAAAAENDM3OQQAAAABMAcAAAAJMy8yNS8yMDI0CAAAAAk5LzMwLzIwMjEJAAAAATC0LofkCE3cCCkdFuMWTdwIIENJUS5OWVNFOkFNRS5JUV9FUFNfTk9STS5GUTMyMDIyAQAAAHR8AAACAAAACDEuMDAwODIyAQgAAAAFAAAAATEBAAAACy0yMDIxODAwNzA1AwAAAAMxNjACAAAABDQzNzkEAAAAATAHAAAACTMvMjUvMjAyNAgAAAAJOS8zMC8yMDIyCQAAAAEwtC6H5AhN3AgpHRbjFk3cCCVDSVEuTkFTREFRR1M6QU1HTi5JUV9FUFNfTk9STS5GUTMyMDIzAQAAAPBgAAACAAAACDIuODM5OTUzAQgAAAAFAAAAATEBAAAA</t>
  </si>
  <si>
    <t>Cy0yMDIxOTQwMDAyAwAAAAMxNjACAAAABDQzNzkEAAAAATAHAAAACTMvMjUvMjAyNAgAAAAJOS8zMC8yMDIzCQAAAAEwtC6H5AhN3Agn9hXjFk3cCCVDSVEuTkFTREFRR1M6QU1HTi5JUV9FUFNfTk9STS5GUTMyMDE5AQAAAPBgAAACAAAACDIuMzc4OTY0AQgAAAAFAAAAATEBAAAACjIwNjcwMTU2MTADAAAAAzE2MAIAAAAENDM3OQQAAAABMAcAAAAJMy8yNS8yMDI0CAAAAAk5LzMwLzIwMTkJAAAAATC0LofkCE3cCCf2FeMWTdwIIENJUS5OWVNFOkFQSC5JUV9FUFNfTk9STS5GUTMyMDIwAQAAAPtgAAACAAAACDAuNDY0NjAyAQgAAAAFAAAAATEBAAAACy0yMTI0NjI4NzUzAwAAAAMxNjACAAAABDQzNzkEAAAAATAHAAAACTMvMjUvMjAyNAgAAAAJOS8zMC8yMDIwCQAAAAEwtC6H5AhN3Agn9hXjFk3cCCRDSVEuTkFTREFRR1M6QURJLklRX0VQU19OT1JNLkZRMzIwMjEBAAAAE9YDAAIAAAAIMC45NTU1MjMBCAAAAAUAAAABMQEAAAALLTIwODM1OTM3OTMDAAAAAzE2MAIAAAAENDM3OQQAAAABMAcAAAAJMy8yNS8yMDI0CAAAAAk3LzMxLzIwMjEJAAAAATC0LofkCE3cCCf2FeMWTdwIJUNJUS5OQVNEQVFHUzpBTlNTLklRX0VQU19OT1JNLkZRMzIwMjIBAAAAPWEAAAIAAAAIMC44NDY5NTEBCAAAAAUAAAABMQEAAAALLTIwMjE3OTEyNzkDAAAAAzE2MAIAAAAENDM3OQQAAAABMAcAAAAJMy8yNS8yMDI0CAAA</t>
  </si>
  <si>
    <t>AAk5LzMwLzIwMjIJAAAAATC0LofkCE3cCAnPFeMWTdwIIENJUS5OWVNFOkFPTi5JUV9FUFNfTk9STS5GUTMyMDIzAQAAAC3UAQACAAAACDEuNjg5MjU1AQgAAAAFAAAAATEBAAAACy0yMDIyNDg4MTk2AwAAAAMxNjACAAAABDQzNzkEAAAAATAHAAAACTMvMjUvMjAyNAgAAAAJOS8zMC8yMDIzCQAAAAEwtC6H5AhN3AgJzxXjFk3cCCBDSVEuTllTRTpBT04uSVFfRVBTX05PUk0uRlEzMjAxOQEAAAAt1AEAAgAAAAgwLjg2NjM5OQEIAAAABQAAAAExAQAAAAoyMDY3MzQ3NzQ2AwAAAAMxNjACAAAABDQzNzkEAAAAATAHAAAACTMvMjUvMjAyNAgAAAAJOS8zMC8yMDE5CQAAAAEwtC6H5AhN3AgJzxXjFk3cCCRDSVEuTkFTREFRR1M6QVBBLklRX0VQU19OT1JNLkZRMzIwMjABAAAAbpcCAAIAAAAJLTAuMDA2NjEzAQgAAAAFAAAAATEBAAAACy0yMTIyODU4MjA0AwAAAAMxNjACAAAABDQzNzkEAAAAATAHAAAACTMvMjUvMjAyNAgAAAAJOS8zMC8yMDIwCQAAAAEwtC6H5AhN3Agn9hXjFk3cCCVDSVEuTkFTREFRR1M6QUFQTC5JUV9FUFNfTk9STS5GUTMyMDIxAQAAAGlhAAACAAAACDAuOTE1ODg3AQgAAAAFAAAAATEBAAAACy0yMDg3NTg4NjMyAwAAAAMxNjACAAAABDQzNzkEAAAAATAHAAAACTMvMjUvMjAyNAgAAAAJNi8yNi8yMDIxCQAAAAEwtC6H5AhN3AgEqBXjFk3cCCVDSVEuTkFTREFRR1M6QU1BVC5JUV9F</t>
  </si>
  <si>
    <t>UFNfTk9STS5GUTMyMDIyAQAAAF7VAwACAAAACDEuMzU4NTA2AQgAAAAFAAAAATEBAAAACy0yMDMwNDE0NzQ3AwAAAAMxNjACAAAABDQzNzkEAAAAATAHAAAACTMvMjUvMjAyNAgAAAAJNy8zMS8yMDIyCQAAAAEwtC6H5AhN3AgEqBXjFk3cCCFDSVEuTllTRTpBUFRWLklRX0VQU19OT1JNLkZRMzIwMjMBAAAAVO+LAwIAAAAIMC44MTE0MTIBCAAAAAUAAAABMQEAAAALLTIwMjE1MTE0MjYDAAAAAzE2MAIAAAAENDM3OQQAAAABMAcAAAAJMy8yNS8yMDI0CAAAAAk5LzMwLzIwMjMJAAAAATC0LofkCE3cCASoFeMWTdwIIUNJUS5OWVNFOkFQVFYuSVFfRVBTX05PUk0uRlEzMjAxOQEAAABU74sDAgAAAAgwLjgzNjI5NgEIAAAABQAAAAExAQAAAAoyMDY3MDM2MzQ2AwAAAAMxNjACAAAABDQzNzkEAAAAATAHAAAACTMvMjUvMjAyNAgAAAAJOS8zMC8yMDE5CQAAAAEwtC6H5AhN3AgJzxXjFk3cCCVDSVEuTkFTREFRR1M6QUNHTC5JUV9FUFNfTk9STS5GUTMyMDIwAQAAACdLBQACAAAACDAuNjI0NjY0AQgAAAAFAAAAATEBAAAACy0yMTIzNTk5MTExAwAAAAMxNjACAAAABDQzNzkEAAAAATAHAAAACTMvMjUvMjAyNAgAAAAJOS8zMC8yMDIwCQAAAAEwtC6H5AhN3AjsgBXjFk3cCCBDSVEuTllTRTpBRE0uSVFfRVBTX05PUk0uRlEzMjAyMQEAAAA41wMAAgAAAAgwLjc0NTU2NwEIAAAABQAAAAExAQAAAAstMjA3Mzc4</t>
  </si>
  <si>
    <t>OTk4OAMAAAADMTYwAgAAAAQ0Mzc5BAAAAAEwBwAAAAkzLzI1LzIwMjQIAAAACTkvMzAvMjAyMQkAAAABMLQuh+QITdwI7IAV4xZN3AghQ0lRLk5ZU0U6QU5FVC5JUV9FUFNfTk9STS5GUTMyMDIyAQAAAMPb/AECAAAACDAuODY3OTM0AQgAAAAFAAAAATEBAAAACy0yMDIyMDc1MTk5AwAAAAMxNjACAAAABDQzNzkEAAAAATAHAAAACTMvMjUvMjAyNAgAAAAJOS8zMC8yMDIyCQAAAAEwtC6H5AhN3AjsgBXjFk3cCCBDSVEuTllTRTpBSkcuSVFfRVBTX05PUk0uRlEzMjAyMwEAAAAa2QMAAgAAAAgxLjI2MjE2OQEIAAAABQAAAAExAQAAAAstMjAyMjQ3MDEyNAMAAAADMTYwAgAAAAQ0Mzc5BAAAAAEwBwAAAAkzLzI1LzIwMjQIAAAACTkvMzAvMjAyMwkAAAABMLQuh+QITdwIBKgV4xZN3AggQ0lRLk5ZU0U6QUpHLklRX0VQU19OT1JNLkZRMzIwMTkBAAAAGtkDAAIAAAAIMC40MzI3NjkBCAAAAAUAAAABMQEAAAAKMjA2NzM0MTMxMwMAAAADMTYwAgAAAAQ0Mzc5BAAAAAEwBwAAAAkzLzI1LzIwMjQIAAAACTkvMzAvMjAxOQkAAAABMLQuh+QITdwI7FkV4xZN3AggQ0lRLk5ZU0U6QUlaLklRX0VQU19OT1JNLkZRMzIwMjABAAAA/249AAIAAAAIMS4xNzMxNTcBCAAAAAUAAAABMQEAAAALLTIxMjM1NTMzNjMDAAAAAzE2MAIAAAAENDM3OQQAAAABMAcAAAAJMy8yNS8yMDI0CAAAAAk5LzMwLzIwMjAJAAAAATC0Lofk</t>
  </si>
  <si>
    <t>CE3cCOxZFeMWTdwIHkNJUS5OWVNFOlQuSVFfRVBTX05PUk0uRlEzMjAyMQEAAACHhwEAAgAAAAgwLjQ0MzI3OAEIAAAABQAAAAExAQAAAAstMjA3MTkwODE5MQMAAAADMTYwAgAAAAQ0Mzc5BAAAAAEwBwAAAAkzLzI1LzIwMjQIAAAACTkvMzAvMjAyMQkAAAABMLQuh+QITdwI7FkV4xZN3AggQ0lRLk5ZU0U6QVRPLklRX0VQU19OT1JNLkZRMzIwMjIBAAAADNsDAAIAAAAIMC42MzI5NDgBCAAAAAUAAAABMQEAAAALLTIwMzU5NzgzMjUDAAAAAzE2MAIAAAAENDM3OQQAAAABMAcAAAAJMy8yNS8yMDI0CAAAAAk2LzMwLzIwMjIJAAAAATC0LofkCE3cCOyAFeMWTdwIJUNJUS5OQVNEQVFHUzpBRFNLLklRX0VQU19OT1JNLkZRMzIwMjMBAAAAXtQBAAIAAAAIMC42ODU3NjMBCAAAAAUAAAABMQEAAAALLTIwMTU1NDI1NzUDAAAAAzE2MAIAAAAENDM3OQQAAAABMAcAAAAJMy8yNS8yMDI0CAAAAAoxMC8zMS8yMDIyCQAAAAEwtC6H5AhN3AjhMhXjFk3cCCVDSVEuTkFTREFRR1M6QURTSy5JUV9FUFNfTk9STS5GUTMyMDE5AQAAAF7UAQACAAAACDAuMDQwNTQzAQgAAAAFAAAAATEBAAAACjE5OTYxOTI3NDUDAAAAAzE2MAIAAAAENDM3OQQAAAABMAcAAAAJMy8yNS8yMDI0CAAAAAoxMC8zMS8yMDE4CQAAAAEwtC6H5AhN3AjhMhXjFk3cCCRDSVEuTkFTREFRR1M6QURQLklRX0VQU19OT1JNLkZRMzIwMjABAAAAPe0B</t>
  </si>
  <si>
    <t>AAIAAAAIMS41NjEzMzcBCAAAAAUAAAABMQEAAAAKMjA5NDA0NzM0NgMAAAADMTYwAgAAAAQ0Mzc5BAAAAAEwBwAAAAkzLzI1LzIwMjQIAAAACTMvMzEvMjAyMAkAAAABMLQuh+QITdwI7FkV4xZN3AggQ0lRLk5ZU0U6QVpPLklRX0VQU19OT1JNLkZRMzIwMjEBAAAA22IAAAIAAAAIMjEuNTkwODgBCAAAAAUAAAABMQEAAAALLTIwOTE2MzI4NzQDAAAAAzE2MAIAAAAENDM3OQQAAAABMAcAAAAJMy8yNS8yMDI0CAAAAAg1LzgvMjAyMQkAAAABMLQuh+QITdwI7FkV4xZN3AggQ0lRLk5ZU0U6QVZCLklRX0VQU19OT1JNLkZRMzIwMjIBAAAAtQUFAAIAAAAIMC44MzU0NTMBCAAAAAUAAAABMQEAAAALLTIwMjEyMDEzMjEDAAAAAzE2MAIAAAAENDM3OQQAAAABMAcAAAAJMy8yNS8yMDI0CAAAAAk5LzMwLzIwMjIJAAAAATC0LofkCE3cCMsLFeMWTdwIIENJUS5OWVNFOkFWWS5JUV9FUFNfTk9STS5GUTMyMDIzAQAAADLcAwACAAAACDEuNzkwNDc3AQgAAAAFAAAAATEBAAAACy0yMDIxOTM5OTk5AwAAAAMxNjACAAAABDQzNzkEAAAAATAHAAAACTMvMjUvMjAyNAgAAAAJOS8zMC8yMDIzCQAAAAEwtC6H5AhN3AjLCxXjFk3cCCBDSVEuTllTRTpBVlkuSVFfRVBTX05PUk0uRlEzMjAxOQEAAAAy3AMAAgAAAAgxLjM4MzE4NAEIAAAABQAAAAExAQAAAAoyMDY2NDk1NjY2AwAAAAMxNjACAAAABDQzNzkEAAAAATAHAAAA</t>
  </si>
  <si>
    <t>CTMvMjUvMjAyNAgAAAAJOS8yOC8yMDE5CQAAAAEwtC6H5AhN3AjhMhXjFk3cCCVDSVEuTkFTREFRR1M6QVhPTi5JUV9FUFNfTk9STS5GUTMyMDIwAQAAABOEDQACAAAACS0wLjAzMzU1NQEIAAAABQAAAAExAQAAAAstMjEyMDc3Mjc1MgMAAAADMTYwAgAAAAQ0Mzc5BAAAAAEwBwAAAAkzLzI1LzIwMjQIAAAACTkvMzAvMjAyMAkAAAABMLQuh+QITdwI4TIV4xZN3AgkQ0lRLk5BU0RBUUdTOkJLUi5JUV9FUFNfTk9STS5GUTMyMDIxAQAAAKcRVRkCAAAACDAuMjY1Mjc2AQgAAAAFAAAAATEBAAAACy0yMDc0MjQyNTY4AwAAAAMxNjACAAAABDQzNzkEAAAAATAHAAAACTMvMjUvMjAyNAgAAAAJOS8zMC8yMDIxCQAAAAEwtC6H5AhN3Ai65BTjFk3cCCFDSVEuTllTRTpCQUxMLklRX0VQU19OT1JNLkZRMzIwMjIBAAAAcJkCAAIAAAAIMC41MDExMDgBCAAAAAUAAAABMQEAAAALLTIwMjE0NTE5OTUDAAAAAzE2MAIAAAAENDM3OQQAAAABMAcAAAAJMy8yNS8yMDI0CAAAAAk5LzMwLzIwMjIJAAAAATC0LofkCE3cCLrkFOMWTdwIIENJUS5OWVNFOkJBQy5JUV9FUFNfTk9STS5GUTMyMDIzAQAAAGlKAAACAAAACDAuNjMxMDcyAQgAAAAFAAAAATEBAAAACy0yMDIxODkwODY0AwAAAAMxNjACAAAABDQzNzkEAAAAATAHAAAACTMvMjUvMjAyNAgAAAAJOS8zMC8yMDIzCQAAAAEwtC6H5AhN3AjLCxXjFk3cCCBDSVEuTllT</t>
  </si>
  <si>
    <t>RTpCQUMuSVFfRVBTX05PUk0uRlEzMjAxOQEAAABpSgAAAgAAAAgwLjQ2MDc3NQEIAAAABQAAAAExAQAAAAoyMDY3MzI3MzI3AwAAAAMxNjACAAAABDQzNzkEAAAAATAHAAAACTMvMjUvMjAyNAgAAAAJOS8zMC8yMDE5CQAAAAEwtC6H5AhN3AjLCxXjFk3cCCFDSVEuTllTRTpCQldJLklRX0VQU19OT1JNLkZRMzIwMjABAAAAaFsEAAIAAAAIMC4wMTgxMTUBCAAAAAUAAAABMQEAAAAKMjA3NDQ0ODk3MQMAAAADMTYwAgAAAAQ0Mzc5BAAAAAEwBwAAAAkzLzI1LzIwMjQIAAAACTExLzIvMjAxOQkAAAABMLQuh+QITdwIoL0U4xZN3AggQ0lRLk5ZU0U6QkFYLklRX0VQU19OT1JNLkZRMzIwMjEBAAAAa+IDAAIAAAAHMC42NTk3NQEIAAAABQAAAAExAQAAAAstMjA3MzU0NjcwNAMAAAADMTYwAgAAAAQ0Mzc5BAAAAAEwBwAAAAkzLzI1LzIwMjQIAAAACTkvMzAvMjAyMQkAAAABMLQuh+QITdwIoL0U4xZN3AggQ0lRLk5ZU0U6QkRYLklRX0VQU19OT1JNLkZRMzIwMjIBAAAA/pQBAAIAAAAIMS4wOTA0MTcBCAAAAAUAAAABMQEAAAALLTIwMzU2OTYxNjgDAAAAAzE2MAIAAAAENDM3OQQAAAABMAcAAAAJMy8yNS8yMDI0CAAAAAk2LzMwLzIwMjIJAAAAATC0LofkCE3cCKC9FOMWTdwIIkNJUS5OWVNFOkJSSy5BLklRX0VQU19OT1JNLkZRMzIwMjMBAAAAE+UDAAIAAAAMLTc0NjMuNjcyOTYxAQgAAAAFAAAAATEBAAAA</t>
  </si>
  <si>
    <t>Cy0yMDIxMDgwNjUwAwAAAAMxNjACAAAABDQzNzkEAAAAATAHAAAACTMvMjUvMjAyNAgAAAAJOS8zMC8yMDIzCQAAAAEwtC6H5AhN3Ai65BTjFk3cCCJDSVEuTllTRTpCUksuQS5JUV9FUFNfTk9STS5GUTMyMDE5AQAAABPlAwACAAAACzc3NjAuMzI0MjM3AQgAAAAFAAAAATEBAAAACjIwNjg4OTY2MDADAAAAAzE2MAIAAAAENDM3OQQAAAABMAcAAAAJMy8yNS8yMDI0CAAAAAk5LzMwLzIwMTkJAAAAATC0LofkCE3cCJyWFOMWTdwIIENJUS5OWVNFOkJCWS5JUV9FUFNfTk9STS5GUTMyMDIwAQAAAKXlAwACAAAABzAuOTA0NzMBCAAAAAUAAAABMQEAAAAKMjA3MzcxOTUxNgMAAAADMTYwAgAAAAQ0Mzc5BAAAAAEwBwAAAAkzLzI1LzIwMjQIAAAACTExLzIvMjAxOQkAAAABMLQuh+QITdwInJYU4xZN3AggQ0lRLk5ZU0U6QklPLklRX0VQU19OT1JNLkZRMzIwMjEBAAAA/+YDAAIAAAAHMy4yMjU1NgEIAAAABQAAAAExAQAAAAstMjA3Mjk0ODYwMAMAAAADMTYwAgAAAAQ0Mzc5BAAAAAEwBwAAAAkzLzI1LzIwMjQIAAAACTkvMzAvMjAyMQkAAAABMLQuh+QITdwInJYU4xZN3AglQ0lRLk5BU0RBUUdTOlRFQ0guSVFfRVBTX05PUk0uRlEzMjAyMgEAAAAw5AIAAgAAAAgwLjMzMzUwNQEIAAAABQAAAAExAQAAAAstMjA0NTA4OTIwNwMAAAADMTYwAgAAAAQ0Mzc5BAAAAAEwBwAAAAkzLzI1LzIwMjQIAAAACTMvMzEv</t>
  </si>
  <si>
    <t>MjAyMgkAAAABMLQuh+QITdwInJYU4xZN3AglQ0lRLk5BU0RBUUdTOkJJSUIuSVFfRVBTX05PUk0uRlEzMjAyMwEAAAAedAAAAgAAAAgxLjI0MzYxMQEIAAAABQAAAAExAQAAAAstMjAyMDQ3OTA3NQMAAAADMTYwAgAAAAQ0Mzc5BAAAAAEwBwAAAAkzLzI1LzIwMjQIAAAACTkvMzAvMjAyMwkAAAABMLQuh+QITdwIoG8U4xZN3AglQ0lRLk5BU0RBUUdTOkJJSUIuSVFfRVBTX05PUk0uRlEzMjAxOQEAAAAedAAAAgAAAAg2LjQ2MDU5NwEIAAAABQAAAAExAQAAAAoyMDY1MzA2MjIwAwAAAAMxNjACAAAABDQzNzkEAAAAATAHAAAACTMvMjUvMjAyNAgAAAAJOS8zMC8yMDE5CQAAAAEwtC6H5AhN3AigbxTjFk3cCCBDSVEuTllTRTpCTEsuSVFfRVBTX05PUk0uRlEzMjAyMAEAAADVJwYAAgAAAAg2LjAxMzU4NQEIAAAABQAAAAExAQAAAAstMjEyMzQ0NTc1MQMAAAADMTYwAgAAAAQ0Mzc5BAAAAAEwBwAAAAkzLzI1LzIwMjQIAAAACTkvMzAvMjAyMAkAAAABMLQuh+QITdwInJYU4xZN3AgfQ0lRLk5ZU0U6QlguSVFfRVBTX05PUk0uRlEzMjAyMQEAAADsQAoAAgAAAAgwLjY3MzU1NwEIAAAABQAAAAExAQAAAAstMjA3MTc3NjU4NQMAAAADMTYwAgAAAAQ0Mzc5BAAAAAEwBwAAAAkzLzI1LzIwMjQIAAAACTkvMzAvMjAyMQkAAAABMLQuh+QITdwInJYU4xZN3AglQ0lRLk5BU0RBUUdTOkJLTkcuSVFfRVBTX05PUk0u</t>
  </si>
  <si>
    <t>RlEzMjAyMgEAAADmgQAAAgAAAAkzOS42NTA5NDUBCAAAAAUAAAABMQEAAAALLTIwMjEzODEwMzUDAAAAAzE2MAIAAAAENDM3OQQAAAABMAcAAAAJMy8yNS8yMDI0CAAAAAk5LzMwLzIwMjIJAAAAATC0LofkCE3cCKBvFOMWTdwIIENJUS5OWVNFOkJXQS5JUV9FUFNfTk9STS5GUTMyMDIzAQAAAGxkAAACAAAABzAuNzg3ODEBCAAAAAUAAAABMQEAAAALLTIwMjEzNDA0ODMDAAAAAzE2MAIAAAAENDM3OQQAAAABMAcAAAAJMy8yNS8yMDI0CAAAAAk5LzMwLzIwMjMJAAAAATC0LofkCE3cCKBvFOMWTdwIIENJUS5OWVNFOkJXQS5JUV9FUFNfTk9STS5GUTMyMDE5AQAAAGxkAAACAAAACDAuODIyNTc2AQgAAAAFAAAAATEBAAAACjIwNjcyMTAzMTIDAAAAAzE2MAIAAAAENDM3OQQAAAABMAcAAAAJMy8yNS8yMDI0CAAAAAk5LzMwLzIwMTkJAAAAATC0LofkCE3cCKBvFOMWTdwIIENJUS5OWVNFOkJYUC5JUV9FUFNfTk9STS5GUTMyMDIwAQAAAJaeBQACAAAACDAuMzIwNDA2AQgAAAAFAAAAATEBAAAACy0yMTIzNDE5ODA3AwAAAAMxNjACAAAABDQzNzkEAAAAATAHAAAACTMvMjUvMjAyNAgAAAAJOS8zMC8yMDIwCQAAAAEwtC6H5AhN3AigbxTjFk3cCCBDSVEuTllTRTpCU1guSVFfRVBTX05PUk0uRlEzMjAyMQEAAAC72AQAAgAAAAgwLjE2MTUzOQEIAAAABQAAAAExAQAAAAstMjA3MjEwNTQ2OQMAAAADMTYwAgAA</t>
  </si>
  <si>
    <t>AAQ0Mzc5BAAAAAEwBwAAAAkzLzI1LzIwMjQIAAAACTkvMzAvMjAyMQkAAAABMLQuh+QITdwInUgU4xZN3AggQ0lRLk5ZU0U6Qk1ZLklRX0VQU19OT1JNLkZRMzIwMjIBAAAAxmQAAAIAAAAIMC44MTEyOTgBCAAAAAUAAAABMQEAAAALLTIwMjI3NTA0OTEDAAAAAzE2MAIAAAAENDM3OQQAAAABMAcAAAAJMy8yNS8yMDI0CAAAAAk5LzMwLzIwMjIJAAAAATC0LofkCE3cCJ1IFOMWTdwIJUNJUS5OQVNEQVFHUzpBVkdPLklRX0VQU19OT1JNLkZRMzIwMjMBAAAA8LZ9AQIAAAAINS43MzA5MzIBCAAAAAUAAAABMQEAAAALLTIwMjc2Mzc3OTIDAAAAAzE2MAIAAAAENDM3OQQAAAABMAcAAAAJMy8yNS8yMDI0CAAAAAk3LzMwLzIwMjMJAAAAATC0LofkCE3cCJ1IFOMWTdwIJUNJUS5OQVNEQVFHUzpBVkdPLklRX0VQU19OT1JNLkZRMzIwMTkBAAAA8LZ9AQIAAAAIMC45MzQzNTkBCAAAAAUAAAABMQEAAAAKMjA1ODUxNDI3MgMAAAADMTYwAgAAAAQ0Mzc5BAAAAAEwBwAAAAkzLzI1LzIwMjQIAAAACDgvNC8yMDE5CQAAAAEwtC6H5AhN3AigbxTjFk3cCB9DSVEuTllTRTpCUi5JUV9FUFNfTk9STS5GUTMyMDIwAQAAAGLCDwACAAAACDEuMTQ3NDY5AQgAAAAFAAAAATEBAAAACjIwOTUzMjQ4MzYDAAAAAzE2MAIAAAAENDM3OQQAAAABMAcAAAAJMy8yNS8yMDI0CAAAAAkzLzMxLzIwMjAJAAAAATC0LofkCE3cCJ1IFOMW</t>
  </si>
  <si>
    <t>TdwIIENJUS5OWVNFOkJSTy5JUV9FUFNfTk9STS5GUTMyMDIxAQAAAByJBAACAAAACDAuNDk2MjQzAQgAAAAFAAAAATEBAAAACy0yMDcxODg4ODAzAwAAAAMxNjACAAAABDQzNzkEAAAAATAHAAAACTMvMjUvMjAyNAgAAAAJOS8zMC8yMDIxCQAAAAEwtC6H5AhN3AidSBTjFk3cCCFDSVEuTllTRTpCRi5CLklRX0VQU19OT1JNLkZRMzIwMjIBAAAAR+sDAAIAAAAIMC40MjgwNzUBCAAAAAUAAAABMQEAAAALLTIwNTgwMzEwNjIDAAAAAzE2MAIAAAAENDM3OQQAAAABMAcAAAAJMy8yNS8yMDI0CAAAAAkxLzMxLzIwMjIJAAAAATC0LofkCE3cCJ1IFOMWTdwIIUNJUS5OWVNFOkJMRFIuSVFfRVBTX05PUk0uRlEzMjAyMwEAAAABiAAAAgAAAAgyLjk2NzIxNgEIAAAABQAAAAExAQAAAAstMjAyMTczNTE0NAMAAAADMTYwAgAAAAQ0Mzc5BAAAAAEwBwAAAAkzLzI1LzIwMjQIAAAACTkvMzAvMjAyMwkAAAABMLQuh+QITdwInUgU4xZN3AghQ0lRLk5ZU0U6QkxEUi5JUV9FUFNfTk9STS5GUTMyMDE5AQAAAAGIAAACAAAABzAuNTY2NzQBCAAAAAUAAAABMQEAAAAKMjA2NzM1MDQyNQMAAAADMTYwAgAAAAQ0Mzc5BAAAAAEwBwAAAAkzLzI1LzIwMjQIAAAACTkvMzAvMjAxOQkAAAABMLQuh+QITdwIcSEU4xZN3AgfQ0lRLk5ZU0U6QkcuSVFfRVBTX05PUk0uRlEzMjAyMAEAAACdfAoAAgAAAAcxLjE1NDczAQgAAAAFAAAA</t>
  </si>
  <si>
    <t>ATEBAAAACy0yMTI1MTI4MDYwAwAAAAMxNjACAAAABDQzNzkEAAAAATAHAAAACTMvMjUvMjAyNAgAAAAJOS8zMC8yMDIwCQAAAAEwtC6H5AhN3AhxIRTjFk3cCCVDSVEuTkFTREFRR1M6Q0hSVy5JUV9FUFNfTk9STS5GUTMyMDIxAQAAAFafBQACAAAACDEuMzk0MTg5AQgAAAAFAAAAATEBAAAACy0yMDcxODExOTczAwAAAAMxNjACAAAABDQzNzkEAAAAATAHAAAACTMvMjUvMjAyNAgAAAAJOS8zMC8yMDIxCQAAAAEwtC6H5AhN3AhxIRTjFk3cCCVDSVEuTkFTREFRR1M6Q0ROUy5JUV9FUFNfTk9STS5GUTMyMDIyAQAAAFVlAAACAAAACDAuNTg5ODU3AQgAAAAFAAAAATEBAAAACy0yMDIzMjk2Njk1AwAAAAMxNjACAAAABDQzNzkEAAAAATAHAAAACTMvMjUvMjAyNAgAAAAJMTAvMS8yMDIyCQAAAAEwtC6H5AhN3AhxIRTjFk3cCCRDSVEuTkFTREFRR1M6Q1pSLklRX0VQU19OT1JNLkZRMzIwMjMBAAAAwtEvAAIAAAAIMC4yOTEyNzkBCAAAAAUAAAABMQEAAAALLTIwMjE4MTUzMTYDAAAAAzE2MAIAAAAENDM3OQQAAAABMAcAAAAJMy8yNS8yMDI0CAAAAAk5LzMwLzIwMjMJAAAAATC0LofkCE3cCHEhFOMWTdwIJENJUS5OQVNEQVFHUzpDWlIuSVFfRVBTX05PUk0uRlEzMjAxOQEAAADC0S8AAgAAAAgwLjU1Mjg4NAEIAAAABQAAAAExAQAAAAoyMDY5MTY0OTEzAwAAAAMxNjACAAAABDQzNzkEAAAAATAHAAAACTMv</t>
  </si>
  <si>
    <t>MjUvMjAyNAgAAAAJOS8zMC8yMDE5CQAAAAEwtC6H5AhN3AhxIRTjFk3cCCBDSVEuTllTRTpDUFQuSVFfRVBTX05PUk0uRlEzMjAyMAEAAADyBQUAAgAAAAgwLjIyMTY1MQEIAAAABQAAAAExAQAAAAstMjEyNDU3NzgzNgMAAAADMTYwAgAAAAQ0Mzc5BAAAAAEwBwAAAAkzLzI1LzIwMjQIAAAACTkvMzAvMjAyMAkAAAABMLQuh+QITdwIcSEU4xZN3AggQ0lRLk5ZU0U6Q1BCLklRX0VQU19OT1JNLkZRMzIwMjEBAAAAmvEDAAIAAAAIMC40ODI2NzMBCAAAAAUAAAABMQEAAAALLTIwOTE5NDIxOTIDAAAAAzE2MAIAAAAENDM3OQQAAAABMAcAAAAJMy8yNS8yMDI0CAAAAAg1LzIvMjAyMQkAAAABMLQuh+QITdwIcSEU4xZN3AggQ0lRLk5ZU0U6Q09GLklRX0VQU19OT1JNLkZRMzIwMjIBAAAAcSEFAAIAAAAHMy41NjUxNAEIAAAABQAAAAExAQAAAAstMjAyMTM0MDQ2NwMAAAADMTYwAgAAAAQ0Mzc5BAAAAAEwBwAAAAkzLzI1LzIwMjQIAAAACTkvMzAvMjAyMgkAAAABMLQuh+QITdwISPoT4xZN3AggQ0lRLk5ZU0U6Q0FILklRX0VQU19OT1JNLkZRMzIwMjMBAAAAr6ACAAIAAAAIMS4yMjI2NTYBCAAAAAUAAAABMQEAAAALLTIwNDY3ODc1OTIDAAAAAzE2MAIAAAAENDM3OQQAAAABMAcAAAAJMy8yNS8yMDI0CAAAAAkzLzMxLzIwMjMJAAAAATC0LofkCE3cCEj6E+MWTdwIIENJUS5OWVNFOkNBSC5JUV9FUFNfTk9S</t>
  </si>
  <si>
    <t>TS5GUTMyMDE5AQAAAK+gAgACAAAACDAuOTgxNTQzAQgAAAAFAAAAATEBAAAACjIwMzQ5NTcwNDMDAAAAAzE2MAIAAAAENDM3OQQAAAABMAcAAAAJMy8yNS8yMDI0CAAAAAkzLzMxLzIwMTkJAAAAATC0LofkCE3cCHEhFOMWTdwIIENJUS5OWVNFOktNWC5JUV9FUFNfTk9STS5GUTMyMDIwAQAAAMVxBQACAAAABzAuODY1NzgBCAAAAAUAAAABMQEAAAAKMjA3NjIyNDM0OQMAAAADMTYwAgAAAAQ0Mzc5BAAAAAEwBwAAAAkzLzI1LzIwMjQIAAAACjExLzMwLzIwMTkJAAAAATC0LofkCE3cCHEhFOMWTdwIIENJUS5OWVNFOkNDTC5JUV9FUFNfTk9STS5GUTMyMDIxAQAAAAfzAwACAAAACS0xLjEwNzY3OAEIAAAABQAAAAExAQAAAAstMjA3NTczMDM0MQMAAAADMTYwAgAAAAQ0Mzc5BAAAAAEwBwAAAAkzLzI1LzIwMjQIAAAACTgvMzEvMjAyMQkAAAABMLQuh+QITdwISPoT4xZN3AghQ0lRLk5ZU0U6Q0FSUi5JUV9FUFNfTk9STS5GUTMyMDIyAQAAAPl2CQACAAAACDAuNTI0ODAzAQgAAAAFAAAAATEBAAAACy0yMDIyOTMzMzY4AwAAAAMxNjACAAAABDQzNzkEAAAAATAHAAAACTMvMjUvMjAyNAgAAAAJOS8zMC8yMDIyCQAAAAEwtC6H5AhN3AhI+hPjFk3cCCFDSVEuTllTRTpDVExULklRX0VQU19OT1JNLkZRMzIwMjMBAAAAnsD3BAIAAAAJLTAuMTk2ODIzAQgAAAAFAAAAATEBAAAACy0yMDA5Nzc2NDAxAwAAAAMx</t>
  </si>
  <si>
    <t>NjACAAAABDQzNzkEAAAAATAHAAAACTMvMjUvMjAyNAgAAAAJMy8zMS8yMDIzCQAAAAEwtC6H5AhN3AhI+hPjFk3cCCFDSVEuTllTRTpDVExULklRX0VQU19OT1JNLkZRMzIwMTkBAAAAnsD3BAIAAAAIMC4xOTYzNTQBCAAAAAUAAAABMQEAAAAKMjAzMzQ2NjE1NwMAAAADMTYwAgAAAAQ0Mzc5BAAAAAEwBwAAAAkzLzI1LzIwMjQIAAAACTMvMzEvMjAxOQkAAAABMLQuh+QITdwISPoT4xZN3AggQ0lRLk5ZU0U6Q0FULklRX0VQU19OT1JNLkZRMzIwMjABAAAAMvUDAAIAAAAIMS4xODE1NDEBCAAAAAUAAAABMQEAAAALLTIxMjM5MjkxNjEDAAAAAzE2MAIAAAAENDM3OQQAAAABMAcAAAAJMy8yNS8yMDI0CAAAAAk5LzMwLzIwMjAJAAAAATC0LofkCE3cCGDTE+MWTdwIIUNJUS5CQVRTOkNCT0UuSVFfRVBTX05PUk0uRlEzMjAyMQEAAACpzvEBAgAAAAgxLjA4NTU1NwEIAAAABQAAAAExAQAAAAstMjA3MjA1ODc2NwMAAAADMTYwAgAAAAQ0Mzc5BAAAAAEwBwAAAAkzLzI1LzIwMjQIAAAACTkvMzAvMjAyMQkAAAABMLQuh+QITdwISPoT4xZN3AghQ0lRLk5ZU0U6Q0JSRS5JUV9FUFNfTk9STS5GUTMyMDIyAQAAABApQAACAAAACDEuMTk5NzM4AQgAAAAFAAAAATEBAAAACy0yMDIyNDEzNTU3AwAAAAMxNjACAAAABDQzNzkEAAAAATAHAAAACTMvMjUvMjAyNAgAAAAJOS8zMC8yMDIyCQAAAAEwtC6H5AhN3AhI+hPj</t>
  </si>
  <si>
    <t>Fk3cCCRDSVEuTkFTREFRR1M6Q0RXLklRX0VQU19OT1JNLkZRMzIwMjMBAAAAnBMFAAIAAAAIMS45NTY1NjIBCAAAAAUAAAABMQEAAAALLTIwMjE2OTU1ODgDAAAAAzE2MAIAAAAENDM3OQQAAAABMAcAAAAJMy8yNS8yMDI0CAAAAAk5LzMwLzIwMjMJAAAAATC0LofkCE3cCEj6E+MWTdwIJENJUS5OQVNEQVFHUzpDRFcuSVFfRVBTX05PUk0uRlEzMjAxOQEAAACcEwUAAgAAAAcxLjEyODQ2AQgAAAAFAAAAATEBAAAACjIwNjc3NzU3MDQDAAAAAzE2MAIAAAAENDM3OQQAAAABMAcAAAAJMy8yNS8yMDI0CAAAAAk5LzMwLzIwMTkJAAAAATC0LofkCE3cCGDTE+MWTdwIH0NJUS5OWVNFOkNFLklRX0VQU19OT1JNLkZRMzIwMjABAAAAHS8GAAIAAAAIMS4zMTE5OTQBCAAAAAUAAAABMQEAAAALLTIxMjYxNDc5NTkDAAAAAzE2MAIAAAAENDM3OQQAAAABMAcAAAAJMy8yNS8yMDI0CAAAAAk5LzMwLzIwMjAJAAAAATC0LofkCE3cCGDTE+MWTdwIIENJUS5OWVNFOkNPUi5JUV9FUFNfTk9STS5GUTMyMDIxAQAAAOlgAAACAAAACDEuOTYzNzQ0AQgAAAAFAAAAATEBAAAACy0yMDg2NzI1MjA3AwAAAAMxNjACAAAABDQzNzkEAAAAATAHAAAACTMvMjUvMjAyNAgAAAAJNi8zMC8yMDIxCQAAAAEwtC6H5AhN3Ahg0xPjFk3cCCBDSVEuTllTRTpDTkMuSVFfRVBTX05PUk0uRlEzMjAyMgEAAAChZgAAAgAAAAgwLjkwMDMyMgEI</t>
  </si>
  <si>
    <t>AAAABQAAAAExAQAAAAstMjAyMzE1MjI2MwMAAAADMTYwAgAAAAQ0Mzc5BAAAAAEwBwAAAAkzLzI1LzIwMjQIAAAACTkvMzAvMjAyMgkAAAABMLQuh+QITdwIYNMT4xZN3AggQ0lRLk5ZU0U6Q05QLklRX0VQU19OT1JNLkZRMzIwMjMBAAAA2UMEAAIAAAAIMC4zNDQ1ODkBCAAAAAUAAAABMQEAAAALLTIwMjI5MTIzMzgDAAAAAzE2MAIAAAAENDM3OQQAAAABMAcAAAAJMy8yNS8yMDI0CAAAAAk5LzMwLzIwMjMJAAAAATC0LofkCE3cCC+sE+MWTdwIIENJUS5OWVNFOkNOUC5JUV9FUFNfTk9STS5GUTMyMDE5AQAAANlDBAACAAAACDAuMjk3NDI0AQgAAAAFAAAAATEBAAAACjIwNjgzMjAwMzEDAAAAAzE2MAIAAAAENDM3OQQAAAABMAcAAAAJMy8yNS8yMDI0CAAAAAk5LzMwLzIwMTkJAAAAATC0LofkCE3cCGDTE+MWTdwIH0NJUS5OWVNFOkNGLklRX0VQU19OT1JNLkZRMzIwMjABAAAAwCRVAQIAAAAJLTAuMTM0OTkyAQgAAAAFAAAAATEBAAAACy0yMTIzNDgxMzM5AwAAAAMxNjACAAAABDQzNzkEAAAAATAHAAAACTMvMjUvMjAyNAgAAAAJOS8zMC8yMDIwCQAAAAEwtC6H5AhN3Ahg0xPjFk3cCCBDSVEuTllTRTpDUkwuSVFfRVBTX05PUk0uRlEzMjAyMQEAAADVYwEAAgAAAAgxLjU3MjEzOQEIAAAABQAAAAExAQAAAAstMjA3MjIxOTk0NgMAAAADMTYwAgAAAAQ0Mzc5BAAAAAEwBwAAAAkzLzI1LzIwMjQIAAAA</t>
  </si>
  <si>
    <t>CTkvMjUvMjAyMQkAAAABMLQuh+QITdwIYNMT4xZN3AglQ0lRLk5BU0RBUUdTOkNIVFIuSVFfRVBTX05PUk0uRlEzMjAyMgEAAACZTAAAAgAAAAg2LjQ3OTgyNAEIAAAABQAAAAExAQAAAAstMjAyMjczOTU1NAMAAAADMTYwAgAAAAQ0Mzc5BAAAAAEwBwAAAAkzLzI1LzIwMjQIAAAACTkvMzAvMjAyMgkAAAABMLQuh+QITdwIL6wT4xZN3AggQ0lRLk5ZU0U6Q1ZYLklRX0VQU19OT1JNLkZRMzIwMjMBAAAAyoABAAIAAAAIMi45MDM0NTEBCAAAAAUAAAABMQEAAAALLTIwMjE0MTEwNzQDAAAAAzE2MAIAAAAENDM3OQQAAAABMAcAAAAJMy8yNS8yMDI0CAAAAAk5LzMwLzIwMjMJAAAAATC0LofkCE3cCC+sE+MWTdwIIENJUS5OWVNFOkNWWC5JUV9FUFNfTk9STS5GUTMyMDE5AQAAAMqAAQACAAAACDEuMzQ1NjQyAQgAAAAFAAAAATEBAAAACjIwNjg1Mzg0MDQDAAAAAzE2MAIAAAAENDM3OQQAAAABMAcAAAAJMy8yNS8yMDI0CAAAAAk5LzMwLzIwMTkJAAAAATC0LofkCE3cCC+sE+MWTdwIIENJUS5OWVNFOkNNRy5JUV9FUFNfTk9STS5GUTMyMDIwAQAAAE5nAAACAAAACDIuNTU4MDkxAQgAAAAFAAAAATEBAAAACy0yMTI1MzA0NzQ0AwAAAAMxNjACAAAABDQzNzkEAAAAATAHAAAACTMvMjUvMjAyNAgAAAAJOS8zMC8yMDIwCQAAAAEwtC6H5AhN3AgvrBPjFk3cCB9DSVEuTllTRTpDQi5JUV9FUFNfTk9STS5GUTMy</t>
  </si>
  <si>
    <t>MDIxAQAAABQZAwACAAAACDIuOTQ0Njg1AQgAAAAFAAAAATEBAAAACy0yMDcyOTMxNjE1AwAAAAMxNjACAAAABDQzNzkEAAAAATAHAAAACTMvMjUvMjAyNAgAAAAJOS8zMC8yMDIxCQAAAAEwtC6H5AhN3AgrhRPjFk3cCCBDSVEuTllTRTpDSEQuSVFfRVBTX05PUk0uRlEzMjAyMgEAAADx+wMAAgAAAAgwLjYwMzYzNAEIAAAABQAAAAExAQAAAAstMjAyMTMwOTU3NAMAAAADMTYwAgAAAAQ0Mzc5BAAAAAEwBwAAAAkzLzI1LzIwMjQIAAAACTkvMzAvMjAyMgkAAAABMLQuh+QITdwIL6wT4xZN3AggQ0lRLk5ZU0U6TU1NLklRX0VQU19OT1JNLkZRMjIwMjEBAAAAqmkEAAIAAAAIMi4wODUxOTcBCAAAAAUAAAABMQEAAAALLTIwODc4NDgyNzADAAAAAzE2MAIAAAAENDM3OQQAAAABMAcAAAAJMy8yNS8yMDI0CAAAAAk2LzMwLzIwMjEJAAAAATC0LofkCE3cCC+sE+MWTdwIIENJUS5OWVNFOkFPUy5JUV9FUFNfTk9STS5GUTIyMDIyAQAAAPc2DwACAAAACDAuNjYzNTY4AQgAAAAFAAAAATEBAAAACy0yMDM2Njc3NDYyAwAAAAMxNjACAAAABDQzNzkEAAAAATAHAAAACTMvMjUvMjAyNAgAAAAJNi8zMC8yMDIyCQAAAAEwtC6H5AhN3AgvrBPjFk3cCCBDSVEuTllTRTpBQlQuSVFfRVBTX05PUk0uRlEyMjAyMwEAAAC7xgMAAgAAAAgwLjU4NzUyMgEIAAAABQAAAAExAQAAAAstMjAzNTY5MjI1MQMAAAADMTYwAgAAAAQ0</t>
  </si>
  <si>
    <t>Mzc5BAAAAAEwBwAAAAkzLzI1LzIwMjQIAAAACTYvMzAvMjAyMwkAAAABMLQuh+QITdwIK4UT4xZN3AggQ0lRLk5ZU0U6QUJULklRX0VQU19OT1JNLkZRMjIwMTkBAAAAu8YDAAIAAAAIMC4zODkzNjUBCAAAAAUAAAABMQEAAAAKMjA0Njk3NzYyNgMAAAADMTYwAgAAAAQ0Mzc5BAAAAAEwBwAAAAkzLzI1LzIwMjQIAAAACTYvMzAvMjAxOQkAAAABMLQuh+QITdwIK4UT4xZN3AghQ0lRLk5ZU0U6QUJCVi5JUV9FUFNfTk9STS5GUTIyMDIwAQAAAAoBdQgCAAAACDAuNTkxNDU0AQgAAAAFAAAAATEBAAAACy0yMTQwNTI1Mzc0AwAAAAMxNjACAAAABDQzNzkEAAAAATAHAAAACTMvMjUvMjAyNAgAAAAJNi8zMC8yMDIwCQAAAAEwtC6H5AhN3AgrhRPjFk3cCCBDSVEuTllTRTpBQ04uSVFfRVBTX05PUk0uRlEyMjAyMQEAAACe1Q4AAgAAAAgxLjY5OTUzMwEIAAAABQAAAAExAQAAAAstMjEwNzk2NDUwOQMAAAADMTYwAgAAAAQ0Mzc5BAAAAAEwBwAAAAkzLzI1LzIwMjQIAAAACTIvMjgvMjAyMQkAAAABMLQuh+QITdwIK4UT4xZN3AglQ0lRLk5BU0RBUUdTOkFEQkUuSVFfRVBTX05PUk0uRlEyMjAyMgEAAAABXwAAAgAAAAgxLjk4NTgwOAEIAAAABQAAAAExAQAAAAstMjAzOTQ5ODE1MQMAAAADMTYwAgAAAAQ0Mzc5BAAAAAEwBwAAAAkzLzI1LzIwMjQIAAAACDYvMy8yMDIyCQAAAAEwtC6H5AhN3AgrhRPjFk3cCCRD</t>
  </si>
  <si>
    <t>SVEuTkFTREFRR1M6QU1ELklRX0VQU19OT1JNLkZRMjIwMjMBAAAAoJMCAAIAAAAHMC4wMDE1NQEIAAAABQAAAAExAQAAAAstMjAzNTg4NDE5NQMAAAADMTYwAgAAAAQ0Mzc5BAAAAAEwBwAAAAkzLzI1LzIwMjQIAAAACDcvMS8yMDIzCQAAAAEwtC6H5AhN3AgrhRPjFk3cCCRDSVEuTkFTREFRR1M6QU1ELklRX0VQU19OT1JNLkZRMjIwMTkBAAAAoJMCAAIAAAAIMC4wMjEzMzMBCAAAAAUAAAABMQEAAAAKMjA0Njk4MjI0NAMAAAADMTYwAgAAAAQ0Mzc5BAAAAAEwBwAAAAkzLzI1LzIwMjQIAAAACTYvMjkvMjAxOQkAAAABMLQuh+QITdwIK4UT4xZN3AggQ0lRLk5ZU0U6QUZMLklRX0VQU19OT1JNLkZRMjIwMjABAAAAQtEDAAIAAAAHMC45MzE1NQEIAAAABQAAAAExAQAAAAstMjE0MDk4MDkxNwMAAAADMTYwAgAAAAQ0Mzc5BAAAAAEwBwAAAAkzLzI1LzIwMjQIAAAACTYvMzAvMjAyMAkAAAABMLQuh+QITdwIK4UT4xZN3AgeQ0lRLk5ZU0U6QS5JUV9FUFNfTk9STS5GUTIyMDIxAQAAACxdAgACAAAACDAuNTU1MDk4AQgAAAAFAAAAATEBAAAACy0yMDkyOTQyMTQzAwAAAAMxNjACAAAABDQzNzkEAAAAATAHAAAACTMvMjUvMjAyNAgAAAAJNC8zMC8yMDIxCQAAAAEwtC6H5AhN3AgQXhPjFk3cCCBDSVEuTllTRTpBUEQuSVFfRVBTX05PUk0uRlEyMjAyMgEAAAAkygMAAgAAAAgxLjgyODMyMgEIAAAABQAAAAEx</t>
  </si>
  <si>
    <t>AQAAAAstMjA0NTUxNDQ1NQMAAAADMTYwAgAAAAQ0Mzc5BAAAAAEwBwAAAAkzLzI1LzIwMjQIAAAACTMvMzEvMjAyMgkAAAABMLQuh+QITdwIEF4T4xZN3AglQ0lRLk5BU0RBUUdTOkFCTkIuSVFfRVBTX05PUk0uRlEyMjAyMwEAAAAxhuUGAgAAAAgwLjY2NTM1NAEIAAAABQAAAAExAQAAAAstMjAzNTc2MDg3MgMAAAADMTYwAgAAAAQ0Mzc5BAAAAAEwBwAAAAkzLzI1LzIwMjQIAAAACTYvMzAvMjAyMwkAAAABMLQuh+QITdwIEF4T4xZN3AglQ0lRLk5BU0RBUUdTOkFCTkIuSVFfRVBTX05PUk0uRlEyMjAxOQEAAAAxhuUGAwAAAAAAtC6H5AhN3AgQXhPjFk3cCCVDSVEuTkFTREFRR1M6QUtBTS5JUV9FUFNfTk9STS5GUTIyMDIwAQAAAMpfAAACAAAACDAuNjk1NTg3AQgAAAAFAAAAATEBAAAACy0yMTM5NTQzNzk3AwAAAAMxNjACAAAABDQzNzkEAAAAATAHAAAACTMvMjUvMjAyNAgAAAAJNi8zMC8yMDIwCQAAAAEwtC6H5AhN3AgQXhPjFk3cCCBDSVEuTllTRTpBTEIuSVFfRVBTX05PUk0uRlEyMjAyMQEAAADvSAAAAgAAAAYwLjQ5NjUBCAAAAAUAAAABMQEAAAALLTIwODY4MTYyNjgDAAAAAzE2MAIAAAAENDM3OQQAAAABMAcAAAAJMy8yNS8yMDI0CAAAAAk2LzMwLzIwMjEJAAAAATC0LofkCE3cCBBeE+MWTdwIIENJUS5OWVNFOkFSRS5JUV9FUFNfTk9STS5GUTIyMDIyAQAAAFKSBQACAAAABzAuMzAzODYB</t>
  </si>
  <si>
    <t>CAAAAAUAAAABMQEAAAALLTIwMjMzMDgyNDcDAAAAAzE2MAIAAAAENDM3OQQAAAABMAcAAAAJMy8yNS8yMDI0CAAAAAk2LzMwLzIwMjIJAAAAATC0LofkCE3cCBBeE+MWTdwIJUNJUS5OQVNEQVFHUzpBTEdOLklRX0VQU19OT1JNLkZRMjIwMjMBAAAA+F8AAAIAAAAIMS40MDE0MzEBCAAAAAUAAAABMQEAAAALLTIwMzUzMTI2ODcDAAAAAzE2MAIAAAAENDM3OQQAAAABMAcAAAAJMy8yNS8yMDI0CAAAAAk2LzMwLzIwMjMJAAAAATC0LofkCE3cCBBeE+MWTdwIJUNJUS5OQVNEQVFHUzpBTEdOLklRX0VQU19OT1JNLkZRMjIwMTkBAAAA+F8AAAIAAAAIMC45NjU0ODQBCAAAAAUAAAABMQEAAAAKMjA0NzQ0MjI5OAMAAAADMTYwAgAAAAQ0Mzc5BAAAAAEwBwAAAAkzLzI1LzIwMjQIAAAACTYvMzAvMjAxOQkAAAABMLQuh+QITdwI/jYT4xZN3AghQ0lRLk5ZU0U6QUxMRS5JUV9FUFNfTk9STS5GUTIyMDIwAQAAAGtOaQ4CAAAACDAuNTk1MjA1AQgAAAAFAAAAATEBAAAACy0yMTQyMDczNjc3AwAAAAMxNjACAAAABDQzNzkEAAAAATAHAAAACTMvMjUvMjAyNAgAAAAJNi8zMC8yMDIwCQAAAAEwtC6H5AhN3Aj+NhPjFk3cCCRDSVEuTkFTREFRR1M6TE5ULklRX0VQU19OT1JNLkZRMjIwMjEBAAAAdcYEAAIAAAAIMC4zMTcyNDYBCAAAAAUAAAABMQEAAAALLTIwODYxNTk0OTQDAAAAAzE2MAIAAAAENDM3OQQAAAABMAcA</t>
  </si>
  <si>
    <t>AAAJMy8yNS8yMDI0CAAAAAk2LzMwLzIwMjEJAAAAATC0LofkCE3cCBBeE+MWTdwIJkNJUS5OQVNEQVFHUzpHT09HTC5JUV9FUFNfTk9STS5GUTIyMDIyAQAAAKhxAAACAAAACDAuOTYwMDMzAQgAAAAFAAAAATEBAAAACy0yMDM3MTExMTQ5AwAAAAMxNjACAAAABDQzNzkEAAAAATAHAAAACTMvMjUvMjAyNAgAAAAJNi8zMC8yMDIyCQAAAAEwtC6H5AhN3AgQXhPjFk3cCB9DSVEuTllTRTpNTy5JUV9FUFNfTk9STS5GUTIyMDIzAQAAAHSFBAACAAAACDEuMDg2NDY4AQgAAAAFAAAAATEBAAAACy0yMDIyNjY5MTI3AwAAAAMxNjACAAAABDQzNzkEAAAAATAHAAAACTMvMjUvMjAyNAgAAAAJNi8zMC8yMDIzCQAAAAEwtC6H5AhN3Aj+NhPjFk3cCB9DSVEuTllTRTpNTy5JUV9FUFNfTk9STS5GUTIyMDE5AQAAAHSFBAACAAAACDAuOTgyMDg1AQgAAAAFAAAAATEBAAAACjIwNDcyMzc2ODADAAAAAzE2MAIAAAAENDM3OQQAAAABMAcAAAAJMy8yNS8yMDI0CAAAAAk2LzMwLzIwMTkJAAAAATC0LofkCE3cCP42E+MWTdwIJUNJUS5OQVNEQVFHUzpBTVpOLklRX0VQU19OT1JNLkZRMjIwMjABAAAAPUkAAAIAAAAIMC4zNDgzNzUBCAAAAAUAAAABMQEAAAALLTIxNDA5ODEwNjUDAAAAAzE2MAIAAAAENDM3OQQAAAABMAcAAAAJMy8yNS8yMDI0CAAAAAk2LzMwLzIwMjAJAAAAATC0LofkCE3cCP42E+MWTdwIIUNJUS5OWVNF</t>
  </si>
  <si>
    <t>OkFNQ1IuSVFfRVBTX05PUk0uRlEyMjAyMQEAAAAzIQYAAgAAAAgwLjExODI2OQEIAAAABQAAAAExAQAAAAstMjExMzc1NTcxMwMAAAADMTYwAgAAAAQ0Mzc5BAAAAAEwBwAAAAkzLzI1LzIwMjQIAAAACjEyLzMxLzIwMjAJAAAAATC0LofkCE3cCP42E+MWTdwIIENJUS5OWVNFOkFFRS5JUV9FUFNfTk9STS5GUTIyMDIyAQAAABCyBQACAAAACDAuNTg1MzAyAQgAAAAFAAAAATEBAAAACy0yMDM1NDc4MDM1AwAAAAMxNjACAAAABDQzNzkEAAAAATAHAAAACTMvMjUvMjAyNAgAAAAJNi8zMC8yMDIyCQAAAAEwtC6H5AhN3Aj7DxPjFk3cCCRDSVEuTkFTREFRR1M6QUFMLklRX0VQU19OT1JNLkZRMjIwMjMBAAAAeZICAAIAAAAIMS43MTI2MjQBCAAAAAUAAAABMQEAAAALLTIwMzc3NDUyNzkDAAAAAzE2MAIAAAAENDM3OQQAAAABMAcAAAAJMy8yNS8yMDI0CAAAAAk2LzMwLzIwMjMJAAAAATC0LofkCE3cCP42E+MWTdwIJENJUS5OQVNEQVFHUzpBQUwuSVFfRVBTX05PUk0uRlEyMjAxOQEAAAB5kgIAAgAAAAcxLjUwNTU5AQgAAAAFAAAAATEBAAAACjIwNDYwNTU1MDkDAAAAAzE2MAIAAAAENDM3OQQAAAABMAcAAAAJMy8yNS8yMDI0CAAAAAk2LzMwLzIwMTkJAAAAATC0LofkCE3cCP42E+MWTdwIJENJUS5OQVNEQVFHUzpBRVAuSVFfRVBTX05PUk0uRlEyMjAyMAEAAAAuEQIAAgAAAAgwLjY3NzM2MQEIAAAABQAA</t>
  </si>
  <si>
    <t>AAExAQAAAAstMjE0MTk3NDY3MAMAAAADMTYwAgAAAAQ0Mzc5BAAAAAEwBwAAAAkzLzI1LzIwMjQIAAAACTYvMzAvMjAyMAkAAAABMLQuh+QITdwI/jYT4xZN3AggQ0lRLk5ZU0U6QVhQLklRX0VQU19OT1JNLkZRMjIwMjEBAAAAYWcBAAIAAAAIMi4xMDA0OTkBCAAAAAUAAAABMQEAAAALLTIwODgzNDc4MTgDAAAAAzE2MAIAAAAENDM3OQQAAAABMAcAAAAJMy8yNS8yMDI0CAAAAAk2LzMwLzIwMjEJAAAAATC0LofkCE3cCPsPE+MWTdwIIENJUS5OWVNFOkFJRy5JUV9FUFNfTk9STS5GUTIyMDIyAQAAABTSAwADAAAAAAC0LofkCE3cCPsPE+MWTdwIIENJUS5OWVNFOkFNVC5JUV9FUFNfTk9STS5GUTIyMDIzAQAAAL5gAAACAAAACDAuNzUwMjg5AQgAAAAFAAAAATEBAAAACy0yMDM2ODA1NDMyAwAAAAMxNjACAAAABDQzNzkEAAAAATAHAAAACTMvMjUvMjAyNAgAAAAJNi8zMC8yMDIzCQAAAAEwtC6H5AhN3Aj7DxPjFk3cCCBDSVEuTllTRTpBTVQuSVFfRVBTX05PUk0uRlEyMjAxOQEAAAC+YAAAAgAAAAgwLjcxNzk2NwEIAAAABQAAAAExAQAAAAoyMDQ3MjQ4ODkzAwAAAAMxNjACAAAABDQzNzkEAAAAATAHAAAACTMvMjUvMjAyNAgAAAAJNi8zMC8yMDE5CQAAAAEwtC6H5AhN3Aj7DxPjFk3cCCBDSVEuTllTRTpBV0suSVFfRVBTX05PUk0uRlEyMjAyMAEAAAAF1AMAAgAAAAgwLjgwMTEwNAEIAAAABQAAAAEx</t>
  </si>
  <si>
    <t>AQAAAAstMjE0MDU0NDg4NgMAAAADMTYwAgAAAAQ0Mzc5BAAAAAEwBwAAAAkzLzI1LzIwMjQIAAAACTYvMzAvMjAyMAkAAAABMLQuh+QITdwI2ugS4xZN3AggQ0lRLk5ZU0U6QU1QLklRX0VQU19OT1JNLkZRMjIwMjEBAAAAm40/AAIAAAAIMy44NDI5MDUBCAAAAAUAAAABMQEAAAALLTIwODcxNjE0NzEDAAAAAzE2MAIAAAAENDM3OQQAAAABMAcAAAAJMy8yNS8yMDI0CAAAAAk2LzMwLzIwMjEJAAAAATC0LofkCE3cCNroEuMWTdwIIENJUS5OWVNFOkFNRS5JUV9FUFNfTk9STS5GUTIyMDIyAQAAAHR8AAACAAAACDAuOTQxMDcxAQgAAAAFAAAAATEBAAAACy0yMDM2MDU5MTE5AwAAAAMxNjACAAAABDQzNzkEAAAAATAHAAAACTMvMjUvMjAyNAgAAAAJNi8zMC8yMDIyCQAAAAEwtC6H5AhN3Aj7DxPjFk3cCCVDSVEuTkFTREFRR1M6QU1HTi5JUV9FUFNfTk9STS5GUTIyMDIzAQAAAPBgAAACAAAACDEuMTEwOTgxAQgAAAAFAAAAATEBAAAACy0yMDM1NTcxNjM5AwAAAAMxNjACAAAABDQzNzkEAAAAATAHAAAACTMvMjUvMjAyNAgAAAAJNi8zMC8yMDIzCQAAAAEwtC6H5AhN3Aj7DxPjFk3cCCVDSVEuTkFTREFRR1M6QU1HTi5JUV9FUFNfTk9STS5GUTIyMDE5AQAAAPBgAAACAAAACDIuNjQyMDkyAQgAAAAFAAAAATEBAAAACjIwNDY5MzM4OTQDAAAAAzE2MAIAAAAENDM3OQQAAAABMAcAAAAJMy8yNS8yMDI0CAAA</t>
  </si>
  <si>
    <t>AAk2LzMwLzIwMTkJAAAAATC0LofkCE3cCNroEuMWTdwIIENJUS5OWVNFOkFQSC5JUV9FUFNfTk9STS5GUTIyMDIwAQAAAPtgAAACAAAACDAuMzQxMzMyAQgAAAAFAAAAATEBAAAACy0yMTQwOTgxMTk1AwAAAAMxNjACAAAABDQzNzkEAAAAATAHAAAACTMvMjUvMjAyNAgAAAAJNi8zMC8yMDIwCQAAAAEwtC6H5AhN3Aja6BLjFk3cCCRDSVEuTkFTREFRR1M6QURJLklRX0VQU19OT1JNLkZRMjIwMjEBAAAAE9YDAAIAAAAIMC44MDcxMjEBCAAAAAUAAAABMQEAAAALLTIwOTU2NTc0MDkDAAAAAzE2MAIAAAAENDM3OQQAAAABMAcAAAAJMy8yNS8yMDI0CAAAAAg1LzEvMjAyMQkAAAABMLQuh+QITdwI2ugS4xZN3AglQ0lRLk5BU0RBUUdTOkFOU1MuSVFfRVBTX05PUk0uRlEyMjAyMgEAAAA9YQAAAgAAAAgwLjg4Mjg0OQEIAAAABQAAAAExAQAAAAstMjAzNTk5Mjg0MQMAAAADMTYwAgAAAAQ0Mzc5BAAAAAEwBwAAAAkzLzI1LzIwMjQIAAAACTYvMzAvMjAyMgkAAAABMLQuh+QITdwI2ugS4xZN3AggQ0lRLk5ZU0U6QU9OLklRX0VQU19OT1JNLkZRMjIwMjMBAAAALdQBAAIAAAAIMS45MjM1NDYBCAAAAAUAAAABMQEAAAALLTIwMzY2Nzc0MTYDAAAAAzE2MAIAAAAENDM3OQQAAAABMAcAAAAJMy8yNS8yMDI0CAAAAAk2LzMwLzIwMjMJAAAAATC0LofkCE3cCNPBEuMWTdwIIENJUS5OWVNFOkFPTi5JUV9FUFNfTk9S</t>
  </si>
  <si>
    <t>TS5GUTIyMDE5AQAAAC3UAQACAAAACDAuOTY2MzM0AQgAAAAFAAAAATEBAAAACjIwNDc0NDIzODMDAAAAAzE2MAIAAAAENDM3OQQAAAABMAcAAAAJMy8yNS8yMDI0CAAAAAk2LzMwLzIwMTkJAAAAATC0LofkCE3cCNroEuMWTdwIJENJUS5OQVNEQVFHUzpBUEEuSVFfRVBTX05PUk0uRlEyMjAyMAEAAABulwIAAgAAAAktMC45MjM5NDEBCAAAAAUAAAABMQEAAAALLTIxMzk1ODc0NTADAAAAAzE2MAIAAAAENDM3OQQAAAABMAcAAAAJMy8yNS8yMDI0CAAAAAk2LzMwLzIwMjAJAAAAATC0LofkCE3cCNroEuMWTdwIJUNJUS5OQVNEQVFHUzpBQVBMLklRX0VQU19OT1JNLkZRMjIwMjEBAAAAaWEAAAIAAAAIMS4wNDQ5NjkBCAAAAAUAAAABMQEAAAALLTIwOTk0NDkyODIDAAAAAzE2MAIAAAAENDM3OQQAAAABMAcAAAAJMy8yNS8yMDI0CAAAAAkzLzI3LzIwMjEJAAAAATC0LofkCE3cCNroEuMWTdwIJUNJUS5OQVNEQVFHUzpBTUFULklRX0VQU19OT1JNLkZRMjIwMjIBAAAAXtUDAAIAAAAIMS4zMDU1MjMBCAAAAAUAAAABMQEAAAALLTIwNDI2MTQ2OTMDAAAAAzE2MAIAAAAENDM3OQQAAAABMAcAAAAJMy8yNS8yMDI0CAAAAAg1LzEvMjAyMgkAAAABMLQuh+QITdwI08ES4xZN3AghQ0lRLk5ZU0U6QVBUVi5JUV9FUFNfTk9STS5GUTIyMDIzAQAAAFTviwMCAAAACDAuNzczNzcyAQgAAAAFAAAAATEBAAAACy0yMDM1</t>
  </si>
  <si>
    <t>NDc0OTQzAwAAAAMxNjACAAAABDQzNzkEAAAAATAHAAAACTMvMjUvMjAyNAgAAAAJNi8zMC8yMDIzCQAAAAEwtC6H5AhN3AjTwRLjFk3cCCFDSVEuTllTRTpBUFRWLklRX0VQU19OT1JNLkZRMjIwMTkBAAAAVO+LAwIAAAAIMC44NDU3NTEBCAAAAAUAAAABMQEAAAAKMjA0NzIxMDk5MgMAAAADMTYwAgAAAAQ0Mzc5BAAAAAEwBwAAAAkzLzI1LzIwMjQIAAAACTYvMzAvMjAxOQkAAAABMLQuh+QITdwI08ES4xZN3AglQ0lRLk5BU0RBUUdTOkFDR0wuSVFfRVBTX05PUk0uRlEyMjAyMAEAAAAnSwUAAgAAAAgwLjM0OTk3MgEIAAAABQAAAAExAQAAAAstMjEzOTgwNjI5NgMAAAADMTYwAgAAAAQ0Mzc5BAAAAAEwBwAAAAkzLzI1LzIwMjQIAAAACTYvMzAvMjAyMAkAAAABMLQuh+QITdwI08ES4xZN3AggQ0lRLk5ZU0U6QURNLklRX0VQU19OT1JNLkZRMjIwMjEBAAAAONcDAAIAAAAIMC44NjQzNjEBCAAAAAUAAAABMQEAAAALLTIwODgwNDcyMjIDAAAAAzE2MAIAAAAENDM3OQQAAAABMAcAAAAJMy8yNS8yMDI0CAAAAAk2LzMwLzIwMjEJAAAAATC0LofkCE3cCNPBEuMWTdwIIUNJUS5OWVNFOkFORVQuSVFfRVBTX05PUk0uRlEyMjAyMgEAAADD2/wBAgAAAAgwLjc0ODU3MgEIAAAABQAAAAExAQAAAAstMjAzNjI3NjY2MAMAAAADMTYwAgAAAAQ0Mzc5BAAAAAEwBwAAAAkzLzI1LzIwMjQIAAAACTYvMzAvMjAyMgkA</t>
  </si>
  <si>
    <t>AAABMLQuh+QITdwI08ES4xZN3AggQ0lRLk5ZU0U6QUpHLklRX0VQU19OT1JNLkZRMjIwMjMBAAAAGtkDAAIAAAAIMS4xOTY1NDQBCAAAAAUAAAABMQEAAAALLTIwMzU0Njc3MjADAAAAAzE2MAIAAAAENDM3OQQAAAABMAcAAAAJMy8yNS8yMDI0CAAAAAk2LzMwLzIwMjMJAAAAATC0LofkCE3cCNPBEuMWTdwIIENJUS5OWVNFOkFKRy5JUV9FUFNfTk9STS5GUTIyMDE5AQAAABrZAwACAAAABzAuMzg3NTgBCAAAAAUAAAABMQEAAAAKMjA0NzQ2MDYwOAMAAAADMTYwAgAAAAQ0Mzc5BAAAAAEwBwAAAAkzLzI1LzIwMjQIAAAACTYvMzAvMjAxOQkAAAABMLQuh+QITdwI08ES4xZN3AggQ0lRLk5ZU0U6QUlaLklRX0VQU19OT1JNLkZRMjIwMjABAAAA/249AAIAAAAIMi4xNjIxMDYBCAAAAAUAAAABMQEAAAALLTIxMzk2NzE2NjcDAAAAAzE2MAIAAAAENDM3OQQAAAABMAcAAAAJMy8yNS8yMDI0CAAAAAk2LzMwLzIwMjAJAAAAATC0LofkCE3cCMmaEuMWTdwIHkNJUS5OWVNFOlQuSVFfRVBTX05PUk0uRlEyMjAyMQEAAACHhwEAAgAAAAgwLjU3ODQwNAEIAAAABQAAAAExAQAAAAstMjA4NjQyMzIzOAMAAAADMTYwAgAAAAQ0Mzc5BAAAAAEwBwAAAAkzLzI1LzIwMjQIAAAACTYvMzAvMjAyMQkAAAABMLQuh+QITdwIyZoS4xZN3AggQ0lRLk5ZU0U6QVRPLklRX0VQU19OT1JNLkZRMjIwMjIBAAAADNsDAAIAAAAGMS42</t>
  </si>
  <si>
    <t>NTA4AQgAAAAFAAAAATEBAAAACy0yMDQ3Mzg2NzYzAwAAAAMxNjACAAAABDQzNzkEAAAAATAHAAAACTMvMjUvMjAyNAgAAAAJMy8zMS8yMDIyCQAAAAEwtC6H5AhN3AjJmhLjFk3cCCVDSVEuTkFTREFRR1M6QURTSy5JUV9FUFNfTk9STS5GUTIyMDIzAQAAAF7UAQACAAAACDAuNjcxMDgyAQgAAAAFAAAAATEBAAAACy0yMDI5MTI4MTY1AwAAAAMxNjACAAAABDQzNzkEAAAAATAHAAAACTMvMjUvMjAyNAgAAAAJNy8zMS8yMDIyCQAAAAEwtC6H5AhN3AjJmhLjFk3cCCVDSVEuTkFTREFRR1M6QURTSy5JUV9FUFNfTk9STS5GUTIyMDE5AQAAAF7UAQACAAAACS0wLjAzMTEwNwEIAAAABQAAAAExAQAAAAoxOTgyODUyOTUxAwAAAAMxNjACAAAABDQzNzkEAAAAATAHAAAACTMvMjUvMjAyNAgAAAAJNy8zMS8yMDE4CQAAAAEwtC6H5AhN3AjJmhLjFk3cCCRDSVEuTkFTREFRR1M6QURQLklRX0VQU19OT1JNLkZRMjIwMjABAAAAPe0BAAIAAAAIMS4xOTk1OTQBCAAAAAUAAAABMQEAAAAKMjA3ODMzMDIxNAMAAAADMTYwAgAAAAQ0Mzc5BAAAAAEwBwAAAAkzLzI1LzIwMjQIAAAACjEyLzMxLzIwMTkJAAAAATC0LofkCE3cCMmaEuMWTdwIIENJUS5OWVNFOkFaTy5JUV9FUFNfTk9STS5GUTIyMDIxAQAAANtiAAACAAAACTEzLjEyOTA1NgEIAAAABQAAAAExAQAAAAstMjEwNzc4NTA4NgMAAAADMTYwAgAAAAQ0Mzc5BAAA</t>
  </si>
  <si>
    <t>AAEwBwAAAAkzLzI1LzIwMjQIAAAACTIvMTMvMjAyMQkAAAABMLQuh+QITdwIyZoS4xZN3AggQ0lRLk5ZU0U6QVZCLklRX0VQU19OT1JNLkZRMjIwMjIBAAAAtQUFAAIAAAAIMC42MTkxODgBCAAAAAUAAAABMQEAAAALLTIwMzU0NTQxMTkDAAAAAzE2MAIAAAAENDM3OQQAAAABMAcAAAAJMy8yNS8yMDI0CAAAAAk2LzMwLzIwMjIJAAAAATC0LofkCE3cCMmaEuMWTdwIIENJUS5OWVNFOkFWWS5JUV9FUFNfTk9STS5GUTIyMDIzAQAAADLcAwACAAAACDEuNTgzNzk4AQgAAAAFAAAAATEBAAAACy0yMDM2MDI1ODkxAwAAAAMxNjACAAAABDQzNzkEAAAAATAHAAAACTMvMjUvMjAyNAgAAAAINy8xLzIwMjMJAAAAATC0LofkCE3cCKpzEuMWTdwIIENJUS5OWVNFOkFWWS5JUV9FUFNfTk9STS5GUTIyMDE5AQAAADLcAwACAAAABzEuNDUxNjYBCAAAAAUAAAABMQEAAAAKMjA0NjcyMjQ4NAMAAAADMTYwAgAAAAQ0Mzc5BAAAAAEwBwAAAAkzLzI1LzIwMjQIAAAACTYvMjkvMjAxOQkAAAABMLQuh+QITdwIqnMS4xZN3AglQ0lRLk5BU0RBUUdTOkFYT04uSVFfRVBTX05PUk0uRlEyMjAyMAEAAAAThA0AAgAAAAktMC4xMjQ5MzUBCAAAAAUAAAABMQEAAAALLTIxMzk0OTE0NDYDAAAAAzE2MAIAAAAENDM3OQQAAAABMAcAAAAJMy8yNS8yMDI0CAAAAAk2LzMwLzIwMjAJAAAAATC0LofkCE3cCKpzEuMWTdwIJENJUS5OQVNE</t>
  </si>
  <si>
    <t>QVFHUzpCS1IuSVFfRVBTX05PUk0uRlEyMjAyMQEAAACnEVUZAgAAAAgwLjE5MTg0MgEIAAAABQAAAAExAQAAAAstMjA4ODQzMDU5MAMAAAADMTYwAgAAAAQ0Mzc5BAAAAAEwBwAAAAkzLzI1LzIwMjQIAAAACTYvMzAvMjAyMQkAAAABMLQuh+QITdwIyZoS4xZN3AghQ0lRLk5ZU0U6QkFMTC5JUV9FUFNfTk9STS5GUTIyMDIyAQAAAHCZAgACAAAACDAuNTA5ODQ4AQgAAAAFAAAAATEBAAAACy0yMDM1NzIzMjE3AwAAAAMxNjACAAAABDQzNzkEAAAAATAHAAAACTMvMjUvMjAyNAgAAAAJNi8zMC8yMDIyCQAAAAEwtC6H5AhN3AiqcxLjFk3cCCBDSVEuTllTRTpCQUMuSVFfRVBTX05PUk0uRlEyMjAyMwEAAABpSgAAAgAAAAgwLjYyNDQ2MwEIAAAABQAAAAExAQAAAAstMjAzNjM0MDkxOAMAAAADMTYwAgAAAAQ0Mzc5BAAAAAEwBwAAAAkzLzI1LzIwMjQIAAAACTYvMzAvMjAyMwkAAAABMLQuh+QITdwIqnMS4xZN3AggQ0lRLk5ZU0U6QkFDLklRX0VQU19OT1JNLkZRMjIwMTkBAAAAaUoAAAIAAAAIMC41ODc5NzIBCAAAAAUAAAABMQEAAAAKMjA0NzMzNzY2NwMAAAADMTYwAgAAAAQ0Mzc5BAAAAAEwBwAAAAkzLzI1LzIwMjQIAAAACTYvMzAvMjAxOQkAAAABMLQuh+QITdwIqnMS4xZN3AghQ0lRLk5ZU0U6QkJXSS5JUV9FUFNfTk9STS5GUTIyMDIwAQAAAGhbBAACAAAACDAuMTg1Njg4AQgAAAAFAAAAATEBAAAA</t>
  </si>
  <si>
    <t>CjIwNTY5OTUyODIDAAAAAzE2MAIAAAAENDM3OQQAAAABMAcAAAAJMy8yNS8yMDI0CAAAAAg4LzMvMjAxOQkAAAABMLQuh+QITdwIqnMS4xZN3AggQ0lRLk5ZU0U6QkFYLklRX0VQU19OT1JNLkZRMjIwMjEBAAAAa+IDAAIAAAAIMC41MjIxMTcBCAAAAAUAAAABMQEAAAALLTIwODc4MTYwNjMDAAAAAzE2MAIAAAAENDM3OQQAAAABMAcAAAAJMy8yNS8yMDI0CAAAAAk2LzMwLzIwMjEJAAAAATC0LofkCE3cCNJMEuMWTdwIIENJUS5OWVNFOkJEWC5JUV9FUFNfTk9STS5GUTIyMDIyAQAAAP6UAQACAAAACDEuMTQ4MTQzAQgAAAAFAAAAATEBAAAACy0yMDQ3MDYzODYzAwAAAAMxNjACAAAABDQzNzkEAAAAATAHAAAACTMvMjUvMjAyNAgAAAAJMy8zMS8yMDIyCQAAAAEwtC6H5AhN3AjSTBLjFk3cCCJDSVEuTllTRTpCUksuQS5JUV9FUFNfTk9STS5GUTIyMDIzAQAAABPlAwACAAAADDE5MzkyLjI0NTk2NAEIAAAABQAAAAExAQAAAAstMjAzNTE4NjczMQMAAAADMTYwAgAAAAQ0Mzc5BAAAAAEwBwAAAAkzLzI1LzIwMjQIAAAACTYvMzAvMjAyMwkAAAABMLQuh+QITdwI0kwS4xZN3AgiQ0lRLk5ZU0U6QlJLLkEuSVFfRVBTX05PUk0uRlEyMjAxOQEAAAAT5QMAAgAAAAs2NzI3LjYwMjg0MwEIAAAABQAAAAExAQAAAAoyMDQ5MjM1NzE2AwAAAAMxNjACAAAABDQzNzkEAAAAATAHAAAACTMvMjUvMjAyNAgAAAAJNi8z</t>
  </si>
  <si>
    <t>MC8yMDE5CQAAAAEwtC6H5AhN3AiqcxLjFk3cCCBDSVEuTllTRTpCQlkuSVFfRVBTX05PUk0uRlEyMjAyMAEAAACl5QMAAgAAAAgwLjgzNzcwMQEIAAAABQAAAAExAQAAAAoyMDU2MjY0NDA4AwAAAAMxNjACAAAABDQzNzkEAAAAATAHAAAACTMvMjUvMjAyNAgAAAAIOC8zLzIwMTkJAAAAATC0LofkCE3cCNJMEuMWTdwIIENJUS5OWVNFOkJJTy5JUV9FUFNfTk9STS5GUTIyMDIxAQAAAP/mAwACAAAACDIuNjQ3NTc3AQgAAAAFAAAAATEBAAAACy0yMDg3NDg3NzY0AwAAAAMxNjACAAAABDQzNzkEAAAAATAHAAAACTMvMjUvMjAyNAgAAAAJNi8zMC8yMDIxCQAAAAEwtC6H5AhN3AjSTBLjFk3cCCVDSVEuTkFTREFRR1M6VEVDSC5JUV9FUFNfTk9STS5GUTIyMDIyAQAAADDkAgACAAAACDAuMzAzMjcyAQgAAAAFAAAAATEBAAAACy0yMDYyMTA0MjM5AwAAAAMxNjACAAAABDQzNzkEAAAAATAHAAAACTMvMjUvMjAyNAgAAAAKMTIvMzEvMjAyMQkAAAABMLQuh+QITdwI0kwS4xZN3AglQ0lRLk5BU0RBUUdTOkJJSUIuSVFfRVBTX05PUk0uRlEyMjAyMwEAAAAedAAAAgAAAAgyLjc5MTg5NwEIAAAABQAAAAExAQAAAAstMjAzNzE5ODA4NgMAAAADMTYwAgAAAAQ0Mzc5BAAAAAEwBwAAAAkzLzI1LzIwMjQIAAAACTYvMzAvMjAyMwkAAAABMLQuh+QITdwI0kwS4xZN3AglQ0lRLk5BU0RBUUdTOkJJSUIuSVFfRVBTX05P</t>
  </si>
  <si>
    <t>Uk0uRlEyMjAxOQEAAAAedAAAAgAAAAg2LjMwNjgxOAEIAAAABQAAAAExAQAAAAoyMDQ2MTI0MTgwAwAAAAMxNjACAAAABDQzNzkEAAAAATAHAAAACTMvMjUvMjAyNAgAAAAJNi8zMC8yMDE5CQAAAAEwtC6H5AhN3AiUJRLjFk3cCCBDSVEuTllTRTpCTEsuSVFfRVBTX05PUk0uRlEyMjAyMAEAAADVJwYAAgAAAAg0LjMxODM2NwEIAAAABQAAAAExAQAAAAstMjEzOTc4NDQ3MAMAAAADMTYwAgAAAAQ0Mzc5BAAAAAEwBwAAAAkzLzI1LzIwMjQIAAAACTYvMzAvMjAyMAkAAAABMLQuh+QITdwIlCUS4xZN3AgfQ0lRLk5ZU0U6QlguSVFfRVBTX05PUk0uRlEyMjAyMQEAAADsQAoAAgAAAAgwLjU3OTI4NAEIAAAABQAAAAExAQAAAAstMjA4NjI3MDAxNwMAAAADMTYwAgAAAAQ0Mzc5BAAAAAEwBwAAAAkzLzI1LzIwMjQIAAAACTYvMzAvMjAyMQkAAAABMLQuh+QITdwIlCUS4xZN3AglQ0lRLk5BU0RBUUdTOkJLTkcuSVFfRVBTX05PUk0uRlEyMjAyMgEAAADmgQAAAgAAAAkxNC45NDkyNzQBCAAAAAUAAAABMQEAAAALLTIwMzU2MDgwOTcDAAAAAzE2MAIAAAAENDM3OQQAAAABMAcAAAAJMy8yNS8yMDI0CAAAAAk2LzMwLzIwMjIJAAAAATC0LofkCE3cCNJMEuMWTdwIIENJUS5OWVNFOkJXQS5JUV9FUFNfTk9STS5GUTIyMDIzAQAAAGxkAAADAAAAAAC0LofkCE3cCJQlEuMWTdwIIENJUS5OWVNFOkJXQS5JUV9FUFNf</t>
  </si>
  <si>
    <t>Tk9STS5GUTIyMDE5AQAAAGxkAAACAAAABzAuNzgwODcBCAAAAAUAAAABMQEAAAAKMjA0ODMwODc0NAMAAAADMTYwAgAAAAQ0Mzc5BAAAAAEwBwAAAAkzLzI1LzIwMjQIAAAACTYvMzAvMjAxOQkAAAABMLQuh+QITdwIlCUS4xZN3AggQ0lRLk5ZU0U6QlhQLklRX0VQU19OT1JNLkZRMjIwMjABAAAAlp4FAAIAAAAIMC4xNTk4MzQBCAAAAAUAAAABMQEAAAALLTIxMjM0MTc1NDYDAAAAAzE2MAIAAAAENDM3OQQAAAABMAcAAAAJMy8yNS8yMDI0CAAAAAk2LzMwLzIwMjAJAAAAATC0LofkCE3cCJQlEuMWTdwIIENJUS5OWVNFOkJTWC5JUV9FUFNfTk9STS5GUTIyMDIxAQAAALvYBAACAAAACDAuMTg1NTY5AQgAAAAFAAAAATEBAAAACy0yMDg2NDc1NDg3AwAAAAMxNjACAAAABDQzNzkEAAAAATAHAAAACTMvMjUvMjAyNAgAAAAJNi8zMC8yMDIxCQAAAAEwtC6H5AhN3AiUJRLjFk3cCCBDSVEuTllTRTpCTVkuSVFfRVBTX05PUk0uRlEyMjAyMgEAAADGZAAAAgAAAAgwLjg1ODI5OAEIAAAABQAAAAExAQAAAAstMjAzNjkwMzcyNgMAAAADMTYwAgAAAAQ0Mzc5BAAAAAEwBwAAAAkzLzI1LzIwMjQIAAAACTYvMzAvMjAyMgkAAAABMLQuh+QITdwIhP4R4xZN3AglQ0lRLk5BU0RBUUdTOkFWR08uSVFfRVBTX05PUk0uRlEyMjAyMwEAAADwtn0BAgAAAAg1LjYwOTkzOQEIAAAABQAAAAExAQAAAAstMjA0MTIyNzg5OQMA</t>
  </si>
  <si>
    <t>AAADMTYwAgAAAAQ0Mzc5BAAAAAEwBwAAAAkzLzI1LzIwMjQIAAAACTQvMzAvMjAyMwkAAAABMLQuh+QITdwIhP4R4xZN3AglQ0lRLk5BU0RBUUdTOkFWR08uSVFfRVBTX05PUk0uRlEyMjAxOQEAAADwtn0BAgAAAAcxLjE2OTcxAQgAAAAFAAAAATEBAAAACjIwNDEyMTAyMzMDAAAAAzE2MAIAAAAENDM3OQQAAAABMAcAAAAJMy8yNS8yMDI0CAAAAAg1LzUvMjAxOQkAAAABMLQuh+QITdwIhP4R4xZN3AgfQ0lRLk5ZU0U6QlIuSVFfRVBTX05PUk0uRlEyMjAyMAEAAABiwg8AAgAAAAgwLjA1NzIxNAEIAAAABQAAAAExAQAAAAoyMDc4NTk2MzExAwAAAAMxNjACAAAABDQzNzkEAAAAATAHAAAACTMvMjUvMjAyNAgAAAAKMTIvMzEvMjAxOQkAAAABMLQuh+QITdwIhP4R4xZN3AggQ0lRLk5ZU0U6QlJPLklRX0VQU19OT1JNLkZRMjIwMjEBAAAAHIkEAAIAAAAIMC40MDk4NjUBCAAAAAUAAAABMQEAAAALLTIwODgwMzAwMjUDAAAAAzE2MAIAAAAENDM3OQQAAAABMAcAAAAJMy8yNS8yMDI0CAAAAAk2LzMwLzIwMjEJAAAAATC0LofkCE3cCG/XEeMWTdwIIUNJUS5OWVNFOkJGLkIuSVFfRVBTX05PUk0uRlEyMjAyMgEAAABH6wMAAgAAAAgwLjM5Mjg2MgEIAAAABQAAAAExAQAAAAstMjA2NTk0OTE1NgMAAAADMTYwAgAAAAQ0Mzc5BAAAAAEwBwAAAAkzLzI1LzIwMjQIAAAACjEwLzMxLzIwMjEJAAAAATC0LofkCE3c</t>
  </si>
  <si>
    <t>CG/XEeMWTdwIIUNJUS5OWVNFOkJMRFIuSVFfRVBTX05PUk0uRlEyMjAyMwEAAAABiAAAAgAAAAgyLjU3OTQ4MgEIAAAABQAAAAExAQAAAAstMjAzNTk1OTc3OQMAAAADMTYwAgAAAAQ0Mzc5BAAAAAEwBwAAAAkzLzI1LzIwMjQIAAAACTYvMzAvMjAyMwkAAAABMLQuh+QITdwIhP4R4xZN3AghQ0lRLk5ZU0U6QkxEUi5JUV9FUFNfTk9STS5GUTIyMDE5AQAAAAGIAAACAAAACDAuNDg4OTcxAQgAAAAFAAAAATEBAAAACjIwNDc0NTY1MTADAAAAAzE2MAIAAAAENDM3OQQAAAABMAcAAAAJMy8yNS8yMDI0CAAAAAk2LzMwLzIwMTkJAAAAATC0LofkCE3cCIT+EeMWTdwIH0NJUS5OWVNFOkJHLklRX0VQU19OT1JNLkZRMjIwMjABAAAAnXwKAAIAAAAFMy4yMDcBCAAAAAUAAAABMQEAAAALLTIxNDEyMDg3NjQDAAAAAzE2MAIAAAAENDM3OQQAAAABMAcAAAAJMy8yNS8yMDI0CAAAAAk2LzMwLzIwMjAJAAAAATC0LofkCE3cCG/XEeMWTdwIJUNJUS5OQVNEQVFHUzpDSFJXLklRX0VQU19OT1JNLkZRMjIwMjEBAAAAVp8FAAIAAAAIMS4xNTg4MjEBCAAAAAUAAAABMQEAAAALLTIwODc0NTIyNjEDAAAAAzE2MAIAAAAENDM3OQQAAAABMAcAAAAJMy8yNS8yMDI0CAAAAAk2LzMwLzIwMjEJAAAAATC0LofkCE3cCG/XEeMWTdwIJUNJUS5OQVNEQVFHUzpDRE5TLklRX0VQU19OT1JNLkZRMjIwMjIBAAAAVWUAAAIAAAAIMC42</t>
  </si>
  <si>
    <t>NDIxMjgBCAAAAAUAAAABMQEAAAALLTIwMzczOTI3NTMDAAAAAzE2MAIAAAAENDM3OQQAAAABMAcAAAAJMy8yNS8yMDI0CAAAAAg3LzIvMjAyMgkAAAABMLQuh+QITdwIb9cR4xZN3AgkQ0lRLk5BU0RBUUdTOkNaUi5JUV9FUFNfTk9STS5GUTIyMDIzAQAAAMLRLwACAAAACDAuMDM4MzcyAQgAAAAFAAAAATEBAAAACy0yMDM2MTk1MTUzAwAAAAMxNjACAAAABDQzNzkEAAAAATAHAAAACTMvMjUvMjAyNAgAAAAJNi8zMC8yMDIzCQAAAAEwtC6H5AhN3Ahv1xHjFk3cCCRDSVEuTkFTREFRR1M6Q1pSLklRX0VQU19OT1JNLkZRMjIwMTkBAAAAwtEvAAIAAAAIMC4zMDkwMjkBCAAAAAUAAAABMQEAAAAKMjA0ODkzNTc0NwMAAAADMTYwAgAAAAQ0Mzc5BAAAAAEwBwAAAAkzLzI1LzIwMjQIAAAACTYvMzAvMjAxOQkAAAABMLQuh+QITdwIYrAR4xZN3AggQ0lRLk5ZU0U6Q1BULklRX0VQU19OT1JNLkZRMjIwMjABAAAA8gUFAAIAAAAHMC4xMDIxOAEIAAAABQAAAAExAQAAAAstMjE0MDk4MTcyNgMAAAADMTYwAgAAAAQ0Mzc5BAAAAAEwBwAAAAkzLzI1LzIwMjQIAAAACTYvMzAvMjAyMAkAAAABMLQuh+QITdwIYrAR4xZN3AggQ0lRLk5ZU0U6Q1BCLklRX0VQU19OT1JNLkZRMjIwMjEBAAAAmvEDAAIAAAAIMC43NjExMzgBCAAAAAUAAAABMQEAAAALLTIxMDkwNDg0NDYDAAAAAzE2MAIAAAAENDM3OQQAAAABMAcAAAAJ</t>
  </si>
  <si>
    <t>My8yNS8yMDI0CAAAAAkxLzMxLzIwMjEJAAAAATC0LofkCE3cCGKwEeMWTdwIIENJUS5OWVNFOkNPRi5JUV9FUFNfTk9STS5GUTIyMDIyAQAAAHEhBQACAAAABzQuMDk2MzcBCAAAAAUAAAABMQEAAAALLTIwMzY4NDI5OTIDAAAAAzE2MAIAAAAENDM3OQQAAAABMAcAAAAJMy8yNS8yMDI0CAAAAAk2LzMwLzIwMjIJAAAAATC0LofkCE3cCGKwEeMWTdwIIENJUS5OWVNFOkNBSC5JUV9FUFNfTk9STS5GUTIyMDIzAQAAAK+gAgACAAAACDAuOTE3MTQ1AQgAAAAFAAAAATEBAAAACy0yMDExOTc3MzAwAwAAAAMxNjACAAAABDQzNzkEAAAAATAHAAAACTMvMjUvMjAyNAgAAAAKMTIvMzEvMjAyMgkAAAABMLQuh+QITdwIYrAR4xZN3AggQ0lRLk5ZU0U6Q0FILklRX0VQU19OT1JNLkZRMjIwMTkBAAAAr6ACAAIAAAAIMC45MDM4NDYBCAAAAAUAAAABMQEAAAAKMjAxMDA2Njc4MwMAAAADMTYwAgAAAAQ0Mzc5BAAAAAEwBwAAAAkzLzI1LzIwMjQIAAAACjEyLzMxLzIwMTgJAAAAATC0LofkCE3cCGKwEeMWTdwIIENJUS5OWVNFOktNWC5JUV9FUFNfTk9STS5GUTIyMDIwAQAAAMVxBQACAAAACDEuMTU0ODU5AQgAAAAFAAAAATEBAAAACjIwNjQyMDQzODUDAAAAAzE2MAIAAAAENDM3OQQAAAABMAcAAAAJMy8yNS8yMDI0CAAAAAk4LzMxLzIwMTkJAAAAATC0LofkCE3cCGKwEeMWTdwIIENJUS5OWVNFOkNDTC5JUV9FUFNf</t>
  </si>
  <si>
    <t>Tk9STS5GUTIyMDIxAQAAAAfzAwACAAAACS0xLjExMTQxNwEIAAAABQAAAAExAQAAAAstMjA5MDMwNTEzMgMAAAADMTYwAgAAAAQ0Mzc5BAAAAAEwBwAAAAkzLzI1LzIwMjQIAAAACTUvMzEvMjAyMQkAAAABMLQuh+QITdwIYrAR4xZN3AghQ0lRLk5ZU0U6Q0FSUi5JUV9FUFNfTk9STS5GUTIyMDIyAQAAAPl2CQACAAAACDAuNTY4NzU5AQgAAAAFAAAAATEBAAAACy0yMDM2OTA4NjM4AwAAAAMxNjACAAAABDQzNzkEAAAAATAHAAAACTMvMjUvMjAyNAgAAAAJNi8zMC8yMDIyCQAAAAEwtC6H5AhN3AhkiRHjFk3cCCFDSVEuTllTRTpDVExULklRX0VQU19OT1JNLkZRMjIwMjMBAAAAnsD3BAIAAAAIMC40NzY1MTkBCAAAAAUAAAABMQEAAAALLTIwMDk3Nzg2OTYDAAAAAzE2MAIAAAAENDM3OQQAAAABMAcAAAAJMy8yNS8yMDI0CAAAAAoxMi8zMS8yMDIyCQAAAAEwtC6H5AhN3AhkiRHjFk3cCCFDSVEuTllTRTpDVExULklRX0VQU19OT1JNLkZRMjIwMTkBAAAAnsD3BAIAAAAIMC4yMjEwMzEBCAAAAAUAAAABMQEAAAAKMjAwNTQ1MTkyMAMAAAADMTYwAgAAAAQ0Mzc5BAAAAAEwBwAAAAkzLzI1LzIwMjQIAAAACjEyLzMxLzIwMTgJAAAAATC0LofkCE3cCGSJEeMWTdwIIENJUS5OWVNFOkNBVC5JUV9FUFNfTk9STS5GUTIyMDIwAQAAADL1AwACAAAACDEuMDcyNzE0AQgAAAAFAAAAATEBAAAACy0yMTQwMDYxMzE1</t>
  </si>
  <si>
    <t>AwAAAAMxNjACAAAABDQzNzkEAAAAATAHAAAACTMvMjUvMjAyNAgAAAAJNi8zMC8yMDIwCQAAAAEwtC6H5AhN3AhisBHjFk3cCCFDSVEuQkFUUzpDQk9FLklRX0VQU19OT1JNLkZRMjIwMjEBAAAAqc7xAQIAAAAIMS4wNTkyMjIBCAAAAAUAAAABMQEAAAALLTIwODczODYwNDIDAAAAAzE2MAIAAAAENDM3OQQAAAABMAcAAAAJMy8yNS8yMDI0CAAAAAk2LzMwLzIwMjEJAAAAATC0LofkCE3cCGSJEeMWTdwIIUNJUS5OWVNFOkNCUkUuSVFfRVBTX05PUk0uRlEyMjAyMgEAAAAQKUAAAgAAAAgwLjkxMDY4MwEIAAAABQAAAAExAQAAAAstMjAzNjgxOTQ5NwMAAAADMTYwAgAAAAQ0Mzc5BAAAAAEwBwAAAAkzLzI1LzIwMjQIAAAACTYvMzAvMjAyMgkAAAABMLQuh+QITdwIZIkR4xZN3AgkQ0lRLk5BU0RBUUdTOkNEVy5JUV9FUFNfTk9STS5GUTIyMDIzAQAAAJwTBQACAAAABzEuNjgxMzcBCAAAAAUAAAABMQEAAAALLTIwMzU5MTU0NjkDAAAAAzE2MAIAAAAENDM3OQQAAAABMAcAAAAJMy8yNS8yMDI0CAAAAAk2LzMwLzIwMjMJAAAAATC0LofkCE3cCGSJEeMWTdwIIENJUS5OWVNFOk1NTS5JUV9FUFNfTk9STS5GUTEyMDIxAQAAAKppBAACAAAABzIuMjUwNDMBCAAAAAUAAAABMQEAAAALLTIxMDEwNTYzNTcDAAAAAzE2MAIAAAAENDM3OQQAAAABMAcAAAAJMy8yNS8yMDI0CAAAAAkzLzMxLzIwMjEJAAAAATC0Lofk</t>
  </si>
  <si>
    <t>CE3cCGSJEeMWTdwIIENJUS5OWVNFOkFPUy5JUV9FUFNfTk9STS5GUTEyMDIyAQAAAPc2DwACAAAACDAuNjIzMzMzAQgAAAAFAAAAATEBAAAACy0yMDQ4NjMwNzM3AwAAAAMxNjACAAAABDQzNzkEAAAAATAHAAAACTMvMjUvMjAyNAgAAAAJMy8zMS8yMDIyCQAAAAEwtC6H5AhN3AhYYhHjFk3cCCBDSVEuTllTRTpBQlQuSVFfRVBTX05PUk0uRlExMjAyMwEAAAC7xgMAAgAAAAgwLjU3ODA4NAEIAAAABQAAAAExAQAAAAstMjAzNTY4NzY0NgMAAAADMTYwAgAAAAQ0Mzc5BAAAAAEwBwAAAAkzLzI1LzIwMjQIAAAACTMvMzEvMjAyMwkAAAABMLQuh+QITdwIWGIR4xZN3AggQ0lRLk5ZU0U6QUJULklRX0VQU19OT1JNLkZRMTIwMTkBAAAAu8YDAAIAAAAIMC4yMjQwMTQBCAAAAAUAAAABMQEAAAAKMjAzMjA0Nzc4NwMAAAADMTYwAgAAAAQ0Mzc5BAAAAAEwBwAAAAkzLzI1LzIwMjQIAAAACTMvMzEvMjAxOQkAAAABMLQuh+QITdwIWGIR4xZN3AghQ0lRLk5ZU0U6QUJCVi5JUV9FUFNfTk9STS5GUTEyMDIwAQAAAAoBdQgCAAAACDEuMzUzODE0AQgAAAAFAAAAATEBAAAACy0yMTQwNTI0NjU1AwAAAAMxNjACAAAABDQzNzkEAAAAATAHAAAACTMvMjUvMjAyNAgAAAAJMy8zMS8yMDIwCQAAAAEwtC6H5AhN3AhkiRHjFk3cCCBDSVEuTllTRTpBQ04uSVFfRVBTX05PUk0uRlExMjAyMQEAAACe1Q4AAgAAAAgxLjgwNTUz</t>
  </si>
  <si>
    <t>MwEIAAAABQAAAAExAQAAAAstMjExNjkzMTA0NgMAAAADMTYwAgAAAAQ0Mzc5BAAAAAEwBwAAAAkzLzI1LzIwMjQIAAAACjExLzMwLzIwMjAJAAAAATC0LofkCE3cCFhiEeMWTdwIJUNJUS5OQVNEQVFHUzpBREJFLklRX0VQU19OT1JNLkZRMTIwMjIBAAAAAV8AAAIAAAAIMi4wNTI0NzUBCAAAAAUAAAABMQEAAAALLTIwNTUyNDMwODcDAAAAAzE2MAIAAAAENDM3OQQAAAABMAcAAAAJMy8yNS8yMDI0CAAAAAgzLzQvMjAyMgkAAAABMLQuh+QITdwIWGIR4xZN3AgkQ0lRLk5BU0RBUUdTOkFNRC5JUV9FUFNfTk9STS5GUTEyMDIzAQAAAKCTAgACAAAACC0wLjA0OTI3AQgAAAAFAAAAATEBAAAACy0yMDQ3Mzk4OTA2AwAAAAMxNjACAAAABDQzNzkEAAAAATAHAAAACTMvMjUvMjAyNAgAAAAINC8xLzIwMjMJAAAAATC0LofkCE3cCFhiEeMWTdwIJENJUS5OQVNEQVFHUzpBTUQuSVFfRVBTX05PUk0uRlExMjAxOQEAAACgkwIAAgAAAAgwLjAwNjU4NQEIAAAABQAAAAExAQAAAAoyMDMxOTU0NTk4AwAAAAMxNjACAAAABDQzNzkEAAAAATAHAAAACTMvMjUvMjAyNAgAAAAJMy8zMC8yMDE5CQAAAAEwtC6H5AhN3AhYYhHjFk3cCCBDSVEuTllTRTpBRkwuSVFfRVBTX05PUk0uRlExMjAyMAEAAABC0QMAAgAAAAgwLjYyMTIzMgEIAAAABQAAAAExAQAAAAoyMDkzODkyNjcwAwAAAAMxNjACAAAABDQzNzkEAAAAATAHAAAA</t>
  </si>
  <si>
    <t>CTMvMjUvMjAyNAgAAAAJMy8zMS8yMDIwCQAAAAEwtC6H5AhN3AhKOxHjFk3cCB5DSVEuTllTRTpBLklRX0VQU19OT1JNLkZRMTIwMjEBAAAALF0CAAIAAAAIMC42NjE3NjQBCAAAAAUAAAABMQEAAAALLTIxMDk2MzA1OTEDAAAAAzE2MAIAAAAENDM3OQQAAAABMAcAAAAJMy8yNS8yMDI0CAAAAAkxLzMxLzIwMjEJAAAAATC0LofkCE3cCEo7EeMWTdwIIENJUS5OWVNFOkFQRC5JUV9FUFNfTk9STS5GUTEyMDIyAQAAACTKAwACAAAACDEuOTE1Nzg0AQgAAAAFAAAAATEBAAAACy0yMDYyNTE3MTU5AwAAAAMxNjACAAAABDQzNzkEAAAAATAHAAAACTMvMjUvMjAyNAgAAAAKMTIvMzEvMjAyMQkAAAABMLQuh+QITdwIWGIR4xZN3AglQ0lRLk5BU0RBUUdTOkFCTkIuSVFfRVBTX05PUk0uRlExMjAyMwEAAAAxhuUGAgAAAAgwLjEzMDYxOQEIAAAABQAAAAExAQAAAAstMjA0NjY5NDQ4MAMAAAADMTYwAgAAAAQ0Mzc5BAAAAAEwBwAAAAkzLzI1LzIwMjQIAAAACTMvMzEvMjAyMwkAAAABMLQuh+QITdwIWGIR4xZN3AglQ0lRLk5BU0RBUUdTOkFCTkIuSVFfRVBTX05PUk0uRlExMjAxOQEAAAAxhuUGAwAAAAAAtC6H5AhN3AhKOxHjFk3cCCVDSVEuTkFTREFRR1M6QUtBTS5JUV9FUFNfTk9STS5GUTEyMDIwAQAAAMpfAAACAAAACDAuNTcxMzk3AQgAAAAFAAAAATEBAAAACjIwOTY1MTk1NTYDAAAAAzE2MAIAAAAENDM3</t>
  </si>
  <si>
    <t>OQQAAAABMAcAAAAJMy8yNS8yMDI0CAAAAAkzLzMxLzIwMjAJAAAAATC0LofkCE3cCEo7EeMWTdwIIENJUS5OWVNFOkFMQi5JUV9FUFNfTk9STS5GUTEyMDIxAQAAAO9IAAACAAAACDAuNzM3MDA1AQgAAAAFAAAAATEBAAAACy0yMDk4MjA1NDk0AwAAAAMxNjACAAAABDQzNzkEAAAAATAHAAAACTMvMjUvMjAyNAgAAAAJMy8zMS8yMDIxCQAAAAEwtC6H5AhN3AhKOxHjFk3cCCBDSVEuTllTRTpBUkUuSVFfRVBTX05PUk0uRlExMjAyMgEAAABSkgUAAgAAAAgwLjI4MjI1NgEIAAAABQAAAAExAQAAAAstMjA1MDU4NzAzOQMAAAADMTYwAgAAAAQ0Mzc5BAAAAAEwBwAAAAkzLzI1LzIwMjQIAAAACTMvMzEvMjAyMgkAAAABMLQuh+QITdwISjsR4xZN3AglQ0lRLk5BU0RBUUdTOkFMR04uSVFfRVBTX05PUk0uRlExMjAyMwEAAAD4XwAAAgAAAAgxLjA5Mzg0OQEIAAAABQAAAAExAQAAAAstMjA0NzA1MDA3OQMAAAADMTYwAgAAAAQ0Mzc5BAAAAAEwBwAAAAkzLzI1LzIwMjQIAAAACTMvMzEvMjAyMwkAAAABMLQuh+QITdwIIhQR4xZN3AglQ0lRLk5BU0RBUUdTOkFMR04uSVFfRVBTX05PUk0uRlExMjAxOQEAAAD4XwAAAgAAAAgwLjg5NTMyNAEIAAAABQAAAAExAQAAAAoyMDMzNjAwNDkzAwAAAAMxNjACAAAABDQzNzkEAAAAATAHAAAACTMvMjUvMjAyNAgAAAAJMy8zMS8yMDE5CQAAAAEwtC6H5AhN3AhKOxHjFk3c</t>
  </si>
  <si>
    <t>CCFDSVEuTllTRTpBTExFLklRX0VQU19OT1JNLkZRMTIwMjABAAAAa05pDgIAAAAIMC43MjkwOTkBCAAAAAUAAAABMQEAAAAKMjA5MDk0NjAzNAMAAAADMTYwAgAAAAQ0Mzc5BAAAAAEwBwAAAAkzLzI1LzIwMjQIAAAACTMvMzEvMjAyMAkAAAABMLQuh+QITdwISjsR4xZN3AgkQ0lRLk5BU0RBUUdTOkxOVC5JUV9FUFNfTk9STS5GUTEyMDIxAQAAAHXGBAACAAAABjAuMzU3NQEIAAAABQAAAAExAQAAAAstMjA5OTQ3ODM4MwMAAAADMTYwAgAAAAQ0Mzc5BAAAAAEwBwAAAAkzLzI1LzIwMjQIAAAACTMvMzEvMjAyMQkAAAABMLQuh+QITdwISjsR4xZN3AgmQ0lRLk5BU0RBUUdTOkdPT0dMLklRX0VQU19OT1JNLkZRMTIwMjIBAAAAqHEAAAIAAAAIMC45NjQzMTYBCAAAAAUAAAABMQEAAAALLTIwNDk1NzYwOTADAAAAAzE2MAIAAAAENDM3OQQAAAABMAcAAAAJMy8yNS8yMDI0CAAAAAkzLzMxLzIwMjIJAAAAATC0LofkCE3cCCIUEeMWTdwIH0NJUS5OWVNFOk1PLklRX0VQU19OT1JNLkZRMTIwMjMBAAAAdIUEAAIAAAAIMC45MDYzNTQBCAAAAAUAAAABMQEAAAALLTIwMzYyODkzNjEDAAAAAzE2MAIAAAAENDM3OQQAAAABMAcAAAAJMy8yNS8yMDI0CAAAAAkzLzMxLzIwMjMJAAAAATC0LofkCE3cCCIUEeMWTdwIH0NJUS5OWVNFOk1PLklRX0VQU19OT1JNLkZRMTIwMTkBAAAAdIUEAAIAAAAIMC41MjcwODEBCAAA</t>
  </si>
  <si>
    <t>AAUAAAABMQEAAAAKMjAzMjE4MTU4NQMAAAADMTYwAgAAAAQ0Mzc5BAAAAAEwBwAAAAkzLzI1LzIwMjQIAAAACTMvMzEvMjAxOQkAAAABMLQuh+QITdwIIhQR4xZN3AglQ0lRLk5BU0RBUUdTOkFNWk4uSVFfRVBTX05PUk0uRlExMjAyMAEAAAA9SQAAAgAAAAgwLjIxNzI0MwEIAAAABQAAAAExAQAAAAoyMDk0MDQ2NDU3AwAAAAMxNjACAAAABDQzNzkEAAAAATAHAAAACTMvMjUvMjAyNAgAAAAJMy8zMS8yMDIwCQAAAAEwtC6H5AhN3AgiFBHjFk3cCCFDSVEuTllTRTpBTUNSLklRX0VQU19OT1JNLkZRMTIwMjEBAAAAMyEGAAIAAAAIMC4xMTI0MjcBCAAAAAUAAAABMQEAAAALLTIxMjM3NjMwODADAAAAAzE2MAIAAAAENDM3OQQAAAABMAcAAAAJMy8yNS8yMDI0CAAAAAk5LzMwLzIwMjAJAAAAATC0LofkCE3cCCIUEeMWTdwIIENJUS5OWVNFOkFFRS5JUV9FUFNfTk9STS5GUTEyMDIyAQAAABCyBQACAAAACDAuNjkxNjQ0AQgAAAAFAAAAATEBAAAACy0yMDQ3MDcyNzIxAwAAAAMxNjACAAAABDQzNzkEAAAAATAHAAAACTMvMjUvMjAyNAgAAAAJMy8zMS8yMDIyCQAAAAEwtC6H5AhN3AgiFBHjFk3cCCRDSVEuTkFTREFRR1M6QUFMLklRX0VQU19OT1JNLkZRMTIwMjMBAAAAeZICAAIAAAAIMC4wNDMxMzYBCAAAAAUAAAABMQEAAAALLTIwNDk0NTMxNTgDAAAAAzE2MAIAAAAENDM3OQQAAAABMAcAAAAJMy8yNS8y</t>
  </si>
  <si>
    <t>MDI0CAAAAAkzLzMxLzIwMjMJAAAAATC0LofkCE3cCCIUEeMWTdwIJENJUS5OQVNEQVFHUzpBQUwuSVFfRVBTX05PUk0uRlExMjAxOQEAAAB5kgIAAgAAAAgwLjQzNDIyOAEIAAAABQAAAAExAQAAAAoyMDMyMjU2NzM0AwAAAAMxNjACAAAABDQzNzkEAAAAATAHAAAACTMvMjUvMjAyNAgAAAAJMy8zMS8yMDE5CQAAAAEwtC6H5AhN3AgiFBHjFk3cCCRDSVEuTkFTREFRR1M6QUVQLklRX0VQU19OT1JNLkZRMTIwMjABAAAALhECAAIAAAAIMC42ODE0MTMBCAAAAAUAAAABMQEAAAAKMjA5MDkwMjQ3NQMAAAADMTYwAgAAAAQ0Mzc5BAAAAAEwBwAAAAkzLzI1LzIwMjQIAAAACTMvMzEvMjAyMAkAAAABMLQuh+QITdwIdeMQ4xZN3AggQ0lRLk5ZU0U6QVhQLklRX0VQU19OT1JNLkZRMTIwMjEBAAAAYWcBAAIAAAAHMi4wMjgxNAEIAAAABQAAAAExAQAAAAstMjEwMTk2MzQ5MQMAAAADMTYwAgAAAAQ0Mzc5BAAAAAEwBwAAAAkzLzI1LzIwMjQIAAAACTMvMzEvMjAyMQkAAAABMLQuh+QITdwIdeMQ4xZN3AggQ0lRLk5ZU0U6QUlHLklRX0VQU19OT1JNLkZRMTIwMjIBAAAAFNIDAAIAAAAIMy44NDQxMDcBCAAAAAUAAAABMQEAAAALLTIwNDY5OTcxMTgDAAAAAzE2MAIAAAAENDM3OQQAAAABMAcAAAAJMy8yNS8yMDI0CAAAAAkzLzMxLzIwMjIJAAAAATC0LofkCE3cCHXjEOMWTdwIIENJUS5OWVNFOkFNVC5JUV9FUFNf</t>
  </si>
  <si>
    <t>Tk9STS5GUTEyMDIzAQAAAL5gAAACAAAACDAuNzE2MDM2AQgAAAAFAAAAATEBAAAACy0yMDQ4OTQwODQ2AwAAAAMxNjACAAAABDQzNzkEAAAAATAHAAAACTMvMjUvMjAyNAgAAAAJMy8zMS8yMDIzCQAAAAEwtC6H5AhN3Ah14xDjFk3cCCBDSVEuTllTRTpBTVQuSVFfRVBTX05PUk0uRlExMjAxOQEAAAC+YAAAAgAAAAgwLjYyOTk5NwEIAAAABQAAAAExAQAAAAoyMDMxOTY3Mjg3AwAAAAMxNjACAAAABDQzNzkEAAAAATAHAAAACTMvMjUvMjAyNAgAAAAJMy8zMS8yMDE5CQAAAAEwtC6H5AhN3Ah14xDjFk3cCCBDSVEuTllTRTpBV0suSVFfRVBTX05PUk0uRlExMjAyMAEAAAAF1AMAAgAAAAgwLjU0OTAzMwEIAAAABQAAAAExAQAAAAoyMDk1NjU0MDQ0AwAAAAMxNjACAAAABDQzNzkEAAAAATAHAAAACTMvMjUvMjAyNAgAAAAJMy8zMS8yMDIwCQAAAAEwtC6H5AhN3Ah14xDjFk3cCCBDSVEuTllTRTpBTVAuSVFfRVBTX05PUk0uRlExMjAyMQEAAACbjT8AAgAAAAgyLjU3MTk5NAEIAAAABQAAAAExAQAAAAstMjA5OTAwNDE1MQMAAAADMTYwAgAAAAQ0Mzc5BAAAAAEwBwAAAAkzLzI1LzIwMjQIAAAACTMvMzEvMjAyMQkAAAABMLQuh+QITdwIdeMQ4xZN3AggQ0lRLk5ZU0U6QU1FLklRX0VQU19OT1JNLkZRMTIwMjIBAAAAdHwAAAIAAAAIMC45MDc4MDEBCAAAAAUAAAABMQEAAAALLTIwNDc4NzYyNzQDAAAAAzE2</t>
  </si>
  <si>
    <t>MAIAAAAENDM3OQQAAAABMAcAAAAJMy8yNS8yMDI0CAAAAAkzLzMxLzIwMjIJAAAAATC0LofkCE3cCHXjEOMWTdwIJUNJUS5OQVNEQVFHUzpBTUdOLklRX0VQU19OT1JNLkZRMTIwMjMBAAAA8GAAAAIAAAAINC4xMjIxOTEBCAAAAAUAAAABMQEAAAALLTIwNDg4NDc4NTMDAAAAAzE2MAIAAAAENDM3OQQAAAABMAcAAAAJMy8yNS8yMDI0CAAAAAkzLzMxLzIwMjMJAAAAATC0LofkCE3cCHXjEOMWTdwIJUNJUS5OQVNEQVFHUzpBTUdOLklRX0VQU19OT1JNLkZRMTIwMTkBAAAA8GAAAAIAAAAHMi4zMjkxOAEIAAAABQAAAAExAQAAAAoyMDMyNDU5NDMzAwAAAAMxNjACAAAABDQzNzkEAAAAATAHAAAACTMvMjUvMjAyNAgAAAAJMy8zMS8yMDE5CQAAAAEwtC6H5AhN3Ah14xDjFk3cCCBDSVEuTllTRTpBUEguSVFfRVBTX05PUk0uRlExMjAyMAEAAAD7YAAAAgAAAAgwLjMwMTk4MwEIAAAABQAAAAExAQAAAAoyMDk0MDQ2NjUyAwAAAAMxNjACAAAABDQzNzkEAAAAATAHAAAACTMvMjUvMjAyNAgAAAAJMy8zMS8yMDIwCQAAAAEwtC6H5AhN3Ah14xDjFk3cCCRDSVEuTkFTREFRR1M6QURJLklRX0VQU19OT1JNLkZRMTIwMjEBAAAAE9YDAAIAAAAIMC43Mzk4NjMBCAAAAAUAAAABMQEAAAALLTIxMTIxOTEwNDIDAAAAAzE2MAIAAAAENDM3OQQAAAABMAcAAAAJMy8yNS8yMDI0CAAAAAkxLzMwLzIwMjEJAAAAATC0Lofk</t>
  </si>
  <si>
    <t>CE3cCHXjEOMWTdwIJUNJUS5OQVNEQVFHUzpBTlNTLklRX0VQU19OT1JNLkZRMTIwMjIBAAAAPWEAAAIAAAAIMC41NTk3NjgBCAAAAAUAAAABMQEAAAALLTIwNDc2OTU0MjIDAAAAAzE2MAIAAAAENDM3OQQAAAABMAcAAAAJMy8yNS8yMDI0CAAAAAkzLzMxLzIwMjIJAAAAATC0LofkCE3cCH+8EOMWTdwIIENJUS5OWVNFOkFPTi5JUV9FUFNfTk9STS5GUTEyMDIzAQAAAC3UAQACAAAACDMuOTI4OTE4AQgAAAAFAAAAATEBAAAACy0yMDQ4NDI2MDA5AwAAAAMxNjACAAAABDQzNzkEAAAAATAHAAAACTMvMjUvMjAyNAgAAAAJMy8zMS8yMDIzCQAAAAEwtC6H5AhN3Ah/vBDjFk3cCCBDSVEuTllTRTpBT04uSVFfRVBTX05PUk0uRlExMjAxOQEAAAAt1AEAAgAAAAgyLjIyMTMwNAEIAAAABQAAAAExAQAAAAoyMDMyNjE5NTI3AwAAAAMxNjACAAAABDQzNzkEAAAAATAHAAAACTMvMjUvMjAyNAgAAAAJMy8zMS8yMDE5CQAAAAEwtC6H5AhN3Ah/vBDjFk3cCCRDSVEuTkFTREFRR1M6QVBBLklRX0VQU19OT1JNLkZRMTIwMjABAAAAbpcCAAIAAAAHMC4yMTE5NwEIAAAABQAAAAExAQAAAAoyMDk2NTIwODI3AwAAAAMxNjACAAAABDQzNzkEAAAAATAHAAAACTMvMjUvMjAyNAgAAAAJMy8zMS8yMDIwCQAAAAEwtC6H5AhN3Ah/vBDjFk3cCCVDSVEuTkFTREFRR1M6QUFQTC5JUV9FUFNfTk9STS5GUTEyMDIxAQAAAGlhAAAC</t>
  </si>
  <si>
    <t>AAAACDEuMjM5MjUxAQgAAAAFAAAAATEBAAAACy0yMTE0Mzk2MjQ4AwAAAAMxNjACAAAABDQzNzkEAAAAATAHAAAACTMvMjUvMjAyNAgAAAAKMTIvMjYvMjAyMAkAAAABMLQuh+QITdwIf7wQ4xZN3AglQ0lRLk5BU0RBUUdTOkFNQVQuSVFfRVBTX05PUk0uRlExMjAyMgEAAABe1QMAAgAAAAgxLjM0ODQyNQEIAAAABQAAAAExAQAAAAstMjA1OTY3NDU2NgMAAAADMTYwAgAAAAQ0Mzc5BAAAAAEwBwAAAAkzLzI1LzIwMjQIAAAACTEvMzAvMjAyMgkAAAABMLQuh+QITdwIf7wQ4xZN3AghQ0lRLk5ZU0U6QVBUVi5JUV9FUFNfTk9STS5GUTEyMDIzAQAAAFTviwMCAAAACDAuNTY2ODYxAQgAAAAFAAAAATEBAAAACy0yMDQ3MzE0NTM5AwAAAAMxNjACAAAABDQzNzkEAAAAATAHAAAACTMvMjUvMjAyNAgAAAAJMy8zMS8yMDIzCQAAAAEwtC6H5AhN3Ah/vBDjFk3cCCFDSVEuTllTRTpBUFRWLklRX0VQU19OT1JNLkZRMTIwMTkBAAAAVO+LAwIAAAAIMC42ODI3MDQBCAAAAAUAAAABMQEAAAAKMjAzMzQ4Mzk1MwMAAAADMTYwAgAAAAQ0Mzc5BAAAAAEwBwAAAAkzLzI1LzIwMjQIAAAACTMvMzEvMjAxOQkAAAABMLQuh+QITdwIf7wQ4xZN3AglQ0lRLk5BU0RBUUdTOkFDR0wuSVFfRVBTX05PUk0uRlExMjAyMAEAAAAnSwUAAgAAAAcwLjQ4NjQxAQgAAAAFAAAAATEBAAAACjIwOTYxOTkwNjkDAAAAAzE2MAIAAAAENDM3</t>
  </si>
  <si>
    <t>OQQAAAABMAcAAAAJMy8yNS8yMDI0CAAAAAkzLzMxLzIwMjAJAAAAATC0LofkCE3cCG+VEOMWTdwIIENJUS5OWVNFOkFETS5JUV9FUFNfTk9STS5GUTEyMDIxAQAAADjXAwACAAAACDAuOTYwOTIzAQgAAAAFAAAAATEBAAAACy0yMTAxMDc5MTgyAwAAAAMxNjACAAAABDQzNzkEAAAAATAHAAAACTMvMjUvMjAyNAgAAAAJMy8zMS8yMDIxCQAAAAEwtC6H5AhN3AhvlRDjFk3cCCFDSVEuTllTRTpBTkVULklRX0VQU19OT1JNLkZRMTIwMjIBAAAAw9v8AQIAAAAIMC41NzAwNjYBCAAAAAUAAAABMQEAAAALLTIwNDc5NzgwNjADAAAAAzE2MAIAAAAENDM3OQQAAAABMAcAAAAJMy8yNS8yMDI0CAAAAAkzLzMxLzIwMjIJAAAAATC0LofkCE3cCG+VEOMWTdwIIENJUS5OWVNFOkFKRy5JUV9FUFNfTk9STS5GUTEyMDIzAQAAABrZAwACAAAACDIuMTU4MjQ3AQgAAAAFAAAAATEBAAAACy0yMDQ1NTMwODg3AwAAAAMxNjACAAAABDQzNzkEAAAAATAHAAAACTMvMjUvMjAyNAgAAAAJMy8zMS8yMDIzCQAAAAEwtC6H5AhN3Ah/vBDjFk3cCCBDSVEuTllTRTpBSkcuSVFfRVBTX05PUk0uRlExMjAxOQEAAAAa2QMAAgAAAAgwLjg1NjE2NQEIAAAABQAAAAExAQAAAAoyMDMzNjAxOTM4AwAAAAMxNjACAAAABDQzNzkEAAAAATAHAAAACTMvMjUvMjAyNAgAAAAJMy8zMS8yMDE5CQAAAAEwtC6H5AhN3AhvlRDjFk3cCCBDSVEuTllT</t>
  </si>
  <si>
    <t>RTpBSVouSVFfRVBTX05PUk0uRlExMjAyMAEAAAD/bj0AAgAAAAgxLjAxNDE4MwEIAAAABQAAAAExAQAAAAoyMDk2NDEzMDA5AwAAAAMxNjACAAAABDQzNzkEAAAAATAHAAAACTMvMjUvMjAyNAgAAAAJMy8zMS8yMDIwCQAAAAEwtC6H5AhN3AhvlRDjFk3cCB5DSVEuTllTRTpULklRX0VQU19OT1JNLkZRMTIwMjEBAAAAh4cBAAIAAAAIMC43NTU1MzIBCAAAAAUAAAABMQEAAAALLTIwODY0MjAyMjYDAAAAAzE2MAIAAAAENDM3OQQAAAABMAcAAAAJMy8yNS8yMDI0CAAAAAkzLzMxLzIwMjEJAAAAATC0LofkCE3cCG+VEOMWTdwIIENJUS5OWVNFOkFUTy5JUV9FUFNfTk9STS5GUTEyMDIyAQAAAAzbAwACAAAACDEuMjM3NjAxAQgAAAAFAAAAATEBAAAACy0yMDYyMTMwMTk1AwAAAAMxNjACAAAABDQzNzkEAAAAATAHAAAACTMvMjUvMjAyNAgAAAAKMTIvMzEvMjAyMQkAAAABMLQuh+QITdwIb5UQ4xZN3AglQ0lRLk5BU0RBUUdTOkFEU0suSVFfRVBTX05PUk0uRlExMjAyMwEAAABe1AEAAgAAAAgwLjU2NzM5NgEIAAAABQAAAAExAQAAAAstMjA0MTk0OTc1OQMAAAADMTYwAgAAAAQ0Mzc5BAAAAAEwBwAAAAkzLzI1LzIwMjQIAAAACTQvMzAvMjAyMgkAAAABMLQuh+QITdwIPG4Q4xZN3AglQ0lRLk5BU0RBUUdTOkFEU0suSVFfRVBTX05PUk0uRlExMjAxOQEAAABe1AEAAgAAAActMC4xMjU4AQgAAAAFAAAAATEB</t>
  </si>
  <si>
    <t>AAAACjE5NjcyOTY0NDkDAAAAAzE2MAIAAAAENDM3OQQAAAABMAcAAAAJMy8yNS8yMDI0CAAAAAk0LzMwLzIwMTgJAAAAATC0LofkCE3cCDxuEOMWTdwIJENJUS5OQVNEQVFHUzpBRFAuSVFfRVBTX05PUk0uRlExMjAyMAEAAAA97QEAAgAAAAgxLjA2MTUwMwEIAAAABQAAAAExAQAAAAoyMDY3MzQ1NDQ0AwAAAAMxNjACAAAABDQzNzkEAAAAATAHAAAACTMvMjUvMjAyNAgAAAAJOS8zMC8yMDE5CQAAAAEwtC6H5AhN3Ag8bhDjFk3cCCBDSVEuTllTRTpBWk8uSVFfRVBTX05PUk0uRlExMjAyMQEAAADbYgAAAgAAAAgxNS4zMTQ3MgEIAAAABQAAAAExAQAAAAstMjExNjc4ODA2OQMAAAADMTYwAgAAAAQ0Mzc5BAAAAAEwBwAAAAkzLzI1LzIwMjQIAAAACjExLzIxLzIwMjAJAAAAATC0LofkCE3cCDxuEOMWTdwIIENJUS5OWVNFOkFWQi5JUV9FUFNfTk9STS5GUTEyMDIyAQAAALUFBQACAAAACDAuNTE4MTYzAQgAAAAFAAAAATEBAAAACy0yMDQ3MDkyODEwAwAAAAMxNjACAAAABDQzNzkEAAAAATAHAAAACTMvMjUvMjAyNAgAAAAJMy8zMS8yMDIyCQAAAAEwtC6H5AhN3Ag8bhDjFk3cCCBDSVEuTllTRTpBVlkuSVFfRVBTX05PUk0uRlExMjAyMwEAAAAy3AMAAgAAAAgxLjQzNjE4NgEIAAAABQAAAAExAQAAAAstMjA0Nzg1MjM2NAMAAAADMTYwAgAAAAQ0Mzc5BAAAAAEwBwAAAAkzLzI1LzIwMjQIAAAACDQvMS8y</t>
  </si>
  <si>
    <t>MDIzCQAAAAEwtC6H5AhN3Ag8bhDjFk3cCCBDSVEuTllTRTpBVlkuSVFfRVBTX05PUk0uRlExMjAxOQEAAAAy3AMAAgAAAAgxLjI1MzcwNgEIAAAABQAAAAExAQAAAAoyMDMyNjE4NTQ1AwAAAAMxNjACAAAABDQzNzkEAAAAATAHAAAACTMvMjUvMjAyNAgAAAAJMy8zMC8yMDE5CQAAAAEwtC6H5AhN3Ag8bhDjFk3cCCVDSVEuTkFTREFRR1M6QVhPTi5JUV9FUFNfTk9STS5GUTEyMDIwAQAAABOEDQACAAAACDAuMDAxNDc4AQgAAAAFAAAAATEBAAAACjIwOTY0NjM2NzQDAAAAAzE2MAIAAAAENDM3OQQAAAABMAcAAAAJMy8yNS8yMDI0CAAAAAkzLzMxLzIwMjAJAAAAATC0LofkCE3cCDxuEOMWTdwIJENJUS5OQVNEQVFHUzpCS1IuSVFfRVBTX05PUk0uRlExMjAyMQEAAACnEVUZAgAAAAcwLjQwNzc3AQgAAAAFAAAAATEBAAAACy0yMTAyNTEwNzQxAwAAAAMxNjACAAAABDQzNzkEAAAAATAHAAAACTMvMjUvMjAyNAgAAAAJMy8zMS8yMDIxCQAAAAEwtC6H5AhN3AhCRxDjFk3cCCFDSVEuTllTRTpCQUxMLklRX0VQU19OT1JNLkZRMTIwMjIBAAAAcJkCAAIAAAAIMC40MzcwNDYBCAAAAAUAAAABMQEAAAALLTIwNDczNjQ0OTQDAAAAAzE2MAIAAAAENDM3OQQAAAABMAcAAAAJMy8yNS8yMDI0CAAAAAkzLzMxLzIwMjIJAAAAATC0LofkCE3cCEJHEOMWTdwIIENJUS5OWVNFOkJBQy5JUV9FUFNfTk9STS5GUTEyMDIz</t>
  </si>
  <si>
    <t>AQAAAGlKAAACAAAACDAuNzA0Mjc2AQgAAAAFAAAAATEBAAAACy0yMDQ3OTk2NzU2AwAAAAMxNjACAAAABDQzNzkEAAAAATAHAAAACTMvMjUvMjAyNAgAAAAJMy8zMS8yMDIzCQAAAAEwtC6H5AhN3AhCRxDjFk3cCCBDSVEuTllTRTpNTU0uSVFfRVBTX05PUk0uRlE0MjAyMAEAAACqaQQAAgAAAAgyLjExNTA4NQEIAAAABQAAAAExAQAAAAstMjExMzEzNTk2NgMAAAADMTYwAgAAAAQ0Mzc5BAAAAAEwBwAAAAkzLzI1LzIwMjQIAAAACjEyLzMxLzIwMjAJAAAAATC0LofkCE3cCDxuEOMWTdwIIENJUS5OWVNFOkFPUy5JUV9FUFNfTk9STS5GUTQyMDIxAQAAAPc2DwACAAAACDAuNzA5Mzk4AQgAAAAFAAAAATEBAAAACy0yMDYwOTk2MDgwAwAAAAMxNjACAAAABDQzNzkEAAAAATAHAAAACTMvMjUvMjAyNAgAAAAKMTIvMzEvMjAyMQkAAAABMLQuh+QITdwIQkcQ4xZN3AggQ0lRLk5ZU0U6QUJULklRX0VQU19OT1JNLkZRNDIwMjIBAAAAu8YDAAIAAAAIMC42MDkzMjEBCAAAAAUAAAABMQEAAAALLTIwMDk5MDU1OTMDAAAAAzE2MAIAAAAENDM3OQQAAAABMAcAAAAJMy8yNS8yMDI0CAAAAAoxMi8zMS8yMDIyCQAAAAEwtC6H5AhN3AhCRxDjFk3cCCFDSVEuTllTRTpBQkJWLklRX0VQU19OT1JNLkZRNDIwMjMBAAAACgF1CAIAAAAHMS40NzkxOQEIAAAABQAAAAExAQAAAAstMjAwOTUyOTk2NwMAAAADMTYwAgAAAAQ0</t>
  </si>
  <si>
    <t>Mzc5BAAAAAEwBwAAAAkzLzI1LzIwMjQIAAAACjEyLzMxLzIwMjMJAAAAATC0LofkCE3cCEJHEOMWTdwIIUNJUS5OWVNFOkFCQlYuSVFfRVBTX05PUk0uRlE0MjAxOQEAAAAKAXUIAgAAAAgxLjE4ODU1MgEIAAAABQAAAAExAQAAAAoyMDgxMDI4NzgwAwAAAAMxNjACAAAABDQzNzkEAAAAATAHAAAACTMvMjUvMjAyNAgAAAAKMTIvMzEvMjAxOQkAAAABMLQuh+QITdwIQkcQ4xZN3AggQ0lRLk5ZU0U6QUNOLklRX0VQU19OT1JNLkZRNDIwMjABAAAAntUOAAIAAAAIMS4zOTkxMDMBCAAAAAUAAAABMQEAAAALLTIxMjY4NTc0MTgDAAAAAzE2MAIAAAAENDM3OQQAAAABMAcAAAAJMy8yNS8yMDI0CAAAAAk4LzMxLzIwMjAJAAAAATC0LofkCE3cCDYgEOMWTdwIJUNJUS5OQVNEQVFHUzpBREJFLklRX0VQU19OT1JNLkZRNDIwMjEBAAAAAV8AAAIAAAAIMS45MzI3NzMBCAAAAAUAAAABMQEAAAALLTIwNjM4MTU2ODMDAAAAAzE2MAIAAAAENDM3OQQAAAABMAcAAAAJMy8yNS8yMDI0CAAAAAkxMi8zLzIwMjEJAAAAATC0LofkCE3cCDYgEOMWTdwIJENJUS5OQVNEQVFHUzpBTUQuSVFfRVBTX05PUk0uRlE0MjAyMgEAAACgkwIAAgAAAAktMC4wNDk1OTcBCAAAAAUAAAABMQEAAAALLTIwMTIwMTc4NjQDAAAAAzE2MAIAAAAENDM3OQQAAAABMAcAAAAJMy8yNS8yMDI0CAAAAAoxMi8zMS8yMDIyCQAAAAEwtC6H5AhN3AhC</t>
  </si>
  <si>
    <t>RxDjFk3cCCBDSVEuTllTRTpBRkwuSVFfRVBTX05PUk0uRlE0MjAyMwEAAABC0QMAAgAAAAgwLjMxMTQ5MgEIAAAABQAAAAExAQAAAAstMjAwOTAyNjIzNgMAAAADMTYwAgAAAAQ0Mzc5BAAAAAEwBwAAAAkzLzI1LzIwMjQIAAAACjEyLzMxLzIwMjMJAAAAATC0LofkCE3cCEJHEOMWTdwIIENJUS5OWVNFOkFGTC5JUV9FUFNfTk9STS5GUTQyMDE5AQAAAELRAwACAAAACDAuOTAwODIxAQgAAAAFAAAAATEBAAAACjIwODE0NTEwNzgDAAAAAzE2MAIAAAAENDM3OQQAAAABMAcAAAAJMy8yNS8yMDI0CAAAAAoxMi8zMS8yMDE5CQAAAAEwtC6H5AhN3Ag2IBDjFk3cCB5DSVEuTllTRTpBLklRX0VQU19OT1JNLkZRNDIwMjABAAAALF0CAAIAAAAIMC42ODE4MTgBCAAAAAUAAAABMQEAAAALLTIxMTY3NzY3ODkDAAAAAzE2MAIAAAAENDM3OQQAAAABMAcAAAAJMy8yNS8yMDI0CAAAAAoxMC8zMS8yMDIwCQAAAAEwtC6H5AhN3Ag2IBDjFk3cCCBDSVEuTllTRTpBUEQuSVFfRVBTX05PUk0uRlE0MjAyMQEAAAAkygMAAgAAAAgxLjkxODg2NQEIAAAABQAAAAExAQAAAAstMjA2ODEwOTk4OAMAAAADMTYwAgAAAAQ0Mzc5BAAAAAEwBwAAAAkzLzI1LzIwMjQIAAAACTkvMzAvMjAyMQkAAAABMLQuh+QITdwINiAQ4xZN3AglQ0lRLk5BU0RBUUdTOkFCTkIuSVFfRVBTX05PUk0uRlE0MjAyMgEAAAAxhuUGAgAAAAgwLjM0NjAx</t>
  </si>
  <si>
    <t>NwEIAAAABQAAAAExAQAAAAstMjAwOTkyNTQ1OQMAAAADMTYwAgAAAAQ0Mzc5BAAAAAEwBwAAAAkzLzI1LzIwMjQIAAAACjEyLzMxLzIwMjIJAAAAATC0LofkCE3cCDYgEOMWTdwIJUNJUS5OQVNEQVFHUzpBS0FNLklRX0VQU19OT1JNLkZRNDIwMjMBAAAAyl8AAAIAAAAIMC44MTU4ODMBCAAAAAUAAAABMQEAAAALLTIwMDc3OTg4NDgDAAAAAzE2MAIAAAAENDM3OQQAAAABMAcAAAAJMy8yNS8yMDI0CAAAAAoxMi8zMS8yMDIzCQAAAAEwtC6H5AhN3Agn+Q/jFk3cCCVDSVEuTkFTREFRR1M6QUtBTS5JUV9FUFNfTk9STS5GUTQyMDE5AQAAAMpfAAACAAAACDAuNTQ0MDYyAQgAAAAFAAAAATEBAAAACjIwODIyNTkwMjIDAAAAAzE2MAIAAAAENDM3OQQAAAABMAcAAAAJMy8yNS8yMDI0CAAAAAoxMi8zMS8yMDE5CQAAAAEwtC6H5AhN3Ag2IBDjFk3cCCBDSVEuTllTRTpBTEIuSVFfRVBTX05PUk0uRlE0MjAyMAEAAADvSAAAAgAAAAgwLjQ4NDcxMQEIAAAABQAAAAExAQAAAAstMjExMTUxNDc0MAMAAAADMTYwAgAAAAQ0Mzc5BAAAAAEwBwAAAAkzLzI1LzIwMjQIAAAACjEyLzMxLzIwMjAJAAAAATC0LofkCE3cCDYgEOMWTdwIIENJUS5OWVNFOkFSRS5JUV9FUFNfTk9STS5GUTQyMDIxAQAAAFKSBQACAAAACS0wLjI2MTc1MwEIAAAABQAAAAExAQAAAAstMjA2Mjg1OTQxMwMAAAADMTYwAgAAAAQ0Mzc5BAAAAAEw</t>
  </si>
  <si>
    <t>BwAAAAkzLzI1LzIwMjQIAAAACjEyLzMxLzIwMjEJAAAAATC0LofkCE3cCDYgEOMWTdwIJUNJUS5OQVNEQVFHUzpBTEdOLklRX0VQU19OT1JNLkZRNDIwMjIBAAAA+F8AAAIAAAAIMC45Mjk1MTYBCAAAAAUAAAABMQEAAAALLTIwMDc4MTE5ODQDAAAAAzE2MAIAAAAENDM3OQQAAAABMAcAAAAJMy8yNS8yMDI0CAAAAAoxMi8zMS8yMDIyCQAAAAEwtC6H5AhN3Agn+Q/jFk3cCCFDSVEuTllTRTpBTExFLklRX0VQU19OT1JNLkZRNDIwMjMBAAAAa05pDgIAAAAIMS4xMDY5MTkBCAAAAAUAAAABMQEAAAALLTIwMDk1MTcxMjEDAAAAAzE2MAIAAAAENDM3OQQAAAABMAcAAAAJMy8yNS8yMDI0CAAAAAoxMi8zMS8yMDIzCQAAAAEwtC6H5AhN3Agn+Q/jFk3cCCFDSVEuTllTRTpBTExFLklRX0VQU19OT1JNLkZRNDIwMTkBAAAAa05pDgIAAAAIMC45Mjg0MTcBCAAAAAUAAAABMQEAAAAKMjA4MDQ3NTIwOAMAAAADMTYwAgAAAAQ0Mzc5BAAAAAEwBwAAAAkzLzI1LzIwMjQIAAAACjEyLzMxLzIwMTkJAAAAATC0LofkCE3cCCf5D+MWTdwIJENJUS5OQVNEQVFHUzpMTlQuSVFfRVBTX05PUk0uRlE0MjAyMAEAAAB1xgQAAgAAAAgwLjEzNTEwOAEIAAAABQAAAAExAQAAAAstMjExMTY3NTQ4MQMAAAADMTYwAgAAAAQ0Mzc5BAAAAAEwBwAAAAkzLzI1LzIwMjQIAAAACjEyLzMxLzIwMjAJAAAAATC0LofkCE3cCCf5D+MWTdwI</t>
  </si>
  <si>
    <t>JkNJUS5OQVNEQVFHUzpHT09HTC5JUV9FUFNfTk9STS5GUTQyMDIxAQAAAKhxAAACAAAACDEuMDMzODk2AQgAAAAFAAAAATEBAAAACy0yMDYyMzgwOTc5AwAAAAMxNjACAAAABDQzNzkEAAAAATAHAAAACTMvMjUvMjAyNAgAAAAKMTIvMzEvMjAyMQkAAAABMLQuh+QITdwIANIP4xZN3AgfQ0lRLk5ZU0U6TU8uSVFfRVBTX05PUk0uRlE0MjAyMgEAAAB0hQQAAgAAAAgxLjAwMDM0OQEIAAAABQAAAAExAQAAAAstMjAwODM0MTE0NgMAAAADMTYwAgAAAAQ0Mzc5BAAAAAEwBwAAAAkzLzI1LzIwMjQIAAAACjEyLzMxLzIwMjIJAAAAATC0LofkCE3cCCf5D+MWTdwIJUNJUS5OQVNEQVFHUzpBTVpOLklRX0VQU19OT1JNLkZRNDIwMjMBAAAAPUkAAAIAAAAIMC43ODkxNTYBCAAAAAUAAAABMQEAAAALLTIwMTE4NDE4OTgDAAAAAzE2MAIAAAAENDM3OQQAAAABMAcAAAAJMy8yNS8yMDI0CAAAAAoxMi8zMS8yMDIzCQAAAAEwtC6H5AhN3Agn+Q/jFk3cCCVDSVEuTkFTREFRR1M6QU1aTi5JUV9FUFNfTk9STS5GUTQyMDE5AQAAAD1JAAACAAAACDAuMjQxNzQ2AQgAAAAFAAAAATEBAAAACjIwNzg2MzU4NTEDAAAAAzE2MAIAAAAENDM3OQQAAAABMAcAAAAJMy8yNS8yMDI0CAAAAAoxMi8zMS8yMDE5CQAAAAEwtC6H5AhN3Agn+Q/jFk3cCCFDSVEuTllTRTpBTUNSLklRX0VQU19OT1JNLkZRNDIwMjABAAAAMyEGAAIAAAAI</t>
  </si>
  <si>
    <t>MC4xNzU5MzQBCAAAAAUAAAABMQEAAAALLTIxMzQ4MDAwNjkDAAAAAzE2MAIAAAAENDM3OQQAAAABMAcAAAAJMy8yNS8yMDI0CAAAAAk2LzMwLzIwMjAJAAAAATC0LofkCE3cCADSD+MWTdwIIENJUS5OWVNFOkFFRS5JUV9FUFNfTk9STS5GUTQyMDIxAQAAABCyBQACAAAACDAuMzcyMTg1AQgAAAAFAAAAATEBAAAACy0yMDU5ODE3NDg4AwAAAAMxNjACAAAABDQzNzkEAAAAATAHAAAACTMvMjUvMjAyNAgAAAAKMTIvMzEvMjAyMQkAAAABMLQuh+QITdwIANIP4xZN3AgkQ0lRLk5BU0RBUUdTOkFBTC5JUV9FUFNfTk9STS5GUTQyMDIyAQAAAHmSAgACAAAACDEuMDE2NzkyAQgAAAAFAAAAATEBAAAACy0yMDA5MTY5NDgxAwAAAAMxNjACAAAABDQzNzkEAAAAATAHAAAACTMvMjUvMjAyNAgAAAAKMTIvMzEvMjAyMgkAAAABMLQuh+QITdwIANIP4xZN3AgkQ0lRLk5BU0RBUUdTOkFFUC5JUV9FUFNfTk9STS5GUTQyMDIzAQAAAC4RAgACAAAACDAuNDE5MzY3AQgAAAAFAAAAATEBAAAACy0yMDA4NjY4NDEyAwAAAAMxNjACAAAABDQzNzkEAAAAATAHAAAACTMvMjUvMjAyNAgAAAAKMTIvMzEvMjAyMwkAAAABMLQuh+QITdwIANIP4xZN3AgkQ0lRLk5BU0RBUUdTOkFFUC5JUV9FUFNfTk9STS5GUTQyMDE5AQAAAC4RAgACAAAACDAuMzM3NTI1AQgAAAAFAAAAATEBAAAACjIwODIyNDIyMjgDAAAAAzE2MAIAAAAENDM3</t>
  </si>
  <si>
    <t>OQQAAAABMAcAAAAJMy8yNS8yMDI0CAAAAAoxMi8zMS8yMDE5CQAAAAEwtC6H5AhN3Aj4qg/jFk3cCCBDSVEuTllTRTpBWFAuSVFfRVBTX05PUk0uRlE0MjAyMAEAAABhZwEAAgAAAAgxLjM2MTAyNAEIAAAABQAAAAExAQAAAAstMjExMjY5NjQ0NAMAAAADMTYwAgAAAAQ0Mzc5BAAAAAEwBwAAAAkzLzI1LzIwMjQIAAAACjEyLzMxLzIwMjAJAAAAATC0LofkCE3cCADSD+MWTdwIIENJUS5OWVNFOkFJRy5JUV9FUFNfTk9STS5GUTQyMDIxAQAAABTSAwACAAAACDEuNjU1NjI0AQgAAAAFAAAAATEBAAAACy0yMDYwNTMwMTc5AwAAAAMxNjACAAAABDQzNzkEAAAAATAHAAAACTMvMjUvMjAyNAgAAAAKMTIvMzEvMjAyMQkAAAABMLQuh+QITdwIANIP4xZN3AggQ0lRLk5ZU0U6QU1ULklRX0VQU19OT1JNLkZRNDIwMjIBAAAAvmAAAAIAAAAJLTAuMDAwMjk1AQgAAAAFAAAAATEBAAAACy0yMDA4MjE2OTI0AwAAAAMxNjACAAAABDQzNzkEAAAAATAHAAAACTMvMjUvMjAyNAgAAAAKMTIvMzEvMjAyMgkAAAABMLQuh+QITdwIANIP4xZN3AggQ0lRLk5ZU0U6QVdLLklRX0VQU19OT1JNLkZRNDIwMjMBAAAABdQDAAIAAAAIMC42OTg3MTcBCAAAAAUAAAABMQEAAAALLTIwMTAwOTI2MDcDAAAAAzE2MAIAAAAENDM3OQQAAAABMAcAAAAJMy8yNS8yMDI0CAAAAAoxMi8zMS8yMDIzCQAAAAEwtC6H5AhN3Aj4qg/jFk3cCCBD</t>
  </si>
  <si>
    <t>SVEuTllTRTpBV0suSVFfRVBTX05PUk0uRlE0MjAxOQEAAAAF1AMAAgAAAAgwLjYxODA5MwEIAAAABQAAAAExAQAAAAoyMDgxNTc5NDQzAwAAAAMxNjACAAAABDQzNzkEAAAAATAHAAAACTMvMjUvMjAyNAgAAAAKMTIvMzEvMjAxOQkAAAABMLQuh+QITdwI+KoP4xZN3AggQ0lRLk5ZU0U6QU1QLklRX0VQU19OT1JNLkZRNDIwMjABAAAAm40/AAIAAAAIMC45ODIyMTYBCAAAAAUAAAABMQEAAAALLTIxMTA4NTk5MzcDAAAAAzE2MAIAAAAENDM3OQQAAAABMAcAAAAJMy8yNS8yMDI0CAAAAAoxMi8zMS8yMDIwCQAAAAEwtC6H5AhN3Aj4qg/jFk3cCCBDSVEuTllTRTpBTUUuSVFfRVBTX05PUk0uRlE0MjAyMQEAAAB0fAAAAgAAAAgwLjg5OTMwNgEIAAAABQAAAAExAQAAAAstMjA2MDE0ODI0MwMAAAADMTYwAgAAAAQ0Mzc5BAAAAAEwBwAAAAkzLzI1LzIwMjQIAAAACjEyLzMxLzIwMjEJAAAAATC0LofkCE3cCPiqD+MWTdwIJUNJUS5OQVNEQVFHUzpBTUdOLklRX0VQU19OT1JNLkZRNDIwMjIBAAAA8GAAAAIAAAAIMi40ODk0ODUBCAAAAAUAAAABMQEAAAALLTIwMTAyNzkyNjIDAAAAAzE2MAIAAAAENDM3OQQAAAABMAcAAAAJMy8yNS8yMDI0CAAAAAoxMi8zMS8yMDIyCQAAAAEwtC6H5AhN3Aj4qg/jFk3cCCBDSVEuTllTRTpBUEguSVFfRVBTX05PUk0uRlE0MjAyMwEAAAD7YAAAAgAAAAgwLjcwNDI3OQEIAAAA</t>
  </si>
  <si>
    <t>BQAAAAExAQAAAAstMjAxMTQxNTI3MQMAAAADMTYwAgAAAAQ0Mzc5BAAAAAEwBwAAAAkzLzI1LzIwMjQIAAAACjEyLzMxLzIwMjMJAAAAATC0LofkCE3cCPiqD+MWTdwIIENJUS5OWVNFOkFQSC5JUV9FUFNfTk9STS5GUTQyMDE5AQAAAPtgAAACAAAACDAuNDE5ODk4AQgAAAAFAAAAATEBAAAACjIwNzk1MTE1ODQDAAAAAzE2MAIAAAAENDM3OQQAAAABMAcAAAAJMy8yNS8yMDI0CAAAAAoxMi8zMS8yMDE5CQAAAAEwtC6H5AhN3Aj4qg/jFk3cCCRDSVEuTkFTREFRR1M6QURJLklRX0VQU19OT1JNLkZRNDIwMjABAAAAE9YDAAIAAAAIMC43MTk5MDgBCAAAAAUAAAABMQEAAAALLTIxMTc4MzkwNjIDAAAAAzE2MAIAAAAENDM3OQQAAAABMAcAAAAJMy8yNS8yMDI0CAAAAAoxMC8zMS8yMDIwCQAAAAEwtC6H5AhN3Aj4qg/jFk3cCCVDSVEuTkFTREFRR1M6QU5TUy5JUV9FUFNfTk9STS5GUTQyMDIxAQAAAD1hAAACAAAACDEuNzMwMzE2AQgAAAAFAAAAATEBAAAACy0yMDYwMDcxODA0AwAAAAMxNjACAAAABDQzNzkEAAAAATAHAAAACTMvMjUvMjAyNAgAAAAKMTIvMzEvMjAyMQkAAAABMLQuh+QITdwI9YMP4xZN3AggQ0lRLk5ZU0U6QU9OLklRX0VQU19OT1JNLkZRNDIwMjIBAAAALdQBAAIAAAAIMi4wOTIxODEBCAAAAAUAAAABMQEAAAALLTIwMDk5MzA1NjQDAAAAAzE2MAIAAAAENDM3OQQAAAABMAcAAAAJMy8y</t>
  </si>
  <si>
    <t>NS8yMDI0CAAAAAoxMi8zMS8yMDIyCQAAAAEwtC6H5AhN3Aj1gw/jFk3cCCRDSVEuTkFTREFRR1M6QVBBLklRX0VQU19OT1JNLkZRNDIwMjMBAAAAbpcCAAIAAAAIMS4xNzMyMDIBCAAAAAUAAAABMQEAAAALLTIwMDg4Mzg2NDIDAAAAAzE2MAIAAAAENDM3OQQAAAABMAcAAAAJMy8yNS8yMDI0CAAAAAoxMi8zMS8yMDIzCQAAAAEwtC6H5AhN3Aj1gw/jFk3cCCRDSVEuTkFTREFRR1M6QVBBLklRX0VQU19OT1JNLkZRNDIwMTkBAAAAbpcCAAIAAAAJLTIuMTQ5MjA0AQgAAAAFAAAAATEBAAAACjIwODIxNTAyMDkDAAAAAzE2MAIAAAAENDM3OQQAAAABMAcAAAAJMy8yNS8yMDI0CAAAAAoxMi8zMS8yMDE5CQAAAAEwtC6H5AhN3Aj4qg/jFk3cCCVDSVEuTkFTREFRR1M6QUFQTC5JUV9FUFNfTk9STS5GUTQyMDIwAQAAAGlhAAACAAAACDAuNTQ1NjEzAQgAAAAFAAAAATEBAAAACy0yMTI0NjU0NTI5AwAAAAMxNjACAAAABDQzNzkEAAAAATAHAAAACTMvMjUvMjAyNAgAAAAJOS8yNi8yMDIwCQAAAAEwtC6H5AhN3Aj1gw/jFk3cCCVDSVEuTkFTREFRR1M6QU1BVC5JUV9FUFNfTk9STS5GUTQyMDIxAQAAAF7VAwACAAAABzEuMzYyNzUBCAAAAAUAAAABMQEAAAALLTIwNjUzODgyMjUDAAAAAzE2MAIAAAAENDM3OQQAAAABMAcAAAAJMy8yNS8yMDI0CAAAAAoxMC8zMS8yMDIxCQAAAAEwtC6H5AhN3Aj1gw/jFk3cCCFD</t>
  </si>
  <si>
    <t>SVEuTllTRTpBUFRWLklRX0VQU19OT1JNLkZRNDIwMjIBAAAAVO+LAwIAAAAHMC44Mjk5NQEIAAAABQAAAAExAQAAAAstMjAxMTQ5MDgxMgMAAAADMTYwAgAAAAQ0Mzc5BAAAAAEwBwAAAAkzLzI1LzIwMjQIAAAACjEyLzMxLzIwMjIJAAAAATC0LofkCE3cCPWDD+MWTdwIJUNJUS5OQVNEQVFHUzpBQ0dMLklRX0VQU19OT1JNLkZRNDIwMjMBAAAAJ0sFAAIAAAAIMi4xMzUwNzgBCAAAAAUAAAABMQEAAAALLTIwMDg4MjI0NTUDAAAAAzE2MAIAAAAENDM3OQQAAAABMAcAAAAJMy8yNS8yMDI0CAAAAAoxMi8zMS8yMDIzCQAAAAEwtC6H5AhN3Aj1gw/jFk3cCCVDSVEuTkFTREFRR1M6QUNHTC5JUV9FUFNfTk9STS5GUTQyMDE5AQAAACdLBQACAAAABzAuNTc1NDEBCAAAAAUAAAABMQEAAAAKMjA4MjI0MjIwNgMAAAADMTYwAgAAAAQ0Mzc5BAAAAAEwBwAAAAkzLzI1LzIwMjQIAAAACjEyLzMxLzIwMTkJAAAAATC0LofkCE3cCM5cD+MWTdwIIENJUS5OWVNFOkFETS5JUV9FUFNfTk9STS5GUTQyMDIwAQAAADjXAwACAAAACDAuODE2Mzg1AQgAAAAFAAAAATEBAAAACy0yMTExNzcxMTYwAwAAAAMxNjACAAAABDQzNzkEAAAAATAHAAAACTMvMjUvMjAyNAgAAAAKMTIvMzEvMjAyMAkAAAABMLQuh+QITdwIzlwP4xZN3AghQ0lRLk5ZU0U6QU5FVC5JUV9FUFNfTk9STS5GUTQyMDIxAQAAAMPb/AECAAAACDAuNTQzMjMx</t>
  </si>
  <si>
    <t>AQgAAAAFAAAAATEBAAAACy0yMDYxMTMzNzEwAwAAAAMxNjACAAAABDQzNzkEAAAAATAHAAAACTMvMjUvMjAyNAgAAAAKMTIvMzEvMjAyMQkAAAABMLQuh+QITdwI9YMP4xZN3AggQ0lRLk5ZU0U6QUpHLklRX0VQU19OT1JNLkZRNDIwMjIBAAAAGtkDAAIAAAAIMS4wNzMxNDYBCAAAAAUAAAABMQEAAAALLTIwMTEwMzMwOTYDAAAAAzE2MAIAAAAENDM3OQQAAAABMAcAAAAJMy8yNS8yMDI0CAAAAAoxMi8zMS8yMDIyCQAAAAEwtC6H5AhN3Aj1gw/jFk3cCCBDSVEuTllTRTpBSVouSVFfRVBTX05PUk0uRlE0MjAyMwEAAAD/bj0AAgAAAAgzLjA3MzcyMQEIAAAABQAAAAExAQAAAAstMjAxMDA1MjMwNwMAAAADMTYwAgAAAAQ0Mzc5BAAAAAEwBwAAAAkzLzI1LzIwMjQIAAAACjEyLzMxLzIwMjMJAAAAATC0LofkCE3cCM5cD+MWTdwIIENJUS5OWVNFOkFJWi5JUV9FUFNfTk9STS5GUTQyMDE5AQAAAP9uPQACAAAACDIuMTA4NzUyAQgAAAAFAAAAATEBAAAACjIwODEwNTUyNzkDAAAAAzE2MAIAAAAENDM3OQQAAAABMAcAAAAJMy8yNS8yMDI0CAAAAAoxMi8zMS8yMDE5CQAAAAEwtC6H5AhN3AjOXA/jFk3cCB5DSVEuTllTRTpULklRX0VQU19OT1JNLkZRNDIwMjABAAAAh4cBAAIAAAAIMC4wMTcyMzcBCAAAAAUAAAABMQEAAAALLTIxMTE5Njc3ODkDAAAAAzE2MAIAAAAENDM3OQQAAAABMAcAAAAJMy8yNS8yMDI0</t>
  </si>
  <si>
    <t>CAAAAAoxMi8zMS8yMDIwCQAAAAEwtC6H5AhN3AjOXA/jFk3cCCBDSVEuTllTRTpBVE8uSVFfRVBTX05PUk0uRlE0MjAyMQEAAAAM2wMAAgAAAAgwLjI4NjkzMgEIAAAABQAAAAExAQAAAAstMjA2OTg1ODUzMQMAAAADMTYwAgAAAAQ0Mzc5BAAAAAEwBwAAAAkzLzI1LzIwMjQIAAAACTkvMzAvMjAyMQkAAAABMLQuh+QITdwIzlwP4xZN3AglQ0lRLk5BU0RBUUdTOkFEU0suSVFfRVBTX05PUk0uRlE0MjAyMgEAAABe1AEAAgAAAAgwLjU3NTk1OAEIAAAABQAAAAExAQAAAAstMjA1NzM2OTAxNQMAAAADMTYwAgAAAAQ0Mzc5BAAAAAEwBwAAAAkzLzI1LzIwMjQIAAAACTEvMzEvMjAyMgkAAAABMLQuh+QITdwIwDUP4xZN3AgkQ0lRLk5BU0RBUUdTOkFEUC5JUV9FUFNfTk9STS5GUTQyMDIzAQAAAD3tAQACAAAACDEuNTI5NzY0AQgAAAAFAAAAATEBAAAACy0yMDM1NzU3NTUzAwAAAAMxNjACAAAABDQzNzkEAAAAATAHAAAACTMvMjUvMjAyNAgAAAAJNi8zMC8yMDIzCQAAAAEwtC6H5AhN3AjOXA/jFk3cCCRDSVEuTkFTREFRR1M6QURQLklRX0VQU19OT1JNLkZRNDIwMTkBAAAAPe0BAAIAAAAHMC45NzM3NgEIAAAABQAAAAExAQAAAAoyMDQ4NDQyNTE3AwAAAAMxNjACAAAABDQzNzkEAAAAATAHAAAACTMvMjUvMjAyNAgAAAAJNi8zMC8yMDE5CQAAAAEwtC6H5AhN3AjOXA/jFk3cCCBDSVEuTllTRTpBWk8uSVFf</t>
  </si>
  <si>
    <t>RVBTX05PUk0uRlE0MjAyMAEAAADbYgAAAgAAAAkyNS42OTQ2MjgBCAAAAAUAAAABMQEAAAALLTIxMjQ4MjA0NDMDAAAAAzE2MAIAAAAENDM3OQQAAAABMAcAAAAJMy8yNS8yMDI0CAAAAAk4LzI5LzIwMjAJAAAAATC0LofkCE3cCM5cD+MWTdwIIENJUS5OWVNFOkFWQi5JUV9FUFNfTk9STS5GUTQyMDIxAQAAALUFBQACAAAABzAuNDYzODIBCAAAAAUAAAABMQEAAAALLTIwNTk1MzU1NDgDAAAAAzE2MAIAAAAENDM3OQQAAAABMAcAAAAJMy8yNS8yMDI0CAAAAAoxMi8zMS8yMDIxCQAAAAEwtC6H5AhN3AjANQ/jFk3cCCBDSVEuTllTRTpBVlkuSVFfRVBTX05PUk0uRlE0MjAyMgEAAAAy3AMAAgAAAAgxLjMwNzQ0NAEIAAAABQAAAAExAQAAAAstMjAwOTMwMjIyNAMAAAADMTYwAgAAAAQ0Mzc5BAAAAAEwBwAAAAkzLzI1LzIwMjQIAAAACjEyLzMxLzIwMjIJAAAAATC0LofkCE3cCMA1D+MWTdwIJUNJUS5OQVNEQVFHUzpBWE9OLklRX0VQU19OT1JNLkZRNDIwMjMBAAAAE4QNAAIAAAAIMC40OTM2NDYBCAAAAAUAAAABMQEAAAALLTIwMDc3OTg4MzkDAAAAAzE2MAIAAAAENDM3OQQAAAABMAcAAAAJMy8yNS8yMDI0CAAAAAoxMi8zMS8yMDIzCQAAAAEwtC6H5AhN3AjANQ/jFk3cCCVDSVEuTkFTREFRR1M6QVhPTi5JUV9FUFNfTk9STS5GUTQyMDE5AQAAABOEDQACAAAACS0wLjEyODQyMwEIAAAABQAAAAExAQAA</t>
  </si>
  <si>
    <t>AAoyMDgyMTUwMjEyAwAAAAMxNjACAAAABDQzNzkEAAAAATAHAAAACTMvMjUvMjAyNAgAAAAKMTIvMzEvMjAxOQkAAAABMLQuh+QITdwIwDUP4xZN3AgkQ0lRLk5BU0RBUUdTOkJLUi5JUV9FUFNfTk9STS5GUTQyMDIwAQAAAKcRVRkCAAAACDAuMTczMjExAQgAAAAFAAAAATEBAAAACy0yMTEyODI1MjQ5AwAAAAMxNjACAAAABDQzNzkEAAAAATAHAAAACTMvMjUvMjAyNAgAAAAKMTIvMzEvMjAyMAkAAAABMLQuh+QITdwItw4P4xZN3AghQ0lRLk5ZU0U6QkFMTC5JUV9FUFNfTk9STS5GUTQyMDIxAQAAAHCZAgACAAAACDAuNTk2NTI5AQgAAAAFAAAAATEBAAAACy0yMDYwMTc5OTU0AwAAAAMxNjACAAAABDQzNzkEAAAAATAHAAAACTMvMjUvMjAyNAgAAAAKMTIvMzEvMjAyMQkAAAABMLQuh+QITdwIwDUP4xZN3AggQ0lRLk5ZU0U6QkFDLklRX0VQU19OT1JNLkZRNDIwMjIBAAAAaUoAAAIAAAAIMC42MTAyMTcBCAAAAAUAAAABMQEAAAALLTIwMDk0NzYxNDkDAAAAAzE2MAIAAAAENDM3OQQAAAABMAcAAAAJMy8yNS8yMDI0CAAAAAoxMi8zMS8yMDIyCQAAAAEwtC6H5AhN3AjANQ/jFk3cCCFDSVEuTllTRTpCQldJLklRX0VQU19OT1JNLkZRNDIwMjMBAAAAaFsEAAMAAAAAALQuh+QITdwIwDUP4xZN3AghQ0lRLk5ZU0U6QkJXSS5JUV9FUFNfTk9STS5GUTQyMDE5AQAAAGhbBAACAAAACDEuOTE4MTY0AQgAAAAF</t>
  </si>
  <si>
    <t>AAAAATEBAAAACjIwMjQ2Mjg5NjkDAAAAAzE2MAIAAAAENDM3OQQAAAABMAcAAAAJMy8yNS8yMDI0CAAAAAgyLzIvMjAxOQkAAAABMLQuh+QITdwItw4P4xZN3AggQ0lRLk5ZU0U6QkFYLklRX0VQU19OT1JNLkZRNDIwMjABAAAAa+IDAAIAAAAIMC41NjAyOTQBCAAAAAUAAAABMQEAAAALLTIxMTExMTIwMzgDAAAAAzE2MAIAAAAENDM3OQQAAAABMAcAAAAJMy8yNS8yMDI0CAAAAAoxMi8zMS8yMDIwCQAAAAEwtC6H5AhN3Ai3Dg/jFk3cCCBDSVEuTllTRTpCRFguSVFfRVBTX05PUk0uRlE0MjAyMQEAAAD+lAEAAgAAAAcxLjEyMzMxAQgAAAAFAAAAATEBAAAACy0yMDY4MDkzMTgzAwAAAAMxNjACAAAABDQzNzkEAAAAATAHAAAACTMvMjUvMjAyNAgAAAAJOS8zMC8yMDIxCQAAAAEwtC6H5AhN3Ai3Dg/jFk3cCCJDSVEuTllTRTpCUksuQS5JUV9FUFNfTk9STS5GUTQyMDIyAQAAABPlAwACAAAACzkzMzUuNDM3ODQ3AQgAAAAFAAAAATEBAAAACy0yMDA4ODI5MDkzAwAAAAMxNjACAAAABDQzNzkEAAAAATAHAAAACTMvMjUvMjAyNAgAAAAKMTIvMzEvMjAyMgkAAAABMLQuh+QITdwItw4P4xZN3AggQ0lRLk5ZU0U6QkJZLklRX0VQU19OT1JNLkZRNDIwMjMBAAAApeUDAAIAAAAIMS45Nzc3MDQBCAAAAAUAAAABMQEAAAALLTIwMDU5MDQ4MjQDAAAAAzE2MAIAAAAENDM3OQQAAAABMAcAAAAJMy8yNS8yMDI0CAAA</t>
  </si>
  <si>
    <t>AAkxLzI4LzIwMjMJAAAAATC0LofkCE3cCLcOD+MWTdwIIENJUS5OWVNFOkJCWS5JUV9FUFNfTk9STS5GUTQyMDE5AQAAAKXlAwACAAAACDIuMjY3NjU3AQgAAAAFAAAAATEBAAAACjIwMjM0MDI0NTMDAAAAAzE2MAIAAAAENDM3OQQAAAABMAcAAAAJMy8yNS8yMDI0CAAAAAgyLzIvMjAxOQkAAAABMLQuh+QITdwItw4P4xZN3AggQ0lRLk5ZU0U6QklPLklRX0VQU19OT1JNLkZRNDIwMjABAAAA/+YDAAIAAAAIMy42NDE0NTgBCAAAAAUAAAABMQEAAAALLTIxMTI3MTczMjQDAAAAAzE2MAIAAAAENDM3OQQAAAABMAcAAAAJMy8yNS8yMDI0CAAAAAoxMi8zMS8yMDIwCQAAAAEwtC6H5AhN3Ai3Dg/jFk3cCCVDSVEuTkFTREFRR1M6VEVDSC5JUV9FUFNfTk9STS5GUTQyMDIxAQAAADDkAgACAAAACDAuMjc0MDIxAQgAAAAFAAAAATEBAAAACy0yMDgxNjk3OTk0AwAAAAMxNjACAAAABDQzNzkEAAAAATAHAAAACTMvMjUvMjAyNAgAAAAJNi8zMC8yMDIxCQAAAAEwtC6H5AhN3Ai3Dg/jFk3cCCVDSVEuTkFTREFRR1M6QklJQi5JUV9FUFNfTk9STS5GUTQyMDIyAQAAAB50AAACAAAACDIuODc2NjQ4AQgAAAAFAAAAATEBAAAACy0yMDEwNDQ3NTE2AwAAAAMxNjACAAAABDQzNzkEAAAAATAHAAAACTMvMjUvMjAyNAgAAAAKMTIvMzEvMjAyMgkAAAABMLQuh+QITdwIrecO4xZN3AggQ0lRLk5ZU0U6QkxLLklRX0VQU19O</t>
  </si>
  <si>
    <t>T1JNLkZRNDIwMjMBAAAA1ScGAAIAAAAINi40ODU5MDQBCAAAAAUAAAABMQEAAAALLTIwMDkwMTM2MDkDAAAAAzE2MAIAAAAENDM3OQQAAAABMAcAAAAJMy8yNS8yMDI0CAAAAAoxMi8zMS8yMDIzCQAAAAEwtC6H5AhN3Ait5w7jFk3cCCBDSVEuTllTRTpCTEsuSVFfRVBTX05PUk0uRlE0MjAxOQEAAADVJwYAAgAAAAg2LjAzMzUwOQEIAAAABQAAAAExAQAAAAoyMDgyMjgyNDUwAwAAAAMxNjACAAAABDQzNzkEAAAAATAHAAAACTMvMjUvMjAyNAgAAAAKMTIvMzEvMjAxOQkAAAABMLQuh+QITdwIrecO4xZN3AgfQ0lRLk5ZU0U6QlguSVFfRVBTX05PUk0uRlE0MjAyMAEAAADsQAoAAgAAAAgwLjI4MDg2NAEIAAAABQAAAAExAQAAAAstMjExMDU4NDUyNQMAAAADMTYwAgAAAAQ0Mzc5BAAAAAEwBwAAAAkzLzI1LzIwMjQIAAAACjEyLzMxLzIwMjAJAAAAATC0LofkCE3cCLcOD+MWTdwIJUNJUS5OQVNEQVFHUzpCS05HLklRX0VQU19OT1JNLkZRNDIwMjEBAAAA5oEAAAIAAAAJMTIuMTU4NTI2AQgAAAAFAAAAATEBAAAACy0yMDU5NjczMjAwAwAAAAMxNjACAAAABDQzNzkEAAAAATAHAAAACTMvMjUvMjAyNAgAAAAKMTIvMzEvMjAyMQkAAAABMLQuh+QITdwIrecO4xZN3AggQ0lRLk5ZU0U6QldBLklRX0VQU19OT1JNLkZRNDIwMjIBAAAAbGQAAAIAAAAIMC42ODEyMzYBCAAAAAUAAAABMQEAAAALLTIwMTEyMzU5</t>
  </si>
  <si>
    <t>NjMDAAAAAzE2MAIAAAAENDM3OQQAAAABMAcAAAAJMy8yNS8yMDI0CAAAAAoxMi8zMS8yMDIyCQAAAAEwtC6H5AhN3Ait5w7jFk3cCCBDSVEuTllTRTpCWFAuSVFfRVBTX05PUk0uRlE0MjAyMwEAAACWngUAAgAAAAgxLjIxNTQ2MQEIAAAABQAAAAExAQAAAAstMjAwODMxNjA0MQMAAAADMTYwAgAAAAQ0Mzc5BAAAAAEwBwAAAAkzLzI1LzIwMjQIAAAACjEyLzMxLzIwMjMJAAAAATC0LofkCE3cCK3nDuMWTdwIIENJUS5OWVNFOkJYUC5JUV9FUFNfTk9STS5GUTQyMDE5AQAAAJaeBQACAAAACDAuNTExMjcxAQgAAAAFAAAAATEBAAAACjIwODIyMzkzNjQDAAAAAzE2MAIAAAAENDM3OQQAAAABMAcAAAAJMy8yNS8yMDI0CAAAAAoxMi8zMS8yMDE5CQAAAAEwtC6H5AhN3Ait5w7jFk3cCCBDSVEuTllTRTpCU1guSVFfRVBTX05PUk0uRlE0MjAyMAEAAAC72AQAAgAAAAgwLjIyNzIwMQEIAAAABQAAAAExAQAAAAstMjExMDg2MzIwMwMAAAADMTYwAgAAAAQ0Mzc5BAAAAAEwBwAAAAkzLzI1LzIwMjQIAAAACjEyLzMxLzIwMjAJAAAAATC0LofkCE3cCKrADuMWTdwIIENJUS5OWVNFOkJNWS5JUV9FUFNfTk9STS5GUTQyMDIxAQAAAMZkAAACAAAACDAuNzMzNzA3AQgAAAAFAAAAATEBAAAACy0yMDYwODUzOTExAwAAAAMxNjACAAAABDQzNzkEAAAAATAHAAAACTMvMjUvMjAyNAgAAAAKMTIvMzEvMjAyMQkAAAABMLQu</t>
  </si>
  <si>
    <t>h+QITdwIqsAO4xZN3AglQ0lRLk5BU0RBUUdTOkFWR08uSVFfRVBTX05PUk0uRlE0MjAyMgEAAADwtn0BAgAAAAg1Ljc4NjE5MgEIAAAABQAAAAExAQAAAAstMjAxNDk3Mzg0MgMAAAADMTYwAgAAAAQ0Mzc5BAAAAAEwBwAAAAkzLzI1LzIwMjQIAAAACjEwLzMwLzIwMjIJAAAAATC0LofkCE3cCK3nDuMWTdwIH0NJUS5OWVNFOkJSLklRX0VQU19OT1JNLkZRNDIwMjMBAAAAYsIPAAIAAAAIMi4yMTEzMzQBCAAAAAUAAAABMQEAAAALLTIwMzQ3MTA5MTkDAAAAAzE2MAIAAAAENDM3OQQAAAABMAcAAAAJMy8yNS8yMDI0CAAAAAk2LzMwLzIwMjMJAAAAATC0LofkCE3cCK3nDuMWTdwIH0NJUS5OWVNFOkJSLklRX0VQU19OT1JNLkZRNDIwMTkBAAAAYsIPAAIAAAAIMS4yNDcyODkBCAAAAAUAAAABMQEAAAAKMjA1MDA2NzQ2OAMAAAADMTYwAgAAAAQ0Mzc5BAAAAAEwBwAAAAkzLzI1LzIwMjQIAAAACTYvMzAvMjAxOQkAAAABMLQuh+QITdwIqsAO4xZN3AggQ0lRLk5ZU0U6QlJPLklRX0VQU19OT1JNLkZRNDIwMjABAAAAHIkEAAIAAAAHMC4yNjI4NgEIAAAABQAAAAExAQAAAAstMjEwOTk0MjYzNQMAAAADMTYwAgAAAAQ0Mzc5BAAAAAEwBwAAAAkzLzI1LzIwMjQIAAAACjEyLzMxLzIwMjAJAAAAATC0LofkCE3cCKrADuMWTdwIIUNJUS5OWVNFOkJGLkIuSVFfRVBTX05PUk0uRlE0MjAyMQEAAABH6wMAAgAAAAgw</t>
  </si>
  <si>
    <t>LjE5MTkyNwEIAAAABQAAAAExAQAAAAstMjA5MTIxMDc2MwMAAAADMTYwAgAAAAQ0Mzc5BAAAAAEwBwAAAAkzLzI1LzIwMjQIAAAACTQvMzAvMjAyMQkAAAABMLQuh+QITdwIqsAO4xZN3AghQ0lRLk5ZU0U6QkxEUi5JUV9FUFNfTk9STS5GUTQyMDIyAQAAAAGIAAACAAAACDIuMDgxMjkxAQgAAAAFAAAAATEBAAAACy0yMDA5MTY5MzU2AwAAAAMxNjACAAAABDQzNzkEAAAAATAHAAAACTMvMjUvMjAyNAgAAAAKMTIvMzEvMjAyMgkAAAABMLQuh+QITdwIqsAO4xZN3AgfQ0lRLk5ZU0U6QkcuSVFfRVBTX05PUk0uRlE0MjAyMwEAAACdfAoAAgAAAAg0LjE0MzcwNwEIAAAABQAAAAExAQAAAAstMjAwNTIxODg1MQMAAAADMTYwAgAAAAQ0Mzc5BAAAAAEwBwAAAAkzLzI1LzIwMjQIAAAACjEyLzMxLzIwMjMJAAAAATC0LofkCE3cCKrADuMWTdwIH0NJUS5OWVNFOkJHLklRX0VQU19OT1JNLkZRNDIwMTkBAAAAnXwKAAIAAAAGNy44MTI1AQgAAAAFAAAAATEBAAAACjIwODEwNTkyMjkDAAAAAzE2MAIAAAAENDM3OQQAAAABMAcAAAAJMy8yNS8yMDI0CAAAAAoxMi8zMS8yMDE5CQAAAAEwtC6H5AhN3AiqwA7jFk3cCCVDSVEuTkFTREFRR1M6Q0hSVy5JUV9FUFNfTk9STS5GUTQyMDIwAQAAAFafBQACAAAACDAuODk1Mjc1AQgAAAAFAAAAATEBAAAACy0yMTEwOTMxNTUyAwAAAAMxNjACAAAABDQzNzkEAAAAATAHAAAA</t>
  </si>
  <si>
    <t>CTMvMjUvMjAyNAgAAAAKMTIvMzEvMjAyMAkAAAABMLQuh+QITdwIqsAO4xZN3AglQ0lRLk5BU0RBUUdTOkNETlMuSVFfRVBTX05PUk0uRlE0MjAyMQEAAABVZQAAAgAAAAgwLjQ0NDAxOAEIAAAABQAAAAExAQAAAAstMjA2MTM5OTQ2MwMAAAADMTYwAgAAAAQ0Mzc5BAAAAAEwBwAAAAkzLzI1LzIwMjQIAAAACDEvMS8yMDIyCQAAAAEw/FWH5AhN3AiqwA7jFk3cCCRDSVEuTkFTREFRR1M6Q1pSLklRX0VQU19OT1JNLkZRNDIwMjIBAAAAwtEvAAIAAAAIMC4xNTgxMzkBCAAAAAUAAAABMQEAAAALLTIwMDkyNTg3MTYDAAAAAzE2MAIAAAAENDM3OQQAAAABMAcAAAAJMy8yNS8yMDI0CAAAAAoxMi8zMS8yMDIyCQAAAAEw/FWH5AhN3AhRmQ7jFk3cCCBDSVEuTllTRTpDUFQuSVFfRVBTX05PUk0uRlE0MjAyMwEAAADyBQUAAgAAAAgwLjI2MjMyNgEIAAAABQAAAAExAQAAAAstMjAwOTA2NjkxOAMAAAADMTYwAgAAAAQ0Mzc5BAAAAAEwBwAAAAkzLzI1LzIwMjQIAAAACjEyLzMxLzIwMjMJAAAAATD8VYfkCE3cCFGZDuMWTdwIIENJUS5OWVNFOkNQVC5JUV9FUFNfTk9STS5GUTQyMDE5AQAAAPIFBQACAAAACDAuMzE5MDIzAQgAAAAFAAAAATEBAAAACjIwODA5NDUyNDYDAAAAAzE2MAIAAAAENDM3OQQAAAABMAcAAAAJMy8yNS8yMDI0CAAAAAoxMi8zMS8yMDE5CQAAAAEw/FWH5AhN3AhRmQ7jFk3cCCBDSVEuTllT</t>
  </si>
  <si>
    <t>RTpDUEIuSVFfRVBTX05PUk0uRlE0MjAyMAEAAACa8QMAAgAAAAgwLjM0OTc1MQEIAAAABQAAAAExAQAAAAstMjEyODg5MzQ4NQMAAAADMTYwAgAAAAQ0Mzc5BAAAAAEwBwAAAAkzLzI1LzIwMjQIAAAACDgvMi8yMDIwCQAAAAEw/FWH5AhN3AhRmQ7jFk3cCCBDSVEuTllTRTpDT0YuSVFfRVBTX05PUk0uRlE0MjAyMQEAAABxIQUAAgAAAAg0LjUyNTE0NwEIAAAABQAAAAExAQAAAAstMjA1OTUwMjk4MwMAAAADMTYwAgAAAAQ0Mzc5BAAAAAEwBwAAAAkzLzI1LzIwMjQIAAAACjEyLzMxLzIwMjEJAAAAATD8VYfkCE3cCEFyDuMWTdwIIENJUS5OWVNFOkNBSC5JUV9FUFNfTk9STS5GUTQyMDIyAQAAAK+gAgACAAAACDAuNjg4MTg2AQgAAAAFAAAAATEBAAAACy0yMDMyODMyNzM2AwAAAAMxNjACAAAABDQzNzkEAAAAATAHAAAACTMvMjUvMjAyNAgAAAAJNi8zMC8yMDIyCQAAAAEw/FWH5AhN3AhRmQ7jFk3cCCBDSVEuTllTRTpLTVguSVFfRVBTX05PUk0uRlE0MjAyMwEAAADFcQUAAgAAAAgwLjMyNjgwOAEIAAAABQAAAAExAQAAAAstMjA1MjY1MzIwOQMAAAADMTYwAgAAAAQ0Mzc5BAAAAAEwBwAAAAkzLzI1LzIwMjQIAAAACTIvMjgvMjAyMwkAAAABMPxVh+QITdwIUZkO4xZN3AggQ0lRLk5ZU0U6S01YLklRX0VQU19OT1JNLkZRNDIwMTkBAAAAxXEFAAIAAAAIMC45NDMzMjIBCAAAAAUAAAABMQEAAAAKMjAy</t>
  </si>
  <si>
    <t>OTM3OTAzNwMAAAADMTYwAgAAAAQ0Mzc5BAAAAAEwBwAAAAkzLzI1LzIwMjQIAAAACTIvMjgvMjAxOQkAAAABMPxVh+QITdwIUZkO4xZN3AggQ0lRLk5ZU0U6Q0NMLklRX0VQU19OT1JNLkZRNDIwMjABAAAAB/MDAAIAAAAJLTEuMjY0OTYxAQgAAAAFAAAAATEBAAAACy0yMTE0NDcwODgwAwAAAAMxNjACAAAABDQzNzkEAAAAATAHAAAACTMvMjUvMjAyNAgAAAAKMTEvMzAvMjAyMAkAAAABMPxVh+QITdwIQXIO4xZN3AggQ0lRLk5ZU0U6TU1NLklRX0VQU19OT1JNLkZRMzIwMjABAAAAqmkEAAIAAAAIMS45NjcxNTkBCAAAAAUAAAABMQEAAAALLTIxMjU1MDg2MTMDAAAAAzE2MAIAAAAENDM3OQQAAAABMAcAAAAJMy8yNS8yMDI0CAAAAAk5LzMwLzIwMjAJAAAAATD8VYfkCE3cCEFyDuMWTdwIIENJUS5OWVNFOkFPUy5JUV9FUFNfTk9STS5GUTMyMDIxAQAAAPc2DwACAAAACDAuNjUzMzEyAQgAAAAFAAAAATEBAAAACy0yMDczMDMyMjEzAwAAAAMxNjACAAAABDQzNzkEAAAAATAHAAAACTMvMjUvMjAyNAgAAAAJOS8zMC8yMDIxCQAAAAEw/FWH5AhN3AhBcg7jFk3cCCBDSVEuTllTRTpBQlQuSVFfRVBTX05PUk0uRlEzMjAyMgEAAAC7xgMAAgAAAAgwLjYyNjc5NAEIAAAABQAAAAExAQAAAAstMjAyMTYyMTU2NQMAAAADMTYwAgAAAAQ0Mzc5BAAAAAEwBwAAAAkzLzI1LzIwMjQIAAAACTkvMzAvMjAyMgkAAAAB</t>
  </si>
  <si>
    <t>MPxVh+QITdwIQXIO4xZN3AghQ0lRLk5ZU0U6QUJCVi5JUV9FUFNfTk9STS5GUTMyMDIzAQAAAAoBdQgCAAAACDAuNzM2NDg4AQgAAAAFAAAAATEBAAAACy0yMDIwOTM2MDU1AwAAAAMxNjACAAAABDQzNzkEAAAAATAHAAAACTMvMjUvMjAyNAgAAAAJOS8zMC8yMDIzCQAAAAEw/FWH5AhN3AhBcg7jFk3cCCFDSVEuTllTRTpBQkJWLklRX0VQU19OT1JNLkZRMzIwMTkBAAAACgF1CAIAAAAIMS4zNjYwNTMBCAAAAAUAAAABMQEAAAAKMjA2ODIxOTU1OAMAAAADMTYwAgAAAAQ0Mzc5BAAAAAEwBwAAAAkzLzI1LzIwMjQIAAAACTkvMzAvMjAxOQkAAAABMPxVh+QITdwIQXIO4xZN3AggQ0lRLk5ZU0U6QUNOLklRX0VQU19OT1JNLkZRMzIwMjABAAAAntUOAAIAAAAIMS42MTI5MDkBCAAAAAUAAAABMQEAAAALLTIxNDUyNDEzNTcDAAAAAzE2MAIAAAAENDM3OQQAAAABMAcAAAAJMy8yNS8yMDI0CAAAAAk1LzMxLzIwMjAJAAAAATD8VYfkCE3cCEFyDuMWTdwIJUNJUS5OQVNEQVFHUzpBREJFLklRX0VQU19OT1JNLkZRMzIwMjEBAAAAAV8AAAIAAAAIMS44NDk5NTgBCAAAAAUAAAABMQEAAAALLTIwNzYxODMzMjkDAAAAAzE2MAIAAAAENDM3OQQAAAABMAcAAAAJMy8yNS8yMDI0CAAAAAg5LzMvMjAyMQkAAAABMPxVh+QITdwIQXIO4xZN3AgkQ0lRLk5BU0RBUUdTOkFNRC5JUV9FUFNfTk9STS5GUTMyMDIyAQAAAKCT</t>
  </si>
  <si>
    <t>AgACAAAACS0wLjAyNjcwMgEIAAAABQAAAAExAQAAAAstMjAyMTU4MzcwMwMAAAADMTYwAgAAAAQ0Mzc5BAAAAAEwBwAAAAkzLzI1LzIwMjQIAAAACTkvMjQvMjAyMgkAAAABMPxVh+QITdwIC0sO4xZN3AggQ0lRLk5ZU0U6QUZMLklRX0VQU19OT1JNLkZRMzIwMjMBAAAAQtEDAAIAAAAIMS45MDgwNDYBCAAAAAUAAAABMQEAAAALLTIwMjE0NjIzMjEDAAAAAzE2MAIAAAAENDM3OQQAAAABMAcAAAAJMy8yNS8yMDI0CAAAAAk5LzMwLzIwMjMJAAAAATD8VYfkCE3cCAtLDuMWTdwIIENJUS5OWVNFOkFGTC5JUV9FUFNfTk9STS5GUTMyMDE5AQAAAELRAwACAAAACDAuODc1MDYzAQgAAAAFAAAAATEBAAAACjIwNjcyMDk2NzYDAAAAAzE2MAIAAAAENDM3OQQAAAABMAcAAAAJMy8yNS8yMDI0CAAAAAk5LzMwLzIwMTkJAAAAATD8VYfkCE3cCAtLDuMWTdwIHkNJUS5OWVNFOkEuSVFfRVBTX05PUk0uRlEzMjAyMAEAAAAsXQIAAgAAAAgwLjQ2OTI1NQEIAAAABQAAAAExAQAAAAstMjEzMjAyNTE1MAMAAAADMTYwAgAAAAQ0Mzc5BAAAAAEwBwAAAAkzLzI1LzIwMjQIAAAACTcvMzEvMjAyMAkAAAABMPxVh+QITdwIC0sO4xZN3AggQ0lRLk5ZU0U6QVBELklRX0VQU19OT1JNLkZRMzIwMjEBAAAAJMoDAAIAAAAHMS43NzA4NwEIAAAABQAAAAExAQAAAAstMjA4NjI5ODE3NAMAAAADMTYwAgAAAAQ0Mzc5BAAAAAEwBwAA</t>
  </si>
  <si>
    <t>AAkzLzI1LzIwMjQIAAAACTYvMzAvMjAyMQkAAAABMPxVh+QITdwIC0sO4xZN3AglQ0lRLk5BU0RBUUdTOkFCTkIuSVFfRVBTX05PUk0uRlEzMjAyMgEAAAAxhuUGAgAAAAgxLjI0MjE3NQEIAAAABQAAAAExAQAAAAstMjAyMTc5MTIzMwMAAAADMTYwAgAAAAQ0Mzc5BAAAAAEwBwAAAAkzLzI1LzIwMjQIAAAACTkvMzAvMjAyMgkAAAABMPxVh+QITdwIC0sO4xZN3AglQ0lRLk5BU0RBUUdTOkFLQU0uSVFfRVBTX05PUk0uRlEzMjAyMwEAAADKXwAAAgAAAAgwLjc3MDE1MQEIAAAABQAAAAExAQAAAAstMjAyMDQ3OTA4MAMAAAADMTYwAgAAAAQ0Mzc5BAAAAAEwBwAAAAkzLzI1LzIwMjQIAAAACTkvMzAvMjAyMwkAAAABMPxVh+QITdwIC0sO4xZN3AglQ0lRLk5BU0RBUUdTOkFLQU0uSVFfRVBTX05PUk0uRlEzMjAxOQEAAADKXwAAAgAAAAcwLjUyNjUyAQgAAAAFAAAAATEBAAAACjIwNjg4NjM4MTADAAAAAzE2MAIAAAAENDM3OQQAAAABMAcAAAAJMy8yNS8yMDI0CAAAAAk5LzMwLzIwMTkJAAAAATD8VYfkCE3cCAtLDuMWTdwIIENJUS5OWVNFOkFMQi5JUV9FUFNfTk9STS5GUTMyMDIwAQAAAO9IAAACAAAACDAuNzQwNzM3AQgAAAAFAAAAATEBAAAACy0yMTIzNjQzMDEwAwAAAAMxNjACAAAABDQzNzkEAAAAATAHAAAACTMvMjUvMjAyNAgAAAAJOS8zMC8yMDIwCQAAAAEw/FWH5AhN3AgiJA7jFk3cCCBDSVEu</t>
  </si>
  <si>
    <t>TllTRTpBUkUuSVFfRVBTX05PUk0uRlEzMjAyMQEAAABSkgUAAgAAAAgwLjU1MjgxMgEIAAAABQAAAAExAQAAAAstMjA3NDAwMjQ2NgMAAAADMTYwAgAAAAQ0Mzc5BAAAAAEwBwAAAAkzLzI1LzIwMjQIAAAACTkvMzAvMjAyMQkAAAABMPxVh+QITdwIIiQO4xZN3AglQ0lRLk5BU0RBUUdTOkFMR04uSVFfRVBTX05PUk0uRlEzMjAyMgEAAAD4XwAAAgAAAAcwLjk4MTUzAQgAAAAFAAAAATEBAAAACy0yMDIxMzA5NzMxAwAAAAMxNjACAAAABDQzNzkEAAAAATAHAAAACTMvMjUvMjAyNAgAAAAJOS8zMC8yMDIyCQAAAAEw/FWH5AhN3AgiJA7jFk3cCCFDSVEuTllTRTpBTExFLklRX0VQU19OT1JNLkZRMzIwMjMBAAAAa05pDgIAAAAIMS4yMDgzMzMBCAAAAAUAAAABMQEAAAALLTIwMjIwMDc0NDUDAAAAAzE2MAIAAAAENDM3OQQAAAABMAcAAAAJMy8yNS8yMDI0CAAAAAk5LzMwLzIwMjMJAAAAATD8VYfkCE3cCAtLDuMWTdwIIUNJUS5OWVNFOkFMTEUuSVFfRVBTX05PUk0uRlEzMjAxOQEAAABrTmkOAgAAAAgxLjAzNjU3NQEIAAAABQAAAAExAQAAAAoyMDY1NTQ1OTQ2AwAAAAMxNjACAAAABDQzNzkEAAAAATAHAAAACTMvMjUvMjAyNAgAAAAJOS8zMC8yMDE5CQAAAAEw/FWH5AhN3AgiJA7jFk3cCCRDSVEuTkFTREFRR1M6TE5ULklRX0VQU19OT1JNLkZRMzIwMjABAAAAdcYEAAIAAAAIMC41NjU2NzgBCAAAAAUA</t>
  </si>
  <si>
    <t>AAABMQEAAAALLTIxMjM0MTk4MjUDAAAAAzE2MAIAAAAENDM3OQQAAAABMAcAAAAJMy8yNS8yMDI0CAAAAAk5LzMwLzIwMjAJAAAAATD8VYfkCE3cCCIkDuMWTdwIJkNJUS5OQVNEQVFHUzpHT09HTC5JUV9FUFNfTk9STS5GUTMyMDIxAQAAAKhxAAACAAAACDAuOTgxMzE4AQgAAAAFAAAAATEBAAAACy0yMDczNjU3MzcyAwAAAAMxNjACAAAABDQzNzkEAAAAATAHAAAACTMvMjUvMjAyNAgAAAAJOS8zMC8yMDIxCQAAAAEw/FWH5AhN3AgiJA7jFk3cCB9DSVEuTllTRTpNTy5JUV9FUFNfTk9STS5GUTMyMDIyAQAAAHSFBAACAAAACDAuMTU2MzM2AQgAAAAFAAAAATEBAAAACy0yMDIyNjczODM0AwAAAAMxNjACAAAABDQzNzkEAAAAATAHAAAACTMvMjUvMjAyNAgAAAAJOS8zMC8yMDIyCQAAAAEw/FWH5AhN3AgiJA7jFk3cCCVDSVEuTkFTREFRR1M6QU1aTi5JUV9FUFNfTk9STS5GUTMyMDIzAQAAAD1JAAACAAAACDAuNjY2NTk4AQgAAAAFAAAAATEBAAAACy0yMDIyNjI4MDUxAwAAAAMxNjACAAAABDQzNzkEAAAAATAHAAAACTMvMjUvMjAyNAgAAAAJOS8zMC8yMDIzCQAAAAEw/FWH5AhN3AgP/Q3jFk3cCCVDSVEuTkFTREFRR1M6QU1aTi5JUV9FUFNfTk9STS5GUTMyMDE5AQAAAD1JAAACAAAACDAuMTY5MjU1AQgAAAAFAAAAATEBAAAACjIwNjcyMDk0NTEDAAAAAzE2MAIAAAAENDM3OQQAAAABMAcAAAAJMy8y</t>
  </si>
  <si>
    <t>NS8yMDI0CAAAAAk5LzMwLzIwMTkJAAAAATD8VYfkCE3cCA/9DeMWTdwIIUNJUS5OWVNFOkFNQ1IuSVFfRVBTX05PUk0uRlEzMjAyMAEAAAAzIQYAAgAAAAgwLjEwMDMxNgEIAAAABQAAAAExAQAAAAoyMDk2MTU1NjI3AwAAAAMxNjACAAAABDQzNzkEAAAAATAHAAAACTMvMjUvMjAyNAgAAAAJMy8zMS8yMDIwCQAAAAEw/FWH5AhN3AgiJA7jFk3cCCBDSVEuTllTRTpBRUUuSVFfRVBTX05PUk0uRlEzMjAyMQEAAAAQsgUAAgAAAAgxLjIwMDkzMgEIAAAABQAAAAExAQAAAAstMjA3MTg1ODk1NQMAAAADMTYwAgAAAAQ0Mzc5BAAAAAEwBwAAAAkzLzI1LzIwMjQIAAAACTkvMzAvMjAyMQkAAAABMPxVh+QITdwIIiQO4xZN3AgkQ0lRLk5BU0RBUUdTOkFBTC5JUV9FUFNfTk9STS5GUTMyMDIyAQAAAHmSAgACAAAACDAuNjEyOTA4AQgAAAAFAAAAATEBAAAACy0yMDIzNjU0NDEyAwAAAAMxNjACAAAABDQzNzkEAAAAATAHAAAACTMvMjUvMjAyNAgAAAAJOS8zMC8yMDIyCQAAAAEw/FWH5AhN3AgP/Q3jFk3cCCRDSVEuTkFTREFRR1M6QUVQLklRX0VQU19OT1JNLkZRMzIwMjMBAAAALhECAAIAAAAIMS4yMTkwNDIBCAAAAAUAAAABMQEAAAALLTIwMjE2NjY3MzIDAAAAAzE2MAIAAAAENDM3OQQAAAABMAcAAAAJMy8yNS8yMDI0CAAAAAk5LzMwLzIwMjMJAAAAATD8VYfkCE3cCA/9DeMWTdwIJENJUS5OQVNEQVFHUzpB</t>
  </si>
  <si>
    <t>RVAuSVFfRVBTX05PUk0uRlEzMjAxOQEAAAAuEQIAAgAAAAgwLjk3OTM5MwEIAAAABQAAAAExAQAAAAoyMDY1Nzc4MTc4AwAAAAMxNjACAAAABDQzNzkEAAAAATAHAAAACTMvMjUvMjAyNAgAAAAJOS8zMC8yMDE5CQAAAAEw/FWH5AhN3AgP/Q3jFk3cCCBDSVEuTllTRTpBWFAuSVFfRVBTX05PUk0uRlEzMjAyMAEAAABhZwEAAgAAAAgxLjA0MDg4OQEIAAAABQAAAAExAQAAAAstMjEyNjEzMzM1NwMAAAADMTYwAgAAAAQ0Mzc5BAAAAAEwBwAAAAkzLzI1LzIwMjQIAAAACTkvMzAvMjAyMAkAAAABMPxVh+QITdwID/0N4xZN3AggQ0lRLk5ZU0U6QUlHLklRX0VQU19OT1JNLkZRMzIwMjEBAAAAFNIDAAIAAAAIMS40Nzc1NDYBCAAAAAUAAAABMQEAAAALLTIwNzIzNTY2OTUDAAAAAzE2MAIAAAAENDM3OQQAAAABMAcAAAAJMy8yNS8yMDI0CAAAAAk5LzMwLzIwMjEJAAAAATD8VYfkCE3cCALWDeMWTdwIIENJUS5OWVNFOkFNVC5JUV9FUFNfTk9STS5GUTMyMDIyAQAAAL5gAAACAAAACDEuMjQ0MTA5AQgAAAAFAAAAATEBAAAACy0yMDIyNzM2MjAwAwAAAAMxNjACAAAABDQzNzkEAAAAATAHAAAACTMvMjUvMjAyNAgAAAAJOS8zMC8yMDIyCQAAAAEw/FWH5AhN3AgP/Q3jFk3cCCBDSVEuTllTRTpBV0suSVFfRVBTX05PUk0uRlEzMjAyMwEAAAAF1AMAAgAAAAgxLjMwNDQ4NwEIAAAABQAAAAExAQAAAAstMjAyMTc3</t>
  </si>
  <si>
    <t>NzM0NAMAAAADMTYwAgAAAAQ0Mzc5BAAAAAEwBwAAAAkzLzI1LzIwMjQIAAAACTkvMzAvMjAyMwkAAAABMPxVh+QITdwID/0N4xZN3AggQ0lRLk5ZU0U6QVdLLklRX0VQU19OT1JNLkZRMzIwMTkBAAAABdQDAAIAAAAIMS4wOTgwNjYBCAAAAAUAAAABMQEAAAAKMjA2ODIzMDI4NwMAAAADMTYwAgAAAAQ0Mzc5BAAAAAEwBwAAAAkzLzI1LzIwMjQIAAAACTkvMzAvMjAxOQkAAAABMPxVh+QITdwID/0N4xZN3AggQ0lRLk5ZU0U6QU1QLklRX0VQU19OT1JNLkZRMzIwMjABAAAAm40/AAIAAAAJLTAuOTI5ODc4AQgAAAAFAAAAATEBAAAACy0yMTIyODMxOTc4AwAAAAMxNjACAAAABDQzNzkEAAAAATAHAAAACTMvMjUvMjAyNAgAAAAJOS8zMC8yMDIwCQAAAAEw/FWH5AhN3AgC1g3jFk3cCCBDSVEuTllTRTpBTUUuSVFfRVBTX05PUk0uRlEzMjAyMQEAAAB0fAAAAgAAAAgwLjg2NDI2MgEIAAAABQAAAAExAQAAAAstMjA3MjUzNDEwNwMAAAADMTYwAgAAAAQ0Mzc5BAAAAAEwBwAAAAkzLzI1LzIwMjQIAAAACTkvMzAvMjAyMQkAAAABMPxVh+QITdwIAtYN4xZN3AglQ0lRLk5BU0RBUUdTOkFNR04uSVFfRVBTX05PUk0uRlEzMjAyMgEAAADwYAAAAgAAAAgyLjU2MzA4NAEIAAAABQAAAAExAQAAAAstMjAyMTk0MDAzOQMAAAADMTYwAgAAAAQ0Mzc5BAAAAAEwBwAAAAkzLzI1LzIwMjQIAAAACTkvMzAvMjAyMgkAAAAB</t>
  </si>
  <si>
    <t>MPxVh+QITdwIAtYN4xZN3AggQ0lRLk5ZU0U6TU1NLklRX0VQU19OT1JNLkZRMjIwMjABAAAAqmkEAAIAAAAIMS4zNzMyNjYBCAAAAAUAAAABMQEAAAALLTIxNDE0NTg3NjkDAAAAAzE2MAIAAAAENDM3OQQAAAABMAcAAAAJMy8yNS8yMDI0CAAAAAk2LzMwLzIwMjAJAAAAATD8VYfkCE3cCALWDeMWTdwIIENJUS5OWVNFOkFPUy5JUV9FUFNfTk9STS5GUTIyMDIxAQAAAPc2DwACAAAACDAuNTkwMTIzAQgAAAAFAAAAATEBAAAACy0yMDg3NDM4Mjc3AwAAAAMxNjACAAAABDQzNzkEAAAAATAHAAAACTMvMjUvMjAyNAgAAAAJNi8zMC8yMDIxCQAAAAEw/FWH5AhN3AgC1g3jFk3cCCBDSVEuTllTRTpBQlQuSVFfRVBTX05PUk0uRlEyMjAyMgEAAAC7xgMAAgAAAAgwLjgzODE0OAEIAAAABQAAAAExAQAAAAstMjAzNTY5MjI3MAMAAAADMTYwAgAAAAQ0Mzc5BAAAAAEwBwAAAAkzLzI1LzIwMjQIAAAACTYvMzAvMjAyMgkAAAABMPxVh+QITdwIAtYN4xZN3AghQ0lRLk5ZU0U6QUJCVi5JUV9FUFNfTk9STS5GUTIyMDIzAQAAAAoBdQgCAAAABzEuNTU2MzgBCAAAAAUAAAABMQEAAAALLTIwMzUwNzEwNTQDAAAAAzE2MAIAAAAENDM3OQQAAAABMAcAAAAJMy8yNS8yMDI0CAAAAAk2LzMwLzIwMjMJAAAAATD8VYfkCE3cCALWDeMWTdwIIUNJUS5OWVNFOkFCQlYuSVFfRVBTX05PUk0uRlEyMjAxOQEAAAAKAXUIAgAAAAgx</t>
  </si>
  <si>
    <t>LjM2MDY0MQEIAAAABQAAAAExAQAAAAoyMDQ4MDQ1MDIxAwAAAAMxNjACAAAABDQzNzkEAAAAATAHAAAACTMvMjUvMjAyNAgAAAAJNi8zMC8yMDE5CQAAAAEw/FWH5AhN3AgC1g3jFk3cCCBDSVEuTllTRTpBQ04uSVFfRVBTX05PUk0uRlEyMjAyMAEAAACe1Q4AAgAAAAgxLjQ1Mjc4NgEIAAAABQAAAAExAQAAAAoyMDg0ODIyMDQ1AwAAAAMxNjACAAAABDQzNzkEAAAAATAHAAAACTMvMjUvMjAyNAgAAAAJMi8yOS8yMDIwCQAAAAEw/FWH5AhN3Ajurg3jFk3cCCVDSVEuTkFTREFRR1M6QURCRS5JUV9FUFNfTk9STS5GUTIyMDIxAQAAAAFfAAACAAAACDEuODAyNTMyAQgAAAAFAAAAATEBAAAACy0yMDkwMjgwMTIyAwAAAAMxNjACAAAABDQzNzkEAAAAATAHAAAACTMvMjUvMjAyNAgAAAAINi80LzIwMjEJAAAAATD8VYfkCE3cCO6uDeMWTdwIJENJUS5OQVNEQVFHUzpBTUQuSVFfRVBTX05PUk0uRlEyMjAyMgEAAACgkwIAAgAAAAgwLjE5MzUyNQEIAAAABQAAAAExAQAAAAstMjAzNTg4NDIzNAMAAAADMTYwAgAAAAQ0Mzc5BAAAAAEwBwAAAAkzLzI1LzIwMjQIAAAACTYvMjUvMjAyMgkAAAABMPxVh+QITdwI7q4N4xZN3AggQ0lRLk5ZU0U6QUZMLklRX0VQU19OT1JNLkZRMjIwMjMBAAAAQtEDAAIAAAAIMS44OTg2OTMBCAAAAAUAAAABMQEAAAALLTIwMzU5NTE4NDkDAAAAAzE2MAIAAAAENDM3OQQAAAABMAcA</t>
  </si>
  <si>
    <t>AAAJMy8yNS8yMDI0CAAAAAk2LzMwLzIwMjMJAAAAATD8VYfkCE3cCO6uDeMWTdwIIENJUS5OWVNFOkFGTC5JUV9FUFNfTk9STS5GUTIyMDE5AQAAAELRAwACAAAACDAuOTMwMTc4AQgAAAAFAAAAATEBAAAACjIwNDY5OTQyNTUDAAAAAzE2MAIAAAAENDM3OQQAAAABMAcAAAAJMy8yNS8yMDI0CAAAAAk2LzMwLzIwMTkJAAAAATD8VYfkCE3cCO6uDeMWTdwIHkNJUS5OWVNFOkEuSVFfRVBTX05PUk0uRlEyMjAyMAEAAAAsXQIAAgAAAAcwLjM3NDE5AQgAAAAFAAAAATEBAAAACjIxMDExNzAzNTQDAAAAAzE2MAIAAAAENDM3OQQAAAABMAcAAAAJMy8yNS8yMDI0CAAAAAk0LzMwLzIwMjAJAAAAATD8VYfkCE3cCO6uDeMWTdwIIENJUS5OWVNFOkFQRC5JUV9FUFNfTk9STS5GUTIyMDIxAQAAACTKAwACAAAACDEuNjMzMDA5AQgAAAAFAAAAATEBAAAACy0yMDk4MzcwNjQzAwAAAAMxNjACAAAABDQzNzkEAAAAATAHAAAACTMvMjUvMjAyNAgAAAAJMy8zMS8yMDIxCQAAAAEw/FWH5AhN3Ajurg3jFk3cCCVDSVEuTkFTREFRR1M6QUJOQi5JUV9FUFNfTk9STS5GUTIyMDIyAQAAADGG5QYCAAAACDAuNDYyMzgyAQgAAAAFAAAAATEBAAAACy0yMDM1NzYwODQ1AwAAAAMxNjACAAAABDQzNzkEAAAAATAHAAAACTMvMjUvMjAyNAgAAAAJNi8zMC8yMDIyCQAAAAEw/FWH5AhN3Ajurg3jFk3cCCVDSVEuTkFTREFRR1M6QUtB</t>
  </si>
  <si>
    <t>TS5JUV9FUFNfTk9STS5GUTIyMDIzAQAAAMpfAAACAAAACDAuNjY0NjIxAQgAAAAFAAAAATEBAAAACy0yMDM0NzIxNTM3AwAAAAMxNjACAAAABDQzNzkEAAAAATAHAAAACTMvMjUvMjAyNAgAAAAJNi8zMC8yMDIzCQAAAAEw/FWH5AhN3Ajfhw3jFk3cCCVDSVEuTkFTREFRR1M6QUtBTS5JUV9FUFNfTk9STS5GUTIyMDE5AQAAAMpfAAACAAAACDAuNTE5NDc3AQgAAAAFAAAAATEBAAAACjIwNDkwNTcyMDcDAAAAAzE2MAIAAAAENDM3OQQAAAABMAcAAAAJMy8yNS8yMDI0CAAAAAk2LzMwLzIwMTkJAAAAATD8VYfkCE3cCN+HDeMWTdwIIENJUS5OWVNFOkFMQi5JUV9FUFNfTk9STS5GUTIyMDIwAQAAAO9IAAACAAAACDAuNTk2NDgzAQgAAAAFAAAAATEBAAAACy0yMTQwMDExMDg5AwAAAAMxNjACAAAABDQzNzkEAAAAATAHAAAACTMvMjUvMjAyNAgAAAAJNi8zMC8yMDIwCQAAAAEw/FWH5AhN3Ajfhw3jFk3cCCBDSVEuTllTRTpBUkUuSVFfRVBTX05PUk0uRlEyMjAyMQEAAABSkgUAAgAAAAgxLjYyMTU4NQEIAAAABQAAAAExAQAAAAstMjA4ODE5NzY2OQMAAAADMTYwAgAAAAQ0Mzc5BAAAAAEwBwAAAAkzLzI1LzIwMjQIAAAACTYvMzAvMjAyMQkAAAABMPxVh+QITdwI34cN4xZN3AglQ0lRLk5BU0RBUUdTOkFMR04uSVFfRVBTX05PUk0uRlEyMjAyMgEAAAD4XwAAAgAAAAgxLjM4NDA4OAEIAAAABQAAAAExAQAA</t>
  </si>
  <si>
    <t>AAstMjAzNTMxMjcxNAMAAAADMTYwAgAAAAQ0Mzc5BAAAAAEwBwAAAAkzLzI1LzIwMjQIAAAACTYvMzAvMjAyMgkAAAABMPxVh+QITdwI34cN4xZN3AghQ0lRLk5ZU0U6QUxMRS5JUV9FUFNfTk9STS5GUTIyMDIzAQAAAGtOaQ4CAAAACDEuMTU1NDMyAQgAAAAFAAAAATEBAAAACy0yMDM3MTY3Mzc3AwAAAAMxNjACAAAABDQzNzkEAAAAATAHAAAACTMvMjUvMjAyNAgAAAAJNi8zMC8yMDIzCQAAAAEw/FWH5AhN3Ajfhw3jFk3cCCFDSVEuTllTRTpBTExFLklRX0VQU19OT1JNLkZRMjIwMTkBAAAAa05pDgIAAAAHMC45Mjk3NwEIAAAABQAAAAExAQAAAAoyMDQ2MTQzOTIzAwAAAAMxNjACAAAABDQzNzkEAAAAATAHAAAACTMvMjUvMjAyNAgAAAAJNi8zMC8yMDE5CQAAAAEw/FWH5AhN3Ajfhw3jFk3cCCRDSVEuTkFTREFRR1M6TE5ULklRX0VQU19OT1JNLkZRMjIwMjABAAAAdcYEAAIAAAAIMC4zMTU1MDQBCAAAAAUAAAABMQEAAAALLTIxMzk0OTEyMDMDAAAAAzE2MAIAAAAENDM3OQQAAAABMAcAAAAJMy8yNS8yMDI0CAAAAAk2LzMwLzIwMjAJAAAAATD8VYfkCE3cCN+HDeMWTdwIIENJUS5OWVNFOk1NTS5JUV9FUFNfTk9STS5GUTEyMDIwAQAAAKppBAACAAAACDEuNzMzNDg2AQgAAAAFAAAAATEBAAAACjIwOTI1NDI1NDcDAAAAAzE2MAIAAAAENDM3OQQAAAABMAcAAAAJMy8yNS8yMDI0CAAAAAkzLzMxLzIw</t>
  </si>
  <si>
    <t>MjAJAAAAATD8VYfkCE3cCLFgDeMWTdwIIENJUS5OWVNFOkFPUy5JUV9FUFNfTk9STS5GUTEyMDIxAQAAAPc2DwACAAAACDAuNDg3OTIyAQgAAAAFAAAAATEBAAAACy0yMDk5MTM4ODA2AwAAAAMxNjACAAAABDQzNzkEAAAAATAHAAAACTMvMjUvMjAyNAgAAAAJMy8zMS8yMDIxCQAAAAEw/FWH5AhN3AixYA3jFk3cCCBDSVEuTllTRTpBQlQuSVFfRVBTX05PUk0uRlExMjAyMgEAAAC7xgMAAgAAAAgxLjAyMDIzMwEIAAAABQAAAAExAQAAAAstMjAzNTY4NzY0OAMAAAADMTYwAgAAAAQ0Mzc5BAAAAAEwBwAAAAkzLzI1LzIwMjQIAAAACTMvMzEvMjAyMgkAAAABMPxVh+QITdwIsWAN4xZN3AghQ0lRLk5ZU0U6QUJCVi5JUV9FUFNfTk9STS5GUTEyMDIzAQAAAAoBdQgCAAAACDAuOTAxMDU5AQgAAAAFAAAAATEBAAAACy0yMDQ3MjE3OTU0AwAAAAMxNjACAAAABDQzNzkEAAAAATAHAAAACTMvMjUvMjAyNAgAAAAJMy8zMS8yMDIzCQAAAAEw/FWH5AhN3Ajfhw3jFk3cCCFDSVEuTllTRTpBQkJWLklRX0VQU19OT1JNLkZRMTIwMTkBAAAACgF1CAIAAAAIMS4yMTI4MzcBCAAAAAUAAAABMQEAAAAKMjA0ODA0NjcxNwMAAAADMTYwAgAAAAQ0Mzc5BAAAAAEwBwAAAAkzLzI1LzIwMjQIAAAACTMvMzEvMjAxOQkAAAABMPxVh+QITdwIsWAN4xZN3AggQ0lRLk5ZU0U6QUNOLklRX0VQU19OT1JNLkZRMTIwMjABAAAAntUO</t>
  </si>
  <si>
    <t>AAIAAAAIMS43NDE2NDcBCAAAAAUAAAABMQEAAAAKMjA3NTIxNjcxMQMAAAADMTYwAgAAAAQ0Mzc5BAAAAAEwBwAAAAkzLzI1LzIwMjQIAAAACjExLzMwLzIwMTkJAAAAATD8VYfkCE3cCLFgDeMWTdwIJUNJUS5OQVNEQVFHUzpBREJFLklRX0VQU19OT1JNLkZRMTIwMjEBAAAAAV8AAAIAAAAIMS44NjQwMzUBCAAAAAUAAAABMQEAAAALLTIxMDU4OTA4NjkDAAAAAzE2MAIAAAAENDM3OQQAAAABMAcAAAAJMy8yNS8yMDI0CAAAAAgzLzUvMjAyMQkAAAABMPxVh+QITdwIsWAN4xZN3AgkQ0lRLk5BU0RBUUdTOkFNRC5JUV9FUFNfTk9STS5GUTEyMDIyAQAAAKCTAgACAAAACDAuNDIzMDk3AQgAAAAFAAAAATEBAAAACy0yMDQ3Mzk4OTE1AwAAAAMxNjACAAAABDQzNzkEAAAAATAHAAAACTMvMjUvMjAyNAgAAAAJMy8yNi8yMDIyCQAAAAEw/FWH5AhN3AixYA3jFk3cCCBDSVEuTllTRTpBRkwuSVFfRVBTX05PUk0uRlExMjAyMwEAAABC0QMAAgAAAAgxLjM3MjI4OQEIAAAABQAAAAExAQAAAAstMjA0ODExNTk0NwMAAAADMTYwAgAAAAQ0Mzc5BAAAAAEwBwAAAAkzLzI1LzIwMjQIAAAACTMvMzEvMjAyMwkAAAABMPxVh+QITdwIiTkN4xZN3AggQ0lRLk5ZU0U6QUZMLklRX0VQU19OT1JNLkZRMTIwMTkBAAAAQtEDAAIAAAAIMS4wMzMwMzkBCAAAAAUAAAABMQEAAAAKMjAzMjI4MTAwNwMAAAADMTYwAgAAAAQ0Mzc5</t>
  </si>
  <si>
    <t>BAAAAAEwBwAAAAkzLzI1LzIwMjQIAAAACTMvMzEvMjAxOQkAAAABMPxVh+QITdwIiTkN4xZN3AgeQ0lRLk5ZU0U6QS5JUV9FUFNfTk9STS5GUTEyMDIwAQAAACxdAgACAAAACDAuNDM1NDgzAQgAAAAFAAAAATEBAAAACjIwODI3MjgxMDcDAAAAAzE2MAIAAAAENDM3OQQAAAABMAcAAAAJMy8yNS8yMDI0CAAAAAkxLzMxLzIwMjAJAAAAATD8VYfkCE3cCIk5DeMWTdwIIENJUS5OWVNFOkFQRC5JUV9FUFNfTk9STS5GUTEyMDIxAQAAACTKAwACAAAACDEuNjQ0NDEzAQgAAAAFAAAAATEBAAAACy0yMTEzNjk0Mzc1AwAAAAMxNjACAAAABDQzNzkEAAAAATAHAAAACTMvMjUvMjAyNAgAAAAKMTIvMzEvMjAyMAkAAAABMPxVh+QITdwIiTkN4xZN3AglQ0lRLk5BU0RBUUdTOkFCTkIuSVFfRVBTX05PUk0uRlExMjAyMgEAAAAxhuUGAgAAAAktMC4wMDc4NzQBCAAAAAUAAAABMQEAAAALLTIwNDY2OTQ0ODMDAAAAAzE2MAIAAAAENDM3OQQAAAABMAcAAAAJMy8yNS8yMDI0CAAAAAkzLzMxLzIwMjIJAAAAATD8VYfkCE3cCIk5DeMWTdwIJUNJUS5OQVNEQVFHUzpBS0FNLklRX0VQU19OT1JNLkZRMTIwMjMBAAAAyl8AAAIAAAAIMC43MTYzMTgBCAAAAAUAAAABMQEAAAALLTIwNDQ4ODE0NDEDAAAAAzE2MAIAAAAENDM3OQQAAAABMAcAAAAJMy8yNS8yMDI0CAAAAAkzLzMxLzIwMjMJAAAAATD8VYfkCE3cCIk5DeMWTdwI</t>
  </si>
  <si>
    <t>JUNJUS5OQVNEQVFHUzpBS0FNLklRX0VQU19OT1JNLkZRMTIwMTkBAAAAyl8AAAIAAAAIMC41NDU5MzUBCAAAAAUAAAABMQEAAAAKMjAzNDUyMDc3MAMAAAADMTYwAgAAAAQ0Mzc5BAAAAAEwBwAAAAkzLzI1LzIwMjQIAAAACTMvMzEvMjAxOQkAAAABMPxVh+QITdwIiTkN4xZN3AggQ0lRLk5ZU0U6QUxCLklRX0VQU19OT1JNLkZRMTIwMjABAAAA70gAAAIAAAAIMC42OTcyNzYBCAAAAAUAAAABMQEAAAAKMjA5NjAyNDI1MwMAAAADMTYwAgAAAAQ0Mzc5BAAAAAEwBwAAAAkzLzI1LzIwMjQIAAAACTMvMzEvMjAyMAkAAAABMPxVh+QITdwIiTkN4xZN3AggQ0lRLk5ZU0U6QVJFLklRX0VQU19OT1JNLkZRMTIwMjEBAAAAUpIFAAIAAAAIMC4zMDYwOTkBCAAAAAUAAAABMQEAAAALLTIwODgxNzMyODQDAAAAAzE2MAIAAAAENDM3OQQAAAABMAcAAAAJMy8yNS8yMDI0CAAAAAkzLzMxLzIwMjEJAAAAATD8VYfkCE3cCIoSDeMWTdwIJUNJUS5OQVNEQVFHUzpBTEdOLklRX0VQU19OT1JNLkZRMTIwMjIBAAAA+F8AAAIAAAAIMS40ODgxMzUBCAAAAAUAAAABMQEAAAALLTIwNDcwNTAwNTIDAAAAAzE2MAIAAAAENDM3OQQAAAABMAcAAAAJMy8yNS8yMDI0CAAAAAkzLzMxLzIwMjIJAAAAATD8VYfkCE3cCIoSDeMWTdwIIUNJUS5OWVNFOkFMTEUuSVFfRVBTX05PUk0uRlExMjAyMwEAAABrTmkOAgAAAAgxLjA3Njk4OAEI</t>
  </si>
  <si>
    <t>AAAABQAAAAExAQAAAAstMjA0OTA1NDI3OAMAAAADMTYwAgAAAAQ0Mzc5BAAAAAEwBwAAAAkzLzI1LzIwMjQIAAAACTMvMzEvMjAyMwkAAAABMPxVh+QITdwIihIN4xZN3AghQ0lRLk5ZU0U6QUxMRS5JUV9FUFNfTk9STS5GUTEyMDE5AQAAAGtOaQ4CAAAACDAuNjI5ODk0AQgAAAAFAAAAATEBAAAACjIwMjk5ODE1NTEDAAAAAzE2MAIAAAAENDM3OQQAAAABMAcAAAAJMy8yNS8yMDI0CAAAAAkzLzMxLzIwMTkJAAAAATD8VYfkCE3cCIk5DeMWTdwIJENJUS5OQVNEQVFHUzpMTlQuSVFfRVBTX05PUk0uRlExMjAyMAEAAAB1xgQAAgAAAAgwLjM4NjE0OQEIAAAABQAAAAExAQAAAAoyMDk2NDc4MjA3AwAAAAMxNjACAAAABDQzNzkEAAAAATAHAAAACTMvMjUvMjAyNAgAAAAJMy8zMS8yMDIwCQAAAAEw/FWH5AhN3AiKEg3jFk3cCCZDSVEuTkFTREFRR1M6R09PR0wuSVFfRVBTX05PUk0uRlExMjAyMQEAAACocQAAAgAAAAgwLjc2NzM5NAEIAAAABQAAAAExAQAAAAstMjEwMDQ2NDMwOAMAAAADMTYwAgAAAAQ0Mzc5BAAAAAEwBwAAAAkzLzI1LzIwMjQIAAAACTMvMzEvMjAyMQkAAAABMPxVh+QITdwIihIN4xZN3AgfQ0lRLk5ZU0U6TU8uSVFfRVBTX05PUk0uRlExMjAyMgEAAAB0hQQAAgAAAAcwLjkwNjM3AQgAAAAFAAAAATEBAAAACy0yMDM2MTY1MzgxAwAAAAMxNjACAAAABDQzNzkEAAAAATAHAAAACTMvMjUv</t>
  </si>
  <si>
    <t>MjAyNAgAAAAJMy8zMS8yMDIyCQAAAAEw/FWH5AhN3AiKEg3jFk3cCCVDSVEuTkFTREFRR1M6QU1aTi5JUV9FUFNfTk9STS5GUTEyMDIzAQAAAD1JAAACAAAABzAuMjg2ODkBCAAAAAUAAAABMQEAAAALLTIwNDg4NDc4NjcDAAAAAzE2MAIAAAAENDM3OQQAAAABMAcAAAAJMy8yNS8yMDI0CAAAAAkzLzMxLzIwMjMJAAAAATD8VYfkCE3cCIoSDeMWTdwIJUNJUS5OQVNEQVFHUzpBTVpOLklRX0VQU19OT1JNLkZRMTIwMTkBAAAAPUkAAAIAAAAIMC4yNzU1ODUBCAAAAAUAAAABMQEAAAAKMjAzMjU5MzE2NgMAAAADMTYwAgAAAAQ0Mzc5BAAAAAEwBwAAAAkzLzI1LzIwMjQIAAAACTMvMzEvMjAxOQkAAAABMPxVh+QITdwIgusM4xZN3AghQ0lRLk5ZU0U6QU1DUi5JUV9FUFNfTk9STS5GUTEyMDIwAQAAADMhBgACAAAACDAuMDY1NzY1AQgAAAAFAAAAATEBAAAACjIwNjg3MzQ5NjYDAAAAAzE2MAIAAAAENDM3OQQAAAABMAcAAAAJMy8yNS8yMDI0CAAAAAk5LzMwLzIwMTkJAAAAATD8VYfkCE3cCIoSDeMWTdwIIENJUS5OWVNFOkFFRS5JUV9FUFNfTk9STS5GUTEyMDIxAQAAABCyBQACAAAACDAuNjM1ODA5AQgAAAAFAAAAATEBAAAACy0yMDk4MTk3NzcwAwAAAAMxNjACAAAABDQzNzkEAAAAATAHAAAACTMvMjUvMjAyNAgAAAAJMy8zMS8yMDIxCQAAAAEw/FWH5AhN3AiKEg3jFk3cCCRDSVEuTkFTREFRR1M6QUFM</t>
  </si>
  <si>
    <t>LklRX0VQU19OT1JNLkZRMTIwMjIBAAAAeZICAAIAAAAILTEuODUzMzQBCAAAAAUAAAABMQEAAAALLTIwNDk0NTMxNDEDAAAAAzE2MAIAAAAENDM3OQQAAAABMAcAAAAJMy8yNS8yMDI0CAAAAAkzLzMxLzIwMjIJAAAAATD8VYfkCE3cCIoSDeMWTdwIJENJUS5OQVNEQVFHUzpBRVAuSVFfRVBTX05PUk0uRlExMjAyMwEAAAAuEQIAAgAAAAgwLjYyODg2OQEIAAAABQAAAAExAQAAAAstMjA0NzU5MjgzNAMAAAADMTYwAgAAAAQ0Mzc5BAAAAAEwBwAAAAkzLzI1LzIwMjQIAAAACTMvMzEvMjAyMwkAAAABMPxVh+QITdwIgusM4xZN3AgkQ0lRLk5BU0RBUUdTOkFFUC5JUV9FUFNfTk9STS5GUTEyMDE5AQAAAC4RAgACAAAACDAuNzgxMTAyAQgAAAAFAAAAATEBAAAACjIwMzM1NzUwODADAAAAAzE2MAIAAAAENDM3OQQAAAABMAcAAAAJMy8yNS8yMDI0CAAAAAkzLzMxLzIwMTkJAAAAATD8VYfkCE3cCILrDOMWTdwIIENJUS5OWVNFOkFYUC5JUV9FUFNfTk9STS5GUTEyMDIwAQAAAGFnAQACAAAACDAuMzM4NDQ0AQgAAAAFAAAAATEBAAAACjIwOTE0OTgzODADAAAAAzE2MAIAAAAENDM3OQQAAAABMAcAAAAJMy8yNS8yMDI0CAAAAAkzLzMxLzIwMjAJAAAAATD8VYfkCE3cCILrDOMWTdwIIENJUS5OWVNFOkFJRy5JUV9FUFNfTk9STS5GUTEyMDIxAQAAABTSAwACAAAACDMuMzg0MzE0AQgAAAAFAAAAATEBAAAACy0y</t>
  </si>
  <si>
    <t>MDg1NDE1NDg1AwAAAAMxNjACAAAABDQzNzkEAAAAATAHAAAACTMvMjUvMjAyNAgAAAAJMy8zMS8yMDIxCQAAAAEw/FWH5AhN3AiC6wzjFk3cCCBDSVEuTllTRTpBTVQuSVFfRVBTX05PUk0uRlExMjAyMgEAAAC+YAAAAgAAAAgxLjAyODA4MgEIAAAABQAAAAExAQAAAAstMjA0ODk0MDgyMgMAAAADMTYwAgAAAAQ0Mzc5BAAAAAEwBwAAAAkzLzI1LzIwMjQIAAAACTMvMzEvMjAyMgkAAAABMPxVh+QITdwId8QM4xZN3AggQ0lRLk5ZU0U6QVdLLklRX0VQU19OT1JNLkZRMTIwMjMBAAAABdQDAAIAAAAIMC43MTkwODYBCAAAAAUAAAABMQEAAAALLTIwNDk1OTczODADAAAAAzE2MAIAAAAENDM3OQQAAAABMAcAAAAJMy8yNS8yMDI0CAAAAAkzLzMxLzIwMjMJAAAAATD8VYfkCE3cCILrDOMWTdwIIENJUS5OWVNFOkFXSy5JUV9FUFNfTk9STS5GUTEyMDE5AQAAAAXUAwACAAAACDAuNTE0NTAyAQgAAAAFAAAAATEBAAAACjIwMzM2ODYzMDMDAAAAAzE2MAIAAAAENDM3OQQAAAABMAcAAAAJMy8yNS8yMDI0CAAAAAkzLzMxLzIwMTkJAAAAATD8VYfkCE3cCILrDOMWTdwIIENJUS5OWVNFOkFNUC5JUV9FUFNfTk9STS5GUTEyMDIwAQAAAJuNPwACAAAACTExLjYyOTc0NgEIAAAABQAAAAExAQAAAAoyMDk2Nzk0ODYzAwAAAAMxNjACAAAABDQzNzkEAAAAATAHAAAACTMvMjUvMjAyNAgAAAAJMy8zMS8yMDIwCQAAAAEw</t>
  </si>
  <si>
    <t>/FWH5AhN3AiC6wzjFk3cCCBDSVEuTllTRTpBTUUuSVFfRVBTX05PUk0uRlExMjAyMQEAAAB0fAAAAgAAAAgwLjczODk3MQEIAAAABQAAAAExAQAAAAstMjA5ODg5MzEwOQMAAAADMTYwAgAAAAQ0Mzc5BAAAAAEwBwAAAAkzLzI1LzIwMjQIAAAACTMvMzEvMjAyMQkAAAABMPxVh+QITdwISZ0M4xZN3AgdQ0lRLlVTLklRX0NQSV9ZT1lfUENULkRFQzIwMjMBAAAA806TBgIAAAAIMy4zNTIxMjMAgODYJhJN3Ajfv4PsFk3cCB1DSVEuVVMuSVFfQ1BJX1lPWV9QQ1QuU0VQMjAyMwEAAADzTpMGAgAAAAgzLjY5OTY5OAA+1ZYpEk3cCEzRhOwWTdwIHUNJUS5VUy5JUV9DUElfWU9ZX1BDVC5KVU4yMDIzAQAAAPNOkwYCAAAACDIuOTY5MTc4AD7VlikSTdwIbx+F7BZN3AgdQ0lRLlVTLklRX0NQSV9ZT1lfUENULk1BUjIwMjMBAAAA806TBgIAAAAINC45ODQ5NzQAPtWWKRJN3Ah1+ITsFk3cCB1DSVEuVVMuSVFfQ1BJX1lPWV9QQ1QuREVDMjAyMgEAAADzTpMGAgAAAAg2LjQ1NDQwMQA+1ZYpEk3cCHX4hOwWTdwIHUNJUS5VUy5JUV9DUElfWU9ZX1BDVC5TRVAyMDIyAQAAAPNOkwYCAAAABzguMjAxNjcAPtWWKRJN3Ah/RoXsFk3cCB1DSVEuVVMuSVFfQ1BJX1lPWV9QQ1QuU0VQMjAxOQEAAADzTpMGAgAAAAgxLjcxMTMwNQBsoaovEk3cCD6qhOwWTdwIHUNJUS5VUy5JUV9DUElfWU9ZX1BDVC5NQVIyMDIyAQAAAPNO</t>
  </si>
  <si>
    <t>kwYCAAAACDguNTQyNDU2AGyhqi8STdwITNGE7BZN3AgdQ0lRLlVTLklRX0NQSV9ZT1lfUENULkpVTjIwMjEBAAAA806TBgIAAAAINS4zOTE0NTEAbKGqLxJN3AhvH4XsFk3cCB1DSVEuVVMuSVFfQ1BJX1lPWV9QQ1QuREVDMjAyMAEAAADzTpMGAgAAAAgxLjM2MjAwNQBsoaovEk3cCG8fhewWTdwIHUNJUS5VUy5JUV9DUElfWU9ZX1BDVC5ERUMyMDE5AQAAAPNOkwYCAAAABzIuMjg1MTMAbKGqLxJN3AhM0YTsFk3cCB1DSVEuVVMuSVFfQ1BJX1lPWV9QQ1QuSlVOMjAxOQEAAADzTpMGAgAAAAgxLjY0ODQ4NQBsoaovEk3cCH9GhewWTdwIHUNJUS5VUy5JUV9DUElfWU9ZX1BDVC5KVU4yMDIyAQAAAPNOkwYCAAAACDkuMDU5NzU4AGyhqi8STdwIdfiE7BZN3AgdQ0lRLlVTLklRX0NQSV9ZT1lfUENULkRFQzIwMjEBAAAA806TBgIAAAAINy4wMzY0MDMAbKGqLxJN3Ah1+ITsFk3cCB1DSVEuVVMuSVFfQ1BJX1lPWV9QQ1QuTUFSMjAyMQEAAADzTpMGAgAAAAgyLjYxOTc2MwBsoaovEk3cCH9GhewWTdwIHUNJUS5VUy5JUV9DUElfWU9ZX1BDVC5TRVAyMDIwAQAAAPNOkwYCAAAACDEuMzcxMzI1AGyhqi8STdwIf0aF7BZN3AgdQ0lRLlVTLklRX0NQSV9ZT1lfUENULk1BUjIwMTkBAAAA806TBgIAAAAIMS44NjI1MjMAbKGqLxJN3AhvH4XsFk3cCB1DSVEuVVMuSVFfQ1BJX1lPWV9QQ1QuU0VQMjAyMQEAAADzTpMG</t>
  </si>
  <si>
    <t>AgAAAAg1LjM5MDM0OQBsoaovEk3cCEzRhOwWTdwIHUNJUS5VUy5JUV9DUElfWU9ZX1BDVC5NQVIyMDIwAQAAAPNOkwYCAAAACDEuNTM5MzI3AGyhqi8STdwIbx+F7BZN3AgdQ0lRLlVTLklRX0NQSV9ZT1lfUENULkpVTjIwMjABAAAA806TBgIAAAAIMC42NDU3MzMAbKGqLxJN3AhM0YTsFk3cCB9DSVEuVVMuSVFfVU5FTVBMT1lfUkFURS5ERUMyMDIzAQAAAEN/dyQCAAAAAzMuNwAzUNdhEk3cCN+/g+wWTdwIH0NJUS5VUy5JUV9VTkVNUExPWV9SQVRFLlNFUDIwMjMBAAAAQ393JAIAAAADMy44AGJVWGkSTdwITNGE7BZN3AgfQ0lRLlVTLklRX1VORU1QTE9ZX1JBVEUuU0VQMjAxOQEAAABDf3ckAgAAAAMzLjUAYlVYaRJN3Ag+qoTsFk3cCB9DSVEuVVMuSVFfVU5FTVBMT1lfUkFURS5NQVIyMDIyAQAAAEN/dyQCAAAAAzMuNgBiVVhpEk3cCEzRhOwWTdwIH0NJUS5VUy5JUV9VTkVNUExPWV9SQVRFLkRFQzIwMjABAAAAQ393JAIAAAADNi43AGJVWGkSTdwIbx+F7BZN3AgfQ0lRLlVTLklRX1VORU1QTE9ZX1JBVEUuTUFSMjAyMAEAAABDf3ckAgAAAAM0LjQAYlVYaRJN3AhvH4XsFk3cCB9DSVEuVVMuSVFfVU5FTVBMT1lfUkFURS5KVU4yMDIzAQAAAEN/dyQCAAAAAzMuNgBiVVhpEk3cCG8fhewWTdwIH0NJUS5VUy5JUV9VTkVNUExPWV9SQVRFLkpVTjIwMTkBAAAAQ393JAIAAAADMy42AGJVWGkSTdwIf0aF</t>
  </si>
  <si>
    <t>7BZN3AgfQ0lRLlVTLklRX1VORU1QTE9ZX1JBVEUuU0VQMjAyMQEAAABDf3ckAgAAAAM0LjcAYlVYaRJN3AhM0YTsFk3cCB9DSVEuVVMuSVFfVU5FTVBMT1lfUkFURS5KVU4yMDIwAQAAAEN/dyQCAAAAAjExAGJVWGkSTdwITNGE7BZN3AgfQ0lRLlVTLklRX1VORU1QTE9ZX1JBVEUuTUFSMjAyMwEAAABDf3ckAgAAAAMzLjUAYlVYaRJN3Ah1+ITsFk3cCB9DSVEuVVMuSVFfVU5FTVBMT1lfUkFURS5NQVIyMDE5AQAAAEN/dyQCAAAAAzMuOABiVVhpEk3cCG8fhewWTdwIH0NJUS5VUy5JUV9VTkVNUExPWV9SQVRFLkRFQzIwMTkBAAAAQ393JAIAAAADMy42AGJVWGkSTdwITNGE7BZN3AgfQ0lRLlVTLklRX1VORU1QTE9ZX1JBVEUuREVDMjAyMgEAAABDf3ckAgAAAAMzLjUAYlVYaRJN3Ah1+ITsFk3cCB9DSVEuVVMuSVFfVU5FTVBMT1lfUkFURS5ERUMyMDIxAQAAAEN/dyQCAAAAAzMuOQBiVVhpEk3cCHX4hOwWTdwIH0NJUS5VUy5JUV9VTkVNUExPWV9SQVRFLlNFUDIwMjABAAAAQ393JAIAAAADNy44AGJVWGkSTdwIf0aF7BZN3AgfQ0lRLlVTLklRX1VORU1QTE9ZX1JBVEUuU0VQMjAyMgEAAABDf3ckAgAAAAMzLjUAYlVYaRJN3Ah/RoXsFk3cCB9DSVEuVVMuSVFfVU5FTVBMT1lfUkFURS5KVU4yMDIyAQAAAEN/dyQCAAAAAzMuNgBiVVhpEk3cCHX4hOwWTdwIH0NJUS5VUy5JUV9VTkVNUExPWV9SQVRFLkpV</t>
  </si>
  <si>
    <t>TjIwMjEBAAAAQ393JAIAAAADNS45AGJVWGkSTdwIbx+F7BZN3AgfQ0lRLlVTLklRX1VORU1QTE9ZX1JBVEUuTUFSMjAyMQEAAABDf3ckAgAAAAM2LjEAYlVYaRJN3Ah/RoXsFk3cCBhDSVEuVVMuSVFfQ1BJX1lPWV9QQ1QuTkEFAAAAAAAAAAgAAAAVKEludmFsaWQgVGltZSBQZXJpb2Qp6m3wfRJN3AiO/WXsFk3cCB1DSVEuVVMuSVFfQ1BJX1lPWV9QQ1QuRkVCMjAxOQEAAADzTpMGAgAAAAgxLjUyMDEzNQAi4/B9Ek3cCLFtcuwWTdwIHUNJUS5VUy5JUV9DUElfWU9ZX1BDVC5BUFIyMDIzAQAAAPNOkwYCAAAABzQuOTMwMzIAIuPwfRJN3AjmBWLsFk3cCB1DSVEuVVMuSVFfQ1BJX1lPWV9QQ1QuQVBSMjAxOQEAAADzTpMGAgAAAAcxLjk5NjQ0ACLj8H0STdwIst507BZN3AgdQ0lRLlVTLklRX0NQSV9ZT1lfUENULkZFQjIwMjIBAAAA806TBgIAAAAINy44NzEwNjQACbzwfRJN3AgHhUrsFk3cCB1DSVEuVVMuSVFfQ1BJX1lPWV9QQ1QuT0NUMjAyMwEAAADzTpMGAgAAAAgzLjI0MTE0NQAJvPB9Ek3cCGpvS+wWTdwIHUNJUS5VUy5JUV9DUElfWU9ZX1BDVC5ERUMyMDE4AQAAAPNOkwYCAAAACDEuOTEwMTU5ACLj8H0STdwIMzVx7BZN3AgdQ0lRLlVTLklRX0NQSV9ZT1lfUENULkFQUjIwMjABAAAA806TBgIAAAAIMC4zMjkwOTcAIuPwfRJN3AhCyWLsFk3cCB1DSVEuVVMuSVFfQ1BJX1lPWV9QQ1QuRkVCMjAy</t>
  </si>
  <si>
    <t>MAEAAADzTpMGAgAAAAgyLjMzNDg3NAAi4/B9Ek3cCPOYcOwWTdwIHUNJUS5VUy5JUV9DUElfWU9ZX1BDVC5BVUcyMDIxAQAAAPNOkwYCAAAACDUuMjUxMjcyACLj8H0STdwI4pRy7BZN3AgdQ0lRLlVTLklRX0NQSV9ZT1lfUENULkFQUjIwMjIBAAAA806TBgIAAAAIOC4yNTg2MjkAIuPwfRJN3Aji52bsFk3cCB1DSVEuVVMuSVFfQ1BJX1lPWV9QQ1QuSlVMMjAyMQEAAADzTpMGAgAAAAg1LjM2NTQ3NQAi4/B9Ek3cCFT0c+wWTdwIHUNJUS5VUy5JUV9DUElfWU9ZX1BDVC5NQVkyMDE5AQAAAPNOkwYCAAAACDEuNzkwMjI4ACLj8H0STdwI4eJy7BZN3AgdQ0lRLlVTLklRX0NQSV9ZT1lfUENULkFQUjIwMjEBAAAA806TBgIAAAAINC4xNTk2OTUAIuPwfRJN3AjilHLsFk3cCB1DSVEuVVMuSVFfQ1BJX1lPWV9QQ1QuT0NUMjAyMQEAAADzTpMGAgAAAAg2LjIyMTg2OQAi4/B9Ek3cCEzNc+wWTdwIHUNJUS5VUy5JUV9DUElfWU9ZX1BDVC5OT1YyMDIyAQAAAPNOkwYCAAAACDcuMTEwMzIzACLj8H0STdwIYpFq7BZN3AgdQ0lRLlVTLklRX0NQSV9ZT1lfUENULk5PVjIwMTgBAAAA806TBgIAAAAIMi4xNzY2MDEAIuPwfRJN3AgjDnHsFk3cCB1DSVEuVVMuSVFfQ1BJX1lPWV9QQ1QuSkFOMjAyMwEAAADzTpMGAgAAAAg2LjQxMDE0NwAJvPB9Ek3cCKe3dOwWTdwIHUNJUS5VUy5JUV9DUElfWU9ZX1BDVC5KQU4yMDE5</t>
  </si>
  <si>
    <t>AQAAAPNOkwYCAAAACDEuNTUxMjM1ACLj8H0STdwIBRRb7BZN3AgdQ0lRLlVTLklRX0NQSV9ZT1lfUENULk5PVjIwMjEBAAAA806TBgIAAAAINi44MDkwMDMAIuPwfRJN3Ajh4nLsFk3cCB1DSVEuVVMuSVFfQ1BJX1lPWV9QQ1QuSlVMMjAyMwEAAADzTpMGAgAAAAczLjE3Nzc4ACLj8H0STdwIJzFz7BZN3AgdQ0lRLlVTLklRX0NQSV9ZT1lfUENULkFVRzIwMjMBAAAA806TBgIAAAAIMy42NjUxMTIAIuPwfRJN3Ag5rF3sFk3cCB1DSVEuVVMuSVFfQ1BJX1lPWV9QQ1QuTUFZMjAyMQEAAADzTpMGAgAAAAg0Ljk5MjcwNwAJvPB9Ek3cCJf4cewWTdwIHUNJUS5VUy5JUV9DUElfWU9ZX1BDVC5NQVkyMDIzAQAAAPNOkwYCAAAACDQuMDQ3NjA5ACLj8H0STdwINVhg7BZN3AgdQ0lRLlVTLklRX0NQSV9ZT1lfUENULkpBTjIwMjEBAAAA806TBgIAAAAHMS4zOTk3NwAi4/B9Ek3cCHJCdOwWTdwIHUNJUS5VUy5JUV9DUElfWU9ZX1BDVC5BVUcyMDIyAQAAAPNOkwYCAAAACDguMjYyNjkzACLj8H0STdwIs2lh7BZN3AgdQ0lRLlVTLklRX0NQSV9ZT1lfUENULkFVRzIwMTgBAAAA806TBgIAAAAHMi42OTkxOAAi4/B9Ek3cCCKJW+wWTdwIHUNJUS5VUy5JUV9DUElfWU9ZX1BDVC5PQ1QyMDIyAQAAAPNOkwYCAAAACDcuNzQ1NDI3ACLj8H0STdwINzFg7BZN3AgdQ0lRLlVTLklRX0NQSV9ZT1lfUENULk9DVDIwMTgBAAAA</t>
  </si>
  <si>
    <t>806TBgIAAAAHMi41MjI0NwAi4/B9Ek3cCJmQdOwWTdwIHUNJUS5VUy5JUV9DUElfWU9ZX1BDVC5KVUwyMDIyAQAAAPNOkwYCAAAACDguNTI0ODE1ACLj8H0STdwILPVp7BZN3AgdQ0lRLlVTLklRX0NQSV9ZT1lfUENULkpVTjIwMTgBAAAA806TBgIAAAAIMi44NzE1NDgACbzwfRJN3AiRrm/sFk3cCB1DSVEuVVMuSVFfQ1BJX1lPWV9QQ1QuRkVCMjAyMwEAAADzTpMGAgAAAAg2LjAzNTYxMwAi4/B9Ek3cCMBGX+wWTdwIHUNJUS5VUy5JUV9DUElfWU9ZX1BDVC5GRUIyMDIxAQAAAPNOkwYCAAAACDEuNjc2MjE1ACLj8H0STdwIsyRT7BZN3AgdQ0lRLlVTLklRX0NQSV9ZT1lfUENULk5PVjIwMjABAAAA806TBgIAAAAIMS4xNzQ1MzYAIuPwfRJN3AialWjsFk3cCB1DSVEuVVMuSVFfQ1BJX1lPWV9QQ1QuTk9WMjAyMwEAAADzTpMGAgAAAAgzLjEzNzI3MQAJvPB9Ek3cCJOV0OsWTdwIHUNJUS5VUy5JUV9DUElfWU9ZX1BDVC5KVUwyMDE4AQAAAPNOkwYCAAAACDIuOTQ5NTE1AAm88H0STdwIIIVd7BZN3AgdQ0lRLlVTLklRX0NQSV9ZT1lfUENULk9DVDIwMjABAAAA806TBgIAAAAIMS4xODIwNjYAIuPwfRJN3Ajs6FzsFk3cCB1DSVEuVVMuSVFfQ1BJX1lPWV9QQ1QuSlVMMjAyMAEAAADzTpMGAgAAAAgwLjk4NjA4MgAi4/B9Ek3cCHJCdOwWTdwIHUNJUS5VUy5JUV9DUElfWU9ZX1BDVC5NQVkyMDIwAQAAAPNO</t>
  </si>
  <si>
    <t>kwYCAAAACDAuMTE3OTI2ACLj8H0STdwIHFhz7BZN3AgdQ0lRLlVTLklRX0NQSV9ZT1lfUENULkFVRzIwMjABAAAA806TBgIAAAAIMS4zMDk2NDUAIuPwfRJN3AjInlrsFk3cCB1DSVEuVVMuSVFfQ1BJX1lPWV9QQ1QuSkFOMjAyMgEAAADzTpMGAgAAAAg3LjQ3OTg3MgAi4/B9Ek3cCBfncOwWTdwIHUNJUS5VUy5JUV9DUElfWU9ZX1BDVC5NQVkyMDIyAQAAAPNOkwYCAAAACDguNTgxNTEyACLj8H0STdwIF+dw7BZN3AgdQ0lRLlVTLklRX0NQSV9ZT1lfUENULkpBTjIwMjABAAAA806TBgIAAAAIMi40ODY1NzIAIuPwfRJN3AjSd23sFk3cCB1DSVEuVVMuSVFfQ1BJX1lPWV9QQ1QuQVVHMjAxOQEAAADzTpMGAgAAAAcxLjc0OTc4ACLj8H0STdwIfLhq7BZN3AgdQ0lRLlVTLklRX0NQSV9ZT1lfUENULlNFUDIwMTgBAAAA806TBgIAAAAIMi4yNzY5NzIAIuPwfRJN3AgtpnPsFk3cCB1DSVEuVVMuSVFfQ1BJX1lPWV9QQ1QuSlVMMjAxOQEAAADzTpMGAgAAAAgxLjgxMTQ2NQAi4/B9Ek3cCJNgb+wWTdwIHUNJUS5VUy5JUV9DUElfWU9ZX1BDVC5OT1YyMDE5AQAAAPNOkwYCAAAACDIuMDUxMjc4ACLj8H0STdwI85hw7BZN3AgdQ0lRLlVTLklRX0NQSV9ZT1lfUENULk1BWTIwMTgBAAAA806TBgIAAAAIMi44MDEwMTIACbzwfRJN3AgcymvsFk3cCB1DSVEuVVMuSVFfQ1BJX1lPWV9QQ1QuQVBSMjAxOAEAAADzTpMG</t>
  </si>
  <si>
    <t>AgAAAAgyLjQ2Mjc0NAAi4/B9Ek3cCEQ/RuwWTdwIHUNJUS5VUy5JUV9DUElfWU9ZX1BDVC5PQ1QyMDE5AQAAAPNOkwYCAAAACDEuNzY0MDQzACLj8H0STdwIbohS7BZN3AgaQ0lRLlVTLklRX1VORU1QTE9ZX1JBVEUuTkEFAAAAAAAAAAgAAAAVKEludmFsaWQgVGltZSBQZXJpb2Qpo3EYgxJN3AiO/WXsFk3cCB9DSVEuVVMuSVFfVU5FTVBMT1lfUkFURS5BUFIyMDIwAQAAAEN/dyQCAAAABDE0LjgAM4sZgxJN3AhCyWLsFk3cCB9DSVEuVVMuSVFfVU5FTVBMT1lfUkFURS5GRUIyMDIyAQAAAEN/dyQCAAAAAzMuOAB4wBiDEk3cCAeFSuwWTdwIH0NJUS5VUy5JUV9VTkVNUExPWV9SQVRFLk5PVjIwMjABAAAAQ393JAIAAAADNi43ADOLGYMSTdwImpVo7BZN3AgfQ0lRLlVTLklRX1VORU1QTE9ZX1JBVEUuQVVHMjAyMgEAAABDf3ckAgAAAAMzLjYAM4sZgxJN3AizaWHsFk3cCB9DSVEuVVMuSVFfVU5FTVBMT1lfUkFURS5BUFIyMDE4AQAAAEN/dyQCAAAAATQAo3EYgxJN3Ag+GEbsFk3cCB9DSVEuVVMuSVFfVU5FTVBMT1lfUkFURS5ERUMyMDE4AQAAAEN/dyQCAAAAAzMuOQAzixmDEk3cCDM1cewWTdwIH0NJUS5VUy5JUV9VTkVNUExPWV9SQVRFLk1BWTIwMTkBAAAAQ393JAIAAAADMy42ADOLGYMSTdwI4eJy7BZN3AgfQ0lRLlVTLklRX1VORU1QTE9ZX1JBVEUuQVBSMjAyMQEAAABDf3ckAgAAAAM2LjEAM4sZ</t>
  </si>
  <si>
    <t>gxJN3AjilHLsFk3cCB9DSVEuVVMuSVFfVU5FTVBMT1lfUkFURS5PQ1QyMDIxAQAAAEN/dyQCAAAAAzQuNQAzixmDEk3cCEzNc+wWTdwIH0NJUS5VUy5JUV9VTkVNUExPWV9SQVRFLlNFUDIwMTgBAAAAQ393JAIAAAADMy43ADOLGYMSTdwIKH9z7BZN3AgfQ0lRLlVTLklRX1VORU1QTE9ZX1JBVEUuT0NUMjAyMAEAAABDf3ckAgAAAAM2LjgAM4sZgxJN3Ajs6FzsFk3cCB9DSVEuVVMuSVFfVU5FTVBMT1lfUkFURS5KVUwyMDIzAQAAAEN/dyQCAAAAAzMuNQAzixmDEk3cCCcxc+wWTdwIH0NJUS5VUy5JUV9VTkVNUExPWV9SQVRFLkpBTjIwMjMBAAAAQ393JAIAAAADMy40ADOLGYMSTdwIp7d07BZN3AgfQ0lRLlVTLklRX1VORU1QTE9ZX1JBVEUuSlVMMjAxOAEAAABDf3ckAgAAAAMzLjgAM4sZgxJN3AgghV3sFk3cCB9DSVEuVVMuSVFfVU5FTVBMT1lfUkFURS5KVUwyMDE5AQAAAEN/dyQCAAAAAzMuNwAzixmDEk3cCGE5b+wWTdwIH0NJUS5VUy5JUV9VTkVNUExPWV9SQVRFLk5PVjIwMTkBAAAAQ393JAIAAAADMy42ADOLGYMSTdwI85hw7BZN3AgfQ0lRLlVTLklRX1VORU1QTE9ZX1JBVEUuSlVOMjAxOAEAAABDf3ckAgAAAAE0AHjAGIMSTdwIka5v7BZN3AgfQ0lRLlVTLklRX1VORU1QTE9ZX1JBVEUuTk9WMjAxOAEAAABDf3ckAgAAAAMzLjgAM4sZgxJN3AgjDnHsFk3cCB9DSVEuVVMuSVFfVU5FTVBMT1lf</t>
  </si>
  <si>
    <t>UkFURS5KVUwyMDIxAQAAAEN/dyQCAAAAAzUuNAAzixmDEk3cCFT0c+wWTdwIH0NJUS5VUy5JUV9VTkVNUExPWV9SQVRFLkZFQjIwMTkBAAAAQ393JAIAAAADMy44ADOLGYMSTdwIsW1y7BZN3AgfQ0lRLlVTLklRX1VORU1QTE9ZX1JBVEUuQVVHMjAyMwEAAABDf3ckAgAAAAMzLjgAM4sZgxJN3Ag5rF3sFk3cCB9DSVEuVVMuSVFfVU5FTVBMT1lfUkFURS5NQVkyMDIxAQAAAEN/dyQCAAAAAzUuOAAzixmDEk3cCJf4cewWTdwIH0NJUS5VUy5JUV9VTkVNUExPWV9SQVRFLkFQUjIwMjMBAAAAQ393JAIAAAADMy40ADOLGYMSTdwI5gVi7BZN3AgfQ0lRLlVTLklRX1VORU1QTE9ZX1JBVEUuTUFZMjAyMwEAAABDf3ckAgAAAAMzLjcAM4sZgxJN3Ag1WGDsFk3cCB9DSVEuVVMuSVFfVU5FTVBMT1lfUkFURS5KVUwyMDIyAQAAAEN/dyQCAAAAAzMuNQAzixmDEk3cCCz1aewWTdwIH0NJUS5VUy5JUV9VTkVNUExPWV9SQVRFLkFQUjIwMTkBAAAAQ393JAIAAAADMy43ADOLGYMSTdwIp7d07BZN3AgfQ0lRLlVTLklRX1VORU1QTE9ZX1JBVEUuRkVCMjAyMAEAAABDf3ckAgAAAAMzLjUAM4sZgxJN3AjzmHDsFk3cCB9DSVEuVVMuSVFfVU5FTVBMT1lfUkFURS5PQ1QyMDIyAQAAAEN/dyQCAAAAAzMuNgAzixmDEk3cCDcxYOwWTdwIH0NJUS5VUy5JUV9VTkVNUExPWV9SQVRFLkpVTDIwMjABAAAAQ393JAIAAAAEMTAuMgAz</t>
  </si>
  <si>
    <t>ixmDEk3cCHJCdOwWTdwIH0NJUS5VUy5JUV9VTkVNUExPWV9SQVRFLk5PVjIwMjIBAAAAQ393JAIAAAADMy42ADOLGYMSTdwIYpFq7BZN3AgfQ0lRLlVTLklRX1VORU1QTE9ZX1JBVEUuT0NUMjAyMwEAAABDf3ckAgAAAAMzLjgAM4sZgxJN3Ahqb0vsFk3cCB9DSVEuVVMuSVFfVU5FTVBMT1lfUkFURS5PQ1QyMDE4AQAAAEN/dyQCAAAAAzMuOAAzixmDEk3cCJmQdOwWTdwIH0NJUS5VUy5JUV9VTkVNUExPWV9SQVRFLkpBTjIwMjIBAAAAQ393JAIAAAABNAAzixmDEk3cCBfncOwWTdwIH0NJUS5VUy5JUV9VTkVNUExPWV9SQVRFLkFQUjIwMjIBAAAAQ393JAIAAAADMy43ADOLGYMSTdwI4udm7BZN3AgfQ0lRLlVTLklRX1VORU1QTE9ZX1JBVEUuQVVHMjAyMQEAAABDf3ckAgAAAAM1LjEAM4sZgxJN3AjilHLsFk3cCB9DSVEuVVMuSVFfVU5FTVBMT1lfUkFURS5KQU4yMDIwAQAAAEN/dyQCAAAAAzMuNgAzixmDEk3cCNJ3bewWTdwIH0NJUS5VUy5JUV9VTkVNUExPWV9SQVRFLk1BWTIwMjIBAAAAQ393JAIAAAADMy42ADOLGYMSTdwIF+dw7BZN3AgfQ0lRLlVTLklRX1VORU1QTE9ZX1JBVEUuSkFOMjAxOQEAAABDf3ckAgAAAAE0ADOLGYMSTdwIBRRb7BZN3AgfQ0lRLlVTLklRX1VORU1QTE9ZX1JBVEUuTUFZMjAyMAEAAABDf3ckAgAAAAQxMy4yADOLGYMSTdwIJzFz7BZN3AgfQ0lRLlVTLklRX1VORU1QTE9Z</t>
  </si>
  <si>
    <t>X1JBVEUuRkVCMjAyMwEAAABDf3ckAgAAAAMzLjYAM4sZgxJN3AjARl/sFk3cCB9DSVEuVVMuSVFfVU5FTVBMT1lfUkFURS5PQ1QyMDE5AQAAAEN/dyQCAAAAAzMuNgAzixmDEk3cCG6IUuwWTdwIH0NJUS5VUy5JUV9VTkVNUExPWV9SQVRFLkpBTjIwMjEBAAAAQ393JAIAAAADNi40ADOLGYMSTdwIckJ07BZN3AgfQ0lRLlVTLklRX1VORU1QTE9ZX1JBVEUuQVVHMjAyMAEAAABDf3ckAgAAAAM4LjQAM4sZgxJN3AjInlrsFk3cCB9DSVEuVVMuSVFfVU5FTVBMT1lfUkFURS5OT1YyMDIxAQAAAEN/dyQCAAAAAzQuMQAzixmDEk3cCOHicuwWTdwIH0NJUS5VUy5JUV9VTkVNUExPWV9SQVRFLkFVRzIwMTkBAAAAQ393JAIAAAADMy42ADOLGYMSTdwIfLhq7BZN3AgfQ0lRLlVTLklRX1VORU1QTE9ZX1JBVEUuQVVHMjAxOAEAAABDf3ckAgAAAAMzLjgAM4sZgxJN3AgiiVvsFk3cCB9DSVEuVVMuSVFfVU5FTVBMT1lfUkFURS5GRUIyMDIxAQAAAEN/dyQCAAAAAzYuMgAzixmDEk3cCLMkU+wWTdwIH0NJUS5VUy5JUV9VTkVNUExPWV9SQVRFLk1BWTIwMTgBAAAAQ393JAIAAAADMy44AHjAGIMSTdwIHMpr7BZN3AgfQ0lRLlVTLklRX1VORU1QTE9ZX1JBVEUuTk9WMjAyMwEAAABDf3ckAgAAAAMzLjcAM4sZgxJN3AiTldDrFk3cCCRDSVEuJUZGNUQwMC5JUV9SQVRFX0xFVkVMLjIwMjMtMTItMzEBAAAAbvOPAQIAAAAE</t>
  </si>
  <si>
    <t>NS4zMwBbT/9zFU3cCI6gsBQXTdwIJENJUS4lRkY1RDAwLklRX1JBVEVfTEVWRUwuMjAyMy0wOS0zMAEAAABu848BAgAAAAQ1LjMzAEYYYIEVTdwIH7mE6RZN3AgkQ0lRLiVGRjVEMDAuSVFfUkFURV9MRVZFTC4yMDIzLTA2LTMwAQAAAG7zjwECAAAABDUuMDgAijKEghVN3AiXYojpFk3cCBxDSVEuJUZGNUQwMC5JUV9SQVRFX0xFVkVMLk5BBQAAAAAAAAAIAAAADihJbnZhbGlkIERhdGUpQ+trhhVN3AiysIjpFk3cCCRDSVEuJUZGNUQwMC5JUV9SQVRFX0xFVkVMLjIwMjItMDMtMzEBAAAAbvOPAQIAAAAEMC4zMwD8QXKGFU3cCPZMiekWTdwIJENJUS4lRkY1RDAwLklRX1JBVEVfTEVWRUwuMjAyMi0xMi0zMQEAAABu848BAgAAAAQ0LjMzAPxBcoYVTdwI9kyJ6RZN3AgkQ0lRLiVGRjVEMDAuSVFfUkFURV9MRVZFTC4yMDIyLTEwLTI5AQAAAG7zjwECAAAABDMuMDgACSZshhVN3Ag8eIfpFk3cCCRDSVEuJUZGNUQwMC5JUV9SQVRFX0xFVkVMLjIwMTgtMDgtMDQBAAAAbvOPAQIAAAAEMS45MQAJJmyGFU3cCJded+kWTdwIJENJUS4lRkY1RDAwLklRX1JBVEVfTEVWRUwuMjAyMC0wMy0zMQEAAABu848BAgAAAAQwLjA4APxBcoYVTdwI3yWJ6RZN3AgkQ0lRLiVGRjVEMDAuSVFfUkFURV9MRVZFTC4yMDIwLTEyLTMxAQAAAG7zjwECAAAABDAuMDkA/EFyhhVN3AjZ/ojpFk3cCCRDSVEuJUZGNUQwMC5JUV9SQVRF</t>
  </si>
  <si>
    <t>X0xFVkVMLjIwMjEtMDktMzABAAAAbvOPAQIAAAAEMC4wNgD8QXKGFU3cCNTXiOkWTdwIJENJUS4lRkY1RDAwLklRX1JBVEVfTEVWRUwuMjAxOS0wOS0zMAEAAABu848BAgAAAAMxLjkA/EFyhhVN3AiliYjpFk3cCCRDSVEuJUZGNUQwMC5JUV9SQVRFX0xFVkVMLjIwMTktMTItMjgBAAAAbvOPAQIAAAAEMS41NQDsGnKGFU3cCBgqh+kWTdwIJENJUS4lRkY1RDAwLklRX1JBVEVfTEVWRUwuMjAyMi0wOS0zMAEAAABu848BAgAAAAQzLjA4APxBcoYVTdwI1NeI6RZN3AgkQ0lRLiVGRjVEMDAuSVFfUkFURV9MRVZFTC4yMDIzLTA5LTI5AQAAAG7zjwECAAAABDUuMzMAzhY9hhVN3AiKyoXpFk3cCCRDSVEuJUZGNUQwMC5JUV9SQVRFX0xFVkVMLjIwMjAtMDktMzABAAAAbvOPAQIAAAAEMC4wOQD8QXKGFU3cCCfCiekWTdwIJENJUS4lRkY1RDAwLklRX1JBVEVfTEVWRUwuMjAyMi0wNi0zMAEAAABu848BAgAAAAQxLjU4APxBcoYVTdwIUZ+H6RZN3AgkQ0lRLiVGRjVEMDAuSVFfUkFURV9MRVZFTC4yMDIyLTA1LTMxAQAAAG7zjwECAAAABDAuODMA7BpyhhVN3AiQO4jpFk3cCCRDSVEuJUZGNUQwMC5JUV9SQVRFX0xFVkVMLjIwMjItMTAtMzEBAAAAbvOPAQIAAAAEMy4wOAAJJmyGFU3cCMxmhukWTdwIJENJUS4lRkY1RDAwLklRX1JBVEVfTEVWRUwuMjAxOC0xMC0zMQEAAABu848BAgAAAAMyLjIACSZshhVN3AiK</t>
  </si>
  <si>
    <t>yoXpFk3cCCRDSVEuJUZGNUQwMC5JUV9SQVRFX0xFVkVMLjIwMjItMTAtMDEBAAAAbvOPAQIAAAAEMy4wOADsGnKGFU3cCFYRgOkWTdwIJENJUS4lRkY1RDAwLklRX1JBVEVfTEVWRUwuMjAyMy0wMy0zMQEAAABu848BAgAAAAQ0LjgzAPxBcoYVTdwIGnSJ6RZN3AgkQ0lRLiVGRjVEMDAuSVFfUkFURV9MRVZFTC4yMDE5LTAzLTI5AQAAAG7zjwECAAAABDIuNDMA7BpyhhVN3AixynLpFk3cCCRDSVEuJUZGNUQwMC5JUV9SQVRFX0xFVkVMLjIwMjEtMDYtMzABAAAAbvOPAQIAAAAEMC4wOAD8QXKGFU3cCKWJiOkWTdwIJENJUS4lRkY1RDAwLklRX1JBVEVfTEVWRUwuMjAyMC0wOS0yNgEAAABu848BAgAAAAQwLjA5AOfzcYYVTdwIFHl96RZN3AgkQ0lRLiVGRjVEMDAuSVFfUkFURV9MRVZFTC4yMDIxLTAxLTMwAQAAAG7zjwECAAAABDAuMDcACSZshhVN3AiU7XTpFk3cCCRDSVEuJUZGNUQwMC5JUV9SQVRFX0xFVkVMLjIwMjAtMDMtMjgBAAAAbvOPAQIAAAADMC4xAOwacoYVTdwIHeCE6RZN3AgkQ0lRLiVGRjVEMDAuSVFfUkFURV9MRVZFTC4yMDIxLTA3LTAzAQAAAG7zjwECAAAAAzAuMQDsGnKGFU3cCOS0hukWTdwIJENJUS4lRkY1RDAwLklRX1JBVEVfTEVWRUwuMjAyMi0wNy0wMQEAAABu848BAgAAAAQxLjU4ANY9PYYVTdwIL7546RZN3AgkQ0lRLiVGRjVEMDAuSVFfUkFURV9MRVZFTC4yMDIxLTAzLTMx</t>
  </si>
  <si>
    <t>AQAAAG7zjwECAAAABDAuMDYA/EFyhhVN3AgadInpFk3cCCRDSVEuJUZGNUQwMC5JUV9SQVRFX0xFVkVMLjIwMTgtMDUtMDUBAAAAbvOPAQIAAAADMS43AOwacoYVTdwIh5JQ6RZN3AgkQ0lRLiVGRjVEMDAuSVFfUkFURV9MRVZFTC4yMDIxLTEyLTMxAQAAAG7zjwECAAAABDAuMDcA/EFyhhVN3AjZ/ojpFk3cCCRDSVEuJUZGNUQwMC5JUV9SQVRFX0xFVkVMLjIwMTktMDYtMzABAAAAbvOPAQIAAAADMi40APxBcoYVTdwIZu2H6RZN3AgkQ0lRLiVGRjVEMDAuSVFfUkFURV9MRVZFTC4yMDIyLTA3LTMxAQAAAG7zjwECAAAABDIuMzIA5/NxhhVN3AiCo4XpFk3cCCRDSVEuJUZGNUQwMC5JUV9SQVRFX0xFVkVMLjIwMTgtMDctMzEBAAAAbvOPAQIAAAAEMS45MQD8QXKGFU3cCJmAg+kWTdwIJENJUS4lRkY1RDAwLklRX1JBVEVfTEVWRUwuMjAyMC0wNi0zMAEAAABu848BAgAAAAQwLjA4APxBcoYVTdwIsrCI6RZN3AgkQ0lRLiVGRjVEMDAuSVFfUkFURV9MRVZFTC4yMDIyLTA3LTAyAQAAAG7zjwECAAAABDEuNTgA/EFyhhVN3AiKyoXpFk3cCCRDSVEuJUZGNUQwMC5JUV9SQVRFX0xFVkVMLjIwMTktMTItMzEBAAAAbvOPAQIAAAAEMS41NQD8QXKGFU3cCGd8hekWTdwIJENJUS4lRkY1RDAwLklRX1JBVEVfTEVWRUwuMjAyMS0xMC0wMQEAAABu848BAgAAAAQwLjA4AHn6u4UVTdwIaMJj6RZN3AgkQ0lRLiVGRjVE</t>
  </si>
  <si>
    <t>MDAuSVFfUkFURV9MRVZFTC4yMDIyLTA0LTAxAQAAAG7zjwECAAAABDAuMzMA1j09hhVN3AgSJnbpFk3cCCRDSVEuJUZGNUQwMC5JUV9SQVRFX0xFVkVMLjIwMjItMDQtMDIBAAAAbvOPAQIAAAAEMC4zMwDn83GGFU3cCB2biekWTdwIJENJUS4lRkY1RDAwLklRX1JBVEVfTEVWRUwuMjAyMC0xMC0wMgEAAABu848BAgAAAAQwLjA5APxBcoYVTdwIWst76RZN3AgkQ0lRLiVGRjVEMDAuSVFfUkFURV9MRVZFTC4yMDIwLTAxLTMxAQAAAG7zjwECAAAABDEuNTkA7BpyhhVN3Aic2H7pFk3cCCRDSVEuJUZGNUQwMC5JUV9SQVRFX0xFVkVMLjIwMjMtMDctMDEBAAAAbvOPAQIAAAAENS4wOAD8QXKGFU3cCI6WgukWTdwIJENJUS4lRkY1RDAwLklRX1JBVEVfTEVWRUwuMjAyMi0wNC0zMAEAAABu848BAgAAAAQwLjMzAOwacoYVTdwI9kyJ6RZN3AgkQ0lRLiVGRjVEMDAuSVFfUkFURV9MRVZFTC4yMDIzLTA3LTAyAQAAAG7zjwECAAAABDUuMDgA/aW0hRVN3AiXXnfpFk3cCCRDSVEuJUZGNUQwMC5JUV9SQVRFX0xFVkVMLjIwMTktMDEtMzEBAAAAbvOPAQIAAAADMi40APxBcoYVTdwICXV/6RZN3AgkQ0lRLiVGRjVEMDAuSVFfUkFURV9MRVZFTC4yMDIyLTEwLTMwAQAAAG7zjwECAAAABDMuMDgA7BpyhhVN3AgsMHHpFk3cCCRDSVEuJUZGNUQwMC5JUV9SQVRFX0xFVkVMLjIwMjAtMDQtMzABAAAAbvOPAQIAAAAEMC4w</t>
  </si>
  <si>
    <t>NQDsGnKGFU3cCPbSgekWTdwIJENJUS4lRkY1RDAwLklRX1JBVEVfTEVWRUwuMjAyMC0wNi0yNwEAAABu848BAgAAAAQwLjA4APxBcoYVTdwIUZ+H6RZN3AgkQ0lRLiVGRjVEMDAuSVFfUkFURV9MRVZFTC4yMDE4LTA4LTE4AQAAAG7zjwECAAAABDEuOTIAN3DNhBVN3AhpOIDpFk3cCCRDSVEuJUZGNUQwMC5JUV9SQVRFX0xFVkVMLjIwMTktMDktMjgBAAAAbvOPAQIAAAAEMS44MwDsGnKGFU3cCN76d+kWTdwIJENJUS4lRkY1RDAwLklRX1JBVEVfTEVWRUwuMjAyMi0wNy0zMAEAAABu848BAgAAAAQyLjMyAAkmbIYVTdwIjEB86RZN3AgkQ0lRLiVGRjVEMDAuSVFfUkFURV9MRVZFTC4yMDIyLTAyLTI4AQAAAG7zjwECAAAABDAuMDgA/EFyhhVN3Ag9oGrpFk3cCCRDSVEuJUZGNUQwMC5JUV9SQVRFX0xFVkVMLjIwMjItMTItMzABAAAAbvOPAQIAAAAENC4zMwDh6T+GFU3cCIqGgOkWTdwIJENJUS4lRkY1RDAwLklRX1JBVEVfTEVWRUwuMjAxOC0xMi0yOAEAAABu848BAgAAAAMyLjQA4ek/hhVN3AiQO4jpFk3cCCRDSVEuJUZGNUQwMC5JUV9SQVRFX0xFVkVMLjIwMTktMDQtMzABAAAAbvOPAQIAAAAEMi40NQD8QXKGFU3cCM3Td+kWTdwIJENJUS4lRkY1RDAwLklRX1JBVEVfTEVWRUwuMjAyMy0wNC0wMQEAAABu848BAgAAAAQ0LjgzAPxBcoYVTdwIVsaH6RZN3AgkQ0lRLiVGRjVEMDAuSVFfUkFURV9MRVZF</t>
  </si>
  <si>
    <t>TC4yMDIxLTA3LTMxAQAAAG7zjwECAAAABDAuMDcA/EFyhhVN3AiXYojpFk3cCCRDSVEuJUZGNUQwMC5JUV9SQVRFX0xFVkVMLjIwMjEtMTAtMDMBAAAAbvOPAQIAAAAEMC4wOAD8QXKGFU3cCALpTOkWTdwIJENJUS4lRkY1RDAwLklRX1JBVEVfTEVWRUwuMjAyMC0xMC0zMQEAAABu848BAgAAAAQwLjA5AOwacoYVTdwIXqVx6RZN3AgkQ0lRLiVGRjVEMDAuSVFfUkFURV9MRVZFTC4yMDE5LTAzLTMwAQAAAG7zjwECAAAABDIuNDMA/EFyhhVN3AjU14jpFk3cCCRDSVEuJUZGNUQwMC5JUV9SQVRFX0xFVkVMLjIwMjEtMDQtMDMBAAAAbvOPAQIAAAAEMC4wNwBcTWyGFU3cCHkLg+kWTdwIJENJUS4lRkY1RDAwLklRX1JBVEVfTEVWRUwuMjAxOS0wMy0zMQEAAABu848BAgAAAAQyLjQzAPxBcoYVTdwI9kyJ6RZN3AgkQ0lRLiVGRjVEMDAuSVFfUkFURV9MRVZFTC4yMDE5LTA2LTI5AQAAAG7zjwECAAAAAzIuNAD8QXKGFU3cCFbGh+kWTdwIJENJUS4lRkY1RDAwLklRX1JBVEVfTEVWRUwuMjAyMS0xMS0zMAEAAABu848BAgAAAAQwLjA3APxBcoYVTdwIsrCI6RZN3AgkQ0lRLiVGRjVEMDAuSVFfUkFURV9MRVZFTC4yMDE4LTA0LTMwAQAAAG7zjwECAAAABDEuNjkACSZshhVN3Ah+WnnpFk3cCCRDSVEuJUZGNUQwMC5JUV9SQVRFX0xFVkVMLjIwMTgtMDktMjgBAAAAbvOPAQIAAAAEMi4xOABn07uFFU3cCBk4Q+kW</t>
  </si>
  <si>
    <t>TdwIJENJUS4lRkY1RDAwLklRX1JBVEVfTEVWRUwuMjAyMi0wMS0zMAEAAABu848BAgAAAAQwLjA4APxBcoYVTdwI1vwv6RZN3AgkQ0lRLiVGRjVEMDAuSVFfUkFURV9MRVZFTC4yMDE5LTEwLTMxAQAAAG7zjwECAAAABDEuNTgA7BpyhhVN3AhRb4LpFk3cCCRDSVEuJUZGNUQwMC5JUV9SQVRFX0xFVkVMLjIwMjMtMTItMzABAAAAbvOPAQIAAAAENS4zMwDsGnKGFU3cCBAhgukWTdwIJENJUS4lRkY1RDAwLklRX1JBVEVfTEVWRUwuMjAyMS0wMS0wMgEAAABu848BAgAAAAQwLjA5AFxNbIYVTdwI2f6I6RZN3AgkQ0lRLiVGRjVEMDAuSVFfUkFURV9MRVZFTC4yMDIxLTEwLTAyAQAAAG7zjwECAAAABDAuMDgA7BpyhhVN3AiCo4XpFk3cCCRDSVEuJUZGNUQwMC5JUV9SQVRFX0xFVkVMLjIwMjEtMDQtMDQBAAAAbvOPAQIAAAAEMC4wNwCzyDyGFU3cCEaFTekWTdwIJENJUS4lRkY1RDAwLklRX1JBVEVfTEVWRUwuMjAyMS0wNy0wNAEAAABu848BAgAAAAMwLjEA/EFyhhVN3AiZgIPpFk3cCCRDSVEuJUZGNUQwMC5JUV9SQVRFX0xFVkVMLjIwMjEtMDctMDIBAAAAbvOPAQIAAAADMC4xAOHpP4YVTdwI79d16RZN3AgkQ0lRLiVGRjVEMDAuSVFfUkFURV9MRVZFTC4yMDIxLTAzLTI3AQAAAG7zjwECAAAABDAuMDcA5/NxhhVN3AhFpl3pFk3cCCRDSVEuJUZGNUQwMC5JUV9SQVRFX0xFVkVMLjIwMjAtMDYtMjgBAAAA</t>
  </si>
  <si>
    <t>bvOPAQIAAAAEMC4wOADsGnKGFU3cCPt2YekWTdwIJENJUS4lRkY1RDAwLklRX1JBVEVfTEVWRUwuMjAxOS0wOS0yOQEAAABu848BAgAAAAQxLjgzAL7vPIYVTdwIVmFi6RZN3AgkQ0lRLiVGRjVEMDAuSVFfUkFURV9MRVZFTC4yMDIxLTEwLTMxAQAAAG7zjwECAAAABDAuMDcA7BpyhhVN3AjRAWHpFk3cCCRDSVEuJUZGNUQwMC5JUV9SQVRFX0xFVkVMLjIwMTktMDctMzEBAAAAbvOPAQIAAAADMi40APxBcoYVTdwItyZ/6RZN3AgkQ0lRLiVGRjVEMDAuSVFfUkFURV9MRVZFTC4yMDIwLTA1LTAyAQAAAG7zjwECAAAABDAuMDUA/EFyhhVN3AiJWYPpFk3cCCRDSVEuJUZGNUQwMC5JUV9SQVRFX0xFVkVMLjIwMjItMDEtMDEBAAAAbvOPAQIAAAAEMC4wNwD8QXKGFU3cCKyOfOkWTdwIJENJUS4lRkY1RDAwLklRX1JBVEVfTEVWRUwuMjAyMy0xMC0wMQEAAABu848BAgAAAAQ1LjMzAHn6u4UVTdwInNh+6RZN3AgkQ0lRLiVGRjVEMDAuSVFfUkFURV9MRVZFTC4yMDIwLTA4LTAxAQAAAG7zjwECAAAAAzAuMQDsGnKGFU3cCDwHhekWTdwIJENJUS4lRkY1RDAwLklRX1JBVEVfTEVWRUwuMjAxOS0xMi0yOQEAAABu848BAgAAAAQxLjU1AOHpP4YVTdwIvPgx6RZN3AgkQ0lRLiVGRjVEMDAuSVFfUkFURV9MRVZFTC4yMDIwLTA5LTI1AQAAAG7zjwECAAAABDAuMDkA4ek/hhVN3Ag6XFvpFk3cCCRDSVEuJUZGNUQwMC5J</t>
  </si>
  <si>
    <t>UV9SQVRFX0xFVkVMLjIwMjEtMDgtMDEBAAAAbvOPAQIAAAAEMC4wNwDn83GGFU3cCNVpNOkWTdwIJENJUS4lRkY1RDAwLklRX1JBVEVfTEVWRUwuMjAyMi0xMS0wNQEAAABu848BAgAAAAQzLjgzAFKXzYQVTdwI7CF46RZN3AgkQ0lRLiVGRjVEMDAuSVFfUkFURV9MRVZFTC4yMDIwLTAyLTAxAQAAAG7zjwECAAAABDEuNTkA/EFyhhVN3AiRH1zpFk3cCCRDSVEuJUZGNUQwMC5JUV9SQVRFX0xFVkVMLjIwMjEtMDUtMDEBAAAAbvOPAQIAAAAEMC4wNQD8QXKGFU3cCJzUgOkWTdwIJENJUS4lRkY1RDAwLklRX1JBVEVfTEVWRUwuMjAxOC0wOS0yOQEAAABu848BAgAAAAQyLjE4ACVrgoUVTdwIxwdR6RZN3AgkQ0lRLiVGRjVEMDAuSVFfUkFURV9MRVZFTC4yMDIxLTAyLTI4AQAAAG7zjwECAAAABDAuMDcA/EFyhhVN3Ag2Xk3pFk3cCCRDSVEuJUZGNUQwMC5JUV9SQVRFX0xFVkVMLjIwMTgtMTItMzEBAAAAbvOPAQIAAAADMi40AOwacoYVTdwISBdg6RZN3AgkQ0lRLiVGRjVEMDAuSVFfUkFURV9MRVZFTC4yMDE4LTExLTAzAQAAAG7zjwECAAAABDIuMTkACSZshhVN3AhWHVDpFk3cCCRDSVEuJUZGNUQwMC5JUV9SQVRFX0xFVkVMLjIwMjAtMDYtMjYBAAAAbvOPAQIAAAAEMC4wOABn07uFFU3cCMDaYOkWTdwIJENJUS4lRkY1RDAwLklRX1JBVEVfTEVWRUwuMjAyMy0wNC0wMgEAAABu848BAgAAAAQ0LjgzAFCF</t>
  </si>
  <si>
    <t>u4UVTdwIFEiC6RZN3AgkQ0lRLiVGRjVEMDAuSVFfUkFURV9MRVZFTC4yMDIxLTA1LTAyAQAAAG7zjwECAAAABDAuMDUA5/NxhhVN3AgVxWHpFk3cCCRDSVEuJUZGNUQwMC5JUV9SQVRFX0xFVkVMLjIwMjItMDgtMTMBAAAAbvOPAQIAAAAEMi4zMwBSl82EFU3cCPgDaukWTdwIJENJUS4lRkY1RDAwLklRX1JBVEVfTEVWRUwuMjAxOS0xMS0wMgEAAABu848BAgAAAAQxLjU3AOwacoYVTdwIvd5e6RZN3AgkQ0lRLiVGRjVEMDAuSVFfUkFURV9MRVZFTC4yMDIxLTA0LTAyAQAAAG7zjwECAAAABDAuMDcA4ek/hhVN3AgWoH3pFk3cCCRDSVEuJUZGNUQwMC5JUV9SQVRFX0xFVkVMLjIwMTgtMTItMjkBAAAAbvOPAQIAAAADMi40AEPra4YVTdwIC5KE6RZN3AgkQ0lRLiVGRjVEMDAuSVFfUkFURV9MRVZFTC4yMDE4LTA2LTMwAQAAAG7zjwECAAAABDEuOTEA7BpyhhVN3Ags7GHpFk3cCCRDSVEuJUZGNUQwMC5JUV9SQVRFX0xFVkVMLjIwMjAtMTEtMzABAAAAbvOPAQIAAAAEMC4wOQD8QXKGFU3cCEkTYukWTdwIJENJUS4lRkY1RDAwLklRX1JBVEVfTEVWRUwuMjAyMS0wNC0zMAEAAABu848BAgAAAAQwLjA1AOwacoYVTdwI11VR6RZN3AgkQ0lRLiVGRjVEMDAuSVFfUkFURV9MRVZFTC4yMDIxLTAxLTMxAQAAAG7zjwECAAAABDAuMDcA/EFyhhVN3Agxw3/pFk3cCCRDSVEuJUZGNUQwMC5JUV9SQVRFX0xFVkVMLjIw</t>
  </si>
  <si>
    <t>MjEtMDMtMjgBAAAAbvOPAQIAAAAEMC4wNwDOFj2GFU3cCAAlVukWTdwIJENJUS4lRkY1RDAwLklRX1JBVEVfTEVWRUwuMjAyMC0wMy0yNwEAAABu848BAgAAAAMwLjEAZ9O7hRVN3AiUSUTpFk3cCCRDSVEuJUZGNUQwMC5JUV9SQVRFX0xFVkVMLjIwMjItMTAtMDIBAAAAbvOPAQIAAAAEMy4wOABkrLuFFU3cCKuFd+kWTdwIJENJUS4lRkY1RDAwLklRX1JBVEVfTEVWRUwuMjAyMC0xMS0wMQEAAABu848BAgAAAAQwLjA5AOwacoYVTdwIBZxs6RZN3AgkQ0lRLiVGRjVEMDAuSVFfUkFURV9MRVZFTC4yMDIyLTAxLTI5AQAAAG7zjwECAAAABDAuMDgA7BpyhhVN3AglnH/pFk3cCCRDSVEuJUZGNUQwMC5JUV9SQVRFX0xFVkVMLjIwMTktMDgtMDMBAAAAbvOPAQIAAAAEMi4xNADsGnKGFU3cCAV4N+kWTdwIJENJUS4lRkY1RDAwLklRX1JBVEVfTEVWRUwuMjAyMC0xMC0wMwEAAABu848BAgAAAAQwLjA5ACi5goUVTdwIqRR16RZN3AgkQ0lRLiVGRjVEMDAuSVFfUkFURV9MRVZFTC4yMDIwLTA5LTI3AQAAAG7zjwECAAAABDAuMDkAvu88hhVN3AjkUVPpFk3cCCRDSVEuJUZGNUQwMC5JUV9SQVRFX0xFVkVMLjIwMTktMDktMjcBAAAAbvOPAQIAAAAEMS44MwC+7zyGFU3cCDgqdOkWTdwIJENJUS4lRkY1RDAwLklRX1JBVEVfTEVWRUwuMjAyMC0wMy0yOQEAAABu848BAgAAAAMwLjEA7BpyhhVN3AhsiGLpFk3cCCRD</t>
  </si>
  <si>
    <t>SVEuJUZGNUQwMC5JUV9SQVRFX0xFVkVMLjIwMTgtMDktMzABAAAAbvOPAQIAAAAEMi4xOAD8QXKGFU3cCN8liekWTdwIJENJUS4lRkY1RDAwLklRX1JBVEVfTEVWRUwuMjAyMi0wOS0yNQEAAABu848BAgAAAAQzLjA4AFCFu4UVTdwIgfhb6RZN3AgkQ0lRLiVGRjVEMDAuSVFfUkFURV9MRVZFTC4yMDIzLTA3LTMxAQAAAG7zjwECAAAABDUuMzMA/EFyhhVN3AjRA1PpFk3cCCRDSVEuJUZGNUQwMC5JUV9SQVRFX0xFVkVMLjIwMjItMDctMDMBAAAAbvOPAQIAAAAEMS41OABkrLuFFU3cCMxmhukWTdwIJENJUS4lRkY1RDAwLklRX1JBVEVfTEVWRUwuMjAyMC0wNS0wMwEAAABu848BAgAAAAQwLjA1AOwacoYVTdwIzCxf6RZN3AgkQ0lRLiVGRjVEMDAuSVFfUkFURV9MRVZFTC4yMDIxLTExLTA2AQAAAG7zjwECAAAABDAuMDgAjb7NhBVN3AiaZjbpFk3cCCRDSVEuJUZGNUQwMC5JUV9SQVRFX0xFVkVMLjIwMTktMDUtMDQBAAAAbvOPAQIAAAADMi40AOfzcYYVTdwIVQx56RZN3AgkQ0lRLiVGRjVEMDAuSVFfUkFURV9MRVZFTC4yMDIyLTA5LTI0AQAAAG7zjwECAAAABDMuMDgACSZshhVN3AjR3HzpFk3cCCRDSVEuJUZGNUQwMC5JUV9SQVRFX0xFVkVMLjIwMjAtMDUtMzEBAAAAbvOPAQIAAAAEMC4wNQD8QXKGFU3cCCkIaOkWTdwIJENJUS4lRkY1RDAwLklRX1JBVEVfTEVWRUwuMjAyMC0wNC0wMwEAAABu848B</t>
  </si>
  <si>
    <t>AgAAAAQwLjA1AL7vPIYVTdwIsBl86RZN3AgkQ0lRLiVGRjVEMDAuSVFfUkFURV9MRVZFTC4yMDE5LTExLTMwAQAAAG7zjwECAAAABDEuNTYA/EFyhhVN3AjxSjDpFk3cCCRDSVEuJUZGNUQwMC5JUV9SQVRFX0xFVkVMLjIwMTktMDYtMjgBAAAAbvOPAQIAAAADMi40APxBcoYVTdwICXV/6RZN3AgkQ0lRLiVGRjVEMDAuSVFfUkFURV9MRVZFTC4yMDIyLTAzLTI3AQAAAG7zjwECAAAABDAuMzMAvu88hhVN3Ai3JUzpFk3cCCRDSVEuJUZGNUQwMC5JUV9SQVRFX0xFVkVMLjIwMjMtMDEtMzEBAAAAbvOPAQIAAAAENC4zMwD8QXKGFU3cCE4VfukWTdwIJENJUS4lRkY1RDAwLklRX1JBVEVfTEVWRUwuMjAxOS0xMS0wMwEAAABu848BAgAAAAQxLjU3AOwacoYVTdwI4ClK6RZN3AgkQ0lRLiVGRjVEMDAuSVFfUkFURV9MRVZFTC4yMDIxLTA4LTE0AQAAAG7zjwECAAAAAzAuMQCNvs2EFU3cCJAiROkWTdwIJENJUS4lRkY1RDAwLklRX1JBVEVfTEVWRUwuMjAyMi0wNi0yNQEAAABu848BAgAAAAQxLjU4AFxNbIYVTdwIYNBv6RZN3AgkQ0lRLiVGRjVEMDAuSVFfUkFURV9MRVZFTC4yMDIwLTA3LTAzAQAAAG7zjwECAAAABDAuMDkAs8g8hhVN3AgeCHvpFk3cCCRDSVEuJUZGNUQwMC5JUV9SQVRFX0xFVkVMLjIwMjAtMDItMjkBAAAAbvOPAQIAAAAEMS41OAD8QXKGFU3cCDE1W+kWTdwIJENJUS4lRkY1RDAwLklRX1JB</t>
  </si>
  <si>
    <t>VEVfTEVWRUwuMjAyMC0wNy0zMQEAAABu848BAgAAAAMwLjEA/EFyhhVN3Aiat17pFk3cCCRDSVEuJUZGNUQwMC5JUV9SQVRFX0xFVkVMLjIwMjEtMDEtMDEBAAAAbvOPAQIAAAAEMC4wOQB5+ruFFU3cCFJWaOkWTdwIJENJUS4lRkY1RDAwLklRX1JBVEVfTEVWRUwuMjAyMi0wMy0yNgEAAABu848BAgAAAAQwLjMzAFxNbIYVTdwIw0Vw6RZN3AgkQ0lRLiVGRjVEMDAuSVFfUkFURV9MRVZFTC4yMDE5LTA1LTMxAQAAAG7zjwECAAAAAzIuNADsGnKGFU3cCLmWTukWTdwIJENJUS4lRkY1RDAwLklRX1JBVEVfTEVWRUwuMjAyMi0wNi0yNAEAAABu848BAgAAAAQxLjU4AI2+zYQVTdwIWuwR6RZN3AgkQ0lRLiVGRjVEMDAuSVFfUkFURV9MRVZFTC4yMDIxLTA2LTI3AQAAAG7zjwECAAAAAzAuMQB5+ruFFU3cCNEDU+kWTdwIJENJUS4lRkY1RDAwLklRX1JBVEVfTEVWRUwuMjAxOS0wNS0wNQEAAABu848BAgAAAAMyLjQA/EFyhhVN3AhtqlvpFk3cCCRDSVEuJUZGNUQwMC5JUV9SQVRFX0xFVkVMLjIwMjEtMDUtMjIBAAAAbvOPAQIAAAAEMC4wNgCNvs2EFU3cCOACN+kWTdwIJENJUS4lRkY1RDAwLklRX1JBVEVfTEVWRUwuMjAyMC0wNi0xMwEAAABu848BAgAAAAQwLjA4AIV3/4QVTdwIV+cd6RZN3AgkQ0lRLiVGRjVEMDAuSVFfUkFURV9MRVZFTC4yMDIyLTA0LTAzAQAAAG7zjwECAAAABDAuMzMAZKy7hRVN3AiC</t>
  </si>
  <si>
    <t>o4XpFk3cCCRDSVEuJUZGNUQwMC5JUV9SQVRFX0xFVkVMLjIwMjEtMTEtMjgBAAAAbvOPAQIAAAAEMC4wOAD8QXKGFU3cCFS8+egWTdwIJENJUS4lRkY1RDAwLklRX1JBVEVfTEVWRUwuMjAyMC0xMC0zMAEAAABu848BAgAAAAQwLjA5AOHpP4YVTdwIdY7W6BZN3AgkQ0lRLiVGRjVEMDAuSVFfUkFURV9MRVZFTC4yMDIzLTExLTMwAQAAAG7zjwECAAAABDUuMzMA7BpyhhVN3AhBcgrpFk3cCCRDSVEuJUZGNUQwMC5JUV9SQVRFX0xFVkVMLjIwMjAtMDctMDQBAAAAbvOPAQIAAAAEMC4wOQD0pQaFFU3cCOsoYekWTdwIJENJUS4lRkY1RDAwLklRX1JBVEVfTEVWRUwuMjAyMC0wNC0yNgEAAABu848BAgAAAAQwLjA1AOwacoYVTdwIdaYg6RZN3AgkQ0lRLiVGRjVEMDAuSVFfUkFURV9MRVZFTC4yMDIwLTA4LTMxAQAAAG7zjwECAAAABDAuMDkA7BpyhhVN3AiArE3pFk3cCCRDSVEuJUZGNUQwMC5JUV9SQVRFX0xFVkVMLjIwMTktMDgtMzEBAAAAbvOPAQIAAAAEMi4xMwD8QXKGFU3cCJX9YukWTdwIJENJUS4lRkY1RDAwLklRX1JBVEVfTEVWRUwuMjAyMC0wMy0yMQEAAABu848BAgAAAAQwLjE1AKGe/4QVTdwIkGdS6RZN3AgkQ0lRLiVGRjVEMDAuSVFfUkFURV9MRVZFTC4yMDIxLTEyLTI2AQAAAG7zjwECAAAABDAuMDgAZKy7hRVN3Aj4DVnpFk3cCCRDSVEuJUZGNUQwMC5JUV9SQVRFX0xFVkVMLjIwMjEtMDEt</t>
  </si>
  <si>
    <t>MDMBAAAAbvOPAQIAAAAEMC4wOQDWPT2GFU3cCIIhO+kWTdwIJENJUS4lRkY1RDAwLklRX1JBVEVfTEVWRUwuMjAyMS0wNS0zMAEAAABu848BAgAAAAQwLjA1AL7vPIYVTdwIDEzt6BZN3AgkQ0lRLiVGRjVEMDAuSVFfUkFURV9MRVZFTC4yMDIwLTA1LTAxAQAAAG7zjwECAAAABDAuMDUA/EFyhhVN3AhD8sLoFk3cCCRDSVEuJUZGNUQwMC5JUV9SQVRFX0xFVkVMLjIwMjMtMDgtMzEBAAAAbvOPAQIAAAAENS4zMwDsGnKGFU3cCLoibukWTdwIJENJUS4lRkY1RDAwLklRX1JBVEVfTEVWRUwuMjAyMy0wMS0yNwEAAABu848BAgAAAAQ0LjMzACVrgoUVTdwI5yQA6RZN3AgkQ0lRLiVGRjVEMDAuSVFfUkFURV9MRVZFTC4yMDIwLTA0LTI0AQAAAG7zjwECAAAABDAuMDUAJWuChRVN3Aj+fFHpFk3cCCRDSVEuJUZGNUQwMC5JUV9SQVRFX0xFVkVMLjIwMjAtMDQtMDQBAAAAbvOPAQIAAAAEMC4wNQCxxf+EFU3cCAqQK+kWTdwIJENJUS4lRkY1RDAwLklRX1JBVEVfTEVWRUwuMjAyMC0wMS0yNgEAAABu848BAgAAAAQxLjU1APxBcoYVTdwIpcgZ6RZN3AgkQ0lRLiVGRjVEMDAuSVFfUkFURV9MRVZFTC4yMDIzLTA1LTMxAQAAAG7zjwECAAAABDUuMDgA/EFyhhVN3Ai14FDpFk3cCCRDSVEuJUZGNUQwMC5JUV9SQVRFX0xFVkVMLjIwMjEtMDktMjYBAAAAbvOPAQIAAAAEMC4wOABkrLuFFU3cCNn+iOkWTdwIJENJUS4l</t>
  </si>
  <si>
    <t>RkY1RDAwLklRX1JBVEVfTEVWRUwuMjAxOS0wMi0yOAEAAABu848BAgAAAAMyLjQA/EFyhhVN3Ah8h1npFk3cCCRDSVEuJUZGNUQwMC5JUV9SQVRFX0xFVkVMLjIwMjItMTAtMjgBAAAAbvOPAQIAAAAEMy4wOADOFj2GFU3cCJYc8egWTdwIJENJUS4lRkY1RDAwLklRX1JBVEVfTEVWRUwuMjAyMC0wMS0yNAEAAABu848BAgAAAAQxLjU1AP2ltIUVTdwIjafd6BZN3AgkQ0lRLiVGRjVEMDAuSVFfUkFURV9MRVZFTC4yMDE5LTA3LTI4AQAAAG7zjwECAAAAAzIuNAD8QXKGFU3cCK0bNOkWTdwIJENJUS4lRkY1RDAwLklRX1JBVEVfTEVWRUwuMjAyMy0wMi0yOAEAAABu848BAgAAAAQ0LjU3AOfzcYYVTdwICOZu6RZN3AgkQ0lRLiVGRjVEMDAuSVFfUkFURV9MRVZFTC4yMDIzLTA5LTA5AQAAAG7zjwECAAAABDUuMzMAoZ7/hBVN3AgnLQ/pFk3cCCRDSVEuJUZGNUQwMC5JUV9SQVRFX0xFVkVMLjIwMTktMDktMDcBAAAAbvOPAQIAAAAEMi4xMgChnv+EFU3cCOCRR+kWTdwIJENJUS4lRkY1RDAwLklRX1JBVEVfTEVWRUwuMjAxOS0xMC0yNwEAAABu848BAgAAAAQxLjgzAEPra4YVTdwIahnD6BZN3AgkQ0lRLiVGRjVEMDAuSVFfUkFURV9MRVZFTC4yMDE4LTExLTI1AQAAAG7zjwECAAAAAzIuMgDsGnKGFU3cCPj4+OgWTdwIJENJUS4lRkY1RDAwLklRX1JBVEVfTEVWRUwuMjAyMy0wMS0yOQEAAABu848BAgAAAAQ0</t>
  </si>
  <si>
    <t>LjMzAOwacoYVTdwIzdN36RZN3AgkQ0lRLiVGRjVEMDAuSVFfUkFURV9MRVZFTC4yMDIyLTA0LTI5AQAAAG7zjwECAAAABDAuMzMAzhY9hhVN3AgEsxrpFk3cCCRDSVEuJUZGNUQwMC5JUV9SQVRFX0xFVkVMLjIwMjItMDYtMDIBAAAAbvOPAQIAAAAEMC44MwChnv+EFU3cCDlz2ugWTdwIJENJUS4lRkY1RDAwLklRX1JBVEVfTEVWRUwuMjAxOS0wNy0yNgEAAABu848BAgAAAAMyLjQAsTC0hRVN3AhBN+ToFk3cCCRDSVEuJUZGNUQwMC5JUV9SQVRFX0xFVkVMLjIwMTktMDEtMjcBAAAAbvOPAQIAAAADMi40AFxNbIYVTdwIuHDI6BZN3AgkQ0lRLiVGRjVEMDAuSVFfUkFURV9MRVZFTC4yMDIyLTA4LTMxAQAAAG7zjwECAAAABDIuMzMA/EFyhhVN3AjS02TpFk3cCCRDSVEuJUZGNUQwMC5JUV9SQVRFX0xFVkVMLjIwMTgtMDgtMzEBAAAAbvOPAQIAAAAEMS45MQD8QXKGFU3cCImqMekWTdwIJENJUS4lRkY1RDAwLklRX1JBVEVfTEVWRUwuMjAyMy0wMy0yNQEAAABu848BAgAAAAQ0LjgzAKGe/4QVTdwIfg4L6RZN3AgkQ0lRLiVGRjVEMDAuSVFfUkFURV9MRVZFTC4yMDE5LTAzLTIzAQAAAG7zjwECAAAABDIuNDEAoZ7/hBVN3AgQUQfpFk3cCCRDSVEuJUZGNUQwMC5JUV9SQVRFX0xFVkVMLjIwMjAtMTItMjcBAAAAbvOPAQIAAAAEMC4wOQBn07uFFU3cCD1nP+kWTdwIJENJUS4lRkY1RDAwLklRX1JBVEVfTEVW</t>
  </si>
  <si>
    <t>RUwuMjAxOC0xMS0zMAEAAABu848BAgAAAAMyLjIA/EFyhhVN3AiYZ3zpFk3cCCRDSVEuJUZGNUQwMC5JUV9SQVRFX0xFVkVMLjIwMjEtMTAtMzABAAAAbvOPAQIAAAAEMC4wNwDsGnKGFU3cCB+5hOkWTdwIJENJUS4lRkY1RDAwLklRX1JBVEVfTEVWRUwuMjAyMy0wMS0wMQEAAABu848BAgAAAAQ0LjMzALPIPIYVTdwIx9s26RZN3AgkQ0lRLiVGRjVEMDAuSVFfUkFURV9MRVZFTC4yMDE4LTEyLTMwAQAAAG7zjwECAAAAAzIuNAAhkoKFFU3cCICsTekWTdwIJENJUS4lRkY1RDAwLklRX1JBVEVfTEVWRUwuMjAyMi0wMS0zMQEAAABu848BAgAAAAQwLjA4AOwacoYVTdwI/v516RZN3AgkQ0lRLiVGRjVEMDAuSVFfUkFURV9MRVZFTC4yMDIxLTEyLTI0AQAAAG7zjwECAAAABDAuMDgAscX/hBVN3AjA0kTpFk3cCCRDSVEuJUZGNUQwMC5JUV9SQVRFX0xFVkVMLjIwMjEtMDUtMzEBAAAAbvOPAQIAAAAEMC4wNQD8QXKGFU3cCFqsOukWTdwIJENJUS4lRkY1RDAwLklRX1JBVEVfTEVWRUwuMjAyMS0wOS0yNAEAAABu848BAgAAAAQwLjA4ALHF/4QVTdwIh8QI6RZN3AgkQ0lRLiVGRjVEMDAuSVFfUkFURV9MRVZFTC4yMDIwLTAxLTA0AQAAAG7zjwECAAAABDEuNTUAscX/hBVN3Ags7GHpFk3cCCRDSVEuJUZGNUQwMC5JUV9SQVRFX0xFVkVMLjIwMjMtMDQtMzABAAAAbvOPAQIAAAAENC44MwD8QXKGFU3cCOJreukW</t>
  </si>
  <si>
    <t>TdwIJENJUS4lRkY1RDAwLklRX1JBVEVfTEVWRUwuMjAyMC0xMi0yNgEAAABu848BAgAAAAQwLjA5AOfzcYYVTdwIHwOH6RZN3AgkQ0lRLiVGRjVEMDAuSVFfUkFURV9MRVZFTC4yMDIyLTA2LTI2AQAAAG7zjwECAAAABDEuNTgAZKy7hRVN3AjmmjnpFk3cCCRDSVEuJUZGNUQwMC5JUV9SQVRFX0xFVkVMLjIwMjEtMDYtMjUBAAAAbvOPAQIAAAADMC4xALHF/4QVTdwIOi9o6RZN3AgkQ0lRLiVGRjVEMDAuSVFfUkFURV9MRVZFTC4yMDIyLTEwLTAzAQAAAG7zjwECAAAABDMuMDgAscX/hBVN3AjaFhrpFk3cCCRDSVEuJUZGNUQwMC5JUV9SQVRFX0xFVkVMLjIwMjItMDEtMDIBAAAAbvOPAQIAAAAEMC4wNwDOFj2GFU3cCCw3TekWTdwIJENJUS4lRkY1RDAwLklRX1JBVEVfTEVWRUwuMjAyMS0wMy0yNgEAAABu848BAgAAAAQwLjA3ALHF/4QVTdwIUDEz6RZN3AgkQ0lRLiVGRjVEMDAuSVFfUkFURV9MRVZFTC4yMDIwLTA4LTAyAQAAAG7zjwECAAAAAzAuMQDsGnKGFU3cCHs2V+kWTdwIJENJUS4lRkY1RDAwLklRX1JBVEVfTEVWRUwuMjAxOC0wOC0wMwEAAABu848BAgAAAAQxLjkxAM4WPYYVTdwIUcvo6BZN3AgkQ0lRLiVGRjVEMDAuSVFfUkFURV9MRVZFTC4yMDIyLTA3LTI5AQAAAG7zjwECAAAABDIuMzIAzhY9hhVN3AhwEi/pFk3cCCRDSVEuJUZGNUQwMC5JUV9SQVRFX0xFVkVMLjIwMjAtMTItMjUBAAAA</t>
  </si>
  <si>
    <t>bvOPAQIAAAAEMC4wOQCxxf+EFU3cCIrUbekWTdwIJENJUS4lRkY1RDAwLklRX1JBVEVfTEVWRUwuMjAyMi0wMS0yOAEAAABu848BAgAAAAQwLjA4ANY9PYYVTdwIEXIw6RZN3AgkQ0lRLiVGRjVEMDAuSVFfUkFURV9MRVZFTC4yMDIzLTAxLTI4AQAAAG7zjwECAAAABDQuMzMA5/NxhhVN3Ah5C4PpFk3cCCRDSVEuJUZGNUQwMC5JUV9SQVRFX0xFVkVMLjIwMTktMDItMDIBAAAAbvOPAQIAAAADMi40AOwacoYVTdwIcxSI6RZN3AgkQ0lRLiVGRjVEMDAuSVFfUkFURV9MRVZFTC4yMDIzLTEwLTMxAQAAAG7zjwECAAAABDUuMzMAXE1shhVN3AgxNVvpFk3cCCRDSVEuJUZGNUQwMC5JUV9SQVRFX0xFVkVMLjIwMjAtMDItMDIBAAAAbvOPAQIAAAAEMS41OQDsGnKGFU3cCJA3ZOkWTdwIJENJUS4lRkY1RDAwLklRX1JBVEVfTEVWRUwuMjAxOS0wOC0wNAEAAABu848BAgAAAAQyLjE0AOwacoYVTdwIEaJf6RZN3AgkQ0lRLiVGRjVEMDAuSVFfUkFURV9MRVZFTC4yMDE5LTA4LTE3AQAAAG7zjwECAAAABDIuMTMA7n4GhRVN3Ai/hWTpFk3cCCRDSVEuJUZGNUQwMC5JUV9SQVRFX0xFVkVMLjIwMTktMDQtMjgBAAAAbvOPAQIAAAAEMi40NABcTWyGFU3cCLz+z+gWTdwIJENJUS4lRkY1RDAwLklRX1JBVEVfTEVWRUwuMjAyMy0wNi0xNwEAAABu848BAgAAAAQ1LjA4AO5+BoUVTdwIpVcX6RZN3AgkQ0lRLiVGRjVEMDAu</t>
  </si>
  <si>
    <t>SVFfUkFURV9MRVZFTC4yMDIwLTEwLTA0AQAAAG7zjwECAAAABDAuMDkA7n4GhRVN3AgBwRPpFk3cCCRDSVEuJUZGNUQwMC5JUV9SQVRFX0xFVkVMLjIwMTgtMTAtMjgBAAAAbvOPAQIAAAADMi4yAFxNbIYVTdwIUKlv6RZN3AgkQ0lRLiVGRjVEMDAuSVFfUkFURV9MRVZFTC4yMDIwLTA3LTA1AQAAAG7zjwECAAAABDAuMDkA7n4GhRVN3AjZQiHpFk3cCCRDSVEuJUZGNUQwMC5JUV9SQVRFX0xFVkVMLjIwMTktMDItMDMBAAAAbvOPAQIAAAADMi40AM4WPYYVTdwIqRR16RZN3AgkQ0lRLiVGRjVEMDAuSVFfUkFURV9MRVZFTC4yMDE5LTEwLTI1AQAAAG7zjwECAAAABDEuODMAJWuChRVN3AjeJBPpFk3cCCRDSVEuJUZGNUQwMC5JUV9SQVRFX0xFVkVMLjIwMTktMDYtMTUBAAAAbvOPAQIAAAAEMi4zNgDufgaFFU3cCCoPFOkWTdwIJENJUS4lRkY1RDAwLklRX1JBVEVfTEVWRUwuMjAyMC0wNC0wNQEAAABu848BAgAAAAQwLjA1AO5+BoUVTdwISF0U6RZN3AgkQ0lRLiVGRjVEMDAuSVFfUkFURV9MRVZFTC4yMDE5LTAxLTI1AQAAAG7zjwECAAAAAzIuNAAhkoKFFU3cCJLw/OgWTdwIJENJUS4lRkY1RDAwLklRX1JBVEVfTEVWRUwuMjAyMC0wMS0wMwEAAABu848BAgAAAAQxLjU1AHn6u4UVTdwIlf1i6RZN3AgkQ0lRLiVGRjVEMDAuSVFfUkFURV9MRVZFTC4yMDE5LTEyLTI3AQAAAG7zjwECAAAABDEuNTUA3H60</t>
  </si>
  <si>
    <t>hRVN3AicjlLpFk3cCCRDSVEuJUZGNUQwMC5JUV9SQVRFX0xFVkVMLjIwMjItMDUtMDEBAAAAbvOPAQIAAAAEMC4zMwD8QXKGFU3cCJbxhekWTdwIJENJUS4lRkY1RDAwLklRX1JBVEVfTEVWRUwuMjAxOC0wNC0yOQEAAABu848BAgAAAAMxLjcAsTC0hRVN3AhHLoXpFk3cCCRDSVEuJUZGNUQwMC5JUV9SQVRFX0xFVkVMLjIwMjItMDUtMjEBAAAAbvOPAQIAAAAEMC44MwD0pQaFFU3cCHPuaukWTdwIJENJUS4lRkY1RDAwLklRX1JBVEVfTEVWRUwuMjAxOC0wNS0yNgEAAABu848BAgAAAAMxLjcA9KUGhRVN3AjU14jpFk3cCCRDSVEuJUZGNUQwMC5JUV9SQVRFX0xFVkVMLjIwMTktMTAtMDQBAAAAbvOPAQIAAAAEMS44MgBn07uFFU3cCLAlOekWTdwIJENJUS4lRkY1RDAwLklRX1JBVEVfTEVWRUwuMjAxOS0wOC0yNQEAAABu848BAgAAAAQyLjEyAOwacoYVTdwIOCeo6BZN3AgkQ0lRLiVGRjVEMDAuSVFfUkFURV9MRVZFTC4yMDIyLTExLTMwAQAAAG7zjwECAAAABDMuODMA5/NxhhVN3AglnH/pFk3cCCRDSVEuJUZGNUQwMC5JUV9SQVRFX0xFVkVMLjIwMjItMDMtMjUBAAAAbvOPAQIAAAAEMC4zMwD0pQaFFU3cCB7hZ+kWTdwIJENJUS4lRkY1RDAwLklRX1JBVEVfTEVWRUwuMjAyMC0xMS0wNwEAAABu848BAgAAAAQwLjA5APSlBoUVTdwIBXg36RZN3AgkQ0lRLiVGRjVEMDAuSVFfUkFURV9MRVZFTC4yMDIx</t>
  </si>
  <si>
    <t>LTEyLTI1AQAAAG7zjwECAAAABDAuMDgAXE1shhVN3AiUP0npFk3cCCRDSVEuJUZGNUQwMC5JUV9SQVRFX0xFVkVMLjIwMTgtMDctMjkBAAAAbvOPAQIAAAAEMS45MQBkrLuFFU3cCB3ghOkWTdwIJENJUS4lRkY1RDAwLklRX1JBVEVfTEVWRUwuMjAyMC0wOC0xNQEAAABu848BAgAAAAMwLjEA9KUGhRVN3Agn6mzpFk3cCCRDSVEuJUZGNUQwMC5JUV9SQVRFX0xFVkVMLjIwMjEtMDktMjUBAAAAbvOPAQIAAAAEMC4wOABcTWyGFU3cCPeQNOkWTdwIJENJUS4lRkY1RDAwLklRX1JBVEVfTEVWRUwuMjAyMy0xMi0yOQEAAABu848BAgAAAAQ1LjMzAHn6u4UVTdwIzWFV6RZN3AgkQ0lRLiVGRjVEMDAuSVFfUkFURV9MRVZFTC4yMDIwLTA1LTIzAQAAAG7zjwECAAAABDAuMDUA9KUGhRVN3AhwY37pFk3cCCRDSVEuJUZGNUQwMC5JUV9SQVRFX0xFVkVMLjIwMjEtMDYtMjYBAAAAbvOPAQIAAAADMC4xAOfzcYYVTdwIezZX6RZN3AgkQ0lRLiVGRjVEMDAuSVFfUkFURV9MRVZFTC4yMDE5LTExLTA5AQAAAG7zjwECAAAABDEuNTUAD80GhRVN3Aik/37pFk3cCCRDSVEuJUZGNUQwMC5JUV9SQVRFX0xFVkVMLjIwMjMtMDMtMDIBAAAAbvOPAQIAAAAENC41NwAPzQaFFU3cCEAt/OgWTdwIJENJUS4lRkY1RDAwLklRX1JBVEVfTEVWRUwuMjAxOS0wNS0yNQEAAABu848BAgAAAAQyLjM4AA/NBoUVTdwI1RyE6RZN3AgkQ0lR</t>
  </si>
  <si>
    <t>LiVGRjVEMDAuSVFfUkFURV9MRVZFTC4yMDIxLTA4LTMxAQAAAG7zjwECAAAABDAuMDYA/EFyhhVN3Aj2/VXpFk3cCCRDSVEuJUZGNUQwMC5JUV9SQVRFX0xFVkVMLjIwMjItMDMtMDMBAAAAbvOPAQIAAAAEMC4wOAAPzQaFFU3cCIKK2OgWTdwIJENJUS4lRkY1RDAwLklRX1JBVEVfTEVWRUwuMjAxOC0xMS0xMAEAAABu848BAgAAAAMyLjIAD80GhRVN3Ai7O3XpFk3cCCRDSVEuJUZGNUQwMC5JUV9SQVRFX0xFVkVMLjIwMjMtMDYtMDEBAAAAbvOPAQIAAAAENS4wOAD5Q4KFFU3cCIE6/+gWTdwIJENJUS4lRkY1RDAwLklRX1JBVEVfTEVWRUwuMjAxOS0wNS0zMAEAAABu848BAgAAAAQyLjM5APlDgoUVTdwIQC386BZN3AgkQ0lRLiVGRjVEMDAuSVFfUkFURV9MRVZFTC4yMDIxLTEwLTI5AQAAAG7zjwECAAAABDAuMDcA1j09hhVN3AijhAHpFk3cCCRDSVEuJUZGNUQwMC5JUV9SQVRFX0xFVkVMLjIwMjEtMTItMDIBAAAAbvOPAQIAAAAEMC4wOAD5Q4KFFU3cCAYl7egWTdwIJENJUS4lRkY1RDAwLklRX1JBVEVfTEVWRUwuMjAxOC0xMC0yNgEAAABu848BAgAAAAMyLjIAIZKChRVN3AhV4/noFk3cCCRDSVEuJUZGNUQwMC5JUV9SQVRFX0xFVkVMLjIwMjItMDktMDMBAAAAbvOPAQIAAAAEMi4zMwD5Q4KFFU3cCCKeEekWTdwIJENJUS4lRkY1RDAwLklRX1JBVEVfTEVWRUwuMjAyMS0wMS0yOQEAAABu848BAgAA</t>
  </si>
  <si>
    <t>AAQwLjA3AOHpP4YVTdwIF1Xy6BZN3AgkQ0lRLiVGRjVEMDAuSVFfUkFURV9MRVZFTC4yMDIxLTA5LTAyAQAAAG7zjwECAAAABDAuMDgAJWuChRVN3AhuMfroFk3cCCRDSVEuJUZGNUQwMC5JUV9SQVRFX0xFVkVMLjIwMjItMDYtMTEBAAAAbvOPAQIAAAAEMC44MwAla4KFFU3cCLMh+OgWTdwIJENJUS4lRkY1RDAwLklRX1JBVEVfTEVWRUwuMjAyMS0wNi0wMwEAAABu848BAgAAAAQwLjA2ACVrgoUVTdwIQTfR6BZN3AgkQ0lRLiVGRjVEMDAuSVFfUkFURV9MRVZFTC4yMDIyLTAzLTE5AQAAAG7zjwECAAAABDAuMzMAJWuChRVN3AjC+B7pFk3cCCRDSVEuJUZGNUQwMC5JUV9SQVRFX0xFVkVMLjIwMjEtMDMtMDQBAAAAbvOPAQIAAAAEMC4wNwAla4KFFU3cCO7g1OgWTdwIJENJUS4lRkY1RDAwLklRX1JBVEVfTEVWRUwuMjAyMy0wOS0yNAEAAABu848BAgAAAAQ1LjMzANx+tIUVTdwIiDAq6RZN3AgkQ0lRLiVGRjVEMDAuSVFfUkFURV9MRVZFTC4yMDIwLTEyLTAzAQAAAG7zjwECAAAABDAuMDkAIZKChRVN3Ag25zDpFk3cCCRDSVEuJUZGNUQwMC5JUV9SQVRFX0xFVkVMLjIwMjEtMDktMDQBAAAAbvOPAQIAAAAEMC4wOAAhkoKFFU3cCAhuDOkWTdwIJENJUS4lRkY1RDAwLklRX1JBVEVfTEVWRUwuMjAyMy0wNi0yNQEAAABu848BAgAAAAQ1LjA3ANx+tIUVTdwIkogS6RZN3AgkQ0lRLiVGRjVEMDAuSVFfUkFU</t>
  </si>
  <si>
    <t>RV9MRVZFTC4yMDIwLTA1LTI4AQAAAG7zjwECAAAABDAuMDUAIZKChRVN3AhR+6DoFk3cCCRDSVEuJUZGNUQwMC5JUV9SQVRFX0xFVkVMLjIwMjEtMDYtMTIBAAAAbvOPAQIAAAAEMC4wNgAhkoKFFU3cCBFLHekWTdwIJENJUS4lRkY1RDAwLklRX1JBVEVfTEVWRUwuMjAyMy0wMy0yNgEAAABu848BAgAAAAQ0LjgzAOwacoYVTdwI11VR6RZN3AgkQ0lRLiVGRjVEMDAuSVFfUkFURV9MRVZFTC4yMDE4LTA3LTI3AQAAAG7zjwECAAAABDEuOTEA/aW0hRVN3Ahb8lHpFk3cCCRDSVEuJUZGNUQwMC5JUV9SQVRFX0xFVkVMLjIwMTktMDgtMjkBAAAAbvOPAQIAAAAEMi4xMgAhkoKFFU3cCEDGzugWTdwIJENJUS4lRkY1RDAwLklRX1JBVEVfTEVWRUwuMjAyMS0wNy0zMAEAAABu848BAgAAAAQwLjA3AOHpP4YVTdwIMygb6RZN3AgkQ0lRLiVGRjVEMDAuSVFfUkFURV9MRVZFTC4yMDIxLTAzLTIwAQAAAG7zjwECAAAABDAuMDcAIZKChRVN3AjIZC3pFk3cCCRDSVEuJUZGNUQwMC5JUV9SQVRFX0xFVkVMLjIwMjItMTItMjUBAAAAbvOPAQIAAAAENC4zMwBn07uFFU3cCMZgCekWTdwIJENJUS4lRkY1RDAwLklRX1JBVEVfTEVWRUwuMjAyMC0xMC0yNQEAAABu848BAgAAAAQwLjA5APxBcoYVTdwIC5hY6RZN3AgkQ0lRLiVGRjVEMDAuSVFfUkFURV9MRVZFTC4yMDIwLTA5LTA1AQAAAG7zjwECAAAABDAuMDkAKLmChRVN</t>
  </si>
  <si>
    <t>3AgR8j7pFk3cCCRDSVEuJUZGNUQwMC5JUV9SQVRFX0xFVkVMLjIwMjAtMDctMjYBAAAAbvOPAQIAAAAEMC4wOQBcTWyGFU3cCJOOw+gWTdwIJENJUS4lRkY1RDAwLklRX1JBVEVfTEVWRUwuMjAxOS0wMy0yNAEAAABu848BAgAAAAQyLjQxALEwtIUVTdwIKpNe6BZN3AgkQ0lRLiVGRjVEMDAuSVFfUkFURV9MRVZFTC4yMDIyLTEyLTAxAQAAAG7zjwECAAAABDMuODMAsTC0hRVN3AgBx8ToFk3cCCRDSVEuJUZGNUQwMC5JUV9SQVRFX0xFVkVMLjIwMTgtMTEtMjkBAAAAbvOPAQIAAAADMi4yALEwtIUVTdwIwdb/6BZN3AgkQ0lRLiVGRjVEMDAuSVFfUkFURV9MRVZFTC4yMDIwLTA4LTMwAQAAAG7zjwECAAAABDAuMDkA/EFyhhVN3AgXVfLoFk3cCCRDSVEuJUZGNUQwMC5JUV9SQVRFX0xFVkVMLjIwMjMtMDQtMjgBAAAAbvOPAQIAAAAENC44MwDcfrSFFU3cCMHW/+gWTdwIJENJUS4lRkY1RDAwLklRX1JBVEVfTEVWRUwuMjAxOS0wNC0yNgEAAABu848BAgAAAAQyLjQ0ANx+tIUVTdwIkcn86BZN3AgkQ0lRLiVGRjVEMDAuSVFfUkFURV9MRVZFTC4yMDIyLTA5LTAxAQAAAG7zjwECAAAABDIuMzMAwle0hRVN3AgaJdroFk3cCCRDSVEuJUZGNUQwMC5JUV9SQVRFX0xFVkVMLjIwMjAtMDItMjMBAAAAbvOPAQIAAAAEMS41OADn83GGFU3cCHZnw+gWTdwIJENJUS4lRkY1RDAwLklRX1JBVEVfTEVWRUwuMjAxOS0w</t>
  </si>
  <si>
    <t>NS0yNgEAAABu848BAgAAAAQyLjM4APxBcoYVTdwIEeTv6BZN3AgkQ0lRLiVGRjVEMDAuSVFfUkFURV9MRVZFTC4yMDIzLTEwLTI5AQAAAG7zjwECAAAABDUuMzMAQ+trhhVN3Ah+UqboFk3cCCRDSVEuJUZGNUQwMC5JUV9SQVRFX0xFVkVMLjIwMTgtMDgtMjYBAAAAbvOPAQIAAAAEMS45MgDsGnKGFU3cCLAc3ugWTdwIJENJUS4lRkY1RDAwLklRX1JBVEVfTEVWRUwuMjAyMC0xMS0yOQEAAABu848BAgAAAAQwLjA4AOHpP4YVTdwIxSbZ6BZN3AgkQ0lRLiVGRjVEMDAuSVFfUkFURV9MRVZFTC4yMDE4LTA5LTIzAQAAAG7zjwECAAAABDEuOTIA3H60hRVN3Ah1jtboFk3cCCRDSVEuJUZGNUQwMC5JUV9SQVRFX0xFVkVMLjIwMTktMTEtMDEBAAAAbvOPAQIAAAAEMS41NwC+7zyGFU3cCFcUz+gWTdwIJENJUS4lRkY1RDAwLklRX1JBVEVfTEVWRUwuMjAxOS0xMS0yNAEAAABu848BAgAAAAQxLjU1AOwacoYVTdwI2m+/6BZN3AgkQ0lRLiVGRjVEMDAuSVFfUkFURV9MRVZFTC4yMDIxLTA0LTI1AQAAAG7zjwECAAAABDAuMDcA3H60hRVN3AjrHpnoFk3cCCRDSVEuJUZGNUQwMC5JUV9SQVRFX0xFVkVMLjIwMjMtMDUtMjgBAAAAbvOPAQIAAAAENS4wOAD8QXKGFU3cCLPb8+gWTdwIJENJUS4lRkY1RDAwLklRX1JBVEVfTEVWRUwuMjAxOS0wOC0wMgEAAABu848BAgAAAAQyLjE0AL7vPIYVTdwIkJeO6BZN3AgkQ0lR</t>
  </si>
  <si>
    <t>LiVGRjVEMDAuSVFfUkFURV9MRVZFTC4yMDIwLTA5LTAzAQAAAG7zjwECAAAABDAuMDkA3H60hRVN3AjF9ProFk3cCCRDSVEuJUZGNUQwMC5JUV9SQVRFX0xFVkVMLjIwMjItMTEtMjcBAAAAbvOPAQIAAAAEMy44MwDsGnKGFU3cCFV2i+gWTdwIJENJUS4lRkY1RDAwLklRX1JBVEVfTEVWRUwuMjAxOS0wNS0wMwEAAABu848BAgAAAAMyLjQA7BpyhhVN3Aj/5NLoFk3cCCRDSVEuJUZGNUQwMC5JUV9SQVRFX0xFVkVMLjIwMjItMDgtMjgBAAAAbvOPAQIAAAAEMi4zMwD8QXKGFU3cCBjC4+gWTdwIJENJUS4lRkY1RDAwLklRX1JBVEVfTEVWRUwuMjAxOS0wMi0wMQEAAABu848BAgAAAAMyLjQAvu88hhVN3AixiOzoFk3cCCRDSVEuJUZGNUQwMC5JUV9SQVRFX0xFVkVMLjIwMjAtMDItMjcBAAAAbvOPAQIAAAAEMS41OADcfrSFFU3cCJ+N8+gWTdwIJENJUS4lRkY1RDAwLklRX1JBVEVfTEVWRUwuMjAyMi0wMi0yNwEAAABu848BAgAAAAQwLjA4APxBcoYVTdwIkvD86BZN3AgkQ0lRLiVGRjVEMDAuSVFfUkFURV9MRVZFTC4yMDIzLTAyLTAzAQAAAG7zjwECAAAABDQuNTgAzhY9hhVN3AiJzvDoFk3cCCRDSVEuJUZGNUQwMC5JUV9SQVRFX0xFVkVMLjIwMTgtMTEtMDIBAAAAbvOPAQIAAAAEMi4xOQDOFj2GFU3cCMuv7OgWTdwIJENJUS4lRkY1RDAwLklRX1JBVEVfTEVWRUwuMjAxOS0xMS0yOAEAAABu848BAgAA</t>
  </si>
  <si>
    <t>AAQxLjU1AP2ltIUVTdwIs9vz6BZN3AgkQ0lRLiVGRjVEMDAuSVFfUkFURV9MRVZFTC4yMDIxLTA4LTI5AQAAAG7zjwECAAAABDAuMDgA/EFyhhVN3AgFm9DoFk3cCCRDSVEuJUZGNUQwMC5JUV9SQVRFX0xFVkVMLjIwMTgtMDUtMDQBAAAAbvOPAQIAAAADMS43AM4WPYYVTdwIS8EA6RZN3AgkQ0lRLiVGRjVEMDAuSVFfUkFURV9MRVZFTC4yMDE5LTAyLTI0AQAAAG7zjwECAAAAAzIuNADOFj2GFU3cCE5Pi+gWTdwIJENJUS4lRkY1RDAwLklRX1JBVEVfTEVWRUwuMjAyMy0wNy0zMAEAAABu848BAgAAAAQ1LjMzAPxBcoYVTdwImgi46BZN3AgkQ0lRLiVGRjVEMDAuSVFfUkFURV9MRVZFTC4yMDIyLTA1LTI5AQAAAG7zjwECAAAABDAuODMA/EFyhhVN3AhwovzoFk3cCCRDSVEuJUZGNUQwMC5JUV9SQVRFX0xFVkVMLjIwMTgtMTItMjMBAAAAbvOPAQIAAAADMi40AGfTu4UVTdwIdY7W6BZN3AgkQ0lRLiVGRjVEMDAuSVFfUkFURV9MRVZFTC4yMDIzLTA1LTA3AQAAAG7zjwECAAAABDUuMDgAZ9O7hRVN3Aio7UXoFk3cCCRDSVEuJUZGNUQwMC5JUV9SQVRFX0xFVkVMLjIwMTktMDctMDUBAAAAbvOPAQIAAAAEMi40MgBn07uFFU3cCGyhiegWTdwIJENJUS4lRkY1RDAwLklRX1JBVEVfTEVWRUwuMjAyMS0wNy0yNQEAAABu848BAgAAAAMwLjEAZ9O7hRVN3Ah4vIPoFk3cCCRDSVEuJUZGNUQwMC5JUV9SQVRFX0xF</t>
  </si>
  <si>
    <t>VkVMLjIwMjMtMDItMjYBAAAAbvOPAQIAAAAENC41OADh6T+GFU3cCI2n3egWTdwIJENJUS4lRkY1RDAwLklRX1JBVEVfTEVWRUwuMjAyMy0wNi0xOAEAAABu848BAgAAAAQ1LjA4AGfTu4UVTdwI6ERe6BZN3AgkQ0lRLiVGRjVEMDAuSVFfUkFURV9MRVZFTC4yMDIxLTAxLTI0AQAAAG7zjwECAAAABDAuMDgAefq7hRVN3AhnWXroFk3cCCRDSVEuJUZGNUQwMC5JUV9SQVRFX0xFVkVMLjIwMjAtMDYtMTQBAAAAbvOPAQIAAAAEMC4wOAB5+ruFFU3cCEHHO+gWTdwIJENJUS4lRkY1RDAwLklRX1JBVEVfTEVWRUwuMjAxOC0wNi0yOQEAAABu848BAgAAAAQxLjkxAHn6u4UVTdwIQtx96BZN3AgkQ0lRLiVGRjVEMDAuSVFfUkFURV9MRVZFTC4yMDE4LTEwLTI3AQAAAG7zjwECAAAAAzIuMgB5+ruFFU3cCOjwYOgWTdwIJENJUS4lRkY1RDAwLklRX1JBVEVfTEVWRUwuMjAyMC0wMy0yMgEAAABu848BAgAAAAQwLjE1AHn6u4UVTdwIJ2py6BZN3AgkQ0lRLiVGRjVEMDAuSVFfUkFURV9MRVZFTC4yMDIyLTA5LTExAQAAAG7zjwECAAAABDIuMzMAvu88hhVN3AhCR3DoFk3cCCRDSVEuJUZGNUQwMC5JUV9SQVRFX0xFVkVMLjIwMjEtMDUtMDkBAAAAbvOPAQIAAAAEMC4wNgC+7zyGFU3cCN2xKegWTdwIJENJUS4lRkY1RDAwLklRX1JBVEVfTEVWRUwuMjAyMi0wNi0xOQEAAABu848BAgAAAAQxLjU4AL7vPIYVTdwI2dJ4</t>
  </si>
  <si>
    <t>6BZN3AgkQ0lRLiVGRjVEMDAuSVFfUkFURV9MRVZFTC4yMDIxLTAyLTE0AQAAAG7zjwECAAAABDAuMDgAvu88hhVN3AhUJVHoFk3cCCRDSVEuJUZGNUQwMC5JUV9SQVRFX0xFVkVMLjIwMjAtMTEtMjIBAAAAbvOPAQIAAAAEMC4wOADOFj2GFU3cCHLpR+gWTdwIJENJUS4lRkY1RDAwLklRX1JBVEVfTEVWRUwuMjAyMS0wOS0xMgEAAABu848BAgAAAAQwLjA4AM4WPYYVTdwIW71T6BZN3AgkQ0lRLiVGRjVEMDAuSVFfUkFURV9MRVZFTC4yMDIxLTAxLTIzAQAAAG7zjwECAAAABDAuMDgAzhY9hhVN3AhFc/rnFk3cCCRDSVEuJUZGNUQwMC5JUV9SQVRFX0xFVkVMLjIwMjAtMDUtMTABAAAAbvOPAQIAAAAEMC4wNQDOFj2GFU3cCFbBd+gWTdwIJENJUS4lRkY1RDAwLklRX1JBVEVfTEVWRUwuMjAyMS0wNi0yMAEAAABu848BAgAAAAMwLjEAzhY9hhVN3AgTq4LoFk3cCCRDSVEuJUZGNUQwMC5JUV9SQVRFX0xFVkVMLjIwMjAtMTAtMjQBAAAAbvOPAQIAAAAEMC4wOQDOFj2GFU3cCEshU+gWTdwIJENJUS4lRkY1RDAwLklRX1JBVEVfTEVWRUwuMjAxOS0wNS0xMgEAAABu848BAgAAAAQyLjM4AM4WPYYVTdwI0oBB6BZN3AgkQ0lRLiVGRjVEMDAuSVFfUkFURV9MRVZFTC4yMDIwLTAxLTI1AQAAAG7zjwECAAAABDEuNTUA1j09hhVN3Ajo6bPoFk3cCCRDSVEuJUZGNUQwMC5JUV9SQVRFX0xFVkVMLjIwMTktMDItMTcB</t>
  </si>
  <si>
    <t>AAAAbvOPAQIAAAADMi40ANY9PYYVTdwIwh1L6BZN3AgkQ0lRLiVGRjVEMDAuSVFfUkFURV9MRVZFTC4yMDE5LTEwLTI2AQAAAG7zjwECAAAABDEuODMA1j09hhVN3AhMeFjoFk3cCCRDSVEuJUZGNUQwMC5JUV9SQVRFX0xFVkVMLjIwMjAtMDktMDYBAAAAbvOPAQIAAAAEMC4wOQDWPT2GFU3cCLijQ+gWTdwIJENJUS4lRkY1RDAwLklRX1JBVEVfTEVWRUwuMjAyMy0wMi0xMgEAAABu848BAgAAAAQ0LjU4AOHpP4YVTdwIZ8Jt6BZN3AgkQ0lRLiVGRjVEMDAuSVFfUkFURV9MRVZFTC4yMDIyLTExLTIwAQAAAG7zjwECAAAABDMuODMA4ek/hhVN3AjQF3ToFk3cCCRDSVEuJUZGNUQwMC5JUV9SQVRFX0xFVkVMLjIwMTktMDktMDgBAAAAbvOPAQIAAAAEMi4xMgDh6T+GFU3cCN2xKegWTdwIJENJUS4lRkY1RDAwLklRX1JBVEVfTEVWRUwuMjAyMC0wMi0yOAEAAABu848BAgAAAAQxLjU4AEPra4YVTdwIerj15xZN3AgkQ0lRLiVGRjVEMDAuSVFfUkFURV9MRVZFTC4yMDIyLTExLTE5AQAAAG7zjwECAAAABDMuODMAQ+trhhVN3Ai2WAfoFk3cCCRDSVEuJUZGNUQwMC5JUV9SQVRFX0xFVkVMLjIwMTgtMTEtMTcBAAAAbvOPAQIAAAADMi4yAEPra4YVTdwIWVYT6BZN3AgkQ0lRLiVGRjVEMDAuSVFfUkFURV9MRVZFTC4yMDIzLTEyLTAxAQAAAG7zjwECAAAABDUuMzMAQ+trhhVN3AhXviPoFk3cCCRDSVEuJUZGNUQw</t>
  </si>
  <si>
    <t>MC5JUV9SQVRFX0xFVkVMLjIwMTktMTEtMjkBAAAAbvOPAQIAAAAEMS41NgBD62uGFU3cCLGi9ucWTdwIJENJUS4lRkY1RDAwLklRX1JBVEVfTEVWRUwuMjAyMi0wOC0yNwEAAABu848BAgAAAAQyLjMzAEPra4YVTdwIphMM6BZN3AgkQ0lRLiVGRjVEMDAuSVFfUkFURV9MRVZFTC4yMDIzLTA5LTAxAQAAAG7zjwECAAAABDUuMzMAQ+trhhVN3AgXJQ3oFk3cCCRDSVEuJUZGNUQwMC5JUV9SQVRFX0xFVkVMLjIwMTktMDgtMzABAAAAbvOPAQIAAAAEMi4xMwBD62uGFU3cCOLNB+gWTdwIJENJUS4lRkY1RDAwLklRX1JBVEVfTEVWRUwuMjAyMi0wNS0wNwEAAABu848BAgAAAAQwLjgzAEPra4YVTdwIaVsa6BZN3AgkQ0lRLiVGRjVEMDAuSVFfUkFURV9MRVZFTC4yMDIzLTA2LTAyAQAAAG7zjwECAAAABDUuMDgAQ+trhhVN3Aj39AfoFk3cCCRDSVEuJUZGNUQwMC5JUV9SQVRFX0xFVkVMLjIwMjMtMDMtMDMBAAAAbvOPAQIAAAAENC41NwAJJmyGFU3cCBRv/OcWTdwIJENJUS4lRkY1RDAwLklRX1JBVEVfTEVWRUwuMjAxOS0wMy0wMQEAAABu848BAgAAAAMyLjQACSZshhVN3Ago+QXoFk3cCCRDSVEuJUZGNUQwMC5JUV9SQVRFX0xFVkVMLjIwMjItMTItMDIBAAAAbvOPAQIAAAAEMy44MwAJJmyGFU3cCPSOJ+gWTdwIJENJUS4lRkY1RDAwLklRX1JBVEVfTEVWRUwuMjAyMi0wOS0wMgEAAABu848BAgAAAAQyLjMz</t>
  </si>
  <si>
    <t>AAkmbIYVTdwIULgI6BZN3AgkQ0lRLiVGRjVEMDAuSVFfUkFURV9MRVZFTC4yMDIxLTA1LTA4AQAAAG7zjwECAAAABDAuMDYACSZshhVN3AjaihboFk3cCCRDSVEuJUZGNUQwMC5JUV9SQVRFX0xFVkVMLjIwMjItMDYtMDMBAAAAbvOPAQIAAAAEMC44MwAJJmyGFU3cCA3hOOgWTdwIJENJUS4lRkY1RDAwLklRX1JBVEVfTEVWRUwuMjAyMi0wMy0wNAEAAABu848BAgAAAAQwLjA4AAkmbIYVTdwI/3As6BZN3AgkQ0lRLiVGRjVEMDAuSVFfUkFURV9MRVZFTC4yMDIwLTExLTIxAQAAAG7zjwECAAAABDAuMDgACSZshhVN3AjArDXoFk3cCCRDSVEuJUZGNUQwMC5JUV9SQVRFX0xFVkVMLjIwMjEtMTItMDMBAAAAbvOPAQIAAAAEMC4wOAAJJmyGFU3cCAgAF+gWTdwIJENJUS4lRkY1RDAwLklRX1JBVEVfTEVWRUwuMjAyMS0wOS0wMwEAAABu848BAgAAAAQwLjA4AAkmbIYVTdwIczgr6BZN3AgkQ0lRLiVGRjVEMDAuSVFfUkFURV9MRVZFTC4yMDIwLTA1LTA5AQAAAG7zjwECAAAABDAuMDUACSZshhVN3AhtoCjoFk3cCCRDSVEuJUZGNUQwMC5JUV9SQVRFX0xFVkVMLjIwMjEtMDYtMDQBAAAAbvOPAQIAAAAEMC4wNgAJJmyGFU3cCDkNLegWTdwIJENJUS4lRkY1RDAwLklRX1JBVEVfTEVWRUwuMjAyMC0wMi0xNQEAAABu848BAgAAAAQxLjU4AAkmbIYVTdwIKOFe6BZN3AgkQ0lRLiVGRjVEMDAuSVFfUkFURV9MRVZF</t>
  </si>
  <si>
    <t>TC4yMDIxLTAzLTA1AQAAAG7zjwECAAAABDAuMDcAXE1shhVN3AgklzboFk3cCCRDSVEuJUZGNUQwMC5JUV9SQVRFX0xFVkVMLjIwMjAtMTEtMjcBAAAAbvOPAQIAAAAEMC4wOABcTWyGFU3cCDG+NugWTdwIJENJUS4lRkY1RDAwLklRX1JBVEVfTEVWRUwuMjAyMC0wOC0yOAEAAABu848BAgAAAAQwLjA5AFxNbIYVTdwI8Ij55xZN3AgkQ0lRLiVGRjVEMDAuSVFfUkFURV9MRVZFTC4yMDIzLTA3LTI5AQAAAG7zjwECAAAABDUuMzMA5/NxhhVN3Ajf3DroFk3cCCRDSVEuJUZGNUQwMC5JUV9SQVRFX0xFVkVMLjIwMjMtMTAtMjgBAAAAbvOPAQIAAAAENS4zMwBcTWyGFU3cCHjuKOgWTdwIJENJUS4lRkY1RDAwLklRX1JBVEVfTEVWRUwuMjAyMS0xMS0yMAEAAABu848BAgAAAAQwLjA4AFxNbIYVTdwICc4R6BZN3AgkQ0lRLiVGRjVEMDAuSVFfUkFURV9MRVZFTC4yMDIwLTA3LTI1AQAAAG7zjwECAAAABDAuMDkAXE1shhVN3AjnPnToFk3cCCRDSVEuJUZGNUQwMC5JUV9SQVRFX0xFVkVMLjIwMjMtMDQtMjkBAAAAbvOPAQIAAAAENC44MwDn83GGFU3cCIn3LegWTdwIJENJUS4lRkY1RDAwLklRX1JBVEVfTEVWRUwuMjAyMS0wOC0yOAEAAABu848BAgAAAAQwLjA4AFxNbIYVTdwIVsEN6BZN3AgkQ0lRLiVGRjVEMDAuSVFfUkFURV9MRVZFTC4yMDIwLTA0LTI1AQAAAG7zjwECAAAABDAuMDUAXE1shhVN3AhGUVjo</t>
  </si>
  <si>
    <t>Fk3cCCRDSVEuJUZGNUQwMC5JUV9SQVRFX0xFVkVMLjIwMjItMDUtMDgBAAAAbvOPAQIAAAAEMC44MwBcTWyGFU3cCEZRWOgWTdwIJENJUS4lRkY1RDAwLklRX1JBVEVfTEVWRUwuMjAyMS0wMi0xMwEAAABu848BAgAAAAQwLjA4AFxNbIYVTdwI1vX95xZN3AgkQ0lRLiVGRjVEMDAuSVFfUkFURV9MRVZFTC4yMDIwLTA4LTI5AQAAAG7zjwECAAAABDAuMDkA5/NxhhVN3AiM8jnoFk3cCCRDSVEuJUZGNUQwMC5JUV9SQVRFX0xFVkVMLjIwMTktMTEtMjMBAAAAbvOPAQIAAAAEMS41NQDn83GGFU3cCFqCLegWTdwIJENJUS4lRkY1RDAwLklRX1JBVEVfTEVWRUwuMjAxOS0wNy0yNwEAAABu848BAgAAAAMyLjQA5/NxhhVN3AiofEPoFk3cCCRDSVEuJUZGNUQwMC5JUV9SQVRFX0xFVkVMLjIwMTktMDQtMjcBAAAAbvOPAQIAAAAEMi40NADn83GGFU3cCCZ1KugWTdwIJENJUS4lRkY1RDAwLklRX1JBVEVfTEVWRUwuMjAyMC0wNS0yOQEAAABu848BAgAAAAQwLjA1AOfzcYYVTdwIIkP15xZN3AgkQ0lRLiVGRjVEMDAuSVFfUkFURV9MRVZFTC4yMDE5LTAxLTI2AQAAAG7zjwECAAAAAzIuNADn83GGFU3cCFCbR+gWTdwIJENJUS4lRkY1RDAwLklRX1JBVEVfTEVWRUwuMjAxOS0wMi0wOQEAAABu848BAgAAAAMyLjQA5/NxhhVN3AihGh3oFk3cCCRDSVEuJUZGNUQwMC5JUV9SQVRFX0xFVkVMLjIwMTgtMDUtMzEBAAAA</t>
  </si>
  <si>
    <t>bvOPAQIAAAADMS43APxBcoYVTdwIyBRG6BZN3AgkQ0lRLiVGRjVEMDAuSVFfUkFURV9MRVZFTC4yMDIwLTAyLTE2AQAAAG7zjwECAAAABDEuNTgA7BpyhhVN3AgF/2zoFk3cCCRDSVEuJUZGNUQwMC5JUV9SQVRFX0xFVkVMLjIwMjMtMDgtMjYBAAAAbvOPAQIAAAAENS4zMwDsGnKGFU3cCLUPZegWTdwIJENJUS4lRkY1RDAwLklRX1JBVEVfTEVWRUwuMjAyMy0wOS0wMwEAAABu848BAgAAAAQ1LjMzAPxBcoYVTdwIN75J6BZN3AgkQ0lRLiVGRjVEMDAuSVFfUkFURV9MRVZFTC4yMDE5LTA5LTAxAQAAAG7zjwECAAAABDIuMTMA/EFyhhVN3AhVKkXoFk3cCCRDSVEuJUZGNUQwMC5JUV9SQVRFX0xFVkVMLjIwMjMtMDItMTEBAAAAbvOPAQIAAAAENC41OAD8QXKGFU3cCLFmAOgWTdwIJENJUS4lRkY1RDAwLklRX1JBVEVfTEVWRUwuMjAyMy0wNS0wNgEAAABu848BAgAAAAQ1LjA4APxBcoYVTdwIhMr/5xZN3AgkQ0lRLiVGRjVEMDAuSVFfUkFURV9MRVZFTC4yMDIzLTA5LTEwAQAAAG7zjwECAAAABDUuMzMA/EFyhhVN3AhOvWboFk3cCCRDSVEuJUZGNUQwMC5JUV9SQVRFX0xFVkVMLjIwMTktMDYtMTYBAAAAbvOPAQIAAAAEMi4zNgD8QXKGFU3cCIIPeOgWTdwIJENJUS4lRkY1RDAwLklRX1JBVEVfTEVWRUwuMjAyMi0wMi0xMgEAAABu848BAgAAAAQwLjA4APxBcoYVTdwImO4V6BZN3AgkQ0lRLiVGRjVEMDAu</t>
  </si>
  <si>
    <t>SVFfUkFURV9MRVZFTC4yMDIyLTAyLTEzAQAAAG7zjwECAAAABDAuMDgA/EFyhhVN3AjArG7oFk3cCCRDSVEuJUZGNUQwMC5JUV9SQVRFX0xFVkVMLjIwMjEtMTEtMjEBAAAAbvOPAQIAAAAEMC4wOAD8QXKGFU3cCC9rQugWTdwIJkNJUS5OWVNFOk1NTS5JUV9ESUxVVF9FUFNfSU5DTC5GUTQyMDIzAQAAAKppBAACAAAACDEuNzAwMjE3AQgAAAAFAAAAATEBAAAACy0yMDExNDI2NjkwAwAAAAMxNjACAAAAATgEAAAAATAHAAAACTMvMjUvMjAyNAgAAAAKMTIvMzEvMjAyMwkAAAABMPpqkxAXTdwIV3bVURdN3AgqQ0lRLk5BU0RBUUdTOldUVy5JUV9ESUxVVF9FUFNfSU5DTC5GUTMyMDIzAQAAAA+PAAACAAAABDEuMjkBCAAAAAUAAAABMQEAAAALLTIwMjI3NTA1MjUDAAAAAzE2MAIAAAABOAQAAAABMAcAAAAJMy8yNS8yMDI0CAAAAAk5LzMwLzIwMjMJAAAAATAEAHYgF03cCErwm1QXTdwIKkNJUS5OQVNEQVFHUzpXVFcuSVFfRElMVVRfRVBTX0lOQ0wuRlEzMjAxOQEAAAAPjwAAAgAAAAgwLjU3NjkyMwEIAAAABQAAAAExAQAAAAoyMDY3MDc5NTE0AwAAAAMxNjACAAAAATgEAAAAATAHAAAACTMvMjUvMjAyNAgAAAAJOS8zMC8yMDE5CQAAAAEwBAB2IBdN3AhK8JtUF03cCCtDSVEuTkFTREFRR1M6V1lOTi5JUV9ESUxVVF9FUFNfSU5DTC5GUTMyMDIwAQAAAGWjNAACAAAABC03LjEBCAAAAAUAAAABMQEAAAAL</t>
  </si>
  <si>
    <t>LTIxMjI4OTkwMDcDAAAAAzE2MAIAAAABOAQAAAABMAcAAAAJMy8yNS8yMDI0CAAAAAk5LzMwLzIwMjAJAAAAATAEAHYgF03cCErwm1QXTdwIKkNJUS5OQVNEQVFHUzpYRUwuSVFfRElMVVRfRVBTX0lOQ0wuRlEzMjAyMQEAAAC2DAgAAgAAAAcxLjEyOTg3AQgAAAAFAAAAATEBAAAACy0yMDczMTExMDYyAwAAAAMxNjACAAAAATgEAAAAATAHAAAACTMvMjUvMjAyNAgAAAAJOS8zMC8yMDIxCQAAAAEwBAB2IBdN3AhXF5xUF03cCCZDSVEuTllTRTpYWUwuSVFfRElMVVRfRVBTX0lOQ0wuRlEzMjAyMgEAAADR3gsHAgAAAAgwLjA2NjU4NgEIAAAABQAAAAExAQAAAAstMjAyMTk2MzcyOAMAAAADMTYwAgAAAAE4BAAAAAEwBwAAAAkzLzI1LzIwMjQIAAAACTkvMzAvMjAyMgkAAAABMAQAdiAXTdwIVxecVBdN3AgmQ0lRLk5ZU0U6WVVNLklRX0RJTFVUX0VQU19JTkNMLkZRMzIwMjMBAAAArZUFAAIAAAAEMS40NgEIAAAABQAAAAExAQAAAAstMjAyMDc2NTM1MAMAAAADMTYwAgAAAAE4BAAAAAEwBwAAAAkzLzI1LzIwMjQIAAAACTkvMzAvMjAyMwkAAAABMAQAdiAXTdwIVxecVBdN3AgmQ0lRLk5ZU0U6WVVNLklRX0RJTFVUX0VQU19JTkNMLkZRMzIwMTkBAAAArZUFAAIAAAAEMC44MQEIAAAABQAAAAExAQAAAAoyMDY4NTc2MzM0AwAAAAMxNjACAAAAATgEAAAAATAHAAAACTMvMjUvMjAyNAgAAAAJOS8zMC8yMDE5</t>
  </si>
  <si>
    <t>CQAAAAEwBAB2IBdN3AhXF5xUF03cCCtDSVEuTkFTREFRR1M6WkJSQS5JUV9ESUxVVF9FUFNfSU5DTC5GUTMyMDIwAQAAABABBgACAAAABDIuMTYBCAAAAAUAAAABMQEAAAALLTIxMjQxMTE0NjgDAAAAAzE2MAIAAAABOAQAAAABMAcAAAAJMy8yNS8yMDI0CAAAAAk5LzI2LzIwMjAJAAAAATAEAHYgF03cCFcXnFQXTdwIJkNJUS5OWVNFOlpCSC5JUV9ESUxVVF9FUFNfSU5DTC5GUTMyMDIxAQAAAHAHBAACAAAACDAuNjkxMTc3AQgAAAAFAAAAATEBAAAACy0yMDcyMTA1Mjk3AwAAAAMxNjACAAAAATgEAAAAATAHAAAACTMvMjUvMjAyNAgAAAAJOS8zMC8yMDIxCQAAAAEwBAB2IBdN3AhXF5xUF03cCCZDSVEuTllTRTpaVFMuSVFfRElMVVRfRVBTX0lOQ0wuRlEzMjAyMgEAAABtA9kMAgAAAAQxLjEzAQgAAAAFAAAAATEBAAAACy0yMDIxNDgyMTU0AwAAAAMxNjACAAAAATgEAAAAATAHAAAACTMvMjUvMjAyNAgAAAAJOS8zMC8yMDIyCQAAAAEwBAB2IBdN3AhXF5xUF03cCCZDSVEuTllTRTpHV1cuSVFfRElMVVRfRVBTX0lOQ0wuRlE0MjAyMQEAAABcNgQAAgAAAAg1LjQzNjkwNQEIAAAABQAAAAExAQAAAAstMjA1OTk0NjMwNgMAAAADMTYwAgAAAAE4BAAAAAEwBwAAAAkzLzI1LzIwMjQIAAAACjEyLzMxLzIwMjEJAAAAATAEAHYgF03cCFoGkVQXTdwIJkNJUS5OWVNFOldNVC5JUV9ESUxVVF9FUFNfSU5DTC5G</t>
  </si>
  <si>
    <t>UTIyMDIzAQAAAN/GBAACAAAABjAuNjI2NwEIAAAABQAAAAExAQAAAAstMjAyODI3MjkyNQMAAAADMTYwAgAAAAE4BAAAAAEwBwAAAAkzLzI1LzIwMjQIAAAACTcvMzEvMjAyMgkAAAABMAQAdiAXTdwI6daUVBdN3AgmQ0lRLk5ZU0U6V01ULklRX0RJTFVUX0VQU19JTkNMLkZRMjIwMTkBAAAA38YEAAIAAAAILTAuMDk3NDIBCAAAAAUAAAABMQEAAAAKMTk4MzU1NTU2NQMAAAADMTYwAgAAAAE4BAAAAAEwBwAAAAkzLzI1LzIwMjQIAAAACTcvMzEvMjAxOAkAAAABMAQAdiAXTdwIkl2WVBdN3AgqQ0lRLk5BU0RBUUdTOldCRC5JUV9ESUxVVF9FUFNfSU5DTC5GUTIyMDIwAQAAAG3bWQECAAAACDAuMzUyODY5AQgAAAAFAAAAATEBAAAACy0yMTQwMjk4MzcyAwAAAAMxNjACAAAAATgEAAAAATAHAAAACTMvMjUvMjAyNAgAAAAJNi8zMC8yMDIwCQAAAAEwBAB2IBdN3Ai/iJRUF03cCCZDSVEuTllTRTpXRUMuSVFfRElMVVRfRVBTX0lOQ0wuRlEyMjAxOQEAAADtzgQAAgAAAAQwLjc0AQgAAAAFAAAAATEBAAAACjIwNDg2NjMzMzcDAAAAAzE2MAIAAAABOAQAAAABMAcAAAAJMy8yNS8yMDI0CAAAAAk2LzMwLzIwMTkJAAAAATAEAHYgF03cCItIjVQXTdwIJkNJUS5OWVNFOldGQy5JUV9ESUxVVF9FUFNfSU5DTC5GUTIyMDIwAQAAABt4BAACAAAACS0xLjAxMzI3NAEIAAAABQAAAAExAQAAAAstMjE0MTEyNzYxNwMA</t>
  </si>
  <si>
    <t>AAADMTYwAgAAAAE4BAAAAAEwBwAAAAkzLzI1LzIwMjQIAAAACTYvMzAvMjAyMAkAAAABMAQAdiAXTdwILlyhVBdN3AgmQ0lRLk5ZU0U6V1NULklRX0RJTFVUX0VQU19JTkNMLkZRMjIwMjIBAAAAuMkEAAIAAAAEMi40OAEIAAAABQAAAAExAQAAAAstMjAzNjgxOTU0MgMAAAADMTYwAgAAAAE4BAAAAAEwBwAAAAkzLzI1LzIwMjQIAAAACTYvMzAvMjAyMgkAAAABMAQAdiAXTdwIbPihVBdN3AgqQ0lRLk5BU0RBUUdTOldEQy5JUV9ESUxVVF9FUFNfSU5DTC5GUTIyMDE5AQAAAMnKBAACAAAABS0xLjY4AQgAAAAFAAAAATEBAAAACjIwMTEzMDA4OTYDAAAAAzE2MAIAAAABOAQAAAABMAcAAAAJMy8yNS8yMDI0CAAAAAoxMi8yOC8yMDE4CQAAAAEwBAB2IBdN3Ag9Ep9UF03cCCZDSVEuTllTRTpXQUIuSVFfRElMVVRfRVBTX0lOQ0wuRlEyMjAyMAEAAABVjgAAAgAAAAgwLjQ1NjI2OQEIAAAABQAAAAExAQAAAAstMjE0MDk4MTUwMwMAAAADMTYwAgAAAAE4BAAAAAEwBwAAAAkzLzI1LzIwMjQIAAAACTYvMzAvMjAyMAkAAAABMAQAdiAXTdwIaT6cVBdN3AgmQ0lRLk5ZU0U6V1JLLklRX0RJTFVUX0VQU19JTkNMLkZRMjIwMjEBAAAAaYQAAAIAAAAEMC40MgEIAAAABQAAAAExAQAAAAstMjA5ODIzMTcwNAMAAAADMTYwAgAAAAE4BAAAAAEwBwAAAAkzLzI1LzIwMjQIAAAACTMvMzEvMjAyMQkAAAABMAQAdiAXTdwI</t>
  </si>
  <si>
    <t>aT6cVBdN3AgqQ0lRLk5BU0RBUUdTOldUVy5JUV9ESUxVVF9FUFNfSU5DTC5GUTIyMDE5AQAAAA+PAAACAAAABDEuMDYBCAAAAAUAAAABMQEAAAAKMjA0NzIxMDU5NAMAAAADMTYwAgAAAAE4BAAAAAEwBwAAAAkzLzI1LzIwMjQIAAAACTYvMzAvMjAxOQkAAAABMAQAdiAXTdwIaT6cVBdN3AgrQ0lRLk5BU0RBUUdTOldZTk4uSVFfRElMVVRfRVBTX0lOQ0wuRlEyMjAyMAEAAABlozQAAgAAAAktNS45NzQ1NjcBCAAAAAUAAAABMQEAAAALLTIxMzg1NTczODADAAAAAzE2MAIAAAABOAQAAAABMAcAAAAJMy8yNS8yMDI0CAAAAAk2LzMwLzIwMjAJAAAAATAEAHYgF03cCNxlnFQXTdwIKkNJUS5OQVNEQVFHUzpYRUwuSVFfRElMVVRfRVBTX0lOQ0wuRlEyMjAyMQEAAAC2DAgAAgAAAAgwLjU3Njk5NAEIAAAABQAAAAExAQAAAAstMjA4NzY0MjcwMgMAAAADMTYwAgAAAAE4BAAAAAEwBwAAAAkzLzI1LzIwMjQIAAAACTYvMzAvMjAyMQkAAAABMAQAdiAXTdwI3GWcVBdN3AgmQ0lRLk5ZU0U6WVVNLklRX0RJTFVUX0VQU19JTkNMLkZRMjIwMjMBAAAArZUFAAIAAAAEMS40NgEIAAAABQAAAAExAQAAAAstMjAzNDk5MzY4NgMAAAADMTYwAgAAAAE4BAAAAAEwBwAAAAkzLzI1LzIwMjQIAAAACTYvMzAvMjAyMwkAAAABMAQAdiAXTdwI3GWcVBdN3AgmQ0lRLk5ZU0U6WVVNLklRX0RJTFVUX0VQU19JTkNMLkZRMjIwMTkB</t>
  </si>
  <si>
    <t>AAAArZUFAAIAAAAEMC45MgEIAAAABQAAAAExAQAAAAoyMDQ4NDQ3NzQ1AwAAAAMxNjACAAAAATgEAAAAATAHAAAACTMvMjUvMjAyNAgAAAAJNi8zMC8yMDE5CQAAAAEwBAB2IBdN3AjcZZxUF03cCCtDSVEuTkFTREFRR1M6WkJSQS5JUV9ESUxVVF9FUFNfSU5DTC5GUTIyMDIwAQAAABABBgACAAAABDEuODUBCAAAAAUAAAABMQEAAAALLTIxNDAyNjQwMjcDAAAAAzE2MAIAAAABOAQAAAABMAcAAAAJMy8yNS8yMDI0CAAAAAk2LzI3LzIwMjAJAAAAATAEAHYgF03cCNxlnFQXTdwIJkNJUS5OWVNFOlpCSC5JUV9ESUxVVF9FUFNfSU5DTC5GUTIyMDIxAQAAAHAHBAACAAAACDAuNjY5MDg0AQgAAAAFAAAAATEBAAAACy0yMDg2NzM4NzU0AwAAAAMxNjACAAAAATgEAAAAATAHAAAACTMvMjUvMjAyNAgAAAAJNi8zMC8yMDIxCQAAAAEwBAB2IBdN3AjcZZxUF03cCCZDSVEuTllTRTpaVFMuSVFfRElMVVRfRVBTX0lOQ0wuRlEyMjAyMgEAAABtA9kMAgAAAAQxLjEyAQgAAAAFAAAAATEBAAAACy0yMDM0NTkzMzY4AwAAAAMxNjACAAAAATgEAAAAATAHAAAACTMvMjUvMjAyNAgAAAAJNi8zMC8yMDIyCQAAAAEwBAB2IBdN3AjcZZxUF03cCCZDSVEuTllTRTpaVFMuSVFfRElMVVRfRVBTX0lOQ0wuRlExMjAyMgEAAABtA9kMAgAAAAQxLjI2AQgAAAAFAAAAATEBAAAACy0yMDQ3MzczNzE4AwAAAAMxNjACAAAAATgEAAAA</t>
  </si>
  <si>
    <t>ATAHAAAACTMvMjUvMjAyNAgAAAAJMy8zMS8yMDIyCQAAAAEwBAB2IBdN3AjcZZxUF03cCCZDSVEuTllTRTpXUkIuSVFfRElMVVRfRVBTX0lOQ0wuRlEzMjAyMAEAAAAo4gMAAgAAAAQwLjU0AQgAAAAFAAAAATEBAAAACy0yMTIzNTc4MjAzAwAAAAMxNjACAAAAATgEAAAAATAHAAAACTMvMjUvMjAyNAgAAAAJOS8zMC8yMDIwCQAAAAEwBAB2IBdN3AgsoptUF03cCCpDSVEuTkFTREFRR1M6V0JELklRX0RJTFVUX0VQU19JTkNMLkZRNDIwMTkBAAAAbdtZAQIAAAAIMC41NzIyOTEBCAAAAAUAAAABMQEAAAAKMjA4MTMwMjg2NAMAAAADMTYwAgAAAAE4BAAAAAEwBwAAAAkzLzI1LzIwMjQIAAAACjEyLzMxLzIwMTkJAAAAATAEAHYgF03cCJJdllQXTdwIJkNJUS5OWVNFOldBQi5JUV9ESUxVVF9FUFNfSU5DTC5GUTQyMDIzAQAAAFWOAAACAAAACDEuMjAwOTczAQgAAAAFAAAAATEBAAAACy0yMDEwMjI2MTI1AwAAAAMxNjACAAAAATgEAAAAATAHAAAACTMvMjUvMjAyNAgAAAAKMTIvMzEvMjAyMwkAAAABMAQAdiAXTdwI/+agVBdN3AgmQ0lRLk5ZU0U6V1JLLklRX0RJTFVUX0VQU19JTkNMLkZRNDIwMjABAAAAaYQAAAIAAAAJLTQuNDUzMTYxAQgAAAAFAAAAATEBAAAACy0yMTIwMjkxNzk2AwAAAAMxNjACAAAAATgEAAAAATAHAAAACTMvMjUvMjAyNAgAAAAJOS8zMC8yMDIwCQAAAAEwBAB2IBdN3Aj/5qBUF03c</t>
  </si>
  <si>
    <t>CCpDSVEuTkFTREFRR1M6V1RXLklRX0RJTFVUX0VQU19JTkNMLkZRNDIwMjIBAAAAD48AAAIAAAAINS4zNDY2MDUBCAAAAAUAAAABMQEAAAALLTIwMDkxNjkzNzQDAAAAAzE2MAIAAAABOAQAAAABMAcAAAAJMy8yNS8yMDI0CAAAAAoxMi8zMS8yMDIyCQAAAAEwBAB2IBdN3Aj/5qBUF03cCCtDSVEuTkFTREFRR1M6V1lOTi5JUV9ESUxVVF9FUFNfSU5DTC5GUTQyMDE5AQAAAGWjNAACAAAACS0wLjY4NDIwNwEIAAAABQAAAAExAQAAAAoyMDgyMzQ0NzgyAwAAAAMxNjACAAAAATgEAAAAATAHAAAACTMvMjUvMjAyNAgAAAAKMTIvMzEvMjAxOQkAAAABMCQndiAXTdwIDg6hVBdN3AgmQ0lRLk5ZU0U6WFlMLklRX0RJTFVUX0VQU19JTkNMLkZRNDIwMjEBAAAA0d4LBwIAAAAIMC42MjAxMDkBCAAAAAUAAAABMQEAAAALLTIwNTk1OTU5OTEDAAAAAzE2MAIAAAABOAQAAAABMAcAAAAJMy8yNS8yMDI0CAAAAAoxMi8zMS8yMDIxCQAAAAEwJCd2IBdN3AgODqFUF03cCCtDSVEuTkFTREFRR1M6WkJSQS5JUV9ESUxVVF9FUFNfSU5DTC5GUTQyMDIzAQAAABABBgACAAAACDAuMzE5NDM4AQgAAAAFAAAAATEBAAAACy0yMDEwMDUyMzc4AwAAAAMxNjACAAAAATgEAAAAATAHAAAACTMvMjUvMjAyNAgAAAAKMTIvMzEvMjAyMwkAAAABMCQndiAXTdwIDg6hVBdN3AgrQ0lRLk5BU0RBUUdTOlpCUkEuSVFfRElMVVRfRVBTX0lO</t>
  </si>
  <si>
    <t>Q0wuRlE0MjAxOQEAAAAQAQYAAgAAAAgzLjEwMTAyNQEIAAAABQAAAAExAQAAAAoyMDc5NzEzOTczAwAAAAMxNjACAAAAATgEAAAAATAHAAAACTMvMjUvMjAyNAgAAAAKMTIvMzEvMjAxOQkAAAABMCQndiAXTdwIDg6hVBdN3AgmQ0lRLk5ZU0U6VU5ILklRX0RJTFVUX0VQU19JTkNMLkZRMjIwMjIBAAAA4ZgBAAIAAAAENS4zNAEIAAAABQAAAAExAQAAAAstMjAzNTgzNTUxNgMAAAADMTYwAgAAAAE4BAAAAAEwBwAAAAkzLzI1LzIwMjQIAAAACTYvMzAvMjAyMgkAAAABMCQndiAXTdwIDsWAVBdN3AgqQ0lRLk5BU0RBUUdTOldCQS5JUV9ESUxVVF9FUFNfSU5DTC5GUTIyMDIxAQAAALhtAQACAAAACDEuMTgwMTQ3AQgAAAAFAAAAATEBAAAACy0yMTA1NDc5NTI4AwAAAAMxNjACAAAAATgEAAAAATAHAAAACTMvMjUvMjAyNAgAAAAJMi8yOC8yMDIxCQAAAAEwJCd2IBdN3AhMd51UF03cCCpDSVEuTkFTREFRR1M6V0JELklRX0RJTFVUX0VQU19JTkNMLkZRMTIwMjMBAAAAbdtZAQIAAAAFLTAuNDQBCAAAAAUAAAABMQEAAAALLTIwNDcxODM0MzADAAAAAzE2MAIAAAABOAQAAAABMAcAAAAJMy8yNS8yMDI0CAAAAAkzLzMxLzIwMjMJAAAAATAkJ3YgF03cCDrJm1QXTdwIJkNJUS5OWVNFOlBTQS5JUV9ESUxVVF9FUFNfSU5DTC5GUTEyMDE5AQAAAHCpBAACAAAABDEuNzMBCAAAAAUAAAABMQEAAAAKMjAzMjIxMDM1</t>
  </si>
  <si>
    <t>NQMAAAADMTYwAgAAAAE4BAAAAAEwBwAAAAkzLzI1LzIwMjQIAAAACTMvMzEvMjAxOQkAAAABMCQndiAXTdwIZoZmVBdN3AgmQ0lRLk5ZU0U6U1JFLklRX0RJTFVUX0VQU19JTkNMLkZRMTIwMjIBAAAALtcBAAIAAAAFMC45NjUBCAAAAAUAAAABMQEAAAALLTIwNDcwMDI0MzkDAAAAAzE2MAIAAAABOAQAAAABMAcAAAAJMy8yNS8yMDI0CAAAAAkzLzMxLzIwMjIJAAAAATAkJ3YgF03cCAoYiFQXTdwIJkNJUS5OWVNFOlNUVC5JUV9ESUxVVF9FUFNfSU5DTC5GUTMyMDIyAQAAAHHhAgACAAAAAzEuOAEIAAAABQAAAAExAQAAAAstMjAyMjYwMDY2NAMAAAADMTYwAgAAAAE4BAAAAAEwBwAAAAkzLzI1LzIwMjQIAAAACTkvMzAvMjAyMgkAAAABMCQndiAXTdwIXX59VBdN3AgmQ0lRLk5ZU0U6U1lGLklRX0RJTFVUX0VQU19JTkNMLkZRMzIwMTkBAAAAm2KEDwIAAAADMS42AQgAAAAFAAAAATEBAAAACjIwNjU1NTYwOTADAAAAAzE2MAIAAAABOAQAAAABMAcAAAAJMy8yNS8yMDI0CAAAAAk5LzMwLzIwMTkJAAAAATAkJ3YgF03cCHXWgVQXTdwIJkNJUS5OWVNFOlRQUi5JUV9ESUxVVF9FUFNfSU5DTC5GUTIyMDIzAQAAAO0ICAACAAAABDEuMzYBCAAAAAUAAAABMQEAAAALLTIwMTEyMzkyNzMDAAAAAzE2MAIAAAABOAQAAAABMAcAAAAJMy8yNS8yMDI0CAAAAAoxMi8zMS8yMDIyCQAAAAEwJCd2IBdN3AjHoX9UF03c</t>
  </si>
  <si>
    <t>CCZDSVEuTllTRTpURFkuSVFfRElMVVRfRVBTX0lOQ0wuRlExMjAxOQEAAAD+MwYAAgAAAAQyLjAyAQgAAAAFAAAAATEBAAAACjIwMjk4NTY2NDMDAAAAAzE2MAIAAAABOAQAAAABMAcAAAAJMy8yNS8yMDI0CAAAAAkzLzMxLzIwMTkJAAAAATAkJ3YgF03cCAJkd1QXTdwIKkNJUS5OQVNEQVFHUzpUWE4uSVFfRElMVVRfRVBTX0lOQ0wuRlExMjAyMgEAAAD7IwIAAgAAAAQyLjM1AQgAAAAFAAAAATEBAAAACy0yMDQ5NDQwMTg1AwAAAAMxNjACAAAAATgEAAAAATAHAAAACTMvMjUvMjAyNAgAAAAJMy8zMS8yMDIyCQAAAAEwJCd2IBdN3AgUi3dUF03cCCZDSVEuTllTRTpBRVMuSVFfRElMVVRfRVBTX0lOQ0wuRlExMjAxOQEAAADwiQAAAgAAAAQwLjIzAQgAAAAFAAAAATEBAAAACjIwMzM4MDAzMDEDAAAAAzE2MAIAAAABOAQAAAABMAcAAAAJMy8yNS8yMDI0CAAAAAkzLzMxLzIwMTkJAAAAATAkJ3YgF03cCKBbe1QXTdwIJUNJUS5OWVNFOkJBLklRX0RJTFVUX0VQU19JTkNMLkZRMjIwMjMBAAAAqagFAAIAAAAFLTAuMjUBCAAAAAUAAAABMQEAAAALLTIwMzcwOTc3MDMDAAAAAzE2MAIAAAABOAQAAAABMAcAAAAJMy8yNS8yMDI0CAAAAAk2LzMwLzIwMjMJAAAAATAkJ3YgF03cCL82jFQXTdwIJ0NJUS5OWVNFOlNDSFcuSVFfRElMVVRfRVBTX0lOQ0wuRlExMjAxOQEAAAAthQAAAgAAAAQwLjY5AQgAAAAFAAAA</t>
  </si>
  <si>
    <t>ATEBAAAACjIwMzQ1MjA3NjADAAAAAzE2MAIAAAABOAQAAAABMAcAAAAJMy8yNS8yMDI0CAAAAAkzLzMxLzIwMTkJAAAAATAkJ3YgF03cCKBbe1QXTdwIJkNJUS5OWVNFOkNMWC5JUV9ESUxVVF9FUFNfSU5DTC5GUTEyMDE5AQAAAGpdAQACAAAABDEuNjIBCAAAAAUAAAABMQEAAAAKMTk4OTkwODIxNwMAAAADMTYwAgAAAAE4BAAAAAEwBwAAAAkzLzI1LzIwMjQIAAAACTkvMzAvMjAxOAkAAAABMCQndiAXTdwIXqaZVBdN3AgqQ0lRLk5BU0RBUUdTOkNPTy5JUV9ESUxVVF9FUFNfSU5DTC5GUTIyMDIwAQAAALkFBAACAAAABjAuMDU3NQEIAAAABQAAAAExAQAAAAstMjE0NzA3NDg0MwMAAAADMTYwAgAAAAE4BAAAAAEwBwAAAAkzLzI1LzIwMjQIAAAACTQvMzAvMjAyMAkAAAABMCQndiAXTdwIzF2MVBdN3AglQ0lRLk5ZU0U6R1MuSVFfRElMVVRfRVBTX0lOQ0wuRlEyMjAyMgEAAAAhFQYAAgAAAAg3LjcyODE1NQEIAAAABQAAAAExAQAAAAstMjAyMTI2MzkzNQMAAAADMTYwAgAAAAE4BAAAAAEwBwAAAAkzLzI1LzIwMjQIAAAACTYvMzAvMjAyMgkAAAABMCQndiAXTdwI7EeXVBdN3AgmQ0lRLk5ZU0U6SElHLklRX0RJTFVUX0VQU19JTkNMLkZRMjIwMTkBAAAAKjYFAAIAAAAEMS4wMgEIAAAABQAAAAExAQAAAAoyMDQ3Nzc1OTA2AwAAAAMxNjACAAAAATgEAAAAATAHAAAACTMvMjUvMjAyNAgAAAAJNi8zMC8y</t>
  </si>
  <si>
    <t>MDE5CQAAAAEwJCd2IBdN3AifOp5UF03cCCVDSVEuTllTRTpIRC5JUV9ESUxVVF9FUFNfSU5DTC5GUTIyMDIxAQAAAJdABAACAAAABDQuMDIBCAAAAAUAAAABMQEAAAALLTIxMzQ4MTk1ODMDAAAAAzE2MAIAAAABOAQAAAABMAcAAAAJMy8yNS8yMDI0CAAAAAg4LzIvMjAyMAkAAAABMCQndiAXTdwI+7uYVBdN3AgmQ0lRLk5ZU0U6U0pNLklRX0RJTFVUX0VQU19JTkNMLkZRMjIwMjMBAAAA56EEAAIAAAAIMS43ODc2NTIBCAAAAAUAAAABMQEAAAALLTIwMTU1MDE5OTMDAAAAAzE2MAIAAAABOAQAAAABMAcAAAAJMy8yNS8yMDI0CAAAAAoxMC8zMS8yMDIyCQAAAAEwJCd2IBdN3AjaPpJUF03cCCpDSVEuTkFTREFRR1M6S0hDLklRX0RJTFVUX0VQU19JTkNMLkZRMjIwMjABAAAAxD4EAAIAAAAFLTEuMzUBCAAAAAUAAAABMQEAAAALLTIxNDAwMzczNDEDAAAAAzE2MAIAAAABOAQAAAABMAcAAAAJMy8yNS8yMDI0CAAAAAk2LzI3LzIwMjAJAAAAATAkJ3YgF03cCH3snVQXTdwIJkNJUS5OWVNFOk1PUy5JUV9ESUxVVF9FUFNfSU5DTC5GUTIyMDIyAQAAAIKWDQACAAAABDIuODUBCAAAAAUAAAABMQEAAAALLTIwMzU3NjYxMDgDAAAAAzE2MAIAAAABOAQAAAABMAcAAAAJMy8yNS8yMDI0CAAAAAk2LzMwLzIwMjIJAAAAATAkJ3YgF03cCEyqoVQXTdwIJkNJUS5OWVNFOlBOQy5JUV9ESUxVVF9FUFNfSU5DTC5GUTIy</t>
  </si>
  <si>
    <t>MDE5AQAAALl+BAACAAAACDIuODYzMDk3AQgAAAAFAAAAATEBAAAACjIwNjc5ODczMjYDAAAAAzE2MAIAAAABOAQAAAABMAcAAAAJMy8yNS8yMDI0CAAAAAk2LzMwLzIwMTkJAAAAATAkJ3YgF03cCK5hnlQXTdwIJkNJUS5OWVNFOlBHUi5JUV9ESUxVVF9FUFNfSU5DTC5GUTIyMDIxAQAAAEiCAAACAAAABDEuMzQBCAAAAAUAAAABMQEAAAALLTIwODcwMTIzNjYDAAAAAzE2MAIAAAABOAQAAAABMAcAAAAJMy8yNS8yMDI0CAAAAAk2LzMwLzIwMjEJAAAAATAkJ3YgF03cCPssm1QXTdwIJkNJUS5OWVNFOlNIVy5JUV9ESUxVVF9FUFNfSU5DTC5GUTEyMDE5AQAAAACgBAACAAAACDAuODczMjk5AQgAAAAFAAAAATEBAAAACjIwMzE5MzY3MTkDAAAAAzE2MAIAAAABOAQAAAABMAcAAAAJMy8yNS8yMDI0CAAAAAkzLzMxLzIwMTkJAAAAATAkJ3YgF03cCF6ml1QXTdwIJkNJUS5OWVNFOlRKWC5JUV9ESUxVVF9FUFNfSU5DTC5GUTQyMDIxAQAAAACuBAACAAAACDAuMjY2MzM0AQgAAAAFAAAAATEBAAAACy0yMTA1MjY2OTU1AwAAAAMxNjACAAAAATgEAAAAATAHAAAACTMvMjUvMjAyNAgAAAAJMS8zMC8yMDIxCQAAAAEwJCd2IBdN3AjeMYVUF03cCCZDSVEuTllTRTpUUlYuSVFfRElMVVRfRVBTX0lOQ0wuRlExMjAyMAEAAACY/gUAAgAAAAgyLjMxOTgxNwEIAAAABQAAAAExAQAAAAstMjE0MjMxMDExNwMAAAADMTYw</t>
  </si>
  <si>
    <t>AgAAAAE4BAAAAAEwBwAAAAkzLzI1LzIwMjQIAAAACTMvMzEvMjAyMAkAAAABMCQndiAXTdwIXOiVVBdN3AgmQ0lRLk5ZU0U6V01CLklRX0RJTFVUX0VQU19JTkNMLkZRMzIwMjIBAAAAUfQFAAIAAAAEMC40OQEIAAAABQAAAAExAQAAAAstMjAyMTc4NTkzMwMAAAADMTYwAgAAAAE4BAAAAAEwBwAAAAkzLzI1LzIwMjQIAAAACTkvMzAvMjAyMgkAAAABMCQndiAXTdwIUCd4VBdN3AgmQ0lRLk5ZU0U6VE1PLklRX0RJTFVUX0VQU19JTkNMLkZRNDIwMjABAAAA/3oBAAIAAAAINi4yMzQzNzUBCAAAAAUAAAABMQEAAAALLTIxMTA4NjMyMDYDAAAAAzE2MAIAAAABOAQAAAABMAcAAAAJMy8yNS8yMDI0CAAAAAoxMi8zMS8yMDIwCQAAAAEwJCd2IBdN3Ahc6JVUF03cCCVDSVEuTllTRTpUVC5JUV9ESUxVVF9FUFNfSU5DTC5GUTIyMDIzAQAAAHBJBAACAAAACDIuNTQzNTEyAQgAAAAFAAAAATEBAAAACy0yMDM1OTU1ODg2AwAAAAMxNjACAAAAATgEAAAAATAHAAAACTMvMjUvMjAyNAgAAAAJNi8zMC8yMDIzCQAAAAEwJCd2IBdN3Ahc6JVUF03cCCZDSVEuTllTRTpUREcuSVFfRElMVVRfRVBTX0lOQ0wuRlExMjAyMgEAAAA051sBAgAAAAgxLjk3NjM1MQEIAAAABQAAAAExAQAAAAstMjA2MjEwMTcxOQMAAAADMTYwAgAAAAE4BAAAAAEwBwAAAAkzLzI1LzIwMjQIAAAACDEvMS8yMDIyCQAAAAEwJCd2IBdN3AiaE5RU</t>
  </si>
  <si>
    <t>F03cCCtDSVEuTkFTREFRR1M6VFJNQi5JUV9ESUxVVF9FUFNfSU5DTC5GUTQyMDIwAQAAAMvtAQACAAAACDAuNzE3OTAxAQgAAAAFAAAAATEBAAAACy0yMTExMTEyMTIyAwAAAAMxNjACAAAAATgEAAAAATAHAAAACTMvMjUvMjAyNAgAAAAIMS8xLzIwMjEJAAAAATAkJ3YgF03cCD72jlQXTdwIJkNJUS5OWVNFOlRZTC5JUV9ESUxVVF9FUFNfSU5DTC5GUTQyMDIzAQAAAD26BAACAAAACDAuOTA3OTgxAQgAAAAFAAAAATEBAAAACy0yMDA5Mjg3NTI2AwAAAAMxNjACAAAAATgEAAAAATAHAAAACTMvMjUvMjAyNAgAAAAKMTIvMzEvMjAyMwkAAAABMCQndiAXTdwI+H+FVBdN3AgmQ0lRLk5ZU0U6VFNOLklRX0RJTFVUX0VQU19JTkNMLkZRNDIwMjMBAAAArOgCAAIAAAAJLTEuMzE5NjAxAQgAAAAFAAAAATEBAAAACy0yMDE5NjEyNzc2AwAAAAMxNjACAAAAATgEAAAAATAHAAAACTMvMjUvMjAyNAgAAAAJOS8zMC8yMDIzCQAAAAEwJCd2IBdN3Aha0aFUF03cCCZDSVEuTllTRTpVU0IuSVFfRElMVVRfRVBTX0lOQ0wuRlExMjAyMwEAAACYqAQAAgAAAAgxLjAzOTE2NAEIAAAABQAAAAExAQAAAAstMjA0NTYwNTUzMQMAAAADMTYwAgAAAAE4BAAAAAEwBwAAAAkzLzI1LzIwMjQIAAAACTMvMzEvMjAyMwkAAAABMCQndiAXTdwIKymdVBdN3AgnQ0lRLk5ZU0U6VUJFUi5JUV9ESUxVVF9FUFNfSU5DTC5GUTQyMDIyAQAA</t>
  </si>
  <si>
    <t>ADBGnQgCAAAACDAuMjkyNjM2AQgAAAAFAAAAATEBAAAACy0yMDEwMTI1MDU0AwAAAAMxNjACAAAAATgEAAAAATAHAAAACTMvMjUvMjAyNAgAAAAKMTIvMzEvMjAyMgkAAAABMCQndiAXTdwI+H+FVBdN3AgmQ0lRLk5ZU0U6VURSLklRX0RJTFVUX0VQU19JTkNMLkZRNDIwMjIBAAAAi70EAAIAAAAIMC4xMzM0MDYBCAAAAAUAAAABMQEAAAALLTIwMDk0NjM1OTIDAAAAAzE2MAIAAAABOAQAAAABMAcAAAAJMy8yNS8yMDI0CAAAAAoxMi8zMS8yMDIyCQAAAAEwJCd2IBdN3AiaE5RUF03cCCtDSVEuTkFTREFRR1M6VUxUQS5JUV9ESUxVVF9FUFNfSU5DTC5GUTEyMDIyAQAAAFmMAAACAAAAAzQuMQEIAAAABQAAAAExAQAAAAstMjA5Mzg0MzU1NQMAAAADMTYwAgAAAAE4BAAAAAEwBwAAAAkzLzI1LzIwMjQIAAAACDUvMS8yMDIxCQAAAAEwJCd2IBdN3AhNHY9UF03cCCZDSVEuTllTRTpVTlAuSVFfRElMVVRfRVBTX0lOQ0wuRlEyMjAyMgEAAAA+uwQAAgAAAAQyLjkzAQgAAAAFAAAAATEBAAAACy0yMDM3MDQ3Mzg3AwAAAAMxNjACAAAAATgEAAAAATAHAAAACTMvMjUvMjAyNAgAAAAJNi8zMC8yMDIyCQAAAAEwJCd2IBdN3Aj5nYBUF03cCCpDSVEuTkFTREFRR1M6VUFMLklRX0RJTFVUX0VQU19JTkNMLkZRMzIwMjIBAAAAVboEAAIAAAAEMi44NgEIAAAABQAAAAExAQAAAAstMjAyMzQ0NjM4MQMAAAADMTYwAgAA</t>
  </si>
  <si>
    <t>AAE4BAAAAAEwBwAAAAkzLzI1LzIwMjQIAAAACTkvMzAvMjAyMgkAAAABMCQndiAXTdwIKymdVBdN3AgmQ0lRLk5ZU0U6VVBTLklRX0RJTFVUX0VQU19JTkNMLkZRNDIwMjIBAAAA6qMDAAIAAAAIMy45Njc1NzcBCAAAAAUAAAABMQEAAAALLTIwMDk0ODg3NTkDAAAAAzE2MAIAAAABOAQAAAABMAcAAAAJMy8yNS8yMDI0CAAAAAoxMi8zMS8yMDIyCQAAAAEwJCd2IBdN3AiMG5pUF03cCCZDSVEuTllTRTpVUkkuSVFfRElMVVRfRVBTX0lOQ0wuRlExMjAyMwEAAACljAAAAgAAAAQ2LjQ3AQgAAAAFAAAAATEBAAAACy0yMDQ5NjMwMjc0AwAAAAMxNjACAAAAATgEAAAAATAHAAAACTMvMjUvMjAyNAgAAAAJMy8zMS8yMDIzCQAAAAEwJCd2IBdN3Aj/8nRUF03cCCZDSVEuTllTRTpVTkguSVFfRElMVVRfRVBTX0lOQ0wuRlEzMjAyMwEAAADhmAEAAgAAAAQ2LjI0AQgAAAAFAAAAATEBAAAACy0yMDIwOTAwMjI1AwAAAAMxNjACAAAAATgEAAAAATAHAAAACTMvMjUvMjAyNAgAAAAJOS8zMC8yMDIzCQAAAAEwJCd2IBdN3AhxdXhUF03cCCZDSVEuTllTRTpVTkguSVFfRElMVVRfRVBTX0lOQ0wuRlEyMjAxOQEAAADhmAEAAgAAAAQzLjQyAQgAAAAFAAAAATEBAAAACjIwNDc4OTQwMzgDAAAAAzE2MAIAAAABOAQAAAABMAcAAAAJMy8yNS8yMDI0CAAAAAk2LzMwLzIwMTkJAAAAATAkJ3YgF03cCNJxoFQXTdwIJkNJUS5O</t>
  </si>
  <si>
    <t>WVNFOlVIUy5JUV9ESUxVVF9FUFNfSU5DTC5GUTEyMDIwAQAAAMiMAAACAAAABDEuNjQBCAAAAAUAAAABMQEAAAAKMjA5NjUzNTcwMwMAAAADMTYwAgAAAAE4BAAAAAEwBwAAAAkzLzI1LzIwMjQIAAAACTMvMzEvMjAyMAkAAAABMCQndiAXTdwIG3ubVBdN3AgmQ0lRLk5ZU0U6VkZDLklRX0RJTFVUX0VQU19JTkNMLkZRNDIwMjABAAAAYOsCAAIAAAAJLTEuMjM5NTQzAQgAAAAFAAAAATEBAAAACjIxMDA0MDk1NjIDAAAAAzE2MAIAAAABOAQAAAABMAcAAAAJMy8yNS8yMDI0CAAAAAkzLzI4LzIwMjAJAAAAATAkJ3YgF03cCL31l1QXTdwIJkNJUS5OWVNFOlZMTy5JUV9ESUxVVF9FUFNfSU5DTC5GUTMyMDIxAQAAAH/BBAACAAAABDEuMTMBCAAAAAUAAAABMQEAAAALLTIwNzM1NjkxMTMDAAAAAzE2MAIAAAABOAQAAAABMAcAAAAJMy8yNS8yMDI0CAAAAAk5LzMwLzIwMjEJAAAAATAkJ3YgF03cCCsCk1QXTdwIJkNJUS5OWVNFOlZUUi5JUV9ESUxVVF9FUFNfSU5DTC5GUTIyMDIyAQAAANUUBgACAAAABS0wLjExAQgAAAAFAAAAATEBAAAACy0yMDM1NDAxMjg5AwAAAAMxNjACAAAAATgEAAAAATAHAAAACTMvMjUvMjAyNAgAAAAJNi8zMC8yMDIyCQAAAAEwJCd2IBdN3Agd7IBUF03cCCdDSVEuTllTRTpWTFRPLklRX0RJTFVUX0VQU19JTkNMLkZRMTIwMjMBAAAAhJw6bgMAAAAAACQndiAXTdwIDTaDVBdN3Agr</t>
  </si>
  <si>
    <t>Q0lRLk5BU0RBUUdTOlZSU04uSVFfRElMVVRfRVBTX0lOQ0wuRlE0MjAyMwEAAAB4jQAAAgAAAAgyLjU5MTg2MgEIAAAABQAAAAExAQAAAAstMjAxMDA5MDc1OAMAAAADMTYwAgAAAAE4BAAAAAEwBwAAAAkzLzI1LzIwMjQIAAAACjEyLzMxLzIwMjMJAAAAATAkJ3YgF03cCIwbmlQXTdwIK0NJUS5OQVNEQVFHUzpWUlNOLklRX0RJTFVUX0VQU19JTkNMLkZRMzIwMTkBAAAAeI0AAAIAAAADMS4zAQgAAAAFAAAAATEBAAAACjIwNjU4NDY4NDkDAAAAAzE2MAIAAAABOAQAAAABMAcAAAAJMy8yNS8yMDI0CAAAAAk5LzMwLzIwMTkJAAAAATAkJ3YgF03cCIE2llQXTdwIK0NJUS5OQVNEQVFHUzpWUlNLLklRX0RJTFVUX0VQU19JTkNMLkZRMjIwMjABAAAA76sPAAIAAAAIMS4wNzk5OTkBCAAAAAUAAAABMQEAAAALLTIxNDAzNDMwNjUDAAAAAzE2MAIAAAABOAQAAAABMAcAAAAJMy8yNS8yMDI0CAAAAAk2LzMwLzIwMjAJAAAAATAkJ3YgF03cCCsCk1QXTdwIJUNJUS5OWVNFOlZaLklRX0RJTFVUX0VQU19JTkNMLkZRMTIwMjEBAAAANlgGAAIAAAAIMS4yNjY2MDIBCAAAAAUAAAABMQEAAAALLTIxMDA1NjIzMDEDAAAAAzE2MAIAAAABOAQAAAABMAcAAAAJMy8yNS8yMDI0CAAAAAkzLzMxLzIwMjEJAAAAATAkJ3YgF03cCPxZjlQXTdwIK0NJUS5OQVNEQVFHUzpWUlRYLklRX0RJTFVUX0VQU19JTkNMLkZRNDIwMjEB</t>
  </si>
  <si>
    <t>AAAAi40AAAIAAAAIMi45OTAxNjMBCAAAAAUAAAABMQEAAAALLTIwNjE1NjQ5MzADAAAAAzE2MAIAAAABOAQAAAABMAcAAAAJMy8yNS8yMDI0CAAAAAoxMi8zMS8yMDIxCQAAAAEwJCd2IBdN3AjsR5dUF03cCCtDSVEuTkFTREFRR1M6VlRSUy5JUV9ESUxVVF9FUFNfSU5DTC5GUTMyMDIyAQAAAJttBAACAAAABDAuMjkBCAAAAAUAAAABMQEAAAALLTIwMjA0NDc4MDIDAAAAAzE2MAIAAAABOAQAAAABMAcAAAAJMy8yNS8yMDI0CAAAAAk5LzMwLzIwMjIJAAAAATAkJ3YgF03cCOyMnFQXTdwIJ0NJUS5OWVNFOlZJQ0kuSVFfRElMVVRfRVBTX0lOQ0wuRlEyMjAyMwEAAACYla4ZAgAAAAgwLjY4NTk3MwEIAAAABQAAAAExAQAAAAstMjAzNjk5MDc4MgMAAAADMTYwAgAAAAE4BAAAAAEwBwAAAAkzLzI1LzIwMjQIAAAACTYvMzAvMjAyMwkAAAABMCQndiAXTdwILuueVBdN3AgnQ0lRLk5ZU0U6VklDSS5JUV9ESUxVVF9FUFNfSU5DTC5GUTEyMDE5AQAAAJiVrhkCAAAACDAuMzY5OTk5AQgAAAAFAAAAATEBAAAACjIwMzIzNTExNzEDAAAAAzE2MAIAAAABOAQAAAABMAcAAAAJMy8yNS8yMDI0CAAAAAkzLzMxLzIwMTkJAAAAATAkJ3YgF03cCB9BdVQXTdwIJENJUS5OWVNFOlYuSVFfRElMVVRfRVBTX0lOQ0wuRlEzMjAxOQEAAABLf0QCAgAAAAgxLjM2OTA5NAEIAAAABQAAAAExAQAAAAoyMDQ3MjkzOTc5AwAAAAMx</t>
  </si>
  <si>
    <t>NjACAAAAATgEAAAAATAHAAAACTMvMjUvMjAyNAgAAAAJNi8zMC8yMDE5CQAAAAEwJCd2IBdN3AgsoptUF03cCCZDSVEuTllTRTpWTUMuSVFfRElMVVRfRVBTX0lOQ0wuRlEyMjAyMAEAAADBxQQAAgAAAAgxLjU3MjE3OQEIAAAABQAAAAExAQAAAAstMjEzOTc5OTkyMAMAAAADMTYwAgAAAAE4BAAAAAEwBwAAAAkzLzI1LzIwMjQIAAAACTYvMzAvMjAyMAkAAAABMCQndiAXTdwIg0KaVBdN3AgmQ0lRLk5ZU0U6V1JCLklRX0RJTFVUX0VQU19JTkNMLkZRMTIwMjEBAAAAKOIDAAIAAAAEMC44MgEIAAAABQAAAAExAQAAAAstMjA5ODcyMjU3MgMAAAADMTYwAgAAAAE4BAAAAAEwBwAAAAkzLzI1LzIwMjQIAAAACTMvMzEvMjAyMQkAAAABMCQndiAXTdwIwNKWVBdN3AgqQ0lRLk5BU0RBUUdTOldCQS5JUV9ESUxVVF9FUFNfSU5DTC5GUTMyMDIyAQAAALhtAQACAAAABDAuMzMBCAAAAAUAAAABMQEAAAALLTIwMzk0NzQxMTADAAAAAzE2MAIAAAABOAQAAAABMAcAAAAJMy8yNS8yMDI0CAAAAAk1LzMxLzIwMjIJAAAAATAkJ3YgF03cCOnWlFQXTdwIJUNJUS5OWVNFOldNLklRX0RJTFVUX0VQU19JTkNMLkZRMjIwMjEBAAAA5ugCAAIAAAAEMC44MwEIAAAABQAAAAExAQAAAAstMjA4NzgyNzcxMAMAAAADMTYwAgAAAAE4BAAAAAEwBwAAAAkzLzI1LzIwMjQIAAAACTYvMzAvMjAyMQkAAAABMCQndiAXTdwITFCTVBdN</t>
  </si>
  <si>
    <t>3AgmQ0lRLk5ZU0U6V0FULklRX0RJTFVUX0VQU19JTkNMLkZRMjIwMjIBAAAAe44AAAIAAAAEMi43MgEIAAAABQAAAAExAQAAAAstMjAzNjA3Mzc1OAMAAAADMTYwAgAAAAE4BAAAAAEwBwAAAAkzLzI1LzIwMjQIAAAACDcvMi8yMDIyCQAAAAEwJCd2IBdN3Ai9f49UF03cCCZDSVEuTllTRTpXRUMuSVFfRElMVVRfRVBTX0lOQ0wuRlEyMjAyMwEAAADtzgQAAgAAAAgwLjkxODUxNgEIAAAABQAAAAExAQAAAAstMjAzNTg0MjM5MwMAAAADMTYwAgAAAAE4BAAAAAEwBwAAAAkzLzI1LzIwMjQIAAAACTYvMzAvMjAyMwkAAAABMCQndiAXTdwIj9WfVBdN3AgnQ0lRLk5ZU0U6V0VMTC5JUV9ESUxVVF9FUFNfSU5DTC5GUTIyMDIxAQAAAJo9BAACAAAACDAuMDYwNTM1AQgAAAAFAAAAATEBAAAACy0yMDM2MzI2MzQwAwAAAAMxNjACAAAAATgEAAAAATAHAAAACTMvMjUvMjAyNAgAAAAJNi8zMC8yMDIxCQAAAAEwJCd2IBdN3AgqMZlUF03cCCpDSVEuTkFTREFRR1M6V0RDLklRX0RJTFVUX0VQU19JTkNMLkZRMjIwMjMBAAAAycoEAAIAAAAFLTEuNDIBCAAAAAUAAAABMQEAAAALLTIwMTA4MDAzNjADAAAAAzE2MAIAAAABOAQAAAABMAcAAAAJMy8yNS8yMDI0CAAAAAoxMi8zMC8yMDIyCQAAAAEwJCd2IBdN3Aj/5qBUF03cCCVDSVEuTllTRTpXWS5JUV9ESUxVVF9FUFNfSU5DTC5GUTIyMDIyAQAAAHGkAQACAAAACDEu</t>
  </si>
  <si>
    <t>MDU4MzY4AQgAAAAFAAAAATEBAAAACy0yMDM2NjM4MjkzAwAAAAMxNjACAAAAATgEAAAAATAHAAAACTMvMjUvMjAyNAgAAAAJNi8zMC8yMDIyCQAAAAEwJCd2IBdN3AhpPpxUF03cCCpDSVEuTkFTREFRR1M6V1RXLklRX0RJTFVUX0VQU19JTkNMLkZRMjIwMjMBAAAAD48AAAIAAAAIMC44Nzg1MDQBCAAAAAUAAAABMQEAAAALLTIwMzY3OTI2OTcDAAAAAzE2MAIAAAABOAQAAAABMAcAAAAJMy8yNS8yMDI0CAAAAAk2LzMwLzIwMjMJAAAAATAkJ3YgF03cCGk+nFQXTdwIJkNJUS5OWVNFOlhZTC5JUV9ESUxVVF9FUFNfSU5DTC5GUTIyMDIyAQAAANHeCwcCAAAABDAuNjIBCAAAAAUAAAABMQEAAAALLTIwMzU0NTM0NzYDAAAAAzE2MAIAAAABOAQAAAABMAcAAAAJMy8yNS8yMDI0CAAAAAk2LzMwLzIwMjIJAAAAATAkJ3YgF03cCNxlnFQXTdwIJkNJUS5OWVNFOldNVC5JUV9ESUxVVF9FUFNfSU5DTC5GUTQyMDIyAQAAAN/GBAACAAAACDAuNDI2Njg1AQgAAAAFAAAAATEBAAAACy0yMDU2NzE4MTYzAwAAAAMxNjACAAAAATgEAAAAATAHAAAACTMvMjUvMjAyNAgAAAAJMS8zMS8yMDIyCQAAAAEwJCd2IBdN3Aj8/ZRUF03cCCpDSVEuTkFTREFRR1M6V0JELklRX0RJTFVUX0VQU19JTkNMLkZRNDIwMjMBAAAAbdtZAQIAAAAJLTAuMTY0MDAxAQgAAAAFAAAAATEBAAAACy0yMDA4ODY2NDcxAwAAAAMxNjACAAAAATgE</t>
  </si>
  <si>
    <t>AAAAATAHAAAACTMvMjUvMjAyNAgAAAAKMTIvMzEvMjAyMwkAAAABMCQndiAXTdwI6daUVBdN3AglQ0lRLk5ZU0U6V00uSVFfRElMVVRfRVBTX0lOQ0wuRlE0MjAyMAEAAADm6AIAAgAAAAgxLjAzMDU4NQEIAAAABQAAAAExAQAAAAstMjExMTk5ODc3OAMAAAADMTYwAgAAAAE4BAAAAAEwBwAAAAkzLzI1LzIwMjQIAAAACjEyLzMxLzIwMjAJAAAAATAkJ3YgF03cCL+IlFQXTdwIJkNJUS5OWVNFOldGQy5JUV9ESUxVVF9FUFNfSU5DTC5GUTQyMDE5AQAAABt4BAACAAAACDAuNTk2MDE0AQgAAAAFAAAAATEBAAAACjIwODE0NDM1MTQDAAAAAzE2MAIAAAABOAQAAAABMAcAAAAJMy8yNS8yMDI0CAAAAAoxMi8zMS8yMDE5CQAAAAEwJCd2IBdN3AiLSI1UF03cCCZDSVEuTllTRTpQV1IuSVFfRElMVVRfRVBTX0lOQ0wuRlExMjAyMwEAAADlggAAAgAAAAQwLjY0AQgAAAAFAAAAATEBAAAACy0yMDQ3NDAzMjMzAwAAAAMxNjACAAAAATgEAAAAATAHAAAACTMvMjUvMjAyNAgAAAAJMy8zMS8yMDIzCQAAAAEwJCd2IBdN3AhtYG9UF03cCCZDSVEuTllTRTpTUkUuSVFfRElMVVRfRVBTX0lOQ0wuRlExMjAxOQEAAAAu1wEAAgAAAAUwLjc5NQEIAAAABQAAAAExAQAAAAoyMDMzMzA5OTIwAwAAAAMxNjACAAAAATgEAAAAATAHAAAACTMvMjUvMjAyNAgAAAAJMy8zMS8yMDE5CQAAAAEwJCd2IBdN3Ag9MH1UF03cCCZDSVEu</t>
  </si>
  <si>
    <t>TllTRTpTVFQuSVFfRElMVVRfRVBTX0lOQ0wuRlEyMjAyMgEAAABx4QIAAgAAAAQxLjkxAQgAAAAFAAAAATEBAAAACy0yMDM2Njc3MzY0AwAAAAMxNjACAAAAATgEAAAAATAHAAAACTMvMjUvMjAyNAgAAAAJNi8zMC8yMDIyCQAAAAEwJCd2IBdN3Ah7U39UF03cCCtDSVEuTkFTREFRR1M6U05QUy5JUV9ESUxVVF9FUFNfSU5DTC5GUTMyMDIxAQAAANSIAAACAAAABDEuMjcBCAAAAAUAAAABMQEAAAALLTIwODI3NDIxMDUDAAAAAzE2MAIAAAABOAQAAAABMAcAAAAJMy8yNS8yMDI0CAAAAAk3LzMxLzIwMjEJAAAAATAkJ3YgF03cCPE8d1QXTdwIJkNJUS5OWVNFOlRQUi5JUV9ESUxVVF9FUFNfSU5DTC5GUTMyMDIxAQAAAO0ICAACAAAABDAuMzIBCAAAAAUAAAABMQEAAAALLTIwOTY5NjMxNjgDAAAAAzE2MAIAAAABOAQAAAABMAcAAAAJMy8yNS8yMDI0CAAAAAkzLzI3LzIwMjEJAAAAATAkJ3YgF03cCMzsiVQXTdwIJkNJUS5OWVNFOlRGWC5JUV9ESUxVVF9FUFNfSU5DTC5GUTQyMDIzAQAAAOawBAACAAAACDAuNjU4MzkyAQgAAAAFAAAAATEBAAAACy0yMDA5MDA4MDA0AwAAAAMxNjACAAAAATgEAAAAATAHAAAACTMvMjUvMjAyNAgAAAAKMTIvMzEvMjAyMwkAAAABMCQndiAXTdwI4oZ5VBdN3AgqQ0lRLk5BU0RBUUdTOlRYTi5JUV9ESUxVVF9FUFNfSU5DTC5GUTQyMDIxAQAAAPsjAgACAAAACDIuMjY5NjE1</t>
  </si>
  <si>
    <t>AQgAAAAFAAAAATEBAAAACy0yMDYyMzc2NjY3AwAAAAMxNjACAAAAATgEAAAAATAHAAAACTMvMjUvMjAyNAgAAAAKMTIvMzEvMjAyMQkAAAABMCQndiAXTdwI7a15VBdN3AgmQ0lRLk5ZU0U6QUxMLklRX0RJTFVUX0VQU19JTkNMLkZRNDIwMjIBAAAAF0kAAAIAAAAILTEuMTQ1OTkBCAAAAAUAAAABMQEAAAALLTIwMDkzNDQ4NTIDAAAAAzE2MAIAAAABOAQAAAABMAcAAAAJMy8yNS8yMDI0CAAAAAoxMi8zMS8yMDIyCQAAAAEwJCd2IBdN3AirvIRUF03cCCVDSVEuTllTRTpCQS5JUV9ESUxVVF9FUFNfSU5DTC5GUTIyMDIyAQAAAKmoBQACAAAABDAuMzIBCAAAAAUAAAABMQEAAAALLTIwMzcwOTc3MDUDAAAAAzE2MAIAAAABOAQAAAABMAcAAAAJMy8yNS8yMDI0CAAAAAk2LzMwLzIwMjIJAAAAATAkJ3YgF03cCNTUeVQXTdwIJUNJUS5OWVNFOkNJLklRX0RJTFVUX0VQU19JTkNMLkZRNDIwMjIBAAAAY6MCAAIAAAAIMy45MDEzNTYBCAAAAAUAAAABMQEAAAALLTIwMDc4MzI1OTMDAAAAAzE2MAIAAAABOAQAAAABMAcAAAAJMy8yNS8yMDI0CAAAAAoxMi8zMS8yMDIyCQAAAAEwJCd2IBdN3Ai644RUF03cCCVDSVEuTllTRTpLTy5JUV9ESUxVVF9FUFNfSU5DTC5GUTQyMDIzAQAAABJoAAACAAAABzAuNDU3MDMBCAAAAAUAAAABMQEAAAALLTIwMDkzNTI1NTUDAAAAAzE2MAIAAAABOAQAAAABMAcAAAAJMy8yNS8y</t>
  </si>
  <si>
    <t>MDI0CAAAAAoxMi8zMS8yMDIzCQAAAAEwJCd2IBdN3AjuBZtUF03cCCpDSVEuTkFTREFRR1M6Q09PLklRX0RJTFVUX0VQU19JTkNMLkZRMzIwMTkBAAAAuQUEAAIAAAADMC42AQgAAAAFAAAAATEBAAAACjIwNTcxNDg3ODADAAAAAzE2MAIAAAABOAQAAAABMAcAAAAJMy8yNS8yMDI0CAAAAAk3LzMxLzIwMTkJAAAAATAkJ3YgF03cCCOyd1QXTdwIJUNJUS5OWVNFOkdTLklRX0RJTFVUX0VQU19JTkNMLkZRMzIwMjEBAAAAIRUGAAIAAAAJMTQuOTMwNzcxAQgAAAAFAAAAATEBAAAACy0yMDcyMTk0MzcwAwAAAAMxNjACAAAAATgEAAAAATAHAAAACTMvMjUvMjAyNAgAAAAJOS8zMC8yMDIxCQAAAAEwJCd2IBdN3AgjsndUF03cCCZDSVEuTllTRTpIU1kuSVFfRElMVVRfRVBTX0lOQ0wuRlEzMjAyMwEAAAA5ggEAAgAAAAQyLjUyAQgAAAAFAAAAATEBAAAACy0yMDIyNzU1NzU0AwAAAAMxNjACAAAAATgEAAAAATAHAAAACTMvMjUvMjAyNAgAAAAJMTAvMS8yMDIzCQAAAAEwJCd2IBdN3AgjsndUF03cCCVDSVEuTllTRTpIRC5JUV9ESUxVVF9FUFNfSU5DTC5GUTMyMDIwAQAAAJdABAACAAAABDIuNTMBCAAAAAUAAAABMQEAAAAKMjA3MjYwOTU1NwMAAAADMTYwAgAAAAE4BAAAAAEwBwAAAAkzLzI1LzIwMjQIAAAACTExLzMvMjAxOQkAAAABMCQndiAXTdwIM9l3VBdN3AgmQ0lRLk5ZU0U6U0pNLklRX0RJTFVUX0VQ</t>
  </si>
  <si>
    <t>U19JTkNMLkZRMzIwMjIBAAAA56EEAAIAAAAEMC42NAEIAAAABQAAAAExAQAAAAstMjA1OTAxMjYxMwMAAAADMTYwAgAAAAE4BAAAAAEwBwAAAAkzLzI1LzIwMjQIAAAACTEvMzEvMjAyMgkAAAABMCQndiAXTdwIM9l3VBdN3AgqQ0lRLk5BU0RBUUdTOktIQy5JUV9ESUxVVF9FUFNfSU5DTC5GUTMyMDE5AQAAAMQ+BAACAAAACDAuNzM2MjgxAQgAAAAFAAAAATEBAAAACjIwNjcyMDk1NDkDAAAAAzE2MAIAAAABOAQAAAABMAcAAAAJMy8yNS8yMDI0CAAAAAk5LzI4LzIwMTkJAAAAATAkJ3YgF03cCDPZd1QXTdwIJkNJUS5OWVNFOk1PUy5JUV9ESUxVVF9FUFNfSU5DTC5GUTMyMDIxAQAAAIKWDQACAAAABDAuOTcBCAAAAAUAAAABMQEAAAALLTIwNzEzMDQ5ODADAAAAAzE2MAIAAAABOAQAAAABMAcAAAAJMy8yNS8yMDI0CAAAAAk5LzMwLzIwMjEJAAAAATAkJ3YgF03cCDPZd1QXTdwIJUNJUS5OWVNFOlBHLklRX0RJTFVUX0VQU19JTkNMLkZRMzIwMjMBAAAAMIIAAAIAAAAIMS4zNzM1MjQBCAAAAAUAAAABMQEAAAALLTIwMTI2NTc1OTEDAAAAAzE2MAIAAAABOAQAAAABMAcAAAAJMy8yNS8yMDI0CAAAAAkzLzMxLzIwMjMJAAAAATAkJ3YgF03cCEMAeFQXTdwIJkNJUS5OWVNFOlBHUi5JUV9ESUxVVF9FUFNfSU5DTC5GUTMyMDIwAQAAAEiCAAACAAAABDIuNTkBCAAAAAUAAAABMQEAAAALLTIxMjQxNDIwMDcD</t>
  </si>
  <si>
    <t>AAAAAzE2MAIAAAABOAQAAAABMAcAAAAJMy8yNS8yMDI0CAAAAAk5LzMwLzIwMjAJAAAAATAkJ3YgF03cCEMAeFQXTdwIJUNJUS5OWVNFOlNPLklRX0RJTFVUX0VQU19JTkNMLkZRNDIwMjMBAAAAL9cBAAIAAAAIMC43ODI5NjcBCAAAAAUAAAABMQEAAAALLTIwMTAyOTM5MjUDAAAAAzE2MAIAAAABOAQAAAABMAcAAAAJMy8yNS8yMDI0CAAAAAoxMi8zMS8yMDIzCQAAAAEwJCd2IBdN3AgI45hUF03cCCZDSVEuTllTRTpUSlguSVFfRElMVVRfRVBTX0lOQ0wuRlEyMjAyMQEAAAAArgQAAgAAAAUtMC4xOAEIAAAABQAAAAExAQAAAAstMjEzMzUzMjYwMwMAAAADMTYwAgAAAAE4BAAAAAEwBwAAAAkzLzI1LzIwMjQIAAAACDgvMS8yMDIwCQAAAAEwJCd2IBdN3AheppdUF03cCCZDSVEuTllTRTpUUlYuSVFfRElMVVRfRVBTX0lOQ0wuRlEyMjAxOQEAAACY/gUAAgAAAAMyLjEBCAAAAAUAAAABMQEAAAAKMjA0NjA1NTIwMAMAAAADMTYwAgAAAAE4BAAAAAEwBwAAAAkzLzI1LzIwMjQIAAAACTYvMzAvMjAxOQkAAAABMCQndiAXTdwI2k+AVBdN3AgmQ0lRLk5ZU0U6V01CLklRX0RJTFVUX0VQU19JTkNMLkZRMjIwMjIBAAAAUfQFAAIAAAAIMC4zMjgyMjQBCAAAAAUAAAABMQEAAAALLTIwMzU5ODg0NTgDAAAAAzE2MAIAAAABOAQAAAABMAcAAAAJMy8yNS8yMDI0CAAAAAk2LzMwLzIwMjIJAAAAATAkJ3YgF03cCF6m</t>
  </si>
  <si>
    <t>l1QXTdwIJkNJUS5OWVNFOlRNTy5JUV9ESUxVVF9FUFNfSU5DTC5GUTIyMDIwAQAAAP96AQACAAAAAzIuOQEIAAAABQAAAAExAQAAAAstMjEzOTUwMzEyOAMAAAADMTYwAgAAAAE4BAAAAAEwBwAAAAkzLzI1LzIwMjQIAAAACTYvMjcvMjAyMAkAAAABMCQndiAXTdwIXqaXVBdN3AglQ0lRLk5ZU0U6VFQuSVFfRElMVVRfRVBTX0lOQ0wuRlExMjAyMwEAAABwSQQAAgAAAAgxLjMyNjI0MQEIAAAABQAAAAExAQAAAAstMjA0NzY0NzEwMAMAAAADMTYwAgAAAAE4BAAAAAEwBwAAAAkzLzI1LzIwMjQIAAAACTMvMzEvMjAyMwkAAAABMCQndiAXTdwIXqaXVBdN3AgmQ0lRLk5ZU0U6VERHLklRX0RJTFVUX0VQU19JTkNMLkZRMjIwMjEBAAAANOdbAQIAAAAIMS43ODA4MjEBCAAAAAUAAAABMQEAAAALLTIwOTc0NDAxNjgDAAAAAzE2MAIAAAABOAQAAAABMAcAAAAJMy8yNS8yMDI0CAAAAAg0LzMvMjAyMQkAAAABMCQndiAXTdwI7HaAVBdN3AgrQ0lRLk5BU0RBUUdTOlRSTUIuSVFfRElMVVRfRVBTX0lOQ0wuRlEyMjAyMAEAAADL7QEAAgAAAAQwLjI1AQgAAAAFAAAAATEBAAAACy0yMTM5MDQ0NjQwAwAAAAMxNjACAAAAATgEAAAAATAHAAAACTMvMjUvMjAyNAgAAAAINy8zLzIwMjAJAAAAATAkJ3YgF03cCA20klQXTdwIJkNJUS5OWVNFOlRZTC5JUV9ESUxVVF9FUFNfSU5DTC5GUTMyMDIzAQAAAD26BAACAAAAAzEu</t>
  </si>
  <si>
    <t>MQEIAAAABQAAAAExAQAAAAstMjAyMTU4MzcwNgMAAAADMTYwAgAAAAE4BAAAAAEwBwAAAAkzLzI1LzIwMjQIAAAACTkvMzAvMjAyMwkAAAABMCQndiAXTdwIvr2NVBdN3AgmQ0lRLk5ZU0U6VFNOLklRX0RJTFVUX0VQU19JTkNMLkZRMjIwMjMBAAAArOgCAAIAAAAFLTAuMjgBCAAAAAUAAAABMQEAAAALLTIwNDY5Mjg3ODQDAAAAAzE2MAIAAAABOAQAAAABMAcAAAAJMy8yNS8yMDI0CAAAAAg0LzEvMjAyMwkAAAABMCQndiAXTdwIuJCaVBdN3AgmQ0lRLk5ZU0U6VVNCLklRX0RJTFVUX0VQU19JTkNMLkZRMzIwMjIBAAAAmKgEAAIAAAAIMS4xNTYxMjMBCAAAAAUAAAABMQEAAAALLTIwMjE2MDc1MTYDAAAAAzE2MAIAAAABOAQAAAABMAcAAAAJMy8yNS8yMDI0CAAAAAk5LzMwLzIwMjIJAAAAATAkJ3YgF03cCL5KoFQXTdwIJ0NJUS5OWVNFOlVCRVIuSVFfRElMVVRfRVBTX0lOQ0wuRlEzMjAyMgEAAAAwRp0IAgAAAAUtMC42MQEIAAAABQAAAAExAQAAAAstMjAyMDY3NTM2MQMAAAADMTYwAgAAAAE4BAAAAAEwBwAAAAkzLzI1LzIwMjQIAAAACTkvMzAvMjAyMgkAAAABMCQndiAXTdwIHAqZVBdN3AgmQ0lRLk5ZU0U6VURSLklRX0RJTFVUX0VQU19JTkNMLkZRMjIwMjIBAAAAi70EAAIAAAAEMC4wMQEIAAAABQAAAAExAQAAAAstMjAzNjgzMDk3OAMAAAADMTYwAgAAAAE4BAAAAAEwBwAAAAkzLzI1LzIwMjQI</t>
  </si>
  <si>
    <t>AAAACTYvMzAvMjAyMgkAAAABMCQndiAXTdwIbA+WVBdN3AgrQ0lRLk5BU0RBUUdTOlVMVEEuSVFfRElMVVRfRVBTX0lOQ0wuRlE0MjAyMQEAAABZjAAAAgAAAAgzLjAyMzQxOQEIAAAABQAAAAExAQAAAAstMjEwNjg4MTg5OQMAAAADMTYwAgAAAAE4BAAAAAEwBwAAAAkzLzI1LzIwMjQIAAAACTEvMzAvMjAyMQkAAAABMCQndiAXTdwIHNuSVBdN3AgmQ0lRLk5ZU0U6VU5QLklRX0RJTFVUX0VQU19JTkNMLkZRMTIwMjIBAAAAPrsEAAIAAAAEMi41NwEIAAAABQAAAAExAQAAAAstMjA1MTM3NjYzMgMAAAADMTYwAgAAAAE4BAAAAAEwBwAAAAkzLzI1LzIwMjQIAAAACTMvMzEvMjAyMgkAAAABMCQndiAXTdwI6+eCVBdN3AgqQ0lRLk5BU0RBUUdTOlVBTC5JUV9ESUxVVF9FUFNfSU5DTC5GUTIyMDIyAQAAAFW6BAACAAAAATEBCAAAAAUAAAABMQEAAAALLTIwMzc2Njk3MjIDAAAAAzE2MAIAAAABOAQAAAABMAcAAAAJMy8yNS8yMDI0CAAAAAk2LzMwLzIwMjIJAAAAATAkJ3YgF03cCKOcnlQXTdwIJkNJUS5OWVNFOlVQUy5JUV9ESUxVVF9FUFNfSU5DTC5GUTIyMDIyAQAAAOqjAwACAAAABDMuMjUBCAAAAAUAAAABMQEAAAALLTIwMzQ2MjAxMzIDAAAAAzE2MAIAAAABOAQAAAABMAcAAAAJMy8yNS8yMDI0CAAAAAk2LzMwLzIwMjIJAAAAATAkJ3YgF03cCAxUm1QXTdwIJkNJUS5OWVNFOlVSSS5JUV9ESUxVVF9F</t>
  </si>
  <si>
    <t>UFNfSU5DTC5GUTMyMDIyAQAAAKWMAAACAAAABDguNjYBCAAAAAUAAAABMQEAAAALLTIwMjMwNDgyOTMDAAAAAzE2MAIAAAABOAQAAAABMAcAAAAJMy8yNS8yMDI0CAAAAAk5LzMwLzIwMjIJAAAAATAkJ3YgF03cCHF1eFQXTdwIJkNJUS5OWVNFOlVOSC5JUV9ESUxVVF9FUFNfSU5DTC5GUTIyMDIzAQAAAOGYAQACAAAABDUuODIBCAAAAAUAAAABMQEAAAALLTIwMzU4MzU0MTQDAAAAAzE2MAIAAAABOAQAAAABMAcAAAAJMy8yNS8yMDI0CAAAAAk2LzMwLzIwMjMJAAAAATAkJ3YgF03cCM/kjVQXTdwIJkNJUS5OWVNFOlVOSC5JUV9ESUxVVF9FUFNfSU5DTC5GUTEyMDE5AQAAAOGYAQACAAAABDMuNTYBCAAAAAUAAAABMQEAAAAKMjAzMzkwMjkwMAMAAAADMTYwAgAAAAE4BAAAAAEwBwAAAAkzLzI1LzIwMjQIAAAACTMvMzEvMjAxOQkAAAABMCQndiAXTdwI3GWcVBdN3AgmQ0lRLk5ZU0U6VUhTLklRX0RJTFVUX0VQU19JTkNMLkZRNDIwMTkBAAAAyIwAAAIAAAAIMi43OTA4ODEBCAAAAAUAAAABMQEAAAAKMjA4MTk4MTU3NgMAAAADMTYwAgAAAAE4BAAAAAEwBwAAAAkzLzI1LzIwMjQIAAAACjEyLzMxLzIwMTkJAAAAATAkJ3YgF03cCDpQnVQXTdwIJkNJUS5OWVNFOlZGQy5JUV9ESUxVVF9FUFNfSU5DTC5GUTMyMDIwAQAAAGDrAgACAAAACDEuMTU4NDY1AQgAAAAFAAAAATEBAAAACjIwNzg2MDA5NDcDAAAA</t>
  </si>
  <si>
    <t>AzE2MAIAAAABOAQAAAABMAcAAAAJMy8yNS8yMDI0CAAAAAoxMi8yOC8yMDE5CQAAAAEwJCd2IBdN3AgqMZlUF03cCCZDSVEuTllTRTpWTE8uSVFfRElMVVRfRVBTX0lOQ0wuRlEyMjAyMQEAAAB/wQQAAgAAAAcwLjM5MzEyAQgAAAAFAAAAATEBAAAACy0yMDczNTY3MDAxAwAAAAMxNjACAAAAATgEAAAAATAHAAAACTMvMjUvMjAyNAgAAAAJNi8zMC8yMDIxCQAAAAEwJCd2IBdN3Agd7IBUF03cCCZDSVEuTllTRTpWVFIuSVFfRElMVVRfRVBTX0lOQ0wuRlExMjAyMgEAAADVFAYAAgAAAAUwLjA5NwEIAAAABQAAAAExAQAAAAstMjA0NDkxNzExMwMAAAADMTYwAgAAAAE4BAAAAAEwBwAAAAkzLzI1LzIwMjQIAAAACTMvMzEvMjAyMgkAAAABMCQndiAXTdwIDTaDVBdN3AgnQ0lRLk5ZU0U6VkxUTy5JUV9ESUxVVF9FUFNfSU5DTC5GUTQyMDIyAQAAAIScOm4CAAAACDAuODc2MjAzAQgAAAAFAAAAATEBAAAACy0yMDA4MDYzODIyAwAAAAMxNjACAAAAATgEAAAAATAHAAAACTMvMjUvMjAyNAgAAAAKMTIvMzEvMjAyMgkAAAABMCQndiAXTdwI0nGgVBdN3AgrQ0lRLk5BU0RBUUdTOlZSU04uSVFfRElMVVRfRVBTX0lOQ0wuRlEzMjAyMwEAAAB4jQAAAgAAAAQxLjgzAQgAAAAFAAAAATEBAAAACy0yMDIyNDc4NTk4AwAAAAMxNjACAAAAATgEAAAAATAHAAAACTMvMjUvMjAyNAgAAAAJOS8zMC8yMDIzCQAAAAEwJCd2</t>
  </si>
  <si>
    <t>IBdN3Agbe5tUF03cCCtDSVEuTkFTREFRR1M6VlJTTi5JUV9ESUxVVF9FUFNfSU5DTC5GUTIyMDE5AQAAAHiNAAACAAAABDEuMjQBCAAAAAUAAAABMQEAAAAKMjA0NjEwNDI0NwMAAAADMTYwAgAAAAE4BAAAAAEwBwAAAAkzLzI1LzIwMjQIAAAACTYvMzAvMjAxOQkAAAABMCQndiAXTdwIvfWXVBdN3AgrQ0lRLk5BU0RBUUdTOlZSU0suSVFfRElMVVRfRVBTX0lOQ0wuRlExMjAyMAEAAADvqw8AAgAAAAQxLjA0AQgAAAAFAAAAATEBAAAACjIwOTU1NzYxOTYDAAAAAzE2MAIAAAABOAQAAAABMAcAAAAJMy8yNS8yMDI0CAAAAAkzLzMxLzIwMjAJAAAAATAkJ3YgF03cCMBhlFQXTdwIJUNJUS5OWVNFOlZaLklRX0RJTFVUX0VQU19JTkNMLkZRNDIwMjABAAAANlgGAAIAAAAIMS4xMDgyMTIBCAAAAAUAAAABMQEAAAALLTIxMTI2OTI5NzMDAAAAAzE2MAIAAAABOAQAAAABMAcAAAAJMy8yNS8yMDI0CAAAAAoxMi8zMS8yMDIwCQAAAAEwJCd2IBdN3AhAWI9UF03cCCtDSVEuTkFTREFRR1M6VlJUWC5JUV9ESUxVVF9FUFNfSU5DTC5GUTMyMDIxAQAAAIuNAAACAAAABDMuMjgBCAAAAAUAAAABMQEAAAALLTIwNzI5NDg2NTYDAAAAAzE2MAIAAAABOAQAAAABMAcAAAAJMy8yNS8yMDI0CAAAAAk5LzMwLzIwMjEJAAAAATAkJ3YgF03cCHshjVQXTdwIK0NJUS5OQVNEQVFHUzpWVFJTLklRX0RJTFVUX0VQU19JTkNMLkZR</t>
  </si>
  <si>
    <t>MjIwMjIBAAAAm20EAAIAAAAIMC4yNTg5MjkBCAAAAAUAAAABMQEAAAALLTIwMzUwMzg5NTIDAAAAAzE2MAIAAAABOAQAAAABMAcAAAAJMy8yNS8yMDI0CAAAAAk2LzMwLzIwMjIJAAAAATAkJ3YgF03cCJmAmFQXTdwIJ0NJUS5OWVNFOlZJQ0kuSVFfRElMVVRfRVBTX0lOQ0wuRlExMjAyMwEAAACYla4ZAgAAAAgwLjUxNzk0OQEIAAAABQAAAAExAQAAAAstMjA0ODE4MDE5OQMAAAADMTYwAgAAAAE4BAAAAAEwBwAAAAkzLzI1LzIwMjQIAAAACTMvMzEvMjAyMwkAAAABMCQndiAXTdwIH0F1VBdN3AgkQ0lRLk5ZU0U6Vi5JUV9ESUxVVF9FUFNfSU5DTC5GUTMyMDIzAQAAAEt/RAICAAAACDEuOTk4MDc2AQgAAAAFAAAAATEBAAAACy0yMDM3MTI1ODM2AwAAAAMxNjACAAAAATgEAAAAATAHAAAACTMvMjUvMjAyNAgAAAAJNi8zMC8yMDIzCQAAAAEwJCd2IBdN3Agu655UF03cCCRDSVEuTllTRTpWLklRX0RJTFVUX0VQU19JTkNMLkZRMjIwMTkBAAAAS39EAgIAAAAIMS4zMDYyNzQBCAAAAAUAAAABMQEAAAAKMjAzMzE5MTYxMwMAAAADMTYwAgAAAAE4BAAAAAEwBwAAAAkzLzI1LzIwMjQIAAAACTMvMzEvMjAxOQkAAAABMCQndiAXTdwITHedVBdN3AgmQ0lRLk5ZU0U6Vk1DLklRX0RJTFVUX0VQU19JTkNMLkZRMTIwMjABAAAAwcUEAAIAAAAIMC40NTE5NTEBCAAAAAUAAAABMQEAAAAKMjA5NTg3MDAzOAMAAAAD</t>
  </si>
  <si>
    <t>MTYwAgAAAAE4BAAAAAEwBwAAAAkzLzI1LzIwMjQIAAAACTMvMzEvMjAyMAkAAAABMCQndiAXTdwILKKbVBdN3AgmQ0lRLk5ZU0U6V1JCLklRX0RJTFVUX0VQU19JTkNMLkZRNDIwMjABAAAAKOIDAAIAAAAIMS4xMTI4NzgBCAAAAAUAAAABMQEAAAALLTIxMTA1MTI3NzkDAAAAAzE2MAIAAAABOAQAAAABMAcAAAAJMy8yNS8yMDI0CAAAAAoxMi8zMS8yMDIwCQAAAAEwJCd2IBdN3AiDQppUF03cCCZDSVEuTllTRTpHV1cuSVFfRElMVVRfRVBTX0lOQ0wuRlEzMjAyMQEAAABcNgQAAgAAAAQ1LjY1AQgAAAAFAAAAATEBAAAACy0yMDcyOTY4MTI5AwAAAAMxNjACAAAAATgEAAAAATAHAAAACTMvMjUvMjAyNAgAAAAJOS8zMC8yMDIxCQAAAAEwJCd2IBdN3AgzMZhUF03cCCpDSVEuTkFTREFRR1M6V0JBLklRX0RJTFVUX0VQU19JTkNMLkZRMjIwMjIBAAAAuG0BAAIAAAAEMS4wMgEIAAAABQAAAAExAQAAAAstMjA1NTYxODg3MwMAAAADMTYwAgAAAAE4BAAAAAEwBwAAAAkzLzI1LzIwMjQIAAAACTIvMjgvMjAyMgkAAAABMCQndiAXTdwIwNKWVBdN3AgmQ0lRLk5ZU0U6V01ULklRX0RJTFVUX0VQU19JTkNMLkZRMTIwMjMBAAAA38YEAAIAAAAGMC4yNDY3AQgAAAAFAAAAATEBAAAACy0yMDQxNzIyNTYxAwAAAAMxNjACAAAAATgEAAAAATAHAAAACTMvMjUvMjAyNAgAAAAJNC8zMC8yMDIyCQAAAAEwJCd2IBdN3AgP</t>
  </si>
  <si>
    <t>XYNUF03cCCZDSVEuTllTRTpXTVQuSVFfRElMVVRfRVBTX0lOQ0wuRlExMjAxOQEAAADfxgQAAgAAAAQwLjI0AQgAAAAFAAAAATEBAAAACjE5Njc5MjY0NjADAAAAAzE2MAIAAAABOAQAAAABMAcAAAAJMy8yNS8yMDI0CAAAAAk0LzMwLzIwMTgJAAAAATAkJ3YgF03cCCyEg1QXTdwIKkNJUS5OQVNEQVFHUzpXQkQuSVFfRElMVVRfRVBTX0lOQ0wuRlExMjAyMAEAAABt21kBAgAAAAgwLjQ4MjIwNQEIAAAABQAAAAExAQAAAAoyMDkzNjYwMzU2AwAAAAMxNjACAAAAATgEAAAAATAHAAAACTMvMjUvMjAyNAgAAAAJMy8zMS8yMDIwCQAAAAEwJCd2IBdN3AgshINUF03cCCVDSVEuTllTRTpXTS5JUV9ESUxVVF9FUFNfSU5DTC5GUTEyMDIxAQAAAOboAgACAAAABDAuOTkBCAAAAAUAAAABMQEAAAALLTIxMDEwNDgyNjUDAAAAAzE2MAIAAAABOAQAAAABMAcAAAAJMy8yNS8yMDI0CAAAAAkzLzMxLzIwMjEJAAAAATAkJ3YgF03cCCyEg1QXTdwIJkNJUS5OWVNFOldBVC5JUV9ESUxVVF9FUFNfSU5DTC5GUTEyMDIyAQAAAHuOAAACAAAABDIuNjIBCAAAAAUAAAABMQEAAAALLTIwNDU0MTQ1OTQDAAAAAzE2MAIAAAABOAQAAAABMAcAAAAJMy8yNS8yMDI0CAAAAAg0LzIvMjAyMgkAAAABMCQndiAXTdwILISDVBdN3AgmQ0lRLk5ZU0U6V0VDLklRX0RJTFVUX0VQU19JTkNMLkZRMTIwMjMBAAAA7c4EAAIAAAAIMS42MDkw</t>
  </si>
  <si>
    <t>NjcBCAAAAAUAAAABMQEAAAALLTIwNDczMTQ2MzgDAAAAAzE2MAIAAAABOAQAAAABMAcAAAAJMy8yNS8yMDI0CAAAAAkzLzMxLzIwMjMJAAAAATAkJ3YgF03cCCyEg1QXTdwIJkNJUS5OWVNFOldFQy5JUV9ESUxVVF9FUFNfSU5DTC5GUTEyMDE5AQAAAO3OBAACAAAABDEuMzMBCAAAAAUAAAABMQEAAAAKMjAzMzk2ODgxNwMAAAADMTYwAgAAAAE4BAAAAAEwBwAAAAkzLzI1LzIwMjQIAAAACTMvMzEvMjAxOQkAAAABMCQndiAXTdwILISDVBdN3AgmQ0lRLk5ZU0U6V0ZDLklRX0RJTFVUX0VQU19JTkNMLkZRMTIwMjABAAAAG3gEAAIAAAAIMC4wNzAwNzgBCAAAAAUAAAABMQEAAAALLTIxNDExMjcyNDMDAAAAAzE2MAIAAAABOAQAAAABMAcAAAAJMy8yNS8yMDI0CAAAAAkzLzMxLzIwMjAJAAAAATAkJ3YgF03cCCyEg1QXTdwIJ0NJUS5OWVNFOldFTEwuSVFfRElMVVRfRVBTX0lOQ0wuRlExMjAyMQEAAACaPQQAAgAAAAgwLjE2NzQ4NQEIAAAABQAAAAExAQAAAAstMjAzNjMyNjM0MwMAAAADMTYwAgAAAAE4BAAAAAEwBwAAAAkzLzI1LzIwMjQIAAAACTMvMzEvMjAyMQkAAAABMCQndiAXTdwILISDVBdN3AgmQ0lRLk5ZU0U6V1NULklRX0RJTFVUX0VQU19JTkNMLkZRMTIwMjIBAAAAuMkEAAIAAAAEMi4yOQEIAAAABQAAAAExAQAAAAstMjA0OTAzMTYyMAMAAAADMTYwAgAAAAE4BAAAAAEwBwAAAAkzLzI1LzIw</t>
  </si>
  <si>
    <t>MjQIAAAACTMvMzEvMjAyMgkAAAABMCQndiAXTdwILISDVBdN3AgqQ0lRLk5BU0RBUUdTOldEQy5JUV9ESUxVVF9FUFNfSU5DTC5GUTEyMDIzAQAAAMnKBAACAAAACDAuMTQ4NzM0AQgAAAAFAAAAATEBAAAACy0yMDEwNzg4NDI1AwAAAAMxNjACAAAAATgEAAAAATAHAAAACTMvMjUvMjAyNAgAAAAJOS8zMC8yMDIyCQAAAAEwJCd2IBdN3Ag8q4NUF03cCCpDSVEuTkFTREFRR1M6V0RDLklRX0RJTFVUX0VQU19JTkNMLkZRMTIwMTkBAAAAycoEAAIAAAAEMS43MQEIAAAABQAAAAExAQAAAAoxOTkyMDI5MjU5AwAAAAMxNjACAAAAATgEAAAAATAHAAAACTMvMjUvMjAyNAgAAAAJOS8yOC8yMDE4CQAAAAEwJCd2IBdN3Ag8q4NUF03cCCZDSVEuTllTRTpXQUIuSVFfRElMVVRfRVBTX0lOQ0wuRlExMjAyMAEAAABVjgAAAgAAAAgwLjU4MDk4MgEIAAAABQAAAAExAQAAAAoyMDkzNjU3OTAxAwAAAAMxNjACAAAAATgEAAAAATAHAAAACTMvMjUvMjAyNAgAAAAJMy8zMS8yMDIwCQAAAAEwJCd2IBdN3AhLOZ9UF03cCCZDSVEuTllTRTpXUksuSVFfRElMVVRfRVBTX0lOQ0wuRlExMjAyMQEAAABphAAAAgAAAAQwLjU3AQgAAAAFAAAAATEBAAAACy0yMTEzNDA4NDA2AwAAAAMxNjACAAAAATgEAAAAATAHAAAACTMvMjUvMjAyNAgAAAAKMTIvMzEvMjAyMAkAAAABMCQndiAXTdwISzmfVBdN3AglQ0lRLk5ZU0U6V1kuSVFf</t>
  </si>
  <si>
    <t>RElMVVRfRVBTX0lOQ0wuRlExMjAyMgEAAABxpAEAAgAAAAQxLjAzAQgAAAAFAAAAATEBAAAACy0yMDQ4MzI4MTg3AwAAAAMxNjACAAAAATgEAAAAATAHAAAACTMvMjUvMjAyNAgAAAAJMy8zMS8yMDIyCQAAAAEwJCd2IBdN3AhLOZ9UF03cCCpDSVEuTkFTREFRR1M6V1RXLklRX0RJTFVUX0VQU19JTkNMLkZRMTIwMjMBAAAAD48AAAIAAAAEMS44OAEIAAAABQAAAAExAQAAAAstMjA0ODg4NTYwMQMAAAADMTYwAgAAAAE4BAAAAAEwBwAAAAkzLzI1LzIwMjQIAAAACTMvMzEvMjAyMwkAAAABMCQndiAXTdwISzmfVBdN3AgqQ0lRLk5BU0RBUUdTOldUVy5JUV9ESUxVVF9FUFNfSU5DTC5GUTEyMDE5AQAAAA+PAAACAAAAAzIuMgEIAAAABQAAAAExAQAAAAoyMDMyMjczMzY5AwAAAAMxNjACAAAAATgEAAAAATAHAAAACTMvMjUvMjAyNAgAAAAJMy8zMS8yMDE5CQAAAAEwJCd2IBdN3AhLOZ9UF03cCCtDSVEuTkFTREFRR1M6V1lOTi5JUV9ESUxVVF9FUFNfSU5DTC5GUTEyMDIwAQAAAGWjNAACAAAABS0zLjc3AQgAAAAFAAAAATEBAAAACjIwOTcxNDk3NTcDAAAAAzE2MAIAAAABOAQAAAABMAcAAAAJMy8yNS8yMDI0CAAAAAkzLzMxLzIwMjAJAAAAATAkJ3YgF03cCEs5n1QXTdwIKkNJUS5OQVNEQVFHUzpYRUwuSVFfRElMVVRfRVBTX0lOQ0wuRlExMjAyMQEAAAC2DAgAAgAAAAQwLjY3AQgAAAAFAAAAATEBAAAA</t>
  </si>
  <si>
    <t>Cy0yMDk5ODI0NTM1AwAAAAMxNjACAAAAATgEAAAAATAHAAAACTMvMjUvMjAyNAgAAAAJMy8zMS8yMDIxCQAAAAEwJCd2IBdN3AhLOZ9UF03cCCZDSVEuTllTRTpYWUwuSVFfRElMVVRfRVBTX0lOQ0wuRlExMjAyMgEAAADR3gsHAgAAAAQwLjQ1AQgAAAAFAAAAATEBAAAACy0yMDQ3MzkzNjIyAwAAAAMxNjACAAAAATgEAAAAATAHAAAACTMvMjUvMjAyNAgAAAAJMy8zMS8yMDIyCQAAAAEwJCd2IBdN3AhLOZ9UF03cCCZDSVEuTllTRTpZVU0uSVFfRElMVVRfRVBTX0lOQ0wuRlExMjAyMwEAAACtlQUAAgAAAAQxLjA1AQgAAAAFAAAAATEBAAAACy0yMDQ1NTAyMTgxAwAAAAMxNjACAAAAATgEAAAAATAHAAAACTMvMjUvMjAyNAgAAAAJMy8zMS8yMDIzCQAAAAEwJCd2IBdN3AhLOZ9UF03cCCZDSVEuTllTRTpZVU0uSVFfRElMVVRfRVBTX0lOQ0wuRlExMjAxOQEAAACtlQUAAgAAAAQwLjgzAQgAAAAFAAAAATEBAAAACjIwMzM2MDA0MTMDAAAAAzE2MAIAAAABOAQAAAABMAcAAAAJMy8yNS8yMDI0CAAAAAkzLzMxLzIwMTkJAAAAATAkJ3YgF03cCGFgn1QXTdwIK0NJUS5OQVNEQVFHUzpaQlJBLklRX0RJTFVUX0VQU19JTkNMLkZRMTIwMjABAAAAEAEGAAIAAAAEMS42NQEIAAAABQAAAAExAQAAAAoyMDk1NTc2MjIwAwAAAAMxNjACAAAAATgEAAAAATAHAAAACTMvMjUvMjAyNAgAAAAJMy8yOC8yMDIwCQAAAAEw</t>
  </si>
  <si>
    <t>JCd2IBdN3AhhYJ9UF03cCCZDSVEuTllTRTpaQkguSVFfRElMVVRfRVBTX0lOQ0wuRlExMjAyMQEAAABwBwQAAgAAAAgwLjk0MjM1OQEIAAAABQAAAAExAQAAAAstMjA5ODQ3Njk1MwMAAAADMTYwAgAAAAE4BAAAAAEwBwAAAAkzLzI1LzIwMjQIAAAACTMvMzEvMjAyMQkAAAABMCQndiAXTdwIYWCfVBdN3AgmQ0lRLk5ZU0U6R1dXLklRX0RJTFVUX0VQU19JTkNMLkZRMjIwMjEBAAAAXDYEAAIAAAAENC4yNwEIAAAABQAAAAExAQAAAAstMjA4NzQ1ODk3OQMAAAADMTYwAgAAAAE4BAAAAAEwBwAAAAkzLzI1LzIwMjQIAAAACTYvMzAvMjAyMQkAAAABMCQndiAXTdwIqmmaVBdN3AgqQ0lRLk5BU0RBUUdTOldCQS5JUV9ESUxVVF9FUFNfSU5DTC5GUTEyMDIyAQAAALhtAQACAAAABDQuMTMBCAAAAAUAAAABMQEAAAALLTIwNjQzNTE0NzEDAAAAAzE2MAIAAAABOAQAAAABMAcAAAAJMy8yNS8yMDI0CAAAAAoxMS8zMC8yMDIxCQAAAAEwJCd2IBdN3AgPXYNUF03cCCZDSVEuTllTRTpXQVQuSVFfRElMVVRfRVBTX0lOQ0wuRlE0MjAyMQEAAAB7jgAAAgAAAAgzLjUxNzYzNQEIAAAABQAAAAExAQAAAAstMjA1OTIxNTIwNgMAAAADMTYwAgAAAAE4BAAAAAEwBwAAAAkzLzI1LzIwMjQIAAAACjEyLzMxLzIwMjEJAAAAATAkJ3YgF03cCExQk1QXTdwIJ0NJUS5OWVNFOldFTEwuSVFfRElMVVRfRVBTX0lOQ0wuRlE0MjAy</t>
  </si>
  <si>
    <t>MAEAAACaPQQAAgAAAAgwLjM5MDA2NQEIAAAABQAAAAExAQAAAAstMjExMTI2MTA0OQMAAAADMTYwAgAAAAE4BAAAAAEwBwAAAAkzLzI1LzIwMjQIAAAACjEyLzMxLzIwMjAJAAAAATAkJ3YgF03cCH3snVQXTdwIJkNJUS5OWVNFOlZGQy5JUV9ESUxVVF9FUFNfSU5DTC5GUTMyMDE5AQAAAGDrAgACAAAACDEuMTU2MDUxAQgAAAAFAAAAATEBAAAACjIwMDYwMDY4NzMDAAAAAzE2MAIAAAABOAQAAAABMAcAAAAJMy8yNS8yMDI0CAAAAAoxMi8yOS8yMDE4CQAAAAEwJCd2IBdN3Agbe5tUF03cCCZDSVEuTllTRTpXTVQuSVFfRElMVVRfRVBTX0lOQ0wuRlExMjAyMgEAAADfxgQAAgAAAAgwLjMyMzI2OAEIAAAABQAAAAExAQAAAAstMjA5MjM2NDU4NgMAAAADMTYwAgAAAAE4BAAAAAEwBwAAAAkzLzI1LzIwMjQIAAAACTQvMzAvMjAyMQkAAAABMCQndiAXTdwIYJ6dVBdN3AglQ0lRLk5ZU0U6UkwuSVFfRElMVVRfRVBTX0lOQ0wuRlEyMjAyMQEAAADshgUAAgAAAAktMC41MzE5NzIBCAAAAAUAAAABMQEAAAALLTIxMjM4MTA2MzIDAAAAAzE2MAIAAAABOAQAAAABMAcAAAAJMy8yNS8yMDI0CAAAAAk5LzI2LzIwMjAJAAAAATAkJ3YgF03cCGj3aFQXTdwIJkNJUS5OWVNFOk5PVy5JUV9ESUxVVF9FUFNfSU5DTC5GUTEyMDIwAQAAAL90XgECAAAABDAuMjQBCAAAAAUAAAABMQEAAAAKMjA5MzUxOTc3NgMAAAADMTYw</t>
  </si>
  <si>
    <t>AgAAAAE4BAAAAAEwBwAAAAkzLzI1LzIwMjQIAAAACTMvMzEvMjAyMAkAAAABMCQndiAXTdwIY796VBdN3AgrQ0lRLk5BU0RBUUdTOlNUTEQuSVFfRElMVVRfRVBTX0lOQ0wuRlE0MjAyMwEAAADQhwAAAgAAAAgyLjYxNzU5NAEIAAAABQAAAAExAQAAAAstMjAwNzcxMDQ3NwMAAAADMTYwAgAAAAE4BAAAAAEwBwAAAAkzLzI1LzIwMjQIAAAACjEyLzMxLzIwMjMJAAAAATAkJ3YgF03cCMI4eVQXTdwIK0NJUS5OQVNEQVFHUzpTTlBTLklRX0RJTFVUX0VQU19JTkNMLkZRMTIwMjABAAAA1IgAAAIAAAAEMC42NwEIAAAABQAAAAExAQAAAAoyMDgxMDI3MzY5AwAAAAMxNjACAAAAATgEAAAAATAHAAAACTMvMjUvMjAyNAgAAAAJMS8zMS8yMDIwCQAAAAEwJCd2IBdN3Ah11oFUF03cCCZDSVEuTllTRTpUUFIuSVFfRElMVVRfRVBTX0lOQ0wuRlEyMjAyMQEAAADtCAgAAgAAAAQxLjExAQgAAAAFAAAAATEBAAAACy0yMTEyOTYwMDgxAwAAAAMxNjACAAAAATgEAAAAATAHAAAACTMvMjUvMjAyNAgAAAAKMTIvMjYvMjAyMAkAAAABMCQndiAXTdwIneiLVBdN3AgmQ0lRLk5ZU0U6VEZYLklRX0RJTFVUX0VQU19JTkNMLkZRMjIwMjEBAAAA5rAEAAIAAAAIMS43NTkyNjIBCAAAAAUAAAABMQEAAAALLTIwODc2Nzk3OTEDAAAAAzE2MAIAAAABOAQAAAABMAcAAAAJMy8yNS8yMDI0CAAAAAk2LzI3LzIwMjEJAAAAATAkJ3Yg</t>
  </si>
  <si>
    <t>F03cCC5coVQXTdwIKkNJUS5OQVNEQVFHUzpUWE4uSVFfRElMVVRfRVBTX0lOQ0wuRlEyMjAyMAEAAAD7IwIAAgAAAAQxLjQ4AQgAAAAFAAAAATEBAAAACy0yMTQyMDA2NDA1AwAAAAMxNjACAAAAATgEAAAAATAHAAAACTMvMjUvMjAyNAgAAAAJNi8zMC8yMDIwCQAAAAEwJCd2IBdN3AirvIRUF03cCCZDSVEuTllTRTpBTEwuSVFfRElMVVRfRVBTX0lOQ0wuRlExMjAyMgEAAAAXSQAAAgAAAAQyLjI1AQgAAAAFAAAAATEBAAAACy0yMDQ3Njk0NDM2AwAAAAMxNjACAAAAATgEAAAAATAHAAAACTMvMjUvMjAyNAgAAAAJMy8zMS8yMDIyCQAAAAEwJCd2IBdN3AhLtIhUF03cCCVDSVEuTllTRTpCQS5JUV9ESUxVVF9FUFNfSU5DTC5GUTEyMDIyAQAAAKmoBQACAAAACS0yLjA2MDE2NQEIAAAABQAAAAExAQAAAAstMjA0OTQzODgxOAMAAAADMTYwAgAAAAE4BAAAAAEwBwAAAAkzLzI1LzIwMjQIAAAACTMvMzEvMjAyMgkAAAABMCQndiAXTdwIoFt7VBdN3AglQ0lRLk5ZU0U6Q0kuSVFfRElMVVRfRVBTX0lOQ0wuRlExMjAyMgEAAABjowIAAgAAAAQzLjczAQgAAAAFAAAAATEBAAAACy0yMDQ3MzIyMTkxAwAAAAMxNjACAAAAATgEAAAAATAHAAAACTMvMjUvMjAyNAgAAAAJMy8zMS8yMDIyCQAAAAEwJCd2IBdN3Ah9rp9UF03cCCVDSVEuTllTRTpLTy5JUV9ESUxVVF9FUFNfSU5DTC5GUTIyMDIzAQAAABJoAAACAAAA</t>
  </si>
  <si>
    <t>CDAuNTg4OTAxAQgAAAAFAAAAATEBAAAACy0yMDM2Njc5MTA0AwAAAAMxNjACAAAAATgEAAAAATAHAAAACTMvMjUvMjAyNAgAAAAJNi8zMC8yMDIzCQAAAAEwJCd2IBdN3AjMXYxUF03cCCpDSVEuTkFTREFRR1M6Q09PLklRX0RJTFVUX0VQU19JTkNMLkZRMjIwMTkBAAAAuQUEAAIAAAAGMC42MTI1AQgAAAAFAAAAATEBAAAACjIwNDAxNjU2MzADAAAAAzE2MAIAAAABOAQAAAABMAcAAAAJMy8yNS8yMDI0CAAAAAk0LzMwLzIwMTkJAAAAATAkJ3YgF03cCNTUeVQXTdwIJUNJUS5OWVNFOkdTLklRX0RJTFVUX0VQU19JTkNMLkZRMjIwMjEBAAAAIRUGAAIAAAAJMTUuMDE5NjYyAQgAAAAFAAAAATEBAAAACy0yMDg2MzEwMTgxAwAAAAMxNjACAAAAATgEAAAAATAHAAAACTMvMjUvMjAyNAgAAAAJNi8zMC8yMDIxCQAAAAEwJCd2IBdN3AgS/HlUF03cCCZDSVEuTllTRTpIU1kuSVFfRElMVVRfRVBTX0lOQ0wuRlEyMjAyMwEAAAA5ggEAAgAAAAQxLjk4AQgAAAAFAAAAATEBAAAACy0yMDM2OTE5Mjc0AwAAAAMxNjACAAAAATgEAAAAATAHAAAACTMvMjUvMjAyNAgAAAAINy8yLzIwMjMJAAAAATAkJ3YgF03cCBL8eVQXTdwIJUNJUS5OWVNFOkhELklRX0RJTFVUX0VQU19JTkNMLkZRMjIwMjABAAAAl0AEAAIAAAAEMy4xNwEIAAAABQAAAAExAQAAAAoyMDU0MDI0Nzk1AwAAAAMxNjACAAAAATgEAAAAATAHAAAACTMv</t>
  </si>
  <si>
    <t>MjUvMjAyNAgAAAAIOC80LzIwMTkJAAAAATAkJ3YgF03cCBL8eVQXTdwIJkNJUS5OWVNFOlNKTS5JUV9ESUxVVF9FUFNfSU5DTC5GUTIyMDIyAQAAAOehBAACAAAACDEuODkwMjIxAQgAAAAFAAAAATEBAAAACy0yMDA4NDA2NDc5AwAAAAMxNjACAAAAATgEAAAAATAHAAAACTMvMjUvMjAyNAgAAAAKMTAvMzEvMjAyMQkAAAABMCQndiAXTdwIEvx5VBdN3AgqQ0lRLk5BU0RBUUdTOktIQy5JUV9ESUxVVF9FUFNfSU5DTC5GUTIyMDE5AQAAAMQ+BAACAAAACDAuMzY4MDMyAQgAAAAFAAAAATEBAAAACjIwNDc0NjgyNTgDAAAAAzE2MAIAAAABOAQAAAABMAcAAAAJMy8yNS8yMDI0CAAAAAk2LzI5LzIwMTkJAAAAATAkJ3YgF03cCBL8eVQXTdwIJkNJUS5OWVNFOk1PUy5JUV9ESUxVVF9FUFNfSU5DTC5GUTIyMDIxAQAAAIKWDQACAAAABDEuMTQBCAAAAAUAAAABMQEAAAALLTIwODY5NTk1NTQDAAAAAzE2MAIAAAABOAQAAAABMAcAAAAJMy8yNS8yMDI0CAAAAAk2LzMwLzIwMjEJAAAAATAkJ3YgF03cCCAjelQXTdwIJUNJUS5OWVNFOlBHLklRX0RJTFVUX0VQU19JTkNMLkZRMjIwMjMBAAAAMIIAAAIAAAAHMS41ODUxMgEIAAAABQAAAAExAQAAAAstMjAxMjY2MzU2MAMAAAADMTYwAgAAAAE4BAAAAAEwBwAAAAkzLzI1LzIwMjQIAAAACjEyLzMxLzIwMjIJAAAAATAkJ3YgF03cCCAjelQXTdwIJkNJUS5OWVNFOlBH</t>
  </si>
  <si>
    <t>Ui5JUV9ESUxVVF9FUFNfSU5DTC5GUTIyMDIwAQAAAEiCAAACAAAABDMuMDQBCAAAAAUAAAABMQEAAAALLTIxNDAyOTYzMzYDAAAAAzE2MAIAAAABOAQAAAABMAcAAAAJMy8yNS8yMDI0CAAAAAk2LzMwLzIwMjAJAAAAATAkJ3YgF03cCCAjelQXTdwIJUNJUS5OWVNFOlNPLklRX0RJTFVUX0VQU19JTkNMLkZRMjIwMjMBAAAAL9cBAAIAAAAEMC43NgEIAAAABQAAAAExAQAAAAstMjAzNTg4MjUwMAMAAAADMTYwAgAAAAE4BAAAAAEwBwAAAAkzLzI1LzIwMjQIAAAACTYvMzAvMjAyMwkAAAABMCQndiAXTdwIbc2ZVBdN3AgmQ0lRLk5ZU0U6VEpYLklRX0RJTFVUX0VQU19JTkNMLkZRMTIwMjEBAAAAAK4EAAIAAAAJLTAuNzQwOTI2AQgAAAAFAAAAATEBAAAACjIxMDA2Mzg0NTgDAAAAAzE2MAIAAAABOAQAAAABMAcAAAAJMy8yNS8yMDI0CAAAAAg1LzIvMjAyMAkAAAABMCQndiAXTdwICOOYVBdN3AgmQ0lRLk5ZU0U6RElTLklRX0RJTFVUX0VQU19JTkNMLkZRNDIwMjMBAAAATOwCAAIAAAAIMC4xNDQxODMBCAAAAAUAAAABMQEAAAALLTIwMTc0OTg2NjEDAAAAAzE2MAIAAAABOAQAAAABMAcAAAAJMy8yNS8yMDI0CAAAAAk5LzMwLzIwMjMJAAAAATAkJ3YgF03cCOpYhVQXTdwIJkNJUS5OWVNFOldNQi5JUV9ESUxVVF9FUFNfSU5DTC5GUTEyMDIyAQAAAFH0BQACAAAABDAuMzEBCAAAAAUAAAABMQEAAAALLTIw</t>
  </si>
  <si>
    <t>NDc2OTE0NDIDAAAAAzE2MAIAAAABOAQAAAABMAcAAAAJMy8yNS8yMDI0CAAAAAkzLzMxLzIwMjIJAAAAATAkJ3YgF03cCAjjmFQXTdwIJkNJUS5OWVNFOlRNTy5JUV9ESUxVVF9FUFNfSU5DTC5GUTMyMDE5AQAAAP96AQACAAAABDEuODgBCAAAAAUAAAABMQEAAAAKMjA2NzIwOTU0NwMAAAADMTYwAgAAAAE4BAAAAAEwBwAAAAkzLzI1LzIwMjQIAAAACTkvMjgvMjAxOQkAAAABMCQndiAXTdwIUCd4VBdN3AglQ0lRLk5ZU0U6VFQuSVFfRElMVVRfRVBTX0lOQ0wuRlE0MjAyMgEAAABwSQQAAgAAAAgxLjg4OTQxNAEIAAAABQAAAAExAQAAAAstMjAxMTAxMjAzMgMAAAADMTYwAgAAAAE4BAAAAAEwBwAAAAkzLzI1LzIwMjQIAAAACjEyLzMxLzIwMjIJAAAAATAkJ3YgF03cCAjjmFQXTdwIJkNJUS5OWVNFOlRERy5JUV9ESUxVVF9FUFNfSU5DTC5GUTQyMDIwAQAAADTnWwECAAAACDEuNDMxMDY0AQgAAAAFAAAAATEBAAAACy0yMTIwNTcyMjQ4AwAAAAMxNjACAAAAATgEAAAAATAHAAAACTMvMjUvMjAyNAgAAAAJOS8zMC8yMDIwCQAAAAEwJCd2IBdN3AjqWIVUF03cCCtDSVEuTkFTREFRR1M6VFJNQi5JUV9ESUxVVF9FUFNfSU5DTC5GUTMyMDE5AQAAAMvtAQACAAAABDAuMzEBCAAAAAUAAAABMQEAAAAKMjA2ODg0MjUxNQMAAAADMTYwAgAAAAE4BAAAAAEwBwAAAAkzLzI1LzIwMjQIAAAACTkvMjcvMjAxOQkA</t>
  </si>
  <si>
    <t>AAABMCQndiAXTdwIUCd4VBdN3AgmQ0lRLk5ZU0U6VFlMLklRX0RJTFVUX0VQU19JTkNMLkZRMjIwMjMBAAAAPboEAAIAAAAEMS4xNQEIAAAABQAAAAExAQAAAAstMjAzNzAzNjk4MQMAAAADMTYwAgAAAAE4BAAAAAEwBwAAAAkzLzI1LzIwMjQIAAAACTYvMzAvMjAyMwkAAAABMCQndiAXTdwITR2PVBdN3AgmQ0lRLk5ZU0U6VFNOLklRX0RJTFVUX0VQU19JTkNMLkZRMzIwMjIBAAAArOgCAAIAAAAEMi4wNwEIAAAABQAAAAExAQAAAAstMjAzNDMwMjY3MgMAAAADMTYwAgAAAAE4BAAAAAEwBwAAAAkzLzI1LzIwMjQIAAAACDcvMi8yMDIyCQAAAAEwJCd2IBdN3AheTnhUF03cCCZDSVEuTllTRTpVU0IuSVFfRElMVVRfRVBTX0lOQ0wuRlEyMjAyMgEAAACYqAQAAgAAAAgwLjk4NTE5NQEIAAAABQAAAAExAQAAAAstMjAzNTE2NDQ4MgMAAAADMTYwAgAAAAE4BAAAAAEwBwAAAAkzLzI1LzIwMjQIAAAACTYvMzAvMjAyMgkAAAABMCQndiAXTdwI+Z2AVBdN3AgnQ0lRLk5ZU0U6VUJFUi5JUV9ESUxVVF9FUFNfSU5DTC5GUTIyMDIyAQAAADBGnQgCAAAACS0xLjMyNzE0OQEIAAAABQAAAAExAQAAAAstMjAzNTg2NDg5NQMAAAADMTYwAgAAAAE4BAAAAAEwBwAAAAkzLzI1LzIwMjQIAAAACTYvMzAvMjAyMgkAAAABMCQndiAXTdwIe/SZVBdN3AgmQ0lRLk5ZU0U6VURSLklRX0RJTFVUX0VQU19JTkNMLkZRMzIwMjEB</t>
  </si>
  <si>
    <t>AAAAi70EAAIAAAAIMC4wNTU5ODEBCAAAAAUAAAABMQEAAAALLTIwNzMxMzcxMDkDAAAAAzE2MAIAAAABOAQAAAABMAcAAAAJMy8yNS8yMDI0CAAAAAk5LzMwLzIwMjEJAAAAATAkJ3YgF03cCF5OeFQXTdwIK0NJUS5OQVNEQVFHUzpVTFRBLklRX0RJTFVUX0VQU19JTkNMLkZRMzIwMjEBAAAAWYwAAAIAAAAEMS4zMgEIAAAABQAAAAExAQAAAAstMjExNzkxOTUzOAMAAAADMTYwAgAAAAE4BAAAAAEwBwAAAAkzLzI1LzIwMjQIAAAACjEwLzMxLzIwMjAJAAAAATAkJ3YgF03cCJoTlFQXTdwIJkNJUS5OWVNFOlVOUC5JUV9ESUxVVF9FUFNfSU5DTC5GUTQyMDIxAQAAAD67BAACAAAACDIuNjY0MDA3AQgAAAAFAAAAATEBAAAACy0yMDYxNjMyNTI0AwAAAAMxNjACAAAAATgEAAAAATAHAAAACTMvMjUvMjAyNAgAAAAKMTIvMzEvMjAyMQkAAAABMCQndiAXTdwIC6eFVBdN3AgqQ0lRLk5BU0RBUUdTOlVBTC5JUV9ESUxVVF9FUFNfSU5DTC5GUTEyMDIyAQAAAFW6BAACAAAACS00LjIzNjkyMwEIAAAABQAAAAExAQAAAAstMjA1MTMzNDczMAMAAAADMTYwAgAAAAE4BAAAAAEwBwAAAAkzLzI1LzIwMjQIAAAACTMvMzEvMjAyMgkAAAABMCQndiAXTdwIvkqgVBdN3AgmQ0lRLk5ZU0U6VVBTLklRX0RJTFVUX0VQU19JTkNMLkZRMzIwMjEBAAAA6qMDAAIAAAAEMi42NQEIAAAABQAAAAExAQAAAAstMjA3MjI3ODU0NAMA</t>
  </si>
  <si>
    <t>AAADMTYwAgAAAAE4BAAAAAEwBwAAAAkzLzI1LzIwMjQIAAAACTkvMzAvMjAyMQkAAAABMCQndiAXTdwIcXV4VBdN3AgmQ0lRLk5ZU0U6VVJJLklRX0RJTFVUX0VQU19JTkNMLkZRMjIwMjIBAAAApYwAAAIAAAADNi45AQgAAAAFAAAAATEBAAAACy0yMDM3MDM2OTM3AwAAAAMxNjACAAAAATgEAAAAATAHAAAACTMvMjUvMjAyNAgAAAAJNi8zMC8yMDIyCQAAAAEwJCd2IBdN3AjZ4ZdUF03cCCZDSVEuTllTRTpVTkguSVFfRElMVVRfRVBTX0lOQ0wuRlExMjAyMwEAAADhmAEAAgAAAAQ1Ljk1AQgAAAAFAAAAATEBAAAACy0yMDQ3NTQwNDUxAwAAAAMxNjACAAAAATgEAAAAATAHAAAACTMvMjUvMjAyNAgAAAAJMy8zMS8yMDIzCQAAAAEwJCd2IBdN3AhNHY9UF03cCCZDSVEuTllTRTpVSFMuSVFfRElMVVRfRVBTX0lOQ0wuRlE0MjAyMwEAAADIjAAAAgAAAAgzLjE1Nzg0NAEIAAAABQAAAAExAQAAAAstMjAwODQ1MjgxOAMAAAADMTYwAgAAAAE4BAAAAAEwBwAAAAkzLzI1LzIwMjQIAAAACjEyLzMxLzIwMjMJAAAAATAkJ3YgF03cCLiQmlQXTdwIJkNJUS5OWVNFOlVIUy5JUV9ESUxVVF9FUFNfSU5DTC5GUTMyMDE5AQAAAMiMAAACAAAAAzEuMQEIAAAABQAAAAExAQAAAAoyMDY4NzkyMjY4AwAAAAMxNjACAAAAATgEAAAAATAHAAAACTMvMjUvMjAyNAgAAAAJOS8zMC8yMDE5CQAAAAEwJCd2IBdN3AgcxJ5UF03c</t>
  </si>
  <si>
    <t>CCZDSVEuTllTRTpWRkMuSVFfRElMVVRfRVBTX0lOQ0wuRlEyMjAyMAEAAABg6wIAAgAAAAgxLjYwODcyOAEIAAAABQAAAAExAQAAAAoyMDY2NzYwNjU4AwAAAAMxNjACAAAAATgEAAAAATAHAAAACTMvMjUvMjAyNAgAAAAJOS8yOC8yMDE5CQAAAAEwJCd2IBdN3AgOxYBUF03cCCZDSVEuTllTRTpWTE8uSVFfRElMVVRfRVBTX0lOQ0wuRlExMjAyMQEAAAB/wQQAAgAAAAktMS43MzIxODYBCAAAAAUAAAABMQEAAAALLTIwODc1ODY4MzQDAAAAAzE2MAIAAAABOAQAAAABMAcAAAAJMy8yNS8yMDI0CAAAAAkzLzMxLzIwMjEJAAAAATAkJ3YgF03cCP4Og1QXTdwIJkNJUS5OWVNFOlZUUi5JUV9ESUxVVF9FUFNfSU5DTC5GUTQyMDIxAQAAANUUBgACAAAACS0wLjEwMjM1NAEIAAAABQAAAAExAQAAAAstMjA2MTU1NTA5OAMAAAADMTYwAgAAAAE4BAAAAAEwBwAAAAkzLzI1LzIwMjQIAAAACjEyLzMxLzIwMjEJAAAAATAkJ3YgF03cCAn6jFQXTdwIJ0NJUS5OWVNFOlZMVE8uSVFfRElMVVRfRVBTX0lOQ0wuRlEzMjAyMgEAAACEnDpuAgAAAAgwLjg4NTA5OQEIAAAABQAAAAExAQAAAAstMjAyMjYwMDU2MQMAAAADMTYwAgAAAAE4BAAAAAEwBwAAAAkzLzI1LzIwMjQIAAAACTkvMzAvMjAyMgkAAAABMCQndiAXTdwIYWCfVBdN3AgrQ0lRLk5BU0RBUUdTOlZSU04uSVFfRElMVVRfRVBTX0lOQ0wuRlEyMjAyMwEAAAB4</t>
  </si>
  <si>
    <t>jQAAAgAAAAgxLjc4NzI5NQEIAAAABQAAAAExAQAAAAstMjAzNjY4OTE4MQMAAAADMTYwAgAAAAE4BAAAAAEwBwAAAAkzLzI1LzIwMjQIAAAACTYvMzAvMjAyMwkAAAABMCQndiAXTdwIOlCdVBdN3AgrQ0lRLk5BU0RBUUdTOlZSU04uSVFfRElMVVRfRVBTX0lOQ0wuRlExMjAxOQEAAAB4jQAAAgAAAAQxLjM1AQgAAAAFAAAAATEBAAAACjIwMzAxMjI1NTUDAAAAAzE2MAIAAAABOAQAAAABMAcAAAAJMy8yNS8yMDI0CAAAAAkzLzMxLzIwMTkJAAAAATAkJ3YgF03cCPz9lFQXTdwIK0NJUS5OQVNEQVFHUzpWUlNLLklRX0RJTFVUX0VQU19JTkNMLkZRNDIwMTkBAAAA76sPAAIAAAAIMC43OTAzMTUBCAAAAAUAAAABMQEAAAAKMjA4MTUwMTE4NAMAAAADMTYwAgAAAAE4BAAAAAEwBwAAAAkzLzI1LzIwMjQIAAAACjEyLzMxLzIwMTkJAAAAATAkJ3YgF03cCIE2llQXTdwIJUNJUS5OWVNFOlZaLklRX0RJTFVUX0VQU19JTkNMLkZRMzIwMjABAAAANlgGAAIAAAAEMS4wNQEIAAAABQAAAAExAQAAAAstMjEyNTUxNDQ0OAMAAAADMTYwAgAAAAE4BAAAAAEwBwAAAAkzLzI1LzIwMjQIAAAACTkvMzAvMjAyMAkAAAABMCQndiAXTdwIKwKTVBdN3AgrQ0lRLk5BU0RBUUdTOlZSVFguSVFfRElMVVRfRVBTX0lOQ0wuRlEyMjAyMQEAAACLjQAAAgAAAAgwLjI1ODY4NwEIAAAABQAAAAExAQAAAAstMjA4NjI0OTcxOAMAAAAD</t>
  </si>
  <si>
    <t>MTYwAgAAAAE4BAAAAAEwBwAAAAkzLzI1LzIwMjQIAAAACTYvMzAvMjAyMQkAAAABMCQndiAXTdwI/FmOVBdN3AgrQ0lRLk5BU0RBUUdTOlZUUlMuSVFfRElMVVRfRVBTX0lOQ0wuRlExMjAyMgEAAACbbQQAAgAAAAgwLjMyOTc4MQEIAAAABQAAAAExAQAAAAstMjA0NTQyMDI4OQMAAAADMTYwAgAAAAE4BAAAAAEwBwAAAAkzLzI1LzIwMjQIAAAACTMvMzEvMjAyMgkAAAABMCQndiAXTdwIH0F1VBdN3AgnQ0lRLk5ZU0U6VklDSS5JUV9ESUxVVF9FUFNfSU5DTC5GUTMyMDIyAQAAAJiVrhkCAAAABDAuMzQBCAAAAAUAAAABMQEAAAALLTIwMTUyMzk5MjIDAAAAAzE2MAIAAAABOAQAAAABMAcAAAAJMy8yNS8yMDI0CAAAAAk5LzMwLzIwMjIJAAAAATAkJ3YgF03cCGz4oVQXTdwIJENJUS5OWVNFOlYuSVFfRElMVVRfRVBTX0lOQ0wuRlEyMjAyMwEAAABLf0QCAgAAAAgyLjAzMzkyMgEIAAAABQAAAAExAQAAAAstMjA0OTAxNDQxMgMAAAADMTYwAgAAAAE4BAAAAAEwBwAAAAkzLzI1LzIwMjQIAAAACTMvMzEvMjAyMwkAAAABMCQndiAXTdwIwpigVBdN3AgkQ0lRLk5ZU0U6Vi5JUV9ESUxVVF9FUFNfSU5DTC5GUTEyMDE5AQAAAEt/RAICAAAACDEuMjk5NDMyAQgAAAAFAAAAATEBAAAACjIwMDUxMDAxMTIDAAAAAzE2MAIAAAABOAQAAAABMAcAAAAJMy8yNS8yMDI0CAAAAAoxMi8zMS8yMDE4CQAAAAEwJCd2IBdN</t>
  </si>
  <si>
    <t>3Agu655UF03cCCZDSVEuTllTRTpWTUMuSVFfRElMVVRfRVBTX0lOQ0wuRlE0MjAxOQEAAADBxQQAAgAAAAgxLjA2MTEwMgEIAAAABQAAAAExAQAAAAoyMDgyMjM3MTM4AwAAAAMxNjACAAAAATgEAAAAATAHAAAACTMvMjUvMjAyNAgAAAAKMTIvMzEvMjAxOQkAAAABMCQndiAXTdwITHedVBdN3AgmQ0lRLk5ZU0U6V0VDLklRX0RJTFVUX0VQU19JTkNMLkZRNDIwMjIBAAAA7c4EAAIAAAAIMC43OTkzNTEBCAAAAAUAAAABMQEAAAALLTIwMDkwMjYyODYDAAAAAzE2MAIAAAABOAQAAAABMAcAAAAJMy8yNS8yMDI0CAAAAAoxMi8zMS8yMDIyCQAAAAEwJCd2IBdN3Ai9f49UF03cCCZDSVEuTllTRTpXRkMuSVFfRElMVVRfRVBTX0lOQ0wuRlE0MjAyMwEAAAAbeAQAAgAAAAgwLjg2MjEyNgEIAAAABQAAAAExAQAAAAstMjAwOTQ4ODc0MwMAAAADMTYwAgAAAAE4BAAAAAEwBwAAAAkzLzI1LzIwMjQIAAAACjEyLzMxLzIwMjMJAAAAATAkJ3YgF03cCK3emlQXTdwIJkNJUS5OWVNFOldTVC5JUV9ESUxVVF9FUFNfSU5DTC5GUTQyMDIxAQAAALjJBAACAAAACDEuOTMxODk3AQgAAAAFAAAAATEBAAAACy0yMDYwMDgzMjM3AwAAAAMxNjACAAAAATgEAAAAATAHAAAACTMvMjUvMjAyNAgAAAAKMTIvMzEvMjAyMQkAAAABMCQndiAXTdwIuJCaVBdN3AgqQ0lRLk5BU0RBUUdTOldEQy5JUV9ESUxVVF9FUFNfSU5DTC5GUTQy</t>
  </si>
  <si>
    <t>MDIyAQAAAMnKBAACAAAACDAuOTUzOTYyAQgAAAAFAAAAATEBAAAACy0yMDMxMTc4OTcwAwAAAAMxNjACAAAAATgEAAAAATAHAAAACTMvMjUvMjAyNAgAAAAINy8xLzIwMjIJAAAAATAkJ3YgF03cCG6Hn1QXTdwIJkNJUS5OWVNFOldBQi5JUV9ESUxVVF9FUFNfSU5DTC5GUTQyMDE5AQAAAFWOAAACAAAACDAuNzA1NjM2AQgAAAAFAAAAATEBAAAACjIwODEwMjkwNjQDAAAAAzE2MAIAAAABOAQAAAABMAcAAAAJMy8yNS8yMDI0CAAAAAoxMi8zMS8yMDE5CQAAAAEwJCd2IBdN3Aj/5qBUF03cCCVDSVEuTllTRTpXWS5JUV9ESUxVVF9FUFNfSU5DTC5GUTQyMDIxAQAAAHGkAQACAAAACDAuNTQ5OTY3AQgAAAAFAAAAATEBAAAACy0yMDYwMzk2MjQ3AwAAAAMxNjACAAAAATgEAAAAATAHAAAACTMvMjUvMjAyNAgAAAAKMTIvMzEvMjAyMQkAAAABMCQndiAXTdwI/+agVBdN3AgrQ0lRLk5BU0RBUUdTOldZTk4uSVFfRElMVVRfRVBTX0lOQ0wuRlE0MjAyMwEAAABlozQAAgAAAAg2LjM1ODU1MgEIAAAABQAAAAExAQAAAAstMjAwODg3NTcxOAMAAAADMTYwAgAAAAE4BAAAAAEwBwAAAAkzLzI1LzIwMjQIAAAACjEyLzMxLzIwMjMJAAAAATAkJ3YgF03cCA4OoVQXTdwIKkNJUS5OQVNEQVFHUzpYRUwuSVFfRElMVVRfRVBTX0lOQ0wuRlE0MjAyMAEAAAC2DAgAAgAAAAgwLjU0MDE2OQEIAAAABQAAAAExAQAAAAstMjEx</t>
  </si>
  <si>
    <t>MDg4Mjc4MwMAAAADMTYwAgAAAAE4BAAAAAEwBwAAAAkzLzI1LzIwMjQIAAAACjEyLzMxLzIwMjAJAAAAATAkJ3YgF03cCA4OoVQXTdwIJkNJUS5OWVNFOllVTS5JUV9ESUxVVF9FUFNfSU5DTC5GUTQyMDIyAQAAAK2VBQACAAAACDEuMjkyMDU1AQgAAAAFAAAAATEBAAAACy0yMDA5NDYzNTI4AwAAAAMxNjACAAAAATgEAAAAATAHAAAACTMvMjUvMjAyNAgAAAAKMTIvMzEvMjAyMgkAAAABMCQndiAXTdwIDg6hVBdN3AgmQ0lRLk5ZU0U6WkJILklRX0RJTFVUX0VQU19JTkNMLkZRNDIwMjABAAAAcAcEAAIAAAAIMS42MDAwMDkBCAAAAAUAAAABMQEAAAALLTIxMTA1MjIzOTUDAAAAAzE2MAIAAAABOAQAAAABMAcAAAAJMy8yNS8yMDI0CAAAAAoxMi8zMS8yMDIwCQAAAAEwJCd2IBdN3AgODqFUF03cCCZDSVEuTllTRTpaVFMuSVFfRElMVVRfRVBTX0lOQ0wuRlE0MjAyMQEAAABtA9kMAgAAAAgwLjg2OTMwNQEIAAAABQAAAAExAQAAAAstMjA2MDk4NjgzMgMAAAADMTYwAgAAAAE4BAAAAAEwBwAAAAkzLzI1LzIwMjQIAAAACjEyLzMxLzIwMjEJAAAAATAkJ3YgF03cCA4OoVQXTdwIJkNJUS5OWVNFOlVSSS5JUV9ESUxVVF9FUFNfSU5DTC5GUTMyMDIxAQAAAKWMAAACAAAABDUuNjMBCAAAAAUAAAABMQEAAAALLTIwNzM2MjIxMzUDAAAAAzE2MAIAAAABOAQAAAABMAcAAAAJMy8yNS8yMDI0CAAAAAk5LzMwLzIw</t>
  </si>
  <si>
    <t>MjEJAAAAATAkJ3YgF03cCBt7m1QXTdwIJkNJUS5OWVNFOlVIUy5JUV9ESUxVVF9FUFNfSU5DTC5GUTEyMDIzAQAAAMiMAAACAAAABDIuMjgBCAAAAAUAAAABMQEAAAALLTIwNDU1MDIxNzkDAAAAAzE2MAIAAAABOAQAAAABMAcAAAAJMy8yNS8yMDI0CAAAAAkzLzMxLzIwMjMJAAAAATAkJ3YgF03cCP4Og1QXTdwIJkNJUS5OWVNFOlZUUi5JUV9ESUxVVF9FUFNfSU5DTC5GUTEyMDIxAQAAANUUBgACAAAACS0wLjE1MjY5MgEIAAAABQAAAAExAQAAAAstMjA5ODE2NjA3NQMAAAADMTYwAgAAAAE4BAAAAAEwBwAAAAkzLzI1LzIwMjQIAAAACTMvMzEvMjAyMQkAAAABMCQndiAXTdwIKwKTVBdN3AgrQ0lRLk5BU0RBUUdTOlZSU04uSVFfRElMVVRfRVBTX0lOQ0wuRlEzMjAyMgEAAAB4jQAAAgAAAAQxLjU4AQgAAAAFAAAAATEBAAAACy0yMDIyNDc4NTYxAwAAAAMxNjACAAAAATgEAAAAATAHAAAACTMvMjUvMjAyNAgAAAAJOS8zMC8yMDIyCQAAAAEwJCd2IBdN3Ahs+KFUF03cCCtDSVEuTkFTREFRR1M6VlJTSy5JUV9ESUxVVF9FUFNfSU5DTC5GUTIyMDIzAQAAAO+rDwACAAAACDEuMzU4NDUzAQgAAAAFAAAAATEBAAAACy0yMDM2MDkwNTU1AwAAAAMxNjACAAAAATgEAAAAATAHAAAACTMvMjUvMjAyNAgAAAAJNi8zMC8yMDIzCQAAAAEwJCd2IBdN3Ag6UJ1UF03cCCRDSVEuTllTRTpWLklRX0RJTFVUX0VQU19J</t>
  </si>
  <si>
    <t>TkNMLkZRMzIwMjIBAAAAS39EAgIAAAAHMS42MDIxNgEIAAAABQAAAAExAQAAAAstMjAzNzEyNTgyNAMAAAADMTYwAgAAAAE4BAAAAAEwBwAAAAkzLzI1LzIwMjQIAAAACTYvMzAvMjAyMgkAAAABMCQndiAXTdwIfeydVBdN3AgmQ0lRLk5ZU0U6V1JCLklRX0RJTFVUX0VQU19JTkNMLkZRNDIwMTkBAAAAKOIDAAIAAAAIMC40MDY4NDUBCAAAAAUAAAABMQEAAAAKMjA4MDkwNzM3NgMAAAADMTYwAgAAAAE4BAAAAAEwBwAAAAkzLzI1LzIwMjQIAAAACjEyLzMxLzIwMTkJAAAAATAkJ3YgF03cCC7rnlQXTdwIJENJUS5OWVNFOk8uSVFfRElMVVRfRVBTX0lOQ0wuRlE0MjAyMQEAAABpLQUAAgAAAAgwLjAwNzc4NAEIAAAABQAAAAExAQAAAAstMjA1OTc2ODE1OAMAAAADMTYwAgAAAAE4BAAAAAEwBwAAAAkzLzI1LzIwMjQIAAAACjEyLzMxLzIwMjEJAAAAATAkJ3YgF03cCB1dVVQXTdwIJkNJUS5OWVNFOlNQRy5JUV9ESUxVVF9FUFNfSU5DTC5GUTEyMDIzAQAAAEqGAAACAAAABDEuMzgBCAAAAAUAAAABMQEAAAALLTIwNDczNjQ0MjADAAAAAzE2MAIAAAABOAQAAAABMAcAAAAJMy8yNS8yMDI0CAAAAAkzLzMxLzIwMjMJAAAAATAkJ3YgF03cCBo/iFQXTdwIK0NJUS5OQVNEQVFHUzpTVExELklRX0RJTFVUX0VQU19JTkNMLkZRMTIwMjIBAAAA0IcAAAIAAAAENS43MQEIAAAABQAAAAExAQAAAAstMjA0NzIxNTcx</t>
  </si>
  <si>
    <t>OQMAAAADMTYwAgAAAAE4BAAAAAEwBwAAAAkzLzI1LzIwMjQIAAAACTMvMzEvMjAyMgkAAAABMCQndiAXTdwIS0OGVBdN3AgrQ0lRLk5BU0RBUUdTOlNOUFMuSVFfRElMVVRfRVBTX0lOQ0wuRlEzMjAxOQEAAADUiAAAAgAAAAQwLjY1AQgAAAAFAAAAATEBAAAACjIwNTMxNjQ0MDcDAAAAAzE2MAIAAAABOAQAAAABMAcAAAAJMy8yNS8yMDI0CAAAAAk3LzMxLzIwMTkJAAAAATAkJ3YgF03cCFtqhlQXTdwIJ0NJUS5OWVNFOlRSR1AuSVFfRElMVVRfRVBTX0lOQ0wuRlEzMjAyMwEAAACpblUCAgAAAAQwLjk3AQgAAAAFAAAAATEBAAAACy0yMDIxMzgwOTEzAwAAAAMxNjACAAAAATgEAAAAATAHAAAACTMvMjUvMjAyNAgAAAAJOS8zMC8yMDIzCQAAAAEwJCd2IBdN3AidlYRUF03cCCZDSVEuTllTRTpURlguSVFfRElMVVRfRVBTX0lOQ0wuRlE0MjAxOQEAAADmsAQAAgAAAAgyLjI5MDI5MwEIAAAABQAAAAExAQAAAAoyMDgxOTY5OTQ5AwAAAAMxNjACAAAAATgEAAAAATAHAAAACTMvMjUvMjAyNAgAAAAKMTIvMzEvMjAxOQkAAAABMCQndiAXTdwIAmR3VBdN3AgqQ0lRLk5BU0RBUUdTOlRYTi5JUV9ESUxVVF9FUFNfSU5DTC5GUTIyMDE5AQAAAPsjAgACAAAACDEuMzYwOTY1AQgAAAAFAAAAATEBAAAACjIwNDU5ODcwMjgDAAAAAzE2MAIAAAABOAQAAAABMAcAAAAJMy8yNS8yMDI0CAAAAAk2LzMwLzIwMTkJAAAA</t>
  </si>
  <si>
    <t>ATAkJ3YgF03cCEu0iFQXTdwIJkNJUS5OWVNFOkFMTC5JUV9ESUxVVF9FUFNfSU5DTC5GUTQyMDIxAQAAABdJAAACAAAABzIuNzM1NzUBCAAAAAUAAAABMQEAAAALLTIwNjA1MDExMTgDAAAAAzE2MAIAAAABOAQAAAABMAcAAAAJMy8yNS8yMDI0CAAAAAoxMi8zMS8yMDIxCQAAAAEwJCd2IBdN3AhepplUF03cCCVDSVEuTllTRTpCQS5JUV9ESUxVVF9FUFNfSU5DTC5GUTQyMDIwAQAAAKmoBQACAAAABi0xNC42NQEIAAAABQAAAAExAQAAAAstMjExNDEzOTc1NAMAAAADMTYwAgAAAAE4BAAAAAEwBwAAAAkzLzI1LzIwMjQIAAAACjEyLzMxLzIwMjAJAAAAATAkJ3YgF03cCKu8hFQXTdwIJUNJUS5OWVNFOkNJLklRX0RJTFVUX0VQU19JTkNMLkZRNDIwMjEBAAAAY6MCAAIAAAAIMy4zODQ2MDgBCAAAAAUAAAABMQEAAAALLTIwNTk1OTYwMDEDAAAAAzE2MAIAAAABOAQAAAABMAcAAAAJMy8yNS8yMDI0CAAAAAoxMi8zMS8yMDIxCQAAAAEwJCd2IBdN3Ahbd5NUF03cCCVDSVEuTllTRTpLTy5JUV9ESUxVVF9FUFNfSU5DTC5GUTMyMDIyAQAAABJoAAACAAAABDAuNjUBCAAAAAUAAAABMQEAAAALLTIwMjMxNjY0NTEDAAAAAzE2MAIAAAABOAQAAAABMAcAAAAJMy8yNS8yMDI0CAAAAAk5LzMwLzIwMjIJAAAAATAkJ3YgF03cCCOyd1QXTdwIKkNJUS5OQVNEQVFHUzpDT08uSVFfRElMVVRfRVBTX0lOQ0wuRlExMjAx</t>
  </si>
  <si>
    <t>OQEAAAC5BQQAAgAAAAYwLjUxNzUBCAAAAAUAAAABMQEAAAAKMjAyMDI1NzA0MwMAAAADMTYwAgAAAAE4BAAAAAEwBwAAAAkzLzI1LzIwMjQIAAAACTEvMzEvMjAxOQkAAAABMCQndiAXTdwIhYJ7VBdN3AglQ0lRLk5ZU0U6R1MuSVFfRElMVVRfRVBTX0lOQ0wuRlExMjAyMQEAAAAhFQYAAgAAAAkxOC41OTUxNzgBCAAAAAUAAAABMQEAAAALLTIwOTkxNzc1MjYDAAAAAzE2MAIAAAABOAQAAAABMAcAAAAJMy8yNS8yMDI0CAAAAAkzLzMxLzIwMjEJAAAAATAkJ3YgF03cCIWCe1QXTdwIJkNJUS5OWVNFOkhTWS5JUV9ESUxVVF9FUFNfSU5DTC5GUTEyMDIzAQAAADmCAQACAAAABDIuODUBCAAAAAUAAAABMQEAAAALLTIwNDkwMzE1OTgDAAAAAzE2MAIAAAABOAQAAAABMAcAAAAJMy8yNS8yMDI0CAAAAAg0LzIvMjAyMwkAAAABMCQndiAXTdwIhYJ7VBdN3AglQ0lRLk5ZU0U6SEQuSVFfRElMVVRfRVBTX0lOQ0wuRlExMjAyMAEAAACXQAQAAgAAAAQyLjI3AQgAAAAFAAAAATEBAAAACjIwMzgzNzM0NTIDAAAAAzE2MAIAAAABOAQAAAABMAcAAAAJMy8yNS8yMDI0CAAAAAg1LzUvMjAxOQkAAAABMCQndiAXTdwIwql7VBdN3AgmQ0lRLk5ZU0U6U0pNLklRX0RJTFVUX0VQU19JTkNMLkZRMTIwMjIBAAAA56EEAAIAAAAEMS40MgEIAAAABQAAAAExAQAAAAstMjA4MjA4ODM1MQMAAAADMTYwAgAAAAE4BAAAAAEwBwAA</t>
  </si>
  <si>
    <t>AAkzLzI1LzIwMjQIAAAACTcvMzEvMjAyMQkAAAABMCQndiAXTdwIwql7VBdN3AgqQ0lRLk5BU0RBUUdTOktIQy5JUV9ESUxVVF9FUFNfSU5DTC5GUTEyMDE5AQAAAMQ+BAACAAAABDAuMzMBCAAAAAUAAAABMQEAAAAKMjAzMjY2MTY0MwMAAAADMTYwAgAAAAE4BAAAAAEwBwAAAAkzLzI1LzIwMjQIAAAACTMvMzAvMjAxOQkAAAABMCQndiAXTdwIwql7VBdN3AgmQ0lRLk5ZU0U6TU9TLklRX0RJTFVUX0VQU19JTkNMLkZRMTIwMjEBAAAAgpYNAAIAAAAEMC40MQEIAAAABQAAAAExAQAAAAstMjA5ODc2Nzk1NAMAAAADMTYwAgAAAAE4BAAAAAEwBwAAAAkzLzI1LzIwMjQIAAAACTMvMzEvMjAyMQkAAAABMCQndiAXTdwIwql7VBdN3AglQ0lRLk5ZU0U6UEcuSVFfRElMVVRfRVBTX0lOQ0wuRlExMjAyMwEAAAAwggAAAgAAAAgxLjU3MzMzNAEIAAAABQAAAAExAQAAAAstMjAyMzYzMTU2NwMAAAADMTYwAgAAAAE4BAAAAAEwBwAAAAkzLzI1LzIwMjQIAAAACTkvMzAvMjAyMgkAAAABMCQndiAXTdwIwql7VBdN3AgmQ0lRLk5ZU0U6UEdSLklRX0RJTFVUX0VQU19JTkNMLkZRMTIwMjABAAAASIIAAAIAAAAIMS4xNzk2ODMBCAAAAAUAAAABMQEAAAALLTIxNDAyOTUxODcDAAAAAzE2MAIAAAABOAQAAAABMAcAAAAJMy8yNS8yMDI0CAAAAAkzLzMxLzIwMjAJAAAAATAkJ3YgF03cCNLQe1QXTdwIJUNJUS5OWVNFOlNP</t>
  </si>
  <si>
    <t>LklRX0RJTFVUX0VQU19JTkNMLkZRMzIwMjIBAAAAL9cBAAIAAAAEMS4zNQEIAAAABQAAAAExAQAAAAstMjAyMTY5NDI4NgMAAAADMTYwAgAAAAE4BAAAAAEwBwAAAAkzLzI1LzIwMjQIAAAACTkvMzAvMjAyMgkAAAABMCQndiAXTdwIQwB4VBdN3AgmQ0lRLk5ZU0U6VEpYLklRX0RJTFVUX0VQU19JTkNMLkZRNDIwMjABAAAAAK4EAAIAAAAIMC44MDc2MjUBCAAAAAUAAAABMQEAAAAKMjA4NzExNDk0NwMAAAADMTYwAgAAAAE4BAAAAAEwBwAAAAkzLzI1LzIwMjQIAAAACDIvMS8yMDIwCQAAAAEwJCd2IBdN3AhtzZlUF03cCCZDSVEuTllTRTpESVMuSVFfRElMVVRfRVBTX0lOQ0wuRlEyMjAyMwEAAABM7AIAAgAAAAQwLjY5AQgAAAAFAAAAATEBAAAACy0yMDQ1MDc4NTA4AwAAAAMxNjACAAAAATgEAAAAATAHAAAACTMvMjUvMjAyNAgAAAAINC8xLzIwMjMJAAAAATAkJ3YgF03cCG3NmVQXTdwIJkNJUS5OWVNFOldNQi5JUV9ESUxVVF9FUFNfSU5DTC5GUTIyMDIxAQAAAFH0BQACAAAABDAuMjUBCAAAAAUAAAABMQEAAAALLTIwODcyNDIwMjgDAAAAAzE2MAIAAAABOAQAAAABMAcAAAAJMy8yNS8yMDI0CAAAAAk2LzMwLzIwMjEJAAAAATAkJ3YgF03cCOx2gFQXTdwIJkNJUS5OWVNFOlRNTy5JUV9ESUxVVF9FUFNfSU5DTC5GUTIyMDE5AQAAAP96AQACAAAABDIuNzcBCAAAAAUAAAABMQEAAAAKMjA0NzQyNzUx</t>
  </si>
  <si>
    <t>OAMAAAADMTYwAgAAAAE4BAAAAAEwBwAAAAkzLzI1LzIwMjQIAAAACTYvMjkvMjAxOQkAAAABMCQndiAXTdwIbc2ZVBdN3AglQ0lRLk5ZU0U6VFQuSVFfRElMVVRfRVBTX0lOQ0wuRlEyMjAyMgEAAABwSQQAAgAAAAgyLjE2MzIxMQEIAAAABQAAAAExAQAAAAstMjAzNTk1NTg5OAMAAAADMTYwAgAAAAE4BAAAAAEwBwAAAAkzLzI1LzIwMjQIAAAACTYvMzAvMjAyMgkAAAABMCQndiAXTdwIe/SZVBdN3AgmQ0lRLk5ZU0U6VERHLklRX0RJTFVUX0VQU19JTkNMLkZRMzIwMjABAAAANOdbAQIAAAAJLTAuMTA0NzEyAQgAAAAFAAAAATEBAAAACy0yMTM4NjE3MTAzAwAAAAMxNjACAAAAATgEAAAAATAHAAAACTMvMjUvMjAyNAgAAAAJNi8yNy8yMDIwCQAAAAEwJCd2IBdN3AheppdUF03cCCtDSVEuTkFTREFRR1M6VFJNQi5JUV9ESUxVVF9FUFNfSU5DTC5GUTIyMDE5AQAAAMvtAQACAAAABDAuMzcBCAAAAAUAAAABMQEAAAAKMjA0OTYxOTk4NQMAAAADMTYwAgAAAAE4BAAAAAEwBwAAAAkzLzI1LzIwMjQIAAAACTYvMjgvMjAxOQkAAAABMCQndiAXTdwIXOiVVBdN3AgmQ0lRLk5ZU0U6VFlMLklRX0RJTFVUX0VQU19JTkNMLkZRMTIwMjMBAAAAPboEAAIAAAAEMC43MwEIAAAABQAAAAExAQAAAAstMjA0OTYzMDMwNQMAAAADMTYwAgAAAAE4BAAAAAEwBwAAAAkzLzI1LzIwMjQIAAAACTMvMzEvMjAyMwkAAAABMCQn</t>
  </si>
  <si>
    <t>diAXTdwIDbSSVBdN3AgmQ0lRLk5ZU0U6VFNOLklRX0RJTFVUX0VQU19JTkNMLkZRMjIwMjIBAAAArOgCAAIAAAAEMi4yOAEIAAAABQAAAAExAQAAAAstMjA0NjkyODc3MQMAAAADMTYwAgAAAAE4BAAAAAEwBwAAAAkzLzI1LzIwMjQIAAAACDQvMi8yMDIyCQAAAAEwJCd2IBdN3Aj90oxUF03cCCZDSVEuTllTRTpVU0IuSVFfRElMVVRfRVBTX0lOQ0wuRlExMjAyMgEAAACYqAQAAgAAAAgwLjk4NzIwNQEIAAAABQAAAAExAQAAAAstMjA0NTYwNTUzMAMAAAADMTYwAgAAAAE4BAAAAAEwBwAAAAkzLzI1LzIwMjQIAAAACTMvMzEvMjAyMgkAAAABMCQndiAXTdwI6+eCVBdN3AgnQ0lRLk5ZU0U6VUJFUi5JUV9ESUxVVF9FUFNfSU5DTC5GUTEyMDIyAQAAADBGnQgCAAAACS0zLjAzNTY1NwEIAAAABQAAAAExAQAAAAstMjA0NzUwMTA2MAMAAAADMTYwAgAAAAE4BAAAAAEwBwAAAAkzLzI1LzIwMjQIAAAACTMvMzEvMjAyMgkAAAABMCQndiAXTdwIDFSbVBdN3AgmQ0lRLk5ZU0U6VURSLklRX0RJTFVUX0VQU19JTkNMLkZRMjIwMjEBAAAAi70EAAIAAAAIMC4wMzU5NTIBCAAAAAUAAAABMQEAAAALLTIwODc4MTE2MzUDAAAAAzE2MAIAAAABOAQAAAABMAcAAAAJMy8yNS8yMDI0CAAAAAk2LzMwLzIwMjEJAAAAATAkJ3YgF03cCBwKmVQXTdwIK0NJUS5OQVNEQVFHUzpVTFRBLklRX0RJTFVUX0VQU19JTkNMLkZRMjIw</t>
  </si>
  <si>
    <t>MjEBAAAAWYwAAAIAAAAEMC4xNAEIAAAABQAAAAExAQAAAAstMjEzNDY1ODkwNAMAAAADMTYwAgAAAAE4BAAAAAEwBwAAAAkzLzI1LzIwMjQIAAAACDgvMS8yMDIwCQAAAAEwJCd2IBdN3Aj5nYBUF03cCCZDSVEuTllTRTpVTlAuSVFfRElMVVRfRVBTX0lOQ0wuRlEzMjAyMQEAAAA+uwQAAgAAAAQyLjU3AQgAAAAFAAAAATEBAAAACy0yMDc0MjQ1NTUwAwAAAAMxNjACAAAAATgEAAAAATAHAAAACTMvMjUvMjAyNAgAAAAJOS8zMC8yMDIxCQAAAAEwJCd2IBdN3Ah/lJhUF03cCCpDSVEuTkFTREFRR1M6VUFMLklRX0RJTFVUX0VQU19JTkNMLkZRNDIwMjEBAAAAVboEAAIAAAAJLTEuOTk1ODYxAQgAAAAFAAAAATEBAAAACy0yMDYwNTQwODUwAwAAAAMxNjACAAAAATgEAAAAATAHAAAACTMvMjUvMjAyNAgAAAAKMTIvMzEvMjAyMQkAAAABMCQndiAXTdwIbPihVBdN3AgmQ0lRLk5ZU0U6VVBTLklRX0RJTFVUX0VQU19JTkNMLkZRMjIwMjEBAAAA6qMDAAIAAAAEMy4wNQEIAAAABQAAAAExAQAAAAstMjA4NjQyMzIyNgMAAAADMTYwAgAAAAE4BAAAAAEwBwAAAAkzLzI1LzIwMjQIAAAACTYvMzAvMjAyMQkAAAABMCQndiAXTdwIo5yeVBdN3AgmQ0lRLk5ZU0U6VVJJLklRX0RJTFVUX0VQU19JTkNMLkZRMTIwMjIBAAAApYwAAAIAAAAENS4wNQEIAAAABQAAAAExAQAAAAstMjA0OTYzMDMwMAMAAAADMTYwAgAAAAE4</t>
  </si>
  <si>
    <t>BAAAAAEwBwAAAAkzLzI1LzIwMjQIAAAACTMvMzEvMjAyMgkAAAABMCQndiAXTdwIHAqZVBdN3AgmQ0lRLk5ZU0U6VU5ILklRX0RJTFVUX0VQU19JTkNMLkZRNDIwMjIBAAAA4ZgBAAIAAAAINS4wMjc0NTUBCAAAAAUAAAABMQEAAAALLTIwMDc4MzI2MzMDAAAAAzE2MAIAAAABOAQAAAABMAcAAAAJMy8yNS8yMDI0CAAAAAoxMi8zMS8yMDIyCQAAAAEwJCd2IBdN3AgrApNUF03cCCZDSVEuTllTRTpVSFMuSVFfRElMVVRfRVBTX0lOQ0wuRlEzMjAyMwEAAADIjAAAAgAAAAMyLjQBCAAAAAUAAAABMQEAAAALLTIwMjA0NzkxMTMDAAAAAzE2MAIAAAABOAQAAAABMAcAAAAJMy8yNS8yMDI0CAAAAAk5LzMwLzIwMjMJAAAAATAkJ3YgF03cCH+UmFQXTdwIJkNJUS5OWVNFOlVIUy5JUV9ESUxVVF9FUFNfSU5DTC5GUTIyMDE5AQAAAMiMAAACAAAABDIuNjYBCAAAAAUAAAABMQEAAAAKMjA0OTQ2OTY1MwMAAAADMTYwAgAAAAE4BAAAAAEwBwAAAAkzLzI1LzIwMjQIAAAACTYvMzAvMjAxOQkAAAABMCQndiAXTdwIDsWAVBdN3AgmQ0lRLk5ZU0U6VkZDLklRX0RJTFVUX0VQU19JTkNMLkZRMTIwMjABAAAAYOsCAAIAAAAIMC4xMjAwNjEBCAAAAAUAAAABMQEAAAAKMjA0ODE3NTIzNgMAAAADMTYwAgAAAAE4BAAAAAEwBwAAAAkzLzI1LzIwMjQIAAAACTYvMjkvMjAxOQkAAAABMCQndiAXTdwI/g6DVBdN3AgmQ0lRLk5Z</t>
  </si>
  <si>
    <t>U0U6VkxPLklRX0RJTFVUX0VQU19JTkNMLkZRNDIwMjABAAAAf8EEAAIAAAAILTAuODg0NTIBCAAAAAUAAAABMQEAAAALLTIxMTEwNjkyMzEDAAAAAzE2MAIAAAABOAQAAAABMAcAAAAJMy8yNS8yMDI0CAAAAAoxMi8zMS8yMDIwCQAAAAEwJCd2IBdN3AirOpRUF03cCCZDSVEuTllTRTpWVFIuSVFfRElMVVRfRVBTX0lOQ0wuRlEzMjAyMQEAAADVFAYAAgAAAAgwLjE1ODg0OQEIAAAABQAAAAExAQAAAAstMjA3MTc5NjQ4MwMAAAADMTYwAgAAAAE4BAAAAAEwBwAAAAkzLzI1LzIwMjQIAAAACTkvMzAvMjAyMQkAAAABMCQndiAXTdwI/FmOVBdN3AgnQ0lRLk5ZU0U6VkxUTy5JUV9ESUxVVF9FUFNfSU5DTC5GUTIyMDIyAQAAAIScOm4DAAAAAAAkJ3YgF03cCH2un1QXTdwIK0NJUS5OQVNEQVFHUzpWUlNOLklRX0RJTFVUX0VQU19JTkNMLkZRMTIwMjMBAAAAeI0AAAIAAAADMS43AQgAAAAFAAAAATEBAAAACy0yMDQ5MTUxMDM0AwAAAAMxNjACAAAAATgEAAAAATAHAAAACTMvMjUvMjAyNAgAAAAJMy8zMS8yMDIzCQAAAAEwJCd2IBdN3AgcxJ5UF03cCCtDSVEuTkFTREFRR1M6VlJTSy5JUV9ESUxVVF9FUFNfSU5DTC5GUTQyMDIzAQAAAO+rDwACAAAACDEuMjAwNzM1AQgAAAAFAAAAATEBAAAACy0yMDA5NDY3NDIzAwAAAAMxNjACAAAAATgEAAAAATAHAAAACTMvMjUvMjAyNAgAAAAKMTIvMzEvMjAyMwkAAAAB</t>
  </si>
  <si>
    <t>MCQndiAXTdwIg0KaVBdN3AgrQ0lRLk5BU0RBUUdTOlZSU0suSVFfRElMVVRfRVBTX0lOQ0wuRlEzMjAxOQEAAADvqw8AAgAAAAMwLjIBCAAAAAUAAAABMQEAAAAKMjA2ODIzMDI4NQMAAAADMTYwAgAAAAE4BAAAAAEwBwAAAAkzLzI1LzIwMjQIAAAACTkvMzAvMjAxOQkAAAABMCQndiAXTdwIvfWXVBdN3AglQ0lRLk5ZU0U6VlouSVFfRElMVVRfRVBTX0lOQ0wuRlEyMjAyMAEAAAA2WAYAAgAAAAQxLjEzAQgAAAAFAAAAATEBAAAACy0yMTQxMzM2MDg0AwAAAAMxNjACAAAAATgEAAAAATAHAAAACTMvMjUvMjAyNAgAAAAJNi8zMC8yMDIwCQAAAAEwJCd2IBdN3AjAYZRUF03cCCtDSVEuTkFTREFRR1M6VlJUWC5JUV9ESUxVVF9FUFNfSU5DTC5GUTEyMDIxAQAAAIuNAAACAAAABDIuNDkBCAAAAAUAAAABMQEAAAALLTIwOTgyODI1MzMDAAAAAzE2MAIAAAABOAQAAAABMAcAAAAJMy8yNS8yMDI0CAAAAAkzLzMxLzIwMjEJAAAAATAkJ3YgF03cCB9BdVQXTdwIK0NJUS5OQVNEQVFHUzpWVFJTLklRX0RJTFVUX0VQU19JTkNMLkZRMzIwMjEBAAAAm20EAAIAAAAIMC4yNTc1ODcBCAAAAAUAAAABMQEAAAALLTIwNzE1NzM5MDkDAAAAAzE2MAIAAAABOAQAAAABMAcAAAAJMy8yNS8yMDI0CAAAAAk5LzMwLzIwMjEJAAAAATAkJ3YgF03cCHshjVQXTdwIJ0NJUS5OWVNFOlZJQ0kuSVFfRElMVVRfRVBTX0lOQ0wuRlEy</t>
  </si>
  <si>
    <t>MjAyMgEAAACYla4ZAgAAAAktMC4wNjQzNjQBCAAAAAUAAAABMQEAAAALLTIwMzY5OTA3MjkDAAAAAzE2MAIAAAABOAQAAAABMAcAAAAJMy8yNS8yMDI0CAAAAAk2LzMwLzIwMjIJAAAAATAkJ3YgF03cCJmAmFQXTdwIJENJUS5OWVNFOlYuSVFfRElMVVRfRVBTX0lOQ0wuRlExMjAyMwEAAABLf0QCAgAAAAgxLjk4ODEwNgEIAAAABQAAAAExAQAAAAstMjAxMjQxOTcxNAMAAAADMTYwAgAAAAE4BAAAAAEwBwAAAAkzLzI1LzIwMjQIAAAACjEyLzMxLzIwMjIJAAAAATAkJ3YgF03cCGFgn1QXTdwIJkNJUS5OWVNFOlZNQy5JUV9ESUxVVF9FUFNfSU5DTC5GUTQyMDIzAQAAAMHFBAACAAAACDEuNzA2MDk3AQgAAAAFAAAAATEBAAAACy0yMDA5MTU0ODQ5AwAAAAMxNjACAAAAATgEAAAAATAHAAAACTMvMjUvMjAyNAgAAAAKMTIvMzEvMjAyMwkAAAABMCQndiAXTdwIwpigVBdN3AgmQ0lRLk5ZU0U6Vk1DLklRX0RJTFVUX0VQU19JTkNMLkZRMzIwMTkBAAAAwcUEAAIAAAAIMS42MTIzNTgBCAAAAAUAAAABMQEAAAAKMjA2ODgyNDkzMwMAAAADMTYwAgAAAAE4BAAAAAEwBwAAAAkzLzI1LzIwMjQIAAAACTkvMzAvMjAxOQkAAAABMCQndiAXTdwILuueVBdN3AgmQ0lRLk5ZU0U6V1JCLklRX0RJTFVUX0VQU19JTkNMLkZRMjIwMjABAAAAKOIDAAIAAAAGMC4yNTMzAQgAAAAFAAAAATEBAAAACy0yMTQwMjM3NjY1AwAA</t>
  </si>
  <si>
    <t>AAMxNjACAAAAATgEAAAAATAHAAAACTMvMjUvMjAyNAgAAAAJNi8zMC8yMDIwCQAAAAEwJCd2IBdN3AhMd51UF03cCCZDSVEuTllTRTpHV1cuSVFfRElMVVRfRVBTX0lOQ0wuRlExMjAyMQEAAABcNgQAAgAAAAQ0LjQ4AQgAAAAFAAAAATEBAAAACy0yMTAwMDI1Mjk4AwAAAAMxNjACAAAAATgEAAAAATAHAAAACTMvMjUvMjAyNAgAAAAJMy8zMS8yMDIxCQAAAAEwJCd2IBdN3AgPXYNUF03cCCpDSVEuTkFTREFRR1M6V0JBLklRX0RJTFVUX0VQU19JTkNMLkZRNDIwMjEBAAAAuG0BAAMAAAAAACQndiAXTdwIHEyVVBdN3AgmQ0lRLk5ZU0U6V01ULklRX0RJTFVUX0VQU19JTkNMLkZRMzIwMjIBAAAA38YEAAIAAAAEMC4zNwEIAAAABQAAAAExAQAAAAstMjA2NjQ0NjUwNgMAAAADMTYwAgAAAAE4BAAAAAEwBwAAAAkzLzI1LzIwMjQIAAAACjEwLzMxLzIwMjEJAAAAATAkJ3YgF03cCKppmlQXTdwIKkNJUS5OQVNEQVFHUzpXQkQuSVFfRElMVVRfRVBTX0lOQ0wuRlEzMjAyMwEAAABt21kBAgAAAAktMC4xNzEwNDEBCAAAAAUAAAABMQEAAAALLTIwMjAzNTk0MzMDAAAAAzE2MAIAAAABOAQAAAABMAcAAAAJMy8yNS8yMDI0CAAAAAk5LzMwLzIwMjMJAAAAATAkJ3YgF03cCDMxmFQXTdwIKkNJUS5OQVNEQVFHUzpXQkQuSVFfRElMVVRfRVBTX0lOQ0wuRlEzMjAxOQEAAABt21kBAgAAAAgwLjMwOTQwNQEIAAAABQAA</t>
  </si>
  <si>
    <t>AAExAQAAAAoyMDY4NzIzNzg0AwAAAAMxNjACAAAAATgEAAAAATAHAAAACTMvMjUvMjAyNAgAAAAJOS8zMC8yMDE5CQAAAAEwJCd2IBdN3Ajp1pRUF03cCCVDSVEuTllTRTpXTS5JUV9ESUxVVF9FUFNfSU5DTC5GUTMyMDIwAQAAAOboAgACAAAABDAuOTIBCAAAAAUAAAABMQEAAAALLTIxMjU1MDk0MjMDAAAAAzE2MAIAAAABOAQAAAABMAcAAAAJMy8yNS8yMDI0CAAAAAk5LzMwLzIwMjAJAAAAATAkJ3YgF03cCJJdllQXTdwIJkNJUS5OWVNFOldBVC5JUV9ESUxVVF9FUFNfSU5DTC5GUTMyMDIxAQAAAHuOAAACAAAAAzIuNgEIAAAABQAAAAExAQAAAAstMjA3MjEwNTM1MAMAAAADMTYwAgAAAAE4BAAAAAEwBwAAAAkzLzI1LzIwMjQIAAAACTEwLzIvMjAyMQkAAAABMCQndiAXTdwIv4iUVBdN3AgmQ0lRLk5ZU0U6V0VDLklRX0RJTFVUX0VQU19JTkNMLkZRMzIwMjIBAAAA7c4EAAIAAAAIMC45NTc1MTQBCAAAAAUAAAABMQEAAAALLTIwMjE2MjE2NTADAAAAAzE2MAIAAAABOAQAAAABMAcAAAAJMy8yNS8yMDI0CAAAAAk5LzMwLzIwMjIJAAAAATAkJ3YgF03cCExQk1QXTdwIJkNJUS5OWVNFOldGQy5JUV9ESUxVVF9FUFNfSU5DTC5GUTMyMDIzAQAAABt4BAACAAAABDEuNDgBCAAAAAUAAAABMQEAAAALLTIwMjE4OTA4NzQDAAAAAzE2MAIAAAABOAQAAAABMAcAAAAJMy8yNS8yMDI0CAAAAAk5LzMwLzIwMjMJ</t>
  </si>
  <si>
    <t>AAAAATAkJ3YgF03cCMumj1QXTdwIJkNJUS5OWVNFOldGQy5JUV9ESUxVVF9FUFNfSU5DTC5GUTMyMDE5AQAAABt4BAACAAAABDAuOTIBCAAAAAUAAAABMQEAAAAKMjA2Nzg3MDI3OAMAAAADMTYwAgAAAAE4BAAAAAEwBwAAAAkzLzI1LzIwMjQIAAAACTkvMzAvMjAxOQkAAAABMCQndiAXTdwIDIGOVBdN3AgnQ0lRLk5ZU0U6V0VMTC5JUV9ESUxVVF9FUFNfSU5DTC5GUTMyMDIwAQAAAJo9BAACAAAACDAuNzcyOTgxAQgAAAAFAAAAATEBAAAACy0yMTIzNDE5ODI2AwAAAAMxNjACAAAAATgEAAAAATAHAAAACTMvMjUvMjAyNAgAAAAJOS8zMC8yMDIwCQAAAAEwJCd2IBdN3Aiab41UF03cCCZDSVEuTllTRTpXU1QuSVFfRElMVVRfRVBTX0lOQ0wuRlEzMjAyMQEAAAC4yQQAAgAAAAQyLjMxAQgAAAAFAAAAATEBAAAACy0yMDczMjQwMTk5AwAAAAMxNjACAAAAATgEAAAAATAHAAAACTMvMjUvMjAyNAgAAAAJOS8zMC8yMDIxCQAAAAEwJCd2IBdN3Ag6WJlUF03cCCpDSVEuTkFTREFRR1M6V0RDLklRX0RJTFVUX0VQU19JTkNMLkZRMzIwMjIBAAAAycoEAAIAAAAIMC4wNzk4NzIBCAAAAAUAAAABMQEAAAALLTIwNDUwMzM3MTcDAAAAAzE2MAIAAAABOAQAAAABMAcAAAAJMy8yNS8yMDI0CAAAAAg0LzEvMjAyMgkAAAABMCQndiAXTdwIHDWhVBdN3AgmQ0lRLk5ZU0U6V0FCLklRX0RJTFVUX0VQU19JTkNMLkZRMzIw</t>
  </si>
  <si>
    <t>MjMBAAAAVY4AAAIAAAAEMS4zMwEIAAAABQAAAAExAQAAAAstMjAyMjk5MDkyMwMAAAADMTYwAgAAAAE4BAAAAAEwBwAAAAkzLzI1LzIwMjQIAAAACTkvMzAvMjAyMwkAAAABMCQndiAXTdwIYJ6dVBdN3AgmQ0lRLk5ZU0U6V0FCLklRX0RJTFVUX0VQU19JTkNMLkZRMzIwMTkBAAAAVY4AAAIAAAAHMC40Nzk0MwEIAAAABQAAAAExAQAAAAoyMDY3MDczOTQxAwAAAAMxNjACAAAAATgEAAAAATAHAAAACTMvMjUvMjAyNAgAAAAJOS8zMC8yMDE5CQAAAAEwJCd2IBdN3Ahs+KFUF03cCCZDSVEuTllTRTpXUksuSVFfRElMVVRfRVBTX0lOQ0wuRlEzMjAyMAEAAABphAAAAgAAAAgwLjY4ODEyNgEIAAAABQAAAAExAQAAAAstMjEzOTAwODUyMgMAAAADMTYwAgAAAAE4BAAAAAEwBwAAAAkzLzI1LzIwMjQIAAAACTYvMzAvMjAyMAkAAAABMCQndiAXTdwI/bOcVBdN3AglQ0lRLk5ZU0U6V1kuSVFfRElMVVRfRVBTX0lOQ0wuRlEzMjAyMQEAAABxpAEAAgAAAAQwLjY0AQgAAAAFAAAAATEBAAAACy0yMDcyOTE5NjU4AwAAAAMxNjACAAAAATgEAAAAATAHAAAACTMvMjUvMjAyNAgAAAAJOS8zMC8yMDIxCQAAAAEwJCd2IBdN3Ahuh59UF03cCCpDSVEuTkFTREFRR1M6V1RXLklRX0RJTFVUX0VQU19JTkNMLkZRMzIwMjIBAAAAD48AAAIAAAAIMS43MjIwNzIBCAAAAAUAAAABMQEAAAALLTIwMjI3NTA1MTEDAAAAAzE2MAIA</t>
  </si>
  <si>
    <t>AAABOAQAAAABMAcAAAAJMy8yNS8yMDI0CAAAAAk5LzMwLzIwMjIJAAAAATAkJ3YgF03cCH0folQXTdwIK0NJUS5OQVNEQVFHUzpXWU5OLklRX0RJTFVUX0VQU19JTkNMLkZRMzIwMjMBAAAAZaM0AAIAAAAJLTEuMDM0NDA2AQgAAAAFAAAAATEBAAAACy0yMDE5OTQ1NDU4AwAAAAMxNjACAAAAATgEAAAAATAHAAAACTMvMjUvMjAyNAgAAAAJOS8zMC8yMDIzCQAAAAEwJCd2IBdN3Aj9s5xUF03cCCtDSVEuTkFTREFRR1M6V1lOTi5JUV9ESUxVVF9FUFNfSU5DTC5GUTMyMDE5AQAAAGWjNAACAAAACS0wLjAzMjc2MgEIAAAABQAAAAExAQAAAAoyMDY5MDQ5Njc5AwAAAAMxNjACAAAAATgEAAAAATAHAAAACTMvMjUvMjAyNAgAAAAJOS8zMC8yMDE5CQAAAAEwJCd2IBdN3Ah9H6JUF03cCCpDSVEuTkFTREFRR1M6WEVMLklRX0RJTFVUX0VQU19JTkNMLkZRMzIwMjABAAAAtgwIAAIAAAAEMS4xNAEIAAAABQAAAAExAQAAAAstMjEyNDcxMzQwNQMAAAADMTYwAgAAAAE4BAAAAAEwBwAAAAkzLzI1LzIwMjQIAAAACTkvMzAvMjAyMAkAAAABMCQndiAXTdwIfR+iVBdN3AgmQ0lRLk5ZU0U6WFlMLklRX0RJTFVUX0VQU19JTkNMLkZRMzIwMjEBAAAA0d4LBwIAAAAEMC42MwEIAAAABQAAAAExAQAAAAstMjA3MjQzODEwNQMAAAADMTYwAgAAAAE4BAAAAAEwBwAAAAkzLzI1LzIwMjQIAAAACTkvMzAvMjAyMQkAAAABMCQn</t>
  </si>
  <si>
    <t>diAXTdwIfR+iVBdN3AgmQ0lRLk5ZU0U6WVVNLklRX0RJTFVUX0VQU19JTkNMLkZRMzIwMjIBAAAArZUFAAIAAAAEMS4xNAEIAAAABQAAAAExAQAAAAstMjAyMDc2NTMxNQMAAAADMTYwAgAAAAE4BAAAAAEwBwAAAAkzLzI1LzIwMjQIAAAACTkvMzAvMjAyMgkAAAABMCQndiAXTdwIboefVBdN3AgrQ0lRLk5BU0RBUUdTOlpCUkEuSVFfRElMVVRfRVBTX0lOQ0wuRlEzMjAyMwEAAAAQAQYAAgAAAAktMC4yOTIxODgBCAAAAAUAAAABMQEAAAALLTIwMjE4ODA5MDIDAAAAAzE2MAIAAAABOAQAAAABMAcAAAAJMy8yNS8yMDI0CAAAAAk5LzMwLzIwMjMJAAAAATAkJ3YgF03cCH0folQXTdwIK0NJUS5OQVNEQVFHUzpaQlJBLklRX0RJTFVUX0VQU19JTkNMLkZRMzIwMTkBAAAAEAEGAAIAAAADMi41AQgAAAAFAAAAATEBAAAACjIwNjgwNjU2OTUDAAAAAzE2MAIAAAABOAQAAAABMAcAAAAJMy8yNS8yMDI0CAAAAAk5LzI4LzIwMTkJAAAAATAkJ3YgF03cCGCenVQXTdwIJkNJUS5OWVNFOlpCSC5JUV9ESUxVVF9FUFNfSU5DTC5GUTMyMDIwAQAAAHAHBAACAAAABDEuMTYBCAAAAAUAAAABMQEAAAALLTIxMjM2MjU5ODgDAAAAAzE2MAIAAAABOAQAAAABMAcAAAAJMy8yNS8yMDI0CAAAAAk5LzMwLzIwMjAJAAAAATAkJ3YgF03cCH0folQXTdwIJkNJUS5OWVNFOlpUUy5JUV9ESUxVVF9FUFNfSU5DTC5GUTMyMDIxAQAA</t>
  </si>
  <si>
    <t>AG0D2QwCAAAABDEuMTYBCAAAAAUAAAABMQEAAAALLTIwNzIxOTQ1MzEDAAAAAzE2MAIAAAABOAQAAAABMAcAAAAJMy8yNS8yMDI0CAAAAAk5LzMwLzIwMjEJAAAAATAkJ3YgF03cCGCenVQXTdwIJkNJUS5OWVNFOlVIUy5JUV9ESUxVVF9FUFNfSU5DTC5GUTIyMDIzAQAAAMiMAAACAAAABDIuNDIBCAAAAAUAAAABMQEAAAALLTIwMzQ3MTI2ODUDAAAAAzE2MAIAAAABOAQAAAABMAcAAAAJMy8yNS8yMDI0CAAAAAk2LzMwLzIwMjMJAAAAATAkJ3YgF03cCA7FgFQXTdwIJkNJUS5OWVNFOlVIUy5JUV9ESUxVVF9FUFNfSU5DTC5GUTEyMDE5AQAAAMiMAAACAAAABDIuNTcBCAAAAAUAAAABMQEAAAAKMjAzNDUwMzU1OAMAAAADMTYwAgAAAAE4BAAAAAEwBwAAAAkzLzI1LzIwMjQIAAAACTMvMzEvMjAxOQkAAAABMCQndiAXTdwI/g6DVBdN3AgmQ0lRLk5ZU0U6VkZDLklRX0RJTFVUX0VQU19JTkNMLkZRNDIwMTkBAAAAYOsCAAIAAAAIMC4zMjU3NTIBCAAAAAUAAAABMQEAAAAKMjAzODQ1NDczOAMAAAADMTYwAgAAAAE4BAAAAAEwBwAAAAkzLzI1LzIwMjQIAAAACTMvMzAvMjAxOQkAAAABMCQndiAXTdwIjBuaVBdN3AgmQ0lRLk5ZU0U6VkxPLklRX0RJTFVUX0VQU19JTkNMLkZRMzIwMjABAAAAf8EEAAIAAAAJLTEuMTQyNTA2AQgAAAAFAAAAATEBAAAACy0yMTI1MDY2NDg5AwAAAAMxNjACAAAAATgEAAAAATAH</t>
  </si>
  <si>
    <t>AAAACTMvMjUvMjAyNAgAAAAJOS8zMC8yMDIwCQAAAAEwJCd2IBdN3AhsD5ZUF03cCCZDSVEuTllTRTpWVFIuSVFfRElMVVRfRVBTX0lOQ0wuRlEyMjAyMQEAAADVFAYAAgAAAAQwLjIzAQgAAAAFAAAAATEBAAAACy0yMDg2MjQ5NzkzAwAAAAMxNjACAAAAATgEAAAAATAHAAAACTMvMjUvMjAyNAgAAAAJNi8zMC8yMDIxCQAAAAEwJCd2IBdN3AhNHY9UF03cCCdDSVEuTllTRTpWTFRPLklRX0RJTFVUX0VQU19JTkNMLkZRMTIwMjIBAAAAhJw6bgMAAAAAACQndiAXTdwI7EeXVBdN3AgrQ0lRLk5BU0RBUUdTOlZSU04uSVFfRElMVVRfRVBTX0lOQ0wuRlE0MjAyMgEAAAB4jQAAAgAAAAgxLjY5MzQzNwEIAAAABQAAAAExAQAAAAstMjAxMDA5MDc4MQMAAAADMTYwAgAAAAE4BAAAAAEwBwAAAAkzLzI1LzIwMjQIAAAACjEyLzMxLzIwMjIJAAAAATAkJ3YgF03cCNJxoFQXTdwIK0NJUS5OQVNEQVFHUzpWUlNLLklRX0RJTFVUX0VQU19JTkNMLkZRMzIwMjMBAAAA76sPAAIAAAAEMS4yOQEIAAAABQAAAAExAQAAAAstMjAyMTc1NjMwMQMAAAADMTYwAgAAAAE4BAAAAAEwBwAAAAkzLzI1LzIwMjQIAAAACTkvMzAvMjAyMwkAAAABMCQndiAXTdwIG3ubVBdN3AgrQ0lRLk5BU0RBUUdTOlZSU0suSVFfRElMVVRfRVBTX0lOQ0wuRlEyMjAxOQEAAADvqw8AAgAAAAgwLjg5OTk5OQEIAAAABQAAAAExAQAAAAoyMDQ4MTE0</t>
  </si>
  <si>
    <t>NzkzAwAAAAMxNjACAAAAATgEAAAAATAHAAAACTMvMjUvMjAyNAgAAAAJNi8zMC8yMDE5CQAAAAEwJCd2IBdN3AjA0pZUF03cCCVDSVEuTllTRTpWWi5JUV9ESUxVVF9FUFNfSU5DTC5GUTEyMDIwAQAAADZYBgACAAAAATEBCAAAAAUAAAABMQEAAAAKMjA5MjQyMzUzNwMAAAADMTYwAgAAAAE4BAAAAAEwBwAAAAkzLzI1LzIwMjQIAAAACTMvMzEvMjAyMAkAAAABMCQndiAXTdwIH0F1VBdN3AgrQ0lRLk5BU0RBUUdTOlZSVFguSVFfRElMVVRfRVBTX0lOQ0wuRlEzMjAyMAEAAACLjQAAAgAAAAQyLjUzAQgAAAAFAAAAATEBAAAACy0yMTIzODQ3OTc1AwAAAAMxNjACAAAAATgEAAAAATAHAAAACTMvMjUvMjAyNAgAAAAJOS8zMC8yMDIwCQAAAAEwJCd2IBdN3Ag/KZNUF03cCCtDSVEuTkFTREFRR1M6VlRSUy5JUV9ESUxVVF9FUFNfSU5DTC5GUTIyMDIxAQAAAJttBAACAAAACS0wLjIzMDk3MgEIAAAABQAAAAExAQAAAAstMjA4NTgxODQ1MAMAAAADMTYwAgAAAAE4BAAAAAEwBwAAAAkzLzI1LzIwMjQIAAAACTYvMzAvMjAyMQkAAAABMCQndiAXTdwIz+SNVBdN3AgnQ0lRLk5ZU0U6VklDSS5JUV9ESUxVVF9FUFNfSU5DTC5GUTEyMDIyAQAAAJiVrhkCAAAACDAuMzQ5OTk5AQgAAAAFAAAAATEBAAAACy0yMDQ4MTgwMjA1AwAAAAMxNjACAAAAATgEAAAAATAHAAAACTMvMjUvMjAyNAgAAAAJMy8zMS8yMDIyCQAA</t>
  </si>
  <si>
    <t>AAEwJCd2IBdN3AhsnpNUF03cCCRDSVEuTllTRTpWLklRX0RJTFVUX0VQU19JTkNMLkZRNDIwMjIBAAAAS39EAgIAAAAIMS44NjIwMDMBCAAAAAUAAAABMQEAAAALLTIwMTg3MTU2OTADAAAAAzE2MAIAAAABOAQAAAABMAcAAAAJMy8yNS8yMDI0CAAAAAk5LzMwLzIwMjIJAAAAATAkJ3YgF03cCH2un1QXTdwIJkNJUS5OWVNFOlZNQy5JUV9ESUxVVF9FUFNfSU5DTC5GUTMyMDIzAQAAAMHFBAACAAAACDIuMDY5MDU3AQgAAAAFAAAAATEBAAAACy0yMDIyNTAyNDM0AwAAAAMxNjACAAAAATgEAAAAATAHAAAACTMvMjUvMjAyNAgAAAAJOS8zMC8yMDIzCQAAAAEwJCd2IBdN3AjsjJxUF03cCCZDSVEuTllTRTpWTUMuSVFfRElMVVRfRVBTX0lOQ0wuRlEyMjAxOQEAAADBxQQAAgAAAAgxLjQ3NzM4MgEIAAAABQAAAAExAQAAAAoyMDQ4MjkzMzIxAwAAAAMxNjACAAAAATgEAAAAATAHAAAACTMvMjUvMjAyNAgAAAAJNi8zMC8yMDE5CQAAAAEwJCd2IBdN3AjCmKBUF03cCCZDSVEuTllTRTpXUkIuSVFfRElMVVRfRVBTX0lOQ0wuRlExMjAyMAEAAAAo4gMAAgAAAAktMC4wMTU0NzgBCAAAAAUAAAABMQEAAAAKMjA5NjA3Mzg0MAMAAAADMTYwAgAAAAE4BAAAAAEwBwAAAAkzLzI1LzIwMjQIAAAACTMvMzEvMjAyMAkAAAABMCQndiAXTdwID12DVBdN3AgmQ0lRLk5ZU0U6R1dXLklRX0RJTFVUX0VQU19JTkNMLkZRNDIw</t>
  </si>
  <si>
    <t>MjABAAAAXDYEAAIAAAAIMy4xMDc3MjMBCAAAAAUAAAABMQEAAAALLTIxMTA4ODM0NzcDAAAAAzE2MAIAAAABOAQAAAABMAcAAAAJMy8yNS8yMDI0CAAAAAoxMi8zMS8yMDIwCQAAAAEwJCd2IBdN3AgsoptUF03cCCpDSVEuTkFTREFRR1M6V0JBLklRX0RJTFVUX0VQU19JTkNMLkZRMzIwMjEBAAAAuG0BAAIAAAAIMS4zNzcyNjYBCAAAAAUAAAABMQEAAAALLTIwOTAxNDA4NzMDAAAAAzE2MAIAAAABOAQAAAABMAcAAAAJMy8yNS8yMDI0CAAAAAk1LzMxLzIwMjEJAAAAATAkJ3YgF03cCDrJm1QXTdwIJkNJUS5OWVNFOldNVC5JUV9ESUxVVF9FUFNfSU5DTC5GUTIyMDIyAQAAAN/GBAACAAAABjAuNTA2NwEIAAAABQAAAAExAQAAAAstMjA3OTI1ODY2MwMAAAADMTYwAgAAAAE4BAAAAAEwBwAAAAkzLzI1LzIwMjQIAAAACTcvMzEvMjAyMQkAAAABMCQndiAXTdwIOsmbVBdN3AgqQ0lRLk5BU0RBUUdTOldCRC5JUV9ESUxVVF9FUFNfSU5DTC5GUTIyMDIzAQAAAG3bWQECAAAABS0wLjUxAQgAAAAFAAAAATEBAAAACy0yMDM1NjU0ODA1AwAAAAMxNjACAAAAATgEAAAAATAHAAAACTMvMjUvMjAyNAgAAAAJNi8zMC8yMDIzCQAAAAEwJCd2IBdN3AjP+ZZUF03cCCpDSVEuTkFTREFRR1M6V0JELklRX0RJTFVUX0VQU19JTkNMLkZRMjIwMTkBAAAAbdtZAQIAAAAIMS4xNDIxNjgBCAAAAAUAAAABMQEAAAAKMjA0ODQ0</t>
  </si>
  <si>
    <t>MTQzNQMAAAADMTYwAgAAAAE4BAAAAAEwBwAAAAkzLzI1LzIwMjQIAAAACTYvMzAvMjAxOQkAAAABMCQndiAXTdwIMzGYVBdN3AglQ0lRLk5ZU0U6V00uSVFfRElMVVRfRVBTX0lOQ0wuRlEyMjAyMAEAAADm6AIAAgAAAAQwLjcyAQgAAAAFAAAAATEBAAAACy0yMTQxNDYzMTE1AwAAAAMxNjACAAAAATgEAAAAATAHAAAACTMvMjUvMjAyNAgAAAAJNi8zMC8yMDIwCQAAAAEwJCd2IBdN3Ajp1pRUF03cCCZDSVEuTllTRTpXQVQuSVFfRElMVVRfRVBTX0lOQ0wuRlEyMjAyMQEAAAB7jgAAAgAAAAQyLjY5AQgAAAAFAAAAATEBAAAACy0yMDg2NDc1NTM0AwAAAAMxNjACAAAAATgEAAAAATAHAAAACTMvMjUvMjAyNAgAAAAINy8zLzIwMjEJAAAAATAkJ3YgF03cCJ+EllQXTdwIJkNJUS5OWVNFOldTVC5JUV9ESUxVVF9FUFNfSU5DTC5GUTIyMDIxAQAAALjJBAACAAAABDIuNDcBCAAAAAUAAAABMQEAAAALLTIwODc2MjgzMDADAAAAAzE2MAIAAAABOAQAAAABMAcAAAAJMy8yNS8yMDI0CAAAAAk2LzMwLzIwMjEJAAAAATAkJ3YgF03cCJpvjVQXTdwIKkNJUS5OQVNEQVFHUzpXREMuSVFfRElMVVRfRVBTX0lOQ0wuRlEyMjAyMgEAAADJygQAAgAAAAQxLjc5AQgAAAAFAAAAATEBAAAACy0yMDYyMzkyMjUwAwAAAAMxNjACAAAAATgEAAAAATAHAAAACTMvMjUvMjAyNAgAAAAKMTIvMzEvMjAyMQkAAAABMCQndiAXTdwI</t>
  </si>
  <si>
    <t>ybeaVBdN3AgmQ0lRLk5ZU0U6V0FCLklRX0RJTFVUX0VQU19JTkNMLkZRMjIwMjMBAAAAVY4AAAIAAAAEMS4wNgEIAAAABQAAAAExAQAAAAstMjAzNjg1ODQ3MwMAAAADMTYwAgAAAAE4BAAAAAEwBwAAAAkzLzI1LzIwMjQIAAAACTYvMzAvMjAyMwkAAAABMCQndiAXTdwIfeydVBdN3AgmQ0lRLk5ZU0U6V1JLLklRX0RJTFVUX0VQU19JTkNMLkZRMjIwMjABAAAAaYQAAAIAAAAEMC41NwEIAAAABQAAAAExAQAAAAoyMDk2NTA4NzQ4AwAAAAMxNjACAAAAATgEAAAAATAHAAAACTMvMjUvMjAyNAgAAAAJMy8zMS8yMDIwCQAAAAEwJCd2IBdN3Ai4kJpUF03cCCpDSVEuTkFTREFRR1M6V1RXLklRX0RJTFVUX0VQU19JTkNMLkZRMjIwMjIBAAAAD48AAAIAAAAIMC45NjkyODUBCAAAAAUAAAABMQEAAAALLTIwMzY3OTI3MzUDAAAAAzE2MAIAAAABOAQAAAABMAcAAAAJMy8yNS8yMDI0CAAAAAk2LzMwLzIwMjIJAAAAATAkJ3YgF03cCH2un1QXTdwIK0NJUS5OQVNEQVFHUzpXWU5OLklRX0RJTFVUX0VQU19JTkNMLkZRMjIwMjMBAAAAZaM0AAIAAAAIMC44MzUzMDYBCAAAAAUAAAABMQEAAAALLTIwMzQzMDI4NzYDAAAAAzE2MAIAAAABOAQAAAABMAcAAAAJMy8yNS8yMDI0CAAAAAk2LzMwLzIwMjMJAAAAATAkJ3YgF03cCJuikVQXTdwIKkNJUS5OQVNEQVFHUzpYRUwuSVFfRElMVVRfRVBTX0lOQ0wuRlEyMjAyMAEA</t>
  </si>
  <si>
    <t>AAC2DAgAAgAAAAQwLjU0AQgAAAAFAAAAATEBAAAACy0yMTQwOTgyMTQ4AwAAAAMxNjACAAAAATgEAAAAATAHAAAACTMvMjUvMjAyNAgAAAAJNi8zMC8yMDIwCQAAAAEwJCd2IBdN3AgqMZlUF03cCCZDSVEuTllTRTpYWUwuSVFfRElMVVRfRVBTX0lOQ0wuRlEyMjAyMQEAAADR3gsHAgAAAAQwLjYyAQgAAAAFAAAAATEBAAAACy0yMDg2OTQ2NTE0AwAAAAMxNjACAAAAATgEAAAAATAHAAAACTMvMjUvMjAyNAgAAAAJNi8zMC8yMDIxCQAAAAEwJCd2IBdN3Ah97J1UF03cCCZDSVEuTllTRTpZVU0uSVFfRElMVVRfRVBTX0lOQ0wuRlEyMjAyMgEAAACtlQUAAgAAAAQwLjc3AQgAAAAFAAAAATEBAAAACy0yMDM0OTkzNzA5AwAAAAMxNjACAAAAATgEAAAAATAHAAAACTMvMjUvMjAyNAgAAAAJNi8zMC8yMDIyCQAAAAEwJCd2IBdN3AibopFUF03cCCtDSVEuTkFTREFRR1M6WkJSQS5JUV9ESUxVVF9FUFNfSU5DTC5GUTIyMDIzAQAAABABBgACAAAABDIuNzgBCAAAAAUAAAABMQEAAAALLTIwMzYwMjU5MTIDAAAAAzE2MAIAAAABOAQAAAABMAcAAAAJMy8yNS8yMDI0CAAAAAg3LzEvMjAyMwkAAAABMCQndiAXTdwIfeydVBdN3AgrQ0lRLk5BU0RBUUdTOlpCUkEuSVFfRElMVVRfRVBTX0lOQ0wuRlEyMjAxOQEAAAAQAQYAAgAAAAQyLjI2AQgAAAAFAAAAATEBAAAACjIwNDY3MjcwNDADAAAAAzE2MAIAAAABOAQAAAAB</t>
  </si>
  <si>
    <t>MAcAAAAJMy8yNS8yMDI0CAAAAAk2LzI5LzIwMTkJAAAAATAkJ3YgF03cCI9GolQXTdwIJkNJUS5OWVNFOlpCSC5JUV9ESUxVVF9FUFNfSU5DTC5GUTIyMDIwAQAAAHAHBAACAAAAAi0xAQgAAAAFAAAAATEBAAAACy0yMTQwMjIzNTQ0AwAAAAMxNjACAAAAATgEAAAAATAHAAAACTMvMjUvMjAyNAgAAAAJNi8zMC8yMDIwCQAAAAEwJCd2IBdN3AisyZFUF03cCCZDSVEuTllTRTpaVFMuSVFfRElMVVRfRVBTX0lOQ0wuRlEyMjAyMQEAAABtA9kMAgAAAAQxLjA3AQgAAAAFAAAAATEBAAAACy0yMDg2MzM2NzQzAwAAAAMxNjACAAAAATgEAAAAATAHAAAACTMvMjUvMjAyNAgAAAAJNi8zMC8yMDIxCQAAAAEwCk52IBdN3AgcNaFUF03cCCZDSVEuTllTRTpVUFMuSVFfRElMVVRfRVBTX0lOQ0wuRlE0MjAyMAEAAADqowMAAgAAAAktMy44NDM4MTEBCAAAAAUAAAABMQEAAAALLTIxMTEyMjExODYDAAAAAzE2MAIAAAABOAQAAAABMAcAAAAJMy8yNS8yMDI0CAAAAAoxMi8zMS8yMDIwCQAAAAEwCk52IBdN3Ahs+KFUF03cCCZDSVEuTllTRTpWTE8uSVFfRElMVVRfRVBTX0lOQ0wuRlEyMjAyMAEAAAB/wQQAAgAAAAQzLjA3AQgAAAAFAAAAATEBAAAACy0yMTQwOTgxNTY0AwAAAAMxNjACAAAAATgEAAAAATAHAAAACTMvMjUvMjAyNAgAAAAJNi8zMC8yMDIwCQAAAAEwCk52IBdN3Ai99ZdUF03cCCVDSVEuTllTRTpWWi5J</t>
  </si>
  <si>
    <t>UV9ESUxVVF9FUFNfSU5DTC5GUTMyMDE5AQAAADZYBgACAAAABDEuMjUBCAAAAAUAAAABMQEAAAAKMjA2NjUyNjQyNQMAAAADMTYwAgAAAAE4BAAAAAEwBwAAAAkzLzI1LzIwMjQIAAAACTkvMzAvMjAxOQkAAAABMApOdiAXTdwIvfWXVBdN3AgrQ0lRLk5BU0RBUUdTOlZSVFguSVFfRElMVVRfRVBTX0lOQ0wuRlEyMjAyMAEAAACLjQAAAgAAAAQzLjE4AQgAAAAFAAAAATEBAAAACy0yMTQwOTgyMTIyAwAAAAMxNjACAAAAATgEAAAAATAHAAAACTMvMjUvMjAyNAgAAAAJNi8zMC8yMDIwCQAAAAEwCk52IBdN3AjAYZRUF03cCCtDSVEuTkFTREFRR1M6VlRSUy5JUV9ESUxVVF9FUFNfSU5DTC5GUTEyMDIxAQAAAJttBAACAAAABS0wLjg2AQgAAAAFAAAAATEBAAAACy0yMDk3ODY5MDcwAwAAAAMxNjACAAAAATgEAAAAATAHAAAACTMvMjUvMjAyNAgAAAAJMy8zMS8yMDIxCQAAAAEwCk52IBdN3AhAWI9UF03cCCZDSVEuTllTRTpWTUMuSVFfRElMVVRfRVBTX0lOQ0wuRlExMjAxOQEAAADBxQQAAgAAAAgwLjQ3NTIxOQEIAAAABQAAAAExAQAAAAoyMDMzNzgxNTAyAwAAAAMxNjACAAAAATgEAAAAATAHAAAACTMvMjUvMjAyNAgAAAAJMy8zMS8yMDE5CQAAAAEwCk52IBdN3AgPXYNUF03cCCZDSVEuTllTRTpHV1cuSVFfRElMVVRfRVBTX0lOQ0wuRlEzMjAyMAEAAABcNgQAAgAAAAQ0LjQxAQgAAAAFAAAAATEBAAAA</t>
  </si>
  <si>
    <t>Cy0yMTI0Njk2MzM4AwAAAAMxNjACAAAAATgEAAAAATAHAAAACTMvMjUvMjAyNAgAAAAJOS8zMC8yMDIwCQAAAAEwCk52IBdN3AhMd51UF03cCCtDSVEuTkFTREFRR1M6UkVHTi5JUV9ESUxVVF9FUFNfSU5DTC5GUTQyMDIxAQAAALODAAACAAAACTE5LjY5MDkxOAEIAAAABQAAAAExAQAAAAstMjA2MjE5Njg1OQMAAAADMTYwAgAAAAE4BAAAAAEwBwAAAAkzLzI1LzIwMjQIAAAACjEyLzMxLzIwMjEJAAAAATAKTnYgF03cCIxQiVQXTdwIJkNJUS5OWVNFOlNQRy5JUV9ESUxVVF9FUFNfSU5DTC5GUTEyMDE5AQAAAEqGAAACAAAACDEuNzc1MTI2AQgAAAAFAAAAATEBAAAACjIwMzQ4Njc4ODQDAAAAAzE2MAIAAAABOAQAAAABMAcAAAAJMy8yNS8yMDI0CAAAAAkzLzMxLzIwMTkJAAAAATAKTnYgF03cCDschlQXTdwIK0NJUS5OQVNEQVFHUzpTVExELklRX0RJTFVUX0VQU19JTkNMLkZRNDIwMjEBAAAA0IcAAAIAAAAINS40ODk3MzMBCAAAAAUAAAABMQEAAAALLTIwNTkwNDIxNDIDAAAAAzE2MAIAAAABOAQAAAABMAcAAAAJMy8yNS8yMDI0CAAAAAoxMi8zMS8yMDIxCQAAAAEwCk52IBdN3Ah9H6JUF03cCCZDSVEuTllTRTpTWVkuSVFfRElMVVRfRVBTX0lOQ0wuRlE0MjAyMQEAAACo4gIAAgAAAAcwLjI4OTgzAQgAAAAFAAAAATEBAAAACy0yMDgxMDgxMjQwAwAAAAMxNjACAAAAATgEAAAAATAHAAAACTMvMjUv</t>
  </si>
  <si>
    <t>MjAyNAgAAAAINy8zLzIwMjEJAAAAATAKTnYgF03cCNJfeVQXTdwIJ0NJUS5OWVNFOlRSR1AuSVFfRElMVVRfRVBTX0lOQ0wuRlExMjAyMgEAAACpblUCAgAAAAcwLjA1NzMzAQgAAAAFAAAAATEBAAAACy0yMDQ3MzEzNTkwAwAAAAMxNjACAAAAATgEAAAAATAHAAAACTMvMjUvMjAyNAgAAAAJMy8zMS8yMDIyCQAAAAEwCk52IBdN3AitD4xUF03cCCZDSVEuTllTRTpURlguSVFfRElMVVRfRVBTX0lOQ0wuRlEzMjAxOQEAAADmsAQAAgAAAAQ0Ljg1AQgAAAAFAAAAATEBAAAACjIwNjcwNzM5MTQDAAAAAzE2MAIAAAABOAQAAAABMAcAAAAJMy8yNS8yMDI0CAAAAAk5LzI5LzIwMTkJAAAAATAKTnYgF03cCOKGeVQXTdwIJkNJUS5OWVNFOlRYVC5JUV9ESUxVVF9FUFNfSU5DTC5GUTQyMDIzAQAAAOeJAAACAAAACDEuMDAyMTA1AQgAAAAFAAAAATEBAAAACy0yMDEwNzkwNDk1AwAAAAMxNjACAAAAATgEAAAAATAHAAAACTMvMjUvMjAyNAgAAAAKMTIvMzAvMjAyMwkAAAABMApOdiAXTdwI3BOKVBdN3AgmQ0lRLk5ZU0U6QUxMLklRX0RJTFVUX0VQU19JTkNMLkZRMjIwMjEBAAAAF0kAAAIAAAAINS4yNTYyMjQBCAAAAAUAAAABMQEAAAALLTIwODY4MTIzMDUDAAAAAzE2MAIAAAABOAQAAAABMAcAAAAJMy8yNS8yMDI0CAAAAAk2LzMwLzIwMjEJAAAAATAKTnYgF03cCL82jFQXTdwIJUNJUS5OWVNFOkJBLklRX0RJ</t>
  </si>
  <si>
    <t>TFVUX0VQU19JTkNMLkZRMTIwMjABAAAAqagFAAIAAAAFLTEuMTEBCAAAAAUAAAABMQEAAAAKMjA5Mjg4MzgzOAMAAAADMTYwAgAAAAE4BAAAAAEwBwAAAAkzLzI1LzIwMjQIAAAACTMvMzEvMjAyMAkAAAABMApOdiAXTdwIfMWTVBdN3AglQ0lRLk5ZU0U6Q0kuSVFfRElMVVRfRVBTX0lOQ0wuRlEyMjAyMQEAAABjowIAAgAAAAQ0LjI1AQgAAAAFAAAAATEBAAAACy0yMDg2NDY3MzAxAwAAAAMxNjACAAAAATgEAAAAATAHAAAACTMvMjUvMjAyNAgAAAAJNi8zMC8yMDIxCQAAAAEwCk52IBdN3AjMXYxUF03cCCVDSVEuTllTRTpLTy5JUV9ESUxVVF9FUFNfSU5DTC5GUTIyMDIyAQAAABJoAAACAAAACDAuNDM5ODUyAQgAAAAFAAAAATEBAAAACy0yMDM2Njc5MDk1AwAAAAMxNjACAAAAATgEAAAAATAHAAAACTMvMjUvMjAyNAgAAAAINy8xLzIwMjIJAAAAATAKTnYgF03cCNTUeVQXTdwIJUNJUS5OWVNFOkVMLklRX0RJTFVUX0VQU19JTkNMLkZRNDIwMjIBAAAAdSkDAAIAAAAIMC4xNDUyNTEBCAAAAAUAAAABMQEAAAALLTIwMzE4MTQ1MjkDAAAAAzE2MAIAAAABOAQAAAABMAcAAAAJMy8yNS8yMDI0CAAAAAk2LzMwLzIwMjIJAAAAATAKTnYgF03cCLrjhFQXTdwIJUNJUS5OWVNFOkdTLklRX0RJTFVUX0VQU19JTkNMLkZRNDIwMTkBAAAAIRUGAAIAAAAHNC42OTM3MQEIAAAABQAAAAExAQAAAAoyMDgxMjA1MTEw</t>
  </si>
  <si>
    <t>AwAAAAMxNjACAAAAATgEAAAAATAHAAAACTMvMjUvMjAyNAgAAAAKMTIvMzEvMjAxOQkAAAABMApOdiAXTdwIuuOEVBdN3AgmQ0lRLk5ZU0U6SFNZLklRX0RJTFVUX0VQU19JTkNMLkZRNDIwMjEBAAAAOYIBAAIAAAAIMS42MTk4MDgBCAAAAAUAAAABMQEAAAALLTIwNjA1MDEzNjEDAAAAAzE2MAIAAAABOAQAAAABMAcAAAAJMy8yNS8yMDI0CAAAAAoxMi8zMS8yMDIxCQAAAAEwCk52IBdN3AjHCoVUF03cCCZDSVEuTllTRTpJUEcuSVFfRElMVVRfRVBTX0lOQ0wuRlE0MjAyMwEAAABIqAEAAgAAAAcxLjIxNDA0AQgAAAAFAAAAATEBAAAACy0yMDA5NTE3MTEzAwAAAAMxNjACAAAAATgEAAAAATAHAAAACTMvMjUvMjAyNAgAAAAKMTIvMzEvMjAyMwkAAAABMApOdiAXTdwIxwqFVBdN3AgmQ0lRLk5ZU0U6U0pNLklRX0RJTFVUX0VQU19JTkNMLkZRNDIwMjABAAAA56EEAAIAAAAIMS45ODUwODcBCAAAAAUAAAABMQEAAAALLTIxNDU4NjY2NjkDAAAAAzE2MAIAAAABOAQAAAABMAcAAAAJMy8yNS8yMDI0CAAAAAk0LzMwLzIwMjAJAAAAATAKTnYgF03cCMcKhVQXTdwIJUNJUS5OWVNFOktSLklRX0RJTFVUX0VQU19JTkNMLkZRNDIwMjIBAAAAtlYEAAIAAAAIMC43NDUxODEBCAAAAAUAAAABMQEAAAALLTIwNTU1NDUwNDYDAAAAAzE2MAIAAAABOAQAAAABMAcAAAAJMy8yNS8yMDI0CAAAAAkxLzI5LzIwMjIJAAAA</t>
  </si>
  <si>
    <t>ATAKTnYgF03cCMcKhVQXTdwIJkNJUS5OWVNFOk1PUy5JUV9ESUxVVF9FUFNfSU5DTC5GUTQyMDE5AQAAAIKWDQACAAAACS0yLjQzMTM2MgEIAAAABQAAAAExAQAAAAoyMDgxMjg0OTQzAwAAAAMxNjACAAAAATgEAAAAATAHAAAACTMvMjUvMjAyNAgAAAAKMTIvMzEvMjAxOQkAAAABMApOdiAXTdwIxwqFVBdN3AglQ0lRLk5ZU0U6UEcuSVFfRElMVVRfRVBTX0lOQ0wuRlE0MjAyMQEAAAAwggAAAgAAAAgxLjEyOTM3NwEIAAAABQAAAAExAQAAAAstMjA4NjI2NTUwOAMAAAADMTYwAgAAAAE4BAAAAAEwBwAAAAkzLzI1LzIwMjQIAAAACTYvMzAvMjAyMQkAAAABMApOdiAXTdwI3jGFVBdN3AgmQ0lRLk5ZU0U6UEdSLklRX0RJTFVUX0VQU19JTkNMLkZRMjIwMTkBAAAASIIAAAIAAAAEMS42NgEIAAAABQAAAAExAQAAAAoyMDQ4MDM3MzcxAwAAAAMxNjACAAAAATgEAAAAATAHAAAACTMvMjUvMjAyNAgAAAAJNi8zMC8yMDE5CQAAAAEwCk52IBdN3AjaT4BUF03cCCVDSVEuTllTRTpTTy5JUV9ESUxVVF9FUFNfSU5DTC5GUTIyMDIyAQAAAC/XAQACAAAABDEuMDMBCAAAAAUAAAABMQEAAAALLTIwMzU4ODI1MTEDAAAAAzE2MAIAAAABOAQAAAABMAcAAAAJMy8yNS8yMDI0CAAAAAk2LzMwLzIwMjIJAAAAATAKTnYgF03cCBwCnVQXTdwIJkNJUS5OWVNFOlRKWC5JUV9ESUxVVF9FUFNfSU5DTC5GUTIyMDIwAQAAAACu</t>
  </si>
  <si>
    <t>BAACAAAABDAuNjIBCAAAAAUAAAABMQEAAAAKMjA1NTQzNDk4NwMAAAADMTYwAgAAAAE4BAAAAAEwBwAAAAkzLzI1LzIwMjQIAAAACDgvMy8yMDE5CQAAAAEwCk52IBdN3Aj7LJtUF03cCCZDSVEuTllTRTpESVMuSVFfRElMVVRfRVBTX0lOQ0wuRlExMjAyMwEAAABM7AIAAgAAAAMwLjcBCAAAAAUAAAABMQEAAAALLTIwMTEyMzUxNjYDAAAAAzE2MAIAAAABOAQAAAABMAcAAAAJMy8yNS8yMDI0CAAAAAoxMi8zMS8yMDIyCQAAAAEwCk52IBdN3Aj7LJtUF03cCCZDSVEuTllTRTpXTUIuSVFfRElMVVRfRVBTX0lOQ0wuRlE0MjAyMAEAAABR9AUAAgAAAAgwLjA4OTkzNgEIAAAABQAAAAExAQAAAAstMjExMDA4MzU2MwMAAAADMTYwAgAAAAE4BAAAAAEwBwAAAAkzLzI1LzIwMjQIAAAACjEyLzMxLzIwMjAJAAAAATAKTnYgF03cCOpYhVQXTdwIJkNJUS5OWVNFOlRNTy5JUV9ESUxVVF9FUFNfSU5DTC5GUTEyMDE5AQAAAP96AQACAAAABDIuMDIBCAAAAAUAAAABMQEAAAAKMjAzMjU4MDY4NAMAAAADMTYwAgAAAAE4BAAAAAEwBwAAAAkzLzI1LzIwMjQIAAAACTMvMzAvMjAxOQkAAAABMApOdiAXTdwI+yybVBdN3AglQ0lRLk5ZU0U6VFQuSVFfRElMVVRfRVBTX0lOQ0wuRlEzMjAyMQEAAABwSQQAAgAAAAgxLjY3NDk3MwEIAAAABQAAAAExAQAAAAstMjA3MjI5NTk3OAMAAAADMTYwAgAAAAE4BAAAAAEwBwAAAAkz</t>
  </si>
  <si>
    <t>LzI1LzIwMjQIAAAACTkvMzAvMjAyMQkAAAABMApOdiAXTdwIUCd4VBdN3AgmQ0lRLk5ZU0U6VERHLklRX0RJTFVUX0VQU19JTkNMLkZRMjIwMjABAAAANOdbAQIAAAAINS41NTc0OTEBCAAAAAUAAAABMQEAAAAKMjA5NzAwMTQ0NAMAAAADMTYwAgAAAAE4BAAAAAEwBwAAAAkzLzI1LzIwMjQIAAAACTMvMjgvMjAyMAkAAAABMApOdiAXTdwICOOYVBdN3AgrQ0lRLk5BU0RBUUdTOlRSTUIuSVFfRElMVVRfRVBTX0lOQ0wuRlExMjAxOQEAAADL7QEAAgAAAAgwLjI0NzcxMwEIAAAABQAAAAExAQAAAAoyMDM0NTIwNzU2AwAAAAMxNjACAAAAATgEAAAAATAHAAAACTMvMjUvMjAyNAgAAAAJMy8yOS8yMDE5CQAAAAEwCk52IBdN3AjYzZdUF03cCCZDSVEuTllTRTpUWUwuSVFfRElMVVRfRVBTX0lOQ0wuRlE0MjAyMgEAAAA9ugQAAgAAAAgwLjcyNzczMQEIAAAABQAAAAExAQAAAAstMjAwOTI4NzU0NwMAAAADMTYwAgAAAAE4BAAAAAEwBwAAAAkzLzI1LzIwMjQIAAAACjEyLzMxLzIwMjIJAAAAATAKTnYgF03cCJoTlFQXTdwIJkNJUS5OWVNFOlRTTi5JUV9ESUxVVF9FUFNfSU5DTC5GUTEyMDIyAQAAAKzoAgACAAAABDMuMDcBCAAAAAUAAAABMQEAAAALLTIwNjIyOTA3NjMDAAAAAzE2MAIAAAABOAQAAAABMAcAAAAJMy8yNS8yMDI0CAAAAAgxLzEvMjAyMgkAAAABMApOdiAXTdwIvr2NVBdN3AgmQ0lRLk5ZU0U6</t>
  </si>
  <si>
    <t>VVNCLklRX0RJTFVUX0VQU19JTkNMLkZRNDIwMjEBAAAAmKgEAAIAAAAHMS4wNTg4NAEIAAAABQAAAAExAQAAAAstMjA1ODg5NTE5MAMAAAADMTYwAgAAAAE4BAAAAAEwBwAAAAkzLzI1LzIwMjQIAAAACjEyLzMxLzIwMjEJAAAAATAKTnYgF03cCPh/hVQXTdwIJ0NJUS5OWVNFOlVCRVIuSVFfRElMVVRfRVBTX0lOQ0wuRlE0MjAyMQEAAAAwRp0IAgAAAAcwLjQzNjI4AQgAAAAFAAAAATEBAAAACy0yMDYwMTQ2Mjc1AwAAAAMxNjACAAAAATgEAAAAATAHAAAACTMvMjUvMjAyNAgAAAAKMTIvMzEvMjAyMQkAAAABMApOdiAXTdwIKymdVBdN3AgmQ0lRLk5ZU0U6VURSLklRX0RJTFVUX0VQU19JTkNMLkZRMTIwMjEBAAAAi70EAAIAAAAIMC4wMDY5MDYBCAAAAAUAAAABMQEAAAALLTIxMDAzNTkyMzIDAAAAAzE2MAIAAAABOAQAAAABMAcAAAAJMy8yNS8yMDI0CAAAAAkzLzMxLzIwMjEJAAAAATAKTnYgF03cCHv0mVQXTdwIK0NJUS5OQVNEQVFHUzpVTFRBLklRX0RJTFVUX0VQU19JTkNMLkZRMTIwMjEBAAAAWYwAAAIAAAAJLTEuMzkxNTM0AQgAAAAFAAAAATEBAAAACjIxMDAzODY2NTEDAAAAAzE2MAIAAAABOAQAAAABMAcAAAAJMy8yNS8yMDI0CAAAAAg1LzIvMjAyMAkAAAABMApOdiAXTdwI6+eCVBdN3AgmQ0lRLk5ZU0U6VU5QLklRX0RJTFVUX0VQU19JTkNMLkZRMjIwMjEBAAAAPrsEAAIAAAAEMi43MgEI</t>
  </si>
  <si>
    <t>AAAABQAAAAExAQAAAAstMjA4ODQzNjU3MgMAAAADMTYwAgAAAAE4BAAAAAEwBwAAAAkzLzI1LzIwMjQIAAAACTYvMzAvMjAyMQkAAAABMApOdiAXTdwI/dKMVBdN3AgqQ0lRLk5BU0RBUUdTOlVBTC5JUV9ESUxVVF9FUFNfSU5DTC5GUTIyMDIxAQAAAFW6BAACAAAACS0xLjM0MTE2MQEIAAAABQAAAAExAQAAAAstMjA4ODM5NzM3NgMAAAADMTYwAgAAAAE4BAAAAAEwBwAAAAkzLzI1LzIwMjQIAAAACTYvMzAvMjAyMQkAAAABMApOdiAXTdwIbcWdVBdN3AgmQ0lRLk5ZU0U6VVBTLklRX0RJTFVUX0VQU19JTkNMLkZRMTIwMjEBAAAA6qMDAAIAAAAENS40NwEIAAAABQAAAAExAQAAAAstMjA5ODUwNjIxMwMAAAADMTYwAgAAAAE4BAAAAAEwBwAAAAkzLzI1LzIwMjQIAAAACTMvMzEvMjAyMQkAAAABMApOdiAXTdwI0nGgVBdN3AgmQ0lRLk5ZU0U6VVJJLklRX0RJTFVUX0VQU19JTkNMLkZRNDIwMjEBAAAApYwAAAIAAAAINi42MDYyMzUBCAAAAAUAAAABMQEAAAALLTIwNjMwNzc4NzMDAAAAAzE2MAIAAAABOAQAAAABMAcAAAAJMy8yNS8yMDI0CAAAAAoxMi8zMS8yMDIxCQAAAAEwCk52IBdN3AiMG5pUF03cCCZDSVEuTllTRTpVTkguSVFfRElMVVRfRVBTX0lOQ0wuRlEzMjAyMgEAAADhmAEAAgAAAAQ1LjU1AQgAAAAFAAAAATEBAAAACy0yMDIwOTAwMjIyAwAAAAMxNjACAAAAATgEAAAAATAHAAAACTMvMjUv</t>
  </si>
  <si>
    <t>MjAyNAgAAAAJOS8zMC8yMDIyCQAAAAEwCk52IBdN3AirOpRUF03cCCZDSVEuTllTRTpXRUMuSVFfRElMVVRfRVBTX0lOQ0wuRlEyMjAyMgEAAADtzgQAAgAAAAQwLjkxAQgAAAAFAAAAATEBAAAACy0yMDM1ODQyMzQzAwAAAAMxNjACAAAAATgEAAAAATAHAAAACTMvMjUvMjAyNAgAAAAJNi8zMC8yMDIyCQAAAAEwCk52IBdN3Ai/iJRUF03cCCZDSVEuTllTRTpXRkMuSVFfRElMVVRfRVBTX0lOQ0wuRlEyMjAyMwEAAAAbeAQAAgAAAAQxLjI1AQgAAAAFAAAAATEBAAAACy0yMDM2MDY4NDk5AwAAAAMxNjACAAAAATgEAAAAATAHAAAACTMvMjUvMjAyNAgAAAAJNi8zMC8yMDIzCQAAAAEwCk52IBdN3AhMUJNUF03cCCZDSVEuTllTRTpXRkMuSVFfRElMVVRfRVBTX0lOQ0wuRlEyMjAxOQEAAAAbeAQAAgAAAAMxLjMBCAAAAAUAAAABMQEAAAAKMjA0ODA0ODI0NQMAAAADMTYwAgAAAAE4BAAAAAEwBwAAAAkzLzI1LzIwMjQIAAAACTYvMzAvMjAxOQkAAAABMApOdiAXTdwIy6aPVBdN3AgnQ0lRLk5ZU0U6V0VMTC5JUV9ESUxVVF9FUFNfSU5DTC5GUTIyMDIwAQAAAJo9BAACAAAACDAuNDI0NDEyAQgAAAAFAAAAATEBAAAACy0yMTQwODM5NDAwAwAAAAMxNjACAAAAATgEAAAAATAHAAAACTMvMjUvMjAyNAgAAAAJNi8zMC8yMDIwCQAAAAEwCk52IBdN3AhLf5lUF03cCCZDSVEuTllTRTpXQUIuSVFfRElMVVRfRVBT</t>
  </si>
  <si>
    <t>X0lOQ0wuRlEyMjAxOQEAAABVjgAAAgAAAAgwLjU0MjU1OAEIAAAABQAAAAExAQAAAAoyMDQ2OTI5NjI0AwAAAAMxNjACAAAAATgEAAAAATAHAAAACTMvMjUvMjAyNAgAAAAJNi8zMC8yMDE5CQAAAAEwCk52IBdN3AibopFUF03cCCVDSVEuTllTRTpXWS5JUV9ESUxVVF9FUFNfSU5DTC5GUTIyMDIxAQAAAHGkAQACAAAABDEuMzcBCAAAAAUAAAABMQEAAAALLTIwODc0MzgyOTMDAAAAAzE2MAIAAAABOAQAAAABMAcAAAAJMy8yNS8yMDI0CAAAAAk2LzMwLzIwMjEJAAAAATAKTnYgF03cCI9GolQXTdwIK0NJUS5OQVNEQVFHUzpXWU5OLklRX0RJTFVUX0VQU19JTkNMLkZRMjIwMTkBAAAAZaM0AAIAAAAEMC44OAEIAAAABQAAAAExAQAAAAoyMDQ4ODE0MjE2AwAAAAMxNjACAAAAATgEAAAAATAHAAAACTMvMjUvMjAyNAgAAAAJNi8zMC8yMDE5CQAAAAEwCk52IBdN3Ai4kJpUF03cCCpDSVEuTkFTREFRR1M6VUFMLklRX0RJTFVUX0VQU19JTkNMLkZRMzIwMjABAAAAVboEAAIAAAAFLTYuMzMBCAAAAAUAAAABMQEAAAALLTIxMjY1MTAwNTYDAAAAAzE2MAIAAAABOAQAAAABMAcAAAAJMy8yNS8yMDI0CAAAAAk5LzMwLzIwMjAJAAAAATAKTnYgF03cCHF1eFQXTdwIJkNJUS5OWVNFOlZGQy5JUV9ESUxVVF9FUFNfSU5DTC5GUTQyMDIzAQAAAGDrAgACAAAACS0wLjU1Mzc1NgEIAAAABQAAAAExAQAAAAstMjA0Mjkz</t>
  </si>
  <si>
    <t>OTA0NgMAAAADMTYwAgAAAAE4BAAAAAEwBwAAAAkzLzI1LzIwMjQIAAAACDQvMS8yMDIzCQAAAAEwCk52IBdN3AjScaBUF03cCCZDSVEuTllTRTpSU0cuSVFfRElMVVRfRVBTX0lOQ0wuRlExMjAyMwEAAACx5AUAAgAAAAQxLjIxAQgAAAAFAAAAATEBAAAACy0yMDQ4ODQ3ODczAwAAAAMxNjACAAAAATgEAAAAATAHAAAACTMvMjUvMjAyNAgAAAAJMy8zMS8yMDIzCQAAAAEwCk52IBdN3AgeqI5UF03cCCtDSVEuTkFTREFRR1M6U1dLUy5JUV9ESUxVVF9FUFNfSU5DTC5GUTMyMDIxAQAAACVQFgACAAAABDIuMDIBCAAAAAUAAAABMQEAAAALLTIwODYyOTQxNjEDAAAAAzE2MAIAAAABOAQAAAABMAcAAAAJMy8yNS8yMDI0CAAAAAg3LzIvMjAyMQkAAAABMApOdiAXTdwI3hV3VBdN3AgmQ0lRLk5ZU0U6U1RFLklRX0RJTFVUX0VQU19JTkNMLkZRMjIwMjMBAAAA34cAAAIAAAAJLTMuMTUzODI3AQgAAAAFAAAAATEBAAAACy0yMDIwNzU1NTU2AwAAAAMxNjACAAAAATgEAAAAATAHAAAACTMvMjUvMjAyNAgAAAAJOS8zMC8yMDIyCQAAAAEwCk52IBdN3Ai1en9UF03cCCZDSVEuTllTRTpTWVkuSVFfRElMVVRfRVBTX0lOQ0wuRlExMjAyMAEAAACo4gIAAgAAAAQwLjg3AQgAAAAFAAAAATEBAAAACjIwNjgxMzE0MzcDAAAAAzE2MAIAAAABOAQAAAABMAcAAAAJMy8yNS8yMDI0CAAAAAk5LzI4LzIwMTkJAAAAATAKTnYg</t>
  </si>
  <si>
    <t>F03cCFtqhlQXTdwIJ0NJUS5OWVNFOlRSR1AuSVFfRElMVVRfRVBTX0lOQ0wuRlEzMjAyMQEAAACpblUCAgAAAAgwLjY1OTE4OQEIAAAABQAAAAExAQAAAAstMjA3MTkxNjkwMwMAAAADMTYwAgAAAAE4BAAAAAEwBwAAAAkzLzI1LzIwMjQIAAAACTkvMzAvMjAyMQkAAAABMApOdiAXTdwIj1J2VBdN3AgqQ0lRLk5BU0RBUUdTOlRFUi5JUV9ESUxVVF9FUFNfSU5DTC5GUTEyMDIyAQAAAAhyAQACAAAABDAuOTIBCAAAAAUAAAABMQEAAAALLTIwNDY3MzI1MDMDAAAAAzE2MAIAAAABOAQAAAABMAcAAAAJMy8yNS8yMDI0CAAAAAg0LzMvMjAyMgkAAAABMApOdiAXTdwIHqiOVBdN3AgmQ0lRLk5ZU0U6VFhULklRX0RJTFVUX0VQU19JTkNMLkZRNDIwMjIBAAAA54kAAAIAAAAIMS4wNzE5MTcBCAAAAAUAAAABMQEAAAALLTIwMTA3OTA1MjIDAAAAAzE2MAIAAAABOAQAAAABMAcAAAAJMy8yNS8yMDI0CAAAAAoxMi8zMS8yMDIyCQAAAAEwCk52IBdN3AgUi3dUF03cCCZDSVEuTllTRTpBTEwuSVFfRElMVVRfRVBTX0lOQ0wuRlEyMjAyMAEAAAAXSQAAAgAAAAgzLjg2NDI1OAEIAAAABQAAAAExAQAAAAstMjE0MDEyMjc5NAMAAAADMTYwAgAAAAE4BAAAAAEwBwAAAAkzLzI1LzIwMjQIAAAACTYvMzAvMjAyMAkAAAABMApOdiAXTdwI7a15VBdN3AglQ0lRLk5ZU0U6QkEuSVFfRElMVVRfRVBTX0lOQ0wuRlE0MjAxOQEA</t>
  </si>
  <si>
    <t>AACpqAUAAgAAAAUtMS43OQEIAAAABQAAAAExAQAAAAoyMDc4MzQ4NTM2AwAAAAMxNjACAAAAATgEAAAAATAHAAAACTMvMjUvMjAyNAgAAAAKMTIvMzEvMjAxOQkAAAABMApOdiAXTdwIPJqVVBdN3AglQ0lRLk5ZU0U6Q0kuSVFfRElMVVRfRVBTX0lOQ0wuRlEzMjAyMAEAAABjowIAAgAAAAQzLjc4AQgAAAAFAAAAATEBAAAACy0yMTIzNjg4MjgzAwAAAAMxNjACAAAAATgEAAAAATAHAAAACTMvMjUvMjAyNAgAAAAJOS8zMC8yMDIwCQAAAAEwCk52IBdN3AgjsndUF03cCCVDSVEuTllTRTpLTy5JUV9ESUxVVF9FUFNfSU5DTC5GUTEyMDIyAQAAABJoAAACAAAABDAuNjQBCAAAAAUAAAABMQEAAAALLTIwNDk1MjM4NjYDAAAAAzE2MAIAAAABOAQAAAABMAcAAAAJMy8yNS8yMDI0CAAAAAg0LzEvMjAyMgkAAAABMApOdiAXTdwIhYJ7VBdN3AglQ0lRLk5ZU0U6RUwuSVFfRElMVVRfRVBTX0lOQ0wuRlEyMjAyMgEAAAB1KQMAAgAAAAQyLjk3AQgAAAAFAAAAATEBAAAACy0yMDYyNDc1Mzc0AwAAAAMxNjACAAAAATgEAAAAATAHAAAACTMvMjUvMjAyNAgAAAAKMTIvMzEvMjAyMQkAAAABMApOdiAXTdwI8n6XVBdN3AglQ0lRLk5ZU0U6R1MuSVFfRElMVVRfRVBTX0lOQ0wuRlEyMjAxOQEAAAAhFQYAAgAAAAg1LjgxNDgxNAEIAAAABQAAAAExAQAAAAoyMDQ5MDMxMzA2AwAAAAMxNjACAAAAATgEAAAAATAHAAAACTMv</t>
  </si>
  <si>
    <t>MjUvMjAyNAgAAAAJNi8zMC8yMDE5CQAAAAEwCk52IBdN3Agiz45UF03cCCZDSVEuTllTRTpIU1kuSVFfRElMVVRfRVBTX0lOQ0wuRlEyMjAyMQEAAAA5ggEAAgAAAAQxLjQ1AQgAAAAFAAAAATEBAAAACy0yMDg3Njg0MTY1AwAAAAMxNjACAAAAATgEAAAAATAHAAAACTMvMjUvMjAyNAgAAAAINy80LzIwMjEJAAAAATAKTnYgF03cCG3FnVQXTdwIJkNJUS5OWVNFOklQRy5JUV9ESUxVVF9FUFNfSU5DTC5GUTIyMDIzAQAAAEioAQACAAAABDAuNjgBCAAAAAUAAAABMQEAAAALLTIwMzcwMzY5OTQDAAAAAzE2MAIAAAABOAQAAAABMAcAAAAJMy8yNS8yMDI0CAAAAAk2LzMwLzIwMjMJAAAAATAKTnYgF03cCA3bnFQXTdwIJkNJUS5OWVNFOlNKTS5JUV9ESUxVVF9FUFNfSU5DTC5GUTIyMDIwAQAAAOehBAACAAAABDEuODUBCAAAAAUAAAABMQEAAAAKMjA3MjY2NjcwNAMAAAADMTYwAgAAAAE4BAAAAAEwBwAAAAkzLzI1LzIwMjQIAAAACjEwLzMxLzIwMTkJAAAAATAKTnYgF03cCPJ+l1QXTdwIJUNJUS5OWVNFOktSLklRX0RJTFVUX0VQU19JTkNMLkZRMjIwMjIBAAAAtlYEAAIAAAAEMC42MQEIAAAABQAAAAExAQAAAAstMjA3NzU0NjgxOAMAAAADMTYwAgAAAAE4BAAAAAEwBwAAAAkzLzI1LzIwMjQIAAAACTgvMTQvMjAyMQkAAAABMApOdiAXTdwI2j6SVBdN3AgmQ0lRLk5ZU0U6TU9TLklRX0RJTFVUX0VQU19J</t>
  </si>
  <si>
    <t>TkNMLkZRMjIwMTkBAAAAgpYNAAIAAAAJLTAuNjA0MTk5AQgAAAAFAAAAATEBAAAACjIwNDgwMzI3MjIDAAAAAzE2MAIAAAABOAQAAAABMAcAAAAJMy8yNS8yMDI0CAAAAAk2LzMwLzIwMTkJAAAAATAKTnYgF03cCOgyjlQXTdwIJUNJUS5OWVNFOlBHLklRX0RJTFVUX0VQU19JTkNMLkZRMjIwMjEBAAAAMIIAAAIAAAAIMS40NzM1NzkBCAAAAAUAAAABMQEAAAALLTIxMTUwNjIzODYDAAAAAzE2MAIAAAABOAQAAAABMAcAAAAJMy8yNS8yMDI0CAAAAAoxMi8zMS8yMDIwCQAAAAEwCk52IBdN3Ag6WJlUF03cCCZDSVEuTllTRTpTSFcuSVFfRElMVVRfRVBTX0lOQ0wuRlE0MjAyMwEAAAAAoAQAAgAAAAgxLjM5MjM1MQEIAAAABQAAAAExAQAAAAstMjAwOTQ5MzgwOQMAAAADMTYwAgAAAAE4BAAAAAEwBwAAAAkzLzI1LzIwMjQIAAAACjEyLzMxLzIwMjMJAAAAATAKTnYgF03cCN4xhVQXTdwIJUNJUS5OWVNFOlNPLklRX0RJTFVUX0VQU19JTkNMLkZRMTIwMjIBAAAAL9cBAAIAAAAEMC45NwEIAAAABQAAAAExAQAAAAstMjA0OTQ4MjQ5NwMAAAADMTYwAgAAAAE4BAAAAAEwBwAAAAkzLzI1LzIwMjQIAAAACTMvMzEvMjAyMgkAAAABMApOdiAXTdwI0tB7VBdN3AgmQ0lRLk5ZU0U6VEpYLklRX0RJTFVUX0VQU19JTkNMLkZRMzIwMTkBAAAAAK4EAAIAAAAEMC42MQEIAAAABQAAAAExAQAAAAoxOTk1ODk3ODA3AwAA</t>
  </si>
  <si>
    <t>AAMxNjACAAAAATgEAAAAATAHAAAACTMvMjUvMjAyNAgAAAAJMTEvMy8yMDE4CQAAAAEwCk52IBdN3AhDAHhUF03cCCZDSVEuTllTRTpESVMuSVFfRElMVVRfRVBTX0lOQ0wuRlE0MjAyMgEAAABM7AIAAgAAAAgwLjA4ODgxNQEIAAAABQAAAAExAQAAAAstMjAxNzQ5ODY3NAMAAAADMTYwAgAAAAE4BAAAAAEwBwAAAAkzLzI1LzIwMjQIAAAACTEwLzEvMjAyMgkAAAABMApOdiAXTdwIHAKdVBdN3AgmQ0lRLk5ZU0U6V01CLklRX0RJTFVUX0VQU19JTkNMLkZRMjIwMjABAAAAUfQFAAIAAAAHMC4yNDk2NwEIAAAABQAAAAExAQAAAAstMjE0MDU0OTE0NwMAAAADMTYwAgAAAAE4BAAAAAEwBwAAAAkzLzI1LzIwMjQIAAAACTYvMzAvMjAyMAkAAAABMApOdiAXTdwIHAKdVBdN3AgrQ0lRLk5BU0RBUUdTOlRTQ08uSVFfRElMVVRfRVBTX0lOQ0wuRlEyMjAyMwEAAAAdBwUAAgAAAAQzLjgzAQgAAAAFAAAAATEBAAAACy0yMDM0MDAxOTI3AwAAAAMxNjACAAAAATgEAAAAATAHAAAACTMvMjUvMjAyNAgAAAAINy8xLzIwMjMJAAAAATAKTnYgF03cCOx2gFQXTdwIJUNJUS5OWVNFOlRULklRX0RJTFVUX0VQU19JTkNMLkZRMjIwMjEBAAAAcEkEAAIAAAAIMS45MDkxNzgBCAAAAAUAAAABMQEAAAALLTIwODY3NjI0OTMDAAAAAzE2MAIAAAABOAQAAAABMAcAAAAJMy8yNS8yMDI0CAAAAAk2LzMwLzIwMjEJAAAAATAKTnYg</t>
  </si>
  <si>
    <t>F03cCBwCnVQXTdwIJkNJUS5OWVNFOlRERy5JUV9ESUxVVF9FUFNfSU5DTC5GUTEyMDIwAQAAADTnWwECAAAABzIuMDczMTcBCAAAAAUAAAABMQEAAAAKMjA3OTMwNzk0NQMAAAADMTYwAgAAAAE4BAAAAAEwBwAAAAkzLzI1LzIwMjQIAAAACjEyLzI4LzIwMTkJAAAAATAKTnYgF03cCHv0mVQXTdwIJkNJUS5OWVNFOlRGQy5JUV9ESUxVVF9FUFNfSU5DTC5GUTIyMDIzAQAAAKVKAAACAAAABDAuOTIBCAAAAAUAAAABMQEAAAALLTIwMzYzNDY1ODYDAAAAAzE2MAIAAAABOAQAAAABMAcAAAAJMy8yNS8yMDI0CAAAAAk2LzMwLzIwMjMJAAAAATAKTnYgF03cCOx2gFQXTdwIJkNJUS5OWVNFOlRZTC5JUV9ESUxVVF9FUFNfSU5DTC5GUTIyMDIyAQAAAD26BAACAAAABDAuOTQBCAAAAAUAAAABMQEAAAALLTIwMzcwMzY5NzYDAAAAAzE2MAIAAAABOAQAAAABMAcAAAAJMy8yNS8yMDI0CAAAAAk2LzMwLzIwMjIJAAAAATAKTnYgF03cCFzolVQXTdwIJkNJUS5OWVNFOlRTTi5JUV9ESUxVVF9FUFNfSU5DTC5GUTMyMDIxAQAAAKzoAgACAAAABDIuMDUBCAAAAAUAAAABMQEAAAALLTIwODU2NzE0OTYDAAAAAzE2MAIAAAABOAQAAAABMAcAAAAJMy8yNS8yMDI0CAAAAAg3LzMvMjAyMQkAAAABMApOdiAXTdwIU5B+VBdN3AgmQ0lRLk5ZU0U6VVNCLklRX0RJTFVUX0VQU19JTkNMLkZRMzIwMjEBAAAAmKgEAAIAAAADMS4z</t>
  </si>
  <si>
    <t>AQgAAAAFAAAAATEBAAAACy0yMDcyMjk1OTU0AwAAAAMxNjACAAAAATgEAAAAATAHAAAACTMvMjUvMjAyNAgAAAAJOS8zMC8yMDIxCQAAAAEwCk52IBdN3AgcNaFUF03cCCdDSVEuTllTRTpVQkVSLklRX0RJTFVUX0VQU19JTkNMLkZRMjIwMjEBAAAAMEadCAIAAAAIMC41ODI4MjkBCAAAAAUAAAABMQEAAAALLTIwODY0MjMxNTADAAAAAzE2MAIAAAABOAQAAAABMAcAAAAJMy8yNS8yMDI0CAAAAAk2LzMwLzIwMjEJAAAAATAKTnYgF03cCKOcnlQXTdwIJkNJUS5OWVNFOlVEUi5JUV9ESUxVVF9FUFNfSU5DTC5GUTMyMDIwAQAAAIu9BAACAAAABS0wLjA5AQgAAAAFAAAAATEBAAAACy0yMTI0OTY3MjYwAwAAAAMxNjACAAAAATgEAAAAATAHAAAACTMvMjUvMjAyNAgAAAAJOS8zMC8yMDIwCQAAAAEwCk52IBdN3AgrKZ1UF03cCCtDSVEuTkFTREFRR1M6VUxUQS5JUV9ESUxVVF9FUFNfSU5DTC5GUTQyMDIwAQAAAFmMAAACAAAACDMuODk5NjU2AQgAAAAFAAAAATEBAAAACjIwODYxODQ5MDYDAAAAAzE2MAIAAAABOAQAAAABMAcAAAAJMy8yNS8yMDI0CAAAAAgyLzEvMjAyMAkAAAABMApOdiAXTdwI+H+FVBdN3AgmQ0lRLk5ZU0U6VU5QLklRX0RJTFVUX0VQU19JTkNMLkZRMTIwMjEBAAAAPrsEAAIAAAABMgEIAAAABQAAAAExAQAAAAstMjEwMjI3NDEyOAMAAAADMTYwAgAAAAE4BAAAAAEwBwAAAAkzLzI1LzIw</t>
  </si>
  <si>
    <t>MjQIAAAACTMvMzEvMjAyMQkAAAABMApOdiAXTdwIvr2NVBdN3AgnQ0lRLk5ZU0U6VkxUTy5JUV9ESUxVVF9FUFNfSU5DTC5GUTQyMDIxAQAAAIScOm4DAAAAAAAKTnYgF03cCAn6jFQXTdwIK0NJUS5OQVNEQVFHUzpWUlNLLklRX0RJTFVUX0VQU19JTkNMLkZRMTIwMTkBAAAA76sPAAIAAAAIMC44MDk5OTkBCAAAAAUAAAABMQEAAAAKMjAzMzQ3NzI3NwMAAAADMTYwAgAAAAE4BAAAAAEwBwAAAAkzLzI1LzIwMjQIAAAACTMvMzEvMjAxOQkAAAABMApOdiAXTdwIH0F1VBdN3AgnQ0lRLk5ZU0U6VklDSS5JUV9ESUxVVF9FUFNfSU5DTC5GUTQyMDIxAQAAAJiVrhkCAAAACDAuNDQ3NzYzAQgAAAAFAAAAATEBAAAACy0yMDU5ODMwMDYzAwAAAAMxNjACAAAAATgEAAAAATAHAAAACTMvMjUvMjAyNAgAAAAKMTIvMzEvMjAyMQkAAAABMApOdiAXTdwIeyGNVBdN3AgmQ0lRLk5ZU0U6Vk1DLklRX0RJTFVUX0VQU19JTkNMLkZRMjIwMjMBAAAAwcUEAAIAAAAIMi4zMDIzNDYBCAAAAAUAAAABMQEAAAALLTIwMzU0NTQzMDEDAAAAAzE2MAIAAAABOAQAAAABMAcAAAAJMy8yNS8yMDI0CAAAAAk2LzMwLzIwMjMJAAAAATAKTnYgF03cCLiQmlQXTdwIKkNJUS5OQVNEQVFHUzpXQkQuSVFfRElMVVRfRVBTX0lOQ0wuRlExMjAxOQEAAABt21kBAgAAAAgwLjQ1NzcyOQEIAAAABQAAAAExAQAAAAoyMDMzNzU2MjYzAwAAAAMx</t>
  </si>
  <si>
    <t>NjACAAAAATgEAAAAATAHAAAACTMvMjUvMjAyNAgAAAAJMy8zMS8yMDE5CQAAAAEwCk52IBdN3AgbRZhUF03cCCZDSVEuTllTRTpSTUQuSVFfRElMVVRfRVBTX0lOQ0wuRlExMjAyMAEAAADkMAUAAgAAAAQwLjgzAQgAAAAFAAAAATEBAAAACjIwNjcyMDk1MjQDAAAAAzE2MAIAAAABOAQAAAABMAcAAAAJMy8yNS8yMDI0CAAAAAk5LzMwLzIwMTkJAAAAATAKTnYgF03cCIxQiVQXTdwIJkNJUS5OWVNFOlNOQS5JUV9ESUxVVF9FUFNfSU5DTC5GUTMyMDIyAQAAAB6iBAACAAAABDQuMTQBCAAAAAUAAAABMQEAAAALLTIwMjM1NjEwMDEDAAAAAzE2MAIAAAABOAQAAAABMAcAAAAJMy8yNS8yMDI0CAAAAAkxMC8xLzIwMjIJAAAAATAKTnYgF03cCEaTc1QXTdwIJkNJUS5OWVNFOlNURS5JUV9ESUxVVF9FUFNfSU5DTC5GUTQyMDIwAQAAAN+HAAACAAAACDEuNDM5ODM3AQgAAAAFAAAAATEBAAAACjIxMDA1Nzc1MzUDAAAAAzE2MAIAAAABOAQAAAABMAcAAAAJMy8yNS8yMDI0CAAAAAkzLzMxLzIwMjAJAAAAATAKTnYgF03cCI/Bi1QXTdwIJkNJUS5OWVNFOlNZWS5JUV9ESUxVVF9FUFNfSU5DTC5GUTQyMDE5AQAAAKjiAgACAAAABzEuMDMxOTYBCAAAAAUAAAABMQEAAAAKMjA1NDM1NTgzMQMAAAADMTYwAgAAAAE4BAAAAAEwBwAAAAkzLzI1LzIwMjQIAAAACTYvMjkvMjAxOQkAAAABMApOdiAXTdwIzF2MVBdN3Agn</t>
  </si>
  <si>
    <t>Q0lRLk5ZU0U6VFJHUC5JUV9ESUxVVF9FUFNfSU5DTC5GUTEyMDE5AQAAAKluVQICAAAACS0wLjMwMDE3MgEIAAAABQAAAAExAQAAAAoyMDM0NTEzNjI5AwAAAAMxNjACAAAAATgEAAAAATAHAAAACTMvMjUvMjAyNAgAAAAJMy8zMS8yMDE5CQAAAAEwCk52IBdN3AhmkYZUF03cCCpDSVEuTkFTREFRR1M6VEVSLklRX0RJTFVUX0VQU19JTkNMLkZRMzIwMjABAAAACHIBAAIAAAAEMS4yMQEIAAAABQAAAAExAQAAAAstMjEyMzM5ODY2NwMAAAADMTYwAgAAAAE4BAAAAAEwBwAAAAkzLzI1LzIwMjQIAAAACTkvMjcvMjAyMAkAAAABMApOdiAXTdwIAmR3VBdN3AgmQ0lRLk5ZU0U6VFhULklRX0RJTFVUX0VQU19JTkNMLkZRMzIwMjIBAAAA54kAAAIAAAAEMS4wNgEIAAAABQAAAAExAQAAAAstMjAyMjczNjE2MQMAAAADMTYwAgAAAAE4BAAAAAEwBwAAAAkzLzI1LzIwMjQIAAAACTEwLzEvMjAyMgkAAAABMApOdiAXTdwI7a15VBdN3AgmQ0lRLk5ZU0U6QUxMLklRX0RJTFVUX0VQU19JTkNMLkZRMTIwMjABAAAAF0kAAAIAAAAIMS41ODY2OTkBCAAAAAUAAAABMQEAAAAKMjA5NTY2NzIzMgMAAAADMTYwAgAAAAE4BAAAAAEwBwAAAAkzLzI1LzIwMjQIAAAACTMvMzEvMjAyMAkAAAABMApOdiAXTdwIoFt7VBdN3AglQ0lRLk5ZU0U6QkEuSVFfRElMVVRfRVBTX0lOQ0wuRlEyMjAxOQEAAACpqAUAAgAAAAUtNS4yMQEI</t>
  </si>
  <si>
    <t>AAAABQAAAAExAQAAAAoyMDQ2OTM0MzYyAwAAAAMxNjACAAAAATgEAAAAATAHAAAACTMvMjUvMjAyNAgAAAAJNi8zMC8yMDE5CQAAAAEwCk52IBdN3Ai/NoxUF03cCCVDSVEuTllTRTpDSS5JUV9ESUxVVF9FUFNfSU5DTC5GUTIyMDIwAQAAAGOjAgACAAAABDQuNzMBCAAAAAUAAAABMQEAAAALLTIxMzk4MzIxOTgDAAAAAzE2MAIAAAABOAQAAAABMAcAAAAJMy8yNS8yMDI0CAAAAAk2LzMwLzIwMjAJAAAAATAKTnYgF03cCNTUeVQXTdwIJUNJUS5OWVNFOktPLklRX0RJTFVUX0VQU19JTkNMLkZRNDIwMjABAAAAEmgAAAIAAAAIMC4zMzAyMTcBCAAAAAUAAAABMQEAAAALLTIxMTEyMTIwMjIDAAAAAzE2MAIAAAABOAQAAAABMAcAAAAJMy8yNS8yMDI0CAAAAAoxMi8zMS8yMDIwCQAAAAEwCk52IBdN3Ai644RUF03cCCVDSVEuTllTRTpFTC5JUV9ESUxVVF9FUFNfSU5DTC5GUTEyMDIyAQAAAHUpAwACAAAABDEuODgBCAAAAAUAAAABMQEAAAALLTIwNzIzNjU2MTcDAAAAAzE2MAIAAAABOAQAAAABMAcAAAAJMy8yNS8yMDI0CAAAAAk5LzMwLzIwMjEJAAAAATAKTnYgF03cCPu7mFQXTdwIJUNJUS5OWVNFOkdTLklRX0RJTFVUX0VQU19JTkNMLkZRMTIwMTkBAAAAIRUGAAIAAAAINS43MDYwNjYBCAAAAAUAAAABMQEAAAAKMjA0OTAzMTYwOAMAAAADMTYwAgAAAAE4BAAAAAEwBwAAAAkzLzI1LzIwMjQIAAAACTMv</t>
  </si>
  <si>
    <t>MzEvMjAxOQkAAAABMApOdiAXTdwI2j6SVBdN3AgmQ0lRLk5ZU0U6SFNZLklRX0RJTFVUX0VQU19JTkNMLkZRMTIwMjEBAAAAOYIBAAIAAAADMS45AQgAAAAFAAAAATEBAAAACy0yMTAwMDI1Mjk3AwAAAAMxNjACAAAAATgEAAAAATAHAAAACTMvMjUvMjAyNAgAAAAINC80LzIwMjEJAAAAATAKTnYgF03cCCoxmVQXTdwIJkNJUS5OWVNFOklQRy5JUV9ESUxVVF9FUFNfSU5DTC5GUTEyMDIzAQAAAEioAQACAAAACDAuMzI2NTk0AQgAAAAFAAAAATEBAAAACy0yMDQ4OTc5NTM4AwAAAAMxNjACAAAAATgEAAAAATAHAAAACTMvMjUvMjAyNAgAAAAJMy8zMS8yMDIzCQAAAAEwCk52IBdN3AifOp5UF03cCCZDSVEuTllTRTpTSk0uSVFfRElMVVRfRVBTX0lOQ0wuRlExMjAyMAEAAADnoQQAAgAAAAQxLjM2AQgAAAAFAAAAATEBAAAACjIwNTQxNzgxNTcDAAAAAzE2MAIAAAABOAQAAAABMAcAAAAJMy8yNS8yMDI0CAAAAAk3LzMxLzIwMTkJAAAAATAKTnYgF03cCPu7mFQXTdwIJUNJUS5OWVNFOktSLklRX0RJTFVUX0VQU19JTkNMLkZRMTIwMjIBAAAAtlYEAAIAAAAEMC4xOAEIAAAABQAAAAExAQAAAAstMjA5MDY1NjMzOQMAAAADMTYwAgAAAAE4BAAAAAEwBwAAAAkzLzI1LzIwMjQIAAAACTUvMjIvMjAyMQkAAAABMApOdiAXTdwIjeyTVBdN3AgmQ0lRLk5ZU0U6TU9TLklRX0RJTFVUX0VQU19JTkNMLkZRMTIwMTkB</t>
  </si>
  <si>
    <t>AAAAgpYNAAIAAAAIMC4zMzkyOTkBCAAAAAUAAAABMQEAAAAKMjAzMzUxNDE2MwMAAAADMTYwAgAAAAE4BAAAAAEwBwAAAAkzLzI1LzIwMjQIAAAACTMvMzEvMjAxOQkAAAABMApOdiAXTdwIIs+OVBdN3AglQ0lRLk5ZU0U6UEcuSVFfRElMVVRfRVBTX0lOQ0wuRlExMjAyMQEAAAAwggAAAgAAAAgxLjYyOTE0NwEIAAAABQAAAAExAQAAAAstMjEyNjYxOTc5OQMAAAADMTYwAgAAAAE4BAAAAAEwBwAAAAkzLzI1LzIwMjQIAAAACTkvMzAvMjAyMAkAAAABMApOdiAXTdwI6quMVBdN3AgmQ0lRLk5ZU0U6U0hXLklRX0RJTFVUX0VQU19JTkNMLkZRMjIwMjMBAAAAAKAEAAIAAAAEMy4wNwEIAAAABQAAAAExAQAAAAstMjAzNzE3NjEwOQMAAAADMTYwAgAAAAE4BAAAAAEwBwAAAAkzLzI1LzIwMjQIAAAACTYvMzAvMjAyMwkAAAABMApOdiAXTdwIWtGhVBdN3AglQ0lRLk5ZU0U6U08uSVFfRElMVVRfRVBTX0lOQ0wuRlEyMjAyMQEAAAAv1wEAAgAAAAQwLjM1AQgAAAAFAAAAATEBAAAACy0yMDg3ODE5MzM1AwAAAAMxNjACAAAAATgEAAAAATAHAAAACTMvMjUvMjAyNAgAAAAJNi8zMC8yMDIxCQAAAAEwCk52IBdN3AjaT4BUF03cCCZDSVEuTllTRTpUSlguSVFfRElMVVRfRVBTX0lOQ0wuRlEyMjAxOQEAAAAArgQAAgAAAAQwLjU4AQgAAAAFAAAAATEBAAAACjE5ODE2MTUwODUDAAAAAzE2MAIAAAABOAQAAAABMAcA</t>
  </si>
  <si>
    <t>AAAJMy8yNS8yMDI0CAAAAAg4LzQvMjAxOAkAAAABMApOdiAXTdwIrmGeVBdN3AgmQ0lRLk5ZU0U6RElTLklRX0RJTFVUX0VQU19JTkNMLkZRMjIwMjIBAAAATOwCAAIAAAAIMC4yNTc5NTgBCAAAAAUAAAABMQEAAAALLTIwNDUwNzg1MDcDAAAAAzE2MAIAAAABOAQAAAABMAcAAAAJMy8yNS8yMDI0CAAAAAg0LzIvMjAyMgkAAAABMApOdiAXTdwIrmGeVBdN3AgmQ0lRLk5ZU0U6V01CLklRX0RJTFVUX0VQU19JTkNMLkZRMTIwMjABAAAAUfQFAAIAAAAFLTAuNDMBCAAAAAUAAAABMQEAAAAKMjA5NTI3MzkyMQMAAAADMTYwAgAAAAE4BAAAAAEwBwAAAAkzLzI1LzIwMjQIAAAACTMvMzEvMjAyMAkAAAABMApOdiAXTdwIrmGeVBdN3AgrQ0lRLk5BU0RBUUdTOlRTQ08uSVFfRElMVVRfRVBTX0lOQ0wuRlE0MjAyMgEAAAAdBwUAAgAAAAgyLjQzODYyNwEIAAAABQAAAAExAQAAAAstMjAwODg5MTM3NQMAAAADMTYwAgAAAAE4BAAAAAEwBwAAAAkzLzI1LzIwMjQIAAAACjEyLzMxLzIwMjIJAAAAATAKTnYgF03cCOpYhVQXTdwIJUNJUS5OWVNFOlRULklRX0RJTFVUX0VQU19JTkNMLkZRMTIwMjEBAAAAcEkEAAIAAAAIMC45NjM3MDIBCAAAAAUAAAABMQEAAAALLTIwOTg1MTM5MTIDAAAAAzE2MAIAAAABOAQAAAABMAcAAAAJMy8yNS8yMDI0CAAAAAkzLzMxLzIwMjEJAAAAATAKTnYgF03cCK5hnlQXTdwIJkNJUS5O</t>
  </si>
  <si>
    <t>WVNFOlRERy5JUV9ESUxVVF9FUFNfSU5DTC5GUTQyMDE5AQAAADTnWwECAAAACDQuNjIwOTg5AQgAAAAFAAAAATEBAAAACjIwNzAzODI3OTcDAAAAAzE2MAIAAAABOAQAAAABMAcAAAAJMy8yNS8yMDI0CAAAAAk5LzMwLzIwMTkJAAAAATAKTnYgF03cCAxUm1QXTdwIJkNJUS5OWVNFOlRGQy5JUV9ESUxVVF9FUFNfSU5DTC5GUTQyMDIyAQAAAKVKAAACAAAABzEuMjA5NTUBCAAAAAUAAAABMQEAAAALLTIwMDgyMTY3NjMDAAAAAzE2MAIAAAABOAQAAAABMAcAAAAJMy8yNS8yMDI0CAAAAAoxMi8zMS8yMDIyCQAAAAEwCk52IBdN3Aj4f4VUF03cCCZDSVEuTllTRTpUWUwuSVFfRElMVVRfRVBTX0lOQ0wuRlEzMjAyMQEAAAA9ugQAAgAAAAQxLjA0AQgAAAAFAAAAATEBAAAACy0yMDczMjQwMjYyAwAAAAMxNjACAAAAATgEAAAAATAHAAAACTMvMjUvMjAyNAgAAAAJOS8zMC8yMDIxCQAAAAEwCk52IBdN3AheTnhUF03cCCZDSVEuTllTRTpUU04uSVFfRElMVVRfRVBTX0lOQ0wuRlEyMjAyMQEAAACs6AIAAgAAAAMxLjMBCAAAAAUAAAABMQEAAAALLTIwOTc4OTE2MDkDAAAAAzE2MAIAAAABOAQAAAABMAcAAAAJMy8yNS8yMDI0CAAAAAg0LzMvMjAyMQkAAAABMApOdiAXTdwI+Z2AVBdN3AgmQ0lRLk5ZU0U6VVNCLklRX0RJTFVUX0VQU19JTkNMLkZRMjIwMjEBAAAAmKgEAAIAAAAEMS4yOAEIAAAABQAAAAExAQAA</t>
  </si>
  <si>
    <t>AAstMjA4NjQ2NzM2OQMAAAADMTYwAgAAAAE4BAAAAAEwBwAAAAkzLzI1LzIwMjQIAAAACTYvMzAvMjAyMQkAAAABMApOdiAXTdwI3iCXVBdN3AgnQ0lRLk5ZU0U6VUJFUi5JUV9ESUxVVF9FUFNfSU5DTC5GUTMyMDIwAQAAADBGnQgCAAAACS0wLjYyMDUwMgEIAAAABQAAAAExAQAAAAstMjEyMjcxMjc2MQMAAAADMTYwAgAAAAE4BAAAAAEwBwAAAAkzLzI1LzIwMjQIAAAACTkvMzAvMjAyMAkAAAABMApOdiAXTdwIXk54VBdN3AgmQ0lRLk5ZU0U6VURSLklRX0RJTFVUX0VQU19JTkNMLkZRMjIwMjABAAAAi70EAAIAAAAEMC4xOQEIAAAABQAAAAExAQAAAAstMjE0MDgxMTU1MQMAAAADMTYwAgAAAAE4BAAAAAEwBwAAAAkzLzI1LzIwMjQIAAAACTYvMzAvMjAyMAkAAAABMApOdiAXTdwI+Z2AVBdN3AgrQ0lRLk5BU0RBUUdTOlVMVEEuSVFfRElMVVRfRVBTX0lOQ0wuRlEzMjAyMAEAAABZjAAAAgAAAAQyLjI1AQgAAAAFAAAAATEBAAAACjIwNzQzMTQ2NjYDAAAAAzE2MAIAAAABOAQAAAABMAcAAAAJMy8yNS8yMDI0CAAAAAkxMS8yLzIwMTkJAAAAATAKTnYgF03cCGwPllQXTdwIJkNJUS5OWVNFOlVOUC5JUV9ESUxVVF9FUFNfSU5DTC5GUTQyMDIwAQAAAD67BAACAAAACDIuMDUxMzY3AQgAAAAFAAAAATEBAAAACy0yMTEzNjcwODg3AwAAAAMxNjACAAAAATgEAAAAATAHAAAACTMvMjUvMjAyNAgAAAAKMTIv</t>
  </si>
  <si>
    <t>MzEvMjAyMAkAAAABMApOdiAXTdwITR2PVBdN3AgqQ0lRLk5BU0RBUUdTOlVBTC5JUV9ESUxVVF9FUFNfSU5DTC5GUTIyMDIwAQAAAFW6BAACAAAACS01Ljc5NjIyMwEIAAAABQAAAAExAQAAAAstMjE0MjAxMDIzMgMAAAADMTYwAgAAAAE4BAAAAAEwBwAAAAkzLzI1LzIwMjQIAAAACTYvMzAvMjAyMAkAAAABMApOdiAXTdwICfqMVBdN3AgmQ0lRLk5ZU0U6VVBTLklRX0RJTFVUX0VQU19JTkNMLkZRMzIwMjABAAAA6qMDAAIAAAAEMi4yNAEIAAAABQAAAAExAQAAAAstMjEyMzQ2MTE1MAMAAAADMTYwAgAAAAE4BAAAAAEwBwAAAAkzLzI1LzIwMjQIAAAACTkvMzAvMjAyMAkAAAABMApOdiAXTdwImWyYVBdN3AgmQ0lRLk5ZU0U6VVJJLklRX0RJTFVUX0VQU19JTkNMLkZRMjIwMjEBAAAApYwAAAIAAAAENC4wMgEIAAAABQAAAAExAQAAAAstMjA4NzkwNTM0MAMAAAADMTYwAgAAAAE4BAAAAAEwBwAAAAkzLzI1LzIwMjQIAAAACTYvMzAvMjAyMQkAAAABMApOdiAXTdwIDsWAVBdN3AgmQ0lRLk5ZU0U6VU5ILklRX0RJTFVUX0VQU19JTkNMLkZRMTIwMjIBAAAA4ZgBAAIAAAAENS4yNwEIAAAABQAAAAExAQAAAAstMjA0NzU0MDQ3MgMAAAADMTYwAgAAAAE4BAAAAAEwBwAAAAkzLzI1LzIwMjQIAAAACTMvMzEvMjAyMgkAAAABMApOdiAXTdwI/g6DVBdN3AgmQ0lRLk5ZU0U6VUhTLklRX0RJTFVUX0VQU19JTkNM</t>
  </si>
  <si>
    <t>LkZRNDIwMjIBAAAAyIwAAAIAAAAIMi40MzU0OTMBCAAAAAUAAAABMQEAAAALLTIwMDg0NTI4MzQDAAAAAzE2MAIAAAABOAQAAAABMAcAAAAJMy8yNS8yMDI0CAAAAAoxMi8zMS8yMDIyCQAAAAEwCk52IBdN3AgJ+oxUF03cCCZDSVEuTllTRTpWRkMuSVFfRElMVVRfRVBTX0lOQ0wuRlEzMjAyMwEAAABg6wIAAgAAAAgxLjMwOTgxOQEIAAAABQAAAAExAQAAAAstMjAxMTQwMzUxOQMAAAADMTYwAgAAAAE4BAAAAAEwBwAAAAkzLzI1LzIwMjQIAAAACjEyLzMxLzIwMjIJAAAAATAKTnYgF03cCOyMnFQXTdwIJkNJUS5OWVNFOlZGQy5JUV9ESUxVVF9FUFNfSU5DTC5GUTIyMDE5AQAAAGDrAgACAAAACDEuMjY2Mzk1AQgAAAAFAAAAATEBAAAACjE5ODk5NDYxMjMDAAAAAzE2MAIAAAABOAQAAAABMAcAAAAJMy8yNS8yMDI0CAAAAAk5LzI5LzIwMTgJAAAAATAKTnYgF03cCDpQnVQXTdwIJkNJUS5OWVNFOlZMTy5JUV9ESUxVVF9FUFNfSU5DTC5GUTEyMDIwAQAAAH/BBAACAAAACS00LjUzODg0OAEIAAAABQAAAAExAQAAAAstMjE0MDk3NjY4NgMAAAADMTYwAgAAAAE4BAAAAAEwBwAAAAkzLzI1LzIwMjQIAAAACTMvMzEvMjAyMAkAAAABMApOdiAXTdwIKjGZVBdN3AgmQ0lRLk5ZU0U6VlRSLklRX0RJTFVUX0VQU19JTkNMLkZRNDIwMjABAAAA1RQGAAIAAAAIMC4yODk5OTQBCAAAAAUAAAABMQEAAAALLTIxMTE2</t>
  </si>
  <si>
    <t>MTE3MTIDAAAAAzE2MAIAAAABOAQAAAABMAcAAAAJMy8yNS8yMDI0CAAAAAoxMi8zMS8yMDIwCQAAAAEwCk52IBdN3AirOpRUF03cCCdDSVEuTllTRTpWTFRPLklRX0RJTFVUX0VQU19JTkNMLkZRMzIwMjEBAAAAhJw6bgMAAAAAAApOdiAXTdwI/FmOVBdN3AgrQ0lRLk5BU0RBUUdTOlZSU04uSVFfRElMVVRfRVBTX0lOQ0wuRlEyMjAyMgEAAAB4jQAAAgAAAAgxLjUzNzY4MwEIAAAABQAAAAExAQAAAAstMjAzNjY4OTI1MwMAAAADMTYwAgAAAAE4BAAAAAEwBwAAAAkzLzI1LzIwMjQIAAAACTYvMzAvMjAyMgkAAAABMApOdiAXTdwIj0aiVBdN3AgrQ0lRLk5BU0RBUUdTOlZSU0suSVFfRElMVVRfRVBTX0lOQ0wuRlExMjAyMwEAAADvqw8AAgAAAAgwLjM2NjMyMgEIAAAABQAAAAExAQAAAAstMjA0NzgzNTMyNwMAAAADMTYwAgAAAAE4BAAAAAEwBwAAAAkzLzI1LzIwMjQIAAAACTMvMzEvMjAyMwkAAAABMApOdiAXTdwIERp1VBdN3AglQ0lRLk5ZU0U6VlouSVFfRElMVVRfRVBTX0lOQ0wuRlEzMjAyMwEAAAA2WAYAAgAAAAQxLjEzAQgAAAAFAAAAATEBAAAACy0yMDIyNjAwNTg2AwAAAAMxNjACAAAAATgEAAAAATAHAAAACTMvMjUvMjAyNAgAAAAJOS8zMC8yMDIzCQAAAAEwCk52IBdN3AgsoptUF03cCCVDSVEuTllTRTpWWi5JUV9ESUxVVF9FUFNfSU5DTC5GUTIyMDE5AQAAADZYBgACAAAABDAuOTUBCAAA</t>
  </si>
  <si>
    <t>AAUAAAABMQEAAAAKMjA0NjcwNzQ3OAMAAAADMTYwAgAAAAE4BAAAAAEwBwAAAAkzLzI1LzIwMjQIAAAACTYvMzAvMjAxOQkAAAABMApOdiAXTdwINx2YVBdN3AgrQ0lRLk5BU0RBUUdTOlZSVFguSVFfRElMVVRfRVBTX0lOQ0wuRlExMjAyMAEAAACLjQAAAgAAAAQyLjI5AQgAAAAFAAAAATEBAAAACjIwOTQwNDcxMzkDAAAAAzE2MAIAAAABOAQAAAABMAcAAAAJMy8yNS8yMDI0CAAAAAkzLzMxLzIwMjAJAAAAATAKTnYgF03cCIE2llQXTdwIK0NJUS5OQVNEQVFHUzpWVFJTLklRX0RJTFVUX0VQU19JTkNMLkZRNDIwMjABAAAAm20EAAIAAAAJLTEuMDcxODYzAQgAAAAFAAAAATEBAAAACy0yMTEwMTQwNjAyAwAAAAMxNjACAAAAATgEAAAAATAHAAAACTMvMjUvMjAyNAgAAAAKMTIvMzEvMjAyMAkAAAABMApOdiAXTdwIPymTVBdN3AgnQ0lRLk5ZU0U6VklDSS5JUV9ESUxVVF9FUFNfSU5DTC5GUTMyMDIxAQAAAJiVrhkCAAAABDAuMjgBCAAAAAUAAAABMQEAAAALLTIwNzMzMTk0NTIDAAAAAzE2MAIAAAABOAQAAAABMAcAAAAJMy8yNS8yMDI0CAAAAAk5LzMwLzIwMjEJAAAAATAKTnYgF03cCAyBjlQXTdwIJENJUS5OWVNFOlYuSVFfRElMVVRfRVBTX0lOQ0wuRlEyMjAyMgEAAABLf0QCAgAAAAgxLjcwMjYxNAEIAAAABQAAAAExAQAAAAstMjA0OTAxNDQ2MwMAAAADMTYwAgAAAAE4BAAAAAEwBwAAAAkzLzI1</t>
  </si>
  <si>
    <t>LzIwMjQIAAAACTMvMzEvMjAyMgkAAAABMApOdiAXTdwIeyGNVBdN3AgmQ0lRLk5ZU0U6Vk1DLklRX0RJTFVUX0VQU19JTkNMLkZRMTIwMjMBAAAAwcUEAAIAAAAIMC45MDQyOTMBCAAAAAUAAAABMQEAAAALLTIwNDcyMTIxMDQDAAAAAzE2MAIAAAABOAQAAAABMAcAAAAJMy8yNS8yMDI0CAAAAAkzLzMxLzIwMjMJAAAAATAKTnYgF03cCA9dg1QXTdwIJkNJUS5OWVNFOldSQi5JUV9ESUxVVF9FUFNfSU5DTC5GUTQyMDIzAQAAACjiAwACAAAACDEuNDYxMDY1AQgAAAAFAAAAATEBAAAACy0yMDA4ODYyMzI3AwAAAAMxNjACAAAAATgEAAAAATAHAAAACTMvMjUvMjAyNAgAAAAKMTIvMzEvMjAyMwkAAAABMApOdiAXTdwIYWCfVBdN3AgmQ0lRLk5ZU0U6V1JCLklRX0RJTFVUX0VQU19JTkNMLkZRMzIwMTkBAAAAKOIDAAIAAAAIMC41NjY2OTkBCAAAAAUAAAABMQEAAAAKMjA2ODY3MjM5MQMAAAADMTYwAgAAAAE4BAAAAAEwBwAAAAkzLzI1LzIwMjQIAAAACTkvMzAvMjAxOQkAAAABMApOdiAXTdwIwpigVBdN3AgmQ0lRLk5ZU0U6R1dXLklRX0RJTFVUX0VQU19JTkNMLkZRMjIwMjABAAAAXDYEAAIAAAADMi4xAQgAAAAFAAAAATEBAAAACy0yMTQwOTgyMDcyAwAAAAMxNjACAAAAATgEAAAAATAHAAAACTMvMjUvMjAyNAgAAAAJNi8zMC8yMDIwCQAAAAEwCk52IBdN3Agu655UF03cCCpDSVEuTkFTREFRR1M6V0JB</t>
  </si>
  <si>
    <t>LklRX0RJTFVUX0VQU19JTkNMLkZRMTIwMjEBAAAAuG0BAAIAAAAJLTAuMzU1OTQ1AQgAAAAFAAAAATEBAAAACy0yMTE1NzUzNjg5AwAAAAMxNjACAAAAATgEAAAAATAHAAAACTMvMjUvMjAyNAgAAAAKMTEvMzAvMjAyMAkAAAABMApOdiAXTdwILuueVBdN3AgmQ0lRLk5ZU0U6UkhJLklRX0RJTFVUX0VQU19JTkNMLkZRMTIwMjIBAAAA3zgEAAIAAAAEMS41MgEIAAAABQAAAAExAQAAAAstMjA0NzU0MDM5MwMAAAADMTYwAgAAAAE4BAAAAAEwBwAAAAkzLzI1LzIwMjQIAAAACTMvMzEvMjAyMgkAAAABMApOdiAXTdwIUEVzVBdN3AgmQ0lRLk5ZU0U6U05BLklRX0RJTFVUX0VQU19JTkNMLkZRMTIwMjABAAAAHqIEAAIAAAAIMi40ODk5OTkBCAAAAAUAAAABMQEAAAAKMjA5MTA1MDAzOAMAAAADMTYwAgAAAAE4BAAAAAEwBwAAAAkzLzI1LzIwMjQIAAAACTMvMjgvMjAyMAkAAAABMApOdiAXTdwIcUeEVBdN3AgmQ0lRLk5ZU0U6U1RFLklRX0RJTFVUX0VQU19JTkNMLkZRMzIwMjABAAAA34cAAAIAAAAEMS4yMwEIAAAABQAAAAExAQAAAAoyMDc5MjU3NDM3AwAAAAMxNjACAAAAATgEAAAAATAHAAAACTMvMjUvMjAyNAgAAAAKMTIvMzEvMjAxOQkAAAABMApOdiAXTdwIgbpzVBdN3AgrQ0lRLk5BU0RBUUdTOlRNVVMuSVFfRElMVVRfRVBTX0lOQ0wuRlExMjAyMgEAAACbbAEAAgAAAAgwLjU2OTk5OQEIAAAABQAA</t>
  </si>
  <si>
    <t>AAExAQAAAAstMjA0OTE4MDk0MQMAAAADMTYwAgAAAAE4BAAAAAEwBwAAAAkzLzI1LzIwMjQIAAAACTMvMzEvMjAyMgkAAAABMApOdiAXTdwIgg17VBdN3AgmQ0lRLk5ZU0U6VEdULklRX0RJTFVUX0VQU19JTkNMLkZRMjIwMjIBAAAAZqkCAAIAAAAEMy42NQEIAAAABQAAAAExAQAAAAstMjA4MDg4MzYxNQMAAAADMTYwAgAAAAE4BAAAAAEwBwAAAAkzLzI1LzIwMjQIAAAACTcvMzEvMjAyMQkAAAABMApOdiAXTdwIj1J2VBdN3AgqQ0lRLk5BU0RBUUdTOlRFUi5JUV9ESUxVVF9FUFNfSU5DTC5GUTIyMDIwAQAAAAhyAQACAAAABDEuMDUBCAAAAAUAAAABMQEAAAALLTIxMzk0OTEzOTMDAAAAAzE2MAIAAAABOAQAAAABMAcAAAAJMy8yNS8yMDI0CAAAAAk2LzI4LzIwMjAJAAAAATAKTnYgF03cCO2teVQXTdwIJkNJUS5OWVNFOlRYVC5JUV9ESUxVVF9FUFNfSU5DTC5GUTEyMDIxAQAAAOeJAAACAAAABDAuNzUBCAAAAAUAAAABMQEAAAALLTIxMDAwMDUxODEDAAAAAzE2MAIAAAABOAQAAAABMAcAAAAJMy8yNS8yMDI0CAAAAAg0LzMvMjAyMQkAAAABMApOdiAXTdwIq7yEVBdN3AglQ0lRLk5ZU0U6QksuSVFfRElMVVRfRVBTX0lOQ0wuRlE0MjAyMwEAAABSEQIAAgAAAAgwLjE5ODE1OQEIAAAABQAAAAExAQAAAAstMjAwNzgxNjAzOAMAAAADMTYwAgAAAAE4BAAAAAEwBwAAAAkzLzI1LzIwMjQIAAAACjEyLzMx</t>
  </si>
  <si>
    <t>LzIwMjMJAAAAATAKTnYgF03cCKu8hFQXTdwIJ0NJUS5OWVNFOlNDSFcuSVFfRElMVVRfRVBTX0lOQ0wuRlEzMjAyMwEAAAAthQAAAgAAAAgwLjU0MTY2NgEIAAAABQAAAAExAQAAAAstMjAyMDQzNTQ4NwMAAAADMTYwAgAAAAE4BAAAAAEwBwAAAAkzLzI1LzIwMjQIAAAACTkvMzAvMjAyMwkAAAABMApOdiAXTdwIFIt3VBdN3AglQ0lRLk5ZU0U6Q0kuSVFfRElMVVRfRVBTX0lOQ0wuRlExMjAyMAEAAABjowIAAgAAAAQzLjE1AQgAAAAFAAAAATEBAAAACjIwOTY0NjE0ODkDAAAAAzE2MAIAAAABOAQAAAABMAcAAAAJMy8yNS8yMDI0CAAAAAkzLzMxLzIwMjAJAAAAATAKTnYgF03cCKBbe1QXTdwIJUNJUS5OWVNFOktPLklRX0RJTFVUX0VQU19JTkNMLkZRMTIwMjABAAAAEmgAAAIAAAAEMC42NAEIAAAABQAAAAExAQAAAAoyMDkyNTQyNTQ2AwAAAAMxNjACAAAAATgEAAAAATAHAAAACTMvMjUvMjAyNAgAAAAJMy8yNy8yMDIwCQAAAAEwCk52IBdN3AhMqqFUF03cCCVDSVEuTllTRTpFTC5JUV9ESUxVVF9FUFNfSU5DTC5GUTQyMDIxAQAAAHUpAwACAAAACDIuNzU5MTE4AQgAAAAFAAAAATEBAAAACy0yMDgxNjQ0Njc4AwAAAAMxNjACAAAAATgEAAAAATAHAAAACTMvMjUvMjAyNAgAAAAJNi8zMC8yMDIxCQAAAAEwCk52IBdN3AhepplUF03cCCZDSVEuTllTRTpISUcuSVFfRElMVVRfRVBTX0lOQ0wuRlE0MjAy</t>
  </si>
  <si>
    <t>MwEAAAAqNgUAAgAAAAgyLjUwNDUxMwEIAAAABQAAAAExAQAAAAstMjAwODgxMzI4NAMAAAADMTYwAgAAAAE4BAAAAAEwBwAAAAkzLzI1LzIwMjQIAAAACjEyLzMxLzIwMjMJAAAAATAKTnYgF03cCHzFk1QXTdwIJkNJUS5OWVNFOkhTWS5JUV9ESUxVVF9FUFNfSU5DTC5GUTQyMDIwAQAAADmCAQACAAAACDEuMzk4MTc2AQgAAAAFAAAAATEBAAAACy0yMTExNjM4MTk0AwAAAAMxNjACAAAAATgEAAAAATAHAAAACTMvMjUvMjAyNAgAAAAKMTIvMzEvMjAyMAkAAAABMApOdiAXTdwI24SMVBdN3AgmQ0lRLk5ZU0U6SVBHLklRX0RJTFVUX0VQU19JTkNMLkZRNDIwMjIBAAAASKgBAAIAAAAIMC43NTExOTMBCAAAAAUAAAABMQEAAAALLTIwMDk1MTcxNTYDAAAAAzE2MAIAAAABOAQAAAABMAcAAAAJMy8yNS8yMDI0CAAAAAoxMi8zMS8yMDIyCQAAAAEwCk52IBdN3AiX/J9UF03cCCZDSVEuTllTRTpTSk0uSVFfRElMVVRfRVBTX0lOQ0wuRlE0MjAxOQEAAADnoQQAAgAAAAgwLjYyNDExMgEIAAAABQAAAAExAQAAAAoyMDQxODg0NzI5AwAAAAMxNjACAAAAATgEAAAAATAHAAAACTMvMjUvMjAyNAgAAAAJNC8zMC8yMDE5CQAAAAEwCk52IBdN3AhtzZlUF03cCCVDSVEuTllTRTpLUi5JUV9ESUxVVF9FUFNfSU5DTC5GUTQyMDIxAQAAALZWBAACAAAACC0wLjA5OTcxAQgAAAAFAAAAATEBAAAACy0yMTA2MzAxMzM5AwAA</t>
  </si>
  <si>
    <t>AAMxNjACAAAAATgEAAAAATAHAAAACTMvMjUvMjAyNAgAAAAJMS8zMC8yMDIxCQAAAAEwCk52IBdN3AhPwZVUF03cCCZDSVEuTllTRTpQTkMuSVFfRElMVVRfRVBTX0lOQ0wuRlE0MjAyMwEAAAC5fgQAAgAAAAQxLjg1AQgAAAAFAAAAATEBAAAACy0yMDA5MjU4NjU1AwAAAAMxNjACAAAAATgEAAAAATAHAAAACTMvMjUvMjAyNAgAAAAKMTIvMzEvMjAyMwkAAAABMApOdiAXTdwI6mWSVBdN3AglQ0lRLk5ZU0U6UEcuSVFfRElMVVRfRVBTX0lOQ0wuRlE0MjAyMAEAAAAwggAAAgAAAAgxLjA3MTkzNAEIAAAABQAAAAExAQAAAAstMjEzOTYxOTg1MgMAAAADMTYwAgAAAAE4BAAAAAEwBwAAAAkzLzI1LzIwMjQIAAAACTYvMzAvMjAyMAkAAAABMApOdiAXTdwI6DKOVBdN3AgmQ0lRLk5ZU0U6U0hXLklRX0RJTFVUX0VQU19JTkNMLkZRMTIwMjMBAAAAAKAEAAIAAAAEMS44NAEIAAAABQAAAAExAQAAAAstMjA1MDEyMTcwNAMAAAADMTYwAgAAAAE4BAAAAAEwBwAAAAkzLzI1LzIwMjQIAAAACTMvMzEvMjAyMwkAAAABMApOdiAXTdwImWyYVBdN3AglQ0lRLk5ZU0U6U08uSVFfRElMVVRfRVBTX0lOQ0wuRlE0MjAyMAEAAAAv1wEAAgAAAAcwLjM2NDgxAQgAAAAFAAAAATEBAAAACy0yMTExNjU5NDk5AwAAAAMxNjACAAAAATgEAAAAATAHAAAACTMvMjUvMjAyNAgAAAAKMTIvMzEvMjAyMAkAAAABMApOdiAXTdwI3jGF</t>
  </si>
  <si>
    <t>VBdN3AgmQ0lRLk5ZU0U6VEpYLklRX0RJTFVUX0VQU19JTkNMLkZRMTIwMTkBAAAAAK4EAAIAAAAEMC41NgEIAAAABQAAAAExAQAAAAoxOTY2NjQ4NTA4AwAAAAMxNjACAAAAATgEAAAAATAHAAAACTMvMjUvMjAyNAgAAAAINS81LzIwMTgJAAAAATAKTnYgF03cCLAjoFQXTdwIJkNJUS5OWVNFOkRJUy5JUV9ESUxVVF9FUFNfSU5DTC5GUTMyMDIxAQAAAEzsAgACAAAACDAuNDk3MjY3AQgAAAAFAAAAATEBAAAACy0yMDg1MjcwNDkzAwAAAAMxNjACAAAAATgEAAAAATAHAAAACTMvMjUvMjAyNAgAAAAINy8zLzIwMjEJAAAAATAKTnYgF03cCFAneFQXTdwIJkNJUS5OWVNFOldNQi5JUV9ESUxVVF9FUFNfSU5DTC5GUTQyMDE5AQAAAFH0BQADAAAAAAAKTnYgF03cCLAjoFQXTdwIK0NJUS5OQVNEQVFHUzpUU0NPLklRX0RJTFVUX0VQU19JTkNMLkZRMjIwMjIBAAAAHQcFAAIAAAAEMy41MwEIAAAABQAAAAExAQAAAAstMjAzNDAwMTk1MQMAAAADMTYwAgAAAAE4BAAAAAEwBwAAAAkzLzI1LzIwMjQIAAAACTYvMjUvMjAyMgkAAAABMApOdiAXTdwIsCOgVBdN3AglQ0lRLk5ZU0U6VFQuSVFfRElMVVRfRVBTX0lOQ0wuRlEyMjAyMAEAAABwSQQAAgAAAAgwLjk4ODk0NwEIAAAABQAAAAExAQAAAAstMjE0MDA3ODU0MQMAAAADMTYwAgAAAAE4BAAAAAEwBwAAAAkzLzI1LzIwMjQIAAAACTYvMzAvMjAyMAkAAAABMApO</t>
  </si>
  <si>
    <t>diAXTdwI7HaAVBdN3AgmQ0lRLk5ZU0U6VERHLklRX0RJTFVUX0VQU19JTkNMLkZRMjIwMTkBAAAANOdbAQIAAAAIMy41ODc5MjEBCAAAAAUAAAABMQEAAAAKMjAzMzUyMjA0NQMAAAADMTYwAgAAAAE4BAAAAAEwBwAAAAkzLzI1LzIwMjQIAAAACTMvMzAvMjAxOQkAAAABMApOdiAXTdwIKymdVBdN3AgmQ0lRLk5ZU0U6VEZDLklRX0RJTFVUX0VQU19JTkNMLkZRMzIwMjIBAAAApUoAAAIAAAAEMS4xNQEIAAAABQAAAAExAQAAAAstMjAyMjE1MDc2OAMAAAADMTYwAgAAAAE4BAAAAAEwBwAAAAkzLzI1LzIwMjQIAAAACTkvMzAvMjAyMgkAAAABMApOdiAXTdwIe/SZVBdN3AgmQ0lRLk5ZU0U6VFlMLklRX0RJTFVUX0VQU19JTkNMLkZRMjIwMjEBAAAAPboEAAIAAAAEMC42MQEIAAAABQAAAAExAQAAAAstMjA4NzQzNzA0NAMAAAADMTYwAgAAAAE4BAAAAAEwBwAAAAkzLzI1LzIwMjQIAAAACTYvMzAvMjAyMQkAAAABMApOdiAXTdwIHAqZVBdN3AgmQ0lRLk5ZU0U6VFNOLklRX0RJTFVUX0VQU19JTkNMLkZRMTIwMjEBAAAArOgCAAIAAAAEMS4yOAEIAAAABQAAAAExAQAAAAstMjExMzY1ODI1MQMAAAADMTYwAgAAAAE4BAAAAAEwBwAAAAkzLzI1LzIwMjQIAAAACDEvMi8yMDIxCQAAAAEwCk52IBdN3Ajr54JUF03cCCZDSVEuTllTRTpVU0IuSVFfRElMVVRfRVBTX0lOQ0wuRlExMjAyMQEAAACYqAQAAgAAAAgx</t>
  </si>
  <si>
    <t>LjQ0ODA2OQEIAAAABQAAAAExAQAAAAstMjA5ODU2Mzc0NgMAAAADMTYwAgAAAAE4BAAAAAEwBwAAAAkzLzI1LzIwMjQIAAAACTMvMzEvMjAyMQkAAAABMApOdiAXTdwIW3eTVBdN3AgnQ0lRLk5ZU0U6VUJFUi5JUV9ESUxVVF9FUFNfSU5DTC5GUTIyMDIwAQAAADBGnQgCAAAACS0xLjAyMDc2MgEIAAAABQAAAAExAQAAAAstMjEzOTU5MzgyMwMAAAADMTYwAgAAAAE4BAAAAAEwBwAAAAkzLzI1LzIwMjQIAAAACTYvMzAvMjAyMAkAAAABMApOdiAXTdwIWtGhVBdN3AgmQ0lRLk5ZU0U6VURSLklRX0RJTFVUX0VQU19JTkNMLkZRMTIwMjABAAAAi70EAAIAAAAEMC4wMQEIAAAABQAAAAExAQAAAAoyMDkzMjQ3ODc2AwAAAAMxNjACAAAAATgEAAAAATAHAAAACTMvMjUvMjAyNAgAAAAJMy8zMS8yMDIwCQAAAAEwCk52IBdN3Ajr54JUF03cCCtDSVEuTkFTREFRR1M6VUxUQS5JUV9ESUxVVF9FUFNfSU5DTC5GUTIyMDIwAQAAAFmMAAACAAAABDIuNzYBCAAAAAUAAAABMQEAAAAKMjA1NTIxNDg3OAMAAAADMTYwAgAAAAE4BAAAAAEwBwAAAAkzLzI1LzIwMjQIAAAACDgvMy8yMDE5CQAAAAEwCk52IBdN3AjZ4ZdUF03cCCZDSVEuTllTRTpVTlAuSVFfRElMVVRfRVBTX0lOQ0wuRlEyMjAyMAEAAAA+uwQAAgAAAAQxLjY3AQgAAAAFAAAAATEBAAAACy0yMTQxOTgxNTA3AwAAAAMxNjACAAAAATgEAAAAATAHAAAACTMv</t>
  </si>
  <si>
    <t>MjUvMjAyNAgAAAAJNi8zMC8yMDIwCQAAAAEwCk52IBdN3Agc25JUF03cCCpDSVEuTkFTREFRR1M6VUFMLklRX0RJTFVUX0VQU19JTkNMLkZRMTIwMjABAAAAVboEAAIAAAAJLTYuODU3MTQyAQgAAAAFAAAAATEBAAAACjIwOTEwNDg0MjUDAAAAAzE2MAIAAAABOAQAAAABMAcAAAAJMy8yNS8yMDI0CAAAAAkzLzMxLzIwMjAJAAAAATAKTnYgF03cCM/kjVQXTdwIJkNJUS5OWVNFOlVQUy5JUV9ESUxVVF9FUFNfSU5DTC5GUTIyMDIwAQAAAOqjAwACAAAABDIuMDMBCAAAAAUAAAABMQEAAAALLTIxMzk1ODAxODIDAAAAAzE2MAIAAAABOAQAAAABMAcAAAAJMy8yNS8yMDI0CAAAAAk2LzMwLzIwMjAJAAAAATAKTnYgF03cCA7FgFQXTdwIJkNJUS5OWVNFOlVSSS5JUV9ESUxVVF9FUFNfSU5DTC5GUTEyMDIxAQAAAKWMAAACAAAAAzIuOAEIAAAABQAAAAExAQAAAAstMjEwMDczODIzNwMAAAADMTYwAgAAAAE4BAAAAAEwBwAAAAkzLzI1LzIwMjQIAAAACTMvMzEvMjAyMQkAAAABMApOdiAXTdwI/g6DVBdN3AgmQ0lRLk5ZU0U6VU5ILklRX0RJTFVUX0VQU19JTkNMLkZRNDIwMjEBAAAA4ZgBAAIAAAAINC4yNjI4MjcBCAAAAAUAAAABMQEAAAALLTIwNTkyNDkzMTcDAAAAAzE2MAIAAAABOAQAAAABMAcAAAAJMy8yNS8yMDI0CAAAAAoxMi8zMS8yMDIxCQAAAAEwCk52IBdN3AhsD5ZUF03cCCZDSVEuTllTRTpVSFMu</t>
  </si>
  <si>
    <t>SVFfRElMVVRfRVBTX0lOQ0wuRlEzMjAyMgEAAADIjAAAAgAAAAMyLjUBCAAAAAUAAAABMQEAAAALLTIwMjA0NzkwNTMDAAAAAzE2MAIAAAABOAQAAAABMAcAAAAJMy8yNS8yMDI0CAAAAAk5LzMwLzIwMjIJAAAAATAKTnYgF03cCPxZjlQXTdwIJkNJUS5OWVNFOlZGQy5JUV9ESUxVVF9FUFNfSU5DTC5GUTIyMDIzAQAAAGDrAgACAAAABS0wLjMxAQgAAAAFAAAAATEBAAAACy0yMDIxMzA5Njk4AwAAAAMxNjACAAAAATgEAAAAATAHAAAACTMvMjUvMjAyNAgAAAAJMTAvMS8yMDIyCQAAAAEwCk52IBdN3AiZgJhUF03cCCZDSVEuTllTRTpWRkMuSVFfRElMVVRfRVBTX0lOQ0wuRlExMjAxOQEAAABg6wIAAgAAAAgwLjM5Nzc2NAEIAAAABQAAAAExAQAAAAoxOTc0ODU4MjMwAwAAAAMxNjACAAAAATgEAAAAATAHAAAACTMvMjUvMjAyNAgAAAAJNi8zMC8yMDE4CQAAAAEwCk52IBdN3AgcxJ5UF03cCCZDSVEuTllTRTpWTE8uSVFfRElMVVRfRVBTX0lOQ0wuRlE0MjAxOQEAAAB/wQQAAgAAAAgyLjU3OTMxNwEIAAAABQAAAAExAQAAAAoyMDgxNDMyNjcwAwAAAAMxNjACAAAAATgEAAAAATAHAAAACTMvMjUvMjAyNAgAAAAKMTIvMzEvMjAxOQkAAAABMApOdiAXTdwIjBuaVBdN3AgmQ0lRLk5ZU0U6VlRSLklRX0RJTFVUX0VQU19JTkNMLkZRMzIwMjABAAAA1RQGAAIAAAAIMC4wMzQxNjgBCAAAAAUAAAABMQEAAAAL</t>
  </si>
  <si>
    <t>LTIxMjMzMTQxMzkDAAAAAzE2MAIAAAABOAQAAAABMAcAAAAJMy8yNS8yMDI0CAAAAAk5LzMwLzIwMjAJAAAAATAKTnYgF03cCIE2llQXTdwIJ0NJUS5OWVNFOlZMVE8uSVFfRElMVVRfRVBTX0lOQ0wuRlEyMjAyMQEAAACEnDpuAwAAAAAACk52IBdN3AhNHY9UF03cCCtDSVEuTkFTREFRR1M6VlJTTi5JUV9ESUxVVF9FUFNfSU5DTC5GUTEyMDIyAQAAAHiNAAACAAAACDEuNDI5MjE5AQgAAAAFAAAAATEBAAAACy0yMDQ5MTUxMDEyAwAAAAMxNjACAAAAATgEAAAAATAHAAAACTMvMjUvMjAyNAgAAAAJMy8zMS8yMDIyCQAAAAEwCk52IBdN3AgRGnVUF03cCCtDSVEuTkFTREFRR1M6VlJTSy5JUV9ESUxVVF9FUFNfSU5DTC5GUTMyMDIyAQAAAO+rDwACAAAABzEuMjAwMDIBCAAAAAUAAAABMQEAAAALLTIwMjE3NTYyMzcDAAAAAzE2MAIAAAABOAQAAAABMAcAAAAJMy8yNS8yMDI0CAAAAAk5LzMwLzIwMjIJAAAAATAKTnYgF03cCMKYoFQXTdwIJUNJUS5OWVNFOlZaLklRX0RJTFVUX0VQU19JTkNMLkZRMjIwMjMBAAAANlgGAAIAAAADMS4xAQgAAAAFAAAAATEBAAAACy0yMDM2NzE5NDMwAwAAAAMxNjACAAAAATgEAAAAATAHAAAACTMvMjUvMjAyNAgAAAAJNi8zMC8yMDIzCQAAAAEwCk52IBdN3Ag6UJ1UF03cCCVDSVEuTllTRTpWWi5JUV9ESUxVVF9FUFNfSU5DTC5GUTEyMDE5AQAAADZYBgACAAAACDEuMjE2</t>
  </si>
  <si>
    <t>MDQ2AQgAAAAFAAAAATEBAAAACjIwMzEyOTc4NDUDAAAAAzE2MAIAAAABOAQAAAABMAcAAAAJMy8yNS8yMDI0CAAAAAkzLzMxLzIwMTkJAAAAATAKTnYgF03cCINCmlQXTdwIK0NJUS5OQVNEQVFHUzpWUlRYLklRX0RJTFVUX0VQU19JTkNMLkZRNDIwMTkBAAAAi40AAAIAAAAIMi4yMjIwNjIBCAAAAAUAAAABMQEAAAAKMjA3OTcyODgzNQMAAAADMTYwAgAAAAE4BAAAAAEwBwAAAAkzLzI1LzIwMjQIAAAACjEyLzMxLzIwMTkJAAAAATAKTnYgF03cCL31l1QXTdwIK0NJUS5OQVNEQVFHUzpWVFJTLklRX0RJTFVUX0VQU19JTkNMLkZRMzIwMjABAAAAm20EAAIAAAAIMC4zNTkyNTcBCAAAAAUAAAABMQEAAAALLTIxMjMwNzIyNDQDAAAAAzE2MAIAAAABOAQAAAABMAcAAAAJMy8yNS8yMDI0CAAAAAk5LzMwLzIwMjAJAAAAATAKTnYgF03cCMBhlFQXTdwIJ0NJUS5OWVNFOlZJQ0kuSVFfRElMVVRfRVBTX0lOQ0wuRlEyMjAyMQEAAACYla4ZAgAAAAQwLjU0AQgAAAAFAAAAATEBAAAACy0yMDg3NDMzOTA2AwAAAAMxNjACAAAAATgEAAAAATAHAAAACTMvMjUvMjAyNAgAAAAJNi8zMC8yMDIxCQAAAAEwCk52IBdN3AhAWI9UF03cCCRDSVEuTllTRTpWLklRX0RJTFVUX0VQU19JTkNMLkZRMTIwMjIBAAAAS39EAgIAAAAIMS44MzM3MTkBCAAAAAUAAAABMQEAAAALLTIwNjI5NzUyMzQDAAAAAzE2MAIAAAABOAQAAAAB</t>
  </si>
  <si>
    <t>MAcAAAAJMy8yNS8yMDI0CAAAAAoxMi8zMS8yMDIxCQAAAAEwCk52IBdN3AgPXYNUF03cCCZDSVEuTllTRTpWTUMuSVFfRElMVVRfRVBTX0lOQ0wuRlE0MjAyMgEAAADBxQQAAgAAAAcwLjg5MDYyAQgAAAAFAAAAATEBAAAACy0yMDA5MTU0ODk0AwAAAAMxNjACAAAAATgEAAAAATAHAAAACTMvMjUvMjAyNAgAAAAKMTIvMzEvMjAyMgkAAAABMApOdiAXTdwIOliZVBdN3AgmQ0lRLk5ZU0U6V1JCLklRX0RJTFVUX0VQU19JTkNMLkZRMzIwMjMBAAAAKOIDAAIAAAAEMS4yMwEIAAAABQAAAAExAQAAAAstMjAyMTMwOTcxNgMAAAADMTYwAgAAAAE4BAAAAAEwBwAAAAkzLzI1LzIwMjQIAAAACTkvMzAvMjAyMwkAAAABMApOdiAXTdwIbcWdVBdN3AgmQ0lRLk5ZU0U6V1JCLklRX0RJTFVUX0VQU19JTkNMLkZRMjIwMTkBAAAAKOIDAAIAAAAGMC43NDY3AQgAAAAFAAAAATEBAAAACjIwNDc5MDMxOTcDAAAAAzE2MAIAAAABOAQAAAABMAcAAAAJMy8yNS8yMDI0CAAAAAk2LzMwLzIwMTkJAAAAATAKTnYgF03cCOyMnFQXTdwIJkNJUS5OWVNFOkdXVy5JUV9ESUxVVF9FUFNfSU5DTC5GUTEyMDIwAQAAAFw2BAACAAAABDMuMTkBCAAAAAUAAAABMQEAAAAKMjA5NDA0NzI5NAMAAAADMTYwAgAAAAE4BAAAAAEwBwAAAAkzLzI1LzIwMjQIAAAACTMvMzEvMjAyMAkAAAABMApOdiAXTdwI77+gVBdN3AgqQ0lRLk5BU0RBUUdT</t>
  </si>
  <si>
    <t>OldCQS5JUV9ESUxVVF9FUFNfSU5DTC5GUTQyMDIwAQAAALhtAQACAAAACDAuNDI4MjE1AQgAAAAFAAAAATEBAAAACy0yMTI2ODIyNDAzAwAAAAMxNjACAAAAATgEAAAAATAHAAAACTMvMjUvMjAyNAgAAAAJOC8zMS8yMDIwCQAAAAEwCk52IBdN3Ajvv6BUF03cCCZDSVEuTllTRTpXTVQuSVFfRElMVVRfRVBTX0lOQ0wuRlEzMjAyMQEAAADfxgQAAgAAAAMwLjYBCAAAAAUAAAABMQEAAAALLTIxMTgxNDg3NTgDAAAAAzE2MAIAAAABOAQAAAABMAcAAAAJMy8yNS8yMDI0CAAAAAoxMC8zMS8yMDIwCQAAAAEwCk52IBdN3Ajvv6BUF03cCCpDSVEuTkFTREFRR1M6V0JELklRX0RJTFVUX0VQU19JTkNMLkZRMzIwMjIBAAAAbdtZAQIAAAAJLTAuOTUwNTc2AQgAAAAFAAAAATEBAAAACy0yMDIwMzU5NDY4AwAAAAMxNjACAAAAATgEAAAAATAHAAAACTMvMjUvMjAyNAgAAAAJOS8zMC8yMDIyCQAAAAEwCk52IBdN3Agu655UF03cCCVDSVEuTllTRTpXTS5JUV9ESUxVVF9FUFNfSU5DTC5GUTMyMDIzAQAAAOboAgACAAAABDEuNjMBCAAAAAUAAAABMQEAAAALLTIwMjI5OTcxMjQDAAAAAzE2MAIAAAABOAQAAAABMAcAAAAJMy8yNS8yMDI0CAAAAAk5LzMwLzIwMjMJAAAAATAKTnYgF03cCGCenVQXTdwIJUNJUS5OWVNFOldNLklRX0RJTFVUX0VQU19JTkNMLkZRMzIwMTkBAAAA5ugCAAIAAAAEMS4xNgEIAAAABQAAAAEx</t>
  </si>
  <si>
    <t>AQAAAAoyMDY3ODEyNDU3AwAAAAMxNjACAAAAATgEAAAAATAHAAAACTMvMjUvMjAyNAgAAAAJOS8zMC8yMDE5CQAAAAEwCk52IBdN3Ag6yZtUF03cCCZDSVEuTllTRTpXQVQuSVFfRElMVVRfRVBTX0lOQ0wuRlEzMjAyMAEAAAB7jgAAAgAAAAQyLjAzAQgAAAAFAAAAATEBAAAACy0yMTIzNjg4MzE3AwAAAAMxNjACAAAAATgEAAAAATAHAAAACTMvMjUvMjAyNAgAAAAJOS8yNi8yMDIwCQAAAAEwCk52IBdN3AiqaZpUF03cCCZDSVEuTllTRTpXRUMuSVFfRElMVVRfRVBTX0lOQ0wuRlEzMjAyMQEAAADtzgQAAgAAAAgwLjkxOTQ2NwEIAAAABQAAAAExAQAAAAstMjA3MTkxNzAzMgMAAAADMTYwAgAAAAE4BAAAAAEwBwAAAAkzLzI1LzIwMjQIAAAACTkvMzAvMjAyMQkAAAABMApOdiAXTdwI9CSVVBdN3AgmQ0lRLk5ZU0U6V0ZDLklRX0RJTFVUX0VQU19JTkNMLkZRMzIwMjIBAAAAG3gEAAIAAAAEMC44NgEIAAAABQAAAAExAQAAAAstMjAyMTg5MDg3NgMAAAADMTYwAgAAAAE4BAAAAAEwBwAAAAkzLzI1LzIwMjQIAAAACTkvMzAvMjAyMgkAAAABMApOdiAXTdwIWgaRVBdN3AgnQ0lRLk5ZU0U6V0VMTC5JUV9ESUxVVF9FUFNfSU5DTC5GUTMyMDIzAQAAAJo9BAACAAAACDAuMjQyODU4AQgAAAAFAAAAATEBAAAACy0yMDIyMDEwMzkyAwAAAAMxNjACAAAAATgEAAAAATAHAAAACTMvMjUvMjAyNAgAAAAJOS8zMC8y</t>
  </si>
  <si>
    <t>MDIzCQAAAAEwCk52IBdN3AifhJZUF03cCCdDSVEuTllTRTpXRUxMLklRX0RJTFVUX0VQU19JTkNMLkZRMzIwMTkBAAAAmj0EAAIAAAAIMS40NTA5MjQBCAAAAAUAAAABMQEAAAAKMjA2NzIwOTY0NgMAAAADMTYwAgAAAAE4BAAAAAEwBwAAAAkzLzI1LzIwMjQIAAAACTkvMzAvMjAxOQkAAAABMApOdiAXTdwI3a+UVBdN3AgmQ0lRLk5ZU0U6V1NULklRX0RJTFVUX0VQU19JTkNMLkZRMzIwMjABAAAAuMkEAAIAAAAEMS4wOQEIAAAABQAAAAExAQAAAAstMjEyNDY1OTcwMQMAAAADMTYwAgAAAAE4BAAAAAEwBwAAAAkzLzI1LzIwMjQIAAAACTkvMzAvMjAyMAkAAAABMApOdiAXTdwITFCTVBdN3AgqQ0lRLk5BU0RBUUdTOldEQy5JUV9ESUxVVF9FUFNfSU5DTC5GUTMyMDIxAQAAAMnKBAACAAAABDAuNjMBCAAAAAUAAAABMQEAAAALLTIwOTg2MzEyOTcDAAAAAzE2MAIAAAABOAQAAAABMAcAAAAJMy8yNS8yMDI0CAAAAAg0LzIvMjAyMQkAAAABMApOdiAXTdwIy6aPVBdN3AgmQ0lRLk5ZU0U6V0FCLklRX0RJTFVUX0VQU19JTkNMLkZRMzIwMjIBAAAAVY4AAAIAAAAEMC44OAEIAAAABQAAAAExAQAAAAstMjAyMjk5MDg5OAMAAAADMTYwAgAAAAE4BAAAAAEwBwAAAAkzLzI1LzIwMjQIAAAACTkvMzAvMjAyMgkAAAABMApOdiAXTdwIj9WfVBdN3AgmQ0lRLk5ZU0U6V1JLLklRX0RJTFVUX0VQU19JTkNMLkZRMzIw</t>
  </si>
  <si>
    <t>MjMBAAAAaYQAAAIAAAAIMC43ODgxMzgBCAAAAAUAAAABMQEAAAALLTIwMTE4MTA1MjkDAAAAAzE2MAIAAAABOAQAAAABMAcAAAAJMy8yNS8yMDI0CAAAAAk2LzMwLzIwMjMJAAAAATAKTnYgF03cCB6ojlQXTdwIJkNJUS5OWVNFOldSSy5JUV9ESUxVVF9FUFNfSU5DTC5GUTMyMDE5AQAAAGmEAAACAAAABDAuOTgBCAAAAAUAAAABMQEAAAAKMjA0ODQ2NjUyOQMAAAADMTYwAgAAAAE4BAAAAAEwBwAAAAkzLzI1LzIwMjQIAAAACTYvMzAvMjAxOQkAAAABMApOdiAXTdwIS3+ZVBdN3AglQ0lRLk5ZU0U6V1kuSVFfRElMVVRfRVBTX0lOQ0wuRlEzMjAyMAEAAABxpAEAAgAAAAcwLjM3ODg1AQgAAAAFAAAAATEBAAAACy0yMTI0NTc1NjcwAwAAAAMxNjACAAAAATgEAAAAATAHAAAACTMvMjUvMjAyNAgAAAAJOS8zMC8yMDIwCQAAAAEwCk52IBdN3AhsnpNUF03cCCZDSVEuTllTRTpST0suSVFfRElMVVRfRVBTX0lOQ0wuRlExMjAxOQEAAADYlQQAAgAAAAQwLjY2AQgAAAAFAAAAATEBAAAACjIwMDMxNTcxMzQDAAAAAzE2MAIAAAABOAQAAAABMAcAAAAJMy8yNS8yMDI0CAAAAAoxMi8zMS8yMDE4CQAAAAEwCk52IBdN3Ai/x3ZUF03cCCZDSVEuTllTRTpTTkEuSVFfRElMVVRfRVBTX0lOQ0wuRlEyMjAxOQEAAAAeogQAAgAAAAgzLjIxOTk5OQEIAAAABQAAAAExAQAAAAoyMDQ3MzI2OTUxAwAAAAMxNjACAAAAATgE</t>
  </si>
  <si>
    <t>AAAAATAHAAAACTMvMjUvMjAyNAgAAAAJNi8yOS8yMDE5CQAAAAEwCk52IBdN3AhsnpNUF03cCCZDSVEuTllTRTpTWUsuSVFfRElMVVRfRVBTX0lOQ0wuRlEyMjAyMgEAAACWcQEAAgAAAAQxLjcyAQgAAAAFAAAAATEBAAAACy0yMDM1NDM5OTg5AwAAAAMxNjACAAAAATgEAAAAATAHAAAACTMvMjUvMjAyNAgAAAAJNi8zMC8yMDIyCQAAAAEwCk52IBdN3AgeqI5UF03cCCtDSVEuTkFTREFRR1M6VE1VUy5JUV9ESUxVVF9FUFNfSU5DTC5GUTIyMDIwAQAAAJtsAQACAAAACDAuMDg4Nzg5AQgAAAAFAAAAATEBAAAACy0yMTQwMTY2MDg3AwAAAAMxNjACAAAAATgEAAAAATAHAAAACTMvMjUvMjAyNAgAAAAJNi8zMC8yMDIwCQAAAAEwCk52IBdN3AhbaoZUF03cCCZDSVEuTllTRTpUR1QuSVFfRElMVVRfRVBTX0lOQ0wuRlExMjAyMgEAAABmqQIAAgAAAAQ0LjE3AQgAAAAFAAAAATEBAAAACy0yMDkzNTY0NTUzAwAAAAMxNjACAAAAATgEAAAAATAHAAAACTMvMjUvMjAyNAgAAAAINS8xLzIwMjEJAAAAATAKTnYgF03cCAJkd1QXTdwIKkNJUS5OQVNEQVFHUzpURVIuSVFfRElMVVRfRVBTX0lOQ0wuRlExMjAxOQEAAAAIcgEAAgAAAAQwLjYyAQgAAAAFAAAAATEBAAAACjIwMzMyMjMzMjQDAAAAAzE2MAIAAAABOAQAAAABMAcAAAAJMy8yNS8yMDI0CAAAAAkzLzMxLzIwMTkJAAAAATAKTnYgF03cCIj9gVQXTdwIJkNJ</t>
  </si>
  <si>
    <t>US5OWVNFOlRYVC5JUV9ESUxVVF9FUFNfSU5DTC5GUTEyMDIwAQAAAOeJAAACAAAACDAuMjE4OTk5AQgAAAAFAAAAATEBAAAACjIwOTM1ODk5MjUDAAAAAzE2MAIAAAABOAQAAAABMAcAAAAJMy8yNS8yMDI0CAAAAAg0LzQvMjAyMAkAAAABMApOdiAXTdwIS7SIVBdN3AglQ0lRLk5ZU0U6QksuSVFfRElMVVRfRVBTX0lOQ0wuRlExMjAyMwEAAABSEQIAAgAAAAQxLjEyAQgAAAAFAAAAATEBAAAACy0yMDQ3MTQ2MDYwAwAAAAMxNjACAAAAATgEAAAAATAHAAAACTMvMjUvMjAyNAgAAAAJMy8zMS8yMDIzCQAAAAEwCk52IBdN3AhLtIhUF03cCCdDSVEuTllTRTpTQ0hXLklRX0RJTFVUX0VQU19JTkNMLkZRMjIwMjMBAAAALYUAAAIAAAAIMC42Mzk0NDEBCAAAAAUAAAABMQEAAAALLTIwMjA0MzE1MjgDAAAAAzE2MAIAAAABOAQAAAABMAcAAAAJMy8yNS8yMDI0CAAAAAk2LzMwLzIwMjMJAAAAATAKTnYgF03cCNTUeVQXTdwIJkNJUS5OWVNFOkNMWC5JUV9ESUxVVF9FUFNfSU5DTC5GUTQyMDIzAQAAAGpdAQACAAAACDEuNDEzNTc4AQgAAAAFAAAAATEBAAAACy0yMDM0MTIyNzQ5AwAAAAMxNjACAAAAATgEAAAAATAHAAAACTMvMjUvMjAyNAgAAAAJNi8zMC8yMDIzCQAAAAEwCk52IBdN3Ai644RUF03cCCVDSVEuTllTRTpLTy5JUV9ESUxVVF9FUFNfSU5DTC5GUTQyMDE5AQAAABJoAAACAAAABzAuNDcwMjQBCAAA</t>
  </si>
  <si>
    <t>AAUAAAABMQEAAAAKMjA4MjI1OTA1OQMAAAADMTYwAgAAAAE4BAAAAAEwBwAAAAkzLzI1LzIwMjQIAAAACjEyLzMxLzIwMTkJAAAAATAKTnYgF03cCN4gl1QXTdwIJUNJUS5OWVNFOkVMLklRX0RJTFVUX0VQU19JTkNMLkZRMjIwMjEBAAAAdSkDAAIAAAAEMi4zNwEIAAAABQAAAAExAQAAAAstMjExMzg1MjEwMgMAAAADMTYwAgAAAAE4BAAAAAEwBwAAAAkzLzI1LzIwMjQIAAAACjEyLzMxLzIwMjAJAAAAATAKTnYgF03cCO4Fm1QXTdwIJkNJUS5OWVNFOkhJRy5JUV9ESUxVVF9FUFNfSU5DTC5GUTIyMDIzAQAAACo2BQACAAAABDEuNzMBCAAAAAUAAAABMQEAAAALLTIwMzY2MDIzNjcDAAAAAzE2MAIAAAABOAQAAAABMAcAAAAJMy8yNS8yMDI0CAAAAAk2LzMwLzIwMjMJAAAAATAKTnYgF03cCE/BlVQXTdwIJkNJUS5OWVNFOkhTWS5JUV9ESUxVVF9FUFNfSU5DTC5GUTIyMDIwAQAAADmCAQACAAAABDEuMjkBCAAAAAUAAAABMQEAAAALLTIxNDExMjg2OTYDAAAAAzE2MAIAAAABOAQAAAABMAcAAAAJMy8yNS8yMDI0CAAAAAk2LzI4LzIwMjAJAAAAATAKTnYgF03cCOgyjlQXTdwIJkNJUS5OWVNFOklQRy5JUV9ESUxVVF9FUFNfSU5DTC5GUTIyMDIyAQAAAEioAQACAAAABDAuNTgBCAAAAAUAAAABMQEAAAALLTIwMzcwMzY5MzADAAAAAzE2MAIAAAABOAQAAAABMAcAAAAJMy8yNS8yMDI0CAAAAAk2LzMwLzIw</t>
  </si>
  <si>
    <t>MjIJAAAAATAKTnYgF03cCEyqoVQXTdwIJkNJUS5OWVNFOlNKTS5JUV9ESUxVVF9FUFNfSU5DTC5GUTIyMDE5AQAAAOehBAACAAAABDEuNjYBCAAAAAUAAAABMQEAAAAKMTk5NDI2Nzg1NwMAAAADMTYwAgAAAAE4BAAAAAEwBwAAAAkzLzI1LzIwMjQIAAAACjEwLzMxLzIwMTgJAAAAATAKTnYgF03cCO4Fm1QXTdwIJUNJUS5OWVNFOktSLklRX0RJTFVUX0VQU19JTkNMLkZRMjIwMjEBAAAAtlYEAAIAAAAEMS4wMwEIAAAABQAAAAExAQAAAAstMjEyOTQyMjQxOAMAAAADMTYwAgAAAAE4BAAAAAEwBwAAAAkzLzI1LzIwMjQIAAAACTgvMTUvMjAyMAkAAAABMApOdiAXTdwI8n6XVBdN3AgmQ0lRLk5ZU0U6UE5DLklRX0RJTFVUX0VQU19JTkNMLkZRMjIwMjMBAAAAuX4EAAIAAAAIMy4zNTkxMDIBCAAAAAUAAAABMQEAAAALLTIwMzU4NDIzNzcDAAAAAzE2MAIAAAABOAQAAAABMAcAAAAJMy8yNS8yMDI0CAAAAAk2LzMwLzIwMjMJAAAAATAKTnYgF03cCI3sk1QXTdwIJUNJUS5OWVNFOlBHLklRX0RJTFVUX0VQU19JTkNMLkZRMjIwMjABAAAAMIIAAAIAAAAIMS40MTMyNTQBCAAAAAUAAAABMQEAAAAKMjA3Njg0MzE5OAMAAAADMTYwAgAAAAE4BAAAAAEwBwAAAAkzLzI1LzIwMjQIAAAACjEyLzMxLzIwMTkJAAAAATAKTnYgF03cCD72jlQXTdwIJkNJUS5OWVNFOlNIVy5JUV9ESUxVVF9FUFNfSU5DTC5GUTQyMDIy</t>
  </si>
  <si>
    <t>AQAAAACgBAACAAAABzEuNDg4NDQBCAAAAAUAAAABMQEAAAALLTIwMDk0OTM4NDIDAAAAAzE2MAIAAAABOAQAAAABMAcAAAAJMy8yNS8yMDI0CAAAAAoxMi8zMS8yMDIyCQAAAAEwCk52IBdN3AguXKFUF03cCCVDSVEuTllTRTpTTy5JUV9ESUxVVF9FUFNfSU5DTC5GUTIyMDIwAQAAAC/XAQACAAAACDAuNTc4NDQ5AQgAAAAFAAAAATEBAAAACy0yMTQxMjYxNjI2AwAAAAMxNjACAAAAATgEAAAAATAHAAAACTMvMjUvMjAyNAgAAAAJNi8zMC8yMDIwCQAAAAEwCk52IBdN3Aha0aFUF03cCCZDSVEuTllTRTpUUlYuSVFfRElMVVRfRVBTX0lOQ0wuRlEyMjAyMwEAAACY/gUAAgAAAAUtMC4wNwEIAAAABQAAAAExAQAAAAstMjAzNzc0MDkzOAMAAAADMTYwAgAAAAE4BAAAAAEwBwAAAAkzLzI1LzIwMjQIAAAACTYvMzAvMjAyMwkAAAABMApOdiAXTdwI2k+AVBdN3AgmQ0lRLk5ZU0U6RElTLklRX0RJTFVUX0VQU19JTkNMLkZRMjIwMjEBAAAATOwCAAIAAAAIMC40OTM5ODUBCAAAAAUAAAABMQEAAAALLTIwOTc0MTE5NzQDAAAAAzE2MAIAAAABOAQAAAABMAcAAAAJMy8yNS8yMDI0CAAAAAg0LzMvMjAyMQkAAAABMApOdiAXTdwIWtGhVBdN3AgmQ0lRLk5ZU0U6V01CLklRX0RJTFVUX0VQU19JTkNMLkZRMjIwMTkBAAAAUfQFAAIAAAAIMC4yNTU3NjYBCAAAAAUAAAABMQEAAAAKMjA0Nzg2OTc0MwMAAAADMTYwAgAA</t>
  </si>
  <si>
    <t>AAE4BAAAAAEwBwAAAAkzLzI1LzIwMjQIAAAACTYvMzAvMjAxOQkAAAABMApOdiAXTdwIHDWhVBdN3AgrQ0lRLk5BU0RBUUdTOlRTQ08uSVFfRElMVVRfRVBTX0lOQ0wuRlExMjAyMgEAAAAdBwUAAgAAAAQxLjY1AQgAAAAFAAAAATEBAAAACy0yMDQ4ODg1NTg4AwAAAAMxNjACAAAAATgEAAAAATAHAAAACTMvMjUvMjAyNAgAAAAJMy8yNi8yMDIyCQAAAAEwCk52IBdN3Aha0aFUF03cCCVDSVEuTllTRTpUVC5JUV9ESUxVVF9FUFNfSU5DTC5GUTQyMDE5AQAAAHBJBAACAAAABzEuMjE5MDIBCAAAAAUAAAABMQEAAAAKMjA3OTI5OTA1NAMAAAADMTYwAgAAAAE4BAAAAAEwBwAAAAkzLzI1LzIwMjQIAAAACjEyLzMxLzIwMTkJAAAAATAKTnYgF03cCOpYhVQXTdwIK0NJUS5OQVNEQVFHUzpUUk1CLklRX0RJTFVUX0VQU19JTkNMLkZRMzIwMjMBAAAAy+0BAAIAAAADMC4zAQgAAAAFAAAAATEBAAAACy0yMDIxMTIyOTk5AwAAAAMxNjACAAAAATgEAAAAATAHAAAACTMvMjUvMjAyNAgAAAAJOS8yOS8yMDIzCQAAAAEwCk52IBdN3AhQJ3hUF03cCCZDSVEuTllTRTpURkMuSVFfRElMVVRfRVBTX0lOQ0wuRlEyMjAyMgEAAAClSgAAAgAAAAQxLjA5AQgAAAAFAAAAATEBAAAACy0yMDM2MzQ2NTc3AwAAAAMxNjACAAAAATgEAAAAATAHAAAACTMvMjUvMjAyNAgAAAAJNi8zMC8yMDIyCQAAAAEwCk52IBdN3AgMVJtUF03c</t>
  </si>
  <si>
    <t>CCZDSVEuTllTRTpUWUwuSVFfRElMVVRfRVBTX0lOQ0wuRlExMjAyMQEAAAA9ugQAAgAAAAQwLjg4AQgAAAAFAAAAATEBAAAACy0yMTAwMzU5MTM1AwAAAAMxNjACAAAAATgEAAAAATAHAAAACTMvMjUvMjAyNAgAAAAJMy8zMS8yMDIxCQAAAAEwCk52IBdN3Ah79JlUF03cCCZDSVEuTllTRTpUU04uSVFfRElMVVRfRVBTX0lOQ0wuRlE0MjAyMAEAAACs6AIAAgAAAAcxLjc4NDM0AQgAAAAFAAAAATEBAAAACy0yMTIwNDUxOTc3AwAAAAMxNjACAAAAATgEAAAAATAHAAAACTMvMjUvMjAyNAgAAAAJMTAvMy8yMDIwCQAAAAEwCk52IBdN3Aj4f4VUF03cCCZDSVEuTllTRTpVU0IuSVFfRElMVVRfRVBTX0lOQ0wuRlE0MjAyMAEAAACYqAQAAgAAAAgwLjk0NTU4NwEIAAAABQAAAAExAQAAAAstMjExMTE0Njc4MwMAAAADMTYwAgAAAAE4BAAAAAEwBwAAAAkzLzI1LzIwMjQIAAAACjEyLzMxLzIwMjAJAAAAATAKTnYgF03cCP3SjFQXTdwIJ0NJUS5OWVNFOlVCRVIuSVFfRElMVVRfRVBTX0lOQ0wuRlExMjAyMAEAAAAwRp0IAgAAAAktMS43MDI2NTMBCAAAAAUAAAABMQEAAAAKMjA5NjM2NDEwNAMAAAADMTYwAgAAAAE4BAAAAAEwBwAAAAkzLzI1LzIwMjQIAAAACTMvMzEvMjAyMAkAAAABMApOdiAXTdwIfa6fVBdN3AgmQ0lRLk5ZU0U6VURSLklRX0RJTFVUX0VQU19JTkNMLkZRNDIwMTkBAAAAi70EAAIAAAAIMC4z</t>
  </si>
  <si>
    <t>MjM3MzUBCAAAAAUAAAABMQEAAAAKMjA4MDk0NTI1NQMAAAADMTYwAgAAAAE4BAAAAAEwBwAAAAkzLzI1LzIwMjQIAAAACjEyLzMxLzIwMTkJAAAAATAKTnYgF03cCPh/hVQXTdwIK0NJUS5OQVNEQVFHUzpVTFRBLklRX0RJTFVUX0VQU19JTkNMLkZRMTIwMjABAAAAWYwAAAIAAAAEMy4yNgEIAAAABQAAAAExAQAAAAoyMDM5MTIxMTY5AwAAAAMxNjACAAAAATgEAAAAATAHAAAACTMvMjUvMjAyNAgAAAAINS80LzIwMTkJAAAAATAKTnYgF03cCBwKmVQXTdwIJkNJUS5OWVNFOlVOUC5JUV9ESUxVVF9FUFNfSU5DTC5GUTMyMDE5AQAAAD67BAACAAAABDIuMjIBCAAAAAUAAAABMQEAAAAKMjA2NTg0NDYyNgMAAAADMTYwAgAAAAE4BAAAAAEwBwAAAAkzLzI1LzIwMjQIAAAACTkvMzAvMjAxOQkAAAABMApOdiAXTdwIXk54VBdN3AgqQ0lRLk5BU0RBUUdTOlVBTC5JUV9ESUxVVF9FUFNfSU5DTC5GUTQyMDE5AQAAAFW6BAACAAAACDIuNTI5NTk3AQgAAAAFAAAAATEBAAAACjIwODI3MTU3MjUDAAAAAzE2MAIAAAABOAQAAAABMAcAAAAJMy8yNS8yMDI0CAAAAAoxMi8zMS8yMDE5CQAAAAEwCk52IBdN3AhNHY9UF03cCCZDSVEuTllTRTpVUFMuSVFfRElMVVRfRVBTX0lOQ0wuRlExMjAyMAEAAADqowMAAgAAAAQxLjExAQgAAAAFAAAAATEBAAAACjIwOTY1NTQzOTMDAAAAAzE2MAIAAAABOAQAAAABMAcAAAAJMy8y</t>
  </si>
  <si>
    <t>NS8yMDI0CAAAAAkzLzMxLzIwMjAJAAAAATAKTnYgF03cCP4Og1QXTdwIJkNJUS5OWVNFOlVSSS5JUV9ESUxVVF9FUFNfSU5DTC5GUTQyMDIwAQAAAKWMAAACAAAACDQuMDkwNTQ4AQgAAAAFAAAAATEBAAAACy0yMTE0NjYwNDgxAwAAAAMxNjACAAAAATgEAAAAATAHAAAACTMvMjUvMjAyNAgAAAAKMTIvMzEvMjAyMAkAAAABMApOdiAXTdwIOlCdVBdN3AgmQ0lRLk5ZU0U6VU5ILklRX0RJTFVUX0VQU19JTkNMLkZRMzIwMjEBAAAA4ZgBAAIAAAAENC4yOAEIAAAABQAAAAExAQAAAAstMjA3MjExNTE3NQMAAAADMTYwAgAAAAE4BAAAAAEwBwAAAAkzLzI1LzIwMjQIAAAACTkvMzAvMjAyMQkAAAABMApOdiAXTdwIvfWXVBdN3AgmQ0lRLk5ZU0U6VUhTLklRX0RJTFVUX0VQU19JTkNMLkZRMjIwMjIBAAAAyIwAAAIAAAADMi4yAQgAAAAFAAAAATEBAAAACy0yMDM0NzEyNjc2AwAAAAMxNjACAAAAATgEAAAAATAHAAAACTMvMjUvMjAyNAgAAAAJNi8zMC8yMDIyCQAAAAEwCk52IBdN3AhNHY9UF03cCCZDSVEuTllTRTpWRkMuSVFfRElMVVRfRVBTX0lOQ0wuRlExMjAyMwEAAABg6wIAAgAAAAktMC4xNDQzODkBCAAAAAUAAAABMQEAAAALLTIwMzU3MjMyMzEDAAAAAzE2MAIAAAABOAQAAAABMAcAAAAJMy8yNS8yMDI0CAAAAAg3LzIvMjAyMgkAAAABMApOdiAXTdwIOliZVBdN3AgmQ0lRLk5ZU0U6VkxPLklRX0RJ</t>
  </si>
  <si>
    <t>TFVUX0VQU19JTkNMLkZRNDIwMjMBAAAAf8EEAAIAAAAIMy40OTgxMzYBCAAAAAUAAAABMQEAAAALLTIwMDkxNTQ4MDUDAAAAAzE2MAIAAAABOAQAAAABMAcAAAAJMy8yNS8yMDI0CAAAAAoxMi8zMS8yMDIzCQAAAAEwCk52IBdN3AjScaBUF03cCCZDSVEuTllTRTpWTE8uSVFfRElMVVRfRVBTX0lOQ0wuRlEzMjAxOQEAAAB/wQQAAgAAAAgxLjQ3NTcyOAEIAAAABQAAAAExAQAAAAoyMDY2NzUxMzg1AwAAAAMxNjACAAAAATgEAAAAATAHAAAACTMvMjUvMjAyNAgAAAAJOS8zMC8yMDE5CQAAAAEwCk52IBdN3Agbe5tUF03cCCZDSVEuTllTRTpWVFIuSVFfRElMVVRfRVBTX0lOQ0wuRlEyMjAyMAEAAADVFAYAAgAAAAktMC40MjEzODcBCAAAAAUAAAABMQEAAAALLTIxMjMzMTQwNDQDAAAAAzE2MAIAAAABOAQAAAABMAcAAAAJMy8yNS8yMDI0CAAAAAk2LzMwLzIwMjAJAAAAATAKTnYgF03cCL31l1QXTdwIJ0NJUS5OWVNFOlZMVE8uSVFfRElMVVRfRVBTX0lOQ0wuRlExMjAyMQEAAACEnDpuAwAAAAAACk52IBdN3AgRGnVUF03cCCtDSVEuTkFTREFRR1M6VlJTTi5JUV9ESUxVVF9FUFNfSU5DTC5GUTMyMDIxAQAAAHiNAAACAAAAAzEuNAEIAAAABQAAAAExAQAAAAstMjA3MzM0NjE1OAMAAAADMTYwAgAAAAE4BAAAAAEwBwAAAAkzLzI1LzIwMjQIAAAACTkvMzAvMjAyMQkAAAABMApOdiAXTdwIgJx4VBdN3Agr</t>
  </si>
  <si>
    <t>Q0lRLk5BU0RBUUdTOlZSU0suSVFfRElMVVRfRVBTX0lOQ0wuRlEyMjAyMgEAAADvqw8AAgAAAAgxLjI0MjA4MwEIAAAABQAAAAExAQAAAAstMjAzNjA5MDU2OQMAAAADMTYwAgAAAAE4BAAAAAEwBwAAAAkzLzI1LzIwMjQIAAAACTYvMzAvMjAyMgkAAAABMApOdiAXTdwI7IycVBdN3AglQ0lRLk5ZU0U6VlouSVFfRElMVVRfRVBTX0lOQ0wuRlExMjAyMwEAAAA2WAYAAgAAAAgxLjE2Njg2NAEIAAAABQAAAAExAQAAAAstMjA0OTA1NDI5MAMAAAADMTYwAgAAAAE4BAAAAAEwBwAAAAkzLzI1LzIwMjQIAAAACTMvMzEvMjAyMwkAAAABMApOdiAXTdwIHMSeVBdN3AgrQ0lRLk5BU0RBUUdTOlZSVFguSVFfRElMVVRfRVBTX0lOQ0wuRlE0MjAyMwEAAACLjQAAAgAAAAgzLjcwODIxMwEIAAAABQAAAAExAQAAAAstMjAxMDA3Nzc2NgMAAAADMTYwAgAAAAE4BAAAAAEwBwAAAAkzLzI1LzIwMjQIAAAACjEyLzMxLzIwMjMJAAAAATAKTnYgF03cCCyim1QXTdwIK0NJUS5OQVNEQVFHUzpWUlRYLklRX0RJTFVUX0VQU19JTkNMLkZRMzIwMTkBAAAAi40AAAIAAAAEMC4yMgEIAAAABQAAAAExAQAAAAoyMDY3MjEwMDM3AwAAAAMxNjACAAAAATgEAAAAATAHAAAACTMvMjUvMjAyNAgAAAAJOS8zMC8yMDE5CQAAAAEwCk52IBdN3AiLe5FUF03cCCpDSVEuTkFTREFRR1M6Uk9QLklRX0RJTFVUX0VQU19JTkNMLkZRMTIwMjEB</t>
  </si>
  <si>
    <t>AAAA31gAAAIAAAAFMi43MzMBCAAAAAUAAAABMQEAAAALLTIwODY3MTc4NTcDAAAAAzE2MAIAAAABOAQAAAABMAcAAAAJMy8yNS8yMDI0CAAAAAkzLzMxLzIwMjEJAAAAATAKTnYgF03cCIIFf1QXTdwIJUNJUS5OWVNFOktSLklRX0RJTFVUX0VQU19JTkNMLkZRMzIwMjABAAAAtlYEAAIAAAAEMC4zMgEIAAAABQAAAAExAQAAAAoyMDc1MDk2MTgwAwAAAAMxNjACAAAAATgEAAAAATAHAAAACTMvMjUvMjAyNAgAAAAJMTEvOS8yMDE5CQAAAAEwCk52IBdN3Agz2XdUF03cCCZDSVEuTllTRTpUREcuSVFfRElMVVRfRVBTX0lOQ0wuRlEzMjAyMgEAAAA051sBAgAAAAg0LjEwMzQ0OAEIAAAABQAAAAExAQAAAAstMjAzNDYyMDEyNgMAAAADMTYwAgAAAAE4BAAAAAEwBwAAAAkzLzI1LzIwMjQIAAAACDcvMi8yMDIyCQAAAAEwCk52IBdN3AhQJ3hUF03cCCZDSVEuTllTRTpVTlAuSVFfRElMVVRfRVBTX0lOQ0wuRlE0MjAyMgEAAAA+uwQAAgAAAAgyLjY2NzQ5OAEIAAAABQAAAAExAQAAAAstMjAxMTA2ODU0NgMAAAADMTYwAgAAAAE4BAAAAAEwBwAAAAkzLzI1LzIwMjQIAAAACjEyLzMxLzIwMjIJAAAAATAKTnYgF03cCBw1oVQXTdwIJkNJUS5OWVNFOlVIUy5JUV9ESUxVVF9FUFNfSU5DTC5GUTEyMDIxAQAAAMiMAAACAAAABDIuNDMBCAAAAAUAAAABMQEAAAALLTIwOTgwNDU0OTQDAAAAAzE2MAIAAAABOAQAAAAB</t>
  </si>
  <si>
    <t>MAcAAAAJMy8yNS8yMDI0CAAAAAkzLzMxLzIwMjEJAAAAATAKTnYgF03cCBEadVQXTdwIJ0NJUS5OWVNFOlZMVE8uSVFfRElMVVRfRVBTX0lOQ0wuRlEyMjAxOQEAAACEnDpuAwAAAAAACk52IBdN3Agd7IBUF03cCCtDSVEuTkFTREFRR1M6VlRSUy5JUV9ESUxVVF9FUFNfSU5DTC5GUTIyMDIwAQAAAJttBAACAAAACDAuMDc2MjIzAQgAAAAFAAAAATEBAAAACy0yMTM4NjM5MzQ0AwAAAAMxNjACAAAAATgEAAAAATAHAAAACTMvMjUvMjAyNAgAAAAJNi8zMC8yMDIwCQAAAAEwCk52IBdN3AgrE4FUF03cCCZDSVEuTllTRTpXUkIuSVFfRElMVVRfRVBTX0lOQ0wuRlEyMjAyMwEAAAAo4gMAAgAAAAMxLjMBCAAAAAUAAAABMQEAAAALLTIwMzU0Njc2OTkDAAAAAzE2MAIAAAABOAQAAAABMAcAAAAJMy8yNS8yMDI0CAAAAAk2LzMwLzIwMjMJAAAAATAKTnYgF03cCDpYmVQXTdwIJkNJUS5OWVNFOldNVC5JUV9ESUxVVF9FUFNfSU5DTC5GUTQyMDIxAQAAAN/GBAACAAAACS0wLjI0NjYzOAEIAAAABQAAAAExAQAAAAstMjEwNzY4NTk3OQMAAAADMTYwAgAAAAE4BAAAAAEwBwAAAAkzLzI1LzIwMjQIAAAACTEvMzEvMjAyMQkAAAABMApOdiAXTdwILuueVBdN3AglQ0lRLk5ZU0U6V00uSVFfRElMVVRfRVBTX0lOQ0wuRlE0MjAxOQEAAADm6AIAAgAAAAgxLjA1MDkxNAEIAAAABQAAAAExAQAAAAoyMDgxMjE3NzU1AwAA</t>
  </si>
  <si>
    <t>AAMxNjACAAAAATgEAAAAATAHAAAACTMvMjUvMjAyNAgAAAAKMTIvMzEvMjAxOQkAAAABMApOdiAXTdwIz/mWVBdN3AgmQ0lRLk5ZU0U6V0VDLklRX0RJTFVUX0VQU19JTkNMLkZRNDIwMTkBAAAA7c4EAAIAAAAEMC43NwEIAAAABQAAAAExAQAAAAoyMDgxODkzMTM3AwAAAAMxNjACAAAAATgEAAAAATAHAAAACTMvMjUvMjAyNAgAAAAKMTIvMzEvMjAxOQkAAAABMApOdiAXTdwIfa6fVBdN3AgnQ0lRLk5ZU0U6V0VMTC5JUV9ESUxVVF9FUFNfSU5DTC5GUTEyMDE5AQAAAJo9BAACAAAACDAuNzEyOTYxAQgAAAAFAAAAATEBAAAACjIwMzQxMzEyNTgDAAAAAzE2MAIAAAABOAQAAAABMAcAAAAJMy8yNS8yMDI0CAAAAAkzLzMxLzIwMTkJAAAAATAKTnYgF03cCPz9lFQXTdwIJkNJUS5OWVNFOldBQi5JUV9ESUxVVF9FUFNfSU5DTC5GUTQyMDIyAQAAAFWOAAACAAAABzAuODcwOTkBCAAAAAUAAAABMQEAAAALLTIwMTAyMjYxNDYDAAAAAzE2MAIAAAABOAQAAAABMAcAAAAJMy8yNS8yMDI0CAAAAAoxMi8zMS8yMDIyCQAAAAEwCk52IBdN3Aiab41UF03cCCVDSVEuTllTRTpXWS5JUV9ESUxVVF9FUFNfSU5DTC5GUTQyMDIyAQAAAHGkAQACAAAABzAuMDEyOTIBCAAAAAUAAAABMQEAAAALLTIwMDk4OTAwMzQDAAAAAzE2MAIAAAABOAQAAAABMAcAAAAJMy8yNS8yMDI0CAAAAAoxMi8zMS8yMDIyCQAAAAEwCk52IBdN</t>
  </si>
  <si>
    <t>3AgbRZhUF03cCCtDSVEuTkFTREFRR1M6V1lOTi5JUV9ESUxVVF9FUFNfSU5DTC5GUTQyMDIyAQAAAGWjNAACAAAACDAuMjg3NTE0AQgAAAAFAAAAATEBAAAACy0yMDA4ODc1ODA2AwAAAAMxNjACAAAAATgEAAAAATAHAAAACTMvMjUvMjAyNAgAAAAKMTIvMzEvMjAyMgkAAAABMApOdiAXTdwImm+NVBdN3AgqQ0lRLk5BU0RBUUdTOlhFTC5JUV9ESUxVVF9FUFNfSU5DTC5GUTQyMDIxAQAAALYMCAACAAAABzAuNTgyMjUBCAAAAAUAAAABMQEAAAALLTIwNTk2NzMyODQDAAAAAzE2MAIAAAABOAQAAAABMAcAAAAJMy8yNS8yMDI0CAAAAAoxMi8zMS8yMDIxCQAAAAEwCk52IBdN3AjP+ZZUF03cCCZDSVEuTllTRTpYWUwuSVFfRElMVVRfRVBTX0lOQ0wuRlEyMjAxOQEAAADR3gsHAgAAAAQwLjc3AQgAAAAFAAAAATEBAAAACjIwNDcyNDg4MjQDAAAAAzE2MAIAAAABOAQAAAABMAcAAAAJMy8yNS8yMDI0CAAAAAk2LzMwLzIwMTkJAAAAATAKTnYgF03cCDcdmFQXTdwIK0NJUS5OQVNEQVFHUzpaQlJBLklRX0RJTFVUX0VQU19JTkNMLkZRMTIwMjIBAAAAEAEGAAIAAAAIMy44Mjk5OTkBCAAAAAUAAAABMQEAAAALLTIwNDc4ODE3NzMDAAAAAzE2MAIAAAABOAQAAAABMAcAAAAJMy8yNS8yMDI0CAAAAAg0LzIvMjAyMgkAAAABMApOdiAXTdwIHmqQVBdN3AgmQ0lRLk5ZU0U6WkJILklRX0RJTFVUX0VQU19JTkNMLkZR</t>
  </si>
  <si>
    <t>MzIwMTkBAAAAcAcEAAIAAAAEMi4wOAEIAAAABQAAAAExAQAAAAoyMDY4ODQyNTUwAwAAAAMxNjACAAAAATgEAAAAATAHAAAACTMvMjUvMjAyNAgAAAAJOS8zMC8yMDE5CQAAAAEwCk52IBdN3AiDE55UF03cCCZDSVEuTllTRTpaQkguSVFfRElMVVRfRVBTX0lOQ0wuRlExMjAxOQEAAABwBwQAAgAAAAMxLjIBCAAAAAUAAAABMQEAAAAKMjAzNTMxNTg1OAMAAAADMTYwAgAAAAE4BAAAAAEwBwAAAAkzLzI1LzIwMjQIAAAACTMvMzEvMjAxOQkAAAABMApOdiAXTdwILZGQVBdN3AgmQ0lRLk5ZU0U6VFNOLklRX0RJTFVUX0VQU19JTkNMLkZRMzIwMjABAAAArOgCAAIAAAAEMS40NAEIAAAABQAAAAExAQAAAAstMjEzODk2NTk1NwMAAAADMTYwAgAAAAE4BAAAAAEwBwAAAAkzLzI1LzIwMjQIAAAACTYvMjcvMjAyMAkAAAABMApOdiAXTdwIDbSSVBdN3AglQ0lRLk5ZU0U6VlouSVFfRElMVVRfRVBTX0lOQ0wuRlE0MjAyMgEAAAA2WAYAAgAAAAgxLjU2NDQ2MgEIAAAABQAAAAExAQAAAAstMjAxMTAxMDUyOAMAAAADMTYwAgAAAAE4BAAAAAEwBwAAAAkzLzI1LzIwMjQIAAAACjEyLzMxLzIwMjIJAAAAATAKTnYgF03cCMKYoFQXTdwIKkNJUS5OQVNEQVFHUzpXQkQuSVFfRElMVVRfRVBTX0lOQ0wuRlExMjAyMgEAAABt21kBAgAAAAgwLjY4NTcxNAEIAAAABQAAAAExAQAAAAstMjA0NzE4MzQyNAMAAAADMTYwAgAA</t>
  </si>
  <si>
    <t>AAE4BAAAAAEwBwAAAAkzLzI1LzIwMjQIAAAACTMvMzEvMjAyMgkAAAABMApOdiAXTdwIboefVBdN3AgmQ0lRLk5ZU0U6V0FULklRX0RJTFVUX0VQU19JTkNMLkZRMjIwMjABAAAAe44AAAIAAAAEMS45OAEIAAAABQAAAAExAQAAAAstMjEzOTc5MDY2OQMAAAADMTYwAgAAAAE4BAAAAAEwBwAAAAkzLzI1LzIwMjQIAAAACTYvMjcvMjAyMAkAAAABMApOdiAXTdwIOsmbVBdN3AgmQ0lRLk5ZU0U6V1JLLklRX0RJTFVUX0VQU19JTkNMLkZRMjIwMjMBAAAAaYQAAAIAAAAFLTcuODUBCAAAAAUAAAABMQEAAAALLTIwMTE4MTA1MzEDAAAAAzE2MAIAAAABOAQAAAABMAcAAAAJMy8yNS8yMDI0CAAAAAkzLzMxLzIwMjMJAAAAATAKTnYgF03cCMumj1QXTdwIK0NJUS5OQVNEQVFHUzpXWU5OLklRX0RJTFVUX0VQU19JTkNMLkZRNDIwMjABAAAAZaM0AAIAAAAJLTIuNTIzMDAxAQgAAAAFAAAAATEBAAAACy0yMTEwMTMyMDk2AwAAAAMxNjACAAAAATgEAAAAATAHAAAACTMvMjUvMjAyNAgAAAAKMTIvMzEvMjAyMAkAAAABMApOdiAXTdwIHEyVVBdN3AgmQ0lRLk5ZU0U6WFlMLklRX0RJTFVUX0VQU19JTkNMLkZRMjIwMjMBAAAA0d4LBwIAAAAIMC40NDc2MDMBCAAAAAUAAAABMQEAAAALLTIwMzU0NTM1MDMDAAAAAzE2MAIAAAABOAQAAAABMAcAAAAJMy8yNS8yMDI0CAAAAAk2LzMwLzIwMjMJAAAAATAKTnYgF03cCGFU</t>
  </si>
  <si>
    <t>kVQXTdwIJkNJUS5OWVNFOllVTS5JUV9ESUxVVF9FUFNfSU5DTC5GUTEyMDIxAQAAAK2VBQACAAAABDEuMDcBCAAAAAUAAAABMQEAAAALLTIwOTc0NDUxODADAAAAAzE2MAIAAAABOAQAAAABMAcAAAAJMy8yNS8yMDI0CAAAAAkzLzMxLzIwMjEJAAAAATAKTnYgF03cCB5qkFQXTdwIJkNJUS5OWVNFOkxVVi5JUV9ESUxVVF9FUFNfSU5DTC5GUTQyMDIxAQAAAO57AAACAAAACDAuMTE0ODY0AQgAAAAFAAAAATEBAAAACy0yMDYyMTYyOTU4AwAAAAMxNjACAAAAATgEAAAAATAHAAAACTMvMjUvMjAyNAgAAAAKMTIvMzEvMjAyMQkAAAABMApOdiAXTdwIEW18VBdN3AgmQ0lRLk5ZU0U6UE5DLklRX0RJTFVUX0VQU19JTkNMLkZRMzIwMjIBAAAAuX4EAAIAAAAEMy43OAEIAAAABQAAAAExAQAAAAstMjAyMTQxMTA4NwMAAAADMTYwAgAAAAE4BAAAAAEwBwAAAAkzLzI1LzIwMjQIAAAACTkvMzAvMjAyMgkAAAABMApOdiAXTdwIQwB4VBdN3AgrQ0lRLk5BU0RBUUdTOlRSTUIuSVFfRElMVVRfRVBTX0lOQ0wuRlEyMjAyMwEAAADL7QEAAgAAAAgwLjE3OTc2NgEIAAAABQAAAAExAQAAAAstMjAzNTQ2NzY3MAMAAAADMTYwAgAAAAE4BAAAAAEwBwAAAAkzLzI1LzIwMjQIAAAACTYvMzAvMjAyMwkAAAABMApOdiAXTdwIvkqgVBdN3AgmQ0lRLk5ZU0U6VU5QLklRX0RJTFVUX0VQU19JTkNMLkZRMjIwMTkBAAAAPrsEAAIA</t>
  </si>
  <si>
    <t>AAAEMi4yMgEIAAAABQAAAAExAQAAAAoyMDQ2Mzg1OTc0AwAAAAMxNjACAAAAATgEAAAAATAHAAAACTMvMjUvMjAyNAgAAAAJNi8zMC8yMDE5CQAAAAEwCk52IBdN3AhsD5ZUF03cCCZDSVEuTllTRTpVSFMuSVFfRElMVVRfRVBTX0lOQ0wuRlEzMjAyMAEAAADIjAAAAgAAAAQyLjgyAQgAAAAFAAAAATEBAAAACy0yMTIzMDc0ODM1AwAAAAMxNjACAAAAATgEAAAAATAHAAAACTMvMjUvMjAyNAgAAAAJOS8zMC8yMDIwCQAAAAEwCk52IBdN3AhxdXhUF03cCCtDSVEuTkFTREFRR1M6VlJTTi5JUV9ESUxVVF9FUFNfSU5DTC5GUTIyMDIxAQAAAHiNAAACAAAABDEuMzEBCAAAAAUAAAABMQEAAAALLTIwODcxNjE1MDkDAAAAAzE2MAIAAAABOAQAAAABMAcAAAAJMy8yNS8yMDI0CAAAAAk2LzMwLzIwMjEJAAAAATAKTnYgF03cCAn6jFQXTdwIK0NJUS5OQVNEQVFHUzpWVFJTLklRX0RJTFVUX0VQU19JTkNMLkZRMTIwMjABAAAAm20EAAIAAAAEMC4wNAEIAAAABQAAAAExAQAAAAoyMDk3NjA2ODA5AwAAAAMxNjACAAAAATgEAAAAATAHAAAACTMvMjUvMjAyNAgAAAAJMy8zMS8yMDIwCQAAAAEwCk52IBdN3AgPXYNUF03cCCZDSVEuTllTRTpXUkIuSVFfRElMVVRfRVBTX0lOQ0wuRlExMjAyMwEAAAAo4gMAAgAAAAQxLjA2AQgAAAAFAAAAATEBAAAACy0yMDQ3Mjg2NDU3AwAAAAMxNjACAAAAATgEAAAAATAHAAAACTMv</t>
  </si>
  <si>
    <t>MjUvMjAyNAgAAAAJMy8zMS8yMDIzCQAAAAEwCk52IBdN3Ah7IY1UF03cCCZDSVEuTllTRTpXTVQuSVFfRElMVVRfRVBTX0lOQ0wuRlEyMjAyMQEAAADfxgQAAgAAAAYwLjc1NjcBCAAAAAUAAAABMQEAAAALLTIxMzE5ODUwMDADAAAAAzE2MAIAAAABOAQAAAABMAcAAAAJMy8yNS8yMDI0CAAAAAk3LzMxLzIwMjAJAAAAATAKTnYgF03cCOyMnFQXTdwIJUNJUS5OWVNFOldNLklRX0RJTFVUX0VQU19JTkNMLkZRMjIwMTkBAAAA5ugCAAIAAAAEMC44OQEIAAAABQAAAAExAQAAAAoyMDQ3MjQ4ODIzAwAAAAMxNjACAAAAATgEAAAAATAHAAAACTMvMjUvMjAyNAgAAAAJNi8zMC8yMDE5CQAAAAEwCk52IBdN3Ahgnp1UF03cCCZDSVEuTllTRTpXRkMuSVFfRElMVVRfRVBTX0lOQ0wuRlExMjAyMwEAAAAbeAQAAgAAAAQxLjIzAQgAAAAFAAAAATEBAAAACy0yMDQ3NDk0MDM3AwAAAAMxNjACAAAAATgEAAAAATAHAAAACTMvMjUvMjAyNAgAAAAJMy8zMS8yMDIzCQAAAAEwCk52IBdN3Ai/iJRUF03cCCZDSVEuTllTRTpXU1QuSVFfRElMVVRfRVBTX0lOQ0wuRlExMjAyMwEAAAC4yQQAAgAAAAQxLjg1AQgAAAAFAAAAATEBAAAACy0yMDQ5MDMxNjE0AwAAAAMxNjACAAAAATgEAAAAATAHAAAACTMvMjUvMjAyNAgAAAAJMy8zMS8yMDIzCQAAAAEwCk52IBdN3AhpPpxUF03cCCZDSVEuTllTRTpXQUIuSVFfRElMVVRfRVBT</t>
  </si>
  <si>
    <t>X0lOQ0wuRlEyMjAyMgEAAABVjgAAAgAAAAQwLjkxAQgAAAAFAAAAATEBAAAACy0yMDM2ODU4NTEwAwAAAAMxNjACAAAAATgEAAAAATAHAAAACTMvMjUvMjAyNAgAAAAJNi8zMC8yMDIyCQAAAAEwCk52IBdN3AjLpo9UF03cCCVDSVEuTllTRTpXWS5JUV9ESUxVVF9FUFNfSU5DTC5GUTEyMDIxAQAAAHGkAQACAAAACDAuOTA5NTU0AQgAAAAFAAAAATEBAAAACy0yMDk5NTUwMzc3AwAAAAMxNjACAAAAATgEAAAAATAHAAAACTMvMjUvMjAyNAgAAAAJMy8zMS8yMDIxCQAAAAEwCk52IBdN3AiP1Z9UF03cCCtDSVEuTkFTREFRR1M6V1lOTi5JUV9ESUxVVF9FUFNfSU5DTC5GUTMyMDIyAQAAAGWjNAACAAAABS0xLjI3AQgAAAAFAAAAATEBAAAACy0yMDE5OTQ1NDU0AwAAAAMxNjACAAAAATgEAAAAATAHAAAACTMvMjUvMjAyNAgAAAAJOS8zMC8yMDIyCQAAAAEwCk52IBdN3AgeqI5UF03cCCpDSVEuTkFTREFRR1M6WEVMLklRX0RJTFVUX0VQU19JTkNMLkZRMTIwMjABAAAAtgwIAAIAAAAEMC41NgEIAAAABQAAAAExAQAAAAoyMDkzNjU3OTA0AwAAAAMxNjACAAAAATgEAAAAATAHAAAACTMvMjUvMjAyNAgAAAAJMy8zMS8yMDIwCQAAAAEwCk52IBdN3AguXKFUF03cCCZDSVEuTllTRTpYWUwuSVFfRElMVVRfRVBTX0lOQ0wuRlExMjAxOQEAAADR3gsHAgAAAAQwLjQzAQgAAAAFAAAAATEBAAAACjIwMzM0NzA2MTUD</t>
  </si>
  <si>
    <t>AAAAAzE2MAIAAAABOAQAAAABMAcAAAAJMy8yNS8yMDI0CAAAAAkzLzMxLzIwMTkJAAAAATAKTnYgF03cCPQklVQXTdwIK0NJUS5OQVNEQVFHUzpaQlJBLklRX0RJTFVUX0VQU19JTkNMLkZRMzIwMjEBAAAAEAEGAAIAAAAEMy42OQEIAAAABQAAAAExAQAAAAstMjA3MjQ0Mjc4OAMAAAADMTYwAgAAAAE4BAAAAAEwBwAAAAkzLzI1LzIwMjQIAAAACTEwLzIvMjAyMQkAAAABMApOdiAXTdwIrKuWVBdN3AgmQ0lRLk5ZU0U6WkJILklRX0RJTFVUX0VQU19JTkNMLkZRMjIwMTkBAAAAcAcEAAIAAAAEMC42NQEIAAAABQAAAAExAQAAAAoyMDQ4MjQ1OTE3AwAAAAMxNjACAAAAATgEAAAAATAHAAAACTMvMjUvMjAyNAgAAAAJNi8zMC8yMDE5CQAAAAEwCk52IBdN3Aj2G5BUF03cCCtDSVEuTkFTREFRR1M6V1lOTi5JUV9ESUxVVF9FUFNfSU5DTC5GUTIyMDIyAQAAAGWjNAACAAAABS0xLjE0AQgAAAAFAAAAATEBAAAACy0yMDM0MzAyNzM2AwAAAAMxNjACAAAAATgEAAAAATAHAAAACTMvMjUvMjAyNAgAAAAJNi8zMC8yMDIyCQAAAAEwCk52IBdN3AjbzY9UF03cCCtDSVEuTkFTREFRR1M6WkJSQS5JUV9ESUxVVF9FUFNfSU5DTC5GUTIyMDIxAQAAABABBgACAAAABDQuMDcBCAAAAAUAAAABMQEAAAALLTIwNzI2MDY5NzEDAAAAAzE2MAIAAAABOAQAAAABMAcAAAAJMy8yNS8yMDI0CAAAAAg3LzMvMjAyMQkAAAABMApO</t>
  </si>
  <si>
    <t>diAXTdwI/P2UVBdN3AgmQ0lRLk5ZU0U6VFJWLklRX0RJTFVUX0VQU19JTkNMLkZRNDIwMjIBAAAAmP4FAAIAAAAIMy40MzY5OTkBCAAAAAUAAAABMQEAAAALLTIwMTAxMjUwNjADAAAAAzE2MAIAAAABOAQAAAABMAcAAAAJMy8yNS8yMDI0CAAAAAoxMi8zMS8yMDIyCQAAAAEwCk52IBdN3AjeMYVUF03cCCZDSVEuTllTRTpWTE8uSVFfRElMVVRfRVBTX0lOQ0wuRlExMjAyMgEAAAB/wQQAAgAAAAQyLjIxAQgAAAAFAAAAATEBAAAACy0yMDQ4OTc5ODM1AwAAAAMxNjACAAAAATgEAAAAATAHAAAACTMvMjUvMjAyNAgAAAAJMy8zMS8yMDIyCQAAAAEwCk52IBdN3Aj8WY5UF03cCCZDSVEuTllTRTpHV1cuSVFfRElMVVRfRVBTX0lOQ0wuRlEyMjAyMgEAAABcNgQAAgAAAAQ3LjE5AQgAAAAFAAAAATEBAAAACy0yMDM2ODMwOTc2AwAAAAMxNjACAAAAATgEAAAAATAHAAAACTMvMjUvMjAyNAgAAAAJNi8zMC8yMDIyCQAAAAEwCk52IBdN3Ai/iJRUF03cCCZDSVEuTllTRTpXRkMuSVFfRElMVVRfRVBTX0lOQ0wuRlExMjAxOQEAAAAbeAQAAgAAAAMxLjIBCAAAAAUAAAABMQEAAAAKMjAzMzUxMzY5MwMAAAADMTYwAgAAAAE4BAAAAAEwBwAAAAkzLzI1LzIwMjQIAAAACTMvMzEvMjAxOQkAAAABMApOdiAXTdwITFCTVBdN3AgkQ0lRLk5ZU0U6Vi5JUV9ESUxVVF9FUFNfSU5DTC5GUTMyMDIxAQAAAEt/RAICAAAACDEu</t>
  </si>
  <si>
    <t>MTc5MDI5AQgAAAAFAAAAATEBAAAACy0yMDg3Njc0Mzg0AwAAAAMxNjACAAAAATgEAAAAATAHAAAACTMvMjUvMjAyNAgAAAAJNi8zMC8yMDIxCQAAAAEwCk52IBdN3AhAWI9UF03cCCZDSVEuTllTRTpXQVQuSVFfRElMVVRfRVBTX0lOQ0wuRlExMjAxOQEAAAB7jgAAAgAAAAQxLjUxAQgAAAAFAAAAATEBAAAACjIwMzE3OTA0NzkDAAAAAzE2MAIAAAABOAQAAAABMAcAAAAJMy8yNS8yMDI0CAAAAAkzLzMwLzIwMTkJAAAAATAKTnYgF03cCDFzlVQXTdwIKkNJUS5OQVNEQVFHUzpXREMuSVFfRElMVVRfRVBTX0lOQ0wuRlExMjAyMgEAAADJygQAAgAAAAQxLjkzAQgAAAAFAAAAATEBAAAACy0yMDcyMjIwMDMzAwAAAAMxNjACAAAAATgEAAAAATAHAAAACTMvMjUvMjAyNAgAAAAJMTAvMS8yMDIxCQAAAAEwCk52IBdN3Aiab41UF03cCCpDSVEuTkFTREFRR1M6V1RXLklRX0RJTFVUX0VQU19JTkNMLkZRMjIwMjEBAAAAD48AAAIAAAAIMS40MTA3NjkBCAAAAAUAAAABMQEAAAALLTIwODc1ODg2OTgDAAAAAzE2MAIAAAABOAQAAAABMAcAAAAJMy8yNS8yMDI0CAAAAAk2LzMwLzIwMjEJAAAAATAKTnYgF03cCNvNj1QXTdwIJkNJUS5OWVNFOlpUUy5JUV9ESUxVVF9FUFNfSU5DTC5GUTIyMDIwAQAAAG0D2QwCAAAABDAuNzkBCAAAAAUAAAABMQEAAAALLTIxMzk3ODQ1MDIDAAAAAzE2MAIAAAABOAQAAAABMAcAAAAJ</t>
  </si>
  <si>
    <t>My8yNS8yMDI0CAAAAAk2LzMwLzIwMjAJAAAAATAKTnYgF03cCPYbkFQXTdwIKkNJUS5OQVNEQVFHUzpXVFcuSVFfRElMVVRfRVBTX0lOQ0wuRlEzMjAyMAEAAAAPjwAAAgAAAAgwLjkzMDc2OQEIAAAABQAAAAExAQAAAAstMjEyNDkyNDMyNgMAAAADMTYwAgAAAAE4BAAAAAEwBwAAAAkzLzI1LzIwMjQIAAAACTkvMzAvMjAyMAkAAAABMApOdiAXTdwIrKuWVBdN3AgmQ0lRLk5ZU0U6WlRTLklRX0RJTFVUX0VQU19JTkNMLkZRMjIwMTkBAAAAbQPZDAIAAAAEMC43NwEIAAAABQAAAAExAQAAAAoyMDQ4NzY5OTM3AwAAAAMxNjACAAAAATgEAAAAATAHAAAACTMvMjUvMjAyNAgAAAAJNi8zMC8yMDE5CQAAAAEwCk52IBdN3AiLe5FUF03cCCtDSVEuTkFTREFRR1M6VlRSUy5JUV9ESUxVVF9FUFNfSU5DTC5GUTEyMDIzAQAAAJttBAACAAAABzAuMTg2ODYBCAAAAAUAAAABMQEAAAALLTIwNDU0MjAzMDEDAAAAAzE2MAIAAAABOAQAAAABMAcAAAAJMy8yNS8yMDI0CAAAAAkzLzMxLzIwMjMJAAAAATAKTnYgF03cCBzEnlQXTdwIJUNJUS5OWVNFOldNLklRX0RJTFVUX0VQU19JTkNMLkZRMTIwMjABAAAA5ugCAAIAAAAEMC44NQEIAAAABQAAAAExAQAAAAoyMDkyNTM5NDgxAwAAAAMxNjACAAAAATgEAAAAATAHAAAACTMvMjUvMjAyNAgAAAAJMy8zMS8yMDIwCQAAAAEwCk52IBdN3AjA0pZUF03cCCZDSVEuTllTRTpa</t>
  </si>
  <si>
    <t>QkguSVFfRElMVVRfRVBTX0lOQ0wuRlE0MjAxOQEAAABwBwQAAgAAAAgxLjUzOTQxMgEIAAAABQAAAAExAQAAAAoyMDgxMjI0MDU2AwAAAAMxNjACAAAAATgEAAAAATAHAAAACTMvMjUvMjAyNAgAAAAKMTIvMzEvMjAxOQkAAAABMApOdiAXTdwIr5aNVBdN3AgmQ0lRLk5ZU0U6U1lLLklRX0RJTFVUX0VQU19JTkNMLkZRMzIwMjABAAAAlnEBAAIAAAAEMS42MwEIAAAABQAAAAExAQAAAAstMjEyNDY0MDE0NAMAAAADMTYwAgAAAAE4BAAAAAEwBwAAAAkzLzI1LzIwMjQIAAAACTkvMzAvMjAyMAkAAAABMApOdiAXTdwI3hV3VBdN3AglQ0lRLk5ZU0U6UEcuSVFfRElMVVRfRVBTX0lOQ0wuRlEzMjAxOQEAAAAwggAAAgAAAAgxLjA0MDY3OQEIAAAABQAAAAExAQAAAAoyMDI5MDg2MTA3AwAAAAMxNjACAAAAATgEAAAAATAHAAAACTMvMjUvMjAyNAgAAAAJMy8zMS8yMDE5CQAAAAEwCk52IBdN3AhDAHhUF03cCCtDSVEuTkFTREFRR1M6VFJNQi5JUV9ESUxVVF9FUFNfSU5DTC5GUTIyMDIxAQAAAMvtAQACAAAABDAuNTUBCAAAAAUAAAABMQEAAAALLTIwODYxNTMwODIDAAAAAzE2MAIAAAABOAQAAAABMAcAAAAJMy8yNS8yMDI0CAAAAAg3LzIvMjAyMQkAAAABMApOdiAXTdwI/dKMVBdN3AgqQ0lRLk5BU0RBUUdTOlVBTC5JUV9ESUxVVF9FUFNfSU5DTC5GUTEyMDIzAQAAAFW6BAACAAAACS0wLjU5MjU0NwEIAAAA</t>
  </si>
  <si>
    <t>BQAAAAExAQAAAAstMjA1MTMzNDczNQMAAAADMTYwAgAAAAE4BAAAAAEwBwAAAAkzLzI1LzIwMjQIAAAACTMvMzEvMjAyMwkAAAABMApOdiAXTdwI/g6DVBdN3AgmQ0lRLk5ZU0U6VkZDLklRX0RJTFVUX0VQU19JTkNMLkZRNDIwMjIBAAAAYOsCAAIAAAAIMC4yMDQ0MjYBCAAAAAUAAAABMQEAAAALLTIwNDI5MzkwNjgDAAAAAzE2MAIAAAABOAQAAAABMAcAAAAJMy8yNS8yMDI0CAAAAAg0LzIvMjAyMgkAAAABMApOdiAXTdwICfqMVBdN3AgrQ0lRLk5BU0RBUUdTOlZSU04uSVFfRElMVVRfRVBTX0lOQ0wuRlEyMjAyMAEAAAB4jQAAAgAAAAQxLjMyAQgAAAAFAAAAATEBAAAACy0yMTQxOTk0NzMxAwAAAAMxNjACAAAAATgEAAAAATAHAAAACTMvMjUvMjAyNAgAAAAJNi8zMC8yMDIwCQAAAAEwCk52IBdN3Agd7IBUF03cCCtDSVEuTkFTREFRR1M6VlRSUy5JUV9ESUxVVF9FUFNfSU5DTC5GUTEyMDE5AQAAAJttBAACAAAABS0wLjA1AQgAAAAFAAAAATEBAAAACjIwMzQ5NjM3OTYDAAAAAzE2MAIAAAABOAQAAAABMAcAAAAJMy8yNS8yMDI0CAAAAAkzLzMxLzIwMTkJAAAAATAKTnYgF03cCINCmlQXTdwIJkNJUS5OWVNFOldSQi5JUV9ESUxVVF9FUFNfSU5DTC5GUTEyMDIyAQAAACjiAwACAAAABDIuMTIBCAAAAAUAAAABMQEAAAALLTIwNDcyODY0NTQDAAAAAzE2MAIAAAABOAQAAAABMAcAAAAJMy8yNS8yMDI0</t>
  </si>
  <si>
    <t>CAAAAAkzLzMxLzIwMjIJAAAAATAKTnYgF03cCDFodVQXTdwIJkNJUS5OWVNFOldNVC5JUV9ESUxVVF9FUFNfSU5DTC5GUTEyMDIxAQAAAN/GBAACAAAABjAuNDY2NwEIAAAABQAAAAExAQAAAAstMjE0NzA3OTYxMwMAAAADMTYwAgAAAAE4BAAAAAEwBwAAAAkzLzI1LzIwMjQIAAAACTQvMzAvMjAyMAkAAAABMApOdiAXTdwImYCYVBdN3AglQ0lRLk5ZU0U6V00uSVFfRElMVVRfRVBTX0lOQ0wuRlExMjAxOQEAAADm6AIAAgAAAAQwLjgxAQgAAAAFAAAAATEBAAAACjIwMzM3NDM4ODIDAAAAAzE2MAIAAAABOAQAAAABMAcAAAAJMy8yNS8yMDI0CAAAAAkzLzMxLzIwMTkJAAAAATAKTnYgF03cCD0Sn1QXTdwIJkNJUS5OWVNFOldGQy5JUV9ESUxVVF9FUFNfSU5DTC5GUTQyMDIyAQAAABt4BAACAAAACDAuNzQ5ODU1AQgAAAAFAAAAATEBAAAACy0yMDA5NDg4NzY1AwAAAAMxNjACAAAAATgEAAAAATAHAAAACTMvMjUvMjAyNAgAAAAKMTIvMzEvMjAyMgkAAAABMApOdiAXTdwIn4SWVBdN3AgmQ0lRLk5ZU0U6V1NULklRX0RJTFVUX0VQU19JTkNMLkZRNDIwMjIBAAAAuMkEAAIAAAAIMS4zNjUyMTEBCAAAAAUAAAABMQEAAAALLTIwMDk0MjAyNzEDAAAAAzE2MAIAAAABOAQAAAABMAcAAAAJMy8yNS8yMDI0CAAAAAoxMi8zMS8yMDIyCQAAAAEwCk52IBdN3Ag9Ep9UF03cCCZDSVEuTllTRTpXQUIuSVFfRElMVVRf</t>
  </si>
  <si>
    <t>RVBTX0lOQ0wuRlExMjAyMgEAAABVjgAAAgAAAAMwLjgBCAAAAAUAAAABMQEAAAALLTIwNDk4ODY0MTgDAAAAAzE2MAIAAAABOAQAAAABMAcAAAAJMy8yNS8yMDI0CAAAAAkzLzMxLzIwMjIJAAAAATAKTnYgF03cCFt3k1QXTdwIJUNJUS5OWVNFOldZLklRX0RJTFVUX0VQU19JTkNMLkZRNDIwMjABAAAAcaQBAAIAAAAIMC4zODk3NTkBCAAAAAUAAAABMQEAAAALLTIxMTE2MTcyNTQDAAAAAzE2MAIAAAABOAQAAAABMAcAAAAJMy8yNS8yMDI0CAAAAAoxMi8zMS8yMDIwCQAAAAEwCk52IBdN3Aiab41UF03cCCpDSVEuTkFTREFRR1M6WEVMLklRX0RJTFVUX0VQU19JTkNMLkZRNDIwMTkBAAAAtgwIAAIAAAAHMC41NTYxOQEIAAAABQAAAAExAQAAAAoyMDgwNzcwMzQ5AwAAAAMxNjACAAAAATgEAAAAATAHAAAACTMvMjUvMjAyNAgAAAAKMTIvMzEvMjAxOQkAAAABMApOdiAXTdwIr5aNVBdN3AgmQ0lRLk5ZU0U6WVVNLklRX0RJTFVUX0VQU19JTkNMLkZRNDIwMjMBAAAArZUFAAIAAAAHMS42MDYwNwEIAAAABQAAAAExAQAAAAstMjAwOTQ2MzU1OAMAAAADMTYwAgAAAAE4BAAAAAEwBwAAAAkzLzI1LzIwMjQIAAAACjEyLzMxLzIwMjMJAAAAATAKTnYgF03cCN4gl1QXTdwIJkNJUS5OWVNFOlpCSC5JUV9ESUxVVF9FUFNfSU5DTC5GUTMyMDIzAQAAAHAHBAACAAAABDAuNzcBCAAAAAUAAAABMQEAAAALLTIwMjA2</t>
  </si>
  <si>
    <t>OTU5NjMDAAAAAzE2MAIAAAABOAQAAAABMAcAAAAJMy8yNS8yMDI0CAAAAAk5LzMwLzIwMjMJAAAAATAKTnYgF03cCGyek1QXTdwIJkNJUS5OWVNFOllVTS5JUV9ESUxVVF9FUFNfSU5DTC5GUTIyMDIwAQAAAK2VBQACAAAABDAuNjcBCAAAAAUAAAABMQEAAAALLTIxMzk4MzIyODcDAAAAAzE2MAIAAAABOAQAAAABMAcAAAAJMy8yNS8yMDI0CAAAAAk2LzMwLzIwMjAJAAAAATAKTnYgF03cCGFUkVQXTdwIJUNJUS5OWVNFOldNLklRX0RJTFVUX0VQU19JTkNMLkZRNDIwMjMBAAAA5ugCAAIAAAAHMS4yMjA0NgEIAAAABQAAAAExAQAAAAstMjAxMDQ4MDkxNAMAAAADMTYwAgAAAAE4BAAAAAEwBwAAAAkzLzI1LzIwMjQIAAAACjEyLzMxLzIwMjMJAAAAATAKTnYgF03cCDrJm1QXTdwIJkNJUS5OWVNFOlhZTC5JUV9ESUxVVF9FUFNfSU5DTC5GUTEyMDIxAQAAANHeCwcCAAAABDAuNDgBCAAAAAUAAAABMQEAAAALLTIwOTg2MzExMjcDAAAAAzE2MAIAAAABOAQAAAABMAcAAAAJMy8yNS8yMDI0CAAAAAkzLzMxLzIwMjEJAAAAATAKTnYgF03cCI/Vn1QXTdwIK0NJUS5OQVNEQVFHUzpUTVVTLklRX0RJTFVUX0VQU19JTkNMLkZRMTIwMjABAAAAm2wBAAIAAAAIMS4wOTk5OTkBCAAAAAUAAAABMQEAAAAKMjA5NTI4NTU2MQMAAAADMTYwAgAAAAE4BAAAAAEwBwAAAAkzLzI1LzIwMjQIAAAACTMvMzEvMjAyMAkAAAAB</t>
  </si>
  <si>
    <t>MApOdiAXTdwIuvCRVBdN3AgmQ0lRLk5ZU0U6U0hXLklRX0RJTFVUX0VQU19JTkNMLkZRMjIwMjIBAAAAAKAEAAIAAAAEMi4yMQEIAAAABQAAAAExAQAAAAstMjAzNzE3NjE1OAMAAAADMTYwAgAAAAE4BAAAAAEwBwAAAAkzLzI1LzIwMjQIAAAACTYvMzAvMjAyMgkAAAABMApOdiAXTdwI6quMVBdN3AgmQ0lRLk5ZU0U6VEZDLklRX0RJTFVUX0VQU19JTkNMLkZRMTIwMjIBAAAApUoAAAIAAAAEMC45OQEIAAAABQAAAAExAQAAAAstMjA0ODE1MDQ5MAMAAAADMTYwAgAAAAE4BAAAAAEwBwAAAAkzLzI1LzIwMjQIAAAACTMvMzEvMjAyMgkAAAABMApOdiAXTdwIKymdVBdN3AgqQ0lRLk5BU0RBUUdTOlVBTC5JUV9ESUxVVF9FUFNfSU5DTC5GUTMyMDE5AQAAAFW6BAACAAAABDMuOTkBCAAAAAUAAAABMQEAAAAKMjA2NDg2MTIwMwMAAAADMTYwAgAAAAE4BAAAAAEwBwAAAAkzLzI1LzIwMjQIAAAACTkvMzAvMjAxOQkAAAABMApOdiAXTdwIHNuSVBdN3AgmQ0lRLk5ZU0U6VkZDLklRX0RJTFVUX0VQU19JTkNMLkZRMzIwMjEBAAAAYOsCAAIAAAAIMC44Nzk4NDMBCAAAAAUAAAABMQEAAAALLTIxMTQzNzQxNzgDAAAAAzE2MAIAAAABOAQAAAABMAcAAAAJMy8yNS8yMDI0CAAAAAoxMi8yNi8yMDIwCQAAAAEwCk52IBdN3AhxdXhUF03cCCtDSVEuTkFTREFRR1M6VlJTTi5JUV9ESUxVVF9FUFNfSU5DTC5GUTEyMDIw</t>
  </si>
  <si>
    <t>AQAAAHiNAAACAAAABDIuODYBCAAAAAUAAAABMQEAAAAKMjA5MTA0NzQxNgMAAAADMTYwAgAAAAE4BAAAAAEwBwAAAAkzLzI1LzIwMjQIAAAACTMvMzEvMjAyMAkAAAABMApOdiAXTdwIDTaDVBdN3AgnQ0lRLk5ZU0U6VklDSS5JUV9ESUxVVF9FUFNfSU5DTC5GUTQyMDIzAQAAAJiVrhkCAAAACDAuNzE3MDczAQgAAAAFAAAAATEBAAAACy0yMDA5MjI4MjU1AwAAAAMxNjACAAAAATgEAAAAATAHAAAACTMvMjUvMjAyNAgAAAAKMTIvMzEvMjAyMwkAAAABMApOdiAXTdwILKKbVBdN3AgmQ0lRLk5ZU0U6V1JCLklRX0RJTFVUX0VQU19JTkNMLkZRMzIwMjEBAAAAKOIDAAIAAAAEMC45MwEIAAAABQAAAAExAQAAAAstMjA3MTc5MDY2OQMAAAADMTYwAgAAAAE4BAAAAAEwBwAAAAkzLzI1LzIwMjQIAAAACTkvMzAvMjAyMQkAAAABMApOdiAXTdwIkl2WVBdN3AgmQ0lRLk5ZU0U6V01ULklRX0RJTFVUX0VQU19JTkNMLkZRMTIwMjABAAAA38YEAAIAAAAGMC40NDMzAQgAAAAFAAAAATEBAAAACjIwMzk3MzcwNTkDAAAAAzE2MAIAAAABOAQAAAABMAcAAAAJMy8yNS8yMDI0CAAAAAk0LzMwLzIwMTkJAAAAATAKTnYgF03cCL1/j1QXTdwIJkNJUS5OWVNFOldBVC5JUV9ESUxVVF9FUFNfSU5DTC5GUTEyMDIzAQAAAHuOAAACAAAABDIuMzgBCAAAAAUAAAABMQEAAAALLTIwNDU0MTQ1OTYDAAAAAzE2MAIAAAABOAQAAAAB</t>
  </si>
  <si>
    <t>MAcAAAAJMy8yNS8yMDI0CAAAAAg0LzEvMjAyMwkAAAABMApOdiAXTdwI7EeXVBdN3AgmQ0lRLk5ZU0U6V0ZDLklRX0RJTFVUX0VQU19JTkNMLkZRMjIwMjIBAAAAG3gEAAIAAAAEMC43NQEIAAAABQAAAAExAQAAAAstMjAzNjA2ODUxNgMAAAADMTYwAgAAAAE4BAAAAAEwBwAAAAkzLzI1LzIwMjQIAAAACTYvMzAvMjAyMgkAAAABMApOdiAXTdwIMzGYVBdN3AgmQ0lRLk5ZU0U6V1NULklRX0RJTFVUX0VQU19JTkNMLkZRMTIwMjEBAAAAuMkEAAIAAAAEMS45OQEIAAAABQAAAAExAQAAAAstMjA5OTgyNTA4NwMAAAADMTYwAgAAAAE4BAAAAAEwBwAAAAkzLzI1LzIwMjQIAAAACTMvMzEvMjAyMQkAAAABMApOdiAXTdwIPYOhVBdN3AgmQ0lRLk5ZU0U6V0FCLklRX0RJTFVUX0VQU19JTkNMLkZRMTIwMjEBAAAAVY4AAAIAAAAEMC41OQEIAAAABQAAAAExAQAAAAstMjEwMDM1OTIxNwMAAAADMTYwAgAAAAE4BAAAAAEwBwAAAAkzLzI1LzIwMjQIAAAACTMvMzEvMjAyMQkAAAABMApOdiAXTdwIG0WYVBdN3AglQ0lRLk5ZU0U6V1kuSVFfRElMVVRfRVBTX0lOQ0wuRlEyMjAyMAEAAABxpAEAAgAAAAgwLjA5NjM5OAEIAAAABQAAAAExAQAAAAstMjE0MDc1NTAwNwMAAAADMTYwAgAAAAE4BAAAAAEwBwAAAAkzLzI1LzIwMjQIAAAACTYvMzAvMjAyMAkAAAABMApOdiAXTdwIy6aPVBdN3AgrQ0lRLk5BU0RBUUdTOldZ</t>
  </si>
  <si>
    <t>Tk4uSVFfRElMVVRfRVBTX0lOQ0wuRlExMjAyMgEAAABlozQAAgAAAAktMS41OTM3MDUBCAAAAAUAAAABMQEAAAALLTIwNDQ5MTcwMTkDAAAAAzE2MAIAAAABOAQAAAABMAcAAAAJMy8yNS8yMDI0CAAAAAkzLzMxLzIwMjIJAAAAATAKTnYgF03cCAtDkFQXTdwIKkNJUS5OQVNEQVFHUzpYRUwuSVFfRElMVVRfRVBTX0lOQ0wuRlEzMjAxOQEAAAC2DAgAAgAAAAQxLjAxAQgAAAAFAAAAATEBAAAACjIwNjcyMDk5NDMDAAAAAzE2MAIAAAABOAQAAAABMAcAAAAJMy8yNS8yMDI0CAAAAAk5LzMwLzIwMTkJAAAAATAKTnYgF03cCEt/mVQXTdwIJkNJUS5OWVNFOllVTS5JUV9ESUxVVF9FUFNfSU5DTC5GUTEyMDIyAQAAAK2VBQACAAAABDEuMzYBCAAAAAUAAAABMQEAAAALLTIwNDU1MDIxODMDAAAAAzE2MAIAAAABOAQAAAABMAcAAAAJMy8yNS8yMDI0CAAAAAkzLzMxLzIwMjIJAAAAATAKTnYgF03cCEt/mVQXTdwIK0NJUS5OQVNEQVFHUzpaQlJBLklRX0RJTFVUX0VQU19JTkNMLkZRMTIwMjEBAAAAEAEGAAIAAAAENC4yMgEIAAAABQAAAAExAQAAAAstMjA5ODczODc3NQMAAAADMTYwAgAAAAE4BAAAAAEwBwAAAAkzLzI1LzIwMjQIAAAACDQvMy8yMDIxCQAAAAEwCk52IBdN3AjP+ZZUF03cCCZDSVEuTllTRTpaVFMuSVFfRElMVVRfRVBTX0lOQ0wuRlEzMjAyMwEAAABtA9kMAgAAAAQxLjI5AQgAAAAFAAAAATEB</t>
  </si>
  <si>
    <t>AAAACy0yMDIxNDgyMTQ5AwAAAAMxNjACAAAAATgEAAAAATAHAAAACTMvMjUvMjAyNAgAAAAJOS8zMC8yMDIzCQAAAAEwCk52IBdN3AjA0pZUF03cCCZDSVEuTllTRTpZVU0uSVFfRElMVVRfRVBTX0lOQ0wuRlE0MjAyMQEAAACtlQUAAgAAAAgxLjA5NzM4MgEIAAAABQAAAAExAQAAAAstMjA1OTM4MDI3MgMAAAADMTYwAgAAAAE4BAAAAAEwBwAAAAkzLzI1LzIwMjQIAAAACjEyLzMxLzIwMjEJAAAAATAKTnYgF03cCK+WjVQXTdwIJUNJUS5OWVNFOlZaLklRX0RJTFVUX0VQU19JTkNMLkZRMzIwMjEBAAAANlgGAAIAAAAIMS41NDY4MzcBCAAAAAUAAAABMQEAAAALLTIwNzM3NjI5ODUDAAAAAzE2MAIAAAABOAQAAAABMAcAAAAJMy8yNS8yMDI0CAAAAAk5LzMwLzIwMjEJAAAAATAKTnYgF03cCDpYmVQXTdwIJ0NJUS5OWVNFOldFTEwuSVFfRElMVVRfRVBTX0lOQ0wuRlExMjAyMwEAAACaPQQAAgAAAAgwLjA1MTg5NwEIAAAABQAAAAExAQAAAAstMjA0NzY5Njc5MgMAAAADMTYwAgAAAAE4BAAAAAEwBwAAAAkzLzI1LzIwMjQIAAAACTMvMzEvMjAyMwkAAAABMApOdiAXTdwIG0WYVBdN3AgqQ0lRLk5BU0RBUUdTOldEQy5JUV9ESUxVVF9FUFNfSU5DTC5GUTQyMDIxAQAAAMnKBAACAAAACDEuOTczNzc3AQgAAAAFAAAAATEBAAAACy0yMDgxMzkzNTM3AwAAAAMxNjACAAAAATgEAAAAATAHAAAACTMvMjUvMjAy</t>
  </si>
  <si>
    <t>NAgAAAAINy8yLzIwMjEJAAAAATAKTnYgF03cCIMTnlQXTdwIJ0NJUS5OWVNFOldFTEwuSVFfRElMVVRfRVBTX0lOQ0wuRlEyMjAxOQEAAACaPQQAAgAAAAgwLjMzODgzOQEIAAAABQAAAAExAQAAAAoyMDQ4OTIxMzU3AwAAAAMxNjACAAAAATgEAAAAATAHAAAACTMvMjUvMjAyNAgAAAAJNi8zMC8yMDE5CQAAAAEwCk52IBdN3AifhJZUF03cCCtDSVEuTkFTREFRR1M6WkJSQS5JUV9ESUxVVF9FUFNfSU5DTC5GUTIyMDIyAQAAABABBgACAAAACC0xLjg3OTYxAQgAAAAFAAAAATEBAAAACy0yMDM2MDI1ODc2AwAAAAMxNjACAAAAATgEAAAAATAHAAAACTMvMjUvMjAyNAgAAAAINy8yLzIwMjIJAAAAATAKTnYgF03cCOr0j1QXTdwIJkNJUS5OWVNFOlRHVC5JUV9ESUxVVF9FUFNfSU5DTC5GUTMyMDE5AQAAAGapAgACAAAACDEuMTcxMjk1AQgAAAAFAAAAATEBAAAACjE5OTUwOTE5MDgDAAAAAzE2MAIAAAABOAQAAAABMAcAAAAJMy8yNS8yMDI0CAAAAAkxMS8zLzIwMTgJAAAAATAKTnYgF03cCDyalVQXTdwIJkNJUS5OWVNFOlNIVy5JUV9ESUxVVF9FUFNfSU5DTC5GUTQyMDE5AQAAAACgBAACAAAACDAuODg1NjEyAQgAAAAFAAAAATEBAAAACjIwODEwMjU3NzYDAAAAAzE2MAIAAAABOAQAAAABMAcAAAAJMy8yNS8yMDI0CAAAAAoxMi8zMS8yMDE5CQAAAAEwCk52IBdN3AjeMYVUF03cCCZDSVEuTllTRTpURkMu</t>
  </si>
  <si>
    <t>SVFfRElMVVRfRVBTX0lOQ0wuRlExMjAyMAEAAAClSgAAAgAAAAQwLjczAQgAAAAFAAAAATEBAAAACjIwOTQ5MjUxMDMDAAAAAzE2MAIAAAABOAQAAAABMAcAAAAJMy8yNS8yMDI0CAAAAAkzLzMxLzIwMjAJAAAAATAKTnYgF03cCH+UmFQXTdwIJkNJUS5OWVNFOlVQUy5JUV9ESUxVVF9FUFNfSU5DTC5GUTMyMDIzAQAAAOqjAwACAAAABDEuMzEBCAAAAAUAAAABMQEAAAALLTIwMjE2OTU1NzMDAAAAAzE2MAIAAAABOAQAAAABMAcAAAAJMy8yNS8yMDI0CAAAAAk5LzMwLzIwMjMJAAAAATAKTnYgF03cCGwPllQXTdwIJkNJUS5OWVNFOlZGQy5JUV9ESUxVVF9FUFNfSU5DTC5GUTIyMDIxAQAAAGDrAgACAAAACDAuNjU0NDQ5AQgAAAAFAAAAATEBAAAACy0yMTIzNzcyODA1AwAAAAMxNjACAAAAATgEAAAAATAHAAAACTMvMjUvMjAyNAgAAAAJOS8yNi8yMDIwCQAAAAEwCk52IBdN3AirOpRUF03cCCtDSVEuTkFTREFRR1M6VlJTSy5JUV9ESUxVVF9FUFNfSU5DTC5GUTEyMDIyAQAAAO+rDwACAAAACDMuMTI2MzA4AQgAAAAFAAAAATEBAAAACy0yMDQ3ODM1MzQxAwAAAAMxNjACAAAAATgEAAAAATAHAAAACTMvMjUvMjAyNAgAAAAJMy8zMS8yMDIyCQAAAAEwCk52IBdN3Agxc5VUF03cCCdDSVEuTllTRTpWSUNJLklRX0RJTFVUX0VQU19JTkNMLkZRMTIwMjEBAAAAmJWuGQIAAAADMC41AQgAAAAFAAAAATEBAAAA</t>
  </si>
  <si>
    <t>Cy0yMDk4NDc2OTEwAwAAAAMxNjACAAAAATgEAAAAATAHAAAACTMvMjUvMjAyNAgAAAAJMy8zMS8yMDIxCQAAAAEwCk52IBdN3AgPXYNUF03cCCZDSVEuTllTRTpXUkIuSVFfRElMVVRfRVBTX0lOQ0wuRlExMjAxOQEAAAAo4gMAAgAAAAgwLjYyNjY5OQEIAAAABQAAAAExAQAAAAoyMDMzNDI1Njk3AwAAAAMxNjACAAAAATgEAAAAATAHAAAACTMvMjUvMjAyNAgAAAAJMy8zMS8yMDE5CQAAAAEwCk52IBdN3Agxc5VUF03cCCZDSVEuTllTRTpXTVQuSVFfRElMVVRfRVBTX0lOQ0wuRlE0MjAxOQEAAADfxgQAAgAAAAcwLjQxOTc2AQgAAAAFAAAAATEBAAAACjIwMjMyNTEwNTkDAAAAAzE2MAIAAAABOAQAAAABMAcAAAAJMy8yNS8yMDI0CAAAAAkxLzMxLzIwMTkJAAAAATAKTnYgF03cCExQk1QXTdwIJkNJUS5OWVNFOldBVC5JUV9ESUxVVF9FUFNfSU5DTC5GUTQyMDIyAQAAAHuOAAACAAAACDMuODA4MzYxAQgAAAAFAAAAATEBAAAACy0yMDA4Mzg3ODY1AwAAAAMxNjACAAAAATgEAAAAATAHAAAACTMvMjUvMjAyNAgAAAAKMTIvMzEvMjAyMgkAAAABMApOdiAXTdwIi0iNVBdN3AgmQ0lRLk5ZU0U6V0ZDLklRX0RJTFVUX0VQU19JTkNMLkZRMTIwMjIBAAAAG3gEAAIAAAAIMC45MDg5NDkBCAAAAAUAAAABMQEAAAALLTIwMTM1NjAxMDMDAAAAAzE2MAIAAAABOAQAAAABMAcAAAAJMy8yNS8yMDI0CAAAAAkzLzMx</t>
  </si>
  <si>
    <t>LzIwMjIJAAAAATAKTnYgF03cCBxMlVQXTdwIJkNJUS5OWVNFOldTVC5JUV9ESUxVVF9FUFNfSU5DTC5GUTQyMDIwAQAAALjJBAACAAAACDEuMjkzNTM0AQgAAAAFAAAAATEBAAAACy0yMTExMDMxNjQyAwAAAAMxNjACAAAAATgEAAAAATAHAAAACTMvMjUvMjAyNAgAAAAKMTIvMzEvMjAyMAkAAAABMApOdiAXTdwIy6aPVBdN3AgmQ0lRLk5ZU0U6V0FCLklRX0RJTFVUX0VQU19JTkNMLkZRNDIwMjABAAAAVY4AAAIAAAAIMC40NTk4OTQBCAAAAAUAAAABMQEAAAALLTIxMTE3NzI4NjIDAAAAAzE2MAIAAAABOAQAAAABMAcAAAAJMy8yNS8yMDI0CAAAAAoxMi8zMS8yMDIwCQAAAAEwCk52IBdN3AjP+ZZUF03cCCVDSVEuTllTRTpXWS5JUV9ESUxVVF9FUFNfSU5DTC5GUTEyMDIwAQAAAHGkAQACAAAAAzAuMgEIAAAABQAAAAExAQAAAAoyMDk0MDQ2NTgzAwAAAAMxNjACAAAAATgEAAAAATAHAAAACTMvMjUvMjAyNAgAAAAJMy8zMS8yMDIwCQAAAAEwCk52IBdN3AgLQ5BUF03cCCtDSVEuTkFTREFRR1M6V1lOTi5JUV9ESUxVVF9FUFNfSU5DTC5GUTMyMDIxAQAAAGWjNAACAAAABS0xLjQ1AQgAAAAFAAAAATEBAAAACy0yMDcxMTYzNDMzAwAAAAMxNjACAAAAATgEAAAAATAHAAAACTMvMjUvMjAyNAgAAAAJOS8zMC8yMDIxCQAAAAEwCk52IBdN3Aisq5ZUF03cCCpDSVEuTkFTREFRR1M6WEVMLklRX0RJTFVUX0VQ</t>
  </si>
  <si>
    <t>U19JTkNMLkZRMjIwMTkBAAAAtgwIAAIAAAAEMC40NgEIAAAABQAAAAExAQAAAAoyMDQ3NDQyMjg4AwAAAAMxNjACAAAAATgEAAAAATAHAAAACTMvMjUvMjAyNAgAAAAJNi8zMC8yMDE5CQAAAAEwCk52IBdN3AjbzY9UF03cCCtDSVEuTkFTREFRR1M6WkJSQS5JUV9ESUxVVF9FUFNfSU5DTC5GUTQyMDIwAQAAABABBgACAAAACDMuNzA1Mjg2AQgAAAAFAAAAATEBAAAACy0yMTEyOTU4OTUyAwAAAAMxNjACAAAAATgEAAAAATAHAAAACTMvMjUvMjAyNAgAAAAKMTIvMzEvMjAyMAkAAAABMApOdiAXTdwIqmmaVBdN3AgmQ0lRLk5ZU0U6WlRTLklRX0RJTFVUX0VQU19JTkNMLkZRMjIwMjMBAAAAbQPZDAIAAAAEMS40NQEIAAAABQAAAAExAQAAAAstMjAzNDU5MzM5NgMAAAADMTYwAgAAAAE4BAAAAAEwBwAAAAkzLzI1LzIwMjQIAAAACTYvMzAvMjAyMwkAAAABMApOdiAXTdwIi3uRVBdN3AgrQ0lRLk5BU0RBUUdTOlpCUkEuSVFfRElMVVRfRVBTX0lOQ0wuRlExMjAxOQEAAAAQAQYAAgAAAAgyLjExOTk5OQEIAAAABQAAAAExAQAAAAoyMDMxNTI1MjQyAwAAAAMxNjACAAAAATgEAAAAATAHAAAACTMvMjUvMjAyNAgAAAAJMy8zMC8yMDE5CQAAAAEwCk52IBdN3AguXKFUF03cCCZDSVEuTllTRTpaVFMuSVFfRElMVVRfRVBTX0lOQ0wuRlExMjAyMwEAAABtA9kMAgAAAAQxLjE5AQgAAAAFAAAAATEBAAAACy0yMDQ3</t>
  </si>
  <si>
    <t>MzczNjgxAwAAAAMxNjACAAAAATgEAAAAATAHAAAACTMvMjUvMjAyNAgAAAAJMy8zMS8yMDIzCQAAAAEwCk52IBdN3Aj0JJVUF03cCCZDSVEuTllTRTpYWUwuSVFfRElMVVRfRVBTX0lOQ0wuRlEzMjAyMwEAAADR3gsHAgAAAAQwLjYzAQgAAAAFAAAAATEBAAAACy0yMDIxOTYzNzMyAwAAAAMxNjACAAAAATgEAAAAATAHAAAACTMvMjUvMjAyNAgAAAAJOS8zMC8yMDIzCQAAAAEwPHV2IBdN3Aisq5ZUF03cCCZDSVEuTllTRTpaQkguSVFfRElMVVRfRVBTX0lOQ0wuRlE0MjAyMwEAAABwBwQAAgAAAAgyLjAwNTAyMwEIAAAABQAAAAExAQAAAAstMjAwODgzMTU0MQMAAAADMTYwAgAAAAE4BAAAAAEwBwAAAAkzLzI1LzIwMjQIAAAACjEyLzMxLzIwMjMJAAAAATA8dXYgF03cCK+WjVQXTdwIK0NJUS5OQVNEQVFHUzpUU0xBLklRX0RJTFVUX0VQU19JTkNMLkZRNDIwMjIBAAAAEMaiAQIAAAAIMS4wNzIzMTMBCAAAAAUAAAABMQEAAAALLTIwMTIzNjE2NjEDAAAAAzE2MAIAAAABOAQAAAABMAcAAAAJMy8yNS8yMDI0CAAAAAoxMi8zMS8yMDIyCQAAAAEwPHV2IBdN3Ag8mpVUF03cCCVDSVEuTllTRTpTTy5JUV9ESUxVVF9FUFNfSU5DTC5GUTEyMDIwAQAAAC/XAQACAAAABDAuODEBCAAAAAUAAAABMQEAAAAKMjA5MzI2MDUzMwMAAAADMTYwAgAAAAE4BAAAAAEwBwAAAAkzLzI1LzIwMjQIAAAACTMvMzEvMjAyMAkA</t>
  </si>
  <si>
    <t>AAABMDx1diAXTdwI3iCXVBdN3AgmQ0lRLk5ZU0U6VFlMLklRX0RJTFVUX0VQU19JTkNMLkZRMzIwMjABAAAAPboEAAIAAAAEMC45NAEIAAAABQAAAAExAQAAAAstMjEyNDMxNDY5OQMAAAADMTYwAgAAAAE4BAAAAAEwBwAAAAkzLzI1LzIwMjQIAAAACTkvMzAvMjAyMAkAAAABMDx1diAXTdwIU5B+VBdN3AgmQ0lRLk5ZU0U6VVBTLklRX0RJTFVUX0VQU19JTkNMLkZRMjIwMjMBAAAA6qMDAAIAAAAEMi40MgEIAAAABQAAAAExAQAAAAstMjAzNDYyMDM1MQMAAAADMTYwAgAAAAE4BAAAAAEwBwAAAAkzLzI1LzIwMjQIAAAACTYvMzAvMjAyMwkAAAABMDx1diAXTdwI2eGXVBdN3AgmQ0lRLk5ZU0U6VkxPLklRX0RJTFVUX0VQU19JTkNMLkZRMzIwMjMBAAAAf8EEAAIAAAAINy40ODk5NzEBCAAAAAUAAAABMQEAAAALLTIwMjI3MDU4MTgDAAAAAzE2MAIAAAABOAQAAAABMAcAAAAJMy8yNS8yMDI0CAAAAAk5LzMwLzIwMjMJAAAAATA8dXYgF03cCOyMnFQXTdwIK0NJUS5OQVNEQVFHUzpWUlNLLklRX0RJTFVUX0VQU19JTkNMLkZRMTIwMjEBAAAA76sPAAIAAAAEMS4wMwEIAAAABQAAAAExAQAAAAstMjA5ODgwNjE0MwMAAAADMTYwAgAAAAE4BAAAAAEwBwAAAAkzLzI1LzIwMjQIAAAACTMvMzEvMjAyMQkAAAABMDx1diAXTdwIDTaDVBdN3AgnQ0lRLk5ZU0U6VklDSS5JUV9ESUxVVF9FUFNfSU5DTC5GUTQyMDIw</t>
  </si>
  <si>
    <t>AQAAAJiVrhkCAAAACDAuNTMzNDc5AQgAAAAFAAAAATEBAAAACy0yMTEwOTg1NDY3AwAAAAMxNjACAAAAATgEAAAAATAHAAAACTMvMjUvMjAyNAgAAAAKMTIvMzEvMjAyMAkAAAABMDx1diAXTdwIPymTVBdN3AgmQ0lRLk5ZU0U6R1dXLklRX0RJTFVUX0VQU19JTkNMLkZRNDIwMjMBAAAAXDYEAAIAAAAINy44NTk2OTgBCAAAAAUAAAABMQEAAAALLTIwMDkwNjY5MTIDAAAAAzE2MAIAAAABOAQAAAABMAcAAAAJMy8yNS8yMDI0CAAAAAoxMi8zMS8yMDIzCQAAAAEwPHV2IBdN3AjJt5pUF03cCCpDSVEuTkFTREFRR1M6V0JELklRX0RJTFVUX0VQU19JTkNMLkZRNDIwMjIBAAAAbdtZAQIAAAAJLTAuODY0OTY1AQgAAAAFAAAAATEBAAAACy0yMDA4ODY2NTUwAwAAAAMxNjACAAAAATgEAAAAATAHAAAACTMvMjUvMjAyNAgAAAAKMTIvMzEvMjAyMgkAAAABMDx1diAXTdwIYJ6dVBdN3AgmQ0lRLk5ZU0U6V0FULklRX0RJTFVUX0VQU19JTkNMLkZRMTIwMjEBAAAAe44AAAIAAAAEMi4zNwEIAAAABQAAAAExAQAAAAstMjA5ODQzNDk0OAMAAAADMTYwAgAAAAE4BAAAAAEwBwAAAAkzLzI1LzIwMjQIAAAACDQvMy8yMDIxCQAAAAEwPHV2IBdN3AhaBpFUF03cCCZDSVEuTllTRTpXRkMuSVFfRElMVVRfRVBTX0lOQ0wuRlExMjAyMQEAAAAbeAQAAgAAAAQxLjAyAQgAAAAFAAAAATEBAAAACy0yMDk4ODg2Mzc5AwAAAAMx</t>
  </si>
  <si>
    <t>NjACAAAAATgEAAAAATAHAAAACTMvMjUvMjAyNAgAAAAJMy8zMS8yMDIxCQAAAAEwPHV2IBdN3Aj/5qBUF03cCCZDSVEuTllTRTpXU1QuSVFfRElMVVRfRVBTX0lOQ0wuRlEyMjAyMAEAAAC4yQQAAgAAAAQxLjIxAQgAAAAFAAAAATEBAAAACy0yMTQwOTgxOTAyAwAAAAMxNjACAAAAATgEAAAAATAHAAAACTMvMjUvMjAyNAgAAAAJNi8zMC8yMDIwCQAAAAEwPHV2IBdN3Ajdr5RUF03cCCZDSVEuTllTRTpXQUIuSVFfRElMVVRfRVBTX0lOQ0wuRlExMjAxOQEAAABVjgAAAgAAAAktMC4wMzc5NTMBCAAAAAUAAAABMQEAAAAKMjAzMzc0NjUyMgMAAAADMTYwAgAAAAE4BAAAAAEwBwAAAAkzLzI1LzIwMjQIAAAACTMvMzEvMjAxOQkAAAABMDx1diAXTdwIybeaVBdN3AglQ0lRLk5ZU0U6V1kuSVFfRElMVVRfRVBTX0lOQ0wuRlExMjAxOQEAAABxpAEAAgAAAAUtMC4zOQEIAAAABQAAAAExAQAAAAoyMDMyNjYxNjYwAwAAAAMxNjACAAAAATgEAAAAATAHAAAACTMvMjUvMjAyNAgAAAAJMy8zMS8yMDE5CQAAAAEwPHV2IBdN3AjA0pZUF03cCCtDSVEuTkFTREFRR1M6V1lOTi5JUV9ESUxVVF9FUFNfSU5DTC5GUTIyMDIxAQAAAGWjNAACAAAABS0xLjE1AQgAAAAFAAAAATEBAAAACy0yMDg0NzYwNzExAwAAAAMxNjACAAAAATgEAAAAATAHAAAACTMvMjUvMjAyNAgAAAAJNi8zMC8yMDIxCQAAAAEwPHV2IBdN3AhhVJFU</t>
  </si>
  <si>
    <t>F03cCCpDSVEuTkFTREFRR1M6WEVMLklRX0RJTFVUX0VQU19JTkNMLkZRMTIwMTkBAAAAtgwIAAIAAAAEMC42MQEIAAAABQAAAAExAQAAAAoyMDM0MjE0MzU4AwAAAAMxNjACAAAAATgEAAAAATAHAAAACTMvMjUvMjAyNAgAAAAJMy8zMS8yMDE5CQAAAAEwPHV2IBdN3AgLQ5BUF03cCCZDSVEuTllTRTpZVU0uSVFfRElMVVRfRVBTX0lOQ0wuRlEzMjAyMQEAAACtlQUAAgAAAAQxLjc1AQgAAAAFAAAAATEBAAAACy0yMDcxMTM1NDYyAwAAAAMxNjACAAAAATgEAAAAATAHAAAACTMvMjUvMjAyNAgAAAAJOS8zMC8yMDIxCQAAAAEwPHV2IBdN3Ait3ppUF03cCCpDSVEuTkFTREFRR1M6V0JBLklRX0RJTFVUX0VQU19JTkNMLkZRMjIwMjMBAAAAuG0BAAIAAAAEMC44MQEIAAAABQAAAAExAQAAAAstMjA1NTYxODg2OQMAAAADMTYwAgAAAAE4BAAAAAEwBwAAAAkzLzI1LzIwMjQIAAAACTIvMjgvMjAyMwkAAAABMDx1diAXTdwIPymTVBdN3AgmQ0lRLk5ZU0U6V1JLLklRX0RJTFVUX0VQU19JTkNMLkZRNDIwMjEBAAAAaYQAAAIAAAAIMS4xOTczNDEBCAAAAAUAAAABMQEAAAALLTIwNjg3MTAzMDIDAAAAAzE2MAIAAAABOAQAAAABMAcAAAAJMy8yNS8yMDI0CAAAAAk5LzMwLzIwMjEJAAAAATA8dXYgF03cCKppmlQXTdwIJkNJUS5OWVNFOllVTS5JUV9ESUxVVF9FUFNfSU5DTC5GUTEyMDIwAQAAAK2VBQACAAAABDAu</t>
  </si>
  <si>
    <t>MjcBCAAAAAUAAAABMQEAAAAKMjA5NTcxNzEzMAMAAAADMTYwAgAAAAE4BAAAAAEwBwAAAAkzLzI1LzIwMjQIAAAACTMvMzEvMjAyMAkAAAABMDx1diAXTdwI9CSVVBdN3AglQ0lRLk5ZU0U6VFQuSVFfRElMVVRfRVBTX0lOQ0wuRlEzMjAxOQEAAABwSQQAAgAAAAgxLjg4MTUyOQEIAAAABQAAAAExAQAAAAoyMDY2NzYwNjgzAwAAAAMxNjACAAAAATgEAAAAATAHAAAACTMvMjUvMjAyNAgAAAAJOS8zMC8yMDE5CQAAAAEwPHV2IBdN3AgcNaFUF03cCCZDSVEuTllTRTpXRUMuSVFfRElMVVRfRVBTX0lOQ0wuRlExMjAyMAEAAADtzgQAAgAAAAQxLjQzAQgAAAAFAAAAATEBAAAACjIwOTYyNjY0NzMDAAAAAzE2MAIAAAABOAQAAAABMAcAAAAJMy8yNS8yMDI0CAAAAAkzLzMxLzIwMjAJAAAAATA8dXYgF03cCG6Hn1QXTdwIJkNJUS5OWVNFOlhZTC5JUV9ESUxVVF9FUFNfSU5DTC5GUTMyMDE5AQAAANHeCwcCAAAABDAuMzYBCAAAAAUAAAABMQEAAAAKMjA2NzIwOTQxMAMAAAADMTYwAgAAAAE4BAAAAAEwBwAAAAkzLzI1LzIwMjQIAAAACTkvMzAvMjAxOQkAAAABMDx1diAXTdwIrKuWVBdN3AgmQ0lRLk5ZU0U6VFhULklRX0RJTFVUX0VQU19JTkNMLkZRMzIwMTkBAAAA54kAAAIAAAAEMC45NQEIAAAABQAAAAExAQAAAAoyMDY2ODA5ODI1AwAAAAMxNjACAAAAATgEAAAAATAHAAAACTMvMjUvMjAyNAgAAAAJOS8y</t>
  </si>
  <si>
    <t>OC8yMDE5CQAAAAEwPHV2IBdN3AjcE4pUF03cCCZDSVEuTllTRTpUSlguSVFfRElMVVRfRVBTX0lOQ0wuRlExMjAyMwEAAAAArgQAAgAAAAQwLjQ5AQgAAAAFAAAAATEBAAAACy0yMDQyNjE0NjczAwAAAAMxNjACAAAAATgEAAAAATAHAAAACTMvMjUvMjAyNAgAAAAJNC8zMC8yMDIyCQAAAAEwPHV2IBdN3AjqZZJUF03cCCZDSVEuTllTRTpUWUwuSVFfRElMVVRfRVBTX0lOQ0wuRlEyMjAxOQEAAAA9ugQAAgAAAAMwLjgBCAAAAAUAAAABMQEAAAAKMjA0NjkzNzgzMAMAAAADMTYwAgAAAAE4BAAAAAEwBwAAAAkzLzI1LzIwMjQIAAAACTYvMzAvMjAxOQkAAAABMDx1diAXTdwIrmGeVBdN3AgmQ0lRLk5ZU0U6VVBTLklRX0RJTFVUX0VQU19JTkNMLkZRNDIwMTkBAAAA6qMDAAIAAAAJLTAuMTIyODI3AQgAAAAFAAAAATEBAAAACjIwODEzNjM4ODADAAAAAzE2MAIAAAABOAQAAAABMAcAAAAJMy8yNS8yMDI0CAAAAAoxMi8zMS8yMDE5CQAAAAEwPHV2IBdN3AjsR5dUF03cCCZDSVEuTllTRTpWTE8uSVFfRElMVVRfRVBTX0lOQ0wuRlEyMjAyMgEAAAB/wQQAAgAAAAUxMS41NwEIAAAABQAAAAExAQAAAAstMjAzNjg0MzkxMwMAAAADMTYwAgAAAAE4BAAAAAEwBwAAAAkzLzI1LzIwMjQIAAAACTYvMzAvMjAyMgkAAAABMDx1diAXTdwICfqMVBdN3AgrQ0lRLk5BU0RBUUdTOlZSU0suSVFfRElMVVRfRVBTX0lOQ0wu</t>
  </si>
  <si>
    <t>RlE0MjAyMAEAAADvqw8AAgAAAAgxLjA2OTk2MwEIAAAABQAAAAExAQAAAAstMjExMTQyOTQ1MQMAAAADMTYwAgAAAAE4BAAAAAEwBwAAAAkzLzI1LzIwMjQIAAAACjEyLzMxLzIwMjAJAAAAATA8dXYgF03cCPxZjlQXTdwIJ0NJUS5OWVNFOlZJQ0kuSVFfRElMVVRfRVBTX0lOQ0wuRlE0MjAxOQEAAACYla4ZAgAAAAgwLjIwOTU2NAEIAAAABQAAAAExAQAAAAoyMDgwODU5NTIwAwAAAAMxNjACAAAAATgEAAAAATAHAAAACTMvMjUvMjAyNAgAAAAKMTIvMzEvMjAxOQkAAAABMDx1diAXTdwIi3uRVBdN3AgmQ0lRLk5ZU0U6R1dXLklRX0RJTFVUX0VQU19JTkNMLkZRMzIwMjIBAAAAXDYEAAIAAAAEOC4yNwEIAAAABQAAAAExAQAAAAstMjAyMjczNjE5NwMAAAADMTYwAgAAAAE4BAAAAAEwBwAAAAkzLzI1LzIwMjQIAAAACTkvMzAvMjAyMgkAAAABMDx1diAXTdwIPymTVBdN3AgqQ0lRLk5BU0RBUUdTOldCRC5JUV9ESUxVVF9FUFNfSU5DTC5GUTIyMDIyAQAAAG3bWQECAAAABC0xLjUBCAAAAAUAAAABMQEAAAALLTIwMzU2NTQ4NTYDAAAAAzE2MAIAAAABOAQAAAABMAcAAAAJMy8yNS8yMDI0CAAAAAk2LzMwLzIwMjIJAAAAATA8dXYgF03cCO+/oFQXTdwIJkNJUS5OWVNFOldBVC5JUV9ESUxVVF9FUFNfSU5DTC5GUTQyMDIwAQAAAHuOAAACAAAACDMuNDk4NDcxAQgAAAAFAAAAATEBAAAACy0yMTEwOTQ2OTA3</t>
  </si>
  <si>
    <t>AwAAAAMxNjACAAAAATgEAAAAATAHAAAACTMvMjUvMjAyNAgAAAAKMTIvMzEvMjAyMAkAAAABMDx1diAXTdwIMzGYVBdN3AgmQ0lRLk5ZU0U6V0ZDLklRX0RJTFVUX0VQU19JTkNMLkZRNDIwMjABAAAAG3gEAAIAAAAIMC42NTYwMTgBCAAAAAUAAAABMQEAAAALLTIxMTEyNTk4NTgDAAAAAzE2MAIAAAABOAQAAAABMAcAAAAJMy8yNS8yMDI0CAAAAAoxMi8zMS8yMDIwCQAAAAEwPHV2IBdN3Ahuh59UF03cCCZDSVEuTllTRTpXU1QuSVFfRElMVVRfRVBTX0lOQ0wuRlExMjAyMAEAAAC4yQQAAgAAAAQwLjk5AQgAAAAFAAAAATEBAAAACjIwOTQwNDY0OTUDAAAAAzE2MAIAAAABOAQAAAABMAcAAAAJMy8yNS8yMDI0CAAAAAkzLzMxLzIwMjAJAAAAATA8dXYgF03cCJ+EllQXTdwIJkNJUS5OWVNFOldSSy5JUV9ESUxVVF9FUFNfSU5DTC5GUTQyMDIzAQAAAGmEAAACAAAACDAuNDI1NzQ2AQgAAAAFAAAAATEBAAAACy0yMDE4Mjk1NDkzAwAAAAMxNjACAAAAATgEAAAAATAHAAAACTMvMjUvMjAyNAgAAAAJOS8zMC8yMDIzCQAAAAEwPHV2IBdN3Aiab41UF03cCCpDSVEuTkFTREFRR1M6V1RXLklRX0RJTFVUX0VQU19JTkNMLkZRNDIwMjMBAAAAD48AAAIAAAAHNS45NjQyMwEIAAAABQAAAAExAQAAAAstMjAwOTE2OTQzNwMAAAADMTYwAgAAAAE4BAAAAAEwBwAAAAkzLzI1LzIwMjQIAAAACjEyLzMxLzIwMjMJAAAA</t>
  </si>
  <si>
    <t>ATA8dXYgF03cCKppmlQXTdwIK0NJUS5OQVNEQVFHUzpXWU5OLklRX0RJTFVUX0VQU19JTkNMLkZRMTIwMjEBAAAAZaM0AAIAAAAJLTIuNTMwODc3AQgAAAAFAAAAATEBAAAACy0yMDk3NjA4MTIwAwAAAAMxNjACAAAAATgEAAAAATAHAAAACTMvMjUvMjAyNAgAAAAJMy8zMS8yMDIxCQAAAAEwPHV2IBdN3AgbRZhUF03cCCZDSVEuTllTRTpZVU0uSVFfRElMVVRfRVBTX0lOQ0wuRlEyMjAyMQEAAACtlQUAAgAAAAQxLjI5AQgAAAAFAAAAATEBAAAACy0yMDg1ODE4MzUxAwAAAAMxNjACAAAAATgEAAAAATAHAAAACTMvMjUvMjAyNAgAAAAJNi8zMC8yMDIxCQAAAAEwPHV2IBdN3Ajq9I9UF03cCCZDSVEuTllTRTpaVFMuSVFfRElMVVRfRVBTX0lOQ0wuRlE0MjAyMgEAAABtA9kMAgAAAAcwLjk3ODM5AQgAAAAFAAAAATEBAAAACy0yMDEwNTcyNTI0AwAAAAMxNjACAAAAATgEAAAAATAHAAAACTMvMjUvMjAyNAgAAAAKMTIvMzEvMjAyMgkAAAABMDx1diAXTdwIqmmaVBdN3AgmQ0lRLk5ZU0U6VVJJLklRX0RJTFVUX0VQU19JTkNMLkZRNDIwMjMBAAAApYwAAAIAAAAJMTAuMDI3Mzc3AQgAAAAFAAAAATEBAAAACy0yMDEyNTk5ODQwAwAAAAMxNjACAAAAATgEAAAAATAHAAAACTMvMjUvMjAyNAgAAAAKMTIvMzEvMjAyMwkAAAABMDx1diAXTdwIHNuSVBdN3AgnQ0lRLk5ZU0U6VklDSS5JUV9ESUxVVF9FUFNfSU5D</t>
  </si>
  <si>
    <t>TC5GUTMyMDE5AQAAAJiVrhkCAAAACDAuMzA5OTk5AQgAAAAFAAAAATEBAAAACjIwNjY3MDkzNDADAAAAAzE2MAIAAAABOAQAAAABMAcAAAAJMy8yNS8yMDI0CAAAAAk5LzMwLzIwMTkJAAAAATA8dXYgF03cCINCmlQXTdwIJkNJUS5OWVNFOldTVC5JUV9ESUxVVF9FUFNfSU5DTC5GUTEyMDE5AQAAALjJBAACAAAABDAuNzMBCAAAAAUAAAABMQEAAAAKMjAzMDM2NjM4NAMAAAADMTYwAgAAAAE4BAAAAAEwBwAAAAkzLzI1LzIwMjQIAAAACTMvMzEvMjAxOQkAAAABMDx1diAXTdwISvCbVBdN3AgqQ0lRLk5BU0RBUUdTOldUVy5JUV9ESUxVVF9FUFNfSU5DTC5GUTEyMDIyAQAAAA+PAAACAAAABzEuMDMzMjIBCAAAAAUAAAABMQEAAAALLTIwNDg4ODU1NDkDAAAAAzE2MAIAAAABOAQAAAABMAcAAAAJMy8yNS8yMDI0CAAAAAkzLzMxLzIwMjIJAAAAATA8dXYgF03cCK3emlQXTdwIJkNJUS5OWVNFOlpUUy5JUV9ESUxVVF9FUFNfSU5DTC5GUTEyMDIxAQAAAG0D2QwCAAAABDEuMTcBCAAAAAUAAAABMQEAAAALLTIwOTg0MzQ5MzkDAAAAAzE2MAIAAAABOAQAAAABMAcAAAAJMy8yNS8yMDI0CAAAAAkzLzMxLzIwMjEJAAAAATA8dXYgF03cCD2DoVQXTdwIKkNJUS5OQVNEQVFHUzpXQkQuSVFfRElMVVRfRVBTX0lOQ0wuRlE0MjAyMAEAAABt21kBAgAAAAgwLjE5MzY3OQEIAAAABQAAAAExAQAAAAstMjExMDY3NDk4</t>
  </si>
  <si>
    <t>OQMAAAADMTYwAgAAAAE4BAAAAAEwBwAAAAkzLzI1LzIwMjQIAAAACjEyLzMxLzIwMjAJAAAAATA8dXYgF03cCL1/j1QXTdwIJ0NJUS5OWVNFOldFTEwuSVFfRElMVVRfRVBTX0lOQ0wuRlEyMjAyMwEAAACaPQQAAgAAAAgwLjIwNDk1OAEIAAAABQAAAAExAQAAAAstMjAyMjAwNzIwNwMAAAADMTYwAgAAAAE4BAAAAAEwBwAAAAkzLzI1LzIwMjQIAAAACTYvMzAvMjAyMwkAAAABMDx1diAXTdwI6daUVBdN3AgqQ0lRLk5BU0RBUUdTOlhFTC5JUV9ESUxVVF9FUFNfSU5DTC5GUTQyMDIzAQAAALYMCAACAAAACDAuNzM3MzI4AQgAAAAFAAAAATEBAAAACy0yMDA5MzMxNjQwAwAAAAMxNjACAAAAATgEAAAAATAHAAAACTMvMjUvMjAyNAgAAAAKMTIvMzEvMjAyMwkAAAABMDx1diAXTdwIr5aNVBdN3AgmQ0lRLk5ZU0U6WkJILklRX0RJTFVUX0VQU19JTkNMLkZRMTIwMjMBAAAAcAcEAAIAAAAEMS4xMQEIAAAABQAAAAExAQAAAAstMjA0Nzg1ODI4NgMAAAADMTYwAgAAAAE4BAAAAAEwBwAAAAkzLzI1LzIwMjQIAAAACTMvMzEvMjAyMwkAAAABMDx1diAXTdwILZGQVBdN3AgrQ0lRLk5BU0RBUUdTOlpCUkEuSVFfRElMVVRfRVBTX0lOQ0wuRlExMjAyMwEAAAAQAQYAAgAAAAgyLjg5OTk5OQEIAAAABQAAAAExAQAAAAstMjA0Nzg4MTc3NQMAAAADMTYwAgAAAAE4BAAAAAEwBwAAAAkzLzI1LzIwMjQIAAAACDQvMS8y</t>
  </si>
  <si>
    <t>MDIzCQAAAAEwPHV2IBdN3Ait3ppUF03cCCZDSVEuTllTRTpaQkguSVFfRElMVVRfRVBTX0lOQ0wuRlE0MjAyMQEAAABwBwQAAgAAAAktMC40MDIxMDYBCAAAAAUAAAABMQEAAAALLTIwNTk2MjAwNDMDAAAAAzE2MAIAAAABOAQAAAABMAcAAAAJMy8yNS8yMDI0CAAAAAoxMi8zMS8yMDIxCQAAAAEwPHV2IBdN3AjeIJdUF03cCCZDSVEuTllTRTpVSFMuSVFfRElMVVRfRVBTX0lOQ0wuRlExMjAyMgEAAADIjAAAAgAAAAQyLjAyAQgAAAAFAAAAATEBAAAACy0yMDQ1NTAyMTg4AwAAAAMxNjACAAAAATgEAAAAATAHAAAACTMvMjUvMjAyNAgAAAAJMy8zMS8yMDIyCQAAAAEwPHV2IBdN3AgrApNUF03cCCZDSVEuTllTRTpXTVQuSVFfRElMVVRfRVBTX0lOQ0wuRlE0MjAyMwEAAADfxgQAAgAAAAgwLjc2ODcyOQEIAAAABQAAAAExAQAAAAstMjAwNTkzMTAyMAMAAAADMTYwAgAAAAE4BAAAAAEwBwAAAAkzLzI1LzIwMjQIAAAACTEvMzEvMjAyMwkAAAABMDx1diAXTdwIv4iUVBdN3AglQ0lRLk5ZU0U6V1kuSVFfRElMVVRfRVBTX0lOQ0wuRlExMjAyMwEAAABxpAEAAgAAAAgwLjIwNTk1NgEIAAAABQAAAAExAQAAAAstMjA0ODMyODE4NgMAAAADMTYwAgAAAAE4BAAAAAEwBwAAAAkzLzI1LzIwMjQIAAAACTMvMzEvMjAyMwkAAAABMDx1diAXTdwI9CSVVBdN3AglQ0lRLk5ZU0U6QksuSVFfRElMVVRfRVBTX0lOQ0wu</t>
  </si>
  <si>
    <t>RlE0MjAyMgEAAABSEQIAAgAAAAgwLjYyMDgyNAEIAAAABQAAAAExAQAAAAstMjAwNzgxNTg4MwMAAAADMTYwAgAAAAE4BAAAAAEwBwAAAAkzLzI1LzIwMjQIAAAACjEyLzMxLzIwMjIJAAAAATA8dXYgF03cCJf8n1QXTdwIJ0NJUS5OWVNFOlNDSFcuSVFfRElMVVRfRVBTX0lOQ0wuRlExMjAyMwEAAAAthQAAAgAAAAQwLjgzAQgAAAAFAAAAATEBAAAACy0yMDQ1NTk1MDk0AwAAAAMxNjACAAAAATgEAAAAATAHAAAACTMvMjUvMjAyNAgAAAAJMy8zMS8yMDIzCQAAAAEwPHV2IBdN3AigW3tUF03cCCZDSVEuTllTRTpUUlYuSVFfRElMVVRfRVBTX0lOQ0wuRlEzMjAyMAEAAACY/gUAAgAAAAQzLjIzAQgAAAAFAAAAATEBAAAACy0yMTI2NjgyMDgwAwAAAAMxNjACAAAAATgEAAAAATAHAAAACTMvMjUvMjAyNAgAAAAJOS8zMC8yMDIwCQAAAAEwPHV2IBdN3AhDAHhUF03cCCZDSVEuTllTRTpVU0IuSVFfRElMVVRfRVBTX0lOQ0wuRlEzMjAyMwEAAACYqAQAAgAAAAQwLjkxAQgAAAAFAAAAATEBAAAACy0yMDIxNjA3NTA3AwAAAAMxNjACAAAAATgEAAAAATAHAAAACTMvMjUvMjAyNAgAAAAJOS8zMC8yMDIzCQAAAAEwPHV2IBdN3AheTnhUF03cCCZDSVEuTllTRTpVUkkuSVFfRElMVVRfRVBTX0lOQ0wuRlEzMjAyMwEAAACljAAAAgAAAAUxMC4yOQEIAAAABQAAAAExAQAAAAstMjAyMzA0ODI4MgMAAAADMTYwAgAA</t>
  </si>
  <si>
    <t>AAE4BAAAAAEwBwAAAAkzLzI1LzIwMjQIAAAACTkvMzAvMjAyMwkAAAABMDx1diAXTdwINP6KVBdN3AgmQ0lRLk5ZU0U6VkxPLklRX0RJTFVUX0VQU19JTkNMLkZRMjIwMTkBAAAAf8EEAAIAAAAIMS40Njk4NzkBCAAAAAUAAAABMQEAAAAKMjA0NzI5Mzk4OQMAAAADMTYwAgAAAAE4BAAAAAEwBwAAAAkzLzI1LzIwMjQIAAAACTYvMzAvMjAxOQkAAAABMDx1diAXTdwIOlCdVBdN3AglQ0lRLk5ZU0U6VlouSVFfRElMVVRfRVBTX0lOQ0wuRlE0MjAyMQEAAAA2WAYAAgAAAAgxLjEwNzAzMQEIAAAABQAAAAExAQAAAAstMjA2MTYzMjUyMQMAAAADMTYwAgAAAAE4BAAAAAEwBwAAAAkzLzI1LzIwMjQIAAAACjEyLzMxLzIwMjEJAAAAATA8dXYgF03cCG3FnVQXTdwIJENJUS5OWVNFOlYuSVFfRElMVVRfRVBTX0lOQ0wuRlE0MjAyMQEAAABLf0QCAgAAAAgxLjY0NzgxNgEIAAAABQAAAAExAQAAAAstMjA2OTM0MTI2NgMAAAADMTYwAgAAAAE4BAAAAAEwBwAAAAkzLzI1LzIwMjQIAAAACTkvMzAvMjAyMQkAAAABMDx1diAXTdwIDIGOVBdN3AgmQ0lRLk5ZU0U6R1dXLklRX0RJTFVUX0VQU19JTkNMLkZRNDIwMTkBAAAAXDYEAAIAAAAIMS44NzQwODUBCAAAAAUAAAABMQEAAAAKMjA4MTc0NjYxMAMAAAADMTYwAgAAAAE4BAAAAAEwBwAAAAkzLzI1LzIwMjQIAAAACjEyLzMxLzIwMTkJAAAAATA8dXYgF03cCOyMnFQX</t>
  </si>
  <si>
    <t>TdwIKkNJUS5OQVNEQVFHUzpXQkQuSVFfRElMVVRfRVBTX0lOQ0wuRlExMjAyMQEAAABt21kBAgAAAAgwLjIwOTg5NQEIAAAABQAAAAExAQAAAAstMjEwMTA3MDE2MQMAAAADMTYwAgAAAAE4BAAAAAEwBwAAAAkzLzI1LzIwMjQIAAAACTMvMzEvMjAyMQkAAAABMDx1diAXTdwIDIGOVBdN3AgmQ0lRLk5ZU0U6V0FULklRX0RJTFVUX0VQU19JTkNMLkZRMTIwMjABAAAAe44AAAIAAAAEMC44NgEIAAAABQAAAAExAQAAAAoyMDk2MzMxOTM4AwAAAAMxNjACAAAAATgEAAAAATAHAAAACTMvMjUvMjAyNAgAAAAJMy8yOC8yMDIwCQAAAAEwPHV2IBdN3Ahgnp1UF03cCCdDSVEuTllTRTpXRUxMLklRX0RJTFVUX0VQU19JTkNMLkZRNDIwMjMBAAAAmj0EAAIAAAAIMC4xNTE1NDYBCAAAAAUAAAABMQEAAAALLTIwMTAwNzc3MTQDAAAAAzE2MAIAAAABOAQAAAABMAcAAAAJMy8yNS8yMDI0CAAAAAoxMi8zMS8yMDIzCQAAAAEwPHV2IBdN3Ajdr5RUF03cCCpDSVEuTkFTREFRR1M6V0RDLklRX0RJTFVUX0VQU19JTkNMLkZRNDIwMjMBAAAAycoEAAIAAAAJLTIuMjc4NTA0AQgAAAAFAAAAATEBAAAACy0yMDMxMTc4OTY3AwAAAAMxNjACAAAAATgEAAAAATAHAAAACTMvMjUvMjAyNAgAAAAJNi8zMC8yMDIzCQAAAAEwPHV2IBdN3AhpPpxUF03cCCZDSVEuTllTRTpXUksuSVFfRElMVVRfRVBTX0lOQ0wuRlExMjAyMwEAAABp</t>
  </si>
  <si>
    <t>hAAAAgAAAAgwLjE3Nzg1NgEIAAAABQAAAAExAQAAAAstMjAxMTgxMTY2OAMAAAADMTYwAgAAAAE4BAAAAAEwBwAAAAkzLzI1LzIwMjQIAAAACjEyLzMxLzIwMjIJAAAAATA8dXYgF03cCFt3k1QXTdwIKkNJUS5OQVNEQVFHUzpXVFcuSVFfRElMVVRfRVBTX0lOQ0wuRlE0MjAyMQEAAAAPjwAAAwAAAAAAPHV2IBdN3Aiab41UF03cCCtDSVEuTkFTREFRR1M6V1lOTi5JUV9ESUxVVF9FUFNfSU5DTC5GUTEyMDE5AQAAAGWjNAACAAAABDAuOTgBCAAAAAUAAAABMQEAAAAKMjAzNDQ5NjUxNAMAAAADMTYwAgAAAAE4BAAAAAEwBwAAAAkzLzI1LzIwMjQIAAAACTMvMzEvMjAxOQkAAAABMDx1diAXTdwIgxOeVBdN3AgmQ0lRLk5ZU0U6WFlMLklRX0RJTFVUX0VQU19JTkNMLkZRMTIwMjMBAAAA0d4LBwIAAAAEMC41NAEIAAAABQAAAAExAQAAAAstMjA0NzM5MzYzNwMAAAADMTYwAgAAAAE4BAAAAAEwBwAAAAkzLzI1LzIwMjQIAAAACTMvMzEvMjAyMwkAAAABMDx1diAXTdwIz/mWVBdN3AgmQ0lRLk5ZU0U6WVVNLklRX0RJTFVUX0VQU19JTkNMLkZRMzIwMjABAAAArZUFAAIAAAAEMC45MgEIAAAABQAAAAExAQAAAAstMjEyMzgzMDAxOAMAAAADMTYwAgAAAAE4BAAAAAEwBwAAAAkzLzI1LzIwMjQIAAAACTkvMzAvMjAyMAkAAAABMDx1diAXTdwIrKuWVBdN3AgmQ0lRLk5ZU0U6WkJILklRX0RJTFVUX0VQU19JTkNM</t>
  </si>
  <si>
    <t>LkZRMjIwMjMBAAAAcAcEAAIAAAABMQEIAAAABQAAAAExAQAAAAstMjAzNjAyNTg1NAMAAAADMTYwAgAAAAE4BAAAAAEwBwAAAAkzLzI1LzIwMjQIAAAACTYvMzAvMjAyMwkAAAABMDx1diAXTdwI6vSPVBdN3AgmQ0lRLk5ZU0U6WlRTLklRX0RJTFVUX0VQU19JTkNMLkZRNDIwMjABAAAAbQPZDAIAAAAIMC43NTAxNzkBCAAAAAUAAAABMQEAAAALLTIxMTIwMTk5MTcDAAAAAzE2MAIAAAABOAQAAAABMAcAAAAJMy8yNS8yMDI0CAAAAAoxMi8zMS8yMDIwCQAAAAEwPHV2IBdN3Aivlo1UF03cCCZDSVEuTllTRTpESVMuSVFfRElMVVRfRVBTX0lOQ0wuRlExMjAyMQEAAABM7AIAAgAAAAgwLjAwOTM4MQEIAAAABQAAAAExAQAAAAstMjExMzE4NjQ1MQMAAAADMTYwAgAAAAE4BAAAAAEwBwAAAAkzLzI1LzIwMjQIAAAACDEvMi8yMDIxCQAAAAEwPHV2IBdN3AiZbJhUF03cCCZDSVEuTllTRTpVU0IuSVFfRElMVVRfRVBTX0lOQ0wuRlEyMjAyMAEAAACYqAQAAgAAAAgwLjQwNzcwMgEIAAAABQAAAAExAQAAAAstMjE0MDI1MzA0MAMAAAADMTYwAgAAAAE4BAAAAAEwBwAAAAkzLzI1LzIwMjQIAAAACTYvMzAvMjAyMAkAAAABMDx1diAXTdwIvr2NVBdN3AgmQ0lRLk5ZU0U6VVJJLklRX0RJTFVUX0VQU19JTkNMLkZRMzIwMjABAAAApYwAAAIAAAAEMi44NwEIAAAABQAAAAExAQAAAAstMjEyNTE1MzA1OAMAAAADMTYw</t>
  </si>
  <si>
    <t>AgAAAAE4BAAAAAEwBwAAAAkzLzI1LzIwMjQIAAAACTkvMzAvMjAyMAkAAAABMDx1diAXTdwIo5yeVBdN3AgmQ0lRLk5ZU0U6VlRSLklRX0RJTFVUX0VQU19JTkNMLkZRMTIwMjMBAAAA1RQGAAIAAAAEMC4wNAEIAAAABQAAAAExAQAAAAstMjA0NDkxNzA0OQMAAAADMTYwAgAAAAE4BAAAAAEwBwAAAAkzLzI1LzIwMjQIAAAACTMvMzEvMjAyMwkAAAABMDx1diAXTdwIbPihVBdN3AgmQ0lRLk5ZU0U6R1dXLklRX0RJTFVUX0VQU19JTkNMLkZRMzIwMTkBAAAAXDYEAAIAAAAENC4yNQEIAAAABQAAAAExAQAAAAoyMDY1ODQ2NTQxAwAAAAMxNjACAAAAATgEAAAAATAHAAAACTMvMjUvMjAyNAgAAAAJOS8zMC8yMDE5CQAAAAEwPHV2IBdN3AgcNaFUF03cCCZDSVEuTllTRTpXUksuSVFfRElMVVRfRVBTX0lOQ0wuRlExMjAyMgEAAABphAAAAgAAAAQwLjY4AQgAAAAFAAAAATEBAAAACy0yMDYyMzgyNjcwAwAAAAMxNjACAAAAATgEAAAAATAHAAAACTMvMjUvMjAyNAgAAAAKMTIvMzEvMjAyMQkAAAABMDx1diAXTdwI9CSVVBdN3AgmQ0lRLk5ZU0U6WFlMLklRX0RJTFVUX0VQU19JTkNMLkZRNDIwMjIBAAAA0d4LBwIAAAAIMC44MTkyMzMBCAAAAAUAAAABMQEAAAALLTIwMDgwMjIwMDIDAAAAAzE2MAIAAAABOAQAAAABMAcAAAAJMy8yNS8yMDI0CAAAAAoxMi8zMS8yMDIyCQAAAAEwPHV2IBdN3AgcTJVUF03cCCpD</t>
  </si>
  <si>
    <t>SVEuTkFTREFRR1M6WEVMLklRX0RJTFVUX0VQU19JTkNMLkZRMzIwMjMBAAAAtgwIAAIAAAAIMS4xODg0MDUBCAAAAAUAAAABMQEAAAALLTIwMjI1OTE4OTADAAAAAzE2MAIAAAABOAQAAAABMAcAAAAJMy8yNS8yMDI0CAAAAAk5LzMwLzIwMjMJAAAAATA8dXYgF03cCK3emlQXTdwIJkNJUS5OWVNFOlpCSC5JUV9ESUxVVF9FUFNfSU5DTC5GUTMyMDIyAQAAAHAHBAACAAAABDAuOTIBCAAAAAUAAAABMQEAAAALLTIwMjA2OTU5NzkDAAAAAzE2MAIAAAABOAQAAAABMAcAAAAJMy8yNS8yMDI0CAAAAAk5LzMwLzIwMjIJAAAAATA8dXYgF03cCMDSllQXTdwIKkNJUS5OQVNEQVFHUzpXREMuSVFfRElMVVRfRVBTX0lOQ0wuRlExMjAyMQEAAADJygQAAgAAAAQtMC4yAQgAAAAFAAAAATEBAAAACy0yMTIzNzE0NTA2AwAAAAMxNjACAAAAATgEAAAAATAHAAAACTMvMjUvMjAyNAgAAAAJMTAvMi8yMDIwCQAAAAEwPHV2IBdN3AgtkZBUF03cCCZDSVEuTllTRTpaVFMuSVFfRElMVVRfRVBTX0lOQ0wuRlEzMjAxOQEAAABtA9kMAgAAAAMwLjkBCAAAAAUAAAABMQEAAAAKMjA2ODU1MDQxMwMAAAADMTYwAgAAAAE4BAAAAAEwBwAAAAkzLzI1LzIwMjQIAAAACTkvMzAvMjAxOQkAAAABMDx1diAXTdwIwNKWVBdN3AgnQ0lRLk5ZU0U6VkxUTy5JUV9ESUxVVF9FUFNfSU5DTC5GUTMyMDE5AQAAAIScOm4DAAAAAAA8dXYgF03c</t>
  </si>
  <si>
    <t>CCoxmVQXTdwIJkNJUS5OWVNFOlZNQy5JUV9ESUxVVF9FUFNfSU5DTC5GUTEyMDIxAQAAAMHFBAACAAAACDEuMjAxNzU0AQgAAAAFAAAAATEBAAAACy0yMDk4MzgwNjA2AwAAAAMxNjACAAAAATgEAAAAATAHAAAACTMvMjUvMjAyNAgAAAAJMy8zMS8yMDIxCQAAAAEwPHV2IBdN3AgfQXVUF03cCCpDSVEuTkFTREFRR1M6WEVMLklRX0RJTFVUX0VQU19JTkNMLkZRMTIwMjIBAAAAtgwIAAIAAAAIMC42OTcyNDcBCAAAAAUAAAABMQEAAAALLTIwNDkwMTQzNTIDAAAAAzE2MAIAAAABOAQAAAABMAcAAAAJMy8yNS8yMDI0CAAAAAkzLzMxLzIwMjIJAAAAATA8dXYgF03cCM/5llQXTdwIJkNJUS5OWVNFOkNMWC5JUV9ESUxVVF9FUFNfSU5DTC5GUTEyMDIzAQAAAGpdAQACAAAABDAuNjgBCAAAAAUAAAABMQEAAAALLTIwMjE2MDc1MTUDAAAAAzE2MAIAAAABOAQAAAABMAcAAAAJMy8yNS8yMDI0CAAAAAk5LzMwLzIwMjIJAAAAATA8dXYgF03cCMsXklQXTdwIKkNJUS5OQVNEQVFHUzpXVFcuSVFfRElMVVRfRVBTX0lOQ0wuRlEzMjAyMQEAAAAPjwAAAgAAAAg2Ljk4Njk3NgEIAAAABQAAAAExAQAAAAstMjA3MzExMTAwMQMAAAADMTYwAgAAAAE4BAAAAAEwBwAAAAkzLzI1LzIwMjQIAAAACTkvMzAvMjAyMQkAAAABMDx1diAXTdwIPYOhVBdN3AgmQ0lRLk5ZU0U6WlRTLklRX0RJTFVUX0VQU19JTkNMLkZRMzIwMjAB</t>
  </si>
  <si>
    <t>AAAAbQPZDAIAAAABMQEIAAAABQAAAAExAQAAAAstMjEyMzY4NTIzOAMAAAADMTYwAgAAAAE4BAAAAAEwBwAAAAkzLzI1LzIwMjQIAAAACTkvMzAvMjAyMAkAAAABMDx1diAXTdwIPYOhVBdN3AgmQ0lRLk5ZU0U6V0VDLklRX0RJTFVUX0VQU19JTkNMLkZRNDIwMjMBAAAA7c4EAAIAAAAIMC42OTI3NzEBCAAAAAUAAAABMQEAAAALLTIwMDkwMjYyMzMDAAAAAzE2MAIAAAABOAQAAAABMAcAAAAJMy8yNS8yMDI0CAAAAAoxMi8zMS8yMDIzCQAAAAEwPHV2IBdN3AjJt5pUF03cCCZDSVEuTllTRTpXUksuSVFfRElMVVRfRVBTX0lOQ0wuRlE0MjAxOQEAAABphAAAAgAAAAgxLjE5OTYxMwEIAAAABQAAAAExAQAAAAoyMDcyMTM0NTQ1AwAAAAMxNjACAAAAATgEAAAAATAHAAAACTMvMjUvMjAyNAgAAAAJOS8zMC8yMDE5CQAAAAEwPHV2IBdN3Aiab41UF03cCCZDSVEuTllTRTpYWUwuSVFfRElMVVRfRVBTX0lOQ0wuRlEzMjAyMAEAAADR3gsHAgAAAAMwLjIBCAAAAAUAAAABMQEAAAALLTIxMjQxMzM0MzYDAAAAAzE2MAIAAAABOAQAAAABMAcAAAAJMy8yNS8yMDI0CAAAAAk5LzMwLzIwMjAJAAAAATA8dXYgF03cCB6ojlQXTdwIKkNJUS5OQVNEQVFHUzpLSEMuSVFfRElMVVRfRVBTX0lOQ0wuRlEzMjAyMwEAAADEPgQAAgAAAAQwLjIxAQgAAAAFAAAAATEBAAAACy0yMDIxNjE3ODAzAwAAAAMxNjACAAAAATgEAAAA</t>
  </si>
  <si>
    <t>ATAHAAAACTMvMjUvMjAyNAgAAAAJOS8zMC8yMDIzCQAAAAEwPHV2IBdN3Agz2XdUF03cCCtDSVEuTkFTREFRR1M6V1lOTi5JUV9ESUxVVF9FUFNfSU5DTC5GUTEyMDIzAQAAAGWjNAACAAAACS0wLjAxOTc0OQEIAAAABQAAAAExAQAAAAstMjA0NDkxNzA3MgMAAAADMTYwAgAAAAE4BAAAAAEwBwAAAAkzLzI1LzIwMjQIAAAACTMvMzEvMjAyMwkAAAABMDx1diAXTdwIS3+ZVBdN3AglQ0lRLk5ZU0U6S08uSVFfRElMVVRfRVBTX0lOQ0wuRlEyMjAxOQEAAAASaAAAAgAAAAQwLjYxAQgAAAAFAAAAATEBAAAACjIwNDYxMjgzNzUDAAAAAzE2MAIAAAABOAQAAAABMAcAAAAJMy8yNS8yMDI0CAAAAAk2LzI4LzIwMTkJAAAAATA8dXYgF03cCMxdjFQXTdwIJkNJUS5OWVNFOldNQi5JUV9ESUxVVF9FUFNfSU5DTC5GUTQyMDIzAQAAAFH0BQACAAAACDAuOTMyNTgzAQgAAAAFAAAAATEBAAAACy0yMDA5MTU1MzgxAwAAAAMxNjACAAAAATgEAAAAATAHAAAACTMvMjUvMjAyNAgAAAAKMTIvMzEvMjAyMwkAAAABMDx1diAXTdwI+4ySVBdN3AgnQ0lRLk5ZU0U6VUJFUi5JUV9ESUxVVF9FUFNfSU5DTC5GUTIyMDIzAQAAADBGnQgCAAAACDAuMTgzMjM3AQgAAAAFAAAAATEBAAAACy0yMDM1ODY0OTA0AwAAAAMxNjACAAAAATgEAAAAATAHAAAACTMvMjUvMjAyNAgAAAAJNi8zMC8yMDIzCQAAAAEwPHV2IBdN3Aj5nYBUF03c</t>
  </si>
  <si>
    <t>CCZDSVEuTllTRTpVUkkuSVFfRElMVVRfRVBTX0lOQ0wuRlEzMjAxOQEAAACljAAAAgAAAAQ1LjA4AQgAAAAFAAAAATEBAAAACjIwNjY2OTI3MDIDAAAAAzE2MAIAAAABOAQAAAABMAcAAAAJMy8yNS8yMDI0CAAAAAk5LzMwLzIwMTkJAAAAATA8dXYgF03cCE0li1QXTdwIJkNJUS5OWVNFOlZUUi5JUV9ESUxVVF9FUFNfSU5DTC5GUTQyMDIyAQAAANUUBgACAAAACS0wLjExMjY0NAEIAAAABQAAAAExAQAAAAstMjAxMDA5MDc3NQMAAAADMTYwAgAAAAE4BAAAAAEwBwAAAAkzLzI1LzIwMjQIAAAACjEyLzMxLzIwMjIJAAAAATA8dXYgF03cCG3FnVQXTdwIK0NJUS5OQVNEQVFHUzpWUlRYLklRX0RJTFVUX0VQU19JTkNMLkZRMzIwMjMBAAAAi40AAAIAAAAEMy45NwEIAAAABQAAAAExAQAAAAstMjAyMDY5NTk3MwMAAAADMTYwAgAAAAE4BAAAAAEwBwAAAAkzLzI1LzIwMjQIAAAACTkvMzAvMjAyMwkAAAABMDx1diAXTdwITHedVBdN3AgkQ0lRLk5ZU0U6Vi5JUV9ESUxVVF9FUFNfSU5DTC5GUTMyMDIwAQAAAEt/RAICAAAACDEuMDcxODE1AQgAAAAFAAAAATEBAAAACy0yMTQxMDgzMDQ0AwAAAAMxNjACAAAAATgEAAAAATAHAAAACTMvMjUvMjAyNAgAAAAJNi8zMC8yMDIwCQAAAAEwPHV2IBdN3Ajp1pRUF03cCCVDSVEuTllTRTpFTC5JUV9ESUxVVF9FUFNfSU5DTC5GUTMyMDIwAQAAAHUpAwACAAAABS0wLjAy</t>
  </si>
  <si>
    <t>AQgAAAAFAAAAATEBAAAACjIwOTUxMzU3NjYDAAAAAzE2MAIAAAABOAQAAAABMAcAAAAJMy8yNS8yMDI0CAAAAAkzLzMxLzIwMjAJAAAAATA8dXYgF03cCCOyd1QXTdwIJkNJUS5OWVNFOlRNTy5JUV9ESUxVVF9FUFNfSU5DTC5GUTMyMDIzAQAAAP96AQACAAAABDQuNDIBCAAAAAUAAAABMQEAAAALLTIwMjEyODQ0NTkDAAAAAzE2MAIAAAABOAQAAAABMAcAAAAJMy8yNS8yMDI0CAAAAAk5LzMwLzIwMjMJAAAAATA8dXYgF03cCFAneFQXTdwIJ0NJUS5OWVNFOlVCRVIuSVFfRElMVVRfRVBTX0lOQ0wuRlEzMjAxOQEAAAAwRp0IAgAAAAktMC42ODM0NDMBCAAAAAUAAAABMQEAAAAKMjA2ODg1ODQ5MwMAAAADMTYwAgAAAAE4BAAAAAEwBwAAAAkzLzI1LzIwMjQIAAAACTkvMzAvMjAxOQkAAAABMDx1diAXTdwI/dKMVBdN3AgmQ0lRLk5ZU0U6VVJJLklRX0RJTFVUX0VQU19JTkNMLkZRMjIwMTkBAAAApYwAAAIAAAAEMy40NAEIAAAABQAAAAExAQAAAAoyMDQ2OTk0Mjc0AwAAAAMxNjACAAAAATgEAAAAATAHAAAACTMvMjUvMjAyNAgAAAAJNi8zMC8yMDE5CQAAAAEwPHV2IBdN3AguXKFUF03cCCZDSVEuTllTRTpWVFIuSVFfRElMVVRfRVBTX0lOQ0wuRlExMjAyMAEAAADVFAYAAgAAAAgxLjI0NjUzNQEIAAAABQAAAAExAQAAAAstMjEzOTM5MjU5MwMAAAADMTYwAgAAAAE4BAAAAAEwBwAAAAkzLzI1LzIwMjQI</t>
  </si>
  <si>
    <t>AAAACTMvMzEvMjAyMAkAAAABMDx1diAXTdwIERp1VBdN3AgrQ0lRLk5BU0RBUUdTOlZSVFguSVFfRElMVVRfRVBTX0lOQ0wuRlEzMjAyMgEAAACLjQAAAgAAAAQzLjU5AQgAAAAFAAAAATEBAAAACy0yMDIwNjk1OTc1AwAAAAMxNjACAAAAATgEAAAAATAHAAAACTMvMjUvMjAyNAgAAAAJOS8zMC8yMDIyCQAAAAEwPHV2IBdN3AjCmKBUF03cCCRDSVEuTllTRTpWLklRX0RJTFVUX0VQU19JTkNMLkZRMjIwMjABAAAAS39EAgIAAAAIMS4zODQyMDEBCAAAAAUAAAABMQEAAAAKMjA5MzUyMDI2MAMAAAADMTYwAgAAAAE4BAAAAAEwBwAAAAkzLzI1LzIwMjQIAAAACTMvMzEvMjAyMAkAAAABMDx1diAXTdwI/P2UVBdN3AgqQ0lRLk5BU0RBUUdTOldCQS5JUV9ESUxVVF9FUFNfSU5DTC5GUTEyMDIzAQAAALhtAQACAAAABS00LjMxAQgAAAAFAAAAATEBAAAACy0yMDEzNjc2NzYyAwAAAAMxNjACAAAAATgEAAAAATAHAAAACTMvMjUvMjAyNAgAAAAKMTEvMzAvMjAyMgkAAAABMDx1diAXTdwIv4iUVBdN3AglQ0lRLk5ZU0U6V00uSVFfRElMVVRfRVBTX0lOQ0wuRlEyMjAyMwEAAADm6AIAAgAAAAQxLjUxAQgAAAAFAAAAATEBAAAACy0yMDM3MDc5ODg5AwAAAAMxNjACAAAAATgEAAAAATAHAAAACTMvMjUvMjAyNAgAAAAJNi8zMC8yMDIzCQAAAAEwPHV2IBdN3Ag9Ep9UF03cCCZDSVEuTllTRTpXRUMuSVFfRElMVVRf</t>
  </si>
  <si>
    <t>RVBTX0lOQ0wuRlExMjAyMgEAAADtzgQAAgAAAAQxLjc5AQgAAAAFAAAAATEBAAAACy0yMDQ3MzE0NTk5AwAAAAMxNjACAAAAATgEAAAAATAHAAAACTMvMjUvMjAyNAgAAAAJMy8zMS8yMDIyCQAAAAEwPHV2IBdN3AifhJZUF03cCCdDSVEuTllTRTpXRUxMLklRX0RJTFVUX0VQU19JTkNMLkZRMTIwMjIBAAAAmj0EAAIAAAAIMC4xMzczNDkBCAAAAAUAAAABMQEAAAALLTIwNDc2OTY3OTEDAAAAAzE2MAIAAAABOAQAAAABMAcAAAAJMy8yNS8yMDI0CAAAAAkzLzMxLzIwMjIJAAAAATA8dXYgF03cCD0Sn1QXTdwIKkNJUS5OQVNEQVFHUzpXREMuSVFfRElMVVRfRVBTX0lOQ0wuRlEyMjAyMQEAAADJygQAAgAAAAMwLjIBCAAAAAUAAAABMQEAAAALLTIxMTM4NDk0MzIDAAAAAzE2MAIAAAABOAQAAAABMAcAAAAJMy8yNS8yMDI0CAAAAAgxLzEvMjAyMQkAAAABMDx1diAXTdwIW3eTVBdN3AgmQ0lRLk5ZU0U6V1JLLklRX0RJTFVUX0VQU19JTkNMLkZRMTIwMjABAAAAaYQAAAIAAAAEMC41MwEIAAAABQAAAAExAQAAAAoyMDc5MDM5MjQ2AwAAAAMxNjACAAAAATgEAAAAATAHAAAACTMvMjUvMjAyNAgAAAAKMTIvMzEvMjAxOQkAAAABMDx1diAXTdwIgxOeVBdN3AgqQ0lRLk5BU0RBUUdTOldUVy5JUV9ESUxVVF9FUFNfSU5DTC5GUTEyMDIxAQAAAA+PAAACAAAACDUuNjMxNTM4AQgAAAAFAAAAATEBAAAACy0yMDk5</t>
  </si>
  <si>
    <t>ODI0MzgyAwAAAAMxNjACAAAAATgEAAAAATAHAAAACTMvMjUvMjAyNAgAAAAJMy8zMS8yMDIxCQAAAAEwPHV2IBdN3AgLQ5BUF03cCCpDSVEuTkFTREFRR1M6WEVMLklRX0RJTFVUX0VQU19JTkNMLkZRMjIwMjMBAAAAtgwIAAIAAAAEMC41MgEIAAAABQAAAAExAQAAAAstMjAzNjgxOTU5MAMAAAADMTYwAgAAAAE4BAAAAAEwBwAAAAkzLzI1LzIwMjQIAAAACTYvMzAvMjAyMwkAAAABMDx1diAXTdwI282PVBdN3AgmQ0lRLk5ZU0U6WFlMLklRX0RJTFVUX0VQU19JTkNMLkZRNDIwMjABAAAA0d4LBwIAAAAIMC44MTU0MjYBCAAAAAUAAAABMQEAAAALLTIxMTA0MzQyMjMDAAAAAzE2MAIAAAABOAQAAAABMAcAAAAJMy8yNS8yMDI0CAAAAAoxMi8zMS8yMDIwCQAAAAEwPHV2IBdN3Aivlo1UF03cCCZDSVEuTllTRTpZVU0uSVFfRElMVVRfRVBTX0lOQ0wuRlE0MjAxOQEAAACtlQUAAgAAAAgxLjU4MjAwNgEIAAAABQAAAAExAQAAAAoyMDgxMjA1MTEzAwAAAAMxNjACAAAAATgEAAAAATAHAAAACTMvMjUvMjAyNAgAAAAKMTIvMzEvMjAxOQkAAAABMDx1diAXTdwIHEyVVBdN3AgmQ0lRLk5ZU0U6WkJILklRX0RJTFVUX0VQU19JTkNMLkZRMjIwMjIBAAAAcAcEAAIAAAAEMC43MwEIAAAABQAAAAExAQAAAAstMjAzNjAyNTg3MwMAAAADMTYwAgAAAAE4BAAAAAEwBwAAAAkzLzI1LzIwMjQIAAAACTYvMzAvMjAyMgkA</t>
  </si>
  <si>
    <t>AAABMDx1diAXTdwI/P2UVBdN3AgmQ0lRLk5ZU0U6WlRTLklRX0RJTFVUX0VQU19JTkNMLkZRMTIwMjABAAAAbQPZDAIAAAAEMC44OAEIAAAABQAAAAExAQAAAAoyMDk2MjMwMjA1AwAAAAMxNjACAAAAATgEAAAAATAHAAAACTMvMjUvMjAyNAgAAAAJMy8zMS8yMDIwCQAAAAEwPHV2IBdN3AgtkZBUF03cCCdDSVEuTllTRTpWTFRPLklRX0RJTFVUX0VQU19JTkNMLkZRNDIwMjMBAAAAhJw6bgIAAAAIMC44MDYyODUBCAAAAAUAAAABMQEAAAALLTIwMDgwNjM4MTADAAAAAzE2MAIAAAABOAQAAAABMAcAAAAJMy8yNS8yMDI0CAAAAAoxMi8zMS8yMDIzCQAAAAEwPHV2IBdN3Ag6UJ1UF03cCCpDSVEuTkFTREFRR1M6V0JBLklRX0RJTFVUX0VQU19JTkNMLkZRMzIwMjABAAAAuG0BAAIAAAAJLTEuOTUxNzU5AQgAAAAFAAAAATEBAAAACy0yMTQ0MjkwNDU5AwAAAAMxNjACAAAAATgEAAAAATAHAAAACTMvMjUvMjAyNAgAAAAJNS8zMS8yMDIwCQAAAAEwPHV2IBdN3AhhYJ9UF03cCCVDSVEuTllTRTpXTS5JUV9ESUxVVF9FUFNfSU5DTC5GUTEyMDIzAQAAAOboAgACAAAAAzEuMwEIAAAABQAAAAExAQAAAAstMjA0ODk3OTgyMAMAAAADMTYwAgAAAAE4BAAAAAEwBwAAAAkzLzI1LzIwMjQIAAAACTMvMzEvMjAyMwkAAAABMDx1diAXTdwI77+gVBdN3AgmQ0lRLk5ZU0U6V0VDLklRX0RJTFVUX0VQU19JTkNMLkZRNDIw</t>
  </si>
  <si>
    <t>MjEBAAAA7c4EAAIAAAAIMC43MTAyMjQBCAAAAAUAAAABMQEAAAALLTIwNTk2NzMxOTgDAAAAAzE2MAIAAAABOAQAAAABMAcAAAAJMy8yNS8yMDI0CAAAAAoxMi8zMS8yMDIxCQAAAAEwPHV2IBdN3Ajp1pRUF03cCCpDSVEuTkFTREFRR1M6WEVMLklRX0RJTFVUX0VQU19JTkNMLkZRMTIwMjMBAAAAtgwIAAIAAAAHMC43NTg2MgEIAAAABQAAAAExAQAAAAstMjA0OTAxNDQxMwMAAAADMTYwAgAAAAE4BAAAAAEwBwAAAAkzLzI1LzIwMjQIAAAACTMvMzEvMjAyMwkAAAABMDx1diAXTdwIC0OQVBdN3AgmQ0lRLk5ZU0U6WkJILklRX0RJTFVUX0VQU19JTkNMLkZRMTIwMjIBAAAAcAcEAAIAAAAIMC4wNjc4NzcBCAAAAAUAAAABMQEAAAALLTIwNDc4NTgyNTQDAAAAAzE2MAIAAAABOAQAAAABMAcAAAAJMy8yNS8yMDI0CAAAAAkzLzMxLzIwMjIJAAAAATA8dXYgF03cCPQklVQXTdwIK0NJUS5OQVNEQVFHUzpVTFRBLklRX0RJTFVUX0VQU19JTkNMLkZRNDIwMTkBAAAAWYwAAAIAAAAIMy42MDQyNjIBCAAAAAUAAAABMQEAAAAKMjAyNDI2MTEzMQMAAAADMTYwAgAAAAE4BAAAAAEwBwAAAAkzLzI1LzIwMjQIAAAACDIvMi8yMDE5CQAAAAEwPHV2IBdN3Ah79JlUF03cCCZDSVEuTllTRTpXQUIuSVFfRElMVVRfRVBTX0lOQ0wuRlExMjAyMwEAAABVjgAAAgAAAAQwLjkzAQgAAAAFAAAAATEBAAAACy0yMDQ5ODg2NDEz</t>
  </si>
  <si>
    <t>AwAAAAMxNjACAAAAATgEAAAAATAHAAAACTMvMjUvMjAyNAgAAAAJMy8zMS8yMDIzCQAAAAEwPHV2IBdN3Agxc5VUF03cCCZDSVEuTllTRTpISUcuSVFfRElMVVRfRVBTX0lOQ0wuRlEzMjAyMgEAAAAqNgUAAgAAAAQxLjAyAQgAAAAFAAAAATEBAAAACy0yMDIyNDkxNjA1AwAAAAMxNjACAAAAATgEAAAAATAHAAAACTMvMjUvMjAyNAgAAAAJOS8zMC8yMDIyCQAAAAEwPHV2IBdN3AgjsndUF03cCCZDSVEuTllTRTpUTU8uSVFfRElMVVRfRVBTX0lOQ0wuRlEyMjAyMQEAAAD/egEAAgAAAAQ0LjYxAQgAAAAFAAAAATEBAAAACy0yMDg2Mjc2NDUwAwAAAAMxNjACAAAAATgEAAAAATAHAAAACTMvMjUvMjAyNAgAAAAINy8zLzIwMjEJAAAAATA8dXYgF03cCPuMklQXTdwIJkNJUS5OWVNFOlVEUi5JUV9ESUxVVF9FUFNfSU5DTC5GUTIyMDIzAQAAAIu9BAACAAAABzEuMDQ1MzEBCAAAAAUAAAABMQEAAAALLTIwMzY4MzA5NTQDAAAAAzE2MAIAAAABOAQAAAABMAcAAAAJMy8yNS8yMDI0CAAAAAk2LzMwLzIwMjMJAAAAATA8dXYgF03cCE0dj1QXTdwIJkNJUS5OWVNFOlVOSC5JUV9ESUxVVF9FUFNfSU5DTC5GUTIyMDIxAQAAAOGYAQACAAAABDQuNDYBCAAAAAUAAAABMQEAAAALLTIwODY2NDUyMjIDAAAAAzE2MAIAAAABOAQAAAABMAcAAAAJMy8yNS8yMDI0CAAAAAk2LzMwLzIwMjEJAAAAATA8dXYgF03cCBwKmVQX</t>
  </si>
  <si>
    <t>TdwIK0NJUS5OQVNEQVFHUzpWUlRYLklRX0RJTFVUX0VQU19JTkNMLkZRMjIwMjIBAAAAi40AAAIAAAAEMy4xMwEIAAAABQAAAAExAQAAAAstMjAzNTkzMjQ3OQMAAAADMTYwAgAAAAE4BAAAAAEwBwAAAAkzLzI1LzIwMjQIAAAACTYvMzAvMjAyMgkAAAABMDx1diAXTdwIbPihVBdN3AgmQ0lRLk5ZU0U6Vk1DLklRX0RJTFVUX0VQU19JTkNMLkZRMzIwMjIBAAAAwcUEAAIAAAAIMS4zMjEwMTcBCAAAAAUAAAABMQEAAAALLTIwMjI1MDI0MTQDAAAAAzE2MAIAAAABOAQAAAABMAcAAAAJMy8yNS8yMDI0CAAAAAk5LzMwLzIwMjIJAAAAATA8dXYgF03cCHshjVQXTdwIJ0NJUS5OWVNFOldFTEwuSVFfRElMVVRfRVBTX0lOQ0wuRlE0MjAyMQEAAACaPQQAAgAAAAgwLjEzMzAwMwEIAAAABQAAAAExAQAAAAstMjA2MDA5NzQ2NQMAAAADMTYwAgAAAAE4BAAAAAEwBwAAAAkzLzI1LzIwMjQIAAAACjEyLzMxLzIwMjEJAAAAATA8dXYgF03cCP/moFQXTdwIJkNJUS5OWVNFOkhTWS5JUV9ESUxVVF9FUFNfSU5DTC5GUTMyMDE5AQAAADmCAQACAAAABDEuNTQBCAAAAAUAAAABMQEAAAAKMjA2ODc3NTYwNgMAAAADMTYwAgAAAAE4BAAAAAEwBwAAAAkzLzI1LzIwMjQIAAAACTkvMjkvMjAxOQkAAAABMDx1diAXTdwIM9l3VBdN3AgrQ0lRLk5BU0RBUUdTOlRTQ08uSVFfRElMVVRfRVBTX0lOQ0wuRlE0MjAyMQEAAAAdBwUA</t>
  </si>
  <si>
    <t>AgAAAAYxLjkyNzMBCAAAAAUAAAABMQEAAAALLTIwNTk2NTQ5MDUDAAAAAzE2MAIAAAABOAQAAAABMAcAAAAJMy8yNS8yMDI0CAAAAAoxMi8yNS8yMDIxCQAAAAEwPHV2IBdN3AjeIJdUF03cCCZDSVEuTllTRTpVRFIuSVFfRElMVVRfRVBTX0lOQ0wuRlEzMjAxOQEAAACLvQQAAgAAAAQwLjA5AQgAAAAFAAAAATEBAAAACjIwNjc0Mzk3MjUDAAAAAzE2MAIAAAABOAQAAAABMAcAAAAJMy8yNS8yMDI0CAAAAAk5LzMwLzIwMTkJAAAAATA8dXYgF03cCKOcnlQXTdwIJkNJUS5OWVNFOlVOSC5JUV9ESUxVVF9FUFNfSU5DTC5GUTIyMDIwAQAAAOGYAQACAAAABDYuOTEBCAAAAAUAAAABMQEAAAALLTIxNDAyNzU1NjgDAAAAAzE2MAIAAAABOAQAAAABMAcAAAAJMy8yNS8yMDI0CAAAAAk2LzMwLzIwMjAJAAAAATA8dXYgF03cCDpQnVQXTdwIJ0NJUS5OWVNFOlZMVE8uSVFfRElMVVRfRVBTX0lOQ0wuRlEzMjAyMwEAAACEnDpuAgAAAAgwLjgzMjMxOAEIAAAABQAAAAExAQAAAAstMjAyMjYwMDY3NwMAAAADMTYwAgAAAAE4BAAAAAEwBwAAAAkzLzI1LzIwMjQIAAAACTkvMjkvMjAyMwkAAAABMDx1diAXTdwIHMSeVBdN3AgrQ0lRLk5BU0RBUUdTOlZSVFguSVFfRElMVVRfRVBTX0lOQ0wuRlEyMjAxOQEAAACLjQAAAgAAAAQxLjAzAQgAAAAFAAAAATEBAAAACjIwNDc0NjgyNzkDAAAAAzE2MAIAAAABOAQAAAABMAcA</t>
  </si>
  <si>
    <t>AAAJMy8yNS8yMDI0CAAAAAk2LzMwLzIwMTkJAAAAATA8dXYgF03cCB3sgFQXTdwIJkNJUS5OWVNFOlZNQy5JUV9ESUxVVF9FUFNfSU5DTC5GUTIyMDIyAQAAAMHFBAACAAAACDEuNDAxODcyAQgAAAAFAAAAATEBAAAACy0yMDM1NDU0MjU4AwAAAAMxNjACAAAAATgEAAAAATAHAAAACTMvMjUvMjAyNAgAAAAJNi8zMC8yMDIyCQAAAAEwPHV2IBdN3AjP5I1UF03cCCpDSVEuTkFTREFRR1M6V0JBLklRX0RJTFVUX0VQU19JTkNMLkZRMjIwMjABAAAAuG0BAAIAAAAIMS4wNjkyMTUBCAAAAAUAAAABMQEAAAAKMjA4NzQ1NDkxNQMAAAADMTYwAgAAAAE4BAAAAAEwBwAAAAkzLzI1LzIwMjQIAAAACTIvMjkvMjAyMAkAAAABMDx1diAXTdwIm6KRVBdN3AglQ0lRLk5ZU0U6V00uSVFfRElMVVRfRVBTX0lOQ0wuRlExMjAyMgEAAADm6AIAAgAAAAQxLjIzAQgAAAAFAAAAATEBAAAACy0yMDQ4OTc5ODQ3AwAAAAMxNjACAAAAATgEAAAAATAHAAAACTMvMjUvMjAyNAgAAAAJMy8zMS8yMDIyCQAAAAEwPHV2IBdN3AiLSI1UF03cCCZDSVEuTllTRTpXRUMuSVFfRElMVVRfRVBTX0lOQ0wuRlEyMjAyMQEAAADtzgQAAgAAAAQwLjg3AQgAAAAFAAAAATEBAAAACy0yMDg2Mjk4MzQ3AwAAAAMxNjACAAAAATgEAAAAATAHAAAACTMvMjUvMjAyNAgAAAAJNi8zMC8yMDIxCQAAAAEwPHV2IBdN3AgcTJVUF03cCCdDSVEuTllTRTpX</t>
  </si>
  <si>
    <t>RUxMLklRX0RJTFVUX0VQU19JTkNMLkZRMTIwMjABAAAAmj0EAAIAAAAIMC43NDg5ODQBCAAAAAUAAAABMQEAAAAKMjA5NDA0NzQ2MQMAAAADMTYwAgAAAAE4BAAAAAEwBwAAAAkzLzI1LzIwMjQIAAAACTMvMzEvMjAyMAkAAAABMDx1diAXTdwIy6aPVBdN3AgqQ0lRLk5BU0RBUUdTOldEQy5JUV9ESUxVVF9FUFNfSU5DTC5GUTEyMDIwAQAAAMnKBAACAAAACS0wLjkzMjQzMgEIAAAABQAAAAExAQAAAAoyMDY4ODI3NDI3AwAAAAMxNjACAAAAATgEAAAAATAHAAAACTMvMjUvMjAyNAgAAAAJMTAvNC8yMDE5CQAAAAEwPHV2IBdN3AgcTJVUF03cCCZDSVEuTllTRTpXUksuSVFfRElMVVRfRVBTX0lOQ0wuRlEyMjAxOQEAAABphAAAAgAAAAQwLjYyAQgAAAAFAAAAATEBAAAACjIwMzM3NzAxOTgDAAAAAzE2MAIAAAABOAQAAAABMAcAAAAJMy8yNS8yMDI0CAAAAAkzLzMxLzIwMTkJAAAAATA8dXYgF03cCMumj1QXTdwIKkNJUS5OQVNEQVFHUzpXVFcuSVFfRElMVVRfRVBTX0lOQ0wuRlExMjAyMAEAAAAPjwAAAgAAAAQyLjM0AQgAAAAFAAAAATEBAAAACjIwOTQwNDc1OTcDAAAAAzE2MAIAAAABOAQAAAABMAcAAAAJMy8yNS8yMDI0CAAAAAkzLzMxLzIwMjAJAAAAATA8dXYgF03cCBtFmFQXTdwIKkNJUS5OQVNEQVFHUzpYRUwuSVFfRElMVVRfRVBTX0lOQ0wuRlEzMjAyMgEAAAC2DAgAAgAAAAQxLjE4AQgAAAAF</t>
  </si>
  <si>
    <t>AAAAATEBAAAACy0yMDIyNTkxODQ0AwAAAAMxNjACAAAAATgEAAAAATAHAAAACTMvMjUvMjAyNAgAAAAJOS8zMC8yMDIyCQAAAAEwPHV2IBdN3Aisq5ZUF03cCCZDSVEuTllTRTpYWUwuSVFfRElMVVRfRVBTX0lOQ0wuRlEyMjAyMAEAAADR3gsHAgAAAAQwLjE3AQgAAAAFAAAAATEBAAAACy0yMTQwMjk4Mzc0AwAAAAMxNjACAAAAATgEAAAAATAHAAAACTMvMjUvMjAyNAgAAAAJNi8zMC8yMDIwCQAAAAEwPHV2IBdN3Ajq9I9UF03cCCtDSVEuTkFTREFRR1M6WkJSQS5JUV9ESUxVVF9FUFNfSU5DTC5GUTQyMDIyAQAAABABBgACAAAABzMuNTcyMTQBCAAAAAUAAAABMQEAAAALLTIwMTAwNTIxNTkDAAAAAzE2MAIAAAABOAQAAAABMAcAAAAJMy8yNS8yMDI0CAAAAAoxMi8zMS8yMDIyCQAAAAEwPHV2IBdN3Aivlo1UF03cCCZDSVEuTllTRTpJUEcuSVFfRElMVVRfRVBTX0lOQ0wuRlEzMjAyMQEAAABIqAEAAgAAAAMwLjYBCAAAAAUAAAABMQEAAAALLTIwNzMzOTEyNTYDAAAAAzE2MAIAAAABOAQAAAABMAcAAAAJMy8yNS8yMDI0CAAAAAk5LzMwLzIwMjEJAAAAATA8dXYgF03cCDPZd1QXTdwIK0NJUS5OQVNEQVFHUzpUU0NPLklRX0RJTFVUX0VQU19JTkNMLkZRMjIwMTkBAAAAHQcFAAIAAAADMS44AQgAAAAFAAAAATEBAAAACjIwNDg3OTQ1NTEDAAAAAzE2MAIAAAABOAQAAAABMAcAAAAJMy8yNS8yMDI0CAAA</t>
  </si>
  <si>
    <t>AAk2LzI5LzIwMTkJAAAAATA8dXYgF03cCOx2gFQXTdwIK0NJUS5OQVNEQVFHUzpVTFRBLklRX0RJTFVUX0VQU19JTkNMLkZRMzIwMjIBAAAAWYwAAAIAAAAEMy45NAEIAAAABQAAAAExAQAAAAstMjA2NjQ2MjY4MwMAAAADMTYwAgAAAAE4BAAAAAEwBwAAAAkzLzI1LzIwMjQIAAAACjEwLzMwLzIwMjEJAAAAATA8dXYgF03cCF5OeFQXTdwIJkNJUS5OWVNFOlVOSC5JUV9ESUxVVF9FUFNfSU5DTC5GUTEyMDIwAQAAAOGYAQACAAAABDMuNTIBCAAAAAUAAAABMQEAAAAKMjA5NTk2MDk5OAMAAAADMTYwAgAAAAE4BAAAAAEwBwAAAAkzLzI1LzIwMjQIAAAACTMvMzEvMjAyMAkAAAABMDx1diAXTdwIERp1VBdN3AgnQ0lRLk5ZU0U6VkxUTy5JUV9ESUxVVF9FUFNfSU5DTC5GUTMyMDIwAQAAAIScOm4DAAAAAAA8dXYgF03cCICceFQXTdwIK0NJUS5OQVNEQVFHUzpWVFJTLklRX0RJTFVUX0VQU19JTkNMLkZRMjIwMjMBAAAAm20EAAIAAAAEMC4yMgEIAAAABQAAAAExAQAAAAstMjAzNTAzODg5OAMAAAADMTYwAgAAAAE4BAAAAAEwBwAAAAkzLzI1LzIwMjQIAAAACTYvMzAvMjAyMwkAAAABMDx1diAXTdwITHedVBdN3AgmQ0lRLk5ZU0U6Vk1DLklRX0RJTFVUX0VQU19JTkNMLkZRMjIwMjEBAAAAwcUEAAIAAAAIMS40NTg3NjQBCAAAAAUAAAABMQEAAAALLTIwODYyNzAwMzEDAAAAAzE2MAIAAAABOAQAAAABMAcA</t>
  </si>
  <si>
    <t>AAAJMy8yNS8yMDI0CAAAAAk2LzMwLzIwMjEJAAAAATA8dXYgF03cCJJdllQXTdwIKkNJUS5OQVNEQVFHUzpXQkEuSVFfRElMVVRfRVBTX0lOQ0wuRlExMjAxOQEAAAC4bQEAAgAAAAQxLjE4AQgAAAAFAAAAATEBAAAACjE5OTgxMjcxMTcDAAAAAzE2MAIAAAABOAQAAAABMAcAAAAJMy8yNS8yMDI0CAAAAAoxMS8zMC8yMDE4CQAAAAEwPHV2IBdN3Ag/KZNUF03cCCVDSVEuTllTRTpXTS5JUV9ESUxVVF9FUFNfSU5DTC5GUTQyMDIxAQAAAOboAgACAAAACDEuMjAxNDE5AQgAAAAFAAAAATEBAAAACy0yMDYyMTE2MzM4AwAAAAMxNjACAAAAATgEAAAAATAHAAAACTMvMjUvMjAyNAgAAAAKMTIvMzEvMjAyMQkAAAABMDx1diAXTdwIDIGOVBdN3AgmQ0lRLk5ZU0U6V0VDLklRX0RJTFVUX0VQU19JTkNMLkZRMTIwMjEBAAAA7c4EAAIAAAAEMS42MQEIAAAABQAAAAExAQAAAAstMjA5ODQ2MjYzNgMAAAADMTYwAgAAAAE4BAAAAAEwBwAAAAkzLzI1LzIwMjQIAAAACTMvMzEvMjAyMQkAAAABMDx1diAXTdwIOsmbVBdN3AgnQ0lRLk5ZU0U6V0VMTC5JUV9ESUxVVF9FUFNfSU5DTC5GUTQyMDE5AQAAAJo9BAACAAAACDAuNTUwNDk3AQgAAAAFAAAAATEBAAAACjIwNzk1NjI1NDcDAAAAAzE2MAIAAAABOAQAAAABMAcAAAAJMy8yNS8yMDI0CAAAAAoxMi8zMS8yMDE5CQAAAAEwPHV2IBdN3AhMUJNUF03cCCpDSVEuTkFT</t>
  </si>
  <si>
    <t>REFRR1M6V0RDLklRX0RJTFVUX0VQU19JTkNMLkZRNDIwMTkBAAAAycoEAAIAAAAJLTAuNjcxOTM4AQgAAAAFAAAAATEBAAAACjIwNTU0MDkyOTEDAAAAAzE2MAIAAAABOAQAAAABMAcAAAAJMy8yNS8yMDI0CAAAAAk2LzI4LzIwMTkJAAAAATA8dXYgF03cCErwm1QXTdwIJkNJUS5OWVNFOldSSy5JUV9ESUxVVF9FUFNfSU5DTC5GUTEyMDE5AQAAAGmEAAACAAAABDAuNTQBCAAAAAUAAAABMQEAAAAKMjAwNTMxMzE2NwMAAAADMTYwAgAAAAE4BAAAAAEwBwAAAAkzLzI1LzIwMjQIAAAACjEyLzMxLzIwMTgJAAAAATA8dXYgF03cCFt3k1QXTdwIKkNJUS5OQVNEQVFHUzpXVFcuSVFfRElMVVRfRVBTX0lOQ0wuRlE0MjAxOQEAAAAPjwAAAgAAAAQ0LjE4AQgAAAAFAAAAATEBAAAACjIwODE0NDM1NDQDAAAAAzE2MAIAAAABOAQAAAABMAcAAAAJMy8yNS8yMDI0CAAAAAoxMi8zMS8yMDE5CQAAAAEwPHV2IBdN3AiqaZpUF03cCCpDSVEuTkFTREFRR1M6WEVMLklRX0RJTFVUX0VQU19JTkNMLkZRMjIwMjIBAAAAtgwIAAIAAAADMC42AQgAAAAFAAAAATEBAAAACy0yMDM2ODE5NTI1AwAAAAMxNjACAAAAATgEAAAAATAHAAAACTMvMjUvMjAyNAgAAAAJNi8zMC8yMDIyCQAAAAEwPHV2IBdN3Aj8/ZRUF03cCCZDSVEuTllTRTpYWUwuSVFfRElMVVRfRVBTX0lOQ0wuRlExMjAyMAEAAADR3gsHAgAAAAQwLjIxAQgAAAAF</t>
  </si>
  <si>
    <t>AAAAATEBAAAACjIwOTU1NjkwNzcDAAAAAzE2MAIAAAABOAQAAAABMAcAAAAJMy8yNS8yMDI0CAAAAAkzLzMxLzIwMjAJAAAAATA8dXYgF03cCB5qkFQXTdwIK0NJUS5OQVNEQVFHUzpaQlJBLklRX0RJTFVUX0VQU19JTkNMLkZRMzIwMjIBAAAAEAEGAAIAAAAEMy4yNgEIAAAABQAAAAExAQAAAAstMjAyMTg4MDg5OAMAAAADMTYwAgAAAAE4BAAAAAEwBwAAAAkzLzI1LzIwMjQIAAAACTEwLzEvMjAyMgkAAAABMDx1diAXTdwIS3+ZVBdN3AgmQ0lRLk5ZU0U6WkJILklRX0RJTFVUX0VQU19JTkNMLkZRMTIwMjABAAAAcAcEAAIAAAAJLTIuNDYyNDY5AQgAAAAFAAAAATEBAAAACjIwOTU1NTM3ODcDAAAAAzE2MAIAAAABOAQAAAABMAcAAAAJMy8yNS8yMDI0CAAAAAkzLzMxLzIwMjAJAAAAATA8dXYgF03cCIMTnlQXTdwIJkNJUS5OWVNFOlpUUy5JUV9ESUxVVF9FUFNfSU5DTC5GUTEyMDE5AQAAAG0D2QwCAAAABDAuNjUBCAAAAAUAAAABMQEAAAAKMjAzMzc1NjI4MwMAAAADMTYwAgAAAAE4BAAAAAEwBwAAAAkzLzI1LzIwMjQIAAAACTMvMzEvMjAxOQkAAAABMDx1diAXTdwIz/mWVBdN3AgmQ0lRLk5ZU0U6Uk9MLklRX0RJTFVUX0VQU19JTkNMLkZRNDIwMjABAAAA0ZYEAAIAAAAIMC4xMjczNzMBCAAAAAUAAAABMQEAAAALLTIxMTA0NjY4ODgDAAAAAzE2MAIAAAABOAQAAAABMAcAAAAJMy8yNS8yMDI0CAAA</t>
  </si>
  <si>
    <t>AAoxMi8zMS8yMDIwCQAAAAEwl2mQIBdN3Ags9YVUF03cCCtDSVEuTkFTREFRR1M6Uk9TVC5JUV9ESUxVVF9FUFNfSU5DTC5GUTQyMDIyAQAAAIaEAAACAAAACDEuMDQ5MzU5AQgAAAAFAAAAATEBAAAACy0yMDU1NTcwODI0AwAAAAMxNjACAAAAATgEAAAAATAHAAAACTMvMjUvMjAyNAgAAAAJMS8yOS8yMDIyCQAAAAEwl2mQIBdN3Ahsc4tUF03cCCZDSVEuTllTRTpSQ0wuSVFfRElMVVRfRVBTX0lOQ0wuRlE0MjAxOQEAAAAL+AQAAgAAAAcxLjI5NzI5AQgAAAAFAAAAATEBAAAACjIwODIyNTk5MzIDAAAAAzE2MAIAAAABOAQAAAABMAcAAAAJMy8yNS8yMDI0CAAAAAoxMi8zMS8yMDE5CQAAAAEwl2mQIBdN3AgERnxUF03cCCdDSVEuTllTRTpTUEdJLklRX0RJTFVUX0VQU19JTkNMLkZRNDIwMjEBAAAA11QAAAIAAAAIMi43OTA1NTcBCAAAAAUAAAABMQEAAAALLTIwNjE1OTQ5MjgDAAAAAzE2MAIAAAABOAQAAAABMAcAAAAJMy8yNS8yMDI0CAAAAAoxMi8zMS8yMDIxCQAAAAEwl2mQIBdN3AjIe4dUF03cCCZDSVEuTllTRTpDUk0uSVFfRElMVVRfRVBTX0lOQ0wuRlExMjAxOQEAAAAl4AEAAgAAAAQwLjQ2AQgAAAAFAAAAATEBAAAACjE5Njc1ODU2MDMDAAAAAzE2MAIAAAABOAQAAAABMAcAAAAJMy8yNS8yMDI0CAAAAAk0LzMwLzIwMTgJAAAAATCXaZAgF03cCM7udlQXTdwIJkNJUS5OWVNFOlNMQi5JUV9E</t>
  </si>
  <si>
    <t>SUxVVF9FUFNfSU5DTC5GUTEyMDIyAQAAAI6bBAACAAAACDAuMzQ5Nzc2AQgAAAAFAAAAATEBAAAACy0yMDM3MTIwNTM5AwAAAAMxNjACAAAAATgEAAAAATAHAAAACTMvMjUvMjAyNAgAAAAJMy8zMS8yMDIyCQAAAAEwl2mQIBdN3AhrIIRUF03cCCZDSVEuTllTRTpNRFQuSVFfRElMVVRfRVBTX0lOQ0wuRlE0MjAyMAEAAAB0egAAAgAAAAgwLjQ2OTQxOQEIAAAABQAAAAExAQAAAAstMjE0NDg3ODI2MQMAAAADMTYwAgAAAAE4BAAAAAEwBwAAAAkzLzI1LzIwMjQIAAAACTQvMjQvMjAyMAkAAAABMJdpkCAXTdwIZFE+VBdN3AgmQ0lRLk5ZU0U6Tk9DLklRX0RJTFVUX0VQU19JTkNMLkZRMzIwMjMBAAAAr3sBAAIAAAAENi4xOAEIAAAABQAAAAExAQAAAAstMjAyMjc2MDQ4NAMAAAADMTYwAgAAAAE4BAAAAAEwBwAAAAkzLzI1LzIwMjQIAAAACTkvMzAvMjAyMwkAAAABMJdpkCAXTdwIiP1TVBdN3AgmQ0lRLk5ZU0U6T01DLklRX0RJTFVUX0VQU19JTkNMLkZRMjIwMTkBAAAAoXcBAAIAAAAEMS42OAEIAAAABQAAAAExAQAAAAoyMDQ2NzIyNTAxAwAAAAMxNjACAAAAATgEAAAAATAHAAAACTMvMjUvMjAyNAgAAAAJNi8zMC8yMDE5CQAAAAEwl2mQIBdN3Agv/lxUF03cCCtDSVEuTkFTREFRR1M6UEFSQS5JUV9ESUxVVF9FUFNfSU5DTC5GUTEyMDIxAQAAAB+ipwECAAAACDEuNDM5MDE3AQgAAAAFAAAAATEBAAAA</t>
  </si>
  <si>
    <t>Cy0yMDk5MTIzNjk4AwAAAAMxNjACAAAAATgEAAAAATAHAAAACTMvMjUvMjAyNAgAAAAJMy8zMS8yMDIxCQAAAAEwl2mQIBdN3Ag8625UF03cCCZDSVEuTllTRTpQRkUuSVFfRElMVVRfRVBTX0lOQ0wuRlEyMjAyMAEAAADeeQIAAgAAAAgwLjYxODkyNQEIAAAABQAAAAExAQAAAAstMjEzNzgwMzc2NQMAAAADMTYwAgAAAAE4BAAAAAEwBwAAAAkzLzI1LzIwMjQIAAAACTYvMjgvMjAyMAkAAAABMJdpkCAXTdwISYttVBdN3AgmQ0lRLk5ZU0U6UFBHLklRX0RJTFVUX0VQU19JTkNMLkZRMTIwMjEBAAAA734EAAIAAAAEMS41OAEIAAAABQAAAAExAQAAAAstMjEwMTk2ODkwOAMAAAADMTYwAgAAAAE4BAAAAAEwBwAAAAkzLzI1LzIwMjQIAAAACTMvMzEvMjAyMQkAAAABMJdpkCAXTdwINqBjVBdN3AgqQ0lRLk5BU0RBUUdTOlBUQy5JUV9ESUxVVF9FUFNfSU5DTC5GUTEyMDIxAQAAAMZ/AAACAAAAAzAuMgEIAAAABQAAAAExAQAAAAstMjExMzYwMzM3NAMAAAADMTYwAgAAAAE4BAAAAAEwBwAAAAkzLzI1LzIwMjQIAAAACjEyLzMxLzIwMjAJAAAAATCXaZAgF03cCIe2a1QXTdwIK0NJUS5OQVNEQVFHUzpRUlZPLklRX0RJTFVUX0VQU19JTkNMLkZRMjIwMjEBAAAAHYQAAAIAAAAEMS4xOAEIAAAABQAAAAExAQAAAAstMjEyMzU0MDY5OAMAAAADMTYwAgAAAAE4BAAAAAEwBwAAAAkzLzI1LzIwMjQIAAAACTEwLzMv</t>
  </si>
  <si>
    <t>MjAyMAkAAAABMJdpkCAXTdwIAoJyVBdN3AgmQ0lRLk5ZU0U6REdYLklRX0RJTFVUX0VQU19JTkNMLkZRNDIwMjIBAAAAd4MFAAIAAAAIMC44ODI2OTUBCAAAAAUAAAABMQEAAAALLTIwMDkwMzY2NzADAAAAAzE2MAIAAAABOAQAAAABMAcAAAAJMy8yNS8yMDI0CAAAAAoxMi8zMS8yMDIyCQAAAAEwl2mQIBdN3AgdXVVUF03cCCZDSVEuTllTRTpSSkYuSVFfRElMVVRfRVBTX0lOQ0wuRlExMjAyMgEAAABfWAAAAgAAAAMyLjEBCAAAAAUAAAABMQEAAAALLTIwNjIzODI1MDEDAAAAAzE2MAIAAAABOAQAAAABMAcAAAAJMy8yNS8yMDI0CAAAAAoxMi8zMS8yMDIxCQAAAAEwl2mQIBdN3Aho92hUF03cCCpDSVEuTkFTREFRR1M6UkVHLklRX0RJTFVUX0VQU19JTkNMLkZRNDIwMjIBAAAA+XYMAAIAAAAIMC41NDk2MTYBCAAAAAUAAAABMQEAAAALLTIwMDk5MzA2NTkDAAAAAzE2MAIAAAABOAQAAAABMAcAAAAJMy8yNS8yMDI0CAAAAAoxMi8zMS8yMDIyCQAAAAEwl2mQIBdN3Aif6nhUF03cCCVDSVEuTllTRTpSRi5JUV9ESUxVVF9FUFNfSU5DTC5GUTQyMDIyAQAAADEkBAACAAAACDAuNzAwNzQzAQgAAAAFAAAAATEBAAAACy0yMDA4ODQ1ODQzAwAAAAMxNjACAAAAATgEAAAAATAHAAAACTMvMjUvMjAyNAgAAAAKMTIvMzEvMjAyMgkAAAABMJdpkCAXTdwI8x58VBdN3AgmQ0lRLk5ZU0U6UlNHLklRX0RJTFVUX0VQ</t>
  </si>
  <si>
    <t>U19JTkNMLkZRMjIwMTkBAAAAseQFAAIAAAAEMC43OAEIAAAABQAAAAExAQAAAAoyMDQ4OTU4NjI4AwAAAAMxNjACAAAAATgEAAAAATAHAAAACTMvMjUvMjAyNAgAAAAJNi8zMC8yMDE5CQAAAAEwl2mQIBdN3AjHdGVUF03cCCdDSVEuTllTRTpSVlRZLklRX0RJTFVUX0VQU19JTkNMLkZRMjIwMjEBAAAASxgEAAIAAAAIMi4xODc2NTgBCAAAAAUAAAABMQEAAAALLTIwNjk4ODQ1ODMDAAAAAzE2MAIAAAABOAQAAAABMAcAAAAJMy8yNS8yMDI0CAAAAAg3LzQvMjAyMQkAAAABMJdpkCAXTdwIx3RlVBdN3AgmQ0lRLk5ZU0U6Uk9LLklRX0RJTFVUX0VQU19JTkNMLkZRMjIwMjMBAAAA2JUEAAIAAAAEMi41OQEIAAAABQAAAAExAQAAAAstMjA0OTA3NjAwNwMAAAADMTYwAgAAAAE4BAAAAAEwBwAAAAkzLzI1LzIwMjQIAAAACTMvMzEvMjAyMwkAAAABMJdpkCAXTdwIx3RlVBdN3AgmQ0lRLk5ZU0U6Uk9MLklRX0RJTFVUX0VQU19JTkNMLkZRMjIwMjABAAAA0ZYEAAIAAAAIMC4xNTMyNzcBCAAAAAUAAAABMQEAAAALLTIxNDA5ODE0ODIDAAAAAzE2MAIAAAABOAQAAAABMAcAAAAJMy8yNS8yMDI0CAAAAAk2LzMwLzIwMjAJAAAAATCXaZAgF03cCLxUh1QXTdwIK0NJUS5OQVNEQVFHUzpST1NULklRX0RJTFVUX0VQU19JTkNMLkZRMjIwMjIBAAAAhoQAAAIAAAAEMS4zOQEIAAAABQAAAAExAQAAAAstMjA3ODc5OTk3</t>
  </si>
  <si>
    <t>MQMAAAADMTYwAgAAAAE4BAAAAAEwBwAAAAkzLzI1LzIwMjQIAAAACTcvMzEvMjAyMQkAAAABMJdpkCAXTdwIUbZ1VBdN3AgmQ0lRLk5ZU0U6UkNMLklRX0RJTFVUX0VQU19JTkNMLkZRMjIwMTkBAAAAC/gEAAIAAAAEMi4yNQEIAAAABQAAAAExAQAAAAoyMDUwMDI0MjQzAwAAAAMxNjACAAAAATgEAAAAATAHAAAACTMvMjUvMjAyNAgAAAAJNi8zMC8yMDE5CQAAAAEwl2mQIBdN3AiCBX9UF03cCCdDSVEuTllTRTpTUEdJLklRX0RJTFVUX0VQU19JTkNMLkZRMjIwMjEBAAAA11QAAAIAAAADMy4zAQgAAAAFAAAAATEBAAAACy0yMDg2NzY3ODUwAwAAAAMxNjACAAAAATgEAAAAATAHAAAACTMvMjUvMjAyNAgAAAAJNi8zMC8yMDIxCQAAAAEwl2mQIBdN3Aj9s5xUF03cCCtDSVEuTkFTREFRR1M6U0JBQy5JUV9ESUxVVF9FUFNfSU5DTC5GUTQyMDIzAQAAABeFAAACAAAACDEuMDA5Mzg1AQgAAAAFAAAAATEBAAAACy0yMDA3ODY0NzcwAwAAAAMxNjACAAAAATgEAAAAATAHAAAACTMvMjUvMjAyNAgAAAAKMTIvMzEvMjAyMwkAAAABMJdpkCAXTdwIsxF5VBdN3AgmQ0lRLk5ZU0U6U0xCLklRX0RJTFVUX0VQU19JTkNMLkZRMjIwMjEBAAAAjpsEAAIAAAADMC4zAQgAAAAFAAAAATEBAAAACy0yMDg3ODExNzA4AwAAAAMxNjACAAAAATgEAAAAATAHAAAACTMvMjUvMjAyNAgAAAAJNi8zMC8yMDIxCQAAAAEwl2mQIBdN</t>
  </si>
  <si>
    <t>3AjIe4dUF03cCCpDSVEuTkFTREFRR1M6U1RYLklRX0RJTFVUX0VQU19JTkNMLkZRMzIwMjABAAAAmAs5AAIAAAAEMS4yMgEIAAAABQAAAAExAQAAAAoyMDk0NTA3MDkyAwAAAAMxNjACAAAAATgEAAAAATAHAAAACTMvMjUvMjAyNAgAAAAINC8zLzIwMjAJAAAAATCXaZAgF03cCGFsc1QXTdwIJkNJUS5OWVNFOk5PVy5JUV9ESUxVVF9FUFNfSU5DTC5GUTQyMDIzAQAAAL90XgECAAAACDEuNDIzNzU5AQgAAAAFAAAAATEBAAAACy0yMDEyNDgwMjg5AwAAAAMxNjACAAAAATgEAAAAATAHAAAACTMvMjUvMjAyNAgAAAAKMTIvMzEvMjAyMwkAAAABMJdpkCAXTdwIkix/VBdN3AgmQ0lRLk5ZU0U6U1BHLklRX0RJTFVUX0VQU19JTkNMLkZRNDIwMjIBAAAASoYAAAIAAAAIMi4wNjA3OTcBCAAAAAUAAAABMQEAAAALLTIwMDg4MTYxNzYDAAAAAzE2MAIAAAABOAQAAAABMAcAAAAJMy8yNS8yMDI0CAAAAAoxMi8zMS8yMDIyCQAAAAEwl2mQIBdN3AjRC45UF03cCCtDSVEuTkFTREFRR1M6U1dLUy5JUV9ESUxVVF9FUFNfSU5DTC5GUTIyMDIxAQAAACVQFgACAAAABDEuOTUBCAAAAAUAAAABMQEAAAALLTIwOTg2MzEyNjcDAAAAAzE2MAIAAAABOAQAAAABMAcAAAAJMy8yNS8yMDI0CAAAAAg0LzIvMjAyMQkAAAABMJdpkCAXTdwIwjh5VBdN3AgmQ0lRLk5ZU0U6TUVULklRX0RJTFVUX0VQU19JTkNMLkZRMTIwMjMBAAAA</t>
  </si>
  <si>
    <t>MNUCAAIAAAAIMC4wMTgwNTUBCAAAAAUAAAABMQEAAAALLTIwNDczMTQ2NDQDAAAAAzE2MAIAAAABOAQAAAABMAcAAAAJMy8yNS8yMDI0CAAAAAkzLzMxLzIwMjMJAAAAATCXaZAgF03cCICceFQXTdwIJ0NJUS5OWVNFOk5DTEguSVFfRElMVVRfRVBTX0lOQ0wuRlEzMjAyMgEAAADvyT8AAgAAAAktMC43MDE5ODQBCAAAAAUAAAABMQEAAAALLTIwMjA0NzkwODMDAAAAAzE2MAIAAAABOAQAAAABMAcAAAAJMy8yNS8yMDI0CAAAAAk5LzMwLzIwMjIJAAAAATCXaZAgF03cCEEec1QXTdwIJkNJUS5OWVNFOk9NQy5JUV9ESUxVVF9FUFNfSU5DTC5GUTEyMDE5AQAAAKF3AQACAAAABDEuMTcBCAAAAAUAAAABMQEAAAAKMjAzMTU5OTM3NAMAAAADMTYwAgAAAAE4BAAAAAEwBwAAAAkzLzI1LzIwMjQIAAAACTMvMzEvMjAxOQkAAAABMJdpkCAXTdwIORFmVBdN3AgrQ0lRLk5BU0RBUUdTOlBBUkEuSVFfRElMVVRfRVBTX0lOQ0wuRlEzMjAyMAEAAAAfoqcBAgAAAAgwLjk5NjA1MQEIAAAABQAAAAExAQAAAAstMjEyMzkxNTA4NQMAAAADMTYwAgAAAAE4BAAAAAEwBwAAAAkzLzI1LzIwMjQIAAAACTkvMzAvMjAyMAkAAAABMJdpkCAXTdwIwCNwVBdN3AgmQ0lRLk5ZU0U6UEZFLklRX0RJTFVUX0VQU19JTkNMLkZRMTIwMjABAAAA3nkCAAIAAAAIMC41OTY5NTcBCAAAAAUAAAABMQEAAAAKMjA5NzU3MjYwMwMAAAADMTYw</t>
  </si>
  <si>
    <t>AgAAAAE4BAAAAAEwBwAAAAkzLzI1LzIwMjQIAAAACTMvMjkvMjAyMAkAAAABMJdpkCAXTdwITRJvVBdN3AgmQ0lRLk5ZU0U6UFBHLklRX0RJTFVUX0VQU19JTkNMLkZRNDIwMjABAAAA734EAAIAAAAIMS4xMzk0MjEBCAAAAAUAAAABMQEAAAALLTIxMTE3Mzg5ODMDAAAAAzE2MAIAAAABOAQAAAABMAcAAAAJMy8yNS8yMDI0CAAAAAoxMi8zMS8yMDIwCQAAAAEwl2mQIBdN3AjJ/2RUF03cCCpDSVEuTkFTREFRR1M6UFRDLklRX0RJTFVUX0VQU19JTkNMLkZRMzIwMjABAAAAxn8AAAIAAAAHMC4yOTk1NwEIAAAABQAAAAExAQAAAAstMjE0MDI4NTI1NwMAAAADMTYwAgAAAAE4BAAAAAEwBwAAAAkzLzI1LzIwMjQIAAAACTYvMjcvMjAyMAkAAAABMJdpkCAXTdwIbWBvVBdN3AgrQ0lRLk5BU0RBUUdTOlFSVk8uSVFfRElMVVRfRVBTX0lOQ0wuRlExMjAyMQEAAAAdhAAAAgAAAAQwLjgzAQgAAAAFAAAAATEBAAAACy0yMTM5NjcxNjU1AwAAAAMxNjACAAAAATgEAAAAATAHAAAACTMvMjUvMjAyNAgAAAAJNi8yNy8yMDIwCQAAAAEwl2mQIBdN3Ah13n5UF03cCCZDSVEuTllTRTpER1guSVFfRElMVVRfRVBTX0lOQ0wuRlExMjAyMgEAAAB3gwUAAgAAAAQyLjkyAQgAAAAFAAAAATEBAAAACy0yMDQ4NDU0ODc0AwAAAAMxNjACAAAAATgEAAAAATAHAAAACTMvMjUvMjAyNAgAAAAJMy8zMS8yMDIyCQAAAAEwl2mQIBdN</t>
  </si>
  <si>
    <t>3Ah13n5UF03cCCZDSVEuTllTRTpSSkYuSVFfRElMVVRfRVBTX0lOQ0wuRlEzMjAyMQEAAABfWAAAAgAAAAQxLjQ1AQgAAAAFAAAAATEBAAAACy0yMDg1ODA0MTk3AwAAAAMxNjACAAAAATgEAAAAATAHAAAACTMvMjUvMjAyNAgAAAAJNi8zMC8yMDIxCQAAAAEwl2mQIBdN3AgYpWpUF03cCCpDSVEuTkFTREFRR1M6UkVHLklRX0RJTFVUX0VQU19JTkNMLkZRMTIwMjIBAAAA+XYMAAIAAAAIMS4xMzk2MDQBCAAAAAUAAAABMQEAAAALLTIwNDcwNzI3NDEDAAAAAzE2MAIAAAABOAQAAAABMAcAAAAJMy8yNS8yMDI0CAAAAAkzLzMxLzIwMjIJAAAAATCXaZAgF03cCBRxelQXTdwIJUNJUS5OWVNFOlJGLklRX0RJTFVUX0VQU19JTkNMLkZRMjIwMjIBAAAAMSQEAAIAAAAEMC41OQEIAAAABQAAAAExAQAAAAstMjAzNDY5NTEyNwMAAAADMTYwAgAAAAE4BAAAAAEwBwAAAAkzLzI1LzIwMjQIAAAACTYvMzAvMjAyMgkAAAABMJdpkCAXTdwI5k1lVBdN3AgmQ0lRLk5ZU0U6UlNHLklRX0RJTFVUX0VQU19JTkNMLkZRMTIwMTkBAAAAseQFAAIAAAAEMC43MgEIAAAABQAAAAExAQAAAAoyMDMzNjAwNTMzAwAAAAMxNjACAAAAATgEAAAAATAHAAAACTMvMjUvMjAyNAgAAAAJMy8zMS8yMDE5CQAAAAEwl2mQIBdN3AjzHnxUF03cCCdDSVEuTllTRTpSVlRZLklRX0RJTFVUX0VQU19JTkNMLkZRMTIwMjEBAAAASxgEAAIAAAAI</t>
  </si>
  <si>
    <t>My4zNjk2NjIBCAAAAAUAAAABMQEAAAALLTIwOTc2MDMyMjMDAAAAAzE2MAIAAAABOAQAAAABMAcAAAAJMy8yNS8yMDI0CAAAAAg0LzQvMjAyMQkAAAABMJdpkCAXTdwIggV/VBdN3AgmQ0lRLk5ZU0U6Uk9LLklRX0RJTFVUX0VQU19JTkNMLkZRMTIwMjMBAAAA2JUEAAIAAAAEMy4zMQEIAAAABQAAAAExAQAAAAstMjAxMjAwNjAwOAMAAAADMTYwAgAAAAE4BAAAAAEwBwAAAAkzLzI1LzIwMjQIAAAACjEyLzMxLzIwMjIJAAAAATCXaZAgF03cCDP5g1QXTdwIJkNJUS5OWVNFOlJPTC5JUV9ESUxVVF9FUFNfSU5DTC5GUTEyMDIwAQAAANGWBAACAAAACDAuMDg4MDI4AQgAAAAFAAAAATEBAAAACjIwOTQwNDY2NTEDAAAAAzE2MAIAAAABOAQAAAABMAcAAAAJMy8yNS8yMDI0CAAAAAkzLzMxLzIwMjAJAAAAATCXaZAgF03cCPzwh1QXTdwIK0NJUS5OQVNEQVFHUzpST1NULklRX0RJTFVUX0VQU19JTkNMLkZRMTIwMjIBAAAAhoQAAAIAAAAEMS4zNAEIAAAABQAAAAExAQAAAAstMjA5MTkwNzk3NAMAAAADMTYwAgAAAAE4BAAAAAEwBwAAAAkzLzI1LzIwMjQIAAAACDUvMS8yMDIxCQAAAAEwl2mQIBdN3Ai/x3ZUF03cCCZDSVEuTllTRTpSQ0wuSVFfRElMVVRfRVBTX0lOQ0wuRlExMjAxOQEAAAAL+AQAAgAAAAQxLjE5AQgAAAAFAAAAATEBAAAACjIwMzc0NTA2MzcDAAAAAzE2MAIAAAABOAQAAAABMAcAAAAJMy8y</t>
  </si>
  <si>
    <t>NS8yMDI0CAAAAAkzLzMxLzIwMTkJAAAAATCXaZAgF03cCElhgVQXTdwIJ0NJUS5OWVNFOlNQR0kuSVFfRElMVVRfRVBTX0lOQ0wuRlExMjAyMQEAAADXVAAAAgAAAAQzLjEyAQgAAAAFAAAAATEBAAAACy0yMDk4NzY5MjM1AwAAAAMxNjACAAAAATgEAAAAATAHAAAACTMvMjUvMjAyNAgAAAAJMy8zMS8yMDIxCQAAAAEwl2mQIBdN3Aicd4lUF03cCCtDSVEuTkFTREFRR1M6U0JBQy5JUV9ESUxVVF9FUFNfSU5DTC5GUTIyMDIzAQAAABeFAAACAAAABDEuODcBCAAAAAUAAAABMQEAAAALLTIwMzU2NjcyODMDAAAAAzE2MAIAAAABOAQAAAABMAcAAAAJMy8yNS8yMDI0CAAAAAk2LzMwLzIwMjMJAAAAATCXaZAgF03cCARGfFQXTdwIJkNJUS5OWVNFOlNMQi5JUV9ESUxVVF9FUFNfSU5DTC5GUTEyMDIxAQAAAI6bBAACAAAABDAuMjEBCAAAAAUAAAABMQEAAAALLTIxMDA2MTI2MTcDAAAAAzE2MAIAAAABOAQAAAABMAcAAAAJMy8yNS8yMDI0CAAAAAkzLzMxLzIwMjEJAAAAATCXaZAgF03cCAoYiFQXTdwIKkNJUS5OQVNEQVFHUzpTVFguSVFfRElMVVRfRVBTX0lOQ0wuRlExMjAyMAEAAACYCzkAAgAAAAQwLjc0AQgAAAAFAAAAATEBAAAACjIwNjc1MjcyOTEDAAAAAzE2MAIAAAABOAQAAAABMAcAAAAJMy8yNS8yMDI0CAAAAAkxMC80LzIwMTkJAAAAATCXaZAgF03cCM7udlQXTdwIJkNJUS5OWVNFOk5PVy5JUV9E</t>
  </si>
  <si>
    <t>SUxVVF9FUFNfSU5DTC5GUTMyMDIzAQAAAL90XgECAAAABDEuMTcBCAAAAAUAAAABMQEAAAALLTIwMjI3NTU3MzUDAAAAAzE2MAIAAAABOAQAAAABMAcAAAAJMy8yNS8yMDI0CAAAAAk5LzMwLzIwMjMJAAAAATCXaZAgF03cCF2IgVQXTdwIJkNJUS5OWVNFOlNQRy5JUV9ESUxVVF9FUFNfSU5DTC5GUTEyMDIyAQAAAEqGAAACAAAACDEuMjk4MzAxAQgAAAAFAAAAATEBAAAACy0yMDQ3MzY0NDgxAwAAAAMxNjACAAAAATgEAAAAATAHAAAACTMvMjUvMjAyNAgAAAAJMy8zMS8yMDIyCQAAAAEwl2mQIBdN3AhcmotUF03cCCtDSVEuTkFTREFRR1M6U1dLUy5JUV9ESUxVVF9FUFNfSU5DTC5GUTEyMDIxAQAAACVQFgACAAAABDMuMDUBCAAAAAUAAAABMQEAAAALLTIxMTM3NzAzNTQDAAAAAzE2MAIAAAABOAQAAAABMAcAAAAJMy8yNS8yMDI0CAAAAAgxLzEvMjAyMQkAAAABMJdpkCAXTdwIY796VBdN3AgmQ0lRLk5ZU0U6U05BLklRX0RJTFVUX0VQU19JTkNMLkZRMTIwMTkBAAAAHqIEAAIAAAAIMy4xNTk5OTkBCAAAAAUAAAABMQEAAAAKMjAyOTM4NzU4NQMAAAADMTYwAgAAAAE4BAAAAAEwBwAAAAkzLzI1LzIwMjQIAAAACTMvMzAvMjAxOQkAAAABMJdpkCAXTdwIGj+IVBdN3AgmQ0lRLk5ZU0U6U1dLLklRX0RJTFVUX0VQU19JTkNMLkZRMzIwMjMBAAAAUacEAAIAAAAEMC4wMwEIAAAABQAAAAExAQAAAAstMjAy</t>
  </si>
  <si>
    <t>MjMwNjkzNwMAAAADMTYwAgAAAAE4BAAAAAEwBwAAAAkzLzI1LzIwMjQIAAAACTkvMzAvMjAyMwkAAAABMJdpkCAXTdwIRpNzVBdN3AgrQ0lRLk5BU0RBUUdTOlNCVVguSVFfRElMVVRfRVBTX0lOQ0wuRlEyMjAyMgEAAAC5hwAAAgAAAAQwLjU4AQgAAAAFAAAAATEBAAAACy0yMDQ3OTM1ODU3AwAAAAMxNjACAAAAATgEAAAAATAHAAAACTMvMjUvMjAyNAgAAAAINC8zLzIwMjIJAAAAATCXaZAgF03cCBFtfFQXTdwIJkNJUS5OWVNFOlNUVC5JUV9ESUxVVF9FUFNfSU5DTC5GUTEyMDIyAQAAAHHhAgACAAAABDEuNTcBCAAAAAUAAAABMQEAAAALLTIwNDg2ODAwNDkDAAAAAzE2MAIAAAABOAQAAAABMAcAAAAJMy8yNS8yMDI0CAAAAAkzLzMxLzIwMjIJAAAAATCXaZAgF03cCGqvgVQXTdwIK0NJUS5OQVNEQVFHUzpTVExELklRX0RJTFVUX0VQU19JTkNMLkZRMTIwMjEBAAAA0IcAAAIAAAAEMi4wMwEIAAAABQAAAAExAQAAAAstMjA5OTgyNDg4MgMAAAADMTYwAgAAAAE4BAAAAAEwBwAAAAkzLzI1LzIwMjQIAAAACTMvMzEvMjAyMQkAAAABMJdpkCAXTdwIrMmRVBdN3AgmQ0lRLk5ZU0U6U1RFLklRX0RJTFVUX0VQU19JTkNMLkZRMjIwMjABAAAA34cAAAIAAAAEMS4xMQEIAAAABQAAAAExAQAAAAoyMDY4Nzc1MzYzAwAAAAMxNjACAAAAATgEAAAAATAHAAAACTMvMjUvMjAyNAgAAAAJOS8zMC8yMDE5CQAAAAEw</t>
  </si>
  <si>
    <t>l2mQIBdN3AiCK3ZUF03cCCZDSVEuTllTRTpTWUsuSVFfRElMVVRfRVBTX0lOQ0wuRlExMjAyMAEAAACWcQEAAgAAAAMxLjMBCAAAAAUAAAABMQEAAAAKMjA5Mjg4NTcyMAMAAAADMTYwAgAAAAE4BAAAAAEwBwAAAAkzLzI1LzIwMjQIAAAACTMvMzEvMjAyMAkAAAABMJdpkCAXTdwIb+Z6VBdN3AgrQ0lRLk5BU0RBUUdTOlNNQ0kuSVFfRElMVVRfRVBTX0lOQ0wuRlEyMjAxOQEAAADG3mIAAgAAAAQwLjM2AQgAAAAFAAAAATEBAAAACjIwMTAzNzg5NzkDAAAAAzE2MAIAAAABOAQAAAABMAcAAAAJMy8yNS8yMDI0CAAAAAoxMi8zMS8yMDE4CQAAAAEwl2mQIBdN3Ai1en9UF03cCCZDSVEuTllTRTpTWUYuSVFfRElMVVRfRVBTX0lOQ0wuRlEyMjAxOQEAAACbYoQPAgAAAAQxLjI0AQgAAAAFAAAAATEBAAAACjIwNDYzNjU5MTADAAAAAzE2MAIAAAABOAQAAAABMAcAAAAJMy8yNS8yMDI0CAAAAAk2LzMwLzIwMTkJAAAAATCXaZAgF03cCI1uhFQXTdwIK0NJUS5OQVNEQVFHUzpTTlBTLklRX0RJTFVUX0VQU19JTkNMLkZRMjIwMTkBAAAA1IgAAAIAAAAEMC43NwEIAAAABQAAAAExAQAAAAoyMDM3Njk2OTgyAwAAAAMxNjACAAAAATgEAAAAATAHAAAACTMvMjUvMjAyNAgAAAAJNC8zMC8yMDE5CQAAAAEwl2mQIBdN3Ag9g6FUF03cCCZDSVEuTllTRTpTWVkuSVFfRElMVVRfRVBTX0lOQ0wuRlEyMjAxOQEAAACo4gIA</t>
  </si>
  <si>
    <t>AgAAAAgwLjUwOTk5OQEIAAAABQAAAAExAQAAAAoyMDA2MzMwNTA2AwAAAAMxNjACAAAAATgEAAAAATAHAAAACTMvMjUvMjAyNAgAAAAKMTIvMjkvMjAxOAkAAAABMJdpkCAXTdwIKmaIVBdN3AgrQ0lRLk5BU0RBUUdTOlRNVVMuSVFfRElMVVRfRVBTX0lOQ0wuRlEzMjAxOQEAAACbbAEAAgAAAAQxLjAxAQgAAAAFAAAAATEBAAAACjIwNjg0MjE4ODkDAAAAAzE2MAIAAAABOAQAAAABMAcAAAAJMy8yNS8yMDI0CAAAAAk5LzMwLzIwMTkJAAAAATCXaZAgF03cCHzFk1QXTdwIK0NJUS5OQVNEQVFHUzpUUk9XLklRX0RJTFVUX0VQU19JTkNMLkZRMTIwMjABAAAAsVoAAAIAAAAEMS40MQEIAAAABQAAAAExAQAAAAoyMDkzNDc4MDAxAwAAAAMxNjACAAAAATgEAAAAATAHAAAACTMvMjUvMjAyNAgAAAAJMy8zMS8yMDIwCQAAAAEwl2mQIBdN3AjM7IlUF03cCCtDSVEuTkFTREFRR1M6VFRXTy5JUV9ESUxVVF9FUFNfSU5DTC5GUTMyMDIwAQAAAFGqBQACAAAABDEuNDMBCAAAAAUAAAABMQEAAAAKMjA3OTI0NzcwMQMAAAADMTYwAgAAAAE4BAAAAAEwBwAAAAkzLzI1LzIwMjQIAAAACjEyLzMxLzIwMTkJAAAAATCXaZAgF03cCJ3oi1QXTdwIJkNJUS5OWVNFOlRQUi5JUV9ESUxVVF9FUFNfSU5DTC5GUTEyMDIxAQAAAO0ICAACAAAABDAuODMBCAAAAAUAAAABMQEAAAALLTIxMjIxMDc4ODMDAAAAAzE2MAIAAAABOAQA</t>
  </si>
  <si>
    <t>AAABMAcAAAAJMy8yNS8yMDI0CAAAAAk5LzI2LzIwMjAJAAAAATCXaZAgF03cCJDhc1QXTdwIJ0NJUS5OWVNFOlRSR1AuSVFfRElMVVRfRVBTX0lOQ0wuRlEyMjAyMQEAAACpblUCAgAAAAQwLjE1AQgAAAAFAAAAATEBAAAACy0yMDg2Mjk4MjQ2AwAAAAMxNjACAAAAATgEAAAAATAHAAAACTMvMjUvMjAyNAgAAAAJNi8zMC8yMDIxCQAAAAEwl2mQIBdN3AgCZHdUF03cCCZDSVEuTllTRTpUR1QuSVFfRElMVVRfRVBTX0lOQ0wuRlE0MjAyMQEAAABmqQIAAgAAAAgyLjcyOTA5OAEIAAAABQAAAAExAQAAAAstMjEwODkzODEzMQMAAAADMTYwAgAAAAE4BAAAAAEwBwAAAAkzLzI1LzIwMjQIAAAACTEvMzAvMjAyMQkAAAABMJdpkCAXTdwI4oZ5VBdN3AgmQ0lRLk5ZU0U6VEVMLklRX0RJTFVUX0VQU19JTkNMLkZRMjIwMjIBAAAAG7J7AAIAAAAEMS43MQEIAAAABQAAAAExAQAAAAstMjA0ODY2MDEyNQMAAAADMTYwAgAAAAE4BAAAAAEwBwAAAAkzLzI1LzIwMjQIAAAACTMvMjUvMjAyMgkAAAABMJdpkCAXTdwI4oZ5VBdN3AgmQ0lRLk5ZU0U6VERZLklRX0RJTFVUX0VQU19JTkNMLkZRNDIwMjIBAAAA/jMGAAIAAAAINC43MzAwODMBCAAAAAUAAAABMQEAAAALLTIwMDg4NzU4MjcDAAAAAzE2MAIAAAABOAQAAAABMAcAAAAJMy8yNS8yMDI0CAAAAAgxLzEvMjAyMwkAAAABMJdpkCAXTdwIkzR7VBdN3AgmQ0lRLk5Z</t>
  </si>
  <si>
    <t>U0U6VEZYLklRX0RJTFVUX0VQU19JTkNMLkZRMzIwMjMBAAAA5rAEAAIAAAAIMi44OTg3OTQBCAAAAAUAAAABMQEAAAALLTIwMjEyNjM0NDkDAAAAAzE2MAIAAAABOAQAAAABMAcAAAAJMy8yNS8yMDI0CAAAAAkxMC8xLzIwMjMJAAAAATCXaZAgF03cCJM0e1QXTdwIJkNJUS5OWVNFOlRGWC5JUV9ESUxVVF9FUFNfSU5DTC5GUTIyMDE5AQAAAOawBAACAAAACDEuNzcwOTk5AQgAAAAFAAAAATEBAAAACjIwNDcyMzc2NDMDAAAAAzE2MAIAAAABOAQAAAABMAcAAAAJMy8yNS8yMDI0CAAAAAk2LzMwLzIwMTkJAAAAATCXaZAgF03cCJM0e1QXTdwIKkNJUS5OQVNEQVFHUzpURVIuSVFfRElMVVRfRVBTX0lOQ0wuRlExMjAyMAEAAAAIcgEAAgAAAAQwLjk3AQgAAAAFAAAAATEBAAAACjIwOTY1NjAzNjEDAAAAAzE2MAIAAAABOAQAAAABMAcAAAAJMy8yNS8yMDI0CAAAAAkzLzI5LzIwMjAJAAAAATCXaZAgF03cCJM0e1QXTdwIK0NJUS5OQVNEQVFHUzpUU0xBLklRX0RJTFVUX0VQU19JTkNMLkZRNDIwMjABAAAAEMaiAQIAAAAIMC4wNzk5MjgBCAAAAAUAAAABMQEAAAALLTIxMTM1Nzg4NzQDAAAAAzE2MAIAAAABOAQAAAABMAcAAAAJMy8yNS8yMDI0CAAAAAoxMi8zMS8yMDIwCQAAAAEwl2mQIBdN3AiTNHtUF03cCCpDSVEuTkFTREFRR1M6VFhOLklRX0RJTFVUX0VQU19JTkNMLkZRMzIwMjEBAAAA+yMCAAIAAAAE</t>
  </si>
  <si>
    <t>Mi4wNwEIAAAABQAAAAExAQAAAAstMjA3MzExMTA4NgMAAAADMTYwAgAAAAE4BAAAAAEwBwAAAAkzLzI1LzIwMjQIAAAACTkvMzAvMjAyMQkAAAABMJdpkCAXTdwIkzR7VBdN3AgmQ0lRLk5ZU0U6VFhULklRX0RJTFVUX0VQU19JTkNMLkZRMjIwMjIBAAAA54kAAAIAAAAIMC45OTUzODQBCAAAAAUAAAABMQEAAAALLTIwMzY4NDM5MDUDAAAAAzE2MAIAAAABOAQAAAABMAcAAAAJMy8yNS8yMDI0CAAAAAg3LzIvMjAyMgkAAAABMJdpkCAXTdwIkzR7VBdN3AgmQ0lRLk5ZU0U6QUVTLklRX0RJTFVUX0VQU19JTkNMLkZRMTIwMjMBAAAA8IkAAAIAAAAEMC4yMQEIAAAABQAAAAExAQAAAAstMjA0NzQ3ODY5NAMAAAADMTYwAgAAAAE4BAAAAAEwBwAAAAkzLzI1LzIwMjQIAAAACTMvMzEvMjAyMwkAAAABMJdpkCAXTdwIkzR7VBdN3AgmQ0lRLk5ZU0U6QUxMLklRX0RJTFVUX0VQU19JTkNMLkZRNDIwMjMBAAAAF0kAAAIAAAAINS41MTYzNDMBCAAAAAUAAAABMQEAAAALLTIwMDkzNDQ4NTUDAAAAAzE2MAIAAAABOAQAAAABMAcAAAAJMy8yNS8yMDI0CAAAAAoxMi8zMS8yMDIzCQAAAAEwl2mQIBdN3AjyfpdUF03cCCZDSVEuTllTRTpBTEwuSVFfRElMVVRfRVBTX0lOQ0wuRlE0MjAxOQEAAAAXSQAAAgAAAAc1LjIzNDYzAQgAAAAFAAAAATEBAAAACjIwODEyMTc3NDYDAAAAAzE2MAIAAAABOAQAAAABMAcAAAAJMy8y</t>
  </si>
  <si>
    <t>NS8yMDI0CAAAAAoxMi8zMS8yMDE5CQAAAAEwl2mQIBdN3AgN25xUF03cCCVDSVEuTllTRTpCSy5JUV9ESUxVVF9FUFNfSU5DTC5GUTQyMDIwAQAAAFIRAgACAAAACDAuNzg3NzA0AQgAAAAFAAAAATEBAAAACy0yMTEwNTIyMjcwAwAAAAMxNjACAAAAATgEAAAAATAHAAAACTMvMjUvMjAyNAgAAAAKMTIvMzEvMjAyMAkAAAABMJdpkCAXTdwIboefVBdN3AglQ0lRLk5ZU0U6QkEuSVFfRElMVVRfRVBTX0lOQ0wuRlE0MjAyMQEAAACpqAUAAgAAAAktNy4wMjI2NDkBCAAAAAUAAAABMQEAAAALLTIwNjI5Mjk5MTYDAAAAAzE2MAIAAAABOAQAAAABMAcAAAAJMy8yNS8yMDI0CAAAAAoxMi8zMS8yMDIxCQAAAAEwl2mQIBdN3Agiz45UF03cCCdDSVEuTllTRTpTQ0hXLklRX0RJTFVUX0VQU19JTkNMLkZRNDIwMjIBAAAALYUAAAIAAAAHMC45NzE0MgEIAAAABQAAAAExAQAAAAstMjAwOTAwNTA1NgMAAAADMTYwAgAAAAE4BAAAAAEwBwAAAAkzLzI1LzIwMjQIAAAACjEyLzMxLzIwMjIJAAAAATCXaZAgF03cCPu7mFQXTdwIJUNJUS5OWVNFOkNJLklRX0RJTFVUX0VQU19JTkNMLkZRNDIwMjMBAAAAY6MCAAIAAAAIMy40OTA3MDIBCAAAAAUAAAABMQEAAAALLTIwMDc4MzI1MjIDAAAAAzE2MAIAAAABOAQAAAABMAcAAAAJMy8yNS8yMDI0CAAAAAoxMi8zMS8yMDIzCQAAAAEwl2mQIBdN3AiX/J9UF03cCCVDSVEuTllT</t>
  </si>
  <si>
    <t>RTpDSS5JUV9ESUxVVF9FUFNfSU5DTC5GUTQyMDE5AQAAAGOjAgACAAAACDIuNTk4MDkzAQgAAAAFAAAAATEBAAAACjIwODE5MDUyODgDAAAAAzE2MAIAAAABOAQAAAABMAcAAAAJMy8yNS8yMDI0CAAAAAoxMi8zMS8yMDE5CQAAAAEwl2mQIBdN3AjRC45UF03cCCZDSVEuTllTRTpDTFguSVFfRElMVVRfRVBTX0lOQ0wuRlE0MjAyMAEAAABqXQEAAgAAAAgyLjQyMTIyMwEIAAAABQAAAAExAQAAAAstMjEzODY2NDA3NwMAAAADMTYwAgAAAAE4BAAAAAEwBwAAAAkzLzI1LzIwMjQIAAAACTYvMzAvMjAyMAkAAAABMJdpkCAXTdwI8n6XVBdN3AglQ0lRLk5ZU0U6S08uSVFfRElMVVRfRVBTX0lOQ0wuRlE0MjAyMQEAAAASaAAAAgAAAAgwLjU1MDI4NwEIAAAABQAAAAExAQAAAAstMjA2MDE0NjI2NgMAAAADMTYwAgAAAAE4BAAAAAEwBwAAAAkzLzI1LzIwMjQIAAAACjEyLzMxLzIwMjEJAAAAATCXaZAgF03cCJ86nlQXTdwIKkNJUS5OQVNEQVFHUzpDT08uSVFfRElMVVRfRVBTX0lOQ0wuRlE0MjAyMgEAAAC5BQQAAgAAAAgwLjMzMDY0NQEIAAAABQAAAAExAQAAAAstMjAxNTMyODQ4NQMAAAADMTYwAgAAAAE4BAAAAAEwBwAAAAkzLzI1LzIwMjQIAAAACjEwLzMxLzIwMjIJAAAAATCXaZAgF03cCNuEjFQXTdwIJUNJUS5OWVNFOkVMLklRX0RJTFVUX0VQU19JTkNMLkZRNDIwMjMBAAAAdSkDAAIAAAAJLTAuMDky</t>
  </si>
  <si>
    <t>MTAxAQgAAAAFAAAAATEBAAAACy0yMDMxODE0NTI1AwAAAAMxNjACAAAAATgEAAAAATAHAAAACTMvMjUvMjAyNAgAAAAJNi8zMC8yMDIzCQAAAAEwl2mQIBdN3AhPwZVUF03cCCVDSVEuTllTRTpFTC5JUV9ESUxVVF9FUFNfSU5DTC5GUTQyMDE5AQAAAHUpAwACAAAACDAuNDI1NTY3AQgAAAAFAAAAATEBAAAACjIwNTU2N